AQAAAAJcDQACAAAABTUyMDI5AQgAAAAFAAAAATEBAAAACjE5Njk2MDEyODcDAAAAAjc5AgAAAAQxMDg0BAAAAAEwBwAAAAk5LzIzLzIwMTkIAAAACTMvMzEvMjAxOQkAAAABMHxyvaJNQNcIfmX83k1A1wgtQ0lRLk5ZU0U6QUJULklRX09USEVSX0lO</t>
  </si>
  <si>
    <t>VkVTVF9BQ1RfU1VQUEwuRlkyMDEwAQAAALvGAwACAAAACS0xODg4LjQyNgEIAAAABQAAAAExAQAAAAoxNTk2NzA3NTY0AwAAAAMxNjACAAAABDIwNTEEAAAAATAHAAAACTkvMjMvMjAxOQgAAAAKMTIvMzEvMjAxMAkAAAABMPuTQZRNQNcIJZZf4E1A1wglQ0lRLkpBU0RBUTo3NzQ5LklRX0dBSU5fSU5WRVNULkZZMjAwOQEAAADQGFgAAgAAAAUwLjAyMgEIAAAABQAAAAExAQAAAAoxMzg3MTAxNTkyAwAAAAI3OQIAAAACNjIEAAAAATAHAAAACTkvMjMvMjAxOQgAAAAJMy8zMS8yMDA5CQAAAAEwFyNun01A1wh4W1vfTUDXCB5DSVEuVFNFOjY4NjkuSVFfUkFXX0lOVi5GWTIwMTYBAAAAcXgNAAIAAAAENTU4MQEIAAAABQAAAAExAQAAAAoxNzk4NTg3MTQ0AwAAAAI3OQIAAAAEMzE3MQQAAAABMAcAAAAJOS8yMy8yMDE5CAAAAAkzLzMxLzIwMTYJAAAAATDSXyuhTUDXCKrVRN9NQNcIHkNJUS5UU0U6NzczMy5JUV9JTkNfVEFYLkZZMjAxNgEAAAABZQoAAgAAAAQ4MTQ5AQgAAAAFAAAAATEBAAAACjE3OTg4OTQ5MjIDAAAAAjc5AgAAAAI3NQQAAAABMAcAAAAJOS8yMy8yMDE5CAAAAAkzLzMxLzIwMTYJAAAAATAHKrSiTUDXCPGzJt9NQNcIMkNJUS5KQVNEQVE6Nzc0OS5JUV9JTVBVVF9PUEVSX0xFQVNFX0lOVF9FWFAuRlkyMDA4AQAAANAYWAADAAAAAACOGY6fTUDXCLVFht9NQNcIJUNJUS5UU0U6Nzc0Ny5J</t>
  </si>
  <si>
    <t>UV9QUk9WX0JBRF9ERUJUUy5GWTIwMTMBAAAAZbKbAAIAAAACMjYBCAAAAAUAAAABMQEAAAAKMTY0MTcxMzUwMQMAAAACNzkCAAAAAjk1BAAAAAEwBwAAAAk5LzIzLzIwMTkIAAAACTYvMzAvMjAxMwkAAAABMHGdJKFNQNcIpIEc301A1wghQ0lRLk5ZU0U6TURULklRX1RPVEFMX0RFQlQuRlkyMDExAQAAAHR6AAACAAAABDk4MzUBCAAAAAUAAAABMQEAAAAKMTYyMzg0MTQyNgMAAAADMTYwAgAAAAQ0MTczBAAAAAEwBwAAAAk5LzIzLzIwMTkIAAAACTQvMjkvMjAxMQkAAAABMElchppNQNcIYLWk301A1wgoQ0lRLk5BU0RBUUdTOklTUkcuSVFfVE9UQUxfUkVDRUlWLkZZMjAxNQEAAAAfdgAAAgAAAAU0MTAuNAEIAAAABQAAAAExAQAAAAoxODcyOTMwOTY4AwAAAAMxNjACAAAABDEwMDEEAAAAATAHAAAACTkvMjMvMjAxOQgAAAAKMTIvMzEvMjAxNQkAAAABMOLFd5RNQNcI1FIx4E1A1wgfQ0lRLk5ZU0U6QkRYLklRX0VCSVRfSU5ULkZZMjAwOQEAAAD+lAEAAgAAAAk0MC40NzM0NDUBCAAAAAUAAAABMQEAAAAKMTQ4Mjk3NTU3MQMAAAADMTYwAgAAAAQ0MTg5BAAAAAEwBwAAAAk5LzIzLzIwMTkIAAAACTkvMzAvMjAwOQkAAAABMDbLoJBNQNcIfIbH4E1A1wgiQ0lRLlRTRTo0NTQzLklRX0FTU0VUX1RVUk5TLkZZMjAxOQEAAAACXA0AAgAAAAgwLjU0NTAzOQEIAAAABQAAAAExAQAAAAoxOTY5NjAxMjg3AwAA</t>
  </si>
  <si>
    <t>AAI3OQIAAAAENDE3NwQAAAABMAcAAAAJOS8yMy8yMDE5CAAAAAkzLzMxLzIwMTkJAAAAATDe7EeSTUDXCKdIguBNQNcIHUNJUS5UU0U6Njg2OS5JUV9FQklUREEuRlkyMDEyAQAAAHF4DQACAAAABTI3MjI3AQgAAAAFAAAAATEBAAAACjE1NTQzMzcyNjUDAAAAAjc5AgAAAAQ0MDUxBAAAAAEwBwAAAAk5LzIzLzIwMTkIAAAACTMvMzEvMjAxMgkAAAABMFTfLqFNQNcIP5IP301A1wgjQ0lRLlRTRTo3NzQ3LklRX09USEVSX0VRVUlUWS5GWTIwMTUBAAAAZbKbAAIAAAAEMzA3NgEIAAAABQAAAAExAQAAAAoxNzU5Mzk5ODMzAwAAAAI3OQIAAAAEMTAyOAQAAAABMAcAAAAJOS8yMy8yMDE5CAAAAAk2LzMwLzIwMTUJAAAAATCBfY2fTUDXCNW+FN9NQNcIH0NJUS5OWVNFOkhBRS5JUV9BUl9UVVJOUy5GWTIwMTMBAAAAlXEBAAIAAAAINS44MzgxMDgBCAAAAAUAAAABMQEAAAAKMTczOTI0NTYxNQMAAAADMTYwAgAAAAQ0MDAxBAAAAAEwBwAAAAk5LzIzLzIwMTkIAAAACTMvMzAvMjAxMwkAAAABMDmi/5BNQNcIXPDE4E1A1wglQ0lRLlRTRTo3NzMzLklRX09USEVSX0NBX1NVUFBMLkZZMjAxMgEAAAABZQoAAgAAAAUzNDAxOQEIAAAABQAAAAExAQAAAAoxNTU0OTUwODY3AwAAAAI3OQIAAAAEMTA1NQQAAAABMAcAAAAJOS8yMy8yMDE5CAAAAAkzLzMxLzIwMTIJAAAAATDw7LuiTUDXCCASBd9NQNcIIENJUS5UU0U6</t>
  </si>
  <si>
    <t>ODA4Ni5JUV9NQUNISU5FUlkuRlkyMDEzAQAAAF1eDQADAAAAAABWBjWeTUDXCIbQad9NQNcIKUNJUS5OWVNFOk1EVC5JUV9JTlZFU1RfU0VDVVJJVFlfQ0YuRlkyMDA5AQAAAHR6AAACAAAABC0xMTUBCAAAAAUAAAABMQEAAAAKMTQ1OTM3ODk2MgMAAAADMTYwAgAAAAQyMDI3BAAAAAEwBwAAAAk5LzIzLzIwMTkIAAAACTQvMjQvMjAwOQkAAAABMFc1hppNQNcIuVzE301A1wglQ0lRLk5ZU0U6QlNYLklRX09USEVSX0NBX1NVUFBMLkZZMjAxNwEAAAC72AQAAgAAAAMyMDUBCAAAAAUAAAABMQEAAAAKMTk0NjAwNjk1MQMAAAADMTYwAgAAAAQxMDU1BAAAAAEwBwAAAAk5LzIzLzIwMTkIAAAACjEyLzMxLzIwMTcJAAAAATCY24+WTUDXCFyrA+BNQNcIJENJUS5UU0U6NDU0My5JUV9NQVJLRVRDQVAuMjAwOC8wMy8zMQEAAAACXA0AAgAAAAsxMDIwNjcxLjM5MgEGAAAABQAAAAExAQAAAAk2MTkwOTEwNDQDAAAAAjc5AgAAAAYxMDAwNTQEAAAAATAHAAAACTMvMzEvMjAwOD5xVLxNQNcIWYXU3k1A1wglQ0lRLlRTRTo4MDg2LklRX05FVF9SRU5UQUxfRVhQLkZZMjAxOQEAAABdXg0AAwAAAAAARC01nk1A1wjpE5/fTUDXCCNDSVEuVFNFOjQ1NDMuSVFfRklOSVNIRURfSU5WLkZZMjAxNQEAAAACXA0AAgAAAAU2NTI5NQEIAAAABQAAAAExAQAAAAoxNzQ1MjE0MTgwAwAAAAI3OQIAAAAEMzA3NQQAAAABMAcAAAAJ</t>
  </si>
  <si>
    <t>OS8yMy8yMDE5CAAAAAkzLzMxLzIwMTUJAAAAATCg/byiTUDXCPvfAd9NQNcIJUNJUS5UU0U6NDU0My5JUV9HQUlOX0FTU0VUU19DRi5GWTIwMTUBAAAAAlwNAAIAAAAEMjA5MwEIAAAABQAAAAExAQAAAAoxNzQ1MjE0MTgwAwAAAAI3OQIAAAAEMjAyNgQAAAABMAcAAAAJOS8yMy8yMDE5CAAAAAkzLzMxLzIwMTUJAAAAATCg/byiTUDXCB0+595NQNcIKENJUS5OWVNFOkFCVC5JUV9GSVhFRF9BU1NFVF9UVVJOUy5GWTIwMDgBAAAAu8YDAAIAAAAINC4wMDcxODIBCAAAAAUAAAABMQEAAAAKMTQzMDM3MDkyMAMAAAADMTYwAgAAAAQ0MDY2BAAAAAEwBwAAAAk5LzIzLzIwMTkIAAAACjEyLzMxLzIwMDgJAAAAATCGyl6PTUDXCKIno+BNQNcILUNJUS5OWVNFOkJEWC5JUV9ERUZfVEFYX0FTU0VUU19DVVJSRU5ULkZZMjAxMAEAAAD+lAEAAgAAAAcyMTcuODY1AQgAAAAFAAAAATEBAAAACjE1NzcxMzEyMTMDAAAAAzE2MAIAAAAEMTExNwQAAAABMAcAAAAJOS8yMy8yMDE5CAAAAAk5LzMwLzIwMTAJAAAAATCyb92VTUDXCA8VAeBNQNcIH0NJUS5KQVNEQVE6Nzc0OS5JUV9OSV9DRi5GWTIwMTQBAAAA0BhYAAIAAAAEMzIzNQEIAAAABQAAAAExAQAAAAoxNjg3MzQzMDAyAwAAAAI3OQIAAAAEMjE1MAQAAAABMAcAAAAJOS8yMy8yMDE5CAAAAAkzLzMxLzIwMTQJAAAAATCI2ZefTUDXCEPQVN9NQNcIMUNJUS5OWVNF</t>
  </si>
  <si>
    <t>OkhBRS5JUV9DSEFOR0VfTkVUX1dPUktJTkdfQ0FQSVRBTC5GWTIwMTUBAAAAlXEBAAIAAAAHLTI3Ljk1NQEIAAAABQAAAAExAQAAAAoxODQ0MjY4ODIwAwAAAAMxNjACAAAABDQ0MjEEAAAAATAHAAAACTkvMjMvMjAxOQgAAAAJMy8yOC8yMDE1CQAAAAEw/eQHm01A1whRO8LfTUDXCCNDSVEuTllTRTpBQlQuSVFfQkVUQV8yWVIuMjAwOC8xMi8zMQEAAAC7xgMAAgAAABEwLjU3MjYyNjAyOTE2NDU2NADcsPe7TUDXCHCxr95NQNcIIUNJUS5UU0U6NzczMy5JUV9JTkNfRVFVSVRZLkZZMjAxNgEAAAABZQoAAgAAAAUtMjY3NQEIAAAABQAAAAExAQAAAAoxNzk4ODk0OTIyAwAAAAI3OQIAAAACNDcEAAAAATAHAAAACTkvMjMvMjAxOQgAAAAJMy8zMS8yMDE2CQAAAAEwByq0ok1A1whJmDffTUDXCCNDSVEuVFNFOjQ1NDMuSVFfVE9UQUxfQVNTRVRTLkZZMjAxNAEAAAACXA0AAgAAAAY4MzI4MTQBCAAAAAUAAAABMQEAAAAKMTkxMjY0MjY1NAMAAAACNzkCAAAABDEwMDcEAAAAATAHAAAACTkvMjMvMjAxOQgAAAAJMy8zMS8yMDE0CQAAAAEwrNa8ok1A1wgAufreTUDXCClDSVEuVFNFOjgwODYuSVFfVE9UQUxfREVCVF9DQVBJVEFMLkZZMjAxNwEAAABdXg0AAgAAAAc3Mi42NTk2AQgAAAAFAAAAATEBAAAACjE4NDg2NzMyNDkDAAAAAjc5AgAAAAQ0MTg2BAAAAAEwBwAAAAk5LzIzLzIwMTkIAAAACTMvMzEvMjAx</t>
  </si>
  <si>
    <t>NwkAAAABME1U/5BNQNcIskK84E1A1wgZQ0lRLlRTRTo2ODY5LklRX0FFLkZZMjAxOQEAAABxeA0AAgAAAAUyMDk5NQEIAAAABQAAAAExAQAAAAoxOTY5MzA0MTcxAwAAAAI3OQIAAAAEMTAxNgQAAAABMAcAAAAJOS8yMy8yMDE5CAAAAAkzLzMxLzIwMTkJAAAAATAzrSuhTUDXCP7rPN9NQNcIKENJUS5UU0U6Nzc0Ny5JUV9UT1RBTF9ERUJUX0VCSVREQS5GWTIwMTYBAAAAZbKbAAIAAAAIMC43NjkyMjQBCAAAAAUAAAABMQEAAAAKMTgxMjY0MDMwMgMAAAACNzkCAAAABDQxOTIEAAAAATAHAAAACTkvMjMvMjAxOQgAAAAJNi8zMC8yMDE2CQAAAAEwCU1/kU1A1wgfEJbgTUDXCCVDSVEuTkFTREFRR1M6SVNSRy5JUV9JTlZFTlRPUlkuRlkyMDEzAQAAAB92AAACAAAABTE3OS42AQgAAAAFAAAAATEBAAAACjE3NzQzNzczMzYDAAAAAzE2MAIAAAAEMTA0MwQAAAABMAcAAAAJOS8yMy8yMDE5CAAAAAoxMi8zMS8yMDEzCQAAAAEw1a03lU1A1wg+JizgTUDXCCNDSVEuVFNFOjQ1NDMuSVFfT1RIRVJfRVFVSVRZLkZZMjAxMAEAAAACXA0AAgAAAAYtMjA3MTEBCAAAAAUAAAABMQEAAAAKMTM4MjY2MTQ3NAMAAAACNzkCAAAABDEwMjgEAAAAATAHAAAACTkvMjMvMjAxOQgAAAAJMy8zMS8yMDEwCQAAAAEwBDgIpE1A1wglz/LeTUDXCBxDSVEuTllTRTpIQUUuSVFfQ0FQRVguRlkyMDE3AQAAAJVxAQACAAAABy03Ni4x</t>
  </si>
  <si>
    <t>MzUBCAAAAAUAAAABMQEAAAAKMTk2NDg0MzYxOQMAAAADMTYwAgAAAAQyMDIxBAAAAAEwBwAAAAk5LzIzLzIwMTkIAAAACDQvMS8yMDE3CQAAAAEw8QsIm01A1wgC/rvfTUDXCCBDSVEuVFNFOjQ1NDMuSVFfQ0FTSF9PUEVSLkZZMjAxNgEAAAACXA0AAgAAAAU4MDMwMwEIAAAABQAAAAExAQAAAAoxNzk4Njk5NzQ1AwAAAAI3OQIAAAAEMjAwNgQAAAABMAcAAAAJOS8yMy8yMDE5CAAAAAkzLzMxLzIwMTYJAAAAATCXJL2iTUDXCK9UAt9NQNcILkNJUS5UU0U6NzczMy5JUV9NSU5PUklUWV9JTlRFUkVTVF9UT1RBTC5GWTIwMTMBAAAAAWUKAAIAAAAEMzMwMgEIAAAABQAAAAExAQAAAAoxNjI1NDU3NTk5AwAAAAI3OQIAAAAEMTMxMgQAAAABMAcAAAAJOS8yMy8yMDE5CAAAAAkzLzMxLzIwMTMJAAAAATDgE7yiTUDXCJXU995NQNcII0NJUS5OWVNFOk1EVC5JUV9CQVNJQ19XRUlHSFQuRlkyMDEyAQAAAHR6AAACAAAABjEwNTMuOQBLg4aaTUDXCF2Ond9NQNcIKENJUS5UU0U6Nzc0Ny5JUV9UT1RBTF9ERUJUX0VRVUlUWS5GWTIwMDkBAAAAZbKbAAIAAAAHNDguNDAyNQEIAAAABQAAAAExAQAAAAoxNDA0OTkyMDQ3AwAAAAI3OQIAAAAENDAzNAQAAAABMAcAAAAJOS8yMy8yMDE5CAAAAAk2LzMwLzIwMDkJAAAAATDj0EqSTUDXCBwtmuBNQNcIJUNJUS5UU0U6Njg2OS5JUV9ESUxVVF9FUFNfRVhDTC5GWTIwMTUB</t>
  </si>
  <si>
    <t>AAAAcXgNAAIAAAAGMTI4LjAyAQgAAAAFAAAAATEBAAAACjE3NDQxMjg1NTUDAAAAAjc5AgAAAAMxNDIEAAAAATAHAAAACTkvMjMvMjAxOQgAAAAJMy8zMS8yMDE1CQAAAAEwXDgroU1A1wjagSrfTUDXCCRDSVEuTllTRTpCU1guSVFfRUJJVERBLkZZMjAxMy4uLi5KUFkBAAAAu9gEAAIAAAAJMTY3NTAzLjk1AQgAAAAFAAAAATEBAAAACjE3Nzc2ODIzOTUDAAAAAjc5AgAAAAQ0MDUxBAAAAAEwBwAAAAk5LzIzLzIwMTkIAAAACjEyLzMxLzIwMTMJAAAAATBL21+PTUDXCKnw4OBNQNcIHUNJUS5UU0U6NDU0My5JUV9FQklUREEuRlkyMDA4AQAAAAJcDQACAAAABTg0Nzc2AQgAAAAFAAAAATEBAAAACjEwNjExOTk2MTEDAAAAAjc5AgAAAAQ0MDUxBAAAAAEwBwAAAAk5LzIzLzIwMTkIAAAACTMvMzEvMjAwOAkAAAABMOLpB6RNQNcIz87W3k1A1wgnQ0lRLk5ZU0U6SEFFLklRX0RBWVNfUEFZQUJMRV9PVVQuRlkyMDA5AQAAAJVxAQACAAAACTI0LjQyNTg1NgEIAAAABQAAAAExAQAAAAoxNDU1Mjg3NjI3AwAAAAMxNjACAAAABDQxODMEAAAAATAHAAAACTkvMjMvMjAxOQgAAAAJMy8yOC8yMDA5CQAAAAEwQHv/kE1A1whSDMngTUDXCBlDSVEuTllTRTpBQlQuSVFfQVAuRlkyMDA3AQAAALvGAwACAAAACDEyMTkuNTI5AQgAAAAFAAAAATEBAAAACjEzMjcwMTQyMzADAAAAAzE2MAIAAAAEMTAxOAQAAAABMAcAAAAJ</t>
  </si>
  <si>
    <t>OS8yMy8yMDE5CAAAAAoxMi8zMS8yMDA3CQAAAAEwvjp4lE1A1wilikDgTUDXCCNDSVEuVFNFOjQ1NDMuSVFfVE9UQUxfRVFVSVRZLkZZMjAwMwEAAAACXA0AAgAAAAYxODQ1MjUBCAAAAAUAAAABMQEAAAAJMTY1NjU2Mjc2AwAAAAI3OQIAAAAEMTI3NQQAAAABMAcAAAAJOS8yMy8yMDE5CAAAAAkzLzMxLzIwMDMJAAAAATA/nb2OTUDXCNMn095NQNcIIENJUS5OWVNFOk1EVC5JUV9MVF9JTlZFU1QuRlkyMDEwAQAAAHR6AAACAAAABDQ2NjMBCAAAAAUAAAABMQEAAAAKMTU1Mjg1NzkxMQMAAAADMTYwAgAAAAQxMDU0BAAAAAEwBwAAAAk5LzIzLzIwMTkIAAAACTQvMzAvMjAxMAkAAAABMFc1hppNQNcIioO9301A1wgmQ0lRLk5ZU0U6QkRYLklRX0xPQU5TX1JFQ0VJVl9MVC5GWTIwMTIBAAAA/pQBAAMAAAAAAHq+3ZVNQNcIi0EG4E1A1wgaQ0lRLlRTRTo0NTQzLklRX1NHQS5GWTIwMDcBAAAAAlwNAAIAAAAFNzUwNTIBCAAAAAUAAAABMQEAAAAJNjU0MzMwMTk5AwAAAAI3OQIAAAACMjMEAAAAATAHAAAACTkvMjMvMjAxOQgAAAAJMy8zMS8yMDA3CQAAAAEwHndgj01A1wjuvfG1TUDXCCZDSVEuTllTRTpBQlQuSVFfUEVSSU9ETEVOR1RIX0lTLkZZMjAxNAEAAAC7xgMAAQAAAAIxMgAceM2TTUDXCPCxXOBNQNcILUNJUS5OWVNFOkJTWC5JUV9ERUZfVEFYX0FTU0VUU19DVVJSRU5ULkZZMjAxNAEAAAC72AQA</t>
  </si>
  <si>
    <t>AgAAAAM0NDcBCAAAAAUAAAABMQEAAAAKMTgyOTEzMjMzOAMAAAADMTYwAgAAAAQxMTE3BAAAAAEwBwAAAAk5LzIzLzIwMTkIAAAACjEyLzMxLzIwMTQJAAAAATBuZ4+WTUDXCNBt6N9NQNcII0NJUS5OWVNFOkhBRS5JUV9CRVRBXzJZUi4yMDA5LzAzLzI4AQAAAJVxAQACAAAAETAuNTM1NTQ2MTE3NTY1NjIxAMb+97tNQNcIAemp3k1A1wguQ0lRLlRTRTo3NzMzLklRX1RPVEFMX0xJQUJfVE9UQUxfQVNTRVRTLkZZMjAxOQEAAAABZQoAAgAAAAc1Mi41MzUxAQgAAAAFAAAAATEBAAAACjE5Njk4NjAyNTMDAAAAAjc5AgAAAAQ0MTg4BAAAAAEwBwAAAAk5LzIzLzIwMTkIAAAACTMvMzEvMjAxOQkAAAABMIM6SJJNQNcIfzKK4E1A1wgcQ0lRLkpBU0RBUTo3NzQ5LklRX05JLkZZMjAwOQEAAADQGFgAAgAAAAgxNjA4LjU5OAEIAAAABQAAAAExAQAAAAoxMzg3MTAxNTkyAwAAAAI3OQIAAAACMTUEAAAAATAHAAAACTkvMjMvMjAxOQgAAAAJMy8zMS8yMDA5CQAAAAEwFyNun01A1wiZuobfTUDXCC9DSVEuTkFTREFRR1M6SVNSRy5JUV9UT1RBTF9BU1NFVFMuRlkyMDE1Li4uLkpQWQEAAAAfdgAAAgAAAAk1ODk4NTcuNDYBCAAAAAUAAAABMQEAAAAKMTg3MjkzMDk2OAMAAAACNzkCAAAABDEwMDcEAAAAATAHAAAACTkvMjMvMjAxOQgAAAAKMTIvMzEvMjAxNQkAAAABMEcCYI9NQNcI9xH6uE1A1wgqQ0lRLk5BU0RB</t>
  </si>
  <si>
    <t>UUdTOklTUkcuSVFfTkVUX1JFTlRBTF9FWFAuRlkyMDA3AQAAAB92AAADAAAAAAB/b6qVTUDXCAv0IeBNQNcIKUNJUS5UU0U6ODA4Ni5JUV9BU1NFVF9XUklURURPV05fQ0YuRlkyMDEwAQAAAF1eDQACAAAAAjIzAQgAAAAFAAAAATEBAAAACjEzODIzNjUyNTcDAAAAAjc5AgAAAAQyMDE5BAAAAAEwBwAAAAk5LzIzLzIwMTkIAAAACTMvMzEvMjAxMAkAAAABMHW4NJ5NQNcIm5Jx301A1wglQ0lRLk5BU0RBUUdTOklTUkcuSVFfRElWX1NIQVJFLkZZMjAxNAEAAAAfdgAAAwAAAAAA1a03lU1A1wj1zCjgTUDXCCNDSVEuTllTRTpIQUUuSVFfQkFTSUNfV0VJR0hULkZZMjAwOAEAAACVcQEAAgAAAAY1MS42NDgAP1Q1nk1A1wjX7JffTUDXCDBDSVEuTllTRTpBQlQuSVFfVE9UQUxfT1VUU1RBTkRJTkdfQlNfREFURS5GWTIwMTYBAAAAu8YDAAIAAAALMTQ3Mi44NjkyMDUBBAAAAAUAAAABNQEAAAAKMTk0NjcwNDc2OQIAAAAFMjQxNTIGAAAAATAIxs2TTUDXCGs8auBNQNcIJENJUS5UU0U6ODA4Ni5JUV9FQklUREFfTUFSR0lOLkZZMjAxNgEAAABdXg0AAgAAAAcxNi4wNjkyAQgAAAAFAAAAATEBAAAACjE3OTg4OTQ5MjgDAAAAAjc5AgAAAAQ0MDQ3BAAAAAEwBwAAAAk5LzIzLzIwMTkIAAAACTMvMzEvMjAxNgkAAAABMOTBf5FNQNcIHwHN4E1A1wgsQ0lRLlRTRTo4MDg2LklRX05FVF9ERUJUX0VCSVREQV9DQVBF</t>
  </si>
  <si>
    <t>WC5GWTIwMTgBAAAAXV4NAAIAAAAKNTQ0LjEwMjQxOAEIAAAABQAAAAExAQAAAAoxODk1MDAyMzA2AwAAAAI3OQIAAAAFMjMzMTQEAAAAATAHAAAACTkvMjMvMjAxOQgAAAAJMy8zMS8yMDE4CQAAAAEwQHv/kE1A1whOKM3gTUDXCCxDSVEuVFNFOjY4NjkuSVFfSU1QVVRfT1BFUl9MRUFTRV9ERVBSLkZZMjAxNAEAAABxeA0AAwAAAAAAbxEroU1A1wiokjLfTUDXCBlDSVEuTllTRTpNRFQuSVFfQVIuRlkyMDA5AQAAAHR6AAACAAAABDMxMjMBCAAAAAUAAAABMQEAAAAKMTQ1OTM3ODk2MgMAAAADMTYwAgAAAAQxMDIxBAAAAAEwBwAAAAk5LzIzLzIwMTkIAAAACTQvMjQvMjAwOQkAAAABMFc1hppNQNcIK/PU301A1wgkQ0lRLlRTRTo3NzMzLklRX0VCSVREQV9NQVJHSU4uRlkyMDEzAQAAAAFlCgACAAAABzEwLjU3NDUBCAAAAAUAAAABMQEAAAAKMTYyNTQ1NzU5OQMAAAACNzkCAAAABDQwNDcEAAAAATAHAAAACTkvMjMvMjAxOQgAAAAJMy8zMS8yMDEzCQAAAAEwkxNIkk1A1whmsobgTUDXCClDSVEuTllTRTpNRFQuSVFfVE9UQUxfREVCVF9DQVBJVEFMLkZZMjAxNwEAAAB0egAAAgAAAAczOS45Mjc0AQgAAAAFAAAAATEBAAAACjE5NjkwNDE3MTcDAAAAAzE2MAIAAAAENDE4NgQAAAABMAcAAAAJOS8yMy8yMDE5CAAAAAk0LzI4LzIwMTcJAAAAATBQPQCRTUDXCGMXvuBNQNcIIUNJUS5KQVNEQVE6Nzc0OS5J</t>
  </si>
  <si>
    <t>UV9MVF9ERUJULkZZMjAxNAEAAADQGFgAAwAAAAAA4uVun01A1wiYYZHfTUDXCCVDSVEuTllTRTpCU1guSVFfQkFTSUNfRVBTX0VYQ0wuRlkyMDE1AQAAALvYBAACAAAACS0wLjE3ODE5OAEIAAAABQAAAAExAQAAAAoxODc1MTk0MjU5AwAAAAMxNjACAAAABDMwNjQEAAAAATAHAAAACTkvMjMvMjAxOQgAAAAKMTIvMzEvMjAxNQkAAAABMLONj5ZNQNcI4yrk301A1wgfQ0lRLk5ZU0U6QlNYLklRX1RSRUFTVVJZLkZZMjAxMwEAAAC72AQAAgAAAAUtMTU5MgEIAAAABQAAAAExAQAAAAoxNzc3NjgyMzk1AwAAAAMxNjACAAAABDEyNDgEAAAAATAHAAAACTkvMjMvMjAxOQgAAAAKMTIvMzEvMjAxMwkAAAABMNjuBZdNQNcIssvw301A1wgsQ0lRLlRTRTo3NzMzLklRX05FVF9ERUJUX0VCSVREQV9DQVBFWC5GWTIwMTUBAAAAAWUKAAIAAAAIMS4zNTg1NTMBCAAAAAUAAAABMQEAAAAKMTc0NTkxNjQ3MwMAAAACNzkCAAAABTIzMzE0BAAAAAEwBwAAAAk5LzIzLzIwMTkIAAAACTMvMzEvMjAxNQkAAAABMIM6SJJNQNcIrNiG4E1A1wglQ0lRLk5ZU0U6QlNYLklRX0JBU0lDX0VQU19JTkNMLkZZMjAxNgEAAAC72AQAAgAAAAgwLjI1NTU5OAEIAAAABQAAAAExAQAAAAoxOTQ2MDA2OTQ3AwAAAAMxNjACAAAAATkEAAAAATAHAAAACTkvMjMvMjAxOQgAAAAKMTIvMzEvMjAxNgkAAAABMKS0j5ZNQNcI4GL6301A1wglQ0lR</t>
  </si>
  <si>
    <t>Lk5ZU0U6QUJULklRX09USEVSX0NMX1NVUFBMLkZZMjAwOAEAAAC7xgMAAgAAAAgxNTc1LjA0NgEIAAAABQAAAAExAQAAAAoxNDMwMzcwOTIwAwAAAAMxNjACAAAABDEwNTcEAAAAATAHAAAACTkvMjMvMjAxOQgAAAAKMTIvMzEvMjAwOAkAAAABMAofQZRNQNcIWtNe4E1A1wgoQ0lRLk5ZU0U6QlNYLklRX1RPVEFMX0RFQlRfRUJJVERBLkZZMjAxMQEAAAC72AQAAgAAAAgyLjQ0MTgzMwEIAAAABQAAAAExAQAAAAoxNjYwNDY1MzM3AwAAAAMxNjACAAAABDQxOTIEAAAAATAHAAAACTkvMjMvMjAxOQgAAAAKMTIvMzEvMjAxMQkAAAABMEl9oJBNQNcIq97K4E1A1wguQ0lRLk5ZU0U6SEFFLklRX1RPVEFMX0xJQUJfVE9UQUxfQVNTRVRTLkZZMjAxOAEAAACVcQEAAgAAAAczOS4xODk3AQgAAAAFAAAAATEBAAAACjE5NjQ4NDM1OTQDAAAAAzE2MAIAAAAENDE4OAQAAAABMAcAAAAJOS8yMy8yMDE5CAAAAAkzLzMxLzIwMTgJAAAAATDe8P+QTUDXCBOoyeBNQNcIKUNJUS5UU0U6NDU0My5JUV9UT1RBTF9ERUJUX0NBUElUQUwuRlkyMDE0AQAAAAJcDQACAAAABzI0LjYzNDUBCAAAAAUAAAABMQEAAAAKMTkxMjY0MjY1NAMAAAACNzkCAAAABDQxODYEAAAAATAHAAAACTkvMjMvMjAxOQgAAAAJMy8zMS8yMDE0CQAAAAEwUNuEkk1A1whwppjgTUDXCB9DSVEuTllTRTpBQlQuSVFfVE9UQUxfQ0EuRlkyMDA5AQAAALvG</t>
  </si>
  <si>
    <t>AwACAAAACTIzMzEzLjg5MQEIAAAABQAAAAExAQAAAAoxNTE5NTU5Mjg4AwAAAAMxNjACAAAABDEwMDgEAAAAATAHAAAACTkvMjMvMjAxOQgAAAAKMTIvMzEvMjAwOQkAAAABMMpGQZRNQNcIEWRj4E1A1wgrQ0lRLk5BU0RBUUdTOklTUkcuSVFfQ0FTSF9BQ1FVSVJFX0NGLkZZMjAxMgEAAAAfdgAAAgAAAAUtMjcuNgEIAAAABQAAAAExAQAAAAoxNzE3ODQzNDc3AwAAAAMxNjACAAAABDIwNTcEAAAAATAHAAAACTkvMjMvMjAxOQgAAAAKMTIvMzEvMjAxMgkAAAABMOGGN5VNQNcI51I44E1A1wgcQ0lRLk5ZU0U6QUJULklRX0RBX0NGLkZZMjAxNAEAAAC7xgMAAgAAAAQxNTA5AQgAAAAFAAAAATEBAAAACjE4MjgxNjg2NjUDAAAAAzE2MAIAAAAEMjE2MAQAAAABMAcAAAAJOS8yMy8yMDE5CAAAAAoxMi8zMS8yMDE0CQAAAAEwHHjNk01A1wgroWngTUDXCC5DSVEuVFNFOjc3MzMuSVFfT1RIRVJfRklOQU5DRV9BQ1RfU1VQUEwuRlkyMDA5AQAAAAFlCgACAAAABC02MjUBCAAAAAUAAAABMQEAAAAKMTM4MjUwNTY0MgMAAAACNzkCAAAABDIwNTAEAAAAATAHAAAACTkvMjMvMjAxOQgAAAAJMy8zMS8yMDA5CQAAAAEw/cW7ok1A1wjunPbeTUDXCCBDSVEuTllTRTpBQlQuSVFfRlVMTF9USU1FLkZZMjAxOAEAAAC7xgMAAgAAAAYxMDMwMDAA8hPOk01A1wgyAGvgTUDXCBlDSVEuTllTRTpNRFQuSVFfR1AuRlkyMDA5</t>
  </si>
  <si>
    <t>AQAAAHR6AAACAAAABTExMDg0AQgAAAAFAAAAATEBAAAACjE0NTkzNzg5NjIDAAAAAzE2MAIAAAACMTAEAAAAATAHAAAACTkvMjMvMjAxOQgAAAAJNC8yNC8yMDA5CQAAAAEw+w6Gmk1A1wgPeKzfTUDXCBxDSVEuTllTRTpIQUUuSVFfQ0FQRVguRlkyMDExAQAAAJVxAQACAAAABy00Ni42NjkBCAAAAAUAAAABMQEAAAAKMTYxODU2ODU2MAMAAAADMTYwAgAAAAQyMDIxBAAAAAEwBwAAAAk5LzIzLzIwMTkIAAAACDQvMi8yMDExCQAAAAEwMBEbnk1A1wiR3LnfTUDXCB9DSVEuVFNFOjc3MzMuSVFfVFJFQVNVUlkuRlkyMDE4AQAAAAFlCgACAAAABS00Nzc1AQgAAAAFAAAAATEBAAAACjE4OTQ1Njc4OTYDAAAAAjc5AgAAAAQxMjQ4BAAAAAEwBwAAAAk5LzIzLzIwMTkIAAAACTMvMzEvMjAxOAkAAAABMOeetKJNQNcISNtJ301A1wgsQ0lRLk5ZU0U6SEFFLklRX0RFQlRfRVFVSVZfT1BFUl9MRUFTRS5GWTIwMTMBAAAAlXEBAAIAAAACNTYBCAAAAAUAAAABMQEAAAAKMTczOTI0NTYxNQMAAAADMTYwAgAAAAUyMTY3MQQAAAABMAcAAAAJOS8yMy8yMDE5CAAAAAkzLzMwLzIwMTMJAAAAATAXrRueTUDXCGd4ut9NQNcIIENJUS5OWVNFOkJTWC5JUV9UT1RBTF9SRVYuRlkyMDA5AQAAALvYBAACAAAABDgxODgBCAAAAAUAAAABMQEAAAAKMTUxMTExNzIzNgMAAAADMTYwAgAAAAIyOAQAAAABMAcAAAAJOS8yMy8yMDE5</t>
  </si>
  <si>
    <t>CAAAAAoxMi8zMS8yMDA5CQAAAAEw/1IFl01A1wjrye7gTUDXCCpDSVEuVFNFOjc3MzMuSVFfVEVWX0VCSVREQS4yMDAwLjIwMDkvMDMvMzEBAAAAAWUKAAIAAAAIOC4wMzUyODMBBwAAAAUAAAABMQEAAAAJODExMDMyMzgzAwAAAAEwAgAAAAYxMDAwMzAEAAAAATAHAAAACTMvMzEvMjAwOQgAAAAJMy8zMS8yMDA5ViNUvE1A1wg+U9HeTUDXCClDSVEuSkFTREFROjc3NDkuSVFfTkVUX0RFQlRfSVNTVUVELkZZMjAwOAEAAADQGFgAAwAAAAAAFyNun01A1wgk4WPfTUDXCCRDSVEuTllTRTpIQUUuSVFfTUFSS0VUQ0FQLjIwMTEvMDQvMDIBAAAAlXEBAAIAAAAJMTY5Mi4yMDk0AQYAAAAFAAAAATEBAAAACjE0MjU1OTE3NjkDAAAAAzE2MAIAAAAGMTAwMDU0BAAAAAEwBwAAAAg0LzIvMjAxMQCJ97tNQNcIyLem3k1A1wgjQ0lRLlRTRTo2ODY5LklRX0JFVEFfMVlSLjIwMDgvMDMvMzEBAAAAcXgNAAIAAAARMC41NTgxMzE5MTczMTIxODYAwCX4u01A1wgtWaXeTUDXCCVDSVEuTllTRTpBQlQuSVFfUkVUVVJOX0NBUElUQUwuRlkyMDExAQAAALvGAwACAAAABjIuNTYzOQEIAAAABQAAAAExAQAAAAoxNjU5Mzg0NTA0AwAAAAMxNjACAAAABDQzNjMEAAAAATAHAAAACTkvMjMvMjAxOQgAAAAKMTIvMzEvMjAxMQkAAAABMIbKXo9NQNcIx1TZ4E1A1wgtQ0lRLlRTRTo3NzQ3LklRX0RFRl9UQVhfQVNTRVRTX0NVUlJF</t>
  </si>
  <si>
    <t>TlQuRlkyMDE5AQAAAGWymwADAAAAAABZ8o2fTUDXCCP3hd9NQNcILkNJUS5UU0U6ODA4Ni5JUV9NSU5PUklUWV9JTlRFUkVTVF9UT1RBTC5GWTIwMTEBAAAAXV4NAAIAAAAEMjUyNwEIAAAABQAAAAExAQAAAAoxNDYyNzEyNDg1AwAAAAI3OQIAAAAEMTMxMgQAAAABMAcAAAAJOS8yMy8yMDE5CAAAAAkzLzMxLzIwMTEJAAAAATBc3zSeTUDXCJMTg99NQNcII0NJUS5KQVNEQVE6Nzc0OS5JUV9UT1RBTF9SRVYuRlkyMDE2AQAAANAYWAACAAAABTE1NzIyAQgAAAAFAAAAATEBAAAACjE3OTkyNDM1MDcDAAAAAjc5AgAAAAIyOAQAAAABMAcAAAAJOS8yMy8yMDE5CAAAAAkzLzMxLzIwMTYJAAAAATCHAJifTUDXCLCpd99NQNcILENJUS5OWVNFOkhBRS5JUV9JTVBVVF9PUEVSX0xFQVNFX0RFUFIuRlkyMDE4AQAAAJVxAQACAAAACDQuOTU4NjE4AQgAAAAFAAAAATEBAAAACjE5NjQ4NDM1OTQDAAAAAzE2MAIAAAAFMjE2NzMEAAAAATAHAAAACTkvMjMvMjAxOQgAAAAJMy8zMS8yMDE4CQAAAAEw5jIIm01A1wjf4aLfTUDXCCVDSVEuVFNFOjY4NjkuSVFfT1RIRVJfQ0FfU1VQUEwuRlkyMDE3AQAAAHF4DQACAAAABDIwMzkBCAAAAAUAAAABMQEAAAAKMTg0ODUxNDY1NwMAAAACNzkCAAAABDEwNTUEAAAAATAHAAAACTkvMjMvMjAxOQgAAAAJMy8zMS8yMDE3CQAAAAEwP4YroU1A1wjzvSLfTUDXCClDSVEuTllTRTpC</t>
  </si>
  <si>
    <t>RFguSVFfQ09NTU9OX1BSRUZfRElWX0NGLkZZMjAxOAEAAAD+lAEAAwAAAAAAf2+qlU1A1wjtDybgTUDXCChDSVEuTkFTREFRR1M6SVNSRy5JUV9CRVRBXzJZUi4yMDE2LzEyLzMxAQAAAB92AAACAAAAETAuMzA2MDk5NTI2NDkxNDU3AMb+97tNQNcIG06p3k1A1wgbQ0lRLk5ZU0U6QkRYLklRX05QUEUuRlkyMDEwAQAAAP6UAQACAAAACDMxMDAuNDkyAQgAAAAFAAAAATEBAAAACjE1NzcxMzEyMTMDAAAAAzE2MAIAAAAEMTAwNAQAAAABMAcAAAAJOS8yMy8yMDE5CAAAAAk5LzMwLzIwMTAJAAAAATCyb92VTUDXCDWE/N9NQNcIIUNJUS5UU0U6NzczMy5JUV9FQklUREFfSU5ULkZZMjAxOQEAAAABZQoAAgAAAAkyNS44MTI4NjUBCAAAAAUAAAABMQEAAAAKMTk2OTg2MDI1MwMAAAACNzkCAAAABDQxOTAEAAAAATAHAAAACTkvMjMvMjAxOQgAAAAJMy8zMS8yMDE5CQAAAAEwgzpIkk1A1wjeb57gTUDXCBlDSVEuTllTRTpIQUUuSVFfR1AuRlkyMDE3AQAAAJVxAQACAAAABzM3OC40OTQBCAAAAAUAAAABMQEAAAAKMTk2NDg0MzYxOQMAAAADMTYwAgAAAAIxMAQAAAABMAcAAAAJOS8yMy8yMDE5CAAAAAg0LzEvMjAxNwkAAAABMPELCJtNQNcIcBmr301A1wguQ0lRLk5ZU0U6QkRYLklRX1RPVEFMX0RFQlRfRUJJVERBX0NBUEVYLkZZMjAxNgEAAAD+lAEAAgAAAAg0LjQ4NTg0NwEIAAAABQAAAAExAQAAAAoxOTI1</t>
  </si>
  <si>
    <t>MDM1NjU2AwAAAAMxNjACAAAABTIzMzEzBAAAAAEwBwAAAAk5LzIzLzIwMTkIAAAACTkvMzAvMjAxNgkAAAABMHkZoZBNQNcIs/vV4E1A1wglQ0lRLlRTRTo4MDg2LklRX0RBWVNfU0FMRVNfT1VULkZZMjAxMAEAAABdXg0AAgAAAAkxMDkuMjAyODkBCAAAAAUAAAABMQEAAAAKMTM4MjM2NTI1NwMAAAACNzkCAAAABDQwNDIEAAAAATAHAAAACTkvMjMvMjAxOQgAAAAJMy8zMS8yMDEwCQAAAAEw5MF/kU1A1wgYOI/gTUDXCBlDSVEuTllTRTpBQlQuSVFfQUQuRlkyMDA5AQAAALvGAwACAAAACS04ODY3LjQxNwEIAAAABQAAAAExAQAAAAoxNTE5NTU5Mjg4AwAAAAMxNjACAAAABDEwNzUEAAAAATAHAAAACTkvMjMvMjAxOQgAAAAKMTIvMzEvMjAwOQkAAAABMMpGQZRNQNcIf/9A4E1A1wgXQ0lRLi5JUV9TVF9ERUJUX1JFUEFJRC4FAAAAAQAAAAgAAAAUKEludmFsaWQgSWRlbnRpZmllcilutFfFTUDXCG60V8VNQNcIKENJUS5UU0U6ODA4Ni5JUV9UT1RBTF9MSUFCX0VRVUlUWS5GWTIwMTEBAAAAXV4NAAIAAAAGNDc2NTEwAQgAAAAFAAAAATEBAAAACjE0NjI3MTI0ODUDAAAAAjc5AgAAAAQxMDEzBAAAAAEwBwAAAAk5LzIzLzIwMTkIAAAACTMvMzEvMjAxMQkAAAABMFzfNJ5NQNcIXbpx301A1wgmQ0lRLk5ZU0U6QkRYLklRX09USEVSX0xUX0FTU0VUUy5GWTIwMDcBAAAA/pQBAAIAAAAHNDY2LjU5MgEIAAAA</t>
  </si>
  <si>
    <t>BQAAAAExAQAAAAoxMjY0NDcwMzEwAwAAAAMxNjACAAAABDEwNjAEAAAAATAHAAAACTkvMjMvMjAxOQgAAAAJOS8zMC8yMDA3CQAAAAEwgymQlk1A1wg5bgTgTUDXCC5DSVEuTllTRTpIQUUuSVFfVE9UQUxfREVCVF9FQklUREFfQ0FQRVguRlkyMDEwAQAAAJVxAQACAAAACDAuMjIyNjc1AQgAAAAFAAAAATEBAAAACjE1NDc4OTg0NTIDAAAAAzE2MAIAAAAFMjMzMTMEAAAAATAHAAAACTkvMjMvMjAxOQgAAAAINC8zLzIwMTAJAAAAATA5ov+QTUDXCH7qquBNQNcIJENJUS5UU0U6Nzc0Ny5JUV9FQklUREEuRlkyMDE0Li4uLkpQWQEAAABlspsAAgAAAAQ3NTA5AQgAAAAFAAAAATEBAAAACjE3MDYwOTczNjgDAAAAAjc5AgAAAAQ0MDUxBAAAAAEwBwAAAAk5LzIzLzIwMTkIAAAACTYvMzAvMjAxNAkAAAABMEvbX49NQNcI3lPn4E1A1wgZQ0lRLlRTRTo3NzMzLklRX0FSLkZZMjAxNAEAAAABZQoAAgAAAAYxNTIzMDEBCAAAAAUAAAABMQEAAAAKMTY4NjEwMzYxOAMAAAACNzkCAAAABDEwMjEEAAAAATAHAAAACTkvMjMvMjAxOQgAAAAJMy8zMS8yMDE0CQAAAAEwI9yzok1A1wj0rQXfTUDXCC5DSVEuVFNFOjQ1NDMuSVFfVE9UQUxfREVCVF9FQklUREFfQ0FQRVguRlkyMDExAQAAAAJcDQACAAAACDAuMTA4NzExAQgAAAAFAAAAATEBAAAACjE0NjI3MTIzNjcDAAAAAjc5AgAAAAUyMzMxMwQAAAABMAcAAAAJOS8y</t>
  </si>
  <si>
    <t>My8yMDE5CAAAAAkzLzMxLzIwMTEJAAAAATBatISSTUDXCLbvjOBNQNcIHkNJUS5KQVNEQVE6Nzc0OS5JUV9BUElDLkZZMjAxNQEAAADQGFgAAgAAAAUxMDM3OAEIAAAABQAAAAExAQAAAAoxNzQ1NTI3ODQ5AwAAAAI3OQIAAAAEMTA4NAQAAAABMAcAAAAJOS8yMy8yMDE5CAAAAAkzLzMxLzIwMTUJAAAAATCI2ZefTUDXCPsCid9NQNcIIENJUS5OWVNFOkhBRS5JUV9OSV9NQVJHSU4uRlkyMDE4AQAAAJVxAQACAAAABjUuMDQxNQEIAAAABQAAAAExAQAAAAoxOTY0ODQzNTk0AwAAAAMxNjACAAAABDQwOTQEAAAAATAHAAAACTkvMjMvMjAxOQgAAAAJMy8zMS8yMDE4CQAAAAEw3vD/kE1A1wjJEM7gTUDXCB5DSVEuTllTRTpBQlQuSVFfTFRfREVCVC5GWTIwMTYBAAAAu8YDAAIAAAAFMjA2ODEBCAAAAAUAAAABMQEAAAAKMTk0NjcwNDc2OQMAAAADMTYwAgAAAAQxMDQ5BAAAAAEwBwAAAAk5LzIzLzIwMTkIAAAACjEyLzMxLzIwMTYJAAAAATAIxs2TTUDXCOEJWeBNQNcIKENJUS5OWVNFOkJTWC5JUV9NSU5PUklUWV9JTlRFUkVTVC5GWTIwMTcBAAAAu9gEAAMAAAAAAJjbj5ZNQNcIWQQV4E1A1wgnQ0lRLk5ZU0U6QlNYLklRX0NIQU5HRV9JTlZFTlRPUlkuRlkyMDA4AQAAALvYBAACAAAABC0xMjABCAAAAAUAAAABMQEAAAAKMTQzMDM3MDMyOQMAAAADMTYwAgAAAAQyMDk5BAAAAAEwBwAAAAk5LzIzLzIwMTkI</t>
  </si>
  <si>
    <t>AAAACjEyLzMxLzIwMDgJAAAAATAJLAWXTUDXCBAg799NQNcIJENJUS5UU0U6ODA4Ni5JUV9JTkNfRVFVSVRZX0NGLkZZMjAxNgEAAABdXg0AAgAAAAI5NQEIAAAABQAAAAExAQAAAAoxNzk4ODk0OTI4AwAAAAI3OQIAAAAEMjA4NgQAAAABMAcAAAAJOS8yMy8yMDE5CAAAAAkzLzMxLzIwMTYJAAAAATBWBjWeTUDXCObyxt9NQNcIL0NJUS5OQVNEQVFHUzpJU1JHLklRX09USEVSX1VOVVNVQUxfU1VQUEwuRlkyMDEyAQAAAB92AAADAAAAAADhhjeVTUDXCDf0L+BNQNcIIENJUS5UU0U6Njg2OS5JUV9TVF9JTlZFU1QuRlkyMDE2AQAAAHF4DQACAAAAAzI5OQEIAAAABQAAAAExAQAAAAoxNzk4NTg3MTQ0AwAAAAI3OQIAAAAEMTA2OQQAAAABMAcAAAAJOS8yMy8yMDE5CAAAAAkzLzMxLzIwMTYJAAAAATDSXyuhTUDXCO0XEd9NQNcIKUNJUS5UU0U6NzczMy5JUV9PVEhFUl9OT05fT1BFUl9FWFAuRlkyMDE2AQAAAAFlCgACAAAABS04MDM2AQgAAAAFAAAAATEBAAAACjE3OTg4OTQ5MjIDAAAAAjc5AgAAAAMzNzEEAAAAATAHAAAACTkvMjMvMjAxOQgAAAAJMy8zMS8yMDE2CQAAAAEweo+7jU1A1wjnAOi1TUDXCCRDSVEuTllTRTpCRFguSVFfU0FMRV9JTlRBTl9DRi5GWTIwMTQBAAAA/pQBAAIAAAADLTYxAQgAAAAFAAAAATEBAAAACjE4MjAyNDQ5OTUDAAAAAzE2MAIAAAAEMjAyOQQAAAABMAcAAAAJOS8yMy8y</t>
  </si>
  <si>
    <t>MDE5CAAAAAk5LzMwLzIwMTQJAAAAATCk06mVTUDXCPLME+BNQNcIIkNJUS5OWVNFOkJTWC5JUV9MRVZFUkVEX0ZDRi5GWTIwMTgBAAAAu9gEAAIAAAAHNTMyLjg3NQEIAAAABQAAAAExAQAAAAoxOTQ2MDA2OTE4AwAAAAMxNjACAAAABDQ0MjIEAAAAATAHAAAACTkvMjMvMjAxOQgAAAAKMTIvMzEvMjAxOAkAAAABMI8CkJZNQNcIbKAV4E1A1wglQ0lRLlRTRTo4MDg2LklRX0JBU0lDX0VQU19JTkNMLkZZMjAxMAEAAABdXg0AAgAAAAk1Ny4xNjk4ODUBCAAAAAUAAAABMQEAAAAKMTM4MjM2NTI1NwMAAAACNzkCAAAAATkEAAAAATAHAAAACTkvMjMvMjAxOQgAAAAJMy8zMS8yMDEwCQAAAAEwdbg0nk1A1wiPZlffTUDXCCZDSVEuTllTRTpCRFguSVFfU0FMRVNfTUFSS0VUSU5HLkZZMjAxNwEAAAD+lAEAAwAAAAAAOkmqlU1A1witlTXgTUDXCBtDSVEuVFNFOjc3MzMuSVFfR1BQRS5GWTIwMTEBAAAAAWUKAAMAAAAAAPDsu6JNQNcIZvvb3k1A1wgqQ0lRLk5ZU0U6QkRYLklRX0lOVEVSRVNUX0lOVkVTVF9JTkMuRlkyMDE0AQAAAP6UAQACAAAAAjQ2AQgAAAAFAAAAATEBAAAACjE4MjAyNDQ5OTUDAAAAAzE2MAIAAAACNjUEAAAAATAHAAAACTkvMjMvMjAxOQgAAAAJOS8zMC8yMDE0CQAAAAEwYgzelU1A1wiOeRzgTUDXCChDSVEuVFNFOjgwODYuSVFfR1dfSU5UQU5fQU1PUlRfQ0YuRlkyMDEyAQAAAF1eDQAC</t>
  </si>
  <si>
    <t>AAAABDI2NTEBCAAAAAUAAAABMQEAAAAKMTU1NTcwNDQ3OQMAAAACNzkCAAAABDIxODIEAAAAATAHAAAACTkvMjMvMjAxOQgAAAAJMy8zMS8yMDEyCQAAAAEwVgY1nk1A1wjjtHrfTUDXCCVDSVEuVFNFOjc3NDcuSVFfTFRfREVCVF9JU1NVRUQuRlkyMDEyAQAAAGWymwACAAAABDQwMDABCAAAAAUAAAABMQEAAAAKMTU3MTMwNzY4NgMAAAACNzkCAAAABDIwMzQEAAAAATAHAAAACTkvMjMvMjAxOQgAAAAJNi8zMC8yMDEyCQAAAAEwe3YkoU1A1wj22i3fTUDXCCtDSVEuTllTRTpCRFguSVFfTklfQVZBSUxfRVhDTF9NQVJHSU4uRlkyMDE1AQAAAP6UAQACAAAABjYuNzU5MwEIAAAABQAAAAExAQAAAAoxODY3Mjk4MDA0AwAAAAMxNjACAAAABDQxODIEAAAAATAHAAAACTkvMjMvMjAxOQgAAAAJOS8zMC8yMDE1CQAAAAEwL/KgkE1A1wi+1NXgTUDXCC1DSVEuTkFTREFRR1M6SVNSRy5JUV9FQVJOSU5HX0NPX01BUkdJTi5GWTIwMTQBAAAAH3YAAAIAAAAHMTkuNjQ2MgEIAAAABQAAAAExAQAAAAoxODI2NTIxMzk0AwAAAAMxNjACAAAABDQxODEEAAAAATAHAAAACTkvMjMvMjAxOQgAAAAKMTIvMzEvMjAxNAkAAAABMKKjXo9NQNcIW2XM4E1A1wggQ0lRLlRTRTo3NzQ3LklRX1BBUlRfVElNRS5GWTIwMDkBAAAAZbKbAAMAAAAAAKYpJKFNQNcIBwI1301A1wgpQ0lRLlRTRTo0NTQzLklRX1RPVEFMX0RFQlRfQ0FQ</t>
  </si>
  <si>
    <t>SVRBTC5GWTIwMTIBAAAAAlwNAAIAAAAHMzYuMDE3MQEIAAAABQAAAAExAQAAAAoxNTU0OTUwODU4AwAAAAI3OQIAAAAENDE4NgQAAAABMAcAAAAJOS8yMy8yMDE5CAAAAAkzLzMxLzIwMTIJAAAAATBatISSTUDXCFXZf+BNQNcILUNJUS5OQVNEQVFHUzpJU1JHLklRX01BUktFVENBUC4yMDE5LzAzLzMxLkpQWQEAAAAfdgAAAgAAAA43MjkzODMzLjQ4NDA1NgEGAAAABQAAAAExAQAAAAoxOTQzNjc0MDI3AwAAAAI3OQIAAAAGMTAwMDU0BAAAAAEwBwAAAAkzLzMxLzIwMTkCMPu7TUDXCKpHgvFNQNcIK0NJUS5UU0U6ODA4Ni5JUV9SRVRVUk5fQ09NTU9OX0VRVUlUWS5GWTIwMTQBAAAAXV4NAAIAAAAGMi4zMzE3AQgAAAAFAAAAATEBAAAACjE2ODY2MzgwMDUDAAAAAjc5AgAAAAUzMzMyMAQAAAABMAcAAAAJOS8yMy8yMDE5CAAAAAkzLzMxLzIwMTQJAAAAATDkwX+RTUDXCD0ci+BNQNcIJUNJUS5UU0U6NDU0My5JUV9DQVNIX1NUX0lOVkVTVC5GWTIwMTYBAAAAAlwNAAIAAAAGMTQ5NjcyAQgAAAAFAAAAATEBAAAACjE3OTg2OTk3NDUDAAAAAjc5AgAAAAQxMDAyBAAAAAEwBwAAAAk5LzIzLzIwMTkIAAAACTMvMzEvMjAxNgkAAAABMKD9vKJNQNcIPOAI301A1wglQ0lRLk5ZU0U6TURULklRX1NQRUNJQUxfRElWX0NGLkZZMjAxNAEAAAB0egAAAwAAAAAAP6qGmk1A1wgWeJ7fTUDXCClDSVEuVFNFOjY4Njku</t>
  </si>
  <si>
    <t>SVFfVE9UQUxfREVCVF9DQVBJVEFMLkZZMjAxMwEAAABxeA0AAgAAAAYwLjI1MjgBCAAAAAUAAAABMQEAAAAKMTYyMzgzNDE0MQMAAAACNzkCAAAABDQxODYEAAAAATAHAAAACTkvMjMvMjAxOQgAAAAJMy8zMS8yMDEzCQAAAAEw54JKkk1A1wi79bTgTUDXCCpDSVEuTllTRTpNRFQuSVFfSU5URVJFU1RfSU5WRVNUX0lOQy5GWTIwMTgBAAAAdHoAAAIAAAADMzk3AQgAAAAFAAAAATEBAAAACjE5NjkwNDE3NDcDAAAAAzE2MAIAAAACNjUEAAAAATAHAAAACTkvMjMvMjAxOQgAAAAJNC8yNy8yMDE4CQAAAAEwdXOFmk1A1wiO6e3fTUDXCBlDSVEuVFNFOjQ1NDMuSVFfQVIuRlkyMDE4AQAAAAJcDQACAAAABjEyMTQwMgEIAAAABQAAAAExAQAAAAoxODk0ODMyNDIzAwAAAAI3OQIAAAAEMTAyMQQAAAABMAcAAAAJOS8yMy8yMDE5CAAAAAkzLzMxLzIwMTgJAAAAATCMS72iTUDXCMjJAt9NQNcIJUNJUS5OWVNFOkFCVC5JUV9PVEhFUl9PUEVSX0FDVC5GWTIwMDkBAAAAu8YDAAIAAAAHLTc5Ny4xMwEIAAAABQAAAAExAQAAAAoxNTE5NTU5Mjg4AwAAAAMxNjACAAAABDIwNDcEAAAAATAHAAAACTkvMjMvMjAxOQgAAAAKMTIvMzEvMjAwOQkAAAABMMpGQZRNQNcID4tj4E1A1wgpQ0lRLlRTRTo4MDg2LklRX0RFQlRfRVFVSVZfTkVUX1BCTy5GWTIwMTYBAAAAXV4NAAIAAAAENDc2NAEIAAAABQAAAAExAQAAAAoxNzk4</t>
  </si>
  <si>
    <t>ODk0OTI4AwAAAAI3OQIAAAAFMjE2NzkEAAAAATAHAAAACTkvMjMvMjAxOQgAAAAJMy8zMS8yMDE2CQAAAAEwVgY1nk1A1wgnmYTfTUDXCCpDSVEuVFNFOjY4NjkuSVFfQ1VSUkVOVF9QT1JUX0xFQVNFUy5GWTIwMTkBAAAAcXgNAAIAAAADMTkyAQgAAAAFAAAAATEBAAAACjE5NjkzMDQxNzEDAAAAAjc5AgAAAAQxMDkwBAAAAAEwBwAAAAk5LzIzLzIwMTkIAAAACTMvMzEvMjAxOQkAAAABMDOtK6FNQNcIXgES301A1wglQ0lRLk5ZU0U6QkRYLklRX0RBWVNfU0FMRVNfT1VULkZZMjAwOAEAAAD+lAEAAgAAAAg1Ny4zNjUwMQEIAAAABQAAAAExAQAAAAoxNDEzMzkwMDA5AwAAAAMxNjACAAAABDQwNDIEAAAAATAHAAAACTkvMjMvMjAxOQgAAAAJOS8zMC8yMDA4CQAAAAEwNsugkE1A1wgQrZbgTUDXCChDSVEuTllTRTpCU1guSVFfVE9UQUxfRElWX1BBSURfQ0YuRlkyMDEwAQAAALvYBAADAAAAAAD1eQWXTUDXCJsl9N9NQNcILENJUS5OWVNFOkJEWC5JUV9ERUJUX0VRVUlWX09QRVJfTEVBU0UuRlkyMDA3AQAAAP6UAQACAAAABTU0NC44AQgAAAAFAAAAATEBAAAACjEyNjQ0NzAzMTADAAAAAzE2MAIAAAAFMjE2NzEEAAAAATAHAAAACTkvMjMvMjAxOQgAAAAJOS8zMC8yMDA3CQAAAAEwgymQlk1A1wg3MRrgTUDXCCZDSVEuTllTRTpCRFguSVFfT1RIRVJfTFRfQVNTRVRTLkZZMjAxNwEAAAD+lAEAAgAAAAQx</t>
  </si>
  <si>
    <t>MDA3AQgAAAAFAAAAATEBAAAACjE5MjUwMzU2NTEDAAAAAzE2MAIAAAAEMTA2MAQAAAABMAcAAAAJOS8yMy8yMDE5CAAAAAk5LzMwLzIwMTcJAAAAATA6SaqVTUDXCJSKOeBNQNcIKUNJUS5OQVNEQVFHUzpJU1JHLklRX1VOTEVWRVJFRF9GQ0YuRlkyMDE3AQAAAB92AAACAAAABzcxOS4wMjUBCAAAAAUAAAABMQEAAAAKMTk0MzY3MzcwNwMAAAADMTYwAgAAAAQ0NDIzBAAAAAEwBwAAAAk5LzIzLzIwMTkIAAAACjEyLzMxLzIwMTcJAAAAATDLE3iUTUDXCOVSRuBNQNcIJUNJUS5UU0U6NDU0My5JUV9ESUxVVF9FUFNfRVhDTC5GWTIwMTEBAAAAAlwNAAIAAAAJNDIuNTc0NjQ4AQgAAAAFAAAAATEBAAAACjE0NjI3MTIzNjcDAAAAAjc5AgAAAAMxNDIEAAAAATAHAAAACTkvMjMvMjAxOQgAAAAJMy8zMS8yMDExCQAAAAEwBDgIpE1A1wiwauzeTUDXCCJDSVEuVFNFOjgwODYuSVFfU0FMRV9QUEVfQ0YuRlkyMDE3AQAAAF1eDQACAAAAAzMzMQEIAAAABQAAAAExAQAAAAoxODQ4NjczMjQ5AwAAAAI3OQIAAAAEMjA0MgQAAAABMAcAAAAJOS8yMy8yMDE5CAAAAAkzLzMxLzIwMTcJAAAAATBWBjWeTUDXCPiSjd9NQNcIKENJUS5UU0U6NzczMy5JUV9GSVhFRF9BU1NFVF9UVVJOUy5GWTIwMTkBAAAAAWUKAAIAAAAINC42MDAwODUBCAAAAAUAAAABMQEAAAAKMTk2OTg2MDI1MwMAAAACNzkCAAAABDQwNjYEAAAAATAH</t>
  </si>
  <si>
    <t>AAAACTkvMjMvMjAxOQgAAAAJMy8zMS8yMDE5CQAAAAEwgzpIkk1A1wgASZ7gTUDXCCVDSVEuSkFTREFROjc3NDkuSVFfU0FMRV9QUEVfQ0YuRlkyMDEwAQAAANAYWAADAAAAAAAAcW6fTUDXCI1Qbd9NQNcIL0NJUS5OQVNEQVFHUzpJU1JHLklRX1RPVEFMX0NPTU1PTl9FUVVJVFkuRlkyMDA3AQAAAB92AAACAAAABzg4OC42NzQBCAAAAAUAAAABMQEAAAAKMTMxNjg2ODI5MQMAAAADMTYwAgAAAAQxMDA2BAAAAAEwBwAAAAk5LzIzLzIwMTkIAAAACjEyLzMxLzIwMDcJAAAAATBql6qVTUDXCJiVLuBNQNcIGUNJUS5OWVNFOkFCVC5JUV9OSS5GWTIwMTQBAAAAu8YDAAIAAAAEMjI4NAEIAAAABQAAAAExAQAAAAoxODI4MTY4NjY1AwAAAAMxNjACAAAAAjE1BAAAAAEwBwAAAAk5LzIzLzIwMTkIAAAACjEyLzMxLzIwMTQJAAAAATDGMEKUTUDXCJw3ZeBNQNcIH0NJUS5OWVNFOkhBRS5JUV9FQlRfRVhDTC5GWTIwMTcBAAAAlXEBAAIAAAAGMzEuMTE3AQgAAAAFAAAAATEBAAAACjE5NjQ4NDM2MTkDAAAAAzE2MAIAAAABNAQAAAABMAcAAAAJOS8yMy8yMDE5CAAAAAg0LzEvMjAxNwkAAAABMPELCJtNQNcIDm2i301A1wgiQ0lRLk5ZU0U6SEFFLklRX0dBSU5fQVNTRVRTLkZZMjAxMQEAAACVcQEAAwAAAAAATeoank1A1wimtbnfTUDXCCRDSVEuTllTRTpBQlQuSVFfRVFVSVRZX01FVEhPRC5GWTIwMTMBAAAAu8YD</t>
  </si>
  <si>
    <t>AAMAAAAAAJUJQpRNQNcIpH9L4E1A1wgtQ0lRLk5ZU0U6QlNYLklRX0NBU0hfQ09OVkVSU0lPTi5GWTIwMTEuLi4uSlBZAQAAALvYBAACAAAACjE1NS42NjQxMDUBCAAAAAUAAAABMQEAAAAKMTY2MDQ2NTMzNwMAAAADMTYwAgAAAAQ0MTg0BAAAAAEwBwAAAAk5LzIzLzIwMTkIAAAACjEyLzMxLzIwMTEJAAAAATAnUGCPTUDXCHI+0+BNQNcIIENJUS5UU0U6NDU0My5JUV9ESVZFU1RfQ0YuRlkyMDA5AQAAAAJcDQADAAAAAACcEQikTUDXCKdD5d5NQNcIJENJUS5UU0U6NDU0My5JUV9DT01NT05fRElWX0NGLkZZMjAxNwEAAAACXA0AAwAAAAAAlyS9ok1A1wh2PvXeTUDXCB9DSVEuVFNFOjY4NjkuSVFfT1BFUl9JTkMuRlkyMDEyAQAAAHF4DQACAAAABTE5MjA2AQgAAAAFAAAAATEBAAAACjE1NTQzMzcyNjUDAAAAAjc5AgAAAAIyMQQAAAABMAcAAAAJOS8yMy8yMDE5CAAAAAkzLzMxLzIwMTIJAAAAATBeuC6hTUDXCEdxKd9NQNcIJ0NJUS5UU0U6NzczMy5JUV9UT1RBTF9PVEhFUl9PUEVSLkZZMjAxNAEAAAABZQoAAgAAAAYzNjcwMTEBCAAAAAUAAAABMQEAAAAKMTY4NjEwMzYxOAMAAAACNzkCAAAAAzM4MAQAAAABMAcAAAAJOS8yMy8yMDE5CAAAAAkzLzMxLzIwMTQJAAAAATDgE7yiTUDXCJL7995NQNcIKENJUS5OWVNFOkJTWC5JUV9FQVJOSU5HX0NPX01BUkdJTi5GWTIwMTIBAAAAu9gEAAIAAAAHLTU2</t>
  </si>
  <si>
    <t>LjExOAEIAAAABQAAAAExAQAAAAoxNzIwNzk5Mjg2AwAAAAMxNjACAAAABDQxODEEAAAAATAHAAAACTkvMjMvMjAxOQgAAAAKMTIvMzEvMjAxMgkAAAABMEl9oJBNQNcIOaKv4E1A1wgpQ0lRLlRTRTo3NzMzLklRX09USEVSX05PTl9PUEVSX0VYUC5GWTIwMDcBAAAAAWUKAAIAAAAGLTEyMjUwAQgAAAAFAAAAATEBAAAACTY0MTk4OTg5NQMAAAACNzkCAAAAAzM3MQQAAAABMAcAAAAJOS8yMy8yMDE5CAAAAAkzLzMxLzIwMDcJAAAAATCEaLuNTUDXCCFa8rVNQNcIJ0NJUS5UU0U6NDU0My5JUV9NQVJLRVRDQVAuMjAwOC8zLzMxLkpQWQEAAAACXA0AAgAAAAsxMDIwNjcxLjM5MgEGAAAABQAAAAExAQAAAAk2MTkwOTEwNDQDAAAAAjc5AgAAAAYxMDAwNTQEAAAAATAHAAAACTMvMzEvMjAwOAYJ+7tNQNcIVCaH8U1A1wgvQ0lRLlRTRTo3NzQ3LklRX0lNUFVUX09QRVJfTEVBU0VfSU5UX0VYUC5GWTIwMTABAAAAZbKbAAMAAAAAAIpPJKFNQNcIivw9301A1wgjQ0lRLk5ZU0U6QlNYLklRX0RJTFVUX1dFSUdIVC5GWTIwMDcBAAAAu9gEAAIAAAAGMTQ4Ni45AJCZhZpNQNcIPUHq301A1wgpQ0lRLlRTRTo2ODY5LklRX0RBWVNfSU5WRU5UT1JZX09VVC5GWTIwMTIBAAAAcXgNAAIAAAAKMTQ3LjU3MDQ2OAEIAAAABQAAAAExAQAAAAoxNTU0MzM3MjY1AwAAAAI3OQIAAAAENDAzNQQAAAABMAcAAAAJOS8yMy8yMDE5</t>
  </si>
  <si>
    <t>CAAAAAkzLzMxLzIwMTIJAAAAATDngkqSTUDXCFQirOBNQNcIH0NJUS5UU0U6Nzc0Ny5JUV9UT1RBTF9DQS5GWTIwMTkBAAAAZbKbAAIAAAAFNDU4MjQBCAAAAAUAAAABMQEAAAAKMTk3NDg4ODM0NgMAAAACNzkCAAAABDEwMDgEAAAAATAHAAAACTkvMjMvMjAxOQgAAAAJNi8zMC8yMDE5CQAAAAEwWfKNn01A1whORWPfTUDXCCZDSVEuTkFTREFRR1M6SVNSRy5JUV9TR0FfTUFSR0lOLkZZMjAwNwEAAAAfdgAAAgAAAAYyNi40MTEBCAAAAAUAAAABMQEAAAAKMTMxNjg2ODI5MQMAAAADMTYwAgAAAAQ0Mzc1BAAAAAEwBwAAAAk5LzIzLzIwMTkIAAAACjEyLzMxLzIwMDcJAAAAATB5GaGQTUDXCJsGxOBNQNcIF0NJUS4uSVFfUFJFRl9ESVZfT1RIRVIuBQAAAAEAAAAIAAAAFChJbnZhbGlkIElkZW50aWZpZXIpNMYexU1A1wg0xh7FTUDXCBFDSVEuLklRX0RBX1NVUFBMLgUAAAABAAAACAAAABQoSW52YWxpZCBJZGVudGlmaWVyKV8/V8VNQNcIXz9XxU1A1wguQ0lRLlRTRTo0NTQzLklRX01JTk9SSVRZX0lOVEVSRVNUX1RPVEFMLkZZMjAxMgEAAAACXA0AAgAAAAMyNjQBCAAAAAUAAAABMQEAAAAKMTU1NDk1MDg1OAMAAAACNzkCAAAABDEzMTIEAAAAATAHAAAACTkvMjMvMjAxOQgAAAAJMy8zMS8yMDEyCQAAAAEwgF4IpE1A1wh5VNjeTUDXCCZDSVEuVFNFOjQ1NDMuSVFfQ1VTVE9NX0JFVEEuMjAxOS8wMy8z</t>
  </si>
  <si>
    <t>MQEAAAACXA0AAgAAABEwLjk3MzE0ODkzMTM0OTgxOQDG/ve7TUDXCJ2hp95NQNcIJENJUS5OWVNFOkhBRS5JUV9DVVJSRU5DWV9HQUlOLkZZMjAxNwEAAACVcQEAAwAAAAAA8QsIm01A1whmKrPfTUDXCCBDSVEuTllTRTpCRFguSVFfTklfTUFSR0lOLkZZMjAwOQEAAAD+lAEAAgAAAAcxNy42Mjc3AQgAAAAFAAAAATEBAAAACjE0ODI5NzU1NzEDAAAAAzE2MAIAAAAENDA5NAQAAAABMAcAAAAJOS8yMy8yMDE5CAAAAAk5LzMwLzIwMDkJAAAAATA2y6CQTUDXCHflz+BNQNcII0NJUS5UU0U6ODA4Ni5JUV9JTlRFUkVTVF9FWFAuRlkyMDEwAQAAAF1eDQACAAAABS0yMjg1AQgAAAAFAAAAATEBAAAACjEzODIzNjUyNTcDAAAAAjc5AgAAAAI4MgQAAAABMAcAAAAJOS8yMy8yMDE5CAAAAAkzLzMxLzIwMTAJAAAAATB1uDSeTUDXCJpFcd9NQNcIHENJUS5UU0U6Nzc0Ny5JUV9EQV9DRi5GWTIwMTIBAAAAZbKbAAIAAAADOTg5AQgAAAAFAAAAATEBAAAACjE1NzEzMDc2ODYDAAAAAjc5AgAAAAQyMTYwBAAAAAEwBwAAAAk5LzIzLzIwMTkIAAAACTYvMzAvMjAxMgkAAAABMHt2JKFNQNcIVC4l301A1wgmQ0lRLlRTRTo2ODY5LklRX09USEVSX0xUX0FTU0VUUy5GWTIwMTgBAAAAcXgNAAIAAAABNQEIAAAABQAAAAExAQAAAAoxODk0MzE1NDI2AwAAAAI3OQIAAAAEMTA2MAQAAAABMAcAAAAJOS8yMy8yMDE5CAAAAAkz</t>
  </si>
  <si>
    <t>LzMxLzIwMTgJAAAAATA/hiuhTUDXCJpxRd9NQNcIJkNJUS5UU0U6Njg2OS5JUV9ERUZfVEFYX0xJQUJfTFQuRlkyMDE4AQAAAHF4DQACAAAABDU0MzkBCAAAAAUAAAABMQEAAAAKMTg5NDMxNTQyNgMAAAACNzkCAAAABDEwMjcEAAAAATAHAAAACTkvMjMvMjAxOQgAAAAJMy8zMS8yMDE4CQAAAAEwP4YroU1A1whIYBrfTUDXCCVDSVEuVFNFOjc3NDcuSVFfTFRfREVCVF9JU1NVRUQuRlkyMDE0AQAAAGWymwACAAAABDI5MDABCAAAAAUAAAABMQEAAAAKMTcwNjA5NzM2OAMAAAACNzkCAAAABDIwMzQEAAAAATAHAAAACTkvMjMvMjAxOQgAAAAJNi8zMC8yMDE0CQAAAAEwxVaNn01A1wjKdi7fTUDXCChDSVEuVFNFOjQ1NDMuSVFfVE9UQUxfREVCVF9FUVVJVFkuRlkyMDE5AQAAAAJcDQACAAAABzMyLjI0ODkBCAAAAAUAAAABMQEAAAAKMTk2OTYwMTI4NwMAAAACNzkCAAAABDQwMzQEAAAAATAHAAAACTkvMjMvMjAxOQgAAAAJMy8zMS8yMDE5CQAAAAEw3uxHkk1A1wisspTgTUDXCB9DSVEuTllTRTpCU1guSVFfRUJUX0VYQ0wuRlkyMDExAQAAALvYBAACAAAAAzczOQEIAAAABQAAAAExAQAAAAoxNjYwNDY1MzM3AwAAAAMxNjACAAAAATQEAAAAATAHAAAACTkvMjMvMjAxOQgAAAAKMTIvMzEvMjAxMQkAAAABMAGgBZdNQNcImyX0301A1wgkQ0lRLk5ZU0U6TURULklRX0VRVUlUWV9NRVRIT0QuRlkyMDE0AQAA</t>
  </si>
  <si>
    <t>AHR6AAADAAAAAAA/qoaaTUDXCAjivt9NQNcIKkNJUS5OQVNEQVFHUzpJU1JHLklRX0xUX0RFQlRfRVFVSVRZLkZZMjAwNwEAAAAfdgAAAwAAAAAAGEChkE1A1wiqstrgTUDXCCVDSVEuVFNFOjc3MzMuSVFfRElMVVRfRVBTX0lOQ0wuRlkyMDE4AQAAAAFlCgACAAAABTQxLjY5AQgAAAAFAAAAATEBAAAACjE4OTQ1Njc4OTYDAAAAAjc5AgAAAAE4BAAAAAEwBwAAAAk5LzIzLzIwMTkIAAAACTMvMzEvMjAxOAkAAAABMOeetKJNQNcIEcoe301A1wglQ0lRLk5ZU0U6QkRYLklRX1NQRUNJQUxfRElWX0NGLkZZMjAxMQEAAAD+lAEAAwAAAAAAer7dlU1A1wj0thvgTUDXCCdDSVEuTllTRTpCU1guSVFfQ0ZPX0NVUlJFTlRfTElBQi5GWTIwMTABAAAAu9gEAAIAAAAIMC4xMjQ1NjgBCAAAAAUAAAABMQEAAAAKMTU4ODkwMTQ5OQMAAAADMTYwAgAAAAQ0MTg1BAAAAAEwBwAAAAk5LzIzLzIwMTkIAAAACjEyLzMxLzIwMTAJAAAAATCRVaCQTUDXCODDxuBNQNcIJENJUS5OWVNFOkhBRS5JUV9DVVJSRU5UX1JBVElPLkZZMjAxNQEAAACVcQEAAgAAAAgyLjk1NTU3MQEIAAAABQAAAAExAQAAAAoxODQ0MjY4ODIwAwAAAAMxNjACAAAABDQwMzAEAAAAATAHAAAACTkvMjMvMjAxOQgAAAAJMy8yOC8yMDE1CQAAAAEwLsn/kE1A1wjzw83gTUDXCCBDSVEuTllTRTpNRFQuSVFfU0dBX1NVUFBMLkZZMjAxNwEAAAB0egAAAgAA</t>
  </si>
  <si>
    <t>AAQ5NzE1AQgAAAAFAAAAATEBAAAACjE5NjkwNDE3MTcDAAAAAzE2MAIAAAADMTAyBAAAAAEwBwAAAAk5LzIzLzIwMTkIAAAACTQvMjgvMjAxNwkAAAABMOdMhZpNQNcIZrDX301A1wgvQ0lRLk5ZU0U6QUJULklRX09USEVSX05PTl9PUEVSX0VYUF9TVVBQTC5GWTIwMTQBAAAAu8YDAAMAAAAAAMYwQpRNQNcIpBBl4E1A1wgpQ0lRLlRTRTo4MDg2LklRX0RFQlRfRVFVSVZfTkVUX1BCTy5GWTIwMDkBAAAAXV4NAAIAAAAEMjg1NwEIAAAABQAAAAExAQAAAAoxMzgyMzY0OTY1AwAAAAI3OQIAAAAFMjE2NzkEAAAAATAHAAAACTkvMjMvMjAxOQgAAAAJMy8zMS8yMDA5CQAAAAEwdbg0nk1A1whGnl/fTUDXCClDSVEuVFNFOjY4NjkuSVFfVE9UQUxfREVCVF9DQVBJVEFMLkZZMjAxNQEAAABxeA0AAgAAAAYwLjE0NjYBCAAAAAUAAAABMQEAAAAKMTc0NDEyODU1NQMAAAACNzkCAAAABDQxODYEAAAAATAHAAAACTkvMjMvMjAxOQgAAAAJMy8zMS8yMDE1CQAAAAEw2alKkk1A1whvw6PgTUDXCCVDSVEuVFNFOjQ1NDMuSVFfR0FJTl9JTlZFU1RfQ0YuRlkyMDA4AQAAAAJcDQACAAAABS0xMDU5AQgAAAAFAAAAATEBAAAACjEwNjExOTk2MTEDAAAAAjc5AgAAAAQyMDkwBAAAAAEwBwAAAAk5LzIzLzIwMTkIAAAACTMvMzEvMjAwOAkAAAABMJwRCKRNQNcIVpf43k1A1wgfQ0lRLk5ZU0U6QkRYLklRX0VCVF9FWENMLkZZ</t>
  </si>
  <si>
    <t>MjAwNwEAAAD+lAEAAgAAAAcxMzEzLjA4AQgAAAAFAAAAATEBAAAACjEyNjQ0NzAzMTADAAAAAzE2MAIAAAABNAQAAAABMAcAAAAJOS8yMy8yMDE5CAAAAAk5LzMwLzIwMDcJAAAAATCPApCWTUDXCMvzDOBNQNcIEENJUS4uSVFfTFRfREVCVC4FAAAAAQAAAAgAAAAUKEludmFsaWQgSWRlbnRpZmllcilutFfFTUDXCG60V8VNQNcIJENJUS5OWVNFOkhBRS5JUV9TQUxFX0lOVEFOX0NGLkZZMjAxOQEAAACVcQEAAwAAAAAA21kIm01A1wiFbczfTUDXCBlDSVEuVFNFOjY4NjkuSVFfQUUuRlkyMDA5AQAAAHF4DQACAAAABDY0MjgBCAAAAAUAAAABMQEAAAAKMTM4MDUyNzg2OAMAAAACNzkCAAAABDEwMTYEAAAAATAHAAAACTkvMjMvMjAxOQgAAAAJMy8zMS8yMDA5CQAAAAEwb5EuoU1A1wjEaznfTUDXCCtDSVEuVFNFOjc3NDcuSVFfTklfQVZBSUxfRVhDTF9NQVJHSU4uRlkyMDEyAQAAAGWymwACAAAABjYuNTEwOQEIAAAABQAAAAExAQAAAAoxNTcxMzA3Njg2AwAAAAI3OQIAAAAENDE4MgQAAAABMAcAAAAJOS8yMy8yMDE5CAAAAAk2LzMwLzIwMTIJAAAAATAtJn+RTUDXCMFOseBNQNcINkNJUS5OQVNEQVFHUzpJU1JHLklRX0NIQU5HRV9ORVRfV09SS0lOR19DQVBJVEFMLkZZMjAwOQEAAAAfdgAAAgAAAAUwLjg5NQEIAAAABQAAAAExAQAAAAoxNDkzODA4NDM2AwAAAAMxNjACAAAABDQ0MjEEAAAAATAHAAAA</t>
  </si>
  <si>
    <t>CTkvMjMvMjAxOQgAAAAKMTIvMzEvMjAwOQkAAAABMA45N5VNQNcIZNgy4E1A1wgmQ0lRLkpBU0RBUTo3NzQ5LklRX0dST1NTX01BUkdJTi5GWTIwMTcBAAAA0BhYAAIAAAAHNDIuMzg1NwEIAAAABQAAAAExAQAAAAoxODQ5MTMwOTM5AwAAAAI3OQIAAAAENDA3NAQAAAABMAcAAAAJOS8yMy8yMDE5CAAAAAkzLzMxLzIwMTcJAAAAATDumn+RTUDXCPWWpeBNQNcIKkNJUS5UU0U6Nzc0Ny5JUV9PVEhFUl9VTlVTVUFMX1NVUFBMLkZZMjAxMAEAAABlspsAAgAAAAgtMTQwLjkyOQEIAAAABQAAAAExAQAAAAoxNDA0OTkzNjE4AwAAAAI3OQIAAAACODcEAAAAATAHAAAACTkvMjMvMjAxOQgAAAAJNi8zMC8yMDEwCQAAAAEwik8koU1A1wjzLk/fTUDXCCRDSVEuTkFTREFRR1M6SVNSRy5JUV9EQV9TVVBQTC5GWTIwMTYBAAAAH3YAAAMAAAAAAOLFd5RNQNcINpBF4E1A1wgpQ0lRLlRTRTo3NzQ3LklRX0RBWVNfSU5WRU5UT1JZX09VVC5GWTIwMDgBAAAAZbKbAAIAAAAKMjA4LjU4OTI1NgEIAAAABQAAAAExAQAAAAoxMTcwODc4MDM1AwAAAAI3OQIAAAAENDAzNQQAAAABMAcAAAAJOS8yMy8yMDE5CAAAAAk2LzMwLzIwMDgJAAAAATDj0EqSTUDXCFXkrOBNQNcIH0NJUS5UU0U6NDU0My5JUV9UT1RBTF9DTC5GWTIwMTEBAAAAAlwNAAIAAAAFNzg4NDYBCAAAAAUAAAABMQEAAAAKMTQ2MjcxMjM2NwMAAAACNzkCAAAA</t>
  </si>
  <si>
    <t>BDEwMDkEAAAAATAHAAAACTkvMjMvMjAxOQgAAAAJMy8zMS8yMDExCQAAAAEwgF4IpE1A1wiokezeTUDXCBlDSVEuVFNFOjY4NjkuSVFfTkkuRlkyMDE3AQAAAHF4DQACAAAABTQwNjM2AQgAAAAFAAAAATEBAAAACjE4NDg1MTQ2NTcDAAAAAjc5AgAAAAIxNQQAAAABMAcAAAAJOS8yMy8yMDE5CAAAAAkzLzMxLzIwMTcJAAAAATDSXyuhTUDXCHAoPN9NQNcII0NJUS5OWVNFOkFCVC5JUV9UT1RBTF9BU1NFVFMuRlkyMDEwAQAAALvGAwACAAAACTYwNTczLjg1MgEIAAAABQAAAAExAQAAAAoxNTk2NzA3NTY0AwAAAAMxNjACAAAABDEwMDcEAAAAATAHAAAACTkvMjMvMjAxOQgAAAAKMTIvMzEvMjAxMAkAAAABMP9sQZRNQNcINBtF4E1A1wgYQ0lRLjAuSVFfVE9UQUxfRVFVSVRZLkZZBQAAAAAAAAAIAAAAFShJbnZhbGlkIFRpbWUgUGVyaW9kKSxRzZNNQNcIAS2T4E1A1wgdQ0lRLlRTRTo3NzQ3LklRX0dBX0VYUC5GWTIwMDkBAAAAZbKbAAIAAAAHNDI2LjAyNAEIAAAABQAAAAExAQAAAAoxNDA0OTkyMDQ3AwAAAAI3OQIAAAAFMjE1NjIEAAAAATAHAAAACTkvMjMvMjAxOQgAAAAJNi8zMC8yMDA5CQAAAAEwpikkoU1A1wjEWkbfTUDXCCBDSVEuTllTRTpBQlQuSVFfRElWX1NIQVJFLkZZMjAxOAEAAAC7xgMAAgAAAAQxLjE2AQgAAAAFAAAAATEBAAAACjE5NDY3MDQ3OTYDAAAAAzE2MAIAAAAEMzA1OAQAAAAB</t>
  </si>
  <si>
    <t>MAcAAAAJOS8yMy8yMDE5CAAAAAoxMi8zMS8yMDE4CQAAAAEw/ezNk01A1wjzbVHgTUDXCCxDSVEuVFNFOjY4NjkuSVFfREVCVF9FUVVJVl9PUEVSX0xFQVNFLkZZMjAwOAEAAABxeA0AAwAAAAAAjWsuoU1A1whyYCjfTUDXCCZDSVEuVFNFOjc3MzMuSVFfSU5WRVNUX0xPQU5TX0NGLkZZMjAwOQEAAAABZQoAAgAAAAQxNTQyAQgAAAAFAAAAATEBAAAACjEzODI1MDU2NDIDAAAAAjc5AgAAAAQyMDMyBAAAAAEwBwAAAAk5LzIzLzIwMTkIAAAACTMvMzEvMjAwOQkAAAABMP3Fu6JNQNcIQ0/93k1A1wgpQ0lRLk5ZU0U6QUJULklRX0FTU0VUX1dSSVRFRE9XTl9DRi5GWTIwMTIBAAAAu8YDAAIAAAADMzEwAQgAAAAFAAAAATEBAAAACjE3MjExNzAxNzMDAAAAAzE2MAIAAAAEMjAxOQQAAAABMAcAAAAJOS8yMy8yMDE5CAAAAAoxMi8zMS8yMDEyCQAAAAEw0+FBlE1A1wiTBWngTUDXCCFDSVEuTllTRTpCU1guSVFfT1RIRVJfT1BFUi5GWTIwMTUBAAAAu9gEAAMAAAAAALONj5ZNQNcIYkHx301A1wghQ0lRLkpBU0RBUTo3NzQ5LklRX1NUX0RFQlQuRlkyMDEzAQAAANAYWAADAAAAAACwvm6fTUDXCKSTf99NQNcIKENJUS5KQVNEQVE6Nzc0OS5JUV9EQVlTX1NBTEVTX09VVC5GWTIwMTkBAAAA0BhYAAIAAAAIODYuOTM0MjQBCAAAAAUAAAABMQEAAAAKMTk3MDIxMzA4MQMAAAACNzkCAAAABDQwNDIEAAAAATAHAAAA</t>
  </si>
  <si>
    <t>CTkvMjMvMjAxOQgAAAAJMy8zMS8yMDE5CQAAAAEw7pp/kU1A1whECnzgTUDXCCZDSVEuVFNFOjY4NjkuSVFfSU5WRU5UT1JZX1RVUk5TLkZZMjAxNgEAAABxeA0AAgAAAAgzLjExNjA0NgEIAAAABQAAAAExAQAAAAoxNzk4NTg3MTQ0AwAAAAI3OQIAAAAENDA4MgQAAAABMAcAAAAJOS8yMy8yMDE5CAAAAAkzLzMxLzIwMTYJAAAAATDZqUqSTUDXCCmcjuBNQNcIKkNJUS5OQVNEQVFHUzpJU1JHLklRX0JBU0lDX0VQU19JTkNMLkZZMjAxMQEAAAAfdgAAAgAAAAg0LjIxMDAzNAEIAAAABQAAAAExAQAAAAoxNjU2MzI3NDQ5AwAAAAMxNjACAAAAATkEAAAAATAHAAAACTkvMjMvMjAxOQgAAAAKMTIvMzEvMjAxMQkAAAABMPRfN5VNQNcIgtIf4E1A1wgdQ0lRLk5ZU0U6QkRYLklRX1JEX0VYUC5GWTIwMDkBAAAA/pQBAAIAAAAHNDA0LjU2NwEIAAAABQAAAAExAQAAAAoxNDgyOTc1NTcxAwAAAAMxNjACAAAAAzEwMAQAAAABMAcAAAAJOS8yMy8yMDE5CAAAAAk5LzMwLzIwMDkJAAAAATCbSd2VTUDXCGYP/N9NQNcIGUNJUS5OWVNFOkJTWC5JUV9GWC5GWTIwMTgBAAAAu9gEAAIAAAACLTgBCAAAAAUAAAABMQEAAAAKMTk0NjAwNjkxOAMAAAADMTYwAgAAAAQyMTQ0BAAAAAEwBwAAAAk5LzIzLzIwMTkIAAAACjEyLzMxLzIwMTgJAAAAATCPApCWTUDXCGygFeBNQNcIIUNJUS5UU0U6Njg2OS5JUV9OSV9DT01QQU5Z</t>
  </si>
  <si>
    <t>LkZZMjAwOQEAAABxeA0AAgAAAAQ4MDQxAQgAAAAFAAAAATEBAAAACjEzODA1Mjc4NjgDAAAAAjc5AgAAAAU0MTU3MQQAAAABMAcAAAAJOS8yMy8yMDE5CAAAAAkzLzMxLzIwMDkJAAAAATBvkS6hTUDXCCUGF99NQNcIIENJUS5UU0U6NDU0My5JUV9TVF9JTlZFU1QuRlkyMDEyAQAAAAJcDQADAAAAAACAXgikTUDXCG0t2N5NQNcIJUNJUS5OWVNFOkJEWC5JUV9ESUxVVF9FUFNfSU5DTC5GWTIwMDcBAAAA/pQBAAIAAAAIMy40OTAzOTIBCAAAAAUAAAABMQEAAAAKMTI2NDQ3MDMxMAMAAAADMTYwAgAAAAE4BAAAAAEwBwAAAAk5LzIzLzIwMTkIAAAACTkvMzAvMjAwNwkAAAABMI8CkJZNQNcIbKAV4E1A1wgoQ0lRLk5ZU0U6QkRYLklRX0dXX0lOVEFOX0FNT1JUX0NGLkZZMjAxMAEAAAD+lAEAAgAAAAY0Ni45NjQBCAAAAAUAAAABMQEAAAAKMTU3NzEzMTIxMwMAAAADMTYwAgAAAAQyMTgyBAAAAAEwBwAAAAk5LzIzLzIwMTkIAAAACTkvMzAvMjAxMAkAAAABMNiX3ZVNQNcIm+gJ4E1A1wgjQ0lRLk5ZU0U6QlNYLklRX0RJTFVUX1dFSUdIVC5GWTIwMTYBAAAAu9gEAAIAAAAGMTM3Ny4yAKS0j5ZNQNcIwY8U4E1A1wgpQ0lRLk5BU0RBUUdTOklTUkcuSVFfQ0FTSF9JTlRFUkVTVC5GWTIwMDcBAAAAH3YAAAMAAAAAAGqXqpVNQNcIrlIq4E1A1wgdQ0lRLk5ZU0U6SEFFLklRX0NPTU1PTi5GWTIwMTEBAAAAlXEB</t>
  </si>
  <si>
    <t>AAIAAAAFMC4yNTYBCAAAAAUAAAABMQEAAAAKMTYxODU2ODU2MAMAAAADMTYwAgAAAAQxMTAzBAAAAAEwBwAAAAk5LzIzLzIwMTkIAAAACDQvMi8yMDExCQAAAAEwMBEbnk1A1wim3MDfTUDXCBlDSVEuVFNFOjQ1NDMuSVFfRlguRlkyMDEyAQAAAAJcDQACAAAABC04NjcBCAAAAAUAAAABMQEAAAAKMTU1NDk1MDg1OAMAAAACNzkCAAAABDIxNDQEAAAAATAHAAAACTkvMjMvMjAxOQgAAAAJMy8zMS8yMDEyCQAAAAEwn4YIpE1A1whF9gDfTUDXCCpDSVEuTllTRTpCU1guSVFfVEVWX0VCSVREQS4yMDAwLjIwMTUvMDMvMzEBAAAAu9gEAAIAAAAIMTYuNDMyNjEBBwAAAAUAAAABMQEAAAAKMTcyMDgxMzA4NQMAAAABMAIAAAAGMTAwMDMwBAAAAAEwBwAAAAkzLzMxLzIwMTUIAAAACTMvMzEvMjAxNdkff7pNQNcI80jA3k1A1wg6Q0lRLk5ZU0U6TURULklRX0NVU1RPTV9CRVRBLi0xMDRXLjIwMTkvMDQvMjYuLl5UT1BJWC5KUFkuSAEAAAB0egAAAgAAABEwLjg4MjAxOTQzMzcxNzQ3NgDmffu7TUDXCFu4tN5NQNcIJENJUS5UU0U6Njg2OS5JUV9DQVNIX0lOVEVSRVNULkZZMjAxNQEAAABxeA0AAgAAAAIyNAEIAAAABQAAAAExAQAAAAoxNzQ0MTI4NTU1AwAAAAI3OQIAAAAEMzAyOAQAAAABMAcAAAAJOS8yMy8yMDE5CAAAAAkzLzMxLzIwMTUJAAAAATDSXyuhTUDXCLiHRN9NQNcILUNJUS5KQVNEQVE6Nzc0OS5J</t>
  </si>
  <si>
    <t>UV9UT1RBTF9BU1NFVFMuRlkyMDE1Li4uLkpQWQEAAADQGFgAAgAAAAUzODA3NgEIAAAABQAAAAExAQAAAAoxNzQ1NTI3ODQ5AwAAAAI3OQIAAAAEMTAwNwQAAAABMAcAAAAJOS8yMy8yMDE5CAAAAAkzLzMxLzIwMTUJAAAAATBHAmCPTUDXCBiH+rhNQNcIJ0NJUS5OWVNFOkFCVC5JUV9NQVJLRVRDQVAuMjAwNi8zLzMxLkpQWQEAAAC7xgMAAgAAAA43Njc2NzgyLjA4Mzk2NQEGAAAABQAAAAExAQAAAAkyMTIxODE3MTADAAAAAjc5AgAAAAYxMDAwNTQEAAAAATAHAAAACTMvMzEvMjAwNgYJ+7tNQNcIOZuH8U1A1wglQ0lRLk5ZU0U6TURULklRX0JBU0lDX0VQU19FWENMLkZZMjAxNQEAAAB0egAAAgAAAAgyLjQ0MTgwNwEIAAAABQAAAAExAQAAAAoxODQ4MTE3NjA1AwAAAAMxNjACAAAABDMwNjQEAAAAATAHAAAACTkvMjMvMjAxOQgAAAAJNC8yNC8yMDE1CQAAAAEwsv2Emk1A1whkMMbfTUDXCChDSVEuVFNFOjc3MzMuSVFfUFJPVl9CQURfREVCVFNfQ0YuRlkyMDEzAQAAAAFlCgADAAAAAADgE7yiTUDXCJXU995NQNcII0NJUS5OWVNFOk1EVC5JUV9CRVRBXzVZUi4yMDA4LzA0LzI1AQAAAHR6AAACAAAAETAuMTg1NTY1NDk1ODUzNjk4AMb+97tNQNcIsNOq3k1A1wgmQ0lRLk5ZU0U6SEFFLklRX0ZJTElOR19DVVJSRU5DWS5GWTIwMTkBAAAAlXEBAAMAAAADVVNEANtZCJtNQNcIvH2j301A1wgmQ0lRLk5Z</t>
  </si>
  <si>
    <t>U0U6QUJULklRX09USEVSX0xUX0FTU0VUUy5GWTIwMTcBAAAAu8YDAAIAAAADNTM5AQgAAAAFAAAAATEBAAAACjE5NDY3MDQ4MDYDAAAAAzE2MAIAAAAEMTA2MAQAAAABMAcAAAAJOS8yMy8yMDE5CAAAAAoxMi8zMS8yMDE3CQAAAAEw/ezNk01A1whOi2rgTUDXCChDSVEuVFNFOjQ1NDMuSVFfVE9UQUxfTElBQl9FUVVJVFkuRlkyMDEzAQAAAAJcDQACAAAABjc3MTAzMgEIAAAABQAAAAExAQAAAAoxOTEyNjQyNjQ2AwAAAAI3OQIAAAAEMTAxMwQAAAABMAcAAAAJOS8yMy8yMDE5CAAAAAkzLzMxLzIwMTMJAAAAATCfhgikTUDXCFJ75t5NQNcIIUNJUS5UU0U6NzczMy5JUV9DT01NT05fUkVQLkZZMjAxMwEAAAABZQoAAgAAAAItNAEIAAAABQAAAAExAQAAAAoxNjI1NDU3NTk5AwAAAAI3OQIAAAAEMjE2NAQAAAABMAcAAAAJOS8yMy8yMDE5CAAAAAkzLzMxLzIwMTMJAAAAATDgE7yiTUDXCNmt/t5NQNcIIENJUS5OWVNFOkJEWC5JUV9TVF9JTlZFU1QuRlkyMDA3AQAAAP6UAQACAAAABjE1OC4wNAEIAAAABQAAAAExAQAAAAoxMjY0NDcwMzEwAwAAAAMxNjACAAAABDEwNjkEAAAAATAHAAAACTkvMjMvMjAxOQgAAAAJOS8zMC8yMDA3CQAAAAEwjwKQlk1A1wjL8wzgTUDXCCFDSVEuTllTRTpNRFQuSVFfQ0FTSF9FUVVJVi5GWTIwMTgBAAAAdHoAAAIAAAAEMzY2OQEIAAAABQAAAAExAQAAAAoxOTY5MDQxNzQ3</t>
  </si>
  <si>
    <t>AwAAAAMxNjACAAAABDEwOTYEAAAAATAHAAAACTkvMjMvMjAxOQgAAAAJNC8yNy8yMDE4CQAAAAEwdXOFmk1A1wgHttzfTUDXCCRDSVEuTllTRTpNRFQuSVFfQ1VSUkVOVF9SQVRJTy5GWTIwMTABAAAAdHoAAAIAAAAIMS45MjEzMDQBCAAAAAUAAAABMQEAAAAKMTU1Mjg1NzkxMQMAAAADMTYwAgAAAAQ0MDMwBAAAAAEwBwAAAAk5LzIzLzIwMTkIAAAACTQvMzAvMjAxMAkAAAABMGAWAJFNQNcIpDi54E1A1wgnQ0lRLk5BU0RBUUdTOklTUkcuSVFfQURWRVJUSVNJTkcuRlkyMDEyAQAAAB92AAADAAAAAADhhjeVTUDXCE7YK+BNQNcIJENJUS5UU0U6ODA4Ni5JUV9DT01NT05fRElWX0NGLkZZMjAxNAEAAABdXg0AAwAAAAAAdbg0nk1A1wjNcWHfTUDXCClDSVEuTkFTREFRR1M6SVNSRy5JUV9NQVJLRVRDQVAuMjAwNy8xMi8zMQEAAAAfdgAAAgAAAAwxMjM0MS41MDY5MjQBBgAAAAUAAAABMQEAAAAJNDY2NjUyNDU5AwAAAAMxNjACAAAABjEwMDA1NAQAAAABMAcAAAAKMTIvMzEvMjAwNwCJ97tNQNcImdOj3k1A1wgjQ0lRLk5ZU0U6SEFFLklRX1BFX0VYQ0wuLjIwMDcvMDMvMzEBAAAAlXEBAAIAAAAJMjcuNTEzOTgzAQcAAAAFAAAAATEBAAAACTMzOTgxNjE2NwMAAAABMAIAAAAGMTAwMDI3BAAAAAEwBwAAAAkzLzMwLzIwMDcIAAAACTMvMzAvMjAwN9DSfrpNQNcIi5zF3k1A1wgvQ0lRLlRTRTo3NzMzLklR</t>
  </si>
  <si>
    <t>X0lNUFVUX09QRVJfTEVBU0VfSU5UX0VYUC5GWTIwMTYBAAAAAWUKAAMAAAAAAAcqtKJNQNcIbr83301A1wghQ0lRLk5ZU0U6SEFFLklRX0NBU0hfRklOQU4uRlkyMDE2AQAAAJVxAQACAAAABy02Mi42MjQBCAAAAAUAAAABMQEAAAAKMTg5MDYyMzY1MAMAAAADMTYwAgAAAAQyMDA0BAAAAAEwBwAAAAk5LzIzLzIwMTkIAAAACDQvMi8yMDE2CQAAAAEw/eQHm01A1wgMsLvfTUDXCCZDSVEuTllTRTpBQlQuSVFfREVGX1RBWF9MSUFCX0xULkZZMjAxMgEAAAC7xgMAAgAAAAM3MTABCAAAAAUAAAABMQEAAAAKMTcyMTE3MDE3MwMAAAADMTYwAgAAAAQxMDI3BAAAAAEwBwAAAAk5LzIzLzIwMTkIAAAACjEyLzMxLzIwMTIJAAAAATDT4UGUTUDXCMSbZOBNQNcIGUNJUS5OWVNFOkJTWC5JUV9SRS5GWTIwMTMBAAAAu9gEAAIAAAAFLTg1NzABCAAAAAUAAAABMQEAAAAKMTc3NzY4MjM5NQMAAAADMTYwAgAAAAQxMjIyBAAAAAEwBwAAAAk5LzIzLzIwMTkIAAAACjEyLzMxLzIwMTMJAAAAATDY7gWXTUDXCGTo9N9NQNcII0NJUS5UU0U6Njg2OS5JUV9JTlRFUkVTVF9FWFAuRlkyMDA4AQAAAHF4DQACAAAAAy0zMwEIAAAABQAAAAExAQAAAAoxMDU0NTM0OTcyAwAAAAI3OQIAAAACODIEAAAAATAHAAAACTkvMjMvMjAxOQgAAAAJMy8zMS8yMDA4CQAAAAEw0ey0ok1A1wjoZR/fTUDXCDlDSVEuVFNFOjgwODYuSVFfQ1VT</t>
  </si>
  <si>
    <t>VE9NX0JFVEEuLTEwNFcuMjAwOC8wMy8zMS4uXk4yMjUuSlBZLkgBAAAAXV4NAAIAAAAQMC41MTM0OTMwNzYyNTQ2NQDbpPu7TUDXCPJvst5NQNcIIUNJUS5UU0U6ODA4Ni5JUV9UT1RBTF9ERUJULkZZMjAxMgEAAABdXg0AAgAAAAYzMTgyNTABCAAAAAUAAAABMQEAAAAKMTU1NTcwNDQ3OQMAAAACNzkCAAAABDQxNzMEAAAAATAHAAAACTkvMjMvMjAxOQgAAAAJMy8zMS8yMDEyCQAAAAEwVgY1nk1A1wgbr2DfTUDXCCpDSVEuTllTRTpCU1guSVFfVE9UQUxfQ09NTU9OX0VRVUlUWS5GWTIwMTMBAAAAu9gEAAIAAAAENjUzOQEIAAAABQAAAAExAQAAAAoxNzc3NjgyMzk1AwAAAAMxNjACAAAABDEwMDYEAAAAATAHAAAACTkvMjMvMjAxOQgAAAAKMTIvMzEvMjAxMwkAAAABMNjuBZdNQNcIRXPf301A1wgmQ0lRLk5ZU0U6QkRYLklRX05FVF9ERUJUX0VCSVREQS5GWTIwMTUBAAAA/pQBAAIAAAAINC4yMzIxMTYBCAAAAAUAAAABMQEAAAAKMTg2NzI5ODAwNAMAAAADMTYwAgAAAAQ0MTkzBAAAAAEwBwAAAAk5LzIzLzIwMTkIAAAACTkvMzAvMjAxNQkAAAABMHkZoZBNQNcItiHd4E1A1wglQ0lRLk5ZU0U6QUJULklRX09USEVSX0NMX1NVUFBMLkZZMjAxOAEAAAC7xgMAAgAAAAM1NjMBCAAAAAUAAAABMQEAAAAKMTk0NjcwNDc5NgMAAAADMTYwAgAAAAQxMDU3BAAAAAEwBwAAAAk5LzIzLzIwMTkIAAAACjEyLzMx</t>
  </si>
  <si>
    <t>LzIwMTgJAAAAATDyE86TTUDXCFC9dOBNQNcIIUNJUS5OWVNFOkJTWC5JUV9DQVNIX1RBWEVTLkZZMjAxMwEAAAC72AQAAgAAAAI2NwEIAAAABQAAAAExAQAAAAoxNzc3NjgyMzk1AwAAAAMxNjACAAAABDMwNTMEAAAAATAHAAAACTkvMjMvMjAxOQgAAAAKMTIvMzEvMjAxMwkAAAABMNjuBZdNQNcIEaD5301A1wgrQ0lRLk5ZU0U6QUJULklRX05JX0FWQUlMX0VYQ0xfTUFSR0lOLkZZMjAxMwEAAAC7xgMAAgAAAAcxMC4wMjE4AQgAAAAFAAAAATEBAAAACjE3NzcxNjg0ODEDAAAAAzE2MAIAAAAENDE4MgQAAAABMAcAAAAJOS8yMy8yMDE5CAAAAAoxMi8zMS8yMDEzCQAAAAEwhspej01A1wiEe8TgTUDXCCNDSVEuVFNFOjc3MzMuSVFfVE9UQUxfUkVDRUlWLkZZMjAxNAEAAAABZQoAAgAAAAYxNTIzMDEBCAAAAAUAAAABMQEAAAAKMTY4NjEwMzYxOAMAAAACNzkCAAAABDEwMDEEAAAAATAHAAAACTkvMjMvMjAxOQgAAAAJMy8zMS8yMDE0CQAAAAEwI9yzok1A1wiJcPHeTUDXCCVDSVEuVFNFOjQ1NDMuSVFfTFRfREVCVF9SRVBBSUQuRlkyMDEzAQAAAAJcDQACAAAABC01NzkBCAAAAAUAAAABMQEAAAAKMTkxMjY0MjY0NgMAAAACNzkCAAAABDIwMzYEAAAAATAHAAAACTkvMjMvMjAxOQgAAAAJMy8zMS8yMDEzCQAAAAEwn4YIpE1A1whJoubeTUDXCCNDSVEuVFNFOjQ1NDMuSVFfVE9UQUxfRVFVSVRZLkZZMjAx</t>
  </si>
  <si>
    <t>NAEAAAACXA0AAgAAAAY0OTYyNDUBCAAAAAUAAAABMQEAAAAKMTkxMjY0MjY1NAMAAAACNzkCAAAABDEyNzUEAAAAATAHAAAACTkvMjMvMjAxOQgAAAAJMy8zMS8yMDE0CQAAAAEwrNa8ok1A1whERAjfTUDXCCZDSVEuTllTRTpBQlQuSVFfTFRfREVCVF9DQVBJVEFMLkZZMjAxNAEAAAC7xgMAAgAAAAcxMS41MTM3AQgAAAAFAAAAATEBAAAACjE4MjgxNjg2NjUDAAAAAzE2MAIAAAAENDE4NwQAAAABMAcAAAAJOS8yMy8yMDE5CAAAAAoxMi8zMS8yMDE0CQAAAAEwe/Fej01A1whCqN7gTUDXCB5DSVEuTllTRTpIQUUuSVFfU1RfREVCVC5GWTIwMTYBAAAAlXEBAAMAAAAAAP3kB5tNQNcINmHC301A1wgmQ0lRLkpBU0RBUTo3NzQ5LklRX0ZJTklTSEVEX0lOVi5GWTIwMTABAAAA0BhYAAIAAAAHNjg1Ljc1NQEIAAAABQAAAAExAQAAAAoxMzg3MTAxNDAwAwAAAAI3OQIAAAAEMzA3NQQAAAABMAcAAAAJOS8yMy8yMDE5CAAAAAkzLzMxLzIwMTAJAAAAATAwSW6fTUDXCI1Qbd9NQNcIGUNJUS5UU0U6NDU0My5JUV9BRC5GWTIwMTkBAAAAAlwNAAMAAAAAAIxLvaJNQNcIfmX83k1A1wglQ0lRLk5ZU0U6QkRYLklRX0RJTFVUX0VQU19JTkNMLkZZMjAxNAEAAAD+lAEAAgAAAAQ1Ljk5AQgAAAAFAAAAATEBAAAACjE4MjAyNDQ5OTUDAAAAAzE2MAIAAAABOAQAAAABMAcAAAAJOS8yMy8yMDE5CAAAAAk5LzMwLzIwMTQJ</t>
  </si>
  <si>
    <t>AAAAATCk06mVTUDXCH3dBuBNQNcIHkNJUS5OWVNFOkJEWC5JUV9TVF9ERUJULkZZMjAxMQEAAAD+lAEAAgAAAAYyMzQuOTEBCAAAAAUAAAABMQEAAAAKMTY0Nzc3MTcxMQMAAAADMTYwAgAAAAQxMDQ2BAAAAAEwBwAAAAk5LzIzLzIwMTkIAAAACTkvMzAvMjAxMQkAAAABMNiX3ZVNQNcIO1IO4E1A1wgkQ0lRLk5ZU0U6TURULklRX0NVUlJFTkNZX0dBSU4uRlkyMDE2AQAAAHR6AAACAAAAAzQzOAEIAAAABQAAAAExAQAAAAoxODkzOTg3NzE0AwAAAAMxNjACAAAAAjM4BAAAAAEwBwAAAAk5LzIzLzIwMTkIAAAACTQvMjkvMjAxNgkAAAABMKkkhZpNQNcIcmHX301A1wgoQ0lRLlRTRTo2ODY5LklRX0NVUlJFTlRfUE9SVF9ERUJULkZZMjAxNQEAAABxeA0AAwAAAAAAXDgroU1A1wiVTxnfTUDXCCdDSVEuVFNFOjc3NDcuSVFfTkVUX0lOVEVSRVNUX0VYUC5GWTIwMTEBAAAAZbKbAAIAAAADLTI4AQgAAAAFAAAAATEBAAAACjE0Nzc5MTM4NzUDAAAAAjc5AgAAAAMzNjgEAAAAATAHAAAACTkvMjMvMjAxOQgAAAAJNi8zMC8yMDExCQAAAAEwik8koU1A1whQkiTfTUDXCCxDSVEuTllTRTpCU1guSVFfREVCVF9FUVVJVl9PUEVSX0xFQVNFLkZZMjAxNAEAAAC72AQAAgAAAAM2MDgBCAAAAAUAAAABMQEAAAAKMTgyOTEzMjMzOAMAAAADMTYwAgAAAAUyMTY3MQQAAAABMAcAAAAJOS8yMy8yMDE5CAAAAAoxMi8zMS8y</t>
  </si>
  <si>
    <t>MDE0CQAAAAEwbmePlk1A1wg8GvHfTUDXCCNDSVEuVFNFOjY4NjkuSVFfRElMVVRfV0VJR0hULkZZMjAxNQEAAABxeA0AAgAAAAcyMDguMDc1AFw4K6FNQNcINvwh301A1wgjQ0lRLk5ZU0U6QkRYLklRX0dST1NTX01BUkdJTi5GWTIwMTIBAAAA/pQBAAIAAAAHNTEuMjg0MwEIAAAABQAAAAExAQAAAAoxNzA5Mjk0MzQyAwAAAAMxNjACAAAABDQwNzQEAAAAATAHAAAACTkvMjMvMjAxOQgAAAAJOS8zMC8yMDEyCQAAAAEwL/KgkE1A1whKM9DgTUDXCCVDSVEuVFNFOjgwODYuSVFfQ0FQSVRBTF9MRUFTRVMuRlkyMDEwAQAAAF1eDQACAAAABDEwOTgBCAAAAAUAAAABMQEAAAAKMTM4MjM2NTI1NwMAAAACNzkCAAAABDExODMEAAAAATAHAAAACTkvMjMvMjAxOQgAAAAJMy8zMS8yMDEwCQAAAAEwdbg0nk1A1wgW8nnfTUDXCCBDSVEuTllTRTpCU1guSVFfQ0hBTkdFX0FQLkZZMjAxNgEAAAC72AQAAgAAAAM1NTMBCAAAAAUAAAABMQEAAAAKMTk0NjAwNjk0NwMAAAADMTYwAgAAAAQyMDE3BAAAAAEwBwAAAAk5LzIzLzIwMTkIAAAACjEyLzMxLzIwMTYJAAAAATCktI+WTUDXCNiJ+t9NQNcIJ0NJUS5KQVNEQVE6Nzc0OS5JUV9NQVJLRVRDQVAuMjAxNS8wMy8zMQEAAADQGFgAAgAAAAszNDgxMS4wNzkyNAEGAAAABQAAAAExAQAAAAoxNzE5MjI4NDE1AwAAAAI3OQIAAAAGMTAwMDU0BAAAAAEwBwAAAAkzLzMxLzIw</t>
  </si>
  <si>
    <t>MTUCMPu7TUDXCPJvst5NQNcIIENJUS5OWVNFOkJEWC5JUV9ESVZfU0hBUkUuRlkyMDE1AQAAAP6UAQACAAAAAzIuNAEIAAAABQAAAAExAQAAAAoxODY3Mjk4MDA0AwAAAAMxNjACAAAABDMwNTgEAAAAATAHAAAACTkvMjMvMjAxOQgAAAAJOS8zMC8yMDE1CQAAAAEwTfuplU1A1wiM6ALgTUDXCChDSVEuTllTRTpNRFQuSVFfRklYRURfQVNTRVRfVFVSTlMuRlkyMDEzAQAAAHR6AAACAAAACDYuNjc3MDA5AQgAAAAFAAAAATEBAAAACjE3NDM2Njg0NTUDAAAAAzE2MAIAAAAENDA2NgQAAAABMAcAAAAJOS8yMy8yMDE5CAAAAAk0LzI2LzIwMTMJAAAAATBgFgCRTUDXCPscyuBNQNcIJENJUS5UU0U6Nzc0Ny5JUV9TQUxFX0lOVEFOX0NGLkZZMjAxMgEAAABlspsAAgAAAAMtNTMBCAAAAAUAAAABMQEAAAAKMTU3MTMwNzY4NgMAAAACNzkCAAAABDIwMjkEAAAAATAHAAAACTkvMjMvMjAxOQgAAAAJNi8zMC8yMDEyCQAAAAEwe3YkoU1A1whE5j7fTUDXCCVDSVEuTllTRTpBQlQuSVFfQkFTSUNfRVBTX0lOQ0wuRlkyMDEyAQAAALvGAwACAAAACDMuNzU2ODI1AQgAAAAFAAAAATEBAAAACjE3MjExNzAxNzMDAAAAAzE2MAIAAAABOQQAAAABMAcAAAAJOS8yMy8yMDE5CAAAAAoxMi8zMS8yMDEyCQAAAAEw3bpBlE1A1whkyFvgTUDXCCJDSVEuTllTRTpIQUUuSVFfQ0FTSF9JTlZFU1QuRlkyMDE1AQAAAJVxAQACAAAA</t>
  </si>
  <si>
    <t>CC0xMjEuNzY4AQgAAAAFAAAAATEBAAAACjE4NDQyNjg4MjADAAAAAzE2MAIAAAAEMjAwNQQAAAABMAcAAAAJOS8yMy8yMDE5CAAAAAkzLzI4LzIwMTUJAAAAATAOvgebTUDXCEeDmt9NQNcIGkNJUS5UU0U6ODA4Ni5JUV9SRVYuRlkyMDE3AQAAAF1eDQACAAAABjM1OTY5OQEIAAAABQAAAAExAQAAAAoxODQ4NjczMjQ5AwAAAAI3OQIAAAADMTEyBAAAAAEwBwAAAAk5LzIzLzIwMTkIAAAACTMvMzEvMjAxNwkAAAABMFYGNZ5NQNcIMNyW301A1wglQ0lRLlRTRTo3NzMzLklRX0xUX0RFQlRfRVFVSVRZLkZZMjAxOAEAAAABZQoAAgAAAAczNy4wMjU0AQgAAAAFAAAAATEBAAAACjE4OTQ1Njc4OTYDAAAAAjc5AgAAAAQ0MDg1BAAAAAEwBwAAAAk5LzIzLzIwMTkIAAAACTMvMzEvMjAxOAkAAAABMIM6SJJNQNcIRXSV4E1A1wgpQ0lRLkpBU0RBUTo3NzQ5LklRX0NBU0hfQUNRVUlSRV9DRi5GWTIwMTQBAAAA0BhYAAMAAAAAAIjZl59NQNcIiAJm301A1wgjQ0lRLlRTRTo4MDg2LklRX1BFX0VYQ0wuLjIwMDMvMDMvMzEBAAAAXV4NAAIAAAAJMjAuOTUwNjQ3AQcAAAAFAAAAATEBAAAACjE0MjIzNTYxNzADAAAAATACAAAABjEwMDAyNwQAAAABMAcAAAAJMy8zMS8yMDAzCAAAAAkzLzMxLzIwMDOgbn+6TUDXCNa9ud5NQNcIJUNJUS5OWVNFOkJEWC5JUV9DQVBJVEFMX0xFQVNFUy5GWTIwMTgBAAAA/pQBAAMAAAAA</t>
  </si>
  <si>
    <t>AH9vqpVNQNcII00e4E1A1wgeQ0lRLlRTRTo3NzQ3LklRX0xUX0RFQlQuRlkyMDEyAQAAAGWymwACAAAABDQ2NzkBCAAAAAUAAAABMQEAAAAKMTU3MTMwNzY4NgMAAAACNzkCAAAABDEwNDkEAAAAATAHAAAACTkvMjMvMjAxOQgAAAAJNi8zMC8yMDEyCQAAAAEwe3YkoU1A1wjokkffTUDXCCZDSVEuVFNFOjQ1NDMuSVFfQVNTRVRfV1JJVEVET1dOLkZZMjAxOQEAAAACXA0AAwAAAAAAjEu9ok1A1whIjPXeTUDXCClDSVEuTllTRTpIQUUuSVFfREFZU19JTlZFTlRPUllfT1VULkZZMjAxMAEAAACVcQEAAgAAAAk5NC4yNTU4ODkBCAAAAAUAAAABMQEAAAAKMTU0Nzg5ODQ1MgMAAAADMTYwAgAAAAQ0MDM1BAAAAAEwBwAAAAk5LzIzLzIwMTkIAAAACDQvMy8yMDEwCQAAAAEwOaL/kE1A1whsycTgTUDXCCJDSVEuVFNFOjY4NjkuSVFfQVNTRVRfVFVSTlMuRlkyMDEyAQAAAHF4DQACAAAACDAuOTg5NTA1AQgAAAAFAAAAATEBAAAACjE1NTQzMzcyNjUDAAAAAjc5AgAAAAQ0MTc3BAAAAAEwBwAAAAk5LzIzLzIwMTkIAAAACTMvMzEvMjAxMgkAAAABMHhhSJJNQNcIVCKs4E1A1wghQ0lRLlRTRTo3NzQ3LklRX05JX0NPTVBBTlkuRlkyMDE4AQAAAGWymwACAAAABTEwMDQyAQgAAAAFAAAAATEBAAAACjE5MTI3MjAzMDEDAAAAAjc5AgAAAAU0MTU3MQQAAAABMAcAAAAJOS8yMy8yMDE5CAAAAAk2LzMwLzIwMTgJAAAA</t>
  </si>
  <si>
    <t>ATBgy42fTUDXCO6Chd9NQNcIL0NJUS5UU0U6NDU0My5JUV9PVEhFUl9OT05fT1BFUl9FWFBfU1VQUEwuRlkyMDE0AQAAAAJcDQACAAAABS00MTI1AQgAAAAFAAAAATEBAAAACjE5MTI2NDI2NTQDAAAAAjc5AgAAAAI4NQQAAAABMAcAAAAJOS8yMy8yMDE5CAAAAAkzLzMxLzIwMTQJAAAAATC0r7yiTUDXCDh7395NQNcII0NJUS5UU0U6Nzc0Ny5JUV9FQklUQV9NQVJHSU4uRlkyMDE0AQAAAGWymwACAAAABzIxLjMwMzkBCAAAAAUAAAABMQEAAAAKMTcwNjA5NzM2OAMAAAACNzkCAAAABDQ0MTkEAAAAATAHAAAACTkvMjMvMjAxOQgAAAAJNi8zMC8yMDE0CQAAAAEwCU1/kU1A1wigdLHgTUDXCCZDSVEuTllTRTpCRFguSVFfREVGX1RBWF9MSUFCX0xULkZZMjAwOQEAAAD+lAEAAgAAAAYxOC4xOTEBCAAAAAUAAAABMQEAAAAKMTQ4Mjk3NTU3MQMAAAADMTYwAgAAAAQxMDI3BAAAAAEwBwAAAAk5LzIzLzIwMTkIAAAACTkvMzAvMjAwOQkAAAABMJtJ3ZVNQNcIifkR4E1A1wggQ0lRLlRTRTo3NzQ3LklRX0JVSUxESU5HUy5GWTIwMDgBAAAAZbKbAAIAAAAINDg3Ny43MzYBCAAAAAUAAAABMQEAAAAKMTE3MDg3ODAzNQMAAAACNzkCAAAABDMwMjMEAAAAATAHAAAACTkvMjMvMjAxOQgAAAAJNi8zMC8yMDA4CQAAAAEwpikkoU1A1wgVNEbfTUDXCCFDSVEuVFNFOjgwODYuSVFfT1RIRVJfT1BFUi5GWTIwMTIBAAAA</t>
  </si>
  <si>
    <t>XV4NAAMAAAAAAFzfNJ5NQNcIZAJY301A1wggQ0lRLk5BU0RBUUdTOklTUkcuSVFfRUJJVC5GWTIwMTMBAAAAH3YAAAIAAAAFODUyLjUBCAAAAAUAAAABMQEAAAAKMTc3NDM3NzMzNgMAAAADMTYwAgAAAAM0MDAEAAAAATAHAAAACTkvMjMvMjAxOQgAAAAKMTIvMzEvMjAxMwkAAAABMNWtN5VNQNcICJAw4E1A1wgmQ0lRLk5ZU0U6SEFFLklRX05FVF9ERUJUX0lTU1VFRC5GWTIwMTUBAAAAlXEBAAIAAAAGLTguNzM2AQgAAAAFAAAAATEBAAAACjE4NDQyNjg4MjADAAAAAzE2MAIAAAAEMjAwMwQAAAABMAcAAAAJOS8yMy8yMDE5CAAAAAkzLzI4LzIwMTUJAAAAATD95AebTUDXCHzLqt9NQNcIKENJUS5UU0U6NzczMy5JUV9UT1RBTF9ERUJUX0VCSVREQS5GWTIwMTIBAAAAAWUKAAIAAAAINy44NzQwMjUBCAAAAAUAAAABMQEAAAAKMTU1NDk1MDg2NwMAAAACNzkCAAAABDQxOTIEAAAAATAHAAAACTkvMjMvMjAxOQgAAAAJMy8zMS8yMDEyCQAAAAEwkxNIkk1A1wjT2I3gTUDXCClDSVEuSkFTREFROjc3NDkuSVFfT1RIRVJfTFRfQVNTRVRTLkZZMjAxNgEAAADQGFgAAgAAAAEyAQgAAAAFAAAAATEBAAAACjE3OTkyNDM1MDcDAAAAAjc5AgAAAAQxMDYwBAAAAAEwBwAAAAk5LzIzLzIwMTkIAAAACTMvMzEvMjAxNgkAAAABMIcAmJ9NQNcIgP2R301A1wgdQ0lRLlRTRTo4MDg2LklRX1JEX0VYUC5GWTIwMTEBAAAA</t>
  </si>
  <si>
    <t>XV4NAAMAAAAAAFzfNJ5NQNcIJjpg301A1wggQ0lRLk5ZU0U6TURULklRX0ZVTExfVElNRS5GWTIwMDgBAAAAdHoAAAIAAAAFNDAzNTEA0IAIm01A1whlu8zfTUDXCBlDSVEuVFNFOjgwODYuSVFfQUUuRlkyMDExAQAAAF1eDQACAAAABDIxMzgBCAAAAAUAAAABMQEAAAAKMTQ2MjcxMjQ4NQMAAAACNzkCAAAABDEwMTYEAAAAATAHAAAACTkvMjMvMjAxOQgAAAAJMy8zMS8yMDExCQAAAAEwXN80nk1A1wg2wIvfTUDXCCZDSVEuVFNFOjQ1NDMuSVFfU0FMRVNfTUFSS0VUSU5HLkZZMjAxNAEAAAACXA0AAgAAAAUyNDc4NQEIAAAABQAAAAExAQAAAAoxOTEyNjQyNjU0AwAAAAI3OQIAAAAFMjE1NjEEAAAAATAHAAAACTkvMjMvMjAxOQgAAAAJMy8zMS8yMDE0CQAAAAEwrNa8ok1A1wgIkvreTUDXCB1DSVEuLklRX01JTk9SSVRZX0lOVEVSRVNUX0lTLgUAAAABAAAACAAAABQoSW52YWxpZCBJZGVudGlmaWVyKWgpWMVNQNcIaClYxU1A1wgqQ0lRLk5BU0RBUUdTOklTUkcuSVFfUFJPVl9CQURfREVCVFMuRlkyMDE0AQAAAB92AAADAAAAAADVrTeVTUDXCAWmKOBNQNcIJENJUS5OQVNEQVFHUzpJU1JHLklRX0JWX1NIQVJFLkZZMjAxMQEAAAAfdgAAAgAAAAkyMi40MzkzNTUBCAAAAAUAAAABMQEAAAAKMTY1NjMyNzQ0OQMAAAADMTYwAgAAAAQ0MDIwBAAAAAEwBwAAAAk5LzIzLzIwMTkIAAAACjEyLzMxLzIwMTEJ</t>
  </si>
  <si>
    <t>AAAAATD0XzeVTUDXCEK8J+BNQNcIH0NJUS5UU0U6NDU0My5JUV9EQV9TVVBQTC5GWTIwMTQBAAAAAlwNAAIAAAAFMjI3NDgBCAAAAAUAAAABMQEAAAAKMTkxMjY0MjY1NAMAAAACNzkCAAAAAjQxBAAAAAEwBwAAAAk5LzIzLzIwMTkIAAAACTMvMzEvMjAxNAkAAAABMLSvvKJNQNcIOHvf3k1A1wgcQ0lRLkpBU0RBUTo3NzQ5LklRX0JFVEFfMllSLgEAAADQGFgAAgAAABEwLjM0NTEwOTE3NDMyMzIwNgDbpPu7TUDXCNuk+7tNQNcII0NJUS5UU0U6Nzc0Ny5JUV9UT1RBTF9FUVVJVFkuRlkyMDA1AQAAAGWymwACAAAACTEwMzM1LjExOAEIAAAABQAAAAExAQAAAAk0ODYwMjQ1ODkDAAAAAjc5AgAAAAQxMjc1BAAAAAEwBwAAAAk5LzIzLzIwMTkIAAAACTYvMzAvMjAwNQkAAAABMJ8YVo1NQNcIa9TU3k1A1wghQ0lRLk5ZU0U6QUJULklRX1RPVEFMX0xJQUIuRlkyMDA3AQAAALvGAwACAAAACTIxODg5Ljk3OQEIAAAABQAAAAExAQAAAAoxMzI3MDE0MjMwAwAAAAMxNjACAAAABDEyNzYEAAAAATAHAAAACTkvMjMvMjAxOQgAAAAKMTIvMzEvMjAwNwkAAAABML46eJRNQNcI38dG4E1A1wgnQ0lRLlRTRTo3NzMzLklRX0RBWVNfUEFZQUJMRV9PVVQuRlkyMDExAQAAAAFlCgACAAAACTcyLjAwMjQ1NQEIAAAABQAAAAExAQAAAAoxNDYyNzEyNDc4AwAAAAI3OQIAAAAENDE4MwQAAAABMAcAAAAJOS8yMy8yMDE5CAAA</t>
  </si>
  <si>
    <t>AAkzLzMxLzIwMTEJAAAAATCTE0iSTUDXCDSsneBNQNcIL0NJUS5OQVNEQVFHUzpJU1JHLklRX1RFVl9FQklUREEuMjAwMC4yMDE4LzAzLzMxAQAAAB92AAACAAAACTM4LjA1OTc3MgEHAAAABQAAAAExAQAAAAoxODcyOTMyODA5AwAAAAEwAgAAAAYxMDAwMzAEAAAAATAHAAAACTMvMjkvMjAxOAgAAAAJMy8yOS8yMDE42R9/uk1A1whxOL/eTUDXCClDSVEuTkFTREFRR1M6SVNSRy5JUV9PVEhFUl9MSUFCX0xULkZZMjAxOAEAAAAfdgAAAgAAAAUzMDUuNgEIAAAABQAAAAExAQAAAAoxOTQzNjczNzE4AwAAAAMxNjACAAAABDEwNjIEAAAAATAHAAAACTkvMjMvMjAxOQgAAAAKMTIvMzEvMjAxOAkAAAABMMsTeJRNQNcIvjxA4E1A1wgjQ0lRLk5ZU0U6QUJULklRX1BFX0VYQ0wuLjIwMTAvMDMvMzEBAAAAu8YDAAIAAAAJMTQuMjc2NDIyAQcAAAAFAAAAATEBAAAACjEzMjcwMzQ5MTMDAAAAATACAAAABjEwMDAyNwQAAAABMAcAAAAJMy8zMS8yMDEwCAAAAAkzLzMxLzIwMTAESH+6TUDXCKLZvd5NQNcIIENJUS5KQVNEQVE6Nzc0OS5JUV9FQklUREEuRlkyMDEwAQAAANAYWAACAAAACDM2OTkuNzk5AQgAAAAFAAAAATEBAAAACjEzODcxMDE0MDADAAAAAjc5AgAAAAQ0MDUxBAAAAAEwBwAAAAk5LzIzLzIwMTkIAAAACTMvMzEvMjAxMAkAAAABMDBJbp9NQNcIOalb301A1wgdQ0lRLk5ZU0U6SEFFLklRX1JEX0VY</t>
  </si>
  <si>
    <t>UC5GWTIwMTMBAAAAlXEBAAIAAAAGNDQuMzk0AQgAAAAFAAAAATEBAAAACjE3MzkyNDU2MTUDAAAAAzE2MAIAAAADMTAwBAAAAAEwBwAAAAk5LzIzLzIwMTkIAAAACTMvMzAvMjAxMwkAAAABMCGGG55NQNcIiFHB301A1wghQ0lRLlRTRTo2ODY5LklRX0VBUk5JTkdfQ08uRlkyMDA4AQAAAHF4DQACAAAABDkxMDcBCAAAAAUAAAABMQEAAAAKMTA1NDUzNDk3MgMAAAACNzkCAAAAATcEAAAAATAHAAAACTkvMjMvMjAxOQgAAAAJMy8zMS8yMDA4CQAAAAEw0ey0ok1A1wjoZR/fTUDXCCRDSVEuVFNFOjY4NjkuSVFfQ09NTU9OX0lTU1VFRC5GWTIwMDkBAAAAcXgNAAIAAAACNjgBCAAAAAUAAAABMQEAAAAKMTM4MDUyNzg2OAMAAAACNzkCAAAABDIxNjkEAAAAATAHAAAACTkvMjMvMjAxOQgAAAAJMy8zMS8yMDA5CQAAAAEwb5EuoU1A1whKZkLfTUDXCCRDSVEuVFNFOjY4NjkuSVFfUEVSSU9EREFURV9JUy5GWTIwMTYBAAAAcXgNAAUAAAAKMjAxNi8wMy8zMQDSXyuhTUDXCHvnvrdNQNcIIENJUS5UU0U6Nzc0Ny5JUV9GVUxMX1RJTUUuRlkyMDEzAQAAAGWymwACAAAABDMxMjcAcZ0koU1A1wgvND/fTUDXCCZDSVEuTllTRTpNRFQuSVFfTkVUX0RFQlRfSVNTVUVELkZZMjAxNwEAAAB0egAAAgAAAAQyMTgzAQgAAAAFAAAAATEBAAAACjE5NjkwNDE3MTcDAAAAAzE2MAIAAAAEMjAwMwQAAAABMAcAAAAJOS8yMy8y</t>
  </si>
  <si>
    <t>MDE5CAAAAAk0LzI4LzIwMTcJAAAAATDnTIWaTUDXCLkU5d9NQNcIJkNJUS5KQVNEQVE6Nzc0OS5JUV9PVEhFUl9FUVVJVFkuRlkyMDEzAQAAANAYWAACAAAAAjQwAQgAAAAFAAAAATEBAAAACjE2MjYyMzE1ODMDAAAAAjc5AgAAAAQxMDI4BAAAAAEwBwAAAAk5LzIzLzIwMTkIAAAACTMvMzEvMjAxMwkAAAABMLC+bp9NQNcIEOFc301A1wgjQ0lRLlRTRTo4MDg2LklRX0ZJTklTSEVEX0lOVi5GWTIwMTkBAAAAXV4NAAIAAAAFOTUxMDMBCAAAAAUAAAABMQEAAAAKMTk2OTk1MDA4NQMAAAACNzkCAAAABDMwNzUEAAAAATAHAAAACTkvMjMvMjAxOQgAAAAJMy8zMS8yMDE5CQAAAAEwP1Q1nk1A1wg40a/fTUDXCCZDSVEuTllTRTpCU1guSVFfTkVUX0RFQlRfSVNTVUVELkZZMjAxNgEAAAC72AQAAgAAAAQtMTkwAQgAAAAFAAAAATEBAAAACjE5NDYwMDY5NDcDAAAAAzE2MAIAAAAEMjAwMwQAAAABMAcAAAAJOS8yMy8yMDE5CAAAAAoxMi8zMS8yMDE2CQAAAAEwpLSPlk1A1wiVGf/fTUDXCC9DSVEuTllTRTpBQlQuSVFfSU1QVVRfT1BFUl9MRUFTRV9JTlRfRVhQLkZZMjAxNwEAAAC7xgMAAwAAAAAA/ezNk01A1whQSGbgTUDXCB9DSVEuTllTRTpIQUUuSVFfQlZfU0hBUkUuRlkyMDE0AQAAAJVxAQACAAAACTE2LjEwMDQ3NwEIAAAABQAAAAExAQAAAAoxNzk1MTY1MjY2AwAAAAMxNjACAAAABDQwMjAEAAAAATAH</t>
  </si>
  <si>
    <t>AAAACTkvMjMvMjAxOQgAAAAJMy8yOS8yMDE0CQAAAAEwF60bnk1A1wjrmMrfTUDXCCJDSVEuTllTRTpIQUUuSVFfQVNTRVRfVFVSTlMuRlkyMDE2AQAAAJVxAQACAAAACDAuNjQ4MTEzAQgAAAAFAAAAATEBAAAACjE4OTA2MjM2NTADAAAAAzE2MAIAAAAENDE3NwQAAAABMAcAAAAJOS8yMy8yMDE5CAAAAAg0LzIvMjAxNgkAAAABMC7J/5BNQNcIr1mf4E1A1wgsQ0lRLk5ZU0U6TURULklRX05FVF9ERUJUX0VCSVREQV9DQVBFWC5GWTIwMTYBAAAAdHoAAAIAAAAHMi40NzE2NAEIAAAABQAAAAExAQAAAAoxODkzOTg3NzE0AwAAAAMxNjACAAAABTIzMzE0BAAAAAEwBwAAAAk5LzIzLzIwMTkIAAAACTQvMjkvMjAxNgkAAAABMFA9AJFNQNcIQfC94E1A1wgeQ0lRLlRTRTo3NzMzLklRX0xUX0RFQlQuRlkyMDA4AQAAAAFlCgACAAAABjI4Mjc2OAEIAAAABQAAAAExAQAAAAoxMDYxMTk3MTk4AwAAAAI3OQIAAAAEMTA0OQQAAAABMAcAAAAJOS8yMy8yMDE5CAAAAAkzLzMxLzIwMDgJAAAAATAHeLuiTUDXCIKzA99NQNcIJkNJUS5UU0U6NDU0My5JUV9PVEhFUl9MVF9BU1NFVFMuRlkyMDE1AQAAAAJcDQACAAAAATIBCAAAAAUAAAABMQEAAAAKMTc0NTIxNDE4MAMAAAACNzkCAAAABDEwNjAEAAAAATAHAAAACTkvMjMvMjAxOQgAAAAJMy8zMS8yMDE1CQAAAAEwrNa8ok1A1wgdPufeTUDXCBtDSVEuTllTRTpCRFgu</t>
  </si>
  <si>
    <t>SVFfTEFORC5GWTIwMTUBAAAA/pQBAAIAAAADMTQ2AQgAAAAFAAAAATEBAAAACjE4NjcyOTgwMDQDAAAAAzE2MAIAAAAEMzA5OAQAAAABMAcAAAAJOS8yMy8yMDE5CAAAAAk5LzMwLzIwMTUJAAAAATBN+6mVTUDXCEzYJOBNQNcIK0NJUS5OWVNFOkJTWC5JUV9NSU5PUklUWV9JTlRFUkVTVF9JUy5GWTIwMTMBAAAAu9gEAAMAAAAAAOjHBZdNQNcII2fj301A1wgqQ0lRLlRTRTo0NTQzLklRX1RPVEFMX0NPTU1PTl9FUVVJVFkuRlkyMDExAQAAAAJcDQACAAAABjMzNTIwMgEIAAAABQAAAAExAQAAAAoxNDYyNzEyMzY3AwAAAAI3OQIAAAAEMTAwNgQAAAABMAcAAAAJOS8yMy8yMDE5CAAAAAkzLzMxLzIwMTEJAAAAATCAXgikTUDXCH1aB99NQNcIGUNJUS5OWVNFOkJEWC5JUV9GWC5GWTIwMTABAAAA/pQBAAIAAAAENS43OQEIAAAABQAAAAExAQAAAAoxNTc3MTMxMjEzAwAAAAMxNjACAAAABDIxNDQEAAAAATAHAAAACTkvMjMvMjAxOQgAAAAJOS8zMC8yMDEwCQAAAAEw2JfdlU1A1wgC/xbgTUDXCChDSVEuVFNFOjc3MzMuSVFfUFJPVl9CQURfREVCVFNfQ0YuRlkyMDA4AQAAAAFlCgADAAAAAADcn7uiTUDXCKkR295NQNcIIENJUS5OWVNFOkJEWC5JUV9UT1RBTF9SRVYuRlkyMDExAQAAAP6UAQACAAAABDc1ODQBCAAAAAUAAAABMQEAAAAKMTY0Nzc3MTcxMQMAAAADMTYwAgAAAAIyOAQAAAABMAcAAAAJOS8y</t>
  </si>
  <si>
    <t>My8yMDE5CAAAAAk5LzMwLzIwMTEJAAAAATDYl92VTUDXCMNnG+BNQNcIGUNJUS5UU0U6NDU0My5JUV9HVy5GWTIwMTEBAAAAAlwNAAIAAAAFMjAxOTEBCAAAAAUAAAABMQEAAAAKMTQ2MjcxMjM2NwMAAAACNzkCAAAABDExNzEEAAAAATAHAAAACTkvMjMvMjAxOQgAAAAJMy8zMS8yMDExCQAAAAEwgF4IpE1A1wiE39feTUDXCCdDSVEuVFNFOjY4NjkuSVFfVE9UQUxfT1RIRVJfT1BFUi5GWTIwMDgBAAAAcXgNAAIAAAAFNTAyNjABCAAAAAUAAAABMQEAAAAKMTA1NDUzNDk3MgMAAAACNzkCAAAAAzM4MAQAAAABMAcAAAAJOS8yMy8yMDE5CAAAAAkzLzMxLzIwMDgJAAAAATDR7LSiTUDXCC+YMN9NQNcIG0NJUS5UU0U6NzczMy5JUV9HUFBFLkZZMjAwOQEAAAABZQoAAgAAAAYzOTcxMDIBCAAAAAUAAAABMQEAAAAKMTM4MjUwNTY0MgMAAAACNzkCAAAABDExNjkEAAAAATAHAAAACTkvMjMvMjAxOQgAAAAJMy8zMS8yMDA5CQAAAAEw3J+7ok1A1wj4XtveTUDXCCFDSVEuSkFTREFROjc3NDkuSVFfUEVOU0lPTi5GWTIwMDgBAAAA0BhYAAIAAAAIMTI2MC4yODUBCAAAAAUAAAABMQEAAAAKMTA2ODE3MzY1NgMAAAACNzkCAAAABDEyMTMEAAAAATAHAAAACTkvMjMvMjAxOQgAAAAJMy8zMS8yMDA4CQAAAAEwOPttn01A1wgdjWzfTUDXCChDSVEuVFNFOjc3NDcuSVFfVE9UQUxfREVCVF9JU1NVRUQuRlkyMDEwAQAA</t>
  </si>
  <si>
    <t>AGWymwACAAAABDE0NTABCAAAAAUAAAABMQEAAAAKMTQwNDk5MzYxOAMAAAACNzkCAAAABDIxNjEEAAAAATAHAAAACTkvMjMvMjAxOQgAAAAJNi8zMC8yMDEwCQAAAAEwik8koU1A1whQkiTfTUDXCCBDSVEuTllTRTpBQlQuSVFfTFRfSU5WRVNULkZZMjAxMwEAAAC7xgMAAgAAAAMyMDYBCAAAAAUAAAABMQEAAAAKMTc3NzE2ODQ4MQMAAAADMTYwAgAAAAQxMDU0BAAAAAEwBwAAAAk5LzIzLzIwMTkIAAAACjEyLzMxLzIwMTMJAAAAATCVCUKUTUDXCH4mQeBNQNcIJENJUS5OQVNEQVFHUzpJU1JHLklRX1RSRUFTVVJZLkZZMjAwNwEAAAAfdgAAAwAAAAAAapeqlU1A1wjhmR7gTUDXCCdDSVEuTllTRTpCRFguSVFfQ0hBTkdFX0lOVkVOVE9SWS5GWTIwMTMBAAAA/pQBAAIAAAAELTE0NQEIAAAABQAAAAExAQAAAAoxNzY2ODQ5NTQyAwAAAAMxNjACAAAABDIwOTkEAAAAATAHAAAACTkvMjMvMjAxOQgAAAAJOS8zMC8yMDEzCQAAAAEwa+XdlU1A1wiiUhzgTUDXCB5DSVEuTllTRTpNRFQuSVFfWl9TQ09SRS5GWTIwMTMBAAAAdHoAAAIAAAAHMy43NTYzNAEIAAAABQAAAAExAQAAAAoxNzQzNjY4NDU1AwAAAAMxNjACAAAABjEwMDEyMwQAAAABMAcAAAAJOS8yMy8yMDE5CAAAAAk0LzI2LzIwMTMJAAAAATBgFgCRTUDXCHA4q+BNQNcIIENJUS5OWVNFOk1EVC5JUV9DQVNIX09QRVIuRlkyMDEwAQAAAHR6AAACAAAA</t>
  </si>
  <si>
    <t>BDQxMzEBCAAAAAUAAAABMQEAAAAKMTU1Mjg1NzkxMQMAAAADMTYwAgAAAAQyMDA2BAAAAAEwBwAAAAk5LzIzLzIwMTkIAAAACTQvMzAvMjAxMAkAAAABMElchppNQNcI4f20301A1wgkQ0lRLk5BU0RBUUdTOklTUkcuSVFfVFJFQVNVUlkuRlkyMDE1AQAAAB92AAADAAAAAADixXeUTUDXCD9YIeBNQNcIKkNJUS5OWVNFOkJTWC5JUV9PVEhFUl9VTlVTVUFMX1NVUFBMLkZZMjAxMgEAAAC72AQAAgAAAAE2AQgAAAAFAAAAATEBAAAACjE3MjA3OTkyODYDAAAAAzE2MAIAAAACODcEAAAAATAHAAAACTkvMjMvMjAxOQgAAAAKMTIvMzEvMjAxMgkAAAABMOjHBZdNQNcIc9fe301A1wgiQ0lRLk5ZU0U6QlNYLklRX0dBSU5fSU5WRVNULkZZMjAxNgEAAAC72AQAAgAAAAMtMjEBCAAAAAUAAAABMQEAAAAKMTk0NjAwNjk0NwMAAAADMTYwAgAAAAI2MgQAAAABMAcAAAAJOS8yMy8yMDE5CAAAAAoxMi8zMS8yMDE2CQAAAAEwpLSPlk1A1wga4wvgTUDXCCtDSVEuVFNFOjQ1NDMuSVFfTUlOT1JJVFlfSU5URVJFU1RfQ0YuRlkyMDE2AQAAAAJcDQADAAAAAACXJL2iTUDXCEkHCd9NQNcIG0NJUS5OWVNFOkJEWC5JUV9FQklULkZZMjAxNQEAAAD+lAEAAgAAAAQxNzkzAQgAAAAFAAAAATEBAAAACjE4NjcyOTgwMDQDAAAAAzE2MAIAAAADNDAwBAAAAAEwBwAAAAk5LzIzLzIwMTkIAAAACTkvMzAvMjAxNQkAAAABME37qZVN</t>
  </si>
  <si>
    <t>QNcIQscc4E1A1wgkQ0lRLk5ZU0U6QUJULklRX1VOTEVWRVJFRF9GQ0YuRlkyMDE4AQAAALvGAwACAAAABzU0MTAuMjUBCAAAAAUAAAABMQEAAAAKMTk0NjcwNDc5NgMAAAADMTYwAgAAAAQ0NDIzBAAAAAEwBwAAAAk5LzIzLzIwMTkIAAAACjEyLzMxLzIwMTgJAAAAATDyE86TTUDXCG8sYuBNQNcIJkNJUS5UU0U6NDU0My5JUV9FWFRSQV9BQ0NfSVRFTVMuRlkyMDE1AQAAAAJcDQADAAAAAACs1ryiTUDXCEgX595NQNcIJkNJUS5OWVNFOkhBRS5JUV9ORVRfREVCVF9JU1NVRUQuRlkyMDEzAQAAAJVxAQACAAAABjQ4MS41NgEIAAAABQAAAAExAQAAAAoxNzM5MjQ1NjE1AwAAAAMxNjACAAAABDIwMDMEAAAAATAHAAAACTkvMjMvMjAxOQgAAAAJMy8zMC8yMDEzCQAAAAEwF60bnk1A1wi/CKrfTUDXCCtDSVEuVFNFOjc3MzMuSVFfUkVUVVJOX0NPTU1PTl9FUVVJVFkuRlkyMDEzAQAAAAFlCgACAAAABjguMjczMwEIAAAABQAAAAExAQAAAAoxNjI1NDU3NTk5AwAAAAI3OQIAAAAFMzMzMjAEAAAAATAHAAAACTkvMjMvMjAxOQgAAAAJMy8zMS8yMDEzCQAAAAEwkxNIkk1A1whVJ5XgTUDXCBVDSVEuMC5JUV9CRVRBXzFZUi4jTkEFAAAAAAAAAAgAAAAOKEludmFsaWQgRGF0ZSkceM2TTUDXCFwnnOBNQNcIG0NJUS5UU0U6Njg2OS5JUV9BUElDLkZZMjAwOQEAAABxeA0AAgAAAAUxMzYyMwEIAAAABQAAAAExAQAA</t>
  </si>
  <si>
    <t>AAoxMzgwNTI3ODY4AwAAAAI3OQIAAAAEMTA4NAQAAAABMAcAAAAJOS8yMy8yMDE5CAAAAAkzLzMxLzIwMDkJAAAAATBvkS6hTUDXCMRrOd9NQNcIK0NJUS5OQVNEQVFHUzpJU1JHLklRX0xUX0RFQlRfQ0FQSVRBTC5GWTIwMTEBAAAAH3YAAAMAAAAAAA9noZBNQNcI/ZHY4E1A1wgwQ0lRLk5BU0RBUUdTOklTUkcuSVFfTklfQVZBSUxfRVhDTF9NQVJHSU4uRlkyMDExAQAAAB92AAACAAAABzI4LjE3MzkBCAAAAAUAAAABMQEAAAAKMTY1NjMyNzQ0OQMAAAADMTYwAgAAAAQ0MTgyBAAAAAEwBwAAAAk5LzIzLzIwMTkIAAAACjEyLzMxLzIwMTEJAAAAATAYQKGQTUDXCJVw1uBNQNcIJENJUS5UU0U6Nzc0Ny5JUV9DT01NT05fSVNTVUVELkZZMjAxNAEAAABlspsAAgAAAAMxOTQBCAAAAAUAAAABMQEAAAAKMTcwNjA5NzM2OAMAAAACNzkCAAAABDIxNjkEAAAAATAHAAAACTkvMjMvMjAxOQgAAAAJNi8zMC8yMDE0CQAAAAEwxVaNn01A1wgK8CXfTUDXCCVDSVEuVFNFOjY4NjkuSVFfTkVUX1JFTlRBTF9FWFAuRlkyMDExAQAAAHF4DQADAAAAAABeuC6hTUDXCOqoMd9NQNcIJUNJUS5UU0U6NDU0My5JUV9TVF9ERUJUX0lTU1VFRC5GWTIwMDkBAAAAAlwNAAMAAAAAAJwRCKRNQNcIwEPX3k1A1wglQ0lRLlRTRTo2ODY5LklRX0RJTFVUX0VQU19JTkNMLkZZMjAxNQEAAABxeA0AAgAAAAYxMjguMDIBCAAAAAUAAAAB</t>
  </si>
  <si>
    <t>MQEAAAAKMTc0NDEyODU1NQMAAAACNzkCAAAAATgEAAAAATAHAAAACTkvMjMvMjAxOQgAAAAJMy8zMS8yMDE1CQAAAAEwXDgroU1A1wjIYETfTUDXCCZDSVEuTllTRTpIQUUuSVFfQ0FTSF9BQ1FVSVJFX0NGLkZZMjAxMQEAAACVcQEAAgAAAAYtNi4zNTcBCAAAAAUAAAABMQEAAAAKMTYxODU2ODU2MAMAAAADMTYwAgAAAAQyMDU3BAAAAAEwBwAAAAk5LzIzLzIwMTkIAAAACDQvMi8yMDExCQAAAAEwMBEbnk1A1wgfRqnfTUDXCBxDSVEuTllTRTpBQlQuSVFfQ0FQRVguRlkyMDEyAQAAALvGAwACAAAABS0xNzk1AQgAAAAFAAAAATEBAAAACjE3MjExNzAxNzMDAAAAAzE2MAIAAAAEMjAyMQQAAAABMAcAAAAJOS8yMy8yMDE5CAAAAAoxMi8zMS8yMDEyCQAAAAEw0+FBlE1A1wgnrEngTUDXCCNDSVEuTllTRTpCRFguSVFfVE9UQUxfUkVDRUlWLkZZMjAwOAEAAAD+lAEAAgAAAAgxMDc5LjA1MQEIAAAABQAAAAExAQAAAAoxNDEzMzkwMDA5AwAAAAMxNjACAAAABDEwMDEEAAAAATAHAAAACTkvMjMvMjAxOQgAAAAJOS8zMC8yMDA4CQAAAAEwvyHdlU1A1wjc/gjgTUDXCCdDSVEuTllTRTpCRFguSVFfQ0FTSF9PUEVSLkZZMjAxNC4uLi5KUFkBAAAA/pQBAAIAAAAIMTkxNTM2LjIBCAAAAAUAAAABMQEAAAAKMTgyMDI0NDk5NQMAAAACNzkCAAAABDIwMDYEAAAAATAHAAAACTkvMjMvMjAxOQgAAAAJOS8zMC8yMDE0</t>
  </si>
  <si>
    <t>CQAAAAEwHndgj01A1wgUh+rgTUDXCC1DSVEuSkFTREFROjc3NDkuSVFfT1RIRVJfVU5VU1VBTF9TVVBQTC5GWTIwMTUBAAAA0BhYAAIAAAADMTIwAQgAAAAFAAAAATEBAAAACjE3NDU1Mjc4NDkDAAAAAjc5AgAAAAI4NwQAAAABMAcAAAAJOS8yMy8yMDE5CAAAAAkzLzMxLzIwMTUJAAAAATCI2ZefTUDXCJ5bd99NQNcIIkNJUS5OQVNEQVFHUzpJU1JHLklRX1JEX0VYUC5GWTIwMTABAAAAH3YAAAIAAAADMTE2AQgAAAAFAAAAATEBAAAACjE1ODYxOTkzODgDAAAAAzE2MAIAAAADMTAwBAAAAAEwBwAAAAk5LzIzLzIwMTkIAAAACjEyLzMxLzIwMTAJAAAAATAOOTeVTUDXCNLdIuBNQNcIGUNJUS5UU0U6Nzc0Ny5JUV9HVy5GWTIwMTkBAAAAZbKbAAIAAAAEMjg0OQEIAAAABQAAAAExAQAAAAoxOTc0ODg4MzQ2AwAAAAI3OQIAAAAEMTE3MQQAAAABMAcAAAAJOS8yMy8yMDE5CAAAAAk2LzMwLzIwMTkJAAAAATBZ8o2fTUDXCJPmWt9NQNcIJENJUS5KQVNEQVE6Nzc0OS5JUV9PVEhFUl9PUEVSLkZZMjAwOQEAAADQGFgAAwAAAAAAFyNun01A1whOOXXfTUDXCB5DSVEuVFNFOjc3NDcuSVFfUkFXX0lOVi5GWTIwMTMBAAAAZbKbAAIAAAAEMTkzOQEIAAAABQAAAAExAQAAAAoxNjQxNzEzNTAxAwAAAAI3OQIAAAAEMzE3MQQAAAABMAcAAAAJOS8yMy8yMDE5CAAAAAk2LzMwLzIwMTMJAAAAATBxnSShTUDXCDOjJd9N</t>
  </si>
  <si>
    <t>QNcIKkNJUS5OQVNEQVFHUzpJU1JHLklRX0NBU0hfU1RfSU5WRVNULkZZMjAxNQEAAAAfdgAAAgAAAAYxNTU5LjgBCAAAAAUAAAABMQEAAAAKMTg3MjkzMDk2OAMAAAADMTYwAgAAAAQxMDAyBAAAAAEwBwAAAAk5LzIzLzIwMTkIAAAACjEyLzMxLzIwMTUJAAAAATDixXeUTUDXCD9YIeBNQNcIKkNJUS5UU0U6Njg2OS5JUV9JTkNfVEFYX1BBWV9DVVJSRU5ULkZZMjAxNAEAAABxeA0AAgAAAAQ3Njk5AQgAAAAFAAAAATEBAAAACjE2ODQyOTg0MTgDAAAAAjc5AgAAAAQxMDk0BAAAAAEwBwAAAAk5LzIzLzIwMTkIAAAACTMvMzEvMjAxNAkAAAABMG8RK6FNQNcI3Fkq301A1wgUQ0lRLjAuSVFfREFfU1VQUEwuRlkFAAAAAAAAAAgAAAAVKEludmFsaWQgVGltZSBQZXJpb2QpLFHNk01A1wiqspvgTUDXCCRDSVEuTllTRTpBQlQuSVFfQ09NTU9OX0lTU1VFRC5GWTIwMTYBAAAAu8YDAAIAAAADMjQ4AQgAAAAFAAAAATEBAAAACjE5NDY3MDQ3NjkDAAAAAzE2MAIAAAAEMjE2OQQAAAABMAcAAAAJOS8yMy8yMDE5CAAAAAoxMi8zMS8yMDE2CQAAAAEwCMbNk01A1whfZGrgTUDXCCdDSVEuVFNFOjc3NDcuSVFfTUFSS0VUQ0FQLjIwMDUvMy8zMS5KUFkBAAAAZbKbAAMAAAAAANDSfrpNQNcIH+mH8U1A1wghQ0lRLk5BU0RBUUdTOklTUkcuSVFfQ0FQRVguRlkyMDA3AQAAAB92AAACAAAABy0yNC4wMDcBCAAAAAUAAAAB</t>
  </si>
  <si>
    <t>MQEAAAAKMTMxNjg2ODI5MQMAAAADMTYwAgAAAAQyMDIxBAAAAAEwBwAAAAk5LzIzLzIwMTkIAAAACjEyLzMxLzIwMDcJAAAAATBql6qVTUDXCJiVLuBNQNcIJENJUS5UU0U6Nzc0Ny5JUV9VTkxFVkVSRURfRkNGLkZZMjAwOQEAAABlspsAAgAAAAkxMDM4LjMwOTUBCAAAAAUAAAABMQEAAAAKMTQwNDk5MjA0NwMAAAACNzkCAAAABDQ0MjMEAAAAATAHAAAACTkvMjMvMjAxOQgAAAAJNi8zMC8yMDA5CQAAAAEwik8koU1A1wgBcRvfTUDXCCVDSVEuTkFTREFRR1M6SVNSRy5JUV9TVF9JTlZFU1QuRlkyMDE3AQAAAB92AAACAAAABjEzMTIuNAEIAAAABQAAAAExAQAAAAoxOTQzNjczNzA3AwAAAAMxNjACAAAABDEwNjkEAAAAATAHAAAACTkvMjMvMjAxOQgAAAAKMTIvMzEvMjAxNwkAAAABMNbsd5RNQNcIhGlM4E1A1wglQ0lRLk5BU0RBUUdTOklTUkcuSVFfT1RIRVJfUkVWLkZZMjAxNgEAAAAfdgAAAwAAAAAA4sV3lE1A1wj9Dy3gTUDXCB9DSVEuVFNFOjc3NDcuSVFfVE9UQUxfQ0wuRlkyMDE2AQAAAGWymwACAAAABDkzNzcBCAAAAAUAAAABMQEAAAAKMTgxMjY0MDMwMgMAAAACNzkCAAAABDEwMDkEAAAAATAHAAAACTkvMjMvMjAxOQgAAAAJNi8zMC8yMDE2CQAAAAEws6SNn01A1wg9UFHfTUDXCChDSVEuSkFTREFROjc3NDkuSVFfR1dfSU5UQU5fQU1PUlQuRlkyMDE4AQAAANAYWAADAAAAAABxTpifTUDX</t>
  </si>
  <si>
    <t>CKVmXt9NQNcIKkNJUS5UU0U6ODA4Ni5JUV9URVZfRUJJVERBLjIwMDAuMjAxMC8wMy8zMQEAAABdXg0AAgAAAAg2Ljg2MTIzMQEHAAAABQAAAAExAQAAAAoxMzI0MzQwMzE5AwAAAAEwAgAAAAYxMDAwMzAEAAAAATAHAAAACTMvMzEvMjAxMAgAAAAJMy8zMS8yMDEw1/h+uk1A1wgSosPeTUDXCCNDSVEuTkFTREFRR1M6SVNSRy5JUV9MVF9ERUJULkZZMjAxNwEAAAAfdgAAAwAAAAAA1ux3lE1A1wheTUjgTUDXCCRDSVEuVFNFOjc3NDcuSVFfQ0FTSF9JTlRFUkVTVC5GWTIwMTkBAAAAZbKbAAIAAAACNjABCAAAAAUAAAABMQEAAAAKMTk3NDg4ODM0NgMAAAACNzkCAAAABDMwMjgEAAAAATAHAAAACTkvMjMvMjAxOQgAAAAJNi8zMC8yMDE5CQAAAAEwjhmOn01A1wgdGY/fTUDXCBlDSVEuTllTRTpBQlQuSVFfR1cuRlkyMDE1AQAAALvGAwACAAAABDk2MzgBCAAAAAUAAAABMQEAAAAKMTg3NDc4OTgwNwMAAAADMTYwAgAAAAQxMTcxBAAAAAEwBwAAAAk5LzIzLzIwMTkIAAAACjEyLzMxLzIwMTUJAAAAATASn82TTUDXCLJCYeBNQNcIH0NJUS5OWVNFOkJTWC5JUV9PUEVSX0lOQy5GWTIwMDgBAAAAu9gEAAIAAAAEMTI5NQEIAAAABQAAAAExAQAAAAoxNDMwMzcwMzI5AwAAAAMxNjACAAAAAjIxBAAAAAEwBwAAAAk5LzIzLzIwMTkIAAAACjEyLzMxLzIwMDgJAAAAATAJLAWXTUDXCAX57t9NQNcIIENJUS5UU0U6</t>
  </si>
  <si>
    <t>NDU0My5JUV9NQUNISU5FUlkuRlkyMDE0AQAAAAJcDQACAAAABjI0OTk2OQEIAAAABQAAAAExAQAAAAoxOTEyNjQyNjU0AwAAAAI3OQIAAAAEMzExNAQAAAABMAcAAAAJOS8yMy8yMDE5CAAAAAkzLzMxLzIwMTQJAAAAATCs1ryiTUDXCAC5+t5NQNcILENJUS5KQVNEQVE6Nzc0OS5JUV9JTlZFU1RfU0VDVVJJVFlfQ0YuRlkyMDE1AQAAANAYWAACAAAAAy04NgEIAAAABQAAAAExAQAAAAoxNzQ1NTI3ODQ5AwAAAAI3OQIAAAAEMjAyNwQAAAABMAcAAAAJOS8yMy8yMDE5CAAAAAkzLzMxLzIwMTUJAAAAATCHAJifTUDXCM+jXd9NQNcIJUNJUS5UU0U6Njg2OS5JUV9MVF9ERUJUX1JFUEFJRC5GWTIwMTQBAAAAcXgNAAIAAAADLTEyAQgAAAAFAAAAATEBAAAACjE2ODQyOTg0MTgDAAAAAjc5AgAAAAQyMDM2BAAAAAEwBwAAAAk5LzIzLzIwMTkIAAAACTMvMzEvMjAxNAkAAAABMFw4K6FNQNcI1jlE301A1wggQ0lRLk5ZU0U6QlNYLklRX0JVSUxESU5HUy5GWTIwMDcBAAAAu9gEAAIAAAADODAxAQgAAAAFAAAAATEBAAAACjEzMzE4NzY3NDcDAAAAAzE2MAIAAAAEMzAyMwQAAAABMAcAAAAJOS8yMy8yMDE5CAAAAAoxMi8zMS8yMDA3CQAAAAEwkJmFmk1A1whAaOrfTUDXCB1DSVEuVFNFOjc3NDcuSVFfR0FfRVhQLkZZMjAxOQEAAABlspsAAgAAAAM2NTcBCAAAAAUAAAABMQEAAAAKMTk3NDg4ODM0NgMAAAACNzkC</t>
  </si>
  <si>
    <t>AAAABTIxNTYyBAAAAAEwBwAAAAk5LzIzLzIwMTkIAAAACTYvMzAvMjAxOQkAAAABMFnyjZ9NQNcIM8uO301A1wgmQ0lRLlRTRTo3NzMzLklRX0VGRkVDVF9UQVhfUkFURS5GWTIwMTgBAAAAAWUKAAIAAAAHMjUuNTMwNQEIAAAABQAAAAExAQAAAAoxODk0NTY3ODk2AwAAAAI3OQIAAAAENDM3NgQAAAABMAcAAAAJOS8yMy8yMDE5CAAAAAkzLzMxLzIwMTgJAAAAATDnnrSiTUDXCCOjHt9NQNcILENJUS5UU0U6Njg2OS5JUV9ERUJUX0VRVUlWX09QRVJfTEVBU0UuRlkyMDE4AQAAAHF4DQADAAAAAAA/hiuhTUDXCJSSK99NQNcIJENJUS5UU0U6NzczMy5JUV9DVVJSRU5UX1JBVElPLkZZMjAxOQEAAAABZQoAAgAAAAcxLjYxMTU0AQgAAAAFAAAAATEBAAAACjE5Njk4NjAyNTMDAAAAAjc5AgAAAAQ0MDMwBAAAAAEwBwAAAAk5LzIzLzIwMTkIAAAACTMvMzEvMjAxOQkAAAABMIM6SJJNQNcIbqeR4E1A1wgoQ0lRLlRTRTo2ODY5LklRX1RPVEFMX0RFQlQuRlkyMDE0Li4uLkpQWQEAAABxeA0AAgAAAAQxNDYzAQgAAAAFAAAAATEBAAAACjE2ODQyOTg0MTgDAAAAAjc5AgAAAAQ0MTczBAAAAAEwBwAAAAk5LzIzLzIwMTkIAAAACTMvMzEvMjAxNAkAAAABMDwpYI9NQNcIkD7a4E1A1wgqQ0lRLk5BU0RBUUdTOklTUkcuSVFfR1dfSU5UQU5fQU1PUlQuRlkyMDExAQAAAB92AAADAAAAAAD0XzeVTUDXCMorI+BNQNcI</t>
  </si>
  <si>
    <t>IENJUS5OWVNFOkFCVC5JUV9DQVNIX09QRVIuRlkyMDA4AQAAALvGAwACAAAACDczNDQuMTkxAQgAAAAFAAAAATEBAAAACjE0MzAzNzA5MjADAAAAAzE2MAIAAAAEMjAwNgQAAAABMAcAAAAJOS8yMy8yMDE5CAAAAAoxMi8zMS8yMDA4CQAAAAEwCh9BlE1A1wi+JlbgTUDXCC1DSVEuTllTRTpCRFguSVFfQ0FTSF9DT05WRVJTSU9OLkZZMjAwOS4uLi5KUFkBAAAA/pQBAAIAAAAIMTUzLjcxNjEBCAAAAAUAAAABMQEAAAAKMTQ4Mjk3NTU3MQMAAAADMTYwAgAAAAQ0MTg0BAAAAAEwBwAAAAk5LzIzLzIwMTkIAAAACTkvMzAvMjAwOQkAAAABMCdQYI9NQNcIIfbl4E1A1wgZQ0lRLlRTRTo3NzQ3LklRX0JFVEFfMVlSLgEAAABlspsAAgAAABEwLjU4ODA5NTk3MzUwOTgxMQDbpPu7TUDXCNuk+7tNQNcIJ0NJUS5OWVNFOkFCVC5JUV9UT1RBTF9PVEhFUl9PUEVSLkZZMjAxMQEAAAC7xgMAAgAAAAQ5NzYxAQgAAAAFAAAAATEBAAAACjE2NTkzODQ1MDQDAAAAAzE2MAIAAAADMzgwBAAAAAEwBwAAAAk5LzIzLzIwMTkIAAAACjEyLzMxLzIwMTEJAAAAATD7k0GUTUDXCCWWX+BNQNcIG0NJUS5UU0U6NDU0My5JUV9HUFBFLkZZMjAxOAEAAAACXA0AAwAAAAAAjEu9ok1A1whxZfXeTUDXCBtDSVEuVFNFOjY4NjkuSVFfRUJJVC5GWTIwMTgBAAAAcXgNAAIAAAAFNjAwMTIBCAAAAAUAAAABMQEAAAAKMTg5NDMxNTQyNgMA</t>
  </si>
  <si>
    <t>AAACNzkCAAAAAzQwMAQAAAABMAcAAAAJOS8yMy8yMDE5CAAAAAkzLzMxLzIwMTgJAAAAATA/hiuhTUDXCJtrK99NQNcIIUNJUS5OWVNFOkFCVC5JUV9DT01NT05fUkVQLkZZMjAxNAEAAAC7xgMAAgAAAAUtMjE5NQEIAAAABQAAAAExAQAAAAoxODI4MTY4NjY1AwAAAAMxNjACAAAABDIxNjQEAAAAATAHAAAACTkvMjMvMjAxOQgAAAAKMTIvMzEvMjAxNAkAAAABMBx4zZNNQNcIkV5l4E1A1wgeQ0lRLk5ZU0U6TURULklRX1NUX0RFQlQuRlkyMDE3AQAAAHR6AAACAAAABDEzMzkBCAAAAAUAAAABMQEAAAAKMTk2OTA0MTcxNwMAAAADMTYwAgAAAAQxMDQ2BAAAAAEwBwAAAAk5LzIzLzIwMTkIAAAACTQvMjgvMjAxNwkAAAABMOdMhZpNQNcI5IPg301A1wglQ0lRLk5BU0RBUUdTOklTUkcuSVFfQlVJTERJTkdTLkZZMjAxMwEAAAAfdgAAAgAAAAUxNTEuOQEIAAAABQAAAAExAQAAAAoxNzc0Mzc3MzM2AwAAAAMxNjACAAAABDMwMjMEAAAAATAHAAAACTkvMjMvMjAxOQgAAAAKMTIvMzEvMjAxMwkAAAABMNWtN5VNQNcI0kc84E1A1wgnQ0lRLlRTRTo0NTQzLklRX0VCSVREQV9DQVBFWF9JTlQuRlkyMDE1AQAAAAJcDQACAAAACTU2LjQ2NDkxMgEIAAAABQAAAAExAQAAAAoxNzQ1MjE0MTgwAwAAAAI3OQIAAAAENDE5MQQAAAABMAcAAAAJOS8yMy8yMDE5CAAAAAkzLzMxLzIwMTUJAAAAATBQ24SSTUDXCHvOmOBN</t>
  </si>
  <si>
    <t>QNcIKUNJUS5KQVNEQVE6Nzc0OS5JUV9ERUZfVEFYX0xJQUJfTFQuRlkyMDE0AQAAANAYWAACAAAAATEBCAAAAAUAAAABMQEAAAAKMTY4NzM0MzAwMgMAAAACNzkCAAAABDEwMjcEAAAAATAHAAAACTkvMjMvMjAxOQgAAAAJMy8zMS8yMDE0CQAAAAEw4uVun01A1wim22XfTUDXCCNDSVEuVFNFOjc3NDcuSVFfUEVfRVhDTC4uMjAwMy8wMy8zMQEAAABlspsAAwAAAAAABgn7u01A1wj8XrjeTUDXCChDSVEuSkFTREFROjc3NDkuSVFfT1RIRVJfQ0xfU1VQUEwuRlkyMDE1AQAAANAYWAACAAAAAzYxOQEIAAAABQAAAAExAQAAAAoxNzQ1NTI3ODQ5AwAAAAI3OQIAAAAEMTA1NwQAAAABMAcAAAAJOS8yMy8yMDE5CAAAAAkzLzMxLzIwMTUJAAAAATCI2ZefTUDXCG4vgN9NQNcIJUNJUS5OWVNFOk1EVC5JUV9TVF9ERUJUX1JFUEFJRC5GWTIwMTUBAAAAdHoAAAIAAAAELTE1MQEIAAAABQAAAAExAQAAAAoxODQ4MTE3NjA1AwAAAAMxNjACAAAABDIwNDQEAAAAATAHAAAACTkvMjMvMjAxOQgAAAAJNC8yNC8yMDE1CQAAAAEwqSSFmk1A1wjjxJ7fTUDXCBlDSVEuVFNFOjgwODYuSVFfRlguRlkyMDA5AQAAAF1eDQACAAAABS0xNTY2AQgAAAAFAAAAATEBAAAACjEzODIzNjQ5NjUDAAAAAjc5AgAAAAQyMTQ0BAAAAAEwBwAAAAk5LzIzLzIwMTkIAAAACTMvMzEvMjAwOQkAAAABMHW4NJ5NQNcImkVx301A1wgkQ0lRLlRT</t>
  </si>
  <si>
    <t>RTo3NzMzLklRX1VOTEVWRVJFRF9GQ0YuRlkyMDEyAQAAAAFlCgACAAAACDI5NTY4Ljc1AQgAAAAFAAAAATEBAAAACjE1NTQ5NTA4NjcDAAAAAjc5AgAAAAQ0NDIzBAAAAAEwBwAAAAk5LzIzLzIwMTkIAAAACTMvMzEvMjAxMgkAAAABMOATvKJNQNcI/V/+3k1A1wgmQ0lRLlRTRTo4MDg2LklRX05FVF9ERUJUX0VCSVREQS5GWTIwMTkBAAAAXV4NAAIAAAAHNi42MjMxNQEIAAAABQAAAAExAQAAAAoxOTY5OTUwMDg1AwAAAAI3OQIAAAAENDE5MwQAAAABMAcAAAAJOS8yMy8yMDE5CAAAAAkzLzMxLzIwMTkJAAAAATBAe/+QTUDXCBNPzeBNQNcILUNJUS5OWVNFOkFCVC5JUV9PVEhFUl9JTlZFU1RfQUNUX1NVUFBMLkZZMjAxMgEAAAC7xgMAAgAAAAEzAQgAAAAFAAAAATEBAAAACjE3MjExNzAxNzMDAAAAAzE2MAIAAAAEMjA1MQQAAAABMAcAAAAJOS8yMy8yMDE5CAAAAAoxMi8zMS8yMDEyCQAAAAEw0+FBlE1A1wgJWWDgTUDXCCVDSVEuTllTRTpBQlQuSVFfUFJPVl9CQURfREVCVFMuRlkyMDEyAQAAALvGAwADAAAAAADdukGUTUDXCJ/NUuBNQNcIJkNJUS5UU0U6ODA4Ni5JUV9DVVNUT01fQkVUQS4yMDE2LzAzLzMxAQAAAF1eDQACAAAAETAuOTY4ODM3MTQ0NDY5NjA3ANbX97tNQNcI41Ku3k1A1wg6Q0lRLk5ZU0U6SEFFLklRX0NVU1RPTV9CRVRBLi0xMDRXLjIwMTEvMDQvMDIuLl5UT1BJWC5KUFkuSAEA</t>
  </si>
  <si>
    <t>AACVcQEAAgAAABEwLjgwNTIxNDEzNDUwMzQxMgDW1/e7TUDXCNwrrt5NQNcIKENJUS5KQVNEQVE6Nzc0OS5JUV9MVF9ERUJUX1JFUEFJRC5GWTIwMTEBAAAA0BhYAAMAAAAAABCYbp9NQNcIdsVt301A1wgoQ0lRLk5BU0RBUUdTOklTUkcuSVFfRklOSVNIRURfSU5WLkZZMjAxOAEAAAAfdgAAAgAAAAUyMDQuOQEIAAAABQAAAAExAQAAAAoxOTQzNjczNzE4AwAAAAMxNjACAAAABDMwNzUEAAAAATAHAAAACTkvMjMvMjAxOQgAAAAKMTIvMzEvMjAxOAkAAAABMMsTeJRNQNcIY8JI4E1A1wgjQ0lRLk5ZU0U6SEFFLklRX1BFX0VYQ0wuLjIwMTIvMDMvMzEBAAAAlXEBAAIAAAAHMjUuODA1NAEHAAAABQAAAAExAQAAAAoxNDkzOTYxNjU3AwAAAAEwAgAAAAYxMDAwMjcEAAAAATAHAAAACTMvMzAvMjAxMggAAAAJMy8zMC8yMDEy0NJ+uk1A1wisTsXeTUDXCB9DSVEuVFNFOjQ1NDMuSVFfQlZfU0hBUkUuRlkyMDE5AQAAAAJcDQACAAAACTkzOS42MDM1MQEIAAAABQAAAAExAQAAAAoxOTY5NjAxMjg3AwAAAAI3OQIAAAAENDAyMAQAAAABMAcAAAAJOS8yMy8yMDE5CAAAAAkzLzMxLzIwMTkJAAAAATB8cr2iTUDXCH5l/N5NQNcIMUNJUS5KQVNEQVE6Nzc0OS5JUV9UT1RBTF9ERUJUX0VCSVREQV9DQVBFWC5GWTIwMTgBAAAA0BhYAAMAAAAAAO6af5FNQNcIuACq4E1A1wglQ0lRLlRTRTo4MDg2LklRX1BST1ZfQkFE</t>
  </si>
  <si>
    <t>X0RFQlRTLkZZMjAxNgEAAABdXg0AAgAAAAQtNTk4AQgAAAAFAAAAATEBAAAACjE3OTg4OTQ5MjgDAAAAAjc5AgAAAAI5NQQAAAABMAcAAAAJOS8yMy8yMDE5CAAAAAkzLzMxLzIwMTYJAAAAATBc3zSeTUDXCNNgpt9NQNcIKUNJUS5OWVNFOkJTWC5JUV9EQVlTX0lOVkVOVE9SWV9PVVQuRlkyMDE4AQAAALvYBAACAAAACTE0NC43MTAwOQEIAAAABQAAAAExAQAAAAoxOTQ2MDA2OTE4AwAAAAMxNjACAAAABDQwMzUEAAAAATAHAAAACTkvMjMvMjAxOQgAAAAKMTIvMzEvMjAxOAkAAAABMFCkoJBNQNcICAG/4E1A1wgoQ0lRLk5ZU0U6SEFFLklRX1RPVEFMX0RFQlQuRlkyMDA5Li4uLkpQWQEAAACVcQEAAgAAAAk1OTMuMDIyMTcBCAAAAAUAAAABMQEAAAAKMTQ1NTI4NzYyNwMAAAACNzkCAAAABDQxNzMEAAAAATAHAAAACTkvMjMvMjAxOQgAAAAJMy8yOC8yMDA5CQAAAAEwPClgj01A1wiYjOjgTUDXCCNDSVEuTllTRTpCRFguSVFfRklOSVNIRURfSU5WLkZZMjAxMQEAAAD+lAEAAgAAAAc4MzQuNDc5AQgAAAAFAAAAATEBAAAACjE2NDc3NzE3MTEDAAAAAzE2MAIAAAAEMzA3NQQAAAABMAcAAAAJOS8yMy8yMDE5CAAAAAk5LzMwLzIwMTEJAAAAATDYl92VTUDXCP1MF+BNQNcIK0NJUS5OQVNEQVFHUzpJU1JHLklRX0xUX0RFQlRfQ0FQSVRBTC5GWTIwMTcBAAAAH3YAAAMAAAAAAKKjXo9NQNcI1N/R4E1A1wgs</t>
  </si>
  <si>
    <t>Q0lRLlRTRTo0NTQzLklRX0lNUFVUX09QRVJfTEVBU0VfREVQUi5GWTIwMTABAAAAAlwNAAMAAAAAAAQ4CKRNQNcIU6jy3k1A1wgZQ0lRLlRTRTo4MDg2LklRX05JLkZZMjAxNQEAAABdXg0AAgAAAAUxMjQ3MAEIAAAABQAAAAExAQAAAAoxNzQ1OTE2NzA3AwAAAAI3OQIAAAACMTUEAAAAATAHAAAACTkvMjMvMjAxOQgAAAAJMy8zMS8yMDE1CQAAAAEwXN80nk1A1wjQHo3fTUDXCCtDSVEuTkFTREFRR1M6SVNSRy5JUV9TQUxFU19NQVJLRVRJTkcuRlkyMDEzAQAAAB92AAADAAAAAADVrTeVTUDXCOJ5OOBNQNcIGUNJUS5UU0U6Njg2OS5JUV9HUC5GWTIwMDgBAAAAcXgNAAIAAAAFNjUzMjgBCAAAAAUAAAABMQEAAAAKMTA1NDUzNDk3MgMAAAACNzkCAAAAAjEwBAAAAAEwBwAAAAk5LzIzLzIwMTkIAAAACTMvMzEvMjAwOAkAAAABMNHstKJNQNcIYpIW301A1wgaQ0lRLlRTRTo0NTQzLklRX0VCVC5GWTIwMTMBAAAAAlwNAAIAAAAFNTIyODUBCAAAAAUAAAABMQEAAAAKMTkxMjY0MjY0NgMAAAACNzkCAAAAAzEzOQQAAAABMAcAAAAJOS8yMy8yMDE5CAAAAAkzLzMxLzIwMTMJAAAAATCfhgikTUDXCGVU5t5NQNcIKENJUS5KQVNEQVE6Nzc0OS5JUV9HQUlOX0FTU0VUU19DRi5GWTIwMDkBAAAA0BhYAAIAAAAGLTAuMDM2AQgAAAAFAAAAATEBAAAACjEzODcxMDE1OTIDAAAAAjc5AgAAAAQyMDI2BAAAAAEwBwAA</t>
  </si>
  <si>
    <t>AAk5LzIzLzIwMTkIAAAACTMvMzEvMjAwOQkAAAABMDBJbp9NQNcIrAJt301A1wgnQ0lRLlRTRTo0NTQzLklRX1RPVEFMX09USEVSX09QRVIuRlkyMDExAQAAAAJcDQACAAAABjEwODE5MQEIAAAABQAAAAExAQAAAAoxNDYyNzEyMzY3AwAAAAI3OQIAAAADMzgwBAAAAAEwBwAAAAk5LzIzLzIwMTkIAAAACTMvMzEvMjAxMQkAAAABMAQ4CKRNQNcIjbjX3k1A1wguQ0lRLlRTRTo2ODY5LklRX1RPVEFMX0RFQlRfRUJJVERBX0NBUEVYLkZZMjAxNAEAAABxeA0AAgAAAAgwLjA0NzIxNgEIAAAABQAAAAExAQAAAAoxNjg0Mjk4NDE4AwAAAAI3OQIAAAAFMjMzMTMEAAAAATAHAAAACTkvMjMvMjAxOQgAAAAJMy8zMS8yMDE0CQAAAAEw54JKkk1A1wh1BqjgTUDXCCxDSVEuTllTRTpCRFguSVFfSU1QVVRfT1BFUl9MRUFTRV9ERVBSLkZZMjAxNAEAAAD+lAEAAgAAAAg0Ny4xMDk5MgEIAAAABQAAAAExAQAAAAoxODIwMjQ0OTk1AwAAAAMxNjACAAAABTIxNjczBAAAAAEwBwAAAAk5LzIzLzIwMTkIAAAACTkvMzAvMjAxNAkAAAABMKTTqZVNQNcILGMP4E1A1wgmQ0lRLk5ZU0U6TURULklRX0lOVkVOVE9SWV9UVVJOUy5GWTIwMTgBAAAAdHoAAAIAAAAIMi42MDUxNzUBCAAAAAUAAAABMQEAAAAKMTk2OTA0MTc0NwMAAAADMTYwAgAAAAQ0MDgyBAAAAAEwBwAAAAk5LzIzLzIwMTkIAAAACTQvMjcvMjAxOAkAAAABMDZk</t>
  </si>
  <si>
    <t>AJFNQNcIl86m4E1A1wgqQ0lRLlRTRTo0NTQzLklRX1RFVl9FQklUREEuMjAwMC4yMDA4LzAzLzMxAQAAAAJcDQACAAAACTExLjkyNDA4NwEHAAAABQAAAAExAQAAAAk2MTkxMzIyMjQDAAAAATACAAAABjEwMDAzMAQAAAABMAcAAAAJMy8zMS8yMDA4CAAAAAkzLzMxLzIwMDhHSlS8TUDXCLEmzN5NQNcIHUNJUS5OWVNFOkhBRS5JUV9SRF9FWFAuRlkyMDA4AQAAAJVxAQACAAAABjI0LjMyMgEIAAAABQAAAAExAQAAAAoxMzcwNzgyNjkxAwAAAAMxNjACAAAAAzEwMAQAAAABMAcAAAAJOS8yMy8yMDE5CAAAAAkzLzI5LzIwMDgJAAAAATA/VDWeTUDXCG5hn99NQNcIGkNJUS5UU0U6NDU0My5JUV9DSVAuRlkyMDE1AQAAAAJcDQADAAAAAACg/byiTUDXCCxl2d5NQNcIJkNJUS5OWVNFOkJEWC5JUV9JTlZFTlRPUllfVFVSTlMuRlkyMDEzAQAAAP6UAQACAAAACDIuOTM4MzI3AQgAAAAFAAAAATEBAAAACjE3NjY4NDk1NDIDAAAAAzE2MAIAAAAENDA4MgQAAAABMAcAAAAJOS8yMy8yMDE5CAAAAAk5LzMwLzIwMTMJAAAAATAv8qCQTUDXCFKtq+BNQNcIKUNJUS5KQVNEQVE6Nzc0OS5JUV9ORVRfREVCVF9JU1NVRUQuRlkyMDEwAQAAANAYWAADAAAAAAAAcW6fTUDXCAd9ZN9NQNcII0NJUS5UU0U6NzczMy5JUV9CRVRBXzFZUi4yMDE4LzAzLzMxAQAAAAFlCgACAAAAETAuNzgzNTc4MjM3NjUxOTQzAMb+97tNQNcI</t>
  </si>
  <si>
    <t>MQCp3k1A1wgbQ0lRLlRTRTo0NTQzLklRX0xBTkQuRlkyMDEwAQAAAAJcDQACAAAABTIwMjg1AQgAAAAFAAAAATEBAAAACjEzODI2NjE0NzQDAAAAAjc5AgAAAAQzMDk4BAAAAAEwBwAAAAk5LzIzLzIwMTkIAAAACTMvMzEvMjAxMAkAAAABMAQ4CKRNQNcI6kPe3k1A1wgqQ0lRLlRTRTo2ODY5LklRX0lOQ19UQVhfUEFZX0NVUlJFTlQuRlkyMDEyAQAAAHF4DQACAAAABDI3NzYBCAAAAAUAAAABMQEAAAAKMTU1NDMzNzI2NQMAAAACNzkCAAAABDEwOTQEAAAAATAHAAAACTkvMjMvMjAxOQgAAAAJMy8zMS8yMDEyCQAAAAEwVN8uoU1A1whHcSnfTUDXCBlDSVEuVFNFOjgwODYuSVFfUkUuRlkyMDE0AQAAAF1eDQACAAAABTUyNTY3AQgAAAAFAAAAATEBAAAACjE2ODY2MzgwMDUDAAAAAjc5AgAAAAQxMjIyBAAAAAEwBwAAAAk5LzIzLzIwMTkIAAAACTMvMzEvMjAxNAkAAAABMEQtNZ5NQNcI3Uph301A1wgmQ0lRLlRTRTo3NzQ3LklRX0NVU1RPTV9CRVRBLjIwMTgvMDYvMzABAAAAZbKbAAIAAAARMC45OTU3NzIwMjEzMjcyNjYAxv73u01A1whisajeTUDXCCBDSVEuVFNFOjc3NDcuSVFfRElWX1NIQVJFLkZZMjAxNgEAAABlspsAAgAAAAU2LjgyNQEIAAAABQAAAAExAQAAAAoxODEyNjQwMzAyAwAAAAI3OQIAAAAEMzA1OAQAAAABMAcAAAAJOS8yMy8yMDE5CAAAAAk2LzMwLzIwMTYJAAAAATCBfY2fTUDXCPEd</t>
  </si>
  <si>
    <t>QN9NQNcIJ0NJUS5UU0U6ODA4Ni5JUV9EQVlTX1BBWUFCTEVfT1VULkZZMjAxMwEAAABdXg0AAgAAAAk3Ny4zODQwMTUBCAAAAAUAAAABMQEAAAAKMTYyNTQ1NzU3NQMAAAACNzkCAAAABDQxODMEAAAAATAHAAAACTkvMjMvMjAxOQgAAAAJMy8zMS8yMDEzCQAAAAEw5MF/kU1A1wj+hZbgTUDXCBlDSVEuVFNFOjgwODYuSVFfRE8uRlkyMDExAQAAAF1eDQADAAAAAABc3zSeTUDXCECZi99NQNcIMUNJUS5KQVNEQVE6Nzc0OS5JUV9NSU5PUklUWV9JTlRFUkVTVF9UT1RBTC5GWTIwMTABAAAA0BhYAAMAAAAAADBJbp9NQNcIV/db301A1wgdQ0lRLk5ZU0U6QUJULklRX1JEX0VYUC5GWTIwMTUBAAAAu8YDAAIAAAAEMTM3MQEIAAAABQAAAAExAQAAAAoxODc0Nzg5ODA3AwAAAAMxNjACAAAAAzEwMAQAAAABMAcAAAAJOS8yMy8yMDE5CAAAAAoxMi8zMS8yMDE1CQAAAAEwHHjNk01A1wjgG2HgTUDXCBlDSVEuVFNFOjc3MzMuSVFfR1AuRlkyMDEyAQAAAAFlCgACAAAABjM4MzgwNQEIAAAABQAAAAExAQAAAAoxNTU0OTUwODY3AwAAAAI3OQIAAAACMTAEAAAAATAHAAAACTkvMjMvMjAxOQgAAAAJMy8zMS8yMDEyCQAAAAEw8Oy7ok1A1wgtcOPeTUDXCCNDSVEuVFNFOjY4NjkuSVFfR1JPU1NfTUFSR0lOLkZZMjAxNgEAAABxeA0AAgAAAAc1OS42ODM5AQgAAAAFAAAAATEBAAAACjE3OTg1ODcxNDQDAAAAAjc5AgAA</t>
  </si>
  <si>
    <t>AAQ0MDc0BAAAAAEwBwAAAAk5LzIzLzIwMTkIAAAACTMvMzEvMjAxNgkAAAABMNmpSpJNQNcIDnCs4E1A1wglQ0lRLk5ZU0U6SEFFLklRX0dBSU5fQVNTRVRTX0NGLkZZMjAxNQEAAACVcQEAAwAAAAAADr4Hm01A1wimH9PfTUDXCCNDSVEuVFNFOjY4NjkuSVFfQkFTSUNfV0VJR0hULkZZMjAwOAEAAABxeA0AAgAAAAcyMDQuMTI4AI1rLqFNQNcIfjko301A1wgwQ0lRLk5ZU0U6SEFFLklRX1RPVEFMX09VVFNUQU5ESU5HX0JTX0RBVEUuRlkyMDE1AQAAAJVxAQACAAAACTUxLjY3MDk2OQEEAAAABQAAAAE1AQAAAAoxODQ0MjY4ODIwAgAAAAUyNDE1MgYAAAABMA6+B5tNQNcIm46y301A1wgqQ0lRLlRTRTo2ODY5LklRX1RFVl9FQklUREEuMjAwMC4yMDEzLzAzLzMxAQAAAHF4DQACAAAACTE5LjUwOTM1NwEHAAAABQAAAAExAQAAAAoxNTg3NjQ1NjQzAwAAAAEwAgAAAAYxMDAwMzAEAAAAATAHAAAACTMvMjkvMjAxMwgAAAAJMy8yOS8yMDEz1/h+uk1A1wisscTeTUDXCCJDSVEuTllTRTpBQlQuSVFfUVVJQ0tfUkFUSU8uRlkyMDE4AQAAALvGAwACAAAACDEuMDI4NDA2AQgAAAAFAAAAATEBAAAACjE5NDY3MDQ3OTYDAAAAAzE2MAIAAAAENDEyMQQAAAABMAcAAAAJOS8yMy8yMDE5CAAAAAoxMi8zMS8yMDE4CQAAAAEwe/Fej01A1whYjOHgTUDXCBlDSVEuTllTRTpCU1guSVFfTkkuRlkyMDA5AQAAALvYBAAC</t>
  </si>
  <si>
    <t>AAAABS0xMDI1AQgAAAAFAAAAATEBAAAACjE1MTExMTcyMzYDAAAAAzE2MAIAAAACMTUEAAAAATAHAAAACTkvMjMvMjAxOQgAAAAKMTIvMzEvMjAwOQkAAAABMP9SBZdNQNcIh/P3301A1wgmQ0lRLlRTRTo2ODY5LklRX0VGRkVDVF9UQVhfUkFURS5GWTIwMTcBAAAAcXgNAAIAAAAHMTcuMzUxNAEIAAAABQAAAAExAQAAAAoxODQ4NTE0NjU3AwAAAAI3OQIAAAAENDM3NgQAAAABMAcAAAAJOS8yMy8yMDE5CAAAAAkzLzMxLzIwMTcJAAAAATA/hiuhTUDXCJj8RN9NQNcII0NJUS5UU0U6NzczMy5JUV9GSU5JU0hFRF9JTlYuRlkyMDA4AQAAAAFlCgACAAAABTY1MjI5AQgAAAAFAAAAATEBAAAACjEwNjExOTcxOTgDAAAAAjc5AgAAAAQzMDc1BAAAAAEwBwAAAAk5LzIzLzIwMTkIAAAACTMvMzEvMjAwOAkAAAABMNyfu6JNQNcIqOro3k1A1wgjQ0lRLlRTRTo2ODY5LklRX0JFVEFfMVlSLjIwMTAvMDMvMzEBAAAAcXgNAAIAAAASMC4wMjA1NDY1NzY2MzA4OTk0ANbX97tNQNcIgICs3k1A1wgiQ0lRLlRTRTo4MDg2LklRX0NBU0hfSU5WRVNULkZZMjAxNAEAAABdXg0AAgAAAAYtMzE5MzYBCAAAAAUAAAABMQEAAAAKMTY4NjYzODAwNQMAAAACNzkCAAAABDIwMDUEAAAAATAHAAAACTkvMjMvMjAxOQgAAAAJMy8zMS8yMDE0CQAAAAEwdbg0nk1A1wgn7FjfTUDXCCxDSVEuVFNFOjQ1NDMuSVFfREVCVF9FUVVJVl9P</t>
  </si>
  <si>
    <t>UEVSX0xFQVNFLkZZMjAxNQEAAAACXA0AAwAAAAAAoP28ok1A1wgJuAjfTUDXCCdDSVEuVFNFOjc3NDcuSVFfQ0ZPX0NVUlJFTlRfTElBQi5GWTIwMTgBAAAAZbKbAAIAAAAIMC45NDU1MjkBCAAAAAUAAAABMQEAAAAKMTkxMjcyMDMwMQMAAAACNzkCAAAABDQxODUEAAAAATAHAAAACTkvMjMvMjAxOQgAAAAJNi8zMC8yMDE4CQAAAAEwCU1/kU1A1wg81KTgTUDXCChDSVEuTllTRTpNRFQuSVFfREVGX1RBWF9BU1NFVFNfTFQuRlkyMDEyAQAAAHR6AAADAAAAAABLg4aaTUDXCG8fvt9NQNcIJUNJUS5OWVNFOkhBRS5JUV9ORVRfUkVOVEFMX0VYUC5GWTIwMTYBAAAAlXEBAAMAAAAAAP3kB5tNQNcINmHC301A1wgkQ0lRLk5BU0RBUUdTOklTUkcuSVFfVE9UQUxfQ0wuRlkyMDA4AQAAAB92AAACAAAABzE2NC41MTYBCAAAAAUAAAABMQEAAAAKMTQyMTAwODU4MwMAAAADMTYwAgAAAAQxMDA5BAAAAAEwBwAAAAk5LzIzLzIwMTkIAAAACjEyLzMxLzIwMDgJAAAAATACEjeVTUDXCH3jLuBNQNcIH0NJUS5OWVNFOkhBRS5JUV9PUEVSX0lOQy5GWTIwMTQBAAAAlXEBAAIAAAAGNDguMTg4AQgAAAAFAAAAATEBAAAACjE3OTUxNjUyNjYDAAAAAzE2MAIAAAACMjEEAAAAATAHAAAACTkvMjMvMjAxOQgAAAAJMy8yOS8yMDE0CQAAAAEwF60bnk1A1whT55nfTUDXCCFDSVEuTllTRTpCRFguSVFfQ0FTSF9UQVhFUy5GWTIw</t>
  </si>
  <si>
    <t>MDcBAAAA/pQBAAIAAAAHMzQ1LjA0OQEIAAAABQAAAAExAQAAAAoxMjY0NDcwMzEwAwAAAAMxNjACAAAABDMwNTMEAAAAATAHAAAACTkvMjMvMjAxOQgAAAAJOS8zMC8yMDA3CQAAAAEwgymQlk1A1wiVXRHgTUDXCBtDSVEuTllTRTpNRFQuSVFfQ09HUy5GWTIwMTMBAAAAdHoAAAIAAAAENDA5NQEIAAAABQAAAAExAQAAAAoxNzQzNjY4NDU1AwAAAAMxNjACAAAAAjM0BAAAAAEwBwAAAAk5LzIzLzIwMTkIAAAACTQvMjYvMjAxMwkAAAABMEuDhppNQNcIpue1301A1wglQ0lRLlRTRTo0NTQzLklRX0NBUElUQUxfTEVBU0VTLkZZMjAxOAEAAAACXA0AAwAAAAAAjEu9ok1A1wg32u7eTUDXCCdDSVEuVFNFOjY4NjkuSVFfTUFSS0VUQ0FQLjIwMTcvMy8zMS5KUFkBAAAAcXgNAAIAAAALMTQwNTE1OC41MTYBBgAAAAUAAAABMQEAAAAKMTgyNzk2NTUzMgMAAAACNzkCAAAABjEwMDA1NAQAAAABMAcAAAAJMy8zMS8yMDE3Bgn7u01A1wh+44LxTUDXCClDSVEuSkFTREFROjc3NDkuSVFfREVGX1RBWF9MSUFCX0xULkZZMjAxMgEAAADQGFgAAwAAAAAAEJhun01A1wj1GGXfTUDXCCBDSVEuTllTRTpCU1guSVFfTUFDSElORVJZLkZZMjAwOQEAAAC72AQAAgAAAAQxOTM0AQgAAAAFAAAAATEBAAAACjE1MTExMTcyMzYDAAAAAzE2MAIAAAAEMzExNAQAAAABMAcAAAAJOS8yMy8yMDE5CAAAAAoxMi8zMS8yMDA5CQAAAAEw</t>
  </si>
  <si>
    <t>/1IFl01A1whEwebfTUDXCBpDSVEuVFNFOjY4NjkuSVFfUkVWLkZZMjAxMwEAAABxeA0AAgAAAAYxNDU1NzcBCAAAAAUAAAABMQEAAAAKMTYyMzgzNDE0MQMAAAACNzkCAAAAAzExMgQAAAABMAcAAAAJOS8yMy8yMDE5CAAAAAkzLzMxLzIwMTMJAAAAATBU3y6hTUDXCBS/Kd9NQNcIJUNJUS5UU0U6NzczMy5JUV9MVF9ERUJUX0VRVUlUWS5GWTIwMDgBAAAAAWUKAAIAAAAGNzYuODY1AQgAAAAFAAAAATEBAAAACjEwNjExOTcxOTgDAAAAAjc5AgAAAAQ0MDg1BAAAAAEwBwAAAAk5LzIzLzIwMTkIAAAACTMvMzEvMjAwOAkAAAABMN7sR5JNQNcIpZaJ4E1A1wgoQ0lRLk5ZU0U6QlNYLklRX0dXX0lOVEFOX0FNT1JUX0NGLkZZMjAwOQEAAAC72AQAAgAAAAM1MTEBCAAAAAUAAAABMQEAAAAKMTUxMTExNzIzNgMAAAADMTYwAgAAAAQyMTgyBAAAAAEwBwAAAAk5LzIzLzIwMTkIAAAACjEyLzMxLzIwMDkJAAAAATD/UgWXTUDXCHgU3t9NQNcIK0NJUS5OQVNEQVFHUzpJU1JHLklRX0xUX0RFQlRfQ0FQSVRBTC5GWTIwMDgBAAAAH3YAAAMAAAAAABhAoZBNQNcITNrT4E1A1wgoQ0lRLkpBU0RBUTo3NzQ5LklRX0dBSU5fQVNTRVRTX0NGLkZZMjAxNgEAAADQGFgAAgAAAAE4AQgAAAAFAAAAATEBAAAACjE3OTkyNDM1MDcDAAAAAjc5AgAAAAQyMDI2BAAAAAEwBwAAAAk5LzIzLzIwMTkIAAAACTMvMzEvMjAxNgkAAAAB</t>
  </si>
  <si>
    <t>MIcAmJ9NQNcIgP2R301A1wgbQ0lRLk5ZU0U6TURULklRX0FQSUMuRlkyMDE0AQAAAHR6AAADAAAAAAA/qoaaTUDXCNLczt9NQNcIKENJUS5OQVNEQVFHUzpJU1JHLklRX1RPVEFMX0FTU0VUUy5GWTIwMTMBAAAAH3YAAAIAAAAGMzk1MC4zAQgAAAAFAAAAATEBAAAACjE3NzQzNzczMzYDAAAAAzE2MAIAAAAEMTAwNwQAAAABMAcAAAAJOS8yMy8yMDE5CAAAAAoxMi8zMS8yMDEzCQAAAAEw1a03lU1A1wjieTjgTUDXCCVDSVEuTkFTREFRR1M6SVNSRy5JUV9ESVZfU0hBUkUuRlkyMDEwAQAAAB92AAADAAAAAAAOOTeVTUDXCHZGJ+BNQNcII0NJUS5OWVNFOkJTWC5JUV9QRV9FWENMLi4yMDE5LzAzLzMxAQAAALvYBAACAAAABzMyLjI1MjEBBwAAAAUAAAABMQEAAAAKMTk0NjAxMTU3MgMAAAABMAIAAAAGMTAwMDI3BAAAAAEwBwAAAAkzLzI5LzIwMTkIAAAACTMvMjkvMjAxOQRIf7pNQNcIKga83k1A1wggQ0lRLlRTRTo3NzQ3LklRX01BQ0hJTkVSWS5GWTIwMTYBAAAAZbKbAAMAAAAAALOkjZ9NQNcIEA6F301A1wgeQ0lRLk5ZU0U6SEFFLklRX1JBV19JTlYuRlkyMDA5AQAAAJVxAQACAAAABjIzLjc3OAEIAAAABQAAAAExAQAAAAoxNDU1Mjg3NjI3AwAAAAMxNjACAAAABDMxNzEEAAAAATAHAAAACTkvMjMvMjAxOQgAAAAJMy8yOC8yMDA5CQAAAAEwcMIank1A1whO19DfTUDXCCRDSVEuTllTRTpBQlQuSVFf</t>
  </si>
  <si>
    <t>RUJJVERBX01BUkdJTi5GWTIwMTEBAAAAu8YDAAIAAAAHMjIuMDQ0MQEIAAAABQAAAAExAQAAAAoxNjU5Mzg0NTA0AwAAAAMxNjACAAAABDQwNDcEAAAAATAHAAAACTkvMjMvMjAxOQgAAAAKMTIvMzEvMjAxMQkAAAABMIbKXo9NQNcIuy3S4E1A1wgnQ0lRLkpBU0RBUTo3NzQ5LklRX09USEVSX0xJQUJfTFQuRlkyMDE5AQAAANAYWAACAAAABDIwMzcBCAAAAAUAAAABMQEAAAAKMTk3MDIxMzA4MQMAAAACNzkCAAAABDEwNjIEAAAAATAHAAAACTkvMjMvMjAxOQgAAAAJMy8zMS8yMDE5CQAAAAEwZnWYn01A1wi/W3DfTUDXCCRDSVEuTkFTREFRR1M6SVNSRy5JUV9FQlRfRVhDTC5GWTIwMDkBAAAAH3YAAAIAAAAFMzk2LjEBCAAAAAUAAAABMQEAAAAKMTQ5MzgwODQzNgMAAAADMTYwAgAAAAE0BAAAAAEwBwAAAAk5LzIzLzIwMTkIAAAACjEyLzMxLzIwMDkJAAAAATACEjeVTUDXCOCPIuBNQNcIKENJUS5OQVNEQVFHUzpJU1JHLklRX0JFVEFfMVlSLjIwMTMvMTIvMzEBAAAAH3YAAAIAAAARMC4xNzE2NzQwMjMxNjUxNjcAxv73u01A1wh776feTUDXCCFDSVEuVFNFOjc3MzMuSVFfQ0FTSF9GSU5BTi5GWTIwMDkBAAAAAWUKAAIAAAAFLTM3NTEBCAAAAAUAAAABMQEAAAAKMTM4MjUwNTY0MgMAAAACNzkCAAAABDIwMDQEAAAAATAHAAAACTkvMjMvMjAxOQgAAAAJMy8zMS8yMDA5CQAAAAEw/cW7ok1A1wjlEfDe</t>
  </si>
  <si>
    <t>TUDXCCVDSVEuVFNFOjc3MzMuSVFfT1RIRVJfQ0xfU1VQUEwuRlkyMDEzAQAAAAFlCgACAAAABTI1NTU5AQgAAAAFAAAAATEBAAAACjE2MjU0NTc1OTkDAAAAAjc5AgAAAAQxMDU3BAAAAAEwBwAAAAk5LzIzLzIwMTkIAAAACTMvMzEvMjAxMwkAAAABMOATvKJNQNcInq333k1A1wglQ0lRLk5ZU0U6QkRYLklRX0NBU0hfU1RfSU5WRVNULkZZMjAxMAEAAAD+lAEAAgAAAAgxNzUyLjgwNAEIAAAABQAAAAExAQAAAAoxNTc3MTMxMjEzAwAAAAMxNjACAAAABDEwMDIEAAAAATAHAAAACTkvMjMvMjAxOQgAAAAJOS8zMC8yMDEwCQAAAAEwsm/dlU1A1wjpGhvgTUDXCBlDSVEuVFNFOjY4NjkuSVFfQUQuRlkyMDEyAQAAAHF4DQADAAAAAABU3y6hTUDXCOYXGN9NQNcIKUNJUS5KQVNEQVE6Nzc0OS5JUV9MVF9ERUJUX0NBUElUQUwuRlkyMDE4AQAAANAYWAADAAAAAADumn+RTUDXCOO9peBNQNcIJkNJUS5OWVNFOkFCVC5JUV9JTlZFU1RfTE9BTlNfQ0YuRlkyMDEzAQAAALvGAwADAAAAAACVCUKUTUDXCHGQU+BNQNcIHENJUS5UU0U6ODA4Ni5JUV9EQV9DRi5GWTIwMTQBAAAAXV4NAAIAAAAFMjk5NzgBCAAAAAUAAAABMQEAAAAKMTY4NjYzODAwNQMAAAACNzkCAAAABDIxNjAEAAAAATAHAAAACTkvMjMvMjAxOQgAAAAJMy8zMS8yMDE0CQAAAAEwdbg0nk1A1wjK8XLfTUDXCChDSVEuTllTRTpNRFQuSVFfVE9UQUxf</t>
  </si>
  <si>
    <t>REVCVF9JU1NVRUQuRlkyMDE1AQAAAHR6AAACAAAABTIwMDkyAQgAAAAFAAAAATEBAAAACjE4NDgxMTc2MDUDAAAAAzE2MAIAAAAEMjE2MQQAAAABMAcAAAAJOS8yMy8yMDE5CAAAAAk0LzI0LzIwMTUJAAAAATCpJIWaTUDXCIvRtt9NQNcIKkNJUS5OWVNFOkFCVC5JUV9URVZfRUJJVERBLjIwMDAuMjAxNy8wMy8zMQEAAAC7xgMAAgAAAAkxNy40ODIxMTkBBwAAAAUAAAABMQEAAAAKMTgyODE3NDMxMgMAAAABMAIAAAAGMTAwMDMwBAAAAAEwBwAAAAkzLzMxLzIwMTcIAAAACTMvMzEvMjAxN9kff7pNQNcIc5y+3k1A1wglQ0lRLlRTRTo2ODY5LklRX0xUX0RFQlRfSVNTVUVELkZZMjAxNAEAAABxeA0AAwAAAAAAXDgroU1A1wjcWSrfTUDXCCNDSVEuSkFTREFROjc3NDkuSVFfU0dBX1NVUFBMLkZZMjAxMAEAAADQGFgAAgAAAAgyODc2LjQ4MwEIAAAABQAAAAExAQAAAAoxMzg3MTAxNDAwAwAAAAI3OQIAAAADMTAyBAAAAAEwBwAAAAk5LzIzLzIwMTkIAAAACTMvMzEvMjAxMAkAAAABMDBJbp9NQNcIJbWP301A1wglQ0lRLk5ZU0U6SEFFLklRX1BSRUZfRElWX09USEVSLkZZMjAxMwEAAACVcQEAAwAAAAAAIYYbnk1A1wg6NaHfTUDXCClDSVEuTllTRTpIQUUuSVFfSU5WRVNUX1NFQ1VSSVRZX0NGLkZZMjAxOAEAAACVcQEAAwAAAAAA5jIIm01A1wjsB6PfTUDXCCVDSVEuSkFTREFROjc3NDkuSVFfR0FJTl9B</t>
  </si>
  <si>
    <t>U1NFVFMuRlkyMDE1AQAAANAYWAACAAAAAjEzAQgAAAAFAAAAATEBAAAACjE3NDU1Mjc4NDkDAAAAAjc5AgAAAAI1NgQAAAABMAcAAAAJOS8yMy8yMDE5CAAAAAkzLzMxLzIwMTUJAAAAATCI2ZefTUDXCDv3VN9NQNcIJUNJUS5OWVNFOkJEWC5JUV9EQVlTX1NBTEVTX09VVC5GWTIwMTABAAAA/pQBAAIAAAAJNjAuODEzNzQ1AQgAAAAFAAAAATEBAAAACjE1NzcxMzEyMTMDAAAAAzE2MAIAAAAENDA0MgQAAAABMAcAAAAJOS8yMy8yMDE5CAAAAAk5LzMwLzIwMTAJAAAAATA2y6CQTUDXCMSRw+BNQNcIIkNJUS5OWVNFOkhBRS5JUV9RVUlDS19SQVRJTy5GWTIwMTkBAAAAlXEBAAIAAAAIMS41MDMxMzYBCAAAAAUAAAABMQEAAAAKMTk2NDg0MzYxOAMAAAADMTYwAgAAAAQ0MTIxBAAAAAEwBwAAAAk5LzIzLzIwMTkIAAAACTMvMzAvMjAxOQkAAAABMN7w/5BNQNcICM/J4E1A1wglQ0lRLk5ZU0U6QkRYLklRX0JBU0lDX0VQU19FWENMLkZZMjAxMAEAAAD+lAEAAgAAAAg0Ljc1NzYyMQEIAAAABQAAAAExAQAAAAoxNTc3MTMxMjEzAwAAAAMxNjACAAAABDMwNjQEAAAAATAHAAAACTkvMjMvMjAxOQgAAAAJOS8zMC8yMDEwCQAAAAEwsm/dlU1A1wiI3Q3gTUDXCB9DSVEuTllTRTpNRFQuSVFfTkVUX0RFQlQuRlkyMDE2AQAAAHR6AAACAAAABTE4NTIwAQgAAAAFAAAAATEBAAAACjE4OTM5ODc3MTQDAAAAAzE2MAIA</t>
  </si>
  <si>
    <t>AAAENDM2NAQAAAABMAcAAAAJOS8yMy8yMDE5CAAAAAk0LzI5LzIwMTYJAAAAATCpJIWaTUDXCE01r99NQNcII0NJUS5UU0U6Njg2OS5JUV9CRVRBXzVZUi4yMDE3LzAzLzMxAQAAAHF4DQACAAAAEDAuNjU5MDY3MDkyMTMxOTcAxv73u01A1wjWN6reTUDXCCpDSVEuTllTRTpBQlQuSVFfVE9UQUxfQ09NTU9OX0VRVUlUWS5GWTIwMTYBAAAAu8YDAAIAAAAFMjA1MzgBCAAAAAUAAAABMQEAAAAKMTk0NjcwNDc2OQMAAAADMTYwAgAAAAQxMDA2BAAAAAEwBwAAAAk5LzIzLzIwMTkIAAAACjEyLzMxLzIwMTYJAAAAATAIxs2TTUDXCPMgQ+BNQNcII0NJUS5OWVNFOkJTWC5JUV9FQklUQV9NQVJHSU4uRlkyMDE3AQAAALvYBAACAAAABzIzLjkxNjgBCAAAAAUAAAABMQEAAAAKMTk0NjAwNjk1MQMAAAADMTYwAgAAAAQ0NDE5BAAAAAEwBwAAAAk5LzIzLzIwMTkIAAAACjEyLzMxLzIwMTcJAAAAATBQpKCQTUDXCMt1uOBNQNcIHkNJUS5UU0U6Njg2OS5JUV9aX1NDT1JFLkZZMjAxNAEAAABxeA0AAgAAAAc4LjUyMDI5AQgAAAAFAAAAATEBAAAACjE2ODQyOTg0MTgDAAAAAjc5AgAAAAYxMDAxMjMEAAAAATAHAAAACTkvMjMvMjAxOQgAAAAJMy8zMS8yMDE0CQAAAAEw54JKkk1A1whizpHgTUDXCDlDSVEuTllTRTpCRFguSVFfQ1VTVE9NX0JFVEEuLTEwNFcuMjAwNy8wOS8zMC4uXk4yMjUuSlBZLkgBAAAA/pQBAAIA</t>
  </si>
  <si>
    <t>AAARMC43MDE2ODYwMzU4Nzc4NTMA26T7u01A1wgt1LHeTUDXCCJDSVEuSkFTREFROjc3NDkuSVFfQVJfVFVSTlMuRlkyMDExAQAAANAYWAACAAAABzQuMTYyMzQBCAAAAAUAAAABMQEAAAAKMTQ2NDI2NzY0NwMAAAACNzkCAAAABDQwMDEEAAAAATAHAAAACTkvMjMvMjAxOQgAAAAJMy8zMS8yMDExCQAAAAEw+nN/kU1A1wi0zq3gTUDXCCRDSVEuTllTRTpIQUUuSVFfT1RIRVJfTElBQl9MVC5GWTIwMTMBAAAAlXEBAAIAAAAGMjYuMDk1AQgAAAAFAAAAATEBAAAACjE3MzkyNDU2MTUDAAAAAzE2MAIAAAAEMTA2MgQAAAABMAcAAAAJOS8yMy8yMDE5CAAAAAkzLzMwLzIwMTMJAAAAATAXrRueTUDXCN5c0t9NQNcIKUNJUS5OWVNFOkJEWC5JUV9JTlZFU1RfU0VDVVJJVFlfQ0YuRlkyMDE1AQAAAP6UAQACAAAAAzg0MAEIAAAABQAAAAExAQAAAAoxODY3Mjk4MDA0AwAAAAMxNjACAAAABDIwMjcEAAAAATAHAAAACTkvMjMvMjAxOQgAAAAJOS8zMC8yMDE1CQAAAAEwTfuplU1A1wgEf/7fTUDXCB9DSVEuTllTRTpNRFQuSVFfQlZfU0hBUkUuRlkyMDE4AQAAAHR6AAACAAAACTM3LjQ1MzM0NQEIAAAABQAAAAExAQAAAAoxOTY5MDQxNzQ3AwAAAAMxNjACAAAABDQwMjAEAAAAATAHAAAACTkvMjMvMjAxOQgAAAAJNC8yNy8yMDE4CQAAAAEwdXOFmk1A1wjolPbfTUDXCChDSVEuSkFTREFROjc3NDkuSVFfRElMVVRf</t>
  </si>
  <si>
    <t>RVBTX0lOQ0wuRlkyMDEyAQAAANAYWAACAAAACjIxNy4zMjYyMDMBCAAAAAUAAAABMQEAAAAKMTU1NjY0ODQ4MgMAAAACNzkCAAAAATgEAAAAATAHAAAACTkvMjMvMjAxOQgAAAAJMy8zMS8yMDEyCQAAAAEwEJhun01A1whi7G3fTUDXCCZDSVEuTllTRTpBQlQuSVFfQ0FTSF9BQ1FVSVJFX0NGLkZZMjAxMQEAAAC7xgMAAgAAAAQtMjczAQgAAAAFAAAAATEBAAAACjE2NTkzODQ1MDQDAAAAAzE2MAIAAAAEMjA1NwQAAAABMAcAAAAJOS8yMy8yMDE5CAAAAAoxMi8zMS8yMDExCQAAAAEw3bpBlE1A1wifzVLgTUDXCC9DSVEuVFNFOjc3MzMuSVFfT1RIRVJfTk9OX09QRVJfRVhQX1NVUFBMLkZZMjAxMAEAAAABZQoAAgAAAAUtNjE1NgEIAAAABQAAAAExAQAAAAoxMzgyNTA1NDQ1AwAAAAI3OQIAAAACODUEAAAAATAHAAAACTkvMjMvMjAxOQgAAAAJMy8zMS8yMDEwCQAAAAEw/cW7ok1A1wiiXuLeTUDXCCVDSVEuTllTRTpBQlQuSVFfRElMVVRfRVBTX0lOQ0wuRlkyMDA3AQAAALvGAwACAAAABDIuMzEBCAAAAAUAAAABMQEAAAAKMTMyNzAxNDIzMAMAAAADMTYwAgAAAAE4BAAAAAEwBwAAAAk5LzIzLzIwMTkIAAAACjEyLzMxLzIwMDcJAAAAATC+OniUTUDXCLZjQOBNQNcIHkNJUS5UU0U6Njg2OS5JUV9TVF9ERUJULkZZMjAxOQEAAABxeA0AAwAAAAAAM60roU1A1wgGPzTfTUDXCCpDSVEuTllTRTpCRFguSVFf</t>
  </si>
  <si>
    <t>VEVWX0VCSVREQS4yMDAwLjIwMDkvMDMvMzEBAAAA/pQBAAIAAAAIOC4wOTU1NDkBBwAAAAUAAAABMQEAAAAJNzg4NzAxODk0AwAAAAEwAgAAAAYxMDAwMzAEAAAAATAHAAAACTMvMzEvMjAwOQgAAAAJMy8zMS8yMDA52R9/uk1A1wgh+7/eTUDXCCpDSVEuTllTRTpCU1guSVFfVE9UQUxfQVNTRVRTLkZZMjAwMS4uLi5KUFkBAAAAu9gEAAIAAAAJNTIwNzUyLjk2AQgAAAAFAAAAATEBAAAABjIxNjQ4NgMAAAACNzkCAAAABDEwMDcEAAAAATAHAAAACTkvMjMvMjAxOQgAAAAKMTIvMzEvMjAwMQkAAAABMK0VI41NQNcIp0/w4E1A1wggQ0lRLlRTRTo3NzMzLklRX1RPVEFMX1JFVi5GWTIwMTIBAAAAAWUKAAIAAAAGODQ4NTQ4AQgAAAAFAAAAATEBAAAACjE1NTQ5NTA4NjcDAAAAAjc5AgAAAAIyOAQAAAABMAcAAAAJOS8yMy8yMDE5CAAAAAkzLzMxLzIwMTIJAAAAATDw7LuiTUDXCKqt8N5NQNcIMUNJUS5UU0U6Nzc0Ny5JUV9DSEFOR0VfTkVUX1dPUktJTkdfQ0FQSVRBTC5GWTIwMTgBAAAAZbKbAAIAAAAEMTgxMwEIAAAABQAAAAExAQAAAAoxOTEyNzIwMzAxAwAAAAI3OQIAAAAENDQyMQQAAAABMAcAAAAJOS8yMy8yMDE5CAAAAAk2LzMwLzIwMTgJAAAAATBZ8o2fTUDXCDNLfd9NQNcIJ0NJUS5UU0U6NDU0My5JUV9DQVNIX09QRVIuRlkyMDEzLi4uLkpQWQEAAAACXA0AAgAAAAU1MDI3MAEIAAAABQAAAAEx</t>
  </si>
  <si>
    <t>AQAAAAoxOTEyNjQyNjQ2AwAAAAI3OQIAAAAEMjAwNgQAAAABMAcAAAAJOS8yMy8yMDE5CAAAAAkzLzMxLzIwMTMJAAAAATAnUGCPTUDXCCc56uBNQNcILENJUS5UU0U6NzczMy5JUV9JTVBVVF9PUEVSX0xFQVNFX0RFUFIuRlkyMDExAQAAAAFlCgADAAAAAADw7LuiTUDXCGb7295NQNcIIENJUS5UU0U6Nzc0Ny5JUV9PVEhFUl9SRVYuRlkyMDEyAQAAAGWymwADAAAAAAB7diShTUDXCO9rR99NQNcIKENJUS5UU0U6Njg2OS5JUV9UT1RBTF9ERUJUX0lTU1VFRC5GWTIwMTABAAAAcXgNAAIAAAABNAEIAAAABQAAAAExAQAAAAoxMzgwNTI4Mjk0AwAAAAI3OQIAAAAEMjE2MQQAAAABMAcAAAAJOS8yMy8yMDE5CAAAAAkzLzMxLzIwMTAJAAAAATBeuC6hTUDXCKF2IN9NQNcIGUNJUS5UU0U6ODA4Ni5JUV9BUC5GWTIwMTIBAAAAXV4NAAIAAAAFMzc3MjEBCAAAAAUAAAABMQEAAAAKMTU1NTcwNDQ3OQMAAAACNzkCAAAABDEwMTgEAAAAATAHAAAACTkvMjMvMjAxOQgAAAAJMy8zMS8yMDEyCQAAAAEwXN80nk1A1whDCHLfTUDXCC9DSVEuTllTRTpCRFguSVFfSU1QVVRfT1BFUl9MRUFTRV9JTlRfRVhQLkZZMjAwNwEAAAD+lAEAAgAAAAkzMS42Mjc4MTkBCAAAAAUAAAABMQEAAAAKMTI2NDQ3MDMxMAMAAAADMTYwAgAAAAUyMTY3MgQAAAABMAcAAAAJOS8yMy8yMDE5CAAAAAk5LzMwLzIwMDcJAAAAATCPApCWTUDX</t>
  </si>
  <si>
    <t>CE0DAOBNQNcIGUNJUS5UU0U6NDU0My5JUV9BUC5GWTIwMTEBAAAAAlwNAAIAAAAFMzA3MTEBCAAAAAUAAAABMQEAAAAKMTQ2MjcxMjM2NwMAAAACNzkCAAAABDEwMTgEAAAAATAHAAAACTkvMjMvMjAxOQgAAAAJMy8zMS8yMDExCQAAAAEwgF4IpE1A1whWgQDfTUDXCCFDSVEuTllTRTpNRFQuSVFfRUFSTklOR19DTy5GWTIwMTYBAAAAdHoAAAIAAAAEMzUzOAEIAAAABQAAAAExAQAAAAoxODkzOTg3NzE0AwAAAAMxNjACAAAAATcEAAAAATAHAAAACTkvMjMvMjAxOQgAAAAJNC8yOS8yMDE2CQAAAAEwqSSFmk1A1whyYdffTUDXCCZDSVEuTllTRTpCRFguSVFfQ1VTVE9NX0JFVEEuMjAxNC8wOS8zMAEAAAD+lAEAAgAAABAxLjEzMDIwNzE2Mzc3MDIyAMAl+LtNQNcIFxum3k1A1wgkQ0lRLkpBU0RBUTo3NzQ5LklRX0NBU0hfRVFVSVYuRlkyMDE3AQAAANAYWAACAAAABTIyODk5AQgAAAAFAAAAATEBAAAACjE4NDkxMzA5MzkDAAAAAjc5AgAAAAQxMDk2BAAAAAEwBwAAAAk5LzIzLzIwMTkIAAAACTMvMzEvMjAxNwkAAAABMHcnmJ9NQNcIBbpV301A1wgaQ0lRLlRTRTo2ODY5LklRX1JFVi5GWTIwMTUBAAAAcXgNAAIAAAAGMjIxMzc2AQgAAAAFAAAAATEBAAAACjE3NDQxMjg1NTUDAAAAAjc5AgAAAAMxMTIEAAAAATAHAAAACTkvMjMvMjAxOQgAAAAJMy8zMS8yMDE1CQAAAAEwXDgroU1A1wjcWSrfTUDXCC5D</t>
  </si>
  <si>
    <t>SVEuTllTRTpNRFQuSVFfVE9UQUxfTElBQl9UT1RBTF9BU1NFVFMuRlkyMDA5AQAAAHR6AAACAAAABzQ0LjExNTYBCAAAAAUAAAABMQEAAAAKMTQ1OTM3ODk2MgMAAAADMTYwAgAAAAQ0MTg4BAAAAAEwBwAAAAk5LzIzLzIwMTkIAAAACTQvMjQvMjAwOQkAAAABMN7w/5BNQNcIONl44E1A1wgnQ0lRLlRTRTo3NzMzLklRX05FVF9JTlRFUkVTVF9FWFAuRlkyMDEzAQAAAAFlCgACAAAABi0xMjA5OQEIAAAABQAAAAExAQAAAAoxNjI1NDU3NTk5AwAAAAI3OQIAAAADMzY4BAAAAAEwBwAAAAk5LzIzLzIwMTkIAAAACTMvMzEvMjAxMwkAAAABMOATvKJNQNcIepfq3k1A1wg5Q0lRLlRTRTo3NzMzLklRX0NVU1RPTV9CRVRBLi0xMDRXLjIwMTEvMDMvMzEuLl5OMjI1LkpQWS5IAQAAAAFlCgACAAAAEDEuNDQyNjE4ODc3ODY5NjUA5n37u01A1whvQ7TeTUDXCCNDSVEuTllTRTpCRFguSVFfRklOSVNIRURfSU5WLkZZMjAwOAEAAAD+lAEAAgAAAAc3MTMuNzc0AQgAAAAFAAAAATEBAAAACjE0MTMzOTAwMDkDAAAAAzE2MAIAAAAEMzA3NQQAAAABMAcAAAAJOS8yMy8yMDE5CAAAAAk5LzMwLzIwMDgJAAAAATCbSd2VTUDXCCEJBeBNQNcIHENJUS5OWVNFOkJTWC5JUV9DQVBFWC5GWTIwMTIBAAAAu9gEAAIAAAAELTIyNgEIAAAABQAAAAExAQAAAAoxNzIwNzk5Mjg2AwAAAAMxNjACAAAABDIwMjEEAAAAATAHAAAACTkv</t>
  </si>
  <si>
    <t>MjMvMjAxOQgAAAAKMTIvMzEvMjAxMgkAAAABMOjHBZdNQNcIvn7w301A1wg5Q0lRLk5ZU0U6QkRYLklRX0NVU1RPTV9CRVRBLi0xMDRXLjIwMTcvMDkvMzAuLl5OMjI1LkpQWS5IAQAAAP6UAQACAAAAETAuNTg5MzA2NTE3MDI0NzQyANbX97tNQNcILmqt3k1A1wgvQ0lRLk5ZU0U6QkRYLklRX0lNUFVUX09QRVJfTEVBU0VfSU5UX0VYUC5GWTIwMTUBAAAA/pQBAAIAAAAJMzQuMDAyOTg0AQgAAAAFAAAAATEBAAAACjE4NjcyOTgwMDQDAAAAAzE2MAIAAAAFMjE2NzIEAAAAATAHAAAACTkvMjMvMjAxOQgAAAAJOS8zMC8yMDE1CQAAAAEwTfuplU1A1wiM6ALgTUDXCChDSVEuTkFTREFRR1M6SVNSRy5JUV9PVEhFUl9FUVVJVFkuRlkyMDEyAQAAAB92AAACAAAAAzYuNgEIAAAABQAAAAExAQAAAAoxNzE3ODQzNDc3AwAAAAMxNjACAAAABDEwMjgEAAAAATAHAAAACTkvMjMvMjAxOQgAAAAKMTIvMzEvMjAxMgkAAAABMOGGN5VNQNcIk8cj4E1A1wgmQ0lRLk5ZU0U6QlNYLklRX1NBTEVTX01BUktFVElORy5GWTIwMTIBAAAAu9gEAAMAAAAAAOjHBZdNQNcIRAT5301A1wggQ0lRLlRTRTo3NzMzLklRX1NHQV9TVVBQTC5GWTIwMDkBAAAAAWUKAAIAAAAGMzIxNTUyAQgAAAAFAAAAATEBAAAACjEzODI1MDU2NDIDAAAAAjc5AgAAAAMxMDIEAAAAATAHAAAACTkvMjMvMjAxOQgAAAAJMy8zMS8yMDA5CQAAAAEw3J+7</t>
  </si>
  <si>
    <t>ok1A1wijEeneTUDXCDlDSVEuTllTRTpNRFQuSVFfQ1VTVE9NX0JFVEEuLTEwNFcuMjAwOC8wNC8yNS4uXk4yMjUuSlBZLkgBAAAAdHoAAAIAAAAQMC41NTQwMDk4OTgzMTgwMwDbpPu7TUDXCAgist5NQNcIKENJUS5KQVNEQVE6Nzc0OS5JUV9PVEhFUl9PUEVSX0FDVC5GWTIwMTMBAAAA0BhYAAIAAAAFLTE1MTEBCAAAAAUAAAABMQEAAAAKMTYyNjIzMTU4MwMAAAACNzkCAAAABDIwNDcEAAAAATAHAAAACTkvMjMvMjAxOQgAAAAJMy8zMS8yMDEzCQAAAAEwsL5un01A1wimtGXfTUDXCDNDSVEuTllTRTpIQUUuSVFfQ0hBTkdFX09USEVSX05FVF9PUEVSX0FTU0VUUy5GWTIwMTgBAAAAlXEBAAIAAAAFMTcuNjcBCAAAAAUAAAABMQEAAAAKMTk2NDg0MzU5NAMAAAADMTYwAgAAAAQyMDQ1BAAAAAEwBwAAAAk5LzIzLzIwMTkIAAAACTMvMzEvMjAxOAkAAAABMOYyCJtNQNcI7Eu8301A1wgkQ0lRLk5ZU0U6QkRYLklRX1NBTEVfSU5UQU5fQ0YuRlkyMDEwAQAAAP6UAQACAAAABy05NS4xNTkBCAAAAAUAAAABMQEAAAAKMTU3NzEzMTIxMwMAAAADMTYwAgAAAAQyMDI5BAAAAAEwBwAAAAk5LzIzLzIwMTkIAAAACTkvMzAvMjAxMAkAAAABMNiX3ZVNQNcIU24S4E1A1wglQ0lRLlRTRTo0NTQzLklRX0JBU0lDX0VQU19FWENMLkZZMjAxOAEAAAACXA0AAgAAAAkxMjkuNTYwMTgBCAAAAAUAAAABMQEAAAAKMTg5NDgz</t>
  </si>
  <si>
    <t>MjQyMwMAAAACNzkCAAAABDMwNjQEAAAAATAHAAAACTkvMjMvMjAxOQgAAAAJMy8zMS8yMDE4CQAAAAEwjEu9ok1A1wh2PvXeTUDXCBlDSVEuVFNFOjY4NjkuSVFfQVAuRlkyMDE0AQAAAHF4DQACAAAABTEzMjYzAQgAAAAFAAAAATEBAAAACjE2ODQyOTg0MTgDAAAAAjc5AgAAAAQxMDE4BAAAAAEwBwAAAAk5LzIzLzIwMTkIAAAACTMvMzEvMjAxNAkAAAABMG8RK6FNQNcIG64h301A1wgkQ0lRLlRTRTo4MDg2LklRX0NVUlJFTkNZX0dBSU4uRlkyMDE4AQAAAF1eDQACAAAABS0yNTYxAQgAAAAFAAAAATEBAAAACjE4OTUwMDIzMDYDAAAAAjc5AgAAAAIzOAQAAAABMAcAAAAJOS8yMy8yMDE5CAAAAAkzLzMxLzIwMTgJAAAAATBELTWeTUDXCEU/lt9NQNcIHkNJUS5OWVNFOkhBRS5JUV9QRU5TSU9OLkZZMjAxNwEAAACVcQEAAgAAAAUxNC4wNgEIAAAABQAAAAExAQAAAAoxOTY0ODQzNjE5AwAAAAMxNjACAAAABDEyMTMEAAAAATAHAAAACTkvMjMvMjAxOQgAAAAINC8xLzIwMTcJAAAAATDxCwibTUDXCGYqs99NQNcIKUNJUS5UU0U6NzczMy5JUV9JTlZFU1RfU0VDVVJJVFlfQ0YuRlkyMDExAQAAAAFlCgACAAAABDQ0MjgBCAAAAAUAAAABMQEAAAAKMTQ2MjcxMjQ3OAMAAAACNzkCAAAABDIwMjcEAAAAATAHAAAACTkvMjMvMjAxOQgAAAAJMy8zMS8yMDExCQAAAAEw8Oy7ok1A1whbItzeTUDXCCVDSVEuVFNF</t>
  </si>
  <si>
    <t>OjgwODYuSVFfU1RfREVCVF9SRVBBSUQuRlkyMDA4AQAAAF1eDQACAAAABS0yNzg3AQgAAAAFAAAAATEBAAAACjEwNjExOTUxMjkDAAAAAjc5AgAAAAQyMDQ0BAAAAAEwBwAAAAk5LzIzLzIwMTkIAAAACTMvMzEvMjAwOAkAAAABMHmRNJ5NQNcIlvFW301A1wgmQ0lRLk5ZU0U6QUJULklRX0lOVkVTVF9MT0FOU19DRi5GWTIwMTUBAAAAu8YDAAMAAAAAABKfzZNNQNcIVCxU4E1A1wghQ0lRLkpBU0RBUTo3NzQ5LklRX0lOQ19UQVguRlkyMDEzAQAAANAYWAACAAAABDExNzgBCAAAAAUAAAABMQEAAAAKMTYyNjIzMTU4MwMAAAACNzkCAAAAAjc1BAAAAAEwBwAAAAk5LzIzLzIwMTkIAAAACTMvMzEvMjAxMwkAAAABMLC+bp9NQNcIa1tU301A1wgsQ0lRLk5BU0RBUUdTOklTUkcuSVFfTUFSS0VUQ0FQLjIwMDgvMy8zMS5KUFkBAAAAH3YAAAIAAAANMTI0OTQyNS40MzczNAEGAAAABQAAAAExAQAAAAk1MTY3MDg4NzkDAAAAAjc5AgAAAAYxMDAwNTQEAAAAATAHAAAACTMvMzEvMjAwOAYJ+7tNQNcIVCaH8U1A1wgXQ0lRLi5JUV9MVF9ERUJUX0lTU1VFRC4FAAAAAQAAAAgAAAAUKEludmFsaWQgSWRlbnRpZmllcilXAljFTUDXCFcCWMVNQNcIKENJUS5OWVNFOk1EVC5JUV9UT1RBTF9ERUJUX0lTU1VFRC5GWTIwMTMBAAAAdHoAAAIAAAAENTYwOAEIAAAABQAAAAExAQAAAAoxNzQzNjY4NDU1AwAAAAMxNjACAAAA</t>
  </si>
  <si>
    <t>BDIxNjEEAAAAATAHAAAACTkvMjMvMjAxOQgAAAAJNC8yNi8yMDEzCQAAAAEwP6qGmk1A1wiaDrbfTUDXCB5DSVEuVFNFOjgwODYuSVFfWl9TQ09SRS5GWTIwMTMBAAAAXV4NAAIAAAAIMC44OTQ0MDYBCAAAAAUAAAABMQEAAAAKMTYyNTQ1NzU3NQMAAAACNzkCAAAABjEwMDEyMwQAAAABMAcAAAAJOS8yMy8yMDE5CAAAAAkzLzMxLzIwMTMJAAAAATDkwX+RTUDXCJScquBNQNcIIENJUS5OWVNFOkhBRS5JUV9DQVNIX09QRVIuRlkyMDE2AQAAAJVxAQACAAAABzEyMS44NjUBCAAAAAUAAAABMQEAAAAKMTg5MDYyMzY1MAMAAAADMTYwAgAAAAQyMDA2BAAAAAEwBwAAAAk5LzIzLzIwMTkIAAAACDQvMi8yMDE2CQAAAAEw/eQHm01A1wiB3LLfTUDXCCNDSVEuTllTRTpBQlQuSVFfT1RIRVJfRVFVSVRZLkZZMjAxNAEAAAC7xgMAAgAAAAUtNTA1MwEIAAAABQAAAAExAQAAAAoxODI4MTY4NjY1AwAAAAMxNjACAAAABDEwMjgEAAAAATAHAAAACTkvMjMvMjAxOQgAAAAKMTIvMzEvMjAxNAkAAAABMBx4zZNNQNcIVTdQ4E1A1wghQ0lRLk5BU0RBUUdTOklTUkcuSVFfRUJJVEEuRlkyMDExAQAAAB92AAACAAAABTcxMi42AQgAAAAFAAAAATEBAAAACjE2NTYzMjc0NDkDAAAAAzE2MAIAAAAGMTAwNjg5BAAAAAEwBwAAAAk5LzIzLzIwMTkIAAAACjEyLzMxLzIwMTEJAAAAATD0XzeVTUDXCDhNM+BNQNcILUNJUS5UU0U6</t>
  </si>
  <si>
    <t>Njg2OS5JUV9PVEhFUl9JTlZFU1RfQUNUX1NVUFBMLkZZMjAxMgEAAABxeA0AAgAAAAUtMTk4OAEIAAAABQAAAAExAQAAAAoxNTU0MzM3MjY1AwAAAAI3OQIAAAAEMjA1MQQAAAABMAcAAAAJOS8yMy8yMDE5CAAAAAkzLzMxLzIwMTIJAAAAATBU3y6hTUDXCF25D99NQNcIIENJUS5OWVNFOk1EVC5JUV9OSV9NQVJHSU4uRlkyMDExAQAAAHR6AAACAAAABzE5Ljk2MzgBCAAAAAUAAAABMQEAAAAKMTYyMzg0MTQyNgMAAAADMTYwAgAAAAQ0MDk0BAAAAAEwBwAAAAk5LzIzLzIwMTkIAAAACTQvMjkvMjAxMQkAAAABMGAWAJFNQNcIKrPF4E1A1wggQ0lRLk5ZU0U6SEFFLklRX0RJVkVTVF9DRi5GWTIwMTQBAAAAlXEBAAMAAAAAAAOXB5tNQNcIoECy301A1wgdQ0lRLk5ZU0U6SEFFLklRX0VCSVREQS5GWTIwMDkBAAAAlXEBAAIAAAAHMTI5LjAyOQEIAAAABQAAAAExAQAAAAoxNDU1Mjg3NjI3AwAAAAMxNjACAAAABDQwNTEEAAAAATAHAAAACTkvMjMvMjAxOQgAAAAJMy8yOC8yMDA5CQAAAAEwcMIank1A1wjC1p/fTUDXCBxDSVEuTllTRTpBQlQuSVFfRUJJVEEuRlkyMDE3AQAAALvGAwACAAAABDQ5MTMBCAAAAAUAAAABMQEAAAAKMTk0NjcwNDgwNgMAAAADMTYwAgAAAAYxMDA2ODkEAAAAATAHAAAACTkvMjMvMjAxOQgAAAAKMTIvMzEvMjAxNwkAAAABMP3szZNNQNcIg95h4E1A1wgoQ0lRLkpBU0RBUTo3NzQ5</t>
  </si>
  <si>
    <t>LklRX0RJTFVUX0VQU19FWENMLkZZMjAxNgEAAADQGFgAAgAAAAoyNzIuMTQ4MTY1AQgAAAAFAAAAATEBAAAACjE3OTkyNDM1MDcDAAAAAjc5AgAAAAMxNDIEAAAAATAHAAAACTkvMjMvMjAxOQgAAAAJMy8zMS8yMDE2CQAAAAEwhwCYn01A1wg0a1XfTUDXCB5DSVEuVFNFOjQ1NDMuSVFfWl9TQ09SRS5GWTIwMTABAAAAAlwNAAIAAAAINy40OTMxOTIBCAAAAAUAAAABMQEAAAAKMTM4MjY2MTQ3NAMAAAACNzkCAAAABjEwMDEyMwQAAAABMAcAAAAJOS8yMy8yMDE5CAAAAAkzLzMxLzIwMTAJAAAAATBatISSTUDXCLbvjOBNQNcIKENJUS5OWVNFOkFCVC5JUV9ERUZfVEFYX0FTU0VUU19MVC5GWTIwMTQBAAAAu8YDAAIAAAAEMzE4NwEIAAAABQAAAAExAQAAAAoxODI4MTY4NjY1AwAAAAMxNjACAAAABDEwMjYEAAAAATAHAAAACTkvMjMvMjAxOQgAAAAKMTIvMzEvMjAxNAkAAAABMMYwQpRNQNcIMmRc4E1A1wgqQ0lRLk5BU0RBUUdTOklTUkcuSVFfR0FJTl9BU1NFVFNfQ0YuRlkyMDE4AQAAAB92AAACAAAAAzIuNwEIAAAABQAAAAExAQAAAAoxOTQzNjczNzE4AwAAAAMxNjACAAAABDIwMjYEAAAAATAHAAAACTkvMjMvMjAxOQgAAAAKMTIvMzEvMjAxOAkAAAABMMsTeJRNQNcIvjxA4E1A1wghQ0lRLlRTRTo2ODY5LklRX1NHQV9NQVJHSU4uRlkyMDE0AQAAAHF4DQACAAAABzM1Ljk3MjUBCAAAAAUAAAABMQEA</t>
  </si>
  <si>
    <t>AAAKMTY4NDI5ODQxOAMAAAACNzkCAAAABDQzNzUEAAAAATAHAAAACTkvMjMvMjAxOQgAAAAJMy8zMS8yMDE0CQAAAAEw54JKkk1A1wgcLZrgTUDXCChDSVEuTllTRTpCU1guSVFfVE9UQUxfREVCVF9JU1NVRUQuRlkyMDEzAQAAALvYBAACAAAABDE3ODABCAAAAAUAAAABMQEAAAAKMTc3NzY4MjM5NQMAAAADMTYwAgAAAAQyMTYxBAAAAAEwBwAAAAk5LzIzLzIwMTkIAAAACjEyLzMxLzIwMTMJAAAAATDY7gWXTUDXCG4w299NQNcIGUNJUS5UU0U6Nzc0Ny5JUV9HVy5GWTIwMDkBAAAAZbKbAAMAAAAAAKYpJKFNQNcIP8QS301A1wgqQ0lRLlRTRTo2ODY5LklRX1RPVEFMX0VRVUlUWS5GWTIwMTguLi4uSlBZAQAAAHF4DQACAAAABjI0MTQ0MgEIAAAABQAAAAExAQAAAAoxODk0MzE1NDI2AwAAAAI3OQIAAAAEMTI3NQQAAAABMAcAAAAJOS8yMy8yMDE5CAAAAAkzLzMxLzIwMTgJAAAAATBHAmCPTUDXCL+s1eBNQNcILUNJUS5OQVNEQVFHUzpJU1JHLklRX0RFRl9UQVhfQVNTRVRTX0xULkZZMjAxMwEAAAAfdgAAAgAAAAUxMjYuMQEIAAAABQAAAAExAQAAAAoxNzc0Mzc3MzM2AwAAAAMxNjACAAAABDEwMjYEAAAAATAHAAAACTkvMjMvMjAxOQgAAAAKMTIvMzEvMjAxMwkAAAABMNWtN5VNQNcIm5Ug4E1A1wgmQ0lRLk5ZU0U6SEFFLklRX0FTU0VUX1dSSVRFRE9XTi5GWTIwMDgBAAAAlXEBAAMAAAAAAD9UNZ5N</t>
  </si>
  <si>
    <t>QNcIAKW/301A1wguQ0lRLk5BU0RBUUdTOklTUkcuSVFfQ09NTU9OX1BSRUZfRElWX0NGLkZZMjAxMgEAAAAfdgAAAwAAAAAA4YY3lU1A1wgkMSjgTUDXCCNDSVEuVFNFOjgwODYuSVFfQkVUQV8xWVIuMjAxMy8wMy8zMQEAAABdXg0AAgAAABEwLjg4MjIwNTIzMDQzODc1NgDG/ve7TUDXCN0Qqt5NQNcIJUNJUS5OWVNFOkhBRS5JUV9ORVRfUkVOVEFMX0VYUC5GWTIwMDkBAAAAlXEBAAMAAAAAAHDCGp5NQNcIwtaf301A1wgkQ0lRLk5BU0RBUUdTOklTUkcuSVFfVE9UQUxfQ0wuRlkyMDEzAQAAAB92AAACAAAABTM4MC45AQgAAAAFAAAAATEBAAAACjE3NzQzNzczMzYDAAAAAzE2MAIAAAAEMTAwOQQAAAABMAcAAAAJOS8yMy8yMDE5CAAAAAoxMi8zMS8yMDEzCQAAAAEw1a03lU1A1wiblSDgTUDXCBlDSVEuVFNFOjc3NDcuSVFfQkVUQV81WVIuAQAAAGWymwACAAAAETAuNDA1ODQ4MTA0NzExNzMxAOZ9+7tNQNcI5n37u01A1wgkQ0lRLlRTRTo3NzQ3LklRX1VOTEVWRVJFRF9GQ0YuRlkyMDE5AQAAAGWymwACAAAAAzExMwEIAAAABQAAAAExAQAAAAoxOTc0ODg4MzQ2AwAAAAI3OQIAAAAENDQyMwQAAAABMAcAAAAJOS8yMy8yMDE5CAAAAAk2LzMwLzIwMTkJAAAAATCOGY6fTUDXCD9sY99NQNcIGUNJUS5OWVNFOkhBRS5JUV9BRC5GWTIwMDkBAAAAlXEBAAIAAAAILTI2MC4wNTYBCAAAAAUAAAABMQEAAAAK</t>
  </si>
  <si>
    <t>MTQ1NTI4NzYyNwMAAAADMTYwAgAAAAQxMDc1BAAAAAEwBwAAAAk5LzIzLzIwMTkIAAAACTMvMjgvMjAwOQkAAAABMHDCGp5NQNcIYFyo301A1wgnQ0lRLlRTRTo0NTQzLklRX0RBWVNfUEFZQUJMRV9PVVQuRlkyMDE0AQAAAAJcDQACAAAABzU4Ljk3NjcBCAAAAAUAAAABMQEAAAAKMTkxMjY0MjY1NAMAAAACNzkCAAAABDQxODMEAAAAATAHAAAACTkvMjMvMjAxOQgAAAAJMy8zMS8yMDE0CQAAAAEwUNuEkk1A1wi9IYngTUDXCBxDSVEuVFNFOjc3MzMuSVFfRUJJVEEuRlkyMDExAQAAAAFlCgACAAAABTUwNjI4AQgAAAAFAAAAATEBAAAACjE0NjI3MTI0NzgDAAAAAjc5AgAAAAYxMDA2ODkEAAAAATAHAAAACTkvMjMvMjAxOQgAAAAJMy8zMS8yMDExCQAAAAEw8Oy7ok1A1whm+9veTUDXCBxDSVEuTllTRTpNRFQuSVFfTklfQ0YuRlkyMDE3AQAAAHR6AAACAAAABDQwMjgBCAAAAAUAAAABMQEAAAAKMTk2OTA0MTcxNwMAAAADMTYwAgAAAAQyMTUwBAAAAAEwBwAAAAk5LzIzLzIwMTkIAAAACTQvMjgvMjAxNwkAAAABMOdMhZpNQNcIGWfc301A1wgqQ0lRLk5ZU0U6QkRYLklRX0NVUlJFTlRfUE9SVF9MRUFTRVMuRlkyMDA4AQAAAP6UAQADAAAAAAC/Id2VTUDXCLlBDeBNQNcIL0NJUS5UU0U6Njg2OS5JUV9JTVBVVF9PUEVSX0xFQVNFX0lOVF9FWFAuRlkyMDA5AQAAAHF4DQADAAAAAABvkS6hTUDXCCUGF99N</t>
  </si>
  <si>
    <t>QNcIJENJUS5UU0U6NDU0My5JUV9FQklUREEuRlkyMDE1Li4uLkpQWQEAAAACXA0AAgAAAAYxMDgxNDkBCAAAAAUAAAABMQEAAAAKMTc0NTIxNDE4MAMAAAACNzkCAAAABDQwNTEEAAAAATAHAAAACTkvMjMvMjAxOQgAAAAJMy8zMS8yMDE1CQAAAAEwTrRfj01A1wjeU+fgTUDXCCFDSVEuTllTRTpBQlQuSVFfRUFSTklOR19DTy5GWTIwMTYBAAAAu8YDAAIAAAAEMTA2MwEIAAAABQAAAAExAQAAAAoxOTQ2NzA0NzY5AwAAAAMxNjACAAAAATcEAAAAATAHAAAACTkvMjMvMjAxOQgAAAAKMTIvMzEvMjAxNgkAAAABMAjGzZNNQNcIPRZq4E1A1wggQ0lRLlRTRTo2ODY5LklRX0NIQU5HRV9BUC5GWTIwMTYBAAAAcXgNAAIAAAAENDE0NQEIAAAABQAAAAExAQAAAAoxNzk4NTg3MTQ0AwAAAAI3OQIAAAAEMjAxNwQAAAABMAcAAAAJOS8yMy8yMDE5CAAAAAkzLzMxLzIwMTYJAAAAATDSXyuhTUDXCM8+Ed9NQNcIGUNJUS5UU0U6ODA4Ni5JUV9HVy5GWTIwMTMBAAAAXV4NAAIAAAAFMjI3NDABCAAAAAUAAAABMQEAAAAKMTYyNTQ1NzU3NQMAAAACNzkCAAAABDExNzEEAAAAATAHAAAACTkvMjMvMjAxOQgAAAAJMy8zMS8yMDEzCQAAAAEwVgY1nk1A1wjp/GDfTUDXCClDSVEuTllTRTpCRFguSVFfQVNTRVRfV1JJVEVET1dOX0NGLkZZMjAxMgEAAAD+lAEAAwAAAAAAer7dlU1A1wibaAbgTUDXCCRDSVEuTllTRTpIQUUu</t>
  </si>
  <si>
    <t>SVFfRUJJVERBX01BUkdJTi5GWTIwMTUBAAAAlXEBAAIAAAAHMTMuNjg1NQEIAAAABQAAAAExAQAAAAoxODQ0MjY4ODIwAwAAAAMxNjACAAAABDQwNDcEAAAAATAHAAAACTkvMjMvMjAxOQgAAAAJMy8yOC8yMDE1CQAAAAEwLsn/kE1A1witp6bgTUDXCCZDSVEuTkFTREFRR1M6SVNSRy5JUV9DQVNIX0ZJTkFOLkZZMjAwOAEAAAAfdgAAAgAAAAI5OAEIAAAABQAAAAExAQAAAAoxNDIxMDA4NTgzAwAAAAMxNjACAAAABDIwMDQEAAAAATAHAAAACTkvMjMvMjAxOQgAAAAKMTIvMzEvMjAwOAkAAAABMAISN5VNQNcIfwov4E1A1wgnQ0lRLk5ZU0U6QUJULklRX0NBU0hfT1BFUi5GWTIwMTAuLi4uSlBZAQAAALvGAwACAAAADTcwODc5My44MTg0MzUBCAAAAAUAAAABMQEAAAAKMTU5NjcwNzU2NAMAAAACNzkCAAAABDIwMDYEAAAAATAHAAAACTkvMjMvMjAxOQgAAAAKMTIvMzEvMjAxMAkAAAABMB53YI9NQNcIbc/s4E1A1wgoQ0lRLlRTRTo3NzMzLklRX1RPVEFMX0RFQlRfSVNTVUVELkZZMjAxOAEAAAABZQoAAgAAAAUzMzQ5NwEIAAAABQAAAAExAQAAAAoxODk0NTY3ODk2AwAAAAI3OQIAAAAEMjE2MQQAAAABMAcAAAAJOS8yMy8yMDE5CAAAAAkzLzMxLzIwMTgJAAAAATDnnrSiTUDXCBfxHt9NQNcIJkNJUS5OWVNFOkhBRS5JUV9JTlZFTlRPUllfVFVSTlMuRlkyMDE1AQAAAJVxAQACAAAABjIuMzI4OQEIAAAA</t>
  </si>
  <si>
    <t>BQAAAAExAQAAAAoxODQ0MjY4ODIwAwAAAAMxNjACAAAABDQwODIEAAAAATAHAAAACTkvMjMvMjAxOQgAAAAJMy8yOC8yMDE1CQAAAAEwLsn/kE1A1whWLa/gTUDXCB9DSVEuTllTRTpCU1guSVFfRUJUX0VYQ0wuRlkyMDA4AQAAALvYBAACAAAAAzg0NwEIAAAABQAAAAExAQAAAAoxNDMwMzcwMzI5AwAAAAMxNjACAAAAATQEAAAAATAHAAAACTkvMjMvMjAxOQgAAAAKMTIvMzEvMjAwOAkAAAABMAksBZdNQNcIqrvh301A1wgrQ0lRLkpBU0RBUTo3NzQ5LklRX1BST1ZfQkFEX0RFQlRTX0NGLkZZMjAxNQEAAADQGFgAAwAAAAAAhwCYn01A1whYVoDfTUDXCBxDSVEuVFNFOjc3NDcuSVFfQ0FQRVguRlkyMDE3AQAAAGWymwACAAAABS00NTk3AQgAAAAFAAAAATEBAAAACjE4NjA5NzQyNTIDAAAAAjc5AgAAAAQyMDIxBAAAAAEwBwAAAAk5LzIzLzIwMTkIAAAACTYvMzAvMjAxNwkAAAABMGDLjZ9NQNcIG8VR301A1wgnQ0lRLk5ZU0U6QUJULklRX0RBWVNfUEFZQUJMRV9PVVQuRlkyMDExAQAAALvGAwACAAAACDU5LjA0NTMyAQgAAAAFAAAAATEBAAAACjE2NTkzODQ1MDQDAAAAAzE2MAIAAAAENDE4MwQAAAABMAcAAAAJOS8yMy8yMDE5CAAAAAoxMi8zMS8yMDExCQAAAAEwhspej01A1wigSMjgTUDXCCZDSVEuVFNFOjc3MzMuSVFfTkVUX0RFQlRfRUJJVERBLkZZMjAxMwEAAAABZQoAAgAAAAc0LjIwNTI0AQgA</t>
  </si>
  <si>
    <t>AAAFAAAAATEBAAAACjE2MjU0NTc1OTkDAAAAAjc5AgAAAAQ0MTkzBAAAAAEwBwAAAAk5LzIzLzIwMTkIAAAACTMvMzEvMjAxMwkAAAABMJMTSJJNQNcIoG+C4E1A1wglQ0lRLk5ZU0U6QkRYLklRX0xUX0RFQlRfSVNTVUVELkZZMjAxMwEAAAD+lAEAAwAAAAAAa+XdlU1A1wiiUhzgTUDXCCVDSVEuTllTRTpIQUUuSVFfT1RIRVJfQ0xfU1VQUEwuRlkyMDE5AQAAAJVxAQACAAAABjUxLjgwNwEIAAAABQAAAAExAQAAAAoxOTY0ODQzNjE4AwAAAAMxNjACAAAABDEwNTcEAAAAATAHAAAACTkvMjMvMjAxOQgAAAAJMy8zMC8yMDE5CQAAAAEw21kIm01A1wi+VqPfTUDXCChDSVEuSkFTREFROjc3NDkuSVFfTFRfREVCVF9JU1NVRUQuRlkyMDE5AQAAANAYWAADAAAAAABmdZifTUDXCMajVt9NQNcIIENJUS5OWVNFOkhBRS5JUV9QQVJUX1RJTUUuRlkyMDEyAQAAAJVxAQADAAAAAAA1OBueTUDXCJoqwd9NQNcIIUNJUS5OWVNFOk1EVC5JUV9DQVNIX0ZJTkFOLkZZMjAxMQEAAAB0egAAAgAAAAUtMjAwNgEIAAAABQAAAAExAQAAAAoxNjIzODQxNDI2AwAAAAMxNjACAAAABDIwMDQEAAAAATAHAAAACTkvMjMvMjAxOQgAAAAJNC8yOS8yMDExCQAAAAEwSVyGmk1A1whmZ53fTUDXCCZDSVEuVFNFOjc3MzMuSVFfT1RIRVJfTFRfQVNTRVRTLkZZMjAxOQEAAAABZQoAAwAAAAAA3cW0ok1A1wgEPx/fTUDXCCpDSVEuTkFT</t>
  </si>
  <si>
    <t>REFRR1M6SVNSRy5JUV9PVEhFUl9DQV9TVVBQTC5GWTIwMTABAAAAH3YAAAMAAAAAAA45N5VNQNcIfzwr4E1A1wgnQ0lRLkpBU0RBUTo3NzQ5LklRX0NVUlJFTlRfUkFUSU8uRlkyMDE0AQAAANAYWAACAAAACDguMjQ3NzI0AQgAAAAFAAAAATEBAAAACjE2ODczNDMwMDIDAAAAAjc5AgAAAAQ0MDMwBAAAAAEwBwAAAAk5LzIzLzIwMTkIAAAACTMvMzEvMjAxNAkAAAABMPpzf5FNQNcIoxyu4E1A1wgaQ0lRLlRTRTo3NzQ3LklRX0VCVC5GWTIwMTABAAAAZbKbAAIAAAAIMjI0NC45MzUBCAAAAAUAAAABMQEAAAAKMTQwNDk5MzYxOAMAAAACNzkCAAAAAzEzOQQAAAABMAcAAAAJOS8yMy8yMDE5CAAAAAk2LzMwLzIwMTAJAAAAATCKTyShTUDXCCipRt9NQNcIK0NJUS5UU0U6Njg2OS5JUV9OSV9BVkFJTF9FWENMX01BUkdJTi5GWTIwMTgBAAAAcXgNAAIAAAAHMTMuOTExNwEIAAAABQAAAAExAQAAAAoxODk0MzE1NDI2AwAAAAI3OQIAAAAENDE4MgQAAAABMAcAAAAJOS8yMy8yMDE5CAAAAAkzLzMxLzIwMTgJAAAAATDj0EqSTUDXCCmcjuBNQNcIH0NJUS5UU0U6NDU0My5JUV9CVl9TSEFSRS5GWTIwMDkBAAAAAlwNAAIAAAAKMzY2LjA2NzU3MwEIAAAABQAAAAExAQAAAAoxMzgyNjYxMDcwAwAAAAI3OQIAAAAENDAyMAQAAAABMAcAAAAJOS8yMy8yMDE5CAAAAAkzLzMxLzIwMDkJAAAAATCcEQikTUDXCETl+N5N</t>
  </si>
  <si>
    <t>QNcIHUNJUS5OWVNFOk1EVC5JUV9HQV9FWFAuRlkyMDE5AQAAAHR6AAADAAAAAAB1c4WaTUDXCGPz6d9NQNcIKkNJUS5UU0U6ODA4Ni5JUV9PVEhFUl9VTlVTVUFMX1NVUFBMLkZZMjAxMQEAAABdXg0AAgAAAAUtNjMyNgEIAAAABQAAAAExAQAAAAoxNDYyNzEyNDg1AwAAAAI3OQIAAAACODcEAAAAATAHAAAACTkvMjMvMjAxOQgAAAAJMy8zMS8yMDExCQAAAAEwXN80nk1A1wjdGHrfTUDXCB5DSVEuTllTRTpCRFguSVFfUEVOU0lPTi5GWTIwMTcBAAAA/pQBAAIAAAAEMTE2OAEIAAAABQAAAAExAQAAAAoxOTI1MDM1NjUxAwAAAAMxNjACAAAABDEyMTMEAAAAATAHAAAACTkvMjMvMjAxOQgAAAAJOS8zMC8yMDE3CQAAAAEwOkmqlU1A1wjPaCngTUDXCChDSVEuSkFTREFROjc3NDkuSVFfUFJFRl9ESVZfT1RIRVIuRlkyMDA5AQAAANAYWAADAAAAAAAXI26fTUDXCPINft9NQNcIJENJUS5KQVNEQVE6Nzc0OS5JUV9JTkNfRVFVSVRZLkZZMjAxMwEAAADQGFgAAwAAAAAAsL5un01A1wivZWXfTUDXCBpDSVEuTllTRTpNRFQuSVFfQ0lQLkZZMjAxNQEAAAB0egAAAgAAAAM2ODMBCAAAAAUAAAABMQEAAAAKMTg0ODExNzYwNQMAAAADMTYwAgAAAAQzMDMzBAAAAAEwBwAAAAk5LzIzLzIwMTkIAAAACTQvMjQvMjAxNQkAAAABMLL9hJpNQNcIJlfG301A1wghQ0lRLlRTRTo0NTQzLklRX05JX0NPTVBBTlkuRlkyMDE5</t>
  </si>
  <si>
    <t>AQAAAAJcDQACAAAABTc5Mjg3AQgAAAAFAAAAATEBAAAACjE5Njk2MDEyODcDAAAAAjc5AgAAAAU0MTU3MQQAAAABMAcAAAAJOS8yMy8yMDE5CAAAAAkzLzMxLzIwMTkJAAAAATCMS72iTUDXCO9O4d5NQNcIIENJUS5UU0U6Njg2OS5JUV9DSEFOR0VfQVIuRlkyMDA5AQAAAHF4DQACAAAABS0yMzM0AQgAAAAFAAAAATEBAAAACjEzODA1Mjc4NjgDAAAAAjc5AgAAAAQyMDE4BAAAAAEwBwAAAAk5LzIzLzIwMTkIAAAACTMvMzEvMjAwOQkAAAABMG+RLqFNQNcIeM8O301A1wgrQ0lRLk5BU0RBUUdTOklTUkcuSVFfQVNTRVRfV1JJVEVET1dOLkZZMjAxMwEAAAAfdgAAAwAAAAAA1a03lU1A1wiC7iPgTUDXCCZDSVEuTllTRTpNRFQuSVFfQ0FTSF9DT05WRVJTSU9OLkZZMjAxOAEAAAB0egAAAgAAAAkxNDcuNDUwOTQBCAAAAAUAAAABMQEAAAAKMTk2OTA0MTc0NwMAAAADMTYwAgAAAAQ0MTg0BAAAAAEwBwAAAAk5LzIzLzIwMTkIAAAACTQvMjcvMjAxOAkAAAABMDZkAJFNQNcIYxe+4E1A1wgoQ0lRLlRTRTo2ODY5LklRX1RPVEFMX0RFQlRfRUJJVERBLkZZMjAxNAEAAABxeA0AAgAAAAgwLjAzMzA0OQEIAAAABQAAAAExAQAAAAoxNjg0Mjk4NDE4AwAAAAI3OQIAAAAENDE5MgQAAAABMAcAAAAJOS8yMy8yMDE5CAAAAAkzLzMxLzIwMTQJAAAAATDngkqSTUDXCNKysOBNQNcIKUNJUS5OWVNFOkhBRS5JUV9ERUJU</t>
  </si>
  <si>
    <t>X0VRVUlWX05FVF9QQk8uRlkyMDE2AQAAAJVxAQACAAAABjE4LjA2NwEIAAAABQAAAAExAQAAAAoxODkwNjIzNjUwAwAAAAMxNjACAAAABTIxNjc5BAAAAAEwBwAAAAk5LzIzLzIwMTkIAAAACDQvMi8yMDE2CQAAAAEw/eQHm01A1wgKRqLfTUDXCB9DSVEuVFNFOjgwODYuSVFfREFfU1VQUEwuRlkyMDE3AQAAAF1eDQADAAAAAABWBjWeTUDXCMnWpt9NQNcIG0NJUS5OWVNFOkJTWC5JUV9HUFBFLkZZMjAxMwEAAAC72AQAAgAAAAQzNjcwAQgAAAAFAAAAATEBAAAACjE3Nzc2ODIzOTUDAAAAAzE2MAIAAAAEMTE2OQQAAAABMAcAAAAJOS8yMy8yMDE5CAAAAAoxMi8zMS8yMDEzCQAAAAEw2O4Fl01A1wgmj+PfTUDXCClDSVEuSkFTREFROjc3NDkuSVFfTE9BTlNfUkVDRUlWX0xULkZZMjAxNAEAAADQGFgAAwAAAAAA4uVun01A1wgur27fTUDXCC5DSVEuTkFTREFRR1M6SVNSRy5JUV9DT01NT05fUFJFRl9ESVZfQ0YuRlkyMDE0AQAAAB92AAADAAAAAADrnneUTUDXCPDzKOBNQNcILUNJUS5OQVNEQVFHUzpJU1JHLklRX1BST1ZfQkFEX0RFQlRTX0NGLkZZMjAxMwEAAAAfdgAAAwAAAAAA1a03lU1A1wh0FSTgTUDXCBlDSVEuTllTRTpCRFguSVFfQUUuRlkyMDE2AQAAAP6UAQACAAAABDIyNDABCAAAAAUAAAABMQEAAAAKMTkyNTAzNTY1NgMAAAADMTYwAgAAAAQxMDE2BAAAAAEwBwAAAAk5LzIzLzIwMTkIAAAA</t>
  </si>
  <si>
    <t>CTkvMzAvMjAxNgkAAAABMFEiqpVNQNcIm2014E1A1wgjQ0lRLk5ZU0U6QkRYLklRX0JFVEFfMVlSLjIwMTEvMDkvMzABAAAA/pQBAAIAAAARMC42OTI1NDc0Njk0NjY2NjkAwCX4u01A1wiFIaTeTUDXCCVDSVEuVFNFOjgwODYuSVFfQ0FQSVRBTF9MRUFTRVMuRlkyMDA4AQAAAF1eDQADAAAAAABmdZifTUDXCH8ued9NQNcIIkNJUS5UU0U6ODA4Ni5JUV9RVUlDS19SQVRJTy5GWTIwMTYBAAAAXV4NAAIAAAAIMC45NDc1MzgBCAAAAAUAAAABMQEAAAAKMTc5ODg5NDkyOAMAAAACNzkCAAAABDQxMjEEAAAAATAHAAAACTkvMjMvMjAxOQgAAAAJMy8zMS8yMDE2CQAAAAEwTVT/kE1A1whyX8DgTUDXCCJDSVEuVFNFOjc3MzMuSVFfTEVWRVJFRF9GQ0YuRlkyMDE3AQAAAAFlCgACAAAACTQ1NTgzLjEyNQEIAAAABQAAAAExAQAAAAoxODQ4NjczNTUyAwAAAAI3OQIAAAAENDQyMgQAAAABMAcAAAAJOS8yMy8yMDE5CAAAAAkzLzMxLzIwMTcJAAAAATDzd7SiTUDXCCOjHt9NQNcIL0NJUS5OQVNEQVFHUzpJU1JHLklRX1RPVEFMX0FTU0VUUy5GWTIwMTYuLi4uSlBZAQAAAB92AAACAAAACjc1NzM0NS41NzUBCAAAAAUAAAABMQEAAAAKMTk0MzY3MzcxNgMAAAACNzkCAAAABDEwMDcEAAAAATAHAAAACTkvMjMvMjAxOQgAAAAKMTIvMzEvMjAxNgkAAAABMEcCYI9NQNcIe2T4uE1A1wgbQ0lRLk5ZU0U6QkRYLklRX05Q</t>
  </si>
  <si>
    <t>UEUuRlkyMDE4AQAAAP6UAQACAAAABDUzNzUBCAAAAAUAAAABMQEAAAAKMTkyNTAzNTYxMQMAAAADMTYwAgAAAAQxMDA0BAAAAAEwBwAAAAk5LzIzLzIwMTkIAAAACTkvMzAvMjAxOAkAAAABMH9vqpVNQNcIt6Ax4E1A1wg6Q0lRLlRTRTo3NzMzLklRX0NVU1RPTV9CRVRBLi0xMDRXLjIwMDYvMDMvMzEuLl5UT1BJWC5KUFkuSAEAAAABZQoAAgAAABEwLjk5MTIwNzEyOTU2MTUxNwAvmFS8TUDXCB1wzt5NQNcIJkNJUS5UU0U6NDU0My5JUV9DQVNIX0NPTlZFUlNJT04uRlkyMDA3AQAAAAJcDQACAAAACjE0NC43OTIyMTUBCAAAAAUAAAABMQEAAAAJNjU0MzMwMTk5AwAAAAI3OQIAAAAENDE4NAQAAAABMAcAAAAJOS8yMy8yMDE5CAAAAAkzLzMxLzIwMDcJAAAAATD7w72OTUDXCLfN67VNQNcIJkNJUS5KQVNEQVE6Nzc0OS5JUV9QRV9FWENMLi4yMDE5LzAzLzMxAQAAANAYWAACAAAACTE5LjI2NTkwOQEHAAAABQAAAAExAQAAAAoxOTQ1MTQ4NjE5AwAAAAEwAgAAAAYxMDAwMjcEAAAAATAHAAAACTMvMjkvMjAxOQgAAAAJMy8yOS8yMDE51/h+uk1A1whXuMLeTUDXCB5DSVEuTllTRTpCU1guSVFfSU5DX1RBWC5GWTIwMTUBAAAAu9gEAAIAAAAELTQxMQEIAAAABQAAAAExAQAAAAoxODc1MTk0MjU5AwAAAAMxNjACAAAAAjc1BAAAAAEwBwAAAAk5LzIzLzIwMTkIAAAACjEyLzMxLzIwMTUJAAAAATCzjY+WTUDX</t>
  </si>
  <si>
    <t>CDDo399NQNcII0NJUS5UU0U6NDU0My5JUV9JTlRFUkVTVF9FWFAuRlkyMDEyAQAAAAJcDQACAAAABC03MzgBCAAAAAUAAAABMQEAAAAKMTU1NDk1MDg1OAMAAAACNzkCAAAAAjgyBAAAAAEwBwAAAAk5LzIzLzIwMTkIAAAACTMvMzEvMjAxMgkAAAABMIBeCKRNQNcIcgbm3k1A1wgeQ0lRLk5ZU0U6TURULklRX1BFTlNJT04uRlkyMDEyAQAAAHR6AAADAAAAAABLg4aaTUDXCNIq1t9NQNcIHkNJUS5OWVNFOkhBRS5JUV9JTkNfVEFYLkZZMjAxOQEAAACVcQEAAgAAAAYxOC42MTQBCAAAAAUAAAABMQEAAAAKMTk2NDg0MzYxOAMAAAADMTYwAgAAAAI3NQQAAAABMAcAAAAJOS8yMy8yMDE5CAAAAAkzLzMwLzIwMTkJAAAAATDmMgibTUDXCOxLvN9NQNcIKENJUS5OWVNFOkJEWC5JUV9QUk9WX0JBRF9ERUJUU19DRi5GWTIwMTQBAAAA/pQBAAMAAAAAAKTTqZVNQNcIDQr+301A1wglQ0lRLk5ZU0U6QUJULklRX0RBWVNfU0FMRVNfT1VULkZZMjAxNQEAAAC7xgMAAgAAAAg2Mi42NDI3NgEIAAAABQAAAAExAQAAAAoxODc0Nzg5ODA3AwAAAAMxNjACAAAABDQwNDIEAAAAATAHAAAACTkvMjMvMjAxOQgAAAAKMTIvMzEvMjAxNQkAAAABMHvxXo9NQNcIFRLV4E1A1wggQ0lRLlRTRTo0NTQzLklRX0xUX0lOVkVTVC5GWTIwMTkBAAAAAlwNAAIAAAAFMjY1NzABCAAAAAUAAAABMQEAAAAKMTk2OTYwMTI4NwMAAAACNzkC</t>
  </si>
  <si>
    <t>AAAABDEwNTQEAAAAATAHAAAACTkvMjMvMjAxOQgAAAAJMy8zMS8yMDE5CQAAAAEwjEu9ok1A1wgmKO/eTUDXCCRDSVEuTllTRTpNRFQuSVFfQ0FTSF9JTlRFUkVTVC5GWTIwMTYBAAAAdHoAAAIAAAAEMTI2NgEIAAAABQAAAAExAQAAAAoxODkzOTg3NzE0AwAAAAMxNjACAAAABDMwMjgEAAAAATAHAAAACTkvMjMvMjAxOQgAAAAJNC8yOS8yMDE2CQAAAAEwqSSFmk1A1whmsNffTUDXCB9DSVEuVFNFOjY4NjkuSVFfRUJUX0VYQ0wuRlkyMDE4AQAAAHF4DQACAAAABTU4MDQ2AQgAAAAFAAAAATEBAAAACjE4OTQzMTU0MjYDAAAAAjc5AgAAAAE0BAAAAAEwBwAAAAk5LzIzLzIwMTkIAAAACTMvMzEvMjAxOAkAAAABMD+GK6FNQNcIsYwR301A1wgvQ0lRLk5ZU0U6QkRYLklRX09USEVSX05PTl9PUEVSX0VYUF9TVVBQTC5GWTIwMTIBAAAA/pQBAAIAAAACMTkBCAAAAAUAAAABMQEAAAAKMTcwOTI5NDM0MgMAAAADMTYwAgAAAAI4NQQAAAABMAcAAAAJOS8yMy8yMDE5CAAAAAk5LzMwLzIwMTIJAAAAATB6vt2VTUDXCOSwAeBNQNcIJ0NJUS5KQVNEQVE6Nzc0OS5JUV9DQVNIX0lOVEVSRVNULkZZMjAxMwEAAADQGFgAAgAAAAE5AQgAAAAFAAAAATEBAAAACjE2MjYyMzE1ODMDAAAAAjc5AgAAAAQzMDI4BAAAAAEwBwAAAAk5LzIzLzIwMTkIAAAACTMvMzEvMjAxMwkAAAABMOLlbp9NQNcIyxOR301A1wgpQ0lRLk5B</t>
  </si>
  <si>
    <t>U0RBUUdTOklTUkcuSVFfQ1VSUkVOQ1lfR0FJTi5GWTIwMTYBAAAAH3YAAAIAAAADMC44AQgAAAAFAAAAATEBAAAACjE5NDM2NzM3MTYDAAAAAzE2MAIAAAACMzgEAAAAATAHAAAACTkvMjMvMjAxOQgAAAAKMTIvMzEvMjAxNgkAAAABMOLFd5RNQNcIqNhH4E1A1wgeQ0lRLk5ZU0U6QlNYLklRX1BFTlNJT04uRlkyMDE3AQAAALvYBAADAAAAAACY24+WTUDXCFkEFeBNQNcIJ0NJUS5UU0U6NDU0My5JUV9DRk9fQ1VSUkVOVF9MSUFCLkZZMjAxMgEAAAACXA0AAgAAAAgwLjM1NTcwMgEIAAAABQAAAAExAQAAAAoxNTU0OTUwODU4AwAAAAI3OQIAAAAENDE4NQQAAAABMAcAAAAJOS8yMy8yMDE5CAAAAAkzLzMxLzIwMTIJAAAAATBatISSTUDXCICWe+BNQNcIJ0NJUS5KQVNEQVE6Nzc0OS5JUV9TQUxFX0lOVEFOX0NGLkZZMjAxNQEAAADQGFgAAgAAAAItNQEIAAAABQAAAAExAQAAAAoxNzQ1NTI3ODQ5AwAAAAI3OQIAAAAEMjAyOQQAAAABMAcAAAAJOS8yMy8yMDE5CAAAAAkzLzMxLzIwMTUJAAAAATCHAJifTUDXCH9QZt9NQNcIJUNJUS5UU0U6NDU0My5JUV9DQVBJVEFMX0xFQVNFUy5GWTIwMDgBAAAAAlwNAAMAAAAAAOLpB6RNQNcIJYHr3k1A1wghQ0lRLk5ZU0U6TURULklRX1NHQV9NQVJHSU4uRlkyMDA4AQAAAHR6AAACAAAABzM0LjgyNzkBCAAAAAUAAAABMQEAAAAKMTM4MTMwNjk0OAMAAAADMTYwAgAA</t>
  </si>
  <si>
    <t>AAQ0Mzc1BAAAAAEwBwAAAAk5LzIzLzIwMTkIAAAACTQvMjUvMjAwOAkAAAABMN7w/5BNQNcIr1mf4E1A1wggQ0lRLlRTRTo3NzMzLklRX05JX01BUkdJTi5GWTIwMTUBAAAAAWUKAAIAAAAHLTEuMTQyNQEIAAAABQAAAAExAQAAAAoxNzQ1OTE2NDczAwAAAAI3OQIAAAAENDA5NAQAAAABMAcAAAAJOS8yMy8yMDE5CAAAAAkzLzMxLzIwMTUJAAAAATCDOkiSTUDXCJ8FcOBNQNcIIUNJUS5UU0U6Njg2OS5JUV9ORVRfQ0hBTkdFLkZZMjAxNQEAAABxeA0AAgAAAAUxMzY3MgEIAAAABQAAAAExAQAAAAoxNzQ0MTI4NTU1AwAAAAI3OQIAAAAEMjA5MwQAAAABMAcAAAAJOS8yMy8yMDE5CAAAAAkzLzMxLzIwMTUJAAAAATDSXyuhTUDXCEY0Td9NQNcIKENJUS5UU0U6NDU0My5JUV9UT1RBTF9ERUJULkZZMjAxNy4uLi5KUFkBAAAAAlwNAAIAAAAGMzQ2MDg2AQgAAAAFAAAAATEBAAAACjE4NDg2NzMyMzcDAAAAAjc5AgAAAAQ0MTczBAAAAAEwBwAAAAk5LzIzLzIwMTkIAAAACTMvMzEvMjAxNwkAAAABMDwpYI9NQNcI/dTq4E1A1wgiQ0lRLlRTRTo3NzQ3LklRX0xFVkVSRURfRkNGLkZZMjAxMAEAAABlspsAAgAAAAsyMjU5LjQ1MDEyNQEIAAAABQAAAAExAQAAAAoxNDA0OTkzNjE4AwAAAAI3OQIAAAAENDQyMgQAAAABMAcAAAAJOS8yMy8yMDE5CAAAAAk2LzMwLzIwMTAJAAAAATCKTyShTUDXCPMcR99NQNcIKkNJ</t>
  </si>
  <si>
    <t>US5UU0U6Njg2OS5JUV9JTlRFUkVTVF9JTlZFU1RfSU5DLkZZMjAxMwEAAABxeA0AAgAAAAMxNzcBCAAAAAUAAAABMQEAAAAKMTYyMzgzNDE0MQMAAAACNzkCAAAAAjY1BAAAAAEwBwAAAAk5LzIzLzIwMTkIAAAACTMvMzEvMjAxMwkAAAABMFTfLqFNQNcIFL8p301A1wgfQ0lRLk5BU0RBUUdTOklTUkcuSVFfUkVWLkZZMjAxNwEAAAAfdgAAAgAAAAYzMTM4LjIBCAAAAAUAAAABMQEAAAAKMTk0MzY3MzcwNwMAAAADMTYwAgAAAAMxMTIEAAAAATAHAAAACTkvMjMvMjAxOQgAAAAKMTIvMzEvMjAxNwkAAAABMNbsd5RNQNcIFCFK4E1A1wgmQ0lRLk5ZU0U6SEFFLklRX0xPQU5TX1JFQ0VJVl9MVC5GWTIwMTkBAAAAlXEBAAMAAAAAANtZCJtNQNcINe2z301A1wgcQ0lRLk5ZU0U6QlNYLklRX0RBX0NGLkZZMjAxNwEAAAC72AQAAgAAAAM4NDQBCAAAAAUAAAABMQEAAAAKMTk0NjAwNjk1MQMAAAADMTYwAgAAAAQyMTYwBAAAAAEwBwAAAAk5LzIzLzIwMTkIAAAACjEyLzMxLzIwMTcJAAAAATCY24+WTUDXCFkEFeBNQNcIJkNJUS5OWVNFOkJTWC5JUV9DQVNIX0NPTlZFUlNJT04uRlkyMDE2AQAAALvYBAACAAAACjE1Ny4wMzM3NjQBCAAAAAUAAAABMQEAAAAKMTk0NjAwNjk0NwMAAAADMTYwAgAAAAQ0MTg0BAAAAAEwBwAAAAk5LzIzLzIwMTkIAAAACjEyLzMxLzIwMTYJAAAAATBQpKCQTUDXCMgRx+BNQNcIJUNJ</t>
  </si>
  <si>
    <t>US5UU0U6Nzc0Ny5JUV9ORVRfUkVOVEFMX0VYUC5GWTIwMTcBAAAAZbKbAAMAAAAAALOkjZ9NQNcIU698301A1wgkQ0lRLk5ZU0U6TURULklRX0NVUlJFTlRfUkFUSU8uRlkyMDE0AQAAAHR6AAACAAAACDMuODE1NDM0AQgAAAAFAAAAATEBAAAACjE4MTQ3MjM3NzQDAAAAAzE2MAIAAAAENDAzMAQAAAABMAcAAAAJOS8yMy8yMDE5CAAAAAk0LzI1LzIwMTQJAAAAATBQPQCRTUDXCOOFueBNQNcIK0NJUS5OWVNFOk1EVC5JUV9OSV9BVkFJTF9FWENMX01BUkdJTi5GWTIwMTgBAAAAdHoAAAIAAAAHMTAuMzYyOQEIAAAABQAAAAExAQAAAAoxOTY5MDQxNzQ3AwAAAAMxNjACAAAABDQxODIEAAAAATAHAAAACTkvMjMvMjAxOQgAAAAJNC8yNy8yMDE4CQAAAAEwNmQAkU1A1wilasrgTUDXCCFDSVEuTllTRTpIQUUuSVFfRUJJVERBX0lOVC5GWTIwMTEBAAAAlXEBAAMAAAAAADmi/5BNQNcIF0KL4E1A1wgeQ0lRLk5ZU0U6QkRYLklRX01BUktFVENBUC4uSlBZAQAAAP6UAQACAAAADjczODc5NTAuMDcxNzQ0AQYAAAAFAAAAATEBAAAACjE5NzQyOTk4MDgDAAAAAjc5AgAAAAYxMDAwNTQEAAAAATAHAAAACTkvMjAvMjAxOQIw+7tNQNcIABCB8U1A1wgiQ0lRLk5ZU0U6QUJULklRX09USEVSX0lOVEFOLkZZMjAxMwEAAAC7xgMAAgAAAAQ1NzM1AQgAAAAFAAAAATEBAAAACjE3NzcxNjg0ODEDAAAAAzE2MAIAAAAEMTA0</t>
  </si>
  <si>
    <t>MAQAAAABMAcAAAAJOS8yMy8yMDE5CAAAAAoxMi8zMS8yMDEzCQAAAAEwlQlClE1A1wg9PVzgTUDXCCRDSVEuVFNFOjY4NjkuSVFfRUJJVERBX01BUkdJTi5GWTIwMTYBAAAAcXgNAAIAAAAHMjguMTA0MgEIAAAABQAAAAExAQAAAAoxNzk4NTg3MTQ0AwAAAAI3OQIAAAAENDA0NwQAAAABMAcAAAAJOS8yMy8yMDE5CAAAAAkzLzMxLzIwMTYJAAAAATDZqUqSTUDXCG/Do+BNQNcIK0NJUS5OWVNFOkFCVC5JUV9SRVRVUk5fQ09NTU9OX0VRVUlUWS5GWTIwMDkBAAAAu8YDAAIAAAAHMjguMjI0OAEIAAAABQAAAAExAQAAAAoxNTE5NTU5Mjg4AwAAAAMxNjACAAAABTMzMzIwBAAAAAEwBwAAAAk5LzIzLzIwMTkIAAAACjEyLzMxLzIwMDkJAAAAATCGyl6PTUDXCK9Zn+BNQNcIH0NJUS5UU0U6ODA4Ni5JUV9UUkVBU1VSWS5GWTIwMTUBAAAAXV4NAAIAAAAFLTE2ODYBCAAAAAUAAAABMQEAAAAKMTc0NTkxNjcwNwMAAAACNzkCAAAABDEyNDgEAAAAATAHAAAACTkvMjMvMjAxOQgAAAAJMy8zMS8yMDE1CQAAAAEwXN80nk1A1wicnXvfTUDXCCxDSVEuVFNFOjc3NDcuSVFfTkVUX0RFQlRfRUJJVERBX0NBUEVYLkZZMjAxMwEAAABlspsAAwAAAAJOTQEIAAAABQAAAAExAQAAAAoxNjQxNzEzNTAxAwAAAAI3OQIAAAAFMjMzMTQEAAAAATAHAAAACTkvMjMvMjAxOQgAAAAJNi8zMC8yMDEzCQAAAAEwCU1/kU1A1wgBDK3g</t>
  </si>
  <si>
    <t>TUDXCDlDSVEuTllTRTpCU1guSVFfQ1VTVE9NX0JFVEEuLTEwNFcuMjAxNy8xMi8zMS4uXk4yMjUuSlBZLkgBAAAAu9gEAAIAAAARMC40ODUwMzYxMjUwNDEwMjQA5n37u01A1whbuLTeTUDXCCBDSVEuVFNFOjc3MzMuSVFfSU5WRU5UT1JZLkZZMjAxOAEAAAABZQoAAgAAAAYxMzkzMDkBCAAAAAUAAAABMQEAAAAKMTg5NDU2Nzg5NgMAAAACNzkCAAAABDEwNDMEAAAAATAHAAAACTkvMjMvMjAxOQgAAAAJMy8zMS8yMDE4CQAAAAEw5560ok1A1wgRyh7fTUDXCCZDSVEuTllTRTpCU1guSVFfREVGX1RBWF9MSUFCX0xULkZZMjAwNwEAAAC72AQAAgAAAAQyMjg0AQgAAAAFAAAAATEBAAAACjEzMzE4NzY3NDcDAAAAAzE2MAIAAAAEMTAyNwQAAAABMAcAAAAJOS8yMy8yMDE5CAAAAAoxMi8zMS8yMDA3CQAAAAEwkJmFmk1A1wi5V/ffTUDXCDlDSVEuVFNFOjc3MzMuSVFfQ1VTVE9NX0JFVEEuLTEwNFcuMjAxNS8wMy8zMS4uXk4yMjUuSlBZLkgBAAAAAWUKAAIAAAARMC44MDI3NTM3ODIzMjQxNzcAxv73u01A1wiXeqfeTUDXCCBDSVEuVFNFOjc3MzMuSVFfTFRfSU5WRVNULkZZMjAxMAEAAAABZQoAAgAAAAYxNDAyMzMBCAAAAAUAAAABMQEAAAAKMTM4MjUwNTQ0NQMAAAACNzkCAAAABDEwNTQEAAAAATAHAAAACTkvMjMvMjAxOQgAAAAJMy8zMS8yMDEwCQAAAAEw/cW7ok1A1wieAQvfTUDXCCtDSVEuTkFTREFR</t>
  </si>
  <si>
    <t>R1M6SVNSRy5JUV9BU1NFVF9XUklURURPV04uRlkyMDE1AQAAAB92AAADAAAAAADixXeUTUDXCFaKJOBNQNcIJ0NJUS5UU0U6Njg2OS5JUV9ORVRfSU5URVJFU1RfRVhQLkZZMjAxNgEAAABxeA0AAgAAAAMzMjEBCAAAAAUAAAABMQEAAAAKMTc5ODU4NzE0NAMAAAACNzkCAAAAAzM2OAQAAAABMAcAAAAJOS8yMy8yMDE5CAAAAAkzLzMxLzIwMTYJAAAAATDSXyuhTUDXCMmuRN9NQNcIH0NJUS5OWVNFOkJTWC5JUV9ORVRfREVCVC5GWTIwMTEBAAAAu9gEAAIAAAAEMzk5NAEIAAAABQAAAAExAQAAAAoxNjYwNDY1MzM3AwAAAAMxNjACAAAABDQzNjQEAAAAATAHAAAACTkvMjMvMjAxOQgAAAAKMTIvMzEvMjAxMQkAAAABMAGgBZdNQNcIN13n301A1wgaQ0lRLk5ZU0U6QkRYLklRX1JFVi5GWTIwMDgBAAAA/pQBAAIAAAAINjg5Ny42MTkBCAAAAAUAAAABMQEAAAAKMTQxMzM5MDAwOQMAAAADMTYwAgAAAAMxMTIEAAAAATAHAAAACTkvMjMvMjAxOQgAAAAJOS8zMC8yMDA4CQAAAAEwgymQlk1A1wgmWBrgTUDXCChDSVEuTllTRTpCRFguSVFfTUlOT1JJVFlfSU5URVJFU1QuRlkyMDE2AQAAAP6UAQADAAAAAABRIqqVTUDXCL9oFOBNQNcIJENJUS5OWVNFOkJEWC5JUV9DQVNIX0lOVEVSRVNULkZZMjAxNQEAAAD+lAEAAgAAAAMzMTMBCAAAAAUAAAABMQEAAAAKMTg2NzI5ODAwNAMAAAADMTYwAgAAAAQzMDI4BAAA</t>
  </si>
  <si>
    <t>AAEwBwAAAAk5LzIzLzIwMTkIAAAACTkvMzAvMjAxNQkAAAABME37qZVNQNcILJUL4E1A1wglQ0lRLlRTRTo4MDg2LklRX0xUX0RFQlRfUkVQQUlELkZZMjAxNgEAAABdXg0AAgAAAAYtOTM4NTEBCAAAAAUAAAABMQEAAAAKMTc5ODg5NDkyOAMAAAACNzkCAAAABDIwMzYEAAAAATAHAAAACTkvMjMvMjAxOQgAAAAJMy8zMS8yMDE2CQAAAAEwVgY1nk1A1whCumrfTUDXCBlDSVEuVFNFOjc3NDcuSVFfQUQuRlkyMDExAQAAAGWymwADAAAAAAB7diShTUDXCHBKPt9NQNcII0NJUS5UU0U6NDU0My5JUV9UT1RBTF9FUVVJVFkuRlkyMDEwAQAAAAJcDQACAAAABjMxNzEzOQEIAAAABQAAAAExAQAAAAoxMzgyNjYxNDc0AwAAAAI3OQIAAAAEMTI3NQQAAAABMAcAAAAJOS8yMy8yMDE5CAAAAAkzLzMxLzIwMTAJAAAAATAEOAikTUDXCDZV7uBNQNcIJkNJUS5KQVNEQVE6Nzc0OS5JUV9CRVRBXzJZUi4yMDE5LzAzLzMxAQAAANAYWAACAAAAETAuMzE2OTExNTY4MDU4OTAzAMAl+LtNQNcIxN6m3k1A1wgqQ0lRLkpBU0RBUTo3NzQ5LklRX05FVF9JTlRFUkVTVF9FWFAuRlkyMDE2AQAAANAYWAACAAAAAjE5AQgAAAAFAAAAATEBAAAACjE3OTkyNDM1MDcDAAAAAjc5AgAAAAMzNjgEAAAAATAHAAAACTkvMjMvMjAxOQgAAAAJMy8zMS8yMDE2CQAAAAEwhwCYn01A1wiR1pHfTUDXCCRDSVEuTllTRTpIQUUuSVFfQ0FTSF9J</t>
  </si>
  <si>
    <t>TlRFUkVTVC5GWTIwMTUBAAAAlXEBAAIAAAAFOC40OTcBCAAAAAUAAAABMQEAAAAKMTg0NDI2ODgyMAMAAAADMTYwAgAAAAQzMDI4BAAAAAEwBwAAAAk5LzIzLzIwMTkIAAAACTMvMjgvMjAxNQkAAAABMP3kB5tNQNcIi7Wy301A1wgsQ0lRLk5ZU0U6QlNYLklRX0lNUFVUX09QRVJfTEVBU0VfREVQUi5GWTIwMTgBAAAAu9gEAAIAAAAINjQuMTAxOTIBCAAAAAUAAAABMQEAAAAKMTk0NjAwNjkxOAMAAAADMTYwAgAAAAUyMTY3MwQAAAABMAcAAAAJOS8yMy8yMDE5CAAAAAoxMi8zMS8yMDE4CQAAAAEwjwKQlk1A1wjUpAzgTUDXCCRDSVEuTllTRTpCU1guSVFfQ1VSUkVOQ1lfR0FJTi5GWTIwMDkBAAAAu9gEAAIAAAACLTUBCAAAAAUAAAABMQEAAAAKMTUxMTExNzIzNgMAAAADMTYwAgAAAAIzOAQAAAABMAcAAAAJOS8yMy8yMDE5CAAAAAoxMi8zMS8yMDA5CQAAAAEw/1IFl01A1wjlg9nfTUDXCCZDSVEuTllTRTpCU1guSVFfQ1VTVE9NX0JFVEEuMjAxMy8xMi8zMQEAAAC72AQAAgAAABEwLjY3NTg2MzQzOTcyNzcyOQDG/ve7TUDXCFk9qN5NQNcIJ0NJUS5OWVNFOkJEWC5JUV9DRk9fQ1VSUkVOVF9MSUFCLkZZMjAxNQEAAAD+lAEAAgAAAAgwLjM5NDg4NwEIAAAABQAAAAExAQAAAAoxODY3Mjk4MDA0AwAAAAMxNjACAAAABDQxODUEAAAAATAHAAAACTkvMjMvMjAxOQgAAAAJOS8zMC8yMDE1CQAAAAEwL/Kg</t>
  </si>
  <si>
    <t>kE1A1wgFWrvgTUDXCB5DSVEuSkFTREFROjc3NDkuSVFfR1BQRS5GWTIwMTABAAAA0BhYAAIAAAAJMTU4OTcuMzk4AQgAAAAFAAAAATEBAAAACjEzODcxMDE0MDADAAAAAjc5AgAAAAQxMTY5BAAAAAEwBwAAAAk5LzIzLzIwMTkIAAAACTMvMzEvMjAxMAkAAAABMDBJbp9NQNcI1YJ+301A1wgSQ0lRLi5JUV9ESVZFU1RfQ0YuBQAAAAEAAAAIAAAAFChJbnZhbGlkIElkZW50aWZpZXIpXz9XxU1A1whfP1fFTUDXCCVDSVEuVFNFOjc3MzMuSVFfU1BFQ0lBTF9ESVZfQ0YuRlkyMDEyAQAAAAFlCgADAAAAAADgE7yiTUDXCKH78N5NQNcIJENJUS5UU0U6NDU0My5JUV9TQUxFX0lOVEFOX0NGLkZZMjAxNQEAAAACXA0AAgAAAAUtMzY4MwEIAAAABQAAAAExAQAAAAoxNzQ1MjE0MTgwAwAAAAI3OQIAAAAEMjAyOQQAAAABMAcAAAAJOS8yMy8yMDE5CAAAAAkzLzMxLzIwMTUJAAAAATCg/byiTUDXCHMX4N5NQNcIJkNJUS5UU0U6Njg2OS5JUV9JTlZFU1RfTE9BTlNfQ0YuRlkyMDE2AQAAAHF4DQADAAAAAADSXyuhTUDXCJedGd9NQNcIH0NJUS5UU0U6Njg2OS5JUV9ORVRfREVCVC5GWTIwMTcBAAAAcXgNAAIAAAAGLTU3MjQwAQgAAAAFAAAAATEBAAAACjE4NDg1MTQ2NTcDAAAAAjc5AgAAAAQ0MzY0BAAAAAEwBwAAAAk5LzIzLzIwMTkIAAAACTMvMzEvMjAxNwkAAAABMD+GK6FNQNcIMRIa301A1wgnQ0lRLk5ZU0U6</t>
  </si>
  <si>
    <t>TURULklRX0VCSVREQV9DQVBFWF9JTlQuRlkyMDEwAQAAAHR6AAACAAAACTEyLjExOTQwMgEIAAAABQAAAAExAQAAAAoxNTUyODU3OTExAwAAAAMxNjACAAAABDQxOTEEAAAAATAHAAAACTkvMjMvMjAxOQgAAAAJNC8zMC8yMDEwCQAAAAEwYBYAkU1A1whke73gTUDXCCBDSVEuTllTRTpIQUUuSVFfQ0hBTkdFX0FSLkZZMjAxMAEAAACVcQEAAgAAAAU0LjM2NAEIAAAABQAAAAExAQAAAAoxNTQ3ODk4NDUyAwAAAAMxNjACAAAABDIwMTgEAAAAATAHAAAACTkvMjMvMjAxOQgAAAAINC8zLzIwMTAJAAAAATBN6hqeTUDXCJZLoN9NQNcIMENJUS5OWVNFOkJTWC5JUV9UT1RBTF9PVVRTVEFORElOR19CU19EQVRFLkZZMjAxNgEAAAC72AQAAgAAAAsxMzYyLjEwNDU0NwEEAAAABQAAAAE1AQAAAAoxOTQ2MDA2OTQ3AgAAAAUyNDE1MgYAAAABMKS0j5ZNQNcIaYQD4E1A1wgoQ0lRLk5BU0RBUUdTOklTUkcuSVFfVE9UQUxfRVFVSVRZLkZZMjAxMwEAAAAfdgAAAgAAAAYzNTAxLjQBCAAAAAUAAAABMQEAAAAKMTc3NDM3NzMzNgMAAAADMTYwAgAAAAQxMjc1BAAAAAEwBwAAAAk5LzIzLzIwMTkIAAAACjEyLzMxLzIwMTMJAAAAATDVrTeVTUDXCGK8IOBNQNcIJUNJUS5OWVNFOkFCVC5JUV9HQUlOX0lOVkVTVF9DRi5GWTIwMTUBAAAAu8YDAAMAAAAAABKfzZNNQNcIbatl4E1A1wggQ0lRLlRTRTo0NTQzLklRX0NIQU5H</t>
  </si>
  <si>
    <t>RV9BUi5GWTIwMTkBAAAAAlwNAAIAAAAFLTU5MzUBCAAAAAUAAAABMQEAAAAKMTk2OTYwMTI4NwMAAAACNzkCAAAABDIwMTgEAAAAATAHAAAACTkvMjMvMjAxOQgAAAAJMy8zMS8yMDE5CQAAAAEwfHK9ok1A1wiMw9reTUDXCCNDSVEuVFNFOjgwODYuSVFfVE9UQUxfRVFVSVRZLkZZMjAxMwEAAABdXg0AAgAAAAYxMjg3NjMBCAAAAAUAAAABMQEAAAAKMTYyNTQ1NzU3NQMAAAACNzkCAAAABDEyNzUEAAAAATAHAAAACTkvMjMvMjAxOQgAAAAJMy8zMS8yMDEzCQAAAAEwVgY1nk1A1wjT23rfTUDXCBdDSVEuLklRX1NUX0RFQlRfSVNTVUVELgUAAAABAAAACAAAABQoSW52YWxpZCBJZGVudGlmaWVyKW60V8VNQNcIbrRXxU1A1wgoQ0lRLlRTRTo2ODY5LklRX0RFRl9UQVhfQVNTRVRTX0xULkZZMjAxMgEAAABxeA0AAgAAAAI4NwEIAAAABQAAAAExAQAAAAoxNTU0MzM3MjY1AwAAAAI3OQIAAAAEMTAyNgQAAAABMAcAAAAJOS8yMy8yMDE5CAAAAAkzLzMxLzIwMTIJAAAAATBU3y6hTUDXCLn8S99NQNcILUNJUS5OQVNEQVFHUzpJU1JHLklRX1RPVEFMX0RFQlRfRUJJVERBLkZZMjAxMgEAAAAfdgAAAwAAAAAAD2ehkE1A1whRAdvgTUDXCBtDSVEuVFNFOjc3NDcuSVFfQVBJQy5GWTIwMTIBAAAAZbKbAAIAAAAENDA2MwEIAAAABQAAAAExAQAAAAoxNTcxMzA3Njg2AwAAAAI3OQIAAAAEMTA4NAQAAAABMAcAAAAJ</t>
  </si>
  <si>
    <t>OS8yMy8yMDE5CAAAAAk2LzMwLzIwMTIJAAAAATB7diShTUDXCLhaHN9NQNcIKENJUS5OWVNFOkJEWC5JUV9QUk9WX0JBRF9ERUJUU19DRi5GWTIwMTIBAAAA/pQBAAMAAAAAAHq+3ZVNQNcI8Gz9301A1wgoQ0lRLkpBU0RBUTo3NzQ5LklRX1BST1ZfQkFEX0RFQlRTLkZZMjAxMQEAAADQGFgAAwAAAAAAAHFun01A1wgHfWTfTUDXCCRDSVEuSkFTREFROjc3NDkuSVFfQ09NTU9OX1JFUC5GWTIwMTEBAAAA0BhYAAMAAAAAABCYbp9NQNcIbKSH301A1wgpQ0lRLk5BU0RBUUdTOklTUkcuSVFfSU5DX0VRVUlUWV9DRi5GWTIwMDcBAAAAH3YAAAMAAAAAAGqXqpVNQNcI1F0m4E1A1wghQ0lRLlRTRTo3NzMzLklRX0VBUk5JTkdfQ08uRlkyMDA4AQAAAAFlCgACAAAABTU3ODUyAQgAAAAFAAAAATEBAAAACjEwNjExOTcxOTgDAAAAAjc5AgAAAAE3BAAAAAEwBwAAAAk5LzIzLzIwMTkIAAAACTMvMzEvMjAwOAkAAAABMAd4u6JNQNcIssPo3k1A1wgjQ0lRLk5ZU0U6QkRYLklRX0RJTFVUX1dFSUdIVC5GWTIwMTMBAAAA/pQBAAIAAAAHMTk5LjE5MwBr5d2VTUDXCIyPBuBNQNcIIUNJUS5UU0U6NzczMy5JUV9DQVNIX0VRVUlWLkZZMjAwOAEAAAABZQoAAgAAAAYxMTk4NDIBCAAAAAUAAAABMQEAAAAKMTA2MTE5NzE5OAMAAAACNzkCAAAABDEwOTYEAAAAATAHAAAACTkvMjMvMjAxOQgAAAAJMy8zMS8yMDA4CQAAAAEw</t>
  </si>
  <si>
    <t>B3i7ok1A1wgJdu/eTUDXCCVDSVEuVFNFOjc3NDcuSVFfTFRfREVCVF9FUVVJVFkuRlkyMDExAQAAAGWymwACAAAABzIxLjU0MTIBCAAAAAUAAAABMQEAAAAKMTQ3NzkxMzg3NQMAAAACNzkCAAAABDQwODUEAAAAATAHAAAACTkvMjMvMjAxOQgAAAAJNi8zMC8yMDExCQAAAAEwLSZ/kU1A1whNp4rgTUDXCCRDSVEuVFNFOjc3NDcuSVFfQ1VSUkVOQ1lfR0FJTi5GWTIwMTABAAAAZbKbAAIAAAAILTE0Ny4wMjkBCAAAAAUAAAABMQEAAAAKMTQwNDk5MzYxOAMAAAACNzkCAAAAAjM4BAAAAAEwBwAAAAk5LzIzLzIwMTkIAAAACTYvMzAvMjAxMAkAAAABMIpPJKFNQNcIiGsk301A1wgmQ0lRLk5ZU0U6SEFFLklRX1BFUklPRExFTkdUSF9JUy5GWTIwMTgBAAAAlXEBAAEAAAACMTIA5jIIm01A1wjsS7zfTUDXCClDSVEuSkFTREFROjc3NDkuSVFfRklMSU5HX0NVUlJFTkNZLkZZMjAxMAEAAADQGFgAAwAAAANKUFkAAHFun01A1whX91vfTUDXCB9DSVEuVFNFOjc3MzMuSVFfREFfU1VQUEwuRlkyMDE0AQAAAAFlCgACAAAABTI2MDAyAQgAAAAFAAAAATEBAAAACjE2ODYxMDM2MTgDAAAAAjc5AgAAAAI0MQQAAAABMAcAAAAJOS8yMy8yMDE5CAAAAAkzLzMxLzIwMTQJAAAAATDgE7yiTUDXCAEM5N5NQNcIIENJUS5UU0U6NzczMy5JUV9ESVZfU0hBUkUuRlkyMDE2AQAAAAFlCgACAAAABDQuMjUBCAAAAAUAAAABMQEA</t>
  </si>
  <si>
    <t>AAAKMTc5ODg5NDkyMgMAAAACNzkCAAAABDMwNTgEAAAAATAHAAAACTkvMjMvMjAxOQgAAAAJMy8zMS8yMDE2CQAAAAEwByq0ok1A1whJmDffTUDXCChDSVEuTkFTREFRR1M6SVNSRy5JUV9FQklUQV9NQVJHSU4uRlkyMDEyAQAAAB92AAACAAAABzQxLjM2MjIBCAAAAAUAAAABMQEAAAAKMTcxNzg0MzQ3NwMAAAADMTYwAgAAAAQ0NDE5BAAAAAEwBwAAAAk5LzIzLzIwMTkIAAAACjEyLzMxLzIwMTIJAAAAATAPZ6GQTUDXCEko2+BNQNcIKUNJUS5OQVNEQVFHUzpJU1JHLklRX1BFUklPRERBVEVfSVMuRlkyMDExAQAAAB92AAAFAAAACjIwMTEvMTIvMzEA9F83lU1A1wgSGvW2TUDXCB5DSVEuTllTRTpCU1guSVFfWl9TQ09SRS5GWTIwMTYBAAAAu9gEAAIAAAAIMS41NTMxMzYBCAAAAAUAAAABMQEAAAAKMTk0NjAwNjk0NwMAAAADMTYwAgAAAAYxMDAxMjMEAAAAATAHAAAACTkvMjMvMjAxOQgAAAAKMTIvMzEvMjAxNgkAAAABMFCkoJBNQNcIXYar4E1A1wgpQ0lRLlRTRTo3NzMzLklRX1RPVEFMX0RFQlRfQ0FQSVRBTC5GWTIwMTMBAAAAAWUKAAIAAAAHNzguNjE4NAEIAAAABQAAAAExAQAAAAoxNjI1NDU3NTk5AwAAAAI3OQIAAAAENDE4NgQAAAABMAcAAAAJOS8yMy8yMDE5CAAAAAkzLzMxLzIwMTMJAAAAATCTE0iSTUDXCGPke+BNQNcIIkNJUS5OWVNFOk1EVC5JUV9RVUlDS19SQVRJTy5GWTIwMTkBAAAA</t>
  </si>
  <si>
    <t>dHoAAAIAAAAIMS44OTc1NDQBCAAAAAUAAAABMQEAAAAKMTk2OTA0MTc0NgMAAAADMTYwAgAAAAQ0MTIxBAAAAAEwBwAAAAk5LzIzLzIwMTkIAAAACTQvMjYvMjAxOQkAAAABMDZkAJFNQNcI1JHK4E1A1wgcQ0lRLk5ZU0U6QUJULklRX05JX0NGLkZZMjAxOAEAAAC7xgMAAgAAAAQyMzY4AQgAAAAFAAAAATEBAAAACjE5NDY3MDQ3OTYDAAAAAzE2MAIAAAAEMjE1MAQAAAABMAcAAAAJOS8yMy8yMDE5CAAAAAoxMi8zMS8yMDE4CQAAAAEw8hPOk01A1wg7lmbgTUDXCCZDSVEuTllTRTpCU1guSVFfREVGX1RBWF9MSUFCX0xULkZZMjAxNgEAAAC72AQAAgAAAAIxOAEIAAAABQAAAAExAQAAAAoxOTQ2MDA2OTQ3AwAAAAMxNjACAAAABDEwMjcEAAAAATAHAAAACTkvMjMvMjAxOQgAAAAKMTIvMzEvMjAxNgkAAAABMKS0j5ZNQNcIqsz+301A1wgiQ0lRLlRTRTo2ODY5LklRX1NBTEVfUFBFX0NGLkZZMjAxNgEAAABxeA0AAgAAAAMxMDcBCAAAAAUAAAABMQEAAAAKMTc5ODU4NzE0NAMAAAACNzkCAAAABDIwNDIEAAAAATAHAAAACTkvMjMvMjAxOQgAAAAJMy8zMS8yMDE2CQAAAAEw0l8roU1A1wgScSLfTUDXCCZDSVEuVFNFOjQ1NDMuSVFfTFRfREVCVF9DQVBJVEFMLkZZMjAxNQEAAAACXA0AAgAAAAcyNy4xOTA0AQgAAAAFAAAAATEBAAAACjE3NDUyMTQxODADAAAAAjc5AgAAAAQ0MTg3BAAAAAEwBwAAAAk5LzIz</t>
  </si>
  <si>
    <t>LzIwMTkIAAAACTMvMzEvMjAxNQkAAAABMFDbhJJNQNcIRIuG4E1A1wgdQ0lRLlRTRTo0NTQzLklRX1JEX0VYUC5GWTIwMTIBAAAAAlwNAAIAAAAFMjQzMjIBCAAAAAUAAAABMQEAAAAKMTU1NDk1MDg1OAMAAAACNzkCAAAAAzEwMAQAAAABMAcAAAAJOS8yMy8yMDE5CAAAAAkzLzMxLzIwMTIJAAAAATCAXgikTUDXCAdE895NQNcIJkNJUS5UU0U6NDU0My5JUV9QRVJJT0RMRU5HVEhfSVMuRlkyMDE3AQAAAAJcDQABAAAAAjEyAJckvaJNQNcIPbPu3k1A1wgpQ0lRLkpBU0RBUTo3NzQ5LklRX0FTU0VUX1dSSVRFRE9XTi5GWTIwMDgBAAAA0BhYAAIAAAAHLTU3LjA0MQEIAAAABQAAAAExAQAAAAoxMDY4MTczNjU2AwAAAAI3OQIAAAACMzIEAAAAATAHAAAACTkvMjMvMjAxOQgAAAAJMy8zMS8yMDA4CQAAAAEwjhmOn01A1wiPDVvfTUDXCCVDSVEuTllTRTpIQUUuSVFfREFZU19TQUxFU19PVVQuRlkyMDE5AQAAAJVxAQACAAAACTYzLjI0ODI3NgEIAAAABQAAAAExAQAAAAoxOTY0ODQzNjE4AwAAAAMxNjACAAAABDQwNDIEAAAAATAHAAAACTkvMjMvMjAxOQgAAAAJMy8zMC8yMDE5CQAAAAEw3vD/kE1A1whicMHgTUDXCDBDSVEuTllTRTpCRFguSVFfVE9UQUxfT1VUU1RBTkRJTkdfQlNfREFURS5GWTIwMDkBAAAA/pQBAAIAAAAJMjM3LjA4MjE5AQQAAAAFAAAAATUBAAAACjE0ODI5NzU1NzECAAAABTI0MTUy</t>
  </si>
  <si>
    <t>BgAAAAEwsm/dlU1A1wgnihbgTUDXCCVDSVEuVFNFOjY4NjkuSVFfR0FJTl9BU1NFVFNfQ0YuRlkyMDExAQAAAHF4DQACAAAAAjk3AQgAAAAFAAAAATEBAAAACjE0NjE2ODAyMzUDAAAAAjc5AgAAAAQyMDI2BAAAAAEwBwAAAAk5LzIzLzIwMTkIAAAACTMvMzEvMjAxMQkAAAABMF64LqFNQNcIisQg301A1wguQ0lRLk5BU0RBUUdTOklTUkcuSVFfQVNTRVRfV1JJVEVET1dOX0NGLkZZMjAxMgEAAAAfdgAAAwAAAAAA4YY3lU1A1wjdIDzgTUDXCB9DSVEuVFNFOjgwODYuSVFfVFJFQVNVUlkuRlkyMDEzAQAAAF1eDQACAAAABC04NjUBCAAAAAUAAAABMQEAAAAKMTYyNTQ1NzU3NQMAAAACNzkCAAAABDEyNDgEAAAAATAHAAAACTkvMjMvMjAxOQgAAAAJMy8zMS8yMDEzCQAAAAEwVgY1nk1A1wjT23rfTUDXCCVDSVEuVFNFOjgwODYuSVFfR0FJTl9JTlZFU1RfQ0YuRlkyMDE5AQAAAF1eDQACAAAABC0xNDcBCAAAAAUAAAABMQEAAAAKMTk2OTk1MDA4NQMAAAACNzkCAAAABDIwOTAEAAAAATAHAAAACTkvMjMvMjAxOQgAAAAJMy8zMS8yMDE5CQAAAAEwP1Q1nk1A1wi2KsjfTUDXCCxDSVEuVFNFOjc3NDcuSVFfTkVUX0RFQlRfRUJJVERBX0NBUEVYLkZZMjAxNQEAAABlspsAAwAAAAJOTQEIAAAABQAAAAExAQAAAAoxNzU5Mzk5ODMzAwAAAAI3OQIAAAAFMjMzMTQEAAAAATAHAAAACTkvMjMvMjAxOQgAAAAJNi8z</t>
  </si>
  <si>
    <t>MC8yMDE1CQAAAAEwCU1/kU1A1wh5aqDgTUDXCCVDSVEuVFNFOjc3MzMuSVFfTFRfREVCVF9SRVBBSUQuRlkyMDE0AQAAAAFlCgACAAAABy0xMjUyNzQBCAAAAAUAAAABMQEAAAAKMTY4NjEwMzYxOAMAAAACNzkCAAAABDIwMzYEAAAAATAHAAAACTkvMjMvMjAxOQgAAAAJMy8zMS8yMDE0CQAAAAEwI9yzok1A1wgV1QXfTUDXCBtDSVEuVFNFOjgwODYuSVFfR1BQRS5GWTIwMDkBAAAAXV4NAAIAAAAGMjY4OTk3AQgAAAAFAAAAATEBAAAACjEzODIzNjQ5NjUDAAAAAjc5AgAAAAQxMTY5BAAAAAEwBwAAAAk5LzIzLzIwMTkIAAAACTMvMzEvMjAwOQkAAAABMHmRNJ5NQNcIRp5f301A1wgkQ0lRLkpBU0RBUTo3NzQ5LklRX0NBU0hfVEFYRVMuRlkyMDEyAQAAANAYWAACAAAABDE2MDIBCAAAAAUAAAABMQEAAAAKMTU1NjY0ODQ4MgMAAAACNzkCAAAABDMwNTMEAAAAATAHAAAACTkvMjMvMjAxOQgAAAAJMy8zMS8yMDEyCQAAAAEwsL5un01A1wg9P2XfTUDXCCNDSVEuTllTRTpCU1guSVFfUEVfRVhDTC4uMjAwMy8wMy8zMQEAAAC72AQAAgAAAAk0NS4yODg4ODgBBwAAAAUAAAABMQEAAAAHMjg3Njk3OQMAAAABMAIAAAAGMTAwMDI3BAAAAAEwBwAAAAkzLzMxLzIwMDMIAAAACTMvMzEvMjAwMwYJ+7tNQNcIaJy33k1A1wgsQ0lRLkpBU0RBUTo3NzQ5LklRX0RBWVNfSU5WRU5UT1JZX09VVC5GWTIwMTgBAAAA0BhY</t>
  </si>
  <si>
    <t>AAIAAAAJOTIuMTUwNDU1AQgAAAAFAAAAATEBAAAACjE4OTU1MDQ1MDkDAAAAAjc5AgAAAAQ0MDM1BAAAAAEwBwAAAAk5LzIzLzIwMTkIAAAACTMvMzEvMjAxOAkAAAABMO6af5FNQNcIIFSh4E1A1wgfQ0lRLk5ZU0U6SEFFLklRX0VCSVRfSU5ULkZZMjAxMgEAAACVcQEAAwAAAAAAOaL/kE1A1whWLa/gTUDXCC5DSVEuTllTRTpNRFQuSVFfT1RIRVJfRklOQU5DRV9BQ1RfU1VQUEwuRlkyMDE4AQAAAHR6AAACAAAAAy05NAEIAAAABQAAAAExAQAAAAoxOTY5MDQxNzQ3AwAAAAMxNjACAAAABDIwNTAEAAAAATAHAAAACTkvMjMvMjAxOQgAAAAJNC8yNy8yMDE4CQAAAAEwdXOFmk1A1wgPefLfTUDXCDBDSVEuVFNFOjc3NDcuSVFfVE9UQUxfT1VUU1RBTkRJTkdfQlNfREFURS5GWTIwMTEBAAAAZbKbAAIAAAAJMjUzLjYzNzkyAQQAAAAFAAAAATUBAAAACjE0Nzc5MTM4NzUCAAAABTI0MTUyBgAAAAEwe3YkoU1A1wjLREffTUDXCBlDSVEuTllTRTpCRFguSVFfQUUuRlkyMDA5AQAAAP6UAQACAAAACDEwMTYuODA2AQgAAAAFAAAAATEBAAAACjE0ODI5NzU1NzEDAAAAAzE2MAIAAAAEMTAxNgQAAAABMAcAAAAJOS8yMy8yMDE5CAAAAAk5LzMwLzIwMDkJAAAAATCbSd2VTUDXCIn5EeBNQNcIIkNJUS5UU0U6ODA4Ni5JUV9MRVZFUkVEX0ZDRi5GWTIwMTcBAAAAXV4NAAIAAAAKLTM5NjE3Ljg3NQEIAAAABQAAAAEx</t>
  </si>
  <si>
    <t>AQAAAAoxODQ4NjczMjQ5AwAAAAI3OQIAAAAENDQyMgQAAAABMAcAAAAJOS8yMy8yMDE5CAAAAAkzLzMxLzIwMTcJAAAAATBWBjWeTUDXCG05fN9NQNcIIkNJUS5KQVNEQVE6Nzc0OS5JUV9UT1RBTF9DQS5GWTIwMDkBAAAA0BhYAAIAAAAJMjEzNjcuMjg5AQgAAAAFAAAAATEBAAAACjEzODcxMDE1OTIDAAAAAjc5AgAAAAQxMDA4BAAAAAEwBwAAAAk5LzIzLzIwMTkIAAAACTMvMzEvMjAwOQkAAAABMBcjbp9NQNcIIghk301A1wgdQ0lRLk5ZU0U6SEFFLklRX0VCSVREQS5GWTIwMTkBAAAAlXEBAAIAAAAHMTg4LjUzMwEIAAAABQAAAAExAQAAAAoxOTY0ODQzNjE4AwAAAAMxNjACAAAABDQwNTEEAAAAATAHAAAACTkvMjMvMjAxOQgAAAAJMy8zMC8yMDE5CQAAAAEw21kIm01A1wgMMKPfTUDXCBtDSVEuVFNFOjY4NjkuSVFfR1BQRS5GWTIwMTMBAAAAcXgNAAMAAAAAAFTfLqFNQNcIHwcQ301A1wgiQ0lRLlRTRTo0NTQzLklRX0VCSVRfTUFSR0lOLkZZMjAxMwEAAAACXA0AAgAAAAcxMy4yMjgxAQgAAAAFAAAAATEBAAAACjE5MTI2NDI2NDYDAAAAAjc5AgAAAAQ0MDUzBAAAAAEwBwAAAAk5LzIzLzIwMTkIAAAACTMvMzEvMjAxMwkAAAABMFq0hJJNQNcIldNz4E1A1wgfQ0lRLk5ZU0U6SEFFLklRX1RSRUFTVVJZLkZZMjAxMwEAAACVcQEAAwAAAAAAF60bnk1A1whcwJnfTUDXCCVDSVEuTllTRTpNRFQuSVFf</t>
  </si>
  <si>
    <t>REFZU19TQUxFU19PVVQuRlkyMDExAQAAAHR6AAACAAAACDgzLjI3Nzc0AQgAAAAFAAAAATEBAAAACjE2MjM4NDE0MjYDAAAAAzE2MAIAAAAENDA0MgQAAAABMAcAAAAJOS8yMy8yMDE5CAAAAAk0LzI5LzIwMTEJAAAAATBgFgCRTUDXCAq+weBNQNcII0NJUS5UU0U6NDU0My5JUV9CQVNJQ19XRUlHSFQuRlkyMDE0AQAAAAJcDQACAAAACjc1OS41NDU1NTUArNa8ok1A1whie+3eTUDXCC1DSVEuVFNFOjQ1NDMuSVFfT1RIRVJfSU5WRVNUX0FDVF9TVVBQTC5GWTIwMTQBAAAAAlwNAAIAAAAFLTU0OTABCAAAAAUAAAABMQEAAAAKMTkxMjY0MjY1NAMAAAACNzkCAAAABDIwNTEEAAAAATAHAAAACTkvMjMvMjAxOQgAAAAJMy8zMS8yMDE0CQAAAAEwrNa8ok1A1wiM79jeTUDXCCVDSVEuVFNFOjc3MzMuSVFfUFJFRl9ESVZfT1RIRVIuRlkyMDEzAQAAAAFlCgADAAAAAADgE7yiTUDXCJ6t995NQNcIIUNJUS5OWVNFOkhBRS5JUV9DQVNIX0VRVUlWLkZZMjAxNAEAAACVcQEAAgAAAAcxOTIuNDY5AQgAAAAFAAAAATEBAAAACjE3OTUxNjUyNjYDAAAAAzE2MAIAAAAEMTA5NgQAAAABMAcAAAAJOS8yMy8yMDE5CAAAAAkzLzI5LzIwMTQJAAAAATAXrRueTUDXCEwOmt9NQNcIIENJUS5OWVNFOkJTWC5JUV9DSEFOR0VfQVIuRlkyMDA5AQAAALvYBAACAAAAATEBCAAAAAUAAAABMQEAAAAKMTUxMTExNzIzNgMAAAADMTYw</t>
  </si>
  <si>
    <t>AgAAAAQyMDE4BAAAAAEwBwAAAAk5LzIzLzIwMTkIAAAACjEyLzMxLzIwMDkJAAAAATD/UgWXTUDXCHhX4t9NQNcIGkNJUS4wLklRX0RBWVNfU0FMRVNfT1VULkZZBQAAAAAAAAAIAAAAFShJbnZhbGlkIFRpbWUgUGVyaW9kKaF8Xo9NQNcIjuTk4E1A1wghQ0lRLjAuSVFfTkVUX0RFQlRfRUJJVERBX0NBUEVYLkZZBQAAAAAAAAAIAAAAFShJbnZhbGlkIFRpbWUgUGVyaW9kKaKjXo9NQNcI6rjm4E1A1wgnQ0lRLlRTRTo2ODY5LklRX1RPVEFMX09USEVSX09QRVIuRlkyMDExAQAAAHF4DQACAAAABTU5OTUxAQgAAAAFAAAAATEBAAAACjE0NjE2ODAyMzUDAAAAAjc5AgAAAAMzODAEAAAAATAHAAAACTkvMjMvMjAxOQgAAAAJMy8zMS8yMDExCQAAAAEwXrguoU1A1whaRA/fTUDXCBlDSVEuVFNFOjc3NDcuSVFfQVIuRlkyMDEyAQAAAGWymwACAAAABDMzNjIBCAAAAAUAAAABMQEAAAAKMTU3MTMwNzY4NgMAAAACNzkCAAAABDEwMjEEAAAAATAHAAAACTkvMjMvMjAxOQgAAAAJNi8zMC8yMDEyCQAAAAEwe3YkoU1A1wjokkffTUDXCCRDSVEuVFNFOjc3MzMuSVFfT1RIRVJfTElBQl9MVC5GWTIwMTQBAAAAAWUKAAIAAAAFMTIwMTEBCAAAAAUAAAABMQEAAAAKMTY4NjEwMzYxOAMAAAACNzkCAAAABDEwNjIEAAAAATAHAAAACTkvMjMvMjAxOQgAAAAJMy8zMS8yMDE0CQAAAAEwI9yzok1A1wgV1QXfTUDXCCxDSVEu</t>
  </si>
  <si>
    <t>TkFTREFRR1M6SVNSRy5JUV9ORVRfSU5URVJFU1RfRVhQLkZZMjAxNwEAAAAfdgAAAgAAAAQ0MS40AQgAAAAFAAAAATEBAAAACjE5NDM2NzM3MDcDAAAAAzE2MAIAAAADMzY4BAAAAAEwBwAAAAk5LzIzLzIwMTkIAAAACjEyLzMxLzIwMTcJAAAAATDW7HeUTUDXCJAmSOBNQNcILENJUS5OWVNFOkFCVC5JUV9ORVRfREVCVF9FQklUREFfQ0FQRVguRlkyMDE0AQAAALvGAwACAAAABzEuMDE1MDYBCAAAAAUAAAABMQEAAAAKMTgyODE2ODY2NQMAAAADMTYwAgAAAAUyMzMxNAQAAAABMAcAAAAJOS8yMy8yMDE5CAAAAAoxMi8zMS8yMDE0CQAAAAEwe/Fej01A1wgPkt/gTUDXCCBDSVEuTllTRTpBQlQuSVFfQ0FTSF9PUEVSLkZZMjAxMAEAAAC7xgMAAgAAAAg4NzM1Ljk4MQEIAAAABQAAAAExAQAAAAoxNTk2NzA3NTY0AwAAAAMxNjACAAAABDIwMDYEAAAAATAHAAAACTkvMjMvMjAxOQgAAAAKMTIvMzEvMjAxMAkAAAABMPuTQZRNQNcIjutW4E1A1wgoQ0lRLk5BU0RBUUdTOklTUkcuSVFfVE9UQUxfRVFVSVRZLkZZMjAxNQEAAAAfdgAAAgAAAAY0MzE5LjUBCAAAAAUAAAABMQEAAAAKMTg3MjkzMDk2OAMAAAADMTYwAgAAAAQxMjc1BAAAAAEwBwAAAAk5LzIzLzIwMTkIAAAACjEyLzMxLzIwMTUJAAAAATDixXeUTUDXCD9YIeBNQNcILkNJUS5UU0U6Njg2OS5JUV9NSU5PUklUWV9JTlRFUkVTVF9UT1RBTC5GWTIw</t>
  </si>
  <si>
    <t>MTMBAAAAcXgNAAMAAAAAAFTfLqFNQNcIq2sy301A1wgjQ0lRLk5ZU0U6TURULklRX0VCSVRBX01BUkdJTi5GWTIwMTYBAAAAdHoAAAIAAAAGMjYuNTMyAQgAAAAFAAAAATEBAAAACjE4OTM5ODc3MTQDAAAAAzE2MAIAAAAENDQxOQQAAAABMAcAAAAJOS8yMy8yMDE5CAAAAAk0LzI5LzIwMTYJAAAAATBQPQCRTUDXCM5DyuBNQNcIKUNJUS5KQVNEQVE6Nzc0OS5JUV9FRkZFQ1RfVEFYX1JBVEUuRlkyMDE3AQAAANAYWAACAAAABjM0LjkxMgEIAAAABQAAAAExAQAAAAoxODQ5MTMwOTM5AwAAAAI3OQIAAAAENDM3NgQAAAABMAcAAAAJOS8yMy8yMDE5CAAAAAkzLzMxLzIwMTcJAAAAATB3J5ifTUDXCGpLkt9NQNcIIENJUS5UU0U6NzczMy5JUV9GVUxMX1RJTUUuRlkyMDEyAQAAAAFlCgACAAAABTM0MTEyAOATvKJNQNcIJZfj3k1A1wggQ0lRLlRTRTo4MDg2LklRX1JEX0VYUF9GTi5GWTIwMTMBAAAAXV4NAAIAAAAENjQ2NAEIAAAABQAAAAExAQAAAAoxNjI1NDU3NTc1AwAAAAI3OQIAAAAEMzE2OAQAAAABMAcAAAAJOS8yMy8yMDE5CAAAAAkzLzMxLzIwMTMJAAAAATBWBjWeTUDXCA1cjN9NQNcII0NJUS5UU0U6ODA4Ni5JUV9JTlRFUkVTVF9FWFAuRlkyMDEzAQAAAF1eDQACAAAABS0zNDQ3AQgAAAAFAAAAATEBAAAACjE2MjU0NTc1NzUDAAAAAjc5AgAAAAI4MgQAAAABMAcAAAAJOS8yMy8yMDE5CAAAAAkz</t>
  </si>
  <si>
    <t>LzMxLzIwMTMJAAAAATBWBjWeTUDXCOHhlN9NQNcIKUNJUS5OQVNEQVFHUzpJU1JHLklRX1NBTEVfSU5UQU5fQ0YuRlkyMDA3AQAAAB92AAADAAAAAABql6qVTUDXCGB/NuBNQNcIKUNJUS5UU0U6ODA4Ni5JUV9EQVlTX0lOVkVOVE9SWV9PVVQuRlkyMDE1AQAAAF1eDQACAAAACjE1Ni4xNDY2MzUBCAAAAAUAAAABMQEAAAAKMTc0NTkxNjcwNwMAAAACNzkCAAAABDQwMzUEAAAAATAHAAAACTkvMjMvMjAxOQgAAAAJMy8zMS8yMDE1CQAAAAEw5MF/kU1A1wiyQrzgTUDXCC9DSVEuSkFTREFROjc3NDkuSVFfREVCVF9FUVVJVl9PUEVSX0xFQVNFLkZZMjAxNQEAAADQGFgAAwAAAAAAhwCYn01A1wgtHlXfTUDXCCRDSVEuTllTRTpIQUUuSVFfQ09NTU9OX0lTU1VFRC5GWTIwMDgBAAAAlXEBAAIAAAAGMTkuNDU0AQgAAAAFAAAAATEBAAAACjEzNzA3ODI2OTEDAAAAAzE2MAIAAAAEMjE2OQQAAAABMAcAAAAJOS8yMy8yMDE5CAAAAAkzLzI5LzIwMDgJAAAAATBwwhqeTUDXCFmJ0N9NQNcIKkNJUS5UU0U6NDU0My5JUV9JTkNfVEFYX1BBWV9DVVJSRU5ULkZZMjAxOAEAAAACXA0AAgAAAAUzMDkxOAEIAAAABQAAAAExAQAAAAoxODk0ODMyNDIzAwAAAAI3OQIAAAAEMTA5NAQAAAABMAcAAAAJOS8yMy8yMDE5CAAAAAkzLzMxLzIwMTgJAAAAATCMS72iTUDXCDfa7t5NQNcIKUNJUS5UU0U6NzczMy5JUV9DT01NT05f</t>
  </si>
  <si>
    <t>UFJFRl9ESVZfQ0YuRlkyMDA5AQAAAAFlCgADAAAAAAD9xbuiTUDXCKJe4t5NQNcIJENJUS5OWVNFOkJEWC5JUV9JTVBBSVJNRU5UX0dXLkZZMjAxNAEAAAD+lAEAAwAAAAAAYgzelU1A1wj1pRPgTUDXCCZDSVEuTllTRTpCU1guSVFfUEVSSU9ETEVOR1RIX0lTLkZZMjAxOAEAAAC72AQAAQAAAAIxMgCPApCWTUDXCAUKGuBNQNcIK0NJUS5UU0U6ODA4Ni5JUV9NSU5PUklUWV9JTlRFUkVTVF9JUy5GWTIwMTcBAAAAXV4NAAIAAAAELTI1OAEIAAAABQAAAAExAQAAAAoxODQ4NjczMjQ5AwAAAAI3OQIAAAACODMEAAAAATAHAAAACTkvMjMvMjAxOQgAAAAJMy8zMS8yMDE3CQAAAAEwVgY1nk1A1wjjZnPfTUDXCDRDSVEuVFNFOjQ1NDMuSVFfVE9UQUxfT1VUU1RBTkRJTkdfRklMSU5HX0RBVEUuRlkyMDE2AQAAAAJcDQACAAAACjcyNS45Mzk0MzIBBAAAAAUAAAABNQEAAAAKMTc5ODY5OTc0NQIAAAAFMjQxNTMGAAAAATCg/byiTUDXCL97+95NQNcIGUNJUS5UU0U6NzczMy5JUV9BRC5GWTIwMTIBAAAAAWUKAAMAAAAAAPDsu6JNQNcILXDj3k1A1wgZQ0lRLlRTRTo3NzMzLklRX0ZYLkZZMjAxOAEAAAABZQoAAgAAAAM5OTgBCAAAAAUAAAABMQEAAAAKMTg5NDU2Nzg5NgMAAAACNzkCAAAABDIxNDQEAAAAATAHAAAACTkvMjMvMjAxOQgAAAAJMy8zMS8yMDE4CQAAAAEw5560ok1A1wjOVEHfTUDXCClDSVEuVFNF</t>
  </si>
  <si>
    <t>Ojc3MzMuSVFfVE9UQUxfREVCVF9DQVBJVEFMLkZZMjAxNQEAAAABZQoAAgAAAAc0OS44MDA5AQgAAAAFAAAAATEBAAAACjE3NDU5MTY0NzMDAAAAAjc5AgAAAAQ0MTg2BAAAAAEwBwAAAAk5LzIzLzIwMTkIAAAACTMvMzEvMjAxNQkAAAABMIM6SJJNQNcIgFmR4E1A1wghQ0lRLkpBU0RBUTo3NzQ5LklRX1pfU0NPUkUuRlkyMDEyAQAAANAYWAACAAAACDUuMTMzMDA3AQgAAAAFAAAAATEBAAAACjE1NTY2NDg0ODIDAAAAAjc5AgAAAAYxMDAxMjMEAAAAATAHAAAACTkvMjMvMjAxOQgAAAAJMy8zMS8yMDEyCQAAAAEw+nN/kU1A1wiMOLLgTUDXCCdDSVEuTllTRTpBQlQuSVFfQ0hBTkdFX0lOVkVOVE9SWS5GWTIwMTMBAAAAu8YDAAIAAAAELTE1NAEIAAAABQAAAAExAQAAAAoxNzc3MTY4NDgxAwAAAAMxNjACAAAABDIwOTkEAAAAATAHAAAACTkvMjMvMjAxOQgAAAAKMTIvMzEvMjAxMwkAAAABMJUJQpRNQNcIPT1c4E1A1wgOQ0lRLi5JUV9DQVBFWC4FAAAAAQAAAAgAAAAUKEludmFsaWQgSWRlbnRpZmllcilXAljFTUDXCFcCWMVNQNcIHkNJUS5OWVNFOkFCVC5JUV9QRU5TSU9OLkZZMjAxMgEAAAC7xgMAAgAAAAQ0ODcxAQgAAAAFAAAAATEBAAAACjE3MjExNzAxNzMDAAAAAzE2MAIAAAAEMTIxMwQAAAABMAcAAAAJOS8yMy8yMDE5CAAAAAoxMi8zMS8yMDEyCQAAAAEw0+FBlE1A1wiB3mjgTUDXCCVDSVEu</t>
  </si>
  <si>
    <t>VFNFOjc3NDcuSVFfU1RfREVCVF9JU1NVRUQuRlkyMDE3AQAAAGWymwADAAAAAABgy42fTUDXCNBKWt9NQNcIKkNJUS5OWVNFOkJTWC5JUV9JTkNfVEFYX1BBWV9DVVJSRU5ULkZZMjAxNwEAAAC72AQAAwAAAAAAmNuPlk1A1whKbRngTUDXCCpDSVEuVFNFOjQ1NDMuSVFfSU5URVJFU1RfSU5WRVNUX0lOQy5GWTIwMTcBAAAAAlwNAAIAAAADNzAwAQgAAAAFAAAAATEBAAAACjE4NDg2NzMyMzcDAAAAAjc5AgAAAAI2NQQAAAABMAcAAAAJOS8yMy8yMDE5CAAAAAkzLzMxLzIwMTcJAAAAATCXJL2iTUDXCFNl7t5NQNcIKkNJUS5OWVNFOkFCVC5JUV9UT1RBTF9FUVVJVFkuRlkyMDExLi4uLkpQWQEAAAC7xgMAAgAAAAwxODg3MDQxLjU5NjMBCAAAAAUAAAABMQEAAAAKMTY1OTM4NDUwNAMAAAACNzkCAAAABDEyNzUEAAAAATAHAAAACTkvMjMvMjAxOQgAAAAKMTIvMzEvMjAxMQkAAAABMDwpYI9NQNcImOTr4E1A1wgrQ0lRLlRTRTo3NzMzLklRX01JTk9SSVRZX0lOVEVSRVNUX0NGLkZZMjAxNAEAAAABZQoAAwAAAAAAI9yzok1A1whHYAzfTUDXCCFDSVEuVFNFOjgwODYuSVFfRUFSTklOR19DTy5GWTIwMTQBAAAAXV4NAAIAAAAEMzEwMQEIAAAABQAAAAExAQAAAAoxNjg2NjM4MDA1AwAAAAI3OQIAAAABNwQAAAABMAcAAAAJOS8yMy8yMDE5CAAAAAkzLzMxLzIwMTQJAAAAATBELTWeTUDXCBCkct9NQNcIOkNJ</t>
  </si>
  <si>
    <t>US5UU0U6NDU0My5JUV9DVVNUT01fQkVUQS4tMTA0Vy4yMDA3LzAzLzMxLi5eVE9QSVguSlBZLkgBAAAAAlwNAAIAAAARMC4zNjg5MjMxMjI3Mzk2MjIAL5hUvE1A1wh5uNDeTUDXCCRDSVEuVFNFOjc3NDcuSVFfRUJJVERBX01BUkdJTi5GWTIwMTMBAAAAZbKbAAIAAAAHMjcuNjg5MwEIAAAABQAAAAExAQAAAAoxNjQxNzEzNTAxAwAAAAI3OQIAAAAENDA0NwQAAAABMAcAAAAJOS8yMy8yMDE5CAAAAAk2LzMwLzIwMTMJAAAAATAtJn+RTUDXCHUcoOBNQNcIHkNJUS5UU0U6NDU0My5JUV9JTkNfVEFYLkZZMjAwOQEAAAACXA0AAgAAAAUxNTQ0MAEIAAAABQAAAAExAQAAAAoxMzgyNjYxMDcwAwAAAAI3OQIAAAACNzUEAAAAATAHAAAACTkvMjMvMjAxOQgAAAAJMy8zMS8yMDA5CQAAAAEwnBEIpE1A1widcAbfTUDXCCRDSVEuVFNFOjQ1NDMuSVFfRVFVSVRZX01FVEhPRC5GWTIwMTIBAAAAAlwNAAMAAAAAAIBeCKRNQNcIaqgH301A1wgnQ0lRLlRTRTo2ODY5LklRX0VCSVREQV9DQVBFWF9JTlQuRlkyMDA5AQAAAHF4DQACAAAACTMxLjQ4NDc3NwEIAAAABQAAAAExAQAAAAoxMzgwNTI3ODY4AwAAAAI3OQIAAAAENDE5MQQAAAABMAcAAAAJOS8yMy8yMDE5CAAAAAkzLzMxLzIwMDkJAAAAATB4YUiSTUDXCG1ZiuBNQNcIJENJUS5KQVNEQVE6Nzc0OS5JUV9DQVNIX1RBWEVTLkZZMjAxNAEAAADQGFgAAgAAAAQx</t>
  </si>
  <si>
    <t>MDIzAQgAAAAFAAAAATEBAAAACjE2ODczNDMwMDIDAAAAAjc5AgAAAAQzMDUzBAAAAAEwBwAAAAk5LzIzLzIwMTkIAAAACTMvMzEvMjAxNAkAAAABMIjZl59NQNcIiAJm301A1wghQ0lRLk5ZU0U6QUJULklRX05JX0NPTVBBTlkuRlkyMDE2AQAAALvGAwACAAAABDE0MDABCAAAAAUAAAABMQEAAAAKMTk0NjcwNDc2OQMAAAADMTYwAgAAAAU0MTU3MQQAAAABMAcAAAAJOS8yMy8yMDE5CAAAAAoxMi8zMS8yMDE2CQAAAAEwCMbNk01A1wgxelTgTUDXCCZDSVEuVFNFOjY4NjkuSVFfRklMSU5HX0NVUlJFTkNZLkZZMjAwOAEAAABxeA0AAwAAAANKUFkAjWsuoU1A1wiugA7fTUDXCDNDSVEuSkFTREFROjc3NDkuSVFfVE9UQUxfT1VUU1RBTkRJTkdfQlNfREFURS5GWTIwMTQBAAAA0BhYAAIAAAAIOS4zNTc4NTYBBAAAAAUAAAABNQEAAAAKMTY4NzM0MzAwMgIAAAAFMjQxNTIGAAAAATCI2ZefTUDXCC6vbt9NQNcIK0NJUS5OQVNEQVFHUzpJU1JHLklRX0RFRl9UQVhfTElBQl9MVC5GWTIwMDkBAAAAH3YAAAMAAAAAAA45N5VNQNcIjPgm4E1A1wgkQ0lRLlRTRTo3NzQ3LklRX0lOQ19FUVVJVFlfQ0YuRlkyMDE1AQAAAGWymwADAAAAAACBfY2fTUDXCAH3P99NQNcIIkNJUS5UU0U6NzczMy5JUV9FQklUX01BUkdJTi5GWTIwMTcBAAAAAWUKAAIAAAAHMTAuMjI0OAEIAAAABQAAAAExAQAAAAoxODQ4NjczNTUyAwAA</t>
  </si>
  <si>
    <t>AAI3OQIAAAAENDA1MwQAAAABMAcAAAAJOS8yMy8yMDE5CAAAAAkzLzMxLzIwMTcJAAAAATCDOkiSTUDXCH0hdOBNQNcIIkNJUS5UU0U6ODA4Ni5JUV9MRVZFUkVEX0ZDRi5GWTIwMTEBAAAAXV4NAAIAAAAHNTc3Ni4yNQEIAAAABQAAAAExAQAAAAoxNDYyNzEyNDg1AwAAAAI3OQIAAAAENDQyMgQAAAABMAcAAAAJOS8yMy8yMDE5CAAAAAkzLzMxLzIwMTEJAAAAATBc3zSeTUDXCFHhcd9NQNcIKUNJUS5UU0U6Njg2OS5JUV9PVEhFUl9OT05fT1BFUl9FWFAuRlkyMDAxAQAAAHF4DQACAAAAAi0xAQgAAAAFAAAAATEBAAAABzE5MjUzMzEDAAAAAjc5AgAAAAMzNzEEAAAAATAHAAAACTkvMjMvMjAxOQgAAAAJMy8zMS8yMDAxCQAAAAEw0KAijU1A1wgTSfG1TUDXCCZDSVEuVFNFOjY4NjkuSVFfQ1VTVE9NX0JFVEEuMjAxOS8wMy8zMQEAAABxeA0AAgAAABEtMS41MDg0ODIyNTQ3NzExNwDAJfi7TUDXCKVTp95NQNcIKUNJUS5KQVNEQVE6Nzc0OS5JUV9QRVJJT0RMRU5HVEhfSVMuRlkyMDE4AQAAANAYWAABAAAAAjEyAHFOmJ9NQNcI2FVW301A1wgoQ0lRLk5ZU0U6SEFFLklRX0NVUlJFTlRfUE9SVF9ERUJULkZZMjAxMAEAAACVcQEAAgAAAAUwLjg4NgEIAAAABQAAAAExAQAAAAoxNTQ3ODk4NDUyAwAAAAMxNjACAAAABDEyOTcEAAAAATAHAAAACTkvMjMvMjAxOQgAAAAINC8zLzIwMTAJAAAAATBN6hqeTUDX</t>
  </si>
  <si>
    <t>CF7RqN9NQNcIIENJUS5OWVNFOkJEWC5JUV9DQVNIX09QRVIuRlkyMDA3AQAAAP6UAQACAAAACDEyNDAuNDM1AQgAAAAFAAAAATEBAAAACjEyNjQ0NzAzMTADAAAAAzE2MAIAAAAEMjAwNgQAAAABMAcAAAAJOS8yMy8yMDE5CAAAAAk5LzMwLzIwMDcJAAAAATCDKZCWTUDXCBaVBOBNQNcIGUNJUS5UU0U6NzczMy5JUV9ETy5GWTIwMDkBAAAAAWUKAAMAAAAAANyfu6JNQNcIWQH93k1A1wgkQ0lRLk5ZU0U6QkRYLklRX0VRVUlUWV9NRVRIT0QuRlkyMDE4AQAAAP6UAQADAAAAAAB/b6qVTUDXCLYgLuBNQNcIGUNJUS5OWVNFOk1EVC5JUV9HVy5GWTIwMTkBAAAAdHoAAAIAAAAFMzk5NTkBCAAAAAUAAAABMQEAAAAKMTk2OTA0MTc0NgMAAAADMTYwAgAAAAQxMTcxBAAAAAEwBwAAAAk5LzIzLzIwMTkIAAAACTQvMjYvMjAxOQkAAAABMJCZhZpNQNcID3ny301A1wglQ0lRLlRTRTo4MDg2LklRX1NQRUNJQUxfRElWX0NGLkZZMjAwOAEAAABdXg0AAwAAAAAAeZE0nk1A1whBVnnfTUDXCCZDSVEuTllTRTpNRFQuSVFfQ1VTVE9NX0JFVEEuMjAwOS8wNC8yNAEAAAB0egAAAgAAABEwLjg3Nzg0NTc4NDE3OTM3NADbpPu7TUDXCJ6ns95NQNcII0NJUS5OWVNFOkhBRS5JUV9ESUxVVF9XRUlHSFQuRlkyMDE0AQAAAJVxAQACAAAABjUyLjM3NwAXrRueTUDXCLUZst9NQNcIKkNJUS5KQVNEQVE6Nzc0OS5JUV9UT1RBTF9P</t>
  </si>
  <si>
    <t>VEhFUl9PUEVSLkZZMjAwOQEAAADQGFgAAgAAAAgyOTYwLjQ3OAEIAAAABQAAAAExAQAAAAoxMzg3MTAxNTkyAwAAAAI3OQIAAAADMzgwBAAAAAEwBwAAAAk5LzIzLzIwMTkIAAAACTMvMzEvMjAwOQkAAAABMBcjbp9NQNcIeFtb301A1wgjQ0lRLk5ZU0U6QUJULklRX0VCSVRBX01BUkdJTi5GWTIwMDgBAAAAu8YDAAIAAAAHMjIuODM2OQEIAAAABQAAAAExAQAAAAoxNDMwMzcwOTIwAwAAAAMxNjACAAAABDQ0MTkEAAAAATAHAAAACTkvMjMvMjAxOQgAAAAKMTIvMzEvMjAwOAkAAAABMIbKXo9NQNcI85zb4E1A1wgqQ0lRLk5BU0RBUUdTOklTUkcuSVFfU1RfREVCVF9JU1NVRUQuRlkyMDA5AQAAAB92AAADAAAAAAAOOTeVTUDXCNOwMuBNQNcII0NJUS5UU0U6ODA4Ni5JUV9ESUxVVF9XRUlHSFQuRlkyMDExAQAAAF1eDQACAAAABjE0MC44MwBc3zSeTUDXCF26cd9NQNcIJkNJUS5OWVNFOkJTWC5JUV9BU1NFVF9XUklURURPV04uRlkyMDE1AQAAALvYBAACAAAAAy0xOQEIAAAABQAAAAExAQAAAAoxODc1MTk0MjU5AwAAAAMxNjACAAAAAjMyBAAAAAEwBwAAAAk5LzIzLzIwMTkIAAAACjEyLzMxLzIwMTUJAAAAATCzjY+WTUDXCECE9d9NQNcIKkNJUS5OQVNEQVFHUzpJU1JHLklRX0RBWVNfU0FMRVNfT1VULkZZMjAxMgEAAAAfdgAAAgAAAAk1Ni4xMjI4MDYBCAAAAAUAAAABMQEAAAAKMTcxNzg0MzQ3NwMA</t>
  </si>
  <si>
    <t>AAADMTYwAgAAAAQ0MDQyBAAAAAEwBwAAAAk5LzIzLzIwMTkIAAAACjEyLzMxLzIwMTIJAAAAATAPZ6GQTUDXCDCo0OBNQNcIJkNJUS5UU0U6ODA4Ni5JUV9QRVJJT0RMRU5HVEhfSVMuRlkyMDA5AQAAAF1eDQABAAAAAjEyAHW4NJ5NQNcILaR5301A1wggQ0lRLk5ZU0U6TURULklRX0lOVkVOVE9SWS5GWTIwMTkBAAAAdHoAAAIAAAAEMzc1MwEIAAAABQAAAAExAQAAAAoxOTY5MDQxNzQ2AwAAAAMxNjACAAAABDEwNDMEAAAAATAHAAAACTkvMjMvMjAxOQgAAAAJNC8yNi8yMDE5CQAAAAEwdXOFmk1A1whj8+nfTUDXCChDSVEuVFNFOjgwODYuSVFfVE9UQUxfRElWX1BBSURfQ0YuRlkyMDExAQAAAF1eDQACAAAABS0zMDM4AQgAAAAFAAAAATEBAAAACjE0NjI3MTI0ODUDAAAAAjc5AgAAAAQyMDIyBAAAAAEwBwAAAAk5LzIzLzIwMTkIAAAACTMvMzEvMjAxMQkAAAABMFzfNJ5NQNcIQJmL301A1wgmQ0lRLk5ZU0U6TURULklRX05FVF9ERUJUX0VCSVREQS5GWTIwMTQBAAAAdHoAAAMAAAACTk0BCAAAAAUAAAABMQEAAAAKMTgxNDcyMzc3NAMAAAADMTYwAgAAAAQ0MTkzBAAAAAEwBwAAAAk5LzIzLzIwMTkIAAAACTQvMjUvMjAxNAkAAAABMFA9AJFNQNcIdq254E1A1wgpQ0lRLlRTRTo4MDg2LklRX0FTU0VUX1dSSVRFRE9XTl9DRi5GWTIwMDgBAAAAXV4NAAMAAAAAAHmRNJ5NQNcImdBw301A1wglQ0lRLlRT</t>
  </si>
  <si>
    <t>RTo4MDg2LklRX0NBUElUQUxfTEVBU0VTLkZZMjAxOAEAAABdXg0AAgAAAAQyNTQ0AQgAAAAFAAAAATEBAAAACjE4OTUwMDIzMDYDAAAAAjc5AgAAAAQxMTgzBAAAAAEwBwAAAAk5LzIzLzIwMTkIAAAACTMvMzEvMjAxOAkAAAABMEQtNZ5NQNcIE1GX301A1wgiQ0lRLlRTRTo3NzMzLklRX1NBTEVfUFBFX0NGLkZZMjAxMwEAAAABZQoAAwAAAAAA4BO8ok1A1wgChwXfTUDXCDlDSVEuVFNFOjc3MzMuSVFfQ1VTVE9NX0JFVEEuLTEwNFcuMjAxNi8wMy8zMS4uXk4yMjUuSlBZLkgBAAAAAWUKAAIAAAAQMS4xNzcxMjQwNzQ2NDIxNwDbpPu7TUDXCJTjst5NQNcIIENJUS5OQVNEQVFHUzpJU1JHLklRX0NPR1MuRlkyMDA5AQAAAB92AAACAAAABTMwMS4xAQgAAAAFAAAAATEBAAAACjE0OTM4MDg0MzYDAAAAAzE2MAIAAAACMzQEAAAAATAHAAAACTkvMjMvMjAxOQgAAAAKMTIvMzEvMjAwOQkAAAABMAISN5VNQNcIlJ8q4E1A1wgeQ0lRLk5ZU0U6QkRYLklRX1JBV19JTlYuRlkyMDA5AQAAAP6UAQACAAAABzE3MS40NDkBCAAAAAUAAAABMQEAAAAKMTQ4Mjk3NTU3MQMAAAADMTYwAgAAAAQzMTcxBAAAAAEwBwAAAAk5LzIzLzIwMTkIAAAACTkvMzAvMjAwOQkAAAABMLJv3ZVNQNcI6zAF4E1A1wgtQ0lRLlRTRTo3NzQ3LklRX09USEVSX0lOVkVTVF9BQ1RfU1VQUEwuRlkyMDA5AQAAAGWymwACAAAABzE2Mi41NTUB</t>
  </si>
  <si>
    <t>CAAAAAUAAAABMQEAAAAKMTQwNDk5MjA0NwMAAAACNzkCAAAABDIwNTEEAAAAATAHAAAACTkvMjMvMjAxOQgAAAAJNi8zMC8yMDA5CQAAAAEwik8koU1A1wj8KDXfTUDXCCRDSVEuVFNFOjgwODYuSVFfQ1VSUkVOVF9SQVRJTy5GWTIwMTgBAAAAXV4NAAIAAAAIMS43MzU5NTIBCAAAAAUAAAABMQEAAAAKMTg5NTAwMjMwNgMAAAACNzkCAAAABDQwMzAEAAAAATAHAAAACTkvMjMvMjAxOQgAAAAJMy8zMS8yMDE4CQAAAAEwTVT/kE1A1wjKMp/gTUDXCCpDSVEuVFNFOjc3NDcuSVFfSU5URVJFU1RfSU5WRVNUX0lOQy5GWTIwMTMBAAAAZbKbAAIAAAACMjIBCAAAAAUAAAABMQEAAAAKMTY0MTcxMzUwMQMAAAACNzkCAAAAAjY1BAAAAAEwBwAAAAk5LzIzLzIwMTkIAAAACTYvMzAvMjAxMwkAAAABMHGdJKFNQNcI9tot301A1wgnQ0lRLk5ZU0U6QkRYLklRX05FVF9JTlRFUkVTVF9FWFAuRlkyMDE4AQAAAP6UAQACAAAABC02MzMBCAAAAAUAAAABMQEAAAAKMTkyNTAzNTYxMQMAAAADMTYwAgAAAAMzNjgEAAAAATAHAAAACTkvMjMvMjAxOQgAAAAJOS8zMC8yMDE4CQAAAAEwOkmqlU1A1wi2tingTUDXCCRDSVEuVFNFOjY4NjkuSVFfU0FMRV9JTlRBTl9DRi5GWTIwMDgBAAAAcXgNAAIAAAAFLTI0NjABCAAAAAUAAAABMQEAAAAKMTA1NDUzNDk3MgMAAAACNzkCAAAABDIwMjkEAAAAATAHAAAACTkvMjMvMjAxOQgA</t>
  </si>
  <si>
    <t>AAAJMy8zMS8yMDA4CQAAAAEwjWsuoU1A1wjjHTnfTUDXCCdDSVEuVFNFOjc3MzMuSVFfQ0hBTkdFX0lOVkVOVE9SWS5GWTIwMTIBAAAAAWUKAAIAAAAFLTk3NDIBCAAAAAUAAAABMQEAAAAKMTU1NDk1MDg2NwMAAAACNzkCAAAABDIwOTkEAAAAATAHAAAACTkvMjMvMjAxOQgAAAAJMy8zMS8yMDEyCQAAAAEw4BO8ok1A1wih+/DeTUDXCCVDSVEuVFNFOjc3MzMuSVFfTFRfREVCVF9FUVVJVFkuRlkyMDEwAQAAAAFlCgACAAAACDI1My44ODA5AQgAAAAFAAAAATEBAAAACjEzODI1MDU0NDUDAAAAAjc5AgAAAAQ0MDg1BAAAAAEwBwAAAAk5LzIzLzIwMTkIAAAACTMvMzEvMjAxMAkAAAABMJMTSJJNQNcIeACV4E1A1wgrQ0lRLlRTRTo0NTQzLklRX01JTk9SSVRZX0lOVEVSRVNUX0lTLkZZMjAwOQEAAAACXA0AAgAAAAMtMzQBCAAAAAUAAAABMQEAAAAKMTM4MjY2MTA3MAMAAAACNzkCAAAAAjgzBAAAAAEwBwAAAAk5LzIzLzIwMTkIAAAACTMvMzEvMjAwOQkAAAABMJwRCKRNQNcIvBzX3k1A1wgqQ0lRLk5ZU0U6SEFFLklRX0lOVEVSRVNUX0lOVkVTVF9JTkMuRlkyMDExAQAAAJVxAQADAAAAAABN6hqeTUDXCJH9mN9NQNcIM0NJUS5OQVNEQVFHUzpJU1JHLklRX1RPVEFMX0RFQlRfRUJJVERBX0NBUEVYLkZZMjAwOQEAAAAfdgAAAwAAAAAAGEChkE1A1wj/gLvgTUDXCBxDSVEuTllTRTpIQUUuSVFfTklfQ0Yu</t>
  </si>
  <si>
    <t>RlkyMDEyAQAAAJVxAQACAAAABjY2Ljg4NgEIAAAABQAAAAExAQAAAAoxNjc5NzUzODY4AwAAAAMxNjACAAAABDIxNTAEAAAAATAHAAAACTkvMjMvMjAxOQgAAAAJMy8zMS8yMDEyCQAAAAEwNTgbnk1A1wiJKrrfTUDXCCJDSVEuTllTRTpBQlQuSVFfQVNTRVRfVFVSTlMuRlkyMDEzAQAAALvGAwACAAAABzAuMzU2NzkBCAAAAAUAAAABMQEAAAAKMTc3NzE2ODQ4MQMAAAADMTYwAgAAAAQ0MTc3BAAAAAEwBwAAAAk5LzIzLzIwMTkIAAAACjEyLzMxLzIwMTMJAAAAATCGyl6PTUDXCEKo3uBNQNcIJUNJUS5UU0U6Njg2OS5JUV9HQUlOX0lOVkVTVF9DRi5GWTIwMTQBAAAAcXgNAAIAAAACNDYBCAAAAAUAAAABMQEAAAAKMTY4NDI5ODQxOAMAAAACNzkCAAAABDIwOTAEAAAAATAHAAAACTkvMjMvMjAxOQgAAAAJMy8zMS8yMDE0CQAAAAEwXDgroU1A1whGPzvfTUDXCCZDSVEuTllTRTpCU1guSVFfQ0FTSF9BQ1FVSVJFX0NGLkZZMjAxNQEAAAC72AQAAgAAAAUtMTczNAEIAAAABQAAAAExAQAAAAoxODc1MTk0MjU5AwAAAAMxNjACAAAABDIwNTcEAAAAATAHAAAACTkvMjMvMjAxOQgAAAAKMTIvMzEvMjAxNQkAAAABMLONj5ZNQNcI8zv6301A1wglQ0lRLlRTRTo3NzQ3LklRX0dXX0lOVEFOX0FNT1JULkZZMjAwOQEAAABlspsAAwAAAAAApikkoU1A1wge2zTfTUDXCCtDSVEuTllTRTpNRFQuSVFfTUlOT1JJVFlf</t>
  </si>
  <si>
    <t>SU5URVJFU1RfSVMuRlkyMDE2AQAAAHR6AAADAAAAAACpJIWaTUDXCPM6pt9NQNcIJENJUS5OWVNFOk1EVC5JUV9VTkxFVkVSRURfRkNGLkZZMjAwOQEAAAB0egAAAgAAAAgzMDgzLjEyNQEIAAAABQAAAAExAQAAAAoxNDU5Mzc4OTYyAwAAAAMxNjACAAAABDQ0MjMEAAAAATAHAAAACTkvMjMvMjAxOQgAAAAJNC8yNC8yMDA5CQAAAAEwVzWGmk1A1wg4V83fTUDXCCFDSVEuTllTRTpNRFQuSVFfQ09NTU9OX1JFUC5GWTIwMTUBAAAAdHoAAAIAAAAFLTE5MjABCAAAAAUAAAABMQEAAAAKMTg0ODExNzYwNQMAAAADMTYwAgAAAAQyMTY0BAAAAAEwBwAAAAk5LzIzLzIwMTkIAAAACTQvMjQvMjAxNQkAAAABMKkkhZpNQNcIjA6v301A1wgoQ0lRLk5ZU0U6QlNYLklRX0ZJWEVEX0FTU0VUX1RVUk5TLkZZMjAwOAEAAAC72AQAAgAAAAg0LjY3NjE1NAEIAAAABQAAAAExAQAAAAoxNDMwMzcwMzI5AwAAAAMxNjACAAAABDQwNjYEAAAAATAHAAAACTkvMjMvMjAxOQgAAAAKMTIvMzEvMjAwOAkAAAABMDZkAJFNQNcImrjK4E1A1wgeQ0lRLlRTRTo3NzQ3LklRX1pfU0NPUkUuRlkyMDA5AQAAAGWymwACAAAACDEuNTc5NzU5AQgAAAAFAAAAATEBAAAACjE0MDQ5OTIwNDcDAAAAAjc5AgAAAAYxMDAxMjMEAAAAATAHAAAACTkvMjMvMjAxOQgAAAAJNi8zMC8yMDA5CQAAAAEw49BKkk1A1whVe6jgTUDXCCVDSVEuLklRX0NI</t>
  </si>
  <si>
    <t>QU5HRV9PVEhFUl9ORVRfT1BFUl9BU1NFVFMuBQAAAAEAAAAIAAAAFChJbnZhbGlkIElkZW50aWZpZXIpaClYxU1A1whoKVjFTUDXCCZDSVEuVFNFOjQ1NDMuSVFfTkVUX0RFQlRfRUJJVERBLkZZMjAxMQEAAAACXA0AAwAAAAJOTQEIAAAABQAAAAExAQAAAAoxNDYyNzEyMzY3AwAAAAI3OQIAAAAENDE5MwQAAAABMAcAAAAJOS8yMy8yMDE5CAAAAAkzLzMxLzIwMTEJAAAAATBatISSTUDXCMxIkOBNQNcIJUNJUS5OWVNFOkJTWC5JUV9MVF9ERUJUX0lTU1VFRC5GWTIwMDcBAAAAu9gEAAMAAAAAAJCZhZpNQNcIzXjd301A1wgjQ0lRLkpBU0RBUTo3NzQ5LklRX1NUX0lOVkVTVC5GWTIwMTkBAAAA0BhYAAMAAAAAAGZ1mJ9NQNcIy42B301A1wgjQ0lRLlRTRTo4MDg2LklRX1RPVEFMX1JFQ0VJVi5GWTIwMDgBAAAAXV4NAAIAAAAFNTMwMzQBCAAAAAUAAAABMQEAAAAKMTA2MTE5NTEyOQMAAAACNzkCAAAABDEwMDEEAAAAATAHAAAACTkvMjMvMjAxOQgAAAAJMy8zMS8yMDA4CQAAAAEwZnWYn01A1wh/LnnfTUDXCCtDSVEuTllTRTpNRFQuSVFfTUlOT1JJVFlfSU5URVJFU1RfSVMuRlkyMDA4AQAAAHR6AAADAAAAAADbWQibTUDXCLx9o99NQNcIJ0NJUS5UU0U6Njg2OS5JUV9FQklUREFfQ0FQRVhfSU5ULkZZMjAxNgEAAABxeA0AAgAAAAsxMjQ5LjE5NTY1MgEIAAAABQAAAAExAQAAAAoxNzk4NTg3MTQ0AwAA</t>
  </si>
  <si>
    <t>AAI3OQIAAAAENDE5MQQAAAABMAcAAAAJOS8yMy8yMDE5CAAAAAkzLzMxLzIwMTYJAAAAATDZqUqSTUDXCGrqo+BNQNcIIUNJUS5OWVNFOkJEWC5JUV9UT1RBTF9ERUJULkZZMjAxMQEAAAD+lAEAAgAAAAYyNzg4LjcBCAAAAAUAAAABMQEAAAAKMTY0Nzc3MTcxMQMAAAADMTYwAgAAAAQ0MTczBAAAAAEwBwAAAAk5LzIzLzIwMTkIAAAACTkvMzAvMjAxMQkAAAABMNiX3ZVNQNcIO1IO4E1A1wgmQ0lRLlRTRTo2ODY5LklRX0ZJTElOR19DVVJSRU5DWS5GWTIwMTcBAAAAcXgNAAMAAAADSlBZAD+GK6FNQNcIUsoz301A1wgkQ0lRLlRTRTo2ODY5LklRX0NVUlJFTkNZX0dBSU4uRlkyMDE5AQAAAHF4DQACAAAABS0xNTg1AQgAAAAFAAAAATEBAAAACjE5NjkzMDQxNzEDAAAAAjc5AgAAAAIzOAQAAAABMAcAAAAJOS8yMy8yMDE5CAAAAAkzLzMxLzIwMTkJAAAAATAzrSuhTUDXCHKYRd9NQNcIJUNJUS5UU0U6Njg2OS5JUV9HV19JTlRBTl9BTU9SVC5GWTIwMTABAAAAcXgNAAMAAAAAAG+RLqFNQNcIavYO301A1wgsQ0lRLlRTRTo0NTQzLklRX0lNUFVUX09QRVJfTEVBU0VfREVQUi5GWTIwMTQBAAAAAlwNAAMAAAAAAKzWvKJNQNcI1wb03k1A1wgoQ0lRLlRTRTo3NzMzLklRX0VBUk5JTkdfQ09fTUFSR0lOLkZZMjAxMwEAAAABZQoAAgAAAAUxLjEwOAEIAAAABQAAAAExAQAAAAoxNjI1NDU3NTk5AwAAAAI3OQIA</t>
  </si>
  <si>
    <t>AAAENDE4MQQAAAABMAcAAAAJOS8yMy8yMDE5CAAAAAkzLzMxLzIwMTMJAAAAATCTE0iSTUDXCBjUneBNQNcII0NJUS5UU0U6Njg2OS5JUV9UT1RBTF9FUVVJVFkuRlkyMDA3AQAAAHF4DQACAAAABTcyMzk2AQgAAAAFAAAAATEBAAAACTYzOTg2MDgzOQMAAAACNzkCAAAABDEyNzUEAAAAATAHAAAACTkvMjMvMjAxOQgAAAAJMy8zMS8yMDA3CQAAAAEwb7a7jU1A1wjpWdbeTUDXCCVDSVEuVFNFOjgwODYuSVFfRElMVVRfRVBTX0lOQ0wuRlkyMDE1AQAAAF1eDQACAAAACTgwLjk1MDM3MQEIAAAABQAAAAExAQAAAAoxNzQ1OTE2NzA3AwAAAAI3OQIAAAABOAQAAAABMAcAAAAJOS8yMy8yMDE5CAAAAAkzLzMxLzIwMTUJAAAAATBc3zSeTUDXCKHLld9NQNcIJENJUS5OWVNFOkJEWC5JUV9VTkxFVkVSRURfRkNGLkZZMjAxMwEAAAD+lAEAAgAAAAcxMjkzLjI1AQgAAAAFAAAAATEBAAAACjE3NjY4NDk1NDIDAAAAAzE2MAIAAAAENDQyMwQAAAABMAcAAAAJOS8yMy8yMDE5CAAAAAk5LzMwLzIwMTMJAAAAATBr5d2VTUDXCPlyAuBNQNcIJENJUS5UU0U6ODA4Ni5JUV9NQVJLRVRDQVAuMjAxNy8wMy8zMQEAAABdXg0AAgAAAAwyNjA4MDMuMDExNzYBBgAAAAUAAAABMQEAAAAKMTgyNzk2NTMyNAMAAAACNzkCAAAABjEwMDA1NAQAAAABMAcAAAAJMy8zMS8yMDE3AjD7u01A1whJ37TeTUDXCCJDSVEuVFNFOjY4Njku</t>
  </si>
  <si>
    <t>SVFfQ0FTSF9JTlZFU1QuRlkyMDEzAQAAAHF4DQACAAAABi0xMjUyNAEIAAAABQAAAAExAQAAAAoxNjIzODM0MTQxAwAAAAI3OQIAAAAEMjAwNQQAAAABMAcAAAAJOS8yMy8yMDE5CAAAAAkzLzMxLzIwMTMJAAAAATBIBi+hTUDXCA/mKd9NQNcII0NJUS5UU0U6NDU0My5JUV9QRV9FWENMLi4yMDA3LzAzLzMxAQAAAAJcDQACAAAACDI1LjIzMjExAQcAAAAFAAAAATEBAAAACTM3MDUyNzY5MAMAAAABMAIAAAAGMTAwMDI3BAAAAAEwBwAAAAkzLzMwLzIwMDcIAAAACTMvMzAvMjAwN9f4frpNQNcIXpHC3k1A1wgfQ0lRLlRTRTo4MDg2LklRX05FVF9ERUJULkZZMjAxNwEAAABdXg0AAgAAAAYzNDU2MjcBCAAAAAUAAAABMQEAAAAKMTg0ODY3MzI0OQMAAAACNzkCAAAABDQzNjQEAAAAATAHAAAACTkvMjMvMjAxOQgAAAAJMy8zMS8yMDE3CQAAAAEwVgY1nk1A1wjnQMffTUDXCDpDSVEuVFNFOjQ1NDMuSVFfQ1VTVE9NX0JFVEEuLTEwNFcuMjAxNi8wMy8zMS4uXlRPUElYLkpQWS5IAQAAAAJcDQACAAAAETAuMTQ4MDczNjIzOTgzMTcyAC+YVLxNQNcIPUnO3k1A1wglQ0lRLlRTRTo0NTQzLklRX1JFVFVSTl9DQVBJVEFMLkZZMjAxOAEAAAACXA0AAgAAAAY3Ljg0MTQBCAAAAAUAAAABMQEAAAAKMTg5NDgzMjQyMwMAAAACNzkCAAAABDQzNjMEAAAAATAHAAAACTkvMjMvMjAxOQgAAAAJMy8zMS8yMDE4CQAAAAEw</t>
  </si>
  <si>
    <t>3uxHkk1A1wjQvZDgTUDXCCBDSVEuTllTRTpBQlQuSVFfTUFDSElORVJZLkZZMjAxNgEAAAC7xgMAAgAAAAQ4Mzk0AQgAAAAFAAAAATEBAAAACjE5NDY3MDQ3NjkDAAAAAzE2MAIAAAAEMzExNAQAAAABMAcAAAAJOS8yMy8yMDE5CAAAAAoxMi8zMS8yMDE2CQAAAAEwCMbNk01A1wgxelTgTUDXCCtDSVEuTkFTREFRR1M6SVNSRy5JUV9QRVJJT0RMRU5HVEhfSVMuRlkyMDE2AQAAAB92AAABAAAAAjEyANbsd5RNQNcIVZtB4E1A1wgxQ0lRLkpBU0RBUTo3NzQ5LklRX01JTk9SSVRZX0lOVEVSRVNUX1RPVEFMLkZZMjAxNAEAAADQGFgAAwAAAAAAiNmXn01A1wjrVV3fTUDXCCVDSVEuTllTRTpNRFQuSVFfTkVUX1JFTlRBTF9FWFAuRlkyMDE3AQAAAHR6AAADAAAAAADnTIWaTUDXCOSD4N9NQNcILUNJUS5KQVNEQVE6Nzc0OS5JUV9JTkNfVEFYX1BBWV9DVVJSRU5ULkZZMjAxNwEAAADQGFgAAgAAAAM3MjcBCAAAAAUAAAABMQEAAAAKMTg0OTEzMDkzOQMAAAACNzkCAAAABDEwOTQEAAAAATAHAAAACTkvMjMvMjAxOQgAAAAJMy8zMS8yMDE3CQAAAAEwdyeYn01A1wgFulXfTUDXCCZDSVEuTllTRTpCU1guSVFfRklMSU5HX0NVUlJFTkNZLkZZMjAxNAEAAAC72AQAAwAAAANVU0QAs42Plk1A1wiUA+TfTUDXCCVDSVEuTllTRTpIQUUuSVFfUFJPVl9CQURfREVCVFMuRlkyMDE4AQAAAJVxAQADAAAAAADxCwibTUDX</t>
  </si>
  <si>
    <t>CFdnq99NQNcIGUNJUS5UU0U6NzczMy5JUV9HUC5GWTIwMTABAAAAAWUKAAIAAAAGNDA4MjQ0AQgAAAAFAAAAATEBAAAACjEzODI1MDU0NDUDAAAAAjc5AgAAAAIxMAQAAAABMAcAAAAJOS8yMy8yMDE5CAAAAAkzLzMxLzIwMTAJAAAAATD9xbuiTUDXCKJe4t5NQNcILkNJUS5OWVNFOkhBRS5JUV9PVEhFUl9GSU5BTkNFX0FDVF9TVVBQTC5GWTIwMTcBAAAAlXEBAAMAAAAAAPELCJtNQNcI6Lqi301A1wgjQ0lRLkpBU0RBUTo3NzQ5LklRX0RJVl9TSEFSRS5GWTIwMTMBAAAA0BhYAAIAAAACNTUBCAAAAAUAAAABMQEAAAAKMTYyNjIzMTU4MwMAAAACNzkCAAAABDMwNTgEAAAAATAHAAAACTkvMjMvMjAxOQgAAAAJMy8zMS8yMDEzCQAAAAEwsL5un01A1wivZWXfTUDXCB9DSVEuVFNFOjgwODYuSVFfQVJfVFVSTlMuRlkyMDE1AQAAAF1eDQACAAAACDMuMDU0Mzk2AQgAAAAFAAAAATEBAAAACjE3NDU5MTY3MDcDAAAAAjc5AgAAAAQ0MDAxBAAAAAEwBwAAAAk5LzIzLzIwMTkIAAAACTMvMzEvMjAxNQkAAAABMOTBf5FNQNcIwlmm4E1A1wgfQ0lRLlRTRTo3NzMzLklRX09QRVJfSU5DLkZZMjAxMgEAAAABZQoAAgAAAAUzNTUxOAEIAAAABQAAAAExAQAAAAoxNTU0OTUwODY3AwAAAAI3OQIAAAACMjEEAAAAATAHAAAACTkvMjMvMjAxOQgAAAAJMy8zMS8yMDEyCQAAAAEw8Oy7ok1A1wix1PDeTUDXCB5DSVEuTllT</t>
  </si>
  <si>
    <t>RTpIQUUuSVFfTFRfREVCVC5GWTIwMTQBAAAAlXEBAAIAAAAHMzkyLjA1NwEIAAAABQAAAAExAQAAAAoxNzk1MTY1MjY2AwAAAAMxNjACAAAABDEwNDkEAAAAATAHAAAACTkvMjMvMjAxOQgAAAAJMy8yOS8yMDE0CQAAAAEwF60bnk1A1wigQLLfTUDXCCNDSVEuTllTRTpBQlQuSVFfQkVUQV8xWVIuMjAxNS8xMi8zMQEAAAC7xgMAAgAAABEwLjg1MDA4OTQ0NTM4MDk1OADG/ve7TUDXCLesqt5NQNcIJUNJUS5OWVNFOkFCVC5JUV9ORVRfUkVOVEFMX0VYUC5GWTIwMTIBAAAAu8YDAAMAAAAAAN26QZRNQNcI8Alg4E1A1wgZQ0lRLlRTRTo4MDg2LklRX0FELkZZMjAxNAEAAABdXg0AAwAAAAAARC01nk1A1whvHmrfTUDXCCpDSVEuVFNFOjQ1NDMuSVFfVE9UQUxfQVNTRVRTLkZZMjAxMy4uLi5KUFkBAAAAAlwNAAIAAAAGNzcxMDMyAQgAAAAFAAAAATEBAAAACjE5MTI2NDI2NDYDAAAAAjc5AgAAAAQxMDA3BAAAAAEwBwAAAAk5LzIzLzIwMTkIAAAACTMvMzEvMjAxMwkAAAABMEcCYI9NQNcI5gX+uE1A1wguQ0lRLk5ZU0U6QUJULklRX1RPVEFMX0xJQUJfVE9UQUxfQVNTRVRTLkZZMjAxMAEAAAC7xgMAAgAAAAc2Mi40MTc1AQgAAAAFAAAAATEBAAAACjE1OTY3MDc1NjQDAAAAAzE2MAIAAAAENDE4OAQAAAABMAcAAAAJOS8yMy8yMDE5CAAAAAoxMi8zMS8yMDEwCQAAAAEwhspej01A1whMxNvgTUDXCB1DSVEu</t>
  </si>
  <si>
    <t>VFNFOjgwODYuSVFfR0FfRVhQLkZZMjAxOAEAAABdXg0AAwAAAAAARC01nk1A1wh2xc/fTUDXCB5DSVEuTllTRTpCRFguSVFfUkFXX0lOVi5GWTIwMTYBAAAA/pQBAAIAAAADMzE2AQgAAAAFAAAAATEBAAAACjE5MjUwMzU2NTYDAAAAAzE2MAIAAAAEMzE3MQQAAAABMAcAAAAJOS8yMy8yMDE5CAAAAAk5LzMwLzIwMTYJAAAAATBRIqqVTUDXCCW8C+BNQNcIIENJUS5OWVNFOkJTWC5JUV9JTlZFTlRPUlkuRlkyMDEyAQAAALvYBAACAAAAAzg4NAEIAAAABQAAAAExAQAAAAoxNzIwNzk5Mjg2AwAAAAMxNjACAAAABDEwNDMEAAAAATAHAAAACTkvMjMvMjAxOQgAAAAKMTIvMzEvMjAxMgkAAAABMOjHBZdNQNcIzxTs301A1wgkQ0lRLk5ZU0U6QlNYLklRX0lNUEFJUk1FTlRfR1cuRlkyMDA5AQAAALvYBAADAAAAAAD/UgWXTUDXCF1z5t9NQNcID0NJUS4uSVFfQ09NTU9OLgUAAAABAAAACAAAABQoSW52YWxpZCBJZGVudGlmaWVyKWgpWMVNQNcIaClYxU1A1wgrQ0lRLkpBU0RBUTo3NzQ5LklRX0VBUk5JTkdfQ09fTUFSR0lOLkZZMjAxMAEAAADQGFgAAgAAAAcxMy41NjM1AQgAAAAFAAAAATEBAAAACjEzODcxMDE0MDADAAAAAjc5AgAAAAQ0MTgxBAAAAAEwBwAAAAk5LzIzLzIwMTkIAAAACTMvMzEvMjAxMAkAAAABMPpzf5FNQNcIumSp4E1A1wghQ0lRLlRTRTo3NzQ3LklRX05JX0NPTVBBTlkuRlkyMDEwAQAA</t>
  </si>
  <si>
    <t>AGWymwACAAAACDE1MDEuMzYxAQgAAAAFAAAAATEBAAAACjE0MDQ5OTM2MTgDAAAAAjc5AgAAAAU0MTU3MQQAAAABMAcAAAAJOS8yMy8yMDE5CAAAAAk2LzMwLzIwMTAJAAAAATCKTyShTUDXCIr8Pd9NQNcIKkNJUS5UU0U6ODA4Ni5JUV9JTkNfVEFYX1BBWV9DVVJSRU5ULkZZMjAxMgEAAABdXg0AAgAAAAQ5NDY1AQgAAAAFAAAAATEBAAAACjE1NTU3MDQ0NzkDAAAAAjc5AgAAAAQxMDk0BAAAAAEwBwAAAAk5LzIzLzIwMTkIAAAACTMvMzEvMjAxMgkAAAABMFzfNJ5NQNcI8o16301A1wgZQ0lRLk5ZU0U6QUJULklRX0FELkZZMjAxMwEAAAC7xgMAAgAAAAUtNjk2NQEIAAAABQAAAAExAQAAAAoxNzc3MTY4NDgxAwAAAAMxNjACAAAABDEwNzUEAAAAATAHAAAACTkvMjMvMjAxOQgAAAAKMTIvMzEvMjAxMwkAAAABMJUJQpRNQNcIq2lT4E1A1wgnQ0lRLk5ZU0U6QlNYLklRX0NIQU5HRV9JTlZFTlRPUlkuRlkyMDEwAQAAALvYBAACAAAAAi01AQgAAAAFAAAAATEBAAAACjE1ODg5MDE0OTkDAAAAAzE2MAIAAAAEMjA5OQQAAAABMAcAAAAJOS8yMy8yMDE5CAAAAAoxMi8zMS8yMDEwCQAAAAEw9XkFl01A1wjC4u/fTUDXCB1DSVEuTllTRTpCU1guSVFfQ09NTU9OLkZZMjAxMwEAAAC72AQAAgAAAAIxNgEIAAAABQAAAAExAQAAAAoxNzc3NjgyMzk1AwAAAAMxNjACAAAABDExMDMEAAAAATAHAAAACTkvMjMvMjAx</t>
  </si>
  <si>
    <t>OQgAAAAKMTIvMzEvMjAxMwkAAAABMNjuBZdNQNcIJo/j301A1wgjQ0lRLlRTRTo0NTQzLklRX0JFVEFfMllSLjIwMTQvMDMvMzEBAAAAAlwNAAIAAAARMC44MTc0Mjk2MTk2MjMxMDcAxv73u01A1wgiJ6neTUDXCClDSVEuVFNFOjQ1NDMuSVFfQVNTRVRfV1JJVEVET1dOX0NGLkZZMjAxOAEAAAACXA0AAwAAAAAAjEu9ok1A1wjxTejeTUDXCCVDSVEuTllTRTpCU1guSVFfTFRfREVCVF9SRVBBSUQuRlkyMDE0AQAAALvYBAACAAAABC04MTABCAAAAAUAAAABMQEAAAAKMTgyOTEzMjMzOAMAAAADMTYwAgAAAAQyMDM2BAAAAAEwBwAAAAk5LzIzLzIwMTkIAAAACjEyLzMxLzIwMTQJAAAAATCzjY+WTUDXCDal299NQNcILkNJUS5OWVNFOkFCVC5JUV9UT1RBTF9ERUJUX0VCSVREQV9DQVBFWC5GWTIwMTABAAAAu8YDAAIAAAAIMi4xOTE0OTcBCAAAAAUAAAABMQEAAAAKMTU5NjcwNzU2NAMAAAADMTYwAgAAAAUyMzMxMwQAAAABMAcAAAAJOS8yMy8yMDE5CAAAAAoxMi8zMS8yMDEwCQAAAAEwhspej01A1wghgLTgTUDXCChDSVEuTllTRTpNRFQuSVFfTUlOT1JJVFlfSU5URVJFU1QuRlkyMDE3AQAAAHR6AAACAAAAAzEyMgEIAAAABQAAAAExAQAAAAoxOTY5MDQxNzE3AwAAAAMxNjACAAAABDEwNTIEAAAAATAHAAAACTkvMjMvMjAxOQgAAAAJNC8yOC8yMDE3CQAAAAEw50yFmk1A1wiQV+nfTUDXCCVDSVEuVFNF</t>
  </si>
  <si>
    <t>OjgwODYuSVFfTFRfREVCVF9JU1NVRUQuRlkyMDE4AQAAAF1eDQACAAAABjEzNjEwMwEIAAAABQAAAAExAQAAAAoxODk1MDAyMzA2AwAAAAI3OQIAAAAEMjAzNAQAAAABMAcAAAAJOS8yMy8yMDE5CAAAAAkzLzMxLzIwMTgJAAAAATBELTWeTUDXCBd4l99NQNcIKENJUS5UU0U6NDU0My5JUV9NSU5PUklUWV9JTlRFUkVTVC5GWTIwMTgBAAAAAlwNAAIAAAADMTI4AQgAAAAFAAAAATEBAAAACjE4OTQ4MzI0MjMDAAAAAjc5AgAAAAQxMDUyBAAAAAEwBwAAAAk5LzIzLzIwMTkIAAAACTMvMzEvMjAxOAkAAAABMIxLvaJNQNcI8U3o3k1A1wgmQ0lRLkpBU0RBUTo3NzQ5LklRX1RPVEFMX0VRVUlUWS5GWTIwMDkBAAAA0BhYAAIAAAAJMjY0NTkuMDA3AQgAAAAFAAAAATEBAAAACjEzODcxMDE1OTIDAAAAAjc5AgAAAAQxMjc1BAAAAAEwBwAAAAk5LzIzLzIwMTkIAAAACTMvMzEvMjAwOQkAAAABMBcjbp9NQNcIToh1301A1wgaQ0lRLk5ZU0U6SEFFLklRX0VCVC5GWTIwMDkBAAAAlXEBAAIAAAAGODUuMDAyAQgAAAAFAAAAATEBAAAACjE0NTUyODc2MjcDAAAAAzE2MAIAAAADMTM5BAAAAAEwBwAAAAk5LzIzLzIwMTkIAAAACTMvMjgvMjAwOQkAAAABMHDCGp5NQNcINrDQ301A1wgoQ0lRLk5ZU0U6QlNYLklRX1RPVEFMX0xJQUJfRVFVSVRZLkZZMjAwOAEAAAC72AQAAgAAAAUyNzEzOQEIAAAABQAAAAExAQAAAAox</t>
  </si>
  <si>
    <t>NDMwMzcwMzI5AwAAAAMxNjACAAAABDEwMTMEAAAAATAHAAAACTkvMjMvMjAxOQgAAAAKMTIvMzEvMjAwOAkAAAABMAksBZdNQNcI61zZ301A1wglQ0lRLk5ZU0U6QkRYLklRX09USEVSX09QRVJfQUNULkZZMjAxNgEAAAD+lAEAAgAAAAQtMTI2AQgAAAAFAAAAATEBAAAACjE5MjUwMzU2NTYDAAAAAzE2MAIAAAAEMjA0NwQAAAABMAcAAAAJOS8yMy8yMDE5CAAAAAk5LzMwLzIwMTYJAAAAATBRIqqVTUDXCDJNJeBNQNcIHkNJUS5UU0U6NDU0My5JUV9QRU5TSU9OLkZZMjAxOQEAAAACXA0AAgAAAAUxMjgyMwEIAAAABQAAAAExAQAAAAoxOTY5NjAxMjg3AwAAAAI3OQIAAAAEMTIxMwQAAAABMAcAAAAJOS8yMy8yMDE5CAAAAAkzLzMxLzIwMTkJAAAAATB8cr2iTUDXCJdlA99NQNcIIUNJUS5OWVNFOk1EVC5JUV9DT01NT05fUkVQLkZZMjAxMwEAAAB0egAAAgAAAAUtMTI0NwEIAAAABQAAAAExAQAAAAoxNzQzNjY4NDU1AwAAAAMxNjACAAAABDIxNjQEAAAAATAHAAAACTkvMjMvMjAxOQgAAAAJNC8yNi8yMDEzCQAAAAEwP6qGmk1A1wjEJK7fTUDXCB1DSVEuTllTRTpIQUUuSVFfR0FfRVhQLkZZMjAxOAEAAACVcQEAAwAAAAAA5jIIm01A1whpCdTfTUDXCChDSVEuTllTRTpBQlQuSVFfVE9UQUxfTElBQl9FUVVJVFkuRlkyMDE1AQAAALvGAwACAAAABTQxMjQ3AQgAAAAFAAAAATEBAAAACjE4NzQ3ODk4MDcD</t>
  </si>
  <si>
    <t>AAAAAzE2MAIAAAAEMTAxMwQAAAABMAcAAAAJOS8yMy8yMDE5CAAAAAoxMi8zMS8yMDE1CQAAAAEwEp/Nk01A1whK72ngTUDXCC5DSVEuVFNFOjQ1NDMuSVFfT1RIRVJfRklOQU5DRV9BQ1RfU1VQUEwuRlkyMDEyAQAAAAJcDQACAAAABC0zNjUBCAAAAAUAAAABMQEAAAAKMTU1NDk1MDg1OAMAAAACNzkCAAAABDIwNTAEAAAAATAHAAAACTkvMjMvMjAxOQgAAAAJMy8zMS8yMDEyCQAAAAEwn4YIpE1A1wh5VNjeTUDXCCtDSVEuVFNFOjc3MzMuSVFfTUlOT1JJVFlfSU5URVJFU1RfSVMuRlkyMDEwAQAAAAFlCgACAAAABC0xNzUBCAAAAAUAAAABMQEAAAAKMTM4MjUwNTQ0NQMAAAACNzkCAAAAAjgzBAAAAAEwBwAAAAk5LzIzLzIwMTkIAAAACTMvMzEvMjAxMAkAAAABMP3Fu6JNQNcI7pz23k1A1wgmQ0lRLlRTRTo2ODY5LklRX0ZJTElOR19DVVJSRU5DWS5GWTIwMTEBAAAAcXgNAAMAAAADSlBZAF64LqFNQNcI3M8x301A1wgsQ0lRLk5ZU0U6QUJULklRX0RFQlRfRVFVSVZfT1BFUl9MRUFTRS5GWTIwMTMBAAAAu8YDAAMAAAAAAJUJQpRNQNcIPT1c4E1A1wgjQ0lRLk5ZU0U6TURULklRX1BFX0VYQ0wuLjIwMDMvMDMvMzEBAAAAdHoAAAIAAAAJMzkuMjM3MjM5AQcAAAAFAAAAATEBAAAABzI4MDU2OTEDAAAAATACAAAABjEwMDAyNwQAAAABMAcAAAAJMy8zMS8yMDAzCAAAAAkzLzMxLzIwMDOgbn+6TUDXCJSA</t>
  </si>
  <si>
    <t>ut5NQNcIJENJUS5UU0U6Nzc0Ny5JUV9JTVBBSVJNRU5UX0dXLkZZMjAxNgEAAABlspsAAwAAAAAAgX2Nn01A1wjxHUDfTUDXCCBDSVEuTllTRTpNRFQuSVFfTUFDSElORVJZLkZZMjAxNQEAAAB0egAAAgAAAAQ1NjQ5AQgAAAAFAAAAATEBAAAACjE4NDgxMTc2MDUDAAAAAzE2MAIAAAAEMzExNAQAAAABMAcAAAAJOS8yMy8yMDE5CAAAAAk0LzI0LzIwMTUJAAAAATCy/YSaTUDXCLZRz99NQNcII0NJUS5OQVNEQVFHUzpJU1JHLklRX1JBV19JTlYuRlkyMDA5AQAAAB92AAACAAAABDE2LjMBCAAAAAUAAAABMQEAAAAKMTQ5MzgwODQzNgMAAAADMTYwAgAAAAQzMTcxBAAAAAEwBwAAAAk5LzIzLzIwMTkIAAAACjEyLzMxLzIwMDkJAAAAATAOOTeVTUDXCCkQO+BNQNcILUNJUS5OWVNFOkhBRS5JUV9PVEhFUl9JTlZFU1RfQUNUX1NVUFBMLkZZMjAxNwEAAACVcQEAAwAAAAAA8QsIm01A1wjouqLfTUDXCCdDSVEuTllTRTpCRFguSVFfVE9UQUxfT1RIRVJfT1BFUi5GWTIwMTQBAAAA/pQBAAIAAAAEMjY2OQEIAAAABQAAAAExAQAAAAoxODIwMjQ0OTk1AwAAAAMxNjACAAAAAzM4MAQAAAABMAcAAAAJOS8yMy8yMDE5CAAAAAk5LzMwLzIwMTQJAAAAATBiDN6VTUDXCFk8D+BNQNcIIkNJUS5UU0U6Nzc0Ny5JUV9PVEhFUl9JTlRBTi5GWTIwMTIBAAAAZbKbAAIAAAADMzIwAQgAAAAFAAAAATEBAAAACjE1NzEzMDc2</t>
  </si>
  <si>
    <t>ODYDAAAAAjc5AgAAAAQxMDQwBAAAAAEwBwAAAAk5LzIzLzIwMTkIAAAACTYvMzAvMjAxMgkAAAABMHt2JKFNQNcIALQt301A1wgkQ0lRLk5ZU0U6QkRYLklRX0lOQ19FUVVJVFlfQ0YuRlkyMDE1AQAAAP6UAQADAAAAAABN+6mVTUDXCDX/JOBNQNcIJ0NJUS5OWVNFOkJTWC5JUV9EQVlTX1BBWUFCTEVfT1VULkZZMjAxMwEAAAC72AQAAgAAAAkzOC43MDIwNDUBCAAAAAUAAAABMQEAAAAKMTc3NzY4MjM5NQMAAAADMTYwAgAAAAQ0MTgzBAAAAAEwBwAAAAk5LzIzLzIwMTkIAAAACjEyLzMxLzIwMTMJAAAAATBJfaCQTUDXCOvOwuBNQNcILUNJUS5KQVNEQVE6Nzc0OS5JUV9URVZfRUJJVERBLjIwMDAuMjAxNy8wMy8zMQEAAADQGFgAAgAAAAg0LjEwODI3MgEHAAAABQAAAAExAQAAAAoxODI4MjE0MzgxAwAAAAEwAgAAAAYxMDAwMzAEAAAAATAHAAAACTMvMzEvMjAxNwgAAAAJMy8zMS8yMDE31/h+uk1A1wjdFcTeTUDXCDlDSVEuTllTRTpBQlQuSVFfQ1VTVE9NX0JFVEEuLTEwNFcuMjAwOS8xMi8zMS4uXk4yMjUuSlBZLkgBAAAAu8YDAAIAAAARMC4yMTQ4MjcyNjUzNDYzMDMA1tf3u01A1whpHK3eTUDXCCBDSVEuTllTRTpCRFguSVFfQ0FTSF9PUEVSLkZZMjAxOAEAAAD+lAEAAgAAAAQyODY1AQgAAAAFAAAAATEBAAAACjE5MjUwMzU2MTEDAAAAAzE2MAIAAAAEMjAwNgQAAAABMAcAAAAJOS8yMy8yMDE5</t>
  </si>
  <si>
    <t>CAAAAAk5LzMwLzIwMTgJAAAAATB/b6qVTUDXCLDdKeBNQNcIKUNJUS5OWVNFOkJTWC5JUV9JTlZFU1RfU0VDVVJJVFlfQ0YuRlkyMDA4AQAAALvYBAACAAAAAjkzAQgAAAAFAAAAATEBAAAACjE0MzAzNzAzMjkDAAAAAzE2MAIAAAAEMjAyNwQAAAABMAcAAAAJOS8yMy8yMDE5CAAAAAoxMi8zMS8yMDA4CQAAAAEwCSwFl01A1wjQYvPfTUDXCB9DSVEuTllTRTpNRFQuSVFfVFJFQVNVUlkuRlkyMDEyAQAAAHR6AAADAAAAAABLg4aaTUDXCF5Gvt9NQNcIOkNJUS5OWVNFOkJTWC5JUV9DVVNUT01fQkVUQS4tMTA0Vy4yMDEwLzEyLzMxLi5eVE9QSVguSlBZLkgBAAAAu9gEAAIAAAAQMS40NDYzMDgwMDI5NDYyNgDW1/e7TUDXCALerd5NQNcIKUNJUS5KQVNEQVE6Nzc0OS5JUV9BU1NFVF9XUklURURPV04uRlkyMDE4AQAAANAYWAACAAAAAy00OQEIAAAABQAAAAExAQAAAAoxODk1NTA0NTA5AwAAAAI3OQIAAAACMzIEAAAAATAHAAAACTkvMjMvMjAxOQgAAAAJMy8zMS8yMDE4CQAAAAEwcU6Yn01A1wiYjV7fTUDXCBtDSVEuVFNFOjgwODYuSVFfTlBQRS5GWTIwMTMBAAAAXV4NAAIAAAAGMTc0NzAyAQgAAAAFAAAAATEBAAAACjE2MjU0NTc1NzUDAAAAAjc5AgAAAAQxMDA0BAAAAAEwBwAAAAk5LzIzLzIwMTkIAAAACTMvMzEvMjAxMwkAAAABMFYGNZ5NQNcIQoiD301A1wgdQ0lRLlRTRTo3NzQ3LklRX0VCSVRE</t>
  </si>
  <si>
    <t>QS5GWTIwMTQBAAAAZbKbAAIAAAAENzUwOQEIAAAABQAAAAExAQAAAAoxNzA2MDk3MzY4AwAAAAI3OQIAAAAENDA1MQQAAAABMAcAAAAJOS8yMy8yMDE5CAAAAAk2LzMwLzIwMTQJAAAAATBxnSShTUDXCPRJFN9NQNcIIkNJUS5OQVNEQVFHUzpJU1JHLklRX1JEX0VYUC5GWTIwMTgBAAAAH3YAAAIAAAAFNDE4LjEBCAAAAAUAAAABMQEAAAAKMTk0MzY3MzcxOAMAAAADMTYwAgAAAAMxMDAEAAAAATAHAAAACTkvMjMvMjAxOQgAAAAKMTIvMzEvMjAxOAkAAAABMMsTeJRNQNcIVrdM4E1A1wgiQ0lRLk5ZU0U6SEFFLklRX0RBX1NVUFBMX0NGLkZZMjAxNgEAAACVcQEAAgAAAAY1Ni4wMTEBCAAAAAUAAAABMQEAAAAKMTg5MDYyMzY1MAMAAAADMTYwAgAAAAQyMTcxBAAAAAEwBwAAAAk5LzIzLzIwMTkIAAAACDQvMi8yMDE2CQAAAAEw/eQHm01A1wgKRqLfTUDXCCZDSVEuVFNFOjc3NDcuSVFfRklMSU5HX0NVUlJFTkNZLkZZMjAwOQEAAABlspsAAwAAAANKUFkAik8koU1A1wj8KDXfTUDXCCJDSVEuVFNFOjgwODYuSVFfQURWRVJUSVNJTkcuRlkyMDE2AQAAAF1eDQADAAAAAABc3zSeTUDXCBuTat9NQNcIIUNJUS5OWVNFOkJTWC5JUV9FQklUREFfSU5ULkZZMjAxMAEAAAC72AQAAgAAAAg0LjczMDI3OQEIAAAABQAAAAExAQAAAAoxNTg4OTAxNDk5AwAAAAMxNjACAAAABDQxOTAEAAAAATAHAAAACTkvMjMvMjAx</t>
  </si>
  <si>
    <t>OQgAAAAKMTIvMzEvMjAxMAkAAAABMJFVoJBNQNcI/rGi4E1A1wgqQ0lRLlRTRTo0NTQzLklRX0NVUlJFTlRfUE9SVF9MRUFTRVMuRlkyMDE4AQAAAAJcDQADAAAAAACMS72iTUDXCHFl9d5NQNcIIkNJUS5KQVNEQVE6Nzc0OS5JUV9PUEVSX0lOQy5GWTIwMTkBAAAA0BhYAAIAAAAEMzg1NgEIAAAABQAAAAExAQAAAAoxOTcwMjEzMDgxAwAAAAI3OQIAAAACMjEEAAAAATAHAAAACTkvMjMvMjAxOQgAAAAJMy8zMS8yMDE5CQAAAAEwcU6Yn01A1wjYVVbfTUDXCBlDSVEuVFNFOjQ1NDMuSVFfTkkuRlkyMDE0AQAAAAJcDQACAAAABTM0MDk2AQgAAAAFAAAAATEBAAAACjE5MTI2NDI2NTQDAAAAAjc5AgAAAAIxNQQAAAABMAcAAAAJOS8yMy8yMDE5CAAAAAkzLzMxLzIwMTQJAAAAATCs1ryiTUDXCDGi395NQNcIJENJUS5OWVNFOkhBRS5JUV9QRVJJT0REQVRFX0lTLkZZMjAxMwEAAACVcQEABQAAAAoyMDEzLzAzLzMwACGGG55NQNcIhgEytk1A1wgqQ0lRLk5ZU0U6QlNYLklRX1RPVEFMX0VRVUlUWS5GWTIwMTIuLi4uSlBZAQAAALvYBAACAAAACTU5NDIyMC42NQEIAAAABQAAAAExAQAAAAoxNzIwNzk5Mjg2AwAAAAI3OQIAAAAEMTI3NQQAAAABMAcAAAAJOS8yMy8yMDE5CAAAAAoxMi8zMS8yMDEyCQAAAAEwPClgj01A1wiY5OvgTUDXCCtDSVEuTllTRTpCU1guSVFfTklfQVZBSUxfRVhDTF9NQVJHSU4uRlky</t>
  </si>
  <si>
    <t>MDEyAQAAALvYBAACAAAABy01Ni4xMTgBCAAAAAUAAAABMQEAAAAKMTcyMDc5OTI4NgMAAAADMTYwAgAAAAQ0MTgyBAAAAAEwBwAAAAk5LzIzLzIwMTkIAAAACjEyLzMxLzIwMTIJAAAAATBJfaCQTUDXCGNfq+BNQNcIJ0NJUS5OWVNFOkhBRS5JUV9EQVlTX1BBWUFCTEVfT1VULkZZMjAxMgEAAACVcQEAAgAAAAgyOS42NDQxNgEIAAAABQAAAAExAQAAAAoxNjc5NzUzODY4AwAAAAMxNjACAAAABDQxODMEAAAAATAHAAAACTkvMjMvMjAxOQgAAAAJMy8zMS8yMDEyCQAAAAEwOaL/kE1A1wjbPaLgTUDXCCVDSVEuVFNFOjY4NjkuSVFfUFJPVl9CQURfREVCVFMuRlkyMDEwAQAAAHF4DQACAAAAAy0zOQEIAAAABQAAAAExAQAAAAoxMzgwNTI4Mjk0AwAAAAI3OQIAAAACOTUEAAAAATAHAAAACTkvMjMvMjAxOQgAAAAJMy8zMS8yMDEwCQAAAAEwb5EuoU1A1wjAuDnfTUDXCClDSVEuSkFTREFROjc3NDkuSVFfU0FMRVNfTUFSS0VUSU5HLkZZMjAxNwEAAADQGFgAAgAAAAMzNDYBCAAAAAUAAAABMQEAAAAKMTg0OTEzMDkzOQMAAAACNzkCAAAABTIxNTYxBAAAAAEwBwAAAAk5LzIzLzIwMTkIAAAACTMvMzEvMjAxNwkAAAABMHcnmJ9NQNcISOxm301A1wgrQ0lRLkpBU0RBUTo3NzQ5LklRX1RPVEFMX0RFQlRfRUJJVERBLkZZMjAxOQEAAADQGFgAAwAAAAAA7pp/kU1A1wi4AKrgTUDXCCNDSVEuSkFTREFROjc3NDku</t>
  </si>
  <si>
    <t>SVFfUkRfRVhQX0ZOLkZZMjAxNwEAAADQGFgAAgAAAAMyMzcBCAAAAAUAAAABMQEAAAAKMTg0OTEzMDkzOQMAAAACNzkCAAAABDMxNjgEAAAAATAHAAAACTkvMjMvMjAxOQgAAAAJMy8zMS8yMDE3CQAAAAEwdyeYn01A1wjGnonfTUDXCBtDSVEuTllTRTpIQUUuSVFfRUJJVC5GWTIwMTYBAAAAlXEBAAIAAAAGNDMuNzI2AQgAAAAFAAAAATEBAAAACjE4OTA2MjM2NTADAAAAAzE2MAIAAAADNDAwBAAAAAEwBwAAAAk5LzIzLzIwMTkIAAAACDQvMi8yMDE2CQAAAAEw/eQHm01A1wgeqprfTUDXCCdDSVEuVFNFOjgwODYuSVFfVE9UQUxfT1RIRVJfT1BFUi5GWTIwMDkBAAAAXV4NAAIAAAAFMzcxMzIBCAAAAAUAAAABMQEAAAAKMTM4MjM2NDk2NQMAAAACNzkCAAAAAzM4MAQAAAABMAcAAAAJOS8yMy8yMDE5CAAAAAkzLzMxLzIwMDkJAAAAATB5kTSeTUDXCFZ3X99NQNcIIENJUS5OWVNFOkJTWC5JUV9JTlZFTlRPUlkuRlkyMDE0AQAAALvYBAACAAAAAzk0NgEIAAAABQAAAAExAQAAAAoxODI5MTMyMzM4AwAAAAMxNjACAAAABDEwNDMEAAAAATAHAAAACTkvMjMvMjAxOQgAAAAKMTIvMzEvMjAxNAkAAAABMG5nj5ZNQNcIpbDs301A1wgkQ0lRLlRTRTo3NzQ3LklRX01BUktFVENBUC4yMDA1LzA2LzMwAQAAAGWymwADAAAAAAAvmFS8TUDXCGvU1N5NQNcIOUNJUS5UU0U6Nzc0Ny5JUV9DVVNUT01fQkVUQS4tMTA0</t>
  </si>
  <si>
    <t>Vy4yMDE0LzA2LzMwLi5eTjIyNS5KUFkuSAEAAABlspsAAgAAABEwLjg0ODk0Mzg3MDUwODUyMQDmffu7TUDXCDYttd5NQNcIJUNJUS5UU0U6NzczMy5JUV9MVF9ERUJUX0lTU1VFRC5GWTIwMTYBAAAAAWUKAAIAAAAFNzM4ODYBCAAAAAUAAAABMQEAAAAKMTc5ODg5NDkyMgMAAAACNzkCAAAABDIwMzQEAAAAATAHAAAACTkvMjMvMjAxOQgAAAAJMy8zMS8yMDE2CQAAAAEw/lC0ok1A1wjVASffTUDXCCFDSVEuTllTRTpNRFQuSVFfQ0FTSF9UQVhFUy5GWTIwMTgBAAAAdHoAAAIAAAAEMjU0MgEIAAAABQAAAAExAQAAAAoxOTY5MDQxNzQ3AwAAAAMxNjACAAAABDMwNTMEAAAAATAHAAAACTkvMjMvMjAxOQgAAAAJNC8yNy8yMDE4CQAAAAEwdXOFmk1A1wjku/bfTUDXCCpDSVEuSkFTREFROjc3NDkuSVFfREFZU19QQVlBQkxFX09VVC5GWTIwMTABAAAA0BhYAAIAAAAJNjMuODA0NTU1AQgAAAAFAAAAATEBAAAACjEzODcxMDE0MDADAAAAAjc5AgAAAAQ0MTgzBAAAAAEwBwAAAAk5LzIzLzIwMTkIAAAACTMvMzEvMjAxMAkAAAABMPpzf5FNQNcIEUOS4E1A1wgoQ0lRLlRTRTo0NTQzLklRX1RPVEFMX0RFQlQuRlkyMDEwLi4uLkpQWQEAAAACXA0AAgAAAAUyMDY4MgEIAAAABQAAAAExAQAAAAoxMzgyNjYxNDc0AwAAAAI3OQIAAAAENDE3MwQAAAABMAcAAAAJOS8yMy8yMDE5CAAAAAkzLzMxLzIwMTAJAAAAATA8</t>
  </si>
  <si>
    <t>KWCPTUDXCFWd6eBNQNcIJkNJUS5OWVNFOkFCVC5JUV9FWFRSQV9BQ0NfSVRFTVMuRlkyMDE4AQAAALvGAwADAAAAAAD97M2TTUDXCLUQbOBNQNcIHkNJUS5UU0U6Njg2OS5JUV9SQVdfSU5WLkZZMjAxMgEAAABxeA0AAgAAAAQzOTA3AQgAAAAFAAAAATEBAAAACjE1NTQzMzcyNjUDAAAAAjc5AgAAAAQzMTcxBAAAAAEwBwAAAAk5LzIzLzIwMTkIAAAACTMvMzEvMjAxMgkAAAABMFTfLqFNQNcI509D301A1wgcQ0lRLk5ZU0U6SEFFLklRX05JX0NGLkZZMjAwOQEAAACVcQEAAgAAAAY1OS4zMDQBCAAAAAUAAAABMQEAAAAKMTQ1NTI4NzYyNwMAAAADMTYwAgAAAAQyMTUwBAAAAAEwBwAAAAk5LzIzLzIwMTkIAAAACTMvMjgvMjAwOQkAAAABMHDCGp5NQNcIvmGY301A1wgqQ0lRLk5ZU0U6QUJULklRX09USEVSX1VOVVNVQUxfU1VQUEwuRlkyMDEwAQAAALvGAwACAAAAAy02MAEIAAAABQAAAAExAQAAAAoxNTk2NzA3NTY0AwAAAAMxNjACAAAAAjg3BAAAAAEwBwAAAAk5LzIzLzIwMTkIAAAACjEyLzMxLzIwMTAJAAAAATD/bEGUTUDXCIEFW+BNQNcIOUNJUS5UU0U6NDU0My5JUV9DVVNUT01fQkVUQS4tMTA0Vy4yMDA5LzAzLzMxLi5eTjIyNS5KUFkuSAEAAAACXA0AAgAAABEwLjg5NTE4NTExODc0MDk5OQDbpPu7TUDXCDCGsd5NQNcIJENJUS5KQVNEQVE6Nzc0OS5JUV9OSV9DT01QQU5ZLkZZMjAxMQEAAADQ</t>
  </si>
  <si>
    <t>GFgAAgAAAAQyMTEwAQgAAAAFAAAAATEBAAAACjE0NjQyNjc2NDcDAAAAAjc5AgAAAAU0MTU3MQQAAAABMAcAAAAJOS8yMy8yMDE5CAAAAAkzLzMxLzIwMTEJAAAAATAAcW6fTUDXCP2jZN9NQNcILUNJUS5UU0U6NDU0My5JUV9ERUZfVEFYX0FTU0VUU19DVVJSRU5ULkZZMjAwMgEAAAACXA0AAgAAAAQzNjg5AQgAAAAFAAAAATEBAAAACjEzODU1Mzk3NTgDAAAAAjc5AgAAAAQxMTE3BAAAAAEwBwAAAAk5LzIzLzIwMTkIAAAACTMvMzEvMjAwMgkAAAABMEx2vY5NQNcIJMjttU1A1wglQ0lRLlRTRTo0NTQzLklRX1BST1ZfQkFEX0RFQlRTLkZZMjAxOAEAAAACXA0AAwAAAAAAlyS9ok1A1wio8PveTUDXCChDSVEuVFNFOjgwODYuSVFfUFJPVl9CQURfREVCVFNfQ0YuRlkyMDE4AQAAAF1eDQADAAAAAABELTWeTUDXCK8NYt9NQNcIGUNJUS5OWVNFOk1EVC5JUV9BUC5GWTIwMDkBAAAAdHoAAAIAAAADMzgyAQgAAAAFAAAAATEBAAAACjE0NTkzNzg5NjIDAAAAAzE2MAIAAAAEMTAxOAQAAAABMAcAAAAJOS8yMy8yMDE5CAAAAAk0LzI0LzIwMDkJAAAAATBXNYaaTUDXCAGJtN9NQNcIIENJUS5UU0U6ODA4Ni5JUV9JTlZFTlRPUlkuRlkyMDE5AQAAAF1eDQACAAAABjEzNzkyNAEIAAAABQAAAAExAQAAAAoxOTY5OTUwMDg1AwAAAAI3OQIAAAAEMTA0MwQAAAABMAcAAAAJOS8yMy8yMDE5CAAAAAkzLzMxLzIwMTkJ</t>
  </si>
  <si>
    <t>AAAAATA/VDWeTUDXCIaqr99NQNcIK0NJUS5KQVNEQVE6Nzc0OS5JUV9UT1RBTF9MSUFCX0VRVUlUWS5GWTIwMTcBAAAA0BhYAAIAAAAFNDIyNTIBCAAAAAUAAAABMQEAAAAKMTg0OTEzMDkzOQMAAAACNzkCAAAABDEwMTMEAAAAATAHAAAACTkvMjMvMjAxOQgAAAAJMy8zMS8yMDE3CQAAAAEwdyeYn01A1wjiv2/fTUDXCBlDSVEuVFNFOjc3NDcuSVFfQVAuRlkyMDExAQAAAGWymwACAAAAAzQyMQEIAAAABQAAAAExAQAAAAoxNDc3OTEzODc1AwAAAAI3OQIAAAAEMTAxOAQAAAABMAcAAAAJOS8yMy8yMDE5CAAAAAk2LzMwLzIwMTEJAAAAATB7diShTUDXCMtER99NQNcIGUNJUS5UU0U6Njg2OS5JUV9BUi5GWTIwMTABAAAAcXgNAAIAAAAFMzAxMjMBCAAAAAUAAAABMQEAAAAKMTM4MDUyODI5NAMAAAACNzkCAAAABDEwMjEEAAAAATAHAAAACTkvMjMvMjAxOQgAAAAJMy8zMS8yMDEwCQAAAAEwb5EuoU1A1whJjULfTUDXCCRDSVEuTllTRTpCU1guSVFfVU5MRVZFUkVEX0ZDRi5GWTIwMDkBAAAAu9gEAAIAAAAIMTMyNi44NzUBCAAAAAUAAAABMQEAAAAKMTUxMTExNzIzNgMAAAADMTYwAgAAAAQ0NDIzBAAAAAEwBwAAAAk5LzIzLzIwMTkIAAAACjEyLzMxLzIwMDkJAAAAATD1eQWXTUDXCETo5t9NQNcIKENJUS5OWVNFOkhBRS5JUV9ERUZfVEFYX0FTU0VUU19MVC5GWTIwMTMBAAAAlXEBAAIAAAAFMS43NTEB</t>
  </si>
  <si>
    <t>CAAAAAUAAAABMQEAAAAKMTczOTI0NTYxNQMAAAADMTYwAgAAAAQxMDI2BAAAAAEwBwAAAAk5LzIzLzIwMTkIAAAACTMvMzAvMjAxMwkAAAABMBetG55NQNcIXMCZ301A1wghQ0lRLk5ZU0U6QkRYLklRX0NBU0hfRVFVSVYuRlkyMDE0AQAAAP6UAQACAAAABDE4NjEBCAAAAAUAAAABMQEAAAAKMTgyMDI0NDk5NQMAAAADMTYwAgAAAAQxMDk2BAAAAAEwBwAAAAk5LzIzLzIwMTkIAAAACTkvMzAvMjAxNAkAAAABMKTTqZVNQNcINCAL4E1A1wgaQ0lRLlRTRTo2ODY5LklRX1NHQS5GWTIwMTgBAAAAcXgNAAIAAAAFODI1NDQBCAAAAAUAAAABMQEAAAAKMTg5NDMxNTQyNgMAAAACNzkCAAAAAjIzBAAAAAEwBwAAAAk5LzIzLzIwMTkIAAAACTMvMzEvMjAxOAkAAAABMNCgIo1NQNcI2gvytU1A1wggQ0lRLlRTRTo3NzQ3LklRX0xUX0lOVkVTVC5GWTIwMTkBAAAAZbKbAAIAAAAENDM0NgEIAAAABQAAAAExAQAAAAoxOTc0ODg4MzQ2AwAAAAI3OQIAAAAEMTA1NAQAAAABMAcAAAAJOS8yMy8yMDE5CAAAAAk2LzMwLzIwMTkJAAAAATBZ8o2fTUDXCIbFdN9NQNcIJUNJUS5UU0U6ODA4Ni5JUV9TVF9ERUJUX1JFUEFJRC5GWTIwMTEBAAAAXV4NAAMAAAAAAFzfNJ5NQNcI5j96301A1wgdQ0lRLk5ZU0U6QlNYLklRX0VCSVREQS5GWTIwMTQBAAAAu9gEAAIAAAAEMTY3OQEIAAAABQAAAAExAQAAAAoxODI5MTMyMzM4AwAA</t>
  </si>
  <si>
    <t>AAMxNjACAAAABDQwNTEEAAAAATAHAAAACTkvMjMvMjAxOQgAAAAKMTIvMzEvMjAxNAkAAAABMG5nj5ZNQNcID93j301A1wgmQ0lRLk5ZU0U6SEFFLklRX1NBTEVTX01BUktFVElORy5GWTIwMTgBAAAAlXEBAAIAAAADMy4xAQgAAAAFAAAAATEBAAAACjE5NjQ4NDM1OTQDAAAAAzE2MAIAAAAFMjE1NjEEAAAAATAHAAAACTkvMjMvMjAxOQgAAAAJMy8zMS8yMDE4CQAAAAEw5jIIm01A1wh/jqvfTUDXCCdDSVEuVFNFOjc3MzMuSVFfVE9UQUxfUkVWLkZZMjAxNC4uLi5KUFkBAAAAAWUKAAIAAAAGNzEzMjg2AQgAAAAFAAAAATEBAAAACjE2ODYxMDM2MTgDAAAAAjc5AgAAAAIyOAQAAAABMAcAAAAJOS8yMy8yMDE5CAAAAAkzLzMxLzIwMTQJAAAAATBRjl+PTUDXCG1wyOBNQNcIKkNJUS5OWVNFOkFCVC5JUV9JTlRFUkVTVF9JTlZFU1RfSU5DLkZZMjAwOAEAAAC7xgMAAgAAAAcyMDEuMjI5AQgAAAAFAAAAATEBAAAACjE0MzAzNzA5MjADAAAAAzE2MAIAAAACNjUEAAAAATAHAAAACTkvMjMvMjAxOQgAAAAKMTIvMzEvMjAwOAkAAAABML46eJRNQNcINKxC4E1A1wgxQ0lRLk5ZU0U6SEFFLklRX0NIQU5HRV9ORVRfV09SS0lOR19DQVBJVEFMLkZZMjAxMQEAAACVcQEAAgAAAAYxOC45NzgBCAAAAAUAAAABMQEAAAAKMTYxODU2ODU2MAMAAAADMTYwAgAAAAQ0NDIxBAAAAAEwBwAAAAk5LzIzLzIwMTkIAAAACDQv</t>
  </si>
  <si>
    <t>Mi8yMDExCQAAAAEwMBEbnk1A1wi9A8HfTUDXCDBDSVEuTllTRTpNRFQuSVFfVE9UQUxfT1VUU1RBTkRJTkdfQlNfREFURS5GWTIwMDgBAAAAdHoAAAIAAAALMTEyNC45MjY3NzUBBAAAAAUAAAABNQEAAAAKMTM4MTMwNjk0OAIAAAAFMjQxNTIGAAAAATDQgAibTUDXCB/L1N9NQNcILkNJUS5OWVNFOkJEWC5JUV9PVEhFUl9GSU5BTkNFX0FDVF9TVVBQTC5GWTIwMDkBAAAA/pQBAAIAAAAGMTQuNjY3AQgAAAAFAAAAATEBAAAACjE0ODI5NzU1NzEDAAAAAzE2MAIAAAAEMjA1MAQAAAABMAcAAAAJOS8yMy8yMDE5CAAAAAk5LzMwLzIwMDkJAAAAATCyb92VTUDXCIjdDeBNQNcIIkNJUS5UU0U6NzczMy5JUV9BRFZFUlRJU0lORy5GWTIwMDgBAAAAAWUKAAIAAAAFNTg2NTgBCAAAAAUAAAABMQEAAAAKMTA2MTE5NzE5OAMAAAACNzkCAAAABDMwMTMEAAAAATAHAAAACTkvMjMvMjAxOQgAAAAJMy8zMS8yMDA4CQAAAAEwB3i7ok1A1wiLjAPfTUDXCClDSVEuVFNFOjgwODYuSVFfVE9UQUxfREVCVF9DQVBJVEFMLkZZMjAxMwEAAABdXg0AAgAAAAc3NC4yOTk2AQgAAAAFAAAAATEBAAAACjE2MjU0NTc1NzUDAAAAAjc5AgAAAAQ0MTg2BAAAAAEwBwAAAAk5LzIzLzIwMTkIAAAACTMvMzEvMjAxMwkAAAABMOTBf5FNQNcIB4y34E1A1wgqQ0lRLk5BU0RBUUdTOklTUkcuSVFfTFRfREVCVF9SRVBBSUQuRlkyMDE4AQAA</t>
  </si>
  <si>
    <t>AB92AAADAAAAAADLE3iUTUDXCLZjQOBNQNcIIUNJUS5UU0U6Njg2OS5JUV9UT1RBTF9ERUJULkZZMjAxMAEAAABxeA0AAgAAAAQyMDQ3AQgAAAAFAAAAATEBAAAACjEzODA1MjgyOTQDAAAAAjc5AgAAAAQ0MTczBAAAAAEwBwAAAAk5LzIzLzIwMTkIAAAACTMvMzEvMjAxMAkAAAABMG+RLqFNQNcIWB0P301A1wgvQ0lRLk5BU0RBUUdTOklTUkcuSVFfVEVWX0VCSVREQS4yMDAwLjIwMDQvMDMvMzEBAAAAH3YAAAMAAAACTk0BBwAAAAUAAAABMQEAAAAIMTc4ODM1NDIDAAAAATACAAAABjEwMDAzMAQAAAABMAcAAAAJMy8zMS8yMDA0CAAAAAkzLzMxLzIwMDQESH+6TUDXCEC4u95NQNcIJ0NJUS5UU0U6Njg2OS5JUV9DSEFOR0VfSU5WRU5UT1JZLkZZMjAwOQEAAABxeA0AAgAAAAUtMTcwMQEIAAAABQAAAAExAQAAAAoxMzgwNTI3ODY4AwAAAAI3OQIAAAAEMjA5OQQAAAABMAcAAAAJOS8yMy8yMDE5CAAAAAkzLzMxLzIwMDkJAAAAATBvkS6hTUDXCPESS99NQNcIJUNJUS5OWVNFOkFCVC5JUV9TVF9ERUJUX0lTU1VFRC5GWTIwMDgBAAAAu8YDAAMAAAAAAAofQZRNQNcI0DtO4E1A1wglQ0lRLlRTRTo0NTQzLklRX0dBSU5fSU5WRVNUX0NGLkZZMjAxMAEAAAACXA0AAgAAAAExAQgAAAAFAAAAATEBAAAACjEzODI2NjE0NzQDAAAAAjc5AgAAAAQyMDkwBAAAAAEwBwAAAAk5LzIzLzIwMTkIAAAACTMvMzEvMjAx</t>
  </si>
  <si>
    <t>MAkAAAABMAQ4CKRNQNcIJlr53k1A1wglQ0lRLk5ZU0U6QlNYLklRX1JFVFVSTl9DQVBJVEFMLkZZMjAxNQEAAAC72AQAAgAAAAY1Ljk2NDEBCAAAAAUAAAABMQEAAAAKMTg3NTE5NDI1OQMAAAADMTYwAgAAAAQ0MzYzBAAAAAEwBwAAAAk5LzIzLzIwMTkIAAAACjEyLzMxLzIwMTUJAAAAATBJfaCQTUDXCAnavuBNQNcIHENJUS5OWVNFOk1EVC5JUV9EQV9DRi5GWTIwMTABAAAAdHoAAAIAAAADNzcyAQgAAAAFAAAAATEBAAAACjE1NTI4NTc5MTEDAAAAAzE2MAIAAAAEMjE2MAQAAAABMAcAAAAJOS8yMy8yMDE5CAAAAAk0LzMwLzIwMTAJAAAAATBJXIaaTUDXCNuO1d9NQNcIGUNJUS5UU0U6NzczMy5JUV9GWC5GWTIwMDgBAAAAAWUKAAIAAAAFLTQ0MDUBCAAAAAUAAAABMQEAAAAKMTA2MTE5NzE5OAMAAAACNzkCAAAABDIxNDQEAAAAATAHAAAACTkvMjMvMjAxOQgAAAAJMy8zMS8yMDA4CQAAAAEw3J+7ok1A1wh42gPfTUDXCCRDSVEuVFNFOjc3NDcuSVFfQ1VSUkVOVF9SQVRJTy5GWTIwMTEBAAAAZbKbAAIAAAAIMi42ODIxNDcBCAAAAAUAAAABMQEAAAAKMTQ3NzkxMzg3NQMAAAACNzkCAAAABDQwMzAEAAAAATAHAAAACTkvMjMvMjAxOQgAAAAJNi8zMC8yMDExCQAAAAEwLSZ/kU1A1whQX6TgTUDXCCVDSVEuTllTRTpBQlQuSVFfTFRfREVCVF9JU1NVRUQuRlkyMDA5AQAAALvGAwACAAAABDMwMDABCAAA</t>
  </si>
  <si>
    <t>AAUAAAABMQEAAAAKMTUxOTU1OTI4OAMAAAADMTYwAgAAAAQyMDM0BAAAAAEwBwAAAAk5LzIzLzIwMTkIAAAACjEyLzMxLzIwMDkJAAAAATD/bEGUTUDXCG/eWuBNQNcIJUNJUS5OQVNEQVFHUzpJU1JHLklRX0NBU0hfT1BFUi5GWTIwMTUBAAAAH3YAAAIAAAAFODA2LjIBCAAAAAUAAAABMQEAAAAKMTg3MjkzMDk2OAMAAAADMTYwAgAAAAQyMDA2BAAAAAEwBwAAAAk5LzIzLzIwMTkIAAAACjEyLzMxLzIwMTUJAAAAATDixXeUTUDXCNRSMeBNQNcIIENJUS5UU0U6Nzc0Ny5JUV9DQVNIX09QRVIuRlkyMDE3AQAAAGWymwACAAAABTEwMjU3AQgAAAAFAAAAATEBAAAACjE4NjA5NzQyNTIDAAAAAjc5AgAAAAQyMDA2BAAAAAEwBwAAAAk5LzIzLzIwMTkIAAAACTYvMzAvMjAxNwkAAAABMGDLjZ9NQNcI8KNr301A1wgnQ0lRLkpBU0RBUTo3NzQ5LklRX0lNUEFJUk1FTlRfR1cuRlkyMDE1AQAAANAYWAADAAAAAACI2ZefTUDXCIgCZt9NQNcIIENJUS4uSVFfTUlOT1JJVFlfSU5URVJFU1RfVE9UQUwuBQAAAAEAAAAIAAAAFChJbnZhbGlkIElkZW50aWZpZXIpd41XxU1A1wh3jVfFTUDXCCFDSVEuVFNFOjgwODYuSVFfQ09NTU9OX1JFUC5GWTIwMTUBAAAAXV4NAAIAAAACLTEBCAAAAAUAAAABMQEAAAAKMTc0NTkxNjcwNwMAAAACNzkCAAAABDIxNjQEAAAAATAHAAAACTkvMjMvMjAxOQgAAAAJMy8zMS8yMDE1CQAA</t>
  </si>
  <si>
    <t>AAEwXN80nk1A1wjTYKbfTUDXCCVDSVEuTllTRTpIQUUuSVFfR1dfSU5UQU5fQU1PUlQuRlkyMDEzAQAAAJVxAQADAAAAAAAhhhueTUDXCF8Ood9NQNcIKkNJUS5OWVNFOk1EVC5JUV9UT1RBTF9BU1NFVFMuRlkyMDE4Li4uLkpQWQEAAAB0egAAAgAAAAo5OTY4MjM0LjUxAQgAAAAFAAAAATEBAAAACjE5NjkwNDE3NDcDAAAAAjc5AgAAAAQxMDA3BAAAAAEwBwAAAAk5LzIzLzIwMTkIAAAACTQvMjcvMjAxOAkAAAABMEcCYI9NQNcICacStk1A1wgoQ0lRLk5ZU0U6QlNYLklRX1RPVEFMX0RFQlRfRVFVSVRZLkZZMjAwOQEAAAC72AQAAgAAAAc0OC4xMDk5AQgAAAAFAAAAATEBAAAACjE1MTExMTcyMzYDAAAAAzE2MAIAAAAENDAzNAQAAAABMAcAAAAJOS8yMy8yMDE5CAAAAAoxMi8zMS8yMDA5CQAAAAEwkVWgkE1A1wjbTrjgTUDXCC1DSVEuTllTRTpNRFQuSVFfT1RIRVJfSU5WRVNUX0FDVF9TVVBQTC5GWTIwMDgBAAAAdHoAAAIAAAADLTg3AQgAAAAFAAAAATEBAAAACjEzODEzMDY5NDgDAAAAAzE2MAIAAAAEMjA1MQQAAAABMAcAAAAJOS8yMy8yMDE5CAAAAAk0LzI1LzIwMDgJAAAAATDQgAibTUDXCNfnw99NQNcIIENJUS5OWVNFOkhBRS5JUV9PVEhFUl9SRVYuRlkyMDA4AQAAAJVxAQADAAAAAAA/VDWeTUDXCDjRr99NQNcII0NJUS5OWVNFOkFCVC5JUV9PVEhFUl9FUVVJVFkuRlkyMDEwAQAAALvGAwAC</t>
  </si>
  <si>
    <t>AAAACS0xMzY2Ljg0NgEIAAAABQAAAAExAQAAAAoxNTk2NzA3NTY0AwAAAAMxNjACAAAABDEwMjgEAAAAATAHAAAACTkvMjMvMjAxOQgAAAAKMTIvMzEvMjAxMAkAAAABMP9sQZRNQNcIsf9O4E1A1wgoQ0lRLlRTRTo3NzQ3LklRX0RFRl9UQVhfQVNTRVRTX0xULkZZMjAxMQEAAABlspsAAgAAAAE0AQgAAAAFAAAAATEBAAAACjE0Nzc5MTM4NzUDAAAAAjc5AgAAAAQxMDI2BAAAAAEwBwAAAAk5LzIzLzIwMTkIAAAACTYvMzAvMjAxMQkAAAABMHt2JKFNQNcIJT8t301A1wgxQ0lRLlRTRTo0NTQzLklRX0NIQU5HRV9ORVRfV09SS0lOR19DQVBJVEFMLkZZMjAxOAEAAAACXA0AAgAAAAYtMTkwNDYBCAAAAAUAAAABMQEAAAAKMTg5NDgzMjQyMwMAAAACNzkCAAAABDQ0MjEEAAAAATAHAAAACTkvMjMvMjAxOQgAAAAJMy8zMS8yMDE4CQAAAAEwjEu9ok1A1whIjPXeTUDXCCpDSVEuTllTRTpCRFguSVFfQ1VSUkVOVF9QT1JUX0xFQVNFUy5GWTIwMTMBAAAA/pQBAAMAAAAAAGvl3ZVNQNcIB5X9301A1wglQ0lRLlRTRTo3NzMzLklRX0xUX0RFQlRfSVNTVUVELkZZMjAwOQEAAAABZQoAAgAAAAYzMDQ4ODUBCAAAAAUAAAABMQEAAAAKMTM4MjUwNTY0MgMAAAACNzkCAAAABDIwMzQEAAAAATAHAAAACTkvMjMvMjAxOQgAAAAJMy8zMS8yMDA5CQAAAAEw/cW7ok1A1wiZswrfTUDXCCVDSVEuVFNFOjc3MzMuSVFfQ0FT</t>
  </si>
  <si>
    <t>SF9TVF9JTlZFU1QuRlkyMDE0AQAAAAFlCgACAAAABjI1MjEyMQEIAAAABQAAAAExAQAAAAoxNjg2MTAzNjE4AwAAAAI3OQIAAAAEMTAwMgQAAAABMAcAAAAJOS8yMy8yMDE5CAAAAAkzLzMxLzIwMTQJAAAAATAj3LOiTUDXCFM5DN9NQNcIJENJUS5OWVNFOk1EVC5JUV9JTkNfRVFVSVRZX0NGLkZZMjAxOQEAAAB0egAAAwAAAAAAkJmFmk1A1wiRsOXfTUDXCChDSVEuTllTRTpCRFguSVFfR1dfSU5UQU5fQU1PUlRfQ0YuRlkyMDA4AQAAAP6UAQACAAAABjU0LjIxNwEIAAAABQAAAAExAQAAAAoxNDEzMzkwMDA5AwAAAAMxNjACAAAABDIxODIEAAAAATAHAAAACTkvMjMvMjAxOQgAAAAJOS8zMC8yMDA4CQAAAAEwm0ndlU1A1wjYJQngTUDXCCpDSVEuVFNFOjQ1NDMuSVFfVE9UQUxfRVFVSVRZLkZZMjAxOC4uLi5KUFkBAAAAAlwNAAIAAAAGNTUwNDM1AQgAAAAFAAAAATEBAAAACjE4OTQ4MzI0MjMDAAAAAjc5AgAAAAQxMjc1BAAAAAEwBwAAAAk5LzIzLzIwMTkIAAAACTMvMzEvMjAxOAkAAAABMEcCYI9NQNcIHdnM4E1A1wgjQ0lRLlRTRTo2ODY5LklRX0JFVEFfMllSLjIwMDgvMDMvMzEBAAAAcXgNAAIAAAARMC41NDQ5Njg4NzI1NDM4NTIAwCX4u01A1wgtWaXeTUDXCClDSVEuTkFTREFRR1M6SVNSRy5JUV9FQklUREEuRlkyMDEyLi4uLkpQWQEAAAAfdgAAAgAAAAo4MDk1MC42NzA1AQgAAAAFAAAAATEB</t>
  </si>
  <si>
    <t>AAAACjE3MTc4NDM0NzcDAAAAAjc5AgAAAAQ0MDUxBAAAAAEwBwAAAAk5LzIzLzIwMTkIAAAACjEyLzMxLzIwMTIJAAAAATBHAmCPTUDXCAPE4uBNQNcIIkNJUS5UU0U6Njg2OS5JUV9FQklUX01BUkdJTi5GWTIwMTYBAAAAcXgNAAIAAAAGMjIuNTAxAQgAAAAFAAAAATEBAAAACjE3OTg1ODcxNDQDAAAAAjc5AgAAAAQ0MDUzBAAAAAEwBwAAAAk5LzIzLzIwMTkIAAAACTMvMzEvMjAxNgkAAAABMNmpSpJNQNcIn4Cf4E1A1wgoQ0lRLk5ZU0U6QUJULklRX1RPVEFMX0RFQlRfSVNTVUVELkZZMjAxNgEAAAC7xgMAAgAAAAUxNDkzNAEIAAAABQAAAAExAQAAAAoxOTQ2NzA0NzY5AwAAAAMxNjACAAAABDIxNjEEAAAAATAHAAAACTkvMjMvMjAxOQgAAAAKMTIvMzEvMjAxNgkAAAABMAjGzZNNQNcIX2Rq4E1A1wgjQ0lRLk5ZU0U6QkRYLklRX1RPVEFMX0FTU0VUUy5GWTIwMTgBAAAA/pQBAAIAAAAFNTM5MDQBCAAAAAUAAAABMQEAAAAKMTkyNTAzNTYxMQMAAAADMTYwAgAAAAQxMDA3BAAAAAEwBwAAAAk5LzIzLzIwMTkIAAAACTkvMzAvMjAxOAkAAAABMH9vqpVNQNcI/Ogl4E1A1wgbQ0lRLlRTRTo0NTQzLklRX0FQSUMuRlkyMDE3AQAAAAJcDQACAAAABTUwOTI4AQgAAAAFAAAAATEBAAAACjE4NDg2NzMyMzcDAAAAAjc5AgAAAAQxMDg0BAAAAAEwBwAAAAk5LzIzLzIwMTkIAAAACTMvMzEvMjAxNwkAAAABMJck</t>
  </si>
  <si>
    <t>vaJNQNcIoaL73k1A1wgeQ0lRLlRTRTo2ODY5LklRX1JBV19JTlYuRlkyMDE0AQAAAHF4DQACAAAABDQzNTEBCAAAAAUAAAABMQEAAAAKMTY4NDI5ODQxOAMAAAACNzkCAAAABDMxNzEEAAAAATAHAAAACTkvMjMvMjAxOQgAAAAJMy8zMS8yMDE0CQAAAAEwbxEroU1A1witEkTfTUDXCCFDSVEuTllTRTpNRFQuSVFfVE9UQUxfREVCVC5GWTIwMTMBAAAAdHoAAAIAAAAFMTA2NjkBCAAAAAUAAAABMQEAAAAKMTc0MzY2ODQ1NQMAAAADMTYwAgAAAAQ0MTczBAAAAAEwBwAAAAk5LzIzLzIwMTkIAAAACTQvMjYvMjAxMwkAAAABMD+qhppNQNcINVGl301A1wglQ0lRLlRTRTo2ODY5LklRX1BSRUZfRElWX09USEVSLkZZMjAxMAEAAABxeA0AAwAAAAAAb5EuoU1A1whq9g7fTUDXCCpDSVEuTkFTREFRR1M6SVNSRy5JUV9ORVRfUkVOVEFMX0VYUC5GWTIwMTUBAAAAH3YAAAMAAAAAAOLFd5RNQNcIMLEk4E1A1wggQ0lRLlRTRTo3NzQ3LklRX09USEVSX1JFVi5GWTIwMTABAAAAZbKbAAMAAAAAAIpPJKFNQNcIKKlG301A1wgjQ0lRLk5ZU0U6QlNYLklRX0ZJTklTSEVEX0lOVi5GWTIwMTIBAAAAu9gEAAIAAAADNTk4AQgAAAAFAAAAATEBAAAACjE3MjA3OTkyODYDAAAAAzE2MAIAAAAEMzA3NQQAAAABMAcAAAAJOS8yMy8yMDE5CAAAAAoxMi8zMS8yMDEyCQAAAAEw6McFl01A1wjPFOzfTUDXCCVDSVEuVFNFOjQ1NDMu</t>
  </si>
  <si>
    <t>SVFfQ0FQSVRBTF9MRUFTRVMuRlkyMDEwAQAAAAJcDQACAAAAAzQ2MwEIAAAABQAAAAExAQAAAAoxMzgyNjYxNDc0AwAAAAI3OQIAAAAEMTE4MwQAAAABMAcAAAAJOS8yMy8yMDE5CAAAAAkzLzMxLzIwMTAJAAAAATAEOAikTUDXCOYb7N5NQNcIJUNJUS5OWVNFOk1EVC5JUV9DQVBJVEFMX0xFQVNFUy5GWTIwMTYBAAAAdHoAAAIAAAACMjYBCAAAAAUAAAABMQEAAAAKMTg5Mzk4NzcxNAMAAAADMTYwAgAAAAQxMTgzBAAAAAEwBwAAAAk5LzIzLzIwMTkIAAAACTQvMjkvMjAxNgkAAAABMKkkhZpNQNcI6ROf301A1wguQ0lRLlRTRTo2ODY5LklRX09USEVSX0ZJTkFOQ0VfQUNUX1NVUFBMLkZZMjAxNgEAAABxeA0AAgAAAAMtNTEBCAAAAAUAAAABMQEAAAAKMTc5ODU4NzE0NAMAAAACNzkCAAAABDIwNTAEAAAAATAHAAAACTkvMjMvMjAxOQgAAAAJMy8zMS8yMDE2CQAAAAEw0l8roU1A1wjPPhHfTUDXCCVDSVEuTkFTREFRR1M6SVNSRy5JUV9TR0FfU1VQUEwuRlkyMDA4AQAAAB92AAACAAAABTIzMC42AQgAAAAFAAAAATEBAAAACjE0MjEwMDg1ODMDAAAAAzE2MAIAAAADMTAyBAAAAAEwBwAAAAk5LzIzLzIwMTkIAAAACjEyLzMxLzIwMDgJAAAAATBql6qVTUDXCIZ5KuBNQNcII0NJUS5UU0U6NDU0My5JUV9GSU5JU0hFRF9JTlYuRlkyMDE3AQAAAAJcDQACAAAABTY5NzY1AQgAAAAFAAAAATEBAAAACjE4NDg2</t>
  </si>
  <si>
    <t>NzMyMzcDAAAAAjc5AgAAAAQzMDc1BAAAAAEwBwAAAAk5LzIzLzIwMTkIAAAACTMvMzEvMjAxNwkAAAABMJckvaJNQNcIm6IC301A1wgsQ0lRLlRTRTo3NzMzLklRX05FVF9ERUJUX0VCSVREQV9DQVBFWC5GWTIwMTEBAAAAAWUKAAIAAAAINi43NDAwNjEBCAAAAAUAAAABMQEAAAAKMTQ2MjcxMjQ3OAMAAAACNzkCAAAABTIzMzE0BAAAAAEwBwAAAAk5LzIzLzIwMTkIAAAACTMvMzEvMjAxMQkAAAABMJMTSJJNQNcIMACA4E1A1wglQ0lRLlRTRTo0NTQzLklRX0dBSU5fQVNTRVRTX0NGLkZZMjAxMwEAAAACXA0AAgAAAAQtNDI3AQgAAAAFAAAAATEBAAAACjE5MTI2NDI2NDYDAAAAAjc5AgAAAAQyMDI2BAAAAAEwBwAAAAk5LzIzLzIwMTkIAAAACTMvMzEvMjAxMwkAAAABMJ+GCKRNQNcISaLm3k1A1wgjQ0lRLk5ZU0U6TURULklRX0dST1NTX01BUkdJTi5GWTIwMTYBAAAAdHoAAAIAAAAHNjkuMTA4MwEIAAAABQAAAAExAQAAAAoxODkzOTg3NzE0AwAAAAMxNjACAAAABDQwNzQEAAAAATAHAAAACTkvMjMvMjAxOQgAAAAJNC8yOS8yMDE2CQAAAAEwUD0AkU1A1wh2rbngTUDXCC1DSVEuVFNFOjc3NDcuSVFfT1RIRVJfSU5WRVNUX0FDVF9TVVBQTC5GWTIwMTkBAAAAZbKbAAIAAAADLTgzAQgAAAAFAAAAATEBAAAACjE5NzQ4ODgzNDYDAAAAAjc5AgAAAAQyMDUxBAAAAAEwBwAAAAk5LzIzLzIwMTkIAAAACTYv</t>
  </si>
  <si>
    <t>MzAvMjAxOQkAAAABMFnyjZ9NQNcIIZl9301A1wgsQ0lRLk5BU0RBUUdTOklTUkcuSVFfRUJJVERBX0NBUEVYX0lOVC5GWTIwMDgBAAAAH3YAAAMAAAAAABhAoZBNQNcIe3Dd4E1A1wgeQ0lRLk5BU0RBUUdTOklTUkcuSVFfR1AuRlkyMDExAQAAAB92AAACAAAABjEyNzMuOAEIAAAABQAAAAExAQAAAAoxNjU2MzI3NDQ5AwAAAAMxNjACAAAAAjEwBAAAAAEwBwAAAAk5LzIzLzIwMTkIAAAACjEyLzMxLzIwMTEJAAAAATD0XzeVTUDXCFCVJ+BNQNcIKENJUS5OWVNFOkJTWC5JUV9UT1RBTF9ERUJUX0VCSVREQS5GWTIwMTUBAAAAu9gEAAIAAAAIMy4wNzAzMDgBCAAAAAUAAAABMQEAAAAKMTg3NTE5NDI1OQMAAAADMTYwAgAAAAQ0MTkyBAAAAAEwBwAAAAk5LzIzLzIwMTkIAAAACjEyLzMxLzIwMTUJAAAAATBQpKCQTUDXCJxUy+BNQNcIH0NJUS5KQVNEQVE6Nzc0OS5JUV9OSV9DRi5GWTIwMTIBAAAA0BhYAAIAAAAEMzYzMQEIAAAABQAAAAExAQAAAAoxNTU2NjQ4NDgyAwAAAAI3OQIAAAAEMjE1MAQAAAABMAcAAAAJOS8yMy8yMDE5CAAAAAkzLzMxLzIwMTIJAAAAATAQmG6fTUDXCGg0VN9NQNcIIUNJUS5UU0U6NzczMy5JUV9JTkNfRVFVSVRZLkZZMjAxOAEAAAABZQoAAgAAAAMtNDcBCAAAAAUAAAABMQEAAAAKMTg5NDU2Nzg5NgMAAAACNzkCAAAAAjQ3BAAAAAEwBwAAAAk5LzIzLzIwMTkIAAAACTMvMzEv</t>
  </si>
  <si>
    <t>MjAxOAkAAAABMPN3tKJNQNcIG1s4301A1wgjQ0lRLlRTRTo0NTQzLklRX1RPVEFMX0FTU0VUUy5GWTIwMTYBAAAAAlwNAAIAAAAGOTAxNjg1AQgAAAAFAAAAATEBAAAACjE3OTg2OTk3NDUDAAAAAjc5AgAAAAQxMDA3BAAAAAEwBwAAAAk5LzIzLzIwMTkIAAAACTMvMzEvMjAxNgkAAAABMKD9vKJNQNcI2FT73k1A1wgcQ0lRLk5ZU0U6SEFFLklRX0NBUEVYLkZZMjAxNQEAAACVcQEAAgAAAActMTIyLjIyAQgAAAAFAAAAATEBAAAACjE4NDQyNjg4MjADAAAAAzE2MAIAAAAEMjAyMQQAAAABMAcAAAAJOS8yMy8yMDE5CAAAAAkzLzI4LzIwMTUJAAAAATAOvgebTUDXCCw7u99NQNcIJUNJUS5UU0U6ODA4Ni5JUV9PVEhFUl9DQV9TVVBQTC5GWTIwMTEBAAAAXV4NAAIAAAAEOTkzOAEIAAAABQAAAAExAQAAAAoxNDYyNzEyNDg1AwAAAAI3OQIAAAAEMTA1NQQAAAABMAcAAAAJOS8yMy8yMDE5CAAAAAkzLzMxLzIwMTEJAAAAATBc3zSeTUDXCF26cd9NQNcIJ0NJUS5OQVNEQVFHUzpJU1JHLklRX0VCSVRfTUFSR0lOLkZZMjAxOAEAAAAfdgAAAgAAAAczMy40MTkyAQgAAAAFAAAAATEBAAAACjE5NDM2NzM3MTgDAAAAAzE2MAIAAAAENDA1MwQAAAABMAcAAAAJOS8yMy8yMDE5CAAAAAoxMi8zMS8yMDE4CQAAAAEwoqNej01A1wjU39HgTUDXCCtDSVEuVFNFOjc3NDcuSVFfUkVUVVJOX0NPTU1PTl9FUVVJVFkuRlky</t>
  </si>
  <si>
    <t>MDEwAQAAAGWymwACAAAABzExLjc5MDEBCAAAAAUAAAABMQEAAAAKMTQwNDk5MzYxOAMAAAACNzkCAAAABTMzMzIwBAAAAAEwBwAAAAk5LzIzLzIwMTkIAAAACTYvMzAvMjAxMAkAAAABMOPQSpJNQNcITsOO4E1A1wgjQ0lRLlRTRTo2ODY5LklRX1RPVEFMX0FTU0VUUy5GWTIwMTMBAAAAcXgNAAIAAAAGMTczMDEwAQgAAAAFAAAAATEBAAAACjE2MjM4MzQxNDEDAAAAAjc5AgAAAAQxMDA3BAAAAAEwBwAAAAk5LzIzLzIwMTkIAAAACTMvMzEvMjAxMwkAAAABMFTfLqFNQNcIuIsY301A1wgbQ0lRLlRTRTo2ODY5LklRX0FQSUMuRlkyMDE3AQAAAHF4DQACAAAABTE3MzAzAQgAAAAFAAAAATEBAAAACjE4NDg1MTQ2NTcDAAAAAjc5AgAAAAQxMDg0BAAAAAEwBwAAAAk5LzIzLzIwMTkIAAAACTMvMzEvMjAxNwkAAAABMD+GK6FNQNcI+k88301A1wggQ0lRLlRTRTo0NTQzLklRX0NBU0hfT1BFUi5GWTIwMTgBAAAAAlwNAAIAAAAGMTE0NTYyAQgAAAAFAAAAATEBAAAACjE4OTQ4MzI0MjMDAAAAAjc5AgAAAAQyMDA2BAAAAAEwBwAAAAk5LzIzLzIwMTkIAAAACTMvMzEvMjAxOAkAAAABMIxLvaJNQNcIvxYD301A1wguQ0lRLlRTRTo3NzMzLklRX01JTk9SSVRZX0lOVEVSRVNUX1RPVEFMLkZZMjAxNQEAAAABZQoAAgAAAAQxNTMyAQgAAAAFAAAAATEBAAAACjE3NDU5MTY0NzMDAAAAAjc5AgAAAAQxMzEyBAAAAAEw</t>
  </si>
  <si>
    <t>BwAAAAk5LzIzLzIwMTkIAAAACTMvMzEvMjAxNQkAAAABMBIDtKJNQNcIqxIv301A1wgkQ0lRLk5ZU0U6QUJULklRX0NBU0hfSU5URVJFU1QuRlkyMDE2AQAAALvGAwACAAAAAzE4MQEIAAAABQAAAAExAQAAAAoxOTQ2NzA0NzY5AwAAAAMxNjACAAAABDMwMjgEAAAAATAHAAAACTkvMjMvMjAxOQgAAAAKMTIvMzEvMjAxNgkAAAABMAjGzZNNQNcIX2Rq4E1A1wgfQ0lRLk5ZU0U6QkRYLklRX1RPVEFMX0NMLkZZMjAxOAEAAAD+lAEAAgAAAAQ3MjE2AQgAAAAFAAAAATEBAAAACjE5MjUwMzU2MTEDAAAAAzE2MAIAAAAEMTAwOQQAAAABMAcAAAAJOS8yMy8yMDE5CAAAAAk5LzMwLzIwMTgJAAAAATB/b6qVTUDXCLYgLuBNQNcIGUNJUS5OWVNFOkJTWC5JUV9SRS5GWTIwMDkBAAAAu9gEAAIAAAAFLTM3NTcBCAAAAAUAAAABMQEAAAAKMTUxMTExNzIzNgMAAAADMTYwAgAAAAQxMjIyBAAAAAEwBwAAAAk5LzIzLzIwMTkIAAAACjEyLzMxLzIwMDkJAAAAATD/UgWXTUDXCMGw899NQNcIJENJUS5OWVNFOkJTWC5JUV9DVVJSRU5UX1JBVElPLkZZMjAxNgEAAAC72AQAAgAAAAgwLjkwMjk4MgEIAAAABQAAAAExAQAAAAoxOTQ2MDA2OTQ3AwAAAAMxNjACAAAABDQwMzAEAAAAATAHAAAACTkvMjMvMjAxOQgAAAAKMTIvMzEvMjAxNgkAAAABMFCkoJBNQNcICdq+4E1A1wgjQ0lRLlRTRTo2ODY5LklRX0lOVEVSRVNUX0VY</t>
  </si>
  <si>
    <t>UC5GWTIwMTIBAAAAcXgNAAIAAAADLTk1AQgAAAAFAAAAATEBAAAACjE1NTQzMzcyNjUDAAAAAjc5AgAAAAI4MgQAAAABMAcAAAAJOS8yMy8yMDE5CAAAAAkzLzMxLzIwMTIJAAAAATBeuC6hTUDXCIrEIN9NQNcIJENJUS5UU0U6ODA4Ni5JUV9PVEhFUl9MSUFCX0xULkZZMjAwOAEAAABdXg0AAgAAAAQxNTU3AQgAAAAFAAAAATEBAAAACjEwNjExOTUxMjkDAAAAAjc5AgAAAAQxMDYyBAAAAAEwBwAAAAk5LzIzLzIwMTkIAAAACTMvMzEvMjAwOAkAAAABMGZ1mJ9NQNcIG1yT301A1wgoQ0lRLlRTRTo2ODY5LklRX1BST1ZfQkFEX0RFQlRTX0NGLkZZMjAxOAEAAABxeA0AAwAAAAAAP4YroU1A1whn2hHfTUDXCCFDSVEuVFNFOjc3MzMuSVFfTkVUX0NIQU5HRS5GWTIwMTkBAAAAAWUKAAIAAAAGLTc2Njc2AQgAAAAFAAAAATEBAAAACjE5Njk4NjAyNTMDAAAAAjc5AgAAAAQyMDkzBAAAAAEwBwAAAAk5LzIzLzIwMTkIAAAACTMvMzEvMjAxOQkAAAABMN3FtKJNQNcIJndK301A1wgrQ0lRLk5ZU0U6QUJULklRX05JX0FWQUlMX0VYQ0xfTUFSR0lOLkZZMjAwOQEAAAC7xgMAAgAAAAcxOC42MzQ5AQgAAAAFAAAAATEBAAAACjE1MTk1NTkyODgDAAAAAzE2MAIAAAAENDE4MgQAAAABMAcAAAAJOS8yMy8yMDE5CAAAAAoxMi8zMS8yMDA5CQAAAAEwhspej01A1wihaqfgTUDXCCJDSVEuTllTRTpIQUUuSVFfQURWRVJU</t>
  </si>
  <si>
    <t>SVNJTkcuRlkyMDE1AQAAAJVxAQACAAAAAzQuNQEIAAAABQAAAAExAQAAAAoxODQ0MjY4ODIwAwAAAAMxNjACAAAABDMwMTMEAAAAATAHAAAACTkvMjMvMjAxOQgAAAAJMy8yOC8yMDE1CQAAAAEwDr4Hm01A1wi1+NLfTUDXCCtDSVEuTkFTREFRR1M6SVNSRy5JUV9FWFRSQV9BQ0NfSVRFTVMuRlkyMDE0AQAAAB92AAADAAAAAADVrTeVTUDXCBibLOBNQNcIIUNJUS5OWVNFOkhBRS5JUV9UT1RBTF9ERUJULkZZMjAxOAEAAACVcQEAAgAAAAcyNTMuNjgyAQgAAAAFAAAAATEBAAAACjE5NjQ4NDM1OTQDAAAAAzE2MAIAAAAENDE3MwQAAAABMAcAAAAJOS8yMy8yMDE5CAAAAAkzLzMxLzIwMTgJAAAAATDmMgibTUDXCCAlw99NQNcIJENJUS5OWVNFOk1EVC5JUV9FQklUREFfTUFSR0lOLkZZMjAxOAEAAAB0egAAAgAAAAczMS40MTkyAQgAAAAFAAAAATEBAAAACjE5NjkwNDE3NDcDAAAAAzE2MAIAAAAENDA0NwQAAAABMAcAAAAJOS8yMy8yMDE5CAAAAAk0LzI3LzIwMTgJAAAAATA2ZACRTUDXCGMXvuBNQNcIJkNJUS5OWVNFOkJEWC5JUV9FRkZFQ1RfVEFYX1JBVEUuRlkyMDA4AQAAAP6UAQACAAAABzI3LjY1MjIBCAAAAAUAAAABMQEAAAAKMTQxMzM5MDAwOQMAAAADMTYwAgAAAAQ0Mzc2BAAAAAEwBwAAAAk5LzIzLzIwMTkIAAAACTkvMzAvMjAwOAkAAAABML8h3ZVNQNcICbwE4E1A1wguQ0lRLk5BU0RBUUdT</t>
  </si>
  <si>
    <t>OklTUkcuSVFfREVCVF9FUVVJVl9ORVRfUEJPLkZZMjAxOAEAAAAfdgAAAwAAAAAAyxN4lE1A1whF3kzgTUDXCB5DSVEuVFNFOjgwODYuSVFfUEVOU0lPTi5GWTIwMTEBAAAAXV4NAAIAAAAEMjI4MwEIAAAABQAAAAExAQAAAAoxNDYyNzEyNDg1AwAAAAI3OQIAAAAEMTIxMwQAAAABMAcAAAAJOS8yMy8yMDE5CAAAAAkzLzMxLzIwMTEJAAAAATBc3zSeTUDXCKRslN9NQNcIGkNJUS5UU0U6NDU0My5JUV9TR0EuRlkyMDA1AQAAAAJcDQACAAAABTYyOTE4AQgAAAAFAAAAATEBAAAACTQyOTE3NzkwOAMAAAACNzkCAAAAAjIzBAAAAAEwBwAAAAk5LzIzLzIwMTkIAAAACTMvMzEvMjAwNQkAAAABMB53YI9NQNcI89nntU1A1wgkQ0lRLlRTRTo0NTQzLklRX0VCSVREQV9NQVJHSU4uRlkyMDE2AQAAAAJcDQACAAAABzI0LjA3MDgBCAAAAAUAAAABMQEAAAAKMTc5ODY5OTc0NQMAAAACNzkCAAAABDQwNDcEAAAAATAHAAAACTkvMjMvMjAxOQgAAAAJMy8zMS8yMDE2CQAAAAEwUNuEkk1A1wixlpDgTUDXCCBDSVEuVFNFOjQ1NDMuSVFfQ0hBTkdFX0FQLkZZMjAwOAEAAAACXA0AAgAAAAQyNjk4AQgAAAAFAAAAATEBAAAACjEwNjExOTk2MTEDAAAAAjc5AgAAAAQyMDE3BAAAAAEwBwAAAAk5LzIzLzIwMTkIAAAACTMvMzEvMjAwOAkAAAABMJwRCKRNQNcIu/XW3k1A1wgjQ0lRLlRTRTo0NTQzLklRX0RJTFVUX1dFSUdI</t>
  </si>
  <si>
    <t>VC5GWTIwMTgBAAAAAlwNAAIAAAAJNzU2LjI0ODgyAIxLvaJNQNcIyMkC301A1wglQ0lRLk5ZU0U6QUJULklRX0dXX0lOVEFOX0FNT1JULkZZMjAxNwEAAAC7xgMAAgAAAAQxOTc1AQgAAAAFAAAAATEBAAAACjE5NDY3MDQ4MDYDAAAAAzE2MAIAAAACMzEEAAAAATAHAAAACTkvMjMvMjAxOQgAAAAKMTIvMzEvMjAxNwkAAAABMAjGzZNNQNcIGCFR4E1A1wgbQ0lRLlRTRTo2ODY5LklRX0xBTkQuRlkyMDE3AQAAAHF4DQADAAAAAAA/hiuhTUDXCPpPPN9NQNcIF0NJUS4wLklRX0FEVkVSVElTSU5HLkZZBQAAAAAAAAAIAAAAFShJbnZhbGlkIFRpbWUgUGVyaW9kKSxRzZNNQNcIfk6c4E1A1wglQ0lRLk5ZU0U6SEFFLklRX0dBSU5fSU5WRVNUX0NGLkZZMjAwOAEAAACVcQEAAwAAAAAAfJsank1A1whiNajfTUDXCChDSVEuVFNFOjQ1NDMuSVFfRklYRURfQVNTRVRfVFVSTlMuRlkyMDE4AQAAAAJcDQACAAAACDMuMjQ0NTI1AQgAAAAFAAAAATEBAAAACjE4OTQ4MzI0MjMDAAAAAjc5AgAAAAQ0MDY2BAAAAAEwBwAAAAk5LzIzLzIwMTkIAAAACTMvMzEvMjAxOAkAAAABMN7sR5JNQNcItG+J4E1A1wggQ0lRLlRTRTo3NzMzLklRX0NBU0hfT1BFUi5GWTIwMDgBAAAAAWUKAAIAAAAFODkwMDYBCAAAAAUAAAABMQEAAAAKMTA2MTE5NzE5OAMAAAACNzkCAAAABDIwMDYEAAAAATAHAAAACTkvMjMvMjAxOQgAAAAJMy8z</t>
  </si>
  <si>
    <t>MS8yMDA4CQAAAAEw3J+7ok1A1wiCswPfTUDXCC1DSVEuVFNFOjc3MzMuSVFfT1RIRVJfSU5WRVNUX0FDVF9TVVBQTC5GWTIwMDkBAAAAAWUKAAIAAAAELTIwMwEIAAAABQAAAAExAQAAAAoxMzgyNTA1NjQyAwAAAAI3OQIAAAAEMjA1MQQAAAABMAcAAAAJOS8yMy8yMDE5CAAAAAkzLzMxLzIwMDkJAAAAATD9xbuiTUDXCPB19t5NQNcIKUNJUS5OQVNEQVFHUzpJU1JHLklRX1NBTEVfSU5UQU5fQ0YuRlkyMDEyAQAAAB92AAADAAAAAADhhjeVTUDXCCQxKOBNQNcIG0NJUS5UU0U6ODA4Ni5JUV9BUElDLkZZMjAxOQEAAABdXg0AAwAAAAAAP1Q1nk1A1wiEwKffTUDXCCVDSVEuTkFTREFRR1M6SVNSRy5JUV9ESVZfU0hBUkUuRlkyMDEyAQAAAB92AAADAAAAAADhhjeVTUDXCC0KKOBNQNcIHENJUS5OWVNFOkhBRS5JUV9FQklUQS5GWTIwMTABAAAAlXEBAAIAAAAGMTEyLjkyAQgAAAAFAAAAATEBAAAACjE1NDc4OTg0NTIDAAAAAzE2MAIAAAAGMTAwNjg5BAAAAAEwBwAAAAk5LzIzLzIwMTkIAAAACDQvMy8yMDEwCQAAAAEwTeoank1A1wi1JKDfTUDXCDBDSVEuVFNFOjQ1NDMuSVFfVE9UQUxfT1VUU1RBTkRJTkdfQlNfREFURS5GWTIwMTABAAAAAlwNAAIAAAAGNzU5LjU4AQQAAAAFAAAAATUBAAAACjEzODI2NjE0NzQCAAAABTI0MTUyBgAAAAEwBDgIpE1A1wjdkOXeTUDXCCRDSVEuVFNFOjc3MzMuSVFfRUJJ</t>
  </si>
  <si>
    <t>VERBX01BUkdJTi5GWTIwMTEBAAAAAWUKAAIAAAAHMTAuMDEyNAEIAAAABQAAAAExAQAAAAoxNDYyNzEyNDc4AwAAAAI3OQIAAAAENDA0NwQAAAABMAcAAAAJOS8yMy8yMDE5CAAAAAkzLzMxLzIwMTEJAAAAATCTE0iSTUDXCFxDmeBNQNcIJUNJUS5OWVNFOk1EVC5JUV9MVF9ERUJUX1JFUEFJRC5GWTIwMTkBAAAAdHoAAAIAAAAFLTc5NDgBCAAAAAUAAAABMQEAAAAKMTk2OTA0MTc0NgMAAAADMTYwAgAAAAQyMDM2BAAAAAEwBwAAAAk5LzIzLzIwMTkIAAAACTQvMjYvMjAxOQkAAAABMJCZhZpNQNcIOsHY301A1wgkQ0lRLlRTRTo3NzQ3LklRX0NPTU1PTl9ESVZfQ0YuRlkyMDE1AQAAAGWymwADAAAAAACBfY2fTUDXCFoiN99NQNcIJUNJUS5OWVNFOkJTWC5JUV9CQVNJQ19FUFNfRVhDTC5GWTIwMTMBAAAAu9gEAAIAAAAJLTAuMDkwMjE3AQgAAAAFAAAAATEBAAAACjE3Nzc2ODIzOTUDAAAAAzE2MAIAAAAEMzA2NAQAAAABMAcAAAAJOS8yMy8yMDE5CAAAAAoxMi8zMS8yMDEzCQAAAAEw6McFl01A1wgmj+PfTUDXCCNDSVEuVFNFOjc3MzMuSVFfT1RIRVJfRVFVSVRZLkZZMjAxNQEAAAABZQoAAgAAAAUyNzU1NgEIAAAABQAAAAExAQAAAAoxNzQ1OTE2NDczAwAAAAI3OQIAAAAEMTAyOAQAAAABMAcAAAAJOS8yMy8yMDE5CAAAAAkzLzMxLzIwMTUJAAAAATASA7SiTUDXCDCuDN9NQNcIJUNJUS5UU0U6Nzc0</t>
  </si>
  <si>
    <t>Ny5JUV9QUk9WX0JBRF9ERUJUUy5GWTIwMDkBAAAAZbKbAAIAAAAGNTQuOTEyAQgAAAAFAAAAATEBAAAACjE0MDQ5OTIwNDcDAAAAAjc5AgAAAAI5NQQAAAABMAcAAAAJOS8yMy8yMDE5CAAAAAk2LzMwLzIwMDkJAAAAATCmKSShTUDXCBIjG99NQNcILENJUS5UU0U6NzczMy5JUV9ORVRfREVCVF9FQklUREFfQ0FQRVguRlkyMDE3AQAAAAFlCgACAAAACDEuMDA3ODk2AQgAAAAFAAAAATEBAAAACjE4NDg2NzM1NTIDAAAAAjc5AgAAAAUyMzMxNAQAAAABMAcAAAAJOS8yMy8yMDE5CAAAAAkzLzMxLzIwMTcJAAAAATCDOkiSTUDXCDLfmeBNQNcIKkNJUS5UU0U6NDU0My5JUV9URVZfRUJJVERBLjIwMDAuMjAxNC8wMy8zMQEAAAACXA0AAgAAAAkxMC4wODE0NTgBBwAAAAUAAAABMQEAAAAKMTY1OTI4OTI5NgMAAAABMAIAAAAGMTAwMDMwBAAAAAEwBwAAAAkzLzMxLzIwMTQIAAAACTMvMzEvMjAxNEdKVLxNQNcIzdnL3k1A1wgoQ0lRLk5ZU0U6QlNYLklRX1RPVEFMX0RFQlRfRUJJVERBLkZZMjAxMwEAAAC72AQAAgAAAAgyLjY2NjY2NgEIAAAABQAAAAExAQAAAAoxNzc3NjgyMzk1AwAAAAMxNjACAAAABDQxOTIEAAAAATAHAAAACTkvMjMvMjAxOQgAAAAKMTIvMzEvMjAxMwkAAAABMEl9oJBNQNcIjRyn4E1A1wgpQ0lRLlRTRTo0NTQzLklRX1RPVEFMX0RFQlRfQ0FQSVRBTC5GWTIwMTYBAAAAAlwNAAIAAAAH</t>
  </si>
  <si>
    <t>MzAuNTQzMwEIAAAABQAAAAExAQAAAAoxNzk4Njk5NzQ1AwAAAAI3OQIAAAAENDE4NgQAAAABMAcAAAAJOS8yMy8yMDE5CAAAAAkzLzMxLzIwMTYJAAAAATBQ24SSTUDXCESLhuBNQNcIIkNJUS5OWVNFOkhBRS5JUV9FQklUX01BUkdJTi5GWTIwMTABAAAAlXEBAAIAAAAHMTYuMzAyMwEIAAAABQAAAAExAQAAAAoxNTQ3ODk4NDUyAwAAAAMxNjACAAAABDQwNTMEAAAAATAHAAAACTkvMjMvMjAxOQgAAAAINC8zLzIwMTAJAAAAATBAe/+QTUDXCIrDquBNQNcIL0NJUS5KQVNEQVE6Nzc0OS5JUV9ORVRfREVCVF9FQklUREFfQ0FQRVguRlkyMDE3AQAAANAYWAADAAAAAk5NAQgAAAAFAAAAATEBAAAACjE4NDkxMzA5MzkDAAAAAjc5AgAAAAUyMzMxNAQAAAABMAcAAAAJOS8yMy8yMDE5CAAAAAkzLzMxLzIwMTcJAAAAATDumn+RTUDXCKFDruBNQNcIJUNJUS5UU0U6NDU0My5JUV9DQVNIX1NUX0lOVkVTVC5GWTIwMTIBAAAAAlwNAAIAAAAFNzg3NjcBCAAAAAUAAAABMQEAAAAKMTU1NDk1MDg1OAMAAAACNzkCAAAABDEwMDIEAAAAATAHAAAACTkvMjMvMjAxOQgAAAAJMy8zMS8yMDEyCQAAAAEwgF4IpE1A1whvgQffTUDXCB9DSVEuVFNFOjc3NDcuSVFfREFfU1VQUEwuRlkyMDA5AQAAAGWymwACAAAABjE1NS45OQEIAAAABQAAAAExAQAAAAoxNDA0OTkyMDQ3AwAAAAI3OQIAAAACNDEEAAAAATAHAAAACTkvMjMv</t>
  </si>
  <si>
    <t>MjAxOQgAAAAJNi8zMC8yMDA5CQAAAAEwpikkoU1A1wishz3fTUDXCCxDSVEuTllTRTpIQUUuSVFfREVCVF9FUVVJVl9PUEVSX0xFQVNFLkZZMjAxMQEAAACVcQEAAgAAAAQ1Mi44AQgAAAAFAAAAATEBAAAACjE2MTg1Njg1NjADAAAAAzE2MAIAAAAFMjE2NzEEAAAAATAHAAAACTkvMjMvMjAxOQgAAAAINC8yLzIwMTEJAAAAATAwERueTUDXCJHcud9NQNcIJUNJUS5OWVNFOkFCVC5JUV9DQVBJVEFMX0xFQVNFUy5GWTIwMTYBAAAAu8YDAAMAAAAAAAjGzZNNQNcIdE1B4E1A1wgeQ0lRLlRTRTo3NzMzLklRX1pfU0NPUkUuRlkyMDE4AQAAAAFlCgACAAAACDMuMjUxMDQyAQgAAAAFAAAAATEBAAAACjE4OTQ1Njc4OTYDAAAAAjc5AgAAAAYxMDAxMjMEAAAAATAHAAAACTkvMjMvMjAxOQgAAAAJMy8zMS8yMDE4CQAAAAEwgzpIkk1A1wh0dI7gTUDXCCFDSVEuVFNFOjgwODYuSVFfRUJJVERBX0lOVC5GWTIwMTIBAAAAXV4NAAIAAAAJMTIuMTA5NDMxAQgAAAAFAAAAATEBAAAACjE1NTU3MDQ0NzkDAAAAAjc5AgAAAAQ0MTkwBAAAAAEwBwAAAAk5LzIzLzIwMTkIAAAACTMvMzEvMjAxMgkAAAABMOTBf5FNQNcIlJyq4E1A1wgcQ0lRLk5ZU0U6QUJULklRX0RBX0NGLkZZMjAwOAEAAAC7xgMAAgAAAAgxODM4LjgyOQEIAAAABQAAAAExAQAAAAoxNDMwMzcwOTIwAwAAAAMxNjACAAAABDIxNjAEAAAAATAHAAAACTkv</t>
  </si>
  <si>
    <t>MjMvMjAxOQgAAAAKMTIvMzEvMjAwOAkAAAABMAofQZRNQNcII4Bn4E1A1wgpQ0lRLlRTRTo4MDg2LklRX0RFQlRfRVFVSVZfTkVUX1BCTy5GWTIwMTIBAAAAXV4NAAIAAAAEMjYyOQEIAAAABQAAAAExAQAAAAoxNTU1NzA0NDc5AwAAAAI3OQIAAAAFMjE2NzkEAAAAATAHAAAACTkvMjMvMjAxOQgAAAAJMy8zMS8yMDEyCQAAAAEwVgY1nk1A1whwYIPfTUDXCCNDSVEuVFNFOjc3NDcuSVFfSU5URVJFU1RfRVhQLkZZMjAwOQEAAABlspsAAgAAAActOTEuNDk3AQgAAAAFAAAAATEBAAAACjE0MDQ5OTIwNDcDAAAAAjc5AgAAAAI4MgQAAAABMAcAAAAJOS8yMy8yMDE5CAAAAAk2LzMwLzIwMDkJAAAAATCmKSShTUDXCMRaRt9NQNcIIkNJUS5KQVNEQVE6Nzc0OS5JUV9ORVRfREVCVC5GWTIwMTIBAAAA0BhYAAIAAAAGLTE5OTcxAQgAAAAFAAAAATEBAAAACjE1NTY2NDg0ODIDAAAAAjc5AgAAAAQ0MzY0BAAAAAEwBwAAAAk5LzIzLzIwMTkIAAAACTMvMzEvMjAxMgkAAAABMBCYbp9NQNcITcuH301A1wgpQ0lRLk5ZU0U6QlNYLklRX0FTU0VUX1dSSVRFRE9XTl9DRi5GWTIwMTQBAAAAu9gEAAIAAAADMjAwAQgAAAAFAAAAATEBAAAACjE4MjkxMzIzMzgDAAAAAzE2MAIAAAAEMjAxOQQAAAABMAcAAAAJOS8yMy8yMDE5CAAAAAoxMi8zMS8yMDE0CQAAAAEws42Plk1A1wiH/uzfTUDXCBxDSVEuSkFTREFROjc3NDku</t>
  </si>
  <si>
    <t>SVFfUkUuRlkyMDE1AQAAANAYWAACAAAABTIzODQ3AQgAAAAFAAAAATEBAAAACjE3NDU1Mjc4NDkDAAAAAjc5AgAAAAQxMjIyBAAAAAEwBwAAAAk5LzIzLzIwMTkIAAAACTMvMzEvMjAxNQkAAAABMIjZl59NQNcIWFaA301A1wguQ0lRLk5ZU0U6SEFFLklRX01JTk9SSVRZX0lOVEVSRVNUX1RPVEFMLkZZMjAxMQEAAACVcQEAAwAAAAAAMBEbnk1A1wiBmaDfTUDXCC9DSVEuTkFTREFRR1M6SVNSRy5JUV9URVZfRUJJVERBLjIwMDAuMjAwMy8wMy8zMQEAAAAfdgAAAwAAAAJOTQEHAAAABQAAAAExAQAAAAgxNzkwNzQwMAMAAAABMAIAAAAGMTAwMDMwBAAAAAEwBwAAAAkzLzMxLzIwMDMIAAAACTMvMzEvMjAwMwRIf7pNQNcIQLi73k1A1wgnQ0lRLlRTRTo0NTQzLklRX01BUktFVENBUC4yMDAxLzMvMzEuSlBZAQAAAAJcDQACAAAACTQyMTc1Mi41MgEGAAAABQAAAAExAQAAAAoxNDIxOTgwODM1AwAAAAI3OQIAAAAGMTAwMDU0BAAAAAEwBwAAAAkzLzMxLzIwMDECMPu7TUDXCNP5iPFNQNcIGUNJUS5OWVNFOkhBRS5JUV9HUC5GWTIwMTUBAAAAlXEBAAIAAAAHNDM0LjQxOAEIAAAABQAAAAExAQAAAAoxODQ0MjY4ODIwAwAAAAMxNjACAAAAAjEwBAAAAAEwBwAAAAk5LzIzLzIwMTkIAAAACTMvMjgvMjAxNQkAAAABMA6+B5tNQNcI5Faq301A1wguQ0lRLk5ZU0U6QkRYLklRX1RPVEFMX0RFQlRfRUJJVERBX0NB</t>
  </si>
  <si>
    <t>UEVYLkZZMjAxNAEAAAD+lAEAAgAAAAgyLjU0Mzg4MgEIAAAABQAAAAExAQAAAAoxODIwMjQ0OTk1AwAAAAMxNjACAAAABTIzMzEzBAAAAAEwBwAAAAk5LzIzLzIwMTkIAAAACTkvMzAvMjAxNAkAAAABMC/yoJBNQNcIahfM4E1A1wgoQ0lRLk5ZU0U6SEFFLklRX1RPVEFMX0RJVl9QQUlEX0NGLkZZMjAxNAEAAACVcQEAAwAAAAAAF60bnk1A1wgwc8rfTUDXCCpDSVEuVFNFOjQ1NDMuSVFfVE9UQUxfRVFVSVRZLkZZMjAxMy4uLi5KUFkBAAAAAlwNAAIAAAAGNDM3OTA5AQgAAAAFAAAAATEBAAAACjE5MTI2NDI2NDYDAAAAAjc5AgAAAAQxMjc1BAAAAAEwBwAAAAk5LzIzLzIwMTkIAAAACTMvMzEvMjAxMwkAAAABMEcCYI9NQNcIFIfq4E1A1wggQ0lRLk5ZU0U6SEFFLklRX0ZVTExfVElNRS5GWTIwMTgBAAAAlXEBAAIAAAAEMzEzNgDmMgibTUDXCKD4y99NQNcILENJUS5OQVNEQVFHUzpJU1JHLklRX01BUktFVENBUC4yMDEwLzMvMzEuSlBZAQAAAB92AAACAAAADjEyNjY4MzMuMzM3ODU1AQYAAAAFAAAAATEBAAAACjEzMTY4ODY1NzUDAAAAAjc5AgAAAAYxMDAwNTQEAAAAATAHAAAACTMvMzEvMjAxMAIw+7tNQNcIgIqG8U1A1wgaQ0lRLk5ZU0U6TURULklRX0VCVC5GWTIwMTIBAAAAdHoAAAIAAAAENDE0NQEIAAAABQAAAAExAQAAAAoxNzIzNDQ4OTA3AwAAAAMxNjACAAAAAzEzOQQAAAABMAcAAAAJOS8y</t>
  </si>
  <si>
    <t>My8yMDE5CAAAAAk0LzI3LzIwMTIJAAAAATBLg4aaTUDXCLyZtd9NQNcIIENJUS5OWVNFOkhBRS5JUV9OSV9NQVJHSU4uRlkyMDE2AQAAAJVxAQACAAAABy02LjExNTQBCAAAAAUAAAABMQEAAAAKMTg5MDYyMzY1MAMAAAADMTYwAgAAAAQ0MDk0BAAAAAEwBwAAAAk5LzIzLzIwMTkIAAAACDQvMi8yMDE2CQAAAAEwLsn/kE1A1wiSBr3gTUDXCB5DSVEuTllTRTpBQlQuSVFfTFRfREVCVC5GWTIwMTQBAAAAu8YDAAIAAAAEMzM5MwEIAAAABQAAAAExAQAAAAoxODI4MTY4NjY1AwAAAAMxNjACAAAABDEwNDkEAAAAATAHAAAACTkvMjMvMjAxOQgAAAAKMTIvMzEvMjAxNAkAAAABMBx4zZNNQNcIKEhY4E1A1wgeQ0lRLk5ZU0U6QUJULklRX1pfU0NPUkUuRlkyMDEzAQAAALvGAwACAAAABzMuNTAyMjcBCAAAAAUAAAABMQEAAAAKMTc3NzE2ODQ4MQMAAAADMTYwAgAAAAYxMDAxMjMEAAAAATAHAAAACTkvMjMvMjAxOQgAAAAKMTIvMzEvMjAxMwkAAAABMIbKXo9NQNcIFRew4E1A1wgpQ0lRLk5BU0RBUUdTOklTUkcuSVFfSU5DX0VRVUlUWV9DRi5GWTIwMTYBAAAAH3YAAAMAAAAAANbsd5RNQNcIBt5F4E1A1wgmQ0lRLlRTRTo4MDg2LklRX0xUX0RFQlRfQ0FQSVRBTC5GWTIwMTkBAAAAXV4NAAIAAAAHNTQuNjI5NgEIAAAABQAAAAExAQAAAAoxOTY5OTUwMDg1AwAAAAI3OQIAAAAENDE4NwQAAAABMAcAAAAJOS8y</t>
  </si>
  <si>
    <t>My8yMDE5CAAAAAkzLzMxLzIwMTkJAAAAATBAe/+QTUDXCHOixOBNQNcILkNJUS5OQVNEQVFHUzpJU1JHLklRX1RPVEFMX0RFQlRfQ0FQSVRBTC5GWTIwMTMBAAAAH3YAAAMAAAAAAA9noZBNQNcIMijU4E1A1wgdQ0lRLk5ZU0U6TURULklRX0VCSVREQS5GWTIwMTgBAAAAdHoAAAIAAAAEOTQxMQEIAAAABQAAAAExAQAAAAoxOTY5MDQxNzQ3AwAAAAMxNjACAAAABDQwNTEEAAAAATAHAAAACTkvMjMvMjAxOQgAAAAJNC8yNy8yMDE4CQAAAAEwdXOFmk1A1wgiK/LfTUDXCB5DSVEuTllTRTpIQUUuSVFfWl9TQ09SRS5GWTIwMTMBAAAAlXEBAAIAAAAIMy4xODA3MjcBCAAAAAUAAAABMQEAAAAKMTczOTI0NTYxNQMAAAADMTYwAgAAAAYxMDAxMjMEAAAAATAHAAAACTkvMjMvMjAxOQgAAAAJMy8zMC8yMDEzCQAAAAEwOaL/kE1A1witp6bgTUDXCCFDSVEuTkFTREFRR1M6SVNSRy5JUV9OSV9DRi5GWTIwMTUBAAAAH3YAAAIAAAAFNTg4LjgBCAAAAAUAAAABMQEAAAAKMTg3MjkzMDk2OAMAAAADMTYwAgAAAAQyMTUwBAAAAAEwBwAAAAk5LzIzLzIwMTkIAAAACjEyLzMxLzIwMTUJAAAAATDixXeUTUDXCD9YIeBNQNcIJ0NJUS5UU0U6ODA4Ni5JUV9UT1RBTF9PVEhFUl9PUEVSLkZZMjAxOQEAAABdXg0AAgAAAAYxMDY4MDQBCAAAAAUAAAABMQEAAAAKMTk2OTk1MDA4NQMAAAACNzkCAAAAAzM4MAQAAAABMAcAAAAJ</t>
  </si>
  <si>
    <t>OS8yMy8yMDE5CAAAAAkzLzMxLzIwMTkJAAAAATBELTWeTUDXCA7nhN9NQNcIIENJUS5UU0U6Njg2OS5JUV9TVF9JTlZFU1QuRlkyMDE4AQAAAHF4DQADAAAAAAA/hiuhTUDXCJmyEd9NQNcIJkNJUS5UU0U6ODA4Ni5JUV9FWFRSQV9BQ0NfSVRFTVMuRlkyMDE4AQAAAF1eDQADAAAAAABELTWeTUDXCHdcr99NQNcIIUNJUS5UU0U6Nzc0Ny5JUV9PVEhFUl9PUEVSLkZZMjAxNwEAAABlspsAAwAAAAAAs6SNn01A1wi3AnTfTUDXCCBDSVEuTllTRTpCRFguSVFfT1RIRVJfUkVWLkZZMjAxNAEAAAD+lAEAAwAAAAAAYgzelU1A1wi/DxjgTUDXCDFDSVEuTllTRTpBQlQuSVFfQ0hBTkdFX05FVF9XT1JLSU5HX0NBUElUQUwuRlkyMDEwAQAAALvGAwACAAAABzQ3Ni40MzcBCAAAAAUAAAABMQEAAAAKMTU5NjcwNzU2NAMAAAADMTYwAgAAAAQ0NDIxBAAAAAEwBwAAAAk5LzIzLzIwMTkIAAAACjEyLzMxLzIwMTAJAAAAATD7k0GUTUDXCLH/TuBNQNcIKENJUS5OWVNFOkFCVC5JUV9GSVhFRF9BU1NFVF9UVVJOUy5GWTIwMTcBAAAAu8YDAAIAAAAINC4xMTUwODQBCAAAAAUAAAABMQEAAAAKMTk0NjcwNDgwNgMAAAADMTYwAgAAAAQ0MDY2BAAAAAEwBwAAAAk5LzIzLzIwMTkIAAAACjEyLzMxLzIwMTcJAAAAATB78V6PTUDXCD+MzOBNQNcIJ0NJUS5UU0U6NDU0My5JUV9DQVNIX09QRVIuRlkyMDE1Li4uLkpQWQEAAAAC</t>
  </si>
  <si>
    <t>XA0AAgAAAAU3MzExMAEIAAAABQAAAAExAQAAAAoxNzQ1MjE0MTgwAwAAAAI3OQIAAAAEMjAwNgQAAAABMAcAAAAJOS8yMy8yMDE5CAAAAAkzLzMxLzIwMTUJAAAAATAnUGCPTUDXCOoR4+BNQNcIKkNJUS5UU0U6NzczMy5JUV9UT1RBTF9DT01NT05fRVFVSVRZLkZZMjAwOQEAAAABZQoAAgAAAAYxNjEzNjQBCAAAAAUAAAABMQEAAAAKMTM4MjUwNTY0MgMAAAACNzkCAAAABDEwMDYEAAAAATAHAAAACTkvMjMvMjAxOQgAAAAJMy8zMS8yMDA5CQAAAAEw3J+7ok1A1wiZswrfTUDXCBtDSVEuVFNFOjc3MzMuSVFfR1BQRS5GWTIwMTMBAAAAAWUKAAMAAAAAAOATvKJNQNcILL7c3k1A1wgjQ0lRLlRTRTo2ODY5LklRX1BFX0VYQ0wuLjIwMTEvMDMvMzEBAAAAcXgNAAIAAAAIMjcuMzUzOTgBBwAAAAUAAAABMQEAAAAKMTQyOTc2MDkyOQMAAAABMAIAAAAGMTAwMDI3BAAAAAEwBwAAAAkzLzMxLzIwMTEIAAAACTMvMzEvMjAxMdf4frpNQNcIUi3D3k1A1wgkQ0lRLkpBU0RBUTo3NzQ5LklRX1RPVEFMX0RFQlQuRlkyMDE0AQAAANAYWAACAAAAATABCAAAAAUAAAABMQEAAAAKMTY4NzM0MzAwMgMAAAACNzkCAAAABDQxNzMEAAAAATAHAAAACTkvMjMvMjAxOQgAAAAJMy8zMS8yMDE0CQAAAAEwiNmXn01A1whOLl3fTUDXCDpDSVEuTllTRTpBQlQuSVFfQ1VTVE9NX0JFVEEuLTEwNFcuMjAxMi8xMi8zMS4uXlRPUElY</t>
  </si>
  <si>
    <t>LkpQWS5IAQAAALvGAwACAAAAETAuMzY4MTYzMTk1MjA1MjY2ANuk+7tNQNcIMIax3k1A1wgtQ0lRLk5BU0RBUUdTOklTUkcuSVFfRUFSTklOR19DT19NQVJHSU4uRlkyMDE2AQAAAB92AAACAAAABzI3LjI3ODcBCAAAAAUAAAABMQEAAAAKMTk0MzY3MzcxNgMAAAADMTYwAgAAAAQ0MTgxBAAAAAEwBwAAAAk5LzIzLzIwMTkIAAAACjEyLzMxLzIwMTYJAAAAATCio16PTUDXCHm+1uBNQNcIJkNJUS5OWVNFOkhBRS5JUV9ERUZfVEFYX0xJQUJfTFQuRlkyMDE4AQAAAJVxAQACAAAABTYuNTI2AQgAAAAFAAAAATEBAAAACjE5NjQ4NDM1OTQDAAAAAzE2MAIAAAAEMTAyNwQAAAABMAcAAAAJOS8yMy8yMDE5CAAAAAkzLzMxLzIwMTgJAAAAATDmMgibTUDXCKD4y99NQNcIKUNJUS5UU0U6ODA4Ni5JUV9DT01NT05fUFJFRl9ESVZfQ0YuRlkyMDE4AQAAAF1eDQACAAAABS02NDg0AQgAAAAFAAAAATEBAAAACjE4OTUwMDIzMDYDAAAAAjc5AgAAAAQyMDcyBAAAAAEwBwAAAAk5LzIzLzIwMTkIAAAACTMvMzEvMjAxOAkAAAABMEQtNZ5NQNcIrnKn301A1wglQ0lRLlRTRTo3NzQ3LklRX1NUX0RFQlRfUkVQQUlELkZZMjAxMwEAAABlspsAAwAAAAAAcZ0koU1A1wjkKC7fTUDXCCBDSVEuTllTRTpCRFguSVFfSU5WRU5UT1JZLkZZMjAxMQEAAAD+lAEAAgAAAAgxMjQ0Ljk3MgEIAAAABQAAAAExAQAAAAoxNjQ3NzcxNzEx</t>
  </si>
  <si>
    <t>AwAAAAMxNjACAAAABDEwNDMEAAAAATAHAAAACTkvMjMvMjAxOQgAAAAJOS8zMC8yMDExCQAAAAEw2JfdlU1A1wgFJhfgTUDXCC9DSVEuTkFTREFRR1M6SVNSRy5JUV9URVZfRUJJVERBLjIwMDAuMjAxMS8wMy8zMQEAAAAfdgAAAgAAAAkyMC40Mjk2NTIBBwAAAAUAAAABMQEAAAAKMTQyMTAxNzE3MwMAAAABMAIAAAAGMTAwMDMwBAAAAAEwBwAAAAkzLzMxLzIwMTEIAAAACTMvMzEvMjAxMdkff7pNQNcIYV+/3k1A1wggQ0lRLk5ZU0U6QlNYLklRX1RPVEFMX1JFVi5GWTIwMTMBAAAAu9gEAAIAAAAENzA3MAEIAAAABQAAAAExAQAAAAoxNzc3NjgyMzk1AwAAAAMxNjACAAAAAjI4BAAAAAEwBwAAAAk5LzIzLzIwMTkIAAAACjEyLzMxLzIwMTMJAAAAATDoxwWXTUDXCE5M399NQNcIPENJUS5KQVNEQVE6Nzc0OS5JUV9DVVNUT01fQkVUQS4tMTA0Vy4yMDE0LzAzLzMxLi5eTjIyNS5KUFkuSAEAAADQGFgAAgAAABEwLjMwMDAwMjkxNjM0MDk5MgDW1/e7TUDXCL2grt5NQNcIJUNJUS5UU0U6NDU0My5JUV9DQVNIX1NUX0lOVkVTVC5GWTIwMTQBAAAAAlwNAAIAAAAFOTU2MTkBCAAAAAUAAAABMQEAAAAKMTkxMjY0MjY1NAMAAAACNzkCAAAABDEwMDIEAAAAATAHAAAACTkvMjMvMjAxOQgAAAAJMy8zMS8yMDE0CQAAAAEwrNa8ok1A1whLHQjfTUDXCCJDSVEuVFNFOjgwODYuSVFfR0FJTl9JTlZFU1QuRlkyMDE2</t>
  </si>
  <si>
    <t>AQAAAF1eDQACAAAABTEzMTQ2AQgAAAAFAAAAATEBAAAACjE3OTg4OTQ5MjgDAAAAAjc5AgAAAAI2MgQAAAABMAcAAAAJOS8yMy8yMDE5CAAAAAkzLzMxLzIwMTYJAAAAATBc3zSeTUDXCDlyhN9NQNcIIENJUS5UU0U6NDU0My5JUV9QQVJUX1RJTUUuRlkyMDE4AQAAAAJcDQADAAAAAACMS72iTUDXCNV12t5NQNcIIENJUS5OWVNFOkJTWC5JUV9ESVZFU1RfQ0YuRlkyMDE4AQAAALvYBAADAAAAAACPApCWTUDXCIZ5FeBNQNcIJ0NJUS5OWVNFOkhBRS5JUV9FQklUREFfQ0FQRVhfSU5ULkZZMjAxNQEAAACVcQEAAwAAAAAALsn/kE1A1wimEavgTUDXCCJDSVEuVFNFOjgwODYuSVFfR0FJTl9JTlZFU1QuRlkyMDA4AQAAAF1eDQADAAAAAABmdZifTUDXCOrbgd9NQNcIJENJUS5OWVNFOkJTWC5JUV9DT01NT05fSVNTVUVELkZZMjAwOAEAAAC72AQAAgAAAAI3MQEIAAAABQAAAAExAQAAAAoxNDMwMzcwMzI5AwAAAAMxNjACAAAABDIxNjkEAAAAATAHAAAACTkvMjMvMjAxOQgAAAAKMTIvMzEvMjAwOAkAAAABMP9SBZdNQNcIJd3q301A1wgpQ0lRLk5ZU0U6QlNYLklRX0FTU0VUX1dSSVRFRE9XTl9DRi5GWTIwMTIBAAAAu9gEAAIAAAAENDQ5NAEIAAAABQAAAAExAQAAAAoxNzIwNzk5Mjg2AwAAAAMxNjACAAAABDIwMTkEAAAAATAHAAAACTkvMjMvMjAxOQgAAAAKMTIvMzEvMjAxMgkAAAABMOjHBZdNQNcIyDvs</t>
  </si>
  <si>
    <t>301A1wgxQ0lRLk5ZU0U6TURULklRX0NIQU5HRV9ORVRfV09SS0lOR19DQVBJVEFMLkZZMjAxMgEAAAB0egAAAgAAAAM2MTQBCAAAAAUAAAABMQEAAAAKMTcyMzQ0ODkwNwMAAAADMTYwAgAAAAQ0NDIxBAAAAAEwBwAAAAk5LzIzLzIwMTkIAAAACTQvMjcvMjAxMgkAAAABMEuDhppNQNcITQOl301A1wglQ0lRLk5ZU0U6SEFFLklRX0NBU0hfU1RfSU5WRVNULkZZMjAxMgEAAACVcQEAAgAAAAcyMjguODYxAQgAAAAFAAAAATEBAAAACjE2Nzk3NTM4NjgDAAAAAzE2MAIAAAAEMTAwMgQAAAABMAcAAAAJOS8yMy8yMDE5CAAAAAkzLzMxLzIwMTIJAAAAATAwERueTUDXCIkqut9NQNcIJkNJUS5OWVNFOkFCVC5JUV9DQVNIX0NPTlZFUlNJT04uRlkyMDEzAQAAALvGAwACAAAACTE3Mi45NDIxMQEIAAAABQAAAAExAQAAAAoxNzc3MTY4NDgxAwAAAAMxNjACAAAABDQxODQEAAAAATAHAAAACTkvMjMvMjAxOQgAAAAKMTIvMzEvMjAxMwkAAAABMIbKXo9NQNcIuXvZ4E1A1wgfQ0lRLk5ZU0U6QUJULklRX0VCVF9FWENMLkZZMjAxOAEAAAC7xgMAAgAAAAQzMTUyAQgAAAAFAAAAATEBAAAACjE5NDY3MDQ3OTYDAAAAAzE2MAIAAAABNAQAAAABMAcAAAAJOS8yMy8yMDE5CAAAAAoxMi8zMS8yMDE4CQAAAAEw/ezNk01A1wiAlXTgTUDXCClDSVEuTkFTREFRR1M6SVNSRy5JUV9VTkxFVkVSRURfRkNGLkZZMjAxNQEAAAAf</t>
  </si>
  <si>
    <t>dgAAAgAAAAY1NzcuNzUBCAAAAAUAAAABMQEAAAAKMTg3MjkzMDk2OAMAAAADMTYwAgAAAAQ0NDIzBAAAAAEwBwAAAAk5LzIzLzIwMTkIAAAACjEyLzMxLzIwMTUJAAAAATDixXeUTUDXCEzYJOBNQNcIIkNJUS5UU0U6ODA4Ni5JUV9TQUxFX1BQRV9DRi5GWTIwMTkBAAAAXV4NAAIAAAAEMTAwMgEIAAAABQAAAAExAQAAAAoxOTY5OTUwMDg1AwAAAAI3OQIAAAAEMjA0MgQAAAABMAcAAAAJOS8yMy8yMDE5CAAAAAkzLzMxLzIwMTkJAAAAATA/VDWeTUDXCDjRr99NQNcIIUNJUS5OWVNFOkJEWC5JUV9DQVNIX0ZJTkFOLkZZMjAxNwEAAAD+lAEAAgAAAAUxMDk3NwEIAAAABQAAAAExAQAAAAoxOTI1MDM1NjUxAwAAAAMxNjACAAAABDIwMDQEAAAAATAHAAAACTkvMjMvMjAxOQgAAAAJOS8zMC8yMDE3CQAAAAEwOkmqlU1A1wgf/x3gTUDXCCBDSVEuVFNFOjY4NjkuSVFfT1RIRVJfUkVWLkZZMjAxMgEAAABxeA0AAwAAAAAAXrguoU1A1wgjKUPfTUDXCCVDSVEuVFNFOjc3MzMuSVFfTFRfREVCVF9SRVBBSUQuRlkyMDEwAQAAAAFlCgACAAAABi02OTE3MAEIAAAABQAAAAExAQAAAAoxMzgyNTA1NDQ1AwAAAAI3OQIAAAAEMjAzNgQAAAABMAcAAAAJOS8yMy8yMDE5CAAAAAkzLzMxLzIwMTAJAAAAATD9xbuiTUDXCEGdBN9NQNcIKENJUS5OWVNFOkFCVC5JUV9UT1RBTF9ERUJULkZZMjAwOS4uLi5KUFkBAAAAu8YD</t>
  </si>
  <si>
    <t>AAIAAAANMTU1MjA5MS4yODQ2OQEIAAAABQAAAAExAQAAAAoxNTE5NTU5Mjg4AwAAAAI3OQIAAAAENDE3MwQAAAABMAcAAAAJOS8yMy8yMDE5CAAAAAoxMi8zMS8yMDA5CQAAAAEwPClgj01A1wgu6ungTUDXCChDSVEuTllTRTpCRFguSVFfVE9UQUxfREVCVF9SRVBBSUQuRlkyMDE3AQAAAP6UAQACAAAABS00MTgwAQgAAAAFAAAAATEBAAAACjE5MjUwMzU2NTEDAAAAAzE2MAIAAAAEMjE2NgQAAAABMAcAAAAJOS8yMy8yMDE5CAAAAAk5LzMwLzIwMTcJAAAAATA6SaqVTUDXCJ68NeBNQNcIGUNJUS5OWVNFOkFCVC5JUV9OSS5GWTIwMTYBAAAAu8YDAAIAAAAEMTQwMAEIAAAABQAAAAExAQAAAAoxOTQ2NzA0NzY5AwAAAAMxNjACAAAAAjE1BAAAAAEwBwAAAAk5LzIzLzIwMTkIAAAACjEyLzMxLzIwMTYJAAAAATAIxs2TTUDXCGjTZeBNQNcIH0NJUS5OWVNFOkhBRS5JUV9FQlRfRVhDTC5GWTIwMTUBAAAAlXEBAAIAAAAGMzMuNjg4AQgAAAAFAAAAATEBAAAACjE4NDQyNjg4MjADAAAAAzE2MAIAAAABNAQAAAABMAcAAAAJOS8yMy8yMDE5CAAAAAkzLzI4LzIwMTUJAAAAATAOvgebTUDXCPupod9NQNcIJUNJUS5UU0U6Njg2OS5JUV9SRVRVUk5fQ0FQSVRBTC5GWTIwMDgBAAAAcXgNAAIAAAAHMTIuMzcyNAEIAAAABQAAAAExAQAAAAoxMDU0NTM0OTcyAwAAAAI3OQIAAAAENDM2MwQAAAABMAcAAAAJOS8yMy8y</t>
  </si>
  <si>
    <t>MDE5CAAAAAkzLzMxLzIwMDgJAAAAATCDOkiSTUDXCCGAtOBNQNcIJENJUS5OWVNFOkhBRS5JUV9VTkxFVkVSRURfRkNGLkZZMjAxMgEAAACVcQEAAgAAAAgzOC42NzM3NQEIAAAABQAAAAExAQAAAAoxNjc5NzUzODY4AwAAAAMxNjACAAAABDQ0MjMEAAAAATAHAAAACTkvMjMvMjAxOQgAAAAJMy8zMS8yMDEyCQAAAAEwNTgbnk1A1wgOu6nfTUDXCB9DSVEuVFNFOjY4NjkuSVFfQlZfU0hBUkUuRlkyMDE5AQAAAHF4DQACAAAACzEyNjcuMDcwMDk1AQgAAAAFAAAAATEBAAAACjE5NjkzMDQxNzEDAAAAAjc5AgAAAAQ0MDIwBAAAAAEwBwAAAAk5LzIzLzIwMTkIAAAACTMvMzEvMjAxOQkAAAABMDOtK6FNQNcIyRI9301A1wghQ0lRLk5ZU0U6QUJULklRX1NHQV9NQVJHSU4uRlkyMDA5AQAAALvGAwACAAAABzI2Ljk1MjYBCAAAAAUAAAABMQEAAAAKMTUxOTU1OTI4OAMAAAADMTYwAgAAAAQ0Mzc1BAAAAAEwBwAAAAk5LzIzLzIwMTkIAAAACjEyLzMxLzIwMDkJAAAAATCGyl6PTUDXCPOc2+BNQNcIG0NJUS5OWVNFOkJEWC5JUV9HUFBFLkZZMjAwNwEAAAD+lAEAAgAAAAg1MzU0LjExNQEIAAAABQAAAAExAQAAAAoxMjY0NDcwMzEwAwAAAAMxNjACAAAABDExNjkEAAAAATAHAAAACTkvMjMvMjAxOQgAAAAJOS8zMC8yMDA3CQAAAAEwgymQlk1A1wiYc/vfTUDXCCJDSVEuVFNFOjY4NjkuSVFfT1RIRVJfSU5UQU4u</t>
  </si>
  <si>
    <t>RlkyMDE2AQAAAHF4DQACAAAABTE0MTU2AQgAAAAFAAAAATEBAAAACjE3OTg1ODcxNDQDAAAAAjc5AgAAAAQxMDQwBAAAAAEwBwAAAAk5LzIzLzIwMTkIAAAACTMvMzEvMjAxNgkAAAABMNJfK6FNQNcIvfYq301A1wgmQ0lRLk5ZU0U6QUJULklRX05FVF9ERUJUX0lTU1VFRC5GWTIwMDcBAAAAu8YDAAIAAAAILTU0NC40OTMBCAAAAAUAAAABMQEAAAAKMTMyNzAxNDIzMAMAAAADMTYwAgAAAAQyMDAzBAAAAAEwBwAAAAk5LzIzLzIwMTkIAAAACjEyLzMxLzIwMDcJAAAAATC+OniUTUDXCDCQPuBNQNcIJENJUS5UU0U6NDU0My5JUV9DT01NT05fRElWX0NGLkZZMjAxOQEAAAACXA0AAwAAAAAAfHK9ok1A1wgv2fXeTUDXCCZDSVEuTllTRTpNRFQuSVFfT1RIRVJfTFRfQVNTRVRTLkZZMjAxMQEAAAB0egAAAgAAAAMyNTMBCAAAAAUAAAABMQEAAAAKMTYyMzg0MTQyNgMAAAADMTYwAgAAAAQxMDYwBAAAAAEwBwAAAAk5LzIzLzIwMTkIAAAACTQvMjkvMjAxMQkAAAABMElchppNQNcI7dzV301A1wgnQ0lRLlRTRTo3NzMzLklRX1RPVEFMX09USEVSX09QRVIuRlkyMDE2AQAAAAFlCgACAAAABjQzMDc3MwEIAAAABQAAAAExAQAAAAoxNzk4ODk0OTIyAwAAAAI3OQIAAAADMzgwBAAAAAEwBwAAAAk5LzIzLzIwMTkIAAAACTMvMzEvMjAxNgkAAAABMAcqtKJNQNcI8Dgv301A1wghQ0lRLk5ZU0U6QUJULklRX1NHQV9N</t>
  </si>
  <si>
    <t>QVJHSU4uRlkyMDE3AQAAALvGAwACAAAABzMyLjE0MzEBCAAAAAUAAAABMQEAAAAKMTk0NjcwNDgwNgMAAAADMTYwAgAAAAQ0Mzc1BAAAAAEwBwAAAAk5LzIzLzIwMTkIAAAACjEyLzMxLzIwMTcJAAAAATB78V6PTUDXCPE41eBNQNcIKENJUS5OWVNFOkhBRS5JUV9FQVJOSU5HX0NPX01BUkdJTi5GWTIwMTcBAAAAlXEBAAIAAAAHLTIuOTY0MwEIAAAABQAAAAExAQAAAAoxOTY0ODQzNjE5AwAAAAMxNjACAAAABDQxODEEAAAAATAHAAAACTkvMjMvMjAxOQgAAAAINC8xLzIwMTcJAAAAATAuyf+QTUDXCK2npuBNQNcIKkNJUS5OQVNEQVFHUzpJU1JHLklRX0xUX0RFQlRfSVNTVUVELkZZMjAxOAEAAAAfdgAAAwAAAAAAyxN4lE1A1wjlvErgTUDXCCJDSVEuVFNFOjY4NjkuSVFfT1RIRVJfSU5UQU4uRlkyMDA4AQAAAHF4DQACAAAABDQyNjIBCAAAAAUAAAABMQEAAAAKMTA1NDUzNDk3MgMAAAACNzkCAAAABDEwNDAEAAAAATAHAAAACTkvMjMvMjAxOQgAAAAJMy8zMS8yMDA4CQAAAAEwjWsuoU1A1wh+OSjfTUDXCCtDSVEuVFNFOjQ1NDMuSVFfTklfQVZBSUxfRVhDTF9NQVJHSU4uRlkyMDE4AQAAAAJcDQACAAAABzE1LjUzMjMBCAAAAAUAAAABMQEAAAAKMTg5NDgzMjQyMwMAAAACNzkCAAAABDQxODIEAAAAATAHAAAACTkvMjMvMjAxOQgAAAAJMy8zMS8yMDE4CQAAAAEw3uxHkk1A1wiVZI3gTUDXCCFDSVEu</t>
  </si>
  <si>
    <t>TllTRTpIQUUuSVFfT1RIRVJfT1BFUi5GWTIwMTQBAAAAlXEBAAMAAAAAABetG55NQNcIV5+6301A1wgmQ0lRLk5BU0RBUUdTOklTUkcuSVFfU0dBX01BUkdJTi5GWTIwMDkBAAAAH3YAAAIAAAAHMjYuNDc3OAEIAAAABQAAAAExAQAAAAoxNDkzODA4NDM2AwAAAAMxNjACAAAABDQzNzUEAAAAATAHAAAACTkvMjMvMjAxOQgAAAAKMTIvMzEvMjAwOQkAAAABMBhAoZBNQNcIqrLa4E1A1wgfQ0lRLk5BU0RBUUdTOklTUkcuSVFfQ0lQLkZZMjAxNAEAAAAfdgAAAgAAAAQyOC44AQgAAAAFAAAAATEBAAAACjE4MjY1MjEzOTQDAAAAAzE2MAIAAAAEMzAzMwQAAAABMAcAAAAJOS8yMy8yMDE5CAAAAAoxMi8zMS8yMDE0CQAAAAEw6553lE1A1wheYyTgTUDXCCFDSVEuTllTRTpCU1guSVFfRUFSTklOR19DTy5GWTIwMDcBAAAAu9gEAAIAAAAELTQ5NQEIAAAABQAAAAExAQAAAAoxMzMxODc2NzQ3AwAAAAMxNjACAAAAATcEAAAAATAHAAAACTkvMjMvMjAxOQgAAAAKMTIvMzEvMjAwNwkAAAABMJCZhZpNQNcIDejY301A1wguQ0lRLk5ZU0U6QkRYLklRX1RPVEFMX0xJQUJfVE9UQUxfQVNTRVRTLkZZMjAxMgEAAAD+lAEAAgAAAAc2My41OTQ3AQgAAAAFAAAAATEBAAAACjE3MDkyOTQzNDIDAAAAAzE2MAIAAAAENDE4OAQAAAABMAcAAAAJOS8yMy8yMDE5CAAAAAk5LzMwLzIwMTIJAAAAATAv8qCQTUDXCOtZtOBNQNcI</t>
  </si>
  <si>
    <t>MUNJUS5UU0U6ODA4Ni5JUV9DSEFOR0VfTkVUX1dPUktJTkdfQ0FQSVRBTC5GWTIwMTIBAAAAXV4NAAIAAAAFMTYwODkBCAAAAAUAAAABMQEAAAAKMTU1NTcwNDQ3OQMAAAACNzkCAAAABDQ0MjEEAAAAATAHAAAACTkvMjMvMjAxOQgAAAAJMy8zMS8yMDEyCQAAAAEwVgY1nk1A1whCiIPfTUDXCCBDSVEuTllTRTpBQlQuSVFfQ0FTSF9PUEVSLkZZMjAxMgEAAAC7xgMAAgAAAAQ5MzE0AQgAAAAFAAAAATEBAAAACjE3MjExNzAxNzMDAAAAAzE2MAIAAAAEMjAwNgQAAAABMAcAAAAJOS8yMy8yMDE5CAAAAAoxMi8zMS8yMDEyCQAAAAEw0+FBlE1A1whUrFfgTUDXCClDSVEuVFNFOjY4NjkuSVFfQ09NTU9OX1BSRUZfRElWX0NGLkZZMjAwOQEAAABxeA0AAwAAAAAAb5EuoU1A1wgqLhffTUDXCCZDSVEuTllTRTpCRFguSVFfQVNTRVRfV1JJVEVET1dOLkZZMjAwOAEAAAD+lAEAAwAAAAAAvyHdlU1A1wi1wfvfTUDXCBlDSVEuVFNFOjQ1NDMuSVFfR1AuRlkyMDE0AQAAAAJcDQACAAAABjI0MjAxMgEIAAAABQAAAAExAQAAAAoxOTEyNjQyNjU0AwAAAAI3OQIAAAACMTAEAAAAATAHAAAACTkvMjMvMjAxOQgAAAAJMy8zMS8yMDE0CQAAAAEwtK+8ok1A1wg4e9/eTUDXCCpDSVEuSkFTREFROjc3NDkuSVFfVE9UQUxfUkVWLkZZMjAxNS4uLi5KUFkBAAAA0BhYAAIAAAAFMTQ4NTABCAAAAAUAAAABMQEAAAAKMTc0NTUy</t>
  </si>
  <si>
    <t>Nzg0OQMAAAACNzkCAAAAAjI4BAAAAAEwBwAAAAk5LzIzLzIwMTkIAAAACTMvMzEvMjAxNQkAAAABME60X49NQNcICAfn4E1A1wggQ0lRLlRTRTo2ODY5LklRX0NBU0hfT1BFUi5GWTIwMTABAAAAcXgNAAIAAAAFMjEyMjkBCAAAAAUAAAABMQEAAAAKMTM4MDUyODI5NAMAAAACNzkCAAAABDIwMDYEAAAAATAHAAAACTkvMjMvMjAxOQgAAAAJMy8zMS8yMDEwCQAAAAEwXrguoU1A1wg3tELfTUDXCChDSVEuVFNFOjQ1NDMuSVFfVE9UQUxfREVCVF9FUVVJVFkuRlkyMDE3AQAAAAJcDQACAAAABzcwLjY5NDQBCAAAAAUAAAABMQEAAAAKMTg0ODY3MzIzNwMAAAACNzkCAAAABDQwMzQEAAAAATAHAAAACTkvMjMvMjAxOQgAAAAJMy8zMS8yMDE3CQAAAAEw3uxHkk1A1wj6R4ngTUDXCCFDSVEuTllTRTpCU1guSVFfU0dBX01BUkdJTi5GWTIwMTIBAAAAu9gEAAIAAAAHMzQuNzQ5NgEIAAAABQAAAAExAQAAAAoxNzIwNzk5Mjg2AwAAAAMxNjACAAAABDQzNzUEAAAAATAHAAAACTkvMjMvMjAxOQgAAAAKMTIvMzEvMjAxMgkAAAABMEl9oJBNQNcIrwbL4E1A1wglQ0lRLk5ZU0U6QkRYLklRX1NQRUNJQUxfRElWX0NGLkZZMjAxMwEAAAD+lAEAAwAAAAAAa+XdlU1A1wiiUhzgTUDXCCZDSVEuVFNFOjc3NDcuSVFfQ0FTSF9BQ1FVSVJFX0NGLkZZMjAxMQEAAABlspsAAwAAAAAAe3YkoU1A1whqcT7fTUDXCCVDSVEuTllT</t>
  </si>
  <si>
    <t>RTpIQUUuSVFfU1RfREVCVF9SRVBBSUQuRlkyMDE4AQAAAJVxAQADAAAAAADmMgibTUDXCOxLvN9NQNcIL0NJUS5UU0U6NzczMy5JUV9JTVBVVF9PUEVSX0xFQVNFX0lOVF9FWFAuRlkyMDEyAQAAAAFlCgADAAAAAADw7LuiTUDXCAoS/t5NQNcIKkNJUS5OQVNEQVFHUzpJU1JHLklRX0dBSU5fSU5WRVNUX0NGLkZZMjAxNAEAAAAfdgAAAgAAAAQzMy45AQgAAAAFAAAAATEBAAAACjE4MjY1MjEzOTQDAAAAAzE2MAIAAAAEMjA5MAQAAAABMAcAAAAJOS8yMy8yMDE5CAAAAAoxMi8zMS8yMDE0CQAAAAEw6553lE1A1wj1zCjgTUDXCCFDSVEuVFNFOjQ1NDMuSVFfQ0FTSF9FUVVJVi5GWTIwMTUBAAAAAlwNAAIAAAAGMTI5Njc5AQgAAAAFAAAAATEBAAAACjE3NDUyMTQxODADAAAAAjc5AgAAAAQxMDk2BAAAAAEwBwAAAAk5LzIzLzIwMTkIAAAACTMvMzEvMjAxNQkAAAABMKzWvKJNQNcIXZII301A1wgfQ0lRLk5ZU0U6QkRYLklRX0VCVF9FWENMLkZZMjAxNwEAAAD+lAEAAgAAAAQxNzkwAQgAAAAFAAAAATEBAAAACjE5MjUwMzU2NTEDAAAAAzE2MAIAAAABNAQAAAABMAcAAAAJOS8yMy8yMDE5CAAAAAk5LzMwLzIwMTcJAAAAATBRIqqVTUDXCEY7HeBNQNcIJENJUS5OWVNFOkhBRS5JUV9DVVJSRU5UX1JBVElPLkZZMjAxNwEAAACVcQEAAgAAAAcyLjQxNTE1AQgAAAAFAAAAATEBAAAACjE5NjQ4NDM2MTkDAAAA</t>
  </si>
  <si>
    <t>AzE2MAIAAAAENDAzMAQAAAABMAcAAAAJOS8yMy8yMDE5CAAAAAg0LzEvMjAxNwkAAAABMC7J/5BNQNcIfS294E1A1wgvQ0lRLk5ZU0U6QUJULklRX09USEVSX05PTl9PUEVSX0VYUF9TVVBQTC5GWTIwMTYBAAAAu8YDAAIAAAABMQEIAAAABQAAAAExAQAAAAoxOTQ2NzA0NzY5AwAAAAMxNjACAAAAAjg1BAAAAAEwBwAAAAk5LzIzLzIwMTkIAAAACjEyLzMxLzIwMTYJAAAAATASn82TTUDXCGjTZeBNQNcIGUNJUS5OWVNFOkhBRS5JUV9SRS5GWTIwMTcBAAAAlXEBAAIAAAAHMjg5LjkxNgEIAAAABQAAAAExAQAAAAoxOTY0ODQzNjE5AwAAAAMxNjACAAAABDEyMjIEAAAAATAHAAAACTkvMjMvMjAxOQgAAAAINC8xLzIwMTcJAAAAATDxCwibTUDXCPGTot9NQNcIJENJUS5UU0U6NzczMy5JUV9QRVJJT0REQVRFX0lTLkZZMjAxNAEAAAABZQoABQAAAAoyMDE0LzAzLzMxAOATvKJNQNcIx+tctk1A1wgbQ0lRLlRTRTo0NTQzLklRX0NPR1MuRlkyMDEyAQAAAAJcDQACAAAABjE4MjA0NgEIAAAABQAAAAExAQAAAAoxNTU0OTUwODU4AwAAAAI3OQIAAAACMzQEAAAAATAHAAAACTkvMjMvMjAxOQgAAAAJMy8zMS8yMDEyCQAAAAEwgF4IpE1A1whyBubeTUDXCCJDSVEuTllTRTpBQlQuSVFfTEVWRVJFRF9GQ0YuRlkyMDE0AQAAALvGAwACAAAABzQxMzEuMjUBCAAAAAUAAAABMQEAAAAKMTgyODE2ODY2NQMAAAADMTYw</t>
  </si>
  <si>
    <t>AgAAAAQ0NDIyBAAAAAEwBwAAAAk5LzIzLzIwMTkIAAAACjEyLzMxLzIwMTQJAAAAATAceM2TTUDXCChIWOBNQNcIJkNJUS5OWVNFOkFCVC5JUV9FRkZFQ1RfVEFYX1JBVEUuRlkyMDEyAQAAALvGAwADAAAAAk5NAQgAAAAFAAAAATEBAAAACjE3MjExNzAxNzMDAAAAAzE2MAIAAAAENDM3NgQAAAABMAcAAAAJOS8yMy8yMDE5CAAAAAoxMi8zMS8yMDEyCQAAAAEw3bpBlE1A1wiB3mjgTUDXCB9DSVEuVFNFOjQ1NDMuSVFfVE9UQUxfQ0wuRlkyMDEzAQAAAAJcDQACAAAABjExNTg0NAEIAAAABQAAAAExAQAAAAoxOTEyNjQyNjQ2AwAAAAI3OQIAAAAEMTAwOQQAAAABMAcAAAAJOS8yMy8yMDE5CAAAAAkzLzMxLzIwMTMJAAAAATCfhgikTUDXCIEt7d5NQNcIEkNJUS4uSVFfRElWX1NIQVJFLgUAAAABAAAACAAAABQoSW52YWxpZCBJZGVudGlmaWVyKWgpWMVNQNcIaClYxU1A1wgZQ0lRLlRTRTo2ODY5LklRX05JLkZZMjAxNQEAAABxeA0AAgAAAAUyNjYzOAEIAAAABQAAAAExAQAAAAoxNzQ0MTI4NTU1AwAAAAI3OQIAAAACMTUEAAAAATAHAAAACTkvMjMvMjAxOQgAAAAJMy8zMS8yMDE1CQAAAAEwXDgroU1A1wg/ZjvfTUDXCCRDSVEuTllTRTpCRFguSVFfQ1VSUkVOVF9SQVRJTy5GWTIwMTQBAAAA/pQBAAIAAAAIMi43NDI3MjkBCAAAAAUAAAABMQEAAAAKMTgyMDI0NDk5NQMAAAADMTYwAgAAAAQ0MDMwBAAA</t>
  </si>
  <si>
    <t>AAEwBwAAAAk5LzIzLzIwMTkIAAAACTkvMzAvMjAxNAkAAAABMC/yoJBNQNcIvd7D4E1A1wgmQ0lRLlRTRTo3NzMzLklRX0NBU0hfQUNRVUlSRV9DRi5GWTIwMTIBAAAAAWUKAAIAAAAFLTcyMDgBCAAAAAUAAAABMQEAAAAKMTU1NDk1MDg2NwMAAAACNzkCAAAABDIwNTcEAAAAATAHAAAACTkvMjMvMjAxOQgAAAAJMy8zMS8yMDEyCQAAAAEw4BO8ok1A1wgll+PeTUDXCCFDSVEuTllTRTpCU1guSVFfT1RIRVJfT1BFUi5GWTIwMTcBAAAAu9gEAAMAAAAAAJjbj5ZNQNcIUu4H4E1A1wglQ0lRLk5ZU0U6TURULklRX0xUX0RFQlRfRVFVSVRZLkZZMjAxNgEAAAB0egAAAgAAAAc1Ny45MzE3AQgAAAAFAAAAATEBAAAACjE4OTM5ODc3MTQDAAAAAzE2MAIAAAAENDA4NQQAAAABMAcAAAAJOS8yMy8yMDE5CAAAAAk0LzI5LzIwMTYJAAAAATBQPQCRTUDXCBgzwuBNQNcIKENJUS5KQVNEQVE6Nzc0OS5JUV9EQVlTX1NBTEVTX09VVC5GWTIwMTcBAAAA0BhYAAIAAAAJODguOTQyODM1AQgAAAAFAAAAATEBAAAACjE4NDkxMzA5MzkDAAAAAjc5AgAAAAQ0MDQyBAAAAAEwBwAAAAk5LzIzLzIwMTkIAAAACTMvMzEvMjAxNwkAAAABMO6af5FNQNcIuACq4E1A1wggQ0lRLlRTRTo2ODY5LklRX0RJVkVTVF9DRi5GWTIwMTEBAAAAcXgNAAMAAAAAAF64LqFNQNcIx50g301A1wgmQ0lRLlRTRTo2ODY5LklRX0lOVkVOVE9SWV9U</t>
  </si>
  <si>
    <t>VVJOUy5GWTIwMTQBAAAAcXgNAAIAAAAIMi41ODQyMjMBCAAAAAUAAAABMQEAAAAKMTY4NDI5ODQxOAMAAAACNzkCAAAABDQwODIEAAAAATAHAAAACTkvMjMvMjAxOQgAAAAJMy8zMS8yMDE0CQAAAAEw54JKkk1A1wj5i7DgTUDXCCJDSVEuTllTRTpCU1guSVFfQVNTRVRfVFVSTlMuRlkyMDA4AQAAALvYBAACAAAACDAuMjc1OTg3AQgAAAAFAAAAATEBAAAACjE0MzAzNzAzMjkDAAAAAzE2MAIAAAAENDE3NwQAAAABMAcAAAAJOS8yMy8yMDE5CAAAAAoxMi8zMS8yMDA4CQAAAAEwNmQAkU1A1wiAIs/gTUDXCCpDSVEuTkFTREFRR1M6SVNSRy5JUV9CQVNJQ19FUFNfSU5DTC5GWTIwMTMBAAAAH3YAAAIAAAAINS43MDU3ODIBCAAAAAUAAAABMQEAAAAKMTc3NDM3NzMzNgMAAAADMTYwAgAAAAE5BAAAAAEwBwAAAAk5LzIzLzIwMTkIAAAACjEyLzMxLzIwMTMJAAAAATDVrTeVTUDXCJuVIOBNQNcIKUNJUS5OQVNEQVFHUzpJU1JHLklRX0NBU0hfSU5URVJFU1QuRlkyMDE3AQAAAB92AAADAAAAAADLE3iUTUDXCMUVQOBNQNcIGUNJUS5UU0U6NzczMy5JUV9HUC5GWTIwMDgBAAAAAWUKAAIAAAAGNTA5NDc5AQgAAAAFAAAAATEBAAAACjEwNjExOTcxOTgDAAAAAjc5AgAAAAIxMAQAAAABMAcAAAAJOS8yMy8yMDE5CAAAAAkzLzMxLzIwMDgJAAAAATB8cr2iTUDXCPWc4d5NQNcIJkNJUS5OQVNEQVFHUzpJU1JHLklR</t>
  </si>
  <si>
    <t>X05JX0NPTVBBTlkuRlkyMDE3AQAAAB92AAACAAAABTY3MC45AQgAAAAFAAAAATEBAAAACjE5NDM2NzM3MDcDAAAAAzE2MAIAAAAFNDE1NzEEAAAAATAHAAAACTkvMjMvMjAxOQgAAAAKMTIvMzEvMjAxNwkAAAABMNbsd5RNQNcI+ARG4E1A1wgdQ0lRLk5ZU0U6QUJULklRX0NPTU1PTi5GWTIwMDkBAAAAu8YDAAIAAAAIODI1Ny44NzMBCAAAAAUAAAABMQEAAAAKMTUxOTU1OTI4OAMAAAADMTYwAgAAAAQxMTAzBAAAAAEwBwAAAAk5LzIzLzIwMTkIAAAACjEyLzMxLzIwMDkJAAAAATDKRkGUTUDXCFMhX+BNQNcII0NJUS5OWVNFOkJTWC5JUV9ESUxVVF9XRUlHSFQuRlkyMDE4AQAAALvYBAACAAAABjE0MDEuNACPApCWTUDXCINSFeBNQNcILUNJUS5UU0U6ODA4Ni5JUV9DQVNIX0NPTlZFUlNJT04uRlkyMDE4Li4uLkpQWQEAAABdXg0AAgAAAAkyMDguMzY0NjMBCAAAAAUAAAABMQEAAAAKMTg5NTAwMjMwNgMAAAACNzkCAAAABDQxODQEAAAAATAHAAAACTkvMjMvMjAxOQgAAAAJMy8zMS8yMDE4CQAAAAEwJ1Bgj01A1wij1NzgTUDXCCVDSVEuTllTRTpBQlQuSVFfQkFTSUNfRVBTX0lOQ0wuRlkyMDE2AQAAALvGAwACAAAACDAuOTQzMTI3AQgAAAAFAAAAATEBAAAACjE5NDY3MDQ3NjkDAAAAAzE2MAIAAAABOQQAAAABMAcAAAAJOS8yMy8yMDE5CAAAAAoxMi8zMS8yMDE2CQAAAAEwCMbNk01A1wjZ/1zgTUDX</t>
  </si>
  <si>
    <t>CB9DSVEuTllTRTpNRFQuSVFfRUJUX0VYQ0wuRlkyMDE4AQAAAHR6AAACAAAABDU2ODIBCAAAAAUAAAABMQEAAAAKMTk2OTA0MTc0NwMAAAADMTYwAgAAAAE0BAAAAAEwBwAAAAk5LzIzLzIwMTkIAAAACTQvMjcvMjAxOAkAAAABMHVzhZpNQNcIIivy301A1wgiQ0lRLlRTRTo0NTQzLklRX0dBSU5fSU5WRVNULkZZMjAxNgEAAAACXA0AAgAAAAM2OTEBCAAAAAUAAAABMQEAAAAKMTc5ODY5OTc0NQMAAAACNzkCAAAAAjYyBAAAAAEwBwAAAAk5LzIzLzIwMTkIAAAACTMvMzEvMjAxNgkAAAABMKD9vKJNQNcIn6L03k1A1wgpQ0lRLlRTRTo3NzMzLklRX0RFQlRfRVFVSVZfTkVUX1BCTy5GWTIwMTUBAAAAAWUKAAIAAAAEMTg4MQEIAAAABQAAAAExAQAAAAoxNzQ1OTE2NDczAwAAAAI3OQIAAAAFMjE2NzkEAAAAATAHAAAACTkvMjMvMjAxOQgAAAAJMy8zMS8yMDE1CQAAAAEwEgO0ok1A1wgwrgzfTUDXCBtDSVEuVFNFOjQ1NDMuSVFfRUJJVC5GWTIwMTUBAAAAAlwNAAIAAAAFNjc0NTcBCAAAAAUAAAABMQEAAAAKMTc0NTIxNDE4MAMAAAACNzkCAAAAAzQwMAQAAAABMAcAAAAJOS8yMy8yMDE5CAAAAAkzLzMxLzIwMTUJAAAAATCs1ryiTUDXCHtrCN9NQNcIJUNJUS5OWVNFOk1EVC5JUV9CQVNJQ19FUFNfRVhDTC5GWTIwMTcBAAAAdHoAAAIAAAAIMi45MjExNjkBCAAAAAUAAAABMQEAAAAKMTk2OTA0MTcxNwMA</t>
  </si>
  <si>
    <t>AAADMTYwAgAAAAQzMDY0BAAAAAEwBwAAAAk5LzIzLzIwMTkIAAAACTQvMjgvMjAxNwkAAAABMOdMhZpNQNcIRbbx301A1wgfQ0lRLk5ZU0U6QUJULklRX09QRVJfSU5DLkZZMjAxMAEAAAC7xgMAAgAAAAg3MDM5Ljc4MQEIAAAABQAAAAExAQAAAAoxNTk2NzA3NTY0AwAAAAMxNjACAAAAAjIxBAAAAAEwBwAAAAk5LzIzLzIwMTkIAAAACjEyLzMxLzIwMTAJAAAAATD/bEGUTUDXCMs7R+BNQNcIKENJUS5OWVNFOkFCVC5JUV9FQVJOSU5HX0NPX01BUkdJTi5GWTIwMTMBAAAAu8YDAAIAAAAHMTAuMTEzNAEIAAAABQAAAAExAQAAAAoxNzc3MTY4NDgxAwAAAAMxNjACAAAABDQxODEEAAAAATAHAAAACTkvMjMvMjAxOQgAAAAKMTIvMzEvMjAxMwkAAAABMIbKXo9NQNcIgxHA4E1A1wgfQ0lRLlRTRTo2ODY5LklRX09QRVJfSU5DLkZZMjAwOAEAAABxeA0AAgAAAAUxNTA2OAEIAAAABQAAAAExAQAAAAoxMDU0NTM0OTcyAwAAAAI3OQIAAAACMjEEAAAAATAHAAAACTkvMjMvMjAxOQgAAAAJMy8zMS8yMDA4CQAAAAEw0ey0ok1A1wiLEijfTUDXCCZDSVEuVFNFOjc3NDcuSVFfU0FMRVNfTUFSS0VUSU5HLkZZMjAxMwEAAABlspsAAgAAAAM1NTcBCAAAAAUAAAABMQEAAAAKMTY0MTcxMzUwMQMAAAACNzkCAAAABTIxNTYxBAAAAAEwBwAAAAk5LzIzLzIwMTkIAAAACTYvMzAvMjAxMwkAAAABMHGdJKFNQNcIqagc301A</t>
  </si>
  <si>
    <t>1wgoQ0lRLlRTRTo0NTQzLklRX1RPVEFMX0xJQUJfRVFVSVRZLkZZMjAxMQEAAAACXA0AAgAAAAY0MjAwMzcBCAAAAAUAAAABMQEAAAAKMTQ2MjcxMjM2NwMAAAACNzkCAAAABDEwMTMEAAAAATAHAAAACTkvMjMvMjAxOQgAAAAJMy8zMS8yMDExCQAAAAEwgF4IpE1A1wiG3+XeTUDXCB1DSVEuSkFTREFROjc3NDkuSVFfQ0lQLkZZMjAxMgEAAADQGFgAAwAAAAAAEJhun01A1wigRX/fTUDXCCdDSVEuVFNFOjgwODYuSVFfVE9UQUxfUkVWLkZZMjAxNC4uLi5KUFkBAAAAXV4NAAIAAAAGMzAwNzUyAQgAAAAFAAAAATEBAAAACjE2ODY2MzgwMDUDAAAAAjc5AgAAAAIyOAQAAAABMAcAAAAJOS8yMy8yMDE5CAAAAAkzLzMxLzIwMTQJAAAAATBOtF+PTUDXCMSt4+BNQNcIGENJUS4wLklRX0VCSVRBX01BUkdJTi5GWQUAAAAAAAAACAAAABUoSW52YWxpZCBUaW1lIFBlcmlvZCmhfF6PTUDXCGIM5eBNQNcIKENJUS5KQVNEQVE6Nzc0OS5JUV9TVF9ERUJUX1JFUEFJRC5GWTIwMTABAAAA0BhYAAMAAAAAAABxbp9NQNcIm5hT301A1wghQ0lRLlRTRTo3NzMzLklRX0NPTU1PTl9SRVAuRlkyMDExAQAAAAFlCgACAAAABi0xMDAwNgEIAAAABQAAAAExAQAAAAoxNDYyNzEyNDc4AwAAAAI3OQIAAAAEMjE2NAQAAAABMAcAAAAJOS8yMy8yMDE5CAAAAAkzLzMxLzIwMTEJAAAAATDw7LuiTUDXCAoS/t5NQNcIIENJUS5OWVNF</t>
  </si>
  <si>
    <t>OkJEWC5JUV9GVUxMX1RJTUUuRlkyMDE0AQAAAP6UAQACAAAABTMwNjE5AKTTqZVNQNcInMEC4E1A1wghQ0lRLk5ZU0U6TURULklRX0NBU0hfRVFVSVYuRlkyMDE2AQAAAHR6AAACAAAABDI4NzYBCAAAAAUAAAABMQEAAAAKMTg5Mzk4NzcxNAMAAAADMTYwAgAAAAQxMDk2BAAAAAEwBwAAAAk5LzIzLzIwMTkIAAAACTQvMjkvMjAxNgkAAAABMKkkhZpNQNcI9uye301A1wgbQ0lRLlRTRTo4MDg2LklRX0FQSUMuRlkyMDA5AQAAAF1eDQACAAAABTI5OTczAQgAAAAFAAAAATEBAAAACjEzODIzNjQ5NjUDAAAAAjc5AgAAAAQxMDg0BAAAAAEwBwAAAAk5LzIzLzIwMTkIAAAACTMvMzEvMjAwOQkAAAABMHmRNJ5NQNcIaySL301A1wguQ0lRLkpBU0RBUTo3NzQ5LklRX01JTk9SSVRZX0lOVEVSRVNUX0NGLkZZMjAxNwEAAADQGFgAAwAAAAAAdyeYn01A1wiORXjfTUDXCCNDSVEuVFNFOjY4NjkuSVFfQkVUQV8yWVIuMjAxMi8wMy8zMQEAAABxeA0AAgAAABEwLjM0NjYwNjI4NTQ0MTg1MgDW1/e7TUDXCI5Iq95NQNcIOUNJUS5OWVNFOkFCVC5JUV9DVVNUT01fQkVUQS4tMTA0Vy4yMDE1LzEyLzMxLi5eTjIyNS5KUFkuSAEAAAC7xgMAAgAAABAxLjE3Mzk3ODc5MjMxNzE5ANuk+7tNQNcIMIax3k1A1wgiQ0lRLlRTRTo2ODY5LklRX1FVSUNLX1JBVElPLkZZMjAwOQEAAABxeA0AAgAAAAgxLjIyOTkwNgEIAAAABQAA</t>
  </si>
  <si>
    <t>AAExAQAAAAoxMzgwNTI3ODY4AwAAAAI3OQIAAAAENDEyMQQAAAABMAcAAAAJOS8yMy8yMDE5CAAAAAkzLzMxLzIwMDkJAAAAATB4YUiSTUDXCBE+sOBNQNcIHENJUS5UU0U6NzczMy5JUV9DVVNUT01fQkVUQS4BAAAAAWUKAAIAAAAQMS4zMTgzMzE3MDA0NDE4MQDmffu7TUDXCOZ9+7tNQNcIL0NJUS5UU0U6NzczMy5JUV9JTVBVVF9PUEVSX0xFQVNFX0lOVF9FWFAuRlkyMDE0AQAAAAFlCgADAAAAAAAj3LOiTUDXCNzU/t5NQNcILkNJUS5KQVNEQVE6Nzc0OS5JUV9NSU5PUklUWV9JTlRFUkVTVF9DRi5GWTIwMDkBAAAA0BhYAAMAAAAAADBJbp9NQNcIToh1301A1wggQ0lRLlRTRTo2ODY5LklRX0lOVkVOVE9SWS5GWTIwMTgBAAAAcXgNAAIAAAAFNDA5NzUBCAAAAAUAAAABMQEAAAAKMTg5NDMxNTQyNgMAAAACNzkCAAAABDEwNDMEAAAAATAHAAAACTkvMjMvMjAxOQgAAAAJMy8zMS8yMDE4CQAAAAEwP4YroU1A1wjnDCPfTUDXCCZDSVEuSkFTREFROjc3NDkuSVFfQkFTSUNfV0VJR0hULkZZMjAwOAEAAADQGFgAAgAAAAQ5LjM5AI4Zjp9NQNcIbBN1301A1wgfQ0lRLk5BU0RBUUdTOklTUkcuSVFfTUFSS0VUQ0FQLgEAAAAfdgAAAgAAAAw2MTIxOC4wMTM0NzIBBgAAAAUAAAABMQEAAAAKMTk3MTk5ODg3NgMAAAADMTYwAgAAAAYxMDAwNTQEAAAAATAHAAAACTkvMjAvMjAxOQIw+7tNQNcIAjD7u01A1wgZ</t>
  </si>
  <si>
    <t>Q0lRLk5ZU0U6QlNYLklRX1JFLkZZMjAxMQEAAAC72AQAAgAAAAUtNDM4MQEIAAAABQAAAAExAQAAAAoxNjYwNDY1MzM3AwAAAAMxNjACAAAABDEyMjIEAAAAATAHAAAACTkvMjMvMjAxOQgAAAAKMTIvMzEvMjAxMQkAAAABMAGgBZdNQNcIjUz0301A1wgjQ0lRLlRTRTo3NzQ3LklRX0JFVEFfMllSLjIwMTgvMDYvMzABAAAAZbKbAAIAAAARMC44Mjk0NDkwMjQ2NTgwODgAxv73u01A1whd2ajeTUDXCB5DSVEuTkFTREFRR1M6SVNSRy5JUV9BUi5GWTIwMTABAAAAH3YAAAIAAAAFMjQ2LjgBCAAAAAUAAAABMQEAAAAKMTU4NjE5OTM4OAMAAAADMTYwAgAAAAQxMDIxBAAAAAEwBwAAAAk5LzIzLzIwMTkIAAAACjEyLzMxLzIwMTAJAAAAATAOOTeVTUDXCH88K+BNQNcIJUNJUS5OWVNFOkFCVC5JUV9PVEhFUl9DTF9TVVBQTC5GWTIwMTYBAAAAu8YDAAIAAAADNjM2AQgAAAAFAAAAATEBAAAACjE5NDY3MDQ3NjkDAAAAAzE2MAIAAAAEMTA1NwQAAAABMAcAAAAJOS8yMy8yMDE5CAAAAAoxMi8zMS8yMDE2CQAAAAEwCMbNk01A1wiRkGHgTUDXCClDSVEuVFNFOjc3NDcuSVFfREFZU19JTlZFTlRPUllfT1VULkZZMjAxMgEAAABlspsAAgAAAAoyODkuMjU3ODUyAQgAAAAFAAAAATEBAAAACjE1NzEzMDc2ODYDAAAAAjc5AgAAAAQ0MDM1BAAAAAEwBwAAAAk5LzIzLzIwMTkIAAAACTYvMzAvMjAxMgkAAAABMC0mf5FN</t>
  </si>
  <si>
    <t>QNcIAQyt4E1A1wgkQ0lRLk5ZU0U6QkRYLklRX0NVUlJFTkNZX0dBSU4uRlkyMDE1AQAAAP6UAQADAAAAAABN+6mVTUDXCK6EGOBNQNcIJUNJUS5OWVNFOk1EVC5JUV9QUkVGX0RJVl9PVEhFUi5GWTIwMTgBAAAAdHoAAAMAAAAAAHVzhZpNQNcIIivy301A1wglQ0lRLlRTRTo0NTQzLklRX0xUX0RFQlRfUkVQQUlELkZZMjAxMQEAAAACXA0AAwAAAAAAgF4IpE1A1wiG3+XeTUDXCCVDSVEuTllTRTpIQUUuSVFfQkFTSUNfRVBTX0VYQ0wuRlkyMDA5AQAAAJVxAQACAAAACDEuMTY3OTA3AQgAAAAFAAAAATEBAAAACjE0NTUyODc2MjcDAAAAAzE2MAIAAAAEMzA2NAQAAAABMAcAAAAJOS8yMy8yMDE5CAAAAAkzLzI4LzIwMDkJAAAAATBwwhqeTUDXCNgZwN9NQNcIH0NJUS5UU0U6Nzc0Ny5JUV9EQV9TVVBQTC5GWTIwMTkBAAAAZbKbAAIAAAADODI1AQgAAAAFAAAAATEBAAAACjE5NzQ4ODgzNDYDAAAAAjc5AgAAAAI0MQQAAAABMAcAAAAJOS8yMy8yMDE5CAAAAAk2LzMwLzIwMTkJAAAAATBZ8o2fTUDXCCP3hd9NQNcIGUNJUS5OWVNFOkFCVC5JUV9SRS5GWTIwMTMBAAAAu8YDAAIAAAAFMjE5NzkBCAAAAAUAAAABMQEAAAAKMTc3NzE2ODQ4MQMAAAADMTYwAgAAAAQxMjIyBAAAAAEwBwAAAAk5LzIzLzIwMTkIAAAACjEyLzMxLzIwMTMJAAAAATCVCUKUTUDXCH7pT+BNQNcIJUNJUS5UU0U6Njg2OS5JUV9HV19J</t>
  </si>
  <si>
    <t>TlRBTl9BTU9SVC5GWTIwMTQBAAAAcXgNAAMAAAAAAEgGL6FNQNcIFi4Q301A1wgmQ0lRLlRTRTo3NzMzLklRX0xPQU5TX1JFQ0VJVl9MVC5GWTIwMTQBAAAAAWUKAAIAAAACOTQBCAAAAAUAAAABMQEAAAAKMTY4NjEwMzYxOAMAAAACNzkCAAAABDEwNTAEAAAAATAHAAAACTkvMjMvMjAxOQgAAAAJMy8zMS8yMDE0CQAAAAEwI9yzok1A1wg/DOveTUDXCB5DSVEuTllTRTpCRFguSVFfU1RfREVCVC5GWTIwMTMBAAAA/pQBAAIAAAADMjA3AQgAAAAFAAAAATEBAAAACjE3NjY4NDk1NDIDAAAAAzE2MAIAAAAEMTA0NgQAAAABMAcAAAAJOS8yMy8yMDE5CAAAAAk5LzMwLzIwMTMJAAAAATBr5d2VTUDXCF0UD+BNQNcIJENJUS5OWVNFOk1EVC5JUV9DVVJSRU5DWV9HQUlOLkZZMjAxOAEAAAB0egAAAgAAAAQtMzIyAQgAAAAFAAAAATEBAAAACjE5NjkwNDE3NDcDAAAAAzE2MAIAAAACMzgEAAAAATAHAAAACTkvMjMvMjAxOQgAAAAJNC8yNy8yMDE4CQAAAAEwdXOFmk1A1whO/tffTUDXCCFDSVEuVFNFOjc3NDcuSVFfRUFSTklOR19DTy5GWTIwMTcBAAAAZbKbAAIAAAAENzcyNQEIAAAABQAAAAExAQAAAAoxODYwOTc0MjUyAwAAAAI3OQIAAAABNwQAAAABMAcAAAAJOS8yMy8yMDE5CAAAAAk2LzMwLzIwMTcJAAAAATCzpI2fTUDXCJcIjt9NQNcIIENJUS5UU0U6Njg2OS5JUV9ESVZFU1RfQ0YuRlkyMDE3AQAAAHF4</t>
  </si>
  <si>
    <t>DQADAAAAAAA/hiuhTUDXCPHlIt9NQNcII0NJUS5OWVNFOkFCVC5JUV9CRVRBXzJZUi4yMDE0LzEyLzMxAQAAALvGAwACAAAAETAuMTYzMDYyMjUyMTIzNTg4AMAl+LtNQNcIDs6l3k1A1wgoQ0lRLlRTRTo2ODY5LklRX0NVUlJFTlRfUE9SVF9ERUJULkZZMjAxNwEAAABxeA0AAwAAAAAAP4YroU1A1wg66xnfTUDXCBlDSVEuVFNFOjc3NDcuSVFfUkUuRlkyMDE1AQAAAGWymwACAAAABTE5MDQ4AQgAAAAFAAAAATEBAAAACjE3NTkzOTk4MzMDAAAAAjc5AgAAAAQxMjIyBAAAAAEwBwAAAAk5LzIzLzIwMTkIAAAACTYvMzAvMjAxNQkAAAABMIF9jZ9NQNcIWiI3301A1wgqQ0lRLk5BU0RBUUdTOklTUkcuSVFfU1RfREVCVF9SRVBBSUQuRlkyMDEwAQAAAB92AAADAAAAAAD0XzeVTUDXCEumL+BNQNcIJENJUS5OWVNFOkhBRS5JUV9NQVJLRVRDQVAuMjAxNi8wNC8wMgEAAACVcQEAAgAAAAsxNzk0LjQxNDAyNwEGAAAABQAAAAExAQAAAAoxNzc0MzY3OTU5AwAAAAMxNjACAAAABjEwMDA1NAQAAAABMAcAAAAINC8yLzIwMTYAife7TUDXCGtvpN5NQNcIHUNJUS5UU0U6NzczMy5JUV9FQklUREEuRlkyMDA5AQAAAAFlCgACAAAABjE4MDg1MAEIAAAABQAAAAExAQAAAAoxMzgyNTA1NjQyAwAAAAI3OQIAAAAENDA1MQQAAAABMAcAAAAJOS8yMy8yMDE5CAAAAAkzLzMxLzIwMDkJAAAAATDcn7uiTUDXCP1O9t5NQNcI</t>
  </si>
  <si>
    <t>LUNJUS5KQVNEQVE6Nzc0OS5JUV9URVZfRUJJVERBLjIwMDAuMjAwMy8wMy8zMQEAAADQGFgAAwAAAAAA1/h+uk1A1wjjZMTeTUDXCCJDSVEuTllTRTpIQUUuSVFfQ0FTSF9JTlZFU1QuRlkyMDEzAQAAAJVxAQACAAAACC01OTYuMzk1AQgAAAAFAAAAATEBAAAACjE3MzkyNDU2MTUDAAAAAzE2MAIAAAAEMjAwNQQAAAABMAcAAAAJOS8yMy8yMDE5CAAAAAkzLzMwLzIwMTMJAAAAATAXrRueTUDXCFPnmd9NQNcII0NJUS5OWVNFOk1EVC5JUV9JTlRFUkVTVF9FWFAuRlkyMDE4AQAAAHR6AAACAAAABS0xMTQ2AQgAAAAFAAAAATEBAAAACjE5NjkwNDE3NDcDAAAAAzE2MAIAAAACODIEAAAAATAHAAAACTkvMjMvMjAxOQgAAAAJNC8yNy8yMDE4CQAAAAEwdXOFmk1A1whMJdjfTUDXCCJDSVEuTllTRTpNRFQuSVFfQURWRVJUSVNJTkcuRlkyMDEwAQAAAHR6AAADAAAAAABXNYaaTUDXCPTWtN9NQNcIJkNJUS5UU0U6Nzc0Ny5JUV9QRVJJT0RMRU5HVEhfSVMuRlkyMDA4AQAAAGWymwABAAAAAjEyAKYpJKFNQNcI6eBO301A1wgZQ0lRLk5ZU0U6QkRYLklRX0FELkZZMjAxOAEAAAD+lAEAAgAAAAUtNTExMQEIAAAABQAAAAExAQAAAAoxOTI1MDM1NjExAwAAAAMxNjACAAAABDEwNzUEAAAAATAHAAAACTkvMjMvMjAxOQgAAAAJOS8zMC8yMDE4CQAAAAEwf2+qlU1A1whVCjbgTUDXCClDSVEuSkFTREFROjc3NDkuSVFf</t>
  </si>
  <si>
    <t>Q0FTSF9BQ1FVSVJFX0NGLkZZMjAxNgEAAADQGFgAAwAAAAAAhwCYn01A1whBxWbfTUDXCCZDSVEuTllTRTpCRFguSVFfQVNTRVRfV1JJVEVET1dOLkZZMjAxMwEAAAD+lAEAAwAAAAAAa+XdlU1A1whD7g7gTUDXCBlDSVEuVFNFOjc3NDcuSVFfR1AuRlkyMDE5AQAAAGWymwACAAAABTM5Njk5AQgAAAAFAAAAATEBAAAACjE5NzQ4ODgzNDYDAAAAAjc5AgAAAAIxMAQAAAABMAcAAAAJOS8yMy8yMDE5CAAAAAk2LzMwLzIwMTkJAAAAATBZ8o2fTUDXCNTQhd9NQNcII0NJUS5UU0U6NDU0My5JUV9QRV9FWENMLi4yMDEyLzAzLzMxAQAAAAJcDQACAAAACDI4LjAwMjcxAQcAAAAFAAAAATEBAAAACjE1MTI3NjY2OTADAAAAATACAAAABjEwMDAyNwQAAAABMAcAAAAJMy8zMC8yMDEyCAAAAAkzLzMwLzIwMTLX+H66TUDXCFItw95NQNcIKENJUS5OWVNFOkJEWC5JUV9DVVJSRU5UX1BPUlRfREVCVC5GWTIwMTgBAAAA/pQBAAIAAAAEMTg5MQEIAAAABQAAAAExAQAAAAoxOTI1MDM1NjExAwAAAAMxNjACAAAABDEyOTcEAAAAATAHAAAACTkvMjMvMjAxOQgAAAAJOS8zMC8yMDE4CQAAAAEwf2+qlU1A1wj86CXgTUDXCCVDSVEuVFNFOjc3MzMuSVFfU1RfREVCVF9SRVBBSUQuRlkyMDA5AQAAAAFlCgACAAAABy0yMTgyMjABCAAAAAUAAAABMQEAAAAKMTM4MjUwNTY0MgMAAAACNzkCAAAABDIwNDQEAAAAATAHAAAACTkv</t>
  </si>
  <si>
    <t>MjMvMjAxOQgAAAAJMy8zMS8yMDA5CQAAAAEw/cW7ok1A1wjlEfDeTUDXCCFDSVEuTllTRTpNRFQuSVFfRUJJVERBX0lOVC5GWTIwMDkBAAAAdHoAAAIAAAAJMTMuMjM5ODkyAQgAAAAFAAAAATEBAAAACjE0NTkzNzg5NjIDAAAAAzE2MAIAAAAENDE5MAQAAAABMAcAAAAJOS8yMy8yMDE5CAAAAAk0LzI0LzIwMDkJAAAAATDe8P+QTUDXCAjPyeBNQNcIHkNJUS5OWVNFOkFCVC5JUV9TVF9ERUJULkZZMjAwOQEAAAC7xgMAAgAAAAg0NDAzLjQzOAEIAAAABQAAAAExAQAAAAoxNTE5NTU5Mjg4AwAAAAMxNjACAAAABDEwNDYEAAAAATAHAAAACTkvMjMvMjAxOQgAAAAKMTIvMzEvMjAwOQkAAAABMMpGQZRNQNcIA4tO4E1A1wgmQ0lRLlRTRTo0NTQzLklRX0NBU0hfQUNRVUlSRV9DRi5GWTIwMDIBAAAAAlwNAAIAAAAFLTE0MTQBCAAAAAUAAAABMQEAAAAKMTM4NTUzOTc1OAMAAAACNzkCAAAABDIwNTcEAAAAATAHAAAACTkvMjMvMjAxOQgAAAAJMy8zMS8yMDAyCQAAAAEwP529jk1A1whvveq1TUDXCChDSVEuVFNFOjQ1NDMuSVFfVE9UQUxfREVCVF9FUVVJVFkuRlkyMDA4AQAAAAJcDQACAAAABzEyLjExNjMBCAAAAAUAAAABMQEAAAAKMTA2MTE5OTYxMQMAAAACNzkCAAAABDQwMzQEAAAAATAHAAAACTkvMjMvMjAxOQgAAAAJMy8zMS8yMDA4CQAAAAEwZI2Ekk1A1wi/yIzgTUDXCCJDSVEuTllTRTpCRFguSVFf</t>
  </si>
  <si>
    <t>Q0FTSF9JTlZFU1QuRlkyMDEwAQAAAP6UAQACAAAACC03MDUuNjI2AQgAAAAFAAAAATEBAAAACjE1NzcxMzEyMTMDAAAAAzE2MAIAAAAEMjAwNQQAAAABMAcAAAAJOS8yMy8yMDE5CAAAAAk5LzMwLzIwMTAJAAAAATDYl92VTUDXCN9BG+BNQNcIKUNJUS5KQVNEQVE6Nzc0OS5JUV9DQVNIX0FDUVVJUkVfQ0YuRlkyMDA4AQAAANAYWAADAAAAAAAXI26fTUDXCP+5Y99NQNcINENJUS5KQVNEQVE6Nzc0OS5JUV9DSEFOR0VfTkVUX1dPUktJTkdfQ0FQSVRBTC5GWTIwMTEBAAAA0BhYAAIAAAAGLTQuMzQ4AQgAAAAFAAAAATEBAAAACjE0NjQyNjc2NDcDAAAAAjc5AgAAAAQ0NDIxBAAAAAEwBwAAAAk5LzIzLzIwMTkIAAAACTMvMzEvMjAxMQkAAAABMBCYbp9NQNcIOEVc301A1wgaQ0lRLk5ZU0U6QUJULklRX0VCVC5GWTIwMTcBAAAAu8YDAAIAAAAEMjIzMQEIAAAABQAAAAExAQAAAAoxOTQ2NzA0ODA2AwAAAAMxNjACAAAAAzEzOQQAAAABMAcAAAAJOS8yMy8yMDE5CAAAAAoxMi8zMS8yMDE3CQAAAAEwCMbNk01A1whOi2rgTUDXCCJDSVEuTllTRTpCRFguSVFfUVVJQ0tfUkFUSU8uRlkyMDE4AQAAAP6UAQACAAAACDAuNDgxNzA3AQgAAAAFAAAAATEBAAAACjE5MjUwMzU2MTEDAAAAAzE2MAIAAAAENDEyMQQAAAABMAcAAAAJOS8yMy8yMDE5CAAAAAk5LzMwLzIwMTgJAAAAATB5GaGQTUDXCBUXsOBNQNcIL0NJ</t>
  </si>
  <si>
    <t>US5UU0U6NDU0My5JUV9PVEhFUl9OT05fT1BFUl9FWFBfU1VQUEwuRlkyMDE2AQAAAAJcDQACAAAABC05MjEBCAAAAAUAAAABMQEAAAAKMTc5ODY5OTc0NQMAAAACNzkCAAAAAjg1BAAAAAEwBwAAAAk5LzIzLzIwMTkIAAAACTMvMzEvMjAxNgkAAAABMKD9vKJNQNcIPj7g3k1A1wgjQ0lRLlRTRTo3NzQ3LklRX0VCSVRBX01BUkdJTi5GWTIwMTYBAAAAZbKbAAIAAAAGMjUuMzE3AQgAAAAFAAAAATEBAAAACjE4MTI2NDAzMDIDAAAAAjc5AgAAAAQ0NDE5BAAAAAEwBwAAAAk5LzIzLzIwMTkIAAAACTYvMzAvMjAxNgkAAAABMAlNf5FNQNcI3L2e4E1A1wgdQ0lRLlRTRTo3NzQ3LklRX1JEX0VYUC5GWTIwMTkBAAAAZbKbAAIAAAAENjAzNgEIAAAABQAAAAExAQAAAAoxOTc0ODg4MzQ2AwAAAAI3OQIAAAADMTAwBAAAAAEwBwAAAAk5LzIzLzIwMTkIAAAACTYvMzAvMjAxOQkAAAABMFnyjZ9NQNcIrr9a301A1wguQ0lRLlRTRTo3NzMzLklRX09USEVSX0ZJTkFOQ0VfQUNUX1NVUFBMLkZZMjAxOQEAAAABZQoAAgAAAAUtNDA5OAEIAAAABQAAAAExAQAAAAoxOTY5ODYwMjUzAwAAAAI3OQIAAAAEMjA1MAQAAAABMAcAAAAJOS8yMy8yMDE5CAAAAAkzLzMxLzIwMTkJAAAAATDdxbSiTUDXCD5xMN9NQNcIIUNJUS5OWVNFOkJEWC5JUV9FQklUREFfSU5ULkZZMjAxNAEAAAD+lAEAAgAAAAkxNS45NDgxNDgBCAAAAAUA</t>
  </si>
  <si>
    <t>AAABMQEAAAAKMTgyMDI0NDk5NQMAAAADMTYwAgAAAAQ0MTkwBAAAAAEwBwAAAAk5LzIzLzIwMTkIAAAACTkvMzAvMjAxNAkAAAABMC/yoJBNQNcIs/vV4E1A1wggQ0lRLk5BU0RBUUdTOklTUkcuSVFfRUJJVC5GWTIwMTEBAAAAH3YAAAIAAAAFNjk0LjgBCAAAAAUAAAABMQEAAAAKMTY1NjMyNzQ0OQMAAAADMTYwAgAAAAM0MDAEAAAAATAHAAAACTkvMjMvMjAxOQgAAAAKMTIvMzEvMjAxMQkAAAABMPRfN5VNQNcIS6Yv4E1A1wgmQ0lRLk5ZU0U6SEFFLklRX05FVF9ERUJUX0lTU1VFRC5GWTIwMTcBAAAAlXEBAAIAAAAGLTkzLjQxAQgAAAAFAAAAATEBAAAACjE5NjQ4NDM2MTkDAAAAAzE2MAIAAAAEMjAwMwQAAAABMAcAAAAJOS8yMy8yMDE5CAAAAAg0LzEvMjAxNwkAAAABMPELCJtNQNcIV2er301A1wgaQ0lRLk5ZU0U6SEFFLklRX1JFVi5GWTIwMTkBAAAAlXEBAAIAAAAHOTY3LjU3OQEIAAAABQAAAAExAQAAAAoxOTY0ODQzNjE4AwAAAAMxNjACAAAAAzExMgQAAAABMAcAAAAJOS8yMy8yMDE5CAAAAAkzLzMwLzIwMTkJAAAAATDmMgibTUDXCDO6m99NQNcIJUNJUS5OWVNFOkJTWC5JUV9MVF9ERUJUX1JFUEFJRC5GWTIwMTABAAAAu9gEAAIAAAAFLTE3MDABCAAAAAUAAAABMQEAAAAKMTU4ODkwMTQ5OQMAAAADMTYwAgAAAAQyMDM2BAAAAAEwBwAAAAk5LzIzLzIwMTkIAAAACjEyLzMxLzIwMTAJAAAA</t>
  </si>
  <si>
    <t>ATD1eQWXTUDXCH9G2t9NQNcII0NJUS5OWVNFOk1EVC5JUV9CRVRBXzFZUi4yMDE0LzA0LzI1AQAAAHR6AAACAAAAETAuNzk3MTUyMjg2MzYxODQ2ANbX97tNQNcIeVms3k1A1wgeQ0lRLk5ZU0U6QlNYLklRX1dJUF9JTlYuRlkyMDEyAQAAALvYBAACAAAAAjcwAQgAAAAFAAAAATEBAAAACjE3MjA3OTkyODYDAAAAAzE2MAIAAAAEMzIxOQQAAAABMAcAAAAJOS8yMy8yMDE5CAAAAAoxMi8zMS8yMDEyCQAAAAEw6McFl01A1wijV/DfTUDXCCNDSVEuVFNFOjc3NDcuSVFfVE9UQUxfRVFVSVRZLkZZMjAxNQEAAABlspsAAgAAAAUzMjU5MQEIAAAABQAAAAExAQAAAAoxNzU5Mzk5ODMzAwAAAAI3OQIAAAAEMTI3NQQAAAABMAcAAAAJOS8yMy8yMDE5CAAAAAk2LzMwLzIwMTUJAAAAATCBfY2fTUDXCL+dLt9NQNcIGUNJUS5UU0U6ODA4Ni5JUV9BRS5GWTIwMTMBAAAAXV4NAAIAAAAEMjg4MAEIAAAABQAAAAExAQAAAAoxNjI1NDU3NTc1AwAAAAI3OQIAAAAEMTAxNgQAAAABMAcAAAAJOS8yMy8yMDE5CAAAAAkzLzMxLzIwMTMJAAAAATBWBjWeTUDXCA1cjN9NQNcIIUNJUS5UU0U6NDU0My5JUV9UT1RBTF9MSUFCLkZZMjAxOAEAAAACXA0AAgAAAAY1Mjg1NDYBCAAAAAUAAAABMQEAAAAKMTg5NDgzMjQyMwMAAAACNzkCAAAABDEyNzYEAAAAATAHAAAACTkvMjMvMjAxOQgAAAAJMy8zMS8yMDE4CQAAAAEwjEu9ok1A</t>
  </si>
  <si>
    <t>1whpF/zeTUDXCCFDSVEuVFNFOjY4NjkuSVFfVE9UQUxfREVCVC5GWTIwMDgBAAAAcXgNAAIAAAADNTU5AQgAAAAFAAAAATEBAAAACjEwNTQ1MzQ5NzIDAAAAAjc5AgAAAAQ0MTczBAAAAAEwBwAAAAk5LzIzLzIwMTkIAAAACTMvMzEvMjAwOAkAAAABMI1rLqFNQNcImVoO301A1wgkQ0lRLk5ZU0U6QkRYLklRX0VCSVREQV9NQVJHSU4uRlkyMDEyAQAAAP6UAQACAAAABzI2LjQxNDEBCAAAAAUAAAABMQEAAAAKMTcwOTI5NDM0MgMAAAADMTYwAgAAAAQ0MDQ3BAAAAAEwBwAAAAk5LzIzLzIwMTkIAAAACTkvMzAvMjAxMgkAAAABMC/yoJBNQNcIna3H4E1A1wgZQ0lRLlRTRTo4MDg2LklRX0FSLkZZMjAxOAEAAABdXg0AAgAAAAYxMzkwNzQBCAAAAAUAAAABMQEAAAAKMTg5NTAwMjMwNgMAAAACNzkCAAAABDEwMjEEAAAAATAHAAAACTkvMjMvMjAxOQgAAAAJMy8zMS8yMDE4CQAAAAEwRC01nk1A1wh3XK/fTUDXCCdDSVEuSkFTREFROjc3NDkuSVFfRUJJVERBLkZZMjAxMi4uLi5KUFkBAAAA0BhYAAIAAAAENDI4OAEIAAAABQAAAAExAQAAAAoxNTU2NjQ4NDgyAwAAAAI3OQIAAAAENDA1MQQAAAABMAcAAAAJOS8yMy8yMDE5CAAAAAkzLzMxLzIwMTIJAAAAATBL21+PTUDXCD+B5eBNQNcIH0NJUS5UU0U6NDU0My5JUV9EQV9TVVBQTC5GWTIwMTYBAAAAAlwNAAMAAAAAAKD9vKJNQNcIcxfg3k1A1wghQ0lRLk5Z</t>
  </si>
  <si>
    <t>U0U6QUJULklRX1RPVEFMX0xJQUIuRlkyMDA5AQAAALvGAwACAAAACTI5Mzk0LjIyNwEIAAAABQAAAAExAQAAAAoxNTE5NTU5Mjg4AwAAAAMxNjACAAAABDEyNzYEAAAAATAHAAAACTkvMjMvMjAxOQgAAAAKMTIvMzEvMjAwOQkAAAABMMpGQZRNQNcID4tj4E1A1wgZQ0lRLlRTRTo3NzMzLklRX0ZYLkZZMjAxMAEAAAABZQoAAgAAAAUtMjkwNQEIAAAABQAAAAExAQAAAAoxMzgyNTA1NDQ1AwAAAAI3OQIAAAAEMjE0NAQAAAABMAcAAAAJOS8yMy8yMDE5CAAAAAkzLzMxLzIwMTAJAAAAATD9xbuiTUDXCEGdBN9NQNcIKUNJUS5OWVNFOkJEWC5JUV9DT01NT05fUFJFRl9ESVZfQ0YuRlkyMDA4AQAAAP6UAQADAAAAAACbSd2VTUDXCNXREeBNQNcIJkNJUS5OQVNEQVFHUzpJU1JHLklRX0NBU0hfVEFYRVMuRlkyMDE0AQAAAB92AAACAAAABTE3Ni44AQgAAAAFAAAAATEBAAAACjE4MjY1MjEzOTQDAAAAAzE2MAIAAAAEMzA1MwQAAAABMAcAAAAJOS8yMy8yMDE5CAAAAAoxMi8zMS8yMDE0CQAAAAEw6553lE1A1wje7jjgTUDXCCRDSVEuVFNFOjQ1NDMuSVFfSU1QQUlSTUVOVF9HVy5GWTIwMTIBAAAAAlwNAAMAAAAAAIBeCKRNQNcIP8/53k1A1wglQ0lRLlRTRTo2ODY5LklRX0JBU0lDX0VQU19FWENMLkZZMjAwOQEAAABxeA0AAgAAAAkzOS4xNzgwMDkBCAAAAAUAAAABMQEAAAAKMTM4MDUyNzg2OAMAAAACNzkC</t>
  </si>
  <si>
    <t>AAAABDMwNjQEAAAAATAHAAAACTkvMjMvMjAxOQgAAAAJMy8zMS8yMDA5CQAAAAEwb5EuoU1A1wh3qA7fTUDXCChDSVEuTllTRTpCRFguSVFfVE9UQUxfRElWX1BBSURfQ0YuRlkyMDE1AQAAAP6UAQACAAAABC00ODUBCAAAAAUAAAABMQEAAAAKMTg2NzI5ODAwNAMAAAADMTYwAgAAAAQyMDIyBAAAAAEwBwAAAAk5LzIzLzIwMTkIAAAACTkvMzAvMjAxNQkAAAABME37qZVNQNcI4PMT4E1A1wghQ0lRLlRTRTo3NzMzLklRX0VCSVREQV9JTlQuRlkyMDA4AQAAAAFlCgACAAAACTExLjM3ODc4NAEIAAAABQAAAAExAQAAAAoxMDYxMTk3MTk4AwAAAAI3OQIAAAAENDE5MAQAAAABMAcAAAAJOS8yMy8yMDE5CAAAAAkzLzMxLzIwMDgJAAAAATDe7EeSTUDXCInZlOBNQNcIJUNJUS5OWVNFOkJEWC5JUV9HQUlOX0FTU0VUU19DRi5GWTIwMTIBAAAA/pQBAAMAAAAAAHq+3ZVNQNcI35oX4E1A1wgqQ0lRLk5ZU0U6QlNYLklRX1RPVEFMX0NPTU1PTl9FUVVJVFkuRlkyMDA5AQAAALvYBAACAAAABTEyMzAxAQgAAAAFAAAAATEBAAAACjE1MTExMTcyMzYDAAAAAzE2MAIAAAAEMTAwNgQAAAABMAcAAAAJOS8yMy8yMDE5CAAAAAoxMi8zMS8yMDA5CQAAAAEw/1IFl01A1wh4FN7fTUDXCC1DSVEuTllTRTpNRFQuSVFfT1RIRVJfSU5WRVNUX0FDVF9TVVBQTC5GWTIwMTABAAAAdHoAAAIAAAADLTg3AQgAAAAFAAAAATEBAAAA</t>
  </si>
  <si>
    <t>CjE1NTI4NTc5MTEDAAAAAzE2MAIAAAAEMjA1MQQAAAABMAcAAAAJOS8yMy8yMDE5CAAAAAk0LzMwLzIwMTAJAAAAATBJXIaaTUDXCKmDxN9NQNcIIENJUS5UU0U6Nzc0Ny5JUV9GVUxMX1RJTUUuRlkyMDE1AQAAAGWymwACAAAABDUyMzMAgX2Nn01A1wgB9z/fTUDXCCZDSVEuTllTRTpNRFQuSVFfTkVUX0RFQlRfSVNTVUVELkZZMjAxNQEAAAB0egAAAgAAAAUxODY3MwEIAAAABQAAAAExAQAAAAoxODQ4MTE3NjA1AwAAAAMxNjACAAAABDIwMDMEAAAAATAHAAAACTkvMjMvMjAxOQgAAAAJNC8yNC8yMDE1CQAAAAEwqSSFmk1A1wiMDq/fTUDXCCJDSVEuVFNFOjQ1NDMuSVFfQ0FTSF9JTlZFU1QuRlkyMDA4AQAAAAJcDQACAAAABi0yODA2OQEIAAAABQAAAAExAQAAAAoxMDYxMTk5NjExAwAAAAI3OQIAAAAEMjAwNQQAAAABMAcAAAAJOS8yMy8yMDE5CAAAAAkzLzMxLzIwMDgJAAAAATCcEQikTUDXCOJJBt9NQNcIJUNJUS5UU0U6Njg2OS5JUV9HV19JTlRBTl9BTU9SVC5GWTIwMTIBAAAAcXgNAAMAAAAAAF64LqFNQNcIP5IP301A1wgmQ0lRLk5ZU0U6QlNYLklRX05FVF9ERUJUX0lTU1VFRC5GWTIwMTgBAAAAu9gEAAIAAAAEMTQwNQEIAAAABQAAAAExAQAAAAoxOTQ2MDA2OTE4AwAAAAMxNjACAAAABDIwMDMEAAAAATAHAAAACTkvMjMvMjAxOQgAAAAKMTIvMzEvMjAxOAkAAAABMI8CkJZNQNcIYd3/301A</t>
  </si>
  <si>
    <t>1wgpQ0lRLk5ZU0U6QUJULklRX0lOVkVTVF9TRUNVUklUWV9DRi5GWTIwMTEBAAAAu8YDAAIAAAADNTM5AQgAAAAFAAAAATEBAAAACjE2NTkzODQ1MDQDAAAAAzE2MAIAAAAEMjAyNwQAAAABMAcAAAAJOS8yMy8yMDE5CAAAAAoxMi8zMS8yMDExCQAAAAEw3bpBlE1A1wgQ5F/gTUDXCCJDSVEuSkFTREFROjc3NDkuSVFfRUJUX0VYQ0wuRlkyMDE5AQAAANAYWAACAAAABDM5NDQBCAAAAAUAAAABMQEAAAAKMTk3MDIxMzA4MQMAAAACNzkCAAAAATQEAAAAATAHAAAACTkvMjMvMjAxOQgAAAAJMy8zMS8yMDE5CQAAAAEwcU6Yn01A1wgLZ4HfTUDXCCdDSVEuTllTRTpBQlQuSVFfTkVUX0lOVEVSRVNUX0VYUC5GWTIwMTEBAAAAu8YDAAIAAAAELTI5NAEIAAAABQAAAAExAQAAAAoxNjU5Mzg0NTA0AwAAAAMxNjACAAAAAzM2OAQAAAABMAcAAAAJOS8yMy8yMDE5CAAAAAoxMi8zMS8yMDExCQAAAAEw+5NBlE1A1wjxaWjgTUDXCCRDSVEuTllTRTpCU1guSVFfQ09NTU9OX0lTU1VFRC5GWTIwMTgBAAAAu9gEAAIAAAADMTAxAQgAAAAFAAAAATEBAAAACjE5NDYwMDY5MTgDAAAAAzE2MAIAAAAEMjE2OQQAAAABMAcAAAAJOS8yMy8yMDE5CAAAAAoxMi8zMS8yMDE4CQAAAAEwjwKQlk1A1wg2RwTgTUDXCCdDSVEuVFNFOjQ1NDMuSVFfTUFSS0VUQ0FQLjIwMTIvMy8zMS5KUFkBAAAAAlwNAAIAAAAMNzUwOTczLjU5NjUy</t>
  </si>
  <si>
    <t>AQYAAAAFAAAAATEBAAAACjE1MTI2MTEzMDUDAAAAAjc5AgAAAAYxMDAwNTQEAAAAATAHAAAACTMvMzEvMjAxMtyw97tNQNcI2yuF8U1A1wgiQ0lRLk5ZU0U6SEFFLklRX0FTU0VUX1RVUk5TLkZZMjAxNAEAAACVcQEAAgAAAAgwLjYzMDY5OAEIAAAABQAAAAExAQAAAAoxNzk1MTY1MjY2AwAAAAMxNjACAAAABDQxNzcEAAAAATAHAAAACTkvMjMvMjAxOQgAAAAJMy8yOS8yMDE0CQAAAAEwLsn/kE1A1whVF8XgTUDXCChDSVEuVFNFOjc3MzMuSVFfVE9UQUxfREVCVF9FUVVJVFkuRlkyMDE3AQAAAAFlCgACAAAABzY2LjQ1ODYBCAAAAAUAAAABMQEAAAAKMTg0ODY3MzU1MgMAAAACNzkCAAAABDQwMzQEAAAAATAHAAAACTkvMjMvMjAxOQgAAAAJMy8zMS8yMDE3CQAAAAEwgzpIkk1A1wh/MorgTUDXCCVDSVEuVFNFOjc3NDcuSVFfQ0FTSF9TVF9JTlZFU1QuRlkyMDEzAQAAAGWymwACAAAABTEwNDA0AQgAAAAFAAAAATEBAAAACjE2NDE3MTM1MDEDAAAAAjc5AgAAAAQxMDAyBAAAAAEwBwAAAAk5LzIzLzIwMTkIAAAACTYvMzAvMjAxMwkAAAABMHGdJKFNQNcI5AEu301A1wgbQ0lRLk5ZU0U6QUJULklRX05QUEUuRlkyMDE4AQAAALvGAwACAAAABDc1NjMBCAAAAAUAAAABMQEAAAAKMTk0NjcwNDc5NgMAAAADMTYwAgAAAAQxMDA0BAAAAAEwBwAAAAk5LzIzLzIwMTkIAAAACjEyLzMxLzIwMTgJAAAAATDyE86T</t>
  </si>
  <si>
    <t>TUDXCFC9dOBNQNcIJENJUS5OWVNFOkFCVC5JUV9JTVBBSVJNRU5UX0dXLkZZMjAwNwEAAAC7xgMAAwAAAAAAvjp4lE1A1wjqn0bgTUDXCCZDSVEuVFNFOjQ1NDMuSVFfT1RIRVJfTFRfQVNTRVRTLkZZMjAxNwEAAAACXA0AAgAAAAEyAQgAAAAFAAAAATEBAAAACjE4NDg2NzMyMzcDAAAAAjc5AgAAAAQxMDYwBAAAAAEwBwAAAAk5LzIzLzIwMTkIAAAACTMvMzEvMjAxNwkAAAABMJckvaJNQNcI+tnn3k1A1wgiQ0lRLlRTRTo0NTQzLklRX0FEVkVSVElTSU5HLkZZMjAxOAEAAAACXA0AAgAAAAUxNzc5OQEIAAAABQAAAAExAQAAAAoxODk0ODMyNDIzAwAAAAI3OQIAAAAEMzAxMwQAAAABMAcAAAAJOS8yMy8yMDE5CAAAAAkzLzMxLzIwMTgJAAAAATCMS72iTUDXCMjJAt9NQNcIHUNJUS5UU0U6NDU0My5JUV9HQV9FWFAuRlkyMDExAQAAAAJcDQADAAAAAACAXgikTUDXCGtaAN9NQNcIHENJUS5OWVNFOk1EVC5JUV9FQklUQS5GWTIwMTEBAAAAdHoAAAIAAAAENDc1OAEIAAAABQAAAAExAQAAAAoxNjIzODQxNDI2AwAAAAMxNjACAAAABjEwMDY4OQQAAAABMAcAAAAJOS8yMy8yMDE5CAAAAAk0LzI5LzIwMTEJAAAAATBJXIaaTUDXCKKqxN9NQNcII0NJUS4wLklRX09USEVSX0ZJTkFOQ0VfQUNUX1NVUFBMLkZZBQAAAAAAAAAIAAAAFShJbnZhbGlkIFRpbWUgUGVyaW9kKRx4zZNNQNcIxb2X4E1A1wgkQ0lRLk5Z</t>
  </si>
  <si>
    <t>U0U6QkRYLklRX09USEVSX0xJQUJfTFQuRlkyMDE4AQAAAP6UAQACAAAAAzE0MQEIAAAABQAAAAExAQAAAAoxOTI1MDM1NjExAwAAAAMxNjACAAAABDEwNjIEAAAAATAHAAAACTkvMjMvMjAxOQgAAAAJOS8zMC8yMDE4CQAAAAEwf2+qlU1A1wiw3SngTUDXCCRDSVEuVFNFOjQ1NDMuSVFfQ09NTU9OX0RJVl9DRi5GWTIwMDkBAAAAAlwNAAIAAAAFLTY1OTMBCAAAAAUAAAABMQEAAAAKMTM4MjY2MTA3MAMAAAACNzkCAAAABDIwNzQEAAAAATAHAAAACTkvMjMvMjAxOQgAAAAJMy8zMS8yMDA5CQAAAAEwnBEIpE1A1wg4gfLeTUDXCAtDSVEuLklRX0FQLgUAAAABAAAACAAAABQoSW52YWxpZCBJZGVudGlmaWVyKWgpWMVNQNcIaClYxU1A1wgnQ0lRLlRTRTo0NTQzLklRX0VCSVREQV9DQVBFWF9JTlQuRlkyMDExAQAAAAJcDQACAAAACjExMzcuNzQwNzQBCAAAAAUAAAABMQEAAAAKMTQ2MjcxMjM2NwMAAAACNzkCAAAABDQxOTEEAAAAATAHAAAACTkvMjMvMjAxOQgAAAAJMy8zMS8yMDExCQAAAAEwWrSEkk1A1wiHWZjgTUDXCCpDSVEuVFNFOjgwODYuSVFfVE9UQUxfQ09NTU9OX0VRVUlUWS5GWTIwMTABAAAAXV4NAAIAAAAGMTE0MzA5AQgAAAAFAAAAATEBAAAACjEzODIzNjUyNTcDAAAAAjc5AgAAAAQxMDA2BAAAAAEwBwAAAAk5LzIzLzIwMTkIAAAACTMvMzEvMjAxMAkAAAABMHW4NJ5NQNcILst5301A1wgg</t>
  </si>
  <si>
    <t>Q0lRLk5ZU0U6QlNYLklRX0lOVkVOVE9SWS5GWTIwMTABAAAAu9gEAAIAAAADODk0AQgAAAAFAAAAATEBAAAACjE1ODg5MDE0OTkDAAAAAzE2MAIAAAAEMTA0MwQAAAABMAcAAAAJOS8yMy8yMDE5CAAAAAoxMi8zMS8yMDEwCQAAAAEw9XkFl01A1wgKUuvfTUDXCB5DSVEuTllTRTpIQUUuSVFfV0lQX0lOVi5GWTIwMTABAAAAlXEBAAIAAAAFMy44MjUBCAAAAAUAAAABMQEAAAAKMTU0Nzg5ODQ1MgMAAAADMTYwAgAAAAQzMjE5BAAAAAEwBwAAAAk5LzIzLzIwMTkIAAAACDQvMy8yMDEwCQAAAAEwTeoank1A1wij1pjfTUDXCCFDSVEuVFNFOjc3NDcuSVFfSU5DX0VRVUlUWS5GWTIwMTcBAAAAZbKbAAMAAAAAALOkjZ9NQNcIfoJi301A1wgiQ0lRLlRTRTo3NzQ3LklRX0dBSU5fQVNTRVRTLkZZMjAxNQEAAABlspsAAgAAAAMtMjMBCAAAAAUAAAABMQEAAAAKMTc1OTM5OTgzMwMAAAACNzkCAAAAAjU2BAAAAAEwBwAAAAk5LzIzLzIwMTkIAAAACTYvMzAvMjAxNQkAAAABMMVWjZ9NQNcIXNtQ301A1wgiQ0lRLk5ZU0U6QlNYLklRX0dBSU5fSU5WRVNULkZZMjAxNAEAAAC72AQAAgAAAAIyNwEIAAAABQAAAAExAQAAAAoxODI5MTMyMzM4AwAAAAMxNjACAAAAAjYyBAAAAAEwBwAAAAk5LzIzLzIwMTkIAAAACjEyLzMxLzIwMTQJAAAAATBuZ4+WTUDXCFwP9d9NQNcIK0NJUS5UU0U6NDU0My5JUV9NSU5PUklUWV9J</t>
  </si>
  <si>
    <t>TlRFUkVTVF9DRi5GWTIwMTgBAAAAAlwNAAMAAAAAAIxLvaJNQNcIA6MJ301A1wgOQ0lRLjAuSVFfUkUuRlkFAAAAAAAAAAgAAAAVKEludmFsaWQgVGltZSBQZXJpb2QpLFHNk01A1wj3XojgTUDXCC5DSVEuTllTRTpCU1guSVFfVE9UQUxfTElBQl9UT1RBTF9BU1NFVFMuRlkyMDEyAQAAALvYBAACAAAABjU5Ljk1MQEIAAAABQAAAAExAQAAAAoxNzIwNzk5Mjg2AwAAAAMxNjACAAAABDQxODgEAAAAATAHAAAACTkvMjMvMjAxOQgAAAAKMTIvMzEvMjAxMgkAAAABMEl9oJBNQNcIIriS4E1A1wgkQ0lRLlRTRTo3NzQ3LklRX0NPTU1PTl9JU1NVRUQuRlkyMDE2AQAAAGWymwACAAAAATcBCAAAAAUAAAABMQEAAAAKMTgxMjY0MDMwMgMAAAACNzkCAAAABDIxNjkEAAAAATAHAAAACTkvMjMvMjAxOQgAAAAJNi8zMC8yMDE2CQAAAAEws6SNn01A1wgYVmvfTUDXCDBDSVEuTkFTREFRR1M6SVNSRy5JUV9OSV9BVkFJTF9FWENMX01BUkdJTi5GWTIwMTMBAAAAH3YAAAIAAAAHMjkuOTAwNgEIAAAABQAAAAExAQAAAAoxNzc0Mzc3MzM2AwAAAAMxNjACAAAABDQxODIEAAAAATAHAAAACTkvMjMvMjAxOQgAAAAKMTIvMzEvMjAxMwkAAAABMA9noZBNQNcIYD7M4E1A1wgfQ0lRLlRTRTo3NzMzLklRX05FVF9ERUJULkZZMjAxNQEAAAABZQoAAgAAAAYxNDQ1NDYBCAAAAAUAAAABMQEAAAAKMTc0NTkxNjQ3MwMAAAACNzkC</t>
  </si>
  <si>
    <t>AAAABDQzNjQEAAAAATAHAAAACTkvMjMvMjAxOQgAAAAJMy8zMS8yMDE1CQAAAAEwEgO0ok1A1wjADBXfTUDXCDBDSVEuSkFTREFROjc3NDkuSVFfT1RIRVJfSU5WRVNUX0FDVF9TVVBQTC5GWTIwMTABAAAA0BhYAAIAAAAGNTguNDExAQgAAAAFAAAAATEBAAAACjEzODcxMDE0MDADAAAAAjc5AgAAAAQyMDUxBAAAAAEwBwAAAAk5LzIzLzIwMTkIAAAACTMvMzEvMjAxMAkAAAABMABxbp9NQNcIV/db301A1wgkQ0lRLlRTRTo3NzQ3LklRX0NVUlJFTlRfUkFUSU8uRlkyMDA4AQAAAGWymwACAAAABzIuNzQ4NDIBCAAAAAUAAAABMQEAAAAKMTE3MDg3ODAzNQMAAAACNzkCAAAABDQwMzAEAAAAATAHAAAACTkvMjMvMjAxOQgAAAAJNi8zMC8yMDA4CQAAAAEw49BKkk1A1wiTzp/gTUDXCC1DSVEuSkFTREFROjc3NDkuSVFfT1RIRVJfVU5VU1VBTF9TVVBQTC5GWTIwMTcBAAAA0BhYAAIAAAACLTEBCAAAAAUAAAABMQEAAAAKMTg0OTEzMDkzOQMAAAACNzkCAAAAAjg3BAAAAAEwBwAAAAk5LzIzLzIwMTkIAAAACTMvMzEvMjAxNwkAAAABMHcnmJ9NQNcIcvd3301A1wgoQ0lRLlRTRTo4MDg2LklRX0RFRl9UQVhfQVNTRVRTX0xULkZZMjAxMQEAAABdXg0AAgAAAAQyNDg5AQgAAAAFAAAAATEBAAAACjE0NjI3MTI0ODUDAAAAAjc5AgAAAAQxMDI2BAAAAAEwBwAAAAk5LzIzLzIwMTkIAAAACTMvMzEvMjAxMQkAAAAB</t>
  </si>
  <si>
    <t>MFzfNJ5NQNcI3Rh6301A1wglQ0lRLlRTRTo3NzMzLklRX1JFVFVSTl9DQVBJVEFMLkZZMjAxNQEAAAABZQoAAgAAAAY3Ljg1ODUBCAAAAAUAAAABMQEAAAAKMTc0NTkxNjQ3MwMAAAACNzkCAAAABDQzNjMEAAAAATAHAAAACTkvMjMvMjAxOQgAAAAJMy8zMS8yMDE1CQAAAAEwkxNIkk1A1wis2IbgTUDXCCVDSVEuTkFTREFRR1M6SVNSRy5JUV9DSEFOR0VfQVAuRlkyMDE1AQAAAB92AAACAAAABS0xMS4zAQgAAAAFAAAAATEBAAAACjE4NzI5MzA5NjgDAAAAAzE2MAIAAAAEMjAxNwQAAAABMAcAAAAJOS8yMy8yMDE5CAAAAAoxMi8zMS8yMDE1CQAAAAEw4sV3lE1A1wiKzUvgTUDXCBlDSVEuVFNFOjc3MzMuSVFfQUUuRlkyMDEyAQAAAAFlCgACAAAABTYyNjEzAQgAAAAFAAAAATEBAAAACjE1NTQ5NTA4NjcDAAAAAjc5AgAAAAQxMDE2BAAAAAEwBwAAAAk5LzIzLzIwMTkIAAAACTMvMzEvMjAxMgkAAAABMPDsu6JNQNcIJZfj3k1A1wgqQ0lRLk5BU0RBUUdTOklTUkcuSVFfQ0FTSF9TVF9JTlZFU1QuRlkyMDE3AQAAAB92AAACAAAABjE5NjAuNgEIAAAABQAAAAExAQAAAAoxOTQzNjczNzA3AwAAAAMxNjACAAAABDEwMDIEAAAAATAHAAAACTkvMjMvMjAxOQgAAAAKMTIvMzEvMjAxNwkAAAABMNbsd5RNQNcIFCFK4E1A1wgZQ0lRLk5ZU0U6TURULklRX0FFLkZZMjAxMAEAAAB0egAAAgAAAAQxODQ2AQgAAAAF</t>
  </si>
  <si>
    <t>AAAAATEBAAAACjE1NTI4NTc5MTEDAAAAAzE2MAIAAAAEMTAxNgQAAAABMAcAAAAJOS8yMy8yMDE5CAAAAAk0LzMwLzIwMTAJAAAAATBXNYaaTUDXCC9+zd9NQNcIKkNJUS5UU0U6Njg2OS5JUV9JTkNfVEFYX1BBWV9DVVJSRU5ULkZZMjAxNgEAAABxeA0AAgAAAAQ2ODE3AQgAAAAFAAAAATEBAAAACjE3OTg1ODcxNDQDAAAAAjc5AgAAAAQxMDk0BAAAAAEwBwAAAAk5LzIzLzIwMTkIAAAACTMvMzEvMjAxNgkAAAABMNJfK6FNQNcIvfYq301A1wgrQ0lRLk5ZU0U6TURULklRX1JFVFVSTl9DT01NT05fRVFVSVRZLkZZMjAxMAEAAAB0egAAAgAAAAYyMi4xNzEBCAAAAAUAAAABMQEAAAAKMTU1Mjg1NzkxMQMAAAADMTYwAgAAAAUzMzMyMAQAAAABMAcAAAAJOS8yMy8yMDE5CAAAAAk0LzMwLzIwMTAJAAAAATDe8P+QTUDXCMz1yeBNQNcIHkNJUS5OQVNEQVFHUzpJU1JHLklRX0FFLkZZMjAxMgEAAAAfdgAAAgAAAAUxNTIuNQEIAAAABQAAAAExAQAAAAoxNzE3ODQzNDc3AwAAAAMxNjACAAAABDEwMTYEAAAAATAHAAAACTkvMjMvMjAxOQgAAAAKMTIvMzEvMjAxMgkAAAABMOGGN5VNQNcICiw44E1A1wgkQ0lRLk5ZU0U6QUJULklRX0NPTU1PTl9JU1NVRUQuRlkyMDE4AQAAALvGAwACAAAAAzI3MQEIAAAABQAAAAExAQAAAAoxOTQ2NzA0Nzk2AwAAAAMxNjACAAAABDIxNjkEAAAAATAHAAAACTkvMjMvMjAxOQgA</t>
  </si>
  <si>
    <t>AAAKMTIvMzEvMjAxOAkAAAABMPITzpNNQNcIFqZ84E1A1wgdQ0lRLk5ZU0U6TURULklRX1JEX0VYUC5GWTIwMDkBAAAAdHoAAAIAAAAEMTM1NQEIAAAABQAAAAExAQAAAAoxNDU5Mzc4OTYyAwAAAAMxNjACAAAAAzEwMAQAAAABMAcAAAAJOS8yMy8yMDE5CAAAAAk0LzI0LzIwMDkJAAAAATD7DoaaTUDXCNfnw99NQNcIHUNJUS5UU0U6ODA4Ni5JUV9FQklUREEuRlkyMDEwAQAAAF1eDQACAAAABTM2NjIxAQgAAAAFAAAAATEBAAAACjEzODIzNjUyNTcDAAAAAjc5AgAAAAQ0MDUxBAAAAAEwBwAAAAk5LzIzLzIwMTkIAAAACTMvMzEvMjAxMAkAAAABMHW4NJ5NQNcILsRf301A1wgjQ0lRLk5ZU0U6QUJULklRX0ZJTklTSEVEX0lOVi5GWTIwMTABAAAAu8YDAAIAAAAIMjA1OC43MzUBCAAAAAUAAAABMQEAAAAKMTU5NjcwNzU2NAMAAAADMTYwAgAAAAQzMDc1BAAAAAEwBwAAAAk5LzIzLzIwMTkIAAAACjEyLzMxLzIwMTAJAAAAATD/bEGUTUDXCPRCaOBNQNcII0NJUS5UU0U6Njg2OS5JUV9HUk9TU19NQVJHSU4uRlkyMDEyAQAAAHF4DQACAAAABzYxLjY2NjIBCAAAAAUAAAABMQEAAAAKMTU1NDMzNzI2NQMAAAACNzkCAAAABDQwNzQEAAAAATAHAAAACTkvMjMvMjAxOQgAAAAJMy8zMS8yMDEyCQAAAAEweGFIkk1A1whUIqzgTUDXCCRDSVEuVFNFOjc3MzMuSVFfRUJJVERBLkZZMjAxOC4uLi5KUFkBAAAAAWUK</t>
  </si>
  <si>
    <t>AAIAAAAGMTMyNjMzAQgAAAAFAAAAATEBAAAACjE4OTQ1Njc4OTYDAAAAAjc5AgAAAAQ0MDUxBAAAAAEwBwAAAAk5LzIzLzIwMTkIAAAACTMvMzEvMjAxOAkAAAABME60X49NQNcIgBba4E1A1wgsQ0lRLlRTRTo4MDg2LklRX0RFQlRfRVFVSVZfT1BFUl9MRUFTRS5GWTIwMTIBAAAAXV4NAAMAAAAAAFYGNZ5NQNcI8o16301A1wgfQ0lRLlRTRTo3NzQ3LklRX1RPVEFMX0NMLkZZMjAxOAEAAABlspsAAgAAAAUxMjM5MgEIAAAABQAAAAExAQAAAAoxOTEyNzIwMzAxAwAAAAI3OQIAAAAEMTAwOQQAAAABMAcAAAAJOS8yMy8yMDE5CAAAAAk2LzMwLzIwMTgJAAAAATBgy42fTUDXCO4SUt9NQNcIKENJUS5OWVNFOkJEWC5JUV9UT1RBTF9ERUJUX0lTU1VFRC5GWTIwMDkBAAAA/pQBAAIAAAAHNzQwLjQyOAEIAAAABQAAAAExAQAAAAoxNDgyOTc1NTcxAwAAAAMxNjACAAAABDIxNjEEAAAAATAHAAAACTkvMjMvMjAxOQgAAAAJOS8zMC8yMDA5CQAAAAEwsm/dlU1A1wgZsRbgTUDXCCZDSVEuTllTRTpNRFQuSVFfSU5WRVNUX0xPQU5TX0NGLkZZMjAxMAEAAAB0egAAAwAAAAAASVyGmk1A1wgipc3fTUDXCC9DSVEuVFNFOjY4NjkuSVFfT1RIRVJfTk9OX09QRVJfRVhQX1NVUFBMLkZZMjAxMwEAAABxeA0AAgAAAAMyNjEBCAAAAAUAAAABMQEAAAAKMTYyMzgzNDE0MQMAAAACNzkCAAAAAjg1BAAAAAEwBwAAAAk5LzIz</t>
  </si>
  <si>
    <t>LzIwMTkIAAAACTMvMzEvMjAxMwkAAAABMFTfLqFNQNcIZso6301A1wgmQ0lRLk5BU0RBUUdTOklTUkcuSVFfRUJJVERBX0lOVC5GWTIwMTEBAAAAH3YAAAMAAAAAAA9noZBNQNcI/qe74E1A1wgjQ0lRLlRTRTo0NTQzLklRX1BFX0VYQ0wuLjIwMTkvMDMvMzEBAAAAAlwNAAIAAAAJMzAuMjY2NjM2AQcAAAAFAAAAATEBAAAACjE5NDQ1OTc4NDYDAAAAATACAAAABjEwMDAyNwQAAAABMAcAAAAJMy8yOS8yMDE5CAAAAAkzLzI5LzIwMTnZH3+6TUDXCK9Zwd5NQNcIJUNJUS5UU0U6Njg2OS5JUV9MVF9ERUJUX1JFUEFJRC5GWTIwMTYBAAAAcXgNAAMAAAAAANJfK6FNQNcIqtVE301A1wggQ0lRLk5ZU0U6QUJULklRX0RJVkVTVF9DRi5GWTIwMTcBAAAAu8YDAAIAAAAENjA0MgEIAAAABQAAAAExAQAAAAoxOTQ2NzA0ODA2AwAAAAMxNjACAAAABDIwNzcEAAAAATAHAAAACTkvMjMvMjAxOQgAAAAKMTIvMzEvMjAxNwkAAAABMP3szZNNQNcIV9hq4E1A1wgmQ0lRLk5ZU0U6SEFFLklRX0lOVkVTVF9MT0FOU19DRi5GWTIwMTMBAAAAlXEBAAMAAAAAABetG55NQNcIvwiq301A1wgsQ0lRLlRTRTo2ODY5LklRX0RFQlRfRVFVSVZfT1BFUl9MRUFTRS5GWTIwMTYBAAAAcXgNAAMAAAAAANJfK6FNQNcIvfYq301A1wguQ0lRLk5ZU0U6QUJULklRX1RPVEFMX0RFQlRfRUJJVERBX0NBUEVYLkZZMjAxMgEAAAC7xgMAAgAA</t>
  </si>
  <si>
    <t>AAg4LjIyMzI5MwEIAAAABQAAAAExAQAAAAoxNzIxMTcwMTczAwAAAAMxNjACAAAABTIzMzEzBAAAAAEwBwAAAAk5LzIzLzIwMTkIAAAACjEyLzMxLzIwMTIJAAAAATCGyl6PTUDXCE5a1+BNQNcIMkNJUS5KQVNEQVE6Nzc0OS5JUV9JTVBVVF9PUEVSX0xFQVNFX0lOVF9FWFAuRlkyMDEzAQAAANAYWAADAAAAAACwvm6fTUDXCJaNZd9NQNcIJ0NJUS5OWVNFOkJEWC5JUV9DSEFOR0VfSU5WRU5UT1JZLkZZMjAwOQEAAAD+lAEAAgAAAActOTEuNDYyAQgAAAAFAAAAATEBAAAACjE0ODI5NzU1NzEDAAAAAzE2MAIAAAAEMjA5OQQAAAABMAcAAAAJOS8yMy8yMDE5CAAAAAk5LzMwLzIwMDkJAAAAATCyb92VTUDXCAz0GuBNQNcIJ0NJUS5OWVNFOkFCVC5JUV9UT1RBTF9PVEhFUl9PUEVSLkZZMjAxNwEAAAC7xgMAAgAAAAUxMjk2MgEIAAAABQAAAAExAQAAAAoxOTQ2NzA0ODA2AwAAAAMxNjACAAAAAzM4MAQAAAABMAcAAAAJOS8yMy8yMDE5CAAAAAoxMi8zMS8yMDE3CQAAAAEwCMbNk01A1wiUt2HgTUDXCBtDSVEuVFNFOjQ1NDMuSVFfR1BQRS5GWTIwMTYBAAAAAlwNAAMAAAAAAKD9vKJNQNcIn6L03k1A1wgqQ0lRLk5ZU0U6QlNYLklRX1RPVEFMX0FTU0VUUy5GWTIwMDQuLi4uSlBZAQAAALvYBAACAAAACDgzODg5NS42AQgAAAAFAAAAATEBAAAACTM1NDI1ODA1OQMAAAACNzkCAAAABDEwMDcEAAAAATAHAAAA</t>
  </si>
  <si>
    <t>CTkvMjMvMjAxOQgAAAAKMTIvMzEvMjAwNAkAAAABMKdAVo1NQNcIhcTw4E1A1wgdQ0lRLk5ZU0U6QlNYLklRX1JEX0VYUC5GWTIwMTYBAAAAu9gEAAIAAAADOTIwAQgAAAAFAAAAATEBAAAACjE5NDYwMDY5NDcDAAAAAzE2MAIAAAADMTAwBAAAAAEwBwAAAAk5LzIzLzIwMTkIAAAACjEyLzMxLzIwMTYJAAAAATCktI+WTUDXCCvR9d9NQNcIKkNJUS5UU0U6Njg2OS5JUV9URVZfRUJJVERBLjIwMDAuMjAwNS8wMy8zMQEAAABxeA0AAgAAAAkxMi4wNjQwMjQBBwAAAAUAAAABMQEAAAAJMTM4MDY4MzI5AwAAAAEwAgAAAAYxMDAwMzAEAAAAATAHAAAACTMvMzEvMjAwNQgAAAAJMy8zMS8yMDA10NJ+uk1A1wi1AMXeTUDXCB9DSVEuTllTRTpIQUUuSVFfQVJfVFVSTlMuRlkyMDA4AQAAAJVxAQACAAAACDQuODcwMTQ1AQgAAAAFAAAAATEBAAAACjEzNzA3ODI2OTEDAAAAAzE2MAIAAAAENDAwMQQAAAABMAcAAAAJOS8yMy8yMDE5CAAAAAkzLzI5LzIwMDgJAAAAATBAe/+QTUDXCBNPzeBNQNcIIENJUS5OWVNFOkFCVC5JUV9TVF9JTlZFU1QuRlkyMDA5AQAAALvGAwACAAAACDExMjIuNzA5AQgAAAAFAAAAATEBAAAACjE1MTk1NTkyODgDAAAAAzE2MAIAAAAEMTA2OQQAAAABMAcAAAAJOS8yMy8yMDE5CAAAAAoxMi8zMS8yMDA5CQAAAAEwykZBlE1A1wjXY07gTUDXCCVDSVEuTkFTREFRR1M6SVNSRy5JUV9CVUlM</t>
  </si>
  <si>
    <t>RElOR1MuRlkyMDExAQAAAB92AAACAAAABDg4LjEBCAAAAAUAAAABMQEAAAAKMTY1NjMyNzQ0OQMAAAADMTYwAgAAAAQzMDIzBAAAAAEwBwAAAAk5LzIzLzIwMTkIAAAACjEyLzMxLzIwMTEJAAAAATD0XzeVTUDXCPmrO+BNQNcIIUNJUS5UU0U6ODA4Ni5JUV9JTkNfRVFVSVRZLkZZMjAxMAEAAABdXg0AAgAAAAUtMTMyOQEIAAAABQAAAAExAQAAAAoxMzgyMzY1MjU3AwAAAAI3OQIAAAACNDcEAAAAATAHAAAACTkvMjMvMjAxOQgAAAAJMy8zMS8yMDEwCQAAAAEwdbg0nk1A1whrJIvfTUDXCB5DSVEuTllTRTpNRFQuSVFfU1RfREVCVC5GWTIwMTUBAAAAdHoAAAIAAAAEMTMwMwEIAAAABQAAAAExAQAAAAoxODQ4MTE3NjA1AwAAAAMxNjACAAAABDEwNDYEAAAAATAHAAAACTkvMjMvMjAxOQgAAAAJNC8yNC8yMDE1CQAAAAEwsv2Emk1A1wgK7aXfTUDXCCBDSVEuVFNFOjc3NDcuSVFfQ0hBTkdFX0FQLkZZMjAxMAEAAABlspsAAgAAAAcxMjMuMDQ3AQgAAAAFAAAAATEBAAAACjE0MDQ5OTM2MTgDAAAAAjc5AgAAAAQyMDE3BAAAAAEwBwAAAAk5LzIzLzIwMTkIAAAACTYvMzAvMjAxMAkAAAABMIpPJKFNQNcIRDkT301A1wglQ0lRLkpBU0RBUTo3NzQ5LklRX09USEVSX0lOVEFOLkZZMjAxOAEAAADQGFgAAgAAAAM2MjYBCAAAAAUAAAABMQEAAAAKMTg5NTUwNDUwOQMAAAACNzkCAAAABDEwNDAEAAAAATAHAAAA</t>
  </si>
  <si>
    <t>CTkvMjMvMjAxOQgAAAAJMy8zMS8yMDE4CQAAAAEwcU6Yn01A1wiMbHjfTUDXCCdDSVEuVFNFOjQ1NDMuSVFfRUJJVERBX0NBUEVYX0lOVC5GWTIwMTcBAAAAAlwNAAIAAAAINzYuNDY1NTYBCAAAAAUAAAABMQEAAAAKMTg0ODY3MzIzNwMAAAACNzkCAAAABDQxOTEEAAAAATAHAAAACTkvMjMvMjAxOQgAAAAJMy8zMS8yMDE3CQAAAAEw3uxHkk1A1wiZ3W/gTUDXCCxDSVEuSkFTREFROjc3NDkuSVFfQVNTRVRfV1JJVEVET1dOX0NGLkZZMjAwOQEAAADQGFgAAgAAAAY1MC4zMjYBCAAAAAUAAAABMQEAAAAKMTM4NzEwMTU5MgMAAAACNzkCAAAABDIwMTkEAAAAATAHAAAACTkvMjMvMjAxOQgAAAAJMy8zMS8yMDA5CQAAAAEwMElun01A1wgpjo/fTUDXCChDSVEuVFNFOjQ1NDMuSVFfREVGX1RBWF9BU1NFVFNfTFQuRlkyMDA4AQAAAAJcDQACAAAABDE4NzgBCAAAAAUAAAABMQEAAAAKMTA2MTE5OTYxMQMAAAACNzkCAAAABDEwMjYEAAAAATAHAAAACTkvMjMvMjAxOQgAAAAJMy8zMS8yMDA4CQAAAAEw4ukHpE1A1wjiSQbfTUDXCBpDSVEuTllTRTpCU1guSVFfU0dBLkZZMjAwOAEAAAC72AQAAgAAAAQyNTU4AQgAAAAFAAAAATEBAAAACjE0MzAzNzAzMjkDAAAAAzE2MAIAAAACMjMEAAAAATAHAAAACTkvMjMvMjAxOQgAAAAKMTIvMzEvMjAwOAkAAAABMLjuIo1NQNcI7YvntU1A1wgmQ0lRLk5ZU0U6QlNYLklR</t>
  </si>
  <si>
    <t>X05FVF9ERUJUX0VCSVREQS5GWTIwMDgBAAAAu9gEAAIAAAAIMi4zNTQ3OTMBCAAAAAUAAAABMQEAAAAKMTQzMDM3MDMyOQMAAAADMTYwAgAAAAQ0MTkzBAAAAAEwBwAAAAk5LzIzLzIwMTkIAAAACjEyLzMxLzIwMDgJAAAAATCRVaCQTUDXCDE+vuBNQNcIK0NJUS5UU0U6NzczMy5JUV9SRVRVUk5fQ09NTU9OX0VRVUlUWS5GWTIwMDkBAAAAAWUKAAIAAAAILTQ0LjM1MjUBCAAAAAUAAAABMQEAAAAKMTM4MjUwNTY0MgMAAAACNzkCAAAABTMzMzIwBAAAAAEwBwAAAAk5LzIzLzIwMTkIAAAACTMvMzEvMjAwOQkAAAABMN7sR5JNQNcIidmU4E1A1wgoQ0lRLk5BU0RBUUdTOklTUkcuSVFfRElMVVRfV0VJR0hULkZZMjAxMAEAAAAfdgAAAgAAAAUxMjAuOQAOOTeVTUDXCH88K+BNQNcILUNJUS5OWVNFOkFCVC5JUV9PVEhFUl9JTlZFU1RfQUNUX1NVUFBMLkZZMjAxNAEAAAC7xgMAAgAAAAI3MAEIAAAABQAAAAExAQAAAAoxODI4MTY4NjY1AwAAAAMxNjACAAAABDIwNTEEAAAAATAHAAAACTkvMjMvMjAxOQgAAAAKMTIvMzEvMjAxNAkAAAABMBx4zZNNQNcIxvRg4E1A1wgsQ0lRLk5ZU0U6TURULklRX0RFQlRfRVFVSVZfT1BFUl9MRUFTRS5GWTIwMTIBAAAAdHoAAAMAAAAAAEuDhppNQNcIUrWd301A1wgoQ0lRLkpBU0RBUTo3NzQ5LklRX09USEVSX0NBX1NVUFBMLkZZMjAxOAEAAADQGFgAAgAAAAMxNzYBCAAA</t>
  </si>
  <si>
    <t>AAUAAAABMQEAAAAKMTg5NTUwNDUwOQMAAAACNzkCAAAABDEwNTUEAAAAATAHAAAACTkvMjMvMjAxOQgAAAAJMy8zMS8yMDE4CQAAAAEwcU6Yn01A1whEmJLfTUDXCCpDSVEuTllTRTpIQUUuSVFfVEVWX0VCSVREQS4yMDAwLjIwMDMvMDMvMzEBAAAAlXEBAAIAAAAHNy44MzI1NAEHAAAABQAAAAExAQAAAAgxMDA1ODQ3MgMAAAABMAIAAAAGMTAwMDMwBAAAAAEwBwAAAAkzLzMxLzIwMDMIAAAACTMvMzEvMjAwM9kff7pNQNcIr1nB3k1A1wgaQ0lRLlRTRTo3NzMzLklRX0NJUC5GWTIwMTkBAAAAAWUKAAMAAAAAAN3FtKJNQNcIsAwO301A1wgeQ0lRLlRTRTo3NzMzLklRX0lOQ19UQVguRlkyMDEwAQAAAAFlCgACAAAABTM4MjY2AQgAAAAFAAAAATEBAAAACjEzODI1MDU0NDUDAAAAAjc5AgAAAAI3NQQAAAABMAcAAAAJOS8yMy8yMDE5CAAAAAkzLzMxLzIwMTAJAAAAATD9xbuiTUDXCOUR8N5NQNcIK0NJUS5OWVNFOkhBRS5JUV9SRVRVUk5fQ09NTU9OX0VRVUlUWS5GWTIwMTUBAAAAlXEBAAIAAAAGMi4wMzA4AQgAAAAFAAAAATEBAAAACjE4NDQyNjg4MjADAAAAAzE2MAIAAAAFMzMzMjAEAAAAATAHAAAACTkvMjMvMjAxOQgAAAAJMy8yOC8yMDE1CQAAAAEwLsn/kE1A1witIcHgTUDXCCVDSVEuVFNFOjQ1NDMuSVFfU1RfREVCVF9JU1NVRUQuRlkyMDEzAQAAAAJcDQACAAAABDEyNjQBCAAAAAUAAAABMQEA</t>
  </si>
  <si>
    <t>AAAKMTkxMjY0MjY0NgMAAAACNzkCAAAABDIwNDMEAAAAATAHAAAACTkvMjMvMjAxOQgAAAAJMy8zMS8yMDEzCQAAAAEwn4YIpE1A1whTotjeTUDXCB1DSVEuTllTRTpCRFguSVFfR0FfRVhQLkZZMjAxNwEAAAD+lAEAAwAAAAAAOkmqlU1A1wjPaCngTUDXCCVDSVEuVFNFOjgwODYuSVFfUFJPVl9CQURfREVCVFMuRlkyMDE4AQAAAF1eDQACAAAAAjY1AQgAAAAFAAAAATEBAAAACjE4OTUwMDIzMDYDAAAAAjc5AgAAAAI5NQQAAAABMAcAAAAJOS8yMy8yMDE5CAAAAAkzLzMxLzIwMTgJAAAAATBWBjWeTUDXCLRLp99NQNcIIUNJUS5OWVNFOkhBRS5JUV9DQVNIX1RBWEVTLkZZMjAxMQEAAACVcQEAAgAAAAYxNi42NjkBCAAAAAUAAAABMQEAAAAKMTYxODU2ODU2MAMAAAADMTYwAgAAAAQzMDUzBAAAAAEwBwAAAAk5LzIzLzIwMTkIAAAACDQvMi8yMDExCQAAAAEwMBEbnk1A1wgfRqnfTUDXCBlDSVEuVFNFOjgwODYuSVFfTkkuRlkyMDE3AQAAAF1eDQACAAAABTExMzQ2AQgAAAAFAAAAATEBAAAACjE4NDg2NzMyNDkDAAAAAjc5AgAAAAIxNQQAAAABMAcAAAAJOS8yMy8yMDE5CAAAAAkzLzMxLzIwMTcJAAAAATBWBjWeTUDXCMnWpt9NQNcIIENJUS5UU0U6NzczMy5JUV9PVEhFUl9SRVYuRlkyMDA4AQAAAAFlCgADAAAAAAB8cr2iTUDXCIuMA99NQNcIJkNJUS5UU0U6ODA4Ni5JUV9DQVNIX0NPTlZFUlNJT04u</t>
  </si>
  <si>
    <t>RlkyMDE4AQAAAF1eDQACAAAACTIwOC4zNjQ2MwEIAAAABQAAAAExAQAAAAoxODk1MDAyMzA2AwAAAAI3OQIAAAAENDE4NAQAAAABMAcAAAAJOS8yMy8yMDE5CAAAAAkzLzMxLzIwMTgJAAAAATBNVP+QTUDXCK5qvOBNQNcIJ0NJUS5UU0U6NDU0My5JUV9UT1RBTF9PVEhFUl9PUEVSLkZZMjAxNwEAAAACXA0AAgAAAAYyMDI1MzIBCAAAAAUAAAABMQEAAAAKMTg0ODY3MzIzNwMAAAACNzkCAAAAAzM4MAQAAAABMAcAAAAJOS8yMy8yMDE5CAAAAAkzLzMxLzIwMTcJAAAAATCXJL2iTUDXCPfZ2d5NQNcIKkNJUS5UU0U6Nzc0Ny5JUV9UT1RBTF9FUVVJVFkuRlkyMDExLi4uLkpQWQEAAABlspsAAgAAAAUxNDg5NwEIAAAABQAAAAExAQAAAAoxNDc3OTEzODc1AwAAAAI3OQIAAAAEMTI3NQQAAAABMAcAAAAJOS8yMy8yMDE5CAAAAAk2LzMwLzIwMTEJAAAAATA8KWCPTUDXCLq+6+BNQNcIKkNJUS5UU0U6Nzc0Ny5JUV9JTkNfVEFYX1BBWV9DVVJSRU5ULkZZMjAxMwEAAABlspsAAgAAAAQyMzI4AQgAAAAFAAAAATEBAAAACjE2NDE3MTM1MDEDAAAAAjc5AgAAAAQxMDk0BAAAAAEwBwAAAAk5LzIzLzIwMTkIAAAACTYvMzAvMjAxMwkAAAABMHGdJKFNQNcIkmZQ301A1wglQ0lRLk5ZU0U6QkRYLklRX1JFVFVSTl9DQVBJVEFMLkZZMjAxNAEAAAD+lAEAAgAAAAUxMS4zMQEIAAAABQAAAAExAQAAAAoxODIwMjQ0OTk1</t>
  </si>
  <si>
    <t>AwAAAAMxNjACAAAABDQzNjMEAAAAATAHAAAACTkvMjMvMjAxOQgAAAAJOS8zMC8yMDE0CQAAAAEwL/KgkE1A1wib+9zgTUDXCCZDSVEuTllTRTpBQlQuSVFfRklMSU5HX0NVUlJFTkNZLkZZMjAxNgEAAAC7xgMAAwAAAANVU0QACMbNk01A1wiUt2HgTUDXCCZDSVEuTllTRTpIQUUuSVFfTE9BTlNfUkVDRUlWX0xULkZZMjAwOAEAAACVcQEAAwAAAAAANXs1nk1A1whkYtDfTUDXCC1DSVEuTllTRTpCRFguSVFfREVGX1RBWF9BU1NFVFNfQ1VSUkVOVC5GWTIwMTQBAAAA/pQBAAIAAAADMzU1AQgAAAAFAAAAATEBAAAACjE4MjAyNDQ5OTUDAAAAAzE2MAIAAAAEMTExNwQAAAABMAcAAAAJOS8yMy8yMDE5CAAAAAk5LzMwLzIwMTQJAAAAATCk06mVTUDXCLWaAuBNQNcIH0NJUS5KQVNEQVE6Nzc0OS5JUV9OSV9DRi5GWTIwMTABAAAA0BhYAAIAAAAIMTc1OC45MTkBCAAAAAUAAAABMQEAAAAKMTM4NzEwMTQwMAMAAAACNzkCAAAABDIxNTAEAAAAATAHAAAACTkvMjMvMjAxOQgAAAAJMy8zMS8yMDEwCQAAAAEwAHFun01A1wibmFPfTUDXCCZDSVEuTllTRTpNRFQuSVFfRUZGRUNUX1RBWF9SQVRFLkZZMjAwOQEAAAB0egAAAgAAAAcxNS4xNjM5AQgAAAAFAAAAATEBAAAACjE0NTkzNzg5NjIDAAAAAzE2MAIAAAAENDM3NgQAAAABMAcAAAAJOS8yMy8yMDE5CAAAAAk0LzI0LzIwMDkJAAAAATBXNYaaTUDXCAGJtN9N</t>
  </si>
  <si>
    <t>QNcIGUNJUS5UU0U6ODA4Ni5JUV9SRS5GWTIwMTYBAAAAXV4NAAIAAAAFNzMwNjcBCAAAAAUAAAABMQEAAAAKMTc5ODg5NDkyOAMAAAACNzkCAAAABDEyMjIEAAAAATAHAAAACTkvMjMvMjAxOQgAAAAJMy8zMS8yMDE2CQAAAAEwXN80nk1A1wiJGZbfTUDXCCVDSVEuVFNFOjQ1NDMuSVFfUkVUVVJOX0NBUElUQUwuRlkyMDEwAQAAAAJcDQACAAAABzEyLjMyNjgBCAAAAAUAAAABMQEAAAAKMTM4MjY2MTQ3NAMAAAACNzkCAAAABDQzNjMEAAAAATAHAAAACTkvMjMvMjAxOQgAAAAJMy8zMS8yMDEwCQAAAAEwZI2Ekk1A1wjeIZDgTUDXCBlDSVEuTllTRTpIQUUuSVFfTkkuRlkyMDA5AQAAAJVxAQACAAAABjU5LjMwNAEIAAAABQAAAAExAQAAAAoxNDU1Mjg3NjI3AwAAAAMxNjACAAAAAjE1BAAAAAEwBwAAAAk5LzIzLzIwMTkIAAAACTMvMjgvMjAwOQkAAAABMHDCGp5NQNcIYFyo301A1wgmQ0lRLlRTRTo2ODY5LklRX1BFUklPRExFTkdUSF9JUy5GWTIwMTABAAAAcXgNAAEAAAACMTIAXrguoU1A1wi9hkvfTUDXCCFDSVEuVFNFOjgwODYuSVFfVE9UQUxfTElBQi5GWTIwMTUBAAAAXV4NAAIAAAAGNTE2NDk4AQgAAAAFAAAAATEBAAAACjE3NDU5MTY3MDcDAAAAAjc5AgAAAAQxMjc2BAAAAAEwBwAAAAk5LzIzLzIwMTkIAAAACTMvMzEvMjAxNQkAAAABMFzfNJ5NQNcIG5Nq301A1wgnQ0lRLlRTRTo4MDg2LklR</t>
  </si>
  <si>
    <t>X0RBWVNfUEFZQUJMRV9PVVQuRlkyMDExAQAAAF1eDQACAAAACTg2LjkwNjg2NQEIAAAABQAAAAExAQAAAAoxNDYyNzEyNDg1AwAAAAI3OQIAAAAENDE4MwQAAAABMAcAAAAJOS8yMy8yMDE5CAAAAAkzLzMxLzIwMTEJAAAAATDkwX+RTUDXCFX7suBNQNcILUNJUS5UU0U6Nzc0Ny5JUV9DQVNIX0NPTlZFUlNJT04uRlkyMDE5Li4uLkpQWQEAAABlspsAAgAAAAoyOTAuNDE3NzI1AQgAAAAFAAAAATEBAAAACjE5NzQ4ODgzNDYDAAAAAjc5AgAAAAQ0MTg0BAAAAAEwBwAAAAk5LzIzLzIwMTkIAAAACTYvMzAvMjAxOQkAAAABMCdQYI9NQNcIo1rs4E1A1wgjQ0lRLk5ZU0U6QlNYLklRX0JFVEFfNVlSLjIwMTYvMTIvMzEBAAAAu9gEAAIAAAAPMS4wNjAwMTU0MDY5NDU5AMb+97tNQNcIAZyp3k1A1wghQ0lRLlRTRTo0NTQzLklRX1NHQV9NQVJHSU4uRlkyMDEzAQAAAAJcDQACAAAABzI2LjYxODUBCAAAAAUAAAABMQEAAAAKMTkxMjY0MjY0NgMAAAACNzkCAAAABDQzNzUEAAAAATAHAAAACTkvMjMvMjAxOQgAAAAJMy8zMS8yMDEzCQAAAAEwWrSEkk1A1wixFo3gTUDXCChDSVEuVFNFOjc3NDcuSVFfRklYRURfQVNTRVRfVFVSTlMuRlkyMDE2AQAAAGWymwACAAAACDIuNDgzMTcyAQgAAAAFAAAAATEBAAAACjE4MTI2NDAzMDIDAAAAAjc5AgAAAAQ0MDY2BAAAAAEwBwAAAAk5LzIzLzIwMTkIAAAACTYvMzAvMjAx</t>
  </si>
  <si>
    <t>NgkAAAABMAlNf5FNQNcITvCo4E1A1wgrQ0lRLk5ZU0U6QUJULklRX1JFVFVSTl9DT01NT05fRVFVSVRZLkZZMjAxOAEAAAC7xgMAAgAAAAY3LjU1MTEBCAAAAAUAAAABMQEAAAAKMTk0NjcwNDc5NgMAAAADMTYwAgAAAAUzMzMyMAQAAAABMAcAAAAJOS8yMy8yMDE5CAAAAAoxMi8zMS8yMDE4CQAAAAEwe/Fej01A1wgOz97gTUDXCC5DSVEuVFNFOjQ1NDMuSVFfVE9UQUxfTElBQl9UT1RBTF9BU1NFVFMuRlkyMDE5AQAAAAJcDQACAAAABzM3LjcxMjUBCAAAAAUAAAABMQEAAAAKMTk2OTYwMTI4NwMAAAACNzkCAAAABDQxODgEAAAAATAHAAAACTkvMjMvMjAxOQgAAAAJMy8zMS8yMDE5CQAAAAEw3uxHkk1A1willongTUDXCCBDSVEuTllTRTpCRFguSVFfU0dBX1NVUFBMLkZZMjAwOAEAAAD+lAEAAgAAAAgxNjY5Ljc2MgEIAAAABQAAAAExAQAAAAoxNDEzMzkwMDA5AwAAAAMxNjACAAAAAzEwMgQAAAABMAcAAAAJOS8yMy8yMDE5CAAAAAk5LzMwLzIwMDgJAAAAATCDKZCWTUDXCGfuFeBNQNcIEkNJUS4wLklRX0JFVEFfMVlSLgUAAAAAAAAACAAAABQoSW52YWxpZCBJZGVudGlmaWVyKdbX97tNQNcI1tf3u01A1wgoQ0lRLlRTRTo2ODY5LklRX1RPVEFMX0xJQUJfRVFVSVRZLkZZMjAxNAEAAABxeA0AAgAAAAYyMTA3NTgBCAAAAAUAAAABMQEAAAAKMTY4NDI5ODQxOAMAAAACNzkCAAAABDEwMTMEAAAAATAH</t>
  </si>
  <si>
    <t>AAAACTkvMjMvMjAxOQgAAAAJMy8zMS8yMDE0CQAAAAEwbxEroU1A1witEkTfTUDXCBlDSVEuMC5JUV9DQVNIX0lOVEVSRVNULkZZBQAAAAAAAAAIAAAAFShJbnZhbGlkIFRpbWUgUGVyaW9kKRx4zZNNQNcI/JaX4E1A1wgfQ0lRLlRTRTo2ODY5LklRX0RBX1NVUFBMLkZZMjAxMAEAAABxeA0AAgAAAAQxNzc5AQgAAAAFAAAAATEBAAAACjEzODA1MjgyOTQDAAAAAjc5AgAAAAI0MQQAAAABMAcAAAAJOS8yMy8yMDE5CAAAAAkzLzMxLzIwMTAJAAAAATBvkS6hTUDXCDtVF99NQNcIJUNJUS5UU0U6ODA4Ni5JUV9EQVlTX1NBTEVTX09VVC5GWTIwMDgBAAAAXV4NAAIAAAAKMTEwLjA1MjE3NAEIAAAABQAAAAExAQAAAAoxMDYxMTk1MTI5AwAAAAI3OQIAAAAENDA0MgQAAAABMAcAAAAJOS8yMy8yMDE5CAAAAAkzLzMxLzIwMDgJAAAAATDumn+RTUDXCFPUsuBNQNcIJENJUS5OWVNFOk1EVC5JUV9PVEhFUl9MSUFCX0xULkZZMjAxNwEAAAB0egAAAgAAAAQ1ODk0AQgAAAAFAAAAATEBAAAACjE5NjkwNDE3MTcDAAAAAzE2MAIAAAAEMTA2MgQAAAABMAcAAAAJOS8yMy8yMDE5CAAAAAk0LzI4LzIwMTcJAAAAATDnTIWaTUDXCCLX199NQNcIIENJUS5OWVNFOkFCVC5JUV9CVUlMRElOR1MuRlkyMDE2AQAAALvGAwACAAAABDI2MDIBCAAAAAUAAAABMQEAAAAKMTk0NjcwNDc2OQMAAAADMTYwAgAAAAQzMDIzBAAAAAEw</t>
  </si>
  <si>
    <t>BwAAAAk5LzIzLzIwMTkIAAAACjEyLzMxLzIwMTYJAAAAATAIxs2TTUDXCOEJWeBNQNcIGUNJUS5OWVNFOkJTWC5JUV9OSS5GWTIwMDcBAAAAu9gEAAIAAAAELTQ5NQEIAAAABQAAAAExAQAAAAoxMzMxODc2NzQ3AwAAAAMxNjACAAAAAjE1BAAAAAEwBwAAAAk5LzIzLzIwMTkIAAAACjEyLzMxLzIwMDcJAAAAATCQmYWaTUDXCLlX999NQNcIIENJUS5OWVNFOkFCVC5JUV9ESVZFU1RfQ0YuRlkyMDExAQAAALvGAwADAAAAAADdukGUTUDXCM23aOBNQNcIKkNJUS5OWVNFOkhBRS5JUV9URVZfRUJJVERBLjIwMDAuMjAxMS8wMy8zMQEAAACVcQEAAgAAAAc5LjU1MTY4AQcAAAAFAAAAATEBAAAACjE0MjYwNTY4MjQDAAAAATACAAAABjEwMDAzMAQAAAABMAcAAAAJMy8zMS8yMDExCAAAAAkzLzMxLzIwMTHQ0n66TUDXCHXqxd5NQNcIJkNJUS5UU0U6Njg2OS5JUV9ORVRfREVCVF9FQklUREEuRlkyMDEzAQAAAHF4DQADAAAAAk5NAQgAAAAFAAAAATEBAAAACjE2MjM4MzQxNDEDAAAAAjc5AgAAAAQ0MTkzBAAAAAEwBwAAAAk5LzIzLzIwMTkIAAAACTMvMzEvMjAxMwkAAAABMOeCSpJNQNcIu/W04E1A1wgoQ0lRLk5ZU0U6TURULklRX0RFRl9UQVhfQVNTRVRTX0xULkZZMjAxNAEAAAB0egAAAwAAAAAAP6qGmk1A1wgI4r7fTUDXCCZDSVEuTllTRTpIQUUuSVFfRklMSU5HX0NVUlJFTkNZLkZZMjAwOQEAAACVcQEA</t>
  </si>
  <si>
    <t>AwAAAANVU0QATeoank1A1wiQ/Z/fTUDXCB9DSVEuTllTRTpIQUUuSVFfT1BFUl9JTkMuRlkyMDE2AQAAAJVxAQACAAAABjQzLjcyNgEIAAAABQAAAAExAQAAAAoxODkwNjIzNjUwAwAAAAMxNjACAAAAAjIxBAAAAAEwBwAAAAk5LzIzLzIwMTkIAAAACDQvMi8yMDE2CQAAAAEw/eQHm01A1wgeqprfTUDXCBlDSVEuTllTRTpIQUUuSVFfQUUuRlkyMDE3AQAAAJVxAQACAAAABjQ3LjU4NQEIAAAABQAAAAExAQAAAAoxOTY0ODQzNjE5AwAAAAMxNjACAAAABDEwMTYEAAAAATAHAAAACTkvMjMvMjAxOQgAAAAINC8xLzIwMTcJAAAAATDxCwibTUDXCGpAq99NQNcINENJUS5OQVNEQVFHUzpJU1JHLklRX09USEVSX05PTl9PUEVSX0VYUF9TVVBQTC5GWTIwMTcBAAAAH3YAAAMAAAAAANbsd5RNQNcIcaY94E1A1wgmQ0lRLlRTRTo3NzQ3LklRX05FVF9ERUJUX0VCSVREQS5GWTIwMTUBAAAAZbKbAAMAAAACTk0BCAAAAAUAAAABMQEAAAAKMTc1OTM5OTgzMwMAAAACNzkCAAAABDQxOTMEAAAAATAHAAAACTkvMjMvMjAxOQgAAAAJNi8zMC8yMDE1CQAAAAEwCU1/kU1A1whFhqTgTUDXCCdDSVEuVFNFOjgwODYuSVFfTUFSS0VUQ0FQLjIwMDUvMy8zMS5KUFkBAAAAXV4NAAIAAAANMTEyNjg5LjUwMTg0NAEGAAAABQAAAAExAQAAAAkyMzY1NjIwNTMDAAAAAjc5AgAAAAYxMDAwNTQEAAAAATAHAAAACTMvMzEvMjAwNdWr</t>
  </si>
  <si>
    <t>frpNQNcIKcKH8U1A1wgzQ0lRLlRTRTo4MDg2LklRX0NIQU5HRV9PVEhFUl9ORVRfT1BFUl9BU1NFVFMuRlkyMDA4AQAAAF1eDQACAAAABC01NzgBCAAAAAUAAAABMQEAAAAKMTA2MTE5NTEyOQMAAAACNzkCAAAABDIwNDUEAAAAATAHAAAACTkvMjMvMjAxOQgAAAAJMy8zMS8yMDA4CQAAAAEweZE0nk1A1wiyylbfTUDXCCtDSVEuTllTRTpCRFguSVFfTUlOT1JJVFlfSU5URVJFU1RfQ0YuRlkyMDE2AQAAAP6UAQADAAAAAABRIqqVTUDXCOGELeBNQNcIJUNJUS5UU0U6Njg2OS5JUV9CQVNJQ19FUFNfSU5DTC5GWTIwMTkBAAAAcXgNAAIAAAAKMTk3LjU5OTUwOQEIAAAABQAAAAExAQAAAAoxOTY5MzA0MTcxAwAAAAI3OQIAAAABOQQAAAABMAcAAAAJOS8yMy8yMDE5CAAAAAkzLzMxLzIwMTkJAAAAATAzrSuhTUDXCJC5K99NQNcIL0NJUS5OWVNFOkhBRS5JUV9PVEhFUl9OT05fT1BFUl9FWFBfU1VQUEwuRlkyMDE3AQAAAJVxAQACAAAABi0wLjE5NQEIAAAABQAAAAExAQAAAAoxOTY0ODQzNjE5AwAAAAMxNjACAAAAAjg1BAAAAAEwBwAAAAk5LzIzLzIwMTkIAAAACDQvMS8yMDE3CQAAAAEw8QsIm01A1whwGavfTUDXCCRDSVEuTllTRTpBQlQuSVFfQ1VSUkVOVF9SQVRJTy5GWTIwMDkBAAAAu8YDAAIAAAAIMS43ODY1NzUBCAAAAAUAAAABMQEAAAAKMTUxOTU1OTI4OAMAAAADMTYwAgAAAAQ0MDMwBAAAAAEw</t>
  </si>
  <si>
    <t>BwAAAAk5LzIzLzIwMTkIAAAACjEyLzMxLzIwMDkJAAAAATCGyl6PTUDXCAfE1OBNQNcIHkNJUS5OWVNFOk1EVC5JUV9XSVBfSU5WLkZZMjAxNgEAAAB0egAAAgAAAAM0OTkBCAAAAAUAAAABMQEAAAAKMTg5Mzk4NzcxNAMAAAADMTYwAgAAAAQzMjE5BAAAAAEwBwAAAAk5LzIzLzIwMTkIAAAACTQvMjkvMjAxNgkAAAABMKkkhZpNQNcILxrc301A1wglQ0lRLk5ZU0U6TURULklRX1JFVFVSTl9DQVBJVEFMLkZZMjAwOQEAAAB0egAAAgAAAAcxMy42OTY3AQgAAAAFAAAAATEBAAAACjE0NTkzNzg5NjIDAAAAAzE2MAIAAAAENDM2MwQAAAABMAcAAAAJOS8yMy8yMDE5CAAAAAk0LzI0LzIwMDkJAAAAATDe8P+QTUDXCIwQueBNQNcIGUNJUS5OWVNFOkJEWC5JUV9BRC5GWTIwMDgBAAAA/pQBAAIAAAAJLTMwNTMuNTIxAQgAAAAFAAAAATEBAAAACjE0MTMzOTAwMDkDAAAAAzE2MAIAAAAEMTA3NQQAAAABMAcAAAAJOS8yMy8yMDE5CAAAAAk5LzMwLzIwMDgJAAAAATC/Id2VTUDXCFpSAOBNQNcIIENJUS5UU0U6NzczMy5JUV9DSEFOR0VfQVIuRlkyMDExAQAAAAFlCgACAAAABDk5NjkBCAAAAAUAAAABMQEAAAAKMTQ2MjcxMjQ3OAMAAAACNzkCAAAABDIwMTgEAAAAATAHAAAACTkvMjMvMjAxOQgAAAAJMy8zMS8yMDExCQAAAAEw8Oy7ok1A1whbItzeTUDXCChDSVEuSkFTREFROjc3NDkuSVFfR0FJTl9BU1NFVFNf</t>
  </si>
  <si>
    <t>Q0YuRlkyMDE0AQAAANAYWAACAAAAATQBCAAAAAUAAAABMQEAAAAKMTY4NzM0MzAwMgMAAAACNzkCAAAABDIwMjYEAAAAATAHAAAACTkvMjMvMjAxOQgAAAAJMy8zMS8yMDE0CQAAAAEwiNmXn01A1wiYYZHfTUDXCB5DSVEuVFNFOjgwODYuSVFfTFRfREVCVC5GWTIwMDgBAAAAXV4NAAIAAAAGMTA2NzA1AQgAAAAFAAAAATEBAAAACjEwNjExOTUxMjkDAAAAAjc5AgAAAAQxMDQ5BAAAAAEwBwAAAAk5LzIzLzIwMTkIAAAACTMvMzEvMjAwOAkAAAABMGZ1mJ9NQNcIG1yT301A1wgoQ0lRLk5BU0RBUUdTOklTUkcuSVFfVE9UQUxfQVNTRVRTLkZZMjAxMQEAAAAfdgAAAgAAAAYzMDYzLjEBCAAAAAUAAAABMQEAAAAKMTY1NjMyNzQ0OQMAAAADMTYwAgAAAAQxMDA3BAAAAAEwBwAAAAk5LzIzLzIwMTkIAAAACjEyLzMxLzIwMTEJAAAAATD0XzeVTUDXCBe3N+BNQNcIK0NJUS5OWVNFOkhBRS5JUV9SRVRVUk5fQ09NTU9OX0VRVUlUWS5GWTIwMTMBAAAAlXEBAAIAAAAFNS4xNjcBCAAAAAUAAAABMQEAAAAKMTczOTI0NTYxNQMAAAADMTYwAgAAAAUzMzMyMAQAAAABMAcAAAAJOS8yMy8yMDE5CAAAAAkzLzMwLzIwMTMJAAAAATA5ov+QTUDXCPPZt+BNQNcIJUNJUS5UU0U6NzczMy5JUV9TVF9ERUJUX1JFUEFJRC5GWTIwMTkBAAAAAWUKAAMAAAAAAN3FtKJNQNcIixIo301A1wghQ0lRLk5ZU0U6TURULklRX0VCSVRE</t>
  </si>
  <si>
    <t>QV9JTlQuRlkyMDE5AQAAAHR6AAACAAAACDYuMzk0NzM2AQgAAAAFAAAAATEBAAAACjE5NjkwNDE3NDYDAAAAAzE2MAIAAAAENDE5MAQAAAABMAcAAAAJOS8yMy8yMDE5CAAAAAk0LzI2LzIwMTkJAAAAATA2ZACRTUDXCNtOuOBNQNcIOUNJUS5OWVNFOkhBRS5JUV9DVVNUT01fQkVUQS4tMTA0Vy4yMDE1LzAzLzI4Li5eTjIyNS5KUFkuSAEAAACVcQEAAgAAABAxLjA3Mjk3ODE0MzM1Mjg5ANuk+7tNQNcInqez3k1A1wghQ0lRLlRTRTo3NzMzLklRX0VBUk5JTkdfQ08uRlkyMDE5AQAAAAFlCgACAAAABDgwNDkBCAAAAAUAAAABMQEAAAAKMTk2OTg2MDI1MwMAAAACNzkCAAAAATcEAAAAATAHAAAACTkvMjMvMjAxOQgAAAAJMy8zMS8yMDE5CQAAAAEw3cW0ok1A1wiQfEHfTUDXCCRDSVEuTllTRTpBQlQuSVFfRUJJVERBX01BUkdJTi5GWTIwMTMBAAAAu8YDAAIAAAAHMTkuNjU3MQEIAAAABQAAAAExAQAAAAoxNzc3MTY4NDgxAwAAAAMxNjACAAAABDQwNDcEAAAAATAHAAAACTkvMjMvMjAxOQgAAAAKMTIvMzEvMjAxMwkAAAABMIbKXo9NQNcIuXvZ4E1A1wgkQ0lRLk5BU0RBUUdTOklTUkcuSVFfRUJUX0VYQ0wuRlkyMDA3AQAAAB92AAACAAAABzIzMy4xNTkBCAAAAAUAAAABMQEAAAAKMTMxNjg2ODI5MQMAAAADMTYwAgAAAAE0BAAAAAEwBwAAAAk5LzIzLzIwMTkIAAAACjEyLzMxLzIwMDcJAAAAATB/b6qV</t>
  </si>
  <si>
    <t>TUDXCBXNIeBNQNcII0NJUS5UU0U6Njg2OS5JUV9UT1RBTF9SRUNFSVYuRlkyMDA5AQAAAHF4DQACAAAABTMxNTczAQgAAAAFAAAAATEBAAAACjEzODA1Mjc4NjgDAAAAAjc5AgAAAAQxMDAxBAAAAAEwBwAAAAk5LzIzLzIwMTkIAAAACTMvMzEvMjAwOQkAAAABMG+RLqFNQNcIAOxK301A1wglQ0lRLlRTRTo3NzMzLklRX09USEVSX0NMX1NVUFBMLkZZMjAxNQEAAAABZQoAAgAAAAYxMDEwNTABCAAAAAUAAAABMQEAAAAKMTc0NTkxNjQ3MwMAAAACNzkCAAAABDEwNTcEAAAAATAHAAAACTkvMjMvMjAxOQgAAAAJMy8zMS8yMDE1CQAAAAEwEgO0ok1A1wik6y7fTUDXCBtDSVEuTllTRTpNRFQuSVFfTEFORC5GWTIwMTUBAAAAdHoAAAIAAAADMjE3AQgAAAAFAAAAATEBAAAACjE4NDgxMTc2MDUDAAAAAzE2MAIAAAAEMzA5OAQAAAABMAcAAAAJOS8yMy8yMDE5CAAAAAk0LzI0LzIwMTUJAAAAATCy/YSaTUDXCJXnrt9NQNcIJkNJUS5OWVNFOkJEWC5JUV9ERUZfVEFYX0xJQUJfTFQuRlkyMDE3AQAAAP6UAQACAAAABDE2MDkBCAAAAAUAAAABMQEAAAAKMTkyNTAzNTY1MQMAAAADMTYwAgAAAAQxMDI3BAAAAAEwBwAAAAk5LzIzLzIwMTkIAAAACTkvMzAvMjAxNwkAAAABMDpJqpVNQNcIApsl4E1A1wgdQ0lRLk5ZU0U6TURULklRX1JEX0VYUC5GWTIwMTIBAAAAdHoAAAIAAAAEMTQ5MAEIAAAABQAAAAExAQAAAAox</t>
  </si>
  <si>
    <t>NzIzNDQ4OTA3AwAAAAMxNjACAAAAAzEwMAQAAAABMAcAAAAJOS8yMy8yMDE5CAAAAAk0LzI3LzIwMTIJAAAAATBLg4aaTUDXCDvcpN9NQNcIJkNJUS5OWVNFOkJEWC5JUV9ORVRfREVCVF9JU1NVRUQuRlkyMDE1AQAAAP6UAQACAAAABDY2NTUBCAAAAAUAAAABMQEAAAAKMTg2NzI5ODAwNAMAAAADMTYwAgAAAAQyMDAzBAAAAAEwBwAAAAk5LzIzLzIwMTkIAAAACTkvMzAvMjAxNQkAAAABME37qZVNQNcINf8k4E1A1wgmQ0lRLk5ZU0U6QUJULklRX0lOVkVTVF9MT0FOU19DRi5GWTIwMTEBAAAAu8YDAAMAAAAAAN26QZRNQNcIhaZS4E1A1wgeQ0lRLlRTRTo2ODY5LklRX1BFTlNJT04uRlkyMDE5AQAAAHF4DQACAAAAAzg1NwEIAAAABQAAAAExAQAAAAoxOTY5MzA0MTcxAwAAAAI3OQIAAAAEMTIxMwQAAAABMAcAAAAJOS8yMy8yMDE5CAAAAAkzLzMxLzIwMTkJAAAAATAzrSuhTUDXCFC+Rd9NQNcIK0NJUS5OWVNFOkhBRS5JUV9NSU5PUklUWV9JTlRFUkVTVF9JUy5GWTIwMDkBAAAAlXEBAAMAAAAAAHDCGp5NQNcI6vK/301A1wglQ0lRLlRTRTo2ODY5LklRX0xUX0RFQlRfSVNTVUVELkZZMjAxNgEAAABxeA0AAwAAAAAA0l8roU1A1wiZHSvfTUDXCCBDSVEuVFNFOjc3MzMuSVFfUkRfRVhQX0ZOLkZZMjAxNgEAAAABZQoAAgAAAAU4MTQxNQEIAAAABQAAAAExAQAAAAoxNzk4ODk0OTIyAwAAAAI3OQIAAAAE</t>
  </si>
  <si>
    <t>MzE2OAQAAAABMAcAAAAJOS8yMy8yMDE5CAAAAAkzLzMxLzIwMTYJAAAAATAHKrSiTUDXCKtaFd9NQNcIIUNJUS5UU0U6NDU0My5JUV9DQVNIX0ZJTkFOLkZZMjAxOAEAAAACXA0AAgAAAAUtNDEzMgEIAAAABQAAAAExAQAAAAoxODk0ODMyNDIzAwAAAAI3OQIAAAAEMjAwNAQAAAABMAcAAAAJOS8yMy8yMDE5CAAAAAkzLzMxLzIwMTgJAAAAATCMS72iTUDXCAPKCd9NQNcIJkNJUS5UU0U6Njg2OS5JUV9BU1NFVF9XUklURURPV04uRlkyMDEzAQAAAHF4DQACAAAAAy00MQEIAAAABQAAAAExAQAAAAoxNjIzODM0MTQxAwAAAAI3OQIAAAACMzIEAAAAATAHAAAACTkvMjMvMjAxOQgAAAAJMy8zMS8yMDEzCQAAAAEwVN8uoU1A1wi8RDLfTUDXCBlDSVEuVFNFOjQ1NDMuSVFfQUQuRlkyMDA4AQAAAAJcDQACAAAABy0yMDIwNTgBCAAAAAUAAAABMQEAAAAKMTA2MTE5OTYxMQMAAAACNzkCAAAABDEwNzUEAAAAATAHAAAACTkvMjMvMjAxOQgAAAAJMy8zMS8yMDA4CQAAAAEw4ukHpE1A1wjnf93eTUDXCCdDSVEuVFNFOjQ1NDMuSVFfTkVUX0lOVEVSRVNUX0VYUC5GWTIwMTMBAAAAAlwNAAIAAAAELTcxMgEIAAAABQAAAAExAQAAAAoxOTEyNjQyNjQ2AwAAAAI3OQIAAAADMzY4BAAAAAEwBwAAAAk5LzIzLzIwMTkIAAAACTMvMzEvMjAxMwkAAAABMJ+GCKRNQNcIUnvm3k1A1wgjQ0lRLk5ZU0U6TURULklRX1RPVEFM</t>
  </si>
  <si>
    <t>X0VRVUlUWS5GWTIwMDgBAAAAdHoAAAIAAAAFMTE1MzYBCAAAAAUAAAABMQEAAAAKMTM4MTMwNjk0OAMAAAADMTYwAgAAAAQxMjc1BAAAAAEwBwAAAAk5LzIzLzIwMTkIAAAACTQvMjUvMjAwOAkAAAABMNCACJtNQNcIvee8301A1wghQ0lRLk5ZU0U6QlNYLklRX0NPTU1PTl9SRVAuRlkyMDEyAQAAALvYBAACAAAABC02MDABCAAAAAUAAAABMQEAAAAKMTcyMDc5OTI4NgMAAAADMTYwAgAAAAQyMTY0BAAAAAEwBwAAAAk5LzIzLzIwMTkIAAAACjEyLzMxLzIwMTIJAAAAATDoxwWXTUDXCOD3599NQNcIK0NJUS5OWVNFOkhBRS5JUV9NSU5PUklUWV9JTlRFUkVTVF9JUy5GWTIwMTcBAAAAlXEBAAMAAAAAAPELCJtNQNcIJ7DC301A1wgfQ0lRLk5ZU0U6TURULklRX05FVF9ERUJULkZZMjAxNAEAAAB0egAAAgAAAAUtMjMxNQEIAAAABQAAAAExAQAAAAoxODE0NzIzNzc0AwAAAAMxNjACAAAABDQzNjQEAAAAATAHAAAACTkvMjMvMjAxOQgAAAAJNC8yNS8yMDE0CQAAAAEwP6qGmk1A1wixcq7fTUDXCChDSVEuTllTRTpCRFguSVFfVE9UQUxfREVCVF9FUVVJVFkuRlkyMDE0AQAAAP6UAQACAAAABzc4LjU4NjkBCAAAAAUAAAABMQEAAAAKMTgyMDI0NDk5NQMAAAADMTYwAgAAAAQ0MDM0BAAAAAEwBwAAAAk5LzIzLzIwMTkIAAAACTkvMzAvMjAxNAkAAAABMC/yoJBNQNcIitTH4E1A1wgiQ0lRLk5ZU0U6QUJULklR</t>
  </si>
  <si>
    <t>X0FEVkVSVElTSU5HLkZZMjAxOAEAAAC7xgMAAwAAAAAA8hPOk01A1wi1EGzgTUDXCCBDSVEuVFNFOjgwODYuSVFfVE9UQUxfUkVWLkZZMjAxMgEAAABdXg0AAgAAAAYyMTIwMTMBCAAAAAUAAAABMQEAAAAKMTU1NTcwNDQ3OQMAAAACNzkCAAAAAjI4BAAAAAEwBwAAAAk5LzIzLzIwMTkIAAAACTMvMzEvMjAxMgkAAAABMFzfNJ5NQNcI8WZ6301A1wgiQ0lRLk5ZU0U6TURULklRX0dBSU5fSU5WRVNULkZZMjAxMAEAAAB0egAAAgAAAAMtNDABCAAAAAUAAAABMQEAAAAKMTU1Mjg1NzkxMQMAAAADMTYwAgAAAAI2MgQAAAABMAcAAAAJOS8yMy8yMDE5CAAAAAk0LzMwLzIwMTAJAAAAATBXNYaaTUDXCIMZpN9NQNcIIkNJUS5KQVNEQVE6Nzc0OS5JUV9BUl9UVVJOUy5GWTIwMTMBAAAA0BhYAAIAAAAGNC4wNDE2AQgAAAAFAAAAATEBAAAACjE2MjYyMzE1ODMDAAAAAjc5AgAAAAQ0MDAxBAAAAAEwBwAAAAk5LzIzLzIwMTkIAAAACTMvMzEvMjAxMwkAAAABMPpzf5FNQNcINQah4E1A1wguQ0lRLk5ZU0U6QUJULklRX01JTk9SSVRZX0lOVEVSRVNUX1RPVEFMLkZZMjAwOQEAAAC7xgMAAgAAAAY0My4xMDIBCAAAAAUAAAABMQEAAAAKMTUxOTU1OTI4OAMAAAADMTYwAgAAAAQxMzEyBAAAAAEwBwAAAAk5LzIzLzIwMTkIAAAACjEyLzMxLzIwMDkJAAAAATDKRkGUTUDXCAOLTuBNQNcIJENJUS5OQVNEQVFHUzpJU1JH</t>
  </si>
  <si>
    <t>LklRX1RPVEFMX0NMLkZZMjAxNwEAAAAfdgAAAgAAAAU2NjIuOAEIAAAABQAAAAExAQAAAAoxOTQzNjczNzA3AwAAAAMxNjACAAAABDEwMDkEAAAAATAHAAAACTkvMjMvMjAxOQgAAAAKMTIvMzEvMjAxNwkAAAABMNbsd5RNQNcIAEhK4E1A1wg6Q0lRLk5ZU0U6TURULklRX0NVU1RPTV9CRVRBLi0xMDRXLjIwMTIvMDQvMjcuLl5UT1BJWC5KUFkuSAEAAAB0egAAAgAAABEwLjc0MzM1NjczMzYyODcwNADAJfi7TUDXCHRIpN5NQNcIKUNJUS5OWVNFOkJEWC5JUV9JTlZFU1RfU0VDVVJJVFlfQ0YuRlkyMDEzAQAAAP6UAQACAAAABC0yMjUBCAAAAAUAAAABMQEAAAAKMTc2Njg0OTU0MgMAAAADMTYwAgAAAAQyMDI3BAAAAAEwBwAAAAk5LzIzLzIwMTkIAAAACTkvMzAvMjAxMwkAAAABMGvl3ZVNQNcI3Lv9301A1wguQ0lRLk5ZU0U6TURULklRX09USEVSX0ZJTkFOQ0VfQUNUX1NVUFBMLkZZMjAwOQEAAAB0egAAAgAAAAIyNAEIAAAABQAAAAExAQAAAAoxNDU5Mzc4OTYyAwAAAAMxNjACAAAABDIwNTAEAAAAATAHAAAACTkvMjMvMjAxOQgAAAAJNC8yNC8yMDA5CQAAAAEwVzWGmk1A1wiDGaTfTUDXCCtDSVEuSkFTREFROjc3NDkuSVFfR1dfSU5UQU5fQU1PUlRfQ0YuRlkyMDEzAQAAANAYWAADAAAAAACwvm6fTUDXCGOCVN9NQNcIJkNJUS5OWVNFOkFCVC5JUV9DQVNIX0FDUVVJUkVfQ0YuRlkyMDEzAQAAALvG</t>
  </si>
  <si>
    <t>AwACAAAABC01ODABCAAAAAUAAAABMQEAAAAKMTc3NzE2ODQ4MQMAAAADMTYwAgAAAAQyMDU3BAAAAAEwBwAAAAk5LzIzLzIwMTkIAAAACjEyLzMxLzIwMTMJAAAAATCVCUKUTUDXCKtpU+BNQNcIJkNJUS5OWVNFOkJTWC5JUV9ORVRfREVCVF9JU1NVRUQuRlkyMDA4AQAAALvYBAACAAAABS0xNDI1AQgAAAAFAAAAATEBAAAACjE0MzAzNzAzMjkDAAAAAzE2MAIAAAAEMjAwMwQAAAABMAcAAAAJOS8yMy8yMDE5CAAAAAoxMi8zMS8yMDA4CQAAAAEw/1IFl01A1whdc+bfTUDXCCZDSVEuVFNFOjQ1NDMuSVFfQVNTRVRfV1JJVEVET1dOLkZZMjAwOQEAAAACXA0AAgAAAAMtMTABCAAAAAUAAAABMQEAAAAKMTM4MjY2MTA3MAMAAAACNzkCAAAAAjMyBAAAAAEwBwAAAAk5LzIzLzIwMTkIAAAACTMvMzEvMjAwOQkAAAABMJwRCKRNQNcIVjPy3k1A1wgfQ0lRLk5ZU0U6QlNYLklRX0JWX1NIQVJFLkZZMjAwOAEAAAC72AQAAgAAAAY4Ljc3MzEBCAAAAAUAAAABMQEAAAAKMTQzMDM3MDMyOQMAAAADMTYwAgAAAAQ0MDIwBAAAAAEwBwAAAAk5LzIzLzIwMTkIAAAACjEyLzMxLzIwMDgJAAAAATAJLAWXTUDXCGRM5t9NQNcILENJUS5KQVNEQVE6Nzc0OS5JUV9BU1NFVF9XUklURURPV05fQ0YuRlkyMDEyAQAAANAYWAADAAAAAAAQmG6fTUDXCGLsbd9NQNcIIENJUS5UU0U6Njg2OS5JUV9DSEFOR0VfQVAuRlkyMDEyAQAA</t>
  </si>
  <si>
    <t>AHF4DQACAAAAAzU5NgEIAAAABQAAAAExAQAAAAoxNTU0MzM3MjY1AwAAAAI3OQIAAAAEMjAxNwQAAAABMAcAAAAJOS8yMy8yMDE5CAAAAAkzLzMxLzIwMTIJAAAAATBU3y6hTUDXCEzgD99NQNcIJUNJUS5OWVNFOkJEWC5JUV9DQVBJVEFMX0xFQVNFUy5GWTIwMDkBAAAA/pQBAAMAAAAAAJtJ3ZVNQNcI0cwa4E1A1wgeQ0lRLk5ZU0U6QUJULklRX1NUX0RFQlQuRlkyMDE4AQAAALvGAwACAAAAAzIwMAEIAAAABQAAAAExAQAAAAoxOTQ2NzA0Nzk2AwAAAAMxNjACAAAABDEwNDYEAAAAATAHAAAACTkvMjMvMjAxOQgAAAAKMTIvMzEvMjAxOAkAAAABMPITzpNNQNcIgJV04E1A1wggQ0lRLlRTRTo3NzQ3LklRX05JX01BUkdJTi5GWTIwMTABAAAAZbKbAAIAAAAGOS43NjQzAQgAAAAFAAAAATEBAAAACjE0MDQ5OTM2MTgDAAAAAjc5AgAAAAQ0MDk0BAAAAAEwBwAAAAk5LzIzLzIwMTkIAAAACTYvMzAvMjAxMAkAAAABMOPQSpJNQNcIUDik4E1A1wgiQ0lRLk5ZU0U6QUJULklRX0VCSVRfTUFSR0lOLkZZMjAxMQEAAAC7xgMAAgAAAAY3LjgyNDUBCAAAAAUAAAABMQEAAAAKMTY1OTM4NDUwNAMAAAADMTYwAgAAAAQ0MDUzBAAAAAEwBwAAAAk5LzIzLzIwMTkIAAAACjEyLzMxLzIwMTEJAAAAATCGyl6PTUDXCCqB3uBNQNcIJUNJUS5UU0U6Njg2OS5JUV9TVF9ERUJUX0lTU1VFRC5GWTIwMTQBAAAAcXgNAAIAAAAD</t>
  </si>
  <si>
    <t>ODU0AQgAAAAFAAAAATEBAAAACjE2ODQyOTg0MTgDAAAAAjc5AgAAAAQyMDQzBAAAAAEwBwAAAAk5LzIzLzIwMTkIAAAACTMvMzEvMjAxNAkAAAABMFw4K6FNQNcIleAy301A1wgZQ0lRLlRTRTo0NTQzLklRX0FQLkZZMjAxNwEAAAACXA0AAgAAAAUzODQ1MQEIAAAABQAAAAExAQAAAAoxODQ4NjczMjM3AwAAAAI3OQIAAAAEMTAxOAQAAAABMAcAAAAJOS8yMy8yMDE5CAAAAAkzLzMxLzIwMTcJAAAAATCXJL2iTUDXCJuiAt9NQNcIIENJUS5OWVNFOkJEWC5JUV9SRF9FWFBfRk4uRlkyMDA4AQAAAP6UAQACAAAABzM4Mi41NTQBCAAAAAUAAAABMQEAAAAKMTQxMzM5MDAwOQMAAAADMTYwAgAAAAQzMTY4BAAAAAEwBwAAAAk5LzIzLzIwMTkIAAAACTkvMzAvMjAwOAkAAAABML8h3ZVNQNcIWlIA4E1A1wgbQ0lRLlRTRTo2ODY5LklRX0NPR1MuRlkyMDE4AQAAAHF4DQACAAAABjEyMjk4NgEIAAAABQAAAAExAQAAAAoxODk0MzE1NDI2AwAAAAI3OQIAAAACMzQEAAAAATAHAAAACTkvMjMvMjAxOQgAAAAJMy8zMS8yMDE4CQAAAAEwP4YroU1A1wjnDCPfTUDXCCRDSVEuSkFTREFROjc3NDkuSVFfQ0FTSF9FUVVJVi5GWTIwMTUBAAAA0BhYAAIAAAAFMjAyMTABCAAAAAUAAAABMQEAAAAKMTc0NTUyNzg0OQMAAAACNzkCAAAABDEwOTYEAAAAATAHAAAACTkvMjMvMjAxOQgAAAAJMy8zMS8yMDE1CQAAAAEwiNmXn01A</t>
  </si>
  <si>
    <t>1wgtHlXfTUDXCCdDSVEuVFNFOjc3MzMuSVFfTkVUX0lOVEVSRVNUX0VYUC5GWTIwMTEBAAAAAWUKAAIAAAAGLTExMDcyAQgAAAAFAAAAATEBAAAACjE0NjI3MTI0NzgDAAAAAjc5AgAAAAMzNjgEAAAAATAHAAAACTkvMjMvMjAxOQgAAAAJMy8zMS8yMDExCQAAAAEw/cW7ok1A1wic1OneTUDXCChDSVEuVFNFOjc3MzMuSVFfVE9UQUxfTElBQl9FUVVJVFkuRlkyMDE4AQAAAAFlCgACAAAABjk3ODY2MwEIAAAABQAAAAExAQAAAAoxODk0NTY3ODk2AwAAAAI3OQIAAAAEMTAxMwQAAAABMAcAAAAJOS8yMy8yMDE5CAAAAAkzLzMxLzIwMTgJAAAAATDnnrSiTUDXCM5UQd9NQNcIG0NJUS5OWVNFOkhBRS5JUV9BUElDLkZZMjAxMQEAAACVcQEAAgAAAAczMDIuNzA5AQgAAAAFAAAAATEBAAAACjE2MTg1Njg1NjADAAAAAzE2MAIAAAAEMTA4NAQAAAABMAcAAAAJOS8yMy8yMDE5CAAAAAg0LzIvMjAxMQkAAAABMDARG55NQNcIKh+p301A1wgzQ0lRLk5ZU0U6SEFFLklRX0NIQU5HRV9PVEhFUl9ORVRfT1BFUl9BU1NFVFMuRlkyMDE2AQAAAJVxAQACAAAABTMuMTIxAQgAAAAFAAAAATEBAAAACjE4OTA2MjM2NTADAAAAAzE2MAIAAAAEMjA0NQQAAAABMAcAAAAJOS8yMy8yMDE5CAAAAAg0LzIvMjAxNgkAAAABMP3kB5tNQNcINIm7301A1wgjQ0lRLk5ZU0U6QlNYLklRX1RPVEFMX0VRVUlUWS5GWTIwMTgBAAAAu9gE</t>
  </si>
  <si>
    <t>AAIAAAAEODcyNgEIAAAABQAAAAExAQAAAAoxOTQ2MDA2OTE4AwAAAAMxNjACAAAABDEyNzUEAAAAATAHAAAACTkvMjMvMjAxOQgAAAAKMTIvMzEvMjAxOAkAAAABMI8CkJZNQNcIKLPv4E1A1wgvQ0lRLk5ZU0U6QkRYLklRX09USEVSX05PTl9PUEVSX0VYUF9TVVBQTC5GWTIwMDkBAAAA/pQBAAIAAAAFNi41ODEBCAAAAAUAAAABMQEAAAAKMTQ4Mjk3NTU3MQMAAAADMTYwAgAAAAI4NQQAAAABMAcAAAAJOS8yMy8yMDE5CAAAAAk5LzMwLzIwMDkJAAAAATCbSd2VTUDXCNXREeBNQNcIIUNJUS5OWVNFOkFCVC5JUV9UT1RBTF9MSUFCLkZZMjAxOAEAAAC7xgMAAgAAAAUzNjQ1MQEIAAAABQAAAAExAQAAAAoxOTQ2NzA0Nzk2AwAAAAMxNjACAAAABDEyNzYEAAAAATAHAAAACTkvMjMvMjAxOQgAAAAKMTIvMzEvMjAxOAkAAAABMPITzpNNQNcI821R4E1A1wgoQ0lRLlRTRTo0NTQzLklRX1BST1ZfQkFEX0RFQlRTX0NGLkZZMjAxMAEAAAACXA0AAwAAAAAABDgIpE1A1wiNuNfeTUDXCCFDSVEuTllTRTpIQUUuSVFfTkVUX0NIQU5HRS5GWTIwMTIBAAAAlXEBAAIAAAAGMzIuMTU0AQgAAAAFAAAAATEBAAAACjE2Nzk3NTM4NjgDAAAAAzE2MAIAAAAEMjA5MwQAAAABMAcAAAAJOS8yMy8yMDE5CAAAAAkzLzMxLzIwMTIJAAAAATA1OBueTUDXCGyZmd9NQNcIKkNJUS5UU0U6ODA4Ni5JUV9PVEhFUl9VTlVTVUFMX1NV</t>
  </si>
  <si>
    <t>UFBMLkZZMjAxNQEAAABdXg0AAgAAAAQtNTE0AQgAAAAFAAAAATEBAAAACjE3NDU5MTY3MDcDAAAAAjc5AgAAAAI4NwQAAAABMAcAAAAJOS8yMy8yMDE5CAAAAAkzLzMxLzIwMTUJAAAAATBc3zSeTUDXCJyde99NQNcIHkNJUS5UU0U6ODA4Ni5JUV9aX1NDT1JFLkZZMjAxNQEAAABdXg0AAgAAAAgwLjk1ODk1MgEIAAAABQAAAAExAQAAAAoxNzQ1OTE2NzA3AwAAAAI3OQIAAAAGMTAwMTIzBAAAAAEwBwAAAAk5LzIzLzIwMTkIAAAACTMvMzEvMjAxNQkAAAABMOTBf5FNQNcIcl/A4E1A1wgjQ0lRLk5ZU0U6QlNYLklRX0JBU0lDX1dFSUdIVC5GWTIwMTcBAAAAu9gEAAIAAAAGMTM3MC4xAJjbj5ZNQNcIXUYZ4E1A1wgvQ0lRLk5ZU0U6SEFFLklRX0lNUFVUX09QRVJfTEVBU0VfSU5UX0VYUC5GWTIwMTkBAAAAlXEBAAIAAAAIMi4yNzI1MTIBCAAAAAUAAAABMQEAAAAKMTk2NDg0MzYxOAMAAAADMTYwAgAAAAUyMTY3MgQAAAABMAcAAAAJOS8yMy8yMDE5CAAAAAkzLzMwLzIwMTkJAAAAATDbWQibTUDXCIpGzN9NQNcIIENJUS5OWVNFOkhBRS5JUV9DQVNIX09QRVIuRlkyMDE0AQAAAJVxAQACAAAABzEzOS41MjQBCAAAAAUAAAABMQEAAAAKMTc5NTE2NTI2NgMAAAADMTYwAgAAAAQyMDA2BAAAAAEwBwAAAAk5LzIzLzIwMTkIAAAACTMvMjkvMjAxNAkAAAABMAOXB5tNQNcIoECy301A1wgmQ0lRLlRTRTo2ODY5</t>
  </si>
  <si>
    <t>LklRX0FTU0VUX1dSSVRFRE9XTi5GWTIwMTUBAAAAcXgNAAIAAAAELTExMgEIAAAABQAAAAExAQAAAAoxNzQ0MTI4NTU1AwAAAAI3OQIAAAACMzIEAAAAATAHAAAACTkvMjMvMjAxOQgAAAAJMy8zMS8yMDE1CQAAAAEwXDgroU1A1wiV4DLfTUDXCCZDSVEuVFNFOjgwODYuSVFfQVNTRVRfV1JJVEVET1dOLkZZMjAxOQEAAABdXg0AAgAAAAUtMTk2MAEIAAAABQAAAAExAQAAAAoxOTY5OTUwMDg1AwAAAAI3OQIAAAACMzIEAAAAATAHAAAACTkvMjMvMjAxOQgAAAAJMy8zMS8yMDE5CQAAAAEwRC01nk1A1wjpE5/fTUDXCCBDSVEuTllTRTpNRFQuSVFfTklfTUFSR0lOLkZZMjAxMwEAAAB0egAAAgAAAAcyMC45MjQ2AQgAAAAFAAAAATEBAAAACjE3NDM2Njg0NTUDAAAAAzE2MAIAAAAENDA5NAQAAAABMAcAAAAJOS8yMy8yMDE5CAAAAAk0LzI2LzIwMTMJAAAAATBgFgCRTUDXCOOFueBNQNcIJENJUS5UU0U6Njg2OS5JUV9QRVJJT0REQVRFX0lTLkZZMjAwOQEAAABxeA0ABQAAAAoyMDA5LzAzLzMxAG+RLqFNQNcItWIMt01A1wgcQ0lRLk5ZU0U6QUJULklRX0VCSVRBLkZZMjAxMQEAAAC7xgMAAgAAAAQzMzI0AQgAAAAFAAAAATEBAAAACjE2NTkzODQ1MDQDAAAAAzE2MAIAAAAGMTAwNjg5BAAAAAEwBwAAAAk5LzIzLzIwMTkIAAAACjEyLzMxLzIwMTEJAAAAATD7k0GUTUDXCCa9X+BNQNcIKENJUS5KQVNEQVE6</t>
  </si>
  <si>
    <t>Nzc0OS5JUV9ESUxVVF9FUFNfRVhDTC5GWTIwMTQBAAAA0BhYAAIAAAAJMjA3Ljk3MjY0AQgAAAAFAAAAATEBAAAACjE2ODczNDMwMDIDAAAAAjc5AgAAAAMxNDIEAAAAATAHAAAACTkvMjMvMjAxOQgAAAAJMy8zMS8yMDE0CQAAAAEw4uVun01A1wgcqVTfTUDXCCJDSVEuVFNFOjc3NDcuSVFfR0FJTl9JTlZFU1QuRlkyMDEyAQAAAGWymwACAAAABC0xMzABCAAAAAUAAAABMQEAAAAKMTU3MTMwNzY4NgMAAAACNzkCAAAAAjYyBAAAAAEwBwAAAAk5LzIzLzIwMTkIAAAACTYvMzAvMjAxMgkAAAABMHt2JKFNQNcIyMQ1301A1wgjQ0lRLk5ZU0U6TURULklRX1RPVEFMX0FTU0VUUy5GWTIwMTIBAAAAdHoAAAIAAAAFMzI4MTgBCAAAAAUAAAABMQEAAAAKMTcyMzQ0ODkwNwMAAAADMTYwAgAAAAQxMDA3BAAAAAEwBwAAAAk5LzIzLzIwMTkIAAAACTQvMjcvMjAxMgkAAAABMEuDhppNQNcI9q+t301A1wgdQ0lRLkpBU0RBUTo3NzQ5LklRX1JFVi5GWTIwMTUBAAAA0BhYAAIAAAAFMTQ4NTABCAAAAAUAAAABMQEAAAAKMTc0NTUyNzg0OQMAAAACNzkCAAAAAzExMgQAAAABMAcAAAAJOS8yMy8yMDE5CAAAAAkzLzMxLzIwMTUJAAAAATCI2ZefTUDXCJ5bd99NQNcIJUNJUS5OWVNFOk1EVC5JUV9TUEVDSUFMX0RJVl9DRi5GWTIwMTABAAAAdHoAAAMAAAAAAElchppNQNcIkhmd301A1wgqQ0lRLk5ZU0U6SEFFLklRX0lO</t>
  </si>
  <si>
    <t>Q19UQVhfUEFZX0NVUlJFTlQuRlkyMDExAQAAAJVxAQACAAAABTYuMDMzAQgAAAAFAAAAATEBAAAACjE2MTg1Njg1NjADAAAAAzE2MAIAAAAEMTA5NAQAAAABMAcAAAAJOS8yMy8yMDE5CAAAAAg0LzIvMjAxMQkAAAABMDARG55NQNcIkdy5301A1wghQ0lRLlRTRTo2ODY5LklRX1NHQV9NQVJHSU4uRlkyMDE2AQAAAHF4DQACAAAABzI4LjQ5NzcBCAAAAAUAAAABMQEAAAAKMTc5ODU4NzE0NAMAAAACNzkCAAAABDQzNzUEAAAAATAHAAAACTkvMjMvMjAxOQgAAAAJMy8zMS8yMDE2CQAAAAEw2alKkk1A1whYLajgTUDXCChDSVEuTllTRTpCU1guSVFfVE9UQUxfREVCVF9JU1NVRUQuRlkyMDExAQAAALvYBAACAAAAAzU2NQEIAAAABQAAAAExAQAAAAoxNjYwNDY1MzM3AwAAAAMxNjACAAAABDIxNjEEAAAAATAHAAAACTkvMjMvMjAxOQgAAAAKMTIvMzEvMjAxMQkAAAABMAGgBZdNQNcIlG3a301A1wgkQ0lRLk5ZU0U6QUJULklRX0VRVUlUWV9NRVRIT0QuRlkyMDA4AQAAALvGAwADAAAAAAAKH0GUTUDXCIKQWuBNQNcIJkNJUS5UU0U6Nzc0Ny5JUV9FRkZFQ1RfVEFYX1JBVEUuRlkyMDE5AQAAAGWymwACAAAABzI0Ljg2MTIBCAAAAAUAAAABMQEAAAAKMTk3NDg4ODM0NgMAAAACNzkCAAAABDQzNzYEAAAAATAHAAAACTkvMjMvMjAxOQgAAAAJNi8zMC8yMDE5CQAAAAEwWfKNn01A1wgzy47fTUDXCChDSVEuTllT</t>
  </si>
  <si>
    <t>RTpIQUUuSVFfQ1VSUkVOVF9QT1JUX0RFQlQuRlkyMDA4AQAAAJVxAQACAAAABTAuNjM5AQgAAAAFAAAAATEBAAAACjEzNzA3ODI2OTEDAAAAAzE2MAIAAAAEMTI5NwQAAAABMAcAAAAJOS8yMy8yMDE5CAAAAAkzLzI5LzIwMDgJAAAAATA1ezWeTUDXCJ8OqN9NQNcIJkNJUS5OWVNFOk1EVC5JUV9GSUxJTkdfQ1VSUkVOQ1kuRlkyMDE0AQAAAHR6AAADAAAAA1VTRACy/YSaTUDXCDoJxt9NQNcILUNJUS5UU0U6NzczMy5JUV9DQVNIX0NPTlZFUlNJT04uRlkyMDE0Li4uLkpQWQEAAAABZQoAAgAAAAoxNDkuMzExNjQ1AQgAAAAFAAAAATEBAAAACjE2ODYxMDM2MTgDAAAAAjc5AgAAAAQ0MTg0BAAAAAEwBwAAAAk5LzIzLzIwMTkIAAAACTMvMzEvMjAxNAkAAAABMCdQYI9NQNcIo9Tc4E1A1wghQ0lRLlRTRTo3NzQ3LklRX1RPVEFMX0xJQUIuRlkyMDExAQAAAGWymwACAAAABDkzODMBCAAAAAUAAAABMQEAAAAKMTQ3NzkxMzg3NQMAAAACNzkCAAAABDEyNzYEAAAAATAHAAAACTkvMjMvMjAxOQgAAAAJNi8zMC8yMDExCQAAAAEwe3YkoU1A1wjWDBzfTUDXCCpDSVEuVFNFOjQ1NDMuSVFfVEVWX0VCSVREQS4yMDAwLjIwMDUvMDMvMzEBAAAAAlwNAAIAAAAJMTAuMTEzMzQzAQcAAAAFAAAAATEBAAAACTE0MjkyMDAwOAMAAAABMAIAAAAGMTAwMDMwBAAAAAEwBwAAAAkzLzMxLzIwMDUIAAAACTMvMzEvMjAwNVYj</t>
  </si>
  <si>
    <t>VLxNQNcIn03M3k1A1wgmQ0lRLk5ZU0U6TURULklRX09USEVSX0xUX0FTU0VUUy5GWTIwMDgBAAAAdHoAAAIAAAADNTE4AQgAAAAFAAAAATEBAAAACjEzODEzMDY5NDgDAAAAAzE2MAIAAAAEMTA2MAQAAAABMAcAAAAJOS8yMy8yMDE5CAAAAAk0LzI1LzIwMDgJAAAAATDQgAibTUDXCCY7tN9NQNcIJENJUS5OQVNEQVFHUzpJU1JHLklRX1RPVEFMX0NMLkZZMjAxMQEAAAAfdgAAAgAAAAUzMjAuNgEIAAAABQAAAAExAQAAAAoxNjU2MzI3NDQ5AwAAAAMxNjACAAAABDEwMDkEAAAAATAHAAAACTkvMjMvMjAxOQgAAAAKMTIvMzEvMjAxMQkAAAABMPRfN5VNQNcIm/kf4E1A1wgcQ0lRLlRTRTo3NzMzLklRX0VCSVRBLkZZMjAxNwEAAAABZQoAAgAAAAU4NTEyOQEIAAAABQAAAAExAQAAAAoxODQ4NjczNTUyAwAAAAI3OQIAAAAGMTAwNjg5BAAAAAEwBwAAAAk5LzIzLzIwMTkIAAAACTMvMzEvMjAxNwkAAAABMP5QtKJNQNcI4EkN301A1wgcQ0lRLk5ZU0U6TURULklRX05JX0NGLkZZMjAxNQEAAAB0egAAAgAAAAQyNjc1AQgAAAAFAAAAATEBAAAACjE4NDgxMTc2MDUDAAAAAzE2MAIAAAAEMjE1MAQAAAABMAcAAAAJOS8yMy8yMDE5CAAAAAk0LzI0LzIwMTUJAAAAATCy/YSaTUDXCBufnt9NQNcII0NJUS5KQVNEQVE6Nzc0OS5JUV9CVUlMRElOR1MuRlkyMDExAQAAANAYWAADAAAAAAAAcW6fTUDXCKWebd9NQNcI</t>
  </si>
  <si>
    <t>J0NJUS5OWVNFOkFCVC5JUV9FQklUREFfQ0FQRVhfSU5ULkZZMjAwOQEAAAC7xgMAAgAAAAkxNC40NzE1MDIBCAAAAAUAAAABMQEAAAAKMTUxOTU1OTI4OAMAAAADMTYwAgAAAAQ0MTkxBAAAAAEwBwAAAAk5LzIzLzIwMTkIAAAACjEyLzMxLzIwMDkJAAAAATCGyl6PTUDXCMwt2eBNQNcIIUNJUS5UU0U6Njg2OS5JUV9DQVNIX1RBWEVTLkZZMjAxOQEAAABxeA0AAgAAAAUxNzMwNQEIAAAABQAAAAExAQAAAAoxOTY5MzA0MTcxAwAAAAI3OQIAAAAEMzA1MwQAAAABMAcAAAAJOS8yMy8yMDE5CAAAAAkzLzMxLzIwMTkJAAAAATAzrSuhTUDXCMkSPd9NQNcIIUNJUS5OWVNFOkFCVC5JUV9FQVJOSU5HX0NPLkZZMjAxNAEAAAC7xgMAAgAAAAQxNzIxAQgAAAAFAAAAATEBAAAACjE4MjgxNjg2NjUDAAAAAzE2MAIAAAABNwQAAAABMAcAAAAJOS8yMy8yMDE5CAAAAAoxMi8zMS8yMDE0CQAAAAEwxjBClE1A1wh3emngTUDXCCdDSVEuSkFTREFROjc3NDkuSVFfQ09NTU9OX0RJVl9DRi5GWTIwMDgBAAAA0BhYAAIAAAAILTQ3MS44NjQBCAAAAAUAAAABMQEAAAAKMTA2ODE3MzY1NgMAAAACNzkCAAAABDIwNzQEAAAAATAHAAAACTkvMjMvMjAxOQgAAAAJMy8zMS8yMDA4CQAAAAEwFyNun01A1wh4W1vfTUDXCCVDSVEuSkFTREFROjc3NDkuSVFfU0FMRV9QUEVfQ0YuRlkyMDE2AQAAANAYWAADAAAAAACHAJifTUDXCPhx</t>
  </si>
  <si>
    <t>b99NQNcIKkNJUS5OQVNEQVFHUzpJU1JHLklRX1BSRUZfRElWX09USEVSLkZZMjAxNAEAAAAfdgAAAwAAAAAA1a03lU1A1wgANzTgTUDXCCBDSVEuVFNFOjY4NjkuSVFfQ0hBTkdFX0FQLkZZMjAxNAEAAABxeA0AAgAAAAUtMjkzNgEIAAAABQAAAAExAQAAAAoxNjg0Mjk4NDE4AwAAAAI3OQIAAAAEMjAxNwQAAAABMAcAAAAJOS8yMy8yMDE5CAAAAAkzLzMxLzIwMTQJAAAAATBcOCuhTUDXCP17EN9NQNcIGUNJUS5UU0U6ODA4Ni5JUV9HVy5GWTIwMTUBAAAAXV4NAAIAAAAFMjYzNjQBCAAAAAUAAAABMQEAAAAKMTc0NTkxNjcwNwMAAAACNzkCAAAABDExNzEEAAAAATAHAAAACTkvMjMvMjAxOQgAAAAJMy8zMS8yMDE1CQAAAAEwXN80nk1A1wjPmGHfTUDXCCVDSVEuTkFTREFRR1M6SVNSRy5JUV9QQVJUX1RJTUUuRlkyMDExAQAAAB92AAADAAAAAAD0XzeVTUDXCK1SI+BNQNcIIkNJUS5UU0U6NDU0My5JUV9EQV9TVVBQTF9DRi5GWTIwMTEBAAAAAlwNAAIAAAAFMTg4MTIBCAAAAAUAAAABMQEAAAAKMTQ2MjcxMjM2NwMAAAACNzkCAAAABDIxNzEEAAAAATAHAAAACTkvMjMvMjAxOQgAAAAJMy8zMS8yMDExCQAAAAEwgF4IpE1A1wh6BtjeTUDXCBlDSVEuVFNFOjc3MzMuSVFfQVAuRlkyMDA5AQAAAAFlCgACAAAABjEyMTcwNgEIAAAABQAAAAExAQAAAAoxMzgyNTA1NjQyAwAAAAI3OQIAAAAEMTAxOAQAAAAB</t>
  </si>
  <si>
    <t>MAcAAAAJOS8yMy8yMDE5CAAAAAkzLzMxLzIwMDkJAAAAATDcn7uiTUDXCHABBN9NQNcIL0NJUS5OWVNFOk1EVC5JUV9JTVBVVF9PUEVSX0xFQVNFX0lOVF9FWFAuRlkyMDExAQAAAHR6AAADAAAAAABJXIaaTUDXCCKlzd9NQNcIGUNJUS5OWVNFOkJTWC5JUV9BUi5GWTIwMDgBAAAAu9gEAAIAAAAEMTQwMgEIAAAABQAAAAExAQAAAAoxNDMwMzcwMzI5AwAAAAMxNjACAAAABDEwMjEEAAAAATAHAAAACTkvMjMvMjAxOQgAAAAKMTIvMzEvMjAwOAkAAAABMAksBZdNQNcI+TXZ301A1wgoQ0lRLlRTRTo3NzMzLklRX1RPVEFMX0RFQlRfSVNTVUVELkZZMjAxNgEAAAABZQoAAgAAAAU3Mzg4NgEIAAAABQAAAAExAQAAAAoxNzk4ODk0OTIyAwAAAAI3OQIAAAAEMjE2MQQAAAABMAcAAAAJOS8yMy8yMDE5CAAAAAkzLzMxLzIwMTYJAAAAATD+ULSiTUDXCDdVHt9NQNcIM0NJUS5OQVNEQVFHUzpJU1JHLklRX09USEVSX0ZJTkFOQ0VfQUNUX1NVUFBMLkZZMjAxNwEAAAAfdgAAAgAAAAEyAQgAAAAFAAAAATEBAAAACjE5NDM2NzM3MDcDAAAAAzE2MAIAAAAEMjA1MAQAAAABMAcAAAAJOS8yMy8yMDE5CAAAAAoxMi8zMS8yMDE3CQAAAAEwyxN4lE1A1whakEzgTUDXCCtDSVEuSkFTREFROjc3NDkuSVFfUFJPVl9CQURfREVCVFNfQ0YuRlkyMDEzAQAAANAYWAADAAAAAACwvm6fTUDXCH66f99NQNcIMUNJUS5OQVNEQVFH</t>
  </si>
  <si>
    <t>UzpJU1JHLklRX0lNUFVUX09QRVJfTEVBU0VfREVQUi5GWTIwMTIBAAAAH3YAAAMAAAAAAOGGN5VNQNcItJ8j4E1A1wgcQ0lRLlRTRTo3NzQ3LklRX0NBUEVYLkZZMjAxOQEAAABlspsAAgAAAAUtODU3MwEIAAAABQAAAAExAQAAAAoxOTc0ODg4MzQ2AwAAAAI3OQIAAAAEMjAyMQQAAAABMAcAAAAJOS8yMy8yMDE5CAAAAAk2LzMwLzIwMTkJAAAAATBZ8o2fTUDXCOyHUt9NQNcIJkNJUS5UU0U6Nzc0Ny5JUV9MT0FOU19SRUNFSVZfTFQuRlkyMDE3AQAAAGWymwADAAAAAACzpI2fTUDXCI4vjt9NQNcIHkNJUS5OWVNFOkJTWC5JUV9MVF9ERUJULkZZMjAwNwEAAAC72AQAAgAAAAQ3OTMzAQgAAAAFAAAAATEBAAAACjEzMzE4NzY3NDcDAAAAAzE2MAIAAAAEMTA0OQQAAAABMAcAAAAJOS8yMy8yMDE5CAAAAAoxMi8zMS8yMDA3CQAAAAEwkJmFmk1A1whAaOrfTUDXCCFDSVEuTllTRTpBQlQuSVFfT1RIRVJfT1BFUi5GWTIwMTMBAAAAu8YDAAMAAAAAANPhQZRNQNcI/flC4E1A1wgmQ0lRLlRTRTo3NzMzLklRX05FVF9ERUJUX0VCSVREQS5GWTIwMTEBAAAAAWUKAAIAAAAINS4xMzE0MTMBCAAAAAUAAAABMQEAAAAKMTQ2MjcxMjQ3OAMAAAACNzkCAAAABDQxOTMEAAAAATAHAAAACTkvMjMvMjAxOQgAAAAJMy8zMS8yMDExCQAAAAEwkxNIkk1A1wiOMpHgTUDXCCFDSVEuVFNFOjgwODYuSVFfTklfQ09NUEFOWS5G</t>
  </si>
  <si>
    <t>WTIwMTcBAAAAXV4NAAIAAAAFMTE2MDQBCAAAAAUAAAABMQEAAAAKMTg0ODY3MzI0OQMAAAACNzkCAAAABTQxNTcxBAAAAAEwBwAAAAk5LzIzLzIwMTkIAAAACTMvMzEvMjAxNwkAAAABMFYGNZ5NQNcI8BnH301A1wgvQ0lRLk5ZU0U6QkRYLklRX09USEVSX05PTl9PUEVSX0VYUF9TVVBQTC5GWTIwMTYBAAAA/pQBAAIAAAABNQEIAAAABQAAAAExAQAAAAoxOTI1MDM1NjU2AwAAAAMxNjACAAAAAjg1BAAAAAEwBwAAAAk5LzIzLzIwMTkIAAAACTkvMzAvMjAxNgkAAAABMFEiqpVNQNcIxiA14E1A1wgoQ0lRLk5ZU0U6QlNYLklRX1BST1ZfQkFEX0RFQlRTX0NGLkZZMjAxNQEAAAC72AQAAwAAAAAAs42Plk1A1wgvq/XfTUDXCB9DSVEuTkFTREFRR1M6SVNSRy5JUV9SRVYuRlkyMDEzAQAAAB92AAACAAAABjIyNDQuMQEIAAAABQAAAAExAQAAAAoxNzc0Mzc3MzM2AwAAAAMxNjACAAAAAzExMgQAAAABMAcAAAAJOS8yMy8yMDE5CAAAAAoxMi8zMS8yMDEzCQAAAAEw4YY3lU1A1whtbiDgTUDXCCVDSVEuVFNFOjY4NjkuSVFfU1BFQ0lBTF9ESVZfQ0YuRlkyMDE0AQAAAHF4DQADAAAAAABcOCuhTUDXCNxZKt9NQNcIJ0NJUS5UU0U6ODA4Ni5JUV9NQVJLRVRDQVAuMjAwOS8zLzMxLkpQWQEAAABdXg0AAgAAAAk5NzMwNy43NTYBBgAAAAUAAAABMQEAAAAJNzkyMTY3ODA1AwAAAAI3OQIAAAAGMTAwMDU0BAAAAAEw</t>
  </si>
  <si>
    <t>BwAAAAkzLzMxLzIwMDkCMPu7TUDXCGL/hvFNQNcIGUNJUS5OWVNFOkFCVC5JUV9HUC5GWTIwMTQBAAAAu8YDAAIAAAAFMTEwNTYBCAAAAAUAAAABMQEAAAAKMTgyODE2ODY2NQMAAAADMTYwAgAAAAIxMAQAAAABMAcAAAAJOS8yMy8yMDE5CAAAAAoxMi8zMS8yMDE0CQAAAAEwlQlClE1A1wikEGXgTUDXCCFDSVEuTllTRTpNRFQuSVFfQ0FTSF9GSU5BTi5GWTIwMTMBAAAAdHoAAAIAAAAFLTIxMDEBCAAAAAUAAAABMQEAAAAKMTc0MzY2ODQ1NQMAAAADMTYwAgAAAAQyMDA0BAAAAAEwBwAAAAk5LzIzLzIwMTkIAAAACTQvMjYvMjAxMwkAAAABMD+qhppNQNcILwOe301A1wgmQ0lRLlRTRTo3NzMzLklRX09USEVSX0xUX0FTU0VUUy5GWTIwMTcBAAAAAWUKAAMAAAAAAPN3tKJNQNcIRHwe301A1wgkQ0lRLlRTRTo0NTQzLklRX01BUktFVENBUC4yMDEzLzAzLzMxAQAAAAJcDQACAAAACzc2OTAwNS45NzI5AQYAAAAFAAAAATEBAAAACjE1ODczNTk2NjgDAAAAAjc5AgAAAAYxMDAwNTQEAAAAATAHAAAACTMvMzEvMjAxMz5xVLxNQNcIqenT3k1A1wghQ0lRLlRTRTo4MDg2LklRX05JX0NPTVBBTlkuRlkyMDA5AQAAAF1eDQACAAAABDQ3MTIBCAAAAAUAAAABMQEAAAAKMTM4MjM2NDk2NQMAAAACNzkCAAAABTQxNTcxBAAAAAEwBwAAAAk5LzIzLzIwMTkIAAAACTMvMzEvMjAwOQkAAAABMHmRNJ5NQNcI7Upo301A</t>
  </si>
  <si>
    <t>1wgkQ0lRLkpBU0RBUTo3NzQ5LklRX09USEVSX09QRVIuRlkyMDE2AQAAANAYWAADAAAAAACHAJifTUDXCDRrVd9NQNcIIENJUS5UU0U6Njg2OS5JUV9DQVNIX09QRVIuRlkyMDE0AQAAAHF4DQACAAAABTM2NTYzAQgAAAAFAAAAATEBAAAACjE2ODQyOTg0MTgDAAAAAjc5AgAAAAQyMDA2BAAAAAEwBwAAAAk5LzIzLzIwMTkIAAAACTMvMzEvMjAxNAkAAAABMFw4K6FNQNcI1jlE301A1wgjQ0lRLk5ZU0U6TURULklRX1RPVEFMX0VRVUlUWS5GWTIwMTEBAAAAdHoAAAIAAAAFMTU5NjgBCAAAAAUAAAABMQEAAAAKMTYyMzg0MTQyNgMAAAADMTYwAgAAAAQxMjc1BAAAAAEwBwAAAAk5LzIzLzIwMTkIAAAACTQvMjkvMjAxMQkAAAABMElchppNQNcIZmed301A1wgkQ0lRLlRTRTo2ODY5LklRX1VOTEVWRVJFRF9GQ0YuRlkyMDE1AQAAAHF4DQACAAAABzIxNzk3LjUBCAAAAAUAAAABMQEAAAAKMTc0NDEyODU1NQMAAAACNzkCAAAABDQ0MjMEAAAAATAHAAAACTkvMjMvMjAxOQgAAAAJMy8zMS8yMDE1CQAAAAEw0l8roU1A1wiVTxnfTUDXCCpDSVEuVFNFOjgwODYuSVFfT1RIRVJfVU5VU1VBTF9TVVBQTC5GWTIwMTMBAAAAXV4NAAIAAAADODMzAQgAAAAFAAAAATEBAAAACjE2MjU0NTc1NzUDAAAAAjc5AgAAAAI4NwQAAAABMAcAAAAJOS8yMy8yMDE5CAAAAAkzLzMxLzIwMTMJAAAAATBWBjWeTUDXCOO0et9NQNcI</t>
  </si>
  <si>
    <t>JUNJUS5OWVNFOkhBRS5JUV9MVF9ERUJUX0VRVUlUWS5GWTIwMDkBAAAAlXEBAAIAAAAGMC45ODk2AQgAAAAFAAAAATEBAAAACjE0NTUyODc2MjcDAAAAAzE2MAIAAAAENDA4NQQAAAABMAcAAAAJOS8yMy8yMDE5CAAAAAkzLzI4LzIwMDkJAAAAATBAe/+QTUDXCPPZt+BNQNcIHkNJUS5OWVNFOkJEWC5JUV9QRU5TSU9OLkZZMjAxNQEAAAD+lAEAAgAAAAQxMTMzAQgAAAAFAAAAATEBAAAACjE4NjcyOTgwMDQDAAAAAzE2MAIAAAAEMTIxMwQAAAABMAcAAAAJOS8yMy8yMDE5CAAAAAk5LzMwLzIwMTUJAAAAATBN+6mVTUDXCK6EGOBNQNcIOUNJUS5OWVNFOk1EVC5JUV9DVVNUT01fQkVUQS4tMTA0Vy4yMDE1LzA0LzI0Li5eTjIyNS5KUFkuSAEAAAB0egAAAgAAABEwLjU5MTE0MDkzMDEyMjI2NADAJfi7TUDXCNeQpt5NQNcIJENJUS5KQVNEQVE6Nzc0OS5JUV9JTkNfRVFVSVRZLkZZMjAxMQEAAADQGFgAAwAAAAAAAHFun01A1wj9o2TfTUDXCCtDSVEuTkFTREFRR1M6SVNSRy5JUV9BU1NFVF9XUklURURPV04uRlkyMDExAQAAAB92AAADAAAAAAD0XzeVTUDXCMorI+BNQNcII0NJUS5UU0U6Njg2OS5JUV9UT1RBTF9BU1NFVFMuRlkyMDA4AQAAAHF4DQACAAAABjEwOTAyNwEIAAAABQAAAAExAQAAAAoxMDU0NTM0OTcyAwAAAAI3OQIAAAAEMTAwNwQAAAABMAcAAAAJOS8yMy8yMDE5CAAAAAkzLzMxLzIwMDgJ</t>
  </si>
  <si>
    <t>AAAAATCNay6hTUDXCOvJ7uBNQNcIH0NJUS5OWVNFOkJTWC5JUV9ORVRfREVCVC5GWTIwMTUBAAAAu9gEAAIAAAAENTM1OAEIAAAABQAAAAExAQAAAAoxODc1MTk0MjU5AwAAAAMxNjACAAAABDQzNjQEAAAAATAHAAAACTkvMjMvMjAxOQgAAAAKMTIvMzEvMjAxNQkAAAABMLONj5ZNQNcIvrvo301A1wgfQ0lRLlRTRTo3NzQ3LklRX09QRVJfSU5DLkZZMjAwNgEAAABlspsAAgAAAAgxOTY5LjczNQEIAAAABQAAAAExAQAAAAk0ODYwMjQ2NDADAAAAAjc5AgAAAAIyMQQAAAABMAcAAAAJOS8yMy8yMDE5CAAAAAk2LzMwLzIwMDYJAAAAATCfGFaNTUDXCEmG8LVNQNcIH0NJUS5UU0U6NzczMy5JUV9UUkVBU1VSWS5GWTIwMTABAAAAAWUKAAIAAAAFLTQxMzYBCAAAAAUAAAABMQEAAAAKMTM4MjUwNTQ0NQMAAAACNzkCAAAABDEyNDgEAAAAATAHAAAACTkvMjMvMjAxOQgAAAAJMy8zMS8yMDEwCQAAAAEw/cW7ok1A1wieAQvfTUDXCCdDSVEuVFNFOjQ1NDMuSVFfVE9UQUxfUkVWLkZZMjAxMy4uLi5KUFkBAAAAAlwNAAIAAAAGNDAyMjk0AQgAAAAFAAAAATEBAAAACjE5MTI2NDI2NDYDAAAAAjc5AgAAAAIyOAQAAAABMAcAAAAJOS8yMy8yMDE5CAAAAAkzLzMxLzIwMTMJAAAAATBRjl+PTUDXCMSt4+BNQNcIIUNJUS5KQVNEQVE6Nzc0OS5JUV9JTkNfVEFYLkZZMjAwOQEAAADQGFgAAgAAAAgxMTUzLjc3NgEIAAAA</t>
  </si>
  <si>
    <t>BQAAAAExAQAAAAoxMzg3MTAxNTkyAwAAAAI3OQIAAAACNzUEAAAAATAHAAAACTkvMjMvMjAxOQgAAAAJMy8zMS8yMDA5CQAAAAEwFyNun01A1wiy+1LfTUDXCCdDSVEuVFNFOjQ1NDMuSVFfTUFSS0VUQ0FQLjIwMTQvMy8zMS5KUFkBAAAAAlwNAAIAAAANODU1NTc4LjE1MTM2NgEGAAAABQAAAAExAQAAAAoxNjU5Mjg3NjgzAwAAAAI3OQIAAAAGMTAwMDU0BAAAAAEwBwAAAAkzLzMxLzIwMTQAife7TUDXCCgbhPFNQNcIFUNJUS4uSVFfSU5URVJFU1RfRVhQLgUAAAABAAAACAAAABQoSW52YWxpZCBJZGVudGlmaWVyKXeNV8VNQNcId41XxU1A1wgiQ0lRLlRTRTo0NTQzLklRX09USEVSX0lOVEFOLkZZMjAxOQEAAAACXA0AAgAAAAYyNDQ2ODUBCAAAAAUAAAABMQEAAAAKMTk2OTYwMTI4NwMAAAACNzkCAAAABDEwNDAEAAAAATAHAAAACTkvMjMvMjAxOQgAAAAJMy8zMS8yMDE5CQAAAAEwjEu9ok1A1wjL8AnfTUDXCB5DSVEuTllTRTpCRFguSVFfTFRfREVCVC5GWTIwMDkBAAAA/pQBAAIAAAAHMTQ4OC40NgEIAAAABQAAAAExAQAAAAoxNDgyOTc1NTcxAwAAAAMxNjACAAAABDEwNDkEAAAAATAHAAAACTkvMjMvMjAxOQgAAAAJOS8zMC8yMDA5CQAAAAEwm0ndlU1A1wjrMAXgTUDXCChDSVEuVFNFOjY4NjkuSVFfVE9UQUxfREVCVF9FQklUREEuRlkyMDE2AQAAAHF4DQACAAAACDAuMDEyMzk2AQgAAAAFAAAA</t>
  </si>
  <si>
    <t>ATEBAAAACjE3OTg1ODcxNDQDAAAAAjc5AgAAAAQ0MTkyBAAAAAEwBwAAAAk5LzIzLzIwMTkIAAAACTMvMzEvMjAxNgkAAAABMNmpSpJNQNcI45ae4E1A1wgfQ0lRLlRTRTo4MDg2LklRX0RBX1NVUFBMLkZZMjAxMQEAAABdXg0AAgAAAAI0MQEIAAAABQAAAAExAQAAAAoxNDYyNzEyNDg1AwAAAAI3OQIAAAACNDEEAAAAATAHAAAACTkvMjMvMjAxOQgAAAAJMy8zMS8yMDExCQAAAAEwXN80nk1A1whAmYvfTUDXCBxDSVEuTllTRTpNRFQuSVFfQ0FQRVguRlkyMDEyAQAAAHR6AAACAAAABC00ODQBCAAAAAUAAAABMQEAAAAKMTcyMzQ0ODkwNwMAAAADMTYwAgAAAAQyMDIxBAAAAAEwBwAAAAk5LzIzLzIwMTkIAAAACTQvMjcvMjAxMgkAAAABMEuDhppNQNcIUrWd301A1wgqQ0lRLk5BU0RBUUdTOklTUkcuSVFfU1RfREVCVF9SRVBBSUQuRlkyMDA4AQAAAB92AAADAAAAAAACEjeVTUDXCH3jLuBNQNcIHENJUS5KQVNEQVE6Nzc0OS5JUV9ETy5GWTIwMDkBAAAA0BhYAAMAAAAAABcjbp9NQNcIopOG301A1wgmQ0lRLk5ZU0U6QlNYLklRX0VGRkVDVF9UQVhfUkFURS5GWTIwMTEBAAAAu9gEAAIAAAAHMzEuMzA4NAEIAAAABQAAAAExAQAAAAoxNjYwNDY1MzM3AwAAAAMxNjACAAAABDQzNzYEAAAAATAHAAAACTkvMjMvMjAxOQgAAAAKMTIvMzEvMjAxMQkAAAABMAGgBZdNQNcIf0ba301A1wgrQ0lRLk5BU0RBUUdT</t>
  </si>
  <si>
    <t>OklTUkcuSVFfQ0FTSF9DT05WRVJTSU9OLkZZMjAxMwEAAAAfdgAAAgAAAAkxMTIuNTc2MjIBCAAAAAUAAAABMQEAAAAKMTc3NDM3NzMzNgMAAAADMTYwAgAAAAQ0MTg0BAAAAAEwBwAAAAk5LzIzLzIwMTkIAAAACjEyLzMxLzIwMTMJAAAAATAPZ6GQTUDXCP2R2OBNQNcIG0NJUS5OWVNFOkhBRS5JUV9DT0dTLkZZMjAxOQEAAACVcQEAAgAAAAc1MjguODczAQgAAAAFAAAAATEBAAAACjE5NjQ4NDM2MTgDAAAAAzE2MAIAAAACMzQEAAAAATAHAAAACTkvMjMvMjAxOQgAAAAJMy8zMC8yMDE5CQAAAAEw5jIIm01A1wgrxbPfTUDXCCJDSVEuVFNFOjgwODYuSVFfUVVJQ0tfUkFUSU8uRlkyMDE4AQAAAF1eDQACAAAACDEuMTE4NzQ4AQgAAAAFAAAAATEBAAAACjE4OTUwMDIzMDYDAAAAAjc5AgAAAAQ0MTIxBAAAAAEwBwAAAAk5LzIzLzIwMTkIAAAACTMvMzEvMjAxOAkAAAABME1U/5BNQNcIARei4E1A1wgkQ0lRLk5ZU0U6QkRYLklRX0NVUlJFTlRfUkFUSU8uRlkyMDEwAQAAAP6UAQACAAAACDIuNjk1MDU0AQgAAAAFAAAAATEBAAAACjE1NzcxMzEyMTMDAAAAAzE2MAIAAAAENDAzMAQAAAABMAcAAAAJOS8yMy8yMDE5CAAAAAk5LzMwLzIwMTAJAAAAATA2y6CQTUDXCEoz0OBNQNcIIkNJUS5UU0U6NzczMy5JUV9MRVZFUkVEX0ZDRi5GWTIwMTkBAAAAAWUKAAIAAAAHMTk2MDYuNQEIAAAABQAAAAExAQAAAAox</t>
  </si>
  <si>
    <t>OTY5ODYwMjUzAwAAAAI3OQIAAAAENDQyMgQAAAABMAcAAAAJOS8yMy8yMDE5CAAAAAkzLzMxLzIwMTkJAAAAATDR7LSiTUDXCOhlH99NQNcIJUNJUS5UU0U6NDU0My5JUV9TVF9ERUJUX1JFUEFJRC5GWTIwMTYBAAAAAlwNAAIAAAAELTI5OAEIAAAABQAAAAExAQAAAAoxNzk4Njk5NzQ1AwAAAAI3OQIAAAAEMjA0NAQAAAABMAcAAAAJOS8yMy8yMDE5CAAAAAkzLzMxLzIwMTYJAAAAATCXJL2iTUDXCEkHCd9NQNcIG0NJUS5OWVNFOkJEWC5JUV9OUFBFLkZZMjAxNgEAAAD+lAEAAgAAAAQzOTAxAQgAAAAFAAAAATEBAAAACjE5MjUwMzU2NTYDAAAAAzE2MAIAAAAEMTAwNAQAAAABMAcAAAAJOS8yMy8yMDE5CAAAAAk5LzMwLzIwMTYJAAAAATBRIqqVTUDXCAR//t9NQNcIGUNJUS5OWVNFOkFCVC5JUV9GWC5GWTIwMTcBAAAAu8YDAAIAAAADMTE2AQgAAAAFAAAAATEBAAAACjE5NDY3MDQ4MDYDAAAAAzE2MAIAAAAEMjE0NAQAAAABMAcAAAAJOS8yMy8yMDE5CAAAAAoxMi8zMS8yMDE3CQAAAAEw/ezNk01A1whWMnzgTUDXCB9DSVEuVFNFOjQ1NDMuSVFfQVJfVFVSTlMuRlkyMDE1AQAAAAJcDQACAAAACDQuODA4MjIzAQgAAAAFAAAAATEBAAAACjE3NDUyMTQxODADAAAAAjc5AgAAAAQ0MDAxBAAAAAEwBwAAAAk5LzIzLzIwMTkIAAAACTMvMzEvMjAxNQkAAAABMFDbhJJNQNcIe86Y4E1A1wgmQ0lRLlRTRTo0</t>
  </si>
  <si>
    <t>NTQzLklRX0NBU0hfQ09OVkVSU0lPTi5GWTIwMDkBAAAAAlwNAAIAAAAJMTQ0LjY3NDMyAQgAAAAFAAAAATEBAAAACjEzODI2NjEwNzADAAAAAjc5AgAAAAQ0MTg0BAAAAAEwBwAAAAk5LzIzLzIwMTkIAAAACTMvMzEvMjAwOQkAAAABMGSNhJJNQNcINj144E1A1wglQ0lRLlRTRTo4MDg2LklRX0RBWVNfU0FMRVNfT1VULkZZMjAxOAEAAABdXg0AAgAAAAkxMTkuNDIxNDMBCAAAAAUAAAABMQEAAAAKMTg5NTAwMjMwNgMAAAACNzkCAAAABDQwNDIEAAAAATAHAAAACTkvMjMvMjAxOQgAAAAJMy8zMS8yMDE4CQAAAAEwTVT/kE1A1whPvsjgTUDXCB5DSVEuTkFTREFRR1M6SVNSRy5JUV9OSS5GWTIwMTgBAAAAH3YAAAIAAAAGMTEyNy45AQgAAAAFAAAAATEBAAAACjE5NDM2NzM3MTgDAAAAAzE2MAIAAAACMTUEAAAAATAHAAAACTkvMjMvMjAxOQgAAAAKMTIvMzEvMjAxOAkAAAABMMsTeJRNQNcI5VJG4E1A1wgmQ0lRLlRTRTo0NTQzLklRX0RFRl9UQVhfTElBQl9MVC5GWTIwMTABAAAAAlwNAAIAAAACNDABCAAAAAUAAAABMQEAAAAKMTM4MjY2MTQ3NAMAAAACNzkCAAAABDEwMjcEAAAAATAHAAAACTkvMjMvMjAxOQgAAAAJMy8zMS8yMDEwCQAAAAEwBDgIpE1A1wjqQ97eTUDXCChDSVEuTllTRTpCRFguSVFfREVGX1RBWF9BU1NFVFNfTFQuRlkyMDA4AQAAAP6UAQACAAAABjg1LjMxMQEIAAAABQAAAAExAQAA</t>
  </si>
  <si>
    <t>AAoxNDEzMzkwMDA5AwAAAAMxNjACAAAABDEwMjYEAAAAATAHAAAACTkvMjMvMjAxOQgAAAAJOS8zMC8yMDA4CQAAAAEwvyHdlU1A1wgPfxrgTUDXCCZDSVEuVFNFOjQ1NDMuSVFfTE9BTlNfUkVDRUlWX0xULkZZMjAxMgEAAAACXA0AAwAAAAAAgF4IpE1A1whoLebeTUDXCChDSVEuTkFTREFRR1M6SVNSRy5JUV9GSU5JU0hFRF9JTlYuRlkyMDA4AQAAAB92AAACAAAABjM5LjQ2MgEIAAAABQAAAAExAQAAAAoxNDIxMDA4NTgzAwAAAAMxNjACAAAABDMwNzUEAAAAATAHAAAACTkvMjMvMjAxOQgAAAAKMTIvMzEvMjAwOAkAAAABMAISN5VNQNcIU5s64E1A1wglQ0lRLlRTRTo4MDg2LklRX1JFVFVSTl9DQVBJVEFMLkZZMjAxNgEAAABdXg0AAgAAAAYyLjY0NjkBCAAAAAUAAAABMQEAAAAKMTc5ODg5NDkyOAMAAAACNzkCAAAABDQzNjMEAAAAATAHAAAACTkvMjMvMjAxOQgAAAAJMy8zMS8yMDE2CQAAAAEw5MF/kU1A1wjJHLzgTUDXCB5DSVEuTkFTREFRR1M6SVNSRy5JUV9ETy5GWTIwMTMBAAAAH3YAAAMAAAAAANWtN5VNQNcIJDEo4E1A1wglQ0lRLk5BU0RBUUdTOklTUkcuSVFfUkRfRVhQX0ZOLkZZMjAxMQEAAAAfdgAAAgAAAAUxNDAuMgEIAAAABQAAAAExAQAAAAoxNjU2MzI3NDQ5AwAAAAMxNjACAAAABDMxNjgEAAAAATAHAAAACTkvMjMvMjAxOQgAAAAKMTIvMzEvMjAxMQkAAAABMPRfN5VNQNcIQrwn</t>
  </si>
  <si>
    <t>4E1A1wglQ0lRLlRTRTo3NzMzLklRX0RJTFVUX0VQU19FWENMLkZZMjAxMgEAAAABZQoAAgAAAAktNDUuODg0NDMBCAAAAAUAAAABMQEAAAAKMTU1NDk1MDg2NwMAAAACNzkCAAAAAzE0MgQAAAABMAcAAAAJOS8yMy8yMDE5CAAAAAkzLzMxLzIwMTIJAAAAATDw7LuiTUDXCIp2C99NQNcIH0NJUS5OWVNFOkFCVC5JUV9FQklUX0lOVC5GWTIwMTMBAAAAu8YDAAIAAAAJMTUuMTAzNDQ4AQgAAAAFAAAAATEBAAAACjE3NzcxNjg0ODEDAAAAAzE2MAIAAAAENDE4OQQAAAABMAcAAAAJOS8yMy8yMDE5CAAAAAoxMi8zMS8yMDEzCQAAAAEwhspej01A1whCqN7gTUDXCCBDSVEuVFNFOjc3NDcuSVFfQlVJTERJTkdTLkZZMjAxMAEAAABlspsAAgAAAAg1MDEwLjMwMQEIAAAABQAAAAExAQAAAAoxNDA0OTkzNjE4AwAAAAI3OQIAAAAEMzAyMwQAAAABMAcAAAAJOS8yMy8yMDE5CAAAAAk2LzMwLzIwMTAJAAAAATCKTyShTUDXCBD3Rt9NQNcIJ0NJUS5OQVNEQVFHUzpJU1JHLklRX0FTU0VUX1RVUk5TLkZZMjAwOAEAAAAfdgAAAgAAAAcwLjY5NTg1AQgAAAAFAAAAATEBAAAACjE0MjEwMDg1ODMDAAAAAzE2MAIAAAAENDE3NwQAAAABMAcAAAAJOS8yMy8yMDE5CAAAAAoxMi8zMS8yMDA4CQAAAAEwGEChkE1A1wiX6r/gTUDXCB5DSVEuTllTRTpCU1guSVFfUEVOU0lPTi5GWTIwMTUBAAAAu9gEAAMAAAAAALONj5ZNQNcI</t>
  </si>
  <si>
    <t>L8vb301A1wgqQ0lRLk5ZU0U6QkRYLklRX1RFVl9FQklUREEuMjAwMC4yMDA0LzAzLzMxAQAAAP6UAQACAAAACDExLjM0NDkxAQcAAAAFAAAAATEBAAAACDEwNDQyNjAwAwAAAAEwAgAAAAYxMDAwMzAEAAAAATAHAAAACTMvMzEvMjAwNAgAAAAJMy8zMS8yMDA0BEh/uk1A1whAuLveTUDXCCBDSVEuVFNFOjc3MzMuSVFfTklfTUFSR0lOLkZZMjAxMwEAAAABZQoAAgAAAAYxLjA3ODEBCAAAAAUAAAABMQEAAAAKMTYyNTQ1NzU5OQMAAAACNzkCAAAABDQwOTQEAAAAATAHAAAACTkvMjMvMjAxOQgAAAAJMy8zMS8yMDEzCQAAAAEwkxNIkk1A1wgqkZngTUDXCChDSVEuTkFTREFRR1M6SVNSRy5JUV9CRVRBXzFZUi4yMDA5LzEyLzMxAQAAAB92AAACAAAAEDEuMjkxNzU1NzAwMzE4NTUA1tf3u01A1witMqzeTUDXCB9DSVEuTkFTREFRR1M6SVNSRy5JUV9SRVYuRlkyMDE1AQAAAB92AAACAAAABjIzNjcuNAEIAAAABQAAAAExAQAAAAoxODcyOTMwOTY4AwAAAAMxNjACAAAAAzExMgQAAAABMAcAAAAJOS8yMy8yMDE5CAAAAAoxMi8zMS8yMDE1CQAAAAEw6553lE1A1wg9MSHgTUDXCClDSVEuTllTRTpNRFQuSVFfQ09NTU9OX1BSRUZfRElWX0NGLkZZMjAwOAEAAAB0egAAAwAAAAAA+w6Gmk1A1wgPeKzfTUDXCCVDSVEuTllTRTpCU1guSVFfR0FJTl9BU1NFVFNfQ0YuRlkyMDA5AQAAALvYBAADAAAAAAD/UgWXTUDX</t>
  </si>
  <si>
    <t>CE8E699NQNcII0NJUS4wLklRX1RPVEFMX0RFQlRfRUJJVERBX0NBUEVYLkZZBQAAAAAAAAAIAAAAFShJbnZhbGlkIFRpbWUgUGVyaW9kKaKjXo9NQNcIYgzl4E1A1wgrQ0lRLlRTRTo4MDg2LklRX05JX0FWQUlMX0VYQ0xfTUFSR0lOLkZZMjAxMwEAAABdXg0AAgAAAAY0LjI0NDgBCAAAAAUAAAABMQEAAAAKMTYyNTQ1NzU3NQMAAAACNzkCAAAABDQxODIEAAAAATAHAAAACTkvMjMvMjAxOQgAAAAJMy8zMS8yMDEzCQAAAAEw5MF/kU1A1wiedargTUDXCBlDSVEuTllTRTpIQUUuSVFfQkVUQV8yWVIuAQAAAJVxAQACAAAAETAuODAyMTI5OTAwNTcyNzE0ANuk+7tNQNcI26T7u01A1wglQ0lRLk5ZU0U6QUJULklRX0xUX0RFQlRfUkVQQUlELkZZMjAxNAEAAAC7xgMAAgAAAAQtNTc3AQgAAAAFAAAAATEBAAAACjE4MjgxNjg2NjUDAAAAAzE2MAIAAAAEMjAzNgQAAAABMAcAAAAJOS8yMy8yMDE5CAAAAAoxMi8zMS8yMDE0CQAAAAEwHHjNk01A1wiJbljgTUDXCB9DSVEuVFNFOjc3NDcuSVFfT1BFUl9JTkMuRlkyMDE2AQAAAGWymwACAAAABTEwMDAzAQgAAAAFAAAAATEBAAAACjE4MTI2NDAzMDIDAAAAAjc5AgAAAAIyMQQAAAABMAcAAAAJOS8yMy8yMDE5CAAAAAk2LzMwLzIwMTYJAAAAATCBfY2fTUDXCLPELt9NQNcIK0NJUS5OWVNFOk1EVC5JUV9OSV9BVkFJTF9FWENMX01BUkdJTi5GWTIwMTYBAAAAdHoA</t>
  </si>
  <si>
    <t>AAIAAAAHMTIuMjcwNgEIAAAABQAAAAExAQAAAAoxODkzOTg3NzE0AwAAAAMxNjACAAAABDQxODIEAAAAATAHAAAACTkvMjMvMjAxOQgAAAAJNC8yOS8yMDE2CQAAAAEwUD0AkU1A1wjEi6LgTUDXCCJDSVEuVFNFOjc3NDcuSVFfR0FJTl9JTlZFU1QuRlkyMDA5AQAAAGWymwACAAAACC00NjAuODk1AQgAAAAFAAAAATEBAAAACjE0MDQ5OTIwNDcDAAAAAjc5AgAAAAI2MgQAAAABMAcAAAAJOS8yMy8yMDE5CAAAAAk2LzMwLzIwMDkJAAAAATCmKSShTUDXCDmdEt9NQNcIIENJUS5OWVNFOkhBRS5JUV9CVUlMRElOR1MuRlkyMDEzAQAAAJVxAQACAAAABjc4LjY4MgEIAAAABQAAAAExAQAAAAoxNzM5MjQ1NjE1AwAAAAMxNjACAAAABDMwMjMEAAAAATAHAAAACTkvMjMvMjAxOQgAAAAJMy8zMC8yMDEzCQAAAAEwF60bnk1A1wjeXNLfTUDXCCJDSVEuTllTRTpBQlQuSVFfT1RIRVJfSU5UQU4uRlkyMDExAQAAALvGAwACAAAACDk5ODkuNjM2AQgAAAAFAAAAATEBAAAACjE2NTkzODQ1MDQDAAAAAzE2MAIAAAAEMTA0MAQAAAABMAcAAAAJOS8yMy8yMDE5CAAAAAoxMi8zMS8yMDExCQAAAAEw+5NBlE1A1whtelvgTUDXCCJDSVEuVFNFOjc3MzMuSVFfUVVJQ0tfUkFUSU8uRlkyMDA5AQAAAAFlCgACAAAACDAuODkxNTM0AQgAAAAFAAAAATEBAAAACjEzODI1MDU2NDIDAAAAAjc5AgAAAAQ0MTIxBAAAAAEwBwAAAAk5</t>
  </si>
  <si>
    <t>LzIzLzIwMTkIAAAACTMvMzEvMjAwOQkAAAABMN7sR5JNQNcINKyd4E1A1wglQ0lRLlRTRTo2ODY5LklRX0RBWVNfU0FMRVNfT1VULkZZMjAxOQEAAABxeA0AAgAAAAk5Ny41MDU3MzUBCAAAAAUAAAABMQEAAAAKMTk2OTMwNDE3MQMAAAACNzkCAAAABDQwNDIEAAAAATAHAAAACTkvMjMvMjAxOQgAAAAJMy8zMS8yMDE5CQAAAAEw49BKkk1A1whd9ZHgTUDXCCZDSVEuVFNFOjc3NDcuSVFfTkVUX0RFQlRfSVNTVUVELkZZMjAxOAEAAABlspsAAgAAAAUtMjAzMwEIAAAABQAAAAExAQAAAAoxOTEyNzIwMzAxAwAAAAI3OQIAAAAEMjAwMwQAAAABMAcAAAAJOS8yMy8yMDE5CAAAAAk2LzMwLzIwMTgJAAAAATBZ8o2fTUDXCE5FY99NQNcIH0NJUS5UU0U6ODA4Ni5JUV9UUkVBU1VSWS5GWTIwMTcBAAAAXV4NAAIAAAAFLTYyNDMBCAAAAAUAAAABMQEAAAAKMTg0ODY3MzI0OQMAAAACNzkCAAAABDEyNDgEAAAAATAHAAAACTkvMjMvMjAxOQgAAAAJMy8zMS8yMDE3CQAAAAEwVgY1nk1A1wgiA5ffTUDXCCdDSVEuTllTRTpBQlQuSVFfQ0hBTkdFX0lOVkVOVE9SWS5GWTIwMDgBAAAAu8YDAAIAAAAILTI1Ny40NzYBCAAAAAUAAAABMQEAAAAKMTQzMDM3MDkyMAMAAAADMTYwAgAAAAQyMDk5BAAAAAEwBwAAAAk5LzIzLzIwMTkIAAAACjEyLzMxLzIwMDgJAAAAATAKH0GUTUDXCMQxS+BNQNcIIENJUS5UU0U6NzczMy5J</t>
  </si>
  <si>
    <t>UV9JTlZFTlRPUlkuRlkyMDE2AQAAAAFlCgACAAAABjExMTU1OAEIAAAABQAAAAExAQAAAAoxNzk4ODk0OTIyAwAAAAI3OQIAAAAEMTA0MwQAAAABMAcAAAAJOS8yMy8yMDE5CAAAAAkzLzMxLzIwMTYJAAAAATAHKrSiTUDXCGwHHt9NQNcIG0NJUS5OWVNFOkJTWC5JUV9HUFBFLkZZMjAwOQEAAAC72AQAAgAAAAQzMjQ2AQgAAAAFAAAAATEBAAAACjE1MTExMTcyMzYDAAAAAzE2MAIAAAAEMTE2OQQAAAABMAcAAAAJOS8yMy8yMDE5CAAAAAoxMi8zMS8yMDA5CQAAAAEw/1IFl01A1wi3MOLfTUDXCC5DSVEuTkFTREFRR1M6SVNSRy5JUV9DT01NT05fUFJFRl9ESVZfQ0YuRlkyMDA5AQAAAB92AAADAAAAAAAOOTeVTUDXCDFCN+BNQNcIH0NJUS5OWVNFOkJTWC5JUV9ORVRfREVCVC5GWTIwMTMBAAAAu9gEAAIAAAAENDAzMAEIAAAABQAAAAExAQAAAAoxNzc3NjgyMzk1AwAAAAMxNjACAAAABDQzNjQEAAAAATAHAAAACTkvMjMvMjAxOQgAAAAKMTIvMzEvMjAxMwkAAAABMNjuBZdNQNcI5R/o301A1wghQ0lRLlRTRTo3NzMzLklRX0VCSVREQV9JTlQuRlkyMDEwAQAAAAFlCgACAAAACDkuNTQwMTU5AQgAAAAFAAAAATEBAAAACjEzODI1MDU0NDUDAAAAAjc5AgAAAAQ0MTkwBAAAAAEwBwAAAAk5LzIzLzIwMTkIAAAACTMvMzEvMjAxMAkAAAABMJMTSJJNQNcIq72J4E1A1wgfQ0lRLlRTRTo2ODY5LklRX0VCSVRf</t>
  </si>
  <si>
    <t>SU5ULkZZMjAxNQEAAABxeA0AAgAAAAsxMDA5LjM2MzYzNgEIAAAABQAAAAExAQAAAAoxNzQ0MTI4NTU1AwAAAAI3OQIAAAAENDE4OQQAAAABMAcAAAAJOS8yMy8yMDE5CAAAAAkzLzMxLzIwMTUJAAAAATDZqUqSTUDXCLscteBNQNcIGUNJUS5UU0U6Nzc0Ny5JUV9BRC5GWTIwMTMBAAAAZbKbAAMAAAAAAHGdJKFNQNcIPQ0/301A1wgbQ0lRLk5ZU0U6QkRYLklRX05QUEUuRlkyMDA3AQAAAP6UAQACAAAACDI0OTcuMzM4AQgAAAAFAAAAATEBAAAACjEyNjQ0NzAzMTADAAAAAzE2MAIAAAAEMTAwNAQAAAABMAcAAAAJOS8yMy8yMDE5CAAAAAk5LzMwLzIwMDcJAAAAATCDKZCWTUDXCMvzDOBNQNcIOkNJUS5UU0U6NzczMy5JUV9DVVNUT01fQkVUQS4tMTA0Vy4yMDAyLzAzLzMxLi5eVE9QSVguSlBZLkgBAAAAAWUKAAIAAAARMC40NDAyMzgyMDUwNDYwMzYAL5hUvE1A1whB+83eTUDXCClDSVEuVFNFOjY4NjkuSVFfT1RIRVJfTk9OX09QRVJfRVhQLkZZMjAxNgEAAABxeA0AAgAAAAUtMjk0MwEIAAAABQAAAAExAQAAAAoxNzk4NTg3MTQ0AwAAAAI3OQIAAAADMzcxBAAAAAEwBwAAAAk5LzIzLzIwMTkIAAAACTMvMzEvMjAxNgkAAAABMJ8YVo1NQNcIjGnstU1A1wgfQ0lRLlRTRTo3NzMzLklRX0JWX1NIQVJFLkZZMjAxOAEAAAABZQoAAgAAAAozMjQuMjUxODY5AQgAAAAFAAAAATEBAAAACjE4OTQ1Njc4OTYD</t>
  </si>
  <si>
    <t>AAAAAjc5AgAAAAQ0MDIwBAAAAAEwBwAAAAk5LzIzLzIwMTkIAAAACTMvMzEvMjAxOAkAAAABMOeetKJNQNcI0RwW301A1wgnQ0lRLk5ZU0U6QUJULklRX01BUktFVENBUC4yMDAyLzMvMzEuSlBZAQAAALvGAwACAAAADzEwODY1MDUzLjMzNTYzOAEGAAAABQAAAAExAQAAAAcyOTIyMTEwAwAAAAI3OQIAAAAGMTAwMDU0BAAAAAEwBwAAAAkzLzMxLzIwMDLVq366TUDXCASFiPFNQNcIJENJUS5UU0U6NDU0My5JUV9TQUxFX0lOVEFOX0NGLkZZMjAxNwEAAAACXA0AAgAAAAUtNjY4MAEIAAAABQAAAAExAQAAAAoxODQ4NjczMjM3AwAAAAI3OQIAAAAEMjAyOQQAAAABMAcAAAAJOS8yMy8yMDE5CAAAAAkzLzMxLzIwMTcJAAAAATCXJL2iTUDXCAva4N5NQNcIJkNJUS5UU0U6Njg2OS5JUV9JTlZFU1RfTE9BTlNfQ0YuRlkyMDE4AQAAAHF4DQADAAAAAAAzrSuhTUDXCEhgGt9NQNcIH0NJUS5UU0U6Njg2OS5JUV9ORVRfREVCVC5GWTIwMTkBAAAAcXgNAAIAAAAGLTUwNjc5AQgAAAAFAAAAATEBAAAACjE5NjkzMDQxNzEDAAAAAjc5AgAAAAQ0MzY0BAAAAAEwBwAAAAk5LzIzLzIwMTkIAAAACTMvMzEvMjAxOQkAAAABMDOtK6FNQNcI/60a301A1wgsQ0lRLk5BU0RBUUdTOklTUkcuSVFfTkVUX0lOVEVSRVNUX0VYUC5GWTIwMTMBAAAAH3YAAAIAAAAEMTguNwEIAAAABQAAAAExAQAAAAoxNzc0Mzc3MzM2AwAAAAMx</t>
  </si>
  <si>
    <t>NjACAAAAAzM2OAQAAAABMAcAAAAJOS8yMy8yMDE5CAAAAAoxMi8zMS8yMDEzCQAAAAEw1a03lU1A1wjdIDzgTUDXCDBDSVEuTllTRTpCU1guSVFfVE9UQUxfT1VUU1RBTkRJTkdfQlNfREFURS5GWTIwMTgBAAAAu9gEAAIAAAAKMTM4NC41ODE3NgEEAAAABQAAAAE1AQAAAAoxOTQ2MDA2OTE4AgAAAAUyNDE1MgYAAAABMI8CkJZNQNcINkcE4E1A1wgoQ0lRLk5BU0RBUUdTOklTUkcuSVFfVE9UQUxfRVFVSVRZLkZZMjAxMQEAAAAfdgAAAgAAAAYyNjQ1LjYBCAAAAAUAAAABMQEAAAAKMTY1NjMyNzQ0OQMAAAADMTYwAgAAAAQxMjc1BAAAAAEwBwAAAAk5LzIzLzIwMTkIAAAACjEyLzMxLzIwMTEJAAAAATD0XzeVTUDXCJv5H+BNQNcIH0NJUS5OWVNFOkhBRS5JUV9ORVRfREVCVC5GWTIwMDgBAAAAlXEBAAIAAAAHLTEyMS4xOQEIAAAABQAAAAExAQAAAAoxMzcwNzgyNjkxAwAAAAMxNjACAAAABDQzNjQEAAAAATAHAAAACTkvMjMvMjAxOQgAAAAJMy8yOS8yMDA4CQAAAAEwNXs1nk1A1wifDqjfTUDXCCFDSVEuVFNFOjc3NDcuSVFfTkVUX0NIQU5HRS5GWTIwMTcBAAAAZbKbAAIAAAAENzA1NgEIAAAABQAAAAExAQAAAAoxODYwOTc0MjUyAwAAAAI3OQIAAAAEMjA5MwQAAAABMAcAAAAJOS8yMy8yMDE5CAAAAAk2LzMwLzIwMTcJAAAAATBgy42fTUDXCArsUd9NQNcII0NJUS4wLklRX1RPVEFMX0xJQUJfVE9U</t>
  </si>
  <si>
    <t>QUxfQVNTRVRTLkZZBQAAAAAAAAAIAAAAFShJbnZhbGlkIFRpbWUgUGVyaW9kKaKjXo9NQNcIjuTk4E1A1wglQ0lRLlRTRTo3NzQ3LklRX09USEVSX0NBX1NVUFBMLkZZMjAwOAEAAABlspsAAgAAAAc4NTguMzUzAQgAAAAFAAAAATEBAAAACjExNzA4NzgwMzUDAAAAAjc5AgAAAAQxMDU1BAAAAAEwBwAAAAk5LzIzLzIwMTkIAAAACTYvMzAvMjAwOAkAAAABMKYpJKFNQNcIVQ1G301A1wgjQ0lRLk5ZU0U6TURULklRX1RPVEFMX1JFQ0VJVi5GWTIwMTgBAAAAdHoAAAIAAAAENTk4NwEIAAAABQAAAAExAQAAAAoxOTY5MDQxNzQ3AwAAAAMxNjACAAAABDEwMDEEAAAAATAHAAAACTkvMjMvMjAxOQgAAAAJNC8yNy8yMDE4CQAAAAEwdXOFmk1A1wgHttzfTUDXCChDSVEuTllTRTpNRFQuSVFfVE9UQUxfTElBQl9FUVVJVFkuRlkyMDA4AQAAAHR6AAACAAAABTIyMTk4AQgAAAAFAAAAATEBAAAACjEzODEzMDY5NDgDAAAAAzE2MAIAAAAEMTAxMwQAAAABMAcAAAAJOS8yMy8yMDE5CAAAAAk0LzI1LzIwMDgJAAAAATDQgAibTUDXCCY7tN9NQNcIJUNJUS5UU0U6ODA4Ni5JUV9TVF9ERUJUX0lTU1VFRC5GWTIwMTcBAAAAXV4NAAIAAAAEMTAxOAEIAAAABQAAAAExAQAAAAoxODQ4NjczMjQ5AwAAAAI3OQIAAAAEMjA0MwQAAAABMAcAAAAJOS8yMy8yMDE5CAAAAAkzLzMxLzIwMTcJAAAAATBWBjWeTUDXCMaMc99NQNcI</t>
  </si>
  <si>
    <t>JENJUS5KQVNEQVE6Nzc0OS5JUV9DT01NT05fUkVQLkZZMjAxMwEAAADQGFgAAwAAAAAA4uVun01A1whCQIjfTUDXCB5DSVEuVFNFOjQ1NDMuSVFfUkFXX0lOVi5GWTIwMTQBAAAAAlwNAAIAAAAFMjM2NjkBCAAAAAUAAAABMQEAAAAKMTkxMjY0MjY1NAMAAAACNzkCAAAABDMxNzEEAAAAATAHAAAACTkvMjMvMjAxOQgAAAAJMy8zMS8yMDE0CQAAAAEwrNa8ok1A1wgLkQHfTUDXCCFDSVEuVFNFOjY4NjkuSVFfQ09NTU9OX1JFUC5GWTIwMTABAAAAcXgNAAIAAAACLTgBCAAAAAUAAAABMQEAAAAKMTM4MDUyODI5NAMAAAACNzkCAAAABDIxNjQEAAAAATAHAAAACTkvMjMvMjAxOQgAAAAJMy8zMS8yMDEwCQAAAAEwXrguoU1A1wjsohffTUDXCCZDSVEuTllTRTpIQUUuSVFfTkVUX0RFQlRfRUJJVERBLkZZMjAxMgEAAACVcQEAAwAAAAJOTQEIAAAABQAAAAExAQAAAAoxNjc5NzUzODY4AwAAAAMxNjACAAAABDQxOTMEAAAAATAHAAAACTkvMjMvMjAxOQgAAAAJMy8zMS8yMDEyCQAAAAEwOaL/kE1A1whVF8XgTUDXCCpDSVEuVFNFOjc3MzMuSVFfSU5URVJFU1RfSU5WRVNUX0lOQy5GWTIwMDkBAAAAAWUKAAIAAAAEMzQyNwEIAAAABQAAAAExAQAAAAoxMzgyNTA1NjQyAwAAAAI3OQIAAAACNjUEAAAAATAHAAAACTkvMjMvMjAxOQgAAAAJMy8zMS8yMDA5CQAAAAEw3J+7ok1A1wjmwu/eTUDXCCNDSVEuVFNFOjc3</t>
  </si>
  <si>
    <t>MzMuSVFfQkVUQV8xWVIuMjAxOS8wMy8zMQEAAAABZQoAAgAAABAxLjE1ODY0Njc5MzM0MTk0ANbX97tNQNcIWwus3k1A1wgeQ0lRLk5ZU0U6SEFFLklRX1JBV19JTlYuRlkyMDE5AQAAAJVxAQACAAAABTY5LjQyAQgAAAAFAAAAATEBAAAACjE5NjQ4NDM2MTgDAAAAAzE2MAIAAAAEMzE3MQQAAAABMAcAAAAJOS8yMy8yMDE5CAAAAAkzLzMwLzIwMTkJAAAAATDbWQibTUDXCEJ+1N9NQNcIJ0NJUS5KQVNEQVE6Nzc0OS5JUV9PVEhFUl9MSUFCX0xULkZZMjAwOQEAAADQGFgAAgAAAAc2MDguMjY3AQgAAAAFAAAAATEBAAAACjEzODcxMDE1OTIDAAAAAjc5AgAAAAQxMDYyBAAAAAEwBwAAAAk5LzIzLzIwMTkIAAAACTMvMzEvMjAwOQkAAAABMBcjbp9NQNcIsNts301A1wg6Q0lRLk5ZU0U6SEFFLklRX0NVU1RPTV9CRVRBLi0xMDRXLjIwMDgvMDMvMjkuLl5UT1BJWC5KUFkuSAEAAACVcQEAAgAAABEwLjcxNzYxOTYyNjIzNDM2MQDAJfi7TUDXCGiWpN5NQNcIJUNJUS5UU0U6Nzc0Ny5JUV9MVF9ERUJUX0VRVUlUWS5GWTIwMTMBAAAAZbKbAAIAAAAHMjUuMTgwMQEIAAAABQAAAAExAQAAAAoxNjQxNzEzNTAxAwAAAAI3OQIAAAAENDA4NQQAAAABMAcAAAAJOS8yMy8yMDE5CAAAAAk2LzMwLzIwMTMJAAAAATAJTX+RTUDXCMFOseBNQNcIJkNJUS5OQVNEQVFHUzpJU1JHLklRX05FVF9DSEFOR0UuRlkyMDA4AQAA</t>
  </si>
  <si>
    <t>AB92AAACAAAABDcxLjgBCAAAAAUAAAABMQEAAAAKMTQyMTAwODU4MwMAAAADMTYwAgAAAAQyMDkzBAAAAAEwBwAAAAk5LzIzLzIwMTkIAAAACjEyLzMxLzIwMDgJAAAAATACEjeVTUDXCNMPH+BNQNcIKENJUS5UU0U6NzczMy5JUV9UT1RBTF9ERUJUX1JFUEFJRC5GWTIwMTcBAAAAAWUKAAIAAAAGLTU0MTUwAQgAAAAFAAAAATEBAAAACjE4NDg2NzM1NTIDAAAAAjc5AgAAAAQyMTY2BAAAAAEwBwAAAAk5LzIzLzIwMTkIAAAACTMvMzEvMjAxNwkAAAABMPN3tKJNQNcIi88V301A1wgfQ0lRLlRTRTo3NzMzLklRX0RBX1NVUFBMLkZZMjAxMgEAAAABZQoAAgAAAAUyMzQyMwEIAAAABQAAAAExAQAAAAoxNTU0OTUwODY3AwAAAAI3OQIAAAACNDEEAAAAATAHAAAACTkvMjMvMjAxOQgAAAAJMy8zMS8yMDEyCQAAAAEw8Oy7ok1A1whXSePeTUDXCDRDSVEuVFNFOjQ1NDMuSVFfVE9UQUxfT1VUU1RBTkRJTkdfRklMSU5HX0RBVEUuRlkyMDEyAQAAAAJcDQACAAAACjc1OS41MTU5NDQBBAAAAAUAAAABNQEAAAAKMTU1NDk1MDg1OAIAAAAFMjQxNTMGAAAAATCAXgikTUDXCPz1+d5NQNcIIENJUS5UU0U6NzczMy5JUV9ESVZfU0hBUkUuRlkyMDE0AQAAAAFlCgADAAAAAAAj3LOiTUDXCNzU/t5NQNcIKUNJUS5OQVNEQVFHUzpJU1JHLklRX1BFUklPRERBVEVfSVMuRlkyMDEzAQAAAB92AAAFAAAACjIwMTMvMTIvMzEA</t>
  </si>
  <si>
    <t>1a03lU1A1wj8w2i3TUDXCClDSVEuVFNFOjc3MzMuSVFfVE9UQUxfREVCVF9DQVBJVEFMLkZZMjAxMQEAAAABZQoAAgAAAAc4NC44NzkxAQgAAAAFAAAAATEBAAAACjE0NjI3MTI0NzgDAAAAAjc5AgAAAAQ0MTg2BAAAAAEwBwAAAAk5LzIzLzIwMTkIAAAACTMvMzEvMjAxMQkAAAABMJMTSJJNQNcIjjKR4E1A1wgdQ0lRLlRTRTo3NzMzLklRX0dBX0VYUC5GWTIwMTUBAAAAAWUKAAMAAAAAABIDtKJNQNcI4/sF301A1wgnQ0lRLk5ZU0U6QUJULklRX0NIQU5HRV9JTlZFTlRPUlkuRlkyMDE3AQAAALvGAwACAAAAAzI0OQEIAAAABQAAAAExAQAAAAoxOTQ2NzA0ODA2AwAAAAMxNjACAAAABDIwOTkEAAAAATAHAAAACTkvMjMvMjAxOQgAAAAKMTIvMzEvMjAxNwkAAAABMP3szZNNQNcItJtd4E1A1wgmQ0lRLk5ZU0U6QlNYLklRX0RFRl9UQVhfTElBQl9MVC5GWTIwMTQBAAAAu9gEAAIAAAAEMTIxNAEIAAAABQAAAAExAQAAAAoxODI5MTMyMzM4AwAAAAMxNjACAAAABDEwMjcEAAAAATAHAAAACTkvMjMvMjAxOQgAAAAKMTIvMzEvMjAxNAkAAAABMG5nj5ZNQNcI0G3o301A1wgiQ0lRLlRTRTo2ODY5LklRX1NBTEVfUFBFX0NGLkZZMjAxNAEAAABxeA0AAgAAAAMyNjgBCAAAAAUAAAABMQEAAAAKMTY4NDI5ODQxOAMAAAACNzkCAAAABDIwNDIEAAAAATAHAAAACTkvMjMvMjAxOQgAAAAJMy8zMS8yMDE0CQAAAAEw</t>
  </si>
  <si>
    <t>XDgroU1A1whC1SHfTUDXCCVDSVEuVFNFOjc3NDcuSVFfT1RIRVJfT1BFUl9BQ1QuRlkyMDE1AQAAAGWymwACAAAABS0xODM3AQgAAAAFAAAAATEBAAAACjE3NTkzOTk4MzMDAAAAAjc5AgAAAAQyMDQ3BAAAAAEwBwAAAAk5LzIzLzIwMTkIAAAACTYvMzAvMjAxNQkAAAABMIF9jZ9NQNcIa5Id301A1wgmQ0lRLlRTRTo2ODY5LklRX0RFRl9UQVhfTElBQl9MVC5GWTIwMTABAAAAcXgNAAIAAAADNjgxAQgAAAAFAAAAATEBAAAACjEzODA1MjgyOTQDAAAAAjc5AgAAAAQxMDI3BAAAAAEwBwAAAAk5LzIzLzIwMTkIAAAACTMvMzEvMjAxMAkAAAABMG+RLqFNQNcIGnwX301A1wgnQ0lRLlRTRTo0NTQzLklRX0NGT19DVVJSRU5UX0xJQUIuRlkyMDA4AQAAAAJcDQACAAAACDAuNjA4ODEzAQgAAAAFAAAAATEBAAAACjEwNjExOTk2MTEDAAAAAjc5AgAAAAQ0MTg1BAAAAAEwBwAAAAk5LzIzLzIwMTkIAAAACTMvMzEvMjAwOAkAAAABMGSNhJJNQNcIldNz4E1A1wgtQ0lRLk5BU0RBUUdTOklTUkcuSVFfVE9UQUxfREVCVC5GWTIwMTEuLi4uSlBZAQAAAB92AAACAAAAATABCAAAAAUAAAABMQEAAAAKMTY1NjMyNzQ0OQMAAAACNzkCAAAABDQxNzMEAAAAATAHAAAACTkvMjMvMjAxOQgAAAAKMTIvMzEvMjAxMQkAAAABMDwpYI9NQNcI9Pvq4E1A1wgmQ0lRLlRTRTo0NTQzLklRX1BFUklPRExFTkdUSF9JUy5GWTIwMTUB</t>
  </si>
  <si>
    <t>AAAAAlwNAAEAAAACMTIAoP28ok1A1whuF+7eTUDXCBlDSVEuVFNFOjc3NDcuSVFfRE8uRlkyMDE4AQAAAGWymwADAAAAAABgy42fTUDXCHjQYt9NQNcIJUNJUS5UU0U6Njg2OS5JUV9HQUlOX0FTU0VUU19DRi5GWTIwMTMBAAAAcXgNAAIAAAADMzM4AQgAAAAFAAAAATEBAAAACjE2MjM4MzQxNDEDAAAAAjc5AgAAAAQyMDI2BAAAAAEwBwAAAAk5LzIzLzIwMTkIAAAACTMvMzEvMjAxMwkAAAABMEgGL6FNQNcITWAh301A1wgZQ0lRLk5ZU0U6TURULklRX0FFLkZZMjAwOAEAAAB0egAAAgAAAAQxOTk4AQgAAAAFAAAAATEBAAAACjEzODEzMDY5NDgDAAAAAzE2MAIAAAAEMTAxNgQAAAABMAcAAAAJOS8yMy8yMDE5CAAAAAk0LzI1LzIwMDgJAAAAATDQgAibTUDXCF2TzN9NQNcIIkNJUS5UU0U6NzczMy5JUV9BRFZFUlRJU0lORy5GWTIwMTkBAAAAAWUKAAIAAAAFMjc3NDUBCAAAAAUAAAABMQEAAAAKMTk2OTg2MDI1MwMAAAACNzkCAAAABDMwMTMEAAAAATAHAAAACTkvMjMvMjAxOQgAAAAJMy8zMS8yMDE5CQAAAAEw3cW0ok1A1wjnFh/fTUDXCCVDSVEuTllTRTpCRFguSVFfQkFTSUNfRVBTX0lOQ0wuRlkyMDA4AQAAAP6UAQACAAAACDQuNjEyNzI5AQgAAAAFAAAAATEBAAAACjE0MTMzOTAwMDkDAAAAAzE2MAIAAAABOQQAAAABMAcAAAAJOS8yMy8yMDE5CAAAAAk5LzMwLzIwMDgJAAAAATC/Id2VTUDXCCZY</t>
  </si>
  <si>
    <t>GuBNQNcIKkNJUS5OQVNEQVFHUzpJU1JHLklRX0RJTFVUX0VQU19JTkNMLkZZMjAxNgEAAAAfdgAAAgAAAAQ2LjI2AQgAAAAFAAAAATEBAAAACjE5NDM2NzM3MTYDAAAAAzE2MAIAAAABOAQAAAABMAcAAAAJOS8yMy8yMDE5CAAAAAoxMi8zMS8yMDE2CQAAAAEw4sV3lE1A1wio2EfgTUDXCC5DSVEuTllTRTpCRFguSVFfTUlOT1JJVFlfSU5URVJFU1RfVE9UQUwuRlkyMDE3AQAAAP6UAQADAAAAAAA6SaqVTUDXCMGPFOBNQNcIJkNJUS5UU0U6NDU0My5JUV9TQUxFU19NQVJLRVRJTkcuRlkyMDEwAQAAAAJcDQACAAAABTIwMDU0AQgAAAAFAAAAATEBAAAACjEzODI2NjE0NzQDAAAAAjc5AgAAAAUyMTU2MQQAAAABMAcAAAAJOS8yMy8yMDE5CAAAAAkzLzMxLzIwMTAJAAAAATAEOAikTUDXCDIz+d5NQNcIIENJUS5OWVNFOkFCVC5JUV9GVUxMX1RJTUUuRlkyMDA4AQAAALvGAwACAAAABTY5MDAwAAofQZRNQNcIJDxj4E1A1wgrQ0lRLkpBU0RBUTo3NzQ5LklRX0RFRl9UQVhfQVNTRVRTX0xULkZZMjAxMAEAAADQGFgAAgAAAAY3MTAuOTYBCAAAAAUAAAABMQEAAAAKMTM4NzEwMTQwMAMAAAACNzkCAAAABDEwMjYEAAAAATAHAAAACTkvMjMvMjAxOQgAAAAJMy8zMS8yMDEwCQAAAAEwMElun01A1widcVPfTUDXCCVDSVEuTllTRTpCRFguSVFfT1RIRVJfQ0FfU1VQUEwuRlkyMDE3AQAAAP6UAQADAAAAAAA6SaqV</t>
  </si>
  <si>
    <t>TUDXCJSKOeBNQNcIJENJUS5UU0U6NDU0My5JUV9NQVJLRVRDQVAuMjAxOC8wMy8zMQEAAAACXA0AAgAAAAwxOTY3NjM5LjMwNDgBBgAAAAUAAAABMQEAAAAKMTg3NDE4NTI0OQMAAAACNzkCAAAABjEwMDA1NAQAAAABMAcAAAAJMy8zMS8yMDE4PnFUvE1A1wgGZdLeTUDXCCZDSVEuTkFTREFRR1M6SVNSRy5JUV9DQVNIX0VRVUlWLkZZMjAwOAEAAAAfdgAAAgAAAAcxOTQuNjIzAQgAAAAFAAAAATEBAAAACjE0MjEwMDg1ODMDAAAAAzE2MAIAAAAEMTA5NgQAAAABMAcAAAAJOS8yMy8yMDE5CAAAAAoxMi8zMS8yMDA4CQAAAAEwAhI3lU1A1wgI6R7gTUDXCCJDSVEuVFNFOjgwODYuSVFfTEVWRVJFRF9GQ0YuRlkyMDE1AQAAAF1eDQACAAAACS0xNTIxMy43NQEIAAAABQAAAAExAQAAAAoxNzQ1OTE2NzA3AwAAAAI3OQIAAAAENDQyMgQAAAABMAcAAAAJOS8yMy8yMDE5CAAAAAkzLzMxLzIwMTUJAAAAATBc3zSeTUDXCAU5Wd9NQNcIGUNJUS5OWVNFOkhBRS5JUV9ETy5GWTIwMTYBAAAAlXEBAAMAAAAAAP3kB5tNQNcI+DXL301A1wg+Q0lRLk5BU0RBUUdTOklTUkcuSVFfQ1VTVE9NX0JFVEEuLTEwNFcuMjAxNS8xMi8zMS4uXk4yMjUuSlBZLkgBAAAAH3YAAAIAAAAQMS4xMDAwMTU4ODQ4MzU2NQDAJfi7TUDXCJnTo95NQNcIHUNJUS5OWVNFOkhBRS5JUV9FQklUREEuRlkyMDE3AQAAAJVxAQACAAAABzEyMy4y</t>
  </si>
  <si>
    <t>NDUBCAAAAAUAAAABMQEAAAAKMTk2NDg0MzYxOQMAAAADMTYwAgAAAAQ0MDUxBAAAAAEwBwAAAAk5LzIzLzIwMTkIAAAACDQvMS8yMDE3CQAAAAEw8QsIm01A1wjxk6LfTUDXCC9DSVEuTkFTREFRR1M6SVNSRy5JUV9UT1RBTF9DT01NT05fRVFVSVRZLkZZMjAxMAEAAAAfdgAAAgAAAAYyMDM3LjQBCAAAAAUAAAABMQEAAAAKMTU4NjE5OTM4OAMAAAADMTYwAgAAAAQxMDA2BAAAAAEwBwAAAAk5LzIzLzIwMTkIAAAACjEyLzMxLzIwMTAJAAAAATD0XzeVTUDXCKirH+BNQNcII0NJUS5UU0U6NDU0My5JUV9CQVNJQ19XRUlHSFQuRlkyMDE2AQAAAAJcDQACAAAABjc1MC4wMQCg/byiTUDXCG4X7t5NQNcIJUNJUS5OWVNFOkFCVC5JUV9TUEVDSUFMX0RJVl9DRi5GWTIwMTIBAAAAu8YDAAMAAAAAANPhQZRNQNcI08dN4E1A1wgoQ0lRLk5ZU0U6SEFFLklRX01JTk9SSVRZX0lOVEVSRVNULkZZMjAxMgEAAACVcQEAAwAAAAAANTgbnk1A1wjg59HfTUDXCCdDSVEuVFNFOjQ1NDMuSVFfTUFSS0VUQ0FQLjIwMTgvMy8zMS5KUFkBAAAAAlwNAAIAAAAMMTk2NzYzOS4zMDQ4AQYAAAAFAAAAATEBAAAACjE4NzQxODUyNDkDAAAAAjc5AgAAAAYxMDAwNTQEAAAAATAHAAAACTMvMzEvMjAxOAIw+7tNQNcInG6C8U1A1wgkQ0lRLk5ZU0U6SEFFLklRX0NPTU1PTl9ESVZfQ0YuRlkyMDA5AQAAAJVxAQADAAAAAABwwhqeTUDX</t>
  </si>
  <si>
    <t>CJD9n99NQNcIJ0NJUS5UU0U6Njg2OS5JUV9UT1RBTF9PVEhFUl9PUEVSLkZZMjAxMwEAAABxeA0AAgAAAAU2NzE5MAEIAAAABQAAAAExAQAAAAoxNjIzODM0MTQxAwAAAAI3OQIAAAADMzgwBAAAAAEwBwAAAAk5LzIzLzIwMTkIAAAACTMvMzEvMjAxMwkAAAABMFTfLqFNQNcITOAP301A1wgsQ0lRLk5BU0RBUUdTOklTUkcuSVFfTkVUX0lOVEVSRVNUX0VYUC5GWTIwMTUBAAAAH3YAAAIAAAAEMTkuNAEIAAAABQAAAAExAQAAAAoxODcyOTMwOTY4AwAAAAMxNjACAAAAAzM2OAQAAAABMAcAAAAJOS8yMy8yMDE5CAAAAAoxMi8zMS8yMDE1CQAAAAEw6553lE1A1wiq4zzgTUDXCCBDSVEuTllTRTpBQlQuSVFfTFRfSU5WRVNULkZZMjAwOAEAAAC7xgMAAgAAAAgxMjQzLjczNgEIAAAABQAAAAExAQAAAAoxNDMwMzcwOTIwAwAAAAMxNjACAAAABDEwNTQEAAAAATAHAAAACTkvMjMvMjAxOQgAAAAKMTIvMzEvMjAwOAkAAAABMAofQZRNQNcIiGla4E1A1wghQ0lRLlRTRTo3NzMzLklRX09USEVSX09QRVIuRlkyMDEwAQAAAAFlCgADAAAAAAD9xbuiTUDXCIPaCt9NQNcIHkNJUS5UU0U6Nzc0Ny5JUV9TVF9ERUJULkZZMjAxNwEAAABlspsAAgAAAAQ0NzY4AQgAAAAFAAAAATEBAAAACjE4NjA5NzQyNTIDAAAAAjc5AgAAAAQxMDQ2BAAAAAEwBwAAAAk5LzIzLzIwMTkIAAAACTYvMzAvMjAxNwkAAAABMLOkjZ9NQNcI</t>
  </si>
  <si>
    <t>RNZ8301A1wguQ0lRLlRTRTo2ODY5LklRX01JTk9SSVRZX0lOVEVSRVNUX1RPVEFMLkZZMjAxNQEAAABxeA0AAwAAAAAAXDgroU1A1wh4BjPfTUDXCCZDSVEuTllTRTpBQlQuSVFfQ1VTVE9NX0JFVEEuMjAxNS8xMi8zMQEAAAC7xgMAAgAAABAxLjAzNjkyMjgyODQzNjM3ANbX97tNQNcIaRyt3k1A1wgoQ0lRLk5ZU0U6QkRYLklRX0ZJWEVEX0FTU0VUX1RVUk5TLkZZMjAxMwEAAAD+lAEAAgAAAAgyLjM3NTgxMQEIAAAABQAAAAExAQAAAAoxNzY2ODQ5NTQyAwAAAAMxNjACAAAABDQwNjYEAAAAATAHAAAACTkvMjMvMjAxOQgAAAAJOS8zMC8yMDEzCQAAAAEwL/KgkE1A1wi93sPgTUDXCCFDSVEuTllTRTpIQUUuSVFfQ09NTU9OX1JFUC5GWTIwMTQBAAAAlXEBAAMAAAAAAA6+B5tNQNcIQ8HK301A1wgjQ0lRLk5ZU0U6TURULklRX0VCSVRBX01BUkdJTi5GWTIwMTgBAAAAdHoAAAIAAAAHMjguNjc4MgEIAAAABQAAAAExAQAAAAoxOTY5MDQxNzQ3AwAAAAMxNjACAAAABDQ0MTkEAAAAATAHAAAACTkvMjMvMjAxOQgAAAAJNC8yNy8yMDE4CQAAAAEwNmQAkU1A1wj+saLgTUDXCChDSVEuVFNFOjY4NjkuSVFfVE9UQUxfREVCVC5GWTIwMTEuLi4uSlBZAQAAAHF4DQACAAAABDE0NjYBCAAAAAUAAAABMQEAAAAKMTQ2MTY4MDIzNQMAAAACNzkCAAAABDQxNzMEAAAAATAHAAAACTkvMjMvMjAxOQgAAAAJMy8zMS8y</t>
  </si>
  <si>
    <t>MDExCQAAAAEwPClgj01A1wgnrurgTUDXCCRDSVEuTllTRTpCU1guSVFfQ1VSUkVOQ1lfR0FJTi5GWTIwMTMBAAAAu9gEAAIAAAADLTExAQgAAAAFAAAAATEBAAAACjE3Nzc2ODIzOTUDAAAAAzE2MAIAAAACMzgEAAAAATAHAAAACTkvMjMvMjAxOQgAAAAKMTIvMzEvMjAxMwkAAAABMOjHBZdNQNcIKwnb301A1wgsQ0lRLk5ZU0U6TURULklRX05FVF9ERUJUX0VCSVREQV9DQVBFWC5GWTIwMTABAAAAdHoAAAIAAAAIMS4xNzg5ODEBCAAAAAUAAAABMQEAAAAKMTU1Mjg1NzkxMQMAAAADMTYwAgAAAAUyMzMxNAQAAAABMAcAAAAJOS8yMy8yMDE5CAAAAAk0LzMwLzIwMTAJAAAAATBgFgCRTUDXCMZfzuBNQNcIKUNJUS5KQVNEQVE6Nzc0OS5JUV9FRkZFQ1RfVEFYX1JBVEUuRlkyMDE1AQAAANAYWAACAAAABzM3LjUxMDcBCAAAAAUAAAABMQEAAAAKMTc0NTUyNzg0OQMAAAACNzkCAAAABDQzNzYEAAAAATAHAAAACTkvMjMvMjAxOQgAAAAJMy8zMS8yMDE1CQAAAAEwiNmXn01A1wifiJHfTUDXCCNDSVEuTllTRTpCU1guSVFfQkVUQV8xWVIuMjAxNS8xMi8zMQEAAAC72AQAAgAAABAwLjkxNTk0OTEzMDc5MDY0AMAl+LtNQNcIhSGk3k1A1wgZQ0lRLk5ZU0U6QkRYLklRX0ZYLkZZMjAxNgEAAAD+lAEAAgAAAAMtMTIBCAAAAAUAAAABMQEAAAAKMTkyNTAzNTY1NgMAAAADMTYwAgAAAAQyMTQ0BAAAAAEwBwAAAAk5</t>
  </si>
  <si>
    <t>LzIzLzIwMTkIAAAACTkvMzAvMjAxNgkAAAABMFEiqpVNQNcIJbwL4E1A1wgjQ0lRLk5ZU0U6QlNYLklRX0RJTFVUX1dFSUdIVC5GWTIwMTABAAAAu9gEAAIAAAAGMTUxNy44APV5BZdNQNcIxfjZ301A1wgoQ0lRLk5BU0RBUUdTOklTUkcuSVFfQkVUQV81WVIuMjAxNS8xMi8zMQEAAAAfdgAAAgAAABEwLjcyOTA2NzMyOTg1OTU5MwDAJfi7TUDXCJnTo95NQNcII0NJUS5UU0U6ODA4Ni5JUV9JTlRFUkVTVF9FWFAuRlkyMDExAQAAAF1eDQACAAAABS0yNTM0AQgAAAAFAAAAATEBAAAACjE0NjI3MTI0ODUDAAAAAjc5AgAAAAI4MgQAAAABMAcAAAAJOS8yMy8yMDE5CAAAAAkzLzMxLzIwMTEJAAAAATBc3zSeTUDXCOJFlN9NQNcIK0NJUS5KQVNEQVE6Nzc0OS5JUV9UT1RBTF9ERUJULkZZMjAxMC4uLi5KUFkBAAAA0BhYAAIAAAABMAEIAAAABQAAAAExAQAAAAoxMzg3MTAxNDAwAwAAAAI3OQIAAAAENDE3MwQAAAABMAcAAAAJOS8yMy8yMDE5CAAAAAkzLzMxLzIwMTAJAAAAATA8KWCPTUDXCB1r3+BNQNcIHkNJUS5UU0U6NDU0My5JUV9SQVdfSU5WLkZZMjAxMgEAAAACXA0AAgAAAAUxODYwNgEIAAAABQAAAAExAQAAAAoxNTU0OTUwODU4AwAAAAI3OQIAAAAEMzE3MQQAAAABMAcAAAAJOS8yMy8yMDE5CAAAAAkzLzMxLzIwMTIJAAAAATCAXgikTUDXCE7PAN9NQNcIG0NJUS5OWVNFOkJEWC5JUV9BUElDLkZZ</t>
  </si>
  <si>
    <t>MjAwNwEAAAD+lAEAAgAAAAgxMTI1LjM2OAEIAAAABQAAAAExAQAAAAoxMjY0NDcwMzEwAwAAAAMxNjACAAAABDEwODQEAAAAATAHAAAACTkvMjMvMjAxOQgAAAAJOS8zMC8yMDA3CQAAAAEwgymQlk1A1wiVXRHgTUDXCB9DSVEuTllTRTpNRFQuSVFfREFfU1VQUEwuRlkyMDE4AQAAAHR6AAADAAAAAADnTIWaTUDXCPZt9t9NQNcII0NJUS5KQVNEQVE6Nzc0OS5JUV9ESVZFU1RfQ0YuRlkyMDE5AQAAANAYWAADAAAAAABmdZifTUDXCMWCcN9NQNcII0NJUS5OWVNFOk1EVC5JUV9ESUxVVF9XRUlHSFQuRlkyMDE5AQAAAHR6AAACAAAABjEzNTcuNQB1c4WaTUDXCCqa2N9NQNcII0NJUS5UU0U6ODA4Ni5JUV9PVEhFUl9FUVVJVFkuRlkyMDE5AQAAAF1eDQACAAAABS0yODAxAQgAAAAFAAAAATEBAAAACjE5Njk5NTAwODUDAAAAAjc5AgAAAAQxMDI4BAAAAAEwBwAAAAk5LzIzLzIwMTkIAAAACTMvMzEvMjAxOQkAAAABMD9UNZ5NQNcIQ2eW301A1wgqQ0lRLlRTRTo0NTQzLklRX0lOQ19UQVhfUEFZX0NVUlJFTlQuRlkyMDE2AQAAAAJcDQACAAAABDk3NzgBCAAAAAUAAAABMQEAAAAKMTc5ODY5OTc0NQMAAAACNzkCAAAABDEwOTQEAAAAATAHAAAACTkvMjMvMjAxOQgAAAAJMy8zMS8yMDE2CQAAAAEwoP28ok1A1whkPu7eTUDXCBFDSVEuMC5JUV9EQV9DRi5GWQUAAAAAAAAACAAAABUoSW52YWxpZCBUaW1lIFBl</t>
  </si>
  <si>
    <t>cmlvZCksUc2TTUDXCPyWl+BNQNcIIENJUS5UU0U6Njg2OS5JUV9CVUlMRElOR1MuRlkyMDA4AQAAAHF4DQACAAAABTE4NjcwAQgAAAAFAAAAATEBAAAACjEwNTQ1MzQ5NzIDAAAAAjc5AgAAAAQzMDIzBAAAAAEwBwAAAAk5LzIzLzIwMTkIAAAACTMvMzEvMjAwOAkAAAABMI1rLqFNQNcIcvFB301A1wgZQ0lRLlRTRTo3NzMzLklRX0FQLkZZMjAxOQEAAAABZQoAAgAAAAU2MTcyNAEIAAAABQAAAAExAQAAAAoxOTY5ODYwMjUzAwAAAAI3OQIAAAAEMTAxOAQAAAABMAcAAAAJOS8yMy8yMDE5CAAAAAkzLzMxLzIwMTkJAAAAATDdxbSiTUDXCIijQd9NQNcIKENJUS5OQVNEQVFHUzpJU1JHLklRX0dST1NTX01BUkdJTi5GWTIwMTMBAAAAH3YAAAIAAAAHNzEuMDM5NgEIAAAABQAAAAExAQAAAAoxNzc0Mzc3MzM2AwAAAAMxNjACAAAABDQwNzQEAAAAATAHAAAACTkvMjMvMjAxOQgAAAAKMTIvMzEvMjAxMwkAAAABMA9noZBNQNcIVuXd4E1A1wgrQ0lRLlRTRTo4MDg2LklRX01JTk9SSVRZX0lOVEVSRVNUX0lTLkZZMjAxOQEAAABdXg0AAgAAAAMyNjABCAAAAAUAAAABMQEAAAAKMTk2OTk1MDA4NQMAAAACNzkCAAAAAjgzBAAAAAEwBwAAAAk5LzIzLzIwMTkIAAAACTMvMzEvMjAxOQkAAAABMEQtNZ5NQNcIQ2eW301A1wgrQ0lRLlRTRTo2ODY5LklRX1JFVFVSTl9DT01NT05fRVFVSVRZLkZZMjAxMAEAAABxeA0A</t>
  </si>
  <si>
    <t>AgAAAAcxMS43MDg0AQgAAAAFAAAAATEBAAAACjEzODA1MjgyOTQDAAAAAjc5AgAAAAUzMzMyMAQAAAABMAcAAAAJOS8yMy8yMDE5CAAAAAkzLzMxLzIwMTAJAAAAATB4YUiSTUDXCE6cleBNQNcIIENJUS5OWVNFOk1EVC5JUV9DSEFOR0VfQVIuRlkyMDE1AQAAAHR6AAACAAAABC00MTMBCAAAAAUAAAABMQEAAAAKMTg0ODExNzYwNQMAAAADMTYwAgAAAAQyMDE4BAAAAAEwBwAAAAk5LzIzLzIwMTkIAAAACTQvMjQvMjAxNQkAAAABMKkkhZpNQNcIJlfG301A1wgxQ0lRLkpBU0RBUTo3NzQ5LklRX1RPVEFMX0xJQUJfVE9UQUxfQVNTRVRTLkZZMjAxMwEAAADQGFgAAgAAAAcxMi44ODE2AQgAAAAFAAAAATEBAAAACjE2MjYyMzE1ODMDAAAAAjc5AgAAAAQ0MTg4BAAAAAEwBwAAAAk5LzIzLzIwMTkIAAAACTMvMzEvMjAxMwkAAAABMPpzf5FNQNcIpLKp4E1A1wgnQ0lRLk5ZU0U6QUJULklRX0NIQU5HRV9JTlZFTlRPUlkuRlkyMDExAQAAALvGAwACAAAABC0xMzABCAAAAAUAAAABMQEAAAAKMTY1OTM4NDUwNAMAAAADMTYwAgAAAAQyMDk5BAAAAAEwBwAAAAk5LzIzLzIwMTkIAAAACjEyLzMxLzIwMTEJAAAAATDdukGUTUDXCB+gW+BNQNcIJ0NJUS5OWVNFOkJTWC5JUV9DRk9fQ1VSUkVOVF9MSUFCLkZZMjAwNwEAAAC72AQAAgAAAAgwLjI4NzM4NAEIAAAABQAAAAExAQAAAAoxMzMxODc2NzQ3AwAAAAMxNjAC</t>
  </si>
  <si>
    <t>AAAABDQxODUEAAAAATAHAAAACTkvMjMvMjAxOQgAAAAKMTIvMzEvMjAwNwkAAAABMDZkAJFNQNcIMT6+4E1A1wggQ0lRLlRTRTo4MDg2LklRX0RJVkVTVF9DRi5GWTIwMDgBAAAAXV4NAAMAAAAAAHmRNJ5NQNcIGYOT301A1wgmQ0lRLk5ZU0U6QUJULklRX05FVF9ERUJUX0VCSVREQS5GWTIwMDgBAAAAu8YDAAIAAAAIMC44MTY2NDMBCAAAAAUAAAABMQEAAAAKMTQzMDM3MDkyMAMAAAADMTYwAgAAAAQ0MTkzBAAAAAEwBwAAAAk5LzIzLzIwMTkIAAAACjEyLzMxLzIwMDgJAAAAATCGyl6PTUDXCMwt2eBNQNcIIkNJUS5OWVNFOk1EVC5JUV9FQklUX01BUkdJTi5GWTIwMTYBAAAAdHoAAAIAAAAHMTkuODM0OQEIAAAABQAAAAExAQAAAAoxODkzOTg3NzE0AwAAAAMxNjACAAAABDQwNTMEAAAAATAHAAAACTkvMjMvMjAxOQgAAAAJNC8yOS8yMDE2CQAAAAEwUD0AkU1A1wgYAcbgTUDXCCtDSVEuSkFTREFROjc3NDkuSVFfVE9UQUxfREVCVC5GWTIwMTIuLi4uSlBZAQAAANAYWAACAAAAATABCAAAAAUAAAABMQEAAAAKMTU1NjY0ODQ4MgMAAAACNzkCAAAABDQxNzMEAAAAATAHAAAACTkvMjMvMjAxOQgAAAAJMy8zMS8yMDEyCQAAAAEwPClgj01A1wimDOzgTUDXCCVDSVEuVFNFOjc3NDcuSVFfU1RfREVCVF9JU1NVRUQuRlkyMDE1AQAAAGWymwADAAAAAACBfY2fTUDXCNLlFN9NQNcIJENJUS5UU0U6NzczMy5J</t>
  </si>
  <si>
    <t>UV9DVVJSRU5DWV9HQUlOLkZZMjAxMgEAAAABZQoAAgAAAAMxNjIBCAAAAAUAAAABMQEAAAAKMTU1NDk1MDg2NwMAAAACNzkCAAAAAjM4BAAAAAEwBwAAAAk5LzIzLzIwMTkIAAAACTMvMzEvMjAxMgkAAAABMPDsu6JNQNcIfEnq3k1A1wgmQ0lRLk5ZU0U6QlNYLklRX0lOVkVTVF9MT0FOU19DRi5GWTIwMTIBAAAAu9gEAAMAAAAAAOjHBZdNQNcI99Hn301A1wgqQ0lRLlRTRTo0NTQzLklRX0lOVEVSRVNUX0lOVkVTVF9JTkMuRlkyMDE5AQAAAAJcDQACAAAABDE1MDcBCAAAAAUAAAABMQEAAAAKMTk2OTYwMTI4NwMAAAACNzkCAAAAAjY1BAAAAAEwBwAAAAk5LzIzLzIwMTkIAAAACTMvMzEvMjAxOQkAAAABMIxLvaJNQNcIJijv3k1A1wglQ0lRLlRTRTo0NTQzLklRX0RJTFVUX0VQU19JTkNMLkZZMjAxNAEAAAACXA0AAgAAAAU0NC44OQEIAAAABQAAAAExAQAAAAoxOTEyNjQyNjU0AwAAAAI3OQIAAAABOAQAAAABMAcAAAAJOS8yMy8yMDE5CAAAAAkzLzMxLzIwMTQJAAAAATCs1ryiTUDXCDfJ5t5NQNcIMkNJUS5OQVNEQVFHUzpJU1JHLklRX0RFRl9UQVhfQVNTRVRTX0NVUlJFTlQuRlkyMDE1AQAAAB92AAADAAAAAADixXeUTUDXCOgaKeBNQNcIJkNJUS5OWVNFOkhBRS5JUV9BU1NFVF9XUklURURPV04uRlkyMDE4AQAAAJVxAQADAAAAAADmMgibTUDXCIX9wt9NQNcIIUNJUS5OWVNFOkFCVC5JUV9OSV9D</t>
  </si>
  <si>
    <t>T01QQU5ZLkZZMjAxOAEAAAC7xgMAAgAAAAQyMzY4AQgAAAAFAAAAATEBAAAACjE5NDY3MDQ3OTYDAAAAAzE2MAIAAAAFNDE1NzEEAAAAATAHAAAACTkvMjMvMjAxOQgAAAAKMTIvMzEvMjAxOAkAAAABMP3szZNNQNcIpgVi4E1A1wglQ0lRLk5ZU0U6SEFFLklRX0JBU0lDX0VQU19JTkNMLkZZMjAwOQEAAACVcQEAAgAAAAgxLjE2NzkwNwEIAAAABQAAAAExAQAAAAoxNDU1Mjg3NjI3AwAAAAMxNjACAAAAATkEAAAAATAHAAAACTkvMjMvMjAxOQgAAAAJMy8yOC8yMDA5CQAAAAEwcMIank1A1wjEOpjfTUDXCBpDSVEuTllTRTpIQUUuSVFfQ0lQLkZZMjAxMQEAAACVcQEAAwAAAAAAMBEbnk1A1wim3MDfTUDXCCJDSVEuTllTRTpCU1guSVFfUVVJQ0tfUkFUSU8uRlkyMDE2AQAAALvYBAACAAAACDAuNDY1MDEyAQgAAAAFAAAAATEBAAAACjE5NDYwMDY5NDcDAAAAAzE2MAIAAAAENDEyMQQAAAABMAcAAAAJOS8yMy8yMDE5CAAAAAoxMi8zMS8yMDE2CQAAAAEwUKSgkE1A1wi72aLgTUDXCCNDSVEuVFNFOjc3MzMuSVFfUEVfRVhDTC4uMjAxNi8wMy8zMQEAAAABZQoAAwAAAAJOTQEHAAAABQAAAAExAQAAAAoxNzc1MTIyOTgwAwAAAAEwAgAAAAYxMDAwMjcEAAAAATAHAAAACTMvMzEvMjAxNggAAAAJMy8zMS8yMDE2ViNUvE1A1wjJp8/eTUDXCC1DSVEuSkFTREFROjc3NDkuSVFfVE9UQUxfRVFVSVRZLkZZMjAx</t>
  </si>
  <si>
    <t>OC4uLi5KUFkBAAAA0BhYAAIAAAAFMzgxNDcBCAAAAAUAAAABMQEAAAAKMTg5NTUwNDUwOQMAAAACNzkCAAAABDEyNzUEAAAAATAHAAAACTkvMjMvMjAxOQgAAAAJMy8zMS8yMDE4CQAAAAEwPClgj01A1wh0dungTUDXCCtDSVEuTkFTREFRR1M6SVNSRy5JUV9ERUZfVEFYX0xJQUJfTFQuRlkyMDA3AQAAAB92AAADAAAAAABql6qVTUDXCNRdJuBNQNcIKENJUS5UU0U6Nzc0Ny5JUV9NQVJLRVRDQVAuMjAxOS8wMy8zMS5KUFkBAAAAZbKbAAIAAAAJNjc2MTU3LjA0AQYAAAAFAAAAATEBAAAACjE5NDQ4ODU5NDADAAAAAjc5AgAAAAYxMDAwNTQEAAAAATAHAAAACTMvMzEvMjAxOQYJ+7tNQNcItCCC8U1A1wgkQ0lRLlRTRTo3NzQ3LklRX0lOQ19FUVVJVFlfQ0YuRlkyMDE3AQAAAGWymwADAAAAAABgy42fTUDXCONahd9NQNcILUNJUS5OWVNFOk1EVC5JUV9DQVNIX0NPTlZFUlNJT04uRlkyMDE2Li4uLkpQWQEAAAB0egAAAgAAAAoxNDQuMDc4MjIxAQgAAAAFAAAAATEBAAAACjE4OTM5ODc3MTQDAAAAAzE2MAIAAAAENDE4NAQAAAABMAcAAAAJOS8yMy8yMDE5CAAAAAk0LzI5LzIwMTYJAAAAATAnUGCPTUDXCBUXsOBNQNcIIkNJUS5UU0U6NzczMy5JUV9FQklUX01BUkdJTi5GWTIwMTUBAAAAAWUKAAIAAAAHMTEuOTkzNgEIAAAABQAAAAExAQAAAAoxNzQ1OTE2NDczAwAAAAI3OQIAAAAENDA1MwQAAAABMAcA</t>
  </si>
  <si>
    <t>AAAJOS8yMy8yMDE5CAAAAAkzLzMxLzIwMTUJAAAAATCDOkiSTUDXCHiAkeBNQNcIKUNJUS5KQVNEQVE6Nzc0OS5JUV9QRVJJT0RMRU5HVEhfSVMuRlkyMDE2AQAAANAYWAABAAAAAjEyAHcnmJ9NQNcIGpNV301A1wgmQ0lRLk5ZU0U6QkRYLklRX0NVU1RPTV9CRVRBLjIwMTUvMDkvMzABAAAA/pQBAAIAAAAQMS4wNzU5NTY5Nzg2OTEyMQDW1/e7TUDXCBuRrd5NQNcIIkNJUS5UU0U6NDU0My5JUV9RVUlDS19SQVRJTy5GWTIwMTcBAAAAAlwNAAIAAAAIMC44NTk0MDEBCAAAAAUAAAABMQEAAAAKMTg0ODY3MzIzNwMAAAACNzkCAAAABDQxMjEEAAAAATAHAAAACTkvMjMvMjAxOQgAAAAJMy8zMS8yMDE3CQAAAAEw3uxHkk1A1wgvOJ3gTUDXCBtDSVEuVFNFOjc3NDcuSVFfQ09HUy5GWTIwMTUBAAAAZbKbAAIAAAAFMTMxMTMBCAAAAAUAAAABMQEAAAAKMTc1OTM5OTgzMwMAAAACNzkCAAAAAjM0BAAAAAEwBwAAAAk5LzIzLzIwMTkIAAAACTYvMzAvMjAxNQkAAAABMMVWjZ9NQNcInVRI301A1wgfQ0lRLk5ZU0U6TURULklRX0VCVF9FWENMLkZZMjAxMAEAAAB0egAAAgAAAAQ0NDM4AQgAAAAFAAAAATEBAAAACjE1NTI4NTc5MTEDAAAAAzE2MAIAAAABNAQAAAABMAcAAAAJOS8yMy8yMDE5CAAAAAk0LzMwLzIwMTAJAAAAATBXNYaaTUDXCLlcxN9NQNcIOUNJUS5UU0U6ODA4Ni5JUV9DVVNUT01fQkVUQS4tMTA0</t>
  </si>
  <si>
    <t>Vy4yMDEyLzAzLzMxLi5eTjIyNS5KUFkuSAEAAABdXg0AAgAAABEwLjEzMzgxMzM3Mzg4MDE2MwDAJfi7TUDXCGiWpN5NQNcIKENJUS5OQVNEQVFHUzpJU1JHLklRX1RPVEFMX0VRVUlUWS5GWTIwMDgBAAAAH3YAAAIAAAAIMTI2Ni43NjYBCAAAAAUAAAABMQEAAAAKMTQyMTAwODU4MwMAAAADMTYwAgAAAAQxMjc1BAAAAAEwBwAAAAk5LzIzLzIwMTkIAAAACjEyLzMxLzIwMDgJAAAAATACEjeVTUDXCIq8LuBNQNcII0NJUS5OWVNFOkhBRS5JUV9ESUxVVF9XRUlHSFQuRlkyMDE2AQAAAJVxAQACAAAABTUwLjkxAP3kB5tNQNcIgdyy301A1wguQ0lRLk5ZU0U6SEFFLklRX09USEVSX0ZJTkFOQ0VfQUNUX1NVUFBMLkZZMjAxMwEAAACVcQEAAgAAAAYtMS4zNjYBCAAAAAUAAAABMQEAAAAKMTczOTI0NTYxNQMAAAADMTYwAgAAAAQyMDUwBAAAAAEwBwAAAAk5LzIzLzIwMTkIAAAACTMvMzAvMjAxMwkAAAABMBetG55NQNcISlyh301A1wgiQ0lRLk5ZU0U6QUJULklRX0NBU0hfSU5WRVNULkZZMjAxMgEAAAC7xgMAAgAAAAUtNTU2MAEIAAAABQAAAAExAQAAAAoxNzIxMTcwMTczAwAAAAMxNjACAAAABDIwMDUEAAAAATAHAAAACTkvMjMvMjAxOQgAAAAKMTIvMzEvMjAxMgkAAAABMNPhQZRNQNcITu9b4E1A1wggQ0lRLk5ZU0U6SEFFLklRX1NUX0lOVkVTVC5GWTIwMDkBAAAAlXEBAAMAAAAAAHDCGp5NQNcIwtaf</t>
  </si>
  <si>
    <t>301A1wgmQ0lRLk5ZU0U6QlNYLklRX0FTU0VUX1dSSVRFRE9XTi5GWTIwMTMBAAAAu9gEAAIAAAADLTUzAQgAAAAFAAAAATEBAAAACjE3Nzc2ODIzOTUDAAAAAzE2MAIAAAACMzIEAAAAATAHAAAACTkvMjMvMjAxOQgAAAAKMTIvMzEvMjAxMwkAAAABMOjHBZdNQNcIZOj0301A1wgfQ0lRLk5ZU0U6QUJULklRX09QRVJfSU5DLkZZMjAxMgEAAAC7xgMAAgAAAAQxNTI1AQgAAAAFAAAAATEBAAAACjE3MjExNzAxNzMDAAAAAzE2MAIAAAACMjEEAAAAATAHAAAACTkvMjMvMjAxOQgAAAAKMTIvMzEvMjAxMgkAAAABMN26QZRNQNcIpH9L4E1A1wghQ0lRLk5ZU0U6QUJULklRX05FVF9DSEFOR0UuRlkyMDEyAQAAALvGAwACAAAABDM5ODkBCAAAAAUAAAABMQEAAAAKMTcyMTE3MDE3MwMAAAADMTYwAgAAAAQyMDkzBAAAAAEwBwAAAAk5LzIzLzIwMTkIAAAACjEyLzMxLzIwMTIJAAAAATDT4UGUTUDXCA0sP+BNQNcIIkNJUS5UU0U6NDU0My5JUV9FQklUX01BUkdJTi5GWTIwMDkBAAAAAlwNAAIAAAAHMTcuODU3MgEIAAAABQAAAAExAQAAAAoxMzgyNjYxMDcwAwAAAAI3OQIAAAAENDA1MwQAAAABMAcAAAAJOS8yMy8yMDE5CAAAAAkzLzMxLzIwMDkJAAAAATBkjYSSTUDXCMhYUuBNQNcILkNJUS5UU0U6Nzc0Ny5JUV9UT1RBTF9MSUFCX1RPVEFMX0FTU0VUUy5GWTIwMDkBAAAAZbKbAAIAAAAGNDEuMTM3AQgAAAAF</t>
  </si>
  <si>
    <t>AAAAATEBAAAACjE0MDQ5OTIwNDcDAAAAAjc5AgAAAAQ0MTg4BAAAAAEwBwAAAAk5LzIzLzIwMTkIAAAACTYvMzAvMjAwOQkAAAABMOPQSpJNQNcIVXuo4E1A1wgjQ0lRLk5ZU0U6QlNYLklRX1RPVEFMX1JFQ0VJVi5GWTIwMTgBAAAAu9gEAAIAAAAEMTYwOAEIAAAABQAAAAExAQAAAAoxOTQ2MDA2OTE4AwAAAAMxNjACAAAABDEwMDEEAAAAATAHAAAACTkvMjMvMjAxOQgAAAAKMTIvMzEvMjAxOAkAAAABMI8CkJZNQNcICWMI4E1A1wgnQ0lRLlRTRTo4MDg2LklRX0NGT19DVVJSRU5UX0xJQUIuRlkyMDE3AQAAAF1eDQACAAAACDAuMTMyOTM1AQgAAAAFAAAAATEBAAAACjE4NDg2NzMyNDkDAAAAAjc5AgAAAAQ0MTg1BAAAAAEwBwAAAAk5LzIzLzIwMTkIAAAACTMvMzEvMjAxNwkAAAABME1U/5BNQNcIGDiP4E1A1wgbQ0lRLk5ZU0U6SEFFLklRX0NPR1MuRlkyMDA5AQAAAJVxAQACAAAABzI4OS43MDkBCAAAAAUAAAABMQEAAAAKMTQ1NTI4NzYyNwMAAAADMTYwAgAAAAIzNAQAAAABMAcAAAAJOS8yMy8yMDE5CAAAAAkzLzI4LzIwMDkJAAAAATBwwhqeTUDXCDBGsN9NQNcIJkNJUS5UU0U6Nzc0Ny5JUV9PVEhFUl9MVF9BU1NFVFMuRlkyMDE4AQAAAGWymwACAAAAATEBCAAAAAUAAAABMQEAAAAKMTkxMjcyMDMwMQMAAAACNzkCAAAABDEwNjAEAAAAATAHAAAACTkvMjMvMjAxOQgAAAAJNi8zMC8yMDE4CQAA</t>
  </si>
  <si>
    <t>AAEwYMuNn01A1whYfI7fTUDXCCpDSVEuVFNFOjc3NDcuSVFfVE9UQUxfQ09NTU9OX0VRVUlUWS5GWTIwMTcBAAAAZbKbAAIAAAAFNDQ2NTgBCAAAAAUAAAABMQEAAAAKMTg2MDk3NDI1MgMAAAACNzkCAAAABDEwMDYEAAAAATAHAAAACTkvMjMvMjAxOQgAAAAJNi8zMC8yMDE3CQAAAAEwYMuNn01A1wgbxVHfTUDXCCdDSVEuVFNFOjQ1NDMuSVFfVE9UQUxfUkVWLkZZMjAxOS4uLi5KUFkBAAAAAlwNAAIAAAAGNTk5NDgxAQgAAAAFAAAAATEBAAAACjE5Njk2MDEyODcDAAAAAjc5AgAAAAIyOAQAAAABMAcAAAAJOS8yMy8yMDE5CAAAAAkzLzMxLzIwMTkJAAAAATBRjl+PTUDXCAgH5+BNQNcIJUNJUS5OQVNEQVFHUzpJU1JHLklRX0RJVkVTVF9DRi5GWTIwMTABAAAAH3YAAAMAAAAAAPRfN5VNQNcIcmMr4E1A1wgXQ0lRLi5JUV9QUk9WX0JBRF9ERUJUUy4FAAAAAQAAAAgAAAAUKEludmFsaWQgSWRlbnRpZmllcil3jVfFTUDXCHeNV8VNQNcIJUNJUS5OWVNFOkhBRS5JUV9HQUlOX0lOVkVTVF9DRi5GWTIwMTIBAAAAlXEBAAMAAAAAADU4G55NQNcI+JKp301A1wgpQ0lRLlRTRTo3NzMzLklRX0NPTU1PTl9QUkVGX0RJVl9DRi5GWTIwMTMBAAAAAWUKAAMAAAAAAOATvKJNQNcIAQzk3k1A1wgQQ0lRLi5JUV9QRU5TSU9OLgUAAAABAAAACAAAABQoSW52YWxpZCBJZGVudGlmaWVyKWgpWMVNQNcIaClYxU1A1wgo</t>
  </si>
  <si>
    <t>Q0lRLk5ZU0U6TURULklRX01JTk9SSVRZX0lOVEVSRVNULkZZMjAxMwEAAAB0egAAAwAAAAAAP6qGmk1A1wim57XfTUDXCCVDSVEuTllTRTpBQlQuSVFfU1RfREVCVF9SRVBBSUQuRlkyMDEzAQAAALvGAwADAAAAAACVCUKUTUDXCEBCReBNQNcIKUNJUS5UU0U6NzczMy5JUV9UT1RBTF9ERUJUX0NBUElUQUwuRlkyMDA4AQAAAAFlCgACAAAABzY0LjA5NjcBCAAAAAUAAAABMQEAAAAKMTA2MTE5NzE5OAMAAAACNzkCAAAABDQxODYEAAAAATAHAAAACTkvMjMvMjAxOQgAAAAJMy8zMS8yMDA4CQAAAAEw3uxHkk1A1wiZ3W/gTUDXCCRDSVEuVFNFOjc3NDcuSVFfUEVSSU9EREFURV9JUy5GWTIwMTYBAAAAZbKbAAUAAAAKMjAxNi8wNi8zMACBfY2fTUDXCPkv2LZNQNcIM0NJUS5OQVNEQVFHUzpJU1JHLklRX1RPVEFMX0RFQlRfRUJJVERBX0NBUEVYLkZZMjAwNwEAAAAfdgAAAwAAAAAAGEChkE1A1wiqstrgTUDXCCFDSVEuTllTRTpBQlQuSVFfQ09NTU9OX1JFUC5GWTIwMTABAAAAu8YDAAIAAAAILTg2Ni44MjUBCAAAAAUAAAABMQEAAAAKMTU5NjcwNzU2NAMAAAADMTYwAgAAAAQyMTY0BAAAAAEwBwAAAAk5LzIzLzIwMTkIAAAACjEyLzMxLzIwMTAJAAAAATD7k0GUTUDXCM//Y+BNQNcIH0NJUS5UU0U6ODA4Ni5JUV9FQklUX0lOVC5GWTIwMDkBAAAAXV4NAAIAAAAINi4wMTcxMTEBCAAAAAUAAAABMQEAAAAK</t>
  </si>
  <si>
    <t>MTM4MjM2NDk2NQMAAAACNzkCAAAABDQxODkEAAAAATAHAAAACTkvMjMvMjAxOQgAAAAJMy8zMS8yMDA5CQAAAAEw5MF/kU1A1wjg5KXgTUDXCClDSVEuTllTRTpIQUUuSVFfREFZU19JTlZFTlRPUllfT1VULkZZMjAxOAEAAACVcQEAAgAAAAoxMjQuOTI4MDc2AQgAAAAFAAAAATEBAAAACjE5NjQ4NDM1OTQDAAAAAzE2MAIAAAAENDAzNQQAAAABMAcAAAAJOS8yMy8yMDE5CAAAAAkzLzMxLzIwMTgJAAAAATDe8P+QTUDXCFNlxeBNQNcIJENJUS5OWVNFOkJEWC5JUV9QRVJJT0REQVRFX0lTLkZZMjAxOAEAAAD+lAEABQAAAAoyMDE4LzA5LzMwAOLpB6RNQNcIZiO5tk1A1wghQ0lRLk5ZU0U6TURULklRX0NPTU1PTl9SRVAuRlkyMDE3AQAAAHR6AAACAAAABS0zNTQ0AQgAAAAFAAAAATEBAAAACjE5NjkwNDE3MTcDAAAAAzE2MAIAAAAEMjE2NAQAAAABMAcAAAAJOS8yMy8yMDE5CAAAAAk0LzI4LzIwMTcJAAAAATDnTIWaTUDXCNft5N9NQNcII0NJUS5UU0U6Njg2OS5JUV9UT1RBTF9FUVVJVFkuRlkyMDE3AQAAAHF4DQACAAAABjIxMDI1MQEIAAAABQAAAAExAQAAAAoxODQ4NTE0NjU3AwAAAAI3OQIAAAAEMTI3NQQAAAABMAcAAAAJOS8yMy8yMDE5CAAAAAkzLzMxLzIwMTcJAAAAATA/hiuhTUDXCIpEK99NQNcIIENJUS5OWVNFOkhBRS5JUV9ESVZfU0hBUkUuRlkyMDE0AQAAAJVxAQADAAAAAAAXrRueTUDX</t>
  </si>
  <si>
    <t>CN4vqt9NQNcILkNJUS5UU0U6NDU0My5JUV9PVEhFUl9GSU5BTkNFX0FDVF9TVVBQTC5GWTIwMTYBAAAAAlwNAAIAAAADLTE4AQgAAAAFAAAAATEBAAAACjE3OTg2OTk3NDUDAAAAAjc5AgAAAAQyMDUwBAAAAAEwBwAAAAk5LzIzLzIwMTkIAAAACTMvMzEvMjAxNgkAAAABMJckvaJNQNcI99nZ3k1A1wguQ0lRLkpBU0RBUTo3NzQ5LklRX01JTk9SSVRZX0lOVEVSRVNUX0lTLkZZMjAxOQEAAADQGFgAAwAAAAAAcU6Yn01A1wiF217fTUDXCCRDSVEuSkFTREFROjc3NDkuSVFfQ0FTSF9UQVhFUy5GWTIwMDkBAAAA0BhYAAIAAAAHMTE3Mi44OQEIAAAABQAAAAExAQAAAAoxMzg3MTAxNTkyAwAAAAI3OQIAAAAEMzA1MwQAAAABMAcAAAAJOS8yMy8yMDE5CAAAAAkzLzMxLzIwMDkJAAAAATAwSW6fTUDXCI3hht9NQNcIIUNJUS5UU0U6NDU0My5JUV9JTkNfRVFVSVRZLkZZMjAxNAEAAAACXA0AAgAAAAMxMzMBCAAAAAUAAAABMQEAAAAKMTkxMjY0MjY1NAMAAAACNzkCAAAAAjQ3BAAAAAEwBwAAAAk5LzIzLzIwMTkIAAAACTMvMzEvMjAxNAkAAAABMLSvvKJNQNcICJL63k1A1wgmQ0lRLlRTRTo2ODY5LklRX0ZJTElOR19DVVJSRU5DWS5GWTIwMTUBAAAAcXgNAAMAAAADSlBZANJfK6FNQNcIsi4z301A1wghQ0lRLk5ZU0U6QkRYLklRX1RPVEFMX0RFQlQuRlkyMDE3AQAAAP6UAQACAAAABTE4ODcwAQgAAAAFAAAA</t>
  </si>
  <si>
    <t>ATEBAAAACjE5MjUwMzU2NTEDAAAAAzE2MAIAAAAENDE3MwQAAAABMAcAAAAJOS8yMy8yMDE5CAAAAAk5LzMwLzIwMTcJAAAAATA6SaqVTUDXCCW8C+BNQNcIJENJUS5UU0U6Njg2OS5JUV9DVVJSRU5DWV9HQUlOLkZZMjAxNwEAAABxeA0AAgAAAAUtMjIxOAEIAAAABQAAAAExAQAAAAoxODQ4NTE0NjU3AwAAAAI3OQIAAAACMzgEAAAAATAHAAAACTkvMjMvMjAxOQgAAAAJMy8zMS8yMDE3CQAAAAEw0l8roU1A1wiY/ETfTUDXCCxDSVEuVFNFOjQ1NDMuSVFfSU1QVVRfT1BFUl9MRUFTRV9ERVBSLkZZMjAxNgEAAAACXA0AAwAAAAAAoP28ok1A1wifovTeTUDXCB1DSVEuVFNFOjY4NjkuSVFfR0FfRVhQLkZZMjAxNQEAAABxeA0AAwAAAAAAXDgroU1A1wjIYETfTUDXCCxDSVEuTkFTREFRR1M6SVNSRy5JUV9UT1RBTF9PVEhFUl9PUEVSLkZZMjAwNwEAAAAfdgAAAgAAAAcyMDcuNTQ0AQgAAAAFAAAAATEBAAAACjEzMTY4NjgyOTEDAAAAAzE2MAIAAAADMzgwBAAAAAEwBwAAAAk5LzIzLzIwMTkIAAAACjEyLzMxLzIwMDcJAAAAATB/b6qVTUDXCLfHMeBNQNcII0NJUS5UU0U6Njg2OS5JUV9UT1RBTF9FUVVJVFkuRlkyMDA1AQAAAHF4DQACAAAABTU2OTUxAQgAAAAFAAAAATEBAAAACjE1NTQxNjIzMjkDAAAAAjc5AgAAAAQxMjc1BAAAAAEwBwAAAAk5LzIzLzIwMTkIAAAACTMvMzEvMjAwNQkAAAABMG+2u41N</t>
  </si>
  <si>
    <t>QNcIAwzW3k1A1wgZQ0lRLlRTRTo0NTQzLklRX0FELkZZMjAxMAEAAAACXA0AAgAAAActMjIwMjEzAQgAAAAFAAAAATEBAAAACjEzODI2NjE0NzQDAAAAAjc5AgAAAAQxMDc1BAAAAAEwBwAAAAk5LzIzLzIwMTkIAAAACTMvMzEvMjAxMAkAAAABMAQ4CKRNQNcI6kPe3k1A1wglQ0lRLlRTRTo4MDg2LklRX0RJTFVUX0VQU19JTkNMLkZZMjAxNwEAAABdXg0AAgAAAAU2MS4zMwEIAAAABQAAAAExAQAAAAoxODQ4NjczMjQ5AwAAAAI3OQIAAAABOAQAAAABMAcAAAAJOS8yMy8yMDE5CAAAAAkzLzMxLzIwMTcJAAAAATBWBjWeTUDXCPiSjd9NQNcIIENJUS5OWVNFOkJTWC5JUV9TVF9JTlZFU1QuRlkyMDE3AQAAALvYBAADAAAAAACY24+WTUDXCAUxDOBNQNcIJENJUS5OWVNFOkJEWC5JUV9VTkxFVkVSRURfRkNGLkZZMjAxMQEAAAD+lAEAAgAAAAc3MjEuNjY1AQgAAAAFAAAAATEBAAAACjE2NDc3NzE3MTEDAAAAAzE2MAIAAAAENDQyMwQAAAABMAcAAAAJOS8yMy8yMDE5CAAAAAk5LzMwLzIwMTEJAAAAATB6vt2VTUDXCOSwAeBNQNcIJ0NJUS5OWVNFOkhBRS5JUV9UT1RBTF9PVEhFUl9PUEVSLkZZMjAxOAEAAACVcQEAAgAAAAczNTUuNzUxAQgAAAAFAAAAATEBAAAACjE5NjQ4NDM1OTQDAAAAAzE2MAIAAAADMzgwBAAAAAEwBwAAAAk5LzIzLzIwMTkIAAAACTMvMzEvMjAxOAkAAAABMPELCJtNQNcI6Lqi301A</t>
  </si>
  <si>
    <t>1wgmQ0lRLk5BU0RBUUdTOklTUkcuSVFfRUFSTklOR19DTy5GWTIwMTQBAAAAH3YAAAIAAAAFNDE4LjgBCAAAAAUAAAABMQEAAAAKMTgyNjUyMTM5NAMAAAADMTYwAgAAAAE3BAAAAAEwBwAAAAk5LzIzLzIwMTkIAAAACjEyLzMxLzIwMTQJAAAAATDVrTeVTUDXCIuVPOBNQNcIIkNJUS5UU0U6Njg2OS5JUV9DQVNIX0lOVkVTVC5GWTIwMTEBAAAAcXgNAAIAAAAFLTg5MTUBCAAAAAUAAAABMQEAAAAKMTQ2MTY4MDIzNQMAAAACNzkCAAAABDIwMDUEAAAAATAHAAAACTkvMjMvMjAxOQgAAAAJMy8zMS8yMDExCQAAAAEwXrguoU1A1wgLSinfTUDXCCdDSVEuTkFTREFRR1M6SVNSRy5JUV9HQUlOX0FTU0VUUy5GWTIwMTYBAAAAH3YAAAMAAAAAAOLFd5RNQNcI4DUt4E1A1wgfQ0lRLlRTRTo4MDg2LklRX05FVF9ERUJULkZZMjAxNQEAAABdXg0AAgAAAAYyOTQxMzcBCAAAAAUAAAABMQEAAAAKMTc0NTkxNjcwNwMAAAACNzkCAAAABDQzNjQEAAAAATAHAAAACTkvMjMvMjAxOQgAAAAJMy8zMS8yMDE1CQAAAAEwXN80nk1A1wgbk2rfTUDXCBpDSVEuVFNFOjgwODYuSVFfRUJULkZZMjAxNAEAAABdXg0AAgAAAAUxMjg5MAEIAAAABQAAAAExAQAAAAoxNjg2NjM4MDA1AwAAAAI3OQIAAAADMTM5BAAAAAEwBwAAAAk5LzIzLzIwMTkIAAAACTMvMzEvMjAxNAkAAAABMEQtNZ5NQNcIvlaV301A1wglQ0lRLlRTRTo4MDg2</t>
  </si>
  <si>
    <t>LklRX0RJTFVUX0VQU19JTkNMLkZZMjAwOQEAAABdXg0AAgAAAAkzNS42OTkwODcBCAAAAAUAAAABMQEAAAAKMTM4MjM2NDk2NQMAAAACNzkCAAAAATgEAAAAATAHAAAACTkvMjMvMjAxOQgAAAAJMy8zMS8yMDA5CQAAAAEweZE0nk1A1wgLqpPfTUDXCCJDSVEuTllTRTpBQlQuSVFfR0FJTl9BU1NFVFMuRlkyMDEwAQAAALvGAwADAAAAAAD/bEGUTUDXCLVYS+BNQNcIG0NJUS5UU0U6NDU0My5JUV9MQU5ELkZZMjAxNAEAAAACXA0AAgAAAAUyMTc1OAEIAAAABQAAAAExAQAAAAoxOTEyNjQyNjU0AwAAAAI3OQIAAAAEMzA5OAQAAAABMAcAAAAJOS8yMy8yMDE5CAAAAAkzLzMxLzIwMTQJAAAAATCs1ryiTUDXCDGi395NQNcIIkNJUS5UU0U6ODA4Ni5JUV9BRFZFUlRJU0lORy5GWTIwMTIBAAAAXV4NAAMAAAAAAFzfNJ5NQNcI6rqU301A1wglQ0lRLlRTRTo0NTQzLklRX1JFVFVSTl9DQVBJVEFMLkZZMjAxNgEAAAACXA0AAgAAAAY2LjYxMzIBCAAAAAUAAAABMQEAAAAKMTc5ODY5OTc0NQMAAAACNzkCAAAABDQzNjMEAAAAATAHAAAACTkvMjMvMjAxOQgAAAAJMy8zMS8yMDE2CQAAAAEwUNuEkk1A1wiV03PgTUDXCBlDSVEuVFNFOjY4NjkuSVFfQkVUQV8xWVIuAQAAAHF4DQACAAAAETAuOTc1ODczNTQ2ODkyNDc5ANuk+7tNQNcI26T7u01A1wgfQ0lRLkpBU0RBUTo3NzQ5LklRX0RBX0NGLkZZMjAwOQEAAADQ</t>
  </si>
  <si>
    <t>GFgAAgAAAAc4NjAuMTYyAQgAAAAFAAAAATEBAAAACjEzODcxMDE1OTIDAAAAAjc5AgAAAAQyMTYwBAAAAAEwBwAAAAk5LzIzLzIwMTkIAAAACTMvMzEvMjAwOQkAAAABMDBJbp9NQNcIKY6P301A1wggQ0lRLk5ZU0U6QUJULklRX01BQ0hJTkVSWS5GWTIwMTgBAAAAu8YDAAIAAAAFMTA3NTYBCAAAAAUAAAABMQEAAAAKMTk0NjcwNDc5NgMAAAADMTYwAgAAAAQzMTE0BAAAAAEwBwAAAAk5LzIzLzIwMTkIAAAACjEyLzMxLzIwMTgJAAAAATDyE86TTUDXCG8sYuBNQNcIJUNJUS5OWVNFOk1EVC5JUV9ORVRfUkVOVEFMX0VYUC5GWTIwMTkBAAAAdHoAAAMAAAAAAHVzhZpNQNcI2B/h301A1wgtQ0lRLkpBU0RBUTo3NzQ5LklRX0lOQ19UQVhfUEFZX0NVUlJFTlQuRlkyMDE1AQAAANAYWAACAAAAAzQyMgEIAAAABQAAAAExAQAAAAoxNzQ1NTI3ODQ5AwAAAAI3OQIAAAAEMTA5NAQAAAABMAcAAAAJOS8yMy8yMDE5CAAAAAkzLzMxLzIwMTUJAAAAATCI2ZefTUDXCC0eVd9NQNcIJkNJUS5UU0U6NzczMy5JUV9FWFRSQV9BQ0NfSVRFTVMuRlkyMDE2AQAAAAFlCgADAAAAAAAHKrSiTUDXCOBrQN9NQNcII0NJUS5OWVNFOk1EVC5JUV9GSU5JU0hFRF9JTlYuRlkyMDE1AQAAAHR6AAACAAAABDIyNjgBCAAAAAUAAAABMQEAAAAKMTg0ODExNzYwNQMAAAADMTYwAgAAAAQzMDc1BAAAAAEwBwAAAAk5LzIzLzIwMTkIAAAA</t>
  </si>
  <si>
    <t>CTQvMjQvMjAxNQkAAAABMLL9hJpNQNcIi9G2301A1wglQ0lRLk5ZU0U6QlNYLklRX0dXX0lOVEFOX0FNT1JULkZZMjAxMQEAAAC72AQAAgAAAAM0MjEBCAAAAAUAAAABMQEAAAAKMTY2MDQ2NTMzNwMAAAADMTYwAgAAAAIzMQQAAAABMAcAAAAJOS8yMy8yMDE5CAAAAAoxMi8zMS8yMDExCQAAAAEwAaAFl01A1wibJfTfTUDXCB5DSVEuTllTRTpIQUUuSVFfTFRfREVCVC5GWTIwMTYBAAAAlXEBAAIAAAAHMzY0LjUyOQEIAAAABQAAAAExAQAAAAoxODkwNjIzNjUwAwAAAAMxNjACAAAABDEwNDkEAAAAATAHAAAACTkvMjMvMjAxOQgAAAAINC8yLzIwMTYJAAAAATD95AebTUDXCIHcst9NQNcIJUNJUS5OWVNFOkFCVC5JUV9ORVRfUkVOVEFMX0VYUC5GWTIwMTQBAAAAu8YDAAMAAAAAAMYwQpRNQNcIAM5g4E1A1wgZQ0lRLlRTRTo4MDg2LklRX0FELkZZMjAxNgEAAABdXg0AAwAAAAAAXN80nk1A1wjm8sbfTUDXCCZDSVEuTllTRTpCU1guSVFfTkVUX0RFQlRfSVNTVUVELkZZMjAxMAEAAAC72AQAAgAAAAQtNTI3AQgAAAAFAAAAATEBAAAACjE1ODg5MDE0OTkDAAAAAzE2MAIAAAAEMjAwMwQAAAABMAcAAAAJOS8yMy8yMDE5CAAAAAoxMi8zMS8yMDEwCQAAAAEwAaAFl01A1wglNuffTUDXCBtDSVEuVFNFOjgwODYuSVFfTEFORC5GWTIwMTUBAAAAXV4NAAMAAAAAAFzfNJ5NQNcI0B6N301A1wgrQ0lRLk5ZU0U6</t>
  </si>
  <si>
    <t>QkRYLklRX01JTk9SSVRZX0lOVEVSRVNUX0NGLkZZMjAwNwEAAAD+lAEAAwAAAAAAgymQlk1A1wjx1wjgTUDXCBlDSVEuTllTRTpCU1guSVFfQUUuRlkyMDEyAQAAALvYBAACAAAABDEwNjQBCAAAAAUAAAABMQEAAAAKMTcyMDc5OTI4NgMAAAADMTYwAgAAAAQxMDE2BAAAAAEwBwAAAAk5LzIzLzIwMTkIAAAACjEyLzMxLzIwMTIJAAAAATDoxwWXTUDXCAar599NQNcIJUNJUS5UU0U6NzczMy5JUV9MVF9ERUJUX0lTU1VFRC5GWTIwMTIBAAAAAWUKAAIAAAAFNjAyNDQBCAAAAAUAAAABMQEAAAAKMTU1NDk1MDg2NwMAAAACNzkCAAAABDIwMzQEAAAAATAHAAAACTkvMjMvMjAxOQgAAAAJMy8zMS8yMDEyCQAAAAEw4BO8ok1A1wih+/DeTUDXCCBDSVEuVFNFOjc3NDcuSVFfTklfTUFSR0lOLkZZMjAwOAEAAABlspsAAgAAAAY0LjA0NTkBCAAAAAUAAAABMQEAAAAKMTE3MDg3ODAzNQMAAAACNzkCAAAABDQwOTQEAAAAATAHAAAACTkvMjMvMjAxOQgAAAAJNi8zMC8yMDA4CQAAAAEw49BKkk1A1whvarXgTUDXCB9DSVEuVFNFOjc3NDcuSVFfQVJfVFVSTlMuRlkyMDEyAQAAAGWymwACAAAABzQuNTgzOTUBCAAAAAUAAAABMQEAAAAKMTU3MTMwNzY4NgMAAAACNzkCAAAABDQwMDEEAAAAATAHAAAACTkvMjMvMjAxOQgAAAAJNi8zMC8yMDEyCQAAAAEwLSZ/kU1A1whFhqTgTUDXCCJDSVEuTllTRTpCRFguSVFfQ0FT</t>
  </si>
  <si>
    <t>SF9JTlZFU1QuRlkyMDEzAQAAAP6UAQACAAAABC0zMTEBCAAAAAUAAAABMQEAAAAKMTc2Njg0OTU0MgMAAAADMTYwAgAAAAQyMDA1BAAAAAEwBwAAAAk5LzIzLzIwMTkIAAAACTkvMzAvMjAxMwkAAAABMGvl3ZVNQNcIWPkK4E1A1wghQ0lRLk5ZU0U6QlNYLklRX05FVF9DSEFOR0UuRlkyMDEyAQAAALvYBAACAAAAAy02MAEIAAAABQAAAAExAQAAAAoxNzIwNzk5Mjg2AwAAAAMxNjACAAAABDIwOTMEAAAAATAHAAAACTkvMjMvMjAxOQgAAAAKMTIvMzEvMjAxMgkAAAABMOjHBZdNQNcIvn7w301A1wgfQ0lRLlRTRTo2ODY5LklRX0VCVF9FWENMLkZZMjAwOAEAAABxeA0AAgAAAAUxNDU3OAEIAAAABQAAAAExAQAAAAoxMDU0NTM0OTcyAwAAAAI3OQIAAAABNAQAAAABMAcAAAAJOS8yMy8yMDE5CAAAAAkzLzMxLzIwMDgJAAAAATDR7LSiTUDXCKYzDt9NQNcIJUNJUS5OWVNFOkJTWC5JUV9ORVRfUkVOVEFMX0VYUC5GWTIwMTcBAAAAu9gEAAMAAAAAAJjbj5ZNQNcIBTEM4E1A1wgmQ0lRLk5ZU0U6QkRYLklRX0lOVkVTVF9MT0FOU19DRi5GWTIwMDkBAAAA/pQBAAMAAAAAALJv3ZVNQNcIZyAS4E1A1wgpQ0lRLlRTRTo0NTQzLklRX0FTU0VUX1dSSVRFRE9XTl9DRi5GWTIwMTYBAAAAAlwNAAMAAAAAAJckvaJNQNcIGrLn3k1A1wgfQ0lRLlRTRTo2ODY5LklRX05FVF9ERUJULkZZMjAwOQEAAABxeA0AAgAAAAMy</t>
  </si>
  <si>
    <t>NjIBCAAAAAUAAAABMQEAAAAKMTM4MDUyNzg2OAMAAAACNzkCAAAABDQzNjQEAAAAATAHAAAACTkvMjMvMjAxOQgAAAAJMy8zMS8yMDA5CQAAAAEwb5EuoU1A1wgqLhffTUDXCChDSVEuTllTRTpNRFQuSVFfTUlOT1JJVFlfSU5URVJFU1QuRlkyMDE1AQAAAHR6AAADAAAAAACy/YSaTUDXCGqqtt9NQNcIKENJUS5UU0U6NDU0My5JUV9NSU5PUklUWV9JTlRFUkVTVC5GWTIwMTYBAAAAAlwNAAIAAAADMTA5AQgAAAAFAAAAATEBAAAACjE3OTg2OTk3NDUDAAAAAjc5AgAAAAQxMDUyBAAAAAEwBwAAAAk5LzIzLzIwMTkIAAAACTMvMzEvMjAxNgkAAAABMKD9vKJNQNcIB4zn3k1A1wgbQ0lRLjAuSVFfTkVUX0RFQlRfSVNTVUVELkZZBQAAAAAAAAAIAAAAFShJbnZhbGlkIFRpbWUgUGVyaW9kKRx4zZNNQNcIuwCc4E1A1wgpQ0lRLk5ZU0U6SEFFLklRX0NPTU1PTl9QUkVGX0RJVl9DRi5GWTIwMTcBAAAAlXEBAAMAAAAAAPELCJtNQNcIidHL301A1wglQ0lRLk5ZU0U6QkRYLklRX09USEVSX09QRVJfQUNULkZZMjAxNAEAAAD+lAEAAgAAAAEzAQgAAAAFAAAAATEBAAAACjE4MjAyNDQ5OTUDAAAAAzE2MAIAAAAEMjA0NwQAAAABMAcAAAAJOS8yMy8yMDE5CAAAAAk5LzMwLzIwMTQJAAAAATCk06mVTUDXCPLME+BNQNcIKENJUS5OWVNFOkJTWC5JUV9GSVhFRF9BU1NFVF9UVVJOUy5GWTIwMTIBAAAAu9gEAAIAAAAI</t>
  </si>
  <si>
    <t>NC40ODI5OTMBCAAAAAUAAAABMQEAAAAKMTcyMDc5OTI4NgMAAAADMTYwAgAAAAQ0MDY2BAAAAAEwBwAAAAk5LzIzLzIwMTkIAAAACjEyLzMxLzIwMTIJAAAAATBJfaCQTUDXCK8Gy+BNQNcIGENJUS4uSVFfREVGX1RBWF9MSUFCX0xULgUAAAABAAAACAAAABQoSW52YWxpZCBJZGVudGlmaWVyKW60V8VNQNcIbrRXxU1A1wgZQ0lRLk5ZU0U6QlNYLklRX0dQLkZZMjAxNQEAAAC72AQAAgAAAAQ1MzAxAQgAAAAFAAAAATEBAAAACjE4NzUxOTQyNTkDAAAAAzE2MAIAAAACMTAEAAAAATAHAAAACTkvMjMvMjAxOQgAAAAKMTIvMzEvMjAxNQkAAAABMLONj5ZNQNcI8RT6301A1wgjQ0lRLk5ZU0U6QlNYLklRX1RPVEFMX0VRVUlUWS5GWTIwMDABAAAAu9gEAAIAAAAEMTkzNQEIAAAABQAAAAExAQAAAAYxMjM0NzkDAAAAAzE2MAIAAAAEMTI3NQQAAAABMAcAAAAJOS8yMy8yMDE5CAAAAAoxMi8zMS8yMDAwCQAAAAEwuO4ijU1A1wjV0/C1TUDXCCpDSVEuVFNFOjc3MzMuSVFfSU5URVJFU1RfSU5WRVNUX0lOQy5GWTIwMTkBAAAAAWUKAAIAAAAEMTkwMQEIAAAABQAAAAExAQAAAAoxOTY5ODYwMjUzAwAAAAI3OQIAAAACNjUEAAAAATAHAAAACTkvMjMvMjAxOQgAAAAJMy8zMS8yMDE5CQAAAAEw3cW0ok1A1wibwyffTUDXCB1DSVEuTllTRTpIQUUuSVFfR0FfRVhQLkZZMjAxNgEAAACVcQEAAwAAAAAA/eQHm01A1whw</t>
  </si>
  <si>
    <t>RtPfTUDXCChDSVEuSkFTREFROjc3NDkuSVFfQ0FTSF9TVF9JTlZFU1QuRlkyMDE2AQAAANAYWAACAAAABTIyMTYwAQgAAAAFAAAAATEBAAAACjE3OTkyNDM1MDcDAAAAAjc5AgAAAAQxMDAyBAAAAAEwBwAAAAk5LzIzLzIwMTkIAAAACTMvMzEvMjAxNgkAAAABMIcAmJ9NQNcINGtV301A1wgfQ0lRLlRTRTo4MDg2LklRX09QRVJfSU5DLkZZMjAxOQEAAABdXg0AAgAAAAUyMzgyOAEIAAAABQAAAAExAQAAAAoxOTY5OTUwMDg1AwAAAAI3OQIAAAACMjEEAAAAATAHAAAACTkvMjMvMjAxOQgAAAAJMy8zMS8yMDE5CQAAAAEwRC01nk1A1wjxLrjfTUDXCCFDSVEuTllTRTpCU1guSVFfQ0FTSF9UQVhFUy5GWTIwMTABAAAAu9gEAAIAAAAELTI4NgEIAAAABQAAAAExAQAAAAoxNTg4OTAxNDk5AwAAAAMxNjACAAAABDMwNTMEAAAAATAHAAAACTkvMjMvMjAxOQgAAAAKMTIvMzEvMjAxMAkAAAABMPV5BZdNQNcIKQ/n301A1wgoQ0lRLlRTRTo3NzMzLklRX0VBUk5JTkdfQ09fTUFSR0lOLkZZMjAwOQEAAAABZQoAAgAAAAgtMTEuOTQ2NAEIAAAABQAAAAExAQAAAAoxMzgyNTA1NjQyAwAAAAI3OQIAAAAENDE4MQQAAAABMAcAAAAJOS8yMy8yMDE5CAAAAAkzLzMxLzIwMDkJAAAAATDe7EeSTUDXCCyGneBNQNcIGkNJUS4wLklRX0RJTFVUX0VQU19FWENMLkZZBQAAAAAAAAAIAAAAFShJbnZhbGlkIFRpbWUgUGVyaW9k</t>
  </si>
  <si>
    <t>KSxRzZNNQNcIAS2T4E1A1wgsQ0lRLk5ZU0U6QUJULklRX0RFQlRfRVFVSVZfT1BFUl9MRUFTRS5GWTIwMTUBAAAAu8YDAAMAAAAAABKfzZNNQNcI7Nhc4E1A1wggQ0lRLkpBU0RBUTo3NzQ5LklRX0VCSVREQS5GWTIwMTkBAAAA0BhYAAIAAAAENTAzNAEIAAAABQAAAAExAQAAAAoxOTcwMjEzMDgxAwAAAAI3OQIAAAAENDA1MQQAAAABMAcAAAAJOS8yMy8yMDE5CAAAAAkzLzMxLzIwMTkJAAAAATBxTpifTUDXCMuNgd9NQNcIIENJUS5OWVNFOk1EVC5JUV9NQUNISU5FUlkuRlkyMDE3AQAAAHR6AAACAAAABDY0MzUBCAAAAAUAAAABMQEAAAAKMTk2OTA0MTcxNwMAAAADMTYwAgAAAAQzMTE0BAAAAAEwBwAAAAk5LzIzLzIwMTkIAAAACTQvMjgvMjAxNwkAAAABMOdMhZpNQNcI+kb2301A1wgmQ0lRLlRTRTo3NzMzLklRX1NBTEVTX01BUktFVElORy5GWTIwMTIBAAAAAWUKAAIAAAAFNDI2MTIBCAAAAAUAAAABMQEAAAAKMTU1NDk1MDg2NwMAAAACNzkCAAAABTIxNTYxBAAAAAEwBwAAAAk5LzIzLzIwMTkIAAAACTMvMzEvMjAxMgkAAAABMPDsu6JNQNcIChL+3k1A1wgnQ0lRLk5ZU0U6QkRYLklRX1RPVEFMX09USEVSX09QRVIuRlkyMDE2AQAAAP6UAQACAAAABDM4MzMBCAAAAAUAAAABMQEAAAAKMTkyNTAzNTY1NgMAAAADMTYwAgAAAAMzODAEAAAAATAHAAAACTkvMjMvMjAxOQgAAAAJOS8zMC8yMDE2CQAA</t>
  </si>
  <si>
    <t>AAEwUSKqlU1A1whz0RjgTUDXCCdDSVEuSkFTREFROjc3NDkuSVFfSU1QQUlSTUVOVF9HVy5GWTIwMTEBAAAA0BhYAAMAAAAAAABxbp9NQNcI/aNk301A1wgeQ0lRLlRTRTo0NTQzLklRX1pfU0NPUkUuRlkyMDA4AQAAAAJcDQACAAAABzcuNjMxNDIBCAAAAAUAAAABMQEAAAAKMTA2MTE5OTYxMQMAAAACNzkCAAAABjEwMDEyMwQAAAABMAcAAAAJOS8yMy8yMDE5CAAAAAkzLzMxLzIwMDgJAAAAATBkjYSSTUDXCG6cnOBNQNcIIkNJUS5KQVNEQVE6Nzc0OS5JUV9EQV9TVVBQTC5GWTIwMTQBAAAA0BhYAAIAAAADMTU3AQgAAAAFAAAAATEBAAAACjE2ODczNDMwMDIDAAAAAjc5AgAAAAI0MQQAAAABMAcAAAAJOS8yMy8yMDE5CAAAAAkzLzMxLzIwMTQJAAAAATDi5W6fTUDXCKa0Zd9NQNcIJENJUS5UU0U6NzczMy5JUV9FUVVJVFlfTUVUSE9ELkZZMjAxMgEAAAABZQoAAwAAAAAA4BO8ok1A1wh0xAvfTUDXCCJDSVEuTllTRTpIQUUuSVFfREFfU1VQUExfQ0YuRlkyMDE4AQAAAJVxAQACAAAABjU3LjM0NwEIAAAABQAAAAExAQAAAAoxOTY0ODQzNTk0AwAAAAMxNjACAAAABDIxNzEEAAAAATAHAAAACTkvMjMvMjAxOQgAAAAJMy8zMS8yMDE4CQAAAAEw5jIIm01A1wjsB6PfTUDXCCJDSVEuTllTRTpCRFguSVFfQVNTRVRfVFVSTlMuRlkyMDA4AQAAAP6UAQACAAAACDAuOTA1MDYyAQgAAAAFAAAAATEBAAAACjE0</t>
  </si>
  <si>
    <t>MTMzOTAwMDkDAAAAAzE2MAIAAAAENDE3NwQAAAABMAcAAAAJOS8yMy8yMDE5CAAAAAk5LzMwLzIwMDgJAAAAATA2y6CQTUDXCHflz+BNQNcIIkNJUS5OWVNFOk1EVC5JUV9DQVNIX0lOVkVTVC5GWTIwMTEBAAAAdHoAAAIAAAAFLTE3MzQBCAAAAAUAAAABMQEAAAAKMTYyMzg0MTQyNgMAAAADMTYwAgAAAAQyMDA1BAAAAAEwBwAAAAk5LzIzLzIwMTkIAAAACTQvMjkvMjAxMQkAAAABMElchppNQNcIZmed301A1wgjQ0lRLkpBU0RBUTo3NzQ5LklRX1NHQV9TVVBQTC5GWTIwMTQBAAAA0BhYAAIAAAAEMzE5MwEIAAAABQAAAAExAQAAAAoxNjg3MzQzMDAyAwAAAAI3OQIAAAADMTAyBAAAAAEwBwAAAAk5LzIzLzIwMTkIAAAACTMvMzEvMjAxNAkAAAABMOLlbp9NQNcIojmR301A1wgoQ0lRLkpBU0RBUTo3NzQ5LklRX0JBU0lDX0VQU19FWENMLkZZMjAxNQEAAADQGFgAAgAAAAoyMzguNTg0MjI1AQgAAAAFAAAAATEBAAAACjE3NDU1Mjc4NDkDAAAAAjc5AgAAAAQzMDY0BAAAAAEwBwAAAAk5LzIzLzIwMTkIAAAACTMvMzEvMjAxNQkAAAABMIjZl59NQNcI5Hxd301A1wgiQ0lRLlRTRTo4MDg2LklRX0FEVkVSVElTSU5HLkZZMjAxNAEAAABdXg0AAwAAAAAARC01nk1A1wi+VpXfTUDXCCNDSVEuTllTRTpIQUUuSVFfVE9UQUxfQVNTRVRTLkZZMjAwOAEAAACVcQEAAgAAAAY2MDguOTUBCAAAAAUAAAABMQEAAAAK</t>
  </si>
  <si>
    <t>MTM3MDc4MjY5MQMAAAADMTYwAgAAAAQxMDA3BAAAAAEwBwAAAAk5LzIzLzIwMTkIAAAACTMvMjkvMjAwOAkAAAABMDV7NZ5NQNcInw6o301A1wgrQ0lRLk5ZU0U6TURULklRX1JFVFVSTl9DT01NT05fRVFVSVRZLkZZMjAxOAEAAAB0egAAAgAAAAY2LjE1MDkBCAAAAAUAAAABMQEAAAAKMTk2OTA0MTc0NwMAAAADMTYwAgAAAAUzMzMyMAQAAAABMAcAAAAJOS8yMy8yMDE5CAAAAAk0LzI3LzIwMTgJAAAAATBQPQCRTUDXCKVqyuBNQNcIOUNJUS5UU0U6NDU0My5JUV9DVVNUT01fQkVUQS4tMTA0Vy4yMDE0LzAzLzMxLi5eTjIyNS5KUFkuSAEAAAACXA0AAgAAABAxLjIwOTY5MzI0NjU1NTk4ANyw97tNQNcI0GSv3k1A1wgZQ0lRLlRTRTo0NTQzLklRX05JLkZZMjAxNgEAAAACXA0AAgAAAAU1MDY3NgEIAAAABQAAAAExAQAAAAoxNzk4Njk5NzQ1AwAAAAI3OQIAAAACMTUEAAAAATAHAAAACTkvMjMvMjAxOQgAAAAJMy8zMS8yMDE2CQAAAAEwoP28ok1A1wg+PuDeTUDXCCxDSVEuSkFTREFROjc3NDkuSVFfREVCVF9FUVVJVl9ORVRfUEJPLkZZMjAxNAEAAADQGFgAAgAAAAcxNzUuNDYxAQgAAAAFAAAAATEBAAAACjE2ODczNDMwMDIDAAAAAjc5AgAAAAUyMTY3OQQAAAABMAcAAAAJOS8yMy8yMDE5CAAAAAkzLzMxLzIwMTQJAAAAATCI2ZefTUDXCG8IgN9NQNcIIUNJUS5OWVNFOkJTWC5JUV9DT01NT05fUkVQ</t>
  </si>
  <si>
    <t>LkZZMjAxMAEAAAC72AQAAwAAAAAA9XkFl01A1wgpD+ffTUDXCCNDSVEuSkFTREFROjc3NDkuSVFfQ0hBTkdFX0FSLkZZMjAxNwEAAADQGFgAAgAAAAQtMjAwAQgAAAAFAAAAATEBAAAACjE4NDkxMzA5MzkDAAAAAjc5AgAAAAQyMDE4BAAAAAEwBwAAAAk5LzIzLzIwMTkIAAAACTMvMzEvMjAxNwkAAAABMHcnmJ9NQNcIpWZe301A1wgxQ0lRLk5ZU0U6QkRYLklRX0NIQU5HRV9ORVRfV09SS0lOR19DQVBJVEFMLkZZMjAwOAEAAAD+lAEAAgAAAAYxNzkuMTIBCAAAAAUAAAABMQEAAAAKMTQxMzM5MDAwOQMAAAADMTYwAgAAAAQ0NDIxBAAAAAEwBwAAAAk5LzIzLzIwMTkIAAAACTkvMzAvMjAwOAkAAAABMJtJ3ZVNQNcIrY8N4E1A1wgjQ0lRLk5ZU0U6QkRYLklRX0JFVEFfNVlSLjIwMTAvMDkvMzABAAAA/pQBAAIAAAARMC42MDAwMDQ3NTIxMTUxNTEA1tf3u01A1wgbka3eTUDXCCBDSVEuVFNFOjQ1NDMuSVFfQ0hBTkdFX0FSLkZZMjAwOAEAAAACXA0AAgAAAAUtMTIxOAEIAAAABQAAAAExAQAAAAoxMDYxMTk5NjExAwAAAAI3OQIAAAAEMjAxOAQAAAABMAcAAAAJOS8yMy8yMDE5CAAAAAkzLzMxLzIwMDgJAAAAATCcEQikTUDXCGMM8t5NQNcIJUNJUS5UU0U6NzczMy5JUV9TVF9ERUJUX0lTU1VFRC5GWTIwMTQBAAAAAWUKAAMAAAAAACPcs6JNQNcIckn43k1A1wgeQ0lRLlRTRTo2ODY5LklRX1pfU0NPUkUu</t>
  </si>
  <si>
    <t>RlkyMDEwAQAAAHF4DQACAAAACDYuNDA0MDY3AQgAAAAFAAAAATEBAAAACjEzODA1MjgyOTQDAAAAAjc5AgAAAAYxMDAxMjMEAAAAATAHAAAACTkvMjMvMjAxOQgAAAAJMy8zMS8yMDEwCQAAAAEweGFIkk1A1whmgIrgTUDXCCZDSVEuVFNFOjc3MzMuSVFfSU5WRU5UT1JZX1RVUk5TLkZZMjAxOQEAAAABZQoAAgAAAAgxLjk0MTA0NAEIAAAABQAAAAExAQAAAAoxOTY5ODYwMjUzAwAAAAI3OQIAAAAENDA4MgQAAAABMAcAAAAJOS8yMy8yMDE5CAAAAAkzLzMxLzIwMTkJAAAAATCDOkiSTUDXCE6cleBNQNcIJUNJUS5UU0U6Njg2OS5JUV9SRVRVUk5fQ0FQSVRBTC5GWTIwMTIBAAAAcXgNAAIAAAAHMTIuMDgxMQEIAAAABQAAAAExAQAAAAoxNTU0MzM3MjY1AwAAAAI3OQIAAAAENDM2MwQAAAABMAcAAAAJOS8yMy8yMDE5CAAAAAkzLzMxLzIwMTIJAAAAATB4YUiSTUDXCLv1tOBNQNcIKENJUS5UU0U6Njg2OS5JUV9FQVJOSU5HX0NPX01BUkdJTi5GWTIwMTYBAAAAcXgNAAIAAAAHMTQuMzEyNAEIAAAABQAAAAExAQAAAAoxNzk4NTg3MTQ0AwAAAAI3OQIAAAAENDE4MQQAAAABMAcAAAAJOS8yMy8yMDE5CAAAAAkzLzMxLzIwMTYJAAAAATDZqUqSTUDXCKxIdOBNQNcIH0NJUS5UU0U6NzczMy5JUV9PUEVSX0lOQy5GWTIwMDgBAAAAAWUKAAIAAAAGMTEyNjIzAQgAAAAFAAAAATEBAAAACjEwNjExOTcxOTgDAAAA</t>
  </si>
  <si>
    <t>Ajc5AgAAAAIyMQQAAAABMAcAAAAJOS8yMy8yMDE5CAAAAAkzLzMxLzIwMDgJAAAAATAHeLuiTUDXCAl2795NQNcIL0NJUS5UU0U6NzczMy5JUV9PVEhFUl9OT05fT1BFUl9FWFBfU1VQUEwuRlkyMDE0AQAAAAFlCgACAAAABS05NTA5AQgAAAAFAAAAATEBAAAACjE2ODYxMDM2MTgDAAAAAjc5AgAAAAI4NQQAAAABMAcAAAAJOS8yMy8yMDE5CAAAAAkzLzMxLzIwMTQJAAAAATDgE7yiTUDXCAEM5N5NQNcIJENJUS5OWVNFOkhBRS5JUV9DT01NT05fRElWX0NGLkZZMjAxOQEAAACVcQEAAwAAAAAA21kIm01A1wi+VqPfTUDXCCVDSVEuTllTRTpCRFguSVFfTFRfREVCVF9SRVBBSUQuRlkyMDEyAQAAAP6UAQACAAAAAy00MgEIAAAABQAAAAExAQAAAAoxNzA5Mjk0MzQyAwAAAAMxNjACAAAABDIwMzYEAAAAATAHAAAACTkvMjMvMjAxOQgAAAAJOS8zMC8yMDEyCQAAAAEwa+XdlU1A1wjWwRfgTUDXCCRDSVEuVFNFOjc3MzMuSVFfTUFSS0VUQ0FQLjIwMTQvMDMvMzEBAAAAAWUKAAIAAAANMTEyNTk3NC45ODI0NAEGAAAABQAAAAExAQAAAAoxNjU4MTA4NzQ0AwAAAAI3OQIAAAAGMTAwMDU0BAAAAAEwBwAAAAkzLzMxLzIwMTSMF3rHTUDXCHIo6eBNQNcIJkNJUS5UU0U6Nzc0Ny5JUV9BU1NFVF9XUklURURPV04uRlkyMDE0AQAAAGWymwACAAAAAy03OAEIAAAABQAAAAExAQAAAAoxNzA2MDk3MzY4AwAAAAI3OQIA</t>
  </si>
  <si>
    <t>AAACMzIEAAAAATAHAAAACTkvMjMvMjAxOQgAAAAJNi8zMC8yMDE0CQAAAAEwcZ0koU1A1wj0SRTfTUDXCCNDSVEuTllTRTpNRFQuSVFfRUJJVEFfTUFSR0lOLkZZMjAwOAEAAAB0egAAAgAAAAczMC4wMTg0AQgAAAAFAAAAATEBAAAACjEzODEzMDY5NDgDAAAAAzE2MAIAAAAENDQxOQQAAAABMAcAAAAJOS8yMy8yMDE5CAAAAAk0LzI1LzIwMDgJAAAAATDe8P+QTUDXCAjPyeBNQNcIK0NJUS5KQVNEQVE6Nzc0OS5JUV9UT1RBTF9MSUFCX0VRVUlUWS5GWTIwMTUBAAAA0BhYAAIAAAAFMzgwNzYBCAAAAAUAAAABMQEAAAAKMTc0NTUyNzg0OQMAAAACNzkCAAAABDEwMTMEAAAAATAHAAAACTkvMjMvMjAxOQgAAAAJMy8zMS8yMDE1CQAAAAEwiNmXn01A1wj9Im/fTUDXCChDSVEuTllTRTpIQUUuSVFfREVGX1RBWF9BU1NFVFNfTFQuRlkyMDExAQAAAJVxAQACAAAABTEuMjkxAQgAAAAFAAAAATEBAAAACjE2MTg1Njg1NjADAAAAAzE2MAIAAAAEMTAyNgQAAAABMAcAAAAJOS8yMy8yMDE5CAAAAAg0LzIvMjAxMQkAAAABMDARG55NQNcIkf2Y301A1wggQ0lRLlRTRTo4MDg2LklRX01BQ0hJTkVSWS5GWTIwMTkBAAAAXV4NAAMAAAAAAD9UNZ5NQNcItirI301A1wgeQ0lRLlRTRTo3NzQ3LklRX1pfU0NPUkUuRlkyMDE4AQAAAGWymwACAAAACTE2LjkyNjA5MwEIAAAABQAAAAExAQAAAAoxOTEyNzIwMzAxAwAAAAI3</t>
  </si>
  <si>
    <t>OQIAAAAGMTAwMTIzBAAAAAEwBwAAAAk5LzIzLzIwMTkIAAAACTYvMzAvMjAxOAkAAAABMAlNf5FNQNcI3L2e4E1A1wghQ0lRLk5ZU0U6QkRYLklRX0NBU0hfRVFVSVYuRlkyMDE2AQAAAP6UAQACAAAABDE1NDEBCAAAAAUAAAABMQEAAAAKMTkyNTAzNTY1NgMAAAADMTYwAgAAAAQxMDk2BAAAAAEwBwAAAAk5LzIzLzIwMTkIAAAACTkvMzAvMjAxNgkAAAABMFEiqpVNQNcIRIod4E1A1wggQ0lRLlRTRTo3NzQ3LklRX0NIQU5HRV9BUC5GWTIwMTgBAAAAZbKbAAIAAAADNTQyAQgAAAAFAAAAATEBAAAACjE5MTI3MjAzMDEDAAAAAjc5AgAAAAQyMDE3BAAAAAEwBwAAAAk5LzIzLzIwMTkIAAAACTYvMzAvMjAxOAkAAAABMFnyjZ9NQNcIoJda301A1wggQ0lRLlRTRTo3NzQ3LklRX0xUX0lOVkVTVC5GWTIwMTcBAAAAZbKbAAIAAAAEMzgzNgEIAAAABQAAAAExAQAAAAoxODYwOTc0MjUyAwAAAAI3OQIAAAAEMTA1NAQAAAABMAcAAAAJOS8yMy8yMDE5CAAAAAk2LzMwLzIwMTcJAAAAATCzpI2fTUDXCOEodN9NQNcIGUNJUS4uSVFfQ0ZPX0NVUlJFTlRfTElBQi4FAAAAAQAAAAgAAAAUKEludmFsaWQgSWRlbnRpZmllcimY8HnHTUDXCJjwecdNQNcILkNJUS5UU0U6Njg2OS5JUV9PVEhFUl9GSU5BTkNFX0FDVF9TVVBQTC5GWTIwMTIBAAAAcXgNAAIAAAAELTU3OAEIAAAABQAAAAExAQAAAAoxNTU0MzM3MjY1AwAA</t>
  </si>
  <si>
    <t>AAI3OQIAAAAEMjA1MAQAAAABMAcAAAAJOS8yMy8yMDE5CAAAAAkzLzMxLzIwMTIJAAAAATBU3y6hTUDXCEzgD99NQNcIJENJUS5UU0U6Njg2OS5JUV9NQVJLRVRDQVAuMjAxNS8wMy8zMQEAAABxeA0AAgAAAA0xMzgzNTM0Ljk2ODQ0AQYAAAAFAAAAATEBAAAACjE3MTkyMjgyMzUDAAAAAjc5AgAAAAYxMDAwNTQEAAAAATAHAAAACTMvMzEvMjAxNT5xVLxNQNcI6VnW3k1A1wgmQ0lRLkpBU0RBUTo3NzQ5LklRX0lOVEVSRVNUX0VYUC5GWTIwMTMBAAAA0BhYAAIAAAACLTkBCAAAAAUAAAABMQEAAAAKMTYyNjIzMTU4MwMAAAACNzkCAAAAAjgyBAAAAAEwBwAAAAk5LzIzLzIwMTkIAAAACTMvMzEvMjAxMwkAAAABMLC+bp9NQNcI08WQ301A1wguQ0lRLk5ZU0U6QkRYLklRX09USEVSX0ZJTkFOQ0VfQUNUX1NVUFBMLkZZMjAwNwEAAAD+lAEAAgAAAAY1NS4xMTgBCAAAAAUAAAABMQEAAAAKMTI2NDQ3MDMxMAMAAAADMTYwAgAAAAQyMDUwBAAAAAEwBwAAAAk5LzIzLzIwMTkIAAAACTkvMzAvMjAwNwkAAAABMIMpkJZNQNcIuUEN4E1A1wghQ0lRLk5ZU0U6QkRYLklRX0NBU0hfRVFVSVYuRlkyMDA4AQAAAP6UAQACAAAABzgzMC40NzcBCAAAAAUAAAABMQEAAAAKMTQxMzM5MDAwOQMAAAADMTYwAgAAAAQxMDk2BAAAAAEwBwAAAAk5LzIzLzIwMTkIAAAACTkvMzAvMjAwOAkAAAABML8h3ZVNQNcI3P4I4E1A1wgl</t>
  </si>
  <si>
    <t>Q0lRLk5ZU0U6QlNYLklRX1NQRUNJQUxfRElWX0NGLkZZMjAxNgEAAAC72AQAAwAAAAAApLSPlk1A1whS7gfgTUDXCCVDSVEuVFNFOjQ1NDMuSVFfT1RIRVJfQ0FfU1VQUEwuRlkyMDA5AQAAAAJcDQACAAAABDYxNzYBCAAAAAUAAAABMQEAAAAKMTM4MjY2MTA3MAMAAAACNzkCAAAABDEwNTUEAAAAATAHAAAACTkvMjMvMjAxOQgAAAAJMy8zMS8yMDA5CQAAAAEwnBEIpE1A1wjQG+XeTUDXCChDSVEuVFNFOjc3MzMuSVFfVE9UQUxfREVCVC5GWTIwMTEuLi4uSlBZAQAAAAFlCgACAAAABjY0ODc4NwEIAAAABQAAAAExAQAAAAoxNDYyNzEyNDc4AwAAAAI3OQIAAAAENDE3MwQAAAABMAcAAAAJOS8yMy8yMDE5CAAAAAkzLzMxLzIwMTEJAAAAATA8KWCPTUDXCPLq4uBNQNcIKkNJUS5UU0U6NzczMy5JUV9UT1RBTF9BU1NFVFMuRlkyMDA5Li4uLkpQWQEAAAABZQoAAgAAAAcxMTA2MzE4AQgAAAAFAAAAATEBAAAACjEzODI1MDU2NDIDAAAAAjc5AgAAAAQxMDA3BAAAAAEwBwAAAAk5LzIzLzIwMTkIAAAACTMvMzEvMjAwOQkAAAABMEcCYI9NQNcIHZEEuU1A1wglQ0lRLlRTRTo4MDg2LklRX0dBSU5fQVNTRVRTX0NGLkZZMjAxNwEAAABdXg0AAgAAAAQzNDMzAQgAAAAFAAAAATEBAAAACjE4NDg2NzMyNDkDAAAAAjc5AgAAAAQyMDI2BAAAAAEwBwAAAAk5LzIzLzIwMTkIAAAACTMvMzEvMjAxNwkAAAABMFYGNZ5N</t>
  </si>
  <si>
    <t>QNcI/4dZ301A1wgbQ0lRLk5ZU0U6SEFFLklRX0xBTkQuRlkyMDE3AQAAAJVxAQACAAAABTcuMzg5AQgAAAAFAAAAATEBAAAACjE5NjQ4NDM2MTkDAAAAAzE2MAIAAAAEMzA5OAQAAAABMAcAAAAJOS8yMy8yMDE5CAAAAAg0LzEvMjAxNwkAAAABMPELCJtNQNcIakCr301A1wglQ0lRLk5ZU0U6QlNYLklRX1JFVFVSTl9DQVBJVEFMLkZZMjAxNwEAAAC72AQAAgAAAAY4LjA0NDgBCAAAAAUAAAABMQEAAAAKMTk0NjAwNjk1MQMAAAADMTYwAgAAAAQ0MzYzBAAAAAEwBwAAAAk5LzIzLzIwMTkIAAAACjEyLzMxLzIwMTcJAAAAATBQpKCQTUDXCD2+z+BNQNcIG0NJUS5UU0U6ODA4Ni5JUV9OUFBFLkZZMjAwOQEAAABdXg0AAgAAAAYxMjY3MzkBCAAAAAUAAAABMQEAAAAKMTM4MjM2NDk2NQMAAAACNzkCAAAABDEwMDQEAAAAATAHAAAACTkvMjMvMjAxOQgAAAAJMy8zMS8yMDA5CQAAAAEweZE0nk1A1wjUUILfTUDXCCVDSVEuTllTRTpBQlQuSVFfTFRfREVCVF9JU1NVRUQuRlkyMDA3AQAAALvGAwACAAAABDM1MDABCAAAAAUAAAABMQEAAAAKMTMyNzAxNDIzMAMAAAADMTYwAgAAAAQyMDM0BAAAAAEwBwAAAAk5LzIzLzIwMTkIAAAACjEyLzMxLzIwMDcJAAAAATC+OniUTUDXCB6FQuBNQNcIIENJUS5UU0U6Njg2OS5JUV9NQUNISU5FUlkuRlkyMDE5AQAAAHF4DQADAAAAAAAzrSuhTUDXCP+tGt9NQNcIJENJUS5U</t>
  </si>
  <si>
    <t>U0U6ODA4Ni5JUV9JTVBBSVJNRU5UX0dXLkZZMjAwOAEAAABdXg0AAwAAAAAAZnWYn01A1wiLiIrfTUDXCCdDSVEuSkFTREFROjc3NDkuSVFfSU1QQUlSTUVOVF9HVy5GWTIwMTcBAAAA0BhYAAMAAAAAAHcnmJ9NQNcIQcVm301A1wghQ0lRLlRTRTo4MDg2LklRX0NPTU1PTl9SRVAuRlkyMDE3AQAAAF1eDQACAAAABS01MDAxAQgAAAAFAAAAATEBAAAACjE4NDg2NzMyNDkDAAAAAjc5AgAAAAQyMTY0BAAAAAEwBwAAAAk5LzIzLzIwMTkIAAAACTMvMzEvMjAxNwkAAAABMFYGNZ5NQNcIvCSn301A1wgeQ0lRLlRTRTo4MDg2LklRX0lOQ19UQVguRlkyMDExAQAAAF1eDQACAAAABDQ2MTkBCAAAAAUAAAABMQEAAAAKMTQ2MjcxMjQ4NQMAAAACNzkCAAAAAjc1BAAAAAEwBwAAAAk5LzIzLzIwMTkIAAAACTMvMzEvMjAxMQkAAAABMFzfNJ5NQNcIe7RX301A1wg0Q0lRLk5ZU0U6TURULklRX1RPVEFMX09VVFNUQU5ESU5HX0ZJTElOR19EQVRFLkZZMjAxNQEAAAB0egAAAgAAAAsxNDE2LjM1MTExNwEEAAAABQAAAAE1AQAAAAoxODQ4MTE3NjA1AgAAAAUyNDE1MwYAAAABMLL9hJpNQNcIuirP301A1wgqQ0lRLk5ZU0U6QlNYLklRX0lOQ19UQVhfUEFZX0NVUlJFTlQuRlkyMDA5AQAAALvYBAADAAAAAAD/UgWXTUDXCKvt3d9NQNcILUNJUS5OQVNEQVFHUzpJU1JHLklRX1RPVEFMX0RFQlRfUkVQQUlELkZZMjAxNwEA</t>
  </si>
  <si>
    <t>AAAfdgAAAwAAAAAAyxN4lE1A1wjlUkbgTUDXCChDSVEuVFNFOjc3NDcuSVFfREVGX1RBWF9BU1NFVFNfTFQuRlkyMDEzAQAAAGWymwACAAAAAjM0AQgAAAAFAAAAATEBAAAACjE2NDE3MTM1MDEDAAAAAjc5AgAAAAQxMDI2BAAAAAEwBwAAAAk5LzIzLzIwMTkIAAAACTYvMzAvMjAxMwkAAAABMHGdJKFNQNcI5AEu301A1wgSQ0lRLi5JUV9NQVJLRVRDQVAuBQAAAAEAAAAIAAAAFChJbnZhbGlkIElkZW50aWZpZXIpVwJYxU1A1whXAljFTUDXCCBDSVEuTllTRTpIQUUuSVFfRElWRVNUX0NGLkZZMjAxMAEAAACVcQEAAwAAAAAATeoank1A1wgP4rDfTUDXCCJDSVEuSkFTREFROjc3NDkuSVFfTkVUX0RFQlQuRlkyMDA5AQAAANAYWAACAAAACi0xNTgyMi4yMzYBCAAAAAUAAAABMQEAAAAKMTM4NzEwMTU5MgMAAAACNzkCAAAABDQzNjQEAAAAATAHAAAACTkvMjMvMjAxOQgAAAAJMy8zMS8yMDA5CQAAAAEwFyNun01A1wgiCGTfTUDXCCNDSVEuVFNFOjc3MzMuSVFfRElMVVRfV0VJR0hULkZZMjAxNgEAAAABZQoAAgAAAAsxMzY5LjM3NTA1NgAHKrSiTUDXCOBrQN9NQNcIG0NJUS5OWVNFOkFCVC5JUV9MQU5ELkZZMjAwOAEAAAC7xgMAAgAAAAc1MDkuNjA2AQgAAAAFAAAAATEBAAAACjE0MzAzNzA5MjADAAAAAzE2MAIAAAAEMzA5OAQAAAABMAcAAAAJOS8yMy8yMDE5CAAAAAoxMi8zMS8yMDA4CQAAAAEwCh9B</t>
  </si>
  <si>
    <t>lE1A1wgkPGPgTUDXCCpDSVEuTkFTREFRR1M6SVNSRy5JUV9PVEhFUl9PUEVSX0FDVC5GWTIwMDkBAAAAH3YAAAIAAAAELTguNQEIAAAABQAAAAExAQAAAAoxNDkzODA4NDM2AwAAAAMxNjACAAAABDIwNDcEAAAAATAHAAAACTkvMjMvMjAxOQgAAAAKMTIvMzEvMjAwOQkAAAABMA45N5VNQNcIPxs34E1A1wgoQ0lRLk5ZU0U6QUJULklRX0RFRl9UQVhfQVNTRVRTX0xULkZZMjAxMAEAAAC7xgMAAgAAAAgxNzYzLjYxMwEIAAAABQAAAAExAQAAAAoxNTk2NzA3NTY0AwAAAAMxNjACAAAABDEwMjYEAAAAATAHAAAACTkvMjMvMjAxOQgAAAAKMTIvMzEvMjAxMAkAAAABMP9sQZRNQNcIhCxb4E1A1wgaQ0lRLk5ZU0U6QkRYLklRX0NJUC5GWTIwMTQBAAAA/pQBAAMAAAAAAKTTqZVNQNcIHooP4E1A1wgpQ0lRLk5BU0RBUUdTOklTUkcuSVFfQ09NTU9OX0RJVl9DRi5GWTIwMDcBAAAAH3YAAAMAAAAAAGqXqpVNQNcIARsi4E1A1wgtQ0lRLk5BU0RBUUdTOklTUkcuSVFfVE9UQUxfREVCVC5GWTIwMTUuLi4uSlBZAQAAAB92AAACAAAAATABCAAAAAUAAAABMQEAAAAKMTg3MjkzMDk2OAMAAAACNzkCAAAABDQxNzMEAAAAATAHAAAACTkvMjMvMjAxOQgAAAAKMTIvMzEvMjAxNQkAAAABMDwpYI9NQNcI6hHj4E1A1wgiQ0lRLlRTRTo0NTQzLklRX0NBU0hfSU5WRVNULkZZMjAxNgEAAAACXA0AAgAAAAYtMjM0OTUBCAAA</t>
  </si>
  <si>
    <t>AAUAAAABMQEAAAAKMTc5ODY5OTc0NQMAAAACNzkCAAAABDIwMDUEAAAAATAHAAAACTkvMjMvMjAxOQgAAAAJMy8zMS8yMDE2CQAAAAEwlyS9ok1A1wglLQnfTUDXCChDSVEuTllTRTpIQUUuSVFfVE9UQUxfREVCVF9JU1NVRUQuRlkyMDE3AQAAAJVxAQADAAAAAADxCwibTUDXCIdRs99NQNcIJUNJUS5UU0U6NzczMy5JUV9CQVNJQ19FUFNfRVhDTC5GWTIwMTcBAAAAAWUKAAIAAAAJNTcuMTE3NzIxAQgAAAAFAAAAATEBAAAACjE4NDg2NzM1NTIDAAAAAjc5AgAAAAQzMDY0BAAAAAEwBwAAAAk5LzIzLzIwMTkIAAAACTMvMzEvMjAxNwkAAAABMP5QtKJNQNcI4EkN301A1wglQ0lRLk5ZU0U6QUJULklRX0dXX0lOVEFOX0FNT1JULkZZMjAxMwEAAAC7xgMAAgAAAAM1ODgBCAAAAAUAAAABMQEAAAAKMTc3NzE2ODQ4MQMAAAADMTYwAgAAAAIzMQQAAAABMAcAAAAJOS8yMy8yMDE5CAAAAAoxMi8zMS8yMDEzCQAAAAEw0+FBlE1A1wh7wk/gTUDXCCtDSVEuSkFTREFROjc3NDkuSVFfVE9UQUxfRElWX1BBSURfQ0YuRlkyMDExAQAAANAYWAACAAAABC00NjcBCAAAAAUAAAABMQEAAAAKMTQ2NDI2NzY0NwMAAAACNzkCAAAABDIwMjIEAAAAATAHAAAACTkvMjMvMjAxOQgAAAAJMy8zMS8yMDExCQAAAAEwEJhun01A1whtVoffTUDXCCJDSVEuVFNFOjY4NjkuSVFfRUJJVF9NQVJHSU4uRlkyMDE0AQAAAHF4DQACAAAA</t>
  </si>
  <si>
    <t>BzE3LjgxMzEBCAAAAAUAAAABMQEAAAAKMTY4NDI5ODQxOAMAAAACNzkCAAAABDQwNTMEAAAAATAHAAAACTkvMjMvMjAxOQgAAAAJMy8zMS8yMDE0CQAAAAEw54JKkk1A1wgeSazgTUDXCBtDSVEuVFNFOjQ1NDMuSVFfTlBQRS5GWTIwMTIBAAAAAlwNAAIAAAAGMTMxNzU0AQgAAAAFAAAAATEBAAAACjE1NTQ5NTA4NTgDAAAAAjc5AgAAAAQxMDA0BAAAAAEwBwAAAAk5LzIzLzIwMTkIAAAACTMvMzEvMjAxMgkAAAABMIBeCKRNQNcIbS3Y3k1A1wgoQ0lRLk5ZU0U6QUJULklRX1RPVEFMX0RFQlRfSVNTVUVELkZZMjAxOAEAAAC7xgMAAgAAAAQ0MDA5AQgAAAAFAAAAATEBAAAACjE5NDY3MDQ3OTYDAAAAAzE2MAIAAAAEMjE2MQQAAAABMAcAAAAJOS8yMy8yMDE5CAAAAAoxMi8zMS8yMDE4CQAAAAEw8hPOk01A1whAgHzgTUDXCCFDSVEuVFNFOjY4NjkuSVFfTklfQ09NUEFOWS5GWTIwMTgBAAAAcXgNAAIAAAAFMzkwNzcBCAAAAAUAAAABMQEAAAAKMTg5NDMxNTQyNgMAAAACNzkCAAAABTQxNTcxBAAAAAEwBwAAAAk5LzIzLzIwMTkIAAAACTMvMzEvMjAxOAkAAAABMD+GK6FNQNcI8HY8301A1wglQ0lRLlRTRTo4MDg2LklRX1NQRUNJQUxfRElWX0NGLkZZMjAxNgEAAABdXg0AAwAAAAAAVgY1nk1A1wgw3JbfTUDXCCRDSVEuTllTRTpIQUUuSVFfUEVSSU9EREFURV9JUy5GWTIwMDkBAAAAlXEBAAUAAAAKMjAw</t>
  </si>
  <si>
    <t>OS8wMy8yOABwwhqeTUDXCPL4HLdNQNcIG0NJUS5UU0U6NDU0My5JUV9BUElDLkZZMjAxNQEAAAACXA0AAgAAAAU1MjEwMwEIAAAABQAAAAExAQAAAAoxNzQ1MjE0MTgwAwAAAAI3OQIAAAAEMTA4NAQAAAABMAcAAAAJOS8yMy8yMDE5CAAAAAkzLzMxLzIwMTUJAAAAATCg/byiTUDXCNIF+95NQNcIIkNJUS5UU0U6Nzc0Ny5JUV9RVUlDS19SQVRJTy5GWTIwMTMBAAAAZbKbAAIAAAAIMS44OTE3MjIBCAAAAAUAAAABMQEAAAAKMTY0MTcxMzUwMQMAAAACNzkCAAAABDQxMjEEAAAAATAHAAAACTkvMjMvMjAxOQgAAAAJNi8zMC8yMDEzCQAAAAEwCU1/kU1A1wigdLHgTUDXCChDSVEuSkFTREFROjc3NDkuSVFfT1RIRVJfQ0FfU1VQUEwuRlkyMDEwAQAAANAYWAACAAAABjk3Ljk5MQEIAAAABQAAAAExAQAAAAoxMzg3MTAxNDAwAwAAAAI3OQIAAAAEMTA1NQQAAAABMAcAAAAJOS8yMy8yMDE5CAAAAAkzLzMxLzIwMTAJAAAAATAwSW6fTUDXCCDcj99NQNcIKENJUS5OWVNFOkJEWC5JUV9ERUZfVEFYX0FTU0VUU19MVC5GWTIwMTABAAAA/pQBAAIAAAAHMTUyLjMzNAEIAAAABQAAAAExAQAAAAoxNTc3MTMxMjEzAwAAAAMxNjACAAAABDEwMjYEAAAAATAHAAAACTkvMjMvMjAxOQgAAAAJOS8zMC8yMDEwCQAAAAEwsm/dlU1A1wjpGhvgTUDXCCJDSVEuVFNFOjgwODYuSVFfREFfU1VQUExfQ0YuRlkyMDA4AQAAAF1e</t>
  </si>
  <si>
    <t>DQACAAAABTE1MDU0AQgAAAAFAAAAATEBAAAACjEwNjExOTUxMjkDAAAAAjc5AgAAAAQyMTcxBAAAAAEwBwAAAAk5LzIzLzIwMTkIAAAACTMvMzEvMjAwOAkAAAABMHmRNJ5NQNcIrAKC301A1wghQ0lRLk5ZU0U6TURULklRX1RPVEFMX0RFQlQuRlkyMDE1AQAAAHR6AAACAAAABTM2MjU3AQgAAAAFAAAAATEBAAAACjE4NDgxMTc2MDUDAAAAAzE2MAIAAAAENDE3MwQAAAABMAcAAAAJOS8yMy8yMDE5CAAAAAk0LzI0LzIwMTUJAAAAATCy/YSaTUDXCOgTpt9NQNcIHUNJUS5OWVNFOkFCVC5JUV9DT01NT04uRlkyMDEzAQAAALvGAwACAAAABTEyMDQ4AQgAAAAFAAAAATEBAAAACjE3NzcxNjg0ODEDAAAAAzE2MAIAAAAEMTEwMwQAAAABMAcAAAAJOS8yMy8yMDE5CAAAAAoxMi8zMS8yMDEzCQAAAAEwlQlClE1A1wj/fmDgTUDXCCRDSVEuTllTRTpIQUUuSVFfQ09NTU9OX0lTU1VFRC5GWTIwMTgBAAAAlXEBAAIAAAAFNDAuMzQBCAAAAAUAAAABMQEAAAAKMTk2NDg0MzU5NAMAAAADMTYwAgAAAAQyMTY5BAAAAAEwBwAAAAk5LzIzLzIwMTkIAAAACTMvMzEvMjAxOAkAAAABMOYyCJtNQNcI2C/U301A1wglQ0lRLk5ZU0U6QlNYLklRX0JBU0lDX0VQU19JTkNMLkZZMjAwNwEAAAC72AQAAgAAAAktMC4zMzI5MDcBCAAAAAUAAAABMQEAAAAKMTMzMTg3Njc0NwMAAAADMTYwAgAAAAE5BAAAAAEwBwAAAAk5LzIzLzIw</t>
  </si>
  <si>
    <t>MTkIAAAACjEyLzMxLzIwMDcJAAAAATCQmYWaTUDXCB6r7t9NQNcIJENJUS5UU0U6Nzc0Ny5JUV9FUVVJVFlfTUVUSE9ELkZZMjAxNQEAAABlspsAAwAAAAAAgX2Nn01A1wi/nS7fTUDXCCdDSVEuTkFTREFRR1M6SVNSRy5JUV9MRVZFUkVEX0ZDRi5GWTIwMTEBAAAAH3YAAAIAAAAGNTA5LjM1AQgAAAAFAAAAATEBAAAACjE2NTYzMjc0NDkDAAAAAzE2MAIAAAAENDQyMgQAAAABMAcAAAAJOS8yMy8yMDE5CAAAAAoxMi8zMS8yMDExCQAAAAEw4YY3lU1A1wgC0zvgTUDXCBlDSVEuTllTRTpNRFQuSVFfRlguRlkyMDA5AQAAAHR6AAACAAAAAy04MgEIAAAABQAAAAExAQAAAAoxNDU5Mzc4OTYyAwAAAAMxNjACAAAABDIxNDQEAAAAATAHAAAACTkvMjMvMjAxOQgAAAAJNC8yNC8yMDA5CQAAAAEwVzWGmk1A1wgOQdXfTUDXCCVDSVEuTllTRTpNRFQuSVFfQ0FQSVRBTF9MRUFTRVMuRlkyMDE4AQAAAHR6AAACAAAAAjIxAQgAAAAFAAAAATEBAAAACjE5NjkwNDE3NDcDAAAAAzE2MAIAAAAEMTE4MwQAAAABMAcAAAAJOS8yMy8yMDE5CAAAAAk0LzI3LzIwMTgJAAAAATB1c4WaTUDXCAe23N9NQNcILkNJUS5OWVNFOkJTWC5JUV9PVEhFUl9GSU5BTkNFX0FDVF9TVVBQTC5GWTIwMTcBAAAAu9gEAAIAAAADLTk4AQgAAAAFAAAAATEBAAAACjE5NDYwMDY5NTEDAAAAAzE2MAIAAAAEMjA1MAQAAAABMAcAAAAJOS8yMy8y</t>
  </si>
  <si>
    <t>MDE5CAAAAAoxMi8zMS8yMDE3CQAAAAEwmNuPlk1A1wjxfgzgTUDXCC5DSVEuVFNFOjY4NjkuSVFfT1RIRVJfRklOQU5DRV9BQ1RfU1VQUEwuRlkyMDE0AQAAAHF4DQACAAAAAy02MgEIAAAABQAAAAExAQAAAAoxNjg0Mjk4NDE4AwAAAAI3OQIAAAAEMjA1MAQAAAABMAcAAAAJOS8yMy8yMDE5CAAAAAkzLzMxLzIwMTQJAAAAATBcOCuhTUDXCP17EN9NQNcIJUNJUS5UU0U6ODA4Ni5JUV9ORVRfUkVOVEFMX0VYUC5GWTIwMTUBAAAAXV4NAAMAAAAAAFzfNJ5NQNcIQ0uE301A1wg6Q0lRLlRTRTo4MDg2LklRX0NVU1RPTV9CRVRBLi0xMDRXLjIwMDkvMDMvMzEuLl5UT1BJWC5KUFkuSAEAAABdXg0AAgAAABEwLjcwMjE0OTI3NzY4NDQ0NwDxVvu7TUDXCKk9tt5NQNcILENJUS5UU0U6NzczMy5JUV9ORVRfREVCVF9FQklUREFfQ0FQRVguRlkyMDEzAQAAAAFlCgACAAAACDYuMDU0MjQ5AQgAAAAFAAAAATEBAAAACjE2MjU0NTc1OTkDAAAAAjc5AgAAAAUyMzMxNAQAAAABMAcAAAAJOS8yMy8yMDE5CAAAAAkzLzMxLzIwMTMJAAAAATCTE0iSTUDXCEpqmeBNQNcIJUNJUS5UU0U6NDU0My5JUV9HQUlOX0FTU0VUU19DRi5GWTIwMTEBAAAAAlwNAAIAAAAEMjI0NwEIAAAABQAAAAExAQAAAAoxNDYyNzEyMzY3AwAAAAI3OQIAAAAEMjAyNgQAAAABMAcAAAAJOS8yMy8yMDE5CAAAAAkzLzMxLzIwMTEJAAAAATCAXgik</t>
  </si>
  <si>
    <t>TUDXCIbf5d5NQNcII0NJUS5OWVNFOk1EVC5JUV9HUk9TU19NQVJHSU4uRlkyMDE4AQAAAHR6AAACAAAABzY5LjkxOTUBCAAAAAUAAAABMQEAAAAKMTk2OTA0MTc0NwMAAAADMTYwAgAAAAQ0MDc0BAAAAAEwBwAAAAk5LzIzLzIwMTkIAAAACTQvMjcvMjAxOAkAAAABMFA9AJFNQNcIXE7G4E1A1wgoQ0lRLlRTRTo4MDg2LklRX1BST1ZfQkFEX0RFQlRTX0NGLkZZMjAwOQEAAABdXg0AAwAAAAAAdbg0nk1A1wjUUILfTUDXCClDSVEuSkFTREFROjc3NDkuSVFfTkVUX0RFQlRfSVNTVUVELkZZMjAxMQEAAADQGFgAAwAAAAAAEJhun01A1whspIffTUDXCCRDSVEuTllTRTpBQlQuSVFfSU5DX0VRVUlUWV9DRi5GWTIwMDgBAAAAu8YDAAMAAAAAAAofQZRNQNcIJDxj4E1A1wgiQ0lRLlRTRTo3NzQ3LklRX0VCSVRfTUFSR0lOLkZZMjAxMgEAAABlspsAAgAAAAYxMy44MjMBCAAAAAUAAAABMQEAAAAKMTU3MTMwNzY4NgMAAAACNzkCAAAABDQwNTMEAAAAATAHAAAACTkvMjMvMjAxOQgAAAAJNi8zMC8yMDEyCQAAAAEwLSZ/kU1A1wh1HKDgTUDXCCdDSVEuTkFTREFRR1M6SVNSRy5JUV9FQklUX01BUkdJTi5GWTIwMTYBAAAAH3YAAAIAAAAHMzUuNTM2NgEIAAAABQAAAAExAQAAAAoxOTQzNjczNzE2AwAAAAMxNjACAAAABDQwNTMEAAAAATAHAAAACTkvMjMvMjAxOQgAAAAKMTIvMzEvMjAxNgkAAAABMKKjXo9NQNcI</t>
  </si>
  <si>
    <t>x9/Y4E1A1wglQ0lRLlRTRTo2ODY5LklRX1NQRUNJQUxfRElWX0NGLkZZMjAxMAEAAABxeA0AAwAAAAAAXrguoU1A1whJ/CjfTUDXCCNDSVEuTllTRTpCRFguSVFfVE9UQUxfRVFVSVRZLkZZMjAwOQEAAAD+lAEAAgAAAAg1MTQyLjcxMgEIAAAABQAAAAExAQAAAAoxNDgyOTc1NTcxAwAAAAMxNjACAAAABDEyNzUEAAAAATAHAAAACTkvMjMvMjAxOQgAAAAJOS8zMC8yMDA5CQAAAAEwsm/dlU1A1wjFcwngTUDXCCRDSVEuTllTRTpNRFQuSVFfQ09NTU9OX0lTU1VFRC5GWTIwMTEBAAAAdHoAAAIAAAACODUBCAAAAAUAAAABMQEAAAAKMTYyMzg0MTQyNgMAAAADMTYwAgAAAAQyMTY5BAAAAAEwBwAAAAk5LzIzLzIwMTkIAAAACTQvMjkvMjAxMQkAAAABMElchppNQNcIyXK1301A1wgoQ0lRLk5ZU0U6TURULklRX1BST1ZfQkFEX0RFQlRTX0NGLkZZMjAwOAEAAAB0egAAAgAAAAIzMQEIAAAABQAAAAExAQAAAAoxMzgxMzA2OTQ4AwAAAAMxNjACAAAABDIxMTEEAAAAATAHAAAACTkvMjMvMjAxOQgAAAAJNC8yNS8yMDA4CQAAAAEw0IAIm01A1wjX58PfTUDXCCNDSVEuVFNFOjY4NjkuSVFfVE9UQUxfQVNTRVRTLkZZMjAxMQEAAABxeA0AAgAAAAYxMzAwNTkBCAAAAAUAAAABMQEAAAAKMTQ2MTY4MDIzNQMAAAACNzkCAAAABDEwMDcEAAAAATAHAAAACTkvMjMvMjAxOQgAAAAJMy8zMS8yMDExCQAAAAEwXrguoU1A</t>
  </si>
  <si>
    <t>1wgCyhffTUDXCBtDSVEuVFNFOjY4NjkuSVFfQVBJQy5GWTIwMTkBAAAAcXgNAAIAAAAFMTc4NzYBCAAAAAUAAAABMQEAAAAKMTk2OTMwNDE3MQMAAAACNzkCAAAABDEwODQEAAAAATAHAAAACTkvMjMvMjAxOQgAAAAJMy8zMS8yMDE5CQAAAAEwM60roU1A1wjJEj3fTUDXCC5DSVEuVFNFOjc3MzMuSVFfTUlOT1JJVFlfSU5URVJFU1RfVE9UQUwuRlkyMDE3AQAAAAFlCgACAAAABDE1MTkBCAAAAAUAAAABMQEAAAAKMTg0ODY3MzU1MgMAAAACNzkCAAAABDEzMTIEAAAAATAHAAAACTkvMjMvMjAxOQgAAAAJMy8zMS8yMDE3CQAAAAEw83e0ok1A1wh1ri/fTUDXCCRDSVEuTllTRTpBQlQuSVFfQ0FTSF9JTlRFUkVTVC5GWTIwMTgBAAAAu8YDAAIAAAADODQ1AQgAAAAFAAAAATEBAAAACjE5NDY3MDQ3OTYDAAAAAzE2MAIAAAAEMzAyOAQAAAABMAcAAAAJOS8yMy8yMDE5CAAAAAoxMi8zMS8yMDE4CQAAAAEw8hPOk01A1whAgHzgTUDXCCdDSVEuTkFTREFRR1M6SVNSRy5JUV9RVUlDS19SQVRJTy5GWTIwMTYBAAAAH3YAAAIAAAAINS4wNTM4MTMBCAAAAAUAAAABMQEAAAAKMTk0MzY3MzcxNgMAAAADMTYwAgAAAAQ0MTIxBAAAAAEwBwAAAAk5LzIzLzIwMTkIAAAACjEyLzMxLzIwMTYJAAAAATCio16PTUDXCHm+1uBNQNcIIkNJUS5KQVNEQVE6Nzc0OS5JUV9ORVRfREVCVC5GWTIwMTYBAAAA0BhYAAIAAAAGLTIy</t>
  </si>
  <si>
    <t>MTYwAQgAAAAFAAAAATEBAAAACjE3OTkyNDM1MDcDAAAAAjc5AgAAAAQ0MzY0BAAAAAEwBwAAAAk5LzIzLzIwMTkIAAAACTMvMzEvMjAxNgkAAAABMIcAmJ9NQNcI4VCJ301A1wgkQ0lRLk5ZU0U6QlNYLklRX0NVUlJFTlRfUkFUSU8uRlkyMDE4AQAAALvYBAACAAAACDAuNzYwODM2AQgAAAAFAAAAATEBAAAACjE5NDYwMDY5MTgDAAAAAzE2MAIAAAAENDAzMAQAAAABMAcAAAAJOS8yMy8yMDE5CAAAAAoxMi8zMS8yMDE4CQAAAAEwUKSgkE1A1wg9vs/gTUDXCCRDSVEuVFNFOjQ1NDMuSVFfQ1VSUkVOQ1lfR0FJTi5GWTIwMTEBAAAAAlwNAAIAAAAFLTQ0MjgBCAAAAAUAAAABMQEAAAAKMTQ2MjcxMjM2NwMAAAACNzkCAAAAAjM4BAAAAAEwBwAAAAk5LzIzLzIwMTkIAAAACTMvMzEvMjAxMQkAAAABMAQ4CKRNQNcIa1oA301A1wgoQ0lRLk5ZU0U6TURULklRX1BST1ZfQkFEX0RFQlRTX0NGLkZZMjAxNgEAAAB0egAAAgAAAAI0OQEIAAAABQAAAAExAQAAAAoxODkzOTg3NzE0AwAAAAMxNjACAAAABDIxMTEEAAAAATAHAAAACTkvMjMvMjAxOQgAAAAJNC8yOS8yMDE2CQAAAAEwqSSFmk1A1whFtvHfTUDXCCpDSVEuSkFTREFROjc3NDkuSVFfVE9UQUxfT1RIRVJfT1BFUi5GWTIwMTkBAAAA0BhYAAIAAAAEMzg0NQEIAAAABQAAAAExAQAAAAoxOTcwMjEzMDgxAwAAAAI3OQIAAAADMzgwBAAAAAEwBwAAAAk5LzIz</t>
  </si>
  <si>
    <t>LzIwMTkIAAAACTMvMzEvMjAxOQkAAAABMHFOmJ9NQNcIkrRe301A1wgoQ0lRLlRTRTo3NzMzLklRX01JTk9SSVRZX0lOVEVSRVNULkZZMjAxNgEAAAABZQoAAgAAAAQxNDk2AQgAAAAFAAAAATEBAAAACjE3OTg4OTQ5MjIDAAAAAjc5AgAAAAQxMDUyBAAAAAEwBwAAAAk5LzIzLzIwMTkIAAAACTMvMzEvMjAxNgkAAAABMP5QtKJNQNcIQC4e301A1wgwQ0lRLlRTRTo2ODY5LklRX1RPVEFMX09VVFNUQU5ESU5HX0JTX0RBVEUuRlkyMDExAQAAAHF4DQACAAAABzIwNS40MTIBBAAAAAUAAAABNQEAAAAKMTQ2MTY4MDIzNQIAAAAFMjQxNTIGAAAAATBeuC6hTUDXCCcCQ99NQNcIIkNJUS5OWVNFOkhBRS5JUV9BRFZFUlRJU0lORy5GWTIwMTcBAAAAlXEBAAIAAAADMi41AQgAAAAFAAAAATEBAAAACjE5NjQ4NDM2MTkDAAAAAzE2MAIAAAAEMzAxMwQAAAABMAcAAAAJOS8yMy8yMDE5CAAAAAg0LzEvMjAxNwkAAAABMPELCJtNQNcItpTT301A1wgjQ0lRLk5ZU0U6QUJULklRX1RPVEFMX0VRVUlUWS5GWTIwMDgBAAAAu8YDAAIAAAAJMTc1MTguNjkxAQgAAAAFAAAAATEBAAAACjE0MzAzNzA5MjADAAAAAzE2MAIAAAAEMTI3NQQAAAABMAcAAAAJOS8yMy8yMDE5CAAAAAoxMi8zMS8yMDA4CQAAAAEwCh9BlE1A1wiIaVrgTUDXCCtDSVEuTkFTREFRR1M6SVNSRy5JUV9FWFRSQV9BQ0NfSVRFTVMuRlkyMDE2AQAAAB92</t>
  </si>
  <si>
    <t>AAADAAAAAADixXeUTUDXCJExPeBNQNcIIkNJUS5UU0U6Njg2OS5JUV9BRFZFUlRJU0lORy5GWTIwMTUBAAAAcXgNAAMAAAAAAFw4K6FNQNcINvwh301A1wguQ0lRLk5BU0RBUUdTOklTUkcuSVFfREVCVF9FUVVJVl9ORVRfUEJPLkZZMjAxNgEAAAAfdgAAAwAAAAAA1ux3lE1A1wheQUzgTUDXCCVDSVEuTllTRTpCRFguSVFfQkFTSUNfRVBTX0VYQ0wuRlkyMDE2AQAAAP6UAQACAAAACDQuNTg4NTc5AQgAAAAFAAAAATEBAAAACjE5MjUwMzU2NTYDAAAAAzE2MAIAAAAEMzA2NAQAAAABMAcAAAAJOS8yMy8yMDE5CAAAAAk5LzMwLzIwMTYJAAAAATBRIqqVTUDXCFdSB+BNQNcIKUNJUS5OWVNFOkJTWC5JUV9BU1NFVF9XUklURURPV05fQ0YuRlkyMDA3AQAAALvYBAACAAAAAzEwNgEIAAAABQAAAAExAQAAAAoxMzMxODc2NzQ3AwAAAAMxNjACAAAABDIwMTkEAAAAATAHAAAACTkvMjMvMjAxOQgAAAAKMTIvMzEvMjAwNwkAAAABMJCZhZpNQNcIAA/Z301A1wgeQ0lRLlRTRTo4MDg2LklRX1BFTlNJT04uRlkyMDEzAQAAAF1eDQACAAAABDM1OTYBCAAAAAUAAAABMQEAAAAKMTYyNTQ1NzU3NQMAAAACNzkCAAAABDEyMTMEAAAAATAHAAAACTkvMjMvMjAxOQgAAAAJMy8zMS8yMDEzCQAAAAEwVgY1nk1A1wjHLpXfTUDXCCZDSVEuTllTRTpBQlQuSVFfUEVSSU9ETEVOR1RIX0lTLkZZMjAxOAEAAAC7xgMAAQAAAAIx</t>
  </si>
  <si>
    <t>MgDyE86TTUDXCDuWZuBNQNcILUNJUS5OQVNEQVFHUzpJU1JHLklRX1RPVEFMX0RFQlRfSVNTVUVELkZZMjAxNwEAAAAfdgAAAwAAAAAAyxN4lE1A1wjU7j/gTUDXCBlDSVEuVFNFOjY4NjkuSVFfRlguRlkyMDE4AQAAAHF4DQACAAAAAzYzMwEIAAAABQAAAAExAQAAAAoxODk0MzE1NDI2AwAAAAI3OQIAAAAEMjE0NAQAAAABMAcAAAAJOS8yMy8yMDE5CAAAAAkzLzMxLzIwMTgJAAAAATAzrSuhTUDXCHKYRd9NQNcIH0NJUS5UU0U6Njg2OS5JUV9BUl9UVVJOUy5GWTIwMTkBAAAAcXgNAAIAAAAIMy43NDMzNjQBCAAAAAUAAAABMQEAAAAKMTk2OTMwNDE3MQMAAAACNzkCAAAABDQwMDEEAAAAATAHAAAACTkvMjMvMjAxOQgAAAAJMy8zMS8yMDE5CQAAAAEw49BKkk1A1wgJl6zgTUDXCCNDSVEuVFNFOjgwODYuSVFfQkFTSUNfV0VJR0hULkZZMjAxNQEAAABdXg0AAgAAAAcxNTQuMDQ1AFzfNJ5NQNcIGhNZ301A1wgcQ0lRLlRTRTo0NTQzLklRX0RBX0NGLkZZMjAxNAEAAAACXA0AAgAAAAUzOTg4MQEIAAAABQAAAAExAQAAAAoxOTEyNjQyNjU0AwAAAAI3OQIAAAAEMjE2MAQAAAABMAcAAAAJOS8yMy8yMDE5CAAAAAkzLzMxLzIwMTQJAAAAATCs1ryiTUDXCDDw5t5NQNcIJUNJUS5OWVNFOkFCVC5JUV9HV19JTlRBTl9BTU9SVC5GWTIwMTUBAAAAu8YDAAIAAAADNjAxAQgAAAAFAAAAATEBAAAACjE4NzQ3ODk4</t>
  </si>
  <si>
    <t>MDcDAAAAAzE2MAIAAAACMzEEAAAAATAHAAAACTkvMjMvMjAxOQgAAAAKMTIvMzEvMjAxNQkAAAABMBx4zZNNQNcIUF5Q4E1A1wgbQ0lRLlRTRTo2ODY5LklRX0xBTkQuRlkyMDE1AQAAAHF4DQADAAAAAABcOCuhTUDXCJyOO99NQNcIIENJUS5OWVNFOkFCVC5JUV9NQUNISU5FUlkuRlkyMDA4AQAAALvGAwACAAAACTEwMzY2LjI2NwEIAAAABQAAAAExAQAAAAoxNDMwMzcwOTIwAwAAAAMxNjACAAAABDMxMTQEAAAAATAHAAAACTkvMjMvMjAxOQgAAAAKMTIvMzEvMjAwOAkAAAABMAofQZRNQNcISvRE4E1A1wggQ0lRLk5ZU0U6SEFFLklRX0NIQU5HRV9BUi5GWTIwMDgBAAAAlXEBAAIAAAAHLTE4LjIyOQEIAAAABQAAAAExAQAAAAoxMzcwNzgyNjkxAwAAAAMxNjACAAAABDIwMTgEAAAAATAHAAAACTkvMjMvMjAxOQgAAAAJMy8yOS8yMDA4CQAAAAEwfJsank1A1wjFr5/fTUDXCCtDSVEuVFNFOjQ1NDMuSVFfTUlOT1JJVFlfSU5URVJFU1RfSVMuRlkyMDE5AQAAAAJcDQACAAAAAzE4MwEIAAAABQAAAAExAQAAAAoxOTY5NjAxMjg3AwAAAAI3OQIAAAACODMEAAAAATAHAAAACTkvMjMvMjAxOQgAAAAJMy8zMS8yMDE5CQAAAAEwjEu9ok1A1wjVddreTUDXCDFDSVEuVFNFOjc3MzMuSVFfQ0hBTkdFX05FVF9XT1JLSU5HX0NBUElUQUwuRlkyMDA4AQAAAAFlCgACAAAABTEwMTU1AQgAAAAFAAAAATEBAAAACjEw</t>
  </si>
  <si>
    <t>NjExOTcxOTgDAAAAAjc5AgAAAAQ0NDIxBAAAAAEwBwAAAAk5LzIzLzIwMTkIAAAACTMvMzEvMjAwOAkAAAABMNyfu6JNQNcICij23k1A1wggQ0lRLlRTRTo0NTQzLklRX0RJVkVTVF9DRi5GWTIwMTYBAAAAAlwNAAMAAAAAAJckvaJNQNcIr1QC301A1wghQ0lRLk5BU0RBUUdTOklTUkcuSVFfTklfQ0YuRlkyMDExAQAAAB92AAACAAAABTQ5NS4xAQgAAAAFAAAAATEBAAAACjE2NTYzMjc0NDkDAAAAAzE2MAIAAAAEMjE1MAQAAAABMAcAAAAJOS8yMy8yMDE5CAAAAAoxMi8zMS8yMDExCQAAAAEw9F83lU1A1wib+R/gTUDXCDNDSVEuTkFTREFRR1M6SVNSRy5JUV9NSU5PUklUWV9JTlRFUkVTVF9UT1RBTC5GWTIwMTMBAAAAH3YAAAMAAAAAANWtN5VNQNcIdBUk4E1A1wgkQ0lRLlRTRTo3NzMzLklRX0VCSVREQV9NQVJHSU4uRlkyMDE3AQAAAAFlCgACAAAABTE3LjM1AQgAAAAFAAAAATEBAAAACjE4NDg2NzM1NTIDAAAAAjc5AgAAAAQ0MDQ3BAAAAAEwBwAAAAk5LzIzLzIwMTkIAAAACTMvMzEvMjAxNwkAAAABMIM6SJJNQNcIwCxw4E1A1wggQ0lRLlRTRTo3NzQ3LklRX05JX01BUkdJTi5GWTIwMTgBAAAAZbKbAAIAAAAHMjAuMDM0MwEIAAAABQAAAAExAQAAAAoxOTEyNzIwMzAxAwAAAAI3OQIAAAAENDA5NAQAAAABMAcAAAAJOS8yMy8yMDE5CAAAAAk2LzMwLzIwMTgJAAAAATAJTX+RTUDXCDzUpOBNQNcI</t>
  </si>
  <si>
    <t>JUNJUS5OWVNFOk1EVC5JUV9MVF9ERUJUX1JFUEFJRC5GWTIwMTcBAAAAdHoAAAIAAAAELTg2MwEIAAAABQAAAAExAQAAAAoxOTY5MDQxNzE3AwAAAAMxNjACAAAABDIwMzYEAAAAATAHAAAACTkvMjMvMjAxOQgAAAAJNC8yOC8yMDE3CQAAAAEw50yFmk1A1whO/tffTUDXCCRDSVEuVFNFOjc3NDcuSVFfQ09NTU9OX0RJVl9DRi5GWTIwMTcBAAAAZbKbAAMAAAAAAGDLjZ9NQNcIOf18301A1wgpQ0lRLlRTRTo4MDg2LklRX0lOVkVTVF9TRUNVUklUWV9DRi5GWTIwMDgBAAAAXV4NAAIAAAAFLTEwMTEBCAAAAAUAAAABMQEAAAAKMTA2MTE5NTEyOQMAAAACNzkCAAAABDIwMjcEAAAAATAHAAAACTkvMjMvMjAxOQgAAAAJMy8zMS8yMDA4CQAAAAEweZE0nk1A1wisAoLfTUDXCCNDSVEuVFNFOjc3MzMuSVFfT1RIRVJfRVFVSVRZLkZZMjAxNwEAAAABZQoAAgAAAAYtMzA2MjQBCAAAAAUAAAABMQEAAAAKMTg0ODY3MzU1MgMAAAACNzkCAAAABDEwMjgEAAAAATAHAAAACTkvMjMvMjAxOQgAAAAJMy8zMS8yMDE3CQAAAAEw83e0ok1A1wjWcA3fTUDXCB9DSVEuTllTRTpCRFguSVFfT1BFUl9JTkMuRlkyMDE0AQAAAP6UAQACAAAABDE2MzIBCAAAAAUAAAABMQEAAAAKMTgyMDI0NDk5NQMAAAADMTYwAgAAAAIyMQQAAAABMAcAAAAJOS8yMy8yMDE5CAAAAAk5LzMwLzIwMTQJAAAAATBiDN6VTUDXCFj5CuBNQNcIH0NJ</t>
  </si>
  <si>
    <t>US5OWVNFOkJTWC5JUV9UT1RBTF9DQS5GWTIwMTABAAAAu9gEAAIAAAAEMzYxNQEIAAAABQAAAAExAQAAAAoxNTg4OTAxNDk5AwAAAAMxNjACAAAABDEwMDgEAAAAATAHAAAACTkvMjMvMjAxOQgAAAAKMTIvMzEvMjAxMAkAAAABMPV5BZdNQNcIWWf4301A1wgiQ0lRLkpBU0RBUTo3NzQ5LklRX1RPVEFMX0NMLkZZMjAxNAEAAADQGFgAAgAAAAQzNTE2AQgAAAAFAAAAATEBAAAACjE2ODczNDMwMDIDAAAAAjc5AgAAAAQxMDA5BAAAAAEwBwAAAAk5LzIzLzIwMTkIAAAACTMvMzEvMjAxNAkAAAABMOLlbp9NQNcIQ9BU301A1wgiQ0lRLk5ZU0U6QkRYLklRX09USEVSX0lOVEFOLkZZMjAxNAEAAAD+lAEAAgAAAAQxMTI1AQgAAAAFAAAAATEBAAAACjE4MjAyNDQ5OTUDAAAAAzE2MAIAAAAEMTA0MAQAAAABMAcAAAAJOS8yMy8yMDE5CAAAAAk5LzMwLzIwMTQJAAAAATCk06mVTUDXCDQgC+BNQNcIKUNJUS5UU0U6NDU0My5JUV9UT1RBTF9ERUJUX0NBUElUQUwuRlkyMDE4AQAAAAJcDQACAAAABzM3LjkxOTQBCAAAAAUAAAABMQEAAAAKMTg5NDgzMjQyMwMAAAACNzkCAAAABDQxODYEAAAAATAHAAAACTkvMjMvMjAxOQgAAAAJMy8zMS8yMDE4CQAAAAEw3uxHkk1A1wgvHJngTUDXCBtDSVEuVFNFOjQ1NDMuSVFfQ09HUy5GWTIwMDIBAAAAAlwNAAIAAAAFOTY4MTYBCAAAAAUAAAABMQEAAAAKMTM4NTUzOTc1OAMA</t>
  </si>
  <si>
    <t>AAACNzkCAAAAAjM0BAAAAAEwBwAAAAk5LzIzLzIwMTkIAAAACTMvMzEvMjAwMgkAAAABMB53YI9NQNcIbN7stU1A1wg5Q0lRLlRTRTo3NzMzLklRX0NVU1RPTV9CRVRBLi0xMDRXLjIwMTAvMDMvMzEuLl5OMjI1LkpQWS5IAQAAAAFlCgACAAAAEDEuMzkzMDQ1OTY3NzI4MjcA3LD3u01A1wjyPK/eTUDXCCFDSVEuTllTRTpNRFQuSVFfTklfQ09NUEFOWS5GWTIwMTgBAAAAdHoAAAIAAAAEMzA5NQEIAAAABQAAAAExAQAAAAoxOTY5MDQxNzQ3AwAAAAMxNjACAAAABTQxNTcxBAAAAAEwBwAAAAk5LzIzLzIwMTkIAAAACTQvMjcvMjAxOAkAAAABMHVzhZpNQNcIuRTl301A1wgZQ0lRLlRTRTo4MDg2LklRX0ZYLkZZMjAxOQEAAABdXg0AAgAAAAUtNDY1OQEIAAAABQAAAAExAQAAAAoxOTY5OTUwMDg1AwAAAAI3OQIAAAAEMjE0NAQAAAABMAcAAAAJOS8yMy8yMDE5CAAAAAkzLzMxLzIwMTkJAAAAATA/VDWeTUDXCHU70N9NQNcIKUNJUS5UU0U6Nzc0Ny5JUV9ERUJUX0VRVUlWX05FVF9QQk8uRlkyMDA5AQAAAGWymwACAAAABzI2Mi4zMTQBCAAAAAUAAAABMQEAAAAKMTQwNDk5MjA0NwMAAAACNzkCAAAABTIxNjc5BAAAAAEwBwAAAAk5LzIzLzIwMTkIAAAACTYvMzAvMjAwOQkAAAABMKYpJKFNQNcIP8QS301A1wg1Q0lRLk5BU0RBUUdTOklTUkcuSVFfVE9UQUxfT1VUU1RBTkRJTkdfQlNfREFURS5GWTIwMTUB</t>
  </si>
  <si>
    <t>AAAAH3YAAAIAAAAFMTEyLjIBBAAAAAUAAAABNQEAAAAKMTg3MjkzMDk2OAIAAAAFMjQxNTIGAAAAATDixXeUTUDXCA3pLOBNQNcIJkNJUS5UU0U6ODA4Ni5JUV9ORVRfREVCVF9FQklUREEuRlkyMDA5AQAAAF1eDQACAAAACDQuMDcwMTIxAQgAAAAFAAAAATEBAAAACjEzODIzNjQ5NjUDAAAAAjc5AgAAAAQ0MTkzBAAAAAEwBwAAAAk5LzIzLzIwMTkIAAAACTMvMzEvMjAwOQkAAAABMOTBf5FNQNcIGT634E1A1wgqQ0lRLk5BU0RBUUdTOklTUkcuSVFfT1RIRVJfQ0FfU1VQUEwuRlkyMDA3AQAAAB92AAADAAAAAABql6qVTUDXCGomOuBNQNcILUNJUS5OWVNFOkJTWC5JUV9DQVNIX0NPTlZFUlNJT04uRlkyMDE1Li4uLkpQWQEAAAC72AQAAgAAAAkxODYuMjc1NTYBCAAAAAUAAAABMQEAAAAKMTg3NTE5NDI1OQMAAAADMTYwAgAAAAQ0MTg0BAAAAAEwBwAAAAk5LzIzLzIwMTkIAAAACjEyLzMxLzIwMTUJAAAAATAnUGCPTUDXCOoR4+BNQNcII0NJUS5OWVNFOkhBRS5JUV9CRVRBXzVZUi4yMDEzLzAzLzMwAQAAAJVxAQACAAAAETAuNDE1MzA5NjA3MzY2Mjk0ANuk+7tNQNcIwEey3k1A1wghQ0lRLlRTRTo0NTQzLklRX0VCSVREQV9JTlQuRlkyMDE3AQAAAAJcDQACAAAACjEwMS4yMjczODUBCAAAAAUAAAABMQEAAAAKMTg0ODY3MzIzNwMAAAACNzkCAAAABDQxOTAEAAAAATAHAAAACTkvMjMvMjAxOQgAAAAJ</t>
  </si>
  <si>
    <t>My8zMS8yMDE3CQAAAAEw3uxHkk1A1wiVZI3gTUDXCC9DSVEuSkFTREFROjc3NDkuSVFfTkVUX0RFQlRfRUJJVERBX0NBUEVYLkZZMjAxNQEAAADQGFgAAwAAAAJOTQEIAAAABQAAAAExAQAAAAoxNzQ1NTI3ODQ5AwAAAAI3OQIAAAAFMjMzMTQEAAAAATAHAAAACTkvMjMvMjAxOQgAAAAJMy8zMS8yMDE1CQAAAAEw7pp/kU1A1wixLqHgTUDXCBZDSVEuLklRX0NPTU1PTl9ESVZfQ0YuBQAAAAEAAAAIAAAAFChJbnZhbGlkIElkZW50aWZpZXIpoRdXxU1A1wihF1fFTUDXCCxDSVEuSkFTREFROjc3NDkuSVFfQ09NTU9OX1BSRUZfRElWX0NGLkZZMjAxMgEAAADQGFgAAgAAAAQtNDY3AQgAAAAFAAAAATEBAAAACjE1NTY2NDg0ODIDAAAAAjc5AgAAAAQyMDcyBAAAAAEwBwAAAAk5LzIzLzIwMTkIAAAACTMvMzEvMjAxMgkAAAABMLC+bp9NQNcIQ/KH301A1wglQ0lRLk5ZU0U6QUJULklRX0NBUElUQUxfTEVBU0VTLkZZMjAxOAEAAAC7xgMAAwAAAAAA8hPOk01A1wg2kEXgTUDXCCFDSVEuTkFTREFRR1M6SVNSRy5JUV9EQV9DRi5GWTIwMTMBAAAAH3YAAAIAAAAENjcuMwEIAAAABQAAAAExAQAAAAoxNzc0Mzc3MzM2AwAAAAMxNjACAAAABDIxNjAEAAAAATAHAAAACTkvMjMvMjAxOQgAAAAKMTIvMzEvMjAxMwkAAAABMNWtN5VNQNcIM00s4E1A1wgqQ0lRLk5BU0RBUUdTOklTUkcuSVFfTFRfREVCVF9FUVVJVFku</t>
  </si>
  <si>
    <t>RlkyMDE3AQAAAB92AAADAAAAAACio16PTUDXCJfqv+BNQNcIL0NJUS5UU0U6ODA4Ni5JUV9JTVBVVF9PUEVSX0xFQVNFX0lOVF9FWFAuRlkyMDEwAQAAAF1eDQACAAAACTI4Ljc3MTM0NAEIAAAABQAAAAExAQAAAAoxMzgyMzY1MjU3AwAAAAI3OQIAAAAFMjE2NzIEAAAAATAHAAAACTkvMjMvMjAxOQgAAAAJMy8zMS8yMDEwCQAAAAEwdbg0nk1A1whUS4vfTUDXCBlDSVEuTllTRTpNRFQuSVFfQUQuRlkyMDExAQAAAHR6AAACAAAABS0zMjQ0AQgAAAAFAAAAATEBAAAACjE2MjM4NDE0MjYDAAAAAzE2MAIAAAAEMTA3NQQAAAABMAcAAAAJOS8yMy8yMDE5CAAAAAk0LzI5LzIwMTEJAAAAATBJXIaaTUDXCPxhrd9NQNcII0NJUS5UU0U6Nzc0Ny5JUV9JTlRFUkVTVF9FWFAuRlkyMDA3AQAAAGWymwACAAAABy01OC43NjYBCAAAAAUAAAABMQEAAAAJNjk3ODc5MjM0AwAAAAI3OQIAAAACODIEAAAAATAHAAAACTkvMjMvMjAxOQgAAAAJNi8zMC8yMDA3CQAAAAEwnxhWjU1A1wgTSfG1TUDXCBJDSVEuLklRX1BBUlRfVElNRS4FAAAAAQAAAAgAAAAUKEludmFsaWQgSWRlbnRpZmllcilXeB7FTUDXCFd4HsVNQNcIMUNJUS5OWVNFOk1EVC5JUV9DSEFOR0VfTkVUX1dPUktJTkdfQ0FQSVRBTC5GWTIwMTYBAAAAdHoAAAIAAAADMTc5AQgAAAAFAAAAATEBAAAACjE4OTM5ODc3MTQDAAAAAzE2MAIAAAAENDQyMQQAAAAB</t>
  </si>
  <si>
    <t>MAcAAAAJOS8yMy8yMDE5CAAAAAk0LzI5LzIwMTYJAAAAATDnTIWaTUDXCAZd4N9NQNcIKENJUS5OWVNFOkJTWC5JUV9UT1RBTF9ERUJULkZZMjAxNy4uLi5KUFkBAAAAu9gEAAIAAAAJNjMyNTU4LjE2AQgAAAAFAAAAATEBAAAACjE5NDYwMDY5NTEDAAAAAjc5AgAAAAQ0MTczBAAAAAEwBwAAAAk5LzIzLzIwMTkIAAAACjEyLzMxLzIwMTcJAAAAATA8KWCPTUDXCPT76uBNQNcIHENJUS5KQVNEQVE6Nzc0OS5JUV9SRS5GWTIwMTcBAAAA0BhYAAIAAAAFMjczMDYBCAAAAAUAAAABMQEAAAAKMTg0OTEzMDkzOQMAAAACNzkCAAAABDEyMjIEAAAAATAHAAAACTkvMjMvMjAxOQgAAAAJMy8zMS8yMDE3CQAAAAEwdyeYn01A1wgw8oDfTUDXCC5DSVEuTllTRTpIQUUuSVFfTUlOT1JJVFlfSU5URVJFU1RfVE9UQUwuRlkyMDEzAQAAAJVxAQADAAAAAAAXrRueTUDXCEpcod9NQNcIKkNJUS5UU0U6NzczMy5JUV9DVVJSRU5UX1BPUlRfTEVBU0VTLkZZMjAxMQEAAAABZQoAAwAAAAAA8Oy7ok1A1whm+9veTUDXCCJDSVEuTllTRTpCRFguSVFfQURWRVJUSVNJTkcuRlkyMDA3AQAAAP6UAQADAAAAAACPApCWTUDXCDluBOBNQNcIKkNJUS5UU0U6ODA4Ni5JUV9JTlRFUkVTVF9JTlZFU1RfSU5DLkZZMjAwOQEAAABdXg0AAgAAAAQxMTc4AQgAAAAFAAAAATEBAAAACjEzODIzNjQ5NjUDAAAAAjc5AgAAAAI2NQQAAAABMAcA</t>
  </si>
  <si>
    <t>AAAJOS8yMy8yMDE5CAAAAAkzLzMxLzIwMDkJAAAAATB5kTSeTUDXCDR9ed9NQNcIKENJUS5OWVNFOkJTWC5JUV9UT1RBTF9ERUJULkZZMjAxNC4uLi5KUFkBAAAAu9gEAAIAAAAJNTA4NDUyLjQyAQgAAAAFAAAAATEBAAAACjE4MjkxMzIzMzgDAAAAAjc5AgAAAAQ0MTczBAAAAAEwBwAAAAk5LzIzLzIwMTkIAAAACjEyLzMxLzIwMTQJAAAAATA8KWCPTUDXCB1r3+BNQNcIIENJUS5UU0U6NzczMy5JUV9CVUlMRElOR1MuRlkyMDEyAQAAAAFlCgADAAAAAADgE7yiTUDXCCASBd9NQNcII0NJUS5UU0U6NDU0My5JUV9CRVRBXzFZUi4yMDEyLzAzLzMxAQAAAAJcDQACAAAAETAuNTAxMDMyNTMwNjcwODY3ANbX97tNQNcIfW+r3k1A1wghQ0lRLlRTRTo2ODY5LklRX0VBUk5JTkdfQ08uRlkyMDE5AQAAAHF4DQACAAAABTQxMTY2AQgAAAAFAAAAATEBAAAACjE5NjkzMDQxNzEDAAAAAjc5AgAAAAE3BAAAAAEwBwAAAAk5LzIzLzIwMTkIAAAACTMvMzEvMjAxOQkAAAABMDOtK6FNQNcIUL5F301A1wgoQ0lRLk5ZU0U6SEFFLklRX1RPVEFMX0RJVl9QQUlEX0NGLkZZMjAxNgEAAACVcQEAAwAAAAAA/eQHm01A1wj4NcvfTUDXCDhDSVEuTkFTREFRR1M6SVNSRy5JUV9DSEFOR0VfT1RIRVJfTkVUX09QRVJfQVNTRVRTLkZZMjAxMgEAAAAfdgAAAgAAAAUtMjguNAEIAAAABQAAAAExAQAAAAoxNzE3ODQzNDc3AwAAAAMx</t>
  </si>
  <si>
    <t>NjACAAAABDIwNDUEAAAAATAHAAAACTkvMjMvMjAxOQgAAAAKMTIvMzEvMjAxMgkAAAABMOGGN5VNQNcIC0Ew4E1A1wgbQ0lRLlRTRTo3NzQ3LklRX05QUEUuRlkyMDE0AQAAAGWymwACAAAABTEzMjY0AQgAAAAFAAAAATEBAAAACjE3MDYwOTczNjgDAAAAAjc5AgAAAAQxMDA0BAAAAAEwBwAAAAk5LzIzLzIwMTkIAAAACTYvMzAvMjAxNAkAAAABMMVWjZ9NQNcI73AU301A1wghQ0lRLk5ZU0U6QlNYLklRX05FVF9DSEFOR0UuRlkyMDA3AQAAALvYBAACAAAABC0yMTYBCAAAAAUAAAABMQEAAAAKMTMzMTg3Njc0NwMAAAADMTYwAgAAAAQyMDkzBAAAAAEwBwAAAAk5LzIzLzIwMTkIAAAACjEyLzMxLzIwMDcJAAAAATCPwYWaTUDXCM143d9NQNcIKENJUS5UU0U6Njg2OS5JUV9UT1RBTF9ERUJUX0lTU1VFRC5GWTIwMTkBAAAAcXgNAAMAAAAAADOtK6FNQNcIW+ZF301A1wgmQ0lRLkpBU0RBUTo3NzQ5LklRX1RPVEFMX1JFQ0VJVi5GWTIwMTYBAAAA0BhYAAIAAAAENDAwNgEIAAAABQAAAAExAQAAAAoxNzk5MjQzNTA3AwAAAAI3OQIAAAAEMTAwMQQAAAABMAcAAAAJOS8yMy8yMDE5CAAAAAkzLzMxLzIwMTYJAAAAATCHAJifTUDXCKXQd99NQNcIHkNJUS5UU0U6Njg2OS5JUV9MVF9ERUJULkZZMjAwOQEAAABxeA0AAgAAAAE1AQgAAAAFAAAAATEBAAAACjEzODA1Mjc4NjgDAAAAAjc5AgAAAAQxMDQ5BAAAAAEw</t>
  </si>
  <si>
    <t>BwAAAAk5LzIzLzIwMTkIAAAACTMvMzEvMjAwOQkAAAABMG+RLqFNQNcIyNof301A1wgqQ0lRLlRTRTo0NTQzLklRX09USEVSX1VOVVNVQUxfU1VQUEwuRlkyMDE3AQAAAAJcDQACAAAABS0xMDkzAQgAAAAFAAAAATEBAAAACjE4NDg2NzMyMzcDAAAAAjc5AgAAAAI4NwQAAAABMAcAAAAJOS8yMy8yMDE5CAAAAAkzLzMxLzIwMTcJAAAAATCXJL2iTUDXCFSM7t5NQNcIJUNJUS5OWVNFOkFCVC5JUV9ESUxVVF9FUFNfSU5DTC5GWTIwMTABAAAAu8YDAAIAAAAEMi45NgEIAAAABQAAAAExAQAAAAoxNTk2NzA3NTY0AwAAAAMxNjACAAAAATgEAAAAATAHAAAACTkvMjMvMjAxOQgAAAAKMTIvMzEvMjAxMAkAAAABMP9sQZRNQNcI9hpo4E1A1wglQ0lRLlRTRTo4MDg2LklRX0RJTFVUX0VQU19FWENMLkZZMjAxOAEAAABdXg0AAgAAAAU2NC41MQEIAAAABQAAAAExAQAAAAoxODk1MDAyMzA2AwAAAAI3OQIAAAADMTQyBAAAAAEwBwAAAAk5LzIzLzIwMTkIAAAACTMvMzEvMjAxOAkAAAABMEQtNZ5NQNcIFeK3301A1wgtQ0lRLk5ZU0U6QUJULklRX0NBU0hfQ09OVkVSU0lPTi5GWTIwMTYuLi4uSlBZAQAAALvGAwACAAAACjExMy41MzQyOTgBCAAAAAUAAAABMQEAAAAKMTk0NjcwNDc2OQMAAAADMTYwAgAAAAQ0MTg0BAAAAAEwBwAAAAk5LzIzLzIwMTkIAAAACjEyLzMxLzIwMTYJAAAAATAnUGCPTUDXCKPU3OBNQNcI</t>
  </si>
  <si>
    <t>IENJUS5OWVNFOkhBRS5JUV9OSV9NQVJHSU4uRlkyMDE0AQAAAJVxAQACAAAABTMuNzQ1AQgAAAAFAAAAATEBAAAACjE3OTUxNjUyNjYDAAAAAzE2MAIAAAAENDA5NAQAAAABMAcAAAAJOS8yMy8yMDE5CAAAAAkzLzI5LzIwMTQJAAAAATAuyf+QTUDXCP+czeBNQNcIG0NJUS5UU0U6Nzc0Ny5JUV9BUElDLkZZMjAwOQEAAABlspsAAgAAAAc0MDYwLjk2AQgAAAAFAAAAATEBAAAACjE0MDQ5OTIwNDcDAAAAAjc5AgAAAAQxMDg0BAAAAAEwBwAAAAk5LzIzLzIwMTkIAAAACTYvMzAvMjAwOQkAAAABMKYpJKFNQNcInK49301A1wgjQ0lRLk5ZU0U6TURULklRX0JFVEFfMllSLjIwMTUvMDQvMjQBAAAAdHoAAAIAAAAQMS4wMTMxNDE4NzE0NDQ2NADAJfi7TUDXCNeQpt5NQNcIKUNJUS5OQVNEQVFHUzpJU1JHLklRX0lOQ19FUVVJVFlfQ0YuRlkyMDE0AQAAAB92AAADAAAAAADrnneUTUDXCN7uOOBNQNcIHkNJUS5UU0U6Njg2OS5JUV9XSVBfSU5WLkZZMjAxMQEAAABxeA0AAgAAAAQxNzMzAQgAAAAFAAAAATEBAAAACjE0NjE2ODAyMzUDAAAAAjc5AgAAAAQzMjE5BAAAAAEwBwAAAAk5LzIzLzIwMTkIAAAACTMvMzEvMjAxMQkAAAABMF64LqFNQNcIE65L301A1wggQ0lRLlRTRTo0NTQzLklRX0ZVTExfVElNRS5GWTIwMTUBAAAAAlwNAAIAAAAFMTk5MzQAoP28ok1A1wjeLfveTUDXCCZDSVEuVFNFOjgwODYuSVFf</t>
  </si>
  <si>
    <t>TFRfREVCVF9DQVBJVEFMLkZZMjAxNwEAAABdXg0AAgAAAAc0OC43MDY1AQgAAAAFAAAAATEBAAAACjE4NDg2NzMyNDkDAAAAAjc5AgAAAAQ0MTg3BAAAAAEwBwAAAAk5LzIzLzIwMTkIAAAACTMvMzEvMjAxNwkAAAABME1U/5BNQNcIDkmz4E1A1wgiQ0lRLk5BU0RBUUdTOklTUkcuSVFfQ09NTU9OLkZZMjAwNwEAAAAfdgAAAgAAAAUwLjAzOAEIAAAABQAAAAExAQAAAAoxMzE2ODY4MjkxAwAAAAMxNjACAAAABDExMDMEAAAAATAHAAAACTkvMjMvMjAxOQgAAAAKMTIvMzEvMjAwNwkAAAABMGqXqpVNQNcIp+4x4E1A1wgmQ0lRLkpBU0RBUTo3NzQ5LklRX1RPVEFMX0VRVUlUWS5GWTIwMTgBAAAA0BhYAAIAAAAFMzgxNDcBCAAAAAUAAAABMQEAAAAKMTg5NTUwNDUwOQMAAAACNzkCAAAABDEyNzUEAAAAATAHAAAACTkvMjMvMjAxOQgAAAAJMy8zMS8yMDE4CQAAAAEwcU6Yn01A1wgWL1bfTUDXCCZDSVEuTkFTREFRR1M6SVNSRy5JUV9ORVRfQ0hBTkdFLkZZMjAxMQEAAAAfdgAAAgAAAAMxODYBCAAAAAUAAAABMQEAAAAKMTY1NjMyNzQ0OQMAAAADMTYwAgAAAAQyMDkzBAAAAAEwBwAAAAk5LzIzLzIwMTkIAAAACjEyLzMxLzIwMTEJAAAAATDhhjeVTUDXCDf0L+BNQNcIIUNJUS5OQVNEQVFHUzpJU1JHLklRX05JX0NGLkZZMjAxNwEAAAAfdgAAAgAAAAU2NzAuOQEIAAAABQAAAAExAQAAAAoxOTQzNjczNzA3</t>
  </si>
  <si>
    <t>AwAAAAMxNjACAAAABDIxNTAEAAAAATAHAAAACTkvMjMvMjAxOQgAAAAKMTIvMzEvMjAxNwkAAAABMNbsd5RNQNcICG9K4E1A1wgnQ0lRLlRTRTo4MDg2LklRX1RPVEFMX09USEVSX09QRVIuRlkyMDE3AQAAAF1eDQACAAAABTg2Mjk2AQgAAAAFAAAAATEBAAAACjE4NDg2NzMyNDkDAAAAAjc5AgAAAAMzODAEAAAAATAHAAAACTkvMjMvMjAxOQgAAAAJMy8zMS8yMDE3CQAAAAEwVgY1nk1A1wjjZnPfTUDXCCFDSVEuVFNFOjc3NDcuSVFfT1RIRVJfT1BFUi5GWTIwMTUBAAAAZbKbAAMAAAAAAMVWjZ9NQNcIynYu301A1wguQ0lRLlRTRTo3NzQ3LklRX01JTk9SSVRZX0lOVEVSRVNUX1RPVEFMLkZZMjAxNwEAAABlspsAAwAAAAAAYMuNn01A1wg5/XzfTUDXCCBDSVEuTllTRTpCRFguSVFfT1RIRVJfUkVWLkZZMjAxNgEAAAD+lAEAAwAAAAAATfuplU1A1whs7hzgTUDXCChDSVEuSkFTREFROjc3NDkuSVFfQkFTSUNfRVBTX0lOQ0wuRlkyMDA5AQAAANAYWAACAAAACjE3Mi4wNDI1NjYBCAAAAAUAAAABMQEAAAAKMTM4NzEwMTU5MgMAAAACNzkCAAAAATkEAAAAATAHAAAACTkvMjMvMjAxOQgAAAAJMy8zMS8yMDA5CQAAAAEwFyNun01A1whuYXXfTUDXCCBDSVEuTllTRTpNRFQuSVFfQ0FTSF9PUEVSLkZZMjAwOAEAAAB0egAAAgAAAAQzNDg5AQgAAAAFAAAAATEBAAAACjEzODEzMDY5NDgDAAAAAzE2MAIAAAAE</t>
  </si>
  <si>
    <t>MjAwNgQAAAABMAcAAAAJOS8yMy8yMDE5CAAAAAk0LzI1LzIwMDgJAAAAATDQgAibTUDXCBFitN9NQNcILkNJUS5OWVNFOk1EVC5JUV9UT1RBTF9ERUJUX0VCSVREQV9DQVBFWC5GWTIwMTQBAAAAdHoAAAIAAAAIMi4yNzQ1MjgBCAAAAAUAAAABMQEAAAAKMTgxNDcyMzc3NAMAAAADMTYwAgAAAAUyMzMxMwQAAAABMAcAAAAJOS8yMy8yMDE5CAAAAAk0LzI1LzIwMTQJAAAAATBQPQCRTUDXCHA4q+BNQNcIKkNJUS5OWVNFOkJEWC5JUV9JTlRFUkVTVF9JTlZFU1RfSU5DLkZZMjAxOAEAAAD+lAEAAgAAAAI3MwEIAAAABQAAAAExAQAAAAoxOTI1MDM1NjExAwAAAAMxNjACAAAAAjY1BAAAAAEwBwAAAAk5LzIzLzIwMTkIAAAACTkvMzAvMjAxOAkAAAABMDpJqpVNQNcIvvkt4E1A1wgkQ0lRLkpBU0RBUTo3NzQ5LklRX1RPVEFMX0RFQlQuRlkyMDE2AQAAANAYWAACAAAAATABCAAAAAUAAAABMQEAAAAKMTc5OTI0MzUwNwMAAAACNzkCAAAABDQxNzMEAAAAATAHAAAACTkvMjMvMjAxOQgAAAAJMy8zMS8yMDE2CQAAAAEwhwCYn01A1wjD8V3fTUDXCB9DSVEuVFNFOjgwODYuSVFfT1BFUl9JTkMuRlkyMDA4AQAAAF1eDQACAAAABTEzMzE1AQgAAAAFAAAAATEBAAAACjEwNjExOTUxMjkDAAAAAjc5AgAAAAIyMQQAAAABMAcAAAAJOS8yMy8yMDE5CAAAAAkzLzMxLzIwMDgJAAAAATBmdZifTUDXCG4Ied9NQNcILUNJ</t>
  </si>
  <si>
    <t>US5OQVNEQVFHUzpJU1JHLklRX0VBUk5JTkdfQ09fTUFSR0lOLkZZMjAxOAEAAAAfdgAAAgAAAAczMC4yMDc4AQgAAAAFAAAAATEBAAAACjE5NDM2NzM3MTgDAAAAAzE2MAIAAAAENDE4MQQAAAABMAcAAAAJOS8yMy8yMDE5CAAAAAoxMi8zMS8yMDE4CQAAAAEwoqNej01A1wgr1KvgTUDXCChDSVEuTllTRTpNRFQuSVFfVE9UQUxfREVCVF9FQklUREEuRlkyMDE4AQAAAHR6AAACAAAACDIuNzM5MDI4AQgAAAAFAAAAATEBAAAACjE5NjkwNDE3NDcDAAAAAzE2MAIAAAAENDE5MgQAAAABMAcAAAAJOS8yMy8yMDE5CAAAAAk0LzI3LzIwMTgJAAAAATA2ZACRTUDXCNtOuOBNQNcIJ0NJUS5UU0U6ODA4Ni5JUV9NQVJLRVRDQVAuMjAxNC8zLzMxLkpQWQEAAABdXg0AAgAAAA0xMzk3MTQuMzU2Nzk4AQYAAAAFAAAAATEBAAAACjE2NTkyODc3NDIDAAAAAjc5AgAAAAYxMDAwNTQEAAAAATAHAAAACTMvMzEvMjAxNACJ97tNQNcIIEKE8U1A1wglQ0lRLlRTRTo3NzQ3LklRX1NUX0RFQlRfUkVQQUlELkZZMjAxMQEAAABlspsAAgAAAAQtMjY2AQgAAAAFAAAAATEBAAAACjE0Nzc5MTM4NzUDAAAAAjc5AgAAAAQyMDQ0BAAAAAEwBwAAAAk5LzIzLzIwMTkIAAAACTYvMzAvMjAxMQkAAAABMHt2JKFNQNcIEmYt301A1wggQ0lRLk5ZU0U6QkRYLklRX0lOVkVOVE9SWS5GWTIwMTcBAAAA/pQBAAIAAAAEMTgxOAEIAAAABQAA</t>
  </si>
  <si>
    <t>AAExAQAAAAoxOTI1MDM1NjUxAwAAAAMxNjACAAAABDEwNDMEAAAAATAHAAAACTkvMjMvMjAxOQgAAAAJOS8zMC8yMDE3CQAAAAEwOkmqlU1A1wjPaCngTUDXCCBDSVEuTllTRTpCU1guSVFfVE9UQUxfUkVWLkZZMjAxMQEAAAC72AQAAgAAAAQ3NjIyAQgAAAAFAAAAATEBAAAACjE2NjA0NjUzMzcDAAAAAzE2MAIAAAACMjgEAAAAATAHAAAACTkvMjMvMjAxOQgAAAAKMTIvMzEvMjAxMQkAAAABMAGgBZdNQNcIh4ne301A1wghQ0lRLlRTRTo0NTQzLklRX0NBU0hfRVFVSVYuRlkyMDExAQAAAAJcDQACAAAABTgzNzk0AQgAAAAFAAAAATEBAAAACjE0NjI3MTIzNjcDAAAAAjc5AgAAAAQxMDk2BAAAAAEwBwAAAAk5LzIzLzIwMTkIAAAACTMvMzEvMjAxMQkAAAABMIBeCKRNQNcIijMH301A1wgmQ0lRLk5ZU0U6QUJULklRX05FVF9ERUJUX0VCSVREQS5GWTIwMTABAAAAu8YDAAIAAAAIMS4zOTcyMTcBCAAAAAUAAAABMQEAAAAKMTU5NjcwNzU2NAMAAAADMTYwAgAAAAQ0MTkzBAAAAAEwBwAAAAk5LzIzLzIwMTkIAAAACjEyLzMxLzIwMTAJAAAAATCGyl6PTUDXCLst0uBNQNcIHENJUS5OWVNFOkFCVC5JUV9EQV9DRi5GWTIwMTIBAAAAu8YDAAIAAAAEMjc2MAEIAAAABQAAAAExAQAAAAoxNzIxMTcwMTczAwAAAAMxNjACAAAABDIxNjAEAAAAATAHAAAACTkvMjMvMjAxOQgAAAAKMTIvMzEvMjAxMgkAAAABMNPh</t>
  </si>
  <si>
    <t>QZRNQNcIkwVp4E1A1wgpQ0lRLlRTRTo2ODY5LklRX0RFQlRfRVFVSVZfTkVUX1BCTy5GWTIwMTABAAAAcXgNAAIAAAAEMTg2OQEIAAAABQAAAAExAQAAAAoxMzgwNTI4Mjk0AwAAAAI3OQIAAAAFMjE2NzkEAAAAATAHAAAACTkvMjMvMjAxOQgAAAAJMy8zMS8yMDEwCQAAAAEwb5EuoU1A1wj/WjHfTUDXCCZDSVEuTllTRTpCRFguSVFfQ0FTSF9DT05WRVJTSU9OLkZZMjAxMAEAAAD+lAEAAgAAAAoxNTEuODcxNzU1AQgAAAAFAAAAATEBAAAACjE1NzcxMzEyMTMDAAAAAzE2MAIAAAAENDE4NAQAAAABMAcAAAAJOS8yMy8yMDE5CAAAAAk5LzMwLzIwMTAJAAAAATA2y6CQTUDXCB4Mu+BNQNcIJkNJUS5KQVNEQVE6Nzc0OS5JUV9ESUxVVF9XRUlHSFQuRlkyMDE4AQAAANAYWAACAAAABTguNDc3AHFOmJ9NQNcIRJiS301A1wgZQ0lRLk5ZU0U6SEFFLklRX1JFLkZZMjAxMwEAAACVcQEAAgAAAAczOTguMTk5AQgAAAAFAAAAATEBAAAACjE3MzkyNDU2MTUDAAAAAzE2MAIAAAAEMTIyMgQAAAABMAcAAAAJOS8yMy8yMDE5CAAAAAkzLzMwLzIwMTMJAAAAATAXrRueTUDXCDo1od9NQNcILENJUS5OQVNEQVFHUzpJU1JHLklRX0NGT19DVVJSRU5UX0xJQUIuRlkyMDA3AQAAAB92AAACAAAACDEuNTYwOTU0AQgAAAAFAAAAATEBAAAACjEzMTY4NjgyOTEDAAAAAzE2MAIAAAAENDE4NQQAAAABMAcAAAAJOS8yMy8yMDE5</t>
  </si>
  <si>
    <t>CAAAAAoxMi8zMS8yMDA3CQAAAAEweRmhkE1A1wiG+8fgTUDXCB1DSVEuVFNFOjQ1NDMuSVFfRUJJVERBLkZZMjAxOQEAAAACXA0AAgAAAAYxNDc0MzgBCAAAAAUAAAABMQEAAAAKMTk2OTYwMTI4NwMAAAACNzkCAAAABDQwNTEEAAAAATAHAAAACTkvMjMvMjAxOQgAAAAJMy8zMS8yMDE5CQAAAAEwjEu9ok1A1wg8svXeTUDXCClDSVEuTkFTREFRR1M6SVNSRy5JUV9FQklUREEuRlkyMDE1Li4uLkpQWQEAAAAfdgAAAgAAAAkxMDA4MTEuNzQBCAAAAAUAAAABMQEAAAAKMTg3MjkzMDk2OAMAAAACNzkCAAAABDQwNTEEAAAAATAHAAAACTkvMjMvMjAxOQgAAAAKMTIvMzEvMjAxNQkAAAABMEcCYI9NQNcI2Xvn4E1A1wgeQ0lRLk5ZU0U6QlNYLklRX1pfU0NPUkUuRlkyMDEwAQAAALvYBAACAAAACDAuODI0Mjc1AQgAAAAFAAAAATEBAAAACjE1ODg5MDE0OTkDAAAAAzE2MAIAAAAGMTAwMTIzBAAAAAEwBwAAAAk5LzIzLzIwMTkIAAAACjEyLzMxLzIwMTAJAAAAATCRVaCQTUDXCAuowuBNQNcIHkNJUS5KQVNEQVE6Nzc0OS5JUV9OUFBFLkZZMjAxNAEAAADQGFgAAgAAAAQ5MDY4AQgAAAAFAAAAATEBAAAACjE2ODczNDMwMDIDAAAAAjc5AgAAAAQxMDA0BAAAAAEwBwAAAAk5LzIzLzIwMTkIAAAACTMvMzEvMjAxNAkAAAABMOLlbp9NQNcITi5d301A1wghQ0lRLlRTRTo3NzMzLklRX0NBU0hfRklOQU4uRlkyMDE5</t>
  </si>
  <si>
    <t>AQAAAAFlCgACAAAABi04Mjk0OAEIAAAABQAAAAExAQAAAAoxOTY5ODYwMjUzAwAAAAI3OQIAAAAEMjAwNAQAAAABMAcAAAAJOS8yMy8yMDE5CAAAAAkzLzMxLzIwMTkJAAAAATDdxbSiTUDXCIsSKN9NQNcIIkNJUS5UU0U6NzczMy5JUV9HQUlOX0lOVkVTVC5GWTIwMTQBAAAAAWUKAAIAAAADNjM2AQgAAAAFAAAAATEBAAAACjE2ODYxMDM2MTgDAAAAAjc5AgAAAAI2MgQAAAABMAcAAAAJOS8yMy8yMDE5CAAAAAkzLzMxLzIwMTQJAAAAATAAtrOiTUDXCJL7995NQNcII0NJUS5UU0U6NDU0My5JUV9UT1RBTF9SRUNFSVYuRlkyMDE5AQAAAAJcDQACAAAABjEyODQ2MgEIAAAABQAAAAExAQAAAAoxOTY5NjAxMjg3AwAAAAI3OQIAAAAEMTAwMQQAAAABMAcAAAAJOS8yMy8yMDE5CAAAAAkzLzMxLzIwMTkJAAAAATCMS72iTUDXCMvwCd9NQNcIH0NJUS5OWVNFOkFCVC5JUV9UT1RBTF9DTC5GWTIwMTgBAAAAu8YDAAIAAAAEOTAxMgEIAAAABQAAAAExAQAAAAoxOTQ2NzA0Nzk2AwAAAAMxNjACAAAABDEwMDkEAAAAATAHAAAACTkvMjMvMjAxOQgAAAAKMTIvMzEvMjAxOAkAAAABMPITzpNNQNcIO5Zm4E1A1wgpQ0lRLkpBU0RBUTo3NzQ5LklRX0xUX0RFQlRfQ0FQSVRBTC5GWTIwMDgBAAAA0BhYAAMAAAAAAPpzf5FNQNcIXFS24E1A1wghQ0lRLlRTRTo0NTQzLklRX0VBUk5JTkdfQ08uRlkyMDE2AQAAAAJcDQAC</t>
  </si>
  <si>
    <t>AAAABTUwNjMwAQgAAAAFAAAAATEBAAAACjE3OTg2OTk3NDUDAAAAAjc5AgAAAAE3BAAAAAEwBwAAAAk5LzIzLzIwMTkIAAAACTMvMzEvMjAxNgkAAAABMKD9vKJNQNcIF2Xn3k1A1wgtQ0lRLlRTRTo3NzMzLklRX0NBU0hfQ09OVkVSU0lPTi5GWTIwMTcuLi4uSlBZAQAAAAFlCgACAAAACjE5My41NjQyNDUBCAAAAAUAAAABMQEAAAAKMTg0ODY3MzU1MgMAAAACNzkCAAAABDQxODQEAAAAATAHAAAACTkvMjMvMjAxOQgAAAAJMy8zMS8yMDE3CQAAAAEwJ1Bgj01A1wijWuzgTUDXCCdDSVEuTllTRTpIQUUuSVFfQ0FTSF9PUEVSLkZZMjAxNi4uLi5KUFkBAAAAlXEBAAIAAAALMTM2NzkuMzQ2MjUBCAAAAAUAAAABMQEAAAAKMTg5MDYyMzY1MAMAAAACNzkCAAAABDIwMDYEAAAAATAHAAAACTkvMjMvMjAxOQgAAAAINC8yLzIwMTYJAAAAATAnUGCPTUDXCIJw5OBNQNcIOUNJUS5OWVNFOkJTWC5JUV9DVVNUT01fQkVUQS4tMTA0Vy4yMDE0LzEyLzMxLi5eTjIyNS5KUFkuSAEAAAC72AQAAgAAABMtMC4wNjMzNzAwNjQ0NTY3NTU0ANuk+7tNQNcIqYCz3k1A1wglQ0lRLlRTRTo2ODY5LklRX09USEVSX0NBX1NVUFBMLkZZMjAxMQEAAABxeA0AAgAAAAQxNTU3AQgAAAAFAAAAATEBAAAACjE0NjE2ODAyMzUDAAAAAjc5AgAAAAQxMDU1BAAAAAEwBwAAAAk5LzIzLzIwMTkIAAAACTMvMzEvMjAxMQkAAAABMF64LqFN</t>
  </si>
  <si>
    <t>QNcIoXYg301A1wgrQ0lRLkpBU0RBUTo3NzQ5LklRX1RPVEFMX0RFQlRfRUJJVERBLkZZMjAwOQEAAADQGFgAAwAAAAAA+nN/kU1A1wgCe5rgTUDXCChDSVEuSkFTREFROjc3NDkuSVFfREFZU19TQUxFU19PVVQuRlkyMDEzAQAAANAYWAACAAAACDkwLjMxMDQ5AQgAAAAFAAAAATEBAAAACjE2MjYyMzE1ODMDAAAAAjc5AgAAAAQ0MDQyBAAAAAEwBwAAAAk5LzIzLzIwMTkIAAAACTMvMzEvMjAxMwkAAAABMPpzf5FNQNcIpLKp4E1A1wgmQ0lRLk5ZU0U6QkRYLklRX0NBU0hfQUNRVUlSRV9DRi5GWTIwMDkBAAAA/pQBAAMAAAAAALJv3ZVNQNcIZyAS4E1A1wgoQ0lRLk5ZU0U6QkRYLklRX1RPVEFMX0RFQlRfUkVQQUlELkZZMjAxNQEAAAD+lAEAAgAAAAItNgEIAAAABQAAAAExAQAAAAoxODY3Mjk4MDA0AwAAAAMxNjACAAAABDIxNjYEAAAAATAHAAAACTkvMjMvMjAxOQgAAAAJOS8zMC8yMDE1CQAAAAEwTfuplU1A1wjGIDXgTUDXCCNDSVEuVFNFOjQ1NDMuSVFfQkVUQV81WVIuMjAxMS8wMy8zMQEAAAACXA0AAgAAABEwLjcwMTE4MzYxMzk2MTk5OQDG/ve7TUDXCJ2hp95NQNcIKENJUS5UU0U6NzczMy5JUV9DVVJSRU5UX1BPUlRfREVCVC5GWTIwMTQBAAAAAWUKAAMAAAAAACPcs6JNQNcI3NT+3k1A1wgfQ0lRLlRTRTo2ODY5LklRX0JWX1NIQVJFLkZZMjAxNwEAAABxeA0AAgAAAAsxMDA1Ljg1Nzg0NAEI</t>
  </si>
  <si>
    <t>AAAABQAAAAExAQAAAAoxODQ4NTE0NjU3AwAAAAI3OQIAAAAENDAyMAQAAAABMAcAAAAJOS8yMy8yMDE5CAAAAAkzLzMxLzIwMTcJAAAAATA/hiuhTUDXCPpPPN9NQNcIIUNJUS5OWVNFOkFCVC5JUV9TR0FfTUFSR0lOLkZZMjAwNwEAAAC7xgMAAgAAAAYyOC41NDgBCAAAAAUAAAABMQEAAAAKMTMyNzAxNDIzMAMAAAADMTYwAgAAAAQ0Mzc1BAAAAAEwBwAAAAk5LzIzLzIwMTkIAAAACjEyLzMxLzIwMDcJAAAAATCio16PTUDXCB/P0OBNQNcILkNJUS5UU0U6ODA4Ni5JUV9NSU5PUklUWV9JTlRFUkVTVF9UT1RBTC5GWTIwMDkBAAAAXV4NAAIAAAAEMTUxMQEIAAAABQAAAAExAQAAAAoxMzgyMzY0OTY1AwAAAAI3OQIAAAAEMTMxMgQAAAABMAcAAAAJOS8yMy8yMDE5CAAAAAkzLzMxLzIwMDkJAAAAATB1uDSeTUDXCNRQgt9NQNcIG0NJUS5OWVNFOkJEWC5JUV9HUFBFLkZZMjAwOQEAAAD+lAEAAgAAAAg2MjQxLjMyOQEIAAAABQAAAAExAQAAAAoxNDgyOTc1NTcxAwAAAAMxNjACAAAABDExNjkEAAAAATAHAAAACTkvMjMvMjAxOQgAAAAJOS8zMC8yMDA5CQAAAAEwm0ndlU1A1whbNvzfTUDXCBlDSVEuVFNFOjc3MzMuSVFfQVIuRlkyMDEyAQAAAAFlCgACAAAABjE2NjM4NAEIAAAABQAAAAExAQAAAAoxNTU0OTUwODY3AwAAAAI3OQIAAAAEMTAyMQQAAAABMAcAAAAJOS8yMy8yMDE5CAAAAAkzLzMxLzIwMTIJ</t>
  </si>
  <si>
    <t>AAAAATDw7LuiTUDXCCASBd9NQNcIJkNJUS5OQVNEQVFHUzpJU1JHLklRX05JX0NPTVBBTlkuRlkyMDEzAQAAAB92AAACAAAAAzY3MQEIAAAABQAAAAExAQAAAAoxNzc0Mzc3MzM2AwAAAAMxNjACAAAABTQxNTcxBAAAAAEwBwAAAAk5LzIzLzIwMTkIAAAACjEyLzMxLzIwMTMJAAAAATDVrTeVTUDXCOdSOOBNQNcII0NJUS5OWVNFOkhBRS5JUV9UT1RBTF9SRUNFSVYuRlkyMDE5AQAAAJVxAQACAAAABzE4NS4wMjcBCAAAAAUAAAABMQEAAAAKMTk2NDg0MzYxOAMAAAADMTYwAgAAAAQxMDAxBAAAAAEwBwAAAAk5LzIzLzIwMTkIAAAACTMvMzAvMjAxOQkAAAABMNtZCJtNQNcI13K8301A1wgoQ0lRLk5ZU0U6SEFFLklRX0VBUk5JTkdfQ09fTUFSR0lOLkZZMjAxOQEAAACVcQEAAgAAAAY1LjY4NjIBCAAAAAUAAAABMQEAAAAKMTk2NDg0MzYxOAMAAAADMTYwAgAAAAQ0MTgxBAAAAAEwBwAAAAk5LzIzLzIwMTkIAAAACTMvMzAvMjAxOQkAAAABMN7w/5BNQNcICM/J4E1A1wgeQ0lRLlRTRTo2ODY5LklRX1dJUF9JTlYuRlkyMDE3AQAAAHF4DQACAAAABDI4MTkBCAAAAAUAAAABMQEAAAAKMTg0ODUxNDY1NwMAAAACNzkCAAAABDMyMTkEAAAAATAHAAAACTkvMjMvMjAxOQgAAAAJMy8zMS8yMDE3CQAAAAEwP4YroU1A1wgzqU3fTUDXCCNDSVEuTllTRTpCU1guSVFfT1RIRVJfRVFVSVRZLkZZMjAxNAEAAAC72AQA</t>
  </si>
  <si>
    <t>AgAAAAMxNDQBCAAAAAUAAAABMQEAAAAKMTgyOTEzMjMzOAMAAAADMTYwAgAAAAQxMDI4BAAAAAEwBwAAAAk5LzIzLzIwMTkIAAAACjEyLzMxLzIwMTQJAAAAATBuZ4+WTUDXCDU19d9NQNcIK0NJUS5UU0U6NDU0My5JUV9OSV9BVkFJTF9FWENMX01BUkdJTi5GWTIwMTYBAAAAAlwNAAIAAAAFOS42NTIBCAAAAAUAAAABMQEAAAAKMTc5ODY5OTc0NQMAAAACNzkCAAAABDQxODIEAAAAATAHAAAACTkvMjMvMjAxOQgAAAAJMy8zMS8yMDE2CQAAAAEwUNuEkk1A1wgvOJ3gTUDXCCFDSVEuTllTRTpIQUUuSVFfQ0FTSF9FUVVJVi5GWTIwMTABAAAAlXEBAAIAAAAHMTQxLjU2MgEIAAAABQAAAAExAQAAAAoxNTQ3ODk4NDUyAwAAAAMxNjACAAAABDEwOTYEAAAAATAHAAAACTkvMjMvMjAxOQgAAAAINC8zLzIwMTAJAAAAATBN6hqeTUDXCKqvmN9NQNcIIUNJUS5OWVNFOkhBRS5JUV9UT1RBTF9MSUFCLkZZMjAxMgEAAACVcQEAAgAAAAcxNzguNTA0AQgAAAAFAAAAATEBAAAACjE2Nzk3NTM4NjgDAAAAAzE2MAIAAAAEMTI3NgQAAAABMAcAAAAJOS8yMy8yMDE5CAAAAAkzLzMxLzIwMTIJAAAAATA1OBueTUDXCPiSqd9NQNcIIUNJUS5OWVNFOkhBRS5JUV9PVEhFUl9PUEVSLkZZMjAxNgEAAACVcQEAAwAAAAAA/eQHm01A1wgXYbvfTUDXCClDSVEuVFNFOjc3MzMuSVFfREVCVF9FUVVJVl9ORVRfUEJPLkZZMjAxMQEA</t>
  </si>
  <si>
    <t>AAABZQoAAgAAAAQ1MTI3AQgAAAAFAAAAATEBAAAACjE0NjI3MTI0NzgDAAAAAjc5AgAAAAUyMTY3OQQAAAABMAcAAAAJOS8yMy8yMDE5CAAAAAkzLzMxLzIwMTEJAAAAATDw7LuiTUDXCFsi3N5NQNcII0NJUS5OWVNFOkhBRS5JUV9JTlRFUkVTVF9FWFAuRlkyMDA5AQAAAJVxAQACAAAABi0wLjA2NAEIAAAABQAAAAExAQAAAAoxNDU1Mjg3NjI3AwAAAAMxNjACAAAAAjgyBAAAAAEwBwAAAAk5LzIzLzIwMTkIAAAACTMvMjgvMjAwOQkAAAABMHDCGp5NQNcIMEaw301A1wgjQ0lRLk5ZU0U6SEFFLklRX0ZJTklTSEVEX0lOVi5GWTIwMTABAAAAlXEBAAIAAAAGNTAuMjc4AQgAAAAFAAAAATEBAAAACjE1NDc4OTg0NTIDAAAAAzE2MAIAAAAEMzA3NQQAAAABMAcAAAAJOS8yMy8yMDE5CAAAAAg0LzMvMjAxMAkAAAABME3qGp5NQNcILyXR301A1wgiQ0lRLlRTRTo3NzQ3LklRX1NBTEVfUFBFX0NGLkZZMjAxNQEAAABlspsAAgAAAAMxMDkBCAAAAAUAAAABMQEAAAAKMTc1OTM5OTgzMwMAAAACNzkCAAAABDIwNDIEAAAAATAHAAAACTkvMjMvMjAxOQgAAAAJNi8zMC8yMDE1CQAAAAEwgX2Nn01A1wiZo0jfTUDXCCVDSVEuVFNFOjc3NDcuSVFfRElMVVRfRVBTX0VYQ0wuRlkyMDA5AQAAAGWymwACAAAACDEuNzU3OTA5AQgAAAAFAAAAATEBAAAACjE0MDQ5OTIwNDcDAAAAAjc5AgAAAAMxNDIEAAAAATAHAAAACTkv</t>
  </si>
  <si>
    <t>MjMvMjAxOQgAAAAJNi8zMC8yMDA5CQAAAAEwpikkoU1A1whRfCzfTUDXCBxDSVEuTllTRTpCRFguSVFfTklfQ0YuRlkyMDA3AQAAAP6UAQACAAAABzg5MC4wMzMBCAAAAAUAAAABMQEAAAAKMTI2NDQ3MDMxMAMAAAADMTYwAgAAAAQyMTUwBAAAAAEwBwAAAAk5LzIzLzIwMTkIAAAACTkvMzAvMjAwNwkAAAABMIMpkJZNQNcI8dcI4E1A1wgfQ0lRLlRTRTo3NzMzLklRX0FSX1RVUk5TLkZZMjAxMwEAAAABZQoAAgAAAAg0Ljc5NzU2OAEIAAAABQAAAAExAQAAAAoxNjI1NDU3NTk5AwAAAAI3OQIAAAAENDAwMQQAAAABMAcAAAAJOS8yMy8yMDE5CAAAAAkzLzMxLzIwMTMJAAAAATCTE0iSTUDXCJ8FcOBNQNcIH0NJUS5OQVNEQVFHUzpJU1JHLklRX0NJUC5GWTIwMTYBAAAAH3YAAAIAAAAENDEuMgEIAAAABQAAAAExAQAAAAoxOTQzNjczNzE2AwAAAAMxNjACAAAABDMwMzMEAAAAATAHAAAACTkvMjMvMjAxOQgAAAAKMTIvMzEvMjAxNgkAAAABMNbsd5RNQNcIXkFM4E1A1wghQ0lRLk5ZU0U6QlNYLklRX0VBUk5JTkdfQ08uRlkyMDA5AQAAALvYBAACAAAABS0xMDI1AQgAAAAFAAAAATEBAAAACjE1MTExMTcyMzYDAAAAAzE2MAIAAAABNwQAAAABMAcAAAAJOS8yMy8yMDE5CAAAAAoxMi8zMS8yMDA5CQAAAAEw/1IFl01A1wjlg9nfTUDXCBlDSVEuTllTRTpNRFQuSVFfTkkuRlkyMDA5AQAAAHR6AAACAAAABDIw</t>
  </si>
  <si>
    <t>NzABCAAAAAUAAAABMQEAAAAKMTQ1OTM3ODk2MgMAAAADMTYwAgAAAAIxNQQAAAABMAcAAAAJOS8yMy8yMDE5CAAAAAk0LzI0LzIwMDkJAAAAATBXNYaaTUDXCDafrN9NQNcIKENJUS5KQVNEQVE6Nzc0OS5JUV9PVEhFUl9PUEVSX0FDVC5GWTIwMTABAAAA0BhYAAIAAAAFOS42MjcBCAAAAAUAAAABMQEAAAAKMTM4NzEwMTQwMAMAAAACNzkCAAAABDIwNDcEAAAAATAHAAAACTkvMjMvMjAxOQgAAAAJMy8zMS8yMDEwCQAAAAEwAHFun01A1wh2L4ffTUDXCBlDSVEuVFNFOjQ1NDMuSVFfR1AuRlkyMDE2AQAAAAJcDQACAAAABjI4NDkwMQEIAAAABQAAAAExAQAAAAoxNzk4Njk5NzQ1AwAAAAI3OQIAAAACMTAEAAAAATAHAAAACTkvMjMvMjAxOQgAAAAJMy8zMS8yMDE2CQAAAAEwoP28ok1A1whzF+DeTUDXCCVDSVEuSkFTREFROjc3NDkuSVFfR0FJTl9JTlZFU1QuRlkyMDE1AQAAANAYWAADAAAAAACI2ZefTUDXCOtVXd9NQNcIJUNJUS5OWVNFOk1EVC5JUV9PVEhFUl9DQV9TVVBQTC5GWTIwMTgBAAAAdHoAAAIAAAAEMTUyNQEIAAAABQAAAAExAQAAAAoxOTY5MDQxNzQ3AwAAAAMxNjACAAAABDEwNTUEAAAAATAHAAAACTkvMjMvMjAxOQgAAAAJNC8yNy8yMDE4CQAAAAEwdXOFmk1A1wh/penfTUDXCCdDSVEuTkFTREFRR1M6SVNSRy5JUV9HQUlOX0lOVkVTVC5GWTIwMTEBAAAAH3YAAAMAAAAAAPRfN5VNQNcI</t>
  </si>
  <si>
    <t>OE0z4E1A1wglQ0lRLk5ZU0U6TURULklRX0RJTFVUX0VQU19FWENMLkZZMjAxMQEAAAB0egAAAgAAAAQyLjgyAQgAAAAFAAAAATEBAAAACjE2MjM4NDE0MjYDAAAAAzE2MAIAAAADMTQyBAAAAAEwBwAAAAk5LzIzLzIwMTkIAAAACTQvMjkvMjAxMQkAAAABMElchppNQNcIakCd301A1wglQ0lRLlRTRTo3NzQ3LklRX0NBUElUQUxfTEVBU0VTLkZZMjAxNAEAAABlspsAAwAAAAAAxVaNn01A1wjTTy7fTUDXCCZDSVEuTllTRTpNRFQuSVFfREVGX1RBWF9MSUFCX0xULkZZMjAwOQEAAAB0egAAAgAAAAMxMTUBCAAAAAUAAAABMQEAAAAKMTQ1OTM3ODk2MgMAAAADMTYwAgAAAAQxMDI3BAAAAAEwBwAAAAk5LzIzLzIwMTkIAAAACTQvMjQvMjAwOQkAAAABMFc1hppNQNcINp+s301A1wgpQ0lRLk5ZU0U6QkRYLklRX0RFQlRfRVFVSVZfTkVUX1BCTy5GWTIwMTIBAAAA/pQBAAIAAAADODk4AQgAAAAFAAAAATEBAAAACjE3MDkyOTQzNDIDAAAAAzE2MAIAAAAFMjE2NzkEAAAAATAHAAAACTkvMjMvMjAxOQgAAAAJOS8zMC8yMDEyCQAAAAEwer7dlU1A1whGxw7gTUDXCCNDSVEuTllTRTpBQlQuSVFfVE9UQUxfUkVDRUlWLkZZMjAxMgEAAAC7xgMAAgAAAAQ3NjEzAQgAAAAFAAAAATEBAAAACjE3MjExNzAxNzMDAAAAAzE2MAIAAAAEMTAwMQQAAAABMAcAAAAJOS8yMy8yMDE5CAAAAAoxMi8zMS8yMDEyCQAAAAEw0+FB</t>
  </si>
  <si>
    <t>lE1A1wjEY0fgTUDXCDpDSVEuVFNFOjc3NDcuSVFfQ1VTVE9NX0JFVEEuLTEwNFcuMjAxNC8wNi8zMC4uXlRPUElYLkpQWS5IAQAAAGWymwACAAAAETAuOTg2OTA1ODQ0MzE4OTYyAC+YVLxNQNcIRtTN3k1A1wgoQ0lRLk5BU0RBUUdTOklTUkcuSVFfVE9UQUxfUkVDRUlWLkZZMjAwOQEAAAAfdgAAAgAAAAUyMDUuNAEIAAAABQAAAAExAQAAAAoxNDkzODA4NDM2AwAAAAMxNjACAAAABDEwMDEEAAAAATAHAAAACTkvMjMvMjAxOQgAAAAKMTIvMzEvMjAwOQkAAAABMA45N5VNQNcIbDEv4E1A1wgiQ0lRLlRTRTo3NzQ3LklRX0NBU0hfSU5WRVNULkZZMjAxNgEAAABlspsAAgAAAAUtMzg0MQEIAAAABQAAAAExAQAAAAoxODEyNjQwMzAyAwAAAAI3OQIAAAAEMjAwNQQAAAABMAcAAAAJOS8yMy8yMDE5CAAAAAk2LzMwLzIwMTYJAAAAATCzpI2fTUDXCCCeUd9NQNcIJ0NJUS5UU0U6Njg2OS5JUV9DSEFOR0VfSU5WRU5UT1JZLkZZMjAxOQEAAABxeA0AAgAAAAM0NzEBCAAAAAUAAAABMQEAAAAKMTk2OTMwNDE3MQMAAAACNzkCAAAABDIwOTkEAAAAATAHAAAACTkvMjMvMjAxOQgAAAAJMy8zMS8yMDE5CQAAAAEwM60roU1A1wgdbE7fTUDXCC5DSVEuTllTRTpNRFQuSVFfVE9UQUxfTElBQl9UT1RBTF9BU1NFVFMuRlkyMDE5AQAAAHR6AAACAAAABzQ0LjAxODUBCAAAAAUAAAABMQEAAAAKMTk2OTA0MTc0NgMAAAAD</t>
  </si>
  <si>
    <t>MTYwAgAAAAQ0MTg4BAAAAAEwBwAAAAk5LzIzLzIwMTkIAAAACTQvMjYvMjAxOQkAAAABMDZkAJFNQNcIEVrC4E1A1wgiQ0lRLk5ZU0U6QlNYLklRX09USEVSX0lOVEFOLkZZMjAwOQEAAAC72AQAAgAAAAQ2NjY3AQgAAAAFAAAAATEBAAAACjE1MTExMTcyMzYDAAAAAzE2MAIAAAAEMTA0MAQAAAABMAcAAAAJOS8yMy8yMDE5CAAAAAoxMi8zMS8yMDA5CQAAAAEw/1IFl01A1wir7d3fTUDXCCRDSVEuVFNFOjY4NjkuSVFfSU1QQUlSTUVOVF9HVy5GWTIwMTcBAAAAcXgNAAMAAAAAANJfK6FNQNcIgcQZ301A1wgdQ0lRLk5ZU0U6TURULklRX0dBX0VYUC5GWTIwMTABAAAAdHoAAAMAAAAAAFc1hppNQNcIEGjV301A1wgmQ0lRLlRTRTo3NzQ3LklRX0NBU0hfQUNRVUlSRV9DRi5GWTIwMTMBAAAAZbKbAAIAAAADLTMzAQgAAAAFAAAAATEBAAAACjE2NDE3MTM1MDEDAAAAAjc5AgAAAAQyMDU3BAAAAAEwBwAAAAk5LzIzLzIwMTkIAAAACTYvMzAvMjAxMwkAAAABMHGdJKFNQNcILzQ/301A1wgqQ0lRLk5BU0RBUUdTOklTUkcuSVFfR0FJTl9JTlZFU1RfQ0YuRlkyMDE2AQAAAB92AAACAAAABDM1LjkBCAAAAAUAAAABMQEAAAAKMTk0MzY3MzcxNgMAAAADMTYwAgAAAAQyMDkwBAAAAAEwBwAAAAk5LzIzLzIwMTkIAAAACjEyLzMxLzIwMTYJAAAAATDW7HeUTUDXCHx/PeBNQNcIJENJUS5UU0U6ODA4Ni5JUV9VTkxF</t>
  </si>
  <si>
    <t>VkVSRURfRkNGLkZZMjAxMQEAAABdXg0AAgAAAAQ3MzYwAQgAAAAFAAAAATEBAAAACjE0NjI3MTI0ODUDAAAAAjc5AgAAAAQ0NDIzBAAAAAEwBwAAAAk5LzIzLzIwMTkIAAAACTMvMzEvMjAxMQkAAAABMFzfNJ5NQNcIrTRp301A1wgfQ0lRLk5ZU0U6QkRYLklRX0VCVF9FWENMLkZZMjAxNQEAAAD+lAEAAgAAAAQxNDQ5AQgAAAAFAAAAATEBAAAACjE4NjcyOTgwMDQDAAAAAzE2MAIAAAABNAQAAAABMAcAAAAJOS8yMy8yMDE5CAAAAAk5LzMwLzIwMTUJAAAAATBN+6mVTUDXCB6KD+BNQNcIIUNJUS5UU0U6NzczMy5JUV9OSV9DT01QQU5ZLkZZMjAxNgEAAAABZQoAAgAAAAU2MjY1MQEIAAAABQAAAAExAQAAAAoxNzk4ODk0OTIyAwAAAAI3OQIAAAAFNDE1NzEEAAAAATAHAAAACTkvMjMvMjAxOQgAAAAJMy8zMS8yMDE2CQAAAAEwByq0ok1A1whJmDffTUDXCCRDSVEuTllTRTpCU1guSVFfTUFSS0VUQ0FQLjIwMTAvMTIvMzEBAAAAu9gEAAIAAAAMMTE1MDYuOTc5ODYyAQYAAAAFAAAAATEBAAAACjE0MDk5MDI1NjADAAAAAzE2MAIAAAAGMTAwMDU0BAAAAAEwBwAAAAoxMi8zMS8yMDEwPnFUvE1A1wjSp9beTUDXCC9DSVEuTllTRTpBQlQuSVFfT1RIRVJfTk9OX09QRVJfRVhQX1NVUFBMLkZZMjAxOAEAAAC7xgMAAgAAAAMtMjEBCAAAAAUAAAABMQEAAAAKMTk0NjcwNDc5NgMAAAADMTYwAgAAAAI4NQQAAAAB</t>
  </si>
  <si>
    <t>MAcAAAAJOS8yMy8yMDE5CAAAAAoxMi8zMS8yMDE4CQAAAAEw/ezNk01A1whX2GrgTUDXCB9DSVEuVFNFOjY4NjkuSVFfVE9UQUxfQ0wuRlkyMDExAQAAAHF4DQACAAAABTMwOTkyAQgAAAAFAAAAATEBAAAACjE0NjE2ODAyMzUDAAAAAjc5AgAAAAQxMDA5BAAAAAEwBwAAAAk5LzIzLzIwMTkIAAAACTMvMzEvMjAxMQkAAAABMF64LqFNQNcIC0op301A1wgZQ0lRLk5ZU0U6SEFFLklRX1JFLkZZMjAxNQEAAACVcQEAAgAAAAc0MjAuMzY1AQgAAAAFAAAAATEBAAAACjE4NDQyNjg4MjADAAAAAzE2MAIAAAAEMTIyMgQAAAABMAcAAAAJOS8yMy8yMDE5CAAAAAkzLzI4LzIwMTUJAAAAATAOvgebTUDXCA33od9NQNcIIUNJUS5UU0U6ODA4Ni5JUV9UT1RBTF9ERUJULkZZMjAxOAEAAABdXg0AAgAAAAY1MjQ0NDQBCAAAAAUAAAABMQEAAAAKMTg5NTAwMjMwNgMAAAACNzkCAAAABDQxNzMEAAAAATAHAAAACTkvMjMvMjAxOQgAAAAJMy8zMS8yMDE4CQAAAAEwRC01nk1A1wjGjHPfTUDXCCRDSVEuTllTRTpCU1guSVFfTUFSS0VUQ0FQLjIwMTYvMTIvMzEBAAAAu9gEAAIAAAAKMjk0NTMuMTM4NAEGAAAABQAAAAExAQAAAAoxODE2MjU0MTU2AwAAAAMxNjACAAAABjEwMDA1NAQAAAABMAcAAAAKMTIvMzEvMjAxNowXesdNQNcIjGXv4E1A1wgkQ0lRLlRTRTo3NzMzLklRX1BFUklPRERBVEVfSVMuRlkyMDE2AQAAAAFl</t>
  </si>
  <si>
    <t>CgAFAAAACjIwMTYvMDMvMzEAByq0ok1A1wj2ktC2TUDXCBhDSVEuLklRX0NBU0hfQUNRVUlSRV9DRi4FAAAAAQAAAAgAAAAUKEludmFsaWQgSWRlbnRpZmllcilutFfFTUDXCG60V8VNQNcII0NJUS5UU0U6NDU0My5JUV9UT1RBTF9BU1NFVFMuRlkyMDA4AQAAAAJcDQACAAAABjQxMDkxOAEIAAAABQAAAAExAQAAAAoxMDYxMTk5NjExAwAAAAI3OQIAAAAEMTAwNwQAAAABMAcAAAAJOS8yMy8yMDE5CAAAAAkzLzMxLzIwMDgJAAAAATDi6QekTUDXCBYu7uBNQNcIKkNJUS5UU0U6NDU0My5JUV9URVZfRUJJVERBLjIwMDAuMjAxOS8wMy8zMQEAAAACXA0AAgAAAAkxNi45MTk5NTMBBwAAAAUAAAABMQEAAAAKMTk0NDU5Nzg0NgMAAAABMAIAAAAGMTAwMDMwBAAAAAEwBwAAAAkzLzI5LzIwMTkIAAAACTMvMjkvMjAxOUdKVLxNQNcICrLL3k1A1wgvQ0lRLk5BU0RBUUdTOklTUkcuSVFfSU5URVJFU1RfSU5WRVNUX0lOQy5GWTIwMDgBAAAAH3YAAAIAAAAEMjQuNAEIAAAABQAAAAExAQAAAAoxNDIxMDA4NTgzAwAAAAMxNjACAAAAAjY1BAAAAAEwBwAAAAk5LzIzLzIwMTkIAAAACjEyLzMxLzIwMDgJAAAAATBql6qVTUDXCJiVLuBNQNcIJUNJUS5UU0U6NDU0My5JUV9ESUxVVF9FUFNfRVhDTC5GWTIwMTcBAAAAAlwNAAIAAAAJNzAuMDIwOTA2AQgAAAAFAAAAATEBAAAACjE4NDg2NzMyMzcDAAAAAjc5AgAAAAMx</t>
  </si>
  <si>
    <t>NDIEAAAAATAHAAAACTkvMjMvMjAxOQgAAAAJMy8zMS8yMDE3CQAAAAEwlyS9ok1A1whTZe7eTUDXCDBDSVEuSkFTREFROjc3NDkuSVFfQ0FTSF9DT05WRVJTSU9OLkZZMjAxOS4uLi5KUFkBAAAA0BhYAAIAAAAJMTA5LjA2Nzg0AQgAAAAFAAAAATEBAAAACjE5NzAyMTMwODEDAAAAAjc5AgAAAAQ0MTg0BAAAAAEwBwAAAAk5LzIzLzIwMTkIAAAACTMvMzEvMjAxOQkAAAABMCdQYI9NQNcInbPo4E1A1wgmQ0lRLlRTRTo4MDg2LklRX0RFRl9UQVhfTElBQl9MVC5GWTIwMTQBAAAAXV4NAAIAAAAEMTk3NgEIAAAABQAAAAExAQAAAAoxNjg2NjM4MDA1AwAAAAI3OQIAAAAEMTAyNwQAAAABMAcAAAAJOS8yMy8yMDE5CAAAAAkzLzMxLzIwMTQJAAAAATBELTWeTUDXCG8eat9NQNcIIENJUS5OWVNFOkJTWC5JUV9DSEFOR0VfQVAuRlkyMDA3AQAAALvYBAACAAAAAjQ1AQgAAAAFAAAAATEBAAAACjEzMzE4NzY3NDcDAAAAAzE2MAIAAAAEMjAxNwQAAAABMAcAAAAJOS8yMy8yMDE5CAAAAAoxMi8zMS8yMDA3CQAAAAEwkJmFmk1A1wjmFPPfTUDXCChDSVEuSkFTREFROjc3NDkuSVFfREFZU19TQUxFU19PVVQuRlkyMDE1AQAAANAYWAACAAAACTg5LjY4ODg5NQEIAAAABQAAAAExAQAAAAoxNzQ1NTI3ODQ5AwAAAAI3OQIAAAAENDA0MgQAAAABMAcAAAAJOS8yMy8yMDE5CAAAAAkzLzMxLzIwMTUJAAAAATDumn+RTUDX</t>
  </si>
  <si>
    <t>CPmhmuBNQNcIIENJUS5UU0U6Njg2OS5JUV9ESVZFU1RfQ0YuRlkyMDEzAQAAAHF4DQADAAAAAABIBi+hTUDXCHaHId9NQNcIIkNJUS5OWVNFOkFCVC5JUV9TQUxFX1BQRV9DRi5GWTIwMTQBAAAAu8YDAAMAAAAAABx4zZNNQNcIK6Fp4E1A1wggQ0lRLlRTRTo3NzMzLklRX0xUX0lOVkVTVC5GWTIwMTgBAAAAAWUKAAIAAAAFODg0MTUBCAAAAAUAAAABMQEAAAAKMTg5NDU2Nzg5NgMAAAACNzkCAAAABDEwNTQEAAAAATAHAAAACTkvMjMvMjAxOQgAAAAJMy8zMS8yMDE4CQAAAAEw5560ok1A1whI20nfTUDXCClDSVEuTkFTREFRR1M6SVNSRy5JUV9DQVNIX0lOVEVSRVNULkZZMjAxNQEAAAAfdgAAAwAAAAAA4sV3lE1A1wiRMT3gTUDXCCRDSVEuTllTRTpCU1guSVFfSU5DX0VRVUlUWV9DRi5GWTIwMTgBAAAAu9gEAAMAAAAAAI8CkJZNQNcIZLb/301A1wgeQ0lRLlRTRTo2ODY5LklRX1dJUF9JTlYuRlkyMDA4AQAAAHF4DQACAAAABDE0OTcBCAAAAAUAAAABMQEAAAAKMTA1NDUzNDk3MgMAAAACNzkCAAAABDMyMTkEAAAAATAHAAAACTkvMjMvMjAxOQgAAAAJMy8zMS8yMDA4CQAAAAEwjWsuoU1A1wh+OSjfTUDXCB5DSVEuTkFTREFRR1M6SVNSRy5JUV9HVy5GWTIwMTEBAAAAH3YAAAIAAAAFMTE2LjkBCAAAAAUAAAABMQEAAAAKMTY1NjMyNzQ0OQMAAAADMTYwAgAAAAQxMTcxBAAAAAEwBwAAAAk5LzIzLzIw</t>
  </si>
  <si>
    <t>MTkIAAAACjEyLzMxLzIwMTEJAAAAATD0XzeVTUDXCDhNM+BNQNcIKENJUS5OWVNFOkJTWC5JUV9DVVJSRU5UX1BPUlRfREVCVC5GWTIwMTEBAAAAu9gEAAIAAAABNAEIAAAABQAAAAExAQAAAAoxNjYwNDY1MzM3AwAAAAMxNjACAAAABDEyOTcEAAAAATAHAAAACTkvMjMvMjAxOQgAAAAKMTIvMzEvMjAxMQkAAAABMAGgBZdNQNcIN13n301A1wgjQ0lRLk5ZU0U6QkRYLklRX1RPVEFMX0FTU0VUUy5GWTIwMDkBAAAA/pQBAAIAAAAIOTMwNC42MjQBCAAAAAUAAAABMQEAAAAKMTQ4Mjk3NTU3MQMAAAADMTYwAgAAAAQxMDA3BAAAAAEwBwAAAAk5LzIzLzIwMTkIAAAACTkvMzAvMjAwOQkAAAABMJtJ3ZVNQNcIIscA4E1A1wgmQ0lRLk5BU0RBUUdTOklTUkcuSVFfTklfQ09NUEFOWS5GWTIwMTUBAAAAH3YAAAIAAAAFNTg4LjgBCAAAAAUAAAABMQEAAAAKMTg3MjkzMDk2OAMAAAADMTYwAgAAAAU0MTU3MQQAAAABMAcAAAAJOS8yMy8yMDE5CAAAAAoxMi8zMS8yMDE1CQAAAAEw4sV3lE1A1wi0FTngTUDXCClDSVEuVFNFOjQ1NDMuSVFfSU5WRVNUX1NFQ1VSSVRZX0NGLkZZMjAxMQEAAAACXA0AAgAAAAQzNjg1AQgAAAAFAAAAATEBAAAACjE0NjI3MTIzNjcDAAAAAjc5AgAAAAQyMDI3BAAAAAEwBwAAAAk5LzIzLzIwMTkIAAAACTMvMzEvMjAxMQkAAAABMIBeCKRNQNcIegbY3k1A1wgoQ0lRLk5ZU0U6SEFFLklR</t>
  </si>
  <si>
    <t>X0NVUlJFTlRfUE9SVF9ERUJULkZZMjAxNgEAAACVcQEAAgAAAAY0My42MjUBCAAAAAUAAAABMQEAAAAKMTg5MDYyMzY1MAMAAAADMTYwAgAAAAQxMjk3BAAAAAEwBwAAAAk5LzIzLzIwMTkIAAAACDQvMi8yMDE2CQAAAAEw/eQHm01A1wiR8qrfTUDXCB5DSVEuTllTRTpIQUUuSVFfSU5DX1RBWC5GWTIwMTABAAAAlXEBAAIAAAAGMjIuOTAxAQgAAAAFAAAAATEBAAAACjE1NDc4OTg0NTIDAAAAAzE2MAIAAAACNzUEAAAAATAHAAAACTkvMjMvMjAxOQgAAAAINC8zLzIwMTAJAAAAATBN6hqeTUDXCLuImN9NQNcIIkNJUS5UU0U6NDU0My5JUV9HQUlOX0lOVkVTVC5GWTIwMTgBAAAAAlwNAAMAAAAAAIxLvaJNQNcIdj713k1A1wgmQ0lRLk5ZU0U6QkRYLklRX0FTU0VUX1dSSVRFRE9XTi5GWTIwMTcBAAAA/pQBAAMAAAAAAFEiqpVNQNcIezYD4E1A1wgbQ0lRLlRTRTo0NTQzLklRX0VCSVQuRlkyMDE3AQAAAAJcDQACAAAABTc1NDY4AQgAAAAFAAAAATEBAAAACjE4NDg2NzMyMzcDAAAAAjc5AgAAAAM0MDAEAAAAATAHAAAACTkvMjMvMjAxOQgAAAAJMy8zMS8yMDE3CQAAAAEwlyS9ok1A1wgjVQnfTUDXCCFDSVEuVFNFOjY4NjkuSVFfSU5DX0VRVUlUWS5GWTIwMDUBAAAAcXgNAAMAAAAAAG+2u41NQNcI6T3ntU1A1wgiQ0lRLlRTRTo3NzQ3LklRX1NBTEVfUFBFX0NGLkZZMjAxMwEAAABlspsAAgAAAAEzAQgA</t>
  </si>
  <si>
    <t>AAAFAAAAATEBAAAACjE2NDE3MTM1MDEDAAAAAjc5AgAAAAQyMDQyBAAAAAEwBwAAAAk5LzIzLzIwMTkIAAAACTYvMzAvMjAxMwkAAAABMHGdJKFNQNcIywdI301A1wglQ0lRLk5ZU0U6TURULklRX0JBU0lDX0VQU19FWENMLkZZMjAxOQEAAAB0egAAAgAAAAgzLjQzOTU0MgEIAAAABQAAAAExAQAAAAoxOTY5MDQxNzQ2AwAAAAMxNjACAAAABDMwNjQEAAAAATAHAAAACTkvMjMvMjAxOQgAAAAJNC8yNi8yMDE5CQAAAAEwdXOFmk1A1wgPefLfTUDXCBxDSVEuSkFTREFROjc3NDkuSVFfR1AuRlkyMDEyAQAAANAYWAACAAAABDY3NDgBCAAAAAUAAAABMQEAAAAKMTU1NjY0ODQ4MgMAAAACNzkCAAAAAjEwBAAAAAEwBwAAAAk5LzIzLzIwMTkIAAAACTMvMzEvMjAxMgkAAAABMBCYbp9NQNcIy/Bk301A1wgoQ0lRLk5ZU0U6QUJULklRX0VBUk5JTkdfQ09fTUFSR0lOLkZZMjAxMQEAAAC7xgMAAgAAAAY1LjI1OTkBCAAAAAUAAAABMQEAAAAKMTY1OTM4NDUwNAMAAAADMTYwAgAAAAQ0MTgxBAAAAAEwBwAAAAk5LzIzLzIwMTkIAAAACjEyLzMxLzIwMTEJAAAAATCGyl6PTUDXCEzE2+BNQNcIIUNJUS5OWVNFOkFCVC5JUV9UT1RBTF9ERUJULkZZMjAwOAEAAAC7xgMAAgAAAAkxMTQ0NS4zMDIBCAAAAAUAAAABMQEAAAAKMTQzMDM3MDkyMAMAAAADMTYwAgAAAAQ0MTczBAAAAAEwBwAAAAk5LzIzLzIwMTkIAAAACjEy</t>
  </si>
  <si>
    <t>LzMxLzIwMDgJAAAAATAKH0GUTUDXCFrTXuBNQNcIJkNJUS5UU0U6Njg2OS5JUV9JTlZFU1RfTE9BTlNfQ0YuRlkyMDEwAQAAAHF4DQADAAAAAABeuC6hTUDXCOyiF99NQNcIHkNJUS5OWVNFOkJTWC5JUV9TVF9ERUJULkZZMjAxMQEAAAC72AQAAwAAAAAAAaAFl01A1wibJfTfTUDXCBpDSVEuTllTRTpBQlQuSVFfRUJULkZZMjAxMwEAAAC7xgMAAgAAAAQyMDQxAQgAAAAFAAAAATEBAAAACjE3NzcxNjg0ODEDAAAAAzE2MAIAAAADMTM5BAAAAAEwBwAAAAk5LzIzLzIwMTkIAAAACjEyLzMxLzIwMTMJAAAAATDT4UGUTUDXCIIsaeBNQNcIJkNJUS5UU0U6Nzc0Ny5JUV9TQUxFU19NQVJLRVRJTkcuRlkyMDExAQAAAGWymwACAAAAAzM3OAEIAAAABQAAAAExAQAAAAoxNDc3OTEzODc1AwAAAAI3OQIAAAAFMjE1NjEEAAAAATAHAAAACTkvMjMvMjAxOQgAAAAJNi8zMC8yMDExCQAAAAEwik8koU1A1wjd5RvfTUDXCC1DSVEuVFNFOjc3MzMuSVFfT1RIRVJfSU5WRVNUX0FDVF9TVVBQTC5GWTIwMTcBAAAAAWUKAAIAAAADNTA1AQgAAAAFAAAAATEBAAAACjE4NDg2NzM1NTIDAAAAAjc5AgAAAAQyMDUxBAAAAAEwBwAAAAk5LzIzLzIwMTkIAAAACTMvMzEvMjAxNwkAAAABMPN3tKJNQNcIadUv301A1wghQ0lRLlRTRTo3NzQ3LklRX0NBU0hfVEFYRVMuRlkyMDE4AQAAAGWymwACAAAABDI5MTYBCAAAAAUAAAABMQEA</t>
  </si>
  <si>
    <t>AAAKMTkxMjcyMDMwMQMAAAACNzkCAAAABDMwNTMEAAAAATAHAAAACTkvMjMvMjAxOQgAAAAJNi8zMC8yMDE4CQAAAAEwWfKNn01A1whaHmPfTUDXCCBDSVEuTllTRTpCRFguSVFfRlVMTF9USU1FLkZZMjAxMgEAAAD+lAEAAgAAAAUyOTU1NQB6vt2VTUDXCN/XAeBNQNcIIUNJUS5UU0U6NDU0My5JUV9DQVNIX0VRVUlWLkZZMjAwOAEAAAACXA0AAgAAAAU4NTM3OAEIAAAABQAAAAExAQAAAAoxMDYxMTk5NjExAwAAAAI3OQIAAAAEMTA5NgQAAAABMAcAAAAJOS8yMy8yMDE5CAAAAAkzLzMxLzIwMDgJAAAAATDi6QekTUDXCCWB695NQNcIHkNJUS5UU0U6ODA4Ni5JUV9MVF9ERUJULkZZMjAxMAEAAABdXg0AAgAAAAYxMTU4MzkBCAAAAAUAAAABMQEAAAAKMTM4MjM2NTI1NwMAAAACNzkCAAAABDEwNDkEAAAAATAHAAAACTkvMjMvMjAxOQgAAAAJMy8zMS8yMDEwCQAAAAEwdbg0nk1A1wj595PfTUDXCC5DSVEuTllTRTpCRFguSVFfVE9UQUxfTElBQl9UT1RBTF9BU1NFVFMuRlkyMDA4AQAAAP6UAQACAAAABzM3LjYyNjYBCAAAAAUAAAABMQEAAAAKMTQxMzM5MDAwOQMAAAADMTYwAgAAAAQ0MTg4BAAAAAEwBwAAAAk5LzIzLzIwMTkIAAAACTkvMzAvMjAwOAkAAAABMDbLoJBNQNcIXYar4E1A1wgsQ0lRLkpBU0RBUTo3NzQ5LklRX1RPVEFMX0RFQlRfQ0FQSVRBTC5GWTIwMDkBAAAA0BhYAAMAAAAAAPpzf5FN</t>
  </si>
  <si>
    <t>QNcILHu24E1A1wggQ0lRLlRTRTo2ODY5LklRX0lOVkVOVE9SWS5GWTIwMTYBAAAAcXgNAAIAAAAFMzU2MjEBCAAAAAUAAAABMQEAAAAKMTc5ODU4NzE0NAMAAAACNzkCAAAABDEwNDMEAAAAATAHAAAACTkvMjMvMjAxOQgAAAAJMy8zMS8yMDE2CQAAAAEw0l8roU1A1wgcSiLfTUDXCChDSVEuVFNFOjQ1NDMuSVFfQ1VSUkVOVF9QT1JUX0RFQlQuRlkyMDA5AQAAAAJcDQADAAAAAACcEQikTUDXCArP3d5NQNcIIUNJUS5UU0U6NDU0My5JUV9PVEhFUl9PUEVSLkZZMjAxOQEAAAACXA0AAgAAAAUtMzI0MAEIAAAABQAAAAExAQAAAAoxOTY5NjAxMjg3AwAAAAI3OQIAAAADMjYwBAAAAAEwBwAAAAk5LzIzLzIwMTkIAAAACTMvMzEvMjAxOQkAAAABMIxLvaJNQNcIJAHv3k1A1wgrQ0lRLkpBU0RBUTo3NzQ5LklRX0RFRl9UQVhfQVNTRVRTX0xULkZZMjAxMgEAAADQGFgAAgAAAAM2MTcBCAAAAAUAAAABMQEAAAAKMTU1NjY0ODQ4MgMAAAACNzkCAAAABDEwMjYEAAAAATAHAAAACTkvMjMvMjAxOQgAAAAJMy8zMS8yMDEyCQAAAAEwEJhun01A1wixDVTfTUDXCCNDSVEuVFNFOjc3MzMuSVFfQkFTSUNfV0VJR0hULkZZMjAwOAEAAAABZQoAAgAAAAsxMDgxLjA4Njk1MgAHeLuiTUDXCAl2795NQNcIKkNJUS5OWVNFOk1EVC5JUV9PVEhFUl9VTlVTVUFMX1NVUFBMLkZZMjAxNAEAAAB0egAAAgAAAAMtNDABCAAAAAUA</t>
  </si>
  <si>
    <t>AAABMQEAAAAKMTgxNDcyMzc3NAMAAAADMTYwAgAAAAI4NwQAAAABMAcAAAAJOS8yMy8yMDE5CAAAAAk0LzI1LzIwMTQJAAAAATA/qoaaTUDXCDu7vt9NQNcII0NJUS5UU0U6Njg2OS5JUV9CRVRBXzJZUi4yMDA5LzAzLzMxAQAAAHF4DQACAAAAETAuODA5OTUxMDk2NTk0Mzk1AMb+97tNQNcI1jeq3k1A1wgqQ0lRLk5ZU0U6TURULklRX1RFVl9FQklUREEuMjAwMC4yMDA4LzAzLzMxAQAAAHR6AAACAAAACTEzLjQwNTA5OQEHAAAABQAAAAExAQAAAAk1MjM3MjYxMDQDAAAAATACAAAABjEwMDAzMAQAAAABMAcAAAAJMy8zMS8yMDA4CAAAAAkzLzMxLzIwMDjZH3+6TUDXCMwLwd5NQNcIJkNJUS5OWVNFOkhBRS5JUV9FWFRSQV9BQ0NfSVRFTVMuRlkyMDE3AQAAAJVxAQADAAAAAADxCwibTUDXCLaU099NQNcIHENJUS5OWVNFOkFCVC5JUV9OSV9DRi5GWTIwMTABAAAAu8YDAAIAAAAINDYyNi4xNzIBCAAAAAUAAAABMQEAAAAKMTU5NjcwNzU2NAMAAAADMTYwAgAAAAQyMTUwBAAAAAEwBwAAAAk5LzIzLzIwMTkIAAAACjEyLzMxLzIwMTAJAAAAATD7k0GUTUDXCIQsW+BNQNcII0NJUS5UU0U6Njg2OS5JUV9GSU5JU0hFRF9JTlYuRlkyMDE5AQAAAHF4DQACAAAABTMwMjA3AQgAAAAFAAAAATEBAAAACjE5NjkzMDQxNzEDAAAAAjc5AgAAAAQzMDc1BAAAAAEwBwAAAAk5LzIzLzIwMTkIAAAACTMvMzEvMjAxOQkA</t>
  </si>
  <si>
    <t>AAABMDOtK6FNQNcIW+ZF301A1wgSQ0lRLi5JUV9NQUNISU5FUlkuBQAAAAEAAAAIAAAAFChJbnZhbGlkIElkZW50aWZpZXIpd41XxU1A1wh3jVfFTUDXCCVDSVEuVFNFOjc3NDcuSVFfR0FJTl9BU1NFVFNfQ0YuRlkyMDE4AQAAAGWymwADAAAAAABZ8o2fTUDXCE2jjt9NQNcIGUNJUS5UU0U6Njg2OS5JUV9SRS5GWTIwMTUBAAAAcXgNAAIAAAAGMTI5NzAzAQgAAAAFAAAAATEBAAAACjE3NDQxMjg1NTUDAAAAAjc5AgAAAAQxMjIyBAAAAAEwBwAAAAk5LzIzLzIwMTkIAAAACTMvMzEvMjAxNQkAAAABMFw4K6FNQNcIeAYz301A1wglQ0lRLk5ZU0U6QUJULklRX0NBUElUQUxfTEVBU0VTLkZZMjAwOAEAAAC7xgMAAwAAAAAACh9BlE1A1wjLO0fgTUDXCCVDSVEuTllTRTpCRFguSVFfRElMVVRfRVBTX0lOQ0wuRlkyMDE4AQAAAP6UAQACAAAAAzAuNgEIAAAABQAAAAExAQAAAAoxOTI1MDM1NjExAwAAAAMxNjACAAAAATgEAAAAATAHAAAACTkvMjMvMjAxOQgAAAAJOS8zMC8yMDE4CQAAAAEwf2+qlU1A1wh/2DngTUDXCCVDSVEuVFNFOjY4NjkuSVFfR1dfSU5UQU5fQU1PUlQuRlkyMDE2AQAAAHF4DQADAAAAAADSXyuhTUDXCMnvEN9NQNcIJkNJUS5UU0U6NzczMy5JUV9MT0FOU19SRUNFSVZfTFQuRlkyMDE2AQAAAAFlCgADAAAAAAAHKrSiTUDXCEAuHt9NQNcIJUNJUS5OWVNFOkJTWC5JUV9HV19JTlRBTl9B</t>
  </si>
  <si>
    <t>TU9SVC5GWTIwMDgBAAAAu9gEAAIAAAADNTQzAQgAAAAFAAAAATEBAAAACjE0MzAzNzAzMjkDAAAAAzE2MAIAAAACMzEEAAAAATAHAAAACTkvMjMvMjAxOQgAAAAKMTIvMzEvMjAwOAkAAAABMAksBZdNQNcIqrvh301A1wgoQ0lRLk5ZU0U6SEFFLklRX1RPVEFMX0xJQUJfRVFVSVRZLkZZMjAwOQEAAACVcQEAAgAAAAc2NDkuNjkzAQgAAAAFAAAAATEBAAAACjE0NTUyODc2MjcDAAAAAzE2MAIAAAAEMTAxMwQAAAABMAcAAAAJOS8yMy8yMDE5CAAAAAkzLzI4LzIwMDkJAAAAATBwwhqeTUDXCE7X0N9NQNcIIkNJUS5UU0U6Nzc0Ny5JUV9BU1NFVF9UVVJOUy5GWTIwMTQBAAAAZbKbAAIAAAAIMC43MDc1NjkBCAAAAAUAAAABMQEAAAAKMTcwNjA5NzM2OAMAAAACNzkCAAAABDQxNzcEAAAAATAHAAAACTkvMjMvMjAxOQgAAAAJNi8zMC8yMDE0CQAAAAEwCU1/kU1A1whdQqDgTUDXCCFDSVEuVFNFOjc3NDcuSVFfRUFSTklOR19DTy5GWTIwMTUBAAAAZbKbAAIAAAAENTgyOAEIAAAABQAAAAExAQAAAAoxNzU5Mzk5ODMzAwAAAAI3OQIAAAABNwQAAAABMAcAAAAJOS8yMy8yMDE5CAAAAAk2LzMwLzIwMTUJAAAAATDFVo2fTUDXCKp8SN9NQNcIKENJUS5UU0U6Njg2OS5JUV9DVVJSRU5UX1BPUlRfREVCVC5GWTIwMTkBAAAAcXgNAAMAAAAAADOtK6FNQNcII4Ya301A1wgeQ0lRLk5BU0RBUUdTOklTUkcuSVFfQUQu</t>
  </si>
  <si>
    <t>RlkyMDE4AQAAAB92AAACAAAABi00MzYuMgEIAAAABQAAAAExAQAAAAoxOTQzNjczNzE4AwAAAAMxNjACAAAABDEwNzUEAAAAATAHAAAACTkvMjMvMjAxOQgAAAAKMTIvMzEvMjAxOAkAAAABMMsTeJRNQNcI3HlG4E1A1wghQ0lRLk5ZU0U6QlNYLklRX0NPTU1PTl9SRVAuRlkyMDA4AQAAALvYBAADAAAAAAD/UgWXTUDXCGRM5t9NQNcIKUNJUS5OWVNFOkFCVC5JUV9DT01NT05fUFJFRl9ESVZfQ0YuRlkyMDExAQAAALvGAwADAAAAAADdukGUTUDXCNlNZOBNQNcIJ0NJUS5OWVNFOk1EVC5JUV9FQklUREFfQ0FQRVhfSU5ULkZZMjAxOQEAAAB0egAAAgAAAAg1LjYwOTQxOAEIAAAABQAAAAExAQAAAAoxOTY5MDQxNzQ2AwAAAAMxNjACAAAABDQxOTEEAAAAATAHAAAACTkvMjMvMjAxOQgAAAAJNC8yNi8yMDE5CQAAAAEwNmQAkU1A1whn+7ngTUDXCCVDSVEuSkFTREFROjc3NDkuSVFfUVVJQ0tfUkFUSU8uRlkyMDE4AQAAANAYWAACAAAACDcuNTEzMzA2AQgAAAAFAAAAATEBAAAACjE4OTU1MDQ1MDkDAAAAAjc5AgAAAAQ0MTIxBAAAAAEwBwAAAAk5LzIzLzIwMTkIAAAACTMvMzEvMjAxOAkAAAABMO6af5FNQNcIuACq4E1A1wggQ0lRLlRTRTo0NTQzLklRX0NIQU5HRV9BUi5GWTIwMTABAAAAAlwNAAIAAAAFLTU4NTUBCAAAAAUAAAABMQEAAAAKMTM4MjY2MTQ3NAMAAAACNzkCAAAABDIwMTgEAAAAATAHAAAA</t>
  </si>
  <si>
    <t>CTkvMjMvMjAxOQgAAAAJMy8zMS8yMDEwCQAAAAEwBDgIpE1A1wglz/LeTUDXCCJDSVEuTllTRTpBQlQuSVFfR0FJTl9BU1NFVFMuRlkyMDE0AQAAALvGAwADAAAAAADGMEKUTUDXCA0sP+BNQNcIGkNJUS5UU0U6NzczMy5JUV9SRVYuRlkyMDE3AQAAAAFlCgACAAAABjc0ODA1MAEIAAAABQAAAAExAQAAAAoxODQ4NjczNTUyAwAAAAI3OQIAAAADMTEyBAAAAAEwBwAAAAk5LzIzLzIwMTkIAAAACTMvMzEvMjAxNwkAAAABMP5QtKJNQNcIzSgn301A1wgjQ0lRLk5ZU0U6QUJULklRX0JFVEFfNVlSLjIwMTMvMTIvMzEBAAAAu8YDAAIAAAARMC4yNjU0OTUzNTk3MTU4MzEA3LD3u01A1wjBi6/eTUDXCCBDSVEuVFNFOjQ1NDMuSVFfT1RIRVJfUkVWLkZZMjAxOQEAAAACXA0AAwAAAAAAjEu9ok1A1wjIdejeTUDXCCJDSVEuVFNFOjgwODYuSVFfT1RIRVJfSU5UQU4uRlkyMDE5AQAAAF1eDQACAAAABTIwMDcxAQgAAAAFAAAAATEBAAAACjE5Njk5NTAwODUDAAAAAjc5AgAAAAQxMDQwBAAAAAEwBwAAAAk5LzIzLzIwMTkIAAAACTMvMzEvMjAxOQkAAAABMD9UNZ5NQNcI5Va4301A1wgqQ0lRLk5ZU0U6SEFFLklRX1RFVl9FQklUREEuMjAwMC4yMDE4LzAzLzMxAQAAAJVxAQACAAAACTIxLjYwNTMyNQEHAAAABQAAAAExAQAAAAoxODczMjY3NDA4AwAAAAEwAgAAAAYxMDAwMzAEAAAAATAHAAAACTMvMjkvMjAxOAgA</t>
  </si>
  <si>
    <t>AAAJMy8yOS8yMDE40NJ+uk1A1wh6w8XeTUDXCCVDSVEuVFNFOjgwODYuSVFfQkFTSUNfRVBTX0VYQ0wuRlkyMDE1AQAAAF1eDQACAAAACTgwLjk1MDM3MQEIAAAABQAAAAExAQAAAAoxNzQ1OTE2NzA3AwAAAAI3OQIAAAAEMzA2NAQAAAABMAcAAAAJOS8yMy8yMDE5CAAAAAkzLzMxLzIwMTUJAAAAATBc3zSeTUDXCM+YYd9NQNcIJ0NJUS5KQVNEQVE6Nzc0OS5JUV9VTkxFVkVSRURfRkNGLkZZMjAxNgEAAADQGFgAAgAAAAcyNDc5LjI1AQgAAAAFAAAAATEBAAAACjE3OTkyNDM1MDcDAAAAAjc5AgAAAAQ0NDIzBAAAAAEwBwAAAAk5LzIzLzIwMTkIAAAACTMvMzEvMjAxNgkAAAABMHcnmJ9NQNcI4VCJ301A1wgmQ0lRLk5ZU0U6QkRYLklRX0FTU0VUX1dSSVRFRE9XTi5GWTIwMTEBAAAA/pQBAAIAAAACLTkBCAAAAAUAAAABMQEAAAAKMTY0Nzc3MTcxMQMAAAADMTYwAgAAAAIzMgQAAAABMAcAAAAJOS8yMy8yMDE5CAAAAAk5LzMwLzIwMTEJAAAAATDYl92VTUDXCIMrDuBNQNcIJENJUS5UU0U6ODA4Ni5JUV9FQklUREFfTUFSR0lOLkZZMjAwOQEAAABdXg0AAgAAAAcxOC42OTkxAQgAAAAFAAAAATEBAAAACjEzODIzNjQ5NjUDAAAAAjc5AgAAAAQ0MDQ3BAAAAAEwBwAAAAk5LzIzLzIwMTkIAAAACTMvMzEvMjAwOQkAAAABMO6af5FNQNcIHHuh4E1A1wgsQ0lRLlRTRTo2ODY5LklRX0lNUFVUX09QRVJfTEVB</t>
  </si>
  <si>
    <t>U0VfREVQUi5GWTIwMDkBAAAAcXgNAAMAAAAAAG+RLqFNQNcId6gO301A1wgkQ0lRLlRTRTo2ODY5LklRX0NBU0hfSU5URVJFU1QuRlkyMDEzAQAAAHF4DQACAAAAAjQyAQgAAAAFAAAAATEBAAAACjE2MjM4MzQxNDEDAAAAAjc5AgAAAAQzMDI4BAAAAAEwBwAAAAk5LzIzLzIwMTkIAAAACTMvMzEvMjAxMwkAAAABMEgGL6FNQNcI7etD301A1wglQ0lRLlRTRTo3NzQ3LklRX0JBU0lDX0VQU19JTkNMLkZZMjAxMAEAAABlspsAAgAAAAg1LjkwNTQyNQEIAAAABQAAAAExAQAAAAoxNDA0OTkzNjE4AwAAAAI3OQIAAAABOQQAAAABMAcAAAAJOS8yMy8yMDE5CAAAAAk2LzMwLzIwMTAJAAAAATCKTyShTUDXCMRVT99NQNcIJUNJUS5UU0U6NDU0My5JUV9CQVNJQ19FUFNfSU5DTC5GWTIwMTABAAAAAlwNAAIAAAAJNTMuNjA5MzI1AQgAAAAFAAAAATEBAAAACjEzODI2NjE0NzQDAAAAAjc5AgAAAAE5BAAAAAEwBwAAAAk5LzIzLzIwMTkIAAAACTMvMzEvMjAxMAkAAAABMAQ4CKRNQNcInuUG301A1wgmQ0lRLlRTRTo2ODY5LklRX09USEVSX0xUX0FTU0VUUy5GWTIwMDkBAAAAcXgNAAIAAAAENTUzNwEIAAAABQAAAAExAQAAAAoxMzgwNTI3ODY4AwAAAAI3OQIAAAAEMTA2MAQAAAABMAcAAAAJOS8yMy8yMDE5CAAAAAkzLzMxLzIwMDkJAAAAATBvkS6hTUDXCMjaH99NQNcIGUNJUS5OWVNFOkFCVC5JUV9GWC5GWTIw</t>
  </si>
  <si>
    <t>MDkBAAAAu8YDAAIAAAAHMTE4Ljg0OAEIAAAABQAAAAExAQAAAAoxNTE5NTU5Mjg4AwAAAAMxNjACAAAABDIxNDQEAAAAATAHAAAACTkvMjMvMjAxOQgAAAAKMTIvMzEvMjAwOQkAAAABMP9sQZRNQNcI9hpo4E1A1wglQ0lRLk5ZU0U6TURULklRX0xUX0RFQlRfSVNTVUVELkZZMjAxMgEAAAB0egAAAgAAAAQxMjEwAQgAAAAFAAAAATEBAAAACjE3MjM0NDg5MDcDAAAAAzE2MAIAAAAEMjAzNAQAAAABMAcAAAAJOS8yMy8yMDE5CAAAAAk0LzI3LzIwMTIJAAAAATBLg4aaTUDXCFK1nd9NQNcIKUNJUS5KQVNEQVE6Nzc0OS5JUV9GSUxJTkdfQ1VSUkVOQ1kuRlkyMDExAQAAANAYWAADAAAAA0pQWQAQmG6fTUDXCJAef99NQNcIJUNJUS5OWVNFOkJEWC5JUV9QUkVGX0RJVl9PVEhFUi5GWTIwMDcBAAAA/pQBAAMAAAAAAI8CkJZNQNcIy/MM4E1A1wgkQ0lRLlRTRTo4MDg2LklRX0VCSVREQS5GWTIwMTIuLi4uSlBZAQAAAF1eDQACAAAABTQwMDU4AQgAAAAFAAAAATEBAAAACjE1NTU3MDQ0NzkDAAAAAjc5AgAAAAQ0MDUxBAAAAAEwBwAAAAk5LzIzLzIwMTkIAAAACTMvMzEvMjAxMgkAAAABMEvbX49NQNcIvMng4E1A1wg0Q0lRLkpBU0RBUTo3NzQ5LklRX0NIQU5HRV9ORVRfV09SS0lOR19DQVBJVEFMLkZZMjAxMwEAAADQGFgAAgAAAAQxMjI5AQgAAAAFAAAAATEBAAAACjE2MjYyMzE1ODMDAAAAAjc5AgAAAAQ0</t>
  </si>
  <si>
    <t>NDIxBAAAAAEwBwAAAAk5LzIzLzIwMTkIAAAACTMvMzEvMjAxMwkAAAABMOLlbp9NQNcIGghd301A1wgkQ0lRLk5ZU0U6QUJULklRX09USEVSX0xJQUJfTFQuRlkyMDE2AQAAALvGAwACAAAABDIwOTgBCAAAAAUAAAABMQEAAAAKMTk0NjcwNDc2OQMAAAADMTYwAgAAAAQxMDYyBAAAAAEwBwAAAAk5LzIzLzIwMTkIAAAACjEyLzMxLzIwMTYJAAAAATAIxs2TTUDXCPzjWOBNQNcIIUNJUS5UU0U6Nzc0Ny5JUV9OSV9DT01QQU5ZLkZZMjAxNAEAAABlspsAAgAAAAQ0MzYwAQgAAAAFAAAAATEBAAAACjE3MDYwOTczNjgDAAAAAjc5AgAAAAU0MTU3MQQAAAABMAcAAAAJOS8yMy8yMDE5CAAAAAk2LzMwLzIwMTQJAAAAATBxnSShTUDXCChbP99NQNcIIkNJUS5OWVNFOkJEWC5JUV9RVUlDS19SQVRJTy5GWTIwMTYBAAAA/pQBAAIAAAAIMC44MDYzNjMBCAAAAAUAAAABMQEAAAAKMTkyNTAzNTY1NgMAAAADMTYwAgAAAAQ0MTIxBAAAAAEwBwAAAAk5LzIzLzIwMTkIAAAACTkvMzAvMjAxNgkAAAABMHkZoZBNQNcIs/vV4E1A1wgdQ0lRLlRTRTo3NzQ3LklRX1JEX0VYUC5GWTIwMTcBAAAAZbKbAAIAAAAENDQ5NgEIAAAABQAAAAExAQAAAAoxODYwOTc0MjUyAwAAAAI3OQIAAAADMTAwBAAAAAEwBwAAAAk5LzIzLzIwMTkIAAAACTYvMzAvMjAxNwkAAAABMLOkjZ9NQNcI3fxZ301A1wgeQ0lRLlRTRTo3NzQ3LklRX1BF</t>
  </si>
  <si>
    <t>TlNJT04uRlkyMDE1AQAAAGWymwACAAAABDEwMzUBCAAAAAUAAAABMQEAAAAKMTc1OTM5OTgzMwMAAAACNzkCAAAABDEyMTMEAAAAATAHAAAACTkvMjMvMjAxOQgAAAAJNi8zMC8yMDE1CQAAAAEwgX2Nn01A1wiZo0jfTUDXCC5DSVEuVFNFOjc3MzMuSVFfT1RIRVJfRklOQU5DRV9BQ1RfU1VQUEwuRlkyMDE3AQAAAAFlCgACAAAABS00MjY4AQgAAAAFAAAAATEBAAAACjE4NDg2NzM1NTIDAAAAAjc5AgAAAAQyMDUwBAAAAAEwBwAAAAk5LzIzLzIwMTkIAAAACTMvMzEvMjAxNwkAAAABMPN3tKJNQNcIadUv301A1wghQ0lRLk5ZU0U6QkRYLklRX0VCSVREQV9JTlQuRlkyMDE2AQAAAP6UAQACAAAACDguNDMyOTg5AQgAAAAFAAAAATEBAAAACjE5MjUwMzU2NTYDAAAAAzE2MAIAAAAENDE5MAQAAAABMAcAAAAJOS8yMy8yMDE5CAAAAAk5LzMwLzIwMTYJAAAAATB5GaGQTUDXCGoXzOBNQNcIG0NJUS5OWVNFOk1EVC5JUV9OUFBFLkZZMjAwOAEAAAB0egAAAgAAAAQyMjIxAQgAAAAFAAAAATEBAAAACjEzODEzMDY5NDgDAAAAAzE2MAIAAAAEMTAwNAQAAAABMAcAAAAJOS8yMy8yMDE5CAAAAAk0LzI1LzIwMDgJAAAAATDQgAibTUDXCNjAw99NQNcIKENJUS5OWVNFOkFCVC5JUV9DVVJSRU5UX1BPUlRfREVCVC5GWTIwMDgBAAAAu8YDAAIAAAAIMTYyNS45MDYBCAAAAAUAAAABMQEAAAAKMTQzMDM3MDkyMAMAAAAD</t>
  </si>
  <si>
    <t>MTYwAgAAAAQxMjk3BAAAAAEwBwAAAAk5LzIzLzIwMTkIAAAACjEyLzMxLzIwMDgJAAAAATAKH0GUTUDXCEr0ROBNQNcIGkNJUS5OWVNFOkhBRS5JUV9SRVYuRlkyMDE3AQAAAJVxAQACAAAABzg4Ni4xMTYBCAAAAAUAAAABMQEAAAAKMTk2NDg0MzYxOQMAAAADMTYwAgAAAAMxMTIEAAAAATAHAAAACTkvMjMvMjAxOQgAAAAINC8xLzIwMTcJAAAAATD95AebTUDXCAr4mt9NQNcIHENJUS5KQVNEQVE6Nzc0OS5JUV9BRC5GWTIwMTMBAAAA0BhYAAMAAAAAALC+bp9NQNcIPhmI301A1wguQ0lRLlRTRTo4MDg2LklRX09USEVSX0ZJTkFOQ0VfQUNUX1NVUFBMLkZZMjAwOQEAAABdXg0AAgAAAAE4AQgAAAAFAAAAATEBAAAACjEzODIzNjQ5NjUDAAAAAjc5AgAAAAQyMDUwBAAAAAEwBwAAAAk5LzIzLzIwMTkIAAAACTMvMzEvMjAwOQkAAAABMHW4NJ5NQNcIwHeC301A1wgjQ0lRLlRTRTo3NzQ3LklRX1RPVEFMX0VRVUlUWS5GWTIwMTcBAAAAZbKbAAIAAAAFNDQ2NTgBCAAAAAUAAAABMQEAAAAKMTg2MDk3NDI1MgMAAAACNzkCAAAABDEyNzUEAAAAATAHAAAACTkvMjMvMjAxOQgAAAAJNi8zMC8yMDE3CQAAAAEwYMuNn01A1wjhKHTfTUDXCDFDSVEuSkFTREFROjc3NDkuSVFfT1RIRVJfRklOQU5DRV9BQ1RfU1VQUEwuRlkyMDE4AQAAANAYWAADAAAAAABxTpifTUDXCJK0Xt9NQNcIKENJUS5OWVNFOkFCVC5JUV9U</t>
  </si>
  <si>
    <t>T1RBTF9ESVZfUEFJRF9DRi5GWTIwMTEBAAAAu8YDAAIAAAAFLTI5MzgBCAAAAAUAAAABMQEAAAAKMTY1OTM4NDUwNAMAAAADMTYwAgAAAAQyMDIyBAAAAAEwBwAAAAk5LzIzLzIwMTkIAAAACjEyLzMxLzIwMTEJAAAAATDdukGUTUDXCPAJYOBNQNcIGUNJUS5UU0U6ODA4Ni5JUV9BRS5GWTIwMTUBAAAAXV4NAAIAAAAEMzc0NAEIAAAABQAAAAExAQAAAAoxNzQ1OTE2NzA3AwAAAAI3OQIAAAAEMTAxNgQAAAABMAcAAAAJOS8yMy8yMDE5CAAAAAkzLzMxLzIwMTUJAAAAATBc3zSeTUDXCNAejd9NQNcIKkNJUS5KQVNEQVE6Nzc0OS5JUV9DSEFOR0VfSU5WRU5UT1JZLkZZMjAxOQEAAADQGFgAAgAAAAQtMTQ0AQgAAAAFAAAAATEBAAAACjE5NzAyMTMwODEDAAAAAjc5AgAAAAQyMDk5BAAAAAEwBwAAAAk5LzIzLzIwMTkIAAAACTMvMzEvMjAxOQkAAAABMGZ1mJ9NQNcIyXxW301A1wglQ0lRLk5ZU0U6QkRYLklRX09USEVSX09QRVJfQUNULkZZMjAxMAEAAAD+lAEAAgAAAAgtMjMyLjgyNgEIAAAABQAAAAExAQAAAAoxNTc3MTMxMjEzAwAAAAMxNjACAAAABDIwNDcEAAAAATAHAAAACTkvMjMvMjAxOQgAAAAJOS8zMC8yMDEwCQAAAAEw2JfdlU1A1whTbhLgTUDXCCdDSVEuVFNFOjc3MzMuSVFfVE9UQUxfUkVWLkZZMjAxMS4uLi5KUFkBAAAAAWUKAAIAAAAGODQ3MTA1AQgAAAAFAAAAATEBAAAACjE0NjI3MTI0</t>
  </si>
  <si>
    <t>NzgDAAAAAjc5AgAAAAIyOAQAAAABMAcAAAAJOS8yMy8yMDE5CAAAAAkzLzMxLzIwMTEJAAAAATBRjl+PTUDXCMBO4uBNQNcIKkNJUS5OQVNEQVFHUzpJU1JHLklRX1BST1ZfQkFEX0RFQlRTLkZZMjAxOAEAAAAfdgAAAwAAAAAAyxN4lE1A1whk9D3gTUDXCBlDSVEuTllTRTpCRFguSVFfQVAuRlkyMDExAQAAAP6UAQACAAAABzMwNC44MzYBCAAAAAUAAAABMQEAAAAKMTY0Nzc3MTcxMQMAAAADMTYwAgAAAAQxMDE4BAAAAAEwBwAAAAk5LzIzLzIwMTkIAAAACTkvMzAvMjAxMQkAAAABMNiX3ZVNQNcI/UwX4E1A1wgmQ0lRLk5ZU0U6QkRYLklRX1BFUklPRExFTkdUSF9JUy5GWTIwMTEBAAAA/pQBAAEAAAACMTIAer7dlU1A1wiANQrgTUDXCCpDSVEuTllTRTpCRFguSVFfSU5URVJFU1RfSU5WRVNUX0lOQy5GWTIwMDgBAAAA/pQBAAIAAAAGMzkuMzY4AQgAAAAFAAAAATEBAAAACjE0MTMzOTAwMDkDAAAAAzE2MAIAAAACNjUEAAAAATAHAAAACTkvMjMvMjAxOQgAAAAJOS8zMC8yMDA4CQAAAAEwgymQlk1A1wgmWBrgTUDXCB9DSVEuVFNFOjQ1NDMuSVFfREFfU1VQUEwuRlkyMDE4AQAAAAJcDQACAAAABTEzNzA0AQgAAAAFAAAAATEBAAAACjE4OTQ4MzI0MjMDAAAAAjc5AgAAAAI0MQQAAAABMAcAAAAJOS8yMy8yMDE5CAAAAAkzLzMxLzIwMTgJAAAAATCXJL2iTUDXCAva4N5NQNcII0NJUS5OWVNFOkJEWC5J</t>
  </si>
  <si>
    <t>UV9FQklUQV9NQVJHSU4uRlkyMDEyAQAAAP6UAQACAAAABzIxLjE3MjgBCAAAAAUAAAABMQEAAAAKMTcwOTI5NDM0MgMAAAADMTYwAgAAAAQ0NDE5BAAAAAEwBwAAAAk5LzIzLzIwMTkIAAAACTkvMzAvMjAxMgkAAAABMC/yoJBNQNcIxJHD4E1A1wgmQ0lRLk5ZU0U6QUJULklRX1NBTEVTX01BUktFVElORy5GWTIwMDgBAAAAu8YDAAMAAAAAAL46eJRNQNcIJLc+4E1A1wgpQ0lRLlRTRTo3NzMzLklRX0RBWVNfSU5WRU5UT1JZX09VVC5GWTIwMDgBAAAAAWUKAAIAAAAJNTkuMjg3OTc0AQgAAAAFAAAAATEBAAAACjEwNjExOTcxOTgDAAAAAjc5AgAAAAQ0MDM1BAAAAAEwBwAAAAk5LzIzLzIwMTkIAAAACTMvMzEvMjAwOAkAAAABMN7sR5JNQNcILxyZ4E1A1wglQ0lRLk5BU0RBUUdTOklTUkcuSVFfQ0hBTkdFX0FQLkZZMjAxMQEAAAAfdgAAAgAAAAQxMC4zAQgAAAAFAAAAATEBAAAACjE2NTYzMjc0NDkDAAAAAzE2MAIAAAAEMjAxNwQAAAABMAcAAAAJOS8yMy8yMDE5CAAAAAoxMi8zMS8yMDExCQAAAAEw4YY3lU1A1wiPeSPgTUDXCCNDSVEuTllTRTpIQUUuSVFfQkVUQV81WVIuMjAxNS8wMy8yOAEAAACVcQEAAgAAABAwLjc1MDA0MTExNzk5Mzg3ANbX97tNQNcI+wWu3k1A1wgnQ0lRLk5ZU0U6QkRYLklRX0RBWVNfUEFZQUJMRV9PVVQuRlkyMDEwAQAAAP6UAQACAAAACDMxLjQ5MDAxAQgAAAAFAAAAATEB</t>
  </si>
  <si>
    <t>AAAACjE1NzcxMzEyMTMDAAAAAzE2MAIAAAAENDE4MwQAAAABMAcAAAAJOS8yMy8yMDE5CAAAAAk5LzMwLzIwMTAJAAAAATA2y6CQTUDXCB/wr+BNQNcIIkNJUS5OWVNFOkFCVC5JUV9HQUlOX0lOVkVTVC5GWTIwMDcBAAAAu8YDAAIAAAAELTE1MwEIAAAABQAAAAExAQAAAAoxMzI3MDE0MjMwAwAAAAMxNjACAAAAAjYyBAAAAAEwBwAAAAk5LzIzLzIwMTkIAAAACjEyLzMxLzIwMDcJAAAAATC+OniUTUDXCHF/ROBNQNcIJkNJUS5UU0U6NDU0My5JUV9JTlZFU1RfTE9BTlNfQ0YuRlkyMDEyAQAAAAJcDQADAAAAAACfhgikTUDXCH4F395NQNcIKkNJUS5UU0U6Nzc0Ny5JUV9JTkNfVEFYX1BBWV9DVVJSRU5ULkZZMjAwOAEAAABlspsAAgAAAAcxMTcuNTQ2AQgAAAAFAAAAATEBAAAACjExNzA4NzgwMzUDAAAAAjc5AgAAAAQxMDk0BAAAAAEwBwAAAAk5LzIzLzIwMTkIAAAACTYvMzAvMjAwOAkAAAABMKYpJKFNQNcIai4s301A1wg5Q0lRLk5BU0RBUUdTOklTUkcuSVFfVE9UQUxfT1VUU1RBTkRJTkdfRklMSU5HX0RBVEUuRlkyMDA5AQAAAB92AAACAAAACjExNS41MTM4MTUBBAAAAAUAAAABNQEAAAAKMTQ5MzgwODQzNgIAAAAFMjQxNTMGAAAAATAOOTeVTUDXCD8bN+BNQNcIJkNJUS5OQVNEQVFHUzpJU1JHLklRX0NBU0hfVEFYRVMuRlkyMDE2AQAAAB92AAACAAAABTEzOC40AQgAAAAFAAAAATEBAAAACjE5</t>
  </si>
  <si>
    <t>NDM2NzM3MTYDAAAAAzE2MAIAAAAEMzA1MwQAAAABMAcAAAAJOS8yMy8yMDE5CAAAAAoxMi8zMS8yMDE2CQAAAAEw1ux3lE1A1wgG3kXgTUDXCCBDSVEuVFNFOjY4NjkuSVFfRElWRVNUX0NGLkZZMjAwOAEAAABxeA0AAwAAAAAAjWsuoU1A1why8UHfTUDXCC1DSVEuSkFTREFROjc3NDkuSVFfQ1VSUkVOVF9QT1JUX0xFQVNFUy5GWTIwMTABAAAA0BhYAAMAAAAAADBJbp9NQNcI1YJ+301A1wgmQ0lRLlRTRTo2ODY5LklRX0NBU0hfQ09OVkVSU0lPTi5GWTIwMTIBAAAAcXgNAAIAAAAKMTY0LjI1OTcwMgEIAAAABQAAAAExAQAAAAoxNTU0MzM3MjY1AwAAAAI3OQIAAAAENDE4NAQAAAABMAcAAAAJOS8yMy8yMDE5CAAAAAkzLzMxLzIwMTIJAAAAATDngkqSTUDXCIGco+BNQNcILENJUS5OWVNFOkJTWC5JUV9ERUJUX0VRVUlWX09QRVJfTEVBU0UuRlkyMDA5AQAAALvYBAACAAAAAzgxNgEIAAAABQAAAAExAQAAAAoxNTExMTE3MjM2AwAAAAMxNjACAAAABTIxNjcxBAAAAAEwBwAAAAk5LzIzLzIwMTkIAAAACjEyLzMxLzIwMDkJAAAAATD/UgWXTUDXCHgU3t9NQNcIKENJUS5OWVNFOkJEWC5JUV9UT1RBTF9ESVZfUEFJRF9DRi5GWTIwMTcBAAAA/pQBAAIAAAAELTY3NwEIAAAABQAAAAExAQAAAAoxOTI1MDM1NjUxAwAAAAMxNjACAAAABDIwMjIEAAAAATAHAAAACTkvMjMvMjAxOQgAAAAJOS8zMC8yMDE3CQAA</t>
  </si>
  <si>
    <t>AAEwOkmqlU1A1wjmcyXgTUDXCBpDSVEuTllTRTpCU1guSVFfQ0lQLkZZMjAxMwEAAAC72AQAAgAAAAMyMTEBCAAAAAUAAAABMQEAAAAKMTc3NzY4MjM5NQMAAAADMTYwAgAAAAQzMDMzBAAAAAEwBwAAAAk5LzIzLzIwMTkIAAAACjEyLzMxLzIwMTMJAAAAATDY7gWXTUDXCBm2499NQNcIK0NJUS5OWVNFOk1EVC5JUV9OSV9BVkFJTF9FWENMX01BUkdJTi5GWTIwMDgBAAAAdHoAAAIAAAAHMTUuODE5NAEIAAAABQAAAAExAQAAAAoxMzgxMzA2OTQ4AwAAAAMxNjACAAAABDQxODIEAAAAATAHAAAACTkvMjMvMjAxOQgAAAAJNC8yNS8yMDA4CQAAAAEw3vD/kE1A1whQeq/gTUDXCCdDSVEuTllTRTpNRFQuSVFfTUFSS0VUQ0FQLjIwMDMvMy8zMS5KUFkBAAAAdHoAAAIAAAAONjQ5Njc5OC41NjgzNjgBBgAAAAUAAAABMQEAAAAGMjY1Njc1AwAAAAI3OQIAAAAGMTAwMDU0BAAAAAEwBwAAAAkzLzMxLzIwMDMCMPu7TUDXCP1diPFNQNcIJENJUS5OWVNFOkhBRS5JUV9FUVVJVFlfTUVUSE9ELkZZMjAxNAEAAACVcQEAAwAAAAAACdQbnk1A1whH7brfTUDXCClDSVEuTllTRTpBQlQuSVFfSU5WRVNUX1NFQ1VSSVRZX0NGLkZZMjAxMwEAAAC7xgMAAgAAAAUtMjIyNQEIAAAABQAAAAExAQAAAAoxNzc3MTY4NDgxAwAAAAMxNjACAAAABDIwMjcEAAAAATAHAAAACTkvMjMvMjAxOQgAAAAKMTIvMzEvMjAxMwkAAAABMJUJ</t>
  </si>
  <si>
    <t>QpRNQNcI2aZg4E1A1wgkQ0lRLk5ZU0U6QUJULklRX1NBTEVfSU5UQU5fQ0YuRlkyMDExAQAAALvGAwADAAAAAADdukGUTUDXCNlNZOBNQNcIKkNJUS5KQVNEQVE6Nzc0OS5JUV9DRk9fQ1VSUkVOVF9MSUFCLkZZMjAxNwEAAADQGFgAAgAAAAgwLjgwOTYyOQEIAAAABQAAAAExAQAAAAoxODQ5MTMwOTM5AwAAAAI3OQIAAAAENDE4NQQAAAABMAcAAAAJOS8yMy8yMDE5CAAAAAkzLzMxLzIwMTcJAAAAATDumn+RTUDXCKFDruBNQNcIJ0NJUS5OWVNFOkFCVC5JUV9ORVRfSU5URVJFU1RfRVhQLkZZMjAxMwEAAAC7xgMAAgAAAAMtNzgBCAAAAAUAAAABMQEAAAAKMTc3NzE2ODQ4MQMAAAADMTYwAgAAAAMzNjgEAAAAATAHAAAACTkvMjMvMjAxOQgAAAAKMTIvMzEvMjAxMwkAAAABMNPhQZRNQNcIkwVp4E1A1wgeQ0lRLjAuSVFfVE9UQUxfREVCVF9DQVBJVEFMLkZZBQAAAAAAAAAIAAAAFShJbnZhbGlkIFRpbWUgUGVyaW9kKaF8Xo9NQNcIEODm4E1A1wgoQ0lRLk5BU0RBUUdTOklTUkcuSVFfQkFTSUNfV0VJR0hULkZZMjAxMgEAAAAfdgAAAgAAAAUxMTkuNADhhjeVTUDXCIhHIOBNQNcIJENJUS5OWVNFOkJTWC5JUV9DT01NT05fSVNTVUVELkZZMjAxNgEAAAC72AQAAgAAAAMxMTEBCAAAAAUAAAABMQEAAAAKMTk0NjAwNjk0NwMAAAADMTYwAgAAAAQyMTY5BAAAAAEwBwAAAAk5LzIzLzIwMTkIAAAACjEyLzMx</t>
  </si>
  <si>
    <t>LzIwMTYJAAAAATCktI+WTUDXCGmEA+BNQNcIKENJUS5UU0U6NzczMy5JUV9UT1RBTF9ERUJUX0VRVUlUWS5GWTIwMTkBAAAAAWUKAAIAAAAHNDMuMDMyNAEIAAAABQAAAAExAQAAAAoxOTY5ODYwMjUzAwAAAAI3OQIAAAAENDAzNAQAAAABMAcAAAAJOS8yMy8yMDE5CAAAAAkzLzMxLzIwMTkJAAAAATCDOkiSTUDXCE6cleBNQNcIJkNJUS5UU0U6Nzc0Ny5JUV9QRVJJT0RMRU5HVEhfSVMuRlkyMDEyAQAAAGWymwABAAAAAjEyAHGdJKFNQNcIhT9Q301A1wgjQ0lRLlRTRTo3NzQ3LklRX0JFVEFfMVlSLjIwMTYvMDYvMzABAAAAZbKbAAIAAAARMC45Mzc3MDI5NjU0MDU0NDcA1tf3u01A1wiOSKveTUDXCCZDSVEuTllTRTpIQUUuSVFfSU5WRVNUX0xPQU5TX0NGLkZZMjAxNwEAAACVcQEAAwAAAAAA8QsIm01A1whXZ6vfTUDXCCJDSVEuTllTRTpBQlQuSVFfR0FJTl9BU1NFVFMuRlkyMDEyAQAAALvGAwADAAAAAADdukGUTUDXCNPHTeBNQNcIHkNJUS5OQVNEQVFHUzpJU1JHLklRX0ZYLkZZMjAxMgEAAAAfdgAAAgAAAAMwLjIBCAAAAAUAAAABMQEAAAAKMTcxNzg0MzQ3NwMAAAADMTYwAgAAAAQyMTQ0BAAAAAEwBwAAAAk5LzIzLzIwMTkIAAAACjEyLzMxLzIwMTIJAAAAATDhhjeVTUDXCEr/K+BNQNcII0NJUS5UU0U6ODA4Ni5JUV9UT1RBTF9FUVVJVFkuRlkyMDEwAQAAAF1eDQACAAAABjExNjA3MAEIAAAA</t>
  </si>
  <si>
    <t>BQAAAAExAQAAAAoxMzgyMzY1MjU3AwAAAAI3OQIAAAAEMTI3NQQAAAABMAcAAAAJOS8yMy8yMDE5CAAAAAkzLzMxLzIwMTAJAAAAATB1uDSeTUDXCHCMV99NQNcIJUNJUS5OWVNFOk1EVC5JUV9PVEhFUl9DTF9TVVBQTC5GWTIwMTABAAAAdHoAAAIAAAACNDUBCAAAAAUAAAABMQEAAAAKMTU1Mjg1NzkxMQMAAAADMTYwAgAAAAQxMDU3BAAAAAEwBwAAAAk5LzIzLzIwMTkIAAAACTQvMzAvMjAxMAkAAAABMFc1hppNQNcIqYPE301A1wgqQ0lRLkpBU0RBUTo3NzQ5LklRX0NGT19DVVJSRU5UX0xJQUIuRlkyMDA5AQAAANAYWAACAAAACDAuOTU1NDAzAQgAAAAFAAAAATEBAAAACjEzODcxMDE1OTIDAAAAAjc5AgAAAAQ0MTg1BAAAAAEwBwAAAAk5LzIzLzIwMTkIAAAACTMvMzEvMjAwOQkAAAABMPpzf5FNQNcIwqet4E1A1wgkQ0lRLlRTRTo4MDg2LklRX0VRVUlUWV9NRVRIT0QuRlkyMDEwAQAAAF1eDQACAAAABTIyNzg2AQgAAAAFAAAAATEBAAAACjEzODIzNjUyNTcDAAAAAjc5AgAAAAQzMDYzBAAAAAEwBwAAAAk5LzIzLzIwMTkIAAAACTMvMzEvMjAxMAkAAAABMHW4NJ5NQNcIj2ZX301A1wgkQ0lRLk5ZU0U6QkRYLklRX0VRVUlUWV9NRVRIT0QuRlkyMDEwAQAAAP6UAQADAAAAAACyb92VTUDXCN9BG+BNQNcIIUNJUS5OWVNFOkFCVC5JUV9UT1RBTF9ERUJULkZZMjAxNwEAAAC7xgMAAgAAAAUyNzkyNAEI</t>
  </si>
  <si>
    <t>AAAABQAAAAExAQAAAAoxOTQ2NzA0ODA2AwAAAAMxNjACAAAABDQxNzMEAAAAATAHAAAACTkvMjMvMjAxOQgAAAAKMTIvMzEvMjAxNwkAAAABMP3szZNNQNcIEUhR4E1A1wgcQ0lRLk5ZU0U6TURULklRX0VCSVRBLkZZMjAxMwEAAAB0egAAAgAAAAQ1MTA1AQgAAAAFAAAAATEBAAAACjE3NDM2Njg0NTUDAAAAAzE2MAIAAAAGMTAwNjg5BAAAAAEwBwAAAAk5LzIzLzIwMTkIAAAACTQvMjYvMjAxMwkAAAABMEuDhppNQNcIXpTF301A1wgjQ0lRLlRTRTo4MDg2LklRX0JFVEFfMllSLjIwMTAvMDMvMzEBAAAAXV4NAAIAAAARMC4yNjY4ODg2MDQ4MDY1MTcAxv73u01A1whisajeTUDXCCRDSVEuTllTRTpCRFguSVFfT1RIRVJfTElBQl9MVC5GWTIwMTYBAAAA/pQBAAMAAAAAAFEiqpVNQNcIJbwL4E1A1wgmQ0lRLkpBU0RBUTo3NzQ5LklRX0JFVEFfMVlSLjIwMTcvMDMvMzEBAAAA0BhYAAIAAAARMC4xMTUwNTMzODA1NjIwNjIAxv73u01A1wjdEKreTUDXCCVDSVEuVFNFOjY4NjkuSVFfUFJFRl9ESVZfT1RIRVIuRlkyMDA4AQAAAHF4DQADAAAAAACNay6hTUDXCKYzDt9NQNcII0NJUS5OWVNFOkhBRS5JUV9UT1RBTF9SRUNFSVYuRlkyMDA5AQAAAJVxAQACAAAABzExMy41OTgBCAAAAAUAAAABMQEAAAAKMTQ1NTI4NzYyNwMAAAADMTYwAgAAAAQxMDAxBAAAAAEwBwAAAAk5LzIzLzIwMTkIAAAACTMvMjgvMjAw</t>
  </si>
  <si>
    <t>OQkAAAABMHDCGp5NQNcI2PK4301A1wgZQ0lRLk5ZU0U6SEFFLklRX0dXLkZZMjAxMwEAAACVcQEAAgAAAAczMzAuNDc0AQgAAAAFAAAAATEBAAAACjE3MzkyNDU2MTUDAAAAAzE2MAIAAAAEMTE3MQQAAAABMAcAAAAJOS8yMy8yMDE5CAAAAAkzLzMwLzIwMTMJAAAAATAXrRueTUDXCIV4wd9NQNcIIUNJUS5UU0U6Nzc0Ny5JUV9JTkNfRVFVSVRZLkZZMjAxNQEAAABlspsAAwAAAAAAxVaNn01A1wiDRB3fTUDXCCNDSVEuVFNFOjQ1NDMuSVFfRUJJVEFfTUFSR0lOLkZZMjAxNQEAAAACXA0AAgAAAAcxNS44OTA3AQgAAAAFAAAAATEBAAAACjE3NDUyMTQxODADAAAAAjc5AgAAAAQ0NDE5BAAAAAEwBwAAAAk5LzIzLzIwMTkIAAAACTMvMzEvMjAxNQkAAAABMFDbhJJNQNcIn4uU4E1A1wgnQ0lRLk5ZU0U6QkRYLklRX05FVF9JTlRFUkVTVF9FWFAuRlkyMDEwAQAAAP6UAQACAAAABy0xNi4xMzQBCAAAAAUAAAABMQEAAAAKMTU3NzEzMTIxMwMAAAADMTYwAgAAAAMzNjgEAAAAATAHAAAACTkvMjMvMjAxOQgAAAAJOS8zMC8yMDEwCQAAAAEwsm/dlU1A1wgZsRbgTUDXCChDSVEuVFNFOjc3MzMuSVFfR1dfSU5UQU5fQU1PUlRfQ0YuRlkyMDEyAQAAAAFlCgACAAAABTEyMjgzAQgAAAAFAAAAATEBAAAACjE1NTQ5NTA4NjcDAAAAAjc5AgAAAAQyMTgyBAAAAAEwBwAAAAk5LzIzLzIwMTkIAAAACTMvMzEvMjAxMgkA</t>
  </si>
  <si>
    <t>AAABMOATvKJNQNcIofvw3k1A1wgwQ0lRLk5BU0RBUUdTOklTUkcuSVFfTklfQVZBSUxfRVhDTF9NQVJHSU4uRlkyMDE1AQAAAB92AAACAAAABzI0Ljg3MTEBCAAAAAUAAAABMQEAAAAKMTg3MjkzMDk2OAMAAAADMTYwAgAAAAQ0MTgyBAAAAAEwBwAAAAk5LzIzLzIwMTkIAAAACjEyLzMxLzIwMTUJAAAAATCio16PTUDXCHm+1uBNQNcIK0NJUS5KQVNEQVE6Nzc0OS5JUV9UT1RBTF9ERUJULkZZMjAxMS4uLi5KUFkBAAAA0BhYAAIAAAABMAEIAAAABQAAAAExAQAAAAoxNDY0MjY3NjQ3AwAAAAI3OQIAAAAENDE3MwQAAAABMAcAAAAJOS8yMy8yMDE5CAAAAAkzLzMxLzIwMTEJAAAAATA8KWCPTUDXCEVr7eBNQNcIH0NJUS5UU0U6NzczMy5JUV9ORVRfREVCVC5GWTIwMTcBAAAAAWUKAAIAAAAFODY5MjYBCAAAAAUAAAABMQEAAAAKMTg0ODY3MzU1MgMAAAACNzkCAAAABDQzNjQEAAAAATAHAAAACTkvMjMvMjAxOQgAAAAJMy8zMS8yMDE3CQAAAAEw83e0ok1A1wiLzxXfTUDXCCtDSVEuSkFTREFROjc3NDkuSVFfQ1VSUkVOVF9QT1JUX0RFQlQuRlkyMDA4AQAAANAYWAADAAAAAAA4+22fTUDXCK5sht9NQNcII0NJUS5OWVNFOk1EVC5JUV9QRV9FWENMLi4yMDE2LzAzLzMxAQAAAHR6AAACAAAACTQ0LjI2NDgxNAEHAAAABQAAAAExAQAAAAoxNzc5ODcyNDAwAwAAAAEwAgAAAAYxMDAwMjcEAAAAATAHAAAACTMv</t>
  </si>
  <si>
    <t>MzEvMjAxNggAAAAJMy8zMS8yMDE2BEh/uk1A1wjSZL3eTUDXCCpDSVEuVFNFOjc3NDcuSVFfSU5DX1RBWF9QQVlfQ1VSUkVOVC5GWTIwMTcBAAAAZbKbAAIAAAAEMzE0OAEIAAAABQAAAAExAQAAAAoxODYwOTc0MjUyAwAAAAI3OQIAAAAEMTA5NAQAAAABMAcAAAAJOS8yMy8yMDE5CAAAAAk2LzMwLzIwMTcJAAAAATCzpI2fTUDXCBvFUd9NQNcIJkNJUS5OWVNFOkFCVC5JUV9GSUxJTkdfQ1VSUkVOQ1kuRlkyMDEyAQAAALvGAwADAAAAA1VTRADT4UGUTUDXCAlZYOBNQNcILUNJUS5KQVNEQVE6Nzc0OS5JUV9PVEhFUl9VTlVTVUFMX1NVUFBMLkZZMjAxOQEAAADQGFgAAgAAAAItMQEIAAAABQAAAAExAQAAAAoxOTcwMjEzMDgxAwAAAAI3OQIAAAACODcEAAAAATAHAAAACTkvMjMvMjAxOQgAAAAJMy8zMS8yMDE5CQAAAAEwcU6Yn01A1whqunjfTUDXCChDSVEuVFNFOjgwODYuSVFfREVGX1RBWF9BU1NFVFNfTFQuRlkyMDEzAQAAAF1eDQACAAAABDg4MDUBCAAAAAUAAAABMQEAAAAKMTYyNTQ1NzU3NQMAAAACNzkCAAAABDEwMjYEAAAAATAHAAAACTkvMjMvMjAxOQgAAAAJMy8zMS8yMDEzCQAAAAEwVgY1nk1A1wjT23rfTUDXCCNDSVEuVFNFOjQ1NDMuSVFfQkVUQV8yWVIuMjAwOS8wMy8zMQEAAAACXA0AAgAAABEwLjg5NTU0NzIzNTM5MTEzMwDG/ve7TUDXCMOFqt5NQNcIMkNJUS5OQVNEQVFHUzpJU1JH</t>
  </si>
  <si>
    <t>LklRX0NBU0hfQ09OVkVSU0lPTi5GWTIwMTQuLi4uSlBZAQAAAB92AAACAAAACjExNy45NjE3OTUBCAAAAAUAAAABMQEAAAAKMTgyNjUyMTM5NAMAAAADMTYwAgAAAAQ0MTg0BAAAAAEwBwAAAAk5LzIzLzIwMTkIAAAACjEyLzMxLzIwMTQJAAAAATAnUGCPTUDXCDe57eBNQNcIKkNJUS5UU0U6Njg2OS5JUV9JTkNfVEFYX1BBWV9DVVJSRU5ULkZZMjAxOAEAAABxeA0AAgAAAAQ4MjQ0AQgAAAAFAAAAATEBAAAACjE4OTQzMTU0MjYDAAAAAjc5AgAAAAQxMDk0BAAAAAEwBwAAAAk5LzIzLzIwMTkIAAAACTMvMzEvMjAxOAkAAAABMD+GK6FNQNcIlJIr301A1wgmQ0lRLlRTRTo0NTQzLklRX0lOVkVTVF9MT0FOU19DRi5GWTIwMTQBAAAAAlwNAAMAAAAAAKzWvKJNQNcII8nf3k1A1wgkQ0lRLk5ZU0U6SEFFLklRX0NVUlJFTlRfUkFUSU8uRlkyMDA5AQAAAJVxAQACAAAACDQuMTE3ODE4AQgAAAAFAAAAATEBAAAACjE0NTUyODc2MjcDAAAAAzE2MAIAAAAENDAzMAQAAAABMAcAAAAJOS8yMy8yMDE5CAAAAAkzLzI4LzIwMDkJAAAAATBAe/+QTUDXCK2RvOBNQNcIIkNJUS5OWVNFOk1EVC5JUV9RVUlDS19SQVRJTy5GWTIwMDkBAAAAdHoAAAIAAAAIMS41MjQ5NDQBCAAAAAUAAAABMQEAAAAKMTQ1OTM3ODk2MgMAAAADMTYwAgAAAAQ0MTIxBAAAAAEwBwAAAAk5LzIzLzIwMTkIAAAACTQvMjQvMjAwOQkAAAABMN7w</t>
  </si>
  <si>
    <t>/5BNQNcIwQC44E1A1wglQ0lRLk5BU0RBUUdTOklTUkcuSVFfRlVMTF9USU1FLkZZMjAxNgEAAAAfdgAAAgAAAAQzNzU1ANbsd5RNQNcIBt5F4E1A1wgdQ0lRLkpBU0RBUTo3NzQ5LklRX0VCVC5GWTIwMTEBAAAA0BhYAAIAAAAEMzU5MwEIAAAABQAAAAExAQAAAAoxNDY0MjY3NjQ3AwAAAAI3OQIAAAADMTM5BAAAAAEwBwAAAAk5LzIzLzIwMTkIAAAACTMvMzEvMjAxMQkAAAABMABxbp9NQNcIgXdt301A1wgkQ0lRLk5ZU0U6SEFFLklRX1NBTEVfSU5UQU5fQ0YuRlkyMDEyAQAAAJVxAQADAAAAAAA1OBueTUDXCPiSqd9NQNcII0NJUS5OWVNFOkJEWC5JUV9CQVNJQ19XRUlHSFQuRlkyMDEzAQAAAP6UAQACAAAABzE5NS4xNTcAa+XdlU1A1wimKxzgTUDXCB9DSVEuTllTRTpIQUUuSVFfREFfU1VQUEwuRlkyMDE4AQAAAJVxAQADAAAAAADxCwibTUDXCInRy99NQNcIKkNJUS5UU0U6ODA4Ni5JUV9UT1RBTF9BU1NFVFMuRlkyMDEwLi4uLkpQWQEAAABdXg0AAgAAAAYzODMzOTYBCAAAAAUAAAABMQEAAAAKMTM4MjM2NTI1NwMAAAACNzkCAAAABDEwMDcEAAAAATAHAAAACTkvMjMvMjAxOQgAAAAJMy8zMS8yMDEwCQAAAAEwRwJgj01A1wh1qAO5TUDXCCNDSVEuTllTRTpIQUUuSVFfUEVfRVhDTC4uMjAxNi8wMy8zMQEAAACVcQEAAwAAAAJOTQEHAAAABQAAAAExAQAAAAoxNzc0MzY5Njk4AwAAAAEwAgAAAAYx</t>
  </si>
  <si>
    <t>MDAwMjcEAAAAATAHAAAACTMvMzEvMjAxNggAAAAJMy8zMS8yMDE20NJ+uk1A1wiLnMXeTUDXCCtDSVEuVFNFOjc3NDcuSVFfTklfQVZBSUxfRVhDTF9NQVJHSU4uRlkyMDE3AQAAAGWymwACAAAABzE4LjA4NzUBCAAAAAUAAAABMQEAAAAKMTg2MDk3NDI1MgMAAAACNzkCAAAABDQxODIEAAAAATAHAAAACTkvMjMvMjAxOQgAAAAJNi8zMC8yMDE3CQAAAAEwCU1/kU1A1wj9FqngTUDXCCRDSVEuVFNFOjc3NDcuSVFfQ0FTSF9JTlRFUkVTVC5GWTIwMTUBAAAAZbKbAAIAAAACMzkBCAAAAAUAAAABMQEAAAAKMTc1OTM5OTgzMwMAAAACNzkCAAAABDMwMjgEAAAAATAHAAAACTkvMjMvMjAxOQgAAAAJNi8zMC8yMDE1CQAAAAEwgX2Nn01A1wiKykjfTUDXCChDSVEuTllTRTpNRFQuSVFfVE9UQUxfRElWX1BBSURfQ0YuRlkyMDEwAQAAAHR6AAACAAAABC05MDcBCAAAAAUAAAABMQEAAAAKMTU1Mjg1NzkxMQMAAAADMTYwAgAAAAQyMDIyBAAAAAEwBwAAAAk5LzIzLzIwMTkIAAAACTQvMzAvMjAxMAkAAAABMElchppNQNcIOFfN301A1wgvQ0lRLlRTRTo2ODY5LklRX09USEVSX05PTl9PUEVSX0VYUF9TVVBQTC5GWTIwMTEBAAAAcXgNAAIAAAADNTUxAQgAAAAFAAAAATEBAAAACjE0NjE2ODAyMzUDAAAAAjc5AgAAAAI4NQQAAAABMAcAAAAJOS8yMy8yMDE5CAAAAAkzLzMxLzIwMTEJAAAAATBeuC6hTUDXCJsHOt9N</t>
  </si>
  <si>
    <t>QNcIKENJUS5UU0U6NDU0My5JUV9UT1RBTF9ERUJUX1JFUEFJRC5GWTIwMDkBAAAAAlwNAAIAAAAGLTEwMjE3AQgAAAAFAAAAATEBAAAACjEzODI2NjEwNzADAAAAAjc5AgAAAAQyMTY2BAAAAAEwBwAAAAk5LzIzLzIwMTkIAAAACTMvMzEvMjAwOQkAAAABMJwRCKRNQNcIAfbd3k1A1wgmQ0lRLk5BU0RBUUdTOklTUkcuSVFfRUJJVERBX0lOVC5GWTIwMTMBAAAAH3YAAAMAAAAAAA9noZBNQNcISSjb4E1A1wguQ0lRLlRTRTo2ODY5LklRX1RPVEFMX0xJQUJfVE9UQUxfQVNTRVRTLkZZMjAxNQEAAABxeA0AAgAAAAczMS42MjgzAQgAAAAFAAAAATEBAAAACjE3NDQxMjg1NTUDAAAAAjc5AgAAAAQ0MTg4BAAAAAEwBwAAAAk5LzIzLzIwMTkIAAAACTMvMzEvMjAxNQkAAAABMNmpSpJNQNcIKZyO4E1A1wglQ0lRLlRTRTo3NzQ3LklRX0dBSU5fSU5WRVNUX0NGLkZZMjAxMgEAAABlspsAAgAAAAMxMzABCAAAAAUAAAABMQEAAAAKMTU3MTMwNzY4NgMAAAACNzkCAAAABDIwOTAEAAAAATAHAAAACTkvMjMvMjAxOQgAAAAJNi8zMC8yMDEyCQAAAAEwe3YkoU1A1wjUvj7fTUDXCCNDSVEuVFNFOjY4NjkuSVFfT1RIRVJfRVFVSVRZLkZZMjAxNQEAAABxeA0AAgAAAAUxNDIyMQEIAAAABQAAAAExAQAAAAoxNzQ0MTI4NTU1AwAAAAI3OQIAAAAEMTAyOAQAAAABMAcAAAAJOS8yMy8yMDE5CAAAAAkzLzMxLzIwMTUJAAAA</t>
  </si>
  <si>
    <t>ATBcOCuhTUDXCBrKEN9NQNcIJUNJUS5UU0U6Njg2OS5JUV9MVF9ERUJUX1JFUEFJRC5GWTIwMTgBAAAAcXgNAAMAAAAAADOtK6FNQNcIcphF301A1wgpQ0lRLlRTRTo3NzQ3LklRX0FTU0VUX1dSSVRFRE9XTl9DRi5GWTIwMTgBAAAAZbKbAAMAAAAAAFnyjZ9NQNcI2vBr301A1wgiQ0lRLlRTRTo0NTQzLklRX09USEVSX0lOVEFOLkZZMjAwOAEAAAACXA0AAgAAAAQ0OTIyAQgAAAAFAAAAATEBAAAACjEwNjExOTk2MTEDAAAAAjc5AgAAAAQxMDQwBAAAAAEwBwAAAAk5LzIzLzIwMTkIAAAACTMvMzEvMjAwOAkAAAABMOLpB6RNQNcIJYHr3k1A1wggQ0lRLk5ZU0U6QUJULklRX0RJVkVTVF9DRi5GWTIwMTUBAAAAu8YDAAIAAAADMjMwAQgAAAAFAAAAATEBAAAACjE4NzQ3ODk4MDcDAAAAAzE2MAIAAAAEMjA3NwQAAAABMAcAAAAJOS8yMy8yMDE5CAAAAAoxMi8zMS8yMDE1CQAAAAEwEp/Nk01A1wg9FmrgTUDXCCRDSVEuTllTRTpCU1guSVFfRVFVSVRZX01FVEhPRC5GWTIwMTUBAAAAu9gEAAMAAAAAALONj5ZNQNcIW2jx301A1wgsQ0lRLlRTRTo2ODY5LklRX0RFQlRfRVFVSVZfT1BFUl9MRUFTRS5GWTIwMTQBAAAAcXgNAAMAAAAAAG8RK6FNQNcI3Fkq301A1wghQ0lRLk5ZU0U6QlNYLklRX0VCSVREQV9JTlQuRlkyMDEyAQAAALvYBAACAAAACDYuMjY4MTk5AQgAAAAFAAAAATEBAAAACjE3MjA3OTkyODYD</t>
  </si>
  <si>
    <t>AAAAAzE2MAIAAAAENDE5MAQAAAABMAcAAAAJOS8yMy8yMDE5CAAAAAoxMi8zMS8yMDEyCQAAAAEwSX2gkE1A1wivBsvgTUDXCCNDSVEuTllTRTpIQUUuSVFfQkVUQV8xWVIuMjAxNS8wMy8yOAEAAACVcQEAAgAAABEwLjUxOTUzOTU1MDM0MDYwOQDW1/e7TUDXCFjkq95NQNcIJENJUS5OWVNFOkhBRS5JUV9JTkNfRVFVSVRZX0NGLkZZMjAwOAEAAACVcQEAAwAAAAAAfJsank1A1wiZeMjfTUDXCCRDSVEuVFNFOjc3MzMuSVFfQ09NTU9OX0RJVl9DRi5GWTIwMTgBAAAAAWUKAAMAAAAAAOeetKJNQNcIpeUN301A1wg0Q0lRLk5BU0RBUUdTOklTUkcuSVFfT1RIRVJfTk9OX09QRVJfRVhQX1NVUFBMLkZZMjAxMwEAAAAfdgAAAwAAAAAA1a03lU1A1wgVWCjgTUDXCCdDSVEuVFNFOjY4NjkuSVFfTUFSS0VUQ0FQLjIwMDgvMy8zMS5KUFkBAAAAcXgNAAIAAAALMTg0MDg3LjgyODgBBgAAAAUAAAABMQEAAAAJNTE1OTgwNTQxAwAAAAI3OQIAAAAGMTAwMDU0BAAAAAEwBwAAAAkzLzMxLzIwMDjQ0n66TUDXCFQmh/FNQNcIG0NJUS5UU0U6NDU0My5JUV9HUFBFLkZZMjAxNAEAAAACXA0AAgAAAAY0NDk0NjkBCAAAAAUAAAABMQEAAAAKMTkxMjY0MjY1NAMAAAACNzkCAAAABDExNjkEAAAAATAHAAAACTkvMjMvMjAxOQgAAAAJMy8zMS8yMDE0CQAAAAEwrNa8ok1A1wjXBvTeTUDXCCNDSVEuTllTRTpCRFguSVFfT1RI</t>
  </si>
  <si>
    <t>RVJfRVFVSVRZLkZZMjAxMQEAAAD+lAEAAgAAAAgtNjUxLjEyNQEIAAAABQAAAAExAQAAAAoxNjQ3NzcxNzExAwAAAAMxNjACAAAABDEwMjgEAAAAATAHAAAACTkvMjMvMjAxOQgAAAAJOS8zMC8yMDExCQAAAAEw2JfdlU1A1wgp+fzfTUDXCCJDSVEuTllTRTpCRFguSVFfUVVJQ0tfUkFUSU8uRlkyMDA5AQAAAP6UAQACAAAACDEuNzUzNjcxAQgAAAAFAAAAATEBAAAACjE0ODI5NzU1NzEDAAAAAzE2MAIAAAAENDEyMQQAAAABMAcAAAAJOS8yMy8yMDE5CAAAAAk5LzMwLzIwMDkJAAAAATA2y6CQTUDXCJ+An+BNQNcII0NJUS5OWVNFOkJEWC5JUV9JTlRFUkVTVF9FWFAuRlkyMDE3AQAAAP6UAQACAAAABC01MjEBCAAAAAUAAAABMQEAAAAKMTkyNTAzNTY1MQMAAAADMTYwAgAAAAI4MgQAAAABMAcAAAAJOS8yMy8yMDE5CAAAAAk5LzMwLzIwMTcJAAAAATBRIqqVTUDXCNdBKeBNQNcILkNJUS5OWVNFOkFCVC5JUV9UT1RBTF9MSUFCX1RPVEFMX0FTU0VUUy5GWTIwMTYBAAAAu8YDAAIAAAAHNjAuNjYzNAEIAAAABQAAAAExAQAAAAoxOTQ2NzA0NzY5AwAAAAMxNjACAAAABDQxODgEAAAAATAHAAAACTkvMjMvMjAxOQgAAAAKMTIvMzEvMjAxNgkAAAABMHvxXo9NQNcI8TjV4E1A1wglQ0lRLkpBU0RBUTo3NzQ5LklRX09USEVSX0lOVEFOLkZZMjAxNgEAAADQGFgAAgAAAAI5MgEIAAAABQAAAAExAQAAAAoxNzk5</t>
  </si>
  <si>
    <t>MjQzNTA3AwAAAAI3OQIAAAAEMTA0MAQAAAABMAcAAAAJOS8yMy8yMDE5CAAAAAkzLzMxLzIwMTYJAAAAATCHAJifTUDXCKXQd99NQNcIJUNJUS5OWVNFOk1EVC5JUV9TVF9ERUJUX1JFUEFJRC5GWTIwMTkBAAAAdHoAAAIAAAAELTcxMwEIAAAABQAAAAExAQAAAAoxOTY5MDQxNzQ2AwAAAAMxNjACAAAABDIwNDQEAAAAATAHAAAACTkvMjMvMjAxOQgAAAAJNC8yNi8yMDE5CQAAAAEwkJmFmk1A1wjrKt3fTUDXCCZDSVEuTllTRTpNRFQuSVFfQVNTRVRfV1JJVEVET1dOLkZZMjAxOQEAAAB0egAAAwAAAAAAdXOFmk1A1wjYH+HfTUDXCC9DSVEuTllTRTpIQUUuSVFfT1RIRVJfTk9OX09QRVJfRVhQX1NVUFBMLkZZMjAxMwEAAACVcQEAAgAAAAUtNi41NAEIAAAABQAAAAExAQAAAAoxNzM5MjQ1NjE1AwAAAAMxNjACAAAAAjg1BAAAAAEwBwAAAAk5LzIzLzIwMTkIAAAACTMvMzAvMjAxMwkAAAABMCGGG55NQNcIDrup301A1wgrQ0lRLkpBU0RBUTo3NzQ5LklRX0VBUk5JTkdfQ09fTUFSR0lOLkZZMjAxNgEAAADQGFgAAgAAAAcxNC42NzM3AQgAAAAFAAAAATEBAAAACjE3OTkyNDM1MDcDAAAAAjc5AgAAAAQ0MTgxBAAAAAEwBwAAAAk5LzIzLzIwMTkIAAAACTMvMzEvMjAxNgkAAAABMO6af5FNQNcIEUOS4E1A1wgtQ0lRLk5ZU0U6QUJULklRX09USEVSX0lOVkVTVF9BQ1RfU1VQUEwuRlkyMDE2AQAAALvGAwAC</t>
  </si>
  <si>
    <t>AAAAAjQyAQgAAAAFAAAAATEBAAAACjE5NDY3MDQ3NjkDAAAAAzE2MAIAAAAEMjA1MQQAAAABMAcAAAAJOS8yMy8yMDE5CAAAAAoxMi8zMS8yMDE2CQAAAAEwCMbNk01A1wiUt2HgTUDXCCRDSVEuTllTRTpNRFQuSVFfRVFVSVRZX01FVEhPRC5GWTIwMDkBAAAAdHoAAAMAAAAAAFc1hppNQNcIn6Sc301A1wgpQ0lRLlRTRTo4MDg2LklRX0lOVkVTVF9TRUNVUklUWV9DRi5GWTIwMTABAAAAXV4NAAIAAAAGLTE5ODQ2AQgAAAAFAAAAATEBAAAACjEzODIzNjUyNTcDAAAAAjc5AgAAAAQyMDI3BAAAAAEwBwAAAAk5LzIzLzIwMTkIAAAACTMvMzEvMjAxMAkAAAABMHW4NJ5NQNcIuJ6C301A1wgtQ0lRLk5ZU0U6QUJULklRX0RFRl9UQVhfQVNTRVRTX0NVUlJFTlQuRlkyMDE0AQAAALvGAwADAAAAAADGMEKUTUDXCKQQZeBNQNcIKENJUS5KQVNEQVE6Nzc0OS5JUV9PVEhFUl9DQV9TVVBQTC5GWTIwMTYBAAAA0BhYAAIAAAACNDEBCAAAAAUAAAABMQEAAAAKMTc5OTI0MzUwNwMAAAACNzkCAAAABDEwNTUEAAAAATAHAAAACTkvMjMvMjAxOQgAAAAJMy8zMS8yMDE2CQAAAAEwhwCYn01A1wiA/ZHfTUDXCCtDSVEuTkFTREFRR1M6SVNSRy5JUV9MT0FOU19SRUNFSVZfTFQuRlkyMDA3AQAAAB92AAADAAAAAABql6qVTUDXCJgrKuBNQNcIK0NJUS5OWVNFOkhBRS5JUV9SRVRVUk5fQ09NTU9OX0VRVUlUWS5GWTIwMTcB</t>
  </si>
  <si>
    <t>AAAAlXEBAAIAAAAHLTMuNTk1NAEIAAAABQAAAAExAQAAAAoxOTY0ODQzNjE5AwAAAAMxNjACAAAABTMzMzIwBAAAAAEwBwAAAAk5LzIzLzIwMTkIAAAACDQvMS8yMDE3CQAAAAEwLsn/kE1A1wj46mvgTUDXCB1DSVEuTllTRTpCRFguSVFfR0FfRVhQLkZZMjAxNQEAAAD+lAEAAwAAAAAATfuplU1A1wiuhBjgTUDXCCFDSVEuTllTRTpIQUUuSVFfQ0FTSF9UQVhFUy5GWTIwMTMBAAAAlXEBAAIAAAAGMTMuMTc4AQgAAAAFAAAAATEBAAAACjE3MzkyNDU2MTUDAAAAAzE2MAIAAAAEMzA1MwQAAAABMAcAAAAJOS8yMy8yMDE5CAAAAAkzLzMwLzIwMTMJAAAAATAXrRueTUDXCL8Iqt9NQNcIGUNJUS5UU0U6ODA4Ni5JUV9OSS5GWTIwMTkBAAAAXV4NAAIAAAAFMTIxMzYBCAAAAAUAAAABMQEAAAAKMTk2OTk1MDA4NQMAAAACNzkCAAAAAjE1BAAAAAEwBwAAAAk5LzIzLzIwMTkIAAAACTMvMzEvMjAxOQkAAAABMEQtNZ5NQNcImZmn301A1wguQ0lRLlRTRTo2ODY5LklRX1RPVEFMX0RFQlRfRUJJVERBX0NBUEVYLkZZMjAxOAEAAABxeA0AAgAAAAgwLjAwOTIyOAEIAAAABQAAAAExAQAAAAoxODk0MzE1NDI2AwAAAAI3OQIAAAAFMjMzMTMEAAAAATAHAAAACTkvMjMvMjAxOQgAAAAJMy8zMS8yMDE4CQAAAAEw49BKkk1A1whhVKjgTUDXCCpDSVEuVFNFOjc3NDcuSVFfSU5DX1RBWF9QQVlfQ1VSUkVOVC5GWTIwMTEB</t>
  </si>
  <si>
    <t>AAAAZbKbAAIAAAAEMTI1MAEIAAAABQAAAAExAQAAAAoxNDc3OTEzODc1AwAAAAI3OQIAAAAEMTA5NAQAAAABMAcAAAAJOS8yMy8yMDE5CAAAAAk2LzMwLzIwMTEJAAAAATB7diShTUDXCLmjT99NQNcIHUNJUS5OWVNFOk1EVC5JUV9SRF9FWFAuRlkyMDE2AQAAAHR6AAACAAAABDIyMjQBCAAAAAUAAAABMQEAAAAKMTg5Mzk4NzcxNAMAAAADMTYwAgAAAAMxMDAEAAAAATAHAAAACTkvMjMvMjAxOQgAAAAJNC8yOS8yMDE2CQAAAAEwqSSFmk1A1wjoE6bfTUDXCCVDSVEuTllTRTpCRFguSVFfUkVUVVJOX0NBUElUQUwuRlkyMDE2AQAAAP6UAQACAAAABjYuODgzNAEIAAAABQAAAAExAQAAAAoxOTI1MDM1NjU2AwAAAAMxNjACAAAABDQzNjMEAAAAATAHAAAACTkvMjMvMjAxOQgAAAAJOS8zMC8yMDE2CQAAAAEweRmhkE1A1whoZdPgTUDXCCZDSVEuTllTRTpNRFQuSVFfSU5WRU5UT1JZX1RVUk5TLkZZMjAxNAEAAAB0egAAAgAAAAgyLjQ1MDM5MgEIAAAABQAAAAExAQAAAAoxODE0NzIzNzc0AwAAAAMxNjACAAAABDQwODIEAAAAATAHAAAACTkvMjMvMjAxOQgAAAAJNC8yNS8yMDE0CQAAAAEwUD0AkU1A1wjEi6LgTUDXCC1DSVEuTllTRTpCRFguSVFfQ0FTSF9DT05WRVJTSU9OLkZZMjAxOC4uLi5KUFkBAAAA/pQBAAIAAAAIMTAyLjE5MjcBCAAAAAUAAAABMQEAAAAKMTkyNTAzNTYxMQMAAAADMTYwAgAAAAQ0</t>
  </si>
  <si>
    <t>MTg0BAAAAAEwBwAAAAk5LzIzLzIwMTkIAAAACTkvMzAvMjAxOAkAAAABMCdQYI9NQNcIDGvY4E1A1wgkQ0lRLk5ZU0U6QUJULklRX1BFUklPRERBVEVfSVMuRlkyMDA4AQAAALvGAwAFAAAACjIwMDgvMTIvMzEAvjp4lE1A1wjVgUq2TUDXCC1DSVEuTllTRTpCRFguSVFfREVGX1RBWF9BU1NFVFNfQ1VSUkVOVC5GWTIwMTYBAAAA/pQBAAMAAAAAAFEiqpVNQNcI3Uc14E1A1wglQ0lRLlRTRTo2ODY5LklRX0xUX0RFQlRfSVNTVUVELkZZMjAxMgEAAABxeA0AAwAAAAAAVN8uoU1A1wgUvynfTUDXCCpDSVEuTllTRTpCU1guSVFfVE9UQUxfQ09NTU9OX0VRVUlUWS5GWTIwMTgBAAAAu9gEAAIAAAAEODcyNgEIAAAABQAAAAExAQAAAAoxOTQ2MDA2OTE4AwAAAAMxNjACAAAABDEwMDYEAAAAATAHAAAACTkvMjMvMjAxOQgAAAAKMTIvMzEvMjAxOAkAAAABMI8CkJZNQNcICWMI4E1A1wgsQ0lRLkpBU0RBUTo3NzQ5LklRX1RPVEFMX0RFQlRfQ0FQSVRBTC5GWTIwMTkBAAAA0BhYAAMAAAAAAO6af5FNQNcI472l4E1A1wgaQ0lRLk5ZU0U6QkRYLklRX0VCVC5GWTIwMTIBAAAA/pQBAAIAAAAEMTQ3MwEIAAAABQAAAAExAQAAAAoxNzA5Mjk0MzQyAwAAAAMxNjACAAAAAzEzOQQAAAABMAcAAAAJOS8yMy8yMDE5CAAAAAk5LzMwLzIwMTIJAAAAATB6vt2VTUDXCOhzF+BNQNcIIkNJUS5OWVNFOkJTWC5JUV9BRFZFUlRJ</t>
  </si>
  <si>
    <t>U0lORy5GWTIwMTIBAAAAu9gEAAMAAAAAAOjHBZdNQNcIibva301A1wgqQ0lRLlRTRTo2ODY5LklRX09USEVSX1VOVVNVQUxfU1VQUEwuRlkyMDE0AQAAAHF4DQACAAAAAzEzOQEIAAAABQAAAAExAQAAAAoxNjg0Mjk4NDE4AwAAAAI3OQIAAAACODcEAAAAATAHAAAACTkvMjMvMjAxOQgAAAAJMy8zMS8yMDE0CQAAAAEwSAYvoU1A1wikmEzfTUDXCB9DSVEuVFNFOjc3MzMuSVFfVE9UQUxfQ0wuRlkyMDE2AQAAAAFlCgACAAAABjI2NjYyNQEIAAAABQAAAAExAQAAAAoxNzk4ODk0OTIyAwAAAAI3OQIAAAAEMTAwOQQAAAABMAcAAAAJOS8yMy8yMDE5CAAAAAkzLzMxLzIwMTYJAAAAATAHKrSiTUDXCHc/Sd9NQNcIIUNJUS5UU0U6NDU0My5JUV9TR0FfTUFSR0lOLkZZMjAxMQEAAAACXA0AAgAAAAcyNS44MDQyAQgAAAAFAAAAATEBAAAACjE0NjI3MTIzNjcDAAAAAjc5AgAAAAQ0Mzc1BAAAAAEwBwAAAAk5LzIzLzIwMTkIAAAACTMvMzEvMjAxMQkAAAABMFq0hJJNQNcIUOqc4E1A1wgfQ0lRLk5ZU0U6TURULklRX0FSX1RVUk5TLkZZMjAxNAEAAAB0egAAAgAAAAc0LjQ4MjA5AQgAAAAFAAAAATEBAAAACjE4MTQ3MjM3NzQDAAAAAzE2MAIAAAAENDAwMQQAAAABMAcAAAAJOS8yMy8yMDE5CAAAAAk0LzI1LzIwMTQJAAAAATBQPQCRTUDXCFXJveBNQNcIIENJUS5UU0U6ODA4Ni5JUV9DSEFOR0VfQVIuRlkyMDE1</t>
  </si>
  <si>
    <t>AQAAAF1eDQACAAAABS02NzY1AQgAAAAFAAAAATEBAAAACjE3NDU5MTY3MDcDAAAAAjc5AgAAAAQyMDE4BAAAAAEwBwAAAAk5LzIzLzIwMTkIAAAACTMvMzEvMjAxNQkAAAABMFzfNJ5NQNcInfKV301A1wgcQ0lRLk5ZU0U6SEFFLklRX0RBX0NGLkZZMjAxMQEAAACVcQEAAgAAAAY0Ny45NDUBCAAAAAUAAAABMQEAAAAKMTYxODU2ODU2MAMAAAADMTYwAgAAAAQyMTYwBAAAAAEwBwAAAAk5LzIzLzIwMTkIAAAACDQvMi8yMDExCQAAAAEwMBEbnk1A1wgBMLHfTUDXCB5DSVEuVFNFOjc3MzMuSVFfUEVOU0lPTi5GWTIwMTMBAAAAAWUKAAIAAAAFMjc3MzYBCAAAAAUAAAABMQEAAAAKMTYyNTQ1NzU5OQMAAAACNzkCAAAABDEyMTMEAAAAATAHAAAACTkvMjMvMjAxOQgAAAAJMy8zMS8yMDEzCQAAAAEw4BO8ok1A1wgChwXfTUDXCCVDSVEuTllTRTpNRFQuSVFfQ0FTSF9TVF9JTlZFU1QuRlkyMDEyAQAAAHR6AAACAAAABDkzNTABCAAAAAUAAAABMQEAAAAKMTcyMzQ0ODkwNwMAAAADMTYwAgAAAAQxMDAyBAAAAAEwBwAAAAk5LzIzLzIwMTkIAAAACTQvMjcvMjAxMgkAAAABMEuDhppNQNcIbx++301A1wgiQ0lRLlRTRTo2ODY5LklRX0xFVkVSRURfRkNGLkZZMjAxMwEAAABxeA0AAgAAAAc5NTg3LjI1AQgAAAAFAAAAATEBAAAACjE2MjM4MzQxNDEDAAAAAjc5AgAAAAQ0NDIyBAAAAAEwBwAAAAk5LzIzLzIwMTkI</t>
  </si>
  <si>
    <t>AAAACTMvMzEvMjAxMwkAAAABMEgGL6FNQNcIdoch301A1wgiQ0lRLk5ZU0U6QUJULklRX1FVSUNLX1JBVElPLkZZMjAxNAEAAAC7xgMAAgAAAAgwLjc2ODcwMQEIAAAABQAAAAExAQAAAAoxODI4MTY4NjY1AwAAAAMxNjACAAAABDQxMjEEAAAAATAHAAAACTkvMjMvMjAxOQgAAAAKMTIvMzEvMjAxNAkAAAABMIbKXo9NQNcIP4zM4E1A1wgoQ0lRLk5ZU0U6TURULklRX1RPVEFMX0RFQlRfUkVQQUlELkZZMjAxOAEAAAB0egAAAgAAAAUtNzYxOQEIAAAABQAAAAExAQAAAAoxOTY5MDQxNzQ3AwAAAAMxNjACAAAABDIxNjYEAAAAATAHAAAACTkvMjMvMjAxOQgAAAAJNC8yNy8yMDE4CQAAAAEwdXOFmk1A1wiLYuXfTUDXCChDSVEuSkFTREFROjc3NDkuSVFfRElMVVRfRVBTX0lOQ0wuRlkyMDE4AQAAANAYWAACAAAACjI5MC43ODY4MzQBCAAAAAUAAAABMQEAAAAKMTg5NTUwNDUwOQMAAAACNzkCAAAAATgEAAAAATAHAAAACTkvMjMvMjAxOQgAAAAJMy8zMS8yMDE4CQAAAAEwcU6Yn01A1wjY5m/fTUDXCCNDSVEuTkFTREFRR1M6SVNSRy5JUV9QRU5TSU9OLkZZMjAxNgEAAAAfdgAAAwAAAAAA1ux3lE1A1wic/0fgTUDXCChDSVEuVFNFOjY4NjkuSVFfQ1VSUkVOVF9QT1JUX0RFQlQuRlkyMDA5AQAAAHF4DQACAAAAAjU0AQgAAAAFAAAAATEBAAAACjEzODA1Mjc4NjgDAAAAAjc5AgAAAAQxMjk3BAAAAAEwBwAA</t>
  </si>
  <si>
    <t>AAk5LzIzLzIwMTkIAAAACTMvMzEvMjAwOQkAAAABMG+RLqFNQNcIKi4X301A1wgfQ0lRLk5ZU0U6SEFFLklRX09QRVJfSU5DLkZZMjAxOAEAAACVcQEAAgAAAAY1Ni4xNTcBCAAAAAUAAAABMQEAAAAKMTk2NDg0MzU5NAMAAAADMTYwAgAAAAIyMQQAAAABMAcAAAAJOS8yMy8yMDE5CAAAAAkzLzMxLzIwMTgJAAAAATDxCwibTUDXCNZrm99NQNcIIUNJUS5OWVNFOk1EVC5JUV9UT1RBTF9MSUFCLkZZMjAxNwEAAAB0egAAAgAAAAU0OTYxOAEIAAAABQAAAAExAQAAAAoxOTY5MDQxNzE3AwAAAAMxNjACAAAABDEyNzYEAAAAATAHAAAACTkvMjMvMjAxOQgAAAAJNC8yOC8yMDE3CQAAAAEw50yFmk1A1wjeH/bfTUDXCDRDSVEuTkFTREFRR1M6SVNSRy5JUV9PVEhFUl9OT05fT1BFUl9FWFBfU1VQUEwuRlkyMDE1AQAAAB92AAADAAAAAADixXeUTUDXCOgaKeBNQNcIJkNJUS5OWVNFOkFCVC5JUV9PVEhFUl9MVF9BU1NFVFMuRlkyMDA4AQAAALvGAwADAAAAAAAKH0GUTUDXCJ3/VeBNQNcIJkNJUS5UU0U6Nzc0Ny5JUV9ORVRfREVCVF9FQklUREEuRlkyMDE3AQAAAGWymwADAAAAAk5NAQgAAAAFAAAAATEBAAAACjE4NjA5NzQyNTIDAAAAAjc5AgAAAAQ0MTkzBAAAAAEwBwAAAAk5LzIzLzIwMTkIAAAACTYvMzAvMjAxNwkAAAABMAlNf5FNQNcIaC224E1A1wggQ0lRLk5ZU0U6QkRYLklRX0RJVl9TSEFSRS5GWTIw</t>
  </si>
  <si>
    <t>MDkBAAAA/pQBAAIAAAAEMS4zMgEIAAAABQAAAAExAQAAAAoxNDgyOTc1NTcxAwAAAAMxNjACAAAABDMwNTgEAAAAATAHAAAACTkvMjMvMjAxOQgAAAAJOS8zMC8yMDA5CQAAAAEwm0ndlU1A1wgtoADgTUDXCCtDSVEuTkFTREFRR1M6SVNSRy5JUV9ORVRfREVCVF9JU1NVRUQuRlkyMDA3AQAAAB92AAADAAAAAABql6qVTUDXCMeEJuBNQNcIMENJUS5OQVNEQVFHUzpJU1JHLklRX1JFVFVSTl9DT01NT05fRVFVSVRZLkZZMjAwOQEAAAAfdgAAAgAAAAcxNi41OTAxAQgAAAAFAAAAATEBAAAACjE0OTM4MDg0MzYDAAAAAzE2MAIAAAAFMzMzMjAEAAAAATAHAAAACTkvMjMvMjAxOQgAAAAKMTIvMzEvMjAwOQkAAAABMBhAoZBNQNcIYD7M4E1A1wgvQ0lRLk5ZU0U6SEFFLklRX09USEVSX05PTl9PUEVSX0VYUF9TVVBQTC5GWTIwMTUBAAAAlXEBAAIAAAAGLTkuMzc1AQgAAAAFAAAAATEBAAAACjE4NDQyNjg4MjADAAAAAzE2MAIAAAACODUEAAAAATAHAAAACTkvMjMvMjAxOQgAAAAJMy8yOC8yMDE1CQAAAAEwDr4Hm01A1wi4fKrfTUDXCCdDSVEuTllTRTpIQUUuSVFfQ0hBTkdFX0lOVkVOVE9SWS5GWTIwMTEBAAAAlXEBAAIAAAAFLTIuNTYBCAAAAAUAAAABMQEAAAAKMTYxODU2ODU2MAMAAAADMTYwAgAAAAQyMDk5BAAAAAEwBwAAAAk5LzIzLzIwMTkIAAAACDQvMi8yMDExCQAAAAEwMBEbnk1A1wiR3LnfTUDX</t>
  </si>
  <si>
    <t>CB9DSVEuTllTRTpIQUUuSVFfTkVUX0RFQlQuRlkyMDEyAQAAAJVxAQACAAAABy0yMjUuMDkBCAAAAAUAAAABMQEAAAAKMTY3OTc1Mzg2OAMAAAADMTYwAgAAAAQ0MzY0BAAAAAEwBwAAAAk5LzIzLzIwMTkIAAAACTMvMzEvMjAxMgkAAAABMDU4G55NQNcI+JKp301A1wgbQ0lRLk5ZU0U6QlNYLklRX0FQSUMuRlkyMDEwAQAAALvYBAACAAAABTE2MjMyAQgAAAAFAAAAATEBAAAACjE1ODg5MDE0OTkDAAAAAzE2MAIAAAAEMTA4NAQAAAABMAcAAAAJOS8yMy8yMDE5CAAAAAoxMi8zMS8yMDEwCQAAAAEw9XkFl01A1wgpD+ffTUDXCB5DSVEuTllTRTpNRFQuSVFfV0lQX0lOVi5GWTIwMTQBAAAAdHoAAAIAAAADMjQ3AQgAAAAFAAAAATEBAAAACjE4MTQ3MjM3NzQDAAAAAzE2MAIAAAAEMzIxOQQAAAABMAcAAAAJOS8yMy8yMDE5CAAAAAk0LzI1LzIwMTQJAAAAATA/qoaaTUDXCD9Rnt9NQNcIKUNJUS5UU0U6ODA4Ni5JUV9BU1NFVF9XUklURURPV05fQ0YuRlkyMDE4AQAAAF1eDQADAAAAAABELTWeTUDXCH/tz99NQNcIK0NJUS5KQVNEQVE6Nzc0OS5JUV9DVVJSRU5UX1BPUlRfREVCVC5GWTIwMTMBAAAA0BhYAAMAAAAAALC+bp9NQNcIlo1l301A1wghQ0lRLk5ZU0U6SEFFLklRX1NHQV9NQVJHSU4uRlkyMDE0AQAAAJVxAQACAAAABzM4Ljk5NTUBCAAAAAUAAAABMQEAAAAKMTc5NTE2NTI2NgMAAAADMTYwAgAA</t>
  </si>
  <si>
    <t>AAQ0Mzc1BAAAAAEwBwAAAAk5LzIzLzIwMTkIAAAACTMvMjkvMjAxNAkAAAABMDmi/5BNQNcIrSHB4E1A1wghQ0lRLk5ZU0U6TURULklRX0VCSVREQV9JTlQuRlkyMDE3AQAAAHR6AAACAAAACDguMjUxMzcxAQgAAAAFAAAAATEBAAAACjE5NjkwNDE3MTcDAAAAAzE2MAIAAAAENDE5MAQAAAABMAcAAAAJOS8yMy8yMDE5CAAAAAk0LzI4LzIwMTcJAAAAATBQPQCRTUDXCKVqyuBNQNcIJUNJUS5UU0U6Nzc0Ny5JUV9TUEVDSUFMX0RJVl9DRi5GWTIwMTkBAAAAZbKbAAMAAAAAAI4Zjp9NQNcI7IdS301A1wgpQ0lRLk5ZU0U6TURULklRX0RFQlRfRVFVSVZfTkVUX1BCTy5GWTIwMTIBAAAAdHoAAAIAAAADNDg2AQgAAAAFAAAAATEBAAAACjE3MjM0NDg5MDcDAAAAAzE2MAIAAAAFMjE2NzkEAAAAATAHAAAACTkvMjMvMjAxOQgAAAAJNC8yNy8yMDEyCQAAAAEwS4OGmk1A1whNA6XfTUDXCCVDSVEuTkFTREFRR1M6SVNSRy5JUV9NQUNISU5FUlkuRlkyMDE0AQAAAB92AAACAAAABTIxMi45AQgAAAAFAAAAATEBAAAACjE4MjY1MjEzOTQDAAAAAzE2MAIAAAAEMzExNAQAAAABMAcAAAAJOS8yMy8yMDE5CAAAAAoxMi8zMS8yMDE0CQAAAAEw6553lE1A1wjw8yjgTUDXCCtDSVEuVFNFOjc3MzMuSVFfTklfQVZBSUxfRVhDTF9NQVJHSU4uRlkyMDE1AQAAAAFlCgACAAAABy0xLjE0MjUBCAAAAAUAAAABMQEAAAAKMTc0</t>
  </si>
  <si>
    <t>NTkxNjQ3MwMAAAACNzkCAAAABDQxODIEAAAAATAHAAAACTkvMjMvMjAxOQgAAAAJMy8zMS8yMDE1CQAAAAEwgzpIkk1A1wiEC4rgTUDXCCVDSVEuVFNFOjc3MzMuSVFfT1RIRVJfQ0xfU1VQUEwuRlkyMDE3AQAAAAFlCgACAAAABTM5MDg1AQgAAAAFAAAAATEBAAAACjE4NDg2NzM1NTIDAAAAAjc5AgAAAAQxMDU3BAAAAAEwBwAAAAk5LzIzLzIwMTkIAAAACTMvMzEvMjAxNwkAAAABMPN3tKJNQNcIda4v301A1wgmQ0lRLk5ZU0U6QkRYLklRX0RFRl9UQVhfTElBQl9MVC5GWTIwMTUBAAAA/pQBAAIAAAAEMjQzMAEIAAAABQAAAAExAQAAAAoxODY3Mjk4MDA0AwAAAAMxNjACAAAABDEwMjcEAAAAATAHAAAACTkvMjMvMjAxOQgAAAAJOS8zMC8yMDE1CQAAAAEwTfuplU1A1wjWGhTgTUDXCCVDSVEuTllTRTpNRFQuSVFfUFJFRl9ESVZfT1RIRVIuRlkyMDA5AQAAAHR6AAADAAAAAAD7DoaaTUDXCKfLo99NQNcIKkNJUS5OWVNFOkJEWC5JUV9UT1RBTF9FUVVJVFkuRlkyMDE5Li4uLkpQWQEAAAD+lAEAAwAAAAAAPClgj01A1whVnengTUDXCClDSVEuTllTRTpIQUUuSVFfQVNTRVRfV1JJVEVET1dOX0NGLkZZMjAxNQEAAACVcQEAAgAAAAU3LjIwMwEIAAAABQAAAAExAQAAAAoxODQ0MjY4ODIwAwAAAAMxNjACAAAABDIwMTkEAAAAATAHAAAACTkvMjMvMjAxOQgAAAAJMy8yOC8yMDE1CQAAAAEwDr4Hm01A1wib</t>
  </si>
  <si>
    <t>jrLfTUDXCCNDSVEuTllTRTpCU1guSVFfQkVUQV8yWVIuMjAwNi8xMi8zMQEAAAC72AQAAgAAABAwLjk3NTkwNjM5NzQzMzc5AC+YVLxNQNcIr/XP3k1A1wgrQ0lRLk5BU0RBUUdTOklTUkcuSVFfSU5WRVNUX0xPQU5TX0NGLkZZMjAxNwEAAAAfdgAAAwAAAAAAyxN4lE1A1whk9D3gTUDXCCBDSVEuVFNFOjc3MzMuSVFfUkRfRVhQX0ZOLkZZMjAxNAEAAAABZQoAAgAAAAU2Njc5NgEIAAAABQAAAAExAQAAAAoxNjg2MTAzNjE4AwAAAAI3OQIAAAAEMzE2OAQAAAABMAcAAAAJOS8yMy8yMDE5CAAAAAkzLzMxLzIwMTQJAAAAATAj3LOiTUDXCAEM5N5NQNcIHkNJUS5OWVNFOkhBRS5JUV9TVF9ERUJULkZZMjAwOQEAAACVcQEAAwAAAAAAcMIank1A1wjC1p/fTUDXCCZDSVEuVFNFOjY4NjkuSVFfQVNTRVRfV1JJVEVET1dOLkZZMjAxMQEAAABxeA0AAwAAAAAAXrguoU1A1wjqqDHfTUDXCChDSVEuTllTRTpIQUUuSVFfVE9UQUxfTElBQl9FUVVJVFkuRlkyMDExAQAAAJVxAQACAAAABzgzMy4yNjQBCAAAAAUAAAABMQEAAAAKMTYxODU2ODU2MAMAAAADMTYwAgAAAAQxMDEzBAAAAAEwBwAAAAk5LzIzLzIwMTkIAAAACDQvMi8yMDExCQAAAAEwMBEbnk1A1wjkmdHfTUDXCC9DSVEuTkFTREFRR1M6SVNSRy5JUV9DVVJSRU5UX1BPUlRfTEVBU0VTLkZZMjAxMwEAAAAfdgAAAwAAAAAA1a03lU1A1wgi6TPgTUDXCBpD</t>
  </si>
  <si>
    <t>SVEuTllTRTpCRFguSVFfRUJULkZZMjAxNAEAAAD+lAEAAgAAAAQxNTIyAQgAAAAFAAAAATEBAAAACjE4MjAyNDQ5OTUDAAAAAzE2MAIAAAADMTM5BAAAAAEwBwAAAAk5LzIzLzIwMTkIAAAACTkvMzAvMjAxNAkAAAABMGIM3pVNQNcIfjYY4E1A1wgkQ0lRLk5ZU0U6TURULklRX0NVUlJFTkNZX0dBSU4uRlkyMDA4AQAAAHR6AAACAAAABC0xNDgBCAAAAAUAAAABMQEAAAAKMTM4MTMwNjk0OAMAAAADMTYwAgAAAAIzOAQAAAABMAcAAAAJOS8yMy8yMDE5CAAAAAk0LzI1LzIwMDgJAAAAATDbWQibTUDXCD6l1N9NQNcII0NJUS5OWVNFOkFCVC5JUV9CQVNJQ19XRUlHSFQuRlkyMDE0AQAAALvGAwACAAAABDE1MTYAxjBClE1A1wjzIEPgTUDXCChDSVEuTllTRTpCRFguSVFfVE9UQUxfREVCVF9FUVVJVFkuRlkyMDE2AQAAAP6UAQACAAAACDE1MS41NjU1AQgAAAAFAAAAATEBAAAACjE5MjUwMzU2NTYDAAAAAzE2MAIAAAAENDAzNAQAAAABMAcAAAAJOS8yMy8yMDE5CAAAAAk5LzMwLzIwMTYJAAAAATB5GaGQTUDXCG+M2uBNQNcIKkNJUS5UU0U6Njg2OS5JUV9UT1RBTF9FUVVJVFkuRlkyMDEzLi4uLkpQWQEAAABxeA0AAgAAAAYxMTkxNTIBCAAAAAUAAAABMQEAAAAKMTYyMzgzNDE0MQMAAAACNzkCAAAABDEyNzUEAAAAATAHAAAACTkvMjMvMjAxOQgAAAAJMy8zMS8yMDEzCQAAAAEwRwJgj01A1whs9uzgTUDX</t>
  </si>
  <si>
    <t>CCNDSVEuSkFTREFROjc3NDkuSVFfRElWX1NIQVJFLkZZMjAxMAEAAADQGFgAAgAAAAI1MAEIAAAABQAAAAExAQAAAAoxMzg3MTAxNDAwAwAAAAI3OQIAAAAEMzA1OAQAAAABMAcAAAAJOS8yMy8yMDE5CAAAAAkzLzMxLzIwMTAJAAAAATAwSW6fTUDXCHIHh99NQNcIIENJUS5UU0U6NDU0My5JUV9OSV9NQVJHSU4uRlkyMDA5AQAAAAJcDQACAAAABzEyLjE4MTEBCAAAAAUAAAABMQEAAAAKMTM4MjY2MTA3MAMAAAACNzkCAAAABDQwOTQEAAAAATAHAAAACTkvMjMvMjAxOQgAAAAJMy8zMS8yMDA5CQAAAAEwZI2Ekk1A1wiHWZjgTUDXCChDSVEuTllTRTpCRFguSVFfVE9UQUxfTElBQl9FUVVJVFkuRlkyMDEyAQAAAP6UAQACAAAABTExMzYxAQgAAAAFAAAAATEBAAAACjE3MDkyOTQzNDIDAAAAAzE2MAIAAAAEMTAxMwQAAAABMAcAAAAJOS8yMy8yMDE5CAAAAAk5LzMwLzIwMTIJAAAAATB6vt2VTUDXCN+aF+BNQNcIJkNJUS5UU0U6NzczMy5JUV9FRkZFQ1RfVEFYX1JBVEUuRlkyMDA5AQAAAAFlCgADAAAAAk5NAQgAAAAFAAAAATEBAAAACjEzODI1MDU2NDIDAAAAAjc5AgAAAAQ0Mzc2BAAAAAEwBwAAAAk5LzIzLzIwMTkIAAAACTMvMzEvMjAwOQkAAAABMNyfu6JNQNcIcAEE301A1wggQ0lRLlRTRTo2ODY5LklRX0ZVTExfVElNRS5GWTIwMTkBAAAAcXgNAAIAAAAENzY5NwAzrSuhTUDXCMkSPd9NQNcIKkNJ</t>
  </si>
  <si>
    <t>US5OWVNFOkJTWC5JUV9DVVJSRU5UX1BPUlRfTEVBU0VTLkZZMjAwOQEAAAC72AQAAwAAAAAA/1IFl01A1wh4V+LfTUDXCCVDSVEuVFNFOjY4NjkuSVFfUkVUVVJOX0NBUElUQUwuRlkyMDEwAQAAAHF4DQACAAAABzExLjAyNDEBCAAAAAUAAAABMQEAAAAKMTM4MDUyODI5NAMAAAACNzkCAAAABDQzNjMEAAAAATAHAAAACTkvMjMvMjAxOQgAAAAJMy8zMS8yMDEwCQAAAAEweGFIkk1A1wh8TqPgTUDXCB1DSVEuVFNFOjc3MzMuSVFfRUJJVERBLkZZMjAxNgEAAAABZQoAAgAAAAYxNTQyNDMBCAAAAAUAAAABMQEAAAAKMTc5ODg5NDkyMgMAAAACNzkCAAAABDQwNTEEAAAAATAHAAAACTkvMjMvMjAxOQgAAAAJMy8zMS8yMDE2CQAAAAEwByq0ok1A1wj2+wzfTUDXCClDSVEuTllTRTpCRFguSVFfSU5WRVNUX1NFQ1VSSVRZX0NGLkZZMjAxMQEAAAD+lAEAAgAAAAMxMjIBCAAAAAUAAAABMQEAAAAKMTY0Nzc3MTcxMQMAAAADMTYwAgAAAAQyMDI3BAAAAAEwBwAAAAk5LzIzLzIwMTkIAAAACTkvMzAvMjAxMQkAAAABMHq+3ZVNQNcIKfn8301A1wgdQ0lRLlRTRTo2ODY5LklRX1JEX0VYUC5GWTIwMTUBAAAAcXgNAAIAAAAFMTQ2OTIBCAAAAAUAAAABMQEAAAAKMTc0NDEyODU1NQMAAAACNzkCAAAAAzEwMAQAAAABMAcAAAAJOS8yMy8yMDE5CAAAAAkzLzMxLzIwMTUJAAAAATBcOCuhTUDXCP17EN9NQNcIKkNJUS5K</t>
  </si>
  <si>
    <t>QVNEQVE6Nzc0OS5JUV9EQVlTX1BBWUFCTEVfT1VULkZZMjAxOQEAAADQGFgAAgAAAAg3Mi4wMjI1MwEIAAAABQAAAAExAQAAAAoxOTcwMjEzMDgxAwAAAAI3OQIAAAAENDE4MwQAAAABMAcAAAAJOS8yMy8yMDE5CAAAAAkzLzMxLzIwMTkJAAAAATDumn+RTUDXCF+tsuBNQNcIGUNJUS5UU0U6Njg2OS5JUV9ETy5GWTIwMTYBAAAAcXgNAAMAAAAAANJfK6FNQNcIiHYZ301A1wgiQ0lRLk5BU0RBUUdTOklTUkcuSVFfQ09NTU9OLkZZMjAxNgEAAAAfdgAAAwAAAAAA1ux3lE1A1wiAG0zgTUDXCCVDSVEuTllTRTpCRFguSVFfQ0FQSVRBTF9MRUFTRVMuRlkyMDA3AQAAAP6UAQADAAAAAACDKZCWTUDXCDcxGuBNQNcIKENJUS5UU0U6NDU0My5JUV9ERUZfVEFYX0FTU0VUU19MVC5GWTIwMTcBAAAAAlwNAAIAAAAENjcyNwEIAAAABQAAAAExAQAAAAoxODQ4NjczMjM3AwAAAAI3OQIAAAAEMTAyNgQAAAABMAcAAAAJOS8yMy8yMDE5CAAAAAkzLzMxLzIwMTcJAAAAATCXJL2iTUDXCFSM7t5NQNcIHkNJUS5OWVNFOkFCVC5JUV9TVF9ERUJULkZZMjAxNgEAAAC7xgMAAgAAAAM4NjgBCAAAAAUAAAABMQEAAAAKMTk0NjcwNDc2OQMAAAADMTYwAgAAAAQxMDQ2BAAAAAEwBwAAAAk5LzIzLzIwMTkIAAAACjEyLzMxLzIwMTYJAAAAATAIxs2TTUDXCJGQYeBNQNcIIENJUS5OWVNFOkJTWC5JUV9DSEFOR0VfQVIuRlkyMDE4</t>
  </si>
  <si>
    <t>AQAAALvYBAACAAAABC0xMTABCAAAAAUAAAABMQEAAAAKMTk0NjAwNjkxOAMAAAADMTYwAgAAAAQyMDE4BAAAAAEwBwAAAAk5LzIzLzIwMTkIAAAACjEyLzMxLzIwMTgJAAAAATCPApCWTUDXCNHMDOBNQNcIJENJUS5KQVNEQVE6Nzc0OS5JUV9OSV9DT01QQU5ZLkZZMjAxMAEAAADQGFgAAgAAAAgxNzU4LjkxOQEIAAAABQAAAAExAQAAAAoxMzg3MTAxNDAwAwAAAAI3OQIAAAAFNDE1NzEEAAAAATAHAAAACTkvMjMvMjAxOQgAAAAJMy8zMS8yMDEwCQAAAAEwMElun01A1whyB4ffTUDXCBlDSVEuTllTRTpCRFguSVFfR1AuRlkyMDE2AQAAAP6UAQACAAAABDU5OTEBCAAAAAUAAAABMQEAAAAKMTkyNTAzNTY1NgMAAAADMTYwAgAAAAIxMAQAAAABMAcAAAAJOS8yMy8yMDE5CAAAAAk5LzMwLzIwMTYJAAAAATBN+6mVTUDXCMYgNeBNQNcIJ0NJUS5OWVNFOkFCVC5JUV9DRk9fQ1VSUkVOVF9MSUFCLkZZMjAwOAEAAAC7xgMAAgAAAAgwLjYzMzU2MQEIAAAABQAAAAExAQAAAAoxNDMwMzcwOTIwAwAAAAMxNjACAAAABDQxODUEAAAAATAHAAAACTkvMjMvMjAxOQgAAAAKMTIvMzEvMjAwOAkAAAABMIbKXo9NQNcIEZ3U4E1A1wglQ0lRLlRTRTo2ODY5LklRX1NUX0RFQlRfSVNTVUVELkZZMjAxNgEAAABxeA0AAwAAAAAA0l8roU1A1whpfDPfTUDXCCtDSVEuSkFTREFROjc3NDkuSVFfVE9UQUxfREVCVF9JU1NVRUQu</t>
  </si>
  <si>
    <t>RlkyMDA5AQAAANAYWAADAAAAAAAwSW6fTUDXCCW1j99NQNcIJkNJUS5UU0U6NzczMy5JUV9QRVJJT0RMRU5HVEhfSVMuRlkyMDE0AQAAAAFlCgABAAAAAjEyABIDtKJNQNcIRocM301A1wggQ0lRLk5ZU0U6SEFFLklRX05JX01BUkdJTi5GWTIwMTABAAAAlXEBAAIAAAAGOS4wNDM1AQgAAAAFAAAAATEBAAAACjE1NDc4OTg0NTIDAAAAAzE2MAIAAAAENDA5NAQAAAABMAcAAAAJOS8yMy8yMDE5CAAAAAg0LzMvMjAxMAkAAAABMEB7/5BNQNcIE0/N4E1A1wgrQ0lRLkpBU0RBUTo3NzQ5LklRX0ZJWEVEX0FTU0VUX1RVUk5TLkZZMjAxOQEAAADQGFgAAgAAAAgyLjA1MTEwOAEIAAAABQAAAAExAQAAAAoxOTcwMjEzMDgxAwAAAAI3OQIAAAAENDA2NgQAAAABMAcAAAAJOS8yMy8yMDE5CAAAAAkzLzMxLzIwMTkJAAAAATDumn+RTUDXCFPUsuBNQNcIG0NJUS5OWVNFOkhBRS5JUV9BUElDLkZZMjAxMwEAAACVcQEAAgAAAAYzNjUuMDQBCAAAAAUAAAABMQEAAAAKMTczOTI0NTYxNQMAAAADMTYwAgAAAAQxMDg0BAAAAAEwBwAAAAk5LzIzLzIwMTkIAAAACTMvMzAvMjAxMwkAAAABMBetG55NQNcI8+Gp301A1wgZQ0lRLk5ZU0U6TURULklRX0FSLkZZMjAxMAEAAAB0egAAAgAAAAQzMzM1AQgAAAAFAAAAATEBAAAACjE1NTI4NTc5MTEDAAAAAzE2MAIAAAAEMTAyMQQAAAABMAcAAAAJOS8yMy8yMDE5CAAAAAk0LzMw</t>
  </si>
  <si>
    <t>LzIwMTAJAAAAATBXNYaaTUDXCPTWtN9NQNcIHENJUS5OWVNFOkJTWC5JUV9DQVBFWC5GWTIwMTYBAAAAu9gEAAIAAAAELTM3NgEIAAAABQAAAAExAQAAAAoxOTQ2MDA2OTQ3AwAAAAMxNjACAAAABDIwMjEEAAAAATAHAAAACTkvMjMvMjAxOQgAAAAKMTIvMzEvMjAxNgkAAAABMKS0j5ZNQNcIUu4H4E1A1wgfQ0lRLk5ZU0U6QUJULklRX1RSRUFTVVJZLkZZMjAwOAEAAAC7xgMAAgAAAAktMjYyNi40MDQBCAAAAAUAAAABMQEAAAAKMTQzMDM3MDkyMAMAAAADMTYwAgAAAAQxMjQ4BAAAAAEwBwAAAAk5LzIzLzIwMTkIAAAACjEyLzMxLzIwMDgJAAAAATAKH0GUTUDXCIKQWuBNQNcIJUNJUS5UU0U6Njg2OS5JUV9QUkVGX0RJVl9PVEhFUi5GWTIwMTgBAAAAcXgNAAMAAAAAAD+GK6FNQNcIsYwR301A1wgrQ0lRLlRTRTo3NzMzLklRX01JTk9SSVRZX0lOVEVSRVNUX0lTLkZZMjAxMwEAAAABZQoAAgAAAAQtMjIyAQgAAAAFAAAAATEBAAAACjE2MjU0NTc1OTkDAAAAAjc5AgAAAAI4MwQAAAABMAcAAAAJOS8yMy8yMDE5CAAAAAkzLzMxLzIwMTMJAAAAATDgE7yiTUDXCACX3N5NQNcIIUNJUS5UU0U6Njg2OS5JUV9UT1RBTF9ERUJULkZZMjAxOQEAAABxeA0AAgAAAAMzODMBCAAAAAUAAAABMQEAAAAKMTk2OTMwNDE3MQMAAAACNzkCAAAABDQxNzMEAAAAATAHAAAACTkvMjMvMjAxOQgAAAAJMy8zMS8yMDE5CQAA</t>
  </si>
  <si>
    <t>AAEwM60roU1A1wgYZjTfTUDXCDJDSVEuSkFTREFROjc3NDkuSVFfT1RIRVJfTk9OX09QRVJfRVhQX1NVUFBMLkZZMjAxOAEAAADQGFgAAgAAAAI1MQEIAAAABQAAAAExAQAAAAoxODk1NTA0NTA5AwAAAAI3OQIAAAACODUEAAAAATAHAAAACTkvMjMvMjAxOQgAAAAJMy8zMS8yMDE4CQAAAAEwcU6Yn01A1whDOmffTUDXCCRDSVEuSkFTREFROjc3NDkuSVFfTkVUX0NIQU5HRS5GWTIwMTgBAAAA0BhYAAIAAAAEMTMyMwEIAAAABQAAAAExAQAAAAoxODk1NTA0NTA5AwAAAAI3OQIAAAAEMjA5MwQAAAABMAcAAAAJOS8yMy8yMDE5CAAAAAkzLzMxLzIwMTgJAAAAATBxTpifTUDXCHeTeN9NQNcIM0NJUS5OWVNFOkhBRS5JUV9DSEFOR0VfT1RIRVJfTkVUX09QRVJfQVNTRVRTLkZZMjAxNAEAAACVcQEAAgAAAAU0LjgyNQEIAAAABQAAAAExAQAAAAoxNzk1MTY1MjY2AwAAAAMxNjACAAAABDIwNDUEAAAAATAHAAAACTkvMjMvMjAxOQgAAAAJMy8yOS8yMDE0CQAAAAEwCdQbnk1A1whH7brfTUDXCCFDSVEuVFNFOjc3NDcuSVFfU0dBX01BUkdJTi5GWTIwMDgBAAAAZbKbAAIAAAAGMzEuOTUzAQgAAAAFAAAAATEBAAAACjExNzA4NzgwMzUDAAAAAjc5AgAAAAQ0Mzc1BAAAAAEwBwAAAAk5LzIzLzIwMTkIAAAACTYvMzAvMjAwOAkAAAABMOPQSpJNQNcIYVSo4E1A1wglQ0lRLlRTRTo2ODY5LklRX0xUX0RFQlRfSVNT</t>
  </si>
  <si>
    <t>VUVELkZZMjAwOQEAAABxeA0AAgAAAAI1MAEIAAAABQAAAAExAQAAAAoxMzgwNTI3ODY4AwAAAAI3OQIAAAAEMjAzNAQAAAABMAcAAAAJOS8yMy8yMDE5CAAAAAkzLzMxLzIwMDkJAAAAATBvkS6hTUDXCADsSt9NQNcII0NJUS5OWVNFOkJTWC5JUV9UT1RBTF9FUVVJVFkuRlkyMDE2AQAAALvYBAACAAAABDY3MzMBCAAAAAUAAAABMQEAAAAKMTk0NjAwNjk0NwMAAAADMTYwAgAAAAQxMjc1BAAAAAEwBwAAAAk5LzIzLzIwMTkIAAAACjEyLzMxLzIwMTYJAAAAATCktI+WTUDXCMWM7+BNQNcIKkNJUS5OWVNFOkFCVC5JUV9DVVJSRU5UX1BPUlRfTEVBU0VTLkZZMjAwNwEAAAC7xgMAAwAAAAAAvjp4lE1A1wh3pUTgTUDXCCVDSVEuTkFTREFRR1M6SVNSRy5JUV9DSEFOR0VfQVIuRlkyMDA5AQAAAB92AAACAAAABS0zNS4zAQgAAAAFAAAAATEBAAAACjE0OTM4MDg0MzYDAAAAAzE2MAIAAAAEMjAxOAQAAAABMAcAAAAJOS8yMy8yMDE5CAAAAAoxMi8zMS8yMDA5CQAAAAEwDjk3lU1A1whk2DLgTUDXCCpDSVEuTllTRTpBQlQuSVFfSU5DX1RBWF9QQVlfQ1VSUkVOVC5GWTIwMDkBAAAAu8YDAAIAAAAGNDQyLjE0AQgAAAAFAAAAATEBAAAACjE1MTk1NTkyODgDAAAAAzE2MAIAAAAEMTA5NAQAAAABMAcAAAAJOS8yMy8yMDE5CAAAAAoxMi8zMS8yMDA5CQAAAAEwykZBlE1A1wh8t1rgTUDXCBtDSVEuMC5JUV9JTlZF</t>
  </si>
  <si>
    <t>TlRPUllfVFVSTlMuRlkFAAAAAAAAAAgAAAAVKEludmFsaWQgVGltZSBQZXJpb2QpoXxej01A1whiDOXgTUDXCCpDSVEuVFNFOjY4NjkuSVFfVEVWX0VCSVREQS4yMDAwLjIwMDgvMDMvMzEBAAAAcXgNAAIAAAAIOS43Mjg1MTkBBwAAAAUAAAABMQEAAAAJNTE1OTk3MzMzAwAAAAEwAgAAAAYxMDAwMzAEAAAAATAHAAAACTMvMzEvMjAwOAgAAAAJMy8zMS8yMDA40NJ+uk1A1win2cTeTUDXCCBDSVEuTllTRTpBQlQuSVFfQ0hBTkdFX0FQLkZZMjAwNwEAAAC7xgMAAgAAAAYtODIuOTYBCAAAAAUAAAABMQEAAAAKMTMyNzAxNDIzMAMAAAADMTYwAgAAAAQyMDE3BAAAAAEwBwAAAAk5LzIzLzIwMTkIAAAACjEyLzMxLzIwMDcJAAAAATC+OniUTUDXCCdTTeBNQNcIIUNJUS5OWVNFOkJEWC5JUV9OSV9DT01QQU5ZLkZZMjAxOAEAAAD+lAEAAgAAAAMzMTEBCAAAAAUAAAABMQEAAAAKMTkyNTAzNTYxMQMAAAADMTYwAgAAAAU0MTU3MQQAAAABMAcAAAAJOS8yMy8yMDE5CAAAAAk5LzMwLzIwMTgJAAAAATA6SaqVTUDXCADCJeBNQNcII0NJUS5OWVNFOk1EVC5JUV9UT1RBTF9FUVVJVFkuRlkyMDE1AQAAAHR6AAACAAAABTUzMjMwAQgAAAAFAAAAATEBAAAACjE4NDgxMTc2MDUDAAAAAzE2MAIAAAAEMTI3NQQAAAABMAcAAAAJOS8yMy8yMDE5CAAAAAk0LzI0LzIwMTUJAAAAATCy/YSaTUDXCBufnt9NQNcIKkNJUS5U</t>
  </si>
  <si>
    <t>U0U6ODA4Ni5JUV9PVEhFUl9VTlVTVUFMX1NVUFBMLkZZMjAxNwEAAABdXg0AAgAAAAQtMjgyAQgAAAAFAAAAATEBAAAACjE4NDg2NzMyNDkDAAAAAjc5AgAAAAI4NwQAAAABMAcAAAAJOS8yMy8yMDE5CAAAAAkzLzMxLzIwMTcJAAAAATBWBjWeTUDXCDDclt9NQNcIJUNJUS5UU0U6Njg2OS5JUV9CQVNJQ19FUFNfRVhDTC5GWTIwMTkBAAAAcXgNAAIAAAAKMTk3LjU5OTUwOQEIAAAABQAAAAExAQAAAAoxOTY5MzA0MTcxAwAAAAI3OQIAAAAEMzA2NAQAAAABMAcAAAAJOS8yMy8yMDE5CAAAAAkzLzMxLzIwMTkJAAAAATAzrSuhTUDXCF4BEt9NQNcIJENJUS5UU0U6NDU0My5JUV9QRVJJT0REQVRFX0lTLkZZMjAxOAEAAAACXA0ABQAAAAoyMDE4LzAzLzMxAIxLvaJNQNcIZwdatk1A1wgjQ0lRLk5ZU0U6QlNYLklRX0JBU0lDX1dFSUdIVC5GWTIwMTUBAAAAu9gEAAIAAAAGMTM0MS4yALONj5ZNQNcIIA/g301A1wgwQ0lRLlRTRTo3NzMzLklRX1RPVEFMX09VVFNUQU5ESU5HX0JTX0RBVEUuRlkyMDE1AQAAAAFlCgACAAAACzEzNjguOTQ5MDg4AQQAAAAFAAAAATUBAAAACjE3NDU5MTY0NzMCAAAABTI0MTUyBgAAAAEwEgO0ok1A1wjpREDfTUDXCBtDSVEuTllTRTpCU1guSVFfTEFORC5GWTIwMTIBAAAAu9gEAAIAAAACODEBCAAAAAUAAAABMQEAAAAKMTcyMDc5OTI4NgMAAAADMTYwAgAAAAQzMDk4BAAAAAEw</t>
  </si>
  <si>
    <t>BwAAAAk5LzIzLzIwMTkIAAAACjEyLzMxLzIwMTIJAAAAATDoxwWXTUDXCAar599NQNcIJkNJUS5OWVNFOkFCVC5JUV9ORVRfREVCVF9FQklUREEuRlkyMDEyAQAAALvGAwACAAAACDEuMjM3MzM5AQgAAAAFAAAAATEBAAAACjE3MjExNzAxNzMDAAAAAzE2MAIAAAAENDE5MwQAAAABMAcAAAAJOS8yMy8yMDE5CAAAAAoxMi8zMS8yMDEyCQAAAAEwhspej01A1wi5e9ngTUDXCCNDSVEuVFNFOjQ1NDMuSVFfVE9UQUxfQVNTRVRTLkZZMjAxMAEAAAACXA0AAgAAAAY0MjU1MDcBCAAAAAUAAAABMQEAAAAKMTM4MjY2MTQ3NAMAAAACNzkCAAAABDEwMDcEAAAAATAHAAAACTkvMjMvMjAxOQgAAAAJMy8zMS8yMDEwCQAAAAEwBDgIpE1A1wgyM/neTUDXCCZDSVEuTllTRTpCU1guSVFfTE9BTlNfUkVDRUlWX0xULkZZMjAwNwEAAAC72AQAAwAAAAAAkJmFmk1A1wgN6NjfTUDXCCBDSVEuTllTRTpCRFguSVFfQ0hBTkdFX0FQLkZZMjAxMgEAAAD+lAEAAgAAAAIxNwEIAAAABQAAAAExAQAAAAoxNzA5Mjk0MzQyAwAAAAMxNjACAAAABDIwMTcEAAAAATAHAAAACTkvMjMvMjAxOQgAAAAJOS8zMC8yMDEyCQAAAAEwer7dlU1A1wgeR/3fTUDXCBpDSVEuVFNFOjQ1NDMuSVFfTUFSS0VUQ0FQLgEAAAACXA0AAgAAAA4yNTIxNDIxLjIxODEzNAEGAAAABQAAAAExAQAAAAoxOTc2MTQzNTgwAwAAAAI3OQIAAAAGMTAwMDU0BAAA</t>
  </si>
  <si>
    <t>AAEwBwAAAAk5LzIwLzIwMTmMF3rHTUDXCIwXesdNQNcII0NJUS5UU0U6NDU0My5JUV9QRV9FWENMLi4yMDEzLzAzLzMxAQAAAAJcDQACAAAACTI4LjU3NDkwOAEHAAAABQAAAAExAQAAAAoxNTg3MzY4MDg1AwAAAAEwAgAAAAYxMDAwMjcEAAAAATAHAAAACTMvMjkvMjAxMwgAAAAJMy8yOS8yMDEz1/h+uk1A1whH38LeTUDXCCZDSVEuVFNFOjgwODYuSVFfTkVUX0RFQlRfSVNTVUVELkZZMjAxMAEAAABdXg0AAgAAAAUzMTY2MwEIAAAABQAAAAExAQAAAAoxMzgyMzY1MjU3AwAAAAI3OQIAAAAEMjAwMwQAAAABMAcAAAAJOS8yMy8yMDE5CAAAAAkzLzMxLzIwMTAJAAAAATBc3zSeTUDXCNPmaN9NQNcIIUNJUS5UU0U6Njg2OS5JUV9UT1RBTF9MSUFCLkZZMjAxNAEAAABxeA0AAgAAAAU2NDUwOQEIAAAABQAAAAExAQAAAAoxNjg0Mjk4NDE4AwAAAAI3OQIAAAAEMTI3NgQAAAABMAcAAAAJOS8yMy8yMDE5CAAAAAkzLzMxLzIwMTQJAAAAATBvESuhTUDXCEY/O99NQNcIJkNJUS5UU0U6Nzc0Ny5JUV9FRkZFQ1RfVEFYX1JBVEUuRlkyMDE3AQAAAGWymwACAAAABzI4LjM5OTIBCAAAAAUAAAABMQEAAAAKMTg2MDk3NDI1MgMAAAACNzkCAAAABDQzNzYEAAAAATAHAAAACTkvMjMvMjAxOQgAAAAJNi8zMC8yMDE3CQAAAAEws6SNn01A1wiOL47fTUDXCDlDSVEuVFNFOjgwODYuSVFfQ1VTVE9NX0JFVEEuLTEwNFcu</t>
  </si>
  <si>
    <t>MjAxNS8wMy8zMS4uXk4yMjUuSlBZLkgBAAAAXV4NAAIAAAARMC44NDAzMTg0NzAxNjkzNDMAwCX4u01A1wjE3qbeTUDXCCFDSVEuVFNFOjc3NDcuSVFfVE9UQUxfTElBQi5GWTIwMTMBAAAAZbKbAAIAAAAFMTQ2NjUBCAAAAAUAAAABMQEAAAAKMTY0MTcxMzUwMQMAAAACNzkCAAAABDEyNzYEAAAAATAHAAAACTkvMjMvMjAxOQgAAAAJNi8zMC8yMDEzCQAAAAEwcZ0koU1A1wihzxzfTUDXCCRDSVEuTllTRTpNRFQuSVFfSU5DX0VRVUlUWV9DRi5GWTIwMTABAAAAdHoAAAMAAAAAAElchppNQNcIL37N301A1wgeQ0lRLlRTRTo0NTQzLklRX1NUX0RFQlQuRlkyMDEzAQAAAAJcDQACAAAABTE4MDQ2AQgAAAAFAAAAATEBAAAACjE5MTI2NDI2NDYDAAAAAjc5AgAAAAQxMDQ2BAAAAAEwBwAAAAk5LzIzLzIwMTkIAAAACTMvMzEvMjAxMwkAAAABMJ+GCKRNQNcI5Ljz3k1A1wgkQ0lRLk5ZU0U6TURULklRX1NBTEVfSU5UQU5fQ0YuRlkyMDExAQAAAHR6AAADAAAAAABJXIaaTUDXCBzMzd9NQNcIIUNJUS5KQVNEQVE6Nzc0OS5JUV9XSVBfSU5WLkZZMjAxMQEAAADQGFgAAgAAAAM2NjgBCAAAAAUAAAABMQEAAAAKMTQ2NDI2NzY0NwMAAAACNzkCAAAABDMyMTkEAAAAATAHAAAACTkvMjMvMjAxOQgAAAAJMy8zMS8yMDExCQAAAAEwAHFun01A1wiUv1PfTUDXCChDSVEuTkFTREFRR1M6SVNSRy5JUV9CRVRBXzFZUi4y</t>
  </si>
  <si>
    <t>MDE4LzEyLzMxAQAAAB92AAACAAAAEDEuNTAwOTAzNDI1NjYzNjkAwCX4u01A1wgJ9aXeTUDXCC1DSVEuTkFTREFRR1M6SVNSRy5JUV9UT1RBTF9ERUJULkZZMjAxNi4uLi5KUFkBAAAAH3YAAAIAAAABMAEIAAAABQAAAAExAQAAAAoxOTQzNjczNzE2AwAAAAI3OQIAAAAENDE3MwQAAAABMAcAAAAJOS8yMy8yMDE5CAAAAAoxMi8zMS8yMDE2CQAAAAEwPClgj01A1wi1F+HgTUDXCCtDSVEuTkFTREFRR1M6SVNSRy5JUV9DQVNIX0NPTlZFUlNJT04uRlkyMDE3AQAAAB92AAACAAAACjExNC4wNjE0MDUBCAAAAAUAAAABMQEAAAAKMTk0MzY3MzcwNwMAAAADMTYwAgAAAAQ0MTg0BAAAAAEwBwAAAAk5LzIzLzIwMTkIAAAACjEyLzMxLzIwMTcJAAAAATCio16PTUDXCN0G2eBNQNcIG0NJUS5UU0U6Nzc0Ny5JUV9FQklULkZZMjAxMQEAAABlspsAAgAAAAQzMjcyAQgAAAAFAAAAATEBAAAACjE0Nzc5MTM4NzUDAAAAAjc5AgAAAAM0MDAEAAAAATAHAAAACTkvMjMvMjAxOQgAAAAJNi8zMC8yMDExCQAAAAEwik8koU1A1wi5o0/fTUDXCCRDSVEuVFNFOjc3NDcuSVFfVU5MRVZFUkVEX0ZDRi5GWTIwMTUBAAAAZbKbAAIAAAAEMTA3NAEIAAAABQAAAAExAQAAAAoxNzU5Mzk5ODMzAwAAAAI3OQIAAAAENDQyMwQAAAABMAcAAAAJOS8yMy8yMDE5CAAAAAk2LzMwLzIwMTUJAAAAATCBfY2fTUDXCGuSHd9NQNcII0NJUS5U</t>
  </si>
  <si>
    <t>U0U6ODA4Ni5JUV9CRVRBXzFZUi4yMDE2LzAzLzMxAQAAAF1eDQACAAAAETAuODAzNTU2OTAwMTkxNzc2AMb+97tNQNcItCCr3k1A1wgjQ0lRLlRTRTo3NzMzLklRX1RPVEFMX0VRVUlUWS5GWTIwMDYBAAAAAWUKAAIAAAAGMzAwMzEzAQgAAAAFAAAAATEBAAAACTQ2MzgzMDE1NwMAAAACNzkCAAAABDEyNzUEAAAAATAHAAAACTkvMjMvMjAxOQgAAAAJMy8zMS8yMDA2CQAAAAEwhGi7jU1A1wjcANPeTUDXCCBDSVEuTllTRTpNRFQuSVFfUkRfRVhQX0ZOLkZZMjAxMgEAAAB0egAAAgAAAAQxNDkwAQgAAAAFAAAAATEBAAAACjE3MjM0NDg5MDcDAAAAAzE2MAIAAAAEMzE2OAQAAAABMAcAAAAJOS8yMy8yMDE5CAAAAAk0LzI3LzIwMTIJAAAAATBLg4aaTUDXCBUazt9NQNcILENJUS5OQVNEQVFHUzpJU1JHLklRX1RPVEFMX1JFVi5GWTIwMTkuLi4uSlBZAQAAAB92AAADAAAAAABOtF+PTUDXCIvw0uBNQNcIJUNJUS5KQVNEQVE6Nzc0OS5JUV9TQUxFX1BQRV9DRi5GWTIwMTgBAAAA0BhYAAMAAAAAAHFOmJ9NQNcIxTRw301A1wgqQ0lRLk5BU0RBUUdTOklTUkcuSVFfUFJFRl9ESVZfT1RIRVIuRlkyMDE2AQAAAB92AAADAAAAAADixXeUTUDXCKOVQ+BNQNcIIUNJUS5OWVNFOkhBRS5JUV9OSV9DT01QQU5ZLkZZMjAxNwEAAACVcQEAAgAAAActMjYuMjY4AQgAAAAFAAAAATEBAAAACjE5NjQ4NDM2MTkDAAAAAzE2</t>
  </si>
  <si>
    <t>MAIAAAAFNDE1NzEEAAAAATAHAAAACTkvMjMvMjAxOQgAAAAINC8xLzIwMTcJAAAAATDxCwibTUDXCOWDy99NQNcIHkNJUS5OWVNFOk1EVC5JUV9SQVdfSU5WLkZZMjAxMQEAAAB0egAAAgAAAAMzMzgBCAAAAAUAAAABMQEAAAAKMTYyMzg0MTQyNgMAAAADMTYwAgAAAAQzMTcxBAAAAAEwBwAAAAk5LzIzLzIwMTkIAAAACTQvMjkvMjAxMQkAAAABMElchppNQNcI7dzV301A1wgoQ0lRLlRTRTo0NTQzLklRX1RPVEFMX0RFQlRfUkVQQUlELkZZMjAxOQEAAAACXA0AAgAAAAYtNDc3NjQBCAAAAAUAAAABMQEAAAAKMTk2OTYwMTI4NwMAAAACNzkCAAAABDIxNjYEAAAAATAHAAAACTkvMjMvMjAxOQgAAAAJMy8zMS8yMDE5CQAAAAEwfHK9ok1A1wjndeHeTUDXCCBDSVEuVFNFOjQ1NDMuSVFfTUFDSElORVJZLkZZMjAwOAEAAAACXA0AAwAAAAAAnBEIpE1A1whWl/jeTUDXCCpDSVEuTllTRTpCU1guSVFfVE9UQUxfQVNTRVRTLkZZMjAwNy4uLi5KUFkBAAAAu9gEAAIAAAALMzQ5MjM0OC4xNjUBCAAAAAUAAAABMQEAAAAKMTMzMTg3Njc0NwMAAAACNzkCAAAABDEwMDcEAAAAATAHAAAACTkvMjMvMjAxOQgAAAAKMTIvMzEvMjAwNwkAAAABMJdnVo1NQNcIhOvw4E1A1wggQ0lRLk5ZU0U6QlNYLklRX1NHQV9TVVBQTC5GWTIwMTEBAAAAu9gEAAIAAAAEMjQ4MwEIAAAABQAAAAExAQAAAAoxNjYwNDY1MzM3AwAAAAMx</t>
  </si>
  <si>
    <t>NjACAAAAAzEwMgQAAAABMAcAAAAJOS8yMy8yMDE5CAAAAAoxMi8zMS8yMDExCQAAAAEwAaAFl01A1wjcnuvfTUDXCClDSVEuVFNFOjc3NDcuSVFfQVNTRVRfV1JJVEVET1dOX0NGLkZZMjAwOAEAAABlspsAAwAAAAAApikkoU1A1wi2zyPfTUDXCCZDSVEuTllTRTpBQlQuSVFfQ0FTSF9BQ1FVSVJFX0NGLkZZMjAwOQEAAAC7xgMAAgAAAAgtMjM3MC42MwEIAAAABQAAAAExAQAAAAoxNTE5NTU5Mjg4AwAAAAMxNjACAAAABDIwNTcEAAAAATAHAAAACTkvMjMvMjAxOQgAAAAKMTIvMzEvMjAwOQkAAAABMP9sQZRNQNcIlNhA4E1A1wglQ0lRLk5ZU0U6QUJULklRX0JBU0lDX0VQU19FWENMLkZZMjAwNwEAAAC7xgMAAgAAAAgyLjMzNzA4NQEIAAAABQAAAAExAQAAAAoxMzI3MDE0MjMwAwAAAAMxNjACAAAABDMwNjQEAAAAATAHAAAACTkvMjMvMjAxOQgAAAAKMTIvMzEvMjAwNwkAAAABML46eJRNQNcId6VE4E1A1wgfQ0lRLk5ZU0U6QUJULklRX09QRVJfSU5DLkZZMjAwOAEAAAC7xgMAAgAAAAg1OTU2LjA5NQEIAAAABQAAAAExAQAAAAoxNDMwMzcwOTIwAwAAAAMxNjACAAAAAjIxBAAAAAEwBwAAAAk5LzIzLzIwMTkIAAAACjEyLzMxLzIwMDgJAAAAATC+OniUTUDXCMQxS+BNQNcIJ0NJUS5OWVNFOkFCVC5JUV9UT1RBTF9SRVYuRlkyMDE2Li4uLkpQWQEAAAC7xgMAAgAAAAoyNDM0NTg3Ljc1AQgAAAAFAAAA</t>
  </si>
  <si>
    <t>ATEBAAAACjE5NDY3MDQ3NjkDAAAAAjc5AgAAAAIyOAQAAAABMAcAAAAJOS8yMy8yMDE5CAAAAAoxMi8zMS8yMDE2CQAAAAEwTrRfj01A1winHNjgTUDXCC9DSVEuTllTRTpNRFQuSVFfSU1QVVRfT1BFUl9MRUFTRV9JTlRfRVhQLkZZMjAxMwEAAAB0egAAAgAAAAg0MC43MTMxMgEIAAAABQAAAAExAQAAAAoxNzQzNjY4NDU1AwAAAAMxNjACAAAABTIxNjcyBAAAAAEwBwAAAAk5LzIzLzIwMTkIAAAACTQvMjYvMjAxMwkAAAABMEuDhppNQNcI2GfO301A1wgUQ0lRLi5JUV9HQUlOX0lOVkVTVC4FAAAAAQAAAAgAAAAUKEludmFsaWQgSWRlbnRpZmllcilutFfFTUDXCG60V8VNQNcIJENJUS5UU0U6ODA4Ni5JUV9DT01NT05fSVNTVUVELkZZMjAxMgEAAABdXg0AAgAAAAUxOTE4MAEIAAAABQAAAAExAQAAAAoxNTU1NzA0NDc5AwAAAAI3OQIAAAAEMjE2OQQAAAABMAcAAAAJOS8yMy8yMDE5CAAAAAkzLzMxLzIwMTIJAAAAATBWBjWeTUDXCDgvct9NQNcIJkNJUS5OWVNFOkhBRS5JUV9JTlZFTlRPUllfVFVSTlMuRlkyMDE5AQAAAJVxAQACAAAACDIuOTc4NDI1AQgAAAAFAAAAATEBAAAACjE5NjQ4NDM2MTgDAAAAAzE2MAIAAAAENDA4MgQAAAABMAcAAAAJOS8yMy8yMDE5CAAAAAkzLzMwLzIwMTkJAAAAATDe8P+QTUDXCKYRq+BNQNcIKENJUS5UU0U6NzczMy5JUV9UT1RBTF9ERUJUX0lTU1VFRC5GWTIwMTQB</t>
  </si>
  <si>
    <t>AAAAAWUKAAIAAAADMTA0AQgAAAAFAAAAATEBAAAACjE2ODYxMDM2MTgDAAAAAjc5AgAAAAQyMTYxBAAAAAEwBwAAAAk5LzIzLzIwMTkIAAAACTMvMzEvMjAxNAkAAAABMCPcs6JNQNcINjPr3k1A1wgkQ0lRLk5ZU0U6QlNYLklRX0NPTU1PTl9ESVZfQ0YuRlkyMDExAQAAALvYBAADAAAAAAABoAWXTUDXCI1M9N9NQNcIJkNJUS5UU0U6Nzc0Ny5JUV9MT0FOU19SRUNFSVZfTFQuRlkyMDE1AQAAAGWymwADAAAAAACBfY2fTUDXCKp8SN9NQNcIIUNJUS5OWVNFOkFCVC5JUV9PVEhFUl9PUEVSLkZZMjAxMQEAAAC7xgMAAwAAAAAA+5NBlE1A1wh//0DgTUDXCB5DSVEuTllTRTpCU1guSVFfTFRfREVCVC5GWTIwMDkBAAAAu9gEAAIAAAAENTkxNQEIAAAABQAAAAExAQAAAAoxNTExMTE3MjM2AwAAAAMxNjACAAAABDEwNDkEAAAAATAHAAAACTkvMjMvMjAxOQgAAAAKMTIvMzEvMjAwOQkAAAABMP9SBZdNQNcITwTr301A1wg5Q0lRLlRTRTo3NzMzLklRX0NVU1RPTV9CRVRBLi0xMDRXLjIwMTkvMDMvMzEuLl5OMjI1LkpQWS5IAQAAAAFlCgACAAAAETAuNzkzMjYyODgyNjA3NzAyAOZ9+7tNQNcIb0O03k1A1wgnQ0lRLkpBU0RBUTo3NzQ5LklRX0NBU0hfSU5URVJFU1QuRlkyMDE5AQAAANAYWAACAAAAATcBCAAAAAUAAAABMQEAAAAKMTk3MDIxMzA4MQMAAAACNzkCAAAABDMwMjgEAAAAATAHAAAACTkvMjMvMjAx</t>
  </si>
  <si>
    <t>OQgAAAAJMy8zMS8yMDE5CQAAAAEwZnWYn01A1wgrNZPfTUDXCCVDSVEuVFNFOjgwODYuSVFfQkFTSUNfRVBTX0lOQ0wuRlkyMDA5AQAAAF1eDQACAAAACTM1LjY5OTA4NwEIAAAABQAAAAExAQAAAAoxMzgyMzY0OTY1AwAAAAI3OQIAAAABOQQAAAABMAcAAAAJOS8yMy8yMDE5CAAAAAkzLzMxLzIwMDkJAAAAATB5kTSeTUDXCEFWed9NQNcIKENJUS5OWVNFOkJTWC5JUV9QUk9WX0JBRF9ERUJUU19DRi5GWTIwMTcBAAAAu9gEAAMAAAAAAJjbj5ZNQNcI3lcM4E1A1wgZQ0lRLk5ZU0U6QUJULklRX0dQLkZZMjAxNgEAAAC7xgMAAgAAAAUxMTc2OAEIAAAABQAAAAExAQAAAAoxOTQ2NzA0NzY5AwAAAAMxNjACAAAAAjEwBAAAAAEwBwAAAAk5LzIzLzIwMTkIAAAACjEyLzMxLzIwMTYJAAAAATASn82TTUDXCGjTZeBNQNcIJkNJUS5OWVNFOkFCVC5JUV9MT0FOU19SRUNFSVZfTFQuRlkyMDE2AQAAALvGAwADAAAAAAAIxs2TTUDXCGs8auBNQNcIJUNJUS5OQVNEQVFHUzpJU1JHLklRX0lOVkVOVE9SWS5GWTIwMTABAAAAH3YAAAIAAAAEODYuOAEIAAAABQAAAAExAQAAAAoxNTg2MTk5Mzg4AwAAAAMxNjACAAAABDEwNDMEAAAAATAHAAAACTkvMjMvMjAxOQgAAAAKMTIvMzEvMjAxMAkAAAABMA45N5VNQNcIHTc74E1A1wgxQ0lRLk5ZU0U6QUJULklRX0NIQU5HRV9ORVRfV09SS0lOR19DQVBJVEFMLkZZMjAxMgEA</t>
  </si>
  <si>
    <t>AAC7xgMAAgAAAAgxNjk0LjA1OAEIAAAABQAAAAExAQAAAAoxNzIxMTcwMTczAwAAAAMxNjACAAAABDQ0MjEEAAAAATAHAAAACTkvMjMvMjAxOQgAAAAKMTIvMzEvMjAxMgkAAAABMNPhQZRNQNcIe8JP4E1A1wgpQ0lRLk5ZU0U6TURULklRX0FTU0VUX1dSSVRFRE9XTl9DRi5GWTIwMDkBAAAAdHoAAAMAAAAAAFc1hppNQNcI4a+0301A1wgmQ0lRLlRTRTo2ODY5LklRX0FTU0VUX1dSSVRFRE9XTi5GWTIwMDgBAAAAcXgNAAMAAAAAANHstKJNQNcIpjMO301A1wgkQ0lRLkpBU0RBUTo3NzQ5LklRX09USEVSX09QRVIuRlkyMDE0AQAAANAYWAADAAAAAADi5W6fTUDXCBypVN9NQNcIJENJUS5OWVNFOkFCVC5JUV9DT01NT05fSVNTVUVELkZZMjAwOAEAAAC7xgMAAgAAAAgxMDA4Ljg0MwEIAAAABQAAAAExAQAAAAoxNDMwMzcwOTIwAwAAAAMxNjACAAAABDIxNjkEAAAAATAHAAAACTkvMjMvMjAxOQgAAAAKMTIvMzEvMjAwOAkAAAABMAofQZRNQNcI2aVn4E1A1wgnQ0lRLk5BU0RBUUdTOklTUkcuSVFfT1RIRVJfSU5UQU4uRlkyMDA4AQAAAB92AAACAAAABjU2LjIyNAEIAAAABQAAAAExAQAAAAoxNDIxMDA4NTgzAwAAAAMxNjACAAAABDEwNDAEAAAAATAHAAAACTkvMjMvMjAxOQgAAAAKMTIvMzEvMjAwOAkAAAABMAISN5VNQNcICOke4E1A1wggQ0lRLk5ZU0U6TURULklRX09USEVSX1JFVi5GWTIwMTgBAAAA</t>
  </si>
  <si>
    <t>dHoAAAMAAAAAAOdMhZpNQNcIk37p301A1wgoQ0lRLlRTRTo3NzMzLklRX1RPVEFMX0RJVl9QQUlEX0NGLkZZMjAxMgEAAAABZQoAAgAAAAUtNDAwNAEIAAAABQAAAAExAQAAAAoxNTU0OTUwODY3AwAAAAI3OQIAAAAEMjAyMgQAAAABMAcAAAAJOS8yMy8yMDE5CAAAAAkzLzMxLzIwMTIJAAAAATDgE7yiTUDXCJ6t995NQNcIJkNJUS5OWVNFOkFCVC5JUV9JTlZFTlRPUllfVFVSTlMuRlkyMDE0AQAAALvGAwACAAAACDMuNDQ0OTAyAQgAAAAFAAAAATEBAAAACjE4MjgxNjg2NjUDAAAAAzE2MAIAAAAENDA4MgQAAAABMAcAAAAJOS8yMy8yMDE5CAAAAAoxMi8zMS8yMDE0CQAAAAEwhspej01A1whtcMjgTUDXCCRDSVEuVFNFOjY4NjkuSVFfVU5MRVZFUkVEX0ZDRi5GWTIwMTMBAAAAcXgNAAIAAAAIOTYyNC4xMjUBCAAAAAUAAAABMQEAAAAKMTYyMzgzNDE0MQMAAAACNzkCAAAABDQ0MjMEAAAAATAHAAAACTkvMjMvMjAxOQgAAAAJMy8zMS8yMDEzCQAAAAEwSAYvoU1A1wi9sxjfTUDXCCFDSVEuTllTRTpNRFQuSVFfU0dBX01BUkdJTi5GWTIwMTEBAAAAdHoAAAIAAAAHMzQuOTk0OAEIAAAABQAAAAExAQAAAAoxNjIzODQxNDI2AwAAAAMxNjACAAAABDQzNzUEAAAAATAHAAAACTkvMjMvMjAxOQgAAAAJNC8yOS8yMDExCQAAAAEwYBYAkU1A1whQeq/gTUDXCB9DSVEuTllTRTpCU1guSVFfVE9UQUxfQ0EuRlky</t>
  </si>
  <si>
    <t>MDE4AQAAALvYBAACAAAABDQwMDIBCAAAAAUAAAABMQEAAAAKMTk0NjAwNjkxOAMAAAADMTYwAgAAAAQxMDA4BAAAAAEwBwAAAAk5LzIzLzIwMTkIAAAACjEyLzMxLzIwMTgJAAAAATCPApCWTUDXCLzoEOBNQNcIKkNJUS5OWVNFOkFCVC5JUV9JTlRFUkVTVF9JTlZFU1RfSU5DLkZZMjAxOAEAAAC7xgMAAgAAAAMxMDUBCAAAAAUAAAABMQEAAAAKMTk0NjcwNDc5NgMAAAADMTYwAgAAAAI2NQQAAAABMAcAAAAJOS8yMy8yMDE5CAAAAAoxMi8zMS8yMDE4CQAAAAEw/ezNk01A1whAb2bgTUDXCCxDSVEuVFNFOjc3MzMuSVFfREVCVF9FUVVJVl9PUEVSX0xFQVNFLkZZMjAwOQEAAAABZQoAAwAAAAAA3J+7ok1A1wiZswrfTUDXCBlDSVEuVFNFOjgwODYuSVFfTkkuRlkyMDA5AQAAAF1eDQACAAAABDQ1MzABCAAAAAUAAAABMQEAAAAKMTM4MjM2NDk2NQMAAAACNzkCAAAAAjE1BAAAAAEwBwAAAAk5LzIzLzIwMTkIAAAACTMvMzEvMjAwOQkAAAABMHmRNJ5NQNcIWvyK301A1wgvQ0lRLk5BU0RBUUdTOklTUkcuSVFfSU5URVJFU1RfSU5WRVNUX0lOQy5GWTIwMTEBAAAAH3YAAAIAAAAEMTUuOAEIAAAABQAAAAExAQAAAAoxNjU2MzI3NDQ5AwAAAAMxNjACAAAAAjY1BAAAAAEwBwAAAAk5LzIzLzIwMTkIAAAACjEyLzMxLzIwMTEJAAAAATD0XzeVTUDXCILSH+BNQNcIH0NJUS5OWVNFOkFCVC5JUV9BUl9UVVJOUy5G</t>
  </si>
  <si>
    <t>WTIwMDgBAAAAu8YDAAIAAAAINS42NzE1MzgBCAAAAAUAAAABMQEAAAAKMTQzMDM3MDkyMAMAAAADMTYwAgAAAAQ0MDAxBAAAAAEwBwAAAAk5LzIzLzIwMTkIAAAACjEyLzMxLzIwMDgJAAAAATCGyl6PTUDXCEMz3uBNQNcIHENJUS5OWVNFOkFCVC5JUV9EQV9DRi5GWTIwMTABAAAAu8YDAAIAAAAIMjYyNC4zMDUBCAAAAAUAAAABMQEAAAAKMTU5NjcwNzU2NAMAAAADMTYwAgAAAAQyMTYwBAAAAAEwBwAAAAk5LzIzLzIwMTkIAAAACjEyLzMxLzIwMTAJAAAAATD7k0GUTUDXCPRCaOBNQNcIIENJUS5UU0U6NzczMy5JUV9QQVJUX1RJTUUuRlkyMDE1AQAAAAFlCgADAAAAAAASA7SiTUDXCKsSL99NQNcII0NJUS5OQVNEQVFHUzpJU1JHLklRX1pfU0NPUkUuRlkyMDE1AQAAAB92AAACAAAACTIwLjc2OTI2NAEIAAAABQAAAAExAQAAAAoxODcyOTMwOTY4AwAAAAMxNjACAAAABjEwMDEyMwQAAAABMAcAAAAJOS8yMy8yMDE5CAAAAAoxMi8zMS8yMDE1CQAAAAEwoqNej01A1wh5vtbgTUDXCClDSVEuVFNFOjc3MzMuSVFfSU5WRVNUX1NFQ1VSSVRZX0NGLkZZMjAwOQEAAAABZQoAAgAAAAU2ODAyMAEIAAAABQAAAAExAQAAAAoxMzgyNTA1NjQyAwAAAAI3OQIAAAAEMjAyNwQAAAABMAcAAAAJOS8yMy8yMDE5CAAAAAkzLzMxLzIwMDkJAAAAATD9xbuiTUDXCIOG295NQNcIL0NJUS5OQVNEQVFHUzpJU1JHLklRX0lO</t>
  </si>
  <si>
    <t>Q19UQVhfUEFZX0NVUlJFTlQuRlkyMDExAQAAAB92AAACAAAAAzguNQEIAAAABQAAAAExAQAAAAoxNjU2MzI3NDQ5AwAAAAMxNjACAAAABDEwOTQEAAAAATAHAAAACTkvMjMvMjAxOQgAAAAKMTIvMzEvMjAxMQkAAAABMPRfN5VNQNcIPs0v4E1A1wgfQ0lRLlRTRTo3NzQ3LklRX09QRVJfSU5DLkZZMjAwNAEAAABlspsAAgAAAAQxMTI1AQgAAAAFAAAAATEBAAAACjE0MjMwODk4OTMDAAAAAjc5AgAAAAIyMQQAAAABMAcAAAAJOS8yMy8yMDE5CAAAAAk2LzMwLzIwMDQJAAAAATCfGFaNTUDXCMWA8rVNQNcIH0NJUS5OWVNFOkJTWC5JUV9ORVRfREVCVC5GWTIwMTcBAAAAu9gEAAIAAAAENTQyOAEIAAAABQAAAAExAQAAAAoxOTQ2MDA2OTUxAwAAAAMxNjACAAAABDQzNjQEAAAAATAHAAAACTkvMjMvMjAxOQgAAAAKMTIvMzEvMjAxNwkAAAABMJjbj5ZNQNcIiUH/301A1wgmQ0lRLk5ZU0U6TURULklRX0NBU0hfQ09OVkVSU0lPTi5GWTIwMTQBAAAAdHoAAAIAAAAJMTY4LjQ0NjQ2AQgAAAAFAAAAATEBAAAACjE4MTQ3MjM3NzQDAAAAAzE2MAIAAAAENDE4NAQAAAABMAcAAAAJOS8yMy8yMDE5CAAAAAk0LzI1LzIwMTQJAAAAATBQPQCRTUDXCFXJveBNQNcIIENJUS5OWVNFOk1EVC5JUV9ESVZfU0hBUkUuRlkyMDExAQAAAHR6AAACAAAAAzAuOQEIAAAABQAAAAExAQAAAAoxNjIzODQxNDI2AwAAAAMxNjACAAAA</t>
  </si>
  <si>
    <t>BDMwNTgEAAAAATAHAAAACTkvMjMvMjAxOQgAAAAJNC8yOS8yMDExCQAAAAEwSVyGmk1A1wgipc3fTUDXCBlDSVEuVFNFOjgwODYuSVFfRE8uRlkyMDE0AQAAAF1eDQADAAAAAABELTWeTUDXCG8eat9NQNcIJUNJUS5OWVNFOkFCVC5JUV9DQVBJVEFMX0xFQVNFUy5GWTIwMTABAAAAu8YDAAMAAAAAAP9sQZRNQNcItVhL4E1A1wgcQ0lRLlRTRTo3NzMzLklRX0NBUEVYLkZZMjAxOAEAAAABZQoAAgAAAAYtNDg4NTUBCAAAAAUAAAABMQEAAAAKMTg5NDU2Nzg5NgMAAAACNzkCAAAABDIwMjEEAAAAATAHAAAACTkvMjMvMjAxOQgAAAAJMy8zMS8yMDE4CQAAAAEw5560ok1A1wibwyffTUDXCChDSVEuVFNFOjY4NjkuSVFfVE9UQUxfREVCVF9FQklUREEuRlkyMDE4AQAAAHF4DQACAAAACDAuMDA3MTc5AQgAAAAFAAAAATEBAAAACjE4OTQzMTU0MjYDAAAAAjc5AgAAAAQ0MTkyBAAAAAEwBwAAAAk5LzIzLzIwMTkIAAAACTMvMzEvMjAxOAkAAAABMOPQSpJNQNcIr9mw4E1A1wgkQ0lRLlRTRTo0NTQzLklRX09USEVSX0xJQUJfTFQuRlkyMDEyAQAAAAJcDQACAAAABDQ1MTIBCAAAAAUAAAABMQEAAAAKMTU1NDk1MDg1OAMAAAACNzkCAAAABDEwNjIEAAAAATAHAAAACTkvMjMvMjAxOQgAAAAJMy8zMS8yMDEyCQAAAAEwgF4IpE1A1whOzwDfTUDXCB9DSVEuVFNFOjgwODYuSVFfREFfU1VQUEwuRlkyMDEzAQAAAF1e</t>
  </si>
  <si>
    <t>DQADAAAAAABWBjWeTUDXCA1cjN9NQNcIIENJUS5OWVNFOkhBRS5JUV9MVF9JTlZFU1QuRlkyMDA5AQAAAJVxAQADAAAAAABwwhqeTUDXCL5hmN9NQNcIJkNJUS5OWVNFOkJTWC5JUV9FRkZFQ1RfVEFYX1JBVEUuRlkyMDEzAQAAALvYBAADAAAAAk5NAQgAAAAFAAAAATEBAAAACjE3Nzc2ODIzOTUDAAAAAzE2MAIAAAAENDM3NgQAAAABMAcAAAAJOS8yMy8yMDE5CAAAAAoxMi8zMS8yMDEzCQAAAAEw2O4Fl01A1wgrCdvfTUDXCB5DSVEuTkFTREFRR1M6SVNSRy5JUV9GWC5GWTIwMDcBAAAAH3YAAAIAAAAFMC4zMDEBCAAAAAUAAAABMQEAAAAKMTMxNjg2ODI5MQMAAAADMTYwAgAAAAQyMTQ0BAAAAAEwBwAAAAk5LzIzLzIwMTkIAAAACjEyLzMxLzIwMDcJAAAAATBql6qVTUDXCD9zOuBNQNcIK0NJUS5OQVNEQVFHUzpJU1JHLklRX0NBU0hfQ09OVkVSU0lPTi5GWTIwMTEBAAAAH3YAAAIAAAAKMTAyLjQ0NzEwNQEIAAAABQAAAAExAQAAAAoxNjU2MzI3NDQ5AwAAAAMxNjACAAAABDQxODQEAAAAATAHAAAACTkvMjMvMjAxOQgAAAAKMTIvMzEvMjAxMQkAAAABMA9noZBNQNcI82rR4E1A1wgWQ0lRLi5JUV9DVVJSRU5DWV9HQUlOLgUAAAABAAAACAAAABQoSW52YWxpZCBJZGVudGlmaWVyKWgpWMVNQNcIaClYxU1A1wgqQ0lRLk5ZU0U6QUJULklRX1RFVl9FQklUREEuMjAwMC4yMDA2LzAzLzMxAQAAALvGAwAC</t>
  </si>
  <si>
    <t>AAAACTEwLjc0MTQyMwEHAAAABQAAAAExAQAAAAkyMTIxODE1MjUDAAAAATACAAAABjEwMDAzMAQAAAABMAcAAAAJMy8zMS8yMDA2CAAAAAkzLzMxLzIwMDbZH3+6TUDXCL0Rv95NQNcII0NJUS5KQVNEQVE6Nzc0OS5JUV9UT1RBTF9SRVYuRlkyMDEwAQAAANAYWAACAAAACDEyOTY3Ljk4AQgAAAAFAAAAATEBAAAACjEzODcxMDE0MDADAAAAAjc5AgAAAAIyOAQAAAABMAcAAAAJOS8yMy8yMDE5CAAAAAkzLzMxLzIwMTAJAAAAATAwSW6fTUDXCESvdd9NQNcIGkNJUS5UU0U6ODA4Ni5JUV9SRVYuRlkyMDA5AQAAAF1eDQACAAAABjE3NTk0NAEIAAAABQAAAAExAQAAAAoxMzgyMzY0OTY1AwAAAAI3OQIAAAADMTEyBAAAAAEwBwAAAAk5LzIzLzIwMTkIAAAACTMvMzEvMjAwOQkAAAABMHmRNJ5NQNcIQVZ5301A1wgnQ0lRLk5ZU0U6TURULklRX0NIQU5HRV9JTlZFTlRPUlkuRlkyMDE2AQAAAHR6AAACAAAABC0xODYBCAAAAAUAAAABMQEAAAAKMTg5Mzk4NzcxNAMAAAADMTYwAgAAAAQyMDk5BAAAAAEwBwAAAAk5LzIzLzIwMTkIAAAACTQvMjkvMjAxNgkAAAABMKkkhZpNQNcILxrc301A1wgTQ0lRLi5JUV9DQVNIX0ZJTkFOLgUAAAABAAAACAAAABQoSW52YWxpZCBJZGVudGlmaWVyKWgpWMVNQNcIaClYxU1A1wgqQ0lRLlRTRTo3NzMzLklRX1RFVl9FQklUREEuMjAwMC4yMDE2LzAzLzMxAQAAAAFlCgACAAAA</t>
  </si>
  <si>
    <t>CTEwLjM4ODg4MQEHAAAABQAAAAExAQAAAAoxNzc1MTIyOTgwAwAAAAEwAgAAAAYxMDAwMzAEAAAAATAHAAAACTMvMzEvMjAxNggAAAAJMy8zMS8yMDE2ViNUvE1A1whoX83eTUDXCCdDSVEuTllTRTpBQlQuSVFfQ0ZPX0NVUlJFTlRfTElBQi5GWTIwMTcBAAAAu8YDAAIAAAAFMC42MjUBCAAAAAUAAAABMQEAAAAKMTk0NjcwNDgwNgMAAAADMTYwAgAAAAQ0MTg1BAAAAAEwBwAAAAk5LzIzLzIwMTkIAAAACjEyLzMxLzIwMTcJAAAAATB78V6PTUDXCMY43OBNQNcIJUNJUS5UU0U6NDU0My5JUV9TVF9ERUJUX1JFUEFJRC5GWTIwMTQBAAAAAlwNAAIAAAAGLTE4MDQ5AQgAAAAFAAAAATEBAAAACjE5MTI2NDI2NTQDAAAAAjc5AgAAAAQyMDQ0BAAAAAEwBwAAAAk5LzIzLzIwMTkIAAAACTMvMzEvMjAxNAkAAAABMKzWvKJNQNcIe2sI301A1wglQ0lRLk5ZU0U6QUJULklRX0JBU0lDX0VQU19FWENMLkZZMjAxNgEAAAC7xgMAAgAAAAgwLjcxNDk2MgEIAAAABQAAAAExAQAAAAoxOTQ2NzA0NzY5AwAAAAMxNjACAAAABDMwNjQEAAAAATAHAAAACTkvMjMvMjAxOQgAAAAKMTIvMzEvMjAxNgkAAAABMAjGzZNNQNcIHdJQ4E1A1wgmQ0lRLlRTRTo2ODY5LklRX0VGRkVDVF9UQVhfUkFURS5GWTIwMTIBAAAAcXgNAAIAAAAHMzYuNTQzOQEIAAAABQAAAAExAQAAAAoxNTU0MzM3MjY1AwAAAAI3OQIAAAAENDM3NgQAAAAB</t>
  </si>
  <si>
    <t>MAcAAAAJOS8yMy8yMDE5CAAAAAkzLzMxLzIwMTIJAAAAATBU3y6hTUDXCIrEIN9NQNcIH0NJUS5UU0U6NDU0My5JUV9BUl9UVVJOUy5GWTIwMTcBAAAAAlwNAAIAAAAHNC44NzA5NgEIAAAABQAAAAExAQAAAAoxODQ4NjczMjM3AwAAAAI3OQIAAAAENDAwMQQAAAABMAcAAAAJOS8yMy8yMDE5CAAAAAkzLzMxLzIwMTcJAAAAATDe7EeSTUDXCFXZf+BNQNcIIENJUS5UU0U6Nzc0Ny5JUV9DSEFOR0VfQVIuRlkyMDE2AQAAAGWymwACAAAABC03MzYBCAAAAAUAAAABMQEAAAAKMTgxMjY0MDMwMgMAAAACNzkCAAAABDIwMTgEAAAAATAHAAAACTkvMjMvMjAxOQgAAAAJNi8zMC8yMDE2CQAAAAEws6SNn01A1whIiHzfTUDXCCVDSVEuVFNFOjgwODYuSVFfREFZU19TQUxFU19PVVQuRlkyMDE2AQAAAF1eDQACAAAACjExMS43NzQyMDQBCAAAAAUAAAABMQEAAAAKMTc5ODg5NDkyOAMAAAACNzkCAAAABDQwNDIEAAAAATAHAAAACTkvMjMvMjAxOQgAAAAJMy8zMS8yMDE2CQAAAAEwTVT/kE1A1wjCWabgTUDXCCFDSVEuVFNFOjY4NjkuSVFfQ0FTSF9GSU5BTi5GWTIwMTUBAAAAcXgNAAIAAAAFLTc1NTQBCAAAAAUAAAABMQEAAAAKMTc0NDEyODU1NQMAAAACNzkCAAAABDIwMDQEAAAAATAHAAAACTkvMjMvMjAxOQgAAAAJMy8zMS8yMDE1CQAAAAEw0l8roU1A1wjUqCrfTUDXCCBDSVEuTllTRTpCRFguSVFfQ0hBTkdF</t>
  </si>
  <si>
    <t>X0FSLkZZMjAxNAEAAAD+lAEAAgAAAAItNwEIAAAABQAAAAExAQAAAAoxODIwMjQ0OTk1AwAAAAMxNjACAAAABDIwMTgEAAAAATAHAAAACTkvMjMvMjAxOQgAAAAJOS8zMC8yMDE0CQAAAAEwpNOplU1A1wgeig/gTUDXCB9DSVEuTllTRTpCRFguSVFfTkVUX0RFQlQuRlkyMDEwAQAAAP6UAQACAAAABy01NC42ODkBCAAAAAUAAAABMQEAAAAKMTU3NzEzMTIxMwMAAAADMTYwAgAAAAQ0MzY0BAAAAAEwBwAAAAk5LzIzLzIwMTkIAAAACTkvMzAvMjAxMAkAAAABMLJv3ZVNQNcIU24S4E1A1wgrQ0lRLlRTRTo2ODY5LklRX01JTk9SSVRZX0lOVEVSRVNUX0lTLkZZMjAxNQEAAABxeA0AAwAAAAAAXDgroU1A1wj0ohDfTUDXCCVDSVEuTllTRTpIQUUuSVFfTkVUX1JFTlRBTF9FWFAuRlkyMDExAQAAAJVxAQADAAAAAAAwERueTUDXCJNyoN9NQNcIJkNJUS5UU0U6Nzc0Ny5JUV9ERUZfVEFYX0xJQUJfTFQuRlkyMDE3AQAAAGWymwACAAAABDExODMBCAAAAAUAAAABMQEAAAAKMTg2MDk3NDI1MgMAAAACNzkCAAAABDEwMjcEAAAAATAHAAAACTkvMjMvMjAxOQgAAAAJNi8zMC8yMDE3CQAAAAEws6SNn01A1wjjWoXfTUDXCC5DSVEuTllTRTpIQUUuSVFfVE9UQUxfREVCVF9FQklUREFfQ0FQRVguRlkyMDE0AQAAAJVxAQACAAAACDkuMDA4MzE0AQgAAAAFAAAAATEBAAAACjE3OTUxNjUyNjYDAAAAAzE2MAIAAAAFMjMz</t>
  </si>
  <si>
    <t>MTMEAAAAATAHAAAACTkvMjMvMjAxOQgAAAAJMy8yOS8yMDE0CQAAAAEwLsn/kE1A1wjz2bfgTUDXCChDSVEuVFNFOjc3MzMuSVFfVE9UQUxfTElBQl9FUVVJVFkuRlkyMDA5AQAAAAFlCgACAAAABzExMDYzMTgBCAAAAAUAAAABMQEAAAAKMTM4MjUwNTY0MgMAAAACNzkCAAAABDEwMTMEAAAAATAHAAAACTkvMjMvMjAxOQgAAAAJMy8zMS8yMDA5CQAAAAEw3J+7ok1A1wioXuneTUDXCBtDSVEuTllTRTpIQUUuSVFfTlBQRS5GWTIwMTkBAAAAlXEBAAIAAAAHMzQzLjk3OQEIAAAABQAAAAExAQAAAAoxOTY0ODQzNjE4AwAAAAMxNjACAAAABDEwMDQEAAAAATAHAAAACTkvMjMvMjAxOQgAAAAJMy8zMC8yMDE5CQAAAAEw21kIm01A1wgMMKPfTUDXCChDSVEuTllTRTpCRFguSVFfR1dfSU5UQU5fQU1PUlRfQ0YuRlkyMDE4AQAAAP6UAQACAAAABDEyNTUBCAAAAAUAAAABMQEAAAAKMTkyNTAzNTYxMQMAAAADMTYwAgAAAAQyMTgyBAAAAAEwBwAAAAk5LzIzLzIwMTkIAAAACTkvMzAvMjAxOAkAAAABMH9vqpVNQNcII00e4E1A1wgnQ0lRLlRTRTo3NzQ3LklRX0NBU0hfT1BFUi5GWTIwMTguLi4uSlBZAQAAAGWymwACAAAABTExNzE3AQgAAAAFAAAAATEBAAAACjE5MTI3MjAzMDEDAAAAAjc5AgAAAAQyMDA2BAAAAAEwBwAAAAk5LzIzLzIwMTkIAAAACTYvMzAvMjAxOAkAAAABMCdQYI9NQNcIJznq4E1A1wgpQ0lR</t>
  </si>
  <si>
    <t>Lk5ZU0U6TURULklRX1RPVEFMX0RFQlRfQ0FQSVRBTC5GWTIwMTABAAAAdHoAAAIAAAAHMzkuNDE5NAEIAAAABQAAAAExAQAAAAoxNTUyODU3OTExAwAAAAMxNjACAAAABDQxODYEAAAAATAHAAAACTkvMjMvMjAxOQgAAAAJNC8zMC8yMDEwCQAAAAEwYBYAkU1A1wikOLngTUDXCCVDSVEuVFNFOjgwODYuSVFfUkVUVVJOX0NBUElUQUwuRlkyMDE0AQAAAF1eDQACAAAABjEuNTAzNQEIAAAABQAAAAExAQAAAAoxNjg2NjM4MDA1AwAAAAI3OQIAAAAENDM2MwQAAAABMAcAAAAJOS8yMy8yMDE5CAAAAAkzLzMxLzIwMTQJAAAAATDkwX+RTUDXCP0ypuBNQNcIHkNJUS5OQVNEQVFHUzpJU1JHLklRX0RPLkZZMjAxNQEAAAAfdgAAAwAAAAAA4sV3lE1A1wjw8yjgTUDXCCVDSVEuVFNFOjgwODYuSVFfUFJPVl9CQURfREVCVFMuRlkyMDA5AQAAAF1eDQACAAAAAzM2NwEIAAAABQAAAAExAQAAAAoxMzgyMzY0OTY1AwAAAAI3OQIAAAACOTUEAAAAATAHAAAACTkvMjMvMjAxOQgAAAAJMy8zMS8yMDA5CQAAAAEweZE0nk1A1wjtSmjfTUDXCClDSVEuSkFTREFROjc3NDkuSVFfT1RIRVJfTFRfQVNTRVRTLkZZMjAwOAEAAADQGFgAAgAAAAcxNzcuMjM2AQgAAAAFAAAAATEBAAAACjEwNjgxNzM2NTYDAAAAAjc5AgAAAAQxMDYwBAAAAAEwBwAAAAk5LzIzLzIwMTkIAAAACTMvMzEvMjAwOAkAAAABMI4Zjp9NQNcIHRmP301A</t>
  </si>
  <si>
    <t>1wgfQ0lRLk5ZU0U6QUJULklRX0VCSVRfSU5ULkZZMjAxMQEAAAC7xgMAAgAAAAg0LjY2NTczOAEIAAAABQAAAAExAQAAAAoxNjU5Mzg0NTA0AwAAAAMxNjACAAAABDQxODkEAAAAATAHAAAACTkvMjMvMjAxOQgAAAAKMTIvMzEvMjAxMQkAAAABMIbKXo9NQNcIB8TU4E1A1wgmQ0lRLlRTRTo3NzMzLklRX0NVU1RPTV9CRVRBLjIwMTAvMDMvMzEBAAAAAWUKAAIAAAARMC41Njk4NjcyNDc2ODgzMTIAxv73u01A1wgiJ6neTUDXCB1DSVEuTllTRTpNRFQuSVFfRUJJVERBLkZZMjAxMAEAAAB0egAAAgAAAAQ1NDQ1AQgAAAAFAAAAATEBAAAACjE1NTI4NTc5MTEDAAAAAzE2MAIAAAAENDA1MQQAAAABMAcAAAAJOS8yMy8yMDE5CAAAAAk0LzMwLzIwMTAJAAAAATBXNYaaTUDXCLlcxN9NQNcILUNJUS5KQVNEQVE6Nzc0OS5JUV9UT1RBTF9DT01NT05fRVFVSVRZLkZZMjAxNgEAAADQGFgAAgAAAAUzNDQ5MAEIAAAABQAAAAExAQAAAAoxNzk5MjQzNTA3AwAAAAI3OQIAAAAEMTAwNgQAAAABMAcAAAAJOS8yMy8yMDE5CAAAAAkzLzMxLzIwMTYJAAAAATCHAJifTUDXCKXQd99NQNcIHENJUS4wLklRX05FVF9JTlRFUkVTVF9FWFAuRlkFAAAAAAAAAAgAAAAVKEludmFsaWQgVGltZSBQZXJpb2QpLFHNk01A1wh+TpzgTUDXCCBDSVEuVFNFOjY4NjkuSVFfU1RfSU5WRVNULkZZMjAxMAEAAABxeA0AAgAAAAMxNTYBCAAA</t>
  </si>
  <si>
    <t>AAUAAAABMQEAAAAKMTM4MDUyODI5NAMAAAACNzkCAAAABDEwNjkEAAAAATAHAAAACTkvMjMvMjAxOQgAAAAJMy8zMS8yMDEwCQAAAAEwb5EuoU1A1whq9g7fTUDXCCZDSVEuTllTRTpBQlQuSVFfSU5WRU5UT1JZX1RVUk5TLkZZMjAwNwEAAAC7xgMAAgAAAAgzLjkzNDgwOQEIAAAABQAAAAExAQAAAAoxMzI3MDE0MjMwAwAAAAMxNjACAAAABDQwODIEAAAAATAHAAAACTkvMjMvMjAxOQgAAAAKMTIvMzEvMjAwNwkAAAABMKKjXo9NQNcI1sO44E1A1wgZQ0lRLk5ZU0U6QlNYLklRX0FSLkZZMjAxMgEAAAC72AQAAgAAAAQxMjE3AQgAAAAFAAAAATEBAAAACjE3MjA3OTkyODYDAAAAAzE2MAIAAAAEMTAyMQQAAAABMAcAAAAJOS8yMy8yMDE5CAAAAAoxMi8zMS8yMDEyCQAAAAEw6McFl01A1wiJu9rfTUDXCCRDSVEuTllTRTpBQlQuSVFfQ1VSUkVOVF9SQVRJTy5GWTIwMTcBAAAAu8YDAAIAAAAIMi4yNjA2NTkBCAAAAAUAAAABMQEAAAAKMTk0NjcwNDgwNgMAAAADMTYwAgAAAAQ0MDMwBAAAAAEwBwAAAAk5LzIzLzIwMTkIAAAACjEyLzMxLzIwMTcJAAAAATB78V6PTUDXCClE5uBNQNcIJUNJUS5OWVNFOk1EVC5JUV9SRVRVUk5fQ0FQSVRBTC5GWTIwMTcBAAAAdHoAAAIAAAAGNC41NzMzAQgAAAAFAAAAATEBAAAACjE5NjkwNDE3MTcDAAAAAzE2MAIAAAAENDM2MwQAAAABMAcAAAAJOS8yMy8yMDE5CAAAAAk0</t>
  </si>
  <si>
    <t>LzI4LzIwMTcJAAAAATBQPQCRTUDXCHatueBNQNcIK0NJUS5UU0U6ODA4Ni5JUV9OSV9BVkFJTF9FWENMX01BUkdJTi5GWTIwMTEBAAAAXV4NAAIAAAAGMS4yNTI5AQgAAAAFAAAAATEBAAAACjE0NjI3MTI0ODUDAAAAAjc5AgAAAAQ0MTgyBAAAAAEwBwAAAAk5LzIzLzIwMTkIAAAACTMvMzEvMjAxMQkAAAABMOTBf5FNQNcIRAp84E1A1wgbQ0lRLk5ZU0U6QlNYLklRX0NPR1MuRlkyMDEwAQAAALvYBAACAAAABDI3MzYBCAAAAAUAAAABMQEAAAAKMTU4ODkwMTQ5OQMAAAADMTYwAgAAAAIzNAQAAAABMAcAAAAJOS8yMy8yMDE5CAAAAAoxMi8zMS8yMDEwCQAAAAEw9XkFl01A1wjdKuvfTUDXCC5DSVEuTllTRTpCU1guSVFfT1RIRVJfRklOQU5DRV9BQ1RfU1VQUEwuRlkyMDA5AQAAALvYBAADAAAAAAD/UgWXTUDXCMGw899NQNcIJENJUS5UU0U6NzczMy5JUV9DT01NT05fSVNTVUVELkZZMjAxNwEAAAABZQoAAwAAAAAA83e0ok1A1wi0B0HfTUDXCC5DSVEuVFNFOjc3MzMuSVFfVE9UQUxfREVCVF9FQklUREFfQ0FQRVguRlkyMDE5AQAAAAFlCgACAAAACDIuNjQwOTQ2AQgAAAAFAAAAATEBAAAACjE5Njk4NjAyNTMDAAAAAjc5AgAAAAUyMzMxMwQAAAABMAcAAAAJOS8yMy8yMDE5CAAAAAkzLzMxLzIwMTkJAAAAATCDOkiSTUDXCMAscOBNQNcIL0NJUS5UU0U6NzczMy5JUV9JTVBVVF9PUEVSX0xFQVNFX0lO</t>
  </si>
  <si>
    <t>VF9FWFAuRlkyMDEwAQAAAAFlCgADAAAAAAD9xbuiTUDXCAV2/d5NQNcIIENJUS5UU0U6NzczMy5JUV9JTlZFTlRPUlkuRlkyMDE0AQAAAAFlCgACAAAABTk4NTk1AQgAAAAFAAAAATEBAAAACjE2ODYxMDM2MTgDAAAAAjc5AgAAAAQxMDQzBAAAAAEwBwAAAAk5LzIzLzIwMTkIAAAACTMvMzEvMjAxNAkAAAABMCPcs6JNQNcIPwzr3k1A1wglQ0lRLk5ZU0U6SEFFLklRX0dBSU5fQVNTRVRTX0NGLkZZMjAwOAEAAACVcQEAAgAAAAUwLjIyMgEIAAAABQAAAAExAQAAAAoxMzcwNzgyNjkxAwAAAAMxNjACAAAABDIwMjYEAAAAATAHAAAACTkvMjMvMjAxOQgAAAAJMy8yOS8yMDA4CQAAAAEwfJsank1A1whAH7DfTUDXCCFDSVEuTllTRTpIQUUuSVFfQ0FTSF9GSU5BTi5GWTIwMTABAAAAlXEBAAIAAAAGLTEzLjk3AQgAAAAFAAAAATEBAAAACjE1NDc4OTg0NTIDAAAAAzE2MAIAAAAEMjAwNAQAAAABMAcAAAAJOS8yMy8yMDE5CAAAAAg0LzMvMjAxMAkAAAABME3qGp5NQNcIkI65301A1wgmQ0lRLkpBU0RBUTo3NzQ5LklRX0RJTFVUX1dFSUdIVC5GWTIwMTABAAAA0BhYAAIAAAAEOS4zNQAwSW6fTUDXCCDcj99NQNcIKkNJUS5OQVNEQVFHUzpJU1JHLklRX0RJTFVUX0VQU19JTkNMLkZZMjAxMgEAAAAfdgAAAgAAAAY1LjMyNjcBCAAAAAUAAAABMQEAAAAKMTcxNzg0MzQ3NwMAAAADMTYwAgAAAAE4BAAAAAEwBwAA</t>
  </si>
  <si>
    <t>AAk5LzIzLzIwMTkIAAAACjEyLzMxLzIwMTIJAAAAATDhhjeVTUDXCALTO+BNQNcIOUNJUS5UU0U6NDU0My5JUV9DVVNUT01fQkVUQS4tMTA0Vy4yMDEzLzAzLzMxLi5eTjIyNS5KUFkuSAEAAAACXA0AAgAAABEwLjk5MDc0Mzc2MjY0NzA4NQDxVvu7TUDXCNLvtd5NQNcIH0NJUS5UU0U6Njg2OS5JUV9FQklUX0lOVC5GWTIwMTcBAAAAcXgNAAIAAAAKNDkxLjQ1MTkyMwEIAAAABQAAAAExAQAAAAoxODQ4NTE0NjU3AwAAAAI3OQIAAAAENDE4OQQAAAABMAcAAAAJOS8yMy8yMDE5CAAAAAkzLzMxLzIwMTcJAAAAATDZqUqSTUDXCGrqo+BNQNcII0NJUS5OWVNFOkFCVC5JUV9JTlRFUkVTVF9FWFAuRlkyMDE4AQAAALvGAwACAAAABC04MjYBCAAAAAUAAAABMQEAAAAKMTk0NjcwNDc5NgMAAAADMTYwAgAAAAI4MgQAAAABMAcAAAAJOS8yMy8yMDE5CAAAAAoxMi8zMS8yMDE4CQAAAAEw/ezNk01A1whWMnzgTUDXCCBDSVEuTllTRTpCU1guSVFfT1RIRVJfUkVWLkZZMjAxMQEAAAC72AQAAwAAAAAAAaAFl01A1wjcnuvfTUDXCChDSVEuVFNFOjc3NDcuSVFfVE9UQUxfREVCVF9SRVBBSUQuRlkyMDEwAQAAAGWymwACAAAACS0yNDgyLjMwMQEIAAAABQAAAAExAQAAAAoxNDA0OTkzNjE4AwAAAAI3OQIAAAAEMjE2NgQAAAABMAcAAAAJOS8yMy8yMDE5CAAAAAk2LzMwLzIwMTAJAAAAATCKTyShTUDXCJciPt9NQNcI</t>
  </si>
  <si>
    <t>I0NJUS5UU0U6Nzc0Ny5JUV9UT1RBTF9BU1NFVFMuRlkyMDE4AQAAAGWymwACAAAABTcyNjMzAQgAAAAFAAAAATEBAAAACjE5MTI3MjAzMDEDAAAAAjc5AgAAAAQxMDA3BAAAAAEwBwAAAAk5LzIzLzIwMTkIAAAACTYvMzAvMjAxOAkAAAABMGDLjZ9NQNcIsamF301A1wggQ0lRLlRTRTo2ODY5LklRX0NIQU5HRV9BUi5GWTIwMTEBAAAAcXgNAAIAAAAFLTI0NjgBCAAAAAUAAAABMQEAAAAKMTQ2MTY4MDIzNQMAAAACNzkCAAAABDIwMTgEAAAAATAHAAAACTkvMjMvMjAxOQgAAAAJMy8zMS8yMDExCQAAAAEwXrguoU1A1whOaw/fTUDXCBpDSVEuTllTRTpNRFQuSVFfUkVWLkZZMjAxNgEAAAB0egAAAgAAAAUyODgzMwEIAAAABQAAAAExAQAAAAoxODkzOTg3NzE0AwAAAAMxNjACAAAAAzExMgQAAAABMAcAAAAJOS8yMy8yMDE5CAAAAAk0LzI5LzIwMTYJAAAAATCpJIWaTUDXCBpXv99NQNcIHUNJUS5OWVNFOkJEWC5JUV9SRF9FWFAuRlkyMDEwAQAAAP6UAQACAAAABzQyMi43NjcBCAAAAAUAAAABMQEAAAAKMTU3NzEzMTIxMwMAAAADMTYwAgAAAAMxMDAEAAAAATAHAAAACTkvMjMvMjAxOQgAAAAJOS8zMC8yMDEwCQAAAAEwsm/dlU1A1wiI3Q3gTUDXCBlDSVEuMC5JUV9JTkNfRVFVSVRZX0NGLkZZBQAAAAAAAAAIAAAAFShJbnZhbGlkIFRpbWUgUGVyaW9kKSxRzZNNQNcIAS2T4E1A1wglQ0lRLlRTRTo3NzMz</t>
  </si>
  <si>
    <t>LklRX0dXX0lOVEFOX0FNT1JULkZZMjAxNwEAAAABZQoAAgAAAAQ4NjQyAQgAAAAFAAAAATEBAAAACjE4NDg2NzM1NTIDAAAAAjc5AgAAAAIzMQQAAAABMAcAAAAJOS8yMy8yMDE5CAAAAAkzLzMxLzIwMTcJAAAAATD+ULSiTUDXCH2HL99NQNcIJUNJUS5OQVNEQVFHUzpJU1JHLklRX0xUX0lOVkVTVC5GWTIwMTUBAAAAH3YAAAIAAAAEMTc4OAEIAAAABQAAAAExAQAAAAoxODcyOTMwOTY4AwAAAAMxNjACAAAABDEwNTQEAAAAATAHAAAACTkvMjMvMjAxOQgAAAAKMTIvMzEvMjAxNQkAAAABMOLFd5RNQNcIP1gh4E1A1wgtQ0lRLk5ZU0U6QUJULklRX0NBU0hfQ09OVkVSU0lPTi5GWTIwMTUuLi4uSlBZAQAAALvGAwACAAAACjEyNy4xNjU2MzUBCAAAAAUAAAABMQEAAAAKMTg3NDc4OTgwNwMAAAADMTYwAgAAAAQ0MTg0BAAAAAEwBwAAAAk5LzIzLzIwMTkIAAAACjEyLzMxLzIwMTUJAAAAATAnUGCPTUDXCJHa6OBNQNcILENJUS5OWVNFOkJEWC5JUV9ORVRfREVCVF9FQklUREFfQ0FQRVguRlkyMDE3AQAAAP6UAQACAAAACDEuNzkyNzA2AQgAAAAFAAAAATEBAAAACjE5MjUwMzU2NTEDAAAAAzE2MAIAAAAFMjMzMTQEAAAAATAHAAAACTkvMjMvMjAxOQgAAAAJOS8zMC8yMDE3CQAAAAEweRmhkE1A1wi1m7/gTUDXCB9DSVEuVFNFOjc3MzMuSVFfQlZfU0hBUkUuRlkyMDE2AQAAAAFlCgACAAAABzI3OS42MjMB</t>
  </si>
  <si>
    <t>CAAAAAUAAAABMQEAAAAKMTc5ODg5NDkyMgMAAAACNzkCAAAABDQwMjAEAAAAATAHAAAACTkvMjMvMjAxOQgAAAAJMy8zMS8yMDE2CQAAAAEw/lC0ok1A1wirWhXfTUDXCCRDSVEuVFNFOjQ1NDMuSVFfU0FMRV9JTlRBTl9DRi5GWTIwMTkBAAAAAlwNAAIAAAAGLTE1MDM4AQgAAAAFAAAAATEBAAAACjE5Njk2MDEyODcDAAAAAjc5AgAAAAQyMDI5BAAAAAEwBwAAAAk5LzIzLzIwMTkIAAAACTMvMzEvMjAxOQkAAAABMHxyvaJNQNcI53Xh3k1A1wgkQ0lRLlRTRTo4MDg2LklRX0VRVUlUWV9NRVRIT0QuRlkyMDA4AQAAAF1eDQACAAAABDM0ODABCAAAAAUAAAABMQEAAAAKMTA2MTE5NTEyOQMAAAACNzkCAAAABDMwNjMEAAAAATAHAAAACTkvMjMvMjAxOQgAAAAJMy8zMS8yMDA4CQAAAAEweZE0nk1A1wiyylbfTUDXCChDSVEuTllTRTpNRFQuSVFfQ1VSUkVOVF9QT1JUX0RFQlQuRlkyMDEzAQAAAHR6AAACAAAAAzc3MQEIAAAABQAAAAExAQAAAAoxNzQzNjY4NDU1AwAAAAMxNjACAAAABDEyOTcEAAAAATAHAAAACTkvMjMvMjAxOQgAAAAJNC8yNi8yMDEzCQAAAAEwP6qGmk1A1wi4js7fTUDXCCNDSVEuVFNFOjc3NDcuSVFfUEVfRVhDTC4uMjAxMS8wMy8zMQEAAABlspsAAwAAAAAA0NJ+uk1A1wjdC8jeTUDXCCBDSVEuVFNFOjY4NjkuSVFfRlVMTF9USU1FLkZZMjAwOQEAAABxeA0AAgAAAAQzNTUwAG+RLqFN</t>
  </si>
  <si>
    <t>QNcIxGs5301A1wgqQ0lRLk5ZU0U6SEFFLklRX1RPVEFMX0VRVUlUWS5GWTIwMTUuLi4uSlBZAQAAAJVxAQACAAAACjk4NDczLjc0MjQBCAAAAAUAAAABMQEAAAAKMTg0NDI2ODgyMAMAAAACNzkCAAAABDEyNzUEAAAAATAHAAAACTkvMjMvMjAxOQgAAAAJMy8yOC8yMDE1CQAAAAEwPClgj01A1wjY9bvgTUDXCCFDSVEuVFNFOjc3NDcuSVFfTkVUX0NIQU5HRS5GWTIwMTUBAAAAZbKbAAIAAAAEMjQyOAEIAAAABQAAAAExAQAAAAoxNzU5Mzk5ODMzAwAAAAI3OQIAAAAEMjA5MwQAAAABMAcAAAAJOS8yMy8yMDE5CAAAAAk2LzMwLzIwMTUJAAAAATCBfY2fTUDXCD1QUd9NQNcILkNJUS5OWVNFOkFCVC5JUV9NSU5PUklUWV9JTlRFUkVTVF9UT1RBTC5GWTIwMTcBAAAAu8YDAAIAAAADMjAxAQgAAAAFAAAAATEBAAAACjE5NDY3MDQ4MDYDAAAAAzE2MAIAAAAEMTMxMgQAAAABMAcAAAAJOS8yMy8yMDE5CAAAAAoxMi8zMS8yMDE3CQAAAAEw/ezNk01A1wjzbVHgTUDXCChDSVEuTllTRTpCU1guSVFfR1dfSU5UQU5fQU1PUlRfQ0YuRlkyMDE3AQAAALvYBAACAAAAAzU2NQEIAAAABQAAAAExAQAAAAoxOTQ2MDA2OTUxAwAAAAMxNjACAAAABDIxODIEAAAAATAHAAAACTkvMjMvMjAxOQgAAAAKMTIvMzEvMjAxNwkAAAABMJjbj5ZNQNcIO5QZ4E1A1wglQ0lRLlRTRTo4MDg2LklRX1NUX0RFQlRfSVNTVUVELkZZMjAx</t>
  </si>
  <si>
    <t>NQEAAABdXg0AAgAAAAQzMjA5AQgAAAAFAAAAATEBAAAACjE3NDU5MTY3MDcDAAAAAjc5AgAAAAQyMDQzBAAAAAEwBwAAAAk5LzIzLzIwMTkIAAAACTMvMzEvMjAxNQkAAAABMFzfNJ5NQNcInfKV301A1wgjQ0lRLlRTRTo0NTQzLklRX0RJTFVUX1dFSUdIVC5GWTIwMDgBAAAAAlwNAAIAAAAGNzg3LjY4AOLpB6RNQNcIrXD/3k1A1wgkQ0lRLlRTRTo3NzMzLklRX0NBU0hfSU5URVJFU1QuRlkyMDEyAQAAAAFlCgACAAAABTEzOTkwAQgAAAAFAAAAATEBAAAACjE1NTQ5NTA4NjcDAAAAAjc5AgAAAAQzMDI4BAAAAAEwBwAAAAk5LzIzLzIwMTkIAAAACTMvMzEvMjAxMgkAAAABMOATvKJNQNcIepfq3k1A1wgkQ0lRLk5ZU0U6QUJULklRX0VCSVREQS5GWTIwMTMuLi4uSlBZAQAAALvGAwACAAAACDQwNjI5OS42AQgAAAAFAAAAATEBAAAACjE3NzcxNjg0ODEDAAAAAjc5AgAAAAQ0MDUxBAAAAAEwBwAAAAk5LzIzLzIwMTkIAAAACjEyLzMxLzIwMTMJAAAAATBHAmCPTUDXCGhP6eBNQNcIKENJUS5OWVNFOkFCVC5JUV9DVVJSRU5UX1BPUlRfREVCVC5GWTIwMTEBAAAAu8YDAAIAAAAIMTcwNi44OTYBCAAAAAUAAAABMQEAAAAKMTY1OTM4NDUwNAMAAAADMTYwAgAAAAQxMjk3BAAAAAEwBwAAAAk5LzIzLzIwMTkIAAAACjEyLzMxLzIwMTEJAAAAATD7k0GUTUDXCOcmZOBNQNcIJkNJUS5UU0U6NzczMy5JUV9PVEhF</t>
  </si>
  <si>
    <t>Ul9MVF9BU1NFVFMuRlkyMDA4AQAAAAFlCgACAAAABTU0Mjc0AQgAAAAFAAAAATEBAAAACjEwNjExOTcxOTgDAAAAAjc5AgAAAAQxMDYwBAAAAAEwBwAAAAk5LzIzLzIwMTkIAAAACTMvMzEvMjAwOAkAAAABMAd4u6JNQNcIgrMD301A1wgoQ0lRLlRTRTo3NzMzLklRX1RPVEFMX0RFQlRfUkVQQUlELkZZMjAxNQEAAAABZQoAAgAAAAYtNzcwNjEBCAAAAAUAAAABMQEAAAAKMTc0NTkxNjQ3MwMAAAACNzkCAAAABDIxNjYEAAAAATAHAAAACTkvMjMvMjAxOQgAAAAJMy8zMS8yMDE1CQAAAAEwByq0ok1A1wi7MxXfTUDXCCpDSVEuVFNFOjQ1NDMuSVFfSU5DX1RBWF9QQVlfQ1VSUkVOVC5GWTIwMTIBAAAAAlwNAAIAAAAFMTE4NDABCAAAAAUAAAABMQEAAAAKMTU1NDk1MDg1OAMAAAACNzkCAAAABDEwOTQEAAAAATAHAAAACTkvMjMvMjAxOQgAAAAJMy8zMS8yMDEyCQAAAAEwgF4IpE1A1wi/3+zeTUDXCCBDSVEuVFNFOjc3MzMuSVFfRElWX1NIQVJFLkZZMjAxMgEAAAABZQoAAwAAAAAA8Oy7ok1A1wgKEv7eTUDXCB1DSVEuTllTRTpNRFQuSVFfQ09NTU9OLkZZMjAxMAEAAAB0egAAAgAAAAMxMTABCAAAAAUAAAABMQEAAAAKMTU1Mjg1NzkxMQMAAAADMTYwAgAAAAQxMTAzBAAAAAEwBwAAAAk5LzIzLzIwMTkIAAAACTQvMzAvMjAxMAkAAAABMFc1hppNQNcIfUCk301A1wglQ0lRLk5ZU0U6TURULklRX0dBSU5f</t>
  </si>
  <si>
    <t>QVNTRVRTX0NGLkZZMjAwOQEAAAB0egAAAwAAAAAAVzWGmk1A1wglGtXfTUDXCB1DSVEuVFNFOjc3MzMuSVFfR0FfRVhQLkZZMjAxMwEAAAABZQoAAwAAAAAA4BO8ok1A1wj2XwXfTUDXCB9DSVEuVFNFOjc3NDcuSVFfTkVUX0RFQlQuRlkyMDE4AQAAAGWymwACAAAABi0xMjk1OQEIAAAABQAAAAExAQAAAAoxOTEyNzIwMzAxAwAAAAI3OQIAAAAENDM2NAQAAAABMAcAAAAJOS8yMy8yMDE5CAAAAAk2LzMwLzIwMTgJAAAAATBgy42fTUDXCLGphd9NQNcIKENJUS5UU0U6ODA4Ni5JUV9DVVJSRU5UX1BPUlRfREVCVC5GWTIwMDkBAAAAXV4NAAIAAAAFMjM4MzIBCAAAAAUAAAABMQEAAAAKMTM4MjM2NDk2NQMAAAACNzkCAAAABDEyOTcEAAAAATAHAAAACTkvMjMvMjAxOQgAAAAJMy8zMS8yMDA5CQAAAAEweZE0nk1A1wjtSmjfTUDXCB9DSVEuTllTRTpBQlQuSVFfVE9UQUxfQ0wuRlkyMDEwAQAAALvGAwACAAAACTE3MjYyLjQzNAEIAAAABQAAAAExAQAAAAoxNTk2NzA3NTY0AwAAAAMxNjACAAAABDEwMDkEAAAAATAHAAAACTkvMjMvMjAxOQgAAAAKMTIvMzEvMjAxMAkAAAABMP9sQZRNQNcIhCxb4E1A1wghQ0lRLk5ZU0U6QkRYLklRX0VCSVREQV9JTlQuRlkyMDEwAQAAAP6UAQACAAAACTM5Ljg3NTY5OQEIAAAABQAAAAExAQAAAAoxNTc3MTMxMjEzAwAAAAMxNjACAAAABDQxOTAEAAAAATAHAAAACTkvMjMv</t>
  </si>
  <si>
    <t>MjAxOQgAAAAJOS8zMC8yMDEwCQAAAAEwNsugkE1A1wjLdbjgTUDXCChDSVEuVFNFOjY4NjkuSVFfRklYRURfQVNTRVRfVFVSTlMuRlkyMDEyAQAAAHF4DQACAAAACDMuNTQyNjA1AQgAAAAFAAAAATEBAAAACjE1NTQzMzcyNjUDAAAAAjc5AgAAAAQ0MDY2BAAAAAEwBwAAAAk5LzIzLzIwMTkIAAAACTMvMzEvMjAxMgkAAAABMHhhSJJNQNcIn96n4E1A1wglQ0lRLlRTRTo3NzMzLklRX0NBUElUQUxfTEVBU0VTLkZZMjAxOAEAAAABZQoAAgAAAAQ1MzA2AQgAAAAFAAAAATEBAAAACjE4OTQ1Njc4OTYDAAAAAjc5AgAAAAQxMTgzBAAAAAEwBwAAAAk5LzIzLzIwMTkIAAAACTMvMzEvMjAxOAkAAAABMOeetKJNQNcIq50n301A1wglQ0lRLlRTRTo3NzQ3LklRX0dXX0lOVEFOX0FNT1JULkZZMjAxNgEAAABlspsAAwAAAAAAgX2Nn01A1wjS5RTfTUDXCCVDSVEuVFNFOjY4NjkuSVFfR0FJTl9BU1NFVFNfQ0YuRlkyMDE1AQAAAHF4DQACAAAAAzI1NAEIAAAABQAAAAExAQAAAAoxNzQ0MTI4NTU1AwAAAAI3OQIAAAAEMjAyNgQAAAABMAcAAAAJOS8yMy8yMDE5CAAAAAkzLzMxLzIwMTUJAAAAATBcOCuhTUDXCA0iIt9NQNcIJUNJUS5UU0U6NzczMy5JUV9HQUlOX0FTU0VUU19DRi5GWTIwMTcBAAAAAWUKAAIAAAADMjMwAQgAAAAFAAAAATEBAAAACjE4NDg2NzM1NTIDAAAAAjc5AgAAAAQyMDI2BAAAAAEwBwAAAAk5</t>
  </si>
  <si>
    <t>LzIzLzIwMTkIAAAACTMvMzEvMjAxNwkAAAABMPN3tKJNQNcII6Me301A1wgfQ0lRLk5ZU0U6QkRYLklRX0RBX1NVUFBMLkZZMjAxNwEAAAD+lAEAAwAAAAAAUSKqlU1A1wjmcyXgTUDXCBhDSVEuMC5JUV9UT1RBTF9BU1NFVFMuRlkFAAAAAAAAAAgAAAAVKEludmFsaWQgVGltZSBQZXJpb2QpLFHNk01A1wgE+5bgTUDXCBtDSVEuTllTRTpCRFguSVFfQ09HUy5GWTIwMDkBAAAA/pQBAAIAAAAIMzMxMS42NzYBCAAAAAUAAAABMQEAAAAKMTQ4Mjk3NTU3MQMAAAADMTYwAgAAAAIzNAQAAAABMAcAAAAJOS8yMy8yMDE5CAAAAAk5LzMwLzIwMDkJAAAAATCbSd2VTUDXCDNjFuBNQNcIJUNJUS5UU0U6NDU0My5JUV9EQVlTX1NBTEVTX09VVC5GWTIwMTgBAAAAAlwNAAIAAAAINzEuMjUxNjUBCAAAAAUAAAABMQEAAAAKMTg5NDgzMjQyMwMAAAACNzkCAAAABDQwNDIEAAAAATAHAAAACTkvMjMvMjAxOQgAAAAJMy8zMS8yMDE4CQAAAAEw3uxHkk1A1wiVZI3gTUDXCB5DSVEuTllTRTpCRFguSVFfTFRfREVCVC5GWTIwMTYBAAAA/pQBAAIAAAAFMTA1NTABCAAAAAUAAAABMQEAAAAKMTkyNTAzNTY1NgMAAAADMTYwAgAAAAQxMDQ5BAAAAAEwBwAAAAk5LzIzLzIwMTkIAAAACTkvMzAvMjAxNgkAAAABMFEiqpVNQNcIYRUd4E1A1wglQ0lRLk5BU0RBUUdTOklTUkcuSVFfT1RIRVJfUkVWLkZZMjAwOAEAAAAfdgAAAwAA</t>
  </si>
  <si>
    <t>AAAAapeqlU1A1wiuUirgTUDXCCpDSVEuTkFTREFRR1M6SVNSRy5JUV9ESUxVVF9FUFNfSU5DTC5GWTIwMTQBAAAAH3YAAAIAAAAGMy43MDMzAQgAAAAFAAAAATEBAAAACjE4MjY1MjEzOTQDAAAAAzE2MAIAAAABOAQAAAABMAcAAAAJOS8yMy8yMDE5CAAAAAoxMi8zMS8yMDE0CQAAAAEw1a03lU1A1wiLlTzgTUDXCC5DSVEuTllTRTpCRFguSVFfTUlOT1JJVFlfSU5URVJFU1RfVE9UQUwuRlkyMDExAQAAAP6UAQADAAAAAADYl92VTUDXCDtSDuBNQNcIGUNJUS5UU0U6NDU0My5JUV9ETy5GWTIwMTIBAAAAAlwNAAMAAAAAAIBeCKRNQNcIyd/e3k1A1wgpQ0lRLlRTRTo0NTQzLklRX0NPTU1PTl9QUkVGX0RJVl9DRi5GWTIwMTcBAAAAAlwNAAIAAAAGLTE0NTE4AQgAAAAFAAAAATEBAAAACjE4NDg2NzMyMzcDAAAAAjc5AgAAAAQyMDcyBAAAAAEwBwAAAAk5LzIzLzIwMTkIAAAACTMvMzEvMjAxNwkAAAABMJckvaJNQNcIC9rg3k1A1wgpQ0lRLk5BU0RBUUdTOklTUkcuSVFfRUJJVERBLkZZMjAwOS4uLi5KUFkBAAAAH3YAAAIAAAAIMzgzNTEuMDIBCAAAAAUAAAABMQEAAAAKMTQ5MzgwODQzNgMAAAACNzkCAAAABDQwNTEEAAAAATAHAAAACTkvMjMvMjAxOQgAAAAKMTIvMzEvMjAwOQkAAAABMEcCYI9NQNcIuhfo4E1A1wgZQ0lRLk5ZU0U6SEFFLklRX0ZYLkZZMjAxMQEAAACVcQEAAgAAAAUxLjMzMgEIAAAA</t>
  </si>
  <si>
    <t>BQAAAAExAQAAAAoxNjE4NTY4NTYwAwAAAAMxNjACAAAABDIxNDQEAAAAATAHAAAACTkvMjMvMjAxOQgAAAAINC8yLzIwMTEJAAAAATAwERueTUDXCAXB0d9NQNcIKUNJUS5UU0U6Nzc0Ny5JUV9EQVlTX0lOVkVOVE9SWV9PVVQuRlkyMDEwAQAAAGWymwACAAAACjE2MC4yMzI0NDUBCAAAAAUAAAABMQEAAAAKMTQwNDk5MzYxOAMAAAACNzkCAAAABDQwMzUEAAAAATAHAAAACTkvMjMvMjAxOQgAAAAJNi8zMC8yMDEwCQAAAAEw49BKkk1A1wh99Z/gTUDXCBlDSVEuTllTRTpIQUUuSVFfRE8uRlkyMDE4AQAAAJVxAQADAAAAAADmMgibTUDXCKD4y99NQNcIHUNJUS5OWVNFOkhBRS5JUV9FQklUREEuRlkyMDE1AQAAAJVxAQACAAAABjEyNC41OQEIAAAABQAAAAExAQAAAAoxODQ0MjY4ODIwAwAAAAMxNjACAAAABDQwNTEEAAAAATAHAAAACTkvMjMvMjAxOQgAAAAJMy8yOC8yMDE1CQAAAAEwDr4Hm01A1wg00aHfTUDXCCtDSVEuVFNFOjc3NDcuSVFfTUlOT1JJVFlfSU5URVJFU1RfQ0YuRlkyMDE1AQAAAGWymwADAAAAAACBfY2fTUDXCLPELt9NQNcIH0NJUS5OWVNFOkJTWC5JUV9CVl9TSEFSRS5GWTIwMTgBAAAAu9gEAAIAAAAINi4zMDIyNjQBCAAAAAUAAAABMQEAAAAKMTk0NjAwNjkxOAMAAAADMTYwAgAAAAQ0MDIwBAAAAAEwBwAAAAk5LzIzLzIwMTkIAAAACjEyLzMxLzIwMTgJAAAAATCPApCWTUDXCGS2</t>
  </si>
  <si>
    <t>/99NQNcIKkNJUS5UU0U6Nzc0Ny5JUV9PVEhFUl9VTlVTVUFMX1NVUFBMLkZZMjAxNAEAAABlspsAAgAAAAItOAEIAAAABQAAAAExAQAAAAoxNzA2MDk3MzY4AwAAAAI3OQIAAAACODcEAAAAATAHAAAACTkvMjMvMjAxOQgAAAAJNi8zMC8yMDE0CQAAAAEwcZ0koU1A1whktFDfTUDXCBRDSVEuMC5JUV9BUl9UVVJOUy5GWQUAAAAAAAAACAAAABUoSW52YWxpZCBUaW1lIFBlcmlvZCmhfF6PTUDXCBDg5uBNQNcILENJUS5UU0U6Nzc0Ny5JUV9ERUJUX0VRVUlWX09QRVJfTEVBU0UuRlkyMDEyAQAAAGWymwADAAAAAAB7diShTUDXCAC0Ld9NQNcIIUNJUS5UU0U6NzczMy5JUV9UT1RBTF9ERUJULkZZMjAxMgEAAAABZQoAAgAAAAY2NDI0MjYBCAAAAAUAAAABMQEAAAAKMTU1NDk1MDg2NwMAAAACNzkCAAAABDQxNzMEAAAAATAHAAAACTkvMjMvMjAxOQgAAAAJMy8zMS8yMDEyCQAAAAEw8Oy7ok1A1wheSdzeTUDXCCVDSVEuTllTRTpNRFQuSVFfQkFTSUNfRVBTX0lOQ0wuRlkyMDEwAQAAAHR6AAACAAAACDIuODAxMjI5AQgAAAAFAAAAATEBAAAACjE1NTI4NTc5MTEDAAAAAzE2MAIAAAABOQQAAAABMAcAAAAJOS8yMy8yMDE5CAAAAAk0LzMwLzIwMTAJAAAAATBXNYaaTUDXCIqDvd9NQNcIJENJUS5OWVNFOkhBRS5JUV9FUVVJVFlfTUVUSE9ELkZZMjAxMAEAAACVcQEAAwAAAAAATeoank1A1wixZ7nfTUDXCC1D</t>
  </si>
  <si>
    <t>SVEuTllTRTpCU1guSVFfT1RIRVJfSU5WRVNUX0FDVF9TVVBQTC5GWTIwMDgBAAAAu9gEAAMAAAAAAAksBZdNQNcIlwni301A1wglQ0lRLk5ZU0U6TURULklRX0xUX0RFQlRfRVFVSVRZLkZZMjAxMAEAAAB0egAAAgAAAAc0Ny40NjczAQgAAAAFAAAAATEBAAAACjE1NTI4NTc5MTEDAAAAAzE2MAIAAAAENDA4NQQAAAABMAcAAAAJOS8yMy8yMDE5CAAAAAk0LzMwLzIwMTAJAAAAATBgFgCRTUDXCCK4kuBNQNcILENJUS5OWVNFOkFCVC5JUV9ORVRfREVCVF9FQklUREFfQ0FQRVguRlkyMDE4AQAAALvGAwACAAAACDIuNjY2MjA3AQgAAAAFAAAAATEBAAAACjE5NDY3MDQ3OTYDAAAAAzE2MAIAAAAFMjMzMTQEAAAAATAHAAAACTkvMjMvMjAxOQgAAAAKMTIvMzEvMjAxOAkAAAABMFGOX49NQNcI/d7f4E1A1wgmQ0lRLk5ZU0U6QkRYLklRX0NVU1RPTV9CRVRBLjIwMTIvMDkvMzABAAAA/pQBAAIAAAAQMS4xMzM1MzE5MzEyNTU5NgDG/ve7TUDXCAt1qd5NQNcIIENJUS5OQVNEQVFHUzpJU1JHLklRX0NPR1MuRlkyMDEyAQAAAB92AAACAAAABTYwOC41AQgAAAAFAAAAATEBAAAACjE3MTc4NDM0NzcDAAAAAzE2MAIAAAACMzQEAAAAATAHAAAACTkvMjMvMjAxOQgAAAAKMTIvMzEvMjAxMgkAAAABMOGGN5VNQNcIAtM74E1A1wgeQ0lRLlRTRTo3NzQ3LklRX1NUX0RFQlQuRlkyMDE1AQAAAGWymwACAAAABDM5NDUB</t>
  </si>
  <si>
    <t>CAAAAAUAAAABMQEAAAAKMTc1OTM5OTgzMwMAAAACNzkCAAAABDEwNDYEAAAAATAHAAAACTkvMjMvMjAxOQgAAAAJNi8zMC8yMDE1CQAAAAEwgX2Nn01A1wg8/DbfTUDXCChDSVEuTllTRTpCRFguSVFfRklYRURfQVNTRVRfVFVSTlMuRlkyMDExAQAAAP6UAQACAAAABzIuNDAzMTYBCAAAAAUAAAABMQEAAAAKMTY0Nzc3MTcxMQMAAAADMTYwAgAAAAQ0MDY2BAAAAAEwBwAAAAk5LzIzLzIwMTkIAAAACTkvMzAvMjAxMQkAAAABMDbLoJBNQNcI2IWP4E1A1wgkQ0lRLk5ZU0U6QlNYLklRX0NVUlJFTkNZX0dBSU4uRlkyMDExAQAAALvYBAACAAAAAy0xMgEIAAAABQAAAAExAQAAAAoxNjYwNDY1MzM3AwAAAAMxNjACAAAAAjM4BAAAAAEwBwAAAAk5LzIzLzIwMTkIAAAACjEyLzMxLzIwMTEJAAAAATABoAWXTUDXCH9G2t9NQNcIK0NJUS5OQVNEQVFHUzpJU1JHLklRX0NVU1RPTV9CRVRBLjIwMDkvMTIvMzEBAAAAH3YAAAIAAAARMC44Nzc5NDE4MzUwNDA4NTUA26T7u01A1wgprbHeTUDXCBpDSVEuTllTRTpBQlQuSVFfUkVWLkZZMjAxNAEAAAC7xgMAAgAAAAUyMDI0NwEIAAAABQAAAAExAQAAAAoxODI4MTY4NjY1AwAAAAMxNjACAAAAAzExMgQAAAABMAcAAAAJOS8yMy8yMDE5CAAAAAoxMi8zMS8yMDE0CQAAAAEwlQlClE1A1wgyZFzgTUDXCCVDSVEuTllTRTpNRFQuSVFfT1RIRVJfQ0xfU1VQUEwuRlkyMDE0</t>
  </si>
  <si>
    <t>AQAAAHR6AAACAAAAAzEwMwEIAAAABQAAAAExAQAAAAoxODE0NzIzNzc0AwAAAAMxNjACAAAABDEwNTcEAAAAATAHAAAACTkvMjMvMjAxOQgAAAAJNC8yNS8yMDE0CQAAAAEwP6qGmk1A1whD4sXfTUDXCBtDSVEuTllTRTpCRFguSVFfQVBJQy5GWTIwMDkBAAAA/pQBAAIAAAAIMTQ4NS42NzQBCAAAAAUAAAABMQEAAAAKMTQ4Mjk3NTU3MQMAAAADMTYwAgAAAAQxMDg0BAAAAAEwBwAAAAk5LzIzLzIwMTkIAAAACTkvMzAvMjAwOQkAAAABMJtJ3ZVNQNcIifkR4E1A1wgZQ0lRLk5ZU0U6QlNYLklRX0FFLkZZMjAwOQEAAAC72AQAAgAAAAQxMTUwAQgAAAAFAAAAATEBAAAACjE1MTExMTcyMzYDAAAAAzE2MAIAAAAEMTAxNgQAAAABMAcAAAAJOS8yMy8yMDE5CAAAAAoxMi8zMS8yMDA5CQAAAAEw/1IFl01A1wiMGvjfTUDXCCBDSVEuTllTRTpNRFQuSVFfQlVJTERJTkdTLkZZMjAxMQEAAAB0egAAAgAAAAQxNDgyAQgAAAAFAAAAATEBAAAACjE2MjM4NDE0MjYDAAAAAzE2MAIAAAAEMzAyMwQAAAABMAcAAAAJOS8yMy8yMDE5CAAAAAk0LzI5LzIwMTEJAAAAATBJXIaaTUDXCO3c1d9NQNcIJkNJUS5UU0U6ODA4Ni5JUV9TQUxFU19NQVJLRVRJTkcuRlkyMDEzAQAAAF1eDQACAAAABDU3MDYBCAAAAAUAAAABMQEAAAAKMTYyNTQ1NzU3NQMAAAACNzkCAAAABTIxNTYxBAAAAAEwBwAAAAk5LzIzLzIwMTkIAAAACTMv</t>
  </si>
  <si>
    <t>MzEvMjAxMwkAAAABMFYGNZ5NQNcIj6lp301A1wggQ0lRLkpBU0RBUTo3NzQ5LklRX0NPTU1PTi5GWTIwMTkBAAAA0BhYAAIAAAAEMTI0MQEIAAAABQAAAAExAQAAAAoxOTcwMjEzMDgxAwAAAAI3OQIAAAAEMTEwMwQAAAABMAcAAAAJOS8yMy8yMDE5CAAAAAkzLzMxLzIwMTkJAAAAATBmdZifTUDXCIXbXt9NQNcIGUNJUS5OWVNFOkFCVC5JUV9BRS5GWTIwMTUBAAAAu8YDAAIAAAAEMzc4OQEIAAAABQAAAAExAQAAAAoxODc0Nzg5ODA3AwAAAAMxNjACAAAABDEwMTYEAAAAATAHAAAACTkvMjMvMjAxOQgAAAAKMTIvMzEvMjAxNQkAAAABMBKfzZNNQNcIVCxU4E1A1wgwQ0lRLkpBU0RBUTo3NzQ5LklRX0NBU0hfQ09OVkVSU0lPTi5GWTIwMDkuLi4uSlBZAQAAANAYWAACAAAACTExMC4zODY5NQEIAAAABQAAAAExAQAAAAoxMzg3MTAxNTkyAwAAAAI3OQIAAAAENDE4NAQAAAABMAcAAAAJOS8yMy8yMDE5CAAAAAkzLzMxLzIwMDkJAAAAATAnUGCPTUDXCPsi6+BNQNcIHENJUS4uSVFfQ1VSUkVOVF9QT1JUX0xFQVNFUy4FAAAAAQAAAAgAAAAUKEludmFsaWQgSWRlbnRpZmllcilutFfFTUDXCG60V8VNQNcII0NJUS5UU0U6ODA4Ni5JUV9PVEhFUl9FUVVJVFkuRlkyMDE3AQAAAF1eDQACAAAABDk1MDUBCAAAAAUAAAABMQEAAAAKMTg0ODY3MzI0OQMAAAACNzkCAAAABDEwMjgEAAAAATAHAAAACTkvMjMvMjAx</t>
  </si>
  <si>
    <t>OQgAAAAJMy8zMS8yMDE3CQAAAAEwVgY1nk1A1wjGjHPfTUDXCCpDSVEuVFNFOjQ1NDMuSVFfSU5DX1RBWF9QQVlfQ1VSUkVOVC5GWTIwMTQBAAAAAlwNAAIAAAAFMTg0MDIBCAAAAAUAAAABMQEAAAAKMTkxMjY0MjY1NAMAAAACNzkCAAAABDEwOTQEAAAAATAHAAAACTkvMjMvMjAxOQgAAAAJMy8zMS8yMDE0CQAAAAEwrNa8ok1A1wiNou3eTUDXCCZDSVEuTllTRTpCRFguSVFfSU5WRVNUX0xPQU5TX0NGLkZZMjAxMgEAAAD+lAEAAwAAAAAAer7dlU1A1wjT/gHgTUDXCCdDSVEuTllTRTpCU1guSVFfQ0ZPX0NVUlJFTlRfTElBQi5GWTIwMTcBAAAAu9gEAAIAAAAHMC4yNTIyMQEIAAAABQAAAAExAQAAAAoxOTQ2MDA2OTUxAwAAAAMxNjACAAAABDQxODUEAAAAATAHAAAACTkvMjMvMjAxOQgAAAAKMTIvMzEvMjAxNwkAAAABMFCkoJBNQNcIPb7P4E1A1wgfQ0lRLk5ZU0U6QUJULklRX05FVF9ERUJULkZZMjAxNwEAAAC7xgMAAgAAAAUxODMxNAEIAAAABQAAAAExAQAAAAoxOTQ2NzA0ODA2AwAAAAMxNjACAAAABDQzNjQEAAAAATAHAAAACTkvMjMvMjAxOQgAAAAKMTIvMzEvMjAxNwkAAAABMP3szZNNQNcIQG9m4E1A1wgmQ0lRLk5ZU0U6QlNYLklRX1BFUklPRExFTkdUSF9JUy5GWTIwMTQBAAAAu9gEAAEAAAACMTIAs42Plk1A1wgw6N/fTUDXCChDSVEuTkFTREFRR1M6SVNSRy5JUV9HUk9TU19NQVJHSU4u</t>
  </si>
  <si>
    <t>RlkyMDExAQAAAB92AAACAAAABzcyLjQ4NjIBCAAAAAUAAAABMQEAAAAKMTY1NjMyNzQ0OQMAAAADMTYwAgAAAAQ0MDc0BAAAAAEwBwAAAAk5LzIzLzIwMTkIAAAACjEyLzMxLzIwMTEJAAAAATAYQKGQTUDXCCUB1OBNQNcIH0NJUS5OWVNFOkJEWC5JUV9CVl9TSEFSRS5GWTIwMTgBAAAA/pQBAAIAAAAJNzguMjYyODg5AQgAAAAFAAAAATEBAAAACjE5MjUwMzU2MTEDAAAAAzE2MAIAAAAENDAyMAQAAAABMAcAAAAJOS8yMy8yMDE5CAAAAAk5LzMwLzIwMTgJAAAAATB/b6qVTUDXCFUKNuBNQNcIKkNJUS5UU0U6ODA4Ni5JUV9UT1RBTF9DT01NT05fRVFVSVRZLkZZMjAxNAEAAABdXg0AAgAAAAYxMjU0MjYBCAAAAAUAAAABMQEAAAAKMTY4NjYzODAwNQMAAAACNzkCAAAABDEwMDYEAAAAATAHAAAACTkvMjMvMjAxOQgAAAAJMy8zMS8yMDE0CQAAAAEwRC01nk1A1wikT3vfTUDXCCpDSVEuSkFTREFROjc3NDkuSVFfTUFSS0VUQ0FQLjIwMDUvMy8zMS5KUFkBAAAA0BhYAAMAAAAAAAIw+7tNQNcIH+mH8U1A1wgxQ0lRLkpBU0RBUTo3NzQ5LklRX1RPVEFMX0xJQUJfVE9UQUxfQVNTRVRTLkZZMjAxMQEAAADQGFgAAgAAAAcxMy45NzcyAQgAAAAFAAAAATEBAAAACjE0NjQyNjc2NDcDAAAAAjc5AgAAAAQ0MTg4BAAAAAEwBwAAAAk5LzIzLzIwMTkIAAAACTMvMzEvMjAxMQkAAAABMPpzf5FNQNcIAnua4E1A1wgg</t>
  </si>
  <si>
    <t>Q0lRLlRTRTo2ODY5LklRX1NHQV9TVVBQTC5GWTIwMTEBAAAAcXgNAAIAAAAFNDU2NTABCAAAAAUAAAABMQEAAAAKMTQ2MTY4MDIzNQMAAAACNzkCAAAAAzEwMgQAAAABMAcAAAAJOS8yMy8yMDE5CAAAAAkzLzMxLzIwMTEJAAAAATBeuC6hTUDXCKF2IN9NQNcIKENJUS5KQVNEQVE6Nzc0OS5JUV9TVF9ERUJUX1JFUEFJRC5GWTIwMTgBAAAA0BhYAAMAAAAAAHFOmJ9NQNcIFi9W301A1wggQ0lRLk5ZU0U6TURULklRX0NBU0hfT1BFUi5GWTIwMTYBAAAAdHoAAAIAAAAENTIxOAEIAAAABQAAAAExAQAAAAoxODkzOTg3NzE0AwAAAAMxNjACAAAABDIwMDYEAAAAATAHAAAACTkvMjMvMjAxOQgAAAAJNC8yOS8yMDE2CQAAAAEwqSSFmk1A1wiLCenfTUDXCCJDSVEuTllTRTpNRFQuSVFfRUJJVF9NQVJHSU4uRlkyMDE4AQAAAHR6AAACAAAABjIyLjU5MgEIAAAABQAAAAExAQAAAAoxOTY5MDQxNzQ3AwAAAAMxNjACAAAABDQwNTMEAAAAATAHAAAACTkvMjMvMjAxOQgAAAAJNC8yNy8yMDE4CQAAAAEwNmQAkU1A1whm1LngTUDXCBlDSVEuTllTRTpCRFguSVFfTkkuRlkyMDEyAQAAAP6UAQACAAAABDExNzABCAAAAAUAAAABMQEAAAAKMTcwOTI5NDM0MgMAAAADMTYwAgAAAAIxNQQAAAABMAcAAAAJOS8yMy8yMDE5CAAAAAk5LzMwLzIwMTIJAAAAATB6vt2VTUDXCN/XAeBNQNcIIENJUS5UU0U6ODA4Ni5JUV9DQVNI</t>
  </si>
  <si>
    <t>X09QRVIuRlkyMDE4AQAAAF1eDQACAAAABTQxMDQ2AQgAAAAFAAAAATEBAAAACjE4OTUwMDIzMDYDAAAAAjc5AgAAAAQyMDA2BAAAAAEwBwAAAAk5LzIzLzIwMTkIAAAACTMvMzEvMjAxOAkAAAABMEQtNZ5NQNcIYYOv301A1wgjQ0lRLk5ZU0U6TURULklRX0dST1NTX01BUkdJTi5GWTIwMDkBAAAAdHoAAAIAAAAGNzUuOTIzAQgAAAAFAAAAATEBAAAACjE0NTkzNzg5NjIDAAAAAzE2MAIAAAAENDA3NAQAAAABMAcAAAAJOS8yMy8yMDE5CAAAAAk0LzI0LzIwMDkJAAAAATDe8P+QTUDXCMZfzuBNQNcIJkNJUS5OWVNFOkJTWC5JUV9JTlZFU1RfTE9BTlNfQ0YuRlkyMDE0AQAAALvYBAADAAAAAACzjY+WTUDXCMOU6N9NQNcIKUNJUS5OQVNEQVFHUzpJU1JHLklRX1BFUklPRERBVEVfSVMuRlkyMDA5AQAAAB92AAAFAAAACjIwMDkvMTIvMzEADjk3lU1A1wjUSoG2TUDXCCVDSVEuVFNFOjQ1NDMuSVFfRElMVVRfRVBTX0lOQ0wuRlkyMDE2AQAAAAJcDQACAAAACTYzLjE3OTU4OAEIAAAABQAAAAExAQAAAAoxNzk4Njk5NzQ1AwAAAAI3OQIAAAABOAQAAAABMAcAAAAJOS8yMy8yMDE5CAAAAAkzLzMxLzIwMTYJAAAAATCg/byiTUDXCBdl595NQNcII0NJUS5OWVNFOkhBRS5JUV9CRVRBXzFZUi4yMDA4LzAzLzI5AQAAAJVxAQACAAAAETAuNTY0Mzk5MzczMzA0MjI2AMAl+LtNQNcIbb2k3k1A1wgyQ0lRLk5BU0RB</t>
  </si>
  <si>
    <t>UUdTOklTUkcuSVFfREVGX1RBWF9BU1NFVFNfQ1VSUkVOVC5GWTIwMTcBAAAAH3YAAAMAAAAAANbsd5RNQNcIcaY94E1A1wgqQ0lRLlRTRTo3NzQ3LklRX1RPVEFMX0FTU0VUUy5GWTIwMTcuLi4uSlBZAQAAAGWymwACAAAABTYzMjQ2AQgAAAAFAAAAATEBAAAACjE4NjA5NzQyNTIDAAAAAjc5AgAAAAQxMDA3BAAAAAEwBwAAAAk5LzIzLzIwMTkIAAAACTYvMzAvMjAxNwkAAAABMEcCYI9NQNcIpvvsuE1A1wgfQ0lRLlRTRTo3NzQ3LklRX0VCVF9FWENMLkZZMjAxMQEAAABlspsAAgAAAAQzMTYyAQgAAAAFAAAAATEBAAAACjE0Nzc5MTM4NzUDAAAAAjc5AgAAAAE0BAAAAAEwBwAAAAk5LzIzLzIwMTkIAAAACTYvMzAvMjAxMQkAAAABMIpPJKFNQNcI33Y1301A1wgkQ0lRLlRTRTo0NTQzLklRX0VRVUlUWV9NRVRIT0QuRlkyMDE2AQAAAAJcDQADAAAAAACg/byiTUDXCDzgCN9NQNcIJkNJUS5OWVNFOkhBRS5JUV9BU1NFVF9XUklURURPV04uRlkyMDE2AQAAAJVxAQACAAAABy0yNi4wOTUBCAAAAAUAAAABMQEAAAAKMTg5MDYyMzY1MAMAAAADMTYwAgAAAAIzMgQAAAABMAcAAAAJOS8yMy8yMDE5CAAAAAg0LzIvMjAxNgkAAAABMP3kB5tNQNcINmHC301A1wgbQ0lRLlRTRTo3NzMzLklRX0xBTkQuRlkyMDEzAQAAAAFlCgADAAAAAADgE7yiTUDXCNmt/t5NQNcIJENJUS5UU0U6NzczMy5JUV9NQVJLRVRDQVAu</t>
  </si>
  <si>
    <t>MjAwNy8wMy8zMQEAAAABZQoAAgAAAA0xMDkzMjcyLjk0MDI0AQYAAAAFAAAAATEBAAAACTM0NDcxODc0MAMAAAACNzkCAAAABjEwMDA1NAQAAAABMAcAAAAJMy8zMS8yMDA3PnFUvE1A1whDcNXeTUDXCCJDSVEuTllTRTpCU1guSVFfUVVJQ0tfUkFUSU8uRlkyMDE0AQAAALvYBAACAAAACDAuNjIyOTc5AQgAAAAFAAAAATEBAAAACjE4MjkxMzIzMzgDAAAAAzE2MAIAAAAENDEyMQQAAAABMAcAAAAJOS8yMy8yMDE5CAAAAAoxMi8zMS8yMDE0CQAAAAEwSX2gkE1A1wiqLcvgTUDXCBpDSVEuLklRX0VBUk5JTkdfQ09fTUFSR0lOLgUAAAABAAAACAAAABQoSW52YWxpZCBJZGVudGlmaWVyKZjwecdNQNcImPB5x01A1wgnQ0lRLk5BU0RBUUdTOklTUkcuSVFfR0FJTl9BU1NFVFMuRlkyMDEyAQAAAB92AAADAAAAAADhhjeVTUDXCIggIOBNQNcIM0NJUS5KQVNEQVE6Nzc0OS5JUV9UT1RBTF9PVVRTVEFORElOR19CU19EQVRFLkZZMjAxOAEAAADQGFgAAgAAAAg4LjQ3NzczMwEEAAAABQAAAAE1AQAAAAoxODk1NTA0NTA5AgAAAAUyNDE1MgYAAAABMHFOmJ9NQNcInA1w301A1wgmQ0lRLlRTRTo2ODY5LklRX1NBTEVTX01BUktFVElORy5GWTIwMDgBAAAAcXgNAAIAAAADNDUyAQgAAAAFAAAAATEBAAAACjEwNTQ1MzQ5NzIDAAAAAjc5AgAAAAUyMTU2MQQAAAABMAcAAAAJOS8yMy8yMDE5CAAAAAkzLzMxLzIwMDgJ</t>
  </si>
  <si>
    <t>AAAAATCNay6hTUDXCBr3ON9NQNcIMENJUS5UU0U6Nzc0Ny5JUV9UT1RBTF9PVVRTVEFORElOR19CU19EQVRFLkZZMjAxNwEAAABlspsAAgAAAAkyNTcuOTMxNjQBBAAAAAUAAAABNQEAAAAKMTg2MDk3NDI1MgIAAAAFMjQxNTIGAAAAATBgy42fTUDXCI4vjt9NQNcIJENJUS5UU0U6Njg2OS5JUV9NQVJLRVRDQVAuMjAwNi8wMy8zMQEAAABxeA0AAgAAAAwyNTYwODEuMzcxNDgBBgAAAAUAAAABMQEAAAAJMjA5MzIxMDUxAwAAAAI3OQIAAAAGMTAwMDU0BAAAAAEwBwAAAAkzLzMxLzIwMDY+cVS8TUDXCNOc095NQNcIIUNJUS5OWVNFOkFCVC5JUV9DQVNIX1RBWEVTLkZZMjAxMgEAAAC7xgMAAgAAAAQxMzY3AQgAAAAFAAAAATEBAAAACjE3MjExNzAxNzMDAAAAAzE2MAIAAAAEMzA1MwQAAAABMAcAAAAJOS8yMy8yMDE5CAAAAAoxMi8zMS8yMDEyCQAAAAEw0+FBlE1A1wi8wmTgTUDXCClDSVEuSkFTREFROjc3NDkuSVFfUEVSSU9ETEVOR1RIX0lTLkZZMjAxNAEAAADQGFgAAQAAAAIxMgCI2ZefTUDXCEPQVN9NQNcIG0NJUS5UU0U6Nzc0Ny5JUV9DT0dTLkZZMjAxNwEAAABlspsAAgAAAAUxNDI4NAEIAAAABQAAAAExAQAAAAoxODYwOTc0MjUyAwAAAAI3OQIAAAACMzQEAAAAATAHAAAACTkvMjMvMjAxOQgAAAAJNi8zMC8yMDE3CQAAAAEws6SNn01A1wiXCI7fTUDXCCZDSVEuTllTRTpBQlQuSVFfTFRfREVC</t>
  </si>
  <si>
    <t>VF9DQVBJVEFMLkZZMjAxMAEAAAC7xgMAAgAAAAczMC4xMDQ3AQgAAAAFAAAAATEBAAAACjE1OTY3MDc1NjQDAAAAAzE2MAIAAAAENDE4NwQAAAABMAcAAAAJOS8yMy8yMDE5CAAAAAoxMi8zMS8yMDEwCQAAAAEwhspej01A1wgqgd7gTUDXCBtDSVEuMC5JUV9FRkZFQ1RfVEFYX1JBVEUuRlkFAAAAAAAAAAgAAAAVKEludmFsaWQgVGltZSBQZXJpb2QpLFHNk01A1wjCbpfgTUDXCCdDSVEuSkFTREFROjc3NDkuSVFfQ09NTU9OX0RJVl9DRi5GWTIwMTgBAAAA0BhYAAMAAAAAAHFOmJ9NQNcIkrRe301A1wgkQ0lRLlRTRTo4MDg2LklRX01BUktFVENBUC4yMDEzLzAzLzMxAQAAAF1eDQACAAAADTE0Mjc0Ni43NTQyNDgBBgAAAAUAAAABMQEAAAAKMTU4NzkwNDE1MgMAAAACNzkCAAAABjEwMDA1NAQAAAABMAcAAAAJMy8zMS8yMDEzAIn3u01A1wjIea7eTUDXCC1DSVEuTllTRTpNRFQuSVFfREVGX1RBWF9BU1NFVFNfQ1VSUkVOVC5GWTIwMTYBAAAAdHoAAAIAAAADNjk3AQgAAAAFAAAAATEBAAAACjE4OTM5ODc3MTQDAAAAAzE2MAIAAAAEMTExNwQAAAABMAcAAAAJOS8yMy8yMDE5CAAAAAk0LzI5LzIwMTYJAAAAATCpJIWaTUDXCKp4z99NQNcIG0NJUS4wLklRX1BFUklPRExFTkdUSF9JUy5GWQUAAAAAAAAACAAAABUoSW52YWxpZCBUaW1lIFBlcmlvZCkceM2TTUDXCNz6j+BNQNcIH0NJUS5UU0U6NDU0My5J</t>
  </si>
  <si>
    <t>UV9FQlRfRVhDTC5GWTIwMDgBAAAAAlwNAAIAAAAFNjQyMjABCAAAAAUAAAABMQEAAAAKMTA2MTE5OTYxMQMAAAACNzkCAAAAATQEAAAAATAHAAAACTkvMjMvMjAxOQgAAAAJMy8zMS8yMDA4CQAAAAEw4ukHpE1A1wjPztbeTUDXCB1DSVEuVFNFOjgwODYuSVFfRUJJVERBLkZZMjAxNAEAAABdXg0AAgAAAAU0MjI2OAEIAAAABQAAAAExAQAAAAoxNjg2NjM4MDA1AwAAAAI3OQIAAAAENDA1MQQAAAABMAcAAAAJOS8yMy8yMDE5CAAAAAkzLzMxLzIwMTQJAAAAATBELTWeTUDXCOYjYd9NQNcII0NJUS5OWVNFOk1EVC5JUV9GSU5JU0hFRF9JTlYuRlkyMDExAQAAAHR6AAACAAAABDEwMjABCAAAAAUAAAABMQEAAAAKMTYyMzg0MTQyNgMAAAADMTYwAgAAAAQzMDc1BAAAAAEwBwAAAAk5LzIzLzIwMTkIAAAACTQvMjkvMjAxMQkAAAABMElchppNQNcI1Eu1301A1wgjQ0lRLk5ZU0U6SEFFLklRX0RJTFVUX1dFSUdIVC5GWTIwMTgBAAAAlXEBAAIAAAAGNTMuNTAxAOYyCJtNQNcIPXiz301A1wgkQ0lRLk5ZU0U6SEFFLklRX0lOQ19FUVVJVFlfQ0YuRlkyMDExAQAAAJVxAQADAAAAAAAwERueTUDXCB9Gqd9NQNcIGUNJUS5OWVNFOkJEWC5JUV9BRS5GWTIwMTEBAAAA/pQBAAIAAAAHMTE2My43MwEIAAAABQAAAAExAQAAAAoxNjQ3NzcxNzExAwAAAAMxNjACAAAABDEwMTYEAAAAATAHAAAACTkvMjMvMjAxOQgAAAAJ</t>
  </si>
  <si>
    <t>OS8zMC8yMDExCQAAAAEw2JfdlU1A1wg1vBLgTUDXCCZDSVEuTllTRTpCU1guSVFfQVNTRVRfV1JJVEVET1dOLkZZMjAxMQEAAAC72AQAAgAAAAMtMjEBCAAAAAUAAAABMQEAAAAKMTY2MDQ2NTMzNwMAAAADMTYwAgAAAAIzMgQAAAABMAcAAAAJOS8yMy8yMDE5CAAAAAoxMi8zMS8yMDExCQAAAAEwAaAFl01A1wibJfTfTUDXCCZDSVEuVFNFOjgwODYuSVFfSU5WRVNUX0xPQU5TX0NGLkZZMjAwOQEAAABdXg0AAgAAAAItMQEIAAAABQAAAAExAQAAAAoxMzgyMzY0OTY1AwAAAAI3OQIAAAAEMjAzMgQAAAABMAcAAAAJOS8yMy8yMDE5CAAAAAkzLzMxLzIwMDkJAAAAATB1uDSeTUDXCGski99NQNcIK0NJUS5OWVNFOkJTWC5JUV9NSU5PUklUWV9JTlRFUkVTVF9DRi5GWTIwMDgBAAAAu9gEAAMAAAAAAAksBZdNQNcIwcbd301A1wgoQ0lRLkpBU0RBUTo3NzQ5LklRX0xUX0RFQlRfRVFVSVRZLkZZMjAxNAEAAADQGFgAAwAAAAAA+nN/kU1A1wiksqngTUDXCBlDSVEuTllTRTpCU1guSVFfQUUuRlkyMDE2AQAAALvYBAACAAAABDExODcBCAAAAAUAAAABMQEAAAAKMTk0NjAwNjk0NwMAAAADMTYwAgAAAAQxMDE2BAAAAAEwBwAAAAk5LzIzLzIwMTkIAAAACjEyLzMxLzIwMTYJAAAAATCktI+WTUDXCJXy/t9NQNcIJUNJUS5OWVNFOk1EVC5JUV9EQVlTX1NBTEVTX09VVC5GWTIwMDkBAAAAdHoAAAIAAAAINzkuOTEw</t>
  </si>
  <si>
    <t>NzQBCAAAAAUAAAABMQEAAAAKMTQ1OTM3ODk2MgMAAAADMTYwAgAAAAQ0MDQyBAAAAAEwBwAAAAk5LzIzLzIwMTkIAAAACTQvMjQvMjAwOQkAAAABMN7w/5BNQNcIF76z4E1A1wgmQ0lRLk5ZU0U6QUJULklRX09USEVSX0xUX0FTU0VUUy5GWTIwMTABAAAAu8YDAAMAAAAAAP9sQZRNQNcIlMJW4E1A1wgmQ0lRLk5ZU0U6TURULklRX0VYVFJBX0FDQ19JVEVNUy5GWTIwMTgBAAAAdHoAAAMAAAAAAHVzhZpNQNcIk37p301A1wglQ0lRLlRTRTo4MDg2LklRX0NBUElUQUxfTEVBU0VTLkZZMjAxNAEAAABdXg0AAgAAAAQxNTEwAQgAAAAFAAAAATEBAAAACjE2ODY2MzgwMDUDAAAAAjc5AgAAAAQxMTgzBAAAAAEwBwAAAAk5LzIzLzIwMTkIAAAACTMvMzEvMjAxNAkAAAABMEQtNZ5NQNcIpE97301A1wgxQ0lRLk5BU0RBUUdTOklTUkcuSVFfREVCVF9FUVVJVl9PUEVSX0xFQVNFLkZZMjAwOQEAAAAfdgAAAwAAAAAADjk3lU1A1whsMS/gTUDXCCZDSVEuVFNFOjgwODYuSVFfSU5WRVNUX0xPQU5TX0NGLkZZMjAxNwEAAABdXg0AAgAAAAM2ODIBCAAAAAUAAAABMQEAAAAKMTg0ODY3MzI0OQMAAAACNzkCAAAABDIwMzIEAAAAATAHAAAACTkvMjMvMjAxOQgAAAAJMy8zMS8yMDE3CQAAAAEwVgY1nk1A1wi8JKffTUDXCBlDSVEuVFNFOjc3MzMuSVFfUkUuRlkyMDE2AQAAAAFlCgACAAAABjE3Mjk4OQEIAAAABQAAAAEx</t>
  </si>
  <si>
    <t>AQAAAAoxNzk4ODk0OTIyAwAAAAI3OQIAAAAEMTIyMgQAAAABMAcAAAAJOS8yMy8yMDE5CAAAAAkzLzMxLzIwMTYJAAAAATD+ULSiTUDXCPb7DN9NQNcIKkNJUS5UU0U6Nzc0Ny5JUV9UT1RBTF9DT01NT05fRVFVSVRZLkZZMjAxNQEAAABlspsAAgAAAAUzMjU5MQEIAAAABQAAAAExAQAAAAoxNzU5Mzk5ODMzAwAAAAI3OQIAAAAEMTAwNgQAAAABMAcAAAAJOS8yMy8yMDE5CAAAAAk2LzMwLzIwMTUJAAAAATCBfY2fTUDXCFkCUd9NQNcIJUNJUS5OWVNFOkJTWC5JUV9ORVRfUkVOVEFMX0VYUC5GWTIwMTMBAAAAu9gEAAMAAAAAANjuBZdNQNcIZOj0301A1wgaQ0lRLk5ZU0U6QUJULklRX1JFVi5GWTIwMTIBAAAAu8YDAAIAAAAFMTkwNTABCAAAAAUAAAABMQEAAAAKMTcyMTE3MDE3MwMAAAADMTYwAgAAAAMxMTIEAAAAATAHAAAACTkvMjMvMjAxOQgAAAAKMTIvMzEvMjAxMgkAAAABMN26QZRNQNcIH6Bb4E1A1wgkQ0lRLlRTRTo0NTQzLklRX0lOQ19FUVVJVFlfQ0YuRlkyMDExAQAAAAJcDQACAAAAAy04MQEIAAAABQAAAAExAQAAAAoxNDYyNzEyMzY3AwAAAAI3OQIAAAAEMjA4NgQAAAABMAcAAAAJOS8yMy8yMDE5CAAAAAkzLzMxLzIwMTEJAAAAATCAXgikTUDXCEOo+d5NQNcIKUNJUS5UU0U6NzczMy5JUV9DT01NT05fUFJFRl9ESVZfQ0YuRlkyMDExAQAAAAFlCgACAAAABS04MDk5AQgAAAAFAAAAATEB</t>
  </si>
  <si>
    <t>AAAACjE0NjI3MTI0NzgDAAAAAjc5AgAAAAQyMDcyBAAAAAEwBwAAAAk5LzIzLzIwMTkIAAAACTMvMzEvMjAxMQkAAAABMPDsu6JNQNcIV0nj3k1A1wgoQ0lRLk5ZU0U6TURULklRX01JTk9SSVRZX0lOVEVSRVNULkZZMjAxMQEAAAB0egAAAwAAAAAASVyGmk1A1wjUS7XfTUDXCClDSVEuTllTRTpIQUUuSVFfQ09NTU9OX1BSRUZfRElWX0NGLkZZMjAxMwEAAACVcQEAAwAAAAAAF60bnk1A1wg6TMrfTUDXCBxDSVEuTllTRTpIQUUuSVFfRUJJVEEuRlkyMDA4AQAAAJVxAQACAAAABjc4LjkyMwEIAAAABQAAAAExAQAAAAoxMzcwNzgyNjkxAwAAAAMxNjACAAAABjEwMDY4OQQAAAABMAcAAAAJOS8yMy8yMDE5CAAAAAkzLzI5LzIwMDgJAAAAATA1ezWeTUDXCMSIn99NQNcIKENJUS5OQVNEQVFHUzpJU1JHLklRX1BFX0VYQ0wuLjIwMTAvMDMvMzEBAAAAH3YAAAIAAAAJNTguNzA1NTg2AQcAAAAFAAAAATEBAAAACjEzMTY4ODgyMDEDAAAAATACAAAABjEwMDAyNwQAAAABMAcAAAAJMy8zMS8yMDEwCAAAAAkzLzMxLzIwMTAESH+6TUDXCIZOvt5NQNcIGUNJUS5OWVNFOkJEWC5JUV9BRC5GWTIwMTABAAAA/pQBAAIAAAAILTM0MzEuNTcBCAAAAAUAAAABMQEAAAAKMTU3NzEzMTIxMwMAAAADMTYwAgAAAAQxMDc1BAAAAAEwBwAAAAk5LzIzLzIwMTkIAAAACTkvMzAvMjAxMAkAAAABMLJv3ZVNQNcI8joB4E1A1wgk</t>
  </si>
  <si>
    <t>Q0lRLlRTRTo3NzQ3LklRX1BFUklPRERBVEVfSVMuRlkyMDE0AQAAAGWymwAFAAAACjIwMTQvMDYvMzAAcZ0koU1A1whENGa2TUDXCCNDSVEuTllTRTpCRFguSVFfQkVUQV8xWVIuMjAwOC8wOS8zMAEAAAD+lAEAAgAAABEwLjI4MzEzNjI3NDM5MTgxOADW1/e7TUDXCBuRrd5NQNcIMUNJUS5UU0U6NzczMy5JUV9DSEFOR0VfTkVUX1dPUktJTkdfQ0FQSVRBTC5GWTIwMTkBAAAAAWUKAAIAAAAFMTI1MjkBCAAAAAUAAAABMQEAAAAKMTk2OTg2MDI1MwMAAAACNzkCAAAABDQ0MjEEAAAAATAHAAAACTkvMjMvMjAxOQgAAAAJMy8zMS8yMDE5CQAAAAEw0ey0ok1A1wimMw7fTUDXCCBDSVEuVFNFOjgwODYuSVFfRElWRVNUX0NGLkZZMjAxMgEAAABdXg0AAwAAAAAAVgY1nk1A1wjh4ZTfTUDXCDRDSVEuVFNFOjY4NjkuSVFfVE9UQUxfT1VUU1RBTkRJTkdfRklMSU5HX0RBVEUuRlkyMDA4AQAAAHF4DQACAAAABzIwNC40MjgBBAAAAAUAAAABNQEAAAAKMTA1NDUzNDk3MgIAAAAFMjQxNTMGAAAAATCNay6hTUDXCOMdOd9NQNcIJUNJUS5UU0U6Nzc0Ny5JUV9CQVNJQ19FUFNfSU5DTC5GWTIwMTgBAAAAZbKbAAIAAAAJMzguODc2OTczAQgAAAAFAAAAATEBAAAACjE5MTI3MjAzMDEDAAAAAjc5AgAAAAE5BAAAAAEwBwAAAAk5LzIzLzIwMTkIAAAACTYvMzAvMjAxOAkAAAABMGDLjZ9NQNcICuxR301A1wgkQ0lRLk5Z</t>
  </si>
  <si>
    <t>U0U6QlNYLklRX01BUktFVENBUC4yMDA5LzEyLzMxAQAAALvYBAACAAAACzEzNTkzLjg2OTkxAQYAAAAFAAAAATEBAAAACjEyNTEyNDk1MzADAAAAAzE2MAIAAAAGMTAwMDU0BAAAAAEwBwAAAAoxMi8zMS8yMDA5PnFUvE1A1wgDjNLeTUDXCCVDSVEuTllTRTpBQlQuSVFfREFZU19TQUxFU19PVVQuRlkyMDA5AQAAALvGAwACAAAACDcxLjIzMDQ4AQgAAAAFAAAAATEBAAAACjE1MTk1NTkyODgDAAAAAzE2MAIAAAAENDA0MgQAAAABMAcAAAAJOS8yMy8yMDE5CAAAAAoxMi8zMS8yMDA5CQAAAAEwhspej01A1wiSVMTgTUDXCCBDSVEuVFNFOjc3MzMuSVFfTUFDSElORVJZLkZZMjAxOQEAAAABZQoAAwAAAAAA3cW0ok1A1whikhbfTUDXCCFDSVEuTllTRTpCU1guSVFfTklfQ09NUEFOWS5GWTIwMDcBAAAAu9gEAAIAAAAELTQ5NQEIAAAABQAAAAExAQAAAAoxMzMxODc2NzQ3AwAAAAMxNjACAAAABTQxNTcxBAAAAAEwBwAAAAk5LzIzLzIwMTkIAAAACjEyLzMxLzIwMDcJAAAAATCQmYWaTUDXCITX5d9NQNcII0NJUS5OQVNEQVFHUzpJU1JHLklRX1dJUF9JTlYuRlkyMDE3AQAAAB92AAACAAAABDE5LjcBCAAAAAUAAAABMQEAAAAKMTk0MzY3MzcwNwMAAAADMTYwAgAAAAQzMjE5BAAAAAEwBwAAAAk5LzIzLzIwMTkIAAAACjEyLzMxLzIwMTcJAAAAATDW7HeUTUDXCC7pQeBNQNcIHkNJUS5OWVNFOkFCVC5JUV9Q</t>
  </si>
  <si>
    <t>RU5TSU9OLkZZMjAwNwEAAAC7xgMAAgAAAAQxODcyAQgAAAAFAAAAATEBAAAACjEzMjcwMTQyMzADAAAAAzE2MAIAAAAEMTIxMwQAAAABMAcAAAAJOS8yMy8yMDE5CAAAAAoxMi8zMS8yMDA3CQAAAAEwvjp4lE1A1wilikDgTUDXCCFDSVEuSkFTREFROjc3NDkuSVFfWl9TQ09SRS5GWTIwMTQBAAAA0BhYAAIAAAAINS4zNDQ2NzkBCAAAAAUAAAABMQEAAAAKMTY4NzM0MzAwMgMAAAACNzkCAAAABjEwMDEyMwQAAAABMAcAAAAJOS8yMy8yMDE5CAAAAAkzLzMxLzIwMTQJAAAAATD6c3+RTUDXCCQRj+BNQNcII0NJUS5UU0U6Nzc0Ny5JUV9FQklUQV9NQVJHSU4uRlkyMDEwAQAAAGWymwACAAAABzE5LjI3MTgBCAAAAAUAAAABMQEAAAAKMTQwNDk5MzYxOAMAAAACNzkCAAAABDQ0MTkEAAAAATAHAAAACTkvMjMvMjAxOQgAAAAJNi8zMC8yMDEwCQAAAAEw49BKkk1A1wjTJ7HgTUDXCClDSVEuVFNFOjgwODYuSVFfSU5WRVNUX1NFQ1VSSVRZX0NGLkZZMjAxMgEAAABdXg0AAgAAAAYtMTgyNDEBCAAAAAUAAAABMQEAAAAKMTU1NTcwNDQ3OQMAAAACNzkCAAAABDIwMjcEAAAAATAHAAAACTkvMjMvMjAxOQgAAAAJMy8zMS8yMDEyCQAAAAEwVgY1nk1A1whCiIPfTUDXCCBDSVEuTllTRTpIQUUuSVFfRElWX1NIQVJFLkZZMjAxMgEAAACVcQEAAwAAAAAAMBEbnk1A1wgUbanfTUDXCCNDSVEuVFNFOjY4NjkuSVFfVE9U</t>
  </si>
  <si>
    <t>QUxfRVFVSVRZLkZZMjAxNQEAAABxeA0AAgAAAAYxNjk1NTABCAAAAAUAAAABMQEAAAAKMTc0NDEyODU1NQMAAAACNzkCAAAABDEyNzUEAAAAATAHAAAACTkvMjMvMjAxOQgAAAAJMy8zMS8yMDE1CQAAAAEwXDgroU1A1wjUqCrfTUDXCB5DSVEuVFNFOjQ1NDMuSVFfSU5DX1RBWC5GWTIwMTEBAAAAAlwNAAIAAAAFMTkxNTYBCAAAAAUAAAABMQEAAAAKMTQ2MjcxMjM2NwMAAAACNzkCAAAAAjc1BAAAAAEwBwAAAAk5LzIzLzIwMTkIAAAACTMvMzEvMjAxMQkAAAABMAQ4CKRNQNcIijMH301A1wguQ0lRLlRTRTo0NTQzLklRX09USEVSX0ZJTkFOQ0VfQUNUX1NVUFBMLkZZMjAxOAEAAAACXA0AAgAAAAMtOTcBCAAAAAUAAAABMQEAAAAKMTg5NDgzMjQyMwMAAAACNzkCAAAABDIwNTAEAAAAATAHAAAACTkvMjMvMjAxOQgAAAAJMy8zMS8yMDE4CQAAAAEwjEu9ok1A1wjVddreTUDXCCRDSVEuVFNFOjY4NjkuSVFfQ1VSUkVOQ1lfR0FJTi5GWTIwMTUBAAAAcXgNAAIAAAADOTMyAQgAAAAFAAAAATEBAAAACjE3NDQxMjg1NTUDAAAAAjc5AgAAAAIzOAQAAAABMAcAAAAJOS8yMy8yMDE5CAAAAAkzLzMxLzIwMTUJAAAAATBcOCuhTUDXCNY5RN9NQNcIIENJUS5OWVNFOk1EVC5JUV9ESVZfU0hBUkUuRlkyMDA5AQAAAHR6AAACAAAABDAuNzUBCAAAAAUAAAABMQEAAAAKMTQ1OTM3ODk2MgMAAAADMTYwAgAAAAQzMDU4</t>
  </si>
  <si>
    <t>BAAAAAEwBwAAAAk5LzIzLzIwMTkIAAAACTQvMjQvMjAwOQkAAAABMFc1hppNQNcIMwnN301A1wgrQ0lRLkpBU0RBUTo3NzQ5LklRX1RPVEFMX0RFQlRfRVFVSVRZLkZZMjAxMwEAAADQGFgAAwAAAAAA+nN/kU1A1wj5oZrgTUDXCCVDSVEuVFNFOjc3MzMuSVFfUFJPVl9CQURfREVCVFMuRlkyMDE2AQAAAAFlCgADAAAAAAAHKrSiTUDXCEmYN99NQNcIHUNJUS5UU0U6Njg2OS5JUV9HQV9FWFAuRlkyMDEzAQAAAHF4DQADAAAAAABU3y6hTUDXCE7EQ99NQNcIJkNJUS5KQVNEQVE6Nzc0OS5JUV9GSU5JU0hFRF9JTlYuRlkyMDEzAQAAANAYWAACAAAAAzYzMQEIAAAABQAAAAExAQAAAAoxNjI2MjMxNTgzAwAAAAI3OQIAAAAEMzA3NQQAAAABMAcAAAAJOS8yMy8yMDE5CAAAAAkzLzMxLzIwMTMJAAAAATCwvm6fTUDXCMsTkd9NQNcIIENJUS5OWVNFOkJEWC5JUV9DQVNIX09QRVIuRlkyMDEyAQAAAP6UAQACAAAABDE3NjABCAAAAAUAAAABMQEAAAAKMTcwOTI5NDM0MgMAAAADMTYwAgAAAAQyMDA2BAAAAAEwBwAAAAk5LzIzLzIwMTkIAAAACTkvMzAvMjAxMgkAAAABMHq+3ZVNQNcI1sEX4E1A1wglQ0lRLk5ZU0U6QkRYLklRX1JFVFVSTl9DQVBJVEFMLkZZMjAxMAEAAAD+lAEAAgAAAAYxMy45ODQBCAAAAAUAAAABMQEAAAAKMTU3NzEzMTIxMwMAAAADMTYwAgAAAAQ0MzYzBAAAAAEwBwAAAAk5LzIzLzIwMTkI</t>
  </si>
  <si>
    <t>AAAACTkvMzAvMjAxMAkAAAABMDbLoJBNQNcIfIbH4E1A1wgdQ0lRLlRTRTo3NzMzLklRX0NPTU1PTi5GWTIwMTYBAAAAAWUKAAIAAAAGMTI0NTIwAQgAAAAFAAAAATEBAAAACjE3OTg4OTQ5MjIDAAAAAjc5AgAAAAQxMTAzBAAAAAEwBwAAAAk5LzIzLzIwMTkIAAAACTMvMzEvMjAxNgkAAAABMP5QtKJNQNcIhGAv301A1wgoQ0lRLk5ZU0U6QUJULklRX1RPVEFMX0RFQlQuRlkyMDE0Li4uLkpQWQEAAAC7xgMAAgAAAAk5MzgwNzMuMTUBCAAAAAUAAAABMQEAAAAKMTgyODE2ODY2NQMAAAACNzkCAAAABDQxNzMEAAAAATAHAAAACTkvMjMvMjAxOQgAAAAKMTIvMzEvMjAxNAkAAAABMCdQYI9NQNcIRWvt4E1A1wgnQ0lRLk5BU0RBUUdTOklTUkcuSVFfR0FJTl9BU1NFVFMuRlkyMDE0AQAAAB92AAADAAAAAADVrTeVTUDXCE3jIOBNQNcIIUNJUS5UU0U6NDU0My5JUV9DT01NT05fUkVQLkZZMjAxMgEAAAACXA0AAgAAAAItOAEIAAAABQAAAAExAQAAAAoxNTU0OTUwODU4AwAAAAI3OQIAAAAEMjE2NAQAAAABMAcAAAAJOS8yMy8yMDE5CAAAAAkzLzMxLzIwMTIJAAAAATCfhgikTUDXCFIt395NQNcIJ0NJUS5UU0U6Njg2OS5JUV9UT1RBTF9SRVYuRlkyMDE0Li4uLkpQWQEAAABxeA0AAgAAAAYxODQ1MzgBCAAAAAUAAAABMQEAAAAKMTY4NDI5ODQxOAMAAAACNzkCAAAAAjI4BAAAAAEwBwAAAAk5LzIzLzIwMTkI</t>
  </si>
  <si>
    <t>AAAACTMvMzEvMjAxNAkAAAABME60X49NQNcITzPl4E1A1wgaQ0lRLlRTRTo4MDg2LklRX0VCVC5GWTIwMTYBAAAAXV4NAAIAAAAFMjYyODQBCAAAAAUAAAABMQEAAAAKMTc5ODg5NDkyOAMAAAACNzkCAAAAAzEzOQQAAAABMAcAAAAJOS8yMy8yMDE5CAAAAAkzLzMxLzIwMTYJAAAAATBc3zSeTUDXCMtFjd9NQNcIG0NJUS5UU0U6NDU0My5JUV9MQU5ELkZZMjAxNgEAAAACXA0AAwAAAAAAoP28ok1A1wguZeDeTUDXCCVDSVEuVFNFOjQ1NDMuSVFfUkVUVVJOX0NBUElUQUwuRlkyMDE0AQAAAAJcDQACAAAABjYuMzg0NgEIAAAABQAAAAExAQAAAAoxOTEyNjQyNjU0AwAAAAI3OQIAAAAENDM2MwQAAAABMAcAAAAJOS8yMy8yMDE5CAAAAAkzLzMxLzIwMTQJAAAAATBQ24SSTUDXCLdvkOBNQNcIKkNJUS5OQVNEQVFHUzpJU1JHLklRX0RBWVNfU0FMRVNfT1VULkZZMjAwNwEAAAAfdgAAAgAAAAk2OC4zNTgyOTUBCAAAAAUAAAABMQEAAAAKMTMxNjg2ODI5MQMAAAADMTYwAgAAAAQ0MDQyBAAAAAEwBwAAAAk5LzIzLzIwMTkIAAAACjEyLzMxLzIwMDcJAAAAATB5GaGQTUDXCKFJ1uBNQNcIMUNJUS5KQVNEQVE6Nzc0OS5JUV9NSU5PUklUWV9JTlRFUkVTVF9UT1RBTC5GWTIwMTgBAAAA0BhYAAMAAAAAAHFOmJ9NQNcImI1e301A1wgmQ0lRLk5ZU0U6QlNYLklRX0ZJTElOR19DVVJSRU5DWS5GWTIwMTgBAAAAu9gE</t>
  </si>
  <si>
    <t>AAMAAAADVVNEAI8CkJZNQNcImHP7301A1wgmQ0lRLlRTRTo0NTQzLklRX0NBU0hfQ09OVkVSU0lPTi5GWTIwMTkBAAAAAlwNAAIAAAAKMTQ4LjQ3NTc5NQEIAAAABQAAAAExAQAAAAoxOTY5NjAxMjg3AwAAAAI3OQIAAAAENDE4NAQAAAABMAcAAAAJOS8yMy8yMDE5CAAAAAkzLzMxLzIwMTkJAAAAATDe7EeSTUDXCC8cmeBNQNcIH0NJUS5OWVNFOk1EVC5JUV9PUEVSX0lOQy5GWTIwMTUBAAAAdHoAAAIAAAAENDk3MgEIAAAABQAAAAExAQAAAAoxODQ4MTE3NjA1AwAAAAMxNjACAAAAAjIxBAAAAAEwBwAAAAk5LzIzLzIwMTkIAAAACTQvMjQvMjAxNQkAAAABMLL9hJpNQNcIigi/301A1wgjQ0lRLlRTRTo2ODY5LklRX0dST1NTX01BUkdJTi5GWTIwMTABAAAAcXgNAAIAAAAHNjMuNDM0MQEIAAAABQAAAAExAQAAAAoxMzgwNTI4Mjk0AwAAAAI3OQIAAAAENDA3NAQAAAABMAcAAAAJOS8yMy8yMDE5CAAAAAkzLzMxLzIwMTAJAAAAATB4YUiSTUDXCG6nkeBNQNcIJUNJUS5OWVNFOkFCVC5JUV9ORVRfUkVOVEFMX0VYUC5GWTIwMTYBAAAAu8YDAAMAAAAAAAjGzZNNQNcIkZBh4E1A1wgjQ0lRLk5ZU0U6TURULklRX1BFX0VYQ0wuLjIwMDcvMDMvMzEBAAAAdHoAAAIAAAAJMjEuMTIzMTYxAQcAAAAFAAAAATEBAAAACTM1NTU1NzI4OAMAAAABMAIAAAAGMTAwMDI3BAAAAAEwBwAAAAkzLzMwLzIwMDcIAAAACTMv</t>
  </si>
  <si>
    <t>MzAvMjAwNwRIf7pNQNcIotm93k1A1wgbQ0lRLk5ZU0U6TURULklRX0VCSVQuRlkyMDE1AQAAAHR6AAACAAAABDQ5NzIBCAAAAAUAAAABMQEAAAAKMTg0ODExNzYwNQMAAAADMTYwAgAAAAM0MDAEAAAAATAHAAAACTkvMjMvMjAxOQgAAAAJNC8yNC8yMDE1CQAAAAEwsv2Emk1A1wiKCL/fTUDXCB1DSVEuVFNFOjgwODYuSVFfR0FfRVhQLkZZMjAxNAEAAABdXg0AAwAAAAAARC01nk1A1wgHy3LfTUDXCBtDSVEuVFNFOjgwODYuSVFfTEFORC5GWTIwMTcBAAAAXV4NAAMAAAAAAFYGNZ5NQNcIuvym301A1wgaQ0lRLk5ZU0U6QUJULklRX0NJUC5GWTIwMTcBAAAAu8YDAAIAAAADNzMyAQgAAAAFAAAAATEBAAAACjE5NDY3MDQ4MDYDAAAAAzE2MAIAAAAEMzAzMwQAAAABMAcAAAAJOS8yMy8yMDE5CAAAAAoxMi8zMS8yMDE3CQAAAAEw/ezNk01A1wimBWLgTUDXCChDSVEuSkFTREFROjc3NDkuSVFfTFRfREVCVF9FUVVJVFkuRlkyMDEyAQAAANAYWAADAAAAAAD6c3+RTUDXCAJ7muBNQNcIIkNJUS5UU0U6Nzc0Ny5JUV9EQV9TVVBQTF9DRi5GWTIwMDkBAAAAZbKbAAIAAAAGODg5LjQ3AQgAAAAFAAAAATEBAAAACjE0MDQ5OTIwNDcDAAAAAjc5AgAAAAQyMTcxBAAAAAEwBwAAAAk5LzIzLzIwMTkIAAAACTYvMzAvMjAwOQkAAAABMKYpJKFNQNcIP8QS301A1wgfQ0lRLkpBU0RBUTo3NzQ5LklRX0VCSVRBLkZZMjAx</t>
  </si>
  <si>
    <t>OQEAAADQGFgAAgAAAAQzODU2AQgAAAAFAAAAATEBAAAACjE5NzAyMTMwODEDAAAAAjc5AgAAAAYxMDA2ODkEAAAAATAHAAAACTkvMjMvMjAxOQgAAAAJMy8zMS8yMDE5CQAAAAEwcU6Yn01A1wiF217fTUDXCCJDSVEuTllTRTpCRFguSVFfQ0FTSF9JTlZFU1QuRlkyMDExAQAAAP6UAQACAAAABS0xMDQwAQgAAAAFAAAAATEBAAAACjE2NDc3NzE3MTEDAAAAAzE2MAIAAAAEMjAwNQQAAAABMAcAAAAJOS8yMy8yMDE5CAAAAAk5LzMwLzIwMTEJAAAAATB6vt2VTUDXCIA1CuBNQNcIJENJUS5UU0U6NDU0My5JUV9NQVJLRVRDQVAuMjAxNS8wMy8zMQEAAAACXA0AAgAAAA0xMjAwODkwLjI5NDgyAQYAAAAFAAAAATEBAAAACjE3MTg4ODM2NTgDAAAAAjc5AgAAAAYxMDAwNTQEAAAAATAHAAAACTMvMzEvMjAxNT5xVLxNQNcI05zT3k1A1wgbQ0lRLlRTRTo2ODY5LklRX05QUEUuRlkyMDEzAQAAAHF4DQACAAAABTQ1NDc4AQgAAAAFAAAAATEBAAAACjE2MjM4MzQxNDEDAAAAAjc5AgAAAAQxMDA0BAAAAAEwBwAAAAk5LzIzLzIwMTkIAAAACTMvMzEvMjAxMwkAAAABMFTfLqFNQNcIq2sy301A1wgjQ0lRLlRTRTo4MDg2LklRX09USEVSX0VRVUlUWS5GWTIwMDgBAAAAXV4NAAIAAAAFMjA4MzYBCAAAAAUAAAABMQEAAAAKMTA2MTE5NTEyOQMAAAACNzkCAAAABDEwMjgEAAAAATAHAAAACTkvMjMvMjAxOQgAAAAJMy8z</t>
  </si>
  <si>
    <t>MS8yMDA4CQAAAAEwZpyYn01A1wisAoLfTUDXCCRDSVEuVFNFOjgwODYuSVFfRUJJVERBLkZZMjAxMS4uLi5KUFkBAAAAXV4NAAIAAAAFNDAxNzEBCAAAAAUAAAABMQEAAAAKMTQ2MjcxMjQ4NQMAAAACNzkCAAAABDQwNTEEAAAAATAHAAAACTkvMjMvMjAxOQgAAAAJMy8zMS8yMDExCQAAAAEwS9tfj01A1wgIneLgTUDXCClDSVEuVFNFOjQ1NDMuSVFfQVNTRVRfV1JJVEVET1dOX0NGLkZZMjAxNAEAAAACXA0AAgAAAAUxNTM1MQEIAAAABQAAAAExAQAAAAoxOTEyNjQyNjU0AwAAAAI3OQIAAAAEMjAxOQQAAAABMAcAAAAJOS8yMy8yMDE5CAAAAAkzLzMxLzIwMTQJAAAAATCs1ryiTUDXCDDw5t5NQNcIKUNJUS5OQVNEQVFHUzpJU1JHLklRX0NPTU1PTl9JU1NVRUQuRlkyMDEyAQAAAB92AAACAAAABTI2My4zAQgAAAAFAAAAATEBAAAACjE3MTc4NDM0NzcDAAAAAzE2MAIAAAAEMjE2OQQAAAABMAcAAAAJOS8yMy8yMDE5CAAAAAoxMi8zMS8yMDEyCQAAAAEw4YY3lU1A1wjdIDzgTUDXCC5DSVEuVFNFOjc3NDcuSVFfVE9UQUxfTElBQl9UT1RBTF9BU1NFVFMuRlkyMDEzAQAAAGWymwACAAAABzQwLjA4MjUBCAAAAAUAAAABMQEAAAAKMTY0MTcxMzUwMQMAAAACNzkCAAAABDQxODgEAAAAATAHAAAACTkvMjMvMjAxOQgAAAAJNi8zMC8yMDEzCQAAAAEwCU1/kU1A1wgLyajgTUDXCClDSVEuTllTRTpIQUUuSVFf</t>
  </si>
  <si>
    <t>Q09NTU9OX1BSRUZfRElWX0NGLkZZMjAxNQEAAACVcQEAAwAAAAAADr4Hm01A1wgGD8vfTUDXCC1DSVEuVFNFOjQ1NDMuSVFfQ0FTSF9DT05WRVJTSU9OLkZZMjAwOS4uLi5KUFkBAAAAAlwNAAIAAAAJMTQ0LjY3NDMyAQgAAAAFAAAAATEBAAAACjEzODI2NjEwNzADAAAAAjc5AgAAAAQ0MTg0BAAAAAEwBwAAAAk5LzIzLzIwMTkIAAAACTMvMzEvMjAwOQkAAAABMCdQYI9NQNcIkD7a4E1A1wguQ0lRLlRTRTo3NzQ3LklRX09USEVSX0ZJTkFOQ0VfQUNUX1NVUFBMLkZZMjAxMAEAAABlspsAAgAAAAYyMy42ODUBCAAAAAUAAAABMQEAAAAKMTQwNDk5MzYxOAMAAAACNzkCAAAABDIwNTAEAAAAATAHAAAACTkvMjMvMjAxOQgAAAAJNi8zMC8yMDEwCQAAAAEwik8koU1A1whEORPfTUDXCCBDSVEuTllTRTpNRFQuSVFfU1RfSU5WRVNULkZZMjAxNAEAAAB0egAAAgAAAAUxMjc3MQEIAAAABQAAAAExAQAAAAoxODE0NzIzNzc0AwAAAAMxNjACAAAABDEwNjkEAAAAATAHAAAACTkvMjMvMjAxOQgAAAAJNC8yNS8yMDE0CQAAAAEwP6qGmk1A1whD4sXfTUDXCCxDSVEuVFNFOjgwODYuSVFfSU1QVVRfT1BFUl9MRUFTRV9ERVBSLkZZMjAxNgEAAABdXg0AAwAAAAAAXN80nk1A1wg5coTfTUDXCChDSVEuVFNFOjc3NDcuSVFfTUlOT1JJVFlfSU5URVJFU1QuRlkyMDEzAQAAAGWymwADAAAAAABxnSShTUDXCJ/gR99NQNcI</t>
  </si>
  <si>
    <t>HkNJUS5UU0U6NDU0My5JUV9QRU5TSU9OLkZZMjAxNQEAAAACXA0AAgAAAAQ3MDg2AQgAAAAFAAAAATEBAAAACjE3NDUyMTQxODADAAAAAjc5AgAAAAQxMjEzBAAAAAEwBwAAAAk5LzIzLzIwMTkIAAAACTMvMzEvMjAxNQkAAAABMKzWvKJNQNcI+98B301A1wgtQ0lRLlRTRTo2ODY5LklRX0NBU0hfQ09OVkVSU0lPTi5GWTIwMTguLi4uSlBZAQAAAHF4DQACAAAACjEyNy4zOTQxMjUBCAAAAAUAAAABMQEAAAAKMTg5NDMxNTQyNgMAAAACNzkCAAAABDQxODQEAAAAATAHAAAACTkvMjMvMjAxOQgAAAAJMy8zMS8yMDE4CQAAAAEwJ1Bgj01A1wjy6uLgTUDXCCBDSVEuVFNFOjgwODYuSVFfTFRfSU5WRVNULkZZMjAxOQEAAABdXg0AAgAAAAU2NzY1MQEIAAAABQAAAAExAQAAAAoxOTY5OTUwMDg1AwAAAAI3OQIAAAAEMTA1NAQAAAABMAcAAAAJOS8yMy8yMDE5CAAAAAkzLzMxLzIwMTkJAAAAATA/VDWeTUDXCNbEl99NQNcIKkNJUS5UU0U6NzczMy5JUV9JTlRFUkVTVF9JTlZFU1RfSU5DLkZZMjAxNwEAAAABZQoAAgAAAAQxOTUyAQgAAAAFAAAAATEBAAAACjE4NDg2NzM1NTIDAAAAAjc5AgAAAAI2NQQAAAABMAcAAAAJOS8yMy8yMDE5CAAAAAkzLzMxLzIwMTcJAAAAATD+ULSiTUDXCNUBJ99NQNcIKUNJUS5OWVNFOkJTWC5JUV9PVEhFUl9OT05fT1BFUl9FWFAuRlkyMDAzAQAAALvYBAACAAAAAy0xNAEIAAAA</t>
  </si>
  <si>
    <t>BQAAAAExAQAAAAkyMTMxNjk2MjMDAAAAAzE2MAIAAAADMzcxBAAAAAEwBwAAAAk5LzIzLzIwMTkIAAAACjEyLzMxLzIwMDMJAAAAATC47iKNTUDXCHa37LVNQNcIHUNJUS5OWVNFOkhBRS5JUV9HQV9FWFAuRlkyMDE0AQAAAJVxAQADAAAAAAAXrRueTUDXCNCD0t9NQNcIKENJUS5KQVNEQVE6Nzc0OS5JUV9DQVNIX1NUX0lOVkVTVC5GWTIwMTQBAAAA0BhYAAIAAAAFMjE3NDUBCAAAAAUAAAABMQEAAAAKMTY4NzM0MzAwMgMAAAACNzkCAAAABDEwMDIEAAAAATAHAAAACTkvMjMvMjAxOQgAAAAJMy8zMS8yMDE0CQAAAAEw4uVun01A1wgcqVTfTUDXCCVDSVEuTllTRTpCU1guSVFfU1BFQ0lBTF9ESVZfQ0YuRlkyMDEyAQAAALvYBAADAAAAAADoxwWXTUDXCL5+8N9NQNcIJkNJUS5UU0U6NzczMy5JUV9GSUxJTkdfQ1VSUkVOQ1kuRlkyMDE0AQAAAAFlCgADAAAAA0pQWQASA7SiTUDXCAEz3d5NQNcILUNJUS5OQVNEQVFHUzpJU1JHLklRX0VBUk5JTkdfQ09fTUFSR0lOLkZZMjAwOQEAAAAfdgAAAgAAAAYyMi4xMDYBCAAAAAUAAAABMQEAAAAKMTQ5MzgwODQzNgMAAAADMTYwAgAAAAQ0MTgxBAAAAAEwBwAAAAk5LzIzLzIwMTkIAAAACjEyLzMxLzIwMDkJAAAAATAYQKGQTUDXCEQKfOBNQNcILENJUS5OWVNFOkFCVC5JUV9ERUJUX0VRVUlWX09QRVJfTEVBU0UuRlkyMDE3AQAAALvGAwADAAAAAAD97M2TTUDX</t>
  </si>
  <si>
    <t>CLSbXeBNQNcIIENJUS5UU0U6NzczMy5JUV9TVF9JTlZFU1QuRlkyMDE0AQAAAAFlCgADAAAAAAAj3LOiTUDXCCLl3N5NQNcIJENJUS5UU0U6Nzc0Ny5JUV9JTVBBSVJNRU5UX0dXLkZZMjAxMgEAAABlspsAAwAAAAAAe3YkoU1A1wjHmT7fTUDXCCRDSVEuMC5JUV9PVEhFUl9OT05fT1BFUl9FWFBfU1VQUEwuRlkFAAAAAAAAAAgAAAAVKEludmFsaWQgVGltZSBQZXJpb2QpLFHNk01A1wgWBpPgTUDXCCBDSVEuTllTRTpNRFQuSVFfTUFDSElORVJZLkZZMjAxOQEAAAB0egAAAgAAAAQ1NTE5AQgAAAAFAAAAATEBAAAACjE5NjkwNDE3NDYDAAAAAzE2MAIAAAAEMzExNAQAAAABMAcAAAAJOS8yMy8yMDE5CAAAAAk0LzI2LzIwMTkJAAAAATCQmYWaTUDXCKYJ999NQNcIIENJUS5UU0U6Nzc0Ny5JUV9SRF9FWFBfRk4uRlkyMDA5AQAAAGWymwACAAAACDEwNTIuMjkxAQgAAAAFAAAAATEBAAAACjE0MDQ5OTIwNDcDAAAAAjc5AgAAAAQzMTY4BAAAAAEwBwAAAAk5LzIzLzIwMTkIAAAACTYvMzAvMjAwOQkAAAABMKYpJKFNQNcInK49301A1wgoQ0lRLlRTRTo3NzMzLklRX0VBUk5JTkdfQ09fTUFSR0lOLkZZMjAxNQEAAAABZQoAAgAAAActMS4xNjAxAQgAAAAFAAAAATEBAAAACjE3NDU5MTY0NzMDAAAAAjc5AgAAAAQ0MTgxBAAAAAEwBwAAAAk5LzIzLzIwMTkIAAAACTMvMzEvMjAxNQkAAAABMIM6SJJNQNcIXCeO</t>
  </si>
  <si>
    <t>4E1A1wgfQ0lRLlRTRTo3NzQ3LklRX05FVF9ERUJULkZZMjAwOAEAAABlspsAAgAAAAgyNDA3Ljg4NAEIAAAABQAAAAExAQAAAAoxMTcwODc4MDM1AwAAAAI3OQIAAAAENDM2NAQAAAABMAcAAAAJOS8yMy8yMDE5CAAAAAk2LzMwLzIwMDgJAAAAATCmKSShTUDXCLNgPd9NQNcIIENJUS5UU0U6Njg2OS5JUV9JTlZFTlRPUlkuRlkyMDA4AQAAAHF4DQACAAAABTE4MzQxAQgAAAAFAAAAATEBAAAACjEwNTQ1MzQ5NzIDAAAAAjc5AgAAAAQxMDQzBAAAAAEwBwAAAAk5LzIzLzIwMTkIAAAACTMvMzEvMjAwOAkAAAABMI1rLqFNQNcI2owf301A1wgwQ0lRLkpBU0RBUTo3NzQ5LklRX09USEVSX0lOVkVTVF9BQ1RfU1VQUEwuRlkyMDE4AQAAANAYWAACAAAAATMBCAAAAAUAAAABMQEAAAAKMTg5NTUwNDUwOQMAAAACNzkCAAAABDIwNTEEAAAAATAHAAAACTkvMjMvMjAxOQgAAAAJMy8zMS8yMDE4CQAAAAEwcU6Yn01A1wiStF7fTUDXCB5DSVEuVFNFOjgwODYuSVFfSU5DX1RBWC5GWTIwMTUBAAAAXV4NAAIAAAAENzA5NQEIAAAABQAAAAExAQAAAAoxNzQ1OTE2NzA3AwAAAAI3OQIAAAACNzUEAAAAATAHAAAACTkvMjMvMjAxOQgAAAAJMy8zMS8yMDE1CQAAAAEwXN80nk1A1wgaE1nfTUDXCChDSVEuTllTRTpBQlQuSVFfTUlOT1JJVFlfSU5URVJFU1QuRlkyMDEzAQAAALvGAwACAAAAAjk2AQgAAAAFAAAAATEBAAAA</t>
  </si>
  <si>
    <t>CjE3NzcxNjg0ODEDAAAAAzE2MAIAAAAEMTA1MgQAAAABMAcAAAAJOS8yMy8yMDE5CAAAAAoxMi8zMS8yMDEzCQAAAAEwlQlClE1A1wg/+lfgTUDXCClDSVEuSkFTREFROjc3NDkuSVFfTFRfREVCVF9DQVBJVEFMLkZZMjAxMAEAAADQGFgAAwAAAAAA+nN/kU1A1whUSKXgTUDXCClDSVEuVFNFOjgwODYuSVFfVE9UQUxfREVCVF9DQVBJVEFMLkZZMjAwOAEAAABdXg0AAgAAAAc1OC43NTc3AQgAAAAFAAAAATEBAAAACjEwNjExOTUxMjkDAAAAAjc5AgAAAAQ0MTg2BAAAAAEwBwAAAAk5LzIzLzIwMTkIAAAACTMvMzEvMjAwOAkAAAABMO6af5FNQNcID6Kh4E1A1wgiQ0lRLkpBU0RBUTo3NzQ5LklRX0RBX1NVUFBMLkZZMjAxNgEAAADQGFgAAgAAAAMxMTUBCAAAAAUAAAABMQEAAAAKMTc5OTI0MzUwNwMAAAACNzkCAAAAAjQxBAAAAAEwBwAAAAk5LzIzLzIwMTkIAAAACTMvMzEvMjAxNgkAAAABMIcAmJ9NQNcIiXdm301A1wgpQ0lRLkpBU0RBUTo3NzQ5LklRX0FTU0VUX1dSSVRFRE9XTi5GWTIwMTQBAAAA0BhYAAIAAAACLTQBCAAAAAUAAAABMQEAAAAKMTY4NzM0MzAwMgMAAAACNzkCAAAAAjMyBAAAAAEwBwAAAAk5LzIzLzIwMTkIAAAACTMvMzEvMjAxNAkAAAABMOLlbp9NQNcIGghd301A1wgnQ0lRLlRTRTo3NzQ3LklRX05FVF9JTlRFUkVTVF9FWFAuRlkyMDEwAQAAAGWymwACAAAABy01OC45ODkBCAAA</t>
  </si>
  <si>
    <t>AAUAAAABMQEAAAAKMTQwNDk5MzYxOAMAAAACNzkCAAAAAzM2OAQAAAABMAcAAAAJOS8yMy8yMDE5CAAAAAk2LzMwLzIwMTAJAAAAATCKTyShTUDXCB/QRt9NQNcIGkNJUS5UU0U6Njg2OS5JUV9DSVAuRlkyMDE0AQAAAHF4DQADAAAAAABvESuhTUDXCJa5Mt9NQNcIKENJUS5UU0U6Nzc0Ny5JUV9UT1RBTF9MSUFCX0VRVUlUWS5GWTIwMTkBAAAAZbKbAAIAAAAFODQzNTgBCAAAAAUAAAABMQEAAAAKMTk3NDg4ODM0NgMAAAACNzkCAAAABDEwMTMEAAAAATAHAAAACTkvMjMvMjAxOQgAAAAJNi8zMC8yMDE5CQAAAAEwWfKNn01A1wjcP2zfTUDXCChDSVEuSkFTREFROjc3NDkuSVFfQkFTSUNfRVBTX0VYQ0wuRlkyMDE3AQAAANAYWAACAAAACTI3MC43MzI1NwEIAAAABQAAAAExAQAAAAoxODQ5MTMwOTM5AwAAAAI3OQIAAAAEMzA2NAQAAAABMAcAAAAJOS8yMy8yMDE5CAAAAAkzLzMxLzIwMTcJAAAAATB3J5ifTUDXCLI/Xt9NQNcIKkNJUS5UU0U6Njg2OS5JUV9JTkNfVEFYX1BBWV9DVVJSRU5ULkZZMjAxMAEAAABxeA0AAgAAAAQyNDQ3AQgAAAAFAAAAATEBAAAACjEzODA1MjgyOTQDAAAAAjc5AgAAAAQxMDk0BAAAAAEwBwAAAAk5LzIzLzIwMTkIAAAACTMvMzEvMjAxMAkAAAABMG+RLqFNQNcIU9Uo301A1wgrQ0lRLk5ZU0U6TURULklRX1JFVFVSTl9DT01NT05fRVFVSVRZLkZZMjAxNgEAAAB0egAAAgAA</t>
  </si>
  <si>
    <t>AAY2LjcyMDIBCAAAAAUAAAABMQEAAAAKMTg5Mzk4NzcxNAMAAAADMTYwAgAAAAUzMzMyMAQAAAABMAcAAAAJOS8yMy8yMDE5CAAAAAk0LzI5LzIwMTYJAAAAATBQPQCRTUDXCAMouOBNQNcILENJUS5KQVNEQVE6Nzc0OS5JUV9ERUJUX0VRVUlWX05FVF9QQk8uRlkyMDE2AQAAANAYWAACAAAABzI4NC44ODgBCAAAAAUAAAABMQEAAAAKMTc5OTI0MzUwNwMAAAACNzkCAAAABTIxNjc5BAAAAAEwBwAAAAk5LzIzLzIwMTkIAAAACTMvMzEvMjAxNgkAAAABMIcAmJ9NQNcIRKSA301A1wgoQ0lRLlRTRTo3NzQ3LklRX1RPVEFMX0RFQlRfRVFVSVRZLkZZMjAxNwEAAABlspsAAgAAAAcxOC40NjI1AQgAAAAFAAAAATEBAAAACjE4NjA5NzQyNTIDAAAAAjc5AgAAAAQ0MDM0BAAAAAEwBwAAAAk5LzIzLzIwMTkIAAAACTYvMzAvMjAxNwkAAAABMAlNf5FNQNcIWQCH4E1A1wggQ0lRLkpBU0RBUTo3NzQ5LklRX1JEX0VYUC5GWTIwMTQBAAAA0BhYAAMAAAAAAOLlbp9NQNcIfrp/301A1wgeQ0lRLk5ZU0U6QkRYLklRX1pfU0NPUkUuRlkyMDA4AQAAAP6UAQACAAAACDcuMjA4MTMxAQgAAAAFAAAAATEBAAAACjE0MTMzOTAwMDkDAAAAAzE2MAIAAAAGMTAwMTIzBAAAAAEwBwAAAAk5LzIzLzIwMTkIAAAACTkvMzAvMjAwOAkAAAABMDbLoJBNQNcI+DK04E1A1wgoQ0lRLlRTRTo3NzMzLklRX0RFRl9UQVhfQVNTRVRTX0xU</t>
  </si>
  <si>
    <t>LkZZMjAwOQEAAAABZQoAAgAAAAUxNTY2MQEIAAAABQAAAAExAQAAAAoxMzgyNTA1NjQyAwAAAAI3OQIAAAAEMTAyNgQAAAABMAcAAAAJOS8yMy8yMDE5CAAAAAkzLzMxLzIwMDkJAAAAATDcn7uiTUDXCCDr795NQNcII0NJUS5KQVNEQVE6Nzc0OS5JUV9DSEFOR0VfQVIuRlkyMDE1AQAAANAYWAACAAAABC0xMTMBCAAAAAUAAAABMQEAAAAKMTc0NTUyNzg0OQMAAAACNzkCAAAABDIwMTgEAAAAATAHAAAACTkvMjMvMjAxOQgAAAAJMy8zMS8yMDE1CQAAAAEwhwCYn01A1wjPo13fTUDXCCJDSVEuVFNFOjQ1NDMuSVFfRUJJVF9NQVJHSU4uRlkyMDE2AQAAAAJcDQACAAAABzE1LjU2MTgBCAAAAAUAAAABMQEAAAAKMTc5ODY5OTc0NQMAAAACNzkCAAAABDQwNTMEAAAAATAHAAAACTkvMjMvMjAxOQgAAAAJMy8zMS8yMDE2CQAAAAEwUNuEkk1A1wg2PXjgTUDXCCpDSVEuTllTRTpIQUUuSVFfVEVWX0VCSVREQS4yMDAwLjIwMDQvMDMvMzEBAAAAlXEBAAIAAAAJMTAuODMwMTg4AQcAAAAFAAAAATEBAAAABzk5MDExNDYDAAAAATACAAAABjEwMDAzMAQAAAABMAcAAAAJMy8zMS8yMDA0CAAAAAkzLzMxLzIwMDTZH3+6TUDXCKIywd5NQNcIKUNJUS5UU0U6Nzc0Ny5JUV9JTlZFU1RfU0VDVVJJVFlfQ0YuRlkyMDExAQAAAGWymwACAAAABC00NDkBCAAAAAUAAAABMQEAAAAKMTQ3NzkxMzg3NQMAAAACNzkCAAAABDIw</t>
  </si>
  <si>
    <t>MjcEAAAAATAHAAAACTkvMjMvMjAxOQgAAAAJNi8zMC8yMDExCQAAAAEwe3YkoU1A1wgphhPfTUDXCBlDSVEuTllTRTpCU1guSVFfTkkuRlkyMDEwAQAAALvYBAACAAAABS0xMDY1AQgAAAAFAAAAATEBAAAACjE1ODg5MDE0OTkDAAAAAzE2MAIAAAACMTUEAAAAATAHAAAACTkvMjMvMjAxOQgAAAAKMTIvMzEvMjAxMAkAAAABMPV5BZdNQNcIROjm301A1wglQ0lRLlRTRTo3NzMzLklRX1NUX0RFQlRfSVNTVUVELkZZMjAxNgEAAAABZQoAAwAAAAAA/lC0ok1A1wh9hy/fTUDXCBlDSVEuTllTRTpIQUUuSVFfRE8uRlkyMDA4AQAAAJVxAQADAAAAAAA/VDWeTUDXCKBRyN9NQNcIJUNJUS5UU0U6NzczMy5JUV9CQVNJQ19FUFNfRVhDTC5GWTIwMTMBAAAAAWUKAAIAAAAINy4yMzkzNjkBCAAAAAUAAAABMQEAAAAKMTYyNTQ1NzU5OQMAAAACNzkCAAAABDMwNjQEAAAAATAHAAAACTkvMjMvMjAxOQgAAAAJMy8zMS8yMDEzCQAAAAEw4BO8ok1A1wgAl9zeTUDXCBlDSVEuTllTRTpNRFQuSVFfRE8uRlkyMDEyAQAAAHR6AAACAAAAAzIwMgEIAAAABQAAAAExAQAAAAoxNzIzNDQ4OTA3AwAAAAMxNjACAAAAAjQwBAAAAAEwBwAAAAk5LzIzLzIwMTkIAAAACTQvMjcvMjAxMgkAAAABMEuDhppNQNcIFRrO301A1wgrQ0lRLkpBU0RBUTo3NzQ5LklRX1RPVEFMX0RJVl9QQUlEX0NGLkZZMjAxNQEAAADQGFgAAgAAAAQtNTMz</t>
  </si>
  <si>
    <t>AQgAAAAFAAAAATEBAAAACjE3NDU1Mjc4NDkDAAAAAjc5AgAAAAQyMDIyBAAAAAEwBwAAAAk5LzIzLzIwMTkIAAAACTMvMzEvMjAxNQkAAAABMIcAmJ9NQNcI49uI301A1wgoQ0lRLlRTRTo2ODY5LklRX1RPVEFMX0RFQlQuRlkyMDEyLi4uLkpQWQEAAABxeA0AAgAAAAM1MTgBCAAAAAUAAAABMQEAAAAKMTU1NDMzNzI2NQMAAAACNzkCAAAABDQxNzMEAAAAATAHAAAACTkvMjMvMjAxOQgAAAAJMy8zMS8yMDEyCQAAAAEwPClgj01A1whVnengTUDXCChDSVEuVFNFOjY4NjkuSVFfRUFSTklOR19DT19NQVJHSU4uRlkyMDE4AQAAAHF4DQACAAAABzEzLjg2MDIBCAAAAAUAAAABMQEAAAAKMTg5NDMxNTQyNgMAAAACNzkCAAAABDQxODEEAAAAATAHAAAACTkvMjMvMjAxOQgAAAAJMy8zMS8yMDE4CQAAAAEw49BKkk1A1whYLajgTUDXCCZDSVEuTllTRTpCU1guSVFfSU5WRU5UT1JZX1RVUk5TLkZZMjAwOQEAAAC72AQAAgAAAAgzLjExNTgyNQEIAAAABQAAAAExAQAAAAoxNTExMTE3MjM2AwAAAAMxNjACAAAABDQwODIEAAAAATAHAAAACTkvMjMvMjAxOQgAAAAKMTIvMzEvMjAwOQkAAAABMJFVoJBNQNcIOaKv4E1A1wgpQ0lRLk5BU0RBUUdTOklTUkcuSVFfQ09NTU9OX0lTU1VFRC5GWTIwMTQBAAAAH3YAAAIAAAAFMjgzLjYBCAAAAAUAAAABMQEAAAAKMTgyNjUyMTM5NAMAAAADMTYwAgAAAAQyMTY5BAAAAAEw</t>
  </si>
  <si>
    <t>BwAAAAk5LzIzLzIwMTkIAAAACjEyLzMxLzIwMTQJAAAAATDrnneUTUDXCKrjPOBNQNcIKkNJUS5OWVNFOkhBRS5JUV9UT1RBTF9DT01NT05fRVFVSVRZLkZZMjAxOAEAAACVcQEAAgAAAAc3NTIuNDI5AQgAAAAFAAAAATEBAAAACjE5NjQ4NDM1OTQDAAAAAzE2MAIAAAAEMTAwNgQAAAABMAcAAAAJOS8yMy8yMDE5CAAAAAkzLzMxLzIwMTgJAAAAATDmMgibTUDXCOKTm99NQNcINENJUS5UU0U6Njg2OS5JUV9UT1RBTF9PVVRTVEFORElOR19GSUxJTkdfREFURS5GWTIwMTMBAAAAcXgNAAIAAAAKMjA2LjYxOTkzNgEEAAAABQAAAAE1AQAAAAoxNjIzODM0MTQxAgAAAAUyNDE1MwYAAAABMFTfLqFNQNcIuIsY301A1wgZQ0lRLlRTRTo3NzMzLklRX05JLkZZMjAxMgEAAAABZQoAAgAAAAYtNDg5ODUBCAAAAAUAAAABMQEAAAAKMTU1NDk1MDg2NwMAAAACNzkCAAAAAjE1BAAAAAEwBwAAAAk5LzIzLzIwMTkIAAAACTMvMzEvMjAxMgkAAAABMPDsu6JNQNcILXDj3k1A1wgkQ0lRLk5ZU0U6SEFFLklRX0NPTU1PTl9ESVZfQ0YuRlkyMDE3AQAAAJVxAQADAAAAAADxCwibTUDXCOi6ot9NQNcIKENJUS5OWVNFOkhBRS5JUV9FQVJOSU5HX0NPX01BUkdJTi5GWTIwMDgBAAAAlXEBAAIAAAAGMTAuMDY1AQgAAAAFAAAAATEBAAAACjEzNzA3ODI2OTEDAAAAAzE2MAIAAAAENDE4MQQAAAABMAcAAAAJOS8yMy8yMDE5CAAA</t>
  </si>
  <si>
    <t>AAkzLzI5LzIwMDgJAAAAATBAe/+QTUDXCHKswOBNQNcIHENJUS5KQVNEQVE6Nzc0OS5JUV9OSS5GWTIwMTQBAAAA0BhYAAIAAAAEMTk0NgEIAAAABQAAAAExAQAAAAoxNjg3MzQzMDAyAwAAAAI3OQIAAAACMTUEAAAAATAHAAAACTkvMjMvMjAxOQgAAAAJMy8zMS8yMDE0CQAAAAEw4uVun01A1wim22XfTUDXCCBDSVEuTllTRTpCU1guSVFfUEFSVF9USU1FLkZZMjAxOAEAAAC72AQAAwAAAAAAjwKQlk1A1winTPvfTUDXCCVDSVEuVFNFOjQ1NDMuSVFfUFJPVl9CQURfREVCVFMuRlkyMDE0AQAAAAJcDQADAAAAAAC0r7yiTUDXCCNr+t5NQNcIJkNJUS5UU0U6Nzc0Ny5JUV9BU1NFVF9XUklURURPV04uRlkyMDE2AQAAAGWymwADAAAAAACBfY2fTUDXCNLlFN9NQNcIIENJUS5UU0U6ODA4Ni5JUV9JTlZFTlRPUlkuRlkyMDE1AQAAAF1eDQACAAAABjEwMjQ3NAEIAAAABQAAAAExAQAAAAoxNzQ1OTE2NzA3AwAAAAI3OQIAAAAEMTA0MwQAAAABMAcAAAAJOS8yMy8yMDE5CAAAAAkzLzMxLzIwMTUJAAAAATBc3zSeTUDXCKHLld9NQNcIHUNJUS5UU0U6ODA4Ni5JUV9SRF9FWFAuRlkyMDEwAQAAAF1eDQADAAAAAAB1uDSeTUDXCMB3gt9NQNcIH0NJUS5UU0U6Nzc0Ny5JUV9BUl9UVVJOUy5GWTIwMDgBAAAAZbKbAAIAAAAINC4xODkwNTMBCAAAAAUAAAABMQEAAAAKMTE3MDg3ODAzNQMAAAACNzkCAAAABDQwMDEE</t>
  </si>
  <si>
    <t>AAAAATAHAAAACTkvMjMvMjAxOQgAAAAJNi8zMC8yMDA4CQAAAAEw49BKkk1A1whZEaTgTUDXCB1DSVEuTllTRTpCU1guSVFfUkRfRVhQLkZZMjAxMAEAAAC72AQAAgAAAAM5MzkBCAAAAAUAAAABMQEAAAAKMTU4ODkwMTQ5OQMAAAADMTYwAgAAAAMxMDAEAAAAATAHAAAACTkvMjMvMjAxOQgAAAAKMTIvMzEvMjAxMAkAAAABMPV5BZdNQNcIftfz301A1wgqQ0lRLlRTRTo4MDg2LklRX1RPVEFMX0FTU0VUUy5GWTIwMTguLi4uSlBZAQAAAF1eDQACAAAABjgyNjc1OQEIAAAABQAAAAExAQAAAAoxODk1MDAyMzA2AwAAAAI3OQIAAAAEMTAwNwQAAAABMAcAAAAJOS8yMy8yMDE5CAAAAAkzLzMxLzIwMTgJAAAAATBHAmCPTUDXCBxZErZNQNcIK0NJUS5KQVNEQVE6Nzc0OS5JUV9NSU5PUklUWV9JTlRFUkVTVC5GWTIwMTgBAAAA0BhYAAMAAAAAAHFOmJ9NQNcInA1w301A1wgmQ0lRLkpBU0RBUTo3NzQ5LklRX0lOVEVSRVNUX0VYUC5GWTIwMTEBAAAA0BhYAAIAAAACLTkBCAAAAAUAAAABMQEAAAAKMTQ2NDI2NzY0NwMAAAACNzkCAAAAAjgyBAAAAAEwBwAAAAk5LzIzLzIwMTkIAAAACTMvMzEvMjAxMQkAAAABMABxbp9NQNcI6SiQ301A1wglQ0lRLk5BU0RBUUdTOklTUkcuSVFfSU5WRU5UT1JZLkZZMjAwOAEAAAAfdgAAAgAAAAU2My40NgEIAAAABQAAAAExAQAAAAoxNDIxMDA4NTgzAwAAAAMxNjACAAAABDEw</t>
  </si>
  <si>
    <t>NDMEAAAAATAHAAAACTkvMjMvMjAxOQgAAAAKMTIvMzEvMjAwOAkAAAABMAISN5VNQNcIU5s64E1A1wglQ0lRLk5ZU0U6QlNYLklRX1JFVFVSTl9DQVBJVEFMLkZZMjAwNwEAAAC72AQAAgAAAAYzLjE2MTQBCAAAAAUAAAABMQEAAAAKMTMzMTg3Njc0NwMAAAADMTYwAgAAAAQ0MzYzBAAAAAEwBwAAAAk5LzIzLzIwMTkIAAAACjEyLzMxLzIwMDcJAAAAATA2ZACRTUDXCDE+vuBNQNcIJ0NJUS5UU0U6Njg2OS5JUV9EQVlTX1BBWUFCTEVfT1VULkZZMjAxOQEAAABxeA0AAgAAAAk4MS4yMDI2NDUBCAAAAAUAAAABMQEAAAAKMTk2OTMwNDE3MQMAAAACNzkCAAAABDQxODMEAAAAATAHAAAACTkvMjMvMjAxOQgAAAAJMy8zMS8yMDE5CQAAAAEw49BKkk1A1wjXALHgTUDXCChDSVEuVFNFOjgwODYuSVFfRUFSTklOR19DT19NQVJHSU4uRlkyMDA5AQAAAF1eDQACAAAABjIuNjc4MQEIAAAABQAAAAExAQAAAAoxMzgyMzY0OTY1AwAAAAI3OQIAAAAENDE4MQQAAAABMAcAAAAJOS8yMy8yMDE5CAAAAAkzLzMxLzIwMDkJAAAAATDumn+RTUDXCFPUsuBNQNcIIkNJUS5OWVNFOkJEWC5JUV9TQUxFX1BQRV9DRi5GWTIwMTIBAAAA/pQBAAMAAAAAAHq+3ZVNQNcIm2gG4E1A1wggQ0lRLk5ZU0U6QUJULklRX0NIQU5HRV9BUi5GWTIwMTMBAAAAu8YDAAIAAAAELTExMwEIAAAABQAAAAExAQAAAAoxNzc3MTY4NDgxAwAAAAMx</t>
  </si>
  <si>
    <t>NjACAAAABDIwMTgEAAAAATAHAAAACTkvMjMvMjAxOQgAAAAKMTIvMzEvMjAxMwkAAAABMJUJQpRNQNcI2aZg4E1A1wgZQ0lRLk5ZU0U6TURULklRX0FFLkZZMjAxOQEAAAB0egAAAgAAAAQ0ODEyAQgAAAAFAAAAATEBAAAACjE5NjkwNDE3NDYDAAAAAzE2MAIAAAAEMTAxNgQAAAABMAcAAAAJOS8yMy8yMDE5CAAAAAk0LzI2LzIwMTkJAAAAATCQmYWaTUDXCKSJ5d9NQNcILUNJUS5OWVNFOkJEWC5JUV9PVEhFUl9JTlZFU1RfQUNUX1NVUFBMLkZZMjAwOAEAAAD+lAEAAgAAAAYtNDQuNjYBCAAAAAUAAAABMQEAAAAKMTQxMzM5MDAwOQMAAAADMTYwAgAAAAQyMDUxBAAAAAEwBwAAAAk5LzIzLzIwMTkIAAAACTkvMzAvMjAwOAkAAAABMJtJ3ZVNQNcIZg/8301A1wgdQ0lRLlRTRTo3NzMzLklRX1JEX0VYUC5GWTIwMTQBAAAAAWUKAAIAAAAFMjkxNzQBCAAAAAUAAAABMQEAAAAKMTY4NjEwMzYxOAMAAAACNzkCAAAAAzEwMAQAAAABMAcAAAAJOS8yMy8yMDE5CAAAAAkzLzMxLzIwMTQJAAAAATDgE7yiTUDXCJL7995NQNcIJ0NJUS5OWVNFOkhBRS5JUV9UT1RBTF9PVEhFUl9PUEVSLkZZMjAwOQEAAACVcQEAAgAAAAcyMTUuNjAzAQgAAAAFAAAAATEBAAAACjE0NTUyODc2MjcDAAAAAzE2MAIAAAADMzgwBAAAAAEwBwAAAAk5LzIzLzIwMTkIAAAACTMvMjgvMjAwOQkAAAABMHDCGp5NQNcI6vK/301A1wglQ0lR</t>
  </si>
  <si>
    <t>LlRTRTo4MDg2LklRX0dBSU5fQVNTRVRTX0NGLkZZMjAxNQEAAABdXg0AAgAAAAI2NQEIAAAABQAAAAExAQAAAAoxNzQ1OTE2NzA3AwAAAAI3OQIAAAAEMjAyNgQAAAABMAcAAAAJOS8yMy8yMDE5CAAAAAkzLzMxLzIwMTUJAAAAATBc3zSeTUDXCPQ/c99NQNcIG0NJUS5OWVNFOkhBRS5JUV9MQU5ELkZZMjAxNQEAAACVcQEAAgAAAAU5LjQ2OAEIAAAABQAAAAExAQAAAAoxODQ0MjY4ODIwAwAAAAMxNjACAAAABDMwOTgEAAAAATAHAAAACTkvMjMvMjAxOQgAAAAJMy8yOC8yMDE1CQAAAAEwDr4Hm01A1wiEpKrfTUDXCCVDSVEuVFNFOjQ1NDMuSVFfT1RIRVJfT1BFUl9BQ1QuRlkyMDA5AQAAAAJcDQACAAAABi0xMzIyNwEIAAAABQAAAAExAQAAAAoxMzgyNjYxMDcwAwAAAAI3OQIAAAAEMjA0NwQAAAABMAcAAAAJOS8yMy8yMDE5CAAAAAkzLzMxLzIwMDkJAAAAATCcEQikTUDXCAH23d5NQNcIKUNJUS5OWVNFOkJTWC5JUV9ERUJUX0VRVUlWX05FVF9QQk8uRlkyMDE3AQAAALvYBAACAAAAAzEyMAEIAAAABQAAAAExAQAAAAoxOTQ2MDA2OTUxAwAAAAMxNjACAAAABTIxNjc5BAAAAAEwBwAAAAk5LzIzLzIwMTkIAAAACjEyLzMxLzIwMTcJAAAAATCY24+WTUDXCKT9+t9NQNcIJkNJUS5UU0U6Nzc0Ny5JUV9GSUxJTkdfQ1VSUkVOQ1kuRlkyMDE0AQAAAGWymwADAAAAA0pQWQDFVo2fTUDXCKmXFN9NQNcILENJ</t>
  </si>
  <si>
    <t>US5OWVNFOkJEWC5JUV9JTVBVVF9PUEVSX0xFQVNFX0RFUFIuRlkyMDEwAQAAAP6UAQACAAAACDM4Ljg1NjY3AQgAAAAFAAAAATEBAAAACjE1NzcxMzEyMTMDAAAAAzE2MAIAAAAFMjE2NzMEAAAAATAHAAAACTkvMjMvMjAxOQgAAAAJOS8zMC8yMDEwCQAAAAEwsm/dlU1A1wh9BA7gTUDXCCZDSVEuVFNFOjY4NjkuSVFfTFRfREVCVF9DQVBJVEFMLkZZMjAwOAEAAABxeA0AAgAAAAYwLjAxNjMBCAAAAAUAAAABMQEAAAAKMTA1NDUzNDk3MgMAAAACNzkCAAAABDQxODcEAAAAATAHAAAACTkvMjMvMjAxOQgAAAAJMy8zMS8yMDA4CQAAAAEweGFIkk1A1wikp7TgTUDXCB5DSVEuVFNFOjgwODYuSVFfSU5DX1RBWC5GWTIwMTMBAAAAXV4NAAIAAAAENzQzOQEIAAAABQAAAAExAQAAAAoxNjI1NDU3NTc1AwAAAAI3OQIAAAACNzUEAAAAATAHAAAACTkvMjMvMjAxOQgAAAAJMy8zMS8yMDEzCQAAAAEwVgY1nk1A1wg5T1jfTUDXCDpDSVEuVFNFOjgwODYuSVFfQ1VTVE9NX0JFVEEuLTEwNFcuMjAxMi8wMy8zMS4uXlRPUElYLkpQWS5IAQAAAF1eDQACAAAAETAuMTYwNTE1NjYyMTgxMjk2AMAl+LtNQNcIbb2k3k1A1wgyQ0lRLk5BU0RBUUdTOklTUkcuSVFfT1RIRVJfSU5WRVNUX0FDVF9TVVBQTC5GWTIwMTIBAAAAH3YAAAMAAAAAAOGGN5VNQNcIMcIz4E1A1wghQ0lRLlRTRTo3NzQ3LklRX0NBU0hfRklOQU4uRlky</t>
  </si>
  <si>
    <t>MDExAQAAAGWymwACAAAABC0yMTcBCAAAAAUAAAABMQEAAAAKMTQ3NzkxMzg3NQMAAAACNzkCAAAABDIwMDQEAAAAATAHAAAACTkvMjMvMjAxOQgAAAAJNi8zMC8yMDExCQAAAAEwe3YkoU1A1wgIjS3fTUDXCC1DSVEuTkFTREFRR1M6SVNSRy5JUV9UT1RBTF9ERUJUX1JFUEFJRC5GWTIwMTUBAAAAH3YAAAMAAAAAAOLFd5RNQNcIkTE94E1A1wgeQ0lRLlRTRTo3NzQ3LklRX0lOQ19UQVguRlkyMDA1AQAAAGWymwACAAAABzU3NC4wMTUBCAAAAAUAAAABMQEAAAAJNDg2MDI0NTg5AwAAAAI3OQIAAAACNzUEAAAAATAHAAAACTkvMjMvMjAxOQgAAAAJNi8zMC8yMDA1CQAAAAEwnxhWjU1A1wjw5PG1TUDXCCRDSVEuSkFTREFROjc3NDkuSVFfU0dBX01BUkdJTi5GWTIwMTgBAAAA0BhYAAIAAAAHMjAuODU0MQEIAAAABQAAAAExAQAAAAoxODk1NTA0NTA5AwAAAAI3OQIAAAAENDM3NQQAAAABMAcAAAAJOS8yMy8yMDE5CAAAAAkzLzMxLzIwMTgJAAAAATDumn+RTUDXCDpqkuBNQNcII0NJUS5OWVNFOkhBRS5JUV9UT1RBTF9FUVVJVFkuRlkyMDE3AQAAAJVxAQACAAAABjczOS42MQEIAAAABQAAAAExAQAAAAoxOTY0ODQzNjE5AwAAAAMxNjACAAAABDEyNzUEAAAAATAHAAAACTkvMjMvMjAxOQgAAAAINC8xLzIwMTcJAAAAATDxCwibTUDXCPZFm99NQNcII0NJUS5UU0U6NzczMy5JUV9ESUxVVF9XRUlHSFQuRlky</t>
  </si>
  <si>
    <t>MDE4AQAAAAFlCgACAAAACDEzNjguNzY4AOeetKJNQNcItAdB301A1wgiQ0lRLlRTRTo3NzQ3LklRX0RBX1NVUFBMX0NGLkZZMjAxMgEAAABlspsAAgAAAAM5ODkBCAAAAAUAAAABMQEAAAAKMTU3MTMwNzY4NgMAAAACNzkCAAAABDIxNzEEAAAAATAHAAAACTkvMjMvMjAxOQgAAAAJNi8zMC8yMDEyCQAAAAEwe3YkoU1A1wibEjbfTUDXCBpDSVEuTllTRTpBQlQuSVFfQ0lQLkZZMjAwOAEAAAC7xgMAAgAAAAc2MTMuOTM5AQgAAAAFAAAAATEBAAAACjE0MzAzNzA5MjADAAAAAzE2MAIAAAAEMzAzMwQAAAABMAcAAAAJOS8yMy8yMDE5CAAAAAoxMi8zMS8yMDA4CQAAAAEwCh9BlE1A1wjQO07gTUDXCBpDSVEuTllTRTpCRFguSVFfQ0lQLkZZMjAxNgEAAAD+lAEAAwAAAAAAUSKqlU1A1whz0RjgTUDXCChDSVEuVFNFOjc3NDcuSVFfRklYRURfQVNTRVRfVFVSTlMuRlkyMDEwAQAAAGWymwACAAAACDIuMTIwNTIxAQgAAAAFAAAAATEBAAAACjE0MDQ5OTM2MTgDAAAAAjc5AgAAAAQ0MDY2BAAAAAEwBwAAAAk5LzIzLzIwMTkIAAAACTYvMzAvMjAxMAkAAAABMOPQSpJNQNcIXfWR4E1A1wgiQ0lRLlRTRTo0NTQzLklRX0NBU0hfSU5WRVNULkZZMjAxOAEAAAACXA0AAgAAAAYtNDQxMDUBCAAAAAUAAAABMQEAAAAKMTg5NDgzMjQyMwMAAAACNzkCAAAABDIwMDUEAAAAATAHAAAACTkvMjMvMjAxOQgAAAAJMy8zMS8y</t>
  </si>
  <si>
    <t>MDE4CQAAAAEwjEu9ok1A1wgDygnfTUDXCC1DSVEuTkFTREFRR1M6SVNSRy5JUV9DVVJSRU5UX1BPUlRfREVCVC5GWTIwMTIBAAAAH3YAAAMAAAAAAOGGN5VNQNcILQoo4E1A1wgoQ0lRLk5ZU0U6SEFFLklRX1RPVEFMX0RFQlRfSVNTVUVELkZZMjAxNQEAAACVcQEAAgAAAAUwLjg0MwEIAAAABQAAAAExAQAAAAoxODQ0MjY4ODIwAwAAAAMxNjACAAAABDIxNjEEAAAAATAHAAAACTkvMjMvMjAxOQgAAAAJMy8yOC8yMDE1CQAAAAEwDr4Hm01A1wiLtbLfTUDXCCJDSVEuTllTRTpNRFQuSVFfR0FJTl9JTlZFU1QuRlkyMDEyAQAAAHR6AAADAAAAAABLg4aaTUDXCDvcpN9NQNcIJUNJUS5UU0U6NzczMy5JUV9CQVNJQ19FUFNfRVhDTC5GWTIwMTUBAAAAAWUKAAIAAAAJLTYuMzgyMjM5AQgAAAAFAAAAATEBAAAACjE3NDU5MTY0NzMDAAAAAjc5AgAAAAQzMDY0BAAAAAEwBwAAAAk5LzIzLzIwMTkIAAAACTMvMzEvMjAxNQkAAAABMBIDtKJNQNcIATPd3k1A1wgjQ0lRLk5ZU0U6SEFFLklRX1RPVEFMX0FTU0VUUy5GWTIwMTIBAAAAlXEBAAIAAAAHOTExLjEzNQEIAAAABQAAAAExAQAAAAoxNjc5NzUzODY4AwAAAAMxNjACAAAABDEwMDcEAAAAATAHAAAACTkvMjMvMjAxOQgAAAAJMy8zMS8yMDEyCQAAAAEwNTgbnk1A1wgUbanfTUDXCCdDSVEuVFNFOjgwODYuSVFfRUJJVERBX0NBUEVYX0lOVC5GWTIwMTcBAAAA</t>
  </si>
  <si>
    <t>XV4NAAMAAAACTk0BCAAAAAUAAAABMQEAAAAKMTg0ODY3MzI0OQMAAAACNzkCAAAABDQxOTEEAAAAATAHAAAACTkvMjMvMjAxOQgAAAAJMy8zMS8yMDE3CQAAAAEwTVT/kE1A1wgqkZLgTUDXCB9DSVEuVFNFOjY4NjkuSVFfREFfU1VQUEwuRlkyMDE4AQAAAHF4DQADAAAAAAA/hiuhTUDXCDESGt9NQNcIIUNJUS5UU0U6Njg2OS5JUV9OSV9DT01QQU5ZLkZZMjAxNgEAAABxeA0AAgAAAAUzNjIzMwEIAAAABQAAAAExAQAAAAoxNzk4NTg3MTQ0AwAAAAI3OQIAAAAFNDE1NzEEAAAAATAHAAAACTkvMjMvMjAxOQgAAAAJMy8zMS8yMDE2CQAAAAEw0l8roU1A1wgi2zvfTUDXCCVDSVEuVFNFOjgwODYuSVFfU1BFQ0lBTF9ESVZfQ0YuRlkyMDE0AQAAAF1eDQADAAAAAAB1uDSeTUDXCJp2e99NQNcIH0NJUS5OWVNFOkJTWC5JUV9BUl9UVVJOUy5GWTIwMTQBAAAAu9gEAAIAAAAINS44Njk4NzkBCAAAAAUAAAABMQEAAAAKMTgyOTEzMjMzOAMAAAADMTYwAgAAAAQ0MDAxBAAAAAEwBwAAAAk5LzIzLzIwMTkIAAAACjEyLzMxLzIwMTQJAAAAATBJfaCQTUDXCCxwuuBNQNcIIkNJUS5UU0U6NzczMy5JUV9PVEhFUl9JTlRBTi5GWTIwMTQBAAAAAWUKAAIAAAAFNjY3MDkBCAAAAAUAAAABMQEAAAAKMTY4NjEwMzYxOAMAAAACNzkCAAAABDEwNDAEAAAAATAHAAAACTkvMjMvMjAxOQgAAAAJMy8zMS8yMDE0CQAAAAEwI9yz</t>
  </si>
  <si>
    <t>ok1A1wiJcPHeTUDXCCxDSVEuTkFTREFRR1M6SVNSRy5JUV9DSEFOR0VfSU5WRU5UT1JZLkZZMjAxMwEAAAAfdgAAAgAAAAMtNzABCAAAAAUAAAABMQEAAAAKMTc3NDM3NzMzNgMAAAADMTYwAgAAAAQyMDk5BAAAAAEwBwAAAAk5LzIzLzIwMTkIAAAACjEyLzMxLzIwMTMJAAAAATDVrTeVTUDXCOu1MOBNQNcIHENJUS5UU0U6NzczMy5JUV9EQV9DRi5GWTIwMTUBAAAAAWUKAAIAAAAFNTA2NDABCAAAAAUAAAABMQEAAAAKMTc0NTkxNjQ3MwMAAAACNzkCAAAABDIxNjAEAAAAATAHAAAACTkvMjMvMjAxOQgAAAAJMy8zMS8yMDE1CQAAAAEwEgO0ok1A1wjpREDfTUDXCCRDSVEuTllTRTpIQUUuSVFfQ09NTU9OX0lTU1VFRC5GWTIwMTYBAAAAlXEBAAIAAAAGMTguMzczAQgAAAAFAAAAATEBAAAACjE4OTA2MjM2NTADAAAAAzE2MAIAAAAEMjE2OQQAAAABMAcAAAAJOS8yMy8yMDE5CAAAAAg0LzIvMjAxNgkAAAABMP3kB5tNQNcIfGzT301A1wgqQ0lRLk5ZU0U6QkRYLklRX09USEVSX1VOVVNVQUxfU1VQUEwuRlkyMDExAQAAAP6UAQADAAAAAADYl92VTUDXCJkPCuBNQNcIKUNJUS5OWVNFOkJEWC5JUV9UT1RBTF9ERUJUX0NBUElUQUwuRlkyMDA4AQAAAP6UAQACAAAABzE4Ljk1NzYBCAAAAAUAAAABMQEAAAAKMTQxMzM5MDAwOQMAAAADMTYwAgAAAAQ0MTg2BAAAAAEwBwAAAAk5LzIzLzIwMTkIAAAACTkvMzAv</t>
  </si>
  <si>
    <t>MjAwOAkAAAABMDbLoJBNQNcI0U6/4E1A1wgfQ0lRLk5ZU0U6QkRYLklRX0VCSVRfSU5ULkZZMjAwNwEAAAD+lAEAAgAAAAkyOC4xNTE1OTQBCAAAAAUAAAABMQEAAAAKMTI2NDQ3MDMxMAMAAAADMTYwAgAAAAQ0MTg5BAAAAAEwBwAAAAk5LzIzLzIwMTkIAAAACTkvMzAvMjAwNwkAAAABMDbLoJBNQNcIGuW64E1A1wgrQ0lRLlRTRTo4MDg2LklRX01JTk9SSVRZX0lOVEVSRVNUX0lTLkZZMjAwOQEAAABdXg0AAgAAAAQtMTgyAQgAAAAFAAAAATEBAAAACjEzODIzNjQ5NjUDAAAAAjc5AgAAAAI4MwQAAAABMAcAAAAJOS8yMy8yMDE5CAAAAAkzLzMxLzIwMDkJAAAAATB5kTSeTUDXCFZ3X99NQNcIG0NJUS5OWVNFOkJTWC5JUV9BUElDLkZZMjAwNwEAAAC72AQAAgAAAAUxNTc4OAEIAAAABQAAAAExAQAAAAoxMzMxODc2NzQ3AwAAAAMxNjACAAAABDEwODQEAAAAATAHAAAACTkvMjMvMjAxOQgAAAAKMTIvMzEvMjAwNwkAAAABMJCZhZpNQNcIuVf3301A1wgvQ0lRLlRTRTo3NzQ3LklRX09USEVSX05PTl9PUEVSX0VYUF9TVVBQTC5GWTIwMTUBAAAAZbKbAAIAAAADMTA3AQgAAAAFAAAAATEBAAAACjE3NTkzOTk4MzMDAAAAAjc5AgAAAAI4NQQAAAABMAcAAAAJOS8yMy8yMDE5CAAAAAk2LzMwLzIwMTUJAAAAATDFVo2fTUDXCBqpP99NQNcIHENJUS5KQVNEQVE6Nzc0OS5JUV9OSS5GWTIwMTIBAAAA0BhYAAIA</t>
  </si>
  <si>
    <t>AAAEMjAzMgEIAAAABQAAAAExAQAAAAoxNTU2NjQ4NDgyAwAAAAI3OQIAAAACMTUEAAAAATAHAAAACTkvMjMvMjAxOQgAAAAJMy8zMS8yMDEyCQAAAAEwEJhun01A1wj1GGXfTUDXCCBDSVEuVFNFOjY4NjkuSVFfUEFSVF9USU1FLkZZMjAxOAEAAABxeA0AAwAAAAAAP4YroU1A1wiZshHfTUDXCCVDSVEuTllTRTpCU1guSVFfQkFTSUNfRVBTX0lOQ0wuRlkyMDA5AQAAALvYBAACAAAACS0wLjY3OTc1MwEIAAAABQAAAAExAQAAAAoxNTExMTE3MjM2AwAAAAMxNjACAAAAATkEAAAAATAHAAAACTkvMjMvMjAxOQgAAAAKMTIvMzEvMjAwOQkAAAABMP9SBZdNQNcI9Ebv301A1wgkQ0lRLlRTRTo3NzQ3LklRX0VRVUlUWV9NRVRIT0QuRlkyMDEzAQAAAGWymwADAAAAAABxnSShTUDXCOQBLt9NQNcIJ0NJUS5UU0U6ODA4Ni5JUV9ORVRfSU5URVJFU1RfRVhQLkZZMjAxMgEAAABdXg0AAgAAAAUtMTkyMgEIAAAABQAAAAExAQAAAAoxNTU1NzA0NDc5AwAAAAI3OQIAAAADMzY4BAAAAAEwBwAAAAk5LzIzLzIwMTkIAAAACTMvMzEvMjAxMgkAAAABMFzfNJ5NQNcIr5KU301A1wgrQ0lRLk5BU0RBUUdTOklTUkcuSVFfTFRfREVCVF9DQVBJVEFMLkZZMjAxMAEAAAAfdgAAAwAAAAAAGEChkE1A1whol93gTUDXCCRDSVEuVFNFOjgwODYuSVFfSU5DX0VRVUlUWV9DRi5GWTIwMDgBAAAAXV4NAAIAAAADLTE1AQgAAAAFAAAA</t>
  </si>
  <si>
    <t>ATEBAAAACjEwNjExOTUxMjkDAAAAAjc5AgAAAAQyMDg2BAAAAAEwBwAAAAk5LzIzLzIwMTkIAAAACTMvMzEvMjAwOAkAAAABMHmRNJ5NQNcIJSRo301A1wgnQ0lRLk5BU0RBUUdTOklTUkcuSVFfTEVWRVJFRF9GQ0YuRlkyMDEzAQAAAB92AAACAAAACDY4My4yMTI1AQgAAAAFAAAAATEBAAAACjE3NzQzNzczMzYDAAAAAzE2MAIAAAAENDQyMgQAAAABMAcAAAAJOS8yMy8yMDE5CAAAAAoxMi8zMS8yMDEzCQAAAAEw1a03lU1A1wiybTzgTUDXCCRDSVEuTllTRTpCRFguSVFfT1RIRVJfTElBQl9MVC5GWTIwMDgBAAAA/pQBAAIAAAAHMTA3LjA2OQEIAAAABQAAAAExAQAAAAoxNDEzMzkwMDA5AwAAAAMxNjACAAAABDEwNjIEAAAAATAHAAAACTkvMjMvMjAxOQgAAAAJOS8zMC8yMDA4CQAAAAEwm0ndlU1A1whJPBbgTUDXCCBDSVEuVFNFOjc3MzMuSVFfU0dBX1NVUFBMLkZZMjAxMAEAAAABZQoAAgAAAAYyNzE4MDYBCAAAAAUAAAABMQEAAAAKMTM4MjUwNTQ0NQMAAAACNzkCAAAAAzEwMgQAAAABMAcAAAAJOS8yMy8yMDE5CAAAAAkzLzMxLzIwMTAJAAAAATD9xbuiTUDXCFlPBN9NQNcIHUNJUS5OWVNFOkJTWC5JUV9FQklUREEuRlkyMDEyAQAAALvYBAACAAAABDE2MzYBCAAAAAUAAAABMQEAAAAKMTcyMDc5OTI4NgMAAAADMTYwAgAAAAQ0MDUxBAAAAAEwBwAAAAk5LzIzLzIwMTkIAAAACjEyLzMxLzIwMTIJ</t>
  </si>
  <si>
    <t>AAAAATDoxwWXTUDXCEYa499NQNcILUNJUS5UU0U6Nzc0Ny5JUV9PVEhFUl9JTlZFU1RfQUNUX1NVUFBMLkZZMjAxNQEAAABlspsAAgAAAAI1MgEIAAAABQAAAAExAQAAAAoxNzU5Mzk5ODMzAwAAAAI3OQIAAAAEMjA1MQQAAAABMAcAAAAJOS8yMy8yMDE5CAAAAAk2LzMwLzIwMTUJAAAAATCBfY2fTUDXCFoiN99NQNcILkNJUS5KQVNEQVE6Nzc0OS5JUV9OSV9BVkFJTF9FWENMX01BUkdJTi5GWTIwMDgBAAAA0BhYAAIAAAAHMTQuMjI5NgEIAAAABQAAAAExAQAAAAoxMDY4MTczNjU2AwAAAAI3OQIAAAAENDE4MgQAAAABMAcAAAAJOS8yMy8yMDE5CAAAAAkzLzMxLzIwMDgJAAAAATD6c3+RTUDXCJzDseBNQNcIGUNJUS5OWVNFOk1EVC5JUV9HUC5GWTIwMTIBAAAAdHoAAAIAAAAFMTIyOTUBCAAAAAUAAAABMQEAAAAKMTcyMzQ0ODkwNwMAAAADMTYwAgAAAAIxMAQAAAABMAcAAAAJOS8yMy8yMDE5CAAAAAk0LzI3LzIwMTIJAAAAATBLg4aaTUDXCAjzzd9NQNcIKkNJUS5UU0U6Njg2OS5JUV9UT1RBTF9BU1NFVFMuRlkyMDE3Li4uLkpQWQEAAABxeA0AAgAAAAYyNzk4MTcBCAAAAAUAAAABMQEAAAAKMTg0ODUxNDY1NwMAAAACNzkCAAAABDEwMDcEAAAAATAHAAAACTkvMjMvMjAxOQgAAAAJMy8zMS8yMDE3CQAAAAEwRwJgj01A1wincO24TUDXCClDSVEuSkFTREFROjc3NDkuSVFfTkVUX0RFQlRfSVNTVUVE</t>
  </si>
  <si>
    <t>LkZZMjAxNwEAAADQGFgAAwAAAAAAdyeYn01A1wjexYnfTUDXCCJDSVEuTllTRTpCRFguSVFfU0FMRV9QUEVfQ0YuRlkyMDE0AQAAAP6UAQADAAAAAACk06mVTUDXCFMDB+BNQNcIEUNJUS4uSVFfT1BFUl9JTkMuBQAAAAEAAAAIAAAAFChJbnZhbGlkIElkZW50aWZpZXIpVwJYxU1A1whXAljFTUDXCCBDSVEuVFNFOjY4NjkuSVFfTFRfSU5WRVNULkZZMjAxNgEAAABxeA0AAgAAAAUxMDE2NwEIAAAABQAAAAExAQAAAAoxNzk4NTg3MTQ0AwAAAAI3OQIAAAAEMTA1NAQAAAABMAcAAAAJOS8yMy8yMDE5CAAAAAkzLzMxLzIwMTYJAAAAATDSXyuhTUDXCFRbTd9NQNcIKENJUS5OWVNFOkhBRS5JUV9UT1RBTF9ERUJUX1JFUEFJRC5GWTIwMTIBAAAAlXEBAAIAAAAGLTEuMTAzAQgAAAAFAAAAATEBAAAACjE2Nzk3NTM4NjgDAAAAAzE2MAIAAAAEMjE2NgQAAAABMAcAAAAJOS8yMy8yMDE5CAAAAAkzLzMxLzIwMTIJAAAAATA1OBueTUDXCPiSqd9NQNcIHENJUS5UU0U6NDU0My5JUV9OSV9DRi5GWTIwMTgBAAAAAlwNAAIAAAAGMTA2NjMwAQgAAAAFAAAAATEBAAAACjE4OTQ4MzI0MjMDAAAAAjc5AgAAAAQyMTUwBAAAAAEwBwAAAAk5LzIzLzIwMTkIAAAACTMvMzEvMjAxOAkAAAABMIxLvaJNQNcIA6MJ301A1wgmQ0lRLlRTRTo0NTQzLklRX05FVF9ERUJUX0VCSVREQS5GWTIwMTQBAAAAAlwNAAIAAAAIMC42MzMz</t>
  </si>
  <si>
    <t>NDUBCAAAAAUAAAABMQEAAAAKMTkxMjY0MjY1NAMAAAACNzkCAAAABDQxOTMEAAAAATAHAAAACTkvMjMvMjAxOQgAAAAJMy8zMS8yMDE0CQAAAAEwUNuEkk1A1wh7zpjgTUDXCCNDSVEuTllTRTpCRFguSVFfVE9UQUxfRVFVSVRZLkZZMjAwNwEAAAD+lAEAAgAAAAg0MzYxLjk1NwEIAAAABQAAAAExAQAAAAoxMjY0NDcwMzEwAwAAAAMxNjACAAAABDEyNzUEAAAAATAHAAAACTkvMjMvMjAxOQgAAAAJOS8zMC8yMDA3CQAAAAEwgymQlk1A1wjx1wjgTUDXCCBDSVEuVFNFOjQ1NDMuSVFfUkRfRVhQX0ZOLkZZMjAxMgEAAAACXA0AAgAAAAUyNDMyMgEIAAAABQAAAAExAQAAAAoxNTU0OTUwODU4AwAAAAI3OQIAAAAEMzE2OAQAAAABMAcAAAAJOS8yMy8yMDE5CAAAAAkzLzMxLzIwMTIJAAAAATCAXgikTUDXCMnf3t5NQNcILkNJUS5UU0U6NDU0My5JUV9UT1RBTF9MSUFCX1RPVEFMX0FTU0VUUy5GWTIwMTABAAAAAlwNAAIAAAAHMjUuNDY3OQEIAAAABQAAAAExAQAAAAoxMzgyNjYxNDc0AwAAAAI3OQIAAAAENDE4OAQAAAABMAcAAAAJOS8yMy8yMDE5CAAAAAkzLzMxLzIwMTAJAAAAATBatISSTUDXCLbvjOBNQNcIIUNJUS5UU0U6NDU0My5JUV9PVEhFUl9PUEVSLkZZMjAwOAEAAAACXA0AAwAAAAAA4ukHpE1A1wjj+wXfTUDXCCRDSVEuVFNFOjQ1NDMuSVFfQ1VSUkVOQ1lfR0FJTi5GWTIwMTMBAAAAAlwNAAIA</t>
  </si>
  <si>
    <t>AAAEMTI1OAEIAAAABQAAAAExAQAAAAoxOTEyNjQyNjQ2AwAAAAI3OQIAAAACMzgEAAAAATAHAAAACTkvMjMvMjAxOQgAAAAJMy8zMS8yMDEzCQAAAAEwn4YIpE1A1whF9gDfTUDXCDNDSVEuVFNFOjc3NDcuSVFfQ0hBTkdFX09USEVSX05FVF9PUEVSX0FTU0VUUy5GWTIwMTgBAAAAZbKbAAIAAAADNTkzAQgAAAAFAAAAATEBAAAACjE5MTI3MjAzMDEDAAAAAjc5AgAAAAQyMDQ1BAAAAAEwBwAAAAk5LzIzLzIwMTkIAAAACTYvMzAvMjAxOAkAAAABMFnyjZ9NQNcI/TlS301A1wglQ0lRLlRTRTo0NTQzLklRX09USEVSX0NBX1NVUFBMLkZZMjAxOAEAAAACXA0AAgAAAAQ0OTc3AQgAAAAFAAAAATEBAAAACjE4OTQ4MzI0MjMDAAAAAjc5AgAAAAQxMDU1BAAAAAEwBwAAAAk5LzIzLzIwMTkIAAAACTMvMzEvMjAxOAkAAAABMIxLvaJNQNcIyMkC301A1wgZQ0lRLjAuSVFfUEVSSU9EREFURV9JUy5GWQUAAAAAAAAACAAAABUoSW52YWxpZCBUaW1lIFBlcmlvZCksUc2TTUDXCNtvrrhNQNcIIUNJUS5UU0U6NzczMy5JUV9ORVRfQ0hBTkdFLkZZMjAxNQEAAAABZQoAAgAAAAYtNDE1MzUBCAAAAAUAAAABMQEAAAAKMTc0NTkxNjQ3MwMAAAACNzkCAAAABDIwOTMEAAAAATAHAAAACTkvMjMvMjAxOQgAAAAJMy8zMS8yMDE1CQAAAAEwByq0ok1A1wh8GEnfTUDXCB5DSVEuVFNFOjgwODYuSVFfU1RfREVCVC5GWTIwMTMB</t>
  </si>
  <si>
    <t>AAAAXV4NAAIAAAAGMTQwOTcyAQgAAAAFAAAAATEBAAAACjE2MjU0NTc1NzUDAAAAAjc5AgAAAAQxMDQ2BAAAAAEwBwAAAAk5LzIzLzIwMTkIAAAACTMvMzEvMjAxMwkAAAABMFYGNZ5NQNcIbK+D301A1wgkQ0lRLk5ZU0U6SEFFLklRX01BUktFVENBUC4yMDE5LzAzLzMwAQAAAJVxAQACAAAACzQ0NjIuMTE3ODE3AQYAAAAFAAAAATEBAAAACjE5NDM3OTY1NjEDAAAAAzE2MAIAAAAGMTAwMDU0BAAAAAEwBwAAAAkzLzMwLzIwMTkAife7TUDXCNeQpt5NQNcIKENJUS5UU0U6NzczMy5JUV9NSU5PUklUWV9JTlRFUkVTVC5GWTIwMTgBAAAAAWUKAAIAAAAEMTQ2NgEIAAAABQAAAAExAQAAAAoxODk0NTY3ODk2AwAAAAI3OQIAAAAEMTA1MgQAAAABMAcAAAAJOS8yMy8yMDE5CAAAAAkzLzMxLzIwMTgJAAAAATDnnrSiTUDXCBHKHt9NQNcIMENJUS5UU0U6Njg2OS5JUV9UT1RBTF9PVVRTVEFORElOR19CU19EQVRFLkZZMjAxMwEAAABxeA0AAgAAAAYyMDYuMzYBBAAAAAUAAAABNQEAAAAKMTYyMzgzNDE0MQIAAAAFMjQxNTIGAAAAATBU3y6hTUDXCE7EQ99NQNcIJ0NJUS5KQVNEQVE6Nzc0OS5JUV9QRVJJT0REQVRFX0lTLkZZMjAxOAEAAADQGFgABQAAAAoyMDE4LzAzLzMxAHFOmJ9NQNcIPdtptk1A1wgkQ0lRLk5ZU0U6TURULklRX0VCSVREQV9NQVJHSU4uRlkyMDE0AQAAAHR6AAACAAAABzMzLjQxNjIBCAAA</t>
  </si>
  <si>
    <t>AAUAAAABMQEAAAAKMTgxNDcyMzc3NAMAAAADMTYwAgAAAAQ0MDQ3BAAAAAEwBwAAAAk5LzIzLzIwMTkIAAAACTQvMjUvMjAxNAkAAAABMFA9AJFNQNcIVcm94E1A1wgiQ0lRLlRTRTo2ODY5LklRX0FEVkVSVElTSU5HLkZZMjAxNwEAAABxeA0AAwAAAAAAP4YroU1A1wjzvSLfTUDXCCVDSVEuTllTRTpCRFguSVFfQkFTSUNfRVBTX0VYQ0wuRlkyMDE0AQAAAP6UAQACAAAACDYuMTMwMzk5AQgAAAAFAAAAATEBAAAACjE4MjAyNDQ5OTUDAAAAAzE2MAIAAAAEMzA2NAQAAAABMAcAAAAJOS8yMy8yMDE5CAAAAAk5LzMwLzIwMTQJAAAAATCk06mVTUDXCCxjD+BNQNcIJkNJUS5OWVNFOkJEWC5JUV9MT0FOU19SRUNFSVZfTFQuRlkyMDE4AQAAAP6UAQADAAAAAAB/b6qVTUDXCH/YOeBNQNcIKUNJUS5OWVNFOkhBRS5JUV9UT1RBTF9ERUJUX0NBUElUQUwuRlkyMDE4AQAAAJVxAQACAAAABzI1LjIxNDEBCAAAAAUAAAABMQEAAAAKMTk2NDg0MzU5NAMAAAADMTYwAgAAAAQ0MTg2BAAAAAEwBwAAAAk5LzIzLzIwMTkIAAAACTMvMzEvMjAxOAkAAAABMN7w/5BNQNcItuq44E1A1wglQ0lRLk5ZU0U6SEFFLklRX0JBU0lDX0VQU19FWENMLkZZMjAxOAEAAACVcQEAAgAAAAgwLjg2Mzg0MgEIAAAABQAAAAExAQAAAAoxOTY0ODQzNTk0AwAAAAMxNjACAAAABDMwNjQEAAAAATAHAAAACTkvMjMvMjAxOQgAAAAJMy8zMS8y</t>
  </si>
  <si>
    <t>MDE4CQAAAAEw5jIIm01A1wjf4aLfTUDXCCRDSVEuVFNFOjQ1NDMuSVFfRUJJVERBX01BUkdJTi5GWTIwMTIBAAAAAlwNAAIAAAAHMjMuNzYyMQEIAAAABQAAAAExAQAAAAoxNTU0OTUwODU4AwAAAAI3OQIAAAAENDA0NwQAAAABMAcAAAAJOS8yMy8yMDE5CAAAAAkzLzMxLzIwMTIJAAAAATBatISSTUDXCMxIkOBNQNcILUNJUS5OQVNEQVFHUzpJU1JHLklRX1RPVEFMX0RFQlRfSVNTVUVELkZZMjAxNQEAAAAfdgAAAwAAAAAA4sV3lE1A1wgd0jTgTUDXCBlDSVEuTllTRTpCRFguSVFfRE8uRlkyMDA5AQAAAP6UAQACAAAABjY0LjI1OAEIAAAABQAAAAExAQAAAAoxNDgyOTc1NTcxAwAAAAMxNjACAAAAAjQwBAAAAAEwBwAAAAk5LzIzLzIwMTkIAAAACTkvMzAvMjAwOQkAAAABMJtJ3ZVNQNcIifkR4E1A1wggQ0lRLlRTRTo0NTQzLklRX0NIQU5HRV9BUC5GWTIwMDQBAAAAAlwNAAIAAAAEMTgyNAEIAAAABQAAAAExAQAAAAkzNTgyOTYwNjUDAAAAAjc5AgAAAAQyMDE3BAAAAAEwBwAAAAk5LzIzLzIwMTkIAAAACTMvMzEvMjAwNAkAAAABMEx2vY5NQNcIYQXttU1A1wgjQ0lRLlRTRTo4MDg2LklRX0JBU0lDX1dFSUdIVC5GWTIwMTcBAAAAXV4NAAIAAAAHMTY3LjkwMwBWBjWeTUDXCDSUt99NQNcIIUNJUS5OWVNFOkJEWC5JUV9DQVNIX0ZJTkFOLkZZMjAwNwEAAAD+lAEAAgAAAAgtNzI2LjAyOQEIAAAABQAA</t>
  </si>
  <si>
    <t>AAExAQAAAAoxMjY0NDcwMzEwAwAAAAMxNjACAAAABDIwMDQEAAAAATAHAAAACTkvMjMvMjAxOQgAAAAJOS8zMC8yMDA3CQAAAAEwgymQlk1A1wjx1wjgTUDXCDlDSVEuTllTRTpNRFQuSVFfQ1VTVE9NX0JFVEEuLTEwNFcuMjAxMC8wNC8zMC4uXk4yMjUuSlBZLkgBAAAAdHoAAAIAAAARMC42NjA0MjQ4NjE1NzI5NDgA1tf3u01A1wgC3q3eTUDXCCxDSVEuTkFTREFRR1M6SVNSRy5JUV9EQVlTX1BBWUFCTEVfT1VULkZZMjAxNAEAAAAfdgAAAgAAAAkyNy4zMjQyNjUBCAAAAAUAAAABMQEAAAAKMTgyNjUyMTM5NAMAAAADMTYwAgAAAAQ0MTgzBAAAAAEwBwAAAAk5LzIzLzIwMTkIAAAACjEyLzMxLzIwMTQJAAAAATCio16PTUDXCIeX1uBNQNcIH0NJUS5UU0U6ODA4Ni5JUV9UT1RBTF9DTC5GWTIwMTkBAAAAXV4NAAIAAAAGMjc0Mjc3AQgAAAAFAAAAATEBAAAACjE5Njk5NTAwODUDAAAAAjc5AgAAAAQxMDA5BAAAAAEwBwAAAAk5LzIzLzIwMTkIAAAACTMvMzEvMjAxOQkAAAABMD9UNZ5NQNcI756X301A1wgkQ0lRLlRTRTo3NzQ3LklRX0VCSVREQS5GWTIwMTcuLi4uSlBZAQAAAGWymwACAAAABTEzMzQ3AQgAAAAFAAAAATEBAAAACjE4NjA5NzQyNTIDAAAAAjc5AgAAAAQ0MDUxBAAAAAEwBwAAAAk5LzIzLzIwMTkIAAAACTYvMzAvMjAxNwkAAAABMEvbX49NQNcICJ3i4E1A1wgmQ0lRLk5ZU0U6QlNYLklR</t>
  </si>
  <si>
    <t>X0ZJTElOR19DVVJSRU5DWS5GWTIwMDgBAAAAu9gEAAMAAAADVVNEAP9SBZdNQNcIlwni301A1wg6Q0lRLlRTRTo3NzQ3LklRX0NVU1RPTV9CRVRBLi0xMDRXLjIwMTYvMDYvMzAuLl5UT1BJWC5KUFkuSAEAAABlspsAAgAAABEwLjYxMDMzODM2NjYzNzMyNwAvmFS8TUDXCEbUzd5NQNcILUNJUS5UU0U6ODA4Ni5JUV9PVEhFUl9JTlZFU1RfQUNUX1NVUFBMLkZZMjAxNQEAAABdXg0AAgAAAAUtMTMzMAEIAAAABQAAAAExAQAAAAoxNzQ1OTE2NzA3AwAAAAI3OQIAAAAEMjA1MQQAAAABMAcAAAAJOS8yMy8yMDE5CAAAAAkzLzMxLzIwMTUJAAAAATBc3zSeTUDXCDlyhN9NQNcIF0NJUS4wLklRX0xFVkVSRURfRkNGLkZZBQAAAAAAAAAIAAAAFShJbnZhbGlkIFRpbWUgUGVyaW9kKRx4zZNNQNcIbpyc4E1A1wggQ0lRLlRTRTo4MDg2LklRX1NUX0lOVkVTVC5GWTIwMTEBAAAAXV4NAAMAAAAAAFzfNJ5NQNcIpOyC301A1wgqQ0lRLlRTRTo3NzMzLklRX0lOQ19UQVhfUEFZX0NVUlJFTlQuRlkyMDE0AQAAAAFlCgACAAAABTQyMjc0AQgAAAAFAAAAATEBAAAACjE2ODYxMDM2MTgDAAAAAjc5AgAAAAQxMDk0BAAAAAEwBwAAAAk5LzIzLzIwMTkIAAAACTMvMzEvMjAxNAkAAAABMCPcs6JNQNcITJfx3k1A1wgnQ0lRLkpBU0RBUTo3NzQ5LklRX01BUktFVENBUC4yMDE4LzAzLzMxAQAAANAYWAACAAAACzUwNjEyLjA2</t>
  </si>
  <si>
    <t>NjAxAQYAAAAFAAAAATEBAAAACjE4NzQ2NTY5NDcDAAAAAjc5AgAAAAYxMDAwNTQEAAAAATAHAAAACTMvMzEvMjAxOAIw+7tNQNcIXPWz3k1A1wggQ0lRLlRTRTo0NTQzLklRX09USEVSX1JFVi5GWTIwMDgBAAAAAlwNAAMAAAAAAOLpB6RNQNcIpUn/3k1A1wggQ0lRLlRTRTo3NzMzLklRX0NIQU5HRV9BUi5GWTIwMTABAAAAAWUKAAIAAAAGLTEwNjYzAQgAAAAFAAAAATEBAAAACjEzODI1MDU0NDUDAAAAAjc5AgAAAAQyMDE4BAAAAAEwBwAAAAk5LzIzLzIwMTkIAAAACTMvMzEvMjAxMAkAAAABMP3Fu6JNQNcI9sP23k1A1wggQ0lRLlRTRTo0NTQzLklRX0RJVkVTVF9DRi5GWTIwMTQBAAAAAlwNAAIAAAAEMTgxNQEIAAAABQAAAAExAQAAAAoxOTEyNjQyNjU0AwAAAAI3OQIAAAAEMjA3NwQAAAABMAcAAAAJOS8yMy8yMDE5CAAAAAkzLzMxLzIwMTQJAAAAATCs1ryiTUDXCAq4Ad9NQNcIIUNJUS5OQVNEQVFHUzpJU1JHLklRX05JX0NGLkZZMjAxMwEAAAAfdgAAAgAAAAM2NzEBCAAAAAUAAAABMQEAAAAKMTc3NDM3NzMzNgMAAAADMTYwAgAAAAQyMTUwBAAAAAEwBwAAAAk5LzIzLzIwMTkIAAAACjEyLzMxLzIwMTMJAAAAATDVrTeVTUDXCGK8IOBNQNcIH0NJUS5OWVNFOkFCVC5JUV9FQklUX0lOVC5GWTIwMDgBAAAAu8YDAAIAAAAJMTEuMjcwMzY1AQgAAAAFAAAAATEBAAAACjE0MzAzNzA5MjADAAAAAzE2</t>
  </si>
  <si>
    <t>MAIAAAAENDE4OQQAAAABMAcAAAAJOS8yMy8yMDE5CAAAAAoxMi8zMS8yMDA4CQAAAAEwhspej01A1wjDBtLgTUDXCClDSVEuTkFTREFRR1M6SVNSRy5JUV9FQklUREFfTUFSR0lOLkZZMjAxNQEAAAAfdgAAAgAAAAYzNS40MjcBCAAAAAUAAAABMQEAAAAKMTg3MjkzMDk2OAMAAAADMTYwAgAAAAQ0MDQ3BAAAAAEwBwAAAAk5LzIzLzIwMTkIAAAACjEyLzMxLzIwMTUJAAAAATCio16PTUDXCN240eBNQNcIM0NJUS5OQVNEQVFHUzpJU1JHLklRX01JTk9SSVRZX0lOVEVSRVNUX1RPVEFMLkZZMjAxNQEAAAAfdgAAAwAAAAAA4sV3lE1A1wgwsSTgTUDXCCFDSVEuTllTRTpCU1guSVFfSU5DX0VRVUlUWS5GWTIwMDQBAAAAu9gEAAMAAAAAAKdAVo1NQNcIaBHwtU1A1wgmQ0lRLk5ZU0U6SEFFLklRX1NBTEVTX01BUktFVElORy5GWTIwMDkBAAAAlXEBAAIAAAADMi4xAQgAAAAFAAAAATEBAAAACjE0NTUyODc2MjcDAAAAAzE2MAIAAAAFMjE1NjEEAAAAATAHAAAACTkvMjMvMjAxOQgAAAAJMy8yOC8yMDA5CQAAAAEwcMIank1A1wiBxsjfTUDXCCBDSVEuTllTRTpIQUUuSVFfQ0hBTkdFX0FQLkZZMjAxNgEAAACVcQEAAgAAAActMzAuMjM5AQgAAAAFAAAAATEBAAAACjE4OTA2MjM2NTADAAAAAzE2MAIAAAAEMjAxNwQAAAABMAcAAAAJOS8yMy8yMDE5CAAAAAg0LzIvMjAxNgkAAAABMP3kB5tNQNcIPonC301A1wgl</t>
  </si>
  <si>
    <t>Q0lRLk5ZU0U6TURULklRX0xUX0RFQlRfUkVQQUlELkZZMjAxNQEAAAB0egAAAgAAAAUtMTI2OAEIAAAABQAAAAExAQAAAAoxODQ4MTE3NjA1AwAAAAMxNjACAAAABDIwMzYEAAAAATAHAAAACTkvMjMvMjAxOQgAAAAJNC8yNC8yMDE1CQAAAAEwqSSFmk1A1whyYdffTUDXCCNDSVEuTllTRTpCRFguSVFfRklOSVNIRURfSU5WLkZZMjAxMAEAAAD+lAEAAgAAAAc3NTAuMTkxAQgAAAAFAAAAATEBAAAACjE1NzcxMzEyMTMDAAAAAzE2MAIAAAAEMzA3NQQAAAABMAcAAAAJOS8yMy8yMDE5CAAAAAk5LzMwLzIwMTAJAAAAATCyb92VTUDXCM6lBeBNQNcIH0NJUS5OWVNFOkhBRS5JUV9BUl9UVVJOUy5GWTIwMTgBAAAAlXEBAAIAAAAINS45NDg2NDIBCAAAAAUAAAABMQEAAAAKMTk2NDg0MzU5NAMAAAADMTYwAgAAAAQ0MDAxBAAAAAEwBwAAAAk5LzIzLzIwMTkIAAAACTMvMzEvMjAxOAkAAAABMN7w/5BNQNcIpVS94E1A1wgoQ0lRLlRTRTo4MDg2LklRX0VBUk5JTkdfQ09fTUFSR0lOLkZZMjAxMgEAAABdXg0AAgAAAAYyLjM2NTQBCAAAAAUAAAABMQEAAAAKMTU1NTcwNDQ3OQMAAAACNzkCAAAABDQxODEEAAAAATAHAAAACTkvMjMvMjAxOQgAAAAJMy8zMS8yMDEyCQAAAAEw5MF/kU1A1wiOvYLgTUDXCB9DSVEuVFNFOjQ1NDMuSVFfRUJJVF9JTlQuRlkyMDEyAQAAAAJcDQACAAAACTg1LjQzMzYwNAEIAAAABQAA</t>
  </si>
  <si>
    <t>AAExAQAAAAoxNTU0OTUwODU4AwAAAAI3OQIAAAAENDE4OQQAAAABMAcAAAAJOS8yMy8yMDE5CAAAAAkzLzMxLzIwMTIJAAAAATBatISSTUDXCIuAmOBNQNcII0NJUS5UU0U6NzczMy5JUV9QRV9FWENMLi4yMDE3LzAzLzMxAQAAAAFlCgACAAAACTI0LjA2Njc2MgEHAAAABQAAAAExAQAAAAoxODI2NDc0MTA2AwAAAAEwAgAAAAYxMDAwMjcEAAAAATAHAAAACTMvMzEvMjAxNwgAAAAJMy8zMS8yMDE3ViNUvE1A1whcrc3eTUDXCB9DSVEuTllTRTpCRFguSVFfT1BFUl9JTkMuRlkyMDE2AQAAAP6UAQACAAAABDIxNTgBCAAAAAUAAAABMQEAAAAKMTkyNTAzNTY1NgMAAAADMTYwAgAAAAIyMQQAAAABMAcAAAAJOS8yMy8yMDE5CAAAAAk5LzMwLzIwMTYJAAAAATBRIqqVTUDXCESKHeBNQNcIJENJUS5UU0U6NDU0My5JUV9DT01NT05fSVNTVUVELkZZMjAxMQEAAAACXA0AAwAAAAAAgF4IpE1A1whXqADfTUDXCCJDSVEuTllTRTpCRFguSVFfT1RIRVJfSU5UQU4uRlkyMDE2AQAAAP6UAQACAAAABDYyODEBCAAAAAUAAAABMQEAAAAKMTkyNTAzNTY1NgMAAAADMTYwAgAAAAQxMDQwBAAAAAEwBwAAAAk5LzIzLzIwMTkIAAAACTkvMzAvMjAxNgkAAAABMFEiqpVNQNcIRIod4E1A1wg1Q0lRLk5BU0RBUUdTOklTUkcuSVFfVE9UQUxfT1VUU1RBTkRJTkdfQlNfREFURS5GWTIwMTcBAAAAH3YAAAIAAAAFMTEyLjMBBAAA</t>
  </si>
  <si>
    <t>AAUAAAABNQEAAAAKMTk0MzY3MzcwNwIAAAAFMjQxNTIGAAAAATDW7HeUTUDXCNTuP+BNQNcIHkNJUS5UU0U6Njg2OS5JUV9QRU5TSU9OLkZZMjAxMAEAAABxeA0AAgAAAAM3OTkBCAAAAAUAAAABMQEAAAAKMTM4MDUyODI5NAMAAAACNzkCAAAABDEyMTMEAAAAATAHAAAACTkvMjMvMjAxOQgAAAAJMy8zMS8yMDEwCQAAAAEwb5EuoU1A1winTyDfTUDXCCpDSVEuTkFTREFRR1M6SVNSRy5JUV9PVEhFUl9DQV9TVVBQTC5GWTIwMDkBAAAAH3YAAAMAAAAAAA45N5VNQNcIN+k64E1A1wghQ0lRLlRTRTo0NTQzLklRX0VCSVREQV9JTlQuRlkyMDE1AQAAAAJcDQACAAAACTg2LjI0MzIyMQEIAAAABQAAAAExAQAAAAoxNzQ1MjE0MTgwAwAAAAI3OQIAAAAENDE5MAQAAAABMAcAAAAJOS8yMy8yMDE5CAAAAAkzLzMxLzIwMTUJAAAAATBQ24SSTUDXCC84neBNQNcIL0NJUS5KQVNEQVE6Nzc0OS5JUV9ORVRfREVCVF9FQklUREFfQ0FQRVguRlkyMDEzAQAAANAYWAADAAAAAk5NAQgAAAAFAAAAATEBAAAACjE2MjYyMzE1ODMDAAAAAjc5AgAAAAUyMzMxNAQAAAABMAcAAAAJOS8yMy8yMDE5CAAAAAkzLzMxLzIwMTMJAAAAATD6c3+RTUDXCKz1reBNQNcIKkNJUS5OQVNEQVFHUzpJU1JHLklRX0xUX0RFQlRfRVFVSVRZLkZZMjAxNQEAAAAfdgAAAwAAAAAAoqNej01A1whJKNvgTUDXCC5DSVEuVFNFOjgwODYuSVFfT1RI</t>
  </si>
  <si>
    <t>RVJfRklOQU5DRV9BQ1RfU1VQUEwuRlkyMDE4AQAAAF1eDQACAAAABS0xMjc5AQgAAAAFAAAAATEBAAAACjE4OTUwMDIzMDYDAAAAAjc5AgAAAAQyMDUwBAAAAAEwBwAAAAk5LzIzLzIwMTkIAAAACTMvMzEvMjAxOAkAAAABMEQtNZ5NQNcImDRi301A1wgsQ0lRLk5ZU0U6QkRYLklRX0RFQlRfRVFVSVZfT1BFUl9MRUFTRS5GWTIwMTYBAAAA/pQBAAIAAAADODk2AQgAAAAFAAAAATEBAAAACjE5MjUwMzU2NTYDAAAAAzE2MAIAAAAFMjE2NzEEAAAAATAHAAAACTkvMjMvMjAxOQgAAAAJOS8zMC8yMDE2CQAAAAEwUSKqlU1A1whEih3gTUDXCBlDSVEuTllTRTpNRFQuSVFfQUQuRlkyMDEzAQAAAHR6AAACAAAABS0zNjYyAQgAAAAFAAAAATEBAAAACjE3NDM2Njg0NTUDAAAAAzE2MAIAAAAEMTA3NQQAAAABMAcAAAAJOS8yMy8yMDE5CAAAAAk0LzI2LzIwMTMJAAAAATBLg4aaTUDXCMQkrt9NQNcIJkNJUS5KQVNEQVE6Nzc0OS5JUV9UT1RBTF9BU1NFVFMuRlkyMDE3AQAAANAYWAACAAAABTQyMjUyAQgAAAAFAAAAATEBAAAACjE4NDkxMzA5MzkDAAAAAjc5AgAAAAQxMDA3BAAAAAEwBwAAAAk5LzIzLzIwMTkIAAAACTMvMzEvMjAxNwkAAAABMHcnmJ9NQNcISOxm301A1wgtQ0lRLk5ZU0U6SEFFLklRX09USEVSX0lOVkVTVF9BQ1RfU1VQUEwuRlkyMDEyAQAAAJVxAQADAAAAAAA1OBueTUDXCIhRwd9NQNcILENJ</t>
  </si>
  <si>
    <t>US5OWVNFOkJTWC5JUV9UT1RBTF9BU1NFVFMuRlkyMDA1Li4uLkxPQ0FMAQAAALvYBAACAAAABDgxOTYBCAAAAAUAAAABMQEAAAAJNTIxMzQ2OTMyAwAAAAMxNjACAAAABDEwMDcEAAAAATAHAAAACTkvMjMvMjAxOQgAAAAKMTIvMzEvMjAwNQkAAAABMJdnVo1NQNcIpXbw4E1A1wgrQ0lRLk5ZU0U6TURULklRX05JX0FWQUlMX0VYQ0xfTUFSR0lOLkZZMjAxMAEAAAB0egAAAgAAAAcyMC4wMjk4AQgAAAAFAAAAATEBAAAACjE1NTI4NTc5MTEDAAAAAzE2MAIAAAAENDE4MgQAAAABMAcAAAAJOS8yMy8yMDE5CAAAAAk0LzMwLzIwMTAJAAAAATBgFgCRTUDXCMz1yeBNQNcIGUNJUS5UU0U6NzczMy5JUV9HVy5GWTIwMTMBAAAAAWUKAAIAAAAGMTA2MzQ2AQgAAAAFAAAAATEBAAAACjE2MjU0NTc1OTkDAAAAAjc5AgAAAAQxMTcxBAAAAAEwBwAAAAk5LzIzLzIwMTkIAAAACTMvMzEvMjAxMwkAAAABMOATvKJNQNcIAJfc3k1A1wgkQ0lRLlRTRTo2ODY5LklRX01BUktFVENBUC4yMDE4LzAzLzMxAQAAAHF4DQACAAAADTIwMDk3ODAuMjg0NDgBBgAAAAUAAAABMQEAAAAKMTg3NDE4NTAwNQMAAAACNzkCAAAABjEwMDA1NAQAAAABMAcAAAAJMy8zMS8yMDE4PnFUvE1A1whJrdTeTUDXCDFDSVEuTllTRTpNRFQuSVFfQ0hBTkdFX05FVF9XT1JLSU5HX0NBUElUQUwuRlkyMDE4AQAAAHR6AAACAAAABS0zOTUyAQgAAAAF</t>
  </si>
  <si>
    <t>AAAAATEBAAAACjE5NjkwNDE3NDcDAAAAAzE2MAIAAAAENDQyMQQAAAABMAcAAAAJOS8yMy8yMDE5CAAAAAk0LzI3LzIwMTgJAAAAATB1c4WaTUDXCNv44N9NQNcIH0NJUS5OWVNFOkhBRS5JUV9UT1RBTF9DQS5GWTIwMTkBAAAAlXEBAAIAAAAHNTc2LjEyMQEIAAAABQAAAAExAQAAAAoxOTY0ODQzNjE4AwAAAAMxNjACAAAABDEwMDgEAAAAATAHAAAACTkvMjMvMjAxOQgAAAAJMy8zMC8yMDE5CQAAAAEw21kIm01A1wiKRszfTUDXCC5DSVEuTllTRTpIQUUuSVFfTUlOT1JJVFlfSU5URVJFU1RfVE9UQUwuRlkyMDE1AQAAAJVxAQADAAAAAAAOvgebTUDXCA33od9NQNcIKkNJUS5UU0U6NzczMy5JUV9DVVJSRU5UX1BPUlRfTEVBU0VTLkZZMjAxMwEAAAABZQoAAwAAAAAA4BO8ok1A1wgAl9zeTUDXCBBDSVEuMC5JUV9MQU5ELkZZBQAAAAAAAAAIAAAAFShJbnZhbGlkIFRpbWUgUGVyaW9kKSxRzZNNQNcIAS2T4E1A1wgdQ0lRLlRTRTo3NzQ3LklRX0VCSVREQS5GWTIwMTMBAAAAZbKbAAIAAAAENTUyOQEIAAAABQAAAAExAQAAAAoxNjQxNzEzNTAxAwAAAAI3OQIAAAAENDA1MQQAAAABMAcAAAAJOS8yMy8yMDE5CAAAAAk2LzMwLzIwMTMJAAAAATBxnSShTUDXCKM5Nt9NQNcIJUNJUS5UU0U6NzczMy5JUV9EQVlTX1NBTEVTX09VVC5GWTIwMTUBAAAAAWUKAAIAAAAINzguMjQ0MzIBCAAAAAUAAAABMQEAAAAK</t>
  </si>
  <si>
    <t>MTc0NTkxNjQ3MwMAAAACNzkCAAAABDQwNDIEAAAAATAHAAAACTkvMjMvMjAxOQgAAAAJMy8zMS8yMDE1CQAAAAEwgzpIkk1A1wiEC4rgTUDXCCZDSVEuTllTRTpNRFQuSVFfRUZGRUNUX1RBWF9SQVRFLkZZMjAxOQEAAAB0egAAAgAAAAcxMC41MjUzAQgAAAAFAAAAATEBAAAACjE5NjkwNDE3NDYDAAAAAzE2MAIAAAAENDM3NgQAAAABMAcAAAAJOS8yMy8yMDE5CAAAAAk0LzI2LzIwMTkJAAAAATB1c4WaTUDXCGPz6d9NQNcIJENJUS5OWVNFOkJEWC5JUV9JTkNfRVFVSVRZX0NGLkZZMjAwOQEAAAD+lAEAAwAAAAAAsm/dlU1A1whnIBLgTUDXCC1DSVEuVFNFOjY4NjkuSVFfQ0FTSF9DT05WRVJTSU9OLkZZMjAxMi4uLi5KUFkBAAAAcXgNAAIAAAAKMTY0LjI1OTcwMgEIAAAABQAAAAExAQAAAAoxNTU0MzM3MjY1AwAAAAI3OQIAAAAENDE4NAQAAAABMAcAAAAJOS8yMy8yMDE5CAAAAAkzLzMxLzIwMTIJAAAAATAnUGCPTUDXCCvUq+BNQNcIIENJUS5UU0U6NzczMy5JUV9JTlZFTlRPUlkuRlkyMDEwAQAAAAFlCgACAAAABTkwNjkwAQgAAAAFAAAAATEBAAAACjEzODI1MDU0NDUDAAAAAjc5AgAAAAQxMDQzBAAAAAEwBwAAAAk5LzIzLzIwMTkIAAAACTMvMzEvMjAxMAkAAAABMP3Fu6JNQNcIoa3p3k1A1wgfQ0lRLlRTRTo4MDg2LklRX0FSX1RVUk5TLkZZMjAwOAEAAABdXg0AAgAAAAgzLjMyNTY5NAEIAAAA</t>
  </si>
  <si>
    <t>BQAAAAExAQAAAAoxMDYxMTk1MTI5AwAAAAI3OQIAAAAENDAwMQQAAAABMAcAAAAJOS8yMy8yMDE5CAAAAAkzLzMxLzIwMDgJAAAAATDumn+RTUDXCODkpeBNQNcIIENJUS5UU0U6ODA4Ni5JUV9CVUlMRElOR1MuRlkyMDE1AQAAAF1eDQADAAAAAABc3zSeTUDXCP8Yc99NQNcIL0NJUS5OQVNEQVFHUzpJU1JHLklRX1RFVl9FQklUREEuMjAwMC4yMDE1LzAzLzMxAQAAAB92AAACAAAACTI0Ljc1ODgxNQEHAAAABQAAAAExAQAAAAoxNzE3ODUyODkxAwAAAAEwAgAAAAYxMDAwMzAEAAAAATAHAAAACTMvMzEvMjAxNQgAAAAJMy8zMS8yMDE12R9/uk1A1whxOL/eTUDXCCRDSVEuTllTRTpCU1guSVFfSU1QQUlSTUVOVF9HVy5GWTIwMTcBAAAAu9gEAAMAAAAAAJjbj5ZNQNcIiUH/301A1wgoQ0lRLk5ZU0U6SEFFLklRX1RPVEFMX0RJVl9QQUlEX0NGLkZZMjAxOAEAAACVcQEAAwAAAAAA5jIIm01A1wiJ0cvfTUDXCCZDSVEuTllTRTpCU1guSVFfTFRfREVCVF9DQVBJVEFMLkZZMjAwNwEAAAC72AQAAgAAAAczNC4wNjc2AQgAAAAFAAAAATEBAAAACjEzMzE4NzY3NDcDAAAAAzE2MAIAAAAENDE4NwQAAAABMAcAAAAJOS8yMy8yMDE5CAAAAAoxMi8zMS8yMDA3CQAAAAEwNmQAkU1A1wgxPr7gTUDXCBtDSVEuVFNFOjc3NDcuSVFfTlBQRS5GWTIwMTYBAAAAZbKbAAIAAAAFMTU5MDYBCAAAAAUAAAABMQEAAAAKMTgx</t>
  </si>
  <si>
    <t>MjY0MDMwMgMAAAACNzkCAAAABDEwMDQEAAAAATAHAAAACTkvMjMvMjAxOQgAAAAJNi8zMC8yMDE2CQAAAAEws6SNn01A1wjwrlnfTUDXCBlDSVEuTllTRTpCU1guSVFfRE8uRlkyMDE3AQAAALvYBAADAAAAAACY24+WTUDXCNlzEOBNQNcIJkNJUS5KQVNEQVE6Nzc0OS5JUV9UT1RBTF9SRUNFSVYuRlkyMDE4AQAAANAYWAACAAAABDQyOTEBCAAAAAUAAAABMQEAAAAKMTg5NTUwNDUwOQMAAAACNzkCAAAABDEwMDEEAAAAATAHAAAACTkvMjMvMjAxOQgAAAAJMy8zMS8yMDE4CQAAAAEwcU6Yn01A1wiMbHjfTUDXCChDSVEuVFNFOjY4NjkuSVFfVE9UQUxfREVCVF9JU1NVRUQuRlkyMDE3AQAAAHF4DQADAAAAAAA/hiuhTUDXCJZKRd9NQNcIIUNJUS5OWVNFOkJTWC5JUV9PVEhFUl9PUEVSLkZZMjAwNwEAAAC72AQAAwAAAAAAkJmFmk1A1wglhO7fTUDXCChDSVEuTllTRTpNRFQuSVFfVE9UQUxfREVCVC5GWTIwMTkuLi4uSlBZAQAAAHR6AAACAAAACjI4MjYyODUuMDIBCAAAAAUAAAABMQEAAAAKMTk2OTA0MTc0NgMAAAACNzkCAAAABDQxNzMEAAAAATAHAAAACTkvMjMvMjAxOQgAAAAJNC8yNi8yMDE5CQAAAAEwPClgj01A1wibM+zgTUDXCCdDSVEuTllTRTpIQUUuSVFfREFZU19QQVlBQkxFX09VVC5GWTIwMTkBAAAAlXEBAAIAAAAJMzguMzg4MTY4AQgAAAAFAAAAATEBAAAACjE5NjQ4NDM2MTgDAAAAAzE2</t>
  </si>
  <si>
    <t>MAIAAAAENDE4MwQAAAABMAcAAAAJOS8yMy8yMDE5CAAAAAkzLzMwLzIwMTkJAAAAATDe8P+QTUDXCAMouOBNQNcIM0NJUS5UU0U6Njg2OS5JUV9DSEFOR0VfT1RIRVJfTkVUX09QRVJfQVNTRVRTLkZZMjAwOQEAAABxeA0AAgAAAAQtMTgxAQgAAAAFAAAAATEBAAAACjEzODA1Mjc4NjgDAAAAAjc5AgAAAAQyMDQ1BAAAAAEwBwAAAAk5LzIzLzIwMTkIAAAACTMvMzEvMjAwOQkAAAABMG+RLqFNQNcIYa4o301A1wgnQ0lRLkpBU0RBUTo3NzQ5LklRX0VRVUlUWV9NRVRIT0QuRlkyMDEyAQAAANAYWAADAAAAAAAQmG6fTUDXCGg0VN9NQNcIKUNJUS5OQVNEQVFHUzpJU1JHLklRX0lOQ19FUVVJVFlfQ0YuRlkyMDEyAQAAAB92AAADAAAAAADhhjeVTUDXCAosOOBNQNcIKENJUS5UU0U6Nzc0Ny5JUV9UT1RBTF9ERUJUX1JFUEFJRC5GWTIwMTIBAAAAZbKbAAIAAAAFLTIyMzEBCAAAAAUAAAABMQEAAAAKMTU3MTMwNzY4NgMAAAACNzkCAAAABDIxNjYEAAAAATAHAAAACTkvMjMvMjAxOQgAAAAJNi8zMC8yMDEyCQAAAAEwe3YkoU1A1whE5j7fTUDXCB5DSVEuVFNFOjY4NjkuSVFfV0lQX0lOVi5GWTIwMTMBAAAAcXgNAAIAAAAEMTQ3MgEIAAAABQAAAAExAQAAAAoxNjIzODM0MTQxAwAAAAI3OQIAAAAEMzIxOQQAAAABMAcAAAAJOS8yMy8yMDE5CAAAAAkzLzMxLzIwMTMJAAAAATBU3y6hTUDXCMNxTN9NQNcIIENJ</t>
  </si>
  <si>
    <t>US5UU0U6NDU0My5JUV9GVUxMX1RJTUUuRlkyMDE3AQAAAAJcDQACAAAABTIyNDQxAJckvaJNQNcIssn73k1A1wgmQ0lRLlRTRTo4MDg2LklRX0xUX0RFQlRfQ0FQSVRBTC5GWTIwMTUBAAAAXV4NAAIAAAAHMzkuMTQ4OAEIAAAABQAAAAExAQAAAAoxNzQ1OTE2NzA3AwAAAAI3OQIAAAAENDE4NwQAAAABMAcAAAAJOS8yMy8yMDE5CAAAAAkzLzMxLzIwMTUJAAAAATDkwX+RTUDXCJScquBNQNcIJENJUS5OWVNFOkJTWC5JUV9PVEhFUl9MSUFCX0xULkZZMjAxMgEAAAC72AQAAgAAAAQyNTQ3AQgAAAAFAAAAATEBAAAACjE3MjA3OTkyODYDAAAAAzE2MAIAAAAEMTA2MgQAAAABMAcAAAAJOS8yMy8yMDE5CAAAAAoxMi8zMS8yMDEyCQAAAAEw6McFl01A1wiJu9rfTUDXCCpDSVEuVFNFOjc3MzMuSVFfSU5DX1RBWF9QQVlfQ1VSUkVOVC5GWTIwMTIBAAAAAWUKAAIAAAAFNDUxNzUBCAAAAAUAAAABMQEAAAAKMTU1NDk1MDg2NwMAAAACNzkCAAAABDEwOTQEAAAAATAHAAAACTkvMjMvMjAxOQgAAAAJMy8zMS8yMDEyCQAAAAEw8Oy7ok1A1wix1PDeTUDXCCZDSVEuTkFTREFRR1M6SVNSRy5JUV9ORVRfQ0hBTkdFLkZZMjAxMwEAAAAfdgAAAgAAAAUyMjguNAEIAAAABQAAAAExAQAAAAoxNzc0Mzc3MzM2AwAAAAMxNjACAAAABDIwOTMEAAAAATAHAAAACTkvMjMvMjAxOQgAAAAKMTIvMzEvMjAxMwkAAAABMNWtN5VN</t>
  </si>
  <si>
    <t>QNcI67Uw4E1A1wggQ0lRLk5ZU0U6QkRYLklRX05JX01BUkdJTi5GWTIwMTYBAAAA/pQBAAIAAAAGNy44MTg2AQgAAAAFAAAAATEBAAAACjE5MjUwMzU2NTYDAAAAAzE2MAIAAAAENDA5NAQAAAABMAcAAAAJOS8yMy8yMDE5CAAAAAk5LzMwLzIwMTYJAAAAATB5GaGQTUDXCGhl0+BNQNcILUNJUS5UU0U6ODA4Ni5JUV9ERUZfVEFYX0FTU0VUU19DVVJSRU5ULkZZMjAwOAEAAABdXg0AAgAAAAQyOTAyAQgAAAAFAAAAATEBAAAACjEwNjExOTUxMjkDAAAAAjc5AgAAAAQxMTE3BAAAAAEwBwAAAAk5LzIzLzIwMTkIAAAACTMvMzEvMjAwOAkAAAABMGZ1mJ9NQNcIAv1n301A1wgnQ0lRLlRTRTo4MDg2LklRX1RPVEFMX09USEVSX09QRVIuRlkyMDE1AQAAAF1eDQACAAAABTgyOTg3AQgAAAAFAAAAATEBAAAACjE3NDU5MTY3MDcDAAAAAjc5AgAAAAMzODAEAAAAATAHAAAACTkvMjMvMjAxOQgAAAAJMy8zMS8yMDE1CQAAAAEwdbg0nk1A1wjNcWHfTUDXCDJDSVEuSkFTREFROjc3NDkuSVFfT1RIRVJfTk9OX09QRVJfRVhQX1NVUFBMLkZZMjAxMAEAAADQGFgAAgAAAAY1Ni4yNzcBCAAAAAUAAAABMQEAAAAKMTM4NzEwMTQwMAMAAAACNzkCAAAAAjg1BAAAAAEwBwAAAAk5LzIzLzIwMTkIAAAACTMvMzEvMjAxMAkAAAABMDBJbp9NQNcIFy9k301A1wgkQ0lRLkpBU0RBUTo3NzQ5LklRX05FVF9DSEFOR0UuRlkyMDEw</t>
  </si>
  <si>
    <t>AQAAANAYWAACAAAACC02NDguNjQ0AQgAAAAFAAAAATEBAAAACjEzODcxMDE0MDADAAAAAjc5AgAAAAQyMDkzBAAAAAEwBwAAAAk5LzIzLzIwMTkIAAAACTMvMzEvMjAxMAkAAAABMABxbp9NQNcIM/11301A1wguQ0lRLlRTRTo3NzQ3LklRX01JTk9SSVRZX0lOVEVSRVNUX1RPVEFMLkZZMjAxNQEAAABlspsAAwAAAAAAgX2Nn01A1whaIjffTUDXCCBDSVEuTllTRTpCRFguSVFfT1RIRVJfUkVWLkZZMjAxOAEAAAD+lAEAAwAAAAAAOkmqlU1A1wi2tingTUDXCCJDSVEuVFNFOjQ1NDMuSVFfQVNTRVRfVFVSTlMuRlkyMDEyAQAAAAJcDQACAAAABzAuNjk1MTMBCAAAAAUAAAABMQEAAAAKMTU1NDk1MDg1OAMAAAACNzkCAAAABDQxNzcEAAAAATAHAAAACTkvMjMvMjAxOQgAAAAJMy8zMS8yMDEyCQAAAAEwWrSEkk1A1wiLgJjgTUDXCC5DSVEuTllTRTpNRFQuSVFfVE9UQUxfREVCVF9FQklUREFfQ0FQRVguRlkyMDE2AQAAAHR6AAACAAAACDQuMTU3NzQ3AQgAAAAFAAAAATEBAAAACjE4OTM5ODc3MTQDAAAAAzE2MAIAAAAFMjMzMTMEAAAAATAHAAAACTkvMjMvMjAxOQgAAAAJNC8yOS8yMDE2CQAAAAEwUD0AkU1A1wgYM8LgTUDXCCtDSVEuVFNFOjQ1NDMuSVFfREVGX1RBWF9MSUFCX0NVUlJFTlQuRlkyMDAyAQAAAAJcDQADAAAAAABMdr2OTUDXCPbw7bVNQNcIJUNJUS5OWVNFOk1EVC5JUV9ESUxVVF9FUFNf</t>
  </si>
  <si>
    <t>RVhDTC5GWTIwMTUBAAAAdHoAAAIAAAAEMi40MQEIAAAABQAAAAExAQAAAAoxODQ4MTE3NjA1AwAAAAMxNjACAAAAAzE0MgQAAAABMAcAAAAJOS8yMy8yMDE5CAAAAAk0LzI0LzIwMTUJAAAAATCy/YSaTUDXCBZ4nt9NQNcIIUNJUS5OWVNFOkJTWC5JUV9TR0FfTUFSR0lOLkZZMjAxOAEAAAC72AQAAgAAAAczNi4yMTA5AQgAAAAFAAAAATEBAAAACjE5NDYwMDY5MTgDAAAAAzE2MAIAAAAENDM3NQQAAAABMAcAAAAJOS8yMy8yMDE5CAAAAAoxMi8zMS8yMDE4CQAAAAEwUKSgkE1A1wjLdbjgTUDXCCZDSVEuTllTRTpBQlQuSVFfQ1VTVE9NX0JFVEEuMjAxNi8xMi8zMQEAAAC7xgMAAgAAABEwLjc4MTA2MjQxNjAwMDgzMQDbpPu7TUDXCL4ys95NQNcIJ0NJUS5OQVNEQVFHUzpJU1JHLklRX0VCSVRfTUFSR0lOLkZZMjAwOQEAAAAfdgAAAgAAAAczNS44Njc3AQgAAAAFAAAAATEBAAAACjE0OTM4MDg0MzYDAAAAAzE2MAIAAAAENDA1MwQAAAABMAcAAAAJOS8yMy8yMDE5CAAAAAoxMi8zMS8yMDA5CQAAAAEwGEChkE1A1whM2tPgTUDXCCBDSVEuTllTRTpCRFguSVFfSU5WRU5UT1JZLkZZMjAxNQEAAAD+lAEAAgAAAAQxOTU5AQgAAAAFAAAAATEBAAAACjE4NjcyOTgwMDQDAAAAAzE2MAIAAAAEMTA0MwQAAAABMAcAAAAJOS8yMy8yMDE5CAAAAAk5LzMwLzIwMTUJAAAAATBN+6mVTUDXCK6EGOBNQNcIGUNJUS5O</t>
  </si>
  <si>
    <t>WVNFOkhBRS5JUV9SRS5GWTIwMTEBAAAAlXEBAAIAAAAGMzczLjYzAQgAAAAFAAAAATEBAAAACjE2MTg1Njg1NjADAAAAAzE2MAIAAAAEMTIyMgQAAAABMAcAAAAJOS8yMy8yMDE5CAAAAAg0LzIvMjAxMQkAAAABMDARG55NQNcIgZmg301A1wglQ0lRLk5ZU0U6QUJULklRX0xUX0RFQlRfRVFVSVRZLkZZMjAxMQEAAAC7xgMAAgAAAAc0OS4wODk3AQgAAAAFAAAAATEBAAAACjE2NTkzODQ1MDQDAAAAAzE2MAIAAAAENDA4NQQAAAABMAcAAAAJOS8yMy8yMDE5CAAAAAoxMi8zMS8yMDExCQAAAAEwhspej01A1wgS69vgTUDXCBxDSVEuTllTRTpCRFguSVFfRUJJVEEuRlkyMDExAQAAAP6UAQACAAAABDE3MzQBCAAAAAUAAAABMQEAAAAKMTY0Nzc3MTcxMQMAAAADMTYwAgAAAAYxMDA2ODkEAAAAATAHAAAACTkvMjMvMjAxOQgAAAAJOS8zMC8yMDExCQAAAAEw2JfdlU1A1wg30vzfTUDXCB1DSVEuTllTRTpNRFQuSVFfQ09NTU9OLkZZMjAxNAEAAAB0egAAAgAAAAMxMDABCAAAAAUAAAABMQEAAAAKMTgxNDcyMzc3NAMAAAADMTYwAgAAAAQxMTAzBAAAAAEwBwAAAAk5LzIzLzIwMTkIAAAACTQvMjUvMjAxNAkAAAABMD+qhppNQNcIG5+l301A1wggQ0lRLk5ZU0U6QUJULklRX0ZVTExfVElNRS5GWTIwMTMBAAAAu8YDAAIAAAAFNjkwMDAAlQlClE1A1whxkFPgTUDXCCVDSVEuTkFTREFRR1M6SVNSRy5JUV9JTlZF</t>
  </si>
  <si>
    <t>TlRPUlkuRlkyMDE4AQAAAB92AAACAAAAAzQwOQEIAAAABQAAAAExAQAAAAoxOTQzNjczNzE4AwAAAAMxNjACAAAABDEwNDMEAAAAATAHAAAACTkvMjMvMjAxOQgAAAAKMTIvMzEvMjAxOAkAAAABMMsTeJRNQNcIaptI4E1A1wgiQ0lRLk5ZU0U6SEFFLklRX0RBX1NVUFBMX0NGLkZZMjAwOAEAAACVcQEAAgAAAAYyNy4wOTcBCAAAAAUAAAABMQEAAAAKMTM3MDc4MjY5MQMAAAADMTYwAgAAAAQyMTcxBAAAAAEwBwAAAAk5LzIzLzIwMTkIAAAACTMvMjkvMjAwOAkAAAABMDV7NZ5NQNcIxa+f301A1wgbQ0lRLlRTRTo0NTQzLklRX0NPR1MuRlkyMDE4AQAAAAJcDQACAAAABjI2ODQ0MgEIAAAABQAAAAExAQAAAAoxODk0ODMyNDIzAwAAAAI3OQIAAAACMzQEAAAAATAHAAAACTkvMjMvMjAxOQgAAAAJMy8zMS8yMDE4CQAAAAEwlyS9ok1A1wjrAOjeTUDXCB5DSVEuSkFTREFROjc3NDkuSVFfTlBQRS5GWTIwMTYBAAAA0BhYAAIAAAAEODYyMAEIAAAABQAAAAExAQAAAAoxNzk5MjQzNTA3AwAAAAI3OQIAAAAEMTAwNAQAAAABMAcAAAAJOS8yMy8yMDE5CAAAAAkzLzMxLzIwMTYJAAAAATCHAJifTUDXCJ/KXd9NQNcIKUNJUS5OQVNEQVFHUzpJU1JHLklRX0lNUEFJUk1FTlRfR1cuRlkyMDExAQAAAB92AAADAAAAAAD0XzeVTUDXCOuPN+BNQNcIHkNJUS5UU0U6NzczMy5JUV9TVF9ERUJULkZZMjAxMgEAAAABZQoA</t>
  </si>
  <si>
    <t>AgAAAAU5MjA3NQEIAAAABQAAAAExAQAAAAoxNTU0OTUwODY3AwAAAAI3OQIAAAAEMTA0NgQAAAABMAcAAAAJOS8yMy8yMDE5CAAAAAkzLzMxLzIwMTIJAAAAATDw7LuiTUDXCF5J3N5NQNcIJ0NJUS5OWVNFOkhBRS5JUV9FQklUREFfQ0FQRVhfSU5ULkZZMjAxOQEAAACVcQEAAgAAAAg1LjMxMDgzOQEIAAAABQAAAAExAQAAAAoxOTY0ODQzNjE4AwAAAAMxNjACAAAABDQxOTEEAAAAATAHAAAACTkvMjMvMjAxOQgAAAAJMy8zMC8yMDE5CQAAAAEw3vD/kE1A1wiMELngTUDXCC1DSVEuTkFTREFRR1M6SVNSRy5JUV9ERUZfVEFYX0FTU0VUU19MVC5GWTIwMTABAAAAH3YAAAIAAAAENzMuMwEIAAAABQAAAAExAQAAAAoxNTg2MTk5Mzg4AwAAAAMxNjACAAAABDEwMjYEAAAAATAHAAAACTkvMjMvMjAxOQgAAAAKMTIvMzEvMjAxMAkAAAABMA45N5VNQNcIWH8v4E1A1wgoQ0lRLk5BU0RBUUdTOklTUkcuSVFfQkVUQV81WVIuMjAxMi8xMi8zMQEAAAAfdgAAAgAAABAxLjU4NzA3ODkxNTMyMzYyANuk+7tNQNcIKa2x3k1A1wgjQ0lRLk5ZU0U6TURULklRX0JBU0lDX1dFSUdIVC5GWTIwMTUBAAAAdHoAAAIAAAAGMTA5NS41ALL9hJpNQNcIGjC/301A1wgnQ0lRLk5ZU0U6TURULklRX01BUktFVENBUC4yMDE1LzMvMzEuSlBZAQAAAHR6AAACAAAADzEzMzM2OTIwLjY4NDY3OAEGAAAABQAAAAExAQAAAAoxNzI0Njgz</t>
  </si>
  <si>
    <t>MzU1AwAAAAI3OQIAAAAGMTAwMDU0BAAAAAEwBwAAAAkzLzMxLzIwMTUAife7TUDXCD/Ng/FNQNcIIUNJUS5UU0U6NDU0My5JUV9FQVJOSU5HX0NPLkZZMjAxNAEAAAACXA0AAgAAAAUzNDEyNwEIAAAABQAAAAExAQAAAAoxOTEyNjQyNjU0AwAAAAI3OQIAAAABNwQAAAABMAcAAAAJOS8yMy8yMDE5CAAAAAkzLzMxLzIwMTQJAAAAATCs1ryiTUDXCDfJ5t5NQNcIJkNJUS5UU0U6ODA4Ni5JUV9FRkZFQ1RfVEFYX1JBVEUuRlkyMDE3AQAAAF1eDQACAAAABzM2LjY3MzIBCAAAAAUAAAABMQEAAAAKMTg0ODY3MzI0OQMAAAACNzkCAAAABDQzNzYEAAAAATAHAAAACTkvMjMvMjAxOQgAAAAJMy8zMS8yMDE3CQAAAAEwVgY1nk1A1whA4WrfTUDXCCpDSVEuTkFTREFRR1M6SVNSRy5JUV9DQVNIX1NUX0lOVkVTVC5GWTIwMDgBAAAAH3YAAAIAAAAHNDUxLjM2OQEIAAAABQAAAAExAQAAAAoxNDIxMDA4NTgzAwAAAAMxNjACAAAABDEwMDIEAAAAATAHAAAACTkvMjMvMjAxOQgAAAAKMTIvMzEvMjAwOAkAAAABMAISN5VNQNcIirwu4E1A1wgpQ0lRLkpBU0RBUTo3NzQ5LklRX0NVU1RPTV9CRVRBLjIwMTAvMDMvMzEBAAAA0BhYAAIAAAARMC4yNDM5MDM2Njk3MTM0ODEA26T7u01A1wjRlrLeTUDXCCZDSVEuTllTRTpCRFguSVFfQ0FTSF9BQ1FVSVJFX0NGLkZZMjAwNwEAAAD+lAEAAgAAAAgtMzM5LjUyOAEIAAAABQAA</t>
  </si>
  <si>
    <t>AAExAQAAAAoxMjY0NDcwMzEwAwAAAAMxNjACAAAABDIwNTcEAAAAATAHAAAACTkvMjMvMjAxOQgAAAAJOS8zMC8yMDA3CQAAAAEwgymQlk1A1wiVXRHgTUDXCCZDSVEuTllTRTpCRFguSVFfRklMSU5HX0NVUlJFTkNZLkZZMjAxNwEAAAD+lAEAAwAAAANVU0QAOkmqlU1A1wga4wvgTUDXCCZDSVEuSkFTREFROjc3NDkuSVFfQkVUQV8xWVIuMjAxMi8wMy8zMQEAAADQGFgAAgAAABEwLjEyMDgwNDI4ODgxMzQyMgDW1/e7TUDXCLQgq95NQNcIKENJUS5UU0U6NzczMy5JUV9DVVJSRU5UX1BPUlRfREVCVC5GWTIwMTYBAAAAAWUKAAIAAAAFMzAwMDABCAAAAAUAAAABMQEAAAAKMTc5ODg5NDkyMgMAAAACNzkCAAAABDEyOTcEAAAAATAHAAAACTkvMjMvMjAxOQgAAAAJMy8zMS8yMDE2CQAAAAEwByq0ok1A1whuvzffTUDXCCZDSVEuVFNFOjc3MzMuSVFfSU5WRU5UT1JZX1RVUk5TLkZZMjAwOQEAAAABZQoAAgAAAAg1LjAxMjQ5MwEIAAAABQAAAAExAQAAAAoxMzgyNTA1NjQyAwAAAAI3OQIAAAAENDA4MgQAAAABMAcAAAAJOS8yMy8yMDE5CAAAAAkzLzMxLzIwMDkJAAAAATDe7EeSTUDXCKWWieBNQNcIH0NJUS5UU0U6Njg2OS5JUV9CVl9TSEFSRS5GWTIwMTUBAAAAcXgNAAIAAAAKODE3LjMwMTQzNQEIAAAABQAAAAExAQAAAAoxNzQ0MTI4NTU1AwAAAAI3OQIAAAAENDAyMAQAAAABMAcAAAAJOS8yMy8yMDE5</t>
  </si>
  <si>
    <t>CAAAAAkzLzMxLzIwMTUJAAAAATBcOCuhTUDXCJyOO99NQNcIIUNJUS5OWVNFOkJEWC5JUV9FQVJOSU5HX0NPLkZZMjAxNAEAAAD+lAEAAgAAAAQxMTg1AQgAAAAFAAAAATEBAAAACjE4MjAyNDQ5OTUDAAAAAzE2MAIAAAABNwQAAAABMAcAAAAJOS8yMy8yMDE5CAAAAAk5LzMwLzIwMTQJAAAAATBiDN6VTUDXCH3dBuBNQNcILUNJUS5UU0U6Nzc0Ny5JUV9ERUZfVEFYX0FTU0VUU19DVVJSRU5ULkZZMjAwOQEAAABlspsAAgAAAAcyMDcuMzAzAQgAAAAFAAAAATEBAAAACjE0MDQ5OTIwNDcDAAAAAjc5AgAAAAQxMTE3BAAAAAEwBwAAAAk5LzIzLzIwMTkIAAAACTYvMzAvMjAwOQkAAAABMKYpJKFNQNcInK49301A1wgoQ0lRLk5ZU0U6QlNYLklRX0NVUlJFTlRfUE9SVF9ERUJULkZZMjAxNQEAAAC72AQAAgAAAAEzAQgAAAAFAAAAATEBAAAACjE4NzUxOTQyNTkDAAAAAzE2MAIAAAAEMTI5NwQAAAABMAcAAAAJOS8yMy8yMDE5CAAAAAoxMi8zMS8yMDE1CQAAAAEws42Plk1A1wi+u+jfTUDXCCRDSVEuTllTRTpCRFguSVFfQ09NTU9OX0RJVl9DRi5GWTIwMTABAAAA/pQBAAIAAAAILTM0NS43MTMBCAAAAAUAAAABMQEAAAAKMTU3NzEzMTIxMwMAAAADMTYwAgAAAAQyMDc0BAAAAAEwBwAAAAk5LzIzLzIwMTkIAAAACTkvMzAvMjAxMAkAAAABMNiX3ZVNQNcIQav8301A1wgvQ0lRLk5ZU0U6QlNYLklRX09USEVS</t>
  </si>
  <si>
    <t>X05PTl9PUEVSX0VYUF9TVVBQTC5GWTIwMDgBAAAAu9gEAAIAAAADLTIyAQgAAAAFAAAAATEBAAAACjE0MzAzNzAzMjkDAAAAAzE2MAIAAAACODUEAAAAATAHAAAACTkvMjMvMjAxOQgAAAAKMTIvMzEvMjAwOAkAAAABMAksBZdNQNcImSXm301A1wgcQ0lRLlRTRTo2ODY5LklRX0RBX0NGLkZZMjAwOQEAAABxeA0AAgAAAAQ3NjkxAQgAAAAFAAAAATEBAAAACjEzODA1Mjc4NjgDAAAAAjc5AgAAAAQyMTYwBAAAAAEwBwAAAAk5LzIzLzIwMTkIAAAACTMvMzEvMjAwOQkAAAABMG+RLqFNQNcISmZC301A1wgmQ0lRLk5BU0RBUUdTOklTUkcuSVFfVE9UQUxfREVCVC5GWTIwMDkBAAAAH3YAAAIAAAABMAEIAAAABQAAAAExAQAAAAoxNDkzODA4NDM2AwAAAAMxNjACAAAABDQxNzMEAAAAATAHAAAACTkvMjMvMjAxOQgAAAAKMTIvMzEvMjAwOQkAAAABMA45N5VNQNcIz7Yi4E1A1wggQ0lRLlRTRTo0NTQzLklRX05JX01BUkdJTi5GWTIwMTcBAAAAAlwNAAIAAAAHMTAuNTQ2MgEIAAAABQAAAAExAQAAAAoxODQ4NjczMjM3AwAAAAI3OQIAAAAENDA5NAQAAAABMAcAAAAJOS8yMy8yMDE5CAAAAAkzLzMxLzIwMTcJAAAAATBEAoWSTUDXCHvOmOBNQNcIJ0NJUS5KQVNEQVE6Nzc0OS5JUV9FUVVJVFlfTUVUSE9ELkZZMjAxNAEAAADQGFgAAwAAAAAAiNmXn01A1whD0FTfTUDXCC5DSVEuVFNFOjQ1NDMuSVFfVE9UQUxf</t>
  </si>
  <si>
    <t>REVCVF9FQklUREFfQ0FQRVguRlkyMDE0AQAAAAJcDQACAAAACDIuNDg3Njg0AQgAAAAFAAAAATEBAAAACjE5MTI2NDI2NTQDAAAAAjc5AgAAAAUyMzMxMwQAAAABMAcAAAAJOS8yMy8yMDE5CAAAAAkzLzMxLzIwMTQJAAAAATBQ24SSTUDXCLZklOBNQNcII0NJUS5UU0U6NzczMy5JUV9ESUxVVF9XRUlHSFQuRlkyMDA4AQAAAAFlCgACAAAACzEwODEuMDg2OTUyAAd4u6JNQNcIgrMD301A1wglQ0lRLlRTRTo2ODY5LklRX09USEVSX09QRVJfQUNULkZZMjAxMQEAAABxeA0AAgAAAAUtNTc2NQEIAAAABQAAAAExAQAAAAoxNDYxNjgwMjM1AwAAAAI3OQIAAAAEMjA0NwQAAAABMAcAAAAJOS8yMy8yMDE5CAAAAAkzLzMxLzIwMTEJAAAAATBeuC6hTUDXCMLwF99NQNcIKkNJUS5OQVNEQVFHUzpJU1JHLklRX0xUX0RFQlRfSVNTVUVELkZZMjAxNAEAAAAfdgAAAwAAAAAA6553lE1A1wg9MSHgTUDXCCVDSVEuTllTRTpCU1guSVFfRElMVVRfRVBTX0VYQ0wuRlkyMDEyAQAAALvYBAACAAAACS0yLjg5MTg3NAEIAAAABQAAAAExAQAAAAoxNzIwNzk5Mjg2AwAAAAMxNjACAAAAAzE0MgQAAAABMAcAAAAJOS8yMy8yMDE5CAAAAAoxMi8zMS8yMDEyCQAAAAEw6McFl01A1whR/d7fTUDXCCNDSVEuTllTRTpCU1guSVFfT1RIRVJfRVFVSVRZLkZZMjAxNgEAAAC72AQAAgAAAAExAQgAAAAFAAAAATEBAAAACjE5NDYwMDY5</t>
  </si>
  <si>
    <t>NDcDAAAAAzE2MAIAAAAEMTAyOAQAAAABMAcAAAAJOS8yMy8yMDE5CAAAAAoxMi8zMS8yMDE2CQAAAAEwpLSPlk1A1wgKCgzgTUDXCCJDSVEuVFNFOjc3NDcuSVFfU0FMRV9QUEVfQ0YuRlkyMDE3AQAAAGWymwACAAAAAjQ5AQgAAAAFAAAAATEBAAAACjE4NjA5NzQyNTIDAAAAAjc5AgAAAAQyMDQyBAAAAAEwBwAAAAk5LzIzLzIwMTkIAAAACTYvMzAvMjAxNwkAAAABMGDLjZ9NQNcIji+O301A1wgmQ0lRLlRTRTo3NzMzLklRX05FVF9ERUJUX0VCSVREQS5GWTIwMTABAAAAAWUKAAIAAAAIMy44NzM0NDQBCAAAAAUAAAABMQEAAAAKMTM4MjUwNTQ0NQMAAAACNzkCAAAABDQxOTMEAAAAATAHAAAACTkvMjMvMjAxOQgAAAAJMy8zMS8yMDEwCQAAAAEwkxNIkk1A1whcQ5ngTUDXCB9DSVEuVFNFOjc3MzMuSVFfQVJfVFVSTlMuRlkyMDExAQAAAAFlCgACAAAACDUuMjk5MDU5AQgAAAAFAAAAATEBAAAACjE0NjI3MTI0NzgDAAAAAjc5AgAAAAQ0MDAxBAAAAAEwBwAAAAk5LzIzLzIwMTkIAAAACTMvMzEvMjAxMQkAAAABMJMTSJJNQNcISmqZ4E1A1wgfQ0lRLk5BU0RBUUdTOklTUkcuSVFfQ0lQLkZZMjAxOAEAAAAfdgAAAgAAAAUxNTYuNwEIAAAABQAAAAExAQAAAAoxOTQzNjczNzE4AwAAAAMxNjACAAAABDMwMzMEAAAAATAHAAAACTkvMjMvMjAxOQgAAAAKMTIvMzEvMjAxOAkAAAABMMsTeJRNQNcIRd5M4E1A</t>
  </si>
  <si>
    <t>1wgtQ0lRLk5BU0RBUUdTOklTUkcuSVFfTUlOT1JJVFlfSU5URVJFU1QuRlkyMDE2AQAAAB92AAADAAAAAADW7HeUTUDXCJz/R+BNQNcIGUNJUS5UU0U6NDU0My5JUV9HUC5GWTIwMTgBAAAAAlwNAAIAAAAGMzE5MzMzAQgAAAAFAAAAATEBAAAACjE4OTQ4MzI0MjMDAAAAAjc5AgAAAAIxMAQAAAABMAcAAAAJOS8yMy8yMDE5CAAAAAkzLzMxLzIwMTgJAAAAATCXJL2iTUDXCAAB4d5NQNcIJUNJUS5KQVNEQVE6Nzc0OS5JUV9HQUlOX0lOVkVTVC5GWTIwMTcBAAAA0BhYAAMAAAAAAHcnmJ9NQNcIvxhe301A1wgsQ0lRLlRTRTo4MDg2LklRX05FVF9ERUJUX0VCSVREQV9DQVBFWC5GWTIwMTEBAAAAXV4NAAIAAAAJMTAuODA2NzE4AQgAAAAFAAAAATEBAAAACjE0NjI3MTI0ODUDAAAAAjc5AgAAAAUyMzMxNAQAAAABMAcAAAAJOS8yMy8yMDE5CAAAAAkzLzMxLzIwMTEJAAAAATDkwX+RTUDXCBzJoeBNQNcIKkNJUS5UU0U6Njg2OS5JUV9UT1RBTF9DT01NT05fRVFVSVRZLkZZMjAxNQEAAABxeA0AAgAAAAYxNjk1NTABCAAAAAUAAAABMQEAAAAKMTc0NDEyODU1NQMAAAACNzkCAAAABDEwMDYEAAAAATAHAAAACTkvMjMvMjAxOQgAAAAJMy8zMS8yMDE1CQAAAAEwXDgroU1A1whhDU3fTUDXCCVDSVEuTllTRTpIQUUuSVFfTFRfREVCVF9JU1NVRUQuRlkyMDA4AQAAAJVxAQADAAAAAABwwhqeTUDXCMQ6mN9NQNcI</t>
  </si>
  <si>
    <t>JUNJUS5UU0U6Nzc0Ny5JUV9DQVBJVEFMX0xFQVNFUy5GWTIwMTYBAAAAZbKbAAMAAAAAALOkjZ9NQNcI0LRz301A1wgkQ0lRLlRTRTo2ODY5LklRX0lNUEFJUk1FTlRfR1cuRlkyMDE1AQAAAHF4DQADAAAAAABcOCuhTUDXCG4oGd9NQNcIIENJUS5OQVNEQVFHUzpJU1JHLklRX0FQSUMuRlkyMDA4AQAAAB92AAACAAAABzg3MS44NDYBCAAAAAUAAAABMQEAAAAKMTQyMTAwODU4MwMAAAADMTYwAgAAAAQxMDg0BAAAAAEwBwAAAAk5LzIzLzIwMTkIAAAACjEyLzMxLzIwMDgJAAAAATACEjeVTUDXCE/NNuBNQNcIJENJUS5UU0U6ODA4Ni5JUV9VTkxFVkVSRURfRkNGLkZZMjAxMwEAAABdXg0AAgAAAAktMjQ1NTUuNzUBCAAAAAUAAAABMQEAAAAKMTYyNTQ1NzU3NQMAAAACNzkCAAAABDQ0MjMEAAAAATAHAAAACTkvMjMvMjAxOQgAAAAJMy8zMS8yMDEzCQAAAAEwVgY1nk1A1whl9mnfTUDXCCFDSVEuVFNFOjc3MzMuSVFfTklfQ09NUEFOWS5GWTIwMTQBAAAAAWUKAAIAAAAFMTM2MjcBCAAAAAUAAAABMQEAAAAKMTY4NjEwMzYxOAMAAAACNzkCAAAABTQxNTcxBAAAAAEwBwAAAAk5LzIzLzIwMTkIAAAACTMvMzEvMjAxNAkAAAABMAC2s6JNQNcI2a3+3k1A1wgiQ0lRLlRTRTo3NzMzLklRX0dBSU5fSU5WRVNULkZZMjAwOQEAAAABZQoAAgAAAAYtMTYxNTkBCAAAAAUAAAABMQEAAAAKMTM4MjUwNTY0MgMAAAAC</t>
  </si>
  <si>
    <t>NzkCAAAAAjYyBAAAAAEwBwAAAAk5LzIzLzIwMTkIAAAACTMvMzEvMjAwOQkAAAABMNyfu6JNQNcIxDjb3k1A1wgnQ0lRLlRTRTo3NzMzLklRX01BUktFVENBUC4yMDE3LzMvMzEuSlBZAQAAAAFlCgACAAAADTE0NjQ3NzMuNDM1NTIBBgAAAAUAAAABMQEAAAAKMTgyNjE4OTgyOQMAAAACNzkCAAAABjEwMDA1NAQAAAABMAcAAAAJMy8zMS8yMDE3AIn3u01A1wh+44LxTUDXCB9DSVEuTllTRTpCU1guSVFfREFfU1VQUEwuRlkyMDA5AQAAALvYBAADAAAAAAD/UgWXTUDXCILL999NQNcIJENJUS5UU0U6NzczMy5JUV9QRVJJT0REQVRFX0lTLkZZMjAxOAEAAAABZQoABQAAAAoyMDE4LzAzLzMxAOeetKJNQNcI3WVEt01A1wguQ0lRLlRTRTo2ODY5LklRX1RPVEFMX0RFQlRfRUJJVERBX0NBUEVYLkZZMjAwOQEAAABxeA0AAgAAAAgwLjczMDczNAEIAAAABQAAAAExAQAAAAoxMzgwNTI3ODY4AwAAAAI3OQIAAAAFMjMzMTMEAAAAATAHAAAACTkvMjMvMjAxOQgAAAAJMy8zMS8yMDA5CQAAAAEweGFIkk1A1wgRPrDgTUDXCCRDSVEuTllTRTpNRFQuSVFfTUFSS0VUQ0FQLjIwMTkvMDQvMjYBAAAAdHoAAAIAAAAMMTE3MTQ5LjUzNzIzAQYAAAAFAAAAATEBAAAACjE5NDgwNzM1NTYDAAAAAzE2MAIAAAAGMTAwMDU0BAAAAAEwBwAAAAk0LzI2LzIwMTkCMPu7TUDXCAgist5NQNcIIENJUS5OWVNFOkFCVC5JUV9JTlZF</t>
  </si>
  <si>
    <t>TlRPUlkuRlkyMDE1AQAAALvGAwACAAAABDI1OTkBCAAAAAUAAAABMQEAAAAKMTg3NDc4OTgwNwMAAAADMTYwAgAAAAQxMDQzBAAAAAEwBwAAAAk5LzIzLzIwMTkIAAAACjEyLzMxLzIwMTUJAAAAATASn82TTUDXCIluWOBNQNcIKkNJUS5UU0U6NzczMy5JUV9UT1RBTF9BU1NFVFMuRlkyMDE1Li4uLkpQWQEAAAABZQoAAgAAAAcxMDgxNTUxAQgAAAAFAAAAATEBAAAACjE3NDU5MTY0NzMDAAAAAjc5AgAAAAQxMDA3BAAAAAEwBwAAAAk5LzIzLzIwMTkIAAAACTMvMzEvMjAxNQkAAAABMEcCYI9NQNcI6636uE1A1wglQ0lRLk5ZU0U6SEFFLklRX0NBU0hfU1RfSU5WRVNULkZZMjAxNAEAAACVcQEAAgAAAAcxOTMuNzE5AQgAAAAFAAAAATEBAAAACjE3OTUxNjUyNjYDAAAAAzE2MAIAAAAEMTAwMgQAAAABMAcAAAAJOS8yMy8yMDE5CAAAAAkzLzI5LzIwMTQJAAAAATAXrRueTUDXCD/Fut9NQNcIH0NJUS5KQVNEQVE6Nzc0OS5JUV9DQVBFWC5GWTIwMTEBAAAA0BhYAAIAAAAELTU4NAEIAAAABQAAAAExAQAAAAoxNDY0MjY3NjQ3AwAAAAI3OQIAAAAEMjAyMQQAAAABMAcAAAAJOS8yMy8yMDE5CAAAAAkzLzMxLzIwMTEJAAAAATAQmG6fTUDXCIPmU99NQNcIJkNJUS5UU0U6Nzc0Ny5JUV9ORVRfREVCVF9JU1NVRUQuRlkyMDEwAQAAAGWymwACAAAACS0xMDMyLjMwMQEIAAAABQAAAAExAQAAAAoxNDA0OTkzNjE4</t>
  </si>
  <si>
    <t>AwAAAAI3OQIAAAAEMjAwMwQAAAABMAcAAAAJOS8yMy8yMDE5CAAAAAk2LzMwLzIwMTAJAAAAATCKTyShTUDXCN3lG99NQNcIK0NJUS5OQVNEQVFHUzpJU1JHLklRX1BFUklPRExFTkdUSF9JUy5GWTIwMDgBAAAAH3YAAAEAAAACMTIAAhI3lU1A1wh/Ci/gTUDXCCJDSVEuTllTRTpBQlQuSVFfQ0FTSF9JTlZFU1QuRlkyMDA3AQAAALvGAwACAAAACS0xMTM2LjI3NwEIAAAABQAAAAExAQAAAAoxMzI3MDE0MjMwAwAAAAMxNjACAAAABDIwMDUEAAAAATAHAAAACTkvMjMvMjAxOQgAAAAKMTIvMzEvMjAwNwkAAAABML46eJRNQNcIxQpL4E1A1wgmQ0lRLlRTRTo4MDg2LklRX0RFRl9UQVhfTElBQl9MVC5GWTIwMTYBAAAAXV4NAAIAAAAEMTk4NQEIAAAABQAAAAExAQAAAAoxNzk4ODk0OTI4AwAAAAI3OQIAAAAEMTAyNwQAAAABMAcAAAAJOS8yMy8yMDE5CAAAAAkzLzMxLzIwMTYJAAAAATBc3zSeTUDXCObyxt9NQNcIKENJUS5OWVNFOkFCVC5JUV9UT1RBTF9ERUJUX0VRVUlUWS5GWTIwMDgBAAAAu8YDAAIAAAAHNjUuMzMxOQEIAAAABQAAAAExAQAAAAoxNDMwMzcwOTIwAwAAAAMxNjACAAAABDQwMzQEAAAAATAHAAAACTkvMjMvMjAxOQgAAAAKMTIvMzEvMjAwOAkAAAABMIbKXo9NQNcI85zb4E1A1wgiQ0lRLk5ZU0U6QUJULklRX1NBTEVfUFBFX0NGLkZZMjAxNgEAAAC7xgMAAwAAAAAACMbNk01A1whfZGrg</t>
  </si>
  <si>
    <t>TUDXCCZDSVEuVFNFOjY4NjkuSVFfQ0FTSF9DT05WRVJTSU9OLkZZMjAwOQEAAABxeA0AAgAAAAoxNjguNjU3Mzc1AQgAAAAFAAAAATEBAAAACjEzODA1Mjc4NjgDAAAAAjc5AgAAAAQ0MTg0BAAAAAEwBwAAAAk5LzIzLzIwMTkIAAAACTMvMzEvMjAwOQkAAAABMHhhSJJNQNcIGwaa4E1A1wgaQ0lRLk5ZU0U6QlNYLklRX1JFVi5GWTIwMTEBAAAAu9gEAAIAAAAENzYyMgEIAAAABQAAAAExAQAAAAoxNjYwNDY1MzM3AwAAAAMxNjACAAAAAzExMgQAAAABMAcAAAAJOS8yMy8yMDE5CAAAAAoxMi8zMS8yMDExCQAAAAEwAaAFl01A1wjC4u/fTUDXCCRDSVEuVFNFOjc3MzMuSVFfTUFSS0VUQ0FQLjIwMTUvMDMvMzEBAAAAAWUKAAIAAAANMTUyODA5Mi4xMjUyNwEGAAAABQAAAAExAQAAAAoxNzE3ODQzNzc4AwAAAAI3OQIAAAAGMTAwMDU0BAAAAAEwBwAAAAkzLzMxLzIwMTU+cVS8TUDXCEdJ1d5NQNcIIUNJUS5OWVNFOkJEWC5JUV9FQVJOSU5HX0NPLkZZMjAxMgEAAAD+lAEAAgAAAAQxMTEwAQgAAAAFAAAAATEBAAAACjE3MDkyOTQzNDIDAAAAAzE2MAIAAAABNwQAAAABMAcAAAAJOS8yMy8yMDE5CAAAAAk5LzMwLzIwMTIJAAAAATB6vt2VTUDXCItBBuBNQNcIKENJUS5OWVNFOkJTWC5JUV9DVVJSRU5UX1BPUlRfREVCVC5GWTIwMTMBAAAAu9gEAAIAAAABMwEIAAAABQAAAAExAQAAAAoxNzc3NjgyMzk1AwAA</t>
  </si>
  <si>
    <t>AAMxNjACAAAABDEyOTcEAAAAATAHAAAACTkvMjMvMjAxOQgAAAAKMTIvMzEvMjAxMwkAAAABMNjuBZdNQNcI5R/o301A1wgjQ0lRLk5ZU0U6QkRYLklRX1RPVEFMX0FTU0VUUy5GWTIwMDcBAAAA/pQBAAIAAAAINzMyOS4zNjUBCAAAAAUAAAABMQEAAAAKMTI2NDQ3MDMxMAMAAAADMTYwAgAAAAQxMDA3BAAAAAEwBwAAAAk5LzIzLzIwMTkIAAAACTkvMzAvMjAwNwkAAAABMIMpkJZNQNcITQMA4E1A1wgkQ0lRLlRTRTo3NzMzLklRX01BUktFVENBUC4yMDEyLzAzLzMxAQAAAAFlCgACAAAADDM2MTMzMi42ODQ3OQEGAAAABQAAAAExAQAAAAoxNTE0NzMyNTgxAwAAAAI3OQIAAAAGMTAwMDU0BAAAAAEwBwAAAAkzLzMxLzIwMTKMF3rHTUDXCMPw5+BNQNcIJENJUS5OWVNFOkFCVC5JUV9FUVVJVFlfTUVUSE9ELkZZMjAxOAEAAAC7xgMAAgAAAAMzMjUBCAAAAAUAAAABMQEAAAAKMTk0NjcwNDc5NgMAAAADMTYwAgAAAAQzMDYzBAAAAAEwBwAAAAk5LzIzLzIwMTkIAAAACjEyLzMxLzIwMTgJAAAAATDyE86TTUDXCAoWVeBNQNcIKENJUS5OWVNFOkJEWC5JUV9NSU5PUklUWV9JTlRFUkVTVC5GWTIwMTABAAAA/pQBAAMAAAAAALJv3ZVNQNcIzqUF4E1A1wgjQ0lRLlRTRTo3NzMzLklRX0VCSVRBX01BUkdJTi5GWTIwMTMBAAAAAWUKAAIAAAAGNi4wMTczAQgAAAAFAAAAATEBAAAACjE2MjU0NTc1OTkDAAAAAjc5</t>
  </si>
  <si>
    <t>AgAAAAQ0NDE5BAAAAAEwBwAAAAk5LzIzLzIwMTkIAAAACTMvMzEvMjAxMwkAAAABMJMTSJJNQNcIkOSJ4E1A1wggQ0lRLk5ZU0U6QUJULklRX1BBUlRfVElNRS5GWTIwMTUBAAAAu8YDAAMAAAAAABKfzZNNQNcIPKxQ4E1A1wgpQ0lRLlRTRTo0NTQzLklRX0lOVkVTVF9TRUNVUklUWV9DRi5GWTIwMTMBAAAAAlwNAAIAAAAEMTE2OAEIAAAABQAAAAExAQAAAAoxOTEyNjQyNjQ2AwAAAAI3OQIAAAAEMjAyNwQAAAABMAcAAAAJOS8yMy8yMDE5CAAAAAkzLzMxLzIwMTMJAAAAATCfhgikTUDXCFOi2N5NQNcIGkNJUS5UU0U6NzczMy5JUV9SRVYuRlkyMDEzAQAAAAFlCgACAAAABjc0Mzg1MQEIAAAABQAAAAExAQAAAAoxNjI1NDU3NTk5AwAAAAI3OQIAAAADMTEyBAAAAAEwBwAAAAk5LzIzLzIwMTkIAAAACTMvMzEvMjAxMwkAAAABMOATvKJNQNcIoSLx3k1A1wgoQ0lRLk5ZU0U6SEFFLklRX0NVUlJFTlRfUE9SVF9ERUJULkZZMjAxOAEAAACVcQEAAgAAAAcxOTQuMjU5AQgAAAAFAAAAATEBAAAACjE5NjQ4NDM1OTQDAAAAAzE2MAIAAAAEMTI5NwQAAAABMAcAAAAJOS8yMy8yMDE5CAAAAAkzLzMxLzIwMTgJAAAAATDmMgibTUDXCH+Oq99NQNcIHkNJUS5KQVNEQVE6Nzc0OS5JUV9HUFBFLkZZMjAwOAEAAADQGFgAAgAAAAkxNTAxNS42MzMBCAAAAAUAAAABMQEAAAAKMTA2ODE3MzY1NgMAAAACNzkCAAAABDEx</t>
  </si>
  <si>
    <t>NjkEAAAAATAHAAAACTkvMjMvMjAxOQgAAAAJMy8zMS8yMDA4CQAAAAEwjhmOn01A1whVv33fTUDXCCZDSVEuTllTRTpIQUUuSVFfT1RIRVJfTFRfQVNTRVRTLkZZMjAxOQEAAACVcQEAAgAAAAYxMS43OTYBCAAAAAUAAAABMQEAAAAKMTk2NDg0MzYxOAMAAAADMTYwAgAAAAQxMDYwBAAAAAEwBwAAAAk5LzIzLzIwMTkIAAAACTMvMzAvMjAxOQkAAAABMNtZCJtNQNcITFfU301A1wglQ0lRLlRTRTo3NzQ3LklRX0RJTFVUX0VQU19FWENMLkZZMjAxMwEAAABlspsAAgAAAAYxMi4yODUBCAAAAAUAAAABMQEAAAAKMTY0MTcxMzUwMQMAAAACNzkCAAAAAzE0MgQAAAABMAcAAAAJOS8yMy8yMDE5CAAAAAk2LzMwLzIwMTMJAAAAATBxnSShTUDXCOQBLt9NQNcIH0NJUS5OWVNFOk1EVC5JUV9FQlRfRVhDTC5GWTIwMTQBAAAAdHoAAAIAAAAENDczMAEIAAAABQAAAAExAQAAAAoxODE0NzIzNzc0AwAAAAMxNjACAAAAATQEAAAAATAHAAAACTkvMjMvMjAxOQgAAAAJNC8yNS8yMDE0CQAAAAEwP6qGmk1A1whZu8XfTUDXCC9DSVEuTkFTREFRR1M6SVNSRy5JUV9UT1RBTF9DT01NT05fRVFVSVRZLkZZMjAxMgEAAAAfdgAAAgAAAAYzNTgwLjEBCAAAAAUAAAABMQEAAAAKMTcxNzg0MzQ3NwMAAAADMTYwAgAAAAQxMDA2BAAAAAEwBwAAAAk5LzIzLzIwMTkIAAAACjEyLzMxLzIwMTIJAAAAATDhhjeVTUDXCIhHIOBNQNcI</t>
  </si>
  <si>
    <t>JENJUS5UU0U6Njg2OS5JUV9NQVJLRVRDQVAuMjAxMy8wMy8zMQEAAABxeA0AAgAAAAo1OTcxNTkuNzU2AQYAAAAFAAAAATEBAAAACjE1ODc2MzMyMTQDAAAAAjc5AgAAAAYxMDAwNTQEAAAAATAHAAAACTMvMzEvMjAxMz5xVLxNQNcI/zLW3k1A1wghQ0lRLk5ZU0U6QUJULklRX0VCSVREQV9JTlQuRlkyMDA3AQAAALvGAwACAAAACTExLjAyNjc1NAEIAAAABQAAAAExAQAAAAoxMzI3MDE0MjMwAwAAAAMxNjACAAAABDQxOTAEAAAAATAHAAAACTkvMjMvMjAxOQgAAAAKMTIvMzEvMjAwNwkAAAABMKKjXo9NQNcIoEjI4E1A1wglQ0lRLlRTRTo4MDg2LklRX0JBU0lDX0VQU19FWENMLkZZMjAxMQEAAABdXg0AAgAAAAkxOS4zNTQ0ODIBCAAAAAUAAAABMQEAAAAKMTQ2MjcxMjQ4NQMAAAACNzkCAAAABDMwNjQEAAAAATAHAAAACTkvMjMvMjAxOQgAAAAJMy8zMS8yMDExCQAAAAEwXN80nk1A1wgmOmDfTUDXCCdDSVEuSkFTREFROjc3NDkuSVFfVU5MRVZFUkVEX0ZDRi5GWTIwMTIBAAAA0BhYAAIAAAAIMTM2Ny44NzUBCAAAAAUAAAABMQEAAAAKMTU1NjY0ODQ4MgMAAAACNzkCAAAABDQ0MjMEAAAAATAHAAAACTkvMjMvMjAxOQgAAAAJMy8zMS8yMDEyCQAAAAEwsL5un01A1whD8offTUDXCCZDSVEuTllTRTpCRFguSVFfQVNTRVRfV1JJVEVET1dOLkZZMjAxNQEAAAD+lAEAAwAAAAAATfuplU1A1wgSsQ/gTUDX</t>
  </si>
  <si>
    <t>CCNDSVEuVFNFOjgwODYuSVFfUEVfRVhDTC4uMjAxOC8wMy8zMQEAAABdXg0AAgAAAAkyNS4zODE4NTYBBwAAAAUAAAABMQEAAAAKMTg3NDUwNjY3OQMAAAABMAIAAAAGMTAwMDI3BAAAAAEwBwAAAAkzLzMwLzIwMTgIAAAACTMvMzAvMjAxONf4frpNQNcIV7jC3k1A1wgpQ0lRLlRTRTo2ODY5LklRX0NPTU1PTl9QUkVGX0RJVl9DRi5GWTIwMTEBAAAAcXgNAAIAAAAFLTMwMjYBCAAAAAUAAAABMQEAAAAKMTQ2MTY4MDIzNQMAAAACNzkCAAAABDIwNzIEAAAAATAHAAAACTkvMjMvMjAxOQgAAAAJMy8zMS8yMDExCQAAAAEwXrguoU1A1wjC8BffTUDXCBtDSVEuVFNFOjQ1NDMuSVFfRUJJVC5GWTIwMTEBAAAAAlwNAAIAAAAFNjI2MDcBCAAAAAUAAAABMQEAAAAKMTQ2MjcxMjM2NwMAAAACNzkCAAAAAzQwMAQAAAABMAcAAAAJOS8yMy8yMDE5CAAAAAkzLzMxLzIwMTEJAAAAATCAXgikTUDXCIozB99NQNcIIUNJUS5UU0U6Njg2OS5JUV9JTkNfRVFVSVRZLkZZMjAwNwEAAABxeA0AAgAAAAIyOQEIAAAABQAAAAExAQAAAAk2Mzk4NjA4MzkDAAAAAjc5AgAAAAI0NwQAAAABMAcAAAAJOS8yMy8yMDE5CAAAAAkzLzMxLzIwMDcJAAAAATBvtruNTUDXCOk957VNQNcIJUNJUS5OWVNFOkFCVC5JUV9TVF9ERUJUX1JFUEFJRC5GWTIwMDgBAAAAu8YDAAIAAAAILTMyNC43MzkBCAAAAAUAAAABMQEAAAAKMTQzMDM3MDky</t>
  </si>
  <si>
    <t>MAMAAAADMTYwAgAAAAQyMDQ0BAAAAAEwBwAAAAk5LzIzLzIwMTkIAAAACjEyLzMxLzIwMDgJAAAAATAKH0GUTUDXCIKQWuBNQNcIHkNJUS5KQVNEQVE6Nzc0OS5JUV9HUFBFLkZZMjAxNgEAAADQGFgAAwAAAAAAhwCYn01A1whRfYDfTUDXCDNDSVEuVFNFOjgwODYuSVFfQ0hBTkdFX09USEVSX05FVF9PUEVSX0FTU0VUUy5GWTIwMTABAAAAXV4NAAIAAAAEMTQ0NAEIAAAABQAAAAExAQAAAAoxMzgyMzY1MjU3AwAAAAI3OQIAAAAEMjA0NQQAAAABMAcAAAAJOS8yMy8yMDE5CAAAAAkzLzMxLzIwMTAJAAAAATB1uDSeTUDXCHCMV99NQNcIK0NJUS5KQVNEQVE6Nzc0OS5JUV9NQVJLRVRDQVAuMjAxOS8wMy8zMS5KUFkBAAAA0BhYAAIAAAAJNDY2MjcuMjE4AQYAAAAFAAAAATEBAAAACjE5NDUxNDI5MTcDAAAAAjc5AgAAAAYxMDAwNTQEAAAAATAHAAAACTMvMzEvMjAxOQIw+7tNQNcIqkeC8U1A1wggQ0lRLlRTRTo0NTQzLklRX1NHQV9TVVBQTC5GWTIwMTcBAAAAAlwNAAIAAAAGMTY3Njc0AQgAAAAFAAAAATEBAAAACjE4NDg2NzMyMzcDAAAAAjc5AgAAAAMxMDIEAAAAATAHAAAACTkvMjMvMjAxOQgAAAAJMy8zMS8yMDE3CQAAAAEwlyS9ok1A1wgasufeTUDXCBlDSVEuTllTRTpNRFQuSVFfRlguRlkyMDE4AQAAAHR6AAACAAAAAzExNAEIAAAABQAAAAExAQAAAAoxOTY5MDQxNzQ3AwAAAAMxNjACAAAABDIx</t>
  </si>
  <si>
    <t>NDQEAAAAATAHAAAACTkvMjMvMjAxOQgAAAAJNC8yNy8yMDE4CQAAAAEwdXOFmk1A1whvzOnfTUDXCCpDSVEuVFNFOjY4NjkuSVFfSU5URVJFU1RfSU5WRVNUX0lOQy5GWTIwMTABAAAAcXgNAAIAAAADNTQxAQgAAAAFAAAAATEBAAAACjEzODA1MjgyOTQDAAAAAjc5AgAAAAI2NQQAAAABMAcAAAAJOS8yMy8yMDE5CAAAAAkzLzMxLzIwMTAJAAAAATBvkS6hTUDXCPESS99NQNcIIUNJUS5OWVNFOkJTWC5JUV9TR0FfTUFSR0lOLkZZMjAwNwEAAAC72AQAAgAAAAczNC43NjEyAQgAAAAFAAAAATEBAAAACjEzMzE4NzY3NDcDAAAAAzE2MAIAAAAENDM3NQQAAAABMAcAAAAJOS8yMy8yMDE5CAAAAAoxMi8zMS8yMDA3CQAAAAEwNmQAkU1A1wj46mvgTUDXCCZDSVEuTllTRTpBQlQuSVFfT1RIRVJfTFRfQVNTRVRTLkZZMjAxMgEAAAC7xgMAAwAAAAAA0+FBlE1A1whihVfgTUDXCDBDSVEuTkFTREFRR1M6SVNSRy5JUV9NSU5PUklUWV9JTlRFUkVTVF9DRi5GWTIwMTEBAAAAH3YAAAMAAAAAAPRfN5VNQNcIiCAg4E1A1wgtQ0lRLlRTRTo3NzMzLklRX09USEVSX0lOVkVTVF9BQ1RfU1VQUEwuRlkyMDE1AQAAAAFlCgACAAAABC0zMTYBCAAAAAUAAAABMQEAAAAKMTc0NTkxNjQ3MwMAAAACNzkCAAAABDIwNTEEAAAAATAHAAAACTkvMjMvMjAxOQgAAAAJMy8zMS8yMDE1CQAAAAEwByq0ok1A1wirEi/fTUDXCCpDSVEu</t>
  </si>
  <si>
    <t>VFNFOjY4NjkuSVFfVE9UQUxfQVNTRVRTLkZZMjAxMC4uLi5KUFkBAAAAcXgNAAIAAAAGMTIwNzAyAQgAAAAFAAAAATEBAAAACjEzODA1MjgyOTQDAAAAAjc5AgAAAAQxMDA3BAAAAAEwBwAAAAk5LzIzLzIwMTkIAAAACTMvMzEvMjAxMAkAAAABMEcCYI9NQNcIUs8DuU1A1wgZQ0lRLk5ZU0U6SEFFLklRX1JFLkZZMjAwOAEAAACVcQEAAgAAAAczMDIuMTk2AQgAAAAFAAAAATEBAAAACjEzNzA3ODI2OTEDAAAAAzE2MAIAAAAEMTIyMgQAAAABMAcAAAAJOS8yMy8yMDE5CAAAAAkzLzI5LzIwMDgJAAAAATA1ezWeTUDXCPvLv99NQNcILkNJUS5UU0U6NzczMy5JUV9PVEhFUl9GSU5BTkNFX0FDVF9TVVBQTC5GWTIwMTMBAAAAAWUKAAIAAAAFLTE2MjgBCAAAAAUAAAABMQEAAAAKMTYyNTQ1NzU5OQMAAAACNzkCAAAABDIwNTAEAAAAATAHAAAACTkvMjMvMjAxOQgAAAAJMy8zMS8yMDEzCQAAAAEw4BO8ok1A1wiV1PfeTUDXCBpDSVEuVFNFOjc3NDcuSVFfRUJULkZZMjAxMQEAAABlspsAAgAAAAQyODY3AQgAAAAFAAAAATEBAAAACjE0Nzc5MTM4NzUDAAAAAjc5AgAAAAMxMzkEAAAAATAHAAAACTkvMjMvMjAxOQgAAAAJNi8zMC8yMDExCQAAAAEwik8koU1A1whguCTfTUDXCBpDSVEuTllTRTpIQUUuSVFfUkVWLkZZMjAxMwEAAACVcQEAAgAAAAY4OTEuOTkBCAAAAAUAAAABMQEAAAAKMTczOTI0NTYxNQMAAAAD</t>
  </si>
  <si>
    <t>MTYwAgAAAAMxMTIEAAAAATAHAAAACTkvMjMvMjAxOQgAAAAJMy8zMC8yMDEzCQAAAAEwIYYbnk1A1whsmZnfTUDXCCVDSVEuTllTRTpCU1guSVFfTFRfREVCVF9FUVVJVFkuRlkyMDA5AQAAALvYBAACAAAABzQ4LjA4NTUBCAAAAAUAAAABMQEAAAAKMTUxMTExNzIzNgMAAAADMTYwAgAAAAQ0MDg1BAAAAAEwBwAAAAk5LzIzLzIwMTkIAAAACjEyLzMxLzIwMDkJAAAAATCRVaCQTUDXCNILtOBNQNcIJUNJUS5OWVNFOkhBRS5JUV9ESUxVVF9FUFNfRVhDTC5GWTIwMTUBAAAAlXEBAAIAAAAEMC4zMgEIAAAABQAAAAExAQAAAAoxODQ0MjY4ODIwAwAAAAMxNjACAAAAAzE0MgQAAAABMAcAAAAJOS8yMy8yMDE5CAAAAAkzLzI4LzIwMTUJAAAAATAOvgebTUDXCAZcmt9NQNcIJENJUS5UU0U6NDU0My5JUV9NQVJLRVRDQVAuMjAwMS8wMy8zMQEAAAACXA0AAgAAAAk0MjE3NTIuNTIBBgAAAAUAAAABMQEAAAAKMTQyMTk4MDgzNQMAAAACNzkCAAAABjEwMDA1NAQAAAABMAcAAAAJMy8zMS8yMDAxPnFUvE1A1wgOPtLeTUDXCClDSVEuVFNFOjgwODYuSVFfQ09NTU9OX1BSRUZfRElWX0NGLkZZMjAxMQEAAABdXg0AAgAAAAUtMzAzOAEIAAAABQAAAAExAQAAAAoxNDYyNzEyNDg1AwAAAAI3OQIAAAAEMjA3MgQAAAABMAcAAAAJOS8yMy8yMDE5CAAAAAkzLzMxLzIwMTEJAAAAATBc3zSeTUDXCK00ad9NQNcIJENJUS5O</t>
  </si>
  <si>
    <t>WVNFOkJTWC5JUV9DVVJSRU5UX1JBVElPLkZZMjAwOAEAAAC72AQAAgAAAAgxLjY4NjM1OQEIAAAABQAAAAExAQAAAAoxNDMwMzcwMzI5AwAAAAMxNjACAAAABDQwMzAEAAAAATAHAAAACTkvMjMvMjAxOQgAAAAKMTIvMzEvMjAwOAkAAAABMDZkAJFNQNcIJ2W+4E1A1wgsQ0lRLk5ZU0U6QlNYLklRX1RPVEFMX0FTU0VUUy5GWTIwMDkuLi4uTE9DQUwBAAAAu9gEAAIAAAAFMjUxNzcBCAAAAAUAAAABMQEAAAAKMTUxMTExNzIzNgMAAAADMTYwAgAAAAQxMDA3BAAAAAEwBwAAAAk5LzIzLzIwMTkIAAAACjEyLzMxLzIwMDkJAAAAATCXZ1aNTUDXCITr8OBNQNcIJENJUS5UU0U6Njg2OS5JUV9FQklUREEuRlkyMDA5Li4uLkpQWQEAAABxeA0AAgAAAAUyMjgzNgEIAAAABQAAAAExAQAAAAoxMzgwNTI3ODY4AwAAAAI3OQIAAAAENDA1MQQAAAABMAcAAAAJOS8yMy8yMDE5CAAAAAkzLzMxLzIwMDkJAAAAATBOtF+PTUDXCN5T5+BNQNcIK0NJUS5UU0U6Njg2OS5JUV9SRVRVUk5fQ09NTU9OX0VRVUlUWS5GWTIwMTIBAAAAcXgNAAIAAAAHMTIuMjE5OQEIAAAABQAAAAExAQAAAAoxNTU0MzM3MjY1AwAAAAI3OQIAAAAFMzMzMjAEAAAAATAHAAAACTkvMjMvMjAxOQgAAAAJMy8zMS8yMDEyCQAAAAEweGFIkk1A1wj5i7DgTUDXCCNDSVEuTllTRTpCU1guSVFfUEVfRVhDTC4uMjAxNC8wMy8zMQEAAAC72AQAAwAAAAJO</t>
  </si>
  <si>
    <t>TQEHAAAABQAAAAExAQAAAAoxNjYwNDczNzUyAwAAAAEwAgAAAAYxMDAwMjcEAAAAATAHAAAACTMvMzEvMjAxNAgAAAAJMy8zMS8yMDE0BEh/uk1A1wiIsr3eTUDXCCVDSVEuVFNFOjY4NjkuSVFfTFRfREVCVF9FUVVJVFkuRlkyMDE1AQAAAHF4DQACAAAABjAuMTE3MwEIAAAABQAAAAExAQAAAAoxNzQ0MTI4NTU1AwAAAAI3OQIAAAAENDA4NQQAAAABMAcAAAAJOS8yMy8yMDE5CAAAAAkzLzMxLzIwMTUJAAAAATDZqUqSTUDXCA7qleBNQNcIEkNJUS4uSVFfQ0FTSF9PUEVSLgUAAAABAAAACAAAABQoSW52YWxpZCBJZGVudGlmaWVyKW60V8VNQNcIbrRXxU1A1wgqQ0lRLk5ZU0U6TURULklRX09USEVSX1VOVVNVQUxfU1VQUEwuRlkyMDE2AQAAAHR6AAADAAAAAACpJIWaTUDXCBpXv99NQNcIG0NJUS5UU0U6NzczMy5JUV9OUFBFLkZZMjAxMwEAAAABZQoAAgAAAAYxMjk4MDIBCAAAAAUAAAABMQEAAAAKMTYyNTQ1NzU5OQMAAAACNzkCAAAABDEwMDQEAAAAATAHAAAACTkvMjMvMjAxOQgAAAAJMy8zMS8yMDEzCQAAAAEw4BO8ok1A1wiV1PfeTUDXCCFDSVEuSkFTREFROjc3NDkuSVFfWl9TQ09SRS5GWTIwMTABAAAA0BhYAAIAAAAINC41OTUwNTkBCAAAAAUAAAABMQEAAAAKMTM4NzEwMTQwMAMAAAACNzkCAAAABjEwMDEyMwQAAAABMAcAAAAJOS8yMy8yMDE5CAAAAAkzLzMxLzIwMTAJAAAAATD6c3+RTUDX</t>
  </si>
  <si>
    <t>CC31iuBNQNcIH0NJUS5UU0U6Nzc0Ny5JUV9ORVRfREVCVC5GWTIwMTABAAAAZbKbAAIAAAAHLTExLjU5MgEIAAAABQAAAAExAQAAAAoxNDA0OTkzNjE4AwAAAAI3OQIAAAAENDM2NAQAAAABMAcAAAAJOS8yMy8yMDE5CAAAAAk2LzMwLzIwMTAJAAAAATCKTyShTUDXCJciPt9NQNcIJkNJUS5OWVNFOkhBRS5JUV9FWFRSQV9BQ0NfSVRFTVMuRlkyMDExAQAAAJVxAQADAAAAAAAwERueTUDXCCVM0d9NQNcIIkNJUS5OWVNFOkFCVC5JUV9MRVZFUkVEX0ZDRi5GWTIwMTIBAAAAu8YDAAIAAAAHMzAyLjA2NwEIAAAABQAAAAExAQAAAAoxNzIxMTcwMTczAwAAAAMxNjACAAAABDQ0MjIEAAAAATAHAAAACTkvMjMvMjAxOQgAAAAKMTIvMzEvMjAxMgkAAAABMNPhQZRNQNcIVKxX4E1A1wggQ0lRLk5ZU0U6SEFFLklRX0RJVl9TSEFSRS5GWTIwMTABAAAAlXEBAAMAAAAAAE3qGp5NQNcIT6qo301A1wgiQ0lRLk5ZU0U6QUJULklRX1NBTEVfUFBFX0NGLkZZMjAwNwEAAAC7xgMAAwAAAAAAvjp4lE1A1wilikDgTUDXCCZDSVEuVFNFOjY4NjkuSVFfQ0FTSF9DT05WRVJTSU9OLkZZMjAxNgEAAABxeA0AAgAAAAoxNDQuMzIwNzU0AQgAAAAFAAAAATEBAAAACjE3OTg1ODcxNDQDAAAAAjc5AgAAAAQ0MTg0BAAAAAEwBwAAAAk5LzIzLzIwMTkIAAAACTMvMzEvMjAxNgkAAAABMNmpSpJNQNcIb8Oj4E1A1wgsQ0lRLlRTRTo3</t>
  </si>
  <si>
    <t>NzQ3LklRX0lNUFVUX09QRVJfTEVBU0VfREVQUi5GWTIwMTEBAAAAZbKbAAMAAAAAAHt2JKFNQNcIRDkT301A1wgjQ0lRLk5ZU0U6QlNYLklRX0JFVEFfMVlSLjIwMDkvMTIvMzEBAAAAu9gEAAIAAAAQMS4xODUwNjI2NzYxNzEwNQDW1/e7TUDXCHlZrN5NQNcIK0NJUS5OWVNFOkFCVC5JUV9OSV9BVkFJTF9FWENMX01BUkdJTi5GWTIwMTYBAAAAu8YDAAIAAAAFNS4wNjQBCAAAAAUAAAABMQEAAAAKMTk0NjcwNDc2OQMAAAADMTYwAgAAAAQ0MTgyBAAAAAEwBwAAAAk5LzIzLzIwMTkIAAAACjEyLzMxLzIwMTYJAAAAATB78V6PTUDXCJJ60uBNQNcII0NJUS5UU0U6NzczMy5JUV9UT1RBTF9SRUNFSVYuRlkyMDExAQAAAAFlCgACAAAABjE1NTgxNwEIAAAABQAAAAExAQAAAAoxNDYyNzEyNDc4AwAAAAI3OQIAAAAEMTAwMQQAAAABMAcAAAAJOS8yMy8yMDE5CAAAAAkzLzMxLzIwMTEJAAAAATDw7LuiTUDXCHooC99NQNcIKUNJUS5UU0U6ODA4Ni5JUV9ERUJUX0VRVUlWX05FVF9QQk8uRlkyMDE5AQAAAF1eDQACAAAABDUxMDEBCAAAAAUAAAABMQEAAAAKMTk2OTk1MDA4NQMAAAACNzkCAAAABTIxNjc5BAAAAAEwBwAAAAk5LzIzLzIwMTkIAAAACTMvMzEvMjAxOQkAAAABMD9UNZ5NQNcI3tVZ301A1wgfQ0lRLlRTRTo3NzQ3LklRX0RBX1NVUFBMLkZZMjAxNQEAAABlspsAAgAAAAM0NjIBCAAAAAUAAAABMQEA</t>
  </si>
  <si>
    <t>AAAKMTc1OTM5OTgzMwMAAAACNzkCAAAAAjQxBAAAAAEwBwAAAAk5LzIzLzIwMTkIAAAACTYvMzAvMjAxNQkAAAABMMVWjZ9NQNcIGqk/301A1wgtQ0lRLlRTRTo3NzQ3LklRX0RFRl9UQVhfQVNTRVRTX0NVUlJFTlQuRlkyMDEyAQAAAGWymwACAAAAAzQwMAEIAAAABQAAAAExAQAAAAoxNTcxMzA3Njg2AwAAAAI3OQIAAAAEMTExNwQAAAABMAcAAAAJOS8yMy8yMDE5CAAAAAk2LzMwLzIwMTIJAAAAATB7diShTUDXCLhaHN9NQNcIHkNJUS5OWVNFOkhBRS5JUV9TVF9ERUJULkZZMjAxMwEAAACVcQEAAwAAAAAAF60bnk1A1wg6NaHfTUDXCCVDSVEuVFNFOjY4NjkuSVFfR1dfSU5UQU5fQU1PUlQuRlkyMDE4AQAAAHF4DQADAAAAAAA/hiuhTUDXCLGMEd9NQNcIJkNJUS5UU0U6NzczMy5JUV9MT0FOU19SRUNFSVZfTFQuRlkyMDE4AQAAAAFlCgADAAAAAADnnrSiTUDXCBHKHt9NQNcIJUNJUS5OQVNEQVFHUzpJU1JHLklRX1RPVEFMX1JFVi5GWTIwMTgBAAAAH3YAAAIAAAAGMzcyNC4yAQgAAAAFAAAAATEBAAAACjE5NDM2NzM3MTgDAAAAAzE2MAIAAAACMjgEAAAAATAHAAAACTkvMjMvMjAxOQgAAAAKMTIvMzEvMjAxOAkAAAABMMsTeJRNQNcICG9K4E1A1wgiQ0lRLlRTRTo3NzQ3LklRX0FTU0VUX1RVUk5TLkZZMjAxNgEAAABlspsAAgAAAAgwLjc3OTgwOQEIAAAABQAAAAExAQAAAAoxODEyNjQwMzAyAwAA</t>
  </si>
  <si>
    <t>AAI3OQIAAAAENDE3NwQAAAABMAcAAAAJOS8yMy8yMDE5CAAAAAk2LzMwLzIwMTYJAAAAATAJTX+RTUDXCNRZreBNQNcIHkNJUS5OQVNEQVFHUzpJU1JHLklRX0FELkZZMjAxNgEAAAAfdgAAAgAAAAYtMzIxLjkBCAAAAAUAAAABMQEAAAAKMTk0MzY3MzcxNgMAAAADMTYwAgAAAAQxMDc1BAAAAAEwBwAAAAk5LzIzLzIwMTkIAAAACjEyLzMxLzIwMTYJAAAAATDixXeUTUDXCBe3ReBNQNcIJENJUS5OWVNFOkFCVC5JUV9JTVBBSVJNRU5UX0dXLkZZMjAxNgEAAAC7xgMAAwAAAAAAEp/Nk01A1wg9U1TgTUDXCCZDSVEuTkFTREFRR1M6SVNSRy5JUV9FQVJOSU5HX0NPLkZZMjAxMAEAAAAfdgAAAgAAAAUzODEuOAEIAAAABQAAAAExAQAAAAoxNTg2MTk5Mzg4AwAAAAMxNjACAAAAATcEAAAAATAHAAAACTkvMjMvMjAxOQgAAAAKMTIvMzEvMjAxMAkAAAABMA45N5VNQNcIHTc74E1A1wgYQ0lRLjAuSVFfRElMVVRfV0VJR0hULkZZBQAAAAAAAAAIAAAAFShJbnZhbGlkIFRpbWUgUGVyaW9kKSxRzZNNQNcIfk6c4E1A1wgZQ0lRLlRTRTo2ODY5LklRX1JFLkZZMjAwOQEAAABxeA0AAgAAAAU1OTEyMAEIAAAABQAAAAExAQAAAAoxMzgwNTI3ODY4AwAAAAI3OQIAAAAEMTIyMgQAAAABMAcAAAAJOS8yMy8yMDE5CAAAAAkzLzMxLzIwMDkJAAAAATBvkS6hTUDXCBUNMd9NQNcIKUNJUS5OWVNFOkFCVC5JUV9DT01NT05f</t>
  </si>
  <si>
    <t>UFJFRl9ESVZfQ0YuRlkyMDEzAQAAALvGAwADAAAAAACVCUKUTUDXCLXpZOBNQNcIHkNJUS5UU0U6ODA4Ni5JUV9XSVBfSU5WLkZZMjAxOQEAAABdXg0AAgAAAAUxMjM0NwEIAAAABQAAAAExAQAAAAoxOTY5OTUwMDg1AwAAAAI3OQIAAAAEMzIxOQQAAAABMAcAAAAJOS8yMy8yMDE5CAAAAAkzLzMxLzIwMTkJAAAAATA/VDWeTUDXCPJ9uN9NQNcIJ0NJUS5OQVNEQVFHUzpJU1JHLklRX0dBSU5fQVNTRVRTLkZZMjAxMAEAAAAfdgAAAwAAAAAADjk3lU1A1wi0hB/gTUDXCC1DSVEuTllTRTpNRFQuSVFfQ0FTSF9DT05WRVJTSU9OLkZZMjAxMy4uLi5KUFkBAAAAdHoAAAIAAAAJMTgyLjI2MjA4AQgAAAAFAAAAATEBAAAACjE3NDM2Njg0NTUDAAAAAzE2MAIAAAAENDE4NAQAAAABMAcAAAAJOS8yMy8yMDE5CAAAAAk0LzI2LzIwMTMJAAAAATAnUGCPTUDXCDe57eBNQNcIIkNJUS5OWVNFOkFCVC5JUV9HQUlOX0FTU0VUUy5GWTIwMTYBAAAAu8YDAAMAAAAAABKfzZNNQNcIdE1B4E1A1wgaQ0lRLlRTRTo3NzMzLklRX1JFVi5GWTIwMTUBAAAAAWUKAAIAAAAGNzY0NjcxAQgAAAAFAAAAATEBAAAACjE3NDU5MTY0NzMDAAAAAjc5AgAAAAMxMTIEAAAAATAHAAAACTkvMjMvMjAxOQgAAAAJMy8zMS8yMDE1CQAAAAEwEgO0ok1A1wh5vvHeTUDXCCNDSVEuTkFTREFRR1M6SVNSRy5JUV9MVF9ERUJULkZZMjAwOQEAAAAf</t>
  </si>
  <si>
    <t>dgAAAwAAAAAADjk3lU1A1wgpEDvgTUDXCBlDSVEuTllTRTpCU1guSVFfQUQuRlkyMDEzAQAAALvYBAACAAAABS0yMTI0AQgAAAAFAAAAATEBAAAACjE3Nzc2ODIzOTUDAAAAAzE2MAIAAAAEMTA3NQQAAAABMAcAAAAJOS8yMy8yMDE5CAAAAAoxMi8zMS8yMDEzCQAAAAEw2O4Fl01A1wgbefnfTUDXCCJDSVEuVFNFOjgwODYuSVFfT1RIRVJfSU5UQU4uRlkyMDE3AQAAAF1eDQACAAAABTE1ODQwAQgAAAAFAAAAATEBAAAACjE4NDg2NzMyNDkDAAAAAjc5AgAAAAQxMDQwBAAAAAEwBwAAAAk5LzIzLzIwMTkIAAAACTMvMzEvMjAxNwkAAAABMFYGNZ5NQNcIK7u3301A1wgjQ0lRLlRTRTo0NTQzLklRX0JBU0lDX1dFSUdIVC5GWTIwMTABAAAAAlwNAAIAAAAHNzU5LjU4OAAEOAikTUDXCOYb7N5NQNcIJUNJUS5UU0U6ODA4Ni5JUV9CQVNJQ19FUFNfRVhDTC5GWTIwMTcBAAAAXV4NAAIAAAAINjcuNTc0NzMBCAAAAAUAAAABMQEAAAAKMTg0ODY3MzI0OQMAAAACNzkCAAAABDMwNjQEAAAAATAHAAAACTkvMjMvMjAxOQgAAAAJMy8zMS8yMDE3CQAAAAEwVgY1nk1A1wiJGZbfTUDXCCBDSVEuTllTRTpBQlQuSVFfT1RIRVJfUkVWLkZZMjAxNwEAAAC7xgMAAwAAAAAACMbNk01A1whfZGrgTUDXCCBDSVEuVFNFOjc3NDcuSVFfSU5WRU5UT1JZLkZZMjAwOQEAAABlspsAAgAAAAgzMjI5LjE0MgEIAAAABQAAAAExAQAA</t>
  </si>
  <si>
    <t>AAoxNDA0OTkyMDQ3AwAAAAI3OQIAAAAEMTA0MwQAAAABMAcAAAAJOS8yMy8yMDE5CAAAAAk2LzMwLzIwMDkJAAAAATCmKSShTUDXCC+CRt9NQNcILUNJUS5UU0U6Njg2OS5JUV9ERUZfVEFYX0FTU0VUU19DVVJSRU5ULkZZMjAxMwEAAABxeA0AAgAAAAQ2MDI5AQgAAAAFAAAAATEBAAAACjE2MjM4MzQxNDEDAAAAAjc5AgAAAAQxMTE3BAAAAAEwBwAAAAk5LzIzLzIwMTkIAAAACTMvMzEvMjAxMwkAAAABMFTfLqFNQNcIZso6301A1wgdQ0lRLlRTRTo4MDg2LklRX0dBX0VYUC5GWTIwMTABAAAAXV4NAAIAAAACNzUBCAAAAAUAAAABMQEAAAAKMTM4MjM2NTI1NwMAAAACNzkCAAAABTIxNTYyBAAAAAEwBwAAAAk5LzIzLzIwMTkIAAAACTMvMzEvMjAxMAkAAAABMHW4NJ5NQNcIbWxx301A1wglQ0lRLk5BU0RBUUdTOklTUkcuSVFfRElWRVNUX0NGLkZZMjAwNwEAAAAfdgAAAwAAAAAAapeqlU1A1whjTTrgTUDXCCxDSVEuTllTRTpBQlQuSVFfTkVUX0RFQlRfRUJJVERBX0NBUEVYLkZZMjAxMAEAAAC7xgMAAgAAAAgxLjU2MTE5OQEIAAAABQAAAAExAQAAAAoxNTk2NzA3NTY0AwAAAAMxNjACAAAABTIzMzE0BAAAAAEwBwAAAAk5LzIzLzIwMTkIAAAACjEyLzMxLzIwMTAJAAAAATCGyl6PTUDXCCqB3uBNQNcIKUNJUS5KQVNEQVE6Nzc0OS5JUV9GSUxJTkdfQ1VSUkVOQ1kuRlkyMDEzAQAAANAYWAADAAAAA0pQ</t>
  </si>
  <si>
    <t>WQDi5W6fTUDXCH66f99NQNcIIkNJUS5OWVNFOk1EVC5JUV9PVEhFUl9JTlRBTi5GWTIwMTkBAAAAdHoAAAIAAAAFMjA1NjABCAAAAAUAAAABMQEAAAAKMTk2OTA0MTc0NgMAAAADMTYwAgAAAAQxMDQwBAAAAAEwBwAAAAk5LzIzLzIwMTkIAAAACTQvMjYvMjAxOQkAAAABMJCZhZpNQNcILF3u301A1wgiQ0lRLlRTRTo3NzQ3LklRX0xFVkVSRURfRkNGLkZZMjAxMQEAAABlspsAAgAAAActMzYuNTUyAQgAAAAFAAAAATEBAAAACjE0Nzc5MTM4NzUDAAAAAjc5AgAAAAQ0NDIyBAAAAAEwBwAAAAk5LzIzLzIwMTkIAAAACTYvMzAvMjAxMQkAAAABMHt2JKFNQNcIaOAk301A1wgjQ0lRLk5ZU0U6QlNYLklRX1RPVEFMX0FTU0VUUy5GWTIwMTcBAAAAu9gEAAIAAAAFMTkwNDIBCAAAAAUAAAABMQEAAAAKMTk0NjAwNjk1MQMAAAADMTYwAgAAAAQxMDA3BAAAAAEwBwAAAAk5LzIzLzIwMTkIAAAACjEyLzMxLzIwMTcJAAAAATCY24+WTUDXCIlB/99NQNcIIUNJUS5OWVNFOk1EVC5JUV9OSV9DT01QQU5ZLkZZMjAwOAEAAAB0egAAAgAAAAQyMTM4AQgAAAAFAAAAATEBAAAACjEzODEzMDY5NDgDAAAAAzE2MAIAAAAFNDE1NzEEAAAAATAHAAAACTkvMjMvMjAxOQgAAAAJNC8yNS8yMDA4CQAAAAEw21kIm01A1wg+KazfTUDXCCNDSVEuTllTRTpNRFQuSVFfRUJJVEFfTUFSR0lOLkZZMjAxMAEAAAB0egAAAgAAAAczMi40</t>
  </si>
  <si>
    <t>MTk0AQgAAAAFAAAAATEBAAAACjE1NTI4NTc5MTEDAAAAAzE2MAIAAAAENDQxOQQAAAABMAcAAAAJOS8yMy8yMDE5CAAAAAk0LzMwLzIwMTAJAAAAATBgFgCRTUDXCExUr+BNQNcIJkNJUS5UU0U6ODA4Ni5JUV9FWFRSQV9BQ0NfSVRFTVMuRlkyMDEzAQAAAF1eDQADAAAAAABWBjWeTUDXCCZWct9NQNcIKUNJUS5UU0U6Nzc0Ny5JUV9ERUJUX0VRVUlWX05FVF9QQk8uRlkyMDE5AQAAAGWymwADAAAAAABZ8o2fTUDXCJPmWt9NQNcIIENJUS5OQVNEQVFHUzpJU1JHLklRX0FQSUMuRlkyMDE1AQAAAB92AAACAAAABjM0MjkuOAEIAAAABQAAAAExAQAAAAoxODcyOTMwOTY4AwAAAAMxNjACAAAABDEwODQEAAAAATAHAAAACTkvMjMvMjAxOQgAAAAKMTIvMzEvMjAxNQkAAAABMOLFd5RNQNcI10Ep4E1A1wguQ0lRLkpBU0RBUTo3NzQ5LklRX01JTk9SSVRZX0lOVEVSRVNUX0NGLkZZMjAxMQEAAADQGFgAAwAAAAAAAHFun01A1wg8JHbfTUDXCB5DSVEuVFNFOjc3NDcuSVFfUEVOU0lPTi5GWTIwMTcBAAAAZbKbAAIAAAADOTg5AQgAAAAFAAAAATEBAAAACjE4NjA5NzQyNTIDAAAAAjc5AgAAAAQxMjEzBAAAAAEwBwAAAAk5LzIzLzIwMTkIAAAACTYvMzAvMjAxNwkAAAABMLOkjZ9NQNcIji+O301A1wgpQ0lRLlRTRTo0NTQzLklRX0FTU0VUX1dSSVRFRE9XTl9DRi5GWTIwMTABAAAAAlwNAAIAAAACMjABCAAAAAUA</t>
  </si>
  <si>
    <t>AAABMQEAAAAKMTM4MjY2MTQ3NAMAAAACNzkCAAAABDIwMTkEAAAAATAHAAAACTkvMjMvMjAxOQgAAAAJMy8zMS8yMDEwCQAAAAEwBDgIpE1A1wjdkOXeTUDXCBpDSVEuTllTRTpIQUUuSVFfUkVWLkZZMjAxNQEAAACVcQEAAgAAAAc5MTAuMzczAQgAAAAFAAAAATEBAAAACjE4NDQyNjg4MjADAAAAAzE2MAIAAAADMTEyBAAAAAEwBwAAAAk5LzIzLzIwMTkIAAAACTMvMjgvMjAxNQkAAAABMA6+B5tNQNcIBlya301A1wgiQ0lRLk5ZU0U6QkRYLklRX0xFVkVSRURfRkNGLkZZMjAxNwEAAAD+lAEAAgAAAAgxNzEzLjg3NQEIAAAABQAAAAExAQAAAAoxOTI1MDM1NjUxAwAAAAMxNjACAAAABDQ0MjIEAAAAATAHAAAACTkvMjMvMjAxOQgAAAAJOS8zMC8yMDE3CQAAAAEwOkmqlU1A1wiIsTngTUDXCCVDSVEuVFNFOjc3NDcuSVFfR1dfSU5UQU5fQU1PUlQuRlkyMDEwAQAAAGWymwADAAAAAACKTyShTUDXCEPqEt9NQNcIKENJUS5KQVNEQVE6Nzc0OS5JUV9CQVNJQ19FUFNfSU5DTC5GWTIwMTcBAAAA0BhYAAIAAAAJMjcwLjczMjU3AQgAAAAFAAAAATEBAAAACjE4NDkxMzA5MzkDAAAAAjc5AgAAAAE5BAAAAAEwBwAAAAk5LzIzLzIwMTkIAAAACTMvMzEvMjAxNwkAAAABMHcnmJ9NQNcIlR54301A1wgfQ0lRLlRTRTo3NzQ3LklRX0JWX1NIQVJFLkZZMjAxNQEAAABlspsAAgAAAAoxMjcuMDU3ODk2AQgAAAAFAAAA</t>
  </si>
  <si>
    <t>ATEBAAAACjE3NTkzOTk4MzMDAAAAAjc5AgAAAAQ0MDIwBAAAAAEwBwAAAAk5LzIzLzIwMTkIAAAACTYvMzAvMjAxNQkAAAABMIF9jZ9NQNcIAfc/301A1wgqQ0lRLk5ZU0U6TURULklRX09USEVSX1VOVVNVQUxfU1VQUEwuRlkyMDA5AQAAAHR6AAACAAAABC0xMDABCAAAAAUAAAABMQEAAAAKMTQ1OTM3ODk2MgMAAAADMTYwAgAAAAI4NwQAAAABMAcAAAAJOS8yMy8yMDE5CAAAAAk0LzI0LzIwMDkJAAAAATD7DoaaTUDXCKJ9nN9NQNcIKkNJUS5KQVNEQVE6Nzc0OS5JUV9DSEFOR0VfSU5WRU5UT1JZLkZZMjAxNwEAAADQGFgAAgAAAAMtNTcBCAAAAAUAAAABMQEAAAAKMTg0OTEzMDkzOQMAAAACNzkCAAAABDIwOTkEAAAAATAHAAAACTkvMjMvMjAxOQgAAAAJMy8zMS8yMDE3CQAAAAEwdyeYn01A1wgE4VXfTUDXCDRDSVEuTkFTREFRR1M6SVNSRy5JUV9JTVBVVF9PUEVSX0xFQVNFX0lOVF9FWFAuRlkyMDA4AQAAAB92AAADAAAAAAACEjeVTUDXCMeEJuBNQNcII0NJUS5UU0U6ODA4Ni5JUV9UT1RBTF9SRUNFSVYuRlkyMDEwAQAAAF1eDQACAAAABTU1ODcxAQgAAAAFAAAAATEBAAAACjEzODIzNjUyNTcDAAAAAjc5AgAAAAQxMDAxBAAAAAEwBwAAAAk5LzIzLzIwMTkIAAAACTMvMzEvMjAxMAkAAAABMHW4NJ5NQNcILst5301A1wgmQ0lRLk5ZU0U6QkRYLklRX1BFUklPRExFTkdUSF9JUy5GWTIwMTMBAAAA</t>
  </si>
  <si>
    <t>/pQBAAEAAAACMTIAYgzelU1A1whY+QrgTUDXCBlDSVEuVFNFOjgwODYuSVFfQVIuRlkyMDE0AQAAAF1eDQACAAAABjEwMTE2OQEIAAAABQAAAAExAQAAAAoxNjg2NjM4MDA1AwAAAAI3OQIAAAAEMTAyMQQAAAABMAcAAAAJOS8yMy8yMDE5CAAAAAkzLzMxLzIwMTQJAAAAATBELTWeTUDXCLd9ld9NQNcIIENJUS5UU0U6ODA4Ni5JUV9ESVZFU1RfQ0YuRlkyMDEwAQAAAF1eDQADAAAAAAB1uDSeTUDXCOJFlN9NQNcINENJUS5OWVNFOkJTWC5JUV9UT1RBTF9PVVRTVEFORElOR19GSUxJTkdfREFURS5GWTIwMTIBAAAAu9gEAAIAAAALMTM1Ny40MjYyODkBBAAAAAUAAAABNQEAAAAKMTcyMDc5OTI4NgIAAAAFMjQxNTMGAAAAATDoxwWXTUDXCDAr+d9NQNcIKkNJUS5UU0U6Nzc0Ny5JUV9URVZfRUJJVERBLjIwMDAuMjAxOC8wMy8zMQEAAABlspsAAgAAAAkzMy4yMzUzMDgBBwAAAAUAAAABMQEAAAAKMTg3NDUwNjY3MgMAAAABMAIAAAAGMTAwMDMwBAAAAAEwBwAAAAkzLzMwLzIwMTgIAAAACTMvMzAvMjAxOEdKVLxNQNcI9WTL3k1A1wgcQ0lRLk5ZU0U6QkRYLklRX0RBX0NGLkZZMjAxMQEAAAD+lAEAAgAAAAM0NzEBCAAAAAUAAAABMQEAAAAKMTY0Nzc3MTcxMQMAAAADMTYwAgAAAAQyMTYwBAAAAAEwBwAAAAk5LzIzLzIwMTkIAAAACTkvMzAvMjAxMQkAAAABMNiX3ZVNQNcI/UwX4E1A1wgoQ0lRLlRTRTo4</t>
  </si>
  <si>
    <t>MDg2LklRX1RPVEFMX0RFQlRfRUJJVERBLkZZMjAxNgEAAABdXg0AAgAAAAg3LjE4NDc5OQEIAAAABQAAAAExAQAAAAoxNzk4ODk0OTI4AwAAAAI3OQIAAAAENDE5MgQAAAABMAcAAAAJOS8yMy8yMDE5CAAAAAkzLzMxLzIwMTYJAAAAATBNVP+QTUDXCFmXyOBNQNcIIkNJUS5OWVNFOk1EVC5JUV9FQklUX01BUkdJTi5GWTIwMTABAAAAdHoAAAIAAAAHMzAuMzU5OQEIAAAABQAAAAExAQAAAAoxNTUyODU3OTExAwAAAAMxNjACAAAABDQwNTMEAAAAATAHAAAACTkvMjMvMjAxOQgAAAAJNC8zMC8yMDEwCQAAAAEwYBYAkU1A1wikOLngTUDXCCNDSVEuTllTRTpBQlQuSVFfUEVfRVhDTC4uMjAxNC8wMy8zMQEAAAC7xgMAAgAAAAkyNS42NzMzMzMBBwAAAAUAAAABMQEAAAAKMTY1OTQyMjIzNwMAAAABMAIAAAAGMTAwMDI3BAAAAAEwBwAAAAkzLzMxLzIwMTQIAAAACTMvMzEvMjAxNARIf7pNQNcICHu83k1A1wgjQ0lRLlRTRTo0NTQzLklRX1RPVEFMX0VRVUlUWS5GWTIwMTEBAAAAAlwNAAIAAAAGMzM1NDU2AQgAAAAFAAAAATEBAAAACjE0NjI3MTIzNjcDAAAAAjc5AgAAAAQxMjc1BAAAAAEwBwAAAAk5LzIzLzIwMTkIAAAACTMvMzEvMjAxMQkAAAABMIBeCKRNQNcIwKLu4E1A1wglQ0lRLk5ZU0U6SEFFLklRX0NBUElUQUxfTEVBU0VTLkZZMjAwOQEAAACVcQEAAwAAAAAAcMIank1A1wjPGbnfTUDXCCRDSVEu</t>
  </si>
  <si>
    <t>TllTRTpIQUUuSVFfRVFVSVRZX01FVEhPRC5GWTIwMTYBAAAAlXEBAAMAAAAAAP3kB5tNQNcINIm7301A1wglQ0lRLlRTRTo2ODY5LklRX0RBWVNfU0FMRVNfT1VULkZZMjAwOQEAAABxeA0AAgAAAAkxMDQuNDkxNDcBCAAAAAUAAAABMQEAAAAKMTM4MDUyNzg2OAMAAAACNzkCAAAABDQwNDIEAAAAATAHAAAACTkvMjMvMjAxOQgAAAAJMy8zMS8yMDA5CQAAAAEweGFIkk1A1wiWkafgTUDXCCRDSVEuTllTRTpBQlQuSVFfU0FMRV9JTlRBTl9DRi5GWTIwMTMBAAAAu8YDAAMAAAAAAJUJQpRNQNcIpBBl4E1A1wgfQ0lRLk5ZU0U6TURULklRX1RPVEFMX0NMLkZZMjAwOAEAAAB0egAAAgAAAAQzNTM1AQgAAAAFAAAAATEBAAAACjEzODEzMDY5NDgDAAAAAzE2MAIAAAAEMTAwOQQAAAABMAcAAAAJOS8yMy8yMDE5CAAAAAk0LzI1LzIwMDgJAAAAATDQgAibTUDXCL3nvN9NQNcIJENJUS5UU0U6Nzc0Ny5JUV9TQUxFX0lOVEFOX0NGLkZZMjAwOQEAAABlspsAAgAAAActNDMuNzMxAQgAAAAFAAAAATEBAAAACjE0MDQ5OTIwNDcDAAAAAjc5AgAAAAQyMDI5BAAAAAEwBwAAAAk5LzIzLzIwMTkIAAAACTYvMzAvMjAwOQkAAAABMIpPJKFNQNcIAXEb301A1wggQ0lRLk5ZU0U6QUJULklRX0RJVl9TSEFSRS5GWTIwMTEBAAAAu8YDAAIAAAAEMS45MgEIAAAABQAAAAExAQAAAAoxNjU5Mzg0NTA0AwAAAAMxNjACAAAABDMw</t>
  </si>
  <si>
    <t>NTgEAAAAATAHAAAACTkvMjMvMjAxOQgAAAAKMTIvMzEvMjAxMQkAAAABMPuTQZRNQNcI5yZk4E1A1wghQ0lRLkpBU0RBUTo3NzQ5LklRX1NUX0RFQlQuRlkyMDE4AQAAANAYWAADAAAAAABxTpifTUDXCJiNXt9NQNcIJENJUS5OWVNFOkJTWC5JUV9DT01NT05fSVNTVUVELkZZMjAxNAEAAAC72AQAAgAAAAI2MAEIAAAABQAAAAExAQAAAAoxODI5MTMyMzM4AwAAAAMxNjACAAAABDIxNjkEAAAAATAHAAAACTkvMjMvMjAxOQgAAAAKMTIvMzEvMjAxNAkAAAABMLONj5ZNQNcIh/7s301A1wgmQ0lRLk5ZU0U6QkRYLklRX0VYVFJBX0FDQ19JVEVNUy5GWTIwMTgBAAAA/pQBAAMAAAAAADpJqpVNQNcItrYp4E1A1wglQ0lRLlRTRTo4MDg2LklRX0JBU0lDX0VQU19FWENMLkZZMjAwOAEAAABdXg0AAgAAAAkzNS4wODYzMzcBCAAAAAUAAAABMQEAAAAKMTA2MTE5NTEyOQMAAAACNzkCAAAABDMwNjQEAAAAATAHAAAACTkvMjMvMjAxOQgAAAAJMy8zMS8yMDA4CQAAAAEwZnWYn01A1wjq24HfTUDXCCVDSVEuTllTRTpCU1guSVFfR0FJTl9JTlZFU1RfQ0YuRlkyMDA5AQAAALvYBAACAAAAAi05AQgAAAAFAAAAATEBAAAACjE1MTExMTcyMzYDAAAAAzE2MAIAAAAEMjA5MAQAAAABMAcAAAAJOS8yMy8yMDE5CAAAAAoxMi8zMS8yMDA5CQAAAAEw/1IFl01A1whEwebfTUDXCCVDSVEuVFNFOjgwODYuSVFfR1dfSU5UQU5f</t>
  </si>
  <si>
    <t>QU1PUlQuRlkyMDEyAQAAAF1eDQADAAAAAABc3zSeTUDXCB5hYN9NQNcIJ0NJUS5UU0U6Nzc0Ny5JUV9ORVRfSU5URVJFU1RfRVhQLkZZMjAxNAEAAABlspsAAgAAAAMtMjIBCAAAAAUAAAABMQEAAAAKMTcwNjA5NzM2OAMAAAACNzkCAAAAAzM2OAQAAAABMAcAAAAJOS8yMy8yMDE5CAAAAAk2LzMwLzIwMTQJAAAAATBxnSShTUDXCMsHSN9NQNcIJ0NJUS5KQVNEQVE6Nzc0OS5JUV9VTkxFVkVSRURfRkNGLkZZMjAwOQEAAADQGFgAAgAAAAsxMzE3LjMyNTM3NQEIAAAABQAAAAExAQAAAAoxMzg3MTAxNTkyAwAAAAI3OQIAAAAENDQyMwQAAAABMAcAAAAJOS8yMy8yMDE5CAAAAAkzLzMxLzIwMDkJAAAAATAwSW6fTUDXCBcvZN9NQNcIIkNJUS5OWVNFOkhBRS5JUV9HQUlOX0FTU0VUUy5GWTIwMTgBAAAAlXEBAAIAAAABOAEIAAAABQAAAAExAQAAAAoxOTY0ODQzNTk0AwAAAAMxNjACAAAAAjU2BAAAAAEwBwAAAAk5LzIzLzIwMTkIAAAACTMvMzEvMjAxOAkAAAABMOYyCJtNQNcI1mub301A1wgmQ0lRLk5ZU0U6SEFFLklRX0lOVkVTVF9MT0FOU19DRi5GWTIwMTkBAAAAlXEBAAMAAAAAANtZCJtNQNcIPims301A1wggQ0lRLlRTRTo0NTQzLklRX1NUX0lOVkVTVC5GWTIwMTkBAAAAAlwNAAMAAAAAAIxLvaJNQNcIPLL13k1A1wgkQ0lRLk5ZU0U6QlNYLklRX0VRVUlUWV9NRVRIT0QuRlkyMDExAQAAALvYBAAD</t>
  </si>
  <si>
    <t>AAAAAAABoAWXTUDXCLYJ8N9NQNcIIkNJUS5UU0U6ODA4Ni5JUV9BRFZFUlRJU0lORy5GWTIwMTABAAAAXV4NAAMAAAAAAHW4NJ5NQNcI+feT301A1wgjQ0lRLk5ZU0U6QkRYLklRX1BFX0VYQ0wuLjIwMDYvMDMvMzEBAAAA/pQBAAIAAAAJMjIuMzExMTE3AQcAAAAFAAAAATEBAAAACTIwOTQ3NDg5OQMAAAABMAIAAAAGMTAwMDI3BAAAAAEwBwAAAAkzLzMxLzIwMDYIAAAACTMvMzEvMjAwNgRIf7pNQNcI0mS93k1A1wggQ0lRLk5ZU0U6QlNYLklRX05JX01BUkdJTi5GWTIwMTcBAAAAu9gEAAIAAAAGMS4xNDk0AQgAAAAFAAAAATEBAAAACjE5NDYwMDY5NTEDAAAAAzE2MAIAAAAENDA5NAQAAAABMAcAAAAJOS8yMy8yMDE5CAAAAAoxMi8zMS8yMDE3CQAAAAEwUKSgkE1A1wg9vs/gTUDXCCZDSVEuVFNFOjQ1NDMuSVFfQ0FTSF9BQ1FVSVJFX0NGLkZZMjAxNQEAAAACXA0AAwAAAAAAoP28ok1A1wjSBfveTUDXCB9DSVEuVFNFOjY4NjkuSVFfT1BFUl9JTkMuRlkyMDE5AQAAAHF4DQACAAAABTYxNDM0AQgAAAAFAAAAATEBAAAACjE5NjkzMDQxNzEDAAAAAjc5AgAAAAIyMQQAAAABMAcAAAAJOS8yMy8yMDE5CAAAAAkzLzMxLzIwMTkJAAAAATAzrSuhTUDXCBJFTt9NQNcIK0NJUS5UU0U6NDU0My5JUV9ERUZfVEFYX0xJQUJfQ1VSUkVOVC5GWTIwMTcBAAAAAlwNAAIAAAACMjMBCAAAAAUAAAABMQEAAAAKMTg0</t>
  </si>
  <si>
    <t>ODY3MzIzNwMAAAACNzkCAAAABDExMTkEAAAAATAHAAAACTkvMjMvMjAxOQgAAAAJMy8zMS8yMDE3CQAAAAEwTHa9jk1A1wjsCuu1TUDXCClDSVEuVFNFOjQ1NDMuSVFfREVCVF9FUVVJVl9ORVRfUEJPLkZZMjAxOAEAAAACXA0AAgAAAAUxMDA2MwEIAAAABQAAAAExAQAAAAoxODk0ODMyNDIzAwAAAAI3OQIAAAAFMjE2NzkEAAAAATAHAAAACTkvMjMvMjAxOQgAAAAJMy8zMS8yMDE4CQAAAAEwjEu9ok1A1whxZfXeTUDXCB9DSVEuVFNFOjc3MzMuSVFfQlZfU0hBUkUuRlkyMDA4AQAAAAFlCgACAAAACjMyOS42NjI2MTIBCAAAAAUAAAABMQEAAAAKMTA2MTE5NzE5OAMAAAACNzkCAAAABDQwMjAEAAAAATAHAAAACTkvMjMvMjAxOQgAAAAJMy8zMS8yMDA4CQAAAAEw3J+7ok1A1wjNw+HeTUDXCB9DSVEuVFNFOjc3NDcuSVFfRUJJVF9JTlQuRlkyMDA5AQAAAGWymwACAAAACTE5LjQ3OTE1MgEIAAAABQAAAAExAQAAAAoxNDA0OTkyMDQ3AwAAAAI3OQIAAAAENDE4OQQAAAABMAcAAAAJOS8yMy8yMDE5CAAAAAk2LzMwLzIwMDkJAAAAATDj0EqSTUDXCFA4pOBNQNcIHUNJUS5OWVNFOkFCVC5JUV9HQV9FWFAuRlkyMDEzAQAAALvGAwADAAAAAACVCUKUTUDXCEHTV+BNQNcIIkNJUS5UU0U6Njg2OS5JUV9RVUlDS19SQVRJTy5GWTIwMTgBAAAAcXgNAAIAAAAIMS45NTA2ODkBCAAAAAUAAAABMQEAAAAKMTg5NDMx</t>
  </si>
  <si>
    <t>NTQyNgMAAAACNzkCAAAABDQxMjEEAAAAATAHAAAACTkvMjMvMjAxOQgAAAAJMy8zMS8yMDE4CQAAAAEw49BKkk1A1whYLajgTUDXCBlDSVEuTllTRTpIQUUuSVFfR1cuRlkyMDExAQAAAJVxAQACAAAABzExNS4zNjcBCAAAAAUAAAABMQEAAAAKMTYxODU2ODU2MAMAAAADMTYwAgAAAAQxMTcxBAAAAAEwBwAAAAk5LzIzLzIwMTkIAAAACDQvMi8yMDExCQAAAAEwMBEbnk1A1wi7tcDfTUDXCCVDSVEuTllTRTpCU1guSVFfTFRfREVCVF9FUVVJVFkuRlkyMDEyAQAAALvYBAACAAAABzYxLjg5MjIBCAAAAAUAAAABMQEAAAAKMTcyMDc5OTI4NgMAAAADMTYwAgAAAAQ0MDg1BAAAAAEwBwAAAAk5LzIzLzIwMTkIAAAACjEyLzMxLzIwMTIJAAAAATBJfaCQTUDXCLvZouBNQNcIGkNJUS5OWVNFOkhBRS5JUV9FQlQuRlkyMDEwAQAAAJVxAQACAAAABjgxLjI3MQEIAAAABQAAAAExAQAAAAoxNTQ3ODk4NDUyAwAAAAMxNjACAAAAAzEzOQQAAAABMAcAAAAJOS8yMy8yMDE5CAAAAAg0LzMvMjAxMAkAAAABME3qGp5NQNcIApOw301A1wglQ0lRLk5ZU0U6TURULklRX0RJTFVUX0VQU19JTkNMLkZZMjAxNAEAAAB0egAAAgAAAAQzLjAyAQgAAAAFAAAAATEBAAAACjE4MTQ3MjM3NzQDAAAAAzE2MAIAAAABOAQAAAABMAcAAAAJOS8yMy8yMDE5CAAAAAk0LzI1LzIwMTQJAAAAATA/qoaaTUDXCI3G1t9NQNcIKENJUS5OWVNF</t>
  </si>
  <si>
    <t>Ok1EVC5JUV9UT1RBTF9MSUFCX0VRVUlUWS5GWTIwMTgBAAAAdHoAAAIAAAAFOTEzOTMBCAAAAAUAAAABMQEAAAAKMTk2OTA0MTc0NwMAAAADMTYwAgAAAAQxMDEzBAAAAAEwBwAAAAk5LzIzLzIwMTkIAAAACTQvMjcvMjAxOAkAAAABMHVzhZpNQNcIf6Xp301A1wgdQ0lRLkpBU0RBUTo3NzQ5LklRX0NJUC5GWTIwMTUBAAAA0BhYAAMAAAAAAIcAmJ9NQNcIz6Nd301A1wgqQ0lRLk5ZU0U6QUJULklRX09USEVSX1VOVVNVQUxfU1VQUEwuRlkyMDE2AQAAALvGAwADAAAAAAASn82TTUDXCNn/XOBNQNcII0NJUS5UU0U6NDU0My5JUV9FQklUQV9NQVJHSU4uRlkyMDE3AQAAAAJcDQACAAAABzE2Ljg2NTIBCAAAAAUAAAABMQEAAAAKMTg0ODY3MzIzNwMAAAACNzkCAAAABDQ0MTkEAAAAATAHAAAACTkvMjMvMjAxOQgAAAAJMy8zMS8yMDE3CQAAAAEwRAKFkk1A1wj6R4ngTUDXCCBDSVEuVFNFOjc3MzMuSVFfQ0hBTkdFX0FQLkZZMjAxOQEAAAABZQoAAgAAAAQzMTE0AQgAAAAFAAAAATEBAAAACjE5Njk4NjAyNTMDAAAAAjc5AgAAAAQyMDE3BAAAAAEwBwAAAAk5LzIzLzIwMTkIAAAACTMvMzEvMjAxOQkAAAABMN3FtKJNQNcIPnEw301A1wghQ0lRLk5ZU0U6TURULklRX0NBU0hfRVFVSVYuRlkyMDExAQAAAHR6AAACAAAABDEzODIBCAAAAAUAAAABMQEAAAAKMTYyMzg0MTQyNgMAAAADMTYwAgAAAAQxMDk2BAAA</t>
  </si>
  <si>
    <t>AAEwBwAAAAk5LzIzLzIwMTkIAAAACTQvMjkvMjAxMQkAAAABMElchppNQNcIfdG9301A1wgmQ0lRLlRTRTo2ODY5LklRX09USEVSX0xUX0FTU0VUUy5GWTIwMTMBAAAAcXgNAAIAAAABMgEIAAAABQAAAAExAQAAAAoxNjIzODM0MTQxAwAAAAI3OQIAAAAEMTA2MAQAAAABMAcAAAAJOS8yMy8yMDE5CAAAAAkzLzMxLzIwMTMJAAAAATBU3y6hTUDXCE1gId9NQNcIJkNJUS5UU0U6ODA4Ni5JUV9GSUxJTkdfQ1VSUkVOQ1kuRlkyMDExAQAAAF1eDQADAAAAA0pQWQBc3zSeTUDXCJMTg99NQNcIHkNJUS5OWVNFOkJTWC5JUV9MVF9ERUJULkZZMjAxOAEAAAC72AQAAgAAAAQ0Nzk3AQgAAAAFAAAAATEBAAAACjE5NDYwMDY5MTgDAAAAAzE2MAIAAAAEMTA0OQQAAAABMAcAAAAJOS8yMy8yMDE5CAAAAAoxMi8zMS8yMDE4CQAAAAEwjwKQlk1A1wiGeRXgTUDXCCFDSVEuVFNFOjc3NDcuSVFfQ09NTU9OX1JFUC5GWTIwMTIBAAAAZbKbAAIAAAAELTk5NAEIAAAABQAAAAExAQAAAAoxNTcxMzA3Njg2AwAAAAI3OQIAAAAEMjE2NAQAAAABMAcAAAAJOS8yMy8yMDE5CAAAAAk2LzMwLzIwMTIJAAAAATB7diShTUDXCKSBHN9NQNcIH0NJUS5UU0U6NzczMy5JUV9ORVRfREVCVC5GWTIwMTkBAAAAAWUKAAIAAAAFNzU5NDQBCAAAAAUAAAABMQEAAAAKMTk2OTg2MDI1MwMAAAACNzkCAAAABDQzNjQEAAAAATAHAAAACTkvMjMv</t>
  </si>
  <si>
    <t>MjAxOQgAAAAJMy8zMS8yMDE5CQAAAAEw3cW0ok1A1whdaxbfTUDXCChDSVEuTllTRTpCU1guSVFfRklYRURfQVNTRVRfVFVSTlMuRlkyMDEwAQAAALvYBAACAAAACDQuNTY2MjQ3AQgAAAAFAAAAATEBAAAACjE1ODg5MDE0OTkDAAAAAzE2MAIAAAAENDA2NgQAAAABMAcAAAAJOS8yMy8yMDE5CAAAAAoxMi8zMS8yMDEwCQAAAAEwkVWgkE1A1wg5oq/gTUDXCCpDSVEuVFNFOjgwODYuSVFfVE9UQUxfRVFVSVRZLkZZMjAxMS4uLi5KUFkBAAAAXV4NAAIAAAAGMTA5MDM2AQgAAAAFAAAAATEBAAAACjE0NjI3MTI0ODUDAAAAAjc5AgAAAAQxMjc1BAAAAAEwBwAAAAk5LzIzLzIwMTkIAAAACTMvMzEvMjAxMQkAAAABMDwpYI9NQNcIqfDg4E1A1wggQ0lRLlRTRTo3NzQ3LklRX0RJVl9TSEFSRS5GWTIwMDkBAAAAZbKbAAIAAAADMC41AQgAAAAFAAAAATEBAAAACjE0MDQ5OTIwNDcDAAAAAjc5AgAAAAQzMDU4BAAAAAEwBwAAAAk5LzIzLzIwMTkIAAAACTYvMzAvMjAwOQkAAAABMKYpJKFNQNcICEob301A1wgjQ0lRLlRTRTo0NTQzLklRX0JFVEFfMVlSLjIwMTMvMDMvMzEBAAAAAlwNAAIAAAAQMS4xMDYyMjk5MjE1MTI3MgDcsPe7TUDXCNBkr95NQNcIJkNJUS5OWVNFOkFCVC5JUV9ERUZfVEFYX0xJQUJfTFQuRlkyMDE1AQAAALvGAwACAAAAAzgwOAEIAAAABQAAAAExAQAAAAoxODc0Nzg5ODA3AwAAAAMxNjAC</t>
  </si>
  <si>
    <t>AAAABDEwMjcEAAAAATAHAAAACTkvMjMvMjAxOQgAAAAKMTIvMzEvMjAxNQkAAAABMBKfzZNNQNcIVCxU4E1A1wgrQ0lRLk5ZU0U6TURULklRX01JTk9SSVRZX0lOVEVSRVNUX0lTLkZZMjAxMAEAAAB0egAAAwAAAAAAVzWGmk1A1wh9QKTfTUDXCCpDSVEuVFNFOjc3NDcuSVFfVE9UQUxfQVNTRVRTLkZZMjAxNC4uLi5KUFkBAAAAZbKbAAIAAAAFNDI5NjcBCAAAAAUAAAABMQEAAAAKMTcwNjA5NzM2OAMAAAACNzkCAAAABDEwMDcEAAAAATAHAAAACTkvMjMvMjAxOQgAAAAJNi8zMC8yMDE0CQAAAAEwRwJgj01A1whXz/y4TUDXCCVDSVEuTllTRTpCRFguSVFfR0FJTl9BU1NFVFNfQ0YuRlkyMDA3AQAAAP6UAQADAAAAAACDKZCWTUDXCBaVBOBNQNcIHENJUS5UU0U6NDU0My5JUV9FQklUQS5GWTIwMTkBAAAAAlwNAAIAAAAGMTAzNDAzAQgAAAAFAAAAATEBAAAACjE5Njk2MDEyODcDAAAAAjc5AgAAAAYxMDA2ODkEAAAAATAHAAAACTkvMjMvMjAxOQgAAAAJMy8zMS8yMDE5CQAAAAEwjEu9ok1A1wjbnNreTUDXCCVDSVEuTkFTREFRR1M6SVNSRy5JUV9GVUxMX1RJTUUuRlkyMDE0AQAAAB92AAACAAAABDI5NzgA6553lE1A1wje7jjgTUDXCCZDSVEuTllTRTpNRFQuSVFfQ1VTVE9NX0JFVEEuMjAxNS8wNC8yNAEAAAB0egAAAgAAABEwLjU4MDY5NzEyNzAxNzM5NADAJfi7TUDXCNeQpt5NQNcILkNJUS5UU0U6</t>
  </si>
  <si>
    <t>NDU0My5JUV9PVEhFUl9GSU5BTkNFX0FDVF9TVVBQTC5GWTIwMTABAAAAAlwNAAMAAAAAAAQ4CKRNQNcIjbjX3k1A1wghQ0lRLlRTRTo3NzQ3LklRX0NBU0hfRVFVSVYuRlkyMDEzAQAAAGWymwACAAAABTEwMDA0AQgAAAAFAAAAATEBAAAACjE2NDE3MTM1MDEDAAAAAjc5AgAAAAQxMDk2BAAAAAEwBwAAAAk5LzIzLzIwMTkIAAAACTYvMzAvMjAxMwkAAAABMHGdJKFNQNcIhT9Q301A1wgjQ0lRLk5ZU0U6QkRYLklRX0JBU0lDX1dFSUdIVC5GWTIwMTEBAAAA/pQBAAIAAAAHMjIxLjE3NQDYl92VTUDXCMNnG+BNQNcIJENJUS5UU0U6Njg2OS5JUV9PVEhFUl9MSUFCX0xULkZZMjAwOAEAAABxeA0AAgAAAAQxMzU0AQgAAAAFAAAAATEBAAAACjEwNTQ1MzQ5NzIDAAAAAjc5AgAAAAQxMDYyBAAAAAEwBwAAAAk5LzIzLzIwMTkIAAAACTMvMzEvMjAwOAkAAAABMI1rLqFNQNcIcvFB301A1wgnQ0lRLk5ZU0U6QUJULklRX05FVF9JTlRFUkVTVF9FWFAuRlkyMDA5AQAAALvGAwACAAAACC0zODEuODc3AQgAAAAFAAAAATEBAAAACjE1MTk1NTkyODgDAAAAAzE2MAIAAAADMzY4BAAAAAEwBwAAAAk5LzIzLzIwMTkIAAAACjEyLzMxLzIwMDkJAAAAATDKRkGUTUDXCNmlZ+BNQNcIK0NJUS5UU0U6Nzc0Ny5JUV9OSV9BVkFJTF9FWENMX01BUkdJTi5GWTIwMTUBAAAAZbKbAAIAAAAHMTYuNDk5MQEIAAAABQAAAAExAQAA</t>
  </si>
  <si>
    <t>AAoxNzU5Mzk5ODMzAwAAAAI3OQIAAAAENDE4MgQAAAABMAcAAAAJOS8yMy8yMDE5CAAAAAk2LzMwLzIwMTUJAAAAATAJTX+RTUDXCAlUmuBNQNcIJkNJUS5OWVNFOkJEWC5JUV9JTlZFTlRPUllfVFVSTlMuRlkyMDA4AQAAAP6UAQACAAAACDMuMTQ4NzM2AQgAAAAFAAAAATEBAAAACjE0MTMzOTAwMDkDAAAAAzE2MAIAAAAENDA4MgQAAAABMAcAAAAJOS8yMy8yMDE5CAAAAAk5LzMwLzIwMDgJAAAAATA2y6CQTUDXCL9Cw+BNQNcIKkNJUS5OWVNFOkhBRS5JUV9PVEhFUl9VTlVTVUFMX1NVUFBMLkZZMjAxNwEAAACVcQEAAwAAAAAA8QsIm01A1wgWH5vfTUDXCBlDSVEuVFNFOjc3MzMuSVFfQkVUQV8yWVIuAQAAAAFlCgACAAAAETAuNzczMjI0NTAyODQ4MTA4ANuk+7tNQNcI26T7u01A1wgmQ0lRLkpBU0RBUTo3NzQ5LklRX09USEVSX0VRVUlUWS5GWTIwMTgBAAAA0BhYAAIAAAADMTM1AQgAAAAFAAAAATEBAAAACjE4OTU1MDQ1MDkDAAAAAjc5AgAAAAQxMDI4BAAAAAEwBwAAAAk5LzIzLzIwMTkIAAAACTMvMzEvMjAxOAkAAAABMHFOmJ9NQNcIG0CB301A1wggQ0lRLk5ZU0U6SEFFLklRX01BQ0hJTkVSWS5GWTIwMTIBAAAAlXEBAAIAAAAHNDUwLjcxOAEIAAAABQAAAAExAQAAAAoxNjc5NzUzODY4AwAAAAMxNjACAAAABDMxMTQEAAAAATAHAAAACTkvMjMvMjAxOQgAAAAJMy8zMS8yMDEyCQAAAAEwNTgb</t>
  </si>
  <si>
    <t>nk1A1wj4kqnfTUDXCCZDSVEuTkFTREFRR1M6SVNSRy5JUV9FQklUREFfSU5ULkZZMjAxNQEAAAAfdgAAAwAAAAAAoqNej01A1wiDEcDgTUDXCC5DSVEuVFNFOjY4NjkuSVFfVE9UQUxfTElBQl9UT1RBTF9BU1NFVFMuRlkyMDE3AQAAAHF4DQACAAAABzI0Ljg2MTIBCAAAAAUAAAABMQEAAAAKMTg0ODUxNDY1NwMAAAACNzkCAAAABDQxODgEAAAAATAHAAAACTkvMjMvMjAxOQgAAAAJMy8zMS8yMDE3CQAAAAEw2alKkk1A1whhVKjgTUDXCChDSVEuTllTRTpIQUUuSVFfRklYRURfQVNTRVRfVFVSTlMuRlkyMDA4AQAAAJVxAQACAAAACDQuOTgzNTIzAQgAAAAFAAAAATEBAAAACjEzNzA3ODI2OTEDAAAAAzE2MAIAAAAENDA2NgQAAAABMAcAAAAJOS8yMy8yMDE5CAAAAAkzLzI5LzIwMDgJAAAAATBAe/+QTUDXCMJZpuBNQNcII0NJUS5UU0U6Njg2OS5JUV9PVEhFUl9FUVVJVFkuRlkyMDE3AQAAAHF4DQACAAAABS03NzI1AQgAAAAFAAAAATEBAAAACjE4NDg1MTQ2NTcDAAAAAjc5AgAAAAQxMDI4BAAAAAEwBwAAAAk5LzIzLzIwMTkIAAAACTMvMzEvMjAxNwkAAAABMD+GK6FNQNcIwGUR301A1wghQ0lRLlRTRTo3NzMzLklRX1RPVEFMX0xJQUIuRlkyMDE2AQAAAAFlCgACAAAABjYxNjMzMQEIAAAABQAAAAExAQAAAAoxNzk4ODk0OTIyAwAAAAI3OQIAAAAEMTI3NgQAAAABMAcAAAAJOS8yMy8yMDE5CAAAAAkz</t>
  </si>
  <si>
    <t>LzMxLzIwMTYJAAAAATD+ULSiTUDXCG6/N99NQNcIIUNJUS5UU0U6ODA4Ni5JUV9DQVNIX0ZJTkFOLkZZMjAxMgEAAABdXg0AAgAAAAU0NTcyNQEIAAAABQAAAAExAQAAAAoxNTU1NzA0NDc5AwAAAAI3OQIAAAAEMjAwNAQAAAABMAcAAAAJOS8yMy8yMDE5CAAAAAkzLzMxLzIwMTIJAAAAATBWBjWeTUDXCDlPWN9NQNcIG0NJUS5OWVNFOkFCVC5JUV9FQklULkZZMjAxOAEAAAC7xgMAAgAAAAQzOTIyAQgAAAAFAAAAATEBAAAACjE5NDY3MDQ3OTYDAAAAAzE2MAIAAAADNDAwBAAAAAEwBwAAAAk5LzIzLzIwMTkIAAAACjEyLzMxLzIwMTgJAAAAATDyE86TTUDXCKfCXeBNQNcIKkNJUS5OWVNFOkJEWC5JUV9UT1RBTF9FUVVJVFkuRlkyMDEzLi4uLkpQWQEAAAD+lAEAAgAAAAk0OTQ4NjkuNTkBCAAAAAUAAAABMQEAAAAKMTc2Njg0OTU0MgMAAAACNzkCAAAABDEyNzUEAAAAATAHAAAACTkvMjMvMjAxOQgAAAAJOS8zMC8yMDEzCQAAAAEwPClgj01A1wjy6uLgTUDXCCBDSVEuTllTRTpBQlQuSVFfTUFDSElORVJZLkZZMjAxMAEAAAC7xgMAAgAAAAkxMTgxMy42MTgBCAAAAAUAAAABMQEAAAAKMTU5NjcwNzU2NAMAAAADMTYwAgAAAAQzMTE0BAAAAAEwBwAAAAk5LzIzLzIwMTkIAAAACjEyLzMxLzIwMTAJAAAAATD7k0GUTUDXCCiFSeBNQNcIJENJUS5UU0U6NzczMy5JUV9DT01NT05fRElWX0NGLkZZMjAxNgEA</t>
  </si>
  <si>
    <t>AAABZQoAAwAAAAAA/lC0ok1A1wjsIg3fTUDXCBpDSVEuVFNFOjgwODYuSVFfUkVWLkZZMjAxOAEAAABdXg0AAgAAAAYzOTUzOTcBCAAAAAUAAAABMQEAAAAKMTg5NTAwMjMwNgMAAAACNzkCAAAAAzExMgQAAAABMAcAAAAJOS8yMy8yMDE5CAAAAAkzLzMxLzIwMTgJAAAAATBWBjWeTUDXCBXit99NQNcIIkNJUS5UU0U6NzczMy5JUV9MRVZFUkVEX0ZDRi5GWTIwMDgBAAAAAWUKAAIAAAAINDkxODkuNzUBCAAAAAUAAAABMQEAAAAKMTA2MTE5NzE5OAMAAAACNzkCAAAABDQ0MjIEAAAAATAHAAAACTkvMjMvMjAxOQgAAAAJMy8zMS8yMDA4CQAAAAEw3J+7ok1A1wh42gPfTUDXCCtDSVEuTllTRTpCU1guSVFfTklfQVZBSUxfRVhDTF9NQVJHSU4uRlkyMDEwAQAAALvYBAACAAAACC0xMy42NDMzAQgAAAAFAAAAATEBAAAACjE1ODg5MDE0OTkDAAAAAzE2MAIAAAAENDE4MgQAAAABMAcAAAAJOS8yMy8yMDE5CAAAAAoxMi8zMS8yMDEwCQAAAAEwkVWgkE1A1wgLqMLgTUDXCCZDSVEuTllTRTpCU1guSVFfRVhUUkFfQUNDX0lURU1TLkZZMjAxNgEAAAC72AQAAwAAAAAApLSPlk1A1wjBjxTgTUDXCCNDSVEuTllTRTpCRFguSVFfT1RIRVJfRVFVSVRZLkZZMjAxMwEAAAD+lAEAAgAAAAQtNDk2AQgAAAAFAAAAATEBAAAACjE3NjY4NDk1NDIDAAAAAzE2MAIAAAAEMTAyOAQAAAABMAcAAAAJOS8yMy8yMDE5CAAAAAk5</t>
  </si>
  <si>
    <t>LzMwLzIwMTMJAAAAATBr5d2VTUDXCNy7/d9NQNcIJUNJUS5OWVNFOk1EVC5JUV9PVEhFUl9DQV9TVVBQTC5GWTIwMDgBAAAAdHoAAAMAAAAAANCACJtNQNcIJju0301A1wgjQ0lRLk5ZU0U6QkRYLklRX0lOVEVSRVNUX0VYUC5GWTIwMTEBAAAA/pQBAAIAAAADLTg3AQgAAAAFAAAAATEBAAAACjE2NDc3NzE3MTEDAAAAAzE2MAIAAAACODIEAAAAATAHAAAACTkvMjMvMjAxOQgAAAAJOS8zMC8yMDExCQAAAAEw2JfdlU1A1wgFJhfgTUDXCC5DSVEuTllTRTpBQlQuSVFfVE9UQUxfTElBQl9UT1RBTF9BU1NFVFMuRlkyMDE0AQAAALvGAwACAAAABjQ3LjQ4NwEIAAAABQAAAAExAQAAAAoxODI4MTY4NjY1AwAAAAMxNjACAAAABDQxODgEAAAAATAHAAAACTkvMjMvMjAxOQgAAAAKMTIvMzEvMjAxNAkAAAABMHvxXo9NQNcI0RHc4E1A1wglQ0lRLkpBU0RBUTo3NzQ5LklRX09USEVSX0lOVEFOLkZZMjAxNAEAAADQGFgAAgAAAAIyMwEIAAAABQAAAAExAQAAAAoxNjg3MzQzMDAyAwAAAAI3OQIAAAAEMTA0MAQAAAABMAcAAAAJOS8yMy8yMDE5CAAAAAkzLzMxLzIwMTQJAAAAATDi5W6fTUDXCOQNd99NQNcIIUNJUS5KQVNEQVE6Nzc0OS5JUV9MVF9ERUJULkZZMjAwOAEAAADQGFgAAwAAAAAAOPttn01A1wgOQI/fTUDXCCtDSVEuSkFTREFROjc3NDkuSVFfRUFSTklOR19DT19NQVJHSU4uRlkyMDE0AQAAANAYWAAC</t>
  </si>
  <si>
    <t>AAAABzEzLjM5MzkBCAAAAAUAAAABMQEAAAAKMTY4NzM0MzAwMgMAAAACNzkCAAAABDQxODEEAAAAATAHAAAACTkvMjMvMjAxOQgAAAAJMy8zMS8yMDE0CQAAAAEw+nN/kU1A1wiksqngTUDXCC9DSVEuTllTRTpIQUUuSVFfT1RIRVJfTk9OX09QRVJfRVhQX1NVUFBMLkZZMjAxMQEAAACVcQEAAgAAAAYtMC40NjcBCAAAAAUAAAABMQEAAAAKMTYxODU2ODU2MAMAAAADMTYwAgAAAAI4NQQAAAABMAcAAAAJOS8yMy8yMDE5CAAAAAg0LzIvMjAxMQkAAAABME3qGp5NQNcIIPeo301A1wggQ0lRLk5ZU0U6QUJULklRX0xUX0lOVkVTVC5GWTIwMTgBAAAAu8YDAAIAAAADNTkwAQgAAAAFAAAAATEBAAAACjE5NDY3MDQ3OTYDAAAAAzE2MAIAAAAEMTA1NAQAAAABMAcAAAAJOS8yMy8yMDE5CAAAAAoxMi8zMS8yMDE4CQAAAAEw8hPOk01A1wg7lmbgTUDXCCZDSVEuTllTRTpNRFQuSVFfREVGX1RBWF9MSUFCX0xULkZZMjAxOAEAAAB0egAAAgAAAAQxNDIzAQgAAAAFAAAAATEBAAAACjE5NjkwNDE3NDcDAAAAAzE2MAIAAAAEMTAyNwQAAAABMAcAAAAJOS8yMy8yMDE5CAAAAAk0LzI3LzIwMTgJAAAAATB1c4WaTUDXCOiU9t9NQNcILUNJUS5OWVNFOkFCVC5JUV9PVEhFUl9JTlZFU1RfQUNUX1NVUFBMLkZZMjAxOAEAAAC7xgMAAgAAAAI0OAEIAAAABQAAAAExAQAAAAoxOTQ2NzA0Nzk2AwAAAAMxNjACAAAABDIwNTEE</t>
  </si>
  <si>
    <t>AAAAATAHAAAACTkvMjMvMjAxOQgAAAAKMTIvMzEvMjAxOAkAAAABMPITzpNNQNcIO+N04E1A1wglQ0lRLk5ZU0U6TURULklRX0RJTFVUX0VQU19JTkNMLkZZMjAxMgEAAAB0egAAAgAAAAgzLjQxMDU4NAEIAAAABQAAAAExAQAAAAoxNzIzNDQ4OTA3AwAAAAMxNjACAAAAATgEAAAAATAHAAAACTkvMjMvMjAxOQgAAAAJNC8yNy8yMDEyCQAAAAEwS4OGmk1A1wjcA9bfTUDXCCJDSVEuVFNFOjY4NjkuSVFfQVNTRVRfVFVSTlMuRlkyMDE5AQAAAHF4DQACAAAACDAuODc3NzY5AQgAAAAFAAAAATEBAAAACjE5NjkzMDQxNzEDAAAAAjc5AgAAAAQ0MTc3BAAAAAEwBwAAAAk5LzIzLzIwMTkIAAAACTMvMzEvMjAxOQkAAAABMOPQSpJNQNcIskO14E1A1wgoQ0lRLkpBU0RBUTo3NzQ5LklRX09USEVSX0NBX1NVUFBMLkZZMjAxNAEAAADQGFgAAgAAAAI3NQEIAAAABQAAAAExAQAAAAoxNjg3MzQzMDAyAwAAAAI3OQIAAAAEMTA1NQQAAAABMAcAAAAJOS8yMy8yMDE5CAAAAAkzLzMxLzIwMTQJAAAAATDi5W6fTUDXCKI5kd9NQNcIJkNJUS5KQVNEQVE6Nzc0OS5JUV9QRV9FWENMLi4yMDE0LzAzLzMxAQAAANAYWAACAAAACTE0Ljc3OTMxMQEHAAAABQAAAAExAQAAAAoxNjU5ODI4NDM5AwAAAAEwAgAAAAYxMDAwMjcEAAAAATAHAAAACTMvMzEvMjAxNAgAAAAJMy8zMS8yMDE01/h+uk1A1whoG8LeTUDXCBxDSVEuSkFT</t>
  </si>
  <si>
    <t>REFROjc3NDkuSVFfQVIuRlkyMDA4AQAAANAYWAACAAAACDI5MDkuMTAzAQgAAAAFAAAAATEBAAAACjEwNjgxNzM2NTYDAAAAAjc5AgAAAAQxMDIxBAAAAAEwBwAAAAk5LzIzLzIwMTkIAAAACTMvMzEvMjAwOAkAAAABMI4Zjp9NQNcIDkCP301A1wgoQ0lRLlRTRTo3NzQ3LklRX1BST1ZfQkFEX0RFQlRTX0NGLkZZMjAwOQEAAABlspsAAwAAAAAAik8koU1A1wgHAjXfTUDXCCtDSVEuTllTRTpIQUUuSVFfUkVUVVJOX0NPTU1PTl9FUVVJVFkuRlkyMDE5AQAAAJVxAQACAAAABjcuNzQ3NQEIAAAABQAAAAExAQAAAAoxOTY0ODQzNjE4AwAAAAMxNjACAAAABTMzMzIwBAAAAAEwBwAAAAk5LzIzLzIwMTkIAAAACTMvMzAvMjAxOQkAAAABMN7w/5BNQNcIYnDB4E1A1wgqQ0lRLk5ZU0U6SEFFLklRX1RFVl9FQklUREEuMjAwMC4yMDE1LzAzLzMxAQAAAJVxAQACAAAACTIxLjA5NDI4NQEHAAAABQAAAAExAQAAAAoxNzE3ODUzMTg1AwAAAAEwAgAAAAYxMDAwMzAEAAAAATAHAAAACTMvMzEvMjAxNQgAAAAJMy8zMS8yMDE10NJ+uk1A1wh6w8XeTUDXCCRDSVEuVFNFOjc3MzMuSVFfU0FMRV9JTlRBTl9DRi5GWTIwMTgBAAAAAWUKAAIAAAAGLTE0NTU0AQgAAAAFAAAAATEBAAAACjE4OTQ1Njc4OTYDAAAAAjc5AgAAAAQyMDI5BAAAAAEwBwAAAAk5LzIzLzIwMTkIAAAACTMvMzEvMjAxOAkAAAABMOeetKJNQNcIK4I4</t>
  </si>
  <si>
    <t>301A1wglQ0lRLk5BU0RBUUdTOklTUkcuSVFfTklfTUFSR0lOLkZZMjAxMwEAAAAfdgAAAgAAAAcyOS45MDA2AQgAAAAFAAAAATEBAAAACjE3NzQzNzczMzYDAAAAAzE2MAIAAAAENDA5NAQAAAABMAcAAAAJOS8yMy8yMDE5CAAAAAoxMi8zMS8yMDEzCQAAAAEwD2ehkE1A1wjqkdHgTUDXCBpDSVEuVFNFOjY4NjkuSVFfUkVWLkZZMjAwOAEAAABxeA0AAgAAAAYxMTA3MjQBCAAAAAUAAAABMQEAAAAKMTA1NDUzNDk3MgMAAAACNzkCAAAAAzExMgQAAAABMAcAAAAJOS8yMy8yMDE5CAAAAAkzLzMxLzIwMDgJAAAAATDR7LSiTUDXCCZ3St9NQNcIKUNJUS5KQVNEQVE6Nzc0OS5JUV9PVEhFUl9MVF9BU1NFVFMuRlkyMDE5AQAAANAYWAADAAAAAABmdZifTUDXCL9bcN9NQNcIJENJUS5UU0U6ODA4Ni5JUV9DT01NT05fRElWX0NGLkZZMjAxMwEAAABdXg0AAwAAAAAAVgY1nk1A1whl1oPfTUDXCBxDSVEuVFNFOjgwODYuSVFfRUJJVEEuRlkyMDA4AQAAAF1eDQACAAAABTEzNTc4AQgAAAAFAAAAATEBAAAACjEwNjExOTUxMjkDAAAAAjc5AgAAAAYxMDA2ODkEAAAAATAHAAAACTkvMjMvMjAxOQgAAAAJMy8zMS8yMDA4CQAAAAEwZnWYn01A1wjq24HfTUDXCBlDSVEuVFNFOjY4NjkuSVFfQVIuRlkyMDEyAQAAAHF4DQACAAAABTM4NDQ0AQgAAAAFAAAAATEBAAAACjE1NTQzMzcyNjUDAAAAAjc5AgAAAAQxMDIxBAAA</t>
  </si>
  <si>
    <t>AAEwBwAAAAk5LzIzLzIwMTkIAAAACTMvMzEvMjAxMgkAAAABMFTfLqFNQNcI509D301A1wguQ0lRLk5ZU0U6QkRYLklRX09USEVSX0ZJTkFOQ0VfQUNUX1NVUFBMLkZZMjAxMAEAAAD+lAEAAgAAAAYyMy4yMDIBCAAAAAUAAAABMQEAAAAKMTU3NzEzMTIxMwMAAAADMTYwAgAAAAQyMDUwBAAAAAEwBwAAAAk5LzIzLzIwMTkIAAAACTkvMzAvMjAxMAkAAAABMNiX3ZVNQNcIQav8301A1wguQ0lRLlRTRTo2ODY5LklRX09USEVSX0ZJTkFOQ0VfQUNUX1NVUFBMLkZZMjAxMAEAAABxeA0AAwAAAAAAXrguoU1A1whaRA/fTUDXCCJDSVEuVFNFOjY4NjkuSVFfQ0FTSF9JTlZFU1QuRlkyMDEwAQAAAHF4DQACAAAABS02NjAzAQgAAAAFAAAAATEBAAAACjEzODA1MjgyOTQDAAAAAjc5AgAAAAQyMDA1BAAAAAEwBwAAAAk5LzIzLzIwMTkIAAAACTMvMzEvMjAxMAkAAAABMF64LqFNQNcI6mBL301A1wghQ0lRLlRTRTo4MDg2LklRX1NHQV9NQVJHSU4uRlkyMDE5AQAAAF1eDQACAAAABjIxLjQ1OQEIAAAABQAAAAExAQAAAAoxOTY5OTUwMDg1AwAAAAI3OQIAAAAENDM3NQQAAAABMAcAAAAJOS8yMy8yMDE5CAAAAAkzLzMxLzIwMTkJAAAAATBAe/+QTUDXCBVvs+BNQNcIJENJUS5OQVNEQVFHUzpJU1JHLklRX0VCSVRfSU5ULkZZMjAxMQEAAAAfdgAAAwAAAAAAD2ehkE1A1wglAdTgTUDXCClDSVEuTllTRTpBQlQuSVFf</t>
  </si>
  <si>
    <t>REFZU19JTlZFTlRPUllfT1VULkZZMjAxNwEAAAC7xgMAAgAAAAk5NS44NTU5MzUBCAAAAAUAAAABMQEAAAAKMTk0NjcwNDgwNgMAAAADMTYwAgAAAAQ0MDM1BAAAAAEwBwAAAAk5LzIzLzIwMTkIAAAACjEyLzMxLzIwMTcJAAAAATB78V6PTUDXCAW53+BNQNcIHENJUS5OWVNFOk1EVC5JUV9EQV9DRi5GWTIwMDkBAAAAdHoAAAIAAAADNjk5AQgAAAAFAAAAATEBAAAACjE0NTkzNzg5NjIDAAAAAzE2MAIAAAAEMjE2MAQAAAABMAcAAAAJOS8yMy8yMDE5CAAAAAk0LzI0LzIwMDkJAAAAATBXNYaaTUDXCOGvtN9NQNcIJUNJUS5OWVNFOkFCVC5JUV9MVF9ERUJUX0lTU1VFRC5GWTIwMTABAAAAu8YDAAIAAAAENDAwMAEIAAAABQAAAAExAQAAAAoxNTk2NzA3NTY0AwAAAAMxNjACAAAABDIwMzQEAAAAATAHAAAACTkvMjMvMjAxOQgAAAAKMTIvMzEvMjAxMAkAAAABMPuTQZRNQNcIxGNH4E1A1wghQ0lRLk5ZU0U6QlNYLklRX0NBU0hfVEFYRVMuRlkyMDE4AQAAALvYBAACAAAABDEwMzcBCAAAAAUAAAABMQEAAAAKMTk0NjAwNjkxOAMAAAADMTYwAgAAAAQzMDUzBAAAAAEwBwAAAAk5LzIzLzIwMTkIAAAACjEyLzMxLzIwMTgJAAAAATCPApCWTUDXCGHd/99NQNcII0NJUS5OWVNFOkJTWC5JUV9JTlRFUkVTVF9FWFAuRlkyMDExAQAAALvYBAACAAAABC0yODEBCAAAAAUAAAABMQEAAAAKMTY2MDQ2NTMzNwMAAAAD</t>
  </si>
  <si>
    <t>MTYwAgAAAAI4MgQAAAABMAcAAAAJOS8yMy8yMDE5CAAAAAoxMi8zMS8yMDExCQAAAAEwAaAFl01A1wh/RtrfTUDXCCdDSVEuVFNFOjY4NjkuSVFfVE9UQUxfUkVWLkZZMjAxNy4uLi5KUFkBAAAAcXgNAAIAAAAGMjQ5ODk5AQgAAAAFAAAAATEBAAAACjE4NDg1MTQ2NTcDAAAAAjc5AgAAAAIyOAQAAAABMAcAAAAJOS8yMy8yMDE5CAAAAAkzLzMxLzIwMTcJAAAAATBOtF+PTUDXCM974OBNQNcIH0NJUS5UU0U6NzczMy5JUV9UT1RBTF9DTC5GWTIwMTQBAAAAAWUKAAIAAAAGMjc2MzA2AQgAAAAFAAAAATEBAAAACjE2ODYxMDM2MTgDAAAAAjc5AgAAAAQxMDA5BAAAAAEwBwAAAAk5LzIzLzIwMTkIAAAACTMvMzEvMjAxNAkAAAABMCPcs6JNQNcIR2AM301A1wgfQ0lRLk5ZU0U6TURULklRX0FSX1RVUk5TLkZZMjAxNgEAAAB0egAAAgAAAAg1LjQwMjQ3MwEIAAAABQAAAAExAQAAAAoxODkzOTg3NzE0AwAAAAMxNjACAAAABDQwMDEEAAAAATAHAAAACTkvMjMvMjAxOQgAAAAJNC8yOS8yMDE2CQAAAAEwUD0AkU1A1wivrc7gTUDXCCBDSVEuVFNFOjgwODYuSVFfQ0hBTkdFX0FSLkZZMjAxMwEAAABdXg0AAgAAAAUtODk2NQEIAAAABQAAAAExAQAAAAoxNjI1NDU3NTc1AwAAAAI3OQIAAAAEMjAxOAQAAAABMAcAAAAJOS8yMy8yMDE5CAAAAAkzLzMxLzIwMTMJAAAAATBWBjWeTUDXCOn8YN9NQNcIGUNJUS5UU0U6</t>
  </si>
  <si>
    <t>NzczMy5JUV9HUC5GWTIwMTcBAAAAAWUKAAIAAAAGNDkxMzQyAQgAAAAFAAAAATEBAAAACjE4NDg2NzM1NTIDAAAAAjc5AgAAAAIxMAQAAAABMAcAAAAJOS8yMy8yMDE5CAAAAAkzLzMxLzIwMTcJAAAAATD+ULSiTUDXCDLmN99NQNcILkNJUS5UU0U6NzczMy5JUV9UT1RBTF9ERUJUX0VCSVREQV9DQVBFWC5GWTIwMDgBAAAAAWUKAAIAAAAINS45NTU5NDQBCAAAAAUAAAABMQEAAAAKMTA2MTE5NzE5OAMAAAACNzkCAAAABTIzMzEzBAAAAAEwBwAAAAk5LzIzLzIwMTkIAAAACTMvMzEvMjAwOAkAAAABMN7sR5JNQNcIpZaJ4E1A1wgqQ0lRLlRTRTo3NzQ3LklRX0NVUlJFTlRfUE9SVF9MRUFTRVMuRlkyMDA5AQAAAGWymwADAAAAAACmKSShTUDXCDmdEt9NQNcIHENJUS5OWVNFOkhBRS5JUV9EQV9DRi5GWTIwMTMBAAAAlXEBAAIAAAAGNjMuODk0AQgAAAAFAAAAATEBAAAACjE3MzkyNDU2MTUDAAAAAzE2MAIAAAAEMjE2MAQAAAABMAcAAAAJOS8yMy8yMDE5CAAAAAkzLzMwLzIwMTMJAAAAATAXrRueTUDXCL/ysd9NQNcII0NJUS5OWVNFOkhBRS5JUV9FQklUQV9NQVJHSU4uRlkyMDEzAQAAAJVxAQACAAAABjkuMTc5OQEIAAAABQAAAAExAQAAAAoxNzM5MjQ1NjE1AwAAAAMxNjACAAAABDQ0MTkEAAAAATAHAAAACTkvMjMvMjAxOQgAAAAJMy8zMC8yMDEzCQAAAAEwOaL/kE1A1wh++8DgTUDXCCVDSVEuTllT</t>
  </si>
  <si>
    <t>RTpIQUUuSVFfR0FJTl9BU1NFVFNfQ0YuRlkyMDEyAQAAAJVxAQACAAAABTAuNzcyAQgAAAAFAAAAATEBAAAACjE2Nzk3NTM4NjgDAAAAAzE2MAIAAAAEMjAyNgQAAAABMAcAAAAJOS8yMy8yMDE5CAAAAAkzLzMxLzIwMTIJAAAAATA1OBueTUDXCN6ksd9NQNcIMENJUS5OQVNEQVFHUzpJU1JHLklRX01JTk9SSVRZX0lOVEVSRVNUX0lTLkZZMjAxMgEAAAAfdgAAAwAAAAAA4YY3lU1A1wi0nyPgTUDXCCFDSVEuTllTRTpCU1guSVFfRUJJVERBX0lOVC5GWTIwMDgBAAAAu9gEAAIAAAAINC42MTMyNDcBCAAAAAUAAAABMQEAAAAKMTQzMDM3MDMyOQMAAAADMTYwAgAAAAQ0MTkwBAAAAAEwBwAAAAk5LzIzLzIwMTkIAAAACjEyLzMxLzIwMDgJAAAAATCRVaCQTUDXCJq4yuBNQNcIHkNJUS5UU0U6NzczMy5JUV9QRU5TSU9OLkZZMjAxMQEAAAABZQoAAgAAAAUxODk1NAEIAAAABQAAAAExAQAAAAoxNDYyNzEyNDc4AwAAAAI3OQIAAAAEMTIxMwQAAAABMAcAAAAJOS8yMy8yMDE5CAAAAAkzLzMxLzIwMTEJAAAAATDw7LuiTUDXCEHEBN9NQNcIIENJUS5OWVNFOkJEWC5JUV9DSEFOR0VfQVAuRlkyMDA5AQAAAP6UAQACAAAABzEyMy41NzYBCAAAAAUAAAABMQEAAAAKMTQ4Mjk3NTU3MQMAAAADMTYwAgAAAAQyMDE3BAAAAAEwBwAAAAk5LzIzLzIwMTkIAAAACTkvMzAvMjAwOQkAAAABMLJv3ZVNQNcImrYN4E1A1wgi</t>
  </si>
  <si>
    <t>Q0lRLlRTRTo0NTQzLklRX0dBSU5fSU5WRVNULkZZMjAwOAEAAAACXA0AAgAAAAQxMDU5AQgAAAAFAAAAATEBAAAACjEwNjExOTk2MTEDAAAAAjc5AgAAAAI2MgQAAAABMAcAAAAJOS8yMy8yMDE5CAAAAAkzLzMxLzIwMDgJAAAAATDi6QekTUDXCErl8d5NQNcIJUNJUS5OWVNFOkhBRS5JUV9PVEhFUl9DQV9TVVBQTC5GWTIwMDgBAAAAlXEBAAMAAAAAADV7NZ5NQNcITPiv301A1wgmQ0lRLk5ZU0U6SEFFLklRX0NBU0hfQ09OVkVSU0lPTi5GWTIwMTMBAAAAlXEBAAIAAAAKMTUxLjE1NzE4OAEIAAAABQAAAAExAQAAAAoxNzM5MjQ1NjE1AwAAAAMxNjACAAAABDQxODQEAAAAATAHAAAACTkvMjMvMjAxOQgAAAAJMy8zMC8yMDEzCQAAAAEwOaL/kE1A1whVF8XgTUDXCCRDSVEuVFNFOjc3NDcuSVFfT1RIRVJfTElBQl9MVC5GWTIwMTIBAAAAZbKbAAIAAAADMTM2AQgAAAAFAAAAATEBAAAACjE1NzEzMDc2ODYDAAAAAjc5AgAAAAQxMDYyBAAAAAEwBwAAAAk5LzIzLzIwMTkIAAAACTYvMzAvMjAxMgkAAAABMHt2JKFNQNcI6JJH301A1wgmQ0lRLk5ZU0U6QlNYLklRX0VYVFJBX0FDQ19JVEVNUy5GWTIwMDcBAAAAu9gEAAMAAAAAAJCZhZpNQNcIPUHq301A1wgbQ0lRLk5ZU0U6QUJULklRX05QUEUuRlkyMDExAQAAALvGAwACAAAACDc4NzMuOTU1AQgAAAAFAAAAATEBAAAACjE2NTkzODQ1MDQDAAAAAzE2MAIA</t>
  </si>
  <si>
    <t>AAAEMTAwNAQAAAABMAcAAAAJOS8yMy8yMDE5CAAAAAoxMi8zMS8yMDExCQAAAAEw+5NBlE1A1wi1Jk/gTUDXCCFDSVEuTllTRTpBQlQuSVFfQ0FTSF9FUVVJVi5GWTIwMTcBAAAAu8YDAAIAAAAEOTQwNwEIAAAABQAAAAExAQAAAAoxOTQ2NzA0ODA2AwAAAAMxNjACAAAABDEwOTYEAAAAATAHAAAACTkvMjMvMjAxOQgAAAAKMTIvMzEvMjAxNwkAAAABMP3szZNNQNcIvXRd4E1A1wgjQ0lRLk5BU0RBUUdTOklTUkcuSVFfUEVOU0lPTi5GWTIwMTQBAAAAH3YAAAMAAAAAAOued5RNQNcIs7w84E1A1wghQ0lRLk5ZU0U6TURULklRX1RPVEFMX0xJQUIuRlkyMDExAQAAAHR6AAACAAAABTE0NzA3AQgAAAAFAAAAATEBAAAACjE2MjM4NDE0MjYDAAAAAzE2MAIAAAAEMTI3NgQAAAABMAcAAAAJOS8yMy8yMDE5CAAAAAk0LzI5LzIwMTEJAAAAATBJXIaaTUDXCBzMzd9NQNcIJUNJUS5UU0U6NDU0My5JUV9TUEVDSUFMX0RJVl9DRi5GWTIwMTgBAAAAAlwNAAMAAAAAAIxLvaJNQNcIJAHv3k1A1wgrQ0lRLk5BU0RBUUdTOklTUkcuSVFfRklMSU5HX0NVUlJFTkNZLkZZMjAxMwEAAAAfdgAAAwAAAANVU0QA1a03lU1A1whqPCTgTUDXCCBDSVEuTllTRTpIQUUuSVFfUkRfRVhQX0ZOLkZZMjAxOAEAAACVcQEAAgAAAAY0Ni4wMjgBCAAAAAUAAAABMQEAAAAKMTk2NDg0MzU5NAMAAAADMTYwAgAAAAQzMTY4BAAAAAEwBwAA</t>
  </si>
  <si>
    <t>AAk5LzIzLzIwMTkIAAAACTMvMzEvMjAxOAkAAAABMOYyCJtNQNcIoPjL301A1wgtQ0lRLk5BU0RBUUdTOklTUkcuSVFfR1dfSU5UQU5fQU1PUlRfQ0YuRlkyMDEyAQAAAB92AAACAAAABDIzLjEBCAAAAAUAAAABMQEAAAAKMTcxNzg0MzQ3NwMAAAADMTYwAgAAAAQyMTgyBAAAAAEwBwAAAAk5LzIzLzIwMTkIAAAACjEyLzMxLzIwMTIJAAAAATDhhjeVTUDXCIhHIOBNQNcIGUNJUS5UU0U6NDU0My5JUV9HVy5GWTIwMTgBAAAAAlwNAAIAAAAGMjA3NjU0AQgAAAAFAAAAATEBAAAACjE4OTQ4MzI0MjMDAAAAAjc5AgAAAAQxMTcxBAAAAAEwBwAAAAk5LzIzLzIwMTkIAAAACTMvMzEvMjAxOAkAAAABMIxLvaJNQNcIcWX13k1A1wggQ0lRLk5ZU0U6SEFFLklRX1NUX0lOVkVTVC5GWTIwMTkBAAAAlXEBAAMAAAAAANtZCJtNQNcIDDCj301A1wgjQ0lRLlRTRTo0NTQzLklRX0RJTFVUX1dFSUdIVC5GWTIwMTABAAAAAlwNAAIAAAAHNzU5LjU4OAAEOAikTUDXCIgMAN9NQNcIIENJUS5OWVNFOkJTWC5JUV9CVUlMRElOR1MuRlkyMDEyAQAAALvYBAACAAAAAzg3MwEIAAAABQAAAAExAQAAAAoxNzIwNzk5Mjg2AwAAAAMxNjACAAAABDMwMjMEAAAAATAHAAAACTkvMjMvMjAxOQgAAAAKMTIvMzEvMjAxMgkAAAABMOjHBZdNQNcIjeLa301A1wgZQ0lRLk5ZU0U6TURULklRX1JFLkZZMjAwOAEAAAB0egAAAgAAAAUxMTcx</t>
  </si>
  <si>
    <t>MAEIAAAABQAAAAExAQAAAAoxMzgxMzA2OTQ4AwAAAAMxNjACAAAABDEyMjIEAAAAATAHAAAACTkvMjMvMjAxOQgAAAAJNC8yNS8yMDA4CQAAAAEw0IAIm01A1wjX58PfTUDXCCVDSVEuTllTRTpCRFguSVFfR0FJTl9JTlZFU1RfQ0YuRlkyMDE1AQAAAP6UAQADAAAAAABN+6mVTUDXCMYgNeBNQNcIKkNJUS5OWVNFOk1EVC5JUV9JTkNfVEFYX1BBWV9DVVJSRU5ULkZZMjAwOQEAAAB0egAAAgAAAAMxMzABCAAAAAUAAAABMQEAAAAKMTQ1OTM3ODk2MgMAAAADMTYwAgAAAAQxMDk0BAAAAAEwBwAAAAk5LzIzLzIwMTkIAAAACTQvMjQvMjAwOQkAAAABMFc1hppNQNcIvTW9301A1wglQ0lRLlRTRTo2ODY5LklRX0JBU0lDX0VQU19JTkNMLkZZMjAxNQEAAABxeA0AAgAAAAkxMjguNDkyOTQBCAAAAAUAAAABMQEAAAAKMTc0NDEyODU1NQMAAAACNzkCAAAAATkEAAAAATAHAAAACTkvMjMvMjAxOQgAAAAJMy8zMS8yMDE1CQAAAAEwXDgroU1A1wjagSrfTUDXCBtDSVEuVFNFOjY4NjkuSVFfQ09HUy5GWTIwMTIBAAAAcXgNAAIAAAAFNTE2NTIBCAAAAAUAAAABMQEAAAAKMTU1NDMzNzI2NQMAAAACNzkCAAAAAjM0BAAAAAEwBwAAAAk5LzIzLzIwMTkIAAAACTMvMzEvMjAxMgkAAAABMF64LqFNQNcIisQg301A1wgzQ0lRLk5ZU0U6QUJULklRX0NIQU5HRV9PVEhFUl9ORVRfT1BFUl9BU1NFVFMuRlkyMDExAQAAALvG</t>
  </si>
  <si>
    <t>AwACAAAAAzQxMwEIAAAABQAAAAExAQAAAAoxNjU5Mzg0NTA0AwAAAAMxNjACAAAABDIwNDUEAAAAATAHAAAACTkvMjMvMjAxOQgAAAAKMTIvMzEvMjAxMQkAAAABMN26QZRNQNcI/wM/4E1A1wgfQ0lRLlRTRTo0NTQzLklRX0VCSVRfSU5ULkZZMjAwOQEAAAACXA0AAgAAAAoyMzMuMDI1ODYyAQgAAAAFAAAAATEBAAAACjEzODI2NjEwNzADAAAAAjc5AgAAAAQ0MTg5BAAAAAEwBwAAAAk5LzIzLzIwMTkIAAAACTMvMzEvMjAwOQkAAAABMGSNhJJNQNcI3iGQ4E1A1wguQ0lRLk5ZU0U6QlNYLklRX1RPVEFMX0RFQlRfRUJJVERBX0NBUEVYLkZZMjAwOAEAAAC72AQAAgAAAAgzLjc1MzQ3OAEIAAAABQAAAAExAQAAAAoxNDMwMzcwMzI5AwAAAAMxNjACAAAABTIzMzEzBAAAAAEwBwAAAAk5LzIzLzIwMTkIAAAACjEyLzMxLzIwMDgJAAAAATCRVaCQTUDXCLvZouBNQNcIJ0NJUS5OWVNFOkhBRS5JUV9DSEFOR0VfSU5WRU5UT1JZLkZZMjAxMwEAAACVcQEAAgAAAActMTguNjg1AQgAAAAFAAAAATEBAAAACjE3MzkyNDU2MTUDAAAAAzE2MAIAAAAEMjA5OQQAAAABMAcAAAAJOS8yMy8yMDE5CAAAAAkzLzMwLzIwMTMJAAAAATAXrRueTUDXCGd4ut9NQNcIJUNJUS5UU0U6Nzc0Ny5JUV9PVEhFUl9DQV9TVVBQTC5GWTIwMTkBAAAAZbKbAAIAAAAEMjg4MwEIAAAABQAAAAExAQAAAAoxOTc0ODg4MzQ2AwAAAAI3OQIA</t>
  </si>
  <si>
    <t>AAAEMTA1NQQAAAABMAcAAAAJOS8yMy8yMDE5CAAAAAk2LzMwLzIwMTkJAAAAATBZ8o2fTUDXCNw/bN9NQNcIH0NJUS5UU0U6ODA4Ni5JUV9PUEVSX0lOQy5GWTIwMTABAAAAXV4NAAIAAAAFMTc5MDcBCAAAAAUAAAABMQEAAAAKMTM4MjM2NTI1NwMAAAACNzkCAAAAAjIxBAAAAAEwBwAAAAk5LzIzLzIwMTkIAAAACTMvMzEvMjAxMAkAAAABMHW4NJ5NQNcILst5301A1wglQ0lRLk5BU0RBUUdTOklTUkcuSVFfQlVJTERJTkdTLkZZMjAwOQEAAAAfdgAAAgAAAAQ0OC41AQgAAAAFAAAAATEBAAAACjE0OTM4MDg0MzYDAAAAAzE2MAIAAAAEMzAyMwQAAAABMAcAAAAJOS8yMy8yMDE5CAAAAAoxMi8zMS8yMDA5CQAAAAEwDjk3lU1A1wgpEDvgTUDXCCFDSVEuTllTRTpIQUUuSVFfU0dBX01BUkdJTi5GWTIwMTYBAAAAlXEBAAIAAAAHMzQuOTA0NAEIAAAABQAAAAExAQAAAAoxODkwNjIzNjUwAwAAAAMxNjACAAAABDQzNzUEAAAAATAHAAAACTkvMjMvMjAxOQgAAAAINC8yLzIwMTYJAAAAATAuyf+QTUDXCBe+s+BNQNcIJUNJUS5UU0U6NzczMy5JUV9TVF9ERUJUX1JFUEFJRC5GWTIwMTUBAAAAAWUKAAMAAAAAAAcqtKJNQNcI8bMm301A1wghQ0lRLk5ZU0U6TURULklRX0VCSVREQV9JTlQuRlkyMDE1AQAAAHR6AAACAAAACDkuNDI2NDI2AQgAAAAFAAAAATEBAAAACjE4NDgxMTc2MDUDAAAAAzE2MAIAAAAENDE5</t>
  </si>
  <si>
    <t>MAQAAAABMAcAAAAJOS8yMy8yMDE5CAAAAAk0LzI0LzIwMTUJAAAAATBQPQCRTUDXCFB6r+BNQNcIKENJUS5UU0U6Nzc0Ny5JUV9UT1RBTF9ERUJULkZZMjAxNy4uLi5KUFkBAAAAZbKbAAIAAAAEODI0NQEIAAAABQAAAAExAQAAAAoxODYwOTc0MjUyAwAAAAI3OQIAAAAENDE3MwQAAAABMAcAAAAJOS8yMy8yMDE5CAAAAAk2LzMwLzIwMTcJAAAAATA8KWCPTUDXCEPE6eBNQNcIJUNJUS5UU0U6Nzc0Ny5JUV9TUEVDSUFMX0RJVl9DRi5GWTIwMTcBAAAAZbKbAAMAAAAAAGDLjZ9NQNcICuxR301A1wgrQ0lRLlRTRTo3NzMzLklRX01JTk9SSVRZX0lOVEVSRVNUX0lTLkZZMjAxNwEAAAABZQoAAgAAAAMtMjQBCAAAAAUAAAABMQEAAAAKMTg0ODY3MzU1MgMAAAACNzkCAAAAAjgzBAAAAAEwBwAAAAk5LzIzLzIwMTkIAAAACTMvMzEvMjAxNwkAAAABMP5QtKJNQNcI7CIN301A1wghQ0lRLlRTRTo3NzMzLklRX0VBUk5JTkdfQ08uRlkyMDE1AQAAAAFlCgACAAAABS04ODcxAQgAAAAFAAAAATEBAAAACjE3NDU5MTY0NzMDAAAAAjc5AgAAAAE3BAAAAAEwBwAAAAk5LzIzLzIwMTkIAAAACTMvMzEvMjAxNQkAAAABMBIDtKJNQNcI4/sF301A1wgkQ0lRLk5ZU0U6QUJULklRX1VOTEVWRVJFRF9GQ0YuRlkyMDExAQAAALvGAwACAAAACDUyODguMzQ0AQgAAAAFAAAAATEBAAAACjE2NTkzODQ1MDQDAAAAAzE2MAIAAAAE</t>
  </si>
  <si>
    <t>NDQyMwQAAAABMAcAAAAJOS8yMy8yMDE5CAAAAAoxMi8zMS8yMDExCQAAAAEw3bpBlE1A1wjZTWTgTUDXCCZDSVEuVFNFOjQ1NDMuSVFfRVhUUkFfQUNDX0lURU1TLkZZMjAxMgEAAAACXA0AAwAAAAAAgF4IpE1A1whXqADfTUDXCCVDSVEuTkFTREFRR1M6SVNSRy5JUV9NQUNISU5FUlkuRlkyMDEyAQAAAB92AAACAAAABTEyNC4yAQgAAAAFAAAAATEBAAAACjE3MTc4NDM0NzcDAAAAAzE2MAIAAAAEMzExNAQAAAABMAcAAAAJOS8yMy8yMDE5CAAAAAoxMi8zMS8yMDEyCQAAAAEw4YY3lU1A1wgkMSjgTUDXCCNDSVEuVFNFOjc3MzMuSVFfR1JPU1NfTUFSR0lOLkZZMjAxMgEAAAABZQoAAgAAAAc0NS4yMzA3AQgAAAAFAAAAATEBAAAACjE1NTQ5NTA4NjcDAAAAAjc5AgAAAAQ0MDc0BAAAAAEwBwAAAAk5LzIzLzIwMTkIAAAACTMvMzEvMjAxMgkAAAABMJMTSJJNQNcIXEOZ4E1A1wgjQ0lRLlRTRTo3NzQ3LklRX0ZJTklTSEVEX0lOVi5GWTIwMTIBAAAAZbKbAAIAAAAEMTIxMgEIAAAABQAAAAExAQAAAAoxNTcxMzA3Njg2AwAAAAI3OQIAAAAEMzA3NQQAAAABMAcAAAAJOS8yMy8yMDE5CAAAAAk2LzMwLzIwMTIJAAAAATB7diShTUDXCFQuJd9NQNcIJ0NJUS5UU0U6NzczMy5JUV9UT1RBTF9SRVYuRlkyMDEyLi4uLkpQWQEAAAABZQoAAgAAAAY4NDg1NDgBCAAAAAUAAAABMQEAAAAKMTU1NDk1MDg2NwMAAAAC</t>
  </si>
  <si>
    <t>NzkCAAAAAjI4BAAAAAEwBwAAAAk5LzIzLzIwMTkIAAAACTMvMzEvMjAxMgkAAAABMFGOX49NQNcIz3vg4E1A1wghQ0lRLk5ZU0U6QkRYLklRX0NBU0hfRVFVSVYuRlkyMDEwAQAAAP6UAQACAAAACDEyMTUuOTg5AQgAAAAFAAAAATEBAAAACjE1NzcxMzEyMTMDAAAAAzE2MAIAAAAEMTA5NgQAAAABMAcAAAAJOS8yMy8yMDE5CAAAAAk5LzMwLzIwMTAJAAAAATCyb92VTUDXCKOZCeBNQNcIH0NJUS5UU0U6NzczMy5JUV9FQlRfRVhDTC5GWTIwMTIBAAAAAWUKAAIAAAAFMTU4NzEBCAAAAAUAAAABMQEAAAAKMTU1NDk1MDg2NwMAAAACNzkCAAAAATQEAAAAATAHAAAACTkvMjMvMjAxOQgAAAAJMy8zMS8yMDEyCQAAAAEw8Oy7ok1A1wheSdzeTUDXCCNDSVEuVFNFOjc3NDcuSVFfR1JPU1NfTUFSR0lOLkZZMjAxNQEAAABlspsAAgAAAAc2Mi44NzY4AQgAAAAFAAAAATEBAAAACjE3NTkzOTk4MzMDAAAAAjc5AgAAAAQ0MDc0BAAAAAEwBwAAAAk5LzIzLzIwMTkIAAAACTYvMzAvMjAxNQkAAAABMAlNf5FNQNcIf9+14E1A1wgjQ0lRLlRTRTo3NzMzLklRX1RPVEFMX1JFQ0VJVi5GWTIwMDkBAAAAAWUKAAIAAAAGMTY3NzQ0AQgAAAAFAAAAATEBAAAACjEzODI1MDU2NDIDAAAAAjc5AgAAAAQxMDAxBAAAAAEwBwAAAAk5LzIzLzIwMTkIAAAACTMvMzEvMjAwOQkAAAABMNyfu6JNQNcImowK301A1wgjQ0lRLlRTRTo3</t>
  </si>
  <si>
    <t>NzMzLklRX1BFX0VYQ0wuLjIwMDUvMDMvMzEBAAAAAWUKAAMAAAAAAFYjVLxNQNcIPlPR3k1A1wgpQ0lRLk5ZU0U6SEFFLklRX0FTU0VUX1dSSVRFRE9XTl9DRi5GWTIwMTcBAAAAlXEBAAIAAAAGNzUuMzQ4AQgAAAAFAAAAATEBAAAACjE5NjQ4NDM2MTkDAAAAAzE2MAIAAAAEMjAxOQQAAAABMAcAAAAJOS8yMy8yMDE5CAAAAAg0LzEvMjAxNwkAAAABMPELCJtNQNcIh1Gz301A1wgjQ0lRLk5ZU0U6QkRYLklRX1RPVEFMX1JFQ0VJVi5GWTIwMDcBAAAA/pQBAAIAAAAIMTA4My4xNTIBCAAAAAUAAAABMQEAAAAKMTI2NDQ3MDMxMAMAAAADMTYwAgAAAAQxMDAxBAAAAAEwBwAAAAk5LzIzLzIwMTkIAAAACTkvMzAvMjAwNwkAAAABMIMpkJZNQNcINzEa4E1A1wgoQ0lRLlRTRTo4MDg2LklRX1RPVEFMX0RFQlQuRlkyMDEyLi4uLkpQWQEAAABdXg0AAgAAAAYzMTgyNTABCAAAAAUAAAABMQEAAAAKMTU1NTcwNDQ3OQMAAAACNzkCAAAABDQxNzMEAAAAATAHAAAACTkvMjMvMjAxOQgAAAAJMy8zMS8yMDEyCQAAAAEwPClgj01A1wijZejgTUDXCBxDSVEuTllTRTpCU1guSVFfTklfQ0YuRlkyMDA5AQAAALvYBAACAAAABS0xMDI1AQgAAAAFAAAAATEBAAAACjE1MTExMTcyMzYDAAAAAzE2MAIAAAAEMjE1MAQAAAABMAcAAAAJOS8yMy8yMDE5CAAAAAoxMi8zMS8yMDA5CQAAAAEw/1IFl01A1wjPbO/fTUDXCC9DSVEu</t>
  </si>
  <si>
    <t>TkFTREFRR1M6SVNSRy5JUV9DVVJSRU5UX1BPUlRfTEVBU0VTLkZZMjAxNQEAAAAfdgAAAwAAAAAA4sV3lE1A1wgd0jTgTUDXCBlDSVEuVFNFOjc3NDcuSVFfR1cuRlkyMDEyAQAAAGWymwACAAAAAzEyNQEIAAAABQAAAAExAQAAAAoxNTcxMzA3Njg2AwAAAAI3OQIAAAAEMTE3MQQAAAABMAcAAAAJOS8yMy8yMDE5CAAAAAk2LzMwLzIwMTIJAAAAATB7diShTUDXCMXrNd9NQNcIIENJUS5UU0U6ODA4Ni5JUV9GVUxMX1RJTUUuRlkyMDEyAQAAAF1eDQACAAAABTE0NTY2AFYGNZ5NQNcIaIJp301A1wgjQ0lRLk5ZU0U6QUJULklRX0JBU0lDX1dFSUdIVC5GWTIwMTYBAAAAu8YDAAIAAAAEMTQ3NwAIxs2TTUDXCCNpReBNQNcIKENJUS5OWVNFOk1EVC5JUV9HV19JTlRBTl9BTU9SVF9DRi5GWTIwMTUBAAAAdHoAAAIAAAADNzMzAQgAAAAFAAAAATEBAAAACjE4NDgxMTc2MDUDAAAAAzE2MAIAAAAEMjE4MgQAAAABMAcAAAAJOS8yMy8yMDE5CAAAAAk0LzI0LzIwMTUJAAAAATCy/YSaTUDXCBowv99NQNcIHUNJUS5UU0U6Nzc0Ny5JUV9DT01NT04uRlkyMDEwAQAAAGWymwACAAAABzQxNjcuOTUBCAAAAAUAAAABMQEAAAAKMTQwNDk5MzYxOAMAAAACNzkCAAAABDExMDMEAAAAATAHAAAACTkvMjMvMjAxOQgAAAAJNi8zMC8yMDEwCQAAAAEwik8koU1A1wjfdjXfTUDXCCRDSVEuVFNFOjgwODYuSVFfU0FMRV9JTlRB</t>
  </si>
  <si>
    <t>Tl9DRi5GWTIwMTgBAAAAXV4NAAMAAAAAAEQtNZ5NQNcIrnKn301A1wggQ0lRLk5ZU0U6QkRYLklRX0NIQU5HRV9BUC5GWTIwMTYBAAAA/pQBAAIAAAADMzY4AQgAAAAFAAAAATEBAAAACjE5MjUwMzU2NTYDAAAAAzE2MAIAAAAEMjAxNwQAAAABMAcAAAAJOS8yMy8yMDE5CAAAAAk5LzMwLzIwMTYJAAAAATBRIqqVTUDXCM+l/t9NQNcIKENJUS5UU0U6Njg2OS5JUV9GSVhFRF9BU1NFVF9UVVJOUy5GWTIwMDgBAAAAcXgNAAIAAAAHNC4xODkzMwEIAAAABQAAAAExAQAAAAoxMDU0NTM0OTcyAwAAAAI3OQIAAAAENDA2NgQAAAABMAcAAAAJOS8yMy8yMDE5CAAAAAkzLzMxLzIwMDgJAAAAATB4YUiSTUDXCJaRp+BNQNcIJENJUS5OWVNFOkFCVC5JUV9QRVJJT0REQVRFX0lTLkZZMjAxMgEAAAC7xgMABQAAAAoyMDEyLzEyLzMxAN26QZRNQNcI9sg1t01A1wgdQ0lRLk5ZU0U6QUJULklRX1JEX0VYUC5GWTIwMTIBAAAAu8YDAAIAAAAEMTM5MgEIAAAABQAAAAExAQAAAAoxNzIxMTcwMTczAwAAAAMxNjACAAAAAzEwMAQAAAABMAcAAAAJOS8yMy8yMDE5CAAAAAoxMi8zMS8yMDEyCQAAAAEw3bpBlE1A1wiSdE/gTUDXCCRDSVEuTllTRTpBQlQuSVFfQ1VSUkVOQ1lfR0FJTi5GWTIwMTcBAAAAu8YDAAIAAAACMzQBCAAAAAUAAAABMQEAAAAKMTk0NjcwNDgwNgMAAAADMTYwAgAAAAIzOAQAAAABMAcAAAAJOS8yMy8y</t>
  </si>
  <si>
    <t>MDE5CAAAAAoxMi8zMS8yMDE3CQAAAAEwCMbNk01A1wjuMVngTUDXCChDSVEuSkFTREFROjc3NDkuSVFfR1dfSU5UQU5fQU1PUlQuRlkyMDE3AQAAANAYWAADAAAAAAB3J5ifTUDXCEbKgN9NQNcIHkNJUS5UU0U6ODA4Ni5JUV9SQVdfSU5WLkZZMjAxOAEAAABdXg0AAgAAAAUyNzg0MQEIAAAABQAAAAExAQAAAAoxODk1MDAyMzA2AwAAAAI3OQIAAAAEMzE3MQQAAAABMAcAAAAJOS8yMy8yMDE5CAAAAAkzLzMxLzIwMTgJAAAAATBELTWeTUDXCGGDr99NQNcIHUNJUS5UU0U6NzczMy5JUV9FQklUREEuRlkyMDE0AQAAAAFlCgACAAAABjExOTc1MgEIAAAABQAAAAExAQAAAAoxNjg2MTAzNjE4AwAAAAI3OQIAAAAENDA1MQQAAAABMAcAAAAJOS8yMy8yMDE5CAAAAAkzLzMxLzIwMTQJAAAAATAj3LOiTUDXCCLl3N5NQNcIHUNJUS5UU0U6Njg2OS5JUV9SRF9FWFAuRlkyMDE3AQAAAHF4DQACAAAABTE1NTU0AQgAAAAFAAAAATEBAAAACjE4NDg1MTQ2NTcDAAAAAjc5AgAAAAMxMDAEAAAAATAHAAAACTkvMjMvMjAxOQgAAAAJMy8zMS8yMDE3CQAAAAEw0l8roU1A1wjPPhHfTUDXCCpDSVEuVFNFOjgwODYuSVFfQ1VSUkVOVF9QT1JUX0xFQVNFUy5GWTIwMTIBAAAAXV4NAAIAAAADNDI2AQgAAAAFAAAAATEBAAAACjE1NTU3MDQ0NzkDAAAAAjc5AgAAAAQxMDkwBAAAAAEwBwAAAAk5LzIzLzIwMTkIAAAACTMvMzEv</t>
  </si>
  <si>
    <t>MjAxMgkAAAABMFzfNJ5NQNcIjTqD301A1wgqQ0lRLkpBU0RBUTo3NzQ5LklRX0RBWVNfUEFZQUJMRV9PVVQuRlkyMDE3AQAAANAYWAACAAAACTcwLjQyMDU0NQEIAAAABQAAAAExAQAAAAoxODQ5MTMwOTM5AwAAAAI3OQIAAAAENDE4MwQAAAABMAcAAAAJOS8yMy8yMDE5CAAAAAkzLzMxLzIwMTcJAAAAATDumn+RTUDXCD0ci+BNQNcIGUNJUS5UU0U6Njg2OS5JUV9ETy5GWTIwMTgBAAAAcXgNAAMAAAAAAD+GK6FNQNcIMRIa301A1wgiQ0lRLk5BU0RBUUdTOklTUkcuSVFfQ09NTU9OLkZZMjAxNAEAAAAfdgAAAwAAAAAA6553lE1A1wheYyTgTUDXCCFDSVEuTllTRTpIQUUuSVFfTklfQ09NUEFOWS5GWTIwMTMBAAAAlXEBAAIAAAAEMzguOAEIAAAABQAAAAExAQAAAAoxNzM5MjQ1NjE1AwAAAAMxNjACAAAABTQxNTcxBAAAAAEwBwAAAAk5LzIzLzIwMTkIAAAACTMvMzAvMjAxMwkAAAABMCGGG55NQNcISCXK301A1wgjQ0lRLlRTRTo3NzMzLklRX0RJTFVUX1dFSUdIVC5GWTIwMTABAAAAAWUKAAIAAAALMTA3OC4wMjU4ODQA/cW7ok1A1whZTwTfTUDXCCdDSVEuTllTRTpCRFguSVFfRUJJVERBX0NBUEVYX0lOVC5GWTIwMTcBAAAA/pQBAAIAAAABNQEIAAAABQAAAAExAQAAAAoxOTI1MDM1NjUxAwAAAAMxNjACAAAABDQxOTEEAAAAATAHAAAACTkvMjMvMjAxOQgAAAAJOS8zMC8yMDE3CQAAAAEweRmhkE1A</t>
  </si>
  <si>
    <t>1wgFWrvgTUDXCB5DSVEuSkFTREFROjc3NDkuSVFfQ09HUy5GWTIwMTIBAAAA0BhYAAIAAAAENzM3OAEIAAAABQAAAAExAQAAAAoxNTU2NjQ4NDgyAwAAAAI3OQIAAAACMzQEAAAAATAHAAAACTkvMjMvMjAxOQgAAAAJMy8zMS8yMDEyCQAAAAEwEJhun01A1wh2xW3fTUDXCChDSVEuVFNFOjQ1NDMuSVFfREVGX1RBWF9BU1NFVFNfTFQuRlkyMDE5AQAAAAJcDQACAAAABTI0NjI0AQgAAAAFAAAAATEBAAAACjE5Njk2MDEyODcDAAAAAjc5AgAAAAQxMDI2BAAAAAEwBwAAAAk5LzIzLzIwMTkIAAAACTMvMzEvMjAxOQkAAAABMHxyvaJNQNcIJijv3k1A1wgpQ0lRLkpBU0RBUTo3NzQ5LklRX0lOVkVOVE9SWV9UVVJOUy5GWTIwMTUBAAAA0BhYAAIAAAAINC4wMTYzNjEBCAAAAAUAAAABMQEAAAAKMTc0NTUyNzg0OQMAAAACNzkCAAAABDQwODIEAAAAATAHAAAACTkvMjMvMjAxOQgAAAAJMy8zMS8yMDE1CQAAAAEw7pp/kU1A1wj52angTUDXCB5DSVEuTllTRTpBQlQuSVFfU1RfREVCVC5GWTIwMTQBAAAAu8YDAAIAAAAEMzkzNwEIAAAABQAAAAExAQAAAAoxODI4MTY4NjY1AwAAAAMxNjACAAAABDEwNDYEAAAAATAHAAAACTkvMjMvMjAxOQgAAAAKMTIvMzEvMjAxNAkAAAABMBx4zZNNQNcIAM5g4E1A1wghQ0lRLlRTRTo3NzMzLklRX1RPVEFMX0RFQlQuRlkyMDA4AQAAAAFlCgACAAAABjY1Njc1NgEIAAAABQAA</t>
  </si>
  <si>
    <t>AAExAQAAAAoxMDYxMTk3MTk4AwAAAAI3OQIAAAAENDE3MwQAAAABMAcAAAAJOS8yMy8yMDE5CAAAAAkzLzMxLzIwMDgJAAAAATDcn7uiTUDXCKkR295NQNcIJENJUS5UU0U6NDU0My5JUV9FQklUREEuRlkyMDE2Li4uLkpQWQEAAAACXA0AAgAAAAYxMjYzNzgBCAAAAAUAAAABMQEAAAAKMTc5ODY5OTc0NQMAAAACNzkCAAAABDQwNTEEAAAAATAHAAAACTkvMjMvMjAxOQgAAAAJMy8zMS8yMDE2CQAAAAEwTrRfj01A1wg/geXgTUDXCBlDSVEuTllTRTpCRFguSVFfR1AuRlkyMDE0AQAAAP6UAQACAAAABDQzMDEBCAAAAAUAAAABMQEAAAAKMTgyMDI0NDk5NQMAAAADMTYwAgAAAAIxMAQAAAABMAcAAAAJOS8yMy8yMDE5CAAAAAk5LzMwLzIwMTQJAAAAATBiDN6VTUDXCPlyAuBNQNcIJUNJUS5UU0U6Njg2OS5JUV9TVF9ERUJUX0lTU1VFRC5GWTIwMTgBAAAAcXgNAAMAAAAAADOtK6FNQNcIORg0301A1wgbQ0lRLlRTRTo3NzQ3LklRX05QUEUuRlkyMDEwAQAAAGWymwACAAAACDcyOTUuODgzAQgAAAAFAAAAATEBAAAACjE0MDQ5OTM2MTgDAAAAAjc5AgAAAAQxMDA0BAAAAAEwBwAAAAk5LzIzLzIwMTkIAAAACTYvMzAvMjAxMAkAAAABMIpPJKFNQNcIQ+oS301A1wgnQ0lRLk5ZU0U6SEFFLklRX1RPVEFMX1JFVi5GWTIwMTcuLi4uSlBZAQAAAJVxAQACAAAACTk4ODAxLjkzNAEIAAAABQAAAAExAQAAAAoxOTY0</t>
  </si>
  <si>
    <t>ODQzNjE5AwAAAAI3OQIAAAACMjgEAAAAATAHAAAACTkvMjMvMjAxOQgAAAAINC8xLzIwMTcJAAAAATBOtF+PTUDXCAYu5+BNQNcIJkNJUS5UU0U6NzczMy5JUV9QRVJJT0RMRU5HVEhfSVMuRlkyMDE2AQAAAAFlCgABAAAAAjEyAP5QtKJNQNcIaWZJ301A1wgoQ0lRLk5ZU0U6SEFFLklRX0RFRl9UQVhfQVNTRVRTX0xULkZZMjAxMAEAAACVcQEAAgAAAAQwLjkxAQgAAAAFAAAAATEBAAAACjE1NDc4OTg0NTIDAAAAAzE2MAIAAAAEMTAyNgQAAAABMAcAAAAJOS8yMy8yMDE5CAAAAAg0LzMvMjAxMAkAAAABME3qGp5NQNcIsWe5301A1wgbQ0lRLk5ZU0U6TURULklRX05QUEUuRlkyMDE4AQAAAHR6AAACAAAABDQ2MDQBCAAAAAUAAAABMQEAAAAKMTk2OTA0MTc0NwMAAAADMTYwAgAAAAQxMDA0BAAAAAEwBwAAAAk5LzIzLzIwMTkIAAAACTQvMjcvMjAxOAkAAAABMHVzhZpNQNcIIivy301A1wglQ0lRLkpBU0RBUTo3NzQ5LklRX0NBU0hfSU5WRVNULkZZMjAxNgEAAADQGFgAAgAAAAQtNzc4AQgAAAAFAAAAATEBAAAACjE3OTkyNDM1MDcDAAAAAjc5AgAAAAQyMDA1BAAAAAEwBwAAAAk5LzIzLzIwMTkIAAAACTMvMzEvMjAxNgkAAAABMIcAmJ9NQNcIGpNV301A1wgnQ0lRLk5ZU0U6TURULklRX01BUktFVENBUC4yMDE2LzMvMzEuSlBZAQAAAHR6AAACAAAADzExODA2NTkxLjQ4NDYwNAEGAAAABQAAAAExAQAA</t>
  </si>
  <si>
    <t>AAoxNzc5ODY3NTYxAwAAAAI3OQIAAAAGMTAwMDU0BAAAAAEwBwAAAAkzLzMxLzIwMTYAife7TUDXCGFYg/FNQNcIKkNJUS5OWVNFOk1EVC5JUV9URVZfRUJJVERBLjIwMDAuMjAwOS8wMy8zMQEAAAB0egAAAgAAAAg3LjExMjMxMgEHAAAABQAAAAExAQAAAAk3OTg3NDU2ODgDAAAAATACAAAABjEwMDAzMAQAAAABMAcAAAAJMy8zMS8yMDA5CAAAAAkzLzMxLzIwMDnZH3+6TUDXCMwLwd5NQNcIJUNJUS5OWVNFOkhBRS5JUV9PVEhFUl9DTF9TVVBQTC5GWTIwMTEBAAAAlXEBAAIAAAAGMTIuNjQ5AQgAAAAFAAAAATEBAAAACjE2MTg1Njg1NjADAAAAAzE2MAIAAAAEMTA1NwQAAAABMAcAAAAJOS8yMy8yMDE5CAAAAAg0LzIvMjAxMQkAAAABMDARG55NQNcIk3Kg301A1wggQ0lRLk5ZU0U6TURULklRX0ZVTExfVElNRS5GWTIwMTUBAAAAdHoAAAIAAAAFOTI1MDAAsv2Emk1A1wiV567fTUDXCCdDSVEuVFNFOjY4NjkuSVFfTUFSS0VUQ0FQLjIwMDEvMy8zMS5KUFkBAAAAcXgNAAIAAAAINTgwMjMuMDMBBgAAAAUAAAABMQEAAAAKMTQyMTk4MDkyOAMAAAACNzkCAAAABjEwMDA1NAQAAAABMAcAAAAJMy8zMS8yMDAxBgn7u01A1wje0ojxTUDXCCNDSVEuVFNFOjc3NDcuSVFfRElMVVRfV0VJR0hULkZZMjAxMwEAAABlspsAAgAAAAcyNDQuNTQ0AHGdJKFNQNcIOnwl301A1wgfQ0lRLlRTRTo3NzQ3LklRX0VCSVRf</t>
  </si>
  <si>
    <t>SU5ULkZZMjAxOQEAAABlspsAAgAAAAoyNTcuMDg0NzQ1AQgAAAAFAAAAATEBAAAACjE5NzQ4ODgzNDYDAAAAAjc5AgAAAAQ0MTg5BAAAAAEwBwAAAAk5LzIzLzIwMTkIAAAACTYvMzAvMjAxOQkAAAABMAlNf5FNQNcIXFS24E1A1wgrQ0lRLlRTRTo3NzMzLklRX01JTk9SSVRZX0lOVEVSRVNUX0lTLkZZMjAxMQEAAAABZQoAAgAAAAQtNDQ3AQgAAAAFAAAAATEBAAAACjE0NjI3MTI0NzgDAAAAAjc5AgAAAAI4MwQAAAABMAcAAAAJOS8yMy8yMDE5CAAAAAkzLzMxLzIwMTEJAAAAATD9xbuiTUDXCGb7295NQNcIKENJUS5KQVNEQVE6Nzc0OS5JUV9MVF9ERUJUX1JFUEFJRC5GWTIwMTgBAAAA0BhYAAMAAAAAAHFOmJ9NQNcIQueS301A1wghQ0lRLlRTRTo2ODY5LklRX1RPVEFMX0RFQlQuRlkyMDE3AQAAAHF4DQACAAAAAzcwNAEIAAAABQAAAAExAQAAAAoxODQ4NTE0NjU3AwAAAAI3OQIAAAAENDE3MwQAAAABMAcAAAAJOS8yMy8yMDE5CAAAAAkzLzMxLzIwMTcJAAAAATA/hiuhTUDXCFLKM99NQNcIJENJUS5KQVNEQVE6Nzc0OS5JUV9ORVRfQ0hBTkdFLkZZMjAxNgEAAADQGFgAAgAAAAQxOTUwAQgAAAAFAAAAATEBAAAACjE3OTkyNDM1MDcDAAAAAjc5AgAAAAQyMDkzBAAAAAEwBwAAAAk5LzIzLzIwMTkIAAAACTMvMzEvMjAxNgkAAAABMHcnmJ9NQNcIcvd3301A1wgfQ0lRLlRTRTo0NTQzLklRX0JWX1NI</t>
  </si>
  <si>
    <t>QVJFLkZZMjAxMgEAAAACXA0AAgAAAAo0NjMuODExMTYzAQgAAAAFAAAAATEBAAAACjE1NTQ5NTA4NTgDAAAAAjc5AgAAAAQ0MDIwBAAAAAEwBwAAAAk5LzIzLzIwMTkIAAAACTMvMzEvMjAxMgkAAAABMIBeCKRNQNcIfgXf3k1A1wgoQ0lRLkpBU0RBUTo3NzQ5LklRX1NUX0RFQlRfSVNTVUVELkZZMjAwOAEAAADQGFgAAwAAAAAAFyNun01A1wjq5n3fTUDXCBpDSVEuMC5JUV9TUEVDSUFMX0RJVl9DRi5GWQUAAAAAAAAACAAAABUoSW52YWxpZCBUaW1lIFBlcmlvZCkceM2TTUDXCLsAnOBNQNcII0NJUS5UU0U6NzczMy5JUV9HUk9TU19NQVJHSU4uRlkyMDE0AQAAAAFlCgACAAAABzYxLjc1MDIBCAAAAAUAAAABMQEAAAAKMTY4NjEwMzYxOAMAAAACNzkCAAAABDQwNzQEAAAAATAHAAAACTkvMjMvMjAxOQgAAAAJMy8zMS8yMDE0CQAAAAEwkxNIkk1A1wis2IbgTUDXCCFDSVEuTllTRTpBQlQuSVFfVE9UQUxfTElBQi5GWTIwMTQBAAAAu8YDAAIAAAAFMTk1NjgBCAAAAAUAAAABMQEAAAAKMTgyODE2ODY2NQMAAAADMTYwAgAAAAQxMjc2BAAAAAEwBwAAAAk5LzIzLzIwMTkIAAAACjEyLzMxLzIwMTQJAAAAATAceM2TTUDXCGy3U+BNQNcILkNJUS5OWVNFOk1EVC5JUV9UT1RBTF9ERUJUX0VCSVREQV9DQVBFWC5GWTIwMTABAAAAdHoAAAIAAAAIMS45NTM4MTcBCAAAAAUAAAABMQEAAAAKMTU1Mjg1NzkxMQMA</t>
  </si>
  <si>
    <t>AAADMTYwAgAAAAUyMzMxMwQAAAABMAcAAAAJOS8yMy8yMDE5CAAAAAk0LzMwLzIwMTAJAAAAATBgFgCRTUDXCBCtluBNQNcIK0NJUS5OQVNEQVFHUzpJU1JHLklRX0xUX0RFQlRfQ0FQSVRBTC5GWTIwMTgBAAAAH3YAAAMAAAAAAKKjXo9NQNcIQzPe4E1A1wgtQ0lRLk5BU0RBUUdTOklTUkcuSVFfVE9UQUxfTElBQl9FUVVJVFkuRlkyMDExAQAAAB92AAACAAAABjMwNjMuMQEIAAAABQAAAAExAQAAAAoxNjU2MzI3NDQ5AwAAAAMxNjACAAAABDEwMTMEAAAAATAHAAAACTkvMjMvMjAxOQgAAAAKMTIvMzEvMjAxMQkAAAABMPRfN5VNQNcI+as74E1A1wgkQ0lRLlRTRTo0NTQzLklRX1BFUklPRERBVEVfSVMuRlkyMDE2AQAAAAJcDQAFAAAACjIwMTYvMDMvMzEAoP28ok1A1wjcOra3TUDXCCFDSVEuTllTRTpNRFQuSVFfU0dBX01BUkdJTi5GWTIwMTUBAAAAdHoAAAIAAAAHMzQuMDc1MwEIAAAABQAAAAExAQAAAAoxODQ4MTE3NjA1AwAAAAMxNjACAAAABDQzNzUEAAAAATAHAAAACTkvMjMvMjAxOQgAAAAJNC8yNC8yMDE1CQAAAAEwUD0AkU1A1wgDKLjgTUDXCCpDSVEuTkFTREFRR1M6SVNSRy5JUV9PVEhFUl9DTF9TVVBQTC5GWTIwMTQBAAAAH3YAAAIAAAAENDkuNgEIAAAABQAAAAExAQAAAAoxODI2NTIxMzk0AwAAAAMxNjACAAAABDEwNTcEAAAAATAHAAAACTkvMjMvMjAxOQgAAAAKMTIvMzEvMjAxNAkA</t>
  </si>
  <si>
    <t>AAABMOued5RNQNcI81w04E1A1wgmQ0lRLlRTRTo4MDg2LklRX0FTU0VUX1dSSVRFRE9XTi5GWTIwMTUBAAAAXV4NAAIAAAAELTg2NAEIAAAABQAAAAExAQAAAAoxNzQ1OTE2NzA3AwAAAAI3OQIAAAACMzIEAAAAATAHAAAACTkvMjMvMjAxOQgAAAAJMy8zMS8yMDE1CQAAAAEwdbg0nk1A1whOJITfTUDXCCtDSVEuVFNFOjc3NDcuSVFfUkVUVVJOX0NPTU1PTl9FUVVJVFkuRlkyMDA4AQAAAGWymwACAAAABjMuNzQ0NgEIAAAABQAAAAExAQAAAAoxMTcwODc4MDM1AwAAAAI3OQIAAAAFMzMzMjAEAAAAATAHAAAACTkvMjMvMjAxOQgAAAAJNi8zMC8yMDA4CQAAAAEw49BKkk1A1wjXALHgTUDXCCFDSVEuVFNFOjc3MzMuSVFfU0dBX01BUkdJTi5GWTIwMTEBAAAAAWUKAAIAAAAHMzIuNDQwOQEIAAAABQAAAAExAQAAAAoxNDYyNzEyNDc4AwAAAAI3OQIAAAAENDM3NQQAAAABMAcAAAAJOS8yMy8yMDE5CAAAAAkzLzMxLzIwMTEJAAAAATCTE0iSTUDXCDSsneBNQNcIJkNJUS5OWVNFOkhBRS5JUV9DVVNUT01fQkVUQS4yMDEwLzA0LzAzAQAAAJVxAQACAAAAEDAuNzU2NDQ0NDE0Njg3NTQA26T7u01A1wjAR7LeTUDXCB9DSVEuVFNFOjc3MzMuSVFfTkVUX0RFQlQuRlkyMDA5AQAAAAFlCgACAAAABjUyNzM1NgEIAAAABQAAAAExAQAAAAoxMzgyNTA1NjQyAwAAAAI3OQIAAAAENDM2NAQAAAABMAcAAAAJOS8yMy8y</t>
  </si>
  <si>
    <t>MDE5CAAAAAkzLzMxLzIwMDkJAAAAATDcn7uiTUDXCK444t5NQNcILENJUS5OWVNFOk1EVC5JUV9JTVBVVF9PUEVSX0xFQVNFX0RFUFIuRlkyMDExAQAAAHR6AAADAAAAAABJXIaaTUDXCJzRxN9NQNcIJ0NJUS5UU0U6NDU0My5JUV9ORVRfSU5URVJFU1RfRVhQLkZZMjAxNQEAAAACXA0AAgAAAAQtMzIzAQgAAAAFAAAAATEBAAAACjE3NDUyMTQxODADAAAAAjc5AgAAAAMzNjgEAAAAATAHAAAACTkvMjMvMjAxOQgAAAAJMy8zMS8yMDE1CQAAAAEwrNa8ok1A1wgw8ObeTUDXCCBDSVEuVFNFOjc3NDcuSVFfRElWX1NIQVJFLkZZMjAxOQEAAABlspsAAgAAAAYxMC44MDUBCAAAAAUAAAABMQEAAAAKMTk3NDg4ODM0NgMAAAACNzkCAAAABDMwNTgEAAAAATAHAAAACTkvMjMvMjAxOQgAAAAJNi8zMC8yMDE5CQAAAAEwWfKNn01A1whORWPfTUDXCCdDSVEuVFNFOjc3NDcuSVFfQ0FTSF9PUEVSLkZZMjAxMS4uLi5KUFkBAAAAZbKbAAIAAAAEMzA3NAEIAAAABQAAAAExAQAAAAoxNDc3OTEzODc1AwAAAAI3OQIAAAAEMjAwNgQAAAABMAcAAAAJOS8yMy8yMDE5CAAAAAk2LzMwLzIwMTEJAAAAATAnUGCPTUDXCEPg7eBNQNcIK0NJUS5UU0U6Nzc0Ny5JUV9SRVRVUk5fQ09NTU9OX0VRVUlUWS5GWTIwMTYBAAAAZbKbAAIAAAAHMjEuMzAwNAEIAAAABQAAAAExAQAAAAoxODEyNjQwMzAyAwAAAAI3OQIAAAAFMzMzMjAE</t>
  </si>
  <si>
    <t>AAAAATAHAAAACTkvMjMvMjAxOQgAAAAJNi8zMC8yMDE2CQAAAAEwCU1/kU1A1wirnLHgTUDXCBZDSVEuMC5JUV9PVEhFUl9PUEVSLkZZBQAAAAAAAAAIAAAAFShJbnZhbGlkIFRpbWUgUGVyaW9kKSxRzZNNQNcIt+SX4E1A1wgmQ0lRLlRTRTo3NzQ3LklRX0VGRkVDVF9UQVhfUkFURS5GWTIwMTUBAAAAZbKbAAIAAAAHMzAuMjcwMwEIAAAABQAAAAExAQAAAAoxNzU5Mzk5ODMzAwAAAAI3OQIAAAAENDM3NgQAAAABMAcAAAAJOS8yMy8yMDE5CAAAAAk2LzMwLzIwMTUJAAAAATCBfY2fTUDXCKp8SN9NQNcIGUNJUS5OWVNFOkJEWC5JUV9SRS5GWTIwMTgBAAAA/pQBAAIAAAAFMTI1OTYBCAAAAAUAAAABMQEAAAAKMTkyNTAzNTYxMQMAAAADMTYwAgAAAAQxMjIyBAAAAAEwBwAAAAk5LzIzLzIwMTkIAAAACTkvMzAvMjAxOAkAAAABMH9vqpVNQNcIt6Ax4E1A1wgjQ0lRLlRTRTo3NzMzLklRX1RPVEFMX0VRVUlUWS5GWTIwMTYBAAAAAWUKAAIAAAAGMzg0MjgzAQgAAAAFAAAAATEBAAAACjE3OTg4OTQ5MjIDAAAAAjc5AgAAAAQxMjc1BAAAAAEwBwAAAAk5LzIzLzIwMTkIAAAACTMvMzEvMjAxNgkAAAABMP5QtKJNQNcIdz9J301A1wgpQ0lRLk5ZU0U6QUJULklRX1RPVEFMX0RFQlRfQ0FQSVRBTC5GWTIwMTcBAAAAu8YDAAIAAAAHNDcuMzExMQEIAAAABQAAAAExAQAAAAoxOTQ2NzA0ODA2AwAAAAMxNjACAAAA</t>
  </si>
  <si>
    <t>BDQxODYEAAAAATAHAAAACTkvMjMvMjAxOQgAAAAKMTIvMzEvMjAxNwkAAAABMHvxXo9NQNcIKUTm4E1A1wgoQ0lRLkpBU0RBUTo3NzQ5LklRX0RJTFVUX0VQU19JTkNMLkZZMjAwOQEAAADQGFgAAgAAAAoxNzIuMDQyNTY2AQgAAAAFAAAAATEBAAAACjEzODcxMDE1OTIDAAAAAjc5AgAAAAE4BAAAAAEwBwAAAAk5LzIzLzIwMTkIAAAACTMvMzEvMjAwOQkAAAABMBcjbp9NQNcIKY6P301A1wgeQ0lRLlRTRTo0NTQzLklRX1NUX0RFQlQuRlkyMDExAQAAAAJcDQACAAAABDU3NDkBCAAAAAUAAAABMQEAAAAKMTQ2MjcxMjM2NwMAAAACNzkCAAAABDEwNDYEAAAAATAHAAAACTkvMjMvMjAxOQgAAAAJMy8zMS8yMDExCQAAAAEwgF4IpE1A1wgPHfPeTUDXCCRDSVEuTllTRTpNRFQuSVFfU0FMRV9JTlRBTl9DRi5GWTIwMTMBAAAAdHoAAAMAAAAAAD+qhppNQNcIuI7O301A1wgmQ0lRLlRTRTo0NTQzLklRX09USEVSX0xUX0FTU0VUUy5GWTIwMDgBAAAAAlwNAAIAAAAEMjU3MwEIAAAABQAAAAExAQAAAAoxMDYxMTk5NjExAwAAAAI3OQIAAAAEMTA2MAQAAAABMAcAAAAJOS8yMy8yMDE5CAAAAAkzLzMxLzIwMDgJAAAAATDi6QekTUDXCK1w/95NQNcILUNJUS5OQVNEQVFHUzpJU1JHLklRX0RFRl9UQVhfQVNTRVRTX0xULkZZMjAxNgEAAAAfdgAAAgAAAAUxNTAuOQEIAAAABQAAAAExAQAAAAoxOTQzNjczNzE2AwAA</t>
  </si>
  <si>
    <t>AAMxNjACAAAABDEwMjYEAAAAATAHAAAACTkvMjMvMjAxOQgAAAAKMTIvMzEvMjAxNgkAAAABMNbsd5RNQNcIz2gp4E1A1wgrQ0lRLk5BU0RBUUdTOklTUkcuSVFfQ0FTSF9DT05WRVJTSU9OLkZZMjAxNQEAAAAfdgAAAgAAAAoxMTAuMzIwMTU1AQgAAAAFAAAAATEBAAAACjE4NzI5MzA5NjgDAAAAAzE2MAIAAAAENDE4NAQAAAABMAcAAAAJOS8yMy8yMDE5CAAAAAoxMi8zMS8yMDE1CQAAAAEwoqNej01A1wjqkdHgTUDXCCNDSVEuVFNFOjc3MzMuSVFfVE9UQUxfRVFVSVRZLkZZMjAwNAEAAAABZQoAAgAAAAYyNTMzNDQBCAAAAAUAAAABMQEAAAAJMzU4Mjk1MTk0AwAAAAI3OQIAAAAEMTI3NQQAAAABMAcAAAAJOS8yMy8yMDE5CAAAAAkzLzMxLzIwMDQJAAAAATCPQbuNTUDXCEz71N5NQNcIIENJUS5OWVNFOk1EVC5JUV9SRF9FWFBfRk4uRlkyMDE0AQAAAHR6AAACAAAABDE0NzcBCAAAAAUAAAABMQEAAAAKMTgxNDcyMzc3NAMAAAADMTYwAgAAAAQzMTY4BAAAAAEwBwAAAAk5LzIzLzIwMTkIAAAACTQvMjUvMjAxNAkAAAABMD+qhppNQNcI27XO301A1wgeQ0lRLk5ZU0U6TURULklRX0xUX0RFQlQuRlkyMDA5AQAAAHR6AAACAAAABDYyMDABCAAAAAUAAAABMQEAAAAKMTQ1OTM3ODk2MgMAAAADMTYwAgAAAAQxMDQ5BAAAAAEwBwAAAAk5LzIzLzIwMTkIAAAACTQvMjQvMjAwOQkAAAABMFc1hppNQNcIJRrV</t>
  </si>
  <si>
    <t>301A1wgaQ0lRLk5ZU0U6QkRYLklRX1JFVi5GWTIwMTcBAAAA/pQBAAIAAAAFMTIwOTMBCAAAAAUAAAABMQEAAAAKMTkyNTAzNTY1MQMAAAADMTYwAgAAAAMxMTIEAAAAATAHAAAACTkvMjMvMjAxOQgAAAAJOS8zMC8yMDE3CQAAAAEwUSKqlU1A1wg5sR3gTUDXCChDSVEuTllTRTpCU1guSVFfVE9UQUxfREVCVC5GWTIwMTEuLi4uSlBZAQAAALvYBAACAAAACTMyNzg0MS4zNAEIAAAABQAAAAExAQAAAAoxNjYwNDY1MzM3AwAAAAI3OQIAAAAENDE3MwQAAAABMAcAAAAJOS8yMy8yMDE5CAAAAAoxMi8zMS8yMDExCQAAAAEwPClgj01A1wiYjOjgTUDXCCFDSVEuTllTRTpIQUUuSVFfTklfQ09NUEFOWS5GWTIwMTUBAAAAlXEBAAIAAAAGMTYuODk3AQgAAAAFAAAAATEBAAAACjE4NDQyNjg4MjADAAAAAzE2MAIAAAAFNDE1NzEEAAAAATAHAAAACTkvMjMvMjAxOQgAAAAJMy8yOC8yMDE1CQAAAAEwDr4Hm01A1whDwcrfTUDXCCdDSVEuVFNFOjc3NDcuSVFfTUFSS0VUQ0FQLjIwMTIvMy8zMS5KUFkBAAAAZbKbAAMAAAAAANyw97tNQNcI2yuF8U1A1wgoQ0lRLk5ZU0U6QkRYLklRX1RPVEFMX0xJQUJfRVFVSVRZLkZZMjAwOAEAAAD+lAEAAgAAAAg3OTEyLjk0MwEIAAAABQAAAAExAQAAAAoxNDEzMzkwMDA5AwAAAAMxNjACAAAABDEwMTMEAAAAATAHAAAACTkvMjMvMjAxOQgAAAAJOS8zMC8yMDA4CQAAAAEwm0nd</t>
  </si>
  <si>
    <t>lU1A1whJPBbgTUDXCCVDSVEuSkFTREFROjc3NDkuSVFfQ0FTSF9JTlZFU1QuRlkyMDA5AQAAANAYWAACAAAACS04ODc5LjM2MgEIAAAABQAAAAExAQAAAAoxMzg3MTAxNTkyAwAAAAI3OQIAAAAEMjAwNQQAAAABMAcAAAAJOS8yMy8yMDE5CAAAAAkzLzMxLzIwMDkJAAAAATAwSW6fTUDXCE6Idd9NQNcIIENJUS5OWVNFOkJTWC5JUV9TR0FfU1VQUEwuRlkyMDEzAQAAALvYBAACAAAABDI2NTEBCAAAAAUAAAABMQEAAAAKMTc3NzY4MjM5NQMAAAADMTYwAgAAAAMxMDIEAAAAATAHAAAACTkvMjMvMjAxOQgAAAAKMTIvMzEvMjAxMwkAAAABMOjHBZdNQNcIyDvs301A1wgZQ0lRLk5ZU0U6QlNYLklRX0dXLkZZMjAxMwEAAAC72AQAAgAAAAQ1NjkzAQgAAAAFAAAAATEBAAAACjE3Nzc2ODIzOTUDAAAAAzE2MAIAAAAEMTE3MQQAAAABMAcAAAAJOS8yMy8yMDE5CAAAAAoxMi8zMS8yMDEzCQAAAAEw2O4Fl01A1wgmj+PfTUDXCCVDSVEuTllTRTpBQlQuSVFfRElMVVRfRVBTX0lOQ0wuRlkyMDEyAQAAALvGAwACAAAACDMuNzU2ODI1AQgAAAAFAAAAATEBAAAACjE3MjExNzAxNzMDAAAAAzE2MAIAAAABOAQAAAABMAcAAAAJOS8yMy8yMDE5CAAAAAoxMi8zMS8yMDEyCQAAAAEw3bpBlE1A1wjNt2jgTUDXCClDSVEuTllTRTpCRFguSVFfQVNTRVRfV1JJVEVET1dOX0NGLkZZMjAxNwEAAAD+lAEAAwAAAAAAOkmqlU1A</t>
  </si>
  <si>
    <t>1wjbjyngTUDXCBtDSVEuTllTRTpNRFQuSVFfQ09HUy5GWTIwMTQBAAAAdHoAAAIAAAAENDIxMQEIAAAABQAAAAExAQAAAAoxODE0NzIzNzc0AwAAAAMxNjACAAAAAjM0BAAAAAEwBwAAAAk5LzIzLzIwMTkIAAAACTQvMjUvMjAxNAkAAAABMD+qhppNQNcIt5/W301A1wgrQ0lRLk5ZU0U6QkRYLklRX1JFVFVSTl9DT01NT05fRVFVSVRZLkZZMjAxNAEAAAD+lAEAAgAAAAcyMy40NzQ2AQgAAAAFAAAAATEBAAAACjE4MjAyNDQ5OTUDAAAAAzE2MAIAAAAFMzMzMjAEAAAAATAHAAAACTkvMjMvMjAxOQgAAAAJOS8zMC8yMDE0CQAAAAEwL/KgkE1A1wh08MvgTUDXCC5DSVEuVFNFOjgwODYuSVFfVE9UQUxfTElBQl9UT1RBTF9BU1NFVFMuRlkyMDE4AQAAAF1eDQACAAAABzc3LjgwNjgBCAAAAAUAAAABMQEAAAAKMTg5NTAwMjMwNgMAAAACNzkCAAAABDQxODgEAAAAATAHAAAACTkvMjMvMjAxOQgAAAAJMy8zMS8yMDE4CQAAAAEwTVT/kE1A1whPvsjgTUDXCCpDSVEuVFNFOjY4NjkuSVFfSU5URVJFU1RfSU5WRVNUX0lOQy5GWTIwMDgBAAAAcXgNAAIAAAADNjA5AQgAAAAFAAAAATEBAAAACjEwNTQ1MzQ5NzIDAAAAAjc5AgAAAAI2NQQAAAABMAcAAAAJOS8yMy8yMDE5CAAAAAkzLzMxLzIwMDgJAAAAATDR7LSiTUDXCCZ3St9NQNcIIkNJUS5OWVNFOkFCVC5JUV9FQklUX01BUkdJTi5GWTIwMDkBAAAAu8YDAAIA</t>
  </si>
  <si>
    <t>AAAHMjEuMTkyMgEIAAAABQAAAAExAQAAAAoxNTE5NTU5Mjg4AwAAAAMxNjACAAAABDQwNTMEAAAAATAHAAAACTkvMjMvMjAxOQgAAAAKMTIvMzEvMjAwOQkAAAABMIbKXo9NQNcIEZ3U4E1A1wgoQ0lRLk5ZU0U6QlNYLklRX1BST1ZfQkFEX0RFQlRTX0NGLkZZMjAxMQEAAAC72AQAAwAAAAAAAaAFl01A1wiNTPTfTUDXCCxDSVEuTllTRTpNRFQuSVFfREVCVF9FUVVJVl9PUEVSX0xFQVNFLkZZMjAxNwEAAAB0egAAAgAAAAQyMzUyAQgAAAAFAAAAATEBAAAACjE5NjkwNDE3MTcDAAAAAzE2MAIAAAAFMjE2NzEEAAAAATAHAAAACTkvMjMvMjAxOQgAAAAJNC8yOC8yMDE3CQAAAAEw50yFmk1A1whXwe3fTUDXCC9DSVEuTllTRTpCRFguSVFfSU1QVVRfT1BFUl9MRUFTRV9JTlRfRVhQLkZZMjAxMgEAAAD+lAEAAgAAAAcyNS42NjA4AQgAAAAFAAAAATEBAAAACjE3MDkyOTQzNDIDAAAAAzE2MAIAAAAFMjE2NzIEAAAAATAHAAAACTkvMjMvMjAxOQgAAAAJOS8zMC8yMDEyCQAAAAEwer7dlU1A1wgqChPgTUDXCCBDSVEuTllTRTpNRFQuSVFfRElWRVNUX0NGLkZZMjAxOQEAAAB0egAAAwAAAAAAkJmFmk1A1wg6wdjfTUDXCCZDSVEuTllTRTpCU1guSVFfU0FMRVNfTUFSS0VUSU5HLkZZMjAxNQEAAAC72AQAAwAAAAAAs42Plk1A1wi+u+jfTUDXCBlDSVEuTllTRTpBQlQuSVFfR1AuRlkyMDE4AQAAALvGAwACAAAA</t>
  </si>
  <si>
    <t>BTE3OTE5AQgAAAAFAAAAATEBAAAACjE5NDY3MDQ3OTYDAAAAAzE2MAIAAAACMTAEAAAAATAHAAAACTkvMjMvMjAxOQgAAAAKMTIvMzEvMjAxOAkAAAABMP3szZNNQNcIGbJq4E1A1wgmQ0lRLk5ZU0U6QUJULklRX0xPQU5TX1JFQ0VJVl9MVC5GWTIwMTQBAAAAu8YDAAMAAAAAAMYwQpRNQNcId3pp4E1A1wgbQ0lRLk5ZU0U6QlNYLklRX05QUEUuRlkyMDE2AQAAALvYBAACAAAABDE2MzABCAAAAAUAAAABMQEAAAAKMTk0NjAwNjk0NwMAAAADMTYwAgAAAAQxMDA0BAAAAAEwBwAAAAk5LzIzLzIwMTkIAAAACjEyLzMxLzIwMTYJAAAAATCktI+WTUDXCOBi+t9NQNcILUNJUS5KQVNEQVE6Nzc0OS5JUV9PVEhFUl9VTlVTVUFMX1NVUFBMLkZZMjAwOAEAAADQGFgAAgAAAAY1MC41NzMBCAAAAAUAAAABMQEAAAAKMTA2ODE3MzY1NgMAAAACNzkCAAAAAjg3BAAAAAEwBwAAAAk5LzIzLzIwMTkIAAAACTMvMzEvMjAwOAkAAAABMI4Zjp9NQNcI2K5S301A1wgbQ0lRLk5ZU0U6SEFFLklRX0FQSUMuRlkyMDA5AQAAAJVxAQACAAAABzIyNi44MjkBCAAAAAUAAAABMQEAAAAKMTQ1NTI4NzYyNwMAAAADMTYwAgAAAAQxMDg0BAAAAAEwBwAAAAk5LzIzLzIwMTkIAAAACTMvMjgvMjAwOQkAAAABMHDCGp5NQNcIVYOo301A1wgpQ0lRLk5ZU0U6QlNYLklRX0RBWVNfSU5WRU5UT1JZX09VVC5GWTIwMTEBAAAAu9gEAAIAAAAK</t>
  </si>
  <si>
    <t>MTE5LjE2MzM3NQEIAAAABQAAAAExAQAAAAoxNjYwNDY1MzM3AwAAAAMxNjACAAAABDQwMzUEAAAAATAHAAAACTkvMjMvMjAxOQgAAAAKMTIvMzEvMjAxMQkAAAABMEl9oJBNQNcIJkm64E1A1wgmQ0lRLk5ZU0U6QlNYLklRX1NBTEVTX01BUktFVElORy5GWTIwMDcBAAAAu9gEAAMAAAAAAJCZhZpNQNcIhNfl301A1wgmQ0lRLk5ZU0U6QUJULklRX0lOVkVOVE9SWV9UVVJOUy5GWTIwMTYBAAAAu8YDAAIAAAAIMy42MTAxNzIBCAAAAAUAAAABMQEAAAAKMTk0NjcwNDc2OQMAAAADMTYwAgAAAAQ0MDgyBAAAAAEwBwAAAAk5LzIzLzIwMTkIAAAACjEyLzMxLzIwMTYJAAAAATB78V6PTUDXCEqB1+BNQNcIJENJUS5UU0U6Njg2OS5JUV9VTkxFVkVSRURfRkNGLkZZMjAxMQEAAABxeA0AAgAAAAc5MDY3LjI1AQgAAAAFAAAAATEBAAAACjE0NjE2ODAyMzUDAAAAAjc5AgAAAAQ0NDIzBAAAAAEwBwAAAAk5LzIzLzIwMTkIAAAACTMvMzEvMjAxMQkAAAABMF64LqFNQNcIwvAX301A1wgfQ0lRLk5ZU0U6QlNYLklRX1RPVEFMX0NBLkZZMjAxNgEAAAC72AQAAgAAAAQzMjM5AQgAAAAFAAAAATEBAAAACjE5NDYwMDY5NDcDAAAAAzE2MAIAAAAEMTAwOAQAAAABMAcAAAAJOS8yMy8yMDE5CAAAAAoxMi8zMS8yMDE2CQAAAAEwpLSPlk1A1wjrJRDgTUDXCCRDSVEuVFNFOjc3MzMuSVFfQ09NTU9OX0lTU1VFRC5GWTIwMTMB</t>
  </si>
  <si>
    <t>AAAAAWUKAAIAAAAFNDk5NTMBCAAAAAUAAAABMQEAAAAKMTYyNTQ1NzU5OQMAAAACNzkCAAAABDIxNjkEAAAAATAHAAAACTkvMjMvMjAxOQgAAAAJMy8zMS8yMDEzCQAAAAEw4BO8ok1A1wgChwXfTUDXCCNDSVEuVFNFOjc3MzMuSVFfQkVUQV8yWVIuMjAxNC8wMy8zMQEAAAABZQoAAgAAABEwLjYyNTAwNjA2NjkwMDAyMwDcsPe7TUDXCPI8r95NQNcIJENJUS5OWVNFOk1EVC5JUV9FQklUREEuRlkyMDE3Li4uLkpQWQEAAAB0egAAAgAAAAoxMDA1Nzg4LjM0AQgAAAAFAAAAATEBAAAACjE5NjkwNDE3MTcDAAAAAjc5AgAAAAQ0MDUxBAAAAAEwBwAAAAk5LzIzLzIwMTkIAAAACTQvMjgvMjAxNwkAAAABMEvbX49NQNcIaE/p4E1A1wggQ0lRLlRTRTo2ODY5LklRX05JX01BUkdJTi5GWTIwMDkBAAAAcXgNAAIAAAAGNy4xNjQ1AQgAAAAFAAAAATEBAAAACjEzODA1Mjc4NjgDAAAAAjc5AgAAAAQ0MDk0BAAAAAEwBwAAAAk5LzIzLzIwMTkIAAAACTMvMzEvMjAwOQkAAAABMHhhSJJNQNcIPvur4E1A1wggQ0lRLk5ZU0U6TURULklRX0RJVl9TSEFSRS5GWTIwMTMBAAAAdHoAAAIAAAAEMS4wNAEIAAAABQAAAAExAQAAAAoxNzQzNjY4NDU1AwAAAAMxNjACAAAABDMwNTgEAAAAATAHAAAACTkvMjMvMjAxOQgAAAAJNC8yNi8yMDEzCQAAAAEwS4OGmk1A1wjYZ87fTUDXCC9DSVEuVFNFOjgwODYuSVFfSU1QVVRfT1BF</t>
  </si>
  <si>
    <t>Ul9MRUFTRV9JTlRfRVhQLkZZMjAxOAEAAABdXg0AAwAAAAAARC01nk1A1wi0S6ffTUDXCCBDSVEuVFNFOjY4NjkuSVFfTUFDSElORVJZLkZZMjAwOQEAAABxeA0AAgAAAAUyNDQ1NAEIAAAABQAAAAExAQAAAAoxMzgwNTI3ODY4AwAAAAI3OQIAAAAEMzExNAQAAAABMAcAAAAJOS8yMy8yMDE5CAAAAAkzLzMxLzIwMDkJAAAAATBvkS6hTUDXCCouF99NQNcII0NJUS5KQVNEQVE6Nzc0OS5JUV9CVUlMRElOR1MuRlkyMDA5AQAAANAYWAACAAAACDUzNDkuMTIxAQgAAAAFAAAAATEBAAAACjEzODcxMDE1OTIDAAAAAjc5AgAAAAQzMDIzBAAAAAEwBwAAAAk5LzIzLzIwMTkIAAAACTMvMzEvMjAwOQkAAAABMDBJbp9NQNcIrAJt301A1wgsQ0lRLlRTRTo3NzQ3LklRX05FVF9ERUJUX0VCSVREQV9DQVBFWC5GWTIwMDgBAAAAZbKbAAIAAAAIMi4yMDA3NTkBCAAAAAUAAAABMQEAAAAKMTE3MDg3ODAzNQMAAAACNzkCAAAABTIzMzE0BAAAAAEwBwAAAAk5LzIzLzIwMTkIAAAACTYvMzAvMjAwOAkAAAABMOPQSpJNQNcIb2q14E1A1wglQ0lRLlRTRTo3NzMzLklRX05FVF9SRU5UQUxfRVhQLkZZMjAwOAEAAAABZQoAAwAAAAAAB3i7ok1A1wi96treTUDXCCJDSVEuTllTRTpBQlQuSVFfREFfU1VQUExfQ0YuRlkyMDE1AQAAALvGAwACAAAAAzgyNgEIAAAABQAAAAExAQAAAAoxODc0Nzg5ODA3AwAAAAMxNjACAAAABDIx</t>
  </si>
  <si>
    <t>NzEEAAAAATAHAAAACTkvMjMvMjAxOQgAAAAKMTIvMzEvMjAxNQkAAAABMBKfzZNNQNcIskJh4E1A1wgpQ0lRLk5ZU0U6QlNYLklRX0FTU0VUX1dSSVRFRE9XTl9DRi5GWTIwMTABAAAAu9gEAAIAAAAEMTg4MgEIAAAABQAAAAExAQAAAAoxNTg4OTAxNDk5AwAAAAMxNjACAAAABDIwMTkEAAAAATAHAAAACTkvMjMvMjAxOQgAAAAKMTIvMzEvMjAxMAkAAAABMPV5BZdNQNcI+Hjr301A1wgtQ0lRLk5ZU0U6QkRYLklRX0NBU0hfQ09OVkVSU0lPTi5GWTIwMTEuLi4uSlBZAQAAAP6UAQACAAAACTE0OC4wMzA4NgEIAAAABQAAAAExAQAAAAoxNjQ3NzcxNzExAwAAAAMxNjACAAAABDQxODQEAAAAATAHAAAACTkvMjMvMjAxOQgAAAAJOS8zMC8yMDExCQAAAAEwJ1Bgj01A1wjaSevgTUDXCCVDSVEuTllTRTpIQUUuSVFfQ0FTSF9TVF9JTlZFU1QuRlkyMDEwAQAAAJVxAQACAAAABzE0MS41NjIBCAAAAAUAAAABMQEAAAAKMTU0Nzg5ODQ1MgMAAAADMTYwAgAAAAQxMDAyBAAAAAEwBwAAAAk5LzIzLzIwMTkIAAAACDQvMy8yMDEwCQAAAAEwTeoank1A1wi8QLnfTUDXCBpDSVEuTllTRTpCRFguSVFfUkVWLkZZMjAxMQEAAAD+lAEAAgAAAAQ3NTg0AQgAAAAFAAAAATEBAAAACjE2NDc3NzE3MTEDAAAAAzE2MAIAAAADMTEyBAAAAAEwBwAAAAk5LzIzLzIwMTkIAAAACTkvMzAvMjAxMQkAAAABMNiX3ZVNQNcIm+gJ4E1A</t>
  </si>
  <si>
    <t>1wgpQ0lRLk5ZU0U6QkRYLklRX0FTU0VUX1dSSVRFRE9XTl9DRi5GWTIwMDcBAAAA/pQBAAIAAAAHMTIyLjEzMwEIAAAABQAAAAExAQAAAAoxMjY0NDcwMzEwAwAAAAMxNjACAAAABDIwMTkEAAAAATAHAAAACTkvMjMvMjAxOQgAAAAJOS8zMC8yMDA3CQAAAAEwgymQlk1A1whhxxXgTUDXCCVDSVEuTllTRTpBQlQuSVFfQkFTSUNfRVBTX0VYQ0wuRlkyMDE4AQAAALvGAwACAAAACDEuMzE5MTEyAQgAAAAFAAAAATEBAAAACjE5NDY3MDQ3OTYDAAAAAzE2MAIAAAAEMzA2NAQAAAABMAcAAAAJOS8yMy8yMDE5CAAAAAoxMi8zMS8yMDE4CQAAAAEw/ezNk01A1wh2C4PgTUDXCCFDSVEuVFNFOjc3NDcuSVFfVE9UQUxfTElBQi5GWTIwMDkBAAAAZbKbAAIAAAAIODQ5Ny4wNTcBCAAAAAUAAAABMQEAAAAKMTQwNDk5MjA0NwMAAAACNzkCAAAABDEyNzYEAAAAATAHAAAACTkvMjMvMjAxOQgAAAAJNi8zMC8yMDA5CQAAAAEwpikkoU1A1wgIShvfTUDXCCBDSVEuVFNFOjc3NDcuSVFfQ0hBTkdFX0FSLkZZMjAxNAEAAABlspsAAgAAAAUtMTExOAEIAAAABQAAAAExAQAAAAoxNzA2MDk3MzY4AwAAAAI3OQIAAAAEMjAxOAQAAAABMAcAAAAJOS8yMy8yMDE5CAAAAAk2LzMwLzIwMTQJAAAAATDFVo2fTUDXCH7VNt9NQNcIJUNJUS5UU0U6ODA4Ni5JUV9EQVlTX1NBTEVTX09VVC5GWTIwMTQBAAAAXV4NAAIAAAAJMTExLjg3</t>
  </si>
  <si>
    <t>ODM0AQgAAAAFAAAAATEBAAAACjE2ODY2MzgwMDUDAAAAAjc5AgAAAAQ0MDQyBAAAAAEwBwAAAAk5LzIzLzIwMTkIAAAACTMvMzEvMjAxNAkAAAABMOTBf5FNQNcIB4y34E1A1wgiQ0lRLlRTRTo4MDg2LklRX0NBU0hfSU5WRVNULkZZMjAxMwEAAABdXg0AAgAAAAYtMzc0MzEBCAAAAAUAAAABMQEAAAAKMTYyNTQ1NzU3NQMAAAACNzkCAAAABDIwMDUEAAAAATAHAAAACTkvMjMvMjAxOQgAAAAJMy8zMS8yMDEzCQAAAAEwVgY1nk1A1wjPAnvfTUDXCCBDSVEuTllTRTpCRFguSVFfQ0hBTkdFX0FSLkZZMjAxNgEAAAD+lAEAAgAAAAQtMTI4AQgAAAAFAAAAATEBAAAACjE5MjUwMzU2NTYDAAAAAzE2MAIAAAAEMjAxOAQAAAABMAcAAAAJOS8yMy8yMDE5CAAAAAk5LzMwLzIwMTYJAAAAATBRIqqVTUDXCHPRGOBNQNcIJkNJUS5OQVNEQVFHUzpJU1JHLklRX0NBU0hfRklOQU4uRlkyMDEzAQAAAB92AAACAAAABi05MTAuNgEIAAAABQAAAAExAQAAAAoxNzc0Mzc3MzM2AwAAAAMxNjACAAAABDIwMDQEAAAAATAHAAAACTkvMjMvMjAxOQgAAAAKMTIvMzEvMjAxMwkAAAABMNWtN5VNQNcIYrwg4E1A1wglQ0lRLk5BU0RBUUdTOklTUkcuSVFfUEFSVF9USU1FLkZZMjAxNwEAAAAfdgAAAwAAAAAA1ux3lE1A1whakEzgTUDXCCVDSVEuTllTRTpNRFQuSVFfU1RfREVCVF9SRVBBSUQuRlkyMDA4AQAAAHR6AAADAAAAAAD7</t>
  </si>
  <si>
    <t>DoaaTUDXCLoOvd9NQNcIJkNJUS5UU0U6Nzc0Ny5JUV9ERUZfVEFYX0xJQUJfTFQuRlkyMDE5AQAAAGWymwACAAAABDE0ODABCAAAAAUAAAABMQEAAAAKMTk3NDg4ODM0NgMAAAACNzkCAAAABDEwMjcEAAAAATAHAAAACTkvMjMvMjAxOQgAAAAJNi8zMC8yMDE5CQAAAAEwWfKNn01A1wjMHobfTUDXCChDSVEuTllTRTpCU1guSVFfR1dfSU5UQU5fQU1PUlRfQ0YuRlkyMDEzAQAAALvYBAACAAAAAzQxMAEIAAAABQAAAAExAQAAAAoxNzc3NjgyMzk1AwAAAAMxNjACAAAABDIxODIEAAAAATAHAAAACTkvMjMvMjAxOQgAAAAKMTIvMzEvMjAxMwkAAAABMNjuBZdNQNcIRXPf301A1wgxQ0lRLlRTRTo3NzQ3LklRX0NIQU5HRV9ORVRfV09SS0lOR19DQVBJVEFMLkZZMjAxMQEAAABlspsAAgAAAAc3MjkuNTUyAQgAAAAFAAAAATEBAAAACjE0Nzc5MTM4NzUDAAAAAjc5AgAAAAQ0NDIxBAAAAAEwBwAAAAk5LzIzLzIwMTkIAAAACTYvMzAvMjAxMQkAAAABMHt2JKFNQNcIKYYT301A1wgnQ0lRLk5ZU0U6QlNYLklRX01BUktFVENBUC4yMDEzLzMvMzEuSlBZAQAAALvYBAACAAAADTk5MzQwNi44MzIxNjYBBgAAAAUAAAABMQEAAAAKMTU4ODkwMjQxMQMAAAACNzkCAAAABjEwMDA1NAQAAAABMAcAAAAJMy8zMS8yMDEzAIn3u01A1wj/toTxTUDXCDBDSVEuVFNFOjQ1NDMuSVFfVE9UQUxfT1VUU1RBTkRJTkdfQlNfREFU</t>
  </si>
  <si>
    <t>RS5GWTIwMTcBAAAAAlwNAAIAAAAHNzAzLjk1OAEEAAAABQAAAAE1AQAAAAoxODQ4NjczMjM3AgAAAAUyNDE1MgYAAAABMJckvaJNQNcIm6IC301A1wgzQ0lRLk5BU0RBUUdTOklTUkcuSVFfVE9UQUxfTElBQl9UT1RBTF9BU1NFVFMuRlkyMDEzAQAAAB92AAACAAAABzExLjM2MzYBCAAAAAUAAAABMQEAAAAKMTc3NDM3NzMzNgMAAAADMTYwAgAAAAQ0MTg4BAAAAAEwBwAAAAk5LzIzLzIwMTkIAAAACjEyLzMxLzIwMTMJAAAAATAPZ6GQTUDXCKFqp+BNQNcIIENJUS5UU0U6NDU0My5JUV9ESVZfU0hBUkUuRlkyMDExAQAAAAJcDQACAAAAATgBCAAAAAUAAAABMQEAAAAKMTQ2MjcxMjM2NwMAAAACNzkCAAAABDMwNTgEAAAAATAHAAAACTkvMjMvMjAxOQgAAAAJMy8zMS8yMDExCQAAAAEwBDgIpE1A1wjOat7eTUDXCB5DSVEuTkFTREFRR1M6SVNSRy5JUV9ETy5GWTIwMTcBAAAAH3YAAAMAAAAAANbsd5RNQNcIcaY94E1A1wgbQ0lRLlRTRTo3NzMzLklRX0VCSVQuRlkyMDE4AQAAAAFlCgACAAAABTc5NzIwAQgAAAAFAAAAATEBAAAACjE4OTQ1Njc4OTYDAAAAAjc5AgAAAAM0MDAEAAAAATAHAAAACTkvMjMvMjAxOQgAAAAJMy8zMS8yMDE4CQAAAAEw5560ok1A1wiediffTUDXCChDSVEuVFNFOjgwODYuSVFfVE9UQUxfREVCVF9SRVBBSUQuRlkyMDExAQAAAF1eDQACAAAABi0zMzM5NAEIAAAABQAAAAExAQAA</t>
  </si>
  <si>
    <t>AAoxNDYyNzEyNDg1AwAAAAI3OQIAAAAEMjE2NgQAAAABMAcAAAAJOS8yMy8yMDE5CAAAAAkzLzMxLzIwMTEJAAAAATBc3zSeTUDXCK00ad9NQNcIKENJUS5OQVNEQVFHUzpJU1JHLklRX0VCSVRBX01BUkdJTi5GWTIwMDkBAAAAH3YAAAIAAAAHMzcuMzUwMwEIAAAABQAAAAExAQAAAAoxNDkzODA4NDM2AwAAAAMxNjACAAAABDQ0MTkEAAAAATAHAAAACTkvMjMvMjAxOQgAAAAKMTIvMzEvMjAwOQkAAAABMBhAoZBNQNcIlXDW4E1A1wglQ0lRLlRTRTo0NTQzLklRX1NQRUNJQUxfRElWX0NGLkZZMjAwOAEAAAACXA0AAwAAAAAAnBEIpE1A1wghqOveTUDXCDFDSVEuTllTRTpBQlQuSVFfQ0hBTkdFX05FVF9XT1JLSU5HX0NBUElUQUwuRlkyMDA4AQAAALvGAwACAAAACS0xNzQxLjU0MgEIAAAABQAAAAExAQAAAAoxNDMwMzcwOTIwAwAAAAMxNjACAAAABDQ0MjEEAAAAATAHAAAACTkvMjMvMjAxOQgAAAAKMTIvMzEvMjAwOAkAAAABMMpGQZRNQNcI12NO4E1A1wg8Q0lRLkpBU0RBUTo3NzQ5LklRX0NVU1RPTV9CRVRBLi0xMDRXLjIwMTUvMDMvMzEuLl5OMjI1LkpQWS5IAQAAANAYWAACAAAAFDAuMDAwNzE3NDEwMjM1OTk1MzI4ANuk+7tNQNcIXPWz3k1A1wghQ0lRLlRTRTo4MDg2LklRX05JX0NPTVBBTlkuRlkyMDExAQAAAF1eDQACAAAABDI4MTEBCAAAAAUAAAABMQEAAAAKMTQ2MjcxMjQ4NQMAAAACNzkC</t>
  </si>
  <si>
    <t>AAAABTQxNTcxBAAAAAEwBwAAAAk5LzIzLzIwMTkIAAAACTMvMzEvMjAxMQkAAAABMFzfNJ5NQNcI0+Zo301A1wgxQ0lRLk5ZU0U6QlNYLklRX0NIQU5HRV9ORVRfV09SS0lOR19DQVBJVEFMLkZZMjAxNwEAAAC72AQAAgAAAAMyNjEBCAAAAAUAAAABMQEAAAAKMTk0NjAwNjk1MQMAAAADMTYwAgAAAAQ0NDIxBAAAAAEwBwAAAAk5LzIzLzIwMTkIAAAACjEyLzMxLzIwMTcJAAAAATCY24+WTUDXCKT9+t9NQNcIJkNJUS5OQVNEQVFHUzpJU1JHLklRX1RPVEFMX0xJQUIuRlkyMDEwAQAAAB92AAACAAAAAzM1MwEIAAAABQAAAAExAQAAAAoxNTg2MTk5Mzg4AwAAAAMxNjACAAAABDEyNzYEAAAAATAHAAAACTkvMjMvMjAxOQgAAAAKMTIvMzEvMjAxMAkAAAABMPRfN5VNQNcIdkYn4E1A1wgtQ0lRLkpBU0RBUTo3NzQ5LklRX1RPVEFMX0NPTU1PTl9FUVVJVFkuRlkyMDE0AQAAANAYWAACAAAABTMzODA0AQgAAAAFAAAAATEBAAAACjE2ODczNDMwMDIDAAAAAjc5AgAAAAQxMDA2BAAAAAEwBwAAAAk5LzIzLzIwMTkIAAAACTMvMzEvMjAxNAkAAAABMIjZl59NQNcI2zR3301A1wgmQ0lRLk5ZU0U6QUJULklRX0lOVkVOVE9SWV9UVVJOUy5GWTIwMDkBAAAAu8YDAAIAAAAINC4zNzM0MjQBCAAAAAUAAAABMQEAAAAKMTUxOTU1OTI4OAMAAAADMTYwAgAAAAQ0MDgyBAAAAAEwBwAAAAk5LzIzLzIwMTkIAAAACjEyLzMx</t>
  </si>
  <si>
    <t>LzIwMDkJAAAAATCGyl6PTUDXCFQz1+BNQNcIH0NJUS5OWVNFOkJTWC5JUV9UT1RBTF9DQS5GWTIwMDcBAAAAu9gEAAIAAAAENTk0MQEIAAAABQAAAAExAQAAAAoxMzMxODc2NzQ3AwAAAAMxNjACAAAABDEwMDgEAAAAATAHAAAACTkvMjMvMjAxOQgAAAAKMTIvMzEvMjAwNwkAAAABMJCZhZpNQNcIhNfl301A1wgqQ0lRLlRTRTo3NzQ3LklRX1RPVEFMX0FTU0VUUy5GWTIwMTAuLi4uSlBZAQAAAGWymwACAAAACTIyMDExLjM5OAEIAAAABQAAAAExAQAAAAoxNDA0OTkzNjE4AwAAAAI3OQIAAAAEMTAwNwQAAAABMAcAAAAJOS8yMy8yMDE5CAAAAAk2LzMwLzIwMTAJAAAAATBHAmCPTUDXCJFaA7lNQNcIH0NJUS5OWVNFOk1EVC5JUV9UT1RBTF9DQS5GWTIwMDgBAAAAdHoAAAIAAAAENzMyMgEIAAAABQAAAAExAQAAAAoxMzgxMzA2OTQ4AwAAAAMxNjACAAAABDEwMDgEAAAAATAHAAAACTkvMjMvMjAxOQgAAAAJNC8yNS8yMDA4CQAAAAEw0IAIm01A1whQUazfTUDXCCVDSVEuTllTRTpNRFQuSVFfUkVUVVJOX0NBUElUQUwuRlkyMDE1AQAAAHR6AAACAAAABjUuMTQxOQEIAAAABQAAAAExAQAAAAoxODQ4MTE3NjA1AwAAAAMxNjACAAAABDQzNjMEAAAAATAHAAAACTkvMjMvMjAxOQgAAAAJNC8yNC8yMDE1CQAAAAEwUD0AkU1A1wgYAcbgTUDXCCpDSVEuTllTRTpCRFguSVFfSU5URVJFU1RfSU5WRVNUX0lOQy5G</t>
  </si>
  <si>
    <t>WTIwMTABAAAA/pQBAAIAAAAGMzUuMTI5AQgAAAAFAAAAATEBAAAACjE1NzcxMzEyMTMDAAAAAzE2MAIAAAACNjUEAAAAATAHAAAACTkvMjMvMjAxOQgAAAAJOS8zMC8yMDEwCQAAAAEwsm/dlU1A1wjpGhvgTUDXCCRDSVEuSkFTREFROjc3NDkuSVFfVE9UQUxfREVCVC5GWTIwMTABAAAA0BhYAAIAAAABMAEIAAAABQAAAAExAQAAAAoxMzg3MTAxNDAwAwAAAAI3OQIAAAAENDE3MwQAAAABMAcAAAAJOS8yMy8yMDE5CAAAAAkzLzMxLzIwMTAJAAAAATAwSW6fTUDXCFf3W99NQNcIJ0NJUS5OWVNFOkhBRS5JUV9DRk9fQ1VSUkVOVF9MSUFCLkZZMjAxOAEAAACVcQEAAgAAAAgwLjU3Mjc3OQEIAAAABQAAAAExAQAAAAoxOTY0ODQzNTk0AwAAAAMxNjACAAAABDQxODUEAAAAATAHAAAACTkvMjMvMjAxOQgAAAAJMy8zMS8yMDE4CQAAAAEw3vD/kE1A1wjJEM7gTUDXCBtDSVEuVFNFOjc3NDcuSVFfTEFORC5GWTIwMTUBAAAAZbKbAAMAAAAAAIF9jZ9NQNcIAfc/301A1wgmQ0lRLlRTRTo2ODY5LklRX0VYVFJBX0FDQ19JVEVNUy5GWTIwMTkBAAAAcXgNAAMAAAAAADOtK6FNQNcI1Voj301A1wgkQ0lRLlRTRTo3NzMzLklRX0NPTU1PTl9JU1NVRUQuRlkyMDE1AQAAAAFlCgADAAAAAAAHKrSiTUDXCOlEQN9NQNcIG0NJUS5UU0U6ODA4Ni5JUV9FQklULkZZMjAxMAEAAABdXg0AAgAAAAUxNzkwNwEIAAAABQAAAAEx</t>
  </si>
  <si>
    <t>AQAAAAoxMzgyMzY1MjU3AwAAAAI3OQIAAAADNDAwBAAAAAEwBwAAAAk5LzIzLzIwMTkIAAAACTMvMzEvMjAxMAkAAAABMHW4NJ5NQNcILst5301A1wgqQ0lRLlRTRTo3NzMzLklRX1RPVEFMX0VRVUlUWS5GWTIwMDkuLi4uSlBZAQAAAAFlCgACAAAABjE2ODc4NAEIAAAABQAAAAExAQAAAAoxMzgyNTA1NjQyAwAAAAI3OQIAAAAEMTI3NQQAAAABMAcAAAAJOS8yMy8yMDE5CAAAAAkzLzMxLzIwMDkJAAAAATBHAmCPTUDXCMWX6+BNQNcIJkNJUS5OWVNFOkJEWC5JUV9DQVNIX0NPTlZFUlNJT04uRlkyMDE2AQAAAP6UAQACAAAACjExOS4yNTEyMTgBCAAAAAUAAAABMQEAAAAKMTkyNTAzNTY1NgMAAAADMTYwAgAAAAQ0MTg0BAAAAAEwBwAAAAk5LzIzLzIwMTkIAAAACTkvMzAvMjAxNgkAAAABMHkZoZBNQNcIg0nd4E1A1wgZQ0lRLk5ZU0U6QkRYLklRX0FSLkZZMjAwNwEAAAD+lAEAAgAAAAgxMDgzLjE1MgEIAAAABQAAAAExAQAAAAoxMjY0NDcwMzEwAwAAAAMxNjACAAAABDEwMjEEAAAAATAHAAAACTkvMjMvMjAxOQgAAAAJOS8zMC8yMDA3CQAAAAEwgymQlk1A1wg5bgTgTUDXCCJDSVEuVFNFOjgwODYuSVFfR0FJTl9JTlZFU1QuRlkyMDEwAQAAAF1eDQADAAAAAAB1uDSeTUDXCMB3gt9NQNcIH0NJUS5UU0U6Njg2OS5JUV9FQklUX0lOVC5GWTIwMTEBAAAAcXgNAAIAAAAKMTg5LjIxNjQ5NAEIAAAABQAA</t>
  </si>
  <si>
    <t>AAExAQAAAAoxNDYxNjgwMjM1AwAAAAI3OQIAAAAENDE4OQQAAAABMAcAAAAJOS8yMy8yMDE5CAAAAAkzLzMxLzIwMTEJAAAAATB4YUiSTUDXCMrOtOBNQNcIJENJUS5KQVNEQVE6Nzc0OS5JUV9JTkNfRVFVSVRZLkZZMjAwOQEAAADQGFgAAwAAAAAAFyNun01A1wgk4WPfTUDXCCBDSVEuTllTRTpCU1guSVFfT1RIRVJfUkVWLkZZMjAxMwEAAAC72AQAAwAAAAAA6McFl01A1wi4YuzfTUDXCCVDSVEuVFNFOjgwODYuSVFfTFRfREVCVF9SRVBBSUQuRlkyMDEzAQAAAF1eDQACAAAABi01MzEzOQEIAAAABQAAAAExAQAAAAoxNjI1NDU3NTc1AwAAAAI3OQIAAAAEMjAzNgQAAAABMAcAAAAJOS8yMy8yMDE5CAAAAAkzLzMxLzIwMTMJAAAAATBWBjWeTUDXCBCkct9NQNcII0NJUS5OWVNFOkJTWC5JUV9CRVRBXzVZUi4yMDA4LzEyLzMxAQAAALvYBAACAAAAEDEuMjQ4MzAzMTU1NDgyNDYAxv73u01A1wgBnKneTUDXCCBDSVEuVFNFOjY4NjkuSVFfQ0hBTkdFX0FSLkZZMjAxMwEAAABxeA0AAgAAAAUtMjQyNAEIAAAABQAAAAExAQAAAAoxNjIzODM0MTQxAwAAAAI3OQIAAAAEMjAxOAQAAAABMAcAAAAJOS8yMy8yMDE5CAAAAAkzLzMxLzIwMTMJAAAAATBIBi+hTUDXCBYuEN9NQNcIGkNJUS5OWVNFOk1EVC5JUV9SRVYuRlkyMDE4AQAAAHR6AAACAAAABTI5OTUzAQgAAAAFAAAAATEBAAAACjE5NjkwNDE3NDcDAAAA</t>
  </si>
  <si>
    <t>AzE2MAIAAAADMTEyBAAAAAEwBwAAAAk5LzIzLzIwMTkIAAAACTQvMjcvMjAxOAkAAAABMOdMhZpNQNcIV8Ht301A1wgnQ0lRLk5ZU0U6QlNYLklRX05FVF9JTlRFUkVTVF9FWFAuRlkyMDE3AQAAALvYBAACAAAABC0yMjQBCAAAAAUAAAABMQEAAAAKMTk0NjAwNjk1MQMAAAADMTYwAgAAAAMzNjgEAAAAATAHAAAACTkvMjMvMjAxOQgAAAAKMTIvMzEvMjAxNwkAAAABMJjbj5ZNQNcIXKsD4E1A1wglQ0lRLlRTRTo3NzMzLklRX0dXX0lOVEFOX0FNT1JULkZZMjAxOQEAAAABZQoAAwAAAAAA5560ok1A1wheIzDfTUDXCCVDSVEuTkFTREFRR1M6SVNSRy5JUV9MVF9JTlZFU1QuRlkyMDE3AQAAAB92AAACAAAABjE4ODUuOQEIAAAABQAAAAExAQAAAAoxOTQzNjczNzA3AwAAAAMxNjACAAAABDEwNTQEAAAAATAHAAAACTkvMjMvMjAxOQgAAAAKMTIvMzEvMjAxNwkAAAABMNbsd5RNQNcIAEhK4E1A1wgZQ0lRLk5ZU0U6QkRYLklRX0dXLkZZMjAwOQEAAAD+lAEAAgAAAAc2MjEuODcyAQgAAAAFAAAAATEBAAAACjE0ODI5NzU1NzEDAAAAAzE2MAIAAAAEMTE3MQQAAAABMAcAAAAJOS8yMy8yMDE5CAAAAAk5LzMwLzIwMDkJAAAAATCbSd2VTUDXCFs2/N9NQNcIJENJUS5OQVNEQVFHUzpJU1JHLklRX0FSX1RVUk5TLkZZMjAxMgEAAAAfdgAAAgAAAAY2LjUyMTQBCAAAAAUAAAABMQEAAAAKMTcxNzg0MzQ3NwMAAAAD</t>
  </si>
  <si>
    <t>MTYwAgAAAAQ0MDAxBAAAAAEwBwAAAAk5LzIzLzIwMTkIAAAACjEyLzMxLzIwMTIJAAAAATAPZ6GQTUDXCH2+3eBNQNcII0NJUS5UU0U6NDU0My5JUV9JTlRFUkVTVF9FWFAuRlkyMDA1AQAAAAJcDQACAAAABC0zMjYBCAAAAAUAAAABMQEAAAAJNDI5MTc3OTA4AwAAAAI3OQIAAAACODIEAAAAATAHAAAACTkvMjMvMjAxOQgAAAAJMy8zMS8yMDA1CQAAAAEwHndgj01A1wilJ++1TUDXCCZDSVEuTllTRTpBQlQuSVFfQ0FTSF9BQ1FVSVJFX0NGLkZZMjAxOAEAAAC7xgMAAwAAAAAA8hPOk01A1whX2GrgTUDXCCBDSVEuTllTRTpBQlQuSVFfTklfTUFSR0lOLkZZMjAwOAEAAAC7xgMAAgAAAAcxNi41MjkzAQgAAAAFAAAAATEBAAAACjE0MzAzNzA5MjADAAAAAzE2MAIAAAAENDA5NAQAAAABMAcAAAAJOS8yMy8yMDE5CAAAAAoxMi8zMS8yMDA4CQAAAAEwhspej01A1wgRndTgTUDXCChDSVEuTllTRTpNRFQuSVFfQ1VSUkVOVF9QT1JUX0RFQlQuRlkyMDExAQAAAHR6AAACAAAAAzIyMQEIAAAABQAAAAExAQAAAAoxNjIzODQxNDI2AwAAAAMxNjACAAAABDEyOTcEAAAAATAHAAAACTkvMjMvMjAxOQgAAAAJNC8yOS8yMDExCQAAAAEwSVyGmk1A1wgczM3fTUDXCBBDSVEuLklRX1dJUF9JTlYuBQAAAAEAAAAIAAAAFChJbnZhbGlkIElkZW50aWZpZXIpVwJYxU1A1whXAljFTUDXCCBDSVEuVFNFOjc3NDcuSVFfSU5W</t>
  </si>
  <si>
    <t>RU5UT1JZLkZZMjAxMgEAAABlspsAAgAAAAQ0MzMyAQgAAAAFAAAAATEBAAAACjE1NzEzMDc2ODYDAAAAAjc5AgAAAAQxMDQzBAAAAAEwBwAAAAk5LzIzLzIwMTkIAAAACTYvMzAvMjAxMgkAAAABMHt2JKFNQNcIXwcl301A1wguQ0lRLk5ZU0U6QUJULklRX01JTk9SSVRZX0lOVEVSRVNUX1RPVEFMLkZZMjAxNQEAAAC7xgMAAgAAAAMxMTUBCAAAAAUAAAABMQEAAAAKMTg3NDc4OTgwNwMAAAADMTYwAgAAAAQxMzEyBAAAAAEwBwAAAAk5LzIzLzIwMTkIAAAACjEyLzMxLzIwMTUJAAAAATASn82TTUDXCDWFUOBNQNcIKENJUS5OWVNFOkJTWC5JUV9HV19JTlRBTl9BTU9SVF9DRi5GWTIwMTUBAAAAu9gEAAIAAAADNDk1AQgAAAAFAAAAATEBAAAACjE4NzUxOTQyNTkDAAAAAzE2MAIAAAAEMjE4MgQAAAABMAcAAAAJOS8yMy8yMDE5CAAAAAoxMi8zMS8yMDE1CQAAAAEws42Plk1A1wggD+DfTUDXCCpDSVEuTkFTREFRR1M6SVNSRy5JUV9DQVBJVEFMX0xFQVNFUy5GWTIwMTgBAAAAH3YAAAMAAAAAAMsTeJRNQNcI7ZVK4E1A1wglQ0lRLk5ZU0U6TURULklRX0dXX0lOVEFOX0FNT1JULkZZMjAxMwEAAAB0egAAAgAAAAMzMzEBCAAAAAUAAAABMQEAAAAKMTc0MzY2ODQ1NQMAAAADMTYwAgAAAAIzMQQAAAABMAcAAAAJOS8yMy8yMDE5CAAAAAk0LzI2LzIwMTMJAAAAATBLg4aaTUDXCEUqpd9NQNcIKkNJUS5OQVNE</t>
  </si>
  <si>
    <t>QVFHUzpJU1JHLklRX1NUX0RFQlRfSVNTVUVELkZZMjAxNAEAAAAfdgAAAwAAAAAA6553lE1A1whWiiTgTUDXCCVDSVEuSkFTREFROjc3NDkuSVFfQVNTRVRfVFVSTlMuRlkyMDE1AQAAANAYWAACAAAACDAuMzgyOTM0AQgAAAAFAAAAATEBAAAACjE3NDU1Mjc4NDkDAAAAAjc5AgAAAAQ0MTc3BAAAAAEwBwAAAAk5LzIzLzIwMTkIAAAACTMvMzEvMjAxNQkAAAABMO6af5FNQNcIJcm24E1A1wgaQ0lRLk5ZU0U6QUJULklRX1JFVi5GWTIwMDcBAAAAu8YDAAIAAAAJMjU5MTQuMjM4AQgAAAAFAAAAATEBAAAACjEzMjcwMTQyMzADAAAAAzE2MAIAAAADMTEyBAAAAAEwBwAAAAk5LzIzLzIwMTkIAAAACjEyLzMxLzIwMDcJAAAAATDLE3iUTUDXCOHjSuBNQNcIIENJUS5OWVNFOkhBRS5JUV9TR0FfU1VQUEwuRlkyMDA5AQAAAJVxAQACAAAABzE5MS43NDQBCAAAAAUAAAABMQEAAAAKMTQ1NTI4NzYyNwMAAAADMTYwAgAAAAMxMDIEAAAAATAHAAAACTkvMjMvMjAxOQgAAAAJMy8yOC8yMDA5CQAAAAEwcMIank1A1whZidDfTUDXCCRDSVEuSkFTREFROjc3NDkuSVFfVE9UQUxfTElBQi5GWTIwMDkBAAAA0BhYAAIAAAAINDM2NS43NjMBCAAAAAUAAAABMQEAAAAKMTM4NzEwMTU5MgMAAAACNzkCAAAABDEyNzYEAAAAATAHAAAACTkvMjMvMjAxOQgAAAAJMy8zMS8yMDA5CQAAAAEwFyNun01A1wgiCGTfTUDXCCVDSVEu</t>
  </si>
  <si>
    <t>VFNFOjY4NjkuSVFfRElMVVRfRVBTX0lOQ0wuRlkyMDA5AQAAAHF4DQACAAAABjM5LjExNQEIAAAABQAAAAExAQAAAAoxMzgwNTI3ODY4AwAAAAI3OQIAAAABOAQAAAABMAcAAAAJOS8yMy8yMDE5CAAAAAkzLzMxLzIwMDkJAAAAATBvkS6hTUDXCEs+Qt9NQNcIHUNJUS5UU0U6NzczMy5JUV9HQV9FWFAuRlkyMDExAQAAAAFlCgADAAAAAADw7LuiTUDXCEHEBN9NQNcIIENJUS5UU0U6Njg2OS5JUV9TR0FfU1VQUEwuRlkyMDE1AQAAAHF4DQACAAAABTYzMjEwAQgAAAAFAAAAATEBAAAACjE3NDQxMjg1NTUDAAAAAjc5AgAAAAMxMDIEAAAAATAHAAAACTkvMjMvMjAxOQgAAAAJMy8zMS8yMDE1CQAAAAEwXDgroU1A1whC1SHfTUDXCCZDSVEuTllTRTpCRFguSVFfQ0FTSF9DT05WRVJTSU9OLkZZMjAwNwEAAAD+lAEAAgAAAAoxNDQuMTUwNTQ1AQgAAAAFAAAAATEBAAAACjEyNjQ0NzAzMTADAAAAAzE2MAIAAAAENDE4NAQAAAABMAcAAAAJOS8yMy8yMDE5CAAAAAk5LzMwLzIwMDcJAAAAATA2y6CQTUDXCHflz+BNQNcIIENJUS5OWVNFOkJTWC5JUV9DQVNIX09QRVIuRlkyMDEzAQAAALvYBAACAAAABDExMTABCAAAAAUAAAABMQEAAAAKMTc3NzY4MjM5NQMAAAADMTYwAgAAAAQyMDA2BAAAAAEwBwAAAAk5LzIzLzIwMTkIAAAACjEyLzMxLzIwMTMJAAAAATDY7gWXTUDXCLOJ7N9NQNcIKENJUS5OWVNFOkFCVC5J</t>
  </si>
  <si>
    <t>UV9UT1RBTF9ERUJUX1JFUEFJRC5GWTIwMTIBAAAAu8YDAAIAAAAGLTExMDcxAQgAAAAFAAAAATEBAAAACjE3MjExNzAxNzMDAAAAAzE2MAIAAAAEMjE2NgQAAAABMAcAAAAJOS8yMy8yMDE5CAAAAAoxMi8zMS8yMDEyCQAAAAEw0+FBlE1A1wiQG1PgTUDXCCRDSVEuVFNFOjc3MzMuSVFfSU5DX0VRVUlUWV9DRi5GWTIwMTkBAAAAAWUKAAIAAAAELTYwMwEIAAAABQAAAAExAQAAAAoxOTY5ODYwMjUzAwAAAAI3OQIAAAAEMjA4NgQAAAABMAcAAAAJOS8yMy8yMDE5CAAAAAkzLzMxLzIwMTkJAAAAATDdxbSiTUDXCO3PON9NQNcIGUNJUS5OWVNFOkJEWC5JUV9BUi5GWTIwMTQBAAAA/pQBAAIAAAAEMTE5MgEIAAAABQAAAAExAQAAAAoxODIwMjQ0OTk1AwAAAAMxNjACAAAABDEwMjEEAAAAATAHAAAACTkvMjMvMjAxOQgAAAAJOS8zMC8yMDE0CQAAAAEwpNOplU1A1wh+NhjgTUDXCChDSVEuTllTRTpCU1guSVFfVE9UQUxfRElWX1BBSURfQ0YuRlkyMDE1AQAAALvYBAADAAAAAACktI+WTUDXCPEU+t9NQNcIJUNJUS5UU0U6NzczMy5JUV9DQVBJVEFMX0xFQVNFUy5GWTIwMTYBAAAAAWUKAAMAAAAAAP5QtKJNQNcI3tom301A1wglQ0lRLlRTRTo3NzQ3LklRX0dXX0lOVEFOX0FNT1JULkZZMjAxNAEAAABlspsAAwAAAAAAcZ0koU1A1wgFIxTfTUDXCB5DSVEuTkFTREFRR1M6SVNSRy5JUV9BUi5GWTIwMDkBAAAA</t>
  </si>
  <si>
    <t>H3YAAAIAAAAFMjA1LjQBCAAAAAUAAAABMQEAAAAKMTQ5MzgwODQzNgMAAAADMTYwAgAAAAQxMDIxBAAAAAEwBwAAAAk5LzIzLzIwMTkIAAAACjEyLzMxLzIwMDkJAAAAATAOOTeVTUDXCDfpOuBNQNcIJUNJUS5UU0U6NzczMy5JUV9HQUlOX0FTU0VUU19DRi5GWTIwMTkBAAAAAWUKAAMAAAAAAN3FtKJNQNcIBD8f301A1wgfQ0lRLk5ZU0U6QkRYLklRX0RBX1NVUFBMLkZZMjAxNQEAAAD+lAEAAwAAAAAATfuplU1A1wjg8xPgTUDXCCFDSVEuSkFTREFROjc3NDkuSVFfSU5DX1RBWC5GWTIwMTgBAAAA0BhYAAIAAAAEMTI1MgEIAAAABQAAAAExAQAAAAoxODk1NTA0NTA5AwAAAAI3OQIAAAACNzUEAAAAATAHAAAACTkvMjMvMjAxOQgAAAAJMy8zMS8yMDE4CQAAAAEwcU6Yn01A1wiMbHjfTUDXCB5DSVEuTllTRTpCRFguSVFfTFRfREVCVC5GWTIwMTgBAAAA/pQBAAIAAAAFMTg4OTQBCAAAAAUAAAABMQEAAAAKMTkyNTAzNTYxMQMAAAADMTYwAgAAAAQxMDQ5BAAAAAEwBwAAAAk5LzIzLzIwMTkIAAAACTkvMzAvMjAxOAkAAAABMH9vqpVNQNcIsN0p4E1A1wgfQ0lRLlRTRTo0NTQzLklRX1RPVEFMX0NBLkZZMjAxMQEAAAACXA0AAgAAAAYyMzY1MTABCAAAAAUAAAABMQEAAAAKMTQ2MjcxMjM2NwMAAAACNzkCAAAABDEwMDgEAAAAATAHAAAACTkvMjMvMjAxOQgAAAAJMy8zMS8yMDExCQAAAAEwgF4IpE1A1wjW</t>
  </si>
  <si>
    <t>kd7eTUDXCCZDSVEuTllTRTpIQUUuSVFfQVNTRVRfV1JJVEVET1dOLkZZMjAxMgEAAACVcQEAAwAAAAAAMBEbnk1A1wi9A8HfTUDXCC5DSVEuTllTRTpCRFguSVFfTUlOT1JJVFlfSU5URVJFU1RfVE9UQUwuRlkyMDEzAQAAAP6UAQADAAAAAABr5d2VTUDXCF0UD+BNQNcIKkNJUS5OQVNEQVFHUzpJU1JHLklRX1NQRUNJQUxfRElWX0NGLkZZMjAxNQEAAAAfdgAAAwAAAAAA4sV3lE1A1wj9Dy3gTUDXCClDSVEuVFNFOjQ1NDMuSVFfQ09NTU9OX1BSRUZfRElWX0NGLkZZMjAxOQEAAAACXA0AAgAAAAYtMTk1NTUBCAAAAAUAAAABMQEAAAAKMTk2OTYwMTI4NwMAAAACNzkCAAAABDIwNzIEAAAAATAHAAAACTkvMjMvMjAxOQgAAAAJMy8zMS8yMDE5CQAAAAEwfHK9ok1A1wj1nOHeTUDXCC9DSVEuTkFTREFRR1M6SVNSRy5JUV9URVZfRUJJVERBLjIwMDAuMjAwOS8wMy8zMQEAAAAfdgAAAgAAAAg5Ljc5ODI0MQEHAAAABQAAAAExAQAAAAk3ODg2OTYyNTkDAAAAATACAAAABjEwMDAzMAQAAAABMAcAAAAJMy8zMS8yMDA5CAAAAAkzLzMxLzIwMDnZH3+6TUDXCB6Fv95NQNcIHENJUS5UU0U6Njg2OS5JUV9FQklUQS5GWTIwMTMBAAAAcXgNAAIAAAAFMjI2NzEBCAAAAAUAAAABMQEAAAAKMTYyMzgzNDE0MQMAAAACNzkCAAAABjEwMDY4OQQAAAABMAcAAAAJOS8yMy8yMDE5CAAAAAkzLzMxLzIwMTMJAAAAATBU3y6h</t>
  </si>
  <si>
    <t>TUDXCEzgD99NQNcIH0NJUS5OWVNFOkJTWC5JUV9PUEVSX0lOQy5GWTIwMTQBAAAAu9gEAAIAAAADOTU5AQgAAAAFAAAAATEBAAAACjE4MjkxMzIzMzgDAAAAAzE2MAIAAAACMjEEAAAAATAHAAAACTkvMjMvMjAxOQgAAAAKMTIvMzEvMjAxNAkAAAABMG5nj5ZNQNcIhPPw301A1wgoQ0lRLk5BU0RBUUdTOklTUkcuSVFfQkFTSUNfV0VJR0hULkZZMjAwOQEAAAAfdgAAAgAAAAUxMTQuOQAOOTeVTUDXCH8KL+BNQNcIJ0NJUS5OWVNFOkJEWC5JUV9EQVlTX1BBWUFCTEVfT1VULkZZMjAxNgEAAAD+lAEAAgAAAAkzNy45MzQ0MzYBCAAAAAUAAAABMQEAAAAKMTkyNTAzNTY1NgMAAAADMTYwAgAAAAQ0MTgzBAAAAAEwBwAAAAk5LzIzLzIwMTkIAAAACTkvMzAvMjAxNgkAAAABMHkZoZBNQNcIH/Cv4E1A1wgoQ0lRLk5ZU0U6TURULklRX1RPVEFMX0RJVl9QQUlEX0NGLkZZMjAwOAEAAAB0egAAAgAAAAQtNTY1AQgAAAAFAAAAATEBAAAACjEzODEzMDY5NDgDAAAAAzE2MAIAAAAEMjAyMgQAAAABMAcAAAAJOS8yMy8yMDE5CAAAAAk0LzI1LzIwMDgJAAAAATDbWQibTUDXCF2TzN9NQNcIL0NJUS5UU0U6NDU0My5JUV9JTVBVVF9PUEVSX0xFQVNFX0lOVF9FWFAuRlkyMDE0AQAAAAJcDQADAAAAAACs1ryiTUDXCAiS+t5NQNcIK0NJUS5UU0U6Nzc0Ny5JUV9NSU5PUklUWV9JTlRFUkVTVF9DRi5GWTIwMTcBAAAAZbKb</t>
  </si>
  <si>
    <t>AAMAAAAAAGDLjZ9NQNcI4Sh0301A1wgiQ0lRLk5ZU0U6QUJULklRX0xFVkVSRURfRkNGLkZZMjAxMAEAAAC7xgMAAgAAAAo1NTc0LjEyOTc1AQgAAAAFAAAAATEBAAAACjE1OTY3MDc1NjQDAAAAAzE2MAIAAAAENDQyMgQAAAABMAcAAAAJOS8yMy8yMDE5CAAAAAoxMi8zMS8yMDEwCQAAAAEw+5NBlE1A1wiO61bgTUDXCB9DSVEuTllTRTpCU1guSVFfQlZfU0hBUkUuRlkyMDE2AQAAALvYBAACAAAACDQuOTQzMDg2AQgAAAAFAAAAATEBAAAACjE5NDYwMDY5NDcDAAAAAzE2MAIAAAAENDAyMAQAAAABMAcAAAAJOS8yMy8yMDE5CAAAAAoxMi8zMS8yMDE2CQAAAAEwpLSPlk1A1wiV8v7fTUDXCCpDSVEuVFNFOjc3NDcuSVFfT1RIRVJfVU5VU1VBTF9TVVBQTC5GWTIwMTYBAAAAZbKbAAIAAAAELTMwOQEIAAAABQAAAAExAQAAAAoxODEyNjQwMzAyAwAAAAI3OQIAAAACODcEAAAAATAHAAAACTkvMjMvMjAxOQgAAAAJNi8zMC8yMDE2CQAAAAEwgX2Nn01A1wg9UFHfTUDXCB9DSVEuTllTRTpCRFguSVFfVFJFQVNVUlkuRlkyMDEyAQAAAP6UAQACAAAABS03NzY5AQgAAAAFAAAAATEBAAAACjE3MDkyOTQzNDIDAAAAAzE2MAIAAAAEMTI0OAQAAAABMAcAAAAJOS8yMy8yMDE5CAAAAAk5LzMwLzIwMTIJAAAAATB6vt2VTUDXCLLdG+BNQNcIJ0NJUS5OWVNFOkJEWC5JUV9NQVJLRVRDQVAuMjAxNC8zLzMxLkpQWQEA</t>
  </si>
  <si>
    <t>AAD+lAEAAgAAAA4yMzI2NTU4LjcyODQ0OQEGAAAABQAAAAExAQAAAAoxNjU3NDc5NzYzAwAAAAI3OQIAAAAGMTAwMDU0BAAAAAEwBwAAAAkzLzMxLzIwMTQCMPu7TUDXCBVphPFNQNcII0NJUS5OWVNFOkJEWC5JUV9ESUxVVF9XRUlHSFQuRlkyMDA4AQAAAP6UAQACAAAABzI1Mi42ODEAvyHdlU1A1wg6FRbgTUDXCChDSVEuVFNFOjQ1NDMuSVFfR1dfSU5UQU5fQU1PUlRfQ0YuRlkyMDEyAQAAAAJcDQACAAAABDc1NzYBCAAAAAUAAAABMQEAAAAKMTU1NDk1MDg1OAMAAAACNzkCAAAABDIxODIEAAAAATAHAAAACTkvMjMvMjAxOQgAAAAJMy8zMS8yMDEyCQAAAAEwgF4IpE1A1wjOBu3eTUDXCCVDSVEuVFNFOjQ1NDMuSVFfTkVUX1JFTlRBTF9FWFAuRlkyMDEyAQAAAAJcDQADAAAAAACAXgikTUDXCG0t2N5NQNcIGkNJUS5OWVNFOkFCVC5JUV9SRVYuRlkyMDE2AQAAALvGAwACAAAABTIwODUzAQgAAAAFAAAAATEBAAAACjE5NDY3MDQ3NjkDAAAAAzE2MAIAAAADMTEyBAAAAAEwBwAAAAk5LzIzLzIwMTkIAAAACjEyLzMxLzIwMTYJAAAAATASn82TTUDXCNn/XOBNQNcII0NJUS5UU0U6ODA4Ni5JUV9UT1RBTF9FUVVJVFkuRlkyMDE2AQAAAF1eDQACAAAABjE3NTUwNgEIAAAABQAAAAExAQAAAAoxNzk4ODk0OTI4AwAAAAI3OQIAAAAEMTI3NQQAAAABMAcAAAAJOS8yMy8yMDE5CAAAAAkzLzMxLzIwMTYJAAAA</t>
  </si>
  <si>
    <t>ATBWBjWeTUDXCClst99NQNcIKkNJUS5OQVNEQVFHUzpJU1JHLklRX1NUX0RFQlRfSVNTVUVELkZZMjAxMgEAAAAfdgAAAwAAAAAA4YY3lU1A1wiTxyPgTUDXCB5DSVEuTllTRTpNRFQuSVFfUEVOU0lPTi5GWTIwMTUBAAAAdHoAAAMAAAAAALL9hJpNQNcIi9G2301A1wggQ0lRLk5ZU0U6TURULklRX0JVSUxESU5HUy5GWTIwMTMBAAAAdHoAAAIAAAAEMTUzMgEIAAAABQAAAAExAQAAAAoxNzQzNjY4NDU1AwAAAAMxNjACAAAABDMwMjMEAAAAATAHAAAACTkvMjMvMjAxOQgAAAAJNC8yNi8yMDEzCQAAAAEwP6qGmk1A1wjMeNbfTUDXCBlDSVEuTllTRTpCU1guSVFfQUUuRlkyMDA3AQAAALvYBAACAAAABDEzNDMBCAAAAAUAAAABMQEAAAAKMTMzMTg3Njc0NwMAAAADMTYwAgAAAAQxMDE2BAAAAAEwBwAAAAk5LzIzLzIwMTkIAAAACjEyLzMxLzIwMDcJAAAAATCQmYWaTUDXCLlX999NQNcIK0NJUS5OQVNEQVFHUzpJU1JHLklRX0xPQU5TX1JFQ0VJVl9MVC5GWTIwMTcBAAAAH3YAAAMAAAAAANbsd5RNQNcI3Mc/4E1A1wgbQ0lRLlRTRTo3NzQ3LklRX0FQSUMuRlkyMDE5AQAAAGWymwACAAAABDkyNDkBCAAAAAUAAAABMQEAAAAKMTk3NDg4ODM0NgMAAAACNzkCAAAABDEwODQEAAAAATAHAAAACTkvMjMvMjAxOQgAAAAJNi8zMC8yMDE5CQAAAAEwWfKNn01A1wjMHobfTUDXCCZDSVEuVFNFOjgwODYuSVFfU0FM</t>
  </si>
  <si>
    <t>RVNfTUFSS0VUSU5HLkZZMjAxMQEAAABdXg0AAgAAAAQ0Njg0AQgAAAAFAAAAATEBAAAACjE0NjI3MTI0ODUDAAAAAjc5AgAAAAUyMTU2MQQAAAABMAcAAAAJOS8yMy8yMDE5CAAAAAkzLzMxLzIwMTEJAAAAATBc3zSeTUDXCLoNad9NQNcIJUNJUS5OWVNFOkFCVC5JUV9PVEhFUl9DQV9TVVBQTC5GWTIwMTQBAAAAu8YDAAIAAAAEMTE0OQEIAAAABQAAAAExAQAAAAoxODI4MTY4NjY1AwAAAAMxNjACAAAABDEwNTUEAAAAATAHAAAACTkvMjMvMjAxOQgAAAAKMTIvMzEvMjAxNAkAAAABMMYwQpRNQNcIKCFY4E1A1wgZQ0lRLk5ZU0U6QUJULklRX0FFLkZZMjAxNwEAAAC7xgMAAgAAAAQ0OTk4AQgAAAAFAAAAATEBAAAACjE5NDY3MDQ4MDYDAAAAAzE2MAIAAAAEMTAxNgQAAAABMAcAAAAJOS8yMy8yMDE5CAAAAAoxMi8zMS8yMDE3CQAAAAEw/ezNk01A1wgayFTgTUDXCCRDSVEuTllTRTpCRFguSVFfT1RIRVJfTElBQl9MVC5GWTIwMTABAAAA/pQBAAIAAAAHMTI4LjQxNwEIAAAABQAAAAExAQAAAAoxNTc3MTMxMjEzAwAAAAMxNjACAAAABDEwNjIEAAAAATAHAAAACTkvMjMvMjAxOQgAAAAJOS8zMC8yMDEwCQAAAAEwsm/dlU1A1wh81xbgTUDXCCJDSVEuVFNFOjgwODYuSVFfR0FJTl9BU1NFVFMuRlkyMDE4AQAAAF1eDQACAAAABC0zMDcBCAAAAAUAAAABMQEAAAAKMTg5NTAwMjMwNgMAAAACNzkCAAAAAjU2</t>
  </si>
  <si>
    <t>BAAAAAEwBwAAAAk5LzIzLzIwMTkIAAAACTMvMzEvMjAxOAkAAAABMEQtNZ5NQNcIASmX301A1wgnQ0lRLk5ZU0U6QlNYLklRX0NGT19DVVJSRU5UX0xJQUIuRlkyMDE1AQAAALvYBAACAAAACDAuMjg0MzYyAQgAAAAFAAAAATEBAAAACjE4NzUxOTQyNTkDAAAAAzE2MAIAAAAENDE4NQQAAAABMAcAAAAJOS8yMy8yMDE5CAAAAAoxMi8zMS8yMDE1CQAAAAEwUKSgkE1A1wgJ2r7gTUDXCCRDSVEuTllTRTpBQlQuSVFfRUJJVERBLkZZMjAxNS4uLi5KUFkBAAAAu8YDAAIAAAAINTI3NTU3LjgBCAAAAAUAAAABMQEAAAAKMTg3NDc4OTgwNwMAAAACNzkCAAAABDQwNTEEAAAAATAHAAAACTkvMjMvMjAxOQgAAAAKMTIvMzEvMjAxNQkAAAABMEcCYI9NQNcIDUTY4E1A1wgfQ0lRLk5ZU0U6QUJULklRX05FVF9ERUJULkZZMjAxNQEAAAC7xgMAAgAAAAQyODc2AQgAAAAFAAAAATEBAAAACjE4NzQ3ODk4MDcDAAAAAzE2MAIAAAAENDM2NAQAAAABMAcAAAAJOS8yMy8yMDE5CAAAAAoxMi8zMS8yMDE1CQAAAAEwEp/Nk01A1whtq2XgTUDXCCZDSVEuTllTRTpBQlQuSVFfQ1VTVE9NX0JFVEEuMjAxMy8xMi8zMQEAAAC7xgMAAgAAABAxLjEyMDc0ODcwMjc3NTQ5ANuk+7tNQNcIMIax3k1A1wggQ0lRLk5ZU0U6TURULklRX0NIQU5HRV9BUi5GWTIwMTkBAAAAdHoAAAIAAAAELTU4MQEIAAAABQAAAAExAQAAAAoxOTY5MDQx</t>
  </si>
  <si>
    <t>NzQ2AwAAAAMxNjACAAAABDIwMTgEAAAAATAHAAAACTkvMjMvMjAxOQgAAAAJNC8yNi8yMDE5CQAAAAEwkJmFmk1A1wgJoPLfTUDXCCRDSVEuVFNFOjQ1NDMuSVFfRUJJVERBLkZZMjAxMS4uLi5KUFkBAAAAAlwNAAIAAAAFODI5OTkBCAAAAAUAAAABMQEAAAAKMTQ2MjcxMjM2NwMAAAACNzkCAAAABDQwNTEEAAAAATAHAAAACTkvMjMvMjAxOQgAAAAJMy8zMS8yMDExCQAAAAEwTrRfj01A1wi/ouDgTUDXCCNDSVEuTkFTREFRR1M6SVNSRy5JUV9XSVBfSU5WLkZZMjAxMwEAAAAfdgAAAgAAAAQxMi42AQgAAAAFAAAAATEBAAAACjE3NzQzNzczMzYDAAAAAzE2MAIAAAAEMzIxOQQAAAABMAcAAAAJOS8yMy8yMDE5CAAAAAoxMi8zMS8yMDEzCQAAAAEw1a03lU1A1wgIkDDgTUDXCCpDSVEuVFNFOjY4NjkuSVFfSU5URVJFU1RfSU5WRVNUX0lOQy5GWTIwMTgBAAAAcXgNAAIAAAADMzIyAQgAAAAFAAAAATEBAAAACjE4OTQzMTU0MjYDAAAAAjc5AgAAAAI2NQQAAAABMAcAAAAJOS8yMy8yMDE5CAAAAAkzLzMxLzIwMTgJAAAAATA/hiuhTUDXCE7QTd9NQNcIJ0NJUS5OWVNFOkJEWC5JUV9DQVNIX09QRVIuRlkyMDE5Li4uLkpQWQEAAAD+lAEAAwAAAAAAHndgj01A1wjFl+vgTUDXCChDSVEuSkFTREFROjc3NDkuSVFfU1RfREVCVF9SRVBBSUQuRlkyMDE2AQAAANAYWAADAAAAAAB3J5ifTUDXCBqTVd9NQNcIIENJ</t>
  </si>
  <si>
    <t>US5UU0U6Njg2OS5JUV9TR0FfU1VQUEwuRlkyMDEzAQAAAHF4DQACAAAABTUyNDY1AQgAAAAFAAAAATEBAAAACjE2MjM4MzQxNDEDAAAAAjc5AgAAAAMxMDIEAAAAATAHAAAACTkvMjMvMjAxOQgAAAAJMy8zMS8yMDEzCQAAAAEwVN8uoU1A1whVOCHfTUDXCCtDSVEuVFNFOjY4NjkuSVFfTUlOT1JJVFlfSU5URVJFU1RfQ0YuRlkyMDE4AQAAAHF4DQADAAAAAAA/hiuhTUDXCB0eTt9NQNcIIkNJUS5OWVNFOk1EVC5JUV9TQUxFX1BQRV9DRi5GWTIwMTEBAAAAdHoAAAMAAAAAAElchppNQNcI1Eu1301A1wgmQ0lRLlRTRTo3NzMzLklRX09USEVSX0xUX0FTU0VUUy5GWTIwMTIBAAAAAWUKAAMAAAAAAPDsu6JNQNcIIBIF301A1wgZQ0lRLlRTRTo3NzMzLklRX0FELkZZMjAxNQEAAAABZQoAAwAAAAAAEgO0ok1A1wilSf/eTUDXCDZDSVEuSkFTREFROjc3NDkuSVFfQ0hBTkdFX09USEVSX05FVF9PUEVSX0FTU0VUUy5GWTIwMTMBAAAA0BhYAAIAAAADMjMxAQgAAAAFAAAAATEBAAAACjE2MjYyMzE1ODMDAAAAAjc5AgAAAAQyMDQ1BAAAAAEwBwAAAAk5LzIzLzIwMTkIAAAACTMvMzEvMjAxMwkAAAABMLC+bp9NQNcIBed2301A1wgyQ0lRLk5BU0RBUUdTOklTUkcuSVFfREVGX1RBWF9BU1NFVFNfQ1VSUkVOVC5GWTIwMDcBAAAAH3YAAAIAAAAFNS44NTIBCAAAAAUAAAABMQEAAAAKMTMxNjg2ODI5MQMAAAADMTYw</t>
  </si>
  <si>
    <t>AgAAAAQxMTE3BAAAAAEwBwAAAAk5LzIzLzIwMTkIAAAACjEyLzMxLzIwMDcJAAAAATBql6qVTUDXCAQ3JuBNQNcIIENJUS5OWVNFOk1EVC5JUV9DQVNIX09QRVIuRlkyMDE4AQAAAHR6AAACAAAABDQ2ODQBCAAAAAUAAAABMQEAAAAKMTk2OTA0MTc0NwMAAAADMTYwAgAAAAQyMDA2BAAAAAEwBwAAAAk5LzIzLzIwMTkIAAAACTQvMjcvMjAxOAkAAAABMHVzhZpNQNcIf6Xp301A1wgeQ0lRLk5ZU0U6QlNYLklRX1pfU0NPUkUuRlkyMDEzAQAAALvYBAACAAAACDAuNzQzMTQ3AQgAAAAFAAAAATEBAAAACjE3Nzc2ODIzOTUDAAAAAzE2MAIAAAAGMTAwMTIzBAAAAAEwBwAAAAk5LzIzLzIwMTkIAAAACjEyLzMxLzIwMTMJAAAAATBJfaCQTUDXCKoty+BNQNcIKkNJUS5OWVNFOkJEWC5JUV9URVZfRUJJVERBLjIwMDAuMjAxNC8wMy8zMQEAAAD+lAEAAgAAAAkxMS4zMDQwMDMBBwAAAAUAAAABMQEAAAAKMTY1NzQ5Mjc3NAMAAAABMAIAAAAGMTAwMDMwBAAAAAEwBwAAAAkzLzMxLzIwMTQIAAAACTMvMzEvMjAxNNkff7pNQNcITdS/3k1A1wgbQ0lRLlRTRTo4MDg2LklRX0dQUEUuRlkyMDEyAQAAAF1eDQADAAAAAABc3zSeTUDXCHBgg99NQNcIJUNJUS5UU0U6Nzc0Ny5JUV9ORVRfUkVOVEFMX0VYUC5GWTIwMTgBAAAAZbKbAAMAAAAAAGDLjZ9NQNcIuXFa301A1wgkQ0lRLk5ZU0U6QlNYLklRX1BFUklPRERBVEVf</t>
  </si>
  <si>
    <t>SVMuRlkyMDEyAQAAALvYBAAFAAAACjIwMTIvMTIvMzEA6McFl01A1wi/Fz+2TUDXCA9DSVEuMC5JUV9DSVAuRlkFAAAAAAAAAAgAAAAVKEludmFsaWQgVGltZSBQZXJpb2QpLFHNk01A1wjNoYzgTUDXCCFDSVEuTllTRTpNRFQuSVFfT1RIRVJfT1BFUi5GWTIwMTIBAAAAdHoAAAIAAAADMTY5AQgAAAAFAAAAATEBAAAACjE3MjM0NDg5MDcDAAAAAzE2MAIAAAADMjYwBAAAAAEwBwAAAAk5LzIzLzIwMTkIAAAACTQvMjcvMjAxMgkAAAABMEuDhppNQNcIbx++301A1wgoQ0lRLk5ZU0U6QlNYLklRX1RPVEFMX0RJVl9QQUlEX0NGLkZZMjAxMwEAAAC72AQAAwAAAAAA2O4Fl01A1wgbefnfTUDXCCJDSVEuVFNFOjY4NjkuSVFfQ0FTSF9JTlZFU1QuRlkyMDA4AQAAAHF4DQACAAAABi0xMjg4MwEIAAAABQAAAAExAQAAAAoxMDU0NTM0OTcyAwAAAAI3OQIAAAAEMjAwNQQAAAABMAcAAAAJOS8yMy8yMDE5CAAAAAkzLzMxLzIwMDgJAAAAATCNay6hTUDXCAmeSt9NQNcIKkNJUS5OQVNEQVFHUzpJU1JHLklRX0dBSU5fQVNTRVRTX0NGLkZZMjAwNwEAAAAfdgAAAwAAAAAAapeqlU1A1wg/czrgTUDXCCNDSVEuTllTRTpBQlQuSVFfVE9UQUxfQVNTRVRTLkZZMjAxNQEAAAC7xgMAAgAAAAU0MTI0NwEIAAAABQAAAAExAQAAAAoxODc0Nzg5ODA3AwAAAAMxNjACAAAABDEwMDcEAAAAATAHAAAACTkvMjMvMjAxOQgAAAAK</t>
  </si>
  <si>
    <t>MTIvMzEvMjAxNQkAAAABMBKfzZNNQNcIbatl4E1A1wgmQ0lRLk5ZU0U6SEFFLklRX0FTU0VUX1dSSVRFRE9XTi5GWTIwMTQBAAAAlXEBAAMAAAAAABetG55NQNcIOp/B301A1wgbQ0lRLlRTRTo3NzMzLklRX0xBTkQuRlkyMDExAQAAAAFlCgADAAAAAADw7LuiTUDXCBnr/d5NQNcII0NJUS5OWVNFOkFCVC5JUV9JTlRFUkVTVF9FWFAuRlkyMDA5AQAAALvGAwACAAAACC01MTkuNjU2AQgAAAAFAAAAATEBAAAACjE1MTk1NTkyODgDAAAAAzE2MAIAAAACODIEAAAAATAHAAAACTkvMjMvMjAxOQgAAAAKMTIvMzEvMjAwOQkAAAABMMpGQZRNQNcIviZW4E1A1wgcQ0lRLk5ZU0U6QUJULklRX05JX0NGLkZZMjAwOAEAAAC7xgMAAgAAAAg0ODgwLjcxOQEIAAAABQAAAAExAQAAAAoxNDMwMzcwOTIwAwAAAAMxNjACAAAABDIxNTAEAAAAATAHAAAACTkvMjMvMjAxOQgAAAAKMTIvMzEvMjAwOAkAAAABMAofQZRNQNcIgpBa4E1A1wgoQ0lRLk5ZU0U6QkRYLklRX0VBUk5JTkdfQ09fTUFSR0lOLkZZMjAxOAEAAAD+lAEAAgAAAAYxLjk0NTgBCAAAAAUAAAABMQEAAAAKMTkyNTAzNTYxMQMAAAADMTYwAgAAAAQ0MTgxBAAAAAEwBwAAAAk5LzIzLzIwMTkIAAAACTkvMzAvMjAxOAkAAAABMHkZoZBNQNcIYD7M4E1A1wgvQ0lRLlRTRTo0NTQzLklRX0lNUFVUX09QRVJfTEVBU0VfSU5UX0VYUC5GWTIwMTIBAAAAAlwNAAMA</t>
  </si>
  <si>
    <t>AAAAAIBeCKRNQNcI/PX53k1A1wgiQ0lRLk5BU0RBUUdTOklTUkcuSVFfR0FfRVhQLkZZMjAxMwEAAAAfdgAAAwAAAAAA1a03lU1A1wgzTSzgTUDXCCBDSVEuTllTRTpIQUUuSVFfVE9UQUxfUkVWLkZZMjAxOAEAAACVcQEAAgAAAAc5MDMuOTIzAQgAAAAFAAAAATEBAAAACjE5NjQ4NDM1OTQDAAAAAzE2MAIAAAACMjgEAAAAATAHAAAACTkvMjMvMjAxOQgAAAAJMy8zMS8yMDE4CQAAAAEw8QsIm01A1wjWa5vfTUDXCC1DSVEuTllTRTpNRFQuSVFfREVGX1RBWF9BU1NFVFNfQ1VSUkVOVC5GWTIwMTQBAAAAdHoAAAMAAAAAAD+qhppNQNcI0tzO301A1wgjQ0lRLlRTRTo3NzMzLklRX0ZJTklTSEVEX0lOVi5GWTIwMTQBAAAAAWUKAAIAAAAFNTE2MTMBCAAAAAUAAAABMQEAAAAKMTY4NjEwMzYxOAMAAAACNzkCAAAABDMwNzUEAAAAATAHAAAACTkvMjMvMjAxOQgAAAAJMy8zMS8yMDE0CQAAAAEwI9yzok1A1wg/DOveTUDXCB1DSVEuVFNFOjgwODYuSVFfRUJJVERBLkZZMjAxNgEAAABdXg0AAgAAAAU1ODkxOAEIAAAABQAAAAExAQAAAAoxNzk4ODk0OTI4AwAAAAI3OQIAAAAENDA1MQQAAAABMAcAAAAJOS8yMy8yMDE5CAAAAAkzLzMxLzIwMTYJAAAAATBc3zSeTUDXCJ3yld9NQNcIMUNJUS5UU0U6Njg2OS5JUV9DSEFOR0VfTkVUX1dPUktJTkdfQ0FQSVRBTC5GWTIwMDkBAAAAcXgNAAIAAAADODIyAQgAAAAF</t>
  </si>
  <si>
    <t>AAAAATEBAAAACjEzODA1Mjc4NjgDAAAAAjc5AgAAAAQ0NDIxBAAAAAEwBwAAAAk5LzIzLzIwMTkIAAAACTMvMzEvMjAwOQkAAAABMG+RLqFNQNcIeM8O301A1wgpQ0lRLk5ZU0U6TURULklRX0RBWVNfSU5WRU5UT1JZX09VVC5GWTIwMTgBAAAAdHoAAAIAAAAKMTM5LjcyMTc2NAEIAAAABQAAAAExAQAAAAoxOTY5MDQxNzQ3AwAAAAMxNjACAAAABDQwMzUEAAAAATAHAAAACTkvMjMvMjAxOQgAAAAJNC8yNy8yMDE4CQAAAAEwNmQAkU1A1whcTsbgTUDXCCtDSVEuTkFTREFRR1M6SVNSRy5JUV9DVVNUT01fQkVUQS4yMDE2LzEyLzMxAQAAAB92AAACAAAAEDEuMzExNTk4NjI5Mzk2NjUAxv73u01A1wgbTqneTUDXCChDSVEuTllTRTpIQUUuSVFfTUlOT1JJVFlfSU5URVJFU1QuRlkyMDE0AQAAAJVxAQADAAAAAAAXrRueTUDXCJaq0t9NQNcIIUNJUS5OWVNFOkhBRS5JUV9DT01NT05fUkVQLkZZMjAwOQEAAACVcQEAAgAAAActNTkuOTk4AQgAAAAFAAAAATEBAAAACjE0NTUyODc2MjcDAAAAAzE2MAIAAAAEMjE2NAQAAAABMAcAAAAJOS8yMy8yMDE5CAAAAAkzLzI4LzIwMDkJAAAAATBwwhqeTUDXCFWDqN9NQNcIJUNJUS5OWVNFOkJEWC5JUV9ESUxVVF9FUFNfSU5DTC5GWTIwMTABAAAA/pQBAAIAAAAINS40ODQzNzkBCAAAAAUAAAABMQEAAAAKMTU3NzEzMTIxMwMAAAADMTYwAgAAAAE4BAAAAAEwBwAAAAk5</t>
  </si>
  <si>
    <t>LzIzLzIwMTkIAAAACTkvMzAvMjAxMAkAAAABMLJv3ZVNQNcIAX8F4E1A1wgoQ0lRLkpBU0RBUTo3NzQ5LklRX0xUX0RFQlRfRVFVSVRZLkZZMjAxNgEAAADQGFgAAwAAAAAA7pp/kU1A1wiOvYLgTUDXCBlDSVEuTllTRTpCU1guSVFfQUUuRlkyMDE0AQAAALvYBAACAAAABDEwOTgBCAAAAAUAAAABMQEAAAAKMTgyOTEzMjMzOAMAAAADMTYwAgAAAAQxMDE2BAAAAAEwBwAAAAk5LzIzLzIwMTkIAAAACjEyLzMxLzIwMTQJAAAAATBuZ4+WTUDXCNBt6N9NQNcIJUNJUS5UU0U6ODA4Ni5JUV9QUkVGX0RJVl9PVEhFUi5GWTIwMTgBAAAAXV4NAAMAAAAAAEQtNZ5NQNcI0LRz301A1wgZQ0lRLlRTRTo3NzQ3LklRX0FSLkZZMjAxNQEAAABlspsAAgAAAAQ3MjI0AQgAAAAFAAAAATEBAAAACjE3NTkzOTk4MzMDAAAAAjc5AgAAAAQxMDIxBAAAAAEwBwAAAAk5LzIzLzIwMTkIAAAACTYvMzAvMjAxNQkAAAABMIF9jZ9NQNcI4Bcm301A1wgmQ0lRLlRTRTo4MDg2LklRX0lOVkVTVF9MT0FOU19DRi5GWTIwMTUBAAAAXV4NAAIAAAADMTU0AQgAAAAFAAAAATEBAAAACjE3NDU5MTY3MDcDAAAAAjc5AgAAAAQyMDMyBAAAAAEwBwAAAAk5LzIzLzIwMTkIAAAACTMvMzEvMjAxNQkAAAABMFzfNJ5NQNcI02Cm301A1wgZQ0lRLlRTRTo3NzMzLklRX1JFLkZZMjAxNAEAAAABZQoAAgAAAAU4MTUzNAEIAAAABQAAAAExAQAAAAox</t>
  </si>
  <si>
    <t>Njg2MTAzNjE4AwAAAAI3OQIAAAAEMTIyMgQAAAABMAcAAAAJOS8yMy8yMDE5CAAAAAkzLzMxLzIwMTQJAAAAATAj3LOiTUDXCBUM3d5NQNcIJENJUS5UU0U6ODA4Ni5JUV9NQVJLRVRDQVAuMjAwOC8wMy8zMQEAAABdXg0AAgAAAAwxMTAzMTMuNDQ5NjIBBgAAAAUAAAABMQEAAAAJNTE3Mzc3NTAzAwAAAAI3OQIAAAAGMTAwMDU0BAAAAAEwBwAAAAkzLzMxLzIwMDgAife7TUDXCAfDsN5NQNcIJENJUS5OWVNFOk1EVC5JUV9JTVBBSVJNRU5UX0dXLkZZMjAxNAEAAAB0egAAAwAAAAAAP6qGmk1A1wjJS67fTUDXCBNDSVEuLklRX1NHQV9NQVJHSU4uBQAAAAEAAAAIAAAAFChJbnZhbGlkIElkZW50aWZpZXIpmPB5x01A1wiY8HnHTUDXCCRDSVEuVFNFOjQ1NDMuSVFfSU5DX0VRVUlUWV9DRi5GWTIwMTMBAAAAAlwNAAIAAAAELTE3NwEIAAAABQAAAAExAQAAAAoxOTEyNjQyNjQ2AwAAAAI3OQIAAAAEMjA4NgQAAAABMAcAAAAJOS8yMy8yMDE5CAAAAAkzLzMxLzIwMTMJAAAAATCfhgikTUDXCCNr+t5NQNcIH0NJUS5UU0U6ODA4Ni5JUV9UT1RBTF9DTC5GWTIwMDgBAAAAXV4NAAIAAAAGMTA4ODM1AQgAAAAFAAAAATEBAAAACjEwNjExOTUxMjkDAAAAAjc5AgAAAAQxMDA5BAAAAAEwBwAAAAk5LzIzLzIwMTkIAAAACTMvMzEvMjAwOAkAAAABMGZ1mJ9NQNcIsspW301A1wgoQ0lRLkpBU0RBUTo3NzQ5LklRX1BS</t>
  </si>
  <si>
    <t>T1ZfQkFEX0RFQlRTLkZZMjAxOAEAAADQGFgAAwAAAAAAdyeYn01A1wjexYnfTUDXCCBDSVEuTllTRTpCU1guSVFfSU5WRU5UT1JZLkZZMjAwOQEAAAC72AQAAgAAAAM4OTEBCAAAAAUAAAABMQEAAAAKMTUxMTExNzIzNgMAAAADMTYwAgAAAAQxMDQzBAAAAAEwBwAAAAk5LzIzLzIwMTkIAAAACjEyLzMxLzIwMDkJAAAAATD/UgWXTUDXCNuq2d9NQNcIKUNJUS5OWVNFOkhBRS5JUV9DT01NT05fUFJFRl9ESVZfQ0YuRlkyMDExAQAAAJVxAQADAAAAAAAwERueTUDXCDewyd9NQNcIKUNJUS5KQVNEQVE6Nzc0OS5JUV9DQVNIX0FDUVVJUkVfQ0YuRlkyMDEwAQAAANAYWAADAAAAAAAAcW6fTUDXCAd9ZN9NQNcIJkNJUS5UU0U6Nzc0Ny5JUV9ERUZfVEFYX0xJQUJfTFQuRlkyMDA5AQAAAGWymwACAAAABjU5Ljg0MQEIAAAABQAAAAExAQAAAAoxNDA0OTkyMDQ3AwAAAAI3OQIAAAAEMTAyNwQAAAABMAcAAAAJOS8yMy8yMDE5CAAAAAk2LzMwLzIwMDkJAAAAATCmKSShTUDXCJyuPd9NQNcIJENJUS5OQVNEQVFHUzpJU1JHLklRX0VCVF9FWENMLkZZMjAxNQEAAAAfdgAAAgAAAAU3NzEuNwEIAAAABQAAAAExAQAAAAoxODcyOTMwOTY4AwAAAAMxNjACAAAAATQEAAAAATAHAAAACTkvMjMvMjAxOQgAAAAKMTIvMzEvMjAxNQkAAAABMOLFd5RNQNcIVook4E1A1wgxQ0lRLlRTRTo3NzMzLklRX0NIQU5HRV9ORVRfV09S</t>
  </si>
  <si>
    <t>S0lOR19DQVBJVEFMLkZZMjAxNwEAAAABZQoAAgAAAAQzNTE1AQgAAAAFAAAAATEBAAAACjE4NDg2NzM1NTIDAAAAAjc5AgAAAAQ0NDIxBAAAAAEwBwAAAAk5LzIzLzIwMTkIAAAACTMvMzEvMjAxNwkAAAABMPN3tKJNQNcIw5cN301A1wgnQ0lRLlRTRTo3NzQ3LklRX0RBWVNfUEFZQUJMRV9PVVQuRlkyMDA4AQAAAGWymwACAAAACTYwLjY4NzU1OAEIAAAABQAAAAExAQAAAAoxMTcwODc4MDM1AwAAAAI3OQIAAAAENDE4MwQAAAABMAcAAAAJOS8yMy8yMDE5CAAAAAk2LzMwLzIwMDgJAAAAATDj0EqSTUDXCFV7qOBNQNcINENJUS5UU0U6NzczMy5JUV9UT1RBTF9PVVRTVEFORElOR19GSUxJTkdfREFURS5GWTIwMTgBAAAAAWUKAAIAAAALMTM2NS41OTczODQBBAAAAAUAAAABNQEAAAAKMTg5NDU2Nzg5NgIAAAAFMjQxNTMGAAAAATDnnrSiTUDXCBtbON9NQNcIH0NJUS5UU0U6Njg2OS5JUV9FQlRfRVhDTC5GWTIwMTMBAAAAcXgNAAIAAAAFMjI5NzUBCAAAAAUAAAABMQEAAAAKMTYyMzgzNDE0MQMAAAACNzkCAAAAATQEAAAAATAHAAAACTkvMjMvMjAxOQgAAAAJMy8zMS8yMDEzCQAAAAEwVN8uoU1A1wi8RDLfTUDXCClDSVEuTllTRTpNRFQuSVFfQVNTRVRfV1JJVEVET1dOX0NGLkZZMjAxOAEAAAB0egAAAwAAAAAAdXOFmk1A1wg5TNjfTUDXCCVDSVEuVFNFOjc3NDcuSVFfQkFTSUNfRVBTX0lOQ0wuRlky</t>
  </si>
  <si>
    <t>MDE2AQAAAGWymwACAAAACDI3LjMwOTAzAQgAAAAFAAAAATEBAAAACjE4MTI2NDAzMDIDAAAAAjc5AgAAAAE5BAAAAAEwBwAAAAk5LzIzLzIwMTkIAAAACTYvMzAvMjAxNgkAAAABMIF9jZ9NQNcIPVBR301A1wgjQ0lRLlRTRTo4MDg2LklRX0lOVEVSRVNUX0VYUC5GWTIwMDkBAAAAXV4NAAIAAAAFLTIzOTYBCAAAAAUAAAABMQEAAAAKMTM4MjM2NDk2NQMAAAACNzkCAAAAAjgyBAAAAAEwBwAAAAk5LzIzLzIwMTkIAAAACTMvMzEvMjAwOQkAAAABMHmRNJ5NQNcIC6qT301A1wglQ0lRLk5ZU0U6QUJULklRX0RBWVNfU0FMRVNfT1VULkZZMjAwNwEAAAC7xgMAAgAAAAg2NC42MzU2NgEIAAAABQAAAAExAQAAAAoxMzI3MDE0MjMwAwAAAAMxNjACAAAABDQwNDIEAAAAATAHAAAACTkvMjMvMjAxOQgAAAAKMTIvMzEvMjAwNwkAAAABMKKjXo9NQNcIaQzX4E1A1wggQ0lRLlRTRTo3NzMzLklRX01BQ0hJTkVSWS5GWTIwMTcBAAAAAWUKAAMAAAAAAPN3tKJNQNcIi88V301A1wgmQ0lRLk5ZU0U6SEFFLklRX1BFUklPRExFTkdUSF9JUy5GWTIwMTEBAAAAlXEBAAEAAAACMTIAMBEbnk1A1whSJJnfTUDXCCVDSVEuVFNFOjY4NjkuSVFfT1RIRVJfQ0xfU1VQUEwuRlkyMDEyAQAAAHF4DQACAAAABTExMjMyAQgAAAAFAAAAATEBAAAACjE1NTQzMzcyNjUDAAAAAjc5AgAAAAQxMDU3BAAAAAEwBwAAAAk5LzIzLzIwMTkI</t>
  </si>
  <si>
    <t>AAAACTMvMzEvMjAxMgkAAAABMFTfLqFNQNcIXbkP301A1wgbQ0lRLlRTRTo3NzMzLklRX0VCSVQuRlkyMDA4AQAAAAFlCgACAAAABjExMjYyMwEIAAAABQAAAAExAQAAAAoxMDYxMTk3MTk4AwAAAAI3OQIAAAADNDAwBAAAAAEwBwAAAAk5LzIzLzIwMTkIAAAACTMvMzEvMjAwOAkAAAABMAd4u6JNQNcICXbv3k1A1wgeQ0lRLk5ZU0U6QUJULklRX1BFTlNJT04uRlkyMDA5AQAAALvGAwACAAAABDIzOTQBCAAAAAUAAAABMQEAAAAKMTUxOTU1OTI4OAMAAAADMTYwAgAAAAQxMjEzBAAAAAEwBwAAAAk5LzIzLzIwMTkIAAAACjEyLzMxLzIwMDkJAAAAATDKRkGUTUDXCJVzVuBNQNcIGUNJUS5OWVNFOk1EVC5JUV9BUC5GWTIwMTcBAAAAdHoAAAIAAAAEMTU1NQEIAAAABQAAAAExAQAAAAoxOTY5MDQxNzE3AwAAAAMxNjACAAAABDEwMTgEAAAAATAHAAAACTkvMjMvMjAxOQgAAAAJNC8yOC8yMDE3CQAAAAEw50yFmk1A1wiQV+nfTUDXCB9DSVEuVFNFOjgwODYuSVFfVE9UQUxfQ0EuRlkyMDE0AQAAAF1eDQACAAAABjI5NjExOQEIAAAABQAAAAExAQAAAAoxNjg2NjM4MDA1AwAAAAI3OQIAAAAEMTAwOAQAAAABMAcAAAAJOS8yMy8yMDE5CAAAAAkzLzMxLzIwMTQJAAAAATBELTWeTUDXCAfRjN9NQNcIIUNJUS5UU0U6NDU0My5JUV9ORVRfQ0hBTkdFLkZZMjAxOAEAAAACXA0AAgAAAAU2Mjc4NgEIAAAABQAAAAEx</t>
  </si>
  <si>
    <t>AQAAAAoxODk0ODMyNDIzAwAAAAI3OQIAAAAEMjA5MwQAAAABMAcAAAAJOS8yMy8yMDE5CAAAAAkzLzMxLzIwMTgJAAAAATCMS72iTUDXCCQB795NQNcIHkNJUS5UU0U6NDU0My5JUV9JTkNfVEFYLkZZMjAxMwEAAAACXA0AAgAAAAQ1MjE4AQgAAAAFAAAAATEBAAAACjE5MTI2NDI2NDYDAAAAAjc5AgAAAAI3NQQAAAABMAcAAAAJOS8yMy8yMDE5CAAAAAkzLzMxLzIwMTMJAAAAATCfhgikTUDXCFfPB99NQNcIIUNJUS5UU0U6NDU0My5JUV9UT1RBTF9ERUJULkZZMjAxMQEAAAACXA0AAgAAAAQ2Njc5AQgAAAAFAAAAATEBAAAACjE0NjI3MTIzNjcDAAAAAjc5AgAAAAQ0MTczBAAAAAEwBwAAAAk5LzIzLzIwMTkIAAAACTMvMzEvMjAxMQkAAAABMIBeCKRNQNcIDx3z3k1A1wgnQ0lRLk5ZU0U6SEFFLklRX01BUktFVENBUC4yMDAzLzMvMzEuSlBZAQAAAJVxAQACAAAADDYyNTI5LjkwNzQyMQEGAAAABQAAAAExAQAAAAczMzc4NTc3AwAAAAI3OQIAAAAGMTAwMDU0BAAAAAEwBwAAAAkzLzMxLzIwMDPQ0n66TUDXCP1diPFNQNcII0NJUS5OWVNFOkJTWC5JUV9CRVRBXzFZUi4yMDEyLzEyLzMxAQAAALvYBAACAAAAEDEuMjg3ODg0MTY5NDI3MDYA1tf3u01A1wgwuK3eTUDXCCVDSVEuTllTRTpIQUUuSVFfQkFTSUNfRVBTX0lOQ0wuRlkyMDExAQAAAJVxAQACAAAACDEuNTk0Njg4AQgAAAAFAAAAATEBAAAACjE2</t>
  </si>
  <si>
    <t>MTg1Njg1NjADAAAAAzE2MAIAAAABOQQAAAABMAcAAAAJOS8yMy8yMDE5CAAAAAg0LzIvMjAxMQkAAAABMDARG55NQNcIkf2Y301A1wghQ0lRLlRTRTo3NzMzLklRX0NBU0hfVEFYRVMuRlkyMDE2AQAAAAFlCgACAAAABTEyODMzAQgAAAAFAAAAATEBAAAACjE3OTg4OTQ5MjIDAAAAAjc5AgAAAAQzMDUzBAAAAAEwBwAAAAk5LzIzLzIwMTkIAAAACTMvMzEvMjAxNgkAAAABMP5QtKJNQNcIoIEV301A1wggQ0lRLlRTRTo4MDg2LklRX0NIQU5HRV9BUC5GWTIwMTQBAAAAXV4NAAIAAAAFLTI0NjcBCAAAAAUAAAABMQEAAAAKMTY4NjYzODAwNQMAAAACNzkCAAAABDIwMTcEAAAAATAHAAAACTkvMjMvMjAxOQgAAAAJMy8zMS8yMDE0CQAAAAEwdbg0nk1A1wjNcWHfTUDXCCtDSVEuSkFTREFROjc3NDkuSVFfVE9UQUxfREVCVF9FUVVJVFkuRlkyMDExAQAAANAYWAADAAAAAAD6c3+RTUDXCK2LqeBNQNcIJUNJUS5UU0U6NzczMy5JUV9QUk9WX0JBRF9ERUJUUy5GWTIwMTQBAAAAAWUKAAMAAAAAAOATvKJNQNcI2a3+3k1A1wggQ0lRLk5ZU0U6SEFFLklRX0JVSUxESU5HUy5GWTIwMTYBAAAAlXEBAAIAAAAHMTE3LjEzMgEIAAAABQAAAAExAQAAAAoxODkwNjIzNjUwAwAAAAMxNjACAAAABDMwMjMEAAAAATAHAAAACTkvMjMvMjAxOQgAAAAINC8yLzIwMTYJAAAAATD95AebTUDXCHkDs99NQNcIKENJUS5KQVNEQVE6</t>
  </si>
  <si>
    <t>Nzc0OS5JUV9HQUlOX0lOVkVTVF9DRi5GWTIwMDkBAAAA0BhYAAIAAAAGLTAuMDIyAQgAAAAFAAAAATEBAAAACjEzODcxMDE1OTIDAAAAAjc5AgAAAAQyMDkwBAAAAAEwBwAAAAk5LzIzLzIwMTkIAAAACTMvMzEvMjAwOQkAAAABMDBJbp9NQNcIIghk301A1wgdQ0lRLlRTRTo2ODY5LklRX0dBX0VYUC5GWTIwMTEBAAAAcXgNAAMAAAAAAF64LqFNQNcIRdtC301A1wgrQ0lRLk5BU0RBUUdTOklTUkcuSVFfT1RIRVJfTFRfQVNTRVRTLkZZMjAxMwEAAAAfdgAAAgAAAAQyMi4yAQgAAAAFAAAAATEBAAAACjE3NzQzNzczMzYDAAAAAzE2MAIAAAAEMTA2MAQAAAABMAcAAAAJOS8yMy8yMDE5CAAAAAoxMi8zMS8yMDEzCQAAAAEw1a03lU1A1wjSRzzgTUDXCCpDSVEuTllTRTpIQUUuSVFfVE9UQUxfRVFVSVRZLkZZMjAxOS4uLi5KUFkBAAAAlXEBAAIAAAALNzQwMDYuNDUzMDgBCAAAAAUAAAABMQEAAAAKMTk2NDg0MzYxOAMAAAACNzkCAAAABDEyNzUEAAAAATAHAAAACTkvMjMvMjAxOQgAAAAJMy8zMC8yMDE5CQAAAAEwPClgj01A1wgnrurgTUDXCCNDSVEuVFNFOjgwODYuSVFfQkVUQV8yWVIuMjAwOS8wMy8zMQEAAABdXg0AAgAAABEwLjM2Nzk2ODEzMTI1MzEwMgDcsPe7TUDXCAfDsN5NQNcIHUNJUS5UU0U6NzczMy5JUV9DT01NT04uRlkyMDE0AQAAAAFlCgACAAAABjEyNDUyMAEIAAAABQAAAAExAQAAAAox</t>
  </si>
  <si>
    <t>Njg2MTAzNjE4AwAAAAI3OQIAAAAEMTEwMwQAAAABMAcAAAAJOS8yMy8yMDE5CAAAAAkzLzMxLzIwMTQJAAAAATAj3LOiTUDXCH4i+N5NQNcIKUNJUS5KQVNEQVE6Nzc0OS5JUV9MT0FOU19SRUNFSVZfTFQuRlkyMDA5AQAAANAYWAACAAAABjE4LjQ0NQEIAAAABQAAAAExAQAAAAoxMzg3MTAxNTkyAwAAAAI3OQIAAAAEMTA1MAQAAAABMAcAAAAJOS8yMy8yMDE5CAAAAAkzLzMxLzIwMDkJAAAAATAXI26fTUDXCCmOj99NQNcIJUNJUS5OWVNFOkFCVC5JUV9MVF9ERUJUX0lTU1VFRC5GWTIwMTYBAAAAu8YDAAIAAAAFMTQ5MzQBCAAAAAUAAAABMQEAAAAKMTk0NjcwNDc2OQMAAAADMTYwAgAAAAQyMDM0BAAAAAEwBwAAAAk5LzIzLzIwMTkIAAAACjEyLzMxLzIwMTYJAAAAATAIxs2TTUDXCP5SP+BNQNcIK0NJUS5OWVNFOkJTWC5JUV9NSU5PUklUWV9JTlRFUkVTVF9DRi5GWTIwMTIBAAAAu9gEAAMAAAAAAOjHBZdNQNcIWCXf301A1wgqQ0lRLk5BU0RBUUdTOklTUkcuSVFfREFZU19TQUxFU19PVVQuRlkyMDA5AQAAAB92AAACAAAACDY1LjEyOTg3AQgAAAAFAAAAATEBAAAACjE0OTM4MDg0MzYDAAAAAzE2MAIAAAAENDA0MgQAAAABMAcAAAAJOS8yMy8yMDE5CAAAAAoxMi8zMS8yMDA5CQAAAAEwGEChkE1A1wiG+8fgTUDXCCdDSVEuSkFTREFROjc3NDkuSVFfSU1QQUlSTUVOVF9HVy5GWTIwMDgBAAAA0BhY</t>
  </si>
  <si>
    <t>AAMAAAAAAI4Zjp9NQNcItUWG301A1wgtQ0lRLkpBU0RBUTo3NzQ5LklRX0lOQ19UQVhfUEFZX0NVUlJFTlQuRlkyMDE5AQAAANAYWAACAAAAAzY2NQEIAAAABQAAAAExAQAAAAoxOTcwMjEzMDgxAwAAAAI3OQIAAAAEMTA5NAQAAAABMAcAAAAJOS8yMy8yMDE5CAAAAAkzLzMxLzIwMTkJAAAAATBmdZifTUDXCNhVVt9NQNcIH0NJUS5OWVNFOk1EVC5JUV9PUEVSX0lOQy5GWTIwMTMBAAAAdHoAAAIAAAAENDc3NAEIAAAABQAAAAExAQAAAAoxNzQzNjY4NDU1AwAAAAMxNjACAAAAAjIxBAAAAAEwBwAAAAk5LzIzLzIwMTkIAAAACTQvMjYvMjAxMwkAAAABMEuDhppNQNcIOG2+301A1wgmQ0lRLlRTRTo3NzMzLklRX0VYVFJBX0FDQ19JVEVNUy5GWTIwMTIBAAAAAWUKAAMAAAAAAPDsu6JNQNcIIBIF301A1wgfQ0lRLk5ZU0U6SEFFLklRX1RSRUFTVVJZLkZZMjAxOAEAAACVcQEAAwAAAAAA5jIIm01A1wjvJLzfTUDXCCZDSVEuTllTRTpCU1guSVFfQ1VTVE9NX0JFVEEuMjAxNC8xMi8zMQEAAAC72AQAAgAAABEwLjc5OTEwNDEyMTYyMTYwMwDcsPe7TUDXCEoAsN5NQNcIIUNJUS5UU0U6ODA4Ni5JUV9DQVNIX0VRVUlWLkZZMjAxOQEAAABdXg0AAgAAAAYxMjk0MzgBCAAAAAUAAAABMQEAAAAKMTk2OTk1MDA4NQMAAAACNzkCAAAABDEwOTYEAAAAATAHAAAACTkvMjMvMjAxOQgAAAAJMy8zMS8yMDE5CQAAAAEw</t>
  </si>
  <si>
    <t>RC01nk1A1wjxLrjfTUDXCBtDSVEuTllTRTpIQUUuSVFfTlBQRS5GWTIwMDkBAAAAlXEBAAIAAAAHMTM3LjgwNwEIAAAABQAAAAExAQAAAAoxNDU1Mjg3NjI3AwAAAAMxNjACAAAABDEwMDQEAAAAATAHAAAACTkvMjMvMjAxOQgAAAAJMy8yOC8yMDA5CQAAAAEwcMIank1A1wjC1p/fTUDXCCVDSVEuVFNFOjc3MzMuSVFfUFJFRl9ESVZfT1RIRVIuRlkyMDE0AQAAAAFlCgADAAAAAAAAtrOiTUDXCCLl3N5NQNcIG0NJUS5OWVNFOk1EVC5JUV9FQklULkZZMjAxNwEAAAB0egAAAgAAAAQ2MTEwAQgAAAAFAAAAATEBAAAACjE5NjkwNDE3MTcDAAAAAzE2MAIAAAADNDAwBAAAAAEwBwAAAAk5LzIzLzIwMTkIAAAACTQvMjgvMjAxNwkAAAABMOdMhZpNQNcITpnt301A1wgpQ0lRLkpBU0RBUTo3NzQ5LklRX05FVF9ERUJUX0VCSVREQS5GWTIwMTIBAAAA0BhYAAMAAAACTk0BCAAAAAUAAAABMQEAAAAKMTU1NjY0ODQ4MgMAAAACNzkCAAAABDQxOTMEAAAAATAHAAAACTkvMjMvMjAxOQgAAAAJMy8zMS8yMDEyCQAAAAEw+nN/kU1A1wg936DgTUDXCB9DSVEuVFNFOjgwODYuSVFfQVJfVFVSTlMuRlkyMDEyAQAAAF1eDQACAAAACDMuMjg0Mzc1AQgAAAAFAAAAATEBAAAACjE1NTU3MDQ0NzkDAAAAAjc5AgAAAAQ0MDAxBAAAAAEwBwAAAAk5LzIzLzIwMTkIAAAACTMvMzEvMjAxMgkAAAABMOTBf5FNQNcI0wum4E1A1wgn</t>
  </si>
  <si>
    <t>Q0lRLlRTRTo4MDg2LklRX0NBU0hfT1BFUi5GWTIwMTcuLi4uSlBZAQAAAF1eDQACAAAABTMzNDcyAQgAAAAFAAAAATEBAAAACjE4NDg2NzMyNDkDAAAAAjc5AgAAAAQyMDA2BAAAAAEwBwAAAAk5LzIzLzIwMTkIAAAACTMvMzEvMjAxNwkAAAABMCdQYI9NQNcIPbPM4E1A1wgbQ0lRLlRTRTo4MDg2LklRX0xBTkQuRlkyMDE5AQAAAF1eDQADAAAAAAA/VDWeTUDXCITAp99NQNcIKkNJUS5OWVNFOkJTWC5JUV9UT1RBTF9FUVVJVFkuRlkyMDExLi4uLkpQWQEAAAC72AQAAgAAAAk4NzM0OTkuODIBCAAAAAUAAAABMQEAAAAKMTY2MDQ2NTMzNwMAAAACNzkCAAAABDEyNzUEAAAAATAHAAAACTkvMjMvMjAxOQgAAAAKMTIvMzEvMjAxMQkAAAABMDwpYI9NQNcIVx3t4E1A1wgjQ0lRLk5ZU0U6TURULklRX09USEVSX0VRVUlUWS5GWTIwMTIBAAAAdHoAAAIAAAAELTQ3MwEIAAAABQAAAAExAQAAAAoxNzIzNDQ4OTA3AwAAAAMxNjACAAAABDEwMjgEAAAAATAHAAAACTkvMjMvMjAxOQgAAAAJNC8yNy8yMDEyCQAAAAEwS4OGmk1A1whNA6XfTUDXCCVDSVEuTllTRTpCRFguSVFfTFRfREVCVF9SRVBBSUQuRlkyMDA5AQAAAP6UAQACAAAABi0wLjMxMQEIAAAABQAAAAExAQAAAAoxNDgyOTc1NTcxAwAAAAMxNjACAAAABDIwMzYEAAAAATAHAAAACTkvMjMvMjAxOQgAAAAJOS8zMC8yMDA5CQAAAAEwsm/dlU1A1wjsVwXg</t>
  </si>
  <si>
    <t>TUDXCCNDSVEuTllTRTpNRFQuSVFfQkVUQV8xWVIuMjAwOS8wNC8yNAEAAAB0egAAAgAAABEwLjczMTMxMDUwMDEyODY4NwDW1/e7TUDXCPsFrt5NQNcIIkNJUS5OWVNFOkJEWC5JUV9DQVNIX0lOVkVTVC5GWTIwMTcBAAAA/pQBAAIAAAAELTg4MwEIAAAABQAAAAExAQAAAAoxOTI1MDM1NjUxAwAAAAMxNjACAAAABDIwMDUEAAAAATAHAAAACTkvMjMvMjAxOQgAAAAJOS8zMC8yMDE3CQAAAAEwOkmqlU1A1wgf/x3gTUDXCB5DSVEuLklRX0lNUFVUX09QRVJfTEVBU0VfREVQUi4FAAAAAQAAAAgAAAAUKEludmFsaWQgSWRlbnRpZmllcilutFfFTUDXCG60V8VNQNcIKkNJUS5UU0U6ODA4Ni5JUV9URVZfRUJJVERBLjIwMDAuMjAwNC8wMy8zMQEAAABdXg0AAgAAAAg4LjM5NjU4OAEHAAAABQAAAAExAQAAAAkxMTI1MzQzNjcDAAAAATACAAAABjEwMDAzMAQAAAABMAcAAAAJMy8zMS8yMDA0CAAAAAkzLzMxLzIwMDTX+H66TUDXCAjww95NQNcIKkNJUS5UU0U6NzczMy5JUV9PVEhFUl9VTlVTVUFMX1NVUFBMLkZZMjAxNgEAAAABZQoAAgAAAAYtMjAxNDABCAAAAAUAAAABMQEAAAAKMTc5ODg5NDkyMgMAAAACNzkCAAAAAjg3BAAAAAEwBwAAAAk5LzIzLzIwMTkIAAAACTMvMzEvMjAxNgkAAAABMAcqtKJNQNcIfBhJ301A1wggQ0lRLk5ZU0U6QUJULklRX1JEX0VYUF9GTi5GWTIwMTEBAAAAu8YDAAIAAAAEMTUx</t>
  </si>
  <si>
    <t>MgEIAAAABQAAAAExAQAAAAoxNjU5Mzg0NTA0AwAAAAMxNjACAAAABDMxNjgEAAAAATAHAAAACTkvMjMvMjAxOQgAAAAKMTIvMzEvMjAxMQkAAAABMPuTQZRNQNcI3H9S4E1A1wg0Q0lRLlRTRTo2ODY5LklRX1RPVEFMX09VVFNUQU5ESU5HX0ZJTElOR19EQVRFLkZZMjAxNwEAAABxeA0AAgAAAAgyMDguMjEzNwEEAAAABQAAAAE1AQAAAAoxODQ4NTE0NjU3AgAAAAUyNDE1MwYAAAABMD+GK6FNQNcIOusZ301A1wguQ0lRLlRTRTo3NzQ3LklRX1RPVEFMX0xJQUJfVE9UQUxfQVNTRVRTLkZZMjAxMQEAAABlspsAAgAAAAczOC42NDQ5AQgAAAAFAAAAATEBAAAACjE0Nzc5MTM4NzUDAAAAAjc5AgAAAAQ0MTg4BAAAAAEwBwAAAAk5LzIzLzIwMTkIAAAACTYvMzAvMjAxMQkAAAABMC0mf5FNQNcIrEh04E1A1wglQ0lRLkpBU0RBUTo3NzQ5LklRX0VCSVRfTUFSR0lOLkZZMjAxOAEAAADQGFgAAgAAAAcyMC44MjU0AQgAAAAFAAAAATEBAAAACjE4OTU1MDQ1MDkDAAAAAjc5AgAAAAQ0MDUzBAAAAAEwBwAAAAk5LzIzLzIwMTkIAAAACTMvMzEvMjAxOAkAAAABMO6af5FNQNcIoUOu4E1A1wgiQ0lRLk5ZU0U6SEFFLklRX09USEVSX0lOVEFOLkZZMjAxNwEAAACVcQEAAgAAAAYxNzcuNTQBCAAAAAUAAAABMQEAAAAKMTk2NDg0MzYxOQMAAAADMTYwAgAAAAQxMDQwBAAAAAEwBwAAAAk5LzIzLzIwMTkIAAAACDQvMS8y</t>
  </si>
  <si>
    <t>MDE3CQAAAAEw8QsIm01A1wgK17vfTUDXCCZDSVEuVFNFOjc3NDcuSVFfQVNTRVRfV1JJVEVET1dOLkZZMjAxMgEAAABlspsAAwAAAAAAe3YkoU1A1whJrhPfTUDXCDZDSVEuSkFTREFROjc3NDkuSVFfQ0hBTkdFX09USEVSX05FVF9PUEVSX0FTU0VUUy5GWTIwMDgBAAAA0BhYAAIAAAAHLTU5LjczOQEIAAAABQAAAAExAQAAAAoxMDY4MTczNjU2AwAAAAI3OQIAAAAEMjA0NQQAAAABMAcAAAAJOS8yMy8yMDE5CAAAAAkzLzMxLzIwMDgJAAAAATAXI26fTUDXCNjVUt9NQNcIJUNJUS5OWVNFOkJTWC5JUV9DQVNIX1NUX0lOVkVTVC5GWTIwMTABAAAAu9gEAAIAAAADMjEzAQgAAAAFAAAAATEBAAAACjE1ODg5MDE0OTkDAAAAAzE2MAIAAAAEMTAwMgQAAAABMAcAAAAJOS8yMy8yMDE5CAAAAAoxMi8zMS8yMDEwCQAAAAEw9XkFl01A1wiiO97fTUDXCCxDSVEuVFNFOjgwODYuSVFfSU1QVVRfT1BFUl9MRUFTRV9ERVBSLkZZMjAxOAEAAABdXg0AAwAAAAAARC01nk1A1wjwrlnfTUDXCCVDSVEuVFNFOjc3NDcuSVFfT1RIRVJfQ0xfU1VQUEwuRlkyMDE5AQAAAGWymwACAAAABDMwNTkBCAAAAAUAAAABMQEAAAAKMTk3NDg4ODM0NgMAAAACNzkCAAAABDEwNTcEAAAAATAHAAAACTkvMjMvMjAxOQgAAAAJNi8zMC8yMDE5CQAAAAEwWfKNn01A1wgjcn3fTUDXCCBDSVEuVFNFOjY4NjkuSVFfRElWX1NIQVJFLkZZMjAx</t>
  </si>
  <si>
    <t>NQEAAABxeA0AAgAAAAIzOAEIAAAABQAAAAExAQAAAAoxNzQ0MTI4NTU1AwAAAAI3OQIAAAAEMzA1OAQAAAABMAcAAAAJOS8yMy8yMDE5CAAAAAkzLzMxLzIwMTUJAAAAATBcOCuhTUDXCG4oGd9NQNcIKENJUS5UU0U6Nzc0Ny5JUV9NSU5PUklUWV9JTlRFUkVTVC5GWTIwMTEBAAAAZbKbAAIAAAACMTABCAAAAAUAAAABMQEAAAAKMTQ3NzkxMzg3NQMAAAACNzkCAAAABDEwNTIEAAAAATAHAAAACTkvMjMvMjAxOQgAAAAJNi8zMC8yMDExCQAAAAEwe3YkoU1A1wjLREffTUDXCCJDSVEuTllTRTpBQlQuSVFfQVNTRVRfVFVSTlMuRlkyMDE2AQAAALvGAwACAAAACDAuNDQ0MDkxAQgAAAAFAAAAATEBAAAACjE5NDY3MDQ3NjkDAAAAAzE2MAIAAAAENDE3NwQAAAABMAcAAAAJOS8yMy8yMDE5CAAAAAoxMi8zMS8yMDE2CQAAAAEwe/Fej01A1wicodngTUDXCB5DSVEuTllTRTpCRFguSVFfSU5DX1RBWC5GWTIwMTcBAAAA/pQBAAIAAAAELTEyNAEIAAAABQAAAAExAQAAAAoxOTI1MDM1NjUxAwAAAAMxNjACAAAAAjc1BAAAAAEwBwAAAAk5LzIzLzIwMTkIAAAACTkvMzAvMjAxNwkAAAABMDpJqpVNQNcI16st4E1A1wgkQ0lRLk5ZU0U6QkRYLklRX0lNUEFJUk1FTlRfR1cuRlkyMDEzAQAAAP6UAQADAAAAAABr5d2VTUDXCNP+AeBNQNcIJ0NJUS5OWVNFOkJEWC5JUV9ORVRfSU5URVJFU1RfRVhQLkZZMjAwOAEAAAD+</t>
  </si>
  <si>
    <t>lAEAAgAAAAUzLjAyNQEIAAAABQAAAAExAQAAAAoxNDEzMzkwMDA5AwAAAAMxNjACAAAAAzM2OAQAAAABMAcAAAAJOS8yMy8yMDE5CAAAAAk5LzMwLzIwMDgJAAAAATCDKZCWTUDXCDoVFuBNQNcIKkNJUS5UU0U6NzczMy5JUV9JTlRFUkVTVF9JTlZFU1RfSU5DLkZZMjAxNQEAAAABZQoAAgAAAAQyMjQ3AQgAAAAFAAAAATEBAAAACjE3NDU5MTY0NzMDAAAAAjc5AgAAAAI2NQQAAAABMAcAAAAJOS8yMy8yMDE5CAAAAAkzLzMxLzIwMTUJAAAAATASA7SiTUDXCHm+8d5NQNcIE0NJUS4wLklRX1JBV19JTlYuRlkFAAAAAAAAAAgAAAAVKEludmFsaWQgVGltZSBQZXJpb2QpLFHNk01A1wi/ZJvgTUDXCCNDSVEuTllTRTpIQUUuSVFfQkVUQV81WVIuMjAwOS8wMy8yOAEAAACVcQEAAgAAABAwLjM3NzI5OTk4MDI1NjA3AMb+97tNQNcIAemp3k1A1wgZQ0lRLlRTRTo3NzMzLklRX0ZYLkZZMjAxMwEAAAABZQoAAgAAAAUxMDcwMQEIAAAABQAAAAExAQAAAAoxNjI1NDU3NTk5AwAAAAI3OQIAAAAEMjE0NAQAAAABMAcAAAAJOS8yMy8yMDE5CAAAAAkzLzMxLzIwMTMJAAAAATDgE7yiTUDXCFbk6t5NQNcIJ0NJUS5OWVNFOkJTWC5JUV9FQklUREFfQ0FQRVhfSU5ULkZZMjAxMwEAAAC72AQAAgAAAAg0LjE2MDQ5MwEIAAAABQAAAAExAQAAAAoxNzc3NjgyMzk1AwAAAAMxNjACAAAABDQxOTEEAAAAATAHAAAACTkvMjMv</t>
  </si>
  <si>
    <t>MjAxOQgAAAAKMTIvMzEvMjAxMwkAAAABMEl9oJBNQNcI/7G+4E1A1wgiQ0lRLk5ZU0U6QUJULklRX0FTU0VUX1RVUk5TLkZZMjAwOAEAAAC7xgMAAgAAAAgwLjcxOTAxNgEIAAAABQAAAAExAQAAAAoxNDMwMzcwOTIwAwAAAAMxNjACAAAABDQxNzcEAAAAATAHAAAACTkvMjMvMjAxOQgAAAAKMTIvMzEvMjAwOAkAAAABMIbKXo9NQNcIwwbS4E1A1wgaQ0lRLjAuSVFfR1dfSU5UQU5fQU1PUlQuRlkFAAAAAAAAAAgAAAAVKEludmFsaWQgVGltZSBQZXJpb2QpLFHNk01A1wgROIjgTUDXCCVDSVEuTllTRTpCRFguSVFfTFRfREVCVF9FUVVJVFkuRlkyMDEwAQAAAP6UAQACAAAABzI3LjUxNTUBCAAAAAUAAAABMQEAAAAKMTU3NzEzMTIxMwMAAAADMTYwAgAAAAQ0MDg1BAAAAAEwBwAAAAk5LzIzLzIwMTkIAAAACTkvMzAvMjAxMAkAAAABMDbLoJBNQNcIe8nL4E1A1wgcQ0lRLk5ZU0U6QUJULklRX05JX0NGLkZZMjAxMwEAAAC7xgMAAgAAAAQyNTc2AQgAAAAFAAAAATEBAAAACjE3NzcxNjg0ODEDAAAAAzE2MAIAAAAEMjE1MAQAAAABMAcAAAAJOS8yMy8yMDE5CAAAAAoxMi8zMS8yMDEzCQAAAAEwlQlClE1A1wjTx03gTUDXCCBDSVEuVFNFOjc3MzMuSVFfU1RfSU5WRVNULkZZMjAxNgEAAAABZQoAAwAAAAAAByq0ok1A1wj2+wzfTUDXCCpDSVEuVFNFOjc3MzMuSVFfVEVWX0VCSVREQS4yMDAwLjIwMTcvMDMv</t>
  </si>
  <si>
    <t>MzEBAAAAAWUKAAIAAAAJMTIuMTY2OTMzAQcAAAAFAAAAATEBAAAACjE4MjY0NzQxMDYDAAAAATACAAAABjEwMDAzMAQAAAABMAcAAAAJMy8zMS8yMDE3CAAAAAkzLzMxLzIwMTdWI1S8TUDXCNG9zt5NQNcIIUNJUS5UU0U6Njg2OS5JUV9TR0FfTUFSR0lOLkZZMjAwOAEAAABxeA0AAgAAAAczNS43NjU1AQgAAAAFAAAAATEBAAAACjEwNTQ1MzQ5NzIDAAAAAjc5AgAAAAQ0Mzc1BAAAAAEwBwAAAAk5LzIzLzIwMTkIAAAACTMvMzEvMjAwOAkAAAABMIM6SJJNQNcIlpGn4E1A1wgxQ0lRLk5ZU0U6SEFFLklRX0NIQU5HRV9ORVRfV09SS0lOR19DQVBJVEFMLkZZMjAwOAEAAACVcQEAAgAAAAYxOS45MDIBCAAAAAUAAAABMQEAAAAKMTM3MDc4MjY5MQMAAAADMTYwAgAAAAQ0NDIxBAAAAAEwBwAAAAk5LzIzLzIwMTkIAAAACTMvMjkvMjAwOAkAAAABMHDCGp5NQNcIxa+f301A1wgYQ0lRLjAuSVFfT1RIRVJfRVFVSVRZLkZZBQAAAAAAAAAIAAAAFShJbnZhbGlkIFRpbWUgUGVyaW9kKSxRzZNNQNcI2ciT4E1A1wgsQ0lRLk5ZU0U6QlNYLklRX1RPVEFMX0FTU0VUUy5GWTIwMTIuLi4uTE9DQUwBAAAAu9gEAAIAAAAFMTcxNTQBCAAAAAUAAAABMQEAAAAKMTcyMDc5OTI4NgMAAAADMTYwAgAAAAQxMDA3BAAAAAEwBwAAAAk5LzIzLzIwMTkIAAAACjEyLzMxLzIwMTIJAAAAATCXZ1aNTUDXCITr8OBNQNcIIENJUS5U</t>
  </si>
  <si>
    <t>U0U6Nzc0Ny5JUV9TR0FfU1VQUEwuRlkyMDEyAQAAAGWymwACAAAABDU3MDgBCAAAAAUAAAABMQEAAAAKMTU3MTMwNzY4NgMAAAACNzkCAAAAAzEwMgQAAAABMAcAAAAJOS8yMy8yMDE5CAAAAAk2LzMwLzIwMTIJAAAAATB7diShTUDXCO9rR99NQNcIKENJUS5OWVNFOkJEWC5JUV9UT1RBTF9ERUJULkZZMjAxMS4uLi5KUFkBAAAA/pQBAAIAAAAJMjE1MDA4Ljc3AQgAAAAFAAAAATEBAAAACjE2NDc3NzE3MTEDAAAAAjc5AgAAAAQ0MTczBAAAAAEwBwAAAAk5LzIzLzIwMTkIAAAACTkvMzAvMjAxMQkAAAABMDwpYI9NQNcIrkjk4E1A1wgkQ0lRLlRTRTo3NzQ3LklRX01BUktFVENBUC4yMDA2LzA2LzMwAQAAAGWymwADAAAAAACMF3rHTUDXCIxl7+BNQNcIHkNJUS5UU0U6ODA4Ni5JUV9JTkNfVEFYLkZZMjAxNwEAAABdXg0AAgAAAAQ2NzIwAQgAAAAFAAAAATEBAAAACjE4NDg2NzMyNDkDAAAAAjc5AgAAAAI3NQQAAAABMAcAAAAJOS8yMy8yMDE5CAAAAAkzLzMxLzIwMTcJAAAAATBWBjWeTUDXCDSUt99NQNcIKENJUS5OWVNFOkFCVC5JUV9NSU5PUklUWV9JTlRFUkVTVC5GWTIwMTEBAAAAu8YDAAIAAAAGODYuMzEyAQgAAAAFAAAAATEBAAAACjE2NTkzODQ1MDQDAAAAAzE2MAIAAAAEMTA1MgQAAAABMAcAAAAJOS8yMy8yMDE5CAAAAAoxMi8zMS8yMDExCQAAAAEw3bpBlE1A1whrN1fgTUDXCBpDSVEuVFNF</t>
  </si>
  <si>
    <t>OjY4NjkuSVFfQ0lQLkZZMjAxNgEAAABxeA0AAwAAAAAA0l8roU1A1whpfDPfTUDXCCFDSVEuVFNFOjY4NjkuSVFfT1RIRVJfT1BFUi5GWTIwMTgBAAAAcXgNAAIAAAAELTM2MQEIAAAABQAAAAExAQAAAAoxODk0MzE1NDI2AwAAAAI3OQIAAAADMjYwBAAAAAEwBwAAAAk5LzIzLzIwMTkIAAAACTMvMzEvMjAxOAkAAAABMD+GK6FNQNcIFPZN301A1wgeQ0lRLk5ZU0U6TURULklRX0lOQ19UQVguRlkyMDE1AQAAAHR6AAACAAAAAzgxMQEIAAAABQAAAAExAQAAAAoxODQ4MTE3NjA1AwAAAAMxNjACAAAAAjc1BAAAAAEwBwAAAAk5LzIzLzIwMTkIAAAACTQvMjQvMjAxNQkAAAABMLL9hJpNQNcIGjC/301A1wgiQ0lRLk5ZU0U6SEFFLklRX0xFVkVSRURfRkNGLkZZMjAxNwEAAACVcQEAAgAAAAY1My4xMTEBCAAAAAUAAAABMQEAAAAKMTk2NDg0MzYxOQMAAAADMTYwAgAAAAQ0NDIyBAAAAAEwBwAAAAk5LzIzLzIwMTkIAAAACDQvMS8yMDE3CQAAAAEw8QsIm01A1wh5u9PfTUDXCCNDSVEuSkFTREFROjc3NDkuSVFfU0dBX1NVUFBMLkZZMjAxOAEAAADQGFgAAgAAAAQzNjM4AQgAAAAFAAAAATEBAAAACjE4OTU1MDQ1MDkDAAAAAjc5AgAAAAMxMDIEAAAAATAHAAAACTkvMjMvMjAxOQgAAAAJMy8zMS8yMDE4CQAAAAEwdyeYn01A1whEmJLfTUDXCCxDSVEuSkFTREFROjc3NDkuSVFfREFZU19JTlZFTlRPUllfT1VU</t>
  </si>
  <si>
    <t>LkZZMjAxMQEAAADQGFgAAgAAAAg3Ni44MjMwMQEIAAAABQAAAAExAQAAAAoxNDY0MjY3NjQ3AwAAAAI3OQIAAAAENDAzNQQAAAABMAcAAAAJOS8yMy8yMDE5CAAAAAkzLzMxLzIwMTEJAAAAATD6c3+RTUDXCCx7tuBNQNcIJUNJUS5UU0U6NzczMy5JUV9HQUlOX0FTU0VUU19DRi5GWTIwMDkBAAAAAWUKAAMAAAAAANyfu6JNQNcIqF7p3k1A1wgoQ0lRLlRTRTo3NzQ3LklRX1RPVEFMX0xJQUJfRVFVSVRZLkZZMjAxNwEAAABlspsAAgAAAAU2MzI0NgEIAAAABQAAAAExAQAAAAoxODYwOTc0MjUyAwAAAAI3OQIAAAAEMTAxMwQAAAABMAcAAAAJOS8yMy8yMDE5CAAAAAk2LzMwLzIwMTcJAAAAATBgy42fTUDXCBN9a99NQNcILUNJUS5OQVNEQVFHUzpJU1JHLklRX1RPVEFMX0RJVl9QQUlEX0NGLkZZMjAwOQEAAAAfdgAAAwAAAAAADjk3lU1A1whk2DLgTUDXCChDSVEuVFNFOjc3NDcuSVFfVE9UQUxfREVCVF9FUVVJVFkuRlkyMDE1AQAAAGWymwACAAAABzI5LjcwNzUBCAAAAAUAAAABMQEAAAAKMTc1OTM5OTgzMwMAAAACNzkCAAAABDQwMzQEAAAAATAHAAAACTkvMjMvMjAxOQgAAAAJNi8zMC8yMDE1CQAAAAEwCU1/kU1A1whO8KjgTUDXCCZDSVEuVFNFOjQ1NDMuSVFfT1RIRVJfTFRfQVNTRVRTLkZZMjAxMAEAAAACXA0AAgAAAAQ1NDM1AQgAAAAFAAAAATEBAAAACjEzODI2NjE0NzQDAAAAAjc5AgAAAAQx</t>
  </si>
  <si>
    <t>MDYwBAAAAAEwBwAAAAk5LzIzLzIwMTkIAAAACTMvMzEvMjAxMAkAAAABMAQ4CKRNQNcIiAwA301A1wgjQ0lRLk5ZU0U6SEFFLklRX1RPVEFMX0VRVUlUWS5GWTIwMTMBAAAAlXEBAAIAAAAHNzY5LjE4MgEIAAAABQAAAAExAQAAAAoxNzM5MjQ1NjE1AwAAAAMxNjACAAAABDEyNzUEAAAAATAHAAAACTkvMjMvMjAxOQgAAAAJMy8zMC8yMDEzCQAAAAEwF60bnk1A1whcwJnfTUDXCCNDSVEuTllTRTpBQlQuSVFfUEVfRVhDTC4uMjAwNy8wMy8zMQEAAAC7xgMAAgAAAAk0OS44MjE0MjgBBwAAAAUAAAABMQEAAAAJMzQ5MjE3MzgwAwAAAAEwAgAAAAYxMDAwMjcEAAAAATAHAAAACTMvMzAvMjAwNwgAAAAJMy8zMC8yMDA3BEh/uk1A1wgeLbzeTUDXCCFDSVEuTllTRTpCU1guSVFfVE9UQUxfTElBQi5GWTIwMDgBAAAAu9gEAAIAAAAFMTM5NjUBCAAAAAUAAAABMQEAAAAKMTQzMDM3MDMyOQMAAAADMTYwAgAAAAQxMjc2BAAAAAEwBwAAAAk5LzIzLzIwMTkIAAAACjEyLzMxLzIwMDgJAAAAATAJLAWXTUDXCISl999NQNcIH0NJUS5OWVNFOkJEWC5JUV9UT1RBTF9DTC5GWTIwMDcBAAAA/pQBAAIAAAAIMTQ3OC44MDkBCAAAAAUAAAABMQEAAAAKMTI2NDQ3MDMxMAMAAAADMTYwAgAAAAQxMDA5BAAAAAEwBwAAAAk5LzIzLzIwMTkIAAAACTkvMzAvMjAwNwkAAAABMIMpkJZNQNcI9rAI4E1A1wgiQ0lRLlRTRTo0NTQz</t>
  </si>
  <si>
    <t>LklRX0VCSVRfTUFSR0lOLkZZMjAxOAEAAAACXA0AAgAAAAcxOC4zODE1AQgAAAAFAAAAATEBAAAACjE4OTQ4MzI0MjMDAAAAAjc5AgAAAAQ0MDUzBAAAAAEwBwAAAAk5LzIzLzIwMTkIAAAACTMvMzEvMjAxOAkAAAABMN7sR5JNQNcIbvWY4E1A1wgiQ0lRLlRTRTo3NzQ3LklRX0RBX1NVUFBMX0NGLkZZMjAxNgEAAABlspsAAgAAAAQyMjg2AQgAAAAFAAAAATEBAAAACjE4MTI2NDAzMDIDAAAAAjc5AgAAAAQyMTcxBAAAAAEwBwAAAAk5LzIzLzIwMTkIAAAACTYvMzAvMjAxNgkAAAABMLOkjZ9NQNcISIh8301A1wgkQ0lRLlRTRTo4MDg2LklRX0VRVUlUWV9NRVRIT0QuRlkyMDE5AQAAAF1eDQADAAAAAAA/VDWeTUDXCNbEl99NQNcIJUNJUS5OWVNFOk1EVC5JUV9EQVlTX1NBTEVTX09VVC5GWTIwMTgBAAAAdHoAAAIAAAAJNzAuMzQ5OTE2AQgAAAAFAAAAATEBAAAACjE5NjkwNDE3NDcDAAAAAzE2MAIAAAAENDA0MgQAAAABMAcAAAAJOS8yMy8yMDE5CAAAAAk0LzI3LzIwMTgJAAAAATA2ZACRTUDXCNSRyuBNQNcIIENJUS5UU0U6NDU0My5JUV9DSEFOR0VfQVIuRlkyMDA0AQAAAAJcDQACAAAABS0xOTkyAQgAAAAFAAAAATEBAAAACTM1ODI5NjA2NQMAAAACNzkCAAAABDIwMTgEAAAAATAHAAAACTkvMjMvMjAxOQgAAAAJMy8zMS8yMDA0CQAAAAEwTHa9jk1A1whs3uy1TUDXCCZDSVEuVFNFOjc3NDcuSVFf</t>
  </si>
  <si>
    <t>T1RIRVJfTFRfQVNTRVRTLkZZMjAwOQEAAABlspsAAgAAAAgxMDUxLjg2MgEIAAAABQAAAAExAQAAAAoxNDA0OTkyMDQ3AwAAAAI3OQIAAAAEMTA2MAQAAAABMAcAAAAJOS8yMy8yMDE5CAAAAAk2LzMwLzIwMDkJAAAAATCmKSShTUDXCKAdJN9NQNcIJUNJUS5UU0U6NzczMy5JUV9TVF9ERUJUX0lTU1VFRC5GWTIwMTgBAAAAAWUKAAMAAAAAAOeetKJNQNcIXiMw301A1wglQ0lRLlRTRTo3NzMzLklRX0JBU0lDX0VQU19FWENMLkZZMjAxMQEAAAABZQoAAgAAAAgzLjU5NzUwNAEIAAAABQAAAAExAQAAAAoxNDYyNzEyNDc4AwAAAAI3OQIAAAAEMzA2NAQAAAABMAcAAAAJOS8yMy8yMDE5CAAAAAkzLzMxLzIwMTEJAAAAATDw7LuiTUDXCGb7295NQNcIKENJUS5UU0U6Nzc0Ny5JUV9UT1RBTF9ERUJUX0lTU1VFRC5GWTIwMTUBAAAAZbKbAAIAAAAEMjIwMAEIAAAABQAAAAExAQAAAAoxNzU5Mzk5ODMzAwAAAAI3OQIAAAAEMjE2MQQAAAABMAcAAAAJOS8yMy8yMDE5CAAAAAk2LzMwLzIwMTUJAAAAATCBfY2fTUDXCJmjSN9NQNcIJkNJUS5OWVNFOkhBRS5JUV9GSUxJTkdfQ1VSUkVOQ1kuRlkyMDEwAQAAAJVxAQADAAAAA1VTRABN6hqeTUDXCL+OwN9NQNcIG0NJUS5OWVNFOkhBRS5JUV9FQklULkZZMjAxMwEAAACVcQEAAgAAAAY2MC42ODQBCAAAAAUAAAABMQEAAAAKMTczOTI0NTYxNQMAAAADMTYwAgAAAAM0</t>
  </si>
  <si>
    <t>MDAEAAAAATAHAAAACTkvMjMvMjAxOQgAAAAJMy8zMC8yMDEzCQAAAAEwIYYbnk1A1whneLrfTUDXCClDSVEuTllTRTpIQUUuSVFfQ09NTU9OX1BSRUZfRElWX0NGLkZZMjAwOAEAAACVcQEAAwAAAAAAcMIank1A1whiNajfTUDXCClDSVEuVFNFOjc3NDcuSVFfQVNTRVRfV1JJVEVET1dOX0NGLkZZMjAxMAEAAABlspsAAgAAAAcyODQuNDUzAQgAAAAFAAAAATEBAAAACjE0MDQ5OTM2MTgDAAAAAjc5AgAAAAQyMDE5BAAAAAEwBwAAAAk5LzIzLzIwMTkIAAAACTYvMzAvMjAxMAkAAAABMIpPJKFNQNcIUJIk301A1wghQ0lRLk5ZU0U6TURULklRX0lOQ19FUVVJVFkuRlkyMDE2AQAAAHR6AAADAAAAAACpJIWaTUDXCIwOr99NQNcIIUNJUS5UU0U6ODA4Ni5JUV9JTkNfRVFVSVRZLkZZMjAwOAEAAABdXg0AAgAAAAIxNQEIAAAABQAAAAExAQAAAAoxMDYxMTk1MTI5AwAAAAI3OQIAAAACNDcEAAAAATAHAAAACTkvMjMvMjAxOQgAAAAJMy8zMS8yMDA4CQAAAAEwZnWYn01A1wiLiIrfTUDXCCRDSVEuTkFTREFRR1M6SVNSRy5JUV9UUkVBU1VSWS5GWTIwMTABAAAAH3YAAAMAAAAAAPRfN5VNQNcIWH8v4E1A1wgkQ0lRLk5ZU0U6SEFFLklRX0NPTU1PTl9ESVZfQ0YuRlkyMDE1AQAAAJVxAQADAAAAAAAOvgebTUDXCBcfot9NQNcIIUNJUS5OWVNFOkJTWC5JUV9DQVNIX0ZJTkFOLkZZMjAwOQEAAAC72AQAAgAAAAQt</t>
  </si>
  <si>
    <t>ODIwAQgAAAAFAAAAATEBAAAACjE1MTExMTcyMzYDAAAAAzE2MAIAAAAEMjAwNAQAAAABMAcAAAAJOS8yMy8yMDE5CAAAAAoxMi8zMS8yMDA5CQAAAAEw/1IFl01A1wjPbO/fTUDXCB1DSVEuTllTRTpCU1guSVFfQ09NTU9OLkZZMjAxNgEAAAC72AQAAgAAAAIxNgEIAAAABQAAAAExAQAAAAoxOTQ2MDA2OTQ3AwAAAAMxNjACAAAABDExMDMEAAAAATAHAAAACTkvMjMvMjAxOQgAAAAKMTIvMzEvMjAxNgkAAAABMKS0j5ZNQNcICgoM4E1A1wgcQ0lRLkpBU0RBUTo3NzQ5LklRX05JLkZZMjAxNgEAAADQGFgAAgAAAAQyMzA3AQgAAAAFAAAAATEBAAAACjE3OTkyNDM1MDcDAAAAAjc5AgAAAAIxNQQAAAABMAcAAAAJOS8yMy8yMDE5CAAAAAkzLzMxLzIwMTYJAAAAATCHAJifTUDXCIl3Zt9NQNcIJUNJUS5UU0U6NDU0My5JUV9QUk9WX0JBRF9ERUJUUy5GWTIwMTYBAAAAAlwNAAMAAAAAAKD9vKJNQNcI3i373k1A1wgjQ0lRLk5ZU0U6TURULklRX0JFVEFfMllSLjIwMTgvMDQvMjcBAAAAdHoAAAIAAAARMC45MzU3NDQyNDg5MTg2MTEAxv73u01A1whZPajeTUDXCDpDSVEuVFNFOjc3MzMuSVFfQ1VTVE9NX0JFVEEuLTEwNFcuMjAxNC8wMy8zMS4uXlRPUElYLkpQWS5IAQAAAAFlCgACAAAAETAuNjAxNTYwODUzMjg5MzUzAC+YVLxNQNcInkPQ3k1A1wglQ0lRLkpBU0RBUTo3NzQ5LklRX0xFVkVSRURfRkNGLkZZ</t>
  </si>
  <si>
    <t>MjAxNQEAAADQGFgAAgAAAAgxMTEyLjEyNQEIAAAABQAAAAExAQAAAAoxNzQ1NTI3ODQ5AwAAAAI3OQIAAAAENDQyMgQAAAABMAcAAAAJOS8yMy8yMDE5CAAAAAkzLzMxLzIwMTUJAAAAATCHAJifTUDXCP0ib99NQNcIGUNJUS5OWVNFOkJTWC5JUV9HUC5GWTIwMTMBAAAAu9gEAAIAAAAENDgyOQEIAAAABQAAAAExAQAAAAoxNzc3NjgyMzk1AwAAAAMxNjACAAAAAjEwBAAAAAEwBwAAAAk5LzIzLzIwMTkIAAAACjEyLzMxLzIwMTMJAAAAATDoxwWXTUDXCCxS+d9NQNcIIUNJUS5UU0U6ODA4Ni5JUV9JTkNfRVFVSVRZLkZZMjAxNgEAAABdXg0AAgAAAAMtOTUBCAAAAAUAAAABMQEAAAAKMTc5ODg5NDkyOAMAAAACNzkCAAAAAjQ3BAAAAAEwBwAAAAk5LzIzLzIwMTkIAAAACTMvMzEvMjAxNgkAAAABMFzfNJ5NQNcI02Cm301A1wgmQ0lRLlRTRTo3NzMzLklRX0NBU0hfQ09OVkVSU0lPTi5GWTIwMTYBAAAAAWUKAAIAAAAKMTczLjQ1NTA4NgEIAAAABQAAAAExAQAAAAoxNzk4ODk0OTIyAwAAAAI3OQIAAAAENDE4NAQAAAABMAcAAAAJOS8yMy8yMDE5CAAAAAkzLzMxLzIwMTYJAAAAATCDOkiSTUDXCHiAkeBNQNcIJENJUS5OWVNFOkhBRS5JUV9NQVJLRVRDQVAuMjAxNy8wNC8wMQEAAACVcQEAAgAAAAsyMTA5LjgxNDQ1MQEGAAAABQAAAAExAQAAAAoxODI2NTQxMTAzAwAAAAMxNjACAAAABjEwMDA1NAQAAAAB</t>
  </si>
  <si>
    <t>MAcAAAAINC8xLzIwMTcAife7TUDXCPsFrt5NQNcIJ0NJUS5OWVNFOk1EVC5JUV9UT1RBTF9PVEhFUl9PUEVSLkZZMjAxNgEAAAB0egAAAgAAAAUxNDIwNwEIAAAABQAAAAExAQAAAAoxODkzOTg3NzE0AwAAAAMxNjACAAAAAzM4MAQAAAABMAcAAAAJOS8yMy8yMDE5CAAAAAk0LzI5LzIwMTYJAAAAATCpJIWaTUDXCOgTpt9NQNcIHUNJUS5OWVNFOkJEWC5JUV9FQklUREEuRlkyMDEzAQAAAP6UAQACAAAABDIxMjYBCAAAAAUAAAABMQEAAAAKMTc2Njg0OTU0MgMAAAADMTYwAgAAAAQ0MDUxBAAAAAEwBwAAAAk5LzIzLzIwMTkIAAAACTkvMzAvMjAxMwkAAAABMGvl3ZVNQNcIQ+4O4E1A1wgtQ0lRLkpBU0RBUTo3NzQ5LklRX09USEVSX1VOVVNVQUxfU1VQUEwuRlkyMDEwAQAAANAYWAACAAAABjU3LjE2OAEIAAAABQAAAAExAQAAAAoxMzg3MTAxNDAwAwAAAAI3OQIAAAACODcEAAAAATAHAAAACTkvMjMvMjAxOQgAAAAJMy8zMS8yMDEwCQAAAAEwMElun01A1wjHSlPfTUDXCChDSVEuTkFTREFRR1M6SVNSRy5JUV9ESUxVVF9XRUlHSFQuRlkyMDE0AQAAAB92AAACAAAABTExMy4xANWtN5VNQNcIK3Qs4E1A1wgZQ0lRLk5ZU0U6TURULklRX0FSLkZZMjAxNAEAAAB0egAAAgAAAAQzODExAQgAAAAFAAAAATEBAAAACjE4MTQ3MjM3NzQDAAAAAzE2MAIAAAAEMTAyMQQAAAABMAcAAAAJOS8yMy8yMDE5CAAAAAk0</t>
  </si>
  <si>
    <t>LzI1LzIwMTQJAAAAATA/qoaaTUDXCIhctt9NQNcIKENJUS5KQVNEQVE6Nzc0OS5JUV9HQUlOX0lOVkVTVF9DRi5GWTIwMTIBAAAA0BhYAAIAAAACNjgBCAAAAAUAAAABMQEAAAAKMTU1NjY0ODQ4MgMAAAACNzkCAAAABDIwOTAEAAAAATAHAAAACTkvMjMvMjAxOQgAAAAJMy8zMS8yMDEyCQAAAAEwEJhun01A1whNy4ffTUDXCCVDSVEuVFNFOjY4NjkuSVFfQ0FQSVRBTF9MRUFTRVMuRlkyMDEyAQAAAHF4DQACAAAAAzI1NwEIAAAABQAAAAExAQAAAAoxNTU0MzM3MjY1AwAAAAI3OQIAAAAEMTE4MwQAAAABMAcAAAAJOS8yMy8yMDE5CAAAAAkzLzMxLzIwMTIJAAAAATBU3y6hTUDXCB+YKd9NQNcIIENJUS5OWVNFOkFCVC5JUV9DSEFOR0VfQVIuRlkyMDExAQAAALvGAwACAAAABC02NzABCAAAAAUAAAABMQEAAAAKMTY1OTM4NDUwNAMAAAADMTYwAgAAAAQyMDE4BAAAAAEwBwAAAAk5LzIzLzIwMTkIAAAACjEyLzMxLzIwMTEJAAAAATDdukGUTUDXCBDkX+BNQNcIHUNJUS5UU0U6NzczMy5JUV9SRF9FWFAuRlkyMDE2AQAAAAFlCgACAAAABTQxNzUzAQgAAAAFAAAAATEBAAAACjE3OTg4OTQ5MjIDAAAAAjc5AgAAAAMxMDAEAAAAATAHAAAACTkvMjMvMjAxOQgAAAAJMy8zMS8yMDE2CQAAAAEwByq0ok1A1wjwOC/fTUDXCCZDSVEuVFNFOjgwODYuSVFfSU5WRU5UT1JZX1RVUk5TLkZZMjAxOQEAAABdXg0AAgAA</t>
  </si>
  <si>
    <t>AAgyLjIxNDMxMwEIAAAABQAAAAExAQAAAAoxOTY5OTUwMDg1AwAAAAI3OQIAAAAENDA4MgQAAAABMAcAAAAJOS8yMy8yMDE5CAAAAAkzLzMxLzIwMTkJAAAAATBAe/+QTUDXCACzt+BNQNcIJkNJUS5OWVNFOkhBRS5JUV9MVF9ERUJUX0NBUElUQUwuRlkyMDE5AQAAAJVxAQACAAAABzMxLjY3NTYBCAAAAAUAAAABMQEAAAAKMTk2NDg0MzYxOAMAAAADMTYwAgAAAAQ0MTg3BAAAAAEwBwAAAAk5LzIzLzIwMTkIAAAACTMvMzAvMjAxOQkAAAABMN7w/5BNQNcIU2XF4E1A1wgsQ0lRLlRTRTo3NzMzLklRX05FVF9ERUJUX0VCSVREQV9DQVBFWC5GWTIwMDgBAAAAAWUKAAIAAAAINC41MjA1MDgBCAAAAAUAAAABMQEAAAAKMTA2MTE5NzE5OAMAAAACNzkCAAAABTIzMzE0BAAAAAEwBwAAAAk5LzIzLzIwMTkIAAAACTMvMzEvMjAwOAkAAAABMN7sR5JNQNcIgJZ74E1A1wgpQ0lRLk5ZU0U6QlNYLklRX0RFQlRfRVFVSVZfTkVUX1BCTy5GWTIwMTUBAAAAu9gEAAIAAAACNzkBCAAAAAUAAAABMQEAAAAKMTg3NTE5NDI1OQMAAAADMTYwAgAAAAUyMTY3OQQAAAABMAcAAAAJOS8yMy8yMDE5CAAAAAoxMi8zMS8yMDE1CQAAAAEws42Plk1A1wjxUeTfTUDXCCRDSVEuVFNFOjgwODYuSVFfQ1VSUkVOQ1lfR0FJTi5GWTIwMTABAAAAXV4NAAIAAAAELTQ1NQEIAAAABQAAAAExAQAAAAoxMzgyMzY1MjU3AwAAAAI3OQIAAAAC</t>
  </si>
  <si>
    <t>MzgEAAAAATAHAAAACTkvMjMvMjAxOQgAAAAJMy8zMS8yMDEwCQAAAAEwdbg0nk1A1wiaRXHfTUDXCCBDSVEuTllTRTpCRFguSVFfTUFDSElORVJZLkZZMjAwOQEAAAD+lAEAAgAAAAg0MDc4Ljc2OAEIAAAABQAAAAExAQAAAAoxNDgyOTc1NTcxAwAAAAMxNjACAAAABDMxMTQEAAAAATAHAAAACTkvMjMvMjAxOQgAAAAJOS8zMC8yMDA5CQAAAAEwsm/dlU1A1wgW7gDgTUDXCCZDSVEuTllTRTpNRFQuSVFfSU5WRVNUX0xPQU5TX0NGLkZZMjAxNwEAAAB0egAAAwAAAAAA50yFmk1A1wi5FOXfTUDXCCpDSVEuVFNFOjY4NjkuSVFfVE9UQUxfRVFVSVRZLkZZMjAxNS4uLi5KUFkBAAAAcXgNAAIAAAAGMTY5NTUwAQgAAAAFAAAAATEBAAAACjE3NDQxMjg1NTUDAAAAAjc5AgAAAAQxMjc1BAAAAAEwBwAAAAk5LzIzLzIwMTkIAAAACTMvMzEvMjAxNQkAAAABMEcCYI9NQNcIFIfq4E1A1wgoQ0lRLk5ZU0U6TURULklRX1RPVEFMX0RJVl9QQUlEX0NGLkZZMjAxOQEAAAB0egAAAgAAAAUtMjY5MwEIAAAABQAAAAExAQAAAAoxOTY5MDQxNzQ2AwAAAAMxNjACAAAABDIwMjIEAAAAATAHAAAACTkvMjMvMjAxOQgAAAAJNC8yNi8yMDE5CQAAAAEwkJmFmk1A1wgJoPLfTUDXCB9DSVEuSkFTREFROjc3NDkuSVFfREFfQ0YuRlkyMDE4AQAAANAYWAACAAAABDEwMTQBCAAAAAUAAAABMQEAAAAKMTg5NTUwNDUwOQMAAAACNzkC</t>
  </si>
  <si>
    <t>AAAABDIxNjAEAAAAATAHAAAACTkvMjMvMjAxOQgAAAAJMy8zMS8yMDE4CQAAAAEwcU6Yn01A1wicDXDfTUDXCB9DSVEuTllTRTpCRFguSVFfVFJFQVNVUlkuRlkyMDA3AQAAAP6UAQACAAAACS0zMTA1Ljg5MwEIAAAABQAAAAExAQAAAAoxMjY0NDcwMzEwAwAAAAMxNjACAAAABDEyNDgEAAAAATAHAAAACTkvMjMvMjAxOQgAAAAJOS8zMC8yMDA3CQAAAAEwgymQlk1A1wjx1wjgTUDXCBpDSVEuTllTRTpIQUUuSVFfQ0lQLkZZMjAxNgEAAACVcQEAAwAAAAAA/eQHm01A1wgKRqLfTUDXCCpDSVEuTkFTREFRR1M6SVNSRy5JUV9PVEhFUl9DTF9TVVBQTC5GWTIwMTABAAAAH3YAAAMAAAAAAPRfN5VNQNcIbf8y4E1A1wghQ0lRLlRTRTo3NzQ3LklRX0NBU0hfRklOQU4uRlkyMDEzAQAAAGWymwACAAAABDM2NjEBCAAAAAUAAAABMQEAAAAKMTY0MTcxMzUwMQMAAAACNzkCAAAABDIwMDQEAAAAATAHAAAACTkvMjMvMjAxOQgAAAAJNi8zMC8yMDEzCQAAAAEwcZ0koU1A1wjkKC7fTUDXCBxDSVEuVFNFOjgwODYuSVFfQ0FQRVguRlkyMDExAQAAAF1eDQACAAAABi0yMDEzOAEIAAAABQAAAAExAQAAAAoxNDYyNzEyNDg1AwAAAAI3OQIAAAAEMjAyMQQAAAABMAcAAAAJOS8yMy8yMDE5CAAAAAkzLzMxLzIwMTEJAAAAATBc3zSeTUDXCHXbV99NQNcIJkNJUS5KQVNEQVE6Nzc0OS5JUV9FQklUQV9NQVJHSU4uRlkyMDE4</t>
  </si>
  <si>
    <t>AQAAANAYWAACAAAABzIwLjgyNTQBCAAAAAUAAAABMQEAAAAKMTg5NTUwNDUwOQMAAAACNzkCAAAABDQ0MTkEAAAAATAHAAAACTkvMjMvMjAxOQgAAAAJMy8zMS8yMDE4CQAAAAEw7pp/kU1A1whfrbLgTUDXCB5DSVEuVFNFOjc3NDcuSVFfSU5DX1RBWC5GWTIwMDcBAAAAZbKbAAIAAAAHOTQ4LjU0MgEIAAAABQAAAAExAQAAAAk2OTc4NzkyMzQDAAAAAjc5AgAAAAI3NQQAAAABMAcAAAAJOS8yMy8yMDE5CAAAAAk2LzMwLzIwMDcJAAAAATCfGFaNTUDXCBNJ8bVNQNcII0NJUS5UU0U6Nzc0Ny5JUV9JTlRFUkVTVF9FWFAuRlkyMDE3AQAAAGWymwACAAAAAy00MwEIAAAABQAAAAExAQAAAAoxODYwOTc0MjUyAwAAAAI3OQIAAAACODIEAAAAATAHAAAACTkvMjMvMjAxOQgAAAAJNi8zMC8yMDE3CQAAAAEws6SNn01A1wiXCI7fTUDXCCNDSVEuTllTRTpIQUUuSVFfVE9UQUxfRVFVSVRZLkZZMjAxNQEAAACVcQEAAgAAAAc4MjYuMTIyAQgAAAAFAAAAATEBAAAACjE4NDQyNjg4MjADAAAAAzE2MAIAAAAEMTI3NQQAAAABMAcAAAAJOS8yMy8yMDE5CAAAAAkzLzI4LzIwMTUJAAAAATAOvgebTUDXCAZcmt9NQNcIJENJUS5UU0U6NDU0My5JUV9DQVNIX0lOVEVSRVNULkZZMjAxNQEAAAACXA0AAgAAAAQxMjgyAQgAAAAFAAAAATEBAAAACjE3NDUyMTQxODADAAAAAjc5AgAAAAQzMDI4BAAAAAEwBwAAAAk5LzIzLzIw</t>
  </si>
  <si>
    <t>MTkIAAAACTMvMzEvMjAxNQkAAAABMKD9vKJNQNcI8AYC301A1wgpQ0lRLk5ZU0U6QUJULklRX0RFQlRfRVFVSVZfTkVUX1BCTy5GWTIwMDkBAAAAu8YDAAIAAAAEMTA0MAEIAAAABQAAAAExAQAAAAoxNTE5NTU5Mjg4AwAAAAMxNjACAAAABTIxNjc5BAAAAAEwBwAAAAk5LzIzLzIwMTkIAAAACjEyLzMxLzIwMDkJAAAAATDKRkGUTUDXCFMhX+BNQNcIH0NJUS5UU0U6Njg2OS5JUV9BUl9UVVJOUy5GWTIwMTMBAAAAcXgNAAIAAAAIMy41MzE4MzYBCAAAAAUAAAABMQEAAAAKMTYyMzgzNDE0MQMAAAACNzkCAAAABDQwMDEEAAAAATAHAAAACTkvMjMvMjAxOQgAAAAJMy8zMS8yMDEzCQAAAAEw54JKkk1A1wgcLZrgTUDXCC1DSVEuTkFTREFRR1M6SVNSRy5JUV9DVVJSRU5UX1BPUlRfREVCVC5GWTIwMTQBAAAAH3YAAAMAAAAAAOued5RNQNcI9cwo4E1A1wgpQ0lRLkpBU0RBUTo3NzQ5LklRX0VYVFJBX0FDQ19JVEVNUy5GWTIwMTQBAAAA0BhYAAMAAAAAAOLlbp9NQNcIojmR301A1wgnQ0lRLlRTRTo4MDg2LklRX0VCSVREQV9DQVBFWF9JTlQuRlkyMDE5AQAAAF1eDQACAAAACDEuOTMzNjcxAQgAAAAFAAAAATEBAAAACjE5Njk5NTAwODUDAAAAAjc5AgAAAAQ0MTkxBAAAAAEwBwAAAAk5LzIzLzIwMTkIAAAACTMvMzEvMjAxOQkAAAABMEB7/5BNQNcIFW+z4E1A1wgmQ0lRLlRTRTo3NzQ3LklRX0NVU1RPTV9C</t>
  </si>
  <si>
    <t>RVRBLjIwMTMvMDYvMzABAAAAZbKbAAIAAAAQMC4zOTEyMzAyMDEyOTg0NwDG/ve7TUDXCN0Qqt5NQNcIH0NJUS5UU0U6Njg2OS5JUV9EQV9TVVBQTC5GWTIwMTYBAAAAcXgNAAIAAAAENDA2MAEIAAAABQAAAAExAQAAAAoxNzk4NTg3MTQ0AwAAAAI3OQIAAAACNDEEAAAAATAHAAAACTkvMjMvMjAxOQgAAAAJMy8zMS8yMDE2CQAAAAEw0l8roU1A1wiIdhnfTUDXCCZDSVEuVFNFOjQ1NDMuSVFfQVNTRVRfV1JJVEVET1dOLkZZMjAxMAEAAAACXA0AAgAAAAMtMjABCAAAAAUAAAABMQEAAAAKMTM4MjY2MTQ3NAMAAAACNzkCAAAAAjMyBAAAAAEwBwAAAAk5LzIzLzIwMTkIAAAACTMvMzEvMjAxMAkAAAABMAQ4CKRNQNcInGrX3k1A1wgeQ0lRLk5ZU0U6QkRYLklRX1pfU0NPUkUuRlkyMDEyAQAAAP6UAQACAAAACDQuMDc3OTE4AQgAAAAFAAAAATEBAAAACjE3MDkyOTQzNDIDAAAAAzE2MAIAAAAGMTAwMTIzBAAAAAEwBwAAAAk5LzIzLzIwMTkIAAAACTkvMzAvMjAxMgkAAAABMC/yoJBNQNcIBRab4E1A1wgtQ0lRLkpBU0RBUTo3NzQ5LklRX1RFVl9FQklUREEuMjAwMC4yMDA0LzAzLzMxAQAAANAYWAADAAAAAADX+H66TUDXCONkxN5NQNcIJUNJUS5UU0U6ODA4Ni5JUV9TUEVDSUFMX0RJVl9DRi5GWTIwMTIBAAAAXV4NAAMAAAAAAFYGNZ5NQNcI47R6301A1wgiQ0lRLlRTRTo3NzMzLklRX09USEVSX0lOVEFO</t>
  </si>
  <si>
    <t>LkZZMjAxNgEAAAABZQoAAgAAAAU1MzYwNwEIAAAABQAAAAExAQAAAAoxNzk4ODk0OTIyAwAAAAI3OQIAAAAEMTA0MAQAAAABMAcAAAAJOS8yMy8yMDE5CAAAAAkzLzMxLzIwMTYJAAAAATAHKrSiTUDXCN7aJt9NQNcIKENJUS5UU0U6Nzc0Ny5JUV9FQVJOSU5HX0NPX01BUkdJTi5GWTIwMTIBAAAAZbKbAAIAAAAGNi41NzE1AQgAAAAFAAAAATEBAAAACjE1NzEzMDc2ODYDAAAAAjc5AgAAAAQ0MTgxBAAAAAEwBwAAAAk5LzIzLzIwMTkIAAAACTYvMzAvMjAxMgkAAAABMC0mf5FNQNcIVxyS4E1A1wgnQ0lRLlRTRTo3NzQ3LklRX0VCSVREQV9DQVBFWF9JTlQuRlkyMDE3AQAAAGWymwACAAAACjIwMy40ODgzNzIBCAAAAAUAAAABMQEAAAAKMTg2MDk3NDI1MgMAAAACNzkCAAAABDQxOTEEAAAAATAHAAAACTkvMjMvMjAxOQgAAAAJNi8zMC8yMDE3CQAAAAEwCU1/kU1A1whekaDgTUDXCCVDSVEuTllTRTpNRFQuSVFfU1RfREVCVF9SRVBBSUQuRlkyMDEwAQAAAHR6AAACAAAABC00NDQBCAAAAAUAAAABMQEAAAAKMTU1Mjg1NzkxMQMAAAADMTYwAgAAAAQyMDQ0BAAAAAEwBwAAAAk5LzIzLzIwMTkIAAAACTQvMzAvMjAxMAkAAAABMElchppNQNcIf6q9301A1wgcQ0lRLlRTRTo3NzMzLklRX0RBX0NGLkZZMjAxNwEAAAABZQoAAgAAAAU1MzMwMAEIAAAABQAAAAExAQAAAAoxODQ4NjczNTUyAwAAAAI3OQIAAAAE</t>
  </si>
  <si>
    <t>MjE2MAQAAAABMAcAAAAJOS8yMy8yMDE5CAAAAAkzLzMxLzIwMTcJAAAAATDzd7SiTUDXCLQHQd9NQNcIL0NJUS5UU0U6NzczMy5JUV9PVEhFUl9OT05fT1BFUl9FWFBfU1VQUEwuRlkyMDEyAQAAAAFlCgACAAAABS03NjYxAQgAAAAFAAAAATEBAAAACjE1NTQ5NTA4NjcDAAAAAjc5AgAAAAI4NQQAAAABMAcAAAAJOS8yMy8yMDE5CAAAAAkzLzMxLzIwMTIJAAAAATDw7LuiTUDXCFdJ495NQNcIL0NJUS5UU0U6Nzc0Ny5JUV9PVEhFUl9OT05fT1BFUl9FWFBfU1VQUEwuRlkyMDE3AQAAAGWymwACAAAAAi00AQgAAAAFAAAAATEBAAAACjE4NjA5NzQyNTIDAAAAAjc5AgAAAAI4NQQAAAABMAcAAAAJOS8yMy8yMDE5CAAAAAk2LzMwLzIwMTcJAAAAATCzpI2fTUDXCAA1hd9NQNcIJ0NJUS5KQVNEQVE6Nzc0OS5JUV9TQUxFX0lOVEFOX0NGLkZZMjAwOQEAAADQGFgAAgAAAAQtMy43AQgAAAAFAAAAATEBAAAACjEzODcxMDE1OTIDAAAAAjc5AgAAAAQyMDI5BAAAAAEwBwAAAAk5LzIzLzIwMTkIAAAACTMvMzEvMjAwOQkAAAABMDBJbp9NQNcIFy9k301A1wgkQ0lRLk5ZU0U6QlNYLklRX1NBTEVfSU5UQU5fQ0YuRlkyMDEyAQAAALvYBAADAAAAAADoxwWXTUDXCCxS+d9NQNcIJ0NJUS5OWVNFOkJEWC5JUV9ORVRfSU5URVJFU1RfRVhQLkZZMjAxMwEAAAD+lAEAAgAAAAMtOTgBCAAAAAUAAAABMQEAAAAKMTc2Njg0</t>
  </si>
  <si>
    <t>OTU0MgMAAAADMTYwAgAAAAMzNjgEAAAAATAHAAAACTkvMjMvMjAxOQgAAAAJOS8zMC8yMDEzCQAAAAEwa+XdlU1A1wibaAbgTUDXCCRDSVEuVFNFOjc3NDcuSVFfRVFVSVRZX01FVEhPRC5GWTIwMTEBAAAAZbKbAAMAAAAAAHt2JKFNQNcIEmYt301A1wggQ0lRLk5ZU0U6SEFFLklRX0NIQU5HRV9BUC5GWTIwMTIBAAAAlXEBAAIAAAAGMTkuNDEzAQgAAAAFAAAAATEBAAAACjE2Nzk3NTM4NjgDAAAAAzE2MAIAAAAEMjAxNwQAAAABMAcAAAAJOS8yMy8yMDE5CAAAAAkzLzMxLzIwMTIJAAAAATA1OBueTUDXCJoqwd9NQNcIHENJUS5OWVNFOkhBRS5JUV9OSV9DRi5GWTIwMTkBAAAAlXEBAAIAAAAGNTUuMDE5AQgAAAAFAAAAATEBAAAACjE5NjQ4NDM2MTgDAAAAAzE2MAIAAAAEMjE1MAQAAAABMAcAAAAJOS8yMy8yMDE5CAAAAAkzLzMwLzIwMTkJAAAAATDbWQibTUDXCMMInN9NQNcIGUNJUS5OWVNFOk1EVC5JUV9HUC5GWTIwMTQBAAAAdHoAAAIAAAAFMTI2ODIBCAAAAAUAAAABMQEAAAAKMTgxNDcyMzc3NAMAAAADMTYwAgAAAAIxMAQAAAABMAcAAAAJOS8yMy8yMDE5CAAAAAk0LzI1LzIwMTQJAAAAATA/qoaaTUDXCLiOzt9NQNcIJENJUS5UU0U6NDU0My5JUV9DT01NT05fSVNTVUVELkZZMjAxNQEAAAACXA0AAwAAAAAAoP28ok1A1wjwBgLfTUDXCBlDSVEuTllTRTpNRFQuSVFfQVIuRlkyMDEyAQAAAHR6</t>
  </si>
  <si>
    <t>AAACAAAABDM4MDgBCAAAAAUAAAABMQEAAAAKMTcyMzQ0ODkwNwMAAAADMTYwAgAAAAQxMDIxBAAAAAEwBwAAAAk5LzIzLzIwMTkIAAAACTQvMjcvMjAxMgkAAAABMEuDhppNQNcIvJm1301A1wgcQ0lRLi5JUV9PVEhFUl9VTlVTVUFMX1NVUFBMLgUAAAABAAAACAAAABQoSW52YWxpZCBJZGVudGlmaWVyKWaeHsVNQNcIZp4exU1A1wgiQ0lRLk5ZU0U6QlNYLklRX0NBU0hfSU5WRVNULkZZMjAxNwEAAAC72AQAAgAAAAUtMTAxMAEIAAAABQAAAAExAQAAAAoxOTQ2MDA2OTUxAwAAAAMxNjACAAAABDIwMDUEAAAAATAHAAAACTkvMjMvMjAxOQgAAAAKMTIvMzEvMjAxNwkAAAABMJjbj5ZNQNcIODwI4E1A1wgpQ0lRLkpBU0RBUTo3NzQ5LklRX05FVF9ERUJUX0lTU1VFRC5GWTIwMTUBAAAA0BhYAAMAAAAAAIcAmJ9NQNcIwCmJ301A1wglQ0lRLk5ZU0U6SEFFLklRX1NQRUNJQUxfRElWX0NGLkZZMjAxMgEAAACVcQEAAwAAAAAANTgbnk1A1whsmZnfTUDXCCxDSVEuSkFTREFROjc3NDkuSVFfQ09NTU9OX1BSRUZfRElWX0NGLkZZMjAxOAEAAADQGFgAAgAAAAQtNjM1AQgAAAAFAAAAATEBAAAACjE4OTU1MDQ1MDkDAAAAAjc5AgAAAAQyMDcyBAAAAAEwBwAAAAk5LzIzLzIwMTkIAAAACTMvMzEvMjAxOAkAAAABMHFOmJ9NQNcIsBOK301A1wgmQ0lRLlRTRTo0NTQzLklRX05FVF9ERUJUX0VCSVREQS5GWTIwMTYB</t>
  </si>
  <si>
    <t>AAAAAlwNAAIAAAAIMC41OTU2NTcBCAAAAAUAAAABMQEAAAAKMTc5ODY5OTc0NQMAAAACNzkCAAAABDQxOTMEAAAAATAHAAAACTkvMjMvMjAxOQgAAAAJMy8zMS8yMDE2CQAAAAEwRAKFkk1A1wi0t2/gTUDXCCRDSVEuVFNFOjY4NjkuSVFfRUJJVERBLkZZMjAxOC4uLi5KUFkBAAAAcXgNAAIAAAAFNzQ2NTUBCAAAAAUAAAABMQEAAAAKMTg5NDMxNTQyNgMAAAACNzkCAAAABDQwNTEEAAAAATAHAAAACTkvMjMvMjAxOQgAAAAJMy8zMS8yMDE4CQAAAAEwS9tfj01A1whPWuXgTUDXCCNDSVEuVFNFOjc3MzMuSVFfSU5URVJFU1RfRVhQLkZZMjAwMgEAAAABZQoAAgAAAAUtOTI2MgEIAAAABQAAAAExAQAAAAgyOTcyMTM2NAMAAAACNzkCAAAAAjgyBAAAAAEwBwAAAAk5LzIzLzIwMTkIAAAACTMvMzEvMjAwMgkAAAABMJSOVo1NQNcIkHXvtU1A1wgkQ0lRLk5ZU0U6QkRYLklRX0VCSVREQS5GWTIwMTEuLi4uSlBZAQAAAP6UAQACAAAACDE2NTg0Mi4xAQgAAAAFAAAAATEBAAAACjE2NDc3NzE3MTEDAAAAAjc5AgAAAAQ0MDUxBAAAAAEwBwAAAAk5LzIzLzIwMTkIAAAACTkvMzAvMjAxMQkAAAABMEvbX49NQNcIaE/p4E1A1wgmQ0lRLlRTRTo3NzQ3LklRX0NVU1RPTV9CRVRBLjIwMDgvMDYvMzABAAAAZbKbAAIAAAARMC40NzgwNDQyMDQ4Mzg3NTcA1tf3u01A1wil7q7eTUDXCCBDSVEuTllTRTpCU1guSVFfUkRf</t>
  </si>
  <si>
    <t>RVhQX0ZOLkZZMjAxNwEAAAC72AQAAgAAAAM5OTcBCAAAAAUAAAABMQEAAAAKMTk0NjAwNjk1MQMAAAADMTYwAgAAAAQzMTY4BAAAAAEwBwAAAAk5LzIzLzIwMTkIAAAACjEyLzMxLzIwMTcJAAAAATCY24+WTUDXCNlzEOBNQNcIMENJUS5OWVNFOkhBRS5JUV9UT1RBTF9PVVRTVEFORElOR19CU19EQVRFLkZZMjAxMAEAAACVcQEAAgAAAAk1MC44ODE3MTIBBAAAAAUAAAABNQEAAAAKMTU0Nzg5ODQ1MgIAAAAFMjQxNTIGAAAAATBN6hqeTUDXCC8l0d9NQNcIJkNJUS5KQVNEQVE6Nzc0OS5JUV9UT1RBTF9BU1NFVFMuRlkyMDEzAQAAANAYWAACAAAABTM3MDA2AQgAAAAFAAAAATEBAAAACjE2MjYyMzE1ODMDAAAAAjc5AgAAAAQxMDA3BAAAAAEwBwAAAAk5LzIzLzIwMTkIAAAACTMvMzEvMjAxMwkAAAABMLC+bp9NQNcIlo1l301A1wggQ0lRLk5ZU0U6SEFFLklRX0xUX0lOVkVTVC5GWTIwMTIBAAAAlXEBAAMAAAAAADU4G55NQNcIiSq6301A1wgWQ0lRLi5JUV9DT01NT05fSVNTVUVELgUAAAABAAAACAAAABQoSW52YWxpZCBJZGVudGlmaWVyKWgpWMVNQNcIaClYxU1A1wgkQ0lRLk5ZU0U6QkRYLklRX0NVUlJFTkNZX0dBSU4uRlkyMDA4AQAAAP6UAQACAAAABy0xMC4zMDMBCAAAAAUAAAABMQEAAAAKMTQxMzM5MDAwOQMAAAADMTYwAgAAAAIzOAQAAAABMAcAAAAJOS8yMy8yMDE5CAAAAAk5LzMwLzIwMDgJ</t>
  </si>
  <si>
    <t>AAAAATCDKZCWTUDXCAm8BOBNQNcIG0NJUS5UU0U6NzczMy5JUV9BUElDLkZZMjAxMAEAAAABZQoAAgAAAAU1NTE2NgEIAAAABQAAAAExAQAAAAoxMzgyNTA1NDQ1AwAAAAI3OQIAAAAEMTA4NAQAAAABMAcAAAAJOS8yMy8yMDE5CAAAAAkzLzMxLzIwMTAJAAAAATD9xbuiTUDXCFat4t5NQNcIHkNJUS5UU0U6ODA4Ni5JUV9TVF9ERUJULkZZMjAxMQEAAABdXg0AAgAAAAYxMTI1OTYBCAAAAAUAAAABMQEAAAAKMTQ2MjcxMjQ4NQMAAAACNzkCAAAABDEwNDYEAAAAATAHAAAACTkvMjMvMjAxOQgAAAAJMy8zMS8yMDExCQAAAAEwXN80nk1A1wik7ILfTUDXCDpDSVEuVFNFOjc3NDcuSVFfQ1VTVE9NX0JFVEEuLTEwNFcuMjAxMi8wNi8zMC4uXlRPUElYLkpQWS5IAQAAAGWymwADAAAAAAAvmFS8TUDXCEH7zd5NQNcIIkNJUS5OWVNFOk1EVC5JUV9HQUlOX0lOVkVTVC5GWTIwMDgBAAAAdHoAAAIAAAACLTQBCAAAAAUAAAABMQEAAAAKMTM4MTMwNjk0OAMAAAADMTYwAgAAAAI2MgQAAAABMAcAAAAJOS8yMy8yMDE5CAAAAAk0LzI1LzIwMDgJAAAAATDbWQibTUDXCLx9o99NQNcIJUNJUS5OWVNFOkJEWC5JUV9EQVlTX1NBTEVTX09VVC5GWTIwMTQBAAAA/pQBAAIAAAAJNTIuNTUwMTQ1AQgAAAAFAAAAATEBAAAACjE4MjAyNDQ5OTUDAAAAAzE2MAIAAAAENDA0MgQAAAABMAcAAAAJOS8yMy8yMDE5CAAAAAk5LzMw</t>
  </si>
  <si>
    <t>LzIwMTQJAAAAATAv8qCQTUDXCHNCp+BNQNcIK0NJUS5OWVNFOkhBRS5JUV9OSV9BVkFJTF9FWENMX01BUkdJTi5GWTIwMDkBAAAAlXEBAAIAAAAFOS45MTkBCAAAAAUAAAABMQEAAAAKMTQ1NTI4NzYyNwMAAAADMTYwAgAAAAQ0MTgyBAAAAAEwBwAAAAk5LzIzLzIwMTkIAAAACTMvMjgvMjAwOQkAAAABMEB7/5BNQNcI89m34E1A1wggQ0lRLk5ZU0U6QkRYLklRX1BBUlRfVElNRS5GWTIwMDkBAAAA/pQBAAMAAAAAALJv3ZVNQNcImrYN4E1A1wgmQ0lRLlRTRTo2ODY5LklRX05FVF9ERUJUX0VCSVREQS5GWTIwMTABAAAAcXgNAAMAAAACTk0BCAAAAAUAAAABMQEAAAAKMTM4MDUyODI5NAMAAAACNzkCAAAABDQxOTMEAAAAATAHAAAACTkvMjMvMjAxOQgAAAAJMy8zMS8yMDEwCQAAAAEweGFIkk1A1wg++6vgTUDXCCRDSVEuTllTRTpCU1guSVFfSU1QQUlSTUVOVF9HVy5GWTIwMTMBAAAAu9gEAAIAAAAELTQyMwEIAAAABQAAAAExAQAAAAoxNzc3NjgyMzk1AwAAAAMxNjACAAAAAzIwOQQAAAABMAcAAAAJOS8yMy8yMDE5CAAAAAoxMi8zMS8yMDEzCQAAAAEw6McFl01A1wjg9+ffTUDXCCZDSVEuVFNFOjQ1NDMuSVFfSU5WRU5UT1JZX1RVUk5TLkZZMjAxNAEAAAACXA0AAgAAAAgyLjUxNTgwMgEIAAAABQAAAAExAQAAAAoxOTEyNjQyNjU0AwAAAAI3OQIAAAAENDA4MgQAAAABMAcAAAAJOS8yMy8yMDE5CAAA</t>
  </si>
  <si>
    <t>AAkzLzMxLzIwMTQJAAAAATBQ24SSTUDXCDQQneBNQNcIKUNJUS5OWVNFOkhBRS5JUV9UT1RBTF9ERUJUX0NBUElUQUwuRlkyMDE2AQAAAJVxAQACAAAABzM2LjEyODgBCAAAAAUAAAABMQEAAAAKMTg5MDYyMzY1MAMAAAADMTYwAgAAAAQ0MTg2BAAAAAEwBwAAAAk5LzIzLzIwMTkIAAAACDQvMi8yMDE2CQAAAAEwLsn/kE1A1wg5PcXgTUDXCCVDSVEuTllTRTpIQUUuSVFfQkFTSUNfRVBTX0VYQ0wuRlkyMDE2AQAAAJVxAQACAAAACC0xLjA5MTcxAQgAAAAFAAAAATEBAAAACjE4OTA2MjM2NTADAAAAAzE2MAIAAAAEMzA2NAQAAAABMAcAAAAJOS8yMy8yMDE5CAAAAAg0LzIvMjAxNgkAAAABMP3kB5tNQNcIFx+i301A1wgoQ0lRLk5ZU0U6QkRYLklRX1RPVEFMX0RFQlRfRVFVSVRZLkZZMjAxMAEAAAD+lAEAAgAAAAczMS4yNDY0AQgAAAAFAAAAATEBAAAACjE1NzcxMzEyMTMDAAAAAzE2MAIAAAAENDAzNAQAAAABMAcAAAAJOS8yMy8yMDE5CAAAAAk5LzMwLzIwMTAJAAAAATA2y6CQTUDXCF2Gq+BNQNcII0NJUS5UU0U6ODA4Ni5JUV9CQVNJQ19XRUlHSFQuRlkyMDE5AQAAAF1eDQACAAAABzE2NC43MjMARC01nk1A1wjlVrjfTUDXCBxDSVEuTllTRTpCRFguSVFfQ0FQRVguRlkyMDEzAQAAAP6UAQACAAAABC01MjIBCAAAAAUAAAABMQEAAAAKMTc2Njg0OTU0MgMAAAADMTYwAgAAAAQyMDIxBAAAAAEwBwAA</t>
  </si>
  <si>
    <t>AAk5LzIzLzIwMTkIAAAACTkvMzAvMjAxMwkAAAABMGvl3ZVNQNcIolIc4E1A1wgrQ0lRLkpBU0RBUTo3NzQ5LklRX1RPVEFMX0RFQlRfRUJJVERBLkZZMjAxNgEAAADQGFgAAwAAAAAA7pp/kU1A1wgkEY/gTUDXCCxDSVEuTkFTREFRR1M6SVNSRy5JUV9EQVlTX1BBWUFCTEVfT1VULkZZMjAxNgEAAAAfdgAAAgAAAAkyNi43NjQ4NDgBCAAAAAUAAAABMQEAAAAKMTk0MzY3MzcxNgMAAAADMTYwAgAAAAQ0MTgzBAAAAAEwBwAAAAk5LzIzLzIwMTkIAAAACjEyLzMxLzIwMTYJAAAAATCio16PTUDXCKIno+BNQNcII0NJUS5UU0U6Njg2OS5JUV9FQklUQV9NQVJHSU4uRlkyMDE4AQAAAHF4DQACAAAABzIxLjI4NTcBCAAAAAUAAAABMQEAAAAKMTg5NDMxNTQyNgMAAAACNzkCAAAABDQ0MTkEAAAAATAHAAAACTkvMjMvMjAxOQgAAAAJMy8zMS8yMDE4CQAAAAEw49BKkk1A1wiv2bDgTUDXCBtDSVEuTllTRTpBQlQuSVFfR1BQRS5GWTIwMDgBAAAAu8YDAAIAAAAJMTUxODguNjczAQgAAAAFAAAAATEBAAAACjE0MzAzNzA5MjADAAAAAzE2MAIAAAAEMTE2OQQAAAABMAcAAAAJOS8yMy8yMDE5CAAAAAoxMi8zMS8yMDA4CQAAAAEwCh9BlE1A1wjvFU7gTUDXCB5DSVEuSkFTREFROjc3NDkuSVFfRUJJVC5GWTIwMTQBAAAA0BhYAAIAAAAEMzE0MwEIAAAABQAAAAExAQAAAAoxNjg3MzQzMDAyAwAAAAI3OQIAAAADNDAw</t>
  </si>
  <si>
    <t>BAAAAAEwBwAAAAk5LzIzLzIwMTkIAAAACTMvMzEvMjAxNAkAAAABMOLlbp9NQNcI5A13301A1wgtQ0lRLkpBU0RBUTo3NzQ5LklRX0lOQ19UQVhfUEFZX0NVUlJFTlQuRlkyMDA5AQAAANAYWAACAAAABjUzNS41MQEIAAAABQAAAAExAQAAAAoxMzg3MTAxNTkyAwAAAAI3OQIAAAAEMTA5NAQAAAABMAcAAAAJOS8yMy8yMDE5CAAAAAkzLzMxLzIwMDkJAAAAATAXI26fTUDXCL0jU99NQNcILUNJUS5UU0U6ODA4Ni5JUV9PVEhFUl9JTlZFU1RfQUNUX1NVUFBMLkZZMjAxNwEAAABdXg0AAgAAAAM5MzYBCAAAAAUAAAABMQEAAAAKMTg0ODY3MzI0OQMAAAACNzkCAAAABDIwNTEEAAAAATAHAAAACTkvMjMvMjAxOQgAAAAJMy8zMS8yMDE3CQAAAAEwVgY1nk1A1wivDWLfTUDXCCVDSVEuSkFTREFROjc3NDkuSVFfUVVJQ0tfUkFUSU8uRlkyMDA5AQAAANAYWAACAAAACDcuNjgyNDk3AQgAAAAFAAAAATEBAAAACjEzODcxMDE1OTIDAAAAAjc5AgAAAAQ0MTIxBAAAAAEwBwAAAAk5LzIzLzIwMTkIAAAACTMvMzEvMjAwOQkAAAABMPpzf5FNQNcIyuqx4E1A1wgkQ0lRLk5ZU0U6QlNYLklRX09USEVSX0xJQUJfTFQuRlkyMDE2AQAAALvYBAACAAAABDIzMzgBCAAAAAUAAAABMQEAAAAKMTk0NjAwNjk0NwMAAAADMTYwAgAAAAQxMDYyBAAAAAEwBwAAAAk5LzIzLzIwMTkIAAAACjEyLzMxLzIwMTYJAAAAATCktI+WTUDX</t>
  </si>
  <si>
    <t>CKa2FOBNQNcII0NJUS5UU0U6Nzc0Ny5JUV9CRVRBXzJZUi4yMDExLzA2LzMwAQAAAGWymwADAAAAAADW1/e7TUDXCFsLrN5NQNcIKkNJUS5OWVNFOkJEWC5JUV9UT1RBTF9BU1NFVFMuRlkyMDExLi4uLkpQWQEAAAD+lAEAAgAAAAs4MDQxODUuOTk4OAEIAAAABQAAAAExAQAAAAoxNjQ3NzcxNzExAwAAAAI3OQIAAAAEMTAwNwQAAAABMAcAAAAJOS8yMy8yMDE5CAAAAAk5LzMwLzIwMTEJAAAAATBHAmCPTUDXCCDqALlNQNcIIUNJUS5OWVNFOk1EVC5JUV9DQVNIX1RBWEVTLkZZMjAxNwEAAAB0egAAAgAAAAQxMDI5AQgAAAAFAAAAATEBAAAACjE5NjkwNDE3MTcDAAAAAzE2MAIAAAAEMzA1MwQAAAABMAcAAAAJOS8yMy8yMDE5CAAAAAk0LzI4LzIwMTcJAAAAATDnTIWaTUDXCNft5N9NQNcIJ0NJUS5OWVNFOk1EVC5JUV9DSEFOR0VfSU5WRU5UT1JZLkZZMjAxMAEAAAB0egAAAgAAAAMxNTgBCAAAAAUAAAABMQEAAAAKMTU1Mjg1NzkxMQMAAAADMTYwAgAAAAQyMDk5BAAAAAEwBwAAAAk5LzIzLzIwMTkIAAAACTQvMzAvMjAxMAkAAAABMElchppNQNcIh/Kc301A1wgqQ0lRLlRTRTo3NzMzLklRX0lOQ19UQVhfUEFZX0NVUlJFTlQuRlkyMDE2AQAAAAFlCgACAAAABTQ1ODgyAQgAAAAFAAAAATEBAAAACjE3OTg4OTQ5MjIDAAAAAjc5AgAAAAQxMDk0BAAAAAEwBwAAAAk5LzIzLzIwMTkIAAAACTMvMzEvMjAx</t>
  </si>
  <si>
    <t>NgkAAAABMAcqtKJNQNcI3tom301A1wglQ0lRLk5ZU0U6QUJULklRX05FVF9SRU5UQUxfRVhQLkZZMjAwOAEAAAC7xgMAAwAAAAAAvjp4lE1A1whK9ETgTUDXCCBDSVEuVFNFOjgwODYuSVFfTUFDSElORVJZLkZZMjAwOAEAAABdXg0AAgAAAAYxMDIyMTUBCAAAAAUAAAABMQEAAAAKMTA2MTE5NTEyOQMAAAACNzkCAAAABDMxMTQEAAAAATAHAAAACTkvMjMvMjAxOQgAAAAJMy8zMS8yMDA4CQAAAAEweZE0nk1A1wiIr4rfTUDXCCFDSVEuTllTRTpBQlQuSVFfQ0FTSF9GSU5BTi5GWTIwMTIBAAAAu8YDAAIAAAADMTk1AQgAAAAFAAAAATEBAAAACjE3MjExNzAxNzMDAAAAAzE2MAIAAAAEMjAwNAQAAAABMAcAAAAJOS8yMy8yMDE5CAAAAAoxMi8zMS8yMDEyCQAAAAEw0+FBlE1A1whO71vgTUDXCChDSVEuVFNFOjQ1NDMuSVFfVE9UQUxfREVCVC5GWTIwMTkuLi4uSlBZAQAAAAJcDQACAAAABjIyNTEzNAEIAAAABQAAAAExAQAAAAoxOTY5NjAxMjg3AwAAAAI3OQIAAAAENDE3MwQAAAABMAcAAAAJOS8yMy8yMDE5CAAAAAkzLzMxLzIwMTkJAAAAATA8KWCPTUDXCKNl6OBNQNcIJ0NJUS5OQVNEQVFHUzpJU1JHLklRX0xFVkVSRURfRkNGLkZZMjAwOQEAAAAfdgAAAgAAAAYzMTMuMTgBCAAAAAUAAAABMQEAAAAKMTQ5MzgwODQzNgMAAAADMTYwAgAAAAQ0NDIyBAAAAAEwBwAAAAk5LzIzLzIwMTkIAAAACjEyLzMx</t>
  </si>
  <si>
    <t>LzIwMDkJAAAAATAOOTeVTUDXCCkQO+BNQNcIM0NJUS5OQVNEQVFHUzpJU1JHLklRX01JTk9SSVRZX0lOVEVSRVNUX1RPVEFMLkZZMjAxNwEAAAAfdgAAAgAAAAMxLjYBCAAAAAUAAAABMQEAAAAKMTk0MzY3MzcwNwMAAAADMTYwAgAAAAQxMzEyBAAAAAEwBwAAAAk5LzIzLzIwMTkIAAAACjEyLzMxLzIwMTcJAAAAATDW7HeUTUDXCFqQTOBNQNcIHkNJUS5UU0U6NzczMy5JUV9JTkNfVEFYLkZZMjAxMQEAAAABZQoAAgAAAAUxNTYyNQEIAAAABQAAAAExAQAAAAoxNDYyNzEyNDc4AwAAAAI3OQIAAAACNzUEAAAAATAHAAAACTkvMjMvMjAxOQgAAAAJMy8zMS8yMDExCQAAAAEw/cW7ok1A1wh6KAvfTUDXCCFDSVEuTllTRTpCU1guSVFfSU5DX0VRVUlUWS5GWTIwMDYBAAAAu9gEAAMAAAAAAJdnVo1NQNcIlpvotU1A1wggQ0lRLk5ZU0U6QlNYLklRX0ZVTExfVElNRS5GWTIwMTIBAAAAu9gEAAIAAAAFMjQwMDAA6McFl01A1wgGq+ffTUDXCB9DSVEuTllTRTpCRFguSVFfTkVUX0RFQlQuRlkyMDE0AQAAAP6UAQACAAAABDEyMjMBCAAAAAUAAAABMQEAAAAKMTgyMDI0NDk5NQMAAAADMTYwAgAAAAQ0MzY0BAAAAAEwBwAAAAk5LzIzLzIwMTkIAAAACTkvMzAvMjAxNAkAAAABMKTTqZVNQNcI8swT4E1A1wgqQ0lRLk5ZU0U6SEFFLklRX1RFVl9FQklUREEuMjAwMC4yMDA5LzAzLzMxAQAAAJVxAQACAAAACDkuNzQ4</t>
  </si>
  <si>
    <t>OTI5AQcAAAAFAAAAATEBAAAACTc4OTQ5MjIyNwMAAAABMAIAAAAGMTAwMDMwBAAAAAEwBwAAAAkzLzMxLzIwMDkIAAAACTMvMzEvMjAwOdDSfrpNQNcITBHG3k1A1wggQ0lRLk5ZU0U6SEFFLklRX0NIQU5HRV9BUC5GWTIwMTQBAAAAlXEBAAIAAAAFMC40NzcBCAAAAAUAAAABMQEAAAAKMTc5NTE2NTI2NgMAAAADMTYwAgAAAAQyMDE3BAAAAAEwBwAAAAk5LzIzLzIwMTkIAAAACTMvMjkvMjAxNAkAAAABMAnUG55NQNcIXO3B301A1wgoQ0lRLlRTRTo3NzQ3LklRX1RPVEFMX0RFQlQuRlkyMDE0Li4uLkpQWQEAAABlspsAAgAAAAQ5ODg3AQgAAAAFAAAAATEBAAAACjE3MDYwOTczNjgDAAAAAjc5AgAAAAQ0MTczBAAAAAEwBwAAAAk5LzIzLzIwMTkIAAAACTYvMzAvMjAxNAkAAAABMDwpYI9NQNcIUETt4E1A1wg1Q0lRLk5BU0RBUUdTOklTUkcuSVFfVE9UQUxfT1VUU1RBTkRJTkdfQlNfREFURS5GWTIwMDcBAAAAH3YAAAIAAAAKMTE1LjQwOTA2NwEEAAAABQAAAAE1AQAAAAoxMzE2ODY4MjkxAgAAAAUyNDE1MgYAAAABMGqXqpVNQNcIrlIq4E1A1wgoQ0lRLlRTRTo4MDg2LklRX1BST1ZfQkFEX0RFQlRTX0NGLkZZMjAxMQEAAABdXg0AAwAAAAAAXN80nk1A1wiTE4PfTUDXCCVDSVEuVFNFOjgwODYuSVFfUkVUVVJOX0NBUElUQUwuRlkyMDEwAQAAAF1eDQACAAAABjMuNzIxNQEIAAAABQAAAAExAQAAAAox</t>
  </si>
  <si>
    <t>MzgyMzY1MjU3AwAAAAI3OQIAAAAENDM2MwQAAAABMAcAAAAJOS8yMy8yMDE5CAAAAAkzLzMxLzIwMTAJAAAAATDkwX+RTUDXCNMLpuBNQNcIJENJUS5UU0U6NDU0My5JUV9DT01NT05fSVNTVUVELkZZMjAxMwEAAAACXA0AAwAAAAAAn4YIpE1A1whKRAHfTUDXCCJDSVEuTllTRTpCRFguSVFfT1RIRVJfSU5UQU4uRlkyMDE4AQAAAP6UAQACAAAABTE2NDQxAQgAAAAFAAAAATEBAAAACjE5MjUwMzU2MTEDAAAAAzE2MAIAAAAEMTA0MAQAAAABMAcAAAAJOS8yMy8yMDE5CAAAAAk5LzMwLzIwMTgJAAAAATB/b6qVTUDXCBYmHuBNQNcIJENJUS5OWVNFOk1EVC5JUV9DT01NT05fSVNTVUVELkZZMjAwOQEAAAB0egAAAgAAAAM0MTYBCAAAAAUAAAABMQEAAAAKMTQ1OTM3ODk2MgMAAAADMTYwAgAAAAQyMTY5BAAAAAEwBwAAAAk5LzIzLzIwMTkIAAAACTQvMjQvMjAwOQkAAAABMFc1hppNQNcI4a+0301A1wgdQ0lRLlRTRTo4MDg2LklRX0NPTU1PTi5GWTIwMTgBAAAAXV4NAAIAAAAFODQzOTcBCAAAAAUAAAABMQEAAAAKMTg5NTAwMjMwNgMAAAACNzkCAAAABDExMDMEAAAAATAHAAAACTkvMjMvMjAxOQgAAAAJMy8zMS8yMDE4CQAAAAEwRC01nk1A1wjwrlnfTUDXCCpDSVEuTllTRTpNRFQuSVFfVEVWX0VCSVREQS4yMDAwLjIwMTcvMDMvMzEBAAAAdHoAAAIAAAAJMTQuNDI2NzU3AQcAAAAFAAAAATEBAAAACjE4</t>
  </si>
  <si>
    <t>MzAzODkwMDEDAAAAATACAAAABjEwMDAzMAQAAAABMAcAAAAJMy8zMS8yMDE3CAAAAAkzLzMxLzIwMTfZH3+6TUDXCNy9wN5NQNcILENJUS5OQVNEQVFHUzpJU1JHLklRX1RPVEFMX1JFVi5GWTIwMTMuLi4uSlBZAQAAAB92AAACAAAACjIzNTk2Ny4xMTUBCAAAAAUAAAABMQEAAAAKMTc3NDM3NzMzNgMAAAACNzkCAAAAAjI4BAAAAAEwBwAAAAk5LzIzLzIwMTkIAAAACjEyLzMxLzIwMTMJAAAAATBOtF+PTUDXCAYu5+BNQNcIIUNJUS5UU0U6NzczMy5JUV9JTkNfRVFVSVRZLkZZMjAxMwEAAAABZQoAAgAAAAIyMgEIAAAABQAAAAExAQAAAAoxNjI1NDU3NTk5AwAAAAI3OQIAAAACNDcEAAAAATAHAAAACTkvMjMvMjAxOQgAAAAJMy8zMS8yMDEzCQAAAAEw4BO8ok1A1wgdvuPeTUDXCCRDSVEuTllTRTpCRFguSVFfRUJJVERBLkZZMjAxOS4uLi5KUFkBAAAA/pQBAAMAAAAAAEcCYI9NQNcIaE/p4E1A1wgvQ0lRLkpBU0RBUTo3NzQ5LklRX05FVF9ERUJUX0VCSVREQV9DQVBFWC5GWTIwMTEBAAAA0BhYAAMAAAACTk0BCAAAAAUAAAABMQEAAAAKMTQ2NDI2NzY0NwMAAAACNzkCAAAABTIzMzE0BAAAAAEwBwAAAAk5LzIzLzIwMTkIAAAACTMvMzEvMjAxMQkAAAABMPpzf5FNQNcIPd+g4E1A1wgkQ0lRLlRTRTo4MDg2LklRX01BUktFVENBUC4yMDEyLzAzLzMxAQAAAF1eDQACAAAADDk4NTYxLjY0ODE4NAEGAAAA</t>
  </si>
  <si>
    <t>BQAAAAExAQAAAAoxNTE1MDk5NjI4AwAAAAI3OQIAAAAGMTAwMDU0BAAAAAEwBwAAAAkzLzMxLzIwMTIAife7TUDXCG29pN5NQNcII0NJUS5OWVNFOkJTWC5JUV9GSU5JU0hFRF9JTlYuRlkyMDA4AQAAALvYBAACAAAAAzU4NgEIAAAABQAAAAExAQAAAAoxNDMwMzcwMzI5AwAAAAMxNjACAAAABDMwNzUEAAAAATAHAAAACTkvMjMvMjAxOQgAAAAKMTIvMzEvMjAwOAkAAAABMAksBZdNQNcIMbbq301A1wglQ0lRLkpBU0RBUTo3NzQ5LklRX0dBSU5fQVNTRVRTLkZZMjAxMAEAAADQGFgAAwAAAAAAMElun01A1whEr3XfTUDXCCVDSVEuVFNFOjc3NDcuSVFfREFZU19TQUxFU19PVVQuRlkyMDA5AQAAAGWymwACAAAACTc2LjY1NDAxNQEIAAAABQAAAAExAQAAAAoxNDA0OTkyMDQ3AwAAAAI3OQIAAAAENDA0MgQAAAABMAcAAAAJOS8yMy8yMDE5CAAAAAk2LzMwLzIwMDkJAAAAATDj0EqSTUDXCFV7qOBNQNcILENJUS5UU0U6ODA4Ni5JUV9JTVBVVF9PUEVSX0xFQVNFX0RFUFIuRlkyMDA4AQAAAF1eDQACAAAACTU0MC4wNDIzNgEIAAAABQAAAAExAQAAAAoxMDYxMTk1MTI5AwAAAAI3OQIAAAAFMjE2NzMEAAAAATAHAAAACTkvMjMvMjAxOQgAAAAJMy8zMS8yMDA4CQAAAAEwZnWYn01A1wisAoLfTUDXCCdDSVEuVFNFOjgwODYuSVFfREFZU19QQVlBQkxFX09VVC5GWTIwMTABAAAAXV4NAAIAAAAIOTUuMzEwOTkB</t>
  </si>
  <si>
    <t>CAAAAAUAAAABMQEAAAAKMTM4MjM2NTI1NwMAAAACNzkCAAAABDQxODMEAAAAATAHAAAACTkvMjMvMjAxOQgAAAAJMy8zMS8yMDEwCQAAAAEw5MF/kU1A1whEsnjgTUDXCCRDSVEuVFNFOjQ1NDMuSVFfQ1VSUkVOQ1lfR0FJTi5GWTIwMDkBAAAAAlwNAAIAAAAFLTIzNDkBCAAAAAUAAAABMQEAAAAKMTM4MjY2MTA3MAMAAAACNzkCAAAAAjM4BAAAAAEwBwAAAAk5LzIzLzIwMTkIAAAACTMvMzEvMjAwOQkAAAABMJwRCKRNQNcInL7/3k1A1wgsQ0lRLk5ZU0U6QkRYLklRX0RFQlRfRVFVSVZfT1BFUl9MRUFTRS5GWTIwMTQBAAAA/pQBAAIAAAADNTY4AQgAAAAFAAAAATEBAAAACjE4MjAyNDQ5OTUDAAAAAzE2MAIAAAAFMjE2NzEEAAAAATAHAAAACTkvMjMvMjAxOQgAAAAJOS8zMC8yMDE0CQAAAAEwpNOplU1A1whCRwvgTUDXCCVDSVEuVFNFOjgwODYuSVFfTFRfREVCVF9FUVVJVFkuRlkyMDA5AQAAAF1eDQACAAAACDExOC4zMzQ3AQgAAAAFAAAAATEBAAAACjEzODIzNjQ5NjUDAAAAAjc5AgAAAAQ0MDg1BAAAAAEwBwAAAAk5LzIzLzIwMTkIAAAACTMvMzEvMjAwOQkAAAABMOTBf5FNQNcIU9Sy4E1A1wgkQ0lRLkpBU0RBUTo3NzQ5LklRX1NHQV9NQVJHSU4uRlkyMDA5AQAAANAYWAACAAAABzIzLjI5MDUBCAAAAAUAAAABMQEAAAAKMTM4NzEwMTU5MgMAAAACNzkCAAAABDQzNzUEAAAAATAHAAAACTkvMjMv</t>
  </si>
  <si>
    <t>MjAxOQgAAAAJMy8zMS8yMDA5CQAAAAEw+nN/kU1A1whGzorgTUDXCBlDSVEuTllTRTpBQlQuSVFfTkkuRlkyMDA3AQAAALvGAwACAAAACDM2MDYuMzE0AQgAAAAFAAAAATEBAAAACjEzMjcwMTQyMzADAAAAAzE2MAIAAAACMTUEAAAAATAHAAAACTkvMjMvMjAxOQgAAAAKMTIvMzEvMjAwNwkAAAABML46eJRNQNcIR2k+4E1A1wgxQ0lRLkpBU0RBUTo3NzQ5LklRX01JTk9SSVRZX0lOVEVSRVNUX1RPVEFMLkZZMjAwOAEAAADQGFgAAwAAAAAAFyNun01A1wiCNFvfTUDXCCBDSVEuTllTRTpIQUUuSVFfQ0FTSF9PUEVSLkZZMjAxMAEAAACVcQEAAgAAAAcxMzAuNjY4AQgAAAAFAAAAATEBAAAACjE1NDc4OTg0NTIDAAAAAzE2MAIAAAAEMjAwNgQAAAABMAcAAAAJOS8yMy8yMDE5CAAAAAg0LzMvMjAxMAkAAAABME3qGp5NQNcID+Kw301A1wgfQ0lRLk5ZU0U6SEFFLklRX1RPVEFMX0NBLkZZMjAxNwEAAACVcQEAAgAAAAc1MTAuMDI5AQgAAAAFAAAAATEBAAAACjE5NjQ4NDM2MTkDAAAAAzE2MAIAAAAEMTAwOAQAAAABMAcAAAAJOS8yMy8yMDE5CAAAAAg0LzEvMjAxNwkAAAABMPELCJtNQNcI5YPL301A1wgpQ0lRLk5ZU0U6QkRYLklRX0lOVkVTVF9TRUNVUklUWV9DRi5GWTIwMTABAAAA/pQBAAIAAAAGMzUuNTEzAQgAAAAFAAAAATEBAAAACjE1NzcxMzEyMTMDAAAAAzE2MAIAAAAEMjAyNwQAAAABMAcAAAAJ</t>
  </si>
  <si>
    <t>OS8yMy8yMDE5CAAAAAk5LzMwLzIwMTAJAAAAATDYl92VTUDXCIMrDuBNQNcIJkNJUS5UU0U6ODA4Ni5JUV9ORVRfREVCVF9JU1NVRUQuRlkyMDA4AQAAAF1eDQACAAAABTI2NDUxAQgAAAAFAAAAATEBAAAACjEwNjExOTUxMjkDAAAAAjc5AgAAAAQyMDAzBAAAAAEwBwAAAAk5LzIzLzIwMTkIAAAACTMvMzEvMjAwOAkAAAABMHmRNJ5NQNcIJSRo301A1wglQ0lRLlRTRTo3NzMzLklRX0RBWVNfU0FMRVNfT1VULkZZMjAxNwEAAAABZQoAAgAAAAk4MS43NzM1MDUBCAAAAAUAAAABMQEAAAAKMTg0ODY3MzU1MgMAAAACNzkCAAAABDQwNDIEAAAAATAHAAAACTkvMjMvMjAxOQgAAAAJMy8zMS8yMDE3CQAAAAEwgzpIkk1A1whFdJXgTUDXCCRDSVEuTllTRTpCRFguSVFfSU5DX0VRVUlUWV9DRi5GWTIwMDcBAAAA/pQBAAMAAAAAAIMpkJZNQNcIlV0R4E1A1wgmQ0lRLk5ZU0U6QkRYLklRX0ZJTElOR19DVVJSRU5DWS5GWTIwMTMBAAAA/pQBAAMAAAADVVNEAGIM3pVNQNcIWTwP4E1A1wgjQ0lRLk5BU0RBUUdTOklTUkcuSVFfU1RfREVCVC5GWTIwMTQBAAAAH3YAAAMAAAAAAOued5RNQNcI81w04E1A1wgoQ0lRLkpBU0RBUTo3NzQ5LklRX0RJTFVUX0VQU19FWENMLkZZMjAxMAEAAADQGFgAAgAAAAoxODguMTE5Njc5AQgAAAAFAAAAATEBAAAACjEzODcxMDE0MDADAAAAAjc5AgAAAAMxNDIEAAAAATAHAAAACTkv</t>
  </si>
  <si>
    <t>MjMvMjAxOQgAAAAJMy8zMS8yMDEwCQAAAAEwMElun01A1widcVPfTUDXCCBDSVEuVFNFOjgwODYuSVFfQlVJTERJTkdTLkZZMjAxNwEAAABdXg0AAwAAAAAAVgY1nk1A1wiBE3zfTUDXCCNDSVEuVFNFOjQ1NDMuSVFfVE9UQUxfRVFVSVRZLkZZMjAwNgEAAAACXA0AAgAAAAYyNzMzNTkBCAAAAAUAAAABMQEAAAAJNDI5MTc5Njk0AwAAAAI3OQIAAAAEMTI3NQQAAAABMAcAAAAJOS8yMy8yMDE5CAAAAAkzLzMxLzIwMDYJAAAAATA/nb2OTUDXCJ91095NQNcIJENJUS5UU0U6NzczMy5JUV9DVVJSRU5UX1JBVElPLkZZMjAxMAEAAAABZQoAAgAAAAgxLjYwMjkxNAEIAAAABQAAAAExAQAAAAoxMzgyNTA1NDQ1AwAAAAI3OQIAAAAENDAzMAQAAAABMAcAAAAJOS8yMy8yMDE5CAAAAAkzLzMxLzIwMTAJAAAAATCTE0iSTUDXCFxDmeBNQNcIJENJUS5OWVNFOkJTWC5JUV9JTVBBSVJNRU5UX0dXLkZZMjAxNQEAAAC72AQAAwAAAAAAs42Plk1A1wjDlOjfTUDXCCxDSVEuTkFTREFRR1M6SVNSRy5JUV9EQVlTX1BBWUFCTEVfT1VULkZZMjAwNwEAAAAfdgAAAgAAAAkzOC4zMjgyODUBCAAAAAUAAAABMQEAAAAKMTMxNjg2ODI5MQMAAAADMTYwAgAAAAQ0MTgzBAAAAAEwBwAAAAk5LzIzLzIwMTkIAAAACjEyLzMxLzIwMDcJAAAAATAYQKGQTUDXCJsGxOBNQNcIJkNJUS5OWVNFOkJTWC5JUV9MVF9ERUJUX0NBUElUQUwu</t>
  </si>
  <si>
    <t>RlkyMDA5AQAAALvYBAACAAAABzMyLjQ2NjEBCAAAAAUAAAABMQEAAAAKMTUxMTExNzIzNgMAAAADMTYwAgAAAAQ0MTg3BAAAAAEwBwAAAAk5LzIzLzIwMTkIAAAACjEyLzMxLzIwMDkJAAAAATCRVaCQTUDXCIAiz+BNQNcIJkNJUS5UU0U6ODA4Ni5JUV9ORVRfREVCVF9JU1NVRUQuRlkyMDE2AQAAAF1eDQACAAAABDM2MjcBCAAAAAUAAAABMQEAAAAKMTc5ODg5NDkyOAMAAAACNzkCAAAABDIwMDMEAAAAATAHAAAACTkvMjMvMjAxOQgAAAAJMy8zMS8yMDE2CQAAAAEwVgY1nk1A1wjwGcffTUDXCBxDSVEuVFNFOjQ1NDMuSVFfREFfQ0YuRlkyMDEyAQAAAAJcDQACAAAABTI4ODM1AQgAAAAFAAAAATEBAAAACjE1NTQ5NTA4NTgDAAAAAjc5AgAAAAQyMTYwBAAAAAEwBwAAAAk5LzIzLzIwMTkIAAAACTMvMzEvMjAxMgkAAAABMIBeCKRNQNcIaC3m3k1A1wgZQ0lRLlRTRTo4MDg2LklRX0dQLkZZMjAxMwEAAABdXg0AAgAAAAU2NTcwNgEIAAAABQAAAAExAQAAAAoxNjI1NDU3NTc1AwAAAAI3OQIAAAACMTAEAAAAATAHAAAACTkvMjMvMjAxOQgAAAAJMy8zMS8yMDEzCQAAAAEwVgY1nk1A1wgQNYzfTUDXCCVDSVEuTllTRTpNRFQuSVFfTFRfREVCVF9FUVVJVFkuRlkyMDA4AQAAAHR6AAACAAAABzUwLjI5NDcBCAAAAAUAAAABMQEAAAAKMTM4MTMwNjk0OAMAAAADMTYwAgAAAAQ0MDg1BAAAAAEwBwAAAAk5LzIz</t>
  </si>
  <si>
    <t>LzIwMTkIAAAACTQvMjUvMjAwOAkAAAABMN7w/5BNQNcIU5fB4E1A1wgcQ0lRLk5ZU0U6QkRYLklRX0NBUEVYLkZZMjAxNQEAAAD+lAEAAgAAAAQtNTk2AQgAAAAFAAAAATEBAAAACjE4NjcyOTgwMDQDAAAAAzE2MAIAAAAEMjAyMQQAAAABMAcAAAAJOS8yMy8yMDE5CAAAAAk5LzMwLzIwMTUJAAAAATBN+6mVTUDXCOA1LeBNQNcII0NJUS5KQVNEQVE6Nzc0OS5JUV9QQVJUX1RJTUUuRlkyMDE0AQAAANAYWAADAAAAAACI2ZefTUDXCOtVXd9NQNcIKENJUS5UU0U6Nzc0Ny5JUV9UT1RBTF9ERUJUX1JFUEFJRC5GWTIwMTQBAAAAZbKbAAIAAAAFLTUyMTkBCAAAAAUAAAABMQEAAAAKMTcwNjA5NzM2OAMAAAACNzkCAAAABDIxNjYEAAAAATAHAAAACTkvMjMvMjAxOQgAAAAJNi8zMC8yMDE0CQAAAAEwxVaNn01A1wgaqT/fTUDXCB5DSVEuSkFTREFROjc3NDkuSVFfRUJJVC5GWTIwMTIBAAAA0BhYAAIAAAAEMzY1OQEIAAAABQAAAAExAQAAAAoxNTU2NjQ4NDgyAwAAAAI3OQIAAAADNDAwBAAAAAEwBwAAAAk5LzIzLzIwMTkIAAAACTMvMzEvMjAxMgkAAAABMBCYbp9NQNcIC3J2301A1wgdQ0lRLk5ZU0U6QkRYLklRX1JEX0VYUC5GWTIwMTYBAAAA/pQBAAIAAAADODI4AQgAAAAFAAAAATEBAAAACjE5MjUwMzU2NTYDAAAAAzE2MAIAAAADMTAwBAAAAAEwBwAAAAk5LzIzLzIwMTkIAAAACTkvMzAvMjAxNgkAAAAB</t>
  </si>
  <si>
    <t>ME37qZVNQNcIT3kH4E1A1wguQ0lRLlRTRTo0NTQzLklRX01JTk9SSVRZX0lOVEVSRVNUX1RPVEFMLkZZMjAwOQEAAAACXA0AAgAAAAMxMDQBCAAAAAUAAAABMQEAAAAKMTM4MjY2MTA3MAMAAAACNzkCAAAABDEzMTIEAAAAATAHAAAACTkvMjMvMjAxOQgAAAAJMy8zMS8yMDA5CQAAAAEwnBEIpE1A1wg4gfLeTUDXCCRDSVEuSkFTREFROjc3NDkuSVFfRUFSTklOR19DTy5GWTIwMTcBAAAA0BhYAAIAAAAEMjI5NQEIAAAABQAAAAExAQAAAAoxODQ5MTMwOTM5AwAAAAI3OQIAAAABNwQAAAABMAcAAAAJOS8yMy8yMDE5CAAAAAkzLzMxLzIwMTcJAAAAATB3J5ifTUDXCHwkkt9NQNcIJENJUS5OWVNFOkFCVC5JUV9DT01NT05fRElWX0NGLkZZMjAwNwEAAAC7xgMAAgAAAAgtMTk1OS4xNQEIAAAABQAAAAExAQAAAAoxMzI3MDE0MjMwAwAAAAMxNjACAAAABDIwNzQEAAAAATAHAAAACTkvMjMvMjAxOQgAAAAKMTIvMzEvMjAwNwkAAAABML46eJRNQNcIMyxN4E1A1wgmQ0lRLkpBU0RBUTo3NzQ5LklRX1RPVEFMX0VRVUlUWS5GWTIwMTQBAAAA0BhYAAIAAAAFMzM4MDQBCAAAAAUAAAABMQEAAAAKMTY4NzM0MzAwMgMAAAACNzkCAAAABDEyNzUEAAAAATAHAAAACTkvMjMvMjAxOQgAAAAJMy8zMS8yMDE0CQAAAAEwiNmXn01A1whD0FTfTUDXCB9DSVEuTllTRTpCRFguSVFfQVJfVFVSTlMuRlkyMDE1AQAAAP6UAQAC</t>
  </si>
  <si>
    <t>AAAACDcuMTI3OTAyAQgAAAAFAAAAATEBAAAACjE4NjcyOTgwMDQDAAAAAzE2MAIAAAAENDAwMQQAAAABMAcAAAAJOS8yMy8yMDE5CAAAAAk5LzMwLzIwMTUJAAAAATAv8qCQTUDXCDtZ0OBNQNcIKUNJUS5UU0U6ODA4Ni5JUV9EQVlTX0lOVkVOVE9SWV9PVVQuRlkyMDA5AQAAAF1eDQACAAAACjE0NS41MjE0ODUBCAAAAAUAAAABMQEAAAAKMTM4MjM2NDk2NQMAAAACNzkCAAAABDQwMzUEAAAAATAHAAAACTkvMjMvMjAxOQgAAAAJMy8zMS8yMDA5CQAAAAEw7pp/kU1A1wjg5KXgTUDXCC9DSVEuTllTRTpCRFguSVFfSU1QVVRfT1BFUl9MRUFTRV9JTlRfRVhQLkZZMjAxMAEAAAD+lAEAAgAAAAgyNC45MzczMwEIAAAABQAAAAExAQAAAAoxNTc3MTMxMjEzAwAAAAMxNjACAAAABTIxNjcyBAAAAAEwBwAAAAk5LzIzLzIwMTkIAAAACTkvMzAvMjAxMAkAAAABMLJv3ZVNQNcIWUcS4E1A1wggQ0lRLk5ZU0U6QkRYLklRX05JX01BUkdJTi5GWTIwMTQBAAAA/pQBAAIAAAAHMTQuMDMwMwEIAAAABQAAAAExAQAAAAoxODIwMjQ0OTk1AwAAAAMxNjACAAAABDQwOTQEAAAAATAHAAAACTkvMjMvMjAxOQgAAAAJOS8zMC8yMDE0CQAAAAEwL/KgkE1A1wib+9zgTUDXCCdDSVEuVFNFOjgwODYuSVFfVE9UQUxfT1RIRVJfT1BFUi5GWTIwMTMBAAAAXV4NAAIAAAAFNTQzMzYBCAAAAAUAAAABMQEAAAAKMTYyNTQ1NzU3NQMA</t>
  </si>
  <si>
    <t>AAACNzkCAAAAAzM4MAQAAAABMAcAAAAJOS8yMy8yMDE5CAAAAAkzLzMxLzIwMTMJAAAAATBWBjWeTUDXCPLVYN9NQNcIKkNJUS5OQVNEQVFHUzpJU1JHLklRX1BSRUZfRElWX09USEVSLkZZMjAxMAEAAAAfdgAAAwAAAAAADjk3lU1A1whk2DLgTUDXCChDSVEuTkFTREFRR1M6SVNSRy5JUV9UT1RBTF9SRUNFSVYuRlkyMDEyAQAAAB92AAACAAAABTM3MC4zAQgAAAAFAAAAATEBAAAACjE3MTc4NDM0NzcDAAAAAzE2MAIAAAAEMTAwMQQAAAABMAcAAAAJOS8yMy8yMDE5CAAAAAoxMi8zMS8yMDEyCQAAAAEw4YY3lU1A1wiIRyDgTUDXCChDSVEuMC5JUV9DVVNUT01fQkVUQS4tMTA0Vy4uLl5OMjI1LkpQWS5IBQAAAAAAAAAIAAAAFChJbnZhbGlkIElkZW50aWZpZXIp1tf3u01A1wjW1/e7TUDXCCpDSVEuTllTRTpCU1guSVFfVE9UQUxfQVNTRVRTLkZZMjAxOS4uLi5KUFkBAAAAu9gEAAMAAAAAAEcCYI9NQNcICTMLtk1A1wgjQ0lRLlRTRTo3NzQ3LklRX09USEVSX0VRVUlUWS5GWTIwMTgBAAAAZbKbAAIAAAAEMjYyNQEIAAAABQAAAAExAQAAAAoxOTEyNzIwMzAxAwAAAAI3OQIAAAAEMTAyOAQAAAABMAcAAAAJOS8yMy8yMDE5CAAAAAk2LzMwLzIwMTgJAAAAATBgy42fTUDXCGokfd9NQNcIIUNJUS5UU0U6NDU0My5JUV9DQVNIX1RBWEVTLkZZMjAwOQEAAAACXA0AAgAAAAUyOTMyNgEIAAAABQAAAAExAQAA</t>
  </si>
  <si>
    <t>AAoxMzgyNjYxMDcwAwAAAAI3OQIAAAAEMzA1MwQAAAABMAcAAAAJOS8yMy8yMDE5CAAAAAkzLzMxLzIwMDkJAAAAATCcEQikTUDXCEEM+d5NQNcIKENJUS5UU0U6NDU0My5JUV9UT1RBTF9ESVZfUEFJRF9DRi5GWTIwMDgBAAAAAlwNAAIAAAAFLTU5MjgBCAAAAAUAAAABMQEAAAAKMTA2MTE5OTYxMQMAAAACNzkCAAAABDIwMjIEAAAAATAHAAAACTkvMjMvMjAxOQgAAAAJMy8zMS8yMDA4CQAAAAEwnBEIpE1A1whWM/LeTUDXCB9DSVEuTllTRTpNRFQuSVFfRUJJVF9JTlQuRlkyMDE4AQAAAHR6AAACAAAACDUuOTA0ODg2AQgAAAAFAAAAATEBAAAACjE5NjkwNDE3NDcDAAAAAzE2MAIAAAAENDE4OQQAAAABMAcAAAAJOS8yMy8yMDE5CAAAAAk0LzI3LzIwMTgJAAAAATA2ZACRTUDXCFxOxuBNQNcIKkNJUS5OWVNFOkJTWC5JUV9UT1RBTF9FUVVJVFkuRlkyMDE2Li4uLkpQWQEAAAC72AQAAgAAAAk3ODYwNzcuNzUBCAAAAAUAAAABMQEAAAAKMTk0NjAwNjk0NwMAAAACNzkCAAAABDEyNzUEAAAAATAHAAAACTkvMjMvMjAxOQgAAAAKMTIvMzEvMjAxNgkAAAABMDwpYI9NQNcIDUTY4E1A1wglQ0lRLk5ZU0U6TURULklRX0dBSU5fSU5WRVNUX0NGLkZZMjAxOQEAAAB0egAAAwAAAAAAkJmFmk1A1wgT4/bfTUDXCChDSVEuTllTRTpBQlQuSVFfVE9UQUxfTElBQl9FUVVJVFkuRlkyMDA4AQAAALvGAwACAAAACTQy</t>
  </si>
  <si>
    <t>NDE5LjIwNAEIAAAABQAAAAExAQAAAAoxNDMwMzcwOTIwAwAAAAMxNjACAAAABDEwMTMEAAAAATAHAAAACTkvMjMvMjAxOQgAAAAKMTIvMzEvMjAwOAkAAAABMAofQZRNQNcIviZW4E1A1wglQ0lRLk5ZU0U6QlNYLklRX09USEVSX0NBX1NVUFBMLkZZMjAxOAEAAAC72AQAAgAAAAM0MjcBCAAAAAUAAAABMQEAAAAKMTk0NjAwNjkxOAMAAAADMTYwAgAAAAQxMDU1BAAAAAEwBwAAAAk5LzIzLzIwMTkIAAAACjEyLzMxLzIwMTgJAAAAATCPApCWTUDXCINSFeBNQNcIKkNJUS5OQVNEQVFHUzpJU1JHLklRX1JFVFVSTl9DQVBJVEFMLkZZMjAwNwEAAAAfdgAAAgAAAAcxNy40ODA0AQgAAAAFAAAAATEBAAAACjEzMTY4NjgyOTEDAAAAAzE2MAIAAAAENDM2MwQAAAABMAcAAAAJOS8yMy8yMDE5CAAAAAoxMi8zMS8yMDA3CQAAAAEweRmhkE1A1wiG+8fgTUDXCCNDSVEuVFNFOjgwODYuSVFfRUJJVEFfTUFSR0lOLkZZMjAxNQEAAABdXg0AAgAAAAY2Ljg5MzIBCAAAAAUAAAABMQEAAAAKMTc0NTkxNjcwNwMAAAACNzkCAAAABDQ0MTkEAAAAATAHAAAACTkvMjMvMjAxOQgAAAAJMy8zMS8yMDE1CQAAAAEw5MF/kU1A1wiUnKrgTUDXCCdDSVEuTllTRTpCRFguSVFfVE9UQUxfT1RIRVJfT1BFUi5GWTIwMDkBAAAA/pQBAAIAAAAIMjA0MC4zNjQBCAAAAAUAAAABMQEAAAAKMTQ4Mjk3NTU3MQMAAAADMTYwAgAAAAMzODAE</t>
  </si>
  <si>
    <t>AAAAATAHAAAACTkvMjMvMjAxOQgAAAAJOS8zMC8yMDA5CQAAAAEwm0ndlU1A1whbNvzfTUDXCCVDSVEuTllTRTpBQlQuSVFfTFRfREVCVF9FUVVJVFkuRlkyMDEzAQAAALvGAwACAAAABzEzLjQwODcBCAAAAAUAAAABMQEAAAAKMTc3NzE2ODQ4MQMAAAADMTYwAgAAAAQ0MDg1BAAAAAEwBwAAAAk5LzIzLzIwMTkIAAAACjEyLzMxLzIwMTMJAAAAATCGyl6PTUDXCBD20OBNQNcII0NJUS5UU0U6NDU0My5JUV9UT1RBTF9BU1NFVFMuRlkyMDExAQAAAAJcDQACAAAABjQyMDAzNwEIAAAABQAAAAExAQAAAAoxNDYyNzEyMzY3AwAAAAI3OQIAAAAEMTAwNwQAAAABMAcAAAAJOS8yMy8yMDE5CAAAAAkzLzMxLzIwMTEJAAAAATCAXgikTUDXCNaR3t5NQNcIKUNJUS5UU0U6ODA4Ni5JUV9UT1RBTF9ERUJUX0NBUElUQUwuRlkyMDE4AQAAAF1eDQACAAAABzc0LjA4MTUBCAAAAAUAAAABMQEAAAAKMTg5NTAwMjMwNgMAAAACNzkCAAAABDQxODYEAAAAATAHAAAACTkvMjMvMjAxOQgAAAAJMy8zMS8yMDE4CQAAAAEwTVT/kE1A1wgVb7PgTUDXCB5DSVEuVFNFOjQ1NDMuSVFfWl9TQ09SRS5GWTIwMTUBAAAAAlwNAAIAAAAIMy4wMDcwNDkBCAAAAAUAAAABMQEAAAAKMTc0NTIxNDE4MAMAAAACNzkCAAAABjEwMDEyMwQAAAABMAcAAAAJOS8yMy8yMDE5CAAAAAkzLzMxLzIwMTUJAAAAATBQ24SSTUDXCPpHieBNQNcIJENJ</t>
  </si>
  <si>
    <t>US5OWVNFOkJTWC5JUV9FQklUREEuRlkyMDE1Li4uLkpQWQEAAAC72AQAAgAAAAgyMjIyNDkuOAEIAAAABQAAAAExAQAAAAoxODc1MTk0MjU5AwAAAAI3OQIAAAAENDA1MQQAAAABMAcAAAAJOS8yMy8yMDE5CAAAAAoxMi8zMS8yMDE1CQAAAAEwS9tfj01A1wjD8OfgTUDXCB1DSVEuTllTRTpNRFQuSVFfQ09NTU9OLkZZMjAxNgEAAAB0egAAAwAAAAAAqSSFmk1A1wjzOqbfTUDXCBlDSVEuVFNFOjY4NjkuSVFfQUUuRlkyMDE2AQAAAHF4DQACAAAABTEzOTI4AQgAAAAFAAAAATEBAAAACjE3OTg1ODcxNDQDAAAAAjc5AgAAAAQxMDE2BAAAAAEwBwAAAAk5LzIzLzIwMTkIAAAACTMvMzEvMjAxNgkAAAABMNJfK6FNQNcIl50Z301A1wghQ0lRLk5BU0RBUUdTOklTUkcuSVFfREFfQ0YuRlkyMDE1AQAAAB92AAACAAAABDg1LjUBCAAAAAUAAAABMQEAAAAKMTg3MjkzMDk2OAMAAAADMTYwAgAAAAQyMTYwBAAAAAEwBwAAAAk5LzIzLzIwMTkIAAAACjEyLzMxLzIwMTUJAAAAATDixXeUTUDXCP0PLeBNQNcIKENJUS5UU0U6Nzc0Ny5JUV9UT1RBTF9ERUJUX0VCSVREQS5GWTIwMTMBAAAAZbKbAAIAAAAIMS42ODcxMDQBCAAAAAUAAAABMQEAAAAKMTY0MTcxMzUwMQMAAAACNzkCAAAABDQxOTIEAAAAATAHAAAACTkvMjMvMjAxOQgAAAAJNi8zMC8yMDEzCQAAAAEwCU1/kU1A1whQJ4fgTUDXCCVDSVEuTkFTREFRR1M6</t>
  </si>
  <si>
    <t>SVNSRy5JUV9JTlZFTlRPUlkuRlkyMDE2AQAAAB92AAACAAAABTE4Mi4zAQgAAAAFAAAAATEBAAAACjE5NDM2NzM3MTYDAAAAAzE2MAIAAAAEMTA0MwQAAAABMAcAAAAJOS8yMy8yMDE5CAAAAAoxMi8zMS8yMDE2CQAAAAEw4sV3lE1A1wic/0fgTUDXCCVDSVEuTllTRTpCU1guSVFfREFZU19TQUxFU19PVVQuRlkyMDE0AQAAALvYBAACAAAACTYyLjE4MTc2NQEIAAAABQAAAAExAQAAAAoxODI5MTMyMzM4AwAAAAMxNjACAAAABDQwNDIEAAAAATAHAAAACTkvMjMvMjAxOQgAAAAKMTIvMzEvMjAxNAkAAAABMEl9oJBNQNcI7fXC4E1A1wgjQ0lRLk5BU0RBUUdTOklTUkcuSVFfSU5DX1RBWC5GWTIwMTUBAAAAH3YAAAIAAAAFMTY5LjcBCAAAAAUAAAABMQEAAAAKMTg3MjkzMDk2OAMAAAADMTYwAgAAAAI3NQQAAAABMAcAAAAJOS8yMy8yMDE5CAAAAAoxMi8zMS8yMDE1CQAAAAEw4sV3lE1A1wjgKzHgTUDXCB9DSVEuTllTRTpBQlQuSVFfVE9UQUxfQ0wuRlkyMDE0AQAAALvGAwACAAAABTEwNDY3AQgAAAAFAAAAATEBAAAACjE4MjgxNjg2NjUDAAAAAzE2MAIAAAAEMTAwOQQAAAABMAcAAAAJOS8yMy8yMDE5CAAAAAoxMi8zMS8yMDE0CQAAAAEwHHjNk01A1wgki1zgTUDXCCBDSVEuTllTRTpNRFQuSVFfT1RIRVJfUkVWLkZZMjAxMAEAAAB0egAAAwAAAAAAVzWGmk1A1wj01rTfTUDXCCNDSVEuTllTRTpNRFQu</t>
  </si>
  <si>
    <t>SVFfQkFTSUNfV0VJR0hULkZZMjAxNwEAAAB0egAAAgAAAAYxMzc4LjkA50yFmk1A1whOme3fTUDXCCVDSVEuVFNFOjY4NjkuSVFfRElMVVRfRVBTX0VYQ0wuRlkyMDE4AQAAAHF4DQACAAAABjE4Ny44NAEIAAAABQAAAAExAQAAAAoxODk0MzE1NDI2AwAAAAI3OQIAAAADMTQyBAAAAAEwBwAAAAk5LzIzLzIwMTkIAAAACTMvMzEvMjAxOAkAAAABMD+GK6FNQNcIFPZN301A1wggQ0lRLk5ZU0U6QlNYLklRX0xUX0lOVkVTVC5GWTIwMTUBAAAAu9gEAAMAAAAAALONj5ZNQNcIW2jx301A1wgmQ0lRLlRTRTo4MDg2LklRX0VGRkVDVF9UQVhfUkFURS5GWTIwMTUBAAAAXV4NAAIAAAAHMzUuNjQyNQEIAAAABQAAAAExAQAAAAoxNzQ1OTE2NzA3AwAAAAI3OQIAAAAENDM3NgQAAAABMAcAAAAJOS8yMy8yMDE5CAAAAAkzLzMxLzIwMTUJAAAAATBc3zSeTUDXCKHLld9NQNcIIUNJUS5UU0U6ODA4Ni5JUV9FQklUREFfSU5ULkZZMjAwOAEAAABdXg0AAgAAAAkxMy44MzE4ODQBCAAAAAUAAAABMQEAAAAKMTA2MTE5NTEyOQMAAAACNzkCAAAABDQxOTAEAAAAATAHAAAACTkvMjMvMjAxOQgAAAAJMy8zMS8yMDA4CQAAAAEw7pp/kU1A1wjmJ6rgTUDXCCtDSVEuTllTRTpBQlQuSVFfTUlOT1JJVFlfSU5URVJFU1RfQ0YuRlkyMDE1AQAAALvGAwADAAAAAAASn82TTUDXCH4mQeBNQNcILkNJUS5OQVNEQVFHUzpJU1JHLklR</t>
  </si>
  <si>
    <t>X0lOVkVTVF9TRUNVUklUWV9DRi5GWTIwMTMBAAAAH3YAAAIAAAAFMzYzLjYBCAAAAAUAAAABMQEAAAAKMTc3NDM3NzMzNgMAAAADMTYwAgAAAAQyMDI3BAAAAAEwBwAAAAk5LzIzLzIwMTkIAAAACjEyLzMxLzIwMTMJAAAAATDVrTeVTUDXCBUQNOBNQNcIHENJUS5UU0U6Nzc0Ny5JUV9FQklUQS5GWTIwMTUBAAAAZbKbAAIAAAAENzk3NgEIAAAABQAAAAExAQAAAAoxNzU5Mzk5ODMzAwAAAAI3OQIAAAAGMTAwNjg5BAAAAAEwBwAAAAk5LzIzLzIwMTkIAAAACTYvMzAvMjAxNQkAAAABMIF9jZ9NQNcI1b4U301A1wggQ0lRLkpBU0RBUTo3NzQ5LklRX0dBX0VYUC5GWTIwMTQBAAAA0BhYAAMAAAAAAOLlbp9NQNcIaIhu301A1wgiQ0lRLk5ZU0U6QUJULklRX1NBTEVfUFBFX0NGLkZZMjAxMgEAAAC7xgMAAwAAAAAA0+FBlE1A1wiTBWngTUDXCCpDSVEuTkFTREFRR1M6SVNSRy5JUV9ESUxVVF9FUFNfSU5DTC5GWTIwMTABAAAAH3YAAAIAAAAGMy4xNTY3AQgAAAAFAAAAATEBAAAACjE1ODYxOTkzODgDAAAAAzE2MAIAAAABOAQAAAABMAcAAAAJOS8yMy8yMDE5CAAAAAoxMi8zMS8yMDEwCQAAAAEwDjk3lU1A1wgdNzvgTUDXCChDSVEuVFNFOjc3MzMuSVFfQ1VSUkVOVF9QT1JUX0RFQlQuRlkyMDE4AQAAAAFlCgACAAAABTg4NzkxAQgAAAAFAAAAATEBAAAACjE4OTQ1Njc4OTYDAAAAAjc5AgAAAAQxMjk3BAAA</t>
  </si>
  <si>
    <t>AAEwBwAAAAk5LzIzLzIwMTkIAAAACTMvMzEvMjAxOAkAAAABMOeetKJNQNcIG1s4301A1wghQ0lRLk5ZU0U6QkRYLklRX0VBUk5JTkdfQ08uRlkyMDE2AQAAAP6UAQACAAAAAzk3NgEIAAAABQAAAAExAQAAAAoxOTI1MDM1NjU2AwAAAAMxNjACAAAAATcEAAAAATAHAAAACTkvMjMvMjAxOQgAAAAJOS8zMC8yMDE2CQAAAAEwUSKqlU1A1wi5QBTgTUDXCCZDSVEuVFNFOjc3MzMuSVFfQ1VTVE9NX0JFVEEuMjAwOS8wMy8zMQEAAAABZQoAAgAAABEwLjU4NzY5NjEzOTM1MjA0MQDmffu7TUDXCG9DtN5NQNcIKENJUS5OWVNFOkJTWC5JUV9DVVJSRU5UX1BPUlRfREVCVC5GWTIwMTcBAAAAu9gEAAIAAAAEMTgwMQEIAAAABQAAAAExAQAAAAoxOTQ2MDA2OTUxAwAAAAMxNjACAAAABDEyOTcEAAAAATAHAAAACTkvMjMvMjAxOQgAAAAKMTIvMzEvMjAxNwkAAAABMJjbj5ZNQNcIiUH/301A1wgfQ0lRLk5ZU0U6QlNYLklRX09QRVJfSU5DLkZZMjAxMAEAAAC72AQAAgAAAAQxMDQzAQgAAAAFAAAAATEBAAAACjE1ODg5MDE0OTkDAAAAAzE2MAIAAAACMjEEAAAAATAHAAAACTkvMjMvMjAxOQgAAAAKMTIvMzEvMjAxMAkAAAABMPV5BZdNQNcI25Tv301A1wgqQ0lRLlRTRTo0NTQzLklRX09USEVSX1VOVVNVQUxfU1VQUEwuRlkyMDExAQAAAAJcDQACAAAAAy03NwEIAAAABQAAAAExAQAAAAoxNDYyNzEyMzY3AwAAAAI3</t>
  </si>
  <si>
    <t>OQIAAAACODcEAAAAATAHAAAACTkvMjMvMjAxOQgAAAAJMy8zMS8yMDExCQAAAAEwBDgIpE1A1wiwauzeTUDXCCBDSVEuVFNFOjQ1NDMuSVFfTklfTUFSR0lOLkZZMjAxOQEAAAACXA0AAgAAAAcxMy4yNTY0AQgAAAAFAAAAATEBAAAACjE5Njk2MDEyODcDAAAAAjc5AgAAAAQ0MDk0BAAAAAEwBwAAAAk5LzIzLzIwMTkIAAAACTMvMzEvMjAxOQkAAAABMN7sR5JNQNcIMACA4E1A1wgkQ0lRLk5BU0RBUUdTOklTUkcuSVFfVE9UQUxfQ0EuRlkyMDEyAQAAAB92AAACAAAABjE4OTIuOAEIAAAABQAAAAExAQAAAAoxNzE3ODQzNDc3AwAAAAMxNjACAAAABDEwMDgEAAAAATAHAAAACTkvMjMvMjAxOQgAAAAKMTIvMzEvMjAxMgkAAAABMOGGN5VNQNcILQoo4E1A1wguQ0lRLlRTRTo0NTQzLklRX1RPVEFMX0RFQlRfRUJJVERBX0NBUEVYLkZZMjAxNgEAAAACXA0AAgAAAAgyLjI5MTQ1NgEIAAAABQAAAAExAQAAAAoxNzk4Njk5NzQ1AwAAAAI3OQIAAAAFMjMzMTMEAAAAATAHAAAACTkvMjMvMjAxOQgAAAAJMy8zMS8yMDE2CQAAAAEwRAKFkk1A1wj6R4ngTUDXCCJDSVEuVFNFOjY4NjkuSVFfRUJJVF9NQVJHSU4uRlkyMDExAQAAAHF4DQACAAAABzE0LjcxOTIBCAAAAAUAAAABMQEAAAAKMTQ2MTY4MDIzNQMAAAACNzkCAAAABDQwNTMEAAAAATAHAAAACTkvMjMvMjAxOQgAAAAJMy8zMS8yMDExCQAAAAEweGFIkk1A</t>
  </si>
  <si>
    <t>1wiCdaPgTUDXCCFDSVEuTllTRTpIQUUuSVFfVE9UQUxfTElBQi5GWTIwMTYBAAAAlXEBAAIAAAAHNTk3LjU2MwEIAAAABQAAAAExAQAAAAoxODkwNjIzNjUwAwAAAAMxNjACAAAABDEyNzYEAAAAATAHAAAACTkvMjMvMjAxOQgAAAAINC8yLzIwMTYJAAAAATD95AebTUDXCJHyqt9NQNcIJ0NJUS5UU0U6NzczMy5JUV9ORVRfSU5URVJFU1RfRVhQLkZZMjAxMAEAAAABZQoAAgAAAAYtMTA1NTEBCAAAAAUAAAABMQEAAAAKMTM4MjUwNTQ0NQMAAAACNzkCAAAAAzM2OAQAAAABMAcAAAAJOS8yMy8yMDE5CAAAAAkzLzMxLzIwMTAJAAAAATD9xbuiTUDXCFlPBN9NQNcIIENJUS5OWVNFOkJTWC5JUV9QQVJUX1RJTUUuRlkyMDA3AQAAALvYBAADAAAAAACQmYWaTUDXCO7t8t9NQNcIK0NJUS5KQVNEQVE6Nzc0OS5JUV9QUk9WX0JBRF9ERUJUU19DRi5GWTIwMTABAAAA0BhYAAMAAAAAAABxbp9NQNcIV/db301A1wgiQ0lRLlRTRTo3NzQ3LklRX1NBTEVfUFBFX0NGLkZZMjAxOQEAAABlspsAAwAAAAAAWfKNn01A1wgl8o7fTUDXCB5DSVEuVFNFOjY4NjkuSVFfTFRfREVCVC5GWTIwMTEBAAAAcXgNAAIAAAACMTEBCAAAAAUAAAABMQEAAAAKMTQ2MTY4MDIzNQMAAAACNzkCAAAABDEwNDkEAAAAATAHAAAACTkvMjMvMjAxOQgAAAAJMy8zMS8yMDExCQAAAAEwXrguoU1A1wjHnSDfTUDXCCVDSVEuTllTRTpBQlQuSVFf</t>
  </si>
  <si>
    <t>QkFTSUNfRVBTX0VYQ0wuRlkyMDEwAQAAALvGAwACAAAACDIuOTgzMDU3AQgAAAAFAAAAATEBAAAACjE1OTY3MDc1NjQDAAAAAzE2MAIAAAAEMzA2NAQAAAABMAcAAAAJOS8yMy8yMDE5CAAAAAoxMi8zMS8yMDEwCQAAAAEw/2xBlE1A1wi42E7gTUDXCCZDSVEuTllTRTpBQlQuSVFfQ1VTVE9NX0JFVEEuMjAwOS8xMi8zMQEAAAC7xgMAAgAAABEwLjY5MDI1Njk3NjIwOTcxOADG/ve7TUDXCILIp95NQNcIKkNJUS5KQVNEQVE6Nzc0OS5JUV9NQVJLRVRDQVAuMjAwMS8zLzMxLkpQWQEAAADQGFgAAwAAAAAA0NJ+uk1A1wje0ojxTUDXCBtDSVEuVFNFOjgwODYuSVFfQVBJQy5GWTIwMTYBAAAAXV4NAAMAAAAAAFzfNJ5NQNcI5vLG301A1wgoQ0lRLlRTRTo4MDg2LklRX0dXX0lOVEFOX0FNT1JUX0NGLkZZMjAwOQEAAABdXg0AAgAAAAMzNzQBCAAAAAUAAAABMQEAAAAKMTM4MjM2NDk2NQMAAAACNzkCAAAABDIxODIEAAAAATAHAAAACTkvMjMvMjAxOQgAAAAJMy8zMS8yMDA5CQAAAAEwdbg0nk1A1wiqGFffTUDXCBJDSVEuLklRX0lOVkVOVE9SWS4FAAAAAQAAAAgAAAAUKEludmFsaWQgSWRlbnRpZmllciloKVjFTUDXCGgpWMVNQNcIIENJUS5UU0U6NDU0My5JUV9TR0FfU1VQUEwuRlkyMDEzAQAAAAJcDQACAAAABjEwNzA4NQEIAAAABQAAAAExAQAAAAoxOTEyNjQyNjQ2AwAAAAI3OQIAAAADMTAyBAAAAAEw</t>
  </si>
  <si>
    <t>BwAAAAk5LzIzLzIwMTkIAAAACTMvMzEvMjAxMwkAAAABMJ+GCKRNQNcIZVTm3k1A1wgtQ0lRLk5BU0RBUUdTOklTUkcuSVFfTUlOT1JJVFlfSU5URVJFU1QuRlkyMDE4AQAAAB92AAACAAAAAzguNwEIAAAABQAAAAExAQAAAAoxOTQzNjczNzE4AwAAAAMxNjACAAAABDEwNTIEAAAAATAHAAAACTkvMjMvMjAxOQgAAAAKMTIvMzEvMjAxOAkAAAABMMsTeJRNQNcIY8JI4E1A1wgaQ0lRLk5ZU0U6TURULklRX0VCVC5GWTIwMDkBAAAAdHoAAAIAAAAEMjQ0MAEIAAAABQAAAAExAQAAAAoxNDU5Mzc4OTYyAwAAAAMxNjACAAAAAzEzOQQAAAABMAcAAAAJOS8yMy8yMDE5CAAAAAk0LzI0LzIwMDkJAAAAATD7DoaaTUDXCCvz1N9NQNcILkNJUS5OQVNEQVFHUzpJU1JHLklRX1RPVEFMX0RFQlRfQ0FQSVRBTC5GWTIwMTgBAAAAH3YAAAMAAAAAAKKjXo9NQNcIwwbS4E1A1wghQ0lRLk5ZU0U6QUJULklRX0VCSVREQV9JTlQuRlkyMDE1AQAAALvGAwACAAAACDI2LjkyNjM4AQgAAAAFAAAAATEBAAAACjE4NzQ3ODk4MDcDAAAAAzE2MAIAAAAENDE5MAQAAAABMAcAAAAJOS8yMy8yMDE5CAAAAAoxMi8zMS8yMDE1CQAAAAEwe/Fej01A1wgOz97gTUDXCCxDSVEuTllTRTpBQlQuSVFfSU1QVVRfT1BFUl9MRUFTRV9ERVBSLkZZMjAxNQEAAAC7xgMAAwAAAAAAEp/Nk01A1wjgG2HgTUDXCCZDSVEuTllTRTpNRFQuSVFfTFRf</t>
  </si>
  <si>
    <t>REVCVF9DQVBJVEFMLkZZMjAxMgEAAAB0egAAAgAAAAcyNi42NDE3AQgAAAAFAAAAATEBAAAACjE3MjM0NDg5MDcDAAAAAzE2MAIAAAAENDE4NwQAAAABMAcAAAAJOS8yMy8yMDE5CAAAAAk0LzI3LzIwMTIJAAAAATBgFgCRTUDXCFiiveBNQNcIKkNJUS5UU0U6Njg2OS5JUV9UT1RBTF9DT01NT05fRVFVSVRZLkZZMjAxNwEAAABxeA0AAgAAAAYyMDk0MDYBCAAAAAUAAAABMQEAAAAKMTg0ODUxNDY1NwMAAAACNzkCAAAABDEwMDYEAAAAATAHAAAACTkvMjMvMjAxOQgAAAAJMy8zMS8yMDE3CQAAAAEwP4YroU1A1wgzqU3fTUDXCBpDSVEuVFNFOjc3NDcuSVFfRUJULkZZMjAxNQEAAABlspsAAgAAAAQ4MzU4AQgAAAAFAAAAATEBAAAACjE3NTkzOTk4MzMDAAAAAjc5AgAAAAMxMzkEAAAAATAHAAAACTkvMjMvMjAxOQgAAAAJNi8zMC8yMDE1CQAAAAEwxVaNn01A1wjgFybfTUDXCCJDSVEuVFNFOjc3NDcuSVFfQ0FTSF9JTlZFU1QuRlkyMDEyAQAAAGWymwACAAAABS0xNTE0AQgAAAAFAAAAATEBAAAACjE1NzEzMDc2ODYDAAAAAjc5AgAAAAQyMDA1BAAAAAEwBwAAAAk5LzIzLzIwMTkIAAAACTYvMzAvMjAxMgkAAAABMHt2JKFNQNcIjhhQ301A1wgnQ0lRLlRTRTo4MDg2LklRX1RPVEFMX1JFVi5GWTIwMTcuLi4uSlBZAQAAAF1eDQACAAAABjM1OTY5OQEIAAAABQAAAAExAQAAAAoxODQ4NjczMjQ5AwAAAAI3</t>
  </si>
  <si>
    <t>OQIAAAACMjgEAAAAATAHAAAACTkvMjMvMjAxOQgAAAAJMy8zMS8yMDE3CQAAAAEwTrRfj01A1wjY9bvgTUDXCBhDSVEuLklRX0VGRkVDVF9UQVhfUkFURS4FAAAAAQAAAAgAAAAUKEludmFsaWQgSWRlbnRpZmllcil3jVfFTUDXCHeNV8VNQNcIJENJUS5UU0U6Njg2OS5JUV9JTVBBSVJNRU5UX0dXLkZZMjAxMwEAAABxeA0AAwAAAAAAVN8uoU1A1wjaZRjfTUDXCCNDSVEuTllTRTpCU1guSVFfR1JPU1NfTUFSR0lOLkZZMjAxNQEAAAC72AQAAgAAAAc3MC44OTc0AQgAAAAFAAAAATEBAAAACjE4NzUxOTQyNTkDAAAAAzE2MAIAAAAENDA3NAQAAAABMAcAAAAJOS8yMy8yMDE5CAAAAAoxMi8zMS8yMDE1CQAAAAEwSX2gkE1A1wg9l7rgTUDXCCVDSVEuTllTRTpIQUUuSVFfRElMVVRfRVBTX0VYQ0wuRlkyMDExAQAAAJVxAQACAAAABDEuNTYBCAAAAAUAAAABMQEAAAAKMTYxODU2ODU2MAMAAAADMTYwAgAAAAMxNDIEAAAAATAHAAAACTkvMjMvMjAxOQgAAAAINC8yLzIwMTEJAAAAATAwERueTUDXCJH9mN9NQNcIJUNJUS5OWVNFOkFCVC5JUV9PVEhFUl9DTF9TVVBQTC5GWTIwMDcBAAAAu8YDAAIAAAAGNTA0LjU0AQgAAAAFAAAAATEBAAAACjEzMjcwMTQyMzADAAAAAzE2MAIAAAAEMTA1NwQAAAABMAcAAAAJOS8yMy8yMDE5CAAAAAoxMi8zMS8yMDA3CQAAAAEwvjp4lE1A1wgzLE3gTUDXCCRDSVEuVFNFOjgw</t>
  </si>
  <si>
    <t>ODYuSVFfTUFSS0VUQ0FQLjIwMTAvMDMvMzEBAAAAXV4NAAIAAAAKMTE0NTQzLjc0NAEGAAAABQAAAAExAQAAAAoxMzI0MzA2NjgxAwAAAAI3OQIAAAAGMTAwMDU0BAAAAAEwBwAAAAkzLzMxLzIwMTAAife7TUDXCGKxqN5NQNcIKkNJUS5UU0U6NDU0My5JUV9JTkNfVEFYX1BBWV9DVVJSRU5ULkZZMjAxMAEAAAACXA0AAgAAAAUxMjk5NAEIAAAABQAAAAExAQAAAAoxMzgyNjYxNDc0AwAAAAI3OQIAAAAEMTA5NAQAAAABMAcAAAAJOS8yMy8yMDE5CAAAAAkzLzMxLzIwMTAJAAAAATAEOAikTUDXCOYb7N5NQNcIKENJUS5UU0U6Nzc0Ny5JUV9HV19JTlRBTl9BTU9SVF9DRi5GWTIwMTcBAAAAZbKbAAMAAAAAAGDLjZ9NQNcIG8VR301A1wgZQ0lRLlRTRTo3NzQ3LklRX0ZYLkZZMjAxOQEAAABlspsAAgAAAAMxNDQBCAAAAAUAAAABMQEAAAAKMTk3NDg4ODM0NgMAAAACNzkCAAAABDIxNDQEAAAAATAHAAAACTkvMjMvMjAxOQgAAAAJNi8zMC8yMDE5CQAAAAEwjhmOn01A1wjcP2zfTUDXCCZDSVEuVFNFOjY4NjkuSVFfTFRfREVCVF9DQVBJVEFMLkZZMjAxOAEAAABxeA0AAgAAAAYwLjE0NzEBCAAAAAUAAAABMQEAAAAKMTg5NDMxNTQyNgMAAAACNzkCAAAABDQxODcEAAAAATAHAAAACTkvMjMvMjAxOQgAAAAJMy8zMS8yMDE4CQAAAAEw49BKkk1A1whZEaTgTUDXCBpDSVEuTllTRTpNRFQuSVFfQ0lQLkZZMjAx</t>
  </si>
  <si>
    <t>MAEAAAB0egAAAgAAAAMyNjkBCAAAAAUAAAABMQEAAAAKMTU1Mjg1NzkxMQMAAAADMTYwAgAAAAQzMDMzBAAAAAEwBwAAAAk5LzIzLzIwMTkIAAAACTQvMzAvMjAxMAkAAAABMElchppNQNcIaWak301A1wgjQ0lRLk5ZU0U6QkRYLklRX1BFX0VYQ0wuLjIwMTcvMDMvMzEBAAAA/pQBAAIAAAAJMzAuNTMwMTc4AQcAAAAFAAAAATEBAAAACjE4MjYzMDQxMzEDAAAAATACAAAABjEwMDAyNwQAAAABMAcAAAAJMy8zMS8yMDE3CAAAAAkzLzMxLzIwMTcESH+6TUDXCB4tvN5NQNcILENJUS5OWVNFOkhBRS5JUV9ORVRfREVCVF9FQklUREFfQ0FQRVguRlkyMDEzAQAAAJVxAQACAAAACDQuODI0MDc0AQgAAAAFAAAAATEBAAAACjE3MzkyNDU2MTUDAAAAAzE2MAIAAAAFMjMzMTQEAAAAATAHAAAACTkvMjMvMjAxOQgAAAAJMy8zMC8yMDEzCQAAAAEwOaL/kE1A1wh+6qrgTUDXCB5DSVEuVFNFOjc3MzMuSVFfUkFXX0lOVi5GWTIwMTQBAAAAAWUKAAIAAAAFMjIxNTUBCAAAAAUAAAABMQEAAAAKMTY4NjEwMzYxOAMAAAACNzkCAAAABDMxNzEEAAAAATAHAAAACTkvMjMvMjAxOQgAAAAJMy8zMS8yMDE0CQAAAAEwI9yzok1A1wgV1QXfTUDXCBtDSVEuTllTRTpCU1guSVFfQ09HUy5GWTIwMDgBAAAAu9gEAAIAAAAEMjY1NQEIAAAABQAAAAExAQAAAAoxNDMwMzcwMzI5AwAAAAMxNjACAAAAAjM0BAAAAAEwBwAAAAk5LzIz</t>
  </si>
  <si>
    <t>LzIwMTkIAAAACjEyLzMxLzIwMDgJAAAAATAJLAWXTUDXCEGP6t9NQNcIKkNJUS5OWVNFOk1EVC5JUV9PVEhFUl9VTlVTVUFMX1NVUFBMLkZZMjAxMgEAAAB0egAAAwAAAAAAS4OGmk1A1whvH77fTUDXCB9DSVEuVFNFOjc3MzMuSVFfVFJFQVNVUlkuRlkyMDE3AQAAAAFlCgACAAAABS0xMTIyAQgAAAAFAAAAATEBAAAACjE4NDg2NzM1NTIDAAAAAjc5AgAAAAQxMjQ4BAAAAAEwBwAAAAk5LzIzLzIwMTkIAAAACTMvMzEvMjAxNwkAAAABMPN3tKJNQNcIzSgn301A1wgcQ0lRLlRTRTo4MDg2LklRX0VCSVRBLkZZMjAxMgEAAABdXg0AAgAAAAUxODQ3NwEIAAAABQAAAAExAQAAAAoxNTU1NzA0NDc5AwAAAAI3OQIAAAAGMTAwNjg5BAAAAAEwBwAAAAk5LzIzLzIwMTkIAAAACTMvMzEvMjAxMgkAAAABMFzfNJ5NQNcIjTqD301A1wgeQ0lRLlRTRTo3NzMzLklRX1pfU0NPUkUuRlkyMDE3AQAAAAFlCgACAAAACDMuMTI5NjUyAQgAAAAFAAAAATEBAAAACjE4NDg2NzM1NTIDAAAAAjc5AgAAAAYxMDAxMjMEAAAAATAHAAAACTkvMjMvMjAxOQgAAAAJMy8zMS8yMDE3CQAAAAEwgzpIkk1A1whFdJXgTUDXCCVDSVEuTllTRTpBQlQuSVFfTFRfREVCVF9SRVBBSUQuRlkyMDEwAQAAALvGAwACAAAACS0xNjczLjk5OAEIAAAABQAAAAExAQAAAAoxNTk2NzA3NTY0AwAAAAMxNjACAAAABDIwMzYEAAAAATAHAAAACTkvMjMv</t>
  </si>
  <si>
    <t>MjAxOQgAAAAKMTIvMzEvMjAxMAkAAAABMPuTQZRNQNcIjutW4E1A1wggQ0lRLk5ZU0U6QUJULklRX0lOVkVOVE9SWS5GWTIwMTcBAAAAu8YDAAIAAAAEMzYwMQEIAAAABQAAAAExAQAAAAoxOTQ2NzA0ODA2AwAAAAMxNjACAAAABDEwNDMEAAAAATAHAAAACTkvMjMvMjAxOQgAAAAKMTIvMzEvMjAxNwkAAAABMP3szZNNQNcI4FhZ4E1A1wgcQ0lRLk5ZU0U6QUJULklRX0RBX0NGLkZZMjAwNwEAAAC7xgMAAgAAAAgxODU0Ljg4NgEIAAAABQAAAAExAQAAAAoxMzI3MDE0MjMwAwAAAAMxNjACAAAABDIxNjAEAAAAATAHAAAACTkvMjMvMjAxOQgAAAAKMTIvMzEvMjAwNwkAAAABML46eJRNQNcIg7FA4E1A1wgbQ0lRLk5ZU0U6QlNYLklRX0NPR1MuRlkyMDE2AQAAALvYBAACAAAABDI0NDcBCAAAAAUAAAABMQEAAAAKMTk0NjAwNjk0NwMAAAADMTYwAgAAAAIzNAQAAAABMAcAAAAJOS8yMy8yMDE5CAAAAAoxMi8zMS8yMDE2CQAAAAEwpLSPlk1A1wh8TO3fTUDXCCBDSVEuTllTRTpCU1guSVFfRElWRVNUX0NGLkZZMjAxMwEAAAC72AQAAgAAAAIzMAEIAAAABQAAAAExAQAAAAoxNzc3NjgyMzk1AwAAAAMxNjACAAAABDIwNzcEAAAAATAHAAAACTkvMjMvMjAxOQgAAAAKMTIvMzEvMjAxMwkAAAABMNjuBZdNQNcIs4ns301A1wgjQ0lRLlRTRTo2ODY5LklRX0JFVEFfMVlSLjIwMTQvMDMvMzEBAAAAcXgNAAIAAAAR</t>
  </si>
  <si>
    <t>MC42NTc4ODU1ODcwNjQ1MDcAxv73u01A1wgxAKneTUDXCDpDSVEuVFNFOjc3NDcuSVFfQ1VTVE9NX0JFVEEuLTEwNFcuMjAxMS8wNi8zMC4uXlRPUElYLkpQWS5IAQAAAGWymwADAAAAAAAvmFS8TUDXCGIG0d5NQNcILUNJUS5UU0U6Nzc0Ny5JUV9ERUZfVEFYX0FTU0VUU19DVVJSRU5ULkZZMjAxNgEAAABlspsAAgAAAAM0MTkBCAAAAAUAAAABMQEAAAAKMTgxMjY0MDMwMgMAAAACNzkCAAAABDExMTcEAAAAATAHAAAACTkvMjMvMjAxOQgAAAAJNi8zMC8yMDE2CQAAAAEwgX2Nn01A1wh9WmLfTUDXCCpDSVEuTkFTREFRR1M6SVNSRy5JUV9PVEhFUl9PUEVSX0FDVC5GWTIwMTYBAAAAH3YAAAIAAAAEMjAuOQEIAAAABQAAAAExAQAAAAoxOTQzNjczNzE2AwAAAAMxNjACAAAABDIwNDcEAAAAATAHAAAACTkvMjMvMjAxOQgAAAAKMTIvMzEvMjAxNgkAAAABMNbsd5RNQNcIfH894E1A1wgjQ0lRLlRTRTo3NzQ3LklRX1RPVEFMX1JFQ0VJVi5GWTIwMTQBAAAAZbKbAAIAAAAENjI1MgEIAAAABQAAAAExAQAAAAoxNzA2MDk3MzY4AwAAAAI3OQIAAAAEMTAwMQQAAAABMAcAAAAJOS8yMy8yMDE5CAAAAAk2LzMwLzIwMTQJAAAAATBxnSShTUDXCNNPLt9NQNcIJENJUS5UU0U6Njg2OS5JUV9DT01NT05fRElWX0NGLkZZMjAxMwEAAABxeA0AAwAAAAAASAYvoU1A1wirazLfTUDXCCNDSVEuSkFTREFROjc3NDkuSVFf</t>
  </si>
  <si>
    <t>VE9UQUxfUkVWLkZZMjAxOQEAAADQGFgAAgAAAAUxODUwMQEIAAAABQAAAAExAQAAAAoxOTcwMjEzMDgxAwAAAAI3OQIAAAACMjgEAAAAATAHAAAACTkvMjMvMjAxOQgAAAAJMy8zMS8yMDE5CQAAAAEwcU6Yn01A1wjYVVbfTUDXCCZDSVEuVFNFOjgwODYuSVFfREVGX1RBWF9MSUFCX0xULkZZMjAxOAEAAABdXg0AAgAAAAM3ODMBCAAAAAUAAAABMQEAAAAKMTg5NTAwMjMwNgMAAAACNzkCAAAABDEwMjcEAAAAATAHAAAACTkvMjMvMjAxOQgAAAAJMy8zMS8yMDE4CQAAAAEwRC01nk1A1wgatcffTUDXCCxDSVEuTllTRTpIQUUuSVFfSU1QVVRfT1BFUl9MRUFTRV9ERVBSLkZZMjAxNwEAAACVcQEAAgAAAAg1LjExNTc5NAEIAAAABQAAAAExAQAAAAoxOTY0ODQzNjE5AwAAAAMxNjACAAAABTIxNjczBAAAAAEwBwAAAAk5LzIzLzIwMTkIAAAACDQvMS8yMDE3CQAAAAEw8QsIm01A1wgnsMLfTUDXCB5DSVEuVFNFOjc3MzMuSVFfU1RfREVCVC5GWTIwMDgBAAAAAWUKAAIAAAAGMzExOTYyAQgAAAAFAAAAATEBAAAACjEwNjExOTcxOTgDAAAAAjc5AgAAAAQxMDQ2BAAAAAEwBwAAAAk5LzIzLzIwMTkIAAAACTMvMzEvMjAwOAkAAAABMAd4u6JNQNcIqRHb3k1A1wgtQ0lRLk5ZU0U6QkRYLklRX0NBU0hfQ09OVkVSU0lPTi5GWTIwMTIuLi4uSlBZAQAAAP6UAQACAAAACjE0OC4wNTMyMjIBCAAAAAUAAAABMQEAAAAK</t>
  </si>
  <si>
    <t>MTcwOTI5NDM0MgMAAAADMTYwAgAAAAQ0MTg0BAAAAAEwBwAAAAk5LzIzLzIwMTkIAAAACTkvMzAvMjAxMgkAAAABMCdQYI9NQNcILxLq4E1A1wgiQ0lRLlRTRTo4MDg2LklRX1NBTEVfUFBFX0NGLkZZMjAxMgEAAABdXg0AAgAAAAM0MzEBCAAAAAUAAAABMQEAAAAKMTU1NTcwNDQ3OQMAAAACNzkCAAAABDIwNDIEAAAAATAHAAAACTkvMjMvMjAxOQgAAAAJMy8zMS8yMDEyCQAAAAEwVgY1nk1A1wg4L3LfTUDXCCZDSVEuTllTRTpIQUUuSVFfQVNTRVRfV1JJVEVET1dOLkZZMjAxMAEAAACVcQEAAgAAAActMTUuNjg2AQgAAAAFAAAAATEBAAAACjE1NDc4OTg0NTIDAAAAAzE2MAIAAAACMzIEAAAAATAHAAAACTkvMjMvMjAxOQgAAAAINC8zLzIwMTAJAAAAATBN6hqeTUDXCLhmwN9NQNcIKUNJUS5OWVNFOkJEWC5JUV9DT01NT05fUFJFRl9ESVZfQ0YuRlkyMDE1AQAAAP6UAQADAAAAAABN+6mVTUDXCMYgNeBNQNcIIENJUS5UU0U6Njg2OS5JUV9PVEhFUl9SRVYuRlkyMDE3AQAAAHF4DQADAAAAAADSXyuhTUDXCPCXIt9NQNcIJ0NJUS5KQVNEQVE6Nzc0OS5JUV9FUVVJVFlfTUVUSE9ELkZZMjAwOQEAAADQGFgAAwAAAAAAMElun01A1whOiHXfTUDXCDlDSVEuTkFTREFRR1M6SVNSRy5JUV9UT1RBTF9PVVRTVEFORElOR19GSUxJTkdfREFURS5GWTIwMTYBAAAAH3YAAAIAAAAKMTE2LjM2MDkzNwEEAAAABQAA</t>
  </si>
  <si>
    <t>AAE1AQAAAAoxOTQzNjczNzE2AgAAAAUyNDE1MwYAAAABMNbsd5RNQNcIfH894E1A1wgiQ0lRLk5ZU0U6QlNYLklRX1FVSUNLX1JBVElPLkZZMjAxMAEAAAC72AQAAgAAAAgwLjU4NzU4MQEIAAAABQAAAAExAQAAAAoxNTg4OTAxNDk5AwAAAAMxNjACAAAABDQxMjEEAAAAATAHAAAACTkvMjMvMjAxOQgAAAAKMTIvMzEvMjAxMAkAAAABMJFVoJBNQNcIq97K4E1A1wgeQ0lRLkpBU0RBUTo3NzQ5LklRX0xBTkQuRlkyMDE0AQAAANAYWAADAAAAAACI2ZefTUDXCIgCZt9NQNcILENJUS5OQVNEQVFHUzpJU1JHLklRX0NIQU5HRV9JTlZFTlRPUlkuRlkyMDA4AQAAAB92AAACAAAABS0zMS4xAQgAAAAFAAAAATEBAAAACjE0MjEwMDg1ODMDAAAAAzE2MAIAAAAEMjA5OQQAAAABMAcAAAAJOS8yMy8yMDE5CAAAAAoxMi8zMS8yMDA4CQAAAAEwAhI3lU1A1wjTDx/gTUDXCCNDSVEuVFNFOjc3MzMuSVFfRUJJVEFfTUFSR0lOLkZZMjAxMQEAAAABZQoAAgAAAAY1Ljk3NjUBCAAAAAUAAAABMQEAAAAKMTQ2MjcxMjQ3OAMAAAACNzkCAAAABDQ0MTkEAAAAATAHAAAACTkvMjMvMjAxOQgAAAAJMy8zMS8yMDExCQAAAAEwkxNIkk1A1wh4AJXgTUDXCCBDSVEuTllTRTpBQlQuSVFfUEFSVF9USU1FLkZZMjAxNwEAAAC7xgMAAwAAAAAA/ezNk01A1wgRSFHgTUDXCBpDSVEuVFNFOjc3MzMuSVFfUkVWLkZZMjAxMQEAAAABZQoA</t>
  </si>
  <si>
    <t>AgAAAAY4NDcxMDUBCAAAAAUAAAABMQEAAAAKMTQ2MjcxMjQ3OAMAAAACNzkCAAAAAzExMgQAAAABMAcAAAAJOS8yMy8yMDE5CAAAAAkzLzMxLzIwMTEJAAAAATD9xbuiTUDXCNFf8N5NQNcIIENJUS5UU0U6Njg2OS5JUV9PVEhFUl9SRVYuRlkyMDA5AQAAAHF4DQADAAAAAACNay6hTUDXCPWzH99NQNcIIENJUS5OWVNFOkhBRS5JUV9GVUxMX1RJTUUuRlkyMDExAQAAAJVxAQACAAAABDIyMDEAMBEbnk1A1wgqH6nfTUDXCCVDSVEuVFNFOjc3NDcuSVFfRElMVVRfRVBTX0VYQ0wuRlkyMDExAQAAAGWymwACAAAABDguNTIBCAAAAAUAAAABMQEAAAAKMTQ3NzkxMzg3NQMAAAACNzkCAAAAAzE0MgQAAAABMAcAAAAJOS8yMy8yMDE5CAAAAAk2LzMwLzIwMTEJAAAAATCKTyShTUDXCCU/Ld9NQNcII0NJUS5KQVNEQVE6Nzc0OS5JUV9DQVNIX09QRVIuRlkyMDE1AQAAANAYWAACAAAABDI1ODMBCAAAAAUAAAABMQEAAAAKMTc0NTUyNzg0OQMAAAACNzkCAAAABDIwMDYEAAAAATAHAAAACTkvMjMvMjAxOQgAAAAJMy8zMS8yMDE1CQAAAAEwhwCYn01A1wj9Im/fTUDXCCJDSVEuVFNFOjgwODYuSVFfT1RIRVJfSU5UQU4uRlkyMDEzAQAAAF1eDQACAAAABTExNTI1AQgAAAAFAAAAATEBAAAACjE2MjU0NTc1NzUDAAAAAjc5AgAAAAQxMDQwBAAAAAEwBwAAAAk5LzIzLzIwMTkIAAAACTMvMzEvMjAxMwkAAAABMFYGNZ5N</t>
  </si>
  <si>
    <t>QNcIK3ZY301A1wglQ0lRLlRTRTo4MDg2LklRX0RJTFVUX0VQU19FWENMLkZZMjAxMwEAAABdXg0AAgAAAAU1NC4xMgEIAAAABQAAAAExAQAAAAoxNjI1NDU3NTc1AwAAAAI3OQIAAAADMTQyBAAAAAEwBwAAAAk5LzIzLzIwMTkIAAAACTMvMzEvMjAxMwkAAAABMFYGNZ5NQNcI47R6301A1wguQ0lRLlRTRTo3NzMzLklRX1RPVEFMX0xJQUJfVE9UQUxfQVNTRVRTLkZZMjAxMgEAAAABZQoAAgAAAAc5NS4wMzA4AQgAAAAFAAAAATEBAAAACjE1NTQ5NTA4NjcDAAAAAjc5AgAAAAQ0MTg4BAAAAAEwBwAAAAk5LzIzLzIwMTkIAAAACTMvMzEvMjAxMgkAAAABMJMTSJJNQNcIGNSd4E1A1wglQ0lRLlRTRTo4MDg2LklRX0JBU0lDX0VQU19FWENMLkZZMjAxMwEAAABdXg0AAgAAAAk1OS45OTAwMzEBCAAAAAUAAAABMQEAAAAKMTYyNTQ1NzU3NQMAAAACNzkCAAAABDMwNjQEAAAAATAHAAAACTkvMjMvMjAxOQgAAAAJMy8zMS8yMDEzCQAAAAEwVgY1nk1A1wjy1WDfTUDXCChDSVEuTllTRTpIQUUuSVFfTUlOT1JJVFlfSU5URVJFU1QuRlkyMDEwAQAAAJVxAQADAAAAAABN6hqeTUDXCC8l0d9NQNcIHkNJUS5KQVNEQVE6Nzc0OS5JUV9HUFBFLkZZMjAxNAEAAADQGFgAAwAAAAAA4uVun01A1wiZ4X/fTUDXCC9DSVEuTllTRTpCU1guSVFfT1RIRVJfTk9OX09QRVJfRVhQX1NVUFBMLkZZMjAxMgEAAAC72AQAAgAAAAIt</t>
  </si>
  <si>
    <t>MgEIAAAABQAAAAExAQAAAAoxNzIwNzk5Mjg2AwAAAAMxNjACAAAAAjg1BAAAAAEwBwAAAAk5LzIzLzIwMTkIAAAACjEyLzMxLzIwMTIJAAAAATDoxwWXTUDXCA2E599NQNcILUNJUS5UU0U6Njg2OS5JUV9ERUZfVEFYX0FTU0VUU19DVVJSRU5ULkZZMjAxNwEAAABxeA0AAwAAAAAAP4YroU1A1wj6TzzfTUDXCC1DSVEuVFNFOjc3MzMuSVFfQ0FTSF9DT05WRVJTSU9OLkZZMjAxMy4uLi5KUFkBAAAAAWUKAAIAAAAJMTE3LjU4NzY3AQgAAAAFAAAAATEBAAAACjE2MjU0NTc1OTkDAAAAAjc5AgAAAAQ0MTg0BAAAAAEwBwAAAAk5LzIzLzIwMTkIAAAACTMvMzEvMjAxMwkAAAABMCdQYI9NQNcII8/l4E1A1wggQ0lRLlRTRTo0NTQzLklRX1NHQV9TVVBQTC5GWTIwMTUBAAAAAlwNAAIAAAAGMTU5MjA5AQgAAAAFAAAAATEBAAAACjE3NDUyMTQxODADAAAAAjc5AgAAAAMxMDIEAAAAATAHAAAACTkvMjMvMjAxOQgAAAAJMy8zMS8yMDE1CQAAAAEwrNa8ok1A1whIF+feTUDXCCBDSVEuVFNFOjc3MzMuSVFfTklfTUFSR0lOLkZZMjAxMAEAAAABZQoAAgAAAAY1LjQwODYBCAAAAAUAAAABMQEAAAAKMTM4MjUwNTQ0NQMAAAACNzkCAAAABDQwOTQEAAAAATAHAAAACTkvMjMvMjAxOQgAAAAJMy8zMS8yMDEwCQAAAAEwkxNIkk1A1wifC5HgTUDXCC5DSVEuSkFTREFROjc3NDkuSVFfTklfQVZBSUxfRVhDTF9NQVJHSU4u</t>
  </si>
  <si>
    <t>RlkyMDEzAQAAANAYWAACAAAABzEzLjA4MDcBCAAAAAUAAAABMQEAAAAKMTYyNjIzMTU4MwMAAAACNzkCAAAABDQxODIEAAAAATAHAAAACTkvMjMvMjAxOQgAAAAJMy8zMS8yMDEzCQAAAAEw+nN/kU1A1witi6ngTUDXCBlDSVEuTllTRTpNRFQuSVFfRlguRlkyMDE2AQAAAHR6AAACAAAAAzExMwEIAAAABQAAAAExAQAAAAoxODkzOTg3NzE0AwAAAAMxNjACAAAABDIxNDQEAAAAATAHAAAACTkvMjMvMjAxOQgAAAAJNC8yOS8yMDE2CQAAAAEwqSSFmk1A1wgYMOnfTUDXCChDSVEuTllTRTpNRFQuSVFfVE9UQUxfREVCVF9FQklUREEuRlkyMDA5AQAAAHR6AAACAAAACDEuMzc5Mjc1AQgAAAAFAAAAATEBAAAACjE0NTkzNzg5NjIDAAAAAzE2MAIAAAAENDE5MgQAAAABMAcAAAAJOS8yMy8yMDE5CAAAAAk0LzI0LzIwMDkJAAAAATDe8P+QTUDXCFOXweBNQNcII0NJUS5OWVNFOkJTWC5JUV9UT1RBTF9BU1NFVFMuRlkyMDEzAQAAALvYBAACAAAABTE2NTcxAQgAAAAFAAAAATEBAAAACjE3Nzc2ODIzOTUDAAAAAzE2MAIAAAAEMTAwNwQAAAABMAcAAAAJOS8yMy8yMDE5CAAAAAoxMi8zMS8yMDEzCQAAAAEw2O4Fl01A1wjg9+ffTUDXCCFDSVEuTllTRTpCU1guSVFfU0dBX01BUkdJTi5GWTIwMDkBAAAAu9gEAAIAAAAHMzIuMDEwMgEIAAAABQAAAAExAQAAAAoxNTExMTE3MjM2AwAAAAMxNjACAAAABDQzNzUEAAAA</t>
  </si>
  <si>
    <t>ATAHAAAACTkvMjMvMjAxOQgAAAAKMTIvMzEvMjAwOQkAAAABMJFVoJBNQNcINYHC4E1A1wgvQ0lRLk5ZU0U6QlNYLklRX0lNUFVUX09QRVJfTEVBU0VfSU5UX0VYUC5GWTIwMDkBAAAAu9gEAAIAAAAJNTIuNDUzMjk2AQgAAAAFAAAAATEBAAAACjE1MTExMTcyMzYDAAAAAzE2MAIAAAAFMjE2NzIEAAAAATAHAAAACTkvMjMvMjAxOQgAAAAKMTIvMzEvMjAwOQkAAAABMP9SBZdNQNcIuJnm301A1wgtQ0lRLlRTRTo3NzMzLklRX09USEVSX0lOVkVTVF9BQ1RfU1VQUEwuRlkyMDEzAQAAAAFlCgACAAAABDE3NTkBCAAAAAUAAAABMQEAAAAKMTYyNTQ1NzU5OQMAAAACNzkCAAAABDIwNTEEAAAAATAHAAAACTkvMjMvMjAxOQgAAAAJMy8zMS8yMDEzCQAAAAEw4BO8ok1A1wiS+/feTUDXCCJDSVEuTllTRTpCU1guSVFfTEVWRVJFRF9GQ0YuRlkyMDE1AQAAALvYBAACAAAABzk3My4zNzUBCAAAAAUAAAABMQEAAAAKMTg3NTE5NDI1OQMAAAADMTYwAgAAAAQ0NDIyBAAAAAEwBwAAAAk5LzIzLzIwMTkIAAAACjEyLzMxLzIwMTUJAAAAATCktI+WTUDXCHxM7d9NQNcIGkNJUS5UU0U6Nzc0Ny5JUV9FQlQuRlkyMDEzAQAAAGWymwACAAAABDQ3NjIBCAAAAAUAAAABMQEAAAAKMTY0MTcxMzUwMQMAAAACNzkCAAAAAzEzOQQAAAABMAcAAAAJOS8yMy8yMDE5CAAAAAk2LzMwLzIwMTMJAAAAATBxnSShTUDXCKhUJd9NQNcI</t>
  </si>
  <si>
    <t>H0NJUS5UU0U6Njg2OS5JUV9UT1RBTF9DTC5GWTIwMDkBAAAAcXgNAAIAAAAFMzM0NDQBCAAAAAUAAAABMQEAAAAKMTM4MDUyNzg2OAMAAAACNzkCAAAABDEwMDkEAAAAATAHAAAACTkvMjMvMjAxOQgAAAAJMy8zMS8yMDA5CQAAAAEwb5EuoU1A1wiPhyjfTUDXCClDSVEuVFNFOjY4NjkuSVFfREFZU19JTlZFTlRPUllfT1VULkZZMjAwOQEAAABxeA0AAgAAAAoxNjMuOTIyNTk1AQgAAAAFAAAAATEBAAAACjEzODA1Mjc4NjgDAAAAAjc5AgAAAAQ0MDM1BAAAAAEwBwAAAAk5LzIzLzIwMTkIAAAACTMvMzEvMjAwOQkAAAABMHhhSJJNQNcIfE6j4E1A1wghQ0lRLk5ZU0U6QlNYLklRX0VBUk5JTkdfQ08uRlkyMDExAQAAALvYBAACAAAAAzQ0MQEIAAAABQAAAAExAQAAAAoxNjYwNDY1MzM3AwAAAAMxNjACAAAAATcEAAAAATAHAAAACTkvMjMvMjAxOQgAAAAKMTIvMzEvMjAxMQkAAAABMAGgBZdNQNcIf0ba301A1wglQ0lRLkpBU0RBUTo3NzQ5LklRX0FEVkVSVElTSU5HLkZZMjAxOAEAAADQGFgAAwAAAAAAcU6Yn01A1whEmJLfTUDXCCtDSVEuTllTRTpCRFguSVFfTklfQVZBSUxfRVhDTF9NQVJHSU4uRlkyMDE4AQAAAP6UAQACAAAABjAuOTk0OAEIAAAABQAAAAExAQAAAAoxOTI1MDM1NjExAwAAAAMxNjACAAAABDQxODIEAAAAATAHAAAACTkvMjMvMjAxOQgAAAAJOS8zMC8yMDE4CQAAAAEweRmhkE1A1whv</t>
  </si>
  <si>
    <t>jNrgTUDXCCVDSVEuTllTRTpCU1guSVFfTFRfREVCVF9FUVVJVFkuRlkyMDA3AQAAALvYBAACAAAABzUyLjU0NjgBCAAAAAUAAAABMQEAAAAKMTMzMTg3Njc0NwMAAAADMTYwAgAAAAQ0MDg1BAAAAAEwBwAAAAk5LzIzLzIwMTkIAAAACjEyLzMxLzIwMDcJAAAAATA2ZACRTUDXCDWBwuBNQNcIIUNJUS5UU0U6Njg2OS5JUV9FQklUREFfSU5ULkZZMjAxMgEAAABxeA0AAgAAAAUyODYuNgEIAAAABQAAAAExAQAAAAoxNTU0MzM3MjY1AwAAAAI3OQIAAAAENDE5MAQAAAABMAcAAAAJOS8yMy8yMDE5CAAAAAkzLzMxLzIwMTIJAAAAATDngkqSTUDXCJ/ep+BNQNcIJUNJUS5OWVNFOkhBRS5JUV9ESUxVVF9FUFNfRVhDTC5GWTIwMTcBAAAAlXEBAAIAAAAFLTAuNTEBCAAAAAUAAAABMQEAAAAKMTk2NDg0MzYxOQMAAAADMTYwAgAAAAMxNDIEAAAAATAHAAAACTkvMjMvMjAxOQgAAAAINC8xLzIwMTcJAAAAATDxCwibTUDXCBYfm99NQNcILkNJUS5OWVNFOkhBRS5JUV9UT1RBTF9MSUFCX1RPVEFMX0FTU0VUUy5GWTIwMTEBAAAAlXEBAAIAAAAHMTcuNjU2OAEIAAAABQAAAAExAQAAAAoxNjE4NTY4NTYwAwAAAAMxNjACAAAABDQxODgEAAAAATAHAAAACTkvMjMvMjAxOQgAAAAINC8yLzIwMTEJAAAAATA5ov+QTUDXCH77wOBNQNcIJ0NJUS5UU0U6NzczMy5JUV9DRk9fQ1VSUkVOVF9MSUFCLkZZMjAxOAEAAAABZQoA</t>
  </si>
  <si>
    <t>AgAAAAgwLjMxMTAxNQEIAAAABQAAAAExAQAAAAoxODk0NTY3ODk2AwAAAAI3OQIAAAAENDE4NQQAAAABMAcAAAAJOS8yMy8yMDE5CAAAAAkzLzMxLzIwMTgJAAAAATCDOkiSTUDXCG6nkeBNQNcIKUNJUS5UU0U6ODA4Ni5JUV9DT01NT05fUFJFRl9ESVZfQ0YuRlkyMDEzAQAAAF1eDQACAAAABS0zOTk2AQgAAAAFAAAAATEBAAAACjE2MjU0NTc1NzUDAAAAAjc5AgAAAAQyMDcyBAAAAAEwBwAAAAk5LzIzLzIwMTkIAAAACTMvMzEvMjAxMwkAAAABMFYGNZ5NQNcIZfZp301A1wgmQ0lRLk5ZU0U6SEFFLklRX0RFRl9UQVhfTElBQl9MVC5GWTIwMTcBAAAAlXEBAAIAAAAGMTIuMTE0AQgAAAAFAAAAATEBAAAACjE5NjQ4NDM2MTkDAAAAAzE2MAIAAAAEMTAyNwQAAAABMAcAAAAJOS8yMy8yMDE5CAAAAAg0LzEvMjAxNwkAAAABMPELCJtNQNcIakCr301A1wgMQ0lRLi5JUV9SRVYuBQAAAAEAAAAIAAAAFChJbnZhbGlkIElkZW50aWZpZXIpNMYexU1A1wg0xh7FTUDXCB9DSVEuVFNFOjY4NjkuSVFfVE9UQUxfQ0wuRlkyMDE3AQAAAHF4DQACAAAABTU5OTUyAQgAAAAFAAAAATEBAAAACjE4NDg1MTQ2NTcDAAAAAjc5AgAAAAQxMDA5BAAAAAEwBwAAAAk5LzIzLzIwMTkIAAAACTMvMzEvMjAxNwkAAAABMD+GK6FNQNcIikQr301A1wghQ0lRLk5ZU0U6SEFFLklRX0NBU0hfRklOQU4uRlkyMDExAQAAAJVxAQACAAAA</t>
  </si>
  <si>
    <t>By0xOC4wODQBCAAAAAUAAAABMQEAAAAKMTYxODU2ODU2MAMAAAADMTYwAgAAAAQyMDA0BAAAAAEwBwAAAAk5LzIzLzIwMTkIAAAACDQvMi8yMDExCQAAAAEwMBEbnk1A1whSJJnfTUDXCCpDSVEuTllTRTpNRFQuSVFfSU5URVJFU1RfSU5WRVNUX0lOQy5GWTIwMTUBAAAAdHoAAAIAAAADMzg2AQgAAAAFAAAAATEBAAAACjE4NDgxMTc2MDUDAAAAAzE2MAIAAAACNjUEAAAAATAHAAAACTkvMjMvMjAxOQgAAAAJNC8yNC8yMDE1CQAAAAEwsv2Emk1A1wgWeJ7fTUDXCB9DSVEuVFNFOjc3MzMuSVFfVFJFQVNVUlkuRlkyMDExAQAAAAFlCgACAAAABi0xMTA5NwEIAAAABQAAAAExAQAAAAoxNDYyNzEyNDc4AwAAAAI3OQIAAAAEMTI0OAQAAAABMAcAAAAJOS8yMy8yMDE5CAAAAAkzLzMxLzIwMTEJAAAAATDw7LuiTUDXCMCG8N5NQNcIG0NJUS5UU0U6NzczMy5JUV9OUFBFLkZZMjAxMQEAAAABZQoAAgAAAAYxNDEzNDEBCAAAAAUAAAABMQEAAAAKMTQ2MjcxMjQ3OAMAAAACNzkCAAAABDEwMDQEAAAAATAHAAAACTkvMjMvMjAxOQgAAAAJMy8zMS8yMDExCQAAAAEw8Oy7ok1A1wjFEffeTUDXCChDSVEuVFNFOjY4NjkuSVFfVE9UQUxfREVCVF9FUVVJVFkuRlkyMDExAQAAAHF4DQACAAAABjEuNTU1NwEIAAAABQAAAAExAQAAAAoxNDYxNjgwMjM1AwAAAAI3OQIAAAAENDAzNAQAAAABMAcAAAAJOS8yMy8yMDE5CAAA</t>
  </si>
  <si>
    <t>AAkzLzMxLzIwMTEJAAAAATB4YUiSTUDXCIi4p+BNQNcIJkNJUS5OWVNFOkhBRS5JUV9FWFRSQV9BQ0NfSVRFTVMuRlkyMDEzAQAAAJVxAQADAAAAAAAhhhueTUDXCNI00t9NQNcIJkNJUS5OWVNFOkJTWC5JUV9ERUZfVEFYX0xJQUJfTFQuRlkyMDEwAQAAALvYBAACAAAABDE2NDQBCAAAAAUAAAABMQEAAAAKMTU4ODkwMTQ5OQMAAAADMTYwAgAAAAQxMDI3BAAAAAEwBwAAAAk5LzIzLzIwMTkIAAAACjEyLzMxLzIwMTAJAAAAATD1eQWXTUDXCETo5t9NQNcIK0NJUS5OWVNFOkFCVC5JUV9OSV9BVkFJTF9FWENMX01BUkdJTi5GWTIwMTQBAAAAu8YDAAIAAAAGOC40NDU2AQgAAAAFAAAAATEBAAAACjE4MjgxNjg2NjUDAAAAAzE2MAIAAAAENDE4MgQAAAABMAcAAAAJOS8yMy8yMDE5CAAAAAoxMi8zMS8yMDE0CQAAAAEwhspej01A1wjREdzgTUDXCCpDSVEuVFNFOjY4NjkuSVFfQ1VSUkVOVF9QT1JUX0xFQVNFUy5GWTIwMTIBAAAAcXgNAAIAAAADMjUyAQgAAAAFAAAAATEBAAAACjE1NTQzMzcyNjUDAAAAAjc5AgAAAAQxMDkwBAAAAAEwBwAAAAk5LzIzLzIwMTkIAAAACTMvMzEvMjAxMgkAAAABMFTfLqFNQNcIxx0y301A1wgmQ0lRLk5ZU0U6QlNYLklRX0VGRkVDVF9UQVhfUkFURS5GWTIwMTABAAAAu9gEAAMAAAACTk0BCAAAAAUAAAABMQEAAAAKMTU4ODkwMTQ5OQMAAAADMTYwAgAAAAQ0Mzc2BAAAAAEw</t>
  </si>
  <si>
    <t>BwAAAAk5LzIzLzIwMTkIAAAACjEyLzMxLzIwMTAJAAAAATD1eQWXTUDXCApS699NQNcIJENJUS5OWVNFOkJTWC5JUV9DT01NT05fSVNTVUVELkZZMjAwNwEAAAC72AQAAgAAAAMxMzIBCAAAAAUAAAABMQEAAAAKMTMzMTg3Njc0NwMAAAADMTYwAgAAAAQyMTY5BAAAAAEwBwAAAAk5LzIzLzIwMTkIAAAACjEyLzMxLzIwMDcJAAAAATCQmYWaTUDXCAAP2d9NQNcILkNJUS5UU0U6ODA4Ni5JUV9NSU5PUklUWV9JTlRFUkVTVF9UT1RBTC5GWTIwMTgBAAAAXV4NAAIAAAAFMTA4NjMBCAAAAAUAAAABMQEAAAAKMTg5NTAwMjMwNgMAAAACNzkCAAAABDEzMTIEAAAAATAHAAAACTkvMjMvMjAxOQgAAAAJMy8zMS8yMDE4CQAAAAEwRC01nk1A1wgO54TfTUDXCCVDSVEuVFNFOjc3MzMuSVFfUFJPVl9CQURfREVCVFMuRlkyMDEwAQAAAAFlCgACAAAAAjk1AQgAAAAFAAAAATEBAAAACjEzODI1MDU0NDUDAAAAAjc5AgAAAAI5NQQAAAABMAcAAAAJOS8yMy8yMDE5CAAAAAkzLzMxLzIwMTAJAAAAATD9xbuiTUDXCENP/d5NQNcIJUNJUS5UU0U6NDU0My5JUV9EQVlTX1NBTEVTX09VVC5GWTIwMTABAAAAAlwNAAIAAAAHNzkuMjU2MQEIAAAABQAAAAExAQAAAAoxMzgyNjYxNDc0AwAAAAI3OQIAAAAENDA0MgQAAAABMAcAAAAJOS8yMy8yMDE5CAAAAAkzLzMxLzIwMTAJAAAAATBatISSTUDXCLbvjOBNQNcIHkNJUS5OQVNE</t>
  </si>
  <si>
    <t>QVFHUzpJU1JHLklRX0FELkZZMjAxNAEAAAAfdgAAAgAAAAYtMjIyLjkBCAAAAAUAAAABMQEAAAAKMTgyNjUyMTM5NAMAAAADMTYwAgAAAAQxMDc1BAAAAAEwBwAAAAk5LzIzLzIwMTkIAAAACjEyLzMxLzIwMTQJAAAAATDrnneUTUDXCN7uOOBNQNcIJENJUS5OWVNFOkFCVC5JUV9JTVBBSVJNRU5UX0dXLkZZMjAxOAEAAAC7xgMAAwAAAAAA/ezNk01A1wjzbVHgTUDXCChDSVEuVFNFOjY4NjkuSVFfR1dfSU5UQU5fQU1PUlRfQ0YuRlkyMDEyAQAAAHF4DQACAAAAAzk5MAEIAAAABQAAAAExAQAAAAoxNTU0MzM3MjY1AwAAAAI3OQIAAAAEMjE4MgQAAAABMAcAAAAJOS8yMy8yMDE5CAAAAAkzLzMxLzIwMTIJAAAAATBU3y6hTUDXCB+YKd9NQNcIHkNJUS5UU0U6ODA4Ni5JUV9XSVBfSU5WLkZZMjAxNwEAAABdXg0AAgAAAAUxMDc4NAEIAAAABQAAAAExAQAAAAoxODQ4NjczMjQ5AwAAAAI3OQIAAAAEMzIxOQQAAAABMAcAAAAJOS8yMy8yMDE5CAAAAAkzLzMxLzIwMTcJAAAAATBWBjWeTUDXCCu7t99NQNcIJENJUS5UU0U6NDU0My5JUV9TQUxFX0lOVEFOX0NGLkZZMjAxMAEAAAACXA0AAgAAAAUtMTI3NgEIAAAABQAAAAExAQAAAAoxMzgyNjYxNDc0AwAAAAI3OQIAAAAEMjAyOQQAAAABMAcAAAAJOS8yMy8yMDE5CAAAAAkzLzMxLzIwMTAJAAAAATAEOAikTUDXCCZa+d5NQNcIG0NJUS5UU0U6Njg2OS5JUV9M</t>
  </si>
  <si>
    <t>QU5ELkZZMjAwOAEAAABxeA0AAgAAAAQ3OTA5AQgAAAAFAAAAATEBAAAACjEwNTQ1MzQ5NzIDAAAAAjc5AgAAAAQzMDk4BAAAAAEwBwAAAAk5LzIzLzIwMTkIAAAACTMvMzEvMjAwOAkAAAABMI1rLqFNQNcITLkW301A1wgvQ0lRLk5BU0RBUUdTOklTUkcuSVFfVE9UQUxfQ09NTU9OX0VRVUlUWS5GWTIwMDgBAAAAH3YAAAIAAAAIMTI2Ni43NjYBCAAAAAUAAAABMQEAAAAKMTQyMTAwODU4MwMAAAADMTYwAgAAAAQxMDA2BAAAAAEwBwAAAAk5LzIzLzIwMTkIAAAACjEyLzMxLzIwMDgJAAAAATACEjeVTUDXCNMPH+BNQNcIJ0NJUS5OWVNFOk1EVC5JUV9FQklUREFfQ0FQRVhfSU5ULkZZMjAxNQEAAAB0egAAAgAAAAg4LjU2OTA2OQEIAAAABQAAAAExAQAAAAoxODQ4MTE3NjA1AwAAAAMxNjACAAAABDQxOTEEAAAAATAHAAAACTkvMjMvMjAxOQgAAAAJNC8yNC8yMDE1CQAAAAEwUD0AkU1A1wh2rbngTUDXCCFDSVEuTkFTREFRR1M6SVNSRy5JUV9DQVBFWC5GWTIwMTgBAAAAH3YAAAIAAAAGLTE4Ny40AQgAAAAFAAAAATEBAAAACjE5NDM2NzM3MTgDAAAAAzE2MAIAAAAEMjAyMQQAAAABMAcAAAAJOS8yMy8yMDE5CAAAAAoxMi8zMS8yMDE4CQAAAAEwyxN4lE1A1wjlvErgTUDXCCBDSVEuTllTRTpIQUUuSVFfQ0hBTkdFX0FSLkZZMjAxNQEAAACVcQEAAgAAAAU4LjQ0NgEIAAAABQAAAAExAQAAAAoxODQ0MjY4</t>
  </si>
  <si>
    <t>ODIwAwAAAAMxNjACAAAABDIwMTgEAAAAATAHAAAACTkvMjMvMjAxOQgAAAAJMy8yOC8yMDE1CQAAAAEwDr4Hm01A1whRO8LfTUDXCBlDSVEuTllTRTpIQUUuSVFfRE8uRlkyMDEwAQAAAJVxAQADAAAAAABN6hqeTUDXCF4Uyd9NQNcIGUNJUS5OWVNFOkJTWC5JUV9BRC5GWTIwMTEBAAAAu9gEAAIAAAAFLTE1MTMBCAAAAAUAAAABMQEAAAAKMTY2MDQ2NTMzNwMAAAADMTYwAgAAAAQxMDc1BAAAAAEwBwAAAAk5LzIzLzIwMTkIAAAACjEyLzMxLzIwMTEJAAAAATABoAWXTUDXCCu2+N9NQNcIKENJUS5OWVNFOkFCVC5JUV9UT1RBTF9ERUJUX0VRVUlUWS5GWTIwMTIBAAAAu8YDAAIAAAAHNzYuMzY1OQEIAAAABQAAAAExAQAAAAoxNzIxMTcwMTczAwAAAAMxNjACAAAABDQwMzQEAAAAATAHAAAACTkvMjMvMjAxOQgAAAAKMTIvMzEvMjAxMgkAAAABMIbKXo9NQNcIEuvb4E1A1wgiQ0lRLlRTRTo4MDg2LklRX09USEVSX0lOVEFOLkZZMjAxNQEAAABdXg0AAgAAAAUxODAwNQEIAAAABQAAAAExAQAAAAoxNzQ1OTE2NzA3AwAAAAI3OQIAAAAEMTA0MAQAAAABMAcAAAAJOS8yMy8yMDE5CAAAAAkzLzMxLzIwMTUJAAAAATBc3zSeTUDXCBoTWd9NQNcIIENJUS5OWVNFOkJTWC5JUV9OSV9NQVJHSU4uRlkyMDEzAQAAALvYBAACAAAABy0xLjcxMTQBCAAAAAUAAAABMQEAAAAKMTc3NzY4MjM5NQMAAAADMTYwAgAAAAQ0</t>
  </si>
  <si>
    <t>MDk0BAAAAAEwBwAAAAk5LzIzLzIwMTkIAAAACjEyLzMxLzIwMTMJAAAAATBJfaCQTUDXCGhvz+BNQNcIKkNJUS5OQVNEQVFHUzpJU1JHLklRX0JBU0lDX0VQU19JTkNMLkZZMjAwOAEAAAAfdgAAAgAAAAgxLjc1MDY0MgEIAAAABQAAAAExAQAAAAoxNDIxMDA4NTgzAwAAAAMxNjACAAAAATkEAAAAATAHAAAACTkvMjMvMjAxOQgAAAAKMTIvMzEvMjAwOAkAAAABMGqXqpVNQNcIirwu4E1A1wghQ0lRLlRTRTo2ODY5LklRX0NPTU1PTl9SRVAuRlkyMDE3AQAAAHF4DQADAAAAAAA/hiuhTUDXCPpPPN9NQNcIDkNJUS4uSVFfRUJJVEEuBQAAAAEAAAAIAAAAFChJbnZhbGlkIElkZW50aWZpZXIpbrRXxU1A1whutFfFTUDXCCBDSVEuTllTRTpBQlQuSVFfT1RIRVJfUkVWLkZZMjAxNQEAAAC7xgMAAwAAAAAAHHjNk01A1whbyGngTUDXCCVDSVEuTkFTREFRR1M6SVNSRy5JUV9ESVZFU1RfQ0YuRlkyMDA5AQAAAB92AAADAAAAAAAOOTeVTUDXCCkQO+BNQNcIM0NJUS5UU0U6Njg2OS5JUV9DSEFOR0VfT1RIRVJfTkVUX09QRVJfQVNTRVRTLkZZMjAxNwEAAABxeA0AAgAAAAUtMjg4NAEIAAAABQAAAAExAQAAAAoxODQ4NTE0NjU3AwAAAAI3OQIAAAAEMjA0NQQAAAABMAcAAAAJOS8yMy8yMDE5CAAAAAkzLzMxLzIwMTcJAAAAATA/hiuhTUDXCJtrK99NQNcII0NJUS5OWVNFOkJTWC5JUV9ESUxVVF9XRUlHSFQuRlky</t>
  </si>
  <si>
    <t>MDA4AQAAALvYBAACAAAABjE0OTguNQAJLAWXTUDXCOtc2d9NQNcIKUNJUS5KQVNEQVE6Nzc0OS5JUV9GSUxJTkdfQ1VSUkVOQ1kuRlkyMDE1AQAAANAYWAADAAAAA0pQWQCHAJifTUDXCFF9gN9NQNcIHkNJUS5OWVNFOkhBRS5JUV9aX1NDT1JFLkZZMjAxNAEAAACVcQEAAgAAAAgzLjI5ODIzNQEIAAAABQAAAAExAQAAAAoxNzk1MTY1MjY2AwAAAAMxNjACAAAABjEwMDEyMwQAAAABMAcAAAAJOS8yMy8yMDE5CAAAAAkzLzI5LzIwMTQJAAAAATAuyf+QTUDXCPhZyeBNQNcIJENJUS5OWVNFOkFCVC5JUV9PVEhFUl9MSUFCX0xULkZZMjAxMgEAAAC7xgMAAgAAAAQzNDc2AQgAAAAFAAAAATEBAAAACjE3MjExNzAxNzMDAAAAAzE2MAIAAAAEMTA2MgQAAAABMAcAAAAJOS8yMy8yMDE5CAAAAAoxMi8zMS8yMDEyCQAAAAEw0+FBlE1A1whihVfgTUDXCCNDSVEuTllTRTpCU1guSVFfVE9UQUxfQVNTRVRTLkZZMjAxNQEAAAC72AQAAgAAAAUxODEzMwEIAAAABQAAAAExAQAAAAoxODc1MTk0MjU5AwAAAAMxNjACAAAABDEwMDcEAAAAATAHAAAACTkvMjMvMjAxOQgAAAAKMTIvMzEvMjAxNQkAAAABMLONj5ZNQNcIvrvo301A1wgmQ0lRLlRTRTo4MDg2LklRX0VYVFJBX0FDQ19JVEVNUy5GWTIwMTEBAAAAXV4NAAMAAAAAAFzfNJ5NQNcIXbpx301A1wglQ0lRLk5ZU0U6QlNYLklRX0xUX0RFQlRfRVFVSVRZLkZZMjAx</t>
  </si>
  <si>
    <t>NgEAAAC72AQAAgAAAAY4MC40OTkBCAAAAAUAAAABMQEAAAAKMTk0NjAwNjk0NwMAAAADMTYwAgAAAAQ0MDg1BAAAAAEwBwAAAAk5LzIzLzIwMTkIAAAACjEyLzMxLzIwMTYJAAAAATBQpKCQTUDXCI0cp+BNQNcIKkNJUS5OQVNEQVFHUzpJU1JHLklRX0dXX0lOVEFOX0FNT1JULkZZMjAwOQEAAAAfdgAAAwAAAAAAAhI3lU1A1wjgjyLgTUDXCC5DSVEuVFNFOjQ1NDMuSVFfTUlOT1JJVFlfSU5URVJFU1RfVE9UQUwuRlkyMDE5AQAAAAJcDQACAAAAAjc4AQgAAAAFAAAAATEBAAAACjE5Njk2MDEyODcDAAAAAjc5AgAAAAQxMzEyBAAAAAEwBwAAAAk5LzIzLzIwMTkIAAAACTMvMzEvMjAxOQkAAAABMHxyvaJNQNcIPLL13k1A1wgiQ0lRLkpBU0RBUTo3NzQ5LklRX1RPVEFMX0NMLkZZMjAwOQEAAADQGFgAAgAAAAcyNDU3LjI0AQgAAAAFAAAAATEBAAAACjEzODcxMDE1OTIDAAAAAjc5AgAAAAQxMDA5BAAAAAEwBwAAAAk5LzIzLzIwMTkIAAAACTMvMzEvMjAwOQkAAAABMBcjbp9NQNcIbmF1301A1wgdQ0lRLk5ZU0U6QlNYLklRX1JEX0VYUC5GWTIwMDgBAAAAu9gEAAIAAAADOTk5AQgAAAAFAAAAATEBAAAACjE0MzAzNzAzMjkDAAAAAzE2MAIAAAADMTAwBAAAAAEwBwAAAAk5LzIzLzIwMTkIAAAACjEyLzMxLzIwMDgJAAAAATAJLAWXTUDXCOg6899NQNcIIENJUS5OQVNEQVFHUzpJU1JHLklRX0FQSUMuRlky</t>
  </si>
  <si>
    <t>MDE3AQAAAB92AAACAAAABjQ2NzkuMgEIAAAABQAAAAExAQAAAAoxOTQzNjczNzA3AwAAAAMxNjACAAAABDEwODQEAAAAATAHAAAACTkvMjMvMjAxOQgAAAAKMTIvMzEvMjAxNwkAAAABMNbsd5RNQNcIYs094E1A1wgjQ0lRLk5ZU0U6QUJULklRX0RJTFVUX1dFSUdIVC5GWTIwMTEBAAAAu8YDAAIAAAAEMTU2NwD7k0GUTUDXCNWQaOBNQNcIHkNJUS5UU0U6Nzc0Ny5JUV9QRU5TSU9OLkZZMjAxOQEAAABlspsAAgAAAAQxMzg4AQgAAAAFAAAAATEBAAAACjE5NzQ4ODgzNDYDAAAAAjc5AgAAAAQxMjEzBAAAAAEwBwAAAAk5LzIzLzIwMTkIAAAACTYvMzAvMjAxOQkAAAABMFnyjZ9NQNcIJfKO301A1wghQ0lRLlRTRTo3NzMzLklRX0NPTU1PTl9SRVAuRlkyMDE0AQAAAAFlCgACAAAAAy0xNgEIAAAABQAAAAExAQAAAAoxNjg2MTAzNjE4AwAAAAI3OQIAAAAEMjE2NAQAAAABMAcAAAAJOS8yMy8yMDE5CAAAAAkzLzMxLzIwMTQJAAAAATAj3LOiTUDXCP9Z5N5NQNcIHENJUS5UU0U6Nzc0Ny5JUV9EQV9DRi5GWTIwMTkBAAAAZbKbAAIAAAAEMzQ2MAEIAAAABQAAAAExAQAAAAoxOTc0ODg4MzQ2AwAAAAI3OQIAAAAEMjE2MAQAAAABMAcAAAAJOS8yMy8yMDE5CAAAAAk2LzMwLzIwMTkJAAAAATBZ8o2fTUDXCCXyjt9NQNcIIUNJUS5UU0U6ODA4Ni5JUV9UT1RBTF9ERUJULkZZMjAwOQEAAABdXg0AAgAAAAYxODMx</t>
  </si>
  <si>
    <t>MDcBCAAAAAUAAAABMQEAAAAKMTM4MjM2NDk2NQMAAAACNzkCAAAABDQxNzMEAAAAATAHAAAACTkvMjMvMjAxOQgAAAAJMy8zMS8yMDA5CQAAAAEwdbg0nk1A1wjUUILfTUDXCCZDSVEuVFNFOjY4NjkuSVFfREVGX1RBWF9MSUFCX0xULkZZMjAxNwEAAABxeA0AAgAAAAQyNTYyAQgAAAAFAAAAATEBAAAACjE4NDg1MTQ2NTcDAAAAAjc5AgAAAAQxMDI3BAAAAAEwBwAAAAk5LzIzLzIwMTkIAAAACTMvMzEvMjAxNwkAAAABMD+GK6FNQNcI+k88301A1wgnQ0lRLlRTRTo0NTQzLklRX0VCSVREQV9DQVBFWF9JTlQuRlkyMDA4AQAAAAJcDQACAAAACTIxNS4wNjg3NQEIAAAABQAAAAExAQAAAAoxMDYxMTk5NjExAwAAAAI3OQIAAAAENDE5MQQAAAABMAcAAAAJOS8yMy8yMDE5CAAAAAkzLzMxLzIwMDgJAAAAATBkjYSSTUDXCNz6j+BNQNcILENJUS5OWVNFOkhBRS5JUV9ORVRfREVCVF9FQklUREFfQ0FQRVguRlkyMDA4AQAAAJVxAQADAAAAAk5NAQgAAAAFAAAAATEBAAAACjEzNzA3ODI2OTEDAAAAAzE2MAIAAAAFMjMzMTQEAAAAATAHAAAACTkvMjMvMjAxOQgAAAAJMy8yOS8yMDA4CQAAAAEwQHv/kE1A1witkbzgTUDXCCZDSVEuTllTRTpCU1guSVFfTkVUX0RFQlRfRUJJVERBLkZZMjAxMgEAAAC72AQAAgAAAAgyLjQ3NDkzOAEIAAAABQAAAAExAQAAAAoxNzIwNzk5Mjg2AwAAAAMxNjACAAAABDQxOTMEAAAA</t>
  </si>
  <si>
    <t>ATAHAAAACTkvMjMvMjAxOQgAAAAKMTIvMzEvMjAxMgkAAAABMEl9oJBNQNcIIYy+4E1A1wgxQ0lRLkpBU0RBUTo3NzQ5LklRX09USEVSX0ZJTkFOQ0VfQUNUX1NVUFBMLkZZMjAxNAEAAADQGFgAAwAAAAAAiNmXn01A1wjrVV3fTUDXCChDSVEuSkFTREFROjc3NDkuSVFfQkFTSUNfRVBTX0lOQ0wuRlkyMDE1AQAAANAYWAACAAAACjIzOC41ODQyMjUBCAAAAAUAAAABMQEAAAAKMTc0NTUyNzg0OQMAAAACNzkCAAAAATkEAAAAATAHAAAACTkvMjMvMjAxOQgAAAAJMy8zMS8yMDE1CQAAAAEwiNmXn01A1wieW3ffTUDXCB9DSVEuVFNFOjc3NDcuSVFfQlZfU0hBUkUuRlkyMDE3AQAAAGWymwACAAAACjE3My4xMzg4OTgBCAAAAAUAAAABMQEAAAAKMTg2MDk3NDI1MgMAAAACNzkCAAAABDQwMjAEAAAAATAHAAAACTkvMjMvMjAxOQgAAAAJNi8zMC8yMDE3CQAAAAEwYMuNn01A1wjjWoXfTUDXCCtDSVEuVFNFOjY4NjkuSVFfUkVUVVJOX0NPTU1PTl9FUVVJVFkuRlkyMDA4AQAAAHF4DQACAAAABzEyLjE0NzUBCAAAAAUAAAABMQEAAAAKMTA1NDUzNDk3MgMAAAACNzkCAAAABTMzMzIwBAAAAAEwBwAAAAk5LzIzLzIwMTkIAAAACTMvMzEvMjAwOAkAAAABMIM6SJJNQNcIFRew4E1A1wgqQ0lRLkpBU0RBUTo3NzQ5LklRX0NIQU5HRV9JTlZFTlRPUlkuRlkyMDE1AQAAANAYWAACAAAABC00MjUBCAAAAAUAAAABMQEA</t>
  </si>
  <si>
    <t>AAAKMTc0NTUyNzg0OQMAAAACNzkCAAAABDIwOTkEAAAAATAHAAAACTkvMjMvMjAxOQgAAAAJMy8zMS8yMDE1CQAAAAEwhwCYn01A1wjxRFXfTUDXCBxDSVEuVFNFOjgwODYuSVFfTklfQ0YuRlkyMDEyAQAAAF1eDQACAAAABTExMDIyAQgAAAAFAAAAATEBAAAACjE1NTU3MDQ0NzkDAAAAAjc5AgAAAAQyMTUwBAAAAAEwBwAAAAk5LzIzLzIwMTkIAAAACTMvMzEvMjAxMgkAAAABMFYGNZ5NQNcIQChY301A1wgjQ0lRLk5ZU0U6QkRYLklRX0VCSVRBX01BUkdJTi5GWTIwMTYBAAAA/pQBAAIAAAAHMjEuNzA5NQEIAAAABQAAAAExAQAAAAoxOTI1MDM1NjU2AwAAAAMxNjACAAAABDQ0MTkEAAAAATAHAAAACTkvMjMvMjAxOQgAAAAJOS8zMC8yMDE2CQAAAAEweRmhkE1A1wh5ZdrgTUDXCChDSVEuSkFTREFROjc3NDkuSVFfTFRfREVCVF9SRVBBSUQuRlkyMDA5AQAAANAYWAADAAAAAAAwSW6fTUDXCJ0pbd9NQNcIJ0NJUS5OQVNEQVFHUzpJU1JHLklRX0FEVkVSVElTSU5HLkZZMjAwOQEAAAAfdgAAAwAAAAAADjk3lU1A1wg36TrgTUDXCDFDSVEuTllTRTpNRFQuSVFfQ0hBTkdFX05FVF9XT1JLSU5HX0NBUElUQUwuRlkyMDA4AQAAAHR6AAACAAAAAzU0MgEIAAAABQAAAAExAQAAAAoxMzgxMzA2OTQ4AwAAAAMxNjACAAAABDQ0MjEEAAAAATAHAAAACTkvMjMvMjAxOQgAAAAJNC8yNS8yMDA4CQAAAAEw+w6Gmk1A</t>
  </si>
  <si>
    <t>1winy6PfTUDXCCFDSVEuVFNFOjc3NDcuSVFfU0dBX01BUkdJTi5GWTIwMTkBAAAAZbKbAAIAAAAHMzAuODY4OQEIAAAABQAAAAExAQAAAAoxOTc0ODg4MzQ2AwAAAAI3OQIAAAAENDM3NQQAAAABMAcAAAAJOS8yMy8yMDE5CAAAAAk2LzMwLzIwMTkJAAAAATAJTX+RTUDXCJzDseBNQNcIHENJUS5OWVNFOkJEWC5JUV9EQV9DRi5GWTIwMTMBAAAA/pQBAAIAAAADNTA4AQgAAAAFAAAAATEBAAAACjE3NjY4NDk1NDIDAAAAAzE2MAIAAAAEMjE2MAQAAAABMAcAAAAJOS8yMy8yMDE5CAAAAAk5LzMwLzIwMTMJAAAAATBr5d2VTUDXCL8PGOBNQNcIJUNJUS5UU0U6NDU0My5JUV9MVF9ERUJUX0VRVUlUWS5GWTIwMTYBAAAAAlwNAAIAAAAHMzEuMTQ5NAEIAAAABQAAAAExAQAAAAoxNzk4Njk5NzQ1AwAAAAI3OQIAAAAENDA4NQQAAAABMAcAAAAJOS8yMy8yMDE5CAAAAAkzLzMxLzIwMTYJAAAAATBQ24SSTUDXCPpHieBNQNcIKkNJUS5KQVNEQVE6Nzc0OS5JUV9DQVNIX09QRVIuRlkyMDEwLi4uLkpQWQEAAADQGFgAAgAAAAgyNzMwLjk3NwEIAAAABQAAAAExAQAAAAoxMzg3MTAxNDAwAwAAAAI3OQIAAAAEMjAwNgQAAAABMAcAAAAJOS8yMy8yMDE5CAAAAAkzLzMxLzIwMTAJAAAAATAnUGCPTUDXCEPg7eBNQNcIKENJUS5UU0U6ODA4Ni5JUV9UT1RBTF9ERUJUX0VCSVREQS5GWTIwMTQBAAAAXV4NAAIAAAAIOS4x</t>
  </si>
  <si>
    <t>MDM0ODIBCAAAAAUAAAABMQEAAAAKMTY4NjYzODAwNQMAAAACNzkCAAAABDQxOTIEAAAAATAHAAAACTkvMjMvMjAxOQgAAAAJMy8zMS8yMDE0CQAAAAEw5MF/kU1A1wjuyJrgTUDXCCpDSVEuVFNFOjgwODYuSVFfSU5URVJFU1RfSU5WRVNUX0lOQy5GWTIwMTQBAAAAXV4NAAIAAAAEMjYxNgEIAAAABQAAAAExAQAAAAoxNjg2NjM4MDA1AwAAAAI3OQIAAAACNjUEAAAAATAHAAAACTkvMjMvMjAxOQgAAAAJMy8zMS8yMDE0CQAAAAEwVgY1nk1A1wgoxVjfTUDXCCFDSVEuVFNFOjc3NDcuSVFfQ0FTSF9FUVVJVi5GWTIwMTcBAAAAZbKbAAIAAAAFMTk5OTIBCAAAAAUAAAABMQEAAAAKMTg2MDk3NDI1MgMAAAACNzkCAAAABDEwOTYEAAAAATAHAAAACTkvMjMvMjAxOQgAAAAJNi8zMC8yMDE3CQAAAAEws6SNn01A1wggnlHfTUDXCCNDSVEuVFNFOjQ1NDMuSVFfVE9UQUxfRVFVSVRZLkZZMjAxMwEAAAACXA0AAgAAAAY0Mzc5MDkBCAAAAAUAAAABMQEAAAAKMTkxMjY0MjY0NgMAAAACNzkCAAAABDEyNzUEAAAAATAHAAAACTkvMjMvMjAxOQgAAAAJMy8zMS8yMDEzCQAAAAEwn4YIpE1A1wiQU+3eTUDXCCVDSVEuTllTRTpCRFguSVFfTFRfREVCVF9FUVVJVFkuRlkyMDE0AQAAAP6UAQACAAAABzc0LjU2OTUBCAAAAAUAAAABMQEAAAAKMTgyMDI0NDk5NQMAAAADMTYwAgAAAAQ0MDg1BAAAAAEwBwAAAAk5LzIzLzIw</t>
  </si>
  <si>
    <t>MTkIAAAACTkvMzAvMjAxNAkAAAABMC/yoJBNQNcIBVq74E1A1wgZQ0lRLlRTRTo2ODY5LklRX1JFLkZZMjAxMwEAAABxeA0AAgAAAAU5Mzk0NwEIAAAABQAAAAExAQAAAAoxNjIzODM0MTQxAwAAAAI3OQIAAAAEMTIyMgQAAAABMAcAAAAJOS8yMy8yMDE5CAAAAAkzLzMxLzIwMTMJAAAAATBU3y6hTUDXCKtrMt9NQNcIJkNJUS5KQVNEQVE6Nzc0OS5JUV9HUk9TU19NQVJHSU4uRlkyMDE4AQAAANAYWAACAAAABzQyLjQ5OTIBCAAAAAUAAAABMQEAAAAKMTg5NTUwNDUwOQMAAAACNzkCAAAABDQwNzQEAAAAATAHAAAACTkvMjMvMjAxOQgAAAAJMy8zMS8yMDE4CQAAAAEw7pp/kU1A1wggVKHgTUDXCChDSVEuTllTRTpIQUUuSVFfR1dfSU5UQU5fQU1PUlRfQ0YuRlkyMDExAQAAAJVxAQACAAAABDEwLjkBCAAAAAUAAAABMQEAAAAKMTYxODU2ODU2MAMAAAADMTYwAgAAAAQyMTgyBAAAAAEwBwAAAAk5LzIzLzIwMTkIAAAACDQvMi8yMDExCQAAAAEwMBEbnk1A1wiR3LnfTUDXCCBDSVEuTllTRTpBQlQuSVFfRElWX1NIQVJFLkZZMjAxMwEAAAC7xgMAAgAAAAQwLjY0AQgAAAAFAAAAATEBAAAACjE3NzcxNjg0ODEDAAAAAzE2MAIAAAAEMzA1OAQAAAABMAcAAAAJOS8yMy8yMDE5CAAAAAoxMi8zMS8yMDEzCQAAAAEwlQlClE1A1wi8wmTgTUDXCClDSVEuTllTRTpBQlQuSVFfQVNTRVRfV1JJVEVET1dOX0NGLkZZ</t>
  </si>
  <si>
    <t>MjAxNwEAAAC7xgMAAgAAAAEyAQgAAAAFAAAAATEBAAAACjE5NDY3MDQ4MDYDAAAAAzE2MAIAAAAEMjAxOQQAAAABMAcAAAAJOS8yMy8yMDE5CAAAAAoxMi8zMS8yMDE3CQAAAAEw/ezNk01A1wjgWFngTUDXCCFDSVEuTllTRTpCU1guSVFfT1RIRVJfT1BFUi5GWTIwMTgBAAAAu9gEAAMAAAAAAJjbj5ZNQNcIM7sZ4E1A1wgoQ0lRLlRTRTo3NzQ3LklRX0ZJWEVEX0FTU0VUX1RVUk5TLkZZMjAwOAEAAABlspsAAgAAAAgxLjU3Njc5NAEIAAAABQAAAAExAQAAAAoxMTcwODc4MDM1AwAAAAI3OQIAAAAENDA2NgQAAAABMAcAAAAJOS8yMy8yMDE5CAAAAAk2LzMwLzIwMDgJAAAAATDj0EqSTUDXCGFUqOBNQNcIJ0NJUS5UU0U6Nzc0Ny5JUV9ORVRfSU5URVJFU1RfRVhQLkZZMjAxNgEAAABlspsAAgAAAAEwAQgAAAAFAAAAATEBAAAACjE4MTI2NDAzMDIDAAAAAjc5AgAAAAMzNjgEAAAAATAHAAAACTkvMjMvMjAxOQgAAAAJNi8zMC8yMDE2CQAAAAEwgX2Nn01A1wiKykjfTUDXCB5DSVEuTllTRTpBQlQuSVFfTFRfREVCVC5GWTIwMDkBAAAAu8YDAAIAAAAJMTE0ODQuMjk0AQgAAAAFAAAAATEBAAAACjE1MTk1NTkyODgDAAAAAzE2MAIAAAAEMTA0OQQAAAABMAcAAAAJOS8yMy8yMDE5CAAAAAoxMi8zMS8yMDA5CQAAAAEwykZBlE1A1wgSzmfgTUDXCCJDSVEuTllTRTpIQUUuSVFfR0FJTl9BU1NFVFMuRlkyMDE2</t>
  </si>
  <si>
    <t>AQAAAJVxAQADAAAAAAD95AebTUDXCB6qmt9NQNcIKENJUS5OQVNEQVFHUzpJU1JHLklRX1RPVEFMX0VRVUlUWS5GWTIwMTABAAAAH3YAAAIAAAAGMjAzNy40AQgAAAAFAAAAATEBAAAACjE1ODYxOTkzODgDAAAAAzE2MAIAAAAEMTI3NQQAAAABMAcAAAAJOS8yMy8yMDE5CAAAAAoxMi8zMS8yMDEwCQAAAAEw9F83lU1A1whYfy/gTUDXCCxDSVEuTkFTREFRR1M6SVNSRy5JUV9DQVNIX09QRVIuRlkyMDE4Li4uLkpQWQEAAAAfdgAAAgAAAAoxMjgzMjIuNjY0AQgAAAAFAAAAATEBAAAACjE5NDM2NzM3MTgDAAAAAjc5AgAAAAQyMDA2BAAAAAEwBwAAAAk5LzIzLzIwMTkIAAAACjEyLzMxLzIwMTgJAAAAATAed2CPTUDXCHIo6eBNQNcIJkNJUS5UU0U6ODA4Ni5JUV9MT0FOU19SRUNFSVZfTFQuRlkyMDA5AQAAAF1eDQADAAAAAAB5kTSeTUDXCAuqk99NQNcIIENJUS5UU0U6NDU0My5JUV9TVF9JTlZFU1QuRlkyMDE3AQAAAAJcDQADAAAAAACXJL2iTUDXCMXv9N5NQNcIL0NJUS5OQVNEQVFHUzpJU1JHLklRX1RPVEFMX0VRVUlUWS5GWTIwMTEuLi4uSlBZAQAAAB92AAACAAAACjIwMzU1Mi40NjQBCAAAAAUAAAABMQEAAAAKMTY1NjMyNzQ0OQMAAAACNzkCAAAABDEyNzUEAAAAATAHAAAACTkvMjMvMjAxOQgAAAAKMTIvMzEvMjAxMQkAAAABMDwpYI9NQNcIJUTf4E1A1wgkQ0lRLk5ZU0U6QlNYLklRX0NVUlJF</t>
  </si>
  <si>
    <t>TkNZX0dBSU4uRlkyMDEwAQAAALvYBAACAAAAAi05AQgAAAAFAAAAATEBAAAACjE1ODg5MDE0OTkDAAAAAzE2MAIAAAACMzgEAAAAATAHAAAACTkvMjMvMjAxOQgAAAAKMTIvMzEvMjAxMAkAAAABMPV5BZdNQNcI3Srr301A1wgdQ0lRLk5ZU0U6QUJULklRX0VCSVREQS5GWTIwMTQBAAAAu8YDAAIAAAAENDM5NwEIAAAABQAAAAExAQAAAAoxODI4MTY4NjY1AwAAAAMxNjACAAAABDQwNTEEAAAAATAHAAAACTkvMjMvMjAxOQgAAAAKMTIvMzEvMjAxNAkAAAABMMYwQpRNQNcIAM5g4E1A1wggQ0lRLk5ZU0U6QlNYLklRX05JX01BUkdJTi5GWTIwMTUBAAAAu9gEAAIAAAAHLTMuMTk2NAEIAAAABQAAAAExAQAAAAoxODc1MTk0MjU5AwAAAAMxNjACAAAABDQwOTQEAAAAATAHAAAACTkvMjMvMjAxOQgAAAAKMTIvMzEvMjAxNQkAAAABMEl9oJBNQNcICdq+4E1A1wgzQ0lRLk5ZU0U6TURULklRX0NIQU5HRV9PVEhFUl9ORVRfT1BFUl9BU1NFVFMuRlkyMDE5AQAAAHR6AAACAAAABC02MjQBCAAAAAUAAAABMQEAAAAKMTk2OTA0MTc0NgMAAAADMTYwAgAAAAQyMDQ1BAAAAAEwBwAAAAk5LzIzLzIwMTkIAAAACTQvMjYvMjAxOQkAAAABMJCZhZpNQNcI8wPd301A1wgmQ0lRLlRTRTo0NTQzLklRX0NBU0hfQUNRVUlSRV9DRi5GWTIwMTcBAAAAAlwNAAIAAAAGLTQ5MzgwAQgAAAAFAAAAATEBAAAACjE4NDg2NzMyMzcD</t>
  </si>
  <si>
    <t>AAAAAjc5AgAAAAQyMDU3BAAAAAEwBwAAAAk5LzIzLzIwMTkIAAAACTMvMzEvMjAxNwkAAAABMJckvaJNQNcIssn73k1A1wghQ0lRLlRTRTo4MDg2LklRX05FVF9DSEFOR0UuRlkyMDEzAQAAAF1eDQACAAAABTEzMTcyAQgAAAAFAAAAATEBAAAACjE2MjU0NTc1NzUDAAAAAjc5AgAAAAQyMDkzBAAAAAEwBwAAAAk5LzIzLzIwMTkIAAAACTMvMzEvMjAxMwkAAAABMFYGNZ5NQNcIHp1Y301A1wgoQ0lRLlRTRTo3NzMzLklRX0NVUlJFTlRfUE9SVF9ERUJULkZZMjAwOAEAAAABZQoAAgAAAAU2MjAyNgEIAAAABQAAAAExAQAAAAoxMDYxMTk3MTk4AwAAAAI3OQIAAAAEMTI5NwQAAAABMAcAAAAJOS8yMy8yMDE5CAAAAAkzLzMxLzIwMDgJAAAAATAHeLuiTUDXCFuy/N5NQNcIIENJUS5UU0U6NDU0My5JUV9MVF9JTlZFU1QuRlkyMDEwAQAAAAJcDQACAAAABTM4ODY4AQgAAAAFAAAAATEBAAAACjEzODI2NjE0NzQDAAAAAjc5AgAAAAQxMDU0BAAAAAEwBwAAAAk5LzIzLzIwMTkIAAAACTMvMzEvMjAxMAkAAAABMAQ4CKRNQNcInuUG301A1wgmQ0lRLk5ZU0U6QlNYLklRX0VYVFJBX0FDQ19JVEVNUy5GWTIwMTIBAAAAu9gEAAMAAAAAAOjHBZdNQNcIibva301A1wgkQ0lRLlRTRTo3NzMzLklRX1VOTEVWRVJFRF9GQ0YuRlkyMDA5AQAAAAFlCgACAAAACjEwMDc3Ny44NzUBCAAAAAUAAAABMQEAAAAKMTM4MjUwNTY0</t>
  </si>
  <si>
    <t>MgMAAAACNzkCAAAABDQ0MjMEAAAAATAHAAAACTkvMjMvMjAxOQgAAAAJMy8zMS8yMDA5CQAAAAEw/cW7ok1A1wiiXuLeTUDXCC9DSVEuSkFTREFROjc3NDkuSVFfREVCVF9FUVVJVl9PUEVSX0xFQVNFLkZZMjAxMAEAAADQGFgAAwAAAAAAMElun01A1whU1nXfTUDXCB1DSVEuTllTRTpBQlQuSVFfR0FfRVhQLkZZMjAxNQEAAAC7xgMAAwAAAAAAEp/Nk01A1wgUlljgTUDXCB9DSVEuTllTRTpIQUUuSVFfVE9UQUxfQ0wuRlkyMDE4AQAAAJVxAQACAAAABzM4NC43MDMBCAAAAAUAAAABMQEAAAAKMTk2NDg0MzU5NAMAAAADMTYwAgAAAAQxMDA5BAAAAAEwBwAAAAk5LzIzLzIwMTkIAAAACTMvMzEvMjAxOAkAAAABMOYyCJtNQNcI7yS8301A1wgmQ0lRLk5ZU0U6SEFFLklRX0ZJTElOR19DVVJSRU5DWS5GWTIwMTQBAAAAlXEBAAMAAAADVVNEAA6+B5tNQNcIXO3B301A1wgmQ0lRLlRTRTo3NzQ3LklRX0xUX0RFQlRfQ0FQSVRBTC5GWTIwMDgBAAAAZbKbAAIAAAAHMTguMzg3NAEIAAAABQAAAAExAQAAAAoxMTcwODc4MDM1AwAAAAI3OQIAAAAENDE4NwQAAAABMAcAAAAJOS8yMy8yMDE5CAAAAAk2LzMwLzIwMDgJAAAAATDj0EqSTUDXCG9qteBNQNcIDkNJUS4uSVFfTklfQ0YuBQAAAAEAAAAIAAAAFChJbnZhbGlkIElkZW50aWZpZXIpaClYxU1A1whoKVjFTUDXCClDSVEuVFNFOjc3MzMuSVFfVE9UQUxfREVC</t>
  </si>
  <si>
    <t>VF9DQVBJVEFMLkZZMjAxMAEAAAABZQoAAgAAAAc3NS40MTk2AQgAAAAFAAAAATEBAAAACjEzODI1MDU0NDUDAAAAAjc5AgAAAAQ0MTg2BAAAAAEwBwAAAAk5LzIzLzIwMTkIAAAACTMvMzEvMjAxMAkAAAABMJMTSJJNQNcIXEOZ4E1A1wgqQ0lRLlRTRTo3NzQ3LklRX1RPVEFMX0VRVUlUWS5GWTIwMTcuLi4uSlBZAQAAAGWymwACAAAABTQ0NjU4AQgAAAAFAAAAATEBAAAACjE4NjA5NzQyNTIDAAAAAjc5AgAAAAQxMjc1BAAAAAEwBwAAAAk5LzIzLzIwMTkIAAAACTYvMzAvMjAxNwkAAAABMDwpYI9NQNcIsfvj4E1A1wgaQ0lRLlRTRTo3NzMzLklRX0NJUC5GWTIwMTEBAAAAAWUKAAMAAAAAAPDsu6JNQNcIWyLc3k1A1wgqQ0lRLk5ZU0U6QkRYLklRX1RPVEFMX0NPTU1PTl9FUVVJVFkuRlkyMDExAQAAAP6UAQACAAAACDQ4MjguMTc1AQgAAAAFAAAAATEBAAAACjE2NDc3NzE3MTEDAAAAAzE2MAIAAAAEMTAwNgQAAAABMAcAAAAJOS8yMy8yMDE5CAAAAAk5LzMwLzIwMTEJAAAAATDYl92VTUDXCMaPG+BNQNcII0NJUS5UU0U6NDU0My5JUV9FQklUQV9NQVJHSU4uRlkyMDE5AQAAAAJcDQACAAAABzE3LjI0ODcBCAAAAAUAAAABMQEAAAAKMTk2OTYwMTI4NwMAAAACNzkCAAAABDQ0MTkEAAAAATAHAAAACTkvMjMvMjAxOQgAAAAJMy8zMS8yMDE5CQAAAAEw3uxHkk1A1wisspTgTUDXCClDSVEuTkFTREFRR1M6</t>
  </si>
  <si>
    <t>SVNSRy5JUV9DT01NT05fSVNTVUVELkZZMjAxMAEAAAAfdgAAAgAAAAUxNDEuMQEIAAAABQAAAAExAQAAAAoxNTg2MTk5Mzg4AwAAAAMxNjACAAAABDIxNjkEAAAAATAHAAAACTkvMjMvMjAxOQgAAAAKMTIvMzEvMjAxMAkAAAABMPRfN5VNQNcIE1474E1A1wggQ0lRLlRTRTo3NzMzLklRX0NIQU5HRV9BUC5GWTIwMTcBAAAAAWUKAAIAAAAFLTIwNTMBCAAAAAUAAAABMQEAAAAKMTg0ODY3MzU1MgMAAAACNzkCAAAABDIwMTcEAAAAATAHAAAACTkvMjMvMjAxOQgAAAAJMy8zMS8yMDE3CQAAAAEw83e0ok1A1whp1S/fTUDXCCZDSVEuVFNFOjY4NjkuSVFfT1RIRVJfTFRfQVNTRVRTLkZZMjAxMQEAAABxeA0AAgAAAAExAQgAAAAFAAAAATEBAAAACjE0NjE2ODAyMzUDAAAAAjc5AgAAAAQxMDYwBAAAAAEwBwAAAAk5LzIzLzIwMTkIAAAACTMvMzEvMjAxMQkAAAABMF64LqFNQNcIx50g301A1wgmQ0lRLk5ZU0U6QkRYLklRX1BFUklPRExFTkdUSF9JUy5GWTIwMDkBAAAA/pQBAAEAAAACMTIAsm/dlU1A1wijmQngTUDXCCFDSVEuTllTRTpIQUUuSVFfQ0FTSF9UQVhFUy5GWTIwMTkBAAAAlXEBAAIAAAAFOC4yMDUBCAAAAAUAAAABMQEAAAAKMTk2NDg0MzYxOAMAAAADMTYwAgAAAAQzMDUzBAAAAAEwBwAAAAk5LzIzLzIwMTkIAAAACTMvMzAvMjAxOQkAAAABMNtZCJtNQNcIPims301A1wghQ0lRLlRTRTo4MDg2</t>
  </si>
  <si>
    <t>LklRX09USEVSX09QRVIuRlkyMDE1AQAAAF1eDQADAAAAAAB1uDSeTUDXCJp2e99NQNcIJkNJUS5UU0U6ODA4Ni5JUV9GSUxJTkdfQ1VSUkVOQ1kuRlkyMDEzAQAAAF1eDQADAAAAA0pQWQBWBjWeTUDXCGXWg99NQNcIJUNJUS5OWVNFOkJEWC5JUV9TUEVDSUFMX0RJVl9DRi5GWTIwMTgBAAAA/pQBAAMAAAAAAH9vqpVNQNcIAHQe4E1A1wg0Q0lRLlRTRTo3NzMzLklRX1RPVEFMX09VVFNUQU5ESU5HX0ZJTElOR19EQVRFLkZZMjAxMAEAAAABZQoAAgAAAAsxMDc5Ljg3NDAxMgEEAAAABQAAAAE1AQAAAAoxMzgyNTA1NDQ1AgAAAAUyNDE1MwYAAAABMP3Fu6JNQNcIBXb93k1A1wgmQ0lRLk5ZU0U6QUJULklRX0RFRl9UQVhfTElBQl9MVC5GWTIwMTcBAAAAu8YDAAIAAAAEMjAwNgEIAAAABQAAAAExAQAAAAoxOTQ2NzA0ODA2AwAAAAMxNjACAAAABDEwMjcEAAAAATAHAAAACTkvMjMvMjAxOQgAAAAKMTIvMzEvMjAxNwkAAAABMP3szZNNQNcIFe9U4E1A1wgnQ0lRLk5ZU0U6SEFFLklRX01BUktFVENBUC4yMDE2LzMvMzEuSlBZAQAAAJVxAQACAAAADTE5OTg0OS4yNTQ2NzUBBgAAAAUAAAABMQEAAAAKMTc3NDM2Nzk1OQMAAAACNzkCAAAABjEwMDA1NAQAAAABMAcAAAAJMy8zMS8yMDE2AjD7u01A1whWf4PxTUDXCD5DSVEuTkFTREFRR1M6SVNSRy5JUV9DVVNUT01fQkVUQS4tMTA0Vy4yMDE4LzEyLzMxLi5e</t>
  </si>
  <si>
    <t>TjIyNS5KUFkuSAEAAAAfdgAAAgAAAA8xLjI5ODI2MTg1MzY1OTgAwCX4u01A1wgOzqXeTUDXCChDSVEuVFNFOjY4NjkuSVFfVE9UQUxfREVCVF9SRVBBSUQuRlkyMDEyAQAAAHF4DQACAAAABC0yODgBCAAAAAUAAAABMQEAAAAKMTU1NDMzNzI2NQMAAAACNzkCAAAABDIxNjYEAAAAATAHAAAACTkvMjMvMjAxOQgAAAAJMy8zMS8yMDEyCQAAAAEwVN8uoU1A1wiRozrfTUDXCCVDSVEuTllTRTpCRFguSVFfR0FJTl9BU1NFVFNfQ0YuRlkyMDA5AQAAAP6UAQADAAAAAACyb92VTUDXCOxXBeBNQNcII0NJUS5UU0U6Njg2OS5JUV9UT1RBTF9SRUNFSVYuRlkyMDE3AQAAAHF4DQACAAAABTY2NTU2AQgAAAAFAAAAATEBAAAACjE4NDg1MTQ2NTcDAAAAAjc5AgAAAAQxMDAxBAAAAAEwBwAAAAk5LzIzLzIwMTkIAAAACTMvMzEvMjAxNwkAAAABMD+GK6FNQNcIR4JN301A1wgjQ0lRLlRTRTo3NzQ3LklRX1RPVEFMX0VRVUlUWS5GWTIwMDIBAAAAZbKbAAIAAAAEMzY0MgEIAAAABQAAAAExAQAAAAoxNDIzMDc1NjQ5AwAAAAI3OQIAAAAEMTI3NQQAAAABMAcAAAAJOS8yMy8yMDE5CAAAAAk2LzMwLzIwMDIJAAAAATCfGFaNTUDXCAZl0t5NQNcIIkNJUS5OWVNFOkJTWC5JUV9BRFZFUlRJU0lORy5GWTIwMTgBAAAAu9gEAAMAAAAAAI8CkJZNQNcIg1IV4E1A1wgkQ0lRLlRTRTo3NzQ3LklRX0lOQ19FUVVJVFlfQ0YuRlky</t>
  </si>
  <si>
    <t>MDEwAQAAAGWymwADAAAAAACKTyShTUDXCOy+G99NQNcII0NJUS5OWVNFOkJEWC5JUV9CRVRBXzJZUi4yMDA3LzA5LzMwAQAAAP6UAQACAAAAETAuODQ0Njk4MDc3NzM5ODA1AMb+97tNQNcIt6yq3k1A1wglQ0lRLk5BU0RBUUdTOklTUkcuSVFfVE9UQUxfUkVWLkZZMjAwOQEAAAAfdgAAAgAAAAYxMDUyLjIBCAAAAAUAAAABMQEAAAAKMTQ5MzgwODQzNgMAAAADMTYwAgAAAAIyOAQAAAABMAcAAAAJOS8yMy8yMDE5CAAAAAoxMi8zMS8yMDA5CQAAAAEwAhI3lU1A1wh94y7gTUDXCCFDSVEuVFNFOjc3NDcuSVFfQ0FTSF9FUVVJVi5GWTIwMTEBAAAAZbKbAAIAAAAENTQyMgEIAAAABQAAAAExAQAAAAoxNDc3OTEzODc1AwAAAAI3OQIAAAAEMTA5NgQAAAABMAcAAAAJOS8yMy8yMDE5CAAAAAk2LzMwLzIwMTEJAAAAATB7diShTUDXCLmjT99NQNcIJ0NJUS5UU0U6NzczMy5JUV9EQVlTX1BBWUFCTEVfT1VULkZZMjAxNAEAAAABZQoAAgAAAAg1OC44MDQ0MgEIAAAABQAAAAExAQAAAAoxNjg2MTAzNjE4AwAAAAI3OQIAAAAENDE4MwQAAAABMAcAAAAJOS8yMy8yMDE5CAAAAAkzLzMxLzIwMTQJAAAAATCTE0iSTUDXCIQLiuBNQNcIJ0NJUS5OWVNFOkFCVC5JUV9NQVJLRVRDQVAuMjAxOC8zLzMxLkpQWQEAAAC7xgMAAgAAAA4xMTExMzMyNS45MDg3NQEGAAAABQAAAAExAQAAAAoxODc0NzkxMjc2AwAAAAI3OQIA</t>
  </si>
  <si>
    <t>AAAGMTAwMDU0BAAAAAEwBwAAAAkzLzMxLzIwMTgGCfu7TUDXCKpHgvFNQNcIGkNJUS5OWVNFOkJTWC5JUV9DSVAuRlkyMDE1AQAAALvYBAACAAAAAzIwMgEIAAAABQAAAAExAQAAAAoxODc1MTk0MjU5AwAAAAMxNjACAAAABDMwMzMEAAAAATAHAAAACTkvMjMvMjAxOQgAAAAKMTIvMzEvMjAxNQkAAAABMLONj5ZNQNcI8VHk301A1wgZQ0lRLk5ZU0U6QkRYLklRX0FQLkZZMjAwOQEAAAD+lAEAAgAAAAcyNjQuMTgxAQgAAAAFAAAAATEBAAAACjE0ODI5NzU1NzEDAAAAAzE2MAIAAAAEMTAxOAQAAAABMAcAAAAJOS8yMy8yMDE5CAAAAAk5LzMwLzIwMDkJAAAAATCbSd2VTUDXCCeKFuBNQNcIGUNJUS5UU0U6Nzc0Ny5JUV9GWC5GWTIwMDkBAAAAZbKbAAIAAAAILTE2My4xNjcBCAAAAAUAAAABMQEAAAAKMTQwNDk5MjA0NwMAAAACNzkCAAAABDIxNDQEAAAAATAHAAAACTkvMjMvMjAxOQgAAAAJNi8zMC8yMDA5CQAAAAEwik8koU1A1wiURCTfTUDXCCNDSVEuSkFTREFROjc3NDkuSVFfTFRfSU5WRVNULkZZMjAxMwEAAADQGFgAAgAAAAM3MDYBCAAAAAUAAAABMQEAAAAKMTYyNjIzMTU4MwMAAAACNzkCAAAABDEwNTQEAAAAATAHAAAACTkvMjMvMjAxOQgAAAAJMy8zMS8yMDEzCQAAAAEwsL5un01A1wjkvnbfTUDXCCVDSVEuVFNFOjc3MzMuSVFfQ0FQSVRBTF9MRUFTRVMuRlkyMDA4AQAAAAFlCgADAAAAAAAH</t>
  </si>
  <si>
    <t>eLuiTUDXCAOd795NQNcIKkNJUS5OQVNEQVFHUzpJU1JHLklRX0JBU0lDX0VQU19FWENMLkZZMjAxMwEAAAAfdgAAAgAAAAg1LjcwNTc4MgEIAAAABQAAAAExAQAAAAoxNzc0Mzc3MzM2AwAAAAMxNjACAAAABDMwNjQEAAAAATAHAAAACTkvMjMvMjAxOQgAAAAKMTIvMzEvMjAxMwkAAAABMNWtN5VNQNcIIukz4E1A1wggQ0lRLk5ZU0U6TURULklRX0NIQU5HRV9BUC5GWTIwMTIBAAAAdHoAAAIAAAADMzAwAQgAAAAFAAAAATEBAAAACjE3MjM0NDg5MDcDAAAAAzE2MAIAAAAEMjAxNwQAAAABMAcAAAAJOS8yMy8yMDE5CAAAAAk0LzI3LzIwMTIJAAAAATBLg4aaTUDXCL9Fxd9NQNcIKENJUS5OWVNFOkhBRS5JUV9UT1RBTF9ERUJULkZZMjAxNC4uLi5KUFkBAAAAlXEBAAIAAAAMNDUwNDQuNTU3NjA1AQgAAAAFAAAAATEBAAAACjE3OTUxNjUyNjYDAAAAAjc5AgAAAAQ0MTczBAAAAAEwBwAAAAk5LzIzLzIwMTkIAAAACTMvMjkvMjAxNAkAAAABMDwpYI9NQNcIpgzs4E1A1wgqQ0lRLk5ZU0U6SEFFLklRX09USEVSX1VOVVNVQUxfU1VQUEwuRlkyMDE1AQAAAJVxAQACAAAABTIuOTE4AQgAAAAFAAAAATEBAAAACjE4NDQyNjg4MjADAAAAAzE2MAIAAAACODcEAAAAATAHAAAACTkvMjMvMjAxOQgAAAAJMy8yOC8yMDE1CQAAAAEwDr4Hm01A1wgGXJrfTUDXCC1DSVEuTkFTREFRR1M6SVNSRy5JUV9DVVJSRU5UX1BP</t>
  </si>
  <si>
    <t>UlRfREVCVC5GWTIwMDcBAAAAH3YAAAMAAAAAAGqXqpVNQNcId1g24E1A1wgmQ0lRLk5ZU0U6QlNYLklRX0FTU0VUX1dSSVRFRE9XTi5GWTIwMTABAAAAu9gEAAIAAAADLTY1AQgAAAAFAAAAATEBAAAACjE1ODg5MDE0OTkDAAAAAzE2MAIAAAACMzIEAAAAATAHAAAACTkvMjMvMjAxOQgAAAAKMTIvMzEvMjAxMAkAAAABMPV5BZdNQNcIb37i301A1wgqQ0lRLkpBU0RBUTo3NzQ5LklRX0NGT19DVVJSRU5UX0xJQUIuRlkyMDExAQAAANAYWAACAAAACDAuOTk0MzQyAQgAAAAFAAAAATEBAAAACjE0NjQyNjc2NDcDAAAAAjc5AgAAAAQ0MTg1BAAAAAEwBwAAAAk5LzIzLzIwMTkIAAAACTMvMzEvMjAxMQkAAAABMPpzf5FNQNcIPd+g4E1A1wgmQ0lRLkpBU0RBUTo3NzQ5LklRX09USEVSX0VRVUlUWS5GWTIwMTYBAAAA0BhYAAIAAAABOQEIAAAABQAAAAExAQAAAAoxNzk5MjQzNTA3AwAAAAI3OQIAAAAEMTAyOAQAAAABMAcAAAAJOS8yMy8yMDE5CAAAAAkzLzMxLzIwMTYJAAAAATCHAJifTUDXCESkgN9NQNcIJ0NJUS5UU0U6Njg2OS5JUV9DQVNIX09QRVIuRlkyMDA5Li4uLkpQWQEAAABxeA0AAgAAAAUxMzE5MwEIAAAABQAAAAExAQAAAAoxMzgwNTI3ODY4AwAAAAI3OQIAAAAEMjAwNgQAAAABMAcAAAAJOS8yMy8yMDE5CAAAAAkzLzMxLzIwMDkJAAAAATAnUGCPTUDXCIGo7OBNQNcIJUNJUS5OWVNFOkhBRS5J</t>
  </si>
  <si>
    <t>UV9DQVBJVEFMX0xFQVNFUy5GWTIwMTMBAAAAlXEBAAMAAAAAABetG55NQNcIZ3i6301A1wghQ0lRLlRTRTo3NzMzLklRX1RPVEFMX0xJQUIuRlkyMDE0AQAAAAFlCgACAAAABjY5NjE5MQEIAAAABQAAAAExAQAAAAoxNjg2MTAzNjE4AwAAAAI3OQIAAAAEMTI3NgQAAAABMAcAAAAJOS8yMy8yMDE5CAAAAAkzLzMxLzIwMTQJAAAAATAj3LOiTUDXCEL7/t5NQNcIJENJUS5UU0U6Njg2OS5JUV9DT01NT05fSVNTVUVELkZZMjAxNwEAAABxeA0AAgAAAAM5MjgBCAAAAAUAAAABMQEAAAAKMTg0ODUxNDY1NwMAAAACNzkCAAAABDIxNjkEAAAAATAHAAAACTkvMjMvMjAxOQgAAAAJMy8zMS8yMDE3CQAAAAEwP4YroU1A1wiWSkXfTUDXCCFDSVEuVFNFOjgwODYuSVFfQ0FTSF9GSU5BTi5GWTIwMTQBAAAAXV4NAAIAAAAGLTE2MzQ2AQgAAAAFAAAAATEBAAAACjE2ODY2MzgwMDUDAAAAAjc5AgAAAAQyMDA0BAAAAAEwBwAAAAk5LzIzLzIwMTkIAAAACTMvMzEvMjAxNAkAAAABMHW4NJ5NQNcIJ+xY301A1wgiQ0lRLk5ZU0U6SEFFLklRX0FTU0VUX1RVUk5TLkZZMjAxMwEAAACVcQEAAgAAAAgwLjc1MTc2NgEIAAAABQAAAAExAQAAAAoxNzM5MjQ1NjE1AwAAAAMxNjACAAAABDQxNzcEAAAAATAHAAAACTkvMjMvMjAxOQgAAAAJMy8zMC8yMDEzCQAAAAEwOaL/kE1A1wj/nM3gTUDXCCFDSVEuTllTRTpBQlQuSVFfQ0FT</t>
  </si>
  <si>
    <t>SF9FUVVJVi5GWTIwMTMBAAAAu8YDAAIAAAAEMzQ3NQEIAAAABQAAAAExAQAAAAoxNzc3MTY4NDgxAwAAAAMxNjACAAAABDEwOTYEAAAAATAHAAAACTkvMjMvMjAxOQgAAAAKMTIvMzEvMjAxMwkAAAABMJUJQpRNQNcIRhZc4E1A1wggQ0lRLk5ZU0U6QkRYLklRX0RJVl9TSEFSRS5GWTIwMTIBAAAA/pQBAAIAAAADMS44AQgAAAAFAAAAATEBAAAACjE3MDkyOTQzNDIDAAAAAzE2MAIAAAAEMzA1OAQAAAABMAcAAAAJOS8yMy8yMDE5CAAAAAk5LzMwLzIwMTIJAAAAATB6vt2VTUDXCCoKE+BNQNcILENJUS5OWVNFOk1EVC5JUV9ORVRfREVCVF9FQklUREFfQ0FQRVguRlkyMDExAQAAAHR6AAACAAAACDEuNTY4NjE0AQgAAAAFAAAAATEBAAAACjE2MjM4NDE0MjYDAAAAAzE2MAIAAAAFMjMzMTQEAAAAATAHAAAACTkvMjMvMjAxOQgAAAAJNC8yOS8yMDExCQAAAAEwYBYAkU1A1wgz2sXgTUDXCCBDSVEuTkFTREFRR1M6SVNSRy5JUV9OUFBFLkZZMjAwOQEAAAAfdgAAAgAAAAUxMjUuNwEIAAAABQAAAAExAQAAAAoxNDkzODA4NDM2AwAAAAMxNjACAAAABDEwMDQEAAAAATAHAAAACTkvMjMvMjAxOQgAAAAKMTIvMzEvMjAwOQkAAAABMA45N5VNQNcIz7Yi4E1A1wgVQ0lRLi5JUV9ESUxVVF9XRUlHSFQuBQAAAAEAAAAIAAAAFChJbnZhbGlkIElkZW50aWZpZXIpXz9XxU1A1whfP1fFTUDXCCNDSVEuTllTRTpCU1gu</t>
  </si>
  <si>
    <t>SVFfRElMVVRfV0VJR0hULkZZMjAxMQEAAAC72AQAAgAAAAQxNTE5AAGgBZdNQNcI48br301A1wgkQ0lRLlRTRTo3NzMzLklRX0NPTU1PTl9ESVZfQ0YuRlkyMDE0AQAAAAFlCgADAAAAAAAj3LOiTUDXCAEz3d5NQNcIJkNJUS5OWVNFOkJTWC5JUV9GSUxJTkdfQ1VSUkVOQ1kuRlkyMDEwAQAAALvYBAADAAAAA1VTRAABoAWXTUDXCF3M4t9NQNcIKUNJUS5UU0U6Njg2OS5JUV9BU1NFVF9XUklURURPV05fQ0YuRlkyMDE2AQAAAHF4DQADAAAAAADSXyuhTUDXCBJxIt9NQNcIL0NJUS5OWVNFOkFCVC5JUV9JTVBVVF9PUEVSX0xFQVNFX0lOVF9FWFAuRlkyMDA5AQAAALvGAwADAAAAAADKRkGUTUDXCBFkY+BNQNcILUNJUS5OQVNEQVFHUzpJU1JHLklRX0ZJWEVEX0FTU0VUX1RVUk5TLkZZMjAxMgEAAAAfdgAAAgAAAAg5LjkyNjE5NQEIAAAABQAAAAExAQAAAAoxNzE3ODQzNDc3AwAAAAMxNjACAAAABDQwNjYEAAAAATAHAAAACTkvMjMvMjAxOQgAAAAKMTIvMzEvMjAxMgkAAAABMA9noZBNQNcIYD7M4E1A1wglQ0lRLlRTRTo3NzMzLklRX0xUX0RFQlRfRVFVSVRZLkZZMjAxNQEAAAABZQoAAgAAAAY3MC44OTgBCAAAAAUAAAABMQEAAAAKMTc0NTkxNjQ3MwMAAAACNzkCAAAABDQwODUEAAAAATAHAAAACTkvMjMvMjAxOQgAAAAJMy8zMS8yMDE1CQAAAAEwgzpIkk1A1whcJ47gTUDXCCNDSVEuTllTRTpCRFgu</t>
  </si>
  <si>
    <t>SVFfT1RIRVJfRVFVSVRZLkZZMjAxNQEAAAD+lAEAAgAAAAUtMTcxOQEIAAAABQAAAAExAQAAAAoxODY3Mjk4MDA0AwAAAAMxNjACAAAABDEwMjgEAAAAATAHAAAACTkvMjMvMjAxOQgAAAAJOS8zMC8yMDE1CQAAAAEwTfuplU1A1wjCVv7fTUDXCCNDSVEuTllTRTpCRFguSVFfSU5URVJFU1RfRVhQLkZZMjAxMwEAAAD+lAEAAgAAAAQtMTM4AQgAAAAFAAAAATEBAAAACjE3NjY4NDk1NDIDAAAAAzE2MAIAAAACODIEAAAAATAHAAAACTkvMjMvMjAxOQgAAAAJOS8zMC8yMDEzCQAAAAEwa+XdlU1A1wjWwRfgTUDXCCJDSVEuSkFTREFROjc3NDkuSVFfVFJFQVNVUlkuRlkyMDEyAQAAANAYWAACAAAABC0xOTABCAAAAAUAAAABMQEAAAAKMTU1NjY0ODQ4MgMAAAACNzkCAAAABDEyNDgEAAAAATAHAAAACTkvMjMvMjAxOQgAAAAJMy8zMS8yMDEyCQAAAAEwEJhun01A1wixDVTfTUDXCB5DSVEuTllTRTpIQUUuSVFfTFRfREVCVC5GWTIwMTABAAAAlXEBAAIAAAAFNC40NTgBCAAAAAUAAAABMQEAAAAKMTU0Nzg5ODQ1MgMAAAADMTYwAgAAAAQxMDQ5BAAAAAEwBwAAAAk5LzIzLzIwMTkIAAAACDQvMy8yMDEwCQAAAAEwTeoank1A1wgcu7DfTUDXCCVDSVEuTllTRTpBQlQuSVFfTkVUX1JFTlRBTF9FWFAuRlkyMDEwAQAAALvGAwADAAAAAAD/bEGUTUDXCBxuX+BNQNcIGUNJUS5OWVNFOkJEWC5JUV9BRC5GWTIwMTEB</t>
  </si>
  <si>
    <t>AAAA/pQBAAIAAAAJLTM2NjkuMDEyAQgAAAAFAAAAATEBAAAACjE2NDc3NzE3MTEDAAAAAzE2MAIAAAAEMTA3NQQAAAABMAcAAAAJOS8yMy8yMDE5CAAAAAk5LzMwLzIwMTEJAAAAATDYl92VTUDXCDW8EuBNQNcIJENJUS5UU0U6Nzc0Ny5JUV9FQklUREEuRlkyMDEyLi4uLkpQWQEAAABlspsAAgAAAAQzMDQyAQgAAAAFAAAAATEBAAAACjE1NzEzMDc2ODYDAAAAAjc5AgAAAAQ0MDUxBAAAAAEwBwAAAAk5LzIzLzIwMTkIAAAACTYvMzAvMjAxMgkAAAABMEvbX49NQNcIv6zV4E1A1wgZQ0lRLlRTRTo4MDg2LklRX0JFVEFfNVlSLgEAAABdXg0AAgAAABAwLjg4OTAxMjM4NzYwNjE0ANuk+7tNQNcI26T7u01A1wgqQ0lRLlRTRTo0NTQzLklRX1RPVEFMX0NPTU1PTl9FUVVJVFkuRlkyMDA4AQAAAAJcDQACAAAABjI4ODc4MAEIAAAABQAAAAExAQAAAAoxMDYxMTk5NjExAwAAAAI3OQIAAAAEMTAwNgQAAAABMAcAAAAJOS8yMy8yMDE5CAAAAAkzLzMxLzIwMDgJAAAAATDi6QekTUDXCCWB695NQNcIJUNJUS5OWVNFOk1EVC5JUV9QUk9WX0JBRF9ERUJUUy5GWTIwMDkBAAAAdHoAAAMAAAAAAPsOhppNQNcIZuLM301A1wglQ0lRLk5ZU0U6QkRYLklRX0NBUElUQUxfTEVBU0VTLkZZMjAxNwEAAAD+lAEAAwAAAAAAOkmqlU1A1wi20S3gTUDXCCJDSVEuTllTRTpCU1guSVFfU0FMRV9QUEVfQ0YuRlkyMDE2AQAAALvY</t>
  </si>
  <si>
    <t>BAACAAAAAjI5AQgAAAAFAAAAATEBAAAACjE5NDYwMDY5NDcDAAAAAzE2MAIAAAAEMjA0MgQAAAABMAcAAAAJOS8yMy8yMDE5CAAAAAoxMi8zMS8yMDE2CQAAAAEwpLSPlk1A1whphAPgTUDXCCJDSVEuTllTRTpCU1guSVFfT1RIRVJfSU5UQU4uRlkyMDE0AQAAALvYBAACAAAABDU2MDYBCAAAAAUAAAABMQEAAAAKMTgyOTEzMjMzOAMAAAADMTYwAgAAAAQxMDQwBAAAAAEwBwAAAAk5LzIzLzIwMTkIAAAACjEyLzMxLzIwMTQJAAAAATBuZ4+WTUDXCDwa8d9NQNcIJENJUS5OWVNFOkhBRS5JUV9DT01NT05fSVNTVUVELkZZMjAxMAEAAACVcQEAAgAAAAYyMC4xNzkBCAAAAAUAAAABMQEAAAAKMTU0Nzg5ODQ1MgMAAAADMTYwAgAAAAQyMTY5BAAAAAEwBwAAAAk5LzIzLzIwMTkIAAAACDQvMy8yMDEwCQAAAAEwTeoank1A1wglTNHfTUDXCCpDSVEuTkFTREFRR1M6SVNSRy5JUV9HQUlOX0lOVkVTVF9DRi5GWTIwMDkBAAAAH3YAAAMAAAAAAA45N5VNQNcIMUI34E1A1wgjQ0lRLkpBU0RBUTo3NzQ5LklRX09USEVSX1JFVi5GWTIwMTIBAAAA0BhYAAMAAAAAABCYbp9NQNcI7HeQ301A1wgjQ0lRLlRTRTo3NzQ3LklRX0VCSVRBX01BUkdJTi5GWTIwMTkBAAAAZbKbAAIAAAAFMjYuNTEBCAAAAAUAAAABMQEAAAAKMTk3NDg4ODM0NgMAAAACNzkCAAAABDQ0MTkEAAAAATAHAAAACTkvMjMvMjAxOQgAAAAJNi8zMC8y</t>
  </si>
  <si>
    <t>MDE5CQAAAAEwCU1/kU1A1wjgPKngTUDXCCFDSVEuSkFTREFROjc3NDkuSVFfUEVOU0lPTi5GWTIwMTEBAAAA0BhYAAIAAAAEMTMzMAEIAAAABQAAAAExAQAAAAoxNDY0MjY3NjQ3AwAAAAI3OQIAAAAEMTIxMwQAAAABMAcAAAAJOS8yMy8yMDE5CAAAAAkzLzMxLzIwMTEJAAAAATAAcW6fTUDXCApRkN9NQNcII0NJUS5OWVNFOkJTWC5JUV9CRVRBXzVZUi4yMDE1LzEyLzMxAQAAALvYBAACAAAAETAuOTQ4MjIzNjIzNzE4MjMyAMAl+LtNQNcIhSGk3k1A1wgmQ0lRLk5ZU0U6SEFFLklRX0NBU0hfQUNRVUlSRV9DRi5GWTIwMDgBAAAAlXEBAAIAAAAHLTQ2Ljg5MQEIAAAABQAAAAExAQAAAAoxMzcwNzgyNjkxAwAAAAMxNjACAAAABDIwNTcEAAAAATAHAAAACTkvMjMvMjAxOQgAAAAJMy8yOS8yMDA4CQAAAAEwcMIank1A1wiIn8jfTUDXCCRDSVEuVFNFOjc3MzMuSVFfU0FMRV9JTlRBTl9DRi5GWTIwMTYBAAAAAWUKAAIAAAAFLTU5ODcBCAAAAAUAAAABMQEAAAAKMTc5ODg5NDkyMgMAAAACNzkCAAAABDIwMjkEAAAAATAHAAAACTkvMjMvMjAxOQgAAAAJMy8zMS8yMDE2CQAAAAEw/lC0ok1A1whuvzffTUDXCCVDSVEuTkFTREFRR1M6SVNSRy5JUV9OSV9NQVJHSU4uRlkyMDExAQAAAB92AAACAAAABzI4LjE3MzkBCAAAAAUAAAABMQEAAAAKMTY1NjMyNzQ0OQMAAAADMTYwAgAAAAQ0MDk0BAAAAAEwBwAAAAk5</t>
  </si>
  <si>
    <t>LzIzLzIwMTkIAAAACjEyLzMxLzIwMTEJAAAAATAYQKGQTUDXCP2R2OBNQNcIJENJUS5UU0U6NzczMy5JUV9QRVJJT0REQVRFX0lTLkZZMjAwOQEAAAABZQoABQAAAAoyMDA5LzAzLzMxANyfu6JNQNcI0gYbtk1A1wgtQ0lRLlRTRTo0NTQzLklRX0NBU0hfQ09OVkVSU0lPTi5GWTIwMTcuLi4uSlBZAQAAAAJcDQACAAAACTE3Ni41NzYwNQEIAAAABQAAAAExAQAAAAoxODQ4NjczMjM3AwAAAAI3OQIAAAAENDE4NAQAAAABMAcAAAAJOS8yMy8yMDE5CAAAAAkzLzMxLzIwMTcJAAAAATAnUGCPTUDXCK5I5OBNQNcIJUNJUS5UU0U6ODA4Ni5JUV9HQUlOX0lOVkVTVF9DRi5GWTIwMTABAAAAXV4NAAMAAAAAAHW4NJ5NQNcIP3KL301A1wgvQ0lRLlRTRTo3NzMzLklRX0NVU1RPTV9CRVRBLi0xMDRXLi4uXk4yMjUuSlBZLkgBAAAAAWUKAAIAAAARMC41Njc1NjE0MzExMDE4NjcA8Vb7u01A1wjxVvu7TUDXCCVDSVEuSkFTREFROjc3NDkuSVFfR0FJTl9BU1NFVFMuRlkyMDA4AQAAANAYWAADAAAAAACOGY6fTUDXCGwTdd9NQNcII0NJUS5UU0U6Nzc0Ny5JUV9HUk9TU19NQVJHSU4uRlkyMDExAQAAAGWymwACAAAABzY2LjY4OTUBCAAAAAUAAAABMQEAAAAKMTQ3NzkxMzg3NQMAAAACNzkCAAAABDQwNzQEAAAAATAHAAAACTkvMjMvMjAxOQgAAAAJNi8zMC8yMDExCQAAAAEwLSZ/kU1A1wiDkbXgTUDXCCBDSVEuVFNF</t>
  </si>
  <si>
    <t>Ojc3MzMuSVFfU0dBX1NVUFBMLkZZMjAxNAEAAAABZQoAAgAAAAYzMDIzNzgBCAAAAAUAAAABMQEAAAAKMTY4NjEwMzYxOAMAAAACNzkCAAAAAzEwMgQAAAABMAcAAAAJOS8yMy8yMDE5CAAAAAkzLzMxLzIwMTQJAAAAATDgE7yiTUDXCAKHBd9NQNcILENJUS5UU0U6ODA4Ni5JUV9JTVBVVF9PUEVSX0xFQVNFX0RFUFIuRlkyMDEwAQAAAF1eDQACAAAACjI3Ny4yMjg2NTYBCAAAAAUAAAABMQEAAAAKMTM4MjM2NTI1NwMAAAACNzkCAAAABTIxNjczBAAAAAEwBwAAAAk5LzIzLzIwMTkIAAAACTMvMzEvMjAxMAkAAAABMHW4NJ5NQNcIuJ6C301A1wguQ0lRLkpBU0RBUTo3NzQ5LklRX1JFVFVSTl9DT01NT05fRVFVSVRZLkZZMjAxOQEAAADQGFgAAgAAAAY2LjU4ODcBCAAAAAUAAAABMQEAAAAKMTk3MDIxMzA4MQMAAAACNzkCAAAABTMzMzIwBAAAAAEwBwAAAAk5LzIzLzIwMTkIAAAACTMvMzEvMjAxOQkAAAABMO6af5FNQNcIOmqS4E1A1wgjQ0lRLlRTRTo2ODY5LklRX0lOVEVSRVNUX0VYUC5GWTIwMDEBAAAAcXgNAAIAAAADLTY2AQgAAAAFAAAAATEBAAAABzE5MjUzMzEDAAAAAjc5AgAAAAI4MgQAAAABMAcAAAAJOS8yMy8yMDE5CAAAAAkzLzMxLzIwMDEJAAAAATDQoCKNTUDXCBNJ8bVNQNcIGUNJUS5UU0U6NDU0My5JUV9SRS5GWTIwMTYBAAAAAlwNAAIAAAAGNDE5NTczAQgAAAAFAAAAATEBAAAACjE3</t>
  </si>
  <si>
    <t>OTg2OTk3NDUDAAAAAjc5AgAAAAQxMjIyBAAAAAEwBwAAAAk5LzIzLzIwMTkIAAAACTMvMzEvMjAxNgkAAAABMKD9vKJNQNcIArPZ3k1A1wgkQ0lRLk5BU0RBUUdTOklTUkcuSVFfRUJJVF9JTlQuRlkyMDEzAQAAAB92AAADAAAAAAAPZ6GQTUDXCH2+3eBNQNcII0NJUS5OWVNFOkJTWC5JUV9UT1RBTF9FUVVJVFkuRlkyMDA2AQAAALvYBAACAAAABTE1Mjk4AQgAAAAFAAAAATEBAAAACTc5NzczNjY0OQMAAAADMTYwAgAAAAQxMjc1BAAAAAEwBwAAAAk5LzIzLzIwMTkIAAAACjEyLzMxLzIwMDYJAAAAATCXZ1aNTUDXCIxl7+BNQNcIH0NJUS5OWVNFOk1EVC5JUV9UT1RBTF9DQS5GWTIwMTIBAAAAdHoAAAIAAAAFMTYzMzYBCAAAAAUAAAABMQEAAAAKMTcyMzQ0ODkwNwMAAAADMTYwAgAAAAQxMDA4BAAAAAEwBwAAAAk5LzIzLzIwMTkIAAAACTQvMjcvMjAxMgkAAAABMEuDhppNQNcI9q+t301A1wgpQ0lRLk5ZU0U6QUJULklRX0RBWVNfSU5WRU5UT1JZX09VVC5GWTIwMTUBAAAAu8YDAAIAAAAKMTA5LjU5NTk5NQEIAAAABQAAAAExAQAAAAoxODc0Nzg5ODA3AwAAAAMxNjACAAAABDQwMzUEAAAAATAHAAAACTkvMjMvMjAxOQgAAAAKMTIvMzEvMjAxNQkAAAABMHvxXo9NQNcIHB3m4E1A1wgqQ0lRLlRTRTo2ODY5LklRX09USEVSX1VOVVNVQUxfU1VQUEwuRlkyMDE4AQAAAHF4DQADAAAAAAA/hiuhTUDXCBT2</t>
  </si>
  <si>
    <t>Td9NQNcIIENJUS5UU0U6ODA4Ni5JUV9DQVNIX09QRVIuRlkyMDA4AQAAAF1eDQACAAAABDk2NzUBCAAAAAUAAAABMQEAAAAKMTA2MTE5NTEyOQMAAAACNzkCAAAABDIwMDYEAAAAATAHAAAACTkvMjMvMjAxOQgAAAAJMy8zMS8yMDA4CQAAAAEweZE0nk1A1wgZg5PfTUDXCCBDSVEuTllTRTpBQlQuSVFfQ0hBTkdFX0FQLkZZMjAxNgEAAAC7xgMAAgAAAAQtNjUyAQgAAAAFAAAAATEBAAAACjE5NDY3MDQ3NjkDAAAAAzE2MAIAAAAEMjAxNwQAAAABMAcAAAAJOS8yMy8yMDE5CAAAAAoxMi8zMS8yMDE2CQAAAAEwCMbNk01A1wiUt2HgTUDXCCZDSVEuTllTRTpBQlQuSVFfTFRfREVCVF9DQVBJVEFMLkZZMjAxMwEAAAC7xgMAAgAAAAcxMC42NDQ3AQgAAAAFAAAAATEBAAAACjE3NzcxNjg0ODEDAAAAAzE2MAIAAAAENDE4NwQAAAABMAcAAAAJOS8yMy8yMDE5CAAAAAoxMi8zMS8yMDEzCQAAAAEwhspej01A1wiEVNLgTUDXCCNDSVEuSkFTREFROjc3NDkuSVFfTFRfSU5WRVNULkZZMjAxNQEAAADQGFgAAgAAAAM4NzEBCAAAAAUAAAABMQEAAAAKMTc0NTUyNzg0OQMAAAACNzkCAAAABDEwNTQEAAAAATAHAAAACTkvMjMvMjAxOQgAAAAJMy8zMS8yMDE1CQAAAAEwiNmXn01A1wieW3ffTUDXCClDSVEuTkFTREFRR1M6SVNSRy5JUV9PVEhFUl9MSUFCX0xULkZZMjAxNQEAAAAfdgAAAgAAAAQ5NS45AQgAAAAFAAAA</t>
  </si>
  <si>
    <t>ATEBAAAACjE4NzI5MzA5NjgDAAAAAzE2MAIAAAAEMTA2MgQAAAABMAcAAAAJOS8yMy8yMDE5CAAAAAoxMi8zMS8yMDE1CQAAAAEw4sV3lE1A1wiTCT3gTUDXCCBDSVEuVFNFOjgwODYuSVFfQ0hBTkdFX0FSLkZZMjAxMQEAAABdXg0AAgAAAAUtNDkyNgEIAAAABQAAAAExAQAAAAoxNDYyNzEyNDg1AwAAAAI3OQIAAAAEMjAxOAQAAAABMAcAAAAJOS8yMy8yMDE5CAAAAAkzLzMxLzIwMTEJAAAAATBc3zSeTUDXCB5hYN9NQNcILkNJUS5OWVNFOkJEWC5JUV9UT1RBTF9ERUJUX0VCSVREQV9DQVBFWC5GWTIwMDgBAAAA/pQBAAIAAAAIMC44ODI3MjIBCAAAAAUAAAABMQEAAAAKMTQxMzM5MDAwOQMAAAADMTYwAgAAAAUyMzMxMwQAAAABMAcAAAAJOS8yMy8yMDE5CAAAAAk5LzMwLzIwMDgJAAAAATA2y6CQTUDXCLqcuOBNQNcILENJUS5OQVNEQVFHUzpJU1JHLklRX01BUktFVENBUC4yMDE2LzMvMzEuSlBZAQAAAB92AAACAAAADjI1NDQ1MjMuNjEyMjExAQYAAAAFAAAAATEBAAAACjE3NzQzODM1MzADAAAAAjc5AgAAAAYxMDAwNTQEAAAAATAHAAAACTMvMzEvMjAxNgYJ+7tNQNcIYViD8U1A1wgZQ0lRLlRTRTo3NzMzLklRX0dQLkZZMjAxNQEAAAABZQoAAgAAAAY0ODk4NTEBCAAAAAUAAAABMQEAAAAKMTc0NTkxNjQ3MwMAAAACNzkCAAAAAjEwBAAAAAEwBwAAAAk5LzIzLzIwMTkIAAAACTMvMzEvMjAxNQkA</t>
  </si>
  <si>
    <t>AAABMBIDtKJNQNcIwCL/3k1A1wgmQ0lRLlRTRTo4MDg2LklRX0xPQU5TX1JFQ0VJVl9MVC5GWTIwMTIBAAAAXV4NAAMAAAAAAFzfNJ5NQNcIQwhy301A1wgjQ0lRLk5ZU0U6SEFFLklRX0VCSVRBX01BUkdJTi5GWTIwMTEBAAAAlXEBAAIAAAAHMTcuOTE4NQEIAAAABQAAAAExAQAAAAoxNjE4NTY4NTYwAwAAAAMxNjACAAAABDQ0MTkEAAAAATAHAAAACTkvMjMvMjAxOQgAAAAINC8yLzIwMTEJAAAAATA5ov+QTUDXCPPZt+BNQNcIH0NJUS5UU0U6ODA4Ni5JUV9BUl9UVVJOUy5GWTIwMTABAAAAXV4NAAIAAAAIMy4zNDIzOTkBCAAAAAUAAAABMQEAAAAKMTM4MjM2NTI1NwMAAAACNzkCAAAABDQwMDEEAAAAATAHAAAACTkvMjMvMjAxOQgAAAAJMy8zMS8yMDEwCQAAAAEw5MF/kU1A1wgZPrfgTUDXCB9DSVEuVFNFOjc3NDcuSVFfVE9UQUxfQ0wuRlkyMDEzAQAAAGWymwACAAAABDc4MDQBCAAAAAUAAAABMQEAAAAKMTY0MTcxMzUwMQMAAAACNzkCAAAABDEwMDkEAAAAATAHAAAACTkvMjMvMjAxOQgAAAAJNi8zMC8yMDEzCQAAAAEwcZ0koU1A1wjkAS7fTUDXCCBDSVEuTllTRTpIQUUuSVFfRElWRVNUX0NGLkZZMjAwOQEAAACVcQEAAwAAAAAAcMIank1A1whE/tDfTUDXCCZDSVEuTllTRTpCU1guSVFfTE9BTlNfUkVDRUlWX0xULkZZMjAxNwEAAAC72AQAAwAAAAAAmNuPlk1A1whZBBXgTUDXCCRDSVEuTllT</t>
  </si>
  <si>
    <t>RTpNRFQuSVFfQ1VSUkVOQ1lfR0FJTi5GWTIwMTEBAAAAdHoAAAIAAAACNjEBCAAAAAUAAAABMQEAAAAKMTYyMzg0MTQyNgMAAAADMTYwAgAAAAIzOAQAAAABMAcAAAAJOS8yMy8yMDE5CAAAAAk0LzI5LzIwMTEJAAAAATBJXIaaTUDXCNwktd9NQNcIJkNJUS5OWVNFOkJTWC5JUV9ORVRfREVCVF9JU1NVRUQuRlkyMDEzAQAAALvYBAACAAAAAy0xMAEIAAAABQAAAAExAQAAAAoxNzc3NjgyMzk1AwAAAAMxNjACAAAABDIwMDMEAAAAATAHAAAACTkvMjMvMjAxOQgAAAAKMTIvMzEvMjAxMwkAAAABMNjuBZdNQNcIEaD5301A1wgoQ0lRLk5ZU0U6TURULklRX1RPVEFMX0RFQlRfUkVQQUlELkZZMjAxNAEAAAB0egAAAgAAAAUtMTg2NgEIAAAABQAAAAExAQAAAAoxODE0NzIzNzc0AwAAAAMxNjACAAAABDIxNjYEAAAAATAHAAAACTkvMjMvMjAxOQgAAAAJNC8yNS8yMDE0CQAAAAEwP6qGmk1A1wjtmK7fTUDXCDRDSVEuVFNFOjgwODYuSVFfVE9UQUxfT1VUU1RBTkRJTkdfRklMSU5HX0RBVEUuRlkyMDA4AQAAAF1eDQACAAAABzEyNi45MjYBBAAAAAUAAAABNQEAAAAKMTA2MTE5NTEyOQIAAAAFMjQxNTMGAAAAATB5kTSeTUDXCIivit9NQNcIJ0NJUS5UU0U6ODA4Ni5JUV9DQVNIX09QRVIuRlkyMDE0Li4uLkpQWQEAAABdXg0AAgAAAAUyMTU1MgEIAAAABQAAAAExAQAAAAoxNjg2NjM4MDA1AwAAAAI3OQIAAAAE</t>
  </si>
  <si>
    <t>MjAwNgQAAAABMAcAAAAJOS8yMy8yMDE5CAAAAAkzLzMxLzIwMTQJAAAAATAnUGCPTUDXCIGo7OBNQNcILENJUS5KQVNEQVE6Nzc0OS5JUV9JTlZFU1RfU0VDVVJJVFlfQ0YuRlkyMDEyAQAAANAYWAACAAAAAy0yMQEIAAAABQAAAAExAQAAAAoxNTU2NjQ4NDgyAwAAAAI3OQIAAAAEMjAyNwQAAAABMAcAAAAJOS8yMy8yMDE5CAAAAAkzLzMxLzIwMTIJAAAAATCwvm6fTUDXCJRsf99NQNcIJENJUS5UU0U6Nzc0Ny5JUV9PVEhFUl9MSUFCX0xULkZZMjAxNAEAAABlspsAAgAAAAMyNjABCAAAAAUAAAABMQEAAAAKMTcwNjA5NzM2OAMAAAACNzkCAAAABDEwNjIEAAAAATAHAAAACTkvMjMvMjAxOQgAAAAJNi8zMC8yMDE0CQAAAAEwxVaNn01A1wi+LkjfTUDXCCZDSVEuTllTRTpCU1guSVFfRVhUUkFfQUNDX0lURU1TLkZZMjAwOQEAAAC72AQAAwAAAAAA/1IFl01A1whPBOvfTUDXCBtDSVEuTllTRTpBQlQuSVFfTlBQRS5GWTIwMTMBAAAAu8YDAAIAAAAENTkwNQEIAAAABQAAAAExAQAAAAoxNzc3MTY4NDgxAwAAAAMxNjACAAAABDEwMDQEAAAAATAHAAAACTkvMjMvMjAxOQgAAAAKMTIvMzEvMjAxMwkAAAABMJUJQpRNQNcIe8JP4E1A1wghQ0lRLk5ZU0U6QUJULklRX0NBU0hfRVFVSVYuRlkyMDE1AQAAALvGAwACAAAABDUwMDEBCAAAAAUAAAABMQEAAAAKMTg3NDc4OTgwNwMAAAADMTYwAgAAAAQxMDk2BAAA</t>
  </si>
  <si>
    <t>AAEwBwAAAAk5LzIzLzIwMTkIAAAACjEyLzMxLzIwMTUJAAAAATASn82TTUDXCPCxXOBNQNcIJENJUS5OWVNFOkFCVC5JUV9JTVBBSVJNRU5UX0dXLkZZMjAwOAEAAAC7xgMAAwAAAAAAvjp4lE1A1wgktz7gTUDXCBtDSVEuTllTRTpCRFguSVFfTEFORC5GWTIwMTgBAAAA/pQBAAIAAAADMTczAQgAAAAFAAAAATEBAAAACjE5MjUwMzU2MTEDAAAAAzE2MAIAAAAEMzA5OAQAAAABMAcAAAAJOS8yMy8yMDE5CAAAAAk5LzMwLzIwMTgJAAAAATB/b6qVTUDXCKkxNuBNQNcIIkNJUS5UU0U6NDU0My5JUV9BRFZFUlRJU0lORy5GWTIwMTcBAAAAAlwNAAMAAAAAAJckvaJNQNcIGrLn3k1A1wgaQ0lRLk5ZU0U6TURULklRX1JFVi5GWTIwMDkBAAAAdHoAAAIAAAAFMTQ1OTkBCAAAAAUAAAABMQEAAAAKMTQ1OTM3ODk2MgMAAAADMTYwAgAAAAMxMTIEAAAAATAHAAAACTkvMjMvMjAxOQgAAAAJNC8yNC8yMDA5CQAAAAEw+w6Gmk1A1wiifZzfTUDXCCZDSVEuVFNFOjY4NjkuSVFfTkVUX0RFQlRfRUJJVERBLkZZMjAxNAEAAABxeA0AAwAAAAJOTQEIAAAABQAAAAExAQAAAAoxNjg0Mjk4NDE4AwAAAAI3OQIAAAAENDE5MwQAAAABMAcAAAAJOS8yMy8yMDE5CAAAAAkzLzMxLzIwMTQJAAAAATDngkqSTUDXCA5wrOBNQNcIIUNJUS5OWVNFOk1EVC5JUV9UT1RBTF9MSUFCLkZZMjAxMwEAAAB0egAAAgAAAAUxNjIyOQEIAAAA</t>
  </si>
  <si>
    <t>BQAAAAExAQAAAAoxNzQzNjY4NDU1AwAAAAMxNjACAAAABDEyNzYEAAAAATAHAAAACTkvMjMvMjAxOQgAAAAJNC8yNi8yMDEzCQAAAAEwP6qGmk1A1wjYZ87fTUDXCC5DSVEuTllTRTpBQlQuSVFfVE9UQUxfREVCVF9FQklUREFfQ0FQRVguRlkyMDE1AQAAALvGAwACAAAACDIuNzQ1MDQ0AQgAAAAFAAAAATEBAAAACjE4NzQ3ODk4MDcDAAAAAzE2MAIAAAAFMjMzMTMEAAAAATAHAAAACTkvMjMvMjAxOQgAAAAKMTIvMzEvMjAxNQkAAAABMHvxXo9NQNcIEPbQ4E1A1wgoQ0lRLk5ZU0U6SEFFLklRX0ZJWEVEX0FTU0VUX1RVUk5TLkZZMjAxMgEAAACVcQEAAgAAAAg0LjU4OTM5NwEIAAAABQAAAAExAQAAAAoxNjc5NzUzODY4AwAAAAMxNjACAAAABDQwNjYEAAAAATAHAAAACTkvMjMvMjAxOQgAAAAJMy8zMS8yMDEyCQAAAAEwOaL/kE1A1wghl7PgTUDXCCBDSVEuTllTRTpIQUUuSVFfUkRfRVhQX0ZOLkZZMjAxNgEAAACVcQEAAgAAAAY1NS44NjUBCAAAAAUAAAABMQEAAAAKMTg5MDYyMzY1MAMAAAADMTYwAgAAAAQzMTY4BAAAAAEwBwAAAAk5LzIzLzIwMTkIAAAACDQvMi8yMDE2CQAAAAEw/eQHm01A1wj4NcvfTUDXCCVDSVEuTllTRTpCRFguSVFfR0FJTl9JTlZFU1RfQ0YuRlkyMDE3AQAAAP6UAQADAAAAAAA6SaqVTUDXCJ68NeBNQNcIIUNJUS5OWVNFOkFCVC5JUV9DT01NT05fUkVQLkZZMjAxMQEAAAC7</t>
  </si>
  <si>
    <t>xgMAAgAAAAMtNzcBCAAAAAUAAAABMQEAAAAKMTY1OTM4NDUwNAMAAAADMTYwAgAAAAQyMTY0BAAAAAEwBwAAAAk5LzIzLzIwMTkIAAAACjEyLzMxLzIwMTEJAAAAATDdukGUTUDXCIWmUuBNQNcIM0NJUS5OWVNFOkFCVC5JUV9DSEFOR0VfT1RIRVJfTkVUX09QRVJfQVNTRVRTLkZZMjAxMwEAAAC7xgMAAgAAAAMxMzEBCAAAAAUAAAABMQEAAAAKMTc3NzE2ODQ4MQMAAAADMTYwAgAAAAQyMDQ1BAAAAAEwBwAAAAk5LzIzLzIwMTkIAAAACjEyLzMxLzIwMTMJAAAAATCVCUKUTUDXCH4mQeBNQNcILkNJUS5OWVNFOkFCVC5JUV9UT1RBTF9ERUJUX0VCSVREQV9DQVBFWC5GWTIwMDcBAAAAu8YDAAIAAAAIMi41MDA2NDMBCAAAAAUAAAABMQEAAAAKMTMyNzAxNDIzMAMAAAADMTYwAgAAAAUyMzMxMwQAAAABMAcAAAAJOS8yMy8yMDE5CAAAAAoxMi8zMS8yMDA3CQAAAAEwoqNej01A1wjznNvgTUDXCCdDSVEuTllTRTpCU1guSVFfTUFSS0VUQ0FQLjIwMDUvMy8zMS5KUFkBAAAAu9gEAAIAAAAOMjYzNDA5NC44NTczMDEBBgAAAAUAAAABMQEAAAAJMTM5NDYwNzQ5AwAAAAI3OQIAAAAGMTAwMDU0BAAAAAEwBwAAAAkzLzMxLzIwMDXQ0n66TUDXCCnCh/FNQNcIJUNJUS5UU0U6Nzc0Ny5JUV9PVEhFUl9DQV9TVVBQTC5GWTIwMTcBAAAAZbKbAAIAAAAEMTY2NgEIAAAABQAAAAExAQAAAAoxODYwOTc0MjUyAwAAAAI3</t>
  </si>
  <si>
    <t>OQIAAAAEMTA1NQQAAAABMAcAAAAJOS8yMy8yMDE5CAAAAAk2LzMwLzIwMTcJAAAAATCzpI2fTUDXCBN9a99NQNcIJUNJUS5KQVNEQVE6Nzc0OS5JUV9DQVNIX0lOVkVTVC5GWTIwMTIBAAAA0BhYAAIAAAAFLTEzMjYBCAAAAAUAAAABMQEAAAAKMTU1NjY0ODQ4MgMAAAACNzkCAAAABDIwMDUEAAAAATAHAAAACTkvMjMvMjAxOQgAAAAJMy8zMS8yMDEyCQAAAAEwsL5un01A1whoNFTfTUDXCB5DSVEuTllTRTpNRFQuSVFfWl9TQ09SRS5GWTIwMTQBAAAAdHoAAAIAAAAIMy44OTgwMTkBCAAAAAUAAAABMQEAAAAKMTgxNDcyMzc3NAMAAAADMTYwAgAAAAYxMDAxMjMEAAAAATAHAAAACTkvMjMvMjAxOQgAAAAJNC8yNS8yMDE0CQAAAAEwUD0AkU1A1wjOQ8rgTUDXCClDSVEuVFNFOjQ1NDMuSVFfREFZU19JTlZFTlRPUllfT1VULkZZMjAxNwEAAAACXA0AAgAAAAoxNTYuOTk3ODE1AQgAAAAFAAAAATEBAAAACjE4NDg2NzMyMzcDAAAAAjc5AgAAAAQ0MDM1BAAAAAEwBwAAAAk5LzIzLzIwMTkIAAAACTMvMzEvMjAxNwkAAAABMN7sR5JNQNcIsZaQ4E1A1wggQ0lRLlRTRTo3NzMzLklRX09USEVSX1JFVi5GWTIwMTIBAAAAAWUKAAMAAAAAAPDsu6JNQNcILOsE301A1wgZQ0lRLk5ZU0U6QlNYLklRX0dXLkZZMjAwOAEAAAC72AQAAgAAAAUxMjQyMQEIAAAABQAAAAExAQAAAAoxNDMwMzcwMzI5AwAAAAMxNjACAAAA</t>
  </si>
  <si>
    <t>BDExNzEEAAAAATAHAAAACTkvMjMvMjAxOQgAAAAKMTIvMzEvMjAwOAkAAAABMAksBZdNQNcI6Drz301A1wgiQ0lRLk5ZU0U6QkRYLklRX1FVSUNLX1JBVElPLkZZMjAxMQEAAAD+lAEAAgAAAAcxLjUzNDU5AQgAAAAFAAAAATEBAAAACjE2NDc3NzE3MTEDAAAAAzE2MAIAAAAENDEyMQQAAAABMAcAAAAJOS8yMy8yMDE5CAAAAAk5LzMwLzIwMTEJAAAAATAv8qCQTUDXCMSRw+BNQNcIK0NJUS5OQVNEQVFHUzpJU1JHLklRX1NBTEVTX01BUktFVElORy5GWTIwMDgBAAAAH3YAAAMAAAAAAAISN5VNQNcIx4Qm4E1A1wglQ0lRLk5BU0RBUUdTOklTUkcuSVFfQlVJTERJTkdTLkZZMjAwNwEAAAAfdgAAAgAAAAYzNi4wMTYBCAAAAAUAAAABMQEAAAAKMTMxNjg2ODI5MQMAAAADMTYwAgAAAAQzMDIzBAAAAAEwBwAAAAk5LzIzLzIwMTkIAAAACjEyLzMxLzIwMDcJAAAAATBql6qVTUDXCGNNOuBNQNcIKENJUS5OWVNFOkFCVC5JUV9UT1RBTF9MSUFCX0VRVUlUWS5GWTIwMTABAAAAu8YDAAIAAAAJNjA1NzMuODUyAQgAAAAFAAAAATEBAAAACjE1OTY3MDc1NjQDAAAAAzE2MAIAAAAEMTAxMwQAAAABMAcAAAAJOS8yMy8yMDE5CAAAAAoxMi8zMS8yMDEwCQAAAAEw/2xBlE1A1wiUwlbgTUDXCCBDSVEuVFNFOjc3MzMuSVFfQ0hBTkdFX0FSLkZZMjAxNAEAAAABZQoAAgAAAAQxOTUwAQgAAAAFAAAAATEBAAAACjE2ODYx</t>
  </si>
  <si>
    <t>MDM2MTgDAAAAAjc5AgAAAAQyMDE4BAAAAAEwBwAAAAk5LzIzLzIwMTkIAAAACTMvMzEvMjAxNAkAAAABMCPcs6JNQNcIfiL43k1A1wglQ0lRLlRTRTo3NzQ3LklRX1NQRUNJQUxfRElWX0NGLkZZMjAxNQEAAABlspsAAwAAAAAAgX2Nn01A1wg9UFHfTUDXCCtDSVEuVFNFOjc3MzMuSVFfTUlOT1JJVFlfSU5URVJFU1RfSVMuRlkyMDE1AQAAAAFlCgACAAAAAzEzNAEIAAAABQAAAAExAQAAAAoxNzQ1OTE2NDczAwAAAAI3OQIAAAACODMEAAAAATAHAAAACTkvMjMvMjAxOQgAAAAJMy8zMS8yMDE1CQAAAAEwEgO0ok1A1wgNWt3eTUDXCCNDSVEuVFNFOjc3MzMuSVFfQkVUQV81WVIuMjAxOC8wMy8zMQEAAAABZQoAAgAAABAwLjU2OTc4MzMyNTU1NTc1AMb+97tNQNcIIiep3k1A1wgkQ0lRLk5ZU0U6QUJULklRX1VOTEVWRVJFRF9GQ0YuRlkyMDEzAQAAALvGAwACAAAABzI1OTYuNzUBCAAAAAUAAAABMQEAAAAKMTc3NzE2ODQ4MQMAAAADMTYwAgAAAAQ0NDIzBAAAAAEwBwAAAAk5LzIzLzIwMTkIAAAACjEyLzMxLzIwMTMJAAAAATCVCUKUTUDXCKQQZeBNQNcIJUNJUS5UU0U6NDU0My5JUV9TVF9ERUJUX0lTU1VFRC5GWTIwMTgBAAAAAlwNAAMAAAAAAIxLvaJNQNcISIz13k1A1wgZQ0lRLlRTRTo2ODY5LklRX0JFVEFfMllSLgEAAABxeA0AAgAAABEwLjgyNDQ1MDU3MzQ0OTQwMgDbpPu7TUDXCNuk+7tNQNcI</t>
  </si>
  <si>
    <t>HENJUS5OWVNFOkhBRS5JUV9FQklUQS5GWTIwMTgBAAAAlXEBAAIAAAAGODEuMjU3AQgAAAAFAAAAATEBAAAACjE5NjQ4NDM1OTQDAAAAAzE2MAIAAAAGMTAwNjg5BAAAAAEwBwAAAAk5LzIzLzIwMTkIAAAACTMvMzEvMjAxOAkAAAABMOYyCJtNQNcI3+Gi301A1wgZQ0lRLk5ZU0U6SEFFLklRX05JLkZZMjAxMgEAAACVcQEAAgAAAAY2Ni44ODYBCAAAAAUAAAABMQEAAAAKMTY3OTc1Mzg2OAMAAAADMTYwAgAAAAIxNQQAAAABMAcAAAAJOS8yMy8yMDE5CAAAAAkzLzMxLzIwMTIJAAAAATAwERueTUDXCDewyd9NQNcILUNJUS5UU0U6Njg2OS5JUV9PVEhFUl9JTlZFU1RfQUNUX1NVUFBMLkZZMjAwOQEAAABxeA0AAgAAAAUtMTY2MwEIAAAABQAAAAExAQAAAAoxMzgwNTI3ODY4AwAAAAI3OQIAAAAEMjA1MQQAAAABMAcAAAAJOS8yMy8yMDE5CAAAAAkzLzMxLzIwMDkJAAAAATBvkS6hTUDXCB80Md9NQNcII0NJUS5UU0U6Nzc0Ny5JUV9HUk9TU19NQVJHSU4uRlkyMDE3AQAAAGWymwACAAAABjY2LjU1NQEIAAAABQAAAAExAQAAAAoxODYwOTc0MjUyAwAAAAI3OQIAAAAENDA3NAQAAAABMAcAAAAJOS8yMy8yMDE5CAAAAAk2LzMwLzIwMTcJAAAAATAJTX+RTUDXCDzUpOBNQNcIFkNJUS4wLklRX05FVF9DSEFOR0UuRlkFAAAAAAAAAAgAAAAVKEludmFsaWQgVGltZSBQZXJpb2QpHHjNk01A1wjc+o/gTUDXCCBD</t>
  </si>
  <si>
    <t>SVEuVFNFOjc3MzMuSVFfU0dBX1NVUFBMLkZZMjAxMgEAAAABZQoAAgAAAAYyODA2NDgBCAAAAAUAAAABMQEAAAAKMTU1NDk1MDg2NwMAAAACNzkCAAAAAzEwMgQAAAABMAcAAAAJOS8yMy8yMDE5CAAAAAkzLzMxLzIwMTIJAAAAATDw7LuiTUDXCCzrBN9NQNcIHUNJUS5OWVNFOkJTWC5JUV9FQklUREEuRlkyMDEwAQAAALvYBAACAAAABDE4NTkBCAAAAAUAAAABMQEAAAAKMTU4ODkwMTQ5OQMAAAADMTYwAgAAAAQ0MDUxBAAAAAEwBwAAAAk5LzIzLzIwMTkIAAAACjEyLzMxLzIwMTAJAAAAATD1eQWXTUDXCG9+4t9NQNcIJUNJUS5UU0U6Njg2OS5JUV9ESUxVVF9FUFNfSU5DTC5GWTIwMTgBAAAAcXgNAAIAAAAGMTg3Ljg0AQgAAAAFAAAAATEBAAAACjE4OTQzMTU0MjYDAAAAAjc5AgAAAAE4BAAAAAEwBwAAAAk5LzIzLzIwMTkIAAAACTMvMzEvMjAxOAkAAAABMD+GK6FNQNcI5wwj301A1wgqQ0lRLk5ZU0U6TURULklRX0NVUlJFTlRfUE9SVF9MRUFTRVMuRlkyMDE5AQAAAHR6AAACAAAAATYBCAAAAAUAAAABMQEAAAAKMTk2OTA0MTc0NgMAAAADMTYwAgAAAAQxMDkwBAAAAAEwBwAAAAk5LzIzLzIwMTkIAAAACTQvMjYvMjAxOQkAAAABMJCZhZpNQNcID3ny301A1wgZQ0lRLlRTRTo2ODY5LklRX0FELkZZMjAxNQEAAABxeA0AAwAAAAAAXDgroU1A1wicjjvfTUDXCCFDSVEuVFNFOjQ1NDMuSVFfU0dBX01B</t>
  </si>
  <si>
    <t>UkdJTi5GWTIwMDkBAAAAAlwNAAIAAAAHMjcuNjQyOQEIAAAABQAAAAExAQAAAAoxMzgyNjYxMDcwAwAAAAI3OQIAAAAENDM3NQQAAAABMAcAAAAJOS8yMy8yMDE5CAAAAAkzLzMxLzIwMDkJAAAAATBkjYSSTUDXCL/IjOBNQNcIJENJUS5UU0U6NzczMy5JUV9NQVJLRVRDQVAuMjAxMy8wMy8zMQEAAAABZQoAAgAAAA02NjYwNTcuNzk3OTg4AQYAAAAFAAAAATEBAAAACjE1ODcxNDE0MTIDAAAAAjc5AgAAAAYxMDAwNTQEAAAAATAHAAAACTMvMzEvMjAxM4wXesdNQNcIBhfv4E1A1wgjQ0lRLk5ZU0U6QkRYLklRX1RPVEFMX0VRVUlUWS5GWTIwMTABAAAA/pQBAAIAAAAHNTQzNC41OAEIAAAABQAAAAExAQAAAAoxNTc3MTMxMjEzAwAAAAMxNjACAAAABDEyNzUEAAAAATAHAAAACTkvMjMvMjAxOQgAAAAJOS8zMC8yMDEwCQAAAAEwsm/dlU1A1wjfQRvgTUDXCChDSVEuTllTRTpCRFguSVFfVE9UQUxfREVCVC5GWTIwMTIuLi4uSlBZAQAAAP6UAQACAAAACTMyNDQ4OS43NAEIAAAABQAAAAExAQAAAAoxNzA5Mjk0MzQyAwAAAAI3OQIAAAAENDE3MwQAAAABMAcAAAAJOS8yMy8yMDE5CAAAAAk5LzMwLzIwMTIJAAAAATA8KWCPTUDXCEVr7eBNQNcIL0NJUS5OQVNEQVFHUzpJU1JHLklRX0NVUlJFTlRfUE9SVF9MRUFTRVMuRlkyMDE3AQAAAB92AAADAAAAAADW7HeUTUDXCITjQ+BNQNcIGUNJUS5UU0U6Nzc0Ny5J</t>
  </si>
  <si>
    <t>UV9HVy5GWTIwMTQBAAAAZbKbAAIAAAACMzIBCAAAAAUAAAABMQEAAAAKMTcwNjA5NzM2OAMAAAACNzkCAAAABDExNzEEAAAAATAHAAAACTkvMjMvMjAxOQgAAAAJNi8zMC8yMDE0CQAAAAEwxVaNn01A1wiHrjbfTUDXCCNDSVEuVFNFOjY4NjkuSVFfQkFTSUNfV0VJR0hULkZZMjAxMwEAAABxeA0AAgAAAAcyMDUuOTI2AFTfLqFNQNcIpUpM301A1wgcQ0lRLk5ZU0U6SEFFLklRX0RBX0NGLkZZMjAwOQEAAACVcQEAAgAAAAYzNi40NjIBCAAAAAUAAAABMQEAAAAKMTQ1NTI4NzYyNwMAAAADMTYwAgAAAAQyMTYwBAAAAAEwBwAAAAk5LzIzLzIwMTkIAAAACTMvMjgvMjAwOQkAAAABMHDCGp5NQNcIO22w301A1wgoQ0lRLk5ZU0U6TURULklRX0dXX0lOVEFOX0FNT1JUX0NGLkZZMjAxNwEAAAB0egAAAgAAAAQxOTgwAQgAAAAFAAAAATEBAAAACjE5NjkwNDE3MTcDAAAAAzE2MAIAAAAEMjE4MgQAAAABMAcAAAAJOS8yMy8yMDE5CAAAAAk0LzI4LzIwMTcJAAAAATDnTIWaTUDXCFfB7d9NQNcIOUNJUS5OWVNFOk1EVC5JUV9DVVNUT01fQkVUQS4tMTA0Vy4yMDA5LzA0LzI0Li5eTjIyNS5KUFkuSAEAAAB0egAAAgAAABEwLjYyMjA2NzIxNDM1MDM2MQDmffu7TUDXCO2htd5NQNcIOkNJUS5UU0U6NzczMy5JUV9DVVNUT01fQkVUQS4tMTA0Vy4yMDEzLzAzLzMxLi5eVE9QSVguSlBZLkgBAAAAAWUKAAIAAAAQMS4x</t>
  </si>
  <si>
    <t>MTc1NjQ3MDkzNTM1MQAvmFS8TUDXCHm40N5NQNcIJkNJUS5OQVNEQVFHUzpJU1JHLklRX0NBU0hfVEFYRVMuRlkyMDEzAQAAAB92AAACAAAABTE5NC4xAQgAAAAFAAAAATEBAAAACjE3NzQzNzczMzYDAAAAAzE2MAIAAAAEMzA1MwQAAAABMAcAAAAJOS8yMy8yMDE5CAAAAAoxMi8zMS8yMDEzCQAAAAEw1a03lU1A1wgFpijgTUDXCCFDSVEuTllTRTpCU1guSVFfQ09NTU9OX1JFUC5GWTIwMTcBAAAAu9gEAAMAAAAAAJjbj5ZNQNcIxpoQ4E1A1wglQ0lRLk5BU0RBUUdTOklTUkcuSVFfU1RfSU5WRVNULkZZMjAxMgEAAAAfdgAAAgAAAAU3NzAuNwEIAAAABQAAAAExAQAAAAoxNzE3ODQzNDc3AwAAAAMxNjACAAAABDEwNjkEAAAAATAHAAAACTkvMjMvMjAxOQgAAAAKMTIvMzEvMjAxMgkAAAABMOGGN5VNQNcINZsz4E1A1wgoQ0lRLkpBU0RBUTo3NzQ5LklRX0dXX0lOVEFOX0FNT1JULkZZMjAxNQEAAADQGFgAAwAAAAAAiNmXn01A1whvCIDfTUDXCDBDSVEuTllTRTpIQUUuSVFfVE9UQUxfT1VUU1RBTkRJTkdfQlNfREFURS5GWTIwMTIBAAAAlXEBAAIAAAAJNTAuNjAzNzk4AQQAAAAFAAAAATUBAAAACjE2Nzk3NTM4NjgCAAAABTI0MTUyBgAAAAEwNTgbnk1A1wjuDtLfTUDXCCJDSVEuVFNFOjY4NjkuSVFfTEVWRVJFRF9GQ0YuRlkyMDE1AQAAAHF4DQACAAAABTIxNzcwAQgAAAAFAAAAATEBAAAACjE3NDQx</t>
  </si>
  <si>
    <t>Mjg1NTUDAAAAAjc5AgAAAAQ0NDIyBAAAAAEwBwAAAAk5LzIzLzIwMTkIAAAACTMvMzEvMjAxNQkAAAABMNJfK6FNQNcIHEoi301A1wgpQ0lRLlRTRTo0NTQzLklRX0NPTU1PTl9QUkVGX0RJVl9DRi5GWTIwMDgBAAAAAlwNAAMAAAAAAJwRCKRNQNcIVpf43k1A1wgjQ0lRLk5ZU0U6SEFFLklRX0JFVEFfNVlSLjIwMDgvMDMvMjkBAAAAlXEBAAIAAAATLTAuMDczMzI3MTc0MTgzMjAwOADAJfi7TUDXCGiWpN5NQNcIHkNJUS5UU0U6NDU0My5JUV9XSVBfSU5WLkZZMjAwOQEAAAACXA0AAgAAAAQ2MzczAQgAAAAFAAAAATEBAAAACjEzODI2NjEwNzADAAAAAjc5AgAAAAQzMjE5BAAAAAEwBwAAAAk5LzIzLzIwMTkIAAAACTMvMzEvMjAwOQkAAAABMJwRCKRNQNcIrL0G301A1wgqQ0lRLkpBU0RBUTo3NzQ5LklRX0RBWVNfUEFZQUJMRV9PVVQuRlkyMDE1AQAAANAYWAACAAAACTcyLjQ2MzA4NQEIAAAABQAAAAExAQAAAAoxNzQ1NTI3ODQ5AwAAAAI3OQIAAAAENDE4MwQAAAABMAcAAAAJOS8yMy8yMDE5CAAAAAkzLzMxLzIwMTUJAAAAATDumn+RTUDXCG+GsuBNQNcIKUNJUS5KQVNEQVE6Nzc0OS5JUV9DVVNUT01fQkVUQS4yMDE0LzAzLzMxAQAAANAYWAACAAAAFC0wLjAwNzg1NTU2NDY0MTI1MjU4AMb+97tNQNcIYrGo3k1A1wgiQ0lRLk5BU0RBUUdTOklTUkcuSVFfQ09NTU9OLkZZMjAxMgEAAAAfdgAAAwAA</t>
  </si>
  <si>
    <t>AAAA4YY3lU1A1wiTxyPgTUDXCCNDSVEuTllTRTpCRFguSVFfQkVUQV8xWVIuMjAxOC8wOS8zMAEAAAD+lAEAAgAAABAxLjEyNDYxNTMxMDk4NTczANbX97tNQNcIb5ar3k1A1wgtQ0lRLk5ZU0U6SEFFLklRX0RFRl9UQVhfQVNTRVRTX0NVUlJFTlQuRlkyMDE1AQAAAJVxAQADAAAAAAAOvgebTUDXCLh8qt9NQNcIIUNJUS5OWVNFOkhBRS5JUV9OSV9DT01QQU5ZLkZZMjAxMQEAAACVcQEAAgAAAAU3OS45OAEIAAAABQAAAAExAQAAAAoxNjE4NTY4NTYwAwAAAAMxNjACAAAABTQxNTcxBAAAAAEwBwAAAAk5LzIzLzIwMTkIAAAACDQvMi8yMDExCQAAAAEwMBEbnk1A1whTYsnfTUDXCCpDSVEuTllTRTpNRFQuSVFfSU5DX1RBWF9QQVlfQ1VSUkVOVC5GWTIwMTMBAAAAdHoAAAIAAAACODgBCAAAAAUAAAABMQEAAAAKMTc0MzY2ODQ1NQMAAAADMTYwAgAAAAQxMDk0BAAAAAEwBwAAAAk5LzIzLzIwMTkIAAAACTQvMjYvMjAxMwkAAAABMD+qhppNQNcIOG2+301A1wgnQ0lRLk5ZU0U6QkRYLklRX0VCSVREQV9DQVBFWF9JTlQuRlkyMDE1AQAAAP6UAQACAAAACDUuNjI4MDMyAQgAAAAFAAAAATEBAAAACjE4NjcyOTgwMDQDAAAAAzE2MAIAAAAENDE5MQQAAAABMAcAAAAJOS8yMy8yMDE5CAAAAAk5LzMwLzIwMTUJAAAAATB5GaGQTUDXCDtZ0OBNQNcIHkNJUS5OQVNEQVFHUzpJU1JHLklRX0ZYLkZZMjAxNwEAAAAf</t>
  </si>
  <si>
    <t>dgAAAgAAAAMyLjEBCAAAAAUAAAABMQEAAAAKMTk0MzY3MzcwNwMAAAADMTYwAgAAAAQyMTQ0BAAAAAEwBwAAAAk5LzIzLzIwMTkIAAAACjEyLzMxLzIwMTcJAAAAATDLE3iUTUDXCHx0SOBNQNcIJENJUS5UU0U6NzczMy5JUV9DVVJSRU5UX1JBVElPLkZZMjAxNAEAAAABZQoAAgAAAAgyLjA4NjQ5OAEIAAAABQAAAAExAQAAAAoxNjg2MTAzNjE4AwAAAAI3OQIAAAAENDAzMAQAAAABMAcAAAAJOS8yMy8yMDE5CAAAAAkzLzMxLzIwMTQJAAAAATCTE0iSTUDXCCqRmeBNQNcIKUNJUS5KQVNEQVE6Nzc0OS5JUV9JTlZFTlRPUllfVFVSTlMuRlkyMDE3AQAAANAYWAACAAAACDQuMTc5OTc4AQgAAAAFAAAAATEBAAAACjE4NDkxMzA5MzkDAAAAAjc5AgAAAAQ0MDgyBAAAAAEwBwAAAAk5LzIzLzIwMTkIAAAACTMvMzEvMjAxNwkAAAABMO6af5FNQNcI+aGa4E1A1wgaQ0lRLk5ZU0U6QkRYLklRX0NJUC5GWTIwMTABAAAA/pQBAAMAAAAAANiX3ZVNQNcIfQQO4E1A1wggQ0lRLk5ZU0U6QkRYLklRX1RPVEFMX1JFVi5GWTIwMTgBAAAA/pQBAAIAAAAFMTU5ODMBCAAAAAUAAAABMQEAAAAKMTkyNTAzNTYxMQMAAAADMTYwAgAAAAIyOAQAAAABMAcAAAAJOS8yMy8yMDE5CAAAAAk5LzMwLzIwMTgJAAAAATA6SaqVTUDXCBYmHuBNQNcIIENJUS5OWVNFOkJTWC5JUV9DSEFOR0VfQVIuRlkyMDE0AQAAALvYBAACAAAAAjUz</t>
  </si>
  <si>
    <t>AQgAAAAFAAAAATEBAAAACjE4MjkxMzIzMzgDAAAAAzE2MAIAAAAEMjAxOAQAAAABMAcAAAAJOS8yMy8yMDE5CAAAAAoxMi8zMS8yMDE0CQAAAAEws42Plk1A1wg+XfXfTUDXCBlDSVEuTllTRTpCU1guSVFfR1cuRlkyMDE3AQAAALvYBAACAAAABDY5OTgBCAAAAAUAAAABMQEAAAAKMTk0NjAwNjk1MQMAAAADMTYwAgAAAAQxMTcxBAAAAAEwBwAAAAk5LzIzLzIwMTkIAAAACjEyLzMxLzIwMTcJAAAAATCY24+WTUDXCMPX+t9NQNcIJUNJUS5OWVNFOkJEWC5JUV9TVF9ERUJUX1JFUEFJRC5GWTIwMTIBAAAA/pQBAAMAAAAAAGvl3ZVNQNcIkwMc4E1A1wgnQ0lRLlRTRTo0NTQzLklRX0NBU0hfT1BFUi5GWTIwMTguLi4uSlBZAQAAAAJcDQACAAAABjExNDU2MgEIAAAABQAAAAExAQAAAAoxODk0ODMyNDIzAwAAAAI3OQIAAAAEMjAwNgQAAAABMAcAAAAJOS8yMy8yMDE5CAAAAAkzLzMxLzIwMTgJAAAAATAnUGCPTUDXCHgB6eBNQNcIIUNJUS5OWVNFOkJTWC5JUV9JTkNfRVFVSVRZLkZZMjAxMAEAAAC72AQAAwAAAAAA9XkFl01A1wiDQfjfTUDXCCZDSVEuSkFTREFROjc3NDkuSVFfQkVUQV8yWVIuMjAxMy8wMy8zMQEAAADQGFgAAgAAABEwLjE0NDcxMjYxMDcxNjQ3MgDcsPe7TUDXCAfDsN5NQNcIJkNJUS5OWVNFOkJTWC5JUV9ORVRfREVCVF9FQklUREEuRlkyMDA3AQAAALvYBAACAAAACDMuMTc5MzI5AQgA</t>
  </si>
  <si>
    <t>AAAFAAAAATEBAAAACjEzMzE4NzY3NDcDAAAAAzE2MAIAAAAENDE5MwQAAAABMAcAAAAJOS8yMy8yMDE5CAAAAAoxMi8zMS8yMDA3CQAAAAEwNmQAkU1A1wj4dcbgTUDXCCZDSVEuVFNFOjY4NjkuSVFfTE9BTlNfUkVDRUlWX0xULkZZMjAxNAEAAABxeA0AAgAAAAIxMwEIAAAABQAAAAExAQAAAAoxNjg0Mjk4NDE4AwAAAAI3OQIAAAAEMTA1MAQAAAABMAcAAAAJOS8yMy8yMDE5CAAAAAkzLzMxLzIwMTQJAAAAATBvESuhTUDXCBuuId9NQNcIJ0NJUS5OWVNFOkJEWC5JUV9UT1RBTF9SRVYuRlkyMDE0Li4uLkpQWQEAAAD+lAEAAgAAAAg5MjY1MjYuMgEIAAAABQAAAAExAQAAAAoxODIwMjQ0OTk1AwAAAAI3OQIAAAACMjgEAAAAATAHAAAACTkvMjMvMjAxOQgAAAAJOS8zMC8yMDE0CQAAAAEwTrRfj01A1wi/rNXgTUDXCCBDSVEuTllTRTpBQlQuSVFfVE9UQUxfUkVWLkZZMjAxNQEAAAC7xgMAAgAAAAUyMDQwNQEIAAAABQAAAAExAQAAAAoxODc0Nzg5ODA3AwAAAAMxNjACAAAAAjI4BAAAAAEwBwAAAAk5LzIzLzIwMTkIAAAACjEyLzMxLzIwMTUJAAAAATAceM2TTUDXCPCxXOBNQNcIG0NJUS5UU0U6ODA4Ni5JUV9DT0dTLkZZMjAxMAEAAABdXg0AAgAAAAYxMjYxNDQBCAAAAAUAAAABMQEAAAAKMTM4MjM2NTI1NwMAAAACNzkCAAAAAjM0BAAAAAEwBwAAAAk5LzIzLzIwMTkIAAAACTMvMzEvMjAxMAkAAAAB</t>
  </si>
  <si>
    <t>MHW4NJ5NQNcImkVx301A1wggQ0lRLk5ZU0U6TURULklRX0ZVTExfVElNRS5GWTIwMTcBAAAAdHoAAAIAAAAGMTAyNjg4AOdMhZpNQNcI1+3k301A1wgdQ0lRLlRTRTo2ODY5LklRX0NPTU1PTi5GWTIwMTUBAAAAcXgNAAIAAAAFMTA0ODMBCAAAAAUAAAABMQEAAAAKMTc0NDEyODU1NQMAAAACNzkCAAAABDExMDMEAAAAATAHAAAACTkvMjMvMjAxOQgAAAAJMy8zMS8yMDE1CQAAAAEwXDgroU1A1wj0ohDfTUDXCB9DSVEuVFNFOjc3NDcuSVFfRUJJVF9JTlQuRlkyMDE3AQAAAGWymwACAAAACjI1MS4wNDY1MTEBCAAAAAUAAAABMQEAAAAKMTg2MDk3NDI1MgMAAAACNzkCAAAABDQxODkEAAAAATAHAAAACTkvMjMvMjAxOQgAAAAJNi8zMC8yMDE3CQAAAAEwCU1/kU1A1wg4raTgTUDXCCBDSVEuTllTRTpNRFQuSVFfU0dBX1NVUFBMLkZZMjAwOQEAAAB0egAAAgAAAAQ1MTUyAQgAAAAFAAAAATEBAAAACjE0NTkzNzg5NjIDAAAAAzE2MAIAAAADMTAyBAAAAAEwBwAAAAk5LzIzLzIwMTkIAAAACTQvMjQvMjAwOQkAAAABMPsOhppNQNcIK/PU301A1wghQ0lRLlRTRTo2ODY5LklRX1RPVEFMX0RFQlQuRlkyMDE1AQAAAHF4DQACAAAAAzI0OQEIAAAABQAAAAExAQAAAAoxNzQ0MTI4NTU1AwAAAAI3OQIAAAAENDE3MwQAAAABMAcAAAAJOS8yMy8yMDE5CAAAAAkzLzMxLzIwMTUJAAAAATBcOCuhTUDXCHgGM99NQNcI</t>
  </si>
  <si>
    <t>MkNJUS5KQVNEQVE6Nzc0OS5JUV9PVEhFUl9OT05fT1BFUl9FWFBfU1VQUEwuRlkyMDE0AQAAANAYWAACAAAAAjU2AQgAAAAFAAAAATEBAAAACjE2ODczNDMwMDIDAAAAAjc5AgAAAAI4NQQAAAABMAcAAAAJOS8yMy8yMDE5CAAAAAkzLzMxLzIwMTQJAAAAATDi5W6fTUDXCKa0Zd9NQNcIKUNJUS5OWVNFOk1EVC5JUV9ERUJUX0VRVUlWX05FVF9QQk8uRlkyMDE0AQAAAHR6AAACAAAAAzQyOAEIAAAABQAAAAExAQAAAAoxODE0NzIzNzc0AwAAAAMxNjACAAAABTIxNjc5BAAAAAEwBwAAAAk5LzIzLzIwMTkIAAAACTQvMjUvMjAxNAkAAAABMD+qhppNQNcIG5+l301A1wgfQ0lRLlRTRTo0NTQzLklRX0JWX1NIQVJFLkZZMjAxNAEAAAACXA0AAgAAAAo2NTMuMzkxMzIyAQgAAAAFAAAAATEBAAAACjE5MTI2NDI2NTQDAAAAAjc5AgAAAAQ0MDIwBAAAAAEwBwAAAAk5LzIzLzIwMTkIAAAACTMvMzEvMjAxNAkAAAABMKzWvKJNQNcIMaLf3k1A1wgkQ0lRLkpBU0RBUTo3NzQ5LklRX05FVF9DSEFOR0UuRlkyMDE0AQAAANAYWAACAAAABDE0MzIBCAAAAAUAAAABMQEAAAAKMTY4NzM0MzAwMgMAAAACNzkCAAAABDIwOTMEAAAAATAHAAAACTkvMjMvMjAxOQgAAAAJMy8zMS8yMDE0CQAAAAEwiNmXn01A1wieW3ffTUDXCCNDSVEuVFNFOjgwODYuSVFfQkVUQV81WVIuMjAxOS8wMy8zMQEAAABdXg0AAgAAABEwLjg1MjMz</t>
  </si>
  <si>
    <t>NTM3MTE4OTc4NgDW1/e7TUDXCONSrt5NQNcIKENJUS5OWVNFOkhBRS5JUV9UT1RBTF9ERUJUX0VRVUlUWS5GWTIwMDgBAAAAlXEBAAIAAAAGMi41MDE2AQgAAAAFAAAAATEBAAAACjEzNzA3ODI2OTEDAAAAAzE2MAIAAAAENDAzNAQAAAABMAcAAAAJOS8yMy8yMDE5CAAAAAkzLzI5LzIwMDgJAAAAATBAe/+QTUDXCNPkyOBNQNcIIUNJUS5OWVNFOkFCVC5JUV9UT1RBTF9MSUFCLkZZMjAxNgEAAAC7xgMAAgAAAAUzMTk0OQEIAAAABQAAAAExAQAAAAoxOTQ2NzA0NzY5AwAAAAMxNjACAAAABDEyNzYEAAAAATAHAAAACTkvMjMvMjAxOQgAAAAKMTIvMzEvMjAxNgkAAAABMAjGzZNNQNcIMXpU4E1A1wglQ0lRLk5ZU0U6QlNYLklRX1JFVFVSTl9DQVBJVEFMLkZZMjAxMAEAAAC72AQAAgAAAAQzLjczAQgAAAAFAAAAATEBAAAACjE1ODg5MDE0OTkDAAAAAzE2MAIAAAAENDM2MwQAAAABMAcAAAAJOS8yMy8yMDE5CAAAAAoxMi8zMS8yMDEwCQAAAAEwkVWgkE1A1wiwnMbgTUDXCCJDSVEuTllTRTpCRFguSVFfRUJJVF9NQVJHSU4uRlkyMDEzAQAAAP6UAQACAAAABzIwLjA4OTMBCAAAAAUAAAABMQEAAAAKMTc2Njg0OTU0MgMAAAADMTYwAgAAAAQ0MDUzBAAAAAEwBwAAAAk5LzIzLzIwMTkIAAAACTkvMzAvMjAxMwkAAAABMC/yoJBNQNcIBTO74E1A1wgaQ0lRLk5ZU0U6QkRYLklRX0VCVC5GWTIwMDkBAAAA/pQB</t>
  </si>
  <si>
    <t>AAIAAAAIMTU3OC41OTEBCAAAAAUAAAABMQEAAAAKMTQ4Mjk3NTU3MQMAAAADMTYwAgAAAAMxMzkEAAAAATAHAAAACTkvMjMvMjAxOQgAAAAJOS8zMC8yMDA5CQAAAAEwm0ndlU1A1wghCQXgTUDXCC9DSVEuSkFTREFROjc3NDkuSVFfSU1QVVRfT1BFUl9MRUFTRV9ERVBSLkZZMjAxNQEAAADQGFgAAwAAAAAAiNmXn01A1wjkfF3fTUDXCBpDSVEuTllTRTpNRFQuSVFfQ0lQLkZZMjAwOAEAAAB0egAAAgAAAAMzMTQBCAAAAAUAAAABMQEAAAAKMTM4MTMwNjk0OAMAAAADMTYwAgAAAAQzMDMzBAAAAAEwBwAAAAk5LzIzLzIwMTkIAAAACTQvMjUvMjAwOAkAAAABMNCACJtNQNcIr6Sj301A1wgoQ0lRLlRTRTo3NzQ3LklRX1RPVEFMX0RFQlQuRlkyMDExLi4uLkpQWQEAAABlspsAAgAAAAQ1ODA4AQgAAAAFAAAAATEBAAAACjE0Nzc5MTM4NzUDAAAAAjc5AgAAAAQ0MTczBAAAAAEwBwAAAAk5LzIzLzIwMTkIAAAACTYvMzAvMjAxMQkAAAABMDwpYI9NQNcI8uri4E1A1wgfQ0lRLk5ZU0U6QlNYLklRX1RPVEFMX0NBLkZZMjAxMgEAAAC72AQAAgAAAAQzMDIyAQgAAAAFAAAAATEBAAAACjE3MjA3OTkyODYDAAAAAzE2MAIAAAAEMTAwOAQAAAABMAcAAAAJOS8yMy8yMDE5CAAAAAoxMi8zMS8yMDEyCQAAAAEw6McFl01A1wgwK/nfTUDXCBxDSVEuTllTRTpBQlQuSVFfQ0FQRVguRlkyMDE1AQAAALvGAwACAAAABS0x</t>
  </si>
  <si>
    <t>MTEwAQgAAAAFAAAAATEBAAAACjE4NzQ3ODk4MDcDAAAAAzE2MAIAAAAEMjAyMQQAAAABMAcAAAAJOS8yMy8yMDE5CAAAAAoxMi8zMS8yMDE1CQAAAAEwEp/Nk01A1wjZ/1zgTUDXCDlDSVEuTllTRTpCRFguSVFfQ1VTVE9NX0JFVEEuLTEwNFcuMjAwOS8wOS8zMC4uXk4yMjUuSlBZLkgBAAAA/pQBAAIAAAARMC41NTQ0NTAzNTIxNzQxMTcA1tf3u01A1wgbka3eTUDXCCFDSVEuVFNFOjc3MzMuSVFfU0dBX01BUkdJTi5GWTIwMTMBAAAAAWUKAAIAAAAHMzcuOTA1MQEIAAAABQAAAAExAQAAAAoxNjI1NDU3NTk5AwAAAAI3OQIAAAAENDM3NQQAAAABMAcAAAAJOS8yMy8yMDE5CAAAAAkzLzMxLzIwMTMJAAAAATCTE0iSTUDXCNPYjeBNQNcIGkNJUS5UU0U6NDU0My5JUV9DSVAuRlkyMDE4AQAAAAJcDQADAAAAAACMS72iTUDXCHFl9d5NQNcILENJUS5OWVNFOk1EVC5JUV9JTVBVVF9PUEVSX0xFQVNFX0RFUFIuRlkyMDEzAQAAAHR6AAACAAAACDk5LjI4Njg4AQgAAAAFAAAAATEBAAAACjE3NDM2Njg0NTUDAAAAAzE2MAIAAAAFMjE2NzMEAAAAATAHAAAACTkvMjMvMjAxOQgAAAAJNC8yNi8yMDEzCQAAAAEwS4OGmk1A1whelMXfTUDXCCFDSVEuVFNFOjQ1NDMuSVFfQ0FTSF9GSU5BTi5GWTIwMTMBAAAAAlwNAAIAAAAGLTIyMzQwAQgAAAAFAAAAATEBAAAACjE5MTI2NDI2NDYDAAAAAjc5AgAAAAQyMDA0BAAA</t>
  </si>
  <si>
    <t>AAEwBwAAAAk5LzIzLzIwMTkIAAAACTMvMzEvMjAxMwkAAAABMJ+GCKRNQNcIkFPt3k1A1wgeQ0lRLlRTRTo3NzQ3LklRX1JBV19JTlYuRlkyMDE0AQAAAGWymwACAAAABDIxMjEBCAAAAAUAAAABMQEAAAAKMTcwNjA5NzM2OAMAAAACNzkCAAAABDMxNzEEAAAAATAHAAAACTkvMjMvMjAxOQgAAAAJNi8zMC8yMDE0CQAAAAEwxVaNn01A1widVEjfTUDXCC1DSVEuSkFTREFROjc3NDkuSVFfSU5URVJFU1RfSU5WRVNUX0lOQy5GWTIwMTYBAAAA0BhYAAIAAAACMjUBCAAAAAUAAAABMQEAAAAKMTc5OTI0MzUwNwMAAAACNzkCAAAAAjY1BAAAAAEwBwAAAAk5LzIzLzIwMTkIAAAACTMvMzEvMjAxNgkAAAABMIcAmJ9NQNcI8URV301A1wgaQ0lRLlRTRTo2ODY5LklRX0VCVC5GWTIwMTkBAAAAcXgNAAIAAAAFNTc5NTUBCAAAAAUAAAABMQEAAAAKMTk2OTMwNDE3MQMAAAACNzkCAAAAAzEzOQQAAAABMAcAAAAJOS8yMy8yMDE5CAAAAAkzLzMxLzIwMTkJAAAAATAzrSuhTUDXCNVaI99NQNcIKENJUS5OWVNFOkFCVC5JUV9ERUZfVEFYX0FTU0VUU19MVC5GWTIwMTMBAAAAu8YDAAIAAAAEMjAyMgEIAAAABQAAAAExAQAAAAoxNzc3MTY4NDgxAwAAAAMxNjACAAAABDEwMjYEAAAAATAHAAAACTkvMjMvMjAxOQgAAAAKMTIvMzEvMjAxMwkAAAABMJUJQpRNQNcI8yBD4E1A1wghQ0lRLlRTRTo2ODY5LklRX1RPVEFMX0xJ</t>
  </si>
  <si>
    <t>QUIuRlkyMDE4AQAAAHF4DQACAAAABTgwNTM3AQgAAAAFAAAAATEBAAAACjE4OTQzMTU0MjYDAAAAAjc5AgAAAAQxMjc2BAAAAAEwBwAAAAk5LzIzLzIwMTkIAAAACTMvMzEvMjAxOAkAAAABMD+GK6FNQNcI6J08301A1wgrQ0lRLk5ZU0U6SEFFLklRX01JTk9SSVRZX0lOVEVSRVNUX0lTLkZZMjAxMgEAAACVcQEAAwAAAAAAMBEbnk1A1wiCwKDfTUDXCCNDSVEuVFNFOjc3MzMuSVFfVE9UQUxfRVFVSVRZLkZZMjAxNAEAAAABZQoAAgAAAAYzMzEyODQBCAAAAAUAAAABMQEAAAAKMTY4NjEwMzYxOAMAAAACNzkCAAAABDEyNzUEAAAAATAHAAAACTkvMjMvMjAxOQgAAAAJMy8zMS8yMDE0CQAAAAEwI9yzok1A1whyKOngTUDXCCZDSVEuVFNFOjc3NDcuSVFfSU5WRVNUX0xPQU5TX0NGLkZZMjAxOAEAAABlspsAAwAAAAAAWfKNn01A1whaHmPfTUDXCChDSVEuTllTRTpNRFQuSVFfVE9UQUxfREVCVF9SRVBBSUQuRlkyMDA5AQAAAHR6AAACAAAABC05MzMBCAAAAAUAAAABMQEAAAAKMTQ1OTM3ODk2MgMAAAADMTYwAgAAAAQyMTY2BAAAAAEwBwAAAAk5LzIzLzIwMTkIAAAACTQvMjQvMjAwOQkAAAABMFc1hppNQNcINS/N301A1wgmQ0lRLk5ZU0U6SEFFLklRX0lOVkVTVF9MT0FOU19DRi5GWTIwMDkBAAAAlXEBAAMAAAAAAHDCGp5NQNcIVYOo301A1wgrQ0lRLk5ZU0U6QUJULklRX1JFVFVSTl9DT01NT05fRVFV</t>
  </si>
  <si>
    <t>SVRZLkZZMjAxMQEAAAC7xgMAAgAAAAY0LjcyMDIBCAAAAAUAAAABMQEAAAAKMTY1OTM4NDUwNAMAAAADMTYwAgAAAAUzMzMyMAQAAAABMAcAAAAJOS8yMy8yMDE5CAAAAAoxMi8zMS8yMDExCQAAAAEwhspej01A1whUM9fgTUDXCC5DSVEuVFNFOjQ1NDMuSVFfVE9UQUxfTElBQl9UT1RBTF9BU1NFVFMuRlkyMDE2AQAAAAJcDQACAAAABzQzLjI2NzkBCAAAAAUAAAABMQEAAAAKMTc5ODY5OTc0NQMAAAACNzkCAAAABDQxODgEAAAAATAHAAAACTkvMjMvMjAxOQgAAAAJMy8zMS8yMDE2CQAAAAEwUNuEkk1A1wgvOJ3gTUDXCCRDSVEuTllTRTpNRFQuSVFfU0FMRV9JTlRBTl9DRi5GWTIwMTUBAAAAdHoAAAMAAAAAAKkkhZpNQNcItlHP301A1wgnQ0lRLkpBU0RBUTo3NzQ5LklRX0lOQ19FUVVJVFlfQ0YuRlkyMDE5AQAAANAYWAADAAAAAABmdZifTUDXCJhhit9NQNcILUNJUS5OQVNEQVFHUzpJU1JHLklRX0RFRl9UQVhfQVNTRVRTX0xULkZZMjAxNAEAAAAfdgAAAgAAAAUxNzEuMwEIAAAABQAAAAExAQAAAAoxODI2NTIxMzk0AwAAAAMxNjACAAAABDEwMjYEAAAAATAHAAAACTkvMjMvMjAxOQgAAAAKMTIvMzEvMjAxNAkAAAABMOued5RNQNcI/d0w4E1A1wgiQ0lRLk5ZU0U6QUJULklRX0RBX1NVUFBMX0NGLkZZMjAxMQEAAAC7xgMAAgAAAAQxMzk1AQgAAAAFAAAAATEBAAAACjE2NTkzODQ1MDQDAAAAAzE2</t>
  </si>
  <si>
    <t>MAIAAAAEMjE3MQQAAAABMAcAAAAJOS8yMy8yMDE5CAAAAAoxMi8zMS8yMDExCQAAAAEw3bpBlE1A1wgQ5F/gTUDXCCVDSVEuTllTRTpCU1guSVFfT1RIRVJfT1BFUl9BQ1QuRlkyMDE4AQAAALvYBAACAAAABC0xMTUBCAAAAAUAAAABMQEAAAAKMTk0NjAwNjkxOAMAAAADMTYwAgAAAAQyMDQ3BAAAAAEwBwAAAAk5LzIzLzIwMTkIAAAACjEyLzMxLzIwMTgJAAAAATCPApCWTUDXCLzoEOBNQNcIHkNJUS5KQVNEQVE6Nzc0OS5JUV9DT0dTLkZZMjAwOAEAAADQGFgAAgAAAAg2NDE2LjYzOQEIAAAABQAAAAExAQAAAAoxMDY4MTczNjU2AwAAAAI3OQIAAAACMzQEAAAAATAHAAAACTkvMjMvMjAxOQgAAAAJMy8zMS8yMDA4CQAAAAEwjhmOn01A1wjOZmzfTUDXCCBDSVEuTllTRTpNRFQuSVFfUkRfRVhQX0ZOLkZZMjAxNgEAAAB0egAAAgAAAAQyMjI0AQgAAAAFAAAAATEBAAAACjE4OTM5ODc3MTQDAAAAAzE2MAIAAAAEMzE2OAQAAAABMAcAAAAJOS8yMy8yMDE5CAAAAAk0LzI5LzIwMTYJAAAAATCpJIWaTUDXCKp4z99NQNcIJENJUS5UU0U6ODA4Ni5JUV9QRVJJT0REQVRFX0lTLkZZMjAxOQEAAABdXg0ABQAAAAoyMDE5LzAzLzMxAOLpB6RNQNcIrpOmtk1A1wgaQ0lRLk5ZU0U6QkRYLklRX1JFVi5GWTIwMTUBAAAA/pQBAAIAAAAFMTAyODIBCAAAAAUAAAABMQEAAAAKMTg2NzI5ODAwNAMAAAADMTYwAgAAAAMx</t>
  </si>
  <si>
    <t>MTIEAAAAATAHAAAACTkvMjMvMjAxOQgAAAAJOS8zMC8yMDE1CQAAAAEwTfuplU1A1wgibQvgTUDXCCJDSVEuTkFTREFRR1M6SVNSRy5JUV9HQV9FWFAuRlkyMDA5AQAAAB92AAADAAAAAAAOOTeVTUDXCJ7HKuBNQNcIJkNJUS5UU0U6Njg2OS5JUV9FRkZFQ1RfVEFYX1JBVEUuRlkyMDE4AQAAAHF4DQACAAAABzMyLjc2MTQBCAAAAAUAAAABMQEAAAAKMTg5NDMxNTQyNgMAAAACNzkCAAAABDQzNzYEAAAAATAHAAAACTkvMjMvMjAxOQgAAAAJMy8zMS8yMDE4CQAAAAEwP4YroU1A1wjnDCPfTUDXCCBDSVEuTllTRTpCRFguSVFfUkRfRVhQX0ZOLkZZMjAxMwEAAAD+lAEAAgAAAAM0OTQBCAAAAAUAAAABMQEAAAAKMTc2Njg0OTU0MgMAAAADMTYwAgAAAAQzMTY4BAAAAAEwBwAAAAk5LzIzLzIwMTkIAAAACTkvMzAvMjAxMwkAAAABMGvl3ZVNQNcIC1gT4E1A1wgmQ0lRLlRTRTo3NzMzLklRX0VGRkVDVF9UQVhfUkFURS5GWTIwMTEBAAAAAWUKAAIAAAAHNzguMzY3OQEIAAAABQAAAAExAQAAAAoxNDYyNzEyNDc4AwAAAAI3OQIAAAAENDM3NgQAAAABMAcAAAAJOS8yMy8yMDE5CAAAAAkzLzMxLzIwMTEJAAAAATDw7LuiTUDXCEGdBN9NQNcIKENJUS5UU0U6NDU0My5JUV9UT1RBTF9ERUJUX1JFUEFJRC5GWTIwMTUBAAAAAlwNAAIAAAAGLTQ1MTY1AQgAAAAFAAAAATEBAAAACjE3NDUyMTQxODADAAAAAjc5AgAA</t>
  </si>
  <si>
    <t>AAQyMTY2BAAAAAEwBwAAAAk5LzIzLzIwMTkIAAAACTMvMzEvMjAxNQkAAAABMKD9vKJNQNcIcxfg3k1A1wgxQ0lRLlRTRTo2ODY5LklRX0NIQU5HRV9ORVRfV09SS0lOR19DQVBJVEFMLkZZMjAxOAEAAABxeA0AAgAAAAQ0MzAwAQgAAAAFAAAAATEBAAAACjE4OTQzMTU0MjYDAAAAAjc5AgAAAAQ0NDIxBAAAAAEwBwAAAAk5LzIzLzIwMTkIAAAACTMvMzEvMjAxOAkAAAABMDOtK6FNQNcIORg0301A1wggQ0lRLk5ZU0U6QlNYLklRX1NHQV9TVVBQTC5GWTIwMTUBAAAAu9gEAAIAAAAEMjg0NwEIAAAABQAAAAExAQAAAAoxODc1MTk0MjU5AwAAAAMxNjACAAAAAzEwMgQAAAABMAcAAAAJOS8yMy8yMDE5CAAAAAoxMi8zMS8yMDE1CQAAAAEws42Plk1A1wiH/uzfTUDXCCJDSVEuSkFTREFROjc3NDkuSVFfRUJJVF9JTlQuRlkyMDE4AQAAANAYWAACAAAABTYwNS41AQgAAAAFAAAAATEBAAAACjE4OTU1MDQ1MDkDAAAAAjc5AgAAAAQ0MTg5BAAAAAEwBwAAAAk5LzIzLzIwMTkIAAAACTMvMzEvMjAxOAkAAAABMO6af5FNQNcIHHuh4E1A1wgfQ0lRLk5ZU0U6SEFFLklRX09QRVJfSU5DLkZZMjAxMQEAAACVcQEAAgAAAAcxMTAuMzU0AQgAAAAFAAAAATEBAAAACjE2MTg1Njg1NjADAAAAAzE2MAIAAAACMjEEAAAAATAHAAAACTkvMjMvMjAxOQgAAAAINC8yLzIwMTEJAAAAATBN6hqeTUDXCJCOud9NQNcIHENJUS5U</t>
  </si>
  <si>
    <t>U0U6NDU0My5JUV9EQV9DRi5GWTIwMTABAAAAAlwNAAIAAAAFMTk5MDkBCAAAAAUAAAABMQEAAAAKMTM4MjY2MTQ3NAMAAAACNzkCAAAABDIxNjAEAAAAATAHAAAACTkvMjMvMjAxOQgAAAAJMy8zMS8yMDEwCQAAAAEwBDgIpE1A1wjdkOXeTUDXCBxDSVEuVFNFOjc3NDcuSVFfTklfQ0YuRlkyMDEyAQAAAGWymwACAAAABDEzMjABCAAAAAUAAAABMQEAAAAKMTU3MTMwNzY4NgMAAAACNzkCAAAABDIxNTAEAAAAATAHAAAACTkvMjMvMjAxOQgAAAAJNi8zMC8yMDEyCQAAAAEwe3YkoU1A1wiOGFDfTUDXCCRDSVEuTllTRTpIQUUuSVFfRUJJVERBLkZZMjAxMS4uLi5KUFkBAAAAlXEBAAIAAAAMMTMzNDMuODE0MjA1AQgAAAAFAAAAATEBAAAACjE2MTg1Njg1NjADAAAAAjc5AgAAAAQ0MDUxBAAAAAEwBwAAAAk5LzIzLzIwMTkIAAAACDQvMi8yMDExCQAAAAEwS9tfj01A1wglRN/gTUDXCBlDSVEuTllTRTpCU1guSVFfR1cuRlkyMDExAQAAALvYBAACAAAABDk3NjEBCAAAAAUAAAABMQEAAAAKMTY2MDQ2NTMzNwMAAAADMTYwAgAAAAQxMTcxBAAAAAEwBwAAAAk5LzIzLzIwMTkIAAAACjEyLzMxLzIwMTEJAAAAATABoAWXTUDXCFDz4t9NQNcIIENJUS5UU0U6Nzc0Ny5JUV9PVEhFUl9SRVYuRlkyMDE1AQAAAGWymwADAAAAAADFVo2fTUDXCOAXJt9NQNcIKUNJUS5OQVNEQVFHUzpJU1JHLklRX0VRVUlUWV9NRVRI</t>
  </si>
  <si>
    <t>T0QuRlkyMDA3AQAAAB92AAADAAAAAABql6qVTUDXCOGZHuBNQNcIJUNJUS5OQVNEQVFHUzpJU1JHLklRX0JVSUxESU5HUy5GWTIwMTgBAAAAH3YAAAIAAAAFMjY2LjIBCAAAAAUAAAABMQEAAAAKMTk0MzY3MzcxOAMAAAADMTYwAgAAAAQzMDIzBAAAAAEwBwAAAAk5LzIzLzIwMTkIAAAACjEyLzMxLzIwMTgJAAAAATDLE3iUTUDXCL48QOBNQNcIG0NJUS5OWVNFOk1EVC5JUV9DT0dTLkZZMjAxNgEAAAB0egAAAgAAAAQ4OTA3AQgAAAAFAAAAATEBAAAACjE4OTM5ODc3MTQDAAAAAzE2MAIAAAACMzQEAAAAATAHAAAACTkvMjMvMjAxOQgAAAAJNC8yOS8yMDE2CQAAAAEwqSSFmk1A1whyYdffTUDXCCVDSVEuVFNFOjQ1NDMuSVFfQ0FQSVRBTF9MRUFTRVMuRlkyMDE1AQAAAAJcDQACAAAAAzI3OAEIAAAABQAAAAExAQAAAAoxNzQ1MjE0MTgwAwAAAAI3OQIAAAAEMTE4MwQAAAABMAcAAAAJOS8yMy8yMDE5CAAAAAkzLzMxLzIwMTUJAAAAATCs1ryiTUDXCF2SCN9NQNcIK0NJUS5OWVNFOkJEWC5JUV9SRVRVUk5fQ09NTU9OX0VRVUlUWS5GWTIwMTYBAAAA/pQBAAIAAAAHMTMuMTkxOAEIAAAABQAAAAExAQAAAAoxOTI1MDM1NjU2AwAAAAMxNjACAAAABTMzMzIwBAAAAAEwBwAAAAk5LzIzLzIwMTkIAAAACTkvMzAvMjAxNgkAAAABMHkZoZBNQNcI2IWP4E1A1wguQ0lRLlRTRTo4MDg2LklRX1RPVEFMX0xJQUJf</t>
  </si>
  <si>
    <t>VE9UQUxfQVNTRVRTLkZZMjAxNgEAAABdXg0AAgAAAAc3NS4yNDE4AQgAAAAFAAAAATEBAAAACjE3OTg4OTQ5MjgDAAAAAjc5AgAAAAQ0MTg4BAAAAAEwBwAAAAk5LzIzLzIwMTkIAAAACTMvMzEvMjAxNgkAAAABME1U/5BNQNcIALO34E1A1wgoQ0lRLkpBU0RBUTo3NzQ5LklRX09USEVSX0NMX1NVUFBMLkZZMjAxMgEAAADQGFgAAgAAAAM0NzEBCAAAAAUAAAABMQEAAAAKMTU1NjY0ODQ4MgMAAAACNzkCAAAABDEwNTcEAAAAATAHAAAACTkvMjMvMjAxOQgAAAAJMy8zMS8yMDEyCQAAAAEwEJhun01A1wgsbFzfTUDXCCxDSVEuTllTRTpNRFQuSVFfREVCVF9FUVVJVl9PUEVSX0xFQVNFLkZZMjAxOQEAAAB0egAAAgAAAAQyNDQwAQgAAAAFAAAAATEBAAAACjE5NjkwNDE3NDYDAAAAAzE2MAIAAAAFMjE2NzEEAAAAATAHAAAACTkvMjMvMjAxOQgAAAAJNC8yNi8yMDE5CQAAAAEwkJmFmk1A1wgsXe7fTUDXCCdDSVEuSkFTREFROjc3NDkuSVFfQ1VSUkVOQ1lfR0FJTi5GWTIwMTUBAAAA0BhYAAMAAAAAAIjZl59NQNcIn4iR301A1wgmQ0lRLk5ZU0U6QlNYLklRX1NBTEVTX01BUktFVElORy5GWTIwMTcBAAAAu9gEAAMAAAAAAJjbj5ZNQNcIiUH/301A1wgbQ0lRLk5ZU0U6TURULklRX0FQSUMuRlkyMDE5AQAAAHR6AAACAAAABTI2NTMyAQgAAAAFAAAAATEBAAAACjE5NjkwNDE3NDYDAAAAAzE2MAIAAAAEMTA4</t>
  </si>
  <si>
    <t>NAQAAAABMAcAAAAJOS8yMy8yMDE5CAAAAAk0LzI2LzIwMTkJAAAAATCQmYWaTUDXCKSJ5d9NQNcIKENJUS5OQVNEQVFHUzpJU1JHLklRX0ZJTklTSEVEX0lOVi5GWTIwMTEBAAAAH3YAAAIAAAAENzQuOAEIAAAABQAAAAExAQAAAAoxNjU2MzI3NDQ5AwAAAAMxNjACAAAABDMwNzUEAAAAATAHAAAACTkvMjMvMjAxOQgAAAAKMTIvMzEvMjAxMQkAAAABMPRfN5VNQNcIm4or4E1A1wgoQ0lRLkpBU0RBUTo3NzQ5LklRX1BST1ZfQkFEX0RFQlRTLkZZMjAwOQEAAADQGFgAAgAAAAYtMC4wMDQBCAAAAAUAAAABMQEAAAAKMTM4NzEwMTU5MgMAAAACNzkCAAAAAjk1BAAAAAEwBwAAAAk5LzIzLzIwMTkIAAAACTMvMzEvMjAwOQkAAAABMBcjbp9NQNcIJOFj301A1wgmQ0lRLkpBU0RBUTo3NzQ5LklRX0JBU0lDX1dFSUdIVC5GWTIwMTQBAAAA0BhYAAIAAAAFOS4zNTcA4uVun01A1wjkDXffTUDXCBtDSVEuTllTRTpCU1guSVFfTlBQRS5GWTIwMTQBAAAAu9gEAAIAAAAEMTUwNwEIAAAABQAAAAExAQAAAAoxODI5MTMyMzM4AwAAAAMxNjACAAAABDEwMDQEAAAAATAHAAAACTkvMjMvMjAxOQgAAAAKMTIvMzEvMjAxNAkAAAABMG5nj5ZNQNcID93j301A1wgjQ0lRLk5ZU0U6QlNYLklRX1BFX0VYQ0wuLjIwMDUvMDMvMzEBAAAAu9gEAAIAAAAJMjMuNjIwOTY3AQcAAAAFAAAAATEBAAAACTEzOTQ1NTQxNgMAAAABMAIA</t>
  </si>
  <si>
    <t>AAAGMTAwMDI3BAAAAAEwBwAAAAkzLzMxLzIwMDUIAAAACTMvMzEvMjAwNQRIf7pNQNcIiSe+3k1A1wgpQ0lRLk5ZU0U6QlNYLklRX0RBWVNfSU5WRU5UT1JZX09VVC5GWTIwMTMBAAAAu9gEAAIAAAAKMTQ1LjAzODk1NQEIAAAABQAAAAExAQAAAAoxNzc3NjgyMzk1AwAAAAMxNjACAAAABDQwMzUEAAAAATAHAAAACTkvMjMvMjAxOQgAAAAKMTIvMzEvMjAxMwkAAAABMEl9oJBNQNcIpOrG4E1A1wgnQ0lRLk5ZU0U6QlNYLklRX01BUktFVENBUC4yMDA5LzMvMzEuSlBZAQAAALvYBAACAAAADjExODQ2MTcuNzA1MzM4AQYAAAAFAAAAATEBAAAACTc5Nzc0OTY2NwMAAAACNzkCAAAABjEwMDA1NAQAAAABMAcAAAAJMy8zMS8yMDA5AjD7u01A1whi/4bxTUDXCCVDSVEuVFNFOjc3MzMuSVFfUkVUVVJOX0NBUElUQUwuRlkyMDA4AQAAAAFlCgACAAAABjcuNjg1NgEIAAAABQAAAAExAQAAAAoxMDYxMTk3MTk4AwAAAAI3OQIAAAAENDM2MwQAAAABMAcAAAAJOS8yMy8yMDE5CAAAAAkzLzMxLzIwMDgJAAAAATDe7EeSTUDXCICWe+BNQNcIJ0NJUS5KQVNEQVE6Nzc0OS5JUV9PVEhFUl9MSUFCX0xULkZZMjAxNAEAAADQGFgAAgAAAAM4MDkBCAAAAAUAAAABMQEAAAAKMTY4NzM0MzAwMgMAAAACNzkCAAAABDEwNjIEAAAAATAHAAAACTkvMjMvMjAxOQgAAAAJMy8zMS8yMDE0CQAAAAEwiNmXn01A1wiYYZHfTUDXCCZD</t>
  </si>
  <si>
    <t>SVEuTllTRTpCU1guSVFfU0FMRVNfTUFSS0VUSU5HLkZZMjAwOQEAAAC72AQAAwAAAAAA/1IFl01A1wi4mebfTUDXCCNDSVEuVFNFOjc3NDcuSVFfQkFTSUNfV0VJR0hULkZZMjAwOAEAAABlspsAAgAAAAcyNTMuNjMyADOtK6FNQNcIai4s301A1wgpQ0lRLlRTRTo2ODY5LklRX0RFQlRfRVFVSVZfTkVUX1BCTy5GWTIwMDkBAAAAcXgNAAIAAAAEMjY5MgEIAAAABQAAAAExAQAAAAoxMzgwNTI3ODY4AwAAAAI3OQIAAAAFMjE2NzkEAAAAATAHAAAACTkvMjMvMjAxOQgAAAAJMy8zMS8yMDA5CQAAAAEwb5EuoU1A1wh4zw7fTUDXCC1DSVEuSkFTREFROjc3NDkuSVFfSU5URVJFU1RfSU5WRVNUX0lOQy5GWTIwMDkBAAAA0BhYAAIAAAAGOTUuNTQ1AQgAAAAFAAAAATEBAAAACjEzODcxMDE1OTIDAAAAAjc5AgAAAAI2NQQAAAABMAcAAAAJOS8yMy8yMDE5CAAAAAkzLzMxLzIwMDkJAAAAATAXI26fTUDXCG5hdd9NQNcIJUNJUS5UU0U6Nzc0Ny5JUV9ESUxVVF9FUFNfSU5DTC5GWTIwMTIBAAAAZbKbAAIAAAAIMy44MzE4OTkBCAAAAAUAAAABMQEAAAAKMTU3MTMwNzY4NgMAAAACNzkCAAAAATgEAAAAATAHAAAACTkvMjMvMjAxOQgAAAAJNi8zMC8yMDEyCQAAAAEwe3YkoU1A1whfByXfTUDXCCRDSVEuVFNFOjc3MzMuSVFfQ09NTU9OX0lTU1VFRC5GWTIwMTEBAAAAAWUKAAMAAAAAAPDsu6JNQNcILOsE301A1wge</t>
  </si>
  <si>
    <t>Q0lRLlRTRTo2ODY5LklRX1BFTlNJT04uRlkyMDE2AQAAAHF4DQACAAAAAzU2NQEIAAAABQAAAAExAQAAAAoxNzk4NTg3MTQ0AwAAAAI3OQIAAAAEMTIxMwQAAAABMAcAAAAJOS8yMy8yMDE5CAAAAAkzLzMxLzIwMTYJAAAAATDSXyuhTUDXCBxKIt9NQNcIJkNJUS5OWVNFOkJEWC5JUV9JTlZFTlRPUllfVFVSTlMuRlkyMDE4AQAAAP6UAQACAAAACDMuODM0NjIxAQgAAAAFAAAAATEBAAAACjE5MjUwMzU2MTEDAAAAAzE2MAIAAAAENDA4MgQAAAABMAcAAAAJOS8yMy8yMDE5CAAAAAk5LzMwLzIwMTgJAAAAATB5GaGQTUDXCFKtq+BNQNcIL0NJUS5UU0U6ODA4Ni5JUV9PVEhFUl9OT05fT1BFUl9FWFBfU1VQUEwuRlkyMDE0AQAAAF1eDQACAAAABC00NzUBCAAAAAUAAAABMQEAAAAKMTY4NjYzODAwNQMAAAACNzkCAAAAAjg1BAAAAAEwBwAAAAk5LzIzLzIwMTkIAAAACTMvMzEvMjAxNAkAAAABMEQtNZ5NQNcIZfZp301A1wgmQ0lRLk5ZU0U6QkRYLklRX0NBU0hfQ09OVkVSU0lPTi5GWTIwMTIBAAAA/pQBAAIAAAAKMTQ4LjA1MzIyMgEIAAAABQAAAAExAQAAAAoxNzA5Mjk0MzQyAwAAAAMxNjACAAAABDQxODQEAAAAATAHAAAACTkvMjMvMjAxOQgAAAAJOS8zMC8yMDEyCQAAAAEwL/KgkE1A1widrcfgTUDXCCBDSVEuVFNFOjc3MzMuSVFfUEFSVF9USU1FLkZZMjAxOQEAAAABZQoAAwAAAAAA3cW0ok1A1wg+</t>
  </si>
  <si>
    <t>cTDfTUDXCCVDSVEuSkFTREFROjc3NDkuSVFfR0FJTl9BU1NFVFMuRlkyMDE4AQAAANAYWAACAAAAAjE0AQgAAAAFAAAAATEBAAAACjE4OTU1MDQ1MDkDAAAAAjc5AgAAAAI1NgQAAAABMAcAAAAJOS8yMy8yMDE5CAAAAAkzLzMxLzIwMTgJAAAAATBxTpifTUDXCIxseN9NQNcIIkNJUS5OWVNFOkhBRS5JUV9RVUlDS19SQVRJTy5GWTIwMTQBAAAAlXEBAAIAAAAIMS42NTE4MDEBCAAAAAUAAAABMQEAAAAKMTc5NTE2NTI2NgMAAAADMTYwAgAAAAQ0MTIxBAAAAAEwBwAAAAk5LzIzLzIwMTkIAAAACTMvMjkvMjAxNAkAAAABMC7J/5BNQNcI2z2i4E1A1wgZQ0lRLlRTRTo4MDg2LklRX0RPLkZZMjAxOAEAAABdXg0AAwAAAAAARC01nk1A1wjLjsffTUDXCCVDSVEuVFNFOjQ1NDMuSVFfT1RIRVJfT1BFUl9BQ1QuRlkyMDE5AQAAAAJcDQACAAAABi0yOTEzMgEIAAAABQAAAAExAQAAAAoxOTY5NjAxMjg3AwAAAAI3OQIAAAAEMjA0NwQAAAABMAcAAAAJOS8yMy8yMDE5CAAAAAkzLzMxLzIwMTkJAAAAATB8cr2iTUDXCPWc4d5NQNcIMENJUS5OWVNFOkJEWC5JUV9UT1RBTF9PVVRTVEFORElOR19CU19EQVRFLkZZMjAxMQEAAAD+lAEAAgAAAAoyMTQuODE4MDAxAQQAAAAFAAAAATUBAAAACjE2NDc3NzE3MTECAAAABTI0MTUyBgAAAAEw2JfdlU1A1wj9TBfgTUDXCCtDSVEuTkFTREFRR1M6SVNSRy5JUV9PVEhFUl9M</t>
  </si>
  <si>
    <t>VF9BU1NFVFMuRlkyMDA5AQAAAB92AAADAAAAAAAOOTeVTUDXCDfpOuBNQNcIK0NJUS5KQVNEQVE6Nzc0OS5JUV9UT1RBTF9ERUJUX0VCSVREQS5GWTIwMTABAAAA0BhYAAMAAAAAAPpzf5FNQNcI/BCy4E1A1wgoQ0lRLlRTRTo2ODY5LklRX1RPVEFMX0xJQUJfRVFVSVRZLkZZMjAxMwEAAABxeA0AAgAAAAYxNzMwMTABCAAAAAUAAAABMQEAAAAKMTYyMzgzNDE0MQMAAAACNzkCAAAABDEwMTMEAAAAATAHAAAACTkvMjMvMjAxOQgAAAAJMy8zMS8yMDEzCQAAAAEwVN8uoU1A1whNYCHfTUDXCB5DSVEuTllTRTpNRFQuSVFfUkFXX0lOVi5GWTIwMDkBAAAAdHoAAAIAAAADMzIxAQgAAAAFAAAAATEBAAAACjE0NTkzNzg5NjIDAAAAAzE2MAIAAAAEMzE3MQQAAAABMAcAAAAJOS8yMy8yMDE5CAAAAAk0LzI0LzIwMDkJAAAAATBXNYaaTUDXCCUa1d9NQNcIHkNJUS5UU0U6NDU0My5JUV9MVF9ERUJULkZZMjAxMgEAAAACXA0AAgAAAAYxMzAwMDABCAAAAAUAAAABMQEAAAAKMTU1NDk1MDg1OAMAAAACNzkCAAAABDEwNDkEAAAAATAHAAAACTkvMjMvMjAxOQgAAAAJMy8zMS8yMDEyCQAAAAEwgF4IpE1A1whOzwDfTUDXCCJDSVEuTllTRTpBQlQuSVFfUVVJQ0tfUkFUSU8uRlkyMDExAQAAALvGAwACAAAACDEuMDE5NDQ3AQgAAAAFAAAAATEBAAAACjE2NTkzODQ1MDQDAAAAAzE2MAIAAAAENDEyMQQAAAABMAcAAAAJ</t>
  </si>
  <si>
    <t>OS8yMy8yMDE5CAAAAAoxMi8zMS8yMDExCQAAAAEwhspej01A1wgS69vgTUDXCCVDSVEuTllTRTpBQlQuSVFfRElMVVRfRVBTX0lOQ0wuRlkyMDA4AQAAALvGAwACAAAACDMuMTIzODY2AQgAAAAFAAAAATEBAAAACjE0MzAzNzA5MjADAAAAAzE2MAIAAAABOAQAAAABMAcAAAAJOS8yMy8yMDE5CAAAAAoxMi8zMS8yMDA4CQAAAAEwvjp4lE1A1wg/N0ngTUDXCCFDSVEuTllTRTpBQlQuSVFfRUFSTklOR19DTy5GWTIwMTEBAAAAu8YDAAIAAAAEMTEyNgEIAAAABQAAAAExAQAAAAoxNjU5Mzg0NTA0AwAAAAMxNjACAAAAATcEAAAAATAHAAAACTkvMjMvMjAxOQgAAAAKMTIvMzEvMjAxMQkAAAABMPuTQZRNQNcIAxBX4E1A1wgjQ0lRLlRTRTo0NTQzLklRX0JBU0lDX1dFSUdIVC5GWTIwMDgBAAAAAlwNAAIAAAAGNzg3LjY4AOLpB6RNQNcIJYHr3k1A1wghQ0lRLlRTRTo2ODY5LklRX0NBU0hfRklOQU4uRlkyMDE5AQAAAHF4DQACAAAABi0xNDA5MAEIAAAABQAAAAExAQAAAAoxOTY5MzA0MTcxAwAAAAI3OQIAAAAEMjAwNAQAAAABMAcAAAAJOS8yMy8yMDE5CAAAAAkzLzMxLzIwMTkJAAAAATAzrSuhTUDXCEMHLN9NQNcIJ0NJUS5UU0U6Nzc0Ny5JUV9DRk9fQ1VSUkVOVF9MSUFCLkZZMjAxMQEAAABlspsAAgAAAAcwLjYwMjM5AQgAAAAFAAAAATEBAAAACjE0Nzc5MTM4NzUDAAAAAjc5AgAAAAQ0MTg1BAAAAAEw</t>
  </si>
  <si>
    <t>BwAAAAk5LzIzLzIwMTkIAAAACTYvMzAvMjAxMQkAAAABMC0mf5FNQNcIffWf4E1A1wggQ0lRLk5ZU0U6QkRYLklRX0NIQU5HRV9BUi5GWTIwMTgBAAAA/pQBAAIAAAAELTE3MAEIAAAABQAAAAExAQAAAAoxOTI1MDM1NjExAwAAAAMxNjACAAAABDIwMTgEAAAAATAHAAAACTkvMjMvMjAxOQgAAAAJOS8zMC8yMDE4CQAAAAEwf2+qlU1A1wgVzSHgTUDXCCtDSVEuVFNFOjY4NjkuSVFfTUlOT1JJVFlfSU5URVJFU1RfSVMuRlkyMDE5AQAAAHF4DQACAAAAAjU4AQgAAAAFAAAAATEBAAAACjE5NjkzMDQxNzEDAAAAAjc5AgAAAAI4MwQAAAABMAcAAAAJOS8yMy8yMDE5CAAAAAkzLzMxLzIwMTkJAAAAATAzrSuhTUDXCF4BEt9NQNcILkNJUS5OWVNFOkhBRS5JUV9UT1RBTF9ERUJUX0VCSVREQV9DQVBFWC5GWTIwMTgBAAAAlXEBAAIAAAAIMy45NzU4OTUBCAAAAAUAAAABMQEAAAAKMTk2NDg0MzU5NAMAAAADMTYwAgAAAAUyMzMxMwQAAAABMAcAAAAJOS8yMy8yMDE5CAAAAAkzLzMxLzIwMTgJAAAAATDe8P+QTUDXCCK4kuBNQNcIMUNJUS5UU0U6Nzc0Ny5JUV9DSEFOR0VfTkVUX1dPUktJTkdfQ0FQSVRBTC5GWTIwMTMBAAAAZbKbAAIAAAAEMTQ1MAEIAAAABQAAAAExAQAAAAoxNjQxNzEzNTAxAwAAAAI3OQIAAAAENDQyMQQAAAABMAcAAAAJOS8yMy8yMDE5CAAAAAk2LzMwLzIwMTMJAAAAATBxnSShTUDXCPRJ</t>
  </si>
  <si>
    <t>FN9NQNcIHENJUS5UU0U6Nzc0Ny5JUV9OSV9DRi5GWTIwMTQBAAAAZbKbAAIAAAAENjMzMgEIAAAABQAAAAExAQAAAAoxNzA2MDk3MzY4AwAAAAI3OQIAAAAEMjE1MAQAAAABMAcAAAAJOS8yMy8yMDE5CAAAAAk2LzMwLzIwMTQJAAAAATDFVo2fTUDXCGS0UN9NQNcIMENJUS5UU0U6NDU0My5JUV9UT1RBTF9PVVRTVEFORElOR19CU19EQVRFLkZZMjAxNQEAAAACXA0AAgAAAAc3NTcuNjU4AQQAAAAFAAAAATUBAAAACjE3NDUyMTQxODACAAAABTI0MTUyBgAAAAEwoP28ok1A1wj73wHfTUDXCCNDSVEuTllTRTpCRFguSVFfQkVUQV8yWVIuMjAxNS8wOS8zMAEAAAD+lAEAAgAAABEwLjY5MDIyODM1ODE0NDIwOADG/ve7TUDXCLesqt5NQNcIIENJUS5UU0U6NDU0My5JUV9ESVZfU0hBUkUuRlkyMDEzAQAAAAJcDQACAAAAAjExAQgAAAAFAAAAATEBAAAACjE5MTI2NDI2NDYDAAAAAjc5AgAAAAQzMDU4BAAAAAEwBwAAAAk5LzIzLzIwMTkIAAAACTMvMzEvMjAxMwkAAAABMJ+GCKRNQNcIUi3f3k1A1wgfQ0lRLlRTRTo2ODY5LklRX1RSRUFTVVJZLkZZMjAwOQEAAABxeA0AAgAAAAQtMTk2AQgAAAAFAAAAATEBAAAACjEzODA1Mjc4NjgDAAAAAjc5AgAAAAQxMjQ4BAAAAAEwBwAAAAk5LzIzLzIwMTkIAAAACTMvMzEvMjAwOQkAAAABMG+RLqFNQNcIYa4o301A1wgsQ0lRLk5BU0RBUUdTOklTUkcuSVFfTkVUX0lO</t>
  </si>
  <si>
    <t>VEVSRVNUX0VYUC5GWTIwMDgBAAAAH3YAAAIAAAAEMjQuNAEIAAAABQAAAAExAQAAAAoxNDIxMDA4NTgzAwAAAAMxNjACAAAAAzM2OAQAAAABMAcAAAAJOS8yMy8yMDE5CAAAAAoxMi8zMS8yMDA4CQAAAAEwapeqlU1A1wiuUirgTUDXCCRDSVEuSkFTREFROjc3NDkuSVFfQ0FTSF9FUVVJVi5GWTIwMTIBAAAA0BhYAAIAAAAFMTk5NzEBCAAAAAUAAAABMQEAAAAKMTU1NjY0ODQ4MgMAAAACNzkCAAAABDEwOTYEAAAAATAHAAAACTkvMjMvMjAxOQgAAAAJMy8zMS8yMDEyCQAAAAEwEJhun01A1wgLcnbfTUDXCBpDSVEuVFNFOjY4NjkuSVFfUkVWLkZZMjAxOAEAAABxeA0AAgAAAAYyODE5MzUBCAAAAAUAAAABMQEAAAAKMTg5NDMxNTQyNgMAAAACNzkCAAAAAzExMgQAAAABMAcAAAAJOS8yMy8yMDE5CAAAAAkzLzMxLzIwMTgJAAAAATA/hiuhTUDXCBT2Td9NQNcIKENJUS5OQVNEQVFHUzpJU1JHLklRX0lOVEVSRVNUX0VYUC5GWTIwMTEBAAAAH3YAAAMAAAAAAPRfN5VNQNcIcmMr4E1A1wghQ0lRLk5ZU0U6TURULklRX0NBU0hfRklOQU4uRlkyMDA4AQAAAHR6AAACAAAABC04MzUBCAAAAAUAAAABMQEAAAAKMTM4MTMwNjk0OAMAAAADMTYwAgAAAAQyMDA0BAAAAAEwBwAAAAk5LzIzLzIwMTkIAAAACTQvMjUvMjAwOAkAAAABMPsOhppNQNcIvee8301A1wgxQ0lRLk5ZU0U6QlNYLklRX0NIQU5HRV9ORVRfV09S</t>
  </si>
  <si>
    <t>S0lOR19DQVBJVEFMLkZZMjAxNQEAAAC72AQAAgAAAAMxNTIBCAAAAAUAAAABMQEAAAAKMTg3NTE5NDI1OQMAAAADMTYwAgAAAAQ0NDIxBAAAAAEwBwAAAAk5LzIzLzIwMTkIAAAACjEyLzMxLzIwMTUJAAAAATCktI+WTUDXCL145N9NQNcII0NJUS5OWVNFOkJEWC5JUV9GSU5JU0hFRF9JTlYuRlkyMDA3AQAAAP6UAQACAAAABjcxNC4zMgEIAAAABQAAAAExAQAAAAoxMjY0NDcwMzEwAwAAAAMxNjACAAAABDMwNzUEAAAAATAHAAAACTkvMjMvMjAxOQgAAAAJOS8zMC8yMDA3CQAAAAEwgymQlk1A1whhxxXgTUDXCChDSVEuTkFTREFRR1M6SVNSRy5JUV9PVEhFUl9FUVVJVFkuRlkyMDE1AQAAAB92AAACAAAABC05LjUBCAAAAAUAAAABMQEAAAAKMTg3MjkzMDk2OAMAAAADMTYwAgAAAAQxMDI4BAAAAAEwBwAAAAk5LzIzLzIwMTkIAAAACjEyLzMxLzIwMTUJAAAAATDixXeUTUDXCB3SNOBNQNcIJENJUS5UU0U6NDU0My5JUV9NQVJLRVRDQVAuMjAwNy8wMy8zMQEAAAACXA0AAgAAAAw5MzE4NzQuMjYxODUBBgAAAAUAAAABMQEAAAAJMzcwNTA1Njc3AwAAAAI3OQIAAAAGMTAwMDU0BAAAAAEwBwAAAAkzLzMxLzIwMDeMF3rHTUDXCBYu7uBNQNcIKkNJUS5KQVNEQVE6Nzc0OS5JUV9NQVJLRVRDQVAuMjAwMC8zLzMxLkpQWQEAAADQGFgAAwAAAAAA1at+uk1A1wjT+YjxTUDXCCRDSVEuVFNFOjQ1NDMuSVFfUEVS</t>
  </si>
  <si>
    <t>SU9EREFURV9JUy5GWTIwMDkBAAAAAlwNAAUAAAAKMjAwOS8wMy8zMQCcEQikTUDXCBC2A7dNQNcIJUNJUS5OWVNFOk1EVC5JUV9SRVRVUk5fQ0FQSVRBTC5GWTIwMTMBAAAAdHoAAAIAAAAHMTAuNDQ1MgEIAAAABQAAAAExAQAAAAoxNzQzNjY4NDU1AwAAAAMxNjACAAAABDQzNjMEAAAAATAHAAAACTkvMjMvMjAxOQgAAAAJNC8yNi8yMDEzCQAAAAEwYBYAkU1A1wjjhbngTUDXCDFDSVEuTkFTREFRR1M6SVNSRy5JUV9JTVBVVF9PUEVSX0xFQVNFX0RFUFIuRlkyMDA4AQAAAB92AAADAAAAAAACEjeVTUDXCPFBIuBNQNcIIUNJUS5UU0U6NzczMy5JUV9DQVNIX0VRVUlWLkZZMjAxMwEAAAABZQoAAgAAAAYyMjk2MTABCAAAAAUAAAABMQEAAAAKMTYyNTQ1NzU5OQMAAAACNzkCAAAABDEwOTYEAAAAATAHAAAACTkvMjMvMjAxOQgAAAAJMy8zMS8yMDEzCQAAAAEw4BO8ok1A1wgw6gvfTUDXCBxDSVEuTllTRTpNRFQuSVFfREFfQ0YuRlkyMDE5AQAAAHR6AAACAAAABDI2NTkBCAAAAAUAAAABMQEAAAAKMTk2OTA0MTc0NgMAAAADMTYwAgAAAAQyMTYwBAAAAAEwBwAAAAk5LzIzLzIwMTkIAAAACTQvMjYvMjAxOQkAAAABMJCZhZpNQNcIVxrq301A1wgnQ0lRLkpBU0RBUTo3NzQ5LklRX09USEVSX0xJQUJfTFQuRlkyMDEyAQAAANAYWAACAAAAAzYyOQEIAAAABQAAAAExAQAAAAoxNTU2NjQ4NDgyAwAAAAI3OQIA</t>
  </si>
  <si>
    <t>AAAEMTA2MgQAAAABMAcAAAAJOS8yMy8yMDE5CAAAAAkzLzMxLzIwMTIJAAAAATAQmG6fTUDXCK6ekN9NQNcIKENJUS4wLklRX0NIQU5HRV9PVEhFUl9ORVRfT1BFUl9BU1NFVFMuRlkFAAAAAAAAAAgAAAAVKEludmFsaWQgVGltZSBQZXJpb2QpLFHNk01A1wjqLIzgTUDXCCBDSVEuVFNFOjY4NjkuSVFfQlVJTERJTkdTLkZZMjAxNgEAAABxeA0AAwAAAAAA0l8roU1A1wiq1UTfTUDXCCFDSVEuVFNFOjgwODYuSVFfVE9UQUxfTElBQi5GWTIwMDgBAAAAXV4NAAIAAAAGMjI5NzU4AQgAAAAFAAAAATEBAAAACjEwNjExOTUxMjkDAAAAAjc5AgAAAAQxMjc2BAAAAAEwBwAAAAk5LzIzLzIwMTkIAAAACTMvMzEvMjAwOAkAAAABMGZ1mJ9NQNcIiK+K301A1wgbQ0lRLlRTRTo3NzQ3LklRX0xBTkQuRlkyMDE3AQAAAGWymwADAAAAAABgy42fTUDXCONahd9NQNcIH0NJUS5UU0U6Nzc0Ny5JUV9PUEVSX0lOQy5GWTIwMTMBAAAAZbKbAAIAAAAENDM1MQEIAAAABQAAAAExAQAAAAoxNjQxNzEzNTAxAwAAAAI3OQIAAAACMjEEAAAAATAHAAAACTkvMjMvMjAxOQgAAAAJNi8zMC8yMDEzCQAAAAEwcZ0koU1A1wiFP1DfTUDXCCFDSVEuTllTRTpIQUUuSVFfTkVUX0NIQU5HRS5GWTIwMTUBAAAAlXEBAAIAAAAHLTMxLjgwNwEIAAAABQAAAAExAQAAAAoxODQ0MjY4ODIwAwAAAAMxNjACAAAABDIwOTMEAAAAATAHAAAACTkv</t>
  </si>
  <si>
    <t>MjMvMjAxOQgAAAAJMy8yOC8yMDE1CQAAAAEw/eQHm01A1wgXYbvfTUDXCCZDSVEuTllTRTpCRFguSVFfQ0FTSF9DT05WRVJTSU9OLkZZMjAxNAEAAAD+lAEAAgAAAAoxNDguNDk0MDQ1AQgAAAAFAAAAATEBAAAACjE4MjAyNDQ5OTUDAAAAAzE2MAIAAAAENDE4NAQAAAABMAcAAAAJOS8yMy8yMDE5CAAAAAk5LzMwLzIwMTQJAAAAATAv8qCQTUDXCGhl0+BNQNcILUNJUS5UU0U6Njg2OS5JUV9PVEhFUl9JTlZFU1RfQUNUX1NVUFBMLkZZMjAxOQEAAABxeA0AAgAAAAUtMTU2OQEIAAAABQAAAAExAQAAAAoxOTY5MzA0MTcxAwAAAAI3OQIAAAAEMjA1MQQAAAABMAcAAAAJOS8yMy8yMDE5CAAAAAkzLzMxLzIwMTkJAAAAATAzrSuhTUDXCBOMNN9NQNcII0NJUS5OWVNFOk1EVC5JUV9CRVRBXzJZUi4yMDA4LzA0LzI1AQAAAHR6AAACAAAAETAuNzY4NDkyMTkwNTc5NTk1AMb+97tNQNcIsNOq3k1A1wgcQ0lRLk5ZU0U6QUJULklRX0VCSVRBLkZZMjAxOAEAAAC7xgMAAgAAAAQ2MTAwAQgAAAAFAAAAATEBAAAACjE5NDY3MDQ3OTYDAAAAAzE2MAIAAAAGMTAwNjg5BAAAAAEwBwAAAAk5LzIzLzIwMTkIAAAACjEyLzMxLzIwMTgJAAAAATDyE86TTUDXCHnkguBNQNcIHkNJUS5UU0U6Njg2OS5JUV9JTkNfVEFYLkZZMjAxMgEAAABxeA0AAgAAAAQ2OTI4AQgAAAAFAAAAATEBAAAACjE1NTQzMzcyNjUDAAAAAjc5AgAA</t>
  </si>
  <si>
    <t>AAI3NQQAAAABMAcAAAAJOS8yMy8yMDE5CAAAAAkzLzMxLzIwMTIJAAAAATBeuC6hTUDXCEdxKd9NQNcIJUNJUS5OWVNFOkhBRS5JUV9PVEhFUl9DQV9TVVBQTC5GWTIwMTgBAAAAlXEBAAIAAAAFMS4xMDQBCAAAAAUAAAABMQEAAAAKMTk2NDg0MzU5NAMAAAADMTYwAgAAAAQxMDU1BAAAAAEwBwAAAAk5LzIzLzIwMTkIAAAACTMvMzEvMjAxOAkAAAABMOYyCJtNQNcIPXiz301A1wgnQ0lRLlRTRTo4MDg2LklRX01BUktFVENBUC4yMDEwLzMvMzEuSlBZAQAAAF1eDQACAAAACjExNDU0My43NDQBBgAAAAUAAAABMQEAAAAKMTMyNDMwNjY4MQMAAAACNzkCAAAABjEwMDA1NAQAAAABMAcAAAAJMy8zMS8yMDEwAjD7u01A1wiAiobxTUDXCCRDSVEuVFNFOjQ1NDMuSVFfQ1VSUkVOVF9SQVRJTy5GWTIwMTkBAAAAAlwNAAIAAAAIMi43ODk5ODIBCAAAAAUAAAABMQEAAAAKMTk2OTYwMTI4NwMAAAACNzkCAAAABDQwMzAEAAAAATAHAAAACTkvMjMvMjAxOQgAAAAJMy8zMS8yMDE5CQAAAAEw3uxHkk1A1wjQvZDgTUDXCB9DSVEuTllTRTpCU1guSVFfQlZfU0hBUkUuRlkyMDEyAQAAALvYBAACAAAACDUuMDY3NDQ5AQgAAAAFAAAAATEBAAAACjE3MjA3OTkyODYDAAAAAzE2MAIAAAAENDAyMAQAAAABMAcAAAAJOS8yMy8yMDE5CAAAAAoxMi8zMS8yMDEyCQAAAAEw6McFl01A1wj30effTUDXCCVDSVEuVFNFOjgwODYu</t>
  </si>
  <si>
    <t>SVFfTFRfREVCVF9SRVBBSUQuRlkyMDExAQAAAF1eDQACAAAABi0zMzM5NAEIAAAABQAAAAExAQAAAAoxNDYyNzEyNDg1AwAAAAI3OQIAAAAEMjAzNgQAAAABMAcAAAAJOS8yMy8yMDE5CAAAAAkzLzMxLzIwMTEJAAAAATBc3zSeTUDXCFHhcd9NQNcIGkNJUS5UU0U6ODA4Ni5JUV9DSVAuRlkyMDE4AQAAAF1eDQADAAAAAABELTWeTUDXCI66jd9NQNcIJUNJUS5OQVNEQVFHUzpJU1JHLklRX0xUX0lOVkVTVC5GWTIwMTEBAAAAH3YAAAIAAAAGMTE0Mi42AQgAAAAFAAAAATEBAAAACjE2NTYzMjc0NDkDAAAAAzE2MAIAAAAEMTA1NAQAAAABMAcAAAAJOS8yMy8yMDE5CAAAAAoxMi8zMS8yMDExCQAAAAEw9F83lU1A1wiC0h/gTUDXCBlDSVEuTllTRTpIQUUuSVFfQUUuRlkyMDA4AQAAAJVxAQACAAAABjQ5LjAwNwEIAAAABQAAAAExAQAAAAoxMzcwNzgyNjkxAwAAAAMxNjACAAAABDEwMTYEAAAAATAHAAAACTkvMjMvMjAxOQgAAAAJMy8yOS8yMDA4CQAAAAEwNXs1nk1A1wiZeMjfTUDXCChDSVEuSkFTREFROjc3NDkuSVFfUkVUVVJOX0NBUElUQUwuRlkyMDEzAQAAANAYWAACAAAABjYuMDMyMwEIAAAABQAAAAExAQAAAAoxNjI2MjMxNTgzAwAAAAI3OQIAAAAENDM2MwQAAAABMAcAAAAJOS8yMy8yMDE5CAAAAAkzLzMxLzIwMTMJAAAAATD6c3+RTUDXCKz1reBNQNcIIkNJUS5UU0U6NDU0My5JUV9RVUlDS19S</t>
  </si>
  <si>
    <t>QVRJTy5GWTIwMDkBAAAAAlwNAAIAAAAIMS4zMTQ4ODcBCAAAAAUAAAABMQEAAAAKMTM4MjY2MTA3MAMAAAACNzkCAAAABDQxMjEEAAAAATAHAAAACTkvMjMvMjAxOQgAAAAJMy8zMS8yMDA5CQAAAAEwZI2Ekk1A1whsw5zgTUDXCCNDSVEuSkFTREFROjc3NDkuSVFfQlVJTERJTkdTLkZZMjAxOAEAAADQGFgAAwAAAAAAcU6Yn01A1whywJLfTUDXCBxDSVEuTllTRTpNRFQuSVFfQ0FQRVguRlkyMDA5AQAAAHR6AAACAAAABC00OTgBCAAAAAUAAAABMQEAAAAKMTQ1OTM3ODk2MgMAAAADMTYwAgAAAAQyMDIxBAAAAAEwBwAAAAk5LzIzLzIwMTkIAAAACTQvMjQvMjAwOQkAAAABMFc1hppNQNcIvTW9301A1wgcQ0lRLkpBU0RBUTo3NzQ5LklRX0RPLkZZMjAxMgEAAADQGFgAAwAAAAAAEJhun01A1wjL8GTfTUDXCCFDSVEuTkFTREFRR1M6SVNSRy5JUV9OSV9DRi5GWTIwMTABAAAAH3YAAAIAAAAFMzgxLjgBCAAAAAUAAAABMQEAAAAKMTU4NjE5OTM4OAMAAAADMTYwAgAAAAQyMTUwBAAAAAEwBwAAAAk5LzIzLzIwMTkIAAAACjEyLzMxLzIwMTAJAAAAATD0XzeVTUDXCFh/L+BNQNcILkNJUS5OWVNFOkFCVC5JUV9NSU5PUklUWV9JTlRFUkVTVF9UT1RBTC5GWTIwMTMBAAAAu8YDAAIAAAACOTYBCAAAAAUAAAABMQEAAAAKMTc3NzE2ODQ4MQMAAAADMTYwAgAAAAQxMzEyBAAAAAEwBwAAAAk5LzIzLzIwMTkIAAAA</t>
  </si>
  <si>
    <t>CjEyLzMxLzIwMTMJAAAAATCVCUKUTUDXCH7pT+BNQNcIJkNJUS5UU0U6Njg2OS5JUV9DQVNIX0FDUVVJUkVfQ0YuRlkyMDE5AQAAAHF4DQACAAAAAy0yMAEIAAAABQAAAAExAQAAAAoxOTY5MzA0MTcxAwAAAAI3OQIAAAAEMjA1NwQAAAABMAcAAAAJOS8yMy8yMDE5CAAAAAkzLzMxLzIwMTkJAAAAATAzrSuhTUDXCMkSPd9NQNcIJUNJUS5UU0U6NzczMy5JUV9TVF9ERUJUX0lTU1VFRC5GWTIwMDkBAAAAAWUKAAMAAAAAAP3Fu6JNQNcIg4bb3k1A1wglQ0lRLk5ZU0U6TURULklRX0dXX0lOVEFOX0FNT1JULkZZMjAxMQEAAAB0egAAAgAAAAMzMzkBCAAAAAUAAAABMQEAAAAKMTYyMzg0MTQyNgMAAAADMTYwAgAAAAIzMQQAAAABMAcAAAAJOS8yMy8yMDE5CAAAAAk0LzI5LzIwMTEJAAAAATBJXIaaTUDXCGlmpN9NQNcIIkNJUS5OWVNFOkFCVC5JUV9FQklUX01BUkdJTi5GWTIwMTYBAAAAu8YDAAIAAAAHMTUuNDMxOAEIAAAABQAAAAExAQAAAAoxOTQ2NzA0NzY5AwAAAAMxNjACAAAABDQwNTMEAAAAATAHAAAACTkvMjMvMjAxOQgAAAAKMTIvMzEvMjAxNgkAAAABMHvxXo9NQNcIFRLV4E1A1wgnQ0lRLkpBU0RBUTo3NzQ5LklRX0NBU0hfSU5URVJFU1QuRlkyMDA4AQAAANAYWAACAAAABjEzLjI3MwEIAAAABQAAAAExAQAAAAoxMDY4MTczNjU2AwAAAAI3OQIAAAAEMzAyOAQAAAABMAcAAAAJOS8yMy8yMDE5</t>
  </si>
  <si>
    <t>CAAAAAkzLzMxLzIwMDgJAAAAATAXI26fTUDXCLi0bN9NQNcIKkNJUS5OQVNEQVFHUzpJU1JHLklRX1NUX0RFQlRfSVNTVUVELkZZMjAxNgEAAAAfdgAAAwAAAAAA1ux3lE1A1wheQUzgTUDXCCdDSVEuVFNFOjQ1NDMuSVFfQ0hBTkdFX0lOVkVOVE9SWS5GWTIwMTgBAAAAAlwNAAIAAAAFLTc1MzcBCAAAAAUAAAABMQEAAAAKMTg5NDgzMjQyMwMAAAACNzkCAAAABDIwOTkEAAAAATAHAAAACTkvMjMvMjAxOQgAAAAJMy8zMS8yMDE4CQAAAAEwjEu9ok1A1wgkAe/eTUDXCCBDSVEuLklRX1RPVEFMX0xJQUJfVE9UQUxfQVNTRVRTLgUAAAABAAAACAAAABQoSW52YWxpZCBJZGVudGlmaWVyKZjwecdNQNcImPB5x01A1wglQ0lRLk5ZU0U6QlNYLklRX09USEVSX0NBX1NVUFBMLkZZMjAxMAEAAAC72AQAAgAAAAM2MzEBCAAAAAUAAAABMQEAAAAKMTU4ODkwMTQ5OQMAAAADMTYwAgAAAAQxMDU1BAAAAAEwBwAAAAk5LzIzLzIwMTkIAAAACjEyLzMxLzIwMTAJAAAAATD1eQWXTUDXCMX42d9NQNcIJENJUS5UU0U6Njg2OS5JUV9DVVJSRU5UX1JBVElPLkZZMjAwOQEAAABxeA0AAgAAAAgyLjAyMTk0NwEIAAAABQAAAAExAQAAAAoxMzgwNTI3ODY4AwAAAAI3OQIAAAAENDAzMAQAAAABMAcAAAAJOS8yMy8yMDE5CAAAAAkzLzMxLzIwMDkJAAAAATB4YUiSTUDXCKSntOBNQNcIKkNJUS5UU0U6Nzc0Ny5JUV9UT1RBTF9B</t>
  </si>
  <si>
    <t>U1NFVFMuRlkyMDEzLi4uLkpQWQEAAABlspsAAgAAAAUzNjU4NwEIAAAABQAAAAExAQAAAAoxNjQxNzEzNTAxAwAAAAI3OQIAAAAEMTAwNwQAAAABMAcAAAAJOS8yMy8yMDE5CAAAAAk2LzMwLzIwMTMJAAAAATBHAmCPTUDXCFdE/bhNQNcIJUNJUS5OWVNFOk1EVC5JUV9PVEhFUl9PUEVSX0FDVC5GWTIwMTEBAAAAdHoAAAIAAAADNDM3AQgAAAAFAAAAATEBAAAACjE2MjM4NDE0MjYDAAAAAzE2MAIAAAAEMjA0NwQAAAABMAcAAAAJOS8yMy8yMDE5CAAAAAk0LzI5LzIwMTEJAAAAATBJXIaaTUDXCBzMzd9NQNcIIkNJUS5OWVNFOk1EVC5JUV9BRFZFUlRJU0lORy5GWTIwMTgBAAAAdHoAAAMAAAAAAHVzhZpNQNcIf6Xp301A1wgkQ0lRLk5ZU0U6SEFFLklRX0VCSVREQV9NQVJHSU4uRlkyMDEyAQAAAJVxAQACAAAABzE5LjI4MjUBCAAAAAUAAAABMQEAAAAKMTY3OTc1Mzg2OAMAAAADMTYwAgAAAAQ0MDQ3BAAAAAEwBwAAAAk5LzIzLzIwMTkIAAAACTMvMzEvMjAxMgkAAAABMDmi/5BNQNcIBHbN4E1A1wgjQ0lRLk5ZU0U6QlNYLklRX09USEVSX0VRVUlUWS5GWTIwMTABAAAAu9gEAAIAAAAELTEyOQEIAAAABQAAAAExAQAAAAoxNTg4OTAxNDk5AwAAAAMxNjACAAAABDEwMjgEAAAAATAHAAAACTkvMjMvMjAxOQgAAAAKMTIvMzEvMjAxMAkAAAABMPV5BZdNQNcImP7z301A1wgZQ0lRLk5ZU0U6QlNYLklRX0FS</t>
  </si>
  <si>
    <t>LkZZMjAwNwEAAAC72AQAAgAAAAQxNTAyAQgAAAAFAAAAATEBAAAACjEzMzE4NzY3NDcDAAAAAzE2MAIAAAAEMTAyMQQAAAABMAcAAAAJOS8yMy8yMDE5CAAAAAoxMi8zMS8yMDA3CQAAAAEwkJmFmk1A1wg9QerfTUDXCCVDSVEuSkFTREFROjc3NDkuSVFfQVNTRVRfVFVSTlMuRlkyMDE3AQAAANAYWAACAAAACDAuNDA4NTA5AQgAAAAFAAAAATEBAAAACjE4NDkxMzA5MzkDAAAAAjc5AgAAAAQ0MTc3BAAAAAEwBwAAAAk5LzIzLzIwMTkIAAAACTMvMzEvMjAxNwkAAAABMO6af5FNQNcI472l4E1A1wgoQ0lRLlRTRTo3NzMzLklRX1RPVEFMX0xJQUJfRVFVSVRZLkZZMjAxMQEAAAABZQoAAgAAAAcxMDE5MTYwAQgAAAAFAAAAATEBAAAACjE0NjI3MTI0NzgDAAAAAjc5AgAAAAQxMDEzBAAAAAEwBwAAAAk5LzIzLzIwMTkIAAAACTMvMzEvMjAxMQkAAAABMPDsu6JNQNcIafvp3k1A1wglQ0lRLlRTRTo3NzMzLklRX0RJTFVUX0VQU19FWENMLkZZMjAxNwEAAAABZQoAAgAAAAk1Ny4wOTQ5OTkBCAAAAAUAAAABMQEAAAAKMTg0ODY3MzU1MgMAAAACNzkCAAAAAzE0MgQAAAABMAcAAAAJOS8yMy8yMDE5CAAAAAkzLzMxLzIwMTcJAAAAATD+ULSiTUDXCM0oJ99NQNcIH0NJUS5OWVNFOkJEWC5JUV9CVl9TSEFSRS5GWTIwMTIBAAAA/pQBAAIAAAAHMjEuMDA0NAEIAAAABQAAAAExAQAAAAoxNzA5Mjk0MzQyAwAAAAMx</t>
  </si>
  <si>
    <t>NjACAAAABDQwMjAEAAAAATAHAAAACTkvMjMvMjAxOQgAAAAJOS8zMC8yMDEyCQAAAAEwer7dlU1A1wjT/gHgTUDXCCNDSVEuVFNFOjQ1NDMuSVFfT1RIRVJfRVFVSVRZLkZZMjAxNwEAAAACXA0AAgAAAAU0ODc3MQEIAAAABQAAAAExAQAAAAoxODQ4NjczMjM3AwAAAAI3OQIAAAAEMTAyOAQAAAABMAcAAAAJOS8yMy8yMDE5CAAAAAkzLzMxLzIwMTcJAAAAATCXJL2iTUDXCLkA2t5NQNcIK0NJUS5OQVNEQVFHUzpJU1JHLklRX0lOVkVTVF9MT0FOU19DRi5GWTIwMDkBAAAAH3YAAAMAAAAAAA45N5VNQNcIgB8n4E1A1wgqQ0lRLkpBU0RBUTo3NzQ5LklRX1RPVEFMX1JFVi5GWTIwMTYuLi4uSlBZAQAAANAYWAACAAAABTE1NzIyAQgAAAAFAAAAATEBAAAACjE3OTkyNDM1MDcDAAAAAjc5AgAAAAIyOAQAAAABMAcAAAAJOS8yMy8yMDE5CAAAAAkzLzMxLzIwMTYJAAAAATBOtF+PTUDXCE8z5eBNQNcIIkNJUS5UU0U6NzczMy5JUV9RVUlDS19SQVRJTy5GWTIwMTIBAAAAAWUKAAIAAAAHMS4xNDM4MgEIAAAABQAAAAExAQAAAAoxNTU0OTUwODY3AwAAAAI3OQIAAAAENDEyMQQAAAABMAcAAAAJOS8yMy8yMDE5CAAAAAkzLzMxLzIwMTIJAAAAATCTE0iSTUDXCJDkieBNQNcIKENJUS5KQVNEQVE6Nzc0OS5JUV9PVEhFUl9PUEVSX0FDVC5GWTIwMTQBAAAA0BhYAAIAAAAFLTEwMjUBCAAAAAUAAAABMQEAAAAKMTY4</t>
  </si>
  <si>
    <t>NzM0MzAwMgMAAAACNzkCAAAABDIwNDcEAAAAATAHAAAACTkvMjMvMjAxOQgAAAAJMy8zMS8yMDE0CQAAAAEwiNmXn01A1wgFjYjfTUDXCCBDSVEuVFNFOjY4NjkuSVFfU0dBX1NVUFBMLkZZMjAxNwEAAABxeA0AAgAAAAU3NTQwMQEIAAAABQAAAAExAQAAAAoxODQ4NTE0NjU3AwAAAAI3OQIAAAADMTAyBAAAAAEwBwAAAAk5LzIzLzIwMTkIAAAACTMvMzEvMjAxNwkAAAABMNJfK6FNQNcI8Jci301A1wgoQ0lRLkpBU0RBUTo3NzQ5LklRX1NUX0RFQlRfUkVQQUlELkZZMjAxMgEAAADQGFgAAwAAAAAAsL5un01A1whoNFTfTUDXCCVDSVEuTllTRTpCU1guSVFfUFJPVl9CQURfREVCVFMuRlkyMDA4AQAAALvYBAADAAAAAAAJLAWXTUDXCKV+999NQNcIKkNJUS5UU0U6NDU0My5JUV9UT1RBTF9BU1NFVFMuRlkyMDE5Li4uLkpQWQEAAAACXA0AAgAAAAcxMTIwNzkwAQgAAAAFAAAAATEBAAAACjE5Njk2MDEyODcDAAAAAjc5AgAAAAQxMDA3BAAAAAEwBwAAAAk5LzIzLzIwMTkIAAAACTMvMzEvMjAxOQkAAAABMEcCYI9NQNcICTMLtk1A1wglQ0lRLk5ZU0U6QUJULklRX0RJTFVUX0VQU19FWENMLkZZMjAxMgEAAAC7xgMAAgAAAAgwLjEyMTI2OQEIAAAABQAAAAExAQAAAAoxNzIxMTcwMTczAwAAAAMxNjACAAAAAzE0MgQAAAABMAcAAAAJOS8yMy8yMDE5CAAAAAoxMi8zMS8yMDEyCQAAAAEw3bpBlE1A1whkyFvg</t>
  </si>
  <si>
    <t>TUDXCCNDSVEuTllTRTpCU1guSVFfVE9UQUxfRVFVSVRZLkZZMjAxMQEAAAC72AQAAgAAAAUxMTM1MwEIAAAABQAAAAExAQAAAAoxNjYwNDY1MzM3AwAAAAMxNjACAAAABDEyNzUEAAAAATAHAAAACTkvMjMvMjAxOQgAAAAKMTIvMzEvMjAxMQkAAAABMAGgBZdNQNcItgnw301A1wglQ0lRLlRTRTo3NzMzLklRX0RJTFVUX0VQU19FWENMLkZZMjAwOQEAAAABZQoAAgAAAAstMTA3LjIwODYwNwEIAAAABQAAAAExAQAAAAoxMzgyNTA1NjQyAwAAAAI3OQIAAAADMTQyBAAAAAEwBwAAAAk5LzIzLzIwMTkIAAAACTMvMzEvMjAwOQkAAAABMNyfu6JNQNcI5sLv3k1A1wgkQ0lRLk5ZU0U6QlNYLklRX0VCSVREQS5GWTIwMTYuLi4uSlBZAQAAALvYBAACAAAACDI1NzU1MC41AQgAAAAFAAAAATEBAAAACjE5NDYwMDY5NDcDAAAAAjc5AgAAAAQ0MDUxBAAAAAEwBwAAAAk5LzIzLzIwMTkIAAAACjEyLzMxLzIwMTYJAAAAATBL21+PTUDXCMms3OBNQNcIIENJUS5OWVNFOkJTWC5JUV9DQVNIX09QRVIuRlkyMDExAQAAALvYBAACAAAABDEwMDgBCAAAAAUAAAABMQEAAAAKMTY2MDQ2NTMzNwMAAAADMTYwAgAAAAQyMDA2BAAAAAEwBwAAAAk5LzIzLzIwMTkIAAAACjEyLzMxLzIwMTEJAAAAATABoAWXTUDXCOPG699NQNcIJUNJUS5OWVNFOkJEWC5JUV9ORVRfUkVOVEFMX0VYUC5GWTIwMTMBAAAA/pQBAAMAAAAAAGvl3ZVN</t>
  </si>
  <si>
    <t>QNcIQ+4O4E1A1wgnQ0lRLk5BU0RBUUdTOklTUkcuSVFfQVNTRVRfVFVSTlMuRlkyMDEzAQAAAB92AAACAAAACDAuNTYwMzU5AQgAAAAFAAAAATEBAAAACjE3NzQzNzczMzYDAAAAAzE2MAIAAAAENDE3NwQAAAABMAcAAAAJOS8yMy8yMDE5CAAAAAoxMi8zMS8yMDEzCQAAAAEwD2ehkE1A1wh9vt3gTUDXCCdDSVEuTllTRTpIQUUuSVFfRUJJVERBX0NBUEVYX0lOVC5GWTIwMTABAAAAlXEBAAMAAAAAADmi/5BNQNcIb7i84E1A1wgoQ0lRLk5ZU0U6QlNYLklRX1RPVEFMX0RJVl9QQUlEX0NGLkZZMjAxNwEAAAC72AQAAwAAAAAAmNuPlk1A1wjZcxDgTUDXCB1DSVEuTllTRTpNRFQuSVFfR0FfRVhQLkZZMjAxNAEAAAB0egAAAwAAAAAAP6qGmk1A1wiNxtbfTUDXCDFDSVEuSkFTREFROjc3NDkuSVFfT1RIRVJfRklOQU5DRV9BQ1RfU1VQUEwuRlkyMDEwAQAAANAYWAADAAAAAAAAcW6fTUDXCFf3W99NQNcIH0NJUS5UU0U6NDU0My5JUV9PUEVSX0lOQy5GWTIwMTMBAAAAAlwNAAIAAAAFNTMyMTYBCAAAAAUAAAABMQEAAAAKMTkxMjY0MjY0NgMAAAACNzkCAAAAAjIxBAAAAAEwBwAAAAk5LzIzLzIwMTkIAAAACTMvMzEvMjAxMwkAAAABMJ+GCKRNQNcIV88H301A1wgfQ0lRLlRTRTo0NTQzLklRX1RPVEFMX0NBLkZZMjAxMwEAAAACXA0AAgAAAAYyODY5NTUBCAAAAAUAAAABMQEAAAAKMTkxMjY0MjY0NgMAAAAC</t>
  </si>
  <si>
    <t>NzkCAAAABDEwMDgEAAAAATAHAAAACTkvMjMvMjAxOQgAAAAJMy8zMS8yMDEzCQAAAAEwn4YIpE1A1whSLd/eTUDXCBlDSVEuVFNFOjc3NDcuSVFfQUQuRlkyMDA4AQAAAGWymwACAAAACS00MDUyLjk1MQEIAAAABQAAAAExAQAAAAoxMTcwODc4MDM1AwAAAAI3OQIAAAAEMTA3NQQAAAABMAcAAAAJOS8yMy8yMDE5CAAAAAk2LzMwLzIwMDgJAAAAATCmKSShTUDXCHD7Gt9NQNcIIENJUS5OWVNFOk1EVC5JUV9OSV9NQVJHSU4uRlkyMDE4AQAAAHR6AAACAAAABzEwLjM2MjkBCAAAAAUAAAABMQEAAAAKMTk2OTA0MTc0NwMAAAADMTYwAgAAAAQ0MDk0BAAAAAEwBwAAAAk5LzIzLzIwMTkIAAAACTQvMjcvMjAxOAkAAAABMDZkAJFNQNcIcNTO4E1A1wgaQ0lRLk5ZU0U6TURULklRX0NJUC5GWTIwMTgBAAAAdHoAAAIAAAAEMTA1OAEIAAAABQAAAAExAQAAAAoxOTY5MDQxNzQ3AwAAAAMxNjACAAAABDMwMzMEAAAAATAHAAAACTkvMjMvMjAxOQgAAAAJNC8yNy8yMDE4CQAAAAEwdXOFmk1A1wjb+ODfTUDXCCZDSVEuVFNFOjgwODYuSVFfSU5WRU5UT1JZX1RVUk5TLkZZMjAwOAEAAABdXg0AAgAAAAgyLjc4ODcxOAEIAAAABQAAAAExAQAAAAoxMDYxMTk1MTI5AwAAAAI3OQIAAAAENDA4MgQAAAABMAcAAAAJOS8yMy8yMDE5CAAAAAkzLzMxLzIwMDgJAAAAATDumn+RTUDXCC31iuBNQNcIIUNJUS5UU0U6NDU0My5J</t>
  </si>
  <si>
    <t>UV9OSV9DT01QQU5ZLkZZMjAxNAEAAAACXA0AAgAAAAUzNDEyNwEIAAAABQAAAAExAQAAAAoxOTEyNjQyNjU0AwAAAAI3OQIAAAAFNDE1NzEEAAAAATAHAAAACTkvMjMvMjAxOQgAAAAJMy8zMS8yMDE0CQAAAAEwrNa8ok1A1wgIkvreTUDXCCJDSVEuTllTRTpNRFQuSVFfQVNTRVRfVFVSTlMuRlkyMDA4AQAAAHR6AAACAAAACDAuNjQ4MDQ2AQgAAAAFAAAAATEBAAAACjEzODEzMDY5NDgDAAAAAzE2MAIAAAAENDE3NwQAAAABMAcAAAAJOS8yMy8yMDE5CAAAAAk0LzI1LzIwMDgJAAAAATDe8P+QTUDXCIwQueBNQNcIKENJUS5OQVNEQVFHUzpJU1JHLklRX0JBU0lDX1dFSUdIVC5GWTIwMDcBAAAAH3YAAAIAAAAHMTEzLjQ5MwB/b6qVTUDXCHlHLuBNQNcIJ0NJUS5UU0U6ODA4Ni5JUV9DQVNIX09QRVIuRlkyMDEwLi4uLkpQWQEAAABdXg0AAgAAAAUyNjI0MAEIAAAABQAAAAExAQAAAAoxMzgyMzY1MjU3AwAAAAI3OQIAAAAEMjAwNgQAAAABMAcAAAAJOS8yMy8yMDE5CAAAAAkzLzMxLzIwMTAJAAAAATAnUGCPTUDXCB1g6uBNQNcIJ0NJUS5OWVNFOkJEWC5JUV9EQVlTX1BBWUFCTEVfT1VULkZZMjAxOAEAAAD+lAEAAgAAAAgzOS4zODQ5NgEIAAAABQAAAAExAQAAAAoxOTI1MDM1NjExAwAAAAMxNjACAAAABDQxODMEAAAAATAHAAAACTkvMjMvMjAxOQgAAAAJOS8zMC8yMDE4CQAAAAEweRmhkE1A1wipItbg</t>
  </si>
  <si>
    <t>TUDXCBxDSVEuVFNFOjY4NjkuSVFfQ0FQRVguRlkyMDE4AQAAAHF4DQACAAAABi0xNjU3MwEIAAAABQAAAAExAQAAAAoxODk0MzE1NDI2AwAAAAI3OQIAAAAEMjAyMQQAAAABMAcAAAAJOS8yMy8yMDE5CAAAAAkzLzMxLzIwMTgJAAAAATA/hiuhTUDXCJC5K99NQNcIL0NJUS5UU0U6NDU0My5JUV9JTVBVVF9PUEVSX0xFQVNFX0lOVF9FWFAuRlkyMDE2AQAAAAJcDQADAAAAAACg/byiTUDXCNhU+95NQNcIH0NJUS5OWVNFOkJTWC5JUV9CVl9TSEFSRS5GWTIwMTQBAAAAu9gEAAIAAAAINC44NjQyMDYBCAAAAAUAAAABMQEAAAAKMTgyOTEzMjMzOAMAAAADMTYwAgAAAAQ0MDIwBAAAAAEwBwAAAAk5LzIzLzIwMTkIAAAACjEyLzMxLzIwMTQJAAAAATBuZ4+WTUDXCNBt6N9NQNcILUNJUS5KQVNEQVE6Nzc0OS5JUV9DVVJSRU5UX1BPUlRfTEVBU0VTLkZZMjAxOAEAAADQGFgAAwAAAAAAcU6Yn01A1wgbQIHfTUDXCChDSVEuVFNFOjgwODYuSVFfVE9UQUxfREVCVF9FQklUREEuRlkyMDEwAQAAAF1eDQACAAAACDUuNjE3NzA1AQgAAAAFAAAAATEBAAAACjEzODIzNjUyNTcDAAAAAjc5AgAAAAQ0MTkyBAAAAAEwBwAAAAk5LzIzLzIwMTkIAAAACTMvMzEvMjAxMAkAAAABMOTBf5FNQNcIVfuy4E1A1wgjQ0lRLk5ZU0U6QlNYLklRX0JFVEFfMVlSLjIwMTAvMTIvMzEBAAAAu9gEAAIAAAAQMS4wMTc5NDIwMDc0MzQ4</t>
  </si>
  <si>
    <t>NgDAJfi7TUDXCNeQpt5NQNcIIUNJUS5UU0U6Nzc0Ny5JUV9UT1RBTF9MSUFCLkZZMjAxNgEAAABlspsAAgAAAAUxODAyNAEIAAAABQAAAAExAQAAAAoxODEyNjQwMzAyAwAAAAI3OQIAAAAEMTI3NgQAAAABMAcAAAAJOS8yMy8yMDE5CAAAAAk2LzMwLzIwMTYJAAAAATCzpI2fTUDXCA7nhN9NQNcII0NJUS5UU0U6NDU0My5JUV9CRVRBXzJZUi4yMDEyLzAzLzMxAQAAAAJcDQACAAAAETAuNTUwNTQzNjg5Njc4NTk5ANbX97tNQNcIfW+r3k1A1wgmQ0lRLk5BU0RBUUdTOklTUkcuSVFfRUFSTklOR19DTy5GWTIwMDcBAAAAH3YAAAIAAAAHMTQ0LjUzNwEIAAAABQAAAAExAQAAAAoxMzE2ODY4MjkxAwAAAAMxNjACAAAAATcEAAAAATAHAAAACTkvMjMvMjAxOQgAAAAKMTIvMzEvMjAwNwkAAAABMH9vqpVNQNcImCsq4E1A1wgcQ0lRLkpBU0RBUTo3NzQ5LklRX0FQLkZZMjAxMQEAAADQGFgAAgAAAAQxMzQ0AQgAAAAFAAAAATEBAAAACjE0NjQyNjc2NDcDAAAAAjc5AgAAAAQxMDE4BAAAAAEwBwAAAAk5LzIzLzIwMTkIAAAACTMvMzEvMjAxMQkAAAABMABxbp9NQNcIClGQ301A1wgaQ0lRLlRTRTo3NzQ3LklRX1NHQS5GWTIwMTABAAAAZbKbAAIAAAAHNDI1OS42MgEIAAAABQAAAAExAQAAAAoxNDA0OTkzNjE4AwAAAAI3OQIAAAACMjMEAAAAATAHAAAACTkvMjMvMjAxOQgAAAAJNi8zMC8yMDEwCQAAAAEwxMci</t>
  </si>
  <si>
    <t>jU1A1wh46u+1TUDXCBlDSVEuTllTRTpBQlQuSVFfQVAuRlkyMDEzAQAAALvGAwACAAAABDEwMjYBCAAAAAUAAAABMQEAAAAKMTc3NzE2ODQ4MQMAAAADMTYwAgAAAAQxMDE4BAAAAAEwBwAAAAk5LzIzLzIwMTkIAAAACjEyLzMxLzIwMTMJAAAAATCVCUKUTUDXCEHTV+BNQNcIIENJUS5OQVNEQVFHUzpJU1JHLklRX0NPR1MuRlkyMDE2AQAAAB92AAACAAAABTgxMy42AQgAAAAFAAAAATEBAAAACjE5NDM2NzM3MTYDAAAAAzE2MAIAAAACMzQEAAAAATAHAAAACTkvMjMvMjAxOQgAAAAKMTIvMzEvMjAxNgkAAAABMOLFd5RNQNcIqNhH4E1A1wgrQ0lRLkpBU0RBUTo3NzQ5LklRX1RPVEFMX0RFQlRfSVNTVUVELkZZMjAxNAEAAADQGFgAAwAAAAAAiNmXn01A1wgp1m7fTUDXCCZDSVEuTllTRTpNRFQuSVFfRVhUUkFfQUNDX0lURU1TLkZZMjAxMgEAAAB0egAAAwAAAAAAS4OGmk1A1wi8mbXfTUDXCBlDSVEuTllTRTpCRFguSVFfR1cuRlkyMDEzAQAAAP6UAQACAAAABDExMDkBCAAAAAUAAAABMQEAAAAKMTc2Njg0OTU0MgMAAAADMTYwAgAAAAQxMTcxBAAAAAEwBwAAAAk5LzIzLzIwMTkIAAAACTkvMzAvMjAxMwkAAAABMGvl3ZVNQNcIB5X9301A1wgeQ0lRLk5ZU0U6SEFFLklRX0xUX0RFQlQuRlkyMDA4AQAAAJVxAQACAAAABTYuMDM3AQgAAAAFAAAAATEBAAAACjEzNzA3ODI2OTEDAAAAAzE2MAIAAAAEMTA0</t>
  </si>
  <si>
    <t>OQQAAAABMAcAAAAJOS8yMy8yMDE5CAAAAAkzLzI5LzIwMDgJAAAAATA1ezWeTUDXCEAfsN9NQNcIKENJUS5UU0U6NDU0My5JUV9HV19JTlRBTl9BTU9SVF9DRi5GWTIwMTQBAAAAAlwNAAIAAAAEOTU1OQEIAAAABQAAAAExAQAAAAoxOTEyNjQyNjU0AwAAAAI3OQIAAAAEMjE4MgQAAAABMAcAAAAJOS8yMy8yMDE5CAAAAAkzLzMxLzIwMTQJAAAAATCs1ryiTUDXCI2i7d5NQNcIKENJUS5OWVNFOkhBRS5JUV9UT1RBTF9ERUJUX0VCSVREQS5GWTIwMTUBAAAAlXEBAAIAAAAIMy40MzU2NjgBCAAAAAUAAAABMQEAAAAKMTg0NDI2ODgyMAMAAAADMTYwAgAAAAQ0MTkyBAAAAAEwBwAAAAk5LzIzLzIwMTkIAAAACTMvMjgvMjAxNQkAAAABMC7J/5BNQNcIraem4E1A1wgeQ0lRLk5BU0RBUUdTOklTUkcuSVFfTkkuRlkyMDE3AQAAAB92AAACAAAABTY3MC45AQgAAAAFAAAAATEBAAAACjE5NDM2NzM3MDcDAAAAAzE2MAIAAAACMTUEAAAAATAHAAAACTkvMjMvMjAxOQgAAAAKMTIvMzEvMjAxNwkAAAABMNbsd5RNQNcIYs094E1A1wglQ0lRLlRTRTo0NTQzLklRX05FVF9SRU5UQUxfRVhQLkZZMjAxNAEAAAACXA0AAwAAAAAArNa8ok1A1wiM79jeTUDXCCpDSVEuVFNFOjc3MzMuSVFfVEVWX0VCSVREQS4yMDAwLjIwMDYvMDMvMzEBAAAAAWUKAAIAAAAJMTcuNjIxMzA2AQcAAAAFAAAAATEBAAAACTIxMDQ2MDMwMgMA</t>
  </si>
  <si>
    <t>AAABMAIAAAAGMTAwMDMwBAAAAAEwBwAAAAkzLzMxLzIwMDYIAAAACTMvMzEvMjAwNlYjVLxNQNcIQnvR3k1A1wgaQ0lRLk5ZU0U6QUJULklRX1JFVi5GWTIwMTgBAAAAu8YDAAIAAAAFMzA1NzgBCAAAAAUAAAABMQEAAAAKMTk0NjcwNDc5NgMAAAADMTYwAgAAAAMxMTIEAAAAATAHAAAACTkvMjMvMjAxOQgAAAAKMTIvMzEvMjAxOAkAAAABMP3szZNNQNcIQG9m4E1A1wgmQ0lRLkpBU0RBUTo3NzQ5LklRX1BFX0VYQ0wuLjIwMDUvMDMvMzEBAAAA0BhYAAMAAAAAANf4frpNQNcIcGrC3k1A1wgeQ0lRLk5ZU0U6TURULklRX1BFTlNJT04uRlkyMDE3AQAAAHR6AAACAAAABDE2ODQBCAAAAAUAAAABMQEAAAAKMTk2OTA0MTcxNwMAAAADMTYwAgAAAAQxMjEzBAAAAAEwBwAAAAk5LzIzLzIwMTkIAAAACTQvMjgvMjAxNwkAAAABMOdMhZpNQNcIkFfp301A1wgeQ0lRLk5ZU0U6SEFFLklRX0lOQ19UQVguRlkyMDE2AQAAAJVxAQACAAAABTIuMTYzAQgAAAAFAAAAATEBAAAACjE4OTA2MjM2NTADAAAAAzE2MAIAAAACNzUEAAAAATAHAAAACTkvMjMvMjAxOQgAAAAINC8yLzIwMTYJAAAAATD95AebTUDXCB6qmt9NQNcIJ0NJUS5UU0U6Nzc0Ny5JUV9NQVJLRVRDQVAuMjAwMy8zLzMxLkpQWQEAAABlspsAAwAAAAAA1at+uk1A1wj9XYjxTUDXCCBDSVEuSkFTREFROjc3NDkuSVFfQ09NTU9OLkZZMjAxNQEAAADQGFgA</t>
  </si>
  <si>
    <t>AgAAAAQxMjQxAQgAAAAFAAAAATEBAAAACjE3NDU1Mjc4NDkDAAAAAjc5AgAAAAQxMTAzBAAAAAEwBwAAAAk5LzIzLzIwMTkIAAAACTMvMzEvMjAxNQkAAAABMIjZl59NQNcIz6Nd301A1wgkQ0lRLk5ZU0U6QlNYLklRX0NBU0hfSU5URVJFU1QuRlkyMDA3AQAAALvYBAACAAAAAzU0MwEIAAAABQAAAAExAQAAAAoxMzMxODc2NzQ3AwAAAAMxNjACAAAABDMwMjgEAAAAATAHAAAACTkvMjMvMjAxOQgAAAAKMTIvMzEvMjAwNwkAAAABMI/BhZpNQNcI+TXZ301A1wgZQ0lRLk5ZU0U6QUJULklRX0FFLkZZMjAxMQEAAAC7xgMAAgAAAAg2ODA2LjExNQEIAAAABQAAAAExAQAAAAoxNjU5Mzg0NTA0AwAAAAMxNjACAAAABDEwMTYEAAAAATAHAAAACTkvMjMvMjAxOQgAAAAKMTIvMzEvMjAxMQkAAAABMPuTQZRNQNcI3H9S4E1A1wggQ0lRLlRTRTo0NTQzLklRX0xUX0lOVkVTVC5GWTIwMTYBAAAAAlwNAAIAAAAFNTE5MTIBCAAAAAUAAAABMQEAAAAKMTc5ODY5OTc0NQMAAAACNzkCAAAABDEwNTQEAAAAATAHAAAACTkvMjMvMjAxOQgAAAAJMy8zMS8yMDE2CQAAAAEwoP28ok1A1wg84AjfTUDXCCpDSVEuTllTRTpBQlQuSVFfSU5DX1RBWF9QQVlfQ1VSUkVOVC5GWTIwMTcBAAAAu8YDAAIAAAADMzA5AQgAAAAFAAAAATEBAAAACjE5NDY3MDQ4MDYDAAAAAzE2MAIAAAAEMTA5NAQAAAABMAcAAAAJOS8yMy8yMDE5CAAA</t>
  </si>
  <si>
    <t>AAoxMi8zMS8yMDE3CQAAAAEw/ezNk01A1wi0m13gTUDXCDNDSVEuVFNFOjQ1NDMuSVFfQ0hBTkdFX09USEVSX05FVF9PUEVSX0FTU0VUUy5GWTIwMDgBAAAAAlwNAAIAAAAEMzQzNAEIAAAABQAAAAExAQAAAAoxMDYxMTk5NjExAwAAAAI3OQIAAAAEMjA0NQQAAAABMAcAAAAJOS8yMy8yMDE5CAAAAAkzLzMxLzIwMDgJAAAAATCcEQikTUDXCOJJBt9NQNcIH0NJUS5UU0U6Njg2OS5JUV9FQlRfRVhDTC5GWTIwMTcBAAAAcXgNAAIAAAAFNDg3OTcBCAAAAAUAAAABMQEAAAAKMTg0ODUxNDY1NwMAAAACNzkCAAAAATQEAAAAATAHAAAACTkvMjMvMjAxOQgAAAAJMy8zMS8yMDE3CQAAAAEw0l8roU1A1whpfDPfTUDXCCFDSVEuVFNFOjQ1NDMuSVFfQ0FTSF9FUVVJVi5GWTIwMTABAAAAAlwNAAIAAAAFODQ4NzgBCAAAAAUAAAABMQEAAAAKMTM4MjY2MTQ3NAMAAAACNzkCAAAABDEwOTYEAAAAATAHAAAACTkvMjMvMjAxOQgAAAAJMy8zMS8yMDEwCQAAAAEwBDgIpE1A1wjmG+zeTUDXCCVDSVEuVFNFOjc3NDcuSVFfQkFTSUNfRVBTX0lOQ0wuRlkyMDEyAQAAAGWymwACAAAACDMuODM5NDk1AQgAAAAFAAAAATEBAAAACjE1NzEzMDc2ODYDAAAAAjc5AgAAAAE5BAAAAAEwBwAAAAk5LzIzLzIwMTkIAAAACTYvMzAvMjAxMgkAAAABMHt2JKFNQNcIifBP301A1wgfQ0lRLk5ZU0U6QUJULklRX05FVF9ERUJULkZZMjAx</t>
  </si>
  <si>
    <t>MwEAAAC7xgMAAgAAAAUtMTUzNwEIAAAABQAAAAExAQAAAAoxNzc3MTY4NDgxAwAAAAMxNjACAAAABDQzNjQEAAAAATAHAAAACTkvMjMvMjAxOQgAAAAKMTIvMzEvMjAxMwkAAAABMJUJQpRNQNcItelk4E1A1wgqQ0lRLlRTRTo4MDg2LklRX1RPVEFMX0NPTU1PTl9FUVVJVFkuRlkyMDE4AQAAAF1eDQACAAAABjE3MjYyMQEIAAAABQAAAAExAQAAAAoxODk1MDAyMzA2AwAAAAI3OQIAAAAEMTAwNgQAAAABMAcAAAAJOS8yMy8yMDE5CAAAAAkzLzMxLzIwMTgJAAAAATBELTWeTUDXCBNRl99NQNcIJ0NJUS5KQVNEQVE6Nzc0OS5JUV9TQUxFX0lOVEFOX0NGLkZZMjAxOAEAAADQGFgAAgAAAAMtMjABCAAAAAUAAAABMQEAAAAKMTg5NTUwNDUwOQMAAAACNzkCAAAABDIwMjkEAAAAATAHAAAACTkvMjMvMjAxOQgAAAAJMy8zMS8yMDE4CQAAAAEwcU6Yn01A1wiwE4rfTUDXCCFDSVEuVFNFOjY4NjkuSVFfTkVUX0NIQU5HRS5GWTIwMTgBAAAAcXgNAAIAAAAEMzUwMAEIAAAABQAAAAExAQAAAAoxODk0MzE1NDI2AwAAAAI3OQIAAAAEMjA5MwQAAAABMAcAAAAJOS8yMy8yMDE5CAAAAAkzLzMxLzIwMTgJAAAAATAzrSuhTUDXCJC5K99NQNcIKkNJUS5UU0U6Njg2OS5JUV9JTlRFUkVTVF9JTlZFU1RfSU5DLkZZMjAxNgEAAABxeA0AAgAAAAMzNjcBCAAAAAUAAAABMQEAAAAKMTc5ODU4NzE0NAMAAAACNzkCAAAAAjY1</t>
  </si>
  <si>
    <t>BAAAAAEwBwAAAAk5LzIzLzIwMTkIAAAACTMvMzEvMjAxNgkAAAABMNJfK6FNQNcIRjRN301A1wgaQ0lRLk5ZU0U6SEFFLklRX0VCVC5GWTIwMTQBAAAAlXEBAAIAAAAGMzYuNDAxAQgAAAAFAAAAATEBAAAACjE3OTUxNjUyNjYDAAAAAzE2MAIAAAADMTM5BAAAAAEwBwAAAAk5LzIzLzIwMTkIAAAACTMvMjkvMjAxNAkAAAABMBetG55NQNcIv/Kx301A1wgoQ0lRLkpBU0RBUTo3NzQ5LklRX1NUX0RFQlRfUkVQQUlELkZZMjAxNAEAAADQGFgAAwAAAAAAiNmXn01A1wg791TfTUDXCDpDSVEuTllTRTpNRFQuSVFfQ1VTVE9NX0JFVEEuLTEwNFcuMjAxNi8wNC8yOS4uXlRPUElYLkpQWS5IAQAAAHR6AAACAAAAETAuOTE1MjI5NjE1NjQwOTI4ANuk+7tNQNcInqez3k1A1wgoQ0lRLlRTRTo2ODY5LklRX1RPVEFMX0RFQlRfUkVQQUlELkZZMjAwOQEAAABxeA0AAgAAAAUtMjU5OAEIAAAABQAAAAExAQAAAAoxMzgwNTI3ODY4AwAAAAI3OQIAAAAEMjE2NgQAAAABMAcAAAAJOS8yMy8yMDE5CAAAAAkzLzMxLzIwMDkJAAAAATBvkS6hTUDXCDtVF99NQNcIHkNJUS5OWVNFOkJTWC5JUV9aX1NDT1JFLkZZMjAxMQEAAAC72AQAAgAAAAgwLjkwNzU2MgEIAAAABQAAAAExAQAAAAoxNjYwNDY1MzM3AwAAAAMxNjACAAAABjEwMDEyMwQAAAABMAcAAAAJOS8yMy8yMDE5CAAAAAoxMi8zMS8yMDExCQAAAAEwSX2gkE1A1wh7</t>
  </si>
  <si>
    <t>9abgTUDXCCZDSVEuTllTRTpCU1guSVFfQ0FTSF9DT05WRVJTSU9OLkZZMjAxMwEAAAC72AQAAgAAAAkxNzEuNDg5NDEBCAAAAAUAAAABMQEAAAAKMTc3NzY4MjM5NQMAAAADMTYwAgAAAAQ0MTg0BAAAAAEwBwAAAAk5LzIzLzIwMTkIAAAACjEyLzMxLzIwMTMJAAAAATBJfaCQTUDXCP+xvuBNQNcIKUNJUS5OWVNFOkJTWC5JUV9DT01NT05fUFJFRl9ESVZfQ0YuRlkyMDEzAQAAALvYBAADAAAAAADY7gWXTUDXCApH6N9NQNcIIENJUS5OWVNFOkFCVC5JUV9TR0FfU1VQUEwuRlkyMDA4AQAAALvGAwACAAAACDgzOTkuNjI0AQgAAAAFAAAAATEBAAAACjE0MzAzNzA5MjADAAAAAzE2MAIAAAADMTAyBAAAAAEwBwAAAAk5LzIzLzIwMTkIAAAACjEyLzMxLzIwMDgJAAAAATC+OniUTUDXCIOxQOBNQNcIIkNJUS5OWVNFOk1EVC5JUV9HQUlOX0FTU0VUUy5GWTIwMTUBAAAAdHoAAAMAAAAAALL9hJpNQNcIigi/301A1wgjQ0lRLk5ZU0U6QUJULklRX1RPVEFMX0FTU0VUUy5GWTIwMTcBAAAAu8YDAAIAAAAFNzYyNTABCAAAAAUAAAABMQEAAAAKMTk0NjcwNDgwNgMAAAADMTYwAgAAAAQxMDA3BAAAAAEwBwAAAAk5LzIzLzIwMTkIAAAACjEyLzMxLzIwMTcJAAAAATD97M2TTUDXCFBIZuBNQNcIGUNJUS5OWVNFOkJEWC5JUV9SRS5GWTIwMDgBAAAA/pQBAAIAAAAINjgzOC41ODkBCAAAAAUAAAABMQEAAAAKMTQxMzM5</t>
  </si>
  <si>
    <t>MDAwOQMAAAADMTYwAgAAAAQxMjIyBAAAAAEwBwAAAAk5LzIzLzIwMTkIAAAACTkvMzAvMjAwOAkAAAABMJtJ3ZVNQNcIgOj7301A1wgoQ0lRLlRTRTo3NzQ3LklRX0dXX0lOVEFOX0FNT1JUX0NGLkZZMjAwOAEAAABlspsAAwAAAAAApikkoU1A1whGVCzfTUDXCCRDSVEuTllTRTpNRFQuSVFfRUJJVERBLkZZMjAxNC4uLi5KUFkBAAAAdHoAAAIAAAAKNTc2MjEzLjM3NQEIAAAABQAAAAExAQAAAAoxODE0NzIzNzc0AwAAAAI3OQIAAAAENDA1MQQAAAABMAcAAAAJOS8yMy8yMDE5CAAAAAk0LzI1LzIwMTQJAAAAATBL21+PTUDXCKnw4OBNQNcIJENJUS5KQVNEQVE6Nzc0OS5JUV9JTkNfRVFVSVRZLkZZMjAxOAEAAADQGFgAAwAAAAAAcU6Yn01A1wjexYnfTUDXCCVDSVEuVFNFOjY4NjkuSVFfT1RIRVJfQ0FfU1VQUEwuRlkyMDEwAQAAAHF4DQACAAAABDIyNzkBCAAAAAUAAAABMQEAAAAKMTM4MDUyODI5NAMAAAACNzkCAAAABDEwNTUEAAAAATAHAAAACTkvMjMvMjAxOQgAAAAJMy8zMS8yMDEwCQAAAAEwb5EuoU1A1wg3tELfTUDXCDlDSVEuTkFTREFRR1M6SVNSRy5JUV9UT1RBTF9PVVRTVEFORElOR19GSUxJTkdfREFURS5GWTIwMTABAAAAH3YAAAIAAAAKMTE2LjU5OTUzNgEEAAAABQAAAAE1AQAAAAoxNTg2MTk5Mzg4AgAAAAUyNDE1MwYAAAABMPRfN5VNQNcIfm0n4E1A1wggQ0lRLlRTRTo0NTQzLklR</t>
  </si>
  <si>
    <t>X1RPVEFMX1JFVi5GWTIwMTQBAAAAAlwNAAIAAAAGNDY3MzYwAQgAAAAFAAAAATEBAAAACjE5MTI2NDI2NTQDAAAAAjc5AgAAAAIyOAQAAAABMAcAAAAJOS8yMy8yMDE5CAAAAAkzLzMxLzIwMTQJAAAAATC0r7yiTUDXCGJ77d5NQNcIIkNJUS5OWVNFOk1EVC5JUV9EQV9TVVBQTF9DRi5GWTIwMTUBAAAAdHoAAAIAAAADNTczAQgAAAAFAAAAATEBAAAACjE4NDgxMTc2MDUDAAAAAzE2MAIAAAAEMjE3MQQAAAABMAcAAAAJOS8yMy8yMDE5CAAAAAk0LzI0LzIwMTUJAAAAATCy/YSaTUDXCCZXxt9NQNcIJ0NJUS5OWVNFOkJTWC5JUV9ORVRfSU5URVJFU1RfRVhQLkZZMjAwOAEAAAC72AQAAgAAAAQtNDIxAQgAAAAFAAAAATEBAAAACjE0MzAzNzAzMjkDAAAAAzE2MAIAAAADMzY4BAAAAAEwBwAAAAk5LzIzLzIwMTkIAAAACjEyLzMxLzIwMDgJAAAAATAJLAWXTUDXCPk12d9NQNcILENJUS5UU0U6NzczMy5JUV9ERUJUX0VRVUlWX09QRVJfTEVBU0UuRlkyMDE1AQAAAAFlCgADAAAAAAASA7SiTUDXCHzwSN9NQNcIIUNJUS5OWVNFOkFCVC5JUV9DQVNIX1RBWEVTLkZZMjAxNgEAAAC7xgMAAgAAAAM2MjABCAAAAAUAAAABMQEAAAAKMTk0NjcwNDc2OQMAAAADMTYwAgAAAAQzMDUzBAAAAAEwBwAAAAk5LzIzLzIwMTkIAAAACjEyLzMxLzIwMTYJAAAAATAIxs2TTUDXCFQhZuBNQNcIIkNJUS5UU0U6NzczMy5JUV9B</t>
  </si>
  <si>
    <t>U1NFVF9UVVJOUy5GWTIwMTgBAAAAAWUKAAIAAAAIMC43OTg1ODUBCAAAAAUAAAABMQEAAAAKMTg5NDU2Nzg5NgMAAAACNzkCAAAABDQxNzcEAAAAATAHAAAACTkvMjMvMjAxOQgAAAAJMy8zMS8yMDE4CQAAAAEwgzpIkk1A1whQi3jgTUDXCCdDSVEuVFNFOjc3MzMuSVFfTUFSS0VUQ0FQLjIwMDEvMy8zMS5KUFkBAAAAAWUKAAIAAAANNDc2MzE1LjE2NzAwOAEGAAAABQAAAAExAQAAAAoxNDIxNTQzODk4AwAAAAI3OQIAAAAGMTAwMDU0BAAAAAEwBwAAAAkzLzMxLzIwMDHVq366TUDXCN7SiPFNQNcIIUNJUS5OWVNFOkJEWC5JUV9DT01NT05fUkVQLkZZMjAxOAEAAAD+lAEAAwAAAAAAf2+qlU1A1wipMTbgTUDXCB5DSVEuLklRX0NBU0hfQ09OVkVSU0lPTi5GWTIwMTIFAAAAAQAAAAgAAAAUKEludmFsaWQgSWRlbnRpZmllcinlhH66TUDXCOWEfrpNQNcIJ0NJUS5OWVNFOkFCVC5JUV9FQklUREFfQ0FQRVhfSU5ULkZZMjAxNQEAAAC7xgMAAgAAAAkyMC4xMTY1NjQBCAAAAAUAAAABMQEAAAAKMTg3NDc4OTgwNwMAAAADMTYwAgAAAAQ0MTkxBAAAAAEwBwAAAAk5LzIzLzIwMTkIAAAACjEyLzMxLzIwMTUJAAAAATB78V6PTUDXCBUS1eBNQNcIH0NJUS5OWVNFOkFCVC5JUV9EQV9TVVBQTC5GWTIwMTUBAAAAu8YDAAMAAAAAABx4zZNNQNcItgRU4E1A1wgnQ0lRLkpBU0RBUTo3NzQ5LklRX0NPTU1PTl9ESVZf</t>
  </si>
  <si>
    <t>Q0YuRlkyMDE0AQAAANAYWAADAAAAAACI2ZefTUDXCOtVXd9NQNcIIENJUS5OWVNFOkhBRS5JUV9UT1RBTF9SRVYuRlkyMDE2AQAAAJVxAQACAAAABzkwOC44MzIBCAAAAAUAAAABMQEAAAAKMTg5MDYyMzY1MAMAAAADMTYwAgAAAAIyOAQAAAABMAcAAAAJOS8yMy8yMDE5CAAAAAg0LzIvMjAxNgkAAAABMP3kB5tNQNcIR4Oa301A1wg6Q0lRLk5ZU0U6QkRYLklRX0NVU1RPTV9CRVRBLi0xMDRXLjIwMDgvMDkvMzAuLl5UT1BJWC5KUFkuSAEAAAD+lAEAAgAAABEwLjYyNjc2NjM0NDMyMDE0OADxVvu7TUDXCMsWtt5NQNcIJENJUS5OWVNFOkJEWC5JUV9NQVJLRVRDQVAuMjAxNC8wOS8zMAEAAAD+lAEAAgAAAAwyMTgzMi44NDkzNTYBBgAAAAUAAAABMQEAAAAKMTY4OTQ1MTU3MwMAAAADMTYwAgAAAAYxMDAwNTQEAAAAATAHAAAACTkvMzAvMjAxNACJ97tNQNcIFxum3k1A1wggQ0lRLlRTRTo2ODY5LklRX05JX01BUkdJTi5GWTIwMTcBAAAAcXgNAAIAAAAHMTYuMjYwOQEIAAAABQAAAAExAQAAAAoxODQ4NTE0NjU3AwAAAAI3OQIAAAAENDA5NAQAAAABMAcAAAAJOS8yMy8yMDE5CAAAAAkzLzMxLzIwMTcJAAAAATDZqUqSTUDXCA5wrOBNQNcIJkNJUS5OWVNFOkJEWC5JUV9DVVNUT01fQkVUQS4yMDE2LzA5LzMwAQAAAP6UAQACAAAAEDEuMjE1NzU1NDMzMzExMTIA26T7u01A1wjOWbPeTUDXCCFDSVEuTllT</t>
  </si>
  <si>
    <t>RTpIQUUuSVFfQ0FTSF9FUVVJVi5GWTIwMTEBAAAAlXEBAAIAAAAHMTk2LjcwNwEIAAAABQAAAAExAQAAAAoxNjE4NTY4NTYwAwAAAAMxNjACAAAABDEwOTYEAAAAATAHAAAACTkvMjMvMjAxOQgAAAAINC8yLzIwMTEJAAAAATAwERueTUDXCKa1ud9NQNcII0NJUS5OWVNFOkhBRS5JUV9CRVRBXzVZUi4yMDE3LzA0LzAxAQAAAJVxAQACAAAAETAuODUyODM1OTg5ODA4MzA5AMb+97tNQNcIAemp3k1A1wgoQ0lRLkpBU0RBUTo3NzQ5LklRX0xUX0RFQlRfRVFVSVRZLkZZMjAxOAEAAADQGFgAAwAAAAAA7pp/kU1A1wi4AKrgTUDXCCVDSVEuVFNFOjgwODYuSVFfUFJFRl9ESVZfT1RIRVIuRlkyMDE2AQAAAF1eDQADAAAAAABc3zSeTUDXCPQ/c99NQNcIH0NJUS5OWVNFOkFCVC5JUV9PUEVSX0lOQy5GWTIwMTUBAAAAu8YDAAIAAAAEMjk2MgEIAAAABQAAAAExAQAAAAoxODc0Nzg5ODA3AwAAAAMxNjACAAAAAjIxBAAAAAEwBwAAAAk5LzIzLzIwMTkIAAAACjEyLzMxLzIwMTUJAAAAATAceM2TTUDXCPCxXOBNQNcIJUNJUS5UU0U6NzczMy5JUV9TUEVDSUFMX0RJVl9DRi5GWTIwMTUBAAAAAWUKAAMAAAAAAAcqtKJNQNcIfBhJ301A1wgZQ0lRLlRTRTo3NzQ3LklRX0FSLkZZMjAxNwEAAABlspsAAgAAAAQ4NTUxAQgAAAAFAAAAATEBAAAACjE4NjA5NzQyNTIDAAAAAjc5AgAAAAQxMDIxBAAAAAEwBwAAAAk5LzIz</t>
  </si>
  <si>
    <t>LzIwMTkIAAAACTYvMzAvMjAxNwkAAAABMLOkjZ9NQNcIE31r301A1wgfQ0lRLlRTRTo0NTQzLklRX0FSX1RVUk5TLkZZMjAxMgEAAAACXA0AAgAAAAg0LjY1MDA3MQEIAAAABQAAAAExAQAAAAoxNTU0OTUwODU4AwAAAAI3OQIAAAAENDAwMQQAAAABMAcAAAAJOS8yMy8yMDE5CAAAAAkzLzMxLzIwMTIJAAAAATBatISSTUDXCMxIkOBNQNcIKENJUS5OWVNFOkJEWC5JUV9UT1RBTF9ERUJUX0VCSVREQS5GWTIwMDcBAAAA/pQBAAIAAAAIMC42OTE4NDcBCAAAAAUAAAABMQEAAAAKMTI2NDQ3MDMxMAMAAAADMTYwAgAAAAQ0MTkyBAAAAAEwBwAAAAk5LzIzLzIwMTkIAAAACTkvMzAvMjAwNwkAAAABMDbLoJBNQNcIjqLL4E1A1wgfQ0lRLlRTRTo0NTQzLklRX1RSRUFTVVJZLkZZMjAxMQEAAAACXA0AAgAAAAYtNzY4NzkBCAAAAAUAAAABMQEAAAAKMTQ2MjcxMjM2NwMAAAACNzkCAAAABDEyNDgEAAAAATAHAAAACTkvMjMvMjAxOQgAAAAJMy8zMS8yMDExCQAAAAEwgF4IpE1A1wiokezeTUDXCCdDSVEuLklRX0NVU1RPTV9CRVRBLi0xMDRXLi4uXk4yMjUuSlBZLkgFAAAAAQAAAAgAAAAUKEludmFsaWQgSWRlbnRpZmllciloKVjFTUDXCGgpWMVNQNcIKkNJUS5UU0U6NDU0My5JUV9URVZfRUJJVERBLjIwMDAuMjAxMC8wMy8zMQEAAAACXA0AAgAAAAkxMS4zMjc3NTIBBwAAAAUAAAABMQEAAAAKMTMyMTQxMzc0</t>
  </si>
  <si>
    <t>NwMAAAABMAIAAAAGMTAwMDMwBAAAAAEwBwAAAAkzLzMxLzIwMTAIAAAACTMvMzEvMjAxMEdKVLxNQNcIvP/L3k1A1wggQ0lRLlRTRTo0NTQzLklRX0NIQU5HRV9BUi5GWTIwMTYBAAAAAlwNAAIAAAAFLTMxMzgBCAAAAAUAAAABMQEAAAAKMTc5ODY5OTc0NQMAAAACNzkCAAAABDIwMTgEAAAAATAHAAAACTkvMjMvMjAxOQgAAAAJMy8zMS8yMDE2CQAAAAEwlyS9ok1A1wiXyfTeTUDXCCZDSVEuVFNFOjgwODYuSVFfT1RIRVJfTFRfQVNTRVRTLkZZMjAxMgEAAABdXg0AAgAAAAEyAQgAAAAFAAAAATEBAAAACjE1NTU3MDQ0NzkDAAAAAjc5AgAAAAQxMDYwBAAAAAEwBwAAAAk5LzIzLzIwMTkIAAAACTMvMzEvMjAxMgkAAAABMFzfNJ5NQNcI6rqU301A1wgoQ0lRLlRTRTo0NTQzLklRX1RPVEFMX0RFQlRfSVNTVUVELkZZMjAxOQEAAAACXA0AAwAAAAAAfHK9ok1A1wiXZQPfTUDXCChDSVEuTllTRTpCRFguSVFfVE9UQUxfREVCVC5GWTIwMTYuLi4uSlBZAQAAAP6UAQACAAAACzExNzE2NTAuNDc1AQgAAAAFAAAAATEBAAAACjE5MjUwMzU2NTYDAAAAAjc5AgAAAAQ0MTczBAAAAAEwBwAAAAk5LzIzLzIwMTkIAAAACTkvMzAvMjAxNgkAAAABMDwpYI9NQNcImIzo4E1A1wgkQ0lRLlRTRTo3NzMzLklRX0NPTU1PTl9ESVZfQ0YuRlkyMDEwAQAAAAFlCgACAAAABS00MDUwAQgAAAAFAAAAATEBAAAACjEzODI1MDU0</t>
  </si>
  <si>
    <t>NDUDAAAAAjc5AgAAAAQyMDc0BAAAAAEwBwAAAAk5LzIzLzIwMTkIAAAACTMvMzEvMjAxMAkAAAABMP3Fu6JNQNcIedTb3k1A1wgkQ0lRLk5ZU0U6TURULklRX0NBU0hfSU5URVJFU1QuRlkyMDExAQAAAHR6AAACAAAAAzI5MgEIAAAABQAAAAExAQAAAAoxNjIzODQxNDI2AwAAAAMxNjACAAAABDMwMjgEAAAAATAHAAAACTkvMjMvMjAxOQgAAAAJNC8yOS8yMDExCQAAAAEwSVyGmk1A1wjJcrXfTUDXCBJDSVEuMC5JUV9HQV9FWFAuRlkFAAAAAAAAAAgAAAAVKEludmFsaWQgVGltZSBQZXJpb2QpLFHNk01A1wjjeozgTUDXCB9DSVEuVFNFOjY4NjkuSVFfRUJUX0VYQ0wuRlkyMDExAQAAAHF4DQACAAAABTE4MDQzAQgAAAAFAAAAATEBAAAACjE0NjE2ODAyMzUDAAAAAjc5AgAAAAE0BAAAAAEwBwAAAAk5LzIzLzIwMTkIAAAACTMvMzEvMjAxMQkAAAABMF64LqFNQNcI7oEx301A1wgpQ0lRLk5ZU0U6TURULklRX0FTU0VUX1dSSVRFRE9XTl9DRi5GWTIwMTYBAAAAdHoAAAMAAAAAAKkkhZpNQNcIZrDX301A1wglQ0lRLlRTRTo3NzQ3LklRX0JBU0lDX0VQU19JTkNMLkZZMjAxNAEAAABlspsAAgAAAAkxNy4wNjIxNzUBCAAAAAUAAAABMQEAAAAKMTcwNjA5NzM2OAMAAAACNzkCAAAAATkEAAAAATAHAAAACTkvMjMvMjAxOQgAAAAJNi8zMC8yMDE0CQAAAAEwcZ0koU1A1wh5jFDfTUDXCCBDSVEuVFNFOjc3MzMu</t>
  </si>
  <si>
    <t>SVFfTUFDSElORVJZLkZZMjAxNQEAAAABZQoAAwAAAAAAEgO0ok1A1wjADBXfTUDXCCZDSVEuTllTRTpIQUUuSVFfUEVSSU9ETEVOR1RIX0lTLkZZMjAxMwEAAACVcQEAAQAAAAIxMgAXrRueTUDXCFPnmd9NQNcIHkNJUS5OQVNEQVFHUzpJU1JHLklRX0RPLkZZMjAwOQEAAAAfdgAAAwAAAAAADjk3lU1A1wi60ibgTUDXCCRDSVEuTllTRTpCU1guSVFfUEVSSU9EREFURV9JUy5GWTIwMDgBAAAAu9gEAAUAAAAKMjAwOC8xMi8zMQAJLAWXTUDXCKQaJrdNQNcIJUNJUS5UU0U6Njg2OS5JUV9PVEhFUl9DTF9TVVBQTC5GWTIwMTQBAAAAcXgNAAIAAAAFMTk1MDIBCAAAAAUAAAABMQEAAAAKMTY4NDI5ODQxOAMAAAACNzkCAAAABDEwNTcEAAAAATAHAAAACTkvMjMvMjAxOQgAAAAJMy8zMS8yMDE0CQAAAAEwbxEroU1A1wjtUxDfTUDXCCRDSVEuSkFTREFROjc3NDkuSVFfRUJJVERBX0lOVC5GWTIwMTkBAAAA0BhYAAIAAAADODM5AQgAAAAFAAAAATEBAAAACjE5NzAyMTMwODEDAAAAAjc5AgAAAAQ0MTkwBAAAAAEwBwAAAAk5LzIzLzIwMTkIAAAACTMvMzEvMjAxOQkAAAABMO6af5FNQNcIX62y4E1A1wgoQ0lRLk5BU0RBUUdTOklTUkcuSVFfRUJJVEFfTUFSR0lOLkZZMjAxNwEAAAAfdgAAAgAAAAczNS4wODY5AQgAAAAFAAAAATEBAAAACjE5NDM2NzM3MDcDAAAAAzE2MAIAAAAENDQxOQQAAAABMAcAAAAJOS8y</t>
  </si>
  <si>
    <t>My8yMDE5CAAAAAoxMi8zMS8yMDE3CQAAAAEwoqNej01A1whz5dbgTUDXCB9DSVEuVFNFOjgwODYuSVFfVE9UQUxfQ0EuRlkyMDE2AQAAAF1eDQACAAAABjM2ODExNwEIAAAABQAAAAExAQAAAAoxNzk4ODk0OTI4AwAAAAI3OQIAAAAEMTAwOAQAAAABMAcAAAAJOS8yMy8yMDE5CAAAAAkzLzMxLzIwMTYJAAAAATBc3zSeTUDXCN+Ipt9NQNcIHENJUS5OWVNFOkFCVC5JUV9OSV9DRi5GWTIwMTcBAAAAu8YDAAIAAAADNDc3AQgAAAAFAAAAATEBAAAACjE5NDY3MDQ4MDYDAAAAAzE2MAIAAAAEMjE1MAQAAAABMAcAAAAJOS8yMy8yMDE5CAAAAAoxMi8zMS8yMDE3CQAAAAEw/ezNk01A1wh0TUHgTUDXCCJDSVEuVFNFOjY4NjkuSVFfR0FJTl9JTlZFU1QuRlkyMDEzAQAAAHF4DQADAAAAAABU3y6hTUDXCEzgD99NQNcIJENJUS5OWVNFOkhBRS5JUV9FQklUREEuRlkyMDE1Li4uLkpQWQEAAACVcQEAAgAAAAkxNDg1MS4xMjgBCAAAAAUAAAABMQEAAAAKMTg0NDI2ODgyMAMAAAACNzkCAAAABDQwNTEEAAAAATAHAAAACTkvMjMvMjAxOQgAAAAJMy8yOC8yMDE1CQAAAAEwS9tfj01A1wix++PgTUDXCCVDSVEuTllTRTpIQUUuSVFfQkFTSUNfRVBTX0lOQ0wuRlkyMDEzAQAAAJVxAQACAAAACDAuNzU1NjEzAQgAAAAFAAAAATEBAAAACjE3MzkyNDU2MTUDAAAAAzE2MAIAAAABOQQAAAABMAcAAAAJOS8yMy8yMDE5CAAA</t>
  </si>
  <si>
    <t>AAkzLzMwLzIwMTMJAAAAATAhhhueTUDXCGyZmd9NQNcIIENJUS5UU0U6ODA4Ni5JUV9DSEFOR0VfQVAuRlkyMDE2AQAAAF1eDQACAAAABDYxNjEBCAAAAAUAAAABMQEAAAAKMTc5ODg5NDkyOAMAAAACNzkCAAAABDIwMTcEAAAAATAHAAAACTkvMjMvMjAxOQgAAAAJMy8zMS8yMDE2CQAAAAEwVgY1nk1A1wjjZnPfTUDXCCBDSVEuTllTRTpIQUUuSVFfQlVJTERJTkdTLkZZMjAxNAEAAACVcQEAAgAAAAY4My40MzkBCAAAAAUAAAABMQEAAAAKMTc5NTE2NTI2NgMAAAADMTYwAgAAAAQzMDIzBAAAAAEwBwAAAAk5LzIzLzIwMTkIAAAACTMvMjkvMjAxNAkAAAABMAnUG55NQNcIoECy301A1wgrQ0lRLk5BU0RBUUdTOklTUkcuSVFfT1RIRVJfTFRfQVNTRVRTLkZZMjAxMQEAAAAfdgAAAgAAAAM1LjkBCAAAAAUAAAABMQEAAAAKMTY1NjMyNzQ0OQMAAAADMTYwAgAAAAQxMDYwBAAAAAEwBwAAAAk5LzIzLzIwMTkIAAAACjEyLzMxLzIwMTEJAAAAATD0XzeVTUDXCPmrO+BNQNcIIENJUS5UU0U6Nzc0Ny5JUV9TR0FfU1VQUEwuRlkyMDE2AQAAAGWymwACAAAABTExNTEyAQgAAAAFAAAAATEBAAAACjE4MTI2NDAzMDIDAAAAAjc5AgAAAAMxMDIEAAAAATAHAAAACTkvMjMvMjAxOQgAAAAJNi8zMC8yMDE2CQAAAAEwgX2Nn01A1wiKykjfTUDXCCVDSVEuVFNFOjgwODYuSVFfR0FJTl9JTlZFU1RfQ0YuRlkyMDE0AQAA</t>
  </si>
  <si>
    <t>AF1eDQACAAAABS0xMTYwAQgAAAAFAAAAATEBAAAACjE2ODY2MzgwMDUDAAAAAjc5AgAAAAQyMDkwBAAAAAEwBwAAAAk5LzIzLzIwMTkIAAAACTMvMzEvMjAxNAkAAAABMHW4NJ5NQNcIB9GM301A1wgsQ0lRLlRTRTo3NzQ3LklRX05FVF9ERUJUX0VCSVREQV9DQVBFWC5GWTIwMTgBAAAAZbKbAAMAAAACTk0BCAAAAAUAAAABMQEAAAAKMTkxMjcyMDMwMQMAAAACNzkCAAAABTIzMzE0BAAAAAEwBwAAAAk5LzIzLzIwMTkIAAAACTYvMzAvMjAxOAkAAAABMAlNf5FNQNcIGvuk4E1A1wgqQ0lRLk5BU0RBUUdTOklTUkcuSVFfU1RfREVCVF9SRVBBSUQuRlkyMDE1AQAAAB92AAADAAAAAADixXeUTUDXCCx/IeBNQNcIHkNJUS5OWVNFOk1EVC5JUV9JTkNfVEFYLkZZMjAxMQEAAAB0egAAAgAAAAM2MDkBCAAAAAUAAAABMQEAAAAKMTYyMzg0MTQyNgMAAAADMTYwAgAAAAI3NQQAAAABMAcAAAAJOS8yMy8yMDE5CAAAAAk0LzI5LzIwMTEJAAAAATBJXIaaTUDXCH+qvd9NQNcIJUNJUS5OWVNFOkhBRS5JUV9PVEhFUl9PUEVSX0FDVC5GWTIwMTMBAAAAlXEBAAIAAAAFMS4yODkBCAAAAAUAAAABMQEAAAAKMTczOTI0NTYxNQMAAAADMTYwAgAAAAQyMDQ3BAAAAAEwBwAAAAk5LzIzLzIwMTkIAAAACTMvMzAvMjAxMwkAAAABMBetG55NQNcIOkzK301A1wgeQ0lRLk5BU0RBUUdTOklTUkcuSVFfQVAuRlkyMDEyAQAAAB92</t>
  </si>
  <si>
    <t>AAACAAAABDU3LjYBCAAAAAUAAAABMQEAAAAKMTcxNzg0MzQ3NwMAAAADMTYwAgAAAAQxMDE4BAAAAAEwBwAAAAk5LzIzLzIwMTkIAAAACjEyLzMxLzIwMTIJAAAAATDhhjeVTUDXCOv5O+BNQNcIJUNJUS5OQVNEQVFHUzpJU1JHLklRX0NBU0hfT1BFUi5GWTIwMDkBAAAAH3YAAAIAAAAFMzkyLjIBCAAAAAUAAAABMQEAAAAKMTQ5MzgwODQzNgMAAAADMTYwAgAAAAQyMDA2BAAAAAEwBwAAAAk5LzIzLzIwMTkIAAAACjEyLzMxLzIwMDkJAAAAATAOOTeVTUDXCCkQO+BNQNcII0NJUS5OWVNFOkJEWC5JUV9CRVRBXzVZUi4yMDA5LzA5LzMwAQAAAP6UAQACAAAAETAuNTY3ODExOTYwNjQ4NzMzAMb+97tNQNcIiRWo3k1A1wglQ0lRLk5ZU0U6QUJULklRX0xUX0RFQlRfSVNTVUVELkZZMjAxNAEAAAC7xgMAAwAAAAAAHHjNk01A1wj/7k3gTUDXCCNDSVEuTllTRTpBQlQuSVFfSU5URVJFU1RfRVhQLkZZMjAxMwEAAAC7xgMAAgAAAAQtMTQ1AQgAAAAFAAAAATEBAAAACjE3NzcxNjg0ODEDAAAAAzE2MAIAAAACODIEAAAAATAHAAAACTkvMjMvMjAxOQgAAAAKMTIvMzEvMjAxMwkAAAABMNPhQZRNQNcIVKxX4E1A1wgfQ0lRLk5ZU0U6TURULklRX09QRVJfSU5DLkZZMjAxMQEAAAB0egAAAgAAAAQ0NDE5AQgAAAAFAAAAATEBAAAACjE2MjM4NDE0MjYDAAAAAzE2MAIAAAACMjEEAAAAATAHAAAACTkvMjMvMjAxOQgA</t>
  </si>
  <si>
    <t>AAAJNC8yOS8yMDExCQAAAAEwSVyGmk1A1wh/qr3fTUDXCC1DSVEuTllTRTpNRFQuSVFfT1RIRVJfSU5WRVNUX0FDVF9TVVBQTC5GWTIwMTQBAAAAdHoAAAIAAAADLTI5AQgAAAAFAAAAATEBAAAACjE4MTQ3MjM3NzQDAAAAAzE2MAIAAAAEMjA1MQQAAAABMAcAAAAJOS8yMy8yMDE5CAAAAAk0LzI1LzIwMTQJAAAAATA/qoaaTUDXCDoJxt9NQNcILUNJUS5UU0U6NDU0My5JUV9PVEhFUl9JTlZFU1RfQUNUX1NVUFBMLkZZMjAxMQEAAAACXA0AAgAAAAQtNDg1AQgAAAAFAAAAATEBAAAACjE0NjI3MTIzNjcDAAAAAjc5AgAAAAQyMDUxBAAAAAEwBwAAAAk5LzIzLzIwMTkIAAAACTMvMzEvMjAxMQkAAAABMIBeCKRNQNcIDx3z3k1A1wglQ0lRLlRTRTo3NzMzLklRX1BSRUZfRElWX09USEVSLkZZMjAxNgEAAAABZQoAAwAAAAAAByq0ok1A1wj2+wzfTUDXCChDSVEuTllTRTpBQlQuSVFfRUFSTklOR19DT19NQVJHSU4uRlkyMDEwAQAAALvGAwACAAAABzEzLjE1NDkBCAAAAAUAAAABMQEAAAAKMTU5NjcwNzU2NAMAAAADMTYwAgAAAAQ0MTgxBAAAAAEwBwAAAAk5LzIzLzIwMTkIAAAACjEyLzMxLzIwMTAJAAAAATCGyl6PTUDXCBUXsOBNQNcIJkNJUS5UU0U6Njg2OS5JUV9JTlZFU1RfTE9BTlNfQ0YuRlkyMDExAQAAAHF4DQADAAAAAABeuC6hTUDXCJNVOt9NQNcIJENJUS5UU0U6NzczMy5JUV9PVEhFUl9MSUFC</t>
  </si>
  <si>
    <t>X0xULkZZMjAxMwEAAAABZQoAAgAAAAUxMTgxOAEIAAAABQAAAAExAQAAAAoxNjI1NDU3NTk5AwAAAAI3OQIAAAAEMTA2MgQAAAABMAcAAAAJOS8yMy8yMDE5CAAAAAkzLzMxLzIwMTMJAAAAATDgE7yiTUDXCFS+6t5NQNcIGkNJUS5UU0U6ODA4Ni5JUV9DSVAuRlkyMDA4AQAAAF1eDQACAAAABTExMjIwAQgAAAAFAAAAATEBAAAACjEwNjExOTUxMjkDAAAAAjc5AgAAAAQzMDMzBAAAAAEwBwAAAAk5LzIzLzIwMTkIAAAACTMvMzEvMjAwOAkAAAABMHmRNJ5NQNcIrAKC301A1wgrQ0lRLk5ZU0U6QlNYLklRX1JFVFVSTl9DT01NT05fRVFVSVRZLkZZMjAwOAEAAAC72AQAAgAAAAgtMTQuNDAzNAEIAAAABQAAAAExAQAAAAoxNDMwMzcwMzI5AwAAAAMxNjACAAAABTMzMzIwBAAAAAEwBwAAAAk5LzIzLzIwMTkIAAAACjEyLzMxLzIwMDgJAAAAATA2ZACRTUDXCFB6cOBNQNcIIkNJUS5OWVNFOkJEWC5JUV9DQVNIX0lOVkVTVC5GWTIwMTUBAAAA/pQBAAIAAAAFLTgzMTgBCAAAAAUAAAABMQEAAAAKMTg2NzI5ODAwNAMAAAADMTYwAgAAAAQyMDA1BAAAAAEwBwAAAAk5LzIzLzIwMTkIAAAACTkvMzAvMjAxNQkAAAABME37qZVNQNcISmMd4E1A1wgfQ0lRLlRTRTo0NTQzLklRX1RSRUFTVVJZLkZZMjAxNwEAAAACXA0AAgAAAActMTA4MjI1AQgAAAAFAAAAATEBAAAACjE4NDg2NzMyMzcDAAAAAjc5AgAAAAQxMjQ4</t>
  </si>
  <si>
    <t>BAAAAAEwBwAAAAk5LzIzLzIwMTkIAAAACTMvMzEvMjAxNwkAAAABMJckvaJNQNcIVIzu3k1A1wghQ0lRLk5ZU0U6TURULklRX0lOQ19FUVVJVFkuRlkyMDEyAQAAAHR6AAADAAAAAABLg4aaTUDXCPavrd9NQNcIK0NJUS5OQVNEQVFHUzpJU1JHLklRX05FVF9ERUJUX0VCSVREQS5GWTIwMTcBAAAAH3YAAAMAAAACTk0BCAAAAAUAAAABMQEAAAAKMTk0MzY3MzcwNwMAAAADMTYwAgAAAAQ0MTkzBAAAAAEwBwAAAAk5LzIzLzIwMTkIAAAACjEyLzMxLzIwMTcJAAAAATCio16PTUDXCBp21OBNQNcIKkNJUS5UU0U6NzczMy5JUV9PVEhFUl9VTlVTVUFMX1NVUFBMLkZZMjAxNAEAAAABZQoAAgAAAAYtMjMzOTkBCAAAAAUAAAABMQEAAAAKMTY4NjEwMzYxOAMAAAACNzkCAAAAAjg3BAAAAAEwBwAAAAk5LzIzLzIwMTkIAAAACTMvMzEvMjAxNAkAAAABMAC2s6JNQNcIUzkM301A1wgsQ0lRLk5ZU0U6QlNYLklRX05FVF9ERUJUX0VCSVREQV9DQVBFWC5GWTIwMTEBAAAAu9gEAAIAAAAIMi43NzE2ODYBCAAAAAUAAAABMQEAAAAKMTY2MDQ2NTMzNwMAAAADMTYwAgAAAAUyMzMxNAQAAAABMAcAAAAJOS8yMy8yMDE5CAAAAAoxMi8zMS8yMDExCQAAAAEwSX2gkE1A1wghjL7gTUDXCCBDSVEuTllTRTpBQlQuSVFfUkRfRVhQX0ZOLkZZMjAxMwEAAAC7xgMAAgAAAAQxMzcxAQgAAAAFAAAAATEBAAAACjE3NzcxNjg0ODED</t>
  </si>
  <si>
    <t>AAAAAzE2MAIAAAAEMzE2OAQAAAABMAcAAAAJOS8yMy8yMDE5CAAAAAoxMi8zMS8yMDEzCQAAAAEwlQlClE1A1wiPQlPgTUDXCCNDSVEuTkFTREFRR1M6SVNSRy5JUV9QRU5TSU9OLkZZMjAxMAEAAAAfdgAAAwAAAAAA9F83lU1A1wgTXjvgTUDXCB5DSVEuTllTRTpCRFguSVFfV0lQX0lOVi5GWTIwMTcBAAAA/pQBAAIAAAADMjcxAQgAAAAFAAAAATEBAAAACjE5MjUwMzU2NTEDAAAAAzE2MAIAAAAEMzIxOQQAAAABMAcAAAAJOS8yMy8yMDE5CAAAAAk5LzMwLzIwMTcJAAAAATA6SaqVTUDXCLbRLeBNQNcIJkNJUS5UU0U6ODA4Ni5JUV9QRVJJT0RMRU5HVEhfSVMuRlkyMDE3AQAAAF1eDQABAAAAAjEyAFYGNZ5NQNcIASmX301A1wggQ0lRLlRTRTo4MDg2LklRX1JEX0VYUF9GTi5GWTIwMTQBAAAAXV4NAAIAAAAENzg5MAEIAAAABQAAAAExAQAAAAoxNjg2NjM4MDA1AwAAAAI3OQIAAAAEMzE2OAQAAAABMAcAAAAJOS8yMy8yMDE5CAAAAAkzLzMxLzIwMTQJAAAAATBELTWeTUDXCG8eat9NQNcIOUNJUS5OWVNFOkFCVC5JUV9DVVNUT01fQkVUQS4tMTA0Vy4yMDE3LzEyLzMxLi5eTjIyNS5KUFkuSAEAAAC7xgMAAgAAABAwLjcxNzAwNzI1MDMzNTE1ANbX97tNQNcIcfWs3k1A1wgmQ0lRLlRTRTo0NTQzLklRX0VYVFJBX0FDQ19JVEVNUy5GWTIwMDkBAAAAAlwNAAMAAAAAAJwRCKRNQNcIwfXk3k1A1wgpQ0lR</t>
  </si>
  <si>
    <t>LlRTRTo4MDg2LklRX0RBWVNfSU5WRU5UT1JZX09VVC5GWTIwMTgBAAAAXV4NAAIAAAAJMTY2LjM1ODk3AQgAAAAFAAAAATEBAAAACjE4OTUwMDIzMDYDAAAAAjc5AgAAAAQ0MDM1BAAAAAEwBwAAAAk5LzIzLzIwMTkIAAAACTMvMzEvMjAxOAkAAAABME1U/5BNQNcIisOq4E1A1wglQ0lRLk5ZU0U6QUJULklRX1NUX0RFQlRfUkVQQUlELkZZMjAxOAEAAAC7xgMAAgAAAAMtMjYBCAAAAAUAAAABMQEAAAAKMTk0NjcwNDc5NgMAAAADMTYwAgAAAAQyMDQ0BAAAAAEwBwAAAAk5LzIzLzIwMTkIAAAACjEyLzMxLzIwMTgJAAAAATDyE86TTUDXCDuWZuBNQNcILUNJUS5OWVNFOkJTWC5JUV9DQVNIX0NPTlZFUlNJT04uRlkyMDE4Li4uLkpQWQEAAAC72AQAAgAAAAoxNDguMzY5OTQ1AQgAAAAFAAAAATEBAAAACjE5NDYwMDY5MTgDAAAAAzE2MAIAAAAENDE4NAQAAAABMAcAAAAJOS8yMy8yMDE5CAAAAAoxMi8zMS8yMDE4CQAAAAEwJ1Bgj01A1wjaSevgTUDXCClDSVEuVFNFOjQ1NDMuSVFfREVCVF9FUVVJVl9ORVRfUEJPLkZZMjAxMAEAAAACXA0AAgAAAAUxMzU3NAEIAAAABQAAAAExAQAAAAoxMzgyNjYxNDc0AwAAAAI3OQIAAAAFMjE2NzkEAAAAATAHAAAACTkvMjMvMjAxOQgAAAAJMy8zMS8yMDEwCQAAAAEwBDgIpE1A1wglz/LeTUDXCC9DSVEuSkFTREFROjc3NDkuSVFfREVCVF9FUVVJVl9PUEVSX0xFQVNF</t>
  </si>
  <si>
    <t>LkZZMjAxOAEAAADQGFgAAwAAAAAAcU6Yn01A1wh3k3jfTUDXCCBDSVEuVFNFOjY4NjkuSVFfRElWX1NIQVJFLkZZMjAxMwEAAABxeA0AAgAAAAIxOAEIAAAABQAAAAExAQAAAAoxNjIzODM0MTQxAwAAAAI3OQIAAAAEMzA1OAQAAAABMAcAAAAJOS8yMy8yMDE5CAAAAAkzLzMxLzIwMTMJAAAAATBU3y6hTUDXCLiLGN9NQNcIK0NJUS5KQVNEQVE6Nzc0OS5JUV9NSU5PUklUWV9JTlRFUkVTVC5GWTIwMTIBAAAA0BhYAAMAAAAAABCYbp9NQNcIYuxt301A1wgjQ0lRLlRTRTo4MDg2LklRX1RPVEFMX1JFQ0VJVi5GWTIwMTEBAAAAXV4NAAIAAAAFNjA4MjMBCAAAAAUAAAABMQEAAAAKMTQ2MjcxMjQ4NQMAAAACNzkCAAAABDEwMDEEAAAAATAHAAAACTkvMjMvMjAxOQgAAAAJMy8zMS8yMDExCQAAAAEwXN80nk1A1wh7tFffTUDXCB9DSVEuTllTRTpIQUUuSVFfVE9UQUxfQ0wuRlkyMDEwAQAAAJVxAQACAAAABzEzNS4wNTQBCAAAAAUAAAABMQEAAAAKMTU0Nzg5ODQ1MgMAAAADMTYwAgAAAAQxMDA5BAAAAAEwBwAAAAk5LzIzLzIwMTkIAAAACDQvMy8yMDEwCQAAAAEwTeoank1A1wixZ7nfTUDXCB5DSVEuTllTRTpCRFguSVFfSU5DX1RBWC5GWTIwMTUBAAAA/pQBAAIAAAACNDQBCAAAAAUAAAABMQEAAAAKMTg2NzI5ODAwNAMAAAADMTYwAgAAAAI3NQQAAAABMAcAAAAJOS8yMy8yMDE5CAAAAAk5LzMwLzIwMTUJ</t>
  </si>
  <si>
    <t>AAAAATBN+6mVTUDXCELHHOBNQNcIJENJUS5OWVNFOkJEWC5JUV9JTVBBSVJNRU5UX0dXLkZZMjAxMQEAAAD+lAEAAwAAAAAA2JfdlU1A1wgOYwHgTUDXCBtDSVEuTllTRTpCU1guSVFfQVBJQy5GWTIwMTYBAAAAu9gEAAIAAAAFMTcwMTQBCAAAAAUAAAABMQEAAAAKMTk0NjAwNjk0NwMAAAADMTYwAgAAAAQxMDg0BAAAAAEwBwAAAAk5LzIzLzIwMTkIAAAACjEyLzMxLzIwMTYJAAAAATCktI+WTUDXCJXy/t9NQNcIKENJUS5OWVNFOkJEWC5JUV9UT1RBTF9ERUJULkZZMjAwOS4uLi5KUFkBAAAA/pQBAAIAAAANMTY5MjM1LjI1MTg3NQEIAAAABQAAAAExAQAAAAoxNDgyOTc1NTcxAwAAAAI3OQIAAAAENDE3MwQAAAABMAcAAAAJOS8yMy8yMDE5CAAAAAk5LzMwLzIwMDkJAAAAATA8KWCPTUDXCOoR4+BNQNcIHkNJUS5OWVNFOk1EVC5JUV9aX1NDT1JFLkZZMjAxMAEAAAB0egAAAgAAAAgzLjk3ODY5MQEIAAAABQAAAAExAQAAAAoxNTUyODU3OTExAwAAAAMxNjACAAAABjEwMDEyMwQAAAABMAcAAAAJOS8yMy8yMDE5CAAAAAk0LzMwLzIwMTAJAAAAATBgFgCRTUDXCPscyuBNQNcII0NJUS5OWVNFOkJEWC5JUV9UT1RBTF9SRUNFSVYuRlkyMDE0AQAAAP6UAQACAAAABDExOTIBCAAAAAUAAAABMQEAAAAKMTgyMDI0NDk5NQMAAAADMTYwAgAAAAQxMDAxBAAAAAEwBwAAAAk5LzIzLzIwMTkIAAAACTkvMzAvMjAx</t>
  </si>
  <si>
    <t>NAkAAAABMKTTqZVNQNcINCAL4E1A1wgzQ0lRLk5BU0RBUUdTOklTUkcuSVFfVE9UQUxfREVCVF9FQklUREFfQ0FQRVguRlkyMDEyAQAAAB92AAADAAAAAAAPZ6GQTUDXCIeX1uBNQNcIGUNJUS5UU0U6NzczMy5JUV9GWC5GWTIwMTUBAAAAAWUKAAIAAAAEMTQ1MQEIAAAABQAAAAExAQAAAAoxNzQ1OTE2NDczAwAAAAI3OQIAAAAEMjE0NAQAAAABMAcAAAAJOS8yMy8yMDE5CAAAAAkzLzMxLzIwMTUJAAAAATAHKrSiTUDXCCPgHd9NQNcIJ0NJUS5OWVNFOkJTWC5JUV9FQklUREFfQ0FQRVhfSU5ULkZZMjAxMQEAAAC72AQAAgAAAAg1LjEyODExMwEIAAAABQAAAAExAQAAAAoxNjYwNDY1MzM3AwAAAAMxNjACAAAABDQxOTEEAAAAATAHAAAACTkvMjMvMjAxOQgAAAAKMTIvMzEvMjAxMQkAAAABMEl9oJBNQNcIVknP4E1A1wgmQ0lRLlRTRTo3NzMzLklRX0ZJTElOR19DVVJSRU5DWS5GWTIwMTgBAAAAAWUKAAMAAAADSlBZAOeetKJNQNcIwr4N301A1wgcQ0lRLk5ZU0U6QUJULklRX05JX0NGLkZZMjAxMQEAAAC7xgMAAgAAAAQ0NzI4AQgAAAAFAAAAATEBAAAACjE2NTkzODQ1MDQDAAAAAzE2MAIAAAAEMjE1MAQAAAABMAcAAAAJOS8yMy8yMDE5CAAAAAoxMi8zMS8yMDExCQAAAAEw3bpBlE1A1wikf0vgTUDXCCJDSVEuVFNFOjY4NjkuSVFfR0FJTl9JTlZFU1QuRlkyMDE1AQAAAHF4DQADAAAAAABcOCuhTUDX</t>
  </si>
  <si>
    <t>CPSiEN9NQNcILUNJUS5UU0U6ODA4Ni5JUV9DQVNIX0NPTlZFUlNJT04uRlkyMDEyLi4uLkpQWQEAAABdXg0AAgAAAAoxOTIuMzU0MjI4AQgAAAAFAAAAATEBAAAACjE1NTU3MDQ0NzkDAAAAAjc5AgAAAAQ0MTg0BAAAAAEwBwAAAAk5LzIzLzIwMTkIAAAACTMvMzEvMjAxMgkAAAABMCdQYI9NQNcIN5Lt4E1A1wgnQ0lRLkpBU0RBUTo3NzQ5LklRX0NPTU1PTl9JU1NVRUQuRlkyMDExAQAAANAYWAADAAAAAAAQmG6fTUDXCOx3kN9NQNcIIENJUS5UU0U6NzczMy5JUV9TVF9JTlZFU1QuRlkyMDE4AQAAAAFlCgADAAAAAADnnrSiTUDXCMOXDd9NQNcIKENJUS5OWVNFOkJTWC5JUV9UT1RBTF9ERUJUX1JFUEFJRC5GWTIwMDkBAAAAu9gEAAIAAAAFLTI4MjUBCAAAAAUAAAABMQEAAAAKMTUxMTExNzIzNgMAAAADMTYwAgAAAAQyMTY2BAAAAAEwBwAAAAk5LzIzLzIwMTkIAAAACjEyLzMxLzIwMDkJAAAAATD/UgWXTUDXCETB5t9NQNcIKENJUS5OWVNFOkJEWC5JUV9UT1RBTF9ESVZfUEFJRF9DRi5GWTIwMTABAAAA/pQBAAIAAAAILTM0NS43MTMBCAAAAAUAAAABMQEAAAAKMTU3NzEzMTIxMwMAAAADMTYwAgAAAAQyMDIyBAAAAAEwBwAAAAk5LzIzLzIwMTkIAAAACTkvMzAvMjAxMAkAAAABMNiX3ZVNQNcIgysO4E1A1wgoQ0lRLk5BU0RBUUdTOklTUkcuSVFfUEVfRVhDTC4uMjAwMy8wMy8zMQEAAAAfdgAAAwAA</t>
  </si>
  <si>
    <t>AAJOTQEHAAAABQAAAAExAQAAAAgxNzkwNzQwMAMAAAABMAIAAAAGMTAwMDI3BAAAAAEwBwAAAAkzLzMxLzIwMDMIAAAACTMvMzEvMjAwMwYJ+7tNQNcIW8O33k1A1wglQ0lRLk5ZU0U6SEFFLklRX0RBWVNfU0FMRVNfT1VULkZZMjAxMgEAAACVcQEAAgAAAAk2NS42NzE0MjQBCAAAAAUAAAABMQEAAAAKMTY3OTc1Mzg2OAMAAAADMTYwAgAAAAQ0MDQyBAAAAAEwBwAAAAk5LzIzLzIwMTkIAAAACTMvMzEvMjAxMgkAAAABMDmi/5BNQNcIt4Cm4E1A1wgkQ0lRLlRTRTo0NTQzLklRX1VOTEVWRVJFRF9GQ0YuRlkyMDA5AQAAAAJcDQACAAAACDE2OTY0Ljc1AQgAAAAFAAAAATEBAAAACjEzODI2NjEwNzADAAAAAjc5AgAAAAQ0NDIzBAAAAAEwBwAAAAk5LzIzLzIwMTkIAAAACTMvMzEvMjAwOQkAAAABMJwRCKRNQNcIMBze3k1A1wgwQ0lRLkpBU0RBUTo3NzQ5LklRX09USEVSX0lOVkVTVF9BQ1RfU1VQUEwuRlkyMDE0AQAAANAYWAACAAAAATEBCAAAAAUAAAABMQEAAAAKMTY4NzM0MzAwMgMAAAACNzkCAAAABDIwNTEEAAAAATAHAAAACTkvMjMvMjAxOQgAAAAJMy8zMS8yMDE0CQAAAAEwiNmXn01A1wjrVV3fTUDXCCtDSVEuVFNFOjc3MzMuSVFfTUlOT1JJVFlfSU5URVJFU1RfQ0YuRlkyMDE5AQAAAAFlCgADAAAAAADdxbSiTUDXCIsSKN9NQNcIJ0NJUS5OWVNFOkJEWC5JUV9UT1RBTF9PVEhFUl9PUEVSLkZZ</t>
  </si>
  <si>
    <t>MjAxMwEAAAD+lAEAAgAAAAQyNTUzAQgAAAAFAAAAATEBAAAACjE3NjY4NDk1NDIDAAAAAzE2MAIAAAADMzgwBAAAAAEwBwAAAAk5LzIzLzIwMTkIAAAACTkvMzAvMjAxMwkAAAABMGvl3ZVNQNcI8Gz9301A1wgeQ0lRLk5ZU0U6TURULklRX0lOQ19UQVguRlkyMDE3AQAAAHR6AAACAAAAAzU3OAEIAAAABQAAAAExAQAAAAoxOTY5MDQxNzE3AwAAAAMxNjACAAAAAjc1BAAAAAEwBwAAAAk5LzIzLzIwMTkIAAAACTQvMjgvMjAxNwkAAAABMOdMhZpNQNcITpnt301A1wghQ0lRLlRTRTo0NTQzLklRX0NPTU1PTl9SRVAuRlkyMDE0AQAAAAJcDQACAAAAAy0xNQEIAAAABQAAAAExAQAAAAoxOTEyNjQyNjU0AwAAAAI3OQIAAAAEMjE2NAQAAAABMAcAAAAJOS8yMy8yMDE5CAAAAAkzLzMxLzIwMTQJAAAAATCs1ryiTUDXCCPJ395NQNcIIUNJUS5UU0U6NDU0My5JUV9JTkNfRVFVSVRZLkZZMjAwMQEAAAACXA0AAgAAAAMyMTkBCAAAAAUAAAABMQEAAAAINTQyNjg3ODIDAAAAAjc5AgAAAAI0NwQAAAABMAcAAAAJOS8yMy8yMDE5CAAAAAkzLzMxLzIwMDEJAAAAATBQT72OTUDXCOBk7rVNQNcIJENJUS5KQVNEQVE6Nzc0OS5JUV9DQVNIX1RBWEVTLkZZMjAxOQEAAADQGFgAAgAAAAQxMjEyAQgAAAAFAAAAATEBAAAACjE5NzAyMTMwODEDAAAAAjc5AgAAAAQzMDUzBAAAAAEwBwAAAAk5LzIzLzIwMTkIAAAACTMvMzEv</t>
  </si>
  <si>
    <t>MjAxOQkAAAABMGZ1mJ9NQNcIi4iK301A1wgiQ0lRLk5ZU0U6SEFFLklRX0xFVkVSRURfRkNGLkZZMjAxOQEAAACVcQEAAgAAAAktMS4yMDg2MjUBCAAAAAUAAAABMQEAAAAKMTk2NDg0MzYxOAMAAAADMTYwAgAAAAQ0NDIyBAAAAAEwBwAAAAk5LzIzLzIwMTkIAAAACTMvMzAvMjAxOQkAAAABMNtZCJtNQNcIQn7U301A1wglQ0lRLlRTRTo3NzMzLklRX0dXX0lOVEFOX0FNT1JULkZZMjAwOQEAAAABZQoAAgAAAAUyNTI1OAEIAAAABQAAAAExAQAAAAoxMzgyNTA1NjQyAwAAAAI3OQIAAAACMzEEAAAAATAHAAAACTkvMjMvMjAxOQgAAAAJMy8zMS8yMDA5CQAAAAEw3J+7ok1A1wj9TvbeTUDXCCNDSVEuTllTRTpCRFguSVFfVE9UQUxfRVFVSVRZLkZZMjAxNAEAAAD+lAEAAgAAAAQ1MDUzAQgAAAAFAAAAATEBAAAACjE4MjAyNDQ5OTUDAAAAAzE2MAIAAAAEMTI3NQQAAAABMAcAAAAJOS8yMy8yMDE5CAAAAAk5LzMwLzIwMTQJAAAAATCk06mVTUDXCICgHOBNQNcILENJUS5OWVNFOkJEWC5JUV9ORVRfREVCVF9FQklUREFfQ0FQRVguRlkyMDA5AQAAAP6UAQADAAAAAk5NAQgAAAAFAAAAATEBAAAACjE0ODI5NzU1NzEDAAAAAzE2MAIAAAAFMjMzMTQEAAAAATAHAAAACTkvMjMvMjAxOQgAAAAJOS8zMC8yMDA5CQAAAAEwNsugkE1A1whPDNDgTUDXCCNDSVEuTllTRTpIQUUuSVFfVE9UQUxfRVFVSVRZLkZZMjAx</t>
  </si>
  <si>
    <t>MQEAAACVcQEAAgAAAAc2ODYuMTM2AQgAAAAFAAAAATEBAAAACjE2MTg1Njg1NjADAAAAAzE2MAIAAAAEMTI3NQQAAAABMAcAAAAJOS8yMy8yMDE5CAAAAAg0LzIvMjAxMQkAAAABMDARG55NQNcIUiSZ301A1wgdQ0lRLlRTRTo3NzQ3LklRX0NPTU1PTi5GWTIwMTQBAAAAZbKbAAIAAAAENDM1NgEIAAAABQAAAAExAQAAAAoxNzA2MDk3MzY4AwAAAAI3OQIAAAAEMTEwMwQAAAABMAcAAAAJOS8yMy8yMDE5CAAAAAk2LzMwLzIwMTQJAAAAATDFVo2fTUDXCIeuNt9NQNcIIkNJUS5UU0U6Nzc0Ny5JUV9EQV9TVVBQTF9DRi5GWTIwMTQBAAAAZbKbAAIAAAAEMTUxMwEIAAAABQAAAAExAQAAAAoxNzA2MDk3MzY4AwAAAAI3OQIAAAAEMjE3MQQAAAABMAcAAAAJOS8yMy8yMDE5CAAAAAk2LzMwLzIwMTQJAAAAATDFVo2fTUDXCH7VNt9NQNcIJENJUS5UU0U6ODA4Ni5JUV9FUVVJVFlfTUVUSE9ELkZZMjAxNwEAAABdXg0AAwAAAAAAVgY1nk1A1wgiA5ffTUDXCC5DSVEuTkFTREFRR1M6SVNSRy5JUV9EQVlTX0lOVkVOVE9SWV9PVVQuRlkyMDE1AQAAAB92AAACAAAACTgwLjgxMjgyNQEIAAAABQAAAAExAQAAAAoxODcyOTMwOTY4AwAAAAMxNjACAAAABDQwMzUEAAAAATAHAAAACTkvMjMvMjAxOQgAAAAKMTIvMzEvMjAxNQkAAAABMKKjXo9NQNcIMijU4E1A1wgrQ0lRLkpBU0RBUTo3NzQ5LklRX1RPVEFMX0RJVl9Q</t>
  </si>
  <si>
    <t>QUlEX0NGLkZZMjAxOQEAAADQGFgAAgAAAAQtNjM1AQgAAAAFAAAAATEBAAAACjE5NzAyMTMwODEDAAAAAjc5AgAAAAQyMDIyBAAAAAEwBwAAAAk5LzIzLzIwMTkIAAAACTMvMzEvMjAxOQkAAAABMGZ1mJ9NQNcInzqK301A1wgpQ0lRLlRTRTo2ODY5LklRX0lOVkVTVF9TRUNVUklUWV9DRi5GWTIwMDgBAAAAcXgNAAIAAAAELTg1MgEIAAAABQAAAAExAQAAAAoxMDU0NTM0OTcyAwAAAAI3OQIAAAAEMjAyNwQAAAABMAcAAAAJOS8yMy8yMDE5CAAAAAkzLzMxLzIwMDgJAAAAATCNay6hTUDXCCa/MN9NQNcILENJUS5UU0U6NDU0My5JUV9ORVRfREVCVF9FQklUREFfQ0FQRVguRlkyMDE4AQAAAAJcDQACAAAACDEuNDI0MzkzAQgAAAAFAAAAATEBAAAACjE4OTQ4MzI0MjMDAAAAAjc5AgAAAAUyMzMxNAQAAAABMAcAAAAJOS8yMy8yMDE5CAAAAAkzLzMxLzIwMTgJAAAAATDe7EeSTUDXCJPjkOBNQNcIKENJUS5UU0U6Nzc0Ny5JUV9UT1RBTF9ERUJUX0lTU1VFRC5GWTIwMTcBAAAAZbKbAAIAAAAEMTAwMAEIAAAABQAAAAExAQAAAAoxODYwOTc0MjUyAwAAAAI3OQIAAAAEMjE2MQQAAAABMAcAAAAJOS8yMy8yMDE5CAAAAAk2LzMwLzIwMTcJAAAAATBgy42fTUDXCGZVjt9NQNcIG0NJUS5OWVNFOkhBRS5JUV9FQklULkZZMjAxMQEAAACVcQEAAgAAAAcxMTAuMzU0AQgAAAAFAAAAATEBAAAACjE2MTg1Njg1NjAD</t>
  </si>
  <si>
    <t>AAAAAzE2MAIAAAADNDAwBAAAAAEwBwAAAAk5LzIzLzIwMTkIAAAACDQvMi8yMDExCQAAAAEwMBEbnk1A1wimtbnfTUDXCCFDSVEuTllTRTpNRFQuSVFfSU5DX0VRVUlUWS5GWTIwMTQBAAAAdHoAAAMAAAAAAD+qhppNQNcIyUuu301A1wgmQ0lRLk5ZU0U6TURULklRX05FVF9ERUJUX0VCSVREQS5GWTIwMTEBAAAAdHoAAAIAAAAHMS40MTgxNQEIAAAABQAAAAExAQAAAAoxNjIzODQxNDI2AwAAAAMxNjACAAAABDQxOTMEAAAAATAHAAAACTkvMjMvMjAxOQgAAAAJNC8yOS8yMDExCQAAAAEwYBYAkU1A1wi1hs7gTUDXCChDSVEuTllTRTpCRFguSVFfRklYRURfQVNTRVRfVFVSTlMuRlkyMDE0AQAAAP6UAQACAAAACDIuMzg1NTM4AQgAAAAFAAAAATEBAAAACjE4MjAyNDQ5OTUDAAAAAzE2MAIAAAAENDA2NgQAAAABMAcAAAAJOS8yMy8yMDE5CAAAAAk5LzMwLzIwMTQJAAAAATAv8qCQTUDXCCtqi+BNQNcIKENJUS5OQVNEQVFHUzpJU1JHLklRX0JFVEFfMVlSLjIwMTAvMTIvMzEBAAAAH3YAAAIAAAARMC45ODcxNzM1MzUxMTA2OTkAwCX4u01A1wgXG6beTUDXCCJDSVEuVFNFOjc3NDcuSVFfR0FJTl9BU1NFVFMuRlkyMDEwAQAAAGWymwACAAAABTAuMTQ2AQgAAAAFAAAAATEBAAAACjE0MDQ5OTM2MTgDAAAAAjc5AgAAAAI1NgQAAAABMAcAAAAJOS8yMy8yMDE5CAAAAAk2LzMwLzIwMTAJAAAAATCKTyShTUDX</t>
  </si>
  <si>
    <t>CCXwLN9NQNcIGUNJUS5UU0U6NzczMy5JUV9OSS5GWTIwMTYBAAAAAWUKAAIAAAAFNjI1OTQBCAAAAAUAAAABMQEAAAAKMTc5ODg5NDkyMgMAAAACNzkCAAAAAjE1BAAAAAEwBwAAAAk5LzIzLzIwMTkIAAAACTMvMzEvMjAxNgkAAAABMAcqtKJNQNcIuzMV301A1wghQ0lRLk5ZU0U6QlNYLklRX0NBU0hfRklOQU4uRlkyMDA3AQAAALvYBAACAAAABC02ODABCAAAAAUAAAABMQEAAAAKMTMzMTg3Njc0NwMAAAADMTYwAgAAAAQyMDA0BAAAAAEwBwAAAAk5LzIzLzIwMTkIAAAACjEyLzMxLzIwMDcJAAAAATCPwYWaTUDXCA3S7t9NQNcIHUNJUS5OWVNFOkJTWC5JUV9DT01NT04uRlkyMDE0AQAAALvYBAACAAAAAjE2AQgAAAAFAAAAATEBAAAACjE4MjkxMzIzMzgDAAAAAzE2MAIAAAAEMTEwMwQAAAABMAcAAAAJOS8yMy8yMDE5CAAAAAoxMi8zMS8yMDE0CQAAAAEwbmePlk1A1wg+XfXfTUDXCCRDSVEuTkFTREFRR1M6SVNSRy5JUV9UT1RBTF9DQS5GWTIwMDgBAAAAH3YAAAIAAAAGNzAzLjg5AQgAAAAFAAAAATEBAAAACjE0MjEwMDg1ODMDAAAAAzE2MAIAAAAEMTAwOAQAAAABMAcAAAAJOS8yMy8yMDE5CAAAAAoxMi8zMS8yMDA4CQAAAAEwAhI3lU1A1wi/qybgTUDXCCpDSVEuVFNFOjc3NDcuSVFfVE9UQUxfRVFVSVRZLkZZMjAxNC4uLi5KUFkBAAAAZbKbAAIAAAAFMjU3MzUBCAAAAAUAAAABMQEAAAAKMTcw</t>
  </si>
  <si>
    <t>NjA5NzM2OAMAAAACNzkCAAAABDEyNzUEAAAAATAHAAAACTkvMjMvMjAxOQgAAAAJNi8zMC8yMDE0CQAAAAEwPClgj01A1wjQPujgTUDXCCRDSVEuVFNFOjgwODYuSVFfQ1VSUkVOVF9SQVRJTy5GWTIwMTUBAAAAXV4NAAIAAAAIMS4yNTg0MjIBCAAAAAUAAAABMQEAAAAKMTc0NTkxNjcwNwMAAAACNzkCAAAABDQwMzAEAAAAATAHAAAACTkvMjMvMjAxOQgAAAAJMy8zMS8yMDE1CQAAAAEw5MF/kU1A1wgd2czgTUDXCCpDSVEuVFNFOjc3NDcuSVFfSU5URVJFU1RfSU5WRVNUX0lOQy5GWTIwMTYBAAAAZbKbAAIAAAACMzEBCAAAAAUAAAABMQEAAAAKMTgxMjY0MDMwMgMAAAACNzkCAAAAAjY1BAAAAAEwBwAAAAk5LzIzLzIwMTkIAAAACTYvMzAvMjAxNgkAAAABMIF9jZ9NQNcIPVBR301A1wglQ0lRLk5ZU0U6QlNYLklRX0xUX0RFQlRfUkVQQUlELkZZMjAxMwEAAAC72AQAAgAAAAUtMTQ1MAEIAAAABQAAAAExAQAAAAoxNzc3NjgyMzk1AwAAAAMxNjACAAAABDIwMzYEAAAAATAHAAAACTkvMjMvMjAxOQgAAAAKMTIvMzEvMjAxMwkAAAABMNjuBZdNQNcIpbDs301A1wg0Q0lRLlRTRTo3NzQ3LklRX1RPVEFMX09VVFNUQU5ESU5HX0ZJTElOR19EQVRFLkZZMjAwOAEAAABlspsAAgAAAAkyNTMuNjQwNjQBBAAAAAUAAAABNQEAAAAKMTE3MDg3ODAzNQIAAAAFMjQxNTMGAAAAATCmKSShTUDXCLNgPd9NQNcIJ0NJ</t>
  </si>
  <si>
    <t>US5OWVNFOkJEWC5JUV9ORVRfSU5URVJFU1RfRVhQLkZZMjAxNwEAAAD+lAEAAgAAAAQtNDQyAQgAAAAFAAAAATEBAAAACjE5MjUwMzU2NTEDAAAAAzE2MAIAAAADMzY4BAAAAAEwBwAAAAk5LzIzLzIwMTkIAAAACTkvMzAvMjAxNwkAAAABMFEiqpVNQNcInWM54E1A1wglQ0lRLk5ZU0U6TURULklRX0dBSU5fQVNTRVRTX0NGLkZZMjAxNAEAAAB0egAAAwAAAAAAP6qGmk1A1wiIXLbfTUDXCCZDSVEuVFNFOjc3MzMuSVFfTkVUX0RFQlRfSVNTVUVELkZZMjAxOQEAAAABZQoAAgAAAAYtNjkyODMBCAAAAAUAAAABMQEAAAAKMTk2OTg2MDI1MwMAAAACNzkCAAAABDIwMDMEAAAAATAHAAAACTkvMjMvMjAxOQgAAAAJMy8zMS8yMDE5CQAAAAEw0ey0ok1A1wga9zjfTUDXCCZDSVEuVFNFOjc3MzMuSVFfQ0FTSF9DT05WRVJTSU9OLkZZMjAxNAEAAAABZQoAAgAAAAoxNDkuMzExNjQ1AQgAAAAFAAAAATEBAAAACjE2ODYxMDM2MTgDAAAAAjc5AgAAAAQ0MTg0BAAAAAEwBwAAAAk5LzIzLzIwMTkIAAAACTMvMzEvMjAxNAkAAAABMJMTSJJNQNcIPb174E1A1wgjQ0lRLk5ZU0U6TURULklRX0RJTFVUX1dFSUdIVC5GWTIwMTIBAAAAdHoAAAIAAAAGMTA1OS45AEuDhppNQNcIyXK1301A1wgnQ0lRLk5ZU0U6TURULklRX0NGT19DVVJSRU5UX0xJQUIuRlkyMDE4AQAAAHR6AAACAAAACDAuNDY0NDk4AQgAAAAFAAAAATEB</t>
  </si>
  <si>
    <t>AAAACjE5NjkwNDE3NDcDAAAAAzE2MAIAAAAENDE4NQQAAAABMAcAAAAJOS8yMy8yMDE5CAAAAAk0LzI3LzIwMTgJAAAAATA2ZACRTUDXCKX7zuBNQNcIJ0NJUS5OQVNEQVFHUzpJU1JHLklRX0NBU0hfSU5WRVNULkZZMjAwOQEAAAAfdgAAAgAAAAYtMjk5LjUBCAAAAAUAAAABMQEAAAAKMTQ5MzgwODQzNgMAAAADMTYwAgAAAAQyMDA1BAAAAAEwBwAAAAk5LzIzLzIwMTkIAAAACjEyLzMxLzIwMDkJAAAAATAOOTeVTUDXCNhdH+BNQNcIJkNJUS5OWVNFOkJTWC5JUV9DQVNIX0FDUVVJUkVfQ0YuRlkyMDE4AQAAALvYBAACAAAABS0xNTM4AQgAAAAFAAAAATEBAAAACjE5NDYwMDY5MTgDAAAAAzE2MAIAAAAEMjA1NwQAAAABMAcAAAAJOS8yMy8yMDE5CAAAAAoxMi8zMS8yMDE4CQAAAAEwjwKQlk1A1whktv/fTUDXCCBDSVEuTllTRTpCU1guSVFfRlVMTF9USU1FLkZZMjAwOQEAAAC72AQAAgAAAAUyNjAwMAD/UgWXTUDXCIwa+N9NQNcIJkNJUS5OWVNFOkJTWC5JUV9QRVJJT0RMRU5HVEhfSVMuRlkyMDExAQAAALvYBAABAAAAAjEyAAGgBZdNQNcIqjDw301A1wgoQ0lRLk5BU0RBUUdTOklTUkcuSVFfRElMVVRfV0VJR0hULkZZMjAxNgEAAAAfdgAAAgAAAAUxMTcuOQDixXeUTUDXCP5SP+BNQNcIGUNJUS5OWVNFOk1EVC5JUV9BUi5GWTIwMTYBAAAAdHoAAAIAAAAENTU2MgEIAAAABQAAAAExAQAAAAoxODkz</t>
  </si>
  <si>
    <t>OTg3NzE0AwAAAAMxNjACAAAABDEwMjEEAAAAATAHAAAACTkvMjMvMjAxOQgAAAAJNC8yOS8yMDE2CQAAAAEwqSSFmk1A1whf+LbfTUDXCCVDSVEuVFNFOjc3MzMuSVFfUkVUVVJOX0NBUElUQUwuRlkyMDEwAQAAAAFlCgACAAAABjQuMzgyNQEIAAAABQAAAAExAQAAAAoxMzgyNTA1NDQ1AwAAAAI3OQIAAAAENDM2MwQAAAABMAcAAAAJOS8yMy8yMDE5CAAAAAkzLzMxLzIwMTAJAAAAATDe7EeSTUDXCJ8LkeBNQNcIJkNJUS5UU0U6NDU0My5JUV9DVVNUT01fQkVUQS4yMDExLzAzLzMxAQAAAAJcDQACAAAAETAuNjY0OTkwOTM1NTgyMjY4AMb+97tNQNcInaGn3k1A1wgjQ0lRLlRTRTo3NzMzLklRX09USEVSX0VRVUlUWS5GWTIwMDkBAAAAAWUKAAIAAAAGLTU3NTUwAQgAAAAFAAAAATEBAAAACjEzODI1MDU2NDIDAAAAAjc5AgAAAAQxMDI4BAAAAAEwBwAAAAk5LzIzLzIwMTkIAAAACTMvMzEvMjAwOQkAAAABMNyfu6JNQNcI+F7b3k1A1wgoQ0lRLk5ZU0U6QlNYLklRX0ZJWEVEX0FTU0VUX1RVUk5TLkZZMjAwNwEAAAC72AQAAgAAAAg0Ljk3NTg4NQEIAAAABQAAAAExAQAAAAoxMzMxODc2NzQ3AwAAAAMxNjACAAAABDQwNjYEAAAAATAHAAAACTkvMjMvMjAxOQgAAAAKMTIvMzEvMjAwNwkAAAABMDZkAJFNQNcIK2qL4E1A1wgZQ0lRLk5ZU0U6TURULklRX0FFLkZZMjAxNQEAAAB0egAAAgAAAAQ0MDExAQgA</t>
  </si>
  <si>
    <t>AAAFAAAAATEBAAAACjE4NDgxMTc2MDUDAAAAAzE2MAIAAAAEMTAxNgQAAAABMAcAAAAJOS8yMy8yMDE5CAAAAAk0LzI0LzIwMTUJAAAAATCy/YSaTUDXCJXnrt9NQNcIKENJUS5UU0U6Njg2OS5JUV9UT1RBTF9ERUJULkZZMjAxNS4uLi5KUFkBAAAAcXgNAAIAAAADMjQ5AQgAAAAFAAAAATEBAAAACjE3NDQxMjg1NTUDAAAAAjc5AgAAAAQ0MTczBAAAAAEwBwAAAAk5LzIzLzIwMTkIAAAACTMvMzEvMjAxNQkAAAABMDwpYI9NQNcItRfh4E1A1wgpQ0lRLk5ZU0U6QlNYLklRX0RFQlRfRVFVSVZfTkVUX1BCTy5GWTIwMTMBAAAAu9gEAAIAAAACNzkBCAAAAAUAAAABMQEAAAAKMTc3NzY4MjM5NQMAAAADMTYwAgAAAAUyMTY3OQQAAAABMAcAAAAJOS8yMy8yMDE5CAAAAAoxMi8zMS8yMDEzCQAAAAEw2O4Fl01A1wgmj+PfTUDXCCNDSVEuTllTRTpBQlQuSVFfRklOSVNIRURfSU5WLkZZMjAxNQEAAAC7xgMAAgAAAAQxNzQ0AQgAAAAFAAAAATEBAAAACjE4NzQ3ODk4MDcDAAAAAzE2MAIAAAAEMzA3NQQAAAABMAcAAAAJOS8yMy8yMDE5CAAAAAoxMi8zMS8yMDE1CQAAAAEwEp/Nk01A1wgUlljgTUDXCChDSVEuVFNFOjQ1NDMuSVFfUFJPVl9CQURfREVCVFNfQ0YuRlkyMDE4AQAAAAJcDQADAAAAAACMS72iTUDXCNV12t5NQNcIJkNJUS5OWVNFOk1EVC5JUV9JTlZFU1RfTE9BTlNfQ0YuRlkyMDE1AQAAAHR6AAAD</t>
  </si>
  <si>
    <t>AAAAAACpJIWaTUDXCIwOr99NQNcIJENJUS5OWVNFOk1EVC5JUV9DT01NT05fRElWX0NGLkZZMjAxNAEAAAB0egAAAgAAAAUtMTExNgEIAAAABQAAAAExAQAAAAoxODE0NzIzNzc0AwAAAAMxNjACAAAABDIwNzQEAAAAATAHAAAACTkvMjMvMjAxOQgAAAAJNC8yNS8yMDE0CQAAAAEwP6qGmk1A1wg6CcbfTUDXCBlDSVEuTllTRTpBQlQuSVFfRE8uRlkyMDE4AQAAALvGAwACAAAAAjM0AQgAAAAFAAAAATEBAAAACjE5NDY3MDQ3OTYDAAAAAzE2MAIAAAACNDAEAAAAATAHAAAACTkvMjMvMjAxOQgAAAAKMTIvMzEvMjAxOAkAAAABMP3szZNNQNcI0H9Z4E1A1wgpQ0lRLk5ZU0U6SEFFLklRX0RFQlRfRVFVSVZfTkVUX1BCTy5GWTIwMDgBAAAAlXEBAAIAAAAFMy4wODEBCAAAAAUAAAABMQEAAAAKMTM3MDc4MjY5MQMAAAADMTYwAgAAAAUyMTY3OQQAAAABMAcAAAAJOS8yMy8yMDE5CAAAAAkzLzI5LzIwMDgJAAAAATA1ezWeTUDXCMSIn99NQNcIKENJUS5OWVNFOk1EVC5JUV9UT1RBTF9ESVZfUEFJRF9DRi5GWTIwMTcBAAAAdHoAAAIAAAAFLTIzNzYBCAAAAAUAAAABMQEAAAAKMTk2OTA0MTcxNwMAAAADMTYwAgAAAAQyMDIyBAAAAAEwBwAAAAk5LzIzLzIwMTkIAAAACTQvMjgvMjAxNwkAAAABMOdMhZpNQNcIKQTy301A1wgmQ0lRLlRTRTo3NzQ3LklRX0VYVFJBX0FDQ19JVEVNUy5GWTIwMTMBAAAAZbKbAAMA</t>
  </si>
  <si>
    <t>AAAAAHGdJKFNQNcIOnwl301A1wgaQ0lRLk5ZU0U6SEFFLklRX0NJUC5GWTIwMTgBAAAAlXEBAAMAAAAAAOYyCJtNQNcI7Aej301A1wgcQ0lRLlRTRTo4MDg2LklRX0NBUEVYLkZZMjAxMwEAAABdXg0AAgAAAAYtMzc3OTQBCAAAAAUAAAABMQEAAAAKMTYyNTQ1NzU3NQMAAAACNzkCAAAABDIwMjEEAAAAATAHAAAACTkvMjMvMjAxOQgAAAAJMy8zMS8yMDEzCQAAAAEwVgY1nk1A1wgenVjfTUDXCCJDSVEuVFNFOjY4NjkuSVFfQ0FTSF9JTlZFU1QuRlkyMDE2AQAAAHF4DQACAAAABi0yMTYyMgEIAAAABQAAAAExAQAAAAoxNzk4NTg3MTQ0AwAAAAI3OQIAAAAEMjAwNQQAAAABMAcAAAAJOS8yMy8yMDE5CAAAAAkzLzMxLzIwMTYJAAAAATDSXyuhTUDXCEeCTd9NQNcIJUNJUS5OWVNFOkhBRS5JUV9ESUxVVF9FUFNfSU5DTC5GWTIwMTMBAAAAlXEBAAIAAAAEMC43NAEIAAAABQAAAAExAQAAAAoxNzM5MjQ1NjE1AwAAAAMxNjACAAAAATgEAAAAATAHAAAACTkvMjMvMjAxOQgAAAAJMy8zMC8yMDEzCQAAAAEwIYYbnk1A1wjHy7HfTUDXCCtDSVEuTllTRTpIQUUuSVFfTUlOT1JJVFlfSU5URVJFU1RfQ0YuRlkyMDExAQAAAJVxAQADAAAAAAAwERueTUDXCFIkmd9NQNcIIENJUS5UU0U6Nzc0Ny5JUV9SRF9FWFBfRk4uRlkyMDExAQAAAGWymwACAAAABDE4NzMBCAAAAAUAAAABMQEAAAAKMTQ3NzkxMzg3NQMAAAAC</t>
  </si>
  <si>
    <t>NzkCAAAABDMxNjgEAAAAATAHAAAACTkvMjMvMjAxOQgAAAAJNi8zMC8yMDExCQAAAAEwik8koU1A1whwSj7fTUDXCCBDSVEuVFNFOjgwODYuSVFfRElWX1NIQVJFLkZZMjAxMgEAAABdXg0AAgAAAAQyMy41AQgAAAAFAAAAATEBAAAACjE1NTU3MDQ0NzkDAAAAAjc5AgAAAAQzMDU4BAAAAAEwBwAAAAk5LzIzLzIwMTkIAAAACTMvMzEvMjAxMgkAAAABMFzfNJ5NQNcIJQ6M301A1wgfQ0lRLk5ZU0U6TURULklRX1RSRUFTVVJZLkZZMjAwOQEAAAB0egAAAwAAAAAAVzWGmk1A1wifpJzfTUDXCCpDSVEuTllTRTpCU1guSVFfQ1VSUkVOVF9QT1JUX0xFQVNFUy5GWTIwMTABAAAAu9gEAAMAAAAAAPV5BZdNQNcImP7z301A1wggQ0lRLk5ZU0U6QUJULklRX01BQ0hJTkVSWS5GWTIwMTEBAAAAu8YDAAIAAAAJMTIyMTYuMzg4AQgAAAAFAAAAATEBAAAACjE2NTkzODQ1MDQDAAAAAzE2MAIAAAAEMzExNAQAAAABMAcAAAAJOS8yMy8yMDE5CAAAAAoxMi8zMS8yMDExCQAAAAEw3bpBlE1A1wjZTWTgTUDXCB9DSVEuVFNFOjY4NjkuSVFfQVJfVFVSTlMuRlkyMDExAQAAAHF4DQACAAAACDMuOTIyNTUxAQgAAAAFAAAAATEBAAAACjE0NjE2ODAyMzUDAAAAAjc5AgAAAAQ0MDAxBAAAAAEwBwAAAAk5LzIzLzIwMTkIAAAACTMvMzEvMjAxMQkAAAABMHhhSJJNQNcIVCKs4E1A1wglQ0lRLk5ZU0U6SEFFLklRX1BST1ZfQkFE</t>
  </si>
  <si>
    <t>X0RFQlRTLkZZMjAxNQEAAACVcQEAAwAAAAAADr4Hm01A1whDwcrfTUDXCCdDSVEuTllTRTpBQlQuSVFfTUFSS0VUQ0FQLjIwMDQvMy8zMS5KUFkBAAAAu8YDAAIAAAANNjY5NDk0NS40Nzg5NwEGAAAABQAAAAExAQAAAAcyNzgzMzExAwAAAAI3OQIAAAAGMTAwMDU0BAAAAAEwBwAAAAkzLzMxLzIwMDTQ0n66TUDXCBQQiPFNQNcILENJUS5OQVNEQVFHUzpJU1JHLklRX0RBWVNfUEFZQUJMRV9PVVQuRlkyMDEyAQAAAB92AAACAAAACDMwLjYyMzIyAQgAAAAFAAAAATEBAAAACjE3MTc4NDM0NzcDAAAAAzE2MAIAAAAENDE4MwQAAAABMAcAAAAJOS8yMy8yMDE5CAAAAAoxMi8zMS8yMDEyCQAAAAEwD2ehkE1A1wgidYDgTUDXCB9DSVEuTllTRTpCU1guSVFfQVJfVFVSTlMuRlkyMDE4AQAAALvYBAACAAAACDYuMjI0OTY4AQgAAAAFAAAAATEBAAAACjE5NDYwMDY5MTgDAAAAAzE2MAIAAAAENDAwMQQAAAABMAcAAAAJOS8yMy8yMDE5CAAAAAoxMi8zMS8yMDE4CQAAAAEwUKSgkE1A1wj6vbrgTUDXCBtDSVEuTllTRTpCRFguSVFfQVBJQy5GWTIwMTQBAAAA/pQBAAIAAAAEMjE5OAEIAAAABQAAAAExAQAAAAoxODIwMjQ0OTk1AwAAAAMxNjACAAAABDEwODQEAAAAATAHAAAACTkvMjMvMjAxOQgAAAAJOS8zMC8yMDE0CQAAAAEwpNOplU1A1wi1mgLgTUDXCCdDSVEuVFNFOjc3NDcuSVFfRUJJVERBX0NBUEVYX0lO</t>
  </si>
  <si>
    <t>VC5GWTIwMTkBAAAAZbKbAAIAAAAKMTcwLjQyMzcyOAEIAAAABQAAAAExAQAAAAoxOTc0ODg4MzQ2AwAAAAI3OQIAAAAENDE5MQQAAAABMAcAAAAJOS8yMy8yMDE5CAAAAAk2LzMwLzIwMTkJAAAAATAJTX+RTUDXCMKnreBNQNcIJENJUS5KQVNEQVE6Nzc0OS5JUV9OSV9DT01QQU5ZLkZZMjAwOAEAAADQGFgAAgAAAAgxNjk3LjA0OQEIAAAABQAAAAExAQAAAAoxMDY4MTczNjU2AwAAAAI3OQIAAAAFNDE1NzEEAAAAATAHAAAACTkvMjMvMjAxOQgAAAAJMy8zMS8yMDA4CQAAAAEwjhmOn01A1wi1RYbfTUDXCCZDSVEuVFNFOjc3NDcuSVFfQ0FTSF9DT05WRVJTSU9OLkZZMjAxOQEAAABlspsAAgAAAAoyOTAuNDE3NzI1AQgAAAAFAAAAATEBAAAACjE5NzQ4ODgzNDYDAAAAAjc5AgAAAAQ0MTg0BAAAAAEwBwAAAAk5LzIzLzIwMTkIAAAACTYvMzAvMjAxOQkAAAABMAlNf5FNQNcIzYCt4E1A1wgcQ0lRLlRTRTo3NzMzLklRX0RBX0NGLkZZMjAxOQEAAAABZQoAAgAAAAU1ODY2OQEIAAAABQAAAAExAQAAAAoxOTY5ODYwMjUzAwAAAAI3OQIAAAAEMjE2MAQAAAABMAcAAAAJOS8yMy8yMDE5CAAAAAkzLzMxLzIwMTkJAAAAATDdxbSiTUDXCIijQd9NQNcIKUNJUS5UU0U6Nzc0Ny5JUV9JTlZFU1RfU0VDVVJJVFlfQ0YuRlkyMDA5AQAAAGWymwACAAAACC0xMTUuNzYzAQgAAAAFAAAAATEBAAAACjE0MDQ5OTIwNDcD</t>
  </si>
  <si>
    <t>AAAAAjc5AgAAAAQyMDI3BAAAAAEwBwAAAAk5LzIzLzIwMTkIAAAACTYvMzAvMjAwOQkAAAABMIpPJKFNQNcIP8QS301A1wgmQ0lRLkpBU0RBUTo3NzQ5LklRX0JFVEFfNVlSLjIwMTcvMDMvMzEBAAAA0BhYAAIAAAARMC4xMzE2NDIzMTgxMjUzMDgAxv73u01A1wjdEKreTUDXCCdDSVEuVFNFOjY4NjkuSVFfTUFSS0VUQ0FQLjIwMDUvMy8zMS5KUFkBAAAAcXgNAAIAAAAMMTUyNTU3LjI5NjcxAQYAAAAFAAAAATEBAAAACTEzNzkzNzk5MgMAAAACNzkCAAAABjEwMDA1NAQAAAABMAcAAAAJMy8zMS8yMDA11at+uk1A1wgpwofxTUDXCCNDSVEuVFNFOjc3NDcuSVFfUEVfRVhDTC4uMjAxNi8wMy8zMQEAAABlspsAAgAAAAk0OS42MDI3NzQBBwAAAAUAAAABMQEAAAAKMTc3NjU4NDAxMwMAAAABMAIAAAAGMTAwMDI3BAAAAAEwBwAAAAkzLzMxLzIwMTYIAAAACTMvMzEvMjAxNtDSfrpNQNcIRFTK3k1A1wgmQ0lRLk5ZU0U6TURULklRX1BFUklPRExFTkdUSF9JUy5GWTIwMTkBAAAAdHoAAAEAAAACMTIAkJmFmk1A1wjrKt3fTUDXCCZDSVEuSkFTREFROjc3NDkuSVFfSU5URVJFU1RfRVhQLkZZMjAwOQEAAADQGFgAAgAAAActMTMuOTQyAQgAAAAFAAAAATEBAAAACjEzODcxMDE1OTIDAAAAAjc5AgAAAAI4MgQAAAABMAcAAAAJOS8yMy8yMDE5CAAAAAkzLzMxLzIwMDkJAAAAATAXI26fTUDXCAZnj99NQNcIIENJ</t>
  </si>
  <si>
    <t>US5OWVNFOkJTWC5JUV9GVUxMX1RJTUUuRlkyMDE2AQAAALvYBAACAAAABTI3MDAwAKS0j5ZNQNcIlRn/301A1wglQ0lRLlRTRTo0NTQzLklRX1NQRUNJQUxfRElWX0NGLkZZMjAxMAEAAAACXA0AAwAAAAAABDgIpE1A1wjFQ+zeTUDXCCdDSVEuTllTRTpCRFguSVFfTkVUX0lOVEVSRVNUX0VYUC5GWTIwMTEBAAAA/pQBAAIAAAADLTQ0AQgAAAAFAAAAATEBAAAACjE2NDc3NzE3MTEDAAAAAzE2MAIAAAADMzY4BAAAAAEwBwAAAAk5LzIzLzIwMTkIAAAACTkvMzAvMjAxMQkAAAABMNiX3ZVNQNcIv8wF4E1A1wgnQ0lRLlRTRTo3NzMzLklRX0NIQU5HRV9JTlZFTlRPUlkuRlkyMDE1AQAAAAFlCgACAAAABS03MjE0AQgAAAAFAAAAATEBAAAACjE3NDU5MTY0NzMDAAAAAjc5AgAAAAQyMDk5BAAAAAEwBwAAAAk5LzIzLzIwMTkIAAAACTMvMzEvMjAxNQkAAAABMAcqtKJNQNcIfBhJ301A1wguQ0lRLk5ZU0U6TURULklRX01JTk9SSVRZX0lOVEVSRVNUX1RPVEFMLkZZMjAxNgEAAAB0egAAAwAAAAAAqSSFmk1A1wgTpcbfTUDXCBpDSVEuVFNFOjgwODYuSVFfTUFSS0VUQ0FQLgEAAABdXg0AAgAAAA0yMDY5NzAuODY4MzU5AQYAAAAFAAAAATEBAAAACjE5NzY4NjA5MzMDAAAAAjc5AgAAAAYxMDAwNTQEAAAAATAHAAAACTkvMjAvMjAxOQIw+7tNQNcIAjD7u01A1wguQ0lRLk5ZU0U6QlNYLklRX01JTk9SSVRZX0lO</t>
  </si>
  <si>
    <t>VEVSRVNUX1RPVEFMLkZZMjAwNwEAAAC72AQAAwAAAAAAkJmFmk1A1wju7fLfTUDXCC9DSVEuTkFTREFRR1M6SVNSRy5JUV9PVEhFUl9VTlVTVUFMX1NVUFBMLkZZMjAwOAEAAAAfdgAAAwAAAAAAapeqlU1A1wiKvC7gTUDXCCFDSVEuTllTRTpIQUUuSVFfSU5DX0VRVUlUWS5GWTIwMTkBAAAAlXEBAAMAAAAAAOYyCJtNQNcIjx/M301A1wgkQ0lRLk5ZU0U6QkRYLklRX0VCSVREQS5GWTIwMDkuLi4uSlBZAQAAAP6UAQACAAAADTE4MzY3NC4zNjk0NzUBCAAAAAUAAAABMQEAAAAKMTQ4Mjk3NTU3MQMAAAACNzkCAAAABDQwNTEEAAAAATAHAAAACTkvMjMvMjAxOQgAAAAJOS8zMC8yMDA5CQAAAAEwS9tfj01A1wjFl+vgTUDXCCFDSVEuTllTRTpNRFQuSVFfTkVUX0NIQU5HRS5GWTIwMTIBAAAAdHoAAAIAAAAELTE0NQEIAAAABQAAAAExAQAAAAoxNzIzNDQ4OTA3AwAAAAMxNjACAAAABDIwOTMEAAAAATAHAAAACTkvMjMvMjAxOQgAAAAJNC8yNy8yMDEyCQAAAAEwS4OGmk1A1whStZ3fTUDXCBpDSVEuVFNFOjc3NDcuSVFfTUFSS0VUQ0FQLgEAAABlspsAAgAAAA03MjI1MzEuMTYxNjk2AQYAAAAFAAAAATEBAAAACjE5NzQ5MDI5MjEDAAAAAjc5AgAAAAYxMDAwNTQEAAAAATAHAAAACTkvMjAvMjAxOYwXesdNQNcIjBd6x01A1wggQ0lRLlRTRTo2ODY5LklRX0xUX0lOVkVTVC5GWTIwMTIBAAAAcXgNAAIAAAAE</t>
  </si>
  <si>
    <t>NTI4MAEIAAAABQAAAAExAQAAAAoxNTU0MzM3MjY1AwAAAAI3OQIAAAAEMTA1NAQAAAABMAcAAAAJOS8yMy8yMDE5CAAAAAkzLzMxLzIwMTIJAAAAATBU3y6hTUDXCLn8S99NQNcIH0NJUS5UU0U6ODA4Ni5JUV9PUEVSX0lOQy5GWTIwMTYBAAAAXV4NAAIAAAAFMjUwODUBCAAAAAUAAAABMQEAAAAKMTc5ODg5NDkyOAMAAAACNzkCAAAAAjIxBAAAAAEwBwAAAAk5LzIzLzIwMTkIAAAACTMvMzEvMjAxNgkAAAABMFzfNJ5NQNcICo6W301A1wgmQ0lRLlRTRTo0NTQzLklRX05FVF9ERUJUX0VCSVREQS5GWTIwMTgBAAAAAlwNAAIAAAAHMS4xMjE5NQEIAAAABQAAAAExAQAAAAoxODk0ODMyNDIzAwAAAAI3OQIAAAAENDE5MwQAAAABMAcAAAAJOS8yMy8yMDE5CAAAAAkzLzMxLzIwMTgJAAAAATDe7EeSTUDXCG71mOBNQNcIJkNJUS5UU0U6Njg2OS5JUV9QRVJJT0RMRU5HVEhfSVMuRlkyMDE1AQAAAHF4DQABAAAAAjEyANJfK6FNQNcIxc8q301A1wghQ0lRLlRTRTo4MDg2LklRX1RPVEFMX0xJQUIuRlkyMDEwAQAAAF1eDQACAAAABjI2NzMyNgEIAAAABQAAAAExAQAAAAoxMzgyMzY1MjU3AwAAAAI3OQIAAAAEMTI3NgQAAAABMAcAAAAJOS8yMy8yMDE5CAAAAAkzLzMxLzIwMTAJAAAAATB1uDSeTUDXCFRLi99NQNcIJkNJUS5KQVNEQVE6Nzc0OS5JUV9CQVNJQ19XRUlHSFQuRlkyMDEwAQAAANAYWAACAAAABDku</t>
  </si>
  <si>
    <t>MzUAMElun01A1whEr3XfTUDXCBtDSVEuTllTRTpCU1guSVFfTlBQRS5GWTIwMTABAAAAu9gEAAIAAAAEMTY5NwEIAAAABQAAAAExAQAAAAoxNTg4OTAxNDk5AwAAAAMxNjACAAAABDEwMDQEAAAAATAHAAAACTkvMjMvMjAxOQgAAAAKMTIvMzEvMjAxMAkAAAABMPV5BZdNQNcIb6Xi301A1wgnQ0lRLlRTRTo2ODY5LklRX05FVF9JTlRFUkVTVF9FWFAuRlkyMDA4AQAAAHF4DQACAAAAAzU3NgEIAAAABQAAAAExAQAAAAoxMDU0NTM0OTcyAwAAAAI3OQIAAAADMzY4BAAAAAEwBwAAAAk5LzIzLzIwMTkIAAAACTMvMzEvMjAwOAkAAAABMNHstKJNQNcIkspB301A1wggQ0lRLk5ZU0U6QlNYLklRX1JEX0VYUF9GTi5GWTIwMTUBAAAAu9gEAAIAAAADODc2AQgAAAAFAAAAATEBAAAACjE4NzUxOTQyNTkDAAAAAzE2MAIAAAAEMzE2OAQAAAABMAcAAAAJOS8yMy8yMDE5CAAAAAoxMi8zMS8yMDE1CQAAAAEws42Plk1A1wjxFPrfTUDXCBtDSVEuVFNFOjc3NDcuSVFfQ09HUy5GWTIwMDgBAAAAZbKbAAIAAAAINTgzNC42MzcBCAAAAAUAAAABMQEAAAAKMTE3MDg3ODAzNQMAAAACNzkCAAAAAjM0BAAAAAEwBwAAAAk5LzIzLzIwMTkIAAAACTYvMzAvMjAwOAkAAAABMDOtK6FNQNcIvqgj301A1wgnQ0lRLk5BU0RBUUdTOklTUkcuSVFfUVVJQ0tfUkFUSU8uRlkyMDExAQAAAB92AAACAAAACDQuMTM5NDI2AQgAAAAFAAAA</t>
  </si>
  <si>
    <t>ATEBAAAACjE2NTYzMjc0NDkDAAAAAzE2MAIAAAAENDEyMQQAAAABMAcAAAAJOS8yMy8yMDE5CAAAAAoxMi8zMS8yMDExCQAAAAEwGEChkE1A1whRAdvgTUDXCC9DSVEuVFNFOjY4NjkuSVFfT1RIRVJfTk9OX09QRVJfRVhQX1NVUFBMLkZZMjAxMAEAAABxeA0AAgAAAAI0OQEIAAAABQAAAAExAQAAAAoxMzgwNTI4Mjk0AwAAAAI3OQIAAAACODUEAAAAATAHAAAACTkvMjMvMjAxOQgAAAAJMy8zMS8yMDEwCQAAAAEwb5EuoU1A1wg7VRffTUDXCCJDSVEuSkFTREFROjc3NDkuSVFfRUJUX0VYQ0wuRlkyMDEwAQAAANAYWAACAAAACDMxMDMuMzc2AQgAAAAFAAAAATEBAAAACjEzODcxMDE0MDADAAAAAjc5AgAAAAE0BAAAAAEwBwAAAAk5LzIzLzIwMTkIAAAACTMvMzEvMjAxMAkAAAABMDBJbp9NQNcIOalb301A1wgbQ0lRLlRTRTo3NzQ3LklRX0dQUEUuRlkyMDE5AQAAAGWymwADAAAAAABZ8o2fTUDXCK6/Wt9NQNcIJ0NJUS5OWVNFOkhBRS5JUV9UT1RBTF9PVEhFUl9PUEVSLkZZMjAxMQEAAACVcQEAAgAAAAcyNDQuODU1AQgAAAAFAAAAATEBAAAACjE2MTg1Njg1NjADAAAAAzE2MAIAAAADMzgwBAAAAAEwBwAAAAk5LzIzLzIwMTkIAAAACDQvMi8yMDExCQAAAAEwTeoank1A1wi7tcDfTUDXCCVDSVEuTllTRTpIQUUuSVFfRElMVVRfRVBTX0lOQ0wuRlkyMDE1AQAAAJVxAQACAAAABDAuMzIBCAAAAAUAAAAB</t>
  </si>
  <si>
    <t>MQEAAAAKMTg0NDI2ODgyMAMAAAADMTYwAgAAAAE4BAAAAAEwBwAAAAk5LzIzLzIwMTkIAAAACTMvMjgvMjAxNQkAAAABMA6+B5tNQNcIl2ey301A1wgpQ0lRLk5ZU0U6QUJULklRX0RFQlRfRVFVSVZfTkVUX1BCTy5GWTIwMTQBAAAAu8YDAAIAAAAEMTU5MQEIAAAABQAAAAExAQAAAAoxODI4MTY4NjY1AwAAAAMxNjACAAAABTIxNjc5BAAAAAEwBwAAAAk5LzIzLzIwMTkIAAAACjEyLzMxLzIwMTQJAAAAATAceM2TTUDXCFBeUOBNQNcIHkNJUS5UU0U6ODA4Ni5JUV9TVF9ERUJULkZZMjAxNwEAAABdXg0AAgAAAAYxMzgyODMBCAAAAAUAAAABMQEAAAAKMTg0ODY3MzI0OQMAAAACNzkCAAAABDEwNDYEAAAAATAHAAAACTkvMjMvMjAxOQgAAAAJMy8zMS8yMDE3CQAAAAEwVgY1nk1A1wivDWLfTUDXCCVDSVEuTllTRTpIQUUuSVFfTFRfREVCVF9SRVBBSUQuRlkyMDA5AQAAAJVxAQACAAAABi0wLjY5NAEIAAAABQAAAAExAQAAAAoxNDU1Mjg3NjI3AwAAAAMxNjACAAAABDIwMzYEAAAAATAHAAAACTkvMjMvMjAxOQgAAAAJMy8yOC8yMDA5CQAAAAEwcMIank1A1whE/tDfTUDXCB1DSVEuVFNFOjc3NDcuSVFfRUJJVERBLkZZMjAxOQEAAABlspsAAgAAAAUxODYyOAEIAAAABQAAAAExAQAAAAoxOTc0ODg4MzQ2AwAAAAI3OQIAAAAENDA1MQQAAAABMAcAAAAJOS8yMy8yMDE5CAAAAAk2LzMwLzIwMTkJAAAAATBZ</t>
  </si>
  <si>
    <t>8o2fTUDXCCNyfd9NQNcIJENJUS5UU0U6NzczMy5JUV9FUVVJVFlfTUVUSE9ELkZZMjAxNQEAAAABZQoAAwAAAAAAEgO0ok1A1wj0jCbfTUDXCCNDSVEuVFNFOjc3MzMuSVFfVE9UQUxfQVNTRVRTLkZZMjAxOAEAAAABZQoAAgAAAAY5Nzg2NjMBCAAAAAUAAAABMQEAAAAKMTg5NDU2Nzg5NgMAAAACNzkCAAAABDEwMDcEAAAAATAHAAAACTkvMjMvMjAxOQgAAAAJMy8zMS8yMDE4CQAAAAEw5560ok1A1wgbWzjfTUDXCCRDSVEuVFNFOjgwODYuSVFfSU1QQUlSTUVOVF9HVy5GWTIwMTIBAAAAXV4NAAMAAAAAAFzfNJ5NQNcIK+eL301A1wgcQ0lRLlRTRTo0NTQzLklRX0VCSVRBLkZZMjAwOQEAAAACXA0AAgAAAAU1NjI1MQEIAAAABQAAAAExAQAAAAoxMzgyNjYxMDcwAwAAAAI3OQIAAAAGMTAwNjg5BAAAAAEwBwAAAAk5LzIzLzIwMTkIAAAACTMvMzEvMjAwOQkAAAABMJwRCKRNQNcIvBzX3k1A1wgiQ0lRLk5ZU0U6QkRYLklRX0FTU0VUX1RVUk5TLkZZMjAwNwEAAAD+lAEAAgAAAAgwLjg4Nzc4OQEIAAAABQAAAAExAQAAAAoxMjY0NDcwMzEwAwAAAAMxNjACAAAABDQxNzcEAAAAATAHAAAACTkvMjMvMjAxOQgAAAAJOS8zMC8yMDA3CQAAAAEwNsugkE1A1wj6vbrgTUDXCCVDSVEuTllTRTpIQUUuSVFfUFJFRl9ESVZfT1RIRVIuRlkyMDEwAQAAAJVxAQADAAAAAABN6hqeTUDXCLhmwN9NQNcII0NJUS5UU0U6</t>
  </si>
  <si>
    <t>Njg2OS5JUV9QRV9FWENMLi4yMDE2LzAzLzMxAQAAAHF4DQACAAAACTQ0LjM2MDQ0MwEHAAAABQAAAAExAQAAAAoxNzc2NTg0NTIwAwAAAAEwAgAAAAYxMDAwMjcEAAAAATAHAAAACTMvMzEvMjAxNggAAAAJMy8zMS8yMDE21/h+uk1A1wiNzsHeTUDXCCNDSVEuTllTRTpBQlQuSVFfQkFTSUNfV0VJR0hULkZZMjAxMAEAAAC7xgMAAgAAAAYxNTQ2LjQA/2xBlE1A1wgF00LgTUDXCCJDSVEuSkFTREFROjc3NDkuSVFfT1BFUl9JTkMuRlkyMDE2AQAAANAYWAACAAAABDM2MDIBCAAAAAUAAAABMQEAAAAKMTc5OTI0MzUwNwMAAAACNzkCAAAAAjIxBAAAAAEwBwAAAAk5LzIzLzIwMTkIAAAACTMvMzEvMjAxNgkAAAABMIcAmJ9NQNcIsKl3301A1wgmQ0lRLlRTRTo0NTQzLklRX0lOVkVOVE9SWV9UVVJOUy5GWTIwMTYBAAAAAlwNAAIAAAAIMi40MjY0NDgBCAAAAAUAAAABMQEAAAAKMTc5ODY5OTc0NQMAAAACNzkCAAAABDQwODIEAAAAATAHAAAACTkvMjMvMjAxOQgAAAAJMy8zMS8yMDE2CQAAAAEwUNuEkk1A1wiSPI3gTUDXCB9DSVEuTllTRTpNRFQuSVFfTkVUX0RFQlQuRlkyMDEwAQAAAHR6AAACAAAABDU3NDQBCAAAAAUAAAABMQEAAAAKMTU1Mjg1NzkxMQMAAAADMTYwAgAAAAQ0MzY0BAAAAAEwBwAAAAk5LzIzLzIwMTkIAAAACTQvMzAvMjAxMAkAAAABMFc1hppNQNcIIBSt301A1wgnQ0lRLk5ZU0U6TURU</t>
  </si>
  <si>
    <t>LklRX1RPVEFMX1JFVi5GWTIwMTkuLi4uSlBZAQAAAHR6AAACAAAACzM0MTAzMTMuOTg1AQgAAAAFAAAAATEBAAAACjE5NjkwNDE3NDYDAAAAAjc5AgAAAAIyOAQAAAABMAcAAAAJOS8yMy8yMDE5CAAAAAk0LzI2LzIwMTkJAAAAATBOtF+PTUDXCNmG1eBNQNcIJENJUS5UU0U6Njg2OS5JUV9PVEhFUl9MSUFCX0xULkZZMjAxOAEAAABxeA0AAgAAAAQzMjE1AQgAAAAFAAAAATEBAAAACjE4OTQzMTU0MjYDAAAAAjc5AgAAAAQxMDYyBAAAAAEwBwAAAAk5LzIzLzIwMTkIAAAACTMvMzEvMjAxOAkAAAABMD+GK6FNQNcImnFF301A1wggQ0lRLlRTRTo4MDg2LklRX1NHQV9TVVBQTC5GWTIwMTgBAAAAXV4NAAIAAAAFODU1MjQBCAAAAAUAAAABMQEAAAAKMTg5NTAwMjMwNgMAAAACNzkCAAAAAzEwMgQAAAABMAcAAAAJOS8yMy8yMDE5CAAAAAkzLzMxLzIwMTgJAAAAATBWBjWeTUDXCEDhat9NQNcIJ0NJUS5OWVNFOkFCVC5JUV9NQVJLRVRDQVAuMjAxMS8zLzMxLkpQWQEAAAC7xgMAAgAAAA42MjkwMTg5Ljk2NTU4OAEGAAAABQAAAAExAQAAAAoxNDMwMzc5MzAwAwAAAAI3OQIAAAAGMTAwMDU0BAAAAAEwBwAAAAkzLzMxLzIwMTHcsPe7TUDXCMl5hfFNQNcII0NJUS5KQVNEQVE6Nzc0OS5JUV9ESVZfU0hBUkUuRlkyMDE0AQAAANAYWAACAAAAAjU3AQgAAAAFAAAAATEBAAAACjE2ODczNDMwMDIDAAAAAjc5AgAA</t>
  </si>
  <si>
    <t>AAQzMDU4BAAAAAEwBwAAAAk5LzIzLzIwMTkIAAAACTMvMzEvMjAxNAkAAAABMOLlbp9NQNcIJGeI301A1wgmQ0lRLk5ZU0U6QkRYLklRX0NBU0hfQUNRVUlSRV9DRi5GWTIwMTcBAAAA/pQBAAIAAAAELTE3NAEIAAAABQAAAAExAQAAAAoxOTI1MDM1NjUxAwAAAAMxNjACAAAABDIwNTcEAAAAATAHAAAACTkvMjMvMjAxOQgAAAAJOS8zMC8yMDE3CQAAAAEwOkmqlU1A1wgCmyXgTUDXCCZDSVEuSkFTREFROjc3NDkuSVFfRUJJVEFfTUFSR0lOLkZZMjAwOQEAAADQGFgAAgAAAAcyMS41MDY4AQgAAAAFAAAAATEBAAAACjEzODcxMDE1OTIDAAAAAjc5AgAAAAQ0NDE5BAAAAAEwBwAAAAk5LzIzLzIwMTkIAAAACTMvMzEvMjAwOQkAAAABMPpzf5FNQNcIaZaC4E1A1wgcQ0lRLk5ZU0U6QkRYLklRX0NBUEVYLkZZMjAxMQEAAAD+lAEAAgAAAAQtNTA5AQgAAAAFAAAAATEBAAAACjE2NDc3NzE3MTEDAAAAAzE2MAIAAAAEMjAyMQQAAAABMAcAAAAJOS8yMy8yMDE5CAAAAAk5LzMwLzIwMTEJAAAAATB6vt2VTUDXCMaPG+BNQNcIK0NJUS5KQVNEQVE6Nzc0OS5JUV9UT1RBTF9ERUJUX0VCSVREQS5GWTIwMTQBAAAA0BhYAAMAAAAAAPpzf5FNQNcIR1+y4E1A1wgjQ0lRLlRTRTo2ODY5LklRX0VCSVRBX01BUkdJTi5GWTIwMTYBAAAAcXgNAAIAAAAHMjMuMjY0MgEIAAAABQAAAAExAQAAAAoxNzk4NTg3MTQ0AwAAAAI3</t>
  </si>
  <si>
    <t>OQIAAAAENDQxOQQAAAABMAcAAAAJOS8yMy8yMDE5CAAAAAkzLzMxLzIwMTYJAAAAATDZqUqSTUDXCGaAiuBNQNcIHkNJUS5KQVNEQVE6Nzc0OS5JUV9FQklULkZZMjAxNgEAAADQGFgAAgAAAAQzNjAyAQgAAAAFAAAAATEBAAAACjE3OTkyNDM1MDcDAAAAAjc5AgAAAAM0MDAEAAAAATAHAAAACTkvMjMvMjAxOQgAAAAJMy8zMS8yMDE2CQAAAAEwhwCYn01A1wiwqXffTUDXCB9DSVEuTllTRTpCRFguSVFfRUJJVF9JTlQuRlkyMDEyAQAAAP6UAQACAAAACTExLjU2Mjk2MgEIAAAABQAAAAExAQAAAAoxNzA5Mjk0MzQyAwAAAAMxNjACAAAABDQxODkEAAAAATAHAAAACTkvMjMvMjAxOQgAAAAJOS8zMC8yMDEyCQAAAAEwL/KgkE1A1wg7WdDgTUDXCC1DSVEuVFNFOjgwODYuSVFfT1RIRVJfSU5WRVNUX0FDVF9TVVBQTC5GWTIwMTEBAAAAXV4NAAIAAAACMjUBCAAAAAUAAAABMQEAAAAKMTQ2MjcxMjQ4NQMAAAACNzkCAAAABDIwNTEEAAAAATAHAAAACTkvMjMvMjAxOQgAAAAJMy8zMS8yMDExCQAAAAEwXN80nk1A1wiTE4PfTUDXCCFDSVEuTllTRTpCU1guSVFfVE9UQUxfREVCVC5GWTIwMTcBAAAAu9gEAAIAAAAENTYxNgEIAAAABQAAAAExAQAAAAoxOTQ2MDA2OTUxAwAAAAMxNjACAAAABDQxNzMEAAAAATAHAAAACTkvMjMvMjAxOQgAAAAKMTIvMzEvMjAxNwkAAAABMJjbj5ZNQNcI3lcM4E1A1wgbQ0lRLlRT</t>
  </si>
  <si>
    <t>RTo0NTQzLklRX05QUEUuRlkyMDE3AQAAAAJcDQACAAAABjE4MzEyMgEIAAAABQAAAAExAQAAAAoxODQ4NjczMjM3AwAAAAI3OQIAAAAEMTAwNAQAAAABMAcAAAAJOS8yMy8yMDE5CAAAAAkzLzMxLzIwMTcJAAAAATCXJL2iTUDXCMXv9N5NQNcIIUNJUS5OWVNFOk1EVC5JUV9DQVNIX1RBWEVTLkZZMjAxNQEAAAB0egAAAgAAAAM2MzIBCAAAAAUAAAABMQEAAAAKMTg0ODExNzYwNQMAAAADMTYwAgAAAAQzMDUzBAAAAAEwBwAAAAk5LzIzLzIwMTkIAAAACTQvMjQvMjAxNQkAAAABMKkkhZpNQNcIleeu301A1wgkQ0lRLlRTRTo3NzQ3LklRX1BFUklPRERBVEVfSVMuRlkyMDA5AQAAAGWymwAFAAAACjIwMDkvMDYvMzAApikkoU1A1wij2iO2TUDXCB9DSVEuVFNFOjc3NDcuSVFfQVJfVFVSTlMuRlkyMDE5AQAAAGWymwACAAAACDUuOTg4Njk1AQgAAAAFAAAAATEBAAAACjE5NzQ4ODgzNDYDAAAAAjc5AgAAAAQ0MDAxBAAAAAEwBwAAAAk5LzIzLzIwMTkIAAAACTYvMzAvMjAxOQkAAAABMAlNf5FNQNcIzYCt4E1A1wgbQ0lRLk5ZU0U6QUJULklRX0VCSVQuRlkyMDA4AQAAALvGAwACAAAACDU5NTYuMDk1AQgAAAAFAAAAATEBAAAACjE0MzAzNzA5MjADAAAAAzE2MAIAAAADNDAwBAAAAAEwBwAAAAk5LzIzLzIwMTkIAAAACjEyLzMxLzIwMDgJAAAAATC+OniUTUDXCMQxS+BNQNcIOkNJUS5UU0U6Njg2OS5JUV9D</t>
  </si>
  <si>
    <t>VVNUT01fQkVUQS4tMTA0Vy4yMDA0LzAzLzMxLi5eVE9QSVguSlBZLkgBAAAAcXgNAAIAAAARMC40MDA3Mzk0MDc5NjU3OTcAL5hUvE1A1wh5uNDeTUDXCBtDSVEuVFNFOjQ1NDMuSVFfTlBQRS5GWTIwMDkBAAAAAlwNAAIAAAAGMTExMDY0AQgAAAAFAAAAATEBAAAACjEzODI2NjEwNzADAAAAAjc5AgAAAAQxMDA0BAAAAAEwBwAAAAk5LzIzLzIwMTkIAAAACTMvMzEvMjAwOQkAAAABMJwRCKRNQNcIMVny3k1A1wgfQ0lRLk5ZU0U6QkRYLklRX05FVF9ERUJULkZZMjAxNgEAAAD+lAEAAgAAAAQ5OTc4AQgAAAAFAAAAATEBAAAACjE5MjUwMzU2NTYDAAAAAzE2MAIAAAAENDM2NAQAAAABMAcAAAAJOS8yMy8yMDE5CAAAAAk5LzMwLzIwMTYJAAAAATBRIqqVTUDXCDJNJeBNQNcIIkNJUS5UU0U6NDU0My5JUV9MRVZFUkVEX0ZDRi5GWTIwMDkBAAAAAlwNAAIAAAAIMTY4MTkuNzUBCAAAAAUAAAABMQEAAAAKMTM4MjY2MTA3MAMAAAACNzkCAAAABDQ0MjIEAAAAATAHAAAACTkvMjMvMjAxOQgAAAAJMy8zMS8yMDA5CQAAAAEwnBEIpE1A1winQ+XeTUDXCCpDSVEuTkFTREFRR1M6SVNSRy5JUV9SRVRVUk5fQ0FQSVRBTC5GWTIwMTQBAAAAH3YAAAIAAAAGMTEuMzk0AQgAAAAFAAAAATEBAAAACjE4MjY1MjEzOTQDAAAAAzE2MAIAAAAENDM2MwQAAAABMAcAAAAJOS8yMy8yMDE5CAAAAAoxMi8zMS8yMDE0CQAAAAEw</t>
  </si>
  <si>
    <t>D2ehkE1A1whW5d3gTUDXCCJDSVEuVFNFOjgwODYuSVFfREFfU1VQUExfQ0YuRlkyMDEzAQAAAF1eDQACAAAABTIxMjA5AQgAAAAFAAAAATEBAAAACjE2MjU0NTc1NzUDAAAAAjc5AgAAAAQyMTcxBAAAAAEwBwAAAAk5LzIzLzIwMTkIAAAACTMvMzEvMjAxMwkAAAABMFYGNZ5NQNcI6fxg301A1wgbQ0lRLk5ZU0U6TURULklRX0xBTkQuRlkyMDEwAQAAAHR6AAACAAAAAzEzNwEIAAAABQAAAAExAQAAAAoxNTUyODU3OTExAwAAAAMxNjACAAAABDMwOTgEAAAAATAHAAAACTkvMjMvMjAxOQgAAAAJNC8zMC8yMDEwCQAAAAEwSVyGmk1A1wgvfs3fTUDXCB5DSVEuVFNFOjc3MzMuSVFfV0lQX0lOVi5GWTIwMTYBAAAAAWUKAAIAAAAFMjE5OTMBCAAAAAUAAAABMQEAAAAKMTc5ODg5NDkyMgMAAAACNzkCAAAABDMyMTkEAAAAATAHAAAACTkvMjMvMjAxOQgAAAAJMy8zMS8yMDE2CQAAAAEw/lC0ok1A1wje2ibfTUDXCBxDSVEuTllTRTpCRFguSVFfTklfQ0YuRlkyMDE4AQAAAP6UAQACAAAAAzMxMQEIAAAABQAAAAExAQAAAAoxOTI1MDM1NjExAwAAAAMxNjACAAAABDIxNTAEAAAAATAHAAAACTkvMjMvMjAxOQgAAAAJOS8zMC8yMDE4CQAAAAEwf2+qlU1A1wh5Ry7gTUDXCDpDSVEuVFNFOjY4NjkuSVFfQ1VTVE9NX0JFVEEuLTEwNFcuMjAxMi8wMy8zMS4uXlRPUElYLkpQWS5IAQAAAHF4DQACAAAAETAuNDE3NzAw</t>
  </si>
  <si>
    <t>NzQxMTI2OTM0AC+YVLxNQNcI5TLP3k1A1wgmQ0lRLk5ZU0U6QkRYLklRX05FVF9ERUJUX0lTU1VFRC5GWTIwMTABAAAA/pQBAAIAAAAILTIwMC4yNjkBCAAAAAUAAAABMQEAAAAKMTU3NzEzMTIxMwMAAAADMTYwAgAAAAQyMDAzBAAAAAEwBwAAAAk5LzIzLzIwMTkIAAAACTkvMzAvMjAxMAkAAAABMNiX3ZVNQNcIDmMB4E1A1wg6Q0lRLk5ZU0U6SEFFLklRX0NVU1RPTV9CRVRBLi0xMDRXLjIwMTgvMDMvMzEuLl5UT1BJWC5KUFkuSAEAAACVcQEAAgAAABEwLjQ3MjQwNDY0ODgyNDYyNwDmffu7TUDXCO2htd5NQNcIKENJUS5UU0U6ODA4Ni5JUV9UT1RBTF9ERUJUX0lTU1VFRC5GWTIwMTYBAAAAXV4NAAIAAAAGMTMwMzM2AQgAAAAFAAAAATEBAAAACjE3OTg4OTQ5MjgDAAAAAjc5AgAAAAQyMTYxBAAAAAEwBwAAAAk5LzIzLzIwMTkIAAAACTMvMzEvMjAxNgkAAAABMFYGNZ5NQNcICWFZ301A1wggQ0lRLlRTRTo4MDg2LklRX0xUX0lOVkVTVC5GWTIwMTIBAAAAXV4NAAIAAAAFNzc4MjMBCAAAAAUAAAABMQEAAAAKMTU1NTcwNDQ3OQMAAAACNzkCAAAABDEwNTQEAAAAATAHAAAACTkvMjMvMjAxOQgAAAAJMy8zMS8yMDEyCQAAAAEwXN80nk1A1whAKFjfTUDXCB1DSVEuTllTRTpIQUUuSVFfR0FfRVhQLkZZMjAxMQEAAACVcQEAAwAAAAAAMBEbnk1A1wiZCLHfTUDXCCZDSVEuTkFTREFRR1M6SVNSRy5JUV9U</t>
  </si>
  <si>
    <t>T1RBTF9MSUFCLkZZMjAxNAEAAAAfdgAAAgAAAAM1ODABCAAAAAUAAAABMQEAAAAKMTgyNjUyMTM5NAMAAAADMTYwAgAAAAQxMjc2BAAAAAEwBwAAAAk5LzIzLzIwMTkIAAAACjEyLzMxLzIwMTQJAAAAATDrnneUTUDXCPXMKOBNQNcILUNJUS5KQVNEQVE6Nzc0OS5JUV9UT1RBTF9DT01NT05fRVFVSVRZLkZZMjAxMAEAAADQGFgAAgAAAAkyNzc0OS4yODcBCAAAAAUAAAABMQEAAAAKMTM4NzEwMTQwMAMAAAACNzkCAAAABDEwMDYEAAAAATAHAAAACTkvMjMvMjAxOQgAAAAJMy8zMS8yMDEwCQAAAAEwMElun01A1whU1nXfTUDXCBxDSVEuVFNFOjc3NDcuSVFfREFfQ0YuRlkyMDA4AQAAAGWymwACAAAABzg4NS4yNzIBCAAAAAUAAAABMQEAAAAKMTE3MDg3ODAzNQMAAAACNzkCAAAABDIxNjAEAAAAATAHAAAACTkvMjMvMjAxOQgAAAAJNi8zMC8yMDA4CQAAAAEwpikkoU1A1wi2zyPfTUDXCCVDSVEuTllTRTpCRFguSVFfQkFTSUNfRVBTX0lOQ0wuRlkyMDE0AQAAAP6UAQACAAAACDYuMTMwMzk5AQgAAAAFAAAAATEBAAAACjE4MjAyNDQ5OTUDAAAAAzE2MAIAAAABOQQAAAABMAcAAAAJOS8yMy8yMDE5CAAAAAk5LzMwLzIwMTQJAAAAATCk06mVTUDXCI55HOBNQNcIIENJUS5OWVNFOkhBRS5JUV9QQVJUX1RJTUUuRlkyMDEwAQAAAJVxAQADAAAAAABN6hqeTUDXCL+OwN9NQNcIGkNJUS4uSVFfRklYRURfQVNT</t>
  </si>
  <si>
    <t>RVRfVFVSTlMuBQAAAAEAAAAIAAAAFChJbnZhbGlkIElkZW50aWZpZXIpmPB5x01A1wiY8HnHTUDXCCRDSVEuVFNFOjgwODYuSVFfT1RIRVJfTElBQl9MVC5GWTIwMTEBAAAAXV4NAAIAAAAEMTY5MAEIAAAABQAAAAExAQAAAAoxNDYyNzEyNDg1AwAAAAI3OQIAAAAEMTA2MgQAAAABMAcAAAAJOS8yMy8yMDE5CAAAAAkzLzMxLzIwMTEJAAAAATBc3zSeTUDXCF26cd9NQNcILENJUS5OQVNEQVFHUzpJU1JHLklRX0VCSVREQV9DQVBFWF9JTlQuRlkyMDEzAQAAAB92AAADAAAAAAAPZ6GQTUDXCPG42OBNQNcIHUNJUS5UU0U6NDU0My5JUV9FQklUREEuRlkyMDExAQAAAAJcDQACAAAABTgyOTk5AQgAAAAFAAAAATEBAAAACjE0NjI3MTIzNjcDAAAAAjc5AgAAAAQ0MDUxBAAAAAEwBwAAAAk5LzIzLzIwMTkIAAAACTMvMzEvMjAxMQkAAAABMAQ4CKRNQNcIHvby3k1A1wg0Q0lRLk5BU0RBUUdTOklTUkcuSVFfSU1QVVRfT1BFUl9MRUFTRV9JTlRfRVhQLkZZMjAxNwEAAAAfdgAAAwAAAAAA1ux3lE1A1wj4BEbgTUDXCCZDSVEuTkFTREFRR1M6SVNSRy5JUV9DQVNIX0VRVUlWLkZZMjAxNAEAAAAfdgAAAgAAAAU2MDAuMwEIAAAABQAAAAExAQAAAAoxODI2NTIxMzk0AwAAAAMxNjACAAAABDEwOTYEAAAAATAHAAAACTkvMjMvMjAxOQgAAAAKMTIvMzEvMjAxNAkAAAABMOued5RNQNcITeMg4E1A1wggQ0lRLlRTRTo4</t>
  </si>
  <si>
    <t>MDg2LklRX09USEVSX1JFVi5GWTIwMTEBAAAAXV4NAAMAAAAAAFzfNJ5NQNcIm5Jx301A1wgnQ0lRLkpBU0RBUTo3NzQ5LklRX0lNUEFJUk1FTlRfR1cuRlkyMDE4AQAAANAYWAADAAAAAABxTpifTUDXCN7Fid9NQNcIGUNJUS5OWVNFOkFCVC5JUV9OSS5GWTIwMDkBAAAAu8YDAAIAAAAINTc0NS44MzgBCAAAAAUAAAABMQEAAAAKMTUxOTU1OTI4OAMAAAADMTYwAgAAAAIxNQQAAAABMAcAAAAJOS8yMy8yMDE5CAAAAAoxMi8zMS8yMDA5CQAAAAEwykZBlE1A1wg0G0XgTUDXCCBDSVEuTllTRTpCRFguSVFfUEFSVF9USU1FLkZZMjAxMwEAAAD+lAEAAwAAAAAAa+XdlU1A1whdFA/gTUDXCCZDSVEuVFNFOjQ1NDMuSVFfSU5WRU5UT1JZX1RVUk5TLkZZMjAwOQEAAAACXA0AAgAAAAgyLjc5NzAzNAEIAAAABQAAAAExAQAAAAoxMzgyNjYxMDcwAwAAAAI3OQIAAAAENDA4MgQAAAABMAcAAAAJOS8yMy8yMDE5CAAAAAkzLzMxLzIwMDkJAAAAATBkjYSSTUDXCNnTiOBNQNcIJUNJUS5OWVNFOkJTWC5JUV9MVF9ERUJUX0lTU1VFRC5GWTIwMTIBAAAAu9gEAAIAAAADMzcxAQgAAAAFAAAAATEBAAAACjE3MjA3OTkyODYDAAAAAzE2MAIAAAAEMjAzNAQAAAABMAcAAAAJOS8yMy8yMDE5CAAAAAoxMi8zMS8yMDEyCQAAAAEw6McFl01A1wi+fvDfTUDXCCVDSVEuVFNFOjgwODYuSVFfT1RIRVJfQ0FfU1VQUEwuRlkyMDA4</t>
  </si>
  <si>
    <t>AQAAAF1eDQACAAAABDkyNjQBCAAAAAUAAAABMQEAAAAKMTA2MTE5NTEyOQMAAAACNzkCAAAABDEwNTUEAAAAATAHAAAACTkvMjMvMjAxOQgAAAAJMy8zMS8yMDA4CQAAAAEwZnWYn01A1wgbXJPfTUDXCCBDSVEuVFNFOjc3MzMuSVFfU1RfSU5WRVNULkZZMjAwOAEAAAABZQoAAgAAAAUzODQ0MgEIAAAABQAAAAExAQAAAAoxMDYxMTk3MTk4AwAAAAI3OQIAAAAEMTA2OQQAAAABMAcAAAAJOS8yMy8yMDE5CAAAAAkzLzMxLzIwMDgJAAAAATAHeLuiTUDXCL3q2t5NQNcIKUNJUS5OWVNFOkFCVC5JUV9ERUJUX0VRVUlWX05FVF9QQk8uRlkyMDEyAQAAALvGAwACAAAABDMzNzMBCAAAAAUAAAABMQEAAAAKMTcyMTE3MDE3MwMAAAADMTYwAgAAAAUyMTY3OQQAAAABMAcAAAAJOS8yMy8yMDE5CAAAAAoxMi8zMS8yMDEyCQAAAAEw0+FBlE1A1whUm0/gTUDXCCVDSVEuVFNFOjc3MzMuSVFfREFZU19TQUxFU19PVVQuRlkyMDExAQAAAAFlCgACAAAACDY4Ljg3OTg4AQgAAAAFAAAAATEBAAAACjE0NjI3MTI0NzgDAAAAAjc5AgAAAAQ0MDQyBAAAAAEwBwAAAAk5LzIzLzIwMTkIAAAACTMvMzEvMjAxMQkAAAABMJMTSJJNQNcIq72J4E1A1wgjQ0lRLk5BU0RBUUdTOklTUkcuSVFfU1RfREVCVC5GWTIwMTYBAAAAH3YAAAMAAAAAANbsd5RNQNcIo5VD4E1A1wgiQ0lRLk5ZU0U6TURULklRX0NBU0hfSU5WRVNULkZZMjAx</t>
  </si>
  <si>
    <t>NgEAAAB0egAAAgAAAAQyMjQ1AQgAAAAFAAAAATEBAAAACjE4OTM5ODc3MTQDAAAAAzE2MAIAAAAEMjAwNQQAAAABMAcAAAAJOS8yMy8yMDE5CAAAAAk0LzI5LzIwMTYJAAAAATCpJIWaTUDXCHRz7d9NQNcIG0NJUS5UU0U6ODA4Ni5JUV9FQklULkZZMjAxNAEAAABdXg0AAgAAAAUxMjI5MAEIAAAABQAAAAExAQAAAAoxNjg2NjM4MDA1AwAAAAI3OQIAAAADNDAwBAAAAAEwBwAAAAk5LzIzLzIwMTkIAAAACTMvMzEvMjAxNAkAAAABMEQtNZ5NQNcIqCh7301A1wggQ0lRLlRTRTo4MDg2LklRX0JVSUxESU5HUy5GWTIwMTkBAAAAXV4NAAMAAAAAAD9UNZ5NQNcIdTvQ301A1wgkQ0lRLk5BU0RBUUdTOklTUkcuSVFfQVJfVFVSTlMuRlkyMDA5AQAAAB92AAACAAAACDUuNjA0MTU2AQgAAAAFAAAAATEBAAAACjE0OTM4MDg0MzYDAAAAAzE2MAIAAAAENDAwMQQAAAABMAcAAAAJOS8yMy8yMDE5CAAAAAoxMi8zMS8yMDA5CQAAAAEwGEChkE1A1wgMa9jgTUDXCCNDSVEuTllTRTpNRFQuSVFfVE9UQUxfQVNTRVRTLkZZMjAxMAEAAAB0egAAAgAAAAUyODA5MAEIAAAABQAAAAExAQAAAAoxNTUyODU3OTExAwAAAAMxNjACAAAABDEwMDcEAAAAATAHAAAACTkvMjMvMjAxOQgAAAAJNC8zMC8yMDEwCQAAAAEwVzWGmk1A1wggFK3fTUDXCCxDSVEuTkFTREFRR1M6SVNSRy5JUV9EQVlTX1BBWUFCTEVfT1VULkZZMjAwOQEA</t>
  </si>
  <si>
    <t>AAAfdgAAAgAAAAcyOS43MzI5AQgAAAAFAAAAATEBAAAACjE0OTM4MDg0MzYDAAAAAzE2MAIAAAAENDE4MwQAAAABMAcAAAAJOS8yMy8yMDE5CAAAAAoxMi8zMS8yMDA5CQAAAAEwGEChkE1A1wh22trgTUDXCCpDSVEuTllTRTpCRFguSVFfQ1VSUkVOVF9QT1JUX0xFQVNFUy5GWTIwMTQBAAAA/pQBAAMAAAAAAKTTqZVNQNcILGMP4E1A1wghQ0lRLlRTRTo4MDg2LklRX0NBU0hfVEFYRVMuRlkyMDE3AQAAAF1eDQACAAAABDczMDgBCAAAAAUAAAABMQEAAAAKMTg0ODY3MzI0OQMAAAACNzkCAAAABDMwNTMEAAAAATAHAAAACTkvMjMvMjAxOQgAAAAJMy8zMS8yMDE3CQAAAAEwVgY1nk1A1wi8JKffTUDXCCNDSVEuSkFTREFROjc3NDkuSVFfQ0hBTkdFX0FQLkZZMjAxMQEAAADQGFgAAgAAAAMxNTABCAAAAAUAAAABMQEAAAAKMTQ2NDI2NzY0NwMAAAACNzkCAAAABDIwMTcEAAAAATAHAAAACTkvMjMvMjAxOQgAAAAJMy8zMS8yMDExCQAAAAEwEJhun01A1wjP937fTUDXCCpDSVEuVFNFOjc3NDcuSVFfQ1VSUkVOVF9QT1JUX0xFQVNFUy5GWTIwMTkBAAAAZbKbAAMAAAAAAFnyjZ9NQNcIk+Za301A1wgpQ0lRLlRTRTo3NzQ3LklRX0lOVkVTVF9TRUNVUklUWV9DRi5GWTIwMTQBAAAAZbKbAAIAAAADNTE4AQgAAAAFAAAAATEBAAAACjE3MDYwOTczNjgDAAAAAjc5AgAAAAQyMDI3BAAAAAEwBwAAAAk5LzIzLzIw</t>
  </si>
  <si>
    <t>MTkIAAAACTYvMzAvMjAxNAkAAAABMMVWjZ9NQNcIftU2301A1wgbQ0lRLk5ZU0U6QUJULklRX0NPR1MuRlkyMDE1AQAAALvGAwACAAAABDg3MjkBCAAAAAUAAAABMQEAAAAKMTg3NDc4OTgwNwMAAAADMTYwAgAAAAIzNAQAAAABMAcAAAAJOS8yMy8yMDE5CAAAAAoxMi8zMS8yMDE1CQAAAAEwHHjNk01A1wiJbljgTUDXCCRDSVEuTllTRTpNRFQuSVFfSU5DX0VRVUlUWV9DRi5GWTIwMTQBAAAAdHoAAAMAAAAAAD+qhppNQNcI0tzO301A1wgnQ0lRLk5ZU0U6SEFFLklRX0RBWVNfUEFZQUJMRV9PVVQuRlkyMDE1AQAAAJVxAQACAAAACTM3LjkyOTUyOAEIAAAABQAAAAExAQAAAAoxODQ0MjY4ODIwAwAAAAMxNjACAAAABDQxODMEAAAAATAHAAAACTkvMjMvMjAxOQgAAAAJMy8yOC8yMDE1CQAAAAEwLsn/kE1A1wj+hZbgTUDXCCtDSVEuTllTRTpBQlQuSVFfTUlOT1JJVFlfSU5URVJFU1RfQ0YuRlkyMDA3AQAAALvGAwADAAAAAAC+OniUTUDXCMUKS+BNQNcIKENJUS5KQVNEQVE6Nzc0OS5JUV9EQVlTX1NBTEVTX09VVC5GWTIwMDgBAAAA0BhYAAIAAAAJODguOTgxMTg4AQgAAAAFAAAAATEBAAAACjEwNjgxNzM2NTYDAAAAAjc5AgAAAAQ0MDQyBAAAAAEwBwAAAAk5LzIzLzIwMTkIAAAACTMvMzEvMjAwOAkAAAABMPpzf5FNQNcInMOx4E1A1wgpQ0lRLkpBU0RBUTo3NzQ5LklRX0VGRkVDVF9UQVhfUkFURS5G</t>
  </si>
  <si>
    <t>WTIwMDkBAAAA0BhYAAIAAAAHNDEuNzY3NQEIAAAABQAAAAExAQAAAAoxMzg3MTAxNTkyAwAAAAI3OQIAAAAENDM3NgQAAAABMAcAAAAJOS8yMy8yMDE5CAAAAAkzLzMxLzIwMDkJAAAAATAXI26fTUDXCAZnj99NQNcIIUNJUS5KQVNEQVE6Nzc0OS5JUV9TVF9ERUJULkZZMjAwOQEAAADQGFgAAwAAAAAAFyNun01A1wjmNH7fTUDXCCFDSVEuTllTRTpCRFguSVFfRUFSTklOR19DTy5GWTIwMDcBAAAA/pQBAAIAAAAHODQxLjUxOQEIAAAABQAAAAExAQAAAAoxMjY0NDcwMzEwAwAAAAMxNjACAAAAATcEAAAAATAHAAAACTkvMjMvMjAxOQgAAAAJOS8zMC8yMDA3CQAAAAEwjwKQlk1A1whsoBXgTUDXCChDSVEuVFNFOjc3NDcuSVFfVE9UQUxfREVCVF9SRVBBSUQuRlkyMDE2AQAAAGWymwACAAAABS0zMDg3AQgAAAAFAAAAATEBAAAACjE4MTI2NDAzMDIDAAAAAjc5AgAAAAQyMTY2BAAAAAEwBwAAAAk5LzIzLzIwMTkIAAAACTYvMzAvMjAxNgkAAAABMLOkjZ9NQNcIEA6F301A1wgjQ0lRLkpBU0RBUTo3NzQ5LklRX1BBUlRfVElNRS5GWTIwMTYBAAAA0BhYAAMAAAAAAIcAmJ9NQNcIw/Fd301A1wgjQ0lRLlRTRTo2ODY5LklRX0JFVEFfMllSLjIwMTQvMDMvMzEBAAAAcXgNAAIAAAARMC42Mzc2ODc0NDkzMjQ5MTMAxv73u01A1wgxAKneTUDXCB1DSVEuTllTRTpCRFguSVFfUkRfRVhQLkZZMjAxOAEAAAD+lAEA</t>
  </si>
  <si>
    <t>AgAAAAQxMDA2AQgAAAAFAAAAATEBAAAACjE5MjUwMzU2MTEDAAAAAzE2MAIAAAADMTAwBAAAAAEwBwAAAAk5LzIzLzIwMTkIAAAACTkvMzAvMjAxOAkAAAABMDpJqpVNQNcIwY8U4E1A1wgkQ0lRLkpBU0RBUTo3NzQ5LklRX0VBUk5JTkdfQ08uRlkyMDE1AQAAANAYWAACAAAABDIxODQBCAAAAAUAAAABMQEAAAAKMTc0NTUyNzg0OQMAAAACNzkCAAAAATcEAAAAATAHAAAACTkvMjMvMjAxOQgAAAAJMy8zMS8yMDE1CQAAAAEwiNmXn01A1wifiJHfTUDXCCNDSVEuTllTRTpCRFguSVFfVE9UQUxfQVNTRVRTLkZZMjAxNwEAAAD+lAEAAgAAAAUzNzczNAEIAAAABQAAAAExAQAAAAoxOTI1MDM1NjUxAwAAAAMxNjACAAAABDEwMDcEAAAAATAHAAAACTkvMjMvMjAxOQgAAAAJOS8zMC8yMDE3CQAAAAEwOkmqlU1A1witlTXgTUDXCCdDSVEuTllTRTpIQUUuSVFfQ0hBTkdFX0lOVkVOVE9SWS5GWTIwMTABAAAAlXEBAAIAAAAGLTEuNjY1AQgAAAAFAAAAATEBAAAACjE1NDc4OTg0NTIDAAAAAzE2MAIAAAAEMjA5OQQAAAABMAcAAAAJOS8yMy8yMDE5CAAAAAg0LzMvMjAxMAkAAAABME3qGp5NQNcIo9aY301A1wgfQ0lRLk5ZU0U6QkRYLklRX0FSX1RVUk5TLkZZMjAxMwEAAAD+lAEAAgAAAAg2LjQ2OTA3NgEIAAAABQAAAAExAQAAAAoxNzY2ODQ5NTQyAwAAAAMxNjACAAAABDQwMDEEAAAAATAHAAAACTkvMjMvMjAx</t>
  </si>
  <si>
    <t>OQgAAAAJOS8zMC8yMDEzCQAAAAEwL/KgkE1A1wgFWrvgTUDXCCdDSVEuVFNFOjY4NjkuSVFfQ0FTSF9PUEVSLkZZMjAxMC4uLi5KUFkBAAAAcXgNAAIAAAAFMjEyMjkBCAAAAAUAAAABMQEAAAAKMTM4MDUyODI5NAMAAAACNzkCAAAABDIwMDYEAAAAATAHAAAACTkvMjMvMjAxOQgAAAAJMy8zMS8yMDEwCQAAAAEwJ1Bgj01A1wiR2ujgTUDXCCZDSVEuTllTRTpIQUUuSVFfRUZGRUNUX1RBWF9SQVRFLkZZMjAwOQEAAACVcQEAAgAAAAczMC4yMzIyAQgAAAAFAAAAATEBAAAACjE0NTUyODc2MjcDAAAAAzE2MAIAAAAENDM3NgQAAAABMAcAAAAJOS8yMy8yMDE5CAAAAAkzLzI4LzIwMDkJAAAAATBwwhqeTUDXCDBGsN9NQNcIHkNJUS5UU0U6NzczMy5JUV9XSVBfSU5WLkZZMjAwOQEAAAABZQoAAgAAAAUyMTIzMAEIAAAABQAAAAExAQAAAAoxMzgyNTA1NjQyAwAAAAI3OQIAAAAEMzIxOQQAAAABMAcAAAAJOS8yMy8yMDE5CAAAAAkzLzMxLzIwMDkJAAAAATDcn7uiTUDXCJmzCt9NQNcIJ0NJUS5OWVNFOkJEWC5JUV9UT1RBTF9SRVYuRlkyMDE3Li4uLkpQWQEAAAD+lAEAAgAAAAsxMzYxNzMyLjI2NQEIAAAABQAAAAExAQAAAAoxOTI1MDM1NjUxAwAAAAI3OQIAAAACMjgEAAAAATAHAAAACTkvMjMvMjAxOQgAAAAJOS8zMC8yMDE3CQAAAAEwTrRfj01A1whPWuXgTUDXCBtDSVEuTllTRTpBQlQuSVFfR1BQRS5G</t>
  </si>
  <si>
    <t>WTIwMTIBAAAAu8YDAAIAAAAFMTg5MjkBCAAAAAUAAAABMQEAAAAKMTcyMTE3MDE3MwMAAAADMTYwAgAAAAQxMTY5BAAAAAEwBwAAAAk5LzIzLzIwMTkIAAAACjEyLzMxLzIwMTIJAAAAATDT4UGUTUDXCFSbT+BNQNcII0NJUS5UU0U6Nzc0Ny5JUV9PVEhFUl9FUVVJVFkuRlkyMDE2AQAAAGWymwACAAAAAzI5MQEIAAAABQAAAAExAQAAAAoxODEyNjQwMzAyAwAAAAI3OQIAAAAEMTAyOAQAAAABMAcAAAAJOS8yMy8yMDE5CAAAAAk2LzMwLzIwMTYJAAAAATCzpI2fTUDXCEiIfN9NQNcIKENJUS5UU0U6ODA4Ni5JUV9UT1RBTF9ERUJUX0lTU1VFRC5GWTIwMDkBAAAAXV4NAAIAAAAFMzQ1NDUBCAAAAAUAAAABMQEAAAAKMTM4MjM2NDk2NQMAAAACNzkCAAAABDIxNjEEAAAAATAHAAAACTkvMjMvMjAxOQgAAAAJMy8zMS8yMDA5CQAAAAEwdbg0nk1A1wj60JPfTUDXCCtDSVEuTkFTREFRR1M6SVNSRy5JUV9DQVNIX0FDUVVJUkVfQ0YuRlkyMDA5AQAAAB92AAADAAAAAAAOOTeVTUDXCIAfJ+BNQNcIJUNJUS5UU0U6NzczMy5JUV9PVEhFUl9DQV9TVVBQTC5GWTIwMTEBAAAAAWUKAAIAAAAFMzg2NTkBCAAAAAUAAAABMQEAAAAKMTQ2MjcxMjQ3OAMAAAACNzkCAAAABDEwNTUEAAAAATAHAAAACTkvMjMvMjAxOQgAAAAJMy8zMS8yMDExCQAAAAEw8Oy7ok1A1whp++neTUDXCCVDSVEuTllTRTpNRFQuSVFfRElMVVRf</t>
  </si>
  <si>
    <t>RVBTX0VYQ0wuRlkyMDE5AQAAAHR6AAACAAAABDMuNDEBCAAAAAUAAAABMQEAAAAKMTk2OTA0MTc0NgMAAAADMTYwAgAAAAMxNDIEAAAAATAHAAAACTkvMjMvMjAxOQgAAAAJNC8yNi8yMDE5CQAAAAEwdXOFmk1A1wj53NzfTUDXCC1DSVEuSkFTREFROjc3NDkuSVFfVEVWX0VCSVREQS4yMDAwLjIwMDkvMDMvMzEBAAAA0BhYAAMAAAACTk0BBwAAAAUAAAABMQEAAAAJNzk5OTU5ODU0AwAAAAEwAgAAAAYxMDAwMzAEAAAAATAHAAAACTMvMzEvMjAwOQgAAAAJMy8zMS8yMDA51/h+uk1A1wjkPcTeTUDXCCNDSVEuVFNFOjQ1NDMuSVFfRklOSVNIRURfSU5WLkZZMjAxOAEAAAACXA0AAgAAAAU3MjM0NwEIAAAABQAAAAExAQAAAAoxODk0ODMyNDIzAwAAAAI3OQIAAAAEMzA3NQQAAAABMAcAAAAJOS8yMy8yMDE5CAAAAAkzLzMxLzIwMTgJAAAAATCMS72iTUDXCPFN6N5NQNcIJUNJUS5UU0U6NDU0My5JUV9HQUlOX0FTU0VUU19DRi5GWTIwMTYBAAAAAlwNAAIAAAAFLTMwMTIBCAAAAAUAAAABMQEAAAAKMTc5ODY5OTc0NQMAAAACNzkCAAAABDIwMjYEAAAAATAHAAAACTkvMjMvMjAxOQgAAAAJMy8zMS8yMDE2CQAAAAEwlyS9ok1A1wivVALfTUDXCCNDSVEuVFNFOjgwODYuSVFfRUJJVEFfTUFSR0lOLkZZMjAxNwEAAABdXg0AAgAAAAY4LjgxNTEBCAAAAAUAAAABMQEAAAAKMTg0ODY3MzI0OQMAAAACNzkCAAAA</t>
  </si>
  <si>
    <t>BDQ0MTkEAAAAATAHAAAACTkvMjMvMjAxOQgAAAAJMy8zMS8yMDE3CQAAAAEwTVT/kE1A1wh7hsDgTUDXCCZDSVEuTllTRTpIQUUuSVFfU0FMRVNfTUFSS0VUSU5HLkZZMjAxMQEAAACVcQEAAgAAAAMyLjgBCAAAAAUAAAABMQEAAAAKMTYxODU2ODU2MAMAAAADMTYwAgAAAAUyMTU2MQQAAAABMAcAAAAJOS8yMy8yMDE5CAAAAAg0LzIvMjAxMQkAAAABMDARG55NQNcIU2LJ301A1wgxQ0lRLk5ZU0U6SEFFLklRX0NIQU5HRV9ORVRfV09SS0lOR19DQVBJVEFMLkZZMjAxOAEAAACVcQEAAgAAAAYtNjkuNjgBCAAAAAUAAAABMQEAAAAKMTk2NDg0MzU5NAMAAAADMTYwAgAAAAQ0NDIxBAAAAAEwBwAAAAk5LzIzLzIwMTkIAAAACTMvMzEvMjAxOAkAAAABMOYyCJtNQNcI7Aej301A1wgfQ0lRLkpBU0RBUTo3NzQ5LklRX05JX0NGLkZZMjAxOQEAAADQGFgAAgAAAAQzODkyAQgAAAAFAAAAATEBAAAACjE5NzAyMTMwODEDAAAAAjc5AgAAAAQyMTUwBAAAAAEwBwAAAAk5LzIzLzIwMTkIAAAACTMvMzEvMjAxOQkAAAABMGZ1mJ9NQNcIXOF4301A1wgmQ0lRLlRTRTo2ODY5LklRX0FTU0VUX1dSSVRFRE9XTi5GWTIwMTABAAAAcXgNAAMAAAAAAG+RLqFNQNcIavYO301A1wglQ0lRLk5ZU0U6QUJULklRX1JFVFVSTl9DQVBJVEFMLkZZMjAwOAEAAAC7xgMAAgAAAAcxMi42MTg0AQgAAAAFAAAAATEBAAAACjE0MzAzNzA5</t>
  </si>
  <si>
    <t>MjADAAAAAzE2MAIAAAAENDM2MwQAAAABMAcAAAAJOS8yMy8yMDE5CAAAAAoxMi8zMS8yMDA4CQAAAAEwoqNej01A1wgRndTgTUDXCCNDSVEuVFNFOjQ1NDMuSVFfVE9UQUxfQVNTRVRTLkZZMjAxMwEAAAACXA0AAgAAAAY3NzEwMzIBCAAAAAUAAAABMQEAAAAKMTkxMjY0MjY0NgMAAAACNzkCAAAABDEwMDcEAAAAATAHAAAACTkvMjMvMjAxOQgAAAAJMy8zMS8yMDEzCQAAAAEwn4YIpE1A1whSLd/eTUDXCB5DSVEuVFNFOjQ1NDMuSVFfWl9TQ09SRS5GWTIwMTcBAAAAAlwNAAIAAAAIMy4yMTEzNDUBCAAAAAUAAAABMQEAAAAKMTg0ODY3MzIzNwMAAAACNzkCAAAABjEwMDEyMwQAAAABMAcAAAAJOS8yMy8yMDE5CAAAAAkzLzMxLzIwMTcJAAAAATDe7EeSTUDXCKyylOBNQNcIGUNJUS5UU0U6Njg2OS5JUV9BRS5GWTIwMTQBAAAAcXgNAAIAAAAFMTI0MzEBCAAAAAUAAAABMQEAAAAKMTY4NDI5ODQxOAMAAAACNzkCAAAABDEwMTYEAAAAATAHAAAACTkvMjMvMjAxOQgAAAAJMy8zMS8yMDE0CQAAAAEwbxEroU1A1wjM2hjfTUDXCB1DSVEuTllTRTpNRFQuSVFfQ09NTU9OLkZZMjAxOAEAAAB0egAAAwAAAAAAdXOFmk1A1wjl0eDfTUDXCCVDSVEuTkFTREFRR1M6SVNSRy5JUV9JTlZFTlRPUlkuRlkyMDE0AQAAAB92AAACAAAABTE4MS43AQgAAAAFAAAAATEBAAAACjE4MjY1MjEzOTQDAAAAAzE2MAIAAAAEMTA0</t>
  </si>
  <si>
    <t>MwQAAAABMAcAAAAJOS8yMy8yMDE5CAAAAAoxMi8zMS8yMDE0CQAAAAEw6553lE1A1wiLlTzgTUDXCChDSVEuVFNFOjc3NDcuSVFfVE9UQUxfREVCVF9FQklUREEuRlkyMDExAQAAAGWymwACAAAACDEuMzU1MTA5AQgAAAAFAAAAATEBAAAACjE0Nzc5MTM4NzUDAAAAAjc5AgAAAAQ0MTkyBAAAAAEwBwAAAAk5LzIzLzIwMTkIAAAACTYvMzAvMjAxMQkAAAABMC0mf5FNQNcIVKKo4E1A1wgaQ0lRLlRTRTo2ODY5LklRX0NJUC5GWTIwMDkBAAAAcXgNAAIAAAADMjc4AQgAAAAFAAAAATEBAAAACjEzODA1Mjc4NjgDAAAAAjc5AgAAAAQzMDMzBAAAAAEwBwAAAAk5LzIzLzIwMTkIAAAACTMvMzEvMjAwOQkAAAABMG+RLqFNQNcIeM8O301A1wglQ0lRLk5ZU0U6QlNYLklRX0RBWVNfU0FMRVNfT1VULkZZMjAxNgEAAAC72AQAAgAAAAk1OS45NDQ5NDQBCAAAAAUAAAABMQEAAAAKMTk0NjAwNjk0NwMAAAADMTYwAgAAAAQ0MDQyBAAAAAEwBwAAAAk5LzIzLzIwMTkIAAAACjEyLzMxLzIwMTYJAAAAATBQpKCQTUDXCCK4kuBNQNcII0NJUS5OWVNFOk1EVC5JUV9CRVRBXzFZUi4yMDE5LzA0LzI2AQAAAHR6AAACAAAAETAuODAxMDI4MzU1NzUyNjI5ANbX97tNQNcIbL2r3k1A1wgkQ0lRLk5ZU0U6TURULklRX0NPTU1PTl9JU1NVRUQuRlkyMDE4AQAAAHR6AAACAAAAAzQwMwEIAAAABQAAAAExAQAAAAoxOTY5MDQxNzQ3</t>
  </si>
  <si>
    <t>AwAAAAMxNjACAAAABDIxNjkEAAAAATAHAAAACTkvMjMvMjAxOQgAAAAJNC8yNy8yMDE4CQAAAAEwdXOFmk1A1wgzc9jfTUDXCC9DSVEuVFNFOjc3MzMuSVFfSU1QVVRfT1BFUl9MRUFTRV9JTlRfRVhQLkZZMjAwOQEAAAABZQoAAwAAAAAA3J+7ok1A1wivEOLeTUDXCCpDSVEuVFNFOjY4NjkuSVFfVE9UQUxfRVFVSVRZLkZZMjAxNi4uLi5KUFkBAAAAcXgNAAIAAAAGMTg4MDkzAQgAAAAFAAAAATEBAAAACjE3OTg1ODcxNDQDAAAAAjc5AgAAAAQxMjc1BAAAAAEwBwAAAAk5LzIzLzIwMTkIAAAACTMvMzEvMjAxNgkAAAABMEcCYI9NQNcIaE/p4E1A1wggQ0lRLlRTRTo0NTQzLklRX0NBU0hfT1BFUi5GWTIwMTUBAAAAAlwNAAIAAAAFNzMxMTABCAAAAAUAAAABMQEAAAAKMTc0NTIxNDE4MAMAAAACNzkCAAAABDIwMDYEAAAAATAHAAAACTkvMjMvMjAxOQgAAAAJMy8zMS8yMDE1CQAAAAEwoP28ok1A1wgdPufeTUDXCCNDSVEuTllTRTpNRFQuSVFfQkFTSUNfV0VJR0hULkZZMjAxMQEAAAB0egAAAgAAAAYxMDc3LjQASVyGmk1A1wh/qr3fTUDXCCNDSVEuVFNFOjY4NjkuSVFfQkVUQV81WVIuMjAxOC8wMy8zMQEAAABxeA0AAgAAABEwLjYyMDY0OTk4ODEwNjY4MwDcsPe7TUDXCPkQsd5NQNcIG0NJUS5OWVNFOkhBRS5JUV9MQU5ELkZZMjAwOQEAAACVcQEAAgAAAAU0Mi41NAEIAAAABQAAAAExAQAAAAoxNDU1</t>
  </si>
  <si>
    <t>Mjg3NjI3AwAAAAMxNjACAAAABDMwOTgEAAAAATAHAAAACTkvMjMvMjAxOQgAAAAJMy8yOC8yMDA5CQAAAAEwcMIank1A1whgXKjfTUDXCCVDSVEuVFNFOjc3MzMuSVFfQ0FQSVRBTF9MRUFTRVMuRlkyMDEwAQAAAAFlCgACAAAABDMxMzcBCAAAAAUAAAABMQEAAAAKMTM4MjUwNTQ0NQMAAAACNzkCAAAABDExODMEAAAAATAHAAAACTkvMjMvMjAxOQgAAAAJMy8zMS8yMDEwCQAAAAEw/cW7ok1A1wjaOPDeTUDXCCVDSVEuVFNFOjQ1NDMuSVFfTFRfREVCVF9JU1NVRUQuRlkyMDEyAQAAAAJcDQACAAAABjEzMDAwMAEIAAAABQAAAAExAQAAAAoxNTU0OTUwODU4AwAAAAI3OQIAAAAEMjAzNAQAAAABMAcAAAAJOS8yMy8yMDE5CAAAAAkzLzMxLzIwMTIJAAAAATCfhgikTUDXCM4G7d5NQNcIKENJUS5UU0U6NzczMy5JUV9ERUZfVEFYX0FTU0VUU19MVC5GWTIwMTQBAAAAAWUKAAIAAAAFMTIyNDcBCAAAAAUAAAABMQEAAAAKMTY4NjEwMzYxOAMAAAACNzkCAAAABDEwMjYEAAAAATAHAAAACTkvMjMvMjAxOQgAAAAJMy8zMS8yMDE0CQAAAAEwI9yzok1A1whHYAzfTUDXCCZDSVEuVFNFOjgwODYuSVFfRUZGRUNUX1RBWF9SQVRFLkZZMjAxMwEAAABdXg0AAgAAAAc0MS4xOTczAQgAAAAFAAAAATEBAAAACjE2MjU0NTc1NzUDAAAAAjc5AgAAAAQ0Mzc2BAAAAAEwBwAAAAk5LzIzLzIwMTkIAAAACTMvMzEvMjAxMwkA</t>
  </si>
  <si>
    <t>AAABMFYGNZ5NQNcI+AiV301A1wgqQ0lRLkpBU0RBUTo3NzQ5LklRX1RPVEFMX1JFVi5GWTIwMTAuLi4uSlBZAQAAANAYWAACAAAACDEyOTY3Ljk4AQgAAAAFAAAAATEBAAAACjEzODcxMDE0MDADAAAAAjc5AgAAAAIyOAQAAAABMAcAAAAJOS8yMy8yMDE5CAAAAAkzLzMxLzIwMTAJAAAAATBOtF+PTUDXCBR24uBNQNcIHENJUS5UU0U6Nzc0Ny5JUV9FQklUQS5GWTIwMTcBAAAAZbKbAAIAAAAFMTA3OTUBCAAAAAUAAAABMQEAAAAKMTg2MDk3NDI1MgMAAAACNzkCAAAABjEwMDY4OQQAAAABMAcAAAAJOS8yMy8yMDE5CAAAAAk2LzMwLzIwMTcJAAAAATCzpI2fTUDXCN38Wd9NQNcIIENJUS5KQVNEQVE6Nzc0OS5JUV9HQV9FWFAuRlkyMDE2AQAAANAYWAADAAAAAACHAJifTUDXCO9Kb99NQNcIHENJUS5OWVNFOkJEWC5JUV9DQVBFWC5GWTIwMDgBAAAA/pQBAAIAAAAILTU5NS44MTEBCAAAAAUAAAABMQEAAAAKMTQxMzM5MDAwOQMAAAADMTYwAgAAAAQyMDIxBAAAAAEwBwAAAAk5LzIzLzIwMTkIAAAACTkvMzAvMjAwOAkAAAABMJtJ3ZVNQNcI2CUJ4E1A1wgjQ0lRLk5ZU0U6QUJULklRX0JFVEFfNVlSLjIwMTgvMTIvMzEBAAAAu8YDAAIAAAAQMS4yNDg3NzY0NjU5Nzk2OQDW1/e7TUDXCHH1rN5NQNcIJENJUS5UU0U6ODA4Ni5JUV9TQUxFX0lOVEFOX0NGLkZZMjAwOAEAAABdXg0AAwAAAAAAeZE0nk1A1wiS</t>
  </si>
  <si>
    <t>1orfTUDXCCRDSVEuSkFTREFROjc3NDkuSVFfU0dBX01BUkdJTi5GWTIwMTMBAAAA0BhYAAIAAAAHMjEuODAxMgEIAAAABQAAAAExAQAAAAoxNjI2MjMxNTgzAwAAAAI3OQIAAAAENDM3NQQAAAABMAcAAAAJOS8yMy8yMDE5CAAAAAkzLzMxLzIwMTMJAAAAATD6c3+RTUDXCDPqjuBNQNcIIUNJUS5OWVNFOkJEWC5JUV9FQVJOSU5HX0NPLkZZMjAxOAEAAAD+lAEAAgAAAAMzMTEBCAAAAAUAAAABMQEAAAAKMTkyNTAzNTYxMQMAAAADMTYwAgAAAAE3BAAAAAEwBwAAAAk5LzIzLzIwMTkIAAAACTkvMzAvMjAxOAkAAAABMDpJqpVNQNcIf9g54E1A1wgmQ0lRLk5ZU0U6QkRYLklRX0xPQU5TX1JFQ0VJVl9MVC5GWTIwMTEBAAAA/pQBAAMAAAAAANiX3ZVNQNcIBSYX4E1A1wgoQ0lRLlRTRTo3NzMzLklRX1RPVEFMX0RFQlQuRlkyMDE1Li4uLkpQWQEAAAABZQoAAgAAAAYzNTQ0MjEBCAAAAAUAAAABMQEAAAAKMTc0NTkxNjQ3MwMAAAACNzkCAAAABDQxNzMEAAAAATAHAAAACTkvMjMvMjAxOQgAAAAJMy8zMS8yMDE1CQAAAAEwPClgj01A1whVnengTUDXCC1DSVEuTkFTREFRR1M6SVNSRy5JUV9UT1RBTF9ERUJUX1JFUEFJRC5GWTIwMDkBAAAAH3YAAAMAAAAAAA45N5VNQNcIMUI34E1A1wgtQ0lRLk5ZU0U6QlNYLklRX0RFRl9UQVhfQVNTRVRTX0NVUlJFTlQuRlkyMDExAQAAALvYBAACAAAAAzQ1OAEIAAAABQAA</t>
  </si>
  <si>
    <t>AAExAQAAAAoxNjYwNDY1MzM3AwAAAAMxNjACAAAABDExMTcEAAAAATAHAAAACTkvMjMvMjAxOQgAAAAKMTIvMzEvMjAxMQkAAAABMAGgBZdNQNcIK7b4301A1wgnQ0lRLkpBU0RBUTo3NzQ5LklRX0VCSVREQS5GWTIwMTguLi4uSlBZAQAAANAYWAACAAAABDQ2NDcBCAAAAAUAAAABMQEAAAAKMTg5NTUwNDUwOQMAAAACNzkCAAAABDQwNTEEAAAAATAHAAAACTkvMjMvMjAxOQgAAAAJMy8zMS8yMDE4CQAAAAEwS9tfj01A1wiEe8TgTUDXCCxDSVEuTkFTREFRR1M6SVNSRy5JUV9NQVJLRVRDQVAuMjAwNi8zLzMxLkpQWQEAAAAfdgAAAgAAAA01MDU1NzAuNDc2NTcxAQYAAAAFAAAAATEBAAAACTIxNTk0Mjk1OAMAAAACNzkCAAAABjEwMDA1NAQAAAABMAcAAAAJMy8zMS8yMDA21at+uk1A1wg5m4fxTUDXCC1DSVEuVFNFOjQ1NDMuSVFfREVGX1RBWF9BU1NFVFNfQ1VSUkVOVC5GWTIwMTcBAAAAAlwNAAIAAAAFMTc1MDEBCAAAAAUAAAABMQEAAAAKMTg0ODY3MzIzNwMAAAACNzkCAAAABDExMTcEAAAAATAHAAAACTkvMjMvMjAxOQgAAAAJMy8zMS8yMDE3CQAAAAEwlyS9ok1A1wihovveTUDXCCBDSVEuTllTRTpCRFguSVFfRlVMTF9USU1FLkZZMjAwOQEAAAD+lAEAAgAAAAUyOTExNgCyb92VTUDXCGcgEuBNQNcIG0NJUS5UU0U6ODA4Ni5JUV9BUElDLkZZMjAxNAEAAABdXg0AAgAAAAM2ODgBCAAAAAUAAAAB</t>
  </si>
  <si>
    <t>MQEAAAAKMTY4NjYzODAwNQMAAAACNzkCAAAABDEwODQEAAAAATAHAAAACTkvMjMvMjAxOQgAAAAJMy8zMS8yMDE0CQAAAAEwRC01nk1A1whvHmrfTUDXCCRDSVEuTllTRTpCU1guSVFfTUFSS0VUQ0FQLjIwMTUvMTIvMzEBAAAAu9gEAAIAAAAMMjQ4MDUuMzk2NTU2AQYAAAAFAAAAATEBAAAACjE3NjMxMTY3NzcDAAAAAzE2MAIAAAAGMTAwMDU0BAAAAAEwBwAAAAoxMi8zMS8yMDE1jBd6x01A1wiMZe/gTUDXCChDSVEuTllTRTpCU1guSVFfUFJPVl9CQURfREVCVFNfQ0YuRlkyMDEwAQAAALvYBAADAAAAAAD1eQWXTUDXCG+l4t9NQNcIIENJUS5UU0U6NDU0My5JUV9TR0FfU1VQUEwuRlkyMDExAQAAAAJcDQACAAAABTg0NjkzAQgAAAAFAAAAATEBAAAACjE0NjI3MTIzNjcDAAAAAjc5AgAAAAMxMDIEAAAAATAHAAAACTkvMjMvMjAxOQgAAAAJMy8zMS8yMDExCQAAAAEwBDgIpE1A1wiEuOXeTUDXCC5DSVEuTkFTREFRR1M6SVNSRy5JUV9UT1RBTF9ERUJUX0NBUElUQUwuRlkyMDE2AQAAAB92AAADAAAAAACio16PTUDXCN0G2eBNQNcIJUNJUS5OQVNEQVFHUzpJU1JHLklRX0RJVl9TSEFSRS5GWTIwMTcBAAAAH3YAAAMAAAAAANbsd5RNQNcI+ARG4E1A1wgrQ0lRLk5BU0RBUUdTOklTUkcuSVFfQ1VTVE9NX0JFVEEuMjAxNS8xMi8zMQEAAAAfdgAAAgAAABAxLjE4MjY0NjY4MjQ1MzQxAMAl+LtNQNcIp6yj</t>
  </si>
  <si>
    <t>3k1A1wgsQ0lRLk5ZU0U6QUJULklRX0lNUFVUX09QRVJfTEVBU0VfREVQUi5GWTIwMTcBAAAAu8YDAAMAAAAAAP3szZNNQNcIg95h4E1A1wgsQ0lRLlRTRTo2ODY5LklRX0lNUFVUX09QRVJfTEVBU0VfREVQUi5GWTIwMTcBAAAAcXgNAAMAAAAAAD+GK6FNQNcIzz4R301A1wgpQ0lRLk5ZU0U6TURULklRX1RPVEFMX0RFQlRfQ0FQSVRBTC5GWTIwMTQBAAAAdHoAAAIAAAAHMzguMDQ0MQEIAAAABQAAAAExAQAAAAoxODE0NzIzNzc0AwAAAAMxNjACAAAABDQxODYEAAAAATAHAAAACTkvMjMvMjAxOQgAAAAJNC8yNS8yMDE0CQAAAAEwUD0AkU1A1wjjhbngTUDXCCFDSVEuSkFTREFROjc3NDkuSVFfTFRfREVCVC5GWTIwMTkBAAAA0BhYAAMAAAAAAGZ1mJ9NQNcIv1tw301A1wgkQ0lRLlRTRTo3NzQ3LklRX0NPTU1PTl9ESVZfQ0YuRlkyMDE4AQAAAGWymwADAAAAAABZ8o2fTUDXCKCXWt9NQNcIJUNJUS5OWVNFOkJTWC5JUV9CQVNJQ19FUFNfRVhDTC5GWTIwMTgBAAAAu9gEAAIAAAAIMS4yMDk5OTIBCAAAAAUAAAABMQEAAAAKMTk0NjAwNjkxOAMAAAADMTYwAgAAAAQzMDY0BAAAAAEwBwAAAAk5LzIzLzIwMTkIAAAACjEyLzMxLzIwMTgJAAAAATCPApCWTUDXCNSkDOBNQNcIGkNJUS5UU0U6Nzc0Ny5JUV9FQlQuRlkyMDE3AQAAAGWymwACAAAABTEwNzg5AQgAAAAFAAAAATEBAAAACjE4NjA5NzQyNTIDAAAA</t>
  </si>
  <si>
    <t>Ajc5AgAAAAMxMzkEAAAAATAHAAAACTkvMjMvMjAxOQgAAAAJNi8zMC8yMDE3CQAAAAEws6SNn01A1wgYVmvfTUDXCDpDSVEuTllTRTpIQUUuSVFfQ1VTVE9NX0JFVEEuLTEwNFcuMjAxNS8wMy8yOC4uXlRPUElYLkpQWS5IAQAAAJVxAQACAAAADzEuMTM2MzQyMTI2MjkzMwDmffu7TUDXCEnftN5NQNcIKENJUS5OQVNEQVFHUzpJU1JHLklRX0JFVEFfNVlSLjIwMDcvMTIvMzEBAAAAH3YAAAIAAAAPMS4xMDk0OTgwMTY2OTc4AMAl+LtNQNcImdOj3k1A1wgbQ0lRLlRTRTo3NzMzLklRX0VCSVQuRlkyMDEwAQAAAAFlCgACAAAABTYwMTQ5AQgAAAAFAAAAATEBAAAACjEzODI1MDU0NDUDAAAAAjc5AgAAAAM0MDAEAAAAATAHAAAACTkvMjMvMjAxOQgAAAAJMy8zMS8yMDEwCQAAAAEw/cW7ok1A1wjaOPDeTUDXCDlDSVEuVFNFOjgwODYuSVFfQ1VTVE9NX0JFVEEuLTEwNFcuMjAxNC8wMy8zMS4uXk4yMjUuSlBZLkgBAAAAXV4NAAIAAAAQMS4xOTQwMzkwNDk1NzEwNwDmffu7TUDXCEnftN5NQNcIJENJUS5UU0U6Njg2OS5JUV9VTkxFVkVSRURfRkNGLkZZMjAxMAEAAABxeA0AAgAAAAgxNDkxMi43NQEIAAAABQAAAAExAQAAAAoxMzgwNTI4Mjk0AwAAAAI3OQIAAAAENDQyMwQAAAABMAcAAAAJOS8yMy8yMDE5CAAAAAkzLzMxLzIwMTAJAAAAATBeuC6hTUDXCJsHOt9NQNcII0NJUS5OWVNFOkJTWC5JUV9HUk9T</t>
  </si>
  <si>
    <t>U19NQVJHSU4uRlkyMDEzAQAAALvYBAACAAAABzY4LjMwMjYBCAAAAAUAAAABMQEAAAAKMTc3NzY4MjM5NQMAAAADMTYwAgAAAAQ0MDc0BAAAAAEwBwAAAAk5LzIzLzIwMTkIAAAACjEyLzMxLzIwMTMJAAAAATBJfaCQTUDXCKTqxuBNQNcILENJUS5UU0U6NzczMy5JUV9ORVRfREVCVF9FQklUREFfQ0FQRVguRlkyMDE4AQAAAAFlCgACAAAACDAuNzc4NzQ4AQgAAAAFAAAAATEBAAAACjE4OTQ1Njc4OTYDAAAAAjc5AgAAAAUyMzMxNAQAAAABMAcAAAAJOS8yMy8yMDE5CAAAAAkzLzMxLzIwMTgJAAAAATCDOkiSTUDXCG6nkeBNQNcII0NJUS5OWVNFOkFCVC5JUV9UT1RBTF9SRUNFSVYuRlkyMDE3AQAAALvGAwACAAAABDUyNDkBCAAAAAUAAAABMQEAAAAKMTk0NjcwNDgwNgMAAAADMTYwAgAAAAQxMDAxBAAAAAEwBwAAAAk5LzIzLzIwMTkIAAAACjEyLzMxLzIwMTcJAAAAATD97M2TTUDXCL10XeBNQNcIJUNJUS5OWVNFOkJTWC5JUV9CQVNJQ19FUFNfSU5DTC5GWTIwMTUBAAAAu9gEAAIAAAAJLTAuMTc4MTk4AQgAAAAFAAAAATEBAAAACjE4NzUxOTQyNTkDAAAAAzE2MAIAAAABOQQAAAABMAcAAAAJOS8yMy8yMDE5CAAAAAoxMi8zMS8yMDE1CQAAAAEws42Plk1A1whiQfHfTUDXCCJDSVEuVFNFOjY4NjkuSVFfQVNTRVRfVFVSTlMuRlkyMDA4AQAAAHF4DQACAAAABzEuMDUzMjUBCAAAAAUAAAABMQEAAAAK</t>
  </si>
  <si>
    <t>MTA1NDUzNDk3MgMAAAACNzkCAAAABDQxNzcEAAAAATAHAAAACTkvMjMvMjAxOQgAAAAJMy8zMS8yMDA4CQAAAAEweGFIkk1A1wg++6vgTUDXCCRDSVEuVFNFOjc3NDcuSVFfQ1VSUkVOQ1lfR0FJTi5GWTIwMTIBAAAAZbKbAAIAAAAELTE0MAEIAAAABQAAAAExAQAAAAoxNTcxMzA3Njg2AwAAAAI3OQIAAAACMzgEAAAAATAHAAAACTkvMjMvMjAxOQgAAAAJNi8zMC8yMDEyCQAAAAEwe3YkoU1A1whfByXfTUDXCCZDSVEuVFNFOjc3NDcuSVFfQ0FTSF9BQ1FVSVJFX0NGLkZZMjAxNgEAAABlspsAAwAAAAAAs6SNn01A1wh+gmLfTUDXCCJDSVEuTllTRTpCU1guSVFfTEVWRVJFRF9GQ0YuRlkyMDA3AQAAALvYBAACAAAACDEzMTQuMzc1AQgAAAAFAAAAATEBAAAACjEzMzE4NzY3NDcDAAAAAzE2MAIAAAAENDQyMgQAAAABMAcAAAAJOS8yMy8yMDE5CAAAAAoxMi8zMS8yMDA3CQAAAAEwj8GFmk1A1whAaOrfTUDXCCpDSVEuTkFTREFRR1M6SVNSRy5JUV9HQUlOX0lOVkVTVF9DRi5GWTIwMTMBAAAAH3YAAAIAAAAEMzYuOAEIAAAABQAAAAExAQAAAAoxNzc0Mzc3MzM2AwAAAAMxNjACAAAABDIwOTAEAAAAATAHAAAACTkvMjMvMjAxOQgAAAAKMTIvMzEvMjAxMwkAAAABMNWtN5VNQNcI16A44E1A1wgoQ0lRLlRTRTo3NzQ3LklRX0dXX0lOVEFOX0FNT1JUX0NGLkZZMjAxMQEAAABlspsAAwAAAAAAe3YkoU1A1wim</t>
  </si>
  <si>
    <t>yk/fTUDXCBxDSVEuTllTRTpBQlQuSVFfREFfQ0YuRlkyMDE3AQAAALvGAwACAAAABDMwMTkBCAAAAAUAAAABMQEAAAAKMTk0NjcwNDgwNgMAAAADMTYwAgAAAAQyMTYwBAAAAAEwBwAAAAk5LzIzLzIwMTkIAAAACjEyLzMxLzIwMTcJAAAAATD97M2TTUDXCOBYWeBNQNcIH0NJUS5UU0U6NzczMy5JUV9UUkVBU1VSWS5GWTIwMTUBAAAAAWUKAAIAAAAFLTExMTEBCAAAAAUAAAABMQEAAAAKMTc0NTkxNjQ3MwMAAAACNzkCAAAABDEyNDgEAAAAATAHAAAACTkvMjMvMjAxOQgAAAAJMy8zMS8yMDE1CQAAAAEwEgO0ok1A1wj0jCbfTUDXCCxDSVEuTllTRTpIQUUuSVFfREVCVF9FUVVJVl9PUEVSX0xFQVNFLkZZMjAxNAEAAACVcQEAAgAAAAQ2MS42AQgAAAAFAAAAATEBAAAACjE3OTUxNjUyNjYDAAAAAzE2MAIAAAAFMjE2NzEEAAAAATAHAAAACTkvMjMvMjAxOQgAAAAJMy8yOS8yMDE0CQAAAAEwCdQbnk1A1wguNJrfTUDXCCdDSVEuTkFTREFRR1M6SVNSRy5JUV9FQklUX01BUkdJTi5GWTIwMTEBAAAAH3YAAAIAAAAHMzkuNTM3OQEIAAAABQAAAAExAQAAAAoxNjU2MzI3NDQ5AwAAAAMxNjACAAAABDQwNTMEAAAAATAHAAAACTkvMjMvMjAxOQgAAAAKMTIvMzEvMjAxMQkAAAABMBhAoZBNQNcIfb7d4E1A1wgeQ0lRLlRTRTo3NzMzLklRX1pfU0NPUkUuRlkyMDE1AQAAAAFlCgACAAAACDIuNDQyNzU4AQgAAAAF</t>
  </si>
  <si>
    <t>AAAAATEBAAAACjE3NDU5MTY0NzMDAAAAAjc5AgAAAAYxMDAxMjMEAAAAATAHAAAACTkvMjMvMjAxOQgAAAAJMy8zMS8yMDE1CQAAAAEwgzpIkk1A1wiEC4rgTUDXCC1DSVEuVFNFOjc3NDcuSVFfREVGX1RBWF9BU1NFVFNfQ1VSUkVOVC5GWTIwMTQBAAAAZbKbAAIAAAADMzczAQgAAAAFAAAAATEBAAAACjE3MDYwOTczNjgDAAAAAjc5AgAAAAQxMTE3BAAAAAEwBwAAAAk5LzIzLzIwMTkIAAAACTYvMzAvMjAxNAkAAAABMHGdJKFNQNcIj/Yc301A1wgqQ0lRLk5BU0RBUUdTOklTUkcuSVFfT1RIRVJfT1BFUl9BQ1QuRlkyMDE0AQAAAB92AAACAAAAAy0zNQEIAAAABQAAAAExAQAAAAoxODI2NTIxMzk0AwAAAAMxNjACAAAABDIwNDcEAAAAATAHAAAACTkvMjMvMjAxOQgAAAAKMTIvMzEvMjAxNAkAAAABMOued5RNQNcI9cwo4E1A1wgjQ0lRLlRTRTo3NzQ3LklRX1RPVEFMX1JFQ0VJVi5GWTIwMTYBAAAAZbKbAAIAAAAENzMyNQEIAAAABQAAAAExAQAAAAoxODEyNjQwMzAyAwAAAAI3OQIAAAAEMTAwMQQAAAABMAcAAAAJOS8yMy8yMDE5CAAAAAk2LzMwLzIwMTYJAAAAATCBfY2fTUDXCNC0c99NQNcIJENJUS5UU0U6Njg2OS5JUV9DT01NT05fRElWX0NGLkZZMjAxMQEAAABxeA0AAwAAAAAAXrguoU1A1wjczzHfTUDXCBxDSVEuSkFTREFROjc3NDkuSVFfUkUuRlkyMDE4AQAAANAYWAACAAAABTI5MTM1AQgA</t>
  </si>
  <si>
    <t>AAAFAAAAATEBAAAACjE4OTU1MDQ1MDkDAAAAAjc5AgAAAAQxMjIyBAAAAAEwBwAAAAk5LzIzLzIwMTkIAAAACTMvMzEvMjAxOAkAAAABMHFOmJ9NQNcIkrRe301A1wgsQ0lRLk5ZU0U6SEFFLklRX0lNUFVUX09QRVJfTEVBU0VfREVQUi5GWTIwMTUBAAAAlXEBAAMAAAAAAA6+B5tNQNcIOBTC301A1wgiQ0lRLk5ZU0U6QkRYLklRX0FEVkVSVElTSU5HLkZZMjAwOAEAAAD+lAEAAwAAAAAAvyHdlU1A1wg6FRbgTUDXCCdDSVEuVFNFOjgwODYuSVFfRUJJVERBX0NBUEVYX0lOVC5GWTIwMDkBAAAAXV4NAAIAAAAINS4wMjY3MTEBCAAAAAUAAAABMQEAAAAKMTM4MjM2NDk2NQMAAAACNzkCAAAABDQxOTEEAAAAATAHAAAACTkvMjMvMjAxOQgAAAAJMy8zMS8yMDA5CQAAAAEw5MF/kU1A1wgPoqHgTUDXCCJDSVEuTllTRTpBQlQuSVFfR0FJTl9JTlZFU1QuRlkyMDE4AQAAALvGAwADAAAAAAD97M2TTUDXCHnkguBNQNcIJUNJUS5UU0U6Njg2OS5JUV9PVEhFUl9DQV9TVVBQTC5GWTIwMTQBAAAAcXgNAAIAAAAEMjc5OQEIAAAABQAAAAExAQAAAAoxNjg0Mjk4NDE4AwAAAAI3OQIAAAAEMTA1NQQAAAABMAcAAAAJOS8yMy8yMDE5CAAAAAkzLzMxLzIwMTQJAAAAATBvESuhTUDXCK0SRN9NQNcIOUNJUS5OQVNEQVFHUzpJU1JHLklRX1RPVEFMX09VVFNUQU5ESU5HX0ZJTElOR19EQVRFLkZZMjAxNAEAAAAfdgAAAgAA</t>
  </si>
  <si>
    <t>AAoxMDkuNzk5Mzk3AQQAAAAFAAAAATUBAAAACjE4MjY1MjEzOTQCAAAABTI0MTUzBgAAAAEw6553lE1A1wj1zCjgTUDXCB5DSVEuSkFTREFROjc3NDkuSVFfTEFORC5GWTIwMTYBAAAA0BhYAAMAAAAAAIcAmJ9NQNcIap5m301A1wghQ0lRLlRTRTo3NzMzLklRX0VCSVREQV9JTlQuRlkyMDE0AQAAAAFlCgACAAAACTEwLjQ0MDQ1MwEIAAAABQAAAAExAQAAAAoxNjg2MTAzNjE4AwAAAAI3OQIAAAAENDE5MAQAAAABMAcAAAAJOS8yMy8yMDE5CAAAAAkzLzMxLzIwMTQJAAAAATCTE0iSTUDXCJDkieBNQNcIGUNJUS5OWVNFOkhBRS5JUV9HUC5GWTIwMTgBAAAAlXEBAAIAAAAHNDExLjkwOAEIAAAABQAAAAExAQAAAAoxOTY0ODQzNTk0AwAAAAMxNjACAAAAAjEwBAAAAAEwBwAAAAk5LzIzLzIwMTkIAAAACTMvMzEvMjAxOAkAAAABMPELCJtNQNcIidHL301A1wglQ0lRLk5ZU0U6QUJULklRX0NBU0hfU1RfSU5WRVNULkZZMjAxMQEAAAC7xgMAAgAAAAg4MDk3LjM1OQEIAAAABQAAAAExAQAAAAoxNjU5Mzg0NTA0AwAAAAMxNjACAAAABDEwMDIEAAAAATAHAAAACTkvMjMvMjAxOQgAAAAKMTIvMzEvMjAxMQkAAAABMPuTQZRNQNcI08dN4E1A1wgmQ0lRLk5ZU0U6TURULklRX0NVU1RPTV9CRVRBLjIwMTgvMDQvMjcBAAAAdHoAAAIAAAARMC40NDQ4OTEyODAyNDEyMTgAxv73u01A1whZPajeTUDXCChDSVEuVFNF</t>
  </si>
  <si>
    <t>OjgwODYuSVFfVE9UQUxfTElBQl9FUVVJVFkuRlkyMDEyAQAAAF1eDQACAAAABjQ5OTY4NgEIAAAABQAAAAExAQAAAAoxNTU1NzA0NDc5AwAAAAI3OQIAAAAEMTAxMwQAAAABMAcAAAAJOS8yMy8yMDE5CAAAAAkzLzMxLzIwMTIJAAAAATBWBjWeTUDXCOHhlN9NQNcIJkNJUS5OWVNFOkJEWC5JUV9PVEhFUl9MVF9BU1NFVFMuRlkyMDA4AQAAAP6UAQACAAAABzI3MS4wMjMBCAAAAAUAAAABMQEAAAAKMTQxMzM5MDAwOQMAAAADMTYwAgAAAAQxMDYwBAAAAAEwBwAAAAk5LzIzLzIwMTkIAAAACTkvMzAvMjAwOAkAAAABML8h3ZVNQNcIOhUW4E1A1wggQ0lRLk5ZU0U6SEFFLklRX0ZVTExfVElNRS5GWTIwMTcBAAAAlXEBAAIAAAAEMzEwNwDxCwibTUDXCGpAq99NQNcIGUNJUS5UU0U6NzczMy5JUV9BUi5GWTIwMTcBAAAAAWUKAAIAAAAGMTY3NTQyAQgAAAAFAAAAATEBAAAACjE4NDg2NzM1NTIDAAAAAjc5AgAAAAQxMDIxBAAAAAEwBwAAAAk5LzIzLzIwMTkIAAAACTMvMzEvMjAxNwkAAAABMP5QtKJNQNcIRHwe301A1wgjQ0lRLkpBU0RBUTo3NzQ5LklRX0NBU0hfT1BFUi5GWTIwMTcBAAAA0BhYAAIAAAAEMjkyNgEIAAAABQAAAAExAQAAAAoxODQ5MTMwOTM5AwAAAAI3OQIAAAAEMjAwNgQAAAABMAcAAAAJOS8yMy8yMDE5CAAAAAkzLzMxLzIwMTcJAAAAATB3J5ifTUDXCNjmb99NQNcIJ0NJUS5KQVNEQVE6</t>
  </si>
  <si>
    <t>Nzc0OS5JUV9DT01NT05fRElWX0NGLkZZMjAxMAEAAADQGFgAAgAAAAgtNDY4LjA5NwEIAAAABQAAAAExAQAAAAoxMzg3MTAxNDAwAwAAAAI3OQIAAAAEMjA3NAQAAAABMAcAAAAJOS8yMy8yMDE5CAAAAAkzLzMxLzIwMTAJAAAAATAAcW6fTUDXCFf3W99NQNcIJUNJUS5UU0U6ODA4Ni5JUV9ESUxVVF9FUFNfRVhDTC5GWTIwMTEBAAAAXV4NAAIAAAAFMTcuNDQBCAAAAAUAAAABMQEAAAAKMTQ2MjcxMjQ4NQMAAAACNzkCAAAAAzE0MgQAAAABMAcAAAAJOS8yMy8yMDE5CAAAAAkzLzMxLzIwMTEJAAAAATBc3zSeTUDXCN0Yet9NQNcIGkNJUS5UU0U6ODA4Ni5JUV9DSVAuRlkyMDEwAQAAAF1eDQACAAAABTExOTkyAQgAAAAFAAAAATEBAAAACjEzODIzNjUyNTcDAAAAAjc5AgAAAAQzMDMzBAAAAAEwBwAAAAk5LzIzLzIwMTkIAAAACTMvMzEvMjAxMAkAAAABMHW4NJ5NQNcIuJ6C301A1wgkQ0lRLk5ZU0U6QlNYLklRX1NBTEVfSU5UQU5fQ0YuRlkyMDA3AQAAALvYBAADAAAAAACQmYWaTUDXCGf95d9NQNcIJENJUS5OWVNFOkFCVC5JUV9PVEhFUl9MSUFCX0xULkZZMjAwNwEAAAC7xgMAAgAAAAgxNDI2LjkxMgEIAAAABQAAAAExAQAAAAoxMzI3MDE0MjMwAwAAAAMxNjACAAAABDEwNjIEAAAAATAHAAAACTkvMjMvMjAxOQgAAAAKMTIvMzEvMjAwNwkAAAABML46eJRNQNcIXBBJ4E1A1wghQ0lRLk5ZU0U6QUJU</t>
  </si>
  <si>
    <t>LklRX1NHQV9NQVJHSU4uRlkyMDEyAQAAALvGAwACAAAABzM1LjEwMjMBCAAAAAUAAAABMQEAAAAKMTcyMTE3MDE3MwMAAAADMTYwAgAAAAQ0Mzc1BAAAAAEwBwAAAAk5LzIzLzIwMTkIAAAACjEyLzMxLzIwMTIJAAAAATCGyl6PTUDXCKIno+BNQNcIHkNJUS5OWVNFOk1EVC5JUV9MVF9ERUJULkZZMjAxOQEAAAB0egAAAgAAAAUyNDQ3NgEIAAAABQAAAAExAQAAAAoxOTY5MDQxNzQ2AwAAAAMxNjACAAAABDEwNDkEAAAAATAHAAAACTkvMjMvMjAxOQgAAAAJNC8yNi8yMDE5CQAAAAEwkJmFmk1A1wgqmtjfTUDXCCdDSVEuTllTRTpCU1guSVFfQ0hBTkdFX0lOVkVOVE9SWS5GWTIwMDcBAAAAu9gEAAIAAAADLTMwAQgAAAAFAAAAATEBAAAACjEzMzE4NzY3NDcDAAAAAzE2MAIAAAAEMjA5OQQAAAABMAcAAAAJOS8yMy8yMDE5CAAAAAoxMi8zMS8yMDA3CQAAAAEwkJmFmk1A1wjNeN3fTUDXCC1DSVEuVFNFOjY4NjkuSVFfREVGX1RBWF9BU1NFVFNfQ1VSUkVOVC5GWTIwMTkBAAAAcXgNAAMAAAAAADOtK6FNQNcI/us8301A1wgkQ0lRLlRTRTo4MDg2LklRX0lOQ19FUVVJVFlfQ0YuRlkyMDE1AQAAAF1eDQACAAAAAzE2OAEIAAAABQAAAAExAQAAAAoxNzQ1OTE2NzA3AwAAAAI3OQIAAAAEMjA4NgQAAAABMAcAAAAJOS8yMy8yMDE5CAAAAAkzLzMxLzIwMTUJAAAAATBc3zSeTUDXCNNgpt9NQNcIHkNJUS5OWVNF</t>
  </si>
  <si>
    <t>OkJTWC5JUV9QRU5TSU9OLkZZMjAxMAEAAAC72AQAAwAAAAAA9XkFl01A1wj4eOvfTUDXCClDSVEuTllTRTpCRFguSVFfREVCVF9FUVVJVl9ORVRfUEJPLkZZMjAwOAEAAAD+lAEAAgAAAAYxNzIuNDkBCAAAAAUAAAABMQEAAAAKMTQxMzM5MDAwOQMAAAADMTYwAgAAAAUyMTY3OQQAAAABMAcAAAAJOS8yMy8yMDE5CAAAAAk5LzMwLzIwMDgJAAAAATCbSd2VTUDXCLFoDeBNQNcIGUNJUS5OWVNFOk1EVC5JUV9GWC5GWTIwMTQBAAAAdHoAAAIAAAACMzcBCAAAAAUAAAABMQEAAAAKMTgxNDcyMzc3NAMAAAADMTYwAgAAAAQyMTQ0BAAAAAEwBwAAAAk5LzIzLzIwMTkIAAAACTQvMjUvMjAxNAkAAAABMLL9hJpNQNcIf4O2301A1wgjQ0lRLk5ZU0U6QUJULklRX1RPVEFMX1JFQ0VJVi5GWTIwMDcBAAAAu8YDAAIAAAAINDk0Ni44NzYBCAAAAAUAAAABMQEAAAAKMTMyNzAxNDIzMAMAAAADMTYwAgAAAAQxMDAxBAAAAAEwBwAAAAk5LzIzLzIwMTkIAAAACjEyLzMxLzIwMDcJAAAAATC+OniUTUDXCCheQuBNQNcII0NJUS5OWVNFOkJTWC5JUV9UT1RBTF9BU1NFVFMuRlkyMDExAQAAALvYBAACAAAABTIxMjkwAQgAAAAFAAAAATEBAAAACjE2NjA0NjUzMzcDAAAAAzE2MAIAAAAEMTAwNwQAAAABMAcAAAAJOS8yMy8yMDE5CAAAAAoxMi8zMS8yMDExCQAAAAEwAaAFl01A1wg3XeffTUDXCB9DSVEuTkFTREFRR1M6SVNS</t>
  </si>
  <si>
    <t>Ry5JUV9SRVYuRlkyMDEwAQAAAB92AAACAAAABDE0MTMBCAAAAAUAAAABMQEAAAAKMTU4NjE5OTM4OAMAAAADMTYwAgAAAAMxMTIEAAAAATAHAAAACTkvMjMvMjAxOQgAAAAKMTIvMzEvMjAxMAkAAAABMA45N5VNQNcIYlgv4E1A1wgkQ0lRLk5ZU0U6QlNYLklRX0VCSVREQV9NQVJHSU4uRlkyMDA3AQAAALvYBAACAAAABzI1LjM1NTkBCAAAAAUAAAABMQEAAAAKMTMzMTg3Njc0NwMAAAADMTYwAgAAAAQ0MDQ3BAAAAAEwBwAAAAk5LzIzLzIwMTkIAAAACjEyLzMxLzIwMDcJAAAAATA2ZACRTUDXCKX7zuBNQNcIIENJUS5UU0U6Njg2OS5JUV9TVF9JTlZFU1QuRlkyMDEzAQAAAHF4DQACAAAAAzYyNwEIAAAABQAAAAExAQAAAAoxNjIzODM0MTQxAwAAAAI3OQIAAAAEMTA2OQQAAAABMAcAAAAJOS8yMy8yMDE5CAAAAAkzLzMxLzIwMTMJAAAAATBU3y6hTUDXCLxEMt9NQNcIKkNJUS5OWVNFOk1EVC5JUV9UT1RBTF9BU1NFVFMuRlkyMDEyLi4uLkpQWQEAAAB0egAAAgAAAAoyNjQwMzcyLjE5AQgAAAAFAAAAATEBAAAACjE3MjM0NDg5MDcDAAAAAjc5AgAAAAQxMDA3BAAAAAEwBwAAAAk5LzIzLzIwMTkIAAAACTQvMjcvMjAxMgkAAAABMEcCYI9NQNcIOnUAuU1A1wgrQ0lRLk5ZU0U6QkRYLklRX01JTk9SSVRZX0lOVEVSRVNUX0lTLkZZMjAxMwEAAAD+lAEAAwAAAAAAa+XdlU1A1wgHlf3fTUDXCCRDSVEuTllT</t>
  </si>
  <si>
    <t>RTpCRFguSVFfU0FMRV9JTlRBTl9DRi5GWTIwMTcBAAAA/pQBAAMAAAAAADpJqpVNQNcInrw14E1A1wgkQ0lRLk5ZU0U6TURULklRX0lNUEFJUk1FTlRfR1cuRlkyMDEwAQAAAHR6AAADAAAAAABXNYaaTUDXCBntrN9NQNcIH0NJUS5UU0U6NzczMy5JUV9BUl9UVVJOUy5GWTIwMDkBAAAAAWUKAAIAAAAINS40NzY0MzkBCAAAAAUAAAABMQEAAAAKMTM4MjUwNTY0MgMAAAACNzkCAAAABDQwMDEEAAAAATAHAAAACTkvMjMvMjAxOQgAAAAJMy8zMS8yMDA5CQAAAAEw3uxHkk1A1whmsobgTUDXCCdDSVEuTllTRTpCU1guSVFfVE9UQUxfUkVWLkZZMjAxOC4uLi5KUFkBAAAAu9gEAAIAAAALMTA3NzczMC40NDUBCAAAAAUAAAABMQEAAAAKMTk0NjAwNjkxOAMAAAACNzkCAAAAAjI4BAAAAAEwBwAAAAk5LzIzLzIwMTkIAAAACjEyLzMxLzIwMTgJAAAAATBOtF+PTUDXCCVE3+BNQNcIJENJUS5OWVNFOkJEWC5JUV9FQklUREFfTUFSR0lOLkZZMjAwOQEAAAD+lAEAAgAAAAcyOS4zODE0AQgAAAAFAAAAATEBAAAACjE0ODI5NzU1NzEDAAAAAzE2MAIAAAAENDA0NwQAAAABMAcAAAAJOS8yMy8yMDE5CAAAAAk5LzMwLzIwMDkJAAAAATA2y6CQTUDXCOsnv+BNQNcIM0NJUS5OQVNEQVFHUzpJU1JHLklRX01JTk9SSVRZX0lOVEVSRVNUX1RPVEFMLkZZMjAwOQEAAAAfdgAAAwAAAAAADjk3lU1A1wjPtiLgTUDXCCpDSVEu</t>
  </si>
  <si>
    <t>TllTRTpCRFguSVFfSU5URVJFU1RfSU5WRVNUX0lOQy5GWTIwMTEBAAAA/pQBAAIAAAACNDMBCAAAAAUAAAABMQEAAAAKMTY0Nzc3MTcxMQMAAAADMTYwAgAAAAI2NQQAAAABMAcAAAAJOS8yMy8yMDE5CAAAAAk5LzMwLzIwMTEJAAAAATDYl92VTUDXCJkPCuBNQNcIJUNJUS5KQVNEQVE6Nzc0OS5JUV9BRFZFUlRJU0lORy5GWTIwMTYBAAAA0BhYAAMAAAAAAIcAmJ9NQNcIgP2R301A1wgxQ0lRLlRTRTo4MDg2LklRX0NIQU5HRV9ORVRfV09SS0lOR19DQVBJVEFMLkZZMjAwOQEAAABdXg0AAgAAAAUtMjMzOAEIAAAABQAAAAExAQAAAAoxMzgyMzY0OTY1AwAAAAI3OQIAAAAENDQyMQQAAAABMAcAAAAJOS8yMy8yMDE5CAAAAAkzLzMxLzIwMDkJAAAAATB1uDSeTUDXCC7EX99NQNcIHkNJUS5UU0U6NzczMy5JUV9SQVdfSU5WLkZZMjAwOQEAAAABZQoAAgAAAAUxNjU3NwEIAAAABQAAAAExAQAAAAoxMzgyNTA1NjQyAwAAAAI3OQIAAAAEMzE3MQQAAAABMAcAAAAJOS8yMy8yMDE5CAAAAAkzLzMxLzIwMDkJAAAAATDcn7uiTUDXCKhe6d5NQNcILkNJUS5UU0U6ODA4Ni5JUV9UT1RBTF9MSUFCX1RPVEFMX0FTU0VUUy5GWTIwMDgBAAAAXV4NAAIAAAAHNjUuNzc2MwEIAAAABQAAAAExAQAAAAoxMDYxMTk1MTI5AwAAAAI3OQIAAAAENDE4OAQAAAABMAcAAAAJOS8yMy8yMDE5CAAAAAkzLzMxLzIwMDgJAAAAATDu</t>
  </si>
  <si>
    <t>mn+RTUDXCFPUsuBNQNcILkNJUS5OWVNFOkhBRS5JUV9UT1RBTF9MSUFCX1RPVEFMX0FTU0VUUy5GWTIwMTMBAAAAlXEBAAIAAAAHNDcuMzg1MwEIAAAABQAAAAExAQAAAAoxNzM5MjQ1NjE1AwAAAAMxNjACAAAABDQxODgEAAAAATAHAAAACTkvMjMvMjAxOQgAAAAJMy8zMC8yMDEzCQAAAAEwOaL/kE1A1wjuyJrgTUDXCCdDSVEuVFNFOjc3MzMuSVFfQ0ZPX0NVUlJFTlRfTElBQi5GWTIwMTYBAAAAAWUKAAIAAAAIMC4xODIzNTcBCAAAAAUAAAABMQEAAAAKMTc5ODg5NDkyMgMAAAACNzkCAAAABDQxODUEAAAAATAHAAAACTkvMjMvMjAxOQgAAAAJMy8zMS8yMDE2CQAAAAEwgzpIkk1A1wg9vXvgTUDXCBtDSVEuVFNFOjQ1NDMuSVFfQ09HUy5GWTIwMDkBAAAAAlwNAAIAAAAGMTQ0NTA2AQgAAAAFAAAAATEBAAAACjEzODI2NjEwNzADAAAAAjc5AgAAAAIzNAQAAAABMAcAAAAJOS8yMy8yMDE5CAAAAAkzLzMxLzIwMDkJAAAAATCcEQikTUDXCKmX/95NQNcIJkNJUS5OWVNFOkhBRS5JUV9ERUZfVEFYX0xJQUJfTFQuRlkyMDE1AQAAAJVxAQACAAAABjMyLjUwNQEIAAAABQAAAAExAQAAAAoxODQ0MjY4ODIwAwAAAAMxNjACAAAABDEwMjcEAAAAATAHAAAACTkvMjMvMjAxOQgAAAAJMy8yOC8yMDE1CQAAAAEwDr4Hm01A1wi4fKrfTUDXCCtDSVEuVFNFOjgwODYuSVFfUkVUVVJOX0NPTU1PTl9FUVVJVFkuRlky</t>
  </si>
  <si>
    <t>MDE3AQAAAF1eDQACAAAABjYuODMzMwEIAAAABQAAAAExAQAAAAoxODQ4NjczMjQ5AwAAAAI3OQIAAAAFMzMzMjAEAAAAATAHAAAACTkvMjMvMjAxOQgAAAAJMy8zMS8yMDE3CQAAAAEwTVT/kE1A1wj376HgTUDXCCtDSVEuVFNFOjgwODYuSVFfTUlOT1JJVFlfSU5URVJFU1RfQ0YuRlkyMDE1AQAAAF1eDQADAAAAAABc3zSeTUDXCJLEe99NQNcIJUNJUS5UU0U6NDU0My5JUV9DQVNIX1NUX0lOVkVTVC5GWTIwMTkBAAAAAlwNAAIAAAAGMTIyOTgyAQgAAAAFAAAAATEBAAAACjE5Njk2MDEyODcDAAAAAjc5AgAAAAQxMDAyBAAAAAEwBwAAAAk5LzIzLzIwMTkIAAAACTMvMzEvMjAxOQkAAAABMIxLvaJNQNcIJijv3k1A1wglQ0lRLlRTRTo2ODY5LklRX0xUX0RFQlRfRVFVSVRZLkZZMjAxOQEAAABxeA0AAgAAAAUwLjA3MgEIAAAABQAAAAExAQAAAAoxOTY5MzA0MTcxAwAAAAI3OQIAAAAENDA4NQQAAAABMAcAAAAJOS8yMy8yMDE5CAAAAAkzLzMxLzIwMTkJAAAAATDj0EqSTUDXCOOWnuBNQNcIKENJUS5OWVNFOkJEWC5JUV9UT1RBTF9ESVZfUEFJRF9DRi5GWTIwMDgBAAAA/pQBAAIAAAAILTI3OC41MDYBCAAAAAUAAAABMQEAAAAKMTQxMzM5MDAwOQMAAAADMTYwAgAAAAQyMDIyBAAAAAEwBwAAAAk5LzIzLzIwMTkIAAAACTkvMzAvMjAwOAkAAAABMJtJ3ZVNQNcIsWgN4E1A1wgqQ0lRLk5ZU0U6TURULklR</t>
  </si>
  <si>
    <t>X0lOVEVSRVNUX0lOVkVTVF9JTkMuRlkyMDE3AQAAAHR6AAACAAAAAzM2NgEIAAAABQAAAAExAQAAAAoxOTY5MDQxNzE3AwAAAAMxNjACAAAAAjY1BAAAAAEwBwAAAAk5LzIzLzIwMTkIAAAACTQvMjgvMjAxNwkAAAABMOdMhZpNQNcIJkHc301A1wgiQ0lRLlRTRTo4MDg2LklRX0dBSU5fSU5WRVNULkZZMjAxOQEAAABdXg0AAgAAAAM0NjQBCAAAAAUAAAABMQEAAAAKMTk2OTk1MDA4NQMAAAACNzkCAAAAAjYyBAAAAAEwBwAAAAk5LzIzLzIwMTkIAAAACTMvMzEvMjAxOQkAAAABMEQtNZ5NQNcIjrqN301A1wgZQ0lRLlRTRTo0NTQzLklRX0FSLkZZMjAxNwEAAAACXA0AAgAAAAYxMDgwNzgBCAAAAAUAAAABMQEAAAAKMTg0ODY3MzIzNwMAAAACNzkCAAAABDEwMjEEAAAAATAHAAAACTkvMjMvMjAxOQgAAAAJMy8zMS8yMDE3CQAAAAEwlyS9ok1A1wj62efeTUDXCCNDSVEuTllTRTpCU1guSVFfUEVfRVhDTC4uMjAxMS8wMy8zMQEAAAC72AQAAwAAAAJOTQEHAAAABQAAAAExAQAAAAoxNDMwMzc5MTQ2AwAAAAEwAgAAAAYxMDAwMjcEAAAAATAHAAAACTMvMzEvMjAxMQgAAAAJMy8zMS8yMDExBEh/uk1A1wgeLbzeTUDXCB9DSVEuVFNFOjY4NjkuSVFfRUJJVF9JTlQuRlkyMDEwAQAAAHF4DQACAAAACTc0LjA1NjMzOAEIAAAABQAAAAExAQAAAAoxMzgwNTI4Mjk0AwAAAAI3OQIAAAAENDE4OQQAAAABMAcAAAAJ</t>
  </si>
  <si>
    <t>OS8yMy8yMDE5CAAAAAkzLzMxLzIwMTAJAAAAATB4YUiSTUDXCFfDleBNQNcII0NJUS5UU0U6Njg2OS5JUV9GSU5JU0hFRF9JTlYuRlkyMDEzAQAAAHF4DQACAAAABTIwMzE3AQgAAAAFAAAAATEBAAAACjE2MjM4MzQxNDEDAAAAAjc5AgAAAAQzMDc1BAAAAAEwBwAAAAk5LzIzLzIwMTkIAAAACTMvMzEvMjAxMwkAAAABMFTfLqFNQNcITsRD301A1wgiQ0lRLk5ZU0U6QlNYLklRX0FTU0VUX1RVUk5TLkZZMjAxMwEAAAC72AQAAgAAAAgwLjQxOTI3MwEIAAAABQAAAAExAQAAAAoxNzc3NjgyMzk1AwAAAAMxNjACAAAABDQxNzcEAAAAATAHAAAACTkvMjMvMjAxOQgAAAAKMTIvMzEvMjAxMwkAAAABMEl9oJBNQNcIpOrG4E1A1wgqQ0lRLlRTRTo2ODY5LklRX0NVUlJFTlRfUE9SVF9MRUFTRVMuRlkyMDE0AQAAAHF4DQACAAAAAjU3AQgAAAAFAAAAATEBAAAACjE2ODQyOTg0MTgDAAAAAjc5AgAAAAQxMDkwBAAAAAEwBwAAAAk5LzIzLzIwMTkIAAAACTMvMzEvMjAxNAkAAAABMG8RK6FNQNcIlrky301A1wgpQ0lRLlRTRTo4MDg2LklRX0RFQlRfRVFVSVZfTkVUX1BCTy5GWTIwMTUBAAAAXV4NAAIAAAAEMzcwMQEIAAAABQAAAAExAQAAAAoxNzQ1OTE2NzA3AwAAAAI3OQIAAAAFMjE2NzkEAAAAATAHAAAACTkvMjMvMjAxOQgAAAAJMy8zMS8yMDE1CQAAAAEwXN80nk1A1wjPmGHfTUDXCDlDSVEuTllTRTpIQUUu</t>
  </si>
  <si>
    <t>SVFfQ1VTVE9NX0JFVEEuLTEwNFcuMjAxMS8wNC8wMi4uXk4yMjUuSlBZLkgBAAAAlXEBAAIAAAAQMC44MDg3NDQ2MDU1NDI2OQDAJfi7TUDXCMi3pt5NQNcIJ0NJUS5OWVNFOkJEWC5JUV9UT1RBTF9SRVYuRlkyMDA5Li4uLkpQWQEAAAD+lAEAAgAAAAw2MjUxMzYuOTUwOTUBCAAAAAUAAAABMQEAAAAKMTQ4Mjk3NTU3MQMAAAACNzkCAAAAAjI4BAAAAAEwBwAAAAk5LzIzLzIwMTkIAAAACTkvMzAvMjAwOQkAAAABME60X49NQNcITzPl4E1A1wgfQ0lRLlRTRTo0NTQzLklRX1RPVEFMX0NMLkZZMjAxNgEAAAACXA0AAgAAAAYxNjg4MzUBCAAAAAUAAAABMQEAAAAKMTc5ODY5OTc0NQMAAAACNzkCAAAABDEwMDkEAAAAATAHAAAACTkvMjMvMjAxOQgAAAAJMy8zMS8yMDE2CQAAAAEwoP28ok1A1wg84AjfTUDXCCVDSVEuTllTRTpCU1guSVFfRElMVVRfRVBTX0lOQ0wuRlkyMDA4AQAAALvYBAACAAAABS0xLjM2AQgAAAAFAAAAATEBAAAACjE0MzAzNzAzMjkDAAAAAzE2MAIAAAABOAQAAAABMAcAAAAJOS8yMy8yMDE5CAAAAAoxMi8zMS8yMDA4CQAAAAEwCSwFl01A1whBj+rfTUDXCCRDSVEuVFNFOjc3MzMuSVFfRUJJVERBLkZZMjAxMy4uLi5KUFkBAAAAAWUKAAIAAAAFNzg2NTkBCAAAAAUAAAABMQEAAAAKMTYyNTQ1NzU5OQMAAAACNzkCAAAABDQwNTEEAAAAATAHAAAACTkvMjMvMjAxOQgAAAAJMy8zMS8y</t>
  </si>
  <si>
    <t>MDEzCQAAAAEwTrRfj01A1wg/geXgTUDXCCBDSVEuTllTRTpIQUUuSVFfQ0hBTkdFX0FSLkZZMjAxNwEAAACVcQEAAgAAAAUzLjE1NQEIAAAABQAAAAExAQAAAAoxOTY0ODQzNjE5AwAAAAMxNjACAAAABDIwMTgEAAAAATAHAAAACTkvMjMvMjAxOQgAAAAINC8xLzIwMTcJAAAAATDxCwibTUDXCIX9wt9NQNcIIkNJUS5OWVNFOkhBRS5JUV9HQUlOX0FTU0VUUy5GWTIwMTIBAAAAlXEBAAMAAAAAADARG55NQNcIgEuZ301A1wgqQ0lRLlRTRTo0NTQzLklRX1RPVEFMX0FTU0VUUy5GWTIwMDkuLi4uSlBZAQAAAAJcDQACAAAABjM3OTA2NAEIAAAABQAAAAExAQAAAAoxMzgyNjYxMDcwAwAAAAI3OQIAAAAEMTAwNwQAAAABMAcAAAAJOS8yMy8yMDE5CAAAAAkzLzMxLzIwMDkJAAAAATBHAmCPTUDXCNt6BblNQNcIKUNJUS5UU0U6Nzc0Ny5JUV9UT1RBTF9ERUJUX0NBUElUQUwuRlkyMDExAQAAAGWymwACAAAABzI4LjA1MTEBCAAAAAUAAAABMQEAAAAKMTQ3NzkxMzg3NQMAAAACNzkCAAAABDQxODYEAAAAATAHAAAACTkvMjMvMjAxOQgAAAAJNi8zMC8yMDExCQAAAAEwLSZ/kU1A1whQX6TgTUDXCCVDSVEuTllTRTpNRFQuSVFfQkFTSUNfRVBTX0lOQ0wuRlkyMDA4AQAAAHR6AAACAAAACDEuODg3MDI1AQgAAAAFAAAAATEBAAAACjEzODEzMDY5NDgDAAAAAzE2MAIAAAABOQQAAAABMAcAAAAJOS8yMy8yMDE5CAAA</t>
  </si>
  <si>
    <t>AAk0LzI1LzIwMDgJAAAAATDbWQibTUDXCL/AvN9NQNcIIENJUS5UU0U6ODA4Ni5JUV9CVUlMRElOR1MuRlkyMDA5AQAAAF1eDQACAAAABjEwMTM2MQEIAAAABQAAAAExAQAAAAoxMzgyMzY0OTY1AwAAAAI3OQIAAAAEMzAyMwQAAAABMAcAAAAJOS8yMy8yMDE5CAAAAAkzLzMxLzIwMDkJAAAAATB1uDSeTUDXCH8ecd9NQNcIIENJUS5OWVNFOkJTWC5JUV9OSV9NQVJHSU4uRlkyMDExAQAAALvYBAACAAAABjUuNzg1OAEIAAAABQAAAAExAQAAAAoxNjYwNDY1MzM3AwAAAAMxNjACAAAABDQwOTQEAAAAATAHAAAACTkvMjMvMjAxOQgAAAAKMTIvMzEvMjAxMQkAAAABMJFVoJBNQNcIIYy+4E1A1wgmQ0lRLk5ZU0U6TURULklRX0NVU1RPTV9CRVRBLjIwMTcvMDQvMjgBAAAAdHoAAAIAAAARMC41MTkzMzU1OTM5ODUwNTIA26T7u01A1wiep7PeTUDXCCRDSVEuVFNFOjQ1NDMuSVFfQ09NTU9OX0RJVl9DRi5GWTIwMTIBAAAAAlwNAAMAAAAAAJ+GCKRNQNcIeVTY3k1A1wgeQ0lRLkpBU0RBUTo3NzQ5LklRX0FQSUMuRlkyMDEyAQAAANAYWAACAAAABTEwMzc4AQgAAAAFAAAAATEBAAAACjE1NTY2NDg0ODIDAAAAAjc5AgAAAAQxMDg0BAAAAAEwBwAAAAk5LzIzLzIwMTkIAAAACTMvMzEvMjAxMgkAAAABMBCYbp9NQNcIPT9l301A1wghQ0lRLlRTRTo2ODY5LklRX0NPTU1PTl9SRVAuRlkyMDE1AQAAAHF4DQACAAAA</t>
  </si>
  <si>
    <t>Ay0xMAEIAAAABQAAAAExAQAAAAoxNzQ0MTI4NTU1AwAAAAI3OQIAAAAEMjE2NAQAAAABMAcAAAAJOS8yMy8yMDE5CAAAAAkzLzMxLzIwMTUJAAAAATBcOCuhTUDXCCe0O99NQNcIJENJUS5OWVNFOkJTWC5JUV9FQklUREFfTUFSR0lOLkZZMjAxNgEAAAC72AQAAgAAAAcyNi4zMDU3AQgAAAAFAAAAATEBAAAACjE5NDYwMDY5NDcDAAAAAzE2MAIAAAAENDA0NwQAAAABMAcAAAAJOS8yMy8yMDE5CAAAAAoxMi8zMS8yMDE2CQAAAAEwUKSgkE1A1wjIEcfgTUDXCCVDSVEuTllTRTpCRFguSVFfT1RIRVJfQ0xfU1VQUEwuRlkyMDE3AQAAAP6UAQADAAAAAAA6SaqVTUDXCEY7HeBNQNcIGENJUS4uSVFfQVNTRVRfV1JJVEVET1dOLgUAAAABAAAACAAAABQoSW52YWxpZCBJZGVudGlmaWVyKXeNV8VNQNcId41XxU1A1wglQ0lRLk5ZU0U6TURULklRX0JBU0lDX0VQU19JTkNMLkZZMjAxNgEAAAB0egAAAgAAAAgyLjUwOTkzMQEIAAAABQAAAAExAQAAAAoxODkzOTg3NzE0AwAAAAMxNjACAAAAATkEAAAAATAHAAAACTkvMjMvMjAxOQgAAAAJNC8yOS8yMDE2CQAAAAEwqSSFmk1A1wgHfr/fTUDXCCpDSVEuTkFTREFRR1M6SVNSRy5JUV9MVF9ERUJUX0lTU1VFRC5GWTIwMTMBAAAAH3YAAAMAAAAAANWtN5VNQNcI67Uw4E1A1wgrQ0lRLkpBU0RBUTo3NzQ5LklRX1RPVEFMX0xJQUJfRVFVSVRZLkZZMjAwOQEAAADQGFgA</t>
  </si>
  <si>
    <t>AgAAAAgzMDgyNC43NwEIAAAABQAAAAExAQAAAAoxMzg3MTAxNTkyAwAAAAI3OQIAAAAEMTAxMwQAAAABMAcAAAAJOS8yMy8yMDE5CAAAAAkzLzMxLzIwMDkJAAAAATAXI26fTUDXCKwCbd9NQNcIM0NJUS5UU0U6Njg2OS5JUV9DSEFOR0VfT1RIRVJfTkVUX09QRVJfQVNTRVRTLkZZMjAxNQEAAABxeA0AAgAAAAQxMjcxAQgAAAAFAAAAATEBAAAACjE3NDQxMjg1NTUDAAAAAjc5AgAAAAQyMDQ1BAAAAAEwBwAAAAk5LzIzLzIwMTkIAAAACTMvMzEvMjAxNQkAAAABMFw4K6FNQNcI1Kgq301A1wgiQ0lRLk5ZU0U6QlNYLklRX0dBSU5fSU5WRVNULkZZMjAwOQEAAAC72AQAAgAAAAEzAQgAAAAFAAAAATEBAAAACjE1MTExMTcyMzYDAAAAAzE2MAIAAAACNjIEAAAAATAHAAAACTkvMjMvMjAxOQgAAAAKMTIvMzEvMjAwOQkAAAABMP9SBZdNQNcIlwni301A1wglQ0lRLk5ZU0U6TURULklRX0JBU0lDX0VQU19FWENMLkZZMjAxMgEAAAB0egAAAgAAAAgzLjI0MDM0NQEIAAAABQAAAAExAQAAAAoxNzIzNDQ4OTA3AwAAAAMxNjACAAAABDMwNjQEAAAAATAHAAAACTkvMjMvMjAxOQgAAAAJNC8yNy8yMDEyCQAAAAEwS4OGmk1A1wg73KTfTUDXCCJDSVEuVFNFOjY4NjkuSVFfUVVJQ0tfUkFUSU8uRlkyMDEyAQAAAHF4DQACAAAACDEuNzQzNTc4AQgAAAAFAAAAATEBAAAACjE1NTQzMzcyNjUDAAAAAjc5AgAAAAQ0MTIx</t>
  </si>
  <si>
    <t>BAAAAAEwBwAAAAk5LzIzLzIwMTkIAAAACTMvMzEvMjAxMgkAAAABMOeCSpJNQNcIbVmK4E1A1wglQ0lRLk5ZU0U6QlNYLklRX0xUX0RFQlRfRVFVSVRZLkZZMjAxNAEAAAC72AQAAgAAAAc1OS40ODU4AQgAAAAFAAAAATEBAAAACjE4MjkxMzIzMzgDAAAAAzE2MAIAAAAENDA4NQQAAAABMAcAAAAJOS8yMy8yMDE5CAAAAAoxMi8zMS8yMDE0CQAAAAEwSX2gkE1A1wiqLcvgTUDXCC5DSVEuVFNFOjQ1NDMuSVFfTUlOT1JJVFlfSU5URVJFU1RfVE9UQUwuRlkyMDE3AQAAAAJcDQACAAAAAzEwMQEIAAAABQAAAAExAQAAAAoxODQ4NjczMjM3AwAAAAI3OQIAAAAEMTMxMgQAAAABMAcAAAAJOS8yMy8yMDE5CAAAAAkzLzMxLzIwMTcJAAAAATCXJL2iTUDXCIcX9d5NQNcINENJUS5KQVNEQVE6Nzc0OS5JUV9DSEFOR0VfTkVUX1dPUktJTkdfQ0FQSVRBTC5GWTIwMTYBAAAA0BhYAAIAAAAELTExNAEIAAAABQAAAAExAQAAAAoxNzk5MjQzNTA3AwAAAAI3OQIAAAAENDQyMQQAAAABMAcAAAAJOS8yMy8yMDE5CAAAAAkzLzMxLzIwMTYJAAAAATB3J5ifTUDXCEbKgN9NQNcIGkNJUS5OWVNFOkFCVC5JUV9SRVYuRlkyMDEwAQAAALvGAwACAAAACTM1MTY2LjcyMQEIAAAABQAAAAExAQAAAAoxNTk2NzA3NTY0AwAAAAMxNjACAAAAAzExMgQAAAABMAcAAAAJOS8yMy8yMDE5CAAAAAoxMi8zMS8yMDEwCQAAAAEw/2xBlE1A</t>
  </si>
  <si>
    <t>1wiBBVvgTUDXCB1DSVEuVFNFOjc3MzMuSVFfR0FfRVhQLkZZMjAxMAEAAAABZQoAAwAAAAAA/cW7ok1A1wihreneTUDXCCBDSVEuVFNFOjc3MzMuSVFfQ0hBTkdFX0FQLkZZMjAxMwEAAAABZQoAAgAAAAUxMTM4MgEIAAAABQAAAAExAQAAAAoxNjI1NDU3NTk5AwAAAAI3OQIAAAAEMjAxNwQAAAABMAcAAAAJOS8yMy8yMDE5CAAAAAkzLzMxLzIwMTMJAAAAATDgE7yiTUDXCJXU995NQNcIJkNJUS5UU0U6Njg2OS5JUV9ERUZfVEFYX0xJQUJfTFQuRlkyMDE1AQAAAHF4DQACAAAABDg5OTMBCAAAAAUAAAABMQEAAAAKMTc0NDEyODU1NQMAAAACNzkCAAAABDEwMjcEAAAAATAHAAAACTkvMjMvMjAxOQgAAAAJMy8zMS8yMDE1CQAAAAEwXDgroU1A1wicjjvfTUDXCCVDSVEuVFNFOjc3NDcuSVFfTFRfREVCVF9JU1NVRUQuRlkyMDE5AQAAAGWymwACAAAABDE2MDABCAAAAAUAAAABMQEAAAAKMTk3NDg4ODM0NgMAAAACNzkCAAAABDIwMzQEAAAAATAHAAAACTkvMjMvMjAxOQgAAAAJNi8zMC8yMDE5CQAAAAEwjhmOn01A1wjsh1LfTUDXCChDSVEuTllTRTpNRFQuSVFfVE9UQUxfREVCVF9FQklUREEuRlkyMDEzAQAAAHR6AAACAAAACDEuOTA3NTYzAQgAAAAFAAAAATEBAAAACjE3NDM2Njg0NTUDAAAAAzE2MAIAAAAENDE5MgQAAAABMAcAAAAJOS8yMy8yMDE5CAAAAAk0LzI2LzIwMTMJAAAAATBgFgCRTUDXCCkM</t>
  </si>
  <si>
    <t>wuBNQNcIKENJUS5KQVNEQVE6Nzc0OS5JUV9CQVNJQ19FUFNfSU5DTC5GWTIwMTMBAAAA0BhYAAIAAAAKMTk1LjU3NTUwNAEIAAAABQAAAAExAQAAAAoxNjI2MjMxNTgzAwAAAAI3OQIAAAABOQQAAAABMAcAAAAJOS8yMy8yMDE5CAAAAAkzLzMxLzIwMTMJAAAAATCwvm6fTUDXCOS+dt9NQNcII0NJUS5UU0U6NzczMy5JUV9CQVNJQ19XRUlHSFQuRlkyMDEzAQAAAAFlCgACAAAACzExMDcuODMxMjM2AOATvKJNQNcIMOoL301A1wgkQ0lRLk5ZU0U6TURULklRX0VRVUlUWV9NRVRIT0QuRlkyMDE3AQAAAHR6AAADAAAAAADnTIWaTUDXCBln3N9NQNcIKkNJUS5OQVNEQVFHUzpJU1JHLklRX0xUX0RFQlRfRVFVSVRZLkZZMjAwOAEAAAAfdgAAAwAAAAAAGEChkE1A1wihSdbgTUDXCCVDSVEuTllTRTpCU1guSVFfQ0FTSF9TVF9JTlZFU1QuRlkyMDE0AQAAALvYBAACAAAAAzU5MAEIAAAABQAAAAExAQAAAAoxODI5MTMyMzM4AwAAAAMxNjACAAAABDEwMDIEAAAAATAHAAAACTkvMjMvMjAxOQgAAAAKMTIvMzEvMjAxNAkAAAABMG5nj5ZNQNcIL8Hf301A1wgkQ0lRLk5ZU0U6SEFFLklRX0NVUlJFTlRfUkFUSU8uRlkyMDEyAQAAAJVxAQACAAAACDQuMDMxNzY0AQgAAAAFAAAAATEBAAAACjE2Nzk3NTM4NjgDAAAAAzE2MAIAAAAENDAzMAQAAAABMAcAAAAJOS8yMy8yMDE5CAAAAAkzLzMxLzIwMTIJAAAAATA5ov+Q</t>
  </si>
  <si>
    <t>TUDXCFzwxOBNQNcIKkNJUS4wLklRX0NVU1RPTV9CRVRBLihJTlZBTElEIFRJTUUgUEVSSU9EKQUAAAAAAAAACAAAABQoSW52YWxpZCBTdGFydCBEYXRlKQCJ97tNQNcIcfWs3k1A1wgmQ0lRLkpBU0RBUTo3NzQ5LklRX0RJTFVUX1dFSUdIVC5GWTIwMTEBAAAA0BhYAAIAAAAEOS4zNQAAcW6fTUDXCIF3bd9NQNcIIUNJUS5UU0U6Nzc0Ny5JUV9TR0FfTUFSR0lOLkZZMjAxNwEAAABlspsAAgAAAAcyOS40OTI2AQgAAAAFAAAAATEBAAAACjE4NjA5NzQyNTIDAAAAAjc5AgAAAAQ0Mzc1BAAAAAEwBwAAAAk5LzIzLzIwMTkIAAAACTYvMzAvMjAxNwkAAAABMAlNf5FNQNcI3L2e4E1A1wgpQ0lRLlRTRTo2ODY5LklRX1RPVEFMX0RFQlRfQ0FQSVRBTC5GWTIwMTgBAAAAcXgNAAIAAAAGMC4yMjE1AQgAAAAFAAAAATEBAAAACjE4OTQzMTU0MjYDAAAAAjc5AgAAAAQ0MTg2BAAAAAEwBwAAAAk5LzIzLzIwMTkIAAAACTMvMzEvMjAxOAkAAAABMOPQSpJNQNcICZes4E1A1wgrQ0lRLkpBU0RBUTo3NzQ5LklRX0RFRl9UQVhfQVNTRVRTX0xULkZZMjAxNQEAAADQGFgAAgAAAAM0NTMBCAAAAAUAAAABMQEAAAAKMTc0NTUyNzg0OQMAAAACNzkCAAAABDEwMjYEAAAAATAHAAAACTkvMjMvMjAxOQgAAAAJMy8zMS8yMDE1CQAAAAEwiNmXn01A1wjBgnffTUDXCCNDSVEuVFNFOjQ1NDMuSVFfQkVUQV8xWVIuMjAxNy8wMy8z</t>
  </si>
  <si>
    <t>MQEAAAACXA0AAgAAABEwLjk0NjYyNTI5MDI0OTQzNwDG/ve7TUDXCMxeqt5NQNcIHkNJUS5OWVNFOkJEWC5JUV9TVF9ERUJULkZZMjAwOAEAAAD+lAEAAgAAAAcyMDAuOTkyAQgAAAAFAAAAATEBAAAACjE0MTMzOTAwMDkDAAAAAzE2MAIAAAAEMTA0NgQAAAABMAcAAAAJOS8yMy8yMDE5CAAAAAk5LzMwLzIwMDgJAAAAATC/Id2VTUDXCIDo+99NQNcIKkNJUS5UU0U6ODA4Ni5JUV9JTlRFUkVTVF9JTlZFU1RfSU5DLkZZMjAxNgEAAABdXg0AAgAAAAQyMTgyAQgAAAAFAAAAATEBAAAACjE3OTg4OTQ5MjgDAAAAAjc5AgAAAAI2NQQAAAABMAcAAAAJOS8yMy8yMDE5CAAAAAkzLzMxLzIwMTYJAAAAATBc3zSeTUDXCFFGt99NQNcIGUNJUS5UU0U6Njg2OS5JUV9OSS5GWTIwMTIBAAAAcXgNAAIAAAAFMTIwMDcBCAAAAAUAAAABMQEAAAAKMTU1NDMzNzI2NQMAAAACNzkCAAAAAjE1BAAAAAEwBwAAAAk5LzIzLzIwMTkIAAAACTMvMzEvMjAxMgkAAAABMFTfLqFNQNcI5hcY301A1wggQ0lRLk5ZU0U6QUJULklRX0RJVl9TSEFSRS5GWTIwMTUBAAAAu8YDAAIAAAAEMC45OAEIAAAABQAAAAExAQAAAAoxODc0Nzg5ODA3AwAAAAMxNjACAAAABDMwNTgEAAAAATAHAAAACTkvMjMvMjAxOQgAAAAKMTIvMzEvMjAxNQkAAAABMBKfzZNNQNcIkoVl4E1A1wgiQ0lRLk5ZU0U6QUJULklRX0xFVkVSRURfRkNGLkZZMjAwNwEA</t>
  </si>
  <si>
    <t>AAC7xgMAAgAAAAsxNzAwLjA3ODg3NQEIAAAABQAAAAExAQAAAAoxMzI3MDE0MjMwAwAAAAMxNjACAAAABDQ0MjIEAAAAATAHAAAACTkvMjMvMjAxOQgAAAAKMTIvMzEvMjAwNwkAAAABML46eJRNQNcIPzdJ4E1A1wgmQ0lRLk5ZU0U6QUJULklRX0xUX0RFQlRfQ0FQSVRBTC5GWTIwMDgBAAAAu8YDAAIAAAAHMzAuMDgzMwEIAAAABQAAAAExAQAAAAoxNDMwMzcwOTIwAwAAAAMxNjACAAAABDQxODcEAAAAATAHAAAACTkvMjMvMjAxOQgAAAAKMTIvMzEvMjAwOAkAAAABMIbKXo9NQNcIEZ3U4E1A1wgpQ0lRLk5ZU0U6QUJULklRX0FTU0VUX1dSSVRFRE9XTl9DRi5GWTIwMTUBAAAAu8YDAAIAAAACNDUBCAAAAAUAAAABMQEAAAAKMTg3NDc4OTgwNwMAAAADMTYwAgAAAAQyMDE5BAAAAAEwBwAAAAk5LzIzLzIwMTkIAAAACjEyLzMxLzIwMTUJAAAAATASn82TTUDXCAe9WOBNQNcIHkNJUS5OWVNFOkFCVC5JUV9MVF9ERUJULkZZMjAwNwEAAAC7xgMAAgAAAAg5NDg3Ljc4OQEIAAAABQAAAAExAQAAAAoxMzI3MDE0MjMwAwAAAAMxNjACAAAABDEwNDkEAAAAATAHAAAACTkvMjMvMjAxOQgAAAAKMTIvMzEvMjAwNwkAAAABML46eJRNQNcIaelI4E1A1wgZQ0lRLk5ZU0U6QlNYLklRX0ZYLkZZMjAxNwEAAAC72AQAAgAAAAE0AQgAAAAFAAAAATEBAAAACjE5NDYwMDY5NTEDAAAAAzE2MAIAAAAEMjE0NAQAAAABMAcA</t>
  </si>
  <si>
    <t>AAAJOS8yMy8yMDE5CAAAAAoxMi8zMS8yMDE3CQAAAAEwmNuPlk1A1whH+QPgTUDXCCFDSVEuVFNFOjc3MzMuSVFfT1RIRVJfT1BFUi5GWTIwMTUBAAAAAWUKAAMAAAAAABIDtKJNQNcIeb7x3k1A1wgiQ0lRLk5ZU0U6SEFFLklRX0dBSU5fQVNTRVRTLkZZMjAxNAEAAACVcQEAAwAAAAAAF60bnk1A1whT55nfTUDXCCNDSVEuVFNFOjY4NjkuSVFfR1JPU1NfTUFSR0lOLkZZMjAwOQEAAABxeA0AAgAAAAc2My40ODU5AQgAAAAFAAAAATEBAAAACjEzODA1Mjc4NjgDAAAAAjc5AgAAAAQ0MDc0BAAAAAEwBwAAAAk5LzIzLzIwMTkIAAAACTMvMzEvMjAwOQkAAAABMHhhSJJNQNcIfE6j4E1A1wgkQ0lRLlRTRTo2ODY5LklRX0NPTU1PTl9JU1NVRUQuRlkyMDEzAQAAAHF4DQACAAAAAzg2NQEIAAAABQAAAAExAQAAAAoxNjIzODM0MTQxAwAAAAI3OQIAAAAEMjE2OQQAAAABMAcAAAAJOS8yMy8yMDE5CAAAAAkzLzMxLzIwMTMJAAAAATBIBi+hTUDXCO3rQ99NQNcIKUNJUS5UU0U6Nzc0Ny5JUV9UT1RBTF9ERUJUX0NBUElUQUwuRlkyMDE3AQAAAGWymwACAAAABzE1LjU4NTEBCAAAAAUAAAABMQEAAAAKMTg2MDk3NDI1MgMAAAACNzkCAAAABDQxODYEAAAAATAHAAAACTkvMjMvMjAxOQgAAAAJNi8zMC8yMDE3CQAAAAEwCU1/kU1A1wh4BrbgTUDXCCBDSVEuVFNFOjQ1NDMuSVFfU1RfSU5WRVNULkZZMjAxNQEAAAAC</t>
  </si>
  <si>
    <t>XA0AAgAAAAU1MDAwMAEIAAAABQAAAAExAQAAAAoxNzQ1MjE0MTgwAwAAAAI3OQIAAAAEMTA2OQQAAAABMAcAAAAJOS8yMy8yMDE5CAAAAAkzLzMxLzIwMTUJAAAAATCs1ryiTUDXCNZU9N5NQNcIJkNJUS5UU0U6NDU0My5JUV9ERUZfVEFYX0xJQUJfTFQuRlkyMDE5AQAAAAJcDQACAAAABTI0MzAyAQgAAAAFAAAAATEBAAAACjE5Njk2MDEyODcDAAAAAjc5AgAAAAQxMDI3BAAAAAEwBwAAAAk5LzIzLzIwMTkIAAAACTMvMzEvMjAxOQkAAAABMHxyvaJNQNcIfmX83k1A1wglQ0lRLk5ZU0U6QkRYLklRX0RJTFVUX0VQU19JTkNMLkZZMjAwOAEAAAD+lAEAAgAAAAg0LjQ2NDg3OAEIAAAABQAAAAExAQAAAAoxNDEzMzkwMDA5AwAAAAMxNjACAAAAATgEAAAAATAHAAAACTkvMjMvMjAxOQgAAAAJOS8zMC8yMDA4CQAAAAEwvyHdlU1A1wgJvATgTUDXCCZDSVEuTllTRTpIQUUuSVFfRUZGRUNUX1RBWF9SQVRFLkZZMjAxMQEAAACVcQEAAgAAAAcyNy4zNDQ0AQgAAAAFAAAAATEBAAAACjE2MTg1Njg1NjADAAAAAzE2MAIAAAAENDM3NgQAAAABMAcAAAAJOS8yMy8yMDE5CAAAAAg0LzIvMjAxMQkAAAABMDARG55NQNcImQix301A1wgeQ0lRLlRTRTo3NzQ3LklRX0xUX0RFQlQuRlkyMDA5AQAAAGWymwACAAAACDMxNDkuNzk4AQgAAAAFAAAAATEBAAAACjE0MDQ5OTIwNDcDAAAAAjc5AgAAAAQxMDQ5BAAAAAEwBwAA</t>
  </si>
  <si>
    <t>AAk5LzIzLzIwMTkIAAAACTYvMzAvMjAwOQkAAAABMKYpJKFNQNcIoB0k301A1wgmQ0lRLk5ZU0U6TURULklRX05FVF9ERUJUX0VCSVREQS5GWTIwMDgBAAAAdHoAAAIAAAAIMS4xOTQyMzMBCAAAAAUAAAABMQEAAAAKMTM4MTMwNjk0OAMAAAADMTYwAgAAAAQ0MTkzBAAAAAEwBwAAAAk5LzIzLzIwMTkIAAAACTQvMjUvMjAwOAkAAAABMN7w/5BNQNcIMIzF4E1A1wgjQ0lRLk5ZU0U6QlNYLklRX0RJTFVUX1dFSUdIVC5GWTIwMTUBAAAAu9gEAAIAAAAGMTM0MS4yALONj5ZNQNcIh/7s301A1wghQ0lRLlRTRTo4MDg2LklRX05FVF9DSEFOR0UuRlkyMDExAQAAAF1eDQACAAAABTIyNzMzAQgAAAAFAAAAATEBAAAACjE0NjI3MTI0ODUDAAAAAjc5AgAAAAQyMDkzBAAAAAEwBwAAAAk5LzIzLzIwMTkIAAAACTMvMzEvMjAxMQkAAAABMFzfNJ5NQNcIddtX301A1wgdQ0lRLk5ZU0U6SEFFLklRX0NPTU1PTi5GWTIwMTIBAAAAlXEBAAIAAAAFMC41MDYBCAAAAAUAAAABMQEAAAAKMTY3OTc1Mzg2OAMAAAADMTYwAgAAAAQxMTAzBAAAAAEwBwAAAAk5LzIzLzIwMTkIAAAACTMvMzEvMjAxMgkAAAABMDU4G55NQNcIaOeg301A1wgZQ0lRLlRTRTo0NTQzLklRX0ZYLkZZMjAxNQEAAAACXA0AAgAAAAQ3MzUzAQgAAAAFAAAAATEBAAAACjE3NDUyMTQxODADAAAAAjc5AgAAAAQyMTQ0BAAAAAEwBwAAAAk5LzIzLzIwMTkI</t>
  </si>
  <si>
    <t>AAAACTMvMzEvMjAxNQkAAAABMKD9vKJNQNcIHT7n3k1A1wglQ0lRLk5ZU0U6QkRYLklRX1BSRUZfRElWX09USEVSLkZZMjAxMgEAAAD+lAEAAwAAAAAAer7dlU1A1wgBIP3fTUDXCCZDSVEuVFNFOjgwODYuSVFfU0FMRVNfTUFSS0VUSU5HLkZZMjAxMAEAAABdXg0AAgAAAAQzNzc1AQgAAAAFAAAAATEBAAAACjEzODIzNjUyNTcDAAAAAjc5AgAAAAUyMTU2MQQAAAABMAcAAAAJOS8yMy8yMDE5CAAAAAkzLzMxLzIwMTAJAAAAATB1uDSeTUDXCFRLi99NQNcII0NJUS5UU0U6ODA4Ni5JUV9CRVRBXzJZUi4yMDE0LzAzLzMxAQAAAF1eDQACAAAAETAuNjY0NjY0MTg3NDEwMTg3ANbX97tNQNcI41Ku3k1A1wgpQ0lRLlRTRTo3NzMzLklRX09USEVSX05PTl9PUEVSX0VYUC5GWTIwMDIBAAAAAWUKAAIAAAAFLTI4MTUBCAAAAAUAAAABMQEAAAAIMjk3MjEzNjQDAAAAAjc5AgAAAAMzNzEEAAAAATAHAAAACTkvMjMvMjAxOQgAAAAJMy8zMS8yMDAyCQAAAAEwlI5WjU1A1wiQde+1TUDXCBlDSVEuTllTRTpCU1guSVFfTkkuRlkyMDE4AQAAALvYBAACAAAABDE2NzEBCAAAAAUAAAABMQEAAAAKMTk0NjAwNjkxOAMAAAADMTYwAgAAAAIxNQQAAAABMAcAAAAJOS8yMy8yMDE5CAAAAAoxMi8zMS8yMDE4CQAAAAEwjwKQlk1A1whAj//fTUDXCBlDSVEuLklRX0RBWVNfUEFZQUJMRV9PVVQuBQAAAAEAAAAIAAAAFChJbnZh</t>
  </si>
  <si>
    <t>bGlkIElkZW50aWZpZXIpmPB5x01A1wiY8HnHTUDXCB1DSVEuTllTRTpBQlQuSVFfR0FfRVhQLkZZMjAxNwEAAAC7xgMAAwAAAAAA/ezNk01A1wjuMVngTUDXCCZDSVEuTkFTREFRR1M6SVNSRy5JUV9UT1RBTF9ERUJULkZZMjAxNQEAAAAfdgAAAgAAAAEwAQgAAAAFAAAAATEBAAAACjE4NzI5MzA5NjgDAAAAAzE2MAIAAAAENDE3MwQAAAABMAcAAAAJOS8yMy8yMDE5CAAAAAoxMi8zMS8yMDE1CQAAAAEw4sV3lE1A1wgwsSTgTUDXCAtDSVEuLklRX0FELgUAAAABAAAACAAAABQoSW52YWxpZCBJZGVudGlmaWVyKV8/V8VNQNcIXz9XxU1A1wgkQ0lRLlRTRTo2ODY5LklRX0NBU0hfSU5URVJFU1QuRlkyMDE2AQAAAHF4DQACAAAAAjMxAQgAAAAFAAAAATEBAAAACjE3OTg1ODcxNDQDAAAAAjc5AgAAAAQzMDI4BAAAAAEwBwAAAAk5LzIzLzIwMTkIAAAACTMvMzEvMjAxNgkAAAABMNJfK6FNQNcIEnEi301A1wgoQ0lRLkpBU0RBUTo3NzQ5LklRX0NBUElUQUxfTEVBU0VTLkZZMjAxNgEAAADQGFgAAwAAAAAAhwCYn01A1wil0HffTUDXCCBDSVEuTllTRTpBQlQuSVFfTklfTUFSR0lOLkZZMjAxOAEAAAC7xgMAAgAAAAY3Ljc0NDEBCAAAAAUAAAABMQEAAAAKMTk0NjcwNDc5NgMAAAADMTYwAgAAAAQ0MDk0BAAAAAEwBwAAAAk5LzIzLzIwMTkIAAAACjEyLzMxLzIwMTgJAAAAATB78V6PTUDXCAW53+BNQNcIKENJ</t>
  </si>
  <si>
    <t>US5KQVNEQVE6Nzc0OS5JUV9MVF9ERUJUX0VRVUlUWS5GWTIwMTABAAAA0BhYAAMAAAAAAPpzf5FNQNcIrYup4E1A1wgiQ0lRLlRTRTo3NzQ3LklRX0xFVkVSRURfRkNGLkZZMjAxNwEAAABlspsAAgAAAAQzMzE4AQgAAAAFAAAAATEBAAAACjE4NjA5NzQyNTIDAAAAAjc5AgAAAAQ0NDIyBAAAAAEwBwAAAAk5LzIzLzIwMTkIAAAACTYvMzAvMjAxNwkAAAABMGDLjZ9NQNcI8KNr301A1wgdQ0lRLk5ZU0U6QkRYLklRX0VCSVREQS5GWTIwMDgBAAAA/pQBAAIAAAAIMTkwMy43MzkBCAAAAAUAAAABMQEAAAAKMTQxMzM5MDAwOQMAAAADMTYwAgAAAAQ0MDUxBAAAAAEwBwAAAAk5LzIzLzIwMTkIAAAACTkvMzAvMjAwOAkAAAABML8h3ZVNQNcItcH7301A1wglQ0lRLk5ZU0U6QkRYLklRX0dXX0lOVEFOX0FNT1JULkZZMjAxMgEAAAD+lAEAAwAAAAAAer7dlU1A1wgBIP3fTUDXCDRDSVEuTkFTREFRR1M6SVNSRy5JUV9PVEhFUl9OT05fT1BFUl9FWFBfU1VQUEwuRlkyMDA4AQAAAB92AAADAAAAAABql6qVTUDXCGCmNuBNQNcIHUNJUS5KQVNEQVE6Nzc0OS5JUV9DSVAuRlkyMDE5AQAAANAYWAADAAAAAABmdZifTUDXCJ8CX99NQNcIKkNJUS5OWVNFOkJEWC5JUV9UT1RBTF9DT01NT05fRVFVSVRZLkZZMjAxMwEAAAD+lAEAAgAAAAQ1MDQzAQgAAAAFAAAAATEBAAAACjE3NjY4NDk1NDIDAAAAAzE2MAIAAAAEMTAw</t>
  </si>
  <si>
    <t>NgQAAAABMAcAAAAJOS8yMy8yMDE5CAAAAAk5LzMwLzIwMTMJAAAAATBr5d2VTUDXCKJSHOBNQNcIJENJUS5OWVNFOkFCVC5JUV9NQVJLRVRDQVAuMjAxNS8xMi8zMQEAAAC7xgMAAgAAAAw2Njk5My4xNDAzMDUBBgAAAAUAAAABMQEAAAAKMTc2MzIwMjUyMQMAAAADMTYwAgAAAAYxMDAwNTQEAAAAATAHAAAACjEyLzMxLzIwMTUAife7TUDXCMGLr95NQNcIIENJUS5UU0U6NzczMy5JUV9DSEFOR0VfQVAuRlkyMDE1AQAAAAFlCgACAAAABDU3MDQBCAAAAAUAAAABMQEAAAAKMTc0NTkxNjQ3MwMAAAACNzkCAAAABDIwMTcEAAAAATAHAAAACTkvMjMvMjAxOQgAAAAJMy8zMS8yMDE1CQAAAAEwByq0ok1A1wjwOC/fTUDXCCJDSVEuTllTRTpCRFguSVFfTEVWRVJFRF9GQ0YuRlkyMDExAQAAAP6UAQACAAAABjY2Ny4yOQEIAAAABQAAAAExAQAAAAoxNjQ3NzcxNzExAwAAAAMxNjACAAAABDQ0MjIEAAAAATAHAAAACTkvMjMvMjAxOQgAAAAJOS8zMC8yMDExCQAAAAEwer7dlU1A1wi+GgbgTUDXCC5DSVEuVFNFOjc3NDcuSVFfT1RIRVJfRklOQU5DRV9BQ1RfU1VQUEwuRlkyMDA5AQAAAGWymwACAAAABi0wLjA2NAEIAAAABQAAAAExAQAAAAoxNDA0OTkyMDQ3AwAAAAI3OQIAAAAEMjA1MAQAAAABMAcAAAAJOS8yMy8yMDE5CAAAAAk2LzMwLzIwMDkJAAAAATCKTyShTUDXCPwoNd9NQNcIJENJUS5OQVNEQVFHUzpJ</t>
  </si>
  <si>
    <t>U1JHLklRX0JWX1NIQVJFLkZZMjAwOAEAAAAfdgAAAgAAAAkxMC43NzY1MTIBCAAAAAUAAAABMQEAAAAKMTQyMTAwODU4MwMAAAADMTYwAgAAAAQ0MDIwBAAAAAEwBwAAAAk5LzIzLzIwMTkIAAAACjEyLzMxLzIwMDgJAAAAATACEjeVTUDXCE/NNuBNQNcIJENJUS5UU0U6ODA4Ni5JUV9DT01NT05fRElWX0NGLkZZMjAxOQEAAABdXg0AAwAAAAAAP1Q1nk1A1whuYZ/fTUDXCClDSVEuVFNFOjc3MzMuSVFfREFZU19JTlZFTlRPUllfT1VULkZZMjAxMgEAAAABZQoAAgAAAAk3Ni45NTA0MDIBCAAAAAUAAAABMQEAAAAKMTU1NDk1MDg2NwMAAAACNzkCAAAABDQwMzUEAAAAATAHAAAACTkvMjMvMjAxOQgAAAAJMy8zMS8yMDEyCQAAAAEwkxNIkk1A1whKapngTUDXCCNDSVEuVFNFOjc3NDcuSVFfQkVUQV81WVIuMjAxMS8wNi8zMAEAAABlspsAAwAAAAAA1tf3u01A1wiwx67eTUDXCCVDSVEuTllTRTpIQUUuSVFfU1RfREVCVF9SRVBBSUQuRlkyMDEzAQAAAJVxAQADAAAAAAAXrRueTUDXCFPnmd9NQNcIMkNJUS5OQVNEQVFHUzpJU1JHLklRX0RFRl9UQVhfQVNTRVRTX0NVUlJFTlQuRlkyMDEwAQAAAB92AAACAAAAAzguNQEIAAAABQAAAAExAQAAAAoxNTg2MTk5Mzg4AwAAAAMxNjACAAAABDExMTcEAAAAATAHAAAACTkvMjMvMjAxOQgAAAAKMTIvMzEvMjAxMAkAAAABMA45N5VNQNcIJ2k34E1A1wgnQ0lRLk5Z</t>
  </si>
  <si>
    <t>U0U6TURULklRX1RPVEFMX09USEVSX09QRVIuRlkyMDEwAQAAAHR6AAACAAAABDcxNDQBCAAAAAUAAAABMQEAAAAKMTU1Mjg1NzkxMQMAAAADMTYwAgAAAAMzODAEAAAAATAHAAAACTkvMjMvMjAxOQgAAAAJNC8zMC8yMDEwCQAAAAEwVzWGmk1A1wiDGaTfTUDXCCZDSVEuTllTRTpBQlQuSVFfREVGX1RBWF9MSUFCX0xULkZZMjAxMQEAAAC7xgMAAgAAAAM3MDMBCAAAAAUAAAABMQEAAAAKMTY1OTM4NDUwNAMAAAADMTYwAgAAAAQxMDI3BAAAAAEwBwAAAAk5LzIzLzIwMTkIAAAACjEyLzMxLzIwMTEJAAAAATDdukGUTUDXCIWmUuBNQNcIIUNJUS5OWVNFOkhBRS5JUV9TR0FfTUFSR0lOLkZZMjAwOQEAAACVcQEAAgAAAAczMi4wNzA3AQgAAAAFAAAAATEBAAAACjE0NTUyODc2MjcDAAAAAzE2MAIAAAAENDM3NQQAAAABMAcAAAAJOS8yMy8yMDE5CAAAAAkzLzI4LzIwMDkJAAAAATBAe/+QTUDXCFIMyeBNQNcIJkNJUS5OWVNFOkJEWC5JUV9ORVRfREVCVF9FQklUREEuRlkyMDE2AQAAAP6UAQACAAAACDMuMDQ5NTExAQgAAAAFAAAAATEBAAAACjE5MjUwMzU2NTYDAAAAAzE2MAIAAAAENDE5MwQAAAABMAcAAAAJOS8yMy8yMDE5CAAAAAk5LzMwLzIwMTYJAAAAATB5GaGQTUDXCAVau+BNQNcII0NJUS5UU0U6Njg2OS5JUV9UT1RBTF9SRUNFSVYuRlkyMDE1AQAAAHF4DQACAAAABTU3ODc3AQgAAAAFAAAAATEB</t>
  </si>
  <si>
    <t>AAAACjE3NDQxMjg1NTUDAAAAAjc5AgAAAAQxMDAxBAAAAAEwBwAAAAk5LzIzLzIwMTkIAAAACTMvMzEvMjAxNQkAAAABMFw4K6FNQNcIe+ZM301A1wglQ0lRLlRTRTo3NzMzLklRX1JFVFVSTl9DQVBJVEFMLkZZMjAxMgEAAAABZQoAAgAAAAYzLjA1MTcBCAAAAAUAAAABMQEAAAAKMTU1NDk1MDg2NwMAAAACNzkCAAAABDQzNjMEAAAAATAHAAAACTkvMjMvMjAxOQgAAAAJMy8zMS8yMDEyCQAAAAEwkxNIkk1A1wigb4LgTUDXCCVDSVEuTllTRTpNRFQuSVFfUFJFRl9ESVZfT1RIRVIuRlkyMDE3AQAAAHR6AAADAAAAAADnTIWaTUDXCAZd4N9NQNcIJ0NJUS5UU0U6NzczMy5JUV9EQVlTX1BBWUFCTEVfT1VULkZZMjAxNgEAAAABZQoAAgAAAAk1My4zNTk4NzIBCAAAAAUAAAABMQEAAAAKMTc5ODg5NDkyMgMAAAACNzkCAAAABDQxODMEAAAAATAHAAAACTkvMjMvMjAxOQgAAAAJMy8zMS8yMDE2CQAAAAEwgzpIkk1A1whFdJXgTUDXCBtDSVEuVFNFOjc3NDcuSVFfQ09HUy5GWTIwMTABAAAAZbKbAAIAAAAINjY2Mi44MjgBCAAAAAUAAAABMQEAAAAKMTQwNDk5MzYxOAMAAAACNzkCAAAAAjM0BAAAAAEwBwAAAAk5LzIzLzIwMTkIAAAACTYvMzAvMjAxMAkAAAABMIpPJKFNQNcIlEQk301A1wghQ0lRLlRTRTo0NTQzLklRX0lOQ19FUVVJVFkuRlkyMDEwAQAAAAJcDQACAAAAAjgxAQgAAAAFAAAAATEBAAAACjEz</t>
  </si>
  <si>
    <t>ODI2NjE0NzQDAAAAAjc5AgAAAAI0NwQAAAABMAcAAAAJOS8yMy8yMDE5CAAAAAkzLzMxLzIwMTAJAAAAATAEOAikTUDXCEEM+d5NQNcIJkNJUS5OWVNFOkFCVC5JUV9MVF9ERUJUX0NBUElUQUwuRlkyMDE3AQAAALvGAwACAAAABzQ2LjEwMTQBCAAAAAUAAAABMQEAAAAKMTk0NjcwNDgwNgMAAAADMTYwAgAAAAQ0MTg3BAAAAAEwBwAAAAk5LzIzLzIwMTkIAAAACjEyLzMxLzIwMTcJAAAAATB78V6PTUDXCPE41eBNQNcII0NJUS5KQVNEQVE6Nzc0OS5JUV9MVF9JTlZFU1QuRlkyMDExAQAAANAYWAACAAAAAzU2MAEIAAAABQAAAAExAQAAAAoxNDY0MjY3NjQ3AwAAAAI3OQIAAAAEMTA1NAQAAAABMAcAAAAJOS8yMy8yMDE5CAAAAAkzLzMxLzIwMTEJAAAAATAAcW6fTUDXCDwkdt9NQNcIIkNJUS5UU0U6Njg2OS5JUV9BRFZFUlRJU0lORy5GWTIwMDkBAAAAcXgNAAMAAAAAAG+RLqFNQNcIyNof301A1wgqQ0lRLk5BU0RBUUdTOklTUkcuSVFfQkFTSUNfRVBTX0VYQ0wuRlkyMDExAQAAAB92AAACAAAACDQuMjEwMDM0AQgAAAAFAAAAATEBAAAACjE2NTYzMjc0NDkDAAAAAzE2MAIAAAAEMzA2NAQAAAABMAcAAAAJOS8yMy8yMDE5CAAAAAoxMi8zMS8yMDExCQAAAAEw9F83lU1A1whUJjPgTUDXCCZDSVEuVFNFOjQ1NDMuSVFfU0FMRVNfTUFSS0VUSU5HLkZZMjAwOQEAAAACXA0AAgAAAAUyMDAxMwEIAAAABQAA</t>
  </si>
  <si>
    <t>AAExAQAAAAoxMzgyNjYxMDcwAwAAAAI3OQIAAAAFMjE1NjEEAAAAATAHAAAACTkvMjMvMjAxOQgAAAAJMy8zMS8yMDA5CQAAAAEwnBEIpE1A1wgKz93eTUDXCCFDSVEuTllTRTpCU1guSVFfQ0FTSF9FUVVJVi5GWTIwMDgBAAAAu9gEAAIAAAAEMTY0MQEIAAAABQAAAAExAQAAAAoxNDMwMzcwMzI5AwAAAAMxNjACAAAABDEwOTYEAAAAATAHAAAACTkvMjMvMjAxOQgAAAAKMTIvMzEvMjAwOAkAAAABMAksBZdNQNcIBfnu301A1wgmQ0lRLlRTRTo4MDg2LklRX0xPQU5TX1JFQ0VJVl9MVC5GWTIwMTYBAAAAXV4NAAMAAAAAAFzfNJ5NQNcIhut7301A1wgZQ0lRLlRTRTo0NTQzLklRX0FELkZZMjAxNAEAAAACXA0AAgAAAActMjkxNzE0AQgAAAAFAAAAATEBAAAACjE5MTI2NDI2NTQDAAAAAjc5AgAAAAQxMDc1BAAAAAEwBwAAAAk5LzIzLzIwMTkIAAAACTMvMzEvMjAxNAkAAAABMKzWvKJNQNcIMaLf3k1A1wglQ0lRLk5ZU0U6SEFFLklRX1BSRUZfRElWX09USEVSLkZZMjAwOAEAAACVcQEAAwAAAAAAP1Q1nk1A1wgApb/fTUDXCCZDSVEuSkFTREFROjc3NDkuSVFfT1RIRVJfRVFVSVRZLkZZMjAxNAEAAADQGFgAAgAAAAMxNzMBCAAAAAUAAAABMQEAAAAKMTY4NzM0MzAwMgMAAAACNzkCAAAABDEwMjgEAAAAATAHAAAACTkvMjMvMjAxOQgAAAAJMy8zMS8yMDE0CQAAAAEwiNmXn01A1wiZ4X/fTUDXCCBDSVEu</t>
  </si>
  <si>
    <t>TllTRTpBQlQuSVFfSU5WRU5UT1JZLkZZMjAwOQEAAAC7xgMAAgAAAAgzMjY0Ljg3NwEIAAAABQAAAAExAQAAAAoxNTE5NTU5Mjg4AwAAAAMxNjACAAAABDEwNDMEAAAAATAHAAAACTkvMjMvMjAxOQgAAAAKMTIvMzEvMjAwOQkAAAABMMpGQZRNQNcIsU1W4E1A1wgkQ0lRLk5ZU0U6TURULklRX0NVUlJFTkNZX0dBSU4uRlkyMDE1AQAAAHR6AAACAAAAAzE5NgEIAAAABQAAAAExAQAAAAoxODQ4MTE3NjA1AwAAAAMxNjACAAAAAjM4BAAAAAEwBwAAAAk5LzIzLzIwMTkIAAAACTQvMjQvMjAxNQkAAAABMLL9hJpNQNcIf4O2301A1wgfQ0lRLk5ZU0U6TURULklRX05FVF9ERUJULkZZMjAwOAEAAAB0egAAAgAAAAQ1MzQzAQgAAAAFAAAAATEBAAAACjEzODEzMDY5NDgDAAAAAzE2MAIAAAAENDM2NAQAAAABMAcAAAAJOS8yMy8yMDE5CAAAAAk0LzI1LzIwMDgJAAAAATDQgAibTUDXCFBRrN9NQNcIJ0NJUS5UU0U6Njg2OS5JUV9DQVNIX09QRVIuRlkyMDE3Li4uLkpQWQEAAABxeA0AAgAAAAUzMjgzMgEIAAAABQAAAAExAQAAAAoxODQ4NTE0NjU3AwAAAAI3OQIAAAAEMjAwNgQAAAABMAcAAAAJOS8yMy8yMDE5CAAAAAkzLzMxLzIwMTcJAAAAATAnUGCPTUDXCIJw5OBNQNcIKUNJUS5OWVNFOkJTWC5JUV9UT1RBTF9ERUJUX0NBUElUQUwuRlkyMDE1AQAAALvYBAACAAAABzQ3LjMyMDEBCAAAAAUAAAABMQEAAAAK</t>
  </si>
  <si>
    <t>MTg3NTE5NDI1OQMAAAADMTYwAgAAAAQ0MTg2BAAAAAEwBwAAAAk5LzIzLzIwMTkIAAAACjEyLzMxLzIwMTUJAAAAATBQpKCQTUDXCMgRx+BNQNcII0NJUS5UU0U6Njg2OS5JUV9ESUxVVF9XRUlHSFQuRlkyMDEyAQAAAHF4DQACAAAABzIwNS44OTQAVN8uoU1A1wgjKUPfTUDXCCVDSVEuTllTRTpIQUUuSVFfQ0FQSVRBTF9MRUFTRVMuRlkyMDExAQAAAJVxAQADAAAAAAAwERueTUDXCJHcud9NQNcIJENJUS5UU0U6Njg2OS5JUV9DT01NT05fSVNTVUVELkZZMjAxNQEAAABxeA0AAgAAAAMzOTYBCAAAAAUAAAABMQEAAAAKMTc0NDEyODU1NQMAAAACNzkCAAAABDIxNjkEAAAAATAHAAAACTkvMjMvMjAxOQgAAAAJMy8zMS8yMDE1CQAAAAEwXDgroU1A1wi4h0TfTUDXCCJDSVEuTllTRTpIQUUuSVFfQVNTRVRfVFVSTlMuRlkyMDExAQAAAJVxAQACAAAACDAuODQ4OTQ5AQgAAAAFAAAAATEBAAAACjE2MTg1Njg1NjADAAAAAzE2MAIAAAAENDE3NwQAAAABMAcAAAAJOS8yMy8yMDE5CAAAAAg0LzIvMjAxMQkAAAABMDmi/5BNQNcIb7i84E1A1wghQ0lRLlRTRTo4MDg2LklRX0NBU0hfRklOQU4uRlkyMDE2AQAAAF1eDQACAAAABS0zNjMzAQgAAAAFAAAAATEBAAAACjE3OTg4OTQ5MjgDAAAAAjc5AgAAAAQyMDA0BAAAAAEwBwAAAAk5LzIzLzIwMTkIAAAACTMvMzEvMjAxNgkAAAABMFYGNZ5NQNcIKWy3301A1wgi</t>
  </si>
  <si>
    <t>Q0lRLlRTRTo3NzQ3LklRX1NBTEVfUFBFX0NGLkZZMjAwOQEAAABlspsAAgAAAAUxLjg5NwEIAAAABQAAAAExAQAAAAoxNDA0OTkyMDQ3AwAAAAI3OQIAAAAEMjA0MgQAAAABMAcAAAAJOS8yMy8yMDE5CAAAAAk2LzMwLzIwMDkJAAAAATCKTyShTUDXCCipRt9NQNcIIUNJUS5OWVNFOkFCVC5JUV9DQVNIX0VRVUlWLkZZMjAxMQEAAAC7xgMAAgAAAAc2ODEyLjgyAQgAAAAFAAAAATEBAAAACjE2NTkzODQ1MDQDAAAAAzE2MAIAAAAEMTA5NgQAAAABMAcAAAAJOS8yMy8yMDE5CAAAAAoxMi8zMS8yMDExCQAAAAEw+5NBlE1A1whtelvgTUDXCCBDSVEuTkFTREFRR1M6SVNSRy5JUV9OUFBFLkZZMjAwNwEAAAAfdgAAAgAAAAY2OC4wOTMBCAAAAAUAAAABMQEAAAAKMTMxNjg2ODI5MQMAAAADMTYwAgAAAAQxMDA0BAAAAAEwBwAAAAk5LzIzLzIwMTkIAAAACjEyLzMxLzIwMDcJAAAAATBql6qVTUDXCAv0IeBNQNcIJENJUS5UU0U6Nzc0Ny5JUV9TQUxFX0lOVEFOX0NGLkZZMjAxMQEAAABlspsAAgAAAAQtMTkxAQgAAAAFAAAAATEBAAAACjE0Nzc5MTM4NzUDAAAAAjc5AgAAAAQyMDI5BAAAAAEwBwAAAAk5LzIzLzIwMTkIAAAACTYvMzAvMjAxMQkAAAABMHt2JKFNQNcIwjMc301A1wgjQ0lRLk5ZU0U6QlNYLklRX0RJTFVUX1dFSUdIVC5GWTIwMTMBAAAAu9gEAAIAAAAGMTM0MS4yANjuBZdNQNcIuGLs301A1wgp</t>
  </si>
  <si>
    <t>Q0lRLlRTRTo2ODY5LklRX0FTU0VUX1dSSVRFRE9XTl9DRi5GWTIwMTgBAAAAcXgNAAMAAAAAAD+GK6FNQNcI4DMj301A1wgiQ0lRLk5ZU0U6SEFFLklRX0NBU0hfSU5WRVNULkZZMjAxOAEAAACVcQEAAgAAAActNjMuMDQxAQgAAAAFAAAAATEBAAAACjE5NjQ4NDM1OTQDAAAAAzE2MAIAAAAEMjAwNQQAAAABMAcAAAAJOS8yMy8yMDE5CAAAAAkzLzMxLzIwMTgJAAAAATDmMgibTUDXCOxLvN9NQNcIGkNJUS5UU0U6ODA4Ni5JUV9SRVYuRlkyMDE0AQAAAF1eDQACAAAABjMwMDc1MgEIAAAABQAAAAExAQAAAAoxNjg2NjM4MDA1AwAAAAI3OQIAAAADMTEyBAAAAAEwBwAAAAk5LzIzLzIwMTkIAAAACTMvMzEvMjAxNAkAAAABMFYGNZ5NQNcIHp1Y301A1wgZQ0lRLk5ZU0U6QkRYLklRX0FELkZZMjAxNwEAAAD+lAEAAgAAAAUtNDc1MgEIAAAABQAAAAExAQAAAAoxOTI1MDM1NjUxAwAAAAMxNjACAAAABDEwNzUEAAAAATAHAAAACTkvMjMvMjAxOQgAAAAJOS8zMC8yMDE3CQAAAAEwOkmqlU1A1wjmcyXgTUDXCClDSVEuSkFTREFROjc3NDkuSVFfQ0FTSF9BQ1FVSVJFX0NGLkZZMjAxOQEAAADQGFgAAgAAAAMtNDMBCAAAAAUAAAABMQEAAAAKMTk3MDIxMzA4MQMAAAACNzkCAAAABDIwNTcEAAAAATAHAAAACTkvMjMvMjAxOQgAAAAJMy8zMS8yMDE5CQAAAAEwZnWYn01A1wiYYYrfTUDXCCVDSVEuTllTRTpCRFgu</t>
  </si>
  <si>
    <t>SVFfQ0FQSVRBTF9MRUFTRVMuRlkyMDE1AQAAAP6UAQADAAAAAABN+6mVTUDXCGzuHOBNQNcIJkNJUS5UU0U6NDU0My5JUV9BU1NFVF9XUklURURPV04uRlkyMDE0AQAAAAJcDQACAAAABi0xNTM1MQEIAAAABQAAAAExAQAAAAoxOTEyNjQyNjU0AwAAAAI3OQIAAAACMzIEAAAAATAHAAAACTkvMjMvMjAxOQgAAAAJMy8zMS8yMDE0CQAAAAEwrNa8ok1A1wg9ydjeTUDXCChDSVEuVFNFOjc3MzMuSVFfUFJPVl9CQURfREVCVFNfQ0YuRlkyMDE0AQAAAAFlCgADAAAAAAAj3LOiTUDXCAEz3d5NQNcIKENJUS5OQVNEQVFHUzpJU1JHLklRX0dST1NTX01BUkdJTi5GWTIwMTABAAAAH3YAAAIAAAAHNzIuODk0NQEIAAAABQAAAAExAQAAAAoxNTg2MTk5Mzg4AwAAAAMxNjACAAAABDQwNzQEAAAAATAHAAAACTkvMjMvMjAxOQgAAAAKMTIvMzEvMjAxMAkAAAABMBhAoZBNQNcIDGvY4E1A1wgmQ0lRLk5ZU0U6TURULklRX0RFRl9UQVhfTElBQl9MVC5GWTIwMTQBAAAAdHoAAAIAAAADMzg2AQgAAAAFAAAAATEBAAAACjE4MTQ3MjM3NzQDAAAAAzE2MAIAAAAEMTAyNwQAAAABMAcAAAAJOS8yMy8yMDE5CAAAAAk0LzI1LzIwMTQJAAAAATA/qoaaTUDXCNLczt9NQNcIIkNJUS5OWVNFOkJTWC5JUV9TQUxFX1BQRV9DRi5GWTIwMTQBAAAAu9gEAAMAAAAAALONj5ZNQNcIl9fs301A1wgmQ0lRLlRTRTo4MDg2LklRX0ZJTElO</t>
  </si>
  <si>
    <t>R19DVVJSRU5DWS5GWTIwMDkBAAAAXV4NAAMAAAADSlBZAHW4NJ5NQNcIwHeC301A1wglQ0lRLk5ZU0U6TURULklRX0xUX0RFQlRfSVNTVUVELkZZMjAxOQEAAAB0egAAAgAAAAQ3Nzk0AQgAAAAFAAAAATEBAAAACjE5NjkwNDE3NDYDAAAAAzE2MAIAAAAEMjAzNAQAAAABMAcAAAAJOS8yMy8yMDE5CAAAAAk0LzI2LzIwMTkJAAAAATCQmYWaTUDXCCWE7t9NQNcIIUNJUS5OWVNFOk1EVC5JUV9ORVRfQ0hBTkdFLkZZMjAwOQEAAAB0egAAAgAAAAMyMTEBCAAAAAUAAAABMQEAAAAKMTQ1OTM3ODk2MgMAAAADMTYwAgAAAAQyMDkzBAAAAAEwBwAAAAk5LzIzLzIwMTkIAAAACTQvMjQvMjAwOQkAAAABMFc1hppNQNcImly9301A1wgiQ0lRLk5ZU0U6QlNYLklRX09USEVSX0lOVEFOLkZZMjAxNgEAAAC72AQAAgAAAAQ1ODgzAQgAAAAFAAAAATEBAAAACjE5NDYwMDY5NDcDAAAAAzE2MAIAAAAEMTA0MAQAAAABMAcAAAAJOS8yMy8yMDE5CAAAAAoxMi8zMS8yMDE2CQAAAAEwpLSPlk1A1wg1xwfgTUDXCChDSVEuVFNFOjQ1NDMuSVFfVE9UQUxfTElBQl9FUVVJVFkuRlkyMDE4AQAAAAJcDQACAAAABzEwNzg5ODEBCAAAAAUAAAABMQEAAAAKMTg5NDgzMjQyMwMAAAACNzkCAAAABDEwMTMEAAAAATAHAAAACTkvMjMvMjAxOQgAAAAJMy8zMS8yMDE4CQAAAAEwjEu9ok1A1wi18ALfTUDXCDFDSVEuSkFTREFROjc3NDku</t>
  </si>
  <si>
    <t>SVFfVE9UQUxfTElBQl9UT1RBTF9BU1NFVFMuRlkyMDEwAQAAANAYWAACAAAABzE0LjI0ODUBCAAAAAUAAAABMQEAAAAKMTM4NzEwMTQwMAMAAAACNzkCAAAABDQxODgEAAAAATAHAAAACTkvMjMvMjAxOQgAAAAJMy8zMS8yMDEwCQAAAAEw+nN/kU1A1wjM5J7gTUDXCB1DSVEuMC5JUV9GSVhFRF9BU1NFVF9UVVJOUy5GWQUAAAAAAAAACAAAABUoSW52YWxpZCBUaW1lIFBlcmlvZCmhfF6PTUDXCI7k5OBNQNcIOUNJUS5OWVNFOkJEWC5JUV9DVVNUT01fQkVUQS4tMTA0Vy4yMDE1LzA5LzMwLi5eTjIyNS5KUFkuSAEAAAD+lAEAAgAAABEwLjkzMzM5NzMwNzUwMjcxNwDbpPu7TUDXCC3Usd5NQNcIIUNJUS5UU0U6Nzc0Ny5JUV9JTkNfRVFVSVRZLkZZMjAxMgEAAABlspsAAwAAAAAAe3YkoU1A1wjHmT7fTUDXCCFDSVEuSkFTREFROjc3NDkuSVFfUEVOU0lPTi5GWTIwMTMBAAAA0BhYAAIAAAAEMTM1OQEIAAAABQAAAAExAQAAAAoxNjI2MjMxNTgzAwAAAAI3OQIAAAAEMTIxMwQAAAABMAcAAAAJOS8yMy8yMDE5CAAAAAkzLzMxLzIwMTMJAAAAATCwvm6fTUDXCM3skN9NQNcIJkNJUS5KQVNEQVE6Nzc0OS5JUV9QRV9FWENMLi4yMDExLzAzLzMxAQAAANAYWAACAAAACTEyLjA4Mjk4MQEHAAAABQAAAAExAQAAAAoxNDMxMTg5MjgzAwAAAAEwAgAAAAYxMDAwMjcEAAAAATAHAAAACTMvMzEvMjAxMQgAAAAJMy8z</t>
  </si>
  <si>
    <t>MS8yMDEx1/h+uk1A1whH38LeTUDXCCRDSVEuVFNFOjc3MzMuSVFfU0FMRV9JTlRBTl9DRi5GWTIwMTQBAAAAAWUKAAIAAAAFLTUyNDIBCAAAAAUAAAABMQEAAAAKMTY4NjEwMzYxOAMAAAACNzkCAAAABDIwMjkEAAAAATAHAAAACTkvMjMvMjAxOQgAAAAJMy8zMS8yMDE0CQAAAAEwI9yzok1A1wjAIv/eTUDXCClDSVEuSkFTREFROjc3NDkuSVFfT1RIRVJfTFRfQVNTRVRTLkZZMjAxNQEAAADQGFgAAgAAAAExAQgAAAAFAAAAATEBAAAACjE3NDU1Mjc4NDkDAAAAAjc5AgAAAAQxMDYwBAAAAAEwBwAAAAk5LzIzLzIwMTkIAAAACTMvMzEvMjAxNQkAAAABMIjZl59NQNcI6fxu301A1wgdQ0lRLlRTRTo4MDg2LklRX1JEX0VYUC5GWTIwMTIBAAAAXV4NAAMAAAAAAFzfNJ5NQNcIkxOD301A1wguQ0lRLk5ZU0U6QlNYLklRX1RPVEFMX0xJQUJfVE9UQUxfQVNTRVRTLkZZMjAxNwEAAAC72AQAAgAAAAc2My4xNzYxAQgAAAAFAAAAATEBAAAACjE5NDYwMDY5NTEDAAAAAzE2MAIAAAAENDE4OAQAAAABMAcAAAAJOS8yMy8yMDE5CAAAAAoxMi8zMS8yMDE3CQAAAAEwUKSgkE1A1wgVe8vgTUDXCB9DSVEuTllTRTpBQlQuSVFfVE9UQUxfQ0EuRlkyMDEwAQAAALvGAwACAAAACTIyMzE3LjUyOQEIAAAABQAAAAExAQAAAAoxNTk2NzA3NTY0AwAAAAMxNjACAAAABDEwMDgEAAAAATAHAAAACTkvMjMvMjAxOQgAAAAKMTIv</t>
  </si>
  <si>
    <t>MzEvMjAxMAkAAAABMP9sQZRNQNcIf/9A4E1A1wgeQ0lRLk5ZU0U6QlNYLklRX1dJUF9JTlYuRlkyMDE3AQAAALvYBAACAAAAAzExMAEIAAAABQAAAAExAQAAAAoxOTQ2MDA2OTUxAwAAAAMxNjACAAAABDMyMTkEAAAAATAHAAAACTkvMjMvMjAxOQgAAAAKMTIvMzEvMjAxNwkAAAABMJjbj5ZNQNcIO5QZ4E1A1wgdQ0lRLlRTRTo2ODY5LklRX0dBX0VYUC5GWTIwMTABAAAAcXgNAAIAAAADMTkwAQgAAAAFAAAAATEBAAAACjEzODA1MjgyOTQDAAAAAjc5AgAAAAUyMTU2MgQAAAABMAcAAAAJOS8yMy8yMDE5CAAAAAkzLzMxLzIwMTAJAAAAATBvkS6hTUDXCKMnIN9NQNcII0NJUS5UU0U6Nzc0Ny5JUV9UT1RBTF9FUVVJVFkuRlkyMDE4AQAAAGWymwACAAAABTUzNTk4AQgAAAAFAAAAATEBAAAACjE5MTI3MjAzMDEDAAAAAjc5AgAAAAQxMjc1BAAAAAEwBwAAAAk5LzIzLzIwMTkIAAAACTYvMzAvMjAxOAkAAAABMGDLjZ9NQNcI7hJS301A1wggQ0lRLk5ZU0U6TURULklRX1NUX0lOVkVTVC5GWTIwMTABAAAAdHoAAAIAAAAEMjM3NQEIAAAABQAAAAExAQAAAAoxNTUyODU3OTExAwAAAAMxNjACAAAABDEwNjkEAAAAATAHAAAACTkvMjMvMjAxOQgAAAAJNC8zMC8yMDEwCQAAAAEwVzWGmk1A1wi5XMTfTUDXCCBDSVEuVFNFOjc3MzMuSVFfU0dBX1NVUFBMLkZZMjAxNgEAAAABZQoAAgAAAAYzNDg2MDMBCAAAAAUA</t>
  </si>
  <si>
    <t>AAABMQEAAAAKMTc5ODg5NDkyMgMAAAACNzkCAAAAAzEwMgQAAAABMAcAAAAJOS8yMy8yMDE5CAAAAAkzLzMxLzIwMTYJAAAAATAHKrSiTUDXCOlEQN9NQNcIJkNJUS5UU0U6NzczMy5JUV9DVVNUT01fQkVUQS4yMDA4LzAzLzMxAQAAAAFlCgACAAAAETAuODAyMzYxOTY5Njg5ODIyANyw97tNQNcI0GSv3k1A1wghQ0lRLlRTRTo2ODY5LklRX1RPVEFMX0RFQlQuRlkyMDA3AQAAAHF4DQACAAAAAzE2MQEIAAAABQAAAAExAQAAAAk2Mzk4NjA4MzkDAAAAAjc5AgAAAAQ0MTczBAAAAAEwBwAAAAk5LzIzLzIwMTkIAAAACTMvMzEvMjAwNwkAAAABMG+2u41NQNcI6T3ntU1A1wgqQ0lRLk5BU0RBUUdTOklTUkcuSVFfUFJPVl9CQURfREVCVFMuRlkyMDExAQAAAB92AAADAAAAAAD0XzeVTUDXCBe3N+BNQNcIGUNJUS5UU0U6ODA4Ni5JUV9BUi5GWTIwMTMBAAAAXV4NAAIAAAAFODMyMDIBCAAAAAUAAAABMQEAAAAKMTYyNTQ1NzU3NQMAAAACNzkCAAAABDEwMjEEAAAAATAHAAAACTkvMjMvMjAxOQgAAAAJMy8zMS8yMDEzCQAAAAEwVgY1nk1A1wgmVnLfTUDXCC1DSVEuVFNFOjQ1NDMuSVFfQ0FTSF9DT05WRVJTSU9OLkZZMjAxMS4uLi5KUFkBAAAAAlwNAAIAAAAKMTQ2LjEyNDQ2NQEIAAAABQAAAAExAQAAAAoxNDYyNzEyMzY3AwAAAAI3OQIAAAAENDE4NAQAAAABMAcAAAAJOS8yMy8yMDE5CAAAAAkzLzMxLzIw</t>
  </si>
  <si>
    <t>MTEJAAAAATAnUGCPTUDXCEVr7eBNQNcIJkNJUS5OWVNFOkJTWC5JUV9PVEhFUl9MVF9BU1NFVFMuRlkyMDEzAQAAALvYBAACAAAAAzMyOQEIAAAABQAAAAExAQAAAAoxNzc3NjgyMzk1AwAAAAMxNjACAAAABDEwNjAEAAAAATAHAAAACTkvMjMvMjAxOQgAAAAKMTIvMzEvMjAxMwkAAAABMNjuBZdNQNcIs4ns301A1wgfQ0lRLlRTRTo0NTQzLklRX0RBX1NVUFBMLkZZMjAxMQEAAAACXA0AAgAAAAQzMTQzAQgAAAAFAAAAATEBAAAACjE0NjI3MTIzNjcDAAAAAjc5AgAAAAI0MQQAAAABMAcAAAAJOS8yMy8yMDE5CAAAAAkzLzMxLzIwMTEJAAAAATAEOAikTUDXCDmA+d5NQNcIGUNJUS5UU0U6NDU0My5JUV9SRS5GWTIwMTgBAAAAAlwNAAIAAAAGNTg4OTMyAQgAAAAFAAAAATEBAAAACjE4OTQ4MzI0MjMDAAAAAjc5AgAAAAQxMjIyBAAAAAEwBwAAAAk5LzIzLzIwMTkIAAAACTMvMzEvMjAxOAkAAAABMIxLvaJNQNcIEE/a3k1A1wghQ0lRLk5ZU0U6QlNYLklRX0NBU0hfVEFYRVMuRlkyMDE0AQAAALvYBAACAAAAAjc0AQgAAAAFAAAAATEBAAAACjE4MjkxMzIzMzgDAAAAAzE2MAIAAAAEMzA1MwQAAAABMAcAAAAJOS8yMy8yMDE5CAAAAAoxMi8zMS8yMDE0CQAAAAEws42Plk1A1wjDlOjfTUDXCChDSVEuTkFTREFRR1M6SVNSRy5JUV9QRV9FWENMLi4yMDE5LzAzLzMxAQAAAB92AAACAAAACTYwLjEyNDM0MQEH</t>
  </si>
  <si>
    <t>AAAABQAAAAExAQAAAAoxOTQzNjc0MDI5AwAAAAEwAgAAAAYxMDAwMjcEAAAAATAHAAAACTMvMjkvMjAxOQgAAAAJMy8yOS8yMDE5BEh/uk1A1wiVAL7eTUDXCCBDSVEuTllTRTpNRFQuSVFfQ0hBTkdFX0FQLkZZMjAwOAEAAAB0egAAAgAAAAQtMzA1AQgAAAAFAAAAATEBAAAACjEzODEzMDY5NDgDAAAAAzE2MAIAAAAEMjAxNwQAAAABMAcAAAAJOS8yMy8yMDE5CAAAAAk0LzI1LzIwMDgJAAAAATDQgAibTUDXCNfnw99NQNcILUNJUS5UU0U6NDU0My5JUV9DQVNIX0NPTlZFUlNJT04uRlkyMDEyLi4uLkpQWQEAAAACXA0AAgAAAAkxNDUuMjQ4OTMBCAAAAAUAAAABMQEAAAAKMTU1NDk1MDg1OAMAAAACNzkCAAAABDQxODQEAAAAATAHAAAACTkvMjMvMjAxOQgAAAAJMy8zMS8yMDEyCQAAAAEwJ1Bgj01A1wibM+zgTUDXCCZDSVEuVFNFOjgwODYuSVFfREVGX1RBWF9MSUFCX0xULkZZMjAwOQEAAABdXg0AAgAAAAM5MTMBCAAAAAUAAAABMQEAAAAKMTM4MjM2NDk2NQMAAAACNzkCAAAABDEwMjcEAAAAATAHAAAACTkvMjMvMjAxOQgAAAAJMy8zMS8yMDA5CQAAAAEweZE0nk1A1wha/IrfTUDXCCZDSVEuTllTRTpBQlQuSVFfTFRfREVCVF9DQVBJVEFMLkZZMjAxMQEAAAC7xgMAAgAAAAczMC4xNDQyAQgAAAAFAAAAATEBAAAACjE2NTkzODQ1MDQDAAAAAzE2MAIAAAAENDE4NwQAAAABMAcAAAAJOS8yMy8yMDE5</t>
  </si>
  <si>
    <t>CAAAAAoxMi8zMS8yMDExCQAAAAEwhspej01A1wjHVNngTUDXCCBDSVEuTllTRTpBQlQuSVFfQ0hBTkdFX0FQLkZZMjAxOAEAAAC7xgMAAgAAAAM3NDcBCAAAAAUAAAABMQEAAAAKMTk0NjcwNDc5NgMAAAADMTYwAgAAAAQyMDE3BAAAAAEwBwAAAAk5LzIzLzIwMTkIAAAACjEyLzMxLzIwMTgJAAAAATDyE86TTUDXCDvjdOBNQNcIIUNJUS5UU0U6ODA4Ni5JUV9UT1RBTF9MSUFCLkZZMjAxMgEAAABdXg0AAgAAAAYzODU3MzYBCAAAAAUAAAABMQEAAAAKMTU1NTcwNDQ3OQMAAAACNzkCAAAABDEyNzYEAAAAATAHAAAACTkvMjMvMjAxOQgAAAAJMy8zMS8yMDEyCQAAAAEwXN80nk1A1wglDozfTUDXCCxDSVEuVFNFOjc3NDcuSVFfSU1QVVRfT1BFUl9MRUFTRV9ERVBSLkZZMjAxNAEAAABlspsAAwAAAAAAcZ0koU1A1wiHrjbfTUDXCBFDSVEuLklRX0VCSVRfSU5ULgUAAAABAAAACAAAABQoSW52YWxpZCBJZGVudGlmaWVyKZjwecdNQNcImPB5x01A1wggQ0lRLlRTRTo3NzMzLklRX1NUX0lOVkVTVC5GWTIwMTABAAAAAWUKAAIAAAAEMzc3MAEIAAAABQAAAAExAQAAAAoxMzgyNTA1NDQ1AwAAAAI3OQIAAAAEMTA2OQQAAAABMAcAAAAJOS8yMy8yMDE5CAAAAAkzLzMxLzIwMTAJAAAAATD9xbuiTUDXCHyt295NQNcIJUNJUS5UU0U6Njg2OS5JUV9MVF9ERUJUX0VRVUlUWS5GWTIwMDkBAAAAcXgNAAIAAAAGMi42</t>
  </si>
  <si>
    <t>OTg4AQgAAAAFAAAAATEBAAAACjEzODA1Mjc4NjgDAAAAAjc5AgAAAAQ0MDg1BAAAAAEwBwAAAAk5LzIzLzIwMTkIAAAACTMvMzEvMjAwOQkAAAABMHhhSJJNQNcIET6w4E1A1wgoQ0lRLk5ZU0U6QkRYLklRX1RPVEFMX0RJVl9QQUlEX0NGLkZZMjAxOAEAAAD+lAEAAgAAAAQtOTI3AQgAAAAFAAAAATEBAAAACjE5MjUwMzU2MTEDAAAAAzE2MAIAAAAEMjAyMgQAAAABMAcAAAAJOS8yMy8yMDE5CAAAAAk5LzMwLzIwMTgJAAAAATB/b6qVTUDXCJPjNeBNQNcIKUNJUS5OWVNFOkJEWC5JUV9JTlZFU1RfU0VDVVJJVFlfQ0YuRlkyMDA4AQAAAP6UAQACAAAABy01MS45ODcBCAAAAAUAAAABMQEAAAAKMTQxMzM5MDAwOQMAAAADMTYwAgAAAAQyMDI3BAAAAAEwBwAAAAk5LzIzLzIwMTkIAAAACTkvMzAvMjAwOAkAAAABMJtJ3ZVNQNcIrY8N4E1A1wgkQ0lRLlRTRTo2ODY5LklRX1BFUklPRERBVEVfSVMuRlkyMDE1AQAAAHF4DQAFAAAACjIwMTUvMDMvMzEAXDgroU1A1whiupi2TUDXCCVDSVEuTllTRTpCRFguSVFfRElMVVRfRVBTX0lOQ0wuRlkyMDEzAQAAAP6UAQACAAAACDYuNDk3MzczAQgAAAAFAAAAATEBAAAACjE3NjY4NDk1NDIDAAAAAzE2MAIAAAABOAQAAAABMAcAAAAJOS8yMy8yMDE5CAAAAAk5LzMwLzIwMTMJAAAAATBr5d2VTUDXCMzoF+BNQNcIKkNJUS5UU0U6Njg2OS5JUV9JTkNfVEFYX1BBWV9D</t>
  </si>
  <si>
    <t>VVJSRU5ULkZZMjAwOAEAAABxeA0AAgAAAAQyMDYxAQgAAAAFAAAAATEBAAAACjEwNTQ1MzQ5NzIDAAAAAjc5AgAAAAQxMDk0BAAAAAEwBwAAAAk5LzIzLzIwMTkIAAAACTMvMzEvMjAwOAkAAAABMI1rLqFNQNcIfjko301A1wgmQ0lRLk5ZU0U6QlNYLklRX05FVF9ERUJUX0lTU1VFRC5GWTIwMTUBAAAAu9gEAAIAAAAEMTM4NQEIAAAABQAAAAExAQAAAAoxODc1MTk0MjU5AwAAAAMxNjACAAAABDIwMDMEAAAAATAHAAAACTkvMjMvMjAxOQgAAAAKMTIvMzEvMjAxNQkAAAABMKS0j5ZNQNcI8zv6301A1wgjQ0lRLlRTRTo4MDg2LklRX0ZJTklTSEVEX0lOVi5GWTIwMTYBAAAAXV4NAAIAAAAFNjg2ODMBCAAAAAUAAAABMQEAAAAKMTc5ODg5NDkyOAMAAAACNzkCAAAABDMwNzUEAAAAATAHAAAACTkvMjMvMjAxOQgAAAAJMy8zMS8yMDE2CQAAAAEwVgY1nk1A1wgJYVnfTUDXCCRDSVEuTllTRTpNRFQuSVFfQ1VSUkVOQ1lfR0FJTi5GWTIwMTMBAAAAdHoAAAIAAAACMjcBCAAAAAUAAAABMQEAAAAKMTc0MzY2ODQ1NQMAAAADMTYwAgAAAAIzOAQAAAABMAcAAAAJOS8yMy8yMDE5CAAAAAk0LzI2LzIwMTMJAAAAATBLg4aaTUDXCLXAtd9NQNcIL0NJUS5OWVNFOkFCVC5JUV9JTVBVVF9PUEVSX0xFQVNFX0lOVF9FWFAuRlkyMDE0AQAAALvGAwADAAAAAADGMEKUTUDXCGy3U+BNQNcIH0NJUS5OWVNFOkhBRS5JUV9C</t>
  </si>
  <si>
    <t>Vl9TSEFSRS5GWTIwMTkBAAAAlXEBAAIAAAAJMTMuMDkwMzM4AQgAAAAFAAAAATEBAAAACjE5NjQ4NDM2MTgDAAAAAzE2MAIAAAAENDAyMAQAAAABMAcAAAAJOS8yMy8yMDE5CAAAAAkzLzMwLzIwMTkJAAAAATDbWQibTUDXCFwDrN9NQNcIGUNJUS4wLklRX0NPTU1PTl9JU1NVRUQuRlkFAAAAAAAAAAgAAAAVKEludmFsaWQgVGltZSBQZXJpb2QpHHjNk01A1wjNoYzgTUDXCB1DSVEuVFNFOjQ1NDMuSVFfQ09NTU9OLkZZMjAxMQEAAAACXA0AAgAAAAUzODcxNgEIAAAABQAAAAExAQAAAAoxNDYyNzEyMzY3AwAAAAI3OQIAAAAEMTEwMwQAAAABMAcAAAAJOS8yMy8yMDE5CAAAAAkzLzMxLzIwMTEJAAAAATCAXgikTUDXCITf195NQNcIKENJUS5OWVNFOkJEWC5JUV9UT1RBTF9ERUJUX0lTU1VFRC5GWTIwMTIBAAAA/pQBAAIAAAAEMTQ5MAEIAAAABQAAAAExAQAAAAoxNzA5Mjk0MzQyAwAAAAMxNjACAAAABDIxNjEEAAAAATAHAAAACTkvMjMvMjAxOQgAAAAJOS8zMC8yMDEyCQAAAAEwer7dlU1A1wibaAbgTUDXCCNDSVEuVFNFOjY4NjkuSVFfUEVfRVhDTC4uMjAwNC8wMy8zMQEAAABxeA0AAgAAAAkyNC43MDcxMDgBBwAAAAUAAAABMQEAAAAJMTcyMDUzNzMwAwAAAAEwAgAAAAYxMDAwMjcEAAAAATAHAAAACTMvMzEvMjAwNAgAAAAJMy8zMS8yMDA0oG5/uk1A1wjWvbneTUDXCCBDSVEuSkFTREFROjc3NDku</t>
  </si>
  <si>
    <t>SVFfUkRfRVhQLkZZMjAxMAEAAADQGFgAAwAAAAAAMElun01A1wj0Wn7fTUDXCCJDSVEuVFNFOjQ1NDMuSVFfQURWRVJUSVNJTkcuRlkyMDE1AQAAAAJcDQADAAAAAACs1ryiTUDXCEgX595NQNcIKkNJUS5UU0U6NDU0My5JUV9UT1RBTF9DT01NT05fRVFVSVRZLkZZMjAxMgEAAAACXA0AAgAAAAYzNTIyNzIBCAAAAAUAAAABMQEAAAAKMTU1NDk1MDg1OAMAAAACNzkCAAAABDEwMDYEAAAAATAHAAAACTkvMjMvMjAxOQgAAAAJMy8zMS8yMDEyCQAAAAEwgF4IpE1A1wi/3+zeTUDXCBtDSVEuTllTRTpCRFguSVFfTEFORC5GWTIwMTYBAAAA/pQBAAIAAAADMTUxAQgAAAAFAAAAATEBAAAACjE5MjUwMzU2NTYDAAAAAzE2MAIAAAAEMzA5OAQAAAABMAcAAAAJOS8yMy8yMDE5CAAAAAk5LzMwLzIwMTYJAAAAATBRIqqVTUDXCJttNeBNQNcILkNJUS5OWVNFOkFCVC5JUV9UT1RBTF9ERUJUX0VCSVREQV9DQVBFWC5GWTIwMTcBAAAAu8YDAAIAAAAINS43OTA5NTgBCAAAAAUAAAABMQEAAAAKMTk0NjcwNDgwNgMAAAADMTYwAgAAAAUyMzMxMwQAAAABMAcAAAAJOS8yMy8yMDE5CAAAAAoxMi8zMS8yMDE3CQAAAAEwe/Fej01A1whQqNfgTUDXCC5DSVEuVFNFOjc3NDcuSVFfVE9UQUxfTElBQl9UT1RBTF9BU1NFVFMuRlkyMDEwAQAAAGWymwACAAAABzM5Ljc4NzIBCAAAAAUAAAABMQEAAAAKMTQwNDk5MzYxOAMAAAAC</t>
  </si>
  <si>
    <t>NzkCAAAABDQxODgEAAAAATAHAAAACTkvMjMvMjAxOQgAAAAJNi8zMC8yMDEwCQAAAAEw49BKkk1A1whNp4rgTUDXCChDSVEuTllTRTpNRFQuSVFfTUlOT1JJVFlfSU5URVJFU1QuRlkyMDEwAQAAAHR6AAADAAAAAABXNYaaTUDXCBBo1d9NQNcIJUNJUS5UU0U6NzczMy5JUV9HQUlOX0lOVkVTVF9DRi5GWTIwMTkBAAAAAWUKAAMAAAAAAN3FtKJNQNcIYpIW301A1wgZQ0lRLlRTRTo0NTQzLklRX0dXLkZZMjAxNAEAAAACXA0AAgAAAAYxNTQxNjEBCAAAAAUAAAABMQEAAAAKMTkxMjY0MjY1NAMAAAACNzkCAAAABDExNzEEAAAAATAHAAAACTkvMjMvMjAxOQgAAAAJMy8zMS8yMDE0CQAAAAEwrNa8ok1A1wjXBvTeTUDXCCpDSVEuTkFTREFRR1M6SVNSRy5JUV9QUkVGX0RJVl9PVEhFUi5GWTIwMDgBAAAAH3YAAAMAAAAAAGqXqpVNQNcIlzwy4E1A1wgjQ0lRLk5ZU0U6QkRYLklRX1BFX0VYQ0wuLjIwMTYvMDMvMzEBAAAA/pQBAAIAAAAJNDYuODUzMjk1AQcAAAAFAAAAATEBAAAACjE3NzQ5NTgzNDYDAAAAATACAAAABjEwMDAyNwQAAAABMAcAAAAJMy8zMS8yMDE2CAAAAAkzLzMxLzIwMTYESH+6TUDXCP2hvN5NQNcIIUNJUS5OWVNFOkFCVC5JUV9DT01NT05fUkVQLkZZMjAxMwEAAAC7xgMAAgAAAAUtMTYwNQEIAAAABQAAAAExAQAAAAoxNzc3MTY4NDgxAwAAAAMxNjACAAAABDIxNjQEAAAAATAHAAAACTkv</t>
  </si>
  <si>
    <t>MjMvMjAxOQgAAAAKMTIvMzEvMjAxMwkAAAABMJUJQpRNQNcIcZBT4E1A1wgqQ0lRLlRTRTo3NzMzLklRX1RPVEFMX0NPTU1PTl9FUVVJVFkuRlkyMDE3AQAAAAFlCgACAAAABjQyOTM2MQEIAAAABQAAAAExAQAAAAoxODQ4NjczNTUyAwAAAAI3OQIAAAAEMTAwNgQAAAABMAcAAAAJOS8yMy8yMDE5CAAAAAkzLzMxLzIwMTcJAAAAATDzd7SiTUDXCFG0Sd9NQNcIJkNJUS5UU0U6NDU0My5JUV9BU1NFVF9XUklURURPV04uRlkyMDEyAQAAAAJcDQACAAAABC0yMjEBCAAAAAUAAAABMQEAAAAKMTU1NDk1MDg1OAMAAAACNzkCAAAAAjMyBAAAAAEwBwAAAAk5LzIzLzIwMTkIAAAACTMvMzEvMjAxMgkAAAABMIBeCKRNQNcIegbY3k1A1wguQ0lRLk5ZU0U6QUJULklRX1RPVEFMX0RFQlRfRUJJVERBX0NBUEVYLkZZMjAwOQEAAAC7xgMAAgAAAAgyLjIxNzIxNQEIAAAABQAAAAExAQAAAAoxNTE5NTU5Mjg4AwAAAAMxNjACAAAABTIzMzEzBAAAAAEwBwAAAAk5LzIzLzIwMTkIAAAACjEyLzMxLzIwMDkJAAAAATCGyl6PTUDXCBD20OBNQNcIIENJUS5OQVNEQVFHUzpJU1JHLklRX0xBTkQuRlkyMDE4AQAAAB92AAACAAAABTE4NC42AQgAAAAFAAAAATEBAAAACjE5NDM2NzM3MTgDAAAAAzE2MAIAAAAEMzA5OAQAAAABMAcAAAAJOS8yMy8yMDE5CAAAAAoxMi8zMS8yMDE4CQAAAAEwyxN4lE1A1wjceUbgTUDXCCVDSVEu</t>
  </si>
  <si>
    <t>VFNFOjc3NDcuSVFfT1RIRVJfQ0FfU1VQUEwuRlkyMDE1AQAAAGWymwACAAAABDE1MTcBCAAAAAUAAAABMQEAAAAKMTc1OTM5OTgzMwMAAAACNzkCAAAABDEwNTUEAAAAATAHAAAACTkvMjMvMjAxOQgAAAAJNi8zMC8yMDE1CQAAAAEwgX2Nn01A1wjxPibfTUDXCB5DSVEuTllTRTpNRFQuSVFfWl9TQ09SRS5GWTIwMTYBAAAAdHoAAAIAAAAIMi4zMjExNzkBCAAAAAUAAAABMQEAAAAKMTg5Mzk4NzcxNAMAAAADMTYwAgAAAAYxMDAxMjMEAAAAATAHAAAACTkvMjMvMjAxOQgAAAAJNC8yOS8yMDE2CQAAAAEwUD0AkU1A1wgDKLjgTUDXCClDSVEuVFNFOjQ1NDMuSVFfREFZU19JTlZFTlRPUllfT1VULkZZMjAxNQEAAAACXA0AAgAAAAkxNTIuNzYzNDUBCAAAAAUAAAABMQEAAAAKMTc0NTIxNDE4MAMAAAACNzkCAAAABDQwMzUEAAAAATAHAAAACTkvMjMvMjAxOQgAAAAJMy8zMS8yMDE1CQAAAAEwUNuEkk1A1winSILgTUDXCAtDSVEuLklRX0RPLgUAAAABAAAACAAAABQoSW52YWxpZCBJZGVudGlmaWVyKW60V8VNQNcIbrRXxU1A1wggQ0lRLlRTRTo3NzMzLklRX0NIQU5HRV9BUi5GWTIwMTYBAAAAAWUKAAIAAAAEMjAwNgEIAAAABQAAAAExAQAAAAoxNzk4ODk0OTIyAwAAAAI3OQIAAAAEMjAxOAQAAAABMAcAAAAJOS8yMy8yMDE5CAAAAAkzLzMxLzIwMTYJAAAAATD+ULSiTUDXCIRgL99NQNcIK0NJUS5UU0U6</t>
  </si>
  <si>
    <t>NDU0My5JUV9NSU5PUklUWV9JTlRFUkVTVF9DRi5GWTIwMTUBAAAAAlwNAAMAAAAAAKD9vKJNQNcIfPDt3k1A1wgbQ0lRLk5ZU0U6QkRYLklRX0VCSVQuRlkyMDE4AQAAAP6UAQACAAAABDI3NzcBCAAAAAUAAAABMQEAAAAKMTkyNTAzNTYxMQMAAAADMTYwAgAAAAM0MDAEAAAAATAHAAAACTkvMjMvMjAxOQgAAAAJOS8zMC8yMDE4CQAAAAEwf2+qlU1A1wgWJh7gTUDXCClDSVEuSkFTREFROjc3NDkuSVFfREVGX1RBWF9MSUFCX0xULkZZMjAwOAEAAADQGFgAAwAAAAAAOPttn01A1wj/uWPfTUDXCCVDSVEuVFNFOjQ1NDMuSVFfUFJPVl9CQURfREVCVFMuRlkyMDEwAQAAAAJcDQACAAAAAi0zAQgAAAAFAAAAATEBAAAACjEzODI2NjE0NzQDAAAAAjc5AgAAAAI5NQQAAAABMAcAAAAJOS8yMy8yMDE5CAAAAAkzLzMxLzIwMTAJAAAAATAEOAikTUDXCEEM+d5NQNcIJENJUS5OWVNFOkFCVC5JUV9VTkxFVkVSRURfRkNGLkZZMjAxNQEAAAC7xgMAAgAAAAczNTUxLjI1AQgAAAAFAAAAATEBAAAACjE4NzQ3ODk4MDcDAAAAAzE2MAIAAAAENDQyMwQAAAABMAcAAAAJOS8yMy8yMDE5CAAAAAoxMi8zMS8yMDE1CQAAAAEwEp/Nk01A1whtq2XgTUDXCCZDSVEuVFNFOjQ1NDMuSVFfRVhUUkFfQUNDX0lURU1TLkZZMjAxNgEAAAACXA0AAwAAAAAAoP28ok1A1wjtLQLfTUDXCCBDSVEuTkFTREFRR1M6SVNSRy5JUV9FQklU</t>
  </si>
  <si>
    <t>LkZZMjAxOAEAAAAfdgAAAgAAAAYxMjQ0LjYBCAAAAAUAAAABMQEAAAAKMTk0MzY3MzcxOAMAAAADMTYwAgAAAAM0MDAEAAAAATAHAAAACTkvMjMvMjAxOQgAAAAKMTIvMzEvMjAxOAkAAAABMMsTeJRNQNcI7ZVK4E1A1wglQ0lRLlRTRTo0NTQzLklRX1NUX0RFQlRfSVNTVUVELkZZMjAxNgEAAAACXA0AAwAAAAAAlyS9ok1A1wjF7/TeTUDXCCdDSVEuTllTRTpBQlQuSVFfREFZU19QQVlBQkxFX09VVC5GWTIwMDcBAAAAu8YDAAIAAAAHMzguMDk4NwEIAAAABQAAAAExAQAAAAoxMzI3MDE0MjMwAwAAAAMxNjACAAAABDQxODMEAAAAATAHAAAACTkvMjMvMjAxOQgAAAAKMTIvMzEvMjAwNwkAAAABMKKjXo9NQNcIgxHA4E1A1wgiQ0lRLk5ZU0U6QlNYLklRX0FEVkVSVElTSU5HLkZZMjAwOQEAAAC72AQAAwAAAAAA/1IFl01A1wgl3erfTUDXCCNDSVEuTllTRTpCU1guSVFfSU5URVJFU1RfRVhQLkZZMjAwOQEAAAC72AQAAgAAAAQtNDA3AQgAAAAFAAAAATEBAAAACjE1MTExMTcyMzYDAAAAAzE2MAIAAAACODIEAAAAATAHAAAACTkvMjMvMjAxOQgAAAAKMTIvMzEvMjAwOQkAAAABMP9SBZdNQNcI5YPZ301A1wgkQ0lRLlRTRTo3NzQ3LklRX0NPTU1PTl9JU1NVRUQuRlkyMDE5AQAAAGWymwACAAAABDMwMDgBCAAAAAUAAAABMQEAAAAKMTk3NDg4ODM0NgMAAAACNzkCAAAABDIxNjkEAAAAATAHAAAACTkvMjMv</t>
  </si>
  <si>
    <t>MjAxOQgAAAAJNi8zMC8yMDE5CQAAAAEwjhmOn01A1wgdGY/fTUDXCCVDSVEuVFNFOjY4NjkuSVFfTkVUX1JFTlRBTF9FWFAuRlkyMDEyAQAAAHF4DQADAAAAAABU3y6hTUDXCF25D99NQNcIIENJUS5OWVNFOkFCVC5JUV9UT1RBTF9SRVYuRlkyMDA3AQAAALvGAwACAAAACTI1OTE0LjIzOAEIAAAABQAAAAExAQAAAAoxMzI3MDE0MjMwAwAAAAMxNjACAAAAAjI4BAAAAAEwBwAAAAk5LzIzLzIwMTkIAAAACjEyLzMxLzIwMDcJAAAAATDLE3iUTUDXCCheQuBNQNcIIUNJUS5UU0U6NDU0My5JUV9UT1RBTF9MSUFCLkZZMjAxMQEAAAACXA0AAgAAAAU4NDU4MQEIAAAABQAAAAExAQAAAAoxNDYyNzEyMzY3AwAAAAI3OQIAAAAEMTI3NgQAAAABMAcAAAAJOS8yMy8yMDE5CAAAAAkzLzMxLzIwMTEJAAAAATCAXgikTUDXCNaR3t5NQNcIJUNJUS5UU0U6Njg2OS5JUV9ESUxVVF9FUFNfSU5DTC5GWTIwMTYBAAAAcXgNAAIAAAAGMTczLjcxAQgAAAAFAAAAATEBAAAACjE3OTg1ODcxNDQDAAAAAjc5AgAAAAE4BAAAAAEwBwAAAAk5LzIzLzIwMTkIAAAACTMvMzEvMjAxNgkAAAABMNJfK6FNQNcIHEoi301A1wgZQ0lRLk5ZU0U6QkRYLklRX0FQLkZZMjAxOAEAAAD+lAEAAgAAAAQxMTA2AQgAAAAFAAAAATEBAAAACjE5MjUwMzU2MTEDAAAAAzE2MAIAAAAEMTAxOAQAAAABMAcAAAAJOS8yMy8yMDE5CAAAAAk5LzMwLzIw</t>
  </si>
  <si>
    <t>MTgJAAAAATB/b6qVTUDXCH/YOeBNQNcIJkNJUS5OWVNFOkhBRS5JUV9DQVNIX0FDUVVJUkVfQ0YuRlkyMDEyAQAAAJVxAQADAAAAAAA1OBueTUDXCBH9yd9NQNcIHENJUS5OWVNFOkFCVC5JUV9DQVBFWC5GWTIwMTEBAAAAu8YDAAIAAAAFLTE0OTEBCAAAAAUAAAABMQEAAAAKMTY1OTM4NDUwNAMAAAADMTYwAgAAAAQyMDIxBAAAAAEwBwAAAAk5LzIzLzIwMTkIAAAACjEyLzMxLzIwMTEJAAAAATDdukGUTUDXCB+gW+BNQNcIGUNJUS5UU0U6Nzc0Ny5JUV9HVy5GWTIwMTYBAAAAZbKbAAIAAAABMwEIAAAABQAAAAExAQAAAAoxODEyNjQwMzAyAwAAAAI3OQIAAAAEMTE3MQQAAAABMAcAAAAJOS8yMy8yMDE5CAAAAAk2LzMwLzIwMTYJAAAAATCzpI2fTUDXCHRhfN9NQNcII0NJUS5UU0U6Njg2OS5JUV9CQVNJQ19XRUlHSFQuRlkyMDExAQAAAHF4DQACAAAABTIwNS4zAF64LqFNQNcIvYZL301A1wgNQ0lRLi5JUV9MQU5ELgUAAAABAAAACAAAABQoSW52YWxpZCBJZGVudGlmaWVyKW60V8VNQNcIbrRXxU1A1wglQ0lRLk5ZU0U6QUJULklRX09USEVSX09QRVJfQUNULkZZMjAxMAEAAAC7xgMAAwAAAAAA+5NBlE1A1wh//0DgTUDXCChDSVEuTllTRTpNRFQuSVFfR1dfSU5UQU5fQU1PUlRfQ0YuRlkyMDE5AQAAAHR6AAACAAAABDE3NjQBCAAAAAUAAAABMQEAAAAKMTk2OTA0MTc0NgMAAAADMTYwAgAAAAQyMTgy</t>
  </si>
  <si>
    <t>BAAAAAEwBwAAAAk5LzIzLzIwMTkIAAAACTQvMjYvMjAxOQkAAAABMJCZhZpNQNcIJYTu301A1wgfQ0lRLlRTRTo3NzQ3LklRX1RPVEFMX0NMLkZZMjAwOQEAAABlspsAAgAAAAg0NjI0LjE5NwEIAAAABQAAAAExAQAAAAoxNDA0OTkyMDQ3AwAAAAI3OQIAAAAEMTAwOQQAAAABMAcAAAAJOS8yMy8yMDE5CAAAAAk2LzMwLzIwMDkJAAAAATCmKSShTUDXCFF8LN9NQNcIJENJUS5OWVNFOkFCVC5JUV9DT01NT05fSVNTVUVELkZZMjAxNQEAAAC7xgMAAgAAAAMzMTQBCAAAAAUAAAABMQEAAAAKMTg3NDc4OTgwNwMAAAADMTYwAgAAAAQyMTY5BAAAAAEwBwAAAAk5LzIzLzIwMTkIAAAACjEyLzMxLzIwMTUJAAAAATASn82TTUDXCAe9WOBNQNcILENJUS5OWVNFOkJTWC5JUV9UT1RBTF9BU1NFVFMuRlkyMDEzLi4uLkxPQ0FMAQAAALvYBAACAAAABTE2NTcxAQgAAAAFAAAAATEBAAAACjE3Nzc2ODIzOTUDAAAAAzE2MAIAAAAEMTAwNwQAAAABMAcAAAAJOS8yMy8yMDE5CAAAAAoxMi8zMS8yMDEzCQAAAAEwl2dWjU1A1wianfDgTUDXCChDSVEuTllTRTpIQUUuSVFfVE9UQUxfTElBQl9FUVVJVFkuRlkyMDE0AQAAAJVxAQACAAAACDE1MTQuMTc4AQgAAAAFAAAAATEBAAAACjE3OTUxNjUyNjYDAAAAAzE2MAIAAAAEMTAxMwQAAAABMAcAAAAJOS8yMy8yMDE5CAAAAAkzLzI5LzIwMTQJAAAAATAXrRueTUDXCKBAst9N</t>
  </si>
  <si>
    <t>QNcILUNJUS5KQVNEQVE6Nzc0OS5JUV9JTlRFUkVTVF9JTlZFU1RfSU5DLkZZMjAxMgEAAADQGFgAAgAAAAIyNgEIAAAABQAAAAExAQAAAAoxNTU2NjQ4NDgyAwAAAAI3OQIAAAACNjUEAAAAATAHAAAACTkvMjMvMjAxOQgAAAAJMy8zMS8yMDEyCQAAAAEwEJhun01A1wiD5lPfTUDXCB1DSVEuVFNFOjc3MzMuSVFfUkRfRVhQLkZZMjAxMAEAAAABZQoAAgAAAAUzNjAyMQEIAAAABQAAAAExAQAAAAoxMzgyNTA1NDQ1AwAAAAI3OQIAAAADMTAwBAAAAAEwBwAAAAk5LzIzLzIwMTkIAAAACTMvMzEvMjAxMAkAAAABMP3Fu6JNQNcI7pz23k1A1wghQ0lRLk5ZU0U6QlNYLklRX0NPTU1PTl9SRVAuRlkyMDE1AQAAALvYBAADAAAAAACktI+WTUDXCOBi+t9NQNcIHkNJUS5OWVNFOkJEWC5JUV9QRU5TSU9OLkZZMjAwOQEAAAD+lAEAAgAAAAc3ODIuMDM0AQgAAAAFAAAAATEBAAAACjE0ODI5NzU1NzEDAAAAAzE2MAIAAAAEMTIxMwQAAAABMAcAAAAJOS8yMy8yMDE5CAAAAAk5LzMwLzIwMDkJAAAAATCbSd2VTUDXCCeKFuBNQNcIIUNJUS5OQVNEQVFHUzpJU1JHLklRX0NBUEVYLkZZMjAwOAEAAAAfdgAAAgAAAAQtMTA2AQgAAAAFAAAAATEBAAAACjE0MjEwMDg1ODMDAAAAAzE2MAIAAAAEMjAyMQQAAAABMAcAAAAJOS8yMy8yMDE5CAAAAAoxMi8zMS8yMDA4CQAAAAEwAhI3lU1A1wjTDx/gTUDXCB1DSVEuTllTRTpI</t>
  </si>
  <si>
    <t>QUUuSVFfUkRfRVhQLkZZMjAxNAEAAACVcQEAAgAAAAQ1NC4yAQgAAAAFAAAAATEBAAAACjE3OTUxNjUyNjYDAAAAAzE2MAIAAAADMTAwBAAAAAEwBwAAAAk5LzIzLzIwMTkIAAAACTMvMjkvMjAxNAkAAAABMBetG55NQNcISlyh301A1wgmQ0lRLk5ZU0U6QlNYLklRX0xUX0RFQlRfQ0FQSVRBTC5GWTIwMTIBAAAAu9gEAAIAAAAHMzguMjE2NwEIAAAABQAAAAExAQAAAAoxNzIwNzk5Mjg2AwAAAAMxNjACAAAABDQxODcEAAAAATAHAAAACTkvMjMvMjAxOQgAAAAKMTIvMzEvMjAxMgkAAAABMEl9oJBNQNcIJkm64E1A1wglQ0lRLk5BU0RBUUdTOklTUkcuSVFfU1RfSU5WRVNULkZZMjAxNAEAAAAfdgAAAgAAAAU2MzIuMgEIAAAABQAAAAExAQAAAAoxODI2NTIxMzk0AwAAAAMxNjACAAAABDEwNjkEAAAAATAHAAAACTkvMjMvMjAxOQgAAAAKMTIvMzEvMjAxNAkAAAABMOued5RNQNcIADc04E1A1wglQ0lRLk5BU0RBUUdTOklTUkcuSVFfT1RIRVJfUkVWLkZZMjAxNQEAAAAfdgAAAwAAAAAA6553lE1A1wizvDzgTUDXCB9DSVEuVFNFOjQ1NDMuSVFfT1BFUl9JTkMuRlkyMDA5AQAAAAJcDQACAAAABTU0MDYyAQgAAAAFAAAAATEBAAAACjEzODI2NjEwNzADAAAAAjc5AgAAAAIyMQQAAAABMAcAAAAJOS8yMy8yMDE5CAAAAAkzLzMxLzIwMDkJAAAAATCcEQikTUDXCJ1wBt9NQNcIJkNJUS5OQVNEQVFHUzpJU1JH</t>
  </si>
  <si>
    <t>LklRX0NBU0hfRVFVSVYuRlkyMDEwAQAAAB92AAACAAAABTI3OS44AQgAAAAFAAAAATEBAAAACjE1ODYxOTkzODgDAAAAAzE2MAIAAAAEMTA5NgQAAAABMAcAAAAJOS8yMy8yMDE5CAAAAAoxMi8zMS8yMDEwCQAAAAEwDjk3lU1A1wi0hB/gTUDXCCFDSVEuTllTRTpBQlQuSVFfQ0FTSF9FUVVJVi5GWTIwMDgBAAAAu8YDAAIAAAAINDExMi4wMjIBCAAAAAUAAAABMQEAAAAKMTQzMDM3MDkyMAMAAAADMTYwAgAAAAQxMDk2BAAAAAEwBwAAAAk5LzIzLzIwMTkIAAAACjEyLzMxLzIwMDgJAAAAATC+OniUTUDXCOYVR+BNQNcIGUNJUS5OWVNFOkFCVC5JUV9HVy5GWTIwMTgBAAAAu8YDAAIAAAAFMjMyNTQBCAAAAAUAAAABMQEAAAAKMTk0NjcwNDc5NgMAAAADMTYwAgAAAAQxMTcxBAAAAAEwBwAAAAk5LzIzLzIwMTkIAAAACjEyLzMxLzIwMTgJAAAAATDyE86TTUDXCHYLg+BNQNcIIENJUS5UU0U6NDU0My5JUV9NQUNISU5FUlkuRlkyMDExAQAAAAJcDQADAAAAAACAXgikTUDXCNaR3t5NQNcILUNJUS5OWVNFOkhBRS5JUV9ERUZfVEFYX0FTU0VUU19DVVJSRU5ULkZZMjAxNwEAAACVcQEAAwAAAAAA8QsIm01A1whqQKvfTUDXCCpDSVEuTllTRTpNRFQuSVFfSU5DX1RBWF9QQVlfQ1VSUkVOVC5GWTIwMTEBAAAAdHoAAAIAAAACNTABCAAAAAUAAAABMQEAAAAKMTYyMzg0MTQyNgMAAAADMTYwAgAAAAQxMDk0BAAA</t>
  </si>
  <si>
    <t>AAEwBwAAAAk5LzIzLzIwMTkIAAAACTQvMjkvMjAxMQkAAAABMElchppNQNcIfdG9301A1wgkQ0lRLlRTRTo3NzMzLklRX0NVUlJFTlRfUkFUSU8uRlkyMDE2AQAAAAFlCgACAAAABjEuOTUyOQEIAAAABQAAAAExAQAAAAoxNzk4ODk0OTIyAwAAAAI3OQIAAAAENDAzMAQAAAABMAcAAAAJOS8yMy8yMDE5CAAAAAkzLzMxLzIwMTYJAAAAATCDOkiSTUDXCFhkeOBNQNcIKUNJUS5KQVNEQVE6Nzc0OS5JUV9JTlZFTlRPUllfVFVSTlMuRlkyMDE5AQAAANAYWAACAAAACDMuODc2NTI1AQgAAAAFAAAAATEBAAAACjE5NzAyMTMwODEDAAAAAjc5AgAAAAQ0MDgyBAAAAAEwBwAAAAk5LzIzLzIwMTkIAAAACTMvMzEvMjAxOQkAAAABMO6af5FNQNcIuACq4E1A1wgLQ0lRLi5JUV9SRS4FAAAAAQAAAAgAAAAUKEludmFsaWQgSWRlbnRpZmllcilXeB7FTUDXCFd4HsVNQNcIKENJUS5UU0U6ODA4Ni5JUV9GSVhFRF9BU1NFVF9UVVJOUy5GWTIwMTkBAAAAXV4NAAIAAAAIMS41MzcyNDgBCAAAAAUAAAABMQEAAAAKMTk2OTk1MDA4NQMAAAACNzkCAAAABDQwNjYEAAAAATAHAAAACTkvMjMvMjAxOQgAAAAJMy8zMS8yMDE5CQAAAAEwQHv/kE1A1wjbPaLgTUDXCCNDSVEuTllTRTpCRFguSVFfQkVUQV8xWVIuMjAxMC8wOS8zMAEAAAD+lAEAAgAAABEwLjQ4NTk5NTA2Mjg5NTM2MQDW1/e7TUDXCG+Wq95NQNcINENJUS5UU0U6</t>
  </si>
  <si>
    <t>ODA4Ni5JUV9UT1RBTF9PVVRTVEFORElOR19GSUxJTkdfREFURS5GWTIwMTkBAAAAXV4NAAIAAAAKMTYzLjA5NzYyMwEEAAAABQAAAAE1AQAAAAoxOTY5OTUwMDg1AgAAAAUyNDE1MwYAAAABMD9UNZ5NQNcInwLI301A1wgoQ0lRLk5BU0RBUUdTOklTUkcuSVFfVE9UQUxfQVNTRVRTLkZZMjAwOAEAAAAfdgAAAgAAAAgxNDc0LjYyNAEIAAAABQAAAAExAQAAAAoxNDIxMDA4NTgzAwAAAAMxNjACAAAABDEwMDcEAAAAATAHAAAACTkvMjMvMjAxOQgAAAAKMTIvMzEvMjAwOAkAAAABMAISN5VNQNcIv6sm4E1A1wgeQ0lRLk5ZU0U6TURULklRX1NUX0RFQlQuRlkyMDE4AQAAAHR6AAACAAAABDEwNTMBCAAAAAUAAAABMQEAAAAKMTk2OTA0MTc0NwMAAAADMTYwAgAAAAQxMDQ2BAAAAAEwBwAAAAk5LzIzLzIwMTkIAAAACTQvMjcvMjAxOAkAAAABMHVzhZpNQNcIIivy301A1wgaQ0lRLlRTRTo3NzMzLklRX0VCVC5GWTIwMTgBAAAAAWUKAAIAAAAFNzY2NjUBCAAAAAUAAAABMQEAAAAKMTg5NDU2Nzg5NgMAAAACNzkCAAAAAzEzOQQAAAABMAcAAAAJOS8yMy8yMDE5CAAAAAkzLzMxLzIwMTgJAAAAATDzd7SiTUDXCLQHQd9NQNcIJ0NJUS5UU0U6NDU0My5JUV9FQklUREFfQ0FQRVhfSU5ULkZZMjAxOAEAAAACXA0AAgAAAAk2NS40OTA4NTgBCAAAAAUAAAABMQEAAAAKMTg5NDgzMjQyMwMAAAACNzkCAAAABDQxOTEE</t>
  </si>
  <si>
    <t>AAAAATAHAAAACTkvMjMvMjAxOQgAAAAJMy8zMS8yMDE4CQAAAAEw3uxHkk1A1wiX+nPgTUDXCChDSVEuSkFTREFROjc3NDkuSVFfT1RIRVJfQ0xfU1VQUEwuRlkyMDE2AQAAANAYWAACAAAAAzYzNwEIAAAABQAAAAExAQAAAAoxNzk5MjQzNTA3AwAAAAI3OQIAAAAEMTA1NwQAAAABMAcAAAAJOS8yMy8yMDE5CAAAAAkzLzMxLzIwMTYJAAAAATCHAJifTUDXCJ/KXd9NQNcIJkNJUS5UU0U6Njg2OS5JUV9MT0FOU19SRUNFSVZfTFQuRlkyMDE2AQAAAHF4DQADAAAAAADSXyuhTUDXCBJxIt9NQNcILUNJUS5OWVNFOkFCVC5JUV9PVEhFUl9JTlZFU1RfQUNUX1NVUFBMLkZZMjAxMQEAAAC7xgMAAgAAAAQxODg2AQgAAAAFAAAAATEBAAAACjE2NTkzODQ1MDQDAAAAAzE2MAIAAAAEMjA1MQQAAAABMAcAAAAJOS8yMy8yMDE5CAAAAAoxMi8zMS8yMDExCQAAAAEw3bpBlE1A1wixTU/gTUDXCCRDSVEuVFNFOjc3MzMuSVFfVU5MRVZFUkVEX0ZDRi5GWTIwMTcBAAAAAWUKAAIAAAAJNTAzMzkuMzc1AQgAAAAFAAAAATEBAAAACjE4NDg2NzM1NTIDAAAAAjc5AgAAAAQ0NDIzBAAAAAEwBwAAAAk5LzIzLzIwMTkIAAAACTMvMzEvMjAxNwkAAAABMPN3tKJNQNcIi88V301A1wglQ0lRLk5ZU0U6QUJULklRX1BST1ZfQkFEX0RFQlRTLkZZMjAxMQEAAAC7xgMAAwAAAAAA+5NBlE1A1wjP/2PgTUDXCChDSVEuTkFTREFRR1M6</t>
  </si>
  <si>
    <t>SVNSRy5JUV9GSU5JU0hFRF9JTlYuRlkyMDE1AQAAAB92AAACAAAABTEwNC40AQgAAAAFAAAAATEBAAAACjE4NzI5MzA5NjgDAAAAAzE2MAIAAAAEMzA3NQQAAAABMAcAAAAJOS8yMy8yMDE5CAAAAAoxMi8zMS8yMDE1CQAAAAEw4sV3lE1A1wj9Dy3gTUDXCB9DSVEuVFNFOjQ1NDMuSVFfQlZfU0hBUkUuRlkyMDE2AQAAAAJcDQACAAAACjcwNC41MTYwODgBCAAAAAUAAAABMQEAAAAKMTc5ODY5OTc0NQMAAAACNzkCAAAABDQwMjAEAAAAATAHAAAACTkvMjMvMjAxOQgAAAAJMy8zMS8yMDE2CQAAAAEwoP28ok1A1wguZeDeTUDXCCJDSVEuTllTRTpIQUUuSVFfR0FJTl9JTlZFU1QuRlkyMDExAQAAAJVxAQADAAAAAABN6hqeTUDXCLu1wN9NQNcIMUNJUS5KQVNEQVE6Nzc0OS5JUV9UT1RBTF9ERUJUX0VCSVREQV9DQVBFWC5GWTIwMTUBAAAA0BhYAAMAAAAAAO6af5FNQNcIJBGP4E1A1wgiQ0lRLk5ZU0U6QkRYLklRX0VCSVRfTUFSR0lOLkZZMjAxMQEAAAD+lAEAAgAAAAcyMi4xNTE4AQgAAAAFAAAAATEBAAAACjE2NDc3NzE3MTEDAAAAAzE2MAIAAAAENDA1MwQAAAABMAcAAAAJOS8yMy8yMDE5CAAAAAk5LzMwLzIwMTEJAAAAATA2y6CQTUDXCHyGx+BNQNcIKENJUS5UU0U6Nzc0Ny5JUV9UT1RBTF9ERUJUX0VCSVREQS5GWTIwMDgBAAAAZbKbAAIAAAAIMi42ODcwMDUBCAAAAAUAAAABMQEAAAAKMTE3MDg3</t>
  </si>
  <si>
    <t>ODAzNQMAAAACNzkCAAAABDQxOTIEAAAAATAHAAAACTkvMjMvMjAxOQgAAAAJNi8zMC8yMDA4CQAAAAEw49BKkk1A1whNp4rgTUDXCCNDSVEuTllTRTpCRFguSVFfRklOSVNIRURfSU5WLkZZMjAxMgEAAAD+lAEAAgAAAAM3OTMBCAAAAAUAAAABMQEAAAAKMTcwOTI5NDM0MgMAAAADMTYwAgAAAAQzMDc1BAAAAAEwBwAAAAk5LzIzLzIwMTkIAAAACTkvMzAvMjAxMgkAAAABMHq+3ZVNQNcIi0EG4E1A1wgrQ0lRLk5BU0RBUUdTOklTUkcuSVFfTFRfREVCVF9DQVBJVEFMLkZZMjAxNAEAAAAfdgAAAwAAAAAAoqNej01A1whW5d3gTUDXCC9DSVEuSkFTREFROjc3NDkuSVFfSU1QVVRfT1BFUl9MRUFTRV9ERVBSLkZZMjAxNwEAAADQGFgAAwAAAAAAdyeYn01A1wiyP17fTUDXCC5DSVEuVFNFOjY4NjkuSVFfVE9UQUxfREVCVF9FQklUREFfQ0FQRVguRlkyMDE3AQAAAHF4DQACAAAACDAuMDEzNTg4AQgAAAAFAAAAATEBAAAACjE4NDg1MTQ2NTcDAAAAAjc5AgAAAAUyMzMxMwQAAAABMAcAAAAJOS8yMy8yMDE5CAAAAAkzLzMxLzIwMTcJAAAAATDj0EqSTUDXCK/ZsOBNQNcIIUNJUS5OWVNFOk1EVC5JUV9TR0FfTUFSR0lOLkZZMjAxOQEAAAB0egAAAgAAAAczMy42NTE4AQgAAAAFAAAAATEBAAAACjE5NjkwNDE3NDYDAAAAAzE2MAIAAAAENDM3NQQAAAABMAcAAAAJOS8yMy8yMDE5CAAAAAk0LzI2LzIwMTkJAAAA</t>
  </si>
  <si>
    <t>ATA2ZACRTUDXCP6xouBNQNcILENJUS5OWVNFOkJEWC5JUV9JTVBVVF9PUEVSX0xFQVNFX0RFUFIuRlkyMDE3AQAAAP6UAQACAAAACDc4LjAyNjA4AQgAAAAFAAAAATEBAAAACjE5MjUwMzU2NTEDAAAAAzE2MAIAAAAFMjE2NzMEAAAAATAHAAAACTkvMjMvMjAxOQgAAAAJOS8zMC8yMDE3CQAAAAEwOkmqlU1A1wjPpf7fTUDXCBxDSVEuTllTRTpBQlQuSVFfQ0FQRVguRlkyMDE3AQAAALvGAwACAAAABS0xMTM1AQgAAAAFAAAAATEBAAAACjE5NDY3MDQ4MDYDAAAAAzE2MAIAAAAEMjAyMQQAAAABMAcAAAAJOS8yMy8yMDE5CAAAAAoxMi8zMS8yMDE3CQAAAAEw/ezNk01A1wi0m13gTUDXCCdDSVEuVFNFOjc3NDcuSVFfTUFSS0VUQ0FQLjIwMDYvMy8zMS5KUFkBAAAAZbKbAAMAAAAAAAYJ+7tNQNcIOZuH8U1A1wgaQ0lRLlRTRTo0NTQzLklRX0NJUC5GWTIwMTYBAAAAAlwNAAMAAAAAAKD9vKJNQNcIl8n03k1A1wgeQ0lRLlRTRTo3NzQ3LklRX1JBV19JTlYuRlkyMDE2AQAAAGWymwACAAAABDI4NjYBCAAAAAUAAAABMQEAAAAKMTgxMjY0MDMwMgMAAAACNzkCAAAABDMxNzEEAAAAATAHAAAACTkvMjMvMjAxOQgAAAAJNi8zMC8yMDE2CQAAAAEws6SNn01A1wig4Y3fTUDXCCVDSVEuTllTRTpBQlQuSVFfTFRfREVCVF9SRVBBSUQuRlkyMDA4AQAAALvGAwACAAAACC05MTMuOTQ4AQgAAAAFAAAAATEBAAAACjE0</t>
  </si>
  <si>
    <t>MzAzNzA5MjADAAAAAzE2MAIAAAAEMjAzNgQAAAABMAcAAAAJOS8yMy8yMDE5CAAAAAoxMi8zMS8yMDA4CQAAAAEwCh9BlE1A1wi+JlbgTUDXCClDSVEuTllTRTpCU1guSVFfQ09NTU9OX1BSRUZfRElWX0NGLkZZMjAwOQEAAAC72AQAAwAAAAAA/1IFl01A1whEwebfTUDXCCpDSVEuVFNFOjY4NjkuSVFfSU5DX1RBWF9QQVlfQ1VSUkVOVC5GWTIwMTEBAAAAcXgNAAIAAAAEMjcyOAEIAAAABQAAAAExAQAAAAoxNDYxNjgwMjM1AwAAAAI3OQIAAAAEMTA5NAQAAAABMAcAAAAJOS8yMy8yMDE5CAAAAAkzLzMxLzIwMTEJAAAAATBeuC6hTUDXCBOuS99NQNcILkNJUS5OQVNEQVFHUzpJU1JHLklRX0lOVkVTVF9TRUNVUklUWV9DRi5GWTIwMDgBAAAAH3YAAAIAAAAGLTE5OC41AQgAAAAFAAAAATEBAAAACjE0MjEwMDg1ODMDAAAAAzE2MAIAAAAEMjAyNwQAAAABMAcAAAAJOS8yMy8yMDE5CAAAAAoxMi8zMS8yMDA4CQAAAAEwAhI3lU1A1wjqaCLgTUDXCCRDSVEuTllTRTpBQlQuSVFfQ09NTU9OX0lTU1VFRC5GWTIwMTMBAAAAu8YDAAIAAAADMzk1AQgAAAAFAAAAATEBAAAACjE3NzcxNjg0ODEDAAAAAzE2MAIAAAAEMjE2OQQAAAABMAcAAAAJOS8yMy8yMDE5CAAAAAoxMi8zMS8yMDEzCQAAAAEwlQlClE1A1wg/+lfgTUDXCCBDSVEuVFNFOjc3NDcuSVFfRElWX1NIQVJFLkZZMjAxNQEAAABlspsAAgAAAAY1LjY4</t>
  </si>
  <si>
    <t>MTMBCAAAAAUAAAABMQEAAAAKMTc1OTM5OTgzMwMAAAACNzkCAAAABDMwNTgEAAAAATAHAAAACTkvMjMvMjAxOQgAAAAJNi8zMC8yMDE1CQAAAAEwgX2Nn01A1wiDRB3fTUDXCDBDSVEuTllTRTpIQUUuSVFfVE9UQUxfT1VUU1RBTkRJTkdfQlNfREFURS5GWTIwMDgBAAAAlXEBAAIAAAAJNTEuMzg5NTM4AQQAAAAFAAAAATUBAAAACjEzNzA3ODI2OTECAAAABTI0MTUyBgAAAAEwNXs1nk1A1whkYtDfTUDXCCVDSVEuTllTRTpBQlQuSVFfR0FJTl9BU1NFVFNfQ0YuRlkyMDA5AQAAALvGAwACAAAABjQxLjk2NwEIAAAABQAAAAExAQAAAAoxNTE5NTU5Mjg4AwAAAAMxNjACAAAABDIwMjYEAAAAATAHAAAACTkvMjMvMjAxOQgAAAAKMTIvMzEvMjAwOQkAAAABMMpGQZRNQNcIEs5n4E1A1wgoQ0lRLk5ZU0U6SEFFLklRX1RPVEFMX0RFQlQuRlkyMDE3Li4uLkpQWQEAAACVcQEAAgAAAAozNTA4My4xNDA1AQgAAAAFAAAAATEBAAAACjE5NjQ4NDM2MTkDAAAAAjc5AgAAAAQ0MTczBAAAAAEwBwAAAAk5LzIzLzIwMTkIAAAACDQvMS8yMDE3CQAAAAEwPClgj01A1wiYjOjgTUDXCBdDSVEuLklRX0JBU0lDX0VQU19JTkNMLgUAAAABAAAACAAAABQoSW52YWxpZCBJZGVudGlmaWVyKXeNV8VNQNcId41XxU1A1wgiQ0lRLk5ZU0U6QUJULklRX09USEVSX0lOVEFOLkZZMjAwOQEAAAC7xgMAAgAAAAg2MjkxLjk4OQEIAAAA</t>
  </si>
  <si>
    <t>BQAAAAExAQAAAAoxNTE5NTU5Mjg4AwAAAAMxNjACAAAABDEwNDAEAAAAATAHAAAACTkvMjMvMjAxOQgAAAAKMTIvMzEvMjAwOQkAAAABMMpGQZRNQNcIfLda4E1A1wgfQ0lRLk5ZU0U6SEFFLklRX0RBX1NVUFBMLkZZMjAxMwEAAACVcQEAAwAAAAAAIYYbnk1A1wgOu6nfTUDXCChDSVEuTllTRTpNRFQuSVFfVE9UQUxfREVCVF9JU1NVRUQuRlkyMDA5AQAAAHR6AAACAAAABDEyNTABCAAAAAUAAAABMQEAAAAKMTQ1OTM3ODk2MgMAAAADMTYwAgAAAAQyMTYxBAAAAAEwBwAAAAk5LzIzLzIwMTkIAAAACTQvMjQvMjAwOQkAAAABMFc1hppNQNcI4a+0301A1wguQ0lRLlRTRTo0NTQzLklRX1RPVEFMX0xJQUJfVE9UQUxfQVNTRVRTLkZZMjAxNAEAAAACXA0AAgAAAAc0MC40MTM0AQgAAAAFAAAAATEBAAAACjE5MTI2NDI2NTQDAAAAAjc5AgAAAAQ0MTg4BAAAAAEwBwAAAAk5LzIzLzIwMTkIAAAACTMvMzEvMjAxNAkAAAABMFDbhJJNQNcIsRaN4E1A1wgkQ0lRLlRTRTo0NTQzLklRX1VOTEVWRVJFRF9GQ0YuRlkyMDE3AQAAAAJcDQACAAAABzQ4NDU3LjUBCAAAAAUAAAABMQEAAAAKMTg0ODY3MzIzNwMAAAACNzkCAAAABDQ0MjMEAAAAATAHAAAACTkvMjMvMjAxOQgAAAAJMy8zMS8yMDE3CQAAAAEwlyS9ok1A1wgL2uDeTUDXCBtDSVEuVFNFOjQ1NDMuSVFfQVBJQy5GWTIwMTABAAAAAlwNAAIAAAAFNTkwMzAB</t>
  </si>
  <si>
    <t>CAAAAAUAAAABMQEAAAAKMTM4MjY2MTQ3NAMAAAACNzkCAAAABDEwODQEAAAAATAHAAAACTkvMjMvMjAxOQgAAAAJMy8zMS8yMDEwCQAAAAEwBDgIpE1A1wjqQ97eTUDXCC5DSVEuVFNFOjY4NjkuSVFfVE9UQUxfTElBQl9UT1RBTF9BU1NFVFMuRlkyMDEyAQAAAHF4DQACAAAABTI3Ljk2AQgAAAAFAAAAATEBAAAACjE1NTQzMzcyNjUDAAAAAjc5AgAAAAQ0MTg4BAAAAAEwBwAAAAk5LzIzLzIwMTkIAAAACTMvMzEvMjAxMgkAAAABMOeCSpJNQNcI/WSw4E1A1wgvQ0lRLlRTRTo4MDg2LklRX0NVU1RPTV9CRVRBLi0xMDRXLi4uXk4yMjUuSlBZLkgBAAAAXV4NAAIAAAAOMS4wNzE1OTkyOTI3MDQA8Vb7u01A1wjxVvu7TUDXCCBDSVEuTllTRTpCRFguSVFfUkRfRVhQX0ZOLkZZMjAxMQEAAAD+lAEAAgAAAAM0NzABCAAAAAUAAAABMQEAAAAKMTY0Nzc3MTcxMQMAAAADMTYwAgAAAAQzMTY4BAAAAAEwBwAAAAk5LzIzLzIwMTkIAAAACTkvMzAvMjAxMQkAAAABMNiX3ZVNQNcIEJUS4E1A1wgkQ0lRLk5ZU0U6TURULklRX0VCSVREQV9NQVJHSU4uRlkyMDEwAQAAAHR6AAACAAAABzM1LjM3NTUBCAAAAAUAAAABMQEAAAAKMTU1Mjg1NzkxMQMAAAADMTYwAgAAAAQ0MDQ3BAAAAAEwBwAAAAk5LzIzLzIwMTkIAAAACTQvMzAvMjAxMAkAAAABMGAWAJFNQNcIZHu94E1A1wgmQ0lRLlRTRTo3NzMzLklRX0VGRkVDVF9U</t>
  </si>
  <si>
    <t>QVhfUkFURS5GWTIwMTMBAAAAAWUKAAIAAAAHNTYuOTQyOAEIAAAABQAAAAExAQAAAAoxNjI1NDU3NTk5AwAAAAI3OQIAAAAENDM3NgQAAAABMAcAAAAJOS8yMy8yMDE5CAAAAAkzLzMxLzIwMTMJAAAAATDgE7yiTUDXCPZfBd9NQNcIJ0NJUS5OWVNFOkhBRS5JUV9DQVNIX09QRVIuRlkyMDEzLi4uLkpQWQEAAACVcQEAAgAAAAo4MDEzLjU0NTQzAQgAAAAFAAAAATEBAAAACjE3MzkyNDU2MTUDAAAAAjc5AgAAAAQyMDA2BAAAAAEwBwAAAAk5LzIzLzIwMTkIAAAACTMvMzAvMjAxMwkAAAABMCdQYI9NQNcIgajs4E1A1wgiQ0lRLlRTRTo4MDg2LklRX0NBU0hfSU5WRVNULkZZMjAxOQEAAABdXg0AAgAAAAYtNjQ3MTIBCAAAAAUAAAABMQEAAAAKMTk2OTk1MDA4NQMAAAACNzkCAAAABDIwMDUEAAAAATAHAAAACTkvMjMvMjAxOQgAAAAJMy8zMS8yMDE5CQAAAAEwP1Q1nk1A1wjX7JffTUDXCCxDSVEuVFNFOjQ1NDMuSVFfREVCVF9FUVVJVl9PUEVSX0xFQVNFLkZZMjAxMgEAAAACXA0AAwAAAAAAgF4IpE1A1wi/3+zeTUDXCCBDSVEuTllTRTpNRFQuSVFfTFRfSU5WRVNULkZZMjAxMQEAAAB0egAAAgAAAAQ2MjI1AQgAAAAFAAAAATEBAAAACjE2MjM4NDE0MjYDAAAAAzE2MAIAAAAEMTA1NAQAAAABMAcAAAAJOS8yMy8yMDE5CAAAAAk0LzI5LzIwMTEJAAAAATBJXIaaTUDXCGpAnd9NQNcIJkNJUS5OQVNEQVFH</t>
  </si>
  <si>
    <t>UzpJU1JHLklRX0VCSVREQV9JTlQuRlkyMDA5AQAAAB92AAADAAAAAAAYQKGQTUDXCHba2uBNQNcIJUNJUS5OWVNFOkhBRS5JUV9ORVRfUkVOVEFMX0VYUC5GWTIwMTkBAAAAlXEBAAMAAAAAANtZCJtNQNcIDDCj301A1wgeQ0lRLlRTRTo2ODY5LklRX1pfU0NPUkUuRlkyMDA5AQAAAHF4DQACAAAACDUuMzUyMjIzAQgAAAAFAAAAATEBAAAACjEzODA1Mjc4NjgDAAAAAjc5AgAAAAYxMDAxMjMEAAAAATAHAAAACTkvMjMvMjAxOQgAAAAJMy8zMS8yMDA5CQAAAAEweGFIkk1A1wiWkafgTUDXCCdDSVEuTllTRTpIQUUuSVFfTkVUX0lOVEVSRVNUX0VYUC5GWTIwMTYBAAAAlXEBAAIAAAAELTguNQEIAAAABQAAAAExAQAAAAoxODkwNjIzNjUwAwAAAAMxNjACAAAAAzM2OAQAAAABMAcAAAAJOS8yMy8yMDE5CAAAAAg0LzIvMjAxNgkAAAABMP3kB5tNQNcIi7Wy301A1wgkQ0lRLk5ZU0U6QkRYLklRX0NPTU1PTl9ESVZfQ0YuRlkyMDE4AQAAAP6UAQACAAAABC03NzUBCAAAAAUAAAABMQEAAAAKMTkyNTAzNTYxMQMAAAADMTYwAgAAAAQyMDc0BAAAAAEwBwAAAAk5LzIzLzIwMTkIAAAACTkvMzAvMjAxOAkAAAABMH9vqpVNQNcIt6Ax4E1A1wgkQ0lRLlRTRTo3NzQ3LklRX0VCSVREQS5GWTIwMTEuLi4uSlBZAQAAAGWymwACAAAABDQyODYBCAAAAAUAAAABMQEAAAAKMTQ3NzkxMzg3NQMAAAACNzkCAAAABDQwNTEE</t>
  </si>
  <si>
    <t>AAAAATAHAAAACTkvMjMvMjAxOQgAAAAJNi8zMC8yMDExCQAAAAEwS9tfj01A1whkFtPgTUDXCB9DSVEuTllTRTpIQUUuSVFfT1BFUl9JTkMuRlkyMDEzAQAAAJVxAQACAAAABjYwLjY4NAEIAAAABQAAAAExAQAAAAoxNzM5MjQ1NjE1AwAAAAMxNjACAAAAAjIxBAAAAAEwBwAAAAk5LzIzLzIwMTkIAAAACTMvMzAvMjAxMwkAAAABMCGGG55NQNcIcVG6301A1wgkQ0lRLlRTRTo3NzQ3LklRX0VRVUlUWV9NRVRIT0QuRlkyMDEwAQAAAGWymwADAAAAAACKTyShTUDXCMRVT99NQNcIKUNJUS5OQVNEQVFHUzpJU1JHLklRX0VRVUlUWV9NRVRIT0QuRlkyMDA5AQAAAB92AAADAAAAAAAOOTeVTUDXCNhdH+BNQNcIJkNJUS5UU0U6Nzc0Ny5JUV9ORVRfREVCVF9FQklUREEuRlkyMDE4AQAAAGWymwADAAAAAk5NAQgAAAAFAAAAATEBAAAACjE5MTI3MjAzMDEDAAAAAjc5AgAAAAQ0MTkzBAAAAAEwBwAAAAk5LzIzLzIwMTkIAAAACTYvMzAvMjAxOAkAAAABMAlNf5FNQNcIzYCt4E1A1wglQ0lRLlRTRTo0NTQzLklRX0NBUElUQUxfTEVBU0VTLkZZMjAxNwEAAAACXA0AAgAAAAMyMzABCAAAAAUAAAABMQEAAAAKMTg0ODY3MzIzNwMAAAACNzkCAAAABDExODMEAAAAATAHAAAACTkvMjMvMjAxOQgAAAAJMy8zMS8yMDE3CQAAAAEwlyS9ok1A1wgjVQnfTUDXCCVDSVEuSkFTREFROjc3NDkuSVFfT1RIRVJfSU5UQU4uRlky</t>
  </si>
  <si>
    <t>MDExAQAAANAYWAACAAAAAjY1AQgAAAAFAAAAATEBAAAACjE0NjQyNjc2NDcDAAAAAjc5AgAAAAQxMDQwBAAAAAEwBwAAAAk5LzIzLzIwMTkIAAAACTMvMzEvMjAxMQkAAAABMABxbp9NQNcIlL9T301A1wggQ0lRLlRTRTo3NzMzLklRX05JX01BUkdJTi5GWTIwMDgBAAAAAWUKAAIAAAAGNS4xMzUxAQgAAAAFAAAAATEBAAAACjEwNjExOTcxOTgDAAAAAjc5AgAAAAQ0MDk0BAAAAAEwBwAAAAk5LzIzLzIwMTkIAAAACTMvMzEvMjAwOAkAAAABMN7sR5JNQNcIp0iC4E1A1wggQ0lRLlRTRTo2ODY5LklRX1RPVEFMX1JFVi5GWTIwMTMBAAAAcXgNAAIAAAAGMTQ1NTc3AQgAAAAFAAAAATEBAAAACjE2MjM4MzQxNDEDAAAAAjc5AgAAAAIyOAQAAAABMAcAAAAJOS8yMy8yMDE5CAAAAAkzLzMxLzIwMTMJAAAAATBU3y6hTUDXCJ4jTN9NQNcIKUNJUS5KQVNEQVE6Nzc0OS5JUV9ERUZfVEFYX0xJQUJfTFQuRlkyMDExAQAAANAYWAADAAAAAAAAcW6fTUDXCGJ9h99NQNcIKENJUS5UU0U6NDU0My5JUV9ERUZfVEFYX0FTU0VUU19MVC5GWTIwMDEBAAAAAlwNAAIAAAAEODI4MwEIAAAABQAAAAExAQAAAAg1NDI2ODc4MgMAAAACNzkCAAAABDEwMjYEAAAAATAHAAAACTkvMjMvMjAxOQgAAAAJMy8zMS8yMDAxCQAAAAEwUE+9jk1A1whvveq1TUDXCClDSVEuVFNFOjY4NjkuSVFfQVNTRVRfV1JJVEVET1dOX0NGLkZZMjAw</t>
  </si>
  <si>
    <t>OAEAAABxeA0AAwAAAAAAjWsuoU1A1wjajB/fTUDXCChDSVEuVFNFOjY4NjkuSVFfTUlOT1JJVFlfSU5URVJFU1QuRlkyMDE4AQAAAHF4DQACAAAAAzY5MwEIAAAABQAAAAExAQAAAAoxODk0MzE1NDI2AwAAAAI3OQIAAAAEMTA1MgQAAAABMAcAAAAJOS8yMy8yMDE5CAAAAAkzLzMxLzIwMTgJAAAAATA/hiuhTUDXCOcMI99NQNcIJ0NJUS5UU0U6NzczMy5JUV9ORVRfSU5URVJFU1RfRVhQLkZZMjAxNAEAAAABZQoAAgAAAAUtOTU0NAEIAAAABQAAAAExAQAAAAoxNjg2MTAzNjE4AwAAAAI3OQIAAAADMzY4BAAAAAEwBwAAAAk5LzIzLzIwMTkIAAAACTMvMzEvMjAxNAkAAAABMOATvKJNQNcI9K0F301A1wgjQ0lRLk5ZU0U6SEFFLklRX0ZJTklTSEVEX0lOVi5GWTIwMTgBAAAAlXEBAAIAAAAGOTcuMDI4AQgAAAAFAAAAATEBAAAACjE5NjQ4NDM1OTQDAAAAAzE2MAIAAAAEMzA3NQQAAAABMAcAAAAJOS8yMy8yMDE5CAAAAAkzLzMxLzIwMTgJAAAAATDmMgibTUDXCGkJ1N9NQNcIKENJUS5UU0U6NDU0My5JUV9UT1RBTF9ERUJUX0lTU1VFRC5GWTIwMDgBAAAAAlwNAAIAAAAFMzQ3NzEBCAAAAAUAAAABMQEAAAAKMTA2MTE5OTYxMQMAAAACNzkCAAAABDIxNjEEAAAAATAHAAAACTkvMjMvMjAxOQgAAAAJMy8zMS8yMDA4CQAAAAEwnBEIpE1A1wjB9eTeTUDXCCdDSVEuSkFTREFROjc3NDkuSVFfQ1VSUkVOQ1lf</t>
  </si>
  <si>
    <t>R0FJTi5GWTIwMTcBAAAA0BhYAAIAAAADLTI2AQgAAAAFAAAAATEBAAAACjE4NDkxMzA5MzkDAAAAAjc5AgAAAAIzOAQAAAABMAcAAAAJOS8yMy8yMDE5CAAAAAkzLzMxLzIwMTcJAAAAATB3J5ifTUDXCGpLkt9NQNcIJUNJUS5OWVNFOkJEWC5JUV9TVF9ERUJUX1JFUEFJRC5GWTIwMDgBAAAA/pQBAAIAAAAGLTUuOTM4AQgAAAAFAAAAATEBAAAACjE0MTMzOTAwMDkDAAAAAzE2MAIAAAAEMjA0NAQAAAABMAcAAAAJOS8yMy8yMDE5CAAAAAk5LzMwLzIwMDgJAAAAATCbSd2VTUDXCBCmGuBNQNcIG0NJUS5OWVNFOk1EVC5JUV9BUElDLkZZMjAxNwEAAAB0egAAAgAAAAUzNTQ1MgEIAAAABQAAAAExAQAAAAoxOTY5MDQxNzE3AwAAAAMxNjACAAAABDEwODQEAAAAATAHAAAACTkvMjMvMjAxOQgAAAAJNC8yOC8yMDE3CQAAAAEw50yFmk1A1wjX7eTfTUDXCCZDSVEuSkFTREFROjc3NDkuSVFfQkFTSUNfV0VJR0hULkZZMjAxNgEAAADQGFgAAgAAAAU4LjQ3NwCHAJifTUDXCLCpd99NQNcIFENJUS4wLklRX05FVF9ERUJULkZZBQAAAAAAAAAIAAAAFShJbnZhbGlkIFRpbWUgUGVyaW9kKSxRzZNNQNcIqAuY4E1A1wggQ0lRLlRTRTo3NzQ3LklRX01BQ0hJTkVSWS5GWTIwMTUBAAAAZbKbAAMAAAAAAIF9jZ9NQNcIdGsd301A1wgqQ0lRLk5ZU0U6TURULklRX0NVUlJFTlRfUE9SVF9MRUFTRVMuRlkyMDA4AQAAAHR6</t>
  </si>
  <si>
    <t>AAACAAAAAjExAQgAAAAFAAAAATEBAAAACjEzODEzMDY5NDgDAAAAAzE2MAIAAAAEMTA5MAQAAAABMAcAAAAJOS8yMy8yMDE5CAAAAAk0LzI1LzIwMDgJAAAAATDQgAibTUDXCLx9o99NQNcIJENJUS5KQVNEQVE6Nzc0OS5JUV9DQVNIX0ZJTkFOLkZZMjAxOQEAAADQGFgAAgAAAAQtNjM2AQgAAAAFAAAAATEBAAAACjE5NzAyMTMwODEDAAAAAjc5AgAAAAQyMDA0BAAAAAEwBwAAAAk5LzIzLzIwMTkIAAAACTMvMzEvMjAxOQkAAAABMGZ1mJ9NQNcIbgh5301A1wghQ0lRLlRTRTo3NzMzLklRX0NBU0hfRVFVSVYuRlkyMDE3AQAAAAFlCgACAAAABjE5OTQzMQEIAAAABQAAAAExAQAAAAoxODQ4NjczNTUyAwAAAAI3OQIAAAAEMTA5NgQAAAABMAcAAAAJOS8yMy8yMDE5CAAAAAkzLzMxLzIwMTcJAAAAATD+ULSiTUDXCEqNSd9NQNcIJENJUS5OWVNFOkFCVC5JUV9FQklUREFfTUFSR0lOLkZZMjAxNAEAAAC7xgMAAgAAAAcyMS43MTY3AQgAAAAFAAAAATEBAAAACjE4MjgxNjg2NjUDAAAAAzE2MAIAAAAENDA0NwQAAAABMAcAAAAJOS8yMy8yMDE5CAAAAAoxMi8zMS8yMDE0CQAAAAEwhspej01A1wgVEtXgTUDXCCNDSVEuTllTRTpCRFguSVFfRklOSVNIRURfSU5WLkZZMjAxNAEAAAD+lAEAAgAAAAM5ODcBCAAAAAUAAAABMQEAAAAKMTgyMDI0NDk5NQMAAAADMTYwAgAAAAQzMDc1BAAAAAEwBwAAAAk5LzIzLzIw</t>
  </si>
  <si>
    <t>MTkIAAAACTkvMzAvMjAxNAkAAAABMKTTqZVNQNcIUwMH4E1A1wgnQ0lRLkpBU0RBUTo3NzQ5LklRX09USEVSX0xJQUJfTFQuRlkyMDE2AQAAANAYWAACAAAAAzY4NAEIAAAABQAAAAExAQAAAAoxNzk5MjQzNTA3AwAAAAI3OQIAAAAEMTA2MgQAAAABMAcAAAAJOS8yMy8yMDE5CAAAAAkzLzMxLzIwMTYJAAAAATCHAJifTUDXCID9kd9NQNcIHkNJUS5OWVNFOkJTWC5JUV9SQVdfSU5WLkZZMjAwNwEAAAC72AQAAgAAAAMxMzkBCAAAAAUAAAABMQEAAAAKMTMzMTg3Njc0NwMAAAADMTYwAgAAAAQzMTcxBAAAAAEwBwAAAAk5LzIzLzIwMTkIAAAACjEyLzMxLzIwMDcJAAAAATCQmYWaTUDXCEBo6t9NQNcIGkNJUS5UU0U6NDU0My5JUV9FQlQuRlkyMDE0AQAAAAJcDQACAAAABTUyOTA4AQgAAAAFAAAAATEBAAAACjE5MTI2NDI2NTQDAAAAAjc5AgAAAAMxMzkEAAAAATAHAAAACTkvMjMvMjAxOQgAAAAJMy8zMS8yMDE0CQAAAAEwrNa8ok1A1whKRAHfTUDXCCZDSVEuTllTRTpCRFguSVFfTkVUX0RFQlRfSVNTVUVELkZZMjAxOAEAAAD+lAEAAgAAAAQxMDkwAQgAAAAFAAAAATEBAAAACjE5MjUwMzU2MTEDAAAAAzE2MAIAAAAEMjAwMwQAAAABMAcAAAAJOS8yMy8yMDE5CAAAAAk5LzMwLzIwMTgJAAAAATB/b6qVTUDXCKkxNuBNQNcIHkNJUS5UU0U6Njg2OS5JUV9QRU5TSU9OLkZZMjAxNAEAAABxeA0AAgAAAAM3</t>
  </si>
  <si>
    <t>MzMBCAAAAAUAAAABMQEAAAAKMTY4NDI5ODQxOAMAAAACNzkCAAAABDEyMTMEAAAAATAHAAAACTkvMjMvMjAxOQgAAAAJMy8zMS8yMDE0CQAAAAEwbxEroU1A1wgbriHfTUDXCB9DSVEuVFNFOjY4NjkuSVFfRUJJVF9JTlQuRlkyMDA4AQAAAHF4DQACAAAACTQ1Ni42MDYwNgEIAAAABQAAAAExAQAAAAoxMDU0NTM0OTcyAwAAAAI3OQIAAAAENDE4OQQAAAABMAcAAAAJOS8yMy8yMDE5CAAAAAkzLzMxLzIwMDgJAAAAATB4YUiSTUDXCCvUq+BNQNcIJUNJUS5UU0U6Njg2OS5JUV9MVF9ERUJUX0lTU1VFRC5GWTIwMTkBAAAAcXgNAAMAAAAAADOtK6FNQNcIHWxO301A1wgvQ0lRLlRTRTo4MDg2LklRX09USEVSX05PTl9PUEVSX0VYUF9TVVBQTC5GWTIwMTYBAAAAXV4NAAIAAAAELTg2NwEIAAAABQAAAAExAQAAAAoxNzk4ODk0OTI4AwAAAAI3OQIAAAACODUEAAAAATAHAAAACTkvMjMvMjAxOQgAAAAJMy8zMS8yMDE2CQAAAAEwXN80nk1A1wgDzMbfTUDXCCVDSVEuVFNFOjQ1NDMuSVFfT1RIRVJfQ0xfU1VQUEwuRlkyMDE1AQAAAAJcDQACAAAABTUxMjg2AQgAAAAFAAAAATEBAAAACjE3NDUyMTQxODADAAAAAjc5AgAAAAQxMDU3BAAAAAEwBwAAAAk5LzIzLzIwMTkIAAAACTMvMzEvMjAxNQkAAAABMKzWvKJNQNcI1lT03k1A1wgpQ0lRLk5ZU0U6SEFFLklRX0lOVkVTVF9TRUNVUklUWV9DRi5GWTIwMTUBAAAA</t>
  </si>
  <si>
    <t>lXEBAAMAAAAAAA6+B5tNQNcIUTvC301A1wgrQ0lRLlRTRTo2ODY5LklRX05JX0FWQUlMX0VYQ0xfTUFSR0lOLkZZMjAwOAEAAABxeA0AAgAAAAY4LjI0NjYBCAAAAAUAAAABMQEAAAAKMTA1NDUzNDk3MgMAAAACNzkCAAAABDQxODIEAAAAATAHAAAACTkvMjMvMjAxOQgAAAAJMy8zMS8yMDA4CQAAAAEweGFIkk1A1wgRPrDgTUDXCCFDSVEuVFNFOjc3NDcuSVFfRUFSTklOR19DTy5GWTIwMDkBAAAAZbKbAAIAAAAHNDQ1Ljg2MgEIAAAABQAAAAExAQAAAAoxNDA0OTkyMDQ3AwAAAAI3OQIAAAABNwQAAAABMAcAAAAJOS8yMy8yMDE5CAAAAAk2LzMwLzIwMDkJAAAAATCmKSShTUDXCMRaRt9NQNcIKENJUS5OWVNFOk1EVC5JUV9UT1RBTF9ERUJUX0VRVUlUWS5GWTIwMTMBAAAAdHoAAAIAAAAGNTcuMTQyAQgAAAAFAAAAATEBAAAACjE3NDM2Njg0NTUDAAAAAzE2MAIAAAAENDAzNAQAAAABMAcAAAAJOS8yMy8yMDE5CAAAAAk0LzI2LzIwMTMJAAAAATBgFgCRTUDXCEDlweBNQNcIMENJUS5OWVNFOkJEWC5JUV9UT1RBTF9PVVRTVEFORElOR19CU19EQVRFLkZZMjAxMwEAAAD+lAEAAgAAAAoxOTMuOTk5MDQ3AQQAAAAFAAAAATUBAAAACjE3NjY4NDk1NDICAAAABTI0MTUyBgAAAAEwa+XdlU1A1wjM6BfgTUDXCCVDSVEuVFNFOjY4NjkuSVFfUFJPVl9CQURfREVCVFMuRlkyMDE3AQAAAHF4DQADAAAAAADSXyuh</t>
  </si>
  <si>
    <t>TUDXCIHEGd9NQNcIIENJUS5UU0U6ODA4Ni5JUV9UT1RBTF9SRVYuRlkyMDE3AQAAAF1eDQACAAAABjM1OTY5OQEIAAAABQAAAAExAQAAAAoxODQ4NjczMjQ5AwAAAAI3OQIAAAACMjgEAAAAATAHAAAACTkvMjMvMjAxOQgAAAAJMy8zMS8yMDE3CQAAAAEwVgY1nk1A1wg0lLffTUDXCCNDSVEuVFNFOjgwODYuSVFfQkFTSUNfV0VJR0hULkZZMjAxMAEAAABdXg0AAgAAAAYxMjYuODUAdbg0nk1A1wguy3nfTUDXCCNDSVEuTllTRTpBQlQuSVFfT1RIRVJfRVFVSVRZLkZZMjAwNwEAAAC7xgMAAgAAAAgyMDgxLjc2MwEIAAAABQAAAAExAQAAAAoxMzI3MDE0MjMwAwAAAAMxNjACAAAABDEwMjgEAAAAATAHAAAACTkvMjMvMjAxOQgAAAAKMTIvMzEvMjAwNwkAAAABML46eJRNQNcId6VE4E1A1wgjQ0lRLk5ZU0U6QUJULklRX1BFX0VYQ0wuLjIwMTMvMDMvMzEBAAAAu8YDAAIAAAAIOS40OTQ2MjMBBwAAAAUAAAABMQEAAAAKMTU5NjkzNjEyNQMAAAABMAIAAAAGMTAwMDI3BAAAAAEwBwAAAAkzLzI4LzIwMTMIAAAACTMvMjgvMjAxMwRIf7pNQNcI7++83k1A1wgbQ0lRLlRTRTo2ODY5LklRX0xBTkQuRlkyMDEwAQAAAHF4DQACAAAABDc4OTcBCAAAAAUAAAABMQEAAAAKMTM4MDUyODI5NAMAAAACNzkCAAAABDMwOTgEAAAAATAHAAAACTkvMjMvMjAxOQgAAAAJMy8zMS8yMDEwCQAAAAEwXrguoU1A1wgafBffTUDX</t>
  </si>
  <si>
    <t>CCZDSVEuVFNFOjc3MzMuSVFfSU5WRU5UT1JZX1RVUk5TLkZZMjAxMAEAAAABZQoAAgAAAAc1LjA3MzY0AQgAAAAFAAAAATEBAAAACjEzODI1MDU0NDUDAAAAAjc5AgAAAAQ0MDgyBAAAAAEwBwAAAAk5LzIzLzIwMTkIAAAACTMvMzEvMjAxMAkAAAABMJMTSJJNQNcINKyd4E1A1wgjQ0lRLk5ZU0U6QlNYLklRX0VCSVRBX01BUkdJTi5GWTIwMTgBAAAAu9gEAAIAAAAHMjMuNjQ4NQEIAAAABQAAAAExAQAAAAoxOTQ2MDA2OTE4AwAAAAMxNjACAAAABDQ0MTkEAAAAATAHAAAACTkvMjMvMjAxOQgAAAAKMTIvMzEvMjAxOAkAAAABMFCkoJBNQNcI+DK04E1A1wglQ0lRLk5ZU0U6SEFFLklRX09USEVSX09QRVJfQUNULkZZMjAwOQEAAACVcQEAAgAAAAU1LjQ1NwEIAAAABQAAAAExAQAAAAoxNDU1Mjg3NjI3AwAAAAMxNjACAAAABDIwNDcEAAAAATAHAAAACTkvMjMvMjAxOQgAAAAJMy8yOC8yMDA5CQAAAAEwcMIank1A1wiBxsjfTUDXCChDSVEuTllTRTpBQlQuSVFfREVGX1RBWF9BU1NFVFNfTFQuRlkyMDA5AQAAALvGAwACAAAABzk0My4yMTQBCAAAAAUAAAABMQEAAAAKMTUxOTU1OTI4OAMAAAADMTYwAgAAAAQxMDI2BAAAAAEwBwAAAAk5LzIzLzIwMTkIAAAACjEyLzMxLzIwMDkJAAAAATDKRkGUTUDXCAXTQuBNQNcIKUNJUS5OWVNFOkJEWC5JUV9JTlZFU1RfU0VDVVJJVFlfQ0YuRlkyMDE4AQAAAP6UAQAC</t>
  </si>
  <si>
    <t>AAAAAjExAQgAAAAFAAAAATEBAAAACjE5MjUwMzU2MTEDAAAAAzE2MAIAAAAEMjAyNwQAAAABMAcAAAAJOS8yMy8yMDE5CAAAAAk5LzMwLzIwMTgJAAAAATB/b6qVTUDXCBXNIeBNQNcIIkNJUS5OWVNFOkFCVC5JUV9RVUlDS19SQVRJTy5GWTIwMTMBAAAAu8YDAAIAAAAIMS4yNzEwNjMBCAAAAAUAAAABMQEAAAAKMTc3NzE2ODQ4MQMAAAADMTYwAgAAAAQ0MTIxBAAAAAEwBwAAAAk5LzIzLzIwMTkIAAAACjEyLzMxLzIwMTMJAAAAATCGyl6PTUDXCG1wyOBNQNcIH0NJUS5OWVNFOk1EVC5JUV9CVl9TSEFSRS5GWTIwMTUBAAAAdHoAAAIAAAAJMzcuNDQyNDYxAQgAAAAFAAAAATEBAAAACjE4NDgxMTc2MDUDAAAAAzE2MAIAAAAENDAyMAQAAAABMAcAAAAJOS8yMy8yMDE5CAAAAAk0LzI0LzIwMTUJAAAAATCy/YSaTUDXCJXnrt9NQNcIKkNJUS5OWVNFOkhBRS5JUV9UT1RBTF9FUVVJVFkuRlkyMDEzLi4uLkpQWQEAAACVcQEAAgAAAAs3MjQ1My4wOTg0OQEIAAAABQAAAAExAQAAAAoxNzM5MjQ1NjE1AwAAAAI3OQIAAAAEMTI3NQQAAAABMAcAAAAJOS8yMy8yMDE5CAAAAAkzLzMwLzIwMTMJAAAAATA8KWCPTUDXCNA+6OBNQNcILUNJUS5OQVNEQVFHUzpJU1JHLklRX1RPVEFMX0RFQlRfRVFVSVRZLkZZMjAxNAEAAAAfdgAAAwAAAAAAoqNej01A1wj+p7vgTUDXCChDSVEuSkFTREFROjc3NDkuSVFfRElMVVRf</t>
  </si>
  <si>
    <t>RVBTX0lOQ0wuRlkyMDExAQAAANAYWAACAAAACjIyNS42Njg0NDkBCAAAAAUAAAABMQEAAAAKMTQ2NDI2NzY0NwMAAAACNzkCAAAAATgEAAAAATAHAAAACTkvMjMvMjAxOQgAAAAJMy8zMS8yMDExCQAAAAEwAHFun01A1wjpKJDfTUDXCB5DSVEuVFNFOjY4NjkuSVFfU1RfREVCVC5GWTIwMTQBAAAAcXgNAAIAAAAEMTA1MAEIAAAABQAAAAExAQAAAAoxNjg0Mjk4NDE4AwAAAAI3OQIAAAAEMTA0NgQAAAABMAcAAAAJOS8yMy8yMDE5CAAAAAkzLzMxLzIwMTQJAAAAATBvESuhTUDXCO1TEN9NQNcIJ0NJUS5UU0U6Nzc0Ny5JUV9DRk9fQ1VSUkVOVF9MSUFCLkZZMjAxMwEAAABlspsAAgAAAAgwLjQ2ODA5MwEIAAAABQAAAAExAQAAAAoxNjQxNzEzNTAxAwAAAAI3OQIAAAAENDE4NQQAAAABMAcAAAAJOS8yMy8yMDE5CAAAAAk2LzMwLzIwMTMJAAAAATAJTX+RTUDXCOEyreBNQNcILUNJUS5UU0U6NDU0My5JUV9DQVNIX0NPTlZFUlNJT04uRlkyMDE4Li4uLkpQWQEAAAACXA0AAgAAAAoxNDkuMzUzMjU1AQgAAAAFAAAAATEBAAAACjE4OTQ4MzI0MjMDAAAAAjc5AgAAAAQ0MTg0BAAAAAEwBwAAAAk5LzIzLzIwMTkIAAAACTMvMzEvMjAxOAkAAAABMCdQYI9NQNcI8uri4E1A1wgoQ0lRLk5BU0RBUUdTOklTUkcuSVFfQkVUQV8yWVIuMjAxMS8xMi8zMQEAAAAfdgAAAgAAABAxLjAzMzY2NTU3ODMyOTY4AMb+97tN</t>
  </si>
  <si>
    <t>QNcIt6yq3k1A1wglQ0lRLk5ZU0U6TURULklRX1NUX0RFQlRfSVNTVUVELkZZMjAxMwEAAAB0egAAAgAAAAQyNjI4AQgAAAAFAAAAATEBAAAACjE3NDM2Njg0NTUDAAAAAzE2MAIAAAAEMjA0MwQAAAABMAcAAAAJOS8yMy8yMDE5CAAAAAk0LzI2LzIwMTMJAAAAATA/qoaaTUDXCFm7xd9NQNcIKkNJUS5UU0U6ODA4Ni5JUV9URVZfRUJJVERBLjIwMDAuMjAxMy8wMy8zMQEAAABdXg0AAgAAAAkxMC43NTY1MTkBBwAAAAUAAAABMQEAAAAKMTU4NzkxMTUxOQMAAAABMAIAAAAGMTAwMDMwBAAAAAEwBwAAAAkzLzI5LzIwMTMIAAAACTMvMjkvMjAxM9f4frpNQNcIJXvD3k1A1wghQ0lRLlRTRTo3NzQ3LklRX05JX0NPTVBBTlkuRlkyMDA4AQAAAGWymwACAAAABzQ3My40MDMBCAAAAAUAAAABMQEAAAAKMTE3MDg3ODAzNQMAAAACNzkCAAAABTQxNTcxBAAAAAEwBwAAAAk5LzIzLzIwMTkIAAAACTYvMzAvMjAwOAkAAAABMDOtK6FNQNcIqDg9301A1wgsQ0lRLlRTRTo3NzMzLklRX0lNUFVUX09QRVJfTEVBU0VfREVQUi5GWTIwMTIBAAAAAWUKAAMAAAAAAPDsu6JNQNcI0F733k1A1wgZQ0lRLlRTRTo4MDg2LklRX0FQLkZZMjAxNwEAAABdXg0AAgAAAAU1NzU4NwEIAAAABQAAAAExAQAAAAoxODQ4NjczMjQ5AwAAAAI3OQIAAAAEMTAxOAQAAAABMAcAAAAJOS8yMy8yMDE5CAAAAAkzLzMxLzIwMTcJAAAAATBWBjWe</t>
  </si>
  <si>
    <t>TUDXCEDhat9NQNcIJENJUS5OWVNFOk1EVC5JUV9NQVJLRVRDQVAuMjAxNi8wNC8yOQEAAAB0egAAAgAAAA0xMTA4OTIuNTczMzk2AQYAAAAFAAAAATEBAAAACjE3Nzk4Njc1NjEDAAAAAzE2MAIAAAAGMTAwMDU0BAAAAAEwBwAAAAk0LzI5LzIwMTYAife7TUDXCE9NsN5NQNcIH0NJUS5UU0U6NzczMy5JUV9EQV9TVVBQTC5GWTIwMDkBAAAAAWUKAAIAAAAFMzE1OTABCAAAAAUAAAABMQEAAAAKMTM4MjUwNTY0MgMAAAACNzkCAAAAAjQxBAAAAAEwBwAAAAk5LzIzLzIwMTkIAAAACTMvMzEvMjAwOQkAAAABMNyfu6JNQNcIWQH93k1A1wgbQ0lRLlRTRTo2ODY5LklRX0NPR1MuRlkyMDE1AQAAAHF4DQACAAAABTk1MzU4AQgAAAAFAAAAATEBAAAACjE3NDQxMjg1NTUDAAAAAjc5AgAAAAIzNAQAAAABMAcAAAAJOS8yMy8yMDE5CAAAAAkzLzMxLzIwMTUJAAAAATBcOCuhTUDXCNY5RN9NQNcIGkNJUS5UU0U6Njg2OS5JUV9SRVYuRlkyMDE2AQAAAHF4DQACAAAABjI1MzE1NwEIAAAABQAAAAExAQAAAAoxNzk4NTg3MTQ0AwAAAAI3OQIAAAADMTEyBAAAAAEwBwAAAAk5LzIzLzIwMTkIAAAACTMvMzEvMjAxNgkAAAABMNJfK6FNQNcIRjRN301A1wgrQ0lRLk5ZU0U6QlNYLklRX1JFVFVSTl9DT01NT05fRVFVSVRZLkZZMjAxMgEAAAC72AQAAgAAAAgtNDQuNjQ2OAEIAAAABQAAAAExAQAAAAoxNzIwNzk5Mjg2AwAA</t>
  </si>
  <si>
    <t>AAMxNjACAAAABTMzMzIwBAAAAAEwBwAAAAk5LzIzLzIwMTkIAAAACjEyLzMxLzIwMTIJAAAAATBJfaCQTUDXCNiFj+BNQNcIKENJUS5OWVNFOkhBRS5JUV9UT1RBTF9ERUJUX0VRVUlUWS5GWTIwMTcBAAAAlXEBAAIAAAAHNDIuNTQyMgEIAAAABQAAAAExAQAAAAoxOTY0ODQzNjE5AwAAAAMxNjACAAAABDQwMzQEAAAAATAHAAAACTkvMjMvMjAxOQgAAAAINC8xLzIwMTcJAAAAATAuyf+QTUDXCGJwweBNQNcIK0NJUS5KQVNEQVE6Nzc0OS5JUV9GSVhFRF9BU1NFVF9UVVJOUy5GWTIwMTIBAAAA0BhYAAIAAAAIMS43NDc4MzQBCAAAAAUAAAABMQEAAAAKMTU1NjY0ODQ4MgMAAAACNzkCAAAABDQwNjYEAAAAATAHAAAACTkvMjMvMjAxOQgAAAAJMy8zMS8yMDEyCQAAAAEw+nN/kU1A1witi6ngTUDXCC1DSVEuSkFTREFROjc3NDkuSVFfVE9UQUxfQVNTRVRTLkZZMjAxMy4uLi5KUFkBAAAA0BhYAAIAAAAFMzcwMDYBCAAAAAUAAAABMQEAAAAKMTYyNjIzMTU4MwMAAAACNzkCAAAABDEwMDcEAAAAATAHAAAACTkvMjMvMjAxOQgAAAAJMy8zMS8yMDEzCQAAAAEwRwJgj01A1wjQU/64TUDXCDVDSVEuTkFTREFRR1M6SVNSRy5JUV9UT1RBTF9PVVRTVEFORElOR19CU19EQVRFLkZZMjAxMAEAAAAfdgAAAgAAAAUxMTYuNwEEAAAABQAAAAE1AQAAAAoxNTg2MTk5Mzg4AgAAAAUyNDE1MgYAAAABMPRfN5VNQNcIE147</t>
  </si>
  <si>
    <t>4E1A1wgdQ0lRLlRTRTo3NzMzLklRX0dBX0VYUC5GWTIwMDgBAAAAAWUKAAIAAAACNDkBCAAAAAUAAAABMQEAAAAKMTA2MTE5NzE5OAMAAAACNzkCAAAABTIxNTYyBAAAAAEwBwAAAAk5LzIzLzIwMTkIAAAACTMvMzEvMjAwOAkAAAABMAd4u6JNQNcIssPo3k1A1wgoQ0lRLk5BU0RBUUdTOklTUkcuSVFfT1RIRVJfRVFVSVRZLkZZMjAxNwEAAAAfdgAAAgAAAAUtMTUuNQEIAAAABQAAAAExAQAAAAoxOTQzNjczNzA3AwAAAAMxNjACAAAABDEwMjgEAAAAATAHAAAACTkvMjMvMjAxOQgAAAAKMTIvMzEvMjAxNwkAAAABMNbsd5RNQNcIUQpE4E1A1wgmQ0lRLk5ZU0U6SEFFLklRX0lOVkVOVE9SWV9UVVJOUy5GWTIwMDkBAAAAlXEBAAIAAAAINC4wODI5OTYBCAAAAAUAAAABMQEAAAAKMTQ1NTI4NzYyNwMAAAADMTYwAgAAAAQ0MDgyBAAAAAEwBwAAAAk5LzIzLzIwMTkIAAAACTMvMjgvMjAwOQkAAAABMEB7/5BNQNcIcqzA4E1A1wggQ0lRLlRTRTo3NzQ3LklRX0NBU0hfT1BFUi5GWTIwMTABAAAAZbKbAAIAAAAIMzYzOS4yNjUBCAAAAAUAAAABMQEAAAAKMTQwNDk5MzYxOAMAAAACNzkCAAAABDIwMDYEAAAAATAHAAAACTkvMjMvMjAxOQgAAAAJNi8zMC8yMDEwCQAAAAEwik8koU1A1wgQ90bfTUDXCCVDSVEuVFNFOjQ1NDMuSVFfQkFTSUNfRVBTX0VYQ0wuRlkyMDE3AQAAAAJcDQACAAAACTc1LjA3NDU1NQEI</t>
  </si>
  <si>
    <t>AAAABQAAAAExAQAAAAoxODQ4NjczMjM3AwAAAAI3OQIAAAAEMzA2NAQAAAABMAcAAAAJOS8yMy8yMDE5CAAAAAkzLzMxLzIwMTcJAAAAATCXJL2iTUDXCPfZ2d5NQNcIGUNJUS5UU0U6Njg2OS5JUV9BUC5GWTIwMTkBAAAAcXgNAAIAAAAFMjk3NzgBCAAAAAUAAAABMQEAAAAKMTk2OTMwNDE3MQMAAAACNzkCAAAABDEwMTgEAAAAATAHAAAACTkvMjMvMjAxOQgAAAAJMy8zMS8yMDE5CQAAAAEwM60roU1A1whQvkXfTUDXCClDSVEuVFNFOjc3MzMuSVFfSU5WRVNUX1NFQ1VSSVRZX0NGLkZZMjAxMgEAAAABZQoAAgAAAAQ0NzkxAQgAAAAFAAAAATEBAAAACjE1NTQ5NTA4NjcDAAAAAjc5AgAAAAQyMDI3BAAAAAEwBwAAAAk5LzIzLzIwMTkIAAAACTMvMzEvMjAxMgkAAAABMOATvKJNQNcIr4b33k1A1wgfQ0lRLlRTRTo3NzQ3LklRX09QRVJfSU5DLkZZMjAxMQEAAABlspsAAgAAAAQzMjcyAQgAAAAFAAAAATEBAAAACjE0Nzc5MTM4NzUDAAAAAjc5AgAAAAIyMQQAAAABMAcAAAAJOS8yMy8yMDE5CAAAAAk2LzMwLzIwMTEJAAAAATCKTyShTUDXCK57T99NQNcIKkNJUS5OWVNFOkFCVC5JUV9URVZfRUJJVERBLjIwMDAuMjAwOS8wMy8zMQEAAAC7xgMAAgAAAAg5LjczMTA1OQEHAAAABQAAAAExAQAAAAk3OTIzMDk4MTMDAAAAATACAAAABjEwMDAzMAQAAAABMAcAAAAJMy8zMS8yMDA5CAAAAAkzLzMxLzIwMDnZ</t>
  </si>
  <si>
    <t>H3+6TUDXCFrqvt5NQNcIJkNJUS5OWVNFOkFCVC5JUV9JTlZFU1RfTE9BTlNfQ0YuRlkyMDE2AQAAALvGAwADAAAAAAAIxs2TTUDXCFQhZuBNQNcIIUNJUS5OWVNFOkhBRS5JUV9ORVRfQ0hBTkdFLkZZMjAxNwEAAACVcQEAAgAAAAYyNC40NDEBCAAAAAUAAAABMQEAAAAKMTk2NDg0MzYxOQMAAAADMTYwAgAAAAQyMDkzBAAAAAEwBwAAAAk5LzIzLzIwMTkIAAAACDQvMS8yMDE3CQAAAAEw8QsIm01A1wgC/rvfTUDXCBxDSVEuVFNFOjgwODYuSVFfREFfQ0YuRlkyMDEzAQAAAF1eDQACAAAABTI0MDQzAQgAAAAFAAAAATEBAAAACjE2MjU0NTc1NzUDAAAAAjc5AgAAAAQyMTYwBAAAAAEwBwAAAAk5LzIzLzIwMTkIAAAACTMvMzEvMjAxMwkAAAABMFYGNZ5NQNcIxy6V301A1wgnQ0lRLlRTRTo0NTQzLklRX0NBU0hfT1BFUi5GWTIwMTIuLi4uSlBZAQAAAAJcDQACAAAABTU2MjAwAQgAAAAFAAAAATEBAAAACjE1NTQ5NTA4NTgDAAAAAjc5AgAAAAQyMDA2BAAAAAEwBwAAAAk5LzIzLzIwMTkIAAAACTMvMzEvMjAxMgkAAAABMCdQYI9NQNcI2knr4E1A1wggQ0lRLk5ZU0U6SEFFLklRX0NBU0hfT1BFUi5GWTIwMTkBAAAAlXEBAAIAAAAHMTU5LjI4MQEIAAAABQAAAAExAQAAAAoxOTY0ODQzNjE4AwAAAAMxNjACAAAABDIwMDYEAAAAATAHAAAACTkvMjMvMjAxOQgAAAAJMy8zMC8yMDE5CQAAAAEw21kIm01A1whC</t>
  </si>
  <si>
    <t>ftTfTUDXCCNDSVEuTllTRTpBQlQuSVFfT1RIRVJfRVFVSVRZLkZZMjAxNwEAAAC7xgMAAgAAAAUtNjA2MgEIAAAABQAAAAExAQAAAAoxOTQ2NzA0ODA2AwAAAAMxNjACAAAABDEwMjgEAAAAATAHAAAACTkvMjMvMjAxOQgAAAAKMTIvMzEvMjAxNwkAAAABMP3szZNNQNcIg95h4E1A1wghQ0lRLk5BU0RBUUdTOklTUkcuSVFfRUJJVEEuRlkyMDEyAQAAAB92AAACAAAABTkwMS4yAQgAAAAFAAAAATEBAAAACjE3MTc4NDM0NzcDAAAAAzE2MAIAAAAGMTAwNjg5BAAAAAEwBwAAAAk5LzIzLzIwMTkIAAAACjEyLzMxLzIwMTIJAAAAATDhhjeVTUDXCLSfI+BNQNcILUNJUS5UU0U6Njg2OS5JUV9PVEhFUl9JTlZFU1RfQUNUX1NVUFBMLkZZMjAxNwEAAABxeA0AAgAAAAQtMzM5AQgAAAAFAAAAATEBAAAACjE4NDg1MTQ2NTcDAAAAAjc5AgAAAAQyMDUxBAAAAAEwBwAAAAk5LzIzLzIwMTkIAAAACTMvMzEvMjAxNwkAAAABMD+GK6FNQNcIUsoz301A1wggQ0lRLk5ZU0U6SEFFLklRX0RJVkVTVF9DRi5GWTIwMTkBAAAAlXEBAAMAAAAAANtZCJtNQNcIQn7U301A1wgoQ0lRLkpBU0RBUTo3NzQ5LklRX0RJTFVUX0VQU19FWENMLkZZMjAxOQEAAADQGFgAAgAAAAkzMDMuODgxMDkBCAAAAAUAAAABMQEAAAAKMTk3MDIxMzA4MQMAAAACNzkCAAAAAzE0MgQAAAABMAcAAAAJOS8yMy8yMDE5CAAAAAkzLzMxLzIwMTkJAAAA</t>
  </si>
  <si>
    <t>ATBxTpifTUDXCGq6eN9NQNcIKkNJUS5UU0U6NDU0My5JUV9UT1RBTF9FUVVJVFkuRlkyMDE3Li4uLkpQWQEAAAACXA0AAgAAAAY0ODk1NTIBCAAAAAUAAAABMQEAAAAKMTg0ODY3MzIzNwMAAAACNzkCAAAABDEyNzUEAAAAATAHAAAACTkvMjMvMjAxOQgAAAAJMy8zMS8yMDE3CQAAAAEwRwJgj01A1whkFtPgTUDXCCpDSVEuTkFTREFRR1M6SVNSRy5JUV9HQUlOX0FTU0VUU19DRi5GWTIwMTcBAAAAH3YAAAIAAAADNC4xAQgAAAAFAAAAATEBAAAACjE5NDM2NzM3MDcDAAAAAzE2MAIAAAAEMjAyNgQAAAABMAcAAAAJOS8yMy8yMDE5CAAAAAoxMi8zMS8yMDE3CQAAAAEw1ux3lE1A1wh8dEjgTUDXCCFDSVEuVFNFOjY4NjkuSVFfU0dBX01BUkdJTi5GWTIwMTkBAAAAcXgNAAIAAAAHMjcuNjc1NwEIAAAABQAAAAExAQAAAAoxOTY5MzA0MTcxAwAAAAI3OQIAAAAENDM3NQQAAAABMAcAAAAJOS8yMy8yMDE5CAAAAAkzLzMxLzIwMTkJAAAAATDj0EqSTUDXCK/ZsOBNQNcIL0NJUS5OQVNEQVFHUzpJU1JHLklRX0NVUlJFTlRfUE9SVF9MRUFTRVMuRlkyMDA5AQAAAB92AAADAAAAAAAOOTeVTUDXCNOwMuBNQNcIJkNJUS5UU0U6Njg2OS5JUV9FRkZFQ1RfVEFYX1JBVEUuRlkyMDA5AQAAAHF4DQACAAAABzM0Ljg2OTUBCAAAAAUAAAABMQEAAAAKMTM4MDUyNzg2OAMAAAACNzkCAAAABDQzNzYEAAAAATAHAAAACTkv</t>
  </si>
  <si>
    <t>MjMvMjAxOQgAAAAJMy8zMS8yMDA5CQAAAAEwb5EuoU1A1whLPkLfTUDXCCVDSVEuTkFTREFRR1M6SVNSRy5JUV9MVF9JTlZFU1QuRlkyMDEzAQAAAB92AAACAAAABjEzNTAuNAEIAAAABQAAAAExAQAAAAoxNzc0Mzc3MzM2AwAAAAMxNjACAAAABDEwNTQEAAAAATAHAAAACTkvMjMvMjAxOQgAAAAKMTIvMzEvMjAxMwkAAAABMNWtN5VNQNcIm5Ug4E1A1wgmQ0lRLk5ZU0U6QlNYLklRX0VGRkVDVF9UQVhfUkFURS5GWTIwMTYBAAAAu9gEAAMAAAACTk0BCAAAAAUAAAABMQEAAAAKMTk0NjAwNjk0NwMAAAADMTYwAgAAAAQ0Mzc2BAAAAAEwBwAAAAk5LzIzLzIwMTkIAAAACjEyLzMxLzIwMTYJAAAAATCktI+WTUDXCG9dA+BNQNcIJkNJUS5KQVNEQVE6Nzc0OS5JUV9CRVRBXzFZUi4yMDEwLzAzLzMxAQAAANAYWAACAAAAEi0wLjExMDYwNDg0MTk2OTI2NgDW1/e7TUDXCHlZrN5NQNcII0NJUS5UU0U6NDU0My5JUV9JTlRFUkVTVF9FWFAuRlkyMDA5AQAAAAJcDQACAAAABC0yMzIBCAAAAAUAAAABMQEAAAAKMTM4MjY2MTA3MAMAAAACNzkCAAAAAjgyBAAAAAEwBwAAAAk5LzIzLzIwMTkIAAAACTMvMzEvMjAwOQkAAAABMJwRCKRNQNcIqZf/3k1A1wgnQ0lRLlRTRTo0NTQzLklRX0RBWVNfUEFZQUJMRV9PVVQuRlkyMDE3AQAAAAJcDQACAAAACTU1LjM1NTUzNQEIAAAABQAAAAExAQAAAAoxODQ4NjczMjM3AwAA</t>
  </si>
  <si>
    <t>AAI3OQIAAAAENDE4MwQAAAABMAcAAAAJOS8yMy8yMDE5CAAAAAkzLzMxLzIwMTcJAAAAATDe7EeSTUDXCJVkjeBNQNcIJENJUS5UU0U6NzczMy5JUV9NQVJLRVRDQVAuMjAxMC8wMy8zMQEAAAABZQoAAgAAAAo4MDk5MDguMDg5AQYAAAAFAAAAATEBAAAACjEzMjIxMzM5MzUDAAAAAjc5AgAAAAYxMDAwNTQEAAAAATAHAAAACTMvMzEvMjAxMD5xVLxNQNcIqenT3k1A1wgrQ0lRLk5ZU0U6TURULklRX01JTk9SSVRZX0lOVEVSRVNUX0NGLkZZMjAxNgEAAAB0egAAAwAAAAAAqSSFmk1A1wh0c+3fTUDXCCpDSVEuTllTRTpCRFguSVFfQ1VSUkVOVF9QT1JUX0xFQVNFUy5GWTIwMDcBAAAA/pQBAAMAAAAAAIMpkJZNQNcIjZr7301A1wgnQ0lRLk5ZU0U6TURULklRX0NIQU5HRV9JTlZFTlRPUlkuRlkyMDEzAQAAAHR6AAACAAAAAjkzAQgAAAAFAAAAATEBAAAACjE3NDM2Njg0NTUDAAAAAzE2MAIAAAAEMjA5OQQAAAABMAcAAAAJOS8yMy8yMDE5CAAAAAk0LzI2LzIwMTMJAAAAATA/qoaaTUDXCE6Uvt9NQNcIHkNJUS5OQVNEQVFHUzpJU1JHLklRX0FELkZZMjAxMAEAAAAfdgAAAgAAAAMtODcBCAAAAAUAAAABMQEAAAAKMTU4NjE5OTM4OAMAAAADMTYwAgAAAAQxMDc1BAAAAAEwBwAAAAk5LzIzLzIwMTkIAAAACjEyLzMxLzIwMTAJAAAAATAOOTeVTUDXCCdpN+BNQNcIK0NJUS5OWVNFOkhBRS5JUV9OSV9BVkFJ</t>
  </si>
  <si>
    <t>TF9FWENMX01BUkdJTi5GWTIwMTkBAAAAlXEBAAIAAAAGNS42ODYyAQgAAAAFAAAAATEBAAAACjE5NjQ4NDM2MTgDAAAAAzE2MAIAAAAENDE4MgQAAAABMAcAAAAJOS8yMy8yMDE5CAAAAAkzLzMwLzIwMTkJAAAAATDe8P+QTUDXCFOXweBNQNcIKENJUS5UU0U6NzczMy5JUV9DVVJSRU5UX1BPUlRfREVCVC5GWTIwMTABAAAAAWUKAAIAAAAFMzg5MDABCAAAAAUAAAABMQEAAAAKMTM4MjUwNTQ0NQMAAAACNzkCAAAABDEyOTcEAAAAATAHAAAACTkvMjMvMjAxOQgAAAAJMy8zMS8yMDEwCQAAAAEw/cW7ok1A1wgFdv3eTUDXCD9DSVEuTkFTREFRR1M6SVNSRy5JUV9DVVNUT01fQkVUQS4tMTA0Vy4yMDE2LzEyLzMxLi5eVE9QSVguSlBZLkgBAAAAH3YAAAIAAAARMC41ODI2MzIxNDAzOTY1NzMA26T7u01A1wgprbHeTUDXCB5DSVEuTllTRTpNRFQuSVFfUkFXX0lOVi5GWTIwMTgBAAAAdHoAAAIAAAADNjc2AQgAAAAFAAAAATEBAAAACjE5NjkwNDE3NDcDAAAAAzE2MAIAAAAEMzE3MQQAAAABMAcAAAAJOS8yMy8yMDE5CAAAAAk0LzI3LzIwMTgJAAAAATB1c4WaTUDXCH+l6d9NQNcIJUNJUS5OWVNFOk1EVC5JUV9TVF9ERUJUX0lTU1VFRC5GWTIwMTUBAAAAdHoAAAIAAAADMTUwAQgAAAAFAAAAATEBAAAACjE4NDgxMTc2MDUDAAAAAzE2MAIAAAAEMjA0MwQAAAABMAcAAAAJOS8yMy8yMDE5CAAAAAk0LzI0LzIw</t>
  </si>
  <si>
    <t>MTUJAAAAATCpJIWaTUDXCCZXxt9NQNcIIkNJUS5OWVNFOkFCVC5JUV9FQklUX01BUkdJTi5GWTIwMTgBAAAAu8YDAAIAAAAHMTIuODI2MgEIAAAABQAAAAExAQAAAAoxOTQ2NzA0Nzk2AwAAAAMxNjACAAAABDQwNTMEAAAAATAHAAAACTkvMjMvMjAxOQgAAAAKMTIvMzEvMjAxOAkAAAABMHvxXo9NQNcIqcnZ4E1A1wghQ0lRLk5ZU0U6TURULklRX0VBUk5JTkdfQ08uRlkyMDEzAQAAAHR6AAACAAAABDM0NjcBCAAAAAUAAAABMQEAAAAKMTc0MzY2ODQ1NQMAAAADMTYwAgAAAAE3BAAAAAEwBwAAAAk5LzIzLzIwMTkIAAAACTQvMjYvMjAxMwkAAAABMEuDhppNQNcIpue1301A1wglQ0lRLk5ZU0U6TURULklRX09USEVSX09QRVJfQUNULkZZMjAxMwEAAAB0egAAAgAAAAMtMTEBCAAAAAUAAAABMQEAAAAKMTc0MzY2ODQ1NQMAAAADMTYwAgAAAAQyMDQ3BAAAAAEwBwAAAAk5LzIzLzIwMTkIAAAACTQvMjYvMjAxMwkAAAABMD+qhppNQNcIuI7O301A1wglQ0lRLkpBU0RBUTo3NzQ5LklRX0FTU0VUX1RVUk5TLkZZMjAxOQEAAADQGFgAAgAAAAcwLjQwODU5AQgAAAAFAAAAATEBAAAACjE5NzAyMTMwODEDAAAAAjc5AgAAAAQ0MTc3BAAAAAEwBwAAAAk5LzIzLzIwMTkIAAAACTMvMzEvMjAxOQkAAAABMO6af5FNQNcIKha34E1A1wgoQ0lRLlRTRTo3NzMzLklRX1RPVEFMX0xJQUJfRVFVSVRZLkZZMjAxMwEAAAAB</t>
  </si>
  <si>
    <t>ZQoAAgAAAAY5NjAwODIBCAAAAAUAAAABMQEAAAAKMTYyNTQ1NzU5OQMAAAACNzkCAAAABDEwMTMEAAAAATAHAAAACTkvMjMvMjAxOQgAAAAJMy8zMS8yMDEzCQAAAAEw4BO8ok1A1whUvureTUDXCCtDSVEuSkFTREFROjc3NDkuSVFfUFJPVl9CQURfREVCVFNfQ0YuRlkyMDE4AQAAANAYWAADAAAAAABxTpifTUDXCJK0Xt9NQNcIKkNJUS5OWVNFOkFCVC5JUV9JTkNfVEFYX1BBWV9DVVJSRU5ULkZZMjAxMwEAAAC7xgMAAgAAAAMxNzUBCAAAAAUAAAABMQEAAAAKMTc3NzE2ODQ4MQMAAAADMTYwAgAAAAQxMDk0BAAAAAEwBwAAAAk5LzIzLzIwMTkIAAAACjEyLzMxLzIwMTMJAAAAATCVCUKUTUDXCD09XOBNQNcIG0NJUS5OWVNFOkhBRS5JUV9BUElDLkZZMjAxOAEAAACVcQEAAgAAAAc1MDMuOTU1AQgAAAAFAAAAATEBAAAACjE5NjQ4NDM1OTQDAAAAAzE2MAIAAAAEMTA4NAQAAAABMAcAAAAJOS8yMy8yMDE5CAAAAAkzLzMxLzIwMTgJAAAAATDmMgibTUDXCKD4y99NQNcIHENJUS5UU0U6Nzc0Ny5JUV9DQVBFWC5GWTIwMTQBAAAAZbKbAAIAAAAFLTE3ODgBCAAAAAUAAAABMQEAAAAKMTcwNjA5NzM2OAMAAAACNzkCAAAABDIwMjEEAAAAATAHAAAACTkvMjMvMjAxOQgAAAAJNi8zMC8yMDE0CQAAAAEwxVaNn01A1wjKdi7fTUDXCB9DSVEuVFNFOjc3MzMuSVFfRUJJVF9JTlQuRlkyMDEyAQAAAAFlCgACAAAA</t>
  </si>
  <si>
    <t>CDIuNTMyMjk3AQgAAAAFAAAAATEBAAAACjE1NTQ5NTA4NjcDAAAAAjc5AgAAAAQ0MTg5BAAAAAEwBwAAAAk5LzIzLzIwMTkIAAAACTMvMzEvMjAxMgkAAAABMJMTSJJNQNcISmqZ4E1A1wglQ0lRLlRTRTo0NTQzLklRX0JBU0lDX0VQU19JTkNMLkZZMjAxOAEAAAACXA0AAgAAAAkxMjkuNTYwMTgBCAAAAAUAAAABMQEAAAAKMTg5NDgzMjQyMwMAAAACNzkCAAAAATkEAAAAATAHAAAACTkvMjMvMjAxOQgAAAAJMy8zMS8yMDE4CQAAAAEwjEu9ok1A1wgUfAnfTUDXCB5DSVEuTllTRTpCU1guSVFfSU5DX1RBWC5GWTIwMDgBAAAAu9gEAAIAAAABNQEIAAAABQAAAAExAQAAAAoxNDMwMzcwMzI5AwAAAAMxNjACAAAAAjc1BAAAAAEwBwAAAAk5LzIzLzIwMTkIAAAACjEyLzMxLzIwMDgJAAAAATAJLAWXTUDXCA3S7t9NQNcIJUNJUS5OWVNFOkhBRS5JUV9PVEhFUl9DTF9TVVBQTC5GWTIwMTYBAAAAlXEBAAIAAAAGMzQuMjM2AQgAAAAFAAAAATEBAAAACjE4OTA2MjM2NTADAAAAAzE2MAIAAAAEMTA1NwQAAAABMAcAAAAJOS8yMy8yMDE5CAAAAAg0LzIvMjAxNgkAAAABMP3kB5tNQNcINmHC301A1wgoQ0lRLk5ZU0U6QkRYLklRX1BST1ZfQkFEX0RFQlRTX0NGLkZZMjAwOAEAAAD+lAEAAwAAAAAAm0ndlU1A1wiA6PvfTUDXCCNDSVEuVFNFOjc3NDcuSVFfQkFTSUNfV0VJR0hULkZZMjAxNwEAAABlspsAAgAAAAcy</t>
  </si>
  <si>
    <t>NTMuODg0ALOkjZ9NQNcIIJ5R301A1wgjQ0lRLk5ZU0U6QUJULklRX0JFVEFfNVlSLjIwMDcvMTIvMzEBAAAAu8YDAAIAAAARMC4zMzY2MjM0NDE0MTM0ODkAxv73u01A1wjDhareTUDXCClDSVEuTllTRTpIQUUuSVFfQVNTRVRfV1JJVEVET1dOX0NGLkZZMjAwOAEAAACVcQEAAwAAAAAAfJsank1A1whZidDfTUDXCChDSVEuVFNFOjgwODYuSVFfVE9UQUxfREVCVF9SRVBBSUQuRlkyMDA5AQAAAF1eDQACAAAABi0zMTA3NwEIAAAABQAAAAExAQAAAAoxMzgyMzY0OTY1AwAAAAI3OQIAAAAEMjE2NgQAAAABMAcAAAAJOS8yMy8yMDE5CAAAAAkzLzMxLzIwMDkJAAAAATB1uDSeTUDXCORxaN9NQNcIJUNJUS5UU0U6Njg2OS5JUV9TUEVDSUFMX0RJVl9DRi5GWTIwMTkBAAAAcXgNAAMAAAAAADOtK6FNQNcIHWxO301A1wgoQ0lRLkpBU0RBUTo3NzQ5LklRX09USEVSX09QRVJfQUNULkZZMjAxNgEAAADQGFgAAgAAAAUtMTAwOQEIAAAABQAAAAExAQAAAAoxNzk5MjQzNTA3AwAAAAI3OQIAAAAEMjA0NwQAAAABMAcAAAAJOS8yMy8yMDE5CAAAAAkzLzMxLzIwMTYJAAAAATCHAJifTUDXCOFQid9NQNcIJENJUS5OWVNFOkJTWC5JUV9DQVNIX0lOVEVSRVNULkZZMjAxNQEAAAC72AQAAgAAAAMyODMBCAAAAAUAAAABMQEAAAAKMTg3NTE5NDI1OQMAAAADMTYwAgAAAAQzMDI4BAAAAAEwBwAAAAk5LzIzLzIwMTkIAAAA</t>
  </si>
  <si>
    <t>CjEyLzMxLzIwMTUJAAAAATCktI+WTUDXCDfz299NQNcIG0NJUS5UU0U6Njg2OS5JUV9BUElDLkZZMjAxMAEAAABxeA0AAgAAAAUxMzc2MwEIAAAABQAAAAExAQAAAAoxMzgwNTI4Mjk0AwAAAAI3OQIAAAAEMTA4NAQAAAABMAcAAAAJOS8yMy8yMDE5CAAAAAkzLzMxLzIwMTAJAAAAATBvkS6hTUDXCBp8F99NQNcIHkNJUS5UU0U6Njg2OS5JUV9NQVJLRVRDQVAuLkpQWQEAAABxeA0AAgAAAA0xNTIyNzM0LjA1MTQyAQYAAAAFAAAAATEBAAAACjE5NzQ2Mzc0NzADAAAAAjc5AgAAAAYxMDAwNTQEAAAAATAHAAAACTkvMjAvMjAxOQIw+7tNQNcI5l2B8U1A1wglQ0lRLk5ZU0U6QkRYLklRX05FVF9SRU5UQUxfRVhQLkZZMjAxMQEAAAD+lAEAAwAAAAAA2JfdlU1A1wg7Ug7gTUDXCCdDSVEuTkFTREFRR1M6SVNSRy5JUV9BU1NFVF9UVVJOUy5GWTIwMTEBAAAAH3YAAAIAAAAIMC42NDQ0NjYBCAAAAAUAAAABMQEAAAAKMTY1NjMyNzQ0OQMAAAADMTYwAgAAAAQ0MTc3BAAAAAEwBwAAAAk5LzIzLzIwMTkIAAAACjEyLzMxLzIwMTEJAAAAATAYQKGQTUDXCCUB1OBNQNcIGUNJUS5OWVNFOkJEWC5JUV9BUi5GWTIwMTgBAAAA/pQBAAIAAAAEMjMxOQEIAAAABQAAAAExAQAAAAoxOTI1MDM1NjExAwAAAAMxNjACAAAABDEwMjEEAAAAATAHAAAACTkvMjMvMjAxOQgAAAAJOS8zMC8yMDE4CQAAAAEwf2+qlU1A1wi2ting</t>
  </si>
  <si>
    <t>TUDXCCVDSVEuVFNFOjc3NDcuSVFfR1dfSU5UQU5fQU1PUlQuRlkyMDE4AQAAAGWymwADAAAAAABgy42fTUDXCNBKWt9NQNcIK0NJUS5UU0U6Njg2OS5JUV9OSV9BVkFJTF9FWENMX01BUkdJTi5GWTIwMTUBAAAAcXgNAAIAAAAHMTIuMDMyOQEIAAAABQAAAAExAQAAAAoxNzQ0MTI4NTU1AwAAAAI3OQIAAAAENDE4MgQAAAABMAcAAAAJOS8yMy8yMDE5CAAAAAkzLzMxLzIwMTUJAAAAATDngkqSTUDXCFfDleBNQNcIHUNJUS5OWVNFOk1EVC5JUV9HQV9FWFAuRlkyMDE2AQAAAHR6AAADAAAAAACpJIWaTUDXCIeJ199NQNcIJENJUS5UU0U6NDU0My5JUV9QRVJJT0REQVRFX0lTLkZZMjAxMwEAAAACXA0ABQAAAAoyMDEzLzAzLzMxAJ+GCKRNQNcI1fsXtk1A1wgQQ0lRLi5JUV9TVF9ERUJULgUAAAABAAAACAAAABQoSW52YWxpZCBJZGVudGlmaWVyKV8/V8VNQNcIXz9XxU1A1wgoQ0lRLk5ZU0U6QUJULklRX1BST1ZfQkFEX0RFQlRTX0NGLkZZMjAwOQEAAAC7xgMAAwAAAAAAykZBlE1A1wg6sU7gTUDXCCRDSVEuVFNFOjc3NDcuSVFfSU5DX0VRVUlUWV9DRi5GWTIwMDgBAAAAZbKbAAMAAAAAAKYpJKFNQNcIEiMb301A1wgeQ0lRLk5ZU0U6QkRYLklRX1BFTlNJT04uRlkyMDE4AQAAAP6UAQACAAAABDEwNTYBCAAAAAUAAAABMQEAAAAKMTkyNTAzNTYxMQMAAAADMTYwAgAAAAQxMjEzBAAAAAEwBwAAAAk5LzIz</t>
  </si>
  <si>
    <t>LzIwMTkIAAAACTkvMzAvMjAxOAkAAAABMH9vqpVNQNcIf9g54E1A1wgkQ0lRLlRTRTo3NzQ3LklRX0NBU0hfSU5URVJFU1QuRlkyMDA5AQAAAGWymwACAAAABjkzLjQ4MgEIAAAABQAAAAExAQAAAAoxNDA0OTkyMDQ3AwAAAAI3OQIAAAAEMzAyOAQAAAABMAcAAAAJOS8yMy8yMDE5CAAAAAk2LzMwLzIwMDkJAAAAATCKTyShTUDXCCipRt9NQNcIGkNJUS5OWVNFOk1EVC5JUV9DSVAuRlkyMDE2AQAAAHR6AAACAAAAAzc3NwEIAAAABQAAAAExAQAAAAoxODkzOTg3NzE0AwAAAAMxNjACAAAABDMwMzMEAAAAATAHAAAACTkvMjMvMjAxOQgAAAAJNC8yOS8yMDE2CQAAAAEwqSSFmk1A1wgPNuDfTUDXCCFDSVEuVFNFOjQ1NDMuSVFfTklfQ09NUEFOWS5GWTIwMTYBAAAAAlwNAAIAAAAFNTA2MzABCAAAAAUAAAABMQEAAAAKMTc5ODY5OTc0NQMAAAACNzkCAAAABTQxNTcxBAAAAAEwBwAAAAk5LzIzLzIwMTkIAAAACTMvMzEvMjAxNgkAAAABMKD9vKJNQNcI2FT73k1A1wgdQ0lRLk5ZU0U6QlNYLklRX0dBX0VYUC5GWTIwMTEBAAAAu9gEAAMAAAAAAAGgBZdNQNcIlG3a301A1wgvQ0lRLlRTRTo0NTQzLklRX0lNUFVUX09QRVJfTEVBU0VfSU5UX0VYUC5GWTIwMTgBAAAAAlwNAAMAAAAAAIxLvaJNQNcIaRf83k1A1wglQ0lRLlRTRTo4MDg2LklRX0xUX0RFQlRfRVFVSVRZLkZZMjAxOQEAAABdXg0AAgAAAAgyMjcu</t>
  </si>
  <si>
    <t>Mjg2MgEIAAAABQAAAAExAQAAAAoxOTY5OTUwMDg1AwAAAAI3OQIAAAAENDA4NQQAAAABMAcAAAAJOS8yMy8yMDE5CAAAAAkzLzMxLzIwMTkJAAAAATBAe/+QTUDXCNPkyOBNQNcIKENJUS5UU0U6Njg2OS5JUV9UT1RBTF9ERUJUX0VCSVREQS5GWTIwMTMBAAAAcXgNAAIAAAAIMC4wMDk4NjQBCAAAAAUAAAABMQEAAAAKMTYyMzgzNDE0MQMAAAACNzkCAAAABDQxOTIEAAAAATAHAAAACTkvMjMvMjAxOQgAAAAJMy8zMS8yMDEzCQAAAAEw54JKkk1A1wgpnI7gTUDXCCZDSVEuTllTRTpCU1guSVFfQVNTRVRfV1JJVEVET1dOLkZZMjAwOAEAAAC72AQAAgAAAAQtMTc3AQgAAAAFAAAAATEBAAAACjE0MzAzNzAzMjkDAAAAAzE2MAIAAAACMzIEAAAAATAHAAAACTkvMjMvMjAxOQgAAAAKMTIvMzEvMjAwOAkAAAABMAksBZdNQNcIneLh301A1wgnQ0lRLk5ZU0U6TURULklRX0NBU0hfT1BFUi5GWTIwMTIuLi4uSlBZAQAAAHR6AAACAAAACTM1OTYzMy44NQEIAAAABQAAAAExAQAAAAoxNzIzNDQ4OTA3AwAAAAI3OQIAAAAEMjAwNgQAAAABMAcAAAAJOS8yMy8yMDE5CAAAAAk0LzI3LzIwMTIJAAAAATAnUGCPTUDXCB1g6uBNQNcIIUNJUS5UU0U6Nzc0Ny5JUV9UT1RBTF9MSUFCLkZZMjAxOAEAAABlspsAAgAAAAUxOTAzNQEIAAAABQAAAAExAQAAAAoxOTEyNzIwMzAxAwAAAAI3OQIAAAAEMTI3NgQAAAABMAcAAAAJ</t>
  </si>
  <si>
    <t>OS8yMy8yMDE5CAAAAAk2LzMwLzIwMTgJAAAAATBgy42fTUDXCLGphd9NQNcILkNJUS5OQVNEQVFHUzpJU1JHLklRX0NPTU1PTl9QUkVGX0RJVl9DRi5GWTIwMTcBAAAAH3YAAAMAAAAAAMsTeJRNQNcI5VJG4E1A1wgmQ0lRLk5BU0RBUUdTOklTUkcuSVFfRUFSTklOR19DTy5GWTIwMDkBAAAAH3YAAAIAAAAFMjMyLjYBCAAAAAUAAAABMQEAAAAKMTQ5MzgwODQzNgMAAAADMTYwAgAAAAE3BAAAAAEwBwAAAAk5LzIzLzIwMTkIAAAACjEyLzMxLzIwMDkJAAAAATAOOTeVTUDXCJ7HKuBNQNcIJ0NJUS5OQVNEQVFHUzpJU1JHLklRX0dBSU5fQVNTRVRTLkZZMjAwOQEAAAAfdgAAAwAAAAAAAhI3lU1A1wh/Ci/gTUDXCBtDSVEuTllTRTpIQUUuSVFfQ09HUy5GWTIwMTQBAAAAlXEBAAIAAAAHNDcwLjE0NAEIAAAABQAAAAExAQAAAAoxNzk1MTY1MjY2AwAAAAMxNjACAAAAAjM0BAAAAAEwBwAAAAk5LzIzLzIwMTkIAAAACTMvMjkvMjAxNAkAAAABMBetG55NQNcI0IPS301A1wghQ0lRLlRTRTo3NzMzLklRX1RPVEFMX0RFQlQuRlkyMDE1AQAAAAFlCgACAAAABjM1NDQyMQEIAAAABQAAAAExAQAAAAoxNzQ1OTE2NDczAwAAAAI3OQIAAAAENDE3MwQAAAABMAcAAAAJOS8yMy8yMDE5CAAAAAkzLzMxLzIwMTUJAAAAATASA7SiTUDXCKTrLt9NQNcIIkNJUS5UU0U6ODA4Ni5JUV9RVUlDS19SQVRJTy5GWTIwMTUBAAAA</t>
  </si>
  <si>
    <t>XV4NAAIAAAAIMC44MDY2MjQBCAAAAAUAAAABMQEAAAAKMTc0NTkxNjcwNwMAAAACNzkCAAAABDQxMjEEAAAAATAHAAAACTkvMjMvMjAxOQgAAAAJMy8zMS8yMDE1CQAAAAEw5MF/kU1A1wgHjLfgTUDXCBNDSVEuLklRX05JX0NPTVBBTlkuBQAAAAEAAAAIAAAAFChJbnZhbGlkIElkZW50aWZpZXIpd41XxU1A1wh3jVfFTUDXCCNDSVEuVFNFOjc3MzMuSVFfQkVUQV81WVIuMjAxOS8wMy8zMQEAAAABZQoAAgAAABEwLjk0OTIwMjc0NTU1MTc5MwDcsPe7TUDXCPI8r95NQNcIJUNJUS5UU0U6NDU0My5JUV9TVF9ERUJUX1JFUEFJRC5GWTIwMTMBAAAAAlwNAAIAAAAGLTQzMjc5AQgAAAAFAAAAATEBAAAACjE5MTI2NDI2NDYDAAAAAjc5AgAAAAQyMDQ0BAAAAAEwBwAAAAk5LzIzLzIwMTkIAAAACTMvMzEvMjAxMwkAAAABMJ+GCKRNQNcIkFPt3k1A1wgOQ0lRLjAuSVFfQUQuRlkFAAAAAAAAAAgAAAAVKEludmFsaWQgVGltZSBQZXJpb2QpLFHNk01A1wih2ZvgTUDXCCtDSVEuSkFTREFROjc3NDkuSVFfVE9UQUxfREVCVF9JU1NVRUQuRlkyMDE2AQAAANAYWAADAAAAAAB3J5ifTUDXCPhxb99NQNcIHkNJUS5UU0U6Njg2OS5JUV9MVF9ERUJULkZZMjAxMAEAAABxeA0AAgAAAAEzAQgAAAAFAAAAATEBAAAACjEzODA1MjgyOTQDAAAAAjc5AgAAAAQxMDQ5BAAAAAEwBwAAAAk5LzIzLzIwMTkIAAAACTMvMzEvMjAx</t>
  </si>
  <si>
    <t>MAkAAAABMG+RLqFNQNcISY1C301A1wgqQ0lRLkpBU0RBUTo3NzQ5LklRX1RPVEFMX1JFVi5GWTIwMTEuLi4uSlBZAQAAANAYWAACAAAABTEzNzc5AQgAAAAFAAAAATEBAAAACjE0NjQyNjc2NDcDAAAAAjc5AgAAAAIyOAQAAAABMAcAAAAJOS8yMy8yMDE5CAAAAAkzLzMxLzIwMTEJAAAAATBOtF+PTUDXCM974OBNQNcIJENJUS5OWVNFOkhBRS5JUV9FQklUREEuRlkyMDEyLi4uLkpQWQEAAACVcQEAAgAAAAsxMTU2NS45OTYyNwEIAAAABQAAAAExAQAAAAoxNjc5NzUzODY4AwAAAAI3OQIAAAAENDA1MQQAAAABMAcAAAAJOS8yMy8yMDE5CAAAAAkzLzMxLzIwMTIJAAAAATBL21+PTUDXCMms3OBNQNcIGUNJUS5OWVNFOkJEWC5JUV9HVy5GWTIwMTEBAAAA/pQBAAIAAAAHOTkxLjEyMQEIAAAABQAAAAExAQAAAAoxNjQ3NzcxNzExAwAAAAMxNjACAAAABDExNzEEAAAAATAHAAAACTkvMjMvMjAxOQgAAAAJOS8zMC8yMDExCQAAAAEw2JfdlU1A1wg30vzfTUDXCCpDSVEuSkFTREFROjc3NDkuSVFfQ0FTSF9PUEVSLkZZMjAxOC4uLi5KUFkBAAAA0BhYAAIAAAAEMzExNAEIAAAABQAAAAExAQAAAAoxODk1NTA0NTA5AwAAAAI3OQIAAAAEMjAwNgQAAAABMAcAAAAJOS8yMy8yMDE5CAAAAAkzLzMxLzIwMTgJAAAAATAnUGCPTUDXCM/J5+BNQNcII0NJUS5OWVNFOk1EVC5JUV9GSU5JU0hFRF9JTlYuRlkyMDA4AQAA</t>
  </si>
  <si>
    <t>AHR6AAACAAAAAzc4NAEIAAAABQAAAAExAQAAAAoxMzgxMzA2OTQ4AwAAAAMxNjACAAAABDMwNzUEAAAAATAHAAAACTkvMjMvMjAxOQgAAAAJNC8yNS8yMDA4CQAAAAEw0IAIm01A1wgfy9TfTUDXCChDSVEuTllTRTpIQUUuSVFfVE9UQUxfREVCVF9FQklUREEuRlkyMDE3AQAAAJVxAQACAAAABzIuNTUzMDIBCAAAAAUAAAABMQEAAAAKMTk2NDg0MzYxOQMAAAADMTYwAgAAAAQ0MTkyBAAAAAEwBwAAAAk5LzIzLzIwMTkIAAAACDQvMS8yMDE3CQAAAAEwLsn/kE1A1whicMHgTUDXCBlDSVEuVFNFOjQ1NDMuSVFfQUUuRlkyMDA5AQAAAAJcDQACAAAABDQ5MzABCAAAAAUAAAABMQEAAAAKMTM4MjY2MTA3MAMAAAACNzkCAAAABDEwMTYEAAAAATAHAAAACTkvMjMvMjAxOQgAAAAJMy8zMS8yMDA5CQAAAAEwnBEIpE1A1whE5fjeTUDXCB5DSVEuTkFTREFRR1M6SVNSRy5JUV9OSS5GWTIwMTUBAAAAH3YAAAIAAAAFNTg4LjgBCAAAAAUAAAABMQEAAAAKMTg3MjkzMDk2OAMAAAADMTYwAgAAAAIxNQQAAAABMAcAAAAJOS8yMy8yMDE5CAAAAAoxMi8zMS8yMDE1CQAAAAEw4sV3lE1A1wjoGingTUDXCChDSVEuVFNFOjQ1NDMuSVFfR1dfSU5UQU5fQU1PUlRfQ0YuRlkyMDE2AQAAAAJcDQACAAAABTEwOTk1AQgAAAAFAAAAATEBAAAACjE3OTg2OTk3NDUDAAAAAjc5AgAAAAQyMTgyBAAAAAEwBwAAAAk5LzIzLzIwMTkI</t>
  </si>
  <si>
    <t>AAAACTMvMzEvMjAxNgkAAAABMJckvaJNQNcIU2Xu3k1A1wglQ0lRLlRTRTo0NTQzLklRX05FVF9SRU5UQUxfRVhQLkZZMjAxNgEAAAACXA0AAwAAAAAAoP28ok1A1wj7i9neTUDXCCVDSVEuSkFTREFROjc3NDkuSVFfR0FJTl9JTlZFU1QuRlkyMDEwAQAAANAYWAACAAAACC0xMjQuNjU0AQgAAAAFAAAAATEBAAAACjEzODcxMDE0MDADAAAAAjc5AgAAAAI2MgQAAAABMAcAAAAJOS8yMy8yMDE5CAAAAAkzLzMxLzIwMTAJAAAAATAwSW6fTUDXCNWCft9NQNcIHkNJUS5OWVNFOkhBRS5JUV9JTkNfVEFYLkZZMjAxNAEAAACVcQEAAgAAAAUxLjI1MwEIAAAABQAAAAExAQAAAAoxNzk1MTY1MjY2AwAAAAMxNjACAAAAAjc1BAAAAAEwBwAAAAk5LzIzLzIwMTkIAAAACTMvMjkvMjAxNAkAAAABMBetG55NQNcIU+eZ301A1wgeQ0lRLk5ZU0U6TURULklRX1BFTlNJT04uRlkyMDExAQAAAHR6AAADAAAAAABJXIaaTUDXCNRLtd9NQNcIHUNJUS5OWVNFOkFCVC5JUV9FQklUREEuRlkyMDEwAQAAALvGAwACAAAACDk2NjQuMDg2AQgAAAAFAAAAATEBAAAACjE1OTY3MDc1NjQDAAAAAzE2MAIAAAAENDA1MQQAAAABMAcAAAAJOS8yMy8yMDE5CAAAAAoxMi8zMS8yMDEwCQAAAAEw/2xBlE1A1wg+SF/gTUDXCC1DSVEuTllTRTpNRFQuSVFfQ0FTSF9DT05WRVJTSU9OLkZZMjAxMC4uLi5KUFkBAAAAdHoAAAIAAAAKMTg3LjY4</t>
  </si>
  <si>
    <t>NDgxOQEIAAAABQAAAAExAQAAAAoxNTUyODU3OTExAwAAAAMxNjACAAAABDQxODQEAAAAATAHAAAACTkvMjMvMjAxOQgAAAAJNC8zMC8yMDEwCQAAAAEwJ1Bgj01A1wgvEurgTUDXCB9DSVEuTllTRTpCU1guSVFfQVJfVFVSTlMuRlkyMDA5AQAAALvYBAACAAAACDUuODk3MDExAQgAAAAFAAAAATEBAAAACjE1MTExMTcyMzYDAAAAAzE2MAIAAAAENDAwMQQAAAABMAcAAAAJOS8yMy8yMDE5CAAAAAoxMi8zMS8yMDA5CQAAAAEwkVWgkE1A1wgnZb7gTUDXCCVDSVEuTllTRTpBQlQuSVFfREFZU19TQUxFU19PVVQuRlkyMDE2AQAAALvGAwACAAAACTU4LjQ5ODg3OAEIAAAABQAAAAExAQAAAAoxOTQ2NzA0NzY5AwAAAAMxNjACAAAABDQwNDIEAAAAATAHAAAACTkvMjMvMjAxOQgAAAAKMTIvMzEvMjAxNgkAAAABMHvxXo9NQNcI0RHc4E1A1wglQ0lRLk5ZU0U6QUJULklRX09USEVSX0NBX1NVUFBMLkZZMjAxOAEAAAC7xgMAAgAAAAMxMjMBCAAAAAUAAAABMQEAAAAKMTk0NjcwNDc5NgMAAAADMTYwAgAAAAQxMDU1BAAAAAEwBwAAAAk5LzIzLzIwMTkIAAAACjEyLzMxLzIwMTgJAAAAATDyE86TTUDXCLUQbOBNQNcIKkNJUS5OWVNFOkhBRS5JUV9DVVJSRU5UX1BPUlRfTEVBU0VTLkZZMjAxNgEAAACVcQEAAwAAAAAA/eQHm01A1wgKRqLfTUDXCCRDSVEuTllTRTpNRFQuSVFfQ0FTSF9JTlRFUkVTVC5GWTIwMTUB</t>
  </si>
  <si>
    <t>AAAAdHoAAAIAAAADNTc4AQgAAAAFAAAAATEBAAAACjE4NDgxMTc2MDUDAAAAAzE2MAIAAAAEMzAyOAQAAAABMAcAAAAJOS8yMy8yMDE5CAAAAAk0LzI0LzIwMTUJAAAAATCpJIWaTUDXCF/4tt9NQNcIIENJUS5UU0U6NDU0My5JUV9MVF9JTlZFU1QuRlkyMDE0AQAAAAJcDQACAAAABTM3OTU1AQgAAAAFAAAAATEBAAAACjE5MTI2NDI2NTQDAAAAAjc5AgAAAAQxMDU0BAAAAAEwBwAAAAk5LzIzLzIwMTkIAAAACTMvMzEvMjAxNAkAAAABMKzWvKJNQNcISx0I301A1wgmQ0lRLk5ZU0U6SEFFLklRX0lOVkVOVE9SWV9UVVJOUy5GWTIwMTIBAAAAlXEBAAIAAAAIMy41NTg0NjEBCAAAAAUAAAABMQEAAAAKMTY3OTc1Mzg2OAMAAAADMTYwAgAAAAQ0MDgyBAAAAAEwBwAAAAk5LzIzLzIwMTkIAAAACTMvMzEvMjAxMgkAAAABMDmi/5BNQNcINDPJ4E1A1wgqQ0lRLk5ZU0U6QUJULklRX0lOQ19UQVhfUEFZX0NVUlJFTlQuRlkyMDE1AQAAALvGAwACAAAAAzQzMAEIAAAABQAAAAExAQAAAAoxODc0Nzg5ODA3AwAAAAMxNjACAAAABDEwOTQEAAAAATAHAAAACTkvMjMvMjAxOQgAAAAKMTIvMzEvMjAxNQkAAAABMBKfzZNNQNcI7Nhc4E1A1wgZQ0lRLlRTRTo4MDg2LklRX0ZYLkZZMjAxMAEAAABdXg0AAgAAAAQtNTQ1AQgAAAAFAAAAATEBAAAACjEzODIzNjUyNTcDAAAAAjc5AgAAAAQyMTQ0BAAAAAEwBwAAAAk5LzIz</t>
  </si>
  <si>
    <t>LzIwMTkIAAAACTMvMzEvMjAxMAkAAAABMHW4NJ5NQNcI7B6U301A1wgcQ0lRLlRTRTo3NzQ3LklRX0NBUEVYLkZZMjAxMgEAAABlspsAAgAAAAUtMjA0OAEIAAAABQAAAAExAQAAAAoxNTcxMzA3Njg2AwAAAAI3OQIAAAAEMjAyMQQAAAABMAcAAAAJOS8yMy8yMDE5CAAAAAk2LzMwLzIwMTIJAAAAATB7diShTUDXCPbaLd9NQNcIIkNJUS5UU0U6ODA4Ni5JUV9HQUlOX0FTU0VUUy5GWTIwMTQBAAAAXV4NAAIAAAACNjEBCAAAAAUAAAABMQEAAAAKMTY4NjYzODAwNQMAAAACNzkCAAAAAjU2BAAAAAEwBwAAAAk5LzIzLzIwMTkIAAAACTMvMzEvMjAxNAkAAAABMEQtNZ5NQNcIzwJ7301A1wglQ0lRLk5BU0RBUUdTOklTUkcuSVFfQ0hBTkdFX0FSLkZZMjAxNgEAAAAfdgAAAgAAAAUtMzQuMgEIAAAABQAAAAExAQAAAAoxOTQzNjczNzE2AwAAAAMxNjACAAAABDIwMTgEAAAAATAHAAAACTkvMjMvMjAxOQgAAAAKMTIvMzEvMjAxNgkAAAABMNbsd5RNQNcIXkFM4E1A1wgfQ0lRLlRTRTo2ODY5LklRX0VCVF9FWENMLkZZMjAxNQEAAABxeA0AAgAAAAU0NTk1NQEIAAAABQAAAAExAQAAAAoxNzQ0MTI4NTU1AwAAAAI3OQIAAAABNAQAAAABMAcAAAAJOS8yMy8yMDE5CAAAAAkzLzMxLzIwMTUJAAAAATBcOCuhTUDXCJXgMt9NQNcIGUNJUS5OWVNFOkhBRS5JUV9SRS5GWTIwMTABAAAAlXEBAAIAAAAHMzM0LjY0MQEI</t>
  </si>
  <si>
    <t>AAAABQAAAAExAQAAAAoxNTQ3ODk4NDUyAwAAAAMxNjACAAAABDEyMjIEAAAAATAHAAAACTkvMjMvMjAxOQgAAAAINC8zLzIwMTAJAAAAATBN6hqeTUDXCLhmwN9NQNcIJ0NJUS5UU0U6NDU0My5JUV9DRk9fQ1VSUkVOVF9MSUFCLkZZMjAxMQEAAAACXA0AAgAAAAgwLjU5MzkxNwEIAAAABQAAAAExAQAAAAoxNDYyNzEyMzY3AwAAAAI3OQIAAAAENDE4NQQAAAABMAcAAAAJOS8yMy8yMDE5CAAAAAkzLzMxLzIwMTEJAAAAATBatISSTUDXCDY9eOBNQNcIJkNJUS5OWVNFOk1EVC5JUV9JTlZFTlRPUllfVFVSTlMuRlkyMDA4AQAAAHR6AAACAAAABzIuNzM1MDcBCAAAAAUAAAABMQEAAAAKMTM4MTMwNjk0OAMAAAADMTYwAgAAAAQ0MDgyBAAAAAEwBwAAAAk5LzIzLzIwMTkIAAAACTQvMjUvMjAwOAkAAAABMN7w/5BNQNcICM/J4E1A1wggQ0lRLlRTRTo3NzMzLklRX05JX01BUkdJTi5GWTIwMTgBAAAAAWUKAAIAAAAGNy4yNTU0AQgAAAAFAAAAATEBAAAACjE4OTQ1Njc4OTYDAAAAAjc5AgAAAAQ0MDk0BAAAAAEwBwAAAAk5LzIzLzIwMTkIAAAACTMvMzEvMjAxOAkAAAABMIM6SJJNQNcIbqeR4E1A1wgfQ0lRLk5BU0RBUUdTOklTUkcuSVFfUkVWLkZZMjAxOAEAAAAfdgAAAgAAAAYzNzI0LjIBCAAAAAUAAAABMQEAAAAKMTk0MzY3MzcxOAMAAAADMTYwAgAAAAMxMTIEAAAAATAHAAAACTkvMjMvMjAxOQgAAAAK</t>
  </si>
  <si>
    <t>MTIvMzEvMjAxOAkAAAABMMsTeJRNQNcILulB4E1A1wgqQ0lRLlRTRTo2ODY5LklRX0lOVEVSRVNUX0lOVkVTVF9JTkMuRlkyMDE0AQAAAHF4DQACAAAAAzIyOAEIAAAABQAAAAExAQAAAAoxNjg0Mjk4NDE4AwAAAAI3OQIAAAACNjUEAAAAATAHAAAACTkvMjMvMjAxOQgAAAAJMy8zMS8yMDE0CQAAAAEwSAYvoU1A1wikmEzfTUDXCCZDSVEuTllTRTpIQUUuSVFfTE9BTlNfUkVDRUlWX0xULkZZMjAxNgEAAACVcQEAAwAAAAAA/eQHm01A1whwRtPfTUDXCChDSVEuTllTRTpCU1guSVFfVE9UQUxfTElBQl9FUVVJVFkuRlkyMDEyAQAAALvYBAACAAAABTE3MTU0AQgAAAAFAAAAATEBAAAACjE3MjA3OTkyODYDAAAAAzE2MAIAAAAEMTAxMwQAAAABMAcAAAAJOS8yMy8yMDE5CAAAAAoxMi8zMS8yMDEyCQAAAAEw6McFl01A1wiJu9rfTUDXCCFDSVEuVFNFOjQ1NDMuSVFfQ0FTSF9UQVhFUy5GWTIwMTkBAAAAAlwNAAIAAAAFMzAyNDkBCAAAAAUAAAABMQEAAAAKMTk2OTYwMTI4NwMAAAACNzkCAAAABDMwNTMEAAAAATAHAAAACTkvMjMvMjAxOQgAAAAJMy8zMS8yMDE5CQAAAAEwfHK9ok1A1whbsvzeTUDXCCdDSVEuSkFTREFROjc3NDkuSVFfQ1VSUkVOVF9SQVRJTy5GWTIwMTMBAAAA0BhYAAIAAAAJMTAuNDAwMjI4AQgAAAAFAAAAATEBAAAACjE2MjYyMzE1ODMDAAAAAjc5AgAAAAQ0MDMwBAAAAAEwBwAAAAk5</t>
  </si>
  <si>
    <t>LzIzLzIwMTkIAAAACTMvMzEvMjAxMwkAAAABMPpzf5FNQNcISqK24E1A1wghQ0lRLlRTRTo0NTQzLklRX05FVF9DSEFOR0UuRlkyMDEyAQAAAAJcDQACAAAABS04ODY2AQgAAAAFAAAAATEBAAAACjE1NTQ5NTA4NTgDAAAAAjc5AgAAAAQyMDkzBAAAAAEwBwAAAAk5LzIzLzIwMTkIAAAACTMvMzEvMjAxMgkAAAABMJ+GCKRNQNcIzgbt3k1A1wgmQ0lRLk5ZU0U6QlNYLklRX0NBU0hfQ09OVkVSU0lPTi5GWTIwMTEBAAAAu9gEAAIAAAAKMTU1LjY2NDEwNQEIAAAABQAAAAExAQAAAAoxNjYwNDY1MzM3AwAAAAMxNjACAAAABDQxODQEAAAAATAHAAAACTkvMjMvMjAxOQgAAAAKMTIvMzEvMjAxMQkAAAABMEl9oJBNQNcIVknP4E1A1wglQ0lRLlRTRTo3NzQ3LklRX05FVF9SRU5UQUxfRVhQLkZZMjAxNAEAAABlspsAAwAAAAAAcZ0koU1A1wj0SRTfTUDXCDJDSVEuTkFTREFRR1M6SVNSRy5JUV9DQVNIX0NPTlZFUlNJT04uRlkyMDE5Li4uLkpQWQEAAAAfdgAAAwAAAAAAJ1Bgj01A1wh0gOzgTUDXCCBDSVEuTllTRTpNRFQuSVFfT1RIRVJfUkVWLkZZMjAxMwEAAAB0egAAAwAAAAAAS4OGmk1A1wjHUdbfTUDXCCdDSVEuVFNFOjgwODYuSVFfQ0FTSF9PUEVSLkZZMjAxMy4uLi5KUFkBAAAAXV4NAAIAAAAFMjI1OTMBCAAAAAUAAAABMQEAAAAKMTYyNTQ1NzU3NQMAAAACNzkCAAAABDIwMDYEAAAAATAHAAAACTkv</t>
  </si>
  <si>
    <t>MjMvMjAxOQgAAAAJMy8zMS8yMDEzCQAAAAEwJ1Bgj01A1whD4O3gTUDXCCRDSVEuTllTRTpNRFQuSVFfQ1VSUkVOVF9SQVRJTy5GWTIwMTkBAAAAdHoAAAIAAAAIMi41OTI4OTQBCAAAAAUAAAABMQEAAAAKMTk2OTA0MTc0NgMAAAADMTYwAgAAAAQ0MDMwBAAAAAEwBwAAAAk5LzIzLzIwMTkIAAAACTQvMjYvMjAxOQkAAAABMDZkAJFNQNcIpfvO4E1A1wgiQ0lRLk5ZU0U6TURULklRX0dBSU5fQVNTRVRTLkZZMjAxNwEAAAB0egAAAwAAAAAA50yFmk1A1wh0c+3fTUDXCClDSVEuTllTRTpBQlQuSVFfVE9UQUxfREVCVF9DQVBJVEFMLkZZMjAwOQEAAAC7xgMAAgAAAAc0MS44Mjk4AQgAAAAFAAAAATEBAAAACjE1MTk1NTkyODgDAAAAAzE2MAIAAAAENDE4NgQAAAABMAcAAAAJOS8yMy8yMDE5CAAAAAoxMi8zMS8yMDA5CQAAAAEwhspej01A1wgHxNTgTUDXCCRDSVEuVFNFOjY4NjkuSVFfRUJJVERBX01BUkdJTi5GWTIwMTMBAAAAcXgNAAIAAAAHMjEuMDMwNwEIAAAABQAAAAExAQAAAAoxNjIzODM0MTQxAwAAAAI3OQIAAAAENDA0NwQAAAABMAcAAAAJOS8yMy8yMDE5CAAAAAkzLzMxLzIwMTMJAAAAATDngkqSTUDXCCmcjuBNQNcIJkNJUS5UU0U6Nzc0Ny5JUV9ORVRfREVCVF9JU1NVRUQuRlkyMDE3AQAAAGWymwACAAAABS0xMjc5AQgAAAAFAAAAATEBAAAACjE4NjA5NzQyNTIDAAAAAjc5AgAAAAQyMDAz</t>
  </si>
  <si>
    <t>BAAAAAEwBwAAAAk5LzIzLzIwMTkIAAAACTYvMzAvMjAxNwkAAAABMGDLjZ9NQNcI7oKF301A1wgmQ0lRLlRTRTo0NTQzLklRX0xUX0RFQlRfQ0FQSVRBTC5GWTIwMDkBAAAAAlwNAAIAAAAGMC4xMzQ1AQgAAAAFAAAAATEBAAAACjEzODI2NjEwNzADAAAAAjc5AgAAAAQ0MTg3BAAAAAEwBwAAAAk5LzIzLzIwMTkIAAAACTMvMzEvMjAwOQkAAAABMGSNhJJNQNcIh1mY4E1A1wgrQ0lRLk5BU0RBUUdTOklTUkcuSVFfQVNTRVRfV1JJVEVET1dOLkZZMjAxNgEAAAAfdgAAAwAAAAAA4sV3lE1A1wjJbUPgTUDXCCxDSVEuVFNFOjc3MzMuSVFfREVCVF9FUVVJVl9PUEVSX0xFQVNFLkZZMjAxMwEAAAABZQoAAwAAAAAA4BO8ok1A1whiEgzfTUDXCCZDSVEuVFNFOjc3MzMuSVFfRVhUUkFfQUNDX0lURU1TLkZZMjAwOQEAAAABZQoAAwAAAAAA3J+7ok1A1wijEeneTUDXCCZDSVEuTllTRTpCRFguSVFfTFRfREVCVF9DQVBJVEFMLkZZMjAwNwEAAAD+lAEAAgAAAAYxNy4yOTcBCAAAAAUAAAABMQEAAAAKMTI2NDQ3MDMxMAMAAAADMTYwAgAAAAQ0MTg3BAAAAAEwBwAAAAk5LzIzLzIwMTkIAAAACTkvMzAvMjAwNwkAAAABMDbLoJBNQNcI6ye/4E1A1wgmQ0lRLlRTRTo3NzMzLklRX0xUX0RFQlRfQ0FQSVRBTC5GWTIwMTYBAAAAAWUKAAIAAAAHMzcuNDkyNwEIAAAABQAAAAExAQAAAAoxNzk4ODk0OTIyAwAAAAI3OQIA</t>
  </si>
  <si>
    <t>AAAENDE4NwQAAAABMAcAAAAJOS8yMy8yMDE5CAAAAAkzLzMxLzIwMTYJAAAAATCDOkiSTUDXCKBvguBNQNcIH0NJUS5OWVNFOkFCVC5JUV9EQV9TVVBQTC5GWTIwMTcBAAAAu8YDAAMAAAAAAAjGzZNNQNcIGshU4E1A1wggQ0lRLk5ZU0U6SEFFLklRX1RPVEFMX1JFVi5GWTIwMTQBAAAAlXEBAAIAAAAHOTM4LjUwOQEIAAAABQAAAAExAQAAAAoxNzk1MTY1MjY2AwAAAAMxNjACAAAAAjI4BAAAAAEwBwAAAAk5LzIzLzIwMTkIAAAACTMvMjkvMjAxNAkAAAABMBetG55NQNcIU+eZ301A1wgkQ0lRLk5ZU0U6QkRYLklRX0NBU0hfSU5URVJFU1QuRlkyMDE2AQAAAP6UAQACAAAAAzM5MgEIAAAABQAAAAExAQAAAAoxOTI1MDM1NjU2AwAAAAMxNjACAAAABDMwMjgEAAAAATAHAAAACTkvMjMvMjAxOQgAAAAJOS8zMC8yMDE2CQAAAAEwUSKqlU1A1wi/aBTgTUDXCCZDSVEuSkFTREFROjc3NDkuSVFfQkVUQV8yWVIuMjAxMi8wMy8zMQEAAADQGFgAAgAAABEwLjE1OTYwNDAzNDQyNzIwOADW1/e7TUDXCLQgq95NQNcII0NJUS5UU0U6NzczMy5JUV9GSU5JU0hFRF9JTlYuRlkyMDE4AQAAAAFlCgACAAAABTU0NjU2AQgAAAAFAAAAATEBAAAACjE4OTQ1Njc4OTYDAAAAAjc5AgAAAAQzMDc1BAAAAAEwBwAAAAk5LzIzLzIwMTkIAAAACTMvMzEvMjAxOAkAAAABMOeetKJNQNcIF/Ee301A1wgiQ0lRLk5ZU0U6TURULklR</t>
  </si>
  <si>
    <t>X0RBX1NVUFBMX0NGLkZZMjAwOQEAAAB0egAAAgAAAAM0MTgBCAAAAAUAAAABMQEAAAAKMTQ1OTM3ODk2MgMAAAADMTYwAgAAAAQyMTcxBAAAAAEwBwAAAAk5LzIzLzIwMTkIAAAACTQvMjQvMjAwOQkAAAABMFc1hppNQNcIvjXE301A1wgtQ0lRLk5BU0RBUUdTOklTUkcuSVFfUFJPVl9CQURfREVCVFNfQ0YuRlkyMDE2AQAAAB92AAADAAAAAADW7HeUTUDXCJa8Q+BNQNcIIENJUS5UU0U6Njg2OS5JUV9OSV9NQVJHSU4uRlkyMDE1AQAAAHF4DQACAAAABzEyLjAzMjkBCAAAAAUAAAABMQEAAAAKMTc0NDEyODU1NQMAAAACNzkCAAAABDQwOTQEAAAAATAHAAAACTkvMjMvMjAxOQgAAAAJMy8zMS8yMDE1CQAAAAEw54JKkk1A1wgcLZrgTUDXCCpDSVEuSkFTREFROjc3NDkuSVFfTkVUX0lOVEVSRVNUX0VYUC5GWTIwMTUBAAAA0BhYAAIAAAACMTgBCAAAAAUAAAABMQEAAAAKMTc0NTUyNzg0OQMAAAACNzkCAAAAAzM2OAQAAAABMAcAAAAJOS8yMy8yMDE5CAAAAAkzLzMxLzIwMTUJAAAAATCI2ZefTUDXCCnWbt9NQNcIJENJUS5OWVNFOkhBRS5JUV9DQVNIX0lOVEVSRVNULkZZMjAxOAEAAACVcQEAAgAAAAU3LjY2MwEIAAAABQAAAAExAQAAAAoxOTY0ODQzNTk0AwAAAAMxNjACAAAABDMwMjgEAAAAATAHAAAACTkvMjMvMjAxOQgAAAAJMy8zMS8yMDE4CQAAAAEw5jIIm01A1wjYL9TfTUDXCCxDSVEuTllTRTpC</t>
  </si>
  <si>
    <t>U1guSVFfSU1QVVRfT1BFUl9MRUFTRV9ERVBSLkZZMjAxNQEAAAC72AQAAgAAAAk0MS4xOTA3ODQBCAAAAAUAAAABMQEAAAAKMTg3NTE5NDI1OQMAAAADMTYwAgAAAAUyMTY3MwQAAAABMAcAAAAJOS8yMy8yMDE5CAAAAAoxMi8zMS8yMDE1CQAAAAEws42Plk1A1wjxUeTfTUDXCCpDSVEuTkFTREFRR1M6SVNSRy5JUV9DQVBJVEFMX0xFQVNFUy5GWTIwMDkBAAAAH3YAAAMAAAAAAA45N5VNQNcIbDEv4E1A1wghQ0lRLk5ZU0U6SEFFLklRX0NBU0hfRVFVSVYuRlkyMDEzAQAAAJVxAQACAAAABjE3OS4xMgEIAAAABQAAAAExAQAAAAoxNzM5MjQ1NjE1AwAAAAMxNjACAAAABDEwOTYEAAAAATAHAAAACTkvMjMvMjAxOQgAAAAJMy8zMC8yMDEzCQAAAAEwF60bnk1A1whneLrfTUDXCCdDSVEuTllTRTpCRFguSVFfQ0ZPX0NVUlJFTlRfTElBQi5GWTIwMTYBAAAA/pQBAAIAAAAHMC41ODE1OQEIAAAABQAAAAExAQAAAAoxOTI1MDM1NjU2AwAAAAMxNjACAAAABDQxODUEAAAAATAHAAAACTkvMjMvMjAxOQgAAAAJOS8zMC8yMDE2CQAAAAEweRmhkE1A1whnjNPgTUDXCB9DSVEuTllTRTpCU1guSVFfVE9UQUxfQ0wuRlkyMDEzAQAAALvYBAACAAAABDE4MjQBCAAAAAUAAAABMQEAAAAKMTc3NzY4MjM5NQMAAAADMTYwAgAAAAQxMDA5BAAAAAEwBwAAAAk5LzIzLzIwMTkIAAAACjEyLzMxLzIwMTMJAAAAATDY7gWXTUDX</t>
  </si>
  <si>
    <t>CLLL8N9NQNcIIkNJUS5KQVNEQVE6Nzc0OS5JUV9UT1RBTF9DQS5GWTIwMTUBAAAA0BhYAAIAAAAFMjc5NjMBCAAAAAUAAAABMQEAAAAKMTc0NTUyNzg0OQMAAAACNzkCAAAABDEwMDgEAAAAATAHAAAACTkvMjMvMjAxOQgAAAAJMy8zMS8yMDE1CQAAAAEwiNmXn01A1wiLKWbfTUDXCCJDSVEuVFNFOjgwODYuSVFfQURWRVJUSVNJTkcuRlkyMDA5AQAAAF1eDQADAAAAAAB5kTSeTUDXCIL2cN9NQNcIJENJUS5OWVNFOkFCVC5JUV9JTVBBSVJNRU5UX0dXLkZZMjAxMAEAAAC7xgMAAwAAAAAA/2xBlE1A1wgMoU3gTUDXCCNDSVEuVFNFOjgwODYuSVFfQkVUQV81WVIuMjAxOC8wMy8zMQEAAABdXg0AAgAAABEwLjQ1MzgwMzIyOTk4NTEzOADG/ve7TUDXCEqLqN5NQNcIJUNJUS5UU0U6NzczMy5JUV9TUEVDSUFMX0RJVl9DRi5GWTIwMTcBAAAAAWUKAAMAAAAAAPN3tKJNQNcIUbRJ301A1wglQ0lRLk5ZU0U6TURULklRX1BST1ZfQkFEX0RFQlRTLkZZMjAxMgEAAAB0egAAAwAAAAAAS4OGmk1A1wj2r63fTUDXCCZDSVEuVFNFOjY4NjkuSVFfSU5WRVNUX0xPQU5TX0NGLkZZMjAxNQEAAABxeA0AAwAAAAAAXDgroU1A1wgntDvfTUDXCBlDSVEuTllTRTpIQUUuSVFfQVAuRlkyMDE3AQAAAJVxAQACAAAABjQyLjk3MwEIAAAABQAAAAExAQAAAAoxOTY0ODQzNjE5AwAAAAMxNjACAAAABDEwMTgEAAAAATAHAAAACTkv</t>
  </si>
  <si>
    <t>MjMvMjAxOQgAAAAINC8xLzIwMTcJAAAAATDxCwibTUDXCGYqs99NQNcIH0NJUS5UU0U6Njg2OS5JUV9ORVRfREVCVC5GWTIwMTIBAAAAcXgNAAIAAAAGLTIxNTg5AQgAAAAFAAAAATEBAAAACjE1NTQzMzcyNjUDAAAAAjc5AgAAAAQ0MzY0BAAAAAEwBwAAAAk5LzIzLzIwMTkIAAAACTMvMzEvMjAxMgkAAAABMFTfLqFNQNcIgHw6301A1wgiQ0lRLk5ZU0U6QlNYLklRX0RBX1NVUFBMX0NGLkZZMjAwNwEAAAC72AQAAgAAAAMyOTgBCAAAAAUAAAABMQEAAAAKMTMzMTg3Njc0NwMAAAADMTYwAgAAAAQyMTcxBAAAAAEwBwAAAAk5LzIzLzIwMTkIAAAACjEyLzMxLzIwMDcJAAAAATCQmYWaTUDXCKq74d9NQNcIGUNJUS5OWVNFOkhBRS5JUV9CRVRBXzVZUi4BAAAAlXEBAAIAAAARMC43OTYxNzM4ODY4MTUwNDIA26T7u01A1wjbpPu7TUDXCChDSVEuTllTRTpCRFguSVFfVE9UQUxfREVCVF9FQklUREEuRlkyMDA5AQAAAP6UAQACAAAACDAuOTIxMzg3AQgAAAAFAAAAATEBAAAACjE0ODI5NzU1NzEDAAAAAzE2MAIAAAAENDE5MgQAAAABMAcAAAAJOS8yMy8yMDE5CAAAAAk5LzMwLzIwMDkJAAAAATA2y6CQTUDXCLqcuOBNQNcIH0NJUS5UU0U6NDU0My5JUV9UUkVBU1VSWS5GWTIwMTMBAAAAAlwNAAIAAAACLTkBCAAAAAUAAAABMQEAAAAKMTkxMjY0MjY0NgMAAAACNzkCAAAABDEyNDgEAAAAATAHAAAACTkvMjMv</t>
  </si>
  <si>
    <t>MjAxOQgAAAAJMy8zMS8yMDEzCQAAAAEwn4YIpE1A1wiBLe3eTUDXCCZDSVEuTkFTREFRR1M6SVNSRy5JUV9DQVNIX0ZJTkFOLkZZMjAxNgEAAAAfdgAAAgAAAAU1MTQuNAEIAAAABQAAAAExAQAAAAoxOTQzNjczNzE2AwAAAAMxNjACAAAABDIwMDQEAAAAATAHAAAACTkvMjMvMjAxOQgAAAAKMTIvMzEvMjAxNgkAAAABMNbsd5RNQNcIVZtB4E1A1wghQ0lRLlRTRTo3NzMzLklRX1RPVEFMX0xJQUIuRlkyMDEwAQAAAAFlCgACAAAABjkzNTMzNgEIAAAABQAAAAExAQAAAAoxMzgyNTA1NDQ1AwAAAAI3OQIAAAAEMTI3NgQAAAABMAcAAAAJOS8yMy8yMDE5CAAAAAkzLzMxLzIwMTAJAAAAATD9xbuiTUDXCAV2/d5NQNcIIENJUS5UU0U6NDU0My5JUV9DSEFOR0VfQVIuRlkyMDE0AQAAAAJcDQACAAAABC01MDcBCAAAAAUAAAABMQEAAAAKMTkxMjY0MjY1NAMAAAACNzkCAAAABDIwMTgEAAAAATAHAAAACTkvMjMvMjAxOQgAAAAJMy8zMS8yMDE0CQAAAAEwrNa8ok1A1wjOLfTeTUDXCCxDSVEuVFNFOjgwODYuSVFfTkVUX0RFQlRfRUJJVERBX0NBUEVYLkZZMjAxMAEAAABdXg0AAgAAAAkxMy44ODI0NjQBCAAAAAUAAAABMQEAAAAKMTM4MjM2NTI1NwMAAAACNzkCAAAABTIzMzE0BAAAAAEwBwAAAAk5LzIzLzIwMTkIAAAACTMvMzEvMjAxMAkAAAABMOTBf5FNQNcI0wum4E1A1wgbQ0lRLk5ZU0U6SEFFLklRX05Q</t>
  </si>
  <si>
    <t>UEUuRlkyMDEyAQAAAJVxAQACAAAABzE2MS42NTcBCAAAAAUAAAABMQEAAAAKMTY3OTc1Mzg2OAMAAAADMTYwAgAAAAQxMDA0BAAAAAEwBwAAAAk5LzIzLzIwMTkIAAAACTMvMzEvMjAxMgkAAAABMDU4G55NQNcImirB301A1wgtQ0lRLk5BU0RBUUdTOklTUkcuSVFfVE9UQUxfREVCVF9FQklUREEuRlkyMDExAQAAAB92AAADAAAAAAAPZ6GQTUDXCLqcuOBNQNcIJkNJUS5UU0U6ODA4Ni5JUV9QRVJJT0RMRU5HVEhfSVMuRlkyMDEzAQAAAF1eDQABAAAAAjEyAFYGNZ5NQNcIzwJ7301A1wgqQ0lRLk5ZU0U6TURULklRX1RPVEFMX0FTU0VUUy5GWTIwMTEuLi4uSlBZAQAAAHR6AAACAAAACzI0OTA2NTYuNjI1AQgAAAAFAAAAATEBAAAACjE2MjM4NDE0MjYDAAAAAjc5AgAAAAQxMDA3BAAAAAEwBwAAAAk5LzIzLzIwMTkIAAAACTQvMjkvMjAxMQkAAAABMEcCYI9NQNcI8PsBuU1A1wgsQ0lRLk5ZU0U6QUJULklRX05FVF9ERUJUX0VCSVREQV9DQVBFWC5GWTIwMDgBAAAAu8YDAAIAAAAIMC45NzgyNTEBCAAAAAUAAAABMQEAAAAKMTQzMDM3MDkyMAMAAAADMTYwAgAAAAUyMzMxNAQAAAABMAcAAAAJOS8yMy8yMDE5CAAAAAoxMi8zMS8yMDA4CQAAAAEwhspej01A1wgRndTgTUDXCCFDSVEuTllTRTpCU1guSVFfRUFSTklOR19DTy5GWTIwMTABAAAAu9gEAAIAAAAFLTEwNjUBCAAAAAUAAAABMQEAAAAKMTU4ODkw</t>
  </si>
  <si>
    <t>MTQ5OQMAAAADMTYwAgAAAAE3BAAAAAEwBwAAAAk5LzIzLzIwMTkIAAAACjEyLzMxLzIwMTAJAAAAATD1eQWXTUDXCN0q699NQNcIKENJUS5UU0U6ODA4Ni5JUV9UT1RBTF9ERUJUX1JFUEFJRC5GWTIwMTQBAAAAXV4NAAIAAAAGLTU5NjUwAQgAAAAFAAAAATEBAAAACjE2ODY2MzgwMDUDAAAAAjc5AgAAAAQyMTY2BAAAAAEwBwAAAAk5LzIzLzIwMTkIAAAACTMvMzEvMjAxNAkAAAABMHW4NJ5NQNcIyfaM301A1wgqQ0lRLlRTRTo3NzMzLklRX0lOVEVSRVNUX0lOVkVTVF9JTkMuRlkyMDA2AQAAAAFlCgACAAAABDE5ODMBCAAAAAUAAAABMQEAAAAJNDYzODMwMTU3AwAAAAI3OQIAAAACNjUEAAAAATAHAAAACTkvMjMvMjAxOQgAAAAJMy8zMS8yMDA2CQAAAAEwhGi7jU1A1wiWQuy1TUDXCCZDSVEuSkFTREFROjc3NDkuSVFfQkVUQV81WVIuMjAxMi8wMy8zMQEAAADQGFgAAgAAABEwLjU1MzY0NDk5NjMxMjIwMgDW1/e7TUDXCLQgq95NQNcIKENJUS5UU0U6NzczMy5JUV9UT1RBTF9ERUJUX0VCSVREQS5GWTIwMDgBAAAAAWUKAAIAAAAINC4xNTA4NTEBCAAAAAUAAAABMQEAAAAKMTA2MTE5NzE5OAMAAAACNzkCAAAABDQxOTIEAAAAATAHAAAACTkvMjMvMjAxOQgAAAAJMy8zMS8yMDA4CQAAAAEw3uxHkk1A1wiSi43gTUDXCBlDSVEuTllTRTpNRFQuSVFfTkkuRlkyMDEwAQAAAHR6AAACAAAABDMwOTkBCAAA</t>
  </si>
  <si>
    <t>AAUAAAABMQEAAAAKMTU1Mjg1NzkxMQMAAAADMTYwAgAAAAIxNQQAAAABMAcAAAAJOS8yMy8yMDE5CAAAAAk0LzMwLzIwMTAJAAAAATBXNYaaTUDXCDhXzd9NQNcIKUNJUS5OWVNFOk1EVC5JUV9BU1NFVF9XUklURURPV05fQ0YuRlkyMDE0AQAAAHR6AAADAAAAAAA/qoaaTUDXCJ7t1t9NQNcILUNJUS5OWVNFOkJEWC5JUV9DQVNIX0NPTlZFUlNJT04uRlkyMDE2Li4uLkpQWQEAAAD+lAEAAgAAAAoxMTkuMjUxMjE4AQgAAAAFAAAAATEBAAAACjE5MjUwMzU2NTYDAAAAAzE2MAIAAAAENDE4NAQAAAABMAcAAAAJOS8yMy8yMDE5CAAAAAk5LzMwLzIwMTYJAAAAATAnUGCPTUDXCHSA7OBNQNcIKUNJUS5UU0U6Nzc0Ny5JUV9DT01NT05fUFJFRl9ESVZfQ0YuRlkyMDE5AQAAAGWymwACAAAABS0yNTEwAQgAAAAFAAAAATEBAAAACjE5NzQ4ODgzNDYDAAAAAjc5AgAAAAQyMDcyBAAAAAEwBwAAAAk5LzIzLzIwMTkIAAAACTYvMzAvMjAxOQkAAAABMI4Zjp9NQNcIP2xj301A1wgfQ0lRLlRTRTo3NzMzLklRX0RBX1NVUFBMLkZZMjAxOQEAAAABZQoAAgAAAAUyOTg2NgEIAAAABQAAAAExAQAAAAoxOTY5ODYwMjUzAwAAAAI3OQIAAAACNDEEAAAAATAHAAAACTkvMjMvMjAxOQgAAAAJMy8zMS8yMDE5CQAAAAEw5560ok1A1wgrgjjfTUDXCC1DSVEuTllTRTpCRFguSVFfQ0FTSF9DT05WRVJTSU9OLkZZMjAxNS4uLi5K</t>
  </si>
  <si>
    <t>UFkBAAAA/pQBAAIAAAAKMTM3LjU2NzQwNQEIAAAABQAAAAExAQAAAAoxODY3Mjk4MDA0AwAAAAMxNjACAAAABDQxODQEAAAAATAHAAAACTkvMjMvMjAxOQgAAAAJOS8zMC8yMDE1CQAAAAEwJ1Bgj01A1wg3ue3gTUDXCChDSVEuTkFTREFRR1M6SVNSRy5JUV9FQklUQV9NQVJHSU4uRlkyMDE1AQAAAB92AAACAAAABzMyLjg0NjEBCAAAAAUAAAABMQEAAAAKMTg3MjkzMDk2OAMAAAADMTYwAgAAAAQ0NDE5BAAAAAEwBwAAAAk5LzIzLzIwMTkIAAAACjEyLzMxLzIwMTUJAAAAATCio16PTUDXCFtlzOBNQNcIIUNJUS5UU0U6NzczMy5JUV9DQVNIX0ZJTkFOLkZZMjAxMAEAAAABZQoAAgAAAAUxNzM1NQEIAAAABQAAAAExAQAAAAoxMzgyNTA1NDQ1AwAAAAI3OQIAAAAEMjAwNAQAAAABMAcAAAAJOS8yMy8yMDE5CAAAAAkzLzMxLzIwMTAJAAAAATD9xbuiTUDXCJ4BC99NQNcIK0NJUS5UU0U6ODA4Ni5JUV9OSV9BVkFJTF9FWENMX01BUkdJTi5GWTIwMTgBAAAAXV4NAAIAAAAGMi45OTE2AQgAAAAFAAAAATEBAAAACjE4OTUwMDIzMDYDAAAAAjc5AgAAAAQ0MTgyBAAAAAEwBwAAAAk5LzIzLzIwMTkIAAAACTMvMzEvMjAxOAkAAAABME1U/5BNQNcI0+TI4E1A1wgiQ0lRLlRTRTo2ODY5LklRX0dBSU5fSU5WRVNULkZZMjAxMQEAAABxeA0AAgAAAAMtNDEBCAAAAAUAAAABMQEAAAAKMTQ2MTY4MDIzNQMAAAACNzkC</t>
  </si>
  <si>
    <t>AAAAAjYyBAAAAAEwBwAAAAk5LzIzLzIwMTkIAAAACTMvMzEvMjAxMQkAAAABMF64LqFNQNcIWkQP301A1wgcQ0lRLk5ZU0U6QUJULklRX05JX0NGLkZZMjAxNQEAAAC7xgMAAgAAAAQ0NDIzAQgAAAAFAAAAATEBAAAACjE4NzQ3ODk4MDcDAAAAAzE2MAIAAAAEMjE1MAQAAAABMAcAAAAJOS8yMy8yMDE5CAAAAAoxMi8zMS8yMDE1CQAAAAEwEp/Nk01A1wgNLD/gTUDXCB9DSVEuTllTRTpBQlQuSVFfQVJfVFVSTlMuRlkyMDE3AQAAALvGAwACAAAACDYuNDQ2OTgxAQgAAAAFAAAAATEBAAAACjE5NDY3MDQ4MDYDAAAAAzE2MAIAAAAENDAwMQQAAAABMAcAAAAJOS8yMy8yMDE5CAAAAAoxMi8zMS8yMDE3CQAAAAEwe/Fej01A1whQqNfgTUDXCCFDSVEuVFNFOjc3MzMuSVFfQ0FTSF9UQVhFUy5GWTIwMTIBAAAAAWUKAAIAAAAFMTk5MjkBCAAAAAUAAAABMQEAAAAKMTU1NDk1MDg2NwMAAAACNzkCAAAABDMwNTMEAAAAATAHAAAACTkvMjMvMjAxOQgAAAAJMy8zMS8yMDEyCQAAAAEw4BO8ok1A1wgdvuPeTUDXCCBDSVEuVFNFOjgwODYuSVFfQ0FTSF9PUEVSLkZZMjAxMwEAAABdXg0AAgAAAAUyMjU5MwEIAAAABQAAAAExAQAAAAoxNjI1NDU3NTc1AwAAAAI3OQIAAAAEMjAwNgQAAAABMAcAAAAJOS8yMy8yMDE5CAAAAAkzLzMxLzIwMTMJAAAAATBWBjWeTUDXCCJ9ct9NQNcIHUNJUS5OWVNFOkJTWC5JUV9HQV9F</t>
  </si>
  <si>
    <t>WFAuRlkyMDA4AQAAALvYBAADAAAAAAAJLAWXTUDXCDG26t9NQNcIJENJUS5UU0U6NzczMy5JUV9DVVJSRU5DWV9HQUlOLkZZMjAxNQEAAAABZQoAAgAAAAUtMTY2OQEIAAAABQAAAAExAQAAAAoxNzQ1OTE2NDczAwAAAAI3OQIAAAACMzgEAAAAATAHAAAACTkvMjMvMjAxOQgAAAAJMy8zMS8yMDE1CQAAAAEwEgO0ok1A1wjj+wXfTUDXCBlDSVEuVFNFOjc3NDcuSVFfRE8uRlkyMDE1AQAAAGWymwADAAAAAADFVo2fTUDXCO7PP99NQNcIJkNJUS5UU0U6Nzc0Ny5JUV9ORVRfREVCVF9JU1NVRUQuRlkyMDExAQAAAGWymwACAAAAAzE4NQEIAAAABQAAAAExAQAAAAoxNDc3OTEzODc1AwAAAAI3OQIAAAAEMjAwMwQAAAABMAcAAAAJOS8yMy8yMDE5CAAAAAk2LzMwLzIwMTEJAAAAATB7diShTUDXCGpxPt9NQNcILkNJUS5OWVNFOkJEWC5JUV9PVEhFUl9GSU5BTkNFX0FDVF9TVVBQTC5GWTIwMTgBAAAA/pQBAAIAAAAELTIyMQEIAAAABQAAAAExAQAAAAoxOTI1MDM1NjExAwAAAAMxNjACAAAABDIwNTAEAAAAATAHAAAACTkvMjMvMjAxOQgAAAAJOS8zMC8yMDE4CQAAAAEwf2+qlU1A1wi3xzHgTUDXCCBDSVEuVFNFOjc3NDcuSVFfU0dBX1NVUFBMLkZZMjAxNAEAAABlspsAAgAAAAQ4ODY2AQgAAAAFAAAAATEBAAAACjE3MDYwOTczNjgDAAAAAjc5AgAAAAMxMDIEAAAAATAHAAAACTkvMjMvMjAxOQgAAAAJNi8z</t>
  </si>
  <si>
    <t>MC8yMDE0CQAAAAEwcZ0koU1A1wi+LkjfTUDXCCxDSVEuVFNFOjc3NDcuSVFfTkVUX0RFQlRfRUJJVERBX0NBUEVYLkZZMjAxNgEAAABlspsAAwAAAAJOTQEIAAAABQAAAAExAQAAAAoxODEyNjQwMzAyAwAAAAI3OQIAAAAFMjMzMTQEAAAAATAHAAAACTkvMjMvMjAxOQgAAAAJNi8zMC8yMDE2CQAAAAEwCU1/kU1A1wh4BrbgTUDXCCVDSVEuVFNFOjQ1NDMuSVFfRElMVVRfRVBTX0lOQ0wuRlkyMDEzAQAAAAJcDQACAAAABDYxLjkBCAAAAAUAAAABMQEAAAAKMTkxMjY0MjY0NgMAAAACNzkCAAAAATgEAAAAATAHAAAACTkvMjMvMjAxOQgAAAAJMy8zMS8yMDEzCQAAAAEwn4YIpE1A1wgkHAHfTUDXCBlDSVEuVFNFOjQ1NDMuSVFfTkkuRlkyMDA5AQAAAAJcDQACAAAABTM2ODc4AQgAAAAFAAAAATEBAAAACjEzODI2NjEwNzADAAAAAjc5AgAAAAIxNQQAAAABMAcAAAAJOS8yMy8yMDE5CAAAAAkzLzMxLzIwMDkJAAAAATCcEQikTUDXCETl+N5NQNcIIkNJUS5UU0U6NzczMy5JUV9BRFZFUlRJU0lORy5GWTIwMTIBAAAAAWUKAAIAAAAFNDI2MTIBCAAAAAUAAAABMQEAAAAKMTU1NDk1MDg2NwMAAAACNzkCAAAABDMwMTMEAAAAATAHAAAACTkvMjMvMjAxOQgAAAAJMy8zMS8yMDEyCQAAAAEw8Oy7ok1A1wgs6wTfTUDXCCpDSVEuTkFTREFRR1M6SVNSRy5JUV9TVF9ERUJUX1JFUEFJRC5GWTIwMTcBAAAAH3YAAAMA</t>
  </si>
  <si>
    <t>AAAAAMsTeJRNQNcICG9K4E1A1wgcQ0lRLkpBU0RBUTo3NzQ5LklRX0FQLkZZMjAwOAEAAADQGFgAAgAAAAgxMjYzLjIzNwEIAAAABQAAAAExAQAAAAoxMDY4MTczNjU2AwAAAAI3OQIAAAAEMTAxOAQAAAABMAcAAAAJOS8yMy8yMDE5CAAAAAkzLzMxLzIwMDgJAAAAATCOGY6fTUDXCB2NbN9NQNcIJUNJUS5OWVNFOkhBRS5JUV9PVEhFUl9PUEVSX0FDVC5GWTIwMTEBAAAAlXEBAAIAAAAFMi44NTgBCAAAAAUAAAABMQEAAAAKMTYxODU2ODU2MAMAAAADMTYwAgAAAAQyMDQ3BAAAAAEwBwAAAAk5LzIzLzIwMTkIAAAACDQvMi8yMDExCQAAAAEwMBEbnk1A1whIicnfTUDXCB9DSVEuTllTRTpIQUUuSVFfRUJJVF9JTlQuRlkyMDExAQAAAJVxAQADAAAAAAA5ov+QTUDXCJTfvOBNQNcILkNJUS5OWVNFOk1EVC5JUV9PVEhFUl9GSU5BTkNFX0FDVF9TVVBQTC5GWTIwMTcBAAAAdHoAAAIAAAACMjYBCAAAAAUAAAABMQEAAAAKMTk2OTA0MTcxNwMAAAADMTYwAgAAAAQyMDUwBAAAAAEwBwAAAAk5LzIzLzIwMTkIAAAACTQvMjgvMjAxNwkAAAABMOdMhZpNQNcI8arg301A1wgjQ0lRLk5ZU0U6QUJULklRX0VCSVRBX01BUkdJTi5GWTIwMTEBAAAAu8YDAAIAAAAHMTUuNTI3NgEIAAAABQAAAAExAQAAAAoxNjU5Mzg0NTA0AwAAAAMxNjACAAAABDQ0MTkEAAAAATAHAAAACTkvMjMvMjAxOQgAAAAKMTIvMzEvMjAxMQkA</t>
  </si>
  <si>
    <t>AAABMIbKXo9NQNcI1sO44E1A1wgZQ0lRLk5ZU0U6SEFFLklRX0RPLkZZMjAxMQEAAACVcQEAAwAAAAAAMBEbnk1A1wgg96jfTUDXCCNDSVEuTllTRTpBQlQuSVFfSU5URVJFU1RfRVhQLkZZMjAxMQEAAAC7xgMAAgAAAAQtMzU5AQgAAAAFAAAAATEBAAAACjE2NTkzODQ1MDQDAAAAAzE2MAIAAAACODIEAAAAATAHAAAACTkvMjMvMjAxOQgAAAAKMTIvMzEvMjAxMQkAAAABMPuTQZRNQNcIAxBX4E1A1wgtQ0lRLk5ZU0U6TURULklRX09USEVSX0lOVkVTVF9BQ1RfU1VQUEwuRlkyMDE2AQAAAHR6AAACAAAAAy0xNAEIAAAABQAAAAExAQAAAAoxODkzOTg3NzE0AwAAAAMxNjACAAAABDIwNTEEAAAAATAHAAAACTkvMjMvMjAxOQgAAAAJNC8yOS8yMDE2CQAAAAEwqSSFmk1A1whFtvHfTUDXCCVDSVEuVFNFOjgwODYuSVFfQkFTSUNfRVBTX0VYQ0wuRlkyMDEwAQAAAF1eDQACAAAACTU3LjE2OTg4NQEIAAAABQAAAAExAQAAAAoxMzgyMzY1MjU3AwAAAAI3OQIAAAAEMzA2NAQAAAABMAcAAAAJOS8yMy8yMDE5CAAAAAkzLzMxLzIwMTAJAAAAATB1uDSeTUDXCMB3gt9NQNcIJUNJUS5OWVNFOk1EVC5JUV9EQVlTX1NBTEVTX09VVC5GWTIwMTIBAAAAdHoAAAIAAAAJODUuMTE4NDg4AQgAAAAFAAAAATEBAAAACjE3MjM0NDg5MDcDAAAAAzE2MAIAAAAENDA0MgQAAAABMAcAAAAJOS8yMy8yMDE5CAAAAAk0LzI3LzIw</t>
  </si>
  <si>
    <t>MTIJAAAAATBgFgCRTUDXCNZkouBNQNcIJ0NJUS5OWVNFOkJTWC5JUV9ORVRfSU5URVJFU1RfRVhQLkZZMjAxMgEAAAC72AQAAgAAAAQtMjU2AQgAAAAFAAAAATEBAAAACjE3MjA3OTkyODYDAAAAAzE2MAIAAAADMzY4BAAAAAEwBwAAAAk5LzIzLzIwMTkIAAAACjEyLzMxLzIwMTIJAAAAATABoAWXTUDXCJuU2t9NQNcILkNJUS5OQVNEQVFHUzpJU1JHLklRX0RBWVNfSU5WRU5UT1JZX09VVC5GWTIwMTEBAAAAH3YAAAIAAAAJNzUuMDc1NzU1AQgAAAAFAAAAATEBAAAACjE2NTYzMjc0NDkDAAAAAzE2MAIAAAAENDAzNQQAAAABMAcAAAAJOS8yMy8yMDE5CAAAAAoxMi8zMS8yMDExCQAAAAEwGEChkE1A1wglAdTgTUDXCC1DSVEuVFNFOjQ1NDMuSVFfT1RIRVJfSU5WRVNUX0FDVF9TVVBQTC5GWTIwMTMBAAAAAlwNAAIAAAAELTcyNwEIAAAABQAAAAExAQAAAAoxOTEyNjQyNjQ2AwAAAAI3OQIAAAAEMjA1MQQAAAABMAcAAAAJOS8yMy8yMDE5CAAAAAkzLzMxLzIwMTMJAAAAATCfhgikTUDXCBPg895NQNcIIUNJUS4wLklRX0lNUFVUX09QRVJfTEVBU0VfREVQUi5GWQUAAAAAAAAACAAAABUoSW52YWxpZCBUaW1lIFBlcmlvZCksUc2TTUDXCNnIk+BNQNcIIENJUS5OWVNFOkhBRS5JUV9PVEhFUl9SRVYuRlkyMDEyAQAAAJVxAQADAAAAAAAwERueTUDXCOZWsd9NQNcIJkNJUS5UU0U6Njg2OS5JUV9JTlZFU1Rf</t>
  </si>
  <si>
    <t>TE9BTlNfQ0YuRlkyMDEzAQAAAHF4DQADAAAAAABIBi+hTUDXCHLxOt9NQNcIJENJUS5UU0U6NzczMy5JUV9PVEhFUl9MSUFCX0xULkZZMjAxMQEAAAABZQoAAgAAAAQ5MDcwAQgAAAAFAAAAATEBAAAACjE0NjI3MTI0NzgDAAAAAjc5AgAAAAQxMDYyBAAAAAEwBwAAAAk5LzIzLzIwMTkIAAAACTMvMzEvMjAxMQkAAAABMPDsu6JNQNcIafvp3k1A1wgnQ0lRLlRTRTo2ODY5LklRX1RPVEFMX09USEVSX09QRVIuRlkyMDE2AQAAAHF4DQACAAAABTk0MTMxAQgAAAAFAAAAATEBAAAACjE3OTg1ODcxNDQDAAAAAjc5AgAAAAMzODAEAAAAATAHAAAACTkvMjMvMjAxOQgAAAAJMy8zMS8yMDE2CQAAAAEw0l8roU1A1wiyLjPfTUDXCC9DSVEuVFNFOjc3NDcuSVFfSU1QVVRfT1BFUl9MRUFTRV9JTlRfRVhQLkZZMjAxMgEAAABlspsAAwAAAAAAe3YkoU1A1wjHmT7fTUDXCCxDSVEuTkFTREFRR1M6SVNSRy5JUV9ORVRfSU5URVJFU1RfRVhQLkZZMjAxOAEAAAAfdgAAAgAAAAI3NAEIAAAABQAAAAExAQAAAAoxOTQzNjczNzE4AwAAAAMxNjACAAAAAzM2OAQAAAABMAcAAAAJOS8yMy8yMDE5CAAAAAoxMi8zMS8yMDE4CQAAAAEwyxN4lE1A1wjFFUDgTUDXCCxDSVEuTllTRTpBQlQuSVFfTkVUX0RFQlRfRUJJVERBX0NBUEVYLkZZMjAxNwEAAAC7xgMAAgAAAAgzLjc5ODAwOQEIAAAABQAAAAExAQAAAAoxOTQ2NzA0ODA2</t>
  </si>
  <si>
    <t>AwAAAAMxNjACAAAABTIzMzE0BAAAAAEwBwAAAAk5LzIzLzIwMTkIAAAACjEyLzMxLzIwMTcJAAAAATB78V6PTUDXCKFqp+BNQNcIKENJUS5OQVNEQVFHUzpJU1JHLklRX1RPVEFMX0VRVUlUWS5GWTIwMTYBAAAAH3YAAAIAAAAGNTc3Ny44AQgAAAAFAAAAATEBAAAACjE5NDM2NzM3MTYDAAAAAzE2MAIAAAAEMTI3NQQAAAABMAcAAAAJOS8yMy8yMDE5CAAAAAoxMi8zMS8yMDE2CQAAAAEw1ux3lE1A1whldEHgTUDXCCxDSVEuTllTRTpCU1guSVFfTkVUX0RFQlRfRUJJVERBX0NBUEVYLkZZMjAxMwEAAAC72AQAAgAAAAgyLjk4OTYxNAEIAAAABQAAAAExAQAAAAoxNzc3NjgyMzk1AwAAAAMxNjACAAAABTIzMzE0BAAAAAEwBwAAAAk5LzIzLzIwMTkIAAAACjEyLzMxLzIwMTMJAAAAATBJfaCQTUDXCHSXz+BNQNcII0NJUS5OWVNFOk1EVC5JUV9FQklUQV9NQVJHSU4uRlkyMDEzAQAAAHR6AAACAAAABzMwLjgxMDUBCAAAAAUAAAABMQEAAAAKMTc0MzY2ODQ1NQMAAAADMTYwAgAAAAQ0NDE5BAAAAAEwBwAAAAk5LzIzLzIwMTkIAAAACTQvMjYvMjAxMwkAAAABMGAWAJFNQNcIQOXB4E1A1wgqQ0lRLlRTRTo0NTQzLklRX1RPVEFMX0FTU0VUUy5GWTIwMTYuLi4uSlBZAQAAAAJcDQACAAAABjkwMTY4NQEIAAAABQAAAAExAQAAAAoxNzk4Njk5NzQ1AwAAAAI3OQIAAAAEMTAwNwQAAAABMAcAAAAJOS8yMy8yMDE5</t>
  </si>
  <si>
    <t>CAAAAAkzLzMxLzIwMTYJAAAAATBHAmCPTUDXCIp2+bhNQNcIKUNJUS5KQVNEQVE6Nzc0OS5JUV9FRkZFQ1RfVEFYX1JBVEUuRlkyMDE4AQAAANAYWAACAAAABjMzLjY4MwEIAAAABQAAAAExAQAAAAoxODk1NTA0NTA5AwAAAAI3OQIAAAAENDM3NgQAAAABMAcAAAAJOS8yMy8yMDE5CAAAAAkzLzMxLzIwMTgJAAAAATBxTpifTUDXCNjmb99NQNcIHkNJUS5UU0U6Nzc0Ny5JUV9QRU5TSU9OLkZZMjAxMAEAAABlspsAAgAAAAc2NTIuNzQ5AQgAAAAFAAAAATEBAAAACjE0MDQ5OTM2MTgDAAAAAjc5AgAAAAQxMjEzBAAAAAEwBwAAAAk5LzIzLzIwMTkIAAAACTYvMzAvMjAxMAkAAAABMIpPJKFNQNcIiGsk301A1wgmQ0lRLlRTRTo4MDg2LklRX1BFUklPRExFTkdUSF9JUy5GWTIwMTUBAAAAXV4NAAEAAAACMTIAXN80nk1A1wgKjpbfTUDXCCBDSVEuVFNFOjgwODYuSVFfUkRfRVhQX0ZOLkZZMjAxNgEAAABdXg0AAgAAAAUxMDI2OQEIAAAABQAAAAExAQAAAAoxNzk4ODk0OTI4AwAAAAI3OQIAAAAEMzE2OAQAAAABMAcAAAAJOS8yMy8yMDE5CAAAAAkzLzMxLzIwMTYJAAAAATBc3zSeTUDXCAPMxt9NQNcIKUNJUS5UU0U6NzczMy5JUV9DT01NT05fUFJFRl9ESVZfQ0YuRlkyMDE0AQAAAAFlCgADAAAAAAAj3LOiTUDXCEL7/t5NQNcILkNJUS5OWVNFOk1EVC5JUV9UT1RBTF9MSUFCX1RPVEFMX0FTU0VUUy5GWTIw</t>
  </si>
  <si>
    <t>MTABAAAAdHoAAAIAAAAHNDcuOTIwOQEIAAAABQAAAAExAQAAAAoxNTUyODU3OTExAwAAAAMxNjACAAAABDQxODgEAAAAATAHAAAACTkvMjMvMjAxOQgAAAAJNC8zMC8yMDEwCQAAAAEwYBYAkU1A1wjM9cngTUDXCClDSVEuVFNFOjgwODYuSVFfREFZU19JTlZFTlRPUllfT1VULkZZMjAxNgEAAABdXg0AAgAAAAkxNDkuNzI1MTEBCAAAAAUAAAABMQEAAAAKMTc5ODg5NDkyOAMAAAACNzkCAAAABDQwMzUEAAAAATAHAAAACTkvMjMvMjAxOQgAAAAJMy8zMS8yMDE2CQAAAAEwTVT/kE1A1wi9C5/gTUDXCBlDSVEuVFNFOjQ1NDMuSVFfR1cuRlkyMDEwAQAAAAJcDQACAAAABTIyOTg5AQgAAAAFAAAAATEBAAAACjEzODI2NjE0NzQDAAAAAjc5AgAAAAQxMTcxBAAAAAEwBwAAAAk5LzIzLzIwMTkIAAAACTMvMzEvMjAxMAkAAAABMAQ4CKRNQNcIU6jy3k1A1wgeQ0lRLlRTRTo3NzMzLklRX0lOQ19UQVguRlkyMDAyAQAAAAFlCgACAAAABTEwMTYzAQgAAAAFAAAAATEBAAAACDI5NzIxMzY0AwAAAAI3OQIAAAACNzUEAAAAATAHAAAACTkvMjMvMjAxOQgAAAAJMy8zMS8yMDAyCQAAAAEwlI5WjU1A1wiQde+1TUDXCCBDSVEuVFNFOjY4NjkuSVFfRElWX1NIQVJFLkZZMjAxMQEAAABxeA0AAgAAAAIxNQEIAAAABQAAAAExAQAAAAoxNDYxNjgwMjM1AwAAAAI3OQIAAAAEMzA1OAQAAAABMAcAAAAJOS8yMy8yMDE5CAAA</t>
  </si>
  <si>
    <t>AAkzLzMxLzIwMTEJAAAAATBeuC6hTUDXCALKF99NQNcIJENJUS5OQVNEQVFHUzpJU1JHLklRX05FVF9ERUJULkZZMjAxMgEAAAAfdgAAAgAAAActMTMyNC40AQgAAAAFAAAAATEBAAAACjE3MTc4NDM0NzcDAAAAAzE2MAIAAAAENDM2NAQAAAABMAcAAAAJOS8yMy8yMDE5CAAAAAoxMi8zMS8yMDEyCQAAAAEw4YY3lU1A1wgkMSjgTUDXCCNDSVEuVFNFOjgwODYuSVFfVE9UQUxfUkVDRUlWLkZZMjAxMwEAAABdXg0AAgAAAAU4MzIwMgEIAAAABQAAAAExAQAAAAoxNjI1NDU3NTc1AwAAAAI3OQIAAAAEMTAwMQQAAAABMAcAAAAJOS8yMy8yMDE5CAAAAAkzLzMxLzIwMTMJAAAAATBWBjWeTUDXCCt2WN9NQNcIJENJUS5OWVNFOkJEWC5JUV9JTVBBSVJNRU5UX0dXLkZZMjAxNwEAAAD+lAEAAwAAAAAAUSKqlU1A1witlTXgTUDXCBtDSVEuTllTRTpCU1guSVFfQVBJQy5GWTIwMTgBAAAAu9gEAAIAAAAFMTczNDYBCAAAAAUAAAABMQEAAAAKMTk0NjAwNjkxOAMAAAADMTYwAgAAAAQxMDg0BAAAAAEwBwAAAAk5LzIzLzIwMTkIAAAACjEyLzMxLzIwMTgJAAAAATCPApCWTUDXCGS2/99NQNcINENJUS5UU0U6NDU0My5JUV9UT1RBTF9PVVRTVEFORElOR19GSUxJTkdfREFURS5GWTIwMTUBAAAAAlwNAAIAAAAJNzU3LjY1Nzk4AQQAAAAFAAAAATUBAAAACjE3NDUyMTQxODACAAAABTI0MTUzBgAAAAEwoP28ok1A1wgk</t>
  </si>
  <si>
    <t>8N/eTUDXCCtDSVEuSkFTREFROjc3NDkuSVFfVE9UQUxfREVCVF9FUVVJVFkuRlkyMDA5AQAAANAYWAADAAAAAAD6c3+RTUDXCFcckuBNQNcIG0NJUS5UU0U6Nzc0Ny5JUV9MQU5ELkZZMjAwOAEAAABlspsAAgAAAAgxMzIzLjQyOQEIAAAABQAAAAExAQAAAAoxMTcwODc4MDM1AwAAAAI3OQIAAAAEMzA5OAQAAAABMAcAAAAJOS8yMy8yMDE5CAAAAAk2LzMwLzIwMDgJAAAAATCmKSShTUDXCHD7Gt9NQNcII0NJUS5OWVNFOkJEWC5JUV9UT1RBTF9SRUNFSVYuRlkyMDEyAQAAAP6UAQACAAAABDEyNTABCAAAAAUAAAABMQEAAAAKMTcwOTI5NDM0MgMAAAADMTYwAgAAAAQxMDAxBAAAAAEwBwAAAAk5LzIzLzIwMTkIAAAACTkvMzAvMjAxMgkAAAABMHq+3ZVNQNcIeYQK4E1A1wgpQ0lRLlRTRTo3NzMzLklRX1RPVEFMX0RFQlRfQ0FQSVRBTC5GWTIwMTYBAAAAAWUKAAIAAAAHNDUuNTI0MwEIAAAABQAAAAExAQAAAAoxNzk4ODk0OTIyAwAAAAI3OQIAAAAENDE4NgQAAAABMAcAAAAJOS8yMy8yMDE5CAAAAAkzLzMxLzIwMTYJAAAAATCDOkiSTUDXCEAngOBNQNcIGUNJUS5UU0U6NzczMy5JUV9GWC5GWTIwMTcBAAAAAWUKAAIAAAAFLTQ1MzcBCAAAAAUAAAABMQEAAAAKMTg0ODY3MzU1MgMAAAACNzkCAAAABDIxNDQEAAAAATAHAAAACTkvMjMvMjAxOQgAAAAJMy8zMS8yMDE3CQAAAAEw83e0ok1A1wgjox7fTUDX</t>
  </si>
  <si>
    <t>CCFDSVEuSkFTREFROjc3NDkuSVFfWl9TQ09SRS5GWTIwMTEBAAAA0BhYAAIAAAAINS4wOTUwNDkBCAAAAAUAAAABMQEAAAAKMTQ2NDI2NzY0NwMAAAACNzkCAAAABjEwMDEyMwQAAAABMAcAAAAJOS8yMy8yMDE5CAAAAAkzLzMxLzIwMTEJAAAAATD6c3+RTUDXCEQKfOBNQNcIJkNJUS5OWVNFOkJTWC5JUV9ERUZfVEFYX0xJQUJfTFQuRlkyMDEzAQAAALvYBAACAAAABDE0MDIBCAAAAAUAAAABMQEAAAAKMTc3NzY4MjM5NQMAAAADMTYwAgAAAAQxMDI3BAAAAAEwBwAAAAk5LzIzLzIwMTkIAAAACjEyLzMxLzIwMTMJAAAAATDY7gWXTUDXCBt5+d9NQNcIIkNJUS5UU0U6Njg2OS5JUV9TQUxFX1BQRV9DRi5GWTIwMTMBAAAAcXgNAAIAAAACODEBCAAAAAUAAAABMQEAAAAKMTYyMzgzNDE0MQMAAAACNzkCAAAABDIwNDIEAAAAATAHAAAACTkvMjMvMjAxOQgAAAAJMy8zMS8yMDEzCQAAAAEwSAYvoU1A1whOxEPfTUDXCCZDSVEuVFNFOjQ1NDMuSVFfTFRfREVCVF9DQVBJVEFMLkZZMjAxMgEAAAACXA0AAgAAAAcyMy43NzU0AQgAAAAFAAAAATEBAAAACjE1NTQ5NTA4NTgDAAAAAjc5AgAAAAQ0MTg3BAAAAAEwBwAAAAk5LzIzLzIwMTkIAAAACTMvMzEvMjAxMgkAAAABMFq0hJJNQNcIfSGC4E1A1wguQ0lRLlRTRTo2ODY5LklRX09USEVSX0ZJTkFOQ0VfQUNUX1NVUFBMLkZZMjAwOQEAAABxeA0AAwAAAAAAb5Eu</t>
  </si>
  <si>
    <t>oU1A1wgfNDHfTUDXCCdDSVEuSkFTREFROjc3NDkuSVFfQ09NTU9OX0lTU1VFRC5GWTIwMTMBAAAA0BhYAAMAAAAAAOLlbp9NQNcIyxOR301A1wgoQ0lRLk5BU0RBUUdTOklTUkcuSVFfQkVUQV8yWVIuMjAwNy8xMi8zMQEAAAAfdgAAAgAAABAxLjE5ODAyMTQ4ODIyMTA0AMAl+LtNQNcImdOj3k1A1wgoQ0lRLk5ZU0U6QlNYLklRX1RPVEFMX0RFQlRfUkVQQUlELkZZMjAwNwEAAAC72AQAAgAAAAUtMTAwMAEIAAAABQAAAAExAQAAAAoxMzMxODc2NzQ3AwAAAAMxNjACAAAABDIxNjYEAAAAATAHAAAACTkvMjMvMjAxOQgAAAAKMTIvMzEvMjAwNwkAAAABMJCZhZpNQNcIZ/3l301A1wgeQ0lRLk5ZU0U6QUJULklRX1BFTlNJT04uRlkyMDExAQAAALvGAwACAAAABDMzMDEBCAAAAAUAAAABMQEAAAAKMTY1OTM4NDUwNAMAAAADMTYwAgAAAAQxMjEzBAAAAAEwBwAAAAk5LzIzLzIwMTkIAAAACjEyLzMxLzIwMTEJAAAAATDdukGUTUDXCGs3V+BNQNcIIUNJUS5OWVNFOk1EVC5JUV9DT01NT05fUkVQLkZZMjAwOQEAAAB0egAAAgAAAAQtNzU5AQgAAAAFAAAAATEBAAAACjE0NTkzNzg5NjIDAAAAAzE2MAIAAAAEMjE2NAQAAAABMAcAAAAJOS8yMy8yMDE5CAAAAAk0LzI0LzIwMDkJAAAAATBXNYaaTUDXCC/GrN9NQNcIKkNJUS5OWVNFOkJTWC5JUV9JTkNfVEFYX1BBWV9DVVJSRU5ULkZZMjAxNAEAAAC72AQAAwAA</t>
  </si>
  <si>
    <t>AAAAbmePlk1A1wg8GvHfTUDXCCFDSVEuVFNFOjc3MzMuSVFfSU5DX0VRVUlUWS5GWTIwMDIBAAAAAWUKAAIAAAADMzc2AQgAAAAFAAAAATEBAAAACDI5NzIxMzY0AwAAAAI3OQIAAAACNDcEAAAAATAHAAAACTkvMjMvMjAxOQgAAAAJMy8zMS8yMDAyCQAAAAEwlI5WjU1A1wjqMvK1TUDXCCpDSVEuVFNFOjQ1NDMuSVFfSU5URVJFU1RfSU5WRVNUX0lOQy5GWTIwMTIBAAAAAlwNAAIAAAADNjgyAQgAAAAFAAAAATEBAAAACjE1NTQ5NTA4NTgDAAAAAjc5AgAAAAI2NQQAAAABMAcAAAAJOS8yMy8yMDE5CAAAAAkzLzMxLzIwMTIJAAAAATCAXgikTUDXCG+BB99NQNcIK0NJUS5UU0U6NzczMy5JUV9NSU5PUklUWV9JTlRFUkVTVF9DRi5GWTIwMTcBAAAAAWUKAAMAAAAAAPN3tKJNQNcIwU8n301A1wghQ0lRLlRTRTo4MDg2LklRX0VBUk5JTkdfQ08uRlkyMDE5AQAAAF1eDQACAAAABTExODc2AQgAAAAFAAAAATEBAAAACjE5Njk5NTAwODUDAAAAAjc5AgAAAAE3BAAAAAEwBwAAAAk5LzIzLzIwMTkIAAAACTMvMzEvMjAxOQkAAAABMEQtNZ5NQNcIhqqv301A1wghQ0lRLlRTRTo0NTQzLklRX1RPVEFMX0RFQlQuRlkyMDA5AQAAAAJcDQACAAAABTI1NzYwAQgAAAAFAAAAATEBAAAACjEzODI2NjEwNzADAAAAAjc5AgAAAAQ0MTczBAAAAAEwBwAAAAk5LzIzLzIwMTkIAAAACTMvMzEvMjAwOQkAAAABMJwRCKRNQNcI</t>
  </si>
  <si>
    <t>MVny3k1A1wggQ0lRLk5ZU0U6SEFFLklRX1RPVEFMX1JFVi5GWTIwMDkBAAAAlXEBAAIAAAAHNTk3Ljg3OQEIAAAABQAAAAExAQAAAAoxNDU1Mjg3NjI3AwAAAAMxNjACAAAAAjI4BAAAAAEwBwAAAAk5LzIzLzIwMTkIAAAACTMvMjgvMjAwOQkAAAABMHDCGp5NQNcI2PK4301A1wgfQ0lRLkpBU0RBUTo3NzQ5LklRX0RBX0NGLkZZMjAxMgEAAADQGFgAAgAAAAM2MjkBCAAAAAUAAAABMQEAAAAKMTU1NjY0ODQ4MgMAAAACNzkCAAAABDIxNjAEAAAAATAHAAAACTkvMjMvMjAxOQgAAAAJMy8zMS8yMDEyCQAAAAEwEJhun01A1whaE27fTUDXCCRDSVEuSkFTREFROjc3NDkuSVFfQ0FTSF9UQVhFUy5GWTIwMTcBAAAA0BhYAAIAAAAEMTUwMAEIAAAABQAAAAExAQAAAAoxODQ5MTMwOTM5AwAAAAI3OQIAAAAEMzA1MwQAAAABMAcAAAAJOS8yMy8yMDE5CAAAAAkzLzMxLzIwMTcJAAAAATB3J5ifTUDXCN7Fid9NQNcIGUNJUS5OWVNFOkhBRS5JUV9GWC5GWTIwMTYBAAAAlXEBAAIAAAAGLTAuMDEyAQgAAAAFAAAAATEBAAAACjE4OTA2MjM2NTADAAAAAzE2MAIAAAAEMjE0NAQAAAABMAcAAAAJOS8yMy8yMDE5CAAAAAg0LzIvMjAxNgkAAAABMP3kB5tNQNcIeQOz301A1wgkQ0lRLlRTRTo3NzQ3LklRX0lOQ19FUVVJVFlfQ0YuRlkyMDE4AQAAAGWymwADAAAAAABZ8o2fTUDXCFoeY99NQNcIGkNJUS5UU0U6ODA4Ni5J</t>
  </si>
  <si>
    <t>UV9FQlQuRlkyMDExAQAAAF1eDQACAAAABDc0MzABCAAAAAUAAAABMQEAAAAKMTQ2MjcxMjQ4NQMAAAACNzkCAAAAAzEzOQQAAAABMAcAAAAJOS8yMy8yMDE5CAAAAAkzLzMxLzIwMTEJAAAAATBc3zSeTUDXCJuScd9NQNcIIkNJUS5UU0U6ODA4Ni5JUV9MRVZFUkVEX0ZDRi5GWTIwMTIBAAAAXV4NAAIAAAAJLTIzNzYzLjI1AQgAAAAFAAAAATEBAAAACjE1NTU3MDQ0NzkDAAAAAjc5AgAAAAQ0NDIyBAAAAAEwBwAAAAk5LzIzLzIwMTkIAAAACTMvMzEvMjAxMgkAAAABMFYGNZ5NQNcI4eGU301A1wgdQ0lRLlRTRTo3NzQ3LklRX0NPTU1PTi5GWTIwMTYBAAAAZbKbAAIAAAAENDM3MAEIAAAABQAAAAExAQAAAAoxODEyNjQwMzAyAwAAAAI3OQIAAAAEMTEwMwQAAAABMAcAAAAJOS8yMy8yMDE5CAAAAAk2LzMwLzIwMTYJAAAAATCzpI2fTUDXCHRhfN9NQNcIJENJUS5UU0U6ODA4Ni5JUV9TQUxFX0lOVEFOX0NGLkZZMjAxMAEAAABdXg0AAwAAAAAAdbg0nk1A1wg/covfTUDXCCBDSVEuTllTRTpCRFguSVFfQ0FTSF9PUEVSLkZZMjAwOAEAAAD+lAEAAgAAAAgxNjg3LjA5OAEIAAAABQAAAAExAQAAAAoxNDEzMzkwMDA5AwAAAAMxNjACAAAABDIwMDYEAAAAATAHAAAACTkvMjMvMjAxOQgAAAAJOS8zMC8yMDA4CQAAAAEwm0ndlU1A1whJPBbgTUDXCDBDSVEuSkFTREFROjc3NDkuSVFfQ0FTSF9DT05WRVJTSU9O</t>
  </si>
  <si>
    <t>LkZZMjAxMi4uLi5KUFkBAAAA0BhYAAIAAAAKMTAwLjYyMzI4MgEIAAAABQAAAAExAQAAAAoxNTU2NjQ4NDgyAwAAAAI3OQIAAAAENDE4NAQAAAABMAcAAAAJOS8yMy8yMDE5CAAAAAkzLzMxLzIwMTIJAAAAATAnUGCPTUDXCL7U1eBNQNcIJENJUS5UU0U6ODA4Ni5JUV9FUVVJVFlfTUVUSE9ELkZZMjAxNQEAAABdXg0AAwAAAAAAXN80nk1A1wiSxHvfTUDXCCRDSVEuTllTRTpCRFguSVFfRVFVSVRZX01FVEhPRC5GWTIwMTUBAAAA/pQBAAMAAAAAAE37qZVNQNcISmMd4E1A1wguQ0lRLk5BU0RBUUdTOklTUkcuSVFfREFZU19JTlZFTlRPUllfT1VULkZZMjAxNwEAAAAfdgAAAgAAAAc4My4yNDkyAQgAAAAFAAAAATEBAAAACjE5NDM2NzM3MDcDAAAAAzE2MAIAAAAENDAzNQQAAAABMAcAAAAJOS8yMy8yMDE5CAAAAAoxMi8zMS8yMDE3CQAAAAEwoqNej01A1whBDN7gTUDXCChDSVEuTkFTREFRR1M6SVNSRy5JUV9UT1RBTF9FUVVJVFkuRlkyMDA3AQAAAB92AAACAAAABzg4OC42NzQBCAAAAAUAAAABMQEAAAAKMTMxNjg2ODI5MQMAAAADMTYwAgAAAAQxMjc1BAAAAAEwBwAAAAk5LzIzLzIwMTkIAAAACjEyLzMxLzIwMDcJAAAAATBql6qVTUDXCOGZHuBNQNcIJENJUS5UU0U6Njg2OS5JUV9DQVNIX0lOVEVSRVNULkZZMjAxMAEAAABxeA0AAgAAAAMyMTEBCAAAAAUAAAABMQEAAAAKMTM4MDUyODI5NAMAAAAC</t>
  </si>
  <si>
    <t>NzkCAAAABDMwMjgEAAAAATAHAAAACTkvMjMvMjAxOQgAAAAJMy8zMS8yMDEwCQAAAAEwXrguoU1A1wihdiDfTUDXCCNDSVEuVFNFOjgwODYuSVFfRElMVVRfV0VJR0hULkZZMjAxMgEAAABdXg0AAgAAAAcxNDguMDQ5AFzfNJ5NQNcIr5KU301A1wgmQ0lRLk5ZU0U6QlNYLklRX0FTU0VUX1dSSVRFRE9XTi5GWTIwMTgBAAAAu9gEAAIAAAADLTM1AQgAAAAFAAAAATEBAAAACjE5NDYwMDY5MTgDAAAAAzE2MAIAAAACMzIEAAAAATAHAAAACTkvMjMvMjAxOQgAAAAKMTIvMzEvMjAxOAkAAAABMJjbj5ZNQNcIryX7301A1wgqQ0lRLk5BU0RBUUdTOklTUkcuSVFfREFZU19TQUxFU19PVVQuRlkyMDExAQAAAB92AAACAAAACDU2LjU2ODQzAQgAAAAFAAAAATEBAAAACjE2NTYzMjc0NDkDAAAAAzE2MAIAAAAENDA0MgQAAAABMAcAAAAJOS8yMy8yMDE5CAAAAAoxMi8zMS8yMDExCQAAAAEwGEChkE1A1wiVcNbgTUDXCCBDSVEuTllTRTpNRFQuSVFfSU5WRU5UT1JZLkZZMjAxNAEAAAB0egAAAgAAAAQxNzI1AQgAAAAFAAAAATEBAAAACjE4MTQ3MjM3NzQDAAAAAzE2MAIAAAAEMTA0MwQAAAABMAcAAAAJOS8yMy8yMDE5CAAAAAk0LzI1LzIwMTQJAAAAATA/qoaaTUDXCI3G1t9NQNcILENJUS5OWVNFOkFCVC5JUV9ORVRfREVCVF9FQklUREFfQ0FQRVguRlkyMDExAQAAALvGAwACAAAACDIuMjY2Nzk2AQgAAAAFAAAA</t>
  </si>
  <si>
    <t>ATEBAAAACjE2NTkzODQ1MDQDAAAAAzE2MAIAAAAFMjMzMTQEAAAAATAHAAAACTkvMjMvMjAxOQgAAAAKMTIvMzEvMjAxMQkAAAABMIbKXo9NQNcIx1TZ4E1A1wgiQ0lRLk5ZU0U6TURULklRX0FEVkVSVElTSU5HLkZZMjAwOAEAAAB0egAAAwAAAAAA0IAIm01A1wgmO7TfTUDXCChDSVEuVFNFOjgwODYuSVFfVE9UQUxfRElWX1BBSURfQ0YuRlkyMDEyAQAAAF1eDQACAAAABS0yNzU0AQgAAAAFAAAAATEBAAAACjE1NTU3MDQ0NzkDAAAAAjc5AgAAAAQyMDIyBAAAAAEwBwAAAAk5LzIzLzIwMTkIAAAACTMvMzEvMjAxMgkAAAABMFYGNZ5NQNcIcGCD301A1wgjQ0lRLk5ZU0U6QlNYLklRX1RPVEFMX1JFQ0VJVi5GWTIwMTcBAAAAu9gEAAIAAAAEMTU0OAEIAAAABQAAAAExAQAAAAoxOTQ2MDA2OTUxAwAAAAMxNjACAAAABDEwMDEEAAAAATAHAAAACTkvMjMvMjAxOQgAAAAKMTIvMzEvMjAxNwkAAAABMJjbj5ZNQNcISm0Z4E1A1wggQ0lRLlRTRTo0NTQzLklRX0NIQU5HRV9BUC5GWTIwMTkBAAAAAlwNAAIAAAAENjY4MgEIAAAABQAAAAExAQAAAAoxOTY5NjAxMjg3AwAAAAI3OQIAAAAEMjAxNwQAAAABMAcAAAAJOS8yMy8yMDE5CAAAAAkzLzMxLzIwMTkJAAAAATB8cr2iTUDXCC/Z9d5NQNcIOUNJUS5UU0U6NzczMy5JUV9DVVNUT01fQkVUQS4tMTA0Vy4yMDA4LzAzLzMxLi5eTjIyNS5KUFkuSAEAAAABZQoA</t>
  </si>
  <si>
    <t>AgAAABAxLjEwMzExNzM0ODk0MTIzANuk+7tNQNcIywuz3k1A1wgkQ0lRLlRTRTo3NzQ3LklRX0VRVUlUWV9NRVRIT0QuRlkyMDA4AQAAAGWymwADAAAAAACmKSShTUDXCMC5Tt9NQNcIKENJUS5UU0U6Nzc0Ny5JUV9NSU5PUklUWV9JTlRFUkVTVC5GWTIwMDkBAAAAZbKbAAMAAAAAAKYpJKFNQNcIL4JG301A1wgiQ0lRLk5ZU0U6SEFFLklRX09USEVSX0lOVEFOLkZZMjAxMQEAAACVcQEAAgAAAAcxMDEuNzg5AQgAAAAFAAAAATEBAAAACjE2MTg1Njg1NjADAAAAAzE2MAIAAAAEMTA0MAQAAAABMAcAAAAJOS8yMy8yMDE5CAAAAAg0LzIvMjAxMQkAAAABMDARG55NQNcIkdy5301A1wgqQ0lRLk5ZU0U6TURULklRX1RPVEFMX0FTU0VUUy5GWTIwMTAuLi4uSlBZAQAAAHR6AAACAAAACjI2NDM5NzEuMjUBCAAAAAUAAAABMQEAAAAKMTU1Mjg1NzkxMQMAAAACNzkCAAAABDEwMDcEAAAAATAHAAAACTkvMjMvMjAxOQgAAAAJNC8zMC8yMDEwCQAAAAEwRwJgj01A1whj9gO5TUDXCDlDSVEuTllTRTpCRFguSVFfQ1VTVE9NX0JFVEEuLTEwNFcuMjAxMi8wOS8zMC4uXk4yMjUuSlBZLkgBAAAA/pQBAAIAAAARMC42MDE4MDU0MjE1Mjc0MzUA3LD3u01A1whKALDeTUDXCCZDSVEuVFNFOjY4NjkuSVFfT1RIRVJfTFRfQVNTRVRTLkZZMjAxMAEAAABxeA0AAgAAAAQ0MTM4AQgAAAAFAAAAATEBAAAACjEzODA1MjgyOTQD</t>
  </si>
  <si>
    <t>AAAAAjc5AgAAAAQxMDYwBAAAAAEwBwAAAAk5LzIzLzIwMTkIAAAACTMvMzEvMjAxMAkAAAABMG+RLqFNQNcISY1C301A1wgnQ0lRLk5ZU0U6QkRYLklRX05FVF9JTlRFUkVTVF9FWFAuRlkyMDE1AQAAAP6UAQACAAAABC0zNDcBCAAAAAUAAAABMQEAAAAKMTg2NzI5ODAwNAMAAAADMTYwAgAAAAMzNjgEAAAAATAHAAAACTkvMjMvMjAxOQgAAAAJOS8zMC8yMDE1CQAAAAEwTfuplU1A1whfKwfgTUDXCCdDSVEuVFNFOjc3MzMuSVFfQ0hBTkdFX0lOVkVOVE9SWS5GWTIwMTEBAAAAAWUKAAIAAAAFLTM0NTIBCAAAAAUAAAABMQEAAAAKMTQ2MjcxMjQ3OAMAAAACNzkCAAAABDIwOTkEAAAAATAHAAAACTkvMjMvMjAxOQgAAAAJMy8zMS8yMDExCQAAAAEw8Oy7ok1A1wiKdgvfTUDXCCVDSVEuSkFTREFROjc3NDkuSVFfTEVWRVJFRF9GQ0YuRlkyMDE5AQAAANAYWAACAAAABzE4NjkuMjUBCAAAAAUAAAABMQEAAAAKMTk3MDIxMzA4MQMAAAACNzkCAAAABDQ0MjIEAAAAATAHAAAACTkvMjMvMjAxOQgAAAAJMy8zMS8yMDE5CQAAAAEwZnWYn01A1wjFgnDfTUDXCCpDSVEuTllTRTpIQUUuSVFfSU5URVJFU1RfSU5WRVNUX0lOQy5GWTIwMTQBAAAAlXEBAAMAAAAAABetG55NQNcIP8W6301A1wgiQ0lRLlRTRTo2ODY5LklRX0dBSU5fSU5WRVNULkZZMjAwOAEAAABxeA0AAgAAAAQtMTUyAQgAAAAFAAAAATEBAAAACjEw</t>
  </si>
  <si>
    <t>NTQ1MzQ5NzIDAAAAAjc5AgAAAAI2MgQAAAABMAcAAAAJOS8yMy8yMDE5CAAAAAkzLzMxLzIwMDgJAAAAATDR7LSiTUDXCC+YMN9NQNcIKENJUS5OWVNFOkJTWC5JUV9GSVhFRF9BU1NFVF9UVVJOUy5GWTIwMTcBAAAAu9gEAAIAAAAINS40MzkxMzQBCAAAAAUAAAABMQEAAAAKMTk0NjAwNjk1MQMAAAADMTYwAgAAAAQ0MDY2BAAAAAEwBwAAAAk5LzIzLzIwMTkIAAAACjEyLzMxLzIwMTcJAAAAATBQpKCQTUDXCAIdw+BNQNcIJUNJUS5UU0U6Njg2OS5JUV9HQUlOX0lOVkVTVF9DRi5GWTIwMTEBAAAAcXgNAAIAAAACNDEBCAAAAAUAAAABMQEAAAAKMTQ2MTY4MDIzNQMAAAACNzkCAAAABDIwOTAEAAAAATAHAAAACTkvMjMvMjAxOQgAAAAJMy8zMS8yMDExCQAAAAEwXrguoU1A1wgCyhffTUDXCC1DSVEuTkFTREFRR1M6SVNSRy5JUV9NSU5PUklUWV9JTlRFUkVTVC5GWTIwMDkBAAAAH3YAAAMAAAAAAA45N5VNQNcIoe4q4E1A1wgmQ0lRLk5ZU0U6QlNYLklRX0NBU0hfQUNRVUlSRV9DRi5GWTIwMTYBAAAAu9gEAAIAAAAELTQwOAEIAAAABQAAAAExAQAAAAoxOTQ2MDA2OTQ3AwAAAAMxNjACAAAABDIwNTcEAAAAATAHAAAACTkvMjMvMjAxOQgAAAAKMTIvMzEvMjAxNgkAAAABMKS0j5ZNQNcIlfL+301A1wgbQ0lRLk5ZU0U6TURULklRX05QUEUuRlkyMDEwAQAAAHR6AAACAAAABDI0MjEBCAAAAAUAAAABMQEA</t>
  </si>
  <si>
    <t>AAAKMTU1Mjg1NzkxMQMAAAADMTYwAgAAAAQxMDA0BAAAAAEwBwAAAAk5LzIzLzIwMTkIAAAACTQvMzAvMjAxMAkAAAABMFc1hppNQNcIuVzE301A1wggQ0lRLk5ZU0U6QlNYLklRX0ZVTExfVElNRS5GWTIwMDcBAAAAu9gEAAIAAAAFMjc1MDAAkJmFmk1A1wi5V/ffTUDXCCZDSVEuTllTRTpCU1guSVFfUEVSSU9ETEVOR1RIX0lTLkZZMjAxMwEAAAC72AQAAQAAAAIxMgDY7gWXTUDXCITz8N9NQNcIHENJUS5OWVNFOkJEWC5JUV9EQV9DRi5GWTIwMTABAAAA/pQBAAIAAAAGNDU5LjI3AQgAAAAFAAAAATEBAAAACjE1NzcxMzEyMTMDAAAAAzE2MAIAAAAEMjE2MAQAAAABMAcAAAAJOS8yMy8yMDE5CAAAAAk5LzMwLzIwMTAJAAAAATDYl92VTUDXCM6lBeBNQNcIJENJUS5OWVNFOkJTWC5JUV9VTkxFVkVSRURfRkNGLkZZMjAxMwEAAAC72AQAAgAAAAgxMTg3Ljg3NQEIAAAABQAAAAExAQAAAAoxNzc3NjgyMzk1AwAAAAMxNjACAAAABDQ0MjMEAAAAATAHAAAACTkvMjMvMjAxOQgAAAAKMTIvMzEvMjAxMwkAAAABMNjuBZdNQNcICkfo301A1wghQ0lRLk5ZU0U6QkRYLklRX0lOQ19FUVVJVFkuRlkyMDExAQAAAP6UAQACAAAAATMBCAAAAAUAAAABMQEAAAAKMTY0Nzc3MTcxMQMAAAADMTYwAgAAAAI0NwQAAAABMAcAAAAJOS8yMy8yMDE5CAAAAAk5LzMwLzIwMTEJAAAAATDYl92VTUDXCA5jAeBNQNcIJENJUS5U</t>
  </si>
  <si>
    <t>U0U6ODA4Ni5JUV9FQklUREEuRlkyMDE1Li4uLkpQWQEAAABdXg0AAgAAAAU1MDA3NgEIAAAABQAAAAExAQAAAAoxNzQ1OTE2NzA3AwAAAAI3OQIAAAAENDA1MQQAAAABMAcAAAAJOS8yMy8yMDE5CAAAAAkzLzMxLzIwMTUJAAAAATBL21+PTUDXCL+s1eBNQNcIKENJUS5UU0U6NDU0My5JUV9UT1RBTF9ERUJUX0VCSVREQS5GWTIwMTEBAAAAAlwNAAIAAAAHMC4wODA0NwEIAAAABQAAAAExAQAAAAoxNDYyNzEyMzY3AwAAAAI3OQIAAAAENDE5MgQAAAABMAcAAAAJOS8yMy8yMDE5CAAAAAkzLzMxLzIwMTEJAAAAATBatISSTUDXCL89lOBNQNcIJUNJUS5OWVNFOkhBRS5JUV9TUEVDSUFMX0RJVl9DRi5GWTIwMTgBAAAAlXEBAAMAAAAAAOYyCJtNQNcIM7qb301A1wgzQ0lRLlRTRTo3NzMzLklRX0NIQU5HRV9PVEhFUl9ORVRfT1BFUl9BU1NFVFMuRlkyMDExAQAAAAFlCgACAAAABS0yMDYzAQgAAAAFAAAAATEBAAAACjE0NjI3MTI0NzgDAAAAAjc5AgAAAAQyMDQ1BAAAAAEwBwAAAAk5LzIzLzIwMTkIAAAACTMvMzEvMjAxMQkAAAABMPDsu6JNQNcIqq3w3k1A1wguQ0lRLkpBU0RBUTo3NzQ5LklRX01JTk9SSVRZX0lOVEVSRVNUX0lTLkZZMjAxNAEAAADQGFgAAwAAAAAA4uVun01A1wiZ4X/fTUDXCCNDSVEuSkFTREFROjc3NDkuSVFfU1RfSU5WRVNULkZZMjAxNAEAAADQGFgAAwAAAAAA4uVun01A1whOLl3f</t>
  </si>
  <si>
    <t>TUDXCClDSVEuTllTRTpNRFQuSVFfREVCVF9FUVVJVl9ORVRfUEJPLkZZMjAxMAEAAAB0egAAAgAAAAMyOTkBCAAAAAUAAAABMQEAAAAKMTU1Mjg1NzkxMQMAAAADMTYwAgAAAAUyMTY3OQQAAAABMAcAAAAJOS8yMy8yMDE5CAAAAAk0LzMwLzIwMTAJAAAAATBXNYaaTUDXCGlmpN9NQNcIJENJUS5UU0U6ODA4Ni5JUV9FQklUREEuRlkyMDE2Li4uLkpQWQEAAABdXg0AAgAAAAU1ODkxOAEIAAAABQAAAAExAQAAAAoxNzk4ODk0OTI4AwAAAAI3OQIAAAAENDA1MQQAAAABMAcAAAAJOS8yMy8yMDE5CAAAAAkzLzMxLzIwMTYJAAAAATBL21+PTUDXCN5T5+BNQNcIIkNJUS5OWVNFOk1EVC5JUV9BU1NFVF9UVVJOUy5GWTIwMTgBAAAAdHoAAAIAAAAIMC4zMTMwODUBCAAAAAUAAAABMQEAAAAKMTk2OTA0MTc0NwMAAAADMTYwAgAAAAQ0MTc3BAAAAAEwBwAAAAk5LzIzLzIwMTkIAAAACTQvMjcvMjAxOAkAAAABMDZkAJFNQNcIXE7G4E1A1wghQ0lRLk5ZU0U6QkRYLklRX1RPVEFMX0RFQlQuRlkyMDEyAQAAAP6UAQACAAAABDQxNjYBCAAAAAUAAAABMQEAAAAKMTcwOTI5NDM0MgMAAAADMTYwAgAAAAQ0MTczBAAAAAEwBwAAAAk5LzIzLzIwMTkIAAAACTkvMzAvMjAxMgkAAAABMHq+3ZVNQNcIHkf9301A1wgjQ0lRLk5ZU0U6QlNYLklRX0JFVEFfNVlSLjIwMDcvMTIvMzEBAAAAu9gEAAIAAAAOMS40MTE1NTczMjcx</t>
  </si>
  <si>
    <t>MTkAwCX4u01A1wh0SKTeTUDXCCdDSVEuTllTRTpCRFguSVFfREFZU19QQVlBQkxFX09VVC5GWTIwMDgBAAAA/pQBAAIAAAAJMjguNTMyNjI4AQgAAAAFAAAAATEBAAAACjE0MTMzOTAwMDkDAAAAAzE2MAIAAAAENDE4MwQAAAABMAcAAAAJOS8yMy8yMDE5CAAAAAk5LzMwLzIwMDgJAAAAATA2y6CQTUDXCI6iy+BNQNcILENJUS5UU0U6NDU0My5JUV9JTVBVVF9PUEVSX0xFQVNFX0RFUFIuRlkyMDE5AQAAAAJcDQADAAAAAACMS72iTUDXCNuc2t5NQNcIJENJUS5OWVNFOk1EVC5JUV9DT01NT05fRElWX0NGLkZZMjAxNgEAAAB0egAAAgAAAAUtMjEzOQEIAAAABQAAAAExAQAAAAoxODkzOTg3NzE0AwAAAAMxNjACAAAABDIwNzQEAAAAATAHAAAACTkvMjMvMjAxOQgAAAAJNC8yOS8yMDE2CQAAAAEwqSSFmk1A1whFtvHfTUDXCC1DSVEuSkFTREFROjc3NDkuSVFfQ1VSUkVOVF9QT1JUX0xFQVNFUy5GWTIwMDgBAAAA0BhYAAMAAAAAADj7bZ9NQNcI6uZ9301A1wgmQ0lRLlRTRTo3NzQ3LklRX0VYVFJBX0FDQ19JVEVNUy5GWTIwMTEBAAAAZbKbAAMAAAAAAIpPJKFNQNcIYLgk301A1wgoQ0lRLk5ZU0U6TURULklRX1RPVEFMX0RJVl9QQUlEX0NGLkZZMjAxNQEAAAB0egAAAgAAAAUtMTMzNwEIAAAABQAAAAExAQAAAAoxODQ4MTE3NjA1AwAAAAMxNjACAAAABDIwMjIEAAAAATAHAAAACTkvMjMvMjAxOQgAAAAJ</t>
  </si>
  <si>
    <t>NC8yNC8yMDE1CQAAAAEwqSSFmk1A1wgmV8bfTUDXCCJDSVEuVFNFOjY4NjkuSVFfQ0FTSF9JTlZFU1QuRlkyMDE0AQAAAHF4DQACAAAABi0zMzk0MAEIAAAABQAAAAExAQAAAAoxNjg0Mjk4NDE4AwAAAAI3OQIAAAAEMjAwNQQAAAABMAcAAAAJOS8yMy8yMDE5CAAAAAkzLzMxLzIwMTQJAAAAATBcOCuhTUDXCH2/TN9NQNcIJUNJUS5OWVNFOkhBRS5JUV9ESUxVVF9FUFNfSU5DTC5GWTIwMTEBAAAAlXEBAAIAAAAEMS41NgEIAAAABQAAAAExAQAAAAoxNjE4NTY4NTYwAwAAAAMxNjACAAAAATgEAAAAATAHAAAACTkvMjMvMjAxOQgAAAAINC8yLzIwMTEJAAAAATAwERueTUDXCJkIsd9NQNcIF0NJUS4uSVFfREFZU19TQUxFU19PVVQuBQAAAAEAAAAIAAAAFChJbnZhbGlkIElkZW50aWZpZXIpmPB5x01A1wiY8HnHTUDXCDpDSVEuVFNFOjc3NDcuSVFfQ1VTVE9NX0JFVEEuLTEwNFcuMjAxMy8wNi8zMC4uXlRPUElYLkpQWS5IAQAAAGWymwACAAAAEDEuNTQ1MzI4NTcyNjM2OTQAL5hUvE1A1wieQ9DeTUDXCCNDSVEuVFNFOjY4NjkuSVFfQkVUQV81WVIuMjAxMS8wMy8zMQEAAABxeA0AAgAAABEwLjUzMDIzNzYwMzI5OTIzOQDAJfi7TUDXCKVTp95NQNcIIENJUS5UU0U6Nzc0Ny5JUV9SRF9FWFBfRk4uRlkyMDEzAQAAAGWymwACAAAABDE5NTQBCAAAAAUAAAABMQEAAAAKMTY0MTcxMzUwMQMAAAACNzkCAAAA</t>
  </si>
  <si>
    <t>BDMxNjgEAAAAATAHAAAACTkvMjMvMjAxOQgAAAAJNi8zMC8yMDEzCQAAAAEwcZ0koU1A1wg9DT/fTUDXCC5DSVEuTkFTREFRR1M6SVNSRy5JUV9EQVlTX0lOVkVOVE9SWV9PVVQuRlkyMDA4AQAAAB92AAACAAAACTY5LjA0ODgyOAEIAAAABQAAAAExAQAAAAoxNDIxMDA4NTgzAwAAAAMxNjACAAAABDQwMzUEAAAAATAHAAAACTkvMjMvMjAxOQgAAAAKMTIvMzEvMjAwOAkAAAABMBhAoZBNQNcIMKjQ4E1A1wgjQ0lRLk5ZU0U6QUJULklRX1RPVEFMX0FTU0VUUy5GWTIwMDkBAAAAu8YDAAIAAAAJNTI1ODEuNjIzAQgAAAAFAAAAATEBAAAACjE1MTk1NTkyODgDAAAAAzE2MAIAAAAEMTAwNwQAAAABMAcAAAAJOS8yMy8yMDE5CAAAAAoxMi8zMS8yMDA5CQAAAAEwykZBlE1A1wgPi2PgTUDXCB9DSVEuVFNFOjgwODYuSVFfTkVUX0RFQlQuRlkyMDEyAQAAAF1eDQACAAAABjIyMjUxMwEIAAAABQAAAAExAQAAAAoxNTU1NzA0NDc5AwAAAAI3OQIAAAAENDM2NAQAAAABMAcAAAAJOS8yMy8yMDE5CAAAAAkzLzMxLzIwMTIJAAAAATBWBjWeTUDXCBA1jN9NQNcIIkNJUS5UU0U6Nzc0Ny5JUV9PVEhFUl9JTlRBTi5GWTIwMDkBAAAAZbKbAAIAAAAGMTc4Ljg3AQgAAAAFAAAAATEBAAAACjE0MDQ5OTIwNDcDAAAAAjc5AgAAAAQxMDQwBAAAAAEwBwAAAAk5LzIzLzIwMTkIAAAACTYvMzAvMjAwOQkAAAABMKYpJKFNQNcI</t>
  </si>
  <si>
    <t>zQZP301A1wgjQ0lRLk5ZU0U6QkRYLklRX0dST1NTX01BUkdJTi5GWTIwMTABAAAA/pQBAAIAAAAHNTEuODc5MgEIAAAABQAAAAExAQAAAAoxNTc3MTMxMjEzAwAAAAMxNjACAAAABDQwNzQEAAAAATAHAAAACTkvMjMvMjAxOQgAAAAJOS8zMC8yMDEwCQAAAAEwNsugkE1A1wjRTr/gTUDXCChDSVEuSkFTREFROjc3NDkuSVFfU1BFQ0lBTF9ESVZfQ0YuRlkyMDE3AQAAANAYWAADAAAAAAB3J5ifTUDXCAThVd9NQNcIJENJUS5OWVNFOkJTWC5JUV9FUVVJVFlfTUVUSE9ELkZZMjAxMAEAAAC72AQAAwAAAAAA9XkFl01A1wh8Yd7fTUDXCCxDSVEuTkFTREFRR1M6SVNSRy5JUV9UT1RBTF9SRVYuRlkyMDE0Li4uLkpQWQEAAAAfdgAAAgAAAAsyNTUzODguMzE4NQEIAAAABQAAAAExAQAAAAoxODI2NTIxMzk0AwAAAAI3OQIAAAACMjgEAAAAATAHAAAACTkvMjMvMjAxOQgAAAAKMTIvMzEvMjAxNAkAAAABME60X49NQNcIT1rl4E1A1wggQ0lRLk5ZU0U6QUJULklRX01BQ0hJTkVSWS5GWTIwMTMBAAAAu8YDAAIAAAAEODUwNgEIAAAABQAAAAExAQAAAAoxNzc3MTY4NDgxAwAAAAMxNjACAAAABDMxMTQEAAAAATAHAAAACTkvMjMvMjAxOQgAAAAKMTIvMzEvMjAxMwkAAAABMJUJQpRNQNcItelk4E1A1wgrQ0lRLk5BU0RBUUdTOklTUkcuSVFfUEVSSU9ETEVOR1RIX0lTLkZZMjAxNQEAAAAfdgAAAQAAAAIxMgDixXeU</t>
  </si>
  <si>
    <t>TUDXCNdBKeBNQNcIJkNJUS5OWVNFOkJTWC5JUV9GSUxJTkdfQ1VSUkVOQ1kuRlkyMDExAQAAALvYBAADAAAAA1VTRAABoAWXTUDXCI1z9N9NQNcIF0NJUS4uSVFfTkVUX1JFTlRBTF9FWFAuBQAAAAEAAAAIAAAAFChJbnZhbGlkIElkZW50aWZpZXIpXz9XxU1A1whfP1fFTUDXCCdDSVEuTllTRTpBQlQuSVFfVE9UQUxfUkVWLkZZMjAxOC4uLi5KUFkBAAAAu8YDAAIAAAAKMzM1NDg2NS4yNwEIAAAABQAAAAExAQAAAAoxOTQ2NzA0Nzk2AwAAAAI3OQIAAAACMjgEAAAAATAHAAAACTkvMjMvMjAxOQgAAAAKMTIvMzEvMjAxOAkAAAABME60X49NQNcIBi7n4E1A1wgfQ0lRLlRTRTo3NzMzLklRX09QRVJfSU5DLkZZMjAxMQEAAAABZQoAAgAAAAUzODM3OQEIAAAABQAAAAExAQAAAAoxNDYyNzEyNDc4AwAAAAI3OQIAAAACMjEEAAAAATAHAAAACTkvMjMvMjAxOQgAAAAJMy8zMS8yMDExCQAAAAEw/cW7ok1A1wh6KAvfTUDXCB5DSVEuTllTRTpIQUUuSVFfTFRfREVCVC5GWTIwMTkBAAAAlXEBAAIAAAAHMzIyLjQ1NAEIAAAABQAAAAExAQAAAAoxOTY0ODQzNjE4AwAAAAMxNjACAAAABDEwNDkEAAAAATAHAAAACTkvMjMvMjAxOQgAAAAJMy8zMC8yMDE5CQAAAAEw21kIm01A1whMV9TfTUDXCCVDSVEuTllTRTpBQlQuSVFfTkVUX1JFTlRBTF9FWFAuRlkyMDExAQAAALvGAwADAAAAAAD7k0GUTUDXCLUmT+BNQNcI</t>
  </si>
  <si>
    <t>GUNJUS5UU0U6ODA4Ni5JUV9BRC5GWTIwMTkBAAAAXV4NAAMAAAAAAD9UNZ5NQNcImZmn301A1wghQ0lRLk5ZU0U6QUJULklRX0NBU0hfRklOQU4uRlkyMDA5AQAAALvGAwACAAAACDEwMDIuMDE5AQgAAAAFAAAAATEBAAAACjE1MTk1NTkyODgDAAAAAzE2MAIAAAAEMjAwNAQAAAABMAcAAAAJOS8yMy8yMDE5CAAAAAoxMi8zMS8yMDA5CQAAAAEw/2xBlE1A1wi1WEvgTUDXCClDSVEuTkFTREFRR1M6SVNSRy5JUV9FUVVJVFlfTUVUSE9ELkZZMjAxMgEAAAAfdgAAAwAAAAAA4YY3lU1A1wgLQTDgTUDXCBtDSVEuTllTRTpCRFguSVFfQVBJQy5GWTIwMTYBAAAA/pQBAAIAAAAENDY5MwEIAAAABQAAAAExAQAAAAoxOTI1MDM1NjU2AwAAAAMxNjACAAAABDEwODQEAAAAATAHAAAACTkvMjMvMjAxOQgAAAAJOS8zMC8yMDE2CQAAAAEwUSKqlU1A1wjdRzXgTUDXCB1DSVEuLklRX01JTk9SSVRZX0lOVEVSRVNUX0NGLgUAAAABAAAACAAAABQoSW52YWxpZCBJZGVudGlmaWVyKW60V8VNQNcIbrRXxU1A1wgmQ0lRLlRTRTo3NzQ3LklRX09USEVSX0xUX0FTU0VUUy5GWTIwMTEBAAAAZbKbAAIAAAABMgEIAAAABQAAAAExAQAAAAoxNDc3OTEzODc1AwAAAAI3OQIAAAAEMTA2MAQAAAABMAcAAAAJOS8yMy8yMDE5CAAAAAk2LzMwLzIwMTEJAAAAATB7diShTUDXCGjgJN9NQNcIG0NJUS5UU0U6Njg2OS5JUV9OUFBFLkZZ</t>
  </si>
  <si>
    <t>MjAxOAEAAABxeA0AAgAAAAU2NzY1MQEIAAAABQAAAAExAQAAAAoxODk0MzE1NDI2AwAAAAI3OQIAAAAEMTAwNAQAAAABMAcAAAAJOS8yMy8yMDE5CAAAAAkzLzMxLzIwMTgJAAAAATA/hiuhTUDXCJmyEd9NQNcIHkNJUS5OWVNFOkJTWC5JUV9NQVJLRVRDQVAuLkpQWQEAAAC72AQAAgAAAA02NTA4Nzk3LjUwMzQ2AQYAAAAFAAAAATEBAAAACjE5NzMwMzEzNTUDAAAAAjc5AgAAAAYxMDAwNTQEAAAAATAHAAAACTkvMjAvMjAxOQIw+7tNQNcIABCB8U1A1wgfQ0lRLk5ZU0U6QkRYLklRX09QRVJfSU5DLkZZMjAwNwEAAAD+lAEAAgAAAAgxMzA2Ljc5NwEIAAAABQAAAAExAQAAAAoxMjY0NDcwMzEwAwAAAAMxNjACAAAAAjIxBAAAAAEwBwAAAAk5LzIzLzIwMTkIAAAACTkvMzAvMjAwNwkAAAABMI8CkJZNQNcIBQoa4E1A1wgjQ0lRLk5ZU0U6SEFFLklRX0JFVEFfMVlSLjIwMTgvMDMvMzEBAAAAlXEBAAIAAAARMC4yOTYxNTY1NDY5NDI3MDUA1tf3u01A1witMqzeTUDXCCBDSVEuTllTRTpCU1guSVFfRlVMTF9USU1FLkZZMjAxNAEAAAC72AQAAgAAAAUyNDAwMABuZ4+WTUDXCNBt6N9NQNcIJ0NJUS5UU0U6NzczMy5JUV9DSEFOR0VfSU5WRU5UT1JZLkZZMjAxNwEAAAABZQoAAgAAAAYtMTQ4MDEBCAAAAAUAAAABMQEAAAAKMTg0ODY3MzU1MgMAAAACNzkCAAAABDIwOTkEAAAAATAHAAAACTkvMjMvMjAxOQgA</t>
  </si>
  <si>
    <t>AAAJMy8zMS8yMDE3CQAAAAEw83e0ok1A1whRtEnfTUDXCC5DSVEuTllTRTpNRFQuSVFfTUlOT1JJVFlfSU5URVJFU1RfVE9UQUwuRlkyMDE0AQAAAHR6AAADAAAAAAA/qoaaTUDXCDoJxt9NQNcII0NJUS5UU0U6ODA4Ni5JUV9QRV9FWENMLi4yMDE1LzAzLzMxAQAAAF1eDQACAAAACTE1LjAzMjAwNwEHAAAABQAAAAExAQAAAAoxNzE5MjM1OTY4AwAAAAEwAgAAAAYxMDAwMjcEAAAAATAHAAAACTMvMzEvMjAxNQgAAAAJMy8zMS8yMDE12R9/uk1A1wivWcHeTUDXCChDSVEuTllTRTpCU1guSVFfVE9UQUxfTElBQl9FUVVJVFkuRlkyMDA3AQAAALvYBAACAAAABTMxMTk3AQgAAAAFAAAAATEBAAAACjEzMzE4NzY3NDcDAAAAAzE2MAIAAAAEMTAxMwQAAAABMAcAAAAJOS8yMy8yMDE5CAAAAAoxMi8zMS8yMDA3CQAAAAEwkJmFmk1A1whAaOrfTUDXCBxDSVEuTllTRTpIQUUuSVFfTklfQ0YuRlkyMDE1AQAAAJVxAQACAAAABjE2Ljg5NwEIAAAABQAAAAExAQAAAAoxODQ0MjY4ODIwAwAAAAMxNjACAAAABDIxNTAEAAAAATAHAAAACTkvMjMvMjAxOQgAAAAJMy8yOC8yMDE1CQAAAAEwDr4Hm01A1whHg5rfTUDXCB5DSVEuVFNFOjc3MzMuSVFfV0lQX0lOVi5GWTIwMTIBAAAAAWUKAAIAAAAFMTkxOTEBCAAAAAUAAAABMQEAAAAKMTU1NDk1MDg2NwMAAAACNzkCAAAABDMyMTkEAAAAATAHAAAACTkvMjMvMjAxOQgA</t>
  </si>
  <si>
    <t>AAAJMy8zMS8yMDEyCQAAAAEw4BO8ok1A1wih+/DeTUDXCChDSVEuSkFTREFROjc3NDkuSVFfU1RfREVCVF9JU1NVRUQuRlkyMDEwAQAAANAYWAADAAAAAAAAcW6fTUDXCNepft9NQNcILkNJUS5UU0U6ODA4Ni5JUV9UT1RBTF9MSUFCX1RPVEFMX0FTU0VUUy5GWTIwMTABAAAAXV4NAAIAAAAHNjkuNzI1OAEIAAAABQAAAAExAQAAAAoxMzgyMzY1MjU3AwAAAAI3OQIAAAAENDE4OAQAAAABMAcAAAAJOS8yMy8yMDE5CAAAAAkzLzMxLzIwMTAJAAAAATDkwX+RTUDXCCJfluBNQNcIJENJUS5OWVNFOkJEWC5JUV9QRVJJT0REQVRFX0lTLkZZMjAxMwEAAAD+lAEABQAAAAoyMDEzLzA5LzMwAGvl3ZVNQNcI/3d/tk1A1wgoQ0lRLlRTRTo4MDg2LklRX1RPVEFMX0RFQlRfSVNTVUVELkZZMjAxMgEAAABdXg0AAgAAAAU3MTg2NgEIAAAABQAAAAExAQAAAAoxNTU1NzA0NDc5AwAAAAI3OQIAAAAEMjE2MQQAAAABMAcAAAAJOS8yMy8yMDE5CAAAAAkzLzMxLzIwMTIJAAAAATBWBjWeTUDXCDgvct9NQNcIJENJUS5OWVNFOkJTWC5JUV9VTkxFVkVSRURfRkNGLkZZMjAxNQEAAAC72AQAAgAAAAgxMTUwLjg3NQEIAAAABQAAAAExAQAAAAoxODc1MTk0MjU5AwAAAAMxNjACAAAABDQ0MjMEAAAAATAHAAAACTkvMjMvMjAxOQgAAAAKMTIvMzEvMjAxNQkAAAABMKS0j5ZNQNcIreLo301A1wgoQ0lRLkpBU0RBUTo3NzQ5LklR</t>
  </si>
  <si>
    <t>X0NBU0hfU1RfSU5WRVNULkZZMjAxMwEAAADQGFgAAgAAAAUyMDMxMgEIAAAABQAAAAExAQAAAAoxNjI2MjMxNTgzAwAAAAI3OQIAAAAEMTAwMgQAAAABMAcAAAAJOS8yMy8yMDE5CAAAAAkzLzMxLzIwMTMJAAAAATCwvm6fTUDXCOS+dt9NQNcIIUNJUS5OWVNFOkJEWC5JUV9JTkNfRVFVSVRZLkZZMjAxNwEAAAD+lAEAAgAAAAItMwEIAAAABQAAAAExAQAAAAoxOTI1MDM1NjUxAwAAAAMxNjACAAAAAjQ3BAAAAAEwBwAAAAk5LzIzLzIwMTkIAAAACTkvMzAvMjAxNwkAAAABMFEiqpVNQNcIrZU14E1A1wgfQ0lRLlRTRTo4MDg2LklRX09QRVJfSU5DLkZZMjAxNAEAAABdXg0AAgAAAAUxMjI5MAEIAAAABQAAAAExAQAAAAoxNjg2NjM4MDA1AwAAAAI3OQIAAAACMjEEAAAAATAHAAAACTkvMjMvMjAxOQgAAAAJMy8zMS8yMDE0CQAAAAEwVgY1nk1A1wjPAnvfTUDXCC5DSVEuTllTRTpNRFQuSVFfVE9UQUxfREVCVF9FQklUREFfQ0FQRVguRlkyMDA5AQAAAHR6AAACAAAACDEuNTM0ODg4AQgAAAAFAAAAATEBAAAACjE0NTkzNzg5NjIDAAAAAzE2MAIAAAAFMjMzMTMEAAAAATAHAAAACTkvMjMvMjAxOQgAAAAJNC8yNC8yMDA5CQAAAAEw3vD/kE1A1wiXzqbgTUDXCCJDSVEuVFNFOjc3NDcuSVFfQURWRVJUSVNJTkcuRlkyMDEzAQAAAGWymwADAAAAAABxnSShTUDXCDp8Jd9NQNcIJkNJUS5UU0U6Njg2OS5JUV9Q</t>
  </si>
  <si>
    <t>RVJJT0RMRU5HVEhfSVMuRlkyMDE3AQAAAHF4DQABAAAAAjEyAD+GK6FNQNcIm2sr301A1wguQ0lRLlRTRTo0NTQzLklRX09USEVSX0ZJTkFOQ0VfQUNUX1NVUFBMLkZZMjAxMQEAAAACXA0AAgAAAAQtMjc4AQgAAAAFAAAAATEBAAAACjE0NjI3MTIzNjcDAAAAAjc5AgAAAAQyMDUwBAAAAAEwBwAAAAk5LzIzLzIwMTkIAAAACTMvMzEvMjAxMQkAAAABMIBeCKRNQNcIB0Tz3k1A1wgcQ0lRLlRTRTo4MDg2LklRX0NBUEVYLkZZMjAwOQEAAABdXg0AAgAAAAYtMjA4NTYBCAAAAAUAAAABMQEAAAAKMTM4MjM2NDk2NQMAAAACNzkCAAAABDIwMjEEAAAAATAHAAAACTkvMjMvMjAxOQgAAAAJMy8zMS8yMDA5CQAAAAEwdbg0nk1A1whsP1ffTUDXCCZDSVEuVFNFOjY4NjkuSVFfU0FMRVNfTUFSS0VUSU5HLkZZMjAxNwEAAABxeA0AAwAAAAAAP4YroU1A1wiBxBnfTUDXCChDSVEuTllTRTpBQlQuSVFfVE9UQUxfRElWX1BBSURfQ0YuRlkyMDA3AQAAALvGAwACAAAACC0xOTU5LjE1AQgAAAAFAAAAATEBAAAACjEzMjcwMTQyMzADAAAAAzE2MAIAAAAEMjAyMgQAAAABMAcAAAAJOS8yMy8yMDE5CAAAAAoxMi8zMS8yMDA3CQAAAAEwvjp4lE1A1whOzUTgTUDXCCVDSVEuTllTRTpCU1guSVFfUkVUVVJOX0NBUElUQUwuRlkyMDEyAQAAALvYBAACAAAABjQuNDY0MgEIAAAABQAAAAExAQAAAAoxNzIwNzk5Mjg2AwAAAAMx</t>
  </si>
  <si>
    <t>NjACAAAABDQzNjMEAAAAATAHAAAACTkvMjMvMjAxOQgAAAAKMTIvMzEvMjAxMgkAAAABMEl9oJBNQNcIJkm64E1A1wgkQ0lRLlRTRTo3NzQ3LklRX0lNUEFJUk1FTlRfR1cuRlkyMDE1AQAAAGWymwADAAAAAADFVo2fTUDXCINEHd9NQNcIIUNJUS5OWVNFOkJEWC5JUV9DT01NT05fUkVQLkZZMjAwOAEAAAD+lAEAAgAAAAgtNDUwLjAwMQEIAAAABQAAAAExAQAAAAoxNDEzMzkwMDA5AwAAAAMxNjACAAAABDIxNjQEAAAAATAHAAAACTkvMjMvMjAxOQgAAAAJOS8zMC8yMDA4CQAAAAEwm0ndlU1A1wg3eQDgTUDXCCdDSVEuSkFTREFROjc3NDkuSVFfRUJJVERBX01BUkdJTi5GWTIwMTgBAAAA0BhYAAIAAAAGMjYuNjM4AQgAAAAFAAAAATEBAAAACjE4OTU1MDQ1MDkDAAAAAjc5AgAAAAQ0MDQ3BAAAAAEwBwAAAAk5LzIzLzIwMTkIAAAACTMvMzEvMjAxOAkAAAABMO6af5FNQNcIKha34E1A1wgnQ0lRLk5ZU0U6SEFFLklRX1RPVEFMX09USEVSX09QRVIuRlkyMDEzAQAAAJVxAQACAAAABzM2Ny40NDcBCAAAAAUAAAABMQEAAAAKMTczOTI0NTYxNQMAAAADMTYwAgAAAAMzODAEAAAAATAHAAAACTkvMjMvMjAxOQgAAAAJMy8zMC8yMDEzCQAAAAEwIYYbnk1A1wiIUcHfTUDXCCBDSVEuTllTRTpCRFguSVFfQ0FTSF9PUEVSLkZZMjAxNQEAAAD+lAEAAgAAAAQxNzMwAQgAAAAFAAAAATEBAAAACjE4NjcyOTgwMDQD</t>
  </si>
  <si>
    <t>AAAAAzE2MAIAAAAEMjAwNgQAAAABMAcAAAAJOS8yMy8yMDE5CAAAAAk5LzMwLzIwMTUJAAAAATBN+6mVTUDXCLlAFOBNQNcIKUNJUS5OWVNFOkFCVC5JUV9ERUJUX0VRVUlWX05FVF9QQk8uRlkyMDE2AQAAALvGAwACAAAAAzk3NQEIAAAABQAAAAExAQAAAAoxOTQ2NzA0NzY5AwAAAAMxNjACAAAABTIxNjc5BAAAAAEwBwAAAAk5LzIzLzIwMTkIAAAACjEyLzMxLzIwMTYJAAAAATAIxs2TTUDXCCX6UOBNQNcIJENJUS5UU0U6NzczMy5JUV9FUVVJVFlfTUVUSE9ELkZZMjAxNwEAAAABZQoAAwAAAAAA83e0ok1A1wjBTyffTUDXCClDSVEuSkFTREFROjc3NDkuSVFfRVhUUkFfQUNDX0lURU1TLkZZMjAwOQEAAADQGFgAAwAAAAAAFyNun01A1wiw22zfTUDXCBlDSVEuVFNFOjQ1NDMuSVFfTkkuRlkyMDE5AQAAAAJcDQACAAAABTc5NDcwAQgAAAAFAAAAATEBAAAACjE5Njk2MDEyODcDAAAAAjc5AgAAAAIxNQQAAAABMAcAAAAJOS8yMy8yMDE5CAAAAAkzLzMxLzIwMTkJAAAAATCMS72iTUDXCH5l/N5NQNcIIkNJUS5KQVNEQVE6Nzc0OS5JUV9PUEVSX0lOQy5GWTIwMTQBAAAA0BhYAAIAAAAEMzE0MwEIAAAABQAAAAExAQAAAAoxNjg3MzQzMDAyAwAAAAI3OQIAAAACMjEEAAAAATAHAAAACTkvMjMvMjAxOQgAAAAJMy8zMS8yMDE0CQAAAAEw4uVun01A1wjkDXffTUDXCDFDSVEuSkFTREFROjc3NDkuSVFfTUlO</t>
  </si>
  <si>
    <t>T1JJVFlfSU5URVJFU1RfVE9UQUwuRlkyMDEzAQAAANAYWAADAAAAAACwvm6fTUDXCKSTf99NQNcII0NJUS5KQVNEQVE6Nzc0OS5JUV9ESVZfU0hBUkUuRlkyMDE2AQAAANAYWAACAAAAAjcwAQgAAAAFAAAAATEBAAAACjE3OTkyNDM1MDcDAAAAAjc5AgAAAAQzMDU4BAAAAAEwBwAAAAk5LzIzLzIwMTkIAAAACTMvMzEvMjAxNgkAAAABMIcAmJ9NQNcIwCmJ301A1wgZQ0lRLlRTRTo4MDg2LklRX0dQLkZZMjAxOQEAAABdXg0AAgAAAAYxMzA2MzIBCAAAAAUAAAABMQEAAAAKMTk2OTk1MDA4NQMAAAACNzkCAAAAAjEwBAAAAAEwBwAAAAk5LzIzLzIwMTkIAAAACTMvMzEvMjAxOQkAAAABMEQtNZ5NQNcIrnKn301A1wgmQ0lRLk5ZU0U6QkRYLklRX0NBU0hfQUNRVUlSRV9DRi5GWTIwMTUBAAAA/pQBAAIAAAAFLTg0MTQBCAAAAAUAAAABMQEAAAAKMTg2NzI5ODAwNAMAAAADMTYwAgAAAAQyMDU3BAAAAAEwBwAAAAk5LzIzLzIwMTkIAAAACTkvMzAvMjAxNQkAAAABME37qZVNQNcITNgk4E1A1wgrQ0lRLk5ZU0U6QlNYLklRX05JX0FWQUlMX0VYQ0xfTUFSR0lOLkZZMjAxMQEAAAC72AQAAgAAAAY1Ljc4NTgBCAAAAAUAAAABMQEAAAAKMTY2MDQ2NTMzNwMAAAADMTYwAgAAAAQ0MTgyBAAAAAEwBwAAAAk5LzIzLzIwMTkIAAAACjEyLzMxLzIwMTEJAAAAATCRVaCQTUDXCDmir+BNQNcIKUNJUS5KQVNEQVE6Nzc0</t>
  </si>
  <si>
    <t>OS5JUV9TQUxFU19NQVJLRVRJTkcuRlkyMDE4AQAAANAYWAACAAAAAzM2OAEIAAAABQAAAAExAQAAAAoxODk1NTA0NTA5AwAAAAI3OQIAAAAFMjE1NjEEAAAAATAHAAAACTkvMjMvMjAxOQgAAAAJMy8zMS8yMDE4CQAAAAEwcU6Yn01A1wjexYnfTUDXCCdDSVEuVFNFOjc3NDcuSVFfQ0FTSF9PUEVSLkZZMjAxNS4uLi5KUFkBAAAAZbKbAAIAAAAENjY2NgEIAAAABQAAAAExAQAAAAoxNzU5Mzk5ODMzAwAAAAI3OQIAAAAEMjAwNgQAAAABMAcAAAAJOS8yMy8yMDE5CAAAAAk2LzMwLzIwMTUJAAAAATAnUGCPTUDXCA1E2OBNQNcII0NJUS5KQVNEQVE6Nzc0OS5JUV9SRF9FWFBfRk4uRlkyMDE0AQAAANAYWAACAAAAAzMyOQEIAAAABQAAAAExAQAAAAoxNjg3MzQzMDAyAwAAAAI3OQIAAAAEMzE2OAQAAAABMAcAAAAJOS8yMy8yMDE5CAAAAAkzLzMxLzIwMTQJAAAAATDi5W6fTUDXCKbbZd9NQNcIHkNJUS5KQVNEQVE6Nzc0OS5JUV9FQklULkZZMjAxOAEAAADQGFgAAgAAAAQzNjMzAQgAAAAFAAAAATEBAAAACjE4OTU1MDQ1MDkDAAAAAjc5AgAAAAM0MDAEAAAAATAHAAAACTkvMjMvMjAxOQgAAAAJMy8zMS8yMDE4CQAAAAEwcU6Yn01A1wiMbHjfTUDXCCBDSVEuTllTRTpCU1guSVFfSU5WRU5UT1JZLkZZMjAxNwEAAAC72AQAAgAAAAQxMDc4AQgAAAAFAAAAATEBAAAACjE5NDYwMDY5NTEDAAAAAzE2MAIAAAAE</t>
  </si>
  <si>
    <t>MTA0MwQAAAABMAcAAAAJOS8yMy8yMDE5CAAAAAoxMi8zMS8yMDE3CQAAAAEwmNuPlk1A1whZBBXgTUDXCCZDSVEuVFNFOjc3MzMuSVFfSU5WRU5UT1JZX1RVUk5TLkZZMjAxNgEAAAABZQoAAgAAAAgyLjQ2MDM1MwEIAAAABQAAAAExAQAAAAoxNzk4ODk0OTIyAwAAAAI3OQIAAAAENDA4MgQAAAABMAcAAAAJOS8yMy8yMDE5CAAAAAkzLzMxLzIwMTYJAAAAATCDOkiSTUDXCFwnjuBNQNcIJUNJUS5UU0U6NzczMy5JUV9MVF9ERUJUX0lTU1VFRC5GWTIwMTUBAAAAAWUKAAIAAAAEMTU0NQEIAAAABQAAAAExAQAAAAoxNzQ1OTE2NDczAwAAAAI3OQIAAAAEMjAzNAQAAAABMAcAAAAJOS8yMy8yMDE5CAAAAAkzLzMxLzIwMTUJAAAAATAHKrSiTUDXCHzwSN9NQNcIKkNJUS5OWVNFOk1EVC5JUV9UT1RBTF9FUVVJVFkuRlkyMDE0Li4uLkpQWQEAAAB0egAAAgAAAAsxOTg0NjQ0LjIyNQEIAAAABQAAAAExAQAAAAoxODE0NzIzNzc0AwAAAAI3OQIAAAAEMTI3NQQAAAABMAcAAAAJOS8yMy8yMDE5CAAAAAk0LzI1LzIwMTQJAAAAATA8KWCPTUDXCFcd7eBNQNcILUNJUS5OQVNEQVFHUzpJU1JHLklRX1RPVEFMX0RFQlRfRVFVSVRZLkZZMjAxMAEAAAAfdgAAAwAAAAAAGEChkE1A1wgwqNDgTUDXCCZDSVEuTllTRTpBQlQuSVFfRVhUUkFfQUNDX0lURU1TLkZZMjAxNQEAAAC7xgMAAwAAAAAAEp/Nk01A1whbyGngTUDX</t>
  </si>
  <si>
    <t>CB5DSVEuVFNFOjY4NjkuSVFfU1RfREVCVC5GWTIwMTABAAAAcXgNAAIAAAACMTEBCAAAAAUAAAABMQEAAAAKMTM4MDUyODI5NAMAAAACNzkCAAAABDEwNDYEAAAAATAHAAAACTkvMjMvMjAxOQgAAAAJMy8zMS8yMDEwCQAAAAEwb5EuoU1A1whq9g7fTUDXCCVDSVEuTllTRTpCRFguSVFfTFRfREVCVF9SRVBBSUQuRlkyMDE1AQAAAP6UAQACAAAAAi02AQgAAAAFAAAAATEBAAAACjE4NjcyOTgwMDQDAAAAAzE2MAIAAAAEMjAzNgQAAAABMAcAAAAJOS8yMy8yMDE5CAAAAAk5LzMwLzIwMTUJAAAAATBN+6mVTUDXCLlAFOBNQNcIJENJUS5UU0U6Nzc0Ny5JUV9NQVJLRVRDQVAuMjAwOC8wNi8zMAEAAABlspsAAwAAAAAAPnFUvE1A1wjpWdbeTUDXCCpDSVEuTkFTREFRR1M6SVNSRy5JUV9SRVRVUk5fQ0FQSVRBTC5GWTIwMTYBAAAAH3YAAAIAAAAHMTEuOTA2NgEIAAAABQAAAAExAQAAAAoxOTQzNjczNzE2AwAAAAMxNjACAAAABDQzNjMEAAAAATAHAAAACTkvMjMvMjAxOQgAAAAKMTIvMzEvMjAxNgkAAAABMKKjXo9NQNcIMU/U4E1A1wgfQ0lRLk5ZU0U6TURULklRX0VCSVRfSU5ULkZZMjAxMgEAAAB0egAAAgAAAAkxMy40MDQwMTEBCAAAAAUAAAABMQEAAAAKMTcyMzQ0ODkwNwMAAAADMTYwAgAAAAQ0MTg5BAAAAAEwBwAAAAk5LzIzLzIwMTkIAAAACTQvMjcvMjAxMgkAAAABMGAWAJFNQNcIi1+54E1A1wgZ</t>
  </si>
  <si>
    <t>Q0lRLlRTRTo3NzQ3LklRX0FQLkZZMjAxMgEAAABlspsAAgAAAAM2MDEBCAAAAAUAAAABMQEAAAAKMTU3MTMwNzY4NgMAAAACNzkCAAAABDEwMTgEAAAAATAHAAAACTkvMjMvMjAxOQgAAAAJNi8zMC8yMDEyCQAAAAEwe3YkoU1A1whULiXfTUDXCCJDSVEuVFNFOjgwODYuSVFfREFfU1VQUExfQ0YuRlkyMDExAQAAAF1eDQACAAAABTIxMjQ0AQgAAAAFAAAAATEBAAAACjE0NjI3MTI0ODUDAAAAAjc5AgAAAAQyMTcxBAAAAAEwBwAAAAk5LzIzLzIwMTkIAAAACTMvMzEvMjAxMQkAAAABMFzfNJ5NQNcIHmFg301A1wgmQ0lRLlRTRTo3NzMzLklRX1BFUklPRExFTkdUSF9JUy5GWTIwMTABAAAAAWUKAAEAAAACMTIA/cW7ok1A1wh6KAvfTUDXCBpDSVEuVFNFOjc3MzMuSVFfRUJULkZZMjAxMAEAAAABZQoAAgAAAAU4NjIwNAEIAAAABQAAAAExAQAAAAoxMzgyNTA1NDQ1AwAAAAI3OQIAAAADMTM5BAAAAAEwBwAAAAk5LzIzLzIwMTkIAAAACTMvMzEvMjAxMAkAAAABMP3Fu6JNQNcIWU8E301A1wgpQ0lRLk5ZU0U6SEFFLklRX0FTU0VUX1dSSVRFRE9XTl9DRi5GWTIwMTABAAAAlXEBAAIAAAAGMTUuNjg2AQgAAAAFAAAAATEBAAAACjE1NDc4OTg0NTIDAAAAAzE2MAIAAAAEMjAxOQQAAAABMAcAAAAJOS8yMy8yMDE5CAAAAAg0LzMvMjAxMAkAAAABME3qGp5NQNcILyXR301A1wgYQ0lRLi5JUV9DQVNIX0NPTlZF</t>
  </si>
  <si>
    <t>UlNJT04uBQAAAAEAAAAIAAAAFChJbnZhbGlkIElkZW50aWZpZXIpmPB5x01A1wiY8HnHTUDXCB5DSVEuVFNFOjQ1NDMuSVFfUEVOU0lPTi5GWTIwMTIBAAAAAlwNAAIAAAAEMTc0MAEIAAAABQAAAAExAQAAAAoxNTU0OTUwODU4AwAAAAI3OQIAAAAEMTIxMwQAAAABMAcAAAAJOS8yMy8yMDE5CAAAAAkzLzMxLzIwMTIJAAAAATCAXgikTUDXCGgt5t5NQNcIJUNJUS5UU0U6ODA4Ni5JUV9TVF9ERUJUX1JFUEFJRC5GWTIwMTIBAAAAXV4NAAIAAAAFLTM2NTMBCAAAAAUAAAABMQEAAAAKMTU1NTcwNDQ3OQMAAAACNzkCAAAABDIwNDQEAAAAATAHAAAACTkvMjMvMjAxOQgAAAAJMy8zMS8yMDEyCQAAAAEwVgY1nk1A1wg5T1jfTUDXCCZDSVEuSkFTREFROjc3NDkuSVFfSU5URVJFU1RfRVhQLkZZMjAxOAEAAADQGFgAAgAAAAItNgEIAAAABQAAAAExAQAAAAoxODk1NTA0NTA5AwAAAAI3OQIAAAACODIEAAAAATAHAAAACTkvMjMvMjAxOQgAAAAJMy8zMS8yMDE4CQAAAAEwcU6Yn01A1wjY5m/fTUDXCCNDSVEuVFNFOjQ1NDMuSVFfUEVfRVhDTC4uMjAxNi8wMy8zMQEAAAACXA0AAgAAAAkzMy41NjE1OTIBBwAAAAUAAAABMQEAAAAKMTc3NjU4NDAzNAMAAAABMAIAAAAGMTAwMDI3BAAAAAEwBwAAAAkzLzMxLzIwMTYIAAAACTMvMzEvMjAxNtf4frpNQNcIcUPC3k1A1wgpQ0lRLk5BU0RBUUdTOklTUkcuSVFfSU1Q</t>
  </si>
  <si>
    <t>QUlSTUVOVF9HVy5GWTIwMDgBAAAAH3YAAAMAAAAAAGqXqpVNQNcIx4Qm4E1A1wgnQ0lRLlRTRTo2ODY5LklRX0RBWVNfUEFZQUJMRV9PVVQuRlkyMDEyAQAAAHF4DQACAAAACTgwLjk1OTU2NgEIAAAABQAAAAExAQAAAAoxNTU0MzM3MjY1AwAAAAI3OQIAAAAENDE4MwQAAAABMAcAAAAJOS8yMy8yMDE5CAAAAAkzLzMxLzIwMTIJAAAAATDngkqSTUDXCJ/ep+BNQNcIKENJUS5OQVNEQVFHUzpJU1JHLklRX1BFX0VYQ0wuLjIwMDUvMDMvMzEBAAAAH3YAAAIAAAAJNjcuODc2MTAzAQcAAAAFAAAAATEBAAAACTEzOTE2MDU3MQMAAAABMAIAAAAGMTAwMDI3BAAAAAEwBwAAAAkzLzMxLzIwMDUIAAAACTMvMzEvMjAwNQRIf7pNQNcImz293k1A1wglQ0lRLk5ZU0U6QkRYLklRX0JBU0lDX0VQU19JTkNMLkZZMjAxNgEAAAD+lAEAAgAAAAg0LjU4ODU3OQEIAAAABQAAAAExAQAAAAoxOTI1MDM1NjU2AwAAAAMxNjACAAAAATkEAAAAATAHAAAACTkvMjMvMjAxOQgAAAAJOS8zMC8yMDE2CQAAAAEwUSKqlU1A1wjgXS3gTUDXCCpDSVEuTkFTREFRR1M6SVNSRy5JUV9MVF9ERUJUX1JFUEFJRC5GWTIwMTUBAAAAH3YAAAMAAAAAAOLFd5RNQNcIqNhH4E1A1wgkQ0lRLlRTRTo4MDg2LklRX09USEVSX0xJQUJfTFQuRlkyMDEzAQAAAF1eDQACAAAABDE5ODABCAAAAAUAAAABMQEAAAAKMTYyNTQ1NzU3NQMAAAACNzkCAAAA</t>
  </si>
  <si>
    <t>BDEwNjIEAAAAATAHAAAACTkvMjMvMjAxOQgAAAAJMy8zMS8yMDEzCQAAAAEwVgY1nk1A1wgifXLfTUDXCB1DSVEuTllTRTpCU1guSVFfRUJJVERBLkZZMjAwNwEAAAC72AQAAgAAAAQyMTE5AQgAAAAFAAAAATEBAAAACjEzMzE4NzY3NDcDAAAAAzE2MAIAAAAENDA1MQQAAAABMAcAAAAJOS8yMy8yMDE5CAAAAAoxMi8zMS8yMDA3CQAAAAEwkJmFmk1A1wgNx/LfTUDXCCNDSVEuTllTRTpIQUUuSVFfQkVUQV8xWVIuMjAxMy8wMy8zMAEAAACVcQEAAgAAABEwLjU2ODcxNDE3ODk5NTY3NQDW1/e7TUDXCNwrrt5NQNcIJUNJUS5OWVNFOkJTWC5JUV9EQVlTX1NBTEVTX09VVC5GWTIwMTIBAAAAu9gEAAIAAAAINjIuMTc3OTEBCAAAAAUAAAABMQEAAAAKMTcyMDc5OTI4NgMAAAADMTYwAgAAAAQ0MDQyBAAAAAEwBwAAAAk5LzIzLzIwMTkIAAAACjEyLzMxLzIwMTIJAAAAATBJfaCQTUDXCNILtOBNQNcINENJUS5OQVNEQVFHUzpJU1JHLklRX0lNUFVUX09QRVJfTEVBU0VfSU5UX0VYUC5GWTIwMTUBAAAAH3YAAAMAAAAAAOLFd5RNQNcItBU54E1A1wgmQ0lRLk5BU0RBUUdTOklTUkcuSVFfQ0FTSF9FUVVJVi5GWTIwMTYBAAAAH3YAAAIAAAAGMTAzNi42AQgAAAAFAAAAATEBAAAACjE5NDM2NzM3MTYDAAAAAzE2MAIAAAAEMTA5NgQAAAABMAcAAAAJOS8yMy8yMDE5CAAAAAoxMi8zMS8yMDE2CQAAAAEw4sV3lE1A</t>
  </si>
  <si>
    <t>1wjM+TTgTUDXCCVDSVEuTkFTREFRR1M6SVNSRy5JUV9DQVNIX09QRVIuRlkyMDE2AQAAAB92AAACAAAABDEwODcBCAAAAAUAAAABMQEAAAAKMTk0MzY3MzcxNgMAAAADMTYwAgAAAAQyMDA2BAAAAAEwBwAAAAk5LzIzLzIwMTkIAAAACjEyLzMxLzIwMTYJAAAAATDW7HeUTUDXCEGgP+BNQNcIIENJUS5UU0U6Nzc0Ny5JUV9DQVNIX09QRVIuRlkyMDE0AQAAAGWymwACAAAABDUwMTUBCAAAAAUAAAABMQEAAAAKMTcwNjA5NzM2OAMAAAACNzkCAAAABDIwMDYEAAAAATAHAAAACTkvMjMvMjAxOQgAAAAJNi8zMC8yMDE0CQAAAAEwxVaNn01A1widVEjfTUDXCBtDSVEuLklRX0NPTU1PTl9QUkVGX0RJVl9DRi4FAAAAAQAAAAgAAAAUKEludmFsaWQgSWRlbnRpZmllciloKVjFTUDXCGgpWMVNQNcIIUNJUS5UU0U6ODA4Ni5JUV9DT01NT05fUkVQLkZZMjAxOAEAAABdXg0AAgAAAAItMQEIAAAABQAAAAExAQAAAAoxODk1MDAyMzA2AwAAAAI3OQIAAAAEMjE2NAQAAAABMAcAAAAJOS8yMy8yMDE5CAAAAAkzLzMxLzIwMTgJAAAAATBELTWeTUDXCMncx99NQNcIIENJUS5OWVNFOkJEWC5JUV9QQVJUX1RJTUUuRlkyMDExAQAAAP6UAQADAAAAAADYl92VTUDXCG95DuBNQNcIJ0NJUS5UU0U6Nzc0Ny5JUV9UT1RBTF9SRVYuRlkyMDE5Li4uLkpQWQEAAABlspsAAgAAAAU1NzIxNgEIAAAABQAAAAExAQAAAAoxOTc0ODg4</t>
  </si>
  <si>
    <t>MzQ2AwAAAAI3OQIAAAACMjgEAAAAATAHAAAACTkvMjMvMjAxOQgAAAAJNi8zMC8yMDE5CQAAAAEwTrRfj01A1whPM+XgTUDXCDNDSVEuVFNFOjc3NDcuSVFfQ0hBTkdFX09USEVSX05FVF9PUEVSX0FTU0VUUy5GWTIwMTMBAAAAZbKbAAIAAAAELTI3OAEIAAAABQAAAAExAQAAAAoxNjQxNzEzNTAxAwAAAAI3OQIAAAAEMjA0NQQAAAABMAcAAAAJOS8yMy8yMDE5CAAAAAk2LzMwLzIwMTMJAAAAATBxnSShTUDXCOQBLt9NQNcIKENJUS5OWVNFOk1EVC5JUV9QUk9WX0JBRF9ERUJUU19DRi5GWTIwMTEBAAAAdHoAAAIAAAACNDcBCAAAAAUAAAABMQEAAAAKMTYyMzg0MTQyNgMAAAADMTYwAgAAAAQyMTExBAAAAAEwBwAAAAk5LzIzLzIwMTkIAAAACTQvMjkvMjAxMQkAAAABMElchppNQNcIYLWk301A1wgqQ0lRLlRTRTo3NzQ3LklRX1RFVl9FQklUREEuMjAwMC4yMDE1LzAzLzMxAQAAAGWymwACAAAACTMwLjc1OTE2NAEHAAAABQAAAAExAQAAAAoxNzE5MjM1ODYxAwAAAAEwAgAAAAYxMDAwMzAEAAAAATAHAAAACTMvMzEvMjAxNQgAAAAJMy8zMS8yMDE1R0pUvE1A1wj1ZMveTUDXCCJDSVEuTllTRTpIQUUuSVFfREFfU1VQUExfQ0YuRlkyMDExAQAAAJVxAQACAAAABjM3LjA0NQEIAAAABQAAAAExAQAAAAoxNjE4NTY4NTYwAwAAAAMxNjACAAAABDIxNzEEAAAAATAHAAAACTkvMjMvMjAxOQgAAAAINC8yLzIw</t>
  </si>
  <si>
    <t>MTEJAAAAATAwERueTUDXCKbcwN9NQNcII0NJUS5OQVNEQVFHUzpJU1JHLklRX1NUX0RFQlQuRlkyMDE4AQAAAB92AAADAAAAAADLE3iUTUDXCGxYROBNQNcIIkNJUS5OWVNFOk1EVC5JUV9DQVNIX0lOVkVTVC5GWTIwMTgBAAAAdHoAAAIAAAAENTg1OAEIAAAABQAAAAExAQAAAAoxOTY5MDQxNzQ3AwAAAAMxNjACAAAABDIwMDUEAAAAATAHAAAACTkvMjMvMjAxOQgAAAAJNC8yNy8yMDE4CQAAAAEwdXOFmk1A1wg+Nu7fTUDXCCBDSVEuSkFTREFROjc3NDkuSVFfR0FfRVhQLkZZMjAxMgEAAADQGFgAAwAAAAAAEJhun01A1whi7G3fTUDXCBtDSVEuVFNFOjgwODYuSVFfRUJJVC5GWTIwMTYBAAAAXV4NAAIAAAAFMjUwODUBCAAAAAUAAAABMQEAAAAKMTc5ODg5NDkyOAMAAAACNzkCAAAAAzQwMAQAAAABMAcAAAAJOS8yMy8yMDE5CAAAAAkzLzMxLzIwMTYJAAAAATBc3zSeTUDXCAqOlt9NQNcIJUNJUS5OWVNFOkFCVC5JUV9QUkVGX0RJVl9PVEhFUi5GWTIwMDkBAAAAu8YDAAIAAAAGMTIuODM4AQgAAAAFAAAAATEBAAAACjE1MTk1NTkyODgDAAAAAzE2MAIAAAACOTcEAAAAATAHAAAACTkvMjMvMjAxOQgAAAAKMTIvMzEvMjAwOQkAAAABMMpGQZRNQNcI12NO4E1A1wgkQ0lRLk5BU0RBUUdTOklTUkcuSVFfQVJfVFVSTlMuRlkyMDA3AQAAAB92AAACAAAACDUuMzM5NTA2AQgAAAAFAAAAATEBAAAACjEzMTY4</t>
  </si>
  <si>
    <t>NjgyOTEDAAAAAzE2MAIAAAAENDAwMQQAAAABMAcAAAAJOS8yMy8yMDE5CAAAAAoxMi8zMS8yMDA3CQAAAAEweRmhkE1A1wipwr/gTUDXCDFDSVEuVFNFOjQ1NDMuSVFfQ0hBTkdFX05FVF9XT1JLSU5HX0NBUElUQUwuRlkyMDE3AQAAAAJcDQACAAAABDg3MDMBCAAAAAUAAAABMQEAAAAKMTg0ODY3MzIzNwMAAAACNzkCAAAABDQ0MjEEAAAAATAHAAAACTkvMjMvMjAxOQgAAAAJMy8zMS8yMDE3CQAAAAEwlyS9ok1A1wjjJ9reTUDXCCpDSVEuTllTRTpCRFguSVFfQ1VSUkVOVF9QT1JUX0xFQVNFUy5GWTIwMTYBAAAA/pQBAAMAAAAAAFEiqpVNQNcIc9EY4E1A1wghQ0lRLlRTRTo4MDg2LklRX0NBU0hfVEFYRVMuRlkyMDE1AQAAAF1eDQACAAAABTE2OTc5AQgAAAAFAAAAATEBAAAACjE3NDU5MTY3MDcDAAAAAjc5AgAAAAQzMDUzBAAAAAEwBwAAAAk5LzIzLzIwMTkIAAAACTMvMzEvMjAxNQkAAAABMFzfNJ5NQNcI02Cm301A1wglQ0lRLlRTRTo2ODY5LklRX09USEVSX09QRVJfQUNULkZZMjAwOAEAAABxeA0AAgAAAAUtMTYxMQEIAAAABQAAAAExAQAAAAoxMDU0NTM0OTcyAwAAAAI3OQIAAAAEMjA0NwQAAAABMAcAAAAJOS8yMy8yMDE5CAAAAAkzLzMxLzIwMDgJAAAAATCNay6hTUDXCOMdOd9NQNcII0NJUS5KQVNEQVE6Nzc0OS5JUV9DSEFOR0VfQVAuRlkyMDEzAQAAANAYWAACAAAAAy03OQEIAAAABQAA</t>
  </si>
  <si>
    <t>AAExAQAAAAoxNjI2MjMxNTgzAwAAAAI3OQIAAAAEMjAxNwQAAAABMAcAAAAJOS8yMy8yMDE5CAAAAAkzLzMxLzIwMTMJAAAAATCwvm6fTUDXCKSTf99NQNcIJENJUS5OWVNFOk1EVC5JUV9QRVJJT0REQVRFX0lTLkZZMjAxMQEAAAB0egAABQAAAAoyMDExLzA0LzI5AElchppNQNcI9zOstk1A1wgkQ0lRLk5ZU0U6TURULklRX0lOQ19FUVVJVFlfQ0YuRlkyMDE2AQAAAHR6AAADAAAAAACpJIWaTUDXCC/59d9NQNcIKUNJUS5UU0U6Nzc0Ny5JUV9JTlZFU1RfU0VDVVJJVFlfQ0YuRlkyMDE2AQAAAGWymwACAAAAAy0zMgEIAAAABQAAAAExAQAAAAoxODEyNjQwMzAyAwAAAAI3OQIAAAAEMjAyNwQAAAABMAcAAAAJOS8yMy8yMDE5CAAAAAk2LzMwLzIwMTYJAAAAATCzpI2fTUDXCEiIfN9NQNcIGUNJUS5OWVNFOkFCVC5JUV9BUi5GWTIwMDgBAAAAu8YDAAIAAAAHNTQ2NS42NgEIAAAABQAAAAExAQAAAAoxNDMwMzcwOTIwAwAAAAMxNjACAAAABDEwMjEEAAAAATAHAAAACTkvMjMvMjAxOQgAAAAKMTIvMzEvMjAwOAkAAAABML46eJRNQNcInf9V4E1A1wgjQ0lRLkpBU0RBUTo3NzQ5LklRX1BBUlRfVElNRS5GWTIwMTgBAAAA0BhYAAMAAAAAAHFOmJ9NQNcIkrRe301A1wgjQ0lRLlRTRTo3NzQ3LklRX1RPVEFMX0FTU0VUUy5GWTIwMTABAAAAZbKbAAIAAAAJMjIwMTEuMzk4AQgAAAAFAAAAATEBAAAACjE0MDQ5</t>
  </si>
  <si>
    <t>OTM2MTgDAAAAAjc5AgAAAAQxMDA3BAAAAAEwBwAAAAk5LzIzLzIwMTkIAAAACTYvMzAvMjAxMAkAAAABMIpPJKFNQNcIivw9301A1wghQ0lRLk5ZU0U6QlNYLklRX0lOQ19FUVVJVFkuRlkyMDExAQAAALvYBAADAAAAAAABoAWXTUDXCCU2599NQNcII0NJUS5OWVNFOkJEWC5JUV9UT1RBTF9BU1NFVFMuRlkyMDE1AQAAAP6UAQACAAAABTI2NDc4AQgAAAAFAAAAATEBAAAACjE4NjcyOTgwMDQDAAAAAzE2MAIAAAAEMTAwNwQAAAABMAcAAAAJOS8yMy8yMDE5CAAAAAk5LzMwLzIwMTUJAAAAATBN+6mVTUDXCIzoAuBNQNcIH0NJUS5OWVNFOkJEWC5JUV9BUl9UVVJOUy5GWTIwMTEBAAAA/pQBAAIAAAAINi4yMzE2ODEBCAAAAAUAAAABMQEAAAAKMTY0Nzc3MTcxMQMAAAADMTYwAgAAAAQ0MDAxBAAAAAEwBwAAAAk5LzIzLzIwMTkIAAAACTkvMzAvMjAxMQkAAAABMDbLoJBNQNcISjPQ4E1A1wgiQ0lRLlRTRTo0NTQzLklRX0xFVkVSRURfRkNGLkZZMjAxMwEAAAACXA0AAwAAAAAAn4YIpE1A1whJoubeTUDXCC1DSVEuVFNFOjQ1NDMuSVFfREVGX1RBWF9BU1NFVFNfQ1VSUkVOVC5GWTIwMTMBAAAAAlwNAAIAAAAFMTEyNTgBCAAAAAUAAAABMQEAAAAKMTkxMjY0MjY0NgMAAAACNzkCAAAABDExMTcEAAAAATAHAAAACTkvMjMvMjAxOQgAAAAJMy8zMS8yMDEzCQAAAAEwn4YIpE1A1wgXRPreTUDXCCZDSVEuTkFT</t>
  </si>
  <si>
    <t>REFRR1M6SVNSRy5JUV9OSV9DT01QQU5ZLkZZMjAwOAEAAAAfdgAAAgAAAAUyMDQuMwEIAAAABQAAAAExAQAAAAoxNDIxMDA4NTgzAwAAAAMxNjACAAAABTQxNTcxBAAAAAEwBwAAAAk5LzIzLzIwMTkIAAAACjEyLzMxLzIwMDgJAAAAATBql6qVTUDXCMeEJuBNQNcIHkNJUS5UU0U6Njg2OS5JUV9SQVdfSU5WLkZZMjAxOQEAAABxeA0AAgAAAAQ2MTc4AQgAAAAFAAAAATEBAAAACjE5NjkzMDQxNzEDAAAAAjc5AgAAAAQzMTcxBAAAAAEwBwAAAAk5LzIzLzIwMTkIAAAACTMvMzEvMjAxOQkAAAABMDOtK6FNQNcI0YEj301A1wgqQ0lRLk5ZU0U6QkRYLklRX1RPVEFMX0FTU0VUUy5GWTIwMTcuLi4uSlBZAQAAAP6UAQACAAAACjQyNDkwMzcuMDcBCAAAAAUAAAABMQEAAAAKMTkyNTAzNTY1MQMAAAACNzkCAAAABDEwMDcEAAAAATAHAAAACTkvMjMvMjAxOQgAAAAJOS8zMC8yMDE3CQAAAAEwRwJgj01A1wjOhuy4TUDXCChDSVEuTkFTREFRR1M6SVNSRy5JUV9UT1RBTF9SRUNFSVYuRlkyMDE2AQAAAB92AAACAAAAAzQ2MAEIAAAABQAAAAExAQAAAAoxOTQzNjczNzE2AwAAAAMxNjACAAAABDEwMDEEAAAAATAHAAAACTkvMjMvMjAxOQgAAAAKMTIvMzEvMjAxNgkAAAABMOLFd5RNQNcIkTE94E1A1wgiQ0lRLlRTRTo3NzQ3LklRX0NBU0hfSU5WRVNULkZZMjAwOQEAAABlspsAAgAAAAktMTM1MC4zODgBCAAAAAUA</t>
  </si>
  <si>
    <t>AAABMQEAAAAKMTQwNDk5MjA0NwMAAAACNzkCAAAABDIwMDUEAAAAATAHAAAACTkvMjMvMjAxOQgAAAAJNi8zMC8yMDA5CQAAAAEwik8koU1A1wgrySzfTUDXCB9DSVEuTllTRTpCRFguSVFfRUJJVF9JTlQuRlkyMDA4AQAAAP6UAQACAAAACTQwLjk0NzE5NwEIAAAABQAAAAExAQAAAAoxNDEzMzkwMDA5AwAAAAMxNjACAAAABDQxODkEAAAAATAHAAAACTkvMjMvMjAxOQgAAAAJOS8zMC8yMDA4CQAAAAEwNsugkE1A1whPDNDgTUDXCCNDSVEuVFNFOjc3NDcuSVFfT1RIRVJfRVFVSVRZLkZZMjAxNAEAAABlspsAAgAAAAM5NTcBCAAAAAUAAAABMQEAAAAKMTcwNjA5NzM2OAMAAAACNzkCAAAABDEwMjgEAAAAATAHAAAACTkvMjMvMjAxOQgAAAAJNi8zMC8yMDE0CQAAAAEwxVaNn01A1wiHrjbfTUDXCB1DSVEuVFNFOjY4NjkuSVFfRUJJVERBLkZZMjAxMwEAAABxeA0AAgAAAAUzMDYxNgEIAAAABQAAAAExAQAAAAoxNjIzODM0MTQxAwAAAAI3OQIAAAAENDA1MQQAAAABMAcAAAAJOS8yMy8yMDE5CAAAAAkzLzMxLzIwMTMJAAAAATBU3y6hTUDXCLxEMt9NQNcIJUNJUS5UU0U6NzczMy5JUV9PVEhFUl9DQV9TVVBQTC5GWTIwMTMBAAAAAWUKAAIAAAAFNDMzMjIBCAAAAAUAAAABMQEAAAAKMTYyNTQ1NzU5OQMAAAACNzkCAAAABDEwNTUEAAAAATAHAAAACTkvMjMvMjAxOQgAAAAJMy8zMS8yMDEzCQAAAAEw4BO8</t>
  </si>
  <si>
    <t>ok1A1whUvureTUDXCCpDSVEuTkFTREFRR1M6SVNSRy5JUV9ORVRfUkVOVEFMX0VYUC5GWTIwMTYBAAAAH3YAAAMAAAAAAOLFd5RNQNcIo5VD4E1A1wgpQ0lRLk5ZU0U6TURULklRX0lOVkVTVF9TRUNVUklUWV9DRi5GWTIwMDgBAAAAdHoAAAIAAAAEMjEyNAEIAAAABQAAAAExAQAAAAoxMzgxMzA2OTQ4AwAAAAMxNjACAAAABDIwMjcEAAAAATAHAAAACTkvMjMvMjAxOQgAAAAJNC8yNS8yMDA4CQAAAAEw0IAIm01A1winy6PfTUDXCCVDSVEuTllTRTpCU1guSVFfT1RIRVJfQ0FfU1VQUEwuRlkyMDE0AQAAALvYBAACAAAAAzQ0MAEIAAAABQAAAAExAQAAAAoxODI5MTMyMzM4AwAAAAMxNjACAAAABDEwNTUEAAAAATAHAAAACTkvMjMvMjAxOQgAAAAKMTIvMzEvMjAxNAkAAAABMG5nj5ZNQNcIXn7b301A1wglQ0lRLk5ZU0U6TURULklRX0NBUElUQUxfTEVBU0VTLkZZMjAxNQEAAAB0egAAAgAAAAMxMjkBCAAAAAUAAAABMQEAAAAKMTg0ODExNzYwNQMAAAADMTYwAgAAAAQxMTgzBAAAAAEwBwAAAAk5LzIzLzIwMTkIAAAACTQvMjQvMjAxNQkAAAABMLL9hJpNQNcIGjC/301A1wglQ0lRLlRTRTo4MDg2LklRX05FVF9SRU5UQUxfRVhQLkZZMjAxOAEAAABdXg0AAwAAAAAARC01nk1A1whFP5bfTUDXCB5DSVEuTllTRTpCU1guSVFfU1RfREVCVC5GWTIwMDkBAAAAu9gEAAMAAAAAAP9SBZdNQNcIxInz301A1wgh</t>
  </si>
  <si>
    <t>Q0lRLk5BU0RBUUdTOklTUkcuSVFfREFfQ0YuRlkyMDA3AQAAAB92AAACAAAABjEzLjAyNwEIAAAABQAAAAExAQAAAAoxMzE2ODY4MjkxAwAAAAMxNjACAAAABDIxNjAEAAAAATAHAAAACTkvMjMvMjAxOQgAAAAKMTIvMzEvMjAwNwkAAAABMGqXqpVNQNcImCsq4E1A1wglQ0lRLlRTRTo0NTQzLklRX0dBSU5fQVNTRVRTX0NGLkZZMjAxNAEAAAACXA0AAgAAAAMzMjUBCAAAAAUAAAABMQEAAAAKMTkxMjY0MjY1NAMAAAACNzkCAAAABDIwMjYEAAAAATAHAAAACTkvMjMvMjAxOQgAAAAJMy8zMS8yMDE0CQAAAAEwrNa8ok1A1wgLkQHfTUDXCCNDSVEuTllTRTpNRFQuSVFfR1JPU1NfTUFSR0lOLkZZMjAxNQEAAAB0egAAAgAAAAc3Mi4wMTAyAQgAAAAFAAAAATEBAAAACjE4NDgxMTc2MDUDAAAAAzE2MAIAAAAENDA3NAQAAAABMAcAAAAJOS8yMy8yMDE5CAAAAAk0LzI0LzIwMTUJAAAAATBQPQCRTUDXCFXJveBNQNcII0NJUS5OWVNFOkJEWC5JUV9CRVRBXzVZUi4yMDA4LzA5LzMwAQAAAP6UAQACAAAAETAuNjk0NDM0OTExOTAzMzk4ANuk+7tNQNcILdSx3k1A1wgmQ0lRLk5ZU0U6SEFFLklRX1NBTEVTX01BUktFVElORy5GWTIwMTMBAAAAlXEBAAIAAAADNC42AQgAAAAFAAAAATEBAAAACjE3MzkyNDU2MTUDAAAAAzE2MAIAAAAFMjE1NjEEAAAAATAHAAAACTkvMjMvMjAxOQgAAAAJMy8zMC8yMDEzCQAAAAEw</t>
  </si>
  <si>
    <t>IYYbnk1A1whIJcrfTUDXCB5DSVEuTkFTREFRR1M6SVNSRy5JUV9HUC5GWTIwMTQBAAAAH3YAAAIAAAAGMTQxMy44AQgAAAAFAAAAATEBAAAACjE4MjY1MjEzOTQDAAAAAzE2MAIAAAACMTAEAAAAATAHAAAACTkvMjMvMjAxOQgAAAAKMTIvMzEvMjAxNAkAAAABMNWtN5VNQNcI16A44E1A1wgtQ0lRLlRTRTo3NzQ3LklRX0NBU0hfQ09OVkVSU0lPTi5GWTIwMTYuLi4uSlBZAQAAAGWymwACAAAACjI0Ny4zNzQyNzYBCAAAAAUAAAABMQEAAAAKMTgxMjY0MDMwMgMAAAACNzkCAAAABDQxODQEAAAAATAHAAAACTkvMjMvMjAxOQgAAAAJNi8zMC8yMDE2CQAAAAEwJ1Bgj01A1wjY9bvgTUDXCB9DSVEuSkFTREFROjc3NDkuSVFfTklfQ0YuRlkyMDE3AQAAANAYWAACAAAABDM1MjYBCAAAAAUAAAABMQEAAAAKMTg0OTEzMDkzOQMAAAACNzkCAAAABDIxNTAEAAAAATAHAAAACTkvMjMvMjAxOQgAAAAJMy8zMS8yMDE3CQAAAAEwdyeYn01A1wiORXjfTUDXCDFDSVEuTllTRTpIQUUuSVFfQ0hBTkdFX05FVF9XT1JLSU5HX0NBUElUQUwuRlkyMDE2AQAAAJVxAQACAAAABTEuMDMzAQgAAAAFAAAAATEBAAAACjE4OTA2MjM2NTADAAAAAzE2MAIAAAAENDQyMQQAAAABMAcAAAAJOS8yMy8yMDE5CAAAAAg0LzIvMjAxNgkAAAABMP3kB5tNQNcIDm2i301A1wghQ0lRLlRTRTo3NzMzLklRX0lOQ19FUVVJVFkuRlkyMDE1AQAA</t>
  </si>
  <si>
    <t>AAFlCgACAAAABS0yNzkxAQgAAAAFAAAAATEBAAAACjE3NDU5MTY0NzMDAAAAAjc5AgAAAAI0NwQAAAABMAcAAAAJOS8yMy8yMDE5CAAAAAkzLzMxLzIwMTUJAAAAATASA7SiTUDXCOGA5N5NQNcIKENJUS5UU0U6Njg2OS5JUV9UT1RBTF9ERUJULkZZMjAxNi4uLi5KUFkBAAAAcXgNAAIAAAADODgyAQgAAAAFAAAAATEBAAAACjE3OTg1ODcxNDQDAAAAAjc5AgAAAAQ0MTczBAAAAAEwBwAAAAk5LzIzLzIwMTkIAAAACTMvMzEvMjAxNgkAAAABMDwpYI9NQNcIo9Tc4E1A1wgpQ0lRLlRTRTo4MDg2LklRX1RPVEFMX0RFQlRfQ0FQSVRBTC5GWTIwMTQBAAAAXV4NAAIAAAAHNzMuODkxNAEIAAAABQAAAAExAQAAAAoxNjg2NjM4MDA1AwAAAAI3OQIAAAAENDE4NgQAAAABMAcAAAAJOS8yMy8yMDE5CAAAAAkzLzMxLzIwMTQJAAAAATDkwX+RTUDXCPfvoeBNQNcII0NJUS5UU0U6NDU0My5JUV9UT1RBTF9BU1NFVFMuRlkyMDE1AQAAAAJcDQACAAAABjk5MjA3MwEIAAAABQAAAAExAQAAAAoxNzQ1MjE0MTgwAwAAAAI3OQIAAAAEMTAwNwQAAAABMAcAAAAJOS8yMy8yMDE5CAAAAAkzLzMxLzIwMTUJAAAAATCs1ryiTUDXCCTw395NQNcIJUNJUS5UU0U6ODA4Ni5JUV9PVEhFUl9DQV9TVVBQTC5GWTIwMTIBAAAAXV4NAAIAAAAEOTk4NQEIAAAABQAAAAExAQAAAAoxNTU1NzA0NDc5AwAAAAI3OQIAAAAEMTA1NQQAAAAB</t>
  </si>
  <si>
    <t>MAcAAAAJOS8yMy8yMDE5CAAAAAkzLzMxLzIwMTIJAAAAATBc3zSeTUDXCOq6lN9NQNcII0NJUS5UU0U6Njg2OS5JUV9UT1RBTF9BU1NFVFMuRlkyMDE0AQAAAHF4DQACAAAABjIxMDc1OAEIAAAABQAAAAExAQAAAAoxNjg0Mjk4NDE4AwAAAAI3OQIAAAAEMTAwNwQAAAABMAcAAAAJOS8yMy8yMDE5CAAAAAkzLzMxLzIwMTQJAAAAATBvESuhTUDXCEY/O99NQNcIG0NJUS5UU0U6Njg2OS5JUV9BUElDLkZZMjAxNAEAAABxeA0AAgAAAAUxNTE4MwEIAAAABQAAAAExAQAAAAoxNjg0Mjk4NDE4AwAAAAI3OQIAAAAEMTA4NAQAAAABMAcAAAAJOS8yMy8yMDE5CAAAAAkzLzMxLzIwMTQJAAAAATBvESuhTUDXCLABGd9NQNcIIENJUS5UU0U6NDU0My5JUV9DQVNIX09QRVIuRlkyMDE3AQAAAAJcDQACAAAABTgwODYyAQgAAAAFAAAAATEBAAAACjE4NDg2NzMyMzcDAAAAAjc5AgAAAAQyMDA2BAAAAAEwBwAAAAk5LzIzLzIwMTkIAAAACTMvMzEvMjAxNwkAAAABMJckvaJNQNcI6wDo3k1A1wguQ0lRLlRTRTo3NzMzLklRX01JTk9SSVRZX0lOVEVSRVNUX1RPVEFMLkZZMjAxMgEAAAABZQoAAgAAAAQzMjU4AQgAAAAFAAAAATEBAAAACjE1NTQ5NTA4NjcDAAAAAjc5AgAAAAQxMzEyBAAAAAEwBwAAAAk5LzIzLzIwMTkIAAAACTMvMzEvMjAxMgkAAAABMPDsu6JNQNcIPnDc3k1A1wgkQ0lRLk5ZU0U6QUJULklRX0NBU0hf</t>
  </si>
  <si>
    <t>SU5URVJFU1QuRlkyMDE1AQAAALvGAwACAAAAAzE2NgEIAAAABQAAAAExAQAAAAoxODc0Nzg5ODA3AwAAAAMxNjACAAAABDMwMjgEAAAAATAHAAAACTkvMjMvMjAxOQgAAAAKMTIvMzEvMjAxNQkAAAABMBKfzZNNQNcIB71Y4E1A1wgZQ0lRLlRTRTo3NzMzLklRX0dXLkZZMjAxOAEAAAABZQoAAgAAAAU5NzIwOAEIAAAABQAAAAExAQAAAAoxODk0NTY3ODk2AwAAAAI3OQIAAAAEMTE3MQQAAAABMAcAAAAJOS8yMy8yMDE5CAAAAAkzLzMxLzIwMTgJAAAAATDnnrSiTUDXCEX8L99NQNcIJENJUS5OWVNFOk1EVC5JUV9PVEhFUl9MSUFCX0xULkZZMjAxMAEAAAB0egAAAgAAAAQxMzA3AQgAAAAFAAAAATEBAAAACjE1NTI4NTc5MTEDAAAAAzE2MAIAAAAEMTA2MgQAAAABMAcAAAAJOS8yMy8yMDE5CAAAAAk0LzMwLzIwMTAJAAAAATBXNYaaTUDXCOH9tN9NQNcIK0NJUS5OQVNEQVFHUzpJU1JHLklRX0RFRl9UQVhfTElBQl9MVC5GWTIwMTABAAAAH3YAAAMAAAAAAPRfN5VNQNcIJ2k34E1A1wgcQ0lRLlRTRTo3NzQ3LklRX0VCSVRBLkZZMjAxOQEAAABlspsAAgAAAAUxNTE2OAEIAAAABQAAAAExAQAAAAoxOTc0ODg4MzQ2AwAAAAI3OQIAAAAGMTAwNjg5BAAAAAEwBwAAAAk5LzIzLzIwMTkIAAAACTYvMzAvMjAxOQkAAAABMFnyjZ9NQNcIrr9a301A1wgZQ0lRLk5ZU0U6QUJULklRX0FQLkZZMjAwOAEAAAC7xgMA</t>
  </si>
  <si>
    <t>AgAAAAgxMzUxLjQzNgEIAAAABQAAAAExAQAAAAoxNDMwMzcwOTIwAwAAAAMxNjACAAAABDEwMTgEAAAAATAHAAAACTkvMjMvMjAxOQgAAAAKMTIvMzEvMjAwOAkAAAABMAofQZRNQNcII4Bn4E1A1wgcQ0lRLlRTRTo0NTQzLklRX0NBUEVYLkZZMjAxNgEAAAACXA0AAgAAAAYtMjgyMDkBCAAAAAUAAAABMQEAAAAKMTc5ODY5OTc0NQMAAAACNzkCAAAABDIwMjEEAAAAATAHAAAACTkvMjMvMjAxOQgAAAAJMy8zMS8yMDE2CQAAAAEwlyS9ok1A1whkPu7eTUDXCCJDSVEuTllTRTpIQUUuSVFfQURWRVJUSVNJTkcuRlkyMDE4AQAAAJVxAQACAAAAAzMuMQEIAAAABQAAAAExAQAAAAoxOTY0ODQzNTk0AwAAAAMxNjACAAAABDMwMTMEAAAAATAHAAAACTkvMjMvMjAxOQgAAAAJMy8zMS8yMDE4CQAAAAEw5jIIm01A1wg9eLPfTUDXCCRDSVEuSkFTREFROjc3NDkuSVFfU0dBX01BUkdJTi5GWTIwMTEBAAAA0BhYAAIAAAAHMjEuMjA2MQEIAAAABQAAAAExAQAAAAoxNDY0MjY3NjQ3AwAAAAI3OQIAAAAENDM3NQQAAAABMAcAAAAJOS8yMy8yMDE5CAAAAAkzLzMxLzIwMTEJAAAAATD6c3+RTUDXCPwQsuBNQNcIJkNJUS5UU0U6NzczMy5JUV9FRkZFQ1RfVEFYX1JBVEUuRlkyMDEwAQAAAAFlCgACAAAABTQ0LjM5AQgAAAAFAAAAATEBAAAACjEzODI1MDU0NDUDAAAAAjc5AgAAAAQ0Mzc2BAAAAAEwBwAAAAk5LzIzLzIw</t>
  </si>
  <si>
    <t>MTkIAAAACTMvMzEvMjAxMAkAAAABMP3Fu6JNQNcID4bp3k1A1wgpQ0lRLk5ZU0U6QlNYLklRX0FTU0VUX1dSSVRFRE9XTl9DRi5GWTIwMDgBAAAAu9gEAAIAAAAEMjgzMwEIAAAABQAAAAExAQAAAAoxNDMwMzcwMzI5AwAAAAMxNjACAAAABDIwMTkEAAAAATAHAAAACTkvMjMvMjAxOQgAAAAKMTIvMzEvMjAwOAkAAAABMAksBZdNQNcIJd3q301A1wgmQ0lRLk5ZU0U6QkRYLklRX0xPQU5TX1JFQ0VJVl9MVC5GWTIwMTMBAAAA/pQBAAMAAAAAAGvl3ZVNQNcIzOgX4E1A1wgmQ0lRLk5ZU0U6QUJULklRX1BFUklPRExFTkdUSF9JUy5GWTIwMTcBAAAAu8YDAAEAAAACMTIA/ezNk01A1winwl3gTUDXCCRDSVEuVFNFOjQ1NDMuSVFfRUJJVERBX01BUkdJTi5GWTIwMTUBAAAAAlwNAAIAAAAHMjIuMDkzNAEIAAAABQAAAAExAQAAAAoxNzQ1MjE0MTgwAwAAAAI3OQIAAAAENDA0NwQAAAABMAcAAAAJOS8yMy8yMDE5CAAAAAkzLzMxLzIwMTUJAAAAATBQ24SSTUDXCHvOmOBNQNcII0NJUS5OWVNFOkJEWC5JUV9QRV9FWENMLi4yMDEzLzAzLzMxAQAAAP6UAQACAAAACTE3LjMxNzIwMQEHAAAABQAAAAExAQAAAAoxNTg2NjA2MzkxAwAAAAEwAgAAAAYxMDAwMjcEAAAAATAHAAAACTMvMjgvMjAxMwgAAAAJMy8yOC8yMDEzBEh/uk1A1wiIsr3eTUDXCBtDSVEuVFNFOjc3NDcuSVFfTlBQRS5GWTIwMTEBAAAAZbKbAAIA</t>
  </si>
  <si>
    <t>AAAEODA5MAEIAAAABQAAAAExAQAAAAoxNDc3OTEzODc1AwAAAAI3OQIAAAAEMTAwNAQAAAABMAcAAAAJOS8yMy8yMDE5CAAAAAk2LzMwLzIwMTEJAAAAATB7diShTUDXCNWdNd9NQNcIGUNJUS5UU0U6NDU0My5JUV9BRS5GWTIwMTIBAAAAAlwNAAIAAAAENTE3NQEIAAAABQAAAAExAQAAAAoxNTU0OTUwODU4AwAAAAI3OQIAAAAEMTAxNgQAAAABMAcAAAAJOS8yMy8yMDE5CAAAAAkzLzMxLzIwMTIJAAAAATCAXgikTUDXCH4F395NQNcIH0NJUS5OWVNFOkJTWC5JUV9CVl9TSEFSRS5GWTIwMTABAAAAu9gEAAIAAAAINy40Mjc3NjYBCAAAAAUAAAABMQEAAAAKMTU4ODkwMTQ5OQMAAAADMTYwAgAAAAQ0MDIwBAAAAAEwBwAAAAk5LzIzLzIwMTkIAAAACjEyLzMxLzIwMTAJAAAAATD1eQWXTUDXCCkP599NQNcIOUNJUS5UU0U6ODA4Ni5JUV9DVVNUT01fQkVUQS4tMTA0Vy4yMDA5LzAzLzMxLi5eTjIyNS5KUFkuSAEAAABdXg0AAgAAABEwLjY0ODkyOTMwMDE2MDk0NQDmffu7TUDXCNjItd5NQNcILkNJUS5UU0U6NzczMy5JUV9UT1RBTF9MSUFCX1RPVEFMX0FTU0VUUy5GWTIwMTgBAAAAAWUKAAIAAAAHNTQuNjA1NQEIAAAABQAAAAExAQAAAAoxODk0NTY3ODk2AwAAAAI3OQIAAAAENDE4OAQAAAABMAcAAAAJOS8yMy8yMDE5CAAAAAkzLzMxLzIwMTgJAAAAATCDOkiSTUDXCFZOjuBNQNcIKENJUS5UU0U6NDU0</t>
  </si>
  <si>
    <t>My5JUV9GSVhFRF9BU1NFVF9UVVJOUy5GWTIwMTUBAAAAAlwNAAIAAAAIMi45MTE1NTEBCAAAAAUAAAABMQEAAAAKMTc0NTIxNDE4MAMAAAACNzkCAAAABDQwNjYEAAAAATAHAAAACTkvMjMvMjAxOQgAAAAJMy8zMS8yMDE1CQAAAAEwUNuEkk1A1wg0EJ3gTUDXCC9DSVEuTkFTREFRR1M6SVNSRy5JUV9UT1RBTF9FUVVJVFkuRlkyMDA5Li4uLkpQWQEAAAAfdgAAAgAAAAsxNDMwOTkuNTcwNQEIAAAABQAAAAExAQAAAAoxNDkzODA4NDM2AwAAAAI3OQIAAAAEMTI3NQQAAAABMAcAAAAJOS8yMy8yMDE5CAAAAAoxMi8zMS8yMDA5CQAAAAEwPClgj01A1wjQPujgTUDXCCZDSVEuVFNFOjc3NDcuSVFfTE9BTlNfUkVDRUlWX0xULkZZMjAxMAEAAABlspsAAwAAAAAAik8koU1A1wiIayTfTUDXCC1DSVEuVFNFOjQ1NDMuSVFfREVGX1RBWF9BU1NFVFNfQ1VSUkVOVC5GWTIwMTUBAAAAAlwNAAIAAAAFMTM5NDkBCAAAAAUAAAABMQEAAAAKMTc0NTIxNDE4MAMAAAACNzkCAAAABDExMTcEAAAAATAHAAAACTkvMjMvMjAxOQgAAAAJMy8zMS8yMDE1CQAAAAEwrNa8ok1A1wj33/reTUDXCC5DSVEuTkFTREFRR1M6SVNSRy5JUV9UT1RBTF9ERUJUX0NBUElUQUwuRlkyMDE0AQAAAB92AAADAAAAAACio16PTUDXCOqR0eBNQNcIJUNJUS5OQVNEQVFHUzpJU1JHLklRX0RJVl9TSEFSRS5GWTIwMTUBAAAAH3YAAAMAAAAAAOLF</t>
  </si>
  <si>
    <t>d5RNQNcItBU54E1A1wgjQ0lRLk5ZU0U6SEFFLklRX0JBU0lDX1dFSUdIVC5GWTIwMDkBAAAAlXEBAAIAAAAGNTAuNzc4AHDCGp5NQNcI2PK4301A1wghQ0lRLkpBU0RBUTo3NzQ5LklRX0xUX0RFQlQuRlkyMDE3AQAAANAYWAADAAAAAAB3J5ifTUDXCOK/b99NQNcIJUNJUS5OWVNFOkJTWC5JUV9CQVNJQ19FUFNfRVhDTC5GWTIwMTYBAAAAu9gEAAIAAAAIMC4yNTU1OTgBCAAAAAUAAAABMQEAAAAKMTk0NjAwNjk0NwMAAAADMTYwAgAAAAQzMDY0BAAAAAEwBwAAAAk5LzIzLzIwMTkIAAAACjEyLzMxLzIwMTYJAAAAATCktI+WTUDXCBrjC+BNQNcIIkNJUS5KQVNEQVE6Nzc0OS5JUV9CVl9TSEFSRS5GWTIwMTUBAAAA0BhYAAIAAAALMzg4OC4wMjkxOTQBCAAAAAUAAAABMQEAAAAKMTc0NTUyNzg0OQMAAAACNzkCAAAABDQwMjAEAAAAATAHAAAACTkvMjMvMjAxOQgAAAAJMy8zMS8yMDE1CQAAAAEwhwCYn01A1wjj24jfTUDXCCNDSVEuVFNFOjc3MzMuSVFfT1RIRVJfRVFVSVRZLkZZMjAxOAEAAAABZQoAAgAAAAUtNTgxMAEIAAAABQAAAAExAQAAAAoxODk0NTY3ODk2AwAAAAI3OQIAAAAEMTAyOAQAAAABMAcAAAAJOS8yMy8yMDE5CAAAAAkzLzMxLzIwMTgJAAAAATDnnrSiTUDXCEX8L99NQNcII0NJUS5OWVNFOkJTWC5JUV9HUk9TU19NQVJHSU4uRlkyMDExAQAAALvYBAACAAAABzYzLjMyOTgBCAAAAAUA</t>
  </si>
  <si>
    <t>AAABMQEAAAAKMTY2MDQ2NTMzNwMAAAADMTYwAgAAAAQ0MDc0BAAAAAEwBwAAAAk5LzIzLzIwMTkIAAAACjEyLzMxLzIwMTEJAAAAATCRVaCQTUDXCFMiuuBNQNcIJUNJUS5OWVNFOkJTWC5JUV9CQVNJQ19FUFNfSU5DTC5GWTIwMTcBAAAAu9gEAAIAAAAIMC4wNzU5MDYBCAAAAAUAAAABMQEAAAAKMTk0NjAwNjk1MQMAAAADMTYwAgAAAAE5BAAAAAEwBwAAAAk5LzIzLzIwMTkIAAAACjEyLzMxLzIwMTcJAAAAATCY24+WTUDXCFLuB+BNQNcIJENJUS5UU0U6Njg2OS5JUV9DVVJSRU5DWV9HQUlOLkZZMjAwOQEAAABxeA0AAgAAAAUtMjIyNwEIAAAABQAAAAExAQAAAAoxMzgwNTI3ODY4AwAAAAI3OQIAAAACMzgEAAAAATAHAAAACTkvMjMvMjAxOQgAAAAJMy8zMS8yMDA5CQAAAAEwjWsuoU1A1whLPkLfTUDXCB9DSVEuTllTRTpBQlQuSVFfVE9UQUxfQ0EuRlkyMDA4AQAAALvGAwACAAAACTE3MDQyLjU1OQEIAAAABQAAAAExAQAAAAoxNDMwMzcwOTIwAwAAAAMxNjACAAAABDEwMDgEAAAAATAHAAAACTkvMjMvMjAxOQgAAAAKMTIvMzEvMjAwOAkAAAABML46eJRNQNcICXlN4E1A1wgoQ0lRLlRTRTo0NTQzLklRX1BST1ZfQkFEX0RFQlRTX0NGLkZZMjAwOAEAAAACXA0AAwAAAAAAnBEIpE1A1wi79dbeTUDXCCBDSVEuVFNFOjgwODYuSVFfT1RIRVJfUkVWLkZZMjAwOAEAAABdXg0AAwAAAAAAZnWYn01A1wgr</t>
  </si>
  <si>
    <t>NZPfTUDXCCtDSVEuTkFTREFRR1M6SVNSRy5JUV9DQVNIX0FDUVVJUkVfQ0YuRlkyMDEzAQAAAB92AAADAAAAAADVrTeVTUDXCAWmKOBNQNcIKENJUS5UU0U6Nzc0Ny5JUV9HV19JTlRBTl9BTU9SVF9DRi5GWTIwMTMBAAAAZbKbAAMAAAAAAHGdJKFNQNcIeYxQ301A1wgcQ0lRLk5ZU0U6QUJULklRX0RBX0NGLkZZMjAxNQEAAAC7xgMAAgAAAAQxNDI3AQgAAAAFAAAAATEBAAAACjE4NzQ3ODk4MDcDAAAAAzE2MAIAAAAEMjE2MAQAAAABMAcAAAAJOS8yMy8yMDE5CAAAAAoxMi8zMS8yMDE1CQAAAAEwEp/Nk01A1wgUlljgTUDXCCBDSVEuVFNFOjc3MzMuSVFfUEFSVF9USU1FLkZZMjAxMAEAAAABZQoAAwAAAAAA/cW7ok1A1wh51NveTUDXCCNDSVEuTkFTREFRR1M6SVNSRy5JUV9aX1NDT1JFLkZZMjAxMAEAAAAfdgAAAgAAAAkyMy4wNjYxMTIBCAAAAAUAAAABMQEAAAAKMTU4NjE5OTM4OAMAAAADMTYwAgAAAAYxMDAxMjMEAAAAATAHAAAACTkvMjMvMjAxOQgAAAAKMTIvMzEvMjAxMAkAAAABMBhAoZBNQNcIdtra4E1A1wgcQ0lRLk5ZU0U6SEFFLklRX0NBUEVYLkZZMjAxMgEAAACVcQEAAgAAAActNTMuMTk4AQgAAAAFAAAAATEBAAAACjE2Nzk3NTM4NjgDAAAAAzE2MAIAAAAEMjAyMQQAAAABMAcAAAAJOS8yMy8yMDE5CAAAAAkzLzMxLzIwMTIJAAAAATA1OBueTUDXCJxymd9NQNcILENJUS5OWVNFOkhB</t>
  </si>
  <si>
    <t>RS5JUV9ERUJUX0VRVUlWX09QRVJfTEVBU0UuRlkyMDEyAQAAAJVxAQACAAAABDQ4LjgBCAAAAAUAAAABMQEAAAAKMTY3OTc1Mzg2OAMAAAADMTYwAgAAAAUyMTY3MQQAAAABMAcAAAAJOS8yMy8yMDE5CAAAAAkzLzMxLzIwMTIJAAAAATA1OBueTUDXCJxymd9NQNcIJUNJUS5OWVNFOkFCVC5JUV9DQVBJVEFMX0xFQVNFUy5GWTIwMTUBAAAAu8YDAAMAAAAAABKfzZNNQNcI7Nhc4E1A1wggQ0lRLk5ZU0U6QlNYLklRX1RPVEFMX1JFVi5GWTIwMDgBAAAAu9gEAAIAAAAEODA1MAEIAAAABQAAAAExAQAAAAoxNDMwMzcwMzI5AwAAAAMxNjACAAAAAjI4BAAAAAEwBwAAAAk5LzIzLzIwMTkIAAAACjEyLzMxLzIwMDgJAAAAATAJLAWXTUDXCA3S7t9NQNcIIENJUS5KQVNEQVE6Nzc0OS5JUV9HQV9FWFAuRlkyMDA5AQAAANAYWAACAAAABjQyLjA2MQEIAAAABQAAAAExAQAAAAoxMzg3MTAxNTkyAwAAAAI3OQIAAAAFMjE1NjIEAAAAATAHAAAACTkvMjMvMjAxOQgAAAAJMy8zMS8yMDA5CQAAAAEwFyNun01A1wgGZ4/fTUDXCCBDSVEuVFNFOjQ1NDMuSVFfUkRfRVhQX0ZOLkZZMjAxOQEAAAACXA0AAgAAAAU0NzcwMAEIAAAABQAAAAExAQAAAAoxOTY5NjAxMjg3AwAAAAI3OQIAAAAEMzE2OAQAAAABMAcAAAAJOS8yMy8yMDE5CAAAAAkzLzMxLzIwMTkJAAAAATCMS72iTUDXCJI+/N5NQNcIKUNJUS5UU0U6ODA4Ni5J</t>
  </si>
  <si>
    <t>UV9ERUJUX0VRVUlWX05FVF9QQk8uRlkyMDExAQAAAF1eDQACAAAABDI2MTcBCAAAAAUAAAABMQEAAAAKMTQ2MjcxMjQ4NQMAAAACNzkCAAAABTIxNjc5BAAAAAEwBwAAAAk5LzIzLzIwMTkIAAAACTMvMzEvMjAxMQkAAAABMFzfNJ5NQNcIHmFg301A1wgjQ0lRLk5ZU0U6QlNYLklRX0JFVEFfMVlSLjIwMTQvMTIvMzEBAAAAu9gEAAIAAAAQMS4wNzY0ODkzNzExNDIyMgDW1/e7TUDXCGy9q95NQNcIJUNJUS5OWVNFOkFCVC5JUV9SRVRVUk5fQ0FQSVRBTC5GWTIwMTIBAAAAu8YDAAIAAAAGMi4xODUzAQgAAAAFAAAAATEBAAAACjE3MjExNzAxNzMDAAAAAzE2MAIAAAAENDM2MwQAAAABMAcAAAAJOS8yMy8yMDE5CAAAAAoxMi8zMS8yMDEyCQAAAAEwhspej01A1wgHxNTgTUDXCCRDSVEuTllTRTpCU1guSVFfQ1VSUkVOVF9SQVRJTy5GWTIwMTEBAAAAu9gEAAIAAAAIMS43MTgzMTcBCAAAAAUAAAABMQEAAAAKMTY2MDQ2NTMzNwMAAAADMTYwAgAAAAQ0MDMwBAAAAAEwBwAAAAk5LzIzLzIwMTkIAAAACjEyLzMxLzIwMTEJAAAAATBJfaCQTUDXCODDxuBNQNcIOUNJUS5UU0U6ODA4Ni5JUV9DVVNUT01fQkVUQS4tMTA0Vy4yMDE3LzAzLzMxLi5eTjIyNS5KUFkuSAEAAABdXg0AAgAAABEwLjYwNjU2NDE3MTQ3NTEyOADmffu7TUDXCNjItd5NQNcILkNJUS5UU0U6ODA4Ni5JUV9NSU5PUklUWV9JTlRFUkVTVF9U</t>
  </si>
  <si>
    <t>T1RBTC5GWTIwMTIBAAAAXV4NAAIAAAAENDEyOQEIAAAABQAAAAExAQAAAAoxNTU1NzA0NDc5AwAAAAI3OQIAAAAEMTMxMgQAAAABMAcAAAAJOS8yMy8yMDE5CAAAAAkzLzMxLzIwMTIJAAAAATBWBjWeTUDXCBuvYN9NQNcII0NJUS5KQVNEQVE6Nzc0OS5JUV9UT1RBTF9SRVYuRlkyMDE1AQAAANAYWAACAAAABTE0ODUwAQgAAAAFAAAAATEBAAAACjE3NDU1Mjc4NDkDAAAAAjc5AgAAAAIyOAQAAAABMAcAAAAJOS8yMy8yMDE5CAAAAAkzLzMxLzIwMTUJAAAAATCI2ZefTUDXCDv3VN9NQNcIIUNJUS5UU0U6NzczMy5JUV9ORVRfQ0hBTkdFLkZZMjAxMgEAAAABZQoAAgAAAAYtMTE3MjQBCAAAAAUAAAABMQEAAAAKMTU1NDk1MDg2NwMAAAACNzkCAAAABDIwOTMEAAAAATAHAAAACTkvMjMvMjAxOQgAAAAJMy8zMS8yMDEyCQAAAAEw4BO8ok1A1wihIvHeTUDXCCVDSVEuVFNFOjY4NjkuSVFfT1RIRVJfQ0FfU1VQUEwuRlkyMDE2AQAAAHF4DQACAAAABDY2MzcBCAAAAAUAAAABMQEAAAAKMTc5ODU4NzE0NAMAAAACNzkCAAAABDEwNTUEAAAAATAHAAAACTkvMjMvMjAxOQgAAAAJMy8zMS8yMDE2CQAAAAEw0l8roU1A1wjJrkTfTUDXCCdDSVEuTllTRTpCRFguSVFfQ0ZPX0NVUlJFTlRfTElBQi5GWTIwMDcBAAAA/pQBAAIAAAAIMC44Mzg4MDYBCAAAAAUAAAABMQEAAAAKMTI2NDQ3MDMxMAMAAAADMTYwAgAAAAQ0</t>
  </si>
  <si>
    <t>MTg1BAAAAAEwBwAAAAk5LzIzLzIwMTkIAAAACTkvMzAvMjAwNwkAAAABMDbLoJBNQNcICAG/4E1A1wgZQ0lRLk5ZU0U6SEFFLklRX0dQLkZZMjAxNgEAAACVcQEAAgAAAAc0MDUuOTE0AQgAAAAFAAAAATEBAAAACjE4OTA2MjM2NTADAAAAAzE2MAIAAAACMTAEAAAAATAHAAAACTkvMjMvMjAxOQgAAAAINC8yLzIwMTYJAAAAATD95AebTUDXCAYPy99NQNcIIENJUS5UU0U6NDU0My5JUV9UT1RBTF9SRVYuRlkyMDEwAQAAAAJcDQACAAAABjMxNjAwOQEIAAAABQAAAAExAQAAAAoxMzgyNjYxNDc0AwAAAAI3OQIAAAACMjgEAAAAATAHAAAACTkvMjMvMjAxOQgAAAAJMy8zMS8yMDEwCQAAAAEwBDgIpE1A1wgJ9uveTUDXCC5DSVEuTllTRTpCRFguSVFfVE9UQUxfREVCVF9FQklUREFfQ0FQRVguRlkyMDE3AQAAAP6UAQACAAAACDcuMjQzNzYxAQgAAAAFAAAAATEBAAAACjE5MjUwMzU2NTEDAAAAAzE2MAIAAAAFMjMzMTMEAAAAATAHAAAACTkvMjMvMjAxOQgAAAAJOS8zMC8yMDE3CQAAAAEweRmhkE1A1wgD1JbgTUDXCCNDSVEuTllTRTpBQlQuSVFfQkVUQV8xWVIuMjAxOC8xMi8zMQEAAAC7xgMAAgAAABAxLjE1NDg2ODcxNzkzNjA2ANbX97tNQNcIfW+r3k1A1wgoQ0lRLk5ZU0U6SEFFLklRX1RPVEFMX0RJVl9QQUlEX0NGLkZZMjAxMwEAAACVcQEAAwAAAAAAF60bnk1A1wg6n8HfTUDXCCBDSVEuTllTRTpI</t>
  </si>
  <si>
    <t>QUUuSVFfRlVMTF9USU1FLkZZMjAxNQEAAACVcQEAAgAAAAQzMzgzAA6+B5tNQNcIhKSq301A1wgZQ0lRLlRTRTo3NzMzLklRX0FSLkZZMjAxNQEAAAABZQoAAgAAAAYxNzU1NDEBCAAAAAUAAAABMQEAAAAKMTc0NTkxNjQ3MwMAAAACNzkCAAAABDEwMjEEAAAAATAHAAAACTkvMjMvMjAxOQgAAAAJMy8zMS8yMDE1CQAAAAEwEgO0ok1A1wgxWuveTUDXCBpDSVEuTllTRTpNRFQuSVFfRUJULkZZMjAxMQEAAAB0egAAAgAAAAQzNjY0AQgAAAAFAAAAATEBAAAACjE2MjM4NDE0MjYDAAAAAzE2MAIAAAADMTM5BAAAAAEwBwAAAAk5LzIzLzIwMTkIAAAACTQvMjkvMjAxMQkAAAABMElchppNQNcI8bXV301A1wggQ0lRLk5ZU0U6SEFFLklRX05JX01BUkdJTi5GWTIwMTkBAAAAlXEBAAIAAAAGNS42ODYyAQgAAAAFAAAAATEBAAAACjE5NjQ4NDM2MTgDAAAAAzE2MAIAAAAENDA5NAQAAAABMAcAAAAJOS8yMy8yMDE5CAAAAAkzLzMwLzIwMTkJAAAAATDe8P+QTUDXCDCMxeBNQNcIIkNJUS5OWVNFOkJEWC5JUV9HQUlOX0FTU0VUUy5GWTIwMTQBAAAA/pQBAAMAAAAAAGIM3pVNQNcINCAL4E1A1wgkQ0lRLk5ZU0U6QUJULklRX09USEVSX0xJQUJfTFQuRlkyMDA5AQAAALvGAwACAAAACDIzMDEuNDQ0AQgAAAAFAAAAATEBAAAACjE1MTk1NTkyODgDAAAAAzE2MAIAAAAEMTA2MgQAAAABMAcAAAAJOS8yMy8yMDE5CAAA</t>
  </si>
  <si>
    <t>AAoxMi8zMS8yMDA5CQAAAAEwykZBlE1A1wgSzmfgTUDXCChDSVEuVFNFOjQ1NDMuSVFfTUlOT1JJVFlfSU5URVJFU1QuRlkyMDA4AQAAAAJcDQACAAAAAjg3AQgAAAAFAAAAATEBAAAACjEwNjExOTk2MTEDAAAAAjc5AgAAAAQxMDUyBAAAAAEwBwAAAAk5LzIzLzIwMTkIAAAACTMvMzEvMjAwOAkAAAABMOLpB6RNQNcI487k3k1A1wggQ0lRLlRTRTo0NTQzLklRX0ZVTExfVElNRS5GWTIwMTgBAAAAAlwNAAIAAAAFMjMzMTkAjEu9ok1A1wj4J+HeTUDXCCVDSVEuTllTRTpIQUUuSVFfTFRfREVCVF9JU1NVRUQuRlkyMDEyAQAAAJVxAQADAAAAAAA1OBueTUDXCJxymd9NQNcIJ0NJUS5OWVNFOkJTWC5JUV9DSEFOR0VfSU5WRU5UT1JZLkZZMjAwOQEAAAC72AQAAgAAAAMtOTIBCAAAAAUAAAABMQEAAAAKMTUxMTExNzIzNgMAAAADMTYwAgAAAAQyMDk5BAAAAAEwBwAAAAk5LzIzLzIwMTkIAAAACjEyLzMxLzIwMDkJAAAAATD/UgWXTUDXCHgU3t9NQNcIKENJUS5OWVNFOkJTWC5JUV9NSU5PUklUWV9JTlRFUkVTVC5GWTIwMTQBAAAAu9gEAAMAAAAAAG5nj5ZNQNcIl9fs301A1wgkQ0lRLlRTRTo4MDg2LklRX0lOQ19FUVVJVFlfQ0YuRlkyMDE3AQAAAF1eDQACAAAABC0xMTIBCAAAAAUAAAABMQEAAAAKMTg0ODY3MzI0OQMAAAACNzkCAAAABDIwODYEAAAAATAHAAAACTkvMjMvMjAxOQgAAAAJMy8zMS8yMDE3</t>
  </si>
  <si>
    <t>CQAAAAEwVgY1nk1A1wi8JKffTUDXCCFDSVEuTllTRTpIQUUuSVFfSU5DX0VRVUlUWS5GWTIwMDkBAAAAlXEBAAMAAAAAAHDCGp5NQNcIiJ/I301A1wgdQ0lRLk5ZU0U6TURULklRX0VCSVREQS5GWTIwMTUBAAAAdHoAAAIAAAAENjI3OAEIAAAABQAAAAExAQAAAAoxODQ4MTE3NjA1AwAAAAMxNjACAAAABDQwNTEEAAAAATAHAAAACTkvMjMvMjAxOQgAAAAJNC8yNC8yMDE1CQAAAAEwsv2Emk1A1wgZxqXfTUDXCCFDSVEuTkFTREFRR1M6SVNSRy5JUV9OSV9DRi5GWTIwMTgBAAAAH3YAAAIAAAAGMTEyNy45AQgAAAAFAAAAATEBAAAACjE5NDM2NzM3MTgDAAAAAzE2MAIAAAAEMjE1MAQAAAABMAcAAAAJOS8yMy8yMDE5CAAAAAoxMi8zMS8yMDE4CQAAAAEwyxN4lE1A1wgoNkLgTUDXCCVDSVEuVFNFOjgwODYuSVFfUFJFRl9ESVZfT1RIRVIuRlkyMDEwAQAAAF1eDQADAAAAAAB1uDSeTUDXCGzsX99NQNcIIENJUS5UU0U6Njg2OS5JUV9TVF9JTlZFU1QuRlkyMDE1AQAAAHF4DQACAAAAAzI0MAEIAAAABQAAAAExAQAAAAoxNzQ0MTI4NTU1AwAAAAI3OQIAAAAEMTA2OQQAAAABMAcAAAAJOS8yMy8yMDE5CAAAAAkzLzMxLzIwMTUJAAAAATBcOCuhTUDXCHgGM99NQNcIF0NJUS4wLklRX0dBSU5fSU5WRVNULkZZBQAAAAAAAAAIAAAAFShJbnZhbGlkIFRpbWUgUGVyaW9kKSxRzZNNQNcI46GT4E1A1wgrQ0lRLk5Z</t>
  </si>
  <si>
    <t>U0U6QkRYLklRX01JTk9SSVRZX0lOVEVSRVNUX0lTLkZZMjAxMQEAAAD+lAEAAwAAAAAA2JfdlU1A1wg30vzfTUDXCChDSVEuTllTRTpBQlQuSVFfRklYRURfQVNTRVRfVFVSTlMuRlkyMDE0AQAAALvGAwACAAAACDMuNDIwMTAxAQgAAAAFAAAAATEBAAAACjE4MjgxNjg2NjUDAAAAAzE2MAIAAAAENDA2NgQAAAABMAcAAAAJOS8yMy8yMDE5CAAAAAoxMi8zMS8yMDE0CQAAAAEwhspej01A1whKgdfgTUDXCCRDSVEuTllTRTpCRFguSVFfU0FMRV9JTlRBTl9DRi5GWTIwMTUBAAAA/pQBAAMAAAAAAE37qZVNQNcIzPk04E1A1wgmQ0lRLk5ZU0U6QkRYLklRX1NBTEVTX01BUktFVElORy5GWTIwMTQBAAAA/pQBAAMAAAAAAKTTqZVNQNcI9aUT4E1A1wgoQ0lRLlRTRTo4MDg2LklRX0dXX0lOVEFOX0FNT1JUX0NGLkZZMjAxMQEAAABdXg0AAgAAAAQxNzQzAQgAAAAFAAAAATEBAAAACjE0NjI3MTI0ODUDAAAAAjc5AgAAAAQyMTgyBAAAAAEwBwAAAAk5LzIzLzIwMTkIAAAACTMvMzEvMjAxMQkAAAABMFzfNJ5NQNcIddtX301A1wgqQ0lRLk5ZU0U6QkRYLklRX0lOVEVSRVNUX0lOVkVTVF9JTkMuRlkyMDE3AQAAAP6UAQACAAAAAjc5AQgAAAAFAAAAATEBAAAACjE5MjUwMzU2NTEDAAAAAzE2MAIAAAACNjUEAAAAATAHAAAACTkvMjMvMjAxOQgAAAAJOS8zMC8yMDE3CQAAAAEwUSKqlU1A1wgl2B3gTUDXCC1DSVEu</t>
  </si>
  <si>
    <t>TkFTREFRR1M6SVNSRy5JUV9FQVJOSU5HX0NPX01BUkdJTi5GWTIwMTUBAAAAH3YAAAIAAAAHMjQuODcxMQEIAAAABQAAAAExAQAAAAoxODcyOTMwOTY4AwAAAAMxNjACAAAABDQxODEEAAAAATAHAAAACTkvMjMvMjAxOQgAAAAKMTIvMzEvMjAxNQkAAAABMKKjXo9NQNcIOE/b4E1A1wgpQ0lRLlRTRTo0NTQzLklRX1RPVEFMX0RFQlRfQ0FQSVRBTC5GWTIwMTEBAAAAAlwNAAIAAAAGMS45NTIxAQgAAAAFAAAAATEBAAAACjE0NjI3MTIzNjcDAAAAAjc5AgAAAAQ0MTg2BAAAAAEwBwAAAAk5LzIzLzIwMTkIAAAACTMvMzEvMjAxMQkAAAABMFq0hJJNQNcIzEiQ4E1A1wglQ0lRLlRTRTo3NzQ3LklRX1NUX0RFQlRfUkVQQUlELkZZMjAxNAEAAABlspsAAgAAAAQtMzAwAQgAAAAFAAAAATEBAAAACjE3MDYwOTczNjgDAAAAAjc5AgAAAAQyMDQ0BAAAAAEwBwAAAAk5LzIzLzIwMTkIAAAACTYvMzAvMjAxNAkAAAABMMVWjZ9NQNcIXNtQ301A1wggQ0lRLk5ZU0U6QkRYLklRX0lOVkVOVE9SWS5GWTIwMTIBAAAA/pQBAAIAAAAEMTI0MQEIAAAABQAAAAExAQAAAAoxNzA5Mjk0MzQyAwAAAAMxNjACAAAABDEwNDMEAAAAATAHAAAACTkvMjMvMjAxOQgAAAAJOS8zMC8yMDEyCQAAAAEwer7dlU1A1wiLQQbgTUDXCCtDSVEuVFNFOjgwODYuSVFfUkVUVVJOX0NPTU1PTl9FUVVJVFkuRlkyMDE1AQAAAF1eDQACAAAABjgu</t>
  </si>
  <si>
    <t>NTA5NQEIAAAABQAAAAExAQAAAAoxNzQ1OTE2NzA3AwAAAAI3OQIAAAAFMzMzMjAEAAAAATAHAAAACTkvMjMvMjAxOQgAAAAJMy8zMS8yMDE1CQAAAAEw5MF/kU1A1wj376HgTUDXCCdDSVEuVFNFOjQ1NDMuSVFfQ0FTSF9PUEVSLkZZMjAxMS4uLi5KUFkBAAAAAlwNAAIAAAAFNDY4MjgBCAAAAAUAAAABMQEAAAAKMTQ2MjcxMjM2NwMAAAACNzkCAAAABDIwMDYEAAAAATAHAAAACTkvMjMvMjAxOQgAAAAJMy8zMS8yMDExCQAAAAEwJ1Bgj01A1wh0gOzgTUDXCCZDSVEuSkFTREFROjc3NDkuSVFfRElMVVRfV0VJR0hULkZZMjAxNQEAAADQGFgAAgAAAAU5LjE1NACI2ZefTUDXCCnWbt9NQNcIJUNJUS5UU0U6NDU0My5JUV9DQVNIX1NUX0lOVkVTVC5GWTIwMTcBAAAAAlwNAAIAAAAGMTA1Mzg4AQgAAAAFAAAAATEBAAAACjE4NDg2NzMyMzcDAAAAAjc5AgAAAAQxMDAyBAAAAAEwBwAAAAk5LzIzLzIwMTkIAAAACTMvMzEvMjAxNwkAAAABMJckvaJNQNcIVIzu3k1A1wgrQ0lRLlRTRTo4MDg2LklRX01JTk9SSVRZX0lOVEVSRVNUX0NGLkZZMjAxNwEAAABdXg0AAwAAAAAAVgY1nk1A1wgBKZffTUDXCDJDSVEuSkFTREFROjc3NDkuSVFfQ1VTVE9NX0JFVEEuLTEwNFcuLi5eTjIyNS5KUFkuSAEAAADQGFgAAgAAABIwLjA4ODI3NTY1MjUxODc5MjEA8Vb7u01A1wjxVvu7TUDXCClDSVEuTllTRTpCU1guSVFfSU5W</t>
  </si>
  <si>
    <t>RVNUX1NFQ1VSSVRZX0NGLkZZMjAxOAEAAAC72AQAAgAAAAMtODIBCAAAAAUAAAABMQEAAAAKMTk0NjAwNjkxOAMAAAADMTYwAgAAAAQyMDI3BAAAAAEwBwAAAAk5LzIzLzIwMTkIAAAACjEyLzMxLzIwMTgJAAAAATCPApCWTUDXCNHMDOBNQNcIKkNJUS5OWVNFOk1EVC5JUV9JTlRFUkVTVF9JTlZFU1RfSU5DLkZZMjAxOQEAAAB0egAAAgAAAAMyODMBCAAAAAUAAAABMQEAAAAKMTk2OTA0MTc0NgMAAAADMTYwAgAAAAI2NQQAAAABMAcAAAAJOS8yMy8yMDE5CAAAAAk0LzI2LzIwMTkJAAAAATB1c4WaTUDXCPnc3N9NQNcIGUNJUS5UU0U6NDU0My5JUV9BUi5GWTIwMTkBAAAAAlwNAAIAAAAGMTI4NDYyAQgAAAAFAAAAATEBAAAACjE5Njk2MDEyODcDAAAAAjc5AgAAAAQxMDIxBAAAAAEwBwAAAAk5LzIzLzIwMTkIAAAACTMvMzEvMjAxOQkAAAABMIxLvaJNQNcIyHXo3k1A1wgnQ0lRLlRTRTo2ODY5LklRX0NGT19DVVJSRU5UX0xJQUIuRlkyMDEzAQAAAHF4DQACAAAACDAuNTY4MTEzAQgAAAAFAAAAATEBAAAACjE2MjM4MzQxNDEDAAAAAjc5AgAAAAQ0MTg1BAAAAAEwBwAAAAk5LzIzLzIwMTkIAAAACTMvMzEvMjAxMwkAAAABMOeCSpJNQNcIVCKs4E1A1wghQ0lRLlRTRTo4MDg2LklRX0VCSVREQV9JTlQuRlkyMDE5AQAAAF1eDQACAAAACTE4LjY1OTA5NwEIAAAABQAAAAExAQAAAAoxOTY5OTUwMDg1AwAA</t>
  </si>
  <si>
    <t>AAI3OQIAAAAENDE5MAQAAAABMAcAAAAJOS8yMy8yMDE5CAAAAAkzLzMxLzIwMTkJAAAAATBAe/+QTUDXCACzt+BNQNcIJUNJUS5OWVNFOkFCVC5JUV9PVEhFUl9PUEVSX0FDVC5GWTIwMDgBAAAAu8YDAAIAAAAILTE0Ni41MDMBCAAAAAUAAAABMQEAAAAKMTQzMDM3MDkyMAMAAAADMTYwAgAAAAQyMDQ3BAAAAAEwBwAAAAk5LzIzLzIwMTkIAAAACjEyLzMxLzIwMDgJAAAAATAKH0GUTUDXCAl5TeBNQNcIIENJUS5UU0U6ODA4Ni5JUV9OSV9NQVJHSU4uRlkyMDE3AQAAAF1eDQACAAAABjMuMTU0MwEIAAAABQAAAAExAQAAAAoxODQ4NjczMjQ5AwAAAAI3OQIAAAAENDA5NAQAAAABMAcAAAAJOS8yMy8yMDE5CAAAAAkzLzMxLzIwMTcJAAAAATBNVP+QTUDXCA5Js+BNQNcIIkNJUS5OWVNFOkJTWC5JUV9BU1NFVF9UVVJOUy5GWTIwMTEBAAAAu9gEAAIAAAAIMC4zNTEwOTgBCAAAAAUAAAABMQEAAAAKMTY2MDQ2NTMzNwMAAAADMTYwAgAAAAQ0MTc3BAAAAAEwBwAAAAk5LzIzLzIwMTkIAAAACjEyLzMxLzIwMTEJAAAAATBJfaCQTUDXCCZJuuBNQNcIHkNJUS5UU0U6NDU0My5JUV9NQVJLRVRDQVAuLkpQWQEAAAACXA0AAgAAAA4yNTIxNDIxLjIxODEzNAEGAAAABQAAAAExAQAAAAoxOTc2MTQzNTgwAwAAAAI3OQIAAAAGMTAwMDU0BAAAAAEwBwAAAAk5LzIwLzIwMTkCMPu7TUDXCOZdgfFNQNcII0NJUS5UU0U6</t>
  </si>
  <si>
    <t>NzczMy5JUV9QRV9FWENMLi4yMDA4LzAzLzMxAQAAAAFlCgACAAAACDEzLjg1MDg1AQcAAAAFAAAAATEBAAAACTUxNDU3MTE2NAMAAAABMAIAAAAGMTAwMDI3BAAAAAEwBwAAAAkzLzMxLzIwMDgIAAAACTMvMzEvMjAwOFYjVLxNQNcIoYDP3k1A1wglQ0lRLk5ZU0U6QkRYLklRX0RBWVNfU0FMRVNfT1VULkZZMjAwOQEAAAD+lAEAAgAAAAg1OC43MTI0NAEIAAAABQAAAAExAQAAAAoxNDgyOTc1NTcxAwAAAAMxNjACAAAABDQwNDIEAAAAATAHAAAACTkvMjMvMjAxOQgAAAAJOS8zMC8yMDA5CQAAAAEwNsugkE1A1wh7ycvgTUDXCClDSVEuTllTRTpCU1guSVFfQVNTRVRfV1JJVEVET1dOX0NGLkZZMjAxMQEAAAC72AQAAgAAAAM3MTgBCAAAAAUAAAABMQEAAAAKMTY2MDQ2NTMzNwMAAAADMTYwAgAAAAQyMDE5BAAAAAEwBwAAAAk5LzIzLzIwMTkIAAAACjEyLzMxLzIwMTEJAAAAATABoAWXTUDXCJuU2t9NQNcILENJUS5OWVNFOkJEWC5JUV9ERUJUX0VRVUlWX09QRVJfTEVBU0UuRlkyMDA4AQAAAP6UAQACAAAABTU0NS42AQgAAAAFAAAAATEBAAAACjE0MTMzOTAwMDkDAAAAAzE2MAIAAAAFMjE2NzEEAAAAATAHAAAACTkvMjMvMjAxOQgAAAAJOS8zMC8yMDA4CQAAAAEwm0ndlU1A1wjYJQngTUDXCCNDSVEuSkFTREFROjc3NDkuSVFfQ0hBTkdFX0FSLkZZMjAwOQEAAADQGFgAAgAAAActMTQ4LjI3AQgAAAAF</t>
  </si>
  <si>
    <t>AAAAATEBAAAACjEzODcxMDE1OTIDAAAAAjc5AgAAAAQyMDE4BAAAAAEwBwAAAAk5LzIzLzIwMTkIAAAACTMvMzEvMjAwOQkAAAABMDBJbp9NQNcIcYJb301A1wgxQ0lRLk5ZU0U6TURULklRX0NIQU5HRV9ORVRfV09SS0lOR19DQVBJVEFMLkZZMjAxMQEAAAB0egAAAgAAAAMyMDEBCAAAAAUAAAABMQEAAAAKMTYyMzg0MTQyNgMAAAADMTYwAgAAAAQ0NDIxBAAAAAEwBwAAAAk5LzIzLzIwMTkIAAAACTQvMjkvMjAxMQkAAAABMElchppNQNcIhfjE301A1wglQ0lRLk5ZU0U6SEFFLklRX0NBU0hfU1RfSU5WRVNULkZZMjAxMQEAAACVcQEAAgAAAAcxOTYuNzA3AQgAAAAFAAAAATEBAAAACjE2MTg1Njg1NjADAAAAAzE2MAIAAAAEMTAwMgQAAAABMAcAAAAJOS8yMy8yMDE5CAAAAAg0LzIvMjAxMQkAAAABMDARG55NQNcIkf2Y301A1wgpQ0lRLk5BU0RBUUdTOklTUkcuSVFfVU5MRVZFUkVEX0ZDRi5GWTIwMTgBAAAAH3YAAAIAAAAHNzE5Ljc3NQEIAAAABQAAAAExAQAAAAoxOTQzNjczNzE4AwAAAAMxNjACAAAABDQ0MjMEAAAAATAHAAAACTkvMjMvMjAxOQgAAAAKMTIvMzEvMjAxOAkAAAABMMsTeJRNQNcIHEI+4E1A1wgiQ0lRLlRTRTo4MDg2LklRX1NBTEVfUFBFX0NGLkZZMjAxNAEAAABdXg0AAgAAAAMzNjABCAAAAAUAAAABMQEAAAAKMTY4NjYzODAwNQMAAAACNzkCAAAABDIwNDIEAAAAATAHAAAACTkv</t>
  </si>
  <si>
    <t>MjMvMjAxOQgAAAAJMy8zMS8yMDE0CQAAAAEwdbg0nk1A1wgHy3LfTUDXCCVDSVEuVFNFOjQ1NDMuSVFfRElMVVRfRVBTX0VYQ0wuRlkyMDEyAQAAAAJcDQACAAAACDMxLjgxODc4AQgAAAAFAAAAATEBAAAACjE1NTQ5NTA4NTgDAAAAAjc5AgAAAAMxNDIEAAAAATAHAAAACTkvMjMvMjAxOQgAAAAJMy8zMS8yMDEyCQAAAAEwgF4IpE1A1whvgQffTUDXCCZDSVEuVFNFOjQ1NDMuSVFfSU5WRVNUX0xPQU5TX0NGLkZZMjAwOQEAAAACXA0AAwAAAAAAnBEIpE1A1whBDPneTUDXCCBDSVEuVFNFOjY4NjkuSVFfT1RIRVJfUkVWLkZZMjAxMQEAAABxeA0AAwAAAAAAXrguoU1A1wihdiDfTUDXCCBDSVEuVFNFOjc3MzMuSVFfQlVJTERJTkdTLkZZMjAxOQEAAAABZQoAAwAAAAAA3cW0ok1A1wgEPx/fTUDXCCRDSVEuTllTRTpIQUUuSVFfVU5MRVZFUkVEX0ZDRi5GWTIwMTcBAAAAlXEBAAIAAAAHNTguMDQ4NQEIAAAABQAAAAExAQAAAAoxOTY0ODQzNjE5AwAAAAMxNjACAAAABDQ0MjMEAAAAATAHAAAACTkvMjMvMjAxOQgAAAAINC8xLzIwMTcJAAAAATDxCwibTUDXCInRy99NQNcIKUNJUS5UU0U6Nzc0Ny5JUV9UT1RBTF9ERUJUX0NBUElUQUwuRlkyMDEzAQAAAGWymwACAAAABzI5Ljg0OTYBCAAAAAUAAAABMQEAAAAKMTY0MTcxMzUwMQMAAAACNzkCAAAABDQxODYEAAAAATAHAAAACTkvMjMvMjAxOQgAAAAJNi8z</t>
  </si>
  <si>
    <t>MC8yMDEzCQAAAAEwCU1/kU1A1wiHuLXgTUDXCBxDSVEuVFNFOjY4NjkuSVFfQ0FQRVguRlkyMDEwAQAAAHF4DQACAAAABS00NDYxAQgAAAAFAAAAATEBAAAACjEzODA1MjgyOTQDAAAAAjc5AgAAAAQyMDIxBAAAAAEwBwAAAAk5LzIzLzIwMTkIAAAACTMvMzEvMjAxMAkAAAABMF64LqFNQNcISfwo301A1wgiQ0lRLlRTRTo2ODY5LklRX09USEVSX0lOVEFOLkZZMjAxNQEAAABxeA0AAgAAAAUxMTY2OQEIAAAABQAAAAExAQAAAAoxNzQ0MTI4NTU1AwAAAAI3OQIAAAAEMTA0MAQAAAABMAcAAAAJOS8yMy8yMDE5CAAAAAkzLzMxLzIwMTUJAAAAATBcOCuhTUDXCHvmTN9NQNcIL0NJUS5OWVNFOkJTWC5JUV9PVEhFUl9OT05fT1BFUl9FWFBfU1VQUEwuRlkyMDA3AQAAALvYBAACAAAAAy0yNwEIAAAABQAAAAExAQAAAAoxMzMxODc2NzQ3AwAAAAMxNjACAAAAAjg1BAAAAAEwBwAAAAk5LzIzLzIwMTkIAAAACjEyLzMxLzIwMDcJAAAAATCQmYWaTUDXCMQw999NQNcILkNJUS5UU0U6Njg2OS5JUV9NSU5PUklUWV9JTlRFUkVTVF9UT1RBTC5GWTIwMDkBAAAAcXgNAAIAAAACODkBCAAAAAUAAAABMQEAAAAKMTM4MDUyNzg2OAMAAAACNzkCAAAABDEzMTIEAAAAATAHAAAACTkvMjMvMjAxOQgAAAAJMy8zMS8yMDA5CQAAAAEwb5EuoU1A1wgVDTHfTUDXCCVDSVEuVFNFOjgwODYuSVFfU1RfREVCVF9JU1NVRUQuRlky</t>
  </si>
  <si>
    <t>MDEwAQAAAF1eDQACAAAABTIzNzEyAQgAAAAFAAAAATEBAAAACjEzODIzNjUyNTcDAAAAAjc5AgAAAAQyMDQzBAAAAAEwBwAAAAk5LzIzLzIwMTkIAAAACTMvMzEvMjAxMAkAAAABMHW4NJ5NQNcIlcSC301A1wgoQ0lRLk5ZU0U6TURULklRX0VBUk5JTkdfQ09fTUFSR0lOLkZZMjAwOQEAAAB0egAAAgAAAAYxNC4xNzkBCAAAAAUAAAABMQEAAAAKMTQ1OTM3ODk2MgMAAAADMTYwAgAAAAQ0MTgxBAAAAAEwBwAAAAk5LzIzLzIwMTkIAAAACTQvMjQvMjAwOQkAAAABMN7w/5BNQNcIUHqv4E1A1wgnQ0lRLlRTRTo2ODY5LklRX1RPVEFMX1JFVi5GWTIwMTEuLi4uSlBZAQAAAHF4DQACAAAABjEyNDY5NAEIAAAABQAAAAExAQAAAAoxNDYxNjgwMjM1AwAAAAI3OQIAAAACMjgEAAAAATAHAAAACTkvMjMvMjAxOQgAAAAJMy8zMS8yMDExCQAAAAEwUY5fj01A1wiAFtrgTUDXCCRDSVEuVFNFOjQ1NDMuSVFfQ09NTU9OX0RJVl9DRi5GWTIwMTQBAAAAAlwNAAIAAAAFLTk2ODQBCAAAAAUAAAABMQEAAAAKMTkxMjY0MjY1NAMAAAACNzkCAAAABDIwNzQEAAAAATAHAAAACTkvMjMvMjAxOQgAAAAJMy8zMS8yMDE0CQAAAAEwrNa8ok1A1wigPtneTUDXCCdDSVEuVFNFOjc3MzMuSVFfVE9UQUxfT1RIRVJfT1BFUi5GWTIwMTUBAAAAAWUKAAIAAAAGMzk4MTM5AQgAAAAFAAAAATEBAAAACjE3NDU5MTY0NzMDAAAAAjc5AgAA</t>
  </si>
  <si>
    <t>AAMzODAEAAAAATAHAAAACTkvMjMvMjAxOQgAAAAJMy8zMS8yMDE1CQAAAAEwEgO0ok1A1wgBM93eTUDXCCNDSVEuVFNFOjY4NjkuSVFfT1RIRVJfRVFVSVRZLkZZMjAwOQEAAABxeA0AAgAAAAUtMTQ3MQEIAAAABQAAAAExAQAAAAoxMzgwNTI3ODY4AwAAAAI3OQIAAAAEMTAyOAQAAAABMAcAAAAJOS8yMy8yMDE5CAAAAAkzLzMxLzIwMDkJAAAAATBvkS6hTUDXCHjPDt9NQNcIJENJUS5OWVNFOkJTWC5JUV9FQklUREFfTUFSR0lOLkZZMjAxNAEAAAC72AQAAgAAAAcyMi45NzQ4AQgAAAAFAAAAATEBAAAACjE4MjkxMzIzMzgDAAAAAzE2MAIAAAAENDA0NwQAAAABMAcAAAAJOS8yMy8yMDE5CAAAAAoxMi8zMS8yMDE0CQAAAAEwSX2gkE1A1wgscLrgTUDXCCNDSVEuTllTRTpIQUUuSVFfVE9UQUxfUkVDRUlWLkZZMjAxNAEAAACVcQEAAgAAAAcxNjQuNjAzAQgAAAAFAAAAATEBAAAACjE3OTUxNjUyNjYDAAAAAzE2MAIAAAAEMTAwMQQAAAABMAcAAAAJOS8yMy8yMDE5CAAAAAkzLzI5LzIwMTQJAAAAATAXrRueTUDXCFPnmd9NQNcIKENJUS5OWVNFOkhBRS5JUV9FQVJOSU5HX0NPX01BUkdJTi5GWTIwMTQBAAAAlXEBAAIAAAAFMy43NDUBCAAAAAUAAAABMQEAAAAKMTc5NTE2NTI2NgMAAAADMTYwAgAAAAQ0MTgxBAAAAAEwBwAAAAk5LzIzLzIwMTkIAAAACTMvMjkvMjAxNAkAAAABMC7J/5BNQNcIIZez4E1A</t>
  </si>
  <si>
    <t>1wgoQ0lRLk5ZU0U6QlNYLklRX0VBUk5JTkdfQ09fTUFSR0lOLkZZMjAxMQEAAAC72AQAAgAAAAY1Ljc4NTgBCAAAAAUAAAABMQEAAAAKMTY2MDQ2NTMzNwMAAAADMTYwAgAAAAQ0MTgxBAAAAAEwBwAAAAk5LzIzLzIwMTkIAAAACjEyLzMxLzIwMTEJAAAAATCRVaCQTUDXCOvOwuBNQNcIKUNJUS5UU0U6NzczMy5JUV9PVEhFUl9OT05fT1BFUl9FWFAuRlkyMDA2AQAAAAFlCgACAAAABi0xMjMwMgEIAAAABQAAAAExAQAAAAk0NjM4MzAxNTcDAAAAAjc5AgAAAAMzNzEEAAAAATAHAAAACTkvMjMvMjAxOQgAAAAJMy8zMS8yMDA2CQAAAAEwhGi7jU1A1wiWQuy1TUDXCCFDSVEuTllTRTpIQUUuSVFfT1RIRVJfT1BFUi5GWTIwMTkBAAAAlXEBAAMAAAAAAOYyCJtNQNcIM7qb301A1wgmQ0lRLkpBU0RBUTo3NzQ5LklRX1RPVEFMX0VRVUlUWS5GWTIwMTMBAAAA0BhYAAIAAAAFMzIyMzkBCAAAAAUAAAABMQEAAAAKMTYyNjIzMTU4MwMAAAACNzkCAAAABDEyNzUEAAAAATAHAAAACTkvMjMvMjAxOQgAAAAJMy8zMS8yMDEzCQAAAAEwsL5un01A1wjkvnbfTUDXCDNDSVEuVFNFOjY4NjkuSVFfQ0hBTkdFX09USEVSX05FVF9PUEVSX0FTU0VUUy5GWTIwMTMBAAAAcXgNAAIAAAAENDA2NQEIAAAABQAAAAExAQAAAAoxNjIzODM0MTQxAwAAAAI3OQIAAAAEMjA0NQQAAAABMAcAAAAJOS8yMy8yMDE5CAAAAAkzLzMxLzIw</t>
  </si>
  <si>
    <t>MTMJAAAAATBIBi+hTUDXCA/mKd9NQNcIKENJUS5KQVNEQVE6Nzc0OS5JUV9DQVBJVEFMX0xFQVNFUy5GWTIwMTIBAAAA0BhYAAMAAAAAABCYbp9NQNcIC3J2301A1wgeQ0lRLk5ZU0U6SEFFLklRX1pfU0NPUkUuRlkyMDE4AQAAAJVxAQACAAAACDQuNjMyNTg1AQgAAAAFAAAAATEBAAAACjE5NjQ4NDM1OTQDAAAAAzE2MAIAAAAGMTAwMTIzBAAAAAEwBwAAAAk5LzIzLzIwMTkIAAAACTMvMzEvMjAxOAkAAAABMN7w/5BNQNcIE6jJ4E1A1wgcQ0lRLk5ZU0U6QkRYLklRX05JX0NGLkZZMjAwOAEAAAD+lAEAAgAAAAgxMTI2Ljk5NgEIAAAABQAAAAExAQAAAAoxNDEzMzkwMDA5AwAAAAMxNjACAAAABDIxNTAEAAAAATAHAAAACTkvMjMvMjAxOQgAAAAJOS8zMC8yMDA4CQAAAAEwm0ndlU1A1wgPfxrgTUDXCClDSVEuVFNFOjY4NjkuSVFfREFZU19JTlZFTlRPUllfT1VULkZZMjAxMQEAAABxeA0AAgAAAAkxNTEuODAyMDQBCAAAAAUAAAABMQEAAAAKMTQ2MTY4MDIzNQMAAAACNzkCAAAABDQwMzUEAAAAATAHAAAACTkvMjMvMjAxOQgAAAAJMy8zMS8yMDExCQAAAAEweGFIkk1A1wjKzrTgTUDXCC5DSVEuVFNFOjQ1NDMuSVFfTUlOT1JJVFlfSU5URVJFU1RfVE9UQUwuRlkyMDE1AQAAAAJcDQADAAAAAACg/byiTUDXCKt79N5NQNcILkNJUS5OWVNFOkJEWC5JUV9UT1RBTF9MSUFCX1RPVEFMX0FTU0VUUy5GWTIw</t>
  </si>
  <si>
    <t>MTEBAAAA/pQBAAIAAAAHNTMuNzEwNgEIAAAABQAAAAExAQAAAAoxNjQ3NzcxNzExAwAAAAMxNjACAAAABDQxODgEAAAAATAHAAAACTkvMjMvMjAxOQgAAAAJOS8zMC8yMDExCQAAAAEwL/KgkE1A1wjLdbjgTUDXCCBDSVEuTllTRTpBQlQuSVFfQ0FTSF9PUEVSLkZZMjAxMQEAAAC7xgMAAgAAAAQ4OTcwAQgAAAAFAAAAATEBAAAACjE2NTkzODQ1MDQDAAAAAzE2MAIAAAAEMjAwNgQAAAABMAcAAAAJOS8yMy8yMDE5CAAAAAoxMi8zMS8yMDExCQAAAAEw3bpBlE1A1wjVkGjgTUDXCBxDSVEuSkFTREFROjc3NDkuSVFfR1AuRlkyMDA5AQAAANAYWAACAAAACDU2MTIuNDkzAQgAAAAFAAAAATEBAAAACjEzODcxMDE1OTIDAAAAAjc5AgAAAAIxMAQAAAABMAcAAAAJOS8yMy8yMDE5CAAAAAkzLzMxLzIwMDkJAAAAATAXI26fTUDXCKKTht9NQNcIJUNJUS5UU0U6NDU0My5JUV9QUkVGX0RJVl9PVEhFUi5GWTIwMDkBAAAAAlwNAAMAAAAAAJwRCKRNQNcIMVny3k1A1wgnQ0lRLk5ZU0U6QlNYLklRX0NBU0hfT1BFUi5GWTIwMDkuLi4uSlBZAQAAALvYBAACAAAACTc3NzI1Ljk3NQEIAAAABQAAAAExAQAAAAoxNTExMTE3MjM2AwAAAAI3OQIAAAAEMjAwNgQAAAABMAcAAAAJOS8yMy8yMDE5CAAAAAoxMi8zMS8yMDA5CQAAAAEwHndgj01A1wi+1NXgTUDXCChDSVEuVFNFOjQ1NDMuSVFfVE9UQUxfREVCVF9FUVVJVFku</t>
  </si>
  <si>
    <t>RlkyMDE4AQAAAAJcDQACAAAABzYxLjA4MDkBCAAAAAUAAAABMQEAAAAKMTg5NDgzMjQyMwMAAAACNzkCAAAABDQwMzQEAAAAATAHAAAACTkvMjMvMjAxOQgAAAAJMy8zMS8yMDE4CQAAAAEw3uxHkk1A1wg3X53gTUDXCChDSVEuTllTRTpNRFQuSVFfVE9UQUxfREVCVF9FQklUREEuRlkyMDExAQAAAHR6AAACAAAACDEuODgzMDE3AQgAAAAFAAAAATEBAAAACjE2MjM4NDE0MjYDAAAAAzE2MAIAAAAENDE5MgQAAAABMAcAAAAJOS8yMy8yMDE5CAAAAAk0LzI5LzIwMTEJAAAAATBgFgCRTUDXCMoyn+BNQNcIIUNJUS4uSVFfT1RIRVJfTk9OX09QRVJfRVhQX1NVUFBMLgUAAAABAAAACAAAABQoSW52YWxpZCBJZGVudGlmaWVyKW60V8VNQNcIbrRXxU1A1wgjQ0lRLlRTRTo3NzMzLklRX0JBU0lDX1dFSUdIVC5GWTIwMTEBAAAAAWUKAAIAAAALMTA3NC42MzM3NDgA8Oy7ok1A1wh6KAvfTUDXCCRDSVEuTllTRTpNRFQuSVFfRVFVSVRZX01FVEhPRC5GWTIwMTUBAAAAdHoAAAMAAAAAALL9hJpNQNcIG5+e301A1wghQ0lRLk5ZU0U6QlNYLklRX1NHQV9NQVJHSU4uRlkyMDExAQAAALvYBAACAAAABzMyLjU3NjcBCAAAAAUAAAABMQEAAAAKMTY2MDQ2NTMzNwMAAAADMTYwAgAAAAQ0Mzc1BAAAAAEwBwAAAAk5LzIzLzIwMTkIAAAACjEyLzMxLzIwMTEJAAAAATCRVaCQTUDXCCtqi+BNQNcIKkNJUS5OWVNFOkFCVC5J</t>
  </si>
  <si>
    <t>UV9URVZfRUJJVERBLjIwMDAuMjAxNS8wMy8zMQEAAAC7xgMAAgAAAAgxNi43MDQ1NgEHAAAABQAAAAExAQAAAAoxNzIxMjQ1MjQ4AwAAAAEwAgAAAAYxMDAwMzAEAAAAATAHAAAACTMvMzEvMjAxNQgAAAAJMy8zMS8yMDE12R9/uk1A1whmw77eTUDXCCpDSVEuTllTRTpNRFQuSVFfVEVWX0VCSVREQS4yMDAwLjIwMDQvMDMvMzEBAAAAdHoAAAIAAAAIMTcuMTU3ODYBBwAAAAUAAAABMQEAAAAHMjk0Mzk5NwMAAAABMAIAAAAGMTAwMDMwBAAAAAEwBwAAAAkzLzMxLzIwMDQIAAAACTMvMzEvMjAwNARIf7pNQNcIL9+73k1A1wglQ0lRLk5ZU0U6QlNYLklRX0NBU0hfU1RfSU5WRVNULkZZMjAxNgEAAAC72AQAAgAAAAMxOTYBCAAAAAUAAAABMQEAAAAKMTk0NjAwNjk0NwMAAAADMTYwAgAAAAQxMDAyBAAAAAEwBwAAAAk5LzIzLzIwMTkIAAAACjEyLzMxLzIwMTYJAAAAATCktI+WTUDXCH/5GOBNQNcIKENJUS5UU0U6ODA4Ni5JUV9UT1RBTF9ERUJUX0VRVUlUWS5GWTIwMTgBAAAAXV4NAAIAAAAIMjg1LjgyNTQBCAAAAAUAAAABMQEAAAAKMTg5NTAwMjMwNgMAAAACNzkCAAAABDQwMzQEAAAAATAHAAAACTkvMjMvMjAxOQgAAAAJMy8zMS8yMDE4CQAAAAEwTVT/kE1A1wgAs7fgTUDXCCFDSVEuVFNFOjQ1NDMuSVFfQ0FTSF9FUVVJVi5GWTIwMTYBAAAAAlwNAAIAAAAGMTQ5NjcyAQgAAAAFAAAAATEBAAAACjE3</t>
  </si>
  <si>
    <t>OTg2OTk3NDUDAAAAAjc5AgAAAAQxMDk2BAAAAAEwBwAAAAk5LzIzLzIwMTkIAAAACTMvMzEvMjAxNgkAAAABMKD9vKJNQNcIbhfu3k1A1wgfQ0lRLk5ZU0U6QkRYLklRX0VCVF9FWENMLkZZMjAxOAEAAAD+lAEAAgAAAAQyMTY2AQgAAAAFAAAAATEBAAAACjE5MjUwMzU2MTEDAAAAAzE2MAIAAAABNAQAAAABMAcAAAAJOS8yMy8yMDE5CAAAAAk5LzMwLzIwMTgJAAAAATA6SaqVTUDXCEY7HeBNQNcIJENJUS5OWVNFOkhBRS5JUV9DVVJSRU5UX1JBVElPLkZZMjAxNAEAAACVcQEAAgAAAAcyLjg3MTgxAQgAAAAFAAAAATEBAAAACjE3OTUxNjUyNjYDAAAAAzE2MAIAAAAENDAzMAQAAAABMAcAAAAJOS8yMy8yMDE5CAAAAAkzLzI5LzIwMTQJAAAAATAuyf+QTUDXCBdCi+BNQNcIL0NJUS5OWVNFOkFCVC5JUV9PVEhFUl9OT05fT1BFUl9FWFBfU1VQUEwuRlkyMDE1AQAAALvGAwACAAAAAi01AQgAAAAFAAAAATEBAAAACjE4NzQ3ODk4MDcDAAAAAzE2MAIAAAACODUEAAAAATAHAAAACTkvMjMvMjAxOQgAAAAKMTIvMzEvMjAxNQkAAAABMBx4zZNNQNcItgRU4E1A1wgZQ0lRLk5ZU0U6SEFFLklRX1JFLkZZMjAxOAEAAACVcQEAAgAAAAcyNjYuOTQyAQgAAAAFAAAAATEBAAAACjE5NjQ4NDM1OTQDAAAAAzE2MAIAAAAEMTIyMgQAAAABMAcAAAAJOS8yMy8yMDE5CAAAAAkzLzMxLzIwMTgJAAAAATDmMgibTUDXCCAl</t>
  </si>
  <si>
    <t>w99NQNcIK0NJUS5KQVNEQVE6Nzc0OS5JUV9ERUZfVEFYX0FTU0VUU19MVC5GWTIwMTcBAAAA0BhYAAIAAAADNTE0AQgAAAAFAAAAATEBAAAACjE4NDkxMzA5MzkDAAAAAjc5AgAAAAQxMDI2BAAAAAEwBwAAAAk5LzIzLzIwMTkIAAAACTMvMzEvMjAxNwkAAAABMHcnmJ9NQNcIlR54301A1wglQ0lRLlRTRTo0NTQzLklRX0xUX0RFQlRfRVFVSVRZLkZZMjAxMgEAAAACXA0AAgAAAAYzNy4xNTkBCAAAAAUAAAABMQEAAAAKMTU1NDk1MDg1OAMAAAACNzkCAAAABDQwODUEAAAAATAHAAAACTkvMjMvMjAxOQgAAAAJMy8zMS8yMDEyCQAAAAEwWrSEkk1A1wj9+ojgTUDXCCVDSVEuVFNFOjQ1NDMuSVFfR0FJTl9JTlZFU1RfQ0YuRlkyMDA5AQAAAAJcDQACAAAAAy00MwEIAAAABQAAAAExAQAAAAoxMzgyNjYxMDcwAwAAAAI3OQIAAAAEMjA5MAQAAAABMAcAAAAJOS8yMy8yMDE5CAAAAAkzLzMxLzIwMDkJAAAAATCcEQikTUDXCAH23d5NQNcIKUNJUS5UU0U6Nzc0Ny5JUV9EQVlTX0lOVkVOVE9SWV9PVVQuRlkyMDE1AQAAAGWymwACAAAACjIxOC44MzgzMDUBCAAAAAUAAAABMQEAAAAKMTc1OTM5OTgzMwMAAAACNzkCAAAABDQwMzUEAAAAATAHAAAACTkvMjMvMjAxOQgAAAAJNi8zMC8yMDE1CQAAAAEwCU1/kU1A1wh/37XgTUDXCCBDSVEuVFNFOjc3NDcuSVFfUEFSVF9USU1FLkZZMjAxNwEAAABlspsAAwAAAAAA</t>
  </si>
  <si>
    <t>YMuNn01A1whE1nzfTUDXCB5DSVEuVFNFOjc3NDcuSVFfSU5DX1RBWC5GWTIwMTkBAAAAZbKbAAIAAAAEMzcxOAEIAAAABQAAAAExAQAAAAoxOTc0ODg4MzQ2AwAAAAI3OQIAAAACNzUEAAAAATAHAAAACTkvMjMvMjAxOQgAAAAJNi8zMC8yMDE5CQAAAAEwWfKNn01A1wj9OVLfTUDXCB1DSVEuTllTRTpIQUUuSVFfRUJJVERBLkZZMjAxMAEAAACVcQEAAgAAAAcxNDguNDU2AQgAAAAFAAAAATEBAAAACjE1NDc4OTg0NTIDAAAAAzE2MAIAAAAENDA1MQQAAAABMAcAAAAJOS8yMy8yMDE5CAAAAAg0LzMvMjAxMAkAAAABME3qGp5NQNcIuGbA301A1wgiQ0lRLk5ZU0U6QUJULklRX0xFVkVSRURfRkNGLkZZMjAxNwEAAAC7xgMAAgAAAAczODkzLjI1AQgAAAAFAAAAATEBAAAACjE5NDY3MDQ4MDYDAAAAAzE2MAIAAAAENDQyMgQAAAABMAcAAAAJOS8yMy8yMDE5CAAAAAoxMi8zMS8yMDE3CQAAAAEw/ezNk01A1whWMnzgTUDXCCNDSVEuVFNFOjQ1NDMuSVFfVE9UQUxfUkVDRUlWLkZZMjAxMgEAAAACXA0AAgAAAAU5MDU2MAEIAAAABQAAAAExAQAAAAoxNTU0OTUwODU4AwAAAAI3OQIAAAAEMTAwMQQAAAABMAcAAAAJOS8yMy8yMDE5CAAAAAkzLzMxLzIwMTIJAAAAATCAXgikTUDXCL/f7N5NQNcIJUNJUS5OWVNFOkFCVC5JUV9DQVNIX1NUX0lOVkVTVC5GWTIwMDgBAAAAu8YDAAIAAAAINTA3OS42MjUBCAAAAAUA</t>
  </si>
  <si>
    <t>AAABMQEAAAAKMTQzMDM3MDkyMAMAAAADMTYwAgAAAAQxMDAyBAAAAAEwBwAAAAk5LzIzLzIwMTkIAAAACjEyLzMxLzIwMDgJAAAAATC+OniUTUDXCIhpWuBNQNcIIUNJUS5OWVNFOkhBRS5JUV9DQVNIX0ZJTkFOLkZZMjAwOQEAAACVcQEAAgAAAActMzAuNzM3AQgAAAAFAAAAATEBAAAACjE0NTUyODc2MjcDAAAAAzE2MAIAAAAEMjAwNAQAAAABMAcAAAAJOS8yMy8yMDE5CAAAAAkzLzI4LzIwMDkJAAAAATBwwhqeTUDXCLuImN9NQNcINkNJUS5OQVNEQVFHUzpJU1JHLklRX0NIQU5HRV9ORVRfV09SS0lOR19DQVBJVEFMLkZZMjAwOAEAAAAfdgAAAgAAAAYzNy42NTEBCAAAAAUAAAABMQEAAAAKMTQyMTAwODU4MwMAAAADMTYwAgAAAAQ0NDIxBAAAAAEwBwAAAAk5LzIzLzIwMTkIAAAACjEyLzMxLzIwMDgJAAAAATACEjeVTUDXCOCPIuBNQNcIJkNJUS5OWVNFOkFCVC5JUV9DQVNIX0NPTlZFUlNJT04uRlkyMDE0AQAAALvGAwACAAAACjEzMi40Nzc4NDUBCAAAAAUAAAABMQEAAAAKMTgyODE2ODY2NQMAAAADMTYwAgAAAAQ0MTg0BAAAAAEwBwAAAAk5LzIzLzIwMTkIAAAACjEyLzMxLzIwMTQJAAAAATB78V6PTUDXCBUS1eBNQNcIL0NJUS5OQVNEQVFHUzpJU1JHLklRX0lOVEVSRVNUX0lOVkVTVF9JTkMuRlkyMDA3AQAAAB92AAACAAAABjI2LjQxNwEIAAAABQAAAAExAQAAAAoxMzE2ODY4MjkxAwAAAAMx</t>
  </si>
  <si>
    <t>NjACAAAAAjY1BAAAAAEwBwAAAAk5LzIzLzIwMTkIAAAACjEyLzMxLzIwMDcJAAAAATB/b6qVTUDXCAB0HuBNQNcIOkNJUS5OWVNFOk1EVC5JUV9DVVNUT01fQkVUQS4tMTA0Vy4yMDE0LzA0LzI1Li5eVE9QSVguSlBZLkgBAAAAdHoAAAIAAAARMC40NTM4NjE5Njg1OTI4NzcA5n37u01A1wjtobXeTUDXCCxDSVEuVFNFOjY4NjkuSVFfREVCVF9FUVVJVl9PUEVSX0xFQVNFLkZZMjAwOQEAAABxeA0AAwAAAAAAb5EuoU1A1wgA7ErfTUDXCChDSVEuTllTRTpIQUUuSVFfVE9UQUxfREVCVF9JU1NVRUQuRlkyMDA5AQAAAJVxAQADAAAAAABwwhqeTUDXCAKTsN9NQNcIIUNJUS5OWVNFOkJTWC5JUV9PVEhFUl9PUEVSLkZZMjAxNAEAAAC72AQAAwAAAAAAbmePlk1A1whAmt/fTUDXCCVDSVEuTllTRTpNRFQuSVFfTFRfREVCVF9FUVVJVFkuRlkyMDE1AQAAAHR6AAACAAAABzYzLjU0MTIBCAAAAAUAAAABMQEAAAAKMTg0ODExNzYwNQMAAAADMTYwAgAAAAQ0MDg1BAAAAAEwBwAAAAk5LzIzLzIwMTkIAAAACTQvMjQvMjAxNQkAAAABMFA9AJFNQNcIpWrK4E1A1wgiQ0lRLlRTRTo3NzQ3LklRX0FTU0VUX1RVUk5TLkZZMjAxMwEAAABlspsAAgAAAAgwLjYzMTM2OQEIAAAABQAAAAExAQAAAAoxNjQxNzEzNTAxAwAAAAI3OQIAAAAENDE3NwQAAAABMAcAAAAJOS8yMy8yMDE5CAAAAAk2LzMwLzIwMTMJAAAAATAJTX+R</t>
  </si>
  <si>
    <t>TUDXCEWGpOBNQNcIKENJUS5KQVNEQVE6Nzc0OS5JUV9EQVlTX1NBTEVTX09VVC5GWTIwMTgBAAAA0BhYAAIAAAAIODguODkwNjQBCAAAAAUAAAABMQEAAAAKMTg5NTUwNDUwOQMAAAACNzkCAAAABDQwNDIEAAAAATAHAAAACTkvMjMvMjAxOQgAAAAJMy8zMS8yMDE4CQAAAAEw7pp/kU1A1wgt9YrgTUDXCB1DSVEuTllTRTpCRFguSVFfUkRfRVhQLkZZMjAwOAEAAAD+lAEAAgAAAAczODIuNTU0AQgAAAAFAAAAATEBAAAACjE0MTMzOTAwMDkDAAAAAzE2MAIAAAADMTAwBAAAAAEwBwAAAAk5LzIzLzIwMTkIAAAACTkvMzAvMjAwOAkAAAABMIMpkJZNQNcIuhoN4E1A1wgpQ0lRLk5BU0RBUUdTOklTUkcuSVFfQ0FTSF9JTlRFUkVTVC5GWTIwMTgBAAAAH3YAAAMAAAAAAMsTeJRNQNcIaelI4E1A1wghQ0lRLlRTRTo0NTQzLklRX0NPTU1PTl9SRVAuRlkyMDEwAQAAAAJcDQACAAAAAy0xNwEIAAAABQAAAAExAQAAAAoxMzgyNjYxNDc0AwAAAAI3OQIAAAAEMjE2NAQAAAABMAcAAAAJOS8yMy8yMDE5CAAAAAkzLzMxLzIwMTAJAAAAATAEOAikTUDXCM5q3t5NQNcIIUNJUS5UU0U6NzczMy5JUV9PVEhFUl9PUEVSLkZZMjAxNwEAAAABZQoAAwAAAAAA/lC0ok1A1wjVASffTUDXCCNDSVEuSkFTREFROjc3NDkuSVFfUEFSVF9USU1FLkZZMjAwOQEAAADQGFgAAwAAAAAAMElun01A1wj0Wn7fTUDXCCRDSVEuVFNFOjY4</t>
  </si>
  <si>
    <t>NjkuSVFfQ09NTU9OX0lTU1VFRC5GWTIwMTEBAAAAcXgNAAIAAAADMzcxAQgAAAAFAAAAATEBAAAACjE0NjE2ODAyMzUDAAAAAjc5AgAAAAQyMTY5BAAAAAEwBwAAAAk5LzIzLzIwMTkIAAAACTMvMzEvMjAxMQkAAAABMF64LqFNQNcIIylD301A1wgbQ0lRLk5ZU0U6SEFFLklRX05QUEUuRlkyMDEwAQAAAJVxAQACAAAABzE1NC4zMTMBCAAAAAUAAAABMQEAAAAKMTU0Nzg5ODQ1MgMAAAADMTYwAgAAAAQxMDA0BAAAAAEwBwAAAAk5LzIzLzIwMTkIAAAACDQvMy8yMDEwCQAAAAEwTeoank1A1wi4ZsDfTUDXCCVDSVEuTllTRTpCU1guSVFfRElMVVRfRVBTX0lOQ0wuRlkyMDEyAQAAALvYBAACAAAACS0yLjg5MTg3NAEIAAAABQAAAAExAQAAAAoxNzIwNzk5Mjg2AwAAAAMxNjACAAAAATgEAAAAATAHAAAACTkvMjMvMjAxOQgAAAAKMTIvMzEvMjAxMgkAAAABMOjHBZdNQNcI2u3r301A1wgkQ0lRLlRTRTo3NzMzLklRX0lNUEFJUk1FTlRfR1cuRlkyMDE1AQAAAAFlCgADAAAAAAASA7SiTUDXCOGA5N5NQNcIHENJUS5UU0U6Nzc0Ny5JUV9FQklUQS5GWTIwMDkBAAAAZbKbAAIAAAAIMTc4Mi4yODQBCAAAAAUAAAABMQEAAAAKMTQwNDk5MjA0NwMAAAACNzkCAAAABjEwMDY4OQQAAAABMAcAAAAJOS8yMy8yMDE5CAAAAAk2LzMwLzIwMDkJAAAAATCmKSShTUDXCDmdEt9NQNcIJUNJUS5UU0U6ODA4Ni5JUV9PVEhF</t>
  </si>
  <si>
    <t>Ul9PUEVSX0FDVC5GWTIwMDgBAAAAXV4NAAIAAAAFLTUzNTMBCAAAAAUAAAABMQEAAAAKMTA2MTE5NTEyOQMAAAACNzkCAAAABDIwNDcEAAAAATAHAAAACTkvMjMvMjAxOQgAAAAJMy8zMS8yMDA4CQAAAAEweZE0nk1A1wiIr4rfTUDXCCNDSVEuTllTRTpCU1guSVFfRElMVVRfV0VJR0hULkZZMjAxNwEAAAC72AQAAgAAAAYxMzkyLjcAmNuPlk1A1whcqwPgTUDXCBpDSVEuMC5JUV9QUkVGX0RJVl9PVEhFUi5GWQUAAAAAAAAACAAAABUoSW52YWxpZCBUaW1lIFBlcmlvZCksUc2TTUDXCPdeiOBNQNcIKUNJUS5OWVNFOkJEWC5JUV9UT1RBTF9ERUJUX0NBUElUQUwuRlkyMDE0AQAAAP6UAQACAAAABzQ0LjAwNDgBCAAAAAUAAAABMQEAAAAKMTgyMDI0NDk5NQMAAAADMTYwAgAAAAQ0MTg2BAAAAAEwBwAAAAk5LzIzLzIwMTkIAAAACTkvMzAvMjAxNAkAAAABMC/yoJBNQNcIH/Cv4E1A1wgZQ0lRLlRTRTo0NTQzLklRX0ZYLkZZMjAxMwEAAAACXA0AAgAAAAQ0NzM2AQgAAAAFAAAAATEBAAAACjE5MTI2NDI2NDYDAAAAAjc5AgAAAAQyMTQ0BAAAAAEwBwAAAAk5LzIzLzIwMTkIAAAACTMvMzEvMjAxMwkAAAABMJ+GCKRNQNcISaLm3k1A1wgvQ0lRLlRTRTo3NzQ3LklRX09USEVSX05PTl9PUEVSX0VYUF9TVVBQTC5GWTIwMDkBAAAAZbKbAAIAAAAGMzIuMzMxAQgAAAAFAAAAATEBAAAACjE0MDQ5OTIwNDcDAAAA</t>
  </si>
  <si>
    <t>Ajc5AgAAAAI4NQQAAAABMAcAAAAJOS8yMy8yMDE5CAAAAAk2LzMwLzIwMDkJAAAAATCmKSShTUDXCKyHPd9NQNcIIkNJUS5UU0U6NDU0My5JUV9HQUlOX0lOVkVTVC5GWTIwMTUBAAAAAlwNAAIAAAADLTM4AQgAAAAFAAAAATEBAAAACjE3NDUyMTQxODADAAAAAjc5AgAAAAI2MgQAAAABMAcAAAAJOS8yMy8yMDE5CAAAAAkzLzMxLzIwMTUJAAAAATCs1ryiTUDXCKA+2d5NQNcIOkNJUS5UU0U6NDU0My5JUV9DVVNUT01fQkVUQS4tMTA0Vy4yMDEwLzAzLzMxLi5eVE9QSVguSlBZLkgBAAAAAlwNAAIAAAAQMS4wMTAyMTA2OTU3NzI1NwAvmFS8TUDXCOUyz95NQNcIKUNJUS5UU0U6NzczMy5JUV9ERUJUX0VRVUlWX05FVF9QQk8uRlkyMDE2AQAAAAFlCgACAAAABTEzODk2AQgAAAAFAAAAATEBAAAACjE3OTg4OTQ5MjIDAAAAAjc5AgAAAAUyMTY3OQQAAAABMAcAAAAJOS8yMy8yMDE5CAAAAAkzLzMxLzIwMTYJAAAAATD+ULSiTUDXCIRgL99NQNcIJkNJUS5OQVNEQVFHUzpJU1JHLklRX1RPVEFMX0RFQlQuRlkyMDEzAQAAAB92AAACAAAAATABCAAAAAUAAAABMQEAAAAKMTc3NDM3NzMzNgMAAAADMTYwAgAAAAQ0MTczBAAAAAEwBwAAAAk5LzIzLzIwMTkIAAAACjEyLzMxLzIwMTMJAAAAATDVrTeVTUDXCHQVJOBNQNcIJENJUS5UU0U6Njg2OS5JUV9DQVNIX0lOVEVSRVNULkZZMjAxNAEAAABxeA0AAgAAAAIx</t>
  </si>
  <si>
    <t>NQEIAAAABQAAAAExAQAAAAoxNjg0Mjk4NDE4AwAAAAI3OQIAAAAEMzAyOAQAAAABMAcAAAAJOS8yMy8yMDE5CAAAAAkzLzMxLzIwMTQJAAAAATBcOCuhTUDXCELVId9NQNcIJkNJUS5OWVNFOkhBRS5JUV9GSUxJTkdfQ1VSUkVOQ1kuRlkyMDE4AQAAAJVxAQADAAAAA1VTRADmMgibTUDXCBNMw99NQNcIJkNJUS5UU0U6Njg2OS5JUV9DVVNUT01fQkVUQS4yMDEyLzAzLzMxAQAAAHF4DQACAAAAEDAuNjQyODEyNzk2NDIwNjkA3LD3u01A1wil7q7eTUDXCCpDSVEuVFNFOjgwODYuSVFfVE9UQUxfQVNTRVRTLkZZMjAxNS4uLi5KUFkBAAAAXV4NAAIAAAAGNjk1MzA2AQgAAAAFAAAAATEBAAAACjE3NDU5MTY3MDcDAAAAAjc5AgAAAAQxMDA3BAAAAAEwBwAAAAk5LzIzLzIwMTkIAAAACTMvMzEvMjAxNQkAAAABMEcCYI9NQNcI9xH6uE1A1wggQ0lRLk5ZU0U6QkRYLklRX0JVSUxESU5HUy5GWTIwMTMBAAAA/pQBAAIAAAAEMjI4NgEIAAAABQAAAAExAQAAAAoxNzY2ODQ5NTQyAwAAAAMxNjACAAAABDMwMjMEAAAAATAHAAAACTkvMjMvMjAxOQgAAAAJOS8zMC8yMDEzCQAAAAEwa+XdlU1A1wiHtgbgTUDXCCFDSVEuTllTRTpNRFQuSVFfSU5DX0VRVUlUWS5GWTIwMTABAAAAdHoAAAMAAAAAAFc1hppNQNcIGe2s301A1wgjQ0lRLlRTRTo0NTQzLklRX0JFVEFfNVlSLjIwMTYvMDMvMzEBAAAAAlwNAAIAAAARMC42</t>
  </si>
  <si>
    <t>ODQ2NDA0ODgzMjYxMDgAwCX4u01A1wgXp6XeTUDXCCFDSVEuVFNFOjc3MzMuSVFfQ09NTU9OX1JFUC5GWTIwMTIBAAAAAWUKAAIAAAAELTE1MgEIAAAABQAAAAExAQAAAAoxNTU0OTUwODY3AwAAAAI3OQIAAAAEMjE2NAQAAAABMAcAAAAJOS8yMy8yMDE5CAAAAAkzLzMxLzIwMTIJAAAAATDgE7yiTUDXCB2+495NQNcIIENJUS5OWVNFOkJEWC5JUV9GVUxMX1RJTUUuRlkyMDE3AQAAAP6UAQACAAAABTQxOTMzADpJqpVNQNcIApsl4E1A1wg6Q0lRLk5ZU0U6SEFFLklRX0NVU1RPTV9CRVRBLi0xMDRXLjIwMTYvMDQvMDIuLl5UT1BJWC5KUFkuSAEAAACVcQEAAgAAABEwLjkxMzkwNDcxODA2OTU1NgDAJfi7TUDXCGtvpN5NQNcIJ0NJUS5OQVNEQVFHUzpJU1JHLklRX0FEVkVSVElTSU5HLkZZMjAxMQEAAAAfdgAAAwAAAAAA9F83lU1A1wgHhTvgTUDXCC9DSVEuTllTRTpIQUUuSVFfT1RIRVJfTk9OX09QRVJfRVhQX1NVUFBMLkZZMjAwOAEAAACVcQEAAgAAAAUxLjk3NAEIAAAABQAAAAExAQAAAAoxMzcwNzgyNjkxAwAAAAMxNjACAAAAAjg1BAAAAAEwBwAAAAk5LzIzLzIwMTkIAAAACTMvMjkvMjAwOAkAAAABMD9UNZ5NQNcIoFHI301A1wgUQ0lRLjAuSVFfVE9UQUxfQ0wuRlkFAAAAAAAAAAgAAAAVKEludmFsaWQgVGltZSBQZXJpb2QpLFHNk01A1wj3BYzgTUDXCCpDSVEuVFNFOjY4NjkuSVFfVEVWX0VC</t>
  </si>
  <si>
    <t>SVREQS4yMDAwLjIwMTYvMDMvMzEBAAAAcXgNAAIAAAAJMjAuNjUzMDk2AQcAAAAFAAAAATEBAAAACjE3NzY1ODQ1MjADAAAAATACAAAABjEwMDAzMAQAAAABMAcAAAAJMy8zMS8yMDE2CAAAAAkzLzMxLzIwMTbX+H66TUDXCKyxxN5NQNcIL0NJUS5UU0U6NzczMy5JUV9JTVBVVF9PUEVSX0xFQVNFX0lOVF9FWFAuRlkyMDE5AQAAAAFlCgADAAAAAADdxbSiTUDXCF1rFt9NQNcILUNJUS5UU0U6ODA4Ni5JUV9DQVNIX0NPTlZFUlNJT04uRlkyMDE5Li4uLkpQWQEAAABdXg0AAgAAAAoyMDguNjE1Mzg1AQgAAAAFAAAAATEBAAAACjE5Njk5NTAwODUDAAAAAjc5AgAAAAQ0MTg0BAAAAAEwBwAAAAk5LzIzLzIwMTkIAAAACTMvMzEvMjAxOQkAAAABMCdQYI9NQNcIeWXa4E1A1wguQ0lRLkpBU0RBUTo3NzQ5LklRX1JFVFVSTl9DT01NT05fRVFVSVRZLkZZMjAxMwEAAADQGFgAAgAAAAY1Ljc5NjcBCAAAAAUAAAABMQEAAAAKMTYyNjIzMTU4MwMAAAACNzkCAAAABTMzMzIwBAAAAAEwBwAAAAk5LzIzLzIwMTkIAAAACTMvMzEvMjAxMwkAAAABMPpzf5FNQNcIrYup4E1A1wgaQ0lRLk5ZU0U6QlNYLklRX0NJUC5GWTIwMDcBAAAAu9gEAAIAAAADMzA0AQgAAAAFAAAAATEBAAAACjEzMzE4NzY3NDcDAAAAAzE2MAIAAAAEMzAzMwQAAAABMAcAAAAJOS8yMy8yMDE5CAAAAAoxMi8zMS8yMDA3CQAAAAEwkJmFmk1A1wiq</t>
  </si>
  <si>
    <t>u+HfTUDXCCFDSVEuVFNFOjgwODYuSVFfVE9UQUxfREVCVC5GWTIwMTEBAAAAXV4NAAIAAAAGMjk3NjA2AQgAAAAFAAAAATEBAAAACjE0NjI3MTI0ODUDAAAAAjc5AgAAAAQ0MTczBAAAAAEwBwAAAAk5LzIzLzIwMTkIAAAACTMvMzEvMjAxMQkAAAABMFzfNJ5NQNcIpOyC301A1wghQ0lRLlRTRTo0NTQzLklRX09USEVSX09QRVIuRlkyMDE0AQAAAAJcDQADAAAAAAC0r7yiTUDXCEsdCN9NQNcIJENJUS5OWVNFOkJEWC5JUV9DVVJSRU5DWV9HQUlOLkZZMjAxNgEAAAD+lAEAAgAAAAItMwEIAAAABQAAAAExAQAAAAoxOTI1MDM1NjU2AwAAAAMxNjACAAAAAjM4BAAAAAEwBwAAAAk5LzIzLzIwMTkIAAAACTkvMzAvMjAxNgkAAAABMFEiqpVNQNcIgg8D4E1A1wglQ0lRLk5ZU0U6TURULklRX1BSRUZfRElWX09USEVSLkZZMjAxNQEAAAB0egAAAwAAAAAAsv2Emk1A1wgZxqXfTUDXCCZDSVEuTllTRTpBQlQuSVFfTFRfREVCVF9DQVBJVEFMLkZZMjAxNQEAAAC7xgMAAgAAAAcxOS4zNTg5AQgAAAAFAAAAATEBAAAACjE4NzQ3ODk4MDcDAAAAAzE2MAIAAAAENDE4NwQAAAABMAcAAAAJOS8yMy8yMDE5CAAAAAoxMi8zMS8yMDE1CQAAAAEwe/Fej01A1wiSetLgTUDXCCNDSVEuVFNFOjY4NjkuSVFfQkVUQV8yWVIuMjAxNS8wMy8zMQEAAABxeA0AAgAAABEwLjcyNzQ0MzQ1MDMxMzczMQDW1/e7TUDXCFsLrN5NQNcI</t>
  </si>
  <si>
    <t>I0NJUS5OWVNFOkFCVC5JUV9UT1RBTF9FUVVJVFkuRlkyMDE2AQAAALvGAwACAAAABTIwNzE3AQgAAAAFAAAAATEBAAAACjE5NDY3MDQ3NjkDAAAAAzE2MAIAAAAEMTI3NQQAAAABMAcAAAAJOS8yMy8yMDE5CAAAAAoxMi8zMS8yMDE2CQAAAAEwCMbNk01A1wihTV3gTUDXCCNDSVEuVFNFOjc3NDcuSVFfR1JPU1NfTUFSR0lOLkZZMjAwOAEAAABlspsAAgAAAAY1MC4xMzQBCAAAAAUAAAABMQEAAAAKMTE3MDg3ODAzNQMAAAACNzkCAAAABDQwNzQEAAAAATAHAAAACTkvMjMvMjAxOQgAAAAJNi8zMC8yMDA4CQAAAAEw49BKkk1A1wgNvqzgTUDXCC5DSVEuTkFTREFRR1M6SVNSRy5JUV9ERUJUX0VRVUlWX05FVF9QQk8uRlkyMDA4AQAAAB92AAADAAAAAAACEjeVTUDXCOpoIuBNQNcII0NJUS5UU0U6NzczMy5JUV9CRVRBXzFZUi4yMDE2LzAzLzMxAQAAAAFlCgACAAAAEDEuMjAzMDM0ODIzMDUzODIA1tf3u01A1wh9b6veTUDXCC1DSVEuTkFTREFRR1M6SVNSRy5JUV9UT1RBTF9ERUJUX0lTU1VFRC5GWTIwMDkBAAAAH3YAAAMAAAAAAA45N5VNQNcIzxQr4E1A1wgpQ0lRLlRTRTo3NzQ3LklRX1RPVEFMX0RFQlRfQ0FQSVRBTC5GWTIwMDgBAAAAZbKbAAIAAAAHMjkuODI0MQEIAAAABQAAAAExAQAAAAoxMTcwODc4MDM1AwAAAAI3OQIAAAAENDE4NgQAAAABMAcAAAAJOS8yMy8yMDE5CAAAAAk2LzMwLzIwMDgJ</t>
  </si>
  <si>
    <t>AAAAATDj0EqSTUDXCJPOn+BNQNcII0NJUS5UU0U6NzczMy5JUV9CRVRBXzJZUi4yMDE5LzAzLzMxAQAAAAFlCgACAAAAETAuOTUwOTU5ODMwNDYwODAzANbX97tNQNcIWwus3k1A1wglQ0lRLk5ZU0U6QkRYLklRX0RJTFVUX0VQU19JTkNMLkZZMjAxNwEAAAD+lAEAAgAAAAM0LjYBCAAAAAUAAAABMQEAAAAKMTkyNTAzNTY1MQMAAAADMTYwAgAAAAE4BAAAAAEwBwAAAAk5LzIzLzIwMTkIAAAACTkvMzAvMjAxNwkAAAABMDpJqpVNQNcIz2gp4E1A1wgjQ0lRLk5ZU0U6QUJULklRX0JBU0lDX1dFSUdIVC5GWTIwMDgBAAAAu8YDAAIAAAAIMTU0NS4zNTUAvjp4lE1A1wjEMUvgTUDXCCRDSVEuTllTRTpNRFQuSVFfQ1VSUkVOQ1lfR0FJTi5GWTIwMTcBAAAAdHoAAAIAAAADMjI3AQgAAAAFAAAAATEBAAAACjE5NjkwNDE3MTcDAAAAAzE2MAIAAAACMzgEAAAAATAHAAAACTkvMjMvMjAxOQgAAAAJNC8yOC8yMDE3CQAAAAEw50yFmk1A1wgYMOnfTUDXCCFDSVEuVFNFOjc3NDcuSVFfRUFSTklOR19DTy5GWTIwMTgBAAAAZbKbAAIAAAAFMTAwNDIBCAAAAAUAAAABMQEAAAAKMTkxMjcyMDMwMQMAAAACNzkCAAAAATcEAAAAATAHAAAACTkvMjMvMjAxOQgAAAAJNi8zMC8yMDE4CQAAAAEwYMuNn01A1wjwo2vfTUDXCCZDSVEuVFNFOjY4NjkuSVFfSU5WRU5UT1JZX1RVUk5TLkZZMjAxMwEAAABxeA0AAgAAAAgyLjM2</t>
  </si>
  <si>
    <t>ODM4OQEIAAAABQAAAAExAQAAAAoxNjIzODM0MTQxAwAAAAI3OQIAAAAENDA4MgQAAAABMAcAAAAJOS8yMy8yMDE5CAAAAAkzLzMxLzIwMTMJAAAAATDngkqSTUDXCFfDleBNQNcIKENJUS5UU0U6Njg2OS5JUV9DVVJSRU5UX1BPUlRfREVCVC5GWTIwMTIBAAAAcXgNAAMAAAAAAFTfLqFNQNcIgHw6301A1wgZQ0lRLlRTRTo3NzQ3LklRX1JFLkZZMjAxOAEAAABlspsAAgAAAAUzODQwOAEIAAAABQAAAAExAQAAAAoxOTEyNzIwMzAxAwAAAAI3OQIAAAAEMTIyMgQAAAABMAcAAAAJOS8yMy8yMDE5CAAAAAk2LzMwLzIwMTgJAAAAATBgy42fTUDXCKCXWt9NQNcILENJUS5OWVNFOkJTWC5JUV9ERUJUX0VRVUlWX09QRVJfTEVBU0UuRlkyMDE3AQAAALvYBAACAAAAAzcwNAEIAAAABQAAAAExAQAAAAoxOTQ2MDA2OTUxAwAAAAMxNjACAAAABTIxNjcxBAAAAAEwBwAAAAk5LzIzLzIwMTkIAAAACjEyLzMxLzIwMTcJAAAAATCY24+WTUDXCDuUGeBNQNcIKUNJUS5OWVNFOkJTWC5JUV9UT1RBTF9ERUJUX0NBUElUQUwuRlkyMDEzAQAAALvYBAACAAAABzM5LjM4MDcBCAAAAAUAAAABMQEAAAAKMTc3NzY4MjM5NQMAAAADMTYwAgAAAAQ0MTg2BAAAAAEwBwAAAAk5LzIzLzIwMTkIAAAACjEyLzMxLzIwMTMJAAAAATBJfaCQTUDXCCxwuuBNQNcIIENJUS5OWVNFOkJEWC5JUV9ESVZfU0hBUkUuRlkyMDE2AQAAAP6UAQAC</t>
  </si>
  <si>
    <t>AAAABDIuNjQBCAAAAAUAAAABMQEAAAAKMTkyNTAzNTY1NgMAAAADMTYwAgAAAAQzMDU4BAAAAAEwBwAAAAk5LzIzLzIwMTkIAAAACTkvMzAvMjAxNgkAAAABMFEiqpVNQNcINf8k4E1A1wgmQ0lRLlRTRTo3NzQ3LklRX1BFUklPRExFTkdUSF9JUy5GWTIwMTUBAAAAZbKbAAEAAAACMTIAgX2Nn01A1wizxC7fTUDXCCZDSVEuTllTRTpIQUUuSVFfT1RIRVJfTFRfQVNTRVRTLkZZMjAxMgEAAACVcQEAAgAAAAYxMC43MTkBCAAAAAUAAAABMQEAAAAKMTY3OTc1Mzg2OAMAAAADMTYwAgAAAAQxMDYwBAAAAAEwBwAAAAk5LzIzLzIwMTkIAAAACTMvMzEvMjAxMgkAAAABMDU4G55NQNcI3n2x301A1wglQ0lRLk5ZU0U6QUJULklRX0JBU0lDX0VQU19JTkNMLkZZMjAxMwEAAAC7xgMAAgAAAAgxLjY0MTg0OAEIAAAABQAAAAExAQAAAAoxNzc3MTY4NDgxAwAAAAMxNjACAAAAATkEAAAAATAHAAAACTkvMjMvMjAxOQgAAAAKMTIvMzEvMjAxMwkAAAABMNPhQZRNQNcIKIVJ4E1A1wggQ0lRLlRTRTo0NTQzLklRX09USEVSX1JFVi5GWTIwMTQBAAAAAlwNAAMAAAAAALSvvKJNQNcISkQB301A1wgiQ0lRLk5ZU0U6SEFFLklRX0NBU0hfSU5WRVNULkZZMjAxNgEAAACVcQEAAgAAAAgtMTA0Ljc2OAEIAAAABQAAAAExAQAAAAoxODkwNjIzNjUwAwAAAAMxNjACAAAABDIwMDUEAAAAATAHAAAACTkvMjMvMjAxOQgAAAAINC8y</t>
  </si>
  <si>
    <t>LzIwMTYJAAAAATD95AebTUDXCAywu99NQNcIKkNJUS5OWVNFOkJTWC5JUV9DVVJSRU5UX1BPUlRfTEVBU0VTLkZZMjAxNgEAAAC72AQAAwAAAAAApLSPlk1A1wgKCgzgTUDXCCVDSVEuVFNFOjc3MzMuSVFfTFRfREVCVF9FUVVJVFkuRlkyMDE5AQAAAAFlCgACAAAABzI4Ljc4NTYBCAAAAAUAAAABMQEAAAAKMTk2OTg2MDI1MwMAAAACNzkCAAAABDQwODUEAAAAATAHAAAACTkvMjMvMjAxOQgAAAAJMy8zMS8yMDE5CQAAAAEwgzpIkk1A1whWTo7gTUDXCCJDSVEuVFNFOjQ1NDMuSVFfR0FJTl9JTlZFU1QuRlkyMDEzAQAAAAJcDQADAAAAAACfhgikTUDXCGB72N5NQNcIGUNJUS5OWVNFOkJEWC5JUV9BRC5GWTIwMTUBAAAA/pQBAAIAAAAFLTQyMTcBCAAAAAUAAAABMQEAAAAKMTg2NzI5ODAwNAMAAAADMTYwAgAAAAQxMDc1BAAAAAEwBwAAAAk5LzIzLzIwMTkIAAAACTkvMzAvMjAxNQkAAAABME37qZVNQNcI1hoU4E1A1wgfQ0lRLk5ZU0U6QkRYLklRX1RPVEFMX0NBLkZZMjAxNgEAAAD+lAEAAgAAAAQ2MzY1AQgAAAAFAAAAATEBAAAACjE5MjUwMzU2NTYDAAAAAzE2MAIAAAAEMTAwOAQAAAABMAcAAAAJOS8yMy8yMDE5CAAAAAk5LzMwLzIwMTYJAAAAATBRIqqVTUDXCCwmJeBNQNcIHkNJUS5UU0U6Nzc0Ny5JUV9MVF9ERUJULkZZMjAxMwEAAABlspsAAgAAAAQ1NTIwAQgAAAAFAAAAATEBAAAACjE2NDE3</t>
  </si>
  <si>
    <t>MTM1MDEDAAAAAjc5AgAAAAQxMDQ5BAAAAAEwBwAAAAk5LzIzLzIwMTkIAAAACTYvMzAvMjAxMwkAAAABMHGdJKFNQNcIOnwl301A1wgmQ0lRLlRTRTo0NTQzLklRX0FTU0VUX1dSSVRFRE9XTi5GWTIwMTYBAAAAAlwNAAIAAAAFLTEwMTABCAAAAAUAAAABMQEAAAAKMTc5ODY5OTc0NQMAAAACNzkCAAAAAjMyBAAAAAEwBwAAAAk5LzIzLzIwMTkIAAAACTMvMzEvMjAxNgkAAAABMKD9vKJNQNcI+4vZ3k1A1wgeQ0lRLlRTRTo3NzMzLklRX0xUX0RFQlQuRlkyMDE3AQAAAAFlCgACAAAABjIxNzUwNQEIAAAABQAAAAExAQAAAAoxODQ4NjczNTUyAwAAAAI3OQIAAAAEMTA0OQQAAAABMAcAAAAJOS8yMy8yMDE5CAAAAAkzLzMxLzIwMTcJAAAAATDzd7SiTUDXCER8Ht9NQNcIIUNJUS5OWVNFOkJTWC5JUV9DQVNIX0ZJTkFOLkZZMjAxMAEAAAC72AQAAgAAAAQtNTA4AQgAAAAFAAAAATEBAAAACjE1ODg5MDE0OTkDAAAAAzE2MAIAAAAEMjAwNAQAAAABMAcAAAAJOS8yMy8yMDE5CAAAAAoxMi8zMS8yMDEwCQAAAAEw9XkFl01A1wiHid7fTUDXCChDSVEuVFNFOjc3MzMuSVFfUFJPVl9CQURfREVCVFNfQ0YuRlkyMDE2AQAAAAFlCgADAAAAAAD+ULSiTUDXCOwiDd9NQNcIJ0NJUS5OWVNFOkhBRS5JUV9NQVJLRVRDQVAuMjAxMC8zLzMxLkpQWQEAAACVcQEAAgAAAA0xMzQxOTUuMTI2Mjk0AQYAAAAFAAAAATEBAAAA</t>
  </si>
  <si>
    <t>CjEzMTcwNjgzNTgDAAAAAjc5AgAAAAYxMDAwNTQEAAAAATAHAAAACTMvMzEvMjAxMNyw97tNQNcIgIqG8U1A1wgfQ0lRLlRTRTo2ODY5LklRX09QRVJfSU5DLkZZMjAwMwEAAABxeA0AAgAAAAQ1Mjk5AQgAAAAFAAAAATEBAAAABzE4OTUxNjQDAAAAAjc5AgAAAAIyMQQAAAABMAcAAAAJOS8yMy8yMDE5CAAAAAkzLzMxLzIwMDMJAAAAATDQoCKNTUDXCG436bVNQNcIJUNJUS5OWVNFOkJEWC5JUV9QUkVGX0RJVl9PVEhFUi5GWTIwMDgBAAAA/pQBAAMAAAAAAL8h3ZVNQNcIgOj7301A1wghQ0lRLlRTRTo3NzQ3LklRX05JX0NPTVBBTlkuRlkyMDE5AQAAAGWymwACAAAABTExMjM3AQgAAAAFAAAAATEBAAAACjE5NzQ4ODgzNDYDAAAAAjc5AgAAAAU0MTU3MQQAAAABMAcAAAAJOS8yMy8yMDE5CAAAAAk2LzMwLzIwMTkJAAAAATBZ8o2fTUDXCE5FY99NQNcIJUNJUS5OQVNEQVFHUzpJU1JHLklRX01BQ0hJTkVSWS5GWTIwMDkBAAAAH3YAAAIAAAAENTQuNwEIAAAABQAAAAExAQAAAAoxNDkzODA4NDM2AwAAAAMxNjACAAAABDMxMTQEAAAAATAHAAAACTkvMjMvMjAxOQgAAAAKMTIvMzEvMjAwOQkAAAABMA45N5VNQNcIPxs34E1A1wgkQ0lRLkpBU0RBUTo3NzQ5LklRX0VCSVREQV9JTlQuRlkyMDEwAQAAANAYWAACAAAACjQwNS43Njg2OTkBCAAAAAUAAAABMQEAAAAKMTM4NzEwMTQwMAMAAAACNzkCAAAABDQx</t>
  </si>
  <si>
    <t>OTAEAAAAATAHAAAACTkvMjMvMjAxOQgAAAAJMy8zMS8yMDEwCQAAAAEw+nN/kU1A1wgCe5rgTUDXCC9DSVEuVFNFOjQ1NDMuSVFfT1RIRVJfTk9OX09QRVJfRVhQX1NVUFBMLkZZMjAxNQEAAAACXA0AAgAAAAUtMjY3MgEIAAAABQAAAAExAQAAAAoxNzQ1MjE0MTgwAwAAAAI3OQIAAAACODUEAAAAATAHAAAACTkvMjMvMjAxOQgAAAAJMy8zMS8yMDE1CQAAAAEwrNa8ok1A1wj33/reTUDXCCNDSVEuVFNFOjc3NDcuSVFfRUJJVEFfTUFSR0lOLkZZMjAxNQEAAABlspsAAgAAAAcyMi41ODAxAQgAAAAFAAAAATEBAAAACjE3NTkzOTk4MzMDAAAAAjc5AgAAAAQ0NDE5BAAAAAEwBwAAAAk5LzIzLzIwMTkIAAAACTYvMzAvMjAxNQkAAAABMAlNf5FNQNcITvCo4E1A1wgmQ0lRLk5BU0RBUUdTOklTUkcuSVFfT1RIRVJfT1BFUi5GWTIwMTIBAAAAH3YAAAMAAAAAAOGGN5VNQNcIKhsw4E1A1wgiQ0lRLk5ZU0U6TURULklRX1NBTEVfUFBFX0NGLkZZMjAxMAEAAAB0egAAAwAAAAAASVyGmk1A1wjbjtXfTUDXCCpDSVEuTllTRTpCU1guSVFfVEVWX0VCSVREQS4yMDAwLjIwMDMvMDMvMzEBAAAAu9gEAAIAAAAJMjIuOTkwMDU5AQcAAAAFAAAAATEBAAAABzI4NzY5NzkDAAAAATACAAAABjEwMDAzMAQAAAABMAcAAAAJMy8zMS8yMDAzCAAAAAkzLzMxLzIwMDMESH+6TUDXCC/fu95NQNcIKENJUS5OWVNFOkFCVC5JUV9D</t>
  </si>
  <si>
    <t>VVJSRU5UX1BPUlRfREVCVC5GWTIwMDcBAAAAu8YDAAIAAAAIMjU1Ni41NTQBCAAAAAUAAAABMQEAAAAKMTMyNzAxNDIzMAMAAAADMTYwAgAAAAQxMjk3BAAAAAEwBwAAAAk5LzIzLzIwMTkIAAAACjEyLzMxLzIwMDcJAAAAATC+OniUTUDXCN/HRuBNQNcIIUNJUS5UU0U6Njg2OS5JUV9FQklUREFfSU5ULkZZMjAxNwEAAABxeA0AAgAAAAU2MTAuNQEIAAAABQAAAAExAQAAAAoxODQ4NTE0NjU3AwAAAAI3OQIAAAAENDE5MAQAAAABMAcAAAAJOS8yMy8yMDE5CAAAAAkzLzMxLzIwMTcJAAAAATDj0EqSTUDXCOOWnuBNQNcIHkNJUS5OWVNFOkJTWC5JUV9XSVBfSU5WLkZZMjAxMQEAAAC72AQAAgAAAAI3MQEIAAAABQAAAAExAQAAAAoxNjYwNDY1MzM3AwAAAAMxNjACAAAABDMyMTkEAAAAATAHAAAACTkvMjMvMjAxOQgAAAAKMTIvMzEvMjAxMQkAAAABMAGgBZdNQNcIfbDe301A1wgzQ0lRLlRTRTo0NTQzLklRX0NIQU5HRV9PVEhFUl9ORVRfT1BFUl9BU1NFVFMuRlkyMDE4AQAAAAJcDQACAAAABDExODEBCAAAAAUAAAABMQEAAAAKMTg5NDgzMjQyMwMAAAACNzkCAAAABDIwNDUEAAAAATAHAAAACTkvMjMvMjAxOQgAAAAJMy8zMS8yMDE4CQAAAAEwjEu9ok1A1wgDygnfTUDXCCBDSVEuVFNFOjc3MzMuSVFfU0dBX1NVUFBMLkZZMjAxOAEAAAABZQoAAgAAAAYzOTcyMjMBCAAAAAUAAAABMQEAAAAKMTg5NDU2</t>
  </si>
  <si>
    <t>Nzg5NgMAAAACNzkCAAAAAzEwMgQAAAABMAcAAAAJOS8yMy8yMDE5CAAAAAkzLzMxLzIwMTgJAAAAATDzd7SiTUDXCLQHQd9NQNcIIkNJUS5OWVNFOkFCVC5JUV9BU1NFVF9UVVJOUy5GWTIwMTABAAAAu8YDAAIAAAAIMC42MjE1NjQBCAAAAAUAAAABMQEAAAAKMTU5NjcwNzU2NAMAAAADMTYwAgAAAAQ0MTc3BAAAAAEwBwAAAAk5LzIzLzIwMTkIAAAACjEyLzMxLzIwMTAJAAAAATCGyl6PTUDXCMdU2eBNQNcIIUNJUS5UU0U6Njg2OS5JUV9UT1RBTF9ERUJULkZZMjAwNQEAAABxeA0AAgAAAAI5NgEIAAAABQAAAAExAQAAAAoxNTU0MTYyMzI5AwAAAAI3OQIAAAAENDE3MwQAAAABMAcAAAAJOS8yMy8yMDE5CAAAAAkzLzMxLzIwMDUJAAAAATBvtruNTUDXCE1f8LVNQNcIJENJUS5OWVNFOkJEWC5JUV9FQklUREFfTUFSR0lOLkZZMjAxNwEAAAD+lAEAAgAAAAcyNy41NTMxAQgAAAAFAAAAATEBAAAACjE5MjUwMzU2NTEDAAAAAzE2MAIAAAAENDA0NwQAAAABMAcAAAAJOS8yMy8yMDE5CAAAAAk5LzMwLzIwMTcJAAAAATB5GaGQTUDXCIrUx+BNQNcIKkNJUS5OQVNEQVFHUzpJU1JHLklRX1BST1ZfQkFEX0RFQlRTLkZZMjAxNwEAAAAfdgAAAwAAAAAA1ux3lE1A1wj4BEbgTUDXCCZDSVEuTllTRTpCU1guSVFfT1RIRVJfTFRfQVNTRVRTLkZZMjAxMQEAAAC72AQAAgAAAAMyNTABCAAAAAUAAAABMQEAAAAKMTY2</t>
  </si>
  <si>
    <t>MDQ2NTMzNwMAAAADMTYwAgAAAAQxMDYwBAAAAAEwBwAAAAk5LzIzLzIwMTkIAAAACjEyLzMxLzIwMTEJAAAAATABoAWXTUDXCOPG699NQNcIJENJUS5OQVNEQVFHUzpJU1JHLklRX0JWX1NIQVJFLkZZMjAxMgEAAAAfdgAAAgAAAAkyOS42ODU3MzcBCAAAAAUAAAABMQEAAAAKMTcxNzg0MzQ3NwMAAAADMTYwAgAAAAQ0MDIwBAAAAAEwBwAAAAk5LzIzLzIwMTkIAAAACjEyLzMxLzIwMTIJAAAAATDhhjeVTUDXCAosOOBNQNcIH0NJUS5UU0U6NDU0My5JUV9EQV9TVVBQTC5GWTIwMTMBAAAAAlwNAAIAAAAFMTgyNTgBCAAAAAUAAAABMQEAAAAKMTkxMjY0MjY0NgMAAAACNzkCAAAAAjQxBAAAAAEwBwAAAAk5LzIzLzIwMTkIAAAACTMvMzEvMjAxMwkAAAABMJ+GCKRNQNcIF0T63k1A1wgjQ0lRLk5ZU0U6TURULklRX0JFVEFfNVlSLjIwMTcvMDQvMjgBAAAAdHoAAAIAAAAQMS4wMTY3OTc0Njc1MzA3NgDbpPu7TUDXCA/7sd5NQNcIJkNJUS5UU0U6NzczMy5JUV9GSUxJTkdfQ1VSUkVOQ1kuRlkyMDEwAQAAAAFlCgADAAAAA0pQWQD9xbuiTUDXCHnU295NQNcII0NJUS5UU0U6Nzc0Ny5JUV9UT1RBTF9SRUNFSVYuRlkyMDA5AQAAAGWymwACAAAACDI4NTguMjk2AQgAAAAFAAAAATEBAAAACjE0MDQ5OTIwNDcDAAAAAjc5AgAAAAQxMDAxBAAAAAEwBwAAAAk5LzIzLzIwMTkIAAAACTYvMzAvMjAwOQkAAAABMKYp</t>
  </si>
  <si>
    <t>JKFNQNcIzQZP301A1wgiQ0lRLk5ZU0U6QUJULklRX0dBSU5fSU5WRVNULkZZMjAwOAEAAAC7xgMAAgAAAAY5NC4yNDgBCAAAAAUAAAABMQEAAAAKMTQzMDM3MDkyMAMAAAADMTYwAgAAAAI2MgQAAAABMAcAAAAJOS8yMy8yMDE5CAAAAAoxMi8zMS8yMDA4CQAAAAEwvjp4lE1A1wgJeU3gTUDXCCxDSVEuVFNFOjc3NDcuSVFfSU1QVVRfT1BFUl9MRUFTRV9ERVBSLkZZMjAxNgEAAABlspsAAwAAAAAAgX2Nn01A1whhSjffTUDXCCZDSVEuVFNFOjc3MzMuSVFfREVGX1RBWF9MSUFCX0xULkZZMjAxOAEAAAABZQoAAgAAAAUxMDAwNAEIAAAABQAAAAExAQAAAAoxODk0NTY3ODk2AwAAAAI3OQIAAAAEMTAyNwQAAAABMAcAAAAJOS8yMy8yMDE5CAAAAAkzLzMxLzIwMTgJAAAAATDnnrSiTUDXCNEcFt9NQNcIJENJUS5UU0U6Njg2OS5JUV9DT01NT05fSVNTVUVELkZZMjAwOAEAAABxeA0AAgAAAAMyOTkBCAAAAAUAAAABMQEAAAAKMTA1NDUzNDk3MgMAAAACNzkCAAAABDIxNjkEAAAAATAHAAAACTkvMjMvMjAxOQgAAAAJMy8zMS8yMDA4CQAAAAEwjWsuoU1A1wj1sx/fTUDXCCVDSVEuTllTRTpCRFguSVFfR0FJTl9BU1NFVFNfQ0YuRlkyMDExAQAAAP6UAQADAAAAAADYl92VTUDXCL4aBuBNQNcIJkNJUS5OWVNFOk1EVC5JUV9ORVRfREVCVF9JU1NVRUQuRlkyMDE4AQAAAHR6AAACAAAABS03NTk4AQgAAAAFAAAA</t>
  </si>
  <si>
    <t>ATEBAAAACjE5NjkwNDE3NDcDAAAAAzE2MAIAAAAEMjAwMwQAAAABMAcAAAAJOS8yMy8yMDE5CAAAAAk0LzI3LzIwMTgJAAAAATB1c4WaTUDXCOS79t9NQNcIJENJUS5OWVNFOkhBRS5JUV9FUVVJVFlfTUVUSE9ELkZZMjAxOQEAAACVcQEAAwAAAAAA21kIm01A1wjN4ZvfTUDXCCVDSVEuTllTRTpCRFguSVFfRElMVVRfRVBTX0lOQ0wuRlkyMDExAQAAAP6UAQACAAAACDUuNjE5MzUxAQgAAAAFAAAAATEBAAAACjE2NDc3NzE3MTEDAAAAAzE2MAIAAAABOAQAAAABMAcAAAAJOS8yMy8yMDE5CAAAAAk5LzMwLzIwMTEJAAAAATDYl92VTUDXCAUmF+BNQNcIJkNJUS5OWVNFOkJTWC5JUV9ORVRfREVCVF9JU1NVRUQuRlkyMDE3AQAAALvYBAACAAAAAzEyMwEIAAAABQAAAAExAQAAAAoxOTQ2MDA2OTUxAwAAAAMxNjACAAAABDIwMDMEAAAAATAHAAAACTkvMjMvMjAxOQgAAAAKMTIvMzEvMjAxNwkAAAABMJjbj5ZNQNcIxcEQ4E1A1wgjQ0lRLlRTRTo4MDg2LklRX0ZJTklTSEVEX0lOVi5GWTIwMTgBAAAAXV4NAAIAAAAFODg3MTABCAAAAAUAAAABMQEAAAAKMTg5NTAwMjMwNgMAAAACNzkCAAAABDMwNzUEAAAAATAHAAAACTkvMjMvMjAxOQgAAAAJMy8zMS8yMDE4CQAAAAEwRC01nk1A1wh2xc/fTUDXCCVDSVEuTkFTREFRR1M6SVNSRy5JUV9UT1RBTF9SRVYuRlkyMDExAQAAAB92AAACAAAABjE3NTcuMwEIAAAA</t>
  </si>
  <si>
    <t>BQAAAAExAQAAAAoxNjU2MzI3NDQ5AwAAAAMxNjACAAAAAjI4BAAAAAEwBwAAAAk5LzIzLzIwMTkIAAAACjEyLzMxLzIwMTEJAAAAATD0XzeVTUDXCEumL+BNQNcIIkNJUS5KQVNEQVE6Nzc0OS5JUV9FQlRfRVhDTC5GWTIwMTQBAAAA0BhYAAIAAAAEMzIyNgEIAAAABQAAAAExAQAAAAoxNjg3MzQzMDAyAwAAAAI3OQIAAAABNAQAAAABMAcAAAAJOS8yMy8yMDE5CAAAAAkzLzMxLzIwMTQJAAAAATDi5W6fTUDXCBoIXd9NQNcIM0NJUS5OWVNFOkJTWC5JUV9DSEFOR0VfT1RIRVJfTkVUX09QRVJfQVNTRVRTLkZZMjAwOQEAAAC72AQAAgAAAAM1NTQBCAAAAAUAAAABMQEAAAAKMTUxMTExNzIzNgMAAAADMTYwAgAAAAQyMDQ1BAAAAAEwBwAAAAk5LzIzLzIwMTkIAAAACjEyLzMxLzIwMDkJAAAAATD/UgWXTUDXCM9s799NQNcIG0NJUS5UU0U6NzczMy5JUV9BUElDLkZZMjAxNgEAAAABZQoAAgAAAAU5MDk0MAEIAAAABQAAAAExAQAAAAoxNzk4ODk0OTIyAwAAAAI3OQIAAAAEMTA4NAQAAAABMAcAAAAJOS8yMy8yMDE5CAAAAAkzLzMxLzIwMTYJAAAAATD+ULSiTUDXCKtaFd9NQNcIH0NJUS5OWVNFOkhBRS5JUV9CVl9TSEFSRS5GWTIwMTcBAAAAlXEBAAIAAAAJMTQuMTUzNzI2AQgAAAAFAAAAATEBAAAACjE5NjQ4NDM2MTkDAAAAAzE2MAIAAAAENDAyMAQAAAABMAcAAAAJOS8yMy8yMDE5CAAAAAg0LzEvMjAx</t>
  </si>
  <si>
    <t>NwkAAAABMPELCJtNQNcIakCr301A1wgtQ0lRLk5BU0RBUUdTOklTUkcuSVFfRklYRURfQVNTRVRfVFVSTlMuRlkyMDA3AQAAAB92AAACAAAACDkuMzg1NTkxAQgAAAAFAAAAATEBAAAACjEzMTY4NjgyOTEDAAAAAzE2MAIAAAAENDA2NgQAAAABMAcAAAAJOS8yMy8yMDE5CAAAAAoxMi8zMS8yMDA3CQAAAAEweRmhkE1A1wgFFpvgTUDXCChDSVEuVFNFOjc3MzMuSVFfVE9UQUxfREVCVF9FUVVJVFkuRlkyMDE0AQAAAAFlCgACAAAABzEyNS41MjEBCAAAAAUAAAABMQEAAAAKMTY4NjEwMzYxOAMAAAACNzkCAAAABDQwMzQEAAAAATAHAAAACTkvMjMvMjAxOQgAAAAJMy8zMS8yMDE0CQAAAAEwkxNIkk1A1wgI+53gTUDXCCZDSVEuVFNFOjgwODYuSVFfTFRfREVCVF9DQVBJVEFMLkZZMjAwOQEAAABdXg0AAgAAAAc0MC44NTcxAQgAAAAFAAAAATEBAAAACjEzODIzNjQ5NjUDAAAAAjc5AgAAAAQ0MTg3BAAAAAEwBwAAAAk5LzIzLzIwMTkIAAAACTMvMzEvMjAwOQkAAAABMOTBf5FNQNcIg2qu4E1A1wgiQ0lRLkpBU0RBUTo3NzQ5LklRX09QRVJfSU5DLkZZMjAxMAEAAADQGFgAAgAAAAgyOTk0Ljg1OAEIAAAABQAAAAExAQAAAAoxMzg3MTAxNDAwAwAAAAI3OQIAAAACMjEEAAAAATAHAAAACTkvMjMvMjAxOQgAAAAJMy8zMS8yMDEwCQAAAAEwMElun01A1whEr3XfTUDXCChDSVEuVFNFOjc3MzMuSVFfUFJPVl9C</t>
  </si>
  <si>
    <t>QURfREVCVFNfQ0YuRlkyMDA5AQAAAAFlCgADAAAAAADcn7uiTUDXCPB19t5NQNcIIENJUS5OWVNFOkJEWC5JUV9UT1RBTF9SRVYuRlkyMDEyAQAAAP6UAQACAAAABDc3MDgBCAAAAAUAAAABMQEAAAAKMTcwOTI5NDM0MgMAAAADMTYwAgAAAAIyOAQAAAABMAcAAAAJOS8yMy8yMDE5CAAAAAk5LzMwLzIwMTIJAAAAATB6vt2VTUDXCIJdCuBNQNcIKUNJUS5OWVNFOkhBRS5JUV9DT01NT05fUFJFRl9ESVZfQ0YuRlkyMDEwAQAAAJVxAQADAAAAAABN6hqeTUDXCCD3qN9NQNcIGUNJUS5UU0U6Nzc0Ny5JUV9HUC5GWTIwMTIBAAAAZbKbAAIAAAAEOTkyMwEIAAAABQAAAAExAQAAAAoxNTcxMzA3Njg2AwAAAAI3OQIAAAACMTAEAAAAATAHAAAACTkvMjMvMjAxOQgAAAAJNi8zMC8yMDEyCQAAAAEwe3YkoU1A1wjCMxzfTUDXCCpDSVEuVFNFOjc3MzMuSVFfVE9UQUxfQ09NTU9OX0VRVUlUWS5GWTIwMTkBAAAAAWUKAAIAAAAGNDQxMTkzAQgAAAAFAAAAATEBAAAACjE5Njk4NjAyNTMDAAAAAjc5AgAAAAQxMDA2BAAAAAEwBwAAAAk5LzIzLzIwMTkIAAAACTMvMzEvMjAxOQkAAAABMN3FtKJNQNcIIVBK301A1wghQ0lRLkpBU0RBUTo3NzQ5LklRX1BFTlNJT04uRlkyMDA5AQAAANAYWAACAAAACDEzMDAuMjU2AQgAAAAFAAAAATEBAAAACjEzODcxMDE1OTIDAAAAAjc5AgAAAAQxMjEzBAAAAAEwBwAAAAk5LzIzLzIw</t>
  </si>
  <si>
    <t>MTkIAAAACTMvMzEvMjAwOQkAAAABMBcjbp9NQNcIKY6P301A1wghQ0lRLk5ZU0U6SEFFLklRX05JX0NPTVBBTlkuRlkyMDA4AQAAAJVxAQACAAAABTUxLjk4AQgAAAAFAAAAATEBAAAACjEzNzA3ODI2OTEDAAAAAzE2MAIAAAAFNDE1NzEEAAAAATAHAAAACTkvMjMvMjAxOQgAAAAJMy8yOS8yMDA4CQAAAAEwP1Q1nk1A1wiD56ffTUDXCCRDSVEuTkFTREFRR1M6SVNSRy5JUV9UUkVBU1VSWS5GWTIwMDgBAAAAH3YAAAMAAAAAAAISN5VNQNcIfeMu4E1A1wglQ0lRLlRTRTo4MDg2LklRX09USEVSX0NMX1NVUFBMLkZZMjAxOAEAAABdXg0AAgAAAAUyMTQyMQEIAAAABQAAAAExAQAAAAoxODk1MDAyMzA2AwAAAAI3OQIAAAAEMTA1NwQAAAABMAcAAAAJOS8yMy8yMDE5CAAAAAkzLzMxLzIwMTgJAAAAATBELTWeTUDXCENnlt9NQNcIJ0NJUS5OWVNFOkhBRS5JUV9UT1RBTF9SRVYuRlkyMDE0Li4uLkpQWQEAAACVcQEAAgAAAAw5NjU4Ni42NTM3MzUBCAAAAAUAAAABMQEAAAAKMTc5NTE2NTI2NgMAAAACNzkCAAAAAjI4BAAAAAEwBwAAAAk5LzIzLzIwMTkIAAAACTMvMjkvMjAxNAkAAAABME60X49NQNcIgBba4E1A1wgkQ0lRLlRTRTo4MDg2LklRX0NPTU1PTl9ESVZfQ0YuRlkyMDA4AQAAAF1eDQACAAAABS00MTIwAQgAAAAFAAAAATEBAAAACjEwNjExOTUxMjkDAAAAAjc5AgAAAAQyMDc0BAAAAAEwBwAAAAk5</t>
  </si>
  <si>
    <t>LzIzLzIwMTkIAAAACTMvMzEvMjAwOAkAAAABMHmRNJ5NQNcIYlBf301A1wgiQ0lRLlRTRTo3NzQ3LklRX0dBSU5fQVNTRVRTLkZZMjAxOAEAAABlspsAAgAAAAItOAEIAAAABQAAAAExAQAAAAoxOTEyNzIwMzAxAwAAAAI3OQIAAAACNTYEAAAAATAHAAAACTkvMjMvMjAxOQgAAAAJNi8zMC8yMDE4CQAAAAEwYMuNn01A1wihUHTfTUDXCCpDSVEuTllTRTpCU1guSVFfT1RIRVJfVU5VU1VBTF9TVVBQTC5GWTIwMTMBAAAAu9gEAAIAAAACLTQBCAAAAAUAAAABMQEAAAAKMTc3NzY4MjM5NQMAAAADMTYwAgAAAAI4NwQAAAABMAcAAAAJOS8yMy8yMDE5CAAAAAoxMi8zMS8yMDEzCQAAAAEw6McFl01A1wiKpfDfTUDXCCtDSVEuVFNFOjQ1NDMuSVFfTUlOT1JJVFlfSU5URVJFU1RfQ0YuRlkyMDE3AQAAAAJcDQADAAAAAACXJL2iTUDXCFSM7t5NQNcIG0NJUS5OWVNFOkJEWC5JUV9FQklULkZZMjAxNgEAAAD+lAEAAgAAAAQyMTU4AQgAAAAFAAAAATEBAAAACjE5MjUwMzU2NTYDAAAAAzE2MAIAAAADNDAwBAAAAAEwBwAAAAk5LzIzLzIwMTkIAAAACTkvMzAvMjAxNgkAAAABMFEiqpVNQNcIRIod4E1A1wgpQ0lRLkpBU0RBUTo3NzQ5LklRX0ZJTElOR19DVVJSRU5DWS5GWTIwMDkBAAAA0BhYAAMAAAADSlBZADBJbp9NQNcI9Fp+301A1wgiQ0lRLk5ZU0U6QlNYLklRX0dBSU5fSU5WRVNULkZZMjAxNwEAAAC72AQA</t>
  </si>
  <si>
    <t>AgAAAAMtOTIBCAAAAAUAAAABMQEAAAAKMTk0NjAwNjk1MQMAAAADMTYwAgAAAAI2MgQAAAABMAcAAAAJOS8yMy8yMDE5CAAAAAoxMi8zMS8yMDE3CQAAAAEwmNuPlk1A1wjFsPrfTUDXCCtDSVEuVFNFOjc3MzMuSVFfUkVUVVJOX0NPTU1PTl9FUVVJVFkuRlkyMDEyAQAAAAFlCgACAAAACC02Mi4zMDMyAQgAAAAFAAAAATEBAAAACjE1NTQ5NTA4NjcDAAAAAjc5AgAAAAUzMzMyMAQAAAABMAcAAAAJOS8yMy8yMDE5CAAAAAkzLzMxLzIwMTIJAAAAATCTE0iSTUDXCDSsneBNQNcIJUNJUS5UU0U6NDU0My5JUV9TVF9ERUJUX0lTU1VFRC5GWTIwMTQBAAAAAlwNAAIAAAADMjUzAQgAAAAFAAAAATEBAAAACjE5MTI2NDI2NTQDAAAAAjc5AgAAAAQyMDQzBAAAAAEwBwAAAAk5LzIzLzIwMTkIAAAACTMvMzEvMjAxNAkAAAABMKzWvKJNQNcIzi303k1A1wgrQ0lRLk5ZU0U6QkRYLklRX1JFVFVSTl9DT01NT05fRVFVSVRZLkZZMjAwOQEAAAD+lAEAAgAAAAcyMy4xNjU1AQgAAAAFAAAAATEBAAAACjE0ODI5NzU1NzEDAAAAAzE2MAIAAAAFMzMzMjAEAAAAATAHAAAACTkvMjMvMjAxOQgAAAAJOS8zMC8yMDA5CQAAAAEwNsugkE1A1wiOosvgTUDXCCNDSVEuVFNFOjgwODYuSVFfQkVUQV8yWVIuMjAxOS8wMy8zMQEAAABdXg0AAgAAABEwLjcxMDE3MTY5NjA2NjM2OADW1/e7TUDXCFjkq95NQNcIK0NJUS5UU0U6Nzcz</t>
  </si>
  <si>
    <t>My5JUV9OSV9BVkFJTF9FWENMX01BUkdJTi5GWTIwMTIBAAAAAWUKAAIAAAAHLTUuNzcyOAEIAAAABQAAAAExAQAAAAoxNTU0OTUwODY3AwAAAAI3OQIAAAAENDE4MgQAAAABMAcAAAAJOS8yMy8yMDE5CAAAAAkzLzMxLzIwMTIJAAAAATCTE0iSTUDXCBjUneBNQNcIJUNJUS5OWVNFOkJEWC5JUV9MVF9ERUJUX0lTU1VFRC5GWTIwMDcBAAAA/pQBAAMAAAAAAIMpkJZNQNcIJlga4E1A1wgfQ0lRLlRTRTo3NzMzLklRX05FVF9ERUJULkZZMjAxMgEAAAABZQoAAgAAAAY0NDIzMzgBCAAAAAUAAAABMQEAAAAKMTU1NDk1MDg2NwMAAAACNzkCAAAABDQzNjQEAAAAATAHAAAACTkvMjMvMjAxOQgAAAAJMy8zMS8yMDEyCQAAAAEw8Oy7ok1A1wgAOf7eTUDXCCBDSVEuVFNFOjQ1NDMuSVFfUEFSVF9USU1FLkZZMjAwOAEAAAACXA0AAwAAAAAAnBEIpE1A1wi79dbeTUDXCCFDSVEuVFNFOjQ1NDMuSVFfVE9UQUxfTElBQi5GWTIwMTMBAAAAAlwNAAIAAAAGMzMzMTIzAQgAAAAFAAAAATEBAAAACjE5MTI2NDI2NDYDAAAAAjc5AgAAAAQxMjc2BAAAAAEwBwAAAAk5LzIzLzIwMTkIAAAACTMvMzEvMjAxMwkAAAABMJ+GCKRNQNcIT1Tf3k1A1wgrQ0lRLk5ZU0U6SEFFLklRX1JFVFVSTl9DT01NT05fRVFVSVRZLkZZMjAwOQEAAACVcQEAAgAAAAcxMS40Njk5AQgAAAAFAAAAATEBAAAACjE0NTUyODc2MjcDAAAAAzE2MAIA</t>
  </si>
  <si>
    <t>AAAFMzMzMjAEAAAAATAHAAAACTkvMjMvMjAxOQgAAAAJMy8yOC8yMDA5CQAAAAEwQHv/kE1A1wh+6qrgTUDXCCVDSVEuVFNFOjY4NjkuSVFfRElMVVRfRVBTX0lOQ0wuRlkyMDE0AQAAAHF4DQACAAAABTk5LjE2AQgAAAAFAAAAATEBAAAACjE2ODQyOTg0MTgDAAAAAjc5AgAAAAE4BAAAAAEwBwAAAAk5LzIzLzIwMTkIAAAACTMvMzEvMjAxNAkAAAABMEgGL6FNQNcIG64h301A1wgoQ0lRLlRTRTo4MDg2LklRX0RFRl9UQVhfQVNTRVRTX0xULkZZMjAxNAEAAABdXg0AAgAAAAQ4NDUzAQgAAAAFAAAAATEBAAAACjE2ODY2MzgwMDUDAAAAAjc5AgAAAAQxMDI2BAAAAAEwBwAAAAk5LzIzLzIwMTkIAAAACTMvMzEvMjAxNAkAAAABMEQtNZ5NQNcIKMVY301A1wglQ0lRLk5BU0RBUUdTOklTUkcuSVFfQ0hBTkdFX0FQLkZZMjAxNgEAAAAfdgAAAgAAAAQxNS45AQgAAAAFAAAAATEBAAAACjE5NDM2NzM3MTYDAAAAAzE2MAIAAAAEMjAxNwQAAAABMAcAAAAJOS8yMy8yMDE5CAAAAAoxMi8zMS8yMDE2CQAAAAEw1ux3lE1A1wiWvEPgTUDXCB5DSVEuVFNFOjc3NDcuSVFfUkFXX0lOVi5GWTIwMTIBAAAAZbKbAAIAAAAEMTQ2MgEIAAAABQAAAAExAQAAAAoxNTcxMzA3Njg2AwAAAAI3OQIAAAAEMzE3MQQAAAABMAcAAAAJOS8yMy8yMDE5CAAAAAk2LzMwLzIwMTIJAAAAATB7diShTUDXCOiSR99NQNcIKkNJUS5OQVNE</t>
  </si>
  <si>
    <t>QVFHUzpJU1JHLklRX0NBU0hfU1RfSU5WRVNULkZZMjAxNAEAAAAfdgAAAgAAAAYxMjMyLjUBCAAAAAUAAAABMQEAAAAKMTgyNjUyMTM5NAMAAAADMTYwAgAAAAQxMDAyBAAAAAEwBwAAAAk5LzIzLzIwMTkIAAAACjEyLzMxLzIwMTQJAAAAATDrnneUTUDXCP3dMOBNQNcIKkNJUS5UU0U6Njg2OS5JUV9JTkNfVEFYX1BBWV9DVVJSRU5ULkZZMjAxNQEAAABxeA0AAgAAAAQ5NjM5AQgAAAAFAAAAATEBAAAACjE3NDQxMjg1NTUDAAAAAjc5AgAAAAQxMDk0BAAAAAEwBwAAAAk5LzIzLzIwMTkIAAAACTMvMzEvMjAxNQkAAAABMFw4K6FNQNcIYQ1N301A1wgsQ0lRLk5BU0RBUUdTOklTUkcuSVFfVE9UQUxfT1RIRVJfT1BFUi5GWTIwMTABAAAAH3YAAAIAAAAFNDc0LjgBCAAAAAUAAAABMQEAAAAKMTU4NjE5OTM4OAMAAAADMTYwAgAAAAMzODAEAAAAATAHAAAACTkvMjMvMjAxOQgAAAAKMTIvMzEvMjAxMAkAAAABMA45N5VNQNcI0t0i4E1A1wgoQ0lRLk5ZU0U6SEFFLklRX1RPVEFMX0xJQUJfRVFVSVRZLkZZMjAxNgEAAACVcQEAAgAAAAgxMzE5LjEyOAEIAAAABQAAAAExAQAAAAoxODkwNjIzNjUwAwAAAAMxNjACAAAABDEwMTMEAAAAATAHAAAACTkvMjMvMjAxOQgAAAAINC8yLzIwMTYJAAAAATD95AebTUDXCIHcst9NQNcIJENJUS5OWVNFOkFCVC5JUV9DT01NT05fSVNTVUVELkZZMjAxNwEAAAC7xgMAAgAA</t>
  </si>
  <si>
    <t>AAMzNTABCAAAAAUAAAABMQEAAAAKMTk0NjcwNDgwNgMAAAADMTYwAgAAAAQyMTY5BAAAAAEwBwAAAAk5LzIzLzIwMTkIAAAACjEyLzMxLzIwMTcJAAAAATD97M2TTUDXCPjqa+BNQNcIJUNJUS5OQVNEQVFHUzpJU1JHLklRX0ZVTExfVElNRS5GWTIwMTMBAAAAH3YAAAIAAAAEMjc5MgDVrTeVTUDXCCt+KOBNQNcIKkNJUS5UU0U6NzczMy5JUV9UT1RBTF9FUVVJVFkuRlkyMDE5Li4uLkpQWQEAAAABZQoAAgAAAAY0NDIzODcBCAAAAAUAAAABMQEAAAAKMTk2OTg2MDI1MwMAAAACNzkCAAAABDEyNzUEAAAAATAHAAAACTkvMjMvMjAxOQgAAAAJMy8zMS8yMDE5CQAAAAEwRwJgj01A1whoT+ngTUDXCB1DSVEuTllTRTpIQUUuSVFfUkRfRVhQLkZZMjAxNgEAAACVcQEAAgAAAAY0NC45NjUBCAAAAAUAAAABMQEAAAAKMTg5MDYyMzY1MAMAAAADMTYwAgAAAAMxMDAEAAAAATAHAAAACTkvMjMvMjAxOQgAAAAINC8yLzIwMTYJAAAAATD95AebTUDXCBcfot9NQNcII0NJUS5OWVNFOk1EVC5JUV9CRVRBXzVZUi4yMDE4LzA0LzI3AQAAAHR6AAACAAAAETAuOTQ2NTYyODIxNTU0OTIzAMb+97tNQNcIWT2o3k1A1wgkQ0lRLk5ZU0U6QUJULklRX01BUktFVENBUC4yMDA4LzEyLzMxAQAAALvGAwACAAAADDgyODA3Ljk0MDczMwEGAAAABQAAAAExAQAAAAk3MTk5NjcyMDADAAAAAzE2MAIAAAAGMTAwMDU0BAAAAAEwBwAA</t>
  </si>
  <si>
    <t>AAoxMi8zMS8yMDA4AjD7u01A1whckbTeTUDXCB9DSVEuVFNFOjc3NDcuSVFfVE9UQUxfQ0wuRlkyMDE1AQAAAGWymwACAAAABTEwNTk1AQgAAAAFAAAAATEBAAAACjE3NTkzOTk4MzMDAAAAAjc5AgAAAAQxMDA5BAAAAAEwBwAAAAk5LzIzLzIwMTkIAAAACTYvMzAvMjAxNQkAAAABMIF9jZ9NQNcIv50u301A1wgsQ0lRLlRTRTo4MDg2LklRX0RFQlRfRVFVSVZfT1BFUl9MRUFTRS5GWTIwMTEBAAAAXV4NAAMAAAAAAFzfNJ5NQNcIddtX301A1wgjQ0lRLk5BU0RBUUdTOklTUkcuSVFfTFRfREVCVC5GWTIwMTQBAAAAH3YAAAMAAAAAAOued5RNQNcIGJss4E1A1wgkQ0lRLlRTRTo3NzQ3LklRX0NBU0hfSU5URVJFU1QuRlkyMDE4AQAAAGWymwACAAAAAjUwAQgAAAAFAAAAATEBAAAACjE5MTI3MjAzMDEDAAAAAjc5AgAAAAQzMDI4BAAAAAEwBwAAAAk5LzIzLzIwMTkIAAAACTYvMzAvMjAxOAkAAAABMFnyjZ9NQNcI4xhs301A1wglQ0lRLk5ZU0U6TURULklRX0NBU0hfU1RfSU5WRVNULkZZMjAxNQEAAAB0egAAAgAAAAUxOTQ5MAEIAAAABQAAAAExAQAAAAoxODQ4MTE3NjA1AwAAAAMxNjACAAAABDEwMDIEAAAAATAHAAAACTkvMjMvMjAxOQgAAAAJNC8yNC8yMDE1CQAAAAEwsv2Emk1A1wgbn57fTUDXCBlDSVEuMC5JUV9FUVVJVFlfTUVUSE9ELkZZBQAAAAAAAAAIAAAAFShJbnZhbGlkIFRpbWUgUGVyaW9k</t>
  </si>
  <si>
    <t>KSxRzZNNQNcI9wWM4E1A1wgnQ0lRLlRTRTo4MDg2LklRX0NGT19DVVJSRU5UX0xJQUIuRlkyMDEwAQAAAF1eDQACAAAACDAuMTg5ODY0AQgAAAAFAAAAATEBAAAACjEzODIzNjUyNTcDAAAAAjc5AgAAAAQ0MTg1BAAAAAEwBwAAAAk5LzIzLzIwMTkIAAAACTMvMzEvMjAxMAkAAAABMOTBf5FNQNcI0wum4E1A1wgnQ0lRLlRTRTo2ODY5LklRX01BUktFVENBUC4yMDEyLzMvMzEuSlBZAQAAAHF4DQACAAAACjM0MzI5OC4yMjYBBgAAAAUAAAABMQEAAAAKMTUxMjYwOTYwMAMAAAACNzkCAAAABjEwMDA1NAQAAAABMAcAAAAJMy8zMS8yMDEyAjD7u01A1wjbK4XxTUDXCCZDSVEuTllTRTpCRFguSVFfQ1VTVE9NX0JFVEEuMjAwOC8wOS8zMAEAAAD+lAEAAgAAABEwLjgyNzEwMjkzNDA2Nzg4OADbpPu7TUDXCKmAs95NQNcIKUNJUS5UU0U6Nzc0Ny5JUV9BU1NFVF9XUklURURPV05fQ0YuRlkyMDE3AQAAAGWymwADAAAAAABgy42fTUDXCGZVjt9NQNcIIENJUS5OWVNFOkJTWC5JUV9CVUlMRElOR1MuRlkyMDA4AQAAALvYBAACAAAAAzg2NQEIAAAABQAAAAExAQAAAAoxNDMwMzcwMzI5AwAAAAMxNjACAAAABDMwMjMEAAAAATAHAAAACTkvMjMvMjAxOQgAAAAKMTIvMzEvMjAwOAkAAAABMAksBZdNQNcI5YPZ301A1wgsQ0lRLlRTRTo2ODY5LklRX0RFQlRfRVFVSVZfT1BFUl9MRUFTRS5GWTIwMTkBAAAAcXgNAAMA</t>
  </si>
  <si>
    <t>AAAAADOtK6FNQNcIHWxO301A1wgcQ0lRLk5ZU0U6QlNYLklRX0VCSVRBLkZZMjAwNwEAAAC72AQAAgAAAAQxODIxAQgAAAAFAAAAATEBAAAACjEzMzE4NzY3NDcDAAAAAzE2MAIAAAAGMTAwNjg5BAAAAAEwBwAAAAk5LzIzLzIwMTkIAAAACjEyLzMxLzIwMDcJAAAAATCQmYWaTUDXCJyT4d9NQNcIJENJUS5UU0U6NzczMy5JUV9DVVJSRU5UX1JBVElPLkZZMjAxOAEAAAABZQoAAgAAAAgxLjY4MTEyOQEIAAAABQAAAAExAQAAAAoxODk0NTY3ODk2AwAAAAI3OQIAAAAENDAzMAQAAAABMAcAAAAJOS8yMy8yMDE5CAAAAAkzLzMxLzIwMTgJAAAAATCDOkiSTUDXCDLfmeBNQNcIJ0NJUS5OWVNFOkhBRS5JUV9ORVRfSU5URVJFU1RfRVhQLkZZMjAxMgEAAACVcQEAAwAAAAAAMBEbnk1A1wjmVrHfTUDXCCdDSVEuTllTRTpBQlQuSVFfVE9UQUxfT1RIRVJfT1BFUi5GWTIwMTIBAAAAu8YDAAIAAAAEODY3NAEIAAAABQAAAAExAQAAAAoxNzIxMTcwMTczAwAAAAMxNjACAAAAAzM4MAQAAAABMAcAAAAJOS8yMy8yMDE5CAAAAAoxMi8zMS8yMDEyCQAAAAEw3bpBlE1A1wiSdE/gTUDXCBtDSVEuVFNFOjQ1NDMuSVFfR1BQRS5GWTIwMTkBAAAAAlwNAAMAAAAAAIxLvaJNQNcI25za3k1A1wgbQ0lRLlRTRTo2ODY5LklRX0VCSVQuRlkyMDE5AQAAAHF4DQACAAAABTYxNDM0AQgAAAAFAAAAATEBAAAACjE5NjkzMDQxNzED</t>
  </si>
  <si>
    <t>AAAAAjc5AgAAAAM0MDAEAAAAATAHAAAACTkvMjMvMjAxOQgAAAAJMy8zMS8yMDE5CQAAAAEwM60roU1A1wgSRU7fTUDXCB1DSVEuTllTRTpCU1guSVFfUkRfRVhQLkZZMjAxNQEAAAC72AQAAgAAAAM4NzYBCAAAAAUAAAABMQEAAAAKMTg3NTE5NDI1OQMAAAADMTYwAgAAAAMxMDAEAAAAATAHAAAACTkvMjMvMjAxOQgAAAAKMTIvMzEvMjAxNQkAAAABMLONj5ZNQNcI4yrk301A1wgbQ0lRLjAuSVFfTE9BTlNfUkVDRUlWX0xULkZZBQAAAAAAAAAIAAAAFShJbnZhbGlkIFRpbWUgUGVyaW9kKSxRzZNNQNcI/JaX4E1A1wglQ0lRLk5BU0RBUUdTOklTUkcuSVFfQlVJTERJTkdTLkZZMjAxMgEAAAAfdgAAAgAAAAQ5OS4xAQgAAAAFAAAAATEBAAAACjE3MTc4NDM0NzcDAAAAAzE2MAIAAAAEMzAyMwQAAAABMAcAAAAJOS8yMy8yMDE5CAAAAAoxMi8zMS8yMDEyCQAAAAEw4YY3lU1A1whK/yvgTUDXCChDSVEuTllTRTpCU1guSVFfUFJPVl9CQURfREVCVFNfQ0YuRlkyMDA4AQAAALvYBAADAAAAAAAJLAWXTUDXCJcJ4t9NQNcIIENJUS5UU0U6Njg2OS5JUV9SRF9FWFBfRk4uRlkyMDE3AQAAAHF4DQACAAAABTE1NTU0AQgAAAAFAAAAATEBAAAACjE4NDg1MTQ2NTcDAAAAAjc5AgAAAAQzMTY4BAAAAAEwBwAAAAk5LzIzLzIwMTkIAAAACTMvMzEvMjAxNwkAAAABMD+GK6FNQNcIcCg8301A1wgiQ0lRLlRTRTo3NzMz</t>
  </si>
  <si>
    <t>LklRX09USEVSX0lOVEFOLkZZMjAxMAEAAAABZQoAAgAAAAU3MTU4MQEIAAAABQAAAAExAQAAAAoxMzgyNTA1NDQ1AwAAAAI3OQIAAAAEMTA0MAQAAAABMAcAAAAJOS8yMy8yMDE5CAAAAAkzLzMxLzIwMTAJAAAAATD9xbuiTUDXCNo48N5NQNcIKUNJUS5OWVNFOk1EVC5JUV9JTlZFU1RfU0VDVVJJVFlfQ0YuRlkyMDExAQAAAHR6AAACAAAAAzI3NQEIAAAABQAAAAExAQAAAAoxNjIzODQxNDI2AwAAAAMxNjACAAAABDIwMjcEAAAAATAHAAAACTkvMjMvMjAxOQgAAAAJNC8yOS8yMDExCQAAAAEwSVyGmk1A1wiF+MTfTUDXCChDSVEuSkFTREFROjc3NDkuSVFfT1RIRVJfQ0xfU1VQUEwuRlkyMDE0AQAAANAYWAACAAAAAzc2MwEIAAAABQAAAAExAQAAAAoxNjg3MzQzMDAyAwAAAAI3OQIAAAAEMTA1NwQAAAABMAcAAAAJOS8yMy8yMDE5CAAAAAkzLzMxLzIwMTQJAAAAATDi5W6fTUDXCE4uXd9NQNcIJUNJUS5OWVNFOk1EVC5JUV9TVF9ERUJUX1JFUEFJRC5GWTIwMTYBAAAAdHoAAAIAAAAELTEzOQEIAAAABQAAAAExAQAAAAoxODkzOTg3NzE0AwAAAAMxNjACAAAABDIwNDQEAAAAATAHAAAACTkvMjMvMjAxOQgAAAAJNC8yOS8yMDE2CQAAAAEwqSSFmk1A1wh0c+3fTUDXCCRDSVEuVFNFOjc3MzMuSVFfRUJJVERBLkZZMjAxOS4uLi5KUFkBAAAAAWUKAAIAAAAGMTE5MTc4AQgAAAAFAAAAATEBAAAACjE5Njk4</t>
  </si>
  <si>
    <t>NjAyNTMDAAAAAjc5AgAAAAQ0MDUxBAAAAAEwBwAAAAk5LzIzLzIwMTkIAAAACTMvMzEvMjAxOQkAAAABME60X49NQNcIpxzY4E1A1wgkQ0lRLlRTRTo3NzMzLklRX1VOTEVWRVJFRF9GQ0YuRlkyMDE1AQAAAAFlCgACAAAABTg5OTY5AQgAAAAFAAAAATEBAAAACjE3NDU5MTY0NzMDAAAAAjc5AgAAAAQ0NDIzBAAAAAEwBwAAAAk5LzIzLzIwMTkIAAAACTMvMzEvMjAxNQkAAAABMAcqtKJNQNcIuzMV301A1wgtQ0lRLk5ZU0U6QUJULklRX09USEVSX0lOVkVTVF9BQ1RfU1VQUEwuRlkyMDEzAQAAALvGAwACAAAAAjIxAQgAAAAFAAAAATEBAAAACjE3NzcxNjg0ODEDAAAAAzE2MAIAAAAEMjA1MQQAAAABMAcAAAAJOS8yMy8yMDE5CAAAAAoxMi8zMS8yMDEzCQAAAAEwlQlClE1A1wh+6U/gTUDXCCFDSVEuVFNFOjc3MzMuSVFfTklfQ09NUEFOWS5GWTIwMDgBAAAAAWUKAAIAAAAFNTc4NTIBCAAAAAUAAAABMQEAAAAKMTA2MTE5NzE5OAMAAAACNzkCAAAABTQxNTcxBAAAAAEwBwAAAAk5LzIzLzIwMTkIAAAACTMvMzEvMjAwOAkAAAABMAd4u6JNQNcIW7L83k1A1wgoQ0lRLk5ZU0U6QkRYLklRX0RFRl9UQVhfQVNTRVRTX0xULkZZMjAxMwEAAAD+lAEAAgAAAAI3MwEIAAAABQAAAAExAQAAAAoxNzY2ODQ5NTQyAwAAAAMxNjACAAAABDEwMjYEAAAAATAHAAAACTkvMjMvMjAxOQgAAAAJOS8zMC8yMDEzCQAAAAEw</t>
  </si>
  <si>
    <t>a+XdlU1A1whh0grgTUDXCBpDSVEuVFNFOjc3MzMuSVFfQ0lQLkZZMjAxNgEAAAABZQoAAwAAAAAA/lC0ok1A1wh9hy/fTUDXCCtDSVEuTkFTREFRR1M6SVNSRy5JUV9MT0FOU19SRUNFSVZfTFQuRlkyMDA4AQAAAB92AAADAAAAAAACEjeVTUDXCFObOuBNQNcIJENJUS5UU0U6Njg2OS5JUV9VTkxFVkVSRURfRkNGLkZZMjAwOAEAAABxeA0AAgAAAAYtMzY3LjUBCAAAAAUAAAABMQEAAAAKMTA1NDUzNDk3MgMAAAACNzkCAAAABDQ0MjMEAAAAATAHAAAACTkvMjMvMjAxOQgAAAAJMy8zMS8yMDA4CQAAAAEwjWsuoU1A1wjQRDnfTUDXCDFDSVEuSkFTREFROjc3NDkuSVFfVE9UQUxfREVCVF9FQklUREFfQ0FQRVguRlkyMDE3AQAAANAYWAADAAAAAADumn+RTUDXCF+tsuBNQNcIJUNJUS5UU0U6ODA4Ni5JUV9QUk9WX0JBRF9ERUJUUy5GWTIwMTUBAAAAXV4NAAIAAAADODU1AQgAAAAFAAAAATEBAAAACjE3NDU5MTY3MDcDAAAAAjc5AgAAAAI5NQQAAAABMAcAAAAJOS8yMy8yMDE5CAAAAAkzLzMxLzIwMTUJAAAAATB1uDSeTUDXCGxsat9NQNcIGUNJUS5UU0U6ODA4Ni5JUV9OSS5GWTIwMTIBAAAAXV4NAAIAAAAENDU4NQEIAAAABQAAAAExAQAAAAoxNTU1NzA0NDc5AwAAAAI3OQIAAAACMTUEAAAAATAHAAAACTkvMjMvMjAxOQgAAAAJMy8zMS8yMDEyCQAAAAEwXN80nk1A1wiOWmnfTUDXCBlDSVEuVFNFOjY4</t>
  </si>
  <si>
    <t>NjkuSVFfR1AuRlkyMDA5AQAAAHF4DQACAAAABTcxMDA0AQgAAAAFAAAAATEBAAAACjEzODA1Mjc4NjgDAAAAAjc5AgAAAAIxMAQAAAABMAcAAAAJOS8yMy8yMDE5CAAAAAkzLzMxLzIwMDkJAAAAATCNay6hTUDXCNBEOd9NQNcIIENJUS5UU0U6NDU0My5JUV9JTlZFTlRPUlkuRlkyMDE4AQAAAAJcDQACAAAABjExMjA2NAEIAAAABQAAAAExAQAAAAoxODk0ODMyNDIzAwAAAAI3OQIAAAAEMTA0MwQAAAABMAcAAAAJOS8yMy8yMDE5CAAAAAkzLzMxLzIwMTgJAAAAATCMS72iTUDXCPcn6N5NQNcIJkNJUS5UU0U6ODA4Ni5JUV9DQVNIX0NPTlZFUlNJT04uRlkyMDE1AQAAAF1eDQACAAAACTIwMC43OTgxOAEIAAAABQAAAAExAQAAAAoxNzQ1OTE2NzA3AwAAAAI3OQIAAAAENDE4NAQAAAABMAcAAAAJOS8yMy8yMDE5CAAAAAkzLzMxLzIwMTUJAAAAATDkwX+RTUDXCAEXouBNQNcIKENJUS5KQVNEQVE6Nzc0OS5JUV9HQUlOX0FTU0VUU19DRi5GWTIwMDgBAAAA0BhYAAIAAAAFMC40NDcBCAAAAAUAAAABMQEAAAAKMTA2ODE3MzY1NgMAAAACNzkCAAAABDIwMjYEAAAAATAHAAAACTkvMjMvMjAxOQgAAAAJMy8zMS8yMDA4CQAAAAEwFyNun01A1wgOQI/fTUDXCCdDSVEuVFNFOjQ1NDMuSVFfVE9UQUxfT1RIRVJfT1BFUi5GWTIwMTIBAAAAAlwNAAIAAAAGMTQxNTkwAQgAAAAFAAAAATEBAAAACjE1NTQ5NTA4NTgD</t>
  </si>
  <si>
    <t>AAAAAjc5AgAAAAMzODAEAAAAATAHAAAACTkvMjMvMjAxOQgAAAAJMy8zMS8yMDEyCQAAAAEwgF4IpE1A1wgHRPPeTUDXCBxDSVEuVFNFOjY4NjkuSVFfTklfQ0YuRlkyMDE2AQAAAHF4DQACAAAABTU0NjYwAQgAAAAFAAAAATEBAAAACjE3OTg1ODcxNDQDAAAAAjc5AgAAAAQyMTUwBAAAAAEwBwAAAAk5LzIzLzIwMTkIAAAACTMvMzEvMjAxNgkAAAABMNJfK6FNQNcIVFtN301A1wguQ0lRLlRTRTo2ODY5LklRX1RPVEFMX0RFQlRfRUJJVERBX0NBUEVYLkZZMjAxNQEAAABxeA0AAgAAAAgwLjAwNTYxNgEIAAAABQAAAAExAQAAAAoxNzQ0MTI4NTU1AwAAAAI3OQIAAAAFMjMzMTMEAAAAATAHAAAACTkvMjMvMjAxOQgAAAAJMy8zMS8yMDE1CQAAAAEw2alKkk1A1wjjlp7gTUDXCCxDSVEuTllTRTpCRFguSVFfSU1QVVRfT1BFUl9MRUFTRV9ERVBSLkZZMjAxNQEAAAD+lAEAAgAAAAk1NC45OTcwMTYBCAAAAAUAAAABMQEAAAAKMTg2NzI5ODAwNAMAAAADMTYwAgAAAAUyMTY3MwQAAAABMAcAAAAJOS8yMy8yMDE5CAAAAAk5LzMwLzIwMTUJAAAAATBN+6mVTUDXCKwx/t9NQNcIJkNJUS5OWVNFOk1EVC5JUV9JTlZFTlRPUllfVFVSTlMuRlkyMDE5AQAAAHR6AAACAAAACDIuNDcyNDQ5AQgAAAAFAAAAATEBAAAACjE5NjkwNDE3NDYDAAAAAzE2MAIAAAAENDA4MgQAAAABMAcAAAAJOS8yMy8yMDE5CAAAAAk0LzI2</t>
  </si>
  <si>
    <t>LzIwMTkJAAAAATA2ZACRTUDXCK9Zn+BNQNcIKENJUS5OWVNFOkFCVC5JUV9NSU5PUklUWV9JTlRFUkVTVC5GWTIwMTABAAAAu8YDAAIAAAAGODguMzI5AQgAAAAFAAAAATEBAAAACjE1OTY3MDc1NjQDAAAAAzE2MAIAAAAEMTA1MgQAAAABMAcAAAAJOS8yMy8yMDE5CAAAAAoxMi8zMS8yMDEwCQAAAAEw/2xBlE1A1wj0QmjgTUDXCCRDSVEuTllTRTpBQlQuSVFfUEVSSU9EREFURV9JUy5GWTIwMDcBAAAAu8YDAAUAAAAKMjAwNy8xMi8zMQC+OniUTUDXCNsf+rZNQNcIHUNJUS5OWVNFOkhBRS5JUV9SRF9FWFAuRlkyMDA5AQAAAJVxAQACAAAABjIzLjg1OQEIAAAABQAAAAExAQAAAAoxNDU1Mjg3NjI3AwAAAAMxNjACAAAAAzEwMAQAAAABMAcAAAAJOS8yMy8yMDE5CAAAAAkzLzI4LzIwMDkJAAAAATBwwhqeTUDXCOryv99NQNcIGkNJUS5UU0U6NDU0My5JUV9DSVAuRlkyMDE0AQAAAAJcDQACAAAABTI3OTc1AQgAAAAFAAAAATEBAAAACjE5MTI2NDI2NTQDAAAAAjc5AgAAAAQzMDMzBAAAAAEwBwAAAAk5LzIzLzIwMTkIAAAACTMvMzEvMjAxNAkAAAABMKzWvKJNQNcI1wb03k1A1wggQ0lRLlRTRTo3NzQ3LklRX1JEX0VYUF9GTi5GWTIwMTABAAAAZbKbAAIAAAAIMTMwNC41NzcBCAAAAAUAAAABMQEAAAAKMTQwNDk5MzYxOAMAAAACNzkCAAAABDMxNjgEAAAAATAHAAAACTkvMjMvMjAxOQgAAAAJNi8zMC8y</t>
  </si>
  <si>
    <t>MDEwCQAAAAEwik8koU1A1wj3lxvfTUDXCCpDSVEuVFNFOjY4NjkuSVFfSU5DX1RBWF9QQVlfQ1VSUkVOVC5GWTIwMTMBAAAAcXgNAAIAAAAEMzk4MgEIAAAABQAAAAExAQAAAAoxNjIzODM0MTQxAwAAAAI3OQIAAAAEMTA5NAQAAAABMAcAAAAJOS8yMy8yMDE5CAAAAAkzLzMxLzIwMTMJAAAAATBU3y6hTUDXCKVKTN9NQNcIGUNJUS5UU0U6ODA4Ni5JUV9SRS5GWTIwMTUBAAAAXV4NAAIAAAAFNTg4ODUBCAAAAAUAAAABMQEAAAAKMTc0NTkxNjcwNwMAAAACNzkCAAAABDEyMjIEAAAAATAHAAAACTkvMjMvMjAxOQgAAAAJMy8zMS8yMDE1CQAAAAEwXN80nk1A1whDS4TfTUDXCCpDSVEuTllTRTpCRFguSVFfVEVWX0VCSVREQS4yMDAwLjIwMTkvMDMvMzEBAAAA/pQBAAIAAAAJMTcuMjI1OTIxAQcAAAAFAAAAATEBAAAACjE5NDM3NjM1MzMDAAAAATACAAAABjEwMDAzMAQAAAABMAcAAAAJMy8yOS8yMDE5CAAAAAkzLzI5LzIwMTnZH3+6TUDXCFitv95NQNcII0NJUS5OWVNFOkJTWC5JUV9JTlRFUkVTVF9FWFAuRlkyMDE4AQAAALvYBAACAAAABC0yNDEBCAAAAAUAAAABMQEAAAAKMTk0NjAwNjkxOAMAAAADMTYwAgAAAAI4MgQAAAABMAcAAAAJOS8yMy8yMDE5CAAAAAoxMi8zMS8yMDE4CQAAAAEwmNuPlk1A1whH+QPgTUDXCClDSVEuVFNFOjgwODYuSVFfVE9UQUxfREVCVF9DQVBJVEFMLkZZMjAxMAEAAABd</t>
  </si>
  <si>
    <t>Xg0AAgAAAAc2My45MzA1AQgAAAAFAAAAATEBAAAACjEzODIzNjUyNTcDAAAAAjc5AgAAAAQ0MTg2BAAAAAEwBwAAAAk5LzIzLzIwMTkIAAAACTMvMzEvMjAxMAkAAAABMOTBf5FNQNcIgpGu4E1A1wgnQ0lRLlRTRTo4MDg2LklRX0RBWVNfUEFZQUJMRV9PVVQuRlkyMDEyAQAAAF1eDQACAAAACTgxLjU5NDk0MgEIAAAABQAAAAExAQAAAAoxNTU1NzA0NDc5AwAAAAI3OQIAAAAENDE4MwQAAAABMAcAAAAJOS8yMy8yMDE5CAAAAAkzLzMxLzIwMTIJAAAAATDkwX+RTUDXCJ51quBNQNcIH0NJUS5OWVNFOkhBRS5JUV9EQV9TVVBQTC5GWTIwMTEBAAAAlXEBAAMAAAAAAE3qGp5NQNcIIPeo301A1wgiQ0lRLk5ZU0U6QUJULklRX09USEVSX0lOVEFOLkZZMjAwNwEAAAC7xgMAAgAAAAg1NzIwLjQ3OAEIAAAABQAAAAExAQAAAAoxMzI3MDE0MjMwAwAAAAMxNjACAAAABDEwNDAEAAAAATAHAAAACTkvMjMvMjAxOQgAAAAKMTIvMzEvMjAwNwkAAAABML46eJRNQNcIKF5C4E1A1wgfQ0lRLk5ZU0U6TURULklRX0FSX1RVUk5TLkZZMjAxOQEAAAB0egAAAgAAAAg1LjAwNTY1MQEIAAAABQAAAAExAQAAAAoxOTY5MDQxNzQ2AwAAAAMxNjACAAAABDQwMDEEAAAAATAHAAAACTkvMjMvMjAxOQgAAAAJNC8yNi8yMDE5CQAAAAEwNmQAkU1A1whm1LngTUDXCChDSVEuVFNFOjc3NDcuSVFfRklYRURfQVNTRVRfVFVSTlMuRlky</t>
  </si>
  <si>
    <t>MDE1AQAAAGWymwACAAAACDIuNDIwOTU4AQgAAAAFAAAAATEBAAAACjE3NTkzOTk4MzMDAAAAAjc5AgAAAAQ0MDY2BAAAAAEwBwAAAAk5LzIzLzIwMTkIAAAACTYvMzAvMjAxNQkAAAABMAlNf5FNQNcIoHSx4E1A1wgkQ0lRLlRTRTo0NTQzLklRX1VOTEVWRVJFRF9GQ0YuRlkyMDE5AQAAAAJcDQACAAAACTMyOTcyLjg3NQEIAAAABQAAAAExAQAAAAoxOTY5NjAxMjg3AwAAAAI3OQIAAAAENDQyMwQAAAABMAcAAAAJOS8yMy8yMDE5CAAAAAkzLzMxLzIwMTkJAAAAATB8cr2iTUDXCPWc4d5NQNcILUNJUS5UU0U6Nzc0Ny5JUV9DQVNIX0NPTlZFUlNJT04uRlkyMDEwLi4uLkpQWQEAAABlspsAAgAAAAkxNjYuMjI1MzgBCAAAAAUAAAABMQEAAAAKMTQwNDk5MzYxOAMAAAACNzkCAAAABDQxODQEAAAAATAHAAAACTkvMjMvMjAxOQgAAAAJNi8zMC8yMDEwCQAAAAEwJ1Bgj01A1wg3ku3gTUDXCChDSVEuVFNFOjY4NjkuSVFfVE9UQUxfTElBQl9FUVVJVFkuRlkyMDE5AQAAAHF4DQACAAAABjM0Njc3NQEIAAAABQAAAAExAQAAAAoxOTY5MzA0MTcxAwAAAAI3OQIAAAAEMTAxMwQAAAABMAcAAAAJOS8yMy8yMDE5CAAAAAkzLzMxLzIwMTkJAAAAATAzrSuhTUDXCNGBI99NQNcIHENJUS5OWVNFOkJTWC5JUV9FQklUQS5GWTIwMTYBAAAAu9gEAAIAAAAEMTkzNgEIAAAABQAAAAExAQAAAAoxOTQ2MDA2OTQ3AwAAAAMx</t>
  </si>
  <si>
    <t>NjACAAAABjEwMDY4OQQAAAABMAcAAAAJOS8yMy8yMDE5CAAAAAoxMi8zMS8yMDE2CQAAAAEwpLSPlk1A1wga4wvgTUDXCB9DSVEuTllTRTpNRFQuSVFfRUJUX0VYQ0wuRlkyMDA4AQAAAHR6AAACAAAABDM2NTMBCAAAAAUAAAABMQEAAAAKMTM4MTMwNjk0OAMAAAADMTYwAgAAAAE0BAAAAAEwBwAAAAk5LzIzLzIwMTkIAAAACTQvMjUvMjAwOAkAAAABMNtZCJtNQNcI2MDD301A1wgiQ0lRLlRTRTo3NzMzLklRX0FTU0VUX1RVUk5TLkZZMjAwOQEAAAABZQoAAgAAAAcwLjc5NTg5AQgAAAAFAAAAATEBAAAACjEzODI1MDU2NDIDAAAAAjc5AgAAAAQ0MTc3BAAAAAEwBwAAAAk5LzIzLzIwMTkIAAAACTMvMzEvMjAwOQkAAAABMN7sR5JNQNcIk+OQ4E1A1wgkQ0lRLk5ZU0U6TURULklRX09USEVSX0xJQUJfTFQuRlkyMDE0AQAAAHR6AAACAAAABDIyMjkBCAAAAAUAAAABMQEAAAAKMTgxNDcyMzc3NAMAAAADMTYwAgAAAAQxMDYyBAAAAAEwBwAAAAk5LzIzLzIwMTkIAAAACTQvMjUvMjAxNAkAAAABMD+qhppNQNcIiFy2301A1wggQ0lRLk5ZU0U6QUJULklRX0JVSUxESU5HUy5GWTIwMTUBAAAAu8YDAAIAAAAEMjc2OQEIAAAABQAAAAExAQAAAAoxODc0Nzg5ODA3AwAAAAMxNjACAAAABDMwMjMEAAAAATAHAAAACTkvMjMvMjAxOQgAAAAKMTIvMzEvMjAxNQkAAAABMBKfzZNNQNcISu9p4E1A1wgZQ0lRLk5ZU0U6</t>
  </si>
  <si>
    <t>QlNYLklRX05JLkZZMjAwOAEAAAC72AQAAgAAAAUtMjAzNgEIAAAABQAAAAExAQAAAAoxNDMwMzcwMzI5AwAAAAMxNjACAAAAAjE1BAAAAAEwBwAAAAk5LzIzLzIwMTkIAAAACjEyLzMxLzIwMDgJAAAAATAJLAWXTUDXCJkl5t9NQNcIIENJUS5OWVNFOkFCVC5JUV9ESVZFU1RfQ0YuRlkyMDEyAQAAALvGAwADAAAAAADT4UGUTUDXCFSsV+BNQNcIKENJUS5OQVNEQVFHUzpJU1JHLklRX1BFX0VYQ0wuLjIwMTQvMDMvMzEBAAAAH3YAAAIAAAAJMjYuMTc5NzU5AQcAAAAFAAAAATEBAAAACjE2NTYzMzkzNDEDAAAAATACAAAABjEwMDAyNwQAAAABMAcAAAAJMy8zMS8yMDE0CAAAAAkzLzMxLzIwMTQESH+6TUDXCO/vvN5NQNcII0NJUS5UU0U6NzczMy5JUV9GSU5JU0hFRF9JTlYuRlkyMDA5AQAAAAFlCgACAAAABTU4NjgzAQgAAAAFAAAAATEBAAAACjEzODI1MDU2NDIDAAAAAjc5AgAAAAQzMDc1BAAAAAEwBwAAAAk5LzIzLzIwMTkIAAAACTMvMzEvMjAwOQkAAAABMNyfu6JNQNcISScE301A1wgVQ0lRLjAuSVFfQ0hBTkdFX0FQLkZZBQAAAAAAAAAIAAAAFShJbnZhbGlkIFRpbWUgUGVyaW9kKSxRzZNNQNcI/JaX4E1A1wgjQ0lRLlRTRTo3NzMzLklRX1BFX0VYQ0wuLjIwMTIvMDMvMzEBAAAAAWUKAAMAAAACTk0BBwAAAAUAAAABMQEAAAAKMTUxNDc5Nzg3OQMAAAABMAIAAAAGMTAwMDI3BAAAAAEwBwAAAAkz</t>
  </si>
  <si>
    <t>LzMwLzIwMTIIAAAACTMvMzAvMjAxMlYjVLxNQNcIRqLR3k1A1wgoQ0lRLk5ZU0U6TURULklRX0RFRl9UQVhfQVNTRVRTX0xULkZZMjAxMQEAAAB0egAAAgAAAAMzMTQBCAAAAAUAAAABMQEAAAAKMTYyMzg0MTQyNgMAAAADMTYwAgAAAAQxMDI2BAAAAAEwBwAAAAk5LzIzLzIwMTkIAAAACTQvMjkvMjAxMQkAAAABMElchppNQNcIakCd301A1wgqQ0lRLlRTRTo4MDg2LklRX0NVUlJFTlRfUE9SVF9MRUFTRVMuRlkyMDA4AQAAAF1eDQADAAAAAABmdZifTUDXCKwCgt9NQNcIJ0NJUS5OWVNFOkhBRS5JUV9ORVRfSU5URVJFU1RfRVhQLkZZMjAxNAEAAACVcQEAAwAAAAAAF60bnk1A1wi1GbLfTUDXCB9DSVEuTllTRTpIQUUuSVFfT1BFUl9JTkMuRlkyMDE1AQAAAJVxAQACAAAABjQzLjA2MwEIAAAABQAAAAExAQAAAAoxODQ0MjY4ODIwAwAAAAMxNjACAAAAAjIxBAAAAAEwBwAAAAk5LzIzLzIwMTkIAAAACTMvMjgvMjAxNQkAAAABMA6+B5tNQNcIPRS7301A1wg0Q0lRLk5BU0RBUUdTOklTUkcuSVFfT1RIRVJfTk9OX09QRVJfRVhQX1NVUFBMLkZZMjAxOAEAAAAfdgAAAwAAAAAAyxN4lE1A1wjlUkbgTUDXCCFDSVEuVFNFOjgwODYuSVFfQ0FTSF9GSU5BTi5GWTIwMDgBAAAAXV4NAAIAAAAFMjIyNjcBCAAAAAUAAAABMQEAAAAKMTA2MTE5NTEyOQMAAAACNzkCAAAABDIwMDQEAAAAATAHAAAACTkvMjMvMjAx</t>
  </si>
  <si>
    <t>OQgAAAAJMy8zMS8yMDA4CQAAAAEweZE0nk1A1wiW8VbfTUDXCCVDSVEuVFNFOjY4NjkuSVFfU1RfREVCVF9JU1NVRUQuRlkyMDEzAQAAAHF4DQADAAAAAABIBi+hTUDXCBYuEN9NQNcIJUNJUS5UU0U6NDU0My5JUV9DQVBJVEFMX0xFQVNFUy5GWTIwMTkBAAAAAlwNAAMAAAAAAHxyvaJNQNcIkBcK301A1wgrQ0lRLk5ZU0U6QkRYLklRX01JTk9SSVRZX0lOVEVSRVNUX0NGLkZZMjAxMwEAAAD+lAEAAwAAAAAAa+XdlU1A1whY+QrgTUDXCCBDSVEuVFNFOjY4NjkuSVFfVE9UQUxfUkVWLkZZMjAxMQEAAABxeA0AAgAAAAYxMjQ2OTQBCAAAAAUAAAABMQEAAAAKMTQ2MTY4MDIzNQMAAAACNzkCAAAAAjI4BAAAAAEwBwAAAAk5LzIzLzIwMTkIAAAACTMvMzEvMjAxMQkAAAABMF64LqFNQNcI6mBL301A1wgtQ0lRLlRTRTo3NzQ3LklRX09USEVSX0lOVkVTVF9BQ1RfU1VQUEwuRlkyMDEwAQAAAGWymwACAAAABi0wLjM2OAEIAAAABQAAAAExAQAAAAoxNDA0OTkzNjE4AwAAAAI3OQIAAAAEMjA1MQQAAAABMAcAAAAJOS8yMy8yMDE5CAAAAAk2LzMwLzIwMTAJAAAAATCKTyShTUDXCFYSE99NQNcIG0NJUS5OWVNFOkJEWC5JUV9FQklULkZZMjAwOQEAAAD+lAEAAgAAAAgxNjM0LjY4MgEIAAAABQAAAAExAQAAAAoxNDgyOTc1NTcxAwAAAAMxNjACAAAAAzQwMAQAAAABMAcAAAAJOS8yMy8yMDE5CAAAAAk5LzMwLzIw</t>
  </si>
  <si>
    <t>MDkJAAAAATCbSd2VTUDXCNHMGuBNQNcIIENJUS5OWVNFOkJTWC5JUV9NQUNISU5FUlkuRlkyMDA4AQAAALvYBAACAAAABDE4MjQBCAAAAAUAAAABMQEAAAAKMTQzMDM3MDMyOQMAAAADMTYwAgAAAAQzMTE0BAAAAAEwBwAAAAk5LzIzLzIwMTkIAAAACjEyLzMxLzIwMDgJAAAAATAJLAWXTUDXCISl999NQNcIKENJUS5KQVNEQVE6Nzc0OS5JUV9TVF9ERUJUX0lTU1VFRC5GWTIwMTMBAAAA0BhYAAMAAAAAAOLlbp9NQNcIGghd301A1wglQ0lRLlRTRTo3NzMzLklRX0xUX0RFQlRfRVFVSVRZLkZZMjAwOQEAAAABZQoAAgAAAAgzMjMuNDk0NQEIAAAABQAAAAExAQAAAAoxMzgyNTA1NjQyAwAAAAI3OQIAAAAENDA4NQQAAAABMAcAAAAJOS8yMy8yMDE5CAAAAAkzLzMxLzIwMDkJAAAAATDe7EeSTUDXCDSsneBNQNcIKkNJUS5UU0U6NzczMy5JUV9JTkNfVEFYX1BBWV9DVVJSRU5ULkZZMjAxMAEAAAABZQoAAgAAAAUxNzA4OAEIAAAABQAAAAExAQAAAAoxMzgyNTA1NDQ1AwAAAAI3OQIAAAAEMTA5NAQAAAABMAcAAAAJOS8yMy8yMDE5CAAAAAkzLzMxLzIwMTAJAAAAATD9xbuiTUDXCNo48N5NQNcIJUNJUS5KQVNEQVE6Nzc0OS5JUV9EQV9TVVBQTF9DRi5GWTIwMTkBAAAA0BhYAAIAAAAEMTE3OAEIAAAABQAAAAExAQAAAAoxOTcwMjEzMDgxAwAAAAI3OQIAAAAEMjE3MQQAAAABMAcAAAAJOS8yMy8yMDE5CAAA</t>
  </si>
  <si>
    <t>AAkzLzMxLzIwMTkJAAAAATBmdZifTUDXCJ8CX99NQNcIG0NJUS5OWVNFOk1EVC5JUV9BUElDLkZZMjAxNQEAAAB0egAAAwAAAAAAsv2Emk1A1wiV567fTUDXCChDSVEuTkFTREFRR1M6SVNSRy5JUV9UT1RBTF9BU1NFVFMuRlkyMDEyAQAAAB92AAACAAAABjQwNTkuMgEIAAAABQAAAAExAQAAAAoxNzE3ODQzNDc3AwAAAAMxNjACAAAABDEwMDcEAAAAATAHAAAACTkvMjMvMjAxOQgAAAAKMTIvMzEvMjAxMgkAAAABMOGGN5VNQNcILQoo4E1A1wgUQ0lRLi5JUV9BU1NFVF9UVVJOUy4FAAAAAQAAAAgAAAAUKEludmFsaWQgSWRlbnRpZmllcimY8HnHTUDXCJjwecdNQNcIIUNJUS5OWVNFOkhBRS5JUV9TR0FfTUFSR0lOLkZZMjAxOQEAAACVcQEAAgAAAAczMC44MjcxAQgAAAAFAAAAATEBAAAACjE5NjQ4NDM2MTgDAAAAAzE2MAIAAAAENDM3NQQAAAABMAcAAAAJOS8yMy8yMDE5CAAAAAkzLzMwLzIwMTkJAAAAATDe8P+QTUDXCK2npuBNQNcIIENJUS5UU0U6Nzc0Ny5JUV9NQUNISU5FUlkuRlkyMDE3AQAAAGWymwADAAAAAABgy42fTUDXCHjQYt9NQNcIIUNJUS5UU0U6NzczMy5JUV9DQVNIX0VRVUlWLkZZMjAxOQEAAAABZQoAAgAAAAYxMTQ0MjYBCAAAAAUAAAABMQEAAAAKMTk2OTg2MDI1MwMAAAACNzkCAAAABDEwOTYEAAAAATAHAAAACTkvMjMvMjAxOQgAAAAJMy8zMS8yMDE5CQAAAAEw3cW0ok1A1wgy</t>
  </si>
  <si>
    <t>KUrfTUDXCCRDSVEuTllTRTpBQlQuSVFfRUJJVERBX01BUkdJTi5GWTIwMTYBAAAAu8YDAAIAAAAHMjEuOTEwNQEIAAAABQAAAAExAQAAAAoxOTQ2NzA0NzY5AwAAAAMxNjACAAAABDQwNDcEAAAAATAHAAAACTkvMjMvMjAxOQgAAAAKMTIvMzEvMjAxNgkAAAABMHvxXo9NQNcID5Lf4E1A1wgkQ0lRLk5BU0RBUUdTOklTUkcuSVFfRUJUX0VYQ0wuRlkyMDA4AQAAAB92AAACAAAABTMzNS4yAQgAAAAFAAAAATEBAAAACjE0MjEwMDg1ODMDAAAAAzE2MAIAAAABNAQAAAABMAcAAAAJOS8yMy8yMDE5CAAAAAoxMi8zMS8yMDA4CQAAAAEwapeqlU1A1wiLFTLgTUDXCCFDSVEuVFNFOjc3MzMuSVFfQ0FTSF9GSU5BTi5GWTIwMDgBAAAAAWUKAAIAAAAGMTY0NDAxAQgAAAAFAAAAATEBAAAACjEwNjExOTcxOTgDAAAAAjc5AgAAAAQyMDA0BAAAAAEwBwAAAAk5LzIzLzIwMTkIAAAACTMvMzEvMjAwOAkAAAABMNyfu6JNQNcIpmUK301A1wgeQ0lRLlRTRTo3NzQ3LklRX1JBV19JTlYuRlkyMDA5AQAAAGWymwACAAAACDEwNDkuOTYzAQgAAAAFAAAAATEBAAAACjE0MDQ5OTIwNDcDAAAAAjc5AgAAAAQzMTcxBAAAAAEwBwAAAAk5LzIzLzIwMTkIAAAACTYvMzAvMjAwOQkAAAABMKYpJKFNQNcIoB0k301A1wglQ0lRLlRTRTo3NzMzLklRX09USEVSX0NMX1NVUFBMLkZZMjAxMgEAAAABZQoAAgAAAAUyNTE2MAEIAAAABQAA</t>
  </si>
  <si>
    <t>AAExAQAAAAoxNTU0OTUwODY3AwAAAAI3OQIAAAAEMTA1NwQAAAABMAcAAAAJOS8yMy8yMDE5CAAAAAkzLzMxLzIwMTIJAAAAATDw7LuiTUDXCD5w3N5NQNcIG0NJUS5OWVNFOk1EVC5JUV9MQU5ELkZZMjAxOAEAAAB0egAAAgAAAAMxODcBCAAAAAUAAAABMQEAAAAKMTk2OTA0MTc0NwMAAAADMTYwAgAAAAQzMDk4BAAAAAEwBwAAAAk5LzIzLzIwMTkIAAAACTQvMjcvMjAxOAkAAAABMHVzhZpNQNcI6JT2301A1wgaQ0lRLlRTRTo0NTQzLklRX0VCVC5GWTIwMTYBAAAAAlwNAAIAAAAFNzY5MjABCAAAAAUAAAABMQEAAAAKMTc5ODY5OTc0NQMAAAACNzkCAAAAAzEzOQQAAAABMAcAAAAJOS8yMy8yMDE5CAAAAAkzLzMxLzIwMTYJAAAAATCg/byiTUDXCO0tAt9NQNcIJkNJUS5OWVNFOkJEWC5JUV9ERUZfVEFYX0xJQUJfTFQuRlkyMDE4AQAAAP6UAQACAAAABDU2MDMBCAAAAAUAAAABMQEAAAAKMTkyNTAzNTYxMQMAAAADMTYwAgAAAAQxMDI3BAAAAAEwBwAAAAk5LzIzLzIwMTkIAAAACTkvMzAvMjAxOAkAAAABMH9vqpVNQNcIVQo24E1A1wgcQ0lRLlRTRTo4MDg2LklRX0RBX0NGLkZZMjAxNwEAAABdXg0AAgAAAAUzNDAzNQEIAAAABQAAAAExAQAAAAoxODQ4NjczMjQ5AwAAAAI3OQIAAAAEMjE2MAQAAAABMAcAAAAJOS8yMy8yMDE5CAAAAAkzLzMxLzIwMTcJAAAAATBWBjWeTUDXCPiSjd9NQNcIJkNJUS5O</t>
  </si>
  <si>
    <t>WVNFOkFCVC5JUV9JTlZFU1RfTE9BTlNfQ0YuRlkyMDEyAQAAALvGAwADAAAAAADT4UGUTUDXCMSbZOBNQNcIMENJUS5UU0U6NzczMy5JUV9UT1RBTF9PVVRTVEFORElOR19CU19EQVRFLkZZMjAxMgEAAAABZQoAAgAAAAoxMDY3LjQ0NjkyAQQAAAAFAAAAATUBAAAACjE1NTQ5NTA4NjcCAAAABTI0MTUyBgAAAAEw8Oy7ok1A1wh8SereTUDXCCVDSVEuVFNFOjQ1NDMuSVFfT1RIRVJfQ0xfU1VQUEwuRlkyMDEzAQAAAAJcDQACAAAABTI3Nzk4AQgAAAAFAAAAATEBAAAACjE5MTI2NDI2NDYDAAAAAjc5AgAAAAQxMDU3BAAAAAEwBwAAAAk5LzIzLzIwMTkIAAAACTMvMzEvMjAxMwkAAAABMJ+GCKRNQNcI5Ljz3k1A1wgiQ0lRLk5ZU0U6SEFFLklRX1FVSUNLX1JBVElPLkZZMjAxOAEAAACVcQEAAgAAAAcwLjg2MTQzAQgAAAAFAAAAATEBAAAACjE5NjQ4NDM1OTQDAAAAAzE2MAIAAAAENDEyMQQAAAABMAcAAAAJOS8yMy8yMDE5CAAAAAkzLzMxLzIwMTgJAAAAATDe8P+QTUDXCKYRq+BNQNcIHkNJUS5OWVNFOkhBRS5JUV9QRU5TSU9OLkZZMjAwOAEAAACVcQEAAwAAAAAANXs1nk1A1whZidDfTUDXCChDSVEuTllTRTpNRFQuSVFfVE9UQUxfREVCVF9FUVVJVFkuRlkyMDExAQAAAHR6AAACAAAABzYxLjU5MTkBCAAAAAUAAAABMQEAAAAKMTYyMzg0MTQyNgMAAAADMTYwAgAAAAQ0MDM0BAAAAAEwBwAAAAk5LzIz</t>
  </si>
  <si>
    <t>LzIwMTkIAAAACTQvMjkvMjAxMQkAAAABMGAWAJFNQNcI4e+a4E1A1wgqQ0lRLlRTRTo4MDg2LklRX09USEVSX1VOVVNVQUxfU1VQUEwuRlkyMDA5AQAAAF1eDQACAAAAAzI4MAEIAAAABQAAAAExAQAAAAoxMzgyMzY0OTY1AwAAAAI3OQIAAAACODcEAAAAATAHAAAACTkvMjMvMjAxOQgAAAAJMy8zMS8yMDA5CQAAAAEweZE0nk1A1wg0fXnfTUDXCCxDSVEuTllTRTpCRFguSVFfREVCVF9FUVVJVl9PUEVSX0xFQVNFLkZZMjAxMAEAAAD+lAEAAgAAAAc1MTAuMzUyAQgAAAAFAAAAATEBAAAACjE1NzcxMzEyMTMDAAAAAzE2MAIAAAAFMjE2NzEEAAAAATAHAAAACTkvMjMvMjAxOQgAAAAJOS8zMC8yMDEwCQAAAAEwsm/dlU1A1wi1wQngTUDXCB9DSVEuTllTRTpNRFQuSVFfTkVUX0RFQlQuRlkyMDE5AQAAAHR6AAACAAAABTE1NDcwAQgAAAAFAAAAATEBAAAACjE5NjkwNDE3NDYDAAAAAzE2MAIAAAAENDM2NAQAAAABMAcAAAAJOS8yMy8yMDE5CAAAAAk0LzI2LzIwMTkJAAAAATCQmYWaTUDXCBPj9t9NQNcIKENJUS5KQVNEQVE6Nzc0OS5JUV9QUkVGX0RJVl9PVEhFUi5GWTIwMTEBAAAA0BhYAAMAAAAAAABxbp9NQNcIxtB+301A1wggQ0lRLlRTRTo4MDg2LklRX1RPVEFMX1JFVi5GWTIwMTEBAAAAXV4NAAIAAAAGMTk1OTQyAQgAAAAFAAAAATEBAAAACjE0NjI3MTI0ODUDAAAAAjc5AgAAAAIyOAQAAAABMAcA</t>
  </si>
  <si>
    <t>AAAJOS8yMy8yMDE5CAAAAAkzLzMxLzIwMTEJAAAAATBc3zSeTUDXCHu0V99NQNcIOkNJUS5UU0U6Njg2OS5JUV9DVVNUT01fQkVUQS4tMTA0Vy4yMDA4LzAzLzMxLi5eVE9QSVguSlBZLkgBAAAAcXgNAAIAAAARMC44MDM0MjA1NjUyMzQ2MTQAL5hUvE1A1wjlMs/eTUDXCCpDSVEuTkFTREFRR1M6SVNSRy5JUV9ESUxVVF9FUFNfSU5DTC5GWTIwMDkBAAAAH3YAAAIAAAAGMS45NzY3AQgAAAAFAAAAATEBAAAACjE0OTM4MDg0MzYDAAAAAzE2MAIAAAABOAQAAAABMAcAAAAJOS8yMy8yMDE5CAAAAAoxMi8zMS8yMDA5CQAAAAEwDjk3lU1A1wiexyrgTUDXCCBDSVEuVFNFOjY4NjkuSVFfRlVMTF9USU1FLkZZMjAxNgEAAABxeA0AAgAAAAQ2NDk2ANJfK6FNQNcIl50Z301A1wgpQ0lRLk5BU0RBUUdTOklTUkcuSVFfT1RIRVJfTElBQl9MVC5GWTIwMDkBAAAAH3YAAAIAAAAENjkuNgEIAAAABQAAAAExAQAAAAoxNDkzODA4NDM2AwAAAAMxNjACAAAABDEwNjIEAAAAATAHAAAACTkvMjMvMjAxOQgAAAAKMTIvMzEvMjAwOQkAAAABMA45N5VNQNcIN+k64E1A1wglQ0lRLk5ZU0U6QlNYLklRX1NUX0RFQlRfSVNTVUVELkZZMjAwOAEAAAC72AQAAwAAAAAACSwFl01A1wjQYvPfTUDXCDpDSVEuVFNFOjgwODYuSVFfQ1VTVE9NX0JFVEEuLTEwNFcuMjAxMS8wMy8zMS4uXlRPUElYLkpQWS5IAQAAAF1eDQACAAAAETAu</t>
  </si>
  <si>
    <t>NzAwMTg5MTcwODk2MDIxAOZ9+7tNQNcIPQa13k1A1wgUQ0lRLi5JUV9TQUxFX1BQRV9DRi4FAAAAAQAAAAgAAAAUKEludmFsaWQgSWRlbnRpZmllciloKVjFTUDXCGgpWMVNQNcIJkNJUS5UU0U6NzczMy5JUV9ERUZfVEFYX0xJQUJfTFQuRlkyMDA4AQAAAAFlCgACAAAABTMwNDg4AQgAAAAFAAAAATEBAAAACjEwNjExOTcxOTgDAAAAAjc5AgAAAAQxMDI3BAAAAAEwBwAAAAk5LzIzLzIwMTkIAAAACTMvMzEvMjAwOAkAAAABMAd4u6JNQNcIzcPh3k1A1wgpQ0lRLk5ZU0U6QkRYLklRX0lOVkVTVF9TRUNVUklUWV9DRi5GWTIwMTYBAAAA/pQBAAIAAAACLTEBCAAAAAUAAAABMQEAAAAKMTkyNTAzNTY1NgMAAAADMTYwAgAAAAQyMDI3BAAAAAEwBwAAAAk5LzIzLzIwMTkIAAAACTkvMzAvMjAxNgkAAAABMFEiqpVNQNcIT3kH4E1A1wgoQ0lRLk5ZU0U6TURULklRX1RPVEFMX0RFQlRfUkVQQUlELkZZMjAxMQEAAAB0egAAAgAAAAUtMzkyOAEIAAAABQAAAAExAQAAAAoxNjIzODQxNDI2AwAAAAMxNjACAAAABDIxNjYEAAAAATAHAAAACTkvMjMvMjAxOQgAAAAJNC8yOS8yMDExCQAAAAEwSVyGmk1A1wgI883fTUDXCB9DSVEuTllTRTpNRFQuSVFfQlZfU0hBUkUuRlkyMDE3AQAAAHR6AAACAAAACTM2LjY2MzU2OAEIAAAABQAAAAExAQAAAAoxOTY5MDQxNzE3AwAAAAMxNjACAAAABDQwMjAEAAAAATAHAAAACTkv</t>
  </si>
  <si>
    <t>MjMvMjAxOQgAAAAJNC8yOC8yMDE3CQAAAAEw50yFmk1A1wjX7eTfTUDXCCNDSVEuVFNFOjc3MzMuSVFfVE9UQUxfRVFVSVRZLkZZMjAwMQEAAAABZQoAAgAAAAYxOTQxMzUBCAAAAAUAAAABMQEAAAAIMjk3NTQ0MTYDAAAAAjc5AgAAAAQxMjc1BAAAAAEwBwAAAAk5LzIzLzIwMTkIAAAACTMvMzEvMjAwMQkAAAABMJSOVo1NQNcIaF7ptU1A1wgrQ0lRLlRTRTo3NzQ3LklRX01JTk9SSVRZX0lOVEVSRVNUX0NGLkZZMjAwOQEAAABlspsAAwAAAAAAik8koU1A1wgrySzfTUDXCChDSVEuSkFTREFROjc3NDkuSVFfRElMVVRfRVBTX0lOQ0wuRlkyMDEzAQAAANAYWAACAAAACjE5NS41NzU1MDQBCAAAAAUAAAABMQEAAAAKMTYyNjIzMTU4MwMAAAACNzkCAAAAATgEAAAAATAHAAAACTkvMjMvMjAxOQgAAAAJMy8zMS8yMDEzCQAAAAEwsL5un01A1wjN7JDfTUDXCC1DSVEuSkFTREFROjc3NDkuSVFfVEVWX0VCSVREQS4yMDAwLjIwMTAvMDMvMzEBAAAA0BhYAAIAAAAIMS4xMjY5MDcBBwAAAAUAAAABMQEAAAAKMTMyODg5MDE0MgMAAAABMAIAAAAGMTAwMDMwBAAAAAEwBwAAAAkzLzMxLzIwMTAIAAAACTMvMzEvMjAxMNf4frpNQNcI5D3E3k1A1wgeQ0lRLlRTRTo2ODY5LklRX1NUX0RFQlQuRlkyMDE2AQAAAHF4DQADAAAAAADSXyuhTUDXCMnvEN9NQNcILkNJUS5OWVNFOkFCVC5JUV9UT1RBTF9MSUFCX1RPVEFM</t>
  </si>
  <si>
    <t>X0FTU0VUUy5GWTIwMDkBAAAAu8YDAAIAAAAGNTUuOTAyAQgAAAAFAAAAATEBAAAACjE1MTk1NTkyODgDAAAAAzE2MAIAAAAENDE4OAQAAAABMAcAAAAJOS8yMy8yMDE5CAAAAAoxMi8zMS8yMDA5CQAAAAEwhspej01A1wg/jMzgTUDXCCVDSVEuTllTRTpNRFQuSVFfU1RfREVCVF9JU1NVRUQuRlkyMDExAQAAAHR6AAACAAAABDI5NDYBCAAAAAUAAAABMQEAAAAKMTYyMzg0MTQyNgMAAAADMTYwAgAAAAQyMDQzBAAAAAEwBwAAAAk5LzIzLzIwMTkIAAAACTQvMjkvMjAxMQkAAAABMElchppNQNcIhfjE301A1wgrQ0lRLkpBU0RBUTo3NzQ5LklRX0VBUk5JTkdfQ09fTUFSR0lOLkZZMjAwOQEAAADQGFgAAgAAAAcxMy4wNDUxAQgAAAAFAAAAATEBAAAACjEzODcxMDE1OTIDAAAAAjc5AgAAAAQ0MTgxBAAAAAEwBwAAAAk5LzIzLzIwMTkIAAAACTMvMzEvMjAwOQkAAAABMPpzf5FNQNcIyuqx4E1A1wg0Q0lRLk5ZU0U6QkRYLklRX1RPVEFMX09VVFNUQU5ESU5HX0ZJTElOR19EQVRFLkZZMjAwOAEAAAD+lAEAAgAAAAoyNDMuMTE1MjYxAQQAAAAFAAAAATUBAAAACjE0MTMzOTAwMDkCAAAABTI0MTUzBgAAAAEwm0ndlU1A1wh7qxHgTUDXCCBDSVEuVFNFOjc3NDcuSVFfT1RIRVJfUkVWLkZZMjAxMwEAAABlspsAAwAAAAAAcZ0koU1A1wioVCXfTUDXCBlDSVEuVFNFOjgwODYuSVFfQVAuRlkyMDE1AQAAAF1eDQAC</t>
  </si>
  <si>
    <t>AAAABTUxNzUwAQgAAAAFAAAAATEBAAAACjE3NDU5MTY3MDcDAAAAAjc5AgAAAAQxMDE4BAAAAAEwBwAAAAk5LzIzLzIwMTkIAAAACTMvMzEvMjAxNQkAAAABMFzfNJ5NQNcIocuV301A1wgZQ0lRLk5ZU0U6QkRYLklRX0dQLkZZMjAxMwEAAAD+lAEAAgAAAAQ0MTcxAQgAAAAFAAAAATEBAAAACjE3NjY4NDk1NDIDAAAAAzE2MAIAAAACMTAEAAAAATAHAAAACTkvMjMvMjAxOQgAAAAJOS8zMC8yMDEzCQAAAAEwa+XdlU1A1wg2MRPgTUDXCCBDSVEuTllTRTpIQUUuSVFfUkRfRVhQX0ZOLkZZMjAxMwEAAACVcQEAAgAAAAY0NS4yOTQBCAAAAAUAAAABMQEAAAAKMTczOTI0NTYxNQMAAAADMTYwAgAAAAQzMTY4BAAAAAEwBwAAAAk5LzIzLzIwMTkIAAAACTMvMzAvMjAxMwkAAAABMCGGG55NQNcIDrup301A1wgvQ0lRLk5ZU0U6QkRYLklRX0lNUFVUX09QRVJfTEVBU0VfSU5UX0VYUC5GWTIwMDgBAAAA/pQBAAIAAAAHMzEuMTY3NAEIAAAABQAAAAExAQAAAAoxNDEzMzkwMDA5AwAAAAMxNjACAAAABTIxNjcyBAAAAAEwBwAAAAk5LzIzLzIwMTkIAAAACTkvMzAvMjAwOAkAAAABML8h3ZVNQNcIlIQR4E1A1wgZQ0lRLlRTRTo0NTQzLklRX0FQLkZZMjAxMgEAAAACXA0AAgAAAAUzMzkyMAEIAAAABQAAAAExAQAAAAoxNTU0OTUwODU4AwAAAAI3OQIAAAAEMTAxOAQAAAABMAcAAAAJOS8yMy8yMDE5CAAAAAkzLzMx</t>
  </si>
  <si>
    <t>LzIwMTIJAAAAATCAXgikTUDXCGgt5t5NQNcIJUNJUS5UU0U6NzczMy5JUV9CQVNJQ19FUFNfSU5DTC5GWTIwMDkBAAAAAWUKAAIAAAALLTEwNy4yMDg2MDcBCAAAAAUAAAABMQEAAAAKMTM4MjUwNTY0MgMAAAACNzkCAAAAATkEAAAAATAHAAAACTkvMjMvMjAxOQgAAAAJMy8zMS8yMDA5CQAAAAEw3J+7ok1A1wgg6+/eTUDXCCRDSVEuSkFTREFROjc3NDkuSVFfQ0FTSF9FUVVJVi5GWTIwMTYBAAAA0BhYAAIAAAAFMjIxNjABCAAAAAUAAAABMQEAAAAKMTc5OTI0MzUwNwMAAAACNzkCAAAABDEwOTYEAAAAATAHAAAACTkvMjMvMjAxOQgAAAAJMy8zMS8yMDE2CQAAAAEwhwCYn01A1wil0HffTUDXCCBDSVEuVFNFOjc3MzMuSVFfRElWX1NIQVJFLkZZMjAwOQEAAAABZQoAAgAAAAE1AQgAAAAFAAAAATEBAAAACjEzODI1MDU2NDIDAAAAAjc5AgAAAAQzMDU4BAAAAAEwBwAAAAk5LzIzLzIwMTkIAAAACTMvMzEvMjAwOQkAAAABMNyfu6JNQNcIrxDi3k1A1wglQ0lRLk5ZU0U6QlNYLklRX1BSRUZfRElWX09USEVSLkZZMjAxMgEAAAC72AQAAwAAAAAA6McFl01A1whGGuPfTUDXCC5DSVEuTllTRTpNRFQuSVFfVE9UQUxfTElBQl9UT1RBTF9BU1NFVFMuRlkyMDA4AQAAAHR6AAACAAAABzQ4LjAzMTMBCAAAAAUAAAABMQEAAAAKMTM4MTMwNjk0OAMAAAADMTYwAgAAAAQ0MTg4BAAAAAEwBwAAAAk5LzIzLzIwMTkI</t>
  </si>
  <si>
    <t>AAAACTQvMjUvMjAwOAkAAAABMN7w/5BNQNcI1mSi4E1A1wgjQ0lRLk5ZU0U6QkRYLklRX0JFVEFfMVlSLjIwMDcvMDkvMzABAAAA/pQBAAIAAAARMC40MTY4Mzc3NTk2NjcxNjQAxv73u01A1wiw06reTUDXCChDSVEuTllTRTpIQUUuSVFfVE9UQUxfREVCVF9FUVVJVFkuRlkyMDE5AQAAAJVxAQACAAAABzUyLjQyMzUBCAAAAAUAAAABMQEAAAAKMTk2NDg0MzYxOAMAAAADMTYwAgAAAAQ0MDM0BAAAAAEwBwAAAAk5LzIzLzIwMTkIAAAACTMvMzAvMjAxOQkAAAABMN7w/5BNQNcIF76z4E1A1wgcQ0lRLk5ZU0U6QlNYLklRX0NBUEVYLkZZMjAxMwEAAAC72AQAAgAAAAQtMjQ1AQgAAAAFAAAAATEBAAAACjE3Nzc2ODIzOTUDAAAAAzE2MAIAAAAEMjAyMQQAAAABMAcAAAAJOS8yMy8yMDE5CAAAAAoxMi8zMS8yMDEzCQAAAAEw2O4Fl01A1whFc9/fTUDXCCpDSVEuVFNFOjgwODYuSVFfVEVWX0VCSVREQS4yMDAwLjIwMDkvMDMvMzEBAAAAXV4NAAIAAAAINy41NjQ3OTkBBwAAAAUAAAABMQEAAAAJNzkyMzExNTk5AwAAAAEwAgAAAAYxMDAwMzAEAAAAATAHAAAACTMvMzEvMjAwOQgAAAAJMy8zMS8yMDA51/h+uk1A1wgSosPeTUDXCChDSVEuTkFTREFRR1M6SVNSRy5JUV9PVEhFUl9FUVVJVFkuRlkyMDExAQAAAB92AAACAAAAAzAuOQEIAAAABQAAAAExAQAAAAoxNjU2MzI3NDQ5AwAAAAMxNjACAAAABDEwMjgE</t>
  </si>
  <si>
    <t>AAAAATAHAAAACTkvMjMvMjAxOQgAAAAKMTIvMzEvMjAxMQkAAAABMPRfN5VNQNcIOE0z4E1A1wgnQ0lRLlRTRTo0NTQzLklRX01BUktFVENBUC4yMDA3LzMvMzEuSlBZAQAAAAJcDQACAAAADDkzMTg3NC4yNjE4NQEGAAAABQAAAAExAQAAAAkzNzA1MDU2NzcDAAAAAjc5AgAAAAYxMDAwNTQEAAAAATAHAAAACTMvMzEvMjAwNwYJ+7tNQNcIRHSH8U1A1wg5Q0lRLlRTRTo4MDg2LklRX0NVU1RPTV9CRVRBLi0xMDRXLjIwMTEvMDMvMzEuLl5OMjI1LkpQWS5IAQAAAF1eDQACAAAAETAuNjIzNDMzMzE5Nzc3ODQ3ANuk+7tNQNcIa86z3k1A1wgoQ0lRLkpBU0RBUTo3NzQ5LklRX0dBSU5fQVNTRVRTX0NGLkZZMjAxMwEAAADQGFgAAgAAAAE0AQgAAAAFAAAAATEBAAAACjE2MjYyMzE1ODMDAAAAAjc5AgAAAAQyMDI2BAAAAAEwBwAAAAk5LzIzLzIwMTkIAAAACTMvMzEvMjAxMwkAAAABMLC+bp9NQNcISmFu301A1wgkQ0lRLlRTRTo4MDg2LklRX0NPTU1PTl9JU1NVRUQuRlkyMDA5AQAAAF1eDQACAAAAAjE0AQgAAAAFAAAAATEBAAAACjEzODIzNjQ5NjUDAAAAAjc5AgAAAAQyMTY5BAAAAAEwBwAAAAk5LzIzLzIwMTkIAAAACTMvMzEvMjAwOQkAAAABMHW4NJ5NQNcI+tCT301A1wgqQ0lRLk5BU0RBUUdTOklTUkcuSVFfTFRfREVCVF9FUVVJVFkuRlkyMDEwAQAAAB92AAADAAAAAAAYQKGQTUDXCFKtq+BNQNcI</t>
  </si>
  <si>
    <t>M0NJUS5OWVNFOkhBRS5JUV9DSEFOR0VfT1RIRVJfTkVUX09QRVJfQVNTRVRTLkZZMjAxOQEAAACVcQEAAgAAAAUwLjQ5NAEIAAAABQAAAAExAQAAAAoxOTY0ODQzNjE4AwAAAAMxNjACAAAABDIwNDUEAAAAATAHAAAACTkvMjMvMjAxOQgAAAAJMy8zMC8yMDE5CQAAAAEw21kIm01A1wjN4ZvfTUDXCCVDSVEuVFNFOjQ1NDMuSVFfQkFTSUNfRVBTX0VYQ0wuRlkyMDE5AQAAAAJcDQACAAAACjEwOC42OTg2ODYBCAAAAAUAAAABMQEAAAAKMTk2OTYwMTI4NwMAAAACNzkCAAAABDMwNjQEAAAAATAHAAAACTkvMjMvMjAxOQgAAAAJMy8zMS8yMDE5CQAAAAEwjEu9ok1A1wjbnNreTUDXCCpDSVEuTllTRTpNRFQuSVFfVE9UQUxfQVNTRVRTLkZZMjAwOS4uLi5KUFkBAAAAdHoAAAIAAAAKMjI5NjQwOS43NAEIAAAABQAAAAExAQAAAAoxNDU5Mzc4OTYyAwAAAAI3OQIAAAAEMTAwNwQAAAABMAcAAAAJOS8yMy8yMDE5CAAAAAk0LzI0LzIwMDkJAAAAATBHAmCPTUDXCBK4BLlNQNcIKkNJUS5UU0U6NDU0My5JUV9JTkNfVEFYX1BBWV9DVVJSRU5ULkZZMjAwOQEAAAACXA0AAgAAAAQ2MDIyAQgAAAAFAAAAATEBAAAACjEzODI2NjEwNzADAAAAAjc5AgAAAAQxMDk0BAAAAAEwBwAAAAk5LzIzLzIwMTkIAAAACTMvMzEvMjAwOQkAAAABMJwRCKRNQNcItZcG301A1wggQ0lRLk5ZU0U6QUJULklRX0NIQU5HRV9BUC5GWTIw</t>
  </si>
  <si>
    <t>MDgBAAAAu8YDAAIAAAAHNTY5LjA1NgEIAAAABQAAAAExAQAAAAoxNDMwMzcwOTIwAwAAAAMxNjACAAAABDIwMTcEAAAAATAHAAAACTkvMjMvMjAxOQgAAAAKMTIvMzEvMjAwOAkAAAABMAofQZRNQNcITvpe4E1A1wgkQ0lRLk5BU0RBUUdTOklTUkcuSVFfT1BFUl9JTkMuRlkyMDE1AQAAAB92AAACAAAABTc1My4yAQgAAAAFAAAAATEBAAAACjE4NzI5MzA5NjgDAAAAAzE2MAIAAAACMjEEAAAAATAHAAAACTkvMjMvMjAxOQgAAAAKMTIvMzEvMjAxNQkAAAABMOued5RNQNcI4Csx4E1A1wgmQ0lRLk5ZU0U6QUJULklRX0lOVkVTVF9MT0FOU19DRi5GWTIwMTQBAAAAu8YDAAMAAAAAABx4zZNNQNcIkV5l4E1A1wghQ0lRLk5ZU0U6SEFFLklRX05FVF9DSEFOR0UuRlkyMDExAQAAAJVxAQACAAAABjU1LjE0NQEIAAAABQAAAAExAQAAAAoxNjE4NTY4NTYwAwAAAAMxNjACAAAABDIwOTMEAAAAATAHAAAACTkvMjMvMjAxOQgAAAAINC8yLzIwMTEJAAAAATAwERueTUDXCIQDut9NQNcIHENJUS5UU0U6ODA4Ni5JUV9EQV9DRi5GWTIwMTEBAAAAXV4NAAIAAAAFMjI5ODcBCAAAAAUAAAABMQEAAAAKMTQ2MjcxMjQ4NQMAAAACNzkCAAAABDIxNjAEAAAAATAHAAAACTkvMjMvMjAxOQgAAAAJMy8zMS8yMDExCQAAAAEwXN80nk1A1wivkpTfTUDXCB5DSVEuVFNFOjgwODYuSVFfWl9TQ09SRS5GWTIwMTIBAAAAXV4NAAIA</t>
  </si>
  <si>
    <t>AAAHMC45NTIyNwEIAAAABQAAAAExAQAAAAoxNTU1NzA0NDc5AwAAAAI3OQIAAAAGMTAwMTIzBAAAAAEwBwAAAAk5LzIzLzIwMTkIAAAACTMvMzEvMjAxMgkAAAABMOTBf5FNQNcIPCKz4E1A1wggQ0lRLk5ZU0U6SEFFLklRX0NBU0hfT1BFUi5GWTIwMTcBAAAAlXEBAAIAAAAHMTU5LjczOAEIAAAABQAAAAExAQAAAAoxOTY0ODQzNjE5AwAAAAMxNjACAAAABDIwMDYEAAAAATAHAAAACTkvMjMvMjAxOQgAAAAINC8xLzIwMTcJAAAAATDxCwibTUDXCHm7099NQNcIJkNJUS5UU0U6Njg2OS5JUV9BU1NFVF9XUklURURPV04uRlkyMDE2AQAAAHF4DQADAAAAAADSXyuhTUDXCMnvEN9NQNcILUNJUS5UU0U6Njg2OS5JUV9PVEhFUl9JTlZFU1RfQUNUX1NVUFBMLkZZMjAxNQEAAABxeA0AAgAAAAQtNDY3AQgAAAAFAAAAATEBAAAACjE3NDQxMjg1NTUDAAAAAjc5AgAAAAQyMDUxBAAAAAEwBwAAAAk5LzIzLzIwMTkIAAAACTMvMzEvMjAxNQkAAAABMFw4K6FNQNcIsi4z301A1wgdQ0lRLk5ZU0U6SEFFLklRX0VCSVREQS5GWTIwMDgBAAAAlXEBAAIAAAAGMTA2LjAyAQgAAAAFAAAAATEBAAAACjEzNzA3ODI2OTEDAAAAAzE2MAIAAAAENDA1MQQAAAABMAcAAAAJOS8yMy8yMDE5CAAAAAkzLzI5LzIwMDgJAAAAATA1ezWeTUDXCAClv99NQNcIHENJUS5OWVNFOkFCVC5JUV9FQklUQS5GWTIwMTQBAAAAu8YDAAIAAAAE</t>
  </si>
  <si>
    <t>MzUxOAEIAAAABQAAAAExAQAAAAoxODI4MTY4NjY1AwAAAAMxNjACAAAABjEwMDY4OQQAAAABMAcAAAAJOS8yMy8yMDE5CAAAAAoxMi8zMS8yMDE0CQAAAAEwxjBClE1A1whmEFDgTUDXCChDSVEuSkFTREFROjc3NDkuSVFfRElMVVRfRVBTX0VYQ0wuRlkyMDE3AQAAANAYWAACAAAACTI3MC43MzI1NwEIAAAABQAAAAExAQAAAAoxODQ5MTMwOTM5AwAAAAI3OQIAAAADMTQyBAAAAAEwBwAAAAk5LzIzLzIwMTkIAAAACTMvMzEvMjAxNwkAAAABMHcnmJ9NQNcIlR54301A1wgjQ0lRLk5ZU0U6TURULklRX1RPVEFMX0FTU0VUUy5GWTIwMTEBAAAAdHoAAAIAAAAFMzA2NzUBCAAAAAUAAAABMQEAAAAKMTYyMzg0MTQyNgMAAAADMTYwAgAAAAQxMDA3BAAAAAEwBwAAAAk5LzIzLzIwMTkIAAAACTQvMjkvMjAxMQkAAAABMElchppNQNcIHMzN301A1wgdQ0lRLkpBU0RBUTo3NzQ5LklRX1JFVi5GWTIwMTgBAAAA0BhYAAIAAAAFMTc0NDUBCAAAAAUAAAABMQEAAAAKMTg5NTUwNDUwOQMAAAACNzkCAAAAAzExMgQAAAABMAcAAAAJOS8yMy8yMDE5CAAAAAkzLzMxLzIwMTgJAAAAATB3J5ifTUDXCO8HVt9NQNcIKENJUS5OWVNFOkJTWC5JUV9UT1RBTF9ERUJUX0lTU1VFRC5GWTIwMTIBAAAAu9gEAAIAAAADMzcxAQgAAAAFAAAAATEBAAAACjE3MjA3OTkyODYDAAAAAzE2MAIAAAAEMjE2MQQAAAABMAcAAAAJOS8yMy8y</t>
  </si>
  <si>
    <t>MDE5CAAAAAoxMi8zMS8yMDEyCQAAAAEw6McFl01A1wjIO+zfTUDXCB9DSVEuVFNFOjQ1NDMuSVFfTkVUX0RFQlQuRlkyMDE1AQAAAAJcDQACAAAABTU0NjI5AQgAAAAFAAAAATEBAAAACjE3NDUyMTQxODADAAAAAjc5AgAAAAQ0MzY0BAAAAAEwBwAAAAk5LzIzLzIwMTkIAAAACTMvMzEvMjAxNQkAAAABMKD9vKJNQNcIJPDf3k1A1wgZQ0lRLlRTRTo3NzQ3LklRX0dXLkZZMjAwOAEAAABlspsAAwAAAAAApikkoU1A1wgUtDTfTUDXCCZDSVEuTllTRTpNRFQuSVFfRklMSU5HX0NVUlJFTkNZLkZZMjAxOQEAAAB0egAAAwAAAANVU0QAkJmFmk1A1wi5beHfTUDXCCdDSVEuVFNFOjc3MzMuSVFfVE9UQUxfUkVWLkZZMjAxNi4uLi5KUFkBAAAAAWUKAAIAAAAGODA0NTc4AQgAAAAFAAAAATEBAAAACjE3OTg4OTQ5MjIDAAAAAjc5AgAAAAIyOAQAAAABMAcAAAAJOS8yMy8yMDE5CAAAAAkzLzMxLzIwMTYJAAAAATBRjl+PTUDXCAgH5+BNQNcIJkNJUS5OWVNFOkhBRS5JUV9BU1NFVF9XUklURURPV04uRlkyMDA5AQAAAJVxAQADAAAAAABwwhqeTUDXCMLWn99NQNcILkNJUS5OQVNEQVFHUzpJU1JHLklRX0NPTU1PTl9QUkVGX0RJVl9DRi5GWTIwMTMBAAAAH3YAAAMAAAAAANWtN5VNQNcI16A44E1A1wghQ0lRLk5ZU0U6QUJULklRX0VBUk5JTkdfQ08uRlkyMDA5AQAAALvGAwACAAAACDU3NDUuODM4AQgAAAAFAAAA</t>
  </si>
  <si>
    <t>ATEBAAAACjE1MTk1NTkyODgDAAAAAzE2MAIAAAABNwQAAAABMAcAAAAJOS8yMy8yMDE5CAAAAAoxMi8zMS8yMDA5CQAAAAEwykZBlE1A1wixTVbgTUDXCB9DSVEuTllTRTpCU1guSVFfTkVUX0RFQlQuRlkyMDA5AQAAALvYBAACAAAABDUwNTQBCAAAAAUAAAABMQEAAAAKMTUxMTExNzIzNgMAAAADMTYwAgAAAAQ0MzY0BAAAAAEwBwAAAAk5LzIzLzIwMTkIAAAACjEyLzMxLzIwMDkJAAAAATD/UgWXTUDXCLiZ5t9NQNcIJENJUS5OQVNEQVFHUzpJU1JHLklRX1RPVEFMX0NMLkZZMjAxMgEAAAAfdgAAAgAAAAU0MDEuNgEIAAAABQAAAAExAQAAAAoxNzE3ODQzNDc3AwAAAAMxNjACAAAABDEwMDkEAAAAATAHAAAACTkvMjMvMjAxOQgAAAAKMTIvMzEvMjAxMgkAAAABMOGGN5VNQNcIKhsw4E1A1wgnQ0lRLlRTRTo0NTQzLklRX0RBWVNfUEFZQUJMRV9PVVQuRlkyMDE1AQAAAAJcDQACAAAACTU4LjAzMzkwNQEIAAAABQAAAAExAQAAAAoxNzQ1MjE0MTgwAwAAAAI3OQIAAAAENDE4MwQAAAABMAcAAAAJOS8yMy8yMDE5CAAAAAkzLzMxLzIwMTUJAAAAATBQ24SSTUDXCDQQneBNQNcIHENJUS5UU0U6NzczMy5JUV9FQklUQS5GWTIwMTIBAAAAAWUKAAIAAAAFNDc4MDEBCAAAAAUAAAABMQEAAAAKMTU1NDk1MDg2NwMAAAACNzkCAAAABjEwMDY4OQQAAAABMAcAAAAJOS8yMy8yMDE5CAAAAAkzLzMxLzIwMTIJAAAA</t>
  </si>
  <si>
    <t>ATDw7LuiTUDXCNBe995NQNcIK0NJUS5OWVNFOk1EVC5JUV9NSU5PUklUWV9JTlRFUkVTVF9DRi5GWTIwMTgBAAAAdHoAAAMAAAAAAHVzhZpNQNcITw7u301A1wgcQ0lRLk5ZU0U6TURULklRX05JX0NGLkZZMjAxNgEAAAB0egAAAgAAAAQzNTM4AQgAAAAFAAAAATEBAAAACjE4OTM5ODc3MTQDAAAAAzE2MAIAAAAEMjE1MAQAAAABMAcAAAAJOS8yMy8yMDE5CAAAAAk0LzI5LzIwMTYJAAAAATCpJIWaTUDXCHxM7d9NQNcII0NJUS5UU0U6NzczMy5JUV9UT1RBTF9BU1NFVFMuRlkyMDA4AQAAAAFlCgACAAAABzEzNTgzNDkBCAAAAAUAAAABMQEAAAAKMTA2MTE5NzE5OAMAAAACNzkCAAAABDEwMDcEAAAAATAHAAAACTkvMjMvMjAxOQgAAAAJMy8zMS8yMDA4CQAAAAEwB3i7ok1A1wgUB+7gTUDXCDJDSVEuTkFTREFRR1M6SVNSRy5JUV9DQVNIX0NPTlZFUlNJT04uRlkyMDEzLi4uLkpQWQEAAAAfdgAAAgAAAAkxMTIuNTc2MjIBCAAAAAUAAAABMQEAAAAKMTc3NDM3NzMzNgMAAAADMTYwAgAAAAQ0MTg0BAAAAAEwBwAAAAk5LzIzLzIwMTkIAAAACjEyLzMxLzIwMTMJAAAAATAnUGCPTUDXCI494eBNQNcIK0NJUS5KQVNEQVE6Nzc0OS5JUV9HV19JTlRBTl9BTU9SVF9DRi5GWTIwMTQBAAAA0BhYAAMAAAAAAIjZl59NQNcI2zR3301A1wgnQ0lRLk5ZU0U6TURULklRX0NIQU5HRV9JTlZFTlRPUlkuRlkyMDExAQAA</t>
  </si>
  <si>
    <t>AHR6AAACAAAABC0xMDEBCAAAAAUAAAABMQEAAAAKMTYyMzg0MTQyNgMAAAADMTYwAgAAAAQyMDk5BAAAAAEwBwAAAAk5LzIzLzIwMTkIAAAACTQvMjkvMjAxMQkAAAABMElchppNQNcIZve9301A1wgiQ0lRLlRTRTo4MDg2LklRX1NBTEVfUFBFX0NGLkZZMjAxMAEAAABdXg0AAgAAAAI1OAEIAAAABQAAAAExAQAAAAoxMzgyMzY1MjU3AwAAAAI3OQIAAAAEMjA0MgQAAAABMAcAAAAJOS8yMy8yMDE5CAAAAAkzLzMxLzIwMTAJAAAAATB1uDSeTUDXCJuScd9NQNcIIUNJUS5OWVNFOkFCVC5JUV9FQVJOSU5HX0NPLkZZMjAxNwEAAAC7xgMAAgAAAAMzNTMBCAAAAAUAAAABMQEAAAAKMTk0NjcwNDgwNgMAAAADMTYwAgAAAAE3BAAAAAEwBwAAAAk5LzIzLzIwMTkIAAAACjEyLzMxLzIwMTcJAAAAATAIxs2TTUDXCO4xWeBNQNcIJUNJUS5KQVNEQVE6Nzc0OS5JUV9TQUxFX1BQRV9DRi5GWTIwMTMBAAAA0BhYAAMAAAAAALC+bp9NQNcIyxOR301A1wgnQ0lRLlRTRTo4MDg2LklRX1RPVEFMX09USEVSX09QRVIuRlkyMDEwAQAAAF1eDQACAAAABTMzNzc4AQgAAAAFAAAAATEBAAAACjEzODIzNjUyNTcDAAAAAjc5AgAAAAMzODAEAAAAATAHAAAACTkvMjMvMjAxOQgAAAAJMy8zMS8yMDEwCQAAAAEwdbg0nk1A1wjAd4LfTUDXCCFDSVEuTllTRTpCRFguSVFfRUFSTklOR19DTy5GWTIwMTABAAAA/pQBAAIAAAAIMTEx</t>
  </si>
  <si>
    <t>NC44NDQBCAAAAAUAAAABMQEAAAAKMTU3NzEzMTIxMwMAAAADMTYwAgAAAAE3BAAAAAEwBwAAAAk5LzIzLzIwMTkIAAAACTkvMzAvMjAxMAkAAAABMLJv3ZVNQNcIAX8F4E1A1wggQ0lRLlRTRTo2ODY5LklRX0NIQU5HRV9BUC5GWTIwMTkBAAAAcXgNAAIAAAAFLTEyMDkBCAAAAAUAAAABMQEAAAAKMTk2OTMwNDE3MQMAAAACNzkCAAAABDIwMTcEAAAAATAHAAAACTkvMjMvMjAxOQgAAAAJMy8zMS8yMDE5CQAAAAEwM60roU1A1wgYZjTfTUDXCCNDSVEuVFNFOjgwODYuSVFfR1JPU1NfTUFSR0lOLkZZMjAxNgEAAABdXg0AAgAAAAczMS42MDQyAQgAAAAFAAAAATEBAAAACjE3OTg4OTQ5MjgDAAAAAjc5AgAAAAQ0MDc0BAAAAAEwBwAAAAk5LzIzLzIwMTkIAAAACTMvMzEvMjAxNgkAAAABMOTBf5FNQNcI/oWW4E1A1wg5Q0lRLk5ZU0U6QUJULklRX0NVU1RPTV9CRVRBLi0xMDRXLjIwMTAvMTIvMzEuLl5OMjI1LkpQWS5IAQAAALvGAwACAAAAETAuMjc5NDMzMTA3MzI5ODU2ANuk+7tNQNcIvjKz3k1A1wgmQ0lRLlRTRTo4MDg2LklRX1NBTEVTX01BUktFVElORy5GWTIwMDgBAAAAXV4NAAIAAAAEMzk1MgEIAAAABQAAAAExAQAAAAoxMDYxMTk1MTI5AwAAAAI3OQIAAAAFMjE1NjEEAAAAATAHAAAACTkvMjMvMjAxOQgAAAAJMy8zMS8yMDA4CQAAAAEwZnWYn01A1wiLiIrfTUDXCBlDSVEuVFNFOjgwODYuSVFf</t>
  </si>
  <si>
    <t>R1cuRlkyMDEyAQAAAF1eDQACAAAABTExODk0AQgAAAAFAAAAATEBAAAACjE1NTU3MDQ0NzkDAAAAAjc5AgAAAAQxMTcxBAAAAAEwBwAAAAk5LzIzLzIwMTkIAAAACTMvMzEvMjAxMgkAAAABMFzfNJ5NQNcIcGCD301A1wgpQ0lRLk5BU0RBUUdTOklTUkcuSVFfRUJJVERBLkZZMjAxNC4uLi5KUFkBAAAAH3YAAAIAAAAJODQwNTUuMTg4AQgAAAAFAAAAATEBAAAACjE4MjY1MjEzOTQDAAAAAjc5AgAAAAQ0MDUxBAAAAAEwBwAAAAk5LzIzLzIwMTkIAAAACjEyLzMxLzIwMTQJAAAAATBHAmCPTUDXCMWX6+BNQNcIKkNJUS5OQVNEQVFHUzpJU1JHLklRX05FVF9SRU5UQUxfRVhQLkZZMjAxMAEAAAAfdgAAAwAAAAAADjk3lU1A1whk2DLgTUDXCCVDSVEuTkFTREFRR1M6SVNSRy5JUV9QQVJUX1RJTUUuRlkyMDEyAQAAAB92AAADAAAAAADhhjeVTUDXCDHCM+BNQNcIIkNJUS5UU0U6NDU0My5JUV9EQV9TVVBQTF9DRi5GWTIwMTIBAAAAAlwNAAIAAAAFMjEyNTkBCAAAAAUAAAABMQEAAAAKMTU1NDk1MDg1OAMAAAACNzkCAAAABDIxNzEEAAAAATAHAAAACTkvMjMvMjAxOQgAAAAJMy8zMS8yMDEyCQAAAAEwgF4IpE1A1wjyavPeTUDXCCZDSVEuVFNFOjQ1NDMuSVFfQ1VTVE9NX0JFVEEuMjAxMC8wMy8zMQEAAAACXA0AAgAAABEwLjYyMjAyNTg4MjA1MjExNgDbpPu7TUDXCMsLs95NQNcIJkNJUS5UU0U6NDU0My5J</t>
  </si>
  <si>
    <t>UV9MT0FOU19SRUNFSVZfTFQuRlkyMDE1AQAAAAJcDQADAAAAAACs1ryiTUDXCPvfAd9NQNcILkNJUS5UU0U6NDU0My5JUV9UT1RBTF9ERUJUX0VCSVREQV9DQVBFWC5GWTIwMTABAAAAAlwNAAIAAAAIMC4zMTkzODgBCAAAAAUAAAABMQEAAAAKMTM4MjY2MTQ3NAMAAAACNzkCAAAABTIzMzEzBAAAAAEwBwAAAAk5LzIzLzIwMTkIAAAACTMvMzEvMjAxMAkAAAABMFq0hJJNQNcIvhaU4E1A1wgfQ0lRLk5ZU0U6QUJULklRX0JWX1NIQVJFLkZZMjAxNwEAAAC7xgMAAgAAAAkxNy43MjAyMDgBCAAAAAUAAAABMQEAAAAKMTk0NjcwNDgwNgMAAAADMTYwAgAAAAQ0MDIwBAAAAAEwBwAAAAk5LzIzLzIwMTkIAAAACjEyLzMxLzIwMTcJAAAAATD97M2TTUDXCBrIVOBNQNcIJENJUS5OWVNFOkhBRS5JUV9FQklUREFfTUFSR0lOLkZZMjAxNgEAAACVcQEAAgAAAAcxNC4xNjUxAQgAAAAFAAAAATEBAAAACjE4OTA2MjM2NTADAAAAAzE2MAIAAAAENDA0NwQAAAABMAcAAAAJOS8yMy8yMDE5CAAAAAg0LzIvMjAxNgkAAAABMC7J/5BNQNcI88PN4E1A1wgmQ0lRLk5ZU0U6SEFFLklRX0lOVkVOVE9SWV9UVVJOUy5GWTIwMTYBAAAAlXEBAAIAAAAIMi41MjY1NTkBCAAAAAUAAAABMQEAAAAKMTg5MDYyMzY1MAMAAAADMTYwAgAAAAQ0MDgyBAAAAAEwBwAAAAk5LzIzLzIwMTkIAAAACDQvMi8yMDE2CQAAAAEwLsn/kE1A1wgo</t>
  </si>
  <si>
    <t>gcngTUDXCB9DSVEuTllTRTpCU1guSVFfRUJUX0VYQ0wuRlkyMDA5AQAAALvYBAACAAAAAzg5MAEIAAAABQAAAAExAQAAAAoxNTExMTE3MjM2AwAAAAMxNjACAAAAATQEAAAAATAHAAAACTkvMjMvMjAxOQgAAAAKMTIvMzEvMjAwOQkAAAABMP9SBZdNQNcIxInz301A1wg6Q0lRLlRTRTo3NzQ3LklRX0NVU1RPTV9CRVRBLi0xMDRXLjIwMTkvMDYvMzAuLl5UT1BJWC5KUFkuSAEAAABlspsAAgAAABAxLjEwMDEyOTc5NTYxNTI2AOZ9+7tNQNcIPQa13k1A1wgzQ0lRLk5BU0RBUUdTOklTUkcuSVFfT1RIRVJfRklOQU5DRV9BQ1RfU1VQUEwuRlkyMDE4AQAAAB92AAACAAAAAzkuNwEIAAAABQAAAAExAQAAAAoxOTQzNjczNzE4AwAAAAMxNjACAAAABDIwNTAEAAAAATAHAAAACTkvMjMvMjAxOQgAAAAKMTIvMzEvMjAxOAkAAAABMMsTeJRNQNcIcX9E4E1A1wgrQ0lRLkpBU0RBUTo3NzQ5LklRX1BST1ZfQkFEX0RFQlRTX0NGLkZZMjAxNgEAAADQGFgAAwAAAAAAhwCYn01A1wi/GF7fTUDXCBxDSVEuVFNFOjc3NDcuSVFfQ0FQRVguRlkyMDE2AQAAAGWymwACAAAABS0zNTE3AQgAAAAFAAAAATEBAAAACjE4MTI2NDAzMDIDAAAAAjc5AgAAAAQyMDIxBAAAAAEwBwAAAAk5LzIzLzIwMTkIAAAACTYvMzAvMjAxNgkAAAABMLOkjZ9NQNcIv9tz301A1wgnQ0lRLk5ZU0U6QUJULklRX0RBWVNfUEFZQUJMRV9PVVQuRlky</t>
  </si>
  <si>
    <t>MDEyAQAAALvGAwACAAAACTY4Ljc4NTY3NAEIAAAABQAAAAExAQAAAAoxNzIxMTcwMTczAwAAAAMxNjACAAAABDQxODMEAAAAATAHAAAACTkvMjMvMjAxOQgAAAAKMTIvMzEvMjAxMgkAAAABMIbKXo9NQNcIP4zM4E1A1wgeQ0lRLk5ZU0U6QlNYLklRX0lOQ19UQVguRlkyMDA2AQAAALvYBAACAAAAAjQyAQgAAAAFAAAAATEBAAAACTc5NzczNjY0OQMAAAADMTYwAgAAAAI3NQQAAAABMAcAAAAJOS8yMy8yMDE5CAAAAAoxMi8zMS8yMDA2CQAAAAEwl2dWjU1A1wg9rfC1TUDXCBtDSVEuVFNFOjY4NjkuSVFfRUJJVC5GWTIwMDkBAAAAcXgNAAIAAAAFMTUxNDUBCAAAAAUAAAABMQEAAAAKMTM4MDUyNzg2OAMAAAACNzkCAAAAAzQwMAQAAAABMAcAAAAJOS8yMy8yMDE5CAAAAAkzLzMxLzIwMDkJAAAAATBvkS6hTUDXCAvFSt9NQNcIJUNJUS5OWVNFOkhBRS5JUV9PVEhFUl9DTF9TVVBQTC5GWTIwMTgBAAAAlXEBAAIAAAAGMzEuNTc0AQgAAAAFAAAAATEBAAAACjE5NjQ4NDM1OTQDAAAAAzE2MAIAAAAEMTA1NwQAAAABMAcAAAAJOS8yMy8yMDE5CAAAAAkzLzMxLzIwMTgJAAAAATDmMgibTUDXCCAlw99NQNcII0NJUS5UU0U6Nzc0Ny5JUV9CQVNJQ19XRUlHSFQuRlkyMDE5AQAAAGWymwACAAAACjI1OS42MDk1MTYAWfKNn01A1wj3YFLfTUDXCChDSVEuTllTRTpCU1guSVFfUFJPVl9CQURfREVCVFNfQ0YuRlky</t>
  </si>
  <si>
    <t>MDE4AQAAALvYBAADAAAAAACPApCWTUDXCKdM+99NQNcIKENJUS5KQVNEQVE6Nzc0OS5JUV9ORVRfUkVOVEFMX0VYUC5GWTIwMTIBAAAA0BhYAAMAAAAAABCYbp9NQNcILGxc301A1wggQ0lRLk5ZU0U6SEFFLklRX1BBUlRfVElNRS5GWTIwMTMBAAAAlXEBAAMAAAAAABetG55NQNcIOjWh301A1wgqQ0lRLk5ZU0U6TURULklRX1RPVEFMX0NPTU1PTl9FUVVJVFkuRlkyMDEzAQAAAHR6AAACAAAABTE4NjcxAQgAAAAFAAAAATEBAAAACjE3NDM2Njg0NTUDAAAAAzE2MAIAAAAEMTAwNgQAAAABMAcAAAAJOS8yMy8yMDE5CAAAAAk0LzI2LzIwMTMJAAAAATA/qoaaTUDXCE6Uvt9NQNcIJENJUS5UU0U6NDU0My5JUV9FQklUREEuRlkyMDEyLi4uLkpQWQEAAAACXA0AAgAAAAU5MTg4NQEIAAAABQAAAAExAQAAAAoxNTU0OTUwODU4AwAAAAI3OQIAAAAENDA1MQQAAAABMAcAAAAJOS8yMy8yMDE5CAAAAAkzLzMxLzIwMTIJAAAAATBOtF+PTUDXCIAW2uBNQNcIIUNJUS5OWVNFOkFCVC5JUV9UT1RBTF9MSUFCLkZZMjAxMwEAAAC7xgMAAgAAAAUxNzY4NgEIAAAABQAAAAExAQAAAAoxNzc3MTY4NDgxAwAAAAMxNjACAAAABDEyNzYEAAAAATAHAAAACTkvMjMvMjAxOQgAAAAKMTIvMzEvMjAxMwkAAAABMJUJQpRNQNcItelk4E1A1wggQ0lRLlRTRTo2ODY5LklRX0NBU0hfT1BFUi5GWTIwMTkBAAAAcXgNAAIAAAAFNDQ3</t>
  </si>
  <si>
    <t>NDMBCAAAAAUAAAABMQEAAAAKMTk2OTMwNDE3MQMAAAACNzkCAAAABDIwMDYEAAAAATAHAAAACTkvMjMvMjAxOQgAAAAJMy8zMS8yMDE5CQAAAAEwM60roU1A1wjRgSPfTUDXCCBDSVEuTllTRTpNRFQuSVFfT1RIRVJfUkVWLkZZMjAxNwEAAAB0egAAAwAAAAAA50yFmk1A1whmsNffTUDXCCtDSVEuVFNFOjY4NjkuSVFfTklfQVZBSUxfRVhDTF9NQVJHSU4uRlkyMDE3AQAAAHF4DQACAAAABzE2LjI2MDkBCAAAAAUAAAABMQEAAAAKMTg0ODUxNDY1NwMAAAACNzkCAAAABDQxODIEAAAAATAHAAAACTkvMjMvMjAxOQgAAAAJMy8zMS8yMDE3CQAAAAEw2alKkk1A1whYLajgTUDXCB9DSVEuVFNFOjQ1NDMuSVFfQlZfU0hBUkUuRlkyMDA4AQAAAAJcDQACAAAACTM3Mi4yNzU0MgEIAAAABQAAAAExAQAAAAoxMDYxMTk5NjExAwAAAAI3OQIAAAAENDAyMAQAAAABMAcAAAAJOS8yMy8yMDE5CAAAAAkzLzMxLzIwMDgJAAAAATDi6QekTUDXCOd/3d5NQNcIJENJUS5UU0U6Njg2OS5JUV9VTkxFVkVSRURfRkNGLkZZMjAxOAEAAABxeA0AAgAAAAcyMjE1NS41AQgAAAAFAAAAATEBAAAACjE4OTQzMTU0MjYDAAAAAjc5AgAAAAQ0NDIzBAAAAAEwBwAAAAk5LzIzLzIwMTkIAAAACTMvMzEvMjAxOAkAAAABMDOtK6FNQNcI3sQ8301A1wgkQ0lRLlRTRTo0NTQzLklRX1BFUklPRERBVEVfSVMuRlkyMDExAQAAAAJcDQAFAAAA</t>
  </si>
  <si>
    <t>CjIwMTEvMDMvMzEAgF4IpE1A1wgGOXe3TUDXCChDSVEuTllTRTpBQlQuSVFfUFJPVl9CQURfREVCVFNfQ0YuRlkyMDA3AQAAALvGAwADAAAAAAC+OniUTUDXCDMsTeBNQNcIJkNJUS5UU0U6Njg2OS5JUV9FWFRSQV9BQ0NfSVRFTVMuRlkyMDEyAQAAAHF4DQADAAAAAABU3y6hTUDXCCMpQ99NQNcIHkNJUS5OWVNFOkJEWC5JUV9QRU5TSU9OLkZZMjAxNgEAAAD+lAEAAgAAAAQxMzE5AQgAAAAFAAAAATEBAAAACjE5MjUwMzU2NTYDAAAAAzE2MAIAAAAEMTIxMwQAAAABMAcAAAAJOS8yMy8yMDE5CAAAAAk5LzMwLzIwMTYJAAAAATBRIqqVTUDXCIIPA+BNQNcIKENJUS5KQVNEQVE6Nzc0OS5JUV9QUkVGX0RJVl9PVEhFUi5GWTIwMDgBAAAA0BhYAAMAAAAAAI4Zjp9NQNcIjw1b301A1wgkQ0lRLkpBU0RBUTo3NzQ5LklRX0lOQ19FUVVJVFkuRlkyMDEyAQAAANAYWAADAAAAAAAQmG6fTUDXCGykh99NQNcIJkNJUS5UU0U6Nzc0Ny5JUV9DQVNIX0FDUVVJUkVfQ0YuRlkyMDEwAQAAAGWymwACAAAACC0yMDAuNzI3AQgAAAAFAAAAATEBAAAACjE0MDQ5OTM2MTgDAAAAAjc5AgAAAAQyMDU3BAAAAAEwBwAAAAk5LzIzLzIwMTkIAAAACTYvMzAvMjAxMAkAAAABMIpPJKFNQNcI7L4b301A1wgiQ0lRLlRTRTo3NzQ3LklRX0dBSU5fSU5WRVNULkZZMjAxNQEAAABlspsAAgAAAAMtMzgBCAAAAAUAAAABMQEAAAAKMTc1</t>
  </si>
  <si>
    <t>OTM5OTgzMwMAAAACNzkCAAAAAjYyBAAAAAEwBwAAAAk5LzIzLzIwMTkIAAAACTYvMzAvMjAxNQkAAAABMMVWjZ9NQNcIqZcU301A1wggQ0lRLlRTRTo2ODY5LklRX0NIQU5HRV9BUi5GWTIwMDgBAAAAcXgNAAIAAAAFLTI0NjIBCAAAAAUAAAABMQEAAAAKMTA1NDUzNDk3MgMAAAACNzkCAAAABDIwMTgEAAAAATAHAAAACTkvMjMvMjAxOQgAAAAJMy8zMS8yMDA4CQAAAAEwjWsuoU1A1wgmvzDfTUDXCCFDSVEuVFNFOjQ1NDMuSVFfTklfQ09NUEFOWS5GWTIwMTgBAAAAAlwNAAIAAAAFOTEyMDEBCAAAAAUAAAABMQEAAAAKMTg5NDgzMjQyMwMAAAACNzkCAAAABTQxNTcxBAAAAAEwBwAAAAk5LzIzLzIwMTkIAAAACTMvMzEvMjAxOAkAAAABMIxLvaJNQNcIqPD73k1A1wgrQ0lRLk5BU0RBUUdTOklTUkcuSVFfQVNTRVRfV1JJVEVET1dOLkZZMjAxMgEAAAAfdgAAAwAAAAAA4YY3lU1A1wg9dDPgTUDXCBlDSVEuVFNFOjQ1NDMuSVFfRE8uRlkyMDE1AQAAAAJcDQADAAAAAACs1ryiTUDXCPff+t5NQNcIJkNJUS5OWVNFOk1EVC5JUV9DQVNIX0NPTlZFUlNJT04uRlkyMDE5AQAAAHR6AAACAAAACjE0OS4zODk5NjgBCAAAAAUAAAABMQEAAAAKMTk2OTA0MTc0NgMAAAADMTYwAgAAAAQ0MTg0BAAAAAEwBwAAAAk5LzIzLzIwMTkIAAAACTQvMjYvMjAxOQkAAAABMDZkAJFNQNcIZ/u54E1A1wgmQ0lRLlRTRTo3NzMz</t>
  </si>
  <si>
    <t>LklRX0xUX0RFQlRfQ0FQSVRBTC5GWTIwMTIBAAAAAWUKAAIAAAAHNzYuODA2MQEIAAAABQAAAAExAQAAAAoxNTU0OTUwODY3AwAAAAI3OQIAAAAENDE4NwQAAAABMAcAAAAJOS8yMy8yMDE5CAAAAAkzLzMxLzIwMTIJAAAAATCTE0iSTUDXCD29e+BNQNcII0NJUS5UU0U6NzczMy5JUV9JTlRFUkVTVF9FWFAuRlkyMDEyAQAAAAFlCgACAAAABi0xNDAyNgEIAAAABQAAAAExAQAAAAoxNTU0OTUwODY3AwAAAAI3OQIAAAACODIEAAAAATAHAAAACTkvMjMvMjAxOQgAAAAJMy8zMS8yMDEyCQAAAAEw8Oy7ok1A1wh8SereTUDXCChDSVEuVFNFOjY4NjkuSVFfVE9UQUxfREVCVF9FQklUREEuRlkyMDE1AQAAAHF4DQACAAAABzAuMDA0MzQBCAAAAAUAAAABMQEAAAAKMTc0NDEyODU1NQMAAAACNzkCAAAABDQxOTIEAAAAATAHAAAACTkvMjMvMjAxOQgAAAAJMy8zMS8yMDE1CQAAAAEw2alKkk1A1whYLajgTUDXCCRDSVEuVFNFOjQ1NDMuSVFfT1RIRVJfTElBQl9MVC5GWTIwMTUBAAAAAlwNAAIAAAAFMTE4NTQBCAAAAAUAAAABMQEAAAAKMTc0NTIxNDE4MAMAAAACNzkCAAAABDEwNjIEAAAAATAHAAAACTkvMjMvMjAxOQgAAAAJMy8zMS8yMDE1CQAAAAEwoP28ok1A1whIF+feTUDXCB9DSVEuVFNFOjgwODYuSVFfREFfU1VQUEwuRlkyMDE0AQAAAF1eDQADAAAAAABWBjWeTUDXCGX2ad9NQNcIHENJUS5OWVNFOk1E</t>
  </si>
  <si>
    <t>VC5JUV9DQVBFWC5GWTIwMTEBAAAAdHoAAAIAAAAELTUwMQEIAAAABQAAAAExAQAAAAoxNjIzODQxNDI2AwAAAAMxNjACAAAABDIwMjEEAAAAATAHAAAACTkvMjMvMjAxOQgAAAAJNC8yOS8yMDExCQAAAAEwSVyGmk1A1whm973fTUDXCClDSVEuSkFTREFROjc3NDkuSVFfTE9BTlNfUkVDRUlWX0xULkZZMjAxNwEAAADQGFgAAwAAAAAAdyeYn01A1whqS5LfTUDXCC5DSVEuTkFTREFRR1M6SVNSRy5JUV9DT01NT05fUFJFRl9ESVZfQ0YuRlkyMDE1AQAAAB92AAADAAAAAADixXeUTUDXCNRSMeBNQNcIJUNJUS5UU0U6ODA4Ni5JUV9PVEhFUl9PUEVSX0FDVC5GWTIwMTMBAAAAXV4NAAIAAAAFLTYyMzQBCAAAAAUAAAABMQEAAAAKMTYyNTQ1NzU3NQMAAAACNzkCAAAABDIwNDcEAAAAATAHAAAACTkvMjMvMjAxOQgAAAAJMy8zMS8yMDEzCQAAAAEwVgY1nk1A1whl9mnfTUDXCC1DSVEuTkFTREFRR1M6SVNSRy5JUV9QUk9WX0JBRF9ERUJUU19DRi5GWTIwMTIBAAAAH3YAAAMAAAAAAOGGN5VNQNcIMcIz4E1A1wgmQ0lRLkpBU0RBUTo3NzQ5LklRX0dST1NTX01BUkdJTi5GWTIwMTABAAAA0BhYAAIAAAAGNDUuOTgyAQgAAAAFAAAAATEBAAAACjEzODcxMDE0MDADAAAAAjc5AgAAAAQ0MDc0BAAAAAEwBwAAAAk5LzIzLzIwMTkIAAAACTMvMzEvMjAxMAkAAAABMPpzf5FNQNcIQrig4E1A1wgiQ0lRLlRTRTo4MDg2</t>
  </si>
  <si>
    <t>LklRX1FVSUNLX1JBVElPLkZZMjAxNwEAAABdXg0AAgAAAAgwLjk2NDQ3OAEIAAAABQAAAAExAQAAAAoxODQ4NjczMjQ5AwAAAAI3OQIAAAAENDEyMQQAAAABMAcAAAAJOS8yMy8yMDE5CAAAAAkzLzMxLzIwMTcJAAAAATBNVP+QTUDXCMJZpuBNQNcIIkNJUS5UU0U6NzczMy5JUV9MRVZFUkVEX0ZDRi5GWTIwMTQBAAAAAWUKAAIAAAAJNjc0MzIuMzc1AQgAAAAFAAAAATEBAAAACjE2ODYxMDM2MTgDAAAAAjc5AgAAAAQ0NDIyBAAAAAEwBwAAAAk5LzIzLzIwMTkIAAAACTMvMzEvMjAxNAkAAAABMCPcs6JNQNcI4/sF301A1wgiQ0lRLkpBU0RBUTo3NzQ5LklRX1RPVEFMX0NBLkZZMjAxMQEAAADQGFgAAgAAAAUyNTA3NwEIAAAABQAAAAExAQAAAAoxNDY0MjY3NjQ3AwAAAAI3OQIAAAAEMTAwOAQAAAABMAcAAAAJOS8yMy8yMDE5CAAAAAkzLzMxLzIwMTEJAAAAATAAcW6fTUDXCOfKZN9NQNcIOUNJUS5UU0U6Njg2OS5JUV9DVVNUT01fQkVUQS4tMTA0Vy4yMDA5LzAzLzMxLi5eTjIyNS5KUFkuSAEAAABxeA0AAgAAABAxLjAyMDA2NDQwMzMxNzQ3ANyw97tNQNcIEDex3k1A1wglQ0lRLlRTRTo0NTQzLklRX1NUX0RFQlRfUkVQQUlELkZZMjAxMQEAAAACXA0AAgAAAAYtMjAwMDABCAAAAAUAAAABMQEAAAAKMTQ2MjcxMjM2NwMAAAACNzkCAAAABDIwNDQEAAAAATAHAAAACTkvMjMvMjAxOQgAAAAJMy8zMS8y</t>
  </si>
  <si>
    <t>MDExCQAAAAEwgF4IpE1A1wiokezeTUDXCB9DSVEuVFNFOjQ1NDMuSVFfQVJfVFVSTlMuRlkyMDE4AQAAAAJcDQACAAAACDUuMTIyNjY4AQgAAAAFAAAAATEBAAAACjE4OTQ4MzI0MjMDAAAAAjc5AgAAAAQ0MDAxBAAAAAEwBwAAAAk5LzIzLzIwMTkIAAAACTMvMzEvMjAxOAkAAAABMN7sR5JNQNcIp0iC4E1A1wgmQ0lRLlRTRTo0NTQzLklRX0NBU0hfQ09OVkVSU0lPTi5GWTIwMDQBAAAAAlwNAAIAAAAKMTQ0LjIxMDk1NAEIAAAABQAAAAExAQAAAAkzNTgyOTYwNjUDAAAAAjc5AgAAAAQ0MTg0BAAAAAEwBwAAAAk5LzIzLzIwMTkIAAAACTMvMzEvMjAwNAkAAAABMPvDvY5NQNcIYQXttU1A1wglQ0lRLk5ZU0U6QlNYLklRX1BSRUZfRElWX09USEVSLkZZMjAwOQEAAAC72AQAAwAAAAAA/1IFl01A1wjEifPfTUDXCCJDSVEuTllTRTpIQUUuSVFfR0FJTl9BU1NFVFMuRlkyMDEwAQAAAJVxAQADAAAAAABN6hqeTUDXCLuImN9NQNcIKENJUS5OWVNFOkhBRS5JUV9UT1RBTF9ERUJUX0VCSVREQS5GWTIwMTkBAAAAlXEBAAIAAAAIMS44NTcwNzUBCAAAAAUAAAABMQEAAAAKMTk2NDg0MzYxOAMAAAADMTYwAgAAAAQ0MTkyBAAAAAEwBwAAAAk5LzIzLzIwMTkIAAAACTMvMzAvMjAxOQkAAAABMN7w/5BNQNcI4e+a4E1A1wgbQ0lRLk5ZU0U6TURULklRX0VCSVQuRlkyMDA5AQAAAHR6AAACAAAABDQyMTMBCAAAAAUA</t>
  </si>
  <si>
    <t>AAABMQEAAAAKMTQ1OTM3ODk2MgMAAAADMTYwAgAAAAM0MDAEAAAAATAHAAAACTkvMjMvMjAxOQgAAAAJNC8yNC8yMDA5CQAAAAEwVzWGmk1A1wi6Dr3fTUDXCCJDSVEuVFNFOjQ1NDMuSVFfREFfU1VQUExfQ0YuRlkyMDE0AQAAAAJcDQACAAAABTMwMzIyAQgAAAAFAAAAATEBAAAACjE5MTI2NDI2NTQDAAAAAjc5AgAAAAQyMTcxBAAAAAEwBwAAAAk5LzIzLzIwMTkIAAAACTMvMzEvMjAxNAkAAAABMKzWvKJNQNcIzi303k1A1wgjQ0lRLlRTRTo0NTQzLklRX0lOVEVSRVNUX0VYUC5GWTIwMTMBAAAAAlwNAAIAAAAFLTEzMDQBCAAAAAUAAAABMQEAAAAKMTkxMjY0MjY0NgMAAAACNzkCAAAAAjgyBAAAAAEwBwAAAAk5LzIzLzIwMTkIAAAACTMvMzEvMjAxMwkAAAABMJ+GCKRNQNcIRfYA301A1wgbQ0lRLk5ZU0U6SEFFLklRX05QUEUuRlkyMDE2AQAAAJVxAQACAAAABzMzNy42MzQBCAAAAAUAAAABMQEAAAAKMTg5MDYyMzY1MAMAAAADMTYwAgAAAAQxMDA0BAAAAAEwBwAAAAk5LzIzLzIwMTkIAAAACDQvMi8yMDE2CQAAAAEw/eQHm01A1wg2YcLfTUDXCCRDSVEuVFNFOjc3MzMuSVFfQ0FTSF9JTlRFUkVTVC5GWTIwMTUBAAAAAWUKAAIAAAAEOTA1NQEIAAAABQAAAAExAQAAAAoxNzQ1OTE2NDczAwAAAAI3OQIAAAAEMzAyOAQAAAABMAcAAAAJOS8yMy8yMDE5CAAAAAkzLzMxLzIwMTUJAAAAATAHKrSiTUDX</t>
  </si>
  <si>
    <t>COBrQN9NQNcIKENJUS5OWVNFOkhBRS5JUV9UT1RBTF9ERUJULkZZMjAxMy4uLi5KUFkBAAAAlXEBAAIAAAALNDUyMjIuNDU0MzMBCAAAAAUAAAABMQEAAAAKMTczOTI0NTYxNQMAAAACNzkCAAAABDQxNzMEAAAAATAHAAAACTkvMjMvMjAxOQgAAAAJMy8zMC8yMDEzCQAAAAEwPClgj01A1whQRO3gTUDXCCVDSVEuTllTRTpBQlQuSVFfREFZU19TQUxFU19PVVQuRlkyMDE0AQAAALvGAwACAAAACDY4LjI1MTM1AQgAAAAFAAAAATEBAAAACjE4MjgxNjg2NjUDAAAAAzE2MAIAAAAENDA0MgQAAAABMAcAAAAJOS8yMy8yMDE5CAAAAAoxMi8zMS8yMDE0CQAAAAEwhspej01A1wjREdzgTUDXCCpDSVEuTllTRTpIQUUuSVFfQ1VSUkVOVF9QT1JUX0xFQVNFUy5GWTIwMTgBAAAAlXEBAAMAAAAAAOYyCJtNQNcI3+Gi301A1wgrQ0lRLk5BU0RBUUdTOklTUkcuSVFfTkVUX0RFQlRfRUJJVERBLkZZMjAwNwEAAAAfdgAAAwAAAAJOTQEIAAAABQAAAAExAQAAAAoxMzE2ODY4MjkxAwAAAAMxNjACAAAABDQxOTMEAAAAATAHAAAACTkvMjMvMjAxOQgAAAAKMTIvMzEvMjAwNwkAAAABMBhAoZBNQNcIe3Dd4E1A1wglQ0lRLk5ZU0U6QlNYLklRX05FVF9SRU5UQUxfRVhQLkZZMjAwOAEAAAC72AQAAwAAAAAACSwFl01A1wid4uHfTUDXCCVDSVEuVFNFOjQ1NDMuSVFfQ0FQSVRBTF9MRUFTRVMuRlkyMDA5AQAAAAJcDQACAAAA</t>
  </si>
  <si>
    <t>AzQwOQEIAAAABQAAAAExAQAAAAoxMzgyNjYxMDcwAwAAAAI3OQIAAAAEMTE4MwQAAAABMAcAAAAJOS8yMy8yMDE5CAAAAAkzLzMxLzIwMDkJAAAAATCcEQikTUDXCLWXBt9NQNcIIENJUS5UU0U6NzczMy5JUV9OSV9NQVJHSU4uRlkyMDE2AQAAAAFlCgACAAAABjcuNzc5NwEIAAAABQAAAAExAQAAAAoxNzk4ODk0OTIyAwAAAAI3OQIAAAAENDA5NAQAAAABMAcAAAAJOS8yMy8yMDE5CAAAAAkzLzMxLzIwMTYJAAAAATCDOkiSTUDXCH0hdOBNQNcIH0NJUS5OQVNEQVFHUzpJU1JHLklRX1JFVi5GWTIwMTYBAAAAH3YAAAIAAAAGMjcwNi41AQgAAAAFAAAAATEBAAAACjE5NDM2NzM3MTYDAAAAAzE2MAIAAAADMTEyBAAAAAEwBwAAAAk5LzIzLzIwMTkIAAAACjEyLzMxLzIwMTYJAAAAATDixXeUTUDXCNRSMeBNQNcIIUNJUS5UU0U6NzczMy5JUV9DQVNIX1RBWEVTLkZZMjAwOQEAAAABZQoAAgAAAAUzNjY1NQEIAAAABQAAAAExAQAAAAoxMzgyNTA1NjQyAwAAAAI3OQIAAAAEMzA1MwQAAAABMAcAAAAJOS8yMy8yMDE5CAAAAAkzLzMxLzIwMDkJAAAAATD9xbuiTUDXCENP/d5NQNcIJkNJUS5OWVNFOkhBRS5JUV9MT0FOU19SRUNFSVZfTFQuRlkyMDE4AQAAAJVxAQADAAAAAADmMgibTUDXCI3i099NQNcIGkNJUS5OWVNFOkhBRS5JUV9FQlQuRlkyMDE4AQAAAJVxAQACAAAABjU5LjYzMgEIAAAABQAAAAExAQAA</t>
  </si>
  <si>
    <t>AAoxOTY0ODQzNTk0AwAAAAMxNjACAAAAAzEzOQQAAAABMAcAAAAJOS8yMy8yMDE5CAAAAAkzLzMxLzIwMTgJAAAAATDmMgibTUDXCD14s99NQNcIHUNJUS5UU0U6Njg2OS5JUV9HQV9FWFAuRlkyMDA4AQAAAHF4DQACAAAAAzE4MgEIAAAABQAAAAExAQAAAAoxMDU0NTM0OTcyAwAAAAI3OQIAAAAFMjE1NjIEAAAAATAHAAAACTkvMjMvMjAxOQgAAAAJMy8zMS8yMDA4CQAAAAEwjWsuoU1A1wjoZR/fTUDXCCpDSVEuTllTRTpNRFQuSVFfVE9UQUxfQ09NTU9OX0VRVUlUWS5GWTIwMTUBAAAAdHoAAAIAAAAFNTMyMzABCAAAAAUAAAABMQEAAAAKMTg0ODExNzYwNQMAAAADMTYwAgAAAAQxMDA2BAAAAAEwBwAAAAk5LzIzLzIwMTkIAAAACTQvMjQvMjAxNQkAAAABMLL9hJpNQNcIGjC/301A1wggQ0lRLk5ZU0U6TURULklRX1NUX0lOVkVTVC5GWTIwMDgBAAAAdHoAAAIAAAADNTUzAQgAAAAFAAAAATEBAAAACjEzODEzMDY5NDgDAAAAAzE2MAIAAAAEMTA2OQQAAAABMAcAAAAJOS8yMy8yMDE5CAAAAAk0LzI1LzIwMDgJAAAAATDQgAibTUDXCNjAw99NQNcII0NJUS5UU0U6Nzc0Ny5JUV9CRVRBXzFZUi4yMDE3LzA2LzMwAQAAAGWymwACAAAAEDEuMDcyMDMwNzkxOTQwNzgA1tf3u01A1wi9oK7eTUDXCCpDSVEuTllTRTpCRFguSVFfVEVWX0VCSVREQS4yMDAwLjIwMTAvMDMvMzEBAAAA/pQBAAIAAAAIOC42Njk3</t>
  </si>
  <si>
    <t>ODMBBwAAAAUAAAABMQEAAAAKMTMxODY3ODc1MAMAAAABMAIAAAAGMTAwMDMwBAAAAAEwBwAAAAkzLzMxLzIwMTAIAAAACTMvMzEvMjAxMNkff7pNQNcIIfu/3k1A1wglQ0lRLkpBU0RBUTo3NzQ5LklRX0RBX1NVUFBMX0NGLkZZMjAwOQEAAADQGFgAAgAAAAc4NjAuMTYyAQgAAAAFAAAAATEBAAAACjEzODcxMDE1OTIDAAAAAjc5AgAAAAQyMTcxBAAAAAEwBwAAAAk5LzIzLzIwMTkIAAAACTMvMzEvMjAwOQkAAAABMDBJbp9NQNcIOalb301A1wglQ0lRLk5ZU0U6QUJULklRX0xUX0RFQlRfUkVQQUlELkZZMjAxNwEAAAC7xgMAAgAAAAUtODY1MAEIAAAABQAAAAExAQAAAAoxOTQ2NzA0ODA2AwAAAAMxNjACAAAABDIwMzYEAAAAATAHAAAACTkvMjMvMjAxOQgAAAAKMTIvMzEvMjAxNwkAAAABMP3szZNNQNcIVjJ84E1A1wgkQ0lRLk5ZU0U6TURULklRX0NVUlJFTlRfUkFUSU8uRlkyMDE3AQAAAHR6AAACAAAACDIuMDY2NzAyAQgAAAAFAAAAATEBAAAACjE5NjkwNDE3MTcDAAAAAzE2MAIAAAAENDAzMAQAAAABMAcAAAAJOS8yMy8yMDE5CAAAAAk0LzI4LzIwMTcJAAAAATBQPQCRTUDXCEHwveBNQNcIIENJUS5OWVNFOk1EVC5JUV9PVEhFUl9SRVYuRlkyMDExAQAAAHR6AAADAAAAAABJXIaaTUDXCPG11d9NQNcIK0NJUS5OWVNFOk1EVC5JUV9OSV9BVkFJTF9FWENMX01BUkdJTi5GWTIwMTkBAAAAdHoAAAIA</t>
  </si>
  <si>
    <t>AAAHMTUuMTU1MgEIAAAABQAAAAExAQAAAAoxOTY5MDQxNzQ2AwAAAAMxNjACAAAABDQxODIEAAAAATAHAAAACTkvMjMvMjAxOQgAAAAJNC8yNi8yMDE5CQAAAAEwNmQAkU1A1wgRWsLgTUDXCCJDSVEuTllTRTpBQlQuSVFfT1RIRVJfSU5UQU4uRlkyMDEyAQAAALvGAwACAAAABDg1ODgBCAAAAAUAAAABMQEAAAAKMTcyMTE3MDE3MwMAAAADMTYwAgAAAAQxMDQwBAAAAAEwBwAAAAk5LzIzLzIwMTkIAAAACjEyLzMxLzIwMTIJAAAAATDT4UGUTUDXCCesSeBNQNcIJkNJUS5UU0U6Nzc0Ny5JUV9ORVRfREVCVF9JU1NVRUQuRlkyMDE1AQAAAGWymwACAAAABC0yMjcBCAAAAAUAAAABMQEAAAAKMTc1OTM5OTgzMwMAAAACNzkCAAAABDIwMDMEAAAAATAHAAAACTkvMjMvMjAxOQgAAAAJNi8zMC8yMDE1CQAAAAEwgX2Nn01A1wgB9z/fTUDXCCZDSVEuTllTRTpNRFQuSVFfRUZGRUNUX1RBWF9SQVRFLkZZMjAxMAEAAAB0egAAAgAAAAcyMS44MzA2AQgAAAAFAAAAATEBAAAACjE1NTI4NTc5MTEDAAAAAzE2MAIAAAAENDM3NgQAAAABMAcAAAAJOS8yMy8yMDE5CAAAAAk0LzMwLzIwMTAJAAAAATBXNYaaTUDXCBBo1d9NQNcIIENJUS5UU0U6NzczMy5JUV9JTlZFTlRPUlkuRlkyMDE5AQAAAAFlCgACAAAABjE1MzYyMwEIAAAABQAAAAExAQAAAAoxOTY5ODYwMjUzAwAAAAI3OQIAAAAEMTA0MwQAAAABMAcAAAAJOS8y</t>
  </si>
  <si>
    <t>My8yMDE5CAAAAAkzLzMxLzIwMTkJAAAAATDdxbSiTUDXCJB8Qd9NQNcIJkNJUS5OWVNFOkJTWC5JUV9ERUZfVEFYX0xJQUJfTFQuRlkyMDA4AQAAALvYBAACAAAABDIyNjIBCAAAAAUAAAABMQEAAAAKMTQzMDM3MDMyOQMAAAADMTYwAgAAAAQxMDI3BAAAAAEwBwAAAAk5LzIzLzIwMTkIAAAACjEyLzMxLzIwMDgJAAAAATAJLAWXTUDXCGRM5t9NQNcIK0NJUS5OQVNEQVFHUzpJU1JHLklRX0VGRkVDVF9UQVhfUkFURS5GWTIwMTIBAAAAH3YAAAIAAAAHMjYuNTQ2NQEIAAAABQAAAAExAQAAAAoxNzE3ODQzNDc3AwAAAAMxNjACAAAABDQzNzYEAAAAATAHAAAACTkvMjMvMjAxOQgAAAAKMTIvMzEvMjAxMgkAAAABMOGGN5VNQNcI6/k74E1A1wgTQ0lRLi5JUV9DT01NT05fUkVQLgUAAAABAAAACAAAABQoSW52YWxpZCBJZGVudGlmaWVyKW60V8VNQNcIbrRXxU1A1wgZQ0lRLk5ZU0U6QlNYLklRX1JFLkZZMjAxMAEAAAC72AQAAgAAAAUtNDgyMgEIAAAABQAAAAExAQAAAAoxNTg4OTAxNDk5AwAAAAMxNjACAAAABDEyMjIEAAAAATAHAAAACTkvMjMvMjAxOQgAAAAKMTIvMzEvMjAxMAkAAAABMPV5BZdNQNcIb6Xi301A1wgrQ0lRLk5BU0RBUUdTOklTUkcuSVFfQVNTRVRfV1JJVEVET1dOLkZZMjAxNAEAAAAfdgAAAwAAAAAA1a03lU1A1wgANzTgTUDXCCxDSVEuVFNFOjc3MzMuSVFfREVCVF9FUVVJVl9PUEVS</t>
  </si>
  <si>
    <t>X0xFQVNFLkZZMjAxMQEAAAABZQoAAwAAAAAA8Oy7ok1A1whgTgvfTUDXCCpDSVEuVFNFOjQ1NDMuSVFfT1RIRVJfVU5VU1VBTF9TVVBQTC5GWTIwMTABAAAAAlwNAAMAAAAAAAQ4CKRNQNcIrL0G301A1wgkQ0lRLk5ZU0U6QkRYLklRX0NBU0hfSU5URVJFU1QuRlkyMDE0AQAAAP6UAQACAAAAAzEzNQEIAAAABQAAAAExAQAAAAoxODIwMjQ0OTk1AwAAAAMxNjACAAAABDMwMjgEAAAAATAHAAAACTkvMjMvMjAxOQgAAAAJOS8zMC8yMDE0CQAAAAEwpNOplU1A1whfKwfgTUDXCCtDSVEuTllTRTpBQlQuSVFfTklfQVZBSUxfRVhDTF9NQVJHSU4uRlkyMDEwAQAAALvGAwACAAAABzEzLjExNzUBCAAAAAUAAAABMQEAAAAKMTU5NjcwNzU2NAMAAAADMTYwAgAAAAQ0MTgyBAAAAAEwBwAAAAk5LzIzLzIwMTkIAAAACjEyLzMxLzIwMTAJAAAAATCGyl6PTUDXCPOc2+BNQNcIJUNJUS5UU0U6NDU0My5JUV9MVF9ERUJUX1JFUEFJRC5GWTIwMTABAAAAAlwNAAIAAAAELTIwNAEIAAAABQAAAAExAQAAAAoxMzgyNjYxNDc0AwAAAAI3OQIAAAAEMjAzNgQAAAABMAcAAAAJOS8yMy8yMDE5CAAAAAkzLzMxLzIwMTAJAAAAATAEOAikTUDXCH8zAN9NQNcIIENJUS5UU0U6Njg2OS5JUV9OSV9NQVJHSU4uRlkyMDEzAQAAAHF4DQACAAAABjkuNzMwMgEIAAAABQAAAAExAQAAAAoxNjIzODM0MTQxAwAAAAI3OQIAAAAENDA5NAQA</t>
  </si>
  <si>
    <t>AAABMAcAAAAJOS8yMy8yMDE5CAAAAAkzLzMxLzIwMTMJAAAAATDngkqSTUDXCB5JrOBNQNcIKkNJUS5KQVNEQVE6Nzc0OS5JUV9ORVRfSU5URVJFU1RfRVhQLkZZMjAxNwEAAADQGFgAAgAAAAIxNQEIAAAABQAAAAExAQAAAAoxODQ5MTMwOTM5AwAAAAI3OQIAAAADMzY4BAAAAAEwBwAAAAk5LzIzLzIwMTkIAAAACTMvMzEvMjAxNwkAAAABMHcnmJ9NQNcI8phv301A1wgqQ0lRLlRTRTo3NzQ3LklRX09USEVSX1VOVVNVQUxfU1VQUEwuRlkyMDExAQAAAGWymwACAAAAAy0zNgEIAAAABQAAAAExAQAAAAoxNDc3OTEzODc1AwAAAAI3OQIAAAACODcEAAAAATAHAAAACTkvMjMvMjAxOQgAAAAJNi8zMC8yMDExCQAAAAEwik8koU1A1wglPy3fTUDXCCRDSVEuTllTRTpIQUUuSVFfQ0FTSF9JTlRFUkVTVC5GWTIwMTYBAAAAlXEBAAIAAAAFOC41MTEBCAAAAAUAAAABMQEAAAAKMTg5MDYyMzY1MAMAAAADMTYwAgAAAAQzMDI4BAAAAAEwBwAAAAk5LzIzLzIwMTkIAAAACDQvMi8yMDE2CQAAAAEw/eQHm01A1wh8bNPfTUDXCCdDSVEuTllTRTpCRFguSVFfQ0ZPX0NVUlJFTlRfTElBQi5GWTIwMTQBAAAA/pQBAAIAAAAIMC43ODEyMDgBCAAAAAUAAAABMQEAAAAKMTgyMDI0NDk5NQMAAAADMTYwAgAAAAQ0MTg1BAAAAAEwBwAAAAk5LzIzLzIwMTkIAAAACTkvMzAvMjAxNAkAAAABMC/yoJBNQNcIm/vc4E1A1wgpQ0lR</t>
  </si>
  <si>
    <t>LlRTRTo2ODY5LklRX09USEVSX05PTl9PUEVSX0VYUC5GWTIwMTkBAAAAcXgNAAIAAAAFLTI3NjEBCAAAAAUAAAABMQEAAAAKMTk2OTMwNDE3MQMAAAACNzkCAAAAAzM3MQQAAAABMAcAAAAJOS8yMy8yMDE5CAAAAAkzLzMxLzIwMTkJAAAAATCfGFaNTUDXCHjq77VNQNcIIkNJUS5KQVNEQVE6Nzc0OS5JUV9UT1RBTF9DQS5GWTIwMTcBAAAA0BhYAAIAAAAFMzE2MjUBCAAAAAUAAAABMQEAAAAKMTg0OTEzMDkzOQMAAAACNzkCAAAABDEwMDgEAAAAATAHAAAACTkvMjMvMjAxOQgAAAAJMy8zMS8yMDE3CQAAAAEwdyeYn01A1whI7GbfTUDXCCBDSVEuSkFTREFROjc3NDkuSVFfUkRfRVhQLkZZMjAwOAEAAADQGFgAAwAAAAAAjhmOn01A1whVv33fTUDXCChDSVEuSkFTREFROjc3NDkuSVFfUkVUVVJOX0NBUElUQUwuRlkyMDE0AQAAANAYWAACAAAABjUuOTQ4NwEIAAAABQAAAAExAQAAAAoxNjg3MzQzMDAyAwAAAAI3OQIAAAAENDM2MwQAAAABMAcAAAAJOS8yMy8yMDE5CAAAAAkzLzMxLzIwMTQJAAAAATD6c3+RTUDXCPxvpeBNQNcIJENJUS5UU0U6NDU0My5JUV9TQUxFX0lOVEFOX0NGLkZZMjAxNAEAAAACXA0AAgAAAAUtNDk2MQEIAAAABQAAAAExAQAAAAoxOTEyNjQyNjU0AwAAAAI3OQIAAAAEMjAyOQQAAAABMAcAAAAJOS8yMy8yMDE5CAAAAAkzLzMxLzIwMTQJAAAAATCs1ryiTUDXCPff+t5NQNcIJkNJ</t>
  </si>
  <si>
    <t>US5UU0U6Njg2OS5JUV9JTlZFU1RfTE9BTlNfQ0YuRlkyMDE3AQAAAHF4DQACAAAABDE5MzABCAAAAAUAAAABMQEAAAAKMTg0ODUxNDY1NwMAAAACNzkCAAAABDIwMzIEAAAAATAHAAAACTkvMjMvMjAxOQgAAAAJMy8zMS8yMDE3CQAAAAEwP4YroU1A1wjwdjzfTUDXCB9DSVEuVFNFOjY4NjkuSVFfTkVUX0RFQlQuRlkyMDE0AQAAAHF4DQACAAAABi0zNTM2NgEIAAAABQAAAAExAQAAAAoxNjg0Mjk4NDE4AwAAAAI3OQIAAAAENDM2NAQAAAABMAcAAAAJOS8yMy8yMDE5CAAAAAkzLzMxLzIwMTQJAAAAATBvESuhTUDXCEY/O99NQNcIIENJUS5UU0U6ODA4Ni5JUV9TR0FfU1VQUEwuRlkyMDA5AQAAAF1eDQACAAAABTM2NDA3AQgAAAAFAAAAATEBAAAACjEzODIzNjQ5NjUDAAAAAjc5AgAAAAMxMDIEAAAAATAHAAAACTkvMjMvMjAxOQgAAAAJMy8zMS8yMDA5CQAAAAEweZE0nk1A1wiC9nDfTUDXCDBDSVEuTllTRTpCU1guSVFfVE9UQUxfT1VUU1RBTkRJTkdfQlNfREFURS5GWTIwMTUBAAAAu9gEAAIAAAALMTM0Ni42NDc1MTYBBAAAAAUAAAABNQEAAAAKMTg3NTE5NDI1OQIAAAAFMjQxNTIGAAAAATCzjY+WTUDXCC/L299NQNcIKENJUS5OQVNEQVFHUzpJU1JHLklRX1RPVEFMX0VRVUlUWS5GWTIwMTIBAAAAH3YAAAIAAAAGMzU4MC4xAQgAAAAFAAAAATEBAAAACjE3MTc4NDM0NzcDAAAAAzE2MAIAAAAEMTI3</t>
  </si>
  <si>
    <t>NQQAAAABMAcAAAAJOS8yMy8yMDE5CAAAAAoxMi8zMS8yMDEyCQAAAAEw4YY3lU1A1wgLQTDgTUDXCCZDSVEuTkFTREFRR1M6SVNSRy5JUV9DQVNIX0ZJTkFOLkZZMjAxNAEAAAAfdgAAAgAAAAYtNjkyLjQBCAAAAAUAAAABMQEAAAAKMTgyNjUyMTM5NAMAAAADMTYwAgAAAAQyMDA0BAAAAAEwBwAAAAk5LzIzLzIwMTkIAAAACjEyLzMxLzIwMTQJAAAAATDrnneUTUDXCOArMeBNQNcIIUNJUS5UU0U6Nzc0Ny5JUV9ORVRfQ0hBTkdFLkZZMjAxOAEAAABlspsAAgAAAAUtMjQ5OAEIAAAABQAAAAExAQAAAAoxOTEyNzIwMzAxAwAAAAI3OQIAAAAEMjA5MwQAAAABMAcAAAAJOS8yMy8yMDE5CAAAAAk2LzMwLzIwMTgJAAAAATBZ8o2fTUDXCI2edN9NQNcILUNJUS5UU0U6NzczMy5JUV9PVEhFUl9JTlZFU1RfQUNUX1NVUFBMLkZZMjAxMAEAAAABZQoAAgAAAAM5NjEBCAAAAAUAAAABMQEAAAAKMTM4MjUwNTQ0NQMAAAACNzkCAAAABDIwNTEEAAAAATAHAAAACTkvMjMvMjAxOQgAAAAJMy8zMS8yMDEwCQAAAAEw/cW7ok1A1wh51NveTUDXCCNDSVEuTllTRTpIQUUuSVFfRklOSVNIRURfSU5WLkZZMjAwOAEAAACVcQEAAgAAAAYzNC44NTEBCAAAAAUAAAABMQEAAAAKMTM3MDc4MjY5MQMAAAADMTYwAgAAAAQzMDc1BAAAAAEwBwAAAAk5LzIzLzIwMTkIAAAACTMvMjkvMjAwOAkAAAABMDV7NZ5NQNcIWYnQ301A1wgo</t>
  </si>
  <si>
    <t>Q0lRLlRTRTo2ODY5LklRX0RFRl9UQVhfQVNTRVRTX0xULkZZMjAxMwEAAABxeA0AAgAAAAMxMjUBCAAAAAUAAAABMQEAAAAKMTYyMzgzNDE0MQMAAAACNzkCAAAABDEwMjYEAAAAATAHAAAACTkvMjMvMjAxOQgAAAAJMy8zMS8yMDEzCQAAAAEwVN8uoU1A1wgP5infTUDXCCNDSVEuTllTRTpCU1guSVFfQkVUQV8xWVIuMjAxMS8xMi8zMQEAAAC72AQAAgAAABEwLjkzMTIyOTQ2MTc0NDc2NADG/ve7TUDXCLDTqt5NQNcIJkNJUS5UU0U6ODA4Ni5JUV9QRVJJT0RMRU5HVEhfSVMuRlkyMDExAQAAAF1eDQABAAAAAjEyAFzfNJ5NQNcI8WZ6301A1wgfQ0lRLk5BU0RBUUdTOklTUkcuSVFfUkVWLkZZMjAwNwEAAAAfdgAAAgAAAAc2MDAuODI4AQgAAAAFAAAAATEBAAAACjEzMTY4NjgyOTEDAAAAAzE2MAIAAAADMTEyBAAAAAEwBwAAAAk5LzIzLzIwMTkIAAAACjEyLzMxLzIwMDcJAAAAATB/b6qVTUDXCAB0HuBNQNcIKkNJUS5OWVNFOkFCVC5JUV9UT1RBTF9FUVVJVFkuRlkyMDE1Li4uLkpQWQEAAAC7xgMAAgAAAAkyNTYzMzg1LjIBCAAAAAUAAAABMQEAAAAKMTg3NDc4OTgwNwMAAAACNzkCAAAABDEyNzUEAAAAATAHAAAACTkvMjMvMjAxOQgAAAAKMTIvMzEvMjAxNQkAAAABMDwpYI9NQNcIoiLk4E1A1wgoQ0lRLlRTRTo4MDg2LklRX1RPVEFMX0RFQlRfUkVQQUlELkZZMjAxNgEAAABdXg0AAgAAAActMTI2</t>
  </si>
  <si>
    <t>NzA5AQgAAAAFAAAAATEBAAAACjE3OTg4OTQ5MjgDAAAAAjc5AgAAAAQyMTY2BAAAAAEwBwAAAAk5LzIzLzIwMTkIAAAACTMvMzEvMjAxNgkAAAABMFYGNZ5NQNcIydam301A1wghQ0lRLlRTRTo3NzMzLklRX0VBUk5JTkdfQ08uRlkyMDA5AQAAAAFlCgACAAAABy0xMTcxNzEBCAAAAAUAAAABMQEAAAAKMTM4MjUwNTY0MgMAAAACNzkCAAAAATcEAAAAATAHAAAACTkvMjMvMjAxOQgAAAAJMy8zMS8yMDA5CQAAAAEw3J+7ok1A1wh42gPfTUDXCCpDSVEuVFNFOjc3MzMuSVFfSU5URVJFU1RfSU5WRVNUX0lOQy5GWTIwMDQBAAAAAWUKAAIAAAADMjkxAQgAAAAFAAAAATEBAAAACTM1ODI5NTE5NAMAAAACNzkCAAAAAjY1BAAAAAEwBwAAAAk5LzIzLzIwMTkIAAAACTMvMzEvMjAwNAkAAAABMI9Bu41NQNcIoE7vtU1A1wgiQ0lRLlRTRTo2ODY5LklRX0dBSU5fQVNTRVRTLkZZMjAwOAEAAABxeA0AAgAAAAQtMTY4AQgAAAAFAAAAATEBAAAACjEwNTQ1MzQ5NzIDAAAAAjc5AgAAAAI1NgQAAAABMAcAAAAJOS8yMy8yMDE5CAAAAAkzLzMxLzIwMDgJAAAAATDR7LSiTUDXCIsSKN9NQNcIJUNJUS5OWVNFOkhBRS5JUV9ESUxVVF9FUFNfRVhDTC5GWTIwMTABAAAAlXEBAAIAAAAEMS4xMgEIAAAABQAAAAExAQAAAAoxNTQ3ODk4NDUyAwAAAAMxNjACAAAAAzE0MgQAAAABMAcAAAAJOS8yMy8yMDE5CAAAAAg0LzMvMjAx</t>
  </si>
  <si>
    <t>MAkAAAABME3qGp5NQNcIvEC5301A1wgkQ0lRLkpBU0RBUTo3NzQ5LklRX0NBU0hfRklOQU4uRlkyMDA5AQAAANAYWAACAAAACC00NjcuNzA5AQgAAAAFAAAAATEBAAAACjEzODcxMDE1OTIDAAAAAjc5AgAAAAQyMDA0BAAAAAEwBwAAAAk5LzIzLzIwMTkIAAAACTMvMzEvMjAwOQkAAAABMDBJbp9NQNcIToh1301A1wgqQ0lRLk5ZU0U6QUJULklRX1RPVEFMX0VRVUlUWS5GWTIwMTYuLi4uSlBZAQAAALvGAwACAAAACjI0MTg3MDkuNzUBCAAAAAUAAAABMQEAAAAKMTk0NjcwNDc2OQMAAAACNzkCAAAABDEyNzUEAAAAATAHAAAACTkvMjMvMjAxOQgAAAAKMTIvMzEvMjAxNgkAAAABMDwpYI9NQNcI2Xvn4E1A1wgpQ0lRLk5BU0RBUUdTOklTUkcuSVFfQ09NTU9OX0lTU1VFRC5GWTIwMDkBAAAAH3YAAAIAAAAENTguNwEIAAAABQAAAAExAQAAAAoxNDkzODA4NDM2AwAAAAMxNjACAAAABDIxNjkEAAAAATAHAAAACTkvMjMvMjAxOQgAAAAKMTIvMzEvMjAwOQkAAAABMA45N5VNQNcIzxQr4E1A1wghQ0lRLk5ZU0U6QlNYLklRX0NBU0hfRklOQU4uRlkyMDE0AQAAALvYBAACAAAABC0xNTABCAAAAAUAAAABMQEAAAAKMTgyOTEzMjMzOAMAAAADMTYwAgAAAAQyMDA0BAAAAAEwBwAAAAk5LzIzLzIwMTkIAAAACjEyLzMxLzIwMTQJAAAAATCzjY+WTUDXCDDo399NQNcIH0NJUS5UU0U6NzczMy5JUV9EQV9TVVBQTC5G</t>
  </si>
  <si>
    <t>WTIwMTcBAAAAAWUKAAIAAAAFMzE0MzYBCAAAAAUAAAABMQEAAAAKMTg0ODY3MzU1MgMAAAACNzkCAAAAAjQxBAAAAAEwBwAAAAk5LzIzLzIwMTkIAAAACTMvMzEvMjAxNwkAAAABMP5QtKJNQNcIMuY3301A1wg0Q0lRLlRTRTo0NTQzLklRX1RPVEFMX09VVFNUQU5ESU5HX0ZJTElOR19EQVRFLkZZMjAxMQEAAAACXA0AAgAAAAk3NTkuNTI0MDIBBAAAAAUAAAABNQEAAAAKMTQ2MjcxMjM2NwIAAAAFMjQxNTMGAAAAATCAXgikTUDXCNaR3t5NQNcIIENJUS5UU0U6NzczMy5JUV9ESVZfU0hBUkUuRlkyMDE5AQAAAAFlCgACAAAAAzcuNQEIAAAABQAAAAExAQAAAAoxOTY5ODYwMjUzAwAAAAI3OQIAAAAEMzA1OAQAAAABMAcAAAAJOS8yMy8yMDE5CAAAAAkzLzMxLzIwMTkJAAAAATDdxbSiTUDXCF1rFt9NQNcIOUNJUS5OWVNFOkhBRS5JUV9DVVNUT01fQkVUQS4tMTA0Vy4yMDEzLzAzLzMwLi5eTjIyNS5KUFkuSAEAAACVcQEAAgAAABEwLjY4NzQ3NTI0NTc1NTYyNgDmffu7TUDXCO2htd5NQNcIKUNJUS5UU0U6NzczMy5JUV9UT1RBTF9ERUJUX0NBUElUQUwuRlkyMDEyAQAAAAFlCgACAAAABzkzLjA0MzkBCAAAAAUAAAABMQEAAAAKMTU1NDk1MDg2NwMAAAACNzkCAAAABDQxODYEAAAAATAHAAAACTkvMjMvMjAxOQgAAAAJMy8zMS8yMDEyCQAAAAEwkxNIkk1A1whYZHjgTUDXCBlDSVEuTllTRTpNRFQuSVFf</t>
  </si>
  <si>
    <t>QVAuRlkyMDEyAQAAAHR6AAACAAAAAzU2NQEIAAAABQAAAAExAQAAAAoxNzIzNDQ4OTA3AwAAAAMxNjACAAAABDEwMTgEAAAAATAHAAAACTkvMjMvMjAxOQgAAAAJNC8yNy8yMDEyCQAAAAEwS4OGmk1A1wjSKtbfTUDXCB1DSVEuVFNFOjc3MzMuSVFfR0FfRVhQLkZZMjAxNgEAAAABZQoAAwAAAAAAByq0ok1A1whsBx7fTUDXCCdDSVEuTllTRTpIQUUuSVFfQ0FTSF9PUEVSLkZZMjAxOS4uLi5KUFkBAAAAlXEBAAIAAAALMTc2NDkuOTI3NjEBCAAAAAUAAAABMQEAAAAKMTk2NDg0MzYxOAMAAAACNzkCAAAABDIwMDYEAAAAATAHAAAACTkvMjMvMjAxOQgAAAAJMy8zMC8yMDE5CQAAAAEwJ1Bgj01A1wgdYOrgTUDXCB9DSVEuVFNFOjc3NDcuSVFfTkVUX0RFQlQuRlkyMDE1AQAAAGWymwACAAAABS0zNjYyAQgAAAAFAAAAATEBAAAACjE3NTkzOTk4MzMDAAAAAjc5AgAAAAQ0MzY0BAAAAAEwBwAAAAk5LzIzLzIwMTkIAAAACTYvMzAvMjAxNQkAAAABMIF9jZ9NQNcIdGsd301A1wgmQ0lRLkpBU0RBUTo3NzQ5LklRX0JFVEFfNVlSLjIwMDgvMDMvMzEBAAAA0BhYAAIAAAARMC42NDIzNTk0ODkwMTI0MzEAwCX4u01A1whI5KTeTUDXCCVDSVEuTllTRTpCU1guSVFfQkFTSUNfRVBTX0VYQ0wuRlkyMDA4AQAAALvYBAACAAAACS0xLjM1ODY5MgEIAAAABQAAAAExAQAAAAoxNDMwMzcwMzI5AwAAAAMxNjACAAAABDMw</t>
  </si>
  <si>
    <t>NjQEAAAAATAHAAAACTkvMjMvMjAxOQgAAAAKMTIvMzEvMjAwOAkAAAABMAksBZdNQNcI6Drz301A1wgiQ0lRLlRTRTo2ODY5LklRX1NBTEVfUFBFX0NGLkZZMjAxNwEAAABxeA0AAgAAAAMyMDABCAAAAAUAAAABMQEAAAAKMTg0ODUxNDY1NwMAAAACNzkCAAAABDIwNDIEAAAAATAHAAAACTkvMjMvMjAxOQgAAAAJMy8zMS8yMDE3CQAAAAEwP4YroU1A1whjI0XfTUDXCCVDSVEuVFNFOjc3NDcuSVFfT1RIRVJfT1BFUl9BQ1QuRlkyMDE4AQAAAGWymwACAAAABS0yOTIyAQgAAAAFAAAAATEBAAAACjE5MTI3MjAzMDEDAAAAAjc5AgAAAAQyMDQ3BAAAAAEwBwAAAAk5LzIzLzIwMTkIAAAACTYvMzAvMjAxOAkAAAABMFnyjZ9NQNcI1NCF301A1wgmQ0lRLk5ZU0U6QlNYLklRX0RFRl9UQVhfTElBQl9MVC5GWTIwMTcBAAAAu9gEAAIAAAADMTkxAQgAAAAFAAAAATEBAAAACjE5NDYwMDY5NTEDAAAAAzE2MAIAAAAEMTAyNwQAAAABMAcAAAAJOS8yMy8yMDE5CAAAAAoxMi8zMS8yMDE3CQAAAAEwmNuPlk1A1wjGmhDgTUDXCB1DSVEuVFNFOjQ1NDMuSVFfUkRfRVhQLkZZMjAxMwEAAAACXA0AAgAAAAUyNzEyOQEIAAAABQAAAAExAQAAAAoxOTEyNjQyNjQ2AwAAAAI3OQIAAAADMTAwBAAAAAEwBwAAAAk5LzIzLzIwMTkIAAAACTMvMzEvMjAxMwkAAAABMJ+GCKRNQNcIeVTY3k1A1wgpQ0lRLkpBU0RBUTo3NzQ5LklR</t>
  </si>
  <si>
    <t>X0FTU0VUX1dSSVRFRE9XTi5GWTIwMDkBAAAA0BhYAAIAAAAHLTUyLjMyOQEIAAAABQAAAAExAQAAAAoxMzg3MTAxNTkyAwAAAAI3OQIAAAACMzIEAAAAATAHAAAACTkvMjMvMjAxOQgAAAAJMy8zMS8yMDA5CQAAAAEwFyNun01A1wjyDX7fTUDXCCZDSVEuVFNFOjQ1NDMuSVFfUEVSSU9ETEVOR1RIX0lTLkZZMjAxNgEAAAACXA0AAQAAAAIxMgCXJL2iTUDXCCUtCd9NQNcIJUNJUS5OWVNFOkhBRS5JUV9EQVlTX1NBTEVTX09VVC5GWTIwMTgBAAAAlXEBAAIAAAAINjEuMTkwMjIBCAAAAAUAAAABMQEAAAAKMTk2NDg0MzU5NAMAAAADMTYwAgAAAAQ0MDQyBAAAAAEwBwAAAAk5LzIzLzIwMTkIAAAACTMvMzEvMjAxOAkAAAABMN7w/5BNQNcIE6jJ4E1A1wguQ0lRLk5BU0RBUUdTOklTUkcuSVFfQVNTRVRfV1JJVEVET1dOX0NGLkZZMjAxMQEAAAAfdgAAAwAAAAAA9F83lU1A1whfsSvgTUDXCCVDSVEuVFNFOjc3MzMuSVFfR0FJTl9BU1NFVFNfQ0YuRlkyMDEyAQAAAAFlCgACAAAABTE1ODM5AQgAAAAFAAAAATEBAAAACjE1NTQ5NTA4NjcDAAAAAjc5AgAAAAQyMDI2BAAAAAEwBwAAAAk5LzIzLzIwMTkIAAAACTMvMzEvMjAxMgkAAAABMOATvKJNQNcIIBIF301A1wglQ0lRLlRTRTo4MDg2LklRX0dBSU5fSU5WRVNUX0NGLkZZMjAxOAEAAABdXg0AAgAAAAQtNzkxAQgAAAAFAAAAATEBAAAACjE4OTUwMDIzMDYD</t>
  </si>
  <si>
    <t>AAAAAjc5AgAAAAQyMDkwBAAAAAEwBwAAAAk5LzIzLzIwMTkIAAAACTMvMzEvMjAxOAkAAAABMEQtNZ5NQNcIrnKn301A1wgyQ0lRLk5BU0RBUUdTOklTUkcuSVFfREVGX1RBWF9BU1NFVFNfQ1VSUkVOVC5GWTIwMTIBAAAAH3YAAAIAAAADOS4zAQgAAAAFAAAAATEBAAAACjE3MTc4NDM0NzcDAAAAAzE2MAIAAAAEMTExNwQAAAABMAcAAAAJOS8yMy8yMDE5CAAAAAoxMi8zMS8yMDEyCQAAAAEw4YY3lU1A1wgKLDjgTUDXCBtDSVEuVFNFOjgwODYuSVFfR1BQRS5GWTIwMDgBAAAAXV4NAAIAAAAGMjUxNTMxAQgAAAAFAAAAATEBAAAACjEwNjExOTUxMjkDAAAAAjc5AgAAAAQxMTY5BAAAAAEwBwAAAAk5LzIzLzIwMTkIAAAACTMvMzEvMjAwOAkAAAABMGZ1mJ9NQNcI6tuB301A1wgiQ0lRLk5ZU0U6TURULklRX0RBX1NVUFBMX0NGLkZZMjAxMwEAAAB0egAAAgAAAAM0ODgBCAAAAAUAAAABMQEAAAAKMTc0MzY2ODQ1NQMAAAADMTYwAgAAAAQyMTcxBAAAAAEwBwAAAAk5LzIzLzIwMTkIAAAACTQvMjYvMjAxMwkAAAABMD+qhppNQNcIWbvF301A1wgkQ0lRLkpBU0RBUTo3NzQ5LklRX0NBU0hfVEFYRVMuRlkyMDEzAQAAANAYWAACAAAABDE1MTUBCAAAAAUAAAABMQEAAAAKMTYyNjIzMTU4MwMAAAACNzkCAAAABDMwNTMEAAAAATAHAAAACTkvMjMvMjAxOQgAAAAJMy8zMS8yMDEzCQAAAAEw4uVun01A1wgkZ4jf</t>
  </si>
  <si>
    <t>TUDXCCJDSVEuTllTRTpCU1guSVFfUVVJQ0tfUkFUSU8uRlkyMDExAQAAALvYBAACAAAACDAuODM3Mjk5AQgAAAAFAAAAATEBAAAACjE2NjA0NjUzMzcDAAAAAzE2MAIAAAAENDEyMQQAAAABMAcAAAAJOS8yMy8yMDE5CAAAAAoxMi8zMS8yMDExCQAAAAEwSX2gkE1A1wjrzsLgTUDXCCVDSVEuTllTRTpCRFguSVFfT1RIRVJfQ0FfU1VQUEwuRlkyMDE0AQAAAP6UAQACAAAAAjIwAQgAAAAFAAAAATEBAAAACjE4MjAyNDQ5OTUDAAAAAzE2MAIAAAAEMTA1NQQAAAABMAcAAAAJOS8yMy8yMDE5CAAAAAk5LzMwLzIwMTQJAAAAATCk06mVTUDXCH42GOBNQNcILkNJUS5OWVNFOk1EVC5JUV9PVEhFUl9GSU5BTkNFX0FDVF9TVVBQTC5GWTIwMTkBAAAAdHoAAAIAAAACMTQBCAAAAAUAAAABMQEAAAAKMTk2OTA0MTc0NgMAAAADMTYwAgAAAAQyMDUwBAAAAAEwBwAAAAk5LzIzLzIwMTkIAAAACTQvMjYvMjAxOQkAAAABMJCZhZpNQNcIuW3h301A1wgwQ0lRLlRTRTo3NzQ3LklRX1RPVEFMX09VVFNUQU5ESU5HX0JTX0RBVEUuRlkyMDEyAQAAAGWymwACAAAACTI0NS45NDk5MgEEAAAABQAAAAE1AQAAAAoxNTcxMzA3Njg2AgAAAAUyNDE1MgYAAAABMHt2JKFNQNcIVC4l301A1wgjQ0lRLk5ZU0U6QUJULklRX0VCSVRBX01BUkdJTi5GWTIwMTMBAAAAu8YDAAIAAAAGMTUuMTY1AQgAAAAFAAAAATEBAAAACjE3NzcxNjg0</t>
  </si>
  <si>
    <t>ODEDAAAAAzE2MAIAAAAENDQxOQQAAAABMAcAAAAJOS8yMy8yMDE5CAAAAAoxMi8zMS8yMDEzCQAAAAEwhspej01A1whKgdfgTUDXCC1DSVEuSkFTREFROjc3NDkuSVFfVEVWX0VCSVREQS4yMDAwLjIwMTkvMDMvMzEBAAAA0BhYAAIAAAAINC43OTU3MzgBBwAAAAUAAAABMQEAAAAKMTk0NTE0ODYxOQMAAAABMAIAAAAGMTAwMDMwBAAAAAEwBwAAAAkzLzI5LzIwMTkIAAAACTMvMjkvMjAxOdf4frpNQNcICPDD3k1A1wgiQ0lRLlRTRTo4MDg2LklRX0xFVkVSRURfRkNGLkZZMjAxNgEAAABdXg0AAgAAAAMyOTQBCAAAAAUAAAABMQEAAAAKMTc5ODg5NDkyOAMAAAACNzkCAAAABDQ0MjIEAAAAATAHAAAACTkvMjMvMjAxOQgAAAAJMy8zMS8yMDE2CQAAAAEwVgY1nk1A1whA4WrfTUDXCCVDSVEuVFNFOjc3NDcuSVFfQkFTSUNfRVBTX0VYQ0wuRlkyMDEyAQAAAGWymwACAAAACDMuODM5NDk1AQgAAAAFAAAAATEBAAAACjE1NzEzMDc2ODYDAAAAAjc5AgAAAAQzMDY0BAAAAAEwBwAAAAk5LzIzLzIwMTkIAAAACTYvMzAvMjAxMgkAAAABMHt2JKFNQNcIxes1301A1wgZQ0lRLk5ZU0U6SEFFLklRX0RPLkZZMjAxMwEAAACVcQEAAwAAAAAAIYYbnk1A1wgOu6nfTUDXCCJDSVEuSkFTREFROjc3NDkuSVFfVE9UQUxfQ0EuRlkyMDA4AQAAANAYWAACAAAACTIwMDkyLjcwOQEIAAAABQAAAAExAQAAAAoxMDY4MTczNjU2</t>
  </si>
  <si>
    <t>AwAAAAI3OQIAAAAEMTAwOAQAAAABMAcAAAAJOS8yMy8yMDE5CAAAAAkzLzMxLzIwMDgJAAAAATCOGY6fTUDXCK5sht9NQNcIG0NJUS5UU0U6Njg2OS5JUV9HUFBFLkZZMjAxMgEAAABxeA0AAwAAAAAAVN8uoU1A1wjL9THfTUDXCBlDSVEuTllTRTpNRFQuSVFfRE8uRlkyMDA5AQAAAHR6AAADAAAAAAD7DoaaTUDXCDafrN9NQNcIHUNJUS5OWVNFOkhBRS5JUV9FQklUREEuRlkyMDE4AQAAAJVxAQACAAAABzEzOC42MDQBCAAAAAUAAAABMQEAAAAKMTk2NDg0MzU5NAMAAAADMTYwAgAAAAQ0MDUxBAAAAAEwBwAAAAk5LzIzLzIwMTkIAAAACTMvMzEvMjAxOAkAAAABMOYyCJtNQNcIICXD301A1wgjQ0lRLlRTRTo0NTQzLklRX0JBU0lDX1dFSUdIVC5GWTIwMTUBAAAAAlwNAAIAAAAHNzU5LjMwMgCs1ryiTUDXCHtrCN9NQNcILENJUS5OQVNEQVFHUzpJU1JHLklRX01BUktFVENBUC4yMDAwLzMvMzEuSlBZAQAAAB92AAADAAAAAAAGCfu7TUDXCMggifFNQNcILkNJUS5OQVNEQVFHUzpJU1JHLklRX0RBWVNfSU5WRU5UT1JZX09VVC5GWTIwMTMBAAAAH3YAAAIAAAAJODQuNTUyNjE1AQgAAAAFAAAAATEBAAAACjE3NzQzNzczMzYDAAAAAzE2MAIAAAAENDAzNQQAAAABMAcAAAAJOS8yMy8yMDE5CAAAAAoxMi8zMS8yMDEzCQAAAAEwD2ehkE1A1wh9vt3gTUDXCCxDSVEuVFNFOjc3NDcuSVFfREVCVF9FUVVJVl9P</t>
  </si>
  <si>
    <t>UEVSX0xFQVNFLkZZMjAxNwEAAABlspsAAwAAAAAAYMuNn01A1wgbxVHfTUDXCChDSVEuTllTRTpIQUUuSVFfTUlOT1JJVFlfSU5URVJFU1QuRlkyMDExAQAAAJVxAQADAAAAAAAwERueTUDXCAEwsd9NQNcIGkNJUS5UU0U6Nzc0Ny5JUV9DSVAuRlkyMDEzAQAAAGWymwADAAAAAABxnSShTUDXCAUjFN9NQNcIIENJUS5OQVNEQVFHUzpJU1JHLklRX05QUEUuRlkyMDEwAQAAAB92AAACAAAABTE1OS44AQgAAAAFAAAAATEBAAAACjE1ODYxOTkzODgDAAAAAzE2MAIAAAAEMTAwNAQAAAABMAcAAAAJOS8yMy8yMDE5CAAAAAoxMi8zMS8yMDEwCQAAAAEwDjk3lU1A1wht/zLgTUDXCClDSVEuTllTRTpBQlQuSVFfSU5WRVNUX1NFQ1VSSVRZX0NGLkZZMjAxMAEAAAC7xgMAAgAAAAcxNDguNDI5AQgAAAAFAAAAATEBAAAACjE1OTY3MDc1NjQDAAAAAzE2MAIAAAAEMjAyNwQAAAABMAcAAAAJOS8yMy8yMDE5CAAAAAoxMi8zMS8yMDEwCQAAAAEw+5NBlE1A1wix/07gTUDXCCxDSVEuTkFTREFRR1M6SVNSRy5JUV9ORVRfSU5URVJFU1RfRVhQLkZZMjAxNgEAAAAfdgAAAgAAAAQzNC44AQgAAAAFAAAAATEBAAAACjE5NDM2NzM3MTYDAAAAAzE2MAIAAAADMzY4BAAAAAEwBwAAAAk5LzIzLzIwMTkIAAAACjEyLzMxLzIwMTYJAAAAATDixXeUTUDXCEzYJOBNQNcILENJUS5OWVNFOkFCVC5JUV9ORVRfREVCVF9FQklUREFf</t>
  </si>
  <si>
    <t>Q0FQRVguRlkyMDE1AQAAALvGAwACAAAACDAuODc3MDk2AQgAAAAFAAAAATEBAAAACjE4NzQ3ODk4MDcDAAAAAzE2MAIAAAAFMjMzMTQEAAAAATAHAAAACTkvMjMvMjAxOQgAAAAKMTIvMzEvMjAxNQkAAAABMHvxXo9NQNcI0RHc4E1A1wgoQ0lRLk5BU0RBUUdTOklTUkcuSVFfVE9UQUxfRVFVSVRZLkZZMjAxNAEAAAAfdgAAAgAAAAYzMzc5LjQBCAAAAAUAAAABMQEAAAAKMTgyNjUyMTM5NAMAAAADMTYwAgAAAAQxMjc1BAAAAAEwBwAAAAk5LzIzLzIwMTkIAAAACjEyLzMxLzIwMTQJAAAAATDrnneUTUDXCP3dMOBNQNcIIkNJUS5OWVNFOkJTWC5JUV9FQklUX01BUkdJTi5GWTIwMTEBAAAAu9gEAAIAAAAHMTMuNDg3MgEIAAAABQAAAAExAQAAAAoxNjYwNDY1MzM3AwAAAAMxNjACAAAABDQwNTMEAAAAATAHAAAACTkvMjMvMjAxOQgAAAAKMTIvMzEvMjAxMQkAAAABMJFVoJBNQNcI4MPG4E1A1wghQ0lRLk5ZU0U6SEFFLklRX0NPTU1PTl9SRVAuRlkyMDE5AQAAAJVxAQACAAAABC0xNjABCAAAAAUAAAABMQEAAAAKMTk2NDg0MzYxOAMAAAADMTYwAgAAAAQyMTY0BAAAAAEwBwAAAAk5LzIzLzIwMTkIAAAACTMvMzAvMjAxOQkAAAABMNtZCJtNQNcIPims301A1wgjQ0lRLk5ZU0U6TURULklRX0VCSVRBX01BUkdJTi5GWTIwMTUBAAAAdHoAAAIAAAAHMjguMTU3NQEIAAAABQAAAAExAQAAAAoxODQ4MTE3NjA1</t>
  </si>
  <si>
    <t>AwAAAAMxNjACAAAABDQ0MTkEAAAAATAHAAAACTkvMjMvMjAxOQgAAAAJNC8yNC8yMDE1CQAAAAEwUD0AkU1A1wgL5bPgTUDXCCdDSVEuVFNFOjY4NjkuSVFfTUFSS0VUQ0FQLjIwMDAvMy8zMS5KUFkBAAAAcXgNAAIAAAAJNjc1MzYuNzE2AQYAAAAFAAAAATEBAAAABzE5MjMyMzMDAAAAAjc5AgAAAAYxMDAwNTQEAAAAATAHAAAACTMvMzEvMjAwMNDSfrpNQNcIyCCJ8U1A1wgqQ0lRLk5BU0RBUUdTOklTUkcuSVFfQ0FQSVRBTF9MRUFTRVMuRlkyMDEzAQAAAB92AAADAAAAAADVrTeVTUDXCAiQMOBNQNcIK0NJUS5OWVNFOk1EVC5JUV9NSU5PUklUWV9JTlRFUkVTVF9DRi5GWTIwMDgBAAAAdHoAAAMAAAAAANCACJtNQNcIvee8301A1wgmQ0lRLlRTRTo4MDg2LklRX0lOVkVTVF9MT0FOU19DRi5GWTIwMTIBAAAAXV4NAAIAAAAELTIyNQEIAAAABQAAAAExAQAAAAoxNTU1NzA0NDc5AwAAAAI3OQIAAAAEMjAzMgQAAAABMAcAAAAJOS8yMy8yMDE5CAAAAAkzLzMxLzIwMTIJAAAAATBWBjWeTUDXCGiCad9NQNcIKUNJUS5KQVNEQVE6Nzc0OS5JUV9FRkZFQ1RfVEFYX1JBVEUuRlkyMDE2AQAAANAYWAACAAAABzM2Ljk4NDQBCAAAAAUAAAABMQEAAAAKMTc5OTI0MzUwNwMAAAACNzkCAAAABDQzNzYEAAAAATAHAAAACTkvMjMvMjAxOQgAAAAJMy8zMS8yMDE2CQAAAAEwhwCYn01A1wjvSm/fTUDXCCVDSVEuVFNF</t>
  </si>
  <si>
    <t>Ojc3MzMuSVFfQkFTSUNfRVBTX0VYQ0wuRlkyMDA4AQAAAAFlCgACAAAACTUzLjYyMTAzMwEIAAAABQAAAAExAQAAAAoxMDYxMTk3MTk4AwAAAAI3OQIAAAAEMzA2NAQAAAABMAcAAAAJOS8yMy8yMDE5CAAAAAkzLzMxLzIwMDgJAAAAATAHeLuiTUDXCCUA9t5NQNcII0NJUS5UU0U6ODA4Ni5JUV9JTlRFUkVTVF9FWFAuRlkyMDEyAQAAAF1eDQACAAAABS0zMzA4AQgAAAAFAAAAATEBAAAACjE1NTU3MDQ0NzkDAAAAAjc5AgAAAAI4MgQAAAABMAcAAAAJOS8yMy8yMDE5CAAAAAkzLzMxLzIwMTIJAAAAATBc3zSeTUDXCEMIct9NQNcIHkNJUS5UU0U6NDU0My5JUV9SQVdfSU5WLkZZMjAxMQEAAAACXA0AAgAAAAUxNTY1MQEIAAAABQAAAAExAQAAAAoxNDYyNzEyMzY3AwAAAAI3OQIAAAAEMzE3MQQAAAABMAcAAAAJOS8yMy8yMDE5CAAAAAkzLzMxLzIwMTEJAAAAATCAXgikTUDXCIbf5d5NQNcILENJUS5UU0U6Njg2OS5JUV9ORVRfREVCVF9FQklUREFfQ0FQRVguRlkyMDEzAQAAAHF4DQADAAAAAk5NAQgAAAAFAAAAATEBAAAACjE2MjM4MzQxNDEDAAAAAjc5AgAAAAUyMzMxNAQAAAABMAcAAAAJOS8yMy8yMDE5CAAAAAkzLzMxLzIwMTMJAAAAATDngkqSTUDXCB5JrOBNQNcIH0NJUS5OWVNFOk1EVC5JUV9EQV9TVVBQTC5GWTIwMTUBAAAAdHoAAAMAAAAAALL9hJpNQNcI7Ziu301A1wguQ0lRLlRTRTo3NzQ3</t>
  </si>
  <si>
    <t>LklRX1RPVEFMX0xJQUJfVE9UQUxfQVNTRVRTLkZZMjAxNAEAAABlspsAAgAAAAc0MC4xMDUxAQgAAAAFAAAAATEBAAAACjE3MDYwOTczNjgDAAAAAjc5AgAAAAQ0MTg4BAAAAAEwBwAAAAk5LzIzLzIwMTkIAAAACTYvMzAvMjAxNAkAAAABMAlNf5FNQNcIM+qO4E1A1wghQ0lRLlRTRTo2ODY5LklRX05FVF9DSEFOR0UuRlkyMDA5AQAAAHF4DQACAAAABC0yNjkBCAAAAAUAAAABMQEAAAAKMTM4MDUyNzg2OAMAAAACNzkCAAAABDIwOTMEAAAAATAHAAAACTkvMjMvMjAxOQgAAAAJMy8zMS8yMDA5CQAAAAEwb5EuoU1A1wjxEkvfTUDXCClDSVEuVFNFOjgwODYuSVFfREFZU19JTlZFTlRPUllfT1VULkZZMjAxNAEAAABdXg0AAgAAAAoxNDcuMzM3NzI1AQgAAAAFAAAAATEBAAAACjE2ODY2MzgwMDUDAAAAAjc5AgAAAAQ0MDM1BAAAAAEwBwAAAAk5LzIzLzIwMTkIAAAACTMvMzEvMjAxNAkAAAABMOTBf5FNQNcIPCKz4E1A1wgkQ0lRLk5ZU0U6SEFFLklRX0NPTU1PTl9JU1NVRUQuRlkyMDA5AQAAAJVxAQACAAAABjI4LjA2NQEIAAAABQAAAAExAQAAAAoxNDU1Mjg3NjI3AwAAAAMxNjACAAAABDIxNjkEAAAAATAHAAAACTkvMjMvMjAxOQgAAAAJMy8yOC8yMDA5CQAAAAEwcMIank1A1wgCk7DfTUDXCDBDSVEuTkFTREFRR1M6SVNSRy5JUV9OSV9BVkFJTF9FWENMX01BUkdJTi5GWTIwMDkBAAAAH3YAAAIAAAAG</t>
  </si>
  <si>
    <t>MjIuMTA2AQgAAAAFAAAAATEBAAAACjE0OTM4MDg0MzYDAAAAAzE2MAIAAAAENDE4MgQAAAABMAcAAAAJOS8yMy8yMDE5CAAAAAoxMi8zMS8yMDA5CQAAAAEwGEChkE1A1wiiJ6PgTUDXCCBDSVEuVFNFOjgwODYuSVFfRElWRVNUX0NGLkZZMjAxNQEAAABdXg0AAwAAAAAAXN80nk1A1wiSxHvfTUDXCDRDSVEuVFNFOjQ1NDMuSVFfVE9UQUxfT1VUU1RBTkRJTkdfRklMSU5HX0RBVEUuRlkyMDE3AQAAAAJcDQACAAAACTcwMy45NTc2NAEEAAAABQAAAAE1AQAAAAoxODQ4NjczMjM3AgAAAAUyNDE1MwYAAAABMJckvaJNQNcIC9rg3k1A1wgrQ0lRLlRTRTo4MDg2LklRX01JTk9SSVRZX0lOVEVSRVNUX0lTLkZZMjAxNAEAAABdXg0AAgAAAAQtMjQwAQgAAAAFAAAAATEBAAAACjE2ODY2MzgwMDUDAAAAAjc5AgAAAAI4MwQAAAABMAcAAAAJOS8yMy8yMDE5CAAAAAkzLzMxLzIwMTQJAAAAATBELTWeTUDXCFH9g99NQNcIH0NJUS5OWVNFOkJEWC5JUV9CVl9TSEFSRS5GWTIwMTUBAAAA/pQBAAIAAAAJMzQuMDAxNjUyAQgAAAAFAAAAATEBAAAACjE4NjcyOTgwMDQDAAAAAzE2MAIAAAAENDAyMAQAAAABMAcAAAAJOS8yMy8yMDE5CAAAAAk5LzMwLzIwMTUJAAAAATBN+6mVTUDXCLlAFOBNQNcIJ0NJUS5KQVNEQVE6Nzc0OS5JUV9FQklUREEuRlkyMDA5Li4uLkpQWQEAAADQGFgAAgAAAAgzNTEyLjE3NwEIAAAABQAA</t>
  </si>
  <si>
    <t>AAExAQAAAAoxMzg3MTAxNTkyAwAAAAI3OQIAAAAENDA1MQQAAAABMAcAAAAJOS8yMy8yMDE5CAAAAAkzLzMxLzIwMDkJAAAAATBL21+PTUDXCKPU3OBNQNcIHUNJUS5UU0U6Njg2OS5JUV9FQklUREEuRlkyMDA5AQAAAHF4DQACAAAABTIyODM2AQgAAAAFAAAAATEBAAAACjEzODA1Mjc4NjgDAAAAAjc5AgAAAAQ0MDUxBAAAAAEwBwAAAAk5LzIzLzIwMTkIAAAACTMvMzEvMjAwOQkAAAABMG+RLqFNQNcIIeYw301A1wgpQ0lRLlRTRTo3NzMzLklRX1RPVEFMX0RFQlRfQ0FQSVRBTC5GWTIwMTQBAAAAAWUKAAIAAAAHNTUuNjU4MgEIAAAABQAAAAExAQAAAAoxNjg2MTAzNjE4AwAAAAI3OQIAAAAENDE4NgQAAAABMAcAAAAJOS8yMy8yMDE5CAAAAAkzLzMxLzIwMTQJAAAAATCTE0iSTUDXCCqRmeBNQNcIIENJUS5OQVNEQVFHUzpJU1JHLklRX0dQUEUuRlkyMDA3AQAAAB92AAACAAAABjEwMi4wMgEIAAAABQAAAAExAQAAAAoxMzE2ODY4MjkxAwAAAAMxNjACAAAABDExNjkEAAAAATAHAAAACTkvMjMvMjAxOQgAAAAKMTIvMzEvMjAwNwkAAAABMGqXqpVNQNcIp+4x4E1A1wghQ0lRLkpBU0RBUTo3NzQ5LklRX1pfU0NPUkUuRlkyMDEzAQAAANAYWAACAAAACDUuNTI2NjUxAQgAAAAFAAAAATEBAAAACjE2MjYyMzE1ODMDAAAAAjc5AgAAAAYxMDAxMjMEAAAAATAHAAAACTkvMjMvMjAxOQgAAAAJMy8zMS8yMDEz</t>
  </si>
  <si>
    <t>CQAAAAEw+nN/kU1A1wiksqngTUDXCCZDSVEuTllTRTpCU1guSVFfREVGX1RBWF9MSUFCX0xULkZZMjAxMQEAAAC72AQAAgAAAAQxODY1AQgAAAAFAAAAATEBAAAACjE2NjA0NjUzMzcDAAAAAzE2MAIAAAAEMTAyNwQAAAABMAcAAAAJOS8yMy8yMDE5CAAAAAoxMi8zMS8yMDExCQAAAAEwAaAFl01A1whc3fjfTUDXCCVDSVEuVFNFOjQ1NDMuSVFfRElMVVRfRVBTX0lOQ0wuRlkyMDA5AQAAAAJcDQACAAAACTQ3Ljk2NDc2OAEIAAAABQAAAAExAQAAAAoxMzgyNjYxMDcwAwAAAAI3OQIAAAABOAQAAAABMAcAAAAJOS8yMy8yMDE5CAAAAAkzLzMxLzIwMDkJAAAAATCcEQikTUDXCKmX/95NQNcIIkNJUS5OWVNFOk1EVC5JUV9FQklUX01BUkdJTi5GWTIwMTUBAAAAdHoAAAIAAAAHMjQuNTM5NwEIAAAABQAAAAExAQAAAAoxODQ4MTE3NjA1AwAAAAMxNjACAAAABDQwNTMEAAAAATAHAAAACTkvMjMvMjAxOQgAAAAJNC8yNC8yMDE1CQAAAAEwUD0AkU1A1wivrc7gTUDXCB5DSVEuVFNFOjQ1NDMuSVFfSU5DX1RBWC5GWTIwMTQBAAAAAlwNAAIAAAAFMTg3ODEBCAAAAAUAAAABMQEAAAAKMTkxMjY0MjY1NAMAAAACNzkCAAAAAjc1BAAAAAEwBwAAAAk5LzIzLzIwMTkIAAAACTMvMzEvMjAxNAkAAAABMKzWvKJNQNcIYnvt3k1A1wghQ0lRLk5ZU0U6QlNYLklRX05JX0NPTVBBTlkuRlkyMDEzAQAAALvYBAACAAAABC0x</t>
  </si>
  <si>
    <t>MjEBCAAAAAUAAAABMQEAAAAKMTc3NzY4MjM5NQMAAAADMTYwAgAAAAU0MTU3MQQAAAABMAcAAAAJOS8yMy8yMDE5CAAAAAoxMi8zMS8yMDEzCQAAAAEw6McFl01A1wjg9+ffTUDXCClDSVEuVFNFOjc3NDcuSVFfQ09NTU9OX1BSRUZfRElWX0NGLkZZMjAwOAEAAABlspsAAwAAAAAApikkoU1A1wizYD3fTUDXCCVDSVEuVFNFOjc3NDcuSVFfU1RfREVCVF9JU1NVRUQuRlkyMDE2AQAAAGWymwADAAAAAACzpI2fTUDXCFOvfN9NQNcIKkNJUS5OWVNFOkJTWC5JUV9JTkNfVEFYX1BBWV9DVVJSRU5ULkZZMjAxNgEAAAC72AQAAwAAAAAApLSPlk1A1wg1xwfgTUDXCCpDSVEuVFNFOjQ1NDMuSVFfSU5URVJFU1RfSU5WRVNUX0lOQy5GWTIwMTQBAAAAAlwNAAIAAAADNzk5AQgAAAAFAAAAATEBAAAACjE5MTI2NDI2NTQDAAAAAjc5AgAAAAI2NQQAAAABMAcAAAAJOS8yMy8yMDE5CAAAAAkzLzMxLzIwMTQJAAAAATC0r7yiTUDXCEsdCN9NQNcIJUNJUS5OQVNEQVFHUzpJU1JHLklRX1NUX0lOVkVTVC5GWTIwMDcBAAAAH3YAAAIAAAAHMzA0LjY0MgEIAAAABQAAAAExAQAAAAoxMzE2ODY4MjkxAwAAAAMxNjACAAAABDEwNjkEAAAAATAHAAAACTkvMjMvMjAxOQgAAAAKMTIvMzEvMjAwNwkAAAABMH9vqpVNQNcIC/Qh4E1A1wghQ0lRLlRTRTo4MDg2LklRX0VBUk5JTkdfQ08uRlkyMDE3AQAAAF1eDQACAAAABTExNjA0</t>
  </si>
  <si>
    <t>AQgAAAAFAAAAATEBAAAACjE4NDg2NzMyNDkDAAAAAjc5AgAAAAE3BAAAAAEwBwAAAAk5LzIzLzIwMTkIAAAACTMvMzEvMjAxNwkAAAABMFYGNZ5NQNcIQrpq301A1wgkQ0lRLlRTRTo0NTQzLklRX0VRVUlUWV9NRVRIT0QuRlkyMDEzAQAAAAJcDQACAAAABDMzOTABCAAAAAUAAAABMQEAAAAKMTkxMjY0MjY0NgMAAAACNzkCAAAABDMwNjMEAAAAATAHAAAACTkvMjMvMjAxOQgAAAAJMy8zMS8yMDEzCQAAAAEwn4YIpE1A1wiQU+3eTUDXCCFDSVEuTllTRTpBQlQuSVFfTklfQ09NUEFOWS5GWTIwMTUBAAAAu8YDAAIAAAAENDQyMwEIAAAABQAAAAExAQAAAAoxODc0Nzg5ODA3AwAAAAMxNjACAAAABTQxNTcxBAAAAAEwBwAAAAk5LzIzLzIwMTkIAAAACjEyLzMxLzIwMTUJAAAAATASn82TTUDXCJKFZeBNQNcIJENJUS5KQVNEQVE6Nzc0OS5JUV9DQVNIX1RBWEVTLkZZMjAxNQEAAADQGFgAAgAAAAQxNDM3AQgAAAAFAAAAATEBAAAACjE3NDU1Mjc4NDkDAAAAAjc5AgAAAAQzMDUzBAAAAAEwBwAAAAk5LzIzLzIwMTkIAAAACTMvMzEvMjAxNQkAAAABMIcAmJ9NQNcI+wKJ301A1wgqQ0lRLk5BU0RBUUdTOklTUkcuSVFfU1BFQ0lBTF9ESVZfQ0YuRlkyMDEyAQAAAB92AAADAAAAAADhhjeVTUDXCG1uIOBNQNcIE0NJUS4uSVFfVE9UQUxfREVCVC4FAAAAAQAAAAgAAAAUKEludmFsaWQgSWRlbnRpZmllcilfP1fF</t>
  </si>
  <si>
    <t>TUDXCF8/V8VNQNcIJkNJUS5UU0U6Njg2OS5JUV9GSUxJTkdfQ1VSUkVOQ1kuRlkyMDA5AQAAAHF4DQADAAAAA0pQWQBvkS6hTUDXCB80Md9NQNcIKkNJUS5UU0U6ODA4Ni5JUV9URVZfRUJJVERBLjIwMDAuMjAxMi8wMy8zMQEAAABdXg0AAgAAAAg4LjgxMzY3MQEHAAAABQAAAAExAQAAAAoxNTE1MTk4ODk2AwAAAAEwAgAAAAYxMDAwMzAEAAAAATAHAAAACTMvMzAvMjAxMggAAAAJMy8zMC8yMDEy1/h+uk1A1wgSosPeTUDXCCVDSVEuTllTRTpCRFguSVFfT1RIRVJfQ0FfU1VQUEwuRlkyMDEyAQAAAP6UAQACAAAAAzE1MgEIAAAABQAAAAExAQAAAAoxNzA5Mjk0MzQyAwAAAAMxNjACAAAABDEwNTUEAAAAATAHAAAACTkvMjMvMjAxOQgAAAAJOS8zMC8yMDEyCQAAAAEwer7dlU1A1wjfmhfgTUDXCDNDSVEuSkFTREFROjc3NDkuSVFfVE9UQUxfT1VUU1RBTkRJTkdfQlNfREFURS5GWTIwMTcBAAAA0BhYAAIAAAAIOC40Nzc3MzMBBAAAAAUAAAABNQEAAAAKMTg0OTEzMDkzOQIAAAAFMjQxNTIGAAAAATB3J5ifTUDXCGpLkt9NQNcII0NJUS5OWVNFOkJEWC5JUV9UT1RBTF9FUVVJVFkuRlkyMDE4AQAAAP6UAQACAAAABTIwOTk0AQgAAAAFAAAAATEBAAAACjE5MjUwMzU2MTEDAAAAAzE2MAIAAAAEMTI3NQQAAAABMAcAAAAJOS8yMy8yMDE5CAAAAAk5LzMwLzIwMTgJAAAAATB/b6qVTUDXCLYgLuBNQNcIK0NJ</t>
  </si>
  <si>
    <t>US5OQVNEQVFHUzpJU1JHLklRX0RFRl9UQVhfTElBQl9MVC5GWTIwMDgBAAAAH3YAAAMAAAAAAAISN5VNQNcIYKY24E1A1wgZQ0lRLk5ZU0U6SEFFLklRX0ZYLkZZMjAxOAEAAACVcQEAAgAAAAUzLjkzOQEIAAAABQAAAAExAQAAAAoxOTY0ODQzNTk0AwAAAAMxNjACAAAABDIxNDQEAAAAATAHAAAACTkvMjMvMjAxOQgAAAAJMy8zMS8yMDE4CQAAAAEw5jIIm01A1wgrxbPfTUDXCBpDSVEuVFNFOjgwODYuSVFfRUJULkZZMjAxMwEAAABdXg0AAgAAAAUxODA1NwEIAAAABQAAAAExAQAAAAoxNjI1NDU3NTc1AwAAAAI3OQIAAAADMTM5BAAAAAEwBwAAAAk5LzIzLzIwMTkIAAAACTMvMzEvMjAxMwkAAAABMFYGNZ5NQNcIJlZy301A1wglQ0lRLk5ZU0U6QUJULklRX09USEVSX09QRVJfQUNULkZZMjAxNgEAAAC7xgMAAgAAAAM0ODABCAAAAAUAAAABMQEAAAAKMTk0NjcwNDc2OQMAAAADMTYwAgAAAAQyMDQ3BAAAAAEwBwAAAAk5LzIzLzIwMTkIAAAACjEyLzMxLzIwMTYJAAAAATAIxs2TTUDXCDShVOBNQNcIIkNJUS5UU0U6NzczMy5JUV9FQklUX01BUkdJTi5GWTIwMTgBAAAAAWUKAAIAAAAGMTAuMTM2AQgAAAAFAAAAATEBAAAACjE4OTQ1Njc4OTYDAAAAAjc5AgAAAAQ0MDUzBAAAAAEwBwAAAAk5LzIzLzIwMTkIAAAACTMvMzEvMjAxOAkAAAABMIM6SJJNQNcIMt+Z4E1A1wgoQ0lRLkpBU0RBUTo3NzQ5LklR</t>
  </si>
  <si>
    <t>X1NQRUNJQUxfRElWX0NGLkZZMjAxMwEAAADQGFgAAwAAAAAA4uVun01A1whjglTfTUDXCChDSVEuTllTRTpCRFguSVFfRUFSTklOR19DT19NQVJHSU4uRlkyMDEzAQAAAP6UAQACAAAABzExLjUzNDYBCAAAAAUAAAABMQEAAAAKMTc2Njg0OTU0MgMAAAADMTYwAgAAAAQ0MTgxBAAAAAEwBwAAAAk5LzIzLzIwMTkIAAAACTkvMzAvMjAxMwkAAAABMC/yoJBNQNcIr1mf4E1A1wgnQ0lRLlRTRTo3NzMzLklRX0RBWVNfUEFZQUJMRV9PVVQuRlkyMDEwAQAAAAFlCgACAAAACTkxLjQ4NzYxNQEIAAAABQAAAAExAQAAAAoxMzgyNTA1NDQ1AwAAAAI3OQIAAAAENDE4MwQAAAABMAcAAAAJOS8yMy8yMDE5CAAAAAkzLzMxLzIwMTAJAAAAATCTE0iSTUDXCKu9ieBNQNcIGUNJUS5OWVNFOkJTWC5JUV9BRC5GWTIwMTABAAAAu9gEAAIAAAAFLTE0NzEBCAAAAAUAAAABMQEAAAAKMTU4ODkwMTQ5OQMAAAADMTYwAgAAAAQxMDc1BAAAAAEwBwAAAAk5LzIzLzIwMTkIAAAACjEyLzMxLzIwMTAJAAAAATD1eQWXTUDXCCkP599NQNcIIkNJUS5UU0U6NDU0My5JUV9RVUlDS19SQVRJTy5GWTIwMTQBAAAAAlwNAAIAAAAIMS4yMTYyODMBCAAAAAUAAAABMQEAAAAKMTkxMjY0MjY1NAMAAAACNzkCAAAABDQxMjEEAAAAATAHAAAACTkvMjMvMjAxOQgAAAAJMy8zMS8yMDE0CQAAAAEwUNuEkk1A1wi2ZJTgTUDXCBlDSVEuVFNFOjc3</t>
  </si>
  <si>
    <t>MzMuSVFfRE8uRlkyMDA4AQAAAAFlCgADAAAAAAAHeLuiTUDXCPWc4d5NQNcIJENJUS5OWVNFOkJEWC5JUV9FUVVJVFlfTUVUSE9ELkZZMjAxNwEAAAD+lAEAAwAAAAAAOkmqlU1A1wgf/x3gTUDXCCVDSVEuVFNFOjgwODYuSVFfU1BFQ0lBTF9ESVZfQ0YuRlkyMDA5AQAAAF1eDQADAAAAAAB1uDSeTUDXCGw/V99NQNcIHUNJUS5UU0U6ODA4Ni5JUV9FQklUREEuRlkyMDE5AQAAAF1eDQACAAAABTYyNDUyAQgAAAAFAAAAATEBAAAACjE5Njk5NTAwODUDAAAAAjc5AgAAAAQ0MDUxBAAAAAEwBwAAAAk5LzIzLzIwMTkIAAAACTMvMzEvMjAxOQkAAAABMEQtNZ5NQNcI6ROf301A1wgdQ0lRLi5JUV9SRVRVUk5fQ09NTU9OX0VRVUlUWS4FAAAAAQAAAAgAAAAUKEludmFsaWQgSWRlbnRpZmllcimY8HnHTUDXCJjwecdNQNcII0NJUS5OWVNFOkhBRS5JUV9ESUxVVF9XRUlHSFQuRlkyMDE1AQAAAJVxAQACAAAABjUyLjA4OQAOvgebTUDXCLX40t9NQNcIIkNJUS5OWVNFOkFCVC5JUV9DQVNIX0lOVkVTVC5GWTIwMTEBAAAAu8YDAAIAAAADNjYxAQgAAAAFAAAAATEBAAAACjE2NTkzODQ1MDQDAAAAAzE2MAIAAAAEMjAwNQQAAAABMAcAAAAJOS8yMy8yMDE5CAAAAAoxMi8zMS8yMDExCQAAAAEw3bpBlE1A1wh+JkHgTUDXCCNDSVEuTllTRTpCU1guSVFfVE9UQUxfUkVDRUlWLkZZMjAwNwEAAAC72AQAAgAAAAQxNTYz</t>
  </si>
  <si>
    <t>AQgAAAAFAAAAATEBAAAACjEzMzE4NzY3NDcDAAAAAzE2MAIAAAAEMTAwMQQAAAABMAcAAAAJOS8yMy8yMDE5CAAAAAoxMi8zMS8yMDA3CQAAAAEwkJmFmk1A1wjdUd3fTUDXCDlDSVEuTllTRTpNRFQuSVFfQ1VTVE9NX0JFVEEuLTEwNFcuMjAxNy8wNC8yOC4uXk4yMjUuSlBZLkgBAAAAdHoAAAIAAAARMC41MDM0NjUyODY2NTg3NjYA5n37u01A1wjtobXeTUDXCCZDSVEuTllTRTpCU1guSVFfQVNTRVRfV1JJVEVET1dOLkZZMjAxNgEAAAC72AQAAgAAAAMtMTEBCAAAAAUAAAABMQEAAAAKMTk0NjAwNjk0NwMAAAADMTYwAgAAAAIzMgQAAAABMAcAAAAJOS8yMy8yMDE5CAAAAAoxMi8zMS8yMDE2CQAAAAEwpLSPlk1A1wjgYvrfTUDXCCpDSVEuTkFTREFRR1M6SVNSRy5JUV9EQVlTX1NBTEVTX09VVC5GWTIwMTMBAAAAH3YAAAIAAAAINTQuNzc5OTMBCAAAAAUAAAABMQEAAAAKMTc3NDM3NzMzNgMAAAADMTYwAgAAAAQ0MDQyBAAAAAEwBwAAAAk5LzIzLzIwMTkIAAAACjEyLzMxLzIwMTMJAAAAATAPZ6GQTUDXCNiFj+BNQNcIGkNJUS5OWVNFOkJTWC5JUV9SRVYuRlkyMDA3AQAAALvYBAACAAAABDgzNTcBCAAAAAUAAAABMQEAAAAKMTMzMTg3Njc0NwMAAAADMTYwAgAAAAMxMTIEAAAAATAHAAAACTkvMjMvMjAxOQgAAAAKMTIvMzEvMjAwNwkAAAABMJCZhZpNQNcIJYTu301A1wggQ0lRLk5ZU0U6TURULklR</t>
  </si>
  <si>
    <t>X0lOVkVOVE9SWS5GWTIwMTYBAAAAdHoAAAIAAAAEMzQ3MwEIAAAABQAAAAExAQAAAAoxODkzOTg3NzE0AwAAAAMxNjACAAAABDEwNDMEAAAAATAHAAAACTkvMjMvMjAxOQgAAAAJNC8yOS8yMDE2CQAAAAEwqSSFmk1A1whyYdffTUDXCCBDSVEuTllTRTpBQlQuSVFfU1RfSU5WRVNULkZZMjAxMwEAAAC7xgMAAgAAAAQ0NjIzAQgAAAAFAAAAATEBAAAACjE3NzcxNjg0ODEDAAAAAzE2MAIAAAAEMTA2OQQAAAABMAcAAAAJOS8yMy8yMDE5CAAAAAoxMi8zMS8yMDEzCQAAAAEwlQlClE1A1wh+6U/gTUDXCBpDSVEuVFNFOjQ1NDMuSVFfU0dBLkZZMjAxMQEAAAACXA0AAgAAAAU4NDY5MwEIAAAABQAAAAExAQAAAAoxNDYyNzEyMzY3AwAAAAI3OQIAAAACMjMEAAAAATAHAAAACTkvMjMvMjAxOQgAAAAJMy8zMS8yMDExCQAAAAEwHndgj01A1wj3lvG1TUDXCCNDSVEuTllTRTpCU1guSVFfVE9UQUxfUkVDRUlWLkZZMjAxNQEAAAC72AQAAgAAAAQxMjc1AQgAAAAFAAAAATEBAAAACjE4NzUxOTQyNTkDAAAAAzE2MAIAAAAEMTAwMQQAAAABMAcAAAAJOS8yMy8yMDE5CAAAAAoxMi8zMS8yMDE1CQAAAAEws42Plk1A1wggD+DfTUDXCChDSVEuTllTRTpCRFguSVFfRklYRURfQVNTRVRfVFVSTlMuRlkyMDE4AQAAAP6UAQACAAAACDMuMTkyNDQ5AQgAAAAFAAAAATEBAAAACjE5MjUwMzU2MTEDAAAAAzE2MAIAAAAENDA2</t>
  </si>
  <si>
    <t>NgQAAAABMAcAAAAJOS8yMy8yMDE5CAAAAAk5LzMwLzIwMTgJAAAAATB5GaGQTUDXCKki1uBNQNcIJ0NJUS5UU0U6ODA4Ni5JUV9DRk9fQ1VSUkVOVF9MSUFCLkZZMjAxNAEAAABdXg0AAgAAAAgwLjA4NTk2MgEIAAAABQAAAAExAQAAAAoxNjg2NjM4MDA1AwAAAAI3OQIAAAAENDE4NQQAAAABMAcAAAAJOS8yMy8yMDE5CAAAAAkzLzMxLzIwMTQJAAAAATDkwX+RTUDXCB3ZzOBNQNcII0NJUS5OWVNFOkJTWC5JUV9CRVRBXzJZUi4yMDA3LzEyLzMxAQAAALvYBAACAAAAEDEuMTYxMjkyMTIzMzE1MjUAL5hUvE1A1wiv9c/eTUDXCCFDSVEuVFNFOjgwODYuSVFfQ0FTSF9GSU5BTi5GWTIwMTABAAAAXV4NAAIAAAAFMzAxMzUBCAAAAAUAAAABMQEAAAAKMTM4MjM2NTI1NwMAAAACNzkCAAAABDIwMDQEAAAAATAHAAAACTkvMjMvMjAxOQgAAAAJMy8zMS8yMDEwCQAAAAEwdbg0nk1A1whwjFffTUDXCB1DSVEuSkFTREFROjc3NDkuSVFfQ0lQLkZZMjAxMAEAAADQGFgAAgAAAAY2Ni43MTUBCAAAAAUAAAABMQEAAAAKMTM4NzEwMTQwMAMAAAACNzkCAAAABDMwMzMEAAAAATAHAAAACTkvMjMvMjAxOQgAAAAJMy8zMS8yMDEwCQAAAAEwAHFun01A1wjXqX7fTUDXCCVDSVEuVFNFOjQ1NDMuSVFfQkFTSUNfRVBTX0lOQ0wuRlkyMDA4AQAAAAJcDQACAAAACTU1LjA3NTY2NQEIAAAABQAAAAExAQAAAAoxMDYxMTk5NjEx</t>
  </si>
  <si>
    <t>AwAAAAI3OQIAAAABOQQAAAABMAcAAAAJOS8yMy8yMDE5CAAAAAkzLzMxLzIwMDgJAAAAATDi6QekTUDXCPYiBt9NQNcIKkNJUS5UU0U6NDU0My5JUV9UT1RBTF9DT01NT05fRVFVSVRZLkZZMjAxMAEAAAACXA0AAgAAAAYzMTY5MjEBCAAAAAUAAAABMQEAAAAKMTM4MjY2MTQ3NAMAAAACNzkCAAAABDEwMDYEAAAAATAHAAAACTkvMjMvMjAxOQgAAAAJMy8zMS8yMDEwCQAAAAEwBDgIpE1A1wjFQ+zeTUDXCCVDSVEuTllTRTpIQUUuSVFfR0FJTl9JTlZFU1RfQ0YuRlkyMDExAQAAAJVxAQADAAAAAAAwERueTUDXCEiJyd9NQNcIJENJUS5UU0U6ODA4Ni5JUV9DVVJSRU5UX1JBVElPLkZZMjAxOQEAAABdXg0AAgAAAAgxLjYxNDk4NAEIAAAABQAAAAExAQAAAAoxOTY5OTUwMDg1AwAAAAI3OQIAAAAENDAzMAQAAAABMAcAAAAJOS8yMy8yMDE5CAAAAAkzLzMxLzIwMTkJAAAAATBAe/+QTUDXCE4ozeBNQNcIKUNJUS5UU0U6Njg2OS5JUV9BU1NFVF9XUklURURPV05fQ0YuRlkyMDEwAQAAAHF4DQADAAAAAABeuC6hTUDXCKdPIN9NQNcILUNJUS5UU0U6Nzc0Ny5JUV9PVEhFUl9JTlZFU1RfQUNUX1NVUFBMLkZZMjAwOAEAAABlspsAAgAAAActNjIuNDY1AQgAAAAFAAAAATEBAAAACjExNzA4NzgwMzUDAAAAAjc5AgAAAAQyMDUxBAAAAAEwBwAAAAk5LzIzLzIwMTkIAAAACTYvMzAvMjAwOAkAAAABMKYpJKFNQNcI</t>
  </si>
  <si>
    <t>Q3YS301A1wgqQ0lRLlRTRTo3NzQ3LklRX0lOVEVSRVNUX0lOVkVTVF9JTkMuRlkyMDEyAQAAAGWymwACAAAAAjM4AQgAAAAFAAAAATEBAAAACjE1NzEzMDc2ODYDAAAAAjc5AgAAAAI2NQQAAAABMAcAAAAJOS8yMy8yMDE5CAAAAAk2LzMwLzIwMTIJAAAAATB7diShTUDXCInwT99NQNcIJENJUS5UU0U6Njg2OS5JUV9TQUxFX0lOVEFOX0NGLkZZMjAwOQEAAABxeA0AAgAAAAUtMTU4MgEIAAAABQAAAAExAQAAAAoxMzgwNTI3ODY4AwAAAAI3OQIAAAAEMjAyOQQAAAABMAcAAAAJOS8yMy8yMDE5CAAAAAkzLzMxLzIwMDkJAAAAATBvkS6hTUDXCCouF99NQNcIJ0NJUS5UU0U6NzczMy5JUV9DSEFOR0VfSU5WRU5UT1JZLkZZMjAxMwEAAAABZQoAAgAAAAQxMDQ4AQgAAAAFAAAAATEBAAAACjE2MjU0NTc1OTkDAAAAAjc5AgAAAAQyMDk5BAAAAAEwBwAAAAk5LzIzLzIwMTkIAAAACTMvMzEvMjAxMwkAAAABMOATvKJNQNcIYhIM301A1wgmQ0lRLk5ZU0U6QUJULklRX0xPQU5TX1JFQ0VJVl9MVC5GWTIwMDgBAAAAu8YDAAMAAAAAAAofQZRNQNcIMVln4E1A1wgaQ0lRLjAuSVFfTFRfREVCVF9JU1NVRUQuRlkFAAAAAAAAAAgAAAAVKEludmFsaWQgVGltZSBQZXJpb2QpHHjNk01A1wi7AJzgTUDXCChDSVEuVFNFOjQ1NDMuSVFfR1dfSU5UQU5fQU1PUlRfQ0YuRlkyMDA4AQAAAAJcDQACAAAABDExNzMBCAAAAAUA</t>
  </si>
  <si>
    <t>AAABMQEAAAAKMTA2MTE5OTYxMQMAAAACNzkCAAAABDIxODIEAAAAATAHAAAACTkvMjMvMjAxOQgAAAAJMy8zMS8yMDA4CQAAAAEwnBEIpE1A1wglgeveTUDXCChDSVEuTllTRTpIQUUuSVFfVE9UQUxfREVCVF9FQklUREEuRlkyMDA5AQAAAJVxAQACAAAACDAuMDQ2Nzk1AQgAAAAFAAAAATEBAAAACjE0NTUyODc2MjcDAAAAAzE2MAIAAAAENDE5MgQAAAABMAcAAAAJOS8yMy8yMDE5CAAAAAkzLzI4LzIwMDkJAAAAATBAe/+QTUDXCITUwOBNQNcIK0NJUS5UU0U6NDU0My5JUV9NSU5PUklUWV9JTlRFUkVTVF9JUy5GWTIwMDgBAAAAAlwNAAIAAAADLTI4AQgAAAAFAAAAATEBAAAACjEwNjExOTk2MTEDAAAAAjc5AgAAAAI4MwQAAAABMAcAAAAJOS8yMy8yMDE5CAAAAAkzLzMxLzIwMDgJAAAAATDi6QekTUDXCErl8d5NQNcIJUNJUS5UU0U6NDU0My5JUV9ORVRfUkVOVEFMX0VYUC5GWTIwMDgBAAAAAlwNAAMAAAAAAOLpB6RNQNcIz87W3k1A1wgqQ0lRLk5ZU0U6SEFFLklRX0lOVEVSRVNUX0lOVkVTVF9JTkMuRlkyMDEyAQAAAJVxAQADAAAAAAAwERueTUDXCIQDut9NQNcIIkNJUS5OQVNEQVFHUzpJU1JHLklRX0VCSVREQS5GWTIwMTMBAAAAH3YAAAIAAAAFOTE5LjgBCAAAAAUAAAABMQEAAAAKMTc3NDM3NzMzNgMAAAADMTYwAgAAAAQ0MDUxBAAAAAEwBwAAAAk5LzIzLzIwMTkIAAAACjEyLzMxLzIwMTMJ</t>
  </si>
  <si>
    <t>AAAAATDVrTeVTUDXCILuI+BNQNcIHENJUS5OWVNFOkhBRS5JUV9OSV9DRi5GWTIwMTEBAAAAlXEBAAIAAAAFNzkuOTgBCAAAAAUAAAABMQEAAAAKMTYxODU2ODU2MAMAAAADMTYwAgAAAAQyMTUwBAAAAAEwBwAAAAk5LzIzLzIwMTkIAAAACDQvMi8yMDExCQAAAAEwMBEbnk1A1whSJJnfTUDXCChDSVEuTllTRTpCU1guSVFfRklYRURfQVNTRVRfVFVSTlMuRlkyMDE1AQAAALvYBAACAAAACDQuOTg5NjU2AQgAAAAFAAAAATEBAAAACjE4NzUxOTQyNTkDAAAAAzE2MAIAAAAENDA2NgQAAAABMAcAAAAJOS8yMy8yMDE5CAAAAAoxMi8zMS8yMDE1CQAAAAEwUKSgkE1A1wjSC7TgTUDXCBZDSVEuMC5JUV9TR0FfTUFSR0lOLkZZBQAAAAAAAAAIAAAAFShJbnZhbGlkIFRpbWUgUGVyaW9kKaF8Xo9NQNcIgL7k4E1A1wggQ0lRLlRTRTo2ODY5LklRX0xUX0lOVkVTVC5GWTIwMDkBAAAAcXgNAAIAAAAEMzI1NgEIAAAABQAAAAExAQAAAAoxMzgwNTI3ODY4AwAAAAI3OQIAAAAEMTA1NAQAAAABMAcAAAAJOS8yMy8yMDE5CAAAAAkzLzMxLzIwMDkJAAAAATBvkS6hTUDXCI+HKN9NQNcIKkNJUS5UU0U6ODA4Ni5JUV9UT1RBTF9BU1NFVFMuRlkyMDA5Li4uLkpQWQEAAABdXg0AAgAAAAYzMzA2NDABCAAAAAUAAAABMQEAAAAKMTM4MjM2NDk2NQMAAAACNzkCAAAABDEwMDcEAAAAATAHAAAACTkvMjMvMjAxOQgAAAAJMy8z</t>
  </si>
  <si>
    <t>MS8yMDA5CQAAAAEwRwJgj01A1wjRoQW5TUDXCCdDSVEuTllTRTpNRFQuSVFfVE9UQUxfT1RIRVJfT1BFUi5GWTIwMTEBAAAAdHoAAAIAAAAENzQwMAEIAAAABQAAAAExAQAAAAoxNjIzODQxNDI2AwAAAAMxNjACAAAAAzM4MAQAAAABMAcAAAAJOS8yMy8yMDE5CAAAAAk0LzI5LzIwMTEJAAAAATBJXIaaTUDXCKKqxN9NQNcIK0NJUS5UU0U6ODA4Ni5JUV9NSU5PUklUWV9JTlRFUkVTVF9JUy5GWTIwMTIBAAAAXV4NAAIAAAAELTQzMAEIAAAABQAAAAExAQAAAAoxNTU1NzA0NDc5AwAAAAI3OQIAAAACODMEAAAAATAHAAAACTkvMjMvMjAxOQgAAAAJMy8zMS8yMDEyCQAAAAEwXN80nk1A1wiTE4PfTUDXCCpDSVEuVFNFOjgwODYuSVFfVE9UQUxfQ09NTU9OX0VRVUlUWS5GWTIwMTMBAAAAXV4NAAIAAAAGMTE5OTc0AQgAAAAFAAAAATEBAAAACjE2MjU0NTc1NzUDAAAAAjc5AgAAAAQxMDA2BAAAAAEwBwAAAAk5LzIzLzIwMTkIAAAACTMvMzEvMjAxMwkAAAABMFYGNZ5NQNcIK3ZY301A1wgkQ0lRLlRTRTo4MDg2LklRX0NBU0hfSU5URVJFU1QuRlkyMDEzAQAAAF1eDQACAAAABDM0MzkBCAAAAAUAAAABMQEAAAAKMTYyNTQ1NzU3NQMAAAACNzkCAAAABDMwMjgEAAAAATAHAAAACTkvMjMvMjAxOQgAAAAJMy8zMS8yMDEzCQAAAAEwVgY1nk1A1wi+VpXfTUDXCCtDSVEuTllTRTpNRFQuSVFfTUlOT1JJVFlfSU5U</t>
  </si>
  <si>
    <t>RVJFU1RfSVMuRlkyMDE1AQAAAHR6AAADAAAAAACy/YSaTUDXCDoJxt9NQNcIJENJUS5OWVNFOk1EVC5JUV9VTkxFVkVSRURfRkNGLkZZMjAwOAEAAAB0egAAAgAAAAgyMTA0LjEyNQEIAAAABQAAAAExAQAAAAoxMzgxMzA2OTQ4AwAAAAMxNjACAAAABDQ0MjMEAAAAATAHAAAACTkvMjMvMjAxOQgAAAAJNC8yNS8yMDA4CQAAAAEw+w6Gmk1A1wgPeKzfTUDXCCFDSVEuTllTRTpNRFQuSVFfQ09NTU9OX1JFUC5GWTIwMTQBAAAAdHoAAAIAAAAFLTI1NTMBCAAAAAUAAAABMQEAAAAKMTgxNDcyMzc3NAMAAAADMTYwAgAAAAQyMTY0BAAAAAEwBwAAAAk5LzIzLzIwMTkIAAAACTQvMjUvMjAxNAkAAAABMD+qhppNQNcI0tzO301A1wgkQ0lRLk5ZU0U6QlNYLklRX1VOTEVWRVJFRF9GQ0YuRlkyMDExAQAAALvYBAACAAAABjE0NDUuNQEIAAAABQAAAAExAQAAAAoxNjYwNDY1MzM3AwAAAAMxNjACAAAABDQ0MjMEAAAAATAHAAAACTkvMjMvMjAxOQgAAAAKMTIvMzEvMjAxMQkAAAABMAGgBZdNQNcIDYTn301A1wghQ0lRLk5ZU0U6QkRYLklRX0lOQ19FUVVJVFkuRlkyMDEzAQAAAP6UAQADAAAAAABr5d2VTUDXCMclAuBNQNcIK0NJUS5UU0U6Njg2OS5JUV9NSU5PUklUWV9JTlRFUkVTVF9DRi5GWTIwMTMBAAAAcXgNAAMAAAAAAFTfLqFNQNcI/Qwq301A1wggQ0lRLk5ZU0U6SEFFLklRX0RJVl9TSEFSRS5GWTIwMTkB</t>
  </si>
  <si>
    <t>AAAAlXEBAAMAAAAAANtZCJtNQNcIikbM301A1wgjQ0lRLlRTRTo2ODY5LklRX1RPVEFMX0VRVUlUWS5GWTIwMTgBAAAAcXgNAAIAAAAGMjQxNDQyAQgAAAAFAAAAATEBAAAACjE4OTQzMTU0MjYDAAAAAjc5AgAAAAQxMjc1BAAAAAEwBwAAAAk5LzIzLzIwMTkIAAAACTMvMzEvMjAxOAkAAAABMD+GK6FNQNcIFPZN301A1wgqQ0lRLkpBU0RBUTo3NzQ5LklRX01BUktFVENBUC4yMDE2LzMvMzEuSlBZAQAAANAYWAACAAAACzMwNjA0Ljc1MzMxAQYAAAAFAAAAATEBAAAACjE3NzY1NzQzNDUDAAAAAjc5AgAAAAYxMDAwNTQEAAAAATAHAAAACTMvMzEvMjAxNgCJ97tNQNcIYViD8U1A1wglQ0lRLk5ZU0U6QkRYLklRX09USEVSX09QRVJfQUNULkZZMjAwNwEAAAD+lAEAAgAAAAgtMTY0LjAwMwEIAAAABQAAAAExAQAAAAoxMjY0NDcwMzEwAwAAAAMxNjACAAAABDIwNDcEAAAAATAHAAAACTkvMjMvMjAxOQgAAAAJOS8zMC8yMDA3CQAAAAEwgymQlk1A1whEKwDgTUDXCC5DSVEuVFNFOjQ1NDMuSVFfT1RIRVJfRklOQU5DRV9BQ1RfU1VQUEwuRlkyMDE1AQAAAAJcDQACAAAABC0yMTcBCAAAAAUAAAABMQEAAAAKMTc0NTIxNDE4MAMAAAACNzkCAAAABDIwNTAEAAAAATAHAAAACTkvMjMvMjAxOQgAAAAJMy8zMS8yMDE1CQAAAAEwoP28ok1A1wire/TeTUDXCC5DSVEuSkFTREFROjc3NDkuSVFfTUlOT1JJVFlfSU5U</t>
  </si>
  <si>
    <t>RVJFU1RfSVMuRlkyMDE2AQAAANAYWAADAAAAAACHAJifTUDXCFF9gN9NQNcII0NJUS5UU0U6ODA4Ni5JUV9UT1RBTF9SRUNFSVYuRlkyMDA5AQAAAF1eDQACAAAABTUwNTM3AQgAAAAFAAAAATEBAAAACjEzODIzNjQ5NjUDAAAAAjc5AgAAAAQxMDAxBAAAAAEwBwAAAAk5LzIzLzIwMTkIAAAACTMvMzEvMjAwOQkAAAABMHmRNJ5NQNcIqhhX301A1wghQ0lRLlRTRTo0NTQzLklRX0lOQ19FUVVJVFkuRlkyMDE5AQAAAAJcDQACAAAABC0xNjIBCAAAAAUAAAABMQEAAAAKMTk2OTYwMTI4NwMAAAACNzkCAAAAAjQ3BAAAAAEwBwAAAAk5LzIzLzIwMTkIAAAACTMvMzEvMjAxOQkAAAABMIxLvaJNQNcI707h3k1A1wgkQ0lRLlRTRTo2ODY5LklRX0NVUlJFTkNZX0dBSU4uRlkyMDE4AQAAAHF4DQACAAAABS0xMjcyAQgAAAAFAAAAATEBAAAACjE4OTQzMTU0MjYDAAAAAjc5AgAAAAIzOAQAAAABMAcAAAAJOS8yMy8yMDE5CAAAAAkzLzMxLzIwMTgJAAAAATA/hiuhTUDXCPHlIt9NQNcIHUNJUS5UU0U6Njg2OS5JUV9HQV9FWFAuRlkyMDE4AQAAAHF4DQADAAAAAAA/hiuhTUDXCOcMI99NQNcIJENJUS5OWVNFOk1EVC5JUV9DT01NT05fRElWX0NGLkZZMjAxOAEAAAB0egAAAgAAAAUtMjQ5NAEIAAAABQAAAAExAQAAAAoxOTY5MDQxNzQ3AwAAAAMxNjACAAAABDIwNzQEAAAAATAHAAAACTkvMjMvMjAxOQgAAAAJNC8y</t>
  </si>
  <si>
    <t>Ny8yMDE4CQAAAAEwdXOFmk1A1wgYUvLfTUDXCCNDSVEuVFNFOjY4NjkuSVFfVE9UQUxfRVFVSVRZLkZZMjAwNgEAAABxeA0AAgAAAAU2MzUwNgEIAAAABQAAAAExAQAAAAk0NjIxMDg4MDADAAAAAjc5AgAAAAQxMjc1BAAAAAEwBwAAAAk5LzIzLzIwMTkIAAAACTMvMzEvMjAwNgkAAAABMG+2u41NQNcI05zT3k1A1wgoQ0lRLlRTRTo3NzMzLklRX0VBUk5JTkdfQ09fTUFSR0lOLkZZMjAxMgEAAAABZQoAAgAAAActNS43NDgyAQgAAAAFAAAAATEBAAAACjE1NTQ5NTA4NjcDAAAAAjc5AgAAAAQ0MTgxBAAAAAEwBwAAAAk5LzIzLzIwMTkIAAAACTMvMzEvMjAxMgkAAAABMJMTSJJNQNcIq72J4E1A1wglQ0lRLlRTRTo4MDg2LklRX0RJTFVUX0VQU19JTkNMLkZZMjAxNAEAAABdXg0AAgAAAAUxNi4yOQEIAAAABQAAAAExAQAAAAoxNjg2NjM4MDA1AwAAAAI3OQIAAAABOAQAAAABMAcAAAAJOS8yMy8yMDE5CAAAAAkzLzMxLzIwMTQJAAAAATBELTWeTUDXCBCkct9NQNcIIkNJUS5UU0U6Njg2OS5JUV9DQVNIX0lOVkVTVC5GWTIwMTIBAAAAcXgNAAIAAAAGLTEwMzcyAQgAAAAFAAAAATEBAAAACjE1NTQzMzcyNjUDAAAAAjc5AgAAAAQyMDA1BAAAAAEwBwAAAAk5LzIzLzIwMTkIAAAACTMvMzEvMjAxMgkAAAABMFTfLqFNQNcIniNM301A1wgoQ0lRLk5ZU0U6QUJULklRX01JTk9SSVRZX0lOVEVSRVNULkZZMjAx</t>
  </si>
  <si>
    <t>NgEAAAC7xgMAAgAAAAMxNzkBCAAAAAUAAAABMQEAAAAKMTk0NjcwNDc2OQMAAAADMTYwAgAAAAQxMDUyBAAAAAEwBwAAAAk5LzIzLzIwMTkIAAAACjEyLzMxLzIwMTYJAAAAATAIxs2TTUDXCGs8auBNQNcIJ0NJUS5OWVNFOkJTWC5JUV9UT1RBTF9SRVYuRlkyMDA5Li4uLkpQWQEAAAC72AQAAgAAAAk3NjIxNzkuOTgBCAAAAAUAAAABMQEAAAAKMTUxMTExNzIzNgMAAAACNzkCAAAAAjI4BAAAAAEwBwAAAAk5LzIzLzIwMTkIAAAACjEyLzMxLzIwMDkJAAAAATBOtF+PTUDXCIAW2uBNQNcIJUNJUS5OWVNFOkhBRS5JUV9DQVBJVEFMX0xFQVNFUy5GWTIwMTABAAAAlXEBAAMAAAAAAE3qGp5NQNcIo9aY301A1wgoQ0lRLkpBU0RBUTo3NzQ5LklRX1NQRUNJQUxfRElWX0NGLkZZMjAxNQEAAADQGFgAAwAAAAAAhwCYn01A1wjxRFXfTUDXCCdDSVEuTkFTREFRR1M6SVNSRy5JUV9EQV9TVVBQTF9DRi5GWTIwMDcBAAAAH3YAAAIAAAAGMTEuMDExAQgAAAAFAAAAATEBAAAACjEzMTY4NjgyOTEDAAAAAzE2MAIAAAAEMjE3MQQAAAABMAcAAAAJOS8yMy8yMDE5CAAAAAoxMi8zMS8yMDA3CQAAAAEwapeqlU1A1wiLFTLgTUDXCCVDSVEuVFNFOjQ1NDMuSVFfUkVUVVJOX0NBUElUQUwuRlkyMDE5AQAAAAJcDQACAAAABjcuMTQxNQEIAAAABQAAAAExAQAAAAoxOTY5NjAxMjg3AwAAAAI3OQIAAAAENDM2MwQAAAABMAcA</t>
  </si>
  <si>
    <t>AAAJOS8yMy8yMDE5CAAAAAkzLzMxLzIwMTkJAAAAATDe7EeSTUDXCFhkeOBNQNcIIENJUS5OWVNFOkFCVC5JUV9NQUNISU5FUlkuRlkyMDE1AQAAALvGAwACAAAABDgyNTQBCAAAAAUAAAABMQEAAAAKMTg3NDc4OTgwNwMAAAADMTYwAgAAAAQzMTE0BAAAAAEwBwAAAAk5LzIzLzIwMTkIAAAACjEyLzMxLzIwMTUJAAAAATASn82TTUDXCG2rZeBNQNcIKUNJUS5OWVNFOkFCVC5JUV9ERUJUX0VRVUlWX05FVF9QQk8uRlkyMDA3AQAAALvGAwACAAAAAzExNgEIAAAABQAAAAExAQAAAAoxMzI3MDE0MjMwAwAAAAMxNjACAAAABTIxNjc5BAAAAAEwBwAAAAk5LzIzLzIwMTkIAAAACjEyLzMxLzIwMDcJAAAAATC+OniUTUDXCE7NROBNQNcIJENJUS5UU0U6Nzc0Ny5JUV9TQUxFX0lOVEFOX0NGLkZZMjAxMAEAAABlspsAAgAAAActODYuMjE4AQgAAAAFAAAAATEBAAAACjE0MDQ5OTM2MTgDAAAAAjc5AgAAAAQyMDI5BAAAAAEwBwAAAAk5LzIzLzIwMTkIAAAACTYvMzAvMjAxMAkAAAABMIpPJKFNQNcIlyI+301A1wgnQ0lRLk5ZU0U6TURULklRX01BUktFVENBUC4yMDEzLzMvMzEuSlBZAQAAAHR6AAACAAAADjQ0ODQ0NjYuNTMzMjk0AQYAAAAFAAAAATEBAAAACjE1OTAzNzEzNjQDAAAAAjc5AgAAAAYxMDAwNTQEAAAAATAHAAAACTMvMzEvMjAxMwIw+7tNQNcI892E8U1A1wgjQ0lRLlRTRTo2ODY5LklRX0JFVEFf</t>
  </si>
  <si>
    <t>MVlSLjIwMTkvMDMvMzEBAAAAcXgNAAIAAAAQMS4zNzEzMTIxNjUzNDAzOADAJfi7TUDXCKVTp95NQNcIJUNJUS5OWVNFOk1EVC5JUV9ORVRfUkVOVEFMX0VYUC5GWTIwMTQBAAAAdHoAAAMAAAAAAD+qhppNQNcIQ+LF301A1wgxQ0lRLkpBU0RBUTo3NzQ5LklRX01JTk9SSVRZX0lOVEVSRVNUX1RPVEFMLkZZMjAxNwEAAADQGFgAAwAAAAAAdyeYn01A1wggGYHfTUDXCC1DSVEuSkFTREFROjc3NDkuSVFfSU5DX1RBWF9QQVlfQ1VSUkVOVC5GWTIwMTYBAAAA0BhYAAIAAAADNzcwAQgAAAAFAAAAATEBAAAACjE3OTkyNDM1MDcDAAAAAjc5AgAAAAQxMDk0BAAAAAEwBwAAAAk5LzIzLzIwMTkIAAAACTMvMzEvMjAxNgkAAAABMIcAmJ9NQNcIpdB3301A1wgmQ0lRLk5ZU0U6QlNYLklRX0ZJTElOR19DVVJSRU5DWS5GWTIwMTcBAAAAu9gEAAMAAAADVVNEAJjbj5ZNQNcI8X4M4E1A1wglQ0lRLk5ZU0U6SEFFLklRX1BST1ZfQkFEX0RFQlRTLkZZMjAxOQEAAACVcQEAAwAAAAAA5jIIm01A1wiKRszfTUDXCCNDSVEuTllTRTpNRFQuSVFfRklOSVNIRURfSU5WLkZZMjAxOAEAAAB0egAAAgAAAAQyNDA3AQgAAAAFAAAAATEBAAAACjE5NjkwNDE3NDcDAAAAAzE2MAIAAAAEMzA3NQQAAAABMAcAAAAJOS8yMy8yMDE5CAAAAAk0LzI3LzIwMTgJAAAAATB1c4WaTUDXCDlM2N9NQNcIJkNJUS5UU0U6NzczMy5JUV9ERUZf</t>
  </si>
  <si>
    <t>VEFYX0xJQUJfTFQuRlkyMDEwAQAAAAFlCgACAAAABTI5NTA5AQgAAAAFAAAAATEBAAAACjEzODI1MDU0NDUDAAAAAjc5AgAAAAQxMDI3BAAAAAEwBwAAAAk5LzIzLzIwMTkIAAAACTMvMzEvMjAxMAkAAAABMP3Fu6JNQNcIgoXi3k1A1wgjQ0lRLk5ZU0U6SEFFLklRX0JFVEFfMVlSLjIwMTYvMDQvMDIBAAAAlXEBAAIAAAARMC42NzY5ODEzMDE4Njk4NjMAwCX4u01A1whrb6TeTUDXCB5DSVEuVFNFOjQ1NDMuSVFfV0lQX0lOVi5GWTIwMTABAAAAAlwNAAIAAAAENjE0MwEIAAAABQAAAAExAQAAAAoxMzgyNjYxNDc0AwAAAAI3OQIAAAAEMzIxOQQAAAABMAcAAAAJOS8yMy8yMDE5CAAAAAkzLzMxLzIwMTAJAAAAATAEOAikTUDXCMVD7N5NQNcIJENJUS5OWVNFOkJEWC5JUV9DVVJSRU5UX1JBVElPLkZZMjAwOQEAAAD+lAEAAgAAAAgyLjYxNDkxOAEIAAAABQAAAAExAQAAAAoxNDgyOTc1NTcxAwAAAAMxNjACAAAABDQwMzAEAAAAATAHAAAACTkvMjMvMjAxOQgAAAAJOS8zMC8yMDA5CQAAAAEwNsugkE1A1wga5brgTUDXCCpDSVEuVFNFOjQ1NDMuSVFfVEVWX0VCSVREQS4yMDAwLjIwMTEvMDMvMzEBAAAAAlwNAAIAAAAIOS40MDMwMDEBBwAAAAUAAAABMQEAAAAKMTQyOTMyOTQ4NwMAAAABMAIAAAAGMTAwMDMwBAAAAAEwBwAAAAkzLzMxLzIwMTEIAAAACTMvMzEvMjAxMUdKVLxNQNcIsSbM3k1A1wgfQ0lR</t>
  </si>
  <si>
    <t>LlRTRTo3NzMzLklRX09QRVJfSU5DLkZZMjAxMwEAAAABZQoAAgAAAAUzNTA3NwEIAAAABQAAAAExAQAAAAoxNjI1NDU3NTk5AwAAAAI3OQIAAAACMjEEAAAAATAHAAAACTkvMjMvMjAxOQgAAAAJMy8zMS8yMDEzCQAAAAEw4BO8ok1A1wgw6gvfTUDXCCdDSVEuTllTRTpCRFguSVFfTUFSS0VUQ0FQLjIwMDgvMy8zMS5KUFkBAAAA/pQBAAIAAAAOMjA4OTI0NS44ODgxMTcBBgAAAAUAAAABMQEAAAAJNTEzODM5NjA1AwAAAAI3OQIAAAAGMTAwMDU0BAAAAAEwBwAAAAkzLzMxLzIwMDjVq366TUDXCFQmh/FNQNcIJUNJUS5OWVNFOkFCVC5JUV9ORVRfUkVOVEFMX0VYUC5GWTIwMTMBAAAAu8YDAAMAAAAAAJUJQpRNQNcIfulP4E1A1wgdQ0lRLlRTRTo4MDg2LklRX0dBX0VYUC5GWTIwMTkBAAAAXV4NAAMAAAAAAEQtNZ5NQNcIhqqv301A1wgkQ0lRLk5ZU0U6QlNYLklRX0lNUEFJUk1FTlRfR1cuRlkyMDA4AQAAALvYBAACAAAABS0yNjEzAQgAAAAFAAAAATEBAAAACjE0MzAzNzAzMjkDAAAAAzE2MAIAAAADMjA5BAAAAAEwBwAAAAk5LzIzLzIwMTkIAAAACjEyLzMxLzIwMDgJAAAAATAJLAWXTUDXCKV+999NQNcIK0NJUS5OWVNFOkJEWC5JUV9NSU5PUklUWV9JTlRFUkVTVF9DRi5GWTIwMDgBAAAA/pQBAAMAAAAAAJtJ3ZVNQNcIEKYa4E1A1wglQ0lRLlRTRTo3NzMzLklRX0xUX0RFQlRfSVNTVUVELkZZMjAx</t>
  </si>
  <si>
    <t>MQEAAAABZQoAAgAAAAUzNDUwMQEIAAAABQAAAAExAQAAAAoxNDYyNzEyNDc4AwAAAAI3OQIAAAAEMjAzNAQAAAABMAcAAAAJOS8yMy8yMDE5CAAAAAkzLzMxLzIwMTEJAAAAATDw7LuiTUDXCIp2C99NQNcIKkNJUS5UU0U6ODA4Ni5JUV9JTkNfVEFYX1BBWV9DVVJSRU5ULkZZMjAxMwEAAABdXg0AAgAAAAUxMjg2OAEIAAAABQAAAAExAQAAAAoxNjI1NDU3NTc1AwAAAAI3OQIAAAAEMTA5NAQAAAABMAcAAAAJOS8yMy8yMDE5CAAAAAkzLzMxLzIwMTMJAAAAATBWBjWeTUDXCCt2WN9NQNcIJkNJUS5UU0U6NDU0My5JUV9ERUZfVEFYX0xJQUJfTFQuRlkyMDA5AQAAAAJcDQACAAAAAzEwMwEIAAAABQAAAAExAQAAAAoxMzgyNjYxMDcwAwAAAAI3OQIAAAAEMTAyNwQAAAABMAcAAAAJOS8yMy8yMDE5CAAAAAkzLzMxLzIwMDkJAAAAATCcEQikTUDXCETl+N5NQNcIIUNJUS5OWVNFOkJTWC5JUV9ORVRfQ0hBTkdFLkZZMjAxMQEAAAC72AQAAgAAAAI1NAEIAAAABQAAAAExAQAAAAoxNjYwNDY1MzM3AwAAAAMxNjACAAAABDIwOTMEAAAAATAHAAAACTkvMjMvMjAxOQgAAAAKMTIvMzEvMjAxMQkAAAABMAGgBZdNQNcIc9fe301A1wgqQ0lRLk5ZU0U6QkRYLklRX1RPVEFMX0NPTU1PTl9FUVVJVFkuRlkyMDEwAQAAAP6UAQACAAAABzU0MzQuNTgBCAAAAAUAAAABMQEAAAAKMTU3NzEzMTIxMwMAAAADMTYwAgAAAAQx</t>
  </si>
  <si>
    <t>MDA2BAAAAAEwBwAAAAk5LzIzLzIwMTkIAAAACTkvMzAvMjAxMAkAAAABMLJv3ZVNQNcItcEJ4E1A1wgfQ0lRLk5ZU0U6QkRYLklRX09QRVJfSU5DLkZZMjAwOQEAAAD+lAEAAgAAAAgxNjM0LjY4MgEIAAAABQAAAAExAQAAAAoxNDgyOTc1NTcxAwAAAAMxNjACAAAAAjIxBAAAAAEwBwAAAAk5LzIzLzIwMTkIAAAACTkvMzAvMjAwOQkAAAABMJtJ3ZVNQNcIEKYa4E1A1wgUQ0lRLi5JUV9DQVNIX0lOVkVTVC4FAAAAAQAAAAgAAAAUKEludmFsaWQgSWRlbnRpZmllciloKVjFTUDXCGgpWMVNQNcIKUNJUS5UU0U6NDU0My5JUV9BU1NFVF9XUklURURPV05fQ0YuRlkyMDE5AQAAAAJcDQADAAAAAAB8cr2iTUDXCJdlA99NQNcIKENJUS5OWVNFOk1EVC5JUV9NSU5PUklUWV9JTlRFUkVTVC5GWTIwMTgBAAAAdHoAAAIAAAADMTAyAQgAAAAFAAAAATEBAAAACjE5NjkwNDE3NDcDAAAAAzE2MAIAAAAEMTA1MgQAAAABMAcAAAAJOS8yMy8yMDE5CAAAAAk0LzI3LzIwMTgJAAAAATB1c4WaTUDXCEwl2N9NQNcIKENJUS5UU0U6NDU0My5JUV9NSU5PUklUWV9JTlRFUkVTVC5GWTIwMTkBAAAAAlwNAAIAAAACNzgBCAAAAAUAAAABMQEAAAAKMTk2OTYwMTI4NwMAAAACNzkCAAAABDEwNTIEAAAAATAHAAAACTkvMjMvMjAxOQgAAAAJMy8zMS8yMDE5CQAAAAEwfHK9ok1A1wiXZQPfTUDXCCVDSVEuSkFTREFROjc3NDkuSVFf</t>
  </si>
  <si>
    <t>RUJJVF9NQVJHSU4uRlkyMDEzAQAAANAYWAACAAAABzIxLjc3OTgBCAAAAAUAAAABMQEAAAAKMTYyNjIzMTU4MwMAAAACNzkCAAAABDQwNTMEAAAAATAHAAAACTkvMjMvMjAxOQgAAAAJMy8zMS8yMDEzCQAAAAEw+nN/kU1A1whKorbgTUDXCClDSVEuTllTRTpIQUUuSVFfQ09NTU9OX1BSRUZfRElWX0NGLkZZMjAxOAEAAACVcQEAAwAAAAAA5jIIm01A1whCtavfTUDXCCNDSVEuTllTRTpCU1guSVFfUEVfRVhDTC4uMjAxMC8wMy8zMQEAAAC72AQAAwAAAAJOTQEHAAAABQAAAAExAQAAAAoxMzMxODk3MDY5AwAAAAEwAgAAAAYxMDAwMjcEAAAAATAHAAAACTMvMzEvMjAxMAgAAAAJMy8zMS8yMDEwBEh/uk1A1wj4U7zeTUDXCCVDSVEuTllTRTpCRFguSVFfT1RIRVJfT1BFUl9BQ1QuRlkyMDE3AQAAAP6UAQACAAAAAzQ4MgEIAAAABQAAAAExAQAAAAoxOTI1MDM1NjUxAwAAAAMxNjACAAAABDIwNDcEAAAAATAHAAAACTkvMjMvMjAxOQgAAAAJOS8zMC8yMDE3CQAAAAEwOkmqlU1A1wiT4zXgTUDXCC1DSVEuTllTRTpCRFguSVFfT1RIRVJfSU5WRVNUX0FDVF9TVVBQTC5GWTIwMTMBAAAA/pQBAAIAAAADLTk4AQgAAAAFAAAAATEBAAAACjE3NjY4NDk1NDIDAAAAAzE2MAIAAAAEMjA1MQQAAAABMAcAAAAJOS8yMy8yMDE5CAAAAAk5LzMwLzIwMTMJAAAAATBr5d2VTUDXCFk8D+BNQNcIGUNJUS5OWVNFOkJTWC5J</t>
  </si>
  <si>
    <t>UV9HUC5GWTIwMTYBAAAAu9gEAAIAAAAENTkzOQEIAAAABQAAAAExAQAAAAoxOTQ2MDA2OTQ3AwAAAAMxNjACAAAAAjEwBAAAAAEwBwAAAAk5LzIzLzIwMTkIAAAACjEyLzMxLzIwMTYJAAAAATCktI+WTUDXCK3i6N9NQNcIIUNJUS5UU0U6ODA4Ni5JUV9JTkNfRVFVSVRZLkZZMjAxMwEAAABdXg0AAgAAAAMtMzgBCAAAAAUAAAABMQEAAAAKMTYyNTQ1NzU3NQMAAAACNzkCAAAAAjQ3BAAAAAEwBwAAAAk5LzIzLzIwMTkIAAAACTMvMzEvMjAxMwkAAAABMFYGNZ5NQNcIj6lp301A1wggQ0lRLk5BU0RBUUdTOklTUkcuSVFfTEFORC5GWTIwMTABAAAAH3YAAAIAAAAENDEuOAEIAAAABQAAAAExAQAAAAoxNTg2MTk5Mzg4AwAAAAMxNjACAAAABDMwOTgEAAAAATAHAAAACTkvMjMvMjAxOQgAAAAKMTIvMzEvMjAxMAkAAAABMPRfN5VNQNcI64834E1A1wgdQ0lRLk5ZU0U6QkRYLklRX0VCSVREQS5GWTIwMTgBAAAA/pQBAAIAAAAENDc1NQEIAAAABQAAAAExAQAAAAoxOTI1MDM1NjExAwAAAAMxNjACAAAABDQwNTEEAAAAATAHAAAACTkvMjMvMjAxOQgAAAAJOS8zMC8yMDE4CQAAAAEwf2+qlU1A1wjGeTHgTUDXCChDSVEuSkFTREFROjc3NDkuSVFfQ0FTSF9TVF9JTlZFU1QuRlkyMDExAQAAANAYWAACAAAABTE5MzMzAQgAAAAFAAAAATEBAAAACjE0NjQyNjc2NDcDAAAAAjc5AgAAAAQxMDAyBAAAAAEwBwAAAAk5</t>
  </si>
  <si>
    <t>LzIzLzIwMTkIAAAACTMvMzEvMjAxMQkAAAABMABxbp9NQNcIM/11301A1wgiQ0lRLlRTRTo3NzQ3LklRX0FEVkVSVElTSU5HLkZZMjAxMQEAAABlspsAAwAAAAAAik8koU1A1whguCTfTUDXCChDSVEuTllTRTpBQlQuSVFfVE9UQUxfTElBQl9FUVVJVFkuRlkyMDE2AQAAALvGAwACAAAABTUyNjY2AQgAAAAFAAAAATEBAAAACjE5NDY3MDQ3NjkDAAAAAzE2MAIAAAAEMTAxMwQAAAABMAcAAAAJOS8yMy8yMDE5CAAAAAoxMi8zMS8yMDE2CQAAAAEwCMbNk01A1wj841jgTUDXCC5DSVEuVFNFOjQ1NDMuSVFfT1RIRVJfRklOQU5DRV9BQ1RfU1VQUEwuRlkyMDEzAQAAAAJcDQADAAAAAACfhgikTUDXCBPg895NQNcIIUNJUS5UU0U6NDU0My5JUV9UT1RBTF9ERUJULkZZMjAxNgEAAAACXA0AAgAAAAYyMjQ5NTABCAAAAAUAAAABMQEAAAAKMTc5ODY5OTc0NQMAAAACNzkCAAAABDQxNzMEAAAAATAHAAAACTkvMjMvMjAxOQgAAAAJMy8zMS8yMDE2CQAAAAEwoP28ok1A1wgCs9neTUDXCCZDSVEuVFNFOjY4NjkuSVFfRklMSU5HX0NVUlJFTkNZLkZZMjAxMgEAAABxeA0AAwAAAANKUFkAVN8uoU1A1whM4A/fTUDXCCxDSVEuTllTRTpBQlQuSVFfREVCVF9FUVVJVl9PUEVSX0xFQVNFLkZZMjAxMgEAAAC7xgMAAwAAAAAA0+FBlE1A1wh+JkHgTUDXCCRDSVEuVFNFOjc3NDcuSVFfSU1QQUlSTUVOVF9HVy5GWTIwMTcB</t>
  </si>
  <si>
    <t>AAAAZbKbAAMAAAAAALOkjZ9NQNcIfoJi301A1wgjQ0lRLlRTRTo4MDg2LklRX0JFVEFfMVlSLjIwMTAvMDMvMzEBAAAAXV4NAAIAAAASLTAuMTEzMjAwOTkyOTY1OTA0AMb+97tNQNcIYrGo3k1A1wggQ0lRLk5ZU0U6TURULklRX01BQ0hJTkVSWS5GWTIwMTQBAAAAdHoAAAIAAAAENDQwOQEIAAAABQAAAAExAQAAAAoxODE0NzIzNzc0AwAAAAMxNjACAAAABDMxMTQEAAAAATAHAAAACTkvMjMvMjAxOQgAAAAJNC8yNS8yMDE0CQAAAAEwP6qGmk1A1wjtmK7fTUDXCCpDSVEuVFNFOjQ1NDMuSVFfVEVWX0VCSVREQS4yMDAwLjIwMDMvMDMvMzEBAAAAAlwNAAIAAAAJMTAuMTc0OTcxAQcAAAAFAAAAATEBAAAACDU4MDkyNjk3AwAAAAEwAgAAAAYxMDAwMzAEAAAAATAHAAAACTMvMzEvMjAwMwgAAAAJMy8zMS8yMDAzViNUvE1A1wijdMzeTUDXCCJDSVEuVFNFOjc3NDcuSVFfT1RIRVJfSU5UQU4uRlkyMDEzAQAAAGWymwACAAAAAzM0MwEIAAAABQAAAAExAQAAAAoxNjQxNzEzNTAxAwAAAAI3OQIAAAAEMTA0MAQAAAABMAcAAAAJOS8yMy8yMDE5CAAAAAk2LzMwLzIwMTMJAAAAATBxnSShTUDXCJJmUN9NQNcIJENJUS5OWVNFOkJEWC5JUV9JTkNfRVFVSVRZX0NGLkZZMjAxNgEAAAD+lAEAAwAAAAAAUSKqlU1A1wibbTXgTUDXCCNDSVEuVFNFOjc3NDcuSVFfUEVfRVhDTC4uMjAwNC8wMy8zMQEAAABlspsAAwAA</t>
  </si>
  <si>
    <t>AAAABgn7u01A1whbw7feTUDXCB9DSVEuTllTRTpNRFQuSVFfVFJFQVNVUlkuRlkyMDExAQAAAHR6AAADAAAAAABJXIaaTUDXCGpAnd9NQNcIIkNJUS5KQVNEQVE6Nzc0OS5JUV9EQV9TVVBQTC5GWTIwMTkBAAAA0BhYAAIAAAADMjQxAQgAAAAFAAAAATEBAAAACjE5NzAyMTMwODEDAAAAAjc5AgAAAAI0MQQAAAABMAcAAAAJOS8yMy8yMDE5CAAAAAkzLzMxLzIwMTkJAAAAATBxTpifTUDXCJ86it9NQNcIKUNJUS5KQVNEQVE6Nzc0OS5JUV9BU1NFVF9XUklURURPV04uRlkyMDE5AQAAANAYWAACAAAAAy02NgEIAAAABQAAAAExAQAAAAoxOTcwMjEzMDgxAwAAAAI3OQIAAAACMzIEAAAAATAHAAAACTkvMjMvMjAxOQgAAAAJMy8zMS8yMDE5CQAAAAEwcU6Yn01A1wjLjYHfTUDXCCRDSVEuVFNFOjc3MzMuSVFfRVFVSVRZX01FVEhPRC5GWTIwMTEBAAAAAWUKAAMAAAAAAPDsu6JNQNcIqq3w3k1A1wgnQ0lRLlRTRTo2ODY5LklRX0NGT19DVVJSRU5UX0xJQUIuRlkyMDA5AQAAAHF4DQACAAAABzAuMzk0NDgBCAAAAAUAAAABMQEAAAAKMTM4MDUyNzg2OAMAAAACNzkCAAAABDQxODUEAAAAATAHAAAACTkvMjMvMjAxOQgAAAAJMy8zMS8yMDA5CQAAAAEweGFIkk1A1wg++6vgTUDXCCJDSVEuTllTRTpIQUUuSVFfREFfU1VQUExfQ0YuRlkyMDE1AQAAAJVxAQACAAAABjUxLjIyNwEIAAAABQAAAAExAQAAAAoxODQ0</t>
  </si>
  <si>
    <t>MjY4ODIwAwAAAAMxNjACAAAABDIxNzEEAAAAATAHAAAACTkvMjMvMjAxOQgAAAAJMy8yOC8yMDE1CQAAAAEwDr4Hm01A1whRO8LfTUDXCCZDSVEuTllTRTpIQUUuSVFfSU5WRVNUX0xPQU5TX0NGLkZZMjAxMAEAAACVcQEAAwAAAAAATeoank1A1whIOsnfTUDXCCNDSVEuSkFTREFROjc3NDkuSVFfU0dBX1NVUFBMLkZZMjAxNwEAAADQGFgAAgAAAAQzNTExAQgAAAAFAAAAATEBAAAACjE4NDkxMzA5MzkDAAAAAjc5AgAAAAMxMDIEAAAAATAHAAAACTkvMjMvMjAxOQgAAAAJMy8zMS8yMDE3CQAAAAEwdyeYn01A1wjymG/fTUDXCChDSVEuSkFTREFROjc3NDkuSVFfQkFTSUNfRVBTX0VYQ0wuRlkyMDE4AQAAANAYWAACAAAACjI5MC43ODY4MzQBCAAAAAUAAAABMQEAAAAKMTg5NTUwNDUwOQMAAAACNzkCAAAABDMwNjQEAAAAATAHAAAACTkvMjMvMjAxOQgAAAAJMy8zMS8yMDE4CQAAAAEwcU6Yn01A1wgbQIHfTUDXCCJDSVEuVFNFOjgwODYuSVFfQURWRVJUSVNJTkcuRlkyMDE5AQAAAF1eDQADAAAAAABELTWeTUDXCH0U0N9NQNcILENJUS5KQVNEQVE6Nzc0OS5JUV9ERUJUX0VRVUlWX05FVF9QQk8uRlkyMDE5AQAAANAYWAACAAAABzI4NS43NjEBCAAAAAUAAAABMQEAAAAKMTk3MDIxMzA4MQMAAAACNzkCAAAABTIxNjc5BAAAAAEwBwAAAAk5LzIzLzIwMTkIAAAACTMvMzEvMjAxOQkAAAABMGZ1mJ9NQNcI</t>
  </si>
  <si>
    <t>nwJf301A1wglQ0lRLk5ZU0U6QkRYLklRX0RBWVNfU0FMRVNfT1VULkZZMjAxMwEAAAD+lAEAAgAAAAk1Ni40MjIwNjUBCAAAAAUAAAABMQEAAAAKMTc2Njg0OTU0MgMAAAADMTYwAgAAAAQ0MDQyBAAAAAEwBwAAAAk5LzIzLzIwMTkIAAAACTkvMzAvMjAxMwkAAAABMC/yoJBNQNcItZu/4E1A1wgeQ0lRLk5ZU0U6QkRYLklRX1pfU0NPUkUuRlkyMDA3AQAAAP6UAQACAAAACDYuNTg0ODczAQgAAAAFAAAAATEBAAAACjEyNjQ0NzAzMTADAAAAAzE2MAIAAAAGMTAwMTIzBAAAAAEwBwAAAAk5LzIzLzIwMTkIAAAACTkvMzAvMjAwNwkAAAABMDbLoJBNQNcIy3W44E1A1wgxQ0lRLkpBU0RBUTo3NzQ5LklRX01JTk9SSVRZX0lOVEVSRVNUX1RPVEFMLkZZMjAxMQEAAADQGFgAAwAAAAAAAHFun01A1wjP937fTUDXCCRDSVEuTllTRTpIQUUuSVFfUEVSSU9EREFURV9JUy5GWTIwMTIBAAAAlXEBAAUAAAAKMjAxMi8wMy8zMQAwERueTUDXCH735LZNQNcIJENJUS5OWVNFOkFCVC5JUV9DT01NT05fRElWX0NGLkZZMjAxNgEAAAC7xgMAAgAAAAUtMTUzOQEIAAAABQAAAAExAQAAAAoxOTQ2NzA0NzY5AwAAAAMxNjACAAAABDIwNzQEAAAAATAHAAAACTkvMjMvMjAxOQgAAAAKMTIvMzEvMjAxNgkAAAABMAjGzZNNQNcIlLdh4E1A1wgnQ0lRLk5ZU0U6QkRYLklRX01BUktFVENBUC4yMDEyLzMvMzEuSlBZAQAAAP6UAQAC</t>
  </si>
  <si>
    <t>AAAADjEzNDQ0ODAuNTcyNDc4AQYAAAAFAAAAATEBAAAACjE0OTQyMjM0OTkDAAAAAjc5AgAAAAYxMDAwNTQEAAAAATAHAAAACTMvMzEvMjAxMgYJ+7tNQNcI5gSF8U1A1wgrQ0lRLk5ZU0U6QlNYLklRX05JX0FWQUlMX0VYQ0xfTUFSR0lOLkZZMjAxMwEAAAC72AQAAgAAAActMS43MTE0AQgAAAAFAAAAATEBAAAACjE3Nzc2ODIzOTUDAAAAAzE2MAIAAAAENDE4MgQAAAABMAcAAAAJOS8yMy8yMDE5CAAAAAoxMi8zMS8yMDEzCQAAAAEwSX2gkE1A1wivBsvgTUDXCCNDSVEuSkFTREFROjc3NDkuSVFfUkRfRVhQX0ZOLkZZMjAxNgEAAADQGFgAAgAAAAMyMTQBCAAAAAUAAAABMQEAAAAKMTc5OTI0MzUwNwMAAAACNzkCAAAABDMxNjgEAAAAATAHAAAACTkvMjMvMjAxOQgAAAAJMy8zMS8yMDE2CQAAAAEwhwCYn01A1wiJd2bfTUDXCCVDSVEuVFNFOjY4NjkuSVFfQkFTSUNfRVBTX0lOQ0wuRlkyMDEwAQAAAHF4DQACAAAACTQ3LjY4NjAyNgEIAAAABQAAAAExAQAAAAoxMzgwNTI4Mjk0AwAAAAI3OQIAAAABOQQAAAABMAcAAAAJOS8yMy8yMDE5CAAAAAkzLzMxLzIwMTAJAAAAATBvkS6hTUDXCBI6S99NQNcIJ0NJUS5UU0U6ODA4Ni5JUV9UT1RBTF9PVEhFUl9PUEVSLkZZMjAwOAEAAABdXg0AAgAAAAUzNTY5MAEIAAAABQAAAAExAQAAAAoxMDYxMTk1MTI5AwAAAAI3OQIAAAADMzgwBAAAAAEwBwAAAAk5LzIz</t>
  </si>
  <si>
    <t>LzIwMTkIAAAACTMvMzEvMjAwOAkAAAABMGZ1mJ9NQNcI6tuB301A1wgdQ0lRLlRTRTo3NzMzLklRX0VCSVREQS5GWTIwMTABAAAAAWUKAAIAAAAGMTE4NDIyAQgAAAAFAAAAATEBAAAACjEzODI1MDU0NDUDAAAAAjc5AgAAAAQ0MDUxBAAAAAEwBwAAAAk5LzIzLzIwMTkIAAAACTMvMzEvMjAxMAkAAAABMP3Fu6JNQNcIfK3b3k1A1wgZQ0lRLlRTRTo0NTQzLklRX0FQLkZZMjAwOQEAAAACXA0AAgAAAAUyNzgxMgEIAAAABQAAAAExAQAAAAoxMzgyNjYxMDcwAwAAAAI3OQIAAAAEMTAxOAQAAAABMAcAAAAJOS8yMy8yMDE5CAAAAAkzLzMxLzIwMDkJAAAAATCcEQikTUDXCJy+/95NQNcIJkNJUS5UU0U6NzczMy5JUV9JTlZFTlRPUllfVFVSTlMuRlkyMDE0AQAAAAFlCgACAAAACDIuNzU3MjIzAQgAAAAFAAAAATEBAAAACjE2ODYxMDM2MTgDAAAAAjc5AgAAAAQ0MDgyBAAAAAEwBwAAAAk5LzIzLzIwMTkIAAAACTMvMzEvMjAxNAkAAAABMJMTSJJNQNcICPud4E1A1wglQ0lRLlRTRTo3NzMzLklRX0xUX0RFQlRfSVNTVUVELkZZMjAxNwEAAAABZQoAAgAAAAUyMDAwMAEIAAAABQAAAAExAQAAAAoxODQ4NjczNTUyAwAAAAI3OQIAAAAEMjAzNAQAAAABMAcAAAAJOS8yMy8yMDE5CAAAAAkzLzMxLzIwMTcJAAAAATDzd7SiTUDXCFG0Sd9NQNcIKENJUS5UU0U6Njg2OS5JUV9FQVJOSU5HX0NPX01BUkdJTi5GWTIw</t>
  </si>
  <si>
    <t>MTUBAAAAcXgNAAIAAAAHMTIuMDMyOQEIAAAABQAAAAExAQAAAAoxNzQ0MTI4NTU1AwAAAAI3OQIAAAAENDE4MQQAAAABMAcAAAAJOS8yMy8yMDE5CAAAAAkzLzMxLzIwMTUJAAAAATDngkqSTUDXCOOWnuBNQNcIIUNJUS5OWVNFOkJEWC5JUV9DQVNIX1RBWEVTLkZZMjAxMAEAAAD+lAEAAgAAAAczOTEuOTY1AQgAAAAFAAAAATEBAAAACjE1NzcxMzEyMTMDAAAAAzE2MAIAAAAEMzA1MwQAAAABMAcAAAAJOS8yMy8yMDE5CAAAAAk5LzMwLzIwMTAJAAAAATDYl92VTUDXCPI6AeBNQNcIHkNJUS5OWVNFOkhBRS5JUV9XSVBfSU5WLkZZMjAxMgEAAACVcQEAAgAAAAQ0LjY0AQgAAAAFAAAAATEBAAAACjE2Nzk3NTM4NjgDAAAAAzE2MAIAAAAEMzIxOQQAAAABMAcAAAAJOS8yMy8yMDE5CAAAAAkzLzMxLzIwMTIJAAAAATA1OBueTUDXCJxymd9NQNcIL0NJUS5UU0U6NzczMy5JUV9PVEhFUl9OT05fT1BFUl9FWFBfU1VQUEwuRlkyMDE3AQAAAAFlCgACAAAABS00OTQ2AQgAAAAFAAAAATEBAAAACjE4NDg2NzM1NTIDAAAAAjc5AgAAAAI4NQQAAAABMAcAAAAJOS8yMy8yMDE5CAAAAAkzLzMxLzIwMTcJAAAAATD+ULSiTUDXCDLmN99NQNcIIkNJUS5OWVNFOkhBRS5JUV9TQUxFX1BQRV9DRi5GWTIwMTkBAAAAlXEBAAIAAAAFMi44MTMBCAAAAAUAAAABMQEAAAAKMTk2NDg0MzYxOAMAAAADMTYwAgAAAAQyMDQyBAAA</t>
  </si>
  <si>
    <t>AAEwBwAAAAk5LzIzLzIwMTkIAAAACTMvMzAvMjAxOQkAAAABMNtZCJtNQNcIKBS0301A1wgUQ0lRLi5JUV9FQklUX01BUkdJTi4FAAAAAQAAAAgAAAAUKEludmFsaWQgSWRlbnRpZmllcimY8HnHTUDXCJjwecdNQNcIJUNJUS5UU0U6NzczMy5JUV9TVF9ERUJUX1JFUEFJRC5GWTIwMTABAAAAAWUKAAIAAAAFLTQ1MzMBCAAAAAUAAAABMQEAAAAKMTM4MjUwNTQ0NQMAAAACNzkCAAAABDIwNDQEAAAAATAHAAAACTkvMjMvMjAxOQgAAAAJMy8zMS8yMDEwCQAAAAEw/cW7ok1A1wh6KAvfTUDXCCFDSVEuTllTRTpNRFQuSVFfRUJJVERBX0lOVC5GWTIwMTABAAAAdHoAAAIAAAAJMTMuNTQ0Nzc2AQgAAAAFAAAAATEBAAAACjE1NTI4NTc5MTEDAAAAAzE2MAIAAAAENDE5MAQAAAABMAcAAAAJOS8yMy8yMDE5CAAAAAk0LzMwLzIwMTAJAAAAATBgFgCRTUDXCAq+weBNQNcIIkNJUS5OWVNFOkhBRS5JUV9DQVNIX0lOVkVTVC5GWTIwMDgBAAAAlXEBAAIAAAAILTEwMi44NDcBCAAAAAUAAAABMQEAAAAKMTM3MDc4MjY5MQMAAAADMTYwAgAAAAQyMDA1BAAAAAEwBwAAAAk5LzIzLzIwMTkIAAAACTMvMjkvMjAwOAkAAAABMHDCGp5NQNcI+8q4301A1wglQ0lRLk5ZU0U6QkRYLklRX0xUX0RFQlRfUkVQQUlELkZZMjAxNwEAAAD+lAEAAgAAAAUtMzk4MAEIAAAABQAAAAExAQAAAAoxOTI1MDM1NjUxAwAAAAMxNjACAAAA</t>
  </si>
  <si>
    <t>BDIwMzYEAAAAATAHAAAACTkvMjMvMjAxOQgAAAAJOS8zMC8yMDE3CQAAAAEwOkmqlU1A1wiIsTngTUDXCCBDSVEuTllTRTpCU1guSVFfUEFSVF9USU1FLkZZMjAxNQEAAAC72AQAAwAAAAAAs42Plk1A1wgr0fXfTUDXCCVDSVEuVFNFOjQ1NDMuSVFfUFJPVl9CQURfREVCVFMuRlkyMDE5AQAAAAJcDQADAAAAAACMS72iTUDXCO9O4d5NQNcIKkNJUS5OQVNEQVFHUzpJU1JHLklRX1JFVFVSTl9DQVBJVEFMLkZZMjAxOAEAAAAfdgAAAgAAAAcxMy41NjYxAQgAAAAFAAAAATEBAAAACjE5NDM2NzM3MTgDAAAAAzE2MAIAAAAENDM2MwQAAAABMAcAAAAJOS8yMy8yMDE5CAAAAAoxMi8zMS8yMDE4CQAAAAEwoqNej01A1whDM97gTUDXCCBDSVEuVFNFOjgwODYuSVFfSU5WRU5UT1JZLkZZMjAxOAEAAABdXg0AAgAAAAYxMjkyMTcBCAAAAAUAAAABMQEAAAAKMTg5NTAwMjMwNgMAAAACNzkCAAAABDEwNDMEAAAAATAHAAAACTkvMjMvMjAxOQgAAAAJMy8zMS8yMDE4CQAAAAEwRC01nk1A1wh2xc/fTUDXCCZDSVEuVFNFOjc3NDcuSVFfQVNTRVRfV1JJVEVET1dOLkZZMjAxOQEAAABlspsAAwAAAAAAWfKNn01A1wgjcn3fTUDXCCtDSVEuSkFTREFROjc3NDkuSVFfVE9UQUxfTElBQl9FUVVJVFkuRlkyMDE4AQAAANAYWAACAAAABTQ0MjgwAQgAAAAFAAAAATEBAAAACjE4OTU1MDQ1MDkDAAAAAjc5AgAAAAQxMDEzBAAA</t>
  </si>
  <si>
    <t>AAEwBwAAAAk5LzIzLzIwMTkIAAAACTMvMzEvMjAxOAkAAAABMHFOmJ9NQNcIcsCS301A1wgkQ0lRLk5ZU0U6QlNYLklRX1VOTEVWRVJFRF9GQ0YuRlkyMDA4AQAAALvYBAACAAAACDIzODQuMzc1AQgAAAAFAAAAATEBAAAACjE0MzAzNzAzMjkDAAAAAzE2MAIAAAAENDQyMwQAAAABMAcAAAAJOS8yMy8yMDE5CAAAAAoxMi8zMS8yMDA4CQAAAAEw/1IFl01A1wiCy/ffTUDXCCdDSVEuVFNFOjgwODYuSVFfTkVUX0lOVEVSRVNUX0VYUC5GWTIwMTcBAAAAXV4NAAIAAAAFLTE4MDEBCAAAAAUAAAABMQEAAAAKMTg0ODY3MzI0OQMAAAACNzkCAAAAAzM2OAQAAAABMAcAAAAJOS8yMy8yMDE5CAAAAAkzLzMxLzIwMTcJAAAAATBWBjWeTUDXCIbre99NQNcIKENJUS5OWVNFOkhBRS5JUV9ERUZfVEFYX0FTU0VUU19MVC5GWTIwMTIBAAAAlXEBAAIAAAAFMC4wMjMBCAAAAAUAAAABMQEAAAAKMTY3OTc1Mzg2OAMAAAADMTYwAgAAAAQxMDI2BAAAAAEwBwAAAAk5LzIzLzIwMTkIAAAACTMvMzEvMjAxMgkAAAABMDU4G55NQNcIiSq6301A1wghQ0lRLk5ZU0U6QkRYLklRX0lOQ19FUVVJVFkuRlkyMDA4AQAAAP6UAQACAAAABTQuNjQyAQgAAAAFAAAAATEBAAAACjE0MTMzOTAwMDkDAAAAAzE2MAIAAAACNDcEAAAAATAHAAAACTkvMjMvMjAxOQgAAAAJOS8zMC8yMDA4CQAAAAEwgymQlk1A1wiUhBHgTUDXCCpDSVEuTllT</t>
  </si>
  <si>
    <t>RTpCRFguSVFfT1RIRVJfVU5VU1VBTF9TVVBQTC5GWTIwMDgBAAAA/pQBAAMAAAAAAL8h3ZVNQNcIJlga4E1A1wgeQ0lRLlRTRTo3NzQ3LklRX1pfU0NPUkUuRlkyMDE1AQAAAGWymwACAAAACDguNTYxNzgyAQgAAAAFAAAAATEBAAAACjE3NTkzOTk4MzMDAAAAAjc5AgAAAAYxMDAxMjMEAAAAATAHAAAACTkvMjMvMjAxOQgAAAAJNi8zMC8yMDE1CQAAAAEwCU1/kU1A1whXHJLgTUDXCCFDSVEuTllTRTpCRFguSVFfQ0FTSF9FUVVJVi5GWTIwMTUBAAAA/pQBAAIAAAAEMTQyNAEIAAAABQAAAAExAQAAAAoxODY3Mjk4MDA0AwAAAAMxNjACAAAABDEwOTYEAAAAATAHAAAACTkvMjMvMjAxOQgAAAAJOS8zMC8yMDE1CQAAAAEwTfuplU1A1whs7hzgTUDXCB1DSVEuTllTRTpCU1guSVFfRUJJVERBLkZZMjAxNwEAAAC72AQAAgAAAAQyNDQzAQgAAAAFAAAAATEBAAAACjE5NDYwMDY5NTEDAAAAAzE2MAIAAAAENDA1MQQAAAABMAcAAAAJOS8yMy8yMDE5CAAAAAoxMi8zMS8yMDE3CQAAAAEwmNuPlk1A1wjeVwzgTUDXCCpDSVEuTllTRTpBQlQuSVFfSU5URVJFU1RfSU5WRVNUX0lOQy5GWTIwMDkBAAAAu8YDAAIAAAAHMTM3Ljc3OQEIAAAABQAAAAExAQAAAAoxNTE5NTU5Mjg4AwAAAAMxNjACAAAAAjY1BAAAAAEwBwAAAAk5LzIzLzIwMTkIAAAACjEyLzMxLzIwMDkJAAAAATDKRkGUTUDXCMs7R+BNQNcIKkNJUS5O</t>
  </si>
  <si>
    <t>WVNFOkJTWC5JUV9UT1RBTF9FUVVJVFkuRlkyMDE1Li4uLkpQWQEAAAC72AQAAgAAAAY3NTk2NjQBCAAAAAUAAAABMQEAAAAKMTg3NTE5NDI1OQMAAAACNzkCAAAABDEyNzUEAAAAATAHAAAACTkvMjMvMjAxOQgAAAAKMTIvMzEvMjAxNQkAAAABMDwpYI9NQNcI0D7o4E1A1wglQ0lRLk5BU0RBUUdTOklTUkcuSVFfSU5WRU5UT1JZLkZZMjAwNwEAAAAfdgAAAgAAAAYzMi40MTYBCAAAAAUAAAABMQEAAAAKMTMxNjg2ODI5MQMAAAADMTYwAgAAAAQxMDQzBAAAAAEwBwAAAAk5LzIzLzIwMTkIAAAACjEyLzMxLzIwMDcJAAAAATBql6qVTUDXCJgrKuBNQNcIJ0NJUS5UU0U6ODA4Ni5JUV9ORVRfSU5URVJFU1RfRVhQLkZZMjAwOQEAAABdXg0AAgAAAAUtMTIxOAEIAAAABQAAAAExAQAAAAoxMzgyMzY0OTY1AwAAAAI3OQIAAAADMzY4BAAAAAEwBwAAAAk5LzIzLzIwMTkIAAAACTMvMzEvMjAwOQkAAAABMHmRNJ5NQNcImdBw301A1wgxQ0lRLk5ZU0U6SEFFLklRX0NIQU5HRV9ORVRfV09SS0lOR19DQVBJVEFMLkZZMjAxMgEAAACVcQEAAgAAAAYyNC4wNTIBCAAAAAUAAAABMQEAAAAKMTY3OTc1Mzg2OAMAAAADMTYwAgAAAAQ0NDIxBAAAAAEwBwAAAAk5LzIzLzIwMTkIAAAACTMvMzEvMjAxMgkAAAABMDU4G55NQNcIXw6h301A1wglQ0lRLk5ZU0U6QlNYLklRX1JFVFVSTl9DQVBJVEFMLkZZMjAwOAEAAAC72AQA</t>
  </si>
  <si>
    <t>AgAAAAYzLjc0NjYBCAAAAAUAAAABMQEAAAAKMTQzMDM3MDMyOQMAAAADMTYwAgAAAAQ0MzYzBAAAAAEwBwAAAAk5LzIzLzIwMTkIAAAACjEyLzMxLzIwMDgJAAAAATA2ZACRTUDXCGf7ueBNQNcIJkNJUS5OQVNEQVFHUzpJU1JHLklRX1RPVEFMX0xJQUIuRlkyMDE4AQAAAB92AAACAAAABjExNTkuMgEIAAAABQAAAAExAQAAAAoxOTQzNjczNzE4AwAAAAMxNjACAAAABDEyNzYEAAAAATAHAAAACTkvMjMvMjAxOQgAAAAKMTIvMzEvMjAxOAkAAAABMMsTeJRNQNcIUhs+4E1A1wguQ0lRLk5ZU0U6QkRYLklRX09USEVSX0ZJTkFOQ0VfQUNUX1NVUFBMLkZZMjAwOAEAAAD+lAEAAgAAAAY2NC4zMzUBCAAAAAUAAAABMQEAAAAKMTQxMzM5MDAwOQMAAAADMTYwAgAAAAQyMDUwBAAAAAEwBwAAAAk5LzIzLzIwMTkIAAAACTkvMzAvMjAwOAkAAAABMJtJ3ZVNQNcIZg/8301A1wglQ0lRLk5ZU0U6QkRYLklRX0JBU0lDX0VQU19JTkNMLkZZMjAxOAEAAAD+lAEAAgAAAAgwLjYxNTQzNAEIAAAABQAAAAExAQAAAAoxOTI1MDM1NjExAwAAAAMxNjACAAAAATkEAAAAATAHAAAACTkvMjMvMjAxOQgAAAAJOS8zMC8yMDE4CQAAAAEwOkmqlU1A1wi2IC7gTUDXCCFDSVEuTkFTREFRR1M6SVNSRy5JUV9FQklUQS5GWTIwMDkBAAAAH3YAAAIAAAADMzkzAQgAAAAFAAAAATEBAAAACjE0OTM4MDg0MzYDAAAAAzE2MAIAAAAGMTAw</t>
  </si>
  <si>
    <t>Njg5BAAAAAEwBwAAAAk5LzIzLzIwMTkIAAAACjEyLzMxLzIwMDkJAAAAATAOOTeVTUDXCE2KMuBNQNcIGUNJUS5OWVNFOkFCVC5JUV9ETy5GWTIwMDkBAAAAu8YDAAMAAAAAAMpGQZRNQNcIDKFN4E1A1wgqQ0lRLk5BU0RBUUdTOklTUkcuSVFfTFRfREVCVF9SRVBBSUQuRlkyMDE3AQAAAB92AAADAAAAAADLE3iUTUDXCHx0SOBNQNcIJ0NJUS5UU0U6Njg2OS5JUV9DSEFOR0VfSU5WRU5UT1JZLkZZMjAwOAEAAABxeA0AAgAAAAUtMTkxNwEIAAAABQAAAAExAQAAAAoxMDU0NTM0OTcyAwAAAAI3OQIAAAAEMjA5OQQAAAABMAcAAAAJOS8yMy8yMDE5CAAAAAkzLzMxLzIwMDgJAAAAATCNay6hTUDXCHJgKN9NQNcIJUNJUS5UU0U6ODA4Ni5JUV9HQUlOX0FTU0VUU19DRi5GWTIwMTIBAAAAXV4NAAIAAAADNTI5AQgAAAAFAAAAATEBAAAACjE1NTU3MDQ0NzkDAAAAAjc5AgAAAAQyMDI2BAAAAAEwBwAAAAk5LzIzLzIwMTkIAAAACTMvMzEvMjAxMgkAAAABMFYGNZ5NQNcI4eGU301A1wglQ0lRLk5ZU0U6QUJULklRX1NUX0RFQlRfSVNTVUVELkZZMjAwOQEAAAC7xgMAAgAAAAgzMjE3LjMzMQEIAAAABQAAAAExAQAAAAoxNTE5NTU5Mjg4AwAAAAMxNjACAAAABDIwNDMEAAAAATAHAAAACTkvMjMvMjAxOQgAAAAKMTIvMzEvMjAwOQkAAAABMP9sQZRNQNcIPkhf4E1A1wgbQ0lRLk5ZU0U6SEFFLklRX0xBTkQuRlky</t>
  </si>
  <si>
    <t>MDEyAQAAAJVxAQACAAAABjU5LjgxNgEIAAAABQAAAAExAQAAAAoxNjc5NzUzODY4AwAAAAMxNjACAAAABDMwOTgEAAAAATAHAAAACTkvMjMvMjAxOQgAAAAJMy8zMS8yMDEyCQAAAAEwNTgbnk1A1whj18nfTUDXCCZDSVEuVFNFOjY4NjkuSVFfQ1VTVE9NX0JFVEEuMjAxNi8wMy8zMQEAAABxeA0AAgAAABEwLjYxNTQ1MzA2MzM5OTQ0NgDAJfi7TUDXCDcypd5NQNcIGUNJUS5UU0U6NzczMy5JUV9GWC5GWTIwMDkBAAAAAWUKAAIAAAAFLTQ0MzUBCAAAAAUAAAABMQEAAAAKMTM4MjUwNTY0MgMAAAACNzkCAAAABDIxNDQEAAAAATAHAAAACTkvMjMvMjAxOQgAAAAJMy8zMS8yMDA5CQAAAAEw/cW7ok1A1wioXuneTUDXCCVDSVEuTkFTREFRR1M6SVNSRy5JUV9DQVNIX09QRVIuRlkyMDE0AQAAAB92AAACAAAABTY2NS4xAQgAAAAFAAAAATEBAAAACjE4MjY1MjEzOTQDAAAAAzE2MAIAAAAEMjAwNgQAAAABMAcAAAAJOS8yMy8yMDE5CAAAAAoxMi8zMS8yMDE0CQAAAAEw6553lE1A1wgMwizgTUDXCCBDSVEuVFNFOjc3NDcuSVFfQ0FTSF9PUEVSLkZZMjAxNgEAAABlspsAAgAAAAQ4NjIyAQgAAAAFAAAAATEBAAAACjE4MTI2NDAzMDIDAAAAAjc5AgAAAAQyMDA2BAAAAAEwBwAAAAk5LzIzLzIwMTkIAAAACTYvMzAvMjAxNgkAAAABMLOkjZ9NQNcIoOGN301A1wgnQ0lRLkpBU0RBUTo3NzQ5LklRX0lNUEFJUk1F</t>
  </si>
  <si>
    <t>TlRfR1cuRlkyMDE0AQAAANAYWAADAAAAAADi5W6fTUDXCCRniN9NQNcINENJUS5OWVNFOk1EVC5JUV9UT1RBTF9PVVRTVEFORElOR19GSUxJTkdfREFURS5GWTIwMTgBAAAAdHoAAAIAAAALMTM1NC4yMTgxNTQBBAAAAAUAAAABNQEAAAAKMTk2OTA0MTc0NwIAAAAFMjQxNTMGAAAAATB1c4WaTUDXCJs65d9NQNcILUNJUS5OWVNFOk1EVC5JUV9PVEhFUl9JTlZFU1RfQUNUX1NVUFBMLkZZMjAwOQEAAAB0egAAAgAAAAQtMzM4AQgAAAAFAAAAATEBAAAACjE0NTkzNzg5NjIDAAAAAzE2MAIAAAAEMjA1MQQAAAABMAcAAAAJOS8yMy8yMDE5CAAAAAk0LzI0LzIwMDkJAAAAATBXNYaaTUDXCJXyo99NQNcIIkNJUS5OWVNFOkhBRS5JUV9EQV9TVVBQTF9DRi5GWTIwMTMBAAAAlXEBAAIAAAAGNDIuNjk0AQgAAAAFAAAAATEBAAAACjE3MzkyNDU2MTUDAAAAAzE2MAIAAAAEMjE3MQQAAAABMAcAAAAJOS8yMy8yMDE5CAAAAAkzLzMwLzIwMTMJAAAAATAXrRueTUDXCDqfwd9NQNcII0NJUS5UU0U6ODA4Ni5JUV9UT1RBTF9BU1NFVFMuRlkyMDExAQAAAF1eDQACAAAABjQ3NjUxMAEIAAAABQAAAAExAQAAAAoxNDYyNzEyNDg1AwAAAAI3OQIAAAAEMTAwNwQAAAABMAcAAAAJOS8yMy8yMDE5CAAAAAkzLzMxLzIwMTEJAAAAATBc3zSeTUDXCLoNad9NQNcILUNJUS5OQVNEQVFHUzpJU1JHLklRX1RPVEFMX0RFQlRfUkVQ</t>
  </si>
  <si>
    <t>QUlELkZZMjAxMgEAAAAfdgAAAwAAAAAA4YY3lU1A1wgkMSjgTUDXCBtDSVEuVFNFOjgwODYuSVFfRUJJVC5GWTIwMTgBAAAAXV4NAAIAAAAFMjcwODkBCAAAAAUAAAABMQEAAAAKMTg5NTAwMjMwNgMAAAACNzkCAAAAAzQwMAQAAAABMAcAAAAJOS8yMy8yMDE5CAAAAAkzLzMxLzIwMTgJAAAAATBELTWeTUDXCBNRl99NQNcIJkNJUS5KQVNEQVE6Nzc0OS5JUV9FQklUQV9NQVJHSU4uRlkyMDExAQAAANAYWAACAAAABzI1Ljc1NjUBCAAAAAUAAAABMQEAAAAKMTQ2NDI2NzY0NwMAAAACNzkCAAAABDQ0MTkEAAAAATAHAAAACTkvMjMvMjAxOQgAAAAJMy8zMS8yMDExCQAAAAEw+nN/kU1A1wi6ZKngTUDXCBxDSVEuVFNFOjQ1NDMuSVFfQ0FQRVguRlkyMDEyAQAAAAJcDQACAAAABi0yMTEzMgEIAAAABQAAAAExAQAAAAoxNTU0OTUwODU4AwAAAAI3OQIAAAAEMjAyMQQAAAABMAcAAAAJOS8yMy8yMDE5CAAAAAkzLzMxLzIwMTIJAAAAATCfhgikTUDXCM4G7d5NQNcIMENJUS5KQVNEQVE6Nzc0OS5JUV9DQVNIX0NPTlZFUlNJT04uRlkyMDExLi4uLkpQWQEAAADQGFgAAgAAAAk5OC45MDg3OTUBCAAAAAUAAAABMQEAAAAKMTQ2NDI2NzY0NwMAAAACNzkCAAAABDQxODQEAAAAATAHAAAACTkvMjMvMjAxOQgAAAAJMy8zMS8yMDExCQAAAAEwJ1Bgj01A1wids+jgTUDXCBlDSVEuTllTRTpIQUUuSVFfQUQuRlkyMDEx</t>
  </si>
  <si>
    <t>AQAAAJVxAQACAAAACC0zMjAuMTU2AQgAAAAFAAAAATEBAAAACjE2MTg1Njg1NjADAAAAAzE2MAIAAAAEMTA3NQQAAAABMAcAAAAJOS8yMy8yMDE5CAAAAAg0LzIvMjAxMQkAAAABMDARG55NQNcIKh+p301A1wgeQ0lRLlRTRTo3NzQ3LklRX0lOQ19UQVguRlkyMDA4AQAAAGWymwACAAAABzM3Mi4wMTkBCAAAAAUAAAABMQEAAAAKMTE3MDg3ODAzNQMAAAACNzkCAAAAAjc1BAAAAAEwBwAAAAk5LzIzLzIwMTkIAAAACTYvMzAvMjAwOAkAAAABMDOtK6FNQNcIai4s301A1wgxQ0lRLlRTRTo0NTQzLklRX0NIQU5HRV9ORVRfV09SS0lOR19DQVBJVEFMLkZZMjAxOQEAAAACXA0AAgAAAAUyMTMyNQEIAAAABQAAAAExAQAAAAoxOTY5NjAxMjg3AwAAAAI3OQIAAAAENDQyMQQAAAABMAcAAAAJOS8yMy8yMDE5CAAAAAkzLzMxLzIwMTkJAAAAATB8cr2iTUDXCL3q2t5NQNcIIUNJUS5UU0U6ODA4Ni5JUV9DQVNIX1RBWEVTLkZZMjAxMwEAAABdXg0AAgAAAAQ2Mjg3AQgAAAAFAAAAATEBAAAACjE2MjU0NTc1NzUDAAAAAjc5AgAAAAQzMDUzBAAAAAEwBwAAAAk5LzIzLzIwMTkIAAAACTMvMzEvMjAxMwkAAAABMFYGNZ5NQNcI+6mM301A1wgcQ0lRLk5ZU0U6QUJULklRX0VCSVRBLkZZMjAxMAEAAAC7xgMAAgAAAAg4NDU2LjYzNgEIAAAABQAAAAExAQAAAAoxNTk2NzA3NTY0AwAAAAMxNjACAAAABjEwMDY4OQQAAAAB</t>
  </si>
  <si>
    <t>MAcAAAAJOS8yMy8yMDE5CAAAAAoxMi8zMS8yMDEwCQAAAAEw/2xBlE1A1wi42E7gTUDXCCtDSVEuSkFTREFROjc3NDkuSVFfVE9UQUxfREVCVC5GWTIwMTguLi4uSlBZAQAAANAYWAACAAAAATABCAAAAAUAAAABMQEAAAAKMTg5NTUwNDUwOQMAAAACNzkCAAAABDQxNzMEAAAAATAHAAAACTkvMjMvMjAxOQgAAAAJMy8zMS8yMDE4CQAAAAEwPClgj01A1wi1F+HgTUDXCCNDSVEuVFNFOjc3MzMuSVFfRElMVVRfV0VJR0hULkZZMjAxNQEAAAABZQoAAgAAAAoxMzY4Ljk1NTI4ABIDtKJNQNcINjPr3k1A1wgnQ0lRLlRTRTo0NTQzLklRX1RPVEFMX1JFVi5GWTIwMTYuLi4uSlBZAQAAAAJcDQACAAAABjUyNTAyNgEIAAAABQAAAAExAQAAAAoxNzk4Njk5NzQ1AwAAAAI3OQIAAAACMjgEAAAAATAHAAAACTkvMjMvMjAxOQgAAAAJMy8zMS8yMDE2CQAAAAEwUY5fj01A1wiAFtrgTUDXCBtDSVEuTllTRTpBQlQuSVFfTEFORC5GWTIwMDcBAAAAu8YDAAIAAAAHNDk0LjAyMQEIAAAABQAAAAExAQAAAAoxMzI3MDE0MjMwAwAAAAMxNjACAAAABDMwOTgEAAAAATAHAAAACTkvMjMvMjAxOQgAAAAKMTIvMzEvMjAwNwkAAAABML46eJRNQNcIMJA+4E1A1wglQ0lRLk5ZU0U6QkRYLklRX0JBU0lDX0VQU19FWENMLkZZMjAxMQEAAAD+lAEAAgAAAAg1LjQzMDA4OQEIAAAABQAAAAExAQAAAAoxNjQ3NzcxNzExAwAAAAMxNjAC</t>
  </si>
  <si>
    <t>AAAABDMwNjQEAAAAATAHAAAACTkvMjMvMjAxOQgAAAAJOS8zMC8yMDExCQAAAAEw2JfdlU1A1wg30vzfTUDXCCNDSVEuVFNFOjc3MzMuSVFfVE9UQUxfRVFVSVRZLkZZMjAxMAEAAAABZQoAAgAAAAYyMTY4OTEBCAAAAAUAAAABMQEAAAAKMTM4MjUwNTQ0NQMAAAACNzkCAAAABDEyNzUEAAAAATAHAAAACTkvMjMvMjAxOQgAAAAJMy8zMS8yMDEwCQAAAAEw/cW7ok1A1wieAQvfTUDXCClDSVEuVFNFOjc3NDcuSVFfSU5WRVNUX1NFQ1VSSVRZX0NGLkZZMjAxOAEAAABlspsAAgAAAAUtMjE4MAEIAAAABQAAAAExAQAAAAoxOTEyNzIwMzAxAwAAAAI3OQIAAAAEMjAyNwQAAAABMAcAAAAJOS8yMy8yMDE5CAAAAAk2LzMwLzIwMTgJAAAAATBZ8o2fTUDXCDNLfd9NQNcIIkNJUS5UU0U6NDU0My5JUV9DQVNIX0lOVkVTVC5GWTIwMTUBAAAAAlwNAAIAAAAGLTQwNDIxAQgAAAAFAAAAATEBAAAACjE3NDUyMTQxODADAAAAAjc5AgAAAAQyMDA1BAAAAAEwBwAAAAk5LzIzLzIwMTkIAAAACTMvMzEvMjAxNQkAAAABMKD9vKJNQNcIbhfu3k1A1wgoQ0lRLk5ZU0U6SEFFLklRX1RPVEFMX0RFQlRfSVNTVUVELkZZMjAxOAEAAACVcQEAAgAAAAUwLjY3MQEIAAAABQAAAAExAQAAAAoxOTY0ODQzNTk0AwAAAAMxNjACAAAABDIxNjEEAAAAATAHAAAACTkvMjMvMjAxOQgAAAAJMy8zMS8yMDE4CQAAAAEw5jIIm01A1whpCdTf</t>
  </si>
  <si>
    <t>TUDXCCJDSVEuVFNFOjY4NjkuSVFfRUJJVF9NQVJHSU4uRlkyMDE5AQAAAHF4DQACAAAABjIwLjkzMQEIAAAABQAAAAExAQAAAAoxOTY5MzA0MTcxAwAAAAI3OQIAAAAENDA1MwQAAAABMAcAAAAJOS8yMy8yMDE5CAAAAAkzLzMxLzIwMTkJAAAAATDj0EqSTUDXCFkRpOBNQNcIIUNJUS5OWVNFOkJTWC5JUV9JTkNfRVFVSVRZLkZZMjAxMwEAAAC72AQAAwAAAAAA6McFl01A1wjg9+ffTUDXCBtDSVEuVFNFOjQ1NDMuSVFfTlBQRS5GWTIwMTEBAAAAAlwNAAIAAAAGMTEzMDU5AQgAAAAFAAAAATEBAAAACjE0NjI3MTIzNjcDAAAAAjc5AgAAAAQxMDA0BAAAAAEwBwAAAAk5LzIzLzIwMTkIAAAACTMvMzEvMjAxMQkAAAABMIBeCKRNQNcIHvby3k1A1wgoQ0lRLk5ZU0U6QUJULklRX1RPVEFMX0RFQlRfSVNTVUVELkZZMjAxNQEAAAC7xgMAAgAAAAQyNDg1AQgAAAAFAAAAATEBAAAACjE4NzQ3ODk4MDcDAAAAAzE2MAIAAAAEMjE2MQQAAAABMAcAAAAJOS8yMy8yMDE5CAAAAAoxMi8zMS8yMDE1CQAAAAEwEp/Nk01A1wgUlljgTUDXCCVDSVEuVFNFOjgwODYuSVFfU1BFQ0lBTF9ESVZfQ0YuRlkyMDE5AQAAAF1eDQADAAAAAAA/VDWeTUDXCPJ9uN9NQNcIKENJUS5UU0U6Nzc0Ny5JUV9FQVJOSU5HX0NPX01BUkdJTi5GWTIwMTkBAAAAZbKbAAIAAAAHMTkuNjM5NgEIAAAABQAAAAExAQAAAAoxOTc0ODg4MzQ2AwAA</t>
  </si>
  <si>
    <t>AAI3OQIAAAAENDE4MQQAAAABMAcAAAAJOS8yMy8yMDE5CAAAAAk2LzMwLzIwMTkJAAAAATAJTX+RTUDXCEbOiuBNQNcIIkNJUS5UU0U6NDU0My5JUV9MRVZFUkVEX0ZDRi5GWTIwMTEBAAAAAlwNAAIAAAAJMTgxNTguNjI1AQgAAAAFAAAAATEBAAAACjE0NjI3MTIzNjcDAAAAAjc5AgAAAAQ0NDIyBAAAAAEwBwAAAAk5LzIzLzIwMTkIAAAACTMvMzEvMjAxMQkAAAABMIBeCKRNQNcIcgbm3k1A1wgbQ0lRLlRTRTo0NTQzLklRX0FQSUMuRlkyMDE4AQAAAAJcDQACAAAABTUyNDQ1AQgAAAAFAAAAATEBAAAACjE4OTQ4MzI0MjMDAAAAAjc5AgAAAAQxMDg0BAAAAAEwBwAAAAk5LzIzLzIwMTkIAAAACTMvMzEvMjAxOAkAAAABMIxLvaJNQNcIAAHh3k1A1wgtQ0lRLlRTRTo0NTQzLklRX0RFRl9UQVhfQVNTRVRTX0NVUlJFTlQuRlkyMDExAQAAAAJcDQACAAAABDc3OTcBCAAAAAUAAAABMQEAAAAKMTQ2MjcxMjM2NwMAAAACNzkCAAAABDExMTcEAAAAATAHAAAACTkvMjMvMjAxOQgAAAAJMy8zMS8yMDExCQAAAAEwgF4IpE1A1wg5gPneTUDXCCRDSVEuVFNFOjY4NjkuSVFfTUFSS0VUQ0FQLjIwMDEvMDMvMzEBAAAAcXgNAAIAAAAINTgwMjMuMDMBBgAAAAUAAAABMQEAAAAKMTQyMTk4MDkyOAMAAAACNzkCAAAABjEwMDA1NAQAAAABMAcAAAAJMy8zMS8yMDAxPnFUvE1A1wiOatDeTUDXCCVDSVEuSkFTREFROjc3</t>
  </si>
  <si>
    <t>NDkuSVFfR0FJTl9JTlZFU1QuRlkyMDA4AQAAANAYWAACAAAAAjEwAQgAAAAFAAAAATEBAAAACjEwNjgxNzM2NTYDAAAAAjc5AgAAAAI2MgQAAAABMAcAAAAJOS8yMy8yMDE5CAAAAAkzLzMxLzIwMDgJAAAAATCOGY6fTUDXCFW/fd9NQNcIHkNJUS5UU0U6Njg2OS5JUV9SQVdfSU5WLkZZMjAxNwEAAABxeA0AAgAAAAQ1MzEzAQgAAAAFAAAAATEBAAAACjE4NDg1MTQ2NTcDAAAAAjc5AgAAAAQzMTcxBAAAAAEwBwAAAAk5LzIzLzIwMTkIAAAACTMvMzEvMjAxNwkAAAABMD+GK6FNQNcI870i301A1wgbQ0lRLlRTRTo4MDg2LklRX0NPR1MuRlkyMDEzAQAAAF1eDQACAAAABjE3NTMxNAEIAAAABQAAAAExAQAAAAoxNjI1NDU3NTc1AwAAAAI3OQIAAAACMzQEAAAAATAHAAAACTkvMjMvMjAxOQgAAAAJMy8zMS8yMDEzCQAAAAEwVgY1nk1A1wj4CJXfTUDXCClDSVEuSkFTREFROjc3NDkuSVFfU0FMRVNfTUFSS0VUSU5HLkZZMjAwOQEAAADQGFgAAgAAAAczMTAuMDY5AQgAAAAFAAAAATEBAAAACjEzODcxMDE1OTIDAAAAAjc5AgAAAAUyMTU2MQQAAAABMAcAAAAJOS8yMy8yMDE5CAAAAAkzLzMxLzIwMDkJAAAAATAXI26fTUDXCCThY99NQNcIG0NJUS5OWVNFOkJTWC5JUV9BUElDLkZZMjAwOAEAAAC72AQAAgAAAAUxNTk0NAEIAAAABQAAAAExAQAAAAoxNDMwMzcwMzI5AwAAAAMxNjACAAAABDEwODQEAAAAATAH</t>
  </si>
  <si>
    <t>AAAACTkvMjMvMjAxOQgAAAAKMTIvMzEvMjAwOAkAAAABMAksBZdNQNcIZEzm301A1wgvQ0lRLlRTRTo3NzQ3LklRX09USEVSX05PTl9PUEVSX0VYUF9TVVBQTC5GWTIwMTgBAAAAZbKbAAIAAAADLTgzAQgAAAAFAAAAATEBAAAACjE5MTI3MjAzMDEDAAAAAjc5AgAAAAI4NQQAAAABMAcAAAAJOS8yMy8yMDE5CAAAAAk2LzMwLzIwMTgJAAAAATBgy42fTUDXCDL3Yt9NQNcIIENJUS5UU0U6Njg2OS5JUV9QQVJUX1RJTUUuRlkyMDE3AQAAAHF4DQADAAAAAAA/hiuhTUDXCC2jM99NQNcIKkNJUS5OQVNEQVFHUzpJU1JHLklRX05FVF9SRU5UQUxfRVhQLkZZMjAxNAEAAAAfdgAAAwAAAAAA1a03lU1A1wjzXDTgTUDXCCRDSVEuVFNFOjc3NDcuSVFfRVFVSVRZX01FVEhPRC5GWTIwMTYBAAAAZbKbAAMAAAAAALOkjZ9NQNcIMHdR301A1wggQ0lRLlRTRTo4MDg2LklRX01BQ0hJTkVSWS5GWTIwMTIBAAAAXV4NAAMAAAAAAFYGNZ5NQNcIEDWM301A1wgiQ0lRLkpBU0RBUTo3NzQ5LklRX0JWX1NIQVJFLkZZMjAxMQEAAADQGFgAAgAAAAszMTMzLjE4ODI4NgEIAAAABQAAAAExAQAAAAoxNDY0MjY3NjQ3AwAAAAI3OQIAAAAENDAyMAQAAAABMAcAAAAJOS8yMy8yMDE5CAAAAAkzLzMxLzIwMTEJAAAAATAAcW6fTUDXCGJ9h99NQNcIJUNJUS5OWVNFOkJTWC5JUV9PVEhFUl9DQV9TVVBQTC5GWTIwMTYBAAAAu9gEAAIA</t>
  </si>
  <si>
    <t>AAADMzQ3AQgAAAAFAAAAATEBAAAACjE5NDYwMDY5NDcDAAAAAzE2MAIAAAAEMTA1NQQAAAABMAcAAAAJOS8yMy8yMDE5CAAAAAoxMi8zMS8yMDE2CQAAAAEwpLSPlk1A1wjBjxTgTUDXCCNDSVEuTllTRTpCU1guSVFfRklOSVNIRURfSU5WLkZZMjAxMwEAAAC72AQAAgAAAAM1OTgBCAAAAAUAAAABMQEAAAAKMTc3NzY4MjM5NQMAAAADMTYwAgAAAAQzMDc1BAAAAAEwBwAAAAk5LzIzLzIwMTkIAAAACjEyLzMxLzIwMTMJAAAAATDY7gWXTUDXCG4w299NQNcILkNJUS5UU0U6Njg2OS5JUV9PVEhFUl9GSU5BTkNFX0FDVF9TVVBQTC5GWTIwMTkBAAAAcXgNAAIAAAADLTgwAQgAAAAFAAAAATEBAAAACjE5NjkzMDQxNzEDAAAAAjc5AgAAAAQyMDUwBAAAAAEwBwAAAAk5LzIzLzIwMTkIAAAACTMvMzEvMjAxOQkAAAABMDOtK6FNQNcIE4w0301A1wglQ0lRLk5ZU0U6TURULklRX0NBUElUQUxfTEVBU0VTLkZZMjAxNwEAAAB0egAAAgAAAAIyMwEIAAAABQAAAAExAQAAAAoxOTY5MDQxNzE3AwAAAAMxNjACAAAABDExODMEAAAAATAHAAAACTkvMjMvMjAxOQgAAAAJNC8yOC8yMDE3CQAAAAEw50yFmk1A1whOme3fTUDXCCNDSVEuVFNFOjQ1NDMuSVFfRklOSVNIRURfSU5WLkZZMjAxNAEAAAACXA0AAgAAAAU2MDAzNQEIAAAABQAAAAExAQAAAAoxOTEyNjQyNjU0AwAAAAI3OQIAAAAEMzA3NQQAAAABMAcAAAAJOS8y</t>
  </si>
  <si>
    <t>My8yMDE5CAAAAAkzLzMxLzIwMTQJAAAAATCs1ryiTUDXCDfJ5t5NQNcIJENJUS5OWVNFOkhBRS5JUV9NQVJLRVRDQVAuMjAxMi8wMy8zMQEAAACVcQEAAgAAAAoxNzUxLjgyNDg4AQYAAAAFAAAAATEBAAAACjE0OTM5NjA4NzgDAAAAAzE2MAIAAAAGMTAwMDU0BAAAAAEwBwAAAAkzLzMxLzIwMTIAife7TUDXCC91sN5NQNcIJUNJUS5UU0U6NDU0My5JUV9HQUlOX0FTU0VUU19DRi5GWTIwMTIBAAAAAlwNAAIAAAADMjM2AQgAAAAFAAAAATEBAAAACjE1NTQ5NTA4NTgDAAAAAjc5AgAAAAQyMDI2BAAAAAEwBwAAAAk5LzIzLzIwMTkIAAAACTMvMzEvMjAxMgkAAAABMIBeCKRNQNcITs8A301A1wgjQ0lRLk5ZU0U6TURULklRX0dST1NTX01BUkdJTi5GWTIwMTcBAAAAdHoAAAIAAAAHNjguODc5MQEIAAAABQAAAAExAQAAAAoxOTY5MDQxNzE3AwAAAAMxNjACAAAABDQwNzQEAAAAATAHAAAACTkvMjMvMjAxOQgAAAAJNC8yOC8yMDE3CQAAAAEwUD0AkU1A1whw1M7gTUDXCC1DSVEuVFNFOjc3NDcuSVFfT1RIRVJfSU5WRVNUX0FDVF9TVVBQTC5GWTIwMTgBAAAAZbKbAAIAAAAELTEzOQEIAAAABQAAAAExAQAAAAoxOTEyNzIwMzAxAwAAAAI3OQIAAAAEMjA1MQQAAAABMAcAAAAJOS8yMy8yMDE5CAAAAAk2LzMwLzIwMTgJAAAAATBZ8o2fTUDXCK6/Wt9NQNcILUNJUS5OWVNFOk1EVC5JUV9DQVNIX0NPTlZFUlNJ</t>
  </si>
  <si>
    <t>T04uRlkyMDE5Li4uLkpQWQEAAAB0egAAAgAAAAoxNDkuMzg5OTY4AQgAAAAFAAAAATEBAAAACjE5NjkwNDE3NDYDAAAAAzE2MAIAAAAENDE4NAQAAAABMAcAAAAJOS8yMy8yMDE5CAAAAAk0LzI2LzIwMTkJAAAAATAnUGCPTUDXCPsi6+BNQNcIHkNJUS5OQVNEQVFHUzpJU1JHLklRX0dQLkZZMjAxMgEAAAAfdgAAAgAAAAYxNTcwLjMBCAAAAAUAAAABMQEAAAAKMTcxNzg0MzQ3NwMAAAADMTYwAgAAAAIxMAQAAAABMAcAAAAJOS8yMy8yMDE5CAAAAAoxMi8zMS8yMDEyCQAAAAEw4YY3lU1A1wj2BDjgTUDXCB9DSVEuSkFTREFROjc3NDkuSVFfTklfQ0YuRlkyMDE1AQAAANAYWAACAAAABDM0OTYBCAAAAAUAAAABMQEAAAAKMTc0NTUyNzg0OQMAAAACNzkCAAAABDIxNTAEAAAAATAHAAAACTkvMjMvMjAxOQgAAAAJMy8zMS8yMDE1CQAAAAEwhwCYn01A1wjBgnffTUDXCCBDSVEuTllTRTpCRFguSVFfQlVJTERJTkdTLkZZMjAwOQEAAAD+lAEAAgAAAAgxOTg0Ljg1MgEIAAAABQAAAAExAQAAAAoxNDgyOTc1NTcxAwAAAAMxNjACAAAABDMwMjMEAAAAATAHAAAACTkvMjMvMjAxOQgAAAAJOS8zMC8yMDA5CQAAAAEwsm/dlU1A1wjsVwXgTUDXCDVDSVEuTkFTREFRR1M6SVNSRy5JUV9UT1RBTF9PVVRTVEFORElOR19CU19EQVRFLkZZMjAxMgEAAAAfdgAAAgAAAAUxMjAuNgEEAAAABQAAAAE1AQAAAAoxNzE3ODQz</t>
  </si>
  <si>
    <t>NDc3AgAAAAUyNDE1MgYAAAABMOGGN5VNQNcI6/k74E1A1wgnQ0lRLlRTRTo0NTQzLklRX05FVF9JTlRFUkVTVF9FWFAuRlkyMDEwAQAAAAJcDQACAAAAAzU1MgEIAAAABQAAAAExAQAAAAoxMzgyNjYxNDc0AwAAAAI3OQIAAAADMzY4BAAAAAEwBwAAAAk5LzIzLzIwMTkIAAAACTMvMzEvMjAxMAkAAAABMAQ4CKRNQNcIWuX/3k1A1wguQ0lRLlRTRTo3NzQ3LklRX1RPVEFMX0RFQlRfRUJJVERBX0NBUEVYLkZZMjAwOAEAAABlspsAAgAAAAg0Ljc4MDIyMgEIAAAABQAAAAExAQAAAAoxMTcwODc4MDM1AwAAAAI3OQIAAAAFMjMzMTMEAAAAATAHAAAACTkvMjMvMjAxOQgAAAAJNi8zMC8yMDA4CQAAAAEw49BKkk1A1whj5HvgTUDXCCpDSVEuTllTRTpCU1guSVFfVE9UQUxfQVNTRVRTLkZZMjAwNi4uLi5KUFkBAAAAu9gEAAIAAAAKMzY3NjM0Ny42OQEIAAAABQAAAAExAQAAAAk3OTc3MzY2NDkDAAAAAjc5AgAAAAQxMDA3BAAAAAEwBwAAAAk5LzIzLzIwMTkIAAAACjEyLzMxLzIwMDYJAAAAATCXZ1aNTUDXCJqd8OBNQNcIJENJUS5UU0U6Nzc0Ny5JUV9NQVJLRVRDQVAuMjAwMy8wNi8zMAEAAABlspsAAwAAAAAAL5hUvE1A1wgpX9TeTUDXCBtDSVEuVFNFOjY4NjkuSVFfQVBJQy5GWTIwMTYBAAAAcXgNAAIAAAAFMTU5NTcBCAAAAAUAAAABMQEAAAAKMTc5ODU4NzE0NAMAAAACNzkCAAAABDEwODQEAAAAATAH</t>
  </si>
  <si>
    <t>AAAACTkvMjMvMjAxOQgAAAAJMy8zMS8yMDE2CQAAAAEw0l8roU1A1wiXnRnfTUDXCCNDSVEuVFNFOjY4NjkuSVFfVE9UQUxfQVNTRVRTLkZZMjAxMgEAAABxeA0AAgAAAAYxNDIyODUBCAAAAAUAAAABMQEAAAAKMTU1NDMzNzI2NQMAAAACNzkCAAAABDEwMDcEAAAAATAHAAAACTkvMjMvMjAxOQgAAAAJMy8zMS8yMDEyCQAAAAEwVN8uoU1A1wiAfDrfTUDXCC5DSVEuVFNFOjc3MzMuSVFfTUlOT1JJVFlfSU5URVJFU1RfVE9UQUwuRlkyMDE0AQAAAAFlCgACAAAABDE2NTABCAAAAAUAAAABMQEAAAAKMTY4NjEwMzYxOAMAAAACNzkCAAAABDEzMTIEAAAAATAHAAAACTkvMjMvMjAxOQgAAAAJMy8zMS8yMDE0CQAAAAEwI9yzok1A1wgVDN3eTUDXCCRDSVEuTllTRTpBQlQuSVFfQ0FTSF9JTlRFUkVTVC5GWTIwMTcBAAAAu8YDAAIAAAADOTE3AQgAAAAFAAAAATEBAAAACjE5NDY3MDQ4MDYDAAAAAzE2MAIAAAAEMzAyOAQAAAABMAcAAAAJOS8yMy8yMDE5CAAAAAoxMi8zMS8yMDE3CQAAAAEw/ezNk01A1wj46mvgTUDXCChDSVEuVFNFOjc3NDcuSVFfVE9UQUxfREVCVF9FUVVJVFkuRlkyMDA4AQAAAGWymwACAAAABjQyLjQ5OQEIAAAABQAAAAExAQAAAAoxMTcwODc4MDM1AwAAAAI3OQIAAAAENDAzNAQAAAABMAcAAAAJOS8yMy8yMDE5CAAAAAk2LzMwLzIwMDgJAAAAATDj0EqSTUDXCOOWnuBNQNcIGUNJUS5O</t>
  </si>
  <si>
    <t>WVNFOkJTWC5JUV9SRS5GWTIwMDgBAAAAu9gEAAIAAAAFLTI3MzIBCAAAAAUAAAABMQEAAAAKMTQzMDM3MDMyOQMAAAADMTYwAgAAAAQxMjIyBAAAAAEwBwAAAAk5LzIzLzIwMTkIAAAACjEyLzMxLzIwMDgJAAAAATAJLAWXTUDXCJ3i4d9NQNcIJENJUS5OWVNFOkJTWC5JUV9DVVJSRU5UX1JBVElPLkZZMjAxNQEAAAC72AQAAgAAAAgxLjQyODM5NQEIAAAABQAAAAExAQAAAAoxODc1MTk0MjU5AwAAAAMxNjACAAAABDQwMzAEAAAAATAHAAAACTkvMjMvMjAxOQgAAAAKMTIvMzEvMjAxNQkAAAABMFCkoJBNQNcIyBHH4E1A1wgjQ0lRLlRTRTo2ODY5LklRX0lOVEVSRVNUX0VYUC5GWTIwMTEBAAAAcXgNAAIAAAADLTk3AQgAAAAFAAAAATEBAAAACjE0NjE2ODAyMzUDAAAAAjc5AgAAAAI4MgQAAAABMAcAAAAJOS8yMy8yMDE5CAAAAAkzLzMxLzIwMTEJAAAAATBeuC6hTUDXCEXbQt9NQNcIJENJUS5UU0U6ODA4Ni5JUV9PVEhFUl9MSUFCX0xULkZZMjAwOQEAAABdXg0AAgAAAAQxNTg5AQgAAAAFAAAAATEBAAAACjEzODIzNjQ5NjUDAAAAAjc5AgAAAAQxMDYyBAAAAAEwBwAAAAk5LzIzLzIwMTkIAAAACTMvMzEvMjAwOQkAAAABMHmRNJ5NQNcIgvZw301A1wgfQ0lRLi5JUV9ERUZfVEFYX0FTU0VUU19DVVJSRU5ULgUAAAABAAAACAAAABQoSW52YWxpZCBJZGVudGlmaWVyKW60V8VNQNcIbrRXxU1A1wgsQ0lR</t>
  </si>
  <si>
    <t>Lk5BU0RBUUdTOklTUkcuSVFfQ0FTSF9PUEVSLkZZMjAxNS4uLi5KUFkBAAAAH3YAAAIAAAAIOTY5MDUuMjQBCAAAAAUAAAABMQEAAAAKMTg3MjkzMDk2OAMAAAACNzkCAAAABDIwMDYEAAAAATAHAAAACTkvMjMvMjAxOQgAAAAKMTIvMzEvMjAxNQkAAAABMB53YI9NQNcIIfbl4E1A1wgsQ0lRLk5BU0RBUUdTOklTUkcuSVFfVE9UQUxfUkVWLkZZMjAxNy4uLi5KUFkBAAAAH3YAAAIAAAAKMzUzNDcxLjE1NwEIAAAABQAAAAExAQAAAAoxOTQzNjczNzA3AwAAAAI3OQIAAAACMjgEAAAAATAHAAAACTkvMjMvMjAxOQgAAAAKMTIvMzEvMjAxNwkAAAABME60X49NQNcIvMng4E1A1wgoQ0lRLlRTRTo3NzMzLklRX01JTk9SSVRZX0lOVEVSRVNULkZZMjAxNQEAAAABZQoAAgAAAAQxNTMyAQgAAAAFAAAAATEBAAAACjE3NDU5MTY0NzMDAAAAAjc5AgAAAAQxMDUyBAAAAAEwBwAAAAk5LzIzLzIwMTkIAAAACTMvMzEvMjAxNQkAAAABMBIDtKJNQNcI6URA301A1wgnQ0lRLkpBU0RBUTo3NzQ5LklRX1BFUklPRERBVEVfSVMuRlkyMDE3AQAAANAYWAAFAAAACjIwMTcvMDMvMzEAdyeYn01A1whkaBi3TUDXCCtDSVEuTkFTREFRR1M6SVNSRy5JUV9FWFRSQV9BQ0NfSVRFTVMuRlkyMDE1AQAAAB92AAADAAAAAADixXeUTUDXCJMJPeBNQNcIJENJUS5OWVNFOk1EVC5JUV9FQklUREFfTUFSR0lOLkZZMjAxOQEAAAB0egAA</t>
  </si>
  <si>
    <t>AgAAAAczMC4yMTg5AQgAAAAFAAAAATEBAAAACjE5NjkwNDE3NDYDAAAAAzE2MAIAAAAENDA0NwQAAAABMAcAAAAJOS8yMy8yMDE5CAAAAAk0LzI2LzIwMTkJAAAAATA2ZACRTUDXCGbUueBNQNcIKkNJUS5OWVNFOkJTWC5JUV9UT1RBTF9BU1NFVFMuRlkyMDEwLi4uLkpQWQEAAAC72AQAAgAAAAoxNzk1MzU1LjI4AQgAAAAFAAAAATEBAAAACjE1ODg5MDE0OTkDAAAAAjc5AgAAAAQxMDA3BAAAAAEwBwAAAAk5LzIzLzIwMTkIAAAACjEyLzMxLzIwMTAJAAAAATBHAmCPTUDXCIXE8OBNQNcIJkNJUS5OWVNFOkFCVC5JUV9QRVJJT0RMRU5HVEhfSVMuRlkyMDE1AQAAALvGAwABAAAAAjEyABKfzZNNQNcIsaZL4E1A1wgkQ0lRLlRTRTo0NTQzLklRX0VCSVREQV9NQVJHSU4uRlkyMDE3AQAAAAJcDQACAAAABzIzLjcyMzcBCAAAAAUAAAABMQEAAAAKMTg0ODY3MzIzNwMAAAACNzkCAAAABDQwNDcEAAAAATAHAAAACTkvMjMvMjAxOQgAAAAJMy8zMS8yMDE3CQAAAAEwRAKFkk1A1wg2PXjgTUDXCBlDSVEuTllTRTpBQlQuSVFfUkUuRlkyMDA3AQAAALvGAwACAAAACTEwODA1LjgwOQEIAAAABQAAAAExAQAAAAoxMzI3MDE0MjMwAwAAAAMxNjACAAAABDEyMjIEAAAAATAHAAAACTkvMjMvMjAxOQgAAAAKMTIvMzEvMjAwNwkAAAABML46eJRNQNcIMyxN4E1A1wggQ0lRLlRTRTo0NTQzLklRX0NIQU5HRV9BUC5GWTIw</t>
  </si>
  <si>
    <t>MDkBAAAAAlwNAAIAAAADNjI5AQgAAAAFAAAAATEBAAAACjEzODI2NjEwNzADAAAAAjc5AgAAAAQyMDE3BAAAAAEwBwAAAAk5LzIzLzIwMTkIAAAACTMvMzEvMjAwOQkAAAABMJwRCKRNQNcIOIHy3k1A1wgZQ0lRLlRTRTo2ODY5LklRX0ZYLkZZMjAxNQEAAABxeA0AAgAAAAQyMTI5AQgAAAAFAAAAATEBAAAACjE3NDQxMjg1NTUDAAAAAjc5AgAAAAQyMTQ0BAAAAAEwBwAAAAk5LzIzLzIwMTkIAAAACTMvMzEvMjAxNQkAAAABMNJfK6FNQNcIDSIi301A1wgbQ0lRLlRTRTo3NzQ3LklRX05QUEUuRlkyMDEzAQAAAGWymwACAAAABTExNDg3AQgAAAAFAAAAATEBAAAACjE2NDE3MTM1MDEDAAAAAjc5AgAAAAQxMDA0BAAAAAEwBwAAAAk5LzIzLzIwMTkIAAAACTYvMzAvMjAxMwkAAAABMHGdJKFNQNcInWA2301A1wgoQ0lRLk5ZU0U6QlNYLklRX1RPVEFMX0RFQlRfRVFVSVRZLkZZMjAxNwEAAAC72AQAAgAAAAc4MC4wOTEyAQgAAAAFAAAAATEBAAAACjE5NDYwMDY5NTEDAAAAAzE2MAIAAAAENDAzNAQAAAABMAcAAAAJOS8yMy8yMDE5CAAAAAoxMi8zMS8yMDE3CQAAAAEwUKSgkE1A1whzQqfgTUDXCCBDSVEuTllTRTpIQUUuSVFfU1RfSU5WRVNULkZZMjAxMAEAAACVcQEAAwAAAAAATeoank1A1wi4ZsDfTUDXCBxDSVEuVFNFOjQ1NDMuSVFfREFfQ0YuRlkyMDE3AQAAAAJcDQACAAAABTQ2NTExAQgAAAAFAAAA</t>
  </si>
  <si>
    <t>ATEBAAAACjE4NDg2NzMyMzcDAAAAAjc5AgAAAAQyMTYwBAAAAAEwBwAAAAk5LzIzLzIwMTkIAAAACTMvMzEvMjAxNwkAAAABMJckvaJNQNcIm6IC301A1wgmQ0lRLkpBU0RBUTo3NzQ5LklRX1BFX0VYQ0wuLjIwMTAvMDMvMzEBAAAA0BhYAAIAAAAJMTIuMTgzNzgzAQcAAAAFAAAAATEBAAAACjEzMjg4OTAxNDIDAAAAATACAAAABjEwMDAyNwQAAAABMAcAAAAJMy8zMS8yMDEwCAAAAAkzLzMxLzIwMTDX+H66TUDXCCwFw95NQNcIJUNJUS5OWVNFOkFCVC5JUV9HV19JTlRBTl9BTU9SVC5GWTIwMTgBAAAAu8YDAAIAAAAEMjE3OAEIAAAABQAAAAExAQAAAAoxOTQ2NzA0Nzk2AwAAAAMxNjACAAAAAjMxBAAAAAEwBwAAAAk5LzIzLzIwMTkIAAAACjEyLzMxLzIwMTgJAAAAATD97M2TTUDXCICVdOBNQNcIG0NJUS5UU0U6Njg2OS5JUV9MQU5ELkZZMjAxNgEAAABxeA0AAwAAAAAA0l8roU1A1wiXnRnfTUDXCChDSVEuVFNFOjQ1NDMuSVFfRklYRURfQVNTRVRfVFVSTlMuRlkyMDE3AQAAAAJcDQACAAAACDIuODY1MDkzAQgAAAAFAAAAATEBAAAACjE4NDg2NzMyMzcDAAAAAjc5AgAAAAQ0MDY2BAAAAAEwBwAAAAk5LzIzLzIwMTkIAAAACTMvMzEvMjAxNwkAAAABMEQChZJNQNcIlWSN4E1A1wgZQ0lRLk5ZU0U6QUJULklRX0dXLkZZMjAwOAEAAAC7xgMAAgAAAAg5OTg3LjM2MQEIAAAABQAAAAExAQAAAAoxNDMw</t>
  </si>
  <si>
    <t>MzcwOTIwAwAAAAMxNjACAAAABDExNzEEAAAAATAHAAAACTkvMjMvMjAxOQgAAAAKMTIvMzEvMjAwOAkAAAABMAofQZRNQNcI7xVO4E1A1wgkQ0lRLk5BU0RBUUdTOklTUkcuSVFfVE9UQUxfQ0EuRlkyMDE1AQAAAB92AAACAAAABjIxOTUuNQEIAAAABQAAAAExAQAAAAoxODcyOTMwOTY4AwAAAAMxNjACAAAABDEwMDgEAAAAATAHAAAACTkvMjMvMjAxOQgAAAAKMTIvMzEvMjAxNQkAAAABMOLFd5RNQNcItBU54E1A1wggQ0lRLlRTRTo3NzMzLklRX0NBU0hfT1BFUi5GWTIwMDkBAAAAAWUKAAIAAAAFNDE2MjgBCAAAAAUAAAABMQEAAAAKMTM4MjUwNTY0MgMAAAACNzkCAAAABDIwMDYEAAAAATAHAAAACTkvMjMvMjAxOQgAAAAJMy8zMS8yMDA5CQAAAAEw/cW7ok1A1wioXuneTUDXCBtDSVEuTllTRTpBQlQuSVFfR1BQRS5GWTIwMDcBAAAAu8YDAAIAAAAJMTU1OTcuODAxAQgAAAAFAAAAATEBAAAACjEzMjcwMTQyMzADAAAAAzE2MAIAAAAEMTE2OQQAAAABMAcAAAAJOS8yMy8yMDE5CAAAAAoxMi8zMS8yMDA3CQAAAAEwvjp4lE1A1wh3pUTgTUDXCClDSVEuTkFTREFRR1M6SVNSRy5JUV9TQUxFX0lOVEFOX0NGLkZZMjAxMwEAAAAfdgAAAwAAAAAA1a03lU1A1wjXoDjgTUDXCBpDSVEuVFNFOjc3MzMuSVFfUkVWLkZZMjAwOAEAAAABZQoAAgAAAAcxMTI4ODc1AQgAAAAFAAAAATEBAAAACjEwNjExOTcxOTgD</t>
  </si>
  <si>
    <t>AAAAAjc5AgAAAAMxMTIEAAAAATAHAAAACTkvMjMvMjAxOQgAAAAJMy8zMS8yMDA4CQAAAAEwfHK9ok1A1wiQFwrfTUDXCB5DSVEuVFNFOjY4NjkuSVFfTFRfREVCVC5GWTIwMTQBAAAAcXgNAAIAAAADMTA1AQgAAAAFAAAAATEBAAAACjE2ODQyOTg0MTgDAAAAAjc5AgAAAAQxMDQ5BAAAAAEwBwAAAAk5LzIzLzIwMTkIAAAACTMvMzEvMjAxNAkAAAABMG8RK6FNQNcIrRJE301A1wgoQ0lRLk5BU0RBUUdTOklTUkcuSVFfRElMVVRfV0VJR0hULkZZMjAwOQEAAAAfdgAAAgAAAAUxMTcuNgAOOTeVTUDXCDfpOuBNQNcIJENJUS5UU0U6NzczMy5JUV9FQklUREFfTUFSR0lOLkZZMjAxMgEAAAABZQoAAgAAAAU5LjYxNQEIAAAABQAAAAExAQAAAAoxNTU0OTUwODY3AwAAAAI3OQIAAAAENDA0NwQAAAABMAcAAAAJOS8yMy8yMDE5CAAAAAkzLzMxLzIwMTIJAAAAATCTE0iSTUDXCJ8LkeBNQNcIJ0NJUS5OWVNFOkJTWC5JUV9UT1RBTF9SRVYuRlkyMDEzLi4uLkpQWQEAAAC72AQAAgAAAAg3NDM0MTAuNQEIAAAABQAAAAExAQAAAAoxNzc3NjgyMzk1AwAAAAI3OQIAAAACMjgEAAAAATAHAAAACTkvMjMvMjAxOQgAAAAKMTIvMzEvMjAxMwkAAAABME60X49NQNcIxdTj4E1A1wgkQ0lRLlRTRTo3NzQ3LklRX0NPTU1PTl9ESVZfQ0YuRlkyMDE0AQAAAGWymwADAAAAAADFVo2fTUDXCO9wFN9NQNcIIkNJUS5KQVNEQVE6</t>
  </si>
  <si>
    <t>Nzc0OS5JUV9CVl9TSEFSRS5GWTIwMTcBAAAA0BhYAAIAAAALNDI4OC40MTA1OTIBCAAAAAUAAAABMQEAAAAKMTg0OTEzMDkzOQMAAAACNzkCAAAABDQwMjAEAAAAATAHAAAACTkvMjMvMjAxOQgAAAAJMy8zMS8yMDE3CQAAAAEwdyeYn01A1wjGnonfTUDXCB5DSVEuTllTRTpNRFQuSVFfU1RfREVCVC5GWTIwMDgBAAAAdHoAAAIAAAAEMTA0OQEIAAAABQAAAAExAQAAAAoxMzgxMzA2OTQ4AwAAAAMxNjACAAAABDEwNDYEAAAAATAHAAAACTkvMjMvMjAxOQgAAAAJNC8yNS8yMDA4CQAAAAEw0IAIm01A1wjYwMPfTUDXCCVDSVEuVFNFOjc3NDcuSVFfUFJPVl9CQURfREVCVFMuRlkyMDA4AQAAAGWymwACAAAABi00LjA2MQEIAAAABQAAAAExAQAAAAoxMTcwODc4MDM1AwAAAAI3OQIAAAACOTUEAAAAATAHAAAACTkvMjMvMjAxOQgAAAAJNi8zMC8yMDA4CQAAAAEwM60roU1A1wjJEj3fTUDXCCtDSVEuTkFTREFRR1M6SVNSRy5JUV9JTlZFU1RfTE9BTlNfQ0YuRlkyMDEwAQAAAB92AAADAAAAAAD0XzeVTUDXCOuPN+BNQNcIIkNJUS5UU0U6NDU0My5JUV9BU1NFVF9UVVJOUy5GWTIwMDkBAAAAAlwNAAIAAAAIMC43NjY0NjMBCAAAAAUAAAABMQEAAAAKMTM4MjY2MTA3MAMAAAACNzkCAAAABDQxNzcEAAAAATAHAAAACTkvMjMvMjAxOQgAAAAJMy8zMS8yMDA5CQAAAAEwZI2Ekk1A1wjeIZDgTUDXCClDSVEuVFNF</t>
  </si>
  <si>
    <t>OjQ1NDMuSVFfVE9UQUxfREVCVF9DQVBJVEFMLkZZMjAxNQEAAAACXA0AAgAAAAcyOS4wMDQ2AQgAAAAFAAAAATEBAAAACjE3NDUyMTQxODADAAAAAjc5AgAAAAQ0MTg2BAAAAAEwBwAAAAk5LzIzLzIwMTkIAAAACTMvMzEvMjAxNQkAAAABMFDbhJJNQNcIt2+Q4E1A1wghQ0lRLk5ZU0U6TURULklRX05JX0NPTVBBTlkuRlkyMDE1AQAAAHR6AAACAAAABDI2NzUBCAAAAAUAAAABMQEAAAAKMTg0ODExNzYwNQMAAAADMTYwAgAAAAU0MTU3MQQAAAABMAcAAAAJOS8yMy8yMDE5CAAAAAk0LzI0LzIwMTUJAAAAATCy/YSaTUDXCMcDz99NQNcIK0NJUS5OQVNEQVFHUzpJU1JHLklRX0NBU0hfQUNRVUlSRV9DRi5GWTIwMTEBAAAAH3YAAAMAAAAAAOGGN5VNQNcIQuMn4E1A1wgvQ0lRLkpBU0RBUTo3NzQ5LklRX05FVF9ERUJUX0VCSVREQV9DQVBFWC5GWTIwMTgBAAAA0BhYAAMAAAACTk0BCAAAAAUAAAABMQEAAAAKMTg5NTUwNDUwOQMAAAACNzkCAAAABTIzMzE0BAAAAAEwBwAAAAk5LzIzLzIwMTkIAAAACTMvMzEvMjAxOAkAAAABMO6af5FNQNcI472l4E1A1wggQ0lRLlRTRTo3NzQ3LklRX0JVSUxESU5HUy5GWTIwMTEBAAAAZbKbAAMAAAAAAHt2JKFNQNcIaOAk301A1wguQ0lRLlRTRTo3NzMzLklRX09USEVSX0ZJTkFOQ0VfQUNUX1NVUFBMLkZZMjAwOAEAAAABZQoAAgAAAAQxNDU4AQgAAAAFAAAAATEBAAAA</t>
  </si>
  <si>
    <t>CjEwNjExOTcxOTgDAAAAAjc5AgAAAAQyMDUwBAAAAAEwBwAAAAk5LzIzLzIwMTkIAAAACTMvMzEvMjAwOAkAAAABMNyfu6JNQNcIqRHb3k1A1wglQ0lRLk5ZU0U6QUJULklRX0NBUElUQUxfTEVBU0VTLkZZMjAxNwEAAAC7xgMAAwAAAAAA/ezNk01A1wi9dF3gTUDXCC5DSVEuVFNFOjgwODYuSVFfT1RIRVJfRklOQU5DRV9BQ1RfU1VQUEwuRlkyMDEzAQAAAF1eDQACAAAABC01MDIBCAAAAAUAAAABMQEAAAAKMTYyNTQ1NzU3NQMAAAACNzkCAAAABDIwNTAEAAAAATAHAAAACTkvMjMvMjAxOQgAAAAJMy8zMS8yMDEzCQAAAAEwVgY1nk1A1whl1oPfTUDXCCBDSVEuTllTRTpNRFQuSVFfVE9UQUxfUkVWLkZZMjAxNwEAAAB0egAAAgAAAAUyOTcxMAEIAAAABQAAAAExAQAAAAoxOTY5MDQxNzE3AwAAAAMxNjACAAAAAjI4BAAAAAEwBwAAAAk5LzIzLzIwMTkIAAAACTQvMjgvMjAxNwkAAAABMOdMhZpNQNcIdHPt301A1wgcQ0lRLk5ZU0U6QlNYLklRX0RBX0NGLkZZMjAxMAEAAAC72AQAAgAAAAM4MTYBCAAAAAUAAAABMQEAAAAKMTU4ODkwMTQ5OQMAAAADMTYwAgAAAAQyMTYwBAAAAAEwBwAAAAk5LzIzLzIwMTkIAAAACjEyLzMxLzIwMTAJAAAAATD1eQWXTUDXCPh4699NQNcIK0NJUS5OQVNEQVFHUzpJU1JHLklRX0NVU1RPTV9CRVRBLjIwMDgvMTIvMzEBAAAAH3YAAAIAAAAPMS4yNDk2NDMyNDc5MjY2AMb+</t>
  </si>
  <si>
    <t>97tNQNcIC3Wp3k1A1wglQ0lRLlRTRTo3NzQ3LklRX05FVF9SRU5UQUxfRVhQLkZZMjAxMAEAAABlspsAAwAAAAAAik8koU1A1whD6hLfTUDXCCNDSVEuVFNFOjc3NDcuSVFfQkVUQV8xWVIuMjAxOS8wNi8zMAEAAABlspsAAgAAABEwLjY4NjIzOTMyMDA1NzMyOQDW1/e7TUDXCFjkq95NQNcII0NJUS5UU0U6Nzc0Ny5JUV9JTlRFUkVTVF9FWFAuRlkyMDA4AQAAAGWymwACAAAABy05NS40OTYBCAAAAAUAAAABMQEAAAAKMTE3MDg3ODAzNQMAAAACNzkCAAAAAjgyBAAAAAEwBwAAAAk5LzIzLzIwMTkIAAAACTYvMzAvMjAwOAkAAAABMDOtK6FNQNcIvqgj301A1wgkQ0lRLk5ZU0U6QlNYLklRX0NVUlJFTlRfUkFUSU8uRlkyMDEzAQAAALvYBAACAAAACDEuNjUwNzY3AQgAAAAFAAAAATEBAAAACjE3Nzc2ODIzOTUDAAAAAzE2MAIAAAAENDAzMAQAAAABMAcAAAAJOS8yMy8yMDE5CAAAAAoxMi8zMS8yMDEzCQAAAAEwSX2gkE1A1wgscLrgTUDXCBlDSVEuVFNFOjQ1NDMuSVFfUkUuRlkyMDA5AQAAAAJcDQACAAAABjI4MjA1OAEIAAAABQAAAAExAQAAAAoxMzgyNjYxMDcwAwAAAAI3OQIAAAAEMTIyMgQAAAABMAcAAAAJOS8yMy8yMDE5CAAAAAkzLzMxLzIwMDkJAAAAATCcEQikTUDXCDFZ8t5NQNcIMUNJUS5OWVNFOk1EVC5JUV9DSEFOR0VfTkVUX1dPUktJTkdfQ0FQSVRBTC5GWTIwMTUBAAAAdHoAAAIAAAAE</t>
  </si>
  <si>
    <t>MTYwNQEIAAAABQAAAAExAQAAAAoxODQ4MTE3NjA1AwAAAAMxNjACAAAABDQ0MjEEAAAAATAHAAAACTkvMjMvMjAxOQgAAAAJNC8yNC8yMDE1CQAAAAEwqSSFmk1A1wjrfcbfTUDXCBxDSVEuSkFTREFROjc3NDkuSVFfUkUuRlkyMDE0AQAAANAYWAACAAAABTIyMjAyAQgAAAAFAAAAATEBAAAACjE2ODczNDMwMDIDAAAAAjc5AgAAAAQxMjIyBAAAAAEwBwAAAAk5LzIzLzIwMTkIAAAACTMvMzEvMjAxNAkAAAABMIjZl59NQNcITi5d301A1wgmQ0lRLk5ZU0U6TURULklRX0VGRkVDVF9UQVhfUkFURS5GWTIwMTQBAAAAdHoAAAIAAAAHMTcuMjczOQEIAAAABQAAAAExAQAAAAoxODE0NzIzNzc0AwAAAAMxNjACAAAABDQzNzYEAAAAATAHAAAACTkvMjMvMjAxOQgAAAAJNC8yNS8yMDE0CQAAAAEwP6qGmk1A1wiNxtbfTUDXCChDSVEuTkFTREFRR1M6SVNSRy5JUV9QRV9FWENMLi4yMDA4LzAzLzMxAQAAAB92AAACAAAACDg3LjY2NDUzAQcAAAAFAAAAATEBAAAACTUxNjcwODUyNgMAAAABMAIAAAAGMTAwMDI3BAAAAAEwBwAAAAkzLzMxLzIwMDgIAAAACTMvMzEvMjAwOARIf7pNQNcIHi283k1A1wguQ0lRLk5BU0RBUUdTOklTUkcuSVFfSU5WRVNUX1NFQ1VSSVRZX0NGLkZZMjAxOAEAAAAfdgAAAgAAAAYtNzc0LjMBCAAAAAUAAAABMQEAAAAKMTk0MzY3MzcxOAMAAAADMTYwAgAAAAQyMDI3BAAAAAEwBwAAAAk5</t>
  </si>
  <si>
    <t>LzIzLzIwMTkIAAAACjEyLzMxLzIwMTgJAAAAATDLE3iUTUDXCEXeTOBNQNcIKENJUS5OWVNFOkhBRS5JUV9UT1RBTF9ESVZfUEFJRF9DRi5GWTIwMTUBAAAAlXEBAAMAAAAAAA6+B5tNQNcIUTvC301A1wgjQ0lRLk5ZU0U6QkRYLklRX0JFVEFfMllSLjIwMTEvMDkvMzABAAAA/pQBAAIAAAARMC41ODU3Nzk1ODg4MjU4ODQAwCX4u01A1wiFIaTeTUDXCChDSVEuTllTRTpCRFguSVFfVE9UQUxfREVCVF9FQklUREEuRlkyMDEyAQAAAP6UAQACAAAACDIuMDQ2MTY4AQgAAAAFAAAAATEBAAAACjE3MDkyOTQzNDIDAAAAAzE2MAIAAAAENDE5MgQAAAABMAcAAAAJOS8yMy8yMDE5CAAAAAk5LzMwLzIwMTIJAAAAATAv8qCQTUDXCLy4w+BNQNcIKUNJUS5OWVNFOkFCVC5JUV9JTlZFU1RfU0VDVVJJVFlfQ0YuRlkyMDA4AQAAALvGAwACAAAACC00NzQuNzA2AQgAAAAFAAAAATEBAAAACjE0MzAzNzA5MjADAAAAAzE2MAIAAAAEMjAyNwQAAAABMAcAAAAJOS8yMy8yMDE5CAAAAAoxMi8zMS8yMDA4CQAAAAEwCh9BlE1A1wjQO07gTUDXCBpDSVEuTllTRTpNRFQuSVFfRUJULkZZMjAxMwEAAAB0egAAAgAAAAQ0MjUxAQgAAAAFAAAAATEBAAAACjE3NDM2Njg0NTUDAAAAAzE2MAIAAAADMTM5BAAAAAEwBwAAAAk5LzIzLzIwMTkIAAAACTQvMjYvMjAxMwkAAAABMEuDhppNQNcIx1HW301A1wggQ0lRLk5ZU0U6SEFFLklR</t>
  </si>
  <si>
    <t>X05JX01BUkdJTi5GWTIwMTcBAAAAlXEBAAIAAAAHLTIuOTY0MwEIAAAABQAAAAExAQAAAAoxOTY0ODQzNjE5AwAAAAMxNjACAAAABDQwOTQEAAAAATAHAAAACTkvMjMvMjAxOQgAAAAINC8xLzIwMTcJAAAAATAuyf+QTUDXCNbDuOBNQNcII0NJUS5UU0U6Njg2OS5JUV9FQklUQV9NQVJHSU4uRlkyMDExAQAAAHF4DQACAAAABzE1LjI2MjEBCAAAAAUAAAABMQEAAAAKMTQ2MTY4MDIzNQMAAAACNzkCAAAABDQ0MTkEAAAAATAHAAAACTkvMjMvMjAxOQgAAAAJMy8zMS8yMDExCQAAAAEweGFIkk1A1wif3qfgTUDXCB5DSVEuTllTRTpBQlQuSVFfTFRfREVCVC5GWTIwMTcBAAAAu8YDAAIAAAAFMjcyMTABCAAAAAUAAAABMQEAAAAKMTk0NjcwNDgwNgMAAAADMTYwAgAAAAQxMDQ5BAAAAAEwBwAAAAk5LzIzLzIwMTkIAAAACjEyLzMxLzIwMTcJAAAAATD97M2TTUDXCE6LauBNQNcIKUNJUS5OQVNEQVFHUzpJU1JHLklRX0lOQ19FUVVJVFlfQ0YuRlkyMDE3AQAAAB92AAADAAAAAADW7HeUTUDXCGLNPeBNQNcIJkNJUS5UU0U6ODA4Ni5JUV9MVF9ERUJUX0NBUElUQUwuRlkyMDE4AQAAAF1eDQACAAAABzU0LjExMDEBCAAAAAUAAAABMQEAAAAKMTg5NTAwMjMwNgMAAAACNzkCAAAABDQxODcEAAAAATAHAAAACTkvMjMvMjAxOQgAAAAJMy8zMS8yMDE4CQAAAAEwTVT/kE1A1whOKM3gTUDXCCtDSVEuTllTRTpNRFQu</t>
  </si>
  <si>
    <t>SVFfTUlOT1JJVFlfSU5URVJFU1RfQ0YuRlkyMDEwAQAAAHR6AAADAAAAAABJXIaaTUDXCIqDvd9NQNcIJ0NJUS5UU0U6Nzc0Ny5JUV9UT1RBTF9PVEhFUl9PUEVSLkZZMjAxNQEAAABlspsAAgAAAAUxNDIzNAEIAAAABQAAAAExAQAAAAoxNzU5Mzk5ODMzAwAAAAI3OQIAAAADMzgwBAAAAAEwBwAAAAk5LzIzLzIwMTkIAAAACTYvMzAvMjAxNQkAAAABMMVWjZ9NQNcIqZcU301A1wgoQ0lRLk5ZU0U6QlNYLklRX01JTk9SSVRZX0lOVEVSRVNULkZZMjAxNgEAAAC72AQAAwAAAAAApLSPlk1A1whphAPgTUDXCB1DSVEuTllTRTpNRFQuSVFfRUJJVERBLkZZMjAxNwEAAAB0egAAAgAAAAQ5MDI3AQgAAAAFAAAAATEBAAAACjE5NjkwNDE3MTcDAAAAAzE2MAIAAAAENDA1MQQAAAABMAcAAAAJOS8yMy8yMDE5CAAAAAk0LzI4LzIwMTcJAAAAATDnTIWaTUDXCOSD4N9NQNcIJkNJUS5OQVNEQVFHUzpJU1JHLklRX05FVF9DSEFOR0UuRlkyMDE2AQAAAB92AAACAAAAAzMyMgEIAAAABQAAAAExAQAAAAoxOTQzNjczNzE2AwAAAAMxNjACAAAABDIwOTMEAAAAATAHAAAACTkvMjMvMjAxOQgAAAAKMTIvMzEvMjAxNgkAAAABMNbsd5RNQNcIFCFK4E1A1wgnQ0lRLlRTRTo4MDg2LklRX1RPVEFMX09USEVSX09QRVIuRlkyMDE4AQAAAF1eDQACAAAABjEwMDAzNgEIAAAABQAAAAExAQAAAAoxODk1MDAyMzA2AwAAAAI3OQIA</t>
  </si>
  <si>
    <t>AAADMzgwBAAAAAEwBwAAAAk5LzIzLzIwMTkIAAAACTMvMzEvMjAxOAkAAAABMFYGNZ5NQNcIQMCE301A1wggQ0lRLlRTRTo2ODY5LklRX1NUX0lOVkVTVC5GWTIwMTcBAAAAcXgNAAMAAAAAAD+GK6FNQNcILaMz301A1wghQ0lRLlRTRTo3NzQ3LklRX09USEVSX09QRVIuRlkyMDE4AQAAAGWymwADAAAAAABgy42fTUDXCArsUd9NQNcILkNJUS5UU0U6Nzc0Ny5JUV9NSU5PUklUWV9JTlRFUkVTVF9UT1RBTC5GWTIwMTIBAAAAZbKbAAIAAAACMTkBCAAAAAUAAAABMQEAAAAKMTU3MTMwNzY4NgMAAAACNzkCAAAABDEzMTIEAAAAATAHAAAACTkvMjMvMjAxOQgAAAAJNi8zMC8yMDEyCQAAAAEwe3YkoU1A1wgf1RPfTUDXCCBDSVEuTllTRTpCRFguSVFfT1RIRVJfUkVWLkZZMjAxNQEAAAD+lAEAAwAAAAAATfuplU1A1whfKwfgTUDXCChDSVEuTllTRTpBQlQuSVFfRklYRURfQVNTRVRfVFVSTlMuRlkyMDE2AQAAALvGAwACAAAACDMuNjQ3MjIzAQgAAAAFAAAAATEBAAAACjE5NDY3MDQ3NjkDAAAAAzE2MAIAAAAENDA2NgQAAAABMAcAAAAJOS8yMy8yMDE5CAAAAAoxMi8zMS8yMDE2CQAAAAEwe/Fej01A1winZeHgTUDXCCVDSVEuTllTRTpNRFQuSVFfUkVUVVJOX0NBUElUQUwuRlkyMDEwAQAAAHR6AAACAAAABzEzLjI0MzkBCAAAAAUAAAABMQEAAAAKMTU1Mjg1NzkxMQMAAAADMTYwAgAAAAQ0MzYzBAAAAAEw</t>
  </si>
  <si>
    <t>BwAAAAk5LzIzLzIwMTkIAAAACTQvMzAvMjAxMAkAAAABMN7w/5BNQNcIxl/O4E1A1wg6Q0lRLk5ZU0U6TURULklRX0NVU1RPTV9CRVRBLi0xMDRXLjIwMTUvMDQvMjQuLl5UT1BJWC5KUFkuSAEAAAB0egAAAgAAABEwLjYzNDk0NzY4MTkzODA2NgDW1/e7TUDXCALerd5NQNcILkNJUS5OWVNFOk1EVC5JUV9UT1RBTF9ERUJUX0VCSVREQV9DQVBFWC5GWTIwMTkBAAAAdHoAAAIAAAAIMy4xMjY0MTkBCAAAAAUAAAABMQEAAAAKMTk2OTA0MTc0NgMAAAADMTYwAgAAAAUyMzMxMwQAAAABMAcAAAAJOS8yMy8yMDE5CAAAAAk0LzI2LzIwMTkJAAAAATA2ZACRTUDXCNSRyuBNQNcIJkNJUS5OWVNFOkJEWC5JUV9TQUxFU19NQVJLRVRJTkcuRlkyMDE2AQAAAP6UAQADAAAAAABRIqqVTUDXCCwmJeBNQNcIKkNJUS5UU0U6NzczMy5JUV9UT1RBTF9DT01NT05fRVFVSVRZLkZZMjAwOAEAAAABZQoAAgAAAAYzNTYzNTEBCAAAAAUAAAABMQEAAAAKMTA2MTE5NzE5OAMAAAACNzkCAAAABDEwMDYEAAAAATAHAAAACTkvMjMvMjAxOQgAAAAJMy8zMS8yMDA4CQAAAAEw3J+7ok1A1wgJdu/eTUDXCCpDSVEuTllTRTpCRFguSVFfSU5URVJFU1RfSU5WRVNUX0lOQy5GWTIwMTUBAAAA/pQBAAIAAAACMjQBCAAAAAUAAAABMQEAAAAKMTg2NzI5ODAwNAMAAAADMTYwAgAAAAI2NQQAAAABMAcAAAAJOS8yMy8yMDE5CAAAAAk5LzMw</t>
  </si>
  <si>
    <t>LzIwMTUJAAAAATBN+6mVTUDXCEJHC+BNQNcIIENJUS5OWVNFOkJEWC5JUV9ESVZFU1RfQ0YuRlkyMDE4AQAAAP6UAQACAAAAAzUzNAEIAAAABQAAAAExAQAAAAoxOTI1MDM1NjExAwAAAAMxNjACAAAABDIwNzcEAAAAATAHAAAACTkvMjMvMjAxOQgAAAAJOS8zMC8yMDE4CQAAAAEwf2+qlU1A1wiw3SngTUDXCCRDSVEuSkFTREFROjc3NDkuSVFfVE9UQUxfREVCVC5GWTIwMTUBAAAA0BhYAAIAAAABMAEIAAAABQAAAAExAQAAAAoxNzQ1NTI3ODQ5AwAAAAI3OQIAAAAENDE3MwQAAAABMAcAAAAJOS8yMy8yMDE5CAAAAAkzLzMxLzIwMTUJAAAAATCHAJifTUDXCFhWgN9NQNcILUNJUS5OQVNEQVFHUzpJU1JHLklRX0VBUk5JTkdfQ09fTUFSR0lOLkZZMjAxNwEAAAAfdgAAAgAAAAcyMS4zNzg0AQgAAAAFAAAAATEBAAAACjE5NDM2NzM3MDcDAAAAAzE2MAIAAAAENDE4MQQAAAABMAcAAAAJOS8yMy8yMDE5CAAAAAoxMi8zMS8yMDE3CQAAAAEwoqNej01A1wgfz9DgTUDXCCNDSVEuTllTRTpBQlQuSVFfR1JPU1NfTUFSR0lOLkZZMjAxNAEAAAC7xgMAAgAAAAc1NC42MDU2AQgAAAAFAAAAATEBAAAACjE4MjgxNjg2NjUDAAAAAzE2MAIAAAAENDA3NAQAAAABMAcAAAAJOS8yMy8yMDE5CAAAAAoxMi8zMS8yMDE0CQAAAAEwhspej01A1wicodngTUDXCBtDSVEuVFNFOjc3NDcuSVFfTEFORC5GWTIwMTABAAAAZbKb</t>
  </si>
  <si>
    <t>AAIAAAAIMTcyOS41NzQBCAAAAAUAAAABMQEAAAAKMTQwNDk5MzYxOAMAAAACNzkCAAAABDMwOTgEAAAAATAHAAAACTkvMjMvMjAxOQgAAAAJNi8zMC8yMDEwCQAAAAEwik8koU1A1wjsvhvfTUDXCCFDSVEuTllTRTpCU1guSVFfRUFSTklOR19DTy5GWTIwMTQBAAAAu9gEAAIAAAAELTExOQEIAAAABQAAAAExAQAAAAoxODI5MTMyMzM4AwAAAAMxNjACAAAAATcEAAAAATAHAAAACTkvMjMvMjAxOQgAAAAKMTIvMzEvMjAxNAkAAAABMG5nj5ZNQNcIpbDs301A1wgkQ0lRLlRTRTo3NzMzLklRX0NPTU1PTl9JU1NVRUQuRlkyMDEwAQAAAAFlCgADAAAAAAD9xbuiTUDXCJzU6d5NQNcIIUNJUS5OWVNFOk1EVC5JUV9OSV9DT01QQU5ZLkZZMjAxMwEAAAB0egAAAgAAAAQzNDY3AQgAAAAFAAAAATEBAAAACjE3NDM2Njg0NTUDAAAAAzE2MAIAAAAFNDE1NzEEAAAAATAHAAAACTkvMjMvMjAxOQgAAAAJNC8yNi8yMDEzCQAAAAEwS4OGmk1A1wjYZ87fTUDXCCVDSVEuVFNFOjc3NDcuSVFfU1RfREVCVF9SRVBBSUQuRlkyMDEyAQAAAGWymwADAAAAAAB7diShTUDXCI4YUN9NQNcIHkNJUS5UU0U6ODA4Ni5JUV9NQVJLRVRDQVAuLkpQWQEAAABdXg0AAgAAAA0yMDY5NzAuODY4MzU5AQYAAAAFAAAAATEBAAAACjE5NzY4NjA5MzMDAAAAAjc5AgAAAAYxMDAwNTQEAAAAATAHAAAACTkvMjAvMjAxOQIw+7tNQNcI8TaB8U1A</t>
  </si>
  <si>
    <t>1wgqQ0lRLk5BU0RBUUdTOklTUkcuSVFfUkVUVVJOX0NBUElUQUwuRlkyMDA4AQAAAB92AAACAAAABzE4LjAyNDEBCAAAAAUAAAABMQEAAAAKMTQyMTAwODU4MwMAAAADMTYwAgAAAAQ0MzYzBAAAAAEwBwAAAAk5LzIzLzIwMTkIAAAACjEyLzMxLzIwMDgJAAAAATAYQKGQTUDXCFCz0+BNQNcIIUNJUS5UU0U6Nzc0Ny5JUV9JTkNfRVFVSVRZLkZZMjAwMwEAAABlspsAAwAAAAAAnxhWjU1A1wj3lvG1TUDXCBlDSVEuTllTRTpNRFQuSVFfTkkuRlkyMDE2AQAAAHR6AAACAAAABDM1MzgBCAAAAAUAAAABMQEAAAAKMTg5Mzk4NzcxNAMAAAADMTYwAgAAAAIxNQQAAAABMAcAAAAJOS8yMy8yMDE5CAAAAAk0LzI5LzIwMTYJAAAAATCpJIWaTUDXCKp4z99NQNcIIENJUS5OWVNFOkJTWC5JUV9UT1RBTF9SRVYuRlkyMDEyAQAAALvYBAACAAAABDcyNDkBCAAAAAUAAAABMQEAAAAKMTcyMDc5OTI4NgMAAAADMTYwAgAAAAIyOAQAAAABMAcAAAAJOS8yMy8yMDE5CAAAAAoxMi8zMS8yMDEyCQAAAAEwAaAFl01A1wiqMPDfTUDXCCFDSVEuVFNFOjQ1NDMuSVFfQ0FTSF9FUVVJVi5GWTIwMTIBAAAAAlwNAAIAAAAFNzg3NjcBCAAAAAUAAAABMQEAAAAKMTU1NDk1MDg1OAMAAAACNzkCAAAABDEwOTYEAAAAATAHAAAACTkvMjMvMjAxOQgAAAAJMy8zMS8yMDEyCQAAAAEwgF4IpE1A1wg3uuzeTUDXCCpDSVEuTllTRTpIQUUu</t>
  </si>
  <si>
    <t>SVFfVE9UQUxfRVFVSVRZLkZZMjAxNC4uLi5KUFkBAAAAlXEBAAIAAAALODYyMzEuMjQzNTIBCAAAAAUAAAABMQEAAAAKMTc5NTE2NTI2NgMAAAACNzkCAAAABDEyNzUEAAAAATAHAAAACTkvMjMvMjAxOQgAAAAJMy8yOS8yMDE0CQAAAAEwPClgj01A1wifgJ/gTUDXCCJDSVEuVFNFOjgwODYuSVFfR0FJTl9JTlZFU1QuRlkyMDE1AQAAAF1eDQACAAAAAzQyNQEIAAAABQAAAAExAQAAAAoxNzQ1OTE2NzA3AwAAAAI3OQIAAAACNjIEAAAAATAHAAAACTkvMjMvMjAxOQgAAAAJMy8zMS8yMDE1CQAAAAEwdbg0nk1A1wjNcWHfTUDXCCFDSVEuTllTRTpBQlQuSVFfSU5DX0VRVUlUWS5GWTIwMDkBAAAAu8YDAAMAAAAAAMpGQZRNQNcIEWRj4E1A1wgoQ0lRLk5BU0RBUUdTOklTUkcuSVFfQkVUQV81WVIuMjAwOC8xMi8zMQEAAAAfdgAAAgAAABAxLjgzODY1MjAxNDY2OTQ3AMb+97tNQNcIC3Wp3k1A1wgwQ0lRLk5ZU0U6QkRYLklRX1RPVEFMX09VVFNUQU5ESU5HX0JTX0RBVEUuRlkyMDEwAQAAAP6UAQACAAAACjIyOS44MTY1NTEBBAAAAAUAAAABNQEAAAAKMTU3NzEzMTIxMwIAAAAFMjQxNTIGAAAAATCyb92VTUDXCM6lBeBNQNcIHUNJUS5UU0U6NDU0My5JUV9FQklUREEuRlkyMDE2AQAAAAJcDQACAAAABjEyNjM3OAEIAAAABQAAAAExAQAAAAoxNzk4Njk5NzQ1AwAAAAI3OQIAAAAENDA1MQQAAAABMAcAAAAJ</t>
  </si>
  <si>
    <t>OS8yMy8yMDE5CAAAAAkzLzMxLzIwMTYJAAAAATCg/byiTUDXCAKz2d5NQNcIIENJUS5UU0U6NDU0My5JUV9QQVJUX1RJTUUuRlkyMDE5AQAAAAJcDQADAAAAAAB8cr2iTUDXCC/Z9d5NQNcIIkNJUS5UU0U6NzczMy5JUV9HQUlOX0lOVkVTVC5GWTIwMTcBAAAAAWUKAAIAAAAFMjY2NTUBCAAAAAUAAAABMQEAAAAKMTg0ODY3MzU1MgMAAAACNzkCAAAAAjYyBAAAAAEwBwAAAAk5LzIzLzIwMTkIAAAACTMvMzEvMjAxNwkAAAABMP5QtKJNQNcI4EkN301A1wgnQ0lRLk5ZU0U6SEFFLklRX0VCSVREQV9DQVBFWF9JTlQuRlkyMDE2AQAAAJVxAQACAAAACDMuMDk3ODgyAQgAAAAFAAAAATEBAAAACjE4OTA2MjM2NTADAAAAAzE2MAIAAAAENDE5MQQAAAABMAcAAAAJOS8yMy8yMDE5CAAAAAg0LzIvMjAxNgkAAAABMC7J/5BNQNcI1erN4E1A1wgZQ0lRLk5ZU0U6QkRYLklRX0FSLkZZMjAxMAEAAAD+lAEAAgAAAAgxMjA1LjM3NwEIAAAABQAAAAExAQAAAAoxNTc3MTMxMjEzAwAAAAMxNjACAAAABDEwMjEEAAAAATAHAAAACTkvMjMvMjAxOQgAAAAJOS8zMC8yMDEwCQAAAAEwsm/dlU1A1wh81xbgTUDXCB9DSVEuTllTRTpCU1guSVFfREFfU1VQUEwuRlkyMDE3AQAAALvYBAADAAAAAACY24+WTUDXCNlzEOBNQNcIGUNJUS4wLklRX0VCSVREQV9NQVJHSU4uRlkFAAAAAAAAAAgAAAAVKEludmFsaWQgVGltZSBQZXJp</t>
  </si>
  <si>
    <t>b2QpoXxej01A1wgQ4ObgTUDXCCRDSVEuTllTRTpCU1guSVFfQ09NTU9OX0lTU1VFRC5GWTIwMDkBAAAAu9gEAAIAAAACMzMBCAAAAAUAAAABMQEAAAAKMTUxMTExNzIzNgMAAAADMTYwAgAAAAQyMTY5BAAAAAEwBwAAAAk5LzIzLzIwMTkIAAAACjEyLzMxLzIwMDkJAAAAATD/UgWXTUDXCAfR2d9NQNcIJUNJUS5OWVNFOkhBRS5JUV9DQVNIX1NUX0lOVkVTVC5GWTIwMTMBAAAAlXEBAAIAAAAGMTc5LjEyAQgAAAAFAAAAATEBAAAACjE3MzkyNDU2MTUDAAAAAzE2MAIAAAAEMTAwMgQAAAABMAcAAAAJOS8yMy8yMDE5CAAAAAkzLzMwLzIwMTMJAAAAATAXrRueTUDXCGyZmd9NQNcIMUNJUS5OWVNFOk1EVC5JUV9DSEFOR0VfTkVUX1dPUktJTkdfQ0FQSVRBTC5GWTIwMTMBAAAAdHoAAAIAAAAELTY1MQEIAAAABQAAAAExAQAAAAoxNzQzNjY4NDU1AwAAAAMxNjACAAAABDQ0MjEEAAAAATAHAAAACTkvMjMvMjAxOQgAAAAJNC8yNi8yMDEzCQAAAAEwP6qGmk1A1whZu8XfTUDXCCZDSVEuTllTRTpCRFguSVFfRUZGRUNUX1RBWF9SQVRFLkZZMjAxNAEAAAD+lAEAAgAAAAcyMi4xNDE5AQgAAAAFAAAAATEBAAAACjE4MjAyNDQ5OTUDAAAAAzE2MAIAAAAENDM3NgQAAAABMAcAAAAJOS8yMy8yMDE5CAAAAAk5LzMwLzIwMTQJAAAAATCk06mVTUDXCH3dBuBNQNcILUNJUS5OWVNFOkhBRS5JUV9DQVNIX0NPTlZFUlNJ</t>
  </si>
  <si>
    <t>T04uRlkyMDE0Li4uLkpQWQEAAACVcQEAAgAAAAkxNzMuNjcxNjgBCAAAAAUAAAABMQEAAAAKMTc5NTE2NTI2NgMAAAADMTYwAgAAAAQ0MTg0BAAAAAEwBwAAAAk5LzIzLzIwMTkIAAAACTMvMjkvMjAxNAkAAAABMCdQYI9NQNcIN7nt4E1A1wgoQ0lRLk5ZU0U6QkRYLklRX1RPVEFMX0RFQlRfUkVQQUlELkZZMjAxOAEAAAD+lAEAAgAAAAUtMzk5NgEIAAAABQAAAAExAQAAAAoxOTI1MDM1NjExAwAAAAMxNjACAAAABDIxNjYEAAAAATAHAAAACTkvMjMvMjAxOQgAAAAJOS8zMC8yMDE4CQAAAAEwf2+qlU1A1wjtDybgTUDXCBlDSVEuTllTRTpBQlQuSVFfTkkuRlkyMDE1AQAAALvGAwACAAAABDQ0MjMBCAAAAAUAAAABMQEAAAAKMTg3NDc4OTgwNwMAAAADMTYwAgAAAAIxNQQAAAABMAcAAAAJOS8yMy8yMDE5CAAAAAoxMi8zMS8yMDE1CQAAAAEwEp/Nk01A1wi2BFTgTUDXCCRDSVEuTllTRTpCU1guSVFfTUFSS0VUQ0FQLjIwMDgvMTIvMzEBAAAAu9gEAAIAAAAMMTE2MjEuNzkzNzA5AQYAAAAFAAAAATEBAAAACTcyMzc5MTc2MQMAAAADMTYwAgAAAAYxMDAwNTQEAAAAATAHAAAACjEyLzMxLzIwMDg+cVS8TUDXCNKn1t5NQNcIH0NJUS5OWVNFOkhBRS5JUV9FQlRfRVhDTC5GWTIwMTYBAAAAlXEBAAIAAAAGMzQuMjUyAQgAAAAFAAAAATEBAAAACjE4OTA2MjM2NTADAAAAAzE2MAIAAAABNAQAAAABMAcAAAAJ</t>
  </si>
  <si>
    <t>OS8yMy8yMDE5CAAAAAg0LzIvMjAxNgkAAAABMP3kB5tNQNcIUTvC301A1wgoQ0lRLlRTRTo3NzMzLklRX0NVUlJFTlRfUE9SVF9ERUJULkZZMjAxMQEAAAABZQoAAgAAAAMyNDABCAAAAAUAAAABMQEAAAAKMTQ2MjcxMjQ3OAMAAAACNzkCAAAABDEyOTcEAAAAATAHAAAACTkvMjMvMjAxOQgAAAAJMy8zMS8yMDExCQAAAAEw8Oy7ok1A1whYIePeTUDXCCRDSVEuTllTRTpIQUUuSVFfVU5MRVZFUkVEX0ZDRi5GWTIwMTUBAAAAlXEBAAIAAAAJMzEuNDcxMzc1AQgAAAAFAAAAATEBAAAACjE4NDQyNjg4MjADAAAAAzE2MAIAAAAENDQyMwQAAAABMAcAAAAJOS8yMy8yMDE5CAAAAAkzLzI4LzIwMTUJAAAAATD95AebTUDXCAYPy99NQNcILkNJUS5OWVNFOkFCVC5JUV9NSU5PUklUWV9JTlRFUkVTVF9UT1RBTC5GWTIwMTABAAAAu8YDAAIAAAAGODguMzI5AQgAAAAFAAAAATEBAAAACjE1OTY3MDc1NjQDAAAAAzE2MAIAAAAEMTMxMgQAAAABMAcAAAAJOS8yMy8yMDE5CAAAAAoxMi8zMS8yMDEwCQAAAAEw/2xBlE1A1wglll/gTUDXCCZDSVEuVFNFOjY4NjkuSVFfTkVUX0RFQlRfSVNTVUVELkZZMjAxOAEAAABxeA0AAwAAAAAAM60roU1A1whIYBrfTUDXCCpDSVEuVFNFOjc3MzMuSVFfVEVWX0VCSVREQS4yMDAwLjIwMTkvMDMvMzEBAAAAAWUKAAIAAAAIMTcuNzc0MDQBBwAAAAUAAAABMQEAAAAKMTk0NDM4ODQ0</t>
  </si>
  <si>
    <t>NAMAAAABMAIAAAAGMTAwMDMwBAAAAAEwBwAAAAkzLzI5LzIwMTkIAAAACTMvMjkvMjAxOVYjVLxNQNcIPlPR3k1A1wgvQ0lRLlRTRTo0NTQzLklRX0lNUFVUX09QRVJfTEVBU0VfSU5UX0VYUC5GWTIwMTABAAAAAlwNAAMAAAAAAAQ4CKRNQNcIMjP53k1A1wgiQ0lRLlRTRTo2ODY5LklRX09USEVSX0lOVEFOLkZZMjAxNwEAAABxeA0AAgAAAAUyMTIyNwEIAAAABQAAAAExAQAAAAoxODQ4NTE0NjU3AwAAAAI3OQIAAAAEMTA0MAQAAAABMAcAAAAJOS8yMy8yMDE5CAAAAAkzLzMxLzIwMTcJAAAAATA/hiuhTUDXCDOpTd9NQNcIJENJUS5UU0U6NDU0My5JUV9DT01NT05fRElWX0NGLkZZMjAxNgEAAAACXA0AAwAAAAAAlyS9ok1A1wj32dneTUDXCBtDSVEuTllTRTpBQlQuSVFfQ09HUy5GWTIwMTIBAAAAu8YDAAIAAAAEODg1MQEIAAAABQAAAAExAQAAAAoxNzIxMTcwMTczAwAAAAMxNjACAAAAAjM0BAAAAAEwBwAAAAk5LzIzLzIwMTkIAAAACjEyLzMxLzIwMTIJAAAAATDdukGUTUDXCM23aOBNQNcIJ0NJUS5UU0U6NzczMy5JUV9UT1RBTF9PVEhFUl9PUEVSLkZZMjAxNwEAAAABZQoAAgAAAAY0MTQ4NTUBCAAAAAUAAAABMQEAAAAKMTg0ODY3MzU1MgMAAAACNzkCAAAAAzM4MAQAAAABMAcAAAAJOS8yMy8yMDE5CAAAAAkzLzMxLzIwMTcJAAAAATD+ULSiTUDXCOBJDd9NQNcIKENJUS5OWVNFOkhBRS5JUV9F</t>
  </si>
  <si>
    <t>QVJOSU5HX0NPX01BUkdJTi5GWTIwMTYBAAAAlXEBAAIAAAAHLTYuMTE1NAEIAAAABQAAAAExAQAAAAoxODkwNjIzNjUwAwAAAAMxNjACAAAABDQxODEEAAAAATAHAAAACTkvMjMvMjAxOQgAAAAINC8yLzIwMTYJAAAAATAuyf+QTUDXCJ9JweBNQNcIHkNJUS5UU0U6Njg2OS5JUV9XSVBfSU5WLkZZMjAxNAEAAABxeA0AAgAAAAQxNzI1AQgAAAAFAAAAATEBAAAACjE2ODQyOTg0MTgDAAAAAjc5AgAAAAQzMjE5BAAAAAEwBwAAAAk5LzIzLzIwMTkIAAAACTMvMzEvMjAxNAkAAAABMG8RK6FNQNcI3Fkq301A1wgpQ0lRLlRTRTo3NzMzLklRX09USEVSX05PTl9PUEVSX0VYUC5GWTIwMDQBAAAAAWUKAAIAAAAFLTg1MDgBCAAAAAUAAAABMQEAAAAJMzU4Mjk1MTk0AwAAAAI3OQIAAAADMzcxBAAAAAEwBwAAAAk5LzIzLzIwMTkIAAAACTMvMzEvMjAwNAkAAAABMI9Bu41NQNcIkHXvtU1A1wgiQ0lRLlRTRTo2ODY5LklRX09USEVSX0lOVEFOLkZZMjAwOQEAAABxeA0AAgAAAAQ0MTc0AQgAAAAFAAAAATEBAAAACjEzODA1Mjc4NjgDAAAAAjc5AgAAAAQxMDQwBAAAAAEwBwAAAAk5LzIzLzIwMTkIAAAACTMvMzEvMjAwOQkAAAABMG+RLqFNQNcIC8VK301A1wgnQ0lRLk5ZU0U6QlNYLklRX0NBU0hfT1BFUi5GWTIwMTkuLi4uSlBZAQAAALvYBAADAAAAAAAed2CPTUDXCG3P7OBNQNcIK0NJUS5UU0U6NDU0My5JUV9O</t>
  </si>
  <si>
    <t>SV9BVkFJTF9FWENMX01BUkdJTi5GWTIwMTkBAAAAAlwNAAIAAAAHMTMuMjU2NAEIAAAABQAAAAExAQAAAAoxOTY5NjAxMjg3AwAAAAI3OQIAAAAENDE4MgQAAAABMAcAAAAJOS8yMy8yMDE5CAAAAAkzLzMxLzIwMTkJAAAAATDe7EeSTUDXCLRvieBNQNcIKUNJUS5KQVNEQVE6Nzc0OS5JUV9DVVNUT01fQkVUQS4yMDE5LzAzLzMxAQAAANAYWAACAAAAEi0wLjM2ODA5NjkyMDI3MDg1OADAJfi7TUDXCOAEp95NQNcIKUNJUS5UU0U6NzczMy5JUV9ERUJUX0VRVUlWX05FVF9QQk8uRlkyMDEyAQAAAAFlCgACAAAABDYyMzQBCAAAAAUAAAABMQEAAAAKMTU1NDk1MDg2NwMAAAACNzkCAAAABTIxNjc5BAAAAAEwBwAAAAk5LzIzLzIwMTkIAAAACTMvMzEvMjAxMgkAAAABMPDsu6JNQNcIr4b33k1A1wgeQ0lRLkpBU0RBUTo3NzQ5LklRX0dQUEUuRlkyMDExAQAAANAYWAADAAAAAAAAcW6fTUDXCEUeXN9NQNcIPENJUS5KQVNEQVE6Nzc0OS5JUV9DVVNUT01fQkVUQS4tMTA0Vy4yMDE3LzAzLzMxLi5eTjIyNS5KUFkuSAEAAADQGFgAAgAAABAwLjE2MTUyNjkyNTgyMzYyANyw97tNQNcIB8Ow3k1A1wgfQ0lRLk5BU0RBUUdTOklTUkcuSVFfQ0lQLkZZMjAxNQEAAAAfdgAAAgAAAAQ0My4yAQgAAAAFAAAAATEBAAAACjE4NzI5MzA5NjgDAAAAAzE2MAIAAAAEMzAzMwQAAAABMAcAAAAJOS8yMy8yMDE5CAAAAAoxMi8z</t>
  </si>
  <si>
    <t>MS8yMDE1CQAAAAEw4sV3lE1A1wgd0jTgTUDXCCBDSVEuTkFTREFRR1M6SVNSRy5JUV9OUFBFLkZZMjAxNAEAAAAfdgAAAgAAAAUzODcuNAEIAAAABQAAAAExAQAAAAoxODI2NTIxMzk0AwAAAAMxNjACAAAABDEwMDQEAAAAATAHAAAACTkvMjMvMjAxOQgAAAAKMTIvMzEvMjAxNAkAAAABMOued5RNQNcIADc04E1A1wgxQ0lRLlRTRTo4MDg2LklRX0NIQU5HRV9ORVRfV09SS0lOR19DQVBJVEFMLkZZMjAxMQEAAABdXg0AAgAAAAQ2MjI5AQgAAAAFAAAAATEBAAAACjE0NjI3MTI0ODUDAAAAAjc5AgAAAAQ0NDIxBAAAAAEwBwAAAAk5LzIzLzIwMTkIAAAACTMvMzEvMjAxMQkAAAABMFzfNJ5NQNcIEohg301A1wggQ0lRLk5ZU0U6QUJULklRX0NBU0hfT1BFUi5GWTIwMTMBAAAAu8YDAAIAAAAEMzMyNAEIAAAABQAAAAExAQAAAAoxNzc3MTY4NDgxAwAAAAMxNjACAAAABDIwMDYEAAAAATAHAAAACTkvMjMvMjAxOQgAAAAKMTIvMzEvMjAxMwkAAAABMJUJQpRNQNcIj1Np4E1A1wgtQ0lRLlRTRTo3NzMzLklRX0NBU0hfQ09OVkVSU0lPTi5GWTIwMTYuLi4uSlBZAQAAAAFlCgACAAAACjE3My40NTUwODYBCAAAAAUAAAABMQEAAAAKMTc5ODg5NDkyMgMAAAACNzkCAAAABDQxODQEAAAAATAHAAAACTkvMjMvMjAxOQgAAAAJMy8zMS8yMDE2CQAAAAEwJ1Bgj01A1wg3ku3gTUDXCChDSVEuVFNFOjQ1NDMuSVFfR1df</t>
  </si>
  <si>
    <t>SU5UQU5fQU1PUlRfQ0YuRlkyMDEwAQAAAAJcDQACAAAABDE3MjMBCAAAAAUAAAABMQEAAAAKMTM4MjY2MTQ3NAMAAAACNzkCAAAABDIxODIEAAAAATAHAAAACTkvMjMvMjAxOQgAAAAJMy8zMS8yMDEwCQAAAAEwBDgIpE1A1wjFQ+zeTUDXCCVDSVEuVFNFOjQ1NDMuSVFfTkVUX1JFTlRBTF9FWFAuRlkyMDEwAQAAAAJcDQADAAAAAAAEOAikTUDXCJxq195NQNcIJkNJUS5OWVNFOk1EVC5JUV9MVF9ERUJUX0NBUElUQUwuRlkyMDE5AQAAAHR6AAACAAAABzMyLjQxNjMBCAAAAAUAAAABMQEAAAAKMTk2OTA0MTc0NgMAAAADMTYwAgAAAAQ0MTg3BAAAAAEwBwAAAAk5LzIzLzIwMTkIAAAACTQvMjYvMjAxOQkAAAABMDZkAJFNQNcI+HXG4E1A1wglQ0lRLkpBU0RBUTo3NzQ5LklRX0dBSU5fSU5WRVNULkZZMjAxOAEAAADQGFgAAgAAAAI3MAEIAAAABQAAAAExAQAAAAoxODk1NTA0NTA5AwAAAAI3OQIAAAACNjIEAAAAATAHAAAACTkvMjMvMjAxOQgAAAAJMy8zMS8yMDE4CQAAAAEwcU6Yn01A1wggGYHfTUDXCCdDSVEuTkFTREFRR1M6SVNSRy5JUV9HQUlOX0lOVkVTVC5GWTIwMTIBAAAAH3YAAAMAAAAAAOGGN5VNQNcItJ8j4E1A1wglQ0lRLlRTRTo3NzQ3LklRX0NBUElUQUxfTEVBU0VTLkZZMjAxOQEAAABlspsAAwAAAAAAWfKNn01A1wj3YFLfTUDXCCVDSVEuTllTRTpNRFQuSVFfR0FJTl9JTlZFU1RfQ0Yu</t>
  </si>
  <si>
    <t>RlkyMDEyAQAAAHR6AAADAAAAAABLg4aaTUDXCODWrd9NQNcII0NJUS5OWVNFOkFCVC5JUV9HUk9TU19NQVJHSU4uRlkyMDEyAQAAALvGAwACAAAABjUzLjUzOAEIAAAABQAAAAExAQAAAAoxNzIxMTcwMTczAwAAAAMxNjACAAAABDQwNzQEAAAAATAHAAAACTkvMjMvMjAxOQgAAAAKMTIvMzEvMjAxMgkAAAABMIbKXo9NQNcIuy3S4E1A1wghQ0lRLk5ZU0U6QlNYLklRX1NHQV9NQVJHSU4uRlkyMDEzAQAAALvYBAACAAAABzM3LjQ5NjQBCAAAAAUAAAABMQEAAAAKMTc3NzY4MjM5NQMAAAADMTYwAgAAAAQ0Mzc1BAAAAAEwBwAAAAk5LzIzLzIwMTkIAAAACjEyLzMxLzIwMTMJAAAAATBJfaCQTUDXCO31wuBNQNcII0NJUS5UU0U6ODA4Ni5JUV9FQklUQV9NQVJHSU4uRlkyMDEyAQAAAF1eDQACAAAABTguNzE1AQgAAAAFAAAAATEBAAAACjE1NTU3MDQ0NzkDAAAAAjc5AgAAAAQ0NDE5BAAAAAEwBwAAAAk5LzIzLzIwMTkIAAAACTMvMzEvMjAxMgkAAAABMOTBf5FNQNcIPRyL4E1A1wglQ0lRLk5ZU0U6QlNYLklRX0NBU0hfU1RfSU5WRVNULkZZMjAxOAEAAAC72AQAAgAAAAMxNDYBCAAAAAUAAAABMQEAAAAKMTk0NjAwNjkxOAMAAAADMTYwAgAAAAQxMDAyBAAAAAEwBwAAAAk5LzIzLzIwMTkIAAAACjEyLzMxLzIwMTgJAAAAATCPApCWTUDXCDO7GeBNQNcIJUNJUS5OWVNFOkhBRS5JUV9TVF9ERUJUX1JFUEFJ</t>
  </si>
  <si>
    <t>RC5GWTIwMTkBAAAAlXEBAAMAAAAAANtZCJtNQNcIwwic301A1wgfQ0lRLk5ZU0U6QkRYLklRX0VCVF9FWENMLkZZMjAxNgEAAAD+lAEAAgAAAAQxODAxAQgAAAAFAAAAATEBAAAACjE5MjUwMzU2NTYDAAAAAzE2MAIAAAABNAQAAAABMAcAAAAJOS8yMy8yMDE5CAAAAAk5LzMwLzIwMTYJAAAAATBRIqqVTUDXCAR//t9NQNcIIUNJUS5UU0U6NDU0My5JUV9DQVNIX0VRVUlWLkZZMjAxNAEAAAACXA0AAgAAAAU5MjQ5OAEIAAAABQAAAAExAQAAAAoxOTEyNjQyNjU0AwAAAAI3OQIAAAAEMTA5NgQAAAABMAcAAAAJOS8yMy8yMDE5CAAAAAkzLzMxLzIwMTQJAAAAATCs1ryiTUDXCGJ77d5NQNcIL0NJUS5OWVNFOkFCVC5JUV9PVEhFUl9OT05fT1BFUl9FWFBfU1VQUEwuRlkyMDE3AQAAALvGAwACAAAAAjQ1AQgAAAAFAAAAATEBAAAACjE5NDY3MDQ4MDYDAAAAAzE2MAIAAAACODUEAAAAATAHAAAACTkvMjMvMjAxOQgAAAAKMTIvMzEvMjAxNwkAAAABMAjGzZNNQNcINKFU4E1A1wgfQ0lRLlRTRTo2ODY5LklRX1RPVEFMX0NMLkZZMjAxMgEAAABxeA0AAgAAAAUzNDcyOAEIAAAABQAAAAExAQAAAAoxNTU0MzM3MjY1AwAAAAI3OQIAAAAEMTAwOQQAAAABMAcAAAAJOS8yMy8yMDE5CAAAAAkzLzMxLzIwMTIJAAAAATBU3y6hTUDXCLn8S99NQNcIGUNJUS5OWVNFOkhBRS5JUV9SRS5GWTIwMTYBAAAAlXEBAAIAAAAH</t>
  </si>
  <si>
    <t>MzE2LjE4NAEIAAAABQAAAAExAQAAAAoxODkwNjIzNjUwAwAAAAMxNjACAAAABDEyMjIEAAAAATAHAAAACTkvMjMvMjAxOQgAAAAINC8yLzIwMTYJAAAAATD95AebTUDXCDZhwt9NQNcIIENJUS5UU0U6Nzc0Ny5JUV9QQVJUX1RJTUUuRlkyMDE5AQAAAGWymwADAAAAAABZ8o2fTUDXCCGZfd9NQNcIG0NJUS5UU0U6NDU0My5JUV9DT0dTLkZZMjAxMQEAAAACXA0AAgAAAAYxNTc0MTYBCAAAAAUAAAABMQEAAAAKMTQ2MjcxMjM2NwMAAAACNzkCAAAAAjM0BAAAAAEwBwAAAAk5LzIzLzIwMTkIAAAACTMvMzEvMjAxMQkAAAABMAQ4CKRNQNcIa1oA301A1wgiQ0lRLk5ZU0U6QUJULklRX0xFVkVSRURfRkNGLkZZMjAxNQEAAAC7xgMAAgAAAAgzNDQ5LjM3NQEIAAAABQAAAAExAQAAAAoxODc0Nzg5ODA3AwAAAAMxNjACAAAABDQ0MjIEAAAAATAHAAAACTkvMjMvMjAxOQgAAAAKMTIvMzEvMjAxNQkAAAABMBKfzZNNQNcIPRZq4E1A1wggQ0lRLk5ZU0U6SEFFLklRX01BQ0hJTkVSWS5GWTIwMDkBAAAAlXEBAAIAAAAHMzU1LjMyMwEIAAAABQAAAAExAQAAAAoxNDU1Mjg3NjI3AwAAAAMxNjACAAAABDMxMTQEAAAAATAHAAAACTkvMjMvMjAxOQgAAAAJMy8yOC8yMDA5CQAAAAEwcMIank1A1whq7cjfTUDXCCZDSVEuTllTRTpBQlQuSVFfQ0FTSF9DT05WRVJTSU9OLkZZMjAxNgEAAAC7xgMAAgAAAAoxMTMuNTM0Mjk4</t>
  </si>
  <si>
    <t>AQgAAAAFAAAAATEBAAAACjE5NDY3MDQ3NjkDAAAAAzE2MAIAAAAENDE4NAQAAAABMAcAAAAJOS8yMy8yMDE5CAAAAAoxMi8zMS8yMDE2CQAAAAEwe/Fej01A1wgPkt/gTUDXCBlDSVEuVFNFOjY4NjkuSVFfTkkuRlkyMDE2AQAAAHF4DQACAAAABTM2MjMzAQgAAAAFAAAAATEBAAAACjE3OTg1ODcxNDQDAAAAAjc5AgAAAAIxNQQAAAABMAcAAAAJOS8yMy8yMDE5CAAAAAkzLzMxLzIwMTYJAAAAATDSXyuhTUDXCIh2Gd9NQNcIKENJUS5UU0U6ODA4Ni5JUV9NSU5PUklUWV9JTlRFUkVTVC5GWTIwMTkBAAAAXV4NAAIAAAAFMTAzNDEBCAAAAAUAAAABMQEAAAAKMTk2OTk1MDA4NQMAAAACNzkCAAAABDEwNTIEAAAAATAHAAAACTkvMjMvMjAxOQgAAAAJMy8zMS8yMDE5CQAAAAEwP1Q1nk1A1wiGqq/fTUDXCCJDSVEuTllTRTpBQlQuSVFfQ0FTSF9JTlZFU1QuRlkyMDA4AQAAALvGAwACAAAACS0yMDg3LjQ5MQEIAAAABQAAAAExAQAAAAoxNDMwMzcwOTIwAwAAAAMxNjACAAAABDIwMDUEAAAAATAHAAAACTkvMjMvMjAxOQgAAAAKMTIvMzEvMjAwOAkAAAABMAofQZRNQNcIgpBa4E1A1wgoQ0lRLkpBU0RBUTo3NzQ5LklRX0RBWVNfU0FMRVNfT1VULkZZMjAxNgEAAADQGFgAAgAAAAk4OS43NzcyMzgBCAAAAAUAAAABMQEAAAAKMTc5OTI0MzUwNwMAAAACNzkCAAAABDQwNDIEAAAAATAHAAAACTkvMjMvMjAxOQgA</t>
  </si>
  <si>
    <t>AAAJMy8zMS8yMDE2CQAAAAEw7pp/kU1A1whvhrLgTUDXCChDSVEuTllTRTpBQlQuSVFfVE9UQUxfREVCVF9FUVVJVFkuRlkyMDA3AQAAALvGAwACAAAABzY4LjUyNDEBCAAAAAUAAAABMQEAAAAKMTMyNzAxNDIzMAMAAAADMTYwAgAAAAQ0MDM0BAAAAAEwBwAAAAk5LzIzLzIwMTkIAAAACjEyLzMxLzIwMDcJAAAAATCio16PTUDXCHwtxOBNQNcIJUNJUS5OWVNFOk1EVC5JUV9MVF9ERUJUX0VRVUlUWS5GWTIwMTcBAAAAdHoAAAIAAAAHNTEuNTIzOQEIAAAABQAAAAExAQAAAAoxOTY5MDQxNzE3AwAAAAMxNjACAAAABDQwODUEAAAAATAHAAAACTkvMjMvMjAxOQgAAAAJNC8yOC8yMDE3CQAAAAEwUD0AkU1A1whQeq/gTUDXCCxDSVEuTllTRTpCU1guSVFfREVCVF9FUVVJVl9PUEVSX0xFQVNFLkZZMjAxMwEAAAC72AQAAgAAAAM2MTYBCAAAAAUAAAABMQEAAAAKMTc3NzY4MjM5NQMAAAADMTYwAgAAAAUyMTY3MQQAAAABMAcAAAAJOS8yMy8yMDE5CAAAAAoxMi8zMS8yMDEzCQAAAAEw2O4Fl01A1whFc9/fTUDXCCpDSVEuTkFTREFRR1M6SVNSRy5JUV9CQVNJQ19FUFNfSU5DTC5GWTIwMTIBAAAAH3YAAAIAAAAINS40OTkxNjIBCAAAAAUAAAABMQEAAAAKMTcxNzg0MzQ3NwMAAAADMTYwAgAAAAE5BAAAAAEwBwAAAAk5LzIzLzIwMTkIAAAACjEyLzMxLzIwMTIJAAAAATDhhjeVTUDXCCobMOBNQNcII0NJUS5U</t>
  </si>
  <si>
    <t>U0U6ODA4Ni5JUV9ESUxVVF9XRUlHSFQuRlkyMDA5AQAAAF1eDQACAAAABzEyNi44OTQAeZE0nk1A1wiC9nDfTUDXCClDSVEuTkFTREFRR1M6SVNSRy5JUV9DQVNIX0lOVEVSRVNULkZZMjAxNgEAAAAfdgAAAwAAAAAA1ux3lE1A1wiQJkjgTUDXCCFDSVEuVFNFOjY4NjkuSVFfTklfQ09NUEFOWS5GWTIwMDgBAAAAcXgNAAIAAAAEOTEwNwEIAAAABQAAAAExAQAAAAoxMDU0NTM0OTcyAwAAAAI3OQIAAAAFNDE1NzEEAAAAATAHAAAACTkvMjMvMjAxOQgAAAAJMy8zMS8yMDA4CQAAAAEw0ey0ok1A1wga9zjfTUDXCCRDSVEuVFNFOjc3MzMuSVFfSU1QQUlSTUVOVF9HVy5GWTIwMTMBAAAAAWUKAAMAAAAAAOATvKJNQNcIHb7j3k1A1wgeQ0lRLk5BU0RBUUdTOklTUkcuSVFfR1cuRlkyMDEyAQAAAB92AAACAAAABTEzOC4xAQgAAAAFAAAAATEBAAAACjE3MTc4NDM0NzcDAAAAAzE2MAIAAAAEMTE3MQQAAAABMAcAAAAJOS8yMy8yMDE5CAAAAAoxMi8zMS8yMDEyCQAAAAEw4YY3lU1A1wi0nyPgTUDXCBlDSVEuTllTRTpCRFguSVFfR1cuRlkyMDEwAQAAAP6UAQACAAAABzc2My45NjEBCAAAAAUAAAABMQEAAAAKMTU3NzEzMTIxMwMAAAADMTYwAgAAAAQxMTcxBAAAAAEwBwAAAAk5LzIzLzIwMTkIAAAACTkvMzAvMjAxMAkAAAABMLJv3ZVNQNcIfQQO4E1A1wgmQ0lRLk5BU0RBUUdTOklTUkcuSVFfTklfQ09NUEFO</t>
  </si>
  <si>
    <t>WS5GWTIwMTgBAAAAH3YAAAIAAAAEMTEyNQEIAAAABQAAAAExAQAAAAoxOTQzNjczNzE4AwAAAAMxNjACAAAABTQxNTcxBAAAAAEwBwAAAAk5LzIzLzIwMTkIAAAACjEyLzMxLzIwMTgJAAAAATDLE3iUTUDXCGT0PeBNQNcIJUNJUS5OWVNFOk1EVC5JUV9HV19JTlRBTl9BTU9SVC5GWTIwMTABAAAAdHoAAAIAAAADMzE3AQgAAAAFAAAAATEBAAAACjE1NTI4NTc5MTEDAAAAAzE2MAIAAAACMzEEAAAAATAHAAAACTkvMjMvMjAxOQgAAAAJNC8zMC8yMDEwCQAAAAEwVzWGmk1A1wi5XMTfTUDXCChDSVEuTllTRTpIQUUuSVFfQ1VSUkVOVF9QT1JUX0RFQlQuRlkyMDEzAQAAAJVxAQACAAAABTIzLjE1AQgAAAAFAAAAATEBAAAACjE3MzkyNDU2MTUDAAAAAzE2MAIAAAAEMTI5NwQAAAABMAcAAAAJOS8yMy8yMDE5CAAAAAkzLzMwLzIwMTMJAAAAATAXrRueTUDXCEglyt9NQNcIGUNJUS5OWVNFOkJTWC5JUV9BRC5GWTIwMTYBAAAAu9gEAAIAAAAFLTI3MzUBCAAAAAUAAAABMQEAAAAKMTk0NjAwNjk0NwMAAAADMTYwAgAAAAQxMDc1BAAAAAEwBwAAAAk5LzIzLzIwMTkIAAAACjEyLzMxLzIwMTYJAAAAATCktI+WTUDXCJXy/t9NQNcIHkNJUS5OWVNFOk1EVC5JUV9QRU5TSU9OLkZZMjAxMAEAAAB0egAAAwAAAAAAVzWGmk1A1wgQaNXfTUDXCBlDSVEuVFNFOjQ1NDMuSVFfRlguRlkyMDExAQAAAAJcDQACAAAABS0z</t>
  </si>
  <si>
    <t>NjM5AQgAAAAFAAAAATEBAAAACjE0NjI3MTIzNjcDAAAAAjc5AgAAAAQyMTQ0BAAAAAEwBwAAAAk5LzIzLzIwMTkIAAAACTMvMzEvMjAxMQkAAAABMIBeCKRNQNcIcgbm3k1A1wgfQ0lRLk5ZU0U6TURULklRX0VCVF9FWENMLkZZMjAxOQEAAAB0egAAAgAAAAQ1NzM4AQgAAAAFAAAAATEBAAAACjE5NjkwNDE3NDYDAAAAAzE2MAIAAAABNAQAAAABMAcAAAAJOS8yMy8yMDE5CAAAAAk0LzI2LzIwMTkJAAAAATB1c4WaTUDXCNgf4d9NQNcII0NJUS5UU0U6NDU0My5JUV9QRV9FWENMLi4yMDE3LzAzLzMxAQAAAAJcDQACAAAACTM4LjY5MDQ3OAEHAAAABQAAAAExAQAAAAoxODI3NzY3NTg3AwAAAAEwAgAAAAYxMDAwMjcEAAAAATAHAAAACTMvMzEvMjAxNwgAAAAJMy8zMS8yMDE31/h+uk1A1wii9cHeTUDXCB1DSVEuTllTRTpBQlQuSVFfRUJJVERBLkZZMjAxMQEAAAC7xgMAAgAAAAQ0NzE5AQgAAAAFAAAAATEBAAAACjE2NTkzODQ1MDQDAAAAAzE2MAIAAAAENDA1MQQAAAABMAcAAAAJOS8yMy8yMDE5CAAAAAoxMi8zMS8yMDExCQAAAAEw+5NBlE1A1wi1Jk/gTUDXCCJDSVEuVFNFOjQ1NDMuSVFfR0FJTl9JTlZFU1QuRlkyMDE3AQAAAAJcDQACAAAABTEzNjE0AQgAAAAFAAAAATEBAAAACjE4NDg2NzMyMzcDAAAAAjc5AgAAAAI2MgQAAAABMAcAAAAJOS8yMy8yMDE5CAAAAAkzLzMxLzIwMTcJAAAAATCXJL2i</t>
  </si>
  <si>
    <t>TUDXCPfZ2d5NQNcIH0NJUS4uSVFfQ0FTSF9DT05WRVJTSU9OLi4uLi5KUFkFAAAAAQAAAAgAAAAUKEludmFsaWQgSWRlbnRpZmllcimY8HnHTUDXCJjwecdNQNcIKUNJUS5UU0U6NzczMy5JUV9ERUJUX0VRVUlWX05FVF9QQk8uRlkyMDE0AQAAAAFlCgACAAAABC05MjYBCAAAAAUAAAABMQEAAAAKMTY4NjEwMzYxOAMAAAACNzkCAAAABTIxNjc5BAAAAAEwBwAAAAk5LzIzLzIwMTkIAAAACTMvMzEvMjAxNAkAAAABMCPcs6JNQNcIfiL43k1A1wgbQ0lRLlRTRTo0NTQzLklRX0VCSVQuRlkyMDE0AQAAAAJcDQACAAAABTY1MjU2AQgAAAAFAAAAATEBAAAACjE5MTI2NDI2NTQDAAAAAjc5AgAAAAM0MDAEAAAAATAHAAAACTkvMjMvMjAxOQgAAAAJMy8zMS8yMDE0CQAAAAEwrNa8ok1A1whie+3eTUDXCCZDSVEuTkFTREFRR1M6SVNSRy5JUV9UT1RBTF9ERUJULkZZMjAxMQEAAAAfdgAAAgAAAAEwAQgAAAAFAAAAATEBAAAACjE2NTYzMjc0NDkDAAAAAzE2MAIAAAAENDE3MwQAAAABMAcAAAAJOS8yMy8yMDE5CAAAAAoxMi8zMS8yMDExCQAAAAEw9F83lU1A1witUiPgTUDXCCFDSVEuVFNFOjY4NjkuSVFfSU5DX0VRVUlUWS5GWTIwMDgBAAAAcXgNAAIAAAACMjkBCAAAAAUAAAABMQEAAAAKMTA1NDUzNDk3MgMAAAACNzkCAAAAAjQ3BAAAAAEwBwAAAAk5LzIzLzIwMTkIAAAACTMvMzEvMjAwOAkAAAABMNHstKJN</t>
  </si>
  <si>
    <t>QNcIGvc4301A1wglQ0lRLk5ZU0U6TURULklRX0JBU0lDX0VQU19FWENMLkZZMjAxNAEAAAB0egAAAgAAAAgzLjA1ODU3NgEIAAAABQAAAAExAQAAAAoxODE0NzIzNzc0AwAAAAMxNjACAAAABDMwNjQEAAAAATAHAAAACTkvMjMvMjAxOQgAAAAJNC8yNS8yMDE0CQAAAAEwP6qGmk1A1wgbn6XfTUDXCChDSVEuVFNFOjc3MzMuSVFfUFJPVl9CQURfREVCVFNfQ0YuRlkyMDEyAQAAAAFlCgADAAAAAADgE7yiTUDXCD5w3N5NQNcIH0NJUS5UU0U6NzczMy5JUV9BUl9UVVJOUy5GWTIwMTgBAAAAAWUKAAIAAAAINC44NDE3NTQBCAAAAAUAAAABMQEAAAAKMTg5NDU2Nzg5NgMAAAACNzkCAAAABDQwMDEEAAAAATAHAAAACTkvMjMvMjAxOQgAAAAJMy8zMS8yMDE4CQAAAAEwgzpIkk1A1whj5HvgTUDXCChDSVEuTllTRTpBQlQuSVFfRUFSTklOR19DT19NQVJHSU4uRlkyMDEyAQAAALvGAwACAAAABTEuMjQ0AQgAAAAFAAAAATEBAAAACjE3MjExNzAxNzMDAAAAAzE2MAIAAAAENDE4MQQAAAABMAcAAAAJOS8yMy8yMDE5CAAAAAoxMi8zMS8yMDEyCQAAAAEwhspej01A1whOWtfgTUDXCB9DSVEuVFNFOjgwODYuSVFfRUJJVF9JTlQuRlkyMDEzAQAAAF1eDQACAAAABzMuMjk4NTIBCAAAAAUAAAABMQEAAAAKMTYyNTQ1NzU3NQMAAAACNzkCAAAABDQxODkEAAAAATAHAAAACTkvMjMvMjAxOQgAAAAJMy8zMS8yMDEzCQAA</t>
  </si>
  <si>
    <t>AAEw5MF/kU1A1wj9MqbgTUDXCChDSVEuVFNFOjQ1NDMuSVFfVE9UQUxfTElBQl9FUVVJVFkuRlkyMDEyAQAAAAJcDQACAAAABjY5MjUyMAEIAAAABQAAAAExAQAAAAoxNTU0OTUwODU4AwAAAAI3OQIAAAAEMTAxMwQAAAABMAcAAAAJOS8yMy8yMDE5CAAAAAkzLzMxLzIwMTIJAAAAATCAXgikTUDXCE7PAN9NQNcIKkNJUS5UU0U6ODA4Ni5JUV9UT1RBTF9FUVVJVFkuRlkyMDE3Li4uLkpQWQEAAABdXg0AAgAAAAYxNzY0MDYBCAAAAAUAAAABMQEAAAAKMTg0ODY3MzI0OQMAAAACNzkCAAAABDEyNzUEAAAAATAHAAAACTkvMjMvMjAxOQgAAAAJMy8zMS8yMDE3CQAAAAEwPClgj01A1wiiIuTgTUDXCCdDSVEuTkFTREFRR1M6SVNSRy5JUV9HQUlOX0lOVkVTVC5GWTIwMTQBAAAAH3YAAAIAAAAELTguNQEIAAAABQAAAAExAQAAAAoxODI2NTIxMzk0AwAAAAMxNjACAAAAAjYyBAAAAAEwBwAAAAk5LzIzLzIwMTkIAAAACjEyLzMxLzIwMTQJAAAAATDVrTeVTUDXCGo8JOBNQNcIIENJUS5OWVNFOkJEWC5JUV9GVUxMX1RJTUUuRlkyMDE1AQAAAP6UAQACAAAABTQ5NTE3AE37qZVNQNcINf8k4E1A1wgbQ0lRLlRTRTo4MDg2LklRX0FQSUMuRlkyMDA4AQAAAF1eDQACAAAABTI5OTc1AQgAAAAFAAAAATEBAAAACjEwNjExOTUxMjkDAAAAAjc5AgAAAAQxMDg0BAAAAAEwBwAAAAk5LzIzLzIwMTkIAAAACTMvMzEvMjAw</t>
  </si>
  <si>
    <t>OAkAAAABMGacmJ9NQNcIAv1n301A1wguQ0lRLkpBU0RBUTo3NzQ5LklRX01JTk9SSVRZX0lOVEVSRVNUX0NGLkZZMjAxNAEAAADQGFgAAwAAAAAAiNmXn01A1whD0FTfTUDXCA5DSVEuMC5JUV9BUi5GWQUAAAAAAAAACAAAABUoSW52YWxpZCBUaW1lIFBlcmlvZCksUc2TTUDXCL9km+BNQNcIIENJUS5OWVNFOkJTWC5JUV9DQVNIX09QRVIuRlkyMDEwAQAAALvYBAACAAAAAzMyNQEIAAAABQAAAAExAQAAAAoxNTg4OTAxNDk5AwAAAAMxNjACAAAABDIwMDYEAAAAATAHAAAACTkvMjMvMjAxOQgAAAAKMTIvMzEvMjAxMAkAAAABMPV5BZdNQNcIzx/a301A1wgnQ0lRLk5BU0RBUUdTOklTUkcuSVFfQURWRVJUSVNJTkcuRlkyMDEzAQAAAB92AAADAAAAAADVrTeVTUDXCNJHPOBNQNcIKkNJUS5UU0U6Nzc0Ny5JUV9URVZfRUJJVERBLjIwMDAuMjAxNC8wMy8zMQEAAABlspsAAgAAAAkyMC4yMDY2MzMBBwAAAAUAAAABMQEAAAAKMTY1OTg3MDYzNAMAAAABMAIAAAAGMTAwMDMwBAAAAAEwBwAAAAkzLzMxLzIwMTQIAAAACTMvMzEvMjAxNEdKVLxNQNcI5IvL3k1A1wghQ0lRLk5ZU0U6QkRYLklRX1RPVEFMX0RFQlQuRlkyMDA5AQAAAP6UAQACAAAACDE4OTEuNDI1AQgAAAAFAAAAATEBAAAACjE0ODI5NzU1NzEDAAAAAzE2MAIAAAAENDE3MwQAAAABMAcAAAAJOS8yMy8yMDE5CAAAAAk5LzMwLzIwMDkJAAAAATCy</t>
  </si>
  <si>
    <t>b92VTUDXCJq2DeBNQNcIL0NJUS5UU0U6NzczMy5JUV9JTVBVVF9PUEVSX0xFQVNFX0lOVF9FWFAuRlkyMDE3AQAAAAFlCgADAAAAAAD+ULSiTUDXCJeoFd9NQNcIJUNJUS5UU0U6Njg2OS5JUV9TUEVDSUFMX0RJVl9DRi5GWTIwMDkBAAAAcXgNAAMAAAAAAG+RLqFNQNcI8RJL301A1wgoQ0lRLk5ZU0U6QlNYLklRX1RPVEFMX0RFQlRfUkVQQUlELkZZMjAxMAEAAAC72AQAAgAAAAUtMTcwMAEIAAAABQAAAAExAQAAAAoxNTg4OTAxNDk5AwAAAAMxNjACAAAABDIxNjYEAAAAATAHAAAACTkvMjMvMjAxOQgAAAAKMTIvMzEvMjAxMAkAAAABMPV5BZdNQNcIco/4301A1wgiQ0lRLlRTRTo3NzMzLklRX0NBU0hfSU5WRVNULkZZMjAxMwEAAAABZQoAAgAAAAUzMzQ1NQEIAAAABQAAAAExAQAAAAoxNjI1NDU3NTk5AwAAAAI3OQIAAAAEMjAwNQQAAAABMAcAAAAJOS8yMy8yMDE5CAAAAAkzLzMxLzIwMTMJAAAAATDgE7yiTUDXCGhJ8d5NQNcIJENJUS5OWVNFOkJEWC5JUV9DVVJSRU5DWV9HQUlOLkZZMjAxNAEAAAD+lAEAAgAAAAMtMTMBCAAAAAUAAAABMQEAAAAKMTgyMDI0NDk5NQMAAAADMTYwAgAAAAIzOAQAAAABMAcAAAAJOS8yMy8yMDE5CAAAAAk5LzMwLzIwMTQJAAAAATBiDN6VTUDXCH3dBuBNQNcID0NJUS4wLklRX0VCVC5GWQUAAAAAAAAACAAAABUoSW52YWxpZCBUaW1lIFBlcmlvZCksUc2TTUDXCL9k</t>
  </si>
  <si>
    <t>m+BNQNcIHENJUS5OWVNFOkJEWC5JUV9EQV9DRi5GWTIwMTYBAAAA/pQBAAIAAAAEMTExNAEIAAAABQAAAAExAQAAAAoxOTI1MDM1NjU2AwAAAAMxNjACAAAABDIxNjAEAAAAATAHAAAACTkvMjMvMjAxOQgAAAAJOS8zMC8yMDE2CQAAAAEwUSKqlU1A1wh7NgPgTUDXCCNDSVEuTllTRTpCU1guSVFfUEVfRVhDTC4uMjAwOC8wMy8zMQEAAAC72AQAAwAAAAJOTQEHAAAABQAAAAExAQAAAAk1MjEzOTQ5NjIDAAAAATACAAAABjEwMDAyNwQAAAABMAcAAAAJMy8zMS8yMDA4CAAAAAkzLzMxLzIwMDgESH+6TUDXCPcWvd5NQNcIG0NJUS5UU0U6NzczMy5JUV9OUFBFLkZZMjAxOAEAAAABZQoAAgAAAAYxNjgyNDMBCAAAAAUAAAABMQEAAAAKMTg5NDU2Nzg5NgMAAAACNzkCAAAABDEwMDQEAAAAATAHAAAACTkvMjMvMjAxOQgAAAAJMy8zMS8yMDE4CQAAAAEw5560ok1A1wjDlw3fTUDXCCVDSVEuVFNFOjQ1NDMuSVFfTFRfREVCVF9SRVBBSUQuRlkyMDEyAQAAAAJcDQADAAAAAACfhgikTUDXCE7PAN9NQNcIJ0NJUS5UU0U6NDU0My5JUV9NQVJLRVRDQVAuMjAxNy8zLzMxLkpQWQEAAAACXA0AAgAAAAwxNDAyODc0Ljg3NTgBBgAAAAUAAAABMQEAAAAKMTgyNzc1OTM1MAMAAAACNzkCAAAABjEwMDA1NAQAAAABMAcAAAAJMy8zMS8yMDE3AjD7u01A1wh+44LxTUDXCCZDSVEuTllTRTpIQUUuSVFfRVhUUkFfQUNDX0lU</t>
  </si>
  <si>
    <t>RU1TLkZZMjAxNAEAAACVcQEAAwAAAAAAF60bnk1A1wi1GbLfTUDXCCNDSVEuTllTRTpBQlQuSVFfVE9UQUxfRVFVSVRZLkZZMjAxOAEAAAC7xgMAAgAAAAUzMDcyMgEIAAAABQAAAAExAQAAAAoxOTQ2NzA0Nzk2AwAAAAMxNjACAAAABDEyNzUEAAAAATAHAAAACTkvMjMvMjAxOQgAAAAKMTIvMzEvMjAxOAkAAAABMPITzpNNQNcIQG9m4E1A1wglQ0lRLlRTRTo3NzMzLklRX0dXX0lOVEFOX0FNT1JULkZZMjAxMAEAAAABZQoAAgAAAAUxMjY2NAEIAAAABQAAAAExAQAAAAoxMzgyNTA1NDQ1AwAAAAI3OQIAAAACMzEEAAAAATAHAAAACTkvMjMvMjAxOQgAAAAJMy8zMS8yMDEwCQAAAAEw/cW7ok1A1wiDhtveTUDXCBlDSVEuVFNFOjY4NjkuSVFfUkUuRlkyMDE4AQAAAHF4DQACAAAABjIxNDk1MgEIAAAABQAAAAExAQAAAAoxODk0MzE1NDI2AwAAAAI3OQIAAAAEMTIyMgQAAAABMAcAAAAJOS8yMy8yMDE5CAAAAAkzLzMxLzIwMTgJAAAAATA/hiuhTUDXCJmyEd9NQNcIGUNJUS5OWVNFOkFCVC5JUV9SRS5GWTIwMTIBAAAAu8YDAAIAAAAFMjQxNTEBCAAAAAUAAAABMQEAAAAKMTcyMTE3MDE3MwMAAAADMTYwAgAAAAQxMjIyBAAAAAEwBwAAAAk5LzIzLzIwMTkIAAAACjEyLzMxLzIwMTIJAAAAATDT4UGUTUDXCPoxYOBNQNcILENJUS5OWVNFOkJEWC5JUV9ORVRfREVCVF9FQklUREFfQ0FQRVguRlkyMDEwAQAA</t>
  </si>
  <si>
    <t>AP6UAQADAAAAAk5NAQgAAAAFAAAAATEBAAAACjE1NzcxMzEyMTMDAAAAAzE2MAIAAAAFMjMzMTQEAAAAATAHAAAACTkvMjMvMjAxOQgAAAAJOS8zMC8yMDEwCQAAAAEwNsugkE1A1wh8hsfgTUDXCCVDSVEuTllTRTpCRFguSVFfRElMVVRfRVBTX0lOQ0wuRlkyMDE1AQAAAP6UAQACAAAABDMuMzUBCAAAAAUAAAABMQEAAAAKMTg2NzI5ODAwNAMAAAADMTYwAgAAAAE4BAAAAAEwBwAAAAk5LzIzLzIwMTkIAAAACTkvMzAvMjAxNQkAAAABME37qZVNQNcIroQY4E1A1wgkQ0lRLk5ZU0U6TURULklRX0NVUlJFTkNZX0dBSU4uRlkyMDE5AQAAAHR6AAACAAAAAzMzOAEIAAAABQAAAAExAQAAAAoxOTY5MDQxNzQ2AwAAAAMxNjACAAAAAjM4BAAAAAEwBwAAAAk5LzIzLzIwMTkIAAAACTQvMjYvMjAxOQkAAAABMHVzhZpNQNcIY/Pp301A1wggQ0lRLlRTRTo2ODY5LklRX0RJVkVTVF9DRi5GWTIwMTQBAAAAcXgNAAMAAAAAAFw4K6FNQNcI1jlE301A1wghQ0lRLlRTRTo3NzQ3LklRX0VBUk5JTkdfQ08uRlkyMDE2AQAAAGWymwACAAAABDY5MDcBCAAAAAUAAAABMQEAAAAKMTgxMjY0MDMwMgMAAAACNzkCAAAAATcEAAAAATAHAAAACTkvMjMvMjAxOQgAAAAJNi8zMC8yMDE2CQAAAAEwgX2Nn01A1wj0jCbfTUDXCChDSVEuVFNFOjY4NjkuSVFfQ1VSUkVOVF9QT1JUX0RFQlQuRlkyMDE0AQAAAHF4DQADAAAAAABvESuh</t>
  </si>
  <si>
    <t>TUDXCEY/O99NQNcIKUNJUS5OWVNFOkJTWC5JUV9UT1RBTF9ERUJUX0NBUElUQUwuRlkyMDExAQAAALvYBAACAAAABzI3LjI4OTYBCAAAAAUAAAABMQEAAAAKMTY2MDQ2NTMzNwMAAAADMTYwAgAAAAQ0MTg2BAAAAAEwBwAAAAk5LzIzLzIwMTkIAAAACjEyLzMxLzIwMTEJAAAAATBJfaCQTUDXCODDxuBNQNcILENJUS5OWVNFOkJTWC5JUV9ERUJUX0VRVUlWX09QRVJfTEVBU0UuRlkyMDE1AQAAALvYBAACAAAAAzYwOAEIAAAABQAAAAExAQAAAAoxODc1MTk0MjU5AwAAAAMxNjACAAAABTIxNjcxBAAAAAEwBwAAAAk5LzIzLzIwMTkIAAAACjEyLzMxLzIwMTUJAAAAATCzjY+WTUDXCCAP4N9NQNcILUNJUS5OQVNEQVFHUzpJU1JHLklRX0dXX0lOVEFOX0FNT1JUX0NGLkZZMjAwOQEAAAAfdgAAAgAAAAQxNS42AQgAAAAFAAAAATEBAAAACjE0OTM4MDg0MzYDAAAAAzE2MAIAAAAEMjE4MgQAAAABMAcAAAAJOS8yMy8yMDE5CAAAAAoxMi8zMS8yMDA5CQAAAAEwDjk3lU1A1whsMS/gTUDXCCVDSVEuSkFTREFROjc3NDkuSVFfUVVJQ0tfUkFUSU8uRlkyMDE1AQAAANAYWAACAAAACDcuNzAyNzM3AQgAAAAFAAAAATEBAAAACjE3NDU1Mjc4NDkDAAAAAjc5AgAAAAQ0MTIxBAAAAAEwBwAAAAk5LzIzLzIwMTkIAAAACTMvMzEvMjAxNQkAAAABMO6af5FNQNcIzOSe4E1A1wgdQ0lRLlRTRTo3NzMzLklRX0VCSVREQS5G</t>
  </si>
  <si>
    <t>WTIwMDgBAAAAAWUKAAIAAAAGMTU4MjIyAQgAAAAFAAAAATEBAAAACjEwNjExOTcxOTgDAAAAAjc5AgAAAAQ0MDUxBAAAAAEwBwAAAAk5LzIzLzIwMTkIAAAACTMvMzEvMjAwOAkAAAABMAd4u6JNQNcIvera3k1A1wgkQ0lRLk5ZU0U6SEFFLklRX01BUktFVENBUC4yMDA5LzAzLzI4AQAAAJVxAQACAAAACjEzOTIuNjU2MzIBBgAAAAUAAAABMQEAAAAJNzg5NDE5MTQwAwAAAAMxNjACAAAABjEwMDA1NAQAAAABMAcAAAAJMy8yOC8yMDA5AIn3u01A1wjcK67eTUDXCCpDSVEuTllTRTpCU1guSVFfQ1VSUkVOVF9QT1JUX0xFQVNFUy5GWTIwMTgBAAAAu9gEAAMAAAAAAI8CkJZNQNcI1KQM4E1A1wgmQ0lRLlRTRTo3NzQ3LklRX1BFUklPRExFTkdUSF9JUy5GWTIwMDkBAAAAZbKbAAEAAAACMTIAik8koU1A1wgl8CzfTUDXCCZDSVEuTllTRTpCRFguSVFfQVNTRVRfV1JJVEVET1dOLkZZMjAxMgEAAAD+lAEAAwAAAAAAer7dlU1A1wgBIP3fTUDXCClDSVEuSkFTREFROjc3NDkuSVFfQ0FTSF9BQ1FVSVJFX0NGLkZZMjAxNQEAAADQGFgAAwAAAAAAhwCYn01A1wj7AonfTUDXCB9DSVEuTllTRTpCRFguSVFfVE9UQUxfQ0EuRlkyMDE0AQAAAP6UAQACAAAABDYxMzABCAAAAAUAAAABMQEAAAAKMTgyMDI0NDk5NQMAAAADMTYwAgAAAAQxMDA4BAAAAAEwBwAAAAk5LzIzLzIwMTkIAAAACTkvMzAvMjAxNAkAAAABMKTT</t>
  </si>
  <si>
    <t>qZVNQNcI9aUT4E1A1wgtQ0lRLk5BU0RBUUdTOklTUkcuSVFfRklYRURfQVNTRVRfVFVSTlMuRlkyMDE1AQAAAB92AAACAAAACDUuNzc3NjY5AQgAAAAFAAAAATEBAAAACjE4NzI5MzA5NjgDAAAAAzE2MAIAAAAENDA2NgQAAAABMAcAAAAJOS8yMy8yMDE5CAAAAAoxMi8zMS8yMDE1CQAAAAEwoqNej01A1wgfz9DgTUDXCB5DSVEuVFNFOjc3NDcuSVFfTFRfREVCVC5GWTIwMTEBAAAAZbKbAAIAAAAEMzIwOQEIAAAABQAAAAExAQAAAAoxNDc3OTEzODc1AwAAAAI3OQIAAAAEMTA0OQQAAAABMAcAAAAJOS8yMy8yMDE5CAAAAAk2LzMwLzIwMTEJAAAAATB7diShTUDXCGC4JN9NQNcINENJUS5OWVNFOkhBRS5JUV9UT1RBTF9PVVRTVEFORElOR19GSUxJTkdfREFURS5GWTIwMDkBAAAAlXEBAAIAAAAJNTEuMjU0Nzk4AQQAAAAFAAAAATUBAAAACjE0NTUyODc2MjcCAAAABTI0MTUzBgAAAAEwcMIank1A1wiBxsjfTUDXCBpDSVEuTllTRTpBQlQuSVFfRUJULkZZMjAxNAEAAAC7xgMAAgAAAAQyNTE4AQgAAAAFAAAAATEBAAAACjE4MjgxNjg2NjUDAAAAAzE2MAIAAAADMTM5BAAAAAEwBwAAAAk5LzIzLzIwMTkIAAAACjEyLzMxLzIwMTQJAAAAATDGMEKUTUDXCCghWOBNQNcIKENJUS5KQVNEQVE6Nzc0OS5JUV9DQVNIX1NUX0lOVkVTVC5GWTIwMDgBAAAA0BhYAAIAAAAJMTQ4MjYuMTQyAQgAAAAFAAAAATEBAAAA</t>
  </si>
  <si>
    <t>CjEwNjgxNzM2NTYDAAAAAjc5AgAAAAQxMDAyBAAAAAEwBwAAAAk5LzIzLzIwMTkIAAAACTMvMzEvMjAwOAkAAAABMI4Zjp9NQNcI2K5S301A1wgnQ0lRLk5ZU0U6QUJULklRX1RPVEFMX1JFVi5GWTIwMTAuLi4uSlBZAQAAALvGAwACAAAADjI4NTMyNTEuOTA4MzM1AQgAAAAFAAAAATEBAAAACjE1OTY3MDc1NjQDAAAAAjc5AgAAAAIyOAQAAAABMAcAAAAJOS8yMy8yMDE5CAAAAAoxMi8zMS8yMDEwCQAAAAEwTrRfj01A1wgGLufgTUDXCCFDSVEuVFNFOjY4NjkuSVFfRUJJVERBX0lOVC5GWTIwMTkBAAAAcXgNAAIAAAALMTEwMy45NDI4NTcBCAAAAAUAAAABMQEAAAAKMTk2OTMwNDE3MQMAAAACNzkCAAAABDQxOTAEAAAAATAHAAAACTkvMjMvMjAxOQgAAAAJMy8zMS8yMDE5CQAAAAEw49BKkk1A1wjXALHgTUDXCB5DSVEuTllTRTpCU1guSVFfV0lQX0lOVi5GWTIwMTMBAAAAu9gEAAIAAAACOTABCAAAAAUAAAABMQEAAAAKMTc3NzY4MjM5NQMAAAADMTYwAgAAAAQzMjE5BAAAAAEwBwAAAAk5LzIzLzIwMTkIAAAACjEyLzMxLzIwMTMJAAAAATDY7gWXTUDXCEVz399NQNcII0NJUS5UU0U6Nzc0Ny5JUV9UT1RBTF9FUVVJVFkuRlkyMDE0AQAAAGWymwACAAAABTI1NzM1AQgAAAAFAAAAATEBAAAACjE3MDYwOTczNjgDAAAAAjc5AgAAAAQxMjc1BAAAAAEwBwAAAAk5LzIzLzIwMTkIAAAACTYvMzAvMjAxNAkA</t>
  </si>
  <si>
    <t>AAABMMVWjZ9NQNcI2PDu4E1A1wggQ0lRLk5ZU0U6TURULklRX0ZVTExfVElNRS5GWTIwMDkBAAAAdHoAAAIAAAAFNDExNTgAVzWGmk1A1wgvxqzfTUDXCChDSVEuTllTRTpBQlQuSVFfVE9UQUxfRElWX1BBSURfQ0YuRlkyMDE0AQAAALvGAwACAAAABS0xMzQyAQgAAAAFAAAAATEBAAAACjE4MjgxNjg2NjUDAAAAAzE2MAIAAAAEMjAyMgQAAAABMAcAAAAJOS8yMy8yMDE5CAAAAAoxMi8zMS8yMDE0CQAAAAEwxjBClE1A1wicN2XgTUDXCCRDSVEuTllTRTpCRFguSVFfRUJJVERBX01BUkdJTi5GWTIwMTUBAAAA/pQBAAIAAAAHMjYuMTAzOAEIAAAABQAAAAExAQAAAAoxODY3Mjk4MDA0AwAAAAMxNjACAAAABDQwNDcEAAAAATAHAAAACTkvMjMvMjAxOQgAAAAJOS8zMC8yMDE1CQAAAAEwL/KgkE1A1wi1m7/gTUDXCCpDSVEuTkFTREFRR1M6SVNSRy5JUV9QUk9WX0JBRF9ERUJUUy5GWTIwMTUBAAAAH3YAAAMAAAAAAOued5RNQNcItBU54E1A1wgfQ0lRLlRTRTo0NTQzLklRX0RBX1NVUFBMLkZZMjAxNQEAAAACXA0AAwAAAAAArNa8ok1A1wj33/reTUDXCCNDSVEuTllTRTpCRFguSVFfUEVfRVhDTC4uMjAxMi8wMy8zMQEAAAD+lAEAAgAAAAkxNC4yMzEyNTgBBwAAAAUAAAABMQEAAAAKMTQ5NDIyMzU1NQMAAAABMAIAAAAGMTAwMDI3BAAAAAEwBwAAAAkzLzMwLzIwMTIIAAAACTMvMzAvMjAxMgRIf7pNQNcI</t>
  </si>
  <si>
    <t>lQC+3k1A1wgRQ0lRLi5JUV9CVl9TSEFSRS4FAAAAAQAAAAgAAAAUKEludmFsaWQgSWRlbnRpZmllcilutFfFTUDXCG60V8VNQNcII0NJUS5OWVNFOkJTWC5JUV9UT1RBTF9FUVVJVFkuRlkyMDAxAQAAALvYBAACAAAABDIwMTUBCAAAAAUAAAABMQEAAAAGMjE2NDg2AwAAAAMxNjACAAAABDEyNzUEAAAAATAHAAAACTkvMjMvMjAxOQgAAAAKMTIvMzEvMjAwMQkAAAABMJSOVo1NQNcIrk3T3k1A1wglQ0lRLk5BU0RBUUdTOklTUkcuSVFfQ0hBTkdFX0FQLkZZMjAxMgEAAAAfdgAAAgAAAAM4LjQBCAAAAAUAAAABMQEAAAAKMTcxNzg0MzQ3NwMAAAADMTYwAgAAAAQyMDE3BAAAAAEwBwAAAAk5LzIzLzIwMTkIAAAACjEyLzMxLzIwMTIJAAAAATDhhjeVTUDXCDHCM+BNQNcIKENJUS5UU0U6Njg2OS5JUV9UT1RBTF9ERUJUX0VRVUlUWS5GWTIwMTYBAAAAcXgNAAIAAAAGMC40Njg5AQgAAAAFAAAAATEBAAAACjE3OTg1ODcxNDQDAAAAAjc5AgAAAAQ0MDM0BAAAAAEwBwAAAAk5LzIzLzIwMTkIAAAACTMvMzEvMjAxNgkAAAABMNmpSpJNQNcIDuqV4E1A1wgpQ0lRLk5ZU0U6QkRYLklRX0NPTU1PTl9QUkVGX0RJVl9DRi5GWTIwMDkBAAAA/pQBAAMAAAAAALJv3ZVNQNcIFu4A4E1A1wgsQ0lRLk5ZU0U6QkRYLklRX0lNUFVUX09QRVJfTEVBU0VfREVQUi5GWTIwMDcBAAAA/pQBAAIAAAAJMzYuNDcyMTgxAQgAAAAF</t>
  </si>
  <si>
    <t>AAAAATEBAAAACjEyNjQ0NzAzMTADAAAAAzE2MAIAAAAFMjE2NzMEAAAAATAHAAAACTkvMjMvMjAxOQgAAAAJOS8zMC8yMDA3CQAAAAEwjwKQlk1A1wiYc/vfTUDXCCxDSVEuVFNFOjc3NDcuSVFfSU1QVVRfT1BFUl9MRUFTRV9ERVBSLkZZMjAxOAEAAABlspsAAwAAAAAAYMuNn01A1whqJH3fTUDXCChDSVEuTllTRTpCRFguSVFfVE9UQUxfRElWX1BBSURfQ0YuRlkyMDE0AQAAAP6UAQACAAAABC00MjEBCAAAAAUAAAABMQEAAAAKMTgyMDI0NDk5NQMAAAADMTYwAgAAAAQyMDIyBAAAAAEwBwAAAAk5LzIzLzIwMTkIAAAACTkvMzAvMjAxNAkAAAABMKTTqZVNQNcIHooP4E1A1wgdQ0lRLk5ZU0U6SEFFLklRX1JEX0VYUC5GWTIwMTIBAAAAlXEBAAIAAAAGMzYuODAxAQgAAAAFAAAAATEBAAAACjE2Nzk3NTM4NjgDAAAAAzE2MAIAAAADMTAwBAAAAAEwBwAAAAk5LzIzLzIwMTkIAAAACTMvMzEvMjAxMgkAAAABMDARG55NQNcIgsCg301A1wghQ0lRLlRTRTo3NzMzLklRX0VCSVREQV9JTlQuRlkyMDA5AQAAAAFlCgACAAAACTExLjE2OTA5NQEIAAAABQAAAAExAQAAAAoxMzgyNTA1NjQyAwAAAAI3OQIAAAAENDE5MAQAAAABMAcAAAAJOS8yMy8yMDE5CAAAAAkzLzMxLzIwMDkJAAAAATDe7EeSTUDXCIGyjeBNQNcIIUNJUS5UU0U6Njg2OS5JUV9FQVJOSU5HX0NPLkZZMjAwOQEAAABxeA0AAgAAAAQ4MDQxAQgA</t>
  </si>
  <si>
    <t>AAAFAAAAATEBAAAACjEzODA1Mjc4NjgDAAAAAjc5AgAAAAE3BAAAAAEwBwAAAAk5LzIzLzIwMTkIAAAACTMvMzEvMjAwOQkAAAABMG+RLqFNQNcISz5C301A1wgfQ0lRLlRTRTo0NTQzLklRX09QRVJfSU5DLkZZMjAwMwEAAAACXA0AAgAAAAUzMTI5OQEIAAAABQAAAAExAQAAAAkxNjU2NTYyNzYDAAAAAjc5AgAAAAIyMQQAAAABMAcAAAAJOS8yMy8yMDE5CAAAAAkzLzMxLzIwMDMJAAAAATAed2CPTUDXCH+Q7LVNQNcIJUNJUS5UU0U6Njg2OS5JUV9HV19JTlRBTl9BTU9SVC5GWTIwMTEBAAAAcXgNAAMAAAAAAF64LqFNQNcI7oEx301A1wgiQ0lRLk5ZU0U6SEFFLklRX0FTU0VUX1RVUk5TLkZZMjAwOQEAAACVcQEAAgAAAAgwLjk1MDAzNwEIAAAABQAAAAExAQAAAAoxNDU1Mjg3NjI3AwAAAAMxNjACAAAABDQxNzcEAAAAATAHAAAACTkvMjMvMjAxOQgAAAAJMy8yOC8yMDA5CQAAAAEwQHv/kE1A1wgTT83gTUDXCDpDSVEuTllTRTpCRFguSVFfQ1VTVE9NX0JFVEEuLTEwNFcuMjAxMi8wOS8zMC4uXlRPUElYLkpQWS5IAQAAAP6UAQACAAAAETAuNTEzMjUwMDEyMzgwNDgzANuk+7tNQNcILdSx3k1A1wgqQ0lRLk5ZU0U6SEFFLklRX09USEVSX1VOVVNVQUxfU1VQUEwuRlkyMDEyAQAAAJVxAQADAAAAAAAwERueTUDXCIQDut9NQNcIIkNJUS5KQVNEQVE6Nzc0OS5JUV9FQlRfRVhDTC5GWTIwMTYBAAAA0BhY</t>
  </si>
  <si>
    <t>AAIAAAAEMzY1NAEIAAAABQAAAAExAQAAAAoxNzk5MjQzNTA3AwAAAAI3OQIAAAABNAQAAAABMAcAAAAJOS8yMy8yMDE5CAAAAAkzLzMxLzIwMTYJAAAAATCHAJifTUDXCM+jXd9NQNcIOUNJUS5UU0U6Nzc0Ny5JUV9DVVNUT01fQkVUQS4tMTA0Vy4yMDEzLzA2LzMwLi5eTjIyNS5KUFkuSAEAAABlspsAAgAAABAxLjc4MDI5OTMyNzE3NDI5ANyw97tNQNcIB+qw3k1A1wgtQ0lRLlRTRTo2ODY5LklRX0NBU0hfQ09OVkVSU0lPTi5GWTIwMTkuLi4uSlBZAQAAAHF4DQACAAAACDEyOC42NjI1AQgAAAAFAAAAATEBAAAACjE5NjkzMDQxNzEDAAAAAjc5AgAAAAQ0MTg0BAAAAAEwBwAAAAk5LzIzLzIwMTkIAAAACTMvMzEvMjAxOQkAAAABMCdQYI9NQNcII8/l4E1A1wgbQ0lRLlRTRTo3NzMzLklRX0FQSUMuRlkyMDE4AQAAAAFlCgACAAAABTkxNTAyAQgAAAAFAAAAATEBAAAACjE4OTQ1Njc4OTYDAAAAAjc5AgAAAAQxMDg0BAAAAAEwBwAAAAk5LzIzLzIwMTkIAAAACTMvMzEvMjAxOAkAAAABMOeetKJNQNcI0RwW301A1wgfQ0lRLk5ZU0U6SEFFLklRX0JWX1NIQVJFLkZZMjAxNQEAAACVcQEAAgAAAAkxNS45ODgxMjYBCAAAAAUAAAABMQEAAAAKMTg0NDI2ODgyMAMAAAADMTYwAgAAAAQ0MDIwBAAAAAEwBwAAAAk5LzIzLzIwMTkIAAAACTMvMjgvMjAxNQkAAAABMA6+B5tNQNcIhKSq301A1wgoQ0lRLlRTRTo3</t>
  </si>
  <si>
    <t>NzMzLklRX1RPVEFMX0RFQlRfRVFVSVRZLkZZMjAxNgEAAAABZQoAAgAAAAY4My41NjgBCAAAAAUAAAABMQEAAAAKMTc5ODg5NDkyMgMAAAACNzkCAAAABDQwMzQEAAAAATAHAAAACTkvMjMvMjAxOQgAAAAJMy8zMS8yMDE2CQAAAAEwgzpIkk1A1whcJ47gTUDXCCNDSVEuVFNFOjc3MzMuSVFfVE9UQUxfQVNTRVRTLkZZMjAxMAEAAAABZQoAAgAAAAcxMTUyMjI3AQgAAAAFAAAAATEBAAAACjEzODI1MDU0NDUDAAAAAjc5AgAAAAQxMDA3BAAAAAEwBwAAAAk5LzIzLzIwMTkIAAAACTMvMzEvMjAxMAkAAAABMP3Fu6JNQNcIBXb93k1A1wgtQ0lRLk5BU0RBUUdTOklTUkcuSVFfVE9UQUxfREVCVC5GWTIwMTMuLi4uSlBZAQAAAB92AAACAAAAATABCAAAAAUAAAABMQEAAAAKMTc3NDM3NzMzNgMAAAACNzkCAAAABDQxNzMEAAAAATAHAAAACTkvMjMvMjAxOQgAAAAKMTIvMzEvMjAxMwkAAAABMDwpYI9NQNcImIzo4E1A1wgmQ0lRLk5ZU0U6SEFFLklRX0lOVkVTVF9MT0FOU19DRi5GWTIwMTQBAAAAlXEBAAMAAAAAAAOXB5tNQNcIQ8HK301A1wgbQ0lRLlRTRTo3NzQ3LklRX0FQSUMuRlkyMDEwAQAAAGWymwACAAAABzQwNTcuMDgBCAAAAAUAAAABMQEAAAAKMTQwNDk5MzYxOAMAAAACNzkCAAAABDEwODQEAAAAATAHAAAACTkvMjMvMjAxOQgAAAAJNi8zMC8yMDEwCQAAAAEwik8koU1A1wjsvhvfTUDXCCRDSVEu</t>
  </si>
  <si>
    <t>TllTRTpNRFQuSVFfTUFSS0VUQ0FQLjIwMTAvMDQvMzABAAAAdHoAAAIAAAAMNDgxMjUuOTMwOTgzAQYAAAAFAAAAATEBAAAACjEzMzgwNTk5OTYDAAAAAzE2MAIAAAAGMTAwMDU0BAAAAAEwBwAAAAk0LzMwLzIwMTAAife7TUDXCGtkqN5NQNcIIENJUS5UU0U6Njg2OS5JUV9ESVZfU0hBUkUuRlkyMDEwAQAAAHF4DQACAAAAAjE0AQgAAAAFAAAAATEBAAAACjEzODA1MjgyOTQDAAAAAjc5AgAAAAQzMDU4BAAAAAEwBwAAAAk5LzIzLzIwMTkIAAAACTMvMzEvMjAxMAkAAAABMG+RLqFNQNcIwLg5301A1wglQ0lRLk5ZU0U6QUJULklRX0dBSU5fSU5WRVNUX0NGLkZZMjAwOAEAAAC7xgMAAgAAAActOTQuMjQ4AQgAAAAFAAAAATEBAAAACjE0MzAzNzA5MjADAAAAAzE2MAIAAAAEMjA5MAQAAAABMAcAAAAJOS8yMy8yMDE5CAAAAAoxMi8zMS8yMDA4CQAAAAEwCh9BlE1A1whCXkngTUDXCChDSVEuTllTRTpNRFQuSVFfVE9UQUxfTElBQl9FUVVJVFkuRlkyMDE1AQAAAHR6AAACAAAABjEwNjY4NQEIAAAABQAAAAExAQAAAAoxODQ4MTE3NjA1AwAAAAMxNjACAAAABDEwMTMEAAAAATAHAAAACTkvMjMvMjAxOQgAAAAJNC8yNC8yMDE1CQAAAAEwsv2Emk1A1wiRO9ffTUDXCBlDSVEuTllTRTpIQUUuSVFfQVIuRlkyMDEzAQAAAJVxAQACAAAABzE3MC4xMTEBCAAAAAUAAAABMQEAAAAKMTczOTI0NTYxNQMAAAADMTYw</t>
  </si>
  <si>
    <t>AgAAAAQxMDIxBAAAAAEwBwAAAAk5LzIzLzIwMTkIAAAACTMvMzAvMjAxMwkAAAABMBetG55NQNcI3lzS301A1wguQ0lRLk5ZU0U6QlNYLklRX1RPVEFMX0xJQUJfVE9UQUxfQVNTRVRTLkZZMjAxMQEAAAC72AQAAgAAAAc0Ni42NzQ0AQgAAAAFAAAAATEBAAAACjE2NjA0NjUzMzcDAAAAAzE2MAIAAAAENDE4OAQAAAABMAcAAAAJOS8yMy8yMDE5CAAAAAoxMi8zMS8yMDExCQAAAAEwSX2gkE1A1wi72aLgTUDXCChDSVEuVFNFOjc3MzMuSVFfR1dfSU5UQU5fQU1PUlRfQ0YuRlkyMDE1AQAAAAFlCgACAAAABDk0MjEBCAAAAAUAAAABMQEAAAAKMTc0NTkxNjQ3MwMAAAACNzkCAAAABDIxODIEAAAAATAHAAAACTkvMjMvMjAxOQgAAAAJMy8zMS8yMDE1CQAAAAEwEgO0ok1A1wh88EjfTUDXCCpDSVEuTllTRTpNRFQuSVFfSU5URVJFU1RfSU5WRVNUX0lOQy5GWTIwMDgBAAAAdHoAAAIAAAADMzY0AQgAAAAFAAAAATEBAAAACjEzODEzMDY5NDgDAAAAAzE2MAIAAAACNjUEAAAAATAHAAAACTkvMjMvMjAxOQgAAAAJNC8yNS8yMDA4CQAAAAEw21kIm01A1wi/wLzfTUDXCB5DSVEuTllTRTpBQlQuSVFfUEVOU0lPTi5GWTIwMTABAAAAu8YDAAIAAAAEMjQyNQEIAAAABQAAAAExAQAAAAoxNTk2NzA3NTY0AwAAAAMxNjACAAAABDEyMTMEAAAAATAHAAAACTkvMjMvMjAxOQgAAAAKMTIvMzEvMjAxMAkAAAABMP9sQZRN</t>
  </si>
  <si>
    <t>QNcI9EJo4E1A1wgmQ0lRLlRTRTo3NzMzLklRX0NBU0hfQ09OVkVSU0lPTi5GWTIwMTABAAAAAWUKAAIAAAAINDguOTkxMDMBCAAAAAUAAAABMQEAAAAKMTM4MjUwNTQ0NQMAAAACNzkCAAAABDQxODQEAAAAATAHAAAACTkvMjMvMjAxOQgAAAAJMy8zMS8yMDEwCQAAAAEwkxNIkk1A1wiX+nPgTUDXCCFDSVEuTllTRTpBQlQuSVFfT1RIRVJfT1BFUi5GWTIwMDcBAAAAu8YDAAMAAAAAAMsTeJRNQNcI5bxK4E1A1wgeQ0lRLk5ZU0U6QlNYLklRX0xUX0RFQlQuRlkyMDEzAQAAALvYBAACAAAABDQyNDUBCAAAAAUAAAABMQEAAAAKMTc3NzY4MjM5NQMAAAADMTYwAgAAAAQxMDQ5BAAAAAEwBwAAAAk5LzIzLzIwMTkIAAAACjEyLzMxLzIwMTMJAAAAATDY7gWXTUDXCLhi7N9NQNcIMENJUS5OQVNEQVFHUzpJU1JHLklRX05JX0FWQUlMX0VYQ0xfTUFSR0lOLkZZMjAxMgEAAAAfdgAAAgAAAAczMC4xMzU4AQgAAAAFAAAAATEBAAAACjE3MTc4NDM0NzcDAAAAAzE2MAIAAAAENDE4MgQAAAABMAcAAAAJOS8yMy8yMDE5CAAAAAoxMi8zMS8yMDEyCQAAAAEwD2ehkE1A1whHIsjgTUDXCChDSVEuVFNFOjc3NDcuSVFfUFJPVl9CQURfREVCVFNfQ0YuRlkyMDE3AQAAAGWymwADAAAAAABgy42fTUDXCETWfN9NQNcIH0NJUS5UU0U6NzczMy5JUV9ORVRfREVCVC5GWTIwMTQBAAAAAWUKAAIAAAAGMTYzNzEwAQgAAAAFAAAA</t>
  </si>
  <si>
    <t>ATEBAAAACjE2ODYxMDM2MTgDAAAAAjc5AgAAAAQ0MzY0BAAAAAEwBwAAAAk5LzIzLzIwMTkIAAAACTMvMzEvMjAxNAkAAAABMCPcs6JNQNcIQvv+3k1A1wgcQ0lRLlRTRTo2ODY5LklRX05JX0NGLkZZMjAxMgEAAABxeA0AAgAAAAUxODk1OAEIAAAABQAAAAExAQAAAAoxNTU0MzM3MjY1AwAAAAI3OQIAAAAEMjE1MAQAAAABMAcAAAAJOS8yMy8yMDE5CAAAAAkzLzMxLzIwMTIJAAAAATBU3y6hTUDXCJ4jTN9NQNcIJENJUS5UU0U6Nzc0Ny5JUV9DVVJSRU5UX1JBVElPLkZZMjAwOQEAAABlspsAAgAAAAgyLjQwNDIxOQEIAAAABQAAAAExAQAAAAoxNDA0OTkyMDQ3AwAAAAI3OQIAAAAENDAzMAQAAAABMAcAAAAJOS8yMy8yMDE5CAAAAAk2LzMwLzIwMDkJAAAAATDj0EqSTUDXCIORteBNQNcIH0NJUS5OWVNFOkFCVC5JUV9UT1RBTF9DTC5GWTIwMDgBAAAAu8YDAAIAAAAJMTE1OTEuOTA4AQgAAAAFAAAAATEBAAAACjE0MzAzNzA5MjADAAAAAzE2MAIAAAAEMTAwOQQAAAABMAcAAAAJOS8yMy8yMDE5CAAAAAoxMi8zMS8yMDA4CQAAAAEwCh9BlE1A1wiCkFrgTUDXCCZDSVEuVFNFOjY4NjkuSVFfREVGX1RBWF9MSUFCX0xULkZZMjAwOQEAAABxeA0AAgAAAAM1NTABCAAAAAUAAAABMQEAAAAKMTM4MDUyNzg2OAMAAAACNzkCAAAABDEwMjcEAAAAATAHAAAACTkvMjMvMjAxOQgAAAAJMy8zMS8yMDA5CQAAAAEw</t>
  </si>
  <si>
    <t>b5EuoU1A1wjEaznfTUDXCC1DSVEuSkFTREFROjc3NDkuSVFfT1RIRVJfVU5VU1VBTF9TVVBQTC5GWTIwMTQBAAAA0BhYAAIAAAACLTEBCAAAAAUAAAABMQEAAAAKMTY4NzM0MzAwMgMAAAACNzkCAAAAAjg3BAAAAAEwBwAAAAk5LzIzLzIwMTkIAAAACTMvMzEvMjAxNAkAAAABMOLlbp9NQNcIHKlU301A1wgfQ0lRLkpBU0RBUTo3NzQ5LklRX0NVU1RPTV9CRVRBLgEAAADQGFgAAgAAABIwLjAzNzM2NjEzMDI1MTkyMjMA5n37u01A1wjmffu7TUDXCChDSVEuVFNFOjgwODYuSVFfREVGX1RBWF9BU1NFVFNfTFQuRlkyMDE2AQAAAF1eDQACAAAABDM5NDcBCAAAAAUAAAABMQEAAAAKMTc5ODg5NDkyOAMAAAACNzkCAAAABDEwMjYEAAAAATAHAAAACTkvMjMvMjAxOQgAAAAJMy8zMS8yMDE2CQAAAAEwXN80nk1A1whRRrffTUDXCCVDSVEuTkFTREFRR1M6SVNSRy5JUV9DSEFOR0VfQVAuRlkyMDE0AQAAAB92AAACAAAABDE3LjcBCAAAAAUAAAABMQEAAAAKMTgyNjUyMTM5NAMAAAADMTYwAgAAAAQyMDE3BAAAAAEwBwAAAAk5LzIzLzIwMTkIAAAACjEyLzMxLzIwMTQJAAAAATDrnneUTUDXCPNcNOBNQNcIKkNJUS5OQVNEQVFHUzpJU1JHLklRX0NBU0hfU1RfSU5WRVNULkZZMjAxNgEAAAAfdgAAAgAAAAYyNTU0LjYBCAAAAAUAAAABMQEAAAAKMTk0MzY3MzcxNgMAAAADMTYwAgAAAAQxMDAyBAAAAAEwBwAAAAk5</t>
  </si>
  <si>
    <t>LzIzLzIwMTkIAAAACjEyLzMxLzIwMTYJAAAAATDixXeUTUDXCJ1jOeBNQNcIKUNJUS5OWVNFOkFCVC5JUV9EQVlTX0lOVkVOVE9SWV9PVVQuRlkyMDEyAQAAALvGAwACAAAACjE0Ni4zMjY0MzQBCAAAAAUAAAABMQEAAAAKMTcyMTE3MDE3MwMAAAADMTYwAgAAAAQ0MDM1BAAAAAEwBwAAAAk5LzIzLzIwMTkIAAAACjEyLzMxLzIwMTIJAAAAATCGyl6PTUDXCIRU0uBNQNcIGUNJUS5UU0U6Nzc0Ny5JUV9OSS5GWTIwMDgBAAAAZbKbAAIAAAAHNDczLjQwMwEIAAAABQAAAAExAQAAAAoxMTcwODc4MDM1AwAAAAI3OQIAAAACMTUEAAAAATAHAAAACTkvMjMvMjAxOQgAAAAJNi8zMC8yMDA4CQAAAAEwM60roU1A1whw+xrfTUDXCCpDSVEuVFNFOjY4NjkuSVFfSU5DX1RBWF9QQVlfQ1VSUkVOVC5GWTIwMTcBAAAAcXgNAAIAAAAEMzM0OAEIAAAABQAAAAExAQAAAAoxODQ4NTE0NjU3AwAAAAI3OQIAAAAEMTA5NAQAAAABMAcAAAAJOS8yMy8yMDE5CAAAAAkzLzMxLzIwMTcJAAAAATA/hiuhTUDXCDOpTd9NQNcIJkNJUS5UU0U6NDU0My5JUV9JTlZFU1RfTE9BTlNfQ0YuRlkyMDE5AQAAAAJcDQADAAAAAAB8cr2iTUDXCH2M/N5NQNcIKENJUS5UU0U6Nzc0Ny5JUV9UT1RBTF9ERUJUX0VRVUlUWS5GWTIwMTABAAAAZbKbAAIAAAAHNDMuMDQyNQEIAAAABQAAAAExAQAAAAoxNDA0OTkzNjE4AwAAAAI3OQIAAAAENDAz</t>
  </si>
  <si>
    <t>NAQAAAABMAcAAAAJOS8yMy8yMDE5CAAAAAk2LzMwLzIwMTAJAAAAATDj0EqSTUDXCNMnseBNQNcIJ0NJUS5OQVNEQVFHUzpJU1JHLklRX09USEVSX0lOVEFOLkZZMjAxMgEAAAAfdgAAAgAAAAQ4My42AQgAAAAFAAAAATEBAAAACjE3MTc4NDM0NzcDAAAAAzE2MAIAAAAEMTA0MAQAAAABMAcAAAAJOS8yMy8yMDE5CAAAAAoxMi8zMS8yMDEyCQAAAAEw4YY3lU1A1wiIRyDgTUDXCCVDSVEuTkFTREFRR1M6SVNSRy5JUV9GVUxMX1RJTUUuRlkyMDExAQAAAB92AAACAAAABDE5MjQA9F83lU1A1whCvCfgTUDXCCNDSVEuTllTRTpCRFguSVFfQkFTSUNfV0VJR0hULkZZMjAxNAEAAAD+lAEAAgAAAAcxOTMuMjk5AKTTqZVNQNcIWPkK4E1A1wgkQ0lRLk5ZU0U6QUJULklRX1BFUklPRERBVEVfSVMuRlkyMDE1AQAAALvGAwAFAAAACjIwMTUvMTIvMzEAEp/Nk01A1whzCfu2TUDXCCVDSVEuTllTRTpIQUUuSVFfTFRfREVCVF9FUVVJVFkuRlkyMDEyAQAAAJVxAQACAAAABjAuMzkyNgEIAAAABQAAAAExAQAAAAoxNjc5NzUzODY4AwAAAAMxNjACAAAABDQwODUEAAAAATAHAAAACTkvMjMvMjAxOQgAAAAJMy8zMS8yMDEyCQAAAAEwOaL/kE1A1witIcHgTUDXCCNDSVEuTllTRTpIQUUuSVFfUEVfRVhDTC4uMjAxMS8wMy8zMQEAAACVcQEAAgAAAAkyNi41NDgzNDIBBwAAAAUAAAABMQEAAAAKMTQyNjA1NjgyNAMAAAAB</t>
  </si>
  <si>
    <t>MAIAAAAGMTAwMDI3BAAAAAEwBwAAAAkzLzMxLzIwMTEIAAAACTMvMzEvMjAxMdDSfrpNQNcIrE7F3k1A1wgmQ0lRLk5ZU0U6QkRYLklRX0lOVkVOVE9SWV9UVVJOUy5GWTIwMDcBAAAA/pQBAAIAAAAIMy4xNDY2NDgBCAAAAAUAAAABMQEAAAAKMTI2NDQ3MDMxMAMAAAADMTYwAgAAAAQ0MDgyBAAAAAEwBwAAAAk5LzIzLzIwMTkIAAAACTkvMzAvMjAwNwkAAAABMDbLoJBNQNcIFXvL4E1A1wgcQ0lRLlRTRTo2ODY5LklRX0RBX0NGLkZZMjAxNwEAAABxeA0AAgAAAAUxMjM4MQEIAAAABQAAAAExAQAAAAoxODQ4NTE0NjU3AwAAAAI3OQIAAAAEMjE2MAQAAAABMAcAAAAJOS8yMy8yMDE5CAAAAAkzLzMxLzIwMTcJAAAAATA/hiuhTUDXCGMjRd9NQNcII0NJUS5OQVNEQVFHUzpJU1JHLklRX0xUX0RFQlQuRlkyMDE2AQAAAB92AAADAAAAAADW7HeUTUDXCEGgP+BNQNcIL0NJUS5UU0U6Njg2OS5JUV9PVEhFUl9OT05fT1BFUl9FWFBfU1VQUEwuRlkyMDEyAQAAAHF4DQACAAAAAzI4NwEIAAAABQAAAAExAQAAAAoxNTU0MzM3MjY1AwAAAAI3OQIAAAACODUEAAAAATAHAAAACTkvMjMvMjAxOQgAAAAJMy8zMS8yMDEyCQAAAAEwXrguoU1A1wjmFxjfTUDXCCpDSVEuTkFTREFRR1M6SVNSRy5JUV9EQVlTX1NBTEVTX09VVC5GWTIwMTABAAAAH3YAAAIAAAAINTguNDA1MTEBCAAAAAUAAAABMQEAAAAKMTU4NjE5OTM4</t>
  </si>
  <si>
    <t>OAMAAAADMTYwAgAAAAQ0MDQyBAAAAAEwBwAAAAk5LzIzLzIwMTkIAAAACjEyLzMxLzIwMTAJAAAAATAYQKGQTUDXCFEB2+BNQNcILkNJUS5UU0U6Njg2OS5JUV9UT1RBTF9MSUFCX1RPVEFMX0FTU0VUUy5GWTIwMTgBAAAAcXgNAAIAAAAHMjUuMDEzMQEIAAAABQAAAAExAQAAAAoxODk0MzE1NDI2AwAAAAI3OQIAAAAENDE4OAQAAAABMAcAAAAJOS8yMy8yMDE5CAAAAAkzLzMxLzIwMTgJAAAAATDj0EqSTUDXCOOWnuBNQNcIJUNJUS5UU0U6Njg2OS5JUV9MVF9ERUJUX1JFUEFJRC5GWTIwMTUBAAAAcXgNAAIAAAAELTE0OAEIAAAABQAAAAExAQAAAAoxNzQ0MTI4NTU1AwAAAAI3OQIAAAAEMjAzNgQAAAABMAcAAAAJOS8yMy8yMDE5CAAAAAkzLzMxLzIwMTUJAAAAATBcOCuhTUDXCA0iIt9NQNcIKUNJUS5UU0U6Nzc0Ny5JUV9BU1NFVF9XUklURURPV05fQ0YuRlkyMDE1AQAAAGWymwADAAAAAACBfY2fTUDXCJmjSN9NQNcIKENJUS5UU0U6Nzc0Ny5JUV9UT1RBTF9ESVZfUEFJRF9DRi5GWTIwMTgBAAAAZbKbAAIAAAAFLTE5NTkBCAAAAAUAAAABMQEAAAAKMTkxMjcyMDMwMQMAAAACNzkCAAAABDIwMjIEAAAAATAHAAAACTkvMjMvMjAxOQgAAAAJNi8zMC8yMDE4CQAAAAEwWfKNn01A1wgzS33fTUDXCCBDSVEuTllTRTpBQlQuSVFfRElWRVNUX0NGLkZZMjAxNgEAAAC7xgMAAgAAAAIyNQEIAAAABQAAAAEx</t>
  </si>
  <si>
    <t>AQAAAAoxOTQ2NzA0NzY5AwAAAAMxNjACAAAABDIwNzcEAAAAATAHAAAACTkvMjMvMjAxOQgAAAAKMTIvMzEvMjAxNgkAAAABMAjGzZNNQNcI4QlZ4E1A1wgmQ0lRLk5ZU0U6SEFFLklRX0lOVkVTVF9MT0FOU19DRi5GWTIwMTIBAAAAlXEBAAMAAAAAADU4G55NQNcIEf3J301A1wgkQ0lRLk5ZU0U6QlNYLklRX0VRVUlUWV9NRVRIT0QuRlkyMDE4AQAAALvYBAACAAAAAzMwMwEIAAAABQAAAAExAQAAAAoxOTQ2MDA2OTE4AwAAAAMxNjACAAAABDMwNjMEAAAAATAHAAAACTkvMjMvMjAxOQgAAAAKMTIvMzEvMjAxOAkAAAABMI8CkJZNQNcISeMZ4E1A1wgsQ0lRLlRTRTo2ODY5LklRX0RFQlRfRVFVSVZfT1BFUl9MRUFTRS5GWTIwMTcBAAAAcXgNAAMAAAAAAD+GK6FNQNcIM6lN301A1wgXQ0lRLi5JUV9PVEhFUl9PUEVSX0FDVC4FAAAAAQAAAAgAAAAUKEludmFsaWQgSWRlbnRpZmllciloKVjFTUDXCGgpWMVNQNcIIUNJUS5OWVNFOkJTWC5JUV9FQklUREFfSU5ULkZZMjAxMQEAAAC72AQAAgAAAAg2LjIwOTk2NAEIAAAABQAAAAExAQAAAAoxNjYwNDY1MzM3AwAAAAMxNjACAAAABDQxOTAEAAAAATAHAAAACTkvMjMvMjAxOQgAAAAKMTIvMzEvMjAxMQkAAAABMEl9oJBNQNcIONl44E1A1wgkQ0lRLk5ZU0U6SEFFLklRX0NPTU1PTl9ESVZfQ0YuRlkyMDEwAQAAAJVxAQADAAAAAABN6hqeTUDXCL+OwN9NQNcI</t>
  </si>
  <si>
    <t>MkNJUS5KQVNEQVE6Nzc0OS5JUV9JTVBVVF9PUEVSX0xFQVNFX0lOVF9FWFAuRlkyMDEyAQAAANAYWAADAAAAAAAQmG6fTUDXCE3Lh99NQNcIKkNJUS5OWVNFOkJTWC5JUV9UT1RBTF9BU1NFVFMuRlkyMDE3Li4uLkpQWQEAAAC72AQAAgAAAAoyMTQ0Nzk1LjY3AQgAAAAFAAAAATEBAAAACjE5NDYwMDY5NTEDAAAAAjc5AgAAAAQxMDA3BAAAAAEwBwAAAAk5LzIzLzIwMTkIAAAACjEyLzMxLzIwMTcJAAAAATBHAmCPTUDXCJqd8OBNQNcILkNJUS5OWVNFOkJTWC5JUV9UT1RBTF9ERUJUX0VCSVREQV9DQVBFWC5GWTIwMTMBAAAAu9gEAAIAAAAIMy4xNTEzMzUBCAAAAAUAAAABMQEAAAAKMTc3NzY4MjM5NQMAAAADMTYwAgAAAAUyMzMxMwQAAAABMAcAAAAJOS8yMy8yMDE5CAAAAAoxMi8zMS8yMDEzCQAAAAEwSX2gkE1A1wivWZ/gTUDXCBtDSVEuVFNFOjQ1NDMuSVFfR1BQRS5GWTIwMTcBAAAAAlwNAAMAAAAAAJckvaJNQNcIuQDa3k1A1wgdQ0lRLk5ZU0U6QlNYLklRX1JEX0VYUC5GWTIwMTcBAAAAu9gEAAIAAAADOTk3AQgAAAAFAAAAATEBAAAACjE5NDYwMDY5NTEDAAAAAzE2MAIAAAADMTAwBAAAAAEwBwAAAAk5LzIzLzIwMTkIAAAACjEyLzMxLzIwMTcJAAAAATCY24+WTUDXCMWw+t9NQNcII0NJUS5OWVNFOkJEWC5JUV9JTlRFUkVTVF9FWFAuRlkyMDE0AQAAAP6UAQACAAAABC0xMzUBCAAAAAUAAAAB</t>
  </si>
  <si>
    <t>MQEAAAAKMTgyMDI0NDk5NQMAAAADMTYwAgAAAAI4MgQAAAABMAcAAAAJOS8yMy8yMDE5CAAAAAk5LzMwLzIwMTQJAAAAATBiDN6VTUDXCH3dBuBNQNcIH0NJUS5OWVNFOkhBRS5JUV9BUl9UVVJOUy5GWTIwMDkBAAAAlXEBAAIAAAAINS4xMTMzNTQBCAAAAAUAAAABMQEAAAAKMTQ1NTI4NzYyNwMAAAADMTYwAgAAAAQ0MDAxBAAAAAEwBwAAAAk5LzIzLzIwMTkIAAAACTMvMjgvMjAwOQkAAAABMEB7/5BNQNcIbMnE4E1A1wggQ0lRLlRTRTo2ODY5LklRX1JEX0VYUF9GTi5GWTIwMTUBAAAAcXgNAAIAAAAFMTQ2OTIBCAAAAAUAAAABMQEAAAAKMTc0NDEyODU1NQMAAAACNzkCAAAABDMxNjgEAAAAATAHAAAACTkvMjMvMjAxOQgAAAAJMy8zMS8yMDE1CQAAAAEwXDgroU1A1wicjjvfTUDXCClDSVEuTllTRTpNRFQuSVFfSU5WRVNUX1NFQ1VSSVRZX0NGLkZZMjAxMwEAAAB0egAAAgAAAAUtMTgxMAEIAAAABQAAAAExAQAAAAoxNzQzNjY4NDU1AwAAAAMxNjACAAAABDIwMjcEAAAAATAHAAAACTkvMjMvMjAxOQgAAAAJNC8yNi8yMDEzCQAAAAEwP6qGmk1A1whZu8XfTUDXCCVDSVEuTllTRTpNRFQuSVFfU1RfREVCVF9SRVBBSUQuRlkyMDE0AQAAAHR6AAACAAAABS0xMzAxAQgAAAAFAAAAATEBAAAACjE4MTQ3MjM3NzQDAAAAAzE2MAIAAAAEMjA0NAQAAAABMAcAAAAJOS8yMy8yMDE5CAAAAAk0LzI1LzIwMTQJ</t>
  </si>
  <si>
    <t>AAAAATA/qoaaTUDXCIoIv99NQNcIJkNJUS5OWVNFOk1EVC5JUV9BU1NFVF9XUklURURPV04uRlkyMDE0AQAAAHR6AAADAAAAAAA/qoaaTUDXCFm7xd9NQNcIK0NJUS5UU0U6NzczMy5JUV9SRVRVUk5fQ09NTU9OX0VRVUlUWS5GWTIwMDgBAAAAAWUKAAIAAAAHMTYuNzg4OQEIAAAABQAAAAExAQAAAAoxMDYxMTk3MTk4AwAAAAI3OQIAAAAFMzMzMjAEAAAAATAHAAAACTkvMjMvMjAxOQgAAAAJMy8zMS8yMDA4CQAAAAEw3uxHkk1A1wg3X53gTUDXCBlDSVEuTllTRTpIQUUuSVFfR1cuRlkyMDE4AQAAAJVxAQACAAAABzIxMS4zOTUBCAAAAAUAAAABMQEAAAAKMTk2NDg0MzU5NAMAAAADMTYwAgAAAAQxMTcxBAAAAAEwBwAAAAk5LzIzLzIwMTkIAAAACTMvMzEvMjAxOAkAAAABMOYyCJtNQNcI3+Gi301A1wgnQ0lRLk5ZU0U6SEFFLklRX0NIQU5HRV9JTlZFTlRPUlkuRlkyMDE2AQAAAJVxAQACAAAABjExLjg5NgEIAAAABQAAAAExAQAAAAoxODkwNjIzNjUwAwAAAAMxNjACAAAABDIwOTkEAAAAATAHAAAACTkvMjMvMjAxOQgAAAAINC8yLzIwMTYJAAAAATD95AebTUDXCBTRmt9NQNcIJENJUS5UU0U6NzczMy5JUV9VTkxFVkVSRURfRkNGLkZZMjAxMwEAAAABZQoAAgAAAAkyMzY1NS4xMjUBCAAAAAUAAAABMQEAAAAKMTYyNTQ1NzU5OQMAAAACNzkCAAAABDQ0MjMEAAAAATAHAAAACTkvMjMvMjAxOQgAAAAJ</t>
  </si>
  <si>
    <t>My8zMS8yMDEzCQAAAAEw4BO8ok1A1wgBDOTeTUDXCC1DSVEuTllTRTpBQlQuSVFfT1RIRVJfSU5WRVNUX0FDVF9TVVBQTC5GWTIwMTUBAAAAu8YDAAIAAAAEMjM0MgEIAAAABQAAAAExAQAAAAoxODc0Nzg5ODA3AwAAAAMxNjACAAAABDIwNTEEAAAAATAHAAAACTkvMjMvMjAxOQgAAAAKMTIvMzEvMjAxNQkAAAABMBKfzZNNQNcIPKxQ4E1A1wgnQ0lRLk5ZU0U6TURULklRX0NBU0hfT1BFUi5GWTIwMTYuLi4uSlBZAQAAAHR6AAACAAAACDU1NzU0My4zAQgAAAAFAAAAATEBAAAACjE4OTM5ODc3MTQDAAAAAjc5AgAAAAQyMDA2BAAAAAEwBwAAAAk5LzIzLzIwMTkIAAAACTQvMjkvMjAxNgkAAAABMCdQYI9NQNcIbc/s4E1A1wgoQ0lRLkpBU0RBUTo3NzQ5LklRX09USEVSX0NBX1NVUFBMLkZZMjAxOQEAAADQGFgAAgAAAAMxMTMBCAAAAAUAAAABMQEAAAAKMTk3MDIxMzA4MQMAAAACNzkCAAAABDEwNTUEAAAAATAHAAAACTkvMjMvMjAxOQgAAAAJMy8zMS8yMDE5CQAAAAEwZnWYn01A1wi/W3DfTUDXCChDSVEuTllTRTpCRFguSVFfREVGX1RBWF9BU1NFVFNfTFQuRlkyMDExAQAAAP6UAQACAAAABzExMS43ODYBCAAAAAUAAAABMQEAAAAKMTY0Nzc3MTcxMQMAAAADMTYwAgAAAAQxMDI2BAAAAAEwBwAAAAk5LzIzLzIwMTkIAAAACTkvMzAvMjAxMQkAAAABMNiX3ZVNQNcIgDUK4E1A1wgaQ0lRLlRTRTo3NzMz</t>
  </si>
  <si>
    <t>LklRX0NJUC5GWTIwMTgBAAAAAWUKAAMAAAAAAOeetKJNQNcIXiMw301A1wgmQ0lRLkpBU0RBUTo3NzQ5LklRX1BFX0VYQ0wuLjIwMDgvMDMvMzEBAAAA0BhYAAIAAAAJMTEuMDIxNjU2AQcAAAAFAAAAATEBAAAACTUyODg4MzEzMgMAAAABMAIAAAAGMTAwMDI3BAAAAAEwBwAAAAkzLzMxLzIwMDgIAAAACTMvMzEvMjAwONf4frpNQNcIJ1TD3k1A1wgrQ0lRLk5ZU0U6SEFFLklRX1JFVFVSTl9DT01NT05fRVFVSVRZLkZZMjAxNAEAAACVcQEAAgAAAAY0LjM3NDEBCAAAAAUAAAABMQEAAAAKMTc5NTE2NTI2NgMAAAADMTYwAgAAAAUzMzMyMAQAAAABMAcAAAAJOS8yMy8yMDE5CAAAAAkzLzI5LzIwMTQJAAAAATA5ov+QTUDXCPhZyeBNQNcIJUNJUS5UU0U6NzczMy5JUV9CQVNJQ19FUFNfSU5DTC5GWTIwMTIBAAAAAWUKAAIAAAAJLTQ1Ljg4NDQzAQgAAAAFAAAAATEBAAAACjE1NTQ5NTA4NjcDAAAAAjc5AgAAAAE5BAAAAAEwBwAAAAk5LzIzLzIwMTkIAAAACTMvMzEvMjAxMgkAAAABMPDsu6JNQNcIhJ0L301A1wgZQ0lRLk5ZU0U6SEFFLklRX0FSLkZZMjAxNQEAAACVcQEAAgAAAAcxNDUuODI3AQgAAAAFAAAAATEBAAAACjE4NDQyNjg4MjADAAAAAzE2MAIAAAAEMTAyMQQAAAABMAcAAAAJOS8yMy8yMDE5CAAAAAkzLzI4LzIwMTUJAAAAATAOvgebTUDXCLX40t9NQNcIG0NJUS4uSVFfSU5WRVNUX1NFQ1VS</t>
  </si>
  <si>
    <t>SVRZX0NGLgUAAAABAAAACAAAABQoSW52YWxpZCBJZGVudGlmaWVyKWgpWMVNQNcIaClYxU1A1wgxQ0lRLkpBU0RBUTo3NzQ5LklRX1RPVEFMX0RFQlRfRUJJVERBX0NBUEVYLkZZMjAxOQEAAADQGFgAAwAAAAAA7pp/kU1A1wgiX5bgTUDXCBlDSVEuVFNFOjgwODYuSVFfTkkuRlkyMDE0AQAAAF1eDQACAAAABDI4NjEBCAAAAAUAAAABMQEAAAAKMTY4NjYzODAwNQMAAAACNzkCAAAAAjE1BAAAAAEwBwAAAAk5LzIzLzIwMTkIAAAACTMvMzEvMjAxNAkAAAABMEQtNZ5NQNcIbx5q301A1wggQ0lRLlRTRTo4MDg2LklRX1BBUlRfVElNRS5GWTIwMTMBAAAAXV4NAAMAAAAAAFYGNZ5NQNcIbK+D301A1wgmQ0lRLlRTRTo4MDg2LklRX0NBU0hfQ09OVkVSU0lPTi5GWTIwMTcBAAAAXV4NAAIAAAAKMTk5LjYxODg2NQEIAAAABQAAAAExAQAAAAoxODQ4NjczMjQ5AwAAAAI3OQIAAAAENDE4NAQAAAABMAcAAAAJOS8yMy8yMDE5CAAAAAkzLzMxLzIwMTcJAAAAATBNVP+QTUDXCIrDquBNQNcIGkNJUS5UU0U6NDU0My5JUV9FQlQuRlkyMDEyAQAAAAJcDQACAAAABTQ5NjQ5AQgAAAAFAAAAATEBAAAACjE1NTQ5NTA4NTgDAAAAAjc5AgAAAAMxMzkEAAAAATAHAAAACTkvMjMvMjAxOQgAAAAJMy8zMS8yMDEyCQAAAAEwgF4IpE1A1whXqADfTUDXCBdDSVEuLklRX0NBU0hfU1RfSU5WRVNULgUAAAABAAAACAAAABQoSW52</t>
  </si>
  <si>
    <t>YWxpZCBJZGVudGlmaWVyKWaeHsVNQNcIZp4exU1A1wgmQ0lRLlRTRTo3NzQ3LklRX0VYVFJBX0FDQ19JVEVNUy5GWTIwMTABAAAAZbKbAAMAAAAAAIpPJKFNQNcIKKlG301A1wgmQ0lRLk5ZU0U6QUJULklRX0ZJTElOR19DVVJSRU5DWS5GWTIwMTUBAAAAu8YDAAMAAAADVVNEABKfzZNNQNcIHdJQ4E1A1wglQ0lRLlRTRTo0NTQzLklRX0dBSU5fQVNTRVRTX0NGLkZZMjAxMAEAAAACXA0AAgAAAAMxODYBCAAAAAUAAAABMQEAAAAKMTM4MjY2MTQ3NAMAAAACNzkCAAAABDIwMjYEAAAAATAHAAAACTkvMjMvMjAxOQgAAAAJMy8zMS8yMDEwCQAAAAEwBDgIpE1A1wh/MwDfTUDXCC1DSVEuTllTRTpCRFguSVFfREVGX1RBWF9BU1NFVFNfQ1VSUkVOVC5GWTIwMTUBAAAA/pQBAAMAAAAAAE37qZVNQNcI1hoU4E1A1wgxQ0lRLk5ZU0U6SEFFLklRX0NIQU5HRV9ORVRfV09SS0lOR19DQVBJVEFMLkZZMjAxMAEAAACVcQEAAgAAAAYtOC4xMTYBCAAAAAUAAAABMQEAAAAKMTU0Nzg5ODQ1MgMAAAADMTYwAgAAAAQ0NDIxBAAAAAEwBwAAAAk5LzIzLzIwMTkIAAAACDQvMy8yMDEwCQAAAAEwTeoank1A1wiTcqDfTUDXCCpDSVEuTllTRTpCU1guSVFfVE9UQUxfQ09NTU9OX0VRVUlUWS5GWTIwMTUBAAAAu9gEAAIAAAAENjMyMAEIAAAABQAAAAExAQAAAAoxODc1MTk0MjU5AwAAAAMxNjACAAAABDEwMDYEAAAAATAHAAAA</t>
  </si>
  <si>
    <t>CTkvMjMvMjAxOQgAAAAKMTIvMzEvMjAxNQkAAAABMLONj5ZNQNcIIA/g301A1wgWQ0lRLjAuSVFfVE9UQUxfTElBQi5GWQUAAAAAAAAACAAAABUoSW52YWxpZCBUaW1lIFBlcmlvZCksUc2TTUDXCKgLmOBNQNcIGUNJUS5UU0U6ODA4Ni5JUV9SRS5GWTIwMTcBAAAAXV4NAAIAAAAFNzg0MjIBCAAAAAUAAAABMQEAAAAKMTg0ODY3MzI0OQMAAAACNzkCAAAABDEyMjIEAAAAATAHAAAACTkvMjMvMjAxOQgAAAAJMy8zMS8yMDE3CQAAAAEwVgY1nk1A1wivDWLfTUDXCBlDSVEuTllTRTpIQUUuSVFfTkkuRlkyMDA4AQAAAJVxAQACAAAABTUxLjk4AQgAAAAFAAAAATEBAAAACjEzNzA3ODI2OTEDAAAAAzE2MAIAAAACMTUEAAAAATAHAAAACTkvMjMvMjAxOQgAAAAJMy8yOS8yMDA4CQAAAAEwNXs1nk1A1wigUcjfTUDXCCdDSVEuTllTRTpBQlQuSVFfVE9UQUxfUkVWLkZZMjAwOS4uLi5KUFkBAAAAu8YDAAIAAAAOMjg2MzczMi43NTEwOTUBCAAAAAUAAAABMQEAAAAKMTUxOTU1OTI4OAMAAAACNzkCAAAAAjI4BAAAAAEwBwAAAAk5LzIzLzIwMTkIAAAACjEyLzMxLzIwMDkJAAAAATBOtF+PTUDXCD2zzOBNQNcIIkNJUS5OWVNFOkJTWC5JUV9BRFZFUlRJU0lORy5GWTIwMTEBAAAAu9gEAAMAAAAAAAGgBZdNQNcI48br301A1wgrQ0lRLlRTRTo3NzMzLklRX05JX0FWQUlMX0VYQ0xfTUFSR0lOLkZZMjAwOAEAAAAB</t>
  </si>
  <si>
    <t>ZQoAAgAAAAY1LjEzNTEBCAAAAAUAAAABMQEAAAAKMTA2MTE5NzE5OAMAAAACNzkCAAAABDQxODIEAAAAATAHAAAACTkvMjMvMjAxOQgAAAAJMy8zMS8yMDA4CQAAAAEw3uxHkk1A1wg3X53gTUDXCCNDSVEuTllTRTpIQUUuSVFfVE9UQUxfRVFVSVRZLkZZMjAxMAEAAACVcQEAAgAAAAc1OTMuMTI0AQgAAAAFAAAAATEBAAAACjE1NDc4OTg0NTIDAAAAAzE2MAIAAAAEMTI3NQQAAAABMAcAAAAJOS8yMy8yMDE5CAAAAAg0LzMvMjAxMAkAAAABME3qGp5NQNcIsWe5301A1wgkQ0lRLlRTRTo0NTQzLklRX0NBU0hfSU5URVJFU1QuRlkyMDEwAQAAAAJcDQACAAAAAzE3OQEIAAAABQAAAAExAQAAAAoxMzgyNjYxNDc0AwAAAAI3OQIAAAAEMzAyOAQAAAABMAcAAAAJOS8yMy8yMDE5CAAAAAkzLzMxLzIwMTAJAAAAATAEOAikTUDXCIS45d5NQNcIKENJUS5UU0U6Nzc0Ny5JUV9GSVhFRF9BU1NFVF9UVVJOUy5GWTIwMTcBAAAAZbKbAAIAAAAIMi40NDczNjYBCAAAAAUAAAABMQEAAAAKMTg2MDk3NDI1MgMAAAACNzkCAAAABDQwNjYEAAAAATAHAAAACTkvMjMvMjAxOQgAAAAJNi8zMC8yMDE3CQAAAAEwCU1/kU1A1whNp4rgTUDXCCBDSVEuVFNFOjgwODYuSVFfQ0hBTkdFX0FSLkZZMjAxNgEAAABdXg0AAgAAAAUtNTY4MQEIAAAABQAAAAExAQAAAAoxNzk4ODk0OTI4AwAAAAI3OQIAAAAEMjAxOAQAAAABMAcAAAAJ</t>
  </si>
  <si>
    <t>OS8yMy8yMDE5CAAAAAkzLzMxLzIwMTYJAAAAATBWBjWeTUDXCMfmYd9NQNcIG0NJUS4wLklRX0FTU0VUX1dSSVRFRE9XTi5GWQUAAAAAAAAACAAAABUoSW52YWxpZCBUaW1lIFBlcmlvZCksUc2TTUDXCMJul+BNQNcII0NJUS5UU0U6Njg2OS5JUV9CQVNJQ19XRUlHSFQuRlkyMDA5AQAAAHF4DQACAAAABzIwNC41MjgAb5EuoU1A1wgLxUrfTUDXCD9DSVEuTkFTREFRR1M6SVNSRy5JUV9DVVNUT01fQkVUQS4tMTA0Vy4yMDExLzEyLzMxLi5eVE9QSVguSlBZLkgBAAAAH3YAAAIAAAARMC45MzA2MjIzNDI1NzM0NDgA26T7u01A1wjOWbPeTUDXCBxDSVEuTllTRTpCU1guSVFfRUJJVEEuRlkyMDE0AQAAALvYBAACAAAABDEzOTcBCAAAAAUAAAABMQEAAAAKMTgyOTEzMjMzOAMAAAADMTYwAgAAAAYxMDA2ODkEAAAAATAHAAAACTkvMjMvMjAxOQgAAAAKMTIvMzEvMjAxNAkAAAABMG5nj5ZNQNcINTX1301A1wgjQ0lRLkpBU0RBUTo3NzQ5LklRX0NBU0hfT1BFUi5GWTIwMDkBAAAA0BhYAAIAAAAIMjM0Ny42NTUBCAAAAAUAAAABMQEAAAAKMTM4NzEwMTU5MgMAAAACNzkCAAAABDIwMDYEAAAAATAHAAAACTkvMjMvMjAxOQgAAAAJMy8zMS8yMDA5CQAAAAEwMElun01A1wisAm3fTUDXCCVDSVEuVFNFOjgwODYuSVFfREFZU19TQUxFU19PVVQuRlkyMDA5AQAAAF1eDQACAAAACjEwNy40MzAwODUBCAAAAAUAAAAB</t>
  </si>
  <si>
    <t>MQEAAAAKMTM4MjM2NDk2NQMAAAACNzkCAAAABDQwNDIEAAAAATAHAAAACTkvMjMvMjAxOQgAAAAJMy8zMS8yMDA5CQAAAAEw7pp/kU1A1wjbTargTUDXCCRDSVEuVFNFOjc3NDcuSVFfTUFSS0VUQ0FQLjIwMTAvMDYvMzABAAAAZbKbAAMAAAAAAD5xVLxNQNcIJJfV3k1A1wgkQ0lRLk5ZU0U6TURULklRX09USEVSX0xJQUJfTFQuRlkyMDE2AQAAAHR6AAACAAAABDY1MjYBCAAAAAUAAAABMQEAAAAKMTg5Mzk4NzcxNAMAAAADMTYwAgAAAAQxMDYyBAAAAAEwBwAAAAk5LzIzLzIwMTkIAAAACTQvMjkvMjAxNgkAAAABMKkkhZpNQNcIVB+3301A1wggQ0lRLk5ZU0U6QUJULklRX0JVSUxESU5HUy5GWTIwMTcBAAAAu8YDAAIAAAAEMzYxMwEIAAAABQAAAAExAQAAAAoxOTQ2NzA0ODA2AwAAAAMxNjACAAAABDMwMjMEAAAAATAHAAAACTkvMjMvMjAxOQgAAAAKMTIvMzEvMjAxNwkAAAABMP3szZNNQNcIGbJq4E1A1wgmQ0lRLlRTRTo3NzQ3LklRX09USEVSX0xUX0FTU0VUUy5GWTIwMTABAAAAZbKbAAIAAAAIMTA5NC43OTEBCAAAAAUAAAABMQEAAAAKMTQwNDk5MzYxOAMAAAACNzkCAAAABDEwNjAEAAAAATAHAAAACTkvMjMvMjAxOQgAAAAJNi8zMC8yMDEwCQAAAAEwik8koU1A1wgf0EbfTUDXCCZDSVEuTllTRTpIQUUuSVFfRklMSU5HX0NVUlJFTkNZLkZZMjAwOAEAAACVcQEAAwAAAANVU0QAcMIank1A1wjq</t>
  </si>
  <si>
    <t>8r/fTUDXCCRDSVEuTkFTREFRR1M6SVNSRy5JUV9UT1RBTF9DTC5GWTIwMDkBAAAAH3YAAAIAAAAFMjAyLjgBCAAAAAUAAAABMQEAAAAKMTQ5MzgwODQzNgMAAAADMTYwAgAAAAQxMDA5BAAAAAEwBwAAAAk5LzIzLzIwMTkIAAAACjEyLzMxLzIwMDkJAAAAATAOOTeVTUDXCNhdH+BNQNcIIUNJUS5OWVNFOk1EVC5JUV9UT1RBTF9MSUFCLkZZMjAxNAEAAAB0egAAAgAAAAUxODUwMAEIAAAABQAAAAExAQAAAAoxODE0NzIzNzc0AwAAAAMxNjACAAAABDEyNzYEAAAAATAHAAAACTkvMjMvMjAxOQgAAAAJNC8yNS8yMDE0CQAAAAEwP6qGmk1A1wjtmK7fTUDXCDRDSVEuTkFTREFRR1M6SVNSRy5JUV9PVEhFUl9OT05fT1BFUl9FWFBfU1VQUEwuRlkyMDE2AQAAAB92AAADAAAAAADixXeUTUDXCBe3ReBNQNcIJUNJUS5UU0U6NDU0My5JUV9TUEVDSUFMX0RJVl9DRi5GWTIwMTcBAAAAAlwNAAMAAAAAAJckvaJNQNcIFHwJ301A1wgjQ0lRLk5ZU0U6TURULklRX0JFVEFfMVlSLjIwMTYvMDQvMjkBAAAAdHoAAAIAAAARMC43Nzk0MTQzNTk4OTc1NTQAxv73u01A1wii+qreTUDXCCZDSVEuVFNFOjc3NDcuSVFfTkVUX0RFQlRfRUJJVERBLkZZMjAxNAEAAABlspsAAwAAAAJOTQEIAAAABQAAAAExAQAAAAoxNzA2MDk3MzY4AwAAAAI3OQIAAAAENDE5MwQAAAABMAcAAAAJOS8yMy8yMDE5CAAAAAk2LzMwLzIwMTQJAAAA</t>
  </si>
  <si>
    <t>ATAJTX+RTUDXCOEyreBNQNcIJUNJUS5UU0U6Nzc0Ny5JUV9PVEhFUl9DTF9TVVBQTC5GWTIwMTABAAAAZbKbAAIAAAAHNTk4LjQwNwEIAAAABQAAAAExAQAAAAoxNDA0OTkzNjE4AwAAAAI3OQIAAAAEMTA1NwQAAAABMAcAAAAJOS8yMy8yMDE5CAAAAAk2LzMwLzIwMTAJAAAAATCKTyShTUDXCFYSE99NQNcIJUNJUS5UU0U6Njg2OS5JUV9CQVNJQ19FUFNfSU5DTC5GWTIwMTgBAAAAcXgNAAIAAAAKMTg4LjI5MDMwMwEIAAAABQAAAAExAQAAAAoxODk0MzE1NDI2AwAAAAI3OQIAAAABOQQAAAABMAcAAAAJOS8yMy8yMDE5CAAAAAkzLzMxLzIwMTgJAAAAATA/hiuhTUDXCBT2Td9NQNcIHkNJUS5KQVNEQVE6Nzc0OS5JUV9FQklULkZZMjAxMAEAAADQGFgAAgAAAAgyOTk0Ljg1OAEIAAAABQAAAAExAQAAAAoxMzg3MTAxNDAwAwAAAAI3OQIAAAADNDAwBAAAAAEwBwAAAAk5LzIzLzIwMTkIAAAACTMvMzEvMjAxMAkAAAABMDBJbp9NQNcIRK91301A1wgoQ0lRLk5BU0RBUUdTOklTUkcuSVFfQkVUQV81WVIuMjAxMy8xMi8zMQEAAAAfdgAAAgAAABAxLjM2ODIxNDIyNjQwNTY3AMb+97tNQNcIe++n3k1A1wgoQ0lRLkpBU0RBUTo3NzQ5LklRX1NUX0RFQlRfSVNTVUVELkZZMjAxMQEAAADQGFgAAwAAAAAAEJhun01A1wg4RVzfTUDXCC9DSVEuTllTRTpIQUUuSVFfT1RIRVJfTk9OX09QRVJfRVhQX1NVUFBMLkZZ</t>
  </si>
  <si>
    <t>MjAxOAEAAACVcQEAAwAAAAAA5jIIm01A1wiJ0cvfTUDXCCdDSVEuTllTRTpCRFguSVFfQ0hBTkdFX0lOVkVOVE9SWS5GWTIwMTcBAAAA/pQBAAIAAAADLTQ2AQgAAAAFAAAAATEBAAAACjE5MjUwMzU2NTEDAAAAAzE2MAIAAAAEMjA5OQQAAAABMAcAAAAJOS8yMy8yMDE5CAAAAAk5LzMwLzIwMTcJAAAAATA6SaqVTUDXCL75LeBNQNcIHkNJUS5OWVNFOk1EVC5JUV9XSVBfSU5WLkZZMjAxNwEAAAB0egAAAgAAAAM0NTgBCAAAAAUAAAABMQEAAAAKMTk2OTA0MTcxNwMAAAADMTYwAgAAAAQzMjE5BAAAAAEwBwAAAAk5LzIzLzIwMTkIAAAACTQvMjgvMjAxNwkAAAABMOdMhZpNQNcIV8Ht301A1wgoQ0lRLk5ZU0U6QlNYLklRX0dXX0lOVEFOX0FNT1JUX0NGLkZZMjAwOAEAAAC72AQAAgAAAAM1NDMBCAAAAAUAAAABMQEAAAAKMTQzMDM3MDMyOQMAAAADMTYwAgAAAAQyMTgyBAAAAAEwBwAAAAk5LzIzLzIwMTkIAAAACjEyLzMxLzIwMDgJAAAAATAJLAWXTUDXCBAg799NQNcIKUNJUS5UU0U6ODA4Ni5JUV9BU1NFVF9XUklURURPV05fQ0YuRlkyMDE1AQAAAF1eDQADAAAAAABc3zSeTUDXCMtFjd9NQNcIKENJUS5UU0U6Njg2OS5JUV9ERUZfVEFYX0FTU0VUU19MVC5GWTIwMDkBAAAAcXgNAAIAAAADMjIwAQgAAAAFAAAAATEBAAAACjEzODA1Mjc4NjgDAAAAAjc5AgAAAAQxMDI2BAAAAAEwBwAAAAk5LzIzLzIw</t>
  </si>
  <si>
    <t>MTkIAAAACTMvMzEvMjAwOQkAAAABMG+RLqFNQNcIj4co301A1wglQ0lRLk5ZU0U6QkRYLklRX1NQRUNJQUxfRElWX0NGLkZZMjAwNwEAAAD+lAEAAwAAAAAAgymQlk1A1wgmWBrgTUDXCChDSVEuSkFTREFROjc3NDkuSVFfR0FJTl9BU1NFVFNfQ0YuRlkyMDE3AQAAANAYWAACAAAAAjMzAQgAAAAFAAAAATEBAAAACjE4NDkxMzA5MzkDAAAAAjc5AgAAAAQyMDI2BAAAAAEwBwAAAAk5LzIzLzIwMTkIAAAACTMvMzEvMjAxNwkAAAABMHcnmJ9NQNcI4r9v301A1wgmQ0lRLk5ZU0U6TURULklRX1NBTEVTX01BUktFVElORy5GWTIwMTkBAAAAdHoAAAMAAAAAAHVzhZpNQNcI5Lv2301A1wgeQ0lRLlRTRTo4MDg2LklRX0xUX0RFQlQuRlkyMDA5AQAAAF1eDQACAAAABjExNDE3MgEIAAAABQAAAAExAQAAAAoxMzgyMzY0OTY1AwAAAAI3OQIAAAAEMTA0OQQAAAABMAcAAAAJOS8yMy8yMDE5CAAAAAkzLzMxLzIwMDkJAAAAATB5kTSeTUDXCH8ecd9NQNcIK0NJUS5OWVNFOkhBRS5JUV9SRVRVUk5fQ09NTU9OX0VRVUlUWS5GWTIwMTIBAAAAlXEBAAIAAAAGOS40Mjg3AQgAAAAFAAAAATEBAAAACjE2Nzk3NTM4NjgDAAAAAzE2MAIAAAAFMzMzMjAEAAAAATAHAAAACTkvMjMvMjAxOQgAAAAJMy8zMS8yMDEyCQAAAAEwOaL/kE1A1whWLa/gTUDXCCRDSVEuVFNFOjc3MzMuSVFfU0FMRV9JTlRBTl9DRi5GWTIwMTEBAAAA</t>
  </si>
  <si>
    <t>AWUKAAIAAAAFLTkzODEBCAAAAAUAAAABMQEAAAAKMTQ2MjcxMjQ3OAMAAAACNzkCAAAABDIwMjkEAAAAATAHAAAACTkvMjMvMjAxOQgAAAAJMy8zMS8yMDExCQAAAAEw8Oy7ok1A1whXSePeTUDXCCVDSVEuTkFTREFRR1M6SVNSRy5JUV9NQUNISU5FUlkuRlkyMDE3AQAAAB92AAACAAAABTI2OS42AQgAAAAFAAAAATEBAAAACjE5NDM2NzM3MDcDAAAAAzE2MAIAAAAEMzExNAQAAAABMAcAAAAJOS8yMy8yMDE5CAAAAAoxMi8zMS8yMDE3CQAAAAEw1ux3lE1A1wjsK0bgTUDXCCVDSVEuVFNFOjc3MzMuSVFfT1RIRVJfQ0xfU1VQUEwuRlkyMDE0AQAAAAFlCgACAAAABTQ1ODcwAQgAAAAFAAAAATEBAAAACjE2ODYxMDM2MTgDAAAAAjc5AgAAAAQxMDU3BAAAAAEwBwAAAAk5LzIzLzIwMTkIAAAACTMvMzEvMjAxNAkAAAABMCPcs6JNQNcIFQzd3k1A1wglQ0lRLk5ZU0U6QlNYLklRX0JBU0lDX0VQU19FWENMLkZZMjAxMAEAAAC72AQAAgAAAAktMC43MDE2NzMBCAAAAAUAAAABMQEAAAAKMTU4ODkwMTQ5OQMAAAADMTYwAgAAAAQzMDY0BAAAAAEwBwAAAAk5LzIzLzIwMTkIAAAACjEyLzMxLzIwMTAJAAAAATD1eQWXTUDXCH7X899NQNcIHUNJUS5OWVNFOk1EVC5JUV9SRF9FWFAuRlkyMDEzAQAAAHR6AAACAAAABDE1NTcBCAAAAAUAAAABMQEAAAAKMTc0MzY2ODQ1NQMAAAADMTYwAgAAAAMxMDAEAAAAATAHAAAA</t>
  </si>
  <si>
    <t>CTkvMjMvMjAxOQgAAAAJNC8yNi8yMDEzCQAAAAEwS4OGmk1A1whVbMXfTUDXCCRDSVEuVFNFOjc3NDcuSVFfRUJJVERBLkZZMjAxNi4uLi5KUFkBAAAAZbKbAAIAAAAFMTIyODkBCAAAAAUAAAABMQEAAAAKMTgxMjY0MDMwMgMAAAACNzkCAAAABDQwNTEEAAAAATAHAAAACTkvMjMvMjAxOQgAAAAJNi8zMC8yMDE2CQAAAAEwS9tfj01A1wjF1OPgTUDXCCNDSVEuVFNFOjc3NDcuSVFfR1JPU1NfTUFSR0lOLkZZMjAxOAEAAABlspsAAgAAAAc2OS41Mzk1AQgAAAAFAAAAATEBAAAACjE5MTI3MjAzMDEDAAAAAjc5AgAAAAQ0MDc0BAAAAAEwBwAAAAk5LzIzLzIwMTkIAAAACTYvMzAvMjAxOAkAAAABMAlNf5FNQNcIeWqg4E1A1wg6Q0lRLlRTRTo2ODY5LklRX0NVU1RPTV9CRVRBLi0xMDRXLjIwMTYvMDMvMzEuLl5UT1BJWC5KUFkuSAEAAABxeA0AAgAAAA8xLjI2NDQ5MzM2NjUxODEAL5hUvE1A1wjlMs/eTUDXCCxDSVEuVFNFOjc3MzMuSVFfTkVUX0RFQlRfRUJJVERBX0NBUEVYLkZZMjAxMAEAAAABZQoAAgAAAAg1LjgxMTkzMgEIAAAABQAAAAExAQAAAAoxMzgyNTA1NDQ1AwAAAAI3OQIAAAAFMjMzMTQEAAAAATAHAAAACTkvMjMvMjAxOQgAAAAJMy8zMS8yMDEwCQAAAAEwkxNIkk1A1wifC5HgTUDXCDBDSVEuTllTRTpNRFQuSVFfQ1VTVE9NX0JFVEEuLTEwNFcuLi5eVE9QSVguSlBZLkgBAAAAdHoAAAIA</t>
  </si>
  <si>
    <t>AAARMC43NDIzNDY5MzE4NzM3MTMA8Vb7u01A1wjxVvu7TUDXCCtDSVEuTllTRTpIQUUuSVFfTUlOT1JJVFlfSU5URVJFU1RfSVMuRlkyMDA4AQAAAJVxAQADAAAAAAA/VDWeTUDXCG5hn99NQNcIJUNJUS5UU0U6Njg2OS5JUV9MVF9ERUJUX0lTU1VFRC5GWTIwMTUBAAAAcXgNAAMAAAAAAFw4K6FNQNcIYQ1N301A1wggQ0lRLlRTRTo3NzMzLklRX1JEX0VYUF9GTi5GWTIwMTkBAAAAAWUKAAIAAAAFOTQwMDABCAAAAAUAAAABMQEAAAAKMTk2OTg2MDI1MwMAAAACNzkCAAAABDMxNjgEAAAAATAHAAAACTkvMjMvMjAxOQgAAAAJMy8zMS8yMDE5CQAAAAEw3cW0ok1A1wj0qDjfTUDXCCVDSVEuVFNFOjQ1NDMuSVFfT1RIRVJfQ0xfU1VQUEwuRlkyMDExAQAAAAJcDQACAAAABTMwNTI2AQgAAAAFAAAAATEBAAAACjE0NjI3MTIzNjcDAAAAAjc5AgAAAAQxMDU3BAAAAAEwBwAAAAk5LzIzLzIwMTkIAAAACTMvMzEvMjAxMQkAAAABMIBeCKRNQNcIDx3z3k1A1wgmQ0lRLlRTRTo2ODY5LklRX0FTU0VUX1dSSVRFRE9XTi5GWTIwMTIBAAAAcXgNAAIAAAADLTEzAQgAAAAFAAAAATEBAAAACjE1NTQzMzcyNjUDAAAAAjc5AgAAAAIzMgQAAAABMAcAAAAJOS8yMy8yMDE5CAAAAAkzLzMxLzIwMTIJAAAAATBeuC6hTUDXCD+SD99NQNcIKUNJUS5OWVNFOkhBRS5JUV9JTlZFU1RfU0VDVVJJVFlfQ0YuRlkyMDE5AQAAAJVx</t>
  </si>
  <si>
    <t>AQADAAAAAADbWQibTUDXCOeZw99NQNcIIkNJUS5OWVNFOkhBRS5JUV9FQklUX01BUkdJTi5GWTIwMTcBAAAAlXEBAAIAAAAGNC40MjUxAQgAAAAFAAAAATEBAAAACjE5NjQ4NDM2MTkDAAAAAzE2MAIAAAAENDA1MwQAAAABMAcAAAAJOS8yMy8yMDE5CAAAAAg0LzEvMjAxNwkAAAABMC7J/5BNQNcIfS294E1A1wgZQ0lRLlRTRTo0NTQzLklRX0FELkZZMjAwOQEAAAACXA0AAgAAAActMjA4NzkxAQgAAAAFAAAAATEBAAAACjEzODI2NjEwNzADAAAAAjc5AgAAAAQxMDc1BAAAAAEwBwAAAAk5LzIzLzIwMTkIAAAACTMvMzEvMjAwOQkAAAABMJwRCKRNQNcIROX43k1A1wgjQ0lRLk5ZU0U6TURULklRX1RPVEFMX0VRVUlUWS5GWTIwMDkBAAAAdHoAAAIAAAAFMTMxODIBCAAAAAUAAAABMQEAAAAKMTQ1OTM3ODk2MgMAAAADMTYwAgAAAAQxMjc1BAAAAAEwBwAAAAk5LzIzLzIwMTkIAAAACTQvMjQvMjAwOQkAAAABMFc1hppNQNcIon2c301A1wgfQ0lRLk5ZU0U6TURULklRX05FVF9ERUJULkZZMjAxNwEAAAB0egAAAgAAAAUxOTY5OAEIAAAABQAAAAExAQAAAAoxOTY5MDQxNzE3AwAAAAMxNjACAAAABDQzNjQEAAAAATAHAAAACTkvMjMvMjAxOQgAAAAJNC8yOC8yMDE3CQAAAAEw50yFmk1A1wj6RvbfTUDXCChDSVEuTllTRTpCRFguSVFfVE9UQUxfREVCVF9FUVVJVFkuRlkyMDE1AQAAAP6UAQACAAAACDE3OC45</t>
  </si>
  <si>
    <t>NzgyAQgAAAAFAAAAATEBAAAACjE4NjcyOTgwMDQDAAAAAzE2MAIAAAAENDAzNAQAAAABMAcAAAAJOS8yMy8yMDE5CAAAAAk5LzMwLzIwMTUJAAAAATB5GaGQTUDXCKIno+BNQNcIK0NJUS5UU0U6Nzc0Ny5JUV9SRVRVUk5fQ09NTU9OX0VRVUlUWS5GWTIwMTEBAAAAZbKbAAIAAAAHMTUuMzYwOQEIAAAABQAAAAExAQAAAAoxNDc3OTEzODc1AwAAAAI3OQIAAAAFMzMzMjAEAAAAATAHAAAACTkvMjMvMjAxOQgAAAAJNi8zMC8yMDExCQAAAAEwLSZ/kU1A1wiTU3DgTUDXCCBDSVEuVFNFOjgwODYuSVFfVE9UQUxfUkVWLkZZMjAxMwEAAABdXg0AAgAAAAYyNDEwMjABCAAAAAUAAAABMQEAAAAKMTYyNTQ1NzU3NQMAAAACNzkCAAAAAjI4BAAAAAEwBwAAAAk5LzIzLzIwMTkIAAAACTMvMzEvMjAxMwkAAAABMFYGNZ5NQNcIOU9Y301A1wggQ0lRLlRTRTo2ODY5LklRX0ZVTExfVElNRS5GWTIwMTQBAAAAcXgNAAIAAAAENTQwMQBvESuhTUDXCLABGd9NQNcIHkNJUS5UU0U6ODA4Ni5JUV9SQVdfSU5WLkZZMjAxMwEAAABdXg0AAgAAAAUxNzI3NQEIAAAABQAAAAExAQAAAAoxNjI1NDU3NTc1AwAAAAI3OQIAAAAEMzE3MQQAAAABMAcAAAAJOS8yMy8yMDE5CAAAAAkzLzMxLzIwMTMJAAAAATBWBjWeTUDXCCJ9ct9NQNcIHkNJUS5UU0U6NzczMy5JUV9QRU5TSU9OLkZZMjAxOAEAAAABZQoAAgAAAAUzOTE0NQEIAAAA</t>
  </si>
  <si>
    <t>BQAAAAExAQAAAAoxODk0NTY3ODk2AwAAAAI3OQIAAAAEMTIxMwQAAAABMAcAAAAJOS8yMy8yMDE5CAAAAAkzLzMxLzIwMTgJAAAAATDnnrSiTUDXCBHKHt9NQNcIKUNJUS5OQVNEQVFHUzpJU1JHLklRX09USEVSX0xJQUJfTFQuRlkyMDA3AQAAAB92AAACAAAABjE4LjY3OQEIAAAABQAAAAExAQAAAAoxMzE2ODY4MjkxAwAAAAMxNjACAAAABDEwNjIEAAAAATAHAAAACTkvMjMvMjAxOQgAAAAKMTIvMzEvMjAwNwkAAAABMGqXqpVNQNcIaiY64E1A1wguQ0lRLk5ZU0U6QUJULklRX01JTk9SSVRZX0lOVEVSRVNUX1RPVEFMLkZZMjAwOAEAAAC7xgMAAgAAAAUzOS4xNAEIAAAABQAAAAExAQAAAAoxNDMwMzcwOTIwAwAAAAMxNjACAAAABDEzMTIEAAAAATAHAAAACTkvMjMvMjAxOQgAAAAKMTIvMzEvMjAwOAkAAAABMAofQZRNQNcIWtNe4E1A1wgpQ0lRLk5ZU0U6QkRYLklRX0lOVkVTVF9TRUNVUklUWV9DRi5GWTIwMTQBAAAA/pQBAAIAAAAELTE3MQEIAAAABQAAAAExAQAAAAoxODIwMjQ0OTk1AwAAAAMxNjACAAAABDIwMjcEAAAAATAHAAAACTkvMjMvMjAxOQgAAAAJOS8zMC8yMDE0CQAAAAEwpNOplU1A1wgeig/gTUDXCC9DSVEuTkFTREFRR1M6SVNSRy5JUV9UT1RBTF9FUVVJVFkuRlkyMDEwLi4uLkpQWQEAAAAfdgAAAgAAAAoxNjUzMDQuNDQ5AQgAAAAFAAAAATEBAAAACjE1ODYxOTkzODgDAAAAAjc5</t>
  </si>
  <si>
    <t>AgAAAAQxMjc1BAAAAAEwBwAAAAk5LzIzLzIwMTkIAAAACjEyLzMxLzIwMTAJAAAAATA8KWCPTUDXCNl75+BNQNcIH0NJUS5OWVNFOk1EVC5JUV9CVl9TSEFSRS5GWTIwMTkBAAAAdHoAAAIAAAAJMzcuMzYxODkyAQgAAAAFAAAAATEBAAAACjE5NjkwNDE3NDYDAAAAAzE2MAIAAAAENDAyMAQAAAABMAcAAAAJOS8yMy8yMDE5CAAAAAk0LzI2LzIwMTkJAAAAATCQmYWaTUDXCJGw5d9NQNcIKENJUS5OWVNFOk1EVC5JUV9UT1RBTF9ERUJUX1JFUEFJRC5GWTIwMTMBAAAAdHoAAAIAAAAFLTU2MzQBCAAAAAUAAAABMQEAAAAKMTc0MzY2ODQ1NQMAAAADMTYwAgAAAAQyMTY2BAAAAAEwBwAAAAk5LzIzLzIwMTkIAAAACTQvMjYvMjAxMwkAAAABMD+qhppNQNcIuI7O301A1wgeQ0lRLk5ZU0U6QUJULklRX1dJUF9JTlYuRlkyMDA5AQAAALvGAwACAAAABzQ0OC40ODcBCAAAAAUAAAABMQEAAAAKMTUxOTU1OTI4OAMAAAADMTYwAgAAAAQzMjE5BAAAAAEwBwAAAAk5LzIzLzIwMTkIAAAACjEyLzMxLzIwMDkJAAAAATDKRkGUTUDXCG/eWuBNQNcIGUNJUS5UU0U6Njg2OS5JUV9ETy5GWTIwMTUBAAAAcXgNAAMAAAAAAFw4K6FNQNcIP2Y7301A1wgmQ0lRLk5ZU0U6QlNYLklRX05FVF9ERUJUX0lTU1VFRC5GWTIwMDkBAAAAu9gEAAIAAAAELTg1MwEIAAAABQAAAAExAQAAAAoxNTExMTE3MjM2AwAAAAMxNjACAAAABDIw</t>
  </si>
  <si>
    <t>MDMEAAAAATAHAAAACTkvMjMvMjAxOQgAAAAKMTIvMzEvMjAwOQkAAAABMPV5BZdNQNcIjBr4301A1wgnQ0lRLk5ZU0U6QlNYLklRX0NIQU5HRV9JTlZFTlRPUlkuRlkyMDEyAQAAALvYBAACAAAAAjY2AQgAAAAFAAAAATEBAAAACjE3MjA3OTkyODYDAAAAAzE2MAIAAAAEMjA5OQQAAAABMAcAAAAJOS8yMy8yMDE5CAAAAAoxMi8zMS8yMDEyCQAAAAEw6McFl01A1wi+fvDfTUDXCCVDSVEuTllTRTpCRFguSVFfQ0FQSVRBTF9MRUFTRVMuRlkyMDA4AQAAAP6UAQADAAAAAACbSd2VTUDXCNglCeBNQNcII0NJUS5UU0U6ODA4Ni5JUV9HUk9TU19NQVJHSU4uRlkyMDEyAQAAAF1eDQACAAAABzI5LjYwMTkBCAAAAAUAAAABMQEAAAAKMTU1NTcwNDQ3OQMAAAACNzkCAAAABDQwNzQEAAAAATAHAAAACTkvMjMvMjAxOQgAAAAJMy8zMS8yMDEyCQAAAAEw5MF/kU1A1wh0uK7gTUDXCChDSVEuVFNFOjQ1NDMuSVFfREVGX1RBWF9BU1NFVFNfTFQuRlkyMDE0AQAAAAJcDQACAAAABDUzMjMBCAAAAAUAAAABMQEAAAAKMTkxMjY0MjY1NAMAAAACNzkCAAAABDEwMjYEAAAAATAHAAAACTkvMjMvMjAxOQgAAAAJMy8zMS8yMDE0CQAAAAEwrNa8ok1A1whERAjfTUDXCCBDSVEuVFNFOjc3MzMuSVFfVE9UQUxfUkVWLkZZMjAxMwEAAAABZQoAAgAAAAY3NDM4NTEBCAAAAAUAAAABMQEAAAAKMTYyNTQ1NzU5OQMAAAACNzkCAAAA</t>
  </si>
  <si>
    <t>AjI4BAAAAAEwBwAAAAk5LzIzLzIwMTkIAAAACTMvMzEvMjAxMwkAAAABMOATvKJNQNcIdMQL301A1wgZQ0lRLk5ZU0U6QkRYLklRX0dQLkZZMjAxMQEAAAD+lAEAAgAAAAQzOTU5AQgAAAAFAAAAATEBAAAACjE2NDc3NzE3MTEDAAAAAzE2MAIAAAACMTAEAAAAATAHAAAACTkvMjMvMjAxOQgAAAAJOS8zMC8yMDExCQAAAAEw2JfdlU1A1whTbhLgTUDXCBlDSVEuVFNFOjgwODYuSVFfQVAuRlkyMDEzAQAAAF1eDQACAAAABTQwODc4AQgAAAAFAAAAATEBAAAACjE2MjU0NTc1NzUDAAAAAjc5AgAAAAQxMDE4BAAAAAEwBwAAAAk5LzIzLzIwMTkIAAAACTMvMzEvMjAxMwkAAAABMFYGNZ5NQNcIxy6V301A1wggQ0lRLk5ZU0U6SEFFLklRX1JEX0VYUF9GTi5GWTIwMTEBAAAAlXEBAAIAAAAGMzIuODU2AQgAAAAFAAAAATEBAAAACjE2MTg1Njg1NjADAAAAAzE2MAIAAAAEMzE2OAQAAAABMAcAAAAJOS8yMy8yMDE5CAAAAAg0LzIvMjAxMQkAAAABMDARG55NQNcIKh+p301A1wggQ0lRLk5ZU0U6QkRYLklRX1JEX0VYUF9GTi5GWTIwMDkBAAAA/pQBAAIAAAAHNDA0LjU2NwEIAAAABQAAAAExAQAAAAoxNDgyOTc1NTcxAwAAAAMxNjACAAAABDMxNjgEAAAAATAHAAAACTkvMjMvMjAxOQgAAAAJOS8zMC8yMDA5CQAAAAEwm0ndlU1A1wiJ+RHgTUDXCCZDSVEuVFNFOjc3MzMuSVFfUEVSSU9ETEVOR1RIX0lTLkZZMjAx</t>
  </si>
  <si>
    <t>OQEAAAABZQoAAQAAAAIxMgDR7LSiTUDXCIsSKN9NQNcIG0NJUS5UU0U6Njg2OS5JUV9DT0dTLkZZMjAxOQEAAABxeA0AAgAAAAYxMzE4OTkBCAAAAAUAAAABMQEAAAAKMTk2OTMwNDE3MQMAAAACNzkCAAAAAjM0BAAAAAEwBwAAAAk5LzIzLzIwMTkIAAAACTMvMzEvMjAxOQkAAAABMDOtK6FNQNcIcphF301A1wgjQ0lRLk5ZU0U6QkRYLklRX0JFVEFfMllSLjIwMTYvMDkvMzABAAAA/pQBAAIAAAARMC43MzM3NTE4NzA4NTk4OTUA3LD3u01A1whV2a/eTUDXCCdDSVEuVFNFOjc3MzMuSVFfTkVUX0lOVEVSRVNUX0VYUC5GWTIwMTIBAAAAAWUKAAIAAAAGLTEyMjkyAQgAAAAFAAAAATEBAAAACjE1NTQ5NTA4NjcDAAAAAjc5AgAAAAMzNjgEAAAAATAHAAAACTkvMjMvMjAxOQgAAAAJMy8zMS8yMDEyCQAAAAEw8Oy7ok1A1wgs6wTfTUDXCBxDSVEuTllTRTpCU1guSVFfQ0FQRVguRlkyMDExAQAAALvYBAACAAAABC0zMDQBCAAAAAUAAAABMQEAAAAKMTY2MDQ2NTMzNwMAAAADMTYwAgAAAAQyMDIxBAAAAAEwBwAAAAk5LzIzLzIwMTkIAAAACjEyLzMxLzIwMTEJAAAAATABoAWXTUDXCHPX3t9NQNcILUNJUS5UU0U6Njg2OS5JUV9DQVNIX0NPTlZFUlNJT04uRlkyMDEzLi4uLkpQWQEAAABxeA0AAgAAAAoxNzYuMjI4MjA1AQgAAAAFAAAAATEBAAAACjE2MjM4MzQxNDEDAAAAAjc5AgAAAAQ0MTg0BAAAAAEwBwAA</t>
  </si>
  <si>
    <t>AAk5LzIzLzIwMTkIAAAACTMvMzEvMjAxMwkAAAABMCdQYI9NQNcIN5Lt4E1A1wggQ0lRLlRTRTo3NzMzLklRX1NHQV9TVVBQTC5GWTIwMDgBAAAAAWUKAAIAAAAGMzI3MDY1AQgAAAAFAAAAATEBAAAACjEwNjExOTcxOTgDAAAAAjc5AgAAAAMxMDIEAAAAATAHAAAACTkvMjMvMjAxOQgAAAAJMy8zMS8yMDA4CQAAAAEwfHK9ok1A1wiLjAPfTUDXCChDSVEuSkFTREFROjc3NDkuSVFfR0FJTl9BU1NFVFNfQ0YuRlkyMDExAQAAANAYWAACAAAAAjI2AQgAAAAFAAAAATEBAAAACjE0NjQyNjc2NDcDAAAAAjc5AgAAAAQyMDI2BAAAAAEwBwAAAAk5LzIzLzIwMTkIAAAACTMvMzEvMjAxMQkAAAABMABxbp9NQNcIpZ5t301A1wgzQ0lRLk5ZU0U6SEFFLklRX0NIQU5HRV9PVEhFUl9ORVRfT1BFUl9BU1NFVFMuRlkyMDE3AQAAAJVxAQACAAAABy0xOC4yNTMBCAAAAAUAAAABMQEAAAAKMTk2NDg0MzYxOQMAAAADMTYwAgAAAAQyMDQ1BAAAAAEwBwAAAAk5LzIzLzIwMTkIAAAACDQvMS8yMDE3CQAAAAEw8QsIm01A1wj2RZvfTUDXCChDSVEuTllTRTpBQlQuSVFfRklYRURfQVNTRVRfVFVSTlMuRlkyMDEwAQAAALvGAwACAAAACDQuNTExMzE3AQgAAAAFAAAAATEBAAAACjE1OTY3MDc1NjQDAAAAAzE2MAIAAAAENDA2NgQAAAABMAcAAAAJOS8yMy8yMDE5CAAAAAoxMi8zMS8yMDEwCQAAAAEwhspej01A1whOWtfgTUDX</t>
  </si>
  <si>
    <t>CCRDSVEuTkFTREFRR1M6SVNSRy5JUV9PUEVSX0lOQy5GWTIwMTcBAAAAH3YAAAIAAAAGMTA4OC4yAQgAAAAFAAAAATEBAAAACjE5NDM2NzM3MDcDAAAAAzE2MAIAAAACMjEEAAAAATAHAAAACTkvMjMvMjAxOQgAAAAKMTIvMzEvMjAxNwkAAAABMNbsd5RNQNcIVZtB4E1A1wggQ0lRLlRTRTo2ODY5LklRX0JVSUxESU5HUy5GWTIwMTMBAAAAcXgNAAMAAAAAAFTfLqFNQNcITWAh301A1wgqQ0lRLlRTRTo4MDg2LklRX09USEVSX1VOVVNVQUxfU1VQUEwuRlkyMDE0AQAAAF1eDQACAAAABDE0OTkBCAAAAAUAAAABMQEAAAAKMTY4NjYzODAwNQMAAAACNzkCAAAAAjg3BAAAAAEwBwAAAAk5LzIzLzIwMTkIAAAACTMvMzEvMjAxNAkAAAABMEQtNZ5NQNcIKMVY301A1wggQ0lRLk5ZU0U6SEFFLklRX0NBU0hfT1BFUi5GWTIwMTUBAAAAlXEBAAIAAAAHMTI3LjE3OAEIAAAABQAAAAExAQAAAAoxODQ0MjY4ODIwAwAAAAMxNjACAAAABDIwMDYEAAAAATAHAAAACTkvMjMvMjAxOQgAAAAJMy8yOC8yMDE1CQAAAAEwDr4Hm01A1wimH9PfTUDXCCZDSVEuVFNFOjY4NjkuSVFfQVNTRVRfV1JJVEVET1dOLkZZMjAxNAEAAABxeA0AAgAAAAQtMjMxAQgAAAAFAAAAATEBAAAACjE2ODQyOTg0MTgDAAAAAjc5AgAAAAIzMgQAAAABMAcAAAAJOS8yMy8yMDE5CAAAAAkzLzMxLzIwMTQJAAAAATBIBi+hTUDXCBYuEN9NQNcIJkNJ</t>
  </si>
  <si>
    <t>US5UU0U6ODA4Ni5JUV9BU1NFVF9XUklURURPV04uRlkyMDE4AQAAAF1eDQACAAAABS00MTI3AQgAAAAFAAAAATEBAAAACjE4OTUwMDIzMDYDAAAAAjc5AgAAAAIzMgQAAAABMAcAAAAJOS8yMy8yMDE5CAAAAAkzLzMxLzIwMTgJAAAAATBELTWeTUDXCK8NYt9NQNcIKENJUS5KQVNEQVE6Nzc0OS5JUV9ESUxVVF9FUFNfRVhDTC5GWTIwMTUBAAAA0BhYAAIAAAAKMjM4LjU4NDIyNQEIAAAABQAAAAExAQAAAAoxNzQ1NTI3ODQ5AwAAAAI3OQIAAAADMTQyBAAAAAEwBwAAAAk5LzIzLzIwMTkIAAAACTMvMzEvMjAxNQkAAAABMIjZl59NQNcIwYJ3301A1wgoQ0lRLlRTRTo2ODY5LklRX1RPVEFMX0xJQUJfRVFVSVRZLkZZMjAwOAEAAABxeA0AAgAAAAYxMDkwMjcBCAAAAAUAAAABMQEAAAAKMTA1NDUzNDk3MgMAAAACNzkCAAAABDEwMTMEAAAAATAHAAAACTkvMjMvMjAxOQgAAAAJMy8zMS8yMDA4CQAAAAEwjWsuoU1A1why8UHfTUDXCCZDSVEuTllTRTpBQlQuSVFfTkVUX0RFQlRfRUJJVERBLkZZMjAxMQEAAAC7xgMAAgAAAAgxLjU1MDU4NgEIAAAABQAAAAExAQAAAAoxNjU5Mzg0NTA0AwAAAAMxNjACAAAABDQxOTMEAAAAATAHAAAACTkvMjMvMjAxOQgAAAAKMTIvMzEvMjAxMQkAAAABMIbKXo9NQNcIKoHe4E1A1wgiQ0lRLlRTRTo3NzQ3LklRX0dBSU5fSU5WRVNULkZZMjAxMQEAAABlspsAAgAAAAQtMjc0</t>
  </si>
  <si>
    <t>AQgAAAAFAAAAATEBAAAACjE0Nzc5MTM4NzUDAAAAAjc5AgAAAAI2MgQAAAABMAcAAAAJOS8yMy8yMDE5CAAAAAk2LzMwLzIwMTEJAAAAATCKTyShTUDXCEQ5E99NQNcII0NJUS5OWVNFOk1EVC5JUV9UT1RBTF9BU1NFVFMuRlkyMDEzAQAAAHR6AAACAAAABTM0OTAwAQgAAAAFAAAAATEBAAAACjE3NDM2Njg0NTUDAAAAAzE2MAIAAAAEMTAwNwQAAAABMAcAAAAJOS8yMy8yMDE5CAAAAAk0LzI2LzIwMTMJAAAAATA/qoaaTUDXCNhnzt9NQNcIH0NJUS5UU0U6NDU0My5JUV9ORVRfREVCVC5GWTIwMTMBAAAAAlwNAAIAAAAGMTAzMDM1AQgAAAAFAAAAATEBAAAACjE5MTI2NDI2NDYDAAAAAjc5AgAAAAQ0MzY0BAAAAAEwBwAAAAk5LzIzLzIwMTkIAAAACTMvMzEvMjAxMwkAAAABMJ+GCKRNQNcIT1Tf3k1A1wg+Q0lRLk5BU0RBUUdTOklTUkcuSVFfQ1VTVE9NX0JFVEEuLTEwNFcuMjAwNy8xMi8zMS4uXk4yMjUuSlBZLkgBAAAAH3YAAAIAAAARMC43NDMwNTQ5MDIyMTAxNjkAwCX4u01A1wiZ06PeTUDXCCRDSVEuTllTRTpBQlQuSVFfRVFVSVRZX01FVEhPRC5GWTIwMDkBAAAAu8YDAAMAAAAAAMpGQZRNQNcIBdNC4E1A1wghQ0lRLlRTRTo2ODY5LklRX1RPVEFMX0xJQUIuRlkyMDE3AQAAAHF4DQACAAAABTY5NTY2AQgAAAAFAAAAATEBAAAACjE4NDg1MTQ2NTcDAAAAAjc5AgAAAAQxMjc2BAAAAAEwBwAAAAk5</t>
  </si>
  <si>
    <t>LzIzLzIwMTkIAAAACTMvMzEvMjAxNwkAAAABMD+GK6FNQNcIOusZ301A1wgnQ0lRLlRTRTo4MDg2LklRX0VCSVREQV9DQVBFWF9JTlQuRlkyMDEwAQAAAF1eDQACAAAACDQuNjE3MDY3AQgAAAAFAAAAATEBAAAACjEzODIzNjUyNTcDAAAAAjc5AgAAAAQ0MTkxBAAAAAEwBwAAAAk5LzIzLzIwMTkIAAAACTMvMzEvMjAxMAkAAAABMOTBf5FNQNcIFGW34E1A1wgcQ0lRLk5ZU0U6QkRYLklRX0NBUEVYLkZZMjAxMAEAAAD+lAEAAgAAAAgtNTMwLjk2OQEIAAAABQAAAAExAQAAAAoxNTc3MTMxMjEzAwAAAAMxNjACAAAABDIwMjEEAAAAATAHAAAACTkvMjMvMjAxOQgAAAAJOS8zMC8yMDEwCQAAAAEw2JfdlU1A1wib6AngTUDXCC5DSVEuTkFTREFRR1M6SVNSRy5JUV9DT01NT05fUFJFRl9ESVZfQ0YuRlkyMDExAQAAAB92AAADAAAAAADhhjeVTUDXCPYEOOBNQNcIIUNJUS5OWVNFOkFCVC5JUV9FQVJOSU5HX0NPLkZZMjAwNwEAAAC7xgMAAgAAAAgzNjA2LjMxNAEIAAAABQAAAAExAQAAAAoxMzI3MDE0MjMwAwAAAAMxNjACAAAAATcEAAAAATAHAAAACTkvMjMvMjAxOQgAAAAKMTIvMzEvMjAwNwkAAAABML46eJRNQNcItmNA4E1A1wghQ0lRLkpBU0RBUTo3NzQ5LklRX1dJUF9JTlYuRlkyMDE0AQAAANAYWAACAAAAAzg3NwEIAAAABQAAAAExAQAAAAoxNjg3MzQzMDAyAwAAAAI3OQIAAAAEMzIxOQQAAAABMAcA</t>
  </si>
  <si>
    <t>AAAJOS8yMy8yMDE5CAAAAAkzLzMxLzIwMTQJAAAAATCI2ZefTUDXCNs0d99NQNcIJkNJUS5OWVNFOk1EVC5JUV9PVEhFUl9MVF9BU1NFVFMuRlkyMDA5AQAAAHR6AAACAAAAAzQxNgEIAAAABQAAAAExAQAAAAoxNDU5Mzc4OTYyAwAAAAMxNjACAAAABDEwNjAEAAAAATAHAAAACTkvMjMvMjAxOQgAAAAJNC8yNC8yMDA5CQAAAAEwVzWGmk1A1wglGtXfTUDXCCVDSVEuTllTRTpIQUUuSVFfTkVUX1JFTlRBTF9FWFAuRlkyMDA4AQAAAJVxAQADAAAAAAA1ezWeTUDXCAClv99NQNcIJENJUS5UU0U6Nzc0Ny5JUV9VTkxFVkVSRURfRkNGLkZZMjAxOAEAAABlspsAAgAAAAcxNDYzLjc1AQgAAAAFAAAAATEBAAAACjE5MTI3MjAzMDEDAAAAAjc5AgAAAAQ0NDIzBAAAAAEwBwAAAAk5LzIzLzIwMTkIAAAACTYvMzAvMjAxOAkAAAABMFnyjZ9NQNcI1NCF301A1wgaQ0lRLjAuSVFfU1RfREVCVF9SRVBBSUQuRlkFAAAAAAAAAAgAAAAVKEludmFsaWQgVGltZSBQZXJpb2QpHHjNk01A1wj2U5PgTUDXCCtDSVEuSkFTREFROjc3NDkuSVFfR1dfSU5UQU5fQU1PUlRfQ0YuRlkyMDE2AQAAANAYWAADAAAAAACHAJifTUDXCKXQd99NQNcIH0NJUS5OWVNFOkJEWC5JUV9BUl9UVVJOUy5GWTIwMTABAAAA/pQBAAIAAAAHNi4wMDE5MQEIAAAABQAAAAExAQAAAAoxNTc3MTMxMjEzAwAAAAMxNjACAAAABDQwMDEEAAAAATAHAAAA</t>
  </si>
  <si>
    <t>CTkvMjMvMjAxOQgAAAAJOS8zMC8yMDEwCQAAAAEwNsugkE1A1wga5brgTUDXCCFDSVEuVFNFOjY4NjkuSVFfQ0FTSF9UQVhFUy5GWTIwMTgBAAAAcXgNAAIAAAAFMTI0OTcBCAAAAAUAAAABMQEAAAAKMTg5NDMxNTQyNgMAAAACNzkCAAAABDMwNTMEAAAAATAHAAAACTkvMjMvMjAxOQgAAAAJMy8zMS8yMDE4CQAAAAEwM60roU1A1wgjhhrfTUDXCCZDSVEuVFNFOjc3NDcuSVFfTkVUX0RFQlRfRUJJVERBLkZZMjAwOQEAAABlspsAAgAAAAgwLjYxNDc1MQEIAAAABQAAAAExAQAAAAoxNDA0OTkyMDQ3AwAAAAI3OQIAAAAENDE5MwQAAAABMAcAAAAJOS8yMy8yMDE5CAAAAAk2LzMwLzIwMDkJAAAAATDj0EqSTUDXCIORteBNQNcIJ0NJUS5KQVNEQVE6Nzc0OS5JUV9DT01NT05fRElWX0NGLkZZMjAwOQEAAADQGFgAAgAAAActNDY3LjYyAQgAAAAFAAAAATEBAAAACjEzODcxMDE1OTIDAAAAAjc5AgAAAAQyMDc0BAAAAAEwBwAAAAk5LzIzLzIwMTkIAAAACTMvMzEvMjAwOQkAAAABMDBJbp9NQNcI9Fp+301A1wgZQ0lRLlRTRTo3NzMzLklRX0RPLkZZMjAxMgEAAAABZQoAAwAAAAAA8Oy7ok1A1wgtcOPeTUDXCCVDSVEuSkFTREFROjc3NDkuSVFfU0FMRV9QUEVfQ0YuRlkyMDE1AQAAANAYWAADAAAAAACHAJifTUDXCJHWkd9NQNcIIUNJUS5OWVNFOkhBRS5JUV9OSV9DT01QQU5ZLkZZMjAxOAEAAACVcQEAAgAA</t>
  </si>
  <si>
    <t>AAY0NS41NzIBCAAAAAUAAAABMQEAAAAKMTk2NDg0MzU5NAMAAAADMTYwAgAAAAU0MTU3MQQAAAABMAcAAAAJOS8yMy8yMDE5CAAAAAkzLzMxLzIwMTgJAAAAATDmMgibTUDXCH+Oq99NQNcIKkNJUS5OQVNEQVFHUzpJU1JHLklRX1BSRUZfRElWX09USEVSLkZZMjAxNQEAAAAfdgAAAwAAAAAA4sV3lE1A1whWiiTgTUDXCCBDSVEuVFNFOjY4NjkuSVFfQ0hBTkdFX0FQLkZZMjAxNwEAAABxeA0AAgAAAAUtMTU1OQEIAAAABQAAAAExAQAAAAoxODQ4NTE0NjU3AwAAAAI3OQIAAAAEMjAxNwQAAAABMAcAAAAJOS8yMy8yMDE5CAAAAAkzLzMxLzIwMTcJAAAAATA/hiuhTUDXCFLKM99NQNcIMUNJUS5UU0U6Njg2OS5JUV9DSEFOR0VfTkVUX1dPUktJTkdfQ0FQSVRBTC5GWTIwMTEBAAAAcXgNAAIAAAAEMjE2MgEIAAAABQAAAAExAQAAAAoxNDYxNjgwMjM1AwAAAAI3OQIAAAAENDQyMQQAAAABMAcAAAAJOS8yMy8yMDE5CAAAAAkzLzMxLzIwMTEJAAAAATBeuC6hTUDXCD+SD99NQNcIM0NJUS5OWVNFOkJEWC5JUV9DSEFOR0VfT1RIRVJfTkVUX09QRVJfQVNTRVRTLkZZMjAxMwEAAAD+lAEAAgAAAAMtNjABCAAAAAUAAAABMQEAAAAKMTc2Njg0OTU0MgMAAAADMTYwAgAAAAQyMDQ1BAAAAAEwBwAAAAk5LzIzLzIwMTkIAAAACTkvMzAvMjAxMwkAAAABMGvl3ZVNQNcIYdIK4E1A1wgnQ0lRLkpBU0RBUTo3NzQ5LklR</t>
  </si>
  <si>
    <t>X01BUktFVENBUC4yMDE3LzAzLzMxAQAAANAYWAACAAAACzM5NTA2LjIzNTc4AQYAAAAFAAAAATEBAAAACjE4MjgyMDMzMTcDAAAAAjc5AgAAAAYxMDAwNTQEAAAAATAHAAAACTMvMzEvMjAxNwCJ97tNQNcIyHmu3k1A1wgjQ0lRLk5ZU0U6QlNYLklRX0JFVEFfMVlSLjIwMDgvMTIvMzEBAAAAu9gEAAIAAAAQMS4zMTc0OTc3ODE3NzI0OQDG/ve7TUDXCAGcqd5NQNcIKENJUS5UU0U6NzczMy5JUV9UT1RBTF9ERUJUX0lTU1VFRC5GWTIwMTkBAAAAAWUKAAIAAAAFMjAwMTkBCAAAAAUAAAABMQEAAAAKMTk2OTg2MDI1MwMAAAACNzkCAAAABDIxNjEEAAAAATAHAAAACTkvMjMvMjAxOQgAAAAJMy8zMS8yMDE5CQAAAAEw3cW0ok1A1wiIo0HfTUDXCCZDSVEuTllTRTpIQUUuSVFfSU5WRU5UT1JZX1RVUk5TLkZZMjAxNAEAAACVcQEAAgAAAAgyLjQ2NTA2OAEIAAAABQAAAAExAQAAAAoxNzk1MTY1MjY2AwAAAAMxNjACAAAABDQwODIEAAAAATAHAAAACTkvMjMvMjAxOQgAAAAJMy8yOS8yMDE0CQAAAAEwLsn/kE1A1witp6bgTUDXCB9DSVEuTllTRTpCU1guSVFfRUJUX0VYQ0wuRlkyMDA3AQAAALvYBAACAAAAAzcwMAEIAAAABQAAAAExAQAAAAoxMzMxODc2NzQ3AwAAAAMxNjACAAAAATQEAAAAATAHAAAACTkvMjMvMjAxOQgAAAAKMTIvMzEvMjAwNwkAAAABMJCZhZpNQNcIDcfy301A1wghQ0lRLlRTRTo4MDg2</t>
  </si>
  <si>
    <t>LklRX09USEVSX09QRVIuRlkyMDA5AQAAAF1eDQADAAAAAAB5kTSeTUDXCEFWed9NQNcIMUNJUS5OQVNEQVFHUzpJU1JHLklRX0lNUFVUX09QRVJfTEVBU0VfREVQUi5GWTIwMTMBAAAAH3YAAAMAAAAAANWtN5VNQNcIIukz4E1A1wghQ0lRLk5ZU0U6QUJULklRX09USEVSX09QRVIuRlkyMDEyAQAAALvGAwADAAAAAADdukGUTUDXCGTIW+BNQNcIHkNJUS5OWVNFOkJTWC5JUV9JTkNfVEFYLkZZMjAwNAEAAAC72AQAAgAAAAM0MzIBCAAAAAUAAAABMQEAAAAJMzU0MjU4MDU5AwAAAAMxNjACAAAAAjc1BAAAAAEwBwAAAAk5LzIzLzIwMTkIAAAACjEyLzMxLzIwMDQJAAAAATCnQFaNTUDXCB/w5rVNQNcIIUNJUS5UU0U6ODA4Ni5JUV9OSV9DT01QQU5ZLkZZMjAxNAEAAABdXg0AAgAAAAQzMTAxAQgAAAAFAAAAATEBAAAACjE2ODY2MzgwMDUDAAAAAjc5AgAAAAU0MTU3MQQAAAABMAcAAAAJOS8yMy8yMDE5CAAAAAkzLzMxLzIwMTQJAAAAATBELTWeTUDXCPupjN9NQNcII0NJUS5OWVNFOkJTWC5JUV9CRVRBXzJZUi4yMDE0LzEyLzMxAQAAALvYBAACAAAAEDEuMjAwMjYzNjI3NDA1NzMAL5hUvE1A1wjJp8/eTUDXCC5DSVEuTllTRTpBQlQuSVFfT1RIRVJfRklOQU5DRV9BQ1RfU1VQUEwuRlkyMDE0AQAAALvGAwACAAAABC00MDABCAAAAAUAAAABMQEAAAAKMTgyODE2ODY2NQMAAAADMTYwAgAAAAQyMDUwBAAA</t>
  </si>
  <si>
    <t>AAEwBwAAAAk5LzIzLzIwMTkIAAAACjEyLzMxLzIwMTQJAAAAATAceM2TTUDXCOAbYeBNQNcIIENJUS5OWVNFOk1EVC5JUV9ESVZFU1RfQ0YuRlkyMDE0AQAAAHR6AAADAAAAAAA/qoaaTUDXCH+Dtt9NQNcIIENJUS5OWVNFOkhBRS5JUV9QQVJUX1RJTUUuRlkyMDExAQAAAJVxAQADAAAAAAAwERueTUDXCIGZoN9NQNcIIUNJUS5OQVNEQVFHUzpJU1JHLklRX0RBX0NGLkZZMjAxMAEAAAAfdgAAAgAAAAQ0MC40AQgAAAAFAAAAATEBAAAACjE1ODYxOTkzODgDAAAAAzE2MAIAAAAEMjE2MAQAAAABMAcAAAAJOS8yMy8yMDE5CAAAAAoxMi8zMS8yMDEwCQAAAAEw9F83lU1A1wgTXjvgTUDXCChDSVEuTllTRTpBQlQuSVFfR1dfSU5UQU5fQU1PUlRfQ0YuRlkyMDA3AQAAALvGAwACAAAABzc4Mi4wMzEBCAAAAAUAAAABMQEAAAAKMTMyNzAxNDIzMAMAAAADMTYwAgAAAAQyMTgyBAAAAAEwBwAAAAk5LzIzLzIwMTkIAAAACjEyLzMxLzIwMDcJAAAAATC+OniUTUDXCB6FQuBNQNcIMUNJUS5OWVNFOkFCVC5JUV9DSEFOR0VfTkVUX1dPUktJTkdfQ0FQSVRBTC5GWTIwMTEBAAAAu8YDAAIAAAAJLTI0MzIuNDY5AQgAAAAFAAAAATEBAAAACjE2NTkzODQ1MDQDAAAAAzE2MAIAAAAENDQyMQQAAAABMAcAAAAJOS8yMy8yMDE5CAAAAAoxMi8zMS8yMDExCQAAAAEw3bpBlE1A1wgQ5F/gTUDXCCNDSVEuVFNFOjQ1NDMuSVFf</t>
  </si>
  <si>
    <t>T1RIRVJfRVFVSVRZLkZZMjAxMgEAAAACXA0AAgAAAAYtMjkwNzMBCAAAAAUAAAABMQEAAAAKMTU1NDk1MDg1OAMAAAACNzkCAAAABDEwMjgEAAAAATAHAAAACTkvMjMvMjAxOQgAAAAJMy8zMS8yMDEyCQAAAAEwgF4IpE1A1wjyavPeTUDXCCpDSVEuTllTRTpNRFQuSVFfVE9UQUxfQ09NTU9OX0VRVUlUWS5GWTIwMTEBAAAAdHoAAAIAAAAFMTU5NjgBCAAAAAUAAAABMQEAAAAKMTYyMzg0MTQyNgMAAAADMTYwAgAAAAQxMDA2BAAAAAEwBwAAAAk5LzIzLzIwMTkIAAAACTQvMjkvMjAxMQkAAAABMElchppNQNcIZve9301A1wgjQ0lRLk5BU0RBUUdTOklTUkcuSVFfSU5DX1RBWC5GWTIwMTABAAAAH3YAAAIAAAAFMTkwLjUBCAAAAAUAAAABMQEAAAAKMTU4NjE5OTM4OAMAAAADMTYwAgAAAAI3NQQAAAABMAcAAAAJOS8yMy8yMDE5CAAAAAoxMi8zMS8yMDEwCQAAAAEwDjk3lU1A1wi0hB/gTUDXCCRDSVEuSkFTREFROjc3NDkuSVFfT1RIRVJfT1BFUi5GWTIwMTkBAAAA0BhYAAMAAAAAAHFOmJ9NQNcIarp4301A1wgnQ0lRLk5BU0RBUUdTOklTUkcuSVFfT1RIRVJfSU5UQU4uRlkyMDA3AQAAAB92AAACAAAABjIzLjQ3NAEIAAAABQAAAAExAQAAAAoxMzE2ODY4MjkxAwAAAAMxNjACAAAABDEwNDAEAAAAATAHAAAACTkvMjMvMjAxOQgAAAAKMTIvMzEvMjAwNwkAAAABMGqXqpVNQNcItW4u4E1A1wggQ0lRLlRT</t>
  </si>
  <si>
    <t>RTo2ODY5LklRX0NBU0hfT1BFUi5GWTIwMTcBAAAAcXgNAAIAAAAFMzI4MzIBCAAAAAUAAAABMQEAAAAKMTg0ODUxNDY1NwMAAAACNzkCAAAABDIwMDYEAAAAATAHAAAACTkvMjMvMjAxOQgAAAAJMy8zMS8yMDE3CQAAAAEwP4YroU1A1wjx5SLfTUDXCCBDSVEuTllTRTpNRFQuSVFfT1RIRVJfUkVWLkZZMjAxNQEAAAB0egAAAwAAAAAAsv2Emk1A1wie7dbfTUDXCChDSVEuVFNFOjc3MzMuSVFfVE9UQUxfRElWX1BBSURfQ0YuRlkyMDExAQAAAAFlCgACAAAABS04MDk5AQgAAAAFAAAAATEBAAAACjE0NjI3MTI0NzgDAAAAAjc5AgAAAAQyMDIyBAAAAAEwBwAAAAk5LzIzLzIwMTkIAAAACTMvMzEvMjAxMQkAAAABMPDsu6JNQNcIGsT93k1A1wgrQ0lRLlRTRTo2ODY5LklRX05JX0FWQUlMX0VYQ0xfTUFSR0lOLkZZMjAxOQEAAABxeA0AAgAAAAcxNC4wNDUzAQgAAAAFAAAAATEBAAAACjE5NjkzMDQxNzEDAAAAAjc5AgAAAAQ0MTgyBAAAAAEwBwAAAAk5LzIzLzIwMTkIAAAACTMvMzEvMjAxOQkAAAABMOPQSpJNQNcIwCxw4E1A1wgkQ0lRLlRTRTo2ODY5LklRX1VOTEVWRVJFRF9GQ0YuRlkyMDE2AQAAAHF4DQACAAAACTE4Mzc0Ljg3NQEIAAAABQAAAAExAQAAAAoxNzk4NTg3MTQ0AwAAAAI3OQIAAAAENDQyMwQAAAABMAcAAAAJOS8yMy8yMDE5CAAAAAkzLzMxLzIwMTYJAAAAATDSXyuhTUDXCHAoPN9NQNcI</t>
  </si>
  <si>
    <t>KkNJUS5UU0U6ODA4Ni5JUV9PVEhFUl9VTlVTVUFMX1NVUFBMLkZZMjAxMgEAAABdXg0AAgAAAAIyNQEIAAAABQAAAAExAQAAAAoxNTU1NzA0NDc5AwAAAAI3OQIAAAACODcEAAAAATAHAAAACTkvMjMvMjAxOQgAAAAJMy8zMS8yMDEyCQAAAAEwXN80nk1A1whkAljfTUDXCB9DSVEuVFNFOjY4NjkuSVFfVE9UQUxfQ0EuRlkyMDEzAQAAAHF4DQACAAAABjExNDQxMQEIAAAABQAAAAExAQAAAAoxNjIzODM0MTQxAwAAAAI3OQIAAAAEMTAwOAQAAAABMAcAAAAJOS8yMy8yMDE5CAAAAAkzLzMxLzIwMTMJAAAAATBU3y6hTUDXCLiLGN9NQNcIKkNJUS5OWVNFOkFCVC5JUV9JTlRFUkVTVF9JTlZFU1RfSU5DLkZZMjAxNwEAAAC7xgMAAgAAAAMxMjQBCAAAAAUAAAABMQEAAAAKMTk0NjcwNDgwNgMAAAADMTYwAgAAAAI2NQQAAAABMAcAAAAJOS8yMy8yMDE5CAAAAAoxMi8zMS8yMDE3CQAAAAEwCMbNk01A1whQ0kngTUDXCCRDSVEuTllTRTpNRFQuSVFfVU5MRVZFUkVEX0ZDRi5GWTIwMTIBAAAAdHoAAAIAAAAHMjgxNy43NQEIAAAABQAAAAExAQAAAAoxNzIzNDQ4OTA3AwAAAAMxNjACAAAABDQ0MjMEAAAAATAHAAAACTkvMjMvMjAxOQgAAAAJNC8yNy8yMDEyCQAAAAEwS4OGmk1A1wjg1q3fTUDXCB5DSVEuTllTRTpCRFguSVFfUEVOU0lPTi5GWTIwMTQBAAAA/pQBAAIAAAAEMTAwOQEIAAAABQAAAAExAQAAAAox</t>
  </si>
  <si>
    <t>ODIwMjQ0OTk1AwAAAAMxNjACAAAABDEyMTMEAAAAATAHAAAACTkvMjMvMjAxOQgAAAAJOS8zMC8yMDE0CQAAAAEwpNOplU1A1whTAwfgTUDXCC9DSVEuTkFTREFRR1M6SVNSRy5JUV9JTlRFUkVTVF9JTlZFU1RfSU5DLkZZMjAxMgEAAAAfdgAAAgAAAAQxNS40AQgAAAAFAAAAATEBAAAACjE3MTc4NDM0NzcDAAAAAzE2MAIAAAACNjUEAAAAATAHAAAACTkvMjMvMjAxOQgAAAAKMTIvMzEvMjAxMgkAAAABMOGGN5VNQNcIKhsw4E1A1wg6Q0lRLk5ZU0U6QUJULklRX0NVU1RPTV9CRVRBLi0xMDRXLjIwMTAvMTIvMzEuLl5UT1BJWC5KUFkuSAEAAAC7xgMAAgAAABEwLjIzMDk1ODIyNDkwMDcxMQDmffu7TUDXCGdqtN5NQNcIH0NJUS5OWVNFOkFCVC5JUV9BUl9UVVJOUy5GWTIwMDcBAAAAu8YDAAIAAAAINS42NDcwMjIBCAAAAAUAAAABMQEAAAAKMTMyNzAxNDIzMAMAAAADMTYwAgAAAAQ0MDAxBAAAAAEwBwAAAAk5LzIzLzIwMTkIAAAACjEyLzMxLzIwMDcJAAAAATCio16PTUDXCNTf0eBNQNcIH0NJUS5UU0U6NDU0My5JUV9PUEVSX0lOQy5GWTIwMTYBAAAAAlwNAAIAAAAFODE3MDQBCAAAAAUAAAABMQEAAAAKMTc5ODY5OTc0NQMAAAACNzkCAAAAAjIxBAAAAAEwBwAAAAk5LzIzLzIwMTkIAAAACTMvMzEvMjAxNgkAAAABMKD9vKJNQNcIbhfu3k1A1wgiQ0lRLlRTRTo3NzQ3LklRX0dBSU5fSU5WRVNULkZZ</t>
  </si>
  <si>
    <t>MjAxNwEAAABlspsAAgAAAAQtMTQ3AQgAAAAFAAAAATEBAAAACjE4NjA5NzQyNTIDAAAAAjc5AgAAAAI2MgQAAAABMAcAAAAJOS8yMy8yMDE5CAAAAAk2LzMwLzIwMTcJAAAAATCzpI2fTUDXCN38Wd9NQNcII0NJUS5OQVNEQVFHUzpJU1JHLklRX1pfU0NPUkUuRlkyMDE2AQAAAB92AAACAAAACTIyLjI5MjM0NAEIAAAABQAAAAExAQAAAAoxOTQzNjczNzE2AwAAAAMxNjACAAAABjEwMDEyMwQAAAABMAcAAAAJOS8yMy8yMDE5CAAAAAoxMi8zMS8yMDE2CQAAAAEwoqNej01A1whHIsjgTUDXCC1DSVEuVFNFOjgwODYuSVFfQ0FTSF9DT05WRVJTSU9OLkZZMjAxMC4uLi5KUFkBAAAAXV4NAAIAAAAKMTY2Ljk4MjAyNQEIAAAABQAAAAExAQAAAAoxMzgyMzY1MjU3AwAAAAI3OQIAAAAENDE4NAQAAAABMAcAAAAJOS8yMy8yMDE5CAAAAAkzLzMxLzIwMTAJAAAAATAnUGCPTUDXCM/J5+BNQNcILENJUS5OQVNEQVFHUzpJU1JHLklRX0NBU0hfT1BFUi5GWTIwMTYuLi4uSlBZAQAAAB92AAACAAAACTEyNjkwNy4yNQEIAAAABQAAAAExAQAAAAoxOTQzNjczNzE2AwAAAAI3OQIAAAAEMjAwNgQAAAABMAcAAAAJOS8yMy8yMDE5CAAAAAoxMi8zMS8yMDE2CQAAAAEwHndgj01A1wgUB+7gTUDXCB9DSVEuVFNFOjc3NDcuSVFfT1BFUl9JTkMuRlkyMDA5AQAAAGWymwACAAAACDE3ODIuMjg0AQgAAAAFAAAAATEBAAAACjE0</t>
  </si>
  <si>
    <t>MDQ5OTIwNDcDAAAAAjc5AgAAAAIyMQQAAAABMAcAAAAJOS8yMy8yMDE5CAAAAAk2LzMwLzIwMDkJAAAAATCmKSShTUDXCOngTt9NQNcILUNJUS5KQVNEQVE6Nzc0OS5JUV9UT1RBTF9BU1NFVFMuRlkyMDE3Li4uLkpQWQEAAADQGFgAAgAAAAU0MjI1MgEIAAAABQAAAAExAQAAAAoxODQ5MTMwOTM5AwAAAAI3OQIAAAAEMTAwNwQAAAABMAcAAAAJOS8yMy8yMDE5CAAAAAkzLzMxLzIwMTcJAAAAATBHAmCPTUDXCOM47LhNQNcIH0NJUS5OWVNFOkJTWC5JUV9ORVRfREVCVC5GWTIwMTQBAAAAu9gEAAIAAAAEMzY1NAEIAAAABQAAAAExAQAAAAoxODI5MTMyMzM4AwAAAAMxNjACAAAABDQzNjQEAAAAATAHAAAACTkvMjMvMjAxOQgAAAAKMTIvMzEvMjAxNAkAAAABMG5nj5ZNQNcIBO75301A1wgZQ0lRLlRTRTo4MDg2LklRX0RPLkZZMjAxNwEAAABdXg0AAwAAAAAAVgY1nk1A1wi6/KbfTUDXCCJDSVEuVFNFOjQ1NDMuSVFfT1RIRVJfSU5UQU4uRlkyMDE4AQAAAAJcDQACAAAABjIzNTAwNgEIAAAABQAAAAExAQAAAAoxODk0ODMyNDIzAwAAAAI3OQIAAAAEMTA0MAQAAAABMAcAAAAJOS8yMy8yMDE5CAAAAAkzLzMxLzIwMTgJAAAAATCMS72iTUDXCDfa7t5NQNcIKENJUS5UU0U6Njg2OS5JUV9UT1RBTF9ERUJUX0VCSVREQS5GWTIwMTcBAAAAcXgNAAIAAAAIMC4wMTEwODgBCAAAAAUAAAABMQEAAAAKMTg0ODUx</t>
  </si>
  <si>
    <t>NDY1NwMAAAACNzkCAAAABDQxOTIEAAAAATAHAAAACTkvMjMvMjAxOQgAAAAJMy8zMS8yMDE3CQAAAAEw49BKkk1A1wgcLZrgTUDXCCRDSVEuVFNFOjQ1NDMuSVFfT1RIRVJfTElBQl9MVC5GWTIwMTcBAAAAAlwNAAIAAAAFMTgyMDMBCAAAAAUAAAABMQEAAAAKMTg0ODY3MzIzNwMAAAACNzkCAAAABDEwNjIEAAAAATAHAAAACTkvMjMvMjAxOQgAAAAJMy8zMS8yMDE3CQAAAAEwlyS9ok1A1wj62efeTUDXCB9DSVEuVFNFOjgwODYuSVFfREFfU1VQUEwuRlkyMDE2AQAAAF1eDQADAAAAAABc3zSeTUDXCBOlxt9NQNcIHENJUS5OWVNFOk1EVC5JUV9DQVBFWC5GWTIwMTMBAAAAdHoAAAIAAAAELTQ1NwEIAAAABQAAAAExAQAAAAoxNzQzNjY4NDU1AwAAAAMxNjACAAAABDIwMjEEAAAAATAHAAAACTkvMjMvMjAxOQgAAAAJNC8yNi8yMDEzCQAAAAEwP6qGmk1A1wg7u77fTUDXCCVDSVEuTllTRTpCRFguSVFfU1RfREVCVF9JU1NVRUQuRlkyMDEzAQAAAP6UAQADAAAAAABr5d2VTUDXCNy7/d9NQNcII0NJUS5UU0U6NzczMy5JUV9QRV9FWENMLi4yMDE4LzAzLzMxAQAAAAFlCgACAAAACTE2LjI1NjE0NgEHAAAABQAAAAExAQAAAAoxODc0MDA3NjAyAwAAAAEwAgAAAAYxMDAwMjcEAAAAATAHAAAACTMvMzAvMjAxOAgAAAAJMy8zMC8yMDE4ViNUvE1A1wh8wszeTUDXCCtDSVEuTkFTREFRR1M6SVNSRy5JUV9JTlZF</t>
  </si>
  <si>
    <t>TlRPUllfVFVSTlMuRlkyMDE4AQAAAB92AAACAAAACDMuNDQ1NDAxAQgAAAAFAAAAATEBAAAACjE5NDM2NzM3MTgDAAAAAzE2MAIAAAAENDA4MgQAAAABMAcAAAAJOS8yMy8yMDE5CAAAAAoxMi8zMS8yMDE4CQAAAAEwoqNej01A1wj+zrvgTUDXCCpDSVEuTkFTREFRR1M6SVNSRy5JUV9TVF9ERUJUX1JFUEFJRC5GWTIwMDcBAAAAH3YAAAMAAAAAAGqXqpVNQNcI8MEe4E1A1wgtQ0lRLlRTRTo3NzQ3LklRX0RFRl9UQVhfQVNTRVRTX0NVUlJFTlQuRlkyMDEwAQAAAGWymwACAAAABzIwOC4wMjgBCAAAAAUAAAABMQEAAAAKMTQwNDk5MzYxOAMAAAACNzkCAAAABDExMTcEAAAAATAHAAAACTkvMjMvMjAxOQgAAAAJNi8zMC8yMDEwCQAAAAEwik8koU1A1wj3lxvfTUDXCCNDSVEuVFNFOjgwODYuSVFfR1JPU1NfTUFSR0lOLkZZMjAwOQEAAABdXg0AAgAAAAcyOS4yOTg1AQgAAAAFAAAAATEBAAAACjEzODIzNjQ5NjUDAAAAAjc5AgAAAAQ0MDc0BAAAAAEwBwAAAAk5LzIzLzIwMTkIAAAACTMvMzEvMjAwOQkAAAABMO6af5FNQNcI4OSl4E1A1wgqQ0lRLk5BU0RBUUdTOklTUkcuSVFfT1RIRVJfT1BFUl9BQ1QuRlkyMDEwAQAAAB92AAACAAAABS0yMS41AQgAAAAFAAAAATEBAAAACjE1ODYxOTkzODgDAAAAAzE2MAIAAAAEMjA0NwQAAAABMAcAAAAJOS8yMy8yMDE5CAAAAAoxMi8zMS8yMDEwCQAAAAEw9F83lU1A</t>
  </si>
  <si>
    <t>1wh+bSfgTUDXCCtDSVEuTkFTREFRR1M6SVNSRy5JUV9DQVNIX0NPTlZFUlNJT04uRlkyMDEyAQAAAB92AAACAAAACTk1Ljc1MjE4OAEIAAAABQAAAAExAQAAAAoxNzE3ODQzNDc3AwAAAAMxNjACAAAABDQxODQEAAAAATAHAAAACTkvMjMvMjAxOQgAAAAKMTIvMzEvMjAxMgkAAAABMA9noZBNQNcIfb7d4E1A1wgbQ0lRLk5ZU0U6SEFFLklRX0NPR1MuRlkyMDE4AQAAAJVxAQACAAAABzQ5Mi4wMTUBCAAAAAUAAAABMQEAAAAKMTk2NDg0MzU5NAMAAAADMTYwAgAAAAIzNAQAAAABMAcAAAAJOS8yMy8yMDE5CAAAAAkzLzMxLzIwMTgJAAAAATDxCwibTUDXCI3i099NQNcIIkNJUS5UU0U6ODA4Ni5JUV9RVUlDS19SQVRJTy5GWTIwMTkBAAAAXV4NAAIAAAAIMS4wMTA1MTEBCAAAAAUAAAABMQEAAAAKMTk2OTk1MDA4NQMAAAACNzkCAAAABDQxMjEEAAAAATAHAAAACTkvMjMvMjAxOQgAAAAJMy8zMS8yMDE5CQAAAAEwQHv/kE1A1wjT5MjgTUDXCCJDSVEuVFNFOjc3MzMuSVFfTEVWRVJFRF9GQ0YuRlkyMDE2AQAAAAFlCgACAAAABjM1NTMuNQEIAAAABQAAAAExAQAAAAoxNzk4ODk0OTIyAwAAAAI3OQIAAAAENDQyMgQAAAABMAcAAAAJOS8yMy8yMDE5CAAAAAkzLzMxLzIwMTYJAAAAATD+ULSiTUDXCJa5QN9NQNcIIkNJUS5KQVNEQVE6Nzc0OS5JUV9UT1RBTF9DQS5GWTIwMTMBAAAA0BhYAAIAAAAFMjczMTEB</t>
  </si>
  <si>
    <t>CAAAAAUAAAABMQEAAAAKMTYyNjIzMTU4MwMAAAACNzkCAAAABDEwMDgEAAAAATAHAAAACTkvMjMvMjAxOQgAAAAJMy8zMS8yMDEzCQAAAAEwsL5un01A1wivZWXfTUDXCCVDSVEuVFNFOjQ1NDMuSVFfU1RfREVCVF9SRVBBSUQuRlkyMDE3AQAAAAJcDQACAAAAAy01OAEIAAAABQAAAAExAQAAAAoxODQ4NjczMjM3AwAAAAI3OQIAAAAEMjA0NAQAAAABMAcAAAAJOS8yMy8yMDE5CAAAAAkzLzMxLzIwMTcJAAAAATCXJL2iTUDXCD2z7t5NQNcIJUNJUS5OWVNFOkFCVC5JUV9CQVNJQ19FUFNfRVhDTC5GWTIwMTUBAAAAu8YDAAIAAAAIMS43Mjg2MDkBCAAAAAUAAAABMQEAAAAKMTg3NDc4OTgwNwMAAAADMTYwAgAAAAQzMDY0BAAAAAEwBwAAAAk5LzIzLzIwMTkIAAAACjEyLzMxLzIwMTUJAAAAATASn82TTUDXCOAbYeBNQNcIJkNJUS5UU0U6Njg2OS5JUV9FRkZFQ1RfVEFYX1JBVEUuRlkyMDExAQAAAHF4DQACAAAABzM1LjU1MjUBCAAAAAUAAAABMQEAAAAKMTQ2MTY4MDIzNQMAAAACNzkCAAAABDQzNzYEAAAAATAHAAAACTkvMjMvMjAxOQgAAAAJMy8zMS8yMDExCQAAAAEwXrguoU1A1wgnAkPfTUDXCCVDSVEuVFNFOjgwODYuSVFfREFZU19TQUxFU19PVVQuRlkyMDE5AQAAAF1eDQACAAAACDEyMi43NDk1AQgAAAAFAAAAATEBAAAACjE5Njk5NTAwODUDAAAAAjc5AgAAAAQ0MDQyBAAAAAEwBwAAAAk5LzIz</t>
  </si>
  <si>
    <t>LzIwMTkIAAAACTMvMzEvMjAxOQkAAAABMEB7/5BNQNcIe4bA4E1A1wgmQ0lRLlRTRTo3NzQ3LklRX0RFRl9UQVhfTElBQl9MVC5GWTIwMTQBAAAAZbKbAAIAAAADNTM3AQgAAAAFAAAAATEBAAAACjE3MDYwOTczNjgDAAAAAjc5AgAAAAQxMDI3BAAAAAEwBwAAAAk5LzIzLzIwMTkIAAAACTYvMzAvMjAxNAkAAAABMMVWjZ9NQNcIhh0d301A1wgbQ0lRLk5ZU0U6SEFFLklRX05QUEUuRlkyMDE0AQAAAJVxAQACAAAABzI3MS40MzcBCAAAAAUAAAABMQEAAAAKMTc5NTE2NTI2NgMAAAADMTYwAgAAAAQxMDA0BAAAAAEwBwAAAAk5LzIzLzIwMTkIAAAACTMvMjkvMjAxNAkAAAABMBetG55NQNcIaMbB301A1wgoQ0lRLk5ZU0U6QkRYLklRX0dXX0lOVEFOX0FNT1JUX0NGLkZZMjAxNQEAAAD+lAEAAgAAAAMzNDYBCAAAAAUAAAABMQEAAAAKMTg2NzI5ODAwNAMAAAADMTYwAgAAAAQyMTgyBAAAAAEwBwAAAAk5LzIzLzIwMTkIAAAACTkvMzAvMjAxNQkAAAABME37qZVNQNcI4DUt4E1A1wgjQ0lRLk5ZU0U6SEFFLklRX0dST1NTX01BUkdJTi5GWTIwMTMBAAAAlXEBAAIAAAAHNDcuOTk3MgEIAAAABQAAAAExAQAAAAoxNzM5MjQ1NjE1AwAAAAMxNjACAAAABDQwNzQEAAAAATAHAAAACTkvMjMvMjAxOQgAAAAJMy8zMC8yMDEzCQAAAAEwOaL/kE1A1wj/nM3gTUDXCC1DSVEuTllTRTpCU1guSVFfT1RIRVJfSU5WRVNU</t>
  </si>
  <si>
    <t>X0FDVF9TVVBQTC5GWTIwMTIBAAAAu9gEAAMAAAAAAOjHBZdNQNcII2fj301A1wglQ0lRLlRTRTo3NzMzLklRX09USEVSX0NBX1NVUFBMLkZZMjAxMAEAAAABZQoAAgAAAAUzMjQzOAEIAAAABQAAAAExAQAAAAoxMzgyNTA1NDQ1AwAAAAI3OQIAAAAEMTA1NQQAAAABMAcAAAAJOS8yMy8yMDE5CAAAAAkzLzMxLzIwMTAJAAAAATD9xbuiTUDXCFlPBN9NQNcIJUNJUS5OWVNFOk1EVC5JUV9HV19JTlRBTl9BTU9SVC5GWTIwMTYBAAAAdHoAAAIAAAAEMTkzMQEIAAAABQAAAAExAQAAAAoxODkzOTg3NzE0AwAAAAMxNjACAAAAAjMxBAAAAAEwBwAAAAk5LzIzLzIwMTkIAAAACTQvMjkvMjAxNgkAAAABMKkkhZpNQNcI633G301A1wgeQ0lRLk5ZU0U6QlNYLklRX1BFTlNJT04uRlkyMDA4AQAAALvYBAADAAAAAAAJLAWXTUDXCDG26t9NQNcIG0NJUS5UU0U6NzczMy5JUV9FQklULkZZMjAxNwEAAAABZQoAAgAAAAU3NjQ4NwEIAAAABQAAAAExAQAAAAoxODQ4NjczNTUyAwAAAAI3OQIAAAADNDAwBAAAAAEwBwAAAAk5LzIzLzIwMTkIAAAACTMvMzEvMjAxNwkAAAABMP5QtKJNQNcISo1J301A1wgkQ0lRLk5ZU0U6QlNYLklRX0NPTU1PTl9ESVZfQ0YuRlkyMDE2AQAAALvYBAADAAAAAACktI+WTUDXCMWw+t9NQNcIJUNJUS5OQVNEQVFHUzpJU1JHLklRX1JEX0VYUF9GTi5GWTIwMTIBAAAAH3YAAAIAAAADMTcwAQgA</t>
  </si>
  <si>
    <t>AAAFAAAAATEBAAAACjE3MTc4NDM0NzcDAAAAAzE2MAIAAAAEMzE2OAQAAAABMAcAAAAJOS8yMy8yMDE5CAAAAAoxMi8zMS8yMDEyCQAAAAEw4YY3lU1A1wj2BDjgTUDXCDBDSVEuTllTRTpCU1guSVFfVE9UQUxfT1VUU1RBTkRJTkdfQlNfREFURS5GWTIwMDcBAAAAu9gEAAIAAAALMTQ5MS4yMzQ5MTEBBAAAAAUAAAABNQEAAAAKMTMzMTg3Njc0NwIAAAAFMjQxNTIGAAAAATCQmYWaTUDXCAAP2d9NQNcIG0NJUS5UU0U6Njg2OS5JUV9OUFBFLkZZMjAwOQEAAABxeA0AAgAAAAUzNjYxMgEIAAAABQAAAAExAQAAAAoxMzgwNTI3ODY4AwAAAAI3OQIAAAAEMTAwNAQAAAABMAcAAAAJOS8yMy8yMDE5CAAAAAkzLzMxLzIwMDkJAAAAATBvkS6hTUDXCBUNMd9NQNcIIkNJUS5UU0U6NzczMy5JUV9EQV9TVVBQTF9DRi5GWTIwMTkBAAAAAWUKAAIAAAAFNTg2NjkBCAAAAAUAAAABMQEAAAAKMTk2OTg2MDI1MwMAAAACNzkCAAAABDIxNzEEAAAAATAHAAAACTkvMjMvMjAxOQgAAAAJMy8zMS8yMDE5CQAAAAEw3cW0ok1A1wiwDA7fTUDXCCdDSVEuSkFTREFROjc3NDkuSVFfQ0FTSF9JTlRFUkVTVC5GWTIwMTIBAAAA0BhYAAIAAAABOQEIAAAABQAAAAExAQAAAAoxNTU2NjQ4NDgyAwAAAAI3OQIAAAAEMzAyOAQAAAABMAcAAAAJOS8yMy8yMDE5CAAAAAkzLzMxLzIwMTIJAAAAATCwvm6fTUDXCFoTbt9NQNcILkNJUS5O</t>
  </si>
  <si>
    <t>WVNFOkFCVC5JUV9PVEhFUl9GSU5BTkNFX0FDVF9TVVBQTC5GWTIwMTIBAAAAu8YDAAIAAAAELTUyMQEIAAAABQAAAAExAQAAAAoxNzIxMTcwMTczAwAAAAMxNjACAAAABDIwNTAEAAAAATAHAAAACTkvMjMvMjAxOQgAAAAKMTIvMzEvMjAxMgkAAAABMNPhQZRNQNcI+jFg4E1A1wgnQ0lRLk5BU0RBUUdTOklTUkcuSVFfQVNTRVRfVFVSTlMuRlkyMDA5AQAAAB92AAACAAAABzAuNjQwNzQBCAAAAAUAAAABMQEAAAAKMTQ5MzgwODQzNgMAAAADMTYwAgAAAAQ0MTc3BAAAAAEwBwAAAAk5LzIzLzIwMTkIAAAACjEyLzMxLzIwMDkJAAAAATAYQKGQTUDXCGiX3eBNQNcIHkNJUS5OWVNFOkJTWC5JUV9QRU5TSU9OLkZZMjAxNgEAAAC72AQAAwAAAAAApLSPlk1A1whvXQPgTUDXCCVDSVEuTllTRTpNRFQuSVFfQkFTSUNfRVBTX0VYQ0wuRlkyMDEwAQAAAHR6AAACAAAACDIuNzg2NzY2AQgAAAAFAAAAATEBAAAACjE1NTI4NTc5MTEDAAAAAzE2MAIAAAAEMzA2NAQAAAABMAcAAAAJOS8yMy8yMDE5CAAAAAk0LzMwLzIwMTAJAAAAATBXNYaaTUDXCIMZpN9NQNcIKENJUS5UU0U6NDU0My5JUV9DVVJSRU5UX1BPUlRfREVCVC5GWTIwMTMBAAAAAlwNAAIAAAAEMzc2MgEIAAAABQAAAAExAQAAAAoxOTEyNjQyNjQ2AwAAAAI3OQIAAAAEMTI5NwQAAAABMAcAAAAJOS8yMy8yMDE5CAAAAAkzLzMxLzIwMTMJAAAAATCfhgik</t>
  </si>
  <si>
    <t>TUDXCE9U395NQNcIJENJUS5OWVNFOkFCVC5JUV9DVVJSRU5UX1JBVElPLkZZMjAxOAEAAAC7xgMAAgAAAAgxLjYyMzYxMgEIAAAABQAAAAExAQAAAAoxOTQ2NzA0Nzk2AwAAAAMxNjACAAAABDQwMzAEAAAAATAHAAAACTkvMjMvMjAxOQgAAAAKMTIvMzEvMjAxOAkAAAABMHvxXo9NQNcIm6LS4E1A1wgmQ0lRLlRTRTo3NzQ3LklRX1NBTEVTX01BUktFVElORy5GWTIwMTABAAAAZbKbAAIAAAAHMjM0LjM0OAEIAAAABQAAAAExAQAAAAoxNDA0OTkzNjE4AwAAAAI3OQIAAAAFMjE1NjEEAAAAATAHAAAACTkvMjMvMjAxOQgAAAAJNi8zMC8yMDEwCQAAAAEwik8koU1A1wiT1T3fTUDXCCtDSVEuVFNFOjgwODYuSVFfTklfQVZBSUxfRVhDTF9NQVJHSU4uRlkyMDEyAQAAAF1eDQACAAAABjIuMTYyNgEIAAAABQAAAAExAQAAAAoxNTU1NzA0NDc5AwAAAAI3OQIAAAAENDE4MgQAAAABMAcAAAAJOS8yMy8yMDE5CAAAAAkzLzMxLzIwMTIJAAAAATDkwX+RTUDXCDwis+BNQNcIJENJUS5OWVNFOk1EVC5JUV9DVVJSRU5UX1JBVElPLkZZMjAxNQEAAAB0egAAAgAAAAgzLjM2MjQ3NgEIAAAABQAAAAExAQAAAAoxODQ4MTE3NjA1AwAAAAMxNjACAAAABDQwMzAEAAAAATAHAAAACTkvMjMvMjAxOQgAAAAJNC8yNC8yMDE1CQAAAAEwUD0AkU1A1wivrc7gTUDXCCVDSVEuTllTRTpBQlQuSVFfTFRfREVCVF9SRVBBSUQuRlky</t>
  </si>
  <si>
    <t>MDE1AQAAALvGAwACAAAAAy01NwEIAAAABQAAAAExAQAAAAoxODc0Nzg5ODA3AwAAAAMxNjACAAAABDIwMzYEAAAAATAHAAAACTkvMjMvMjAxOQgAAAAKMTIvMzEvMjAxNQkAAAABMBKfzZNNQNcISu9p4E1A1wgRQ0lRLi5JUV9BUl9UVVJOUy4FAAAAAQAAAAgAAAAUKEludmFsaWQgSWRlbnRpZmllcimY8HnHTUDXCJjwecdNQNcIJkNJUS5OWVNFOk1EVC5JUV9TQUxFU19NQVJLRVRJTkcuRlkyMDA5AQAAAHR6AAADAAAAAABXNYaaTUDXCDMJzd9NQNcIIkNJUS5UU0U6Nzc0Ny5JUV9HQUlOX0lOVkVTVC5GWTIwMDgBAAAAZbKbAAIAAAAGLTEuOTM4AQgAAAAFAAAAATEBAAAACjExNzA4NzgwMzUDAAAAAjc5AgAAAAI2MgQAAAABMAcAAAAJOS8yMy8yMDE5CAAAAAk2LzMwLzIwMDgJAAAAATAzrSuhTUDXCBOMNN9NQNcIL0NJUS5OQVNEQVFHUzpJU1JHLklRX1RPVEFMX0FTU0VUUy5GWTIwMDkuLi4uSlBZAQAAAB92AAACAAAACzE2ODQ1NS45MjQ1AQgAAAAFAAAAATEBAAAACjE0OTM4MDg0MzYDAAAAAjc5AgAAAAQxMDA3BAAAAAEwBwAAAAk5LzIzLzIwMTkIAAAACjEyLzMxLzIwMDkJAAAAATBHAmCPTUDXCMbIBblNQNcIJkNJUS5OWVNFOkJEWC5JUV9DVVNUT01fQkVUQS4yMDA5LzA5LzMwAQAAAP6UAQACAAAAEDAuOTg1MDg1OTE3NDE2ODkAxv73u01A1wiJFajeTUDXCCJDSVEuVFNFOjc3MzMuSVFfUVVJ</t>
  </si>
  <si>
    <t>Q0tfUkFUSU8uRlkyMDA4AQAAAAFlCgACAAAACDAuNTI2NDIxAQgAAAAFAAAAATEBAAAACjEwNjExOTcxOTgDAAAAAjc5AgAAAAQ0MTIxBAAAAAEwBwAAAAk5LzIzLzIwMTkIAAAACTMvMzEvMjAwOAkAAAABMN7sR5JNQNcItG+J4E1A1wgnQ0lRLk5ZU0U6QUJULklRX0NIQU5HRV9JTlZFTlRPUlkuRlkyMDA5AQAAALvGAwACAAAABzIzMC41NTUBCAAAAAUAAAABMQEAAAAKMTUxOTU1OTI4OAMAAAADMTYwAgAAAAQyMDk5BAAAAAEwBwAAAAk5LzIzLzIwMTkIAAAACjEyLzMxLzIwMDkJAAAAATDKRkGUTUDXCG/eWuBNQNcIIENJUS5UU0U6NzczMy5JUV9JTlZFTlRPUlkuRlkyMDE3AQAAAAFlCgACAAAABjEyNDA2NAEIAAAABQAAAAExAQAAAAoxODQ4NjczNTUyAwAAAAI3OQIAAAAEMTA0MwQAAAABMAcAAAAJOS8yMy8yMDE5CAAAAAkzLzMxLzIwMTcJAAAAATDzd7SiTUDXCJa5QN9NQNcIH0NJUS5OWVNFOkJTWC5JUV9ORVRfREVCVC5GWTIwMTIBAAAAu9gEAAIAAAAENDA0OQEIAAAABQAAAAExAQAAAAoxNzIwNzk5Mjg2AwAAAAMxNjACAAAABDQzNjQEAAAAATAHAAAACTkvMjMvMjAxOQgAAAAKMTIvMzEvMjAxMgkAAAABMOjHBZdNQNcIMCv5301A1wggQ0lRLlRTRTo0NTQzLklRX1RPVEFMX1JFVi5GWTIwMTEBAAAAAlwNAAIAAAAGMzI4MjE0AQgAAAAFAAAAATEBAAAACjE0NjI3MTIzNjcDAAAAAjc5AgAA</t>
  </si>
  <si>
    <t>AAIyOAQAAAABMAcAAAAJOS8yMy8yMDE5CAAAAAkzLzMxLzIwMTEJAAAAATAEOAikTUDXCJcMB99NQNcIJkNJUS5OWVNFOkJEWC5JUV9ORVRfREVCVF9FQklUREEuRlkyMDEwAQAAAP6UAQADAAAAAk5NAQgAAAAFAAAAATEBAAAACjE1NzcxMzEyMTMDAAAAAzE2MAIAAAAENDE5MwQAAAABMAcAAAAJOS8yMy8yMDE5CAAAAAk5LzMwLzIwMTAJAAAAATA2y6CQTUDXCE8M0OBNQNcIKENJUS5OWVNFOkJTWC5JUV9UT1RBTF9ERUJUX1JFUEFJRC5GWTIwMTQBAAAAu9gEAAIAAAAELTgxMAEIAAAABQAAAAExAQAAAAoxODI5MTMyMzM4AwAAAAMxNjACAAAABDIxNjYEAAAAATAHAAAACTkvMjMvMjAxOQgAAAAKMTIvMzEvMjAxNAkAAAABMLONj5ZNQNcIBO75301A1wgfQ0lRLlRTRTo2ODY5LklRX0VCSVRfSU5ULkZZMjAxNAEAAABxeA0AAgAAAAo4MDEuNzU2MDk3AQgAAAAFAAAAATEBAAAACjE2ODQyOTg0MTgDAAAAAjc5AgAAAAQ0MTg5BAAAAAEwBwAAAAk5LzIzLzIwMTkIAAAACTMvMzEvMjAxNAkAAAABMOeCSpJNQNcIaZaC4E1A1wgfQ0lRLk5ZU0U6QlNYLklRX09QRVJfSU5DLkZZMjAxMwEAAAC72AQAAgAAAAM5MDcBCAAAAAUAAAABMQEAAAAKMTc3NzY4MjM5NQMAAAADMTYwAgAAAAIyMQQAAAABMAcAAAAJOS8yMy8yMDE5CAAAAAoxMi8zMS8yMDEzCQAAAAEw6McFl01A1whYJd/fTUDXCBlDSVEuVFNFOjc3</t>
  </si>
  <si>
    <t>NDcuSVFfQUQuRlkyMDEyAQAAAGWymwADAAAAAAB7diShTUDXCLhaHN9NQNcIIkNJUS5OQVNEQVFHUzpJU1JHLklRX0dBX0VYUC5GWTIwMTQBAAAAH3YAAAMAAAAAANWtN5VNQNcIi5U84E1A1wgqQ0lRLlRTRTo3NzQ3LklRX09USEVSX1VOVVNVQUxfU1VQUEwuRlkyMDEzAQAAAGWymwACAAAAAi0xAQgAAAAFAAAAATEBAAAACjE2NDE3MTM1MDEDAAAAAjc5AgAAAAI4NwQAAAABMAcAAAAJOS8yMy8yMDE5CAAAAAk2LzMwLzIwMTMJAAAAATBxnSShTUDXCPbaLd9NQNcIGkNJUS5OWVNFOk1EVC5JUV9SRVYuRlkyMDE1AQAAAHR6AAACAAAABTIwMjYxAQgAAAAFAAAAATEBAAAACjE4NDgxMTc2MDUDAAAAAzE2MAIAAAADMTEyBAAAAAEwBwAAAAk5LzIzLzIwMTkIAAAACTQvMjQvMjAxNQkAAAABMLL9hJpNQNcIFnie301A1wgaQ0lRLlRTRTo4MDg2LklRX0NJUC5GWTIwMTcBAAAAXV4NAAMAAAAAAFYGNZ5NQNcIxoxz301A1wgeQ0lRLk5ZU0U6TURULklRX0lOQ19UQVguRlkyMDA4AQAAAHR6AAACAAAAAzYwMgEIAAAABQAAAAExAQAAAAoxMzgxMzA2OTQ4AwAAAAMxNjACAAAAAjc1BAAAAAEwBwAAAAk5LzIzLzIwMTkIAAAACTQvMjUvMjAwOAkAAAABMNtZCJtNQNcIqy+c301A1wgfQ0lRLk5ZU0U6QkRYLklRX1RSRUFTVVJZLkZZMjAxNQEAAAD+lAEAAgAAAAUtODIzOQEIAAAABQAAAAExAQAAAAoxODY3Mjk4</t>
  </si>
  <si>
    <t>MDA0AwAAAAMxNjACAAAABDEyNDgEAAAAATAHAAAACTkvMjMvMjAxOQgAAAAJOS8zMC8yMDE1CQAAAAEwTfuplU1A1wgibQvgTUDXCCxDSVEuTllTRTpCRFguSVFfTkVUX0RFQlRfRUJJVERBX0NBUEVYLkZZMjAxNAEAAAD+lAEAAgAAAAgwLjc4MzQ3MgEIAAAABQAAAAExAQAAAAoxODIwMjQ0OTk1AwAAAAMxNjACAAAABTIzMzE0BAAAAAEwBwAAAAk5LzIzLzIwMTkIAAAACTkvMzAvMjAxNAkAAAABMC/yoJBNQNcItiHd4E1A1wgpQ0lRLlRTRTo2ODY5LklRX09USEVSX05PTl9PUEVSX0VYUC5GWTIwMTcBAAAAcXgNAAIAAAAFLTI2MzUBCAAAAAUAAAABMQEAAAAKMTg0ODUxNDY1NwMAAAACNzkCAAAAAzM3MQQAAAABMAcAAAAJOS8yMy8yMDE5CAAAAAkzLzMxLzIwMTcJAAAAATCfGFaNTUDXCCnJ5rVNQNcIGUNJUS5OWVNFOkFCVC5JUV9BUC5GWTIwMTgBAAAAu8YDAAIAAAAEMjk3NQEIAAAABQAAAAExAQAAAAoxOTQ2NzA0Nzk2AwAAAAMxNjACAAAABDEwMTgEAAAAATAHAAAACTkvMjMvMjAxOQgAAAAKMTIvMzEvMjAxOAkAAAABMPITzpNNQNcIWVl84E1A1wglQ0lRLlRTRTo4MDg2LklRX1NUX0RFQlRfSVNTVUVELkZZMjAwOAEAAABdXg0AAwAAAAAAeZE0nk1A1wisAoLfTUDXCCVDSVEuTllTRTpBQlQuSVFfQkFTSUNfRVBTX0VYQ0wuRlkyMDEzAQAAALvGAwACAAAACDEuMjY0NDQxAQgAAAAFAAAAATEB</t>
  </si>
  <si>
    <t>AAAACjE3NzcxNjg0ODEDAAAAAzE2MAIAAAAEMzA2NAQAAAABMAcAAAAJOS8yMy8yMDE5CAAAAAoxMi8zMS8yMDEzCQAAAAEw0+FBlE1A1wj/fmDgTUDXCCRDSVEuVFNFOjQ1NDMuSVFfU0FMRV9JTlRBTl9DRi5GWTIwMTYBAAAAAlwNAAIAAAAFLTQ3MDMBCAAAAAUAAAABMQEAAAAKMTc5ODY5OTc0NQMAAAACNzkCAAAABDIwMjkEAAAAATAHAAAACTkvMjMvMjAxOQgAAAAJMy8zMS8yMDE2CQAAAAEwlyS9ok1A1wi/e/veTUDXCCZDSVEuVFNFOjY4NjkuSVFfSU5WRVNUX0xPQU5TX0NGLkZZMjAxOQEAAABxeA0AAwAAAAAAM60roU1A1wjJEj3fTUDXCCBDSVEuVFNFOjQ1NDMuSVFfU0dBX1NVUFBMLkZZMjAxMAEAAAACXA0AAgAAAAU4MjE5NgEIAAAABQAAAAExAQAAAAoxMzgyNjYxNDc0AwAAAAI3OQIAAAADMTAyBAAAAAEwBwAAAAk5LzIzLzIwMTkIAAAACTMvMzEvMjAxMAkAAAABMAQ4CKRNQNcIWuX/3k1A1wgwQ0lRLk5ZU0U6QlNYLklRX1RPVEFMX09VVFNUQU5ESU5HX0JTX0RBVEUuRlkyMDE3AQAAALvYBAACAAAACzEzNzMuNDk2NjI4AQQAAAAFAAAAATUBAAAACjE5NDYwMDY5NTECAAAABTI0MTUyBgAAAAEwmNuPlk1A1wgBKxXgTUDXCCFDSVEuVFNFOjc3NDcuSVFfTkVUX0NIQU5HRS5GWTIwMTYBAAAAZbKbAAIAAAAELTQwOAEIAAAABQAAAAExAQAAAAoxODEyNjQwMzAyAwAAAAI3OQIAAAAEMjA5</t>
  </si>
  <si>
    <t>MwQAAAABMAcAAAAJOS8yMy8yMDE5CAAAAAk2LzMwLzIwMTYJAAAAATCzpI2fTUDXCL/bc99NQNcILkNJUS5OWVNFOkFCVC5JUV9NSU5PUklUWV9JTlRFUkVTVF9UT1RBTC5GWTIwMTgBAAAAu8YDAAIAAAADMTk4AQgAAAAFAAAAATEBAAAACjE5NDY3MDQ3OTYDAAAAAzE2MAIAAAAEMTMxMgQAAAABMAcAAAAJOS8yMy8yMDE5CAAAAAoxMi8zMS8yMDE4CQAAAAEw8hPOk01A1wg743TgTUDXCCtDSVEuVFNFOjY4NjkuSVFfTUlOT1JJVFlfSU5URVJFU1RfSVMuRlkyMDEyAQAAAHF4DQACAAAAAy0yMwEIAAAABQAAAAExAQAAAAoxNTU0MzM3MjY1AwAAAAI3OQIAAAACODMEAAAAATAHAAAACTkvMjMvMjAxOQgAAAAJMy8zMS8yMDEyCQAAAAEwVN8uoU1A1wjL9THfTUDXCChDSVEuVFNFOjY4NjkuSVFfREVGX1RBWF9BU1NFVFNfTFQuRlkyMDExAQAAAHF4DQACAAAAAzExNgEIAAAABQAAAAExAQAAAAoxNDYxNjgwMjM1AwAAAAI3OQIAAAAEMTAyNgQAAAABMAcAAAAJOS8yMy8yMDE5CAAAAAkzLzMxLzIwMTEJAAAAATBeuC6hTUDXCA0jKd9NQNcIJUNJUS5UU0U6ODA4Ni5JUV9TVF9ERUJUX0lTU1VFRC5GWTIwMTYBAAAAXV4NAAMAAAAAAFYGNZ5NQNcIx+Zh301A1wgtQ0lRLk5ZU0U6QlNYLklRX09USEVSX0lOVkVTVF9BQ1RfU1VQUEwuRlkyMDE0AQAAALvYBAADAAAAAACzjY+WTUDXCJQD5N9NQNcIJENJUS5K</t>
  </si>
  <si>
    <t>QVNEQVE6Nzc0OS5JUV9DT01NT05fUkVQLkZZMjAxMgEAAADQGFgAAwAAAAAAsL5un01A1wg9P2XfTUDXCCRDSVEuTllTRTpNRFQuSVFfSU1QQUlSTUVOVF9HVy5GWTIwMTMBAAAAdHoAAAMAAAAAAEuDhppNQNcI+0DO301A1wgiQ0lRLk5ZU0U6SEFFLklRX0NBU0hfSU5WRVNULkZZMjAxMAEAAACVcQEAAgAAAAgtMTMyLjMzNQEIAAAABQAAAAExAQAAAAoxNTQ3ODk4NDUyAwAAAAMxNjACAAAABDIwMDUEAAAAATAHAAAACTkvMjMvMjAxOQgAAAAINC8zLzIwMTAJAAAAATBN6hqeTUDXCJCOud9NQNcIKENJUS5UU0U6ODA4Ni5JUV9HV19JTlRBTl9BTU9SVF9DRi5GWTIwMTABAAAAXV4NAAIAAAADMjk0AQgAAAAFAAAAATEBAAAACjEzODIzNjUyNTcDAAAAAjc5AgAAAAQyMTgyBAAAAAEwBwAAAAk5LzIzLzIwMTkIAAAACTMvMzEvMjAxMAkAAAABMHW4NJ5NQNcIFvJ5301A1wgmQ0lRLk5ZU0U6SEFFLklRX05FVF9ERUJUX0VCSVREQS5GWTIwMTMBAAAAlXEBAAIAAAAIMi40MTU5NDgBCAAAAAUAAAABMQEAAAAKMTczOTI0NTYxNQMAAAADMTYwAgAAAAQ0MTkzBAAAAAEwBwAAAAk5LzIzLzIwMTkIAAAACTMvMzAvMjAxMwkAAAABMDmi/5BNQNcIlN+84E1A1wgoQ0lRLlRTRTo4MDg2LklRX1RPVEFMX0RFQlRfUkVQQUlELkZZMjAxOAEAAABdXg0AAgAAAAYtOTAwNjMBCAAAAAUAAAABMQEAAAAKMTg5NTAwMjMw</t>
  </si>
  <si>
    <t>NgMAAAACNzkCAAAABDIxNjYEAAAAATAHAAAACTkvMjMvMjAxOQgAAAAJMy8zMS8yMDE4CQAAAAEwRC01nk1A1wiucqffTUDXCChDSVEuTllTRTpBQlQuSVFfQ1VSUkVOVF9QT1JUX0RFQlQuRlkyMDEyAQAAALvGAwACAAAAAzkyNAEIAAAABQAAAAExAQAAAAoxNzIxMTcwMTczAwAAAAMxNjACAAAABDEyOTcEAAAAATAHAAAACTkvMjMvMjAxOQgAAAAKMTIvMzEvMjAxMgkAAAABMNPhQZRNQNcInPRS4E1A1wghQ0lRLlRTRTo3NzMzLklRX0NBU0hfRVFVSVYuRlkyMDA5AQAAAAFlCgACAAAABjEzMjcyMAEIAAAABQAAAAExAQAAAAoxMzgyNTA1NjQyAwAAAAI3OQIAAAAEMTA5NgQAAAABMAcAAAAJOS8yMy8yMDE5CAAAAAkzLzMxLzIwMDkJAAAAATDcn7uiTUDXCJqMCt9NQNcIKENJUS5UU0U6NzczMy5JUV9UT1RBTF9ERUJUX1JFUEFJRC5GWTIwMTYBAAAAAWUKAAIAAAAHLTEwMjA2MAEIAAAABQAAAAExAQAAAAoxNzk4ODk0OTIyAwAAAAI3OQIAAAAEMjE2NgQAAAABMAcAAAAJOS8yMy8yMDE5CAAAAAkzLzMxLzIwMTYJAAAAATD+ULSiTUDXCG6/N99NQNcII0NJUS5OWVNFOkhBRS5JUV9CQVNJQ19XRUlHSFQuRlkyMDE5AQAAAJVxAQACAAAABjUxLjUzMwDbWQibTUDXCNdyvN9NQNcINENJUS5UU0U6NDU0My5JUV9UT1RBTF9PVVRTVEFORElOR19GSUxJTkdfREFURS5GWTIwMTMBAAAAAlwNAAIAAAAKNzU5</t>
  </si>
  <si>
    <t>LjUxNTM0NwEEAAAABQAAAAE1AQAAAAoxOTEyNjQyNjQ2AgAAAAUyNDE1MwYAAAABMJ+GCKRNQNcIT1Tf3k1A1wglQ0lRLk5ZU0U6QlNYLklRX0xUX0RFQlRfRVFVSVRZLkZZMjAxMAEAAAC72AQAAgAAAAc0My42NzkxAQgAAAAFAAAAATEBAAAACjE1ODg5MDE0OTkDAAAAAzE2MAIAAAAENDA4NQQAAAABMAcAAAAJOS8yMy8yMDE5CAAAAAoxMi8zMS8yMDEwCQAAAAEwkVWgkE1A1wir3srgTUDXCCBDSVEuVFNFOjc3MzMuSVFfRElWX1NIQVJFLkZZMjAxNwEAAAABZQoAAgAAAAE3AQgAAAAFAAAAATEBAAAACjE4NDg2NzM1NTIDAAAAAjc5AgAAAAQzMDU4BAAAAAEwBwAAAAk5LzIzLzIwMTkIAAAACTMvMzEvMjAxNwkAAAABMP5QtKJNQNcIl6gV301A1wgqQ0lRLk5ZU0U6TURULklRX0lOVEVSRVNUX0lOVkVTVF9JTkMuRlkyMDEwAQAAAHR6AAACAAAAAzE1NgEIAAAABQAAAAExAQAAAAoxNTUyODU3OTExAwAAAAMxNjACAAAAAjY1BAAAAAEwBwAAAAk5LzIzLzIwMTkIAAAACTQvMzAvMjAxMAkAAAABMFc1hppNQNcImly9301A1wgtQ0lRLk5ZU0U6QUJULklRX0NBU0hfQ09OVkVSU0lPTi5GWTIwMTQuLi4uSlBZAQAAALvGAwACAAAACjEzMi40Nzc4NDUBCAAAAAUAAAABMQEAAAAKMTgyODE2ODY2NQMAAAADMTYwAgAAAAQ0MTg0BAAAAAEwBwAAAAk5LzIzLzIwMTkIAAAACjEyLzMxLzIwMTQJAAAAATAnUGCP</t>
  </si>
  <si>
    <t>TUDXCCc56uBNQNcIEkNJUS4wLklRX0JFVEFfNVlSLgUAAAAAAAAACAAAABQoSW52YWxpZCBJZGVudGlmaWVyKdbX97tNQNcI1tf3u01A1wgmQ0lRLlRTRTo4MDg2LklRX0NVU1RPTV9CRVRBLjIwMTQvMDMvMzEBAAAAXV4NAAIAAAARMC44Njg2NTQxMTM4ODI1NDIA26T7u01A1wjyb7LeTUDXCB1DSVEuVFNFOjc3MzMuSVFfR0FfRVhQLkZZMjAxNAEAAAABZQoAAwAAAAAAI9yzok1A1wg/DOveTUDXCCFDSVEuVFNFOjc3MzMuSVFfQ09NTU9OX1JFUC5GWTIwMTABAAAAAWUKAAMAAAAAAP3Fu6JNQNcIVq3i3k1A1wgiQ0lRLk5ZU0U6TURULklRX1NBTEVfUFBFX0NGLkZZMjAxNgEAAAB0egAAAwAAAAAAqSSFmk1A1wiHidffTUDXCBpDSVEuMC5JUV9CQVNJQ19FUFNfSU5DTC5GWQUAAAAAAAAACAAAABUoSW52YWxpZCBUaW1lIFBlcmlvZCksUc2TTUDXCLfkl+BNQNcIHUNJUS5UU0U6NDU0My5JUV9SRF9FWFAuRlkyMDExAQAAAAJcDQACAAAABTIwMzU1AQgAAAAFAAAAATEBAAAACjE0NjI3MTIzNjcDAAAAAjc5AgAAAAMxMDAEAAAAATAHAAAACTkvMjMvMjAxOQgAAAAJMy8zMS8yMDExCQAAAAEwBDgIpE1A1wiNuNfeTUDXCCdDSVEuVFNFOjQ1NDMuSVFfQ0ZPX0NVUlJFTlRfTElBQi5GWTIwMDkBAAAAAlwNAAIAAAAIMC4zMzc0MDYBCAAAAAUAAAABMQEAAAAKMTM4MjY2MTA3MAMAAAACNzkCAAAABDQxODUE</t>
  </si>
  <si>
    <t>AAAAATAHAAAACTkvMjMvMjAxOQgAAAAJMy8zMS8yMDA5CQAAAAEwZI2Ekk1A1wiHWZjgTUDXCChDSVEuTllTRTpBQlQuSVFfVE9UQUxfREVCVF9SRVBBSUQuRlkyMDE1AQAAALvGAwACAAAABS0xMzM4AQgAAAAFAAAAATEBAAAACjE4NzQ3ODk4MDcDAAAAAzE2MAIAAAAEMjE2NgQAAAABMAcAAAAJOS8yMy8yMDE5CAAAAAoxMi8zMS8yMDE1CQAAAAEwEp/Nk01A1who02XgTUDXCBlDSVEuVFNFOjc3NDcuSVFfRE8uRlkyMDE5AQAAAGWymwADAAAAAABZ8o2fTUDXCCP3hd9NQNcIIkNJUS5OWVNFOkhBRS5JUV9RVUlDS19SQVRJTy5GWTIwMDkBAAAAlXEBAAIAAAAIMi45MTA5NDQBCAAAAAUAAAABMQEAAAAKMTQ1NTI4NzYyNwMAAAADMTYwAgAAAAQ0MTIxBAAAAAEwBwAAAAk5LzIzLzIwMTkIAAAACTMvMjgvMjAwOQkAAAABMEB7/5BNQNcIisOq4E1A1wglQ0lRLlRTRTo3NzMzLklRX0dBSU5fQVNTRVRTX0NGLkZZMjAxNAEAAAABZQoAAgAAAAQ0ODcxAQgAAAAFAAAAATEBAAAACjE2ODYxMDM2MTgDAAAAAjc5AgAAAAQyMDI2BAAAAAEwBwAAAAk5LzIzLzIwMTkIAAAACTMvMzEvMjAxNAkAAAABMCPcs6JNQNcIFdUF301A1wgfQ0lRLk5ZU0U6QUJULklRX1RPVEFMX0NBLkZZMjAxOAEAAAC7xgMAAgAAAAUxNDYzMgEIAAAABQAAAAExAQAAAAoxOTQ2NzA0Nzk2AwAAAAMxNjACAAAABDEwMDgEAAAAATAHAAAA</t>
  </si>
  <si>
    <t>CTkvMjMvMjAxOQgAAAAKMTIvMzEvMjAxOAkAAAABMPITzpNNQNcIbyxi4E1A1wglQ0lRLlRTRTo0NTQzLklRX0RBWVNfU0FMRVNfT1VULkZZMjAxNQEAAAACXA0AAgAAAAk3NS45MTE2MDUBCAAAAAUAAAABMQEAAAAKMTc0NTIxNDE4MAMAAAACNzkCAAAABDQwNDIEAAAAATAHAAAACTkvMjMvMjAxOQgAAAAJMy8zMS8yMDE1CQAAAAEwUNuEkk1A1wi9IYngTUDXCB5DSVEuTllTRTpCRFguSVFfTFRfREVCVC5GWTIwMTUBAAAA/pQBAAIAAAAFMTEzNzABCAAAAAUAAAABMQEAAAAKMTg2NzI5ODAwNAMAAAADMTYwAgAAAAQxMDQ5BAAAAAEwBwAAAAk5LzIzLzIwMTkIAAAACTkvMzAvMjAxNQkAAAABME37qZVNQNcIXysH4E1A1wglQ0lRLk5BU0RBUUdTOklTUkcuSVFfT1RIRVJfUkVWLkZZMjAwNwEAAAAfdgAAAwAAAAAAf2+qlU1A1whqJjrgTUDXCC5DSVEuTllTRTpCRFguSVFfTUlOT1JJVFlfSU5URVJFU1RfVE9UQUwuRlkyMDE0AQAAAP6UAQADAAAAAACk06mVTUDXCA0K/t9NQNcIJENJUS5KQVNEQVE6Nzc0OS5JUV9DQVNIX1RBWEVTLkZZMjAxMQEAAADQGFgAAgAAAAQxMzkzAQgAAAAFAAAAATEBAAAACjE0NjQyNjc2NDcDAAAAAjc5AgAAAAQzMDUzBAAAAAEwBwAAAAk5LzIzLzIwMTkIAAAACTMvMzEvMjAxMQkAAAABMBCYbp9NQNcIbKSH301A1wggQ0lRLk5ZU0U6QUJULklRX0ZVTExfVElNRS5GWTIw</t>
  </si>
  <si>
    <t>MDcBAAAAu8YDAAIAAAAFNjgwMDAAvjp4lE1A1wgwkD7gTUDXCClDSVEuVFNFOjQ1NDMuSVFfQ09NTU9OX1BSRUZfRElWX0NGLkZZMjAxNAEAAAACXA0AAwAAAAAArNa8ok1A1wgAufreTUDXCCVDSVEuTllTRTpBQlQuSVFfQ0FTSF9TVF9JTlZFU1QuRlkyMDEwAQAAALvGAwACAAAABzU0NTEuNDUBCAAAAAUAAAABMQEAAAAKMTU5NjcwNzU2NAMAAAADMTYwAgAAAAQxMDAyBAAAAAEwBwAAAAk5LzIzLzIwMTkIAAAACjEyLzMxLzIwMTAJAAAAATD/bEGUTUDXCIEFW+BNQNcIJUNJUS5OWVNFOkJEWC5JUV9PVEhFUl9DQV9TVVBQTC5GWTIwMTYBAAAA/pQBAAIAAAADNjQ0AQgAAAAFAAAAATEBAAAACjE5MjUwMzU2NTYDAAAAAzE2MAIAAAAEMTA1NQQAAAABMAcAAAAJOS8yMy8yMDE5CAAAAAk5LzMwLzIwMTYJAAAAATBRIqqVTUDXCGEVHeBNQNcIMENJUS5UU0U6ODA4Ni5JUV9UT1RBTF9PVVRTVEFORElOR19CU19EQVRFLkZZMjAxOAEAAABdXg0AAgAAAAoxNjYuNDIyMzU1AQQAAAAFAAAAATUBAAAACjE4OTUwMDIzMDYCAAAABTI0MTUyBgAAAAEwRC01nk1A1wh2xc/fTUDXCBlDSVEuTllTRTpCRFguSVFfQUUuRlkyMDA4AQAAAP6UAQACAAAABzg5NS44NDkBCAAAAAUAAAABMQEAAAAKMTQxMzM5MDAwOQMAAAADMTYwAgAAAAQxMDE2BAAAAAEwBwAAAAk5LzIzLzIwMTkIAAAACTkvMzAvMjAwOAkAAAABML8h</t>
  </si>
  <si>
    <t>3ZVNQNcIWlIA4E1A1wg5Q0lRLk5ZU0U6QkRYLklRX0NVU1RPTV9CRVRBLi0xMDRXLjIwMTYvMDkvMzAuLl5OMjI1LkpQWS5IAQAAAP6UAQACAAAAETAuODg2OTgyMjE2Njg1MjczAOZ9+7tNQNcI7Hq13k1A1wgZQ0lRLk5ZU0U6SEFFLklRX0RPLkZZMjAxNQEAAACVcQEAAwAAAAAADr4Hm01A1wi4fKrfTUDXCB1DSVEuTllTRTpIQUUuSVFfRUJJVERBLkZZMjAxNgEAAACVcQEAAgAAAAcxMjguNzM3AQgAAAAFAAAAATEBAAAACjE4OTA2MjM2NTADAAAAAzE2MAIAAAAENDA1MQQAAAABMAcAAAAJOS8yMy8yMDE5CAAAAAg0LzIvMjAxNgkAAAABMP3kB5tNQNcINmHC301A1wggQ0lRLlRTRTo0NTQzLklRX05JX01BUkdJTi5GWTIwMTABAAAAAlwNAAIAAAAGMTIuODg2AQgAAAAFAAAAATEBAAAACjEzODI2NjE0NzQDAAAAAjc5AgAAAAQ0MDk0BAAAAAEwBwAAAAk5LzIzLzIwMTkIAAAACTMvMzEvMjAxMAkAAAABMFq0hJJNQNcI3iGQ4E1A1wgqQ0lRLkpBU0RBUTo3NzQ5LklRX0VCSVREQV9DQVBFWF9JTlQuRlkyMDE5AQAAANAYWAACAAAACjU1NC42NjY2NjYBCAAAAAUAAAABMQEAAAAKMTk3MDIxMzA4MQMAAAACNzkCAAAABDQxOTEEAAAAATAHAAAACTkvMjMvMjAxOQgAAAAJMy8zMS8yMDE5CQAAAAEw7pp/kU1A1wiDaq7gTUDXCCdDSVEuTllTRTpCRFguSVFfRUJJVERBX0NBUEVYX0lOVC5GWTIwMDkBAAAA</t>
  </si>
  <si>
    <t>/pQBAAIAAAAIMzYuMzM2NzUBCAAAAAUAAAABMQEAAAAKMTQ4Mjk3NTU3MQMAAAADMTYwAgAAAAQ0MTkxBAAAAAEwBwAAAAk5LzIzLzIwMTkIAAAACTkvMzAvMjAwOQkAAAABMDbLoJBNQNcI0U6/4E1A1wglQ0lRLlRTRTo4MDg2LklRX0RJTFVUX0VQU19FWENMLkZZMjAxMAEAAABdXg0AAgAAAAU1Ny4wNwEIAAAABQAAAAExAQAAAAoxMzgyMzY1MjU3AwAAAAI3OQIAAAADMTQyBAAAAAEwBwAAAAk5LzIzLzIwMTkIAAAACTMvMzEvMjAxMAkAAAABMHW4NJ5NQNcIj2ZX301A1wgjQ0lRLlRTRTo0NTQzLklRX0JBU0lDX1dFSUdIVC5GWTIwMTcBAAAAAlwNAAIAAAAHNzIyLjI4MgCXJL2iTUDXCCUtCd9NQNcILENJUS5UU0U6Nzc0Ny5JUV9ERUJUX0VRVUlWX09QRVJfTEVBU0UuRlkyMDExAQAAAGWymwADAAAAAAB7diShTUDXCKbKT99NQNcIIENJUS5OWVNFOkJTWC5JUV9DSEFOR0VfQVIuRlkyMDA4AQAAALvYBAACAAAAAjk2AQgAAAAFAAAAATEBAAAACjE0MzAzNzAzMjkDAAAAAzE2MAIAAAAEMjAxOAQAAAABMAcAAAAJOS8yMy8yMDE5CAAAAAoxMi8zMS8yMDA4CQAAAAEwCSwFl01A1wjQYvPfTUDXCChDSVEuTllTRTpIQUUuSVFfTUlOT1JJVFlfSU5URVJFU1QuRlkyMDEzAQAAAJVxAQADAAAAAAAXrRueTUDXCMfLsd9NQNcILENJUS5OWVNFOkJEWC5JUV9ORVRfREVCVF9FQklUREFfQ0FQRVguRlkyMDEy</t>
  </si>
  <si>
    <t>AQAAAP6UAQACAAAABzEuMjgwMTgBCAAAAAUAAAABMQEAAAAKMTcwOTI5NDM0MgMAAAADMTYwAgAAAAUyMzMxNAQAAAABMAcAAAAJOS8yMy8yMDE5CAAAAAk5LzMwLzIwMTIJAAAAATAv8qCQTUDXCAUzu+BNQNcIHUNJUS5UU0U6NDU0My5JUV9HQV9FWFAuRlkyMDA5AQAAAAJcDQACAAAAAzE3MgEIAAAABQAAAAExAQAAAAoxMzgyNjYxMDcwAwAAAAI3OQIAAAAFMjE1NjIEAAAAATAHAAAACTkvMjMvMjAxOQgAAAAJMy8zMS8yMDA5CQAAAAEwnBEIpE1A1wicvv/eTUDXCBxDSVEuSkFTREFROjc3NDkuSVFfRlguRlkyMDE5AQAAANAYWAACAAAAAy0yMAEIAAAABQAAAAExAQAAAAoxOTcwMjEzMDgxAwAAAAI3OQIAAAAEMjE0NAQAAAABMAcAAAAJOS8yMy8yMDE5CAAAAAkzLzMxLzIwMTkJAAAAATBmdZifTUDXCMWCcN9NQNcIGkNJUS5UU0U6Nzc0Ny5JUV9DSVAuRlkyMDExAQAAAGWymwADAAAAAAB7diShTUDXCCmGE99NQNcIJ0NJUS5UU0U6Njg2OS5JUV9UT1RBTF9PVEhFUl9PUEVSLkZZMjAxMgEAAABxeA0AAgAAAAU2Mzg4NQEIAAAABQAAAAExAQAAAAoxNTU0MzM3MjY1AwAAAAI3OQIAAAADMzgwBAAAAAEwBwAAAAk5LzIzLzIwMTkIAAAACTMvMzEvMjAxMgkAAAABMF64LqFNQNcIy/Ux301A1wgpQ0lRLk5BU0RBUUdTOklTUkcuSVFfRUJJVERBLkZZMjAxNy4uLi5KUFkBAAAAH3YAAAIAAAAKMTMzMjY5</t>
  </si>
  <si>
    <t>LjczMgEIAAAABQAAAAExAQAAAAoxOTQzNjczNzA3AwAAAAI3OQIAAAAENDA1MQQAAAABMAcAAAAJOS8yMy8yMDE5CAAAAAoxMi8zMS8yMDE3CQAAAAEwRwJgj01A1wjD8OfgTUDXCCpDSVEuVFNFOjY4NjkuSVFfVEVWX0VCSVREQS4yMDAwLjIwMTEvMDMvMzEBAAAAcXgNAAIAAAAJMTEuMjUyMzU2AQcAAAAFAAAAATEBAAAACjE0Mjk3NjA5MjkDAAAAATACAAAABjEwMDAzMAQAAAABMAcAAAAJMy8zMS8yMDExCAAAAAkzLzMxLzIwMTHX+H66TUDXCKyxxN5NQNcIIENJUS5OWVNFOkFCVC5JUV9MVF9JTlZFU1QuRlkyMDA5AQAAALvGAwACAAAACDEyMTIuODY2AQgAAAAFAAAAATEBAAAACjE1MTk1NTkyODgDAAAAAzE2MAIAAAAEMTA1NAQAAAABMAcAAAAJOS8yMy8yMDE5CAAAAAoxMi8zMS8yMDA5CQAAAAEwykZBlE1A1wge3j7gTUDXCCFDSVEuTllTRTpIQUUuSVFfQ09NTU9OX1JFUC5GWTIwMTcBAAAAlXEBAAMAAAAAAPELCJtNQNcIV2er301A1wgjQ0lRLk5ZU0U6TURULklRX0VCSVRBX01BUkdJTi5GWTIwMTcBAAAAdHoAAAIAAAAHMjcuMjI5OAEIAAAABQAAAAExAQAAAAoxOTY5MDQxNzE3AwAAAAMxNjACAAAABDQ0MTkEAAAAATAHAAAACTkvMjMvMjAxOQgAAAAJNC8yOC8yMDE3CQAAAAEwUD0AkU1A1wgYM8LgTUDXCCpDSVEuTkFTREFRR1M6SVNSRy5JUV9DQVBJVEFMX0xFQVNFUy5GWTIwMTEBAAAA</t>
  </si>
  <si>
    <t>H3YAAAMAAAAAAPRfN5VNQNcIPs0v4E1A1wgmQ0lRLlRTRTo2ODY5LklRX0NBU0hfQUNRVUlSRV9DRi5GWTIwMTIBAAAAcXgNAAMAAAAAAFTfLqFNQNcI4T4Y301A1wgpQ0lRLkpBU0RBUTo3NzQ5LklRX0VGRkVDVF9UQVhfUkFURS5GWTIwMTQBAAAA0BhYAAIAAAAHMzkuODI2OAEIAAAABQAAAAExAQAAAAoxNjg3MzQzMDAyAwAAAAI3OQIAAAAENDM3NgQAAAABMAcAAAAJOS8yMy8yMDE5CAAAAAkzLzMxLzIwMTQJAAAAATDi5W6fTUDXCGiIbt9NQNcIG0NJUS5OWVNFOkJEWC5JUV9MQU5ELkZZMjAxMAEAAAD+lAEAAgAAAAcxMDAuOTg4AQgAAAAFAAAAATEBAAAACjE1NzcxMzEyMTMDAAAAAzE2MAIAAAAEMzA5OAQAAAABMAcAAAAJOS8yMy8yMDE5CAAAAAk5LzMwLzIwMTAJAAAAATCyb92VTUDXCPI6AeBNQNcIGUNJUS5OWVNFOkJEWC5JUV9GWC5GWTIwMTUBAAAA/pQBAAIAAAADLTM4AQgAAAAFAAAAATEBAAAACjE4NjcyOTgwMDQDAAAAAzE2MAIAAAAEMjE0NAQAAAABMAcAAAAJOS8yMy8yMDE5CAAAAAk5LzMwLzIwMTUJAAAAATBN+6mVTUDXCIIPA+BNQNcIJUNJUS5OWVNFOk1EVC5JUV9PVEhFUl9DTF9TVVBQTC5GWTIwMTkBAAAAdHoAAAIAAAACOTEBCAAAAAUAAAABMQEAAAAKMTk2OTA0MTc0NgMAAAADMTYwAgAAAAQxMDU3BAAAAAEwBwAAAAk5LzIzLzIwMTkIAAAACTQvMjYvMjAxOQkAAAABMJCZ</t>
  </si>
  <si>
    <t>hZpNQNcIxkbh301A1wgoQ0lRLkpBU0RBUTo3NzQ5LklRX0xUX0RFQlRfRVFVSVRZLkZZMjAwOAEAAADQGFgAAwAAAAAA+nN/kU1A1whXHJLgTUDXCCVDSVEuTllTRTpNRFQuSVFfT1RIRVJfT1BFUl9BQ1QuRlkyMDE4AQAAAHR6AAACAAAABC04MTcBCAAAAAUAAAABMQEAAAAKMTk2OTA0MTc0NwMAAAADMTYwAgAAAAQyMDQ3BAAAAAEwBwAAAAk5LzIzLzIwMTkIAAAACTQvMjcvMjAxOAkAAAABMHVzhZpNQNcImzrl301A1wggQ0lRLk5ZU0U6TURULklRX0JVSUxESU5HUy5GWTIwMTQBAAAAdHoAAAIAAAAEMTU2NQEIAAAABQAAAAExAQAAAAoxODE0NzIzNzc0AwAAAAMxNjACAAAABDMwMjMEAAAAATAHAAAACTkvMjMvMjAxOQgAAAAJNC8yNS8yMDE0CQAAAAEwP6qGmk1A1wiIXLbfTUDXCB9DSVEuTllTRTpNRFQuSVFfREFfU1VQUEwuRlkyMDE3AQAAAHR6AAADAAAAAADnTIWaTUDXCNmf5N9NQNcIJkNJUS5UU0U6ODA4Ni5JUV9TQUxFU19NQVJLRVRJTkcuRlkyMDE2AQAAAF1eDQADAAAAAABc3zSeTUDXCN+Ipt9NQNcIJENJUS5KQVNEQVE6Nzc0OS5JUV9ORVRfQ0hBTkdFLkZZMjAwOAEAAADQGFgAAgAAAAgtMTgzLjYzOAEIAAAABQAAAAExAQAAAAoxMDY4MTczNjU2AwAAAAI3OQIAAAAEMjA5MwQAAAABMAcAAAAJOS8yMy8yMDE5CAAAAAkzLzMxLzIwMDgJAAAAATAXI26fTUDXCG5hdd9NQNcIIkNJUS5O</t>
  </si>
  <si>
    <t>WVNFOk1EVC5JUV9BRFZFUlRJU0lORy5GWTIwMTEBAAAAdHoAAAMAAAAAAElchppNQNcI8bXV301A1wgoQ0lRLkpBU0RBUTo3NzQ5LklRX0JBU0lDX0VQU19JTkNMLkZZMjAxMAEAAADQGFgAAgAAAAoxODguMTE5Njc5AQgAAAAFAAAAATEBAAAACjEzODcxMDE0MDADAAAAAjc5AgAAAAE5BAAAAAEwBwAAAAk5LzIzLzIwMTkIAAAACTMvMzEvMjAxMAkAAAABMDBJbp9NQNcInXFT301A1wgjQ0lRLlRTRTo4MDg2LklRX09USEVSX0VRVUlUWS5GWTIwMTgBAAAAXV4NAAIAAAAFMTA2NTgBCAAAAAUAAAABMQEAAAAKMTg5NTAwMjMwNgMAAAACNzkCAAAABDEwMjgEAAAAATAHAAAACTkvMjMvMjAxOQgAAAAJMy8zMS8yMDE4CQAAAAEwRC01nk1A1wggB2vfTUDXCCpDSVEuVFNFOjQ1NDMuSVFfSU5DX1RBWF9QQVlfQ1VSUkVOVC5GWTIwMTkBAAAAAlwNAAIAAAAFMjY5MzgBCAAAAAUAAAABMQEAAAAKMTk2OTYwMTI4NwMAAAACNzkCAAAABDEwOTQEAAAAATAHAAAACTkvMjMvMjAxOQgAAAAJMy8zMS8yMDE5CQAAAAEwfHK9ok1A1wjL8AnfTUDXCCZDSVEuTllTRTpCRFguSVFfSU5WRVNUX0xPQU5TX0NGLkZZMjAxMQEAAAD+lAEAAwAAAAAAer7dlU1A1wgt4xLgTUDXCB9DSVEuTllTRTpBQlQuSVFfTkVUX0RFQlQuRlkyMDE4AQAAALvGAwACAAAABTE1NDgwAQgAAAAFAAAAATEBAAAACjE5NDY3MDQ3OTYDAAAAAzE2</t>
  </si>
  <si>
    <t>MAIAAAAENDM2NAQAAAABMAcAAAAJOS8yMy8yMDE5CAAAAAoxMi8zMS8yMDE4CQAAAAEw8hPOk01A1wj8lVHgTUDXCB9DSVEuTllTRTpBQlQuSVFfQlZfU0hBUkUuRlkyMDA5AQAAALvGAwACAAAACTE0LjkyMDU2MwEIAAAABQAAAAExAQAAAAoxNTE5NTU5Mjg4AwAAAAMxNjACAAAABDQwMjAEAAAAATAHAAAACTkvMjMvMjAxOQgAAAAKMTIvMzEvMjAwOQkAAAABMMpGQZRNQNcIf/9A4E1A1wgoQ0lRLk5BU0RBUUdTOklTUkcuSVFfR1JPU1NfTUFSR0lOLkZZMjAxMgEAAAAfdgAAAgAAAAc3Mi4wNzE3AQgAAAAFAAAAATEBAAAACjE3MTc4NDM0NzcDAAAAAzE2MAIAAAAENDA3NAQAAAABMAcAAAAJOS8yMy8yMDE5CAAAAAoxMi8zMS8yMDEyCQAAAAEwD2ehkE1A1wjqkdHgTUDXCCpDSVEuVFNFOjgwODYuSVFfVE9UQUxfQ09NTU9OX0VRVUlUWS5GWTIwMTcBAAAAXV4NAAIAAAAGMTY2MDgxAQgAAAAFAAAAATEBAAAACjE4NDg2NzMyNDkDAAAAAjc5AgAAAAQxMDA2BAAAAAEwBwAAAAk5LzIzLzIwMTkIAAAACTMvMzEvMjAxNwkAAAABMFYGNZ5NQNcIK7u3301A1wggQ0lRLk5ZU0U6TURULklRX0NIQU5HRV9BUi5GWTIwMTYBAAAAdHoAAAIAAAAELTQzNQEIAAAABQAAAAExAQAAAAoxODkzOTg3NzE0AwAAAAMxNjACAAAABDIwMTgEAAAAATAHAAAACTkvMjMvMjAxOQgAAAAJNC8yOS8yMDE2CQAAAAEwqSSFmk1A</t>
  </si>
  <si>
    <t>1wgGXeDfTUDXCCdDSVEuSkFTREFROjc3NDkuSVFfU0FMRV9JTlRBTl9DRi5GWTIwMTEBAAAA0BhYAAIAAAACLTQBCAAAAAUAAAABMQEAAAAKMTQ2NDI2NzY0NwMAAAACNzkCAAAABDIwMjkEAAAAATAHAAAACTkvMjMvMjAxOQgAAAAJMy8zMS8yMDExCQAAAAEwEJhun01A1wjL8GTfTUDXCDFDSVEuSkFTREFROjc3NDkuSVFfVE9UQUxfTElBQl9UT1RBTF9BU1NFVFMuRlkyMDEyAQAAANAYWAACAAAABzE0LjA3MTEBCAAAAAUAAAABMQEAAAAKMTU1NjY0ODQ4MgMAAAACNzkCAAAABDQxODgEAAAAATAHAAAACTkvMjMvMjAxOQgAAAAJMy8zMS8yMDEyCQAAAAEw+nN/kU1A1wiMOLLgTUDXCDJDSVEuTkFTREFRR1M6SVNSRy5JUV9ERUZfVEFYX0FTU0VUU19DVVJSRU5ULkZZMjAwOAEAAAAfdgAAAgAAAAU5LjQ1OAEIAAAABQAAAAExAQAAAAoxNDIxMDA4NTgzAwAAAAMxNjACAAAABDExMTcEAAAAATAHAAAACTkvMjMvMjAxOQgAAAAKMTIvMzEvMjAwOAkAAAABMAISN5VNQNcIYKY24E1A1wggQ0lRLk5ZU0U6TURULklRX0NBU0hfT1BFUi5GWTIwMTUBAAAAdHoAAAIAAAAENDkwMgEIAAAABQAAAAExAQAAAAoxODQ4MTE3NjA1AwAAAAMxNjACAAAABDIwMDYEAAAAATAHAAAACTkvMjMvMjAxOQgAAAAJNC8yNC8yMDE1CQAAAAEwqSSFmk1A1wiRO9ffTUDXCCJDSVEuTllTRTpNRFQuSVFfRUJJVF9NQVJHSU4uRlky</t>
  </si>
  <si>
    <t>MDE3AQAAAHR6AAACAAAABzIwLjU2NTQBCAAAAAUAAAABMQEAAAAKMTk2OTA0MTcxNwMAAAADMTYwAgAAAAQ0MDUzBAAAAAEwBwAAAAk5LzIzLzIwMTkIAAAACTQvMjgvMjAxNwkAAAABMFA9AJFNQNcIQfC94E1A1wgeQ0lRLlRTRTo0NTQzLklRX0lOQ19UQVguRlkyMDE2AQAAAAJcDQACAAAABTI2MjkwAQgAAAAFAAAAATEBAAAACjE3OTg2OTk3NDUDAAAAAjc5AgAAAAI3NQQAAAABMAcAAAAJOS8yMy8yMDE5CAAAAAkzLzMxLzIwMTYJAAAAATCg/byiTUDXCG4X7t5NQNcIEENJUS4uSVFfWl9TQ09SRS4FAAAAAQAAAAgAAAAUKEludmFsaWQgSWRlbnRpZmllcimY8HnHTUDXCJjwecdNQNcIJENJUS5UU0U6NzczMy5JUV9DVVJSRU5DWV9HQUlOLkZZMjAxMwEAAAABZQoAAgAAAAUtMTk1NAEIAAAABQAAAAExAQAAAAoxNjI1NDU3NTk5AwAAAAI3OQIAAAACMzgEAAAAATAHAAAACTkvMjMvMjAxOQgAAAAJMy8zMS8yMDEzCQAAAAEw4BO8ok1A1wgCOAXfTUDXCCVDSVEuTkFTREFRR1M6SVNSRy5JUV9GVUxMX1RJTUUuRlkyMDA4AQAAAB92AAACAAAABDEwNDkAAhI3lU1A1whPzTbgTUDXCCpDSVEuTllTRTpCU1guSVFfSU5DX1RBWF9QQVlfQ1VSUkVOVC5GWTIwMTgBAAAAu9gEAAMAAAAAAI8CkJZNQNcIDIoI4E1A1wgmQ0lRLk5ZU0U6QlNYLklRX0lOVkVTVF9MT0FOU19DRi5GWTIwMTEBAAAAu9gEAAMAAAAA</t>
  </si>
  <si>
    <t>AAGgBZdNQNcIXN34301A1wgoQ0lRLk5BU0RBUUdTOklTUkcuSVFfQkVUQV8xWVIuMjAxMS8xMi8zMQEAAAAfdgAAAgAAAA8xLjA3ODY5MjI5OTY3NTIAxv73u01A1wi3rKreTUDXCCVDSVEuVFNFOjQ1NDMuSVFfRElMVVRfRVBTX0lOQ0wuRlkyMDE1AQAAAAJcDQACAAAACTQ5LjU2MTQ3MgEIAAAABQAAAAExAQAAAAoxNzQ1MjE0MTgwAwAAAAI3OQIAAAABOAQAAAABMAcAAAAJOS8yMy8yMDE5CAAAAAkzLzMxLzIwMTUJAAAAATCs1ryiTUDXCAq4Ad9NQNcIHkNJUS5UU0U6NDU0My5JUV9JTkNfVEFYLkZZMjAwOAEAAAACXA0AAgAAAAUyMTkzNQEIAAAABQAAAAExAQAAAAoxMDYxMTk5NjExAwAAAAI3OQIAAAACNzUEAAAAATAHAAAACTkvMjMvMjAxOQgAAAAJMy8zMS8yMDA4CQAAAAEw4ukHpE1A1wglgeveTUDXCCZDSVEuTllTRTpIQUUuSVFfQVNTRVRfV1JJVEVET1dOLkZZMjAxOQEAAACVcQEAAgAAAAYtMjEuMTcBCAAAAAUAAAABMQEAAAAKMTk2NDg0MzYxOAMAAAADMTYwAgAAAAIzMgQAAAABMAcAAAAJOS8yMy8yMDE5CAAAAAkzLzMwLzIwMTkJAAAAATDmMgibTUDXCOwHo99NQNcIJENJUS5UU0U6NDU0My5JUV9FUVVJVFlfTUVUSE9ELkZZMjAxMQEAAAACXA0AAwAAAAAAgF4IpE1A1wiokezeTUDXCCFDSVEuTllTRTpBQlQuSVFfTklfQ09NUEFOWS5GWTIwMTcBAAAAu8YDAAIAAAADNDc3AQgAAAAF</t>
  </si>
  <si>
    <t>AAAAATEBAAAACjE5NDY3MDQ4MDYDAAAAAzE2MAIAAAAFNDE1NzEEAAAAATAHAAAACTkvMjMvMjAxOQgAAAAKMTIvMzEvMjAxNwkAAAABMAjGzZNNQNcIUEhm4E1A1wgwQ0lRLkpBU0RBUTo3NzQ5LklRX0RFRl9UQVhfQVNTRVRTX0NVUlJFTlQuRlkyMDE5AQAAANAYWAADAAAAAABmdZifTUDXCJ86it9NQNcIIkNJUS5UU0U6Nzc0Ny5JUV9FQklUX01BUkdJTi5GWTIwMDkBAAAAZbKbAAIAAAAHMTQuMDEzNgEIAAAABQAAAAExAQAAAAoxNDA0OTkyMDQ3AwAAAAI3OQIAAAAENDA1MwQAAAABMAcAAAAJOS8yMy8yMDE5CAAAAAk2LzMwLzIwMDkJAAAAATDj0EqSTUDXCG9qteBNQNcIM0NJUS5KQVNEQVE6Nzc0OS5JUV9UT1RBTF9PVVRTVEFORElOR19CU19EQVRFLkZZMjAxNQEAAADQGFgAAgAAAAg4LjQ3NzgxNwEEAAAABQAAAAE1AQAAAAoxNzQ1NTI3ODQ5AgAAAAUyNDE1MgYAAAABMIcAmJ9NQNcIla+R301A1wglQ0lRLk5ZU0U6QUJULklRX09USEVSX09QRVJfQUNULkZZMjAxOAEAAAC7xgMAAgAAAAMxOTkBCAAAAAUAAAABMQEAAAAKMTk0NjcwNDc5NgMAAAADMTYwAgAAAAQyMDQ3BAAAAAEwBwAAAAk5LzIzLzIwMTkIAAAACjEyLzMxLzIwMTgJAAAAATDyE86TTUDXCG8sYuBNQNcIIkNJUS5UU0U6NzczMy5JUV9FQklUX01BUkdJTi5GWTIwMTYBAAAAAWUKAAIAAAAHMTIuOTgzNwEIAAAABQAAAAExAQAA</t>
  </si>
  <si>
    <t>AAoxNzk4ODk0OTIyAwAAAAI3OQIAAAAENDA1MwQAAAABMAcAAAAJOS8yMy8yMDE5CAAAAAkzLzMxLzIwMTYJAAAAATCDOkiSTUDXCJ8FcOBNQNcIKENJUS5KQVNEQVE6Nzc0OS5JUV9TUEVDSUFMX0RJVl9DRi5GWTIwMTEBAAAA0BhYAAMAAAAAABCYbp9NQNcIg+ZT301A1wgoQ0lRLk5BU0RBUUdTOklTUkcuSVFfQkVUQV8xWVIuMjAxNS8xMi8zMQEAAAAfdgAAAgAAABEwLjQ0NTg4NzM3NTk3NTgzNgDAJfi7TUDXCJnTo95NQNcIKkNJUS5OQVNEQVFHUzpJU1JHLklRX0NBU0hfU1RfSU5WRVNULkZZMjAxMAEAAAAfdgAAAgAAAAU5MTAuNAEIAAAABQAAAAExAQAAAAoxNTg2MTk5Mzg4AwAAAAMxNjACAAAABDEwMDIEAAAAATAHAAAACTkvMjMvMjAxOQgAAAAKMTIvMzEvMjAxMAkAAAABMA45N5VNQNcIWH8v4E1A1wgpQ0lRLkpBU0RBUTo3NzQ5LklRX1BFUklPRExFTkdUSF9JUy5GWTIwMTkBAAAA0BhYAAEAAAACMTIAZnWYn01A1whuCHnfTUDXCCJDSVEuVFNFOjQ1NDMuSVFfUVVJQ0tfUkFUSU8uRlkyMDE2AQAAAAJcDQACAAAACDEuNDk2Nzc0AQgAAAAFAAAAATEBAAAACjE3OTg2OTk3NDUDAAAAAjc5AgAAAAQ0MTIxBAAAAAEwBwAAAAk5LzIzLzIwMTkIAAAACTMvMzEvMjAxNgkAAAABMFDbhJJNQNcI+keJ4E1A1wgsQ0lRLk5BU0RBUUdTOklTUkcuSVFfVE9UQUxfT1RIRVJfT1BFUi5GWTIwMTYBAAAA</t>
  </si>
  <si>
    <t>H3YAAAIAAAAFOTMxLjEBCAAAAAUAAAABMQEAAAAKMTk0MzY3MzcxNgMAAAADMTYwAgAAAAMzODAEAAAAATAHAAAACTkvMjMvMjAxOQgAAAAKMTIvMzEvMjAxNgkAAAABMOLFd5RNQNcIh/RL4E1A1wggQ0lRLk5ZU0U6QlNYLklRX05JX01BUkdJTi5GWTIwMTABAAAAu9gEAAIAAAAILTEzLjY0MzMBCAAAAAUAAAABMQEAAAAKMTU4ODkwMTQ5OQMAAAADMTYwAgAAAAQ0MDk0BAAAAAEwBwAAAAk5LzIzLzIwMTkIAAAACjEyLzMxLzIwMTAJAAAAATCRVaCQTUDXCODDxuBNQNcII0NJUS5UU0U6Njg2OS5JUV9CRVRBXzVZUi4yMDE1LzAzLzMxAQAAAHF4DQACAAAAETAuMjk0MjQyMzA3MTg0NDM4ANbX97tNQNcIpe6u3k1A1wgjQ0lRLk5ZU0U6SEFFLklRX0RJTFVUX1dFSUdIVC5GWTIwMTcBAAAAlXEBAAIAAAAGNTEuNTI0APELCJtNQNcItpTT301A1wgkQ0lRLk5ZU0U6SEFFLklRX0lOQ19FUVVJVFlfQ0YuRlkyMDEyAQAAAJVxAQADAAAAAAA1OBueTUDXCBH9yd9NQNcIKkNJUS5UU0U6ODA4Ni5JUV9URVZfRUJJVERBLjIwMDAuMjAwOC8wMy8zMQEAAABdXg0AAgAAAAg4LjU4NTU5NQEHAAAABQAAAAExAQAAAAk1MTczOTc3NTcDAAAAATACAAAABjEwMDAzMAQAAAABMAcAAAAJMy8zMS8yMDA4CAAAAAkzLzMxLzIwMDjX+H66TUDXCAnJw95NQNcIJkNJUS5OWVNFOk1EVC5JUV9MT0FOU19SRUNFSVZfTFQuRlky</t>
  </si>
  <si>
    <t>MDA5AQAAAHR6AAADAAAAAABXNYaaTUDXCAGJtN9NQNcIKUNJUS5OQVNEQVFHUzpJU1JHLklRX1VOTEVWRVJFRF9GQ0YuRlkyMDA4AQAAAB92AAACAAAABzE1Mi4yOTkBCAAAAAUAAAABMQEAAAAKMTQyMTAwODU4MwMAAAADMTYwAgAAAAQ0NDIzBAAAAAEwBwAAAAk5LzIzLzIwMTkIAAAACjEyLzMxLzIwMDgJAAAAATACEjeVTUDXCLrSJuBNQNcII0NJUS5OWVNFOkFCVC5JUV9FQklUQV9NQVJHSU4uRlkyMDA5AQAAALvGAwACAAAABzI0LjA0NzkBCAAAAAUAAAABMQEAAAAKMTUxOTU1OTI4OAMAAAADMTYwAgAAAAQ0NDE5BAAAAAEwBwAAAAk5LzIzLzIwMTkIAAAACjEyLzMxLzIwMDkJAAAAATCGyl6PTUDXCGkM1+BNQNcIJkNJUS5OWVNFOkJTWC5JUV9BU1NFVF9XUklURURPV04uRlkyMDE0AQAAALvYBAACAAAABC0xOTUBCAAAAAUAAAABMQEAAAAKMTgyOTEzMjMzOAMAAAADMTYwAgAAAAIzMgQAAAABMAcAAAAJOS8yMy8yMDE5CAAAAAoxMi8zMS8yMDE0CQAAAAEwbmePlk1A1wgP3ePfTUDXCCFDSVEuTllTRTpBQlQuSVFfTkVUX0NIQU5HRS5GWTIwMTMBAAAAu8YDAAIAAAAFLTczMjcBCAAAAAUAAAABMQEAAAAKMTc3NzE2ODQ4MQMAAAADMTYwAgAAAAQyMDkzBAAAAAEwBwAAAAk5LzIzLzIwMTkIAAAACjEyLzMxLzIwMTMJAAAAATCVCUKUTUDXCD09XOBNQNcIIENJUS5OWVNFOkFCVC5JUV9TVF9JTlZF</t>
  </si>
  <si>
    <t>U1QuRlkyMDExAQAAALvGAwACAAAACDEyODQuNTM5AQgAAAAFAAAAATEBAAAACjE2NTkzODQ1MDQDAAAAAzE2MAIAAAAEMTA2OQQAAAABMAcAAAAJOS8yMy8yMDE5CAAAAAoxMi8zMS8yMDExCQAAAAEw+5NBlE1A1wi1Jk/gTUDXCBlDSVEuTllTRTpBQlQuSVFfR1cuRlkyMDEwAQAAALvGAwACAAAACTE1OTMwLjA3NwEIAAAABQAAAAExAQAAAAoxNTk2NzA3NTY0AwAAAAMxNjACAAAABDExNzEEAAAAATAHAAAACTkvMjMvMjAxOQgAAAAKMTIvMzEvMjAxMAkAAAABMP9sQZRNQNcIuNhO4E1A1wglQ0lRLlRTRTo2ODY5LklRX1NUX0RFQlRfUkVQQUlELkZZMjAxMgEAAABxeA0AAgAAAAQtMjgzAQgAAAAFAAAAATEBAAAACjE1NTQzMzcyNjUDAAAAAjc5AgAAAAQyMDQ0BAAAAAEwBwAAAAk5LzIzLzIwMTkIAAAACTMvMzEvMjAxMgkAAAABMFTfLqFNQNcIniNM301A1wgYQ0lRLjAuSVFfQkFTSUNfV0VJR0hULkZZBQAAAAAAAAAIAAAAFShJbnZhbGlkIFRpbWUgUGVyaW9kKSxRzZNNQNcIodmb4E1A1wgsQ0lRLkpBU0RBUTo3NzQ5LklRX0lOVkVTVF9TRUNVUklUWV9DRi5GWTIwMTABAAAA0BhYAAIAAAAFLTI1MDABCAAAAAUAAAABMQEAAAAKMTM4NzEwMTQwMAMAAAACNzkCAAAABDIwMjcEAAAAATAHAAAACTkvMjMvMjAxOQgAAAAJMy8zMS8yMDEwCQAAAAEwAHFun01A1wjXqX7fTUDXCCdDSVEuVFNFOjgwODYu</t>
  </si>
  <si>
    <t>SVFfQ0ZPX0NVUlJFTlRfTElBQi5GWTIwMTYBAAAAXV4NAAIAAAAIMC4xMTg3MTYBCAAAAAUAAAABMQEAAAAKMTc5ODg5NDkyOAMAAAACNzkCAAAABDQxODUEAAAAATAHAAAACTkvMjMvMjAxOQgAAAAJMy8zMS8yMDE2CQAAAAEwTVT/kE1A1wiyQrzgTUDXCBtDSVEuTllTRTpIQUUuSVFfQ09HUy5GWTIwMDgBAAAAlXEBAAIAAAAHMjU4LjcxNQEIAAAABQAAAAExAQAAAAoxMzcwNzgyNjkxAwAAAAMxNjACAAAAAjM0BAAAAAEwBwAAAAk5LzIzLzIwMTkIAAAACTMvMjkvMjAwOAkAAAABMD9UNZ5NQNcIdTvQ301A1wgmQ0lRLk5ZU0U6TURULklRX0VYVFJBX0FDQ19JVEVNUy5GWTIwMTUBAAAAdHoAAAMAAAAAALL9hJpNQNcIkBTX301A1wglQ0lRLlRTRTo4MDg2LklRX0NBUElUQUxfTEVBU0VTLkZZMjAxOQEAAABdXg0AAgAAAAQ1MDM0AQgAAAAFAAAAATEBAAAACjE5Njk5NTAwODUDAAAAAjc5AgAAAAQxMTgzBAAAAAEwBwAAAAk5LzIzLzIwMTkIAAAACTMvMzEvMjAxOQkAAAABMD9UNZ5NQNcI5Va4301A1wgaQ0lRLk5ZU0U6QUJULklRX1JFVi5GWTIwMTEBAAAAu8YDAAIAAAAFMjE0MDcBCAAAAAUAAAABMQEAAAAKMTY1OTM4NDUwNAMAAAADMTYwAgAAAAMxMTIEAAAAATAHAAAACTkvMjMvMjAxOQgAAAAKMTIvMzEvMjAxMQkAAAABMPuTQZRNQNcI/wM/4E1A1wgjQ0lRLk5ZU0U6QUJULklRX0JFVEFfMVlS</t>
  </si>
  <si>
    <t>LjIwMDcvMTIvMzEBAAAAu8YDAAIAAAARMC43MTA2OTY0NTc4MDY5NTYAxv73u01A1wi3rKreTUDXCCRDSVEuVFNFOjgwODYuSVFfTUFSS0VUQ0FQLjIwMTQvMDMvMzEBAAAAXV4NAAIAAAANMTM5NzE0LjM1Njc5OAEGAAAABQAAAAExAQAAAAoxNjU5Mjg3NzQyAwAAAAI3OQIAAAAGMTAwMDU0BAAAAAEwBwAAAAkzLzMxLzIwMTQCMPu7TUDXCGvOs95NQNcIHUNJUS4wLklRX0NVUlJFTlRfUE9SVF9ERUJULkZZBQAAAAAAAAAIAAAAFShJbnZhbGlkIFRpbWUgUGVyaW9kKSxRzZNNQNcIqAuY4E1A1wglQ0lRLk5ZU0U6SEFFLklRX0dBSU5fSU5WRVNUX0NGLkZZMjAxMwEAAACVcQEAAwAAAAAAF60bnk1A1wg6TMrfTUDXCCJDSVEuVFNFOjQ1NDMuSVFfU0FMRV9QUEVfQ0YuRlkyMDE3AQAAAAJcDQACAAAABDEzMTUBCAAAAAUAAAABMQEAAAAKMTg0ODY3MzIzNwMAAAACNzkCAAAABDIwNDIEAAAAATAHAAAACTkvMjMvMjAxOQgAAAAJMy8zMS8yMDE3CQAAAAEwlyS9ok1A1wibogLfTUDXCClDSVEuVFNFOjc3MzMuSVFfQ09NTU9OX1BSRUZfRElWX0NGLkZZMjAxMgEAAAABZQoAAgAAAAUtNDAwNAEIAAAABQAAAAExAQAAAAoxNTU0OTUwODY3AwAAAAI3OQIAAAAEMjA3MgQAAAABMAcAAAAJOS8yMy8yMDE5CAAAAAkzLzMxLzIwMTIJAAAAATDgE7yiTUDXCP1f/t5NQNcIKkNJUS5UU0U6ODA4Ni5JUV9UT1RBTF9F</t>
  </si>
  <si>
    <t>UVVJVFkuRlkyMDE0Li4uLkpQWQEAAABdXg0AAgAAAAYxMzU5NTkBCAAAAAUAAAABMQEAAAAKMTY4NjYzODAwNQMAAAACNzkCAAAABDEyNzUEAAAAATAHAAAACTkvMjMvMjAxOQgAAAAJMy8zMS8yMDE0CQAAAAEwPClgj01A1wgUh+rgTUDXCCRDSVEuVFNFOjc3NDcuSVFfUEVSSU9EREFURV9JUy5GWTIwMTcBAAAAZbKbAAUAAAAKMjAxNy8wNi8zMACzpI2fTUDXCFQzJ7ZNQNcIIkNJUS5OQVNEQVFHUzpJU1JHLklRX0VCSVREQS5GWTIwMTEBAAAAH3YAAAIAAAAFNzQxLjMBCAAAAAUAAAABMQEAAAAKMTY1NjMyNzQ0OQMAAAADMTYwAgAAAAQ0MDUxBAAAAAEwBwAAAAk5LzIzLzIwMTkIAAAACjEyLzMxLzIwMTEJAAAAATD0XzeVTUDXCK1SI+BNQNcIJkNJUS5OWVNFOkJEWC5JUV9JTlZFU1RfTE9BTlNfQ0YuRlkyMDE3AQAAAP6UAQADAAAAAAA6SaqVTUDXCAKbJeBNQNcIG0NJUS5OWVNFOkFCVC5JUV9BUElDLkZZMjAxMQEAAAC7xgMAAwAAAAAA3bpBlE1A1wiFplLgTUDXCDRDSVEuVFNFOjc3MzMuSVFfVE9UQUxfT1VUU1RBTkRJTkdfRklMSU5HX0RBVEUuRlkyMDE1AQAAAAFlCgACAAAACzEzNjguOTQ3ODI0AQQAAAAFAAAAATUBAAAACjE3NDU5MTY0NzMCAAAABTI0MTUzBgAAAAEwEgO0ok1A1wjADBXfTUDXCB9DSVEuVFNFOjgwODYuSVFfRUJJVF9JTlQuRlkyMDA4AQAAAF1eDQACAAAACDYuNDMyMzY3</t>
  </si>
  <si>
    <t>AQgAAAAFAAAAATEBAAAACjEwNjExOTUxMjkDAAAAAjc5AgAAAAQ0MTg5BAAAAAEwBwAAAAk5LzIzLzIwMTkIAAAACTMvMzEvMjAwOAkAAAABMO6af5FNQNcIg2qu4E1A1wgnQ0lRLlRTRTo0NTQzLklRX0VCSVREQV9DQVBFWF9JTlQuRlkyMDEwAQAAAAJcDQACAAAACTM4My4xNjU2OAEIAAAABQAAAAExAQAAAAoxMzgyNjYxNDc0AwAAAAI3OQIAAAAENDE5MQQAAAABMAcAAAAJOS8yMy8yMDE5CAAAAAkzLzMxLzIwMTAJAAAAATBatISSTUDXCH0hguBNQNcIJkNJUS5OWVNFOk1EVC5JUV9ERUZfVEFYX0xJQUJfTFQuRlkyMDEwAQAAAHR6AAACAAAAAjg5AQgAAAAFAAAAATEBAAAACjE1NTI4NTc5MTEDAAAAAzE2MAIAAAAEMTAyNwQAAAABMAcAAAAJOS8yMy8yMDE5CAAAAAk0LzMwLzIwMTAJAAAAATBXNYaaTUDXCDhXzd9NQNcIKUNJUS5OWVNFOkhBRS5JUV9EQVlTX0lOVkVOVE9SWV9PVVQuRlkyMDE5AQAAAJVxAQACAAAACjEyMi4yMTE5MDgBCAAAAAUAAAABMQEAAAAKMTk2NDg0MzYxOAMAAAADMTYwAgAAAAQ0MDM1BAAAAAEwBwAAAAk5LzIzLzIwMTkIAAAACTMvMzAvMjAxOQkAAAABMN7w/5BNQNcIpVS94E1A1wgqQ0lRLlRTRTo4MDg2LklRX1RPVEFMX0NPTU1PTl9FUVVJVFkuRlkyMDExAQAAAF1eDQACAAAABjEwNjUwOQEIAAAABQAAAAExAQAAAAoxNDYyNzEyNDg1AwAAAAI3OQIAAAAEMTAwNgQA</t>
  </si>
  <si>
    <t>AAABMAcAAAAJOS8yMy8yMDE5CAAAAAkzLzMxLzIwMTEJAAAAATBc3zSeTUDXCHXbV99NQNcIIUNJUS5UU0U6ODA4Ni5JUV9UT1RBTF9ERUJULkZZMjAxMAEAAABdXg0AAgAAAAYyMDU3MjYBCAAAAAUAAAABMQEAAAAKMTM4MjM2NTI1NwMAAAACNzkCAAAABDQxNzMEAAAAATAHAAAACTkvMjMvMjAxOQgAAAAJMy8zMS8yMDEwCQAAAAEwdbg0nk1A1wg1E2DfTUDXCCtDSVEuTllTRTpNRFQuSVFfTUlOT1JJVFlfSU5URVJFU1RfSVMuRlkyMDE3AQAAAHR6AAACAAAAATQBCAAAAAUAAAABMQEAAAAKMTk2OTA0MTcxNwMAAAADMTYwAgAAAAI4MwQAAAABMAcAAAAJOS8yMy8yMDE5CAAAAAk0LzI4LzIwMTcJAAAAATDnTIWaTUDXCDrd8d9NQNcII0NJUS5OQVNEQVFHUzpJU1JHLklRX1dJUF9JTlYuRlkyMDE0AQAAAB92AAACAAAAAzguNwEIAAAABQAAAAExAQAAAAoxODI2NTIxMzk0AwAAAAMxNjACAAAABDMyMTkEAAAAATAHAAAACTkvMjMvMjAxOQgAAAAKMTIvMzEvMjAxNAkAAAABMOued5RNQNcIPAkh4E1A1wgiQ0lRLk5ZU0U6QlNYLklRX09USEVSX0lOVEFOLkZZMjAxMAEAAAC72AQAAgAAAAQ2MzQzAQgAAAAFAAAAATEBAAAACjE1ODg5MDE0OTkDAAAAAzE2MAIAAAAEMTA0MAQAAAABMAcAAAAJOS8yMy8yMDE5CAAAAAoxMi8zMS8yMDEwCQAAAAEw9XkFl01A1wjblO/fTUDXCB1DSVEuTllTRTpNRFQuSVFf</t>
  </si>
  <si>
    <t>R0FfRVhQLkZZMjAwOQEAAAB0egAAAwAAAAAAVzWGmk1A1wgBibTfTUDXCBxDSVEuTllTRTpCU1guSVFfTklfQ0YuRlkyMDE4AQAAALvYBAACAAAABDE2NzEBCAAAAAUAAAABMQEAAAAKMTk0NjAwNjkxOAMAAAADMTYwAgAAAAQyMTUwBAAAAAEwBwAAAAk5LzIzLzIwMTkIAAAACjEyLzMxLzIwMTgJAAAAATCPApCWTUDXCEnjGeBNQNcIGkNJUS5UU0U6NDU0My5JUV9SRVYuRlkyMDE4AQAAAAJcDQACAAAABjU4Nzc3NQEIAAAABQAAAAExAQAAAAoxODk0ODMyNDIzAwAAAAI3OQIAAAADMTEyBAAAAAEwBwAAAAk5LzIzLzIwMTkIAAAACTMvMzEvMjAxOAkAAAABMJckvaJNQNcIFHwJ301A1wgmQ0lRLlRTRTo3NzQ3LklRX0lOVkVOVE9SWV9UVVJOUy5GWTIwMTcBAAAAZbKbAAIAAAAIMS42NTI5NTMBCAAAAAUAAAABMQEAAAAKMTg2MDk3NDI1MgMAAAACNzkCAAAABDQwODIEAAAAATAHAAAACTkvMjMvMjAxOQgAAAAJNi8zMC8yMDE3CQAAAAEwCU1/kU1A1whploLgTUDXCCtDSVEuVFNFOjY4NjkuSVFfTUlOT1JJVFlfSU5URVJFU1RfQ0YuRlkyMDExAQAAAHF4DQADAAAAAABeuC6hTUDXCAtKKd9NQNcIKUNJUS5UU0U6ODA4Ni5JUV9JTlZFU1RfU0VDVVJJVFlfQ0YuRlkyMDExAQAAAF1eDQACAAAABi02MjYwNgEIAAAABQAAAAExAQAAAAoxNDYyNzEyNDg1AwAAAAI3OQIAAAAEMjAyNwQAAAABMAcAAAAJOS8y</t>
  </si>
  <si>
    <t>My8yMDE5CAAAAAkzLzMxLzIwMTEJAAAAATBc3zSeTUDXCB5hYN9NQNcIIENJUS5OWVNFOkhBRS5JUV9ESVZfU0hBUkUuRlkyMDE3AQAAAJVxAQADAAAAAADxCwibTUDXCOWDy99NQNcII0NJUS5UU0U6Njg2OS5JUV9UT1RBTF9FUVVJVFkuRlkyMDE2AQAAAHF4DQACAAAABjE4ODA5MwEIAAAABQAAAAExAQAAAAoxNzk4NTg3MTQ0AwAAAAI3OQIAAAAEMTI3NQQAAAABMAcAAAAJOS8yMy8yMDE5CAAAAAkzLzMxLzIwMTYJAAAAATDSXyuhTUDXCFRbTd9NQNcIJUNJUS5UU0U6NDU0My5JUV9QUkVGX0RJVl9PVEhFUi5GWTIwMTkBAAAAAlwNAAMAAAAAAIxLvaJNQNcISIz13k1A1wguQ0lRLlRTRTo0NTQzLklRX09USEVSX0ZJTkFOQ0VfQUNUX1NVUFBMLkZZMjAxNwEAAAACXA0AAgAAAAQtMzI4AQgAAAAFAAAAATEBAAAACjE4NDg2NzMyMzcDAAAAAjc5AgAAAAQyMDUwBAAAAAEwBwAAAAk5LzIzLzIwMTkIAAAACTMvMzEvMjAxNwkAAAABMJckvaJNQNcIdj713k1A1wguQ0lRLkpBU0RBUTo3NzQ5LklRX01JTk9SSVRZX0lOVEVSRVNUX0lTLkZZMjAxOAEAAADQGFgAAwAAAAAAcU6Yn01A1wggGYHfTUDXCCNDSVEuSkFTREFROjc3NDkuSVFfU1RfSU5WRVNULkZZMjAxOAEAAADQGFgAAwAAAAAAcU6Yn01A1wiYjV7fTUDXCBpDSVEuTllTRTpCU1guSVFfQ0lQLkZZMjAxMAEAAAC72AQAAgAAAAMyNDEBCAAAAAUA</t>
  </si>
  <si>
    <t>AAABMQEAAAAKMTU4ODkwMTQ5OQMAAAADMTYwAgAAAAQzMDMzBAAAAAEwBwAAAAk5LzIzLzIwMTkIAAAACjEyLzMxLzIwMTAJAAAAATD1eQWXTUDXCJj+899NQNcIIUNJUS5UU0U6NDU0My5JUV9JTkNfRVFVSVRZLkZZMjAxNwEAAAACXA0AAgAAAAQtNTU5AQgAAAAFAAAAATEBAAAACjE4NDg2NzMyMzcDAAAAAjc5AgAAAAI0NwQAAAABMAcAAAAJOS8yMy8yMDE5CAAAAAkzLzMxLzIwMTcJAAAAATCXJL2iTUDXCCuM4N5NQNcIJENJUS5UU0U6Njg2OS5JUV9DVVJSRU5DWV9HQUlOLkZZMjAxNgEAAABxeA0AAgAAAAUtMjc0MwEIAAAABQAAAAExAQAAAAoxNzk4NTg3MTQ0AwAAAAI3OQIAAAACMzgEAAAAATAHAAAACTkvMjMvMjAxOQgAAAAJMy8zMS8yMDE2CQAAAAEw0l8roU1A1wgcSiLfTUDXCB1DSVEuVFNFOjY4NjkuSVFfR0FfRVhQLkZZMjAxNgEAAABxeA0AAwAAAAAA0l8roU1A1wgcSiLfTUDXCBpDSVEuVFNFOjgwODYuSVFfRUJULkZZMjAwOQEAAABdXg0AAgAAAAQ5Mzc4AQgAAAAFAAAAATEBAAAACjEzODIzNjQ5NjUDAAAAAjc5AgAAAAMxMzkEAAAAATAHAAAACTkvMjMvMjAxOQgAAAAJMy8zMS8yMDA5CQAAAAEweZE0nk1A1wiC9nDfTUDXCCZDSVEuVFNFOjc3MzMuSVFfRklMSU5HX0NVUlJFTkNZLkZZMjAwOAEAAAABZQoAAwAAAANKUFkA3J+7ok1A1wipEdveTUDXCCVDSVEuVFNFOjgwODYuSVFf</t>
  </si>
  <si>
    <t>RElMVVRfRVBTX0lOQ0wuRlkyMDE2AQAAAF1eDQACAAAABjExNC42OAEIAAAABQAAAAExAQAAAAoxNzk4ODk0OTI4AwAAAAI3OQIAAAABOAQAAAABMAcAAAAJOS8yMy8yMDE5CAAAAAkzLzMxLzIwMTYJAAAAATBc3zSeTUDXCIbre99NQNcIIENJUS5OWVNFOkJTWC5JUV9TVF9JTlZFU1QuRlkyMDE0AQAAALvYBAADAAAAAABuZ4+WTUDXCA/d499NQNcIG0NJUS5UU0U6NzczMy5JUV9MQU5ELkZZMjAxOAEAAAABZQoAAwAAAAAA5560ok1A1wjRHBbfTUDXCChDSVEuTllTRTpBQlQuSVFfTUlOT1JJVFlfSU5URVJFU1QuRlkyMDE0AQAAALvGAwACAAAAAzExMwEIAAAABQAAAAExAQAAAAoxODI4MTY4NjY1AwAAAAMxNjACAAAABDEwNTIEAAAAATAHAAAACTkvMjMvMjAxOQgAAAAKMTIvMzEvMjAxNAkAAAABMBx4zZNNQNcIK6Fp4E1A1wgnQ0lRLk5BU0RBUUdTOklTUkcuSVFfR0FJTl9BU1NFVFMuRlkyMDE3AQAAAB92AAADAAAAAADW7HeUTUDXCFWbQeBNQNcIG0NJUS5UU0U6NDU0My5JUV9MQU5ELkZZMjAxNQEAAAACXA0AAwAAAAAAoP28ok1A1wjSBfveTUDXCCVDSVEuVFNFOjQ1NDMuSVFfUkVUVVJOX0NBUElUQUwuRlkyMDE3AQAAAAJcDQACAAAABjYuMDAwNAEIAAAABQAAAAExAQAAAAoxODQ4NjczMjM3AwAAAAI3OQIAAAAENDM2MwQAAAABMAcAAAAJOS8yMy8yMDE5CAAAAAkzLzMxLzIwMTcJAAAAATBE</t>
  </si>
  <si>
    <t>AoWSTUDXCG71mOBNQNcIKUNJUS5UU0U6Njg2OS5JUV9JTlZFU1RfU0VDVVJJVFlfQ0YuRlkyMDEzAQAAAHF4DQACAAAAATIBCAAAAAUAAAABMQEAAAAKMTYyMzgzNDE0MQMAAAACNzkCAAAABDIwMjcEAAAAATAHAAAACTkvMjMvMjAxOQgAAAAJMy8zMS8yMDEzCQAAAAEwSAYvoU1A1wgWLhDfTUDXCCBDSVEuTllTRTpIQUUuSVFfVE9UQUxfUkVWLkZZMjAxMQEAAACVcQEAAgAAAAc2NzYuNjk0AQgAAAAFAAAAATEBAAAACjE2MTg1Njg1NjADAAAAAzE2MAIAAAACMjgEAAAAATAHAAAACTkvMjMvMjAxOQgAAAAINC8yLzIwMTEJAAAAATBN6hqeTUDXCJCOud9NQNcIMUNJUS5KQVNEQVE6Nzc0OS5JUV9NSU5PUklUWV9JTlRFUkVTVF9UT1RBTC5GWTIwMTUBAAAA0BhYAAMAAAAAAIcAmJ9NQNcIWFaA301A1wglQ0lRLk5ZU0U6TURULklRX05FVF9SRU5UQUxfRVhQLkZZMjAxNgEAAAB0egAAAwAAAAAAqSSFmk1A1wjrfcbfTUDXCC1DSVEuSkFTREFROjc3NDkuSVFfSU5DX1RBWF9QQVlfQ1VSUkVOVC5GWTIwMTQBAAAA0BhYAAIAAAADNzM5AQgAAAAFAAAAATEBAAAACjE2ODczNDMwMDIDAAAAAjc5AgAAAAQxMDk0BAAAAAEwBwAAAAk5LzIzLzIwMTkIAAAACTMvMzEvMjAxNAkAAAABMOLlbp9NQNcI5A13301A1wgfQ0lRLk5ZU0U6TURULklRX09QRVJfSU5DLkZZMjAxOAEAAAB0egAAAgAAAAQ2NzY3AQgAAAAF</t>
  </si>
  <si>
    <t>AAAAATEBAAAACjE5NjkwNDE3NDcDAAAAAzE2MAIAAAACMjEEAAAAATAHAAAACTkvMjMvMjAxOQgAAAAJNC8yNy8yMDE4CQAAAAEwdXOFmk1A1wgqj9zfTUDXCCZDSVEuTllTRTpCU1guSVFfRklMSU5HX0NVUlJFTkNZLkZZMjAxNQEAAAC72AQAAwAAAANVU0QApLSPlk1A1wgr0fXfTUDXCCZDSVEuVFNFOjc3MzMuSVFfRVhUUkFfQUNDX0lURU1TLkZZMjAxNQEAAAABZQoAAwAAAAAAEgO0ok1A1wgxWuveTUDXCB1DSVEuTllTRTpBQlQuSVFfUkRfRVhQLkZZMjAxMAEAAAC7xgMAAgAAAAgzNTcyLjQyNAEIAAAABQAAAAExAQAAAAoxNTk2NzA3NTY0AwAAAAMxNjACAAAAAzEwMAQAAAABMAcAAAAJOS8yMy8yMDE5CAAAAAoxMi8zMS8yMDEwCQAAAAEw/2xBlE1A1wg6sU7gTUDXCB5DSVEuTllTRTpIQUUuSVFfTFRfREVCVC5GWTIwMTUBAAAAlXEBAAIAAAAHNDA2LjM2OQEIAAAABQAAAAExAQAAAAoxODQ0MjY4ODIwAwAAAAMxNjACAAAABDEwNDkEAAAAATAHAAAACTkvMjMvMjAxOQgAAAAJMy8yOC8yMDE1CQAAAAEwDr4Hm01A1wi1+NLfTUDXCCVDSVEuTllTRTpBQlQuSVFfTkVUX1JFTlRBTF9FWFAuRlkyMDE1AQAAALvGAwADAAAAAAASn82TTUDXCDWFUOBNQNcIG0NJUS5UU0U6ODA4Ni5JUV9MQU5ELkZZMjAxNAEAAABdXg0AAwAAAAAAdbg0nk1A1whkRWrfTUDXCBpDSVEuTllTRTpBQlQuSVFfQ0lQLkZZ</t>
  </si>
  <si>
    <t>MjAxOAEAAAC7xgMAAgAAAAM4OTQBCAAAAAUAAAABMQEAAAAKMTk0NjcwNDc5NgMAAAADMTYwAgAAAAQzMDMzBAAAAAEwBwAAAAk5LzIzLzIwMTkIAAAACjEyLzMxLzIwMTgJAAAAATDyE86TTUDXCIUyg+BNQNcIIkNJUS5UU0U6NDU0My5JUV9TQUxFX1BQRV9DRi5GWTIwMDgBAAAAAlwNAAIAAAABOQEIAAAABQAAAAExAQAAAAoxMDYxMTk5NjExAwAAAAI3OQIAAAAEMjA0MgQAAAABMAcAAAAJOS8yMy8yMDE5CAAAAAkzLzMxLzIwMDgJAAAAATCcEQikTUDXCOPO5N5NQNcIKENJUS5KQVNEQVE6Nzc0OS5JUV9MVF9ERUJUX0VRVUlUWS5GWTIwMTEBAAAA0BhYAAMAAAAAAPpzf5FNQNcIzOSe4E1A1wglQ0lRLlRTRTo3NzMzLklRX0xUX0RFQlRfSVNTVUVELkZZMjAxMwEAAAABZQoAAwAAAAAA4BO8ok1A1whiEgzfTUDXCCdDSVEuTllTRTpCRFguSVFfTUFSS0VUQ0FQLjIwMDIvMy8zMS5KUFkBAAAA/pQBAAIAAAAOMTI5NDcxNC4yNDY3MTkBBgAAAAUAAAABMQEAAAAHMTczMzI0NQMAAAACNzkCAAAABjEwMDA1NAQAAAABMAcAAAAJMy8zMS8yMDAy0NJ+uk1A1wjpq4jxTUDXCBlDSVEuTllTRTpBQlQuSVFfQUQuRlkyMDEyAQAAALvGAwACAAAABi0xMDg2NgEIAAAABQAAAAExAQAAAAoxNzIxMTcwMTczAwAAAAMxNjACAAAABDEwNzUEAAAAATAHAAAACTkvMjMvMjAxOQgAAAAKMTIvMzEvMjAxMgkAAAABMNPh</t>
  </si>
  <si>
    <t>QZRNQNcIz3Rk4E1A1wgfQ0lRLkpBU0RBUTo3NzQ5LklRX0VCSVRBLkZZMjAxNAEAAADQGFgAAgAAAAQzMTQzAQgAAAAFAAAAATEBAAAACjE2ODczNDMwMDIDAAAAAjc5AgAAAAYxMDA2ODkEAAAAATAHAAAACTkvMjMvMjAxOQgAAAAJMy8zMS8yMDE0CQAAAAEw4uVun01A1wh+un/fTUDXCCJDSVEuTllTRTpCRFguSVFfQ0FTSF9JTlZFU1QuRlkyMDEyAQAAAP6UAQACAAAABC05MDABCAAAAAUAAAABMQEAAAAKMTcwOTI5NDM0MgMAAAADMTYwAgAAAAQyMDA1BAAAAAEwBwAAAAk5LzIzLzIwMTkIAAAACTkvMzAvMjAxMgkAAAABMHq+3ZVNQNcIkwMc4E1A1wghQ0lRLk5ZU0U6QlNYLklRX05FVF9DSEFOR0UuRlkyMDEzAQAAALvYBAACAAAAAjEwAQgAAAAFAAAAATEBAAAACjE3Nzc2ODIzOTUDAAAAAzE2MAIAAAAEMjA5MwQAAAABMAcAAAAJOS8yMy8yMDE5CAAAAAoxMi8zMS8yMDEzCQAAAAEw2O4Fl01A1whFc9/fTUDXCCtDSVEuSkFTREFROjc3NDkuSVFfVE9UQUxfRElWX1BBSURfQ0YuRlkyMDA5AQAAANAYWAACAAAABy00NjcuNjIBCAAAAAUAAAABMQEAAAAKMTM4NzEwMTU5MgMAAAACNzkCAAAABDIwMjIEAAAAATAHAAAACTkvMjMvMjAxOQgAAAAJMy8zMS8yMDA5CQAAAAEwMElun01A1wiZuobfTUDXCClDSVEuVFNFOjQ1NDMuSVFfQVNTRVRfV1JJVEVET1dOX0NGLkZZMjAxNwEAAAACXA0AAwAAAAAA</t>
  </si>
  <si>
    <t>lyS9ok1A1wibogLfTUDXCCJDSVEuTllTRTpCRFguSVFfTEVWRVJFRF9GQ0YuRlkyMDEwAQAAAP6UAQACAAAACjk0NC42OTAzNzUBCAAAAAUAAAABMQEAAAAKMTU3NzEzMTIxMwMAAAADMTYwAgAAAAQ0NDIyBAAAAAEwBwAAAAk5LzIzLzIwMTkIAAAACTkvMzAvMjAxMAkAAAABMNiX3ZVNQNcIAv8W4E1A1wgoQ0lRLk5ZU0U6TURULklRX01JTk9SSVRZX0lOVEVSRVNULkZZMjAxNgEAAAB0egAAAwAAAAAAqSSFmk1A1wiHidffTUDXCBpDSVEuTllTRTpIQUUuSVFfRUJULkZZMjAwOAEAAACVcQEAAgAAAAY3Ny4zMDIBCAAAAAUAAAABMQEAAAAKMTM3MDc4MjY5MQMAAAADMTYwAgAAAAMxMzkEAAAAATAHAAAACTkvMjMvMjAxOQgAAAAJMy8yOS8yMDA4CQAAAAEwP1Q1nk1A1whM+K/fTUDXCClDSVEuTllTRTpIQUUuSVFfQ09NTU9OX1BSRUZfRElWX0NGLkZZMjAxNgEAAACVcQEAAwAAAAAA/eQHm01A1whwGavfTUDXCB5DSVEuTllTRTpCU1guSVFfV0lQX0lOVi5GWTIwMTABAAAAu9gEAAIAAAACOTUBCAAAAAUAAAABMQEAAAAKMTU4ODkwMTQ5OQMAAAADMTYwAgAAAAQzMjE5BAAAAAEwBwAAAAk5LzIzLzIwMTkIAAAACjEyLzMxLzIwMTAJAAAAATD1eQWXTUDXCNK7799NQNcIGUNJUS5OWVNFOkJTWC5JUV9HUC5GWTIwMTQBAAAAu9gEAAIAAAAENTA5MgEIAAAABQAAAAExAQAAAAoxODI5MTMyMzM4AwAAAAMx</t>
  </si>
  <si>
    <t>NjACAAAAAjEwBAAAAAEwBwAAAAk5LzIzLzIwMTkIAAAACjEyLzMxLzIwMTQJAAAAATDY7gWXTUDXCApH6N9NQNcILUNJUS5OWVNFOkJEWC5JUV9PVEhFUl9JTlZFU1RfQUNUX1NVUFBMLkZZMjAxMQEAAAD+lAEAAgAAAAMtNzEBCAAAAAUAAAABMQEAAAAKMTY0Nzc3MTcxMQMAAAADMTYwAgAAAAQyMDUxBAAAAAEwBwAAAAk5LzIzLzIwMTkIAAAACTkvMzAvMjAxMQkAAAABMHq+3ZVNQNcIb3kO4E1A1wghQ0lRLlRTRTo4MDg2LklRX0lOQ19FUVVJVFkuRlkyMDExAQAAAF1eDQACAAAABC0yMDABCAAAAAUAAAABMQEAAAAKMTQ2MjcxMjQ4NQMAAAACNzkCAAAAAjQ3BAAAAAEwBwAAAAk5LzIzLzIwMTkIAAAACTMvMzEvMjAxMQkAAAABMFzfNJ5NQNcI0+Zo301A1wgtQ0lRLlRTRTo4MDg2LklRX0RFRl9UQVhfQVNTRVRTX0NVUlJFTlQuRlkyMDE5AQAAAF1eDQADAAAAAAA/VDWeTUDXCITAp99NQNcIIENJUS5OWVNFOk1EVC5JUV9TVF9JTlZFU1QuRlkyMDE3AQAAAHR6AAACAAAABDg3NDEBCAAAAAUAAAABMQEAAAAKMTk2OTA0MTcxNwMAAAADMTYwAgAAAAQxMDY5BAAAAAEwBwAAAAk5LzIzLzIwMTkIAAAACTQvMjgvMjAxNwkAAAABMOdMhZpNQNcI5IPg301A1wgsQ0lRLlRTRTo4MDg2LklRX0lNUFVUX09QRVJfTEVBU0VfREVQUi5GWTIwMTUBAAAAXV4NAAMAAAAAAFzfNJ5NQNcIz5hh301A1wglQ0lRLlRT</t>
  </si>
  <si>
    <t>RTo3NzQ3LklRX09USEVSX0NMX1NVUFBMLkZZMjAxNgEAAABlspsAAgAAAAQxNTk2AQgAAAAFAAAAATEBAAAACjE4MTI2NDAzMDIDAAAAAjc5AgAAAAQxMDU3BAAAAAEwBwAAAAk5LzIzLzIwMTkIAAAACTYvMzAvMjAxNgkAAAABMLOkjZ9NQNcI3tVZ301A1wgeQ0lRLlRTRTo0NTQzLklRX1BFTlNJT04uRlkyMDE4AQAAAAJcDQACAAAABTEwMDYzAQgAAAAFAAAAATEBAAAACjE4OTQ4MzI0MjMDAAAAAjc5AgAAAAQxMjEzBAAAAAEwBwAAAAk5LzIzLzIwMTkIAAAACTMvMzEvMjAxOAkAAAABMIxLvaJNQNcI8U3o3k1A1wgkQ0lRLlRTRTo2ODY5LklRX1NBTEVfSU5UQU5fQ0YuRlkyMDEzAQAAAHF4DQACAAAABS0yMjAzAQgAAAAFAAAAATEBAAAACjE2MjM4MzQxNDEDAAAAAjc5AgAAAAQyMDI5BAAAAAEwBwAAAAk5LzIzLzIwMTkIAAAACTMvMzEvMjAxMwkAAAABMEgGL6FNQNcIvbMY301A1wgjQ0lRLk5ZU0U6QUJULklRX0RJTFVUX1dFSUdIVC5GWTIwMDcBAAAAu8YDAAIAAAAIMTU2MC4wNTcAvjp4lE1A1whp6UjgTUDXCB1DSVEuTllTRTpIQUUuSVFfR0FfRVhQLkZZMjAxOQEAAACVcQEAAwAAAAAA21kIm01A1wg17bPfTUDXCChDSVEuSkFTREFROjc3NDkuSVFfQ0FTSF9TVF9JTlZFU1QuRlkyMDE3AQAAANAYWAACAAAABTIyODk5AQgAAAAFAAAAATEBAAAACjE4NDkxMzA5MzkDAAAAAjc5AgAAAAQxMDAy</t>
  </si>
  <si>
    <t>BAAAAAEwBwAAAAk5LzIzLzIwMTkIAAAACTMvMzEvMjAxNwkAAAABMHcnmJ9NQNcIlR54301A1wgoQ0lRLlRTRTo3NzMzLklRX0VBUk5JTkdfQ09fTUFSR0lOLkZZMjAwOAEAAAABZQoAAgAAAAY1LjEyNDcBCAAAAAUAAAABMQEAAAAKMTA2MTE5NzE5OAMAAAACNzkCAAAABDQxODEEAAAAATAHAAAACTkvMjMvMjAxOQgAAAAJMy8zMS8yMDA4CQAAAAEw3uxHkk1A1wi0b4ngTUDXCCNDSVEuTllTRTpCRFguSVFfUEVfRVhDTC4uMjAwOS8wMy8zMQEAAAD+lAEAAgAAAAgxNC40NjQ5OQEHAAAABQAAAAExAQAAAAk3ODg3MDE4OTQDAAAAATACAAAABjEwMDAyNwQAAAABMAcAAAAJMy8zMS8yMDA5CAAAAAkzLzMxLzIwMDkESH+6TUDXCPhTvN5NQNcIIUNJUS5UU0U6NDU0My5JUV9UT1RBTF9ERUJULkZZMjAxOAEAAAACXA0AAgAAAAYzMzYyMTEBCAAAAAUAAAABMQEAAAAKMTg5NDgzMjQyMwMAAAACNzkCAAAABDQxNzMEAAAAATAHAAAACTkvMjMvMjAxOQgAAAAJMy8zMS8yMDE4CQAAAAEwjEu9ok1A1wgQT9reTUDXCCVDSVEuVFNFOjc3MzMuSVFfT1RIRVJfT1BFUl9BQ1QuRlkyMDExAQAAAAFlCgACAAAABi0zMzQwNwEIAAAABQAAAAExAQAAAAoxNDYyNzEyNDc4AwAAAAI3OQIAAAAEMjA0NwQAAAABMAcAAAAJOS8yMy8yMDE5CAAAAAkzLzMxLzIwMTEJAAAAATDw7LuiTUDXCFdJ495NQNcILENJUS5OWVNFOkFC</t>
  </si>
  <si>
    <t>VC5JUV9ERUJUX0VRVUlWX09QRVJfTEVBU0UuRlkyMDE0AQAAALvGAwADAAAAAAAceM2TTUDXCPMgQ+BNQNcII0NJUS5KQVNEQVE6Nzc0OS5JUV9MVF9JTlZFU1QuRlkyMDEwAQAAANAYWAACAAAABjM2Mi44OQEIAAAABQAAAAExAQAAAAoxMzg3MTAxNDAwAwAAAAI3OQIAAAAEMTA1NAQAAAABMAcAAAAJOS8yMy8yMDE5CAAAAAkzLzMxLzIwMTAJAAAAATAwSW6fTUDXCJ1xU99NQNcIIENJUS5KQVNEQVE6Nzc0OS5JUV9FQklUREEuRlkyMDE4AQAAANAYWAACAAAABDQ2NDcBCAAAAAUAAAABMQEAAAAKMTg5NTUwNDUwOQMAAAACNzkCAAAABDQwNTEEAAAAATAHAAAACTkvMjMvMjAxOQgAAAAJMy8zMS8yMDE4CQAAAAEwcU6Yn01A1wiYjV7fTUDXCCRDSVEuVFNFOjc3NDcuSVFfSU1QQUlSTUVOVF9HVy5GWTIwMTEBAAAAZbKbAAMAAAAAAIpPJKFNQNcI3eUb301A1wgqQ0lRLk5BU0RBUUdTOklTUkcuSVFfQkFTSUNfRVBTX0VYQ0wuRlkyMDEwAQAAAB92AAACAAAACDMuMjQ2NTk4AQgAAAAFAAAAATEBAAAACjE1ODYxOTkzODgDAAAAAzE2MAIAAAAEMzA2NAQAAAABMAcAAAAJOS8yMy8yMDE5CAAAAAoxMi8zMS8yMDEwCQAAAAEwDjk3lU1A1wjS3SLgTUDXCCBDSVEuVFNFOjc3MzMuSVFfU1RfSU5WRVNULkZZMjAxMwEAAAABZQoAAwAAAAAA4BO8ok1A1wierffeTUDXCCBDSVEuTllTRTpNRFQuSVFfTUFDSElO</t>
  </si>
  <si>
    <t>RVJZLkZZMjAxNgEAAAB0egAAAgAAAAQ2MzI4AQgAAAAFAAAAATEBAAAACjE4OTM5ODc3MTQDAAAAAzE2MAIAAAAEMzExNAQAAAABMAcAAAAJOS8yMy8yMDE5CAAAAAk0LzI5LzIwMTYJAAAAATCpJIWaTUDXCIeJ199NQNcIJkNJUS5UU0U6NzczMy5JUV9TQUxFU19NQVJLRVRJTkcuRlkyMDExAQAAAAFlCgACAAAABTQ0NjIwAQgAAAAFAAAAATEBAAAACjE0NjI3MTI0NzgDAAAAAjc5AgAAAAUyMTU2MQQAAAABMAcAAAAJOS8yMy8yMDE5CAAAAAkzLzMxLzIwMTEJAAAAATDw7LuiTUDXCFgh495NQNcIJUNJUS5OWVNFOkJEWC5JUV9HQUlOX0FTU0VUU19DRi5GWTIwMTABAAAA/pQBAAMAAAAAANiX3ZVNQNcIAv8W4E1A1wgnQ0lRLk5ZU0U6QlNYLklRX0RBWVNfUEFZQUJMRV9PVVQuRlkyMDEyAQAAALvYBAACAAAACTMyLjUzMTU0NAEIAAAABQAAAAExAQAAAAoxNzIwNzk5Mjg2AwAAAAMxNjACAAAABDQxODMEAAAAATAHAAAACTkvMjMvMjAxOQgAAAAKMTIvMzEvMjAxMgkAAAABMEl9oJBNQNcIrwbL4E1A1wgkQ0lRLk5ZU0U6QkRYLklRX0lOQ19FUVVJVFlfQ0YuRlkyMDE0AQAAAP6UAQADAAAAAACk06mVTUDXCLWaAuBNQNcIIENJUS5OWVNFOkJTWC5JUV9TVF9JTlZFU1QuRlkyMDEyAQAAALvYBAADAAAAAADoxwWXTUDXCEBB499NQNcIKUNJUS5OWVNFOkJTWC5JUV9JTlZFU1RfU0VDVVJJVFlfQ0YuRlky</t>
  </si>
  <si>
    <t>MDA5AQAAALvYBAACAAAAAjQxAQgAAAAFAAAAATEBAAAACjE1MTExMTcyMzYDAAAAAzE2MAIAAAAEMjAyNwQAAAABMAcAAAAJOS8yMy8yMDE5CAAAAAoxMi8zMS8yMDA5CQAAAAEw/1IFl01A1wh4V+LfTUDXCB9DSVEuTllTRTpNRFQuSVFfVFJFQVNVUlkuRlkyMDEzAQAAAHR6AAADAAAAAAA/qoaaTUDXCC8Dnt9NQNcIGUNJUS5UU0U6Nzc0Ny5JUV9HVy5GWTIwMTABAAAAZbKbAAIAAAAHMjI2LjUxMQEIAAAABQAAAAExAQAAAAoxNDA0OTkzNjE4AwAAAAI3OQIAAAAEMTE3MQQAAAABMAcAAAAJOS8yMy8yMDE5CAAAAAk2LzMwLzIwMTAJAAAAATCKTyShTUDXCPFPNd9NQNcIIkNJUS5OWVNFOkhBRS5JUV9EQV9TVVBQTF9DRi5GWTIwMTcBAAAAlXEBAAIAAAAGNTYuNTMzAQgAAAAFAAAAATEBAAAACjE5NjQ4NDM2MTkDAAAAAzE2MAIAAAAEMjE3MQQAAAABMAcAAAAJOS8yMy8yMDE5CAAAAAg0LzEvMjAxNwkAAAABMPELCJtNQNcIIdfC301A1wgmQ0lRLlRTRTo3NzQ3LklRX0ZJTElOR19DVVJSRU5DWS5GWTIwMDgBAAAAZbKbAAMAAAADSlBZAKYpJKFNQNcIOZ0S301A1wgjQ0lRLkpBU0RBUTo3NzQ5LklRX1NHQV9TVVBQTC5GWTIwMTUBAAAA0BhYAAIAAAAEMjkzNQEIAAAABQAAAAExAQAAAAoxNzQ1NTI3ODQ5AwAAAAI3OQIAAAADMTAyBAAAAAEwBwAAAAk5LzIzLzIwMTkIAAAACTMvMzEvMjAxNQkAAAAB</t>
  </si>
  <si>
    <t>MIjZl59NQNcIKdZu301A1wgiQ0lRLlRTRTo4MDg2LklRX0FEVkVSVElTSU5HLkZZMjAxNwEAAABdXg0AAwAAAAAAVgY1nk1A1wiBE3zfTUDXCCNDSVEuTllTRTpIQUUuSVFfVE9UQUxfQVNTRVRTLkZZMjAwOQEAAACVcQEAAgAAAAc2NDkuNjkzAQgAAAAFAAAAATEBAAAACjE0NTUyODc2MjcDAAAAAzE2MAIAAAAEMTAwNwQAAAABMAcAAAAJOS8yMy8yMDE5CAAAAAkzLzI4LzIwMDkJAAAAATBwwhqeTUDXCIHGyN9NQNcIKENJUS5OWVNFOkhBRS5JUV9UT1RBTF9MSUFCX0VRVUlUWS5GWTIwMTABAAAAlXEBAAIAAAAHNzYwLjkyOAEIAAAABQAAAAExAQAAAAoxNTQ3ODk4NDUyAwAAAAMxNjACAAAABDEwMTMEAAAAATAHAAAACTkvMjMvMjAxOQgAAAAINC8zLzIwMTAJAAAAATBN6hqeTUDXCBy7sN9NQNcIGkNJUS5UU0U6Nzc0Ny5JUV9SRVYuRlkyMDEyAQAAAGWymwACAAAABTE0ODUyAQgAAAAFAAAAATEBAAAACjE1NzEzMDc2ODYDAAAAAjc5AgAAAAMxMTIEAAAAATAHAAAACTkvMjMvMjAxOQgAAAAJNi8zMC8yMDEyCQAAAAEwe3YkoU1A1wiJ8E/fTUDXCCFDSVEuTllTRTpBQlQuSVFfQ0FTSF9FUVVJVi5GWTIwMTABAAAAu8YDAAIAAAAIMzY0OC4zNzEBCAAAAAUAAAABMQEAAAAKMTU5NjcwNzU2NAMAAAADMTYwAgAAAAQxMDk2BAAAAAEwBwAAAAk5LzIzLzIwMTkIAAAACjEyLzMxLzIwMTAJAAAAATD/bEGU</t>
  </si>
  <si>
    <t>TUDXCLVYS+BNQNcIIENJUS5KQVNEQVE6Nzc0OS5JUV9SRF9FWFAuRlkyMDE3AQAAANAYWAADAAAAAAB3J5ifTUDXCL8YXt9NQNcIIkNJUS5UU0U6NDU0My5JUV9FQklUX01BUkdJTi5GWTIwMTUBAAAAAlwNAAIAAAAHMTMuNzgwNgEIAAAABQAAAAExAQAAAAoxNzQ1MjE0MTgwAwAAAAI3OQIAAAAENDA1MwQAAAABMAcAAAAJOS8yMy8yMDE5CAAAAAkzLzMxLzIwMTUJAAAAATBQ24SSTUDXCLGWkOBNQNcII0NJUS5KQVNEQVE6Nzc0OS5JUV9DSEFOR0VfQVIuRlkyMDE4AQAAANAYWAACAAAAAy04NAEIAAAABQAAAAExAQAAAAoxODk1NTA0NTA5AwAAAAI3OQIAAAAEMjAxOAQAAAABMAcAAAAJOS8yMy8yMDE5CAAAAAkzLzMxLzIwMTgJAAAAATBxTpifTUDXCAtngd9NQNcIJENJUS5OWVNFOkFCVC5JUV9DT01NT05fRElWX0NGLkZZMjAxOAEAAAC7xgMAAgAAAAUtMTk3NAEIAAAABQAAAAExAQAAAAoxOTQ2NzA0Nzk2AwAAAAMxNjACAAAABDIwNzQEAAAAATAHAAAACTkvMjMvMjAxOQgAAAAKMTIvMzEvMjAxOAkAAAABMPITzpNNQNcIO+N04E1A1wgfQ0lRLk5ZU0U6QkRYLklRX0FSX1RVUk5TLkZZMjAwOAEAAAD+lAEAAgAAAAg2LjM4MDE3NwEIAAAABQAAAAExAQAAAAoxNDEzMzkwMDA5AwAAAAMxNjACAAAABDQwMDEEAAAAATAHAAAACTkvMjMvMjAxOQgAAAAJOS8zMC8yMDA4CQAAAAEwNsugkE1A1wi0X8fg</t>
  </si>
  <si>
    <t>TUDXCCBDSVEuVFNFOjQ1NDMuSVFfQ0hBTkdFX0FSLkZZMjAwOQEAAAACXA0AAgAAAAQtNDUwAQgAAAAFAAAAATEBAAAACjEzODI2NjEwNzADAAAAAjc5AgAAAAQyMDE4BAAAAAEwBwAAAAk5LzIzLzIwMTkIAAAACTMvMzEvMjAwOQkAAAABMJwRCKRNQNcInGrX3k1A1wglQ0lRLlRTRTo3NzMzLklRX1NUX0RFQlRfSVNTVUVELkZZMjAxNQEAAAABZQoAAgAAAAQ3OTc3AQgAAAAFAAAAATEBAAAACjE3NDU5MTY0NzMDAAAAAjc5AgAAAAQyMDQzBAAAAAEwBwAAAAk5LzIzLzIwMTkIAAAACTMvMzEvMjAxNQkAAAABMAcqtKJNQNcIMdUM301A1wgZQ0lRLk5ZU0U6QkRYLklRX0dQLkZZMjAwOAEAAAD+lAEAAgAAAAczNTQwLjQ2AQgAAAAFAAAAATEBAAAACjE0MTMzOTAwMDkDAAAAAzE2MAIAAAACMTAEAAAAATAHAAAACTkvMjMvMjAxOQgAAAAJOS8zMC8yMDA4CQAAAAEwgymQlk1A1whEKwDgTUDXCBlDSVEuTllTRTpNRFQuSVFfRE8uRlkyMDE3AQAAAHR6AAADAAAAAADnTIWaTUDXCM/G5N9NQNcIKENJUS5UU0U6Njg2OS5JUV9FQVJOSU5HX0NPX01BUkdJTi5GWTIwMTcBAAAAcXgNAAIAAAAHMTYuMTg4MQEIAAAABQAAAAExAQAAAAoxODQ4NTE0NjU3AwAAAAI3OQIAAAAENDE4MQQAAAABMAcAAAAJOS8yMy8yMDE5CAAAAAkzLzMxLzIwMTcJAAAAATDZqUqSTUDXCK/ZsOBNQNcIJUNJUS5UU0U6Njg2OS5JUV9S</t>
  </si>
  <si>
    <t>RVRVUk5fQ0FQSVRBTC5GWTIwMTEBAAAAcXgNAAIAAAAHMTIuNDA5MwEIAAAABQAAAAExAQAAAAoxNDYxNjgwMjM1AwAAAAI3OQIAAAAENDM2MwQAAAABMAcAAAAJOS8yMy8yMDE5CAAAAAkzLzMxLzIwMTEJAAAAATB4YUiSTUDXCKxIdOBNQNcIH0NJUS5KQVNEQVE6Nzc0OS5JUV9FQklUQS5GWTIwMTIBAAAA0BhYAAIAAAAEMzY1OQEIAAAABQAAAAExAQAAAAoxNTU2NjQ4NDgyAwAAAAI3OQIAAAAGMTAwNjg5BAAAAAEwBwAAAAk5LzIzLzIwMTkIAAAACTMvMzEvMjAxMgkAAAABMBCYbp9NQNcIkB5/301A1wgnQ0lRLk5ZU0U6TURULklRX01BUktFVENBUC4yMDAyLzMvMzEuSlBZAQAAAHR6AAACAAAADjcyODM1ODUuMjUxODQxAQYAAAAFAAAAATEBAAAABjIwNzA5NQMAAAACNzkCAAAABjEwMDA1NAQAAAABMAcAAAAJMy8zMS8yMDAyBgn7u01A1wjpq4jxTUDXCBxDSVEuVFNFOjc3MzMuSVFfREFfQ0YuRlkyMDEyAQAAAAFlCgACAAAABTQ2MDcwAQgAAAAFAAAAATEBAAAACjE1NTQ5NTA4NjcDAAAAAjc5AgAAAAQyMTYwBAAAAAEwBwAAAAk5LzIzLzIwMTkIAAAACTMvMzEvMjAxMgkAAAABMOATvKJNQNcIcHDq3k1A1wgfQ0lRLlRTRTo3NzMzLklRX09QRVJfSU5DLkZZMjAwOQEAAAABZQoAAgAAAAUzNDU4NwEIAAAABQAAAAExAQAAAAoxMzgyNTA1NjQyAwAAAAI3OQIAAAACMjEEAAAAATAHAAAACTkvMjMv</t>
  </si>
  <si>
    <t>MjAxOQgAAAAJMy8zMS8yMDA5CQAAAAEw3J+7ok1A1wiajArfTUDXCC9DSVEuVFNFOjc3MzMuSVFfT1RIRVJfTk9OX09QRVJfRVhQX1NVUFBMLkZZMjAxNQEAAAABZQoAAgAAAAUtNzc5OQEIAAAABQAAAAExAQAAAAoxNzQ1OTE2NDczAwAAAAI3OQIAAAACODUEAAAAATAHAAAACTkvMjMvMjAxOQgAAAAJMy8zMS8yMDE1CQAAAAEwEgO0ok1A1wjAIv/eTUDXCCpDSVEuTllTRTpIQUUuSVFfVE9UQUxfQ09NTU9OX0VRVUlUWS5GWTIwMTUBAAAAlXEBAAIAAAAHODI2LjEyMgEIAAAABQAAAAExAQAAAAoxODQ0MjY4ODIwAwAAAAMxNjACAAAABDEwMDYEAAAAATAHAAAACTkvMjMvMjAxOQgAAAAJMy8yOC8yMDE1CQAAAAEwDr4Hm01A1wg9FLvfTUDXCCRDSVEuSkFTREFROjc3NDkuSVFfVE9UQUxfTElBQi5GWTIwMTcBAAAA0BhYAAIAAAAENTg5NgEIAAAABQAAAAExAQAAAAoxODQ5MTMwOTM5AwAAAAI3OQIAAAAEMTI3NgQAAAABMAcAAAAJOS8yMy8yMDE5CAAAAAkzLzMxLzIwMTcJAAAAATB3J5ifTUDXCEjsZt9NQNcIJkNJUS5UU0U6NzczMy5JUV9DVVNUT01fQkVUQS4yMDE4LzAzLzMxAQAAAAFlCgACAAAAEDEuMzUwMDM3MzkzMTkyMjIAxv73u01A1wgxAKneTUDXCCVDSVEuTllTRTpCU1guSVFfUFJPVl9CQURfREVCVFMuRlkyMDE0AQAAALvYBAADAAAAAADY7gWXTUDXCBGg+d9NQNcIHkNJUS5UU0U6Nzc0</t>
  </si>
  <si>
    <t>Ny5JUV9aX1NDT1JFLkZZMjAxNwEAAABlspsAAgAAAAkxMi4wMjc4ODkBCAAAAAUAAAABMQEAAAAKMTg2MDk3NDI1MgMAAAACNzkCAAAABjEwMDEyMwQAAAABMAcAAAAJOS8yMy8yMDE5CAAAAAk2LzMwLzIwMTcJAAAAATAJTX+RTUDXCP0WqeBNQNcIIUNJUS5OWVNFOkJEWC5JUV9DQVNIX0VRVUlWLkZZMjAxNwEAAAD+lAEAAgAAAAUxNDE3OQEIAAAABQAAAAExAQAAAAoxOTI1MDM1NjUxAwAAAAMxNjACAAAABDEwOTYEAAAAATAHAAAACTkvMjMvMjAxOQgAAAAJOS8zMC8yMDE3CQAAAAEwOkmqlU1A1wi20S3gTUDXCCVDSVEuTllTRTpIQUUuSVFfU1BFQ0lBTF9ESVZfQ0YuRlkyMDA5AQAAAJVxAQADAAAAAABwwhqeTUDXCLxAud9NQNcIHUNJUS5OWVNFOkJTWC5JUV9FQklUREEuRlkyMDE1AQAAALvYBAACAAAABDE4NDkBCAAAAAUAAAABMQEAAAAKMTg3NTE5NDI1OQMAAAADMTYwAgAAAAQ0MDUxBAAAAAEwBwAAAAk5LzIzLzIwMTkIAAAACjEyLzMxLzIwMTUJAAAAATCzjY+WTUDXCECE9d9NQNcIGENJUS4uSVFfTE9BTlNfUkVDRUlWX0xULgUAAAABAAAACAAAABQoSW52YWxpZCBJZGVudGlmaWVyKXeNV8VNQNcId41XxU1A1wgfQ0lRLjAuSVFfT1RIRVJfVU5VU1VBTF9TVVBQTC5GWQUAAAAAAAAACAAAABUoSW52YWxpZCBUaW1lIFBlcmlvZCksUc2TTUDXCPcFjOBNQNcIJUNJUS5OWVNFOkJTWC5JUV9T</t>
  </si>
  <si>
    <t>UEVDSUFMX0RJVl9DRi5GWTIwMTUBAAAAu9gEAAMAAAAAAKS0j5ZNQNcIDzbg301A1wghQ0lRLk5BU0RBUUdTOklTUkcuSVFfRUJJVEEuRlkyMDA3AQAAAB92AAACAAAABzIwOC43NTgBCAAAAAUAAAABMQEAAAAKMTMxNjg2ODI5MQMAAAADMTYwAgAAAAYxMDA2ODkEAAAAATAHAAAACTkvMjMvMjAxOQgAAAAKMTIvMzEvMjAwNwkAAAABMH9vqpVNQNcIp+4x4E1A1wgmQ0lRLlRTRTo3NzMzLklRX0ZJTElOR19DVVJSRU5DWS5GWTIwMTMBAAAAAWUKAAMAAAADSlBZAOATvKJNQNcIkvv33k1A1wghQ0lRLk5ZU0U6QkRYLklRX0VCSVREQV9JTlQuRlkyMDA5AQAAAP6UAQACAAAACTUwLjgyNTc0NAEIAAAABQAAAAExAQAAAAoxNDgyOTc1NTcxAwAAAAMxNjACAAAABDQxOTAEAAAAATAHAAAACTkvMjMvMjAxOQgAAAAJOS8zMC8yMDA5CQAAAAEwNsugkE1A1wjHasPgTUDXCDlDSVEuVFNFOjQ1NDMuSVFfQ1VTVE9NX0JFVEEuLTEwNFcuMjAxNy8wMy8zMS4uXk4yMjUuSlBZLkgBAAAAAlwNAAIAAAARMC4yOTA1ODM2Mjc0NzMxMTMA26T7u01A1wgpX7HeTUDXCClDSVEuTllTRTpCU1guSVFfREVCVF9FUVVJVl9ORVRfUEJPLkZZMjAxOAEAAAC72AQAAgAAAAMxMjUBCAAAAAUAAAABMQEAAAAKMTk0NjAwNjkxOAMAAAADMTYwAgAAAAUyMTY3OQQAAAABMAcAAAAJOS8yMy8yMDE5CAAAAAoxMi8zMS8yMDE4CQAAAAEw</t>
  </si>
  <si>
    <t>jwKQlk1A1wjRzAzgTUDXCCZDSVEuVFNFOjc3NDcuSVFfQ0FTSF9BQ1FVSVJFX0NGLkZZMjAwOAEAAABlspsAAwAAAAAApikkoU1A1wgSIxvfTUDXCCRDSVEuVFNFOjgwODYuSVFfSU1QQUlSTUVOVF9HVy5GWTIwMDkBAAAAXV4NAAIAAAADLTkxAQgAAAAFAAAAATEBAAAACjEzODIzNjQ5NjUDAAAAAjc5AgAAAAMyMDkEAAAAATAHAAAACTkvMjMvMjAxOQgAAAAJMy8zMS8yMDA5CQAAAAEweZE0nk1A1wglJGjfTUDXCCFDSVEuVFNFOjgwODYuSVFfQ09NTU9OX1JFUC5GWTIwMTQBAAAAXV4NAAIAAAAGLTE4Mjc3AQgAAAAFAAAAATEBAAAACjE2ODY2MzgwMDUDAAAAAjc5AgAAAAQyMTY0BAAAAAEwBwAAAAk5LzIzLzIwMTkIAAAACTMvMzEvMjAxNAkAAAABMHW4NJ5NQNcIZEVq301A1wgfQ0lRLkpBU0RBUTo3NzQ5LklRX0RBX0NGLkZZMjAxNQEAAADQGFgAAgAAAAM5MjQBCAAAAAUAAAABMQEAAAAKMTc0NTUyNzg0OQMAAAACNzkCAAAABDIxNjAEAAAAATAHAAAACTkvMjMvMjAxOQgAAAAJMy8zMS8yMDE1CQAAAAEwhwCYn01A1wiVr5HfTUDXCCZDSVEuTllTRTpBQlQuSVFfSU5WRVNUX0xPQU5TX0NGLkZZMjAxMAEAAAC7xgMAAwAAAAAA+5NBlE1A1wjP/2PgTUDXCCpDSVEuTllTRTpCU1guSVFfSU5DX1RBWF9QQVlfQ1VSUkVOVC5GWTIwMDgBAAAAu9gEAAMAAAAAAAksBZdNQNcIBfnu301A1wgjQ0lRLlRT</t>
  </si>
  <si>
    <t>RTo4MDg2LklRX1RPVEFMX0FTU0VUUy5GWTIwMTMBAAAAXV4NAAIAAAAGNTc5MzAyAQgAAAAFAAAAATEBAAAACjE2MjU0NTc1NzUDAAAAAjc5AgAAAAQxMDA3BAAAAAEwBwAAAAk5LzIzLzIwMTkIAAAACTMvMzEvMjAxMwkAAAABMFYGNZ5NQNcIhtBp301A1wgmQ0lRLi5JUV9UT1RBTF9PVVRTVEFORElOR19GSUxJTkdfREFURS4FAAAAAQAAAAgAAAAUKEludmFsaWQgSWRlbnRpZmllcilXAljFTUDXCFcCWMVNQNcIJkNJUS5KQVNEQVE6Nzc0OS5JUV9FQklUQV9NQVJHSU4uRlkyMDEzAQAAANAYWAACAAAABzIxLjc3OTgBCAAAAAUAAAABMQEAAAAKMTYyNjIzMTU4MwMAAAACNzkCAAAABDQ0MTkEAAAAATAHAAAACTkvMjMvMjAxOQgAAAAJMy8zMS8yMDEzCQAAAAEw+nN/kU1A1whZAIfgTUDXCC1DSVEuTllTRTpIQUUuSVFfREVGX1RBWF9BU1NFVFNfQ1VSUkVOVC5GWTIwMTABAAAAlXEBAAIAAAAGMTAuOTg1AQgAAAAFAAAAATEBAAAACjE1NDc4OTg0NTIDAAAAAzE2MAIAAAAEMTExNwQAAAABMAcAAAAJOS8yMy8yMDE5CAAAAAg0LzMvMjAxMAkAAAABME3qGp5NQNcIXhTJ301A1wgqQ0lRLk5ZU0U6QkRYLklRX0NVUlJFTlRfUE9SVF9MRUFTRVMuRlkyMDEyAQAAAP6UAQADAAAAAAB6vt2VTUDXCGCgDuBNQNcII0NJUS5UU0U6NzczMy5JUV9ESUxVVF9XRUlHSFQuRlkyMDE3AQAAAAFlCgACAAAACzEzNjku</t>
  </si>
  <si>
    <t>NTIxODM2AP5QtKJNQNcIN1Ue301A1wgaQ0lRLk5ZU0U6QkRYLklRX0NJUC5GWTIwMTUBAAAA/pQBAAMAAAAAAE37qZVNQNcIy9cP4E1A1wgmQ0lRLk5ZU0U6QUJULklRX0FTU0VUX1dSSVRFRE9XTi5GWTIwMDcBAAAAu8YDAAMAAAAAAL46eJRNQNcIPQVN4E1A1wgtQ0lRLk5BU0RBUUdTOklTUkcuSVFfQ1VSUkVOVF9QT1JUX0RFQlQuRlkyMDExAQAAAB92AAADAAAAAAD0XzeVTUDXCE7dN+BNQNcIIkNJUS5UU0U6NDU0My5JUV9DQVNIX0lOVkVTVC5GWTIwMTcBAAAAAlwNAAIAAAAHLTE4MTQzMwEIAAAABQAAAAExAQAAAAoxODQ4NjczMjM3AwAAAAI3OQIAAAAEMjAwNQQAAAABMAcAAAAJOS8yMy8yMDE5CAAAAAkzLzMxLzIwMTcJAAAAATCXJL2iTUDXCD2z7t5NQNcIKENJUS5OWVNFOkhBRS5JUV9UT1RBTF9ERUJUX0lTU1VFRC5GWTIwMTYBAAAAlXEBAAIAAAAFMi4yNzIBCAAAAAUAAAABMQEAAAAKMTg5MDYyMzY1MAMAAAADMTYwAgAAAAQyMTYxBAAAAAEwBwAAAAk5LzIzLzIwMTkIAAAACDQvMi8yMDE2CQAAAAEw/eQHm01A1wh8bNPfTUDXCCJDSVEuTllTRTpNRFQuSVFfR0FJTl9JTlZFU1QuRlkyMDExAQAAAHR6AAADAAAAAABJXIaaTUDXCKKqxN9NQNcIJUNJUS5UU0U6NzczMy5JUV9CQVNJQ19FUFNfRVhDTC5GWTIwMTgBAAAAAWUKAAIAAAAJNDEuNzEwNTIzAQgAAAAFAAAAATEBAAAACjE4OTQ1</t>
  </si>
  <si>
    <t>Njc4OTYDAAAAAjc5AgAAAAQzMDY0BAAAAAEwBwAAAAk5LzIzLzIwMTkIAAAACTMvMzEvMjAxOAkAAAABMPN3tKJNQNcIRfwv301A1wgnQ0lRLlRTRTo4MDg2LklRX0VCSVREQV9DQVBFWF9JTlQuRlkyMDE0AQAAAF1eDQACAAAACDMuMzc4MDE0AQgAAAAFAAAAATEBAAAACjE2ODY2MzgwMDUDAAAAAjc5AgAAAAQ0MTkxBAAAAAEwBwAAAAk5LzIzLzIwMTkIAAAACTMvMzEvMjAxNAkAAAABMOTBf5FNQNcIyRy84E1A1wgrQ0lRLkpBU0RBUTo3NzQ5LklRX1RPVEFMX0RJVl9QQUlEX0NGLkZZMjAxMgEAAADQGFgAAgAAAAQtNDY3AQgAAAAFAAAAATEBAAAACjE1NTY2NDg0ODIDAAAAAjc5AgAAAAQyMDIyBAAAAAEwBwAAAAk5LzIzLzIwMTkIAAAACTMvMzEvMjAxMgkAAAABMLC+bp9NQNcIoEV/301A1wgkQ0lRLk5ZU0U6QlNYLklRX0VCSVREQS5GWTIwMTAuLi4uSlBZAQAAALvYBAACAAAACjE1MDgyOS45NjUBCAAAAAUAAAABMQEAAAAKMTU4ODkwMTQ5OQMAAAACNzkCAAAABDQwNTEEAAAAATAHAAAACTkvMjMvMjAxOQgAAAAKMTIvMzEvMjAxMAkAAAABMEvbX49NQNcIDUTY4E1A1wgkQ0lRLk5ZU0U6QkRYLklRX0VRVUlUWV9NRVRIT0QuRlkyMDA5AQAAAP6UAQADAAAAAACyb92VTUDXCMVzCeBNQNcIIUNJUS5UU0U6Njg2OS5JUV9OSV9DT01QQU5ZLkZZMjAxOQEAAABxeA0AAgAAAAU0MTE2NgEIAAAABQAA</t>
  </si>
  <si>
    <t>AAExAQAAAAoxOTY5MzA0MTcxAwAAAAI3OQIAAAAFNDE1NzEEAAAAATAHAAAACTkvMjMvMjAxOQgAAAAJMy8zMS8yMDE5CQAAAAEwM60roU1A1wgjhhrfTUDXCCVDSVEuVFNFOjgwODYuSVFfU1BFQ0lBTF9ESVZfQ0YuRlkyMDE3AQAAAF1eDQADAAAAAABWBjWeTUDXCBXit99NQNcIH0NJUS5OWVNFOkJTWC5JUV9BUl9UVVJOUy5GWTIwMTcBAAAAu9gEAAIAAAAINS45OTIwNTIBCAAAAAUAAAABMQEAAAAKMTk0NjAwNjk1MQMAAAADMTYwAgAAAAQ0MDAxBAAAAAEwBwAAAAk5LzIzLzIwMTkIAAAACjEyLzMxLzIwMTcJAAAAATBQpKCQTUDXCAgBv+BNQNcIIENJUS5KQVNEQVE6Nzc0OS5JUV9DT01NT04uRlkyMDA5AQAAANAYWAACAAAABzEyNDEuMjUBCAAAAAUAAAABMQEAAAAKMTM4NzEwMTU5MgMAAAACNzkCAAAABDExMDMEAAAAATAHAAAACTkvMjMvMjAxOQgAAAAJMy8zMS8yMDA5CQAAAAEwFyNun01A1whxglvfTUDXCDRDSVEuTllTRTpBQlQuSVFfVE9UQUxfT1VUU1RBTkRJTkdfRklMSU5HX0RBVEUuRlkyMDE2AQAAALvGAwACAAAACzE3MjcuOTk3NTk2AQQAAAAFAAAAATUBAAAACjE5NDY3MDQ3NjkCAAAABTI0MTUzBgAAAAEwCMbNk01A1wgxelTgTUDXCCRDSVEuTllTRTpIQUUuSVFfUEVSSU9EREFURV9JUy5GWTIwMDgBAAAAlXEBAAUAAAAKMjAwOC8wMy8yOQA1ezWeTUDXCJ4OzbdNQNcIIkNJUS5U</t>
  </si>
  <si>
    <t>U0U6NzczMy5JUV9PVEhFUl9JTlRBTi5GWTIwMTkBAAAAAWUKAAIAAAAFNjkyNjkBCAAAAAUAAAABMQEAAAAKMTk2OTg2MDI1MwMAAAACNzkCAAAABDEwNDAEAAAAATAHAAAACTkvMjMvMjAxOQgAAAAJMy8zMS8yMDE5CQAAAAEw3cW0ok1A1wgyKUrfTUDXCCJDSVEuVFNFOjgwODYuSVFfREFfU1VQUExfQ0YuRlkyMDA5AQAAAF1eDQACAAAABTE4MTA5AQgAAAAFAAAAATEBAAAACjEzODIzNjQ5NjUDAAAAAjc5AgAAAAQyMTcxBAAAAAEwBwAAAAk5LzIzLzIwMTkIAAAACTMvMzEvMjAwOQkAAAABMHW4NJ5NQNcILsRf301A1wgkQ0lRLk5ZU0U6SEFFLklRX0NPTU1PTl9JU1NVRUQuRlkyMDE5AQAAAJVxAQACAAAABjEzLjQ0NQEIAAAABQAAAAExAQAAAAoxOTY0ODQzNjE4AwAAAAMxNjACAAAABDIxNjkEAAAAATAHAAAACTkvMjMvMjAxOQgAAAAJMy8zMC8yMDE5CQAAAAEw21kIm01A1wgoFLTfTUDXCCpDSVEuTllTRTpCRFguSVFfT1RIRVJfVU5VU1VBTF9TVVBQTC5GWTIwMTIBAAAA/pQBAAMAAAAAAHq+3ZVNQNcI9LYb4E1A1wgdQ0lRLk5ZU0U6QUJULklRX0NPTU1PTi5GWTIwMTIBAAAAu8YDAAIAAAAFMTE3NTUBCAAAAAUAAAABMQEAAAAKMTcyMTE3MDE3MwMAAAADMTYwAgAAAAQxMTAzBAAAAAEwBwAAAAk5LzIzLzIwMTkIAAAACjEyLzMxLzIwMTIJAAAAATDT4UGUTUDXCFSbT+BNQNcIIUNJUS5OWVNF</t>
  </si>
  <si>
    <t>OkJTWC5JUV9UT1RBTF9ERUJULkZZMjAwMgEAAAC72AQAAgAAAAM5MzUBCAAAAAUAAAABMQEAAAAJMTM5NDAxMDg2AwAAAAMxNjACAAAABDQxNzMEAAAAATAHAAAACTkvMjMvMjAxOQgAAAAKMTIvMzEvMjAwMgkAAAABMJSOVo1NQNcIonTotU1A1wggQ0lRLlRTRTo2ODY5LklRX1BBUlRfVElNRS5GWTIwMTUBAAAAcXgNAAMAAAAAAFw4K6FNQNcIeAYz301A1wgnQ0lRLk5ZU0U6TURULklRX0NBU0hfT1BFUi5GWTIwMTUuLi4uSlBZAQAAAHR6AAACAAAACDU4MzA5Mi45AQgAAAAFAAAAATEBAAAACjE4NDgxMTc2MDUDAAAAAjc5AgAAAAQyMDA2BAAAAAEwBwAAAAk5LzIzLzIwMTkIAAAACTQvMjQvMjAxNQkAAAABMCdQYI9NQNcIFAfu4E1A1wgkQ0lRLlRTRTo3NzQ3LklRX0VRVUlUWV9NRVRIT0QuRlkyMDE0AQAAAGWymwADAAAAAADFVo2fTUDXCFzbUN9NQNcIKkNJUS5UU0U6NzczMy5JUV9JTkNfVEFYX1BBWV9DVVJSRU5ULkZZMjAwOAEAAAABZQoAAgAAAAUxNDEyMQEIAAAABQAAAAExAQAAAAoxMDYxMTk3MTk4AwAAAAI3OQIAAAAEMTA5NAQAAAABMAcAAAAJOS8yMy8yMDE5CAAAAAkzLzMxLzIwMDgJAAAAATAHeLuiTUDXCAOd795NQNcIIkNJUS5KQVNEQVE6Nzc0OS5JUV9CVl9TSEFSRS5GWTIwMTMBAAAA0BhYAAIAAAALMzQ0NS4xMTc5MTEBCAAAAAUAAAABMQEAAAAKMTYyNjIzMTU4MwMAAAACNzkC</t>
  </si>
  <si>
    <t>AAAABDQwMjAEAAAAATAHAAAACTkvMjMvMjAxOQgAAAAJMy8zMS8yMDEzCQAAAAEwsL5un01A1wg+GYjfTUDXCCVDSVEuTllTRTpNRFQuSVFfQ0FQSVRBTF9MRUFTRVMuRlkyMDE5AQAAAHR6AAACAAAAAjEwAQgAAAAFAAAAATEBAAAACjE5NjkwNDE3NDYDAAAAAzE2MAIAAAAEMTE4MwQAAAABMAcAAAAJOS8yMy8yMDE5CAAAAAk0LzI2LzIwMTkJAAAAATCQmYWaTUDXCCxd7t9NQNcIL0NJUS5KQVNEQVE6Nzc0OS5JUV9JTVBVVF9PUEVSX0xFQVNFX0RFUFIuRlkyMDEwAQAAANAYWAADAAAAAAAwSW6fTUDXCNWCft9NQNcILkNJUS5UU0U6Njg2OS5JUV9PVEhFUl9GSU5BTkNFX0FDVF9TVVBQTC5GWTIwMTcBAAAAcXgNAAIAAAAELTE0OAEIAAAABQAAAAExAQAAAAoxODQ4NTE0NjU3AwAAAAI3OQIAAAAEMjA1MAQAAAABMAcAAAAJOS8yMy8yMDE5CAAAAAkzLzMxLzIwMTcJAAAAATA/hiuhTUDXCFLKM99NQNcII0NJUS5OWVNFOk1EVC5JUV9HUk9TU19NQVJHSU4uRlkyMDE5AQAAAHR6AAACAAAABzcwLjMzNzQBCAAAAAUAAAABMQEAAAAKMTk2OTA0MTc0NgMAAAADMTYwAgAAAAQ0MDc0BAAAAAEwBwAAAAk5LzIzLzIwMTkIAAAACTQvMjYvMjAxOQkAAAABMDZkAJFNQNcIYxe+4E1A1wglQ0lRLk5ZU0U6QUJULklRX1NUX0RFQlRfSVNTVUVELkZZMjAxMwEAAAC7xgMAAgAAAAQyMDg2AQgAAAAFAAAAATEBAAAA</t>
  </si>
  <si>
    <t>CjE3NzcxNjg0ODEDAAAAAzE2MAIAAAAEMjA0MwQAAAABMAcAAAAJOS8yMy8yMDE5CAAAAAoxMi8zMS8yMDEzCQAAAAEwlQlClE1A1wgAzmDgTUDXCChDSVEuVFNFOjgwODYuSVFfUFJPVl9CQURfREVCVFNfQ0YuRlkyMDA4AQAAAF1eDQADAAAAAAB5kTSeTUDXCGJQX99NQNcIKUNJUS5KQVNEQVE6Nzc0OS5JUV9ORVRfREVCVF9JU1NVRUQuRlkyMDEyAQAAANAYWAADAAAAAACwvm6fTUDXCK9lZd9NQNcIIkNJUS5OWVNFOkJEWC5JUV9TQUxFX1BQRV9DRi5GWTIwMTcBAAAA/pQBAAMAAAAAADpJqpVNQNcI248p4E1A1wgkQ0lRLk5ZU0U6QUJULklRX0NBU0hfSU5URVJFU1QuRlkyMDA3AQAAALvGAwACAAAAAzU2NAEIAAAABQAAAAExAQAAAAoxMzI3MDE0MjMwAwAAAAMxNjACAAAABDMwMjgEAAAAATAHAAAACTkvMjMvMjAxOQgAAAAKMTIvMzEvMjAwNwkAAAABML46eJRNQNcIg7FA4E1A1wggQ0lRLk5ZU0U6QUJULklRX0NIQU5HRV9BUi5GWTIwMTgBAAAAu8YDAAIAAAAELTE5MAEIAAAABQAAAAExAQAAAAoxOTQ2NzA0Nzk2AwAAAAMxNjACAAAABDIwMTgEAAAAATAHAAAACTkvMjMvMjAxOQgAAAAKMTIvMzEvMjAxOAkAAAABMPITzpNNQNcIdguD4E1A1wglQ0lRLk5BU0RBUUdTOklTUkcuSVFfTklfTUFSR0lOLkZZMjAwNwEAAAAfdgAAAgAAAAcyNC4wNTYzAQgAAAAFAAAAATEBAAAACjEzMTY4NjgyOTED</t>
  </si>
  <si>
    <t>AAAAAzE2MAIAAAAENDA5NAQAAAABMAcAAAAJOS8yMy8yMDE5CAAAAAoxMi8zMS8yMDA3CQAAAAEweRmhkE1A1wj/gLvgTUDXCBxDSVEuVFNFOjQ1NDMuSVFfTklfQ0YuRlkyMDE1AQAAAAJcDQACAAAABTY0MDQ2AQgAAAAFAAAAATEBAAAACjE3NDUyMTQxODADAAAAAjc5AgAAAAQyMTUwBAAAAAEwBwAAAAk5LzIzLzIwMTkIAAAACTMvMzEvMjAxNQkAAAABMKD9vKJNQNcIfPDt3k1A1wgnQ0lRLlRTRTo3NzMzLklRX01BUktFVENBUC4yMDAwLzMvMzEuSlBZAQAAAAFlCgACAAAADDQyMDUxMS40NDY3MgEGAAAABQAAAAExAQAAAAkzNDU3MTI5NjcDAAAAAjc5AgAAAAYxMDAwNTQEAAAAATAHAAAACTMvMzEvMjAwMNWrfrpNQNcI0/mI8U1A1wgbQ0lRLjAuSVFfSU5WRVNUX0xPQU5TX0NGLkZZBQAAAAAAAAAIAAAAFShJbnZhbGlkIFRpbWUgUGVyaW9kKSxRzZNNQNcIuwCc4E1A1wgjQ0lRLk5ZU0U6QkRYLklRX1RPVEFMX0VRVUlUWS5GWTIwMDgBAAAA/pQBAAIAAAAINDkzNS41NjgBCAAAAAUAAAABMQEAAAAKMTQxMzM5MDAwOQMAAAADMTYwAgAAAAQxMjc1BAAAAAEwBwAAAAk5LzIzLzIwMTkIAAAACTkvMzAvMjAwOAkAAAABMJtJ3ZVNQNcID38a4E1A1wgoQ0lRLk5ZU0U6TURULklRX1BST1ZfQkFEX0RFQlRTX0NGLkZZMjAwOQEAAAB0egAAAgAAAAIyMwEIAAAABQAAAAExAQAAAAoxNDU5Mzc4OTYyAwAA</t>
  </si>
  <si>
    <t>AAMxNjACAAAABDIxMTEEAAAAATAHAAAACTkvMjMvMjAxOQgAAAAJNC8yNC8yMDA5CQAAAAEwVzWGmk1A1wiDGaTfTUDXCBtDSVEuVFNFOjY4NjkuSVFfQVBJQy5GWTIwMTgBAAAAcXgNAAIAAAAFMTc2NjQBCAAAAAUAAAABMQEAAAAKMTg5NDMxNTQyNgMAAAACNzkCAAAABDEwODQEAAAAATAHAAAACTkvMjMvMjAxOQgAAAAJMy8zMS8yMDE4CQAAAAEwP4YroU1A1whXORrfTUDXCChDSVEuVFNFOjQ1NDMuSVFfUFJPVl9CQURfREVCVFNfQ0YuRlkyMDExAQAAAAJcDQADAAAAAACAXgikTUDXCA8d895NQNcIEUNJUS4uSVFfVE9UQUxfQ0wuBQAAAAEAAAAIAAAAFChJbnZhbGlkIElkZW50aWZpZXIpZp4exU1A1whmnh7FTUDXCCRDSVEuTllTRTpCU1guSVFfQ1VSUkVOVF9SQVRJTy5GWTIwMTcBAAAAu9gEAAIAAAAIMC42NzU5ODEBCAAAAAUAAAABMQEAAAAKMTk0NjAwNjk1MQMAAAADMTYwAgAAAAQ0MDMwBAAAAAEwBwAAAAk5LzIzLzIwMTkIAAAACjEyLzMxLzIwMTcJAAAAATBQpKCQTUDXCD2XuuBNQNcILUNJUS5KQVNEQVE6Nzc0OS5JUV9UT1RBTF9FUVVJVFkuRlkyMDE2Li4uLkpQWQEAAADQGFgAAgAAAAUzNDQ5MAEIAAAABQAAAAExAQAAAAoxNzk5MjQzNTA3AwAAAAI3OQIAAAAEMTI3NQQAAAABMAcAAAAJOS8yMy8yMDE5CAAAAAkzLzMxLzIwMTYJAAAAATA8KWCPTUDXCJjk6+BNQNcIGUNJUS5OWVNF</t>
  </si>
  <si>
    <t>OkFCVC5JUV9ETy5GWTIwMTMBAAAAu8YDAAIAAAADNTg4AQgAAAAFAAAAATEBAAAACjE3NzcxNjg0ODEDAAAAAzE2MAIAAAACNDAEAAAAATAHAAAACTkvMjMvMjAxOQgAAAAKMTIvMzEvMjAxMwkAAAABMNPhQZRNQNcIj0JT4E1A1wgqQ0lRLlRTRTo4MDg2LklRX1RPVEFMX0FTU0VUUy5GWTIwMTEuLi4uSlBZAQAAAF1eDQACAAAABjQ3NjUxMAEIAAAABQAAAAExAQAAAAoxNDYyNzEyNDg1AwAAAAI3OQIAAAAEMTAwNwQAAAABMAcAAAAJOS8yMy8yMDE5CAAAAAkzLzMxLzIwMTEJAAAAATBHAmCPTUDXCOysAblNQNcII0NJUS5UU0U6Njg2OS5JUV9JTlRFUkVTVF9FWFAuRlkyMDEzAQAAAHF4DQACAAAAAy01OQEIAAAABQAAAAExAQAAAAoxNjIzODM0MTQxAwAAAAI3OQIAAAACODIEAAAAATAHAAAACTkvMjMvMjAxOQgAAAAJMy8zMS8yMDEzCQAAAAEwVN8uoU1A1wj6nUPfTUDXCC5DSVEuSkFTREFROjc3NDkuSVFfTUlOT1JJVFlfSU5URVJFU1RfSVMuRlkyMDA4AQAAANAYWAADAAAAAACOGY6fTUDXCFW/fd9NQNcIIENJUS5OWVNFOkhBRS5JUV9MVF9JTlZFU1QuRlkyMDE3AQAAAJVxAQADAAAAAADxCwibTUDXCBYfm99NQNcIIkNJUS5UU0U6ODA4Ni5JUV9FQklUX01BUkdJTi5GWTIwMTEBAAAAXV4NAAIAAAAGOC43Njk5AQgAAAAFAAAAATEBAAAACjE0NjI3MTI0ODUDAAAAAjc5AgAAAAQ0MDUzBAAAAAEw</t>
  </si>
  <si>
    <t>BwAAAAk5LzIzLzIwMTkIAAAACTMvMzEvMjAxMQkAAAABMOTBf5FNQNcI0wum4E1A1wghQ0lRLlRTRTo3NzMzLklRX05FVF9DSEFOR0UuRlkyMDE4AQAAAAFlCgACAAAABS04MjI2AQgAAAAFAAAAATEBAAAACjE4OTQ1Njc4OTYDAAAAAjc5AgAAAAQyMDkzBAAAAAEwBwAAAAk5LzIzLzIwMTkIAAAACTMvMzEvMjAxOAkAAAABMOeetKJNQNcIm8Mn301A1wgbQ0lRLlRTRTo3NzMzLklRX05QUEUuRlkyMDA5AQAAAAFlCgACAAAABjE2MzExMwEIAAAABQAAAAExAQAAAAoxMzgyNTA1NjQyAwAAAAI3OQIAAAAEMTAwNAQAAAABMAcAAAAJOS8yMy8yMDE5CAAAAAkzLzMxLzIwMDkJAAAAATDcn7uiTUDXCP1O9t5NQNcIKENJUS5UU0U6NzczMy5JUV9NSU5PUklUWV9JTlRFUkVTVC5GWTIwMTcBAAAAAWUKAAIAAAAEMTUxOQEIAAAABQAAAAExAQAAAAoxODQ4NjczNTUyAwAAAAI3OQIAAAAEMTA1MgQAAAABMAcAAAAJOS8yMy8yMDE5CAAAAAkzLzMxLzIwMTcJAAAAATDzd7SiTUDXCLjgQN9NQNcIGUNJUS5UU0U6ODA4Ni5JUV9HUC5GWTIwMDgBAAAAXV4NAAIAAAAFNDkwMDUBCAAAAAUAAAABMQEAAAAKMTA2MTE5NTEyOQMAAAACNzkCAAAAAjEwBAAAAAEwBwAAAAk5LzIzLzIwMTkIAAAACTMvMzEvMjAwOAkAAAABMGZ1mJ9NQNcIH9Zn301A1wgrQ0lRLk5ZU0U6QUJULklRX05JX0FWQUlMX0VYQ0xfTUFSR0lOLkZZ</t>
  </si>
  <si>
    <t>MjAwOAEAAAC7xgMAAgAAAAcxNi4wMzMyAQgAAAAFAAAAATEBAAAACjE0MzAzNzA5MjADAAAAAzE2MAIAAAAENDE4MgQAAAABMAcAAAAJOS8yMy8yMDE5CAAAAAoxMi8zMS8yMDA4CQAAAAEwhspej01A1wj+p7vgTUDXCCtDSVEuTllTRTpBQlQuSVFfTUlOT1JJVFlfSU5URVJFU1RfQ0YuRlkyMDEyAQAAALvGAwADAAAAAADT4UGUTUDXCE7vW+BNQNcIJUNJUS5UU0U6NDU0My5JUV9MVF9ERUJUX1JFUEFJRC5GWTIwMDgBAAAAAlwNAAIAAAAELTQyMwEIAAAABQAAAAExAQAAAAoxMDYxMTk5NjExAwAAAAI3OQIAAAAEMjAzNgQAAAABMAcAAAAJOS8yMy8yMDE5CAAAAAkzLzMxLzIwMDgJAAAAATCcEQikTUDXCKmX/95NQNcII0NJUS5OWVNFOkFCVC5JUV9UT1RBTF9FUVVJVFkuRlkyMDA5AQAAALvGAwACAAAACTIzMTg3LjM5NgEIAAAABQAAAAExAQAAAAoxNTE5NTU5Mjg4AwAAAAMxNjACAAAABDEyNzUEAAAAATAHAAAACTkvMjMvMjAxOQgAAAAKMTIvMzEvMjAwOQkAAAABMMpGQZRNQNcIHt4+4E1A1wgnQ0lRLkpBU0RBUTo3NzQ5LklRX1BFUklPRERBVEVfSVMuRlkyMDE1AQAAANAYWAAFAAAACjIwMTUvMDMvMzEAiNmXn01A1wjitKG2TUDXCCJDSVEuVFNFOjY4NjkuSVFfQURWRVJUSVNJTkcuRlkyMDE0AQAAAHF4DQADAAAAAABvESuhTUDXCO3rQ99NQNcIKENJUS5UU0U6NDU0My5JUV9UT1RBTF9ERUJU</t>
  </si>
  <si>
    <t>X1JFUEFJRC5GWTIwMTABAAAAAlwNAAIAAAAFLTUzOTQBCAAAAAUAAAABMQEAAAAKMTM4MjY2MTQ3NAMAAAACNzkCAAAABDIxNjYEAAAAATAHAAAACTkvMjMvMjAxOQgAAAAJMy8zMS8yMDEwCQAAAAEwBDgIpE1A1wgmWvneTUDXCCZDSVEuVFNFOjQ1NDMuSVFfSU5WRU5UT1JZX1RVUk5TLkZZMjAxOQEAAAACXA0AAgAAAAgyLjIxNzg0OQEIAAAABQAAAAExAQAAAAoxOTY5NjAxMjg3AwAAAAI3OQIAAAAENDA4MgQAAAABMAcAAAAJOS8yMy8yMDE5CAAAAAkzLzMxLzIwMTkJAAAAATDe7EeSTUDXCKyylOBNQNcIK0NJUS5OQVNEQVFHUzpJU1JHLklRX0NVU1RPTV9CRVRBLjIwMTAvMTIvMzEBAAAAH3YAAAIAAAARMC45MjUzMDQzMzI4ODk0ODYAwCX4u01A1wgXG6beTUDXCCRDSVEuVFNFOjQ1NDMuSVFfRUJJVERBX01BUkdJTi5GWTIwMTEBAAAAAlwNAAIAAAAGMjUuMjg4AQgAAAAFAAAAATEBAAAACjE0NjI3MTIzNjcDAAAAAjc5AgAAAAQ0MDQ3BAAAAAEwBwAAAAk5LzIzLzIwMTkIAAAACTMvMzEvMjAxMQkAAAABMFq0hJJNQNcIi4CY4E1A1wgtQ0lRLk5BU0RBUUdTOklTUkcuSVFfVE9UQUxfREVCVF9JU1NVRUQuRlkyMDE4AQAAAB92AAADAAAAAADLE3iUTUDXCGPCSOBNQNcIGUNJUS5UU0U6Njg2OS5JUV9GWC5GWTIwMTcBAAAAcXgNAAIAAAAFLTExMDIBCAAAAAUAAAABMQEAAAAKMTg0ODUxNDY1NwMA</t>
  </si>
  <si>
    <t>AAACNzkCAAAABDIxNDQEAAAAATAHAAAACTkvMjMvMjAxOQgAAAAJMy8zMS8yMDE3CQAAAAEwP4YroU1A1wjx5SLfTUDXCB9DSVEuVFNFOjY4NjkuSVFfQVJfVFVSTlMuRlkyMDE4AQAAAHF4DQACAAAACDQuMTU2NzY5AQgAAAAFAAAAATEBAAAACjE4OTQzMTU0MjYDAAAAAjc5AgAAAAQ0MDAxBAAAAAEwBwAAAAk5LzIzLzIwMTkIAAAACTMvMzEvMjAxOAkAAAABMOPQSpJNQNcIskO14E1A1wgmQ0lRLlRTRTo4MDg2LklRX05FVF9ERUJUX0lTU1VFRC5GWTIwMTMBAAAAXV4NAAIAAAAFMjc4NzUBCAAAAAUAAAABMQEAAAAKMTYyNTQ1NzU3NQMAAAACNzkCAAAABDIwMDMEAAAAATAHAAAACTkvMjMvMjAxOQgAAAAJMy8zMS8yMDEzCQAAAAEwVgY1nk1A1wj7qYzfTUDXCBxDSVEuVFNFOjQ1NDMuSVFfREFfQ0YuRlkyMDE1AQAAAAJcDQACAAAABTQwNjkyAQgAAAAFAAAAATEBAAAACjE3NDUyMTQxODADAAAAAjc5AgAAAAQyMTYwBAAAAAEwBwAAAAk5LzIzLzIwMTkIAAAACTMvMzEvMjAxNQkAAAABMKD9vKJNQNcI8AYC301A1wgjQ0lRLlRTRTo4MDg2LklRX0JBU0lDX1dFSUdIVC5GWTIwMTQBAAAAXV4NAAIAAAAHMTU3LjI5MQBELTWeTUDXCKgoe99NQNcIKENJUS5OWVNFOkJEWC5JUV9GSVhFRF9BU1NFVF9UVVJOUy5GWTIwMDcBAAAA/pQBAAIAAAAIMi43MTM0NDgBCAAAAAUAAAABMQEAAAAKMTI2NDQ3MDMx</t>
  </si>
  <si>
    <t>MAMAAAADMTYwAgAAAAQ0MDY2BAAAAAEwBwAAAAk5LzIzLzIwMTkIAAAACTkvMzAvMjAwNwkAAAABMDbLoJBNQNcIUCeH4E1A1wg6Q0lRLk5ZU0U6TURULklRX0NVU1RPTV9CRVRBLi0xMDRXLjIwMTEvMDQvMjkuLl5UT1BJWC5KUFkuSAEAAAB0egAAAgAAABEwLjkwMTEwMzU3MjIyMTYxNwDmffu7TUDXCEnftN5NQNcIJ0NJUS5UU0U6ODA4Ni5JUV9FQklUREFfQ0FQRVhfSU5ULkZZMjAxMgEAAABdXg0AAgAAAAgwLjA5OTE1MwEIAAAABQAAAAExAQAAAAoxNTU1NzA0NDc5AwAAAAI3OQIAAAAENDE5MQQAAAABMAcAAAAJOS8yMy8yMDE5CAAAAAkzLzMxLzIwMTIJAAAAATDkwX+RTUDXCP0ypuBNQNcIKENJUS5UU0U6NDU0My5JUV9GSVhFRF9BU1NFVF9UVVJOUy5GWTIwMTkBAAAAAlwNAAIAAAAIMy4xNDUzNzkBCAAAAAUAAAABMQEAAAAKMTk2OTYwMTI4NwMAAAACNzkCAAAABDQwNjYEAAAAATAHAAAACTkvMjMvMjAxOQgAAAAJMy8zMS8yMDE5CQAAAAEw3uxHkk1A1wg3X53gTUDXCB9DSVEuVFNFOjgwODYuSVFfVE9UQUxfQ0wuRlkyMDE2AQAAAF1eDQACAAAABjI1MjE0NwEIAAAABQAAAAExAQAAAAoxNzk4ODk0OTI4AwAAAAI3OQIAAAAEMTAwOQQAAAABMAcAAAAJOS8yMy8yMDE5CAAAAAkzLzMxLzIwMTYJAAAAATBc3zSeTUDXCFFGt99NQNcIIENJUS5OWVNFOkhBRS5JUV9DSEFOR0VfQVIuRlkyMDA5</t>
  </si>
  <si>
    <t>AQAAAJVxAQACAAAABTAuMDAyAQgAAAAFAAAAATEBAAAACjE0NTUyODc2MjcDAAAAAzE2MAIAAAAEMjAxOAQAAAABMAcAAAAJOS8yMy8yMDE5CAAAAAkzLzI4LzIwMDkJAAAAATBwwhqeTUDXCNgZwN9NQNcIJ0NJUS5OWVNFOkhBRS5JUV9UT1RBTF9SRVYuRlkyMDA5Li4uLkpQWQEAAACVcQEAAgAAAAw1ODcyMC42ODU5ODUBCAAAAAUAAAABMQEAAAAKMTQ1NTI4NzYyNwMAAAACNzkCAAAAAjI4BAAAAAEwBwAAAAk5LzIzLzIwMTkIAAAACTMvMjgvMjAwOQkAAAABME60X49NQNcICAfn4E1A1wgjQ0lRLi5JUV9DSEFOR0VfTkVUX1dPUktJTkdfQ0FQSVRBTC4FAAAAAQAAAAgAAAAUKEludmFsaWQgSWRlbnRpZmllciloKVjFTUDXCGgpWMVNQNcIKUNJUS5OQVNEQVFHUzpJU1JHLklRX1NBTEVfSU5UQU5fQ0YuRlkyMDExAQAAAB92AAADAAAAAADhhjeVTUDXCE7dN+BNQNcIIENJUS5UU0U6ODA4Ni5JUV9TVF9JTlZFU1QuRlkyMDEyAQAAAF1eDQADAAAAAABc3zSeTUDXCBKIYN9NQNcIK0NJUS5UU0U6NDU0My5JUV9NSU5PUklUWV9JTlRFUkVTVF9JUy5GWTIwMTgBAAAAAlwNAAIAAAACOTQBCAAAAAUAAAABMQEAAAAKMTg5NDgzMjQyMwMAAAACNzkCAAAAAjgzBAAAAAEwBwAAAAk5LzIzLzIwMTkIAAAACTMvMzEvMjAxOAkAAAABMIxLvaJNQNcIcWX13k1A1wgxQ0lRLlRTRTo3NzMzLklRX0NIQU5HRV9ORVRf</t>
  </si>
  <si>
    <t>V09SS0lOR19DQVBJVEFMLkZZMjAwOQEAAAABZQoAAgAAAAUxNzY1NgEIAAAABQAAAAExAQAAAAoxMzgyNTA1NjQyAwAAAAI3OQIAAAAENDQyMQQAAAABMAcAAAAJOS8yMy8yMDE5CAAAAAkzLzMxLzIwMDkJAAAAATD9xbuiTUDXCIOG295NQNcIIUNJUS5OWVNFOkFCVC5JUV9DQVNIX0ZJTkFOLkZZMjAxNQEAAAC7xgMAAgAAAAUtMjIzNgEIAAAABQAAAAExAQAAAAoxODc0Nzg5ODA3AwAAAAMxNjACAAAABDIwMDQEAAAAATAHAAAACTkvMjMvMjAxOQgAAAAKMTIvMzEvMjAxNQkAAAABMBKfzZNNQNcIUNJJ4E1A1wgeQ0lRLlRTRTo2ODY5LklRX0xUX0RFQlQuRlkyMDE2AQAAAHF4DQADAAAAAADSXyuhTUDXCMmuRN9NQNcIKUNJUS5OQVNEQVFHUzpJU1JHLklRX0VCSVREQV9NQVJHSU4uRlkyMDE2AQAAAB92AAACAAAABzM4LjgyMTMBCAAAAAUAAAABMQEAAAAKMTk0MzY3MzcxNgMAAAADMTYwAgAAAAQ0MDQ3BAAAAAEwBwAAAAk5LzIzLzIwMTkIAAAACjEyLzMxLzIwMTYJAAAAATCio16PTUDXCEEM3uBNQNcIIUNJUS5OWVNFOkJTWC5JUV9JTkNfRVFVSVRZLkZZMjAwOQEAAAC72AQAAwAAAAAA/1IFl01A1wi4mebfTUDXCCVDSVEuTllTRTpCRFguSVFfT1RIRVJfQ0xfU1VQUEwuRlkyMDA5AQAAAP6UAQACAAAABjg5LjQ3NgEIAAAABQAAAAExAQAAAAoxNDgyOTc1NTcxAwAAAAMxNjACAAAABDEwNTcEAAAA</t>
  </si>
  <si>
    <t>ATAHAAAACTkvMjMvMjAxOQgAAAAJOS8zMC8yMDA5CQAAAAEwm0ndlU1A1wiatg3gTUDXCClDSVEuVFNFOjc3MzMuSVFfT1RIRVJfTk9OX09QRVJfRVhQLkZZMjAxMwEAAAABZQoAAgAAAAYtMTIwMzUBCAAAAAUAAAABMQEAAAAKMTYyNTQ1NzU5OQMAAAACNzkCAAAAAzM3MQQAAAABMAcAAAAJOS8yMy8yMDE5CAAAAAkzLzMxLzIwMTMJAAAAATB6j7uNTUDXCI7D77VNQNcIIENJUS5OWVNFOkhBRS5JUV9DSEFOR0VfQVAuRlkyMDE5AQAAAJVxAQACAAAABjE3LjczNgEIAAAABQAAAAExAQAAAAoxOTY0ODQzNjE4AwAAAAMxNjACAAAABDIwMTcEAAAAATAHAAAACTkvMjMvMjAxOQgAAAAJMy8zMC8yMDE5CQAAAAEw21kIm01A1wi+VqPfTUDXCCVDSVEuTllTRTpNRFQuSVFfTFRfREVCVF9SRVBBSUQuRlkyMDE4AQAAAHR6AAACAAAABS03MzcwAQgAAAAFAAAAATEBAAAACjE5NjkwNDE3NDcDAAAAAzE2MAIAAAAEMjAzNgQAAAABMAcAAAAJOS8yMy8yMDE5CAAAAAk0LzI3LzIwMTgJAAAAATB1c4WaTUDXCG/M6d9NQNcIIkNJUS5UU0U6NDU0My5JUV9EQV9TVVBQTF9DRi5GWTIwMTABAAAAAlwNAAIAAAAFMTgxODYBCAAAAAUAAAABMQEAAAAKMTM4MjY2MTQ3NAMAAAACNzkCAAAABDIxNzEEAAAAATAHAAAACTkvMjMvMjAxOQgAAAAJMy8zMS8yMDEwCQAAAAEwBDgIpE1A1wglz/LeTUDXCCxDSVEuVFNFOjY4Njku</t>
  </si>
  <si>
    <t>SVFfSU1QVVRfT1BFUl9MRUFTRV9ERVBSLkZZMjAxMgEAAABxeA0AAwAAAAAAVN8uoU1A1wjL9THfTUDXCDVDSVEuTkFTREFRR1M6SVNSRy5JUV9UT1RBTF9PVVRTVEFORElOR19CU19EQVRFLkZZMjAwOAEAAAAfdgAAAgAAAAoxMTcuNTQ4NzkzAQQAAAAFAAAAATUBAAAACjE0MjEwMDg1ODMCAAAABTI0MTUyBgAAAAEwAhI3lU1A1wg+wjrgTUDXCCVDSVEuTllTRTpCRFguSVFfQ0FTSF9TVF9JTlZFU1QuRlkyMDE4AQAAAP6UAQACAAAABDExNTcBCAAAAAUAAAABMQEAAAAKMTkyNTAzNTYxMQMAAAADMTYwAgAAAAQxMDAyBAAAAAEwBwAAAAk5LzIzLzIwMTkIAAAACTkvMzAvMjAxOAkAAAABMH9vqpVNQNcIvvkt4E1A1wgjQ0lRLk5ZU0U6QlNYLklRX1RPVEFMX0FTU0VUUy5GWTIwMDgBAAAAu9gEAAIAAAAFMjcxMzkBCAAAAAUAAAABMQEAAAAKMTQzMDM3MDMyOQMAAAADMTYwAgAAAAQxMDA3BAAAAAEwBwAAAAk5LzIzLzIwMTkIAAAACjEyLzMxLzIwMDgJAAAAATAJLAWXTUDXCDZV7uBNQNcIIkNJUS5OWVNFOkJEWC5JUV9PVEhFUl9JTlRBTi5GWTIwMTUBAAAA/pQBAAIAAAAENzM4NgEIAAAABQAAAAExAQAAAAoxODY3Mjk4MDA0AwAAAAMxNjACAAAABDEwNDAEAAAAATAHAAAACTkvMjMvMjAxOQgAAAAJOS8zMC8yMDE1CQAAAAEwTfuplU1A1whCxxzgTUDXCCFDSVEuTllTRTpNRFQuSVFfTklfQ09NUEFO</t>
  </si>
  <si>
    <t>WS5GWTIwMTcBAAAAdHoAAAIAAAAENDAyNAEIAAAABQAAAAExAQAAAAoxOTY5MDQxNzE3AwAAAAMxNjACAAAABTQxNTcxBAAAAAEwBwAAAAk5LzIzLzIwMTkIAAAACTQvMjgvMjAxNwkAAAABMOdMhZpNQNcI3h/2301A1wgnQ0lRLlRTRTo4MDg2LklRX0NIQU5HRV9JTlZFTlRPUlkuRlkyMDExAQAAAF1eDQACAAAABS01NDcyAQgAAAAFAAAAATEBAAAACjE0NjI3MTI0ODUDAAAAAjc5AgAAAAQyMDk5BAAAAAEwBwAAAAk5LzIzLzIwMTkIAAAACTMvMzEvMjAxMQkAAAABMFzfNJ5NQNcIddtX301A1wgZQ0lRLlRTRTo4MDg2LklRX0ZYLkZZMjAxOAEAAABdXg0AAgAAAAQtNjk1AQgAAAAFAAAAATEBAAAACjE4OTUwMDIzMDYDAAAAAjc5AgAAAAQyMTQ0BAAAAAEwBwAAAAk5LzIzLzIwMTkIAAAACTMvMzEvMjAxOAkAAAABMEQtNZ5NQNcIYYOv301A1wgmQ0lRLlRTRTo4MDg2LklRX05FVF9ERUJUX0VCSVREQS5GWTIwMDgBAAAAXV4NAAIAAAAINC4yMjA2MjcBCAAAAAUAAAABMQEAAAAKMTA2MTE5NTEyOQMAAAACNzkCAAAABDQxOTMEAAAAATAHAAAACTkvMjMvMjAxOQgAAAAJMy8zMS8yMDA4CQAAAAEw7pp/kU1A1wgce6HgTUDXCCFDSVEuVFNFOjQ1NDMuSVFfRUJJVERBX0lOVC5GWTIwMTgBAAAAAlwNAAIAAAAJODMuMTQ1MTUyAQgAAAAFAAAAATEBAAAACjE4OTQ4MzI0MjMDAAAAAjc5AgAAAAQ0MTkwBAAA</t>
  </si>
  <si>
    <t>AAEwBwAAAAk5LzIzLzIwMTkIAAAACTMvMzEvMjAxOAkAAAABMN7sR5JNQNcItG+J4E1A1wglQ0lRLk5ZU0U6TURULklRX0RJTFVUX0VQU19FWENMLkZZMjAwOQEAAAB0egAAAgAAAAQxLjg0AQgAAAAFAAAAATEBAAAACjE0NTkzNzg5NjIDAAAAAzE2MAIAAAADMTQyBAAAAAEwBwAAAAk5LzIzLzIwMTkIAAAACTQvMjQvMjAwOQkAAAABMPsOhppNQNcIon2c301A1wgvQ0lRLkpBU0RBUTo3NzQ5LklRX05FVF9ERUJUX0VCSVREQV9DQVBFWC5GWTIwMTYBAAAA0BhYAAMAAAACTk0BCAAAAAUAAAABMQEAAAAKMTc5OTI0MzUwNwMAAAACNzkCAAAABTIzMzE0BAAAAAEwBwAAAAk5LzIzLzIwMTkIAAAACTMvMzEvMjAxNgkAAAABMO6af5FNQNcIJcm24E1A1wggQ0lRLlRTRTo3NzQ3LklRX0JVSUxESU5HUy5GWTIwMTMBAAAAZbKbAAMAAAAAAHGdJKFNQNcIM6Ml301A1wgkQ0lRLk5ZU0U6TURULklRX0VCSVREQS5GWTIwMTkuLi4uSlBZAQAAAHR6AAACAAAACjEwMzA1NjAuNTcBCAAAAAUAAAABMQEAAAAKMTk2OTA0MTc0NgMAAAACNzkCAAAABDQwNTEEAAAAATAHAAAACTkvMjMvMjAxOQgAAAAJNC8yNi8yMDE5CQAAAAEwS9tfj01A1wg/geXgTUDXCCxDSVEuSkFTREFROjc3NDkuSVFfQ09NTU9OX1BSRUZfRElWX0NGLkZZMjAxMQEAAADQGFgAAgAAAAQtNDY3AQgAAAAFAAAAATEBAAAACjE0NjQyNjc2NDcDAAAA</t>
  </si>
  <si>
    <t>Ajc5AgAAAAQyMDcyBAAAAAEwBwAAAAk5LzIzLzIwMTkIAAAACTMvMzEvMjAxMQkAAAABMBCYbp9NQNcIy/Bk301A1wgjQ0lRLk5ZU0U6QUJULklRX0dST1NTX01BUkdJTi5GWTIwMDcBAAAAu8YDAAIAAAAHNTYuMjg2NAEIAAAABQAAAAExAQAAAAoxMzI3MDE0MjMwAwAAAAMxNjACAAAABDQwNzQEAAAAATAHAAAACTkvMjMvMjAxOQgAAAAKMTIvMzEvMjAwNwkAAAABMKKjXo9NQNcIGnbU4E1A1wgnQ0lRLk5ZU0U6QkRYLklRX1RPVEFMX1JFVi5GWTIwMTMuLi4uSlBZAQAAAP6UAQACAAAACTc5MDMzOS4wMgEIAAAABQAAAAExAQAAAAoxNzY2ODQ5NTQyAwAAAAI3OQIAAAACMjgEAAAAATAHAAAACTkvMjMvMjAxOQgAAAAJOS8zMC8yMDEzCQAAAAEwTrRfj01A1wiL8NLgTUDXCCVDSVEuTllTRTpCRFguSVFfUFJPVl9CQURfREVCVFMuRlkyMDExAQAAAP6UAQADAAAAAADYl92VTUDXCA5jAeBNQNcIKENJUS5OWVNFOk1EVC5JUV9UT1RBTF9ERUJUX0VRVUlUWS5GWTIwMTABAAAAdHoAAAIAAAAHNjUuMDY5MwEIAAAABQAAAAExAQAAAAoxNTUyODU3OTExAwAAAAMxNjACAAAABDQwMzQEAAAAATAHAAAACTkvMjMvMjAxOQgAAAAJNC8zMC8yMDEwCQAAAAEwYBYAkU1A1wjEi6LgTUDXCCFDSVEuTkFTREFRR1M6SVNSRy5JUV9EQV9DRi5GWTIwMTIBAAAAH3YAAAIAAAAENTcuOAEIAAAABQAAAAExAQAAAAoxNzE3</t>
  </si>
  <si>
    <t>ODQzNDc3AwAAAAMxNjACAAAABDIxNjAEAAAAATAHAAAACTkvMjMvMjAxOQgAAAAKMTIvMzEvMjAxMgkAAAABMOGGN5VNQNcI3SA84E1A1wgqQ0lRLk5BU0RBUUdTOklTUkcuSVFfTFRfREVCVF9FUVVJVFkuRlkyMDE2AQAAAB92AAADAAAAAACio16PTUDXCHPl1uBNQNcILENJUS5OQVNEQVFHUzpJU1JHLklRX0VCSVREQV9DQVBFWF9JTlQuRlkyMDE4AQAAAB92AAADAAAAAACio16PTUDXCBp21OBNQNcILENJUS5OWVNFOkJEWC5JUV9ERUJUX0VRVUlWX09QRVJfTEVBU0UuRlkyMDExAQAAAP6UAQACAAAAAzU1MgEIAAAABQAAAAExAQAAAAoxNjQ3NzcxNzExAwAAAAMxNjACAAAABTIxNjcxBAAAAAEwBwAAAAk5LzIzLzIwMTkIAAAACTkvMzAvMjAxMQkAAAABMNiX3ZVNQNcIxo8b4E1A1wggQ0lRLk5ZU0U6TURULklRX1RPVEFMX1JFVi5GWTIwMTkBAAAAdHoAAAIAAAAFMzA1NTcBCAAAAAUAAAABMQEAAAAKMTk2OTA0MTc0NgMAAAADMTYwAgAAAAIyOAQAAAABMAcAAAAJOS8yMy8yMDE5CAAAAAk0LzI2LzIwMTkJAAAAATB1c4WaTUDXCD427t9NQNcIKENJUS5OWVNFOkFCVC5JUV9QUk9WX0JBRF9ERUJUU19DRi5GWTIwMTABAAAAu8YDAAMAAAAAAPuTQZRNQNcIJZZf4E1A1wgiQ0lRLlRTRTo3NzMzLklRX0dBSU5fSU5WRVNULkZZMjAxMwEAAAABZQoAAgAAAAUyMDE4NAEIAAAABQAAAAExAQAAAAoxNjI1</t>
  </si>
  <si>
    <t>NDU3NTk5AwAAAAI3OQIAAAACNjIEAAAAATAHAAAACTkvMjMvMjAxOQgAAAAJMy8zMS8yMDEzCQAAAAEw4BO8ok1A1wgAl9zeTUDXCB9DSVEuTllTRTpCU1guSVFfREFfU1VQUEwuRlkyMDEzAQAAALvYBAADAAAAAADoxwWXTUDXCCxS+d9NQNcIMUNJUS5OWVNFOk1EVC5JUV9DSEFOR0VfTkVUX1dPUktJTkdfQ0FQSVRBTC5GWTIwMTcBAAAAdHoAAAIAAAAEMjg4NQEIAAAABQAAAAExAQAAAAoxOTY5MDQxNzE3AwAAAAMxNjACAAAABDQ0MjEEAAAAATAHAAAACTkvMjMvMjAxOQgAAAAJNC8yOC8yMDE3CQAAAAEw50yFmk1A1wgpBPLfTUDXCCpDSVEuVFNFOjc3MzMuSVFfVE9UQUxfQVNTRVRTLkZZMjAxMy4uLi5KUFkBAAAAAWUKAAIAAAAGOTYwMDgyAQgAAAAFAAAAATEBAAAACjE2MjU0NTc1OTkDAAAAAjc5AgAAAAQxMDA3BAAAAAEwBwAAAAk5LzIzLzIwMTkIAAAACTMvMzEvMjAxMwkAAAABMEcCYI9NQNcIxnr+uE1A1wguQ0lRLk5ZU0U6SEFFLklRX01JTk9SSVRZX0lOVEVSRVNUX1RPVEFMLkZZMjAxMgEAAACVcQEAAwAAAAAANTgbnk1A1wiaKsHfTUDXCCBDSVEuVFNFOjc3MzMuSVFfQlVJTERJTkdTLkZZMjAxMwEAAAABZQoAAwAAAAAA4BO8ok1A1whUvureTUDXCC1DSVEuVFNFOjc3NDcuSVFfQ0FTSF9DT05WRVJTSU9OLkZZMjAxMi4uLi5KUFkBAAAAZbKbAAIAAAAKMzM2Ljg2Njc2NgEIAAAABQAA</t>
  </si>
  <si>
    <t>AAExAQAAAAoxNTcxMzA3Njg2AwAAAAI3OQIAAAAENDE4NAQAAAABMAcAAAAJOS8yMy8yMDE5CAAAAAk2LzMwLzIwMTIJAAAAATAnUGCPTUDXCPsi6+BNQNcIIENJUS5UU0U6ODA4Ni5JUV9CVUlMRElOR1MuRlkyMDEyAQAAAF1eDQADAAAAAABWBjWeTUDXCOq6lN9NQNcIJENJUS5OWVNFOkJTWC5JUV9JTVBBSVJNRU5UX0dXLkZZMjAxOAEAAAC72AQAAwAAAAAAmNuPlk1A1wjFwRDgTUDXCCtDSVEuTkFTREFRR1M6SVNSRy5JUV9BU1NFVF9XUklURURPV04uRlkyMDEwAQAAAB92AAADAAAAAAAOOTeVTUDXCGTYMuBNQNcIIUNJUS5UU0U6Njg2OS5JUV9FQVJOSU5HX0NPLkZZMjAxOAEAAABxeA0AAgAAAAUzOTA3NwEIAAAABQAAAAExAQAAAAoxODk0MzE1NDI2AwAAAAI3OQIAAAABNwQAAAABMAcAAAAJOS8yMy8yMDE5CAAAAAkzLzMxLzIwMTgJAAAAATA/hiuhTUDXCOcMI99NQNcIKENJUS5OWVNFOkhBRS5JUV9UT1RBTF9ESVZfUEFJRF9DRi5GWTIwMTcBAAAAlXEBAAMAAAAAAPELCJtNQNcIhf3C301A1wgqQ0lRLlRTRTo3NzQ3LklRX1RFVl9FQklUREEuMjAwMC4yMDA1LzAzLzMxAQAAAGWymwADAAAAAABHSlS8TUDXCAqyy95NQNcIL0NJUS5OQVNEQVFHUzpJU1JHLklRX1RFVl9FQklUREEuMjAwMC4yMDEyLzAzLzMxAQAAAB92AAACAAAACTI3LjU3MDAwMwEHAAAABQAAAAExAQAAAAoxNDkzODA4NTQ5</t>
  </si>
  <si>
    <t>AwAAAAEwAgAAAAYxMDAwMzAEAAAAATAHAAAACTMvMzAvMjAxMggAAAAJMy8zMC8yMDEy2R9/uk1A1whhX7/eTUDXCBlDSVEuTllTRTpCU1guSVFfRE8uRlkyMDE0AQAAALvYBAADAAAAAABuZ4+WTUDXCApH6N9NQNcIJkNJUS5KQVNEQVE6Nzc0OS5JUV9UT1RBTF9SRUNFSVYuRlkyMDE1AQAAANAYWAACAAAABDM3MDcBCAAAAAUAAAABMQEAAAAKMTc0NTUyNzg0OQMAAAACNzkCAAAABDEwMDEEAAAAATAHAAAACTkvMjMvMjAxOQgAAAAJMy8zMS8yMDE1CQAAAAEwiNmXn01A1wgtHlXfTUDXCCpDSVEuVFNFOjQ1NDMuSVFfT1RIRVJfVU5VU1VBTF9TVVBQTC5GWTIwMTQBAAAAAlwNAAIAAAAENDgxNAEIAAAABQAAAAExAQAAAAoxOTEyNjQyNjU0AwAAAAI3OQIAAAACODcEAAAAATAHAAAACTkvMjMvMjAxOQgAAAAJMy8zMS8yMDE0CQAAAAEwrNa8ok1A1whLHQjfTUDXCCRDSVEuTllTRTpCRFguSVFfQ0FTSF9JTlRFUkVTVC5GWTIwMTABAAAA/pQBAAIAAAAGNTguNDAxAQgAAAAFAAAAATEBAAAACjE1NzcxMzEyMTMDAAAAAzE2MAIAAAAEMzAyOAQAAAABMAcAAAAJOS8yMy8yMDE5CAAAAAk5LzMwLzIwMTAJAAAAATDYl92VTUDXCM6lBeBNQNcIG0NJUS5UU0U6Nzc0Ny5JUV9BUElDLkZZMjAwOAEAAABlspsAAgAAAAc0MDYwLjk2AQgAAAAFAAAAATEBAAAACjExNzA4NzgwMzUDAAAAAjc5AgAAAAQxMDg0BAAA</t>
  </si>
  <si>
    <t>AAEwBwAAAAk5LzIzLzIwMTkIAAAACTYvMzAvMjAwOAkAAAABMKYpJKFNQNcIEiMb301A1wgeQ0lRLk5ZU0U6QUJULklRX1pfU0NPUkUuRlkyMDEyAQAAALvGAwACAAAACDIuNjQ2OTE3AQgAAAAFAAAAATEBAAAACjE3MjExNzAxNzMDAAAAAzE2MAIAAAAGMTAwMTIzBAAAAAEwBwAAAAk5LzIzLzIwMTkIAAAACjEyLzMxLzIwMTIJAAAAATCGyl6PTUDXCP7Ou+BNQNcIIkNJUS5OWVNFOkJEWC5JUV9HQUlOX0FTU0VUUy5GWTIwMTgBAAAA/pQBAAMAAAAAADpJqpVNQNcIFiYe4E1A1wghQ0lRLk5ZU0U6QkRYLklRX0VBUk5JTkdfQ08uRlkyMDA4AQAAAP6UAQACAAAACDEwNzcuNzU0AQgAAAAFAAAAATEBAAAACjE0MTMzOTAwMDkDAAAAAzE2MAIAAAABNwQAAAABMAcAAAAJOS8yMy8yMDE5CAAAAAk5LzMwLzIwMDgJAAAAATC/Id2VTUDXCAm8BOBNQNcIKUNJUS5OQVNEQVFHUzpJU1JHLklRX0lOQ19FUVVJVFlfQ0YuRlkyMDE1AQAAAB92AAADAAAAAADixXeUTUDXCD9YIeBNQNcIKENJUS5UU0U6Nzc0Ny5JUV9UT1RBTF9ERUJUX1JFUEFJRC5GWTIwMTEBAAAAZbKbAAIAAAAFLTIzMTUBCAAAAAUAAAABMQEAAAAKMTQ3NzkxMzg3NQMAAAACNzkCAAAABDIxNjYEAAAAATAHAAAACTkvMjMvMjAxOQgAAAAJNi8zMC8yMDExCQAAAAEwe3YkoU1A1wjCMxzfTUDXCCBDSVEuVFNFOjQ1NDMuSVFfRlVMTF9USU1FLkZZ</t>
  </si>
  <si>
    <t>MjAxNAEAAAACXA0AAgAAAAUxOTI2MwCs1ryiTUDXCDGi395NQNcIKENJUS5OWVNFOkJTWC5JUV9DVVJSRU5UX1BPUlRfREVCVC5GWTIwMDkBAAAAu9gEAAIAAAABMwEIAAAABQAAAAExAQAAAAoxNTExMTE3MjM2AwAAAAMxNjACAAAABDEyOTcEAAAAATAHAAAACTkvMjMvMjAxOQgAAAAKMTIvMzEvMjAwOQkAAAABMP9SBZdNQNcIuJnm301A1wgkQ0lRLk5ZU0U6QUJULklRX0NPTU1PTl9ESVZfQ0YuRlkyMDA4AQAAALvGAwACAAAACS0yMTc0LjI1MgEIAAAABQAAAAExAQAAAAoxNDMwMzcwOTIwAwAAAAMxNjACAAAABDIwNzQEAAAAATAHAAAACTkvMjMvMjAxOQgAAAAKMTIvMzEvMjAwOAkAAAABMAofQZRNQNcITvpe4E1A1wgmQ0lRLlRTRTo4MDg2LklRX0xUX0RFQlRfQ0FQSVRBTC5GWTIwMTYBAAAAXV4NAAIAAAAHNDUuMzIzNgEIAAAABQAAAAExAQAAAAoxNzk4ODk0OTI4AwAAAAI3OQIAAAAENDE4NwQAAAABMAcAAAAJOS8yMy8yMDE5CAAAAAkzLzMxLzIwMTYJAAAAATBNVP+QTUDXCLJCvOBNQNcIJ0NJUS5UU0U6Nzc0Ny5JUV9UT1RBTF9PVEhFUl9PUEVSLkZZMjAxMwEAAABlspsAAgAAAAQ5MTU4AQgAAAAFAAAAATEBAAAACjE2NDE3MTM1MDEDAAAAAjc5AgAAAAMzODAEAAAAATAHAAAACTkvMjMvMjAxOQgAAAAJNi8zMC8yMDEzCQAAAAEwcZ0koU1A1wju+xPfTUDXCCZDSVEuSkFTREFROjc3NDku</t>
  </si>
  <si>
    <t>SVFfVE9UQUxfRVFVSVRZLkZZMjAxOQEAAADQGFgAAgAAAAU0MDA0NwEIAAAABQAAAAExAQAAAAoxOTcwMjEzMDgxAwAAAAI3OQIAAAAEMTI3NQQAAAABMAcAAAAJOS8yMy8yMDE5CAAAAAkzLzMxLzIwMTkJAAAAATBmdZifTUDXCFzheN9NQNcIHUNJUS5OWVNFOk1EVC5JUV9FQklUREEuRlkyMDE5AQAAAHR6AAACAAAABDkyMzQBCAAAAAUAAAABMQEAAAAKMTk2OTA0MTc0NgMAAAADMTYwAgAAAAQ0MDUxBAAAAAEwBwAAAAk5LzIzLzIwMTkIAAAACTQvMjYvMjAxOQkAAAABMHVzhZpNQNcI2B/h301A1wggQ0lRLk5ZU0U6QkRYLklRX05JX01BUkdJTi5GWTIwMTMBAAAA/pQBAAIAAAAHMTYuMDU0MQEIAAAABQAAAAExAQAAAAoxNzY2ODQ5NTQyAwAAAAMxNjACAAAABDQwOTQEAAAAATAHAAAACTkvMjMvMjAxOQgAAAAJOS8zMC8yMDEzCQAAAAEwL/KgkE1A1wh08MvgTUDXCCNDSVEuVFNFOjY4NjkuSVFfUEVfRVhDTC4uMjAwOS8wMy8zMQEAAABxeA0AAgAAAAgyMi41Mzk2MwEHAAAABQAAAAExAQAAAAk3OTA1MDk3NjgDAAAAATACAAAABjEwMDAyNwQAAAABMAcAAAAJMy8zMS8yMDA5CAAAAAkzLzMxLzIwMDnZH3+6TUDXCJF/wd5NQNcIKENJUS5OQVNEQVFHUzpJU1JHLklRX09USEVSX0VRVUlUWS5GWTIwMTABAAAAH3YAAAIAAAADMS42AQgAAAAFAAAAATEBAAAACjE1ODYxOTkzODgDAAAAAzE2MAIAAAAE</t>
  </si>
  <si>
    <t>MTAyOAQAAAABMAcAAAAJOS8yMy8yMDE5CAAAAAoxMi8zMS8yMDEwCQAAAAEw9F83lU1A1wikAyPgTUDXCCBDSVEuVFNFOjQ1NDMuSVFfRElWRVNUX0NGLkZZMjAxMwEAAAACXA0AAgAAAAQxMzczAQgAAAAFAAAAATEBAAAACjE5MTI2NDI2NDYDAAAAAjc5AgAAAAQyMDc3BAAAAAEwBwAAAAk5LzIzLzIwMTkIAAAACTMvMzEvMjAxMwkAAAABMJ+GCKRNQNcISaLm3k1A1wgoQ0lRLlRTRTo0NTQzLklRX0VBUk5JTkdfQ09fTUFSR0lOLkZZMjAxMwEAAAACXA0AAgAAAAcxMS42OTk2AQgAAAAFAAAAATEBAAAACjE5MTI2NDI2NDYDAAAAAjc5AgAAAAQ0MTgxBAAAAAEwBwAAAAk5LzIzLzIwMTkIAAAACTMvMzEvMjAxMwkAAAABMFq0hJJNQNcIUOqc4E1A1wgnQ0lRLlRTRTo4MDg2LklRX1RPVEFMX09USEVSX09QRVIuRlkyMDE2AQAAAF1eDQACAAAABTkwNzkyAQgAAAAFAAAAATEBAAAACjE3OTg4OTQ5MjgDAAAAAjc5AgAAAAMzODAEAAAAATAHAAAACTkvMjMvMjAxOQgAAAAJMy8zMS8yMDE2CQAAAAEwXN80nk1A1winvmHfTUDXCBZDSVEuLklRX0VRVUlUWV9NRVRIT0QuBQAAAAEAAAAIAAAAFChJbnZhbGlkIElkZW50aWZpZXIpaClYxU1A1whoKVjFTUDXCCBDSVEuVFNFOjY4NjkuSVFfU1RfSU5WRVNULkZZMjAxOQEAAABxeA0AAwAAAAAAM60roU1A1wgGPzTfTUDXCCFDSVEuVFNFOjc3NDcuSVFfRUJJVERB</t>
  </si>
  <si>
    <t>X0lOVC5GWTIwMTkBAAAAZbKbAAIAAAAKMzE1LjcyODgxMwEIAAAABQAAAAExAQAAAAoxOTc0ODg4MzQ2AwAAAAI3OQIAAAAENDE5MAQAAAABMAcAAAAJOS8yMy8yMDE5CAAAAAk2LzMwLzIwMTkJAAAAATAJTX+RTUDXCMrqseBNQNcIIUNJUS5UU0U6Nzc0Ny5JUV9PVEhFUl9PUEVSLkZZMjAxNgEAAABlspsAAwAAAAAAgX2Nn01A1wg9UFHfTUDXCCBDSVEuTllTRTpCRFguSVFfT1RIRVJfUkVWLkZZMjAxNwEAAAD+lAEAAwAAAAAAUSKqlU1A1wh7NgPgTUDXCB5DSVEuTllTRTpCRFguSVFfSU5DX1RBWC5GWTIwMDkBAAAA/pQBAAIAAAAHNDExLjI0NgEIAAAABQAAAAExAQAAAAoxNDgyOTc1NTcxAwAAAAMxNjACAAAAAjc1BAAAAAEwBwAAAAk5LzIzLzIwMTkIAAAACTkvMzAvMjAwOQkAAAABMJtJ3ZVNQNcI0cwa4E1A1wgoQ0lRLk5ZU0U6QUJULklRX0ZJWEVEX0FTU0VUX1RVUk5TLkZZMjAxOAEAAAC7xgMAAgAAAAg0LjAzMTM3NwEIAAAABQAAAAExAQAAAAoxOTQ2NzA0Nzk2AwAAAAMxNjACAAAABDQwNjYEAAAAATAHAAAACTkvMjMvMjAxOQgAAAAKMTIvMzEvMjAxOAkAAAABMHvxXo9NQNcIxjjc4E1A1wggQ0lRLlRTRTo3NzMzLklRX0NBU0hfT1BFUi5GWTIwMTMBAAAAAWUKAAIAAAAFMjUyMzMBCAAAAAUAAAABMQEAAAAKMTYyNTQ1NzU5OQMAAAACNzkCAAAABDIwMDYEAAAAATAHAAAACTkvMjMvMjAx</t>
  </si>
  <si>
    <t>OQgAAAAJMy8zMS8yMDEzCQAAAAEw4BO8ok1A1whUvureTUDXCBxDSVEuTllTRTpNRFQuSVFfRUJJVEEuRlkyMDA4AQAAAHR6AAACAAAABDQwNTcBCAAAAAUAAAABMQEAAAAKMTM4MTMwNjk0OAMAAAADMTYwAgAAAAYxMDA2ODkEAAAAATAHAAAACTkvMjMvMjAxOQgAAAAJNC8yNS8yMDA4CQAAAAEw21kIm01A1wi8faPfTUDXCCpDSVEuVFNFOjY4NjkuSVFfVE9UQUxfQ09NTU9OX0VRVUlUWS5GWTIwMTIBAAAAcXgNAAIAAAAGMTAyMzgwAQgAAAAFAAAAATEBAAAACjE1NTQzMzcyNjUDAAAAAjc5AgAAAAQxMDA2BAAAAAEwBwAAAAk5LzIzLzIwMTkIAAAACTMvMzEvMjAxMgkAAAABMFTfLqFNQNcIH5gp301A1wgiQ0lRLk5ZU0U6QlNYLklRX0xFVkVSRURfRkNGLkZZMjAxMgEAAAC72AQAAgAAAAY5ODQuNzUBCAAAAAUAAAABMQEAAAAKMTcyMDc5OTI4NgMAAAADMTYwAgAAAAQ0NDIyBAAAAAEwBwAAAAk5LzIzLzIwMTkIAAAACjEyLzMxLzIwMTIJAAAAATDoxwWXTUDXCI3i2t9NQNcIG0NJUS5UU0U6NzczMy5JUV9HUFBFLkZZMjAxMgEAAAABZQoAAwAAAAAA8Oy7ok1A1wjQXvfeTUDXCCRDSVEuSkFTREFROjc3NDkuSVFfVE9UQUxfREVCVC5GWTIwMTcBAAAA0BhYAAIAAAABMAEIAAAABQAAAAExAQAAAAoxODQ5MTMwOTM5AwAAAAI3OQIAAAAENDE3MwQAAAABMAcAAAAJOS8yMy8yMDE5CAAAAAkzLzMxLzIw</t>
  </si>
  <si>
    <t>MTcJAAAAATB3J5ifTUDXCDDygN9NQNcII0NJUS5OWVNFOkFCVC5JUV9HUk9TU19NQVJHSU4uRlkyMDE2AQAAALvGAwACAAAABzU2LjQzMzEBCAAAAAUAAAABMQEAAAAKMTk0NjcwNDc2OQMAAAADMTYwAgAAAAQ0MDc0BAAAAAEwBwAAAAk5LzIzLzIwMTkIAAAACjEyLzMxLzIwMTYJAAAAATB78V6PTUDXCFAnh+BNQNcIH0NJUS5OQVNEQVFHUzpJU1JHLklRX0NJUC5GWTIwMDcBAAAAH3YAAAIAAAAENC4wNwEIAAAABQAAAAExAQAAAAoxMzE2ODY4MjkxAwAAAAMxNjACAAAABDMwMzMEAAAAATAHAAAACTkvMjMvMjAxOQgAAAAKMTIvMzEvMjAwNwkAAAABMGqXqpVNQNcIixUy4E1A1wghQ0lRLk5ZU0U6QlNYLklRX0VBUk5JTkdfQ08uRlkyMDE2AQAAALvYBAACAAAAAzM0NwEIAAAABQAAAAExAQAAAAoxOTQ2MDA2OTQ3AwAAAAMxNjACAAAAATcEAAAAATAHAAAACTkvMjMvMjAxOQgAAAAKMTIvMzEvMjAxNgkAAAABMKS0j5ZNQNcIb10D4E1A1wggQ0lRLk5ZU0U6QkRYLklRX0lOVkVOVE9SWS5GWTIwMTYBAAAA/pQBAAIAAAAEMTcxOQEIAAAABQAAAAExAQAAAAoxOTI1MDM1NjU2AwAAAAMxNjACAAAABDEwNDMEAAAAATAHAAAACTkvMjMvMjAxOQgAAAAJOS8zMC8yMDE2CQAAAAEwUSKqlU1A1wi5QBTgTUDXCB1DSVEuVFNFOjgwODYuSVFfQ09NTU9OLkZZMjAxMwEAAABdXg0AAgAAAAU4NDM5NwEIAAAABQAA</t>
  </si>
  <si>
    <t>AAExAQAAAAoxNjI1NDU3NTc1AwAAAAI3OQIAAAAEMTEwMwQAAAABMAcAAAAJOS8yMy8yMDE5CAAAAAkzLzMxLzIwMTMJAAAAATBWBjWeTUDXCOn8YN9NQNcIJENJUS5UU0U6Nzc0Ny5JUV9DVVJSRU5DWV9HQUlOLkZZMjAxNQEAAABlspsAAgAAAAMzNDgBCAAAAAUAAAABMQEAAAAKMTc1OTM5OTgzMwMAAAACNzkCAAAAAjM4BAAAAAEwBwAAAAk5LzIzLzIwMTkIAAAACTYvMzAvMjAxNQkAAAABMMVWjZ9NQNcIqnxI301A1wgmQ0lRLkpBU0RBUTo3NzQ5LklRX0RJTFVUX1dFSUdIVC5GWTIwMTkBAAAA0BhYAAIAAAAFOC40NzcAcU6Yn01A1wi/W3DfTUDXCBxDSVEuMC5JUV9EQVlTX1BBWUFCTEVfT1VULkZZBQAAAAAAAAAIAAAAFShJbnZhbGlkIFRpbWUgUGVyaW9kKaF8Xo9NQNcIjuTk4E1A1wgZQ0lRLk5ZU0U6SEFFLklRX1JFLkZZMjAxMgEAAACVcQEAAgAAAAc0MDAuNzgzAQgAAAAFAAAAATEBAAAACjE2Nzk3NTM4NjgDAAAAAzE2MAIAAAAEMTIyMgQAAAABMAcAAAAJOS8yMy8yMDE5CAAAAAkzLzMxLzIwMTIJAAAAATA1OBueTUDXCJoqwd9NQNcIJUNJUS5OWVNFOkFCVC5JUV9SRVRVUk5fQ0FQSVRBTC5GWTIwMDcBAAAAu8YDAAIAAAAHMTAuMzY1NwEIAAAABQAAAAExAQAAAAoxMzI3MDE0MjMwAwAAAAMxNjACAAAABDQzNjMEAAAAATAHAAAACTkvMjMvMjAxOQgAAAAKMTIvMzEvMjAwNwkAAAABMKKj</t>
  </si>
  <si>
    <t>Xo9NQNcI3QbZ4E1A1wglQ0lRLk5ZU0U6QUJULklRX0xUX0RFQlRfRVFVSVRZLkZZMjAxNAEAAAC7xgMAAgAAAAUxNS42OAEIAAAABQAAAAExAQAAAAoxODI4MTY4NjY1AwAAAAMxNjACAAAABDQwODUEAAAAATAHAAAACTkvMjMvMjAxOQgAAAAKMTIvMzEvMjAxNAkAAAABMHvxXo9NQNcIIYC04E1A1wgiQ0lRLlRTRTo4MDg2LklRX0dBSU5fSU5WRVNULkZZMjAxNwEAAABdXg0AAwAAAAAAVgY1nk1A1wiJGZbfTUDXCBxDSVEuTllTRTpCRFguSVFfRUJJVEEuRlkyMDEyAQAAAP6UAQACAAAABDE2MzIBCAAAAAUAAAABMQEAAAAKMTcwOTI5NDM0MgMAAAADMTYwAgAAAAYxMDA2ODkEAAAAATAHAAAACTkvMjMvMjAxOQgAAAAJOS8zMC8yMDEyCQAAAAEwer7dlU1A1whgoA7gTUDXCB1DSVEuTllTRTpNRFQuSVFfQ09NTU9OLkZZMjAxMQEAAAB0egAAAgAAAAMxMDcBCAAAAAUAAAABMQEAAAAKMTYyMzg0MTQyNgMAAAADMTYwAgAAAAQxMTAzBAAAAAEwBwAAAAk5LzIzLzIwMTkIAAAACTQvMjkvMjAxMQkAAAABMElchppNQNcInNHE301A1wgZQ0lRLlRTRTo2ODY5LklRX0FFLkZZMjAxMwEAAABxeA0AAgAAAAQ5OTA2AQgAAAAFAAAAATEBAAAACjE2MjM4MzQxNDEDAAAAAjc5AgAAAAQxMDE2BAAAAAEwBwAAAAk5LzIzLzIwMTkIAAAACTMvMzEvMjAxMwkAAAABMFTfLqFNQNcIZso6301A1wgkQ0lRLlRTRTo4MDg2</t>
  </si>
  <si>
    <t>LklRX09USEVSX0xJQUJfTFQuRlkyMDE2AQAAAF1eDQACAAAABDIyNjcBCAAAAAUAAAABMQEAAAAKMTc5ODg5NDkyOAMAAAACNzkCAAAABDEwNjIEAAAAATAHAAAACTkvMjMvMjAxOQgAAAAJMy8zMS8yMDE2CQAAAAEwXN80nk1A1wi/bI3fTUDXCB1DSVEuVFNFOjQ1NDMuSVFfRUJJVERBLkZZMjAxOAEAAAACXA0AAgAAAAYxNTAwNzcBCAAAAAUAAAABMQEAAAAKMTg5NDgzMjQyMwMAAAACNzkCAAAABDQwNTEEAAAAATAHAAAACTkvMjMvMjAxOQgAAAAJMy8zMS8yMDE4CQAAAAEwjEu9ok1A1wgQT9reTUDXCCFDSVEuVFNFOjQ1NDMuSVFfRUFSTklOR19DTy5GWTIwMDkBAAAAAlwNAAIAAAAFMzY5MTIBCAAAAAUAAAABMQEAAAAKMTM4MjY2MTA3MAMAAAACNzkCAAAAATcEAAAAATAHAAAACTkvMjMvMjAxOQgAAAAJMy8zMS8yMDA5CQAAAAEwnBEIpE1A1wipl//eTUDXCClDSVEuTllTRTpBQlQuSVFfVE9UQUxfREVCVF9DQVBJVEFMLkZZMjAxMAEAAAC7xgMAAgAAAAc0NS40MzI3AQgAAAAFAAAAATEBAAAACjE1OTY3MDc1NjQDAAAAAzE2MAIAAAAENDE4NgQAAAABMAcAAAAJOS8yMy8yMDE5CAAAAAoxMi8zMS8yMDEwCQAAAAEwhspej01A1wi7LdLgTUDXCB5DSVEuSkFTREFROjc3NDkuSVFfTlBQRS5GWTIwMTUBAAAA0BhYAAIAAAAEODc2NQEIAAAABQAAAAExAQAAAAoxNzQ1NTI3ODQ5AwAAAAI3OQIAAAAE</t>
  </si>
  <si>
    <t>MTAwNAQAAAABMAcAAAAJOS8yMy8yMDE5CAAAAAkzLzMxLzIwMTUJAAAAATCI2ZefTUDXCG4vgN9NQNcIKUNJUS5OQVNEQVFHUzpJU1JHLklRX0lNUEFJUk1FTlRfR1cuRlkyMDE0AQAAAB92AAADAAAAAADVrTeVTUDXCAWmKOBNQNcIIUNJUS5UU0U6NzczMy5JUV9DQVNIX0ZJTkFOLkZZMjAxOAEAAAABZQoAAgAAAAYtNTEwNTgBCAAAAAUAAAABMQEAAAAKMTg5NDU2Nzg5NgMAAAACNzkCAAAABDIwMDQEAAAAATAHAAAACTkvMjMvMjAxOQgAAAAJMy8zMS8yMDE4CQAAAAEw5560ok1A1wgyKUrfTUDXCCdDSVEuTllTRTpIQUUuSVFfRUJJVERBX0NBUEVYX0lOVC5GWTIwMTQBAAAAlXEBAAMAAAAAAC7J/5BNQNcIkga94E1A1wgiQ0lRLlRTRTo3NzMzLklRX0dBSU5fSU5WRVNULkZZMjAxNQEAAAABZQoAAgAAAAQtNDgyAQgAAAAFAAAAATEBAAAACjE3NDU5MTY0NzMDAAAAAjc5AgAAAAI2MgQAAAABMAcAAAAJOS8yMy8yMDE5CAAAAAkzLzMxLzIwMTUJAAAAATASA7SiTUDXCAEz3d5NQNcII0NJUS5UU0U6NDU0My5JUV9UT1RBTF9SRUNFSVYuRlkyMDE4AQAAAAJcDQACAAAABjEyMTkzMgEIAAAABQAAAAExAQAAAAoxODk0ODMyNDIzAwAAAAI3OQIAAAAEMTAwMQQAAAABMAcAAAAJOS8yMy8yMDE5CAAAAAkzLzMxLzIwMTgJAAAAATCMS72iTUDXCDfa7t5NQNcIH0NJUS5OWVNFOkJTWC5JUV9EQV9TVVBQTC5G</t>
  </si>
  <si>
    <t>WTIwMTUBAAAAu9gEAAMAAAAAALONj5ZNQNcIBO75301A1wgpQ0lRLkpBU0RBUTo3NzQ5LklRX0xUX0RFQlRfQ0FQSVRBTC5GWTIwMDkBAAAA0BhYAAMAAAAAAPpzf5FNQNcItM6t4E1A1wgjQ0lRLk5ZU0U6TURULklRX0JBU0lDX1dFSUdIVC5GWTIwMTgBAAAAdHoAAAIAAAAGMTM1Ni43AHVzhZpNQNcIKo/c301A1wgbQ0lRLk5ZU0U6QlNYLklRX0NPR1MuRlkyMDEzAQAAALvYBAACAAAABDIyNDEBCAAAAAUAAAABMQEAAAAKMTc3NzY4MjM5NQMAAAADMTYwAgAAAAIzNAQAAAABMAcAAAAJOS8yMy8yMDE5CAAAAAoxMi8zMS8yMDEzCQAAAAEw6McFl01A1wiN4trfTUDXCCZDSVEuTllTRTpBQlQuSVFfQ0FTSF9DT05WRVJTSU9OLkZZMjAxMgEAAAC7xgMAAgAAAAoyMjQuNDg3MTk4AQgAAAAFAAAAATEBAAAACjE3MjExNzAxNzMDAAAAAzE2MAIAAAAENDE4NAQAAAABMAcAAAAJOS8yMy8yMDE5CAAAAAoxMi8zMS8yMDEyCQAAAAEwhspej01A1whCqN7gTUDXCCZDSVEuTllTRTpCRFguSVFfRUZGRUNUX1RBWF9SQVRFLkZZMjAxNgEAAAD+lAEAAgAAAAQ5LjA0AQgAAAAFAAAAATEBAAAACjE5MjUwMzU2NTYDAAAAAzE2MAIAAAAENDM3NgQAAAABMAcAAAAJOS8yMy8yMDE5CAAAAAk5LzMwLzIwMTYJAAAAATBRIqqVTUDXCLlAFOBNQNcIJUNJUS5UU0U6Njg2OS5JUV9ESUxVVF9FUFNfRVhDTC5GWTIwMTMBAAAA</t>
  </si>
  <si>
    <t>cXgNAAIAAAAFNjguNTMBCAAAAAUAAAABMQEAAAAKMTYyMzgzNDE0MQMAAAACNzkCAAAAAzE0MgQAAAABMAcAAAAJOS8yMy8yMDE5CAAAAAkzLzMxLzIwMTMJAAAAATBU3y6hTUDXCA/mKd9NQNcIIUNJUS5UU0U6NDU0My5JUV9FQVJOSU5HX0NPLkZZMjAxNwEAAAACXA0AAgAAAAU1NDExNAEIAAAABQAAAAExAQAAAAoxODQ4NjczMjM3AwAAAAI3OQIAAAABNwQAAAABMAcAAAAJOS8yMy8yMDE5CAAAAAkzLzMxLzIwMTcJAAAAATCXJL2iTUDXCPV7At9NQNcIKkNJUS5OWVNFOkhBRS5JUV9UT1RBTF9BU1NFVFMuRlkyMDEwLi4uLkpQWQEAAACVcQEAAgAAAAs3MjAyNS42Mzk4NAEIAAAABQAAAAExAQAAAAoxNTQ3ODk4NDUyAwAAAAI3OQIAAAAEMTAwNwQAAAABMAcAAAAJOS8yMy8yMDE5CAAAAAg0LzMvMjAxMAkAAAABMEcCYI9NQNcIbwwDuU1A1wgcQ0lRLkpBU0RBUTo3NzQ5LklRX0JFVEFfMVlSLgEAAADQGFgAAgAAABIwLjA5MDA2MjI5NDg2OTAyMzcA26T7u01A1wjbpPu7TUDXCC5DSVEuVFNFOjc3MzMuSVFfVE9UQUxfTElBQl9UT1RBTF9BU1NFVFMuRlkyMDA5AQAAAAFlCgACAAAABzg0Ljc0MzYBCAAAAAUAAAABMQEAAAAKMTM4MjUwNTY0MgMAAAACNzkCAAAABDQxODgEAAAAATAHAAAACTkvMjMvMjAxOQgAAAAJMy8zMS8yMDA5CQAAAAEw3uxHkk1A1wh4AJXgTUDXCChDSVEuVFNFOjc3MzMuSVFf</t>
  </si>
  <si>
    <t>Q1VSUkVOVF9QT1JUX0RFQlQuRlkyMDEzAQAAAAFlCgACAAAABTM1MDAwAQgAAAAFAAAAATEBAAAACjE2MjU0NTc1OTkDAAAAAjc5AgAAAAQxMjk3BAAAAAEwBwAAAAk5LzIzLzIwMTkIAAAACTMvMzEvMjAxMwkAAAABMOATvKJNQNcIB+Xj3k1A1wgjQ0lRLlRTRTo0NTQzLklRX1BFX0VYQ0wuLjIwMDUvMDMvMzEBAAAAAlwNAAIAAAAJMjMuODQ2NzA3AQcAAAAFAAAAATEBAAAACTE0MjkyMDAwOAMAAAABMAIAAAAGMTAwMDI3BAAAAAEwBwAAAAkzLzMxLzIwMDUIAAAACTMvMzEvMjAwNdf4frpNQNcIR9/C3k1A1wgeQ0lRLkpBU0RBUTo3NzQ5LklRX0xBTkQuRlkyMDEzAQAAANAYWAADAAAAAACwvm6fTUDXCEJAiN9NQNcIJENJUS5OWVNFOkhBRS5JUV9VTkxFVkVSRURfRkNGLkZZMjAxMwEAAACVcQEAAgAAAAgtNDAuOTc1NQEIAAAABQAAAAExAQAAAAoxNzM5MjQ1NjE1AwAAAAMxNjACAAAABDQ0MjMEAAAAATAHAAAACTkvMjMvMjAxOQgAAAAJMy8zMC8yMDEzCQAAAAEwF60bnk1A1wg6TMrfTUDXCB9DSVEuVFNFOjY4NjkuSVFfQlZfU0hBUkUuRlkyMDE4AQAAAHF4DQACAAAACzExNTQuNTY2NDQ5AQgAAAAFAAAAATEBAAAACjE4OTQzMTU0MjYDAAAAAjc5AgAAAAQ0MDIwBAAAAAEwBwAAAAk5LzIzLzIwMTkIAAAACTMvMzEvMjAxOAkAAAABMD+GK6FNQNcIVzka301A1wgbQ0lRLk5ZU0U6QkRYLklRX0dQ</t>
  </si>
  <si>
    <t>UEUuRlkyMDA4AQAAAP6UAQACAAAACDU3OTcuOTk1AQgAAAAFAAAAATEBAAAACjE0MTMzOTAwMDkDAAAAAzE2MAIAAAAEMTE2OQQAAAABMAcAAAAJOS8yMy8yMDE5CAAAAAk5LzMwLzIwMDgJAAAAATC/Id2VTUDXCLFoDeBNQNcIIUNJUS5OWVNFOk1EVC5JUV9DQVNIX1RBWEVTLkZZMjAwOAEAAAB0egAAAgAAAAM3MTcBCAAAAAUAAAABMQEAAAAKMTM4MTMwNjk0OAMAAAADMTYwAgAAAAQzMDUzBAAAAAEwBwAAAAk5LzIzLzIwMTkIAAAACTQvMjUvMjAwOAkAAAABMPsOhppNQNcIZuLM301A1wgmQ0lRLk5BU0RBUUdTOklTUkcuSVFfSU5DX0VRVUlUWS5GWTIwMDkBAAAAH3YAAAMAAAAAAAISN5VNQNcIXfQ24E1A1wgpQ0lRLk5ZU0U6QkRYLklRX0FTU0VUX1dSSVRFRE9XTl9DRi5GWTIwMTABAAAA/pQBAAMAAAAAANiX3ZVNQNcIzqUF4E1A1wgnQ0lRLkpBU0RBUTo3NzQ5LklRX0VRVUlUWV9NRVRIT0QuRlkyMDE3AQAAANAYWAADAAAAAAB3J5ifTUDXCJUeeN9NQNcIIENJUS5UU0U6NDU0My5JUV9OSV9NQVJHSU4uRlkyMDEyAQAAAAJcDQACAAAABjYuMjQ5NwEIAAAABQAAAAExAQAAAAoxNTU0OTUwODU4AwAAAAI3OQIAAAAENDA5NAQAAAABMAcAAAAJOS8yMy8yMDE5CAAAAAkzLzMxLzIwMTIJAAAAATBatISSTUDXCJXTc+BNQNcIHUNJUS5OWVNFOkJTWC5JUV9DT01NT04uRlkyMDA4AQAAALvYBAACAAAA</t>
  </si>
  <si>
    <t>AjE1AQgAAAAFAAAAATEBAAAACjE0MzAzNzAzMjkDAAAAAzE2MAIAAAAEMTEwMwQAAAABMAcAAAAJOS8yMy8yMDE5CAAAAAoxMi8zMS8yMDA4CQAAAAEwCSwFl01A1wjoOvPfTUDXCBpDSVEuVFNFOjc3NDcuSVFfU0dBLkZZMjAxNAEAAABlspsAAgAAAAQ4ODcxAQgAAAAFAAAAATEBAAAACjE3MDYwOTczNjgDAAAAAjc5AgAAAAIyMwQAAAABMAcAAAAJOS8yMy8yMDE5CAAAAAk2LzMwLzIwMTQJAAAAATDExyKNTUDXCB1l57VNQNcILkNJUS5UU0U6NDU0My5JUV9UT1RBTF9ERUJUX0VCSVREQV9DQVBFWC5GWTIwMTkBAAAAAlwNAAIAAAAIMi4wODI0MTQBCAAAAAUAAAABMQEAAAAKMTk2OTYwMTI4NwMAAAACNzkCAAAABTIzMzEzBAAAAAEwBwAAAAk5LzIzLzIwMTkIAAAACTMvMzEvMjAxOQkAAAABMN7sR5JNQNcIkouN4E1A1wgjQ0lRLk5ZU0U6SEFFLklRX1RPVEFMX1JFQ0VJVi5GWTIwMTgBAAAAlXEBAAIAAAAHMTUxLjIyNgEIAAAABQAAAAExAQAAAAoxOTY0ODQzNTk0AwAAAAMxNjACAAAABDEwMDEEAAAAATAHAAAACTkvMjMvMjAxOQgAAAAJMy8zMS8yMDE4CQAAAAEw5jIIm01A1wjWa5vfTUDXCCNDSVEuTllTRTpNRFQuSVFfUEVfRVhDTC4uMjAxMy8wMy8zMQEAAAB0egAAAgAAAAkxNC4zMTE1MjcBBwAAAAUAAAABMQEAAAAKMTU5MDM3MTM5NAMAAAABMAIAAAAGMTAwMDI3BAAAAAEwBwAAAAkzLzI4</t>
  </si>
  <si>
    <t>LzIwMTMIAAAACTMvMjgvMjAxMwRIf7pNQNcIc3W+3k1A1wgoQ0lRLk5ZU0U6SEFFLklRX0VBUk5JTkdfQ09fTUFSR0lOLkZZMjAxOAEAAACVcQEAAgAAAAY1LjA0MTUBCAAAAAUAAAABMQEAAAAKMTk2NDg0MzU5NAMAAAADMTYwAgAAAAQ0MTgxBAAAAAEwBwAAAAk5LzIzLzIwMTkIAAAACTMvMzEvMjAxOAkAAAABMN7w/5BNQNcI6l6P4E1A1wglQ0lRLlRTRTo2ODY5LklRX09USEVSX09QRVJfQUNULkZZMjAxNAEAAABxeA0AAgAAAAUtOTk3MQEIAAAABQAAAAExAQAAAAoxNjg0Mjk4NDE4AwAAAAI3OQIAAAAEMjA0NwQAAAABMAcAAAAJOS8yMy8yMDE5CAAAAAkzLzMxLzIwMTQJAAAAATBcOCuhTUDXCEY/O99NQNcIHkNJUS5UU0U6Njg2OS5JUV9XSVBfSU5WLkZZMjAxNgEAAABxeA0AAgAAAAQyOTg0AQgAAAAFAAAAATEBAAAACjE3OTg1ODcxNDQDAAAAAjc5AgAAAAQzMjE5BAAAAAEwBwAAAAk5LzIzLzIwMTkIAAAACTMvMzEvMjAxNgkAAAABMNJfK6FNQNcIvfYq301A1wglQ0lRLk5ZU0U6QlNYLklRX0RJTFVUX0VQU19FWENMLkZZMjAxMQEAAAC72AQAAgAAAAQwLjI5AQgAAAAFAAAAATEBAAAACjE2NjA0NjUzMzcDAAAAAzE2MAIAAAADMTQyBAAAAAEwBwAAAAk5LzIzLzIwMTkIAAAACjEyLzMxLzIwMTEJAAAAATABoAWXTUDXCMLi799NQNcII0NJUS5OWVNFOkJTWC5JUV9PVEhFUl9FUVVJVFkuRlky</t>
  </si>
  <si>
    <t>MDE1AQAAALvYBAACAAAAAjg4AQgAAAAFAAAAATEBAAAACjE4NzUxOTQyNTkDAAAAAzE2MAIAAAAEMTAyOAQAAAABMAcAAAAJOS8yMy8yMDE5CAAAAAoxMi8zMS8yMDE1CQAAAAEws42Plk1A1wjxUeTfTUDXCCdDSVEuVFNFOjY4NjkuSVFfTUFSS0VUQ0FQLjIwMDMvMy8zMS5KUFkBAAAAcXgNAAIAAAAMNDg0NTAuMTI2MTM1AQYAAAAFAAAAATEBAAAACjEyNjczMDUzODYDAAAAAjc5AgAAAAYxMDAwNTQEAAAAATAHAAAACTMvMzEvMjAwMwIw+7tNQNcIBIWI8U1A1wgjQ0lRLk5ZU0U6QUJULklRX0JFVEFfMVlSLjIwMTcvMTIvMzEBAAAAu8YDAAIAAAAQMS4zOTM5MDU5MDEzMjc1OADG/ve7TUDXCILIp95NQNcIJkNJUS5OWVNFOkJTWC5JUV9JTlZFTlRPUllfVFVSTlMuRlkyMDEwAQAAALvYBAACAAAACDMuMDY1NTQ2AQgAAAAFAAAAATEBAAAACjE1ODg5MDE0OTkDAAAAAzE2MAIAAAAENDA4MgQAAAABMAcAAAAJOS8yMy8yMDE5CAAAAAoxMi8zMS8yMDEwCQAAAAEwkVWgkE1A1whjX6vgTUDXCCpDSVEuVFNFOjY4NjkuSVFfVE9UQUxfQVNTRVRTLkZZMjAxOC4uLi5KUFkBAAAAcXgNAAIAAAAGMzIxOTc5AQgAAAAFAAAAATEBAAAACjE4OTQzMTU0MjYDAAAAAjc5AgAAAAQxMDA3BAAAAAEwBwAAAAk5LzIzLzIwMTkIAAAACTMvMzEvMjAxOAkAAAABMEcCYI9NQNcID4AStk1A1wglQ0lRLlRTRTo3NzQ3LklR</t>
  </si>
  <si>
    <t>X0RJTFVUX0VQU19FWENMLkZZMjAwOAEAAABlspsAAgAAAAgxLjg2NjQ5NQEIAAAABQAAAAExAQAAAAoxMTcwODc4MDM1AwAAAAI3OQIAAAADMTQyBAAAAAEwBwAAAAk5LzIzLzIwMTkIAAAACTYvMzAvMjAwOAkAAAABMDOtK6FNQNcIwLlO301A1wgwQ0lRLk5ZU0U6SEFFLklRX0NVU1RPTV9CRVRBLi0xMDRXLi4uXlRPUElYLkpQWS5IAQAAAJVxAQACAAAAETAuNzkzMzI5MTQ4ODE0NDUxAPFW+7tNQNcI8Vb7u01A1wgrQ0lRLkpBU0RBUTo3NzQ5LklRX1RPVEFMX0RFQlRfSVNTVUVELkZZMjAxMAEAAADQGFgAAwAAAAAAAHFun01A1wiNUG3fTUDXCB9DSVEuTkFTREFRR1M6SVNSRy5JUV9DSVAuRlkyMDE3AQAAAB92AAACAAAABDgzLjUBCAAAAAUAAAABMQEAAAAKMTk0MzY3MzcwNwMAAAADMTYwAgAAAAQzMDMzBAAAAAEwBwAAAAk5LzIzLzIwMTkIAAAACjEyLzMxLzIwMTcJAAAAATDW7HeUTUDXCFEKROBNQNcIMUNJUS5UU0U6ODA4Ni5JUV9DSEFOR0VfTkVUX1dPUktJTkdfQ0FQSVRBTC5GWTIwMTMBAAAAXV4NAAIAAAAFMTc5MTEBCAAAAAUAAAABMQEAAAAKMTYyNTQ1NzU3NQMAAAACNzkCAAAABDQ0MjEEAAAAATAHAAAACTkvMjMvMjAxOQgAAAAJMy8zMS8yMDEzCQAAAAEwVgY1nk1A1wjmI2HfTUDXCCVDSVEuVFNFOjc3NDcuSVFfUFJPVl9CQURfREVCVFMuRlkyMDE3AQAAAGWymwACAAAAATIBCAAA</t>
  </si>
  <si>
    <t>AAUAAAABMQEAAAAKMTg2MDk3NDI1MgMAAAACNzkCAAAAAjk1BAAAAAEwBwAAAAk5LzIzLzIwMTkIAAAACTYvMzAvMjAxNwkAAAABMLOkjZ9NQNcIfoJi301A1wg5Q0lRLk5ZU0U6QUJULklRX0NVU1RPTV9CRVRBLi0xMDRXLjIwMTEvMTIvMzEuLl5OMjI1LkpQWS5IAQAAALvGAwACAAAAETAuMjgwMDk5NjMyNjA2ODg4AMAl+LtNQNcIyISj3k1A1wglQ0lRLlRTRTo2ODY5LklRX0NBU0hfU1RfSU5WRVNULkZZMjAwOAEAAABxeA0AAgAAAAQ5NzY1AQgAAAAFAAAAATEBAAAACjEwNTQ1MzQ5NzIDAAAAAjc5AgAAAAQxMDAyBAAAAAEwBwAAAAk5LzIzLzIwMTkIAAAACTMvMzEvMjAwOAkAAAABMI1rLqFNQNcIJndK301A1wgpQ0lRLlRTRTo2ODY5LklRX0NPTU1PTl9QUkVGX0RJVl9DRi5GWTIwMDgBAAAAcXgNAAMAAAAAAI1rLqFNQNcI0EQ5301A1wgmQ0lRLk5ZU0U6QkRYLklRX0FTU0VUX1dSSVRFRE9XTi5GWTIwMDkBAAAA/pQBAAMAAAAAAJtJ3ZVNQNcIrY8N4E1A1wgnQ0lRLlRTRTo4MDg2LklRX0NIQU5HRV9JTlZFTlRPUlkuRlkyMDA4AQAAAF1eDQACAAAABS02NjUwAQgAAAAFAAAAATEBAAAACjEwNjExOTUxMjkDAAAAAjc5AgAAAAQyMDk5BAAAAAEwBwAAAAk5LzIzLzIwMTkIAAAACTMvMzEvMjAwOAkAAAABMHmRNJ5NQNcIfy55301A1wgZQ0lRLlRTRTo0NTQzLklRX0dQLkZZMjAxNQEAAAACXA0A</t>
  </si>
  <si>
    <t>AgAAAAYyNTYwMjYBCAAAAAUAAAABMQEAAAAKMTc0NTIxNDE4MAMAAAACNzkCAAAAAjEwBAAAAAEwBwAAAAk5LzIzLzIwMTkIAAAACTMvMzEvMjAxNQkAAAABMKzWvKJNQNcI99/63k1A1wgsQ0lRLk5ZU0U6QUJULklRX0lNUFVUX09QRVJfTEVBU0VfREVQUi5GWTIwMTgBAAAAu8YDAAMAAAAAAPITzpNNQNcIeeSC4E1A1wglQ0lRLk5ZU0U6TURULklRX09USEVSX0NBX1NVUFBMLkZZMjAxOQEAAAB0egAAAgAAAAQxNDkwAQgAAAAFAAAAATEBAAAACjE5NjkwNDE3NDYDAAAAAzE2MAIAAAAEMTA1NQQAAAABMAcAAAAJOS8yMy8yMDE5CAAAAAk0LzI2LzIwMTkJAAAAATB1c4WaTUDXCCqa2N9NQNcILENJUS5UU0U6ODA4Ni5JUV9ORVRfREVCVF9FQklUREFfQ0FQRVguRlkyMDEyAQAAAF1eDQACAAAACjY3OC4zOTMyOTIBCAAAAAUAAAABMQEAAAAKMTU1NTcwNDQ3OQMAAAACNzkCAAAABTIzMzE0BAAAAAEwBwAAAAk5LzIzLzIwMTkIAAAACTMvMzEvMjAxMgkAAAABMOTBf5FNQNcIB4y34E1A1wglQ0lRLk5ZU0U6TURULklRX0RJTFVUX0VQU19FWENMLkZZMjAxMgEAAAB0egAAAgAAAAQzLjIyAQgAAAAFAAAAATEBAAAACjE3MjM0NDg5MDcDAAAAAzE2MAIAAAADMTQyBAAAAAEwBwAAAAk5LzIzLzIwMTkIAAAACTQvMjcvMjAxMgkAAAABMEuDhppNQNcIbx++301A1wgvQ0lRLk5ZU0U6QUJULklRX09USEVSX05P</t>
  </si>
  <si>
    <t>Tl9PUEVSX0VYUF9TVVBQTC5GWTIwMDcBAAAAu8YDAAIAAAAGMTcuNDc0AQgAAAAFAAAAATEBAAAACjEzMjcwMTQyMzADAAAAAzE2MAIAAAACODUEAAAAATAHAAAACTkvMjMvMjAxOQgAAAAKMTIvMzEvMjAwNwkAAAABML46eJRNQNcIHEI+4E1A1wgpQ0lRLk5ZU0U6QkRYLklRX0RFQlRfRVFVSVZfTkVUX1BCTy5GWTIwMTMBAAAA/pQBAAIAAAADNDc3AQgAAAAFAAAAATEBAAAACjE3NjY4NDk1NDIDAAAAAzE2MAIAAAAFMjE2NzkEAAAAATAHAAAACTkvMjMvMjAxOQgAAAAJOS8zMC8yMDEzCQAAAAEwa+XdlU1A1wjcu/3fTUDXCCJDSVEuVFNFOjc3NDcuSVFfQ0FTSF9JTlZFU1QuRlkyMDE1AQAAAGWymwACAAAABS0zMjQ5AQgAAAAFAAAAATEBAAAACjE3NTkzOTk4MzMDAAAAAjc5AgAAAAQyMDA1BAAAAAEwBwAAAAk5LzIzLzIwMTkIAAAACTYvMzAvMjAxNQkAAAABMIF9jZ9NQNcIs8Qu301A1wgqQ0lRLk5ZU0U6SEFFLklRX0NVUlJFTlRfUE9SVF9MRUFTRVMuRlkyMDEwAQAAAJVxAQADAAAAAABN6hqeTUDXCJZLoN9NQNcILkNJUS5OWVNFOk1EVC5JUV9UT1RBTF9MSUFCX1RPVEFMX0FTU0VUUy5GWTIwMTgBAAAAdHoAAAIAAAAHNDQuMzkxOAEIAAAABQAAAAExAQAAAAoxOTY5MDQxNzQ3AwAAAAMxNjACAAAABDQxODgEAAAAATAHAAAACTkvMjMvMjAxOQgAAAAJNC8yNy8yMDE4CQAAAAEwNmQAkU1A1wjU</t>
  </si>
  <si>
    <t>kcrgTUDXCCRDSVEuVFNFOjY4NjkuSVFfSU1QQUlSTUVOVF9HVy5GWTIwMTgBAAAAcXgNAAMAAAAAAD+GK6FNQNcI8HY8301A1wgiQ0lRLk5ZU0U6QlNYLklRX09USEVSX0lOVEFOLkZZMjAwOAEAAAC72AQAAgAAAAQ3MjQ0AQgAAAAFAAAAATEBAAAACjE0MzAzNzAzMjkDAAAAAzE2MAIAAAAEMTA0MAQAAAABMAcAAAAJOS8yMy8yMDE5CAAAAAoxMi8zMS8yMDA4CQAAAAEwCSwFl01A1wgF+e7fTUDXCCFDSVEuTllTRTpBQlQuSVFfSU5DX0VRVUlUWS5GWTIwMTMBAAAAu8YDAAMAAAAAANPhQZRNQNcIvMJk4E1A1wgjQ0lRLk5ZU0U6QlNYLklRX0JFVEFfMllSLjIwMDQvMTIvMzEBAAAAu9gEAAIAAAAQMS40MTg1NTE1MzE5NTA0OAAvmFS8TUDXCHzCzN5NQNcIJkNJUS5OWVNFOkJTWC5JUV9DVVNUT01fQkVUQS4yMDE1LzEyLzMxAQAAALvYBAACAAAAETAuNzgzODI2NjA5NjEwNjM5AMAl+LtNQNcIhSGk3k1A1wglQ0lRLk5BU0RBUUdTOklTUkcuSVFfQ0hBTkdFX0FSLkZZMjAxMAEAAAAfdgAAAgAAAAUtNDEuNQEIAAAABQAAAAExAQAAAAoxNTg2MTk5Mzg4AwAAAAMxNjACAAAABDIwMTgEAAAAATAHAAAACTkvMjMvMjAxOQgAAAAKMTIvMzEvMjAxMAkAAAABMPRfN5VNQNcIyisj4E1A1wgfQ0lRLk5ZU0U6QkRYLklRX0VCVF9FWENMLkZZMjAxNAEAAAD+lAEAAgAAAAQxNTQ4AQgAAAAFAAAAATEBAAAACjE4</t>
  </si>
  <si>
    <t>MjAyNDQ5OTUDAAAAAzE2MAIAAAABNAQAAAABMAcAAAAJOS8yMy8yMDE5CAAAAAk5LzMwLzIwMTQJAAAAATBiDN6VTUDXCNy7/d9NQNcIIUNJUS5UU0U6NzczMy5JUV9OSV9DT01QQU5ZLkZZMjAxOQEAAAABZQoAAgAAAAQ4MDQ5AQgAAAAFAAAAATEBAAAACjE5Njk4NjAyNTMDAAAAAjc5AgAAAAU0MTU3MQQAAAABMAcAAAAJOS8yMy8yMDE5CAAAAAkzLzMxLzIwMTkJAAAAATDdxbSiTUDXCHNEFt9NQNcIKkNJUS5UU0U6NDU0My5JUV9JTlRFUkVTVF9JTlZFU1RfSU5DLkZZMjAwMQEAAAACXA0AAgAAAAM0NzkBCAAAAAUAAAABMQEAAAAINTQyNjg3ODIDAAAAAjc5AgAAAAI2NQQAAAABMAcAAAAJOS8yMy8yMDE5CAAAAAkzLzMxLzIwMDEJAAAAATAed2CPTUDXCOBk7rVNQNcIGUNJUS5OWVNFOkhBRS5JUV9SRS5GWTIwMTQBAAAAlXEBAAIAAAAHNDMzLjM0NwEIAAAABQAAAAExAQAAAAoxNzk1MTY1MjY2AwAAAAMxNjACAAAABDEyMjIEAAAAATAHAAAACTkvMjMvMjAxOQgAAAAJMy8yOS8yMDE0CQAAAAEwF60bnk1A1whoxsHfTUDXCCRDSVEuVFNFOjc3MzMuSVFfUEVSSU9EREFURV9JUy5GWTIwMTUBAAAAAWUKAAUAAAAKMjAxNS8wMy8zMQASA7SiTUDXCENQfbdNQNcIGUNJUS5UU0U6Nzc0Ny5JUV9GWC5GWTIwMTQBAAAAZbKbAAIAAAACNDcBCAAAAAUAAAABMQEAAAAKMTcwNjA5NzM2OAMAAAACNzkCAAAA</t>
  </si>
  <si>
    <t>BDIxNDQEAAAAATAHAAAACTkvMjMvMjAxOQgAAAAJNi8zMC8yMDE0CQAAAAEwxVaNn01A1wiqfEjfTUDXCCRDSVEuVFNFOjQ1NDMuSVFfRVFVSVRZX01FVEhPRC5GWTIwMDgBAAAAAlwNAAIAAAAEMjc1MQEIAAAABQAAAAExAQAAAAoxMDYxMTk5NjExAwAAAAI3OQIAAAAEMzA2MwQAAAABMAcAAAAJOS8yMy8yMDE5CAAAAAkzLzMxLzIwMDgJAAAAATDi6QekTUDXCOJJBt9NQNcIJUNJUS5UU0U6NDU0My5JUV9PVEhFUl9PUEVSX0FDVC5GWTIwMTABAAAAAlwNAAIAAAAEODIxOAEIAAAABQAAAAExAQAAAAoxMzgyNjYxNDc0AwAAAAI3OQIAAAAEMjA0NwQAAAABMAcAAAAJOS8yMy8yMDE5CAAAAAkzLzMxLzIwMTAJAAAAATAEOAikTUDXCCZa+d5NQNcIG0NJUS5UU0U6NDU0My5JUV9DT0dTLkZZMjAxMwEAAAACXA0AAgAAAAYxOTY2MDYBCAAAAAUAAAABMQEAAAAKMTkxMjY0MjY0NgMAAAACNzkCAAAAAjM0BAAAAAEwBwAAAAk5LzIzLzIwMTkIAAAACTMvMzEvMjAxMwkAAAABMJ+GCKRNQNcIRfYA301A1wgjQ0lRLlRTRTo0NTQzLklRX1RPVEFMX0FTU0VUUy5GWTIwMDkBAAAAAlwNAAIAAAAGMzc5MDY0AQgAAAAFAAAAATEBAAAACjEzODI2NjEwNzADAAAAAjc5AgAAAAQxMDA3BAAAAAEwBwAAAAk5LzIzLzIwMTkIAAAACTMvMzEvMjAwOQkAAAABMJwRCKRNQNcICs/d3k1A1wgmQ0lRLk5ZU0U6QUJULklRX0VG</t>
  </si>
  <si>
    <t>RkVDVF9UQVhfUkFURS5GWTIwMTMBAAAAu8YDAAIAAAAGMi41OTY3AQgAAAAFAAAAATEBAAAACjE3NzcxNjg0ODEDAAAAAzE2MAIAAAAENDM3NgQAAAABMAcAAAAJOS8yMy8yMDE5CAAAAAoxMi8zMS8yMDEzCQAAAAEwlQlClE1A1whB01fgTUDXCCZDSVEuVFNFOjc3MzMuSVFfQ0FTSF9BQ1FVSVJFX0NGLkZZMjAxMwEAAAABZQoAAwAAAAAA4BO8ok1A1wjZrf7eTUDXCCtDSVEuTkFTREFRR1M6SVNSRy5JUV9QRVJJT0RMRU5HVEhfSVMuRlkyMDA3AQAAAB92AAABAAAAAjEyAGqXqpVNQNcI8MEe4E1A1wgjQ0lRLlRTRTo2ODY5LklRX0JFVEFfMllSLjIwMTEvMDMvMzEBAAAAcXgNAAIAAAARMC4yNzI2OTk4ODc3MTM0MDYAxv73u01A1wilU6feTUDXCCJDSVEuTllTRTpCU1guSVFfQVNTRVRfVFVSTlMuRlkyMDA5AQAAALvYBAACAAAABzAuMzEzMDIBCAAAAAUAAAABMQEAAAAKMTUxMTExNzIzNgMAAAADMTYwAgAAAAQ0MTc3BAAAAAEwBwAAAAk5LzIzLzIwMTkIAAAACjEyLzMxLzIwMDkJAAAAATCRVaCQTUDXCLCcxuBNQNcIJENJUS5OWVNFOk1EVC5JUV9JTkNfRVFVSVRZX0NGLkZZMjAwOQEAAAB0egAAAwAAAAAAVzWGmk1A1wgvxqzfTUDXCCxDSVEuTllTRTpCU1guSVFfREVCVF9FUVVJVl9PUEVSX0xFQVNFLkZZMjAxMQEAAAC72AQAAgAAAAM3MjABCAAAAAUAAAABMQEAAAAKMTY2MDQ2NTMzNwMAAAAD</t>
  </si>
  <si>
    <t>MTYwAgAAAAUyMTY3MQQAAAABMAcAAAAJOS8yMy8yMDE5CAAAAAoxMi8zMS8yMDExCQAAAAEwAaAFl01A1wh9sN7fTUDXCCNDSVEuTllTRTpIQUUuSVFfUEVfRVhDTC4uMjAxOC8wMy8zMQEAAACVcQEAAwAAAAJOTQEHAAAABQAAAAExAQAAAAoxODczMjY3NDA4AwAAAAEwAgAAAAYxMDAwMjcEAAAAATAHAAAACTMvMjkvMjAxOAgAAAAJMy8yOS8yMDE40NJ+uk1A1wisTsXeTUDXCClDSVEuTkFTREFRR1M6SVNSRy5JUV9DQVNIX0lOVEVSRVNULkZZMjAxNAEAAAAfdgAAAwAAAAAA6553lE1A1wiq4zzgTUDXCBpDSVEuTllTRTpCU1guSVFfUkVWLkZZMjAxNAEAAAC72AQAAgAAAAQ3MzA4AQgAAAAFAAAAATEBAAAACjE4MjkxMzIzMzgDAAAAAzE2MAIAAAADMTEyBAAAAAEwBwAAAAk5LzIzLzIwMTkIAAAACjEyLzMxLzIwMTQJAAAAATDY7gWXTUDXCECa399NQNcIL0NJUS5OWVNFOk1EVC5JUV9PVEhFUl9OT05fT1BFUl9FWFBfU1VQUEwuRlkyMDA5AQAAAHR6AAADAAAAAAD7DoaaTUDXCDafrN9NQNcIIUNJUS5UU0U6Njg2OS5JUV9DQVNIX0ZJTkFOLkZZMjAxMAEAAABxeA0AAgAAAAYtMTAwOTABCAAAAAUAAAABMQEAAAAKMTM4MDUyODI5NAMAAAACNzkCAAAABDIwMDQEAAAAATAHAAAACTkvMjMvMjAxOQgAAAAJMy8zMS8yMDEwCQAAAAEwXrguoU1A1wjqYEvfTUDXCCNDSVEuVFNFOjc3MzMuSVFfQkVUQV8x</t>
  </si>
  <si>
    <t>WVIuMjAxMi8wMy8zMQEAAAABZQoAAgAAABItMC42OTkyNDkxOTg3NDY2NTIAwCX4u01A1wgdgKXeTUDXCB1DSVEuSkFTREFROjc3NDkuSVFfUkVWLkZZMjAwOAEAAADQGFgAAgAAAAkxMTkyNi4xODYBCAAAAAUAAAABMQEAAAAKMTA2ODE3MzY1NgMAAAACNzkCAAAAAzExMgQAAAABMAcAAAAJOS8yMy8yMDE5CAAAAAkzLzMxLzIwMDgJAAAAATCOGY6fTUDXCOyHUt9NQNcIJENJUS5UU0U6NzczMy5JUV9JTVBBSVJNRU5UX0dXLkZZMjAxMQEAAAABZQoAAwAAAAAA/cW7ok1A1whYIePeTUDXCCNDSVEuTllTRTpCRFguSVFfVE9UQUxfQVNTRVRTLkZZMjAwOAEAAAD+lAEAAgAAAAg3OTEyLjk0MwEIAAAABQAAAAExAQAAAAoxNDEzMzkwMDA5AwAAAAMxNjACAAAABDEwMDcEAAAAATAHAAAACTkvMjMvMjAxOQgAAAAJOS8zMC8yMDA4CQAAAAEwvyHdlU1A1wh7qxHgTUDXCCBDSVEuTllTRTpBQlQuSVFfUEFSVF9USU1FLkZZMjAxOAEAAAC7xgMAAwAAAAAA8hPOk01A1whQvXTgTUDXCChDSVEuTllTRTpIQUUuSVFfQ1VSUkVOVF9QT1JUX0RFQlQuRlkyMDE1AQAAAJVxAQACAAAABjIxLjY4MQEIAAAABQAAAAExAQAAAAoxODQ0MjY4ODIwAwAAAAMxNjACAAAABDEyOTcEAAAAATAHAAAACTkvMjMvMjAxOQgAAAAJMy8yOC8yMDE1CQAAAAEwDr4Hm01A1wgU6MrfTUDXCBlDSVEuTllTRTpCU1guSVFfQUQuRlkyMDE0</t>
  </si>
  <si>
    <t>AQAAALvYBAACAAAABS0yMzM5AQgAAAAFAAAAATEBAAAACjE4MjkxMzIzMzgDAAAAAzE2MAIAAAAEMTA3NQQAAAABMAcAAAAJOS8yMy8yMDE5CAAAAAoxMi8zMS8yMDE0CQAAAAEwbmePlk1A1wjQbejfTUDXCClDSVEuTllTRTpCRFguSVFfVE9UQUxfREVCVF9DQVBJVEFMLkZZMjAxOAEAAAD+lAEAAgAAAAc1MC41ODk1AQgAAAAFAAAAATEBAAAACjE5MjUwMzU2MTEDAAAAAzE2MAIAAAAENDE4NgQAAAABMAcAAAAJOS8yMy8yMDE5CAAAAAk5LzMwLzIwMTgJAAAAATB5GaGQTUDXCCqB0OBNQNcIJkNJUS5OWVNFOkhBRS5JUV9FRkZFQ1RfVEFYX1JBVEUuRlkyMDE2AQAAAJVxAQADAAAAAk5NAQgAAAAFAAAAATEBAAAACjE4OTA2MjM2NTADAAAAAzE2MAIAAAAENDM3NgQAAAABMAcAAAAJOS8yMy8yMDE5CAAAAAg0LzIvMjAxNgkAAAABMP3kB5tNQNcIcEbT301A1wg6Q0lRLlRTRTo3NzQ3LklRX0NVU1RPTV9CRVRBLi0xMDRXLjIwMDgvMDYvMzAuLl5UT1BJWC5KUFkuSAEAAABlspsAAwAAAAAAL5hUvE1A1wgrydHeTUDXCC9DSVEuTkFTREFRR1M6SVNSRy5JUV9UT1RBTF9DT01NT05fRVFVSVRZLkZZMjAxMQEAAAAfdgAAAgAAAAYyNjQ1LjYBCAAAAAUAAAABMQEAAAAKMTY1NjMyNzQ0OQMAAAADMTYwAgAAAAQxMDA2BAAAAAEwBwAAAAk5LzIzLzIwMTkIAAAACjEyLzMxLzIwMTEJAAAAATD0XzeVTUDXCD7N</t>
  </si>
  <si>
    <t>L+BNQNcIHUNJUS5OWVNFOkFCVC5JUV9FQklUREEuRlkyMDEzAQAAALvGAwACAAAABDM4NjQBCAAAAAUAAAABMQEAAAAKMTc3NzE2ODQ4MQMAAAADMTYwAgAAAAQ0MDUxBAAAAAEwBwAAAAk5LzIzLzIwMTkIAAAACjEyLzMxLzIwMTMJAAAAATCVCUKUTUDXCHvCT+BNQNcIIkNJUS5UU0U6NDU0My5JUV9HQUlOX0lOVkVTVC5GWTIwMTkBAAAAAlwNAAMAAAAAAIxLvaJNQNcI25za3k1A1wgjQ0lRLlRTRTo3NzQ3LklRX0JFVEFfNVlSLjIwMTIvMDYvMzABAAAAZbKbAAMAAAAAAMAl+LtNQNcIQQul3k1A1wgmQ0lRLlRTRTo0NTQzLklRX0NVU1RPTV9CRVRBLjIwMDkvMDMvMzEBAAAAAlwNAAIAAAARMC42MjQ1MzI5MzI0MjI4NDcAxv73u01A1wjDhareTUDXCCZDSVEuTllTRTpCRFguSVFfQVNTRVRfV1JJVEVET1dOLkZZMjAxNgEAAAD+lAEAAwAAAAAAUSKqlU1A1wjL1w/gTUDXCCVDSVEuTllTRTpNRFQuSVFfQkFTSUNfRVBTX0lOQ0wuRlkyMDEzAQAAAHR6AAACAAAACDMuNDAxMzUzAQgAAAAFAAAAATEBAAAACjE3NDM2Njg0NTUDAAAAAzE2MAIAAAABOQQAAAABMAcAAAAJOS8yMy8yMDE5CAAAAAk0LzI2LzIwMTMJAAAAATBLg4aaTUDXCEfcnd9NQNcIG0NJUS5UU0U6NDU0My5JUV9FQklULkZZMjAxNgEAAAACXA0AAgAAAAU4MTcwNAEIAAAABQAAAAExAQAAAAoxNzk4Njk5NzQ1AwAAAAI3OQIAAAADNDAw</t>
  </si>
  <si>
    <t>BAAAAAEwBwAAAAk5LzIzLzIwMTkIAAAACTMvMzEvMjAxNgkAAAABMKD9vKJNQNcIZD7u3k1A1wgcQ0lRLkpBU0RBUTo3NzQ5LklRX0dQLkZZMjAxMQEAAADQGFgAAgAAAAQ2NTc0AQgAAAAFAAAAATEBAAAACjE0NjQyNjc2NDcDAAAAAjc5AgAAAAIxMAQAAAABMAcAAAAJOS8yMy8yMDE5CAAAAAkzLzMxLzIwMTEJAAAAATAAcW6fTUDXCG1Wh99NQNcIL0NJUS5OQVNEQVFHUzpJU1JHLklRX09USEVSX1VOVVNVQUxfU1VQUEwuRlkyMDE0AQAAAB92AAADAAAAAADVrTeVTUDXCP3dMOBNQNcIH0NJUS5UU0U6ODA4Ni5JUV9FQklUX0lOVC5GWTIwMTEBAAAAXV4NAAIAAAAINi43ODEzNzMBCAAAAAUAAAABMQEAAAAKMTQ2MjcxMjQ4NQMAAAACNzkCAAAABDQxODkEAAAAATAHAAAACTkvMjMvMjAxOQgAAAAJMy8zMS8yMDExCQAAAAEw5MF/kU1A1wgUZbfgTUDXCC5DSVEuSkFTREFROjc3NDkuSVFfTklfQVZBSUxfRVhDTF9NQVJHSU4uRlkyMDE4AQAAANAYWAACAAAABzE0LjEzMDEBCAAAAAUAAAABMQEAAAAKMTg5NTUwNDUwOQMAAAACNzkCAAAABDQxODIEAAAAATAHAAAACTkvMjMvMjAxOQgAAAAJMy8zMS8yMDE4CQAAAAEw7pp/kU1A1wi9C5/gTUDXCCZDSVEuVFNFOjc3NDcuSVFfU0FMRVNfTUFSS0VUSU5HLkZZMjAxMgEAAABlspsAAgAAAAM0NzEBCAAAAAUAAAABMQEAAAAKMTU3MTMwNzY4NgMAAAACNzkC</t>
  </si>
  <si>
    <t>AAAABTIxNTYxBAAAAAEwBwAAAAk5LzIzLzIwMTkIAAAACTYvMzAvMjAxMgkAAAABMHt2JKFNQNcIx5k+301A1wgmQ0lRLk5ZU0U6QUJULklRX09USEVSX0xUX0FTU0VUUy5GWTIwMTEBAAAAu8YDAAMAAAAAAPuTQZRNQNcI1ZBo4E1A1wgwQ0lRLk5BU0RBUUdTOklTUkcuSVFfTUlOT1JJVFlfSU5URVJFU1RfQ0YuRlkyMDEyAQAAAB92AAADAAAAAADhhjeVTUDXCAtBMOBNQNcIIUNJUS5UU0U6Nzc0Ny5JUV9UT1RBTF9ERUJULkZZMjAxNwEAAABlspsAAgAAAAQ4MjQ1AQgAAAAFAAAAATEBAAAACjE4NjA5NzQyNTIDAAAAAjc5AgAAAAQ0MTczBAAAAAEwBwAAAAk5LzIzLzIwMTkIAAAACTYvMzAvMjAxNwkAAAABMGDLjZ9NQNcIRNZ8301A1wgtQ0lRLkpBU0RBUTo3NzQ5LklRX1RFVl9FQklUREEuMjAwMC4yMDEyLzAzLzMxAQAAANAYWAACAAAACDEuNTU5MTk1AQcAAAAFAAAAATEBAAAACjE1MjM0MjQ1MTQDAAAAATACAAAABjEwMDAzMAQAAAABMAcAAAAJMy8zMC8yMDEyCAAAAAkzLzMwLzIwMTLX+H66TUDXCN0VxN5NQNcILUNJUS5UU0U6NzczMy5JUV9PVEhFUl9JTlZFU1RfQUNUX1NVUFBMLkZZMjAxOAEAAAABZQoAAgAAAAQzMjg5AQgAAAAFAAAAATEBAAAACjE4OTQ1Njc4OTYDAAAAAjc5AgAAAAQyMDUxBAAAAAEwBwAAAAk5LzIzLzIwMTkIAAAACTMvMzEvMjAxOAkAAAABMOeetKJNQNcIwr4N301A</t>
  </si>
  <si>
    <t>1wggQ0lRLk5ZU0U6QkRYLklRX0ZVTExfVElNRS5GWTIwMTMBAAAA/pQBAAIAAAAFMjk5NzkAa+XdlU1A1wgEfxPgTUDXCC5DSVEuSkFTREFROjc3NDkuSVFfTUlOT1JJVFlfSU5URVJFU1RfQ0YuRlkyMDE2AQAAANAYWAADAAAAAACHAJifTUDXCBqTVd9NQNcILkNJUS5OWVNFOkJEWC5JUV9UT1RBTF9MSUFCX1RPVEFMX0FTU0VUUy5GWTIwMDkBAAAA/pQBAAIAAAAHNDQuNzI5NQEIAAAABQAAAAExAQAAAAoxNDgyOTc1NTcxAwAAAAMxNjACAAAABDQxODgEAAAAATAHAAAACTkvMjMvMjAxOQgAAAAJOS8zMC8yMDA5CQAAAAEwNsugkE1A1wh7ycvgTUDXCCFDSVEuTllTRTpCRFguSVFfVE9UQUxfREVCVC5GWTIwMDcBAAAA/pQBAAIAAAAIMTE2My4zNDcBCAAAAAUAAAABMQEAAAAKMTI2NDQ3MDMxMAMAAAADMTYwAgAAAAQ0MTczBAAAAAEwBwAAAAk5LzIzLzIwMTkIAAAACTkvMzAvMjAwNwkAAAABMIMpkJZNQNcIy/MM4E1A1wglQ0lRLk5ZU0U6SEFFLklRX0RJTFVUX0VQU19FWENMLkZZMjAxOAEAAACVcQEAAgAAAAQwLjg1AQgAAAAFAAAAATEBAAAACjE5NjQ4NDM1OTQDAAAAAzE2MAIAAAADMTQyBAAAAAEwBwAAAAk5LzIzLzIwMTkIAAAACTMvMzEvMjAxOAkAAAABMOYyCJtNQNcI7yS8301A1wgiQ0lRLk5ZU0U6TURULklRX0dBSU5fQVNTRVRTLkZZMjAxMAEAAAB0egAAAwAAAAAAVzWGmk1A1wi/ypzf</t>
  </si>
  <si>
    <t>TUDXCCBDSVEuVFNFOjQ1NDMuSVFfQ0FTSF9PUEVSLkZZMjAwOAEAAAACXA0AAgAAAAU2OTY4MwEIAAAABQAAAAExAQAAAAoxMDYxMTk5NjExAwAAAAI3OQIAAAAEMjAwNgQAAAABMAcAAAAJOS8yMy8yMDE5CAAAAAkzLzMxLzIwMDgJAAAAATCcEQikTUDXCK1w/95NQNcIIENJUS5OWVNFOkJTWC5JUV9SRF9FWFBfRk4uRlkyMDA5AQAAALvYBAACAAAABDEwNTYBCAAAAAUAAAABMQEAAAAKMTUxMTExNzIzNgMAAAADMTYwAgAAAAQzMTY4BAAAAAEwBwAAAAk5LzIzLzIwMTkIAAAACjEyLzMxLzIwMDkJAAAAATD/UgWXTUDXCIfz999NQNcIIUNJUS5UU0U6NDU0My5JUV9PVEhFUl9PUEVSLkZZMjAxOAEAAAACXA0AAgAAAAUtMTA3MgEIAAAABQAAAAExAQAAAAoxODk0ODMyNDIzAwAAAAI3OQIAAAADMjYwBAAAAAEwBwAAAAk5LzIzLzIwMTkIAAAACTMvMzEvMjAxOAkAAAABMJckvaJNQNcIFHwJ301A1wgrQ0lRLlRTRTo2ODY5LklRX1JFVFVSTl9DT01NT05fRVFVSVRZLkZZMjAxMQEAAABxeA0AAgAAAAcxMi41OTc4AQgAAAAFAAAAATEBAAAACjE0NjE2ODAyMzUDAAAAAjc5AgAAAAUzMzMyMAQAAAABMAcAAAAJOS8yMy8yMDE5CAAAAAkzLzMxLzIwMTEJAAAAATB4YUiSTUDXCN5vnuBNQNcIHUNJUS5OWVNFOkJTWC5JUV9HQV9FWFAuRlkyMDEwAQAAALvYBAADAAAAAAD1eQWXTUDXCApS699NQNcIIkNJUS5U</t>
  </si>
  <si>
    <t>U0U6NzczMy5JUV9DQVNIX0lOVkVTVC5GWTIwMTEBAAAAAWUKAAIAAAAFMTkwMDMBCAAAAAUAAAABMQEAAAAKMTQ2MjcxMjQ3OAMAAAACNzkCAAAABDIwMDUEAAAAATAHAAAACTkvMjMvMjAxOQgAAAAJMy8zMS8yMDExCQAAAAEw8Oy7ok1A1wiqrfDeTUDXCCNDSVEuVFNFOjc3MzMuSVFfQkFTSUNfV0VJR0hULkZZMjAwOQEAAAABZQoAAgAAAAsxMDcwLjkwMjgyNADcn7uiTUDXCJqMCt9NQNcIJUNJUS5UU0U6Njg2OS5JUV9MVF9ERUJUX0VRVUlUWS5GWTIwMTYBAAAAcXgNAAIAAAAGMC4zODk3AQgAAAAFAAAAATEBAAAACjE3OTg1ODcxNDQDAAAAAjc5AgAAAAQ0MDg1BAAAAAEwBwAAAAk5LzIzLzIwMTkIAAAACTMvMzEvMjAxNgkAAAABMNmpSpJNQNcIXfWR4E1A1wgsQ0lRLlRTRTo3NzMzLklRX0RFQlRfRVFVSVZfT1BFUl9MRUFTRS5GWTIwMTABAAAAAWUKAAMAAAAAAP3Fu6JNQNcI2jjw3k1A1wgqQ0lRLk5ZU0U6TURULklRX09USEVSX1VOVVNVQUxfU1VQUEwuRlkyMDE1AQAAAHR6AAACAAAAAjM4AQgAAAAFAAAAATEBAAAACjE4NDgxMTc2MDUDAAAAAzE2MAIAAAACODcEAAAAATAHAAAACTkvMjMvMjAxOQgAAAAJNC8yNC8yMDE1CQAAAAEwsv2Emk1A1wgWeJ7fTUDXCCZDSVEuTllTRTpIQUUuSVFfRVhUUkFfQUNDX0lURU1TLkZZMjAxNgEAAACVcQEAAwAAAAAA/eQHm01A1wiLtbLfTUDXCCNDSVEu</t>
  </si>
  <si>
    <t>VFNFOjY4NjkuSVFfRklOSVNIRURfSU5WLkZZMjAxOAEAAABxeA0AAgAAAAUzMTQxOQEIAAAABQAAAAExAQAAAAoxODk0MzE1NDI2AwAAAAI3OQIAAAAEMzA3NQQAAAABMAcAAAAJOS8yMy8yMDE5CAAAAAkzLzMxLzIwMTgJAAAAATA/hiuhTUDXCOAzI99NQNcII0NJUS5UU0U6NzczMy5JUV9UT1RBTF9SRUNFSVYuRlkyMDEyAQAAAAFlCgACAAAABjE2NjM4NAEIAAAABQAAAAExAQAAAAoxNTU0OTUwODY3AwAAAAI3OQIAAAAEMTAwMQQAAAABMAcAAAAJOS8yMy8yMDE5CAAAAAkzLzMxLzIwMTIJAAAAATDw7LuiTUDXCLHU8N5NQNcIJUNJUS5UU0U6Nzc0Ny5JUV9HQUlOX0FTU0VUU19DRi5GWTIwMTkBAAAAZbKbAAMAAAAAAFnyjZ9NQNcI3D9s301A1wglQ0lRLk5ZU0U6SEFFLklRX0JBU0lDX0VQU19FWENMLkZZMjAwOAEAAACVcQEAAgAAAAgxLjAwNjQyOAEIAAAABQAAAAExAQAAAAoxMzcwNzgyNjkxAwAAAAMxNjACAAAABDMwNjQEAAAAATAHAAAACTkvMjMvMjAxOQgAAAAJMy8yOS8yMDA4CQAAAAEwP1Q1nk1A1wjEiJ/fTUDXCBlDSVEuVFNFOjY4NjkuSVFfUkUuRlkyMDE2AQAAAHF4DQACAAAABjE1NTU2MgEIAAAABQAAAAExAQAAAAoxNzk4NTg3MTQ0AwAAAAI3OQIAAAAEMTIyMgQAAAABMAcAAAAJOS8yMy8yMDE5CAAAAAkzLzMxLzIwMTYJAAAAATDSXyuhTUDXCO0XEd9NQNcIJUNJUS5OWVNFOkFC</t>
  </si>
  <si>
    <t>VC5JUV9DQVBJVEFMX0xFQVNFUy5GWTIwMDkBAAAAu8YDAAMAAAAAAMpGQZRNQNcIb95a4E1A1wgjQ0lRLlRTRTo3NzMzLklRX0JFVEFfNVlSLjIwMDkvMDMvMzEBAAAAAWUKAAIAAAAQMS4xMzU3NzIxMjQ2MzQ4NgDbpPu7TUDXCJTjst5NQNcIJUNJUS5UU0U6Njg2OS5JUV9HV19JTlRBTl9BTU9SVC5GWTIwMTUBAAAAcXgNAAMAAAAAAFw4K6FNQNcIleAy301A1wguQ0lRLlRTRTo4MDg2LklRX01JTk9SSVRZX0lOVEVSRVNUX1RPVEFMLkZZMjAxNQEAAABdXg0AAgAAAAUxMTE1MAEIAAAABQAAAAExAQAAAAoxNzQ1OTE2NzA3AwAAAAI3OQIAAAAEMTMxMgQAAAABMAcAAAAJOS8yMy8yMDE5CAAAAAkzLzMxLzIwMTUJAAAAATBc3zSeTUDXCENLhN9NQNcIIENJUS5OWVNFOk1EVC5JUV9UT1RBTF9SRVYuRlkyMDA5AQAAAHR6AAACAAAABTE0NTk5AQgAAAAFAAAAATEBAAAACjE0NTkzNzg5NjIDAAAAAzE2MAIAAAACMjgEAAAAATAHAAAACTkvMjMvMjAxOQgAAAAJNC8yNC8yMDA5CQAAAAEw+w6Gmk1A1wi6Dr3fTUDXCCZDSVEuVFNFOjc3MzMuSVFfTE9BTlNfUkVDRUlWX0xULkZZMjAxNQEAAAABZQoAAgAAAAIxNgEIAAAABQAAAAExAQAAAAoxNzQ1OTE2NDczAwAAAAI3OQIAAAAEMTA1MAQAAAABMAcAAAAJOS8yMy8yMDE5CAAAAAkzLzMxLzIwMTUJAAAAATASA7SiTUDXCPEdQN9NQNcIJUNJUS5OWVNFOkJT</t>
  </si>
  <si>
    <t>WC5JUV9HV19JTlRBTl9BTU9SVC5GWTIwMDkBAAAAu9gEAAIAAAADNTExAQgAAAAFAAAAATEBAAAACjE1MTExMTcyMzYDAAAAAzE2MAIAAAACMzEEAAAAATAHAAAACTkvMjMvMjAxOQgAAAAKMTIvMzEvMjAwOQkAAAABMP9SBZdNQNcI0GLz301A1wggQ0lRLlRTRTo2ODY5LklRX0RJVkVTVF9DRi5GWTIwMTYBAAAAcXgNAAMAAAAAANJfK6FNQNcIqtVE301A1wghQ0lRLlRTRTo3NzQ3LklRX0VBUk5JTkdfQ08uRlkyMDE0AQAAAGWymwACAAAABDQzNjABCAAAAAUAAAABMQEAAAAKMTcwNjA5NzM2OAMAAAACNzkCAAAAATcEAAAAATAHAAAACTkvMjMvMjAxOQgAAAAJNi8zMC8yMDE0CQAAAAEwcZ0koU1A1wgzoyXfTUDXCCJDSVEuVFNFOjc3NDcuSVFfQVNTRVRfVFVSTlMuRlkyMDE1AQAAAGWymwACAAAACDAuNzUxNDI1AQgAAAAFAAAAATEBAAAACjE3NTkzOTk4MzMDAAAAAjc5AgAAAAQ0MTc3BAAAAAEwBwAAAAk5LzIzLzIwMTkIAAAACTYvMzAvMjAxNQkAAAABMAlNf5FNQNcIf9+14E1A1wgZQ0lRLlRTRTo0NTQzLklRX0FELkZZMjAxMwEAAAACXA0AAgAAAActMjY5NDUyAQgAAAAFAAAAATEBAAAACjE5MTI2NDI2NDYDAAAAAjc5AgAAAAQxMDc1BAAAAAEwBwAAAAk5LzIzLzIwMTkIAAAACTMvMzEvMjAxMwkAAAABMJ+GCKRNQNcIF0T63k1A1wgkQ0lRLk5ZU0U6QUJULklRX0lNUEFJUk1FTlRfR1cuRlky</t>
  </si>
  <si>
    <t>MDEzAQAAALvGAwADAAAAAADT4UGUTUDXCLzCZOBNQNcIJUNJUS5KQVNEQVE6Nzc0OS5JUV9RVUlDS19SQVRJTy5GWTIwMTcBAAAA0BhYAAIAAAADNy41AQgAAAAFAAAAATEBAAAACjE4NDkxMzA5MzkDAAAAAjc5AgAAAAQ0MTIxBAAAAAEwBwAAAAk5LzIzLzIwMTkIAAAACTMvMzEvMjAxNwkAAAABMO6af5FNQNcIX62y4E1A1wgaQ0lRLlRTRTo3NzMzLklRX1JFVi5GWTIwMTgBAAAAAWUKAAIAAAAGNzg2NDk3AQgAAAAFAAAAATEBAAAACjE4OTQ1Njc4OTYDAAAAAjc5AgAAAAMxMTIEAAAAATAHAAAACTkvMjMvMjAxOQgAAAAJMy8zMS8yMDE4CQAAAAEw83e0ok1A1whI20nfTUDXCCZDSVEuVFNFOjQ1NDMuSVFfREVGX1RBWF9MSUFCX0xULkZZMjAxMgEAAAACXA0AAgAAAAU0NDczNgEIAAAABQAAAAExAQAAAAoxNTU0OTUwODU4AwAAAAI3OQIAAAAEMTAyNwQAAAABMAcAAAAJOS8yMy8yMDE5CAAAAAkzLzMxLzIwMTIJAAAAATCAXgikTUDXCMnf3t5NQNcIIENJUS5UU0U6NDU0My5JUV9PVEhFUl9SRVYuRlkyMDE4AQAAAAJcDQADAAAAAACXJL2iTUDXCJuiAt9NQNcII0NJUS5OWVNFOkJEWC5JUV9CRVRBXzVZUi4yMDE4LzA5LzMwAQAAAP6UAQACAAAADjEuMTI5OTM5MTg4MTMyANbX97tNQNcILmqt3k1A1wgkQ0lRLlRTRTo3NzQ3LklRX1NBTEVfSU5UQU5fQ0YuRlkyMDE0AQAAAGWymwACAAAABC0zMTMB</t>
  </si>
  <si>
    <t>CAAAAAUAAAABMQEAAAAKMTcwNjA5NzM2OAMAAAACNzkCAAAABDIwMjkEAAAAATAHAAAACTkvMjMvMjAxOQgAAAAJNi8zMC8yMDE0CQAAAAEwxVaNn01A1wgegj/fTUDXCCVDSVEuVFNFOjgwODYuSVFfQkFTSUNfRVBTX0VYQ0wuRlkyMDE0AQAAAF1eDQACAAAACTE4LjE4OTIxNgEIAAAABQAAAAExAQAAAAoxNjg2NjM4MDA1AwAAAAI3OQIAAAAEMzA2NAQAAAABMAcAAAAJOS8yMy8yMDE5CAAAAAkzLzMxLzIwMTQJAAAAATBELTWeTUDXCGXWg99NQNcIJ0NJUS5KQVNEQVE6Nzc0OS5JUV9VTkxFVkVSRURfRkNGLkZZMjAxNQEAAADQGFgAAgAAAAgxMTE1Ljg3NQEIAAAABQAAAAExAQAAAAoxNzQ1NTI3ODQ5AwAAAAI3OQIAAAAENDQyMwQAAAABMAcAAAAJOS8yMy8yMDE5CAAAAAkzLzMxLzIwMTUJAAAAATCHAJifTUDXCH9QZt9NQNcIJENJUS5UU0U6ODA4Ni5JUV9FQklUREFfTUFSR0lOLkZZMjAwOAEAAABdXg0AAgAAAAcxNi42MzU1AQgAAAAFAAAAATEBAAAACjEwNjExOTUxMjkDAAAAAjc5AgAAAAQ0MDQ3BAAAAAEwBwAAAAk5LzIzLzIwMTkIAAAACTMvMzEvMjAwOAkAAAABMO6af5FNQNcI4OSl4E1A1wgmQ0lRLlRTRTo2ODY5LklRX09USEVSX0xUX0FTU0VUUy5GWTIwMDgBAAAAcXgNAAIAAAAEMzg5MwEIAAAABQAAAAExAQAAAAoxMDU0NTM0OTcyAwAAAAI3OQIAAAAEMTA2MAQAAAABMAcAAAAJOS8y</t>
  </si>
  <si>
    <t>My8yMDE5CAAAAAkzLzMxLzIwMDgJAAAAATCNay6hTUDXCJLKQd9NQNcIKENJUS5UU0U6NDU0My5JUV9UT1RBTF9ERUJUX0VRVUlUWS5GWTIwMDkBAAAAAlwNAAIAAAAGOS4yNjA2AQgAAAAFAAAAATEBAAAACjEzODI2NjEwNzADAAAAAjc5AgAAAAQ0MDM0BAAAAAEwBwAAAAk5LzIzLzIwMTkIAAAACTMvMzEvMjAwOQkAAAABMGSNhJJNQNcI46yI4E1A1wgiQ0lRLlRTRTo3NzQ3LklRX0xFVkVSRURfRkNGLkZZMjAxMgEAAABlspsAAgAAAAktMTM1MC44NzUBCAAAAAUAAAABMQEAAAAKMTU3MTMwNzY4NgMAAAACNzkCAAAABDQ0MjIEAAAAATAHAAAACTkvMjMvMjAxOQgAAAAJNi8zMC8yMDEyCQAAAAEwcZ0koU1A1wjauUffTUDXCCRDSVEuTllTRTpBQlQuSVFfT1RIRVJfTElBQl9MVC5GWTIwMTUBAAAAu8YDAAIAAAAEMTgxNQEIAAAABQAAAAExAQAAAAoxODc0Nzg5ODA3AwAAAAMxNjACAAAABDEwNjIEAAAAATAHAAAACTkvMjMvMjAxOQgAAAAKMTIvMzEvMjAxNQkAAAABMBKfzZNNQNcISu9p4E1A1wggQ0lRLlRTRTo3NzMzLklRX1RPVEFMX1JFVi5GWTIwMDkBAAAAAWUKAAIAAAAGOTgwODAzAQgAAAAFAAAAATEBAAAACjEzODI1MDU2NDIDAAAAAjc5AgAAAAIyOAQAAAABMAcAAAAJOS8yMy8yMDE5CAAAAAkzLzMxLzIwMDkJAAAAATDcn7uiTUDXCMCi7uBNQNcIGkNJUS5OWVNFOkFCVC5JUV9FQlQuRlky</t>
  </si>
  <si>
    <t>MDE2AQAAALvGAwACAAAABDE0MTMBCAAAAAUAAAABMQEAAAAKMTk0NjcwNDc2OQMAAAADMTYwAgAAAAMxMzkEAAAAATAHAAAACTkvMjMvMjAxOQgAAAAKMTIvMzEvMjAxNgkAAAABMBKfzZNNQNcIB71Y4E1A1wgkQ0lRLk5ZU0U6SEFFLklRX0NVUlJFTkNZX0dBSU4uRlkyMDExAQAAAJVxAQADAAAAAABN6hqeTUDXCJkIsd9NQNcIKkNJUS5OWVNFOkJEWC5JUV9UT1RBTF9DT01NT05fRVFVSVRZLkZZMjAxNAEAAAD+lAEAAgAAAAQ1MDUzAQgAAAAFAAAAATEBAAAACjE4MjAyNDQ5OTUDAAAAAzE2MAIAAAAEMTAwNgQAAAABMAcAAAAJOS8yMy8yMDE5CAAAAAk5LzMwLzIwMTQJAAAAATCk06mVTUDXCEJHC+BNQNcIHkNJUS5UU0U6Nzc0Ny5JUV9QRU5TSU9OLkZZMjAxNAEAAABlspsAAgAAAAM5MTEBCAAAAAUAAAABMQEAAAAKMTcwNjA5NzM2OAMAAAACNzkCAAAABDEyMTMEAAAAATAHAAAACTkvMjMvMjAxOQgAAAAJNi8zMC8yMDE0CQAAAAEwxVaNn01A1wgK8CXfTUDXCB1DSVEuTllTRTpNRFQuSVFfRUJJVERBLkZZMjAwOQEAAAB0egAAAgAAAAQ0OTEyAQgAAAAFAAAAATEBAAAACjE0NTkzNzg5NjIDAAAAAzE2MAIAAAAENDA1MQQAAAABMAcAAAAJOS8yMy8yMDE5CAAAAAk0LzI0LzIwMDkJAAAAATBXNYaaTUDXCKfLo99NQNcIG0NJUS5OWVNFOk1EVC5JUV9OUFBFLkZZMjAwOQEAAAB0egAAAgAAAAQyMjc5</t>
  </si>
  <si>
    <t>AQgAAAAFAAAAATEBAAAACjE0NTkzNzg5NjIDAAAAAzE2MAIAAAAEMTAwNAQAAAABMAcAAAAJOS8yMy8yMDE5CAAAAAk0LzI0LzIwMDkJAAAAATBXNYaaTUDXCKfLo99NQNcIHENJUS5UU0U6Nzc0Ny5JUV9EQV9DRi5GWTIwMTQBAAAAZbKbAAIAAAAEMTUxMwEIAAAABQAAAAExAQAAAAoxNzA2MDk3MzY4AwAAAAI3OQIAAAAEMjE2MAQAAAABMAcAAAAJOS8yMy8yMDE5CAAAAAk2LzMwLzIwMTQJAAAAATDFVo2fTUDXCArwJd9NQNcIIkNJUS5OWVNFOkJEWC5JUV9MRVZFUkVEX0ZDRi5GWTIwMTQBAAAA/pQBAAIAAAAHOTQ5LjYyNQEIAAAABQAAAAExAQAAAAoxODIwMjQ0OTk1AwAAAAMxNjACAAAABDQ0MjIEAAAAATAHAAAACTkvMjMvMjAxOQgAAAAJOS8zMC8yMDE0CQAAAAEwTfuplU1A1wiuhBjgTUDXCCZDSVEuVFNFOjQ1NDMuSVFfTkVUX0RFQlRfSVNTVUVELkZZMjAxMwEAAAACXA0AAgAAAAYtMTM5ODEBCAAAAAUAAAABMQEAAAAKMTkxMjY0MjY0NgMAAAACNzkCAAAABDIwMDMEAAAAATAHAAAACTkvMjMvMjAxOQgAAAAJMy8zMS8yMDEzCQAAAAEwn4YIpE1A1wgIkvreTUDXCCBDSVEuVFNFOjY4NjkuSVFfU1RfSU5WRVNULkZZMjAwOQEAAABxeA0AAgAAAAMxNTIBCAAAAAUAAAABMQEAAAAKMTM4MDUyNzg2OAMAAAACNzkCAAAABDEwNjkEAAAAATAHAAAACTkvMjMvMjAxOQgAAAAJMy8zMS8yMDA5CQAA</t>
  </si>
  <si>
    <t>AAEwb5EuoU1A1wgVDTHfTUDXCC5DSVEuVFNFOjgwODYuSVFfT1RIRVJfRklOQU5DRV9BQ1RfU1VQUEwuRlkyMDA4AQAAAF1eDQACAAAAAy0xNgEIAAAABQAAAAExAQAAAAoxMDYxMTk1MTI5AwAAAAI3OQIAAAAEMjA1MAQAAAABMAcAAAAJOS8yMy8yMDE5CAAAAAkzLzMxLzIwMDgJAAAAATB5kTSeTUDXCFZ3X99NQNcIMUNJUS5KQVNEQVE6Nzc0OS5JUV9PVEhFUl9GSU5BTkNFX0FDVF9TVVBQTC5GWTIwMTkBAAAA0BhYAAIAAAACLTEBCAAAAAUAAAABMQEAAAAKMTk3MDIxMzA4MQMAAAACNzkCAAAABDIwNTAEAAAAATAHAAAACTkvMjMvMjAxOQgAAAAJMy8zMS8yMDE5CQAAAAEwZnWYn01A1wj2tIHfTUDXCB9DSVEuVFNFOjc3NDcuSVFfQlZfU0hBUkUuRlkyMDE4AQAAAGWymwACAAAACjIwNy4zNjE5OTgBCAAAAAUAAAABMQEAAAAKMTkxMjcyMDMwMQMAAAACNzkCAAAABDQwMjAEAAAAATAHAAAACTkvMjMvMjAxOQgAAAAJNi8zMC8yMDE4CQAAAAEwYMuNn01A1wgy92LfTUDXCChDSVEuTllTRTpBQlQuSVFfVE9UQUxfRElWX1BBSURfQ0YuRlkyMDEyAQAAALvGAwACAAAABS0zMTgzAQgAAAAFAAAAATEBAAAACjE3MjExNzAxNzMDAAAAAzE2MAIAAAAEMjAyMgQAAAABMAcAAAAJOS8yMy8yMDE5CAAAAAoxMi8zMS8yMDEyCQAAAAEw0+FBlE1A1wjPdGTgTUDXCClDSVEuVFNFOjc3MzMuSVFfREFZU19JTlZF</t>
  </si>
  <si>
    <t>TlRPUllfT1VULkZZMjAxNwEAAAABZQoAAgAAAAoxNjcuNTA5MDg1AQgAAAAFAAAAATEBAAAACjE4NDg2NzM1NTIDAAAAAjc5AgAAAAQ0MDM1BAAAAAEwBwAAAAk5LzIzLzIwMTkIAAAACTMvMzEvMjAxNwkAAAABMIM6SJJNQNcIeICR4E1A1wgqQ0lRLk5ZU0U6SEFFLklRX1RPVEFMX0VRVUlUWS5GWTIwMTcuLi4uSlBZAQAAAJVxAQACAAAACTgyNDY2LjUxNQEIAAAABQAAAAExAQAAAAoxOTY0ODQzNjE5AwAAAAI3OQIAAAAEMTI3NQQAAAABMAcAAAAJOS8yMy8yMDE5CAAAAAg0LzEvMjAxNwkAAAABMDwpYI9NQNcIVx3t4E1A1wgoQ0lRLlRTRTo3NzQ3LklRX1BST1ZfQkFEX0RFQlRTX0NGLkZZMjAxMwEAAABlspsAAwAAAAAAcZ0koU1A1widYDbfTUDXCCVDSVEuVFNFOjc3MzMuSVFfRElMVVRfRVBTX0lOQ0wuRlkyMDEyAQAAAAFlCgACAAAACS00NS44ODQ0MwEIAAAABQAAAAExAQAAAAoxNTU0OTUwODY3AwAAAAI3OQIAAAABOAQAAAABMAcAAAAJOS8yMy8yMDE5CAAAAAkzLzMxLzIwMTIJAAAAATDw7LuiTUDXCHxJ6t5NQNcIJENJUS5OWVNFOkJEWC5JUV9FQklUREFfTUFSR0lOLkZZMjAxMwEAAAD+lAEAAgAAAAcyNi4zOTY4AQgAAAAFAAAAATEBAAAACjE3NjY4NDk1NDIDAAAAAzE2MAIAAAAENDA0NwQAAAABMAcAAAAJOS8yMy8yMDE5CAAAAAk5LzMwLzIwMTMJAAAAATAv8qCQTUDXCMB0v+BNQNcI</t>
  </si>
  <si>
    <t>JkNJUS5UU0U6Nzc0Ny5JUV9DVVNUT01fQkVUQS4yMDEyLzA2LzMwAQAAAGWymwACAAAAETAuNDc4MDQ0MjA0ODM4NzU3AMAl+LtNQNcIQQul3k1A1wggQ0lRLk5ZU0U6TURULklRX1NHQV9TVVBQTC5GWTIwMTEBAAAAdHoAAAIAAAAENTQyNwEIAAAABQAAAAExAQAAAAoxNjIzODQxNDI2AwAAAAMxNjACAAAAAzEwMgQAAAABMAcAAAAJOS8yMy8yMDE5CAAAAAk0LzI5LzIwMTEJAAAAATBJXIaaTUDXCNuO1d9NQNcII0NJUS5OWVNFOkJEWC5JUV9FQklUQV9NQVJHSU4uRlkyMDEzAQAAAP6UAQACAAAABzIxLjExOTkBCAAAAAUAAAABMQEAAAAKMTc2Njg0OTU0MgMAAAADMTYwAgAAAAQ0NDE5BAAAAAEwBwAAAAk5LzIzLzIwMTkIAAAACTkvMzAvMjAxMwkAAAABMC/yoJBNQNcIc0Kn4E1A1wgkQ0lRLk5ZU0U6QUJULklRX0VCSVREQS5GWTIwMTEuLi4uSlBZAQAAALvGAwACAAAACTM2MzA3OS44NgEIAAAABQAAAAExAQAAAAoxNjU5Mzg0NTA0AwAAAAI3OQIAAAAENDA1MQQAAAABMAcAAAAJOS8yMy8yMDE5CAAAAAoxMi8zMS8yMDExCQAAAAEwRwJgj01A1wi6vuvgTUDXCClDSVEuVFNFOjc3MzMuSVFfREFZU19JTlZFTlRPUllfT1VULkZZMjAwOQEAAAABZQoAAgAAAAk3Mi44MTc4NjUBCAAAAAUAAAABMQEAAAAKMTM4MjUwNTY0MgMAAAACNzkCAAAABDQwMzUEAAAAATAHAAAACTkvMjMvMjAxOQgAAAAJMy8z</t>
  </si>
  <si>
    <t>MS8yMDA5CQAAAAEw3uxHkk1A1wifC5HgTUDXCChDSVEuVFNFOjY4NjkuSVFfVE9UQUxfREVCVF9FUVVJVFkuRlkyMDE4AQAAAHF4DQACAAAABjAuMjIxOQEIAAAABQAAAAExAQAAAAoxODk0MzE1NDI2AwAAAAI3OQIAAAAENDAzNAQAAAABMAcAAAAJOS8yMy8yMDE5CAAAAAkzLzMxLzIwMTgJAAAAATDj0EqSTUDXCNcAseBNQNcIKkNJUS5UU0U6NzczMy5JUV9UT1RBTF9FUVVJVFkuRlkyMDEyLi4uLkpQWQEAAAABZQoAAgAAAAU0ODAyOAEIAAAABQAAAAExAQAAAAoxNTU0OTUwODY3AwAAAAI3OQIAAAAEMTI3NQQAAAABMAcAAAAJOS8yMy8yMDE5CAAAAAkzLzMxLzIwMTIJAAAAATBHAmCPTUDXCLoX6OBNQNcIIENJUS5UU0U6Njg2OS5JUV9ESVZFU1RfQ0YuRlkyMDA5AQAAAHF4DQADAAAAAABvkS6hTUDXCLoBIN9NQNcIK0NJUS5OWVNFOk1EVC5JUV9OSV9BVkFJTF9FWENMX01BUkdJTi5GWTIwMDkBAAAAdHoAAAIAAAAGMTQuMTc5AQgAAAAFAAAAATEBAAAACjE0NTkzNzg5NjIDAAAAAzE2MAIAAAAENDE4MgQAAAABMAcAAAAJOS8yMy8yMDE5CAAAAAk0LzI0LzIwMDkJAAAAATDe8P+QTUDXCKYRq+BNQNcIGkNJUS5OWVNFOkJTWC5JUV9DSVAuRlkyMDEyAQAAALvYBAACAAAAAzIxOAEIAAAABQAAAAExAQAAAAoxNzIwNzk5Mjg2AwAAAAMxNjACAAAABDMwMzMEAAAAATAHAAAACTkvMjMvMjAxOQgAAAAK</t>
  </si>
  <si>
    <t>MTIvMzEvMjAxMgkAAAABMOjHBZdNQNcIa8H0301A1wgcQ0lRLk5ZU0U6QUJULklRX0NBUEVYLkZZMjAwOAEAAAC7xgMAAgAAAAktMTI4Ny43MjQBCAAAAAUAAAABMQEAAAAKMTQzMDM3MDkyMAMAAAADMTYwAgAAAAQyMDIxBAAAAAEwBwAAAAk5LzIzLzIwMTkIAAAACjEyLzMxLzIwMDgJAAAAATAKH0GUTUDXCCS3PuBNQNcIKkNJUS5OWVNFOkFCVC5JUV9URVZfRUJJVERBLjIwMDAuMjAwNC8wMy8zMQEAAAC7xgMAAgAAAAkxMS41MTgwMDYBBwAAAAUAAAABMQEAAAAHMjgwNjgzNQMAAAABMAIAAAAGMTAwMDMwBAAAAAEwBwAAAAkzLzMxLzIwMDQIAAAACTMvMzEvMjAwNARIf7pNQNcISJG73k1A1wgkQ0lRLk5ZU0U6SEFFLklRX0VRVUlUWV9NRVRIT0QuRlkyMDE1AQAAAJVxAQADAAAAAAAOvgebTUDXCEeDmt9NQNcIJUNJUS5UU0U6Njg2OS5JUV9HV19JTlRBTl9BTU9SVC5GWTIwMTMBAAAAcXgNAAMAAAAAAFTfLqFNQNcIxx0y301A1wggQ0lRLk5ZU0U6TURULklRX01BQ0hJTkVSWS5GWTIwMTABAAAAdHoAAAIAAAAEMzUyNQEIAAAABQAAAAExAQAAAAoxNTUyODU3OTExAwAAAAMxNjACAAAABDMxMTQEAAAAATAHAAAACTkvMjMvMjAxOQgAAAAJNC8zMC8yMDEwCQAAAAEwSVyGmk1A1wggFK3fTUDXCCBDSVEuVFNFOjc3MzMuSVFfSU5WRU5UT1JZLkZZMjAwOQEAAAABZQoAAgAAAAU5NjQ5MAEIAAAABQAA</t>
  </si>
  <si>
    <t>AAExAQAAAAoxMzgyNTA1NjQyAwAAAAI3OQIAAAAEMTA0MwQAAAABMAcAAAAJOS8yMy8yMDE5CAAAAAkzLzMxLzIwMDkJAAAAATDcn7uiTUDXCHABBN9NQNcIIkNJUS5KQVNEQVE6Nzc0OS5JUV9FQlRfRVhDTC5GWTIwMTgBAAAA0BhYAAIAAAAEMzY4MgEIAAAABQAAAAExAQAAAAoxODk1NTA0NTA5AwAAAAI3OQIAAAABNAQAAAABMAcAAAAJOS8yMy8yMDE5CAAAAAkzLzMxLzIwMTgJAAAAATBxTpifTUDXCJiNXt9NQNcIKkNJUS5KQVNEQVE6Nzc0OS5JUV9DRk9fQ1VSUkVOVF9MSUFCLkZZMjAxNAEAAADQGFgAAgAAAAgwLjg1MjEwNAEIAAAABQAAAAExAQAAAAoxNjg3MzQzMDAyAwAAAAI3OQIAAAAENDE4NQQAAAABMAcAAAAJOS8yMy8yMDE5CAAAAAkzLzMxLzIwMTQJAAAAATD6c3+RTUDXCPxvpeBNQNcIIUNJUS5KQVNEQVE6Nzc0OS5JUV9TVF9ERUJULkZZMjAxNQEAAADQGFgAAwAAAAAAiNmXn01A1whuL4DfTUDXCCRDSVEuTllTRTpCU1guSVFfQ09NTU9OX0lTU1VFRC5GWTIwMTcBAAAAu9gEAAIAAAACODUBCAAAAAUAAAABMQEAAAAKMTk0NjAwNjk1MQMAAAADMTYwAgAAAAQyMTY5BAAAAAEwBwAAAAk5LzIzLzIwMTkIAAAACjEyLzMxLzIwMTcJAAAAATCY24+WTUDXCAErFeBNQNcIJkNJUS5OWVNFOkJEWC5JUV9FWFRSQV9BQ0NfSVRFTVMuRlkyMDE3AQAAAP6UAQADAAAAAAA6SaqVTUDXCJ1jOeBN</t>
  </si>
  <si>
    <t>QNcIJ0NJUS5UU0U6Nzc0Ny5JUV9ORVRfSU5URVJFU1RfRVhQLkZZMjAxOQEAAABlspsAAgAAAAIyMQEIAAAABQAAAAExAQAAAAoxOTc0ODg4MzQ2AwAAAAI3OQIAAAADMzY4BAAAAAEwBwAAAAk5LzIzLzIwMTkIAAAACTYvMzAvMjAxOQkAAAABMFnyjZ9NQNcI4xhs301A1wgoQ0lRLlRTRTo3NzMzLklRX1RPVEFMX0RFQlRfRVFVSVRZLkZZMjAxOAEAAAABZQoAAgAAAAc1Ny43MzIzAQgAAAAFAAAAATEBAAAACjE4OTQ1Njc4OTYDAAAAAjc5AgAAAAQ0MDM0BAAAAAEwBwAAAAk5LzIzLzIwMTkIAAAACTMvMzEvMjAxOAkAAAABMIM6SJJNQNcI/yGe4E1A1wgpQ0lRLkpBU0RBUTo3NzQ5LklRX0NVU1RPTV9CRVRBLjIwMTMvMDMvMzEBAAAA0BhYAAIAAAATLTAuMDMxMjc1MDA4NDE5MjIyNADmffu7TUDXCFz1s95NQNcIJkNJUS5UU0U6Nzc0Ny5JUV9QRVJJT0RMRU5HVEhfSVMuRlkyMDEzAQAAAGWymwABAAAAAjEyAHGdJKFNQNcI5Cgu301A1wgmQ0lRLk5ZU0U6SEFFLklRX0lOVkVTVF9MT0FOU19DRi5GWTIwMTYBAAAAlXEBAAMAAAAAAP3kB5tNQNcI81zL301A1wggQ0lRLlRTRTo0NTQzLklRX0JVSUxESU5HUy5GWTIwMTABAAAAAlwNAAMAAAAAAAQ4CKRNQNcIfzMA301A1wgiQ0lRLk5ZU0U6QUJULklRX0dBSU5fQVNTRVRTLkZZMjAxMQEAAAC7xgMAAwAAAAAA+5NBlE1A1wh/U1vgTUDXCChDSVEuTllT</t>
  </si>
  <si>
    <t>RTpCU1guSVFfTUlOT1JJVFlfSU5URVJFU1QuRlkyMDA5AQAAALvYBAADAAAAAAD/UgWXTUDXCAfR2d9NQNcIJUNJUS5OWVNFOkJEWC5JUV9ESUxVVF9FUFNfRVhDTC5GWTIwMDkBAAAA/pQBAAIAAAAENC43MwEIAAAABQAAAAExAQAAAAoxNDgyOTc1NTcxAwAAAAMxNjACAAAAAzE0MgQAAAABMAcAAAAJOS8yMy8yMDE5CAAAAAk5LzMwLzIwMDkJAAAAATCbSd2VTUDXCJlMCeBNQNcIGUNJUS5UU0U6ODA4Ni5JUV9CRVRBXzFZUi4BAAAAXV4NAAIAAAARMC45Mzc2NjY0NDk5ODMzMTQA26T7u01A1wjbpPu7TUDXCCFDSVEuTllTRTpBQlQuSVFfVE9UQUxfREVCVC5GWTIwMTQBAAAAu8YDAAIAAAAENzgzMAEIAAAABQAAAAExAQAAAAoxODI4MTY4NjY1AwAAAAMxNjACAAAABDQxNzMEAAAAATAHAAAACTkvMjMvMjAxOQgAAAAKMTIvMzEvMjAxNAkAAAABMBx4zZNNQNcIxvRg4E1A1wgfQ0lRLlRTRTo2ODY5LklRX09QRVJfSU5DLkZZMjAxNgEAAABxeA0AAgAAAAU1Njk2MwEIAAAABQAAAAExAQAAAAoxNzk4NTg3MTQ0AwAAAAI3OQIAAAACMjEEAAAAATAHAAAACTkvMjMvMjAxOQgAAAAJMy8zMS8yMDE2CQAAAAEw0l8roU1A1wjFzyrfTUDXCBtDSVEuTllTRTpCU1guSVFfRUJJVC5GWTIwMTgBAAAAu9gEAAIAAAAEMTcyNAEIAAAABQAAAAExAQAAAAoxOTQ2MDA2OTE4AwAAAAMxNjACAAAAAzQwMAQAAAABMAcA</t>
  </si>
  <si>
    <t>AAAJOS8yMy8yMDE5CAAAAAoxMi8zMS8yMDE4CQAAAAEwjwKQlk1A1wgJYwjgTUDXCChDSVEuTllTRTpCU1guSVFfRUFSTklOR19DT19NQVJHSU4uRlkyMDE2AQAAALvYBAACAAAABjQuMTM3OAEIAAAABQAAAAExAQAAAAoxOTQ2MDA2OTQ3AwAAAAMxNjACAAAABDQxODEEAAAAATAHAAAACTkvMjMvMjAxOQgAAAAKMTIvMzEvMjAxNgkAAAABMFCkoJBNQNcI20644E1A1wgqQ0lRLk5ZU0U6QUJULklRX1RPVEFMX0FTU0VUUy5GWTIwMTIuLi4uSlBZAQAAALvGAwACAAAACzU4MTU0OTEuMzI1AQgAAAAFAAAAATEBAAAACjE3MjExNzAxNzMDAAAAAjc5AgAAAAQxMDA3BAAAAAEwBwAAAAk5LzIzLzIwMTkIAAAACjEyLzMxLzIwMTIJAAAAATBHAmCPTUDXCHGy/7hNQNcIKUNJUS5UU0U6NDU0My5JUV9ERUJUX0VRVUlWX05FVF9QQk8uRlkyMDE1AQAAAAJcDQACAAAAAzIzNAEIAAAABQAAAAExAQAAAAoxNzQ1MjE0MTgwAwAAAAI3OQIAAAAFMjE2NzkEAAAAATAHAAAACTkvMjMvMjAxOQgAAAAJMy8zMS8yMDE1CQAAAAEwoP28ok1A1wgsZdneTUDXCCRDSVEuVFNFOjQ1NDMuSVFfQ09NTU9OX0RJVl9DRi5GWTIwMDgBAAAAAlwNAAIAAAAFLTU5MjgBCAAAAAUAAAABMQEAAAAKMTA2MTE5OTYxMQMAAAACNzkCAAAABDIwNzQEAAAAATAHAAAACTkvMjMvMjAxOQgAAAAJMy8zMS8yMDA4CQAAAAEwnBEIpE1A1wi8HNfe</t>
  </si>
  <si>
    <t>TUDXCChDSVEuTllTRTpCU1guSVFfTUFSS0VUQ0FQLjIwMTkvMDMvMzEuSlBZAQAAALvYBAACAAAADjU5MTM2MzkuODEzOTQ4AQYAAAAFAAAAATEBAAAACjE5NDYwMTE1NzADAAAAAjc5AgAAAAYxMDAwNTQEAAAAATAHAAAACTMvMzEvMjAxOQYJ+7tNQNcItCCC8U1A1wgmQ0lRLk5ZU0U6QkRYLklRX1NBTEVTX01BUktFVElORy5GWTIwMDkBAAAA/pQBAAMAAAAAAJtJ3ZVNQNcILaAA4E1A1wgfQ0lRLk5ZU0U6SEFFLklRX1RPVEFMX0NMLkZZMjAxNQEAAACVcQEAAgAAAAcxODguNjg0AQgAAAAFAAAAATEBAAAACjE4NDQyNjg4MjADAAAAAzE2MAIAAAAEMTAwOQQAAAABMAcAAAAJOS8yMy8yMDE5CAAAAAkzLzI4LzIwMTUJAAAAATAOvgebTUDXCEeDmt9NQNcII0NJUS5OWVNFOkhBRS5JUV9UT1RBTF9SRUNFSVYuRlkyMDA4AQAAAJVxAQACAAAABzEyMC4yNTIBCAAAAAUAAAABMQEAAAAKMTM3MDc4MjY5MQMAAAADMTYwAgAAAAQxMDAxBAAAAAEwBwAAAAk5LzIzLzIwMTkIAAAACTMvMjkvMjAwOAkAAAABMDV7NZ5NQNcI1+yX301A1wg6Q0lRLlRTRTo2ODY5LklRX0NVU1RPTV9CRVRBLi0xMDRXLjIwMTQvMDMvMzEuLl5UT1BJWC5KUFkuSAEAAABxeA0AAgAAABAwLjQ5NTU0MzYwMDU0NDg4AC+YVLxNQNcIPUnO3k1A1wgpQ0lRLkpBU0RBUTo3NzQ5LklRX0lOVkVTVF9MT0FOU19DRi5GWTIwMTgBAAAA0BhY</t>
  </si>
  <si>
    <t>AAMAAAAAAHFOmJ9NQNcIbWBn301A1wgdQ0lRLkpBU0RBUTo3NzQ5LklRX0NJUC5GWTIwMTYBAAAA0BhYAAMAAAAAAIcAmJ9NQNcIRKSA301A1wgqQ0lRLk5ZU0U6QUJULklRX09USEVSX1VOVVNVQUxfU1VQUEwuRlkyMDE1AQAAALvGAwACAAAAAjc5AQgAAAAFAAAAATEBAAAACjE4NzQ3ODk4MDcDAAAAAzE2MAIAAAACODcEAAAAATAHAAAACTkvMjMvMjAxOQgAAAAKMTIvMzEvMjAxNQkAAAABMBKfzZNNQNcIUNJJ4E1A1wgjQ0lRLlRTRTo0NTQzLklRX0VCSVRBX01BUkdJTi5GWTIwMTQBAAAAAlwNAAIAAAAGMTYuMDA4AQgAAAAFAAAAATEBAAAACjE5MTI2NDI2NTQDAAAAAjc5AgAAAAQ0NDE5BAAAAAEwBwAAAAk5LzIzLzIwMTkIAAAACTMvMzEvMjAxNAkAAAABMFDbhJJNQNcINBCd4E1A1wgiQ0lRLlRTRTo2ODY5LklRX0dBSU5fSU5WRVNULkZZMjAxMAEAAABxeA0AAgAAAAQtMzc2AQgAAAAFAAAAATEBAAAACjEzODA1MjgyOTQDAAAAAjc5AgAAAAI2MgQAAAABMAcAAAAJOS8yMy8yMDE5CAAAAAkzLzMxLzIwMTAJAAAAATBvkS6hTUDXCB80Md9NQNcIGUNJUS5OWVNFOkhBRS5JUV9BUi5GWTIwMTEBAAAAlXEBAAIAAAAHMTI3LjE2NgEIAAAABQAAAAExAQAAAAoxNjE4NTY4NTYwAwAAAAMxNjACAAAABDEwMjEEAAAAATAHAAAACTkvMjMvMjAxOQgAAAAINC8yLzIwMTEJAAAAATAwERueTUDXCCRz0d9N</t>
  </si>
  <si>
    <t>QNcIJkNJUS5UU0U6NDU0My5JUV9ORVRfREVCVF9JU1NVRUQuRlkyMDE1AQAAAAJcDQACAAAABTU4MzYwAQgAAAAFAAAAATEBAAAACjE3NDUyMTQxODADAAAAAjc5AgAAAAQyMDAzBAAAAAEwBwAAAAk5LzIzLzIwMTkIAAAACTMvMzEvMjAxNQkAAAABMKD9vKJNQNcI3i373k1A1wghQ0lRLk5ZU0U6TURULklRX0NBU0hfRVFVSVYuRlkyMDEyAQAAAHR6AAACAAAABDExNzIBCAAAAAUAAAABMQEAAAAKMTcyMzQ0ODkwNwMAAAADMTYwAgAAAAQxMDk2BAAAAAEwBwAAAAk5LzIzLzIwMTkIAAAACTQvMjcvMjAxMgkAAAABMEuDhppNQNcIXY6d301A1wg5Q0lRLk5ZU0U6TURULklRX0NVU1RPTV9CRVRBLi0xMDRXLjIwMTMvMDQvMjYuLl5OMjI1LkpQWS5IAQAAAHR6AAACAAAAETAuNjEwNDI3NDY0NDM3ODg1ANyw97tNQNcIT02w3k1A1wglQ0lRLk5ZU0U6TURULklRX0dBSU5fQVNTRVRTX0NGLkZZMjAxMAEAAAB0egAAAwAAAAAASVyGmk1A1wjh/bTfTUDXCCRDSVEuTkFTREFRR1M6SVNSRy5JUV9CVl9TSEFSRS5GWTIwMDcBAAAAH3YAAAIAAAAINy43MDAyMDkBCAAAAAUAAAABMQEAAAAKMTMxNjg2ODI5MQMAAAADMTYwAgAAAAQ0MDIwBAAAAAEwBwAAAAk5LzIzLzIwMTkIAAAACjEyLzMxLzIwMDcJAAAAATBql6qVTUDXCNRdJuBNQNcIKENJUS5UU0U6NzczMy5JUV9HV19JTlRBTl9BTU9SVF9DRi5GWTIwMTMB</t>
  </si>
  <si>
    <t>AAAAAWUKAAIAAAAEOTY4MwEIAAAABQAAAAExAQAAAAoxNjI1NDU3NTk5AwAAAAI3OQIAAAAEMjE4MgQAAAABMAcAAAAJOS8yMy8yMDE5CAAAAAkzLzMxLzIwMTMJAAAAATDgE7yiTUDXCGISDN9NQNcIIUNJUS5UU0U6Nzc0Ny5JUV9DT01NT05fUkVQLkZZMjAxMQEAAABlspsAAwAAAAAAe3YkoU1A1whqcT7fTUDXCCBDSVEuVFNFOjgwODYuSVFfUEFSVF9USU1FLkZZMjAxNwEAAABdXg0AAwAAAAAAVgY1nk1A1whAwITfTUDXCBlDSVEuVFNFOjY4NjkuSVFfQVIuRlkyMDE1AQAAAHF4DQACAAAABTU3ODc2AQgAAAAFAAAAATEBAAAACjE3NDQxMjg1NTUDAAAAAjc5AgAAAAQxMDIxBAAAAAEwBwAAAAk5LzIzLzIwMTkIAAAACTMvMzEvMjAxNQkAAAABMFw4K6FNQNcINvwh301A1wgoQ0lRLlRTRTo3NzQ3LklRX1BST1ZfQkFEX0RFQlRTX0NGLkZZMjAxNQEAAABlspsAAwAAAAAAgX2Nn01A1whaIjffTUDXCB9DSVEuVFNFOjc3MzMuSVFfTkVUX0RFQlQuRlkyMDE2AQAAAAFlCgACAAAABjE1NDU4NAEIAAAABQAAAAExAQAAAAoxNzk4ODk0OTIyAwAAAAI3OQIAAAAENDM2NAQAAAABMAcAAAAJOS8yMy8yMDE5CAAAAAkzLzMxLzIwMTYJAAAAATD+ULSiTUDXCG6/N99NQNcIHENJUS4wLklRX1RPVEFMX09USEVSX09QRVIuRlkFAAAAAAAAAAgAAAAVKEludmFsaWQgVGltZSBQZXJpb2QpLFHNk01A1wjjoZPgTUDX</t>
  </si>
  <si>
    <t>CBxDSVEuSkFTREFROjc3NDkuSVFfQVIuRlkyMDE3AQAAANAYWAACAAAABDQyMDYBCAAAAAUAAAABMQEAAAAKMTg0OTEzMDkzOQMAAAACNzkCAAAABDEwMjEEAAAAATAHAAAACTkvMjMvMjAxOQgAAAAJMy8zMS8yMDE3CQAAAAEwdyeYn01A1wjiv2/fTUDXCB1DSVEuVFNFOjc3NDcuSVFfUkRfRVhQLkZZMjAwOQEAAABlspsAAgAAAAgxMDUyLjI5MQEIAAAABQAAAAExAQAAAAoxNDA0OTkyMDQ3AwAAAAI3OQIAAAADMTAwBAAAAAEwBwAAAAk5LzIzLzIwMTkIAAAACTYvMzAvMjAwOQkAAAABMKYpJKFNQNcIOZ0S301A1wgmQ0lRLk5ZU0U6QUJULklRX0ZJTElOR19DVVJSRU5DWS5GWTIwMTEBAAAAu8YDAAMAAAADVVNEAN26QZRNQNcIknRP4E1A1wgqQ0lRLlRTRTo0NTQzLklRX1RFVl9FQklUREEuMjAwMC4yMDE2LzAzLzMxAQAAAAJcDQACAAAACTEyLjc4NDg0OQEHAAAABQAAAAExAQAAAAoxNzc2NTg0MDM0AwAAAAEwAgAAAAYxMDAwMzAEAAAAATAHAAAACTMvMzEvMjAxNggAAAAJMy8zMS8yMDE2R0pUvE1A1wjN2cveTUDXCCZDSVEuTllTRTpBQlQuSVFfREVGX1RBWF9MSUFCX0xULkZZMjAxOAEAAAC7xgMAAgAAAAQyMDU2AQgAAAAFAAAAATEBAAAACjE5NDY3MDQ3OTYDAAAAAzE2MAIAAAAEMTAyNwQAAAABMAcAAAAJOS8yMy8yMDE5CAAAAAoxMi8zMS8yMDE4CQAAAAEw8hPOk01A1whX2GrgTUDXCB5D</t>
  </si>
  <si>
    <t>SVEuTllTRTpBQlQuSVFfUkFXX0lOVi5GWTIwMDcBAAAAu8YDAAIAAAAHNTkyLjcyNQEIAAAABQAAAAExAQAAAAoxMzI3MDE0MjMwAwAAAAMxNjACAAAABDMxNzEEAAAAATAHAAAACTkvMjMvMjAxOQgAAAAKMTIvMzEvMjAwNwkAAAABML46eJRNQNcIXBBJ4E1A1wgoQ0lRLk5ZU0U6QUJULklRX1RPVEFMX0RFQlRfRUJJVERBLkZZMjAxNQEAAAC7xgMAAgAAAAgyLjA1MDgwOAEIAAAABQAAAAExAQAAAAoxODc0Nzg5ODA3AwAAAAMxNjACAAAABDQxOTIEAAAAATAHAAAACTkvMjMvMjAxOQgAAAAKMTIvMzEvMjAxNQkAAAABMHvxXo9NQNcIWIzh4E1A1wgqQ0lRLlRTRTo2ODY5LklRX1RFVl9FQklUREEuMjAwMC4yMDA2LzAzLzMxAQAAAHF4DQACAAAACTE4LjA4NzUxNwEHAAAABQAAAAExAQAAAAkyMDkzNTk0NDYDAAAAATACAAAABjEwMDAzMAQAAAABMAcAAAAJMy8zMS8yMDA2CAAAAAkzLzMxLzIwMDbQ0n66TUDXCLUAxd5NQNcIKkNJUS5OQVNEQVFHUzpJU1JHLklRX0NBU0hfU1RfSU5WRVNULkZZMjAxOAEAAAAfdgAAAgAAAAYzMDYzLjEBCAAAAAUAAAABMQEAAAAKMTk0MzY3MzcxOAMAAAADMTYwAgAAAAQxMDAyBAAAAAEwBwAAAAk5LzIzLzIwMTkIAAAACjEyLzMxLzIwMTgJAAAAATDLE3iUTUDXCD0QQuBNQNcIJkNJUS5UU0U6NDU0My5JUV9JTlZFU1RfTE9BTlNfQ0YuRlkyMDE3AQAAAAJcDQADAAAA</t>
  </si>
  <si>
    <t>AACXJL2iTUDXCLLJ+95NQNcIIkNJUS5OWVNFOk1EVC5JUV9RVUlDS19SQVRJTy5GWTIwMDgBAAAAdHoAAAIAAAAIMS40MDY3ODkBCAAAAAUAAAABMQEAAAAKMTM4MTMwNjk0OAMAAAADMTYwAgAAAAQ0MTIxBAAAAAEwBwAAAAk5LzIzLzIwMTkIAAAACTQvMjUvMjAwOAkAAAABMN7w/5BNQNcIU5fB4E1A1wglQ0lRLk5BU0RBUUdTOklTUkcuSVFfRlVMTF9USU1FLkZZMjAxNwEAAAAfdgAAAgAAAAQ0NDQ0ANbsd5RNQNcIZPQ94E1A1wgjQ0lRLkpBU0RBUTo3NzQ5LklRX1NUX0lOVkVTVC5GWTIwMTABAAAA0BhYAAIAAAAFMTA1MDABCAAAAAUAAAABMQEAAAAKMTM4NzEwMTQwMAMAAAACNzkCAAAABDEwNjkEAAAAATAHAAAACTkvMjMvMjAxOQgAAAAJMy8zMS8yMDEwCQAAAAEwMElun01A1whp0FvfTUDXCCdDSVEuVFNFOjc3MzMuSVFfREFZU19QQVlBQkxFX09VVC5GWTIwMTkBAAAAAWUKAAIAAAAJNzIuOTAxMDg1AQgAAAAFAAAAATEBAAAACjE5Njk4NjAyNTMDAAAAAjc5AgAAAAQ0MTgzBAAAAAEwBwAAAAk5LzIzLzIwMTkIAAAACTMvMzEvMjAxOQkAAAABMIM6SJJNQNcIAEme4E1A1wgjQ0lRLk5ZU0U6QkRYLklRX0JBU0lDX1dFSUdIVC5GWTIwMTIBAAAA/pQBAAIAAAAGMjA1LjQ2AHq+3ZVNQNcIgl0K4E1A1wgrQ0lRLlRTRTo3NzQ3LklRX05JX0FWQUlMX0VYQ0xfTUFSR0lOLkZZMjAxNgEAAABlspsA</t>
  </si>
  <si>
    <t>AgAAAAcxNy40ODEyAQgAAAAFAAAAATEBAAAACjE4MTI2NDAzMDIDAAAAAjc5AgAAAAQ0MTgyBAAAAAEwBwAAAAk5LzIzLzIwMTkIAAAACTYvMzAvMjAxNgkAAAABMAlNf5FNQNcIq5yx4E1A1wgqQ0lRLkpBU0RBUTo3NzQ5LklRX01BUktFVENBUC4yMDA0LzMvMzEuSlBZAQAAANAYWAADAAAAAAACMPu7TUDXCAY3iPFNQNcII0NJUS5OWVNFOkhBRS5JUV9PVEhFUl9FUVVJVFkuRlkyMDEyAQAAAJVxAQACAAAABDkuMTEBCAAAAAUAAAABMQEAAAAKMTY3OTc1Mzg2OAMAAAADMTYwAgAAAAQxMDI4BAAAAAEwBwAAAAk5LzIzLzIwMTkIAAAACTMvMzEvMjAxMgkAAAABMDU4G55NQNcIaOeg301A1wgkQ0lRLk5BU0RBUUdTOklTUkcuSVFfREFfU1VQUEwuRlkyMDEyAQAAAB92AAADAAAAAADhhjeVTUDXCPYEOOBNQNcILkNJUS5OQVNEQVFHUzpJU1JHLklRX0RBWVNfSU5WRU5UT1JZX09VVC5GWTIwMTABAAAAH3YAAAIAAAAJNjguODA2NTE1AQgAAAAFAAAAATEBAAAACjE1ODYxOTkzODgDAAAAAzE2MAIAAAAENDAzNQQAAAABMAcAAAAJOS8yMy8yMDE5CAAAAAoxMi8zMS8yMDEwCQAAAAEwGEChkE1A1wgMa9jgTUDXCC9DSVEuTkFTREFRR1M6SVNSRy5JUV9UT1RBTF9BU1NFVFMuRlkyMDEwLi4uLkpQWQEAAAAfdgAAAgAAAAoxOTM5NDUuMTA0AQgAAAAFAAAAATEBAAAACjE1ODYxOTkzODgDAAAAAjc5AgAAAAQx</t>
  </si>
  <si>
    <t>MDA3BAAAAAEwBwAAAAk5LzIzLzIwMTkIAAAACjEyLzMxLzIwMTAJAAAAATBHAmCPTUDXCFLPA7lNQNcIHENJUS5UU0U6Njg2OS5JUV9EQV9DRi5GWTIwMTkBAAAAcXgNAAIAAAAFMTU4NDIBCAAAAAUAAAABMQEAAAAKMTk2OTMwNDE3MQMAAAACNzkCAAAABDIxNjAEAAAAATAHAAAACTkvMjMvMjAxOQgAAAAJMy8zMS8yMDE5CQAAAAEwM60roU1A1whQvkXfTUDXCC1DSVEuTkFTREFRR1M6SVNSRy5JUV9DVVJSRU5UX1BPUlRfREVCVC5GWTIwMDgBAAAAH3YAAAMAAAAAAAISN5VNQNcIx4Qm4E1A1wgnQ0lRLkpBU0RBUTo3NzQ5LklRX0lNUEFJUk1FTlRfR1cuRlkyMDEwAQAAANAYWAADAAAAAAAwSW6fTUDXCHIHh99NQNcIKENJUS5UU0U6NDU0My5JUV9UT1RBTF9ERUJUX1JFUEFJRC5GWTIwMDgBAAAAAlwNAAIAAAAELTQyMwEIAAAABQAAAAExAQAAAAoxMDYxMTk5NjExAwAAAAI3OQIAAAAEMjE2NgQAAAABMAcAAAAJOS8yMy8yMDE5CAAAAAkzLzMxLzIwMDgJAAAAATCcEQikTUDXCFe++N5NQNcIIUNJUS5OWVNFOkJTWC5JUV9PVEhFUl9PUEVSLkZZMjAxMQEAAAC72AQAAwAAAAAAAaAFl01A1wjC4u/fTUDXCCVDSVEuVFNFOjc3NDcuSVFfUkVUVVJOX0NBUElUQUwuRlkyMDE5AQAAAGWymwACAAAABzE0LjQ0NDIBCAAAAAUAAAABMQEAAAAKMTk3NDg4ODM0NgMAAAACNzkCAAAABDQzNjMEAAAAATAHAAAA</t>
  </si>
  <si>
    <t>CTkvMjMvMjAxOQgAAAAJNi8zMC8yMDE5CQAAAAEwCU1/kU1A1whekaDgTUDXCCBDSVEuTllTRTpIQUUuSVFfTUFDSElORVJZLkZZMjAxNwEAAACVcQEAAgAAAAY2OTAuMTYBCAAAAAUAAAABMQEAAAAKMTk2NDg0MzYxOQMAAAADMTYwAgAAAAQzMTE0BAAAAAEwBwAAAAk5LzIzLzIwMTkIAAAACDQvMS8yMDE3CQAAAAEw8QsIm01A1wiyqsvfTUDXCCZDSVEuTkFTREFRR1M6SVNSRy5JUV9FQklUREFfSU5ULkZZMjAxMgEAAAAfdgAAAwAAAAAAD2ehkE1A1wiiJ6PgTUDXCCNDSVEuVFNFOjY4NjkuSVFfT1RIRVJfRVFVSVRZLkZZMjAxNAEAAABxeA0AAgAAAAUxMTExNwEIAAAABQAAAAExAQAAAAoxNjg0Mjk4NDE4AwAAAAI3OQIAAAAEMTAyOAQAAAABMAcAAAAJOS8yMy8yMDE5CAAAAAkzLzMxLzIwMTQJAAAAATBvESuhTUDXCJa5Mt9NQNcIIENJUS5OWVNFOkFCVC5JUV9ESVZFU1RfQ0YuRlkyMDE0AQAAALvGAwACAAAAATUBCAAAAAUAAAABMQEAAAAKMTgyODE2ODY2NQMAAAADMTYwAgAAAAQyMDc3BAAAAAEwBwAAAAk5LzIzLzIwMTkIAAAACjEyLzMxLzIwMTQJAAAAATAceM2TTUDXCChIWOBNQNcII0NJUS5OWVNFOkJEWC5JUV9HUk9TU19NQVJHSU4uRlkyMDE0AQAAAP6UAQACAAAABzUwLjkyMzUBCAAAAAUAAAABMQEAAAAKMTgyMDI0NDk5NQMAAAADMTYwAgAAAAQ0MDc0BAAAAAEwBwAAAAk5LzIzLzIw</t>
  </si>
  <si>
    <t>MTkIAAAACTkvMzAvMjAxNAkAAAABMC/yoJBNQNcItZu/4E1A1wghQ0lRLlRTRTo4MDg2LklRX0NBU0hfRklOQU4uRlkyMDExAQAAAF1eDQACAAAABTg2MjY1AQgAAAAFAAAAATEBAAAACjE0NjI3MTI0ODUDAAAAAjc5AgAAAAQyMDA0BAAAAAEwBwAAAAk5LzIzLzIwMTkIAAAACTMvMzEvMjAxMQkAAAABMFzfNJ5NQNcI5j96301A1wghQ0lRLk5ZU0U6QlNYLklRX0VCSVREQV9JTlQuRlkyMDEzAQAAALvYBAACAAAACDQuOTE2NjY2AQgAAAAFAAAAATEBAAAACjE3Nzc2ODIzOTUDAAAAAzE2MAIAAAAENDE5MAQAAAABMAcAAAAJOS8yMy8yMDE5CAAAAAoxMi8zMS8yMDEzCQAAAAEwSX2gkE1A1wjrzsLgTUDXCBtDSVEuTllTRTpNRFQuSVFfQ09HUy5GWTIwMDkBAAAAdHoAAAIAAAAEMzUxNQEIAAAABQAAAAExAQAAAAoxNDU5Mzc4OTYyAwAAAAMxNjACAAAAAjM0BAAAAAEwBwAAAAk5LzIzLzIwMTkIAAAACTQvMjQvMjAwOQkAAAABMPsOhppNQNcIEWK0301A1wguQ0lRLk5ZU0U6QlNYLklRX1RPVEFMX0RFQlRfRUJJVERBX0NBUEVYLkZZMjAxMQEAAAC72AQAAgAAAAgyLjk1Njk3NAEIAAAABQAAAAExAQAAAAoxNjYwNDY1MzM3AwAAAAMxNjACAAAABTIzMzEzBAAAAAEwBwAAAAk5LzIzLzIwMTkIAAAACjEyLzMxLzIwMTEJAAAAATBJfaCQTUDXCAuowuBNQNcIOkNJUS5OWVNFOkJTWC5JUV9DVVNUT01fQkVU</t>
  </si>
  <si>
    <t>QS4tMTA0Vy4yMDA4LzEyLzMxLi5eVE9QSVguSlBZLkgBAAAAu9gEAAIAAAAQMS4wNDE5NDk1Nzc4MjYyNQDbpPu7TUDXCA/7sd5NQNcIJENJUS5UU0U6NzczMy5JUV9DT01NT05fRElWX0NGLkZZMjAxOQEAAAABZQoAAwAAAAAA3cW0ok1A1wg+cTDfTUDXCCNDSVEuTllTRTpCRFguSVFfSU5URVJFU1RfRVhQLkZZMjAxNgEAAAD+lAEAAgAAAAQtMzg4AQgAAAAFAAAAATEBAAAACjE5MjUwMzU2NTYDAAAAAzE2MAIAAAACODIEAAAAATAHAAAACTkvMjMvMjAxOQgAAAAJOS8zMC8yMDE2CQAAAAEwUSKqlU1A1wi5QBTgTUDXCBtDSVEuTllTRTpBQlQuSVFfTlBQRS5GWTIwMDgBAAAAu8YDAAIAAAAINzIxOS4xNjYBCAAAAAUAAAABMQEAAAAKMTQzMDM3MDkyMAMAAAADMTYwAgAAAAQxMDA0BAAAAAEwBwAAAAk5LzIzLzIwMTkIAAAACjEyLzMxLzIwMDgJAAAAATAKH0GUTUDXCFrTXuBNQNcIGUNJUS5OWVNFOkJTWC5JUV9OSS5GWTIwMTMBAAAAu9gEAAIAAAAELTEyMQEIAAAABQAAAAExAQAAAAoxNzc3NjgyMzk1AwAAAAMxNjACAAAAAjE1BAAAAAEwBwAAAAk5LzIzLzIwMTkIAAAACjEyLzMxLzIwMTMJAAAAATDY7gWXTUDXCBt5+d9NQNcIE0NJUS4uSVFfQ0FTSF9FUVVJVi4FAAAAAQAAAAgAAAAUKEludmFsaWQgSWRlbnRpZmllcilfP1fFTUDXCF8/V8VNQNcIKUNJUS5UU0U6NDU0My5JUV9ERUJUX0VRVUlW</t>
  </si>
  <si>
    <t>X05FVF9QQk8uRlkyMDEzAQAAAAJcDQACAAAABTEzODgzAQgAAAAFAAAAATEBAAAACjE5MTI2NDI2NDYDAAAAAjc5AgAAAAUyMTY3OQQAAAABMAcAAAAJOS8yMy8yMDE5CAAAAAkzLzMxLzIwMTMJAAAAATCfhgikTUDXCFOi2N5NQNcIJUNJUS5KQVNEQVE6Nzc0OS5JUV9PVEhFUl9JTlRBTi5GWTIwMTkBAAAA0BhYAAIAAAADNTI4AQgAAAAFAAAAATEBAAAACjE5NzAyMTMwODEDAAAAAjc5AgAAAAQxMDQwBAAAAAEwBwAAAAk5LzIzLzIwMTkIAAAACTMvMzEvMjAxOQkAAAABMGZ1mJ9NQNcIyXxW301A1wgjQ0lRLlRTRTo3NzMzLklRX0JFVEFfNVlSLjIwMTQvMDMvMzEBAAAAAWUKAAIAAAAQMC40OTUyODk4OTMxMTY1MgDcsPe7TUDXCBA3sd5NQNcII0NJUS5UU0U6ODA4Ni5JUV9CRVRBXzFZUi4yMDA5LzAzLzMxAQAAAF1eDQACAAAAETAuMzQ3NjgzMDY2MzM3MDM1ANbX97tNQNcIyHmu3k1A1wgqQ0lRLk5ZU0U6QlNYLklRX1RPVEFMX0FTU0VUUy5GWTIwMTIuLi4uSlBZAQAAALvYBAACAAAACjE0ODM3MzUuMjMBCAAAAAUAAAABMQEAAAAKMTcyMDc5OTI4NgMAAAACNzkCAAAABDEwMDcEAAAAATAHAAAACTkvMjMvMjAxOQgAAAAKMTIvMzEvMjAxMgkAAAABMEcCYI9NQNcIhOvw4E1A1wgmQ0lRLk5ZU0U6TURULklRX0FTU0VUX1dSSVRFRE9XTi5GWTIwMTYBAAAAdHoAAAMAAAAAAKkkhZpNQNcI633G301A</t>
  </si>
  <si>
    <t>1wgtQ0lRLk5ZU0U6QUJULklRX09USEVSX0lOVkVTVF9BQ1RfU1VQUEwuRlkyMDE3AQAAALvGAwACAAAABDI3MzkBCAAAAAUAAAABMQEAAAAKMTk0NjcwNDgwNgMAAAADMTYwAgAAAAQyMDUxBAAAAAEwBwAAAAk5LzIzLzIwMTkIAAAACjEyLzMxLzIwMTcJAAAAATD97M2TTUDXCHnkguBNQNcIJUNJUS5OWVNFOk1EVC5JUV9ESUxVVF9FUFNfSU5DTC5GWTIwMTEBAAAAdHoAAAIAAAAIMi44NTc5MDMBCAAAAAUAAAABMQEAAAAKMTYyMzg0MTQyNgMAAAADMTYwAgAAAAE4BAAAAAEwBwAAAAk5LzIzLzIwMTkIAAAACTQvMjkvMjAxMQkAAAABMElchppNQNcI3CS1301A1wgpQ0lRLlRTRTo0NTQzLklRX0RBWVNfSU5WRU5UT1JZX09VVC5GWTIwMTIBAAAAAlwNAAIAAAAKMTI3LjYxNjE0OAEIAAAABQAAAAExAQAAAAoxNTU0OTUwODU4AwAAAAI3OQIAAAAENDAzNQQAAAABMAcAAAAJOS8yMy8yMDE5CAAAAAkzLzMxLzIwMTIJAAAAATBatISSTUDXCIuAmOBNQNcIIkNJUS5UU0U6Njg2OS5JUV9BU1NFVF9UVVJOUy5GWTIwMTQBAAAAcXgNAAIAAAAIMC45NjE3MTYBCAAAAAUAAAABMQEAAAAKMTY4NDI5ODQxOAMAAAACNzkCAAAABDQxNzcEAAAAATAHAAAACTkvMjMvMjAxOQgAAAAJMy8zMS8yMDE0CQAAAAEw54JKkk1A1wg+ToDgTUDXCC1DSVEuTllTRTpBQlQuSVFfREVGX1RBWF9BU1NFVFNfQ1VSUkVOVC5GWTIw</t>
  </si>
  <si>
    <t>MTcBAAAAu8YDAAMAAAAAAP3szZNNQNcIGshU4E1A1wgoQ0lRLkpBU0RBUTo3NzQ5LklRX09USEVSX0NBX1NVUFBMLkZZMjAxNwEAAADQGFgAAgAAAAMzMTEBCAAAAAUAAAABMQEAAAAKMTg0OTEzMDkzOQMAAAACNzkCAAAABDEwNTUEAAAAATAHAAAACTkvMjMvMjAxOQgAAAAJMy8zMS8yMDE3CQAAAAEwdyeYn01A1wjymG/fTUDXCCBDSVEuVFNFOjc3MzMuSVFfT1RIRVJfUkVWLkZZMjAxNwEAAAABZQoAAwAAAAAA/lC0ok1A1wg3VR7fTUDXCCtDSVEuTllTRTpIQUUuSVFfUkVUVVJOX0NPTU1PTl9FUVVJVFkuRlkyMDE2AQAAAJVxAQACAAAABy03LjE4MjIBCAAAAAUAAAABMQEAAAAKMTg5MDYyMzY1MAMAAAADMTYwAgAAAAUzMzMyMAQAAAABMAcAAAAJOS8yMy8yMDE5CAAAAAg0LzIvMjAxNgkAAAABMC7J/5BNQNcI4e+a4E1A1wglQ0lRLk5ZU0U6QUJULklRX1BST1ZfQkFEX0RFQlRTLkZZMjAxNAEAAAC7xgMAAwAAAAAAlQlClE1A1whxkFPgTUDXCBxDSVEuSkFTREFROjc3NDkuSVFfR1cuRlkyMDE2AQAAANAYWAADAAAAAACHAJifTUDXCESkgN9NQNcIJUNJUS5OQVNEQVFHUzpJU1JHLklRX05JX01BUkdJTi5GWTIwMTQBAAAAH3YAAAIAAAAHMTkuNjQ2MgEIAAAABQAAAAExAQAAAAoxODI2NTIxMzk0AwAAAAMxNjACAAAABDQwOTQEAAAAATAHAAAACTkvMjMvMjAxOQgAAAAKMTIvMzEvMjAxNAkAAAAB</t>
  </si>
  <si>
    <t>MKKjXo9NQNcIVuXd4E1A1wgmQ0lRLk5ZU0U6QUJULklRX1NBTEVTX01BUktFVElORy5GWTIwMTQBAAAAu8YDAAMAAAAAAMYwQpRNQNcIbLdT4E1A1wgaQ0lRLi5JUV9ERUZfVEFYX0FTU0VUU19MVC4FAAAAAQAAAAgAAAAUKEludmFsaWQgSWRlbnRpZmllcilutFfFTUDXCG60V8VNQNcIIENJUS5UU0U6NzczMy5JUV9PVEhFUl9SRVYuRlkyMDA5AQAAAAFlCgADAAAAAADcn7uiTUDXCKMR6d5NQNcIJkNJUS5UU0U6ODA4Ni5JUV9DQVNIX0NPTlZFUlNJT04uRlkyMDE5AQAAAF1eDQACAAAACjIwOC42MTUzODUBCAAAAAUAAAABMQEAAAAKMTk2OTk1MDA4NQMAAAACNzkCAAAABDQxODQEAAAAATAHAAAACTkvMjMvMjAxOQgAAAAJMy8zMS8yMDE5CQAAAAEwQHv/kE1A1wi3gKbgTUDXCCNDSVEuVFNFOjY4NjkuSVFfUEVfRVhDTC4uMjAxMy8wMy8zMQEAAABxeA0AAgAAAAk0Ni4xNjM1NzQBBwAAAAUAAAABMQEAAAAKMTU4NzY0NTY0MwMAAAABMAIAAAAGMTAwMDI3BAAAAAEwBwAAAAkzLzI5LzIwMTMIAAAACTMvMjkvMjAxM9f4frpNQNcIXpHC3k1A1wglQ0lRLk5ZU0U6QkRYLklRX1JFVFVSTl9DQVBJVEFMLkZZMjAxNQEAAAD+lAEAAgAAAAY3LjcyNTcBCAAAAAUAAAABMQEAAAAKMTg2NzI5ODAwNAMAAAADMTYwAgAAAAQ0MzYzBAAAAAEwBwAAAAk5LzIzLzIwMTkIAAAACTkvMzAvMjAxNQkAAAABMC/yoJBN</t>
  </si>
  <si>
    <t>QNcIBVq74E1A1wgmQ0lRLk5ZU0U6QUJULklRX0ZJTElOR19DVVJSRU5DWS5GWTIwMTcBAAAAu8YDAAMAAAADVVNEAP3szZNNQNcIeeSC4E1A1wgmQ0lRLk5ZU0U6SEFFLklRX0xPQU5TX1JFQ0VJVl9MVC5GWTIwMDkBAAAAlXEBAAMAAAAAAHDCGp5NQNcIO22w301A1wguQ0lRLkpBU0RBUTo3NzQ5LklRX1JFVFVSTl9DT01NT05fRVFVSVRZLkZZMjAxNAEAAADQGFgAAgAAAAY1Ljg5MzEBCAAAAAUAAAABMQEAAAAKMTY4NzM0MzAwMgMAAAACNzkCAAAABTMzMzIwBAAAAAEwBwAAAAk5LzIzLzIwMTkIAAAACTMvMzEvMjAxNAkAAAABMPpzf5FNQNcIJBGP4E1A1wgoQ0lRLk5ZU0U6TURULklRX1RPVEFMX0RFQlRfRVFVSVRZLkZZMjAwOAEAAAB0egAAAgAAAAc2MC4yOTgxAQgAAAAFAAAAATEBAAAACjEzODEzMDY5NDgDAAAAAzE2MAIAAAAENDAzNAQAAAABMAcAAAAJOS8yMy8yMDE5CAAAAAk0LzI1LzIwMDgJAAAAATDe8P+QTUDXCAjPyeBNQNcILUNJUS5OWVNFOkJEWC5JUV9ERUZfVEFYX0FTU0VUU19DVVJSRU5ULkZZMjAxNwEAAAD+lAEAAwAAAAAAOkmqlU1A1wjmcyXgTUDXCCpDSVEuTllTRTpCU1guSVFfVE9UQUxfQ09NTU9OX0VRVUlUWS5GWTIwMTcBAAAAu9gEAAIAAAAENzAxMgEIAAAABQAAAAExAQAAAAoxOTQ2MDA2OTUxAwAAAAMxNjACAAAABDEwMDYEAAAAATAHAAAACTkvMjMvMjAxOQgAAAAK</t>
  </si>
  <si>
    <t>MTIvMzEvMjAxNwkAAAABMJjbj5ZNQNcIO5QZ4E1A1wgsQ0lRLkpBU0RBUTo3NzQ5LklRX1RPVEFMX0RFQlRfQ0FQSVRBTC5GWTIwMTgBAAAA0BhYAAMAAAAAAO6af5FNQNcIoUOu4E1A1wgiQ0lRLk5ZU0U6QlNYLklRX0FEVkVSVElTSU5HLkZZMjAxMwEAAAC72AQAAwAAAAAA2O4Fl01A1wi4YuzfTUDXCCpDSVEuVFNFOjY4NjkuSVFfT1RIRVJfVU5VU1VBTF9TVVBQTC5GWTIwMTcBAAAAcXgNAAMAAAAAANJfK6FNQNcImR0r301A1wgfQ0lRLlRTRTo3NzMzLklRX1RPVEFMX0NMLkZZMjAxNwEAAAABZQoAAgAAAAYyNzQ3MjkBCAAAAAUAAAABMQEAAAAKMTg0ODY3MzU1MgMAAAACNzkCAAAABDEwMDkEAAAAATAHAAAACTkvMjMvMjAxOQgAAAAJMy8zMS8yMDE3CQAAAAEw83e0ok1A1wjBTyffTUDXCCFDSVEuVFNFOjQ1NDMuSVFfU0dBX01BUkdJTi5GWTIwMTIBAAAAAlwNAAIAAAAHMjcuNzc0NwEIAAAABQAAAAExAQAAAAoxNTU0OTUwODU4AwAAAAI3OQIAAAAENDM3NQQAAAABMAcAAAAJOS8yMy8yMDE5CAAAAAkzLzMxLzIwMTIJAAAAATBatISSTUDXCL89lOBNQNcIH0NJUS5OWVNFOk1EVC5JUV9BUl9UVVJOUy5GWTIwMTUBAAAAdHoAAAIAAAAINC41NDEyOTcBCAAAAAUAAAABMQEAAAAKMTg0ODExNzYwNQMAAAADMTYwAgAAAAQ0MDAxBAAAAAEwBwAAAAk5LzIzLzIwMTkIAAAACTQvMjQvMjAxNQkAAAAB</t>
  </si>
  <si>
    <t>MFA9AJFNQNcI44W54E1A1wggQ0lRLlRTRTo4MDg2LklRX0NIQU5HRV9BUi5GWTIwMTQBAAAAXV4NAAIAAAAGLTEwNzI5AQgAAAAFAAAAATEBAAAACjE2ODY2MzgwMDUDAAAAAjc5AgAAAAQyMDE4BAAAAAEwBwAAAAk5LzIzLzIwMTkIAAAACTMvMzEvMjAxNAkAAAABMHW4NJ5NQNcITiSE301A1wgZQ0lRLlRTRTo3NzMzLklRX0dQLkZZMjAxOAEAAAABZQoAAgAAAAY1MTA0ODQBCAAAAAUAAAABMQEAAAAKMTg5NDU2Nzg5NgMAAAACNzkCAAAAAjEwBAAAAAEwBwAAAAk5LzIzLzIwMTkIAAAACTMvMzEvMjAxOAkAAAABMPN3tKJNQNcIi88V301A1wgpQ0lRLk5ZU0U6QkRYLklRX0lOVkVTVF9TRUNVUklUWV9DRi5GWTIwMDcBAAAA/pQBAAIAAAAHLTM0LjA0OAEIAAAABQAAAAExAQAAAAoxMjY0NDcwMzEwAwAAAAMxNjACAAAABDIwMjcEAAAAATAHAAAACTkvMjMvMjAxOQgAAAAJOS8zMC8yMDA3CQAAAAEwgymQlk1A1wiNmvvfTUDXCCNDSVEuTllTRTpIQUUuSVFfRUJJVEFfTUFSR0lOLkZZMjAxNAEAAACVcQEAAgAAAAY4LjEyODYBCAAAAAUAAAABMQEAAAAKMTc5NTE2NTI2NgMAAAADMTYwAgAAAAQ0NDE5BAAAAAEwBwAAAAk5LzIzLzIwMTkIAAAACTMvMjkvMjAxNAkAAAABMDmi/5BNQNcIjr2C4E1A1wglQ0lRLk5ZU0U6TURULklRX0NBU0hfU1RfSU5WRVNULkZZMjAxMwEAAAB0egAAAgAAAAUxMTEzMAEI</t>
  </si>
  <si>
    <t>AAAABQAAAAExAQAAAAoxNzQzNjY4NDU1AwAAAAMxNjACAAAABDEwMDIEAAAAATAHAAAACTkvMjMvMjAxOQgAAAAJNC8yNi8yMDEzCQAAAAEwS4OGmk1A1whH3J3fTUDXCCJDSVEuVFNFOjY4NjkuSVFfTEVWRVJFRF9GQ0YuRlkyMDEyAQAAAHF4DQACAAAACDg2NTkuMzc1AQgAAAAFAAAAATEBAAAACjE1NTQzMzcyNjUDAAAAAjc5AgAAAAQ0NDIyBAAAAAEwBwAAAAk5LzIzLzIwMTkIAAAACTMvMzEvMjAxMgkAAAABMFTfLqFNQNcIHXdD301A1wgpQ0lRLk5ZU0U6QUJULklRX0RFQlRfRVFVSVZfTkVUX1BCTy5GWTIwMTABAAAAu8YDAAIAAAAEMTE1NQEIAAAABQAAAAExAQAAAAoxNTk2NzA3NTY0AwAAAAMxNjACAAAABTIxNjc5BAAAAAEwBwAAAAk5LzIzLzIwMTkIAAAACjEyLzMxLzIwMTAJAAAAATD/bEGUTUDXCLH/TuBNQNcIJUNJUS5UU0U6Nzc0Ny5JUV9HQUlOX0FTU0VUU19DRi5GWTIwMDkBAAAAZbKbAAIAAAAFNS4xMzYBCAAAAAUAAAABMQEAAAAKMTQwNDk5MjA0NwMAAAACNzkCAAAABDIwMjYEAAAAATAHAAAACTkvMjMvMjAxOQgAAAAJNi8zMC8yMDA5CQAAAAEwik8koU1A1wiURCTfTUDXCCtDSVEuTkFTREFRR1M6SVNSRy5JUV9ERUZfVEFYX0xJQUJfTFQuRlkyMDE4AQAAAB92AAADAAAAAADLE3iUTUDXCNx5RuBNQNcIJENJUS5UU0U6Nzc0Ny5JUV9PVEhFUl9MSUFCX0xULkZZMjAxMQEAAABl</t>
  </si>
  <si>
    <t>spsAAgAAAAMxMzQBCAAAAAUAAAABMQEAAAAKMTQ3NzkxMzg3NQMAAAACNzkCAAAABDEwNjIEAAAAATAHAAAACTkvMjMvMjAxOQgAAAAJNi8zMC8yMDExCQAAAAEwe3YkoU1A1whguCTfTUDXCC1DSVEuTllTRTpIQUUuSVFfREVGX1RBWF9BU1NFVFNfQ1VSUkVOVC5GWTIwMTIBAAAAlXEBAAIAAAAFOS42NjUBCAAAAAUAAAABMQEAAAAKMTY3OTc1Mzg2OAMAAAADMTYwAgAAAAQxMTE3BAAAAAEwBwAAAAk5LzIzLzIwMTkIAAAACTMvMzEvMjAxMgkAAAABMDU4G55NQNcIY9fJ301A1wghQ0lRLk5ZU0U6QUJULklRX0NBU0hfRVFVSVYuRlkyMDE4AQAAALvGAwACAAAABDM4NDQBCAAAAAUAAAABMQEAAAAKMTk0NjcwNDc5NgMAAAADMTYwAgAAAAQxMDk2BAAAAAEwBwAAAAk5LzIzLzIwMTkIAAAACjEyLzMxLzIwMTgJAAAAATDyE86TTUDXCHRNQeBNQNcIKkNJUS5OWVNFOk1EVC5JUV9JTkNfVEFYX1BBWV9DVVJSRU5ULkZZMjAxNAEAAAB0egAAAgAAAAMxNjQBCAAAAAUAAAABMQEAAAAKMTgxNDcyMzc3NAMAAAADMTYwAgAAAAQxMDk0BAAAAAEwBwAAAAk5LzIzLzIwMTkIAAAACTQvMjUvMjAxNAkAAAABMD+qhppNQNcIP1Ge301A1wgiQ0lRLk5ZU0U6SEFFLklRX09USEVSX0lOVEFOLkZZMjAxMAEAAACVcQEAAgAAAAYxMDAuMDYBCAAAAAUAAAABMQEAAAAKMTU0Nzg5ODQ1MgMAAAADMTYwAgAAAAQxMDQwBAAA</t>
  </si>
  <si>
    <t>AAEwBwAAAAk5LzIzLzIwMTkIAAAACDQvMy8yMDEwCQAAAAEwTeoank1A1wiqr5jfTUDXCCFDSVEuTllTRTpNRFQuSVFfVE9UQUxfTElBQi5GWTIwMTYBAAAAdHoAAAIAAAAFNDc1ODEBCAAAAAUAAAABMQEAAAAKMTg5Mzk4NzcxNAMAAAADMTYwAgAAAAQxMjc2BAAAAAEwBwAAAAk5LzIzLzIwMTkIAAAACTQvMjkvMjAxNgkAAAABMKkkhZpNQNcITTWv301A1wgoQ0lRLlRTRTo4MDg2LklRX0ZJWEVEX0FTU0VUX1RVUk5TLkZZMjAxMgEAAABdXg0AAgAAAAgxLjU0NjUwNwEIAAAABQAAAAExAQAAAAoxNTU1NzA0NDc5AwAAAAI3OQIAAAAENDA2NgQAAAABMAcAAAAJOS8yMy8yMDE5CAAAAAkzLzMxLzIwMTIJAAAAATDkwX+RTUDXCJ51quBNQNcIJkNJUS5OWVNFOkFCVC5JUV9PVEhFUl9MVF9BU1NFVFMuRlkyMDA5AQAAALvGAwADAAAAAADKRkGUTUDXCBLOZ+BNQNcIJUNJUS5UU0U6NDU0My5JUV9TUEVDSUFMX0RJVl9DRi5GWTIwMTUBAAAAAlwNAAMAAAAAAKD9vKJNQNcICbgI301A1wgkQ0lRLk5ZU0U6QUJULklRX0NPTU1PTl9ESVZfQ0YuRlkyMDEwAQAAALvGAwACAAAACS0yNjcxLjQ3NQEIAAAABQAAAAExAQAAAAoxNTk2NzA3NTY0AwAAAAMxNjACAAAABDIwNzQEAAAAATAHAAAACTkvMjMvMjAxOQgAAAAKMTIvMzEvMjAxMAkAAAABMPuTQZRNQNcIJZZf4E1A1wgtQ0lRLk5BU0RBUUdTOklTUkcuSVFf</t>
  </si>
  <si>
    <t>R1dfSU5UQU5fQU1PUlRfQ0YuRlkyMDE3AQAAAB92AAACAAAABDEyLjkBCAAAAAUAAAABMQEAAAAKMTk0MzY3MzcwNwMAAAADMTYwAgAAAAQyMTgyBAAAAAEwBwAAAAk5LzIzLzIwMTkIAAAACjEyLzMxLzIwMTcJAAAAATDW7HeUTUDXCC7pQeBNQNcIIENJUS5OWVNFOkhBRS5JUV9TVF9JTlZFU1QuRlkyMDE0AQAAAJVxAQADAAAAAAAXrRueTUDXCGjGwd9NQNcIM0NJUS5UU0U6ODA4Ni5JUV9DSEFOR0VfT1RIRVJfTkVUX09QRVJfQVNTRVRTLkZZMjAwOQEAAABdXg0AAgAAAAMtNTcBCAAAAAUAAAABMQEAAAAKMTM4MjM2NDk2NQMAAAACNzkCAAAABDIwNDUEAAAAATAHAAAACTkvMjMvMjAxOQgAAAAJMy8zMS8yMDA5CQAAAAEwdbg0nk1A1wgtpHnfTUDXCChDSVEuTkFTREFRR1M6SVNSRy5JUV9PVEhFUl9FUVVJVFkuRlkyMDA4AQAAAB92AAACAAAABi0yLjk0MwEIAAAABQAAAAExAQAAAAoxNDIxMDA4NTgzAwAAAAMxNjACAAAABDEwMjgEAAAAATAHAAAACTkvMjMvMjAxOQgAAAAKMTIvMzEvMjAwOAkAAAABMAISN5VNQNcI6mgi4E1A1wgjQ0lRLlRTRTo4MDg2LklRX0JFVEFfNVlSLjIwMTUvMDMvMzEBAAAAXV4NAAIAAAAQMC4zOTUxOTgzMzAyNDY1OADAJfi7TUDXCMTept5NQNcIL0NJUS5OWVNFOkhBRS5JUV9PVEhFUl9OT05fT1BFUl9FWFBfU1VQUEwuRlkyMDE2AQAAAJVxAQACAAAABi0wLjk3NAEI</t>
  </si>
  <si>
    <t>AAAABQAAAAExAQAAAAoxODkwNjIzNjUwAwAAAAMxNjACAAAAAjg1BAAAAAEwBwAAAAk5LzIzLzIwMTkIAAAACDQvMi8yMDE2CQAAAAEw/eQHm01A1wj4NcvfTUDXCB9DSVEuTllTRTpIQUUuSVFfTkVUX0RFQlQuRlkyMDExAQAAAJVxAQACAAAACC0xOTEuODI4AQgAAAAFAAAAATEBAAAACjE2MTg1Njg1NjADAAAAAzE2MAIAAAAENDM2NAQAAAABMAcAAAAJOS8yMy8yMDE5CAAAAAg0LzIvMjAxMQkAAAABMDARG55NQNcISInJ301A1wglQ0lRLk5ZU0U6TURULklRX1JFVFVSTl9DQVBJVEFMLkZZMjAwOAEAAAB0egAAAgAAAAcxMy40ODkyAQgAAAAFAAAAATEBAAAACjEzODEzMDY5NDgDAAAAAzE2MAIAAAAENDM2MwQAAAABMAcAAAAJOS8yMy8yMDE5CAAAAAk0LzI1LzIwMDgJAAAAATDe8P+QTUDXCKVUveBNQNcIHkNJUS5OWVNFOk1EVC5JUV9XSVBfSU5WLkZZMjAxNQEAAAB0egAAAgAAAAM1MDkBCAAAAAUAAAABMQEAAAAKMTg0ODExNzYwNQMAAAADMTYwAgAAAAQzMjE5BAAAAAEwBwAAAAk5LzIzLzIwMTkIAAAACTQvMjQvMjAxNQkAAAABMLL9hJpNQNcIGjC/301A1wgmQ0lRLlRTRTo2ODY5LklRX0xPQU5TX1JFQ0VJVl9MVC5GWTIwMTMBAAAAcXgNAAIAAAACMTQBCAAAAAUAAAABMQEAAAAKMTYyMzgzNDE0MQMAAAACNzkCAAAABDEwNTAEAAAAATAHAAAACTkvMjMvMjAxOQgAAAAJMy8zMS8yMDEzCQAA</t>
  </si>
  <si>
    <t>AAEwVN8uoU1A1wj6nUPfTUDXCB5DSVEuTllTRTpNRFQuSVFfWl9TQ09SRS5GWTIwMTkBAAAAdHoAAAIAAAAIMy4wMjM4MTUBCAAAAAUAAAABMQEAAAAKMTk2OTA0MTc0NgMAAAADMTYwAgAAAAYxMDAxMjMEAAAAATAHAAAACTkvMjMvMjAxOQgAAAAJNC8yNi8yMDE5CQAAAAEwNmQAkU1A1wgRWsLgTUDXCBlDSVEuTllTRTpCRFguSVFfQUQuRlkyMDA5AQAAAP6UAQACAAAABy0zMjc0LjcBCAAAAAUAAAABMQEAAAAKMTQ4Mjk3NTU3MQMAAAADMTYwAgAAAAQxMDc1BAAAAAEwBwAAAAk5LzIzLzIwMTkIAAAACTkvMzAvMjAwOQkAAAABMJtJ3ZVNQNcIifkR4E1A1wgjQ0lRLk5ZU0U6TURULklRX0JFVEFfMVlSLjIwMTEvMDQvMjkBAAAAdHoAAAIAAAARMC43OTc5OTU0NTk0OTcyNjQA1tf3u01A1whsvaveTUDXCCZDSVEuVFNFOjgwODYuSVFfTkVUX0RFQlRfRUJJVERBLkZZMjAxMQEAAABdXg0AAgAAAAg1LjM4OTIzNgEIAAAABQAAAAExAQAAAAoxNDYyNzEyNDg1AwAAAAI3OQIAAAAENDE5MwQAAAABMAcAAAAJOS8yMy8yMDE5CAAAAAkzLzMxLzIwMTEJAAAAATDkwX+RTUDXCP0ypuBNQNcIIUNJUS5OWVNFOkhBRS5JUV9TR0FfTUFSR0lOLkZZMjAxNQEAAACVcQEAAgAAAAczNy4wMzYyAQgAAAAFAAAAATEBAAAACjE4NDQyNjg4MjADAAAAAzE2MAIAAAAENDM3NQQAAAABMAcAAAAJOS8yMy8yMDE5CAAAAAkz</t>
  </si>
  <si>
    <t>LzI4LzIwMTUJAAAAATAuyf+QTUDXCH7qquBNQNcIJUNJUS5UU0U6NzczMy5JUV9TVF9ERUJUX1JFUEFJRC5GWTIwMTgBAAAAAWUKAAIAAAAFLTI2MDgBCAAAAAUAAAABMQEAAAAKMTg5NDU2Nzg5NgMAAAACNzkCAAAABDIwNDQEAAAAATAHAAAACTkvMjMvMjAxOQgAAAAJMy8zMS8yMDE4CQAAAAEw5560ok1A1wg2AkrfTUDXCCFDSVEuTllTRTpNRFQuSVFfRUJJVERBX0lOVC5GWTIwMTgBAAAAdHoAAAIAAAAIOC4yMTIwNDEBCAAAAAUAAAABMQEAAAAKMTk2OTA0MTc0NwMAAAADMTYwAgAAAAQ0MTkwBAAAAAEwBwAAAAk5LzIzLzIwMTkIAAAACTQvMjcvMjAxOAkAAAABMDZkAJFNQNcIEVrC4E1A1wgpQ0lRLk5ZU0U6TURULklRX0RFQlRfRVFVSVZfTkVUX1BCTy5GWTIwMTEBAAAAdHoAAAIAAAADMTU2AQgAAAAFAAAAATEBAAAACjE2MjM4NDE0MjYDAAAAAzE2MAIAAAAFMjE2NzkEAAAAATAHAAAACTkvMjMvMjAxOQgAAAAJNC8yOS8yMDExCQAAAAEwSVyGmk1A1wic0cTfTUDXCCZDSVEuTllTRTpIQUUuSVFfTkVUX0RFQlRfRUJJVERBLkZZMjAwOQEAAACVcQEAAwAAAAJOTQEIAAAABQAAAAExAQAAAAoxNDU1Mjg3NjI3AwAAAAMxNjACAAAABDQxOTMEAAAAATAHAAAACTkvMjMvMjAxOQgAAAAJMy8yOC8yMDA5CQAAAAEwQHv/kE1A1whvuLzgTUDXCCFDSVEuVFNFOjc3MzMuSVFfRUFSTklOR19DTy5GWTIw</t>
  </si>
  <si>
    <t>MTgBAAAAAWUKAAIAAAAFNTcwOTIBCAAAAAUAAAABMQEAAAAKMTg5NDU2Nzg5NgMAAAACNzkCAAAAATcEAAAAATAHAAAACTkvMjMvMjAxOQgAAAAJMy8zMS8yMDE4CQAAAAEw83e0ok1A1wgRyh7fTUDXCCpDSVEuTkFTREFRR1M6SVNSRy5JUV9SRVRVUk5fQ0FQSVRBTC5GWTIwMTABAAAAH3YAAAIAAAAHMTkuNDE0MgEIAAAABQAAAAExAQAAAAoxNTg2MTk5Mzg4AwAAAAMxNjACAAAABDQzNjMEAAAAATAHAAAACTkvMjMvMjAxOQgAAAAKMTIvMzEvMjAxMAkAAAABMBhAoZBNQNcIaJfd4E1A1wgkQ0lRLlRTRTo2ODY5LklRX0VCSVREQS5GWTIwMTYuLi4uSlBZAQAAAHF4DQACAAAABTcxMTQ4AQgAAAAFAAAAATEBAAAACjE3OTg1ODcxNDQDAAAAAjc5AgAAAAQ0MDUxBAAAAAEwBwAAAAk5LzIzLzIwMTkIAAAACTMvMzEvMjAxNgkAAAABMEvbX49NQNcIJUTf4E1A1wglQ0lRLk5BU0RBUUdTOklTUkcuSVFfTUFDSElORVJZLkZZMjAxNQEAAAAfdgAAAgAAAAUyMzMuMwEIAAAABQAAAAExAQAAAAoxODcyOTMwOTY4AwAAAAMxNjACAAAABDMxMTQEAAAAATAHAAAACTkvMjMvMjAxOQgAAAAKMTIvMzEvMjAxNQkAAAABMOLFd5RNQNcImTs54E1A1wgcQ0lRLk5ZU0U6SEFFLklRX0VCSVRBLkZZMjAxNQEAAACVcQEAAgAAAAY3My4zNjMBCAAAAAUAAAABMQEAAAAKMTg0NDI2ODgyMAMAAAADMTYwAgAAAAYxMDA2ODkE</t>
  </si>
  <si>
    <t>AAAAATAHAAAACTkvMjMvMjAxOQgAAAAJMy8yOC8yMDE1CQAAAAEwDr4Hm01A1wg4FMLfTUDXCCNDSVEuVFNFOjY4NjkuSVFfVE9UQUxfUkVDRUlWLkZZMjAwOAEAAABxeA0AAgAAAAUzMjQ2NwEIAAAABQAAAAExAQAAAAoxMDU0NTM0OTcyAwAAAAI3OQIAAAAEMTAwMQQAAAABMAcAAAAJOS8yMy8yMDE5CAAAAAkzLzMxLzIwMDgJAAAAATCNay6hTUDXCH45KN9NQNcIJENJUS5UU0U6Nzc0Ny5JUV9DT01NT05fRElWX0NGLkZZMjAxMAEAAABlspsAAgAAAAgtMTI2LjY3NQEIAAAABQAAAAExAQAAAAoxNDA0OTkzNjE4AwAAAAI3OQIAAAAEMjA3NAQAAAABMAcAAAAJOS8yMy8yMDE5CAAAAAk2LzMwLzIwMTAJAAAAATCKTyShTUDXCFYSE99NQNcIJUNJUS5OWVNFOk1EVC5JUV9QUkVGX0RJVl9PVEhFUi5GWTIwMDgBAAAAdHoAAAMAAAAAANtZCJtNQNcI2MDD301A1wgZQ0lRLk5ZU0U6TURULklRX0FELkZZMjAwOQEAAAB0egAAAgAAAAUtMjYwOAEIAAAABQAAAAExAQAAAAoxNDU5Mzc4OTYyAwAAAAMxNjACAAAABDEwNzUEAAAAATAHAAAACTkvMjMvMjAxOQgAAAAJNC8yNC8yMDA5CQAAAAEwVzWGmk1A1wgvxqzfTUDXCC9DSVEuSkFTREFROjc3NDkuSVFfSU1QVVRfT1BFUl9MRUFTRV9ERVBSLkZZMjAxMgEAAADQGFgAAwAAAAAAEJhun01A1wiQHn/fTUDXCCtDSVEuTkFTREFRR1M6SVNSRy5JUV9JTlZFU1Rf</t>
  </si>
  <si>
    <t>TE9BTlNfQ0YuRlkyMDE0AQAAAB92AAADAAAAAADrnneUTUDXCLQVOeBNQNcIHkNJUS5OWVNFOkhBRS5JUV9TVF9ERUJULkZZMjAwOAEAAACVcQEAAgAAAAU1LjY4NwEIAAAABQAAAAExAQAAAAoxMzcwNzgyNjkxAwAAAAMxNjACAAAABDEwNDYEAAAAATAHAAAACTkvMjMvMjAxOQgAAAAJMy8yOS8yMDA4CQAAAAEwNXs1nk1A1wgApb/fTUDXCCBDSVEuVFNFOjc3MzMuSVFfUkRfRVhQX0ZOLkZZMjAxNwEAAAABZQoAAgAAAAU3OTE3OAEIAAAABQAAAAExAQAAAAoxODQ4NjczNTUyAwAAAAI3OQIAAAAEMzE2OAQAAAABMAcAAAAJOS8yMy8yMDE5CAAAAAkzLzMxLzIwMTcJAAAAATD+ULSiTUDXCDLmN99NQNcIIkNJUS5OWVNFOkhBRS5JUV9FQklUX01BUkdJTi5GWTIwMTUBAAAAlXEBAAIAAAAGNC43MzAyAQgAAAAFAAAAATEBAAAACjE4NDQyNjg4MjADAAAAAzE2MAIAAAAENDA1MwQAAAABMAcAAAAJOS8yMy8yMDE5CAAAAAkzLzI4LzIwMTUJAAAAATAuyf+QTUDXCP+czeBNQNcIIUNJUS5UU0U6NzczMy5JUV9TR0FfTUFSR0lOLkZZMjAxNgEAAAABZQoAAgAAAAc0My4zMjc0AQgAAAAFAAAAATEBAAAACjE3OTg4OTQ5MjIDAAAAAjc5AgAAAAQ0Mzc1BAAAAAEwBwAAAAk5LzIzLzIwMTkIAAAACTMvMzEvMjAxNgkAAAABMIM6SJJNQNcIb06V4E1A1wgkQ0lRLlRTRTo3NzMzLklRX0VRVUlUWV9NRVRIT0QuRlky</t>
  </si>
  <si>
    <t>MDEwAQAAAAFlCgACAAAABTEwMTAwAQgAAAAFAAAAATEBAAAACjEzODI1MDU0NDUDAAAAAjc5AgAAAAQzMDYzBAAAAAEwBwAAAAk5LzIzLzIwMTkIAAAACTMvMzEvMjAxMAkAAAABMP3Fu6JNQNcIngEL301A1wgaQ0lRLk5ZU0U6QkRYLklRX0VCVC5GWTIwMTcBAAAA/pQBAAIAAAADOTc2AQgAAAAFAAAAATEBAAAACjE5MjUwMzU2NTEDAAAAAzE2MAIAAAADMTM5BAAAAAEwBwAAAAk5LzIzLzIwMTkIAAAACTkvMzAvMjAxNwkAAAABMDpJqpVNQNcInWM54E1A1wgqQ0lRLlRTRTo3NzMzLklRX0NVUlJFTlRfUE9SVF9MRUFTRVMuRlkyMDA5AQAAAAFlCgACAAAABDEwNTcBCAAAAAUAAAABMQEAAAAKMTM4MjUwNTY0MgMAAAACNzkCAAAABDEwOTAEAAAAATAHAAAACTkvMjMvMjAxOQgAAAAJMy8zMS8yMDA5CQAAAAEw3J+7ok1A1wj4XtveTUDXCChDSVEuVFNFOjgwODYuSVFfQ1VSUkVOVF9QT1JUX0RFQlQuRlkyMDEyAQAAAF1eDQACAAAABTEwMDAwAQgAAAAFAAAAATEBAAAACjE1NTU3MDQ0NzkDAAAAAjc5AgAAAAQxMjk3BAAAAAEwBwAAAAk5LzIzLzIwMTkIAAAACTMvMzEvMjAxMgkAAAABMFzfNJ5NQNcIJQ6M301A1wglQ0lRLk5ZU0U6SEFFLklRX1BSRUZfRElWX09USEVSLkZZMjAxNQEAAACVcQEAAwAAAAAADr4Hm01A1wg00aHfTUDXCCBDSVEuVFNFOjgwODYuSVFfRlVMTF9USU1FLkZZMjAxMQEAAABd</t>
  </si>
  <si>
    <t>Xg0AAgAAAAUxMjAxNwBc3zSeTUDXCDbAi99NQNcII0NJUS5OWVNFOkFCVC5JUV9CQVNJQ19XRUlHSFQuRlkyMDE1AQAAALvGAwACAAAABDE0OTYAEp/Nk01A1wjs2FzgTUDXCCdDSVEuVFNFOjQ1NDMuSVFfTkVUX0lOVEVSRVNUX0VYUC5GWTIwMTIBAAAAAlwNAAIAAAADLTU2AQgAAAAFAAAAATEBAAAACjE1NTQ5NTA4NTgDAAAAAjc5AgAAAAMzNjgEAAAAATAHAAAACTkvMjMvMjAxOQgAAAAJMy8zMS8yMDEyCQAAAAEwgF4IpE1A1whXqADfTUDXCB9DSVEuMC5JUV9JTlRFUkVTVF9JTlZFU1RfSU5DLkZZBQAAAAAAAAAIAAAAFShJbnZhbGlkIFRpbWUgUGVyaW9kKSxRzZNNQNcIFgaT4E1A1wguQ0lRLlRTRTo2ODY5LklRX1RPVEFMX0xJQUJfVE9UQUxfQVNTRVRTLkZZMjAwOQEAAABxeA0AAgAAAAczMi42Mjc5AQgAAAAFAAAAATEBAAAACjEzODA1Mjc4NjgDAAAAAjc5AgAAAAQ0MTg4BAAAAAEwBwAAAAk5LzIzLzIwMTkIAAAACTMvMzEvMjAwOQkAAAABMHhhSJJNQNcIlpGn4E1A1wgoQ0lRLk5ZU0U6QUJULklRX1BST1ZfQkFEX0RFQlRTX0NGLkZZMjAxNgEAAAC7xgMAAwAAAAAACMbNk01A1wiUt2HgTUDXCChDSVEuSkFTREFROjc3NDkuSVFfR1dfSU5UQU5fQU1PUlQuRlkyMDEyAQAAANAYWAADAAAAAAAQmG6fTUDXCDhFXN9NQNcIJkNJUS5UU0U6NzczMy5JUV9FRkZFQ1RfVEFYX1JBVEUuRlkyMDA4</t>
  </si>
  <si>
    <t>AQAAAAFlCgACAAAABzM4Ljg1MzQBCAAAAAUAAAABMQEAAAAKMTA2MTE5NzE5OAMAAAACNzkCAAAABDQzNzYEAAAAATAHAAAACTkvMjMvMjAxOQgAAAAJMy8zMS8yMDA4CQAAAAEwB3i7ok1A1wio6ujeTUDXCCpDSVEuTllTRTpCU1guSVFfQ1VSUkVOVF9QT1JUX0xFQVNFUy5GWTIwMDgBAAAAu9gEAAMAAAAAAAksBZdNQNcI0GLz301A1wgdQ0lRLlRTRTo3NzMzLklRX0VCSVREQS5GWTIwMTkBAAAAAWUKAAIAAAAGMTE5MTc4AQgAAAAFAAAAATEBAAAACjE5Njk4NjAyNTMDAAAAAjc5AgAAAAQ0MDUxBAAAAAEwBwAAAAk5LzIzLzIwMTkIAAAACTMvMzEvMjAxOQkAAAABMN3FtKJNQNcIS0ow301A1wgdQ0lRLlRTRTo2ODY5LklRX1JEX0VYUC5GWTIwMTQBAAAAcXgNAAIAAAAFMTMyNjABCAAAAAUAAAABMQEAAAAKMTY4NDI5ODQxOAMAAAACNzkCAAAAAzEwMAQAAAABMAcAAAAJOS8yMy8yMDE5CAAAAAkzLzMxLzIwMTQJAAAAATBIBi+hTUDXCKiSMt9NQNcILkNJUS5OWVNFOk1EVC5JUV9PVEhFUl9GSU5BTkNFX0FDVF9TVVBQTC5GWTIwMDgBAAAAdHoAAAIAAAACNDABCAAAAAUAAAABMQEAAAAKMTM4MTMwNjk0OAMAAAADMTYwAgAAAAQyMDUwBAAAAAEwBwAAAAk5LzIzLzIwMTkIAAAACTQvMjUvMjAwOAkAAAABMPsOhppNQNcIjw7E301A1wgjQ0lRLlRTRTo3NzQ3LklRX0JFVEFfMVlSLjIwMTMvMDYvMzAB</t>
  </si>
  <si>
    <t>AAAAZbKbAAIAAAASMC4wNzIxMzk3MzY2MTg0NzU0AMb+97tNQNcI1jeq3k1A1wghQ0lRLk5ZU0U6TURULklRX0NBU0hfVEFYRVMuRlkyMDEwAQAAAHR6AAACAAAAAzU3MQEIAAAABQAAAAExAQAAAAoxNTUyODU3OTExAwAAAAMxNjACAAAABDMwNTMEAAAAATAHAAAACTkvMjMvMjAxOQgAAAAJNC8zMC8yMDEwCQAAAAEwSVyGmk1A1wgvfs3fTUDXCCtDSVEuSkFTREFROjc3NDkuSVFfR1dfSU5UQU5fQU1PUlRfQ0YuRlkyMDEyAQAAANAYWAADAAAAAAAQmG6fTUDXCAqZdt9NQNcIHkNJUS5OWVNFOkFCVC5JUV9XSVBfSU5WLkZZMjAwNwEAAAC7xgMAAgAAAAc2ODEuNjM0AQgAAAAFAAAAATEBAAAACjEzMjcwMTQyMzADAAAAAzE2MAIAAAAEMzIxOQQAAAABMAcAAAAJOS8yMy8yMDE5CAAAAAoxMi8zMS8yMDA3CQAAAAEwvjp4lE1A1wgehULgTUDXCBlDSVEuVFNFOjY4NjkuSVFfRE8uRlkyMDE3AQAAAHF4DQADAAAAAADSXyuhTUDXCHAoPN9NQNcIIUNJUS5OWVNFOkJEWC5JUV9DQVNIX1RBWEVTLkZZMjAxMQEAAAD+lAEAAgAAAAM1MTIBCAAAAAUAAAABMQEAAAAKMTY0Nzc3MTcxMQMAAAADMTYwAgAAAAQzMDUzBAAAAAEwBwAAAAk5LzIzLzIwMTkIAAAACTkvMzAvMjAxMQkAAAABMHq+3ZVNQNcILeMS4E1A1wgbQ0lRLlRTRTo0NTQzLklRX0dQUEUuRlkyMDA4AQAAAAJcDQACAAAABjMxNDgwMgEIAAAABQAA</t>
  </si>
  <si>
    <t>AAExAQAAAAoxMDYxMTk5NjExAwAAAAI3OQIAAAAEMTE2OQQAAAABMAcAAAAJOS8yMy8yMDE5CAAAAAkzLzMxLzIwMDgJAAAAATDi6QekTUDXCErl8d5NQNcIIkNJUS5OQVNEQVFHUzpJU1JHLklRX0NPTU1PTi5GWTIwMTcBAAAAH3YAAAIAAAADMC4xAQgAAAAFAAAAATEBAAAACjE5NDM2NzM3MDcDAAAAAzE2MAIAAAAEMTEwMwQAAAABMAcAAAAJOS8yMy8yMDE5CAAAAAoxMi8zMS8yMDE3CQAAAAEw1ux3lE1A1whRCkTgTUDXCB1DSVEuVFNFOjQ1NDMuSVFfQ09NTU9OLkZZMjAxOAEAAAACXA0AAgAAAAUzODcxNgEIAAAABQAAAAExAQAAAAoxODk0ODMyNDIzAwAAAAI3OQIAAAAEMTEwMwQAAAABMAcAAAAJOS8yMy8yMDE5CAAAAAkzLzMxLzIwMTgJAAAAATCMS72iTUDXCHFl9d5NQNcIKkNJUS5KQVNEQVE6Nzc0OS5JUV9NQVJLRVRDQVAuMjAwOC8zLzMxLkpQWQEAAADQGFgAAgAAAAoxOTk3OC40MjAyAQYAAAAFAAAAATEBAAAACTUyODg2MjAxMwMAAAACNzkCAAAABjEwMDA1NAQAAAABMAcAAAAJMy8zMS8yMDA41at+uk1A1whUJofxTUDXCB9DSVEuTllTRTpCU1guSVFfQlZfU0hBUkUuRlkyMDA5AQAAALvYBAACAAAACDguMTQyMjkyAQgAAAAFAAAAATEBAAAACjE1MTExMTcyMzYDAAAAAzE2MAIAAAAENDAyMAQAAAABMAcAAAAJOS8yMy8yMDE5CAAAAAoxMi8zMS8yMDA5CQAAAAEw/1IFl01A1wiMGvjf</t>
  </si>
  <si>
    <t>TUDXCCdDSVEuTllTRTpCRFguSVFfRUJJVERBX0NBUEVYX0lOVC5GWTIwMTgBAAAA/pQBAAIAAAAINS40Njc0MjIBCAAAAAUAAAABMQEAAAAKMTkyNTAzNTYxMQMAAAADMTYwAgAAAAQ0MTkxBAAAAAEwBwAAAAk5LzIzLzIwMTkIAAAACTkvMzAvMjAxOAkAAAABMHkZoZBNQNcIULPT4E1A1wgoQ0lRLlRTRTo0NTQzLklRX0RFRl9UQVhfQVNTRVRTX0xULkZZMjAxNgEAAAACXA0AAgAAAAQzNDM2AQgAAAAFAAAAATEBAAAACjE3OTg2OTk3NDUDAAAAAjc5AgAAAAQxMDI2BAAAAAEwBwAAAAk5LzIzLzIwMTkIAAAACTMvMzEvMjAxNgkAAAABMKD9vKJNQNcIPOAI301A1wggQ0lRLk5ZU0U6QkRYLklRX1RPVEFMX1JFVi5GWTIwMTUBAAAA/pQBAAIAAAAFMTAyODIBCAAAAAUAAAABMQEAAAAKMTg2NzI5ODAwNAMAAAADMTYwAgAAAAIyOAQAAAABMAcAAAAJOS8yMy8yMDE5CAAAAAk5LzMwLzIwMTUJAAAAATBN+6mVTUDXCELHHOBNQNcIKkNJUS5OQVNEQVFHUzpJU1JHLklRX0dXX0lOVEFOX0FNT1JULkZZMjAxNwEAAAAfdgAAAwAAAAAA1ux3lE1A1wheQUzgTUDXCBlDSVEuTllTRTpCRFguSVFfR1AuRlkyMDE3AQAAAP6UAQACAAAABDU5NDIBCAAAAAUAAAABMQEAAAAKMTkyNTAzNTY1MQMAAAADMTYwAgAAAAIxMAQAAAABMAcAAAAJOS8yMy8yMDE5CAAAAAk5LzMwLzIwMTcJAAAAATBRIqqVTUDXCOZzJeBNQNcI</t>
  </si>
  <si>
    <t>IkNJUS5OWVNFOkJTWC5JUV9HQUlOX0FTU0VUUy5GWTIwMTMBAAAAu9gEAAIAAAACMzgBCAAAAAUAAAABMQEAAAAKMTc3NzY4MjM5NQMAAAADMTYwAgAAAAI1NgQAAAABMAcAAAAJOS8yMy8yMDE5CAAAAAoxMi8zMS8yMDEzCQAAAAEw6McFl01A1whOTN/fTUDXCCVDSVEuVFNFOjY4NjkuSVFfU1RfREVCVF9JU1NVRUQuRlkyMDE1AQAAAHF4DQADAAAAAABcOCuhTUDXCMnvEN9NQNcIEkNJUS4uSVFfQlVJTERJTkdTLgUAAAABAAAACAAAABQoSW52YWxpZCBJZGVudGlmaWVyKV8/V8VNQNcIXz9XxU1A1wgrQ0lRLkpBU0RBUTo3NzQ5LklRX1RPVEFMX0RFQlRfSVNTVUVELkZZMjAwOAEAAADQGFgAAwAAAAAAFyNun01A1wi4tGzfTUDXCB1DSVEuVFNFOjgwODYuSVFfR0FfRVhQLkZZMjAwOQEAAABdXg0AAgAAAAI1NAEIAAAABQAAAAExAQAAAAoxMzgyMzY0OTY1AwAAAAI3OQIAAAAFMjE1NjIEAAAAATAHAAAACTkvMjMvMjAxOQgAAAAJMy8zMS8yMDA5CQAAAAEweZE0nk1A1wgLqpPfTUDXCCdDSVEuTllTRTpCU1guSVFfVE9UQUxfUkVWLkZZMjAxNS4uLi5KUFkBAAAAu9gEAAIAAAAIODk4NzM1LjQBCAAAAAUAAAABMQEAAAAKMTg3NTE5NDI1OQMAAAACNzkCAAAAAjI4BAAAAAEwBwAAAAk5LzIzLzIwMTkIAAAACjEyLzMxLzIwMTUJAAAAATBOtF+PTUDXCL+i4OBNQNcIJUNJUS5KQVNEQVE6Nzc0OS5JUV9D</t>
  </si>
  <si>
    <t>QVNIX0lOVkVTVC5GWTIwMTUBAAAA0BhYAAIAAAAFLTEwMTYBCAAAAAUAAAABMQEAAAAKMTc0NTUyNzg0OQMAAAACNzkCAAAABDIwMDUEAAAAATAHAAAACTkvMjMvMjAxOQgAAAAJMy8zMS8yMDE1CQAAAAEwhwCYn01A1wjBgnffTUDXCCBDSVEuTllTRTpCRFguSVFfSU5WRU5UT1JZLkZZMjAwNwEAAAD+lAEAAgAAAAgxMDUxLjk1OQEIAAAABQAAAAExAQAAAAoxMjY0NDcwMzEwAwAAAAMxNjACAAAABDEwNDMEAAAAATAHAAAACTkvMjMvMjAxOQgAAAAJOS8zMC8yMDA3CQAAAAEwgymQlk1A1whhxxXgTUDXCDlDSVEuTllTRTpNRFQuSVFfQ1VTVE9NX0JFVEEuLTEwNFcuMjAxOS8wNC8yNi4uXk4yMjUuSlBZLkgBAAAAdHoAAAIAAAARMC45MjUzNzI5NTQ1ODYxMjEA26T7u01A1wiep7PeTUDXCClDSVEuVFNFOjQ1NDMuSVFfQVNTRVRfV1JJVEVET1dOX0NGLkZZMjAwOQEAAAACXA0AAgAAAAIxMAEIAAAABQAAAAExAQAAAAoxMzgyNjYxMDcwAwAAAAI3OQIAAAAEMjAxOQQAAAABMAcAAAAJOS8yMy8yMDE5CAAAAAkzLzMxLzIwMDkJAAAAATCcEQikTUDXCFrl/95NQNcIJUNJUS5UU0U6Njg2OS5JUV9QUkVGX0RJVl9PVEhFUi5GWTIwMTkBAAAAcXgNAAMAAAAAADOtK6FNQNcIBj80301A1wgrQ0lRLlRTRTo3NzMzLklRX01JTk9SSVRZX0lOVEVSRVNUX0lTLkZZMjAxMgEAAAABZQoAAgAAAAQtMjA4AQgAAAAF</t>
  </si>
  <si>
    <t>AAAAATEBAAAACjE1NTQ5NTA4NjcDAAAAAjc5AgAAAAI4MwQAAAABMAcAAAAJOS8yMy8yMDE5CAAAAAkzLzMxLzIwMTIJAAAAATDw7LuiTUDXCNBe995NQNcIKkNJUS5OWVNFOkJTWC5JUV9PVEhFUl9VTlVTVUFMX1NVUFBMLkZZMjAxNgEAAAC72AQAAgAAAAMtMjkBCAAAAAUAAAABMQEAAAAKMTk0NjAwNjk0NwMAAAADMTYwAgAAAAI4NwQAAAABMAcAAAAJOS8yMy8yMDE5CAAAAAoxMi8zMS8yMDE2CQAAAAEwpLSPlk1A1whLj/HfTUDXCCFDSVEuVFNFOjY4NjkuSVFfVE9UQUxfREVCVC5GWTIwMTgBAAAAcXgNAAIAAAADNTM2AQgAAAAFAAAAATEBAAAACjE4OTQzMTU0MjYDAAAAAjc5AgAAAAQ0MTczBAAAAAEwBwAAAAk5LzIzLzIwMTkIAAAACTMvMzEvMjAxOAkAAAABMD+GK6FNQNcIZ9oR301A1wgmQ0lRLlRTRTo4MDg2LklRX0NBU0hfQUNRVUlSRV9DRi5GWTIwMTMBAAAAXV4NAAIAAAADODMwAQgAAAAFAAAAATEBAAAACjE2MjU0NTc1NzUDAAAAAjc5AgAAAAQyMDU3BAAAAAEwBwAAAAk5LzIzLzIwMTkIAAAACTMvMzEvMjAxMwkAAAABMFYGNZ5NQNcI6IKM301A1wgbQ0lRLk5ZU0U6QkRYLklRX0VCSVQuRlkyMDExAQAAAP6UAQACAAAABDE2ODABCAAAAAUAAAABMQEAAAAKMTY0Nzc3MTcxMQMAAAADMTYwAgAAAAM0MDAEAAAAATAHAAAACTkvMjMvMjAxOQgAAAAJOS8zMC8yMDExCQAAAAEw2JfdlU1A</t>
  </si>
  <si>
    <t>1wjDZxvgTUDXCCZDSVEuSkFTREFROjc3NDkuSVFfQkFTSUNfV0VJR0hULkZZMjAxMwEAAADQGFgAAgAAAAU5LjM1NwCwvm6fTUDXCGtbVN9NQNcIMkNJUS5KQVNEQVE6Nzc0OS5JUV9PVEhFUl9OT05fT1BFUl9FWFBfU1VQUEwuRlkyMDE5AQAAANAYWAACAAAAAjYwAQgAAAAFAAAAATEBAAAACjE5NzAyMTMwODEDAAAAAjc5AgAAAAI4NQQAAAABMAcAAAAJOS8yMy8yMDE5CAAAAAkzLzMxLzIwMTkJAAAAATBxTpifTUDXCLATit9NQNcIJENJUS5KQVNEQVE6Nzc0OS5JUV9ORVRfQ0hBTkdFLkZZMjAxOQEAAADQGFgAAgAAAAQxMzIzAQgAAAAFAAAAATEBAAAACjE5NzAyMTMwODEDAAAAAjc5AgAAAAQyMDkzBAAAAAEwBwAAAAk5LzIzLzIwMTkIAAAACTMvMzEvMjAxOQkAAAABMGZ1mJ9NQNcIxqNW301A1wgjQ0lRLlRTRTo3NzMzLklRX0dST1NTX01BUkdJTi5GWTIwMTcBAAAAAWUKAAIAAAAGNjUuNjgzAQgAAAAFAAAAATEBAAAACjE4NDg2NzM1NTIDAAAAAjc5AgAAAAQ0MDc0BAAAAAEwBwAAAAk5LzIzLzIwMTkIAAAACTMvMzEvMjAxNwkAAAABMIM6SJJNQNcIeICR4E1A1wglQ0lRLk5BU0RBUUdTOklTUkcuSVFfQ0hBTkdFX0FSLkZZMjAwOAEAAAAfdgAAAgAAAAUtMzkuNwEIAAAABQAAAAExAQAAAAoxNDIxMDA4NTgzAwAAAAMxNjACAAAABDIwMTgEAAAAATAHAAAACTkvMjMvMjAxOQgAAAAKMTIvMzEv</t>
  </si>
  <si>
    <t>MjAwOAkAAAABMAISN5VNQNcI6mgi4E1A1wgqQ0lRLk5ZU0U6QUJULklRX0lOQ19UQVhfUEFZX0NVUlJFTlQuRlkyMDA4AQAAALvGAwACAAAABzgwNS4zOTcBCAAAAAUAAAABMQEAAAAKMTQzMDM3MDkyMAMAAAADMTYwAgAAAAQxMDk0BAAAAAEwBwAAAAk5LzIzLzIwMTkIAAAACjEyLzMxLzIwMDgJAAAAATAKH0GUTUDXCDSsQuBNQNcILkNJUS5OWVNFOkFCVC5JUV9PVEhFUl9GSU5BTkNFX0FDVF9TVVBQTC5GWTIwMDcBAAAAu8YDAAMAAAAAAL46eJRNQNcICXlN4E1A1wggQ0lRLlRTRTo2ODY5LklRX0JVSUxESU5HUy5GWTIwMTEBAAAAcXgNAAMAAAAAAF64LqFNQNcIx50g301A1wgbQ0lRLk5ZU0U6QlNYLklRX0xBTkQuRlkyMDEzAQAAALvYBAACAAAAAjgxAQgAAAAFAAAAATEBAAAACjE3Nzc2ODIzOTUDAAAAAzE2MAIAAAAEMzA5OAQAAAABMAcAAAAJOS8yMy8yMDE5CAAAAAoxMi8zMS8yMDEzCQAAAAEw2O4Fl01A1wgbefnfTUDXCCNDSVEuTllTRTpIQUUuSVFfQkVUQV81WVIuMjAxMC8wNC8wMwEAAACVcQEAAgAAABEwLjI1MDI2MDQ0MDkyOTgyMgDcsPe7TUDXCEecsN5NQNcIK0NJUS5OQVNEQVFHUzpJU1JHLklRX0lOVkVTVF9MT0FOU19DRi5GWTIwMTIBAAAAH3YAAAMAAAAAAOGGN5VNQNcI51I44E1A1wglQ0lRLlRTRTo3NzQ3LklRX0RJTFVUX0VQU19JTkNMLkZZMjAxNwEAAABlspsAAgAAAAcz</t>
  </si>
  <si>
    <t>MC4yMDc1AQgAAAAFAAAAATEBAAAACjE4NjA5NzQyNTIDAAAAAjc5AgAAAAE4BAAAAAEwBwAAAAk5LzIzLzIwMTkIAAAACTYvMzAvMjAxNwkAAAABMLOkjZ9NQNcIlwiO301A1wgkQ0lRLlRTRTo2ODY5LklRX1BFUklPRERBVEVfSVMuRlkyMDA4AQAAAHF4DQAFAAAACjIwMDgvMDMvMzEA0ey0ok1A1whIA7y3TUDXCCNDSVEuVFNFOjY4NjkuSVFfQkFTSUNfV0VJR0hULkZZMjAxOAEAAABxeA0AAgAAAAcyMDguMzA2AD+GK6FNQNcIlJIr301A1wgsQ0lRLk5ZU0U6TURULklRX0lNUFVUX09QRVJfTEVBU0VfREVQUi5GWTIwMTYBAAAAdHoAAAIAAAAKMTc5Ljg3MDYxNgEIAAAABQAAAAExAQAAAAoxODkzOTg3NzE0AwAAAAMxNjACAAAABTIxNjczBAAAAAEwBwAAAAk5LzIzLzIwMTkIAAAACTQvMjkvMjAxNgkAAAABMKkkhZpNQNcI8zqm301A1wgmQ0lRLk5ZU0U6QUJULklRX05FVF9ERUJUX0VCSVREQS5GWTIwMTMBAAAAu8YDAAMAAAACTk0BCAAAAAUAAAABMQEAAAAKMTc3NzE2ODQ4MQMAAAADMTYwAgAAAAQ0MTkzBAAAAAEwBwAAAAk5LzIzLzIwMTkIAAAACjEyLzMxLzIwMTMJAAAAATCGyl6PTUDXCPrq1OBNQNcII0NJUS5OWVNFOkFCVC5JUV9PVEhFUl9FUVVJVFkuRlkyMDEyAQAAALvGAwACAAAABS0zNTk0AQgAAAAFAAAAATEBAAAACjE3MjExNzAxNzMDAAAAAzE2MAIAAAAEMTAyOAQAAAABMAcAAAAJ</t>
  </si>
  <si>
    <t>OS8yMy8yMDE5CAAAAAoxMi8zMS8yMDEyCQAAAAEw0+FBlE1A1whUm0/gTUDXCCVDSVEuTllTRTpBQlQuSVFfTFRfREVCVF9SRVBBSUQuRlkyMDA3AQAAALvGAwACAAAACC00NDEuMDEyAQgAAAAFAAAAATEBAAAACjEzMjcwMTQyMzADAAAAAzE2MAIAAAAEMjAzNgQAAAABMAcAAAAJOS8yMy8yMDE5CAAAAAoxMi8zMS8yMDA3CQAAAAEwvjp4lE1A1wg/N0ngTUDXCCJDSVEuVFNFOjc3NDcuSVFfR0FJTl9JTlZFU1QuRlkyMDEzAQAAAGWymwADAAAAAABxnSShTUDXCO77E99NQNcIKkNJUS5OWVNFOkJTWC5JUV9UT1RBTF9BU1NFVFMuRlkyMDE4Li4uLkpQWQEAAAC72AQAAgAAAAsyMzAzOTA1LjI4NQEIAAAABQAAAAExAQAAAAoxOTQ2MDA2OTE4AwAAAAI3OQIAAAAEMTAwNwQAAAABMAcAAAAJOS8yMy8yMDE5CAAAAAoxMi8zMS8yMDE4CQAAAAEwRwJgj01A1wgVEvHgTUDXCB9DSVEuVFNFOjQ1NDMuSVFfTkVUX0RFQlQuRlkyMDExAQAAAAJcDQACAAAABi03NzExNQEIAAAABQAAAAExAQAAAAoxNDYyNzEyMzY3AwAAAAI3OQIAAAAENDM2NAQAAAABMAcAAAAJOS8yMy8yMDE5CAAAAAkzLzMxLzIwMTEJAAAAATCAXgikTUDXCNaR3t5NQNcIGkNJUS5UU0U6Njg2OS5JUV9FQlQuRlkyMDE0AQAAAHF4DQACAAAABTMzNDUwAQgAAAAFAAAAATEBAAAACjE2ODQyOTg0MTgDAAAAAjc5AgAAAAMxMzkEAAAAATAHAAAA</t>
  </si>
  <si>
    <t>CTkvMjMvMjAxOQgAAAAJMy8zMS8yMDE0CQAAAAEwSAYvoU1A1wjt60PfTUDXCCFDSVEuVFNFOjY4NjkuSVFfVE9UQUxfTElBQi5GWTIwMTUBAAAAcXgNAAIAAAAFNzg0MzMBCAAAAAUAAAABMQEAAAAKMTc0NDEyODU1NQMAAAACNzkCAAAABDEyNzYEAAAAATAHAAAACTkvMjMvMjAxOQgAAAAJMy8zMS8yMDE1CQAAAAEwXDgroU1A1whuKBnfTUDXCCZDSVEuVFNFOjc3NDcuSVFfRUZGRUNUX1RBWF9SQVRFLkZZMjAxOAEAAABlspsAAgAAAAYyNS44MjkBCAAAAAUAAAABMQEAAAAKMTkxMjcyMDMwMQMAAAACNzkCAAAABDQzNzYEAAAAATAHAAAACTkvMjMvMjAxOQgAAAAJNi8zMC8yMDE4CQAAAAEwYMuNn01A1wjzymvfTUDXCCNDSVEuVFNFOjc3MzMuSVFfVE9UQUxfRVFVSVRZLkZZMjAxOQEAAAABZQoAAgAAAAY0NDIzODcBCAAAAAUAAAABMQEAAAAKMTk2OTg2MDI1MwMAAAACNzkCAAAABDEyNzUEAAAAATAHAAAACTkvMjMvMjAxOQgAAAAJMy8zMS8yMDE5CQAAAAEw3cW0ok1A1wiVPu/gTUDXCCZDSVEuVFNFOjc3NDcuSVFfSU5WRVNUX0xPQU5TX0NGLkZZMjAxNQEAAABlspsAAwAAAAAAgX2Nn01A1wgB9z/fTUDXCClDSVEuTllTRTpBQlQuSVFfVE9UQUxfREVCVF9DQVBJVEFMLkZZMjAxNAEAAAC7xgMAAgAAAAcyNi41NzAyAQgAAAAFAAAAATEBAAAACjE4MjgxNjg2NjUDAAAAAzE2MAIAAAAENDE4NgQA</t>
  </si>
  <si>
    <t>AAABMAcAAAAJOS8yMy8yMDE5CAAAAAoxMi8zMS8yMDE0CQAAAAEwe/Fej01A1wiSetLgTUDXCBtDSVEuTllTRTpCRFguSVFfR1BQRS5GWTIwMTEBAAAA/pQBAAIAAAAINjg4MC4yMDkBCAAAAAUAAAABMQEAAAAKMTY0Nzc3MTcxMQMAAAADMTYwAgAAAAQxMTY5BAAAAAEwBwAAAAk5LzIzLzIwMTkIAAAACTkvMzAvMjAxMQkAAAABMNiX3ZVNQNcIN9L8301A1wgfQ0lRLlRTRTo4MDg2LklRX0JWX1NIQVJFLkZZMjAxMgEAAABdXg0AAgAAAAo2NDMuOTQxNDgxAQgAAAAFAAAAATEBAAAACjE1NTU3MDQ0NzkDAAAAAjc5AgAAAAQ0MDIwBAAAAAEwBwAAAAk5LzIzLzIwMTkIAAAACTMvMzEvMjAxMgkAAAABMFYGNZ5NQNcIaIJp301A1wgeQ0lRLlRTRTo0NTQzLklRX1NUX0RFQlQuRlkyMDEyAQAAAAJcDQACAAAABTY3MDI3AQgAAAAFAAAAATEBAAAACjE1NTQ5NTA4NTgDAAAAAjc5AgAAAAQxMDQ2BAAAAAEwBwAAAAk5LzIzLzIwMTkIAAAACTMvMzEvMjAxMgkAAAABMIBeCKRNQNcIbS3Y3k1A1wgLQ0lRLi5JUV9OSS4FAAAAAQAAAAgAAAAUKEludmFsaWQgSWRlbnRpZmllcilfP1fFTUDXCF8/V8VNQNcIJ0NJUS5OWVNFOkhBRS5JUV9EQVlTX1BBWUFCTEVfT1VULkZZMjAxMAEAAACVcQEAAgAAAAkyNy42NjQ3MjgBCAAAAAUAAAABMQEAAAAKMTU0Nzg5ODQ1MgMAAAADMTYwAgAAAAQ0MTgzBAAAAAEwBwAAAAk5</t>
  </si>
  <si>
    <t>LzIzLzIwMTkIAAAACDQvMy8yMDEwCQAAAAEwOaL/kE1A1wiE1MDgTUDXCCFDSVEuSkFTREFROjc3NDkuSVFfV0lQX0lOVi5GWTIwMTIBAAAA0BhYAAIAAAADNzcyAQgAAAAFAAAAATEBAAAACjE1NTY2NDg0ODIDAAAAAjc5AgAAAAQzMjE5BAAAAAEwBwAAAAk5LzIzLzIwMTkIAAAACTMvMzEvMjAxMgkAAAABMBCYbp9NQNcIC3J2301A1wgoQ0lRLlRTRTo3NzMzLklRX0RFRl9UQVhfQVNTRVRTX0xULkZZMjAxMAEAAAABZQoAAgAAAAQ5NDkyAQgAAAAFAAAAATEBAAAACjEzODI1MDU0NDUDAAAAAjc5AgAAAAQxMDI2BAAAAAEwBwAAAAk5LzIzLzIwMTkIAAAACTMvMzEvMjAxMAkAAAABMP3Fu6JNQNcIngEL301A1wgrQ0lRLk5BU0RBUUdTOklTUkcuSVFfQ0FTSF9DT05WRVJTSU9OLkZZMjAxNgEAAAAfdgAAAgAAAAoxMTAuODU2Mjc2AQgAAAAFAAAAATEBAAAACjE5NDM2NzM3MTYDAAAAAzE2MAIAAAAENDE4NAQAAAABMAcAAAAJOS8yMy8yMDE5CAAAAAoxMi8zMS8yMDE2CQAAAAEwoqNej01A1whBDN7gTUDXCCNDSVEuVFNFOjc3MzMuSVFfVE9UQUxfRVFVSVRZLkZZMjAwNwEAAAABZQoAAgAAAAYzNDQ4NzEBCAAAAAUAAAABMQEAAAAJNjQxOTg5ODk1AwAAAAI3OQIAAAAEMTI3NQQAAAABMAcAAAAJOS8yMy8yMDE5CAAAAAkzLzMxLzIwMDcJAAAAATCEaLuNTUDXCENw1d5NQNcIKUNJUS5OQVNEQVFHUzpJ</t>
  </si>
  <si>
    <t>U1JHLklRX1VOTEVWRVJFRF9GQ0YuRlkyMDEwAQAAAB92AAACAAAABTQwNi4zAQgAAAAFAAAAATEBAAAACjE1ODYxOTkzODgDAAAAAzE2MAIAAAAENDQyMwQAAAABMAcAAAAJOS8yMy8yMDE5CAAAAAoxMi8zMS8yMDEwCQAAAAEw9F83lU1A1wh+bSfgTUDXCCBDSVEuTllTRTpNRFQuSVFfUkRfRVhQX0ZOLkZZMjAxMQEAAAB0egAAAgAAAAQxNDcyAQgAAAAFAAAAATEBAAAACjE2MjM4NDE0MjYDAAAAAzE2MAIAAAAEMzE2OAQAAAABMAcAAAAJOS8yMy8yMDE5CAAAAAk0LzI5LzIwMTEJAAAAATBJXIaaTUDXCPxhrd9NQNcIJ0NJUS5OWVNFOkFCVC5JUV9FQklUREFfQ0FQRVhfSU5ULkZZMjAwOAEAAAC7xgMAAgAAAAkxMi4zMTMxODgBCAAAAAUAAAABMQEAAAAKMTQzMDM3MDkyMAMAAAADMTYwAgAAAAQ0MTkxBAAAAAEwBwAAAAk5LzIzLzIwMTkIAAAACjEyLzMxLzIwMDgJAAAAATCGyl6PTUDXCDRa3uBNQNcIHkNJUS5OWVNFOk1EVC5JUV9QRU5TSU9OLkZZMjAwOAEAAAB0egAAAwAAAAAA0IAIm01A1wgfy9TfTUDXCCVDSVEuSkFTREFROjc3NDkuSVFfU0FMRV9QUEVfQ0YuRlkyMDE3AQAAANAYWAADAAAAAAB3J5ifTUDXCGVykt9NQNcIIUNJUS5OWVNFOkhBRS5JUV9OSV9DT01QQU5ZLkZZMjAxNgEAAACVcQEAAgAAAActNTUuNTc5AQgAAAAFAAAAATEBAAAACjE4OTA2MjM2NTADAAAAAzE2MAIAAAAFNDE1</t>
  </si>
  <si>
    <t>NzEEAAAAATAHAAAACTkvMjMvMjAxOQgAAAAINC8yLzIwMTYJAAAAATD95AebTUDXCHzLqt9NQNcIKkNJUS5OQVNEQVFHUzpJU1JHLklRX1BSRUZfRElWX09USEVSLkZZMjAxNwEAAAAfdgAAAwAAAAAA1ux3lE1A1wiEaUzgTUDXCB9DSVEuTllTRTpIQUUuSVFfRUJUX0VYQ0wuRlkyMDEwAQAAAJVxAQACAAAABjEwMy4yMQEIAAAABQAAAAExAQAAAAoxNTQ3ODk4NDUyAwAAAAMxNjACAAAAATQEAAAAATAHAAAACTkvMjMvMjAxOQgAAAAINC8zLzIwMTAJAAAAATBN6hqeTUDXCNtAwN9NQNcIKENJUS5UU0U6NDU0My5JUV9UT1RBTF9ERUJUX1JFUEFJRC5GWTIwMTgBAAAAAlwNAAIAAAAHLTEyNzc1OQEIAAAABQAAAAExAQAAAAoxODk0ODMyNDIzAwAAAAI3OQIAAAAEMjE2NgQAAAABMAcAAAAJOS8yMy8yMDE5CAAAAAkzLzMxLzIwMTgJAAAAATCMS72iTUDXCGkX/N5NQNcIM0NJUS5OWVNFOkJEWC5JUV9DSEFOR0VfT1RIRVJfTkVUX09QRVJfQVNTRVRTLkZZMjAxMQEAAAD+lAEAAgAAAAQtMjM5AQgAAAAFAAAAATEBAAAACjE2NDc3NzE3MTEDAAAAAzE2MAIAAAAEMjA0NQQAAAABMAcAAAAJOS8yMy8yMDE5CAAAAAk5LzMwLzIwMTEJAAAAATB6vt2VTUDXCIA1CuBNQNcIJkNJUS5UU0U6Nzc0Ny5JUV9MT0FOU19SRUNFSVZfTFQuRlkyMDA4AQAAAGWymwADAAAAAACmKSShTUDXCLbPI99NQNcIH0NJUS5OWVNF</t>
  </si>
  <si>
    <t>OkFCVC5JUV9PUEVSX0lOQy5GWTIwMDkBAAAAu8YDAAIAAAAINjUxOS43NDEBCAAAAAUAAAABMQEAAAAKMTUxOTU1OTI4OAMAAAADMTYwAgAAAAIyMQQAAAABMAcAAAAJOS8yMy8yMDE5CAAAAAoxMi8zMS8yMDA5CQAAAAEwykZBlE1A1wh8t1rgTUDXCCVDSVEuTllTRTpBQlQuSVFfRElMVVRfRVBTX0lOQ0wuRlkyMDExAQAAALvGAwACAAAACDMuMDA4NjU5AQgAAAAFAAAAATEBAAAACjE2NTkzODQ1MDQDAAAAAzE2MAIAAAABOAQAAAABMAcAAAAJOS8yMy8yMDE5CAAAAAoxMi8zMS8yMDExCQAAAAEw+5NBlE1A1wgDEFfgTUDXCCFDSVEuTllTRTpIQUUuSVFfSU5DX0VRVUlUWS5GWTIwMTABAAAAlXEBAAMAAAAAAE3qGp5NQNcIVYOo301A1wgZQ0lRLk5ZU0U6SEFFLklRX0FQLkZZMjAwOQEAAACVcQEAAgAAAAYyMC42NTIBCAAAAAUAAAABMQEAAAAKMTQ1NTI4NzYyNwMAAAADMTYwAgAAAAQxMDE4BAAAAAEwBwAAAAk5LzIzLzIwMTkIAAAACTMvMjgvMjAwOQkAAAABMHDCGp5NQNcIO22w301A1wgpQ0lRLk5ZU0U6QkRYLklRX0FTU0VUX1dSSVRFRE9XTl9DRi5GWTIwMTQBAAAA/pQBAAMAAAAAAKTTqZVNQNcIUwMH4E1A1wgkQ0lRLlRTRTo4MDg2LklRX0NPTU1PTl9JU1NVRUQuRlkyMDExAQAAAF1eDQADAAAAAABc3zSeTUDXCK+SlN9NQNcIG0NJUS5OWVNFOk1EVC5JUV9DT0dTLkZZMjAxOQEAAAB0egAA</t>
  </si>
  <si>
    <t>AgAAAAQ5MDY0AQgAAAAFAAAAATEBAAAACjE5NjkwNDE3NDYDAAAAAzE2MAIAAAACMzQEAAAAATAHAAAACTkvMjMvMjAxOQgAAAAJNC8yNi8yMDE5CQAAAAEwdXOFmk1A1whvzOnfTUDXCBpDSVEuVFNFOjc3MzMuSVFfRUJULkZZMjAxMQEAAAABZQoAAgAAAAUxOTkzOAEIAAAABQAAAAExAQAAAAoxNDYyNzEyNDc4AwAAAAI3OQIAAAADMTM5BAAAAAEwBwAAAAk5LzIzLzIwMTkIAAAACTMvMzEvMjAxMQkAAAABMP3Fu6JNQNcInNTp3k1A1wgkQ0lRLk5ZU0U6QlNYLklRX0NPTU1PTl9ESVZfQ0YuRlkyMDEyAQAAALvYBAADAAAAAADoxwWXTUDXCCNn499NQNcIMUNJUS5OQVNEQVFHUzpJU1JHLklRX0lNUFVUX09QRVJfTEVBU0VfREVQUi5GWTIwMTEBAAAAH3YAAAMAAAAAAPRfN5VNQNcIOE0z4E1A1wgnQ0lRLlRTRTo3NzQ3LklRX0NIQU5HRV9JTlZFTlRPUlkuRlkyMDE3AQAAAGWymwACAAAABC0xMjIBCAAAAAUAAAABMQEAAAAKMTg2MDk3NDI1MgMAAAACNzkCAAAABDIwOTkEAAAAATAHAAAACTkvMjMvMjAxOQgAAAAJNi8zMC8yMDE3CQAAAAEwYMuNn01A1wgbxVHfTUDXCCZDSVEuVFNFOjc3NDcuSVFfTE9BTlNfUkVDRUlWX0xULkZZMjAxNgEAAABlspsAAwAAAAAAs6SNn01A1wggB2vfTUDXCB5DSVEuTllTRTpCU1guSVFfTFRfREVCVC5GWTIwMDgBAAAAu9gEAAIAAAAENjc0MwEIAAAABQAAAAExAQAA</t>
  </si>
  <si>
    <t>AAoxNDMwMzcwMzI5AwAAAAMxNjACAAAABDEwNDkEAAAAATAHAAAACTkvMjMvMjAxOQgAAAAKMTIvMzEvMjAwOAkAAAABMAksBZdNQNcI61zZ301A1wghQ0lRLlRTRTo4MDg2LklRX05JX0NPTVBBTlkuRlkyMDE2AQAAAF1eDQACAAAABTE5NDc4AQgAAAAFAAAAATEBAAAACjE3OTg4OTQ5MjgDAAAAAjc5AgAAAAU0MTU3MQQAAAABMAcAAAAJOS8yMy8yMDE5CAAAAAkzLzMxLzIwMTYJAAAAATBc3zSeTUDXCN+Ipt9NQNcIJENJUS5OWVNFOkJTWC5JUV9FQklUREEuRlkyMDExLi4uLkpQWQEAAAC72AQAAgAAAAgxMzQyNjAuMwEIAAAABQAAAAExAQAAAAoxNjYwNDY1MzM3AwAAAAI3OQIAAAAENDA1MQQAAAABMAcAAAAJOS8yMy8yMDE5CAAAAAoxMi8zMS8yMDExCQAAAAEwS9tfj01A1whs9uzgTUDXCC5DSVEuTllTRTpBQlQuSVFfT1RIRVJfRklOQU5DRV9BQ1RfU1VQUEwuRlkyMDE2AQAAALvGAwACAAAABC0xOTUBCAAAAAUAAAABMQEAAAAKMTk0NjcwNDc2OQMAAAADMTYwAgAAAAQyMDUwBAAAAAEwBwAAAAk5LzIzLzIwMTkIAAAACjEyLzMxLzIwMTYJAAAAATAIxs2TTUDXCJS3YeBNQNcIJkNJUS5OWVNFOkJTWC5JUV9JTlZFTlRPUllfVFVSTlMuRlkyMDE2AQAAALvYBAACAAAACDIuNDgzMDAzAQgAAAAFAAAAATEBAAAACjE5NDYwMDY5NDcDAAAAAzE2MAIAAAAENDA4MgQAAAABMAcAAAAJOS8yMy8yMDE5</t>
  </si>
  <si>
    <t>CAAAAAoxMi8zMS8yMDE2CQAAAAEwUKSgkE1A1wgCHcPgTUDXCChDSVEuTllTRTpCU1guSVFfUFJPVl9CQURfREVCVFNfQ0YuRlkyMDE0AQAAALvYBAADAAAAAACzjY+WTUDXCJQD5N9NQNcILENJUS5OWVNFOk1EVC5JUV9ERUJUX0VRVUlWX09QRVJfTEVBU0UuRlkyMDE0AQAAAHR6AAACAAAABDEyMDABCAAAAAUAAAABMQEAAAAKMTgxNDcyMzc3NAMAAAADMTYwAgAAAAUyMTY3MQQAAAABMAcAAAAJOS8yMy8yMDE5CAAAAAk0LzI1LzIwMTQJAAAAATA/qoaaTUDXCD9Rnt9NQNcIGUNJUS5OWVNFOkFCVC5JUV9HUC5GWTIwMTUBAAAAu8YDAAIAAAAFMTE2NzYBCAAAAAUAAAABMQEAAAAKMTg3NDc4OTgwNwMAAAADMTYwAgAAAAIxMAQAAAABMAcAAAAJOS8yMy8yMDE5CAAAAAoxMi8zMS8yMDE1CQAAAAEwHHjNk01A1wi2BFTgTUDXCDlDSVEuVFNFOjc3NDcuSVFfQ1VTVE9NX0JFVEEuLTEwNFcuMjAxNy8wNi8zMC4uXk4yMjUuSlBZLkgBAAAAZbKbAAIAAAARMC4zNjQ0NzI0MDMzMTgzMzIA5n37u01A1wjYyLXeTUDXCCJDSVEuTllTRTpCRFguSVFfRUJJVF9NQVJHSU4uRlkyMDE4AQAAAP6UAQACAAAABzE3LjM3NDcBCAAAAAUAAAABMQEAAAAKMTkyNTAzNTYxMQMAAAADMTYwAgAAAAQ0MDUzBAAAAAEwBwAAAAk5LzIzLzIwMTkIAAAACTkvMzAvMjAxOAkAAAABMHkZoZBNQNcIMKjQ4E1A1wgkQ0lRLkpBU0RB</t>
  </si>
  <si>
    <t>UTo3NzQ5LklRX09USEVSX09QRVIuRlkyMDE3AQAAANAYWAADAAAAAAB3J5ifTUDXCHL3d99NQNcIJENJUS5OWVNFOkFCVC5JUV9DT01NT05fSVNTVUVELkZZMjAwOQEAAAC7xgMAAgAAAAc1MDguNjY5AQgAAAAFAAAAATEBAAAACjE1MTk1NTkyODgDAAAAAzE2MAIAAAAEMjE2OQQAAAABMAcAAAAJOS8yMy8yMDE5CAAAAAoxMi8zMS8yMDA5CQAAAAEw/2xBlE1A1wijm1bgTUDXCCBDSVEuVFNFOjQ1NDMuSVFfQ0FTSF9PUEVSLkZZMjAxMAEAAAACXA0AAgAAAAU2NzM1MgEIAAAABQAAAAExAQAAAAoxMzgyNjYxNDc0AwAAAAI3OQIAAAAEMjAwNgQAAAABMAcAAAAJOS8yMy8yMDE5CAAAAAkzLzMxLzIwMTAJAAAAATAEOAikTUDXCH8zAN9NQNcIIENJUS5UU0U6Njg2OS5JUV9DQVNIX09QRVIuRlkyMDE1AQAAAHF4DQACAAAABTM4NjQwAQgAAAAFAAAAATEBAAAACjE3NDQxMjg1NTUDAAAAAjc5AgAAAAQyMDA2BAAAAAEwBwAAAAk5LzIzLzIwMTkIAAAACTMvMzEvMjAxNQkAAAABMFw4K6FNQNcIDSIi301A1wgmQ0lRLk5ZU0U6QUJULklRX0lOVkVOVE9SWV9UVVJOUy5GWTIwMTUBAAAAu8YDAAIAAAAIMy4zMzA0MDgBCAAAAAUAAAABMQEAAAAKMTg3NDc4OTgwNwMAAAADMTYwAgAAAAQ0MDgyBAAAAAEwBwAAAAk5LzIzLzIwMTkIAAAACjEyLzMxLzIwMTUJAAAAATB78V6PTUDXCKdl4eBNQNcIJENJUS5UU0U6</t>
  </si>
  <si>
    <t>Njg2OS5JUV9VTkxFVkVSRURfRkNGLkZZMjAxNAEAAABxeA0AAgAAAAUxMzM0MQEIAAAABQAAAAExAQAAAAoxNjg0Mjk4NDE4AwAAAAI3OQIAAAAENDQyMwQAAAABMAcAAAAJOS8yMy8yMDE5CAAAAAkzLzMxLzIwMTQJAAAAATBcOCuhTUDXCEY/O99NQNcIIUNJUS5OWVNFOk1EVC5JUV9TR0FfTUFSR0lOLkZZMjAxMgEAAAB0egAAAgAAAAczNC43NDQxAQgAAAAFAAAAATEBAAAACjE3MjM0NDg5MDcDAAAAAzE2MAIAAAAENDM3NQQAAAABMAcAAAAJOS8yMy8yMDE5CAAAAAk0LzI3LzIwMTIJAAAAATBgFgCRTUDXCHA4q+BNQNcIH0NJUS5UU0U6Njg2OS5JUV9UT1RBTF9DQS5GWTIwMTEBAAAAcXgNAAIAAAAFNzk5MzEBCAAAAAUAAAABMQEAAAAKMTQ2MTY4MDIzNQMAAAACNzkCAAAABDEwMDgEAAAAATAHAAAACTkvMjMvMjAxOQgAAAAJMy8zMS8yMDExCQAAAAEwXrguoU1A1wgCyhffTUDXCCxDSVEuVFNFOjc3MzMuSVFfREVCVF9FUVVJVl9PUEVSX0xFQVNFLkZZMjAwOAEAAAABZQoAAwAAAAAA3J+7ok1A1wgDne/eTUDXCC1DSVEuSkFTREFROjc3NDkuSVFfVE9UQUxfRVFVSVRZLkZZMjAxNS4uLi5KUFkBAAAA0BhYAAIAAAAFMzI5NjIBCAAAAAUAAAABMQEAAAAKMTc0NTUyNzg0OQMAAAACNzkCAAAABDEyNzUEAAAAATAHAAAACTkvMjMvMjAxOQgAAAAJMy8zMS8yMDE1CQAAAAEwPClgj01A1whXHe3gTUDX</t>
  </si>
  <si>
    <t>CCBDSVEuTllTRTpCU1guSVFfVE9UQUxfUkVWLkZZMjAxMAEAAAC72AQAAgAAAAQ3ODA2AQgAAAAFAAAAATEBAAAACjE1ODg5MDE0OTkDAAAAAzE2MAIAAAACMjgEAAAAATAHAAAACTkvMjMvMjAxOQgAAAAKMTIvMzEvMjAxMAkAAAABMPV5BZdNQNcI25Tv301A1wgfQ0lRLk5ZU0U6QUJULklRX0FSX1RVUk5TLkZZMjAwOQEAAAC7xgMAAgAAAAg1LjEyNDIwNQEIAAAABQAAAAExAQAAAAoxNTE5NTU5Mjg4AwAAAAMxNjACAAAABDQwMDEEAAAAATAHAAAACTkvMjMvMjAxOQgAAAAKMTIvMzEvMjAwOQkAAAABMIbKXo9NQNcIx1TZ4E1A1wgaQ0lRLlRTRTo0NTQzLklRX0NJUC5GWTIwMTEBAAAAAlwNAAMAAAAAAIBeCKRNQNcIhN/X3k1A1wgfQ0lRLlRTRTo0NTQzLklRX09QRVJfSU5DLkZZMjAxNAEAAAACXA0AAgAAAAU2NTI1NgEIAAAABQAAAAExAQAAAAoxOTEyNjQyNjU0AwAAAAI3OQIAAAACMjEEAAAAATAHAAAACTkvMjMvMjAxOQgAAAAJMy8zMS8yMDE0CQAAAAEwtK+8ok1A1whie+3eTUDXCCBDSVEuVFNFOjc3MzMuSVFfUEFSVF9USU1FLkZZMjAxNgEAAAABZQoAAwAAAAAA/lC0ok1A1wjsIg3fTUDXCCNDSVEuTkFTREFRR1M6SVNSRy5JUV9aX1NDT1JFLkZZMjAxNAEAAAAfdgAAAgAAAAkxOC42NzM0MTgBCAAAAAUAAAABMQEAAAAKMTgyNjUyMTM5NAMAAAADMTYwAgAAAAYxMDAxMjMEAAAAATAHAAAA</t>
  </si>
  <si>
    <t>CTkvMjMvMjAxOQgAAAAKMTIvMzEvMjAxNAkAAAABMKKjXo9NQNcIOE/b4E1A1wgpQ0lRLlRTRTo3NzMzLklRX0lOVkVTVF9TRUNVUklUWV9DRi5GWTIwMDgBAAAAAWUKAAIAAAAELTQ2NQEIAAAABQAAAAExAQAAAAoxMDYxMTk3MTk4AwAAAAI3OQIAAAAEMjAyNwQAAAABMAcAAAAJOS8yMy8yMDE5CAAAAAkzLzMxLzIwMDgJAAAAATDcn7uiTUDXCAoo9t5NQNcIH0NJUS5OWVNFOkJTWC5JUV9ORVRfREVCVC5GWTIwMTYBAAAAu9gEAAIAAAAENTI4OAEIAAAABQAAAAExAQAAAAoxOTQ2MDA2OTQ3AwAAAAMxNjACAAAABDQzNjQEAAAAATAHAAAACTkvMjMvMjAxOQgAAAAKMTIvMzEvMjAxNgkAAAABMKS0j5ZNQNcI80wQ4E1A1wgjQ0lRLk5ZU0U6TURULklRX0JFVEFfMllSLjIwMTMvMDQvMjYBAAAAdHoAAAIAAAARMC44MDkwNzg1MjMxNzU2MTcAxv73u01A1wj5wqneTUDXCBlDSVEuVFNFOjgwODYuSVFfRE8uRlkyMDE1AQAAAF1eDQADAAAAAABc3zSeTUDXCMn2jN9NQNcIHENJUS5UU0U6NzczMy5JUV9DQVBFWC5GWTIwMTkBAAAAAWUKAAIAAAAGLTQ3MDk0AQgAAAAFAAAAATEBAAAACjE5Njk4NjAyNTMDAAAAAjc5AgAAAAQyMDIxBAAAAAEwBwAAAAk5LzIzLzIwMTkIAAAACTMvMzEvMjAxOQkAAAABMN3FtKJNQNcIIVBK301A1wgkQ0lRLlRTRTo0NTQzLklRX09USEVSX0xJQUJfTFQuRlkyMDExAQAAAAJc</t>
  </si>
  <si>
    <t>DQACAAAABDMwNTMBCAAAAAUAAAABMQEAAAAKMTQ2MjcxMjM2NwMAAAACNzkCAAAABDEwNjIEAAAAATAHAAAACTkvMjMvMjAxOQgAAAAJMy8zMS8yMDExCQAAAAEwgF4IpE1A1wiG3+XeTUDXCClDSVEuTllTRTpBQlQuSVFfVE9UQUxfREVCVF9DQVBJVEFMLkZZMjAxMgEAAAC7xgMAAgAAAAc0My4yOTk3AQgAAAAFAAAAATEBAAAACjE3MjExNzAxNzMDAAAAAzE2MAIAAAAENDE4NgQAAAABMAcAAAAJOS8yMy8yMDE5CAAAAAoxMi8zMS8yMDEyCQAAAAEwhspej01A1wi5e9ngTUDXCCdDSVEuVFNFOjgwODYuSVFfVE9UQUxfUkVWLkZZMjAxNi4uLi5KUFkBAAAAXV4NAAIAAAAGMzY2NjUwAQgAAAAFAAAAATEBAAAACjE3OTg4OTQ5MjgDAAAAAjc5AgAAAAIyOAQAAAABMAcAAAAJOS8yMy8yMDE5CAAAAAkzLzMxLzIwMTYJAAAAATBOtF+PTUDXCL+i4OBNQNcIIkNJUS5OWVNFOkFCVC5JUV9EQV9TVVBQTF9DRi5GWTIwMTYBAAAAu8YDAAIAAAADODAxAQgAAAAFAAAAATEBAAAACjE5NDY3MDQ3NjkDAAAAAzE2MAIAAAAEMjE3MQQAAAABMAcAAAAJOS8yMy8yMDE5CAAAAAoxMi8zMS8yMDE2CQAAAAEwCMbNk01A1wgl+lDgTUDXCCNDSVEuTllTRTpNRFQuSVFfVE9UQUxfQVNTRVRTLkZZMjAwOQEAAAB0egAAAgAAAAUyMzU4OAEIAAAABQAAAAExAQAAAAoxNDU5Mzc4OTYyAwAAAAMxNjACAAAABDEwMDcEAAAAATAH</t>
  </si>
  <si>
    <t>AAAACTkvMjMvMjAxOQgAAAAJNC8yNC8yMDA5CQAAAAEwVzWGmk1A1wgzCc3fTUDXCCNDSVEuTllTRTpCU1guSVFfRUJJVEFfTUFSR0lOLkZZMjAxMQEAAAC72AQAAgAAAAcxOS4wMTA3AQgAAAAFAAAAATEBAAAACjE2NjA0NjUzMzcDAAAAAzE2MAIAAAAENDQxOQQAAAABMAcAAAAJOS8yMy8yMDE5CAAAAAoxMi8zMS8yMDExCQAAAAEwkVWgkE1A1wivBsvgTUDXCCJDSVEuTllTRTpCU1guSVFfREFfU1VQUExfQ0YuRlkyMDE4AQAAALvYBAACAAAAAzI5NQEIAAAABQAAAAExAQAAAAoxOTQ2MDA2OTE4AwAAAAMxNjACAAAABDIxNzEEAAAAATAHAAAACTkvMjMvMjAxOQgAAAAKMTIvMzEvMjAxOAkAAAABMI8CkJZNQNcI0cwM4E1A1wgaQ0lRLlRTRTo4MDg2LklRX1JFVi5GWTIwMDgBAAAAXV4NAAIAAAAGMTcyMTEzAQgAAAAFAAAAATEBAAAACjEwNjExOTUxMjkDAAAAAjc5AgAAAAMxMTIEAAAAATAHAAAACTkvMjMvMjAxOQgAAAAJMy8zMS8yMDA4CQAAAAEwZnWYn01A1wjGo1bfTUDXCBpDSVEuTllTRTpCRFguSVFfUkVWLkZZMjAxMgEAAAD+lAEAAgAAAAQ3NzA4AQgAAAAFAAAAATEBAAAACjE3MDkyOTQzNDIDAAAAAzE2MAIAAAADMTEyBAAAAAEwBwAAAAk5LzIzLzIwMTkIAAAACTkvMzAvMjAxMgkAAAABMHq+3ZVNQNcI9LYb4E1A1wguQ0lRLk5ZU0U6SEFFLklRX1RPVEFMX0RFQlRfRUJJVERBX0NBUEVY</t>
  </si>
  <si>
    <t>LkZZMjAwOQEAAACVcQEAAgAAAAcwLjA4MzExAQgAAAAFAAAAATEBAAAACjE0NTUyODc2MjcDAAAAAzE2MAIAAAAFMjMzMTMEAAAAATAHAAAACTkvMjMvMjAxOQgAAAAJMy8yOC8yMDA5CQAAAAEwQHv/kE1A1wjqXo/gTUDXCCdDSVEuTllTRTpBQlQuSVFfQ0ZPX0NVUlJFTlRfTElBQi5GWTIwMTQBAAAAu8YDAAIAAAAIMC4zNTExMDMBCAAAAAUAAAABMQEAAAAKMTgyODE2ODY2NQMAAAADMTYwAgAAAAQ0MTg1BAAAAAEwBwAAAAk5LzIzLzIwMTkIAAAACjEyLzMxLzIwMTQJAAAAATCGyl6PTUDXCEKo3uBNQNcIJENJUS5OWVNFOk1EVC5JUV9FQklUREEuRlkyMDA5Li4uLkpQWQEAAAB0egAAAgAAAAk0NzgyMDcuNzYBCAAAAAUAAAABMQEAAAAKMTQ1OTM3ODk2MgMAAAACNzkCAAAABDQwNTEEAAAAATAHAAAACTkvMjMvMjAxOQgAAAAJNC8yNC8yMDA5CQAAAAEwS9tfj01A1whkFtPgTUDXCCVDSVEuTllTRTpBQlQuSVFfQkFTSUNfRVBTX0VYQ0wuRlkyMDE3AQAAALvGAwACAAAACDAuMTk3NzAxAQgAAAAFAAAAATEBAAAACjE5NDY3MDQ4MDYDAAAAAzE2MAIAAAAEMzA2NAQAAAABMAcAAAAJOS8yMy8yMDE5CAAAAAoxMi8zMS8yMDE3CQAAAAEw/ezNk01A1wiD3mHgTUDXCCZDSVEuVFNFOjY4NjkuSVFfRUZGRUNUX1RBWF9SQVRFLkZZMjAxMwEAAABxeA0AAgAAAAczNy4zMDM3AQgAAAAFAAAAATEBAAAACjE2</t>
  </si>
  <si>
    <t>MjM4MzQxNDEDAAAAAjc5AgAAAAQ0Mzc2BAAAAAEwBwAAAAk5LzIzLzIwMTkIAAAACTMvMzEvMjAxMwkAAAABMFTfLqFNQNcI+p1D301A1wggQ0lRLlRTRTo3NzQ3LklRX0NIQU5HRV9BUi5GWTIwMTkBAAAAZbKbAAIAAAAFLTEwODYBCAAAAAUAAAABMQEAAAAKMTk3NDg4ODM0NgMAAAACNzkCAAAABDIwMTgEAAAAATAHAAAACTkvMjMvMjAxOQgAAAAJNi8zMC8yMDE5CQAAAAEwWfKNn01A1wiT5lrfTUDXCCVDSVEuVFNFOjgwODYuSVFfREFZU19TQUxFU19PVVQuRlkyMDE3AQAAAF1eDQACAAAACjExNy42NjQ2ODUBCAAAAAUAAAABMQEAAAAKMTg0ODY3MzI0OQMAAAACNzkCAAAABDQwNDIEAAAAATAHAAAACTkvMjMvMjAxOQgAAAAJMy8zMS8yMDE3CQAAAAEwTVT/kE1A1wgBF6LgTUDXCCFDSVEuVFNFOjY4NjkuSVFfQ0FTSF9GSU5BTi5GWTIwMTYBAAAAcXgNAAIAAAAFLTg3NTUBCAAAAAUAAAABMQEAAAAKMTc5ODU4NzE0NAMAAAACNzkCAAAABDIwMDQEAAAAATAHAAAACTkvMjMvMjAxOQgAAAAJMy8zMS8yMDE2CQAAAAEw0l8roU1A1whHgk3fTUDXCCdDSVEuTllTRTpCU1guSVFfQ0FTSF9PUEVSLkZZMjAxMi4uLi5KUFkBAAAAu9gEAAIAAAAIMTEwNzEzLjYBCAAAAAUAAAABMQEAAAAKMTcyMDc5OTI4NgMAAAACNzkCAAAABDIwMDYEAAAAATAHAAAACTkvMjMvMjAxOQgAAAAKMTIvMzEvMjAxMgkAAAAB</t>
  </si>
  <si>
    <t>MB53YI9NQNcIcijp4E1A1wgrQ0lRLlRTRTo2ODY5LklRX01JTk9SSVRZX0lOVEVSRVNUX0lTLkZZMjAxNgEAAABxeA0AAwAAAAAA0l8roU1A1wiyLjPfTUDXCCVDSVEuTllTRTpIQUUuSVFfTkVUX1JFTlRBTF9FWFAuRlkyMDEyAQAAAJVxAQADAAAAAAAwERueTUDXCL0Dwd9NQNcIJkNJUS5UU0U6Nzc0Ny5JUV9ERUZfVEFYX0xJQUJfTFQuRlkyMDE2AQAAAGWymwACAAAAAzY3MgEIAAAABQAAAAExAQAAAAoxODEyNjQwMzAyAwAAAAI3OQIAAAAEMTAyNwQAAAABMAcAAAAJOS8yMy8yMDE5CAAAAAk2LzMwLzIwMTYJAAAAATCzpI2fTUDXCH1aYt9NQNcILkNJUS5OWVNFOkhBRS5JUV9UT1RBTF9ERUJUX0VCSVREQV9DQVBFWC5GWTIwMTcBAAAAlXEBAAIAAAAINi42Nzg5ODUBCAAAAAUAAAABMQEAAAAKMTk2NDg0MzYxOQMAAAADMTYwAgAAAAUyMzMxMwQAAAABMAcAAAAJOS8yMy8yMDE5CAAAAAg0LzEvMjAxNwkAAAABMC7J/5BNQNcI1mSi4E1A1wg6Q0lRLlRTRTo4MDg2LklRX0NVU1RPTV9CRVRBLi0xMDRXLjIwMTgvMDMvMzEuLl5UT1BJWC5KUFkuSAEAAABdXg0AAgAAABAwLjIzNzg2MDk1NzkyNTY2ANyw97tNQNcIR5yw3k1A1wgaQ0lRLi5JUV9UT1RBTF9ERUJUX0lTU1VFRC4FAAAAAQAAAAgAAAAUKEludmFsaWQgSWRlbnRpZmllcil3jVfFTUDXCHeNV8VNQNcII0NJUS5OWVNFOkhBRS5JUV9HUk9T</t>
  </si>
  <si>
    <t>U19NQVJHSU4uRlkyMDExAQAAAJVxAQACAAAABzUyLjQ5MTgBCAAAAAUAAAABMQEAAAAKMTYxODU2ODU2MAMAAAADMTYwAgAAAAQ0MDc0BAAAAAEwBwAAAAk5LzIzLzIwMTkIAAAACDQvMi8yMDExCQAAAAEwOaL/kE1A1whvuLzgTUDXCDBDSVEuVFNFOjQ1NDMuSVFfVE9UQUxfT1VUU1RBTkRJTkdfQlNfREFURS5GWTIwMTgBAAAAAlwNAAIAAAAKNzA3LjM4ODYxMgEEAAAABQAAAAE1AQAAAAoxODk0ODMyNDIzAgAAAAUyNDE1MgYAAAABMIxLvaJNQNcI9yfo3k1A1wglQ0lRLk5ZU0U6TURULklRX0dXX0lOVEFOX0FNT1JULkZZMjAxNAEAAAB0egAAAgAAAAMzNDkBCAAAAAUAAAABMQEAAAAKMTgxNDcyMzc3NAMAAAADMTYwAgAAAAIzMQQAAAABMAcAAAAJOS8yMy8yMDE5CAAAAAk0LzI1LzIwMTQJAAAAATA/qoaaTUDXCFm7xd9NQNcIHkNJUS5OWVNFOkJTWC5JUV9JTkNfVEFYLkZZMjAxMwEAAAC72AQAAgAAAAQtMTAyAQgAAAAFAAAAATEBAAAACjE3Nzc2ODIzOTUDAAAAAzE2MAIAAAACNzUEAAAAATAHAAAACTkvMjMvMjAxOQgAAAAKMTIvMzEvMjAxMwkAAAABMOjHBZdNQNcITkzf301A1wglQ0lRLlRTRTo4MDg2LklRX1JFVFVSTl9DQVBJVEFMLkZZMjAxNwEAAABdXg0AAgAAAAYyLjg5MzgBCAAAAAUAAAABMQEAAAAKMTg0ODY3MzI0OQMAAAACNzkCAAAABDQzNjMEAAAAATAHAAAACTkvMjMvMjAxOQgA</t>
  </si>
  <si>
    <t>AAAJMy8zMS8yMDE3CQAAAAEwTVT/kE1A1wg9HIvgTUDXCB5DSVEuTkFTREFRR1M6SVNSRy5JUV9ETy5GWTIwMTIBAAAAH3YAAAMAAAAAAOGGN5VNQNcI9gQ44E1A1wgbQ0lRLlRTRTo3NzMzLklRX0VCSVQuRlkyMDE1AQAAAAFlCgACAAAABTkxNzEyAQgAAAAFAAAAATEBAAAACjE3NDU5MTY0NzMDAAAAAjc5AgAAAAM0MDAEAAAAATAHAAAACTkvMjMvMjAxOQgAAAAJMy8zMS8yMDE1CQAAAAEwEgO0ok1A1whGhwzfTUDXCCJDSVEuTllTRTpCRFguSVFfR0FJTl9BU1NFVFMuRlkyMDEwAQAAAP6UAQACAAAABjE4LjAzOQEIAAAABQAAAAExAQAAAAoxNTc3MTMxMjEzAwAAAAMxNjACAAAAAjU2BAAAAAEwBwAAAAk5LzIzLzIwMTkIAAAACTkvMzAvMjAxMAkAAAABMLJv3ZVNQNcIo5kJ4E1A1wgkQ0lRLk5ZU0U6QlNYLklRX0NPTU1PTl9ESVZfQ0YuRlkyMDE0AQAAALvYBAADAAAAAACzjY+WTUDXCOMq5N9NQNcILENJUS5OQVNEQVFHUzpJU1JHLklRX05FVF9JTlRFUkVTVF9FWFAuRlkyMDA3AQAAAB92AAACAAAABjI2LjQxNwEIAAAABQAAAAExAQAAAAoxMzE2ODY4MjkxAwAAAAMxNjACAAAAAzM2OAQAAAABMAcAAAAJOS8yMy8yMDE5CAAAAAoxMi8zMS8yMDA3CQAAAAEwf2+qlU1A1whqJjrgTUDXCCVDSVEuTllTRTpCU1guSVFfQkFTSUNfRVBTX0lOQ0wuRlkyMDEwAQAAALvYBAACAAAACS0wLjcwMTY3MwEI</t>
  </si>
  <si>
    <t>AAAABQAAAAExAQAAAAoxNTg4OTAxNDk5AwAAAAMxNjACAAAAATkEAAAAATAHAAAACTkvMjMvMjAxOQgAAAAKMTIvMzEvMjAxMAkAAAABMPV5BZdNQNcIojve301A1wgpQ0lRLkpBU0RBUTo3NzQ5LklRX09USEVSX0xUX0FTU0VUUy5GWTIwMDkBAAAA0BhYAAIAAAAHMTcyLjcwOAEIAAAABQAAAAExAQAAAAoxMzg3MTAxNTkyAwAAAAI3OQIAAAAEMTA2MAQAAAABMAcAAAAJOS8yMy8yMDE5CAAAAAkzLzMxLzIwMDkJAAAAATAXI26fTUDXCKwCbd9NQNcIJUNJUS5UU0U6ODA4Ni5JUV9QUk9WX0JBRF9ERUJUUy5GWTIwMDgBAAAAXV4NAAIAAAACNjMBCAAAAAUAAAABMQEAAAAKMTA2MTE5NTEyOQMAAAACNzkCAAAAAjk1BAAAAAEwBwAAAAk5LzIzLzIwMTkIAAAACTMvMzEvMjAwOAkAAAABMGZ1mJ9NQNcImGGK301A1wgpQ0lRLlRTRTo3NzMzLklRX0RFQlRfRVFVSVZfTkVUX1BCTy5GWTIwMTABAAAAAWUKAAIAAAAFMTIzMDkBCAAAAAUAAAABMQEAAAAKMTM4MjUwNTQ0NQMAAAACNzkCAAAABTIxNjc5BAAAAAEwBwAAAAk5LzIzLzIwMTkIAAAACTMvMzEvMjAxMAkAAAABMP3Fu6JNQNcI9sP23k1A1wgWQ0lRLjAuSVFfTUFSS0VUQ0FQLiNOQQUAAAAAAAAACAAAAA4oSW52YWxpZCBEYXRlKRx4zZNNQNcIXCec4E1A1wgbQ0lRLlRTRTo0NTQzLklRX0VCSVQuRlkyMDEwAQAAAAJcDQACAAAABTYzMjg2AQgAAAAF</t>
  </si>
  <si>
    <t>AAAAATEBAAAACjEzODI2NjE0NzQDAAAAAjc5AgAAAAM0MDAEAAAAATAHAAAACTkvMjMvMjAxOQgAAAAJMy8zMS8yMDEwCQAAAAEwBDgIpE1A1wjmG+zeTUDXCCNDSVEuTllTRTpIQUUuSVFfRklOSVNIRURfSU5WLkZZMjAxMQEAAACVcQEAAgAAAAY1My42MzEBCAAAAAUAAAABMQEAAAAKMTYxODU2ODU2MAMAAAADMTYwAgAAAAQzMDc1BAAAAAEwBwAAAAk5LzIzLzIwMTkIAAAACDQvMi8yMDExCQAAAAEwMBEbnk1A1wgBMLHfTUDXCCtDSVEuTkFTREFRR1M6SVNSRy5JUV9DQVNIX0FDUVVJUkVfQ0YuRlkyMDEwAQAAAB92AAADAAAAAAD0XzeVTUDXCOuPN+BNQNcIGUNJUS5UU0U6Njg2OS5JUV9HUC5GWTIwMTYBAAAAcXgNAAIAAAAGMTUxMDk0AQgAAAAFAAAAATEBAAAACjE3OTg1ODcxNDQDAAAAAjc5AgAAAAIxMAQAAAABMAcAAAAJOS8yMy8yMDE5CAAAAAkzLzMxLzIwMTYJAAAAATDSXyuhTUDXCIh2Gd9NQNcIKENJUS5UU0U6NDU0My5JUV9DVVJSRU5UX1BPUlRfREVCVC5GWTIwMTEBAAAAAlwNAAMAAAAAAIBeCKRNQNcI1pHe3k1A1wgaQ0lRLk5ZU0U6QlNYLklRX0VCVC5GWTIwMDcBAAAAu9gEAAIAAAAELTU2OQEIAAAABQAAAAExAQAAAAoxMzMxODc2NzQ3AwAAAAMxNjACAAAAAzEzOQQAAAABMAcAAAAJOS8yMy8yMDE5CAAAAAoxMi8zMS8yMDA3CQAAAAEwkJmFmk1A1wg9QerfTUDXCCVDSVEuTllT</t>
  </si>
  <si>
    <t>RTpNRFQuSVFfUkVUVVJOX0NBUElUQUwuRlkyMDE4AQAAAHR6AAACAAAABjUuMjc0MQEIAAAABQAAAAExAQAAAAoxOTY5MDQxNzQ3AwAAAAMxNjACAAAABDQzNjMEAAAAATAHAAAACTkvMjMvMjAxOQgAAAAJNC8yNy8yMDE4CQAAAAEwUD0AkU1A1whw1M7gTUDXCCRDSVEuVFNFOjc3NDcuSVFfRUJJVERBLkZZMjAxNS4uLi5KUFkBAAAAZbKbAAIAAAAEOTkzNQEIAAAABQAAAAExAQAAAAoxNzU5Mzk5ODMzAwAAAAI3OQIAAAAENDA1MQQAAAABMAcAAAAJOS8yMy8yMDE5CAAAAAk2LzMwLzIwMTUJAAAAATBL21+PTUDXCD+B5eBNQNcIIENJUS5OWVNFOkJTWC5JUV9DQVNIX09QRVIuRlkyMDE0AQAAALvYBAACAAAABDEyNjkBCAAAAAUAAAABMQEAAAAKMTgyOTEzMjMzOAMAAAADMTYwAgAAAAQyMDA2BAAAAAEwBwAAAAk5LzIzLzIwMTkIAAAACjEyLzMxLzIwMTQJAAAAATCzjY+WTUDXCF5+299NQNcIL0NJUS5OQVNEQVFHUzpJU1JHLklRX1RPVEFMX0VRVUlUWS5GWTIwMTguLi4uSlBZAQAAAB92AAACAAAACzczMzcxOS4wNjI1AQgAAAAFAAAAATEBAAAACjE5NDM2NzM3MTgDAAAAAjc5AgAAAAQxMjc1BAAAAAEwBwAAAAk5LzIzLzIwMTkIAAAACjEyLzMxLzIwMTgJAAAAATA8KWCPTUDXCKFqp+BNQNcIJENJUS5UU0U6NzczMy5JUV9DT01NT05fSVNTVUVELkZZMjAxOAEAAAABZQoAAwAAAAAA5560ok1A1wjn</t>
  </si>
  <si>
    <t>Fh/fTUDXCC5DSVEuVFNFOjc3MzMuSVFfVE9UQUxfREVCVF9FQklUREFfQ0FQRVguRlkyMDE4AQAAAAFlCgACAAAACDMuMDYxNDM2AQgAAAAFAAAAATEBAAAACjE4OTQ1Njc4OTYDAAAAAjc5AgAAAAUyMzMxMwQAAAABMAcAAAAJOS8yMy8yMDE5CAAAAAkzLzMxLzIwMTgJAAAAATCDOkiSTUDXCEV0leBNQNcIHkNJUS5OWVNFOk1EVC5JUV9NQVJLRVRDQVAuLkpQWQEAAAB0egAAAgAAAA8xNjEwMDYxOC4xNjM3NDUBBgAAAAUAAAABMQEAAAAKMTk4MTU0MDM4NQMAAAACNzkCAAAABjEwMDA1NAQAAAABMAcAAAAJOS8yMC8yMDE5AjD7u01A1wgAEIHxTUDXCC5DSVEuVFNFOjQ1NDMuSVFfVE9UQUxfTElBQl9UT1RBTF9BU1NFVFMuRlkyMDA5AQAAAAJcDQACAAAABzI2LjYxNzYBCAAAAAUAAAABMQEAAAAKMTM4MjY2MTA3MAMAAAACNzkCAAAABDQxODgEAAAAATAHAAAACTkvMjMvMjAxOQgAAAAJMy8zMS8yMDA5CQAAAAEwZI2Ekk1A1wi+FpTgTUDXCBlDSVEuTllTRTpCRFguSVFfQVIuRlkyMDA4AQAAAP6UAQACAAAACDEwNzkuMDUxAQgAAAAFAAAAATEBAAAACjE0MTMzOTAwMDkDAAAAAzE2MAIAAAAEMTAyMQQAAAABMAcAAAAJOS8yMy8yMDE5CAAAAAk5LzMwLzIwMDgJAAAAATC/Id2VTUDXCDoVFuBNQNcIKENJUS5OWVNFOkJTWC5JUV9UT1RBTF9ESVZfUEFJRF9DRi5GWTIwMDkBAAAAu9gEAAMAAAAAAP9S</t>
  </si>
  <si>
    <t>BZdNQNcIh/P3301A1wgkQ0lRLlRTRTo2ODY5LklRX0VRVUlUWV9NRVRIT0QuRlkyMDEyAQAAAHF4DQADAAAAAABU3y6hTUDXCJ4jTN9NQNcIIENJUS5UU0U6NDU0My5JUV9UT1RBTF9SRVYuRlkyMDEzAQAAAAJcDQACAAAABjQwMjI5NAEIAAAABQAAAAExAQAAAAoxOTEyNjQyNjQ2AwAAAAI3OQIAAAACMjgEAAAAATAHAAAACTkvMjMvMjAxOQgAAAAJMy8zMS8yMDEzCQAAAAEwn4YIpE1A1whqqAffTUDXCB5DSVEuVFNFOjY4NjkuSVFfSU5DX1RBWC5GWTIwMTkBAAAAcXgNAAIAAAAFMTY3ODkBCAAAAAUAAAABMQEAAAAKMTk2OTMwNDE3MQMAAAACNzkCAAAAAjc1BAAAAAEwBwAAAAk5LzIzLzIwMTkIAAAACTMvMzEvMjAxOQkAAAABMDOtK6FNQNcIEkVO301A1wgfQ0lRLlRTRTo2ODY5LklRX0VCSVRfSU5ULkZZMjAxNgEAAABxeA0AAgAAAAsxMjM4LjMyNjA4NgEIAAAABQAAAAExAQAAAAoxNzk4NTg3MTQ0AwAAAAI3OQIAAAAENDE4OQQAAAABMAcAAAAJOS8yMy8yMDE5CAAAAAkzLzMxLzIwMTYJAAAAATDZqUqSTUDXCA5wrOBNQNcIJENJUS5OWVNFOkJEWC5JUV9DVVJSRU5DWV9HQUlOLkZZMjAxMAEAAAD+lAEAAgAAAActMTQuNzU2AQgAAAAFAAAAATEBAAAACjE1NzcxMzEyMTMDAAAAAzE2MAIAAAACMzgEAAAAATAHAAAACTkvMjMvMjAxOQgAAAAJOS8zMC8yMDEwCQAAAAEwsm/dlU1A1wgBfwXgTUDX</t>
  </si>
  <si>
    <t>CCVDSVEuVFNFOjc3MzMuSVFfUFJFRl9ESVZfT1RIRVIuRlkyMDA5AQAAAAFlCgADAAAAAADcn7uiTUDXCP1O9t5NQNcIKkNJUS5UU0U6Nzc0Ny5JUV9DVVJSRU5UX1BPUlRfTEVBU0VTLkZZMjAxMAEAAABlspsAAwAAAAAAik8koU1A1wjxTzXfTUDXCCZDSVEuTllTRTpIQUUuSVFfRVhUUkFfQUNDX0lURU1TLkZZMjAxMAEAAACVcQEAAwAAAAAATeoank1A1wgCk7DfTUDXCCVDSVEuTllTRTpCRFguSVFfT1RIRVJfQ0FfU1VQUEwuRlkyMDA3AQAAAP6UAQADAAAAAACDKZCWTUDXCDluBOBNQNcIGkNJUS5UU0U6ODA4Ni5JUV9DSVAuRlkyMDE1AQAAAF1eDQADAAAAAABc3zSeTUDXCKe+Yd9NQNcIGkNJUS5OWVNFOk1EVC5JUV9SRVYuRlkyMDE3AQAAAHR6AAACAAAABTI5NzEwAQgAAAAFAAAAATEBAAAACjE5NjkwNDE3MTcDAAAAAzE2MAIAAAADMTEyBAAAAAEwBwAAAAk5LzIzLzIwMTkIAAAACTQvMjgvMjAxNwkAAAABMOdMhZpNQNcILxrc301A1wglQ0lRLlRTRTo3NzMzLklRX0dXX0lOVEFOX0FNT1JULkZZMjAxNAEAAAABZQoAAgAAAAQ5NDU3AQgAAAAFAAAAATEBAAAACjE2ODYxMDM2MTgDAAAAAjc5AgAAAAIzMQQAAAABMAcAAAAJOS8yMy8yMDE5CAAAAAkzLzMxLzIwMTQJAAAAATDgE7yiTUDXCCLl3N5NQNcIJUNJUS5OQVNEQVFHUzpJU1JHLklRX0xUX0lOVkVTVC5GWTIwMTQBAAAAH3YAAAIAAAAG</t>
  </si>
  <si>
    <t>MTI2NC41AQgAAAAFAAAAATEBAAAACjE4MjY1MjEzOTQDAAAAAzE2MAIAAAAEMTA1NAQAAAABMAcAAAAJOS8yMy8yMDE5CAAAAAoxMi8zMS8yMDE0CQAAAAEw6553lE1A1wj93TDgTUDXCCxDSVEuTllTRTpCRFguSVFfTkVUX0RFQlRfRUJJVERBX0NBUEVYLkZZMjAxNgEAAAD+lAEAAgAAAAgzLjg2ODk0MQEIAAAABQAAAAExAQAAAAoxOTI1MDM1NjU2AwAAAAMxNjACAAAABTIzMzE0BAAAAAEwBwAAAAk5LzIzLzIwMTkIAAAACTkvMzAvMjAxNgkAAAABMHkZoZBNQNcIZ4zT4E1A1wgoQ0lRLkpBU0RBUTo3NzQ5LklRX1JFVFVSTl9DQVBJVEFMLkZZMjAxOAEAAADQGFgAAgAAAAY2LjA5NTMBCAAAAAUAAAABMQEAAAAKMTg5NTUwNDUwOQMAAAACNzkCAAAABDQzNjMEAAAAATAHAAAACTkvMjMvMjAxOQgAAAAJMy8zMS8yMDE4CQAAAAEw7pp/kU1A1wj1lqXgTUDXCC9DSVEuVFNFOjQ1NDMuSVFfSU1QVVRfT1BFUl9MRUFTRV9JTlRfRVhQLkZZMjAwOAEAAAACXA0AAwAAAAAA4ukHpE1A1whocPjeTUDXCCZDSVEuTllTRTpBQlQuSVFfQ0FTSF9BQ1FVSVJFX0NGLkZZMjAxNQEAAAC7xgMAAgAAAAQtMjM1AQgAAAAFAAAAATEBAAAACjE4NzQ3ODk4MDcDAAAAAzE2MAIAAAAEMjA1NwQAAAABMAcAAAAJOS8yMy8yMDE5CAAAAAoxMi8zMS8yMDE1CQAAAAEwEp/Nk01A1wg9U1TgTUDXCChDSVEuTllTRTpCU1guSVFf</t>
  </si>
  <si>
    <t>REVGX1RBWF9BU1NFVFNfTFQuRlkyMDA5AQAAALvYBAADAAAAAAD/UgWXTUDXCM9s799NQNcIKENJUS5OWVNFOk1EVC5JUV9DVVJSRU5UX1BPUlRfREVCVC5GWTIwMTIBAAAAdHoAAAIAAAAEMjMxMAEIAAAABQAAAAExAQAAAAoxNzIzNDQ4OTA3AwAAAAMxNjACAAAABDEyOTcEAAAAATAHAAAACTkvMjMvMjAxOQgAAAAJNC8yNy8yMDEyCQAAAAEwS4OGmk1A1wjg1q3fTUDXCBxDSVEuSkFTREFROjc3NDkuSVFfRE8uRlkyMDE5AQAAANAYWAADAAAAAABxTpifTUDXCLATit9NQNcIIENJUS5UU0U6Nzc0Ny5JUV9JTlZFTlRPUlkuRlkyMDE3AQAAAGWymwACAAAABDg5ODkBCAAAAAUAAAABMQEAAAAKMTg2MDk3NDI1MgMAAAACNzkCAAAABDEwNDMEAAAAATAHAAAACTkvMjMvMjAxOQgAAAAJNi8zMC8yMDE3CQAAAAEws6SNn01A1wiXCI7fTUDXCCZDSVEuTkFTREFRR1M6SVNSRy5JUV9DQVNIX0ZJTkFOLkZZMjAxOAEAAAAfdgAAAgAAAAUxMjYuMwEIAAAABQAAAAExAQAAAAoxOTQzNjczNzE4AwAAAAMxNjACAAAABDIwMDQEAAAAATAHAAAACTkvMjMvMjAxOQgAAAAKMTIvMzEvMjAxOAkAAAABMMsTeJRNQNcIKDZC4E1A1wghQ0lRLlRTRTo3NzQ3LklRX05FVF9DSEFOR0UuRlkyMDE0AQAAAGWymwACAAAABDEwMTYBCAAAAAUAAAABMQEAAAAKMTcwNjA5NzM2OAMAAAACNzkCAAAABDIwOTMEAAAAATAHAAAACTkv</t>
  </si>
  <si>
    <t>MjMvMjAxOQgAAAAJNi8zMC8yMDE0CQAAAAEwxVaNn01A1wjKdi7fTUDXCC5DSVEuTllTRTpBQlQuSVFfTUlOT1JJVFlfSU5URVJFU1RfVE9UQUwuRlkyMDE2AQAAALvGAwACAAAAAzE3OQEIAAAABQAAAAExAQAAAAoxOTQ2NzA0NzY5AwAAAAMxNjACAAAABDEzMTIEAAAAATAHAAAACTkvMjMvMjAxOQgAAAAKMTIvMzEvMjAxNgkAAAABMAjGzZNNQNcIkZBh4E1A1wghQ0lRLk5ZU0U6SEFFLklRX0NPTU1PTl9SRVAuRlkyMDEzAQAAAJVxAQACAAAAAy01MAEIAAAABQAAAAExAQAAAAoxNzM5MjQ1NjE1AwAAAAMxNjACAAAABDIxNjQEAAAAATAHAAAACTkvMjMvMjAxOQgAAAAJMy8zMC8yMDEzCQAAAAEwF60bnk1A1wjz4anfTUDXCCVDSVEuVFNFOjc3NDcuSVFfT1RIRVJfQ0FfU1VQUEwuRlkyMDA5AQAAAGWymwACAAAABzU4MC4zMzQBCAAAAAUAAAABMQEAAAAKMTQwNDk5MjA0NwMAAAACNzkCAAAABDEwNTUEAAAAATAHAAAACTkvMjMvMjAxOQgAAAAJNi8zMC8yMDA5CQAAAAEwpikkoU1A1wigHSTfTUDXCCZDSVEuVFNFOjY4NjkuSVFfTkVUX0RFQlRfSVNTVUVELkZZMjAxMAEAAABxeA0AAgAAAAUtNzcyOQEIAAAABQAAAAExAQAAAAoxMzgwNTI4Mjk0AwAAAAI3OQIAAAAEMjAwMwQAAAABMAcAAAAJOS8yMy8yMDE5CAAAAAkzLzMxLzIwMTAJAAAAATBeuC6hTUDXCOyiF99NQNcIKENJUS5OWVNFOkJTWC5J</t>
  </si>
  <si>
    <t>UV9HV19JTlRBTl9BTU9SVF9DRi5GWTIwMTgBAAAAu9gEAAIAAAADNTk5AQgAAAAFAAAAATEBAAAACjE5NDYwMDY5MTgDAAAAAzE2MAIAAAAEMjE4MgQAAAABMAcAAAAJOS8yMy8yMDE5CAAAAAoxMi8zMS8yMDE4CQAAAAEwjwKQlk1A1wgMigjgTUDXCCNDSVEuVFNFOjQ1NDMuSVFfRElMVVRfV0VJR0hULkZZMjAwOQEAAAACXA0AAgAAAAc3NjguODU2AJwRCKRNQNcIwfXk3k1A1wgkQ0lRLlRTRTo0NTQzLklRX0NPTU1PTl9ESVZfQ0YuRlkyMDEwAQAAAAJcDQACAAAABS02MDc2AQgAAAAFAAAAATEBAAAACjEzODI2NjE0NzQDAAAAAjc5AgAAAAQyMDc0BAAAAAEwBwAAAAk5LzIzLzIwMTkIAAAACTMvMzEvMjAxMAkAAAABMAQ4CKRNQNcIjbjX3k1A1wggQ0lRLlRTRTo2ODY5LklRX0RJVl9TSEFSRS5GWTIwMDgBAAAAcXgNAAIAAAACMTABCAAAAAUAAAABMQEAAAAKMTA1NDUzNDk3MgMAAAACNzkCAAAABDMwNTgEAAAAATAHAAAACTkvMjMvMjAxOQgAAAAJMy8zMS8yMDA4CQAAAAEwjWsuoU1A1wga9zjfTUDXCB5DSVEuTllTRTpIQUUuSVFfSU5DX1RBWC5GWTIwMTEBAAAAlXEBAAIAAAAGMzAuMTAxAQgAAAAFAAAAATEBAAAACjE2MTg1Njg1NjADAAAAAzE2MAIAAAACNzUEAAAAATAHAAAACTkvMjMvMjAxOQgAAAAINC8yLzIwMTEJAAAAATAwERueTUDXCKa1ud9NQNcIJENJUS5OWVNFOkJTWC5JUV9FQklU</t>
  </si>
  <si>
    <t>REFfTUFSR0lOLkZZMjAxMAEAAAC72AQAAgAAAAYyMy44MTUBCAAAAAUAAAABMQEAAAAKMTU4ODkwMTQ5OQMAAAADMTYwAgAAAAQ0MDQ3BAAAAAEwBwAAAAk5LzIzLzIwMTkIAAAACjEyLzMxLzIwMTAJAAAAATCRVaCQTUDXCFMiuuBNQNcIIkNJUS5OWVNFOk1EVC5JUV9BRFZFUlRJU0lORy5GWTIwMTUBAAAAdHoAAAMAAAAAALL9hJpNQNcIkBTX301A1wghQ0lRLk5ZU0U6TURULklRX0lOQ19FUVVJVFkuRlkyMDA5AQAAAHR6AAADAAAAAAD7DoaaTUDXCGbizN9NQNcIJkNJUS5UU0U6NzczMy5JUV9PVEhFUl9MVF9BU1NFVFMuRlkyMDA5AQAAAAFlCgACAAAABTU3MjY2AQgAAAAFAAAAATEBAAAACjEzODI1MDU2NDIDAAAAAjc5AgAAAAQxMDYwBAAAAAEwBwAAAAk5LzIzLzIwMTkIAAAACTMvMzEvMjAwOQkAAAABMNyfu6JNQNcIrzfp3k1A1wgoQ0lRLlRTRTo3NzMzLklRX1RPVEFMX0RFQlRfUkVQQUlELkZZMjAxNAEAAAABZQoAAgAAAActMTQ5OTg4AQgAAAAFAAAAATEBAAAACjE2ODYxMDM2MTgDAAAAAjc5AgAAAAQyMTY2BAAAAAEwBwAAAAk5LzIzLzIwMTkIAAAACTMvMzEvMjAxNAkAAAABMCPcs6JNQNcIQvv+3k1A1wggQ0lRLk5BU0RBUUdTOklTUkcuSVFfR1BQRS5GWTIwMTYBAAAAH3YAAAIAAAAFNzgwLjMBCAAAAAUAAAABMQEAAAAKMTk0MzY3MzcxNgMAAAADMTYwAgAAAAQxMTY5BAAAAAEwBwAA</t>
  </si>
  <si>
    <t>AAk5LzIzLzIwMTkIAAAACjEyLzMxLzIwMTYJAAAAATDixXeUTUDXCIAbTOBNQNcIIUNJUS5OWVNFOkJTWC5JUV9DQVNIX0ZJTkFOLkZZMjAxOAEAAAC72AQAAgAAAAQxNDMyAQgAAAAFAAAAATEBAAAACjE5NDYwMDY5MTgDAAAAAzE2MAIAAAAEMjAwNAQAAAABMAcAAAAJOS8yMy8yMDE5CAAAAAoxMi8zMS8yMDE4CQAAAAEwjwKQlk1A1wgFChrgTUDXCCVDSVEuTllTRTpCU1guSVFfT1RIRVJfQ0xfU1VQUEwuRlkyMDA3AQAAALvYBAACAAAABDEzOTABCAAAAAUAAAABMQEAAAAKMTMzMTg3Njc0NwMAAAADMTYwAgAAAAQxMDU3BAAAAAEwBwAAAAk5LzIzLzIwMTkIAAAACjEyLzMxLzIwMDcJAAAAATCQmYWaTUDXCO7t8t9NQNcIJUNJUS5OWVNFOk1EVC5JUV9HQUlOX0FTU0VUU19DRi5GWTIwMDgBAAAAdHoAAAMAAAAAANCACJtNQNcIEWK0301A1wgeQ0lRLlRTRTo2ODY5LklRX1BFTlNJT04uRlkyMDA5AQAAAHF4DQACAAAAAzQyMAEIAAAABQAAAAExAQAAAAoxMzgwNTI3ODY4AwAAAAI3OQIAAAAEMTIxMwQAAAABMAcAAAAJOS8yMy8yMDE5CAAAAAkzLzMxLzIwMDkJAAAAATBvkS6hTUDXCEpmQt9NQNcIHUNJUS5UU0U6NzczMy5JUV9HQV9FWFAuRlkyMDEyAQAAAAFlCgADAAAAAADw7LuiTUDXCHxJ6t5NQNcIH0NJUS5UU0U6Nzc0Ny5JUV9ORVRfREVCVC5GWTIwMTkBAAAAZbKbAAIAAAAGLTEyNzYwAQgA</t>
  </si>
  <si>
    <t>AAAFAAAAATEBAAAACjE5NzQ4ODgzNDYDAAAAAjc5AgAAAAQ0MzY0BAAAAAEwBwAAAAk5LzIzLzIwMTkIAAAACTYvMzAvMjAxOQkAAAABMFnyjZ9NQNcIP2xj301A1wgnQ0lRLk5BU0RBUUdTOklTUkcuSVFfQVNTRVRfVFVSTlMuRlkyMDE4AQAAAB92AAACAAAACDAuNTQ2NzMxAQgAAAAFAAAAATEBAAAACjE5NDM2NzM3MTgDAAAAAzE2MAIAAAAENDE3NwQAAAABMAcAAAAJOS8yMy8yMDE5CAAAAAoxMi8zMS8yMDE4CQAAAAEwoqNej01A1wjdBtngTUDXCClDSVEuVFNFOjgwODYuSVFfREVCVF9FUVVJVl9ORVRfUEJPLkZZMjAxMAEAAABdXg0AAgAAAAQyOTYyAQgAAAAFAAAAATEBAAAACjEzODIzNjUyNTcDAAAAAjc5AgAAAAUyMTY3OQQAAAABMAcAAAAJOS8yMy8yMDE5CAAAAAkzLzMxLzIwMTAJAAAAATB1uDSeTUDXCLiegt9NQNcIKENJUS5OWVNFOkFCVC5JUV9UT1RBTF9ERUJUX1JFUEFJRC5GWTIwMTcBAAAAu8YDAAIAAAAFLTk2ODQBCAAAAAUAAAABMQEAAAAKMTk0NjcwNDgwNgMAAAADMTYwAgAAAAQyMTY2BAAAAAEwBwAAAAk5LzIzLzIwMTkIAAAACjEyLzMxLzIwMTcJAAAAATD97M2TTUDXCOBYWeBNQNcIK0NJUS5OWVNFOkFCVC5JUV9NSU5PUklUWV9JTlRFUkVTVF9JUy5GWTIwMTMBAAAAu8YDAAMAAAAAANPhQZRNQNcI/35g4E1A1wglQ0lRLlRTRTo3NzMzLklRX0dBSU5fQVNTRVRTX0NGLkZZ</t>
  </si>
  <si>
    <t>MjAxNgEAAAABZQoAAwAAAAAA/lC0ok1A1wjukkDfTUDXCCFDSVEuSkFTREFROjc3NDkuSVFfSU5DX1RBWC5GWTIwMTcBAAAA0BhYAAIAAAAEMTIzMQEIAAAABQAAAAExAQAAAAoxODQ5MTMwOTM5AwAAAAI3OQIAAAACNzUEAAAAATAHAAAACTkvMjMvMjAxOQgAAAAJMy8zMS8yMDE3CQAAAAEwdyeYn01A1wgFulXfTUDXCCFDSVEuTllTRTpIQUUuSVFfRUJJVERBX0lOVC5GWTIwMTkBAAAAlXEBAAIAAAAJMTQuMzkxODMyAQgAAAAFAAAAATEBAAAACjE5NjQ4NDM2MTgDAAAAAzE2MAIAAAAENDE5MAQAAAABMAcAAAAJOS8yMy8yMDE5CAAAAAkzLzMwLzIwMTkJAAAAATDe8P+QTUDXCNZkouBNQNcIIkNJUS5OWVNFOk1EVC5JUV9HQUlOX0FTU0VUUy5GWTIwMTIBAAAAdHoAAAMAAAAAAEuDhppNQNcIZmed301A1wgeQ0lRLk5ZU0U6QkRYLklRX0xUX0RFQlQuRlkyMDE3AQAAAP6UAQACAAAABTE4NjY3AQgAAAAFAAAAATEBAAAACjE5MjUwMzU2NTEDAAAAAzE2MAIAAAAEMTA0OQQAAAABMAcAAAAJOS8yMy8yMDE5CAAAAAk5LzMwLzIwMTcJAAAAATA6SaqVTUDXCJSKOeBNQNcIJUNJUS5OQVNEQVFHUzpJU1JHLklRX09USEVSX1JFVi5GWTIwMDkBAAAAH3YAAAMAAAAAAAISN5VNQNcIPsI64E1A1wgqQ0lRLk5BU0RBUUdTOklTUkcuSVFfRElMVVRfRVBTX0lOQ0wuRlkyMDE3AQAAAB92AAACAAAABDUuNzcBCAAA</t>
  </si>
  <si>
    <t>AAUAAAABMQEAAAAKMTk0MzY3MzcwNwMAAAADMTYwAgAAAAE4BAAAAAEwBwAAAAk5LzIzLzIwMTkIAAAACjEyLzMxLzIwMTcJAAAAATDW7HeUTUDXCNzHP+BNQNcILkNJUS5OWVNFOkJEWC5JUV9NSU5PUklUWV9JTlRFUkVTVF9UT1RBTC5GWTIwMTYBAAAA/pQBAAMAAAAAAFEiqpVNQNcIy9cP4E1A1wgqQ0lRLk5BU0RBUUdTOklTUkcuSVFfU1BFQ0lBTF9ESVZfQ0YuRlkyMDE4AQAAAB92AAADAAAAAADLE3iUTUDXCOW8SuBNQNcIG0NJUS5UU0U6NzczMy5JUV9DT0dTLkZZMjAxOQEAAAABZQoAAgAAAAYyODQyOTcBCAAAAAUAAAABMQEAAAAKMTk2OTg2MDI1MwMAAAACNzkCAAAAAjM0BAAAAAEwBwAAAAk5LzIzLzIwMTkIAAAACTMvMzEvMjAxOQkAAAABMOeetKJNQNcIkHxB301A1wgpQ0lRLlRTRTo0NTQzLklRX0NPTU1PTl9QUkVGX0RJVl9DRi5GWTIwMTYBAAAAAlwNAAIAAAAGLTEzMjAwAQgAAAAFAAAAATEBAAAACjE3OTg2OTk3NDUDAAAAAjc5AgAAAAQyMDcyBAAAAAEwBwAAAAk5LzIzLzIwMTkIAAAACTMvMzEvMjAxNgkAAAABMJckvaJNQNcIv3v73k1A1wglQ0lRLk5ZU0U6QkRYLklRX09USEVSX0NBX1NVUFBMLkZZMjAxOAEAAAD+lAEAAgAAAAMxMzcBCAAAAAUAAAABMQEAAAAKMTkyNTAzNTYxMQMAAAADMTYwAgAAAAQxMDU1BAAAAAEwBwAAAAk5LzIzLzIwMTkIAAAACTkvMzAvMjAxOAkAAAAB</t>
  </si>
  <si>
    <t>MH9vqpVNQNcItrYp4E1A1wgqQ0lRLlRTRTo3NzQ3LklRX09USEVSX1VOVVNVQUxfU1VQUEwuRlkyMDA5AQAAAGWymwACAAAABi03LjQ0OAEIAAAABQAAAAExAQAAAAoxNDA0OTkyMDQ3AwAAAAI3OQIAAAACODcEAAAAATAHAAAACTkvMjMvMjAxOQgAAAAJNi8zMC8yMDA5CQAAAAEwpikkoU1A1whRfCzfTUDXCBlDSVEuTllTRTpIQUUuSVFfRE8uRlkyMDE3AQAAAJVxAQADAAAAAADxCwibTUDXCHAZq99NQNcIHENJUS5UU0U6Njg2OS5JUV9DQVBFWC5GWTIwMTcBAAAAcXgNAAIAAAAGLTExNjgyAQgAAAAFAAAAATEBAAAACjE4NDg1MTQ2NTcDAAAAAjc5AgAAAAQyMDIxBAAAAAEwBwAAAAk5LzIzLzIwMTkIAAAACTMvMzEvMjAxNwkAAAABMD+GK6FNQNcITtBN301A1wgrQ0lRLlRTRTo3NzQ3LklRX01JTk9SSVRZX0lOVEVSRVNUX0NGLkZZMjAxNAEAAABlspsAAwAAAAAAxVaNn01A1whc21DfTUDXCCNDSVEuTllTRTpCU1guSVFfQkVUQV81WVIuMjAxNC8xMi8zMQEAAAC72AQAAgAAAA8xLjA0NTk3MTM2MTM0NjgA1tf3u01A1wgbka3eTUDXCCVDSVEuVFNFOjc3MzMuSVFfR1dfSU5UQU5fQU1PUlQuRlkyMDEyAQAAAAFlCgACAAAABTExMTAzAQgAAAAFAAAAATEBAAAACjE1NTQ5NTA4NjcDAAAAAjc5AgAAAAIzMQQAAAABMAcAAAAJOS8yMy8yMDE5CAAAAAkzLzMxLzIwMTIJAAAAATDw7LuiTUDXCF5J3N5N</t>
  </si>
  <si>
    <t>QNcILENJUS5UU0U6Nzc0Ny5JUV9ERUJUX0VRVUlWX09QRVJfTEVBU0UuRlkyMDEzAQAAAGWymwADAAAAAABxnSShTUDXCJJmUN9NQNcIHkNJUS4uSVFfQ0FTSF9DT05WRVJTSU9OLkZZMjAwOQUAAAABAAAACAAAABQoSW52YWxpZCBJZGVudGlmaWVyKdWrfrpNQNcI1at+uk1A1wgtQ0lRLk5ZU0U6QlNYLklRX09USEVSX0lOVkVTVF9BQ1RfU1VQUEwuRlkyMDA5AQAAALvYBAADAAAAAAD/UgWXTUDXCMGw899NQNcIH0NJUS5UU0U6NDU0My5JUV9FQlRfRVhDTC5GWTIwMTYBAAAAAlwNAAIAAAAFNzMxNzMBCAAAAAUAAAABMQEAAAAKMTc5ODY5OTc0NQMAAAACNzkCAAAAATQEAAAAATAHAAAACTkvMjMvMjAxOQgAAAAJMy8zMS8yMDE2CQAAAAEwoP28ok1A1wj7i9neTUDXCDNDSVEuVFNFOjY4NjkuSVFfQ0hBTkdFX09USEVSX05FVF9PUEVSX0FTU0VUUy5GWTIwMTABAAAAcXgNAAIAAAADOTU4AQgAAAAFAAAAATEBAAAACjEzODA1MjgyOTQDAAAAAjc5AgAAAAQyMDQ1BAAAAAEwBwAAAAk5LzIzLzIwMTkIAAAACTMvMzEvMjAxMAkAAAABMF64LqFNQNcIEjpL301A1wggQ0lRLk5BU0RBUUdTOklTUkcuSVFfQ09HUy5GWTIwMTMBAAAAH3YAAAIAAAAFNjQ5LjkBCAAAAAUAAAABMQEAAAAKMTc3NDM3NzMzNgMAAAADMTYwAgAAAAIzNAQAAAABMAcAAAAJOS8yMy8yMDE5CAAAAAoxMi8zMS8yMDEzCQAAAAEw4YY3</t>
  </si>
  <si>
    <t>lU1A1wg+JizgTUDXCB5DSVEuVFNFOjc3NDcuSVFfU1RfREVCVC5GWTIwMTYBAAAAZbKbAAIAAAAEMzA5MgEIAAAABQAAAAExAQAAAAoxODEyNjQwMzAyAwAAAAI3OQIAAAAEMTA0NgQAAAABMAcAAAAJOS8yMy8yMDE5CAAAAAk2LzMwLzIwMTYJAAAAATCzpI2fTUDXCN7VWd9NQNcIG0NJUS5UU0U6Njg2OS5JUV9DT0dTLkZZMjAwOAEAAABxeA0AAgAAAAU0NTM5NgEIAAAABQAAAAExAQAAAAoxMDU0NTM0OTcyAwAAAAI3OQIAAAACMzQEAAAAATAHAAAACTkvMjMvMjAxOQgAAAAJMy8zMS8yMDA4CQAAAAEw0ey0ok1A1wjoZR/fTUDXCCpDSVEuVFNFOjc3NDcuSVFfSU5URVJFU1RfSU5WRVNUX0lOQy5GWTIwMDkBAAAAZbKbAAIAAAAGMjkuNDg0AQgAAAAFAAAAATEBAAAACjE0MDQ5OTIwNDcDAAAAAjc5AgAAAAI2NQQAAAABMAcAAAAJOS8yMy8yMDE5CAAAAAk2LzMwLzIwMDkJAAAAATCmKSShTUDXCFF8LN9NQNcIIUNJUS5OWVNFOkhBRS5JUV9DT01NT05fUkVQLkZZMjAxNQEAAACVcQEAAgAAAActMzkuMDMzAQgAAAAFAAAAATEBAAAACjE4NDQyNjg4MjADAAAAAzE2MAIAAAAEMjE2NAQAAAABMAcAAAAJOS8yMy8yMDE5CAAAAAkzLzI4LzIwMTUJAAAAATAOvgebTUDXCISkqt9NQNcIJENJUS5OWVNFOkJTWC5JUV9DVVJSRU5DWV9HQUlOLkZZMjAxMgEAAAC72AQAAgAAAAMtMTgBCAAAAAUAAAABMQEAAAAK</t>
  </si>
  <si>
    <t>MTcyMDc5OTI4NgMAAAADMTYwAgAAAAIzOAQAAAABMAcAAAAJOS8yMy8yMDE5CAAAAAoxMi8zMS8yMDEyCQAAAAEwAaAFl01A1wjPFOzfTUDXCCtDSVEuTllTRTpCRFguSVFfTUlOT1JJVFlfSU5URVJFU1RfSVMuRlkyMDEwAQAAAP6UAQADAAAAAACyb92VTUDXCH0EDuBNQNcIKENJUS5UU0U6NDU0My5JUV9HV19JTlRBTl9BTU9SVF9DRi5GWTIwMTEBAAAAAlwNAAIAAAAEMTU4MAEIAAAABQAAAAExAQAAAAoxNDYyNzEyMzY3AwAAAAI3OQIAAAAEMjE4MgQAAAABMAcAAAAJOS8yMy8yMDE5CAAAAAkzLzMxLzIwMTEJAAAAATCAXgikTUDXCH1aB99NQNcIJUNJUS5UU0U6NDU0My5JUV9ORVRfUkVOVEFMX0VYUC5GWTIwMTEBAAAAAlwNAAMAAAAAAIBeCKRNQNcIHvby3k1A1wgaQ0lRLk5ZU0U6QUJULklRX1JFVi5GWTIwMTUBAAAAu8YDAAIAAAAFMjA0MDUBCAAAAAUAAAABMQEAAAAKMTg3NDc4OTgwNwMAAAADMTYwAgAAAAMxMTIEAAAAATAHAAAACTkvMjMvMjAxOQgAAAAKMTIvMzEvMjAxNQkAAAABMBx4zZNNQNcI8yBD4E1A1wgZQ0lRLk5ZU0U6QkRYLklRX0ZYLkZZMjAxNwEAAAD+lAEAAgAAAAItNgEIAAAABQAAAAExAQAAAAoxOTI1MDM1NjUxAwAAAAMxNjACAAAABDIxNDQEAAAAATAHAAAACTkvMjMvMjAxOQgAAAAJOS8zMC8yMDE3CQAAAAEwOkmqlU1A1wiIsTngTUDXCCVDSVEuTllTRTpNRFQuSVFf</t>
  </si>
  <si>
    <t>T1RIRVJfQ0xfU1VQUEwuRlkyMDE3AQAAAHR6AAACAAAAAjc5AQgAAAAFAAAAATEBAAAACjE5NjkwNDE3MTcDAAAAAzE2MAIAAAAEMTA1NwQAAAABMAcAAAAJOS8yMy8yMDE5CAAAAAk0LzI4LzIwMTcJAAAAATDnTIWaTUDXCOSD4N9NQNcII0NJUS5UU0U6NzczMy5JUV9QRV9FWENMLi4yMDE1LzAzLzMxAQAAAAFlCgACAAAACTM4LjQ4NzgxNwEHAAAABQAAAAExAQAAAAoxNzE4MDQ3NjMwAwAAAAEwAgAAAAYxMDAwMjcEAAAAATAHAAAACTMvMzEvMjAxNQgAAAAJMy8zMS8yMDE1ViNUvE1A1wjLzs/eTUDXCB5DSVEuTllTRTpNRFQuSVFfUEVOU0lPTi5GWTIwMTgBAAAAdHoAAAMAAAAAAHVzhZpNQNcITCXY301A1wgiQ0lRLlRTRTo0NTQzLklRX1NBTEVfUFBFX0NGLkZZMjAxMwEAAAACXA0AAgAAAAMzMjIBCAAAAAUAAAABMQEAAAAKMTkxMjY0MjY0NgMAAAACNzkCAAAABDIwNDIEAAAAATAHAAAACTkvMjMvMjAxOQgAAAAJMy8zMS8yMDEzCQAAAAEwn4YIpE1A1whKRAHfTUDXCBlDSVEuTllTRTpCU1guSVFfQUUuRlkyMDA4AQAAALvYBAACAAAABDExNjgBCAAAAAUAAAABMQEAAAAKMTQzMDM3MDMyOQMAAAADMTYwAgAAAAQxMDE2BAAAAAEwBwAAAAk5LzIzLzIwMTkIAAAACjEyLzMxLzIwMDgJAAAAATAJLAWXTUDXCJkl5t9NQNcIIENJUS5OWVNFOk1EVC5JUV9CVUlMRElOR1MuRlkyMDE2AQAAAHR6AAAC</t>
  </si>
  <si>
    <t>AAAABDIzOTQBCAAAAAUAAAABMQEAAAAKMTg5Mzk4NzcxNAMAAAADMTYwAgAAAAQzMDIzBAAAAAEwBwAAAAk5LzIzLzIwMTkIAAAACTQvMjkvMjAxNgkAAAABMKkkhZpNQNcIiwnp301A1wgfQ0lRLk5ZU0U6TURULklRX0RBX1NVUFBMLkZZMjAxOQEAAAB0egAAAwAAAAAAdXOFmk1A1wiLYuXfTUDXCCZDSVEuVFNFOjgwODYuSVFfU0FMRVNfTUFSS0VUSU5HLkZZMjAxNAEAAABdXg0AAgAAAAQ2NTI2AQgAAAAFAAAAATEBAAAACjE2ODY2MzgwMDUDAAAAAjc5AgAAAAUyMTU2MQQAAAABMAcAAAAJOS8yMy8yMDE5CAAAAAkzLzMxLzIwMTQJAAAAATBELTWeTUDXCPupjN9NQNcIIENJUS5KQVNEQVE6Nzc0OS5JUV9DT01NT04uRlkyMDE4AQAAANAYWAACAAAABDEyNDEBCAAAAAUAAAABMQEAAAAKMTg5NTUwNDUwOQMAAAACNzkCAAAABDExMDMEAAAAATAHAAAACTkvMjMvMjAxOQgAAAAJMy8zMS8yMDE4CQAAAAEwcU6Yn01A1wgLZ4HfTUDXCCVDSVEuTllTRTpBQlQuSVFfT1RIRVJfQ0FfU1VQUEwuRlkyMDE3AQAAALvGAwACAAAAAzE1OAEIAAAABQAAAAExAQAAAAoxOTQ2NzA0ODA2AwAAAAMxNjACAAAABDEwNTUEAAAAATAHAAAACTkvMjMvMjAxOQgAAAAKMTIvMzEvMjAxNwkAAAABMP3szZNNQNcITotq4E1A1wgZQ0lRLk5ZU0U6QUJULklRX0FFLkZZMjAxNAEAAAC7xgMAAgAAAAQzNjU0AQgAAAAFAAAAATEB</t>
  </si>
  <si>
    <t>AAAACjE4MjgxNjg2NjUDAAAAAzE2MAIAAAAEMTAxNgQAAAABMAcAAAAJOS8yMy8yMDE5CAAAAAoxMi8zMS8yMDE0CQAAAAEwHHjNk01A1wicN2XgTUDXCCBDSVEuVFNFOjQ1NDMuSVFfTFRfSU5WRVNULkZZMjAxMwEAAAACXA0AAgAAAAUzMDMwNQEIAAAABQAAAAExAQAAAAoxOTEyNjQyNjQ2AwAAAAI3OQIAAAAEMTA1NAQAAAABMAcAAAAJOS8yMy8yMDE5CAAAAAkzLzMxLzIwMTMJAAAAATCfhgikTUDXCIEt7d5NQNcIJUNJUS5OWVNFOkJTWC5JUV9HQUlOX0FTU0VUU19DRi5GWTIwMTgBAAAAu9gEAAMAAAAAAI8CkJZNQNcIhnkV4E1A1wgmQ0lRLk5ZU0U6QkRYLklRX0lOVkVTVF9MT0FOU19DRi5GWTIwMTMBAAAA/pQBAAMAAAAAAGvl3ZVNQNcIBH8T4E1A1wgnQ0lRLk5ZU0U6QlNYLklRX0NGT19DVVJSRU5UX0xJQUIuRlkyMDE4AQAAALvYBAACAAAACDAuMDU4OTM1AQgAAAAFAAAAATEBAAAACjE5NDYwMDY5MTgDAAAAAzE2MAIAAAAENDE4NQQAAAABMAcAAAAJOS8yMy8yMDE5CAAAAAoxMi8zMS8yMDE4CQAAAAEwUKSgkE1A1wjWOMfgTUDXCB9DSVEuTllTRTpBQlQuSVFfTkVUX0RFQlQuRlkyMDE2AQAAALvGAwACAAAABDMyMzEBCAAAAAUAAAABMQEAAAAKMTk0NjcwNDc2OQMAAAADMTYwAgAAAAQ0MzY0BAAAAAEwBwAAAAk5LzIzLzIwMTkIAAAACjEyLzMxLzIwMTYJAAAAATAIxs2TTUDXCDShVOBN</t>
  </si>
  <si>
    <t>QNcIJENJUS5OWVNFOk1EVC5JUV9JTVBBSVJNRU5UX0dXLkZZMjAwOQEAAAB0egAAAwAAAAAA+w6Gmk1A1whm4szfTUDXCCpDSVEuVFNFOjgwODYuSVFfVE9UQUxfQ09NTU9OX0VRVUlUWS5GWTIwMTUBAAAAXV4NAAIAAAAGMTY3NjU4AQgAAAAFAAAAATEBAAAACjE3NDU5MTY3MDcDAAAAAjc5AgAAAAQxMDA2BAAAAAEwBwAAAAk5LzIzLzIwMTkIAAAACTMvMzEvMjAxNQkAAAABMFzfNJ5NQNcIBTlZ301A1wggQ0lRLk5ZU0U6TURULklRX0NIQU5HRV9BUi5GWTIwMTQBAAAAdHoAAAIAAAADLTcwAQgAAAAFAAAAATEBAAAACjE4MTQ3MjM3NzQDAAAAAzE2MAIAAAAEMjAxOAQAAAABMAcAAAAJOS8yMy8yMDE5CAAAAAk0LzI1LzIwMTQJAAAAATA/qoaaTUDXCBufpd9NQNcIJ0NJUS5KQVNEQVE6Nzc0OS5JUV9TQUxFX0lOVEFOX0NGLkZZMjAxMwEAAADQGFgAAgAAAAMtMjIBCAAAAAUAAAABMQEAAAAKMTYyNjIzMTU4MwMAAAACNzkCAAAABDIwMjkEAAAAATAHAAAACTkvMjMvMjAxOQgAAAAJMy8zMS8yMDEzCQAAAAEwsL5un01A1wiWjWXfTUDXCChDSVEuSkFTREFROjc3NDkuSVFfU1RfREVCVF9SRVBBSUQuRlkyMDE5AQAAANAYWAADAAAAAABmdZifTUDXCFzheN9NQNcIGUNJUS5UU0U6NzczMy5JUV9BRC5GWTIwMTgBAAAAAWUKAAMAAAAAAOeetKJNQNcI0RwW301A1wggQ0lRLk5ZU0U6TURULklRX0NBU0hf</t>
  </si>
  <si>
    <t>T1BFUi5GWTIwMTcBAAAAdHoAAAIAAAAENjg4MAEIAAAABQAAAAExAQAAAAoxOTY5MDQxNzE3AwAAAAMxNjACAAAABDIwMDYEAAAAATAHAAAACTkvMjMvMjAxOQgAAAAJNC8yOC8yMDE3CQAAAAEw50yFmk1A1whO/tffTUDXCCJDSVEuTllTRTpNRFQuSVFfRUJJVF9NQVJHSU4uRlkyMDE5AQAAAHR6AAACAAAABzIxLjUxNzEBCAAAAAUAAAABMQEAAAAKMTk2OTA0MTc0NgMAAAADMTYwAgAAAAQ0MDUzBAAAAAEwBwAAAAk5LzIzLzIwMTkIAAAACTQvMjYvMjAxOQkAAAABMDZkAJFNQNcIcNTO4E1A1wglQ0lRLk5ZU0U6QkRYLklRX05FVF9SRU5UQUxfRVhQLkZZMjAxOAEAAAD+lAEAAwAAAAAAf2+qlU1A1wjGeTHgTUDXCBlDSVEuTllTRTpCRFguSVFfTkkuRlkyMDEzAQAAAP6UAQACAAAABDEyOTMBCAAAAAUAAAABMQEAAAAKMTc2Njg0OTU0MgMAAAADMTYwAgAAAAIxNQQAAAABMAcAAAAJOS8yMy8yMDE5CAAAAAk5LzMwLzIwMTMJAAAAATBr5d2VTUDXCAtYE+BNQNcIJkNJUS5UU0U6Nzc0Ny5JUV9FWFRSQV9BQ0NfSVRFTVMuRlkyMDA4AQAAAGWymwADAAAAAAAzrSuhTUDXCFUNRt9NQNcIGUNJUS5OWVNFOkJEWC5JUV9BUi5GWTIwMTMBAAAA/pQBAAIAAAAEMTI0MAEIAAAABQAAAAExAQAAAAoxNzY2ODQ5NTQyAwAAAAMxNjACAAAABDEwMjEEAAAAATAHAAAACTkvMjMvMjAxOQgAAAAJOS8zMC8yMDEzCQAA</t>
  </si>
  <si>
    <t>AAEwa+XdlU1A1wiMjwbgTUDXCCFDSVEuTllTRTpBQlQuSVFfTklfQ09NUEFOWS5GWTIwMDcBAAAAu8YDAAIAAAAIMzYwNi4zMTQBCAAAAAUAAAABMQEAAAAKMTMyNzAxNDIzMAMAAAADMTYwAgAAAAU0MTU3MQQAAAABMAcAAAAJOS8yMy8yMDE5CAAAAAoxMi8zMS8yMDA3CQAAAAEwvjp4lE1A1wjfx0bgTUDXCCVDSVEuTllTRTpIQUUuSVFfQkFTSUNfRVBTX0lOQ0wuRlkyMDE2AQAAAJVxAQACAAAACC0xLjA5MTcxAQgAAAAFAAAAATEBAAAACjE4OTA2MjM2NTADAAAAAzE2MAIAAAABOQQAAAABMAcAAAAJOS8yMy8yMDE5CAAAAAg0LzIvMjAxNgkAAAABMP3kB5tNQNcIF2G7301A1wglQ0lRLlRTRTo3NzQ3LklRX0dXX0lOVEFOX0FNT1JULkZZMjAxMwEAAABlspsAAwAAAAAAcZ0koU1A1wijOTbfTUDXCB5DSVEuTllTRTpBQlQuSVFfUEVOU0lPTi5GWTIwMTQBAAAAu8YDAAIAAAAEMjg3NQEIAAAABQAAAAExAQAAAAoxODI4MTY4NjY1AwAAAAMxNjACAAAABDEyMTMEAAAAATAHAAAACTkvMjMvMjAxOQgAAAAKMTIvMzEvMjAxNAkAAAABMBx4zZNNQNcIK6Fp4E1A1wgyQ0lRLk5BU0RBUUdTOklTUkcuSVFfREVGX1RBWF9BU1NFVFNfQ1VSUkVOVC5GWTIwMTQBAAAAH3YAAAMAAAAAAOued5RNQNcIlcc44E1A1wgmQ0lRLk5ZU0U6SEFFLklRX0FTU0VUX1dSSVRFRE9XTi5GWTIwMTcBAAAAlXEBAAIAAAAGLTEu</t>
  </si>
  <si>
    <t>NTkzAQgAAAAFAAAAATEBAAAACjE5NjQ4NDM2MTkDAAAAAzE2MAIAAAACMzIEAAAAATAHAAAACTkvMjMvMjAxOQgAAAAINC8xLzIwMTcJAAAAATDxCwibTUDXCA5tot9NQNcIJUNJUS5OWVNFOkhBRS5JUV9CQVNJQ19FUFNfSU5DTC5GWTIwMDgBAAAAlXEBAAIAAAAIMS4wMDY0MjgBCAAAAAUAAAABMQEAAAAKMTM3MDc4MjY5MQMAAAADMTYwAgAAAAE5BAAAAAEwBwAAAAk5LzIzLzIwMTkIAAAACTMvMjkvMjAwOAkAAAABMD9UNZ5NQNcI8n24301A1wgiQ0lRLk5ZU0U6QlNYLklRX1FVSUNLX1JBVElPLkZZMjAxNwEAAAC72AQAAgAAAAgwLjMwNzAzOQEIAAAABQAAAAExAQAAAAoxOTQ2MDA2OTUxAwAAAAMxNjACAAAABDQxMjEEAAAAATAHAAAACTkvMjMvMjAxOQgAAAAKMTIvMzEvMjAxNwkAAAABMFCkoJBNQNcI4e+a4E1A1wgnQ0lRLk5BU0RBUUdTOklTUkcuSVFfR0FJTl9BU1NFVFMuRlkyMDEzAQAAAB92AAADAAAAAADVrTeVTUDXCDBpMOBNQNcIJkNJUS5UU0U6Njg2OS5JUV9TQUxFU19NQVJLRVRJTkcuRlkyMDA5AQAAAHF4DQACAAAAAjgxAQgAAAAFAAAAATEBAAAACjEzODA1Mjc4NjgDAAAAAjc5AgAAAAUyMTU2MQQAAAABMAcAAAAJOS8yMy8yMDE5CAAAAAkzLzMxLzIwMDkJAAAAATBvkS6hTUDXCCUGF99NQNcIIENJUS5OWVNFOkFCVC5JUV9QQVJUX1RJTUUuRlkyMDEwAQAAALvGAwADAAAAAAD7</t>
  </si>
  <si>
    <t>k0GUTUDXCBxuX+BNQNcIJUNJUS5OQVNEQVFHUzpJU1JHLklRX0NIQU5HRV9BUC5GWTIwMTABAAAAH3YAAAIAAAADOC4xAQgAAAAFAAAAATEBAAAACjE1ODYxOTkzODgDAAAAAzE2MAIAAAAEMjAxNwQAAAABMAcAAAAJOS8yMy8yMDE5CAAAAAoxMi8zMS8yMDEwCQAAAAEw9F83lU1A1wht/zLgTUDXCCFDSVEuTllTRTpBQlQuSVFfQ0FTSF9UQVhFUy5GWTIwMTMBAAAAu8YDAAIAAAAEMTAzOQEIAAAABQAAAAExAQAAAAoxNzc3MTY4NDgxAwAAAAMxNjACAAAABDMwNTMEAAAAATAHAAAACTkvMjMvMjAxOQgAAAAKMTIvMzEvMjAxMwkAAAABMJUJQpRNQNcIcZBT4E1A1wgiQ0lRLlRTRTo3NzMzLklRX0FTU0VUX1RVUk5TLkZZMjAxNwEAAAABZQoAAgAAAAgwLjc1MTE3NgEIAAAABQAAAAExAQAAAAoxODQ4NjczNTUyAwAAAAI3OQIAAAAENDE3NwQAAAABMAcAAAAJOS8yMy8yMDE5CAAAAAkzLzMxLzIwMTcJAAAAATCDOkiSTUDXCHiAkeBNQNcIIkNJUS5UU0U6Njg2OS5JUV9EQV9TVVBQTF9DRi5GWTIwMTkBAAAAcXgNAAIAAAAFMTU4NDIBCAAAAAUAAAABMQEAAAAKMTk2OTMwNDE3MQMAAAACNzkCAAAABDIxNzEEAAAAATAHAAAACTkvMjMvMjAxOQgAAAAJMy8zMS8yMDE5CQAAAAEwM60roU1A1whjKBLfTUDXCCBDSVEuTllTRTpCU1guSVFfU1RfSU5WRVNULkZZMjAwNwEAAAC72AQAAwAAAAAAkJmFmk1A1wju</t>
  </si>
  <si>
    <t>7fLfTUDXCCdDSVEuTllTRTpCRFguSVFfREFZU19QQVlBQkxFX09VVC5GWTIwMTEBAAAA/pQBAAIAAAAJMzAuODgwMDk1AQgAAAAFAAAAATEBAAAACjE2NDc3NzE3MTEDAAAAAzE2MAIAAAAENDE4MwQAAAABMAcAAAAJOS8yMy8yMDE5CAAAAAk5LzMwLzIwMTEJAAAAATAv8qCQTUDXCF2Gq+BNQNcIHENJUS5UU0U6Njg2OS5JUV9DQVBFWC5GWTIwMTEBAAAAcXgNAAIAAAAFLTU3NzMBCAAAAAUAAAABMQEAAAAKMTQ2MTY4MDIzNQMAAAACNzkCAAAABDIwMjEEAAAAATAHAAAACTkvMjMvMjAxOQgAAAAJMy8zMS8yMDExCQAAAAEwXrguoU1A1wgTrkvfTUDXCCdDSVEuSkFTREFROjc3NDkuSVFfQ09NTU9OX0RJVl9DRi5GWTIwMTkBAAAA0BhYAAMAAAAAAGZ1mJ9NQNcI9rSB301A1wgtQ0lRLkpBU0RBUTo3NzQ5LklRX0NVUlJFTlRfUE9SVF9MRUFTRVMuRlkyMDExAQAAANAYWAADAAAAAAAAcW6fTUDXCDhFXN9NQNcIHkNJUS5OWVNFOkFCVC5JUV9JTkNfVEFYLkZZMjAxMgEAAAC7xgMAAgAAAAQtNDU3AQgAAAAFAAAAATEBAAAACjE3MjExNzAxNzMDAAAAAzE2MAIAAAACNzUEAAAAATAHAAAACTkvMjMvMjAxOQgAAAAKMTIvMzEvMjAxMgkAAAABMN26QZRNQNcI/wM/4E1A1wgtQ0lRLk5ZU0U6TURULklRX0RFRl9UQVhfQVNTRVRTX0NVUlJFTlQuRlkyMDE5AQAAAHR6AAACAAAAAzY0OAEIAAAABQAAAAExAQAA</t>
  </si>
  <si>
    <t>AAoxOTY5MDQxNzQ2AwAAAAMxNjACAAAABDExMTcEAAAAATAHAAAACTkvMjMvMjAxOQgAAAAJNC8yNi8yMDE5CQAAAAEwdXOFmk1A1wikieXfTUDXCB9DSVEuVFNFOjQ1NDMuSVFfRUJUX0VYQ0wuRlkyMDA5AQAAAAJcDQACAAAABTUzMDMzAQgAAAAFAAAAATEBAAAACjEzODI2NjEwNzADAAAAAjc5AgAAAAE0BAAAAAEwBwAAAAk5LzIzLzIwMTkIAAAACTMvMzEvMjAwOQkAAAABMJwRCKRNQNcIVjPy3k1A1wgjQ0lRLlRTRTo3NzMzLklRX0ZJTklTSEVEX0lOVi5GWTIwMTcBAAAAAWUKAAIAAAAFNTEyNTcBCAAAAAUAAAABMQEAAAAKMTg0ODY3MzU1MgMAAAACNzkCAAAABDMwNzUEAAAAATAHAAAACTkvMjMvMjAxOQgAAAAJMy8zMS8yMDE3CQAAAAEw83e0ok1A1wi44EDfTUDXCCNDSVEuTllTRTpCRFguSVFfQkVUQV8yWVIuMjAxNy8wOS8zMAEAAAD+lAEAAgAAABEwLjYzMjg4NTU1ODgzMDc2NQDG/ve7TUDXCIkVqN5NQNcIHUNJUS5UU0U6ODA4Ni5JUV9FQklUREEuRlkyMDE1AQAAAF1eDQACAAAABTUwMDc2AQgAAAAFAAAAATEBAAAACjE3NDU5MTY3MDcDAAAAAjc5AgAAAAQ0MDUxBAAAAAEwBwAAAAk5LzIzLzIwMTkIAAAACTMvMzEvMjAxNQkAAAABMFzfNJ5NQNcIQ0uE301A1wglQ0lRLk5ZU0U6SEFFLklRX0RJTFVUX0VQU19JTkNMLkZZMjAwOAEAAACVcQEAAgAAAAQwLjk3AQgAAAAFAAAAATEBAAAA</t>
  </si>
  <si>
    <t>CjEzNzA3ODI2OTEDAAAAAzE2MAIAAAABOAQAAAABMAcAAAAJOS8yMy8yMDE5CAAAAAkzLzI5LzIwMDgJAAAAATA1ezWeTUDXCGRi0N9NQNcIIUNJUS5UU0U6Nzc0Ny5JUV9ORVRfQ0hBTkdFLkZZMjAwOQEAAABlspsAAgAAAAgxMzMwLjIxNAEIAAAABQAAAAExAQAAAAoxNDA0OTkyMDQ3AwAAAAI3OQIAAAAEMjA5MwQAAAABMAcAAAAJOS8yMy8yMDE5CAAAAAk2LzMwLzIwMDkJAAAAATCKTyShTUDXCPMuT99NQNcIHkNJUS5OWVNFOk1EVC5JUV9MVF9ERUJULkZZMjAxMAEAAAB0egAAAgAAAAQ2OTI2AQgAAAAFAAAAATEBAAAACjE1NTI4NTc5MTEDAAAAAzE2MAIAAAAEMTA0OQQAAAABMAcAAAAJOS8yMy8yMDE5CAAAAAk0LzMwLzIwMTAJAAAAATBXNYaaTUDXCPTWtN9NQNcIGUNJUS5OWVNFOkJEWC5JUV9BRS5GWTIwMTIBAAAA/pQBAAIAAAAEMTIwMAEIAAAABQAAAAExAQAAAAoxNzA5Mjk0MzQyAwAAAAMxNjACAAAABDEwMTYEAAAAATAHAAAACTkvMjMvMjAxOQgAAAAJOS8zMC8yMDEyCQAAAAEwer7dlU1A1wjf1wHgTUDXCChDSVEuVFNFOjY4NjkuSVFfVE9UQUxfREVCVC5GWTIwMTAuLi4uSlBZAQAAAHF4DQACAAAABDIwNDcBCAAAAAUAAAABMQEAAAAKMTM4MDUyODI5NAMAAAACNzkCAAAABDQxNzMEAAAAATAHAAAACTkvMjMvMjAxOQgAAAAJMy8zMS8yMDEwCQAAAAEwPClgj01A1wimDOzgTUDXCDpD</t>
  </si>
  <si>
    <t>SVEuTllTRTpCRFguSVFfQ1VTVE9NX0JFVEEuLTEwNFcuMjAwNy8wOS8zMC4uXlRPUElYLkpQWS5IAQAAAP6UAQACAAAAETAuNzI4MzIzNTkwMjQ2MzU0ANuk+7tNQNcIqYCz3k1A1wgrQ0lRLk5ZU0U6QlNYLklRX01JTk9SSVRZX0lOVEVSRVNUX0NGLkZZMjAwOQEAAAC72AQAAwAAAAAA/1IFl01A1wjPbO/fTUDXCCNDSVEuTllTRTpCRFguSVFfT1RIRVJfRVFVSVRZLkZZMjAwOQEAAAD+lAEAAgAAAAgtMzU0Ljc1NgEIAAAABQAAAAExAQAAAAoxNDgyOTc1NTcxAwAAAAMxNjACAAAABDEwMjgEAAAAATAHAAAACTkvMjMvMjAxOQgAAAAJOS8zMC8yMDA5CQAAAAEwm0ndlU1A1whbNvzfTUDXCCZDSVEuTkFTREFRR1M6SVNSRy5JUV9UT1RBTF9ERUJULkZZMjAxMAEAAAAfdgAAAgAAAAEwAQgAAAAFAAAAATEBAAAACjE1ODYxOTkzODgDAAAAAzE2MAIAAAAENDE3MwQAAAABMAcAAAAJOS8yMy8yMDE5CAAAAAoxMi8zMS8yMDEwCQAAAAEw9F83lU1A1wht/zLgTUDXCChDSVEuTllTRTpCRFguSVFfVE9UQUxfREVCVF9SRVBBSUQuRlkyMDA4AQAAAP6UAQACAAAABi03LjA1MgEIAAAABQAAAAExAQAAAAoxNDEzMzkwMDA5AwAAAAMxNjACAAAABDIxNjYEAAAAATAHAAAACTkvMjMvMjAxOQgAAAAJOS8zMC8yMDA4CQAAAAEwm0ndlU1A1wjV0RHgTUDXCCxDSVEuTkFTREFRR1M6SVNSRy5JUV9NQVJLRVRDQVAuMjAx</t>
  </si>
  <si>
    <t>MS8zLzMxLkpQWQEAAAAfdgAAAgAAAA4xMDgzNzMzLjQyNTcwNgEGAAAABQAAAAExAQAAAAoxNDIxMDE3NDQ0AwAAAAI3OQIAAAAGMTAwMDU0BAAAAAEwBwAAAAkzLzMxLzIwMTECMPu7TUDXCLTHhfFNQNcIKENJUS5KQVNEQVE6Nzc0OS5JUV9MVF9ERUJUX0VRVUlUWS5GWTIwMTUBAAAA0BhYAAMAAAAAAO6af5FNQNcILfWK4E1A1wgqQ0lRLlRTRTo3NzQ3LklRX1RPVEFMX0VRVUlUWS5GWTIwMTMuLi4uSlBZAQAAAGWymwACAAAABTIxOTIyAQgAAAAFAAAAATEBAAAACjE2NDE3MTM1MDEDAAAAAjc5AgAAAAQxMjc1BAAAAAEwBwAAAAk5LzIzLzIwMTkIAAAACTYvMzAvMjAxMwkAAAABMDwpYI9NQNcIdHbp4E1A1wglQ0lRLlRTRTo3NzMzLklRX1NQRUNJQUxfRElWX0NGLkZZMjAxOAEAAAABZQoAAwAAAAAA5560ok1A1wibwyffTUDXCBlDSVEuVFNFOjc3MzMuSVFfUkUuRlkyMDE5AQAAAAFlCgACAAAABjIzODI3NQEIAAAABQAAAAExAQAAAAoxOTY5ODYwMjUzAwAAAAI3OQIAAAAEMTIyMgQAAAABMAcAAAAJOS8yMy8yMDE5CAAAAAkzLzMxLzIwMTkJAAAAATDdxbSiTUDXCD5xMN9NQNcIKkNJUS5UU0U6Nzc0Ny5JUV9UT1RBTF9DT01NT05fRVFVSVRZLkZZMjAxNgEAAABlspsAAgAAAAUzMjI2MgEIAAAABQAAAAExAQAAAAoxODEyNjQwMzAyAwAAAAI3OQIAAAAEMTAwNgQAAAABMAcAAAAJOS8yMy8yMDE5</t>
  </si>
  <si>
    <t>CAAAAAk2LzMwLzIwMTYJAAAAATCzpI2fTUDXCNC0c99NQNcIJkNJUS5UU0U6ODA4Ni5JUV9PVEhFUl9MVF9BU1NFVFMuRlkyMDE1AQAAAF1eDQACAAAAATEBCAAAAAUAAAABMQEAAAAKMTc0NTkxNjcwNwMAAAACNzkCAAAABDEwNjAEAAAAATAHAAAACTkvMjMvMjAxOQgAAAAJMy8zMS8yMDE1CQAAAAEwXN80nk1A1wj/GHPfTUDXCBpDSVEuTllTRTpBQlQuSVFfUkVWLkZZMjAxMwEAAAC7xgMAAgAAAAUxOTY1NwEIAAAABQAAAAExAQAAAAoxNzc3MTY4NDgxAwAAAAMxNjACAAAAAzExMgQAAAABMAcAAAAJOS8yMy8yMDE5CAAAAAoxMi8zMS8yMDEzCQAAAAEw0+FBlE1A1wh+JkHgTUDXCCJDSVEuVFNFOjc3MzMuSVFfU0FMRV9QUEVfQ0YuRlkyMDE5AQAAAAFlCgACAAAABDQzMDABCAAAAAUAAAABMQEAAAAKMTk2OTg2MDI1MwMAAAACNzkCAAAABDIwNDIEAAAAATAHAAAACTkvMjMvMjAxOQgAAAAJMy8zMS8yMDE5CQAAAAEw3cW0ok1A1wiIo0HfTUDXCChDSVEuSkFTREFROjc3NDkuSVFfUFJPVl9CQURfREVCVFMuRlkyMDE3AQAAANAYWAADAAAAAAB3J5ifTUDXCEHFZt9NQNcIKUNJUS5OWVNFOkhBRS5JUV9DT01NT05fUFJFRl9ESVZfQ0YuRlkyMDEyAQAAAJVxAQADAAAAAAA1OBueTUDXCA67qd9NQNcIJENJUS5OQVNEQVFHUzpJU1JHLklRX0VCVF9FWENMLkZZMjAxNgEAAAAfdgAAAgAAAAU5OTcuNAEI</t>
  </si>
  <si>
    <t>AAAABQAAAAExAQAAAAoxOTQzNjczNzE2AwAAAAMxNjACAAAAATQEAAAAATAHAAAACTkvMjMvMjAxOQgAAAAKMTIvMzEvMjAxNgkAAAABMOLFd5RNQNcIyW1D4E1A1wggQ0lRLlRTRTo4MDg2LklRX0RJVkVTVF9DRi5GWTIwMTMBAAAAXV4NAAMAAAAAAFYGNZ5NQNcIEKRy301A1wglQ0lRLk5ZU0U6QUJULklRX0RBWVNfU0FMRVNfT1VULkZZMjAwOAEAAAC7xgMAAgAAAAk2NC41MzIzODgBCAAAAAUAAAABMQEAAAAKMTQzMDM3MDkyMAMAAAADMTYwAgAAAAQ0MDQyBAAAAAEwBwAAAAk5LzIzLzIwMTkIAAAACjEyLzMxLzIwMDgJAAAAATCGyl6PTUDXCIMRwOBNQNcIIENJUS5UU0U6NzczMy5JUV9NQUNISU5FUlkuRlkyMDE4AQAAAAFlCgADAAAAAADnnrSiTUDXCCuCON9NQNcIJ0NJUS5UU0U6Njg2OS5JUV9NQVJLRVRDQVAuMjAxNS8zLzMxLkpQWQEAAABxeA0AAgAAAA0xMzgzNTM0Ljk2ODQ0AQYAAAAFAAAAATEBAAAACjE3MTkyMjgyMzUDAAAAAjc5AgAAAAYxMDAwNTQEAAAAATAHAAAACTMvMzEvMjAxNQCJ97tNQNcIP82D8U1A1wgnQ0lRLlRTRTo0NTQzLklRX0NGT19DVVJSRU5UX0xJQUIuRlkyMDE2AQAAAAJcDQACAAAABzAuNDc1NjMBCAAAAAUAAAABMQEAAAAKMTc5ODY5OTc0NQMAAAACNzkCAAAABDQxODUEAAAAATAHAAAACTkvMjMvMjAxOQgAAAAJMy8zMS8yMDE2CQAAAAEwUNuEkk1A1winSILg</t>
  </si>
  <si>
    <t>TUDXCCNDSVEuTkFTREFRR1M6SVNSRy5JUV9XSVBfSU5WLkZZMjAxNgEAAAAfdgAAAgAAAAQxMy40AQgAAAAFAAAAATEBAAAACjE5NDM2NzM3MTYDAAAAAzE2MAIAAAAEMzIxOQQAAAABMAcAAAAJOS8yMy8yMDE5CAAAAAoxMi8zMS8yMDE2CQAAAAEw1ux3lE1A1wgR+kngTUDXCCVDSVEuVFNFOjY4NjkuSVFfT1RIRVJfQ0xfU1VQUEwuRlkyMDExAQAAAHF4DQACAAAABDgxNDYBCAAAAAUAAAABMQEAAAAKMTQ2MTY4MDIzNQMAAAACNzkCAAAABDEwNTcEAAAAATAHAAAACTkvMjMvMjAxOQgAAAAJMy8zMS8yMDExCQAAAAEwXrguoU1A1wjqqDHfTUDXCCVDSVEuTllTRTpIQUUuSVFfREFZU19TQUxFU19PVVQuRlkyMDA5AQAAAJVxAQACAAAACTcxLjE4NjAyNAEIAAAABQAAAAExAQAAAAoxNDU1Mjg3NjI3AwAAAAMxNjACAAAABDQwNDIEAAAAATAHAAAACTkvMjMvMjAxOQgAAAAJMy8yOC8yMDA5CQAAAAEwQHv/kE1A1wgXQovgTUDXCCFDSVEuVFNFOjY4NjkuSVFfTkVUX0NIQU5HRS5GWTIwMTEBAAAAcXgNAAIAAAAENTEwMwEIAAAABQAAAAExAQAAAAoxNDYxNjgwMjM1AwAAAAI3OQIAAAAEMjA5MwQAAAABMAcAAAAJOS8yMy8yMDE5CAAAAAkzLzMxLzIwMTEJAAAAATBeuC6hTUDXCLzVS99NQNcIJENJUS5KQVNEQVE6Nzc0OS5JUV9FQklUREFfSU5ULkZZMjAxNgEAAADQGFgAAgAAAAo3NDcuMzMzMzMzAQgA</t>
  </si>
  <si>
    <t>AAAFAAAAATEBAAAACjE3OTkyNDM1MDcDAAAAAjc5AgAAAAQ0MTkwBAAAAAEwBwAAAAk5LzIzLzIwMTkIAAAACTMvMzEvMjAxNgkAAAABMO6af5FNQNcI+dmp4E1A1wgjQ0lRLlRTRTo2ODY5LklRX1RPVEFMX1JFQ0VJVi5GWTIwMTABAAAAcXgNAAIAAAAFMzAxMjYBCAAAAAUAAAABMQEAAAAKMTM4MDUyODI5NAMAAAACNzkCAAAABDEwMDEEAAAAATAHAAAACTkvMjMvMjAxOQgAAAAJMy8zMS8yMDEwCQAAAAEwb5EuoU1A1whT1SjfTUDXCCpDSVEuTllTRTpCU1guSVFfVEVWX0VCSVREQS4yMDAwLjIwMTYvMDMvMzEBAAAAu9gEAAIAAAAJMTYuNjc0MzUyAQcAAAAFAAAAATEBAAAACjE3Nzc2ODYwNDcDAAAAATACAAAABjEwMDAzMAQAAAABMAcAAAAJMy8zMS8yMDE2CAAAAAkzLzMxLzIwMTbZH3+6TUDXCPNIwN5NQNcIJkNJUS5UU0U6Nzc0Ny5JUV9JTlZFTlRPUllfVFVSTlMuRlkyMDE5AQAAAGWymwACAAAABzEuMzYyMTMBCAAAAAUAAAABMQEAAAAKMTk3NDg4ODM0NgMAAAACNzkCAAAABDQwODIEAAAAATAHAAAACTkvMjMvMjAxOQgAAAAJNi8zMC8yMDE5CQAAAAEwCU1/kU1A1wjgPKngTUDXCClDSVEuVFNFOjgwODYuSVFfSU5WRVNUX1NFQ1VSSVRZX0NGLkZZMjAxMwEAAABdXg0AAgAAAAUtMTc5OQEIAAAABQAAAAExAQAAAAoxNjI1NDU3NTc1AwAAAAI3OQIAAAAEMjAyNwQAAAABMAcAAAAJOS8yMy8y</t>
  </si>
  <si>
    <t>MDE5CAAAAAkzLzMxLzIwMTMJAAAAATBWBjWeTUDXCOn8YN9NQNcINkNJUS5KQVNEQVE6Nzc0OS5JUV9DSEFOR0VfT1RIRVJfTkVUX09QRVJfQVNTRVRTLkZZMjAxNAEAAADQGFgAAgAAAAMxMDYBCAAAAAUAAAABMQEAAAAKMTY4NzM0MzAwMgMAAAACNzkCAAAABDIwNDUEAAAAATAHAAAACTkvMjMvMjAxOQgAAAAJMy8zMS8yMDE0CQAAAAEwiNmXn01A1whD0FTfTUDXCCBDSVEuTllTRTpIQUUuSVFfRElWX1NIQVJFLkZZMjAxNQEAAACVcQEAAwAAAAAADr4Hm01A1wgU6MrfTUDXCCNDSVEuVFNFOjY4NjkuSVFfVE9UQUxfRVFVSVRZLkZZMjAxNAEAAABxeA0AAgAAAAYxNDYyNDkBCAAAAAUAAAABMQEAAAAKMTY4NDI5ODQxOAMAAAACNzkCAAAABDEyNzUEAAAAATAHAAAACTkvMjMvMjAxOQgAAAAJMy8zMS8yMDE0CQAAAAEwbxEroU1A1wh9v0zfTUDXCC5DSVEuVFNFOjQ1NDMuSVFfT1RIRVJfRklOQU5DRV9BQ1RfU1VQUEwuRlkyMDE5AQAAAAJcDQACAAAABC0yMTIBCAAAAAUAAAABMQEAAAAKMTk2OTYwMTI4NwMAAAACNzkCAAAABDIwNTAEAAAAATAHAAAACTkvMjMvMjAxOQgAAAAJMy8zMS8yMDE5CQAAAAEwfHK9ok1A1wgv2fXeTUDXCBtDSVEuVFNFOjgwODYuSVFfR1BQRS5GWTIwMTkBAAAAXV4NAAMAAAAAAD9UNZ5NQNcI0LRz301A1wghQ0lRLlRTRTo0NTQzLklRX0lOQ19FUVVJVFkuRlkyMDE1AQAA</t>
  </si>
  <si>
    <t>AAJcDQACAAAAAy02NQEIAAAABQAAAAExAQAAAAoxNzQ1MjE0MTgwAwAAAAI3OQIAAAACNDcEAAAAATAHAAAACTkvMjMvMjAxOQgAAAAJMy8zMS8yMDE1CQAAAAEwrNa8ok1A1wgjyd/eTUDXCCFDSVEuVFNFOjc3MzMuSVFfQ0FTSF9UQVhFUy5GWTIwMTUBAAAAAWUKAAIAAAAFMjYyODgBCAAAAAUAAAABMQEAAAAKMTc0NTkxNjQ3MwMAAAACNzkCAAAABDMwNTMEAAAAATAHAAAACTkvMjMvMjAxOQgAAAAJMy8zMS8yMDE1CQAAAAEwByq0ok1A1whUcTffTUDXCCBDSVEuVFNFOjgwODYuSVFfQ0hBTkdFX0FQLkZZMjAxOQEAAABdXg0AAgAAAAUxMTgxNAEIAAAABQAAAAExAQAAAAoxOTY5OTUwMDg1AwAAAAI3OQIAAAAEMjAxNwQAAAABMAcAAAAJOS8yMy8yMDE5CAAAAAkzLzMxLzIwMTkJAAAAATA/VDWeTUDXCG5hn99NQNcIK0NJUS5KQVNEQVE6Nzc0OS5JUV9UT1RBTF9ERUJUX0VRVUlUWS5GWTIwMTIBAAAA0BhYAAMAAAAAAPpzf5FNQNcIzOSe4E1A1wglQ0lRLlRTRTo3NzMzLklRX1BST1ZfQkFEX0RFQlRTLkZZMjAxNwEAAAABZQoAAwAAAAAA/lC0ok1A1wiggRXfTUDXCDpDSVEuVFNFOjQ1NDMuSVFfQ1VTVE9NX0JFVEEuLTEwNFcuMjAwOC8wMy8zMS4uXlRPUElYLkpQWS5IAQAAAAJcDQACAAAAETAuMTg5NjE2NjgwMjI1NTMyAC+YVLxNQNcIoerM3k1A1wgdQ0lRLlRTRTo2ODY5LklRX0dBX0VYUC5G</t>
  </si>
  <si>
    <t>WTIwMTQBAAAAcXgNAAMAAAAAAG8RK6FNQNcIG64h301A1wgnQ0lRLk5ZU0U6QkRYLklRX01BUktFVENBUC4yMDAxLzMvMzEuSlBZAQAAAP6UAQACAAAADjExMzczMjAuMzgzMzUxAQYAAAAFAAAAATEBAAAACTMwODczNTczMwMAAAACNzkCAAAABjEwMDA1NAQAAAABMAcAAAAJMy8zMS8yMDAx1at+uk1A1wje0ojxTUDXCCBDSVEuTllTRTpCU1guSVFfU1RfSU5WRVNULkZZMjAxNgEAAAC72AQAAwAAAAAApLSPlk1A1wjYifrfTUDXCB1DSVEuVFNFOjc3MzMuSVFfQ09NTU9OLkZZMjAxOQEAAAABZQoAAgAAAAYxMjQ2MDYBCAAAAAUAAAABMQEAAAAKMTk2OTg2MDI1MwMAAAACNzkCAAAABDExMDMEAAAAATAHAAAACTkvMjMvMjAxOQgAAAAJMy8zMS8yMDE5CQAAAAEw3cW0ok1A1wiwDA7fTUDXCCdDSVEuTkFTREFRR1M6SVNSRy5JUV9HQUlOX0FTU0VUUy5GWTIwMTUBAAAAH3YAAAMAAAAAAOLFd5RNQNcI4Csx4E1A1wgjQ0lRLk5ZU0U6SEFFLklRX1BFX0VYQ0wuLjIwMDQvMDMvMzEBAAAAlXEBAAIAAAAIMzEuODg0NzgBBwAAAAUAAAABMQEAAAAHOTkwMTE0NgMAAAABMAIAAAAGMTAwMDI3BAAAAAEwBwAAAAkzLzMxLzIwMDQIAAAACTMvMzEvMjAwNAYJ+7tNQNcIXgC33k1A1wgpQ0lRLk5ZU0U6QlNYLklRX1RPVEFMX0RFQlRfQ0FQSVRBTC5GWTIwMTABAAAAu9gEAAIAAAAHMzIuNDk2NwEIAAAABQAAAAEx</t>
  </si>
  <si>
    <t>AQAAAAoxNTg4OTAxNDk5AwAAAAMxNjACAAAABDQxODYEAAAAATAHAAAACTkvMjMvMjAxOQgAAAAKMTIvMzEvMjAxMAkAAAABMJFVoJBNQNcIVknP4E1A1wgqQ0lRLk5BU0RBUUdTOklTUkcuSVFfU1RfREVCVF9SRVBBSUQuRlkyMDE4AQAAAB92AAADAAAAAADLE3iUTUDXCCheQuBNQNcIIUNJUS5UU0U6NDU0My5JUV9DT01NT05fUkVQLkZZMjAxMQEAAAACXA0AAgAAAAMtNjIBCAAAAAUAAAABMQEAAAAKMTQ2MjcxMjM2NwMAAAACNzkCAAAABDIxNjQEAAAAATAHAAAACTkvMjMvMjAxOQgAAAAJMy8zMS8yMDExCQAAAAEwgF4IpE1A1wg/z/neTUDXCCRDSVEuVFNFOjY4NjkuSVFfQ09NTU9OX0lTU1VFRC5GWTIwMTABAAAAcXgNAAIAAAADMjU2AQgAAAAFAAAAATEBAAAACjEzODA1MjgyOTQDAAAAAjc5AgAAAAQyMTY5BAAAAAEwBwAAAAk5LzIzLzIwMTkIAAAACTMvMzEvMjAxMAkAAAABMF64LqFNQNcIoXYg301A1wggQ0lRLlRTRTo3NzQ3LklRX1JEX0VYUF9GTi5GWTIwMTYBAAAAZbKbAAIAAAAEMzg4NgEIAAAABQAAAAExAQAAAAoxODEyNjQwMzAyAwAAAAI3OQIAAAAEMzE2OAQAAAABMAcAAAAJOS8yMy8yMDE5CAAAAAk2LzMwLzIwMTYJAAAAATCBfY2fTUDXCCPgHd9NQNcIG0NJUS5UU0U6NDU0My5JUV9MQU5ELkZZMjAxNwEAAAACXA0AAwAAAAAAlyS9ok1A1wiyyfveTUDXCClDSVEuVFNFOjY4Njku</t>
  </si>
  <si>
    <t>SVFfSU5WRVNUX1NFQ1VSSVRZX0NGLkZZMjAxMQEAAABxeA0AAgAAAAMtMTgBCAAAAAUAAAABMQEAAAAKMTQ2MTY4MDIzNQMAAAACNzkCAAAABDIwMjcEAAAAATAHAAAACTkvMjMvMjAxOQgAAAAJMy8zMS8yMDExCQAAAAEwXrguoU1A1wg/kg/fTUDXCChDSVEuVFNFOjc3NDcuSVFfQ1VSUkVOVF9QT1JUX0RFQlQuRlkyMDE5AQAAAGWymwADAAAAAABZ8o2fTUDXCE5FY99NQNcIJENJUS5OWVNFOkhBRS5JUV9NQVJLRVRDQVAuMjAxNS8wMy8yOAEAAACVcQEAAgAAAAoyMjc2LjQ2MTMyAQYAAAAFAAAAATEBAAAACjE3MTc4NDM0MTUDAAAAAzE2MAIAAAAGMTAwMDU0BAAAAAEwBwAAAAkzLzI4LzIwMTUCMPu7TUDXCAgist5NQNcIH0NJUS5OWVNFOk1EVC5JUV9PUEVSX0lOQy5GWTIwMTYBAAAAdHoAAAIAAAAENTcxOQEIAAAABQAAAAExAQAAAAoxODkzOTg3NzE0AwAAAAMxNjACAAAAAjIxBAAAAAEwBwAAAAk5LzIzLzIwMTkIAAAACTQvMjkvMjAxNgkAAAABMKkkhZpNQNcI48Se301A1wgmQ0lRLlRTRTo3NzMzLklRX0VYVFJBX0FDQ19JVEVNUy5GWTIwMTcBAAAAAWUKAAMAAAAAAP5QtKJNQNcIN1Ue301A1wgfQ0lRLk5ZU0U6SEFFLklRX1RSRUFTVVJZLkZZMjAxNQEAAACVcQEAAwAAAAAADr4Hm01A1whHg5rfTUDXCCFDSVEuVFNFOjgwODYuSVFfQ0FTSF9FUVVJVi5GWTIwMTQBAAAAXV4NAAIAAAAFODQ5</t>
  </si>
  <si>
    <t>NTcBCAAAAAUAAAABMQEAAAAKMTY4NjYzODAwNQMAAAACNzkCAAAABDEwOTYEAAAAATAHAAAACTkvMjMvMjAxOQgAAAAJMy8zMS8yMDE0CQAAAAEwRC01nk1A1wioKHvfTUDXCCpDSVEuSkFTREFROjc3NDkuSVFfTkVUX0lOVEVSRVNUX0VYUC5GWTIwMTIBAAAA0BhYAAIAAAACMTcBCAAAAAUAAAABMQEAAAAKMTU1NjY0ODQ4MgMAAAACNzkCAAAAAzM2OAQAAAABMAcAAAAJOS8yMy8yMDE5CAAAAAkzLzMxLzIwMTIJAAAAATAQmG6fTUDXCOx3kN9NQNcIJUNJUS5UU0U6NzczMy5JUV9QUkVGX0RJVl9PVEhFUi5GWTIwMTkBAAAAAWUKAAMAAAAAAN3FtKJNQNcIS0ow301A1wgbQ0lRLk5ZU0U6TURULklRX0VCSVQuRlkyMDE0AQAAAHR6AAACAAAABDQ3OTUBCAAAAAUAAAABMQEAAAAKMTgxNDcyMzc3NAMAAAADMTYwAgAAAAM0MDAEAAAAATAHAAAACTkvMjMvMjAxOQgAAAAJNC8yNS8yMDE0CQAAAAEwP6qGmk1A1wg6Kp7fTUDXCClDSVEuSkFTREFROjc3NDkuSVFfTkVUX0RFQlRfRUJJVERBLkZZMjAxMQEAAADQGFgAAwAAAAJOTQEIAAAABQAAAAExAQAAAAoxNDY0MjY3NjQ3AwAAAAI3OQIAAAAENDE5MwQAAAABMAcAAAAJOS8yMy8yMDE5CAAAAAkzLzMxLzIwMTEJAAAAATD6c3+RTUDXCFRIpeBNQNcIH0NJUS5OWVNFOkJTWC5JUV9UT1RBTF9DTC5GWTIwMTQBAAAAu9gEAAIAAAAEMjg0NgEIAAAABQAAAAEx</t>
  </si>
  <si>
    <t>AQAAAAoxODI5MTMyMzM4AwAAAAMxNjACAAAABDEwMDkEAAAAATAHAAAACTkvMjMvMjAxOQgAAAAKMTIvMzEvMjAxNAkAAAABMG5nj5ZNQNcIL8Hf301A1wgbQ0lRLlRTRTo4MDg2LklRX0xBTkQuRlkyMDE2AQAAAF1eDQADAAAAAABWBjWeTUDXCObyxt9NQNcIM0NJUS5UU0U6ODA4Ni5JUV9DSEFOR0VfT1RIRVJfTkVUX09QRVJfQVNTRVRTLkZZMjAxMgEAAABdXg0AAgAAAAQtNjc5AQgAAAAFAAAAATEBAAAACjE1NTU3MDQ0NzkDAAAAAjc5AgAAAAQyMDQ1BAAAAAEwBwAAAAk5LzIzLzIwMTkIAAAACTMvMzEvMjAxMgkAAAABMFYGNZ5NQNcIOU9Y301A1wgeQ0lRLlRTRTo3NzQ3LklRX0xUX0RFQlQuRlkyMDEwAQAAAGWymwACAAAACDI3MTQuODU4AQgAAAAFAAAAATEBAAAACjE0MDQ5OTM2MTgDAAAAAjc5AgAAAAQxMDQ5BAAAAAEwBwAAAAk5LzIzLzIwMTkIAAAACTYvMzAvMjAxMAkAAAABMIpPJKFNQNcIH9BG301A1wglQ0lRLk5ZU0U6QkRYLklRX0NBUElUQUxfTEVBU0VTLkZZMjAxMAEAAAD+lAEAAwAAAAAAsm/dlU1A1wib6AngTUDXCCpDSVEuVFNFOjQ1NDMuSVFfVEVWX0VCSVREQS4yMDAwLjIwMDcvMDMvMzEBAAAAAlwNAAIAAAAJMTIuODI4MjM3AQcAAAAFAAAAATEBAAAACTM3MDUyNzY5MAMAAAABMAIAAAAGMTAwMDMwBAAAAAEwBwAAAAkzLzMwLzIwMDcIAAAACTMvMzAvMjAwN0dKVLxNQNcI</t>
  </si>
  <si>
    <t>n03M3k1A1wgoQ0lRLkpBU0RBUTo3NzQ5LklRX0xUX0RFQlRfRVFVSVRZLkZZMjAxMwEAAADQGFgAAwAAAAAA+nN/kU1A1wiMOLLgTUDXCCNDSVEuVFNFOjgwODYuSVFfRElMVVRfV0VJR0hULkZZMjAxOQEAAABdXg0AAgAAAAcxODEuODIyAEQtNZ5NQNcIfRTQ301A1wgZQ0lRLk5ZU0U6QlNYLklRX0FFLkZZMjAxMwEAAAC72AQAAgAAAAQxMTE2AQgAAAAFAAAAATEBAAAACjE3Nzc2ODIzOTUDAAAAAzE2MAIAAAAEMTAxNgQAAAABMAcAAAAJOS8yMy8yMDE5CAAAAAoxMi8zMS8yMDEzCQAAAAEw2O4Fl01A1wgbefnfTUDXCB9DSVEuSkFTREFROjc3NDkuSVFfRUJJVEEuRlkyMDE2AQAAANAYWAACAAAABDM2MDIBCAAAAAUAAAABMQEAAAAKMTc5OTI0MzUwNwMAAAACNzkCAAAABjEwMDY4OQQAAAABMAcAAAAJOS8yMy8yMDE5CAAAAAkzLzMxLzIwMTYJAAAAATCHAJifTUDXCFF9gN9NQNcIJkNJUS5OWVNFOkJEWC5JUV9JTlZFU1RfTE9BTlNfQ0YuRlkyMDA4AQAAAP6UAQADAAAAAACbSd2VTUDXCDd5AOBNQNcIKENJUS5OWVNFOkFCVC5JUV9UT1RBTF9ERUJULkZZMjAxMy4uLi5KUFkBAAAAu8YDAAIAAAAJNjg5ODg5LjE1AQgAAAAFAAAAATEBAAAACjE3NzcxNjg0ODEDAAAAAjc5AgAAAAQ0MTczBAAAAAEwBwAAAAk5LzIzLzIwMTkIAAAACjEyLzMxLzIwMTMJAAAAATAnUGCPTUDXCCPP5eBNQNcIIkNJUS5O</t>
  </si>
  <si>
    <t>WVNFOkhBRS5JUV9PVEhFUl9JTlRBTi5GWTIwMTQBAAAAlXEBAAIAAAAHMjcxLjE1OQEIAAAABQAAAAExAQAAAAoxNzk1MTY1MjY2AwAAAAMxNjACAAAABDEwNDAEAAAAATAHAAAACTkvMjMvMjAxOQgAAAAJMy8yOS8yMDE0CQAAAAEwF60bnk1A1whMDprfTUDXCCBDSVEuVFNFOjgwODYuSVFfUkRfRVhQX0ZOLkZZMjAxOQEAAABdXg0AAgAAAAUxNjUyNgEIAAAABQAAAAExAQAAAAoxOTY5OTUwMDg1AwAAAAI3OQIAAAAEMzE2OAQAAAABMAcAAAAJOS8yMy8yMDE5CAAAAAkzLzMxLzIwMTkJAAAAATBELTWeTUDXCJmZp99NQNcIKUNJUS5OWVNFOkhBRS5JUV9DT01NT05fUFJFRl9ESVZfQ0YuRlkyMDE0AQAAAJVxAQADAAAAAAAOvgebTUDXCORWqt9NQNcIIENJUS5OWVNFOk1EVC5JUV9TVF9JTlZFU1QuRlkyMDE1AQAAAHR6AAACAAAABTE0NTYwAQgAAAAFAAAAATEBAAAACjE4NDgxMTc2MDUDAAAAAzE2MAIAAAAEMTA2OQQAAAABMAcAAAAJOS8yMy8yMDE5CAAAAAk0LzI0LzIwMTUJAAAAATCy/YSaTUDXCArtpd9NQNcILENJUS5UU0U6ODA4Ni5JUV9JTVBVVF9PUEVSX0xFQVNFX0RFUFIuRlkyMDE3AQAAAF1eDQADAAAAAABWBjWeTUDXCEU/lt9NQNcIJUNJUS5UU0U6Nzc0Ny5JUV9PVEhFUl9DTF9TVVBQTC5GWTIwMTQBAAAAZbKbAAIAAAAEMTU4MQEIAAAABQAAAAExAQAAAAoxNzA2MDk3MzY4AwAAAAI3</t>
  </si>
  <si>
    <t>OQIAAAAEMTA1NwQAAAABMAcAAAAJOS8yMy8yMDE5CAAAAAk2LzMwLzIwMTQJAAAAATDFVo2fTUDXCPRJFN9NQNcIKENJUS5UU0U6Nzc0Ny5JUV9NSU5PUklUWV9JTlRFUkVTVC5GWTIwMTIBAAAAZbKbAAIAAAACMTkBCAAAAAUAAAABMQEAAAAKMTU3MTMwNzY4NgMAAAACNzkCAAAABDEwNTIEAAAAATAHAAAACTkvMjMvMjAxOQgAAAAJNi8zMC8yMDEyCQAAAAEwe3YkoU1A1whULiXfTUDXCCBDSVEuVFNFOjY4NjkuSVFfRElWX1NIQVJFLkZZMjAxOAEAAABxeA0AAgAAAAI2MAEIAAAABQAAAAExAQAAAAoxODk0MzE1NDI2AwAAAAI3OQIAAAAEMzA1OAQAAAABMAcAAAAJOS8yMy8yMDE5CAAAAAkzLzMxLzIwMTgJAAAAATA/hiuhTUDXCOidPN9NQNcIJENJUS5UU0U6Njg2OS5JUV9TQUxFX0lOVEFOX0NGLkZZMjAxMQEAAABxeA0AAgAAAAUtMjAxNwEIAAAABQAAAAExAQAAAAoxNDYxNjgwMjM1AwAAAAI3OQIAAAAEMjAyOQQAAAABMAcAAAAJOS8yMy8yMDE5CAAAAAkzLzMxLzIwMTEJAAAAATBeuC6hTUDXCMLwF99NQNcIHkNJUS5OWVNFOkJEWC5JUV9JTkNfVEFYLkZZMjAxOAEAAAD+lAEAAgAAAAM4NjIBCAAAAAUAAAABMQEAAAAKMTkyNTAzNTYxMQMAAAADMTYwAgAAAAI3NQQAAAABMAcAAAAJOS8yMy8yMDE5CAAAAAk5LzMwLzIwMTgJAAAAATA6SaqVTUDXCBYmHuBNQNcIKkNJUS5UU0U6NzczMy5JUV9J</t>
  </si>
  <si>
    <t>TlRFUkVTVF9JTlZFU1RfSU5DLkZZMjAxOAEAAAABZQoAAgAAAAQxNzc0AQgAAAAFAAAAATEBAAAACjE4OTQ1Njc4OTYDAAAAAjc5AgAAAAI2NQQAAAABMAcAAAAJOS8yMy8yMDE5CAAAAAkzLzMxLzIwMTgJAAAAATDzd7SiTUDXCFG0Sd9NQNcIKUNJUS5OWVNFOkJTWC5JUV9PVEhFUl9OT05fT1BFUl9FWFAuRlkyMDAyAQAAALvYBAADAAAAAAC47iKNTUDXCF448LVNQNcIJUNJUS5OWVNFOkJTWC5JUV9TUEVDSUFMX0RJVl9DRi5GWTIwMTEBAAAAu9gEAAMAAAAAAAGgBZdNQNcIc9fe301A1wgmQ0lRLlRTRTo3NzMzLklRX0ZJTElOR19DVVJSRU5DWS5GWTIwMTcBAAAAAWUKAAMAAAADSlBZAPN3tKJNQNcIadUv301A1wglQ0lRLlRTRTo0NTQzLklRX1NUX0RFQlRfSVNTVUVELkZZMjAxMAEAAAACXA0AAwAAAAAABDgIpE1A1wglz/LeTUDXCCdDSVEuTllTRTpNRFQuSVFfVE9UQUxfT1RIRVJfT1BFUi5GWTIwMDkBAAAAdHoAAAIAAAAENjg3MQEIAAAABQAAAAExAQAAAAoxNDU5Mzc4OTYyAwAAAAMxNjACAAAAAzM4MAQAAAABMAcAAAAJOS8yMy8yMDE5CAAAAAk0LzI0LzIwMDkJAAAAATD7DoaaTUDXCI8OxN9NQNcIIENJUS5UU0U6NzczMy5JUV9TVF9JTlZFU1QuRlkyMDE1AQAAAAFlCgADAAAAAAASA7SiTUDXCGhw+N5NQNcIJENJUS5UU0U6Njg2OS5JUV9QRVJJT0REQVRFX0lTLkZZMjAxMAEAAABxeA0A</t>
  </si>
  <si>
    <t>BQAAAAoyMDEwLzAzLzMxAG+RLqFNQNcI/89ftk1A1wgfQ0lRLlRTRTo3NzQ3LklRX05FVF9ERUJULkZZMjAwOQEAAABlspsAAgAAAAgxNjQyLjQ2NAEIAAAABQAAAAExAQAAAAoxNDA0OTkyMDQ3AwAAAAI3OQIAAAAENDM2NAQAAAABMAcAAAAJOS8yMy8yMDE5CAAAAAk2LzMwLzIwMDkJAAAAATCmKSShTUDXCAFxG99NQNcIMENJUS5KQVNEQVE6Nzc0OS5JUV9PVEhFUl9JTlZFU1RfQUNUX1NVUFBMLkZZMjAxOQEAAADQGFgAAgAAAAEzAQgAAAAFAAAAATEBAAAACjE5NzAyMTMwODEDAAAAAjc5AgAAAAQyMDUxBAAAAAEwBwAAAAk5LzIzLzIwMTkIAAAACTMvMzEvMjAxOQkAAAABMGZ1mJ9NQNcI9rSB301A1wgeQ0lRLlRTRTo4MDg2LklRX0lOQ19UQVguRlkyMDE0AQAAAF1eDQACAAAABDk3ODkBCAAAAAUAAAABMQEAAAAKMTY4NjYzODAwNQMAAAACNzkCAAAAAjc1BAAAAAEwBwAAAAk5LzIzLzIwMTkIAAAACTMvMzEvMjAxNAkAAAABMEQtNZ5NQNcIzwJ7301A1wgpQ0lRLlRTRTo4MDg2LklRX1RPVEFMX0RFQlRfQ0FQSVRBTC5GWTIwMDkBAAAAXV4NAAIAAAAHNjUuNDczMgEIAAAABQAAAAExAQAAAAoxMzgyMzY0OTY1AwAAAAI3OQIAAAAENDE4NgQAAAABMAcAAAAJOS8yMy8yMDE5CAAAAAkzLzMxLzIwMDkJAAAAATDumn+RTUDXCBk+t+BNQNcIGkNJUS5UU0U6Njg2OS5JUV9DSVAuRlkyMDE1AQAAAHF4</t>
  </si>
  <si>
    <t>DQADAAAAAABcOCuhTUDXCBrKEN9NQNcIJENJUS5UU0U6NzczMy5JUV9NQVJLRVRDQVAuMjAxNy8wMy8zMQEAAAABZQoAAgAAAA0xNDY0NzczLjQzNTUyAQYAAAAFAAAAATEBAAAACjE4MjYxODk4MjkDAAAAAjc5AgAAAAYxMDAwNTQEAAAAATAHAAAACTMvMzEvMjAxNy+YVLxNQNcI/zLW3k1A1wgeQ0lRLk5ZU0U6TURULklRX0lOQ19UQVguRlkyMDE4AQAAAHR6AAACAAAABDI1ODABCAAAAAUAAAABMQEAAAAKMTk2OTA0MTc0NwMAAAADMTYwAgAAAAI3NQQAAAABMAcAAAAJOS8yMy8yMDE5CAAAAAk0LzI3LzIwMTgJAAAAATB1c4WaTUDXCCqP3N9NQNcIIkNJUS5OWVNFOkhBRS5JUV9EQV9TVVBQTF9DRi5GWTIwMTkBAAAAlXEBAAIAAAAGNTguODE4AQgAAAAFAAAAATEBAAAACjE5NjQ4NDM2MTgDAAAAAzE2MAIAAAAEMjE3MQQAAAABMAcAAAAJOS8yMy8yMDE5CAAAAAkzLzMwLzIwMTkJAAAAATDbWQibTUDXCOeZw99NQNcIKENJUS5UU0U6Nzc0Ny5JUV9UT1RBTF9MSUFCX0VRVUlUWS5GWTIwMTgBAAAAZbKbAAIAAAAFNzI2MzMBCAAAAAUAAAABMQEAAAAKMTkxMjcyMDMwMQMAAAACNzkCAAAABDEwMTMEAAAAATAHAAAACTkvMjMvMjAxOQgAAAAJNi8zMC8yMDE4CQAAAAEwYMuNn01A1whNo47fTUDXCCVDSVEuTllTRTpBQlQuSVFfTFRfREVCVF9JU1NVRUQuRlkyMDEzAQAAALvGAwACAAAAATkBCAAAAAUA</t>
  </si>
  <si>
    <t>AAABMQEAAAAKMTc3NzE2ODQ4MQMAAAADMTYwAgAAAAQyMDM0BAAAAAEwBwAAAAk5LzIzLzIwMTkIAAAACjEyLzMxLzIwMTMJAAAAATCVCUKUTUDXCDJkXOBNQNcII0NJUS5OWVNFOkFCVC5JUV9FQklUQV9NQVJHSU4uRlkyMDE4AQAAALvGAwACAAAABzE5Ljk0ODkBCAAAAAUAAAABMQEAAAAKMTk0NjcwNDc5NgMAAAADMTYwAgAAAAQ0NDE5BAAAAAEwBwAAAAk5LzIzLzIwMTkIAAAACjEyLzMxLzIwMTgJAAAAATB78V6PTUDXCJui0uBNQNcILENJUS5KQVNEQVE6Nzc0OS5JUV9ERUJUX0VRVUlWX05FVF9QQk8uRlkyMDE1AQAAANAYWAACAAAABzExMS4yMDkBCAAAAAUAAAABMQEAAAAKMTc0NTUyNzg0OQMAAAACNzkCAAAABTIxNjc5BAAAAAEwBwAAAAk5LzIzLzIwMTkIAAAACTMvMzEvMjAxNQkAAAABMIcAmJ9NQNcI5Hxd301A1wgkQ0lRLlRTRTo2ODY5LklRX01BUktFVENBUC4yMDE2LzAzLzMxAQAAAHF4DQACAAAADTE0NjM0NDUuODU3MjgBBgAAAAUAAAABMQEAAAAKMTc3NjU3MzYzNAMAAAACNzkCAAAABjEwMDA1NAQAAAABMAcAAAAJMy8zMS8yMDE2PnFUvE1A1wjo2dLeTUDXCCBDSVEuSkFTREFROjc3NDkuSVFfUkRfRVhQLkZZMjAxNQEAAADQGFgAAwAAAAAAiNmXn01A1wjrVV3fTUDXCCJDSVEuVFNFOjQ1NDMuSVFfQURWRVJUSVNJTkcuRlkyMDEwAQAAAAJcDQACAAAABTExMDExAQgAAAAFAAAA</t>
  </si>
  <si>
    <t>ATEBAAAACjEzODI2NjE0NzQDAAAAAjc5AgAAAAQzMDEzBAAAAAEwBwAAAAk5LzIzLzIwMTkIAAAACTMvMzEvMjAxMAkAAAABMAQ4CKRNQNcIiAwA301A1wgdQ0lRLlRTRTo3NzQ3LklRX0NPTU1PTi5GWTIwMTkBAAAAZbKbAAIAAAAENjMyNwEIAAAABQAAAAExAQAAAAoxOTc0ODg4MzQ2AwAAAAI3OQIAAAAEMTEwMwQAAAABMAcAAAAJOS8yMy8yMDE5CAAAAAk2LzMwLzIwMTkJAAAAATBZ8o2fTUDXCJPmWt9NQNcIKENJUS5UU0U6NzczMy5JUV9ERUZfVEFYX0FTU0VUU19MVC5GWTIwMDgBAAAAAWUKAAIAAAAEOTY2NQEIAAAABQAAAAExAQAAAAoxMDYxMTk3MTk4AwAAAAI3OQIAAAAEMTAyNgQAAAABMAcAAAAJOS8yMy8yMDE5CAAAAAkzLzMxLzIwMDgJAAAAATAHeLuiTUDXCKZlCt9NQNcII0NJUS5KQVNEQVE6Nzc0OS5JUV9DSEFOR0VfQVIuRlkyMDE2AQAAANAYWAACAAAABC0yNzcBCAAAAAUAAAABMQEAAAAKMTc5OTI0MzUwNwMAAAACNzkCAAAABDIwMTgEAAAAATAHAAAACTkvMjMvMjAxOQgAAAAJMy8zMS8yMDE2CQAAAAEwhwCYn01A1whGyoDfTUDXCBtDSVEuVFNFOjY4NjkuSVFfR1BQRS5GWTIwMTcBAAAAcXgNAAMAAAAAAD+GK6FNQNcIwGUR301A1wgiQ0lRLlRTRTo0NTQzLklRX0VCSVRfTUFSR0lOLkZZMjAxNwEAAAACXA0AAgAAAAcxNC42Nzc4AQgAAAAFAAAAATEBAAAACjE4NDg2NzMyMzcD</t>
  </si>
  <si>
    <t>AAAAAjc5AgAAAAQ0MDUzBAAAAAEwBwAAAAk5LzIzLzIwMTkIAAAACTMvMzEvMjAxNwkAAAABMEQChZJNQNcIgJZ74E1A1wgZQ0lRLlRTRTo2ODY5LklRX0dXLkZZMjAxOAEAAABxeA0AAgAAAAUxMjI1MQEIAAAABQAAAAExAQAAAAoxODk0MzE1NDI2AwAAAAI3OQIAAAAEMTE3MQQAAAABMAcAAAAJOS8yMy8yMDE5CAAAAAkzLzMxLzIwMTgJAAAAATA/hiuhTUDXCDPwM99NQNcIJENJUS5UU0U6NDU0My5JUV9DQVNIX0lOVEVSRVNULkZZMjAxMgEAAAACXA0AAgAAAAM2NzUBCAAAAAUAAAABMQEAAAAKMTU1NDk1MDg1OAMAAAACNzkCAAAABDMwMjgEAAAAATAHAAAACTkvMjMvMjAxOQgAAAAJMy8zMS8yMDEyCQAAAAEwn4YIpE1A1whlVObeTUDXCCZDSVEuTllTRTpCU1guSVFfQ1VTVE9NX0JFVEEuMjAwOC8xMi8zMQEAAAC72AQAAgAAABEwLjkwOTM1Nzc5Nzc4MDg0MwDG/ve7TUDXCAGcqd5NQNcIJUNJUS5OWVNFOk1EVC5JUV9EQVlTX1NBTEVTX09VVC5GWTIwMTUBAAAAdHoAAAIAAAAJODAuMTUzMTY0AQgAAAAFAAAAATEBAAAACjE4NDgxMTc2MDUDAAAAAzE2MAIAAAAENDA0MgQAAAABMAcAAAAJOS8yMy8yMDE5CAAAAAk0LzI0LzIwMTUJAAAAATBQPQCRTUDXCCkMwuBNQNcIIENJUS5UU0U6Nzc0Ny5JUV9TVF9JTlZFU1QuRlkyMDE4AQAAAGWymwADAAAAAABgy42fTUDXCLlxWt9NQNcIJUNJUS5UU0U6</t>
  </si>
  <si>
    <t>NzczMy5JUV9TVF9ERUJUX0lTU1VFRC5GWTIwMTcBAAAAAWUKAAMAAAAAAPN3tKJNQNcI1nAN301A1wgjQ0lRLk5BU0RBUUdTOklTUkcuSVFfTFRfREVCVC5GWTIwMTABAAAAH3YAAAMAAAAAAPRfN5VNQNcIfzwr4E1A1wgrQ0lRLkpBU0RBUTo3NzQ5LklRX1RPVEFMX0RJVl9QQUlEX0NGLkZZMjAxNgEAAADQGFgAAgAAAAQtNTUwAQgAAAAFAAAAATEBAAAACjE3OTkyNDM1MDcDAAAAAjc5AgAAAAQyMDIyBAAAAAEwBwAAAAk5LzIzLzIwMTkIAAAACTMvMzEvMjAxNgkAAAABMHcnmJ9NQNcIRsqA301A1wgZQ0lRLk5ZU0U6TURULklRX0RPLkZZMjAxNQEAAAB0egAAAwAAAAAAsv2Emk1A1wicwK7fTUDXCChDSVEuVFNFOjc3NDcuSVFfVE9UQUxfREVCVF9JU1NVRUQuRlkyMDE4AQAAAGWymwACAAAABDIwMDABCAAAAAUAAAABMQEAAAAKMTkxMjcyMDMwMQMAAAACNzkCAAAABDIxNjEEAAAAATAHAAAACTkvMjMvMjAxOQgAAAAJNi8zMC8yMDE4CQAAAAEwWfKNn01A1wja8GvfTUDXCCVDSVEuVFNFOjY4NjkuSVFfUkVUVVJOX0NBUElUQUwuRlkyMDEzAQAAAHF4DQACAAAABzEyLjI1MTQBCAAAAAUAAAABMQEAAAAKMTYyMzgzNDE0MQMAAAACNzkCAAAABDQzNjMEAAAAATAHAAAACTkvMjMvMjAxOQgAAAAJMy8zMS8yMDEzCQAAAAEw54JKkk1A1wgeSazgTUDXCDRDSVEuTllTRTpBQlQuSVFfVE9UQUxfT1VUU1RB</t>
  </si>
  <si>
    <t>TkRJTkdfRklMSU5HX0RBVEUuRlkyMDEyAQAAALvGAwACAAAACzE1NzAuNjc3MDI5AQQAAAAFAAAAATUBAAAACjE3MjExNzAxNzMCAAAABTI0MTUzBgAAAAEw0+FBlE1A1wiQG1PgTUDXCChDSVEuVFNFOjY4NjkuSVFfRUFSTklOR19DT19NQVJHSU4uRlkyMDE5AQAAAHF4DQACAAAABzE0LjAyNTYBCAAAAAUAAAABMQEAAAAKMTk2OTMwNDE3MQMAAAACNzkCAAAABDQxODEEAAAAATAHAAAACTkvMjMvMjAxOQgAAAAJMy8zMS8yMDE5CQAAAAEw49BKkk1A1whOw47gTUDXCCpDSVEuTllTRTpBQlQuSVFfVE9UQUxfQVNTRVRTLkZZMjAxMS4uLi5KUFkBAAAAu8YDAAIAAAANNDYzNzcwNC4xNDc0MgEIAAAABQAAAAExAQAAAAoxNjU5Mzg0NTA0AwAAAAI3OQIAAAAEMTAwNwQAAAABMAcAAAAJOS8yMy8yMDE5CAAAAAoxMi8zMS8yMDExCQAAAAEwRwJgj01A1wgqEgG5TUDXCCpDSVEuTllTRTpIQUUuSVFfVE9UQUxfQ09NTU9OX0VRVUlUWS5GWTIwMTcBAAAAlXEBAAIAAAAGNzM5LjYxAQgAAAAFAAAAATEBAAAACjE5NjQ4NDM2MTkDAAAAAzE2MAIAAAAEMTAwNgQAAAABMAcAAAAJOS8yMy8yMDE5CAAAAAg0LzEvMjAxNwkAAAABMPELCJtNQNcICte7301A1wgpQ0lRLk5BU0RBUUdTOklTUkcuSVFfQ09NTU9OX0lTU1VFRC5GWTIwMTcBAAAAH3YAAAIAAAAFNDE1LjUBCAAAAAUAAAABMQEAAAAKMTk0MzY3MzcwNwMA</t>
  </si>
  <si>
    <t>AAADMTYwAgAAAAQyMTY5BAAAAAEwBwAAAAk5LzIzLzIwMTkIAAAACjEyLzMxLzIwMTcJAAAAATDLE3iUTUDXCNTuP+BNQNcIJENJUS5OWVNFOkhBRS5JUV9DT01NT05fRElWX0NGLkZZMjAxOAEAAACVcQEAAwAAAAAA5jIIm01A1wgTTMPfTUDXCCRDSVEuSkFTREFROjc3NDkuSVFfVE9UQUxfTElBQi5GWTIwMTkBAAAA0BhYAAIAAAAENjIzMwEIAAAABQAAAAExAQAAAAoxOTcwMjEzMDgxAwAAAAI3OQIAAAAEMTI3NgQAAAABMAcAAAAJOS8yMy8yMDE5CAAAAAkzLzMxLzIwMTkJAAAAATBmdZifTUDXCBavZ99NQNcIKENJUS5UU0U6NDU0My5JUV9ERUZfVEFYX0FTU0VUU19MVC5GWTIwMTABAAAAAlwNAAIAAAAENjYxNAEIAAAABQAAAAExAQAAAAoxMzgyNjYxNDc0AwAAAAI3OQIAAAAEMTAyNgQAAAABMAcAAAAJOS8yMy8yMDE5CAAAAAkzLzMxLzIwMTAJAAAAATAEOAikTUDXCJ7lBt9NQNcIJENJUS5OWVNFOkJTWC5JUV9TQUxFX0lOVEFOX0NGLkZZMjAxNQEAAAC72AQAAwAAAAAAs42Plk1A1wit4ujfTUDXCCNDSVEuTllTRTpNRFQuSVFfRUJJVEFfTUFSR0lOLkZZMjAwOQEAAAB0egAAAgAAAAczMC43ODI5AQgAAAAFAAAAATEBAAAACjE0NTkzNzg5NjIDAAAAAzE2MAIAAAAENDQxOQQAAAABMAcAAAAJOS8yMy8yMDE5CAAAAAk0LzI0LzIwMDkJAAAAATDe8P+QTUDXCFOXweBNQNcILUNJUS5UU0U6NDU0</t>
  </si>
  <si>
    <t>My5JUV9ERUZfVEFYX0FTU0VUU19DVVJSRU5ULkZZMjAwOAEAAAACXA0AAgAAAAQ4OTk4AQgAAAAFAAAAATEBAAAACjEwNjExOTk2MTEDAAAAAjc5AgAAAAQxMTE3BAAAAAEwBwAAAAk5LzIzLzIwMTkIAAAACTMvMzEvMjAwOAkAAAABMOLpB6RNQNcI53/d3k1A1wgeQ0lRLlRTRTo3NzQ3LklRX1pfU0NPUkUuRlkyMDE5AQAAAGWymwACAAAACDIyLjg3NzAyAQgAAAAFAAAAATEBAAAACjE5NzQ4ODgzNDYDAAAAAjc5AgAAAAYxMDAxMjMEAAAAATAHAAAACTkvMjMvMjAxOQgAAAAJNi8zMC8yMDE5CQAAAAEwCU1/kU1A1wgCe5rgTUDXCCtDSVEuSkFTREFROjc3NDkuSVFfTUlOT1JJVFlfSU5URVJFU1QuRlkyMDE5AQAAANAYWAADAAAAAABmdZifTUDXCDUOk99NQNcII0NJUS5UU0U6ODA4Ni5JUV9UT1RBTF9SRUNFSVYuRlkyMDE4AQAAAF1eDQACAAAABjEzOTA3NAEIAAAABQAAAAExAQAAAAoxODk1MDAyMzA2AwAAAAI3OQIAAAAEMTAwMQQAAAABMAcAAAAJOS8yMy8yMDE5CAAAAAkzLzMxLzIwMTgJAAAAATBELTWeTUDXCBNRl99NQNcIJkNJUS5OWVNFOkJTWC5JUV9PVEhFUl9MVF9BU1NFVFMuRlkyMDEwAQAAALvYBAACAAAAAzI2OAEIAAAABQAAAAExAQAAAAoxNTg4OTAxNDk5AwAAAAMxNjACAAAABDEwNjAEAAAAATAHAAAACTkvMjMvMjAxOQgAAAAKMTIvMzEvMjAxMAkAAAABMPV5BZdNQNcIzx/a301A</t>
  </si>
  <si>
    <t>1wgmQ0lRLk5ZU0U6TURULklRX0xUX0RFQlRfQ0FQSVRBTC5GWTIwMDgBAAAAdHoAAAIAAAAHMzEuMzc1NwEIAAAABQAAAAExAQAAAAoxMzgxMzA2OTQ4AwAAAAMxNjACAAAABDQxODcEAAAAATAHAAAACTkvMjMvMjAxOQgAAAAJNC8yNS8yMDA4CQAAAAEw3vD/kE1A1wilVL3gTUDXCBlDSVEuVFNFOjc3NDcuSVFfRE8uRlkyMDA4AQAAAGWymwADAAAAAAAzrSuhTUDXCEbVGt9NQNcIJUNJUS5UU0U6Njg2OS5JUV9DQVBJVEFMX0xFQVNFUy5GWTIwMTcBAAAAcXgNAAIAAAADNTM0AQgAAAAFAAAAATEBAAAACjE4NDg1MTQ2NTcDAAAAAjc5AgAAAAQxMTgzBAAAAAEwBwAAAAk5LzIzLzIwMTkIAAAACTMvMzEvMjAxNwkAAAABMD+GK6FNQNcIM6lN301A1wglQ0lRLk5ZU0U6QlNYLklRX1NQRUNJQUxfRElWX0NGLkZZMjAxNwEAAAC72AQAAwAAAAAAmNuPlk1A1wg7lBngTUDXCCRDSVEuVFNFOjc3MzMuSVFfTUFSS0VUQ0FQLjIwMDgvMDMvMzEBAAAAAWUKAAIAAAAMODE2MjIzLjY2NTc0AQYAAAAFAAAAATEBAAAACTUxNDUzODkwMgMAAAACNzkCAAAABjEwMDA1NAQAAAABMAcAAAAJMy8zMS8yMDA4PnFUvE1A1wiKONTeTUDXCCZDSVEuVFNFOjc3MzMuSVFfRklMSU5HX0NVUlJFTkNZLkZZMjAxMQEAAAABZQoAAwAAAANKUFkA8Oy7ok1A1wjYOPfeTUDXCCJDSVEuTllTRTpCRFguSVFfU0FMRV9QUEVfQ0YuRlky</t>
  </si>
  <si>
    <t>MDEzAQAAAP6UAQADAAAAAABr5d2VTUDXCL8PGOBNQNcIKUNJUS5OQVNEQVFHUzpJU1JHLklRX0VCSVREQS5GWTIwMTMuLi4uSlBZAQAAAB92AAACAAAACDk2NzE2Ljk3AQgAAAAFAAAAATEBAAAACjE3NzQzNzczMzYDAAAAAjc5AgAAAAQ0MDUxBAAAAAEwBwAAAAk5LzIzLzIwMTkIAAAACjEyLzMxLzIwMTMJAAAAATBHAmCPTUDXCG3P7OBNQNcIGUNJUS5OWVNFOk1EVC5JUV9BRS5GWTIwMTgBAAAAdHoAAAIAAAAENDkyOAEIAAAABQAAAAExAQAAAAoxOTY5MDQxNzQ3AwAAAAMxNjACAAAABDEwMTYEAAAAATAHAAAACTkvMjMvMjAxOQgAAAAJNC8yNy8yMDE4CQAAAAEwdXOFmk1A1wj2bfbfTUDXCB1DSVEuVFNFOjc3MzMuSVFfUkRfRVhQLkZZMjAxNQEAAAABZQoAAgAAAAUzNTY5NwEIAAAABQAAAAExAQAAAAoxNzQ1OTE2NDczAwAAAAI3OQIAAAADMTAwBAAAAAEwBwAAAAk5LzIzLzIwMTkIAAAACTMvMzEvMjAxNQkAAAABMBIDtKJNQNcIATPd3k1A1wglQ0lRLlRTRTo4MDg2LklRX0dBSU5fQVNTRVRTX0NGLkZZMjAxNgEAAABdXg0AAwAAAAAAVgY1nk1A1wi/bI3fTUDXCBtDSVEuTllTRTpIQUUuSVFfTEFORC5GWTIwMTYBAAAAlXEBAAIAAAAFNy45MDUBCAAAAAUAAAABMQEAAAAKMTg5MDYyMzY1MAMAAAADMTYwAgAAAAQzMDk4BAAAAAEwBwAAAAk5LzIzLzIwMTkIAAAACDQvMi8yMDE2CQAAAAEw/eQH</t>
  </si>
  <si>
    <t>m01A1wjzXMvfTUDXCDBDSVEuVFNFOjgwODYuSVFfVE9UQUxfT1VUU1RBTkRJTkdfQlNfREFURS5GWTIwMDgBAAAAXV4NAAIAAAAHMTI2LjkyNgEEAAAABQAAAAE1AQAAAAoxMDYxMTk1MTI5AgAAAAUyNDE1MgYAAAABMHmRNJ5NQNcImdBw301A1wgmQ0lRLlRTRTo4MDg2LklRX0lOVkVOVE9SWV9UVVJOUy5GWTIwMTYBAAAAXV4NAAIAAAAIMi40NDQ0NzkBCAAAAAUAAAABMQEAAAAKMTc5ODg5NDkyOAMAAAACNzkCAAAABDQwODIEAAAAATAHAAAACTkvMjMvMjAxOQgAAAAJMy8zMS8yMDE2CQAAAAEwTVT/kE1A1whZl8jgTUDXCCRDSVEuVFNFOjY4NjkuSVFfTUFSS0VUQ0FQLjIwMDkvMDMvMzEBAAAAcXgNAAIAAAAMMTYwOTA0LjYxNTEyAQYAAAAFAAAAATEBAAAACTc5MDQ0NDEwNwMAAAACNzkCAAAABjEwMDA1NAQAAAABMAcAAAAJMy8zMS8yMDA5PnFUvE1A1wgkl9XeTUDXCClDSVEuTllTRTpCU1guSVFfREVCVF9FUVVJVl9ORVRfUEJPLkZZMjAxNgEAAAC72AQAAgAAAAItNQEIAAAABQAAAAExAQAAAAoxOTQ2MDA2OTQ3AwAAAAMxNjACAAAABTIxNjc5BAAAAAEwBwAAAAk5LzIzLzIwMTkIAAAACjEyLzMxLzIwMTYJAAAAATCktI+WTUDXCAoKDOBNQNcIKkNJUS5OWVNFOkFCVC5JUV9URVZfRUJJVERBLjIwMDAuMjAxOC8wMy8zMQEAAAC7xgMAAgAAAAkyMC42NjcxMTMBBwAAAAUAAAABMQEAAAAKMTg3</t>
  </si>
  <si>
    <t>NDc5MTI3OAMAAAABMAIAAAAGMTAwMDMwBAAAAAEwBwAAAAkzLzI5LzIwMTgIAAAACTMvMjkvMjAxONkff7pNQNcIc5y+3k1A1wgoQ0lRLlRTRTo0NTQzLklRX1BST1ZfQkFEX0RFQlRTX0NGLkZZMjAxNQEAAAACXA0AAwAAAAAAoP28ok1A1wire/TeTUDXCCZDSVEuTllTRTpNRFQuSVFfSU5WRVNUX0xPQU5TX0NGLkZZMjAxOAEAAAB0egAAAwAAAAAAdXOFmk1A1wjolPbfTUDXCCVDSVEuVFNFOjQ1NDMuSVFfUkVUVVJOX0NBUElUQUwuRlkyMDA4AQAAAAJcDQACAAAABzEzLjYzNzQBCAAAAAUAAAABMQEAAAAKMTA2MTE5OTYxMQMAAAACNzkCAAAABDQzNjMEAAAAATAHAAAACTkvMjMvMjAxOQgAAAAJMy8zMS8yMDA4CQAAAAEwZI2Ekk1A1wh9IYLgTUDXCCJDSVEuTllTRTpNRFQuSVFfRUJJVF9NQVJHSU4uRlkyMDA5AQAAAHR6AAACAAAABzI4Ljg1ODEBCAAAAAUAAAABMQEAAAAKMTQ1OTM3ODk2MgMAAAADMTYwAgAAAAQ0MDUzBAAAAAEwBwAAAAk5LzIzLzIwMTkIAAAACTQvMjQvMjAwOQkAAAABMN7w/5BNQNcIZHu94E1A1wgeQ0lRLlRTRTo4MDg2LklRX0lOQ19UQVguRlkyMDEyAQAAAF1eDQACAAAABDYwMDUBCAAAAAUAAAABMQEAAAAKMTU1NTcwNDQ3OQMAAAACNzkCAAAAAjc1BAAAAAEwBwAAAAk5LzIzLzIwMTkIAAAACTMvMzEvMjAxMgkAAAABMFzfNJ5NQNcI8WZ6301A1wgtQ0lRLk5BU0RBUUdT</t>
  </si>
  <si>
    <t>OklTUkcuSVFfVE9UQUxfTElBQl9FUVVJVFkuRlkyMDEwAQAAAB92AAACAAAABjIzOTAuNAEIAAAABQAAAAExAQAAAAoxNTg2MTk5Mzg4AwAAAAMxNjACAAAABDEwMTMEAAAAATAHAAAACTkvMjMvMjAxOQgAAAAKMTIvMzEvMjAxMAkAAAABMPRfN5VNQNcIfzwr4E1A1wgmQ0lRLlRTRTo3NzQ3LklRX0VYVFJBX0FDQ19JVEVNUy5GWTIwMTgBAAAAZbKbAAMAAAAAAGDLjZ9NQNcIZlWO301A1wgbQ0lRLk5ZU0U6SEFFLklRX0dQUEUuRlkyMDE2AQAAAJVxAQACAAAABzc4Ni40NTgBCAAAAAUAAAABMQEAAAAKMTg5MDYyMzY1MAMAAAADMTYwAgAAAAQxMTY5BAAAAAEwBwAAAAk5LzIzLzIwMTkIAAAACDQvMi8yMDE2CQAAAAEw/eQHm01A1wgKRqLfTUDXCChDSVEuTkFTREFRR1M6SVNSRy5JUV9CQVNJQ19XRUlHSFQuRlkyMDEwAQAAAB92AAACAAAABTExNy42AA45N5VNQNcItIQf4E1A1wgtQ0lRLk5BU0RBUUdTOklTUkcuSVFfVE9UQUxfREVCVF9SRVBBSUQuRlkyMDE2AQAAAB92AAADAAAAAADW7HeUTUDXCHx/PeBNQNcIHkNJUS5UU0U6Nzc0Ny5JUV9JTkNfVEFYLkZZMjAwNAEAAABlspsAAgAAAAMyOTEBCAAAAAUAAAABMQEAAAAKMTQyMzA4OTg5MwMAAAACNzkCAAAAAjc1BAAAAAEwBwAAAAk5LzIzLzIwMTkIAAAACTYvMzAvMjAwNAkAAAABMJ8YVo1NQNcI7yfotU1A1wgjQ0lRLlRTRTo3NzMzLklRX0RJ</t>
  </si>
  <si>
    <t>TFVUX1dFSUdIVC5GWTIwMTkBAAAAAWUKAAIAAAAHMTM2Ni4zMQDdxbSiTUDXCOcWH99NQNcII0NJUS5OWVNFOkhBRS5JUV9UT1RBTF9FUVVJVFkuRlkyMDE4AQAAAJVxAQACAAAABzc1Mi40MjkBCAAAAAUAAAABMQEAAAAKMTk2NDg0MzU5NAMAAAADMTYwAgAAAAQxMjc1BAAAAAEwBwAAAAk5LzIzLzIwMTkIAAAACTMvMzEvMjAxOAkAAAABMOYyCJtNQNcI7yS8301A1wgdQ0lRLkpBU0RBUTo3NzQ5LklRX1JFVi5GWTIwMTABAAAA0BhYAAIAAAAIMTI5NjcuOTgBCAAAAAUAAAABMQEAAAAKMTM4NzEwMTQwMAMAAAACNzkCAAAAAzExMgQAAAABMAcAAAAJOS8yMy8yMDE5CAAAAAkzLzMxLzIwMTAJAAAAATAwSW6fTUDXCMdKU99NQNcIIkNJUS5UU0U6Nzc0Ny5JUV9EQV9TVVBQTF9DRi5GWTIwMTMBAAAAZbKbAAIAAAAEMTE3OAEIAAAABQAAAAExAQAAAAoxNjQxNzEzNTAxAwAAAAI3OQIAAAAEMjE3MQQAAAABMAcAAAAJOS8yMy8yMDE5CAAAAAk2LzMwLzIwMTMJAAAAATBxnSShTUDXCAUjFN9NQNcIIkNJUS5KQVNEQVE6Nzc0OS5JUV9PUEVSX0lOQy5GWTIwMTEBAAAA0BhYAAIAAAAEMzU0OQEIAAAABQAAAAExAQAAAAoxNDY0MjY3NjQ3AwAAAAI3OQIAAAACMjEEAAAAATAHAAAACTkvMjMvMjAxOQgAAAAJMy8zMS8yMDExCQAAAAEwAHFun01A1wibmFPfTUDXCCZDSVEuVFNFOjc3MzMuSVFfQ0FTSF9BQ1FV</t>
  </si>
  <si>
    <t>SVJFX0NGLkZZMjAwOQEAAAABZQoAAgAAAAYtNDA1MTgBCAAAAAUAAAABMQEAAAAKMTM4MjUwNTY0MgMAAAACNzkCAAAABDIwNTcEAAAAATAHAAAACTkvMjMvMjAxOQgAAAAJMy8zMS8yMDA5CQAAAAEw/cW7ok1A1wgaKP3eTUDXCCJDSVEuVFNFOjQ1NDMuSVFfQ0FTSF9JTlZFU1QuRlkyMDE5AQAAAAJcDQACAAAABi03NDc5MgEIAAAABQAAAAExAQAAAAoxOTY5NjAxMjg3AwAAAAI3OQIAAAAEMjAwNQQAAAABMAcAAAAJOS8yMy8yMDE5CAAAAAkzLzMxLzIwMTkJAAAAATB8cr2iTUDXCAZO795NQNcIKENJUS5OWVNFOkhBRS5JUV9UT1RBTF9ERUJUX0lTU1VFRC5GWTIwMTQBAAAAlXEBAAMAAAAAAA6+B5tNQNcIx9HS301A1wglQ0lRLk5ZU0U6SEFFLklRX1BST1ZfQkFEX0RFQlRTLkZZMjAxMgEAAACVcQEAAwAAAAAAMBEbnk1A1wgfRqnfTUDXCCJDSVEuTllTRTpNRFQuSVFfR0FJTl9JTlZFU1QuRlkyMDEzAQAAAHR6AAACAAAAAy0yMQEIAAAABQAAAAExAQAAAAoxNzQzNjY4NDU1AwAAAAMxNjACAAAAAjYyBAAAAAEwBwAAAAk5LzIzLzIwMTkIAAAACTQvMjYvMjAxMwkAAAABMEuDhppNQNcIVWzF301A1wgpQ0lRLkpBU0RBUTo3NzQ5LklRX0VYVFJBX0FDQ19JVEVNUy5GWTIwMTkBAAAA0BhYAAMAAAAAAHFOmJ9NQNcIxTRw301A1wglQ0lRLlRTRTo3NzMzLklRX0JBU0lDX0VQU19FWENMLkZZMjAxNgEA</t>
  </si>
  <si>
    <t>AAABZQoAAgAAAAk0NS43MjQyOTYBCAAAAAUAAAABMQEAAAAKMTc5ODg5NDkyMgMAAAACNzkCAAAABDMwNjQEAAAAATAHAAAACTkvMjMvMjAxOQgAAAAJMy8zMS8yMDE2CQAAAAEwByq0ok1A1wiEYC/fTUDXCCNDSVEuTllTRTpIQUUuSVFfVE9UQUxfQVNTRVRTLkZZMjAxMwEAAACVcQEAAgAAAAgxNDYxLjkxNwEIAAAABQAAAAExAQAAAAoxNzM5MjQ1NjE1AwAAAAMxNjACAAAABDEwMDcEAAAAATAHAAAACTkvMjMvMjAxOQgAAAAJMy8zMC8yMDEzCQAAAAEwF60bnk1A1whIJcrfTUDXCCdDSVEuVFNFOjgwODYuSVFfRUJJVERBX0NBUEVYX0lOVC5GWTIwMTYBAAAAXV4NAAIAAAAIMy43NzI5MzkBCAAAAAUAAAABMQEAAAAKMTc5ODg5NDkyOAMAAAACNzkCAAAABDQxOTEEAAAAATAHAAAACTkvMjMvMjAxOQgAAAAJMy8zMS8yMDE2CQAAAAEwTVT/kE1A1wgfAc3gTUDXCCRDSVEuTllTRTpNRFQuSVFfSU5DX0VRVUlUWV9DRi5GWTIwMTMBAAAAdHoAAAMAAAAAAD+qhppNQNcIxCSu301A1wgeQ0lRLlRTRTo0NTQzLklRX1NUX0RFQlQuRlkyMDEwAQAAAAJcDQACAAAABTIwMDAwAQgAAAAFAAAAATEBAAAACjEzODI2NjE0NzQDAAAAAjc5AgAAAAQxMDQ2BAAAAAEwBwAAAAk5LzIzLzIwMTkIAAAACTMvMzEvMjAxMAkAAAABMAQ4CKRNQNcInJHX3k1A1wgfQ0lRLlRTRTo2ODY5LklRX0RBX1NVUFBMLkZZMjAxOQEA</t>
  </si>
  <si>
    <t>AABxeA0AAwAAAAAAM60roU1A1wjexDzfTUDXCB9DSVEuTllTRTpCU1guSVFfQVJfVFVSTlMuRlkyMDE1AQAAALvYBAACAAAACDYuMDgzODA3AQgAAAAFAAAAATEBAAAACjE4NzUxOTQyNTkDAAAAAzE2MAIAAAAENDAwMQQAAAABMAcAAAAJOS8yMy8yMDE5CAAAAAoxMi8zMS8yMDE1CQAAAAEwUKSgkE1A1wh0l8/gTUDXCCVDSVEuVFNFOjgwODYuSVFfU1BFQ0lBTF9ESVZfQ0YuRlkyMDE1AQAAAF1eDQADAAAAAABc3zSeTUDXCFFGt99NQNcILENJUS5OQVNEQVFHUzpJU1JHLklRX0NIQU5HRV9JTlZFTlRPUlkuRlkyMDEyAQAAAB92AAACAAAABC03LjEBCAAAAAUAAAABMQEAAAAKMTcxNzg0MzQ3NwMAAAADMTYwAgAAAAQyMDk5BAAAAAEwBwAAAAk5LzIzLzIwMTkIAAAACjEyLzMxLzIwMTIJAAAAATDhhjeVTUDXCG1uIOBNQNcIJ0NJUS5UU0U6Nzc0Ny5JUV9FQklUREFfQ0FQRVhfSU5ULkZZMjAxNAEAAABlspsAAgAAAAkxMTIuMTc2NDcBCAAAAAUAAAABMQEAAAAKMTcwNjA5NzM2OAMAAAACNzkCAAAABDQxOTEEAAAAATAHAAAACTkvMjMvMjAxOQgAAAAJNi8zMC8yMDE0CQAAAAEwCU1/kU1A1wh/37XgTUDXCCJDSVEuVFNFOjc3NDcuSVFfUVVJQ0tfUkFUSU8uRlkyMDEyAQAAAGWymwACAAAACDEuMzczOTI3AQgAAAAFAAAAATEBAAAACjE1NzEzMDc2ODYDAAAAAjc5AgAAAAQ0MTIxBAAAAAEwBwAAAAk5</t>
  </si>
  <si>
    <t>LzIzLzIwMTkIAAAACTYvMzAvMjAxMgkAAAABMC0mf5FNQNcICVSa4E1A1wgcQ0lRLk5ZU0U6TURULklRX05JX0NGLkZZMjAxMAEAAAB0egAAAgAAAAQzMDk5AQgAAAAFAAAAATEBAAAACjE1NTI4NTc5MTEDAAAAAzE2MAIAAAAEMjE1MAQAAAABMAcAAAAJOS8yMy8yMDE5CAAAAAk0LzMwLzIwMTAJAAAAATBJXIaaTUDXCH+qvd9NQNcIKUNJUS5OWVNFOkJEWC5JUV9UT1RBTF9ERUJUX0NBUElUQUwuRlkyMDA5AQAAAP6UAQACAAAABzI2Ljg4OTIBCAAAAAUAAAABMQEAAAAKMTQ4Mjk3NTU3MQMAAAADMTYwAgAAAAQ0MTg2BAAAAAEwBwAAAAk5LzIzLzIwMTkIAAAACTkvMzAvMjAwOQkAAAABMDbLoJBNQNcIHgy74E1A1wgmQ0lRLk5ZU0U6TURULklRX1BFUklPRExFTkdUSF9JUy5GWTIwMTQBAAAAdHoAAAEAAAACMTIAsv2Emk1A1wiKCL/fTUDXCC9DSVEuVFNFOjc3NDcuSVFfT1RIRVJfTk9OX09QRVJfRVhQX1NVUFBMLkZZMjAxNAEAAABlspsAAgAAAAMxMjIBCAAAAAUAAAABMQEAAAAKMTcwNjA5NzM2OAMAAAACNzkCAAAAAjg1BAAAAAEwBwAAAAk5LzIzLzIwMTkIAAAACTYvMzAvMjAxNAkAAAABMHGdJKFNQNcIj/Yc301A1wgeQ0lRLkpBU0RBUTo3NzQ5LklRX0VCSVQuRlkyMDA4AQAAANAYWAACAAAACDI2MDIuNzUzAQgAAAAFAAAAATEBAAAACjEwNjgxNzM2NTYDAAAAAjc5AgAAAAM0MDAEAAAAATAH</t>
  </si>
  <si>
    <t>AAAACTkvMjMvMjAxOQgAAAAJMy8zMS8yMDA4CQAAAAEwjhmOn01A1whsE3XfTUDXCBxDSVEuSkFTREFROjc3NDkuSVFfTkkuRlkyMDExAQAAANAYWAACAAAABDIxMTABCAAAAAUAAAABMQEAAAAKMTQ2NDI2NzY0NwMAAAACNzkCAAAAAjE1BAAAAAEwBwAAAAk5LzIzLzIwMTkIAAAACTMvMzEvMjAxMQkAAAABMABxbp9NQNcIbVaH301A1wgeQ0lRLlRTRTo0NTQzLklRX1BFTlNJT04uRlkyMDA5AQAAAAJcDQACAAAABDQzNTABCAAAAAUAAAABMQEAAAAKMTM4MjY2MTA3MAMAAAACNzkCAAAABDEyMTMEAAAAATAHAAAACTkvMjMvMjAxOQgAAAAJMy8zMS8yMDA5CQAAAAEwnBEIpE1A1wicvv/eTUDXCCRDSVEuVFNFOjc3NDcuSVFfRVFVSVRZX01FVEhPRC5GWTIwMTIBAAAAZbKbAAMAAAAAAHt2JKFNQNcIjhhQ301A1wggQ0lRLlRTRTo3NzQ3LklRX1RPVEFMX1JFVi5GWTIwMDkBAAAAZbKbAAIAAAAJMTI3MTguMTk5AQgAAAAFAAAAATEBAAAACjE0MDQ5OTIwNDcDAAAAAjc5AgAAAAIyOAQAAAABMAcAAAAJOS8yMy8yMDE5CAAAAAk2LzMwLzIwMDkJAAAAATCmKSShTUDXCMCi7uBNQNcIJENJUS5UU0U6ODA4Ni5JUV9JTkNfRVFVSVRZX0NGLkZZMjAwOQEAAABdXg0AAgAAAAMtODgBCAAAAAUAAAABMQEAAAAKMTM4MjM2NDk2NQMAAAACNzkCAAAABDIwODYEAAAAATAHAAAACTkvMjMvMjAxOQgAAAAJMy8zMS8y</t>
  </si>
  <si>
    <t>MDA5CQAAAAEwdbg0nk1A1whrJIvfTUDXCCZDSVEuVFNFOjc3MzMuSVFfQ0FTSF9DT05WRVJTSU9OLkZZMjAxMwEAAAABZQoAAgAAAAkxMTcuNTg3NjcBCAAAAAUAAAABMQEAAAAKMTYyNTQ1NzU5OQMAAAACNzkCAAAABDQxODQEAAAAATAHAAAACTkvMjMvMjAxOQgAAAAJMy8zMS8yMDEzCQAAAAEwkxNIkk1A1whQi3jgTUDXCCRDSVEuTllTRTpCRFguSVFfT1RIRVJfTElBQl9MVC5GWTIwMDkBAAAA/pQBAAIAAAAGOTYuMTM0AQgAAAAFAAAAATEBAAAACjE0ODI5NzU1NzEDAAAAAzE2MAIAAAAEMTA2MgQAAAABMAcAAAAJOS8yMy8yMDE5CAAAAAk5LzMwLzIwMDkJAAAAATCbSd2VTUDXCOxXBeBNQNcILkNJUS5KQVNEQVE6Nzc0OS5JUV9OSV9BVkFJTF9FWENMX01BUkdJTi5GWTIwMDkBAAAA0BhYAAIAAAAHMTMuMDQ1MQEIAAAABQAAAAExAQAAAAoxMzg3MTAxNTkyAwAAAAI3OQIAAAAENDE4MgQAAAABMAcAAAAJOS8yMy8yMDE5CAAAAAkzLzMxLzIwMDkJAAAAATD6c3+RTUDXCOA8qeBNQNcIJUNJUS5OWVNFOkFCVC5JUV9TVF9ERUJUX0lTU1VFRC5GWTIwMTEBAAAAu8YDAAMAAAAAAN26QZRNQNcIEORf4E1A1wgZQ0lRLk5ZU0U6TURULklRX0dQLkZZMjAxMQEAAAB0egAAAgAAAAUxMTgxOQEIAAAABQAAAAExAQAAAAoxNjIzODQxNDI2AwAAAAMxNjACAAAAAjEwBAAAAAEwBwAAAAk5LzIzLzIwMTkIAAAA</t>
  </si>
  <si>
    <t>CTQvMjkvMjAxMQkAAAABMElchppNQNcI9Tmt301A1wgmQ0lRLlRTRTo3NzQ3LklRX1NBTEVTX01BUktFVElORy5GWTIwMDgBAAAAZbKbAAIAAAAHMjkzLjI0NwEIAAAABQAAAAExAQAAAAoxMTcwODc4MDM1AwAAAAI3OQIAAAAFMjE1NjEEAAAAATAHAAAACTkvMjMvMjAxOQgAAAAJNi8zMC8yMDA4CQAAAAEwM60roU1A1wioOD3fTUDXCBlDSVEuTllTRTpNRFQuSVFfQVIuRlkyMDExAQAAAHR6AAACAAAABDM3NjEBCAAAAAUAAAABMQEAAAAKMTYyMzg0MTQyNgMAAAADMTYwAgAAAAQxMDIxBAAAAAEwBwAAAAk5LzIzLzIwMTkIAAAACTQvMjkvMjAxMQkAAAABMElchppNQNcI8bXV301A1wggQ0lRLlRTRTo2ODY5LklRX0xUX0lOVkVTVC5GWTIwMTUBAAAAcXgNAAIAAAAFMTA3MTIBCAAAAAUAAAABMQEAAAAKMTc0NDEyODU1NQMAAAACNzkCAAAABDEwNTQEAAAAATAHAAAACTkvMjMvMjAxOQgAAAAJMy8zMS8yMDE1CQAAAAEwXDgroU1A1wjagSrfTUDXCCJDSVEuTllTRTpCRFguSVFfU0FMRV9QUEVfQ0YuRlkyMDE1AQAAAP6UAQADAAAAAABN+6mVTUDXCGzuHOBNQNcIJENJUS5OWVNFOkFCVC5JUV9JTkNfRVFVSVRZX0NGLkZZMjAwOQEAAAC7xgMAAwAAAAAAykZBlE1A1wgMoU3gTUDXCCBDSVEuVFNFOjc3NDcuSVFfRElWX1NIQVJFLkZZMjAxMAEAAABlspsAAgAAAAYxLjU2MjUBCAAAAAUAAAABMQEAAAAK</t>
  </si>
  <si>
    <t>MTQwNDk5MzYxOAMAAAACNzkCAAAABDMwNTgEAAAAATAHAAAACTkvMjMvMjAxOQgAAAAJNi8zMC8yMDEwCQAAAAEwik8koU1A1wiT1T3fTUDXCDlDSVEuVFNFOjgwODYuSVFfQ1VTVE9NX0JFVEEuLTEwNFcuMjAxMC8wMy8zMS4uXk4yMjUuSlBZLkgBAAAAXV4NAAIAAAARMC42MzAzOTYxODMwODU2NTUA1tf3u01A1wjjUq7eTUDXCCZDSVEuVFNFOjQ1NDMuSVFfTkVUX0RFQlRfRUJJVERBLkZZMjAxNQEAAAACXA0AAgAAAAgwLjUwNTEyNwEIAAAABQAAAAExAQAAAAoxNzQ1MjE0MTgwAwAAAAI3OQIAAAAENDE5MwQAAAABMAcAAAAJOS8yMy8yMDE5CAAAAAkzLzMxLzIwMTUJAAAAATBQ24SSTUDXCLGWkOBNQNcIJkNJUS5OQVNEQVFHUzpJU1JHLklRX0NBU0hfRVFVSVYuRlkyMDEzAQAAAB92AAACAAAABTc4Mi4xAQgAAAAFAAAAATEBAAAACjE3NzQzNzczMzYDAAAAAzE2MAIAAAAEMTA5NgQAAAABMAcAAAAJOS8yMy8yMDE5CAAAAAoxMi8zMS8yMDEzCQAAAAEw1a03lU1A1wgwaTDgTUDXCCBDSVEuTllTRTpCU1guSVFfUkRfRVhQX0ZOLkZZMjAxOAEAAAC72AQAAgAAAAQxMTEzAQgAAAAFAAAAATEBAAAACjE5NDYwMDY5MTgDAAAAAzE2MAIAAAAEMzE2OAQAAAABMAcAAAAJOS8yMy8yMDE5CAAAAAoxMi8zMS8yMDE4CQAAAAEwjwKQlk1A1whAj//fTUDXCCRDSVEuVFNFOjc3NDcuSVFfQ1VSUkVOVF9SQVRJ</t>
  </si>
  <si>
    <t>Ty5GWTIwMTkBAAAAZbKbAAIAAAAIMy42MzA3NzQBCAAAAAUAAAABMQEAAAAKMTk3NDg4ODM0NgMAAAACNzkCAAAABDQwMzAEAAAAATAHAAAACTkvMjMvMjAxOQgAAAAJNi8zMC8yMDE5CQAAAAEwCU1/kU1A1wg81KTgTUDXCBdDSVEuMC5JUV9TQUxFX1BQRV9DRi5GWQUAAAAAAAAACAAAABUoSW52YWxpZCBUaW1lIFBlcmlvZCksUc2TTUDXCPyWl+BNQNcIGUNJUS5OWVNFOkFCVC5JUV9ETy5GWTIwMTEBAAAAu8YDAAIAAAAEMzYwMgEIAAAABQAAAAExAQAAAAoxNjU5Mzg0NTA0AwAAAAMxNjACAAAAAjQwBAAAAAEwBwAAAAk5LzIzLzIwMTkIAAAACjEyLzMxLzIwMTEJAAAAATD7k0GUTUDXCNx/UuBNQNcIIENJUS5OWVNFOkhBRS5JUV9MVF9JTlZFU1QuRlkyMDExAQAAAJVxAQADAAAAAAAwERueTUDXCJH9mN9NQNcIJUNJUS5UU0U6NzczMy5JUV9ORVRfUkVOVEFMX0VYUC5GWTIwMTIBAAAAAWUKAAMAAAAAAPDsu6JNQNcIXknc3k1A1wgiQ0lRLlRTRTo4MDg2LklRX0VCSVRfTUFSR0lOLkZZMjAxMwEAAABdXg0AAgAAAAY0LjcxNzQBCAAAAAUAAAABMQEAAAAKMTYyNTQ1NzU3NQMAAAACNzkCAAAABDQwNTMEAAAAATAHAAAACTkvMjMvMjAxOQgAAAAJMy8zMS8yMDEzCQAAAAEw5MF/kU1A1wgUZbfgTUDXCCVDSVEuVFNFOjQ1NDMuSVFfT1RIRVJfQ0FfU1VQUEwuRlkyMDE5AQAAAAJcDQACAAAABDgwNjUB</t>
  </si>
  <si>
    <t>CAAAAAUAAAABMQEAAAAKMTk2OTYwMTI4NwMAAAACNzkCAAAABDEwNTUEAAAAATAHAAAACTkvMjMvMjAxOQgAAAAJMy8zMS8yMDE5CQAAAAEwjEu9ok1A1wjEnOjeTUDXCCVDSVEuTllTRTpCRFguSVFfQkFTSUNfRVBTX0VYQ0wuRlkyMDA5AQAAAP6UAQACAAAACDQuODU0MjQ5AQgAAAAFAAAAATEBAAAACjE0ODI5NzU1NzEDAAAAAzE2MAIAAAAEMzA2NAQAAAABMAcAAAAJOS8yMy8yMDE5CAAAAAk5LzMwLzIwMDkJAAAAATCbSd2VTUDXCFs2/N9NQNcIG0NJUS5UU0U6Nzc0Ny5JUV9HUFBFLkZZMjAxNAEAAABlspsAAwAAAAAAxVaNn01A1wiHrjbfTUDXCCBDSVEuTllTRTpCRFguSVFfUEFSVF9USU1FLkZZMjAxNAEAAAD+lAEAAwAAAAAApNOplU1A1wgNCv7fTUDXCCBDSVEuVFNFOjgwODYuSVFfTklfTUFSR0lOLkZZMjAwOQEAAABdXg0AAgAAAAYyLjU3NDYBCAAAAAUAAAABMQEAAAAKMTM4MjM2NDk2NQMAAAACNzkCAAAABDQwOTQEAAAAATAHAAAACTkvMjMvMjAxOQgAAAAJMy8zMS8yMDA5CQAAAAEw7pp/kU1A1wiCka7gTUDXCChDSVEuVFNFOjc3MzMuSVFfTUlOT1JJVFlfSU5URVJFU1QuRlkyMDE5AQAAAAFlCgACAAAABDExOTQBCAAAAAUAAAABMQEAAAAKMTk2OTg2MDI1MwMAAAACNzkCAAAABDEwNTIEAAAAATAHAAAACTkvMjMvMjAxOQgAAAAJMy8zMS8yMDE5CQAAAAEw3cW0ok1A1wiIo0HfTUDX</t>
  </si>
  <si>
    <t>CCNDSVEuTllTRTpNRFQuSVFfUEVfRVhDTC4uMjAwOC8wMy8zMQEAAAB0egAAAgAAAAgyNC44OTYyMQEHAAAABQAAAAExAQAAAAk1MjM3MjYxMDQDAAAAATACAAAABjEwMDAyNwQAAAABMAcAAAAJMy8zMS8yMDA4CAAAAAkzLzMxLzIwMDgESH+6TUDXCL6Lvd5NQNcIG0NJUS5UU0U6ODA4Ni5JUV9OUFBFLkZZMjAxOQEAAABdXg0AAgAAAAYyODQ0ODMBCAAAAAUAAAABMQEAAAAKMTk2OTk1MDA4NQMAAAACNzkCAAAABDEwMDQEAAAAATAHAAAACTkvMjMvMjAxOQgAAAAJMy8zMS8yMDE5CQAAAAEwP1Q1nk1A1wjpE5/fTUDXCBlDSVEuVFNFOjc3NDcuSVFfTkkuRlkyMDE4AQAAAGWymwACAAAABTEwMDQyAQgAAAAFAAAAATEBAAAACjE5MTI3MjAzMDEDAAAAAjc5AgAAAAIxNQQAAAABMAcAAAAJOS8yMy8yMDE5CAAAAAk2LzMwLzIwMTgJAAAAATBgy42fTUDXCDL3Yt9NQNcIIkNJUS5UU0U6Njg2OS5JUV9BRFZFUlRJU0lORy5GWTIwMTYBAAAAcXgNAAMAAAAAANJfK6FNQNcIya5E301A1wgjQ0lRLlRTRTo2ODY5LklRX0JFVEFfMllSLjIwMTgvMDMvMzEBAAAAcXgNAAIAAAARMC44Mjc0NjMzNTE2MTY1NjIA1tf3u01A1wil7q7eTUDXCCVDSVEuTllTRTpIQUUuSVFfQkFTSUNfRVBTX0VYQ0wuRlkyMDE5AQAAAJVxAQACAAAACDEuMDY3NjQ1AQgAAAAFAAAAATEBAAAACjE5NjQ4NDM2MTgDAAAAAzE2MAIAAAAE</t>
  </si>
  <si>
    <t>MzA2NAQAAAABMAcAAAAJOS8yMy8yMDE5CAAAAAkzLzMwLzIwMTkJAAAAATDbWQibTUDXCBNMw99NQNcILUNJUS5OQVNEQVFHUzpJU1JHLklRX1RPVEFMX0RFQlRfSVNTVUVELkZZMjAxNgEAAAAfdgAAAwAAAAAA1ux3lE1A1wiQJkjgTUDXCBlDSVEuVFNFOjY4NjkuSVFfRlguRlkyMDE5AQAAAHF4DQACAAAABC05MDcBCAAAAAUAAAABMQEAAAAKMTk2OTMwNDE3MQMAAAACNzkCAAAABDIxNDQEAAAAATAHAAAACTkvMjMvMjAxOQgAAAAJMy8zMS8yMDE5CQAAAAEwM60roU1A1wi+qCPfTUDXCCpDSVEuSkFTREFROjc3NDkuSVFfTUFSS0VUQ0FQLjIwMTAvMy8zMS5KUFkBAAAA0BhYAAIAAAAJMjA4MjEuMjgzAQYAAAAFAAAAATEBAAAACjEzMjg4NzA5NDcDAAAAAjc5AgAAAAYxMDAwNTQEAAAAATAHAAAACTMvMzEvMjAxMNyw97tNQNcIimOG8U1A1wgmQ0lRLlRTRTo4MDg2LklRX05FVF9ERUJUX0lTU1VFRC5GWTIwMTEBAAAAXV4NAAIAAAAFODk2NjYBCAAAAAUAAAABMQEAAAAKMTQ2MjcxMjQ4NQMAAAACNzkCAAAABDIwMDMEAAAAATAHAAAACTkvMjMvMjAxOQgAAAAJMy8zMS8yMDExCQAAAAEwXN80nk1A1wgr54vfTUDXCCZDSVEuTllTRTpNRFQuSVFfQ1VTVE9NX0JFVEEuMjAxMS8wNC8yOQEAAAB0egAAAgAAABEwLjc1MjA1Nzc0MTk5NjYwOADcsPe7TUDXCE9NsN5NQNcIIENJUS5UU0U6ODA4Ni5JUV9T</t>
  </si>
  <si>
    <t>R0FfU1VQUEwuRlkyMDE3AQAAAF1eDQACAAAABTg2MzA1AQgAAAAFAAAAATEBAAAACjE4NDg2NzMyNDkDAAAAAjc5AgAAAAMxMDIEAAAAATAHAAAACTkvMjMvMjAxOQgAAAAJMy8zMS8yMDE3CQAAAAEwVgY1nk1A1wj/h1nfTUDXCCNDSVEuVFNFOjgwODYuSVFfQkFTSUNfV0VJR0hULkZZMjAxNgEAAABdXg0AAgAAAAcxNjkuNjYxAFzfNJ5NQNcICo6W301A1wgfQ0lRLlRTRTo3NzMzLklRX09QRVJfSU5DLkZZMjAxNgEAAAABZQoAAgAAAAYxMDQ0NjQBCAAAAAUAAAABMQEAAAAKMTc5ODg5NDkyMgMAAAACNzkCAAAAAjIxBAAAAAEwBwAAAAk5LzIzLzIwMTkIAAAACTMvMzEvMjAxNgkAAAABMAcqtKJNQNcI8bMm301A1wgpQ0lRLkpBU0RBUTo3NzQ5LklRX1NBTEVTX01BUktFVElORy5GWTIwMTEBAAAA0BhYAAIAAAADMzAzAQgAAAAFAAAAATEBAAAACjE0NjQyNjc2NDcDAAAAAjc5AgAAAAUyMTU2MQQAAAABMAcAAAAJOS8yMy8yMDE5CAAAAAkzLzMxLzIwMTEJAAAAATAAcW6fTUDXCP2jZN9NQNcIKUNJUS5OWVNFOkFCVC5JUV9DT01NT05fUFJFRl9ESVZfQ0YuRlkyMDA3AQAAALvGAwADAAAAAAC+OniUTUDXCOTuRuBNQNcIH0NJUS5UU0U6ODA4Ni5JUV9UT1RBTF9DTC5GWTIwMTgBAAAAXV4NAAIAAAAGMjUxMTg2AQgAAAAFAAAAATEBAAAACjE4OTUwMDIzMDYDAAAAAjc5AgAAAAQxMDA5BAAAAAEwBwAA</t>
  </si>
  <si>
    <t>AAk5LzIzLzIwMTkIAAAACTMvMzEvMjAxOAkAAAABMEQtNZ5NQNcIFgm4301A1wgtQ0lRLlRTRTo4MDg2LklRX09USEVSX0lOVkVTVF9BQ1RfU1VQUEwuRlkyMDE0AQAAAF1eDQACAAAABDExMTEBCAAAAAUAAAABMQEAAAAKMTY4NjYzODAwNQMAAAACNzkCAAAABDIwNTEEAAAAATAHAAAACTkvMjMvMjAxOQgAAAAJMy8zMS8yMDE0CQAAAAEwdbg0nk1A1wjNcWHfTUDXCCdDSVEuVFNFOjc3NDcuSVFfRUJJVERBX0NBUEVYX0lOVC5GWTIwMTIBAAAAZbKbAAIAAAAIMTUuNTMxMjUBCAAAAAUAAAABMQEAAAAKMTU3MTMwNzY4NgMAAAACNzkCAAAABDQxOTEEAAAAATAHAAAACTkvMjMvMjAxOQgAAAAJNi8zMC8yMDEyCQAAAAEwLSZ/kU1A1whQX6TgTUDXCCZDSVEuVFNFOjc3NDcuSVFfQ0FTSF9DT05WRVJTSU9OLkZZMjAxMgEAAABlspsAAgAAAAozMzYuODY2NzY2AQgAAAAFAAAAATEBAAAACjE1NzEzMDc2ODYDAAAAAjc5AgAAAAQ0MTg0BAAAAAEwBwAAAAk5LzIzLzIwMTkIAAAACTYvMzAvMjAxMgkAAAABMC0mf5FNQNcIUF+k4E1A1wggQ0lRLlRTRTo4MDg2LklRX0lOVkVOVE9SWS5GWTIwMDkBAAAAXV4NAAIAAAAFNTExMTMBCAAAAAUAAAABMQEAAAAKMTM4MjM2NDk2NQMAAAACNzkCAAAABDEwNDMEAAAAATAHAAAACTkvMjMvMjAxOQgAAAAJMy8zMS8yMDA5CQAAAAEweZE0nk1A1wgLqpPfTUDXCCFDSVEu</t>
  </si>
  <si>
    <t>TllTRTpBQlQuSVFfQ0FTSF9GSU5BTi5GWTIwMTcBAAAAu8YDAAIAAAAFLTUyODEBCAAAAAUAAAABMQEAAAAKMTk0NjcwNDgwNgMAAAADMTYwAgAAAAQyMDA0BAAAAAEwBwAAAAk5LzIzLzIwMTkIAAAACjEyLzMxLzIwMTcJAAAAATD97M2TTUDXCFDSSeBNQNcIIENJUS5UU0U6NDU0My5JUV9ESVZFU1RfQ0YuRlkyMDE3AQAAAAJcDQADAAAAAACXJL2iTUDXCOsA6N5NQNcIH0NJUS5OWVNFOkFCVC5JUV9FQklUX0lOVC5GWTIwMDkBAAAAu8YDAAIAAAAJMTIuNTQ2MjYzAQgAAAAFAAAAATEBAAAACjE1MTk1NTkyODgDAAAAAzE2MAIAAAAENDE4OQQAAAABMAcAAAAJOS8yMy8yMDE5CAAAAAoxMi8zMS8yMDA5CQAAAAEwhspej01A1wg0Wt7gTUDXCClDSVEuTkFTREFRR1M6SVNSRy5JUV9FQklUREFfTUFSR0lOLkZZMjAxNAEAAAAfdgAAAgAAAAczMi45MTI2AQgAAAAFAAAAATEBAAAACjE4MjY1MjEzOTQDAAAAAzE2MAIAAAAENDA0NwQAAAABMAcAAAAJOS8yMy8yMDE5CAAAAAoxMi8zMS8yMDE0CQAAAAEwoqNej01A1wgyKNTgTUDXCDNDSVEuTkFTREFRR1M6SVNSRy5JUV9NSU5PUklUWV9JTlRFUkVTVF9UT1RBTC5GWTIwMTIBAAAAH3YAAAMAAAAAAOGGN5VNQNcIMcIz4E1A1wgdQ0lRLk5ZU0U6QkRYLklRX0NPTU1PTi5GWTIwMTgBAAAA/pQBAAIAAAADMzQ3AQgAAAAFAAAAATEBAAAACjE5MjUwMzU2MTED</t>
  </si>
  <si>
    <t>AAAAAzE2MAIAAAAEMTEwMwQAAAABMAcAAAAJOS8yMy8yMDE5CAAAAAk5LzMwLzIwMTgJAAAAATB/b6qVTUDXCB+mIeBNQNcIJkNJUS5OWVNFOkhBRS5JUV9TQUxFU19NQVJLRVRJTkcuRlkyMDA4AQAAAJVxAQADAAAAAAA1ezWeTUDXCIPnp99NQNcIIENJUS5OWVNFOkhBRS5JUV9DSEFOR0VfQVAuRlkyMDE3AQAAAJVxAQACAAAABjIxLjA3MgEIAAAABQAAAAExAQAAAAoxOTY0ODQzNjE5AwAAAAMxNjACAAAABDIwMTcEAAAAATAHAAAACTkvMjMvMjAxOQgAAAAINC8xLzIwMTcJAAAAATDxCwibTUDXCOi6ot9NQNcIJENJUS5UU0U6ODA4Ni5JUV9FQklUREFfTUFSR0lOLkZZMjAxMgEAAABdXg0AAgAAAAcxOC44OTQxAQgAAAAFAAAAATEBAAAACjE1NTU3MDQ0NzkDAAAAAjc5AgAAAAQ0MDQ3BAAAAAEwBwAAAAk5LzIzLzIwMTkIAAAACTMvMzEvMjAxMgkAAAABMOTBf5FNQNcI/TKm4E1A1wgoQ0lRLlRTRTo4MDg2LklRX1BST1ZfQkFEX0RFQlRTX0NGLkZZMjAxMgEAAABdXg0AAwAAAAAAVgY1nk1A1wgbr2DfTUDXCB9DSVEuTllTRTpIQUUuSVFfQVJfVFVSTlMuRlkyMDE5AQAAAJVxAQACAAAACDUuNzU1MDY1AQgAAAAFAAAAATEBAAAACjE5NjQ4NDM2MTgDAAAAAzE2MAIAAAAENDAwMQQAAAABMAcAAAAJOS8yMy8yMDE5CAAAAAkzLzMwLzIwMTkJAAAAATDe8P+QTUDXCIwQueBNQNcIJUNJUS5UU0U6Nzcz</t>
  </si>
  <si>
    <t>My5JUV9PVEhFUl9DQV9TVVBQTC5GWTIwMTQBAAAAAWUKAAIAAAAFMzc1NzABCAAAAAUAAAABMQEAAAAKMTY4NjEwMzYxOAMAAAACNzkCAAAABDEwNTUEAAAAATAHAAAACTkvMjMvMjAxOQgAAAAJMy8zMS8yMDE0CQAAAAEwI9yzok1A1wj0rQXfTUDXCCJDSVEuVFNFOjgwODYuSVFfREFfU1VQUExfQ0YuRlkyMDE4AQAAAF1eDQACAAAABTMyNTY1AQgAAAAFAAAAATEBAAAACjE4OTUwMDIzMDYDAAAAAjc5AgAAAAQyMTcxBAAAAAEwBwAAAAk5LzIzLzIwMTkIAAAACTMvMzEvMjAxOAkAAAABMEQtNZ5NQNcI8K5Z301A1wgjQ0lRLlRTRTo0NTQzLklRX0JFVEFfMVlSLjIwMTEvMDMvMzEBAAAAAlwNAAIAAAARMC42MzczMDcxOTEwMzYyODgAxv73u01A1wiCyKfeTUDXCB9DSVEuTllTRTpCRFguSVFfT1BFUl9JTkMuRlkyMDE1AQAAAP6UAQACAAAABDE3OTMBCAAAAAUAAAABMQEAAAAKMTg2NzI5ODAwNAMAAAADMTYwAgAAAAIyMQQAAAABMAcAAAAJOS8yMy8yMDE5CAAAAAk5LzMwLzIwMTUJAAAAATBN+6mVTUDXCELHHOBNQNcIKENJUS5OQVNEQVFHUzpJU1JHLklRX0JFVEFfMllSLjIwMTgvMTIvMzEBAAAAH3YAAAIAAAAQMS40MDQwMjIzNTUyMTczNQDAJfi7TUDXCA7Opd5NQNcIIUNJUS5OWVNFOkhBRS5JUV9JTkNfRVFVSVRZLkZZMjAxMgEAAACVcQEAAwAAAAAAMBEbnk1A1wgfRqnfTUDXCCJDSVEuTllT</t>
  </si>
  <si>
    <t>RTpCRFguSVFfT1RIRVJfSU5UQU4uRlkyMDE3AQAAAP6UAQACAAAABDU4OTMBCAAAAAUAAAABMQEAAAAKMTkyNTAzNTY1MQMAAAADMTYwAgAAAAQxMDQwBAAAAAEwBwAAAAk5LzIzLzIwMTkIAAAACTkvMzAvMjAxNwkAAAABMDpJqpVNQNcI16st4E1A1wghQ0lRLk5ZU0U6TURULklRX05JX0NPTVBBTlkuRlkyMDE5AQAAAHR6AAACAAAABDQ2NTABCAAAAAUAAAABMQEAAAAKMTk2OTA0MTc0NgMAAAADMTYwAgAAAAU0MTU3MQQAAAABMAcAAAAJOS8yMy8yMDE5CAAAAAk0LzI2LzIwMTkJAAAAATB1c4WaTUDXCOS79t9NQNcIIUNJUS5UU0U6NDU0My5JUV9FQklUREFfSU5ULkZZMjAxNgEAAAACXA0AAgAAAAk5MC41OTM1NDgBCAAAAAUAAAABMQEAAAAKMTc5ODY5OTc0NQMAAAACNzkCAAAABDQxOTAEAAAAATAHAAAACTkvMjMvMjAxOQgAAAAJMy8zMS8yMDE2CQAAAAEwUNuEkk1A1wifi5TgTUDXCCVDSVEuVFNFOjQ1NDMuSVFfT1RIRVJfQ0xfU1VQUEwuRlkyMDEwAQAAAAJcDQACAAAABTM0MDg1AQgAAAAFAAAAATEBAAAACjEzODI2NjE0NzQDAAAAAjc5AgAAAAQxMDU3BAAAAAEwBwAAAAk5LzIzLzIwMTkIAAAACTMvMzEvMjAxMAkAAAABMAQ4CKRNQNcInJHX3k1A1wgjQ0lRLlRTRTo2ODY5LklRX0JFVEFfNVlSLjIwMTQvMDMvMzEBAAAAcXgNAAIAAAAQMC4yMzIxMjY5OTgyOTY0NQDG/ve7TUDXCDEAqd5N</t>
  </si>
  <si>
    <t>QNcILENJUS5KQVNEQVE6Nzc0OS5JUV9DT01NT05fUFJFRl9ESVZfQ0YuRlkyMDEzAQAAANAYWAACAAAABC01MTQBCAAAAAUAAAABMQEAAAAKMTYyNjIzMTU4MwMAAAACNzkCAAAABDIwNzIEAAAAATAHAAAACTkvMjMvMjAxOQgAAAAJMy8zMS8yMDEzCQAAAAEw4uVun01A1wimtGXfTUDXCCxDSVEuTllTRTpCRFguSVFfREVCVF9FUVVJVl9PUEVSX0xFQVNFLkZZMjAxNwEAAAD+lAEAAgAAAAM4ODABCAAAAAUAAAABMQEAAAAKMTkyNTAzNTY1MQMAAAADMTYwAgAAAAUyMTY3MQQAAAABMAcAAAAJOS8yMy8yMDE5CAAAAAk5LzMwLzIwMTcJAAAAATA6SaqVTUDXCLbRLeBNQNcIJkNJUS5UU0U6ODA4Ni5JUV9DVVNUT01fQkVUQS4yMDEwLzAzLzMxAQAAAF1eDQACAAAAETAuNTU3NDQ5OTgwOTU3ODc4AMb+97tNQNcISouo3k1A1wgiQ0lRLk5ZU0U6QUJULklRX0FEVkVSVElTSU5HLkZZMjAxMAEAAAC7xgMAAwAAAAAA/2xBlE1A1wijm1bgTUDXCCdDSVEuTllTRTpCU1guSVFfVE9UQUxfT1RIRVJfT1BFUi5GWTIwMTYBAAAAu9gEAAIAAAAENDU0OAEIAAAABQAAAAExAQAAAAoxOTQ2MDA2OTQ3AwAAAAMxNjACAAAAAzM4MAQAAAABMAcAAAAJOS8yMy8yMDE5CAAAAAoxMi8zMS8yMDE2CQAAAAEwpLSPlk1A1wgr0fXfTUDXCCJDSVEuVFNFOjc3MzMuSVFfR0FJTl9JTlZFU1QuRlkyMDExAQAAAAFlCgACAAAABS0x</t>
  </si>
  <si>
    <t>MTY2AQgAAAAFAAAAATEBAAAACjE0NjI3MTI0NzgDAAAAAjc5AgAAAAI2MgQAAAABMAcAAAAJOS8yMy8yMDE5CAAAAAkzLzMxLzIwMTEJAAAAATD9xbuiTUDXCGb7295NQNcIJkNJUS5KQVNEQVE6Nzc0OS5JUV9UT1RBTF9BU1NFVFMuRlkyMDE0AQAAANAYWAACAAAABTM5NDgzAQgAAAAFAAAAATEBAAAACjE2ODczNDMwMDIDAAAAAjc5AgAAAAQxMDA3BAAAAAEwBwAAAAk5LzIzLzIwMTkIAAAACTMvMzEvMjAxNAkAAAABMOLlbp9NQNcIBY2I301A1wg6Q0lRLlRTRTo3NzMzLklRX0NVU1RPTV9CRVRBLi0xMDRXLjIwMTAvMDMvMzEuLl5UT1BJWC5KUFkuSAEAAAABZQoAAgAAABAxLjQ4NzM4NjM5OTIyNzk5AC+YVLxNQNcIW4bN3k1A1wgfQ0lRLk5ZU0U6QlNYLklRX0RBX1NVUFBMLkZZMjAxMQEAAAC72AQAAwAAAAAAAaAFl01A1wgrtvjfTUDXCC1DSVEuTllTRTpIQUUuSVFfT1RIRVJfSU5WRVNUX0FDVF9TVVBQTC5GWTIwMTMBAAAAlXEBAAMAAAAAABetG55NQNcISlyh301A1wgxQ0lRLk5ZU0U6TURULklRX0NIQU5HRV9ORVRfV09SS0lOR19DQVBJVEFMLkZZMjAxOQEAAAB0egAAAgAAAAM3NTIBCAAAAAUAAAABMQEAAAAKMTk2OTA0MTc0NgMAAAADMTYwAgAAAAQ0NDIxBAAAAAEwBwAAAAk5LzIzLzIwMTkIAAAACTQvMjYvMjAxOQkAAAABMJCZhZpNQNcIDcfy301A1wglQ0lRLk5ZU0U6SEFFLklRX0dX</t>
  </si>
  <si>
    <t>X0lOVEFOX0FNT1JULkZZMjAxOQEAAACVcQEAAwAAAAAA5jIIm01A1wgMMKPfTUDXCB9DSVEuTllTRTpIQUUuSVFfVE9UQUxfQ0EuRlkyMDE4AQAAAJVxAQACAAAABzUyMS4xNzcBCAAAAAUAAAABMQEAAAAKMTk2NDg0MzU5NAMAAAADMTYwAgAAAAQxMDA4BAAAAAEwBwAAAAk5LzIzLzIwMTkIAAAACTMvMzEvMjAxOAkAAAABMOYyCJtNQNcIf46r301A1wglQ0lRLlRTRTo3NzMzLklRX0RBWVNfU0FMRVNfT1VULkZZMjAxNAEAAAABZQoAAgAAAAg3NS43MzY3NwEIAAAABQAAAAExAQAAAAoxNjg2MTAzNjE4AwAAAAI3OQIAAAAENDA0MgQAAAABMAcAAAAJOS8yMy8yMDE5CAAAAAkzLzMxLzIwMTQJAAAAATCTE0iSTUDXCGoAjuBNQNcIJkNJUS5OWVNFOk1EVC5JUV9FRkZFQ1RfVEFYX1JBVEUuRlkyMDE4AQAAAHR6AAACAAAABzQ1LjQ2MjUBCAAAAAUAAAABMQEAAAAKMTk2OTA0MTc0NwMAAAADMTYwAgAAAAQ0Mzc2BAAAAAEwBwAAAAk5LzIzLzIwMTkIAAAACTQvMjcvMjAxOAkAAAABMHVzhZpNQNcITCXY301A1wgjQ0lRLk5ZU0U6QlNYLklRX0JFVEFfMllSLjIwMDgvMTIvMzEBAAAAu9gEAAIAAAAQMS4yNjA1NTQwNDIzOTY0MgAvmFS8TUDXCEai0d5NQNcIIENJUS5UU0U6ODA4Ni5JUV9CVUlMRElOR1MuRlkyMDE0AQAAAF1eDQADAAAAAAB1uDSeTUDXCLd9ld9NQNcIKUNJUS5KQVNEQVE6Nzc0OS5JUV9J</t>
  </si>
  <si>
    <t>TlZFTlRPUllfVFVSTlMuRlkyMDEwAQAAANAYWAACAAAACDQuMjc4OTc1AQgAAAAFAAAAATEBAAAACjEzODcxMDE0MDADAAAAAjc5AgAAAAQ0MDgyBAAAAAEwBwAAAAk5LzIzLzIwMTkIAAAACTMvMzEvMjAxMAkAAAABMPpzf5FNQNcIyuqx4E1A1wgjQ0lRLlRTRTo0NTQzLklRX1RPVEFMX0VRVUlUWS5GWTIwMDUBAAAAAlwNAAIAAAAGMjE5OTA2AQgAAAAFAAAAATEBAAAACTQyOTE3NzkwOAMAAAACNzkCAAAABDEyNzUEAAAAATAHAAAACTkvMjMvMjAxOQgAAAAJMy8zMS8yMDA1CQAAAAEwP529jk1A1whM+9TeTUDXCCRDSVEuTllTRTpCU1guSVFfSU1QQUlSTUVOVF9HVy5GWTIwMTYBAAAAu9gEAAMAAAAAAKS0j5ZNQNcIDf8P4E1A1wg4Q0lRLk5BU0RBUUdTOklTUkcuSVFfQ0hBTkdFX09USEVSX05FVF9PUEVSX0FTU0VUUy5GWTIwMTMBAAAAH3YAAAIAAAAFLTI3LjIBCAAAAAUAAAABMQEAAAAKMTc3NDM3NzMzNgMAAAADMTYwAgAAAAQyMDQ1BAAAAAEwBwAAAAk5LzIzLzIwMTkIAAAACjEyLzMxLzIwMTMJAAAAATDVrTeVTUDXCGK8IOBNQNcIGUNJUS5OWVNFOkJTWC5JUV9ETy5GWTIwMTYBAAAAu9gEAAMAAAAAAKS0j5ZNQNcIqsz+301A1wgkQ0lRLk5ZU0U6QkRYLklRX0VCSVREQS5GWTIwMTguLi4uSlBZAQAAAP6UAQACAAAACjUzOTYyMS4xNzUBCAAAAAUAAAABMQEAAAAKMTkyNTAzNTYxMQMAAAAC</t>
  </si>
  <si>
    <t>NzkCAAAABDQwNTEEAAAAATAHAAAACTkvMjMvMjAxOQgAAAAJOS8zMC8yMDE4CQAAAAEwRwJgj01A1wip8ODgTUDXCCZDSVEuSkFTREFROjc3NDkuSVFfVE9UQUxfUkVDRUlWLkZZMjAxNwEAAADQGFgAAgAAAAQ0MjA2AQgAAAAFAAAAATEBAAAACjE4NDkxMzA5MzkDAAAAAjc5AgAAAAQxMDAxBAAAAAEwBwAAAAk5LzIzLzIwMTkIAAAACTMvMzEvMjAxNwkAAAABMHcnmJ9NQNcIBbpV301A1wgqQ0lRLlRTRTo0NTQzLklRX09USEVSX1VOVVNVQUxfU1VQUEwuRlkyMDE2AQAAAAJcDQACAAAABDE3ODIBCAAAAAUAAAABMQEAAAAKMTc5ODY5OTc0NQMAAAACNzkCAAAAAjg3BAAAAAEwBwAAAAk5LzIzLzIwMTkIAAAACTMvMzEvMjAxNgkAAAABMKD9vKJNQNcICbgI301A1wgbQ0lRLk5ZU0U6QUJULklRX0NPR1MuRlkyMDE4AQAAALvGAwACAAAABTEyNjU5AQgAAAAFAAAAATEBAAAACjE5NDY3MDQ3OTYDAAAAAzE2MAIAAAACMzQEAAAAATAHAAAACTkvMjMvMjAxOQgAAAAKMTIvMzEvMjAxOAkAAAABMP3szZNNQNcIVjJ84E1A1wgrQ0lRLk5ZU0U6QUJULklRX01JTk9SSVRZX0lOVEVSRVNUX0NGLkZZMjAwOAEAAAC7xgMAAwAAAAAACh9BlE1A1wiCkFrgTUDXCBxDSVEuTllTRTpCRFguSVFfQ0FQRVguRlkyMDE2AQAAAP6UAQACAAAABC02OTMBCAAAAAUAAAABMQEAAAAKMTkyNTAzNTY1NgMAAAADMTYwAgAAAAQy</t>
  </si>
  <si>
    <t>MDIxBAAAAAEwBwAAAAk5LzIzLzIwMTkIAAAACTkvMzAvMjAxNgkAAAABMFEiqpVNQNcIObEd4E1A1wgnQ0lRLk5ZU0U6QlNYLklRX01BUktFVENBUC4yMDA3LzMvMzEuSlBZAQAAALvYBAACAAAADjI1Mjg5NzkuNjI2Mzg2AQYAAAAFAAAAATEBAAAACTM1NDMyNDQ2MQMAAAACNzkCAAAABjEwMDA1NAQAAAABMAcAAAAJMy8zMS8yMDA3Bgn7u01A1whEdIfxTUDXCDNDSVEuVFNFOjY4NjkuSVFfQ0hBTkdFX09USEVSX05FVF9PUEVSX0FTU0VUUy5GWTIwMDgBAAAAcXgNAAIAAAAEMjI5MQEIAAAABQAAAAExAQAAAAoxMDU0NTM0OTcyAwAAAAI3OQIAAAAEMjA0NQQAAAABMAcAAAAJOS8yMy8yMDE5CAAAAAkzLzMxLzIwMDgJAAAAATCNay6hTUDXCAmeSt9NQNcIJ0NJUS5KQVNEQVE6Nzc0OS5JUV9FUVVJVFlfTUVUSE9ELkZZMjAxMwEAAADQGFgAAwAAAAAAsL5un01A1wgF53bfTUDXCBtDSVEuVFNFOjY4NjkuSVFfQ09HUy5GWTIwMTABAAAAcXgNAAIAAAAFNDI0ODABCAAAAAUAAAABMQEAAAAKMTM4MDUyODI5NAMAAAACNzkCAAAAAjM0BAAAAAEwBwAAAAk5LzIzLzIwMTkIAAAACTMvMzEvMjAxMAkAAAABMG+RLqFNQNcIoycg301A1wglQ0lRLk5ZU0U6SEFFLklRX1NUX0RFQlRfSVNTVUVELkZZMjAxOAEAAACVcQEAAgAAAAUwLjY3MQEIAAAABQAAAAExAQAAAAoxOTY0ODQzNTk0AwAAAAMxNjACAAAABDIw</t>
  </si>
  <si>
    <t>NDMEAAAAATAHAAAACTkvMjMvMjAxOQgAAAAJMy8zMS8yMDE4CQAAAAEw5jIIm01A1wjsB6PfTUDXCChDSVEuVFNFOjc3NDcuSVFfVE9UQUxfREVCVF9SRVBBSUQuRlkyMDEzAQAAAGWymwACAAAABS0yMTI0AQgAAAAFAAAAATEBAAAACjE2NDE3MTM1MDEDAAAAAjc5AgAAAAQyMTY2BAAAAAEwBwAAAAk5LzIzLzIwMTkIAAAACTYvMzAvMjAxMwkAAAABMHGdJKFNQNcIoc8c301A1wgeQ0lRLlRTRTo2ODY5LklRX1dJUF9JTlYuRlkyMDEyAQAAAHF4DQACAAAABDE0MDEBCAAAAAUAAAABMQEAAAAKMTU1NDMzNzI2NQMAAAACNzkCAAAABDMyMTkEAAAAATAHAAAACTkvMjMvMjAxOQgAAAAJMy8zMS8yMDEyCQAAAAEwVN8uoU1A1wgfmCnfTUDXCCZDSVEuVFNFOjgwODYuSVFfTFRfREVCVF9DQVBJVEFMLkZZMjAxNAEAAABdXg0AAgAAAAc0My4wODE3AQgAAAAFAAAAATEBAAAACjE2ODY2MzgwMDUDAAAAAjc5AgAAAAQ0MTg3BAAAAAEwBwAAAAk5LzIzLzIwMTkIAAAACTMvMzEvMjAxNAkAAAABMOTBf5FNQNcIHdnM4E1A1wgiQ0lRLk5ZU0U6SEFFLklRX0dBSU5fQVNTRVRTLkZZMjAwOQEAAACVcQEAAwAAAAAAcMIank1A1wjY8rjfTUDXCCBDSVEuTllTRTpCRFguSVFfT1RIRVJfUkVWLkZZMjAwNwEAAAD+lAEAAwAAAAAAjwKQlk1A1wg2RwTgTUDXCCdDSVEuVFNFOjc3NDcuSVFfVE9UQUxfT1RIRVJfT1BFUi5G</t>
  </si>
  <si>
    <t>WTIwMTEBAAAAZbKbAAIAAAAENzQwMwEIAAAABQAAAAExAQAAAAoxNDc3OTEzODc1AwAAAAI3OQIAAAADMzgwBAAAAAEwBwAAAAk5LzIzLzIwMTkIAAAACTYvMzAvMjAxMQkAAAABMIpPJKFNQNcIRDkT301A1wgqQ0lRLlRTRTo3NzMzLklRX0lOQ19UQVhfUEFZX0NVUlJFTlQuRlkyMDExAQAAAAFlCgACAAAABTUyOTAyAQgAAAAFAAAAATEBAAAACjE0NjI3MTI0NzgDAAAAAjc5AgAAAAQxMDk0BAAAAAEwBwAAAAk5LzIzLzIwMTkIAAAACTMvMzEvMjAxMQkAAAABMPDsu6JNQNcIYE4L301A1wgfQ0lRLk5ZU0U6QkRYLklRX0FSX1RVUk5TLkZZMjAxNgEAAAD+lAEAAgAAAAQ2Ljg0AQgAAAAFAAAAATEBAAAACjE5MjUwMzU2NTYDAAAAAzE2MAIAAAAENDAwMQQAAAABMAcAAAAJOS8yMy8yMDE5CAAAAAk5LzMwLzIwMTYJAAAAATB5GaGQTUDXCLYh3eBNQNcIJkNJUS5OQVNEQVFHUzpJU1JHLklRX05FVF9DSEFOR0UuRlkyMDEyAQAAAB92AAACAAAABDg3LjkBCAAAAAUAAAABMQEAAAAKMTcxNzg0MzQ3NwMAAAADMTYwAgAAAAQyMDkzBAAAAAEwBwAAAAk5LzIzLzIwMTkIAAAACjEyLzMxLzIwMTIJAAAAATDhhjeVTUDXCG1uIOBNQNcIIENJUS5OWVNFOkJEWC5JUV9OSV9NQVJHSU4uRlkyMDExAQAAAP6UAQACAAAABzE2Ljc1ODkBCAAAAAUAAAABMQEAAAAKMTY0Nzc3MTcxMQMAAAADMTYwAgAAAAQ0MDk0BAAA</t>
  </si>
  <si>
    <t>AAEwBwAAAAk5LzIzLzIwMTkIAAAACTkvMzAvMjAxMQkAAAABMDbLoJBNQNcI0U6/4E1A1wgmQ0lRLk5BU0RBUUdTOklTUkcuSVFfTklfQ09NUEFOWS5GWTIwMDcBAAAAH3YAAAIAAAAHMTQ0LjUzNwEIAAAABQAAAAExAQAAAAoxMzE2ODY4MjkxAwAAAAMxNjACAAAABTQxNTcxBAAAAAEwBwAAAAk5LzIzLzIwMTkIAAAACjEyLzMxLzIwMDcJAAAAATB/b6qVTUDXCKkxNuBNQNcIIENJUS5UU0U6NDU0My5JUV9ESVZFU1RfQ0YuRlkyMDExAQAAAAJcDQADAAAAAACAXgikTUDXCHIG5t5NQNcIJ0NJUS5UU0U6ODA4Ni5JUV9UT1RBTF9PVEhFUl9PUEVSLkZZMjAxNAEAAABdXg0AAgAAAAU3NTI0MgEIAAAABQAAAAExAQAAAAoxNjg2NjM4MDA1AwAAAAI3OQIAAAADMzgwBAAAAAEwBwAAAAk5LzIzLzIwMTkIAAAACTMvMzEvMjAxNAkAAAABMFYGNZ5NQNcIZdaD301A1wgtQ0lRLlRTRTo4MDg2LklRX0RFRl9UQVhfQVNTRVRTX0NVUlJFTlQuRlkyMDA5AQAAAF1eDQACAAAABDI4NDYBCAAAAAUAAAABMQEAAAAKMTM4MjM2NDk2NQMAAAACNzkCAAAABDExMTcEAAAAATAHAAAACTkvMjMvMjAxOQgAAAAJMy8zMS8yMDA5CQAAAAEweZE0nk1A1wha/IrfTUDXCChDSVEuVFNFOjQ1NDMuSVFfRUFSTklOR19DT19NQVJHSU4uRlkyMDExAQAAAAJcDQACAAAABjkuODcyMgEIAAAABQAAAAExAQAAAAoxNDYyNzEyMzY3AwAA</t>
  </si>
  <si>
    <t>AAI3OQIAAAAENDE4MQQAAAABMAcAAAAJOS8yMy8yMDE5CAAAAAkzLzMxLzIwMTEJAAAAATBatISSTUDXCLbvjOBNQNcIKENJUS5OWVNFOk1EVC5JUV9DVVJSRU5UX1BPUlRfREVCVC5GWTIwMTABAAAAdHoAAAIAAAAEMjUxMAEIAAAABQAAAAExAQAAAAoxNTUyODU3OTExAwAAAAMxNjACAAAABDEyOTcEAAAAATAHAAAACTkvMjMvMjAxOQgAAAAJNC8zMC8yMDEwCQAAAAEwVzWGmk1A1wggFK3fTUDXCC5DSVEuVFNFOjc3NDcuSVFfTUlOT1JJVFlfSU5URVJFU1RfVE9UQUwuRlkyMDE2AQAAAGWymwADAAAAAACzpI2fTUDXCN7VWd9NQNcIJ0NJUS5UU0U6Njg2OS5JUV9NQVJLRVRDQVAuMjAxMy8zLzMxLkpQWQEAAABxeA0AAgAAAAo1OTcxNTkuNzU2AQYAAAAFAAAAATEBAAAACjE1ODc2MzMyMTQDAAAAAjc5AgAAAAYxMDAwNTQEAAAAATAHAAAACTMvMzEvMjAxMwCJ97tNQNcICpCE8U1A1wgoQ0lRLkpBU0RBUTo3NzQ5LklRX0JBU0lDX0VQU19JTkNMLkZZMjAwOAEAAADQGFgAAgAAAAoxODAuNzI5MzkyAQgAAAAFAAAAATEBAAAACjEwNjgxNzM2NTYDAAAAAjc5AgAAAAE5BAAAAAEwBwAAAAk5LzIzLzIwMTkIAAAACTMvMzEvMjAwOAkAAAABMI4Zjp9NQNcI7IdS301A1wggQ0lRLlRTRTo3NzMzLklRX0NBU0hfT1BFUi5GWTIwMTEBAAAAAWUKAAIAAAAFMzA0NjkBCAAAAAUAAAABMQEAAAAKMTQ2MjcxMjQ3</t>
  </si>
  <si>
    <t>OAMAAAACNzkCAAAABDIwMDYEAAAAATAHAAAACTkvMjMvMjAxOQgAAAAJMy8zMS8yMDExCQAAAAEw8Oy7ok1A1whTIureTUDXCCJDSVEuVFNFOjQ1NDMuSVFfQVNTRVRfVFVSTlMuRlkyMDExAQAAAAJcDQACAAAACDAuNzc2MzM4AQgAAAAFAAAAATEBAAAACjE0NjI3MTIzNjcDAAAAAjc5AgAAAAQ0MTc3BAAAAAEwBwAAAAk5LzIzLzIwMTkIAAAACTMvMzEvMjAxMQkAAAABMFq0hJJNQNcIldNz4E1A1wgrQ0lRLlRTRTo0NTQzLklRX0RFRl9UQVhfTElBQl9DVVJSRU5ULkZZMjAwMwEAAAACXA0AAwAAAAAATHa9jk1A1wgkyO21TUDXCCVDSVEuTllTRTpNRFQuSVFfRElMVVRfRVBTX0VYQ0wuRlkyMDE2AQAAAHR6AAACAAAABDIuNDgBCAAAAAUAAAABMQEAAAAKMTg5Mzk4NzcxNAMAAAADMTYwAgAAAAMxNDIEAAAAATAHAAAACTkvMjMvMjAxOQgAAAAJNC8yOS8yMDE2CQAAAAEwqSSFmk1A1wgHfr/fTUDXCClDSVEuTllTRTpNRFQuSVFfVE9UQUxfREVCVF9DQVBJVEFMLkZZMjAxMQEAAAB0egAAAgAAAAczOC4xMTU3AQgAAAAFAAAAATEBAAAACjE2MjM4NDE0MjYDAAAAAzE2MAIAAAAENDE4NgQAAAABMAcAAAAJOS8yMy8yMDE5CAAAAAk0LzI5LzIwMTEJAAAAATBgFgCRTUDXCMZfzuBNQNcIH0NJUS5UU0U6ODA4Ni5JUV9PUEVSX0lOQy5GWTIwMDkBAAAAXV4NAAIAAAAFMTQ0MTcBCAAAAAUAAAABMQEAAAAK</t>
  </si>
  <si>
    <t>MTM4MjM2NDk2NQMAAAACNzkCAAAAAjIxBAAAAAEwBwAAAAk5LzIzLzIwMTkIAAAACTMvMzEvMjAwOQkAAAABMHmRNJ5NQNcIlvFW301A1wgoQ0lRLlRTRTo4MDg2LklRX1RPVEFMX0RFQlQuRlkyMDE5Li4uLkpQWQEAAABdXg0AAgAAAAY1NDMwNjcBCAAAAAUAAAABMQEAAAAKMTk2OTk1MDA4NQMAAAACNzkCAAAABDQxNzMEAAAAATAHAAAACTkvMjMvMjAxOQgAAAAJMy8zMS8yMDE5CQAAAAEwPClgj01A1wgu6ungTUDXCCNDSVEuTllTRTpBQlQuSVFfR1JPU1NfTUFSR0lOLkZZMjAxOAEAAAC7xgMAAgAAAAc1OC42MDA5AQgAAAAFAAAAATEBAAAACjE5NDY3MDQ3OTYDAAAAAzE2MAIAAAAENDA3NAQAAAABMAcAAAAJOS8yMy8yMDE5CAAAAAoxMi8zMS8yMDE4CQAAAAEwe/Fej01A1wjxONXgTUDXCChDSVEuVFNFOjgwODYuSVFfR1dfSU5UQU5fQU1PUlRfQ0YuRlkyMDE2AQAAAF1eDQACAAAABDM2ODYBCAAAAAUAAAABMQEAAAAKMTc5ODg5NDkyOAMAAAACNzkCAAAABDIxODIEAAAAATAHAAAACTkvMjMvMjAxOQgAAAAJMy8zMS8yMDE2CQAAAAEwVgY1nk1A1wgxtZbfTUDXCCdDSVEuTkFTREFRR1M6SVNSRy5JUV9FQklUX01BUkdJTi5GWTIwMDgBAAAAH3YAAAIAAAAGMzUuNTI0AQgAAAAFAAAAATEBAAAACjE0MjEwMDg1ODMDAAAAAzE2MAIAAAAENDA1MwQAAAABMAcAAAAJOS8yMy8yMDE5CAAAAAoxMi8z</t>
  </si>
  <si>
    <t>MS8yMDA4CQAAAAEwGEChkE1A1wj/gLvgTUDXCCFDSVEuTkFTREFRR1M6SVNSRy5JUV9EQV9DRi5GWTIwMDgBAAAAH3YAAAIAAAAEMjUuMQEIAAAABQAAAAExAQAAAAoxNDIxMDA4NTgzAwAAAAMxNjACAAAABDIxNjAEAAAAATAHAAAACTkvMjMvMjAxOQgAAAAKMTIvMzEvMjAwOAkAAAABMAISN5VNQNcIU5s64E1A1wgcQ0lRLlRTRTo3NzQ3LklRX0NBUEVYLkZZMjAxMAEAAABlspsAAgAAAAktMTA4My4wMTMBCAAAAAUAAAABMQEAAAAKMTQwNDk5MzYxOAMAAAACNzkCAAAABDIwMjEEAAAAATAHAAAACTkvMjMvMjAxOQgAAAAJNi8zMC8yMDEwCQAAAAEwik8koU1A1wgpGC3fTUDXCCNDSVEuVFNFOjgwODYuSVFfRUJJVEFfTUFSR0lOLkZZMjAxOAEAAABdXg0AAgAAAAY3LjcxODgBCAAAAAUAAAABMQEAAAAKMTg5NTAwMjMwNgMAAAACNzkCAAAABDQ0MTkEAAAAATAHAAAACTkvMjMvMjAxOQgAAAAJMy8zMS8yMDE4CQAAAAEwTVT/kE1A1wgAs7fgTUDXCCJDSVEuTllTRTpCRFguSVFfREFfU1VQUExfQ0YuRlkyMDE2AQAAAP6UAQACAAAAAzU2MgEIAAAABQAAAAExAQAAAAoxOTI1MDM1NjU2AwAAAAMxNjACAAAABDIxNzEEAAAAATAHAAAACTkvMjMvMjAxOQgAAAAJOS8zMC8yMDE2CQAAAAEwUSKqlU1A1wh7nwfgTUDXCCRDSVEuVFNFOjc3NDcuSVFfQ1VSUkVOQ1lfR0FJTi5GWTIwMTcBAAAAZbKbAAIAAAAD</t>
  </si>
  <si>
    <t>MjE2AQgAAAAFAAAAATEBAAAACjE4NjA5NzQyNTIDAAAAAjc5AgAAAAIzOAQAAAABMAcAAAAJOS8yMy8yMDE5CAAAAAk2LzMwLzIwMTcJAAAAATCzpI2fTUDXCJcIjt9NQNcIG0NJUS5OWVNFOkJEWC5JUV9DT0dTLkZZMjAxMQEAAAD+lAEAAgAAAAQzNjI1AQgAAAAFAAAAATEBAAAACjE2NDc3NzE3MTEDAAAAAzE2MAIAAAACMzQEAAAAATAHAAAACTkvMjMvMjAxOQgAAAAJOS8zMC8yMDExCQAAAAEw2JfdlU1A1wgFJhfgTUDXCBpDSVEuVFNFOjc3NDcuSVFfRUJULkZZMjAwOQEAAABlspsAAgAAAAc4OTcuOTQ0AQgAAAAFAAAAATEBAAAACjE0MDQ5OTIwNDcDAAAAAjc5AgAAAAMxMzkEAAAAATAHAAAACTkvMjMvMjAxOQgAAAAJNi8zMC8yMDA5CQAAAAEwpikkoU1A1win9iPfTUDXCCRDSVEuVFNFOjQ1NDMuSVFfRUJJVERBLkZZMjAxNC4uLi5KUFkBAAAAAlwNAAIAAAAGMTA1MTM3AQgAAAAFAAAAATEBAAAACjE5MTI2NDI2NTQDAAAAAjc5AgAAAAQ0MDUxBAAAAAEwBwAAAAk5LzIzLzIwMTkIAAAACTMvMzEvMjAxNAkAAAABME60X49NQNcIyazc4E1A1wglQ0lRLk5ZU0U6QUJULklRX0xUX0RFQlRfRVFVSVRZLkZZMjAxNgEAAAC7xgMAAgAAAAc5OS44MjYyAQgAAAAFAAAAATEBAAAACjE5NDY3MDQ3NjkDAAAAAzE2MAIAAAAENDA4NQQAAAABMAcAAAAJOS8yMy8yMDE5CAAAAAoxMi8zMS8yMDE2CQAAAAEw</t>
  </si>
  <si>
    <t>e/Fej01A1whQqNfgTUDXCB5DSVEuVFNFOjQ1NDMuSVFfWl9TQ09SRS5GWTIwMTgBAAAAAlwNAAIAAAAIMy44MDYxMTIBCAAAAAUAAAABMQEAAAAKMTg5NDgzMjQyMwMAAAACNzkCAAAABjEwMDEyMwQAAAABMAcAAAAJOS8yMy8yMDE5CAAAAAkzLzMxLzIwMTgJAAAAATDe7EeSTUDXCJKLjeBNQNcIGUNJUS5UU0U6Njg2OS5JUV9BRS5GWTIwMTEBAAAAcXgNAAIAAAAENzY0MAEIAAAABQAAAAExAQAAAAoxNDYxNjgwMjM1AwAAAAI3OQIAAAAEMTAxNgQAAAABMAcAAAAJOS8yMy8yMDE5CAAAAAkzLzMxLzIwMTEJAAAAATBeuC6hTUDXCJYuOt9NQNcIHUNJUS5OWVNFOk1EVC5JUV9DT01NT04uRlkyMDEzAQAAAHR6AAACAAAAAzEwMgEIAAAABQAAAAExAQAAAAoxNzQzNjY4NDU1AwAAAAMxNjACAAAABDExMDMEAAAAATAHAAAACTkvMjMvMjAxOQgAAAAJNC8yNi8yMDEzCQAAAAEwP6qGmk1A1whelMXfTUDXCCRDSVEuVFNFOjgwODYuSVFfT1RIRVJfTElBQl9MVC5GWTIwMTgBAAAAXV4NAAIAAAAEMzA2OAEIAAAABQAAAAExAQAAAAoxODk1MDAyMzA2AwAAAAI3OQIAAAAEMTA2MgQAAAABMAcAAAAJOS8yMy8yMDE5CAAAAAkzLzMxLzIwMTgJAAAAATBELTWeTUDXCHdcr99NQNcIIENJUS5OWVNFOkFCVC5JUV9GVUxMX1RJTUUuRlkyMDEyAQAAALvGAwACAAAABTkxMDAwANPhQZRNQNcIxJtk4E1A1wghQ0lRLlRT</t>
  </si>
  <si>
    <t>RTo3NzMzLklRX05FVF9DSEFOR0UuRlkyMDA5AQAAAAFlCgACAAAABTEyODc4AQgAAAAFAAAAATEBAAAACjEzODI1MDU2NDIDAAAAAjc5AgAAAAQyMDkzBAAAAAEwBwAAAAk5LzIzLzIwMTkIAAAACTMvMzEvMjAwOQkAAAABMP3Fu6JNQNcIg9oK301A1wgjQ0lRLk5BU0RBUUdTOklTUkcuSVFfSU5DX1RBWC5GWTIwMTYBAAAAH3YAAAIAAAADMjQ3AQgAAAAFAAAAATEBAAAACjE5NDM2NzM3MTYDAAAAAzE2MAIAAAACNzUEAAAAATAHAAAACTkvMjMvMjAxOQgAAAAKMTIvMzEvMjAxNgkAAAABMOLFd5RNQNcInWM54E1A1wgpQ0lRLk5BU0RBUUdTOklTUkcuSVFfSU1QQUlSTUVOVF9HVy5GWTIwMTIBAAAAH3YAAAMAAAAAAOGGN5VNQNcIQuMn4E1A1wgoQ0lRLkpBU0RBUTo3NzQ5LklRX1BSRUZfRElWX09USEVSLkZZMjAxMAEAAADQGFgAAwAAAAAAMElun01A1whp0FvfTUDXCB5DSVEuVFNFOjc3MzMuSVFfU1RfREVCVC5GWTIwMTEBAAAAAWUKAAIAAAAGMTI3Mjk1AQgAAAAFAAAAATEBAAAACjE0NjI3MTI0NzgDAAAAAjc5AgAAAAQxMDQ2BAAAAAEwBwAAAAk5LzIzLzIwMTkIAAAACTMvMzEvMjAxMQkAAAABMPDsu6JNQNcIxRH33k1A1wgoQ0lRLlRTRTo2ODY5LklRX1BST1ZfQkFEX0RFQlRTX0NGLkZZMjAwOQEAAABxeA0AAwAAAAAAb5EuoU1A1wgVDTHfTUDXCCFDSVEuTllTRTpCU1guSVFfVE9UQUxfTElB</t>
  </si>
  <si>
    <t>Qi5GWTIwMTgBAAAAu9gEAAIAAAAFMTIyNzMBCAAAAAUAAAABMQEAAAAKMTk0NjAwNjkxOAMAAAADMTYwAgAAAAQxMjc2BAAAAAEwBwAAAAk5LzIzLzIwMTkIAAAACjEyLzMxLzIwMTgJAAAAATCPApCWTUDXCLzoEOBNQNcIG0NJUS5OWVNFOkJTWC5JUV9DT0dTLkZZMjAxMQEAAAC72AQAAgAAAAQyNzk1AQgAAAAFAAAAATEBAAAACjE2NjA0NjUzMzcDAAAAAzE2MAIAAAACMzQEAAAAATAHAAAACTkvMjMvMjAxOQgAAAAKMTIvMzEvMjAxMQkAAAABMAGgBZdNQNcIf0ba301A1wgmQ0lRLlRTRTo0NTQzLklRX1BFUklPRExFTkdUSF9JUy5GWTIwMTABAAAAAlwNAAEAAAACMTIABDgIpE1A1wiKMwffTUDXCCZDSVEuTllTRTpCRFguSVFfRUZGRUNUX1RBWF9SQVRFLkZZMjAxOAEAAAD+lAEAAgAAAAc3My40ODY3AQgAAAAFAAAAATEBAAAACjE5MjUwMzU2MTEDAAAAAzE2MAIAAAAENDM3NgQAAAABMAcAAAAJOS8yMy8yMDE5CAAAAAk5LzMwLzIwMTgJAAAAATB/b6qVTUDXCH/YOeBNQNcIOUNJUS5OWVNFOkJTWC5JUV9DVVNUT01fQkVUQS4tMTA0Vy4yMDExLzEyLzMxLi5eTjIyNS5KUFkuSAEAAAC72AQAAgAAABEwLjc5NjAyMTY1NzY4MjA4MgDbpPu7TUDXCA/7sd5NQNcIIENJUS5OWVNFOkJTWC5JUV9MVF9JTlZFU1QuRlkyMDE4AQAAALvYBAACAAAAAzQyMwEIAAAABQAAAAExAQAAAAoxOTQ2MDA2OTE4AwAA</t>
  </si>
  <si>
    <t>AAMxNjACAAAABDEwNTQEAAAAATAHAAAACTkvMjMvMjAxOQgAAAAKMTIvMzEvMjAxOAkAAAABMI8CkJZNQNcIM7sZ4E1A1wghQ0lRLlRTRTo0NTQzLklRX0VBUk5JTkdfQ08uRlkyMDE1AQAAAAJcDQACAAAABTM4NDcwAQgAAAAFAAAAATEBAAAACjE3NDUyMTQxODADAAAAAjc5AgAAAAE3BAAAAAEwBwAAAAk5LzIzLzIwMTkIAAAACTMvMzEvMjAxNQkAAAABMKzWvKJNQNcICrgB301A1wgmQ0lRLlRTRTo4MDg2LklRX0VGRkVDVF9UQVhfUkFURS5GWTIwMTgBAAAAXV4NAAIAAAAHMjcuNzY2NgEIAAAABQAAAAExAQAAAAoxODk1MDAyMzA2AwAAAAI3OQIAAAAENDM3NgQAAAABMAcAAAAJOS8yMy8yMDE5CAAAAAkzLzMxLzIwMTgJAAAAATBELTWeTUDXCJ2fz99NQNcIJkNJUS5OWVNFOkJEWC5JUV9PVEhFUl9MVF9BU1NFVFMuRlkyMDEzAQAAAP6UAQACAAAAAzQxMwEIAAAABQAAAAExAQAAAAoxNzY2ODQ5NTQyAwAAAAMxNjACAAAABDEwNjAEAAAAATAHAAAACTkvMjMvMjAxOQgAAAAJOS8zMC8yMDEzCQAAAAEwa+XdlU1A1wiMjwbgTUDXCC1DSVEuTkFTREFRR1M6SVNSRy5JUV9UT1RBTF9ESVZfUEFJRF9DRi5GWTIwMTABAAAAH3YAAAMAAAAAAPRfN5VNQNcIMUI34E1A1wgmQ0lRLk5ZU0U6QkRYLklRX0NBU0hfQUNRVUlSRV9DRi5GWTIwMDgBAAAA/pQBAAIAAAAHLTQxLjI1OQEIAAAABQAAAAExAQAAAAox</t>
  </si>
  <si>
    <t>NDEzMzkwMDA5AwAAAAMxNjACAAAABDIwNTcEAAAAATAHAAAACTkvMjMvMjAxOQgAAAAJOS8zMC8yMDA4CQAAAAEwm0ndlU1A1wg3eQDgTUDXCBxDSVEuVFNFOjc3NDcuSVFfRUJJVEEuRlkyMDEyAQAAAGWymwACAAAABDIwNTMBCAAAAAUAAAABMQEAAAAKMTU3MTMwNzY4NgMAAAACNzkCAAAABjEwMDY4OQQAAAABMAcAAAAJOS8yMy8yMDE5CAAAAAk2LzMwLzIwMTIJAAAAATB7diShTUDXCMXrNd9NQNcIIENJUS5KQVNEQVE6Nzc0OS5JUV9HQV9FWFAuRlkyMDE5AQAAANAYWAADAAAAAABmdZifTUDXCDUOk99NQNcIHENJUS5OWVNFOkJEWC5JUV9DQVBFWC5GWTIwMDcBAAAA/pQBAAIAAAAILTU1Ni4yODcBCAAAAAUAAAABMQEAAAAKMTI2NDQ3MDMxMAMAAAADMTYwAgAAAAQyMDIxBAAAAAEwBwAAAAk5LzIzLzIwMTkIAAAACTkvMzAvMjAwNwkAAAABMIMpkJZNQNcIJlga4E1A1wgoQ0lRLlRTRTo3NzMzLklRX0NVUlJFTlRfUE9SVF9ERUJULkZZMjAxNQEAAAABZQoAAwAAAAAAEgO0ok1A1wjADBXfTUDXCBpDSVEuVFNFOjc3NDcuSVFfU0dBLkZZMjAwNAEAAABlspsAAgAAAAQxNjQ0AQgAAAAFAAAAATEBAAAACjE0MjMwODk4OTMDAAAAAjc5AgAAAAIyMwQAAAABMAcAAAAJOS8yMy8yMDE5CAAAAAk2LzMwLzIwMDQJAAAAATDExyKNTUDXCHjq77VNQNcILkNJUS5OQVNEQVFHUzpJU1JHLklRX0RFQlRfRVFV</t>
  </si>
  <si>
    <t>SVZfTkVUX1BCTy5GWTIwMTIBAAAAH3YAAAMAAAAAAOGGN5VNQNcIk8cj4E1A1wgqQ0lRLlRTRTo0NTQzLklRX1RPVEFMX0FTU0VUUy5GWTIwMTguLi4uSlBZAQAAAAJcDQACAAAABzEwNzg5ODEBCAAAAAUAAAABMQEAAAAKMTg5NDgzMjQyMwMAAAACNzkCAAAABDEwMDcEAAAAATAHAAAACTkvMjMvMjAxOQgAAAAJMy8zMS8yMDE4CQAAAAEwRwJgj01A1wgrMhK2TUDXCChDSVEuTllTRTpCU1guSVFfQ1VSUkVOVF9QT1JUX0RFQlQuRlkyMDE0AQAAALvYBAACAAAAAzQwMwEIAAAABQAAAAExAQAAAAoxODI5MTMyMzM4AwAAAAMxNjACAAAABDEyOTcEAAAAATAHAAAACTkvMjMvMjAxOQgAAAAKMTIvMzEvMjAxNAkAAAABMG5nj5ZNQNcIEcf5301A1wgvQ0lRLk5ZU0U6QlNYLklRX09USEVSX05PTl9PUEVSX0VYUF9TVVBQTC5GWTIwMDkBAAAAu9gEAAIAAAADLTEyAQgAAAAFAAAAATEBAAAACjE1MTExMTcyMzYDAAAAAzE2MAIAAAACODUEAAAAATAHAAAACTkvMjMvMjAxOQgAAAAKMTIvMzEvMjAwOQkAAAABMP9SBZdNQNcIgsv3301A1wgcQ0lRLlRTRTo2ODY5LklRX0RBX0NGLkZZMjAwOAEAAABxeA0AAgAAAAQ0NDM3AQgAAAAFAAAAATEBAAAACjEwNTQ1MzQ5NzIDAAAAAjc5AgAAAAQyMTYwBAAAAAEwBwAAAAk5LzIzLzIwMTkIAAAACTMvMzEvMjAwOAkAAAABMI1rLqFNQNcI9bMf301A1wgoQ0lRLlRTRTo2</t>
  </si>
  <si>
    <t>ODY5LklRX1RPVEFMX0RJVl9QQUlEX0NGLkZZMjAxNwEAAABxeA0AAgAAAAYtMTE2NDYBCAAAAAUAAAABMQEAAAAKMTg0ODUxNDY1NwMAAAACNzkCAAAABDIwMjIEAAAAATAHAAAACTkvMjMvMjAxOQgAAAAJMy8zMS8yMDE3CQAAAAEwP4YroU1A1whwKDzfTUDXCCtDSVEuTkFTREFRR1M6SVNSRy5JUV9JTlZFTlRPUllfVFVSTlMuRlkyMDEwAQAAAB92AAACAAAACDUuMzA0NzA5AQgAAAAFAAAAATEBAAAACjE1ODYxOTkzODgDAAAAAzE2MAIAAAAENDA4MgQAAAABMAcAAAAJOS8yMy8yMDE5CAAAAAoxMi8zMS8yMDEwCQAAAAEwGEChkE1A1whHIsjgTUDXCCZDSVEuTkFTREFRR1M6SVNSRy5JUV9UT1RBTF9ERUJULkZZMjAwOAEAAAAfdgAAAgAAAAEwAQgAAAAFAAAAATEBAAAACjE0MjEwMDg1ODMDAAAAAzE2MAIAAAAENDE3MwQAAAABMAcAAAAJOS8yMy8yMDE5CAAAAAoxMi8zMS8yMDA4CQAAAAEwAhI3lU1A1whyYzLgTUDXCCdDSVEuSkFTREFROjc3NDkuSVFfRVFVSVRZX01FVEhPRC5GWTIwMTUBAAAA0BhYAAMAAAAAAIcAmJ9NQNcIwYJ3301A1wggQ0lRLlRTRTo0NTQzLklRX05JX01BUkdJTi5GWTIwMTQBAAAAAlwNAAIAAAAGNy4yOTU0AQgAAAAFAAAAATEBAAAACjE5MTI2NDI2NTQDAAAAAjc5AgAAAAQ0MDk0BAAAAAEwBwAAAAk5LzIzLzIwMTkIAAAACTMvMzEvMjAxNAkAAAABMFDbhJJNQNcIt2+Q</t>
  </si>
  <si>
    <t>4E1A1wgjQ0lRLlRTRTo3NzMzLklRX0RJTFVUX1dFSUdIVC5GWTIwMDkBAAAAAWUKAAIAAAALMTA3MC45MDI4MjQA3J+7ok1A1wijEeneTUDXCCVDSVEuVFNFOjY4NjkuSVFfT1RIRVJfT1BFUl9BQ1QuRlkyMDEyAQAAAHF4DQACAAAABS02NjkyAQgAAAAFAAAAATEBAAAACjE1NTQzMzcyNjUDAAAAAjc5AgAAAAQyMDQ3BAAAAAEwBwAAAAk5LzIzLzIwMTkIAAAACTMvMzEvMjAxMgkAAAABMFTfLqFNQNcIkaM6301A1wgiQ0lRLlRTRTo2ODY5LklRX0VCSVRfTUFSR0lOLkZZMjAxMgEAAABxeA0AAgAAAAcxNC4yNTM4AQgAAAAFAAAAATEBAAAACjE1NTQzMzcyNjUDAAAAAjc5AgAAAAQ0MDUzBAAAAAEwBwAAAAk5LzIzLzIwMTkIAAAACTMvMzEvMjAxMgkAAAABMHhhSJJNQNcI3m+e4E1A1wgdQ0lRLk5ZU0U6QkRYLklRX1JEX0VYUC5GWTIwMTEBAAAA/pQBAAIAAAADNDYxAQgAAAAFAAAAATEBAAAACjE2NDc3NzE3MTEDAAAAAzE2MAIAAAADMTAwBAAAAAEwBwAAAAk5LzIzLzIwMTkIAAAACTkvMzAvMjAxMQkAAAABMNiX3ZVNQNcIN9L8301A1wgbQ0lRLk5ZU0U6SEFFLklRX0NPR1MuRlkyMDEwAQAAAJVxAQACAAAABzMwNy45NDkBCAAAAAUAAAABMQEAAAAKMTU0Nzg5ODQ1MgMAAAADMTYwAgAAAAIzNAQAAAABMAcAAAAJOS8yMy8yMDE5CAAAAAg0LzMvMjAxMAkAAAABME3qGp5NQNcIRP7Q301A1wglQ0lR</t>
  </si>
  <si>
    <t>Lk5ZU0U6QlNYLklRX0RJTFVUX0VQU19FWENMLkZZMjAxMwEAAAC72AQAAgAAAAktMC4wOTAyMTcBCAAAAAUAAAABMQEAAAAKMTc3NzY4MjM5NQMAAAADMTYwAgAAAAMxNDIEAAAAATAHAAAACTkvMjMvMjAxOQgAAAAKMTIvMzEvMjAxMwkAAAABMNjuBZdNQNcIiqXw301A1wghQ0lRLk5ZU0U6SEFFLklRX1RPVEFMX0xJQUIuRlkyMDEzAQAAAJVxAQACAAAABzY5Mi43MzUBCAAAAAUAAAABMQEAAAAKMTczOTI0NTYxNQMAAAADMTYwAgAAAAQxMjc2BAAAAAEwBwAAAAk5LzIzLzIwMTkIAAAACTMvMzAvMjAxMwkAAAABMBetG55NQNcISCXK301A1wgoQ0lRLk5BU0RBUUdTOklTUkcuSVFfQkVUQV8xWVIuMjAxNi8xMi8zMQEAAAAfdgAAAgAAABIwLjA3MDQ5NzE3MzkzMjE1NDMAxv73u01A1wgbTqneTUDXCCJDSVEuVFNFOjc3NDcuSVFfU0FMRV9QUEVfQ0YuRlkyMDE0AQAAAGWymwACAAAAAjk5AQgAAAAFAAAAATEBAAAACjE3MDYwOTczNjgDAAAAAjc5AgAAAAQyMDQyBAAAAAEwBwAAAAk5LzIzLzIwMTkIAAAACTYvMzAvMjAxNAkAAAABMMVWjZ9NQNcI4Bcm301A1wgqQ0lRLkpBU0RBUTo3NzQ5LklRX1RPVEFMX1JFVi5GWTIwMTIuLi4uSlBZAQAAANAYWAACAAAABTE0MTI2AQgAAAAFAAAAATEBAAAACjE1NTY2NDg0ODIDAAAAAjc5AgAAAAIyOAQAAAABMAcAAAAJOS8yMy8yMDE5CAAAAAkzLzMxLzIwMTIJ</t>
  </si>
  <si>
    <t>AAAAATBOtF+PTUDXCKcc2OBNQNcIIENJUS5OQVNEQVFHUzpJU1JHLklRX05QUEUuRlkyMDE4AQAAAB92AAACAAAAAzgxMgEIAAAABQAAAAExAQAAAAoxOTQzNjczNzE4AwAAAAMxNjACAAAABDEwMDQEAAAAATAHAAAACTkvMjMvMjAxOQgAAAAKMTIvMzEvMjAxOAkAAAABMMsTeJRNQNcIczFE4E1A1wgbQ0lRLlRTRTo4MDg2LklRX0FQSUMuRlkyMDEzAQAAAF1eDQACAAAAAzYzNgEIAAAABQAAAAExAQAAAAoxNjI1NDU3NTc1AwAAAAI3OQIAAAAEMTA4NAQAAAABMAcAAAAJOS8yMy8yMDE5CAAAAAkzLzMxLzIwMTMJAAAAATBWBjWeTUDXCOiCjN9NQNcILENJUS5OQVNEQVFHUzpJU1JHLklRX05FVF9JTlRFUkVTVF9FWFAuRlkyMDEwAQAAAB92AAACAAAABDE2LjYBCAAAAAUAAAABMQEAAAAKMTU4NjE5OTM4OAMAAAADMTYwAgAAAAMzNjgEAAAAATAHAAAACTkvMjMvMjAxOQgAAAAKMTIvMzEvMjAxMAkAAAABMA45N5VNQNcIzxQr4E1A1wglQ0lRLlRTRTo3NzQ3LklRX1BST1ZfQkFEX0RFQlRTLkZZMjAxOQEAAABlspsAAgAAAAE4AQgAAAAFAAAAATEBAAAACjE5NzQ4ODgzNDYDAAAAAjc5AgAAAAI5NQQAAAABMAcAAAAJOS8yMy8yMDE5CAAAAAk2LzMwLzIwMTkJAAAAATBZ8o2fTUDXCFoeY99NQNcILUNJUS5OQVNEQVFHUzpJU1JHLklRX01JTk9SSVRZX0lOVEVSRVNULkZZMjAxNQEAAAAfdgAAAwAAAAAA</t>
  </si>
  <si>
    <t>4sV3lE1A1wgN6SzgTUDXCCRDSVEuTllTRTpCU1guSVFfRUJJVERBLkZZMjAxMi4uLi5KUFkBAAAAu9gEAAIAAAAJMTQxNTA1LjgyAQgAAAAFAAAAATEBAAAACjE3MjA3OTkyODYDAAAAAjc5AgAAAAQ0MDUxBAAAAAEwBwAAAAk5LzIzLzIwMTkIAAAACjEyLzMxLzIwMTIJAAAAATBL21+PTUDXCMWX6+BNQNcIIUNJUS5OWVNFOkFCVC5JUV9FQklUREFfSU5ULkZZMjAxOAEAAAC7xgMAAgAAAAg4LjcxNjcwNwEIAAAABQAAAAExAQAAAAoxOTQ2NzA0Nzk2AwAAAAMxNjACAAAABDQxOTAEAAAAATAHAAAACTkvMjMvMjAxOQgAAAAKMTIvMzEvMjAxOAkAAAABMFGOX49NQNcIxjjc4E1A1wgkQ0lRLkpBU0RBUTo3NzQ5LklRX0NBU0hfRklOQU4uRlkyMDEwAQAAANAYWAACAAAACC00NjguMDk3AQgAAAAFAAAAATEBAAAACjEzODcxMDE0MDADAAAAAjc5AgAAAAQyMDA0BAAAAAEwBwAAAAk5LzIzLzIwMTkIAAAACTMvMzEvMjAxMAkAAAABMABxbp9NQNcIm5hT301A1wgqQ0lRLlRTRTo4MDg2LklRX1RPVEFMX0FTU0VUUy5GWTIwMTYuLi4uSlBZAQAAAF1eDQACAAAABjcwODg4MgEIAAAABQAAAAExAQAAAAoxNzk4ODk0OTI4AwAAAAI3OQIAAAAEMTAwNwQAAAABMAcAAAAJOS8yMy8yMDE5CAAAAAkzLzMxLzIwMTYJAAAAATBHAmCPTUDXCDad+bhNQNcIIkNJUS5OWVNFOkJEWC5JUV9EQV9TVVBQTF9DRi5GWTIwMDkB</t>
  </si>
  <si>
    <t>AAAA/pQBAAIAAAAHMzcxLjA1MwEIAAAABQAAAAExAQAAAAoxNDgyOTc1NTcxAwAAAAMxNjACAAAABDIxNzEEAAAAATAHAAAACTkvMjMvMjAxOQgAAAAJOS8zMC8yMDA5CQAAAAEwsm/dlU1A1whPXfzfTUDXCCVDSVEuTllTRTpIQUUuSVFfTFRfREVCVF9JU1NVRUQuRlkyMDA5AQAAAJVxAQADAAAAAABwwhqeTUDXCM8Zud9NQNcIJUNJUS5UU0U6Nzc0Ny5JUV9DQVBJVEFMX0xFQVNFUy5GWTIwMTUBAAAAZbKbAAMAAAAAAIF9jZ9NQNcITSlR301A1wgpQ0lRLk5ZU0U6QkRYLklRX0RFQlRfRVFVSVZfTkVUX1BCTy5GWTIwMTEBAAAA/pQBAAIAAAAHNzgxLjI4NgEIAAAABQAAAAExAQAAAAoxNjQ3NzcxNzExAwAAAAMxNjACAAAABTIxNjc5BAAAAAEwBwAAAAk5LzIzLzIwMTkIAAAACTkvMzAvMjAxMQkAAAABMNiX3ZVNQNcIKfn8301A1wgiQ0lRLlRTRTo3NzQ3LklRX0NBU0hfSU5WRVNULkZZMjAxNwEAAABlspsAAgAAAAUtNTI2OAEIAAAABQAAAAExAQAAAAoxODYwOTc0MjUyAwAAAAI3OQIAAAAEMjAwNQQAAAABMAcAAAAJOS8yMy8yMDE5CAAAAAk2LzMwLzIwMTcJAAAAATBgy42fTUDXCKFQdN9NQNcIJENJUS5UU0U6Njg2OS5JUV9JTVBBSVJNRU5UX0dXLkZZMjAxNgEAAABxeA0AAwAAAAAA0l8roU1A1wgntDvfTUDXCCFDSVEuTllTRTpBQlQuSVFfSU5DX0VRVUlUWS5GWTIwMTEBAAAAu8YDAAMAAAAA</t>
  </si>
  <si>
    <t>APuTQZRNQNcIz/9j4E1A1wgjQ0lRLk5ZU0U6QlNYLklRX0dST1NTX01BUkdJTi5GWTIwMTgBAAAAu9gEAAIAAAAFNzEuMTkBCAAAAAUAAAABMQEAAAAKMTk0NjAwNjkxOAMAAAADMTYwAgAAAAQ0MDc0BAAAAAEwBwAAAAk5LzIzLzIwMTkIAAAACjEyLzMxLzIwMTgJAAAAATBQpKCQTUDXCAgBv+BNQNcIIUNJUS5UU0U6NzczMy5JUV9OSV9DT01QQU5ZLkZZMjAxNwEAAAABZQoAAgAAAAU3ODIxNQEIAAAABQAAAAExAQAAAAoxODQ4NjczNTUyAwAAAAI3OQIAAAAFNDE1NzEEAAAAATAHAAAACTkvMjMvMjAxOQgAAAAJMy8zMS8yMDE3CQAAAAEw/lC0ok1A1wiXqBXfTUDXCCtDSVEuVFNFOjgwODYuSVFfUkVUVVJOX0NPTU1PTl9FUVVJVFkuRlkyMDEyAQAAAF1eDQACAAAABjQuMjM4OAEIAAAABQAAAAExAQAAAAoxNTU1NzA0NDc5AwAAAAI3OQIAAAAFMzMzMjAEAAAAATAHAAAACTkvMjMvMjAxOQgAAAAJMy8zMS8yMDEyCQAAAAEw5MF/kU1A1wg8IrPgTUDXCChDSVEuVFNFOjc3NDcuSVFfR1dfSU5UQU5fQU1PUlRfQ0YuRlkyMDE0AQAAAGWymwADAAAAAADFVo2fTUDXCNNPLt9NQNcIHkNJUS5UU0U6NzczMy5JUV9SQVdfSU5WLkZZMjAxNwEAAAABZQoAAgAAAAU1MDk3NwEIAAAABQAAAAExAQAAAAoxODQ4NjczNTUyAwAAAAI3OQIAAAAEMzE3MQQAAAABMAcAAAAJOS8yMy8yMDE5CAAAAAkzLzMxLzIwMTcJ</t>
  </si>
  <si>
    <t>AAAAATDzd7SiTUDXCER8Ht9NQNcIKkNJUS5OWVNFOk1EVC5JUV9PVEhFUl9VTlVTVUFMX1NVUFBMLkZZMjAxMQEAAAB0egAAAwAAAAAASVyGmk1A1wiSGZ3fTUDXCCNDSVEuVFNFOjgwODYuSVFfQkVUQV81WVIuMjAxMS8wMy8zMQEAAABdXg0AAgAAABEwLjQxNzUxNzA4ODkyODczNADW1/e7TUDXCMh5rt5NQNcII0NJUS5OQVNEQVFHUzpJU1JHLklRX1NUX0RFQlQuRlkyMDA3AQAAAB92AAADAAAAAABql6qVTUDXCAv0IeBNQNcIIENJUS5OWVNFOkJEWC5JUV9NQUNISU5FUlkuRlkyMDEwAQAAAP6UAQACAAAABzQyNTkuMTQBCAAAAAUAAAABMQEAAAAKMTU3NzEzMTIxMwMAAAADMTYwAgAAAAQzMTE0BAAAAAEwBwAAAAk5LzIzLzIwMTkIAAAACTkvMzAvMjAxMAkAAAABMNiX3ZVNQNcIU24S4E1A1wggQ0lRLk5ZU0U6QUJULklRX0lOVkVOVE9SWS5GWTIwMTIBAAAAu8YDAAIAAAAEMzc5MwEIAAAABQAAAAExAQAAAAoxNzIxMTcwMTczAwAAAAMxNjACAAAABDEwNDMEAAAAATAHAAAACTkvMjMvMjAxOQgAAAAKMTIvMzEvMjAxMgkAAAABMNPhQZRNQNcIgd5o4E1A1wgjQ0lRLlRTRTo0NTQzLklRX0JFVEFfNVlSLjIwMDkvMDMvMzEBAAAAAlwNAAIAAAARMC43NzM5MzQ4NDE1NTM2NDYAxv73u01A1wjDhareTUDXCClDSVEuTllTRTpCU1guSVFfVE9UQUxfREVCVF9DQVBJVEFMLkZZMjAwOAEAAAC72AQAAgAA</t>
  </si>
  <si>
    <t>AAczMy44NjIxAQgAAAAFAAAAATEBAAAACjE0MzAzNzAzMjkDAAAAAzE2MAIAAAAENDE4NgQAAAABMAcAAAAJOS8yMy8yMDE5CAAAAAoxMi8zMS8yMDA4CQAAAAEwNmQAkU1A1wgnZb7gTUDXCCVDSVEuVFNFOjc3NDcuSVFfU1RfREVCVF9JU1NVRUQuRlkyMDEwAQAAAGWymwADAAAAAACKTyShTUDXCN92Nd9NQNcIK0NJUS5OQVNEQVFHUzpJU1JHLklRX1BFUklPRExFTkdUSF9JUy5GWTIwMDkBAAAAH3YAAAEAAAACMTIADjk3lU1A1wi0hB/gTUDXCCRDSVEuVFNFOjY4NjkuSVFfQ09NTU9OX0RJVl9DRi5GWTIwMTQBAAAAcXgNAAMAAAAAAFw4K6FNQNcI/XsQ301A1wgmQ0lRLlRTRTo4MDg2LklRX0RFRl9UQVhfTElBQl9MVC5GWTIwMTUBAAAAXV4NAAIAAAAEMjE2MgEIAAAABQAAAAExAQAAAAoxNzQ1OTE2NzA3AwAAAAI3OQIAAAAEMTAyNwQAAAABMAcAAAAJOS8yMy8yMDE5CAAAAAkzLzMxLzIwMTUJAAAAATBc3zSeTUDXCNAejd9NQNcIIkNJUS5UU0U6ODA4Ni5JUV9TQUxFX1BQRV9DRi5GWTIwMTEBAAAAXV4NAAIAAAACMjcBCAAAAAUAAAABMQEAAAAKMTQ2MjcxMjQ4NQMAAAACNzkCAAAABDIwNDIEAAAAATAHAAAACTkvMjMvMjAxOQgAAAAJMy8zMS8yMDExCQAAAAEwXN80nk1A1wikbJTfTUDXCBpDSVEuTllTRTpCU1guSVFfUkVWLkZZMjAxMgEAAAC72AQAAgAAAAQ3MjQ5AQgAAAAFAAAAATEBAAAA</t>
  </si>
  <si>
    <t>CjE3MjA3OTkyODYDAAAAAzE2MAIAAAADMTEyBAAAAAEwBwAAAAk5LzIzLzIwMTkIAAAACjEyLzMxLzIwMTIJAAAAATABoAWXTUDXCHPX3t9NQNcIIUNJUS5OWVNFOkJEWC5JUV9FQVJOSU5HX0NPLkZZMjAxMQEAAAD+lAEAAgAAAAQxMjAxAQgAAAAFAAAAATEBAAAACjE2NDc3NzE3MTEDAAAAAzE2MAIAAAABNwQAAAABMAcAAAAJOS8yMy8yMDE5CAAAAAk5LzMwLzIwMTEJAAAAATDYl92VTUDXCAUmF+BNQNcIHkNJUS5UU0U6Njg2OS5JUV9XSVBfSU5WLkZZMjAwOQEAAABxeA0AAgAAAAQxMjUyAQgAAAAFAAAAATEBAAAACjEzODA1Mjc4NjgDAAAAAjc5AgAAAAQzMjE5BAAAAAEwBwAAAAk5LzIzLzIwMTkIAAAACTMvMzEvMjAwOQkAAAABMG+RLqFNQNcIAOxK301A1wgVQ0lRLjAuSVFfQ1VTVE9NX0JFVEEuBQAAAAAAAAAIAAAAFChJbnZhbGlkIElkZW50aWZpZXIp1tf3u01A1wjW1/e7TUDXCChDSVEuTllTRTpCU1guSVFfQ1VSUkVOVF9QT1JUX0RFQlQuRlkyMDEyAQAAALvYBAACAAAAATQBCAAAAAUAAAABMQEAAAAKMTcyMDc5OTI4NgMAAAADMTYwAgAAAAQxMjk3BAAAAAEwBwAAAAk5LzIzLzIwMTkIAAAACjEyLzMxLzIwMTIJAAAAATDoxwWXTUDXCEQE+d9NQNcII0NJUS5UU0U6NzczMy5JUV9FQklUQV9NQVJHSU4uRlkyMDEyAQAAAAFlCgACAAAABjUuNjMzMgEIAAAABQAAAAExAQAAAAoxNTU0OTUw</t>
  </si>
  <si>
    <t>ODY3AwAAAAI3OQIAAAAENDQxOQQAAAABMAcAAAAJOS8yMy8yMDE5CAAAAAkzLzMxLzIwMTIJAAAAATCTE0iSTUDXCNPYjeBNQNcIMUNJUS5OQVNEQVFHUzpJU1JHLklRX0RFQlRfRVFVSVZfT1BFUl9MRUFTRS5GWTIwMTEBAAAAH3YAAAMAAAAAAPRfN5VNQNcIN/Qv4E1A1wgjQ0lRLlRTRTo0NTQzLklRX0lOVEVSRVNUX0VYUC5GWTIwMTABAAAAAlwNAAIAAAAELTE2OQEIAAAABQAAAAExAQAAAAoxMzgyNjYxNDc0AwAAAAI3OQIAAAACODIEAAAAATAHAAAACTkvMjMvMjAxOQgAAAAJMy8zMS8yMDEwCQAAAAEwBDgIpE1A1winQ+XeTUDXCChDSVEuTllTRTpIQUUuSVFfQ1VSUkVOVF9QT1JUX0RFQlQuRlkyMDE3AQAAAJVxAQACAAAABjYxLjAyMgEIAAAABQAAAAExAQAAAAoxOTY0ODQzNjE5AwAAAAMxNjACAAAABDEyOTcEAAAAATAHAAAACTkvMjMvMjAxOQgAAAAINC8xLzIwMTcJAAAAATDxCwibTUDXCLKqy99NQNcIHkNJUS5KQVNEQVE6Nzc0OS5JUV9HUFBFLkZZMjAwOQEAAADQGFgAAgAAAAkxNTc3My40ODIBCAAAAAUAAAABMQEAAAAKMTM4NzEwMTU5MgMAAAACNzkCAAAABDExNjkEAAAAATAHAAAACTkvMjMvMjAxOQgAAAAJMy8zMS8yMDA5CQAAAAEwFyNun01A1whxglvfTUDXCCBDSVEuTllTRTpIQUUuSVFfRlVMTF9USU1FLkZZMjAxMgEAAACVcQEAAgAAAAQyMzM3ADU4G55NQNcIY9fJ301A1wgl</t>
  </si>
  <si>
    <t>Q0lRLlRTRTo3NzQ3LklRX0RJTFVUX0VQU19FWENMLkZZMjAxMgEAAABlspsAAgAAAAgzLjgzMTg5OQEIAAAABQAAAAExAQAAAAoxNTcxMzA3Njg2AwAAAAI3OQIAAAADMTQyBAAAAAEwBwAAAAk5LzIzLzIwMTkIAAAACTYvMzAvMjAxMgkAAAABMHt2JKFNQNcIifBP301A1wgjQ0lRLkpBU0RBUTo3NzQ5LklRX0NBU0hfT1BFUi5GWTIwMTgBAAAA0BhYAAIAAAAEMzExNAEIAAAABQAAAAExAQAAAAoxODk1NTA0NTA5AwAAAAI3OQIAAAAEMjAwNgQAAAABMAcAAAAJOS8yMy8yMDE5CAAAAAkzLzMxLzIwMTgJAAAAATBxTpifTUDXCHLAkt9NQNcIL0NJUS5OQVNEQVFHUzpJU1JHLklRX1RPVEFMX0NPTU1PTl9FUVVJVFkuRlkyMDEzAQAAAB92AAACAAAABjM1MDEuNAEIAAAABQAAAAExAQAAAAoxNzc0Mzc3MzM2AwAAAAMxNjACAAAABDEwMDYEAAAAATAHAAAACTkvMjMvMjAxOQgAAAAKMTIvMzEvMjAxMwkAAAABMNWtN5VNQNcI67Uw4E1A1wgnQ0lRLkpBU0RBUTo3NzQ5LklRX1VOTEVWRVJFRF9GQ0YuRlkyMDExAQAAANAYWAACAAAACDIyODEuNDczAQgAAAAFAAAAATEBAAAACjE0NjQyNjc2NDcDAAAAAjc5AgAAAAQ0NDIzBAAAAAEwBwAAAAk5LzIzLzIwMTkIAAAACTMvMzEvMjAxMQkAAAABMBCYbp9NQNcIy/Bk301A1wgmQ0lRLk5ZU0U6TURULklRX09USEVSX0xUX0FTU0VUUy5GWTIwMTkBAAAAdHoAAAIA</t>
  </si>
  <si>
    <t>AAADNTg5AQgAAAAFAAAAATEBAAAACjE5NjkwNDE3NDYDAAAAAzE2MAIAAAAEMTA2MAQAAAABMAcAAAAJOS8yMy8yMDE5CAAAAAk0LzI2LzIwMTkJAAAAATCQmYWaTUDXCCqa2N9NQNcIJENJUS5UU0U6NDU0My5JUV9JTkNfRVFVSVRZX0NGLkZZMjAwOQEAAAACXA0AAgAAAAMtNTABCAAAAAUAAAABMQEAAAAKMTM4MjY2MTA3MAMAAAACNzkCAAAABDIwODYEAAAAATAHAAAACTkvMjMvMjAxOQgAAAAJMy8zMS8yMDA5CQAAAAEwnBEIpE1A1whBDPneTUDXCClDSVEuVFNFOjY4NjkuSVFfQ09NTU9OX1BSRUZfRElWX0NGLkZZMjAxMgEAAABxeA0AAgAAAAUtMzE4NAEIAAAABQAAAAExAQAAAAoxNTU0MzM3MjY1AwAAAAI3OQIAAAAEMjA3MgQAAAABMAcAAAAJOS8yMy8yMDE5CAAAAAkzLzMxLzIwMTIJAAAAATBU3y6hTUDXCJGjOt9NQNcIGUNJUS5UU0U6Njg2OS5JUV9GWC5GWTIwMDkBAAAAcXgNAAIAAAAELTY0MQEIAAAABQAAAAExAQAAAAoxMzgwNTI3ODY4AwAAAAI3OQIAAAAEMjE0NAQAAAABMAcAAAAJOS8yMy8yMDE5CAAAAAkzLzMxLzIwMDkJAAAAATBvkS6hTUDXCLoBIN9NQNcIJUNJUS5OWVNFOk1EVC5JUV9CQVNJQ19FUFNfSU5DTC5GWTIwMTEBAAAAdHoAAAIAAAAIMi44NzM1ODQBCAAAAAUAAAABMQEAAAAKMTYyMzg0MTQyNgMAAAADMTYwAgAAAAE5BAAAAAEwBwAAAAk5LzIzLzIwMTkIAAAACTQv</t>
  </si>
  <si>
    <t>MjkvMjAxMQkAAAABMElchppNQNcIkhmd301A1wglQ0lRLk5ZU0U6QUJULklRX1NUX0RFQlRfUkVQQUlELkZZMjAwOQEAAAC7xgMAAwAAAAAA/2xBlE1A1wjLO0fgTUDXCB5DSVEuSkFTREFROjc3NDkuSVFfR1BQRS5GWTIwMTcBAAAA0BhYAAMAAAAAAHcnmJ9NQNcIsj9e301A1wgeQ0lRLk5ZU0U6TURULklRX0xUX0RFQlQuRlkyMDE0AQAAAHR6AAACAAAABTEwMTg3AQgAAAAFAAAAATEBAAAACjE4MTQ3MjM3NzQDAAAAAzE2MAIAAAAEMTA0OQQAAAABMAcAAAAJOS8yMy8yMDE5CAAAAAk0LzI1LzIwMTQJAAAAATA/qoaaTUDXCIhctt9NQNcIIkNJUS5UU0U6Nzc0Ny5JUV9TQUxFX1BQRV9DRi5GWTIwMTIBAAAAZbKbAAIAAAADMTYyAQgAAAAFAAAAATEBAAAACjE1NzEzMDc2ODYDAAAAAjc5AgAAAAQyMDQyBAAAAAEwBwAAAAk5LzIzLzIwMTkIAAAACTYvMzAvMjAxMgkAAAABMHt2JKFNQNcIqFQl301A1wgcQ0lRLkpBU0RBUTo3NzQ5LklRX0dQLkZZMjAxMwEAAADQGFgAAgAAAAQ2MjQ1AQgAAAAFAAAAATEBAAAACjE2MjYyMzE1ODMDAAAAAjc5AgAAAAIxMAQAAAABMAcAAAAJOS8yMy8yMDE5CAAAAAkzLzMxLzIwMTMJAAAAATCwvm6fTUDXCEPyh99NQNcIIENJUS5UU0U6NDU0My5JUV9TR0FfU1VQUEwuRlkyMDE4AQAAAAJcDQACAAAABjE1NzMxNwEIAAAABQAAAAExAQAAAAoxODk0ODMyNDIzAwAAAAI3</t>
  </si>
  <si>
    <t>OQIAAAADMTAyBAAAAAEwBwAAAAk5LzIzLzIwMTkIAAAACTMvMzEvMjAxOAkAAAABMJckvaJNQNcIyMkC301A1wgZQ0lRLk5ZU0U6TURULklRX0ZYLkZZMjAxOQEAAAB0egAAAgAAAAMtNzgBCAAAAAUAAAABMQEAAAAKMTk2OTA0MTc0NgMAAAADMTYwAgAAAAQyMTQ0BAAAAAEwBwAAAAk5LzIzLzIwMTkIAAAACTQvMjYvMjAxOQkAAAABMJCZhZpNQNcIOsHY301A1wgaQ0lRLk5ZU0U6QUJULklRX0VCVC5GWTIwMTIBAAAAu8YDAAIAAAAELTIyMAEIAAAABQAAAAExAQAAAAoxNzIxMTcwMTczAwAAAAMxNjACAAAAAzEzOQQAAAABMAcAAAAJOS8yMy8yMDE5CAAAAAoxMi8zMS8yMDEyCQAAAAEw3bpBlE1A1wg0XlfgTUDXCB9DSVEuVFNFOjc3NDcuSVFfVE9UQUxfQ0EuRlkyMDEzAQAAAGWymwACAAAABTIyMzQzAQgAAAAFAAAAATEBAAAACjE2NDE3MTM1MDEDAAAAAjc5AgAAAAQxMDA4BAAAAAEwBwAAAAk5LzIzLzIwMTkIAAAACTYvMzAvMjAxMwkAAAABMHGdJKFNQNcIqagc301A1wgpQ0lRLlRTRTo2ODY5LklRX0RBWVNfSU5WRU5UT1JZX09VVC5GWTIwMTQBAAAAcXgNAAIAAAAKMTQxLjI0MTQ5NQEIAAAABQAAAAExAQAAAAoxNjg0Mjk4NDE4AwAAAAI3OQIAAAAENDAzNQQAAAABMAcAAAAJOS8yMy8yMDE5CAAAAAkzLzMxLzIwMTQJAAAAATDngkqSTUDXCFfDleBNQNcIJkNJUS5OWVNFOkFCVC5JUV9PVEhF</t>
  </si>
  <si>
    <t>Ul9MVF9BU1NFVFMuRlkyMDEzAQAAALvGAwACAAAAAjY2AQgAAAAFAAAAATEBAAAACjE3NzcxNjg0ODEDAAAAAzE2MAIAAAAEMTA2MAQAAAABMAcAAAAJOS8yMy8yMDE5CAAAAAoxMi8zMS8yMDEzCQAAAAEwlQlClE1A1wiPU2ngTUDXCC1DSVEuVFNFOjc3MzMuSVFfT1RIRVJfSU5WRVNUX0FDVF9TVVBQTC5GWTIwMTYBAAAAAWUKAAIAAAADNzI2AQgAAAAFAAAAATEBAAAACjE3OTg4OTQ5MjIDAAAAAjc5AgAAAAQyMDUxBAAAAAEwBwAAAAk5LzIzLzIwMTkIAAAACTMvMzEvMjAxNgkAAAABMP5QtKJNQNcI7CIN301A1wgeQ0lRLk5ZU0U6QlNYLklRX1dJUF9JTlYuRlkyMDA4AQAAALvYBAACAAAAAzEwNAEIAAAABQAAAAExAQAAAAoxNDMwMzcwMzI5AwAAAAMxNjACAAAABDMyMTkEAAAAATAHAAAACTkvMjMvMjAxOQgAAAAKMTIvMzEvMjAwOAkAAAABMAksBZdNQNcIECDv301A1wgdQ0lRLk5ZU0U6QkRYLklRX0NPTU1PTi5GWTIwMDgBAAAA/pQBAAIAAAAHMzMyLjY2MgEIAAAABQAAAAExAQAAAAoxNDEzMzkwMDA5AwAAAAMxNjACAAAABDExMDMEAAAAATAHAAAACTkvMjMvMjAxOQgAAAAJOS8zMC8yMDA4CQAAAAEwm0ndlU1A1wixaA3gTUDXCCZDSVEuTllTRTpIQUUuSVFfREVGX1RBWF9MSUFCX0xULkZZMjAxMgEAAACVcQEAAgAAAAYyMy4zMzIBCAAAAAUAAAABMQEAAAAKMTY3OTc1Mzg2OAMAAAADMTYw</t>
  </si>
  <si>
    <t>AgAAAAQxMDI3BAAAAAEwBwAAAAk5LzIzLzIwMTkIAAAACTMvMzEvMjAxMgkAAAABMDU4G55NQNcIY9fJ301A1wghQ0lRLk5ZU0U6SEFFLklRX0NBU0hfRklOQU4uRlkyMDEyAQAAAJVxAQACAAAABi0zMC40NwEIAAAABQAAAAExAQAAAAoxNjc5NzUzODY4AwAAAAMxNjACAAAABDIwMDQEAAAAATAHAAAACTkvMjMvMjAxOQgAAAAJMy8zMS8yMDEyCQAAAAEwNTgbnk1A1whxUbrfTUDXCCxDSVEuTllTRTpIQUUuSVFfTkVUX0RFQlRfRUJJVERBX0NBUEVYLkZZMjAxNAEAAACVcQEAAgAAAAc1LjAyMTI2AQgAAAAFAAAAATEBAAAACjE3OTUxNjUyNjYDAAAAAzE2MAIAAAAFMjMzMTQEAAAAATAHAAAACTkvMjMvMjAxOQgAAAAJMy8yOS8yMDE0CQAAAAEwLsn/kE1A1wjzw83gTUDXCCtDSVEuVFNFOjgwODYuSVFfTUlOT1JJVFlfSU5URVJFU1RfQ0YuRlkyMDE4AQAAAF1eDQADAAAAAABELTWeTUDXCBYJuN9NQNcIGUNJUS5OWVNFOkJTWC5JUV9SRS5GWTIwMTcBAAAAu9gEAAIAAAAFLTgzOTABCAAAAAUAAAABMQEAAAAKMTk0NjAwNjk1MQMAAAADMTYwAgAAAAQxMjIyBAAAAAEwBwAAAAk5LzIzLzIwMTkIAAAACjEyLzMxLzIwMTcJAAAAATCY24+WTUDXCN5XDOBNQNcIK0NJUS5UU0U6Njg2OS5JUV9SRVRVUk5fQ09NTU9OX0VRVUlUWS5GWTIwMTMBAAAAcXgNAAIAAAAHMTIuNzg4MgEIAAAABQAAAAExAQAAAAox</t>
  </si>
  <si>
    <t>NjIzODM0MTQxAwAAAAI3OQIAAAAFMzMzMjAEAAAAATAHAAAACTkvMjMvMjAxOQgAAAAJMy8zMS8yMDEzCQAAAAEw54JKkk1A1wif3qfgTUDXCCVDSVEuVFNFOjY4NjkuSVFfTFRfREVCVF9FUVVJVFkuRlkyMDE0AQAAAHF4DQACAAAABjAuMjQzNAEIAAAABQAAAAExAQAAAAoxNjg0Mjk4NDE4AwAAAAI3OQIAAAAENDA4NQQAAAABMAcAAAAJOS8yMy8yMDE5CAAAAAkzLzMxLzIwMTQJAAAAATDngkqSTUDXCHUGqOBNQNcIKkNJUS5OWVNFOk1EVC5JUV9PVEhFUl9VTlVTVUFMX1NVUFBMLkZZMjAxNwEAAAB0egAAAgAAAAQtMzAzAQgAAAAFAAAAATEBAAAACjE5NjkwNDE3MTcDAAAAAzE2MAIAAAACODcEAAAAATAHAAAACTkvMjMvMjAxOQgAAAAJNC8yOC8yMDE3CQAAAAEw50yFmk1A1wgmQdzfTUDXCB9DSVEuVFNFOjc3MzMuSVFfVFJFQVNVUlkuRlkyMDEyAQAAAAFlCgACAAAABi0xMTI0OQEIAAAABQAAAAExAQAAAAoxNTU0OTUwODY3AwAAAAI3OQIAAAAEMTI0OAQAAAABMAcAAAAJOS8yMy8yMDE5CAAAAAkzLzMxLzIwMTIJAAAAATDw7LuiTUDXCISdC99NQNcIJkNJUS5OWVNFOkJEWC5JUV9ORVRfREVCVF9FQklUREEuRlkyMDExAQAAAP6UAQACAAAACDAuNTY2OTEyAQgAAAAFAAAAATEBAAAACjE2NDc3NzE3MTEDAAAAAzE2MAIAAAAENDE5MwQAAAABMAcAAAAJOS8yMy8yMDE5CAAAAAk5LzMwLzIwMTEJ</t>
  </si>
  <si>
    <t>AAAAATAv8qCQTUDXCJ2tx+BNQNcIKENJUS5OWVNFOkJEWC5JUV9UT1RBTF9ERUJULkZZMjAxNy4uLi5KUFkBAAAA/pQBAAIAAAAKMjEyNDg1Ni4zNQEIAAAABQAAAAExAQAAAAoxOTI1MDM1NjUxAwAAAAI3OQIAAAAENDE3MwQAAAABMAcAAAAJOS8yMy8yMDE5CAAAAAk5LzMwLzIwMTcJAAAAATA8KWCPTUDXCN+i5+BNQNcIK0NJUS5OWVNFOkFCVC5JUV9OSV9BVkFJTF9FWENMX01BUkdJTi5GWTIwMTcBAAAAu8YDAAIAAAAGMS4yNTU5AQgAAAAFAAAAATEBAAAACjE5NDY3MDQ4MDYDAAAAAzE2MAIAAAAENDE4MgQAAAABMAcAAAAJOS8yMy8yMDE5CAAAAAoxMi8zMS8yMDE3CQAAAAEwe/Fej01A1whYjOHgTUDXCCpDSVEuVFNFOjY4NjkuSVFfQ1VSUkVOVF9QT1JUX0xFQVNFUy5GWTIwMTEBAAAAcXgNAAIAAAADNTk0AQgAAAAFAAAAATEBAAAACjE0NjE2ODAyMzUDAAAAAjc5AgAAAAQxMDkwBAAAAAEwBwAAAAk5LzIzLzIwMTkIAAAACTMvMzEvMjAxMQkAAAABMF64LqFNQNcITmsP301A1wggQ0lRLlRTRTo2ODY5LklRX05JX01BUkdJTi5GWTIwMTABAAAAcXgNAAIAAAAGOC40MDQ2AQgAAAAFAAAAATEBAAAACjEzODA1MjgyOTQDAAAAAjc5AgAAAAQ0MDk0BAAAAAEwBwAAAAk5LzIzLzIwMTkIAAAACTMvMzEvMjAxMAkAAAABMHhhSJJNQNcIgnWj4E1A1wgZQ0lRLlRTRTo2ODY5LklRX1JFLkZZMjAxNAEA</t>
  </si>
  <si>
    <t>AABxeA0AAgAAAAYxMDk5NzYBCAAAAAUAAAABMQEAAAAKMTY4NDI5ODQxOAMAAAACNzkCAAAABDEyMjIEAAAAATAHAAAACTkvMjMvMjAxOQgAAAAJMy8zMS8yMDE0CQAAAAEwbxEroU1A1wj9exDfTUDXCC1DSVEuVFNFOjc3NDcuSVFfREVGX1RBWF9BU1NFVFNfQ1VSUkVOVC5GWTIwMTMBAAAAZbKbAAIAAAADNDM5AQgAAAAFAAAAATEBAAAACjE2NDE3MTM1MDEDAAAAAjc5AgAAAAQxMTE3BAAAAAEwBwAAAAk5LzIzLzIwMTkIAAAACTYvMzAvMjAxMwkAAAABMHGdJKFNQNcIPQ0/301A1wgeQ0lRLk5ZU0U6SEFFLklRX1NUX0RFQlQuRlkyMDEyAQAAAJVxAQADAAAAAAA1OBueTUDXCJoqwd9NQNcIJkNJUS5UU0U6NzczMy5JUV9MT0FOU19SRUNFSVZfTFQuRlkyMDE3AQAAAAFlCgADAAAAAADzd7SiTUDXCLjgQN9NQNcILENJUS5OWVNFOkJTWC5JUV9JTVBVVF9PUEVSX0xFQVNFX0RFUFIuRlkyMDEwAQAAALvYBAACAAAACTQxLjA1ODQ5NgEIAAAABQAAAAExAQAAAAoxNTg4OTAxNDk5AwAAAAMxNjACAAAABTIxNjczBAAAAAEwBwAAAAk5LzIzLzIwMTkIAAAACjEyLzMxLzIwMTAJAAAAATD1eQWXTUDXCH7X899NQNcIKENJUS5OWVNFOkhBRS5JUV9UT1RBTF9MSUFCX0VRVUlUWS5GWTIwMDgBAAAAlXEBAAIAAAAGNjA4Ljk1AQgAAAAFAAAAATEBAAAACjEzNzA3ODI2OTEDAAAAAzE2MAIAAAAEMTAxMwQAAAAB</t>
  </si>
  <si>
    <t>MAcAAAAJOS8yMy8yMDE5CAAAAAkzLzI5LzIwMDgJAAAAATA1ezWeTUDXCEAfsN9NQNcIIkNJUS5KQVNEQVE6Nzc0OS5JUV9UT1RBTF9DQS5GWTIwMTABAAAA0BhYAAIAAAAJMjMyMzMuNjc5AQgAAAAFAAAAATEBAAAACjEzODcxMDE0MDADAAAAAjc5AgAAAAQxMDA4BAAAAAEwBwAAAAk5LzIzLzIwMTkIAAAACTMvMzEvMjAxMAkAAAABMDBJbp9NQNcIcgeH301A1wgkQ0lRLk5ZU0U6QUJULklRX0lNUEFJUk1FTlRfR1cuRlkyMDE1AQAAALvGAwADAAAAAAAceM2TTUDXCJKFZeBNQNcIKUNJUS5OQVNEQVFHUzpJU1JHLklRX0NVUlJFTlRfUkFUSU8uRlkyMDA3AQAAAB92AAACAAAACDQuNjI2MTc0AQgAAAAFAAAAATEBAAAACjEzMTY4NjgyOTEDAAAAAzE2MAIAAAAENDAzMAQAAAABMAcAAAAJOS8yMy8yMDE5CAAAAAoxMi8zMS8yMDA3CQAAAAEweRmhkE1A1wh7cN3gTUDXCClDSVEuTllTRTpCRFguSVFfQ09NTU9OX1BSRUZfRElWX0NGLkZZMjAxMgEAAAD+lAEAAwAAAAAAa+XdlU1A1wg2MRPgTUDXCChDSVEuVFNFOjY4NjkuSVFfR1dfSU5UQU5fQU1PUlRfQ0YuRlkyMDE3AQAAAHF4DQADAAAAAAA/hiuhTUDXCE7QTd9NQNcIIUNJUS5OWVNFOkJEWC5JUV9UT1RBTF9MSUFCLkZZMjAxMwEAAAD+lAEAAgAAAAQ3MTA2AQgAAAAFAAAAATEBAAAACjE3NjY4NDk1NDIDAAAAAzE2MAIAAAAEMTI3NgQAAAABMAcA</t>
  </si>
  <si>
    <t>AAAJOS8yMy8yMDE5CAAAAAk5LzMwLzIwMTMJAAAAATBr5d2VTUDXCLZMAuBNQNcIIUNJUS5OWVNFOkJTWC5JUV9DT01NT05fUkVQLkZZMjAwOQEAAAC72AQAAwAAAAAA/1IFl01A1wiDQfjfTUDXCCtDSVEuTllTRTpIQUUuSVFfTklfQVZBSUxfRVhDTF9NQVJHSU4uRlkyMDEwAQAAAJVxAQACAAAABjkuMDQzNQEIAAAABQAAAAExAQAAAAoxNTQ3ODk4NDUyAwAAAAMxNjACAAAABDQxODIEAAAAATAHAAAACTkvMjMvMjAxOQgAAAAINC8zLzIwMTAJAAAAATBAe/+QTUDXCFIMyeBNQNcII0NJUS5KQVNEQVE6Nzc0OS5JUV9SRF9FWFBfRk4uRlkyMDA4AQAAANAYWAACAAAABzE1MS44MTUBCAAAAAUAAAABMQEAAAAKMTA2ODE3MzY1NgMAAAACNzkCAAAABDMxNjgEAAAAATAHAAAACTkvMjMvMjAxOQgAAAAJMy8zMS8yMDA4CQAAAAEwjhmOn01A1wj/uWPfTUDXCB5DSVEuVFNFOjgwODYuSVFfV0lQX0lOVi5GWTIwMTgBAAAAXV4NAAIAAAAFMTI2NjYBCAAAAAUAAAABMQEAAAAKMTg5NTAwMjMwNgMAAAACNzkCAAAABDMyMTkEAAAAATAHAAAACTkvMjMvMjAxOQgAAAAJMy8zMS8yMDE4CQAAAAEwRC01nk1A1wgXeJffTUDXCCdDSVEuTllTRTpNRFQuSVFfRUJJVERBX0NBUEVYX0lOVC5GWTIwMTgBAAAAdHoAAAIAAAAINy4yODAxMDQBCAAAAAUAAAABMQEAAAAKMTk2OTA0MTc0NwMAAAADMTYwAgAAAAQ0MTkxBAAA</t>
  </si>
  <si>
    <t>AAEwBwAAAAk5LzIzLzIwMTkIAAAACTQvMjcvMjAxOAkAAAABMDZkAJFNQNcIYxe+4E1A1wglQ0lRLk5ZU0U6QUJULklRX0NBU0hfU1RfSU5WRVNULkZZMjAxOAEAAAC7xgMAAgAAAAQ0MDg2AQgAAAAFAAAAATEBAAAACjE5NDY3MDQ3OTYDAAAAAzE2MAIAAAAEMTAwMgQAAAABMAcAAAAJOS8yMy8yMDE5CAAAAAoxMi8zMS8yMDE4CQAAAAEw8hPOk01A1wgKFlXgTUDXCCFDSVEuTkFTREFRR1M6SVNSRy5JUV9DQVBFWC5GWTIwMTUBAAAAH3YAAAIAAAADLTgxAQgAAAAFAAAAATEBAAAACjE4NzI5MzA5NjgDAAAAAzE2MAIAAAAEMjAyMQQAAAABMAcAAAAJOS8yMy8yMDE5CAAAAAoxMi8zMS8yMDE1CQAAAAEw4sV3lE1A1wgsfyHgTUDXCCBDSVEuTllTRTpIQUUuSVFfQ0hBTkdFX0FSLkZZMjAxOAEAAACVcQEAAgAAAAU1LjA4NwEIAAAABQAAAAExAQAAAAoxOTY0ODQzNTk0AwAAAAMxNjACAAAABDIwMTgEAAAAATAHAAAACTkvMjMvMjAxOQgAAAAJMy8zMS8yMDE4CQAAAAEw5jIIm01A1wjsB6PfTUDXCCVDSVEuSkFTREFROjc3NDkuSVFfUVVJQ0tfUkFUSU8uRlkyMDE5AQAAANAYWAACAAAACDcuNjg3ODAzAQgAAAAFAAAAATEBAAAACjE5NzAyMTMwODEDAAAAAjc5AgAAAAQ0MTIxBAAAAAEwBwAAAAk5LzIzLzIwMTkIAAAACTMvMzEvMjAxOQkAAAABMO6af5FNQNcILfWK4E1A1wgaQ0lRLlRTRTo3NzMzLklR</t>
  </si>
  <si>
    <t>X1JFVi5GWTIwMTYBAAAAAWUKAAIAAAAGODA0NTc4AQgAAAAFAAAAATEBAAAACjE3OTg4OTQ5MjIDAAAAAjc5AgAAAAMxMTIEAAAAATAHAAAACTkvMjMvMjAxOQgAAAAJMy8zMS8yMDE2CQAAAAEwByq0ok1A1wh8GEnfTUDXCCRDSVEuVFNFOjQ1NDMuSVFfTUFSS0VUQ0FQLjIwMDIvMDMvMzEBAAAAAlwNAAIAAAALMzUwMDU0LjU5MTYBBgAAAAUAAAABMQEAAAAINTQyMjk3MTYDAAAAAjc5AgAAAAYxMDAwNTQEAAAAATAHAAAACTMvMzEvMjAwMj5xVLxNQNcIrk3T3k1A1wgfQ0lRLk5ZU0U6TURULklRX1RPVEFMX0NMLkZZMjAxNgEAAAB0egAAAgAAAAQ3MTY1AQgAAAAFAAAAATEBAAAACjE4OTM5ODc3MTQDAAAAAzE2MAIAAAAEMTAwOQQAAAABMAcAAAAJOS8yMy8yMDE5CAAAAAk0LzI5LzIwMTYJAAAAATCpJIWaTUDXCAd+v99NQNcIIkNJUS5UU0U6ODA4Ni5JUV9PVEhFUl9JTlRBTi5GWTIwMTgBAAAAXV4NAAIAAAAFMTg2MzYBCAAAAAUAAAABMQEAAAAKMTg5NTAwMjMwNgMAAAACNzkCAAAABDEwNDAEAAAAATAHAAAACTkvMjMvMjAxOQgAAAAJMy8zMS8yMDE4CQAAAAEwRC01nk1A1wgTUZffTUDXCCRDSVEuVFNFOjc3NDcuSVFfU0FMRV9JTlRBTl9DRi5GWTIwMTYBAAAAZbKbAAIAAAAELTE4MQEIAAAABQAAAAExAQAAAAoxODEyNjQwMzAyAwAAAAI3OQIAAAAEMjAyOQQAAAABMAcAAAAJOS8yMy8yMDE5</t>
  </si>
  <si>
    <t>CAAAAAk2LzMwLzIwMTYJAAAAATCzpI2fTUDXCBAOhd9NQNcIJUNJUS5UU0U6ODA4Ni5JUV9CQVNJQ19FUFNfRVhDTC5GWTIwMTYBAAAAXV4NAAIAAAAKMTE2LjIxOTk5MQEIAAAABQAAAAExAQAAAAoxNzk4ODk0OTI4AwAAAAI3OQIAAAAEMzA2NAQAAAABMAcAAAAJOS8yMy8yMDE5CAAAAAkzLzMxLzIwMTYJAAAAATBc3zSeTUDXCDlyhN9NQNcIJ0NJUS5KQVNEQVE6Nzc0OS5JUV9VTkxFVkVSRURfRkNGLkZZMjAxNwEAAADQGFgAAgAAAAc5ODkuMTI1AQgAAAAFAAAAATEBAAAACjE4NDkxMzA5MzkDAAAAAjc5AgAAAAQ0NDIzBAAAAAEwBwAAAAk5LzIzLzIwMTkIAAAACTMvMzEvMjAxNwkAAAABMHcnmJ9NQNcIDBNn301A1wgjQ0lRLk5ZU0U6TURULklRX0ZJTklTSEVEX0lOVi5GWTIwMTABAAAAdHoAAAIAAAADODk2AQgAAAAFAAAAATEBAAAACjE1NTI4NTc5MTEDAAAAAzE2MAIAAAAEMzA3NQQAAAABMAcAAAAJOS8yMy8yMDE5CAAAAAk0LzMwLzIwMTAJAAAAATBJXIaaTUDXCBBo1d9NQNcIIENJUS5OWVNFOkFCVC5JUV9PVEhFUl9SRVYuRlkyMDE2AQAAALvGAwADAAAAAAASn82TTUDXCAe9WOBNQNcIGUNJUS5OWVNFOkFCVC5JUV9GWC5GWTIwMDgBAAAAu8YDAAIAAAAHLTExNS4xNgEIAAAABQAAAAExAQAAAAoxNDMwMzcwOTIwAwAAAAMxNjACAAAABDIxNDQEAAAAATAHAAAACTkvMjMvMjAxOQgAAAAK</t>
  </si>
  <si>
    <t>MTIvMzEvMjAwOAkAAAABMAofQZRNQNcIviZW4E1A1wgbQ0lRLlRTRTo4MDg2LklRX0xBTkQuRlkyMDEwAQAAAF1eDQACAAAABTE5NzY2AQgAAAAFAAAAATEBAAAACjEzODIzNjUyNTcDAAAAAjc5AgAAAAQzMDk4BAAAAAEwBwAAAAk5LzIzLzIwMTkIAAAACTMvMzEvMjAxMAkAAAABMHW4NJ5NQNcI0L9o301A1wgzQ0lRLlRTRTo2ODY5LklRX0NIQU5HRV9PVEhFUl9ORVRfT1BFUl9BU1NFVFMuRlkyMDE4AQAAAHF4DQACAAAABS0zODQ3AQgAAAAFAAAAATEBAAAACjE4OTQzMTU0MjYDAAAAAjc5AgAAAAQyMDQ1BAAAAAEwBwAAAAk5LzIzLzIwMTkIAAAACTMvMzEvMjAxOAkAAAABMD+GK6FNQNcIHR5O301A1wgpQ0lRLkpBU0RBUTo3NzQ5LklRX0ZJTElOR19DVVJSRU5DWS5GWTIwMTIBAAAA0BhYAAMAAAADSlBZALC+bp9NQNcIH7pc301A1wgiQ0lRLk5ZU0U6TURULklRX09USEVSX0lOVEFOLkZZMjAxOAEAAAB0egAAAgAAAAUyMTcyMwEIAAAABQAAAAExAQAAAAoxOTY5MDQxNzQ3AwAAAAMxNjACAAAABDEwNDAEAAAAATAHAAAACTkvMjMvMjAxOQgAAAAJNC8yNy8yMDE4CQAAAAEwdXOFmk1A1wgqj9zfTUDXCB5DSVEuTllTRTpIQUUuSVFfWl9TQ09SRS5GWTIwMTcBAAAAlXEBAAIAAAAIMy42MTgwNzcBCAAAAAUAAAABMQEAAAAKMTk2NDg0MzYxOQMAAAADMTYwAgAAAAYxMDAxMjMEAAAAATAHAAAACTkv</t>
  </si>
  <si>
    <t>MjMvMjAxOQgAAAAINC8xLzIwMTcJAAAAATAuyf+QTUDXCFB6cOBNQNcIJENJUS5OWVNFOkFCVC5JUV9PVEhFUl9MSUFCX0xULkZZMjAxNwEAAAC7xgMAAgAAAAQ0ODU1AQgAAAAFAAAAATEBAAAACjE5NDY3MDQ4MDYDAAAAAzE2MAIAAAAEMTA2MgQAAAABMAcAAAAJOS8yMy8yMDE5CAAAAAoxMi8zMS8yMDE3CQAAAAEw/ezNk01A1wgZsmrgTUDXCCNDSVEuTllTRTpCU1guSVFfVE9UQUxfQVNTRVRTLkZZMjAxOAEAAAC72AQAAgAAAAUyMDk5OQEIAAAABQAAAAExAQAAAAoxOTQ2MDA2OTE4AwAAAAMxNjACAAAABDEwMDcEAAAAATAHAAAACTkvMjMvMjAxOQgAAAAKMTIvMzEvMjAxOAkAAAABMI8CkJZNQNcIvOgQ4E1A1wgdQ0lRLk5ZU0U6QUJULklRX0VCSVREQS5GWTIwMDkBAAAAu8YDAAIAAAAIODYwOS4yNTEBCAAAAAUAAAABMQEAAAAKMTUxOTU1OTI4OAMAAAADMTYwAgAAAAQ0MDUxBAAAAAEwBwAAAAk5LzIzLzIwMTkIAAAACjEyLzMxLzIwMDkJAAAAATDKRkGUTUDXCAOLTuBNQNcIKENJUS5OQVNEQVFHUzpJU1JHLklRX0VCSVRBX01BUkdJTi5GWTIwMTABAAAAH3YAAAIAAAAHNDAuNDc0MQEIAAAABQAAAAExAQAAAAoxNTg2MTk5Mzg4AwAAAAMxNjACAAAABDQ0MTkEAAAAATAHAAAACTkvMjMvMjAxOQgAAAAKMTIvMzEvMjAxMAkAAAABMBhAoZBNQNcIqcK/4E1A1wgdQ0lRLk5ZU0U6QlNYLklRX1JE</t>
  </si>
  <si>
    <t>X0VYUC5GWTIwMDcBAAAAu9gEAAIAAAAEMTA4OQEIAAAABQAAAAExAQAAAAoxMzMxODc2NzQ3AwAAAAMxNjACAAAAAzEwMAQAAAABMAcAAAAJOS8yMy8yMDE5CAAAAAoxMi8zMS8yMDA3CQAAAAEwkJmFmk1A1wjGRuHfTUDXCCBDSVEuTkFTREFRR1M6SVNSRy5JUV9BUElDLkZZMjAxNAEAAAAfdgAAAgAAAAYyODk2LjgBCAAAAAUAAAABMQEAAAAKMTgyNjUyMTM5NAMAAAADMTYwAgAAAAQxMDg0BAAAAAEwBwAAAAk5LzIzLzIwMTkIAAAACjEyLzMxLzIwMTQJAAAAATDrnneUTUDXCN7uOOBNQNcII0NJUS5OWVNFOkFCVC5JUV9ESUxVVF9XRUlHSFQuRlkyMDE0AQAAALvGAwACAAAABDE1MjcAxjBClE1A1wgoIVjgTUDXCCpDSVEuTllTRTpCRFguSVFfVE9UQUxfQ09NTU9OX0VRVUlUWS5GWTIwMTYBAAAA/pQBAAIAAAAENzYzMwEIAAAABQAAAAExAQAAAAoxOTI1MDM1NjU2AwAAAAMxNjACAAAABDEwMDYEAAAAATAHAAAACTkvMjMvMjAxOQgAAAAJOS8zMC8yMDE2CQAAAAEwUSKqlU1A1whEih3gTUDXCB5DSVEuVFNFOjc3NDcuSVFfUEVOU0lPTi5GWTIwMTYBAAAAZbKbAAIAAAAEMTQyNwEIAAAABQAAAAExAQAAAAoxODEyNjQwMzAyAwAAAAI3OQIAAAAEMTIxMwQAAAABMAcAAAAJOS8yMy8yMDE5CAAAAAk2LzMwLzIwMTYJAAAAATCzpI2fTUDXCCwva99NQNcIIUNJUS5UU0U6NzczMy5JUV9DT01NT05fUkVQ</t>
  </si>
  <si>
    <t>LkZZMjAxOQEAAAABZQoAAgAAAAItOAEIAAAABQAAAAExAQAAAAoxOTY5ODYwMjUzAwAAAAI3OQIAAAAEMjE2NAQAAAABMAcAAAAJOS8yMy8yMDE5CAAAAAkzLzMxLzIwMTkJAAAAATDdxbSiTUDXCO3PON9NQNcIIkNJUS5OWVNFOkJEWC5JUV9MRVZFUkVEX0ZDRi5GWTIwMTYBAAAA/pQBAAIAAAAHMTU5Ny4yNQEIAAAABQAAAAExAQAAAAoxOTI1MDM1NjU2AwAAAAMxNjACAAAABDQ0MjIEAAAAATAHAAAACTkvMjMvMjAxOQgAAAAJOS8zMC8yMDE2CQAAAAEwUSKqlU1A1whhFR3gTUDXCCZDSVEuVFNFOjQ1NDMuSVFfTkVUX0RFQlRfSVNTVUVELkZZMjAxMQEAAAACXA0AAgAAAAYtMjAwMDABCAAAAAUAAAABMQEAAAAKMTQ2MjcxMjM2NwMAAAACNzkCAAAABDIwMDMEAAAAATAHAAAACTkvMjMvMjAxOQgAAAAJMy8zMS8yMDExCQAAAAEwgF4IpE1A1wg/z/neTUDXCBxDSVEuSkFTREFROjc3NDkuSVFfQUQuRlkyMDEyAQAAANAYWAADAAAAAAAQmG6fTUDXCPUYZd9NQNcIKUNJUS5UU0U6NzczMy5JUV9DT01NT05fUFJFRl9ESVZfQ0YuRlkyMDEwAQAAAAFlCgADAAAAAAD9xbuiTUDXCCad/d5NQNcILENJUS5OWVNFOkFCVC5JUV9ERUJUX0VRVUlWX09QRVJfTEVBU0UuRlkyMDA3AQAAALvGAwADAAAAAAC+OniUTUDXCB6FQuBNQNcIJUNJUS5OWVNFOkJEWC5JUV9HV19JTlRBTl9BTU9SVC5GWTIwMDkBAAAA/pQB</t>
  </si>
  <si>
    <t>AAMAAAAAAJtJ3ZVNQNcIrY8N4E1A1wgoQ0lRLkpBU0RBUTo3NzQ5LklRX0JBU0lDX0VQU19JTkNMLkZZMjAxOAEAAADQGFgAAgAAAAoyOTAuNzg2ODM0AQgAAAAFAAAAATEBAAAACjE4OTU1MDQ1MDkDAAAAAjc5AgAAAAE5BAAAAAEwBwAAAAk5LzIzLzIwMTkIAAAACTMvMzEvMjAxOAkAAAABMHFOmJ9NQNcI7wdW301A1wgZQ0lRLlRTRTo3NzQ3LklRX0RPLkZZMjAxMAEAAABlspsAAwAAAAAAik8koU1A1wj3lxvfTUDXCCpDSVEuSkFTREFROjc3NDkuSVFfQ0hBTkdFX0lOVkVOVE9SWS5GWTIwMTgBAAAA0BhYAAIAAAAELTM2MgEIAAAABQAAAAExAQAAAAoxODk1NTA0NTA5AwAAAAI3OQIAAAAEMjA5OQQAAAABMAcAAAAJOS8yMy8yMDE5CAAAAAkzLzMxLzIwMTgJAAAAATBxTpifTUDXCHeTeN9NQNcINENJUS5OQVNEQVFHUzpJU1JHLklRX0lNUFVUX09QRVJfTEVBU0VfSU5UX0VYUC5GWTIwMDkBAAAAH3YAAAMAAAAAAA45N5VNQNcIXfQ24E1A1wgoQ0lRLlRTRTo3NzQ3LklRX1BST1ZfQkFEX0RFQlRTX0NGLkZZMjAxMQEAAABlspsAAwAAAAAAe3YkoU1A1wjIxDXfTUDXCCVDSVEuTllTRTpCU1guSVFfQ0FTSF9TVF9JTlZFU1QuRlkyMDExAQAAALvYBAACAAAAAzI2NwEIAAAABQAAAAExAQAAAAoxNjYwNDY1MzM3AwAAAAMxNjACAAAABDEwMDIEAAAAATAHAAAACTkvMjMvMjAxOQgAAAAKMTIvMzEvMjAx</t>
  </si>
  <si>
    <t>MQkAAAABMAGgBZdNQNcIwuLv301A1wgqQ0lRLk5ZU0U6QkRYLklRX0lOVEVSRVNUX0lOVkVTVF9JTkMuRlkyMDA5AQAAAP6UAQACAAAABjMzLjE0OAEIAAAABQAAAAExAQAAAAoxNDgyOTc1NTcxAwAAAAMxNjACAAAAAjY1BAAAAAEwBwAAAAk5LzIzLzIwMTkIAAAACTkvMzAvMjAwOQkAAAABMJtJ3ZVNQNcImUwJ4E1A1wgcQ0lRLi5JUV9UT1RBTF9DT01NT05fRVFVSVRZLgUAAAABAAAACAAAABQoSW52YWxpZCBJZGVudGlmaWVyKVcCWMVNQNcIVwJYxU1A1wgjQ0lRLk5ZU0U6QkRYLklRX0VCSVRBX01BUkdJTi5GWTIwMTEBAAAA/pQBAAIAAAAHMjIuODYzOQEIAAAABQAAAAExAQAAAAoxNjQ3NzcxNzExAwAAAAMxNjACAAAABDQ0MTkEAAAAATAHAAAACTkvMjMvMjAxOQgAAAAJOS8zMC8yMDExCQAAAAEwNsugkE1A1wh7ycvgTUDXCCFDSVEuTllTRTpCRFguSVFfT1RIRVJfT1BFUi5GWTIwMDkBAAAA/pQBAAMAAAAAAJtJ3ZVNQNcImUwJ4E1A1wglQ0lRLlRTRTo0NTQzLklRX0xUX0RFQlRfRVFVSVRZLkZZMjAxNQEAAAACXA0AAgAAAAczOC4yOTg4AQgAAAAFAAAAATEBAAAACjE3NDUyMTQxODADAAAAAjc5AgAAAAQ0MDg1BAAAAAEwBwAAAAk5LzIzLzIwMTkIAAAACTMvMzEvMjAxNQkAAAABMFDbhJJNQNcIkjyN4E1A1wgmQ0lRLlRTRTo0NTQzLklRX0lOVkVTVF9MT0FOU19DRi5GWTIwMTMBAAAAAlwN</t>
  </si>
  <si>
    <t>AAMAAAAAAJ+GCKRNQNcII2v63k1A1wglQ0lRLlRTRTo4MDg2LklRX0xUX0RFQlRfRVFVSVRZLkZZMjAxMAEAAABdXg0AAgAAAAgxMDAuNzQ2OQEIAAAABQAAAAExAQAAAAoxMzgyMzY1MjU3AwAAAAI3OQIAAAAENDA4NQQAAAABMAcAAAAJOS8yMy8yMDE5CAAAAAkzLzMxLzIwMTAJAAAAATDkwX+RTUDXCNtNquBNQNcIKENJUS5UU0U6ODA4Ni5JUV9UT1RBTF9ERUJUX0VCSVREQS5GWTIwMTcBAAAAXV4NAAIAAAAHNy40NjA5MwEIAAAABQAAAAExAQAAAAoxODQ4NjczMjQ5AwAAAAI3OQIAAAAENDE5MgQAAAABMAcAAAAJOS8yMy8yMDE5CAAAAAkzLzMxLzIwMTcJAAAAATBNVP+QTUDXCHJfwOBNQNcIKkNJUS5UU0U6ODA4Ni5JUV9JTlRFUkVTVF9JTlZFU1RfSU5DLkZZMjAxOQEAAABdXg0AAgAAAAQyNTU5AQgAAAAFAAAAATEBAAAACjE5Njk5NTAwODUDAAAAAjc5AgAAAAI2NQQAAAABMAcAAAAJOS8yMy8yMDE5CAAAAAkzLzMxLzIwMTkJAAAAATBELTWeTUDXCO+el99NQNcILENJUS5OWVNFOkJTWC5JUV9UT1RBTF9BU1NFVFMuRlkyMDEwLi4uLkxPQ0FMAQAAALvYBAACAAAABTIyMTI4AQgAAAAFAAAAATEBAAAACjE1ODg5MDE0OTkDAAAAAzE2MAIAAAAEMTAwNwQAAAABMAcAAAAJOS8yMy8yMDE5CAAAAAoxMi8zMS8yMDEwCQAAAAEwl2dWjU1A1wiFxPDgTUDXCB5DSVEuVFNFOjQ1NDMuSVFfSU5DX1RB</t>
  </si>
  <si>
    <t>WC5GWTIwMTABAAAAAlwNAAIAAAAFMjI2MDEBCAAAAAUAAAABMQEAAAAKMTM4MjY2MTQ3NAMAAAACNzkCAAAAAjc1BAAAAAEwBwAAAAk5LzIzLzIwMTkIAAAACTMvMzEvMjAxMAkAAAABMAQ4CKRNQNcI5hvs3k1A1wgiQ0lRLk5ZU0U6QlNYLklRX0FTU0VUX1RVUk5TLkZZMjAxOAEAAAC72AQAAgAAAAgwLjQ5MDY0NwEIAAAABQAAAAExAQAAAAoxOTQ2MDA2OTE4AwAAAAMxNjACAAAABDQxNzcEAAAAATAHAAAACTkvMjMvMjAxOQgAAAAKMTIvMzEvMjAxOAkAAAABMFCkoJBNQNcICAG/4E1A1wgtQ0lRLk5BU0RBUUdTOklTUkcuSVFfVE9UQUxfTElBQl9FUVVJVFkuRlkyMDA4AQAAAB92AAACAAAACDE0NzQuNjI0AQgAAAAFAAAAATEBAAAACjE0MjEwMDg1ODMDAAAAAzE2MAIAAAAEMTAxMwQAAAABMAcAAAAJOS8yMy8yMDE5CAAAAAoxMi8zMS8yMDA4CQAAAAEwAhI3lU1A1wiGeSrgTUDXCCVDSVEuTllTRTpBQlQuSVFfQ0FTSF9TVF9JTlZFU1QuRlkyMDA3AQAAALvGAwACAAAACDI4MjAuODI3AQgAAAAFAAAAATEBAAAACjEzMjcwMTQyMzADAAAAAzE2MAIAAAAEMTAwMgQAAAABMAcAAAAJOS8yMy8yMDE5CAAAAAoxMi8zMS8yMDA3CQAAAAEwvjp4lE1A1wjh40rgTUDXCCpDSVEuTllTRTpCU1guSVFfSU5DX1RBWF9QQVlfQ1VSUkVOVC5GWTIwMTABAAAAu9gEAAMAAAAAAPV5BZdNQNcI0rvv301A1wgkQ0lR</t>
  </si>
  <si>
    <t>LlRTRTo2ODY5LklRX1BFUklPRERBVEVfSVMuRlkyMDEyAQAAAHF4DQAFAAAACjIwMTIvMDMvMzEAVN8uoU1A1wgkntO2TUDXCChDSVEuTllTRTpIQUUuSVFfR1dfSU5UQU5fQU1PUlRfQ0YuRlkyMDE0AQAAAJVxAQACAAAABDI4LjEBCAAAAAUAAAABMQEAAAAKMTc5NTE2NTI2NgMAAAADMTYwAgAAAAQyMTgyBAAAAAEwBwAAAAk5LzIzLzIwMTkIAAAACTMvMjkvMjAxNAkAAAABMAnUG55NQNcILjSa301A1wgkQ0lRLk5ZU0U6QUJULklRX1NBTEVfSU5UQU5fQ0YuRlkyMDEyAQAAALvGAwADAAAAAADT4UGUTUDXCJAbU+BNQNcIH0NJUS5OWVNFOk1EVC5JUV9UT1RBTF9DTC5GWTIwMDkBAAAAdHoAAAIAAAAEMzE0NwEIAAAABQAAAAExAQAAAAoxNDU5Mzc4OTYyAwAAAAMxNjACAAAABDEwMDkEAAAAATAHAAAACTkvMjMvMjAxOQgAAAAJNC8yNC8yMDA5CQAAAAEwVzWGmk1A1wifpJzfTUDXCCFDSVEuTllTRTpCRFguSVFfQ0FTSF9GSU5BTi5GWTIwMTMBAAAA/pQBAAIAAAAELTk2OAEIAAAABQAAAAExAQAAAAoxNzY2ODQ5NTQyAwAAAAMxNjACAAAABDIwMDQEAAAAATAHAAAACTkvMjMvMjAxOQgAAAAJOS8zMC8yMDEzCQAAAAEwa+XdlU1A1whY+QrgTUDXCCpDSVEuSkFTREFROjc3NDkuSVFfQ0ZPX0NVUlJFTlRfTElBQi5GWTIwMTYBAAAA0BhYAAIAAAAIMC45Mjk4NjQBCAAAAAUAAAABMQEAAAAKMTc5OTI0</t>
  </si>
  <si>
    <t>MzUwNwMAAAACNzkCAAAABDQxODUEAAAAATAHAAAACTkvMjMvMjAxOQgAAAAJMy8zMS8yMDE2CQAAAAEw7pp/kU1A1wglybbgTUDXCChDSVEuVFNFOjc3MzMuSVFfRklYRURfQVNTRVRfVFVSTlMuRlkyMDEzAQAAAAFlCgACAAAACDUuNzc1MDE2AQgAAAAFAAAAATEBAAAACjE2MjU0NTc1OTkDAAAAAjc5AgAAAAQ0MDY2BAAAAAEwBwAAAAk5LzIzLzIwMTkIAAAACTMvMzEvMjAxMwkAAAABMJMTSJJNQNcIagCO4E1A1wgnQ0lRLkpBU0RBUTo3NzQ5LklRX1VOTEVWRVJFRF9GQ0YuRlkyMDA4AQAAANAYWAACAAAACy0xNzguNjM1Mzc1AQgAAAAFAAAAATEBAAAACjEwNjgxNzM2NTYDAAAAAjc5AgAAAAQ0NDIzBAAAAAEwBwAAAAk5LzIzLzIwMTkIAAAACTMvMzEvMjAwOAkAAAABMBcjbp9NQNcIopOG301A1wghQ0lRLlRTRTo3NzMzLklRX09USEVSX09QRVIuRlkyMDE4AQAAAAFlCgACAAAABDQxNjgBCAAAAAUAAAABMQEAAAAKMTg5NDU2Nzg5NgMAAAACNzkCAAAAAzI2MAQAAAABMAcAAAAJOS8yMy8yMDE5CAAAAAkzLzMxLzIwMTgJAAAAATDzd7SiTUDXCFG0Sd9NQNcIJkNJUS5OWVNFOkhBRS5JUV9JTlZFU1RfTE9BTlNfQ0YuRlkyMDE4AQAAAJVxAQADAAAAAADmMgibTUDXCI8fzN9NQNcIKENJUS5KQVNEQVE6Nzc0OS5JUV9CQVNJQ19FUFNfRVhDTC5GWTIwMTABAAAA0BhYAAIAAAAKMTg4LjExOTY3OQEI</t>
  </si>
  <si>
    <t>AAAABQAAAAExAQAAAAoxMzg3MTAxNDAwAwAAAAI3OQIAAAAEMzA2NAQAAAABMAcAAAAJOS8yMy8yMDE5CAAAAAkzLzMxLzIwMTAJAAAAATAwSW6fTUDXCNWCft9NQNcIKkNJUS5OQVNEQVFHUzpJU1JHLklRX0NBUElUQUxfTEVBU0VTLkZZMjAxMAEAAAAfdgAAAwAAAAAA9F83lU1A1wioqx/gTUDXCB5DSVEuVFNFOjQ1NDMuSVFfU1RfREVCVC5GWTIwMDgBAAAAAlwNAAIAAAAFMzUwMDABCAAAAAUAAAABMQEAAAAKMTA2MTE5OTYxMQMAAAACNzkCAAAABDEwNDYEAAAAATAHAAAACTkvMjMvMjAxOQgAAAAJMy8zMS8yMDA4CQAAAAEw4ukHpE1A1wi79dbeTUDXCCVDSVEuVFNFOjc3NDcuSVFfQ0FTSF9TVF9JTlZFU1QuRlkyMDE5AQAAAGWymwACAAAABTE4Nzc3AQgAAAAFAAAAATEBAAAACjE5NzQ4ODgzNDYDAAAAAjc5AgAAAAQxMDAyBAAAAAEwBwAAAAk5LzIzLzIwMTkIAAAACTYvMzAvMjAxOQkAAAABMFnyjZ9NQNcIhsV0301A1wggQ0lRLk5ZU0U6QlNYLklRX05JX01BUkdJTi5GWTIwMTgBAAAAu9gEAAIAAAAGMTcuMDExAQgAAAAFAAAAATEBAAAACjE5NDYwMDY5MTgDAAAAAzE2MAIAAAAENDA5NAQAAAABMAcAAAAJOS8yMy8yMDE5CAAAAAoxMi8zMS8yMDE4CQAAAAEwUKSgkE1A1wjWOMfgTUDXCCZDSVEuVFNFOjgwODYuSVFfUEVSSU9ETEVOR1RIX0lTLkZZMjAxMAEAAABdXg0AAQAAAAIxMgBc3zSe</t>
  </si>
  <si>
    <t>TUDXCHu0V99NQNcIM0NJUS5OWVNFOk1EVC5JUV9DSEFOR0VfT1RIRVJfTkVUX09QRVJfQVNTRVRTLkZZMjAxNAEAAAB0egAAAgAAAAM0NDQBCAAAAAUAAAABMQEAAAAKMTgxNDcyMzc3NAMAAAADMTYwAgAAAAQyMDQ1BAAAAAEwBwAAAAk5LzIzLzIwMTkIAAAACTQvMjUvMjAxNAkAAAABMD+qhppNQNcIigi/301A1wgmQ0lRLlRTRTo0NTQzLklRX0NBU0hfQUNRVUlSRV9DRi5GWTIwMTQBAAAAAlwNAAIAAAAFLTM3MjEBCAAAAAUAAAABMQEAAAAKMTkxMjY0MjY1NAMAAAACNzkCAAAABDIwNTcEAAAAATAHAAAACTkvMjMvMjAxOQgAAAAJMy8zMS8yMDE0CQAAAAEwrNa8ok1A1wgjyd/eTUDXCCFDSVEuTllTRTpBQlQuSVFfVE9UQUxfREVCVC5GWTIwMTYBAAAAu8YDAAIAAAAFMjIwMDYBCAAAAAUAAAABMQEAAAAKMTk0NjcwNDc2OQMAAAADMTYwAgAAAAQ0MTczBAAAAAEwBwAAAAk5LzIzLzIwMTkIAAAACjEyLzMxLzIwMTYJAAAAATAIxs2TTUDXCJS3YeBNQNcIH0NJUS5UU0U6Njg2OS5JUV9PUEVSX0lOQy5GWTIwMTgBAAAAcXgNAAIAAAAFNjAwMTIBCAAAAAUAAAABMQEAAAAKMTg5NDMxNTQyNgMAAAACNzkCAAAAAjIxBAAAAAEwBwAAAAk5LzIzLzIwMTkIAAAACTMvMzEvMjAxOAkAAAABMD+GK6FNQNcIm2sr301A1wgoQ0lRLk5ZU0U6QlNYLklRX0VBUk5JTkdfQ09fTUFSR0lOLkZZMjAxOAEAAAC72AQA</t>
  </si>
  <si>
    <t>AgAAAAYxNy4wMTEBCAAAAAUAAAABMQEAAAAKMTk0NjAwNjkxOAMAAAADMTYwAgAAAAQ0MTgxBAAAAAEwBwAAAAk5LzIzLzIwMTkIAAAACjEyLzMxLzIwMTgJAAAAATBQpKCQTUDXCBV7y+BNQNcIGUNJUS5OWVNFOkJTWC5JUV9OSS5GWTIwMTcBAAAAu9gEAAIAAAADMTA0AQgAAAAFAAAAATEBAAAACjE5NDYwMDY5NTEDAAAAAzE2MAIAAAACMTUEAAAAATAHAAAACTkvMjMvMjAxOQgAAAAKMTIvMzEvMjAxNwkAAAABMJjbj5ZNQNcI2XMQ4E1A1wgpQ0lRLlRTRTo0NTQzLklRX0RFQlRfRVFVSVZfTkVUX1BCTy5GWTIwMTcBAAAAAlwNAAIAAAAENjA0NgEIAAAABQAAAAExAQAAAAoxODQ4NjczMjM3AwAAAAI3OQIAAAAFMjE2NzkEAAAAATAHAAAACTkvMjMvMjAxOQgAAAAJMy8zMS8yMDE3CQAAAAEwlyS9ok1A1wi5ANreTUDXCB1DSVEuTllTRTpBQlQuSVFfR0FfRVhQLkZZMjAxMgEAAAC7xgMAAwAAAAAA3bpBlE1A1wiB3mjgTUDXCCBDSVEuTllTRTpBQlQuSVFfTklfTUFSR0lOLkZZMjAxNQEAAAC7xgMAAgAAAAYyMS42NzYBCAAAAAUAAAABMQEAAAAKMTg3NDc4OTgwNwMAAAADMTYwAgAAAAQ0MDk0BAAAAAEwBwAAAAk5LzIzLzIwMTkIAAAACjEyLzMxLzIwMTUJAAAAATB78V6PTUDXCA7P3uBNQNcII0NJUS5OWVNFOkhBRS5JUV9QRV9FWENMLi4yMDE1LzAzLzMxAQAAAJVxAQACAAAACTc4Ljc1MjAyOQEH</t>
  </si>
  <si>
    <t>AAAABQAAAAExAQAAAAoxNzE3ODUzMTg1AwAAAAEwAgAAAAYxMDAwMjcEAAAAATAHAAAACTMvMzEvMjAxNQgAAAAJMy8zMS8yMDE10NJ+uk1A1winJ8XeTUDXCCJDSVEuVFNFOjY4NjkuSVFfUVVJQ0tfUkFUSU8uRlkyMDE5AQAAAHF4DQACAAAABzEuOTczNDMBCAAAAAUAAAABMQEAAAAKMTk2OTMwNDE3MQMAAAACNzkCAAAABDQxMjEEAAAAATAHAAAACTkvMjMvMjAxOQgAAAAJMy8zMS8yMDE5CQAAAAEw49BKkk1A1wgfEJbgTUDXCCpDSVEuTllTRTpBQlQuSVFfVE9UQUxfRVFVSVRZLkZZMjAxMy4uLi5KUFkBAAAAu8YDAAIAAAAKMjY1NjgyNS4wNQEIAAAABQAAAAExAQAAAAoxNzc3MTY4NDgxAwAAAAI3OQIAAAAEMTI3NQQAAAABMAcAAAAJOS8yMy8yMDE5CAAAAAoxMi8zMS8yMDEzCQAAAAEwPClgj01A1whVnengTUDXCCVDSVEuTllTRTpCU1guSVFfTFRfREVCVF9FUVVJVFkuRlkyMDEzAQAAALvYBAACAAAABzY0LjkxODEBCAAAAAUAAAABMQEAAAAKMTc3NzY4MjM5NQMAAAADMTYwAgAAAAQ0MDg1BAAAAAEwBwAAAAk5LzIzLzIwMTkIAAAACjEyLzMxLzIwMTMJAAAAATBJfaCQTUDXCAUWm+BNQNcILkNJUS5OWVNFOkJEWC5JUV9UT1RBTF9MSUFCX1RPVEFMX0FTU0VUUy5GWTIwMTYBAAAA/pQBAAIAAAAHNzAuMTY3MgEIAAAABQAAAAExAQAAAAoxOTI1MDM1NjU2AwAAAAMxNjACAAAABDQxODgEAAAA</t>
  </si>
  <si>
    <t>ATAHAAAACTkvMjMvMjAxOQgAAAAJOS8zMC8yMDE2CQAAAAEweRmhkE1A1wi93sPgTUDXCCtDSVEuVFNFOjQ1NDMuSVFfUkVUVVJOX0NPTU1PTl9FUVVJVFkuRlkyMDEzAQAAAAJcDQADAAAAAABatISSTUDXCL89lOBNQNcIKENJUS5OWVNFOk1EVC5JUV9UT1RBTF9MSUFCX0VRVUlUWS5GWTIwMTkBAAAAdHoAAAIAAAAFODk2OTQBCAAAAAUAAAABMQEAAAAKMTk2OTA0MTc0NgMAAAADMTYwAgAAAAQxMDEzBAAAAAEwBwAAAAk5LzIzLzIwMTkIAAAACTQvMjYvMjAxOQkAAAABMJCZhZpNQNcIKprY301A1wghQ0lRLlRTRTo0NTQzLklRX0NBU0hfVEFYRVMuRlkyMDEwAQAAAAJcDQACAAAABTE0OTQ1AQgAAAAFAAAAATEBAAAACjEzODI2NjE0NzQDAAAAAjc5AgAAAAQzMDUzBAAAAAEwBwAAAAk5LzIzLzIwMTkIAAAACTMvMzEvMjAxMAkAAAABMAQ4CKRNQNcIzmre3k1A1wgZQ0lRLlRTRTo3NzMzLklRX0FELkZZMjAxMAEAAAABZQoAAgAAAActMjMwODQ2AQgAAAAFAAAAATEBAAAACjEzODI1MDU0NDUDAAAAAjc5AgAAAAQxMDc1BAAAAAEwBwAAAAk5LzIzLzIwMTkIAAAACTMvMzEvMjAxMAkAAAABMP3Fu6JNQNcIgoXi3k1A1wgtQ0lRLk5ZU0U6QUJULklRX0RFRl9UQVhfQVNTRVRTX0NVUlJFTlQuRlkyMDEzAQAAALvGAwACAAAABDI1MjgBCAAAAAUAAAABMQEAAAAKMTc3NzE2ODQ4MQMAAAADMTYwAgAAAAQx</t>
  </si>
  <si>
    <t>MTE3BAAAAAEwBwAAAAk5LzIzLzIwMTkIAAAACjEyLzMxLzIwMTMJAAAAATCVCUKUTUDXCI9CU+BNQNcIKUNJUS5OWVNFOkJEWC5JUV9EQVlTX0lOVkVOVE9SWV9PVVQuRlkyMDA3AQAAAP6UAQACAAAACTExNS45OTYyNwEIAAAABQAAAAExAQAAAAoxMjY0NDcwMzEwAwAAAAMxNjACAAAABDQwMzUEAAAAATAHAAAACTkvMjMvMjAxOQgAAAAJOS8zMC8yMDA3CQAAAAEwNsugkE1A1wj6vbrgTUDXCDRDSVEuTkFTREFRR1M6SVNSRy5JUV9PVEhFUl9OT05fT1BFUl9FWFBfU1VQUEwuRlkyMDA3AQAAAB92AAADAAAAAAB/b6qVTUDXCAQ3JuBNQNcIHUNJUS5KQVNEQVE6Nzc0OS5JUV9DSVAuRlkyMDE0AQAAANAYWAADAAAAAACI2ZefTUDXCG8IgN9NQNcIKkNJUS5OWVNFOkFCVC5JUV9PVEhFUl9VTlVTVUFMX1NVUFBMLkZZMjAxNwEAAAC7xgMAAwAAAAAACMbNk01A1wiKzUvgTUDXCCdDSVEuTllTRTpCRFguSVFfTUFSS0VUQ0FQLjIwMTUvMy8zMS5KUFkBAAAA/pQBAAIAAAANMzMyNDIxNi4yODAwOQEGAAAABQAAAAExAQAAAAoxNzE4MTExMDE4AwAAAAI3OQIAAAAGMTAwMDU0BAAAAAEwBwAAAAkzLzMxLzIwMTUCMPu7TUDXCD/Ng/FNQNcII0NJUS5UU0U6NDU0My5JUV9FQklUQV9NQVJHSU4uRlkyMDE2AQAAAAJcDQACAAAABjE3LjY1NgEIAAAABQAAAAExAQAAAAoxNzk4Njk5NzQ1AwAAAAI3OQIAAAAENDQx</t>
  </si>
  <si>
    <t>OQQAAAABMAcAAAAJOS8yMy8yMDE5CAAAAAkzLzMxLzIwMTYJAAAAATBQ24SSTUDXCJI8jeBNQNcIJ0NJUS5UU0U6NzczMy5JUV9UT1RBTF9SRVYuRlkyMDEwLi4uLkpQWQEAAAABZQoAAgAAAAY4ODMwODYBCAAAAAUAAAABMQEAAAAKMTM4MjUwNTQ0NQMAAAACNzkCAAAAAjI4BAAAAAEwBwAAAAk5LzIzLzIwMTkIAAAACTMvMzEvMjAxMAkAAAABMFGOX49NQNcIzobj4E1A1wgmQ0lRLlRTRTo2ODY5LklRX09USEVSX0xUX0FTU0VUUy5GWTIwMTIBAAAAcXgNAAIAAAABMgEIAAAABQAAAAExAQAAAAoxNTU0MzM3MjY1AwAAAAI3OQIAAAAEMTA2MAQAAAABMAcAAAAJOS8yMy8yMDE5CAAAAAkzLzMxLzIwMTIJAAAAATBU3y6hTUDXCOdPQ99NQNcIIUNJUS5OWVNFOkJTWC5JUV9OSV9DT01QQU5ZLkZZMjAxMAEAAAC72AQAAgAAAAUtMTA2NQEIAAAABQAAAAExAQAAAAoxNTg4OTAxNDk5AwAAAAMxNjACAAAABTQxNTcxBAAAAAEwBwAAAAk5LzIzLzIwMTkIAAAACjEyLzMxLzIwMTAJAAAAATD1eQWXTUDXCFln+N9NQNcIIUNJUS5UU0U6ODA4Ni5JUV9PVEhFUl9PUEVSLkZZMjAxOAEAAABdXg0AAwAAAAAAVgY1nk1A1wgV4rffTUDXCCtDSVEuVFNFOjQ1NDMuSVFfTUlOT1JJVFlfSU5URVJFU1RfQ0YuRlkyMDEyAQAAAAJcDQADAAAAAACAXgikTUDXCGqoB99NQNcIKENJUS5UU0U6NDU0My5JUV9UT1RBTF9ERUJU</t>
  </si>
  <si>
    <t>X0VRVUlUWS5GWTIwMTMBAAAAAlwNAAIAAAAHNDEuMzg2NgEIAAAABQAAAAExAQAAAAoxOTEyNjQyNjQ2AwAAAAI3OQIAAAAENDAzNAQAAAABMAcAAAAJOS8yMy8yMDE5CAAAAAkzLzMxLzIwMTMJAAAAATBQ24SSTUDXCP36iOBNQNcIKENJUS5UU0U6NzczMy5JUV9HV19JTlRBTl9BTU9SVF9DRi5GWTIwMTEBAAAAAWUKAAIAAAAFMTIyNDkBCAAAAAUAAAABMQEAAAAKMTQ2MjcxMjQ3OAMAAAACNzkCAAAABDIxODIEAAAAATAHAAAACTkvMjMvMjAxOQgAAAAJMy8zMS8yMDExCQAAAAEw8Oy7ok1A1wiKdgvfTUDXCCFDSVEuVFNFOjc3NDcuSVFfQ09NTU9OX1JFUC5GWTIwMTMBAAAAZbKbAAIAAAAELTYyOQEIAAAABQAAAAExAQAAAAoxNjQxNzEzNTAxAwAAAAI3OQIAAAAEMjE2NAQAAAABMAcAAAAJOS8yMy8yMDE5CAAAAAk2LzMwLzIwMTMJAAAAATBxnSShTUDXCC80P99NQNcIIENJUS5UU0U6ODA4Ni5JUV9QQVJUX1RJTUUuRlkyMDE5AQAAAF1eDQADAAAAAAA/VDWeTUDXCOA6n99NQNcIHUNJUS5UU0U6ODA4Ni5JUV9SRF9FWFAuRlkyMDE3AQAAAF1eDQADAAAAAABWBjWeTUDXCEU/lt9NQNcIJUNJUS5OWVNFOkJEWC5JUV9TUEVDSUFMX0RJVl9DRi5GWTIwMTcBAAAA/pQBAAMAAAAAADpJqpVNQNcIvvkt4E1A1wgoQ0lRLk5ZU0U6QUJULklRX1RPVEFMX0RFQlRfRUJJVERBLkZZMjAxMwEAAAC7xgMAAgAA</t>
  </si>
  <si>
    <t>AAgxLjY5Nzk4MQEIAAAABQAAAAExAQAAAAoxNzc3MTY4NDgxAwAAAAMxNjACAAAABDQxOTIEAAAAATAHAAAACTkvMjMvMjAxOQgAAAAKMTIvMzEvMjAxMwkAAAABMIbKXo9NQNcISoHX4E1A1wgaQ0lRLk5ZU0U6QlNYLklRX0NJUC5GWTIwMDgBAAAAu9gEAAIAAAADMzA1AQgAAAAFAAAAATEBAAAACjE0MzAzNzAzMjkDAAAAAzE2MAIAAAAEMzAzMwQAAAABMAcAAAAJOS8yMy8yMDE5CAAAAAoxMi8zMS8yMDA4CQAAAAEwCSwFl01A1wjQYvPfTUDXCCdDSVEuVFNFOjc3NDcuSVFfVE9UQUxfUkVWLkZZMjAxNC4uLi5KUFkBAAAAZbKbAAIAAAAFMjgxNDUBCAAAAAUAAAABMQEAAAAKMTcwNjA5NzM2OAMAAAACNzkCAAAAAjI4BAAAAAEwBwAAAAk5LzIzLzIwMTkIAAAACTYvMzAvMjAxNAkAAAABME60X49NQNcIz3vg4E1A1wgcQ0lRLlRTRTo3NzMzLklRX05JX0NGLkZZMjAxMQEAAAABZQoAAgAAAAUxOTkzOAEIAAAABQAAAAExAQAAAAoxNDYyNzEyNDc4AwAAAAI3OQIAAAAEMjE1MAQAAAABMAcAAAAJOS8yMy8yMDE5CAAAAAkzLzMxLzIwMTEJAAAAATDw7LuiTUDXCKqt8N5NQNcIIUNJUS5UU0U6Nzc0Ny5JUV9DQVNIX0ZJTkFOLkZZMjAwOQEAAABlspsAAgAAAAc0MDcuOTY4AQgAAAAFAAAAATEBAAAACjE0MDQ5OTIwNDcDAAAAAjc5AgAAAAQyMDA0BAAAAAEwBwAAAAk5LzIzLzIwMTkIAAAACTYvMzAvMjAw</t>
  </si>
  <si>
    <t>OQkAAAABMIpPJKFNQNcIK8ks301A1wgmQ0lRLlRTRTo0NTQzLklRX0lOVkVTVF9MT0FOU19DRi5GWTIwMTUBAAAAAlwNAAMAAAAAAKD9vKJNQNcI3i373k1A1wguQ0lRLkpBU0RBUTo3NzQ5LklRX01JTk9SSVRZX0lOVEVSRVNUX0lTLkZZMjAxMAEAAADQGFgAAwAAAAAAMElun01A1wjVgn7fTUDXCCRDSVEuTllTRTpIQUUuSVFfU0FMRV9JTlRBTl9DRi5GWTIwMTMBAAAAlXEBAAMAAAAAABetG55NQNcIOkzK301A1wgrQ0lRLlRTRTo3NzQ3LklRX05JX0FWQUlMX0VYQ0xfTUFSR0lOLkZZMjAxNAEAAABlspsAAgAAAAcxNS40OTEyAQgAAAAFAAAAATEBAAAACjE3MDYwOTczNjgDAAAAAjc5AgAAAAQ0MTgyBAAAAAEwBwAAAAk5LzIzLzIwMTkIAAAACTYvMzAvMjAxNAkAAAABMAlNf5FNQNcI3L2e4E1A1wguQ0lRLk5BU0RBUUdTOklTUkcuSVFfREVCVF9FUVVJVl9ORVRfUEJPLkZZMjAwNwEAAAAfdgAAAwAAAAAAapeqlU1A1win7jHgTUDXCDlDSVEuTllTRTpNRFQuSVFfQ1VTVE9NX0JFVEEuLTEwNFcuMjAxOC8wNC8yNy4uXk4yMjUuSlBZLkgBAAAAdHoAAAIAAAARMC4zMDU2MTExNjg4MzE5NjMA1tf3u01A1wgC3q3eTUDXCCBDSVEuTllTRTpNRFQuSVFfQ0hBTkdFX0FQLkZZMjAxMQEAAAB0egAAAgAAAAMtMzcBCAAAAAUAAAABMQEAAAAKMTYyMzg0MTQyNgMAAAADMTYwAgAAAAQyMDE3BAAAAAEwBwAA</t>
  </si>
  <si>
    <t>AAk5LzIzLzIwMTkIAAAACTQvMjkvMjAxMQkAAAABMElchppNQNcIYLWk301A1wgjQ0lRLlRTRTo2ODY5LklRX1BFX0VYQ0wuLjIwMDgvMDMvMzEBAAAAcXgNAAIAAAAJMTguNTA2MTQ1AQcAAAAFAAAAATEBAAAACTUxNTk5NzMzMwMAAAABMAIAAAAGMTAwMDI3BAAAAAEwBwAAAAkzLzMxLzIwMDgIAAAACTMvMzEvMjAwONf4frpNQNcIjc7B3k1A1wg+Q0lRLk5BU0RBUUdTOklTUkcuSVFfQ1VTVE9NX0JFVEEuLTEwNFcuMjAxNC8xMi8zMS4uXk4yMjUuSlBZLkgBAAAAH3YAAAIAAAARMC40MjA3MzEwMjc0MDQwMjEA26T7u01A1wi+MrPeTUDXCCdDSVEuVFNFOjc3NDcuSVFfTUFSS0VUQ0FQLjIwMTYvMy8zMS5KUFkBAAAAZbKbAAIAAAAKMzMzMjE4LjkzOAEGAAAABQAAAAExAQAAAAoxNzc2NTczMTQ4AwAAAAI3OQIAAAAGMTAwMDU0BAAAAAEwBwAAAAkzLzMxLzIwMTYCMPu7TUDXCFZ/g/FNQNcIJkNJUS5KQVNEQVE6Nzc0OS5JUV9PVEhFUl9FUVVJVFkuRlkyMDE5AQAAANAYWAACAAAAAjk1AQgAAAAFAAAAATEBAAAACjE5NzAyMTMwODEDAAAAAjc5AgAAAAQxMDI4BAAAAAEwBwAAAAk5LzIzLzIwMTkIAAAACTMvMzEvMjAxOQkAAAABMGZ1mJ9NQNcInwJf301A1wghQ0lRLk5ZU0U6QlNYLklRX09USEVSX09QRVIuRlkyMDEzAQAAALvYBAADAAAAAADoxwWXTUDXCL5+8N9NQNcIIENJUS5OWVNFOkJTWC5J</t>
  </si>
  <si>
    <t>UV9OSV9NQVJHSU4uRlkyMDA3AQAAALvYBAACAAAABy01LjkyMzEBCAAAAAUAAAABMQEAAAAKMTMzMTg3Njc0NwMAAAADMTYwAgAAAAQ0MDk0BAAAAAEwBwAAAAk5LzIzLzIwMTkIAAAACjEyLzMxLzIwMDcJAAAAATA2ZACRTUDXCGMXvuBNQNcIGUNJUS5UU0U6Nzc0Ny5JUV9BUi5GWTIwMTABAAAAZbKbAAIAAAAIMzEwNS4zMzQBCAAAAAUAAAABMQEAAAAKMTQwNDk5MzYxOAMAAAACNzkCAAAABDEwMjEEAAAAATAHAAAACTkvMjMvMjAxOQgAAAAJNi8zMC8yMDEwCQAAAAEwik8koU1A1wgf0EbfTUDXCCBDSVEuTllTRTpIQUUuSVFfTUFDSElORVJZLkZZMjAxNQEAAACVcQEAAgAAAAY2MDMuOTEBCAAAAAUAAAABMQEAAAAKMTg0NDI2ODgyMAMAAAADMTYwAgAAAAQzMTE0BAAAAAEwBwAAAAk5LzIzLzIwMTkIAAAACTMvMjgvMjAxNQkAAAABMA6+B5tNQNcIBg/L301A1wgZQ0lRLlRTRTo3NzQ3LklRX1JFLkZZMjAxMwEAAABlspsAAgAAAAUxMDcxNwEIAAAABQAAAAExAQAAAAoxNjQxNzEzNTAxAwAAAAI3OQIAAAAEMTIyMgQAAAABMAcAAAAJOS8yMy8yMDE5CAAAAAk2LzMwLzIwMTMJAAAAATBxnSShTUDXCJ1gNt9NQNcII0NJUS5UU0U6Njg2OS5JUV9PVEhFUl9FUVVJVFkuRlkyMDE2AQAAAHF4DQACAAAABDU4NDMBCAAAAAUAAAABMQEAAAAKMTc5ODU4NzE0NAMAAAACNzkCAAAABDEwMjgEAAAAATAHAAAA</t>
  </si>
  <si>
    <t>CTkvMjMvMjAxOQgAAAAJMy8zMS8yMDE2CQAAAAEw0l8roU1A1wh4VTPfTUDXCC1DSVEuVFNFOjc3MzMuSVFfREVGX1RBWF9BU1NFVFNfQ1VSUkVOVC5GWTIwMTcBAAAAAWUKAAIAAAAFMzY3MjkBCAAAAAUAAAABMQEAAAAKMTg0ODY3MzU1MgMAAAACNzkCAAAABDExMTcEAAAAATAHAAAACTkvMjMvMjAxOQgAAAAJMy8zMS8yMDE3CQAAAAEw83e0ok1A1whDDTjfTUDXCCJDSVEuVFNFOjQ1NDMuSVFfT1RIRVJfSU5UQU4uRlkyMDA5AQAAAAJcDQACAAAABDU5MjMBCAAAAAUAAAABMQEAAAAKMTM4MjY2MTA3MAMAAAACNzkCAAAABDEwNDAEAAAAATAHAAAACTkvMjMvMjAxOQgAAAAJMy8zMS8yMDA5CQAAAAEwnBEIpE1A1widcAbfTUDXCCRDSVEuVFNFOjY4NjkuSVFfQ09NTU9OX0lTU1VFRC5GWTIwMTgBAAAAcXgNAAIAAAAEMTAzNgEIAAAABQAAAAExAQAAAAoxODk0MzE1NDI2AwAAAAI3OQIAAAAEMjE2OQQAAAABMAcAAAAJOS8yMy8yMDE5CAAAAAkzLzMxLzIwMTgJAAAAATAzrSuhTUDXCNVaI99NQNcIIUNJUS5UU0U6ODA4Ni5JUV9DQVNIX0ZJTkFOLkZZMjAxMwEAAABdXg0AAgAAAAUyMzM1OQEIAAAABQAAAAExAQAAAAoxNjI1NDU3NTc1AwAAAAI3OQIAAAAEMjAwNAQAAAABMAcAAAAJOS8yMy8yMDE5CAAAAAkzLzMxLzIwMTMJAAAAATBWBjWeTUDXCM8Ce99NQNcIJENJUS5UU0U6NzczMy5JUV9DT01N</t>
  </si>
  <si>
    <t>T05fRElWX0NGLkZZMjAxNwEAAAABZQoAAwAAAAAA83e0ok1A1whp1S/fTUDXCClDSVEuVFNFOjY4NjkuSVFfQVNTRVRfV1JJVEVET1dOX0NGLkZZMjAxMwEAAABxeA0AAwAAAAAASAYvoU1A1wjt60PfTUDXCCZDSVEuTllTRTpCU1guSVFfRVhUUkFfQUNDX0lURU1TLkZZMjAxNQEAAAC72AQAAwAAAAAAs42Plk1A1wi2Je3fTUDXCCNDSVEuTllTRTpCRFguSVFfT1RIRVJfRVFVSVRZLkZZMjAxMgEAAAD+lAEAAgAAAAQtNzgzAQgAAAAFAAAAATEBAAAACjE3MDkyOTQzNDIDAAAAAzE2MAIAAAAEMTAyOAQAAAABMAcAAAAJOS8yMy8yMDE5CAAAAAk5LzMwLzIwMTIJAAAAATB6vt2VTUDXCEbHDuBNQNcIIkNJUS5OWVNFOkJEWC5JUV9RVUlDS19SQVRJTy5GWTIwMDgBAAAA/pQBAAIAAAAIMS40ODkxMjkBCAAAAAUAAAABMQEAAAAKMTQxMzM5MDAwOQMAAAADMTYwAgAAAAQ0MTIxBAAAAAEwBwAAAAk5LzIzLzIwMTkIAAAACTkvMzAvMjAwOAkAAAABMDbLoJBNQNcIjRyn4E1A1wglQ0lRLk5ZU0U6TURULklRX09USEVSX0NBX1NVUFBMLkZZMjAwOQEAAAB0egAAAgAAAAMyNDkBCAAAAAUAAAABMQEAAAAKMTQ1OTM3ODk2MgMAAAADMTYwAgAAAAQxMDU1BAAAAAEwBwAAAAk5LzIzLzIwMTkIAAAACTQvMjQvMjAwOQkAAAABMFc1hppNQNcIJRrV301A1wgZQ0lRLk5ZU0U6QlNYLklRX05JLkZZMjAxMQEAAAC72AQA</t>
  </si>
  <si>
    <t>AgAAAAM0NDEBCAAAAAUAAAABMQEAAAAKMTY2MDQ2NTMzNwMAAAADMTYwAgAAAAIxNQQAAAABMAcAAAAJOS8yMy8yMDE5CAAAAAoxMi8zMS8yMDExCQAAAAEwAaAFl01A1wgrtvjfTUDXCB1DSVEuVFNFOjQ1NDMuSVFfR0FfRVhQLkZZMjAxOQEAAAACXA0AAwAAAAAAjEu9ok1A1wiaPgPfTUDXCBlDSVEuTllTRTpCRFguSVFfQUQuRlkyMDEyAQAAAP6UAQACAAAABS0zNzQyAQgAAAAFAAAAATEBAAAACjE3MDkyOTQzNDIDAAAAAzE2MAIAAAAEMTA3NQQAAAABMAcAAAAJOS8yMy8yMDE5CAAAAAk5LzMwLzIwMTIJAAAAATB6vt2VTUDXCN/XAeBNQNcIIkNJUS5OQVNEQVFHUzpJU1JHLklRX0VCSVREQS5GWTIwMTABAAAAH3YAAAIAAAAFNTk1LjYBCAAAAAUAAAABMQEAAAAKMTU4NjE5OTM4OAMAAAADMTYwAgAAAAQ0MDUxBAAAAAEwBwAAAAk5LzIzLzIwMTkIAAAACjEyLzMxLzIwMTAJAAAAATAOOTeVTUDXCG3/MuBNQNcIKUNJUS5UU0U6NzczMy5JUV9BU1NFVF9XUklURURPV05fQ0YuRlkyMDE4AQAAAAFlCgADAAAAAADnnrSiTUDXCBfxHt9NQNcII0NJUS5OQVNEQVFHUzpJU1JHLklRX1BFTlNJT04uRlkyMDA3AQAAAB92AAADAAAAAABql6qVTUDXCJgrKuBNQNcILUNJUS5UU0U6Nzc0Ny5JUV9DQVNIX0NPTlZFUlNJT04uRlkyMDE4Li4uLkpQWQEAAABlspsAAgAAAAoyNzAuMjI0NDY1AQgAAAAFAAAAATEB</t>
  </si>
  <si>
    <t>AAAACjE5MTI3MjAzMDEDAAAAAjc5AgAAAAQ0MTg0BAAAAAEwBwAAAAk5LzIzLzIwMTkIAAAACTYvMzAvMjAxOAkAAAABMCdQYI9NQNcIN5Lt4E1A1wgmQ0lRLk5ZU0U6TURULklRX0FTU0VUX1dSSVRFRE9XTi5GWTIwMTgBAAAAdHoAAAIAAAADLTY4AQgAAAAFAAAAATEBAAAACjE5NjkwNDE3NDcDAAAAAzE2MAIAAAACMzIEAAAAATAHAAAACTkvMjMvMjAxOQgAAAAJNC8yNy8yMDE4CQAAAAEwdXOFmk1A1wgpBPLfTUDXCChDSVEuVFNFOjc3MzMuSVFfUFJPVl9CQURfREVCVFNfQ0YuRlkyMDE5AQAAAAFlCgADAAAAAADdxbSiTUDXCD5xMN9NQNcIL0NJUS5OWVNFOkhBRS5JUV9PVEhFUl9OT05fT1BFUl9FWFBfU1VQUEwuRlkyMDEyAQAAAJVxAQACAAAABDAuNzQBCAAAAAUAAAABMQEAAAAKMTY3OTc1Mzg2OAMAAAADMTYwAgAAAAI4NQQAAAABMAcAAAAJOS8yMy8yMDE5CAAAAAkzLzMxLzIwMTIJAAAAATAwERueTUDXCDewyd9NQNcIJkNJUS5OWVNFOkhBRS5JUV9GSUxJTkdfQ1VSUkVOQ1kuRlkyMDEzAQAAAJVxAQADAAAAA1VTRAAXrRueTUDXCEpcod9NQNcIJkNJUS5OWVNFOk1EVC5JUV9ERUZfVEFYX0xJQUJfTFQuRlkyMDE5AQAAAHR6AAACAAAABDEyNzgBCAAAAAUAAAABMQEAAAAKMTk2OTA0MTc0NgMAAAADMTYwAgAAAAQxMDI3BAAAAAEwBwAAAAk5LzIzLzIwMTkIAAAACTQvMjYvMjAxOQkAAAAB</t>
  </si>
  <si>
    <t>MJCZhZpNQNcIpInl301A1wgiQ0lRLk5ZU0U6QlNYLklRX1NBTEVfUFBFX0NGLkZZMjAxMwEAAAC72AQAAgAAAAI1MwEIAAAABQAAAAExAQAAAAoxNzc3NjgyMzk1AwAAAAMxNjACAAAABDIwNDIEAAAAATAHAAAACTkvMjMvMjAxOQgAAAAKMTIvMzEvMjAxMwkAAAABMNjuBZdNQNcIbjDb301A1wgkQ0lRLk5ZU0U6TURULklRX0VRVUlUWV9NRVRIT0QuRlkyMDA4AQAAAHR6AAADAAAAAADQgAibTUDXCL3nvN9NQNcILUNJUS5OWVNFOkFCVC5JUV9ERUZfVEFYX0FTU0VUU19DVVJSRU5ULkZZMjAxNQEAAAC7xgMAAwAAAAAAEp/Nk01A1whULFTgTUDXCChDSVEuVFNFOjc3NDcuSVFfUFJPVl9CQURfREVCVFNfQ0YuRlkyMDA4AQAAAGWymwADAAAAAACmKSShTUDXCEN2Et9NQNcILUNJUS5KQVNEQVE6Nzc0OS5JUV9UT1RBTF9BU1NFVFMuRlkyMDE4Li4uLkpQWQEAAADQGFgAAgAAAAU0NDI4MAEIAAAABQAAAAExAQAAAAoxODk1NTA0NTA5AwAAAAI3OQIAAAAEMTAwNwQAAAABMAcAAAAJOS8yMy8yMDE5CAAAAAkzLzMxLzIwMTgJAAAAATBHAmCPTUDXCFtvEbZNQNcIJUNJUS5OWVNFOkFCVC5JUV9QUk9WX0JBRF9ERUJUUy5GWTIwMTYBAAAAu8YDAAMAAAAAABKfzZNNQNcIPVNU4E1A1wgkQ0lRLk5BU0RBUUdTOklTUkcuSVFfVFJFQVNVUlkuRlkyMDEzAQAAAB92AAADAAAAAADVrTeVTUDXCGK8IOBNQNcIHUNJ</t>
  </si>
  <si>
    <t>US5UU0U6Nzc0Ny5JUV9SRF9FWFAuRlkyMDEzAQAAAGWymwACAAAABDE5NTQBCAAAAAUAAAABMQEAAAAKMTY0MTcxMzUwMQMAAAACNzkCAAAAAzEwMAQAAAABMAcAAAAJOS8yMy8yMDE5CAAAAAk2LzMwLzIwMTMJAAAAATBxnSShTUDXCO77E99NQNcIHENJUS5KQVNEQVE6Nzc0OS5JUV9HVy5GWTIwMTgBAAAA0BhYAAMAAAAAAHFOmJ9NQNcIG0CB301A1wglQ0lRLk5BU0RBUUdTOklTUkcuSVFfTklfTUFSR0lOLkZZMjAxMgEAAAAfdgAAAgAAAAczMC4xMzU4AQgAAAAFAAAAATEBAAAACjE3MTc4NDM0NzcDAAAAAzE2MAIAAAAENDA5NAQAAAABMAcAAAAJOS8yMy8yMDE5CAAAAAoxMi8zMS8yMDEyCQAAAAEwD2ehkE1A1wglAdTgTUDXCCRDSVEuVFNFOjgwODYuSVFfQ09NTU9OX0RJVl9DRi5GWTIwMTIBAAAAXV4NAAMAAAAAAFYGNZ5NQNcIG69g301A1wglQ0lRLlRTRTo4MDg2LklRX1BST1ZfQkFEX0RFQlRTLkZZMjAxMgEAAABdXg0AAgAAAAI3OQEIAAAABQAAAAExAQAAAAoxNTU1NzA0NDc5AwAAAAI3OQIAAAACOTUEAAAAATAHAAAACTkvMjMvMjAxOQgAAAAJMy8zMS8yMDEyCQAAAAEwXN80nk1A1wgr54vfTUDXCCVDSVEuVFNFOjQ1NDMuSVFfT1RIRVJfQ0xfU1VQUEwuRlkyMDA4AQAAAAJcDQACAAAABTI5MjQyAQgAAAAFAAAAATEBAAAACjEwNjExOTk2MTEDAAAAAjc5AgAAAAQxMDU3BAAAAAEwBwAA</t>
  </si>
  <si>
    <t>AAk5LzIzLzIwMTkIAAAACTMvMzEvMjAwOAkAAAABMOLpB6RNQNcIu/XW3k1A1wgrQ0lRLlRTRTo3NzMzLklRX01JTk9SSVRZX0lOVEVSRVNUX0lTLkZZMjAwOQEAAAABZQoAAgAAAAQyMzYxAQgAAAAFAAAAATEBAAAACjEzODI1MDU2NDIDAAAAAjc5AgAAAAI4MwQAAAABMAcAAAAJOS8yMy8yMDE5CAAAAAkzLzMxLzIwMDkJAAAAATDcn7uiTUDXCPhe295NQNcIJ0NJUS5UU0U6NzczMy5JUV9NQVJLRVRDQVAuMjAwMy8zLzMxLkpQWQEAAAABZQoAAgAAAA00ODYzNjUuMTI2MTEyAQYAAAAFAAAAATEBAAAACjEyNjI5ODQyNzQDAAAAAjc5AgAAAAYxMDAwNTQEAAAAATAHAAAACTMvMzEvMjAwM9DSfrpNQNcI/V2I8U1A1wgmQ0lRLk5BU0RBUUdTOklTUkcuSVFfQ09NTU9OX1JFUC5GWTIwMDkBAAAAH3YAAAIAAAAELTE1MAEIAAAABQAAAAExAQAAAAoxNDkzODA4NDM2AwAAAAMxNjACAAAABDIxNjQEAAAAATAHAAAACTkvMjMvMjAxOQgAAAAKMTIvMzEvMjAwOQkAAAABMA45N5VNQNcIgB8n4E1A1wgcQ0lRLlRTRTo3NzMzLklRX05JX0NGLkZZMjAxNwEAAAABZQoAAgAAAAU4MTY4NgEIAAAABQAAAAExAQAAAAoxODQ4NjczNTUyAwAAAAI3OQIAAAAEMjE1MAQAAAABMAcAAAAJOS8yMy8yMDE5CAAAAAkzLzMxLzIwMTcJAAAAATDzd7SiTUDXCMFPJ99NQNcIGkNJUS5OWVNFOkJEWC5JUV9FQlQuRlkyMDEzAQAA</t>
  </si>
  <si>
    <t>AP6UAQACAAAABDExNjUBCAAAAAUAAAABMQEAAAAKMTc2Njg0OTU0MgMAAAADMTYwAgAAAAMxMzkEAAAAATAHAAAACTkvMjMvMjAxOQgAAAAJOS8zMC8yMDEzCQAAAAEwa+XdlU1A1wibaAbgTUDXCCBDSVEuVFNFOjgwODYuSVFfVE9UQUxfUkVWLkZZMjAwOAEAAABdXg0AAgAAAAYxNzIxMTMBCAAAAAUAAAABMQEAAAAKMTA2MTE5NTEyOQMAAAACNzkCAAAAAjI4BAAAAAEwBwAAAAk5LzIzLzIwMTkIAAAACTMvMzEvMjAwOAkAAAABMGZ1mJ9NQNcIbgh5301A1wgqQ0lRLlRTRTo2ODY5LklRX09USEVSX1VOVVNVQUxfU1VQUEwuRlkyMDE1AQAAAHF4DQACAAAAAi0xAQgAAAAFAAAAATEBAAAACjE3NDQxMjg1NTUDAAAAAjc5AgAAAAI4NwQAAAABMAcAAAAJOS8yMy8yMDE5CAAAAAkzLzMxLzIwMTUJAAAAATBcOCuhTUDXCNqBKt9NQNcIIkNJUS5OWVNFOkJEWC5JUV9BRFZFUlRJU0lORy5GWTIwMTYBAAAA/pQBAAMAAAAAAFEiqpVNQNcIYRUd4E1A1wgfQ0lRLlRTRTo3NzMzLklRX1RPVEFMX0NMLkZZMjAxNQEAAAABZQoAAgAAAAYzNzQ3OTMBCAAAAAUAAAABMQEAAAAKMTc0NTkxNjQ3MwMAAAACNzkCAAAABDEwMDkEAAAAATAHAAAACTkvMjMvMjAxOQgAAAAJMy8zMS8yMDE1CQAAAAEwEgO0ok1A1wj0jCbfTUDXCCBDSVEuTllTRTpBQlQuSVFfQ0hBTkdFX0FQLkZZMjAxNQEAAAC7xgMAAgAAAAQtNzQyAQgA</t>
  </si>
  <si>
    <t>AAAFAAAAATEBAAAACjE4NzQ3ODk4MDcDAAAAAzE2MAIAAAAEMjAxNwQAAAABMAcAAAAJOS8yMy8yMDE5CAAAAAoxMi8zMS8yMDE1CQAAAAEwEp/Nk01A1wg8rFDgTUDXCCNDSVEuSkFTREFROjc3NDkuSVFfTFRfSU5WRVNULkZZMjAxOAEAAADQGFgAAgAAAAQxMDM4AQgAAAAFAAAAATEBAAAACjE4OTU1MDQ1MDkDAAAAAjc5AgAAAAQxMDU0BAAAAAEwBwAAAAk5LzIzLzIwMTkIAAAACTMvMzEvMjAxOAkAAAABMHFOmJ9NQNcI7wdW301A1wggQ0lRLlRTRTo4MDg2LklRX0NIQU5HRV9BUi5GWTIwMTIBAAAAXV4NAAIAAAAFLTc0OTABCAAAAAUAAAABMQEAAAAKMTU1NTcwNDQ3OQMAAAACNzkCAAAABDIwMTgEAAAAATAHAAAACTkvMjMvMjAxOQgAAAAJMy8zMS8yMDEyCQAAAAEwVgY1nk1A1whwYIPfTUDXCBlDSVEuVFNFOjc3MzMuSVFfR1AuRlkyMDE2AQAAAAFlCgACAAAABjUzNTIzNwEIAAAABQAAAAExAQAAAAoxNzk4ODk0OTIyAwAAAAI3OQIAAAACMTAEAAAAATAHAAAACTkvMjMvMjAxOQgAAAAJMy8zMS8yMDE2CQAAAAEwByq0ok1A1wi7MxXfTUDXCCNDSVEuTllTRTpIQUUuSVFfRUJJVEFfTUFSR0lOLkZZMjAxMgEAAACVcQEAAgAAAAcxNC4wNzY5AQgAAAAFAAAAATEBAAAACjE2Nzk3NTM4NjgDAAAAAzE2MAIAAAAENDQxOQQAAAABMAcAAAAJOS8yMy8yMDE5CAAAAAkzLzMxLzIwMTIJAAAAATA5ov+Q</t>
  </si>
  <si>
    <t>TUDXCDQzyeBNQNcIJUNJUS5OWVNFOkhBRS5JUV9HQUlOX0FTU0VUU19DRi5GWTIwMTEBAAAAlXEBAAIAAAAFMC42NzQBCAAAAAUAAAABMQEAAAAKMTYxODU2ODU2MAMAAAADMTYwAgAAAAQyMDI2BAAAAAEwBwAAAAk5LzIzLzIwMTkIAAAACDQvMi8yMDExCQAAAAEwMBEbnk1A1wgFwdHfTUDXCBlDSVEuVFNFOjc3MzMuSVFfQVIuRlkyMDA5AQAAAAFlCgACAAAABjE2Nzc0NAEIAAAABQAAAAExAQAAAAoxMzgyNTA1NjQyAwAAAAI3OQIAAAAEMTAyMQQAAAABMAcAAAAJOS8yMy8yMDE5CAAAAAkzLzMxLzIwMDkJAAAAATDcn7uiTUDXCK836d5NQNcIIUNJUS5OWVNFOkJTWC5JUV9FQklUREFfSU5ULkZZMjAwOQEAAAC72AQAAgAAAAg1LjI2MDQ0MgEIAAAABQAAAAExAQAAAAoxNTExMTE3MjM2AwAAAAMxNjACAAAABDQxOTAEAAAAATAHAAAACTkvMjMvMjAxOQgAAAAKMTIvMzEvMjAwOQkAAAABMJFVoJBNQNcINYHC4E1A1wgeQ0lRLlRTRTo3NzMzLklRX1BFTlNJT04uRlkyMDEyAQAAAAFlCgACAAAABTI0MDYyAQgAAAAFAAAAATEBAAAACjE1NTQ5NTA4NjcDAAAAAjc5AgAAAAQxMjEzBAAAAAEwBwAAAAk5LzIzLzIwMTkIAAAACTMvMzEvMjAxMgkAAAABMPDsu6JNQNcIcHDq3k1A1wgmQ0lRLk5ZU0U6QlNYLklRX0xPQU5TX1JFQ0VJVl9MVC5GWTIwMTQBAAAAu9gEAAMAAAAAAG5nj5ZNQNcIpbDs301A1wge</t>
  </si>
  <si>
    <t>Q0lRLlRTRTo2ODY5LklRX0lOQ19UQVguRlkyMDA4AQAAAHF4DQACAAAABDQ4MTcBCAAAAAUAAAABMQEAAAAKMTA1NDUzNDk3MgMAAAACNzkCAAAAAjc1BAAAAAEwBwAAAAk5LzIzLzIwMTkIAAAACTMvMzEvMjAwOAkAAAABMNHstKJNQNcIfjko301A1wgiQ0lRLlRTRTo0NTQzLklRX0dBSU5fSU5WRVNULkZZMjAwOQEAAAACXA0AAgAAAAI0MwEIAAAABQAAAAExAQAAAAoxMzgyNjYxMDcwAwAAAAI3OQIAAAACNjIEAAAAATAHAAAACTkvMjMvMjAxOQgAAAAJMy8zMS8yMDA5CQAAAAEwnBEIpE1A1wi8HNfeTUDXCChDSVEuTllTRTpNRFQuSVFfVE9UQUxfREVCVF9SRVBBSUQuRlkyMDE5AQAAAHR6AAACAAAABS04NjYxAQgAAAAFAAAAATEBAAAACjE5NjkwNDE3NDYDAAAAAzE2MAIAAAAEMjE2NgQAAAABMAcAAAAJOS8yMy8yMDE5CAAAAAk0LzI2LzIwMTkJAAAAATCQmYWaTUDXCKYJ999NQNcIGkNJUS5UU0U6NDU0My5JUV9TR0EuRlkyMDEwAQAAAAJcDQACAAAABTgyMTkzAQgAAAAFAAAAATEBAAAACjEzODI2NjE0NzQDAAAAAjc5AgAAAAIyMwQAAAABMAcAAAAJOS8yMy8yMDE5CAAAAAkzLzMxLzIwMTAJAAAAATAed2CPTUDXCNmL7rVNQNcIJENJUS5UU0U6Nzc0Ny5JUV9PVEhFUl9MSUFCX0xULkZZMjAxMwEAAABlspsAAgAAAAMxMzcBCAAAAAUAAAABMQEAAAAKMTY0MTcxMzUwMQMAAAACNzkCAAAABDEw</t>
  </si>
  <si>
    <t>NjIEAAAAATAHAAAACTkvMjMvMjAxOQgAAAAJNi8zMC8yMDEzCQAAAAEwcZ0koU1A1wg6fCXfTUDXCCFDSVEuTllTRTpBQlQuSVFfQ0FTSF9FUVVJVi5GWTIwMTYBAAAAu8YDAAIAAAAFMTg2MjABCAAAAAUAAAABMQEAAAAKMTk0NjcwNDc2OQMAAAADMTYwAgAAAAQxMDk2BAAAAAEwBwAAAAk5LzIzLzIwMTkIAAAACjEyLzMxLzIwMTYJAAAAATAIxs2TTUDXCFDSSeBNQNcII0NJUS5OQVNEQVFHUzpJU1JHLklRX1BFTlNJT04uRlkyMDE3AQAAAB92AAADAAAAAADW7HeUTUDXCNTuP+BNQNcIHUNJUS5UU0U6Nzc0Ny5JUV9HQV9FWFAuRlkyMDEzAQAAAGWymwACAAAAAzUxNwEIAAAABQAAAAExAQAAAAoxNjQxNzEzNTAxAwAAAAI3OQIAAAAFMjE1NjIEAAAAATAHAAAACTkvMjMvMjAxOQgAAAAJNi8zMC8yMDEzCQAAAAEwcZ0koU1A1wif4EffTUDXCCNDSVEuVFNFOjQ1NDMuSVFfQkVUQV81WVIuMjAxMy8wMy8zMQEAAAACXA0AAgAAABEwLjc5NzI4NDk3MTU5MDUwNQDbpPu7TUDXCMsLs95NQNcIJkNJUS5UU0U6Njg2OS5JUV9ORVRfREVCVF9FQklUREEuRlkyMDE5AQAAAHF4DQADAAAAAk5NAQgAAAAFAAAAATEBAAAACjE5NjkzMDQxNzEDAAAAAjc5AgAAAAQ0MTkzBAAAAAEwBwAAAAk5LzIzLzIwMTkIAAAACTMvMzEvMjAxOQkAAAABMOPQSpJNQNcIWRGk4E1A1wgmQ0lRLk5BU0RBUUdTOklTUkcuSVFfU0dB</t>
  </si>
  <si>
    <t>X01BUkdJTi5GWTIwMTcBAAAAH3YAAAIAAAAHMjUuMjY5MgEIAAAABQAAAAExAQAAAAoxOTQzNjczNzA3AwAAAAMxNjACAAAABDQzNzUEAAAAATAHAAAACTkvMjMvMjAxOQgAAAAKMTIvMzEvMjAxNwkAAAABMKKjXo9NQNcIMXbb4E1A1wgtQ0lRLk5BU0RBUUdTOklTUkcuSVFfR1dfSU5UQU5fQU1PUlRfQ0YuRlkyMDE1AQAAAB92AAACAAAABDI0LjQBCAAAAAUAAAABMQEAAAAKMTg3MjkzMDk2OAMAAAADMTYwAgAAAAQyMTgyBAAAAAEwBwAAAAk5LzIzLzIwMTkIAAAACjEyLzMxLzIwMTUJAAAAATDixXeUTUDXCNRSMeBNQNcIGUNJUS5UU0U6NDU0My5JUV9HVy5GWTIwMTkBAAAAAlwNAAIAAAAGMjI0MjAwAQgAAAAFAAAAATEBAAAACjE5Njk2MDEyODcDAAAAAjc5AgAAAAQxMTcxBAAAAAEwBwAAAAk5LzIzLzIwMTkIAAAACTMvMzEvMjAxOQkAAAABMIxLvaJNQNcI25za3k1A1wggQ0lRLk5ZU0U6SEFFLklRX1NUX0lOVkVTVC5GWTIwMTYBAAAAlXEBAAMAAAAAAP3kB5tNQNcINmHC301A1wggQ0lRLk5ZU0U6QlNYLklRX0JVSUxESU5HUy5GWTIwMTMBAAAAu9gEAAIAAAADOTE3AQgAAAAFAAAAATEBAAAACjE3Nzc2ODIzOTUDAAAAAzE2MAIAAAAEMzAyMwQAAAABMAcAAAAJOS8yMy8yMDE5CAAAAAoxMi8zMS8yMDEzCQAAAAEw2O4Fl01A1wiziezfTUDXCCVDSVEuTllTRTpCRFguSVFfR0FJTl9JTlZFU1Rf</t>
  </si>
  <si>
    <t>Q0YuRlkyMDE0AQAAAP6UAQADAAAAAACk06mVTUDXCPLME+BNQNcIHENJUS5OWVNFOkhBRS5JUV9OSV9DRi5GWTIwMTABAAAAlXEBAAIAAAAFNTguMzcBCAAAAAUAAAABMQEAAAAKMTU0Nzg5ODQ1MgMAAAADMTYwAgAAAAQyMTUwBAAAAAEwBwAAAAk5LzIzLzIwMTkIAAAACDQvMy8yMDEwCQAAAAEwTeoank1A1wiQjrnfTUDXCChDSVEuTllTRTpNRFQuSVFfQ1VSUkVOVF9QT1JUX0RFQlQuRlkyMDA4AQAAAHR6AAACAAAAAjk0AQgAAAAFAAAAATEBAAAACjEzODEzMDY5NDgDAAAAAzE2MAIAAAAEMTI5NwQAAAABMAcAAAAJOS8yMy8yMDE5CAAAAAk0LzI1LzIwMDgJAAAAATDQgAibTUDXCFBRrN9NQNcIFUNJUS4wLklRX1RPVEFMX1JFVi5GWQUAAAAAAAAACAAAABUoSW52YWxpZCBUaW1lIFBlcmlvZCksUc2TTUDXCPqsj+BNQNcIIENJUS5OQVNEQVFHUzpJU1JHLklRX0xBTkQuRlkyMDE3AQAAAB92AAACAAAABTE3NC44AQgAAAAFAAAAATEBAAAACjE5NDM2NzM3MDcDAAAAAzE2MAIAAAAEMzA5OAQAAAABMAcAAAAJOS8yMy8yMDE5CAAAAAoxMi8zMS8yMDE3CQAAAAEw1ux3lE1A1whizT3gTUDXCCpDSVEuTllTRTpNRFQuSVFfVE9UQUxfRVFVSVRZLkZZMjAxNy4uLi5KUFkBAAAAdHoAAAIAAAAJNTYwNzc2OC42AQgAAAAFAAAAATEBAAAACjE5NjkwNDE3MTcDAAAAAjc5AgAAAAQxMjc1BAAAAAEwBwAAAAk5</t>
  </si>
  <si>
    <t>LzIzLzIwMTkIAAAACTQvMjgvMjAxNwkAAAABMDwpYI9NQNcIdHbp4E1A1wglQ0lRLk5ZU0U6TURULklRX1NUX0RFQlRfSVNTVUVELkZZMjAwOAEAAAB0egAAAgAAAAM1NDMBCAAAAAUAAAABMQEAAAAKMTM4MTMwNjk0OAMAAAADMTYwAgAAAAQyMDQzBAAAAAEwBwAAAAk5LzIzLzIwMTkIAAAACTQvMjUvMjAwOAkAAAABMNCACJtNQNcIr6Sj301A1wgfQ0lRLk5ZU0U6SEFFLklRX05FVF9ERUJULkZZMjAxMwEAAACVcQEAAgAAAAczMDAuOTc0AQgAAAAFAAAAATEBAAAACjE3MzkyNDU2MTUDAAAAAzE2MAIAAAAENDM2NAQAAAABMAcAAAAJOS8yMy8yMDE5CAAAAAkzLzMwLzIwMTMJAAAAATAXrRueTUDXCDpMyt9NQNcIJUNJUS5UU0U6Nzc0Ny5JUV9PVEhFUl9DQV9TVVBQTC5GWTIwMTgBAAAAZbKbAAIAAAAEMjIzMwEIAAAABQAAAAExAQAAAAoxOTEyNzIwMzAxAwAAAAI3OQIAAAAEMTA1NQQAAAABMAcAAAAJOS8yMy8yMDE5CAAAAAk2LzMwLzIwMTgJAAAAATBgy42fTUDXCFh8jt9NQNcIJUNJUS5KQVNEQVE6Nzc0OS5JUV9DQVNIX0lOVkVTVC5GWTIwMTEBAAAA0BhYAAIAAAAFLTE2ODQBCAAAAAUAAAABMQEAAAAKMTQ2NDI2NzY0NwMAAAACNzkCAAAABDIwMDUEAAAAATAHAAAACTkvMjMvMjAxOQgAAAAJMy8zMS8yMDExCQAAAAEwEJhun01A1wgiS3bfTUDXCClDSVEuVFNFOjgwODYuSVFfQVNTRVRfV1JJ</t>
  </si>
  <si>
    <t>VEVET1dOX0NGLkZZMjAxOQEAAABdXg0AAwAAAAAAP1Q1nk1A1wg40a/fTUDXCCRDSVEuTllTRTpCU1guSVFfVU5MRVZFUkVEX0ZDRi5GWTIwMTABAAAAu9gEAAIAAAAHNzY0Ljg3NQEIAAAABQAAAAExAQAAAAoxNTg4OTAxNDk5AwAAAAMxNjACAAAABDQ0MjMEAAAAATAHAAAACTkvMjMvMjAxOQgAAAAKMTIvMzEvMjAxMAkAAAABMPV5BZdNQNcIco/4301A1wgrQ0lRLk5BU0RBUUdTOklTUkcuSVFfU0FMRVNfTUFSS0VUSU5HLkZZMjAwNwEAAAAfdgAAAwAAAAAAf2+qlU1A1wh3WDbgTUDXCCVDSVEuTkFTREFRR1M6SVNSRy5JUV9CVUlMRElOR1MuRlkyMDA4AQAAAB92AAACAAAABjM4LjMyMgEIAAAABQAAAAExAQAAAAoxNDIxMDA4NTgzAwAAAAMxNjACAAAABDMwMjMEAAAAATAHAAAACTkvMjMvMjAxOQgAAAAKMTIvMzEvMjAwOAkAAAABMAISN5VNQNcIlJ8q4E1A1wgmQ0lRLlRTRTo4MDg2LklRX05FVF9ERUJUX0VCSVREQS5GWTIwMTMBAAAAXV4NAAIAAAAHNy41MTg1MQEIAAAABQAAAAExAQAAAAoxNjI1NDU3NTc1AwAAAAI3OQIAAAAENDE5MwQAAAABMAcAAAAJOS8yMy8yMDE5CAAAAAkzLzMxLzIwMTMJAAAAATDkwX+RTUDXCAeMt+BNQNcIJ0NJUS5OWVNFOk1EVC5JUV9NQVJLRVRDQVAuMjAxOC8zLzMxLkpQWQEAAAB0egAAAgAAAA8xMTU0NzQ2My4yMjkzMjUBBgAAAAUAAAABMQEAAAAKMTg3NzI1</t>
  </si>
  <si>
    <t>OTI2NwMAAAACNzkCAAAABjEwMDA1NAQAAAABMAcAAAAJMy8zMS8yMDE4AjD7u01A1wicboLxTUDXCCNDSVEuVFNFOjc3NDcuSVFfRUJJVEFfTUFSR0lOLkZZMjAxMgEAAABlspsAAgAAAAYxMy44MjMBCAAAAAUAAAABMQEAAAAKMTU3MTMwNzY4NgMAAAACNzkCAAAABDQ0MTkEAAAAATAHAAAACTkvMjMvMjAxOQgAAAAJNi8zMC8yMDEyCQAAAAEwLSZ/kU1A1wgfEJbgTUDXCCVDSVEuVFNFOjc3NDcuSVFfU1BFQ0lBTF9ESVZfQ0YuRlkyMDE4AQAAAGWymwADAAAAAABZ8o2fTUDXCI2edN9NQNcIK0NJUS5UU0U6NzczMy5JUV9NSU5PUklUWV9JTlRFUkVTVF9JUy5GWTIwMTYBAAAAAWUKAAIAAAADLTU3AQgAAAAFAAAAATEBAAAACjE3OTg4OTQ5MjIDAAAAAjc5AgAAAAI4MwQAAAABMAcAAAAJOS8yMy8yMDE5CAAAAAkzLzMxLzIwMTYJAAAAATAHKrSiTUDXCPA4L99NQNcIKUNJUS5OWVNFOk1EVC5JUV9ERUJUX0VRVUlWX05FVF9QQk8uRlkyMDEzAQAAAHR6AAACAAAAAzUxNQEIAAAABQAAAAExAQAAAAoxNzQzNjY4NDU1AwAAAAMxNjACAAAABTIxNjc5BAAAAAEwBwAAAAk5LzIzLzIwMTkIAAAACTQvMjYvMjAxMwkAAAABMD+qhppNQNcIXpTF301A1wggQ0lRLk5BU0RBUUdTOklTUkcuSVFfRUJJVC5GWTIwMTUBAAAAH3YAAAIAAAAFNzUzLjIBCAAAAAUAAAABMQEAAAAKMTg3MjkzMDk2OAMAAAADMTYwAgAA</t>
  </si>
  <si>
    <t>AAM0MDAEAAAAATAHAAAACTkvMjMvMjAxOQgAAAAKMTIvMzEvMjAxNQkAAAABMOLFd5RNQNcI4Csx4E1A1wglQ0lRLlRTRTo3NzQ3LklRX0RBWVNfU0FMRVNfT1VULkZZMjAxMwEAAABlspsAAgAAAAg3MC41NjY5MQEIAAAABQAAAAExAQAAAAoxNjQxNzEzNTAxAwAAAAI3OQIAAAAENDA0MgQAAAABMAcAAAAJOS8yMy8yMDE5CAAAAAk2LzMwLzIwMTMJAAAAATAJTX+RTUDXCAvJqOBNQNcIJUNJUS5OQVNEQVFHUzpJU1JHLklRX01BQ0hJTkVSWS5GWTIwMTMBAAAAH3YAAAIAAAAFMTY0LjMBCAAAAAUAAAABMQEAAAAKMTc3NDM3NzMzNgMAAAADMTYwAgAAAAQzMTE0BAAAAAEwBwAAAAk5LzIzLzIwMTkIAAAACjEyLzMxLzIwMTMJAAAAATDVrTeVTUDXCNegOOBNQNcII0NJUS5UU0U6NzczMy5JUV9HUk9TU19NQVJHSU4uRlkyMDEzAQAAAAFlCgACAAAABzUwLjg0MzIBCAAAAAUAAAABMQEAAAAKMTYyNTQ1NzU5OQMAAAACNzkCAAAABDQwNzQEAAAAATAHAAAACTkvMjMvMjAxOQgAAAAJMy8zMS8yMDEzCQAAAAEwkxNIkk1A1wiOMpHgTUDXCCpDSVEuTllTRTpCU1guSVFfVE9UQUxfRVFVSVRZLkZZMjAxMy4uLi5KUFkBAAAAu9gEAAIAAAAJNjg3NTc1Ljg1AQgAAAAFAAAAATEBAAAACjE3Nzc2ODIzOTUDAAAAAjc5AgAAAAQxMjc1BAAAAAEwBwAAAAk5LzIzLzIwMTkIAAAACjEyLzMxLzIwMTMJAAAAATA8KWCP</t>
  </si>
  <si>
    <t>TUDXCCeu6uBNQNcII0NJUS5OWVNFOkJTWC5JUV9JTlRFUkVTVF9FWFAuRlkyMDAyAQAAALvYBAACAAAAAy00MwEIAAAABQAAAAExAQAAAAkxMzk0MDEwODYDAAAAAzE2MAIAAAACODIEAAAAATAHAAAACTkvMjMvMjAxOQgAAAAKMTIvMzEvMjAwMgkAAAABMLjuIo1NQNcIXjjwtU1A1wgjQ0lRLlRTRTo3NzMzLklRX0JFVEFfMVlSLjIwMTMvMDMvMzEBAAAAAWUKAAIAAAARMC40MjkxMzMwOTc1NDA2MDkAxv73u01A1wjMXqreTUDXCCNDSVEuVFNFOjc3NDcuSVFfR1JPU1NfTUFSR0lOLkZZMjAxNAEAAABlspsAAgAAAAc2My42NjY3AQgAAAAFAAAAATEBAAAACjE3MDYwOTczNjgDAAAAAjc5AgAAAAQ0MDc0BAAAAAEwBwAAAAk5LzIzLzIwMTkIAAAACTYvMzAvMjAxNAkAAAABMAlNf5FNQNcIXUKg4E1A1wglQ0lRLk5ZU0U6QkRYLklRX0xUX0RFQlRfSVNTVUVELkZZMjAwOAEAAAD+lAEAAwAAAAAAm0ndlU1A1wiZTAngTUDXCCBDSVEuVFNFOjc3MzMuSVFfU0dBX1NVUFBMLkZZMjAxMQEAAAABZQoAAgAAAAYyNzQ4MDkBCAAAAAUAAAABMQEAAAAKMTQ2MjcxMjQ3OAMAAAACNzkCAAAAAzEwMgQAAAABMAcAAAAJOS8yMy8yMDE5CAAAAAkzLzMxLzIwMTEJAAAAATD9xbuiTUDXCJzU6d5NQNcIIENJUS5OWVNFOkJEWC5JUV9TVF9JTlZFU1QuRlkyMDExAQAAAP6UAQACAAAABzM4OC4wMzEBCAAAAAUAAAABMQEA</t>
  </si>
  <si>
    <t>AAAKMTY0Nzc3MTcxMQMAAAADMTYwAgAAAAQxMDY5BAAAAAEwBwAAAAk5LzIzLzIwMTkIAAAACTkvMzAvMjAxMQkAAAABMNiX3ZVNQNcIO1IO4E1A1wgeQ0lRLjAuSVFfQVNTRVRfV1JJVEVET1dOX0NGLkZZBQAAAAAAAAAIAAAAFShJbnZhbGlkIFRpbWUgUGVyaW9kKSxRzZNNQNcIzaGM4E1A1wgrQ0lRLk5BU0RBUUdTOklTUkcuSVFfSU5WRVNUX0xPQU5TX0NGLkZZMjAxNgEAAAAfdgAAAwAAAAAA1ux3lE1A1wgG3kXgTUDXCBlDSVEuVFNFOjY4NjkuSVFfQUQuRlkyMDE2AQAAAHF4DQADAAAAAADSXyuhTUDXCIh2Gd9NQNcIHENJUS5OWVNFOkJTWC5JUV9OSV9DRi5GWTIwMDgBAAAAu9gEAAIAAAAFLTIwMzYBCAAAAAUAAAABMQEAAAAKMTQzMDM3MDMyOQMAAAADMTYwAgAAAAQyMTUwBAAAAAEwBwAAAAk5LzIzLzIwMTkIAAAACjEyLzMxLzIwMDgJAAAAATAJLAWXTUDXCMHG3d9NQNcIL0NJUS5OQVNEQVFHUzpJU1JHLklRX0NVUlJFTlRfUE9SVF9MRUFTRVMuRlkyMDEyAQAAAB92AAADAAAAAADhhjeVTUDXCLSfI+BNQNcIGUNJUS5UU0U6Nzc0Ny5JUV9HVy5GWTIwMTEBAAAAZbKbAAIAAAADMTc2AQgAAAAFAAAAATEBAAAACjE0Nzc5MTM4NzUDAAAAAjc5AgAAAAQxMTcxBAAAAAEwBwAAAAk5LzIzLzIwMTkIAAAACTYvMzAvMjAxMQkAAAABMHt2JKFNQNcIBGAT301A1wgaQ0lRLk5ZU0U6QkRYLklRX0VC</t>
  </si>
  <si>
    <t>VC5GWTIwMTUBAAAA/pQBAAIAAAADNzM5AQgAAAAFAAAAATEBAAAACjE4NjcyOTgwMDQDAAAAAzE2MAIAAAADMTM5BAAAAAEwBwAAAAk5LzIzLzIwMTkIAAAACTkvMzAvMjAxNQkAAAABME37qZVNQNcIXysH4E1A1wglQ0lRLk5ZU0U6QUJULklRX0RJTFVUX0VQU19FWENMLkZZMjAwOAEAAAC7xgMAAgAAAAQzLjAzAQgAAAAFAAAAATEBAAAACjE0MzAzNzA5MjADAAAAAzE2MAIAAAADMTQyBAAAAAEwBwAAAAk5LzIzLzIwMTkIAAAACjEyLzMxLzIwMDgJAAAAATC+OniUTUDXCDSsQuBNQNcIJUNJUS5OWVNFOkhBRS5JUV9QUkVGX0RJVl9PVEhFUi5GWTIwMTcBAAAAlXEBAAMAAAAAAPELCJtNQNcIDm2i301A1wgvQ0lRLkpBU0RBUTo3NzQ5LklRX05FVF9ERUJUX0VCSVREQV9DQVBFWC5GWTIwMTABAAAA0BhYAAMAAAACTk0BCAAAAAUAAAABMQEAAAAKMTM4NzEwMTQwMAMAAAACNzkCAAAABTIzMzE0BAAAAAEwBwAAAAk5LzIzLzIwMTkIAAAACTMvMzEvMjAxMAkAAAABMPpzf5FNQNcIOCKl4E1A1wgjQ0lRLk5ZU0U6QUJULklRX0JBU0lDX1dFSUdIVC5GWTIwMTcBAAAAu8YDAAIAAAAEMTc0MAD97M2TTUDXCL10XeBNQNcIJENJUS5OWVNFOkJTWC5JUV9NQVJLRVRDQVAuMjAxNC8xMi8zMQEAAAC72AQAAgAAAAwxNzU3NS45OTEwNDMBBgAAAAUAAAABMQEAAAAKMTcwNDk1OTUzMQMAAAADMTYwAgAAAAYxMDAw</t>
  </si>
  <si>
    <t>NTQEAAAAATAHAAAACjEyLzMxLzIwMTSMF3rHTUDXCOvJ7uBNQNcIIENJUS5OWVNFOkFCVC5JUV9DSEFOR0VfQVAuRlkyMDEzAQAAALvGAwACAAAABC00MzYBCAAAAAUAAAABMQEAAAAKMTc3NzE2ODQ4MQMAAAADMTYwAgAAAAQyMDE3BAAAAAEwBwAAAAk5LzIzLzIwMTkIAAAACjEyLzMxLzIwMTMJAAAAATCVCUKUTUDXCGYQUOBNQNcIKENJUS5UU0U6Njg2OS5JUV9GSVhFRF9BU1NFVF9UVVJOUy5GWTIwMDkBAAAAcXgNAAIAAAAIMy40MDQ5ODkBCAAAAAUAAAABMQEAAAAKMTM4MDUyNzg2OAMAAAACNzkCAAAABDQwNjYEAAAAATAHAAAACTkvMjMvMjAxOQgAAAAJMy8zMS8yMDA5CQAAAAEweGFIkk1A1whup5HgTUDXCCZDSVEuVFNFOjQ1NDMuSVFfRklMSU5HX0NVUlJFTkNZLkZZMjAxMQEAAAACXA0AAwAAAANKUFkAgF4IpE1A1wgHRPPeTUDXCCtDSVEuTkFTREFRR1M6SVNSRy5JUV9DVVNUT01fQkVUQS4yMDE0LzEyLzMxAQAAAB92AAACAAAAEDEuMTI1MjExNzIyNDMxNjcA3LD3u01A1whwsa/eTUDXCCdDSVEuVFNFOjgwODYuSVFfREFZU19QQVlBQkxFX09VVC5GWTIwMTkBAAAAXV4NAAIAAAAINzguOTcwNjcBCAAAAAUAAAABMQEAAAAKMTk2OTk1MDA4NQMAAAACNzkCAAAABDQxODMEAAAAATAHAAAACTkvMjMvMjAxOQgAAAAJMy8zMS8yMDE5CQAAAAEwQHv/kE1A1wiKw6rgTUDXCBpDSVEuMC5JUV9H</t>
  </si>
  <si>
    <t>QUlOX0FTU0VUU19DRi5GWQUAAAAAAAAACAAAABUoSW52YWxpZCBUaW1lIFBlcmlvZCksUc2TTUDXCHZ1nOBNQNcIIUNJUS5OWVNFOkJTWC5JUV9DT01NT05fUkVQLkZZMjAxOAEAAAC72AQAAwAAAAAAjwKQlk1A1whh3f/fTUDXCB1DSVEuTllTRTpBQlQuSVFfUkRfRVhQLkZZMjAxMwEAAAC7xgMAAgAAAAQxMzcxAQgAAAAFAAAAATEBAAAACjE3NzcxNjg0ODEDAAAAAzE2MAIAAAADMTAwBAAAAAEwBwAAAAk5LzIzLzIwMTkIAAAACjEyLzMxLzIwMTMJAAAAATDT4UGUTUDXCAlZYOBNQNcIKENJUS5OWVNFOkFCVC5JUV9QUk9WX0JBRF9ERUJUU19DRi5GWTIwMTQBAAAAu8YDAAMAAAAAABx4zZNNQNcIxvRg4E1A1wgmQ0lRLk5ZU0U6QkRYLklRX0NBU0hfQUNRVUlSRV9DRi5GWTIwMTABAAAA/pQBAAIAAAAILTI4MS4zNjcBCAAAAAUAAAABMQEAAAAKMTU3NzEzMTIxMwMAAAADMTYwAgAAAAQyMDU3BAAAAAEwBwAAAAk5LzIzLzIwMTkIAAAACTkvMzAvMjAxMAkAAAABMNiX3ZVNQNcI8joB4E1A1wgkQ0lRLk5ZU0U6QUJULklRX0NVUlJFTkNZX0dBSU4uRlkyMDE0AQAAALvGAwACAAAAAjI0AQgAAAAFAAAAATEBAAAACjE4MjgxNjg2NjUDAAAAAzE2MAIAAAACMzgEAAAAATAHAAAACTkvMjMvMjAxOQgAAAAKMTIvMzEvMjAxNAkAAAABMMYwQpRNQNcId3pp4E1A1wghQ0lRLk5ZU0U6QUJULklRX0NBU0hfRVFV</t>
  </si>
  <si>
    <t>SVYuRlkyMDA3AQAAALvGAwACAAAACDI0NTYuMzg0AQgAAAAFAAAAATEBAAAACjEzMjcwMTQyMzADAAAAAzE2MAIAAAAEMTA5NgQAAAABMAcAAAAJOS8yMy8yMDE5CAAAAAoxMi8zMS8yMDA3CQAAAAEwvjp4lE1A1wgehULgTUDXCC1DSVEuTllTRTpIQUUuSVFfREVGX1RBWF9BU1NFVFNfQ1VSUkVOVC5GWTIwMDgBAAAAlXEBAAIAAAAGMTIuMDU4AQgAAAAFAAAAATEBAAAACjEzNzA3ODI2OTEDAAAAAzE2MAIAAAAEMTExNwQAAAABMAcAAAAJOS8yMy8yMDE5CAAAAAkzLzI5LzIwMDgJAAAAATA1ezWeTUDXCJl4yN9NQNcIHUNJUS5UU0U6NzczMy5JUV9FQklUREEuRlkyMDE3AQAAAAFlCgACAAAABjEyOTc4NwEIAAAABQAAAAExAQAAAAoxODQ4NjczNTUyAwAAAAI3OQIAAAAENDA1MQQAAAABMAcAAAAJOS8yMy8yMDE5CAAAAAkzLzMxLzIwMTcJAAAAATD+ULSiTUDXCH2HL99NQNcIHUNJUS5UU0U6Njg2OS5JUV9SRF9FWFAuRlkyMDE2AQAAAHF4DQACAAAABTE3Nzc1AQgAAAAFAAAAATEBAAAACjE3OTg1ODcxNDQDAAAAAjc5AgAAAAMxMDAEAAAAATAHAAAACTkvMjMvMjAxOQgAAAAJMy8zMS8yMDE2CQAAAAEw0l8roU1A1wiyLjPfTUDXCCpDSVEuVFNFOjgwODYuSVFfQ1VSUkVOVF9QT1JUX0xFQVNFUy5GWTIwMTMBAAAAXV4NAAIAAAAEMTAxMQEIAAAABQAAAAExAQAAAAoxNjI1NDU3NTc1AwAAAAI3OQIA</t>
  </si>
  <si>
    <t>AAAEMTA5MAQAAAABMAcAAAAJOS8yMy8yMDE5CAAAAAkzLzMxLzIwMTMJAAAAATBWBjWeTUDXCOn8YN9NQNcIJUNJUS5UU0U6NzczMy5JUV9MVF9ERUJUX0lTU1VFRC5GWTIwMTABAAAAAWUKAAIAAAAFOTU4MzEBCAAAAAUAAAABMQEAAAAKMTM4MjUwNTQ0NQMAAAACNzkCAAAABDIwMzQEAAAAATAHAAAACTkvMjMvMjAxOQgAAAAJMy8zMS8yMDEwCQAAAAEw/cW7ok1A1wjRX/DeTUDXCCBDSVEuVFNFOjQ1NDMuSVFfQ0hBTkdFX0FQLkZZMjAxMAEAAAACXA0AAgAAAAQtMzk1AQgAAAAFAAAAATEBAAAACjEzODI2NjE0NzQDAAAAAjc5AgAAAAQyMDE3BAAAAAEwBwAAAAk5LzIzLzIwMTkIAAAACTMvMzEvMjAxMAkAAAABMAQ4CKRNQNcInJHX3k1A1wgqQ0lRLkpBU0RBUTo3NzQ5LklRX0RBWVNfUEFZQUJMRV9PVVQuRlkyMDE4AQAAANAYWAACAAAACTcxLjYzNzQ1NQEIAAAABQAAAAExAQAAAAoxODk1NTA0NTA5AwAAAAI3OQIAAAAENDE4MwQAAAABMAcAAAAJOS8yMy8yMDE5CAAAAAkzLzMxLzIwMTgJAAAAATDumn+RTUDXCFNudOBNQNcIGUNJUS5UU0U6Njg2OS5JUV9ETy5GWTIwMTkBAAAAcXgNAAMAAAAAADOtK6FNQNcI3sQ8301A1wghQ0lRLk5ZU0U6QkRYLklRX0NBU0hfVEFYRVMuRlkyMDEzAQAAAP6UAQACAAAAAzQ1NAEIAAAABQAAAAExAQAAAAoxNzY2ODQ5NTQyAwAAAAMxNjACAAAABDMwNTMEAAAA</t>
  </si>
  <si>
    <t>ATAHAAAACTkvMjMvMjAxOQgAAAAJOS8zMC8yMDEzCQAAAAEwa+XdlU1A1wgEfxPgTUDXCCJDSVEuTkFTREFRR1M6SVNSRy5JUV9DT01NT04uRlkyMDE1AQAAAB92AAADAAAAAADixXeUTUDXCB3SNOBNQNcILUNJUS5KQVNEQVE6Nzc0OS5JUV9URVZfRUJJVERBLjIwMDAuMjAxNC8wMy8zMQEAAADQGFgAAgAAAAgxLjg2MjcyNAEHAAAABQAAAAExAQAAAAoxNjU5ODI4NDM5AwAAAAEwAgAAAAYxMDAwMzAEAAAAATAHAAAACTMvMzEvMjAxNAgAAAAJMy8zMS8yMDE01/h+uk1A1wjdFcTeTUDXCCFDSVEuTllTRTpCU1guSVFfTkVUX0NIQU5HRS5GWTIwMTABAAAAu9gEAAIAAAAELTY1MQEIAAAABQAAAAExAQAAAAoxNTg4OTAxNDk5AwAAAAMxNjACAAAABDIwOTMEAAAAATAHAAAACTkvMjMvMjAxOQgAAAAKMTIvMzEvMjAxMAkAAAABMPV5BZdNQNcIwuLv301A1wghQ0lRLk5ZU0U6SEFFLklRX05JX0NPTVBBTlkuRlkyMDEyAQAAAJVxAQACAAAABjY2Ljg4NgEIAAAABQAAAAExAQAAAAoxNjc5NzUzODY4AwAAAAMxNjACAAAABTQxNTcxBAAAAAEwBwAAAAk5LzIzLzIwMTkIAAAACTMvMzEvMjAxMgkAAAABMDARG55NQNcIFG2p301A1wgnQ0lRLk5ZU0U6QkRYLklRX0VCSVREQV9DQVBFWF9JTlQuRlkyMDE2AQAAAP6UAQACAAAACDYuNjQ2OTA3AQgAAAAFAAAAATEBAAAACjE5MjUwMzU2NTYDAAAAAzE2MAIAAAAE</t>
  </si>
  <si>
    <t>NDE5MQQAAAABMAcAAAAJOS8yMy8yMDE5CAAAAAk5LzMwLzIwMTYJAAAAATB5GaGQTUDXCINJ3eBNQNcIHkNJUS5OQVNEQVFHUzpJU1JHLklRX0ZYLkZZMjAxNAEAAAAfdgAAAgAAAAQtMC42AQgAAAAFAAAAATEBAAAACjE4MjY1MjEzOTQDAAAAAzE2MAIAAAAEMjE0NAQAAAABMAcAAAAJOS8yMy8yMDE5CAAAAAoxMi8zMS8yMDE0CQAAAAEw6553lE1A1wgMwizgTUDXCChDSVEuVFNFOjQ1NDMuSVFfREVGX1RBWF9BU1NFVFNfTFQuRlkyMDE4AQAAAAJcDQACAAAABTIzMzU2AQgAAAAFAAAAATEBAAAACjE4OTQ4MzI0MjMDAAAAAjc5AgAAAAQxMDI2BAAAAAEwBwAAAAk5LzIzLzIwMTkIAAAACTMvMzEvMjAxOAkAAAABMIxLvaJNQNcIA6MJ301A1wgkQ0lRLlRTRTo3NzMzLklRX0NVUlJFTlRfUkFUSU8uRlkyMDExAQAAAAFlCgACAAAACDEuNjAzMzAxAQgAAAAFAAAAATEBAAAACjE0NjI3MTI0NzgDAAAAAjc5AgAAAAQ0MDMwBAAAAAEwBwAAAAk5LzIzLzIwMTkIAAAACTMvMzEvMjAxMQkAAAABMJMTSJJNQNcIjjKR4E1A1wgpQ0lRLkpBU0RBUTo3NzQ5LklRX0lOVkVOVE9SWV9UVVJOUy5GWTIwMTIBAAAA0BhYAAIAAAAINC41MTM5MTgBCAAAAAUAAAABMQEAAAAKMTU1NjY0ODQ4MgMAAAACNzkCAAAABDQwODIEAAAAATAHAAAACTkvMjMvMjAxOQgAAAAJMy8zMS8yMDEyCQAAAAEw+nN/kU1A1wguOJbgTUDX</t>
  </si>
  <si>
    <t>CCZDSVEuTllTRTpCRFguSVFfRVhUUkFfQUNDX0lURU1TLkZZMjAwOQEAAAD+lAEAAwAAAAAAm0ndlU1A1wghCQXgTUDXCCFDSVEuVFNFOjc3MzMuSVFfVE9UQUxfREVCVC5GWTIwMDkBAAAAAWUKAAIAAAAGNjY0NDMyAQgAAAAFAAAAATEBAAAACjEzODI1MDU2NDIDAAAAAjc5AgAAAAQ0MTczBAAAAAEwBwAAAAk5LzIzLzIwMTkIAAAACTMvMzEvMjAwOQkAAAABMNyfu6JNQNcI8HX23k1A1wglQ0lRLk5ZU0U6QkRYLklRX0xUX0RFQlRfUkVQQUlELkZZMjAxMAEAAAD+lAEAAgAAAAYtMC4wNzYBCAAAAAUAAAABMQEAAAAKMTU3NzEzMTIxMwMAAAADMTYwAgAAAAQyMDM2BAAAAAEwBwAAAAk5LzIzLzIwMTkIAAAACTkvMzAvMjAxMAkAAAABMNiX3ZVNQNcIAv8W4E1A1wgmQ0lRLk5ZU0U6SEFFLklRX0NVU1RPTV9CRVRBLjIwMTYvMDQvMDIBAAAAlXEBAAIAAAARMC42MzQ5MzQ1NzIxNTAzODcAwCX4u01A1whrb6TeTUDXCCJDSVEuTllTRTpCU1guSVFfR0FJTl9BU1NFVFMuRlkyMDExAQAAALvYBAACAAAAAzc3OAEIAAAABQAAAAExAQAAAAoxNjYwNDY1MzM3AwAAAAMxNjACAAAAAjU2BAAAAAEwBwAAAAk5LzIzLzIwMTkIAAAACjEyLzMxLzIwMTEJAAAAATABoAWXTUDXCIeJ3t9NQNcIJkNJUS5UU0U6NzczMy5JUV9QRVJJT0RMRU5HVEhfSVMuRlkyMDE1AQAAAAFlCgABAAAAAjEyAAcqtKJNQNcI8bMm301A</t>
  </si>
  <si>
    <t>1wgoQ0lRLkpBU0RBUTo3NzQ5LklRX09USEVSX0NBX1NVUFBMLkZZMjAwOAEAAADQGFgAAgAAAAcxNDcuMTg1AQgAAAAFAAAAATEBAAAACjEwNjgxNzM2NTYDAAAAAjc5AgAAAAQxMDU1BAAAAAEwBwAAAAk5LzIzLzIwMTkIAAAACTMvMzEvMjAwOAkAAAABMI4Zjp9NQNcIHRmP301A1wgoQ0lRLlRTRTo0NTQzLklRX1RPVEFMX0RJVl9QQUlEX0NGLkZZMjAxMgEAAAACXA0AAgAAAAUtNjY0NQEIAAAABQAAAAExAQAAAAoxNTU0OTUwODU4AwAAAAI3OQIAAAAEMjAyMgQAAAABMAcAAAAJOS8yMy8yMDE5CAAAAAkzLzMxLzIwMTIJAAAAATCfhgikTUDXCOyR895NQNcIKENJUS5OQVNEQVFHUzpJU1JHLklRX1RPVEFMX0FTU0VUUy5GWTIwMDcBAAAAH3YAAAIAAAAIMTAzOS45OTgBCAAAAAUAAAABMQEAAAAKMTMxNjg2ODI5MQMAAAADMTYwAgAAAAQxMDA3BAAAAAEwBwAAAAk5LzIzLzIwMTkIAAAACjEyLzMxLzIwMDcJAAAAATBql6qVTUDXCHdYNuBNQNcIG0NJUS5OWVNFOk1EVC5JUV9OUFBFLkZZMjAxOQEAAAB0egAAAgAAAAQ0Njc1AQgAAAAFAAAAATEBAAAACjE5NjkwNDE3NDYDAAAAAzE2MAIAAAAEMTAwNAQAAAABMAcAAAAJOS8yMy8yMDE5CAAAAAk0LzI2LzIwMTkJAAAAATCQmYWaTUDXCNgf4d9NQNcII0NJUS5OWVNFOkJEWC5JUV9CRVRBXzVZUi4yMDEzLzA5LzMwAQAAAP6UAQACAAAAETAuNjg5MjU5</t>
  </si>
  <si>
    <t>Mzg1NDc5MjA4ANyw97tNQNcISgCw3k1A1wgaQ0lRLlRTRTo3NzMzLklRX0VCVC5GWTIwMTUBAAAAAWUKAAIAAAAEODkzNAEIAAAABQAAAAExAQAAAAoxNzQ1OTE2NDczAwAAAAI3OQIAAAADMTM5BAAAAAEwBwAAAAk5LzIzLzIwMTkIAAAACTMvMzEvMjAxNQkAAAABMBIDtKJNQNcIMVrr3k1A1wglQ0lRLkpBU0RBUTo3NzQ5LklRX0NBU0hfSU5WRVNULkZZMjAxNwEAAADQGFgAAgAAAAUtMTU4NwEIAAAABQAAAAExAQAAAAoxODQ5MTMwOTM5AwAAAAI3OQIAAAAEMjAwNQQAAAABMAcAAAAJOS8yMy8yMDE5CAAAAAkzLzMxLzIwMTcJAAAAATB3J5ifTUDXCI5FeN9NQNcIJ0NJUS5UU0U6Nzc0Ny5JUV9DSEFOR0VfSU5WRU5UT1JZLkZZMjAxMwEAAABlspsAAgAAAAQtOTQzAQgAAAAFAAAAATEBAAAACjE2NDE3MTM1MDEDAAAAAjc5AgAAAAQyMDk5BAAAAAEwBwAAAAk5LzIzLzIwMTkIAAAACTYvMzAvMjAxMwkAAAABMHGdJKFNQNcIeYxQ301A1wggQ0lRLlRTRTo0NTQzLklRX0ZVTExfVElNRS5GWTIwMTABAAAAAlwNAAIAAAAFMTM3NDAABDgIpE1A1wjOat7eTUDXCCpDSVEuTllTRTpCRFguSVFfVE9UQUxfQVNTRVRTLkZZMjAxNC4uLi5KUFkBAAAA/pQBAAIAAAAJMTM2NTQzNS45AQgAAAAFAAAAATEBAAAACjE4MjAyNDQ5OTUDAAAAAjc5AgAAAAQxMDA3BAAAAAEwBwAAAAk5LzIzLzIwMTkIAAAACTkvMzAv</t>
  </si>
  <si>
    <t>MjAxNAkAAAABMEcCYI9NQNcIaKj8uE1A1wggQ0lRLk5ZU0U6TURULklRX0ZVTExfVElNRS5GWTIwMTQBAAAAdHoAAAIAAAAFNDkyNDcAP6qGmk1A1wjS3M7fTUDXCCdDSVEuTllTRTpIQUUuSVFfQ0FTSF9PUEVSLkZZMjAxNC4uLi5KUFkBAAAAlXEBAAIAAAALMTQzNTkuMTEyNDYBCAAAAAUAAAABMQEAAAAKMTc5NTE2NTI2NgMAAAACNzkCAAAABDIwMDYEAAAAATAHAAAACTkvMjMvMjAxOQgAAAAJMy8yOS8yMDE0CQAAAAEwJ1Bgj01A1wh4AengTUDXCCJDSVEuVFNFOjc3NDcuSVFfQURWRVJUSVNJTkcuRlkyMDEwAQAAAGWymwADAAAAAACKTyShTUDXCB/QRt9NQNcIHUNJUS5UU0U6Njg2OS5JUV9DT01NT04uRlkyMDE4AQAAAHF4DQACAAAABTEyMjc2AQgAAAAFAAAAATEBAAAACjE4OTQzMTU0MjYDAAAAAjc5AgAAAAQxMTAzBAAAAAEwBwAAAAk5LzIzLzIwMTkIAAAACTMvMzEvMjAxOAkAAAABMD+GK6FNQNcIM/Az301A1wgfQ0lRLlRTRTo3NzQ3LklRX0VCSVRfSU5ULkZZMjAxOAEAAABlspsAAgAAAAkyODEuMTAyMDQBCAAAAAUAAAABMQEAAAAKMTkxMjcyMDMwMQMAAAACNzkCAAAABDQxODkEAAAAATAHAAAACTkvMjMvMjAxOQgAAAAJNi8zMC8yMDE4CQAAAAEwCU1/kU1A1whekaDgTUDXCCpDSVEuTllTRTpCU1guSVFfT1RIRVJfVU5VU1VBTF9TVVBQTC5GWTIwMTQBAAAAu9gEAAIAAAACODUBCAAA</t>
  </si>
  <si>
    <t>AAUAAAABMQEAAAAKMTgyOTEzMjMzOAMAAAADMTYwAgAAAAI4NwQAAAABMAcAAAAJOS8yMy8yMDE5CAAAAAoxMi8zMS8yMDE0CQAAAAEwbmePlk1A1whAmt/fTUDXCCFDSVEuVFNFOjY4NjkuSVFfVE9UQUxfREVCVC5GWTIwMTYBAAAAcXgNAAIAAAADODgyAQgAAAAFAAAAATEBAAAACjE3OTg1ODcxNDQDAAAAAjc5AgAAAAQ0MTczBAAAAAEwBwAAAAk5LzIzLzIwMTkIAAAACTMvMzEvMjAxNgkAAAABMNJfK6FNQNcI7RcR301A1wgoQ0lRLkpBU0RBUTo3NzQ5LklRX0xUX0RFQlRfUkVQQUlELkZZMjAxOQEAAADQGFgAAwAAAAAAZnWYn01A1wjFgnDfTUDXCC9DSVEuSkFTREFROjc3NDkuSVFfSU1QVVRfT1BFUl9MRUFTRV9ERVBSLkZZMjAwOAEAAADQGFgAAwAAAAAAjhmOn01A1wjq5n3fTUDXCB9DSVEuVFNFOjQ1NDMuSVFfQlZfU0hBUkUuRlkyMDExAQAAAAJcDQACAAAACjQ0MS4zMzE2NzYBCAAAAAUAAAABMQEAAAAKMTQ2MjcxMjM2NwMAAAACNzkCAAAABDQwMjAEAAAAATAHAAAACTkvMjMvMjAxOQgAAAAJMy8zMS8yMDExCQAAAAEwgF4IpE1A1whDqPneTUDXCCRDSVEuSkFTREFROjc3NDkuSVFfTkVUX0NIQU5HRS5GWTIwMTcBAAAA0BhYAAIAAAADNzM5AQgAAAAFAAAAATEBAAAACjE4NDkxMzA5MzkDAAAAAjc5AgAAAAQyMDkzBAAAAAEwBwAAAAk5LzIzLzIwMTkIAAAACTMvMzEvMjAxNwkAAAABMHcn</t>
  </si>
  <si>
    <t>mJ9NQNcIBOFV301A1wghQ0lRLlRTRTo3NzQ3LklRX1NHQV9NQVJHSU4uRlkyMDA5AQAAAGWymwACAAAABzMwLjIxNjIBCAAAAAUAAAABMQEAAAAKMTQwNDk5MjA0NwMAAAACNzkCAAAABDQzNzUEAAAAATAHAAAACTkvMjMvMjAxOQgAAAAJNi8zMC8yMDA5CQAAAAEw49BKkk1A1whOw47gTUDXCChDSVEuSkFTREFROjc3NDkuSVFfU1RfREVCVF9JU1NVRUQuRlkyMDA5AQAAANAYWAADAAAAAAAwSW6fTUDXCDmpW99NQNcII0NJUS5UU0U6NzczMy5JUV9HUk9TU19NQVJHSU4uRlkyMDE1AQAAAAFlCgACAAAABzY0LjA2MDMBCAAAAAUAAAABMQEAAAAKMTc0NTkxNjQ3MwMAAAACNzkCAAAABDQwNzQEAAAAATAHAAAACTkvMjMvMjAxOQgAAAAJMy8zMS8yMDE1CQAAAAEwkxNIkk1A1whnrF7gTUDXCBlDSVEuTllTRTpIQUUuSVFfTkkuRlkyMDE5AQAAAJVxAQACAAAABjU1LjAxOQEIAAAABQAAAAExAQAAAAoxOTY0ODQzNjE4AwAAAAMxNjACAAAAAjE1BAAAAAEwBwAAAAk5LzIzLzIwMTkIAAAACTMvMzAvMjAxOQkAAAABMNtZCJtNQNcIaNyr301A1wgnQ0lRLlRTRTo0NTQzLklRX05FVF9JTlRFUkVTVF9FWFAuRlkyMDA4AQAAAAJcDQACAAAABDE0ODIBCAAAAAUAAAABMQEAAAAKMTA2MTE5OTYxMQMAAAACNzkCAAAAAzM2OAQAAAABMAcAAAAJOS8yMy8yMDE5CAAAAAkzLzMxLzIwMDgJAAAAATDi6QekTUDXCKVJ</t>
  </si>
  <si>
    <t>/95NQNcIHkNJUS5OWVNFOkhBRS5JUV9QRU5TSU9OLkZZMjAxMwEAAACVcQEAAwAAAAAAF60bnk1A1wjHy7HfTUDXCCFDSVEuTllTRTpNRFQuSVFfU0dBX01BUkdJTi5GWTIwMTYBAAAAdHoAAAIAAAAHMzIuODQwOAEIAAAABQAAAAExAQAAAAoxODkzOTg3NzE0AwAAAAMxNjACAAAABDQzNzUEAAAAATAHAAAACTkvMjMvMjAxOQgAAAAJNC8yOS8yMDE2CQAAAAEwUD0AkU1A1wgL5bPgTUDXCCVDSVEuVFNFOjc3NDcuSVFfTFRfREVCVF9SRVBBSUQuRlkyMDA4AQAAAGWymwACAAAACS0xNTEyLjQ2OQEIAAAABQAAAAExAQAAAAoxMTcwODc4MDM1AwAAAAI3OQIAAAAEMjAzNgQAAAABMAcAAAAJOS8yMy8yMDE5CAAAAAk2LzMwLzIwMDgJAAAAATCmKSShTUDXCBU0Rt9NQNcIHENJUS5OWVNFOkFCVC5JUV9DQVBFWC5GWTIwMTgBAAAAu8YDAAIAAAAFLTEzOTQBCAAAAAUAAAABMQEAAAAKMTk0NjcwNDc5NgMAAAADMTYwAgAAAAQyMDIxBAAAAAEwBwAAAAk5LzIzLzIwMTkIAAAACjEyLzMxLzIwMTgJAAAAATDyE86TTUDXCIrNS+BNQNcIGUNJUS5OWVNFOkFCVC5JUV9HUC5GWTIwMDcBAAAAu8YDAAIAAAAJMTQ1ODYuMTkyAQgAAAAFAAAAATEBAAAACjEzMjcwMTQyMzADAAAAAzE2MAIAAAACMTAEAAAAATAHAAAACTkvMjMvMjAxOQgAAAAKMTIvMzEvMjAwNwkAAAABMMsTeJRNQNcIHEI+4E1A1wgrQ0lRLlRTRTo3</t>
  </si>
  <si>
    <t>NzQ3LklRX1JFVFVSTl9DT01NT05fRVFVSVRZLkZZMjAwOQEAAABlspsAAgAAAAYzLjY0NDkBCAAAAAUAAAABMQEAAAAKMTQwNDk5MjA0NwMAAAACNzkCAAAABTMzMzIwBAAAAAEwBwAAAAk5LzIzLzIwMTkIAAAACTYvMzAvMjAwOQkAAAABMOPQSpJNQNcIVXuo4E1A1wgeQ0lRLk5ZU0U6QlNYLklRX1pfU0NPUkUuRlkyMDA3AQAAALvYBAACAAAACDEuMjg1MDY3AQgAAAAFAAAAATEBAAAACjEzMzE4NzY3NDcDAAAAAzE2MAIAAAAGMTAwMTIzBAAAAAEwBwAAAAk5LzIzLzIwMTkIAAAACjEyLzMxLzIwMDcJAAAAATA2ZACRTUDXCLvZouBNQNcIH0NJUS5UU0U6NzczMy5JUV9ORVRfREVCVC5GWTIwMDgBAAAAAWUKAAIAAAAGNDk4NDcyAQgAAAAFAAAAATEBAAAACjEwNjExOTcxOTgDAAAAAjc5AgAAAAQ0MzY0BAAAAAEwBwAAAAk5LzIzLzIwMTkIAAAACTMvMzEvMjAwOAkAAAABMNyfu6JNQNcIXdr83k1A1wgeQ0lRLlRTRTo3NzQ3LklRX1JBV19JTlYuRlkyMDE5AQAAAGWymwACAAAABDUzMDQBCAAAAAUAAAABMQEAAAAKMTk3NDg4ODM0NgMAAAACNzkCAAAABDMxNzEEAAAAATAHAAAACTkvMjMvMjAxOQgAAAAJNi8zMC8yMDE5CQAAAAEwWfKNn01A1wjcP2zfTUDXCBlDSVEuTllTRTpCRFguSVFfTkkuRlkyMDA5AQAAAP6UAQACAAAACDEyMzEuNjAzAQgAAAAFAAAAATEBAAAACjE0ODI5NzU1NzEDAAAAAzE2</t>
  </si>
  <si>
    <t>MAIAAAACMTUEAAAAATAHAAAACTkvMjMvMjAxOQgAAAAJOS8zMC8yMDA5CQAAAAEwm0ndlU1A1wiJ+RHgTUDXCB5DSVEuTkFTREFRR1M6SVNSRy5JUV9BRS5GWTIwMTYBAAAAH3YAAAIAAAAFMjI2LjUBCAAAAAUAAAABMQEAAAAKMTk0MzY3MzcxNgMAAAADMTYwAgAAAAQxMDE2BAAAAAEwBwAAAAk5LzIzLzIwMTkIAAAACjEyLzMxLzIwMTYJAAAAATDW7HeUTUDXCBe3ReBNQNcILUNJUS5KQVNEQVE6Nzc0OS5JUV9JTlRFUkVTVF9JTlZFU1RfSU5DLkZZMjAxNQEAAADQGFgAAgAAAAIyNAEIAAAABQAAAAExAQAAAAoxNzQ1NTI3ODQ5AwAAAAI3OQIAAAACNjUEAAAAATAHAAAACTkvMjMvMjAxOQgAAAAJMy8zMS8yMDE1CQAAAAEwiNmXn01A1wieW3ffTUDXCCZDSVEuVFNFOjQ1NDMuSVFfRklMSU5HX0NVUlJFTkNZLkZZMjAxNwEAAAACXA0AAwAAAANKUFkAlyS9ok1A1wh2PvXeTUDXCDBDSVEuTllTRTpCRFguSVFfVE9UQUxfT1VUU1RBTkRJTkdfQlNfREFURS5GWTIwMTYBAAAA/pQBAAIAAAAKMjEzLjI5MTIyNgEEAAAABQAAAAE1AQAAAAoxOTI1MDM1NjU2AgAAAAUyNDE1MgYAAAABMFEiqpVNQNcIezYD4E1A1wgjQ0lRLlRTRTo3NzMzLklRX1RPVEFMX0VRVUlUWS5GWTIwMTcBAAAAAWUKAAIAAAAGNDMwODgwAQgAAAAFAAAAATEBAAAACjE4NDg2NzM1NTIDAAAAAjc5AgAAAAQxMjc1BAAAAAEwBwAAAAk5</t>
  </si>
  <si>
    <t>LzIzLzIwMTkIAAAACTMvMzEvMjAxNwkAAAABMPN3tKJNQNcIzSgn301A1wgbQ0lRLk5ZU0U6QkRYLklRX0dQUEUuRlkyMDEzAQAAAP6UAQACAAAABDc0MzcBCAAAAAUAAAABMQEAAAAKMTc2Njg0OTU0MgMAAAADMTYwAgAAAAQxMTY5BAAAAAEwBwAAAAk5LzIzLzIwMTkIAAAACTkvMzAvMjAxMwkAAAABMGvl3ZVNQNcIB5X9301A1wgpQ0lRLk5ZU0U6QUJULklRX1RPVEFMX0RFQlRfQ0FQSVRBTC5GWTIwMTYBAAAAu8YDAAIAAAAHNTEuNTA4NQEIAAAABQAAAAExAQAAAAoxOTQ2NzA0NzY5AwAAAAMxNjACAAAABDQxODYEAAAAATAHAAAACTkvMjMvMjAxOQgAAAAKMTIvMzEvMjAxNgkAAAABMHvxXo9NQNcIqcnZ4E1A1wgoQ0lRLlRTRTo3NzMzLklRX1RPVEFMX0RFQlRfRVFVSVRZLkZZMjAwOQEAAAABZQoAAgAAAAgzOTMuNjU4MQEIAAAABQAAAAExAQAAAAoxMzgyNTA1NjQyAwAAAAI3OQIAAAAENDAzNAQAAAABMAcAAAAJOS8yMy8yMDE5CAAAAAkzLzMxLzIwMDkJAAAAATDe7EeSTUDXCKWWieBNQNcIK0NJUS5OWVNFOkFCVC5JUV9SRVRVUk5fQ09NTU9OX0VRVUlUWS5GWTIwMTIBAAAAu8YDAAIAAAAGMC43NDY2AQgAAAAFAAAAATEBAAAACjE3MjExNzAxNzMDAAAAAzE2MAIAAAAFMzMzMjAEAAAAATAHAAAACTkvMjMvMjAxOQgAAAAKMTIvMzEvMjAxMgkAAAABMIbKXo9NQNcI/s674E1A1wgkQ0lRLk5Z</t>
  </si>
  <si>
    <t>U0U6TURULklRX1NBTEVfSU5UQU5fQ0YuRlkyMDEyAQAAAHR6AAADAAAAAABLg4aaTUDXCODWrd9NQNcIL0NJUS5OQVNEQVFHUzpJU1JHLklRX1RFVl9FQklUREEuMjAwMC4yMDA3LzAzLzMxAQAAAB92AAACAAAACTM2LjY4ODI1OQEHAAAABQAAAAExAQAAAAkzNDQxNzMxODUDAAAAATACAAAABjEwMDAzMAQAAAABMAcAAAAJMy8zMC8yMDA3CAAAAAkzLzMwLzIwMDfZH3+6TUDXCB6Fv95NQNcIJkNJUS5UU0U6NDU0My5JUV9PVEhFUl9MVF9BU1NFVFMuRlkyMDA5AQAAAAJcDQACAAAABDYzODIBCAAAAAUAAAABMQEAAAAKMTM4MjY2MTA3MAMAAAACNzkCAAAABDEwNjAEAAAAATAHAAAACTkvMjMvMjAxOQgAAAAJMy8zMS8yMDA5CQAAAAEwnBEIpE1A1wjQG+XeTUDXCCNDSVEuVFNFOjc3MzMuSVFfQkVUQV8xWVIuMjAwOC8wMy8zMQEAAAABZQoAAgAAABAxLjMyOTE4NTM0ODE1MDQ1ANbX97tNQNcIfW+r3k1A1wgtQ0lRLk5BU0RBUUdTOklTUkcuSVFfREVGX1RBWF9BU1NFVFNfTFQuRlkyMDE3AQAAAB92AAACAAAAAjcyAQgAAAAFAAAAATEBAAAACjE5NDM2NzM3MDcDAAAAAzE2MAIAAAAEMTAyNgQAAAABMAcAAAAJOS8yMy8yMDE5CAAAAAoxMi8zMS8yMDE3CQAAAAEw1ux3lE1A1wgASErgTUDXCCJDSVEuTllTRTpBQlQuSVFfREFfU1VQUExfQ0YuRlkyMDEyAQAAALvGAwACAAAABDEzNDEBCAAAAAUAAAAB</t>
  </si>
  <si>
    <t>MQEAAAAKMTcyMTE3MDE3MwMAAAADMTYwAgAAAAQyMTcxBAAAAAEwBwAAAAk5LzIzLzIwMTkIAAAACjEyLzMxLzIwMTIJAAAAATDT4UGUTUDXCFSbT+BNQNcIG0NJUS4wLklRX09USEVSX0xUX0FTU0VUUy5GWQUAAAAAAAAACAAAABUoSW52YWxpZCBUaW1lIFBlcmlvZCksUc2TTUDXCHZ1nOBNQNcIK0NJUS5OQVNEQVFHUzpJU1JHLklRX0NBU0hfQ09OVkVSU0lPTi5GWTIwMTQBAAAAH3YAAAIAAAAKMTE3Ljk2MTc5NQEIAAAABQAAAAExAQAAAAoxODI2NTIxMzk0AwAAAAMxNjACAAAABDQxODQEAAAAATAHAAAACTkvMjMvMjAxOQgAAAAKMTIvMzEvMjAxNAkAAAABMKKjXo9NQNcIMijU4E1A1wgjQ0lRLk5ZU0U6QkRYLklRX1RPVEFMX0FTU0VUUy5GWTIwMTABAAAA/pQBAAIAAAAIOTY1MC42OTQBCAAAAAUAAAABMQEAAAAKMTU3NzEzMTIxMwMAAAADMTYwAgAAAAQxMDA3BAAAAAEwBwAAAAk5LzIzLzIwMTkIAAAACTkvMzAvMjAxMAkAAAABMLJv3ZVNQNcIWUcS4E1A1wgkQ0lRLlRTRTo4MDg2LklRX1BFUklPRERBVEVfSVMuRlkyMDE0AQAAAF1eDQAFAAAACjIwMTQvMDMvMzEARC01nk1A1whwv2y2TUDXCCBDSVEuTllTRTpNRFQuSVFfUkRfRVhQX0ZOLkZZMjAxMwEAAAB0egAAAgAAAAQxNTU3AQgAAAAFAAAAATEBAAAACjE3NDM2Njg0NTUDAAAAAzE2MAIAAAAEMzE2OAQAAAABMAcAAAAJOS8yMy8yMDE5</t>
  </si>
  <si>
    <t>CAAAAAk0LzI2LzIwMTMJAAAAATBLg4aaTUDXCDUArt9NQNcIJENJUS5OWVNFOkhBRS5JUV9PVEhFUl9MSUFCX0xULkZZMjAxOQEAAACVcQEAAgAAAAYxNS4wMTQBCAAAAAUAAAABMQEAAAAKMTk2NDg0MzYxOAMAAAADMTYwAgAAAAQxMDYyBAAAAAEwBwAAAAk5LzIzLzIwMTkIAAAACTMvMzAvMjAxOQkAAAABMNtZCJtNQNcITFfU301A1wgaQ0lRLk5ZU0U6QkRYLklRX1JFVi5GWTIwMTYBAAAA/pQBAAIAAAAFMTI0ODMBCAAAAAUAAAABMQEAAAAKMTkyNTAzNTY1NgMAAAADMTYwAgAAAAMxMTIEAAAAATAHAAAACTkvMjMvMjAxOQgAAAAJOS8zMC8yMDE2CQAAAAEwTfuplU1A1wjgNS3gTUDXCCFDSVEuTllTRTpIQUUuSVFfVE9UQUxfTElBQi5GWTIwMDgBAAAAlXEBAAIAAAAHMTE0Ljc2MgEIAAAABQAAAAExAQAAAAoxMzcwNzgyNjkxAwAAAAMxNjACAAAABDEyNzYEAAAAATAHAAAACTkvMjMvMjAxOQgAAAAJMy8yOS8yMDA4CQAAAAEwNXs1nk1A1wifDqjfTUDXCCFDSVEuTllTRTpIQUUuSVFfTklfQ09NUEFOWS5GWTIwMTQBAAAAlXEBAAIAAAAGMzUuMTQ4AQgAAAAFAAAAATEBAAAACjE3OTUxNjUyNjYDAAAAAzE2MAIAAAAFNDE1NzEEAAAAATAHAAAACTkvMjMvMjAxOQgAAAAJMy8yOS8yMDE0CQAAAAEwF60bnk1A1wi/CKrfTUDXCChDSVEuTllTRTpCRFguSVFfVE9UQUxfREVCVF9SRVBBSUQuRlkyMDEw</t>
  </si>
  <si>
    <t>AQAAAP6UAQACAAAACC0yMDAuMjY5AQgAAAAFAAAAATEBAAAACjE1NzcxMzEyMTMDAAAAAzE2MAIAAAAEMjE2NgQAAAABMAcAAAAJOS8yMy8yMDE5CAAAAAk5LzMwLzIwMTAJAAAAATDYl92VTUDXCFNuEuBNQNcIJENJUS5UU0U6Njg2OS5JUV9DQVNIX0lOVEVSRVNULkZZMjAwOAEAAABxeA0AAgAAAAIxOAEIAAAABQAAAAExAQAAAAoxMDU0NTM0OTcyAwAAAAI3OQIAAAAEMzAyOAQAAAABMAcAAAAJOS8yMy8yMDE5CAAAAAkzLzMxLzIwMDgJAAAAATCNay6hTUDXCPWzH99NQNcIKUNJUS5UU0U6Nzc0Ny5JUV9BU1NFVF9XUklURURPV05fQ0YuRlkyMDA5AQAAAGWymwADAAAAAACKTyShTUDXCC+CRt9NQNcIKkNJUS5UU0U6Njg2OS5JUV9UT1RBTF9FUVVJVFkuRlkyMDE3Li4uLkpQWQEAAABxeA0AAgAAAAYyMTAyNTEBCAAAAAUAAAABMQEAAAAKMTg0ODUxNDY1NwMAAAACNzkCAAAABDEyNzUEAAAAATAHAAAACTkvMjMvMjAxOQgAAAAJMy8zMS8yMDE3CQAAAAEwRwJgj01A1wi6F+jgTUDXCCRDSVEuTllTRTpCRFguSVFfQ09NTU9OX0RJVl9DRi5GWTIwMTcBAAAA/pQBAAMAAAAAADpJqpVNQNcIRjsd4E1A1wgbQ0lRLlRTRTo0NTQzLklRX0dQUEUuRlkyMDEyAQAAAAJcDQADAAAAAACAXgikTUDXCPJq895NQNcIIENJUS5UU0U6Nzc0Ny5JUV9PVEhFUl9SRVYuRlkyMDE4AQAAAGWymwADAAAAAABgy42fTUDX</t>
  </si>
  <si>
    <t>CGZVjt9NQNcIKUNJUS5OWVNFOkJEWC5JUV9BU1NFVF9XUklURURPV05fQ0YuRlkyMDE2AQAAAP6UAQADAAAAAABRIqqVTUDXCL9oFOBNQNcIJUNJUS5OQVNEQVFHUzpJU1JHLklRX0JVSUxESU5HUy5GWTIwMTUBAAAAH3YAAAIAAAAFMTkxLjUBCAAAAAUAAAABMQEAAAAKMTg3MjkzMDk2OAMAAAADMTYwAgAAAAQzMDIzBAAAAAEwBwAAAAk5LzIzLzIwMTkIAAAACjEyLzMxLzIwMTUJAAAAATDixXeUTUDXCJMJPeBNQNcIJENJUS5UU0U6ODA4Ni5JUV9DT01NT05fSVNTVUVELkZZMjAxMwEAAABdXg0AAwAAAAAAVgY1nk1A1wi+VpXfTUDXCCdDSVEuTllTRTpBQlQuSVFfQ0FTSF9PUEVSLkZZMjAxNC4uLi5KUFkBAAAAu8YDAAIAAAAKNDQwMjgzLjM3NQEIAAAABQAAAAExAQAAAAoxODI4MTY4NjY1AwAAAAI3OQIAAAAEMjAwNgQAAAABMAcAAAAJOS8yMy8yMDE5CAAAAAoxMi8zMS8yMDE0CQAAAAEwHndgj01A1wgUB+7gTUDXCCpDSVEuTllTRTpIQUUuSVFfVE9UQUxfQVNTRVRTLkZZMjAxOC4uLi5KUFkBAAAAlXEBAAIAAAANMTMxNDExLjU4ODQ5NQEIAAAABQAAAAExAQAAAAoxOTY0ODQzNTk0AwAAAAI3OQIAAAAEMTAwNwQAAAABMAcAAAAJOS8yMy8yMDE5CAAAAAkzLzMxLzIwMTgJAAAAATBHAmCPTUDXCFCWEbZNQNcIK0NJUS5OWVNFOkJEWC5JUV9SRVRVUk5fQ09NTU9OX0VRVUlUWS5GWTIwMTUBAAAA</t>
  </si>
  <si>
    <t>/pQBAAIAAAAHMTEuMzc3NQEIAAAABQAAAAExAQAAAAoxODY3Mjk4MDA0AwAAAAMxNjACAAAABTMzMzIwBAAAAAEwBwAAAAk5LzIzLzIwMTkIAAAACTkvMzAvMjAxNQkAAAABMC/yoJBNQNcIvtTV4E1A1wguQ0lRLlRTRTo4MDg2LklRX1RPVEFMX0xJQUJfVE9UQUxfQVNTRVRTLkZZMjAxOQEAAABdXg0AAgAAAAc3OS42ODQ4AQgAAAAFAAAAATEBAAAACjE5Njk5NTAwODUDAAAAAjc5AgAAAAQ0MTg4BAAAAAEwBwAAAAk5LzIzLzIwMTkIAAAACTMvMzEvMjAxOQkAAAABMEB7/5BNQNcIe4bA4E1A1wgnQ0lRLlRTRTo3NzQ3LklRX0NIQU5HRV9JTlZFTlRPUlkuRlkyMDE1AQAAAGWymwACAAAABS0xMjAyAQgAAAAFAAAAATEBAAAACjE3NTkzOTk4MzMDAAAAAjc5AgAAAAQyMDk5BAAAAAEwBwAAAAk5LzIzLzIwMTkIAAAACTYvMzAvMjAxNQkAAAABMIF9jZ9NQNcITSlR301A1wguQ0lRLk5ZU0U6QUJULklRX09USEVSX0ZJTkFOQ0VfQUNUX1NVUFBMLkZZMjAxOAEAAAC7xgMAAwAAAAAA8hPOk01A1wg743TgTUDXCCZDSVEuTllTRTpCU1guSVFfSU5WRU5UT1JZX1RVUk5TLkZZMjAxNAEAAAC72AQAAgAAAAgyLjQwNDc3NAEIAAAABQAAAAExAQAAAAoxODI5MTMyMzM4AwAAAAMxNjACAAAABDQwODIEAAAAATAHAAAACTkvMjMvMjAxOQgAAAAKMTIvMzEvMjAxNAkAAAABMEl9oJBNQNcI0gu04E1A1wgjQ0lRLlRT</t>
  </si>
  <si>
    <t>RTo2ODY5LklRX1BFX0VYQ0wuLjIwMTkvMDMvMzEBAAAAcXgNAAIAAAAJMzcuMjA0OTI2AQcAAAAFAAAAATEBAAAACjE5NDQ4OTQ0MzMDAAAAATACAAAABjEwMDAyNwQAAAABMAcAAAAJMy8yOS8yMDE5CAAAAAkzLzI5LzIwMTnX+H66TUDXCFItw95NQNcII0NJUS5OWVNFOkhBRS5JUV9GSU5JU0hFRF9JTlYuRlkyMDE1AQAAAJVxAQACAAAABzEyNi44MjEBCAAAAAUAAAABMQEAAAAKMTg0NDI2ODgyMAMAAAADMTYwAgAAAAQzMDc1BAAAAAEwBwAAAAk5LzIzLzIwMTkIAAAACTMvMjgvMjAxNQkAAAABMA6+B5tNQNcIm46y301A1wgsQ0lRLk5ZU0U6TURULklRX0RFQlRfRVFVSVZfT1BFUl9MRUFTRS5GWTIwMTYBAAAAdHoAAAIAAAAEMjE1MgEIAAAABQAAAAExAQAAAAoxODkzOTg3NzE0AwAAAAMxNjACAAAABTIxNjcxBAAAAAEwBwAAAAk5LzIzLzIwMTkIAAAACTQvMjkvMjAxNgkAAAABMKkkhZpNQNcI9uye301A1wgvQ0lRLk5ZU0U6QkRYLklRX0lNUFVUX09QRVJfTEVBU0VfSU5UX0VYUC5GWTIwMTMBAAAA/pQBAAIAAAAHMjMuNTM5NgEIAAAABQAAAAExAQAAAAoxNzY2ODQ5NTQyAwAAAAMxNjACAAAABTIxNjcyBAAAAAEwBwAAAAk5LzIzLzIwMTkIAAAACTkvMzAvMjAxMwkAAAABMGvl3ZVNQNcIxyUC4E1A1wgnQ0lRLkpBU0RBUTo3NzQ5LklRX0NVUlJFTkNZX0dBSU4uRlkyMDE4AQAAANAYWAACAAAA</t>
  </si>
  <si>
    <t>Ay0zMQEIAAAABQAAAAExAQAAAAoxODk1NTA0NTA5AwAAAAI3OQIAAAACMzgEAAAAATAHAAAACTkvMjMvMjAxOQgAAAAJMy8zMS8yMDE4CQAAAAEwcU6Yn01A1wjY5m/fTUDXCCBDSVEuTllTRTpNRFQuSVFfRElWRVNUX0NGLkZZMjAxOAEAAAB0egAAAgAAAAQ2MDU4AQgAAAAFAAAAATEBAAAACjE5NjkwNDE3NDcDAAAAAzE2MAIAAAAEMjA3NwQAAAABMAcAAAAJOS8yMy8yMDE5CAAAAAk0LzI3LzIwMTgJAAAAATB1c4WaTUDXCG/M6d9NQNcIJkNJUS5UU0U6NzczMy5JUV9ORVRfREVCVF9FQklUREEuRlkyMDE3AQAAAAFlCgACAAAACDAuNjY5NzU4AQgAAAAFAAAAATEBAAAACjE4NDg2NzM1NTIDAAAAAjc5AgAAAAQ0MTkzBAAAAAEwBwAAAAk5LzIzLzIwMTkIAAAACTMvMzEvMjAxNwkAAAABMIM6SJJNQNcI98Jr4E1A1wgmQ0lRLk5ZU0U6QlNYLklRX1NBTEVTX01BUktFVElORy5GWTIwMTQBAAAAu9gEAAMAAAAAAG5nj5ZNQNcIEcf5301A1wgqQ0lRLk5ZU0U6QUJULklRX1RFVl9FQklUREEuMjAwMC4yMDA1LzAzLzMxAQAAALvGAwACAAAACTEyLjk3MzM5OAEHAAAABQAAAAExAQAAAAkxMzY0NzI1MzMDAAAAATACAAAABjEwMDAzMAQAAAABMAcAAAAJMy8zMS8yMDA1CAAAAAkzLzMxLzIwMDXZH3+6TUDXCL0Rv95NQNcIJkNJUS5OWVNFOkFCVC5JUV9MT0FOU19SRUNFSVZfTFQuRlkyMDE3AQAAALvGAwAD</t>
  </si>
  <si>
    <t>AAAAAAD97M2TTUDXCO4xWeBNQNcIKENJUS5OQVNEQVFHUzpJU1JHLklRX0ZJTklTSEVEX0lOVi5GWTIwMTIBAAAAH3YAAAIAAAAENzUuOQEIAAAABQAAAAExAQAAAAoxNzE3ODQzNDc3AwAAAAMxNjACAAAABDMwNzUEAAAAATAHAAAACTkvMjMvMjAxOQgAAAAKMTIvMzEvMjAxMgkAAAABMOGGN5VNQNcI6/k74E1A1wgNQ0lRLi5JUV9DT0dTLgUAAAABAAAACAAAABQoSW52YWxpZCBJZGVudGlmaWVyKWgpWMVNQNcIaClYxU1A1wgbQ0lRLk5ZU0U6QlNYLklRX05QUEUuRlkyMDE3AQAAALvYBAACAAAABDE2OTcBCAAAAAUAAAABMQEAAAAKMTk0NjAwNjk1MQMAAAADMTYwAgAAAAQxMDA0BAAAAAEwBwAAAAk5LzIzLzIwMTkIAAAACjEyLzMxLzIwMTcJAAAAATCY24+WTUDXCN5XDOBNQNcIHUNJUS5OWVNFOkJEWC5JUV9DT01NT04uRlkyMDEwAQAAAP6UAQACAAAABzMzMi42NjIBCAAAAAUAAAABMQEAAAAKMTU3NzEzMTIxMwMAAAADMTYwAgAAAAQxMTAzBAAAAAEwBwAAAAk5LzIzLzIwMTkIAAAACTkvMzAvMjAxMAkAAAABMLJv3ZVNQNcIfQQO4E1A1wgtQ0lRLkpBU0RBUTo3NzQ5LklRX09USEVSX1VOVVNVQUxfU1VQUEwuRlkyMDA5AQAAANAYWAACAAAABjU5LjkwNgEIAAAABQAAAAExAQAAAAoxMzg3MTAxNTkyAwAAAAI3OQIAAAACODcEAAAAATAHAAAACTkvMjMvMjAxOQgAAAAJMy8zMS8yMDA5CQAAAAEw</t>
  </si>
  <si>
    <t>FyNun01A1whuYXXfTUDXCCtDSVEuSkFTREFROjc3NDkuSVFfRklYRURfQVNTRVRfVFVSTlMuRlkyMDA5AQAAANAYWAACAAAACDEuNTQ2NTI5AQgAAAAFAAAAATEBAAAACjEzODcxMDE1OTIDAAAAAjc5AgAAAAQ0MDY2BAAAAAEwBwAAAAk5LzIzLzIwMTkIAAAACTMvMzEvMjAwOQkAAAABMPpzf5FNQNcIM+qO4E1A1wgnQ0lRLkpBU0RBUTo3NzQ5LklRX0VCSVREQS5GWTIwMTkuLi4uSlBZAQAAANAYWAACAAAABDUwMzQBCAAAAAUAAAABMQEAAAAKMTk3MDIxMzA4MQMAAAACNzkCAAAABDQwNTEEAAAAATAHAAAACTkvMjMvMjAxOQgAAAAJMy8zMS8yMDE5CQAAAAEwS9tfj01A1wjeU+fgTUDXCCFDSVEuTllTRTpNRFQuSVFfQ0FTSF9GSU5BTi5GWTIwMTUBAAAAdHoAAAIAAAAFMTU5NDkBCAAAAAUAAAABMQEAAAAKMTg0ODExNzYwNQMAAAADMTYwAgAAAAQyMDA0BAAAAAEwBwAAAAk5LzIzLzIwMTkIAAAACTQvMjQvMjAxNQkAAAABMKkkhZpNQNcI48Se301A1wgkQ0lRLk5ZU0U6QUJULklRX0NBU0hfSU5URVJFU1QuRlkyMDEwAQAAALvGAwACAAAABzU4MC4xNjgBCAAAAAUAAAABMQEAAAAKMTU5NjcwNzU2NAMAAAADMTYwAgAAAAQzMDI4BAAAAAEwBwAAAAk5LzIzLzIwMTkIAAAACjEyLzMxLzIwMTAJAAAAATD7k0GUTUDXCPFpaOBNQNcIJUNJUS5OWVNFOkhBRS5JUV9SRVRVUk5fQ0FQSVRBTC5GWTIwMTgB</t>
  </si>
  <si>
    <t>AAAAlXEBAAIAAAAGMy40MDY5AQgAAAAFAAAAATEBAAAACjE5NjQ4NDM1OTQDAAAAAzE2MAIAAAAENDM2MwQAAAABMAcAAAAJOS8yMy8yMDE5CAAAAAkzLzMxLzIwMTgJAAAAATAuyf+QTUDXCNXqzeBNQNcIL0NJUS5UU0U6ODA4Ni5JUV9PVEhFUl9OT05fT1BFUl9FWFBfU1VQUEwuRlkyMDE5AQAAAF1eDQACAAAAAzQzNAEIAAAABQAAAAExAQAAAAoxOTY5OTUwMDg1AwAAAAI3OQIAAAACODUEAAAAATAHAAAACTkvMjMvMjAxOQgAAAAJMy8zMS8yMDE5CQAAAAEwRC01nk1A1wiZmaffTUDXCCBDSVEuVFNFOjc3MzMuSVFfUEFSVF9USU1FLkZZMjAxNAEAAAABZQoAAwAAAAAAI9yzok1A1wgVDN3eTUDXCCRDSVEuTllTRTpBQlQuSVFfU0FMRV9JTlRBTl9DRi5GWTIwMDcBAAAAu8YDAAMAAAAAAL46eJRNQNcI5O5G4E1A1wggQ0lRLlRTRTo2ODY5LklRX05JX01BUkdJTi5GWTIwMDgBAAAAcXgNAAIAAAAGOC4yNDY2AQgAAAAFAAAAATEBAAAACjEwNTQ1MzQ5NzIDAAAAAjc5AgAAAAQ0MDk0BAAAAAEwBwAAAAk5LzIzLzIwMTkIAAAACTMvMzEvMjAwOAkAAAABMHhhSJJNQNcIpKe04E1A1wggQ0lRLk5ZU0U6TURULklRX0RJVl9TSEFSRS5GWTIwMTIBAAAAdHoAAAIAAAAEMC45NwEIAAAABQAAAAExAQAAAAoxNzIzNDQ4OTA3AwAAAAMxNjACAAAABDMwNTgEAAAAATAHAAAACTkvMjMvMjAxOQgAAAAJNC8yNy8y</t>
  </si>
  <si>
    <t>MDEyCQAAAAEwS4OGmk1A1wj2r63fTUDXCCVDSVEuVFNFOjQ1NDMuSVFfT1RIRVJfT1BFUl9BQ1QuRlkyMDE2AQAAAAJcDQACAAAABi0zNTkyMwEIAAAABQAAAAExAQAAAAoxNzk4Njk5NzQ1AwAAAAI3OQIAAAAEMjA0NwQAAAABMAcAAAAJOS8yMy8yMDE5CAAAAAkzLzMxLzIwMTYJAAAAATCXJL2iTUDXCL97+95NQNcIL0NJUS5UU0U6ODA4Ni5JUV9JTVBVVF9PUEVSX0xFQVNFX0lOVF9FWFAuRlkyMDE5AQAAAF1eDQADAAAAAABELTWeTUDXCJ8CyN9NQNcIIENJUS5OWVNFOkJEWC5JUV9NQUNISU5FUlkuRlkyMDE2AQAAAP6UAQACAAAABDU3NTABCAAAAAUAAAABMQEAAAAKMTkyNTAzNTY1NgMAAAADMTYwAgAAAAQzMTE0BAAAAAEwBwAAAAk5LzIzLzIwMTkIAAAACTkvMzAvMjAxNgkAAAABMFEiqpVNQNcILCYl4E1A1wgiQ0lRLk5ZU0U6QUJULklRX0RBX1NVUFBMX0NGLkZZMjAxNAEAAAC7xgMAAgAAAAM4NzkBCAAAAAUAAAABMQEAAAAKMTgyODE2ODY2NQMAAAADMTYwAgAAAAQyMTcxBAAAAAEwBwAAAAk5LzIzLzIwMTkIAAAACjEyLzMxLzIwMTQJAAAAATAceM2TTUDXCFU3UOBNQNcIIkNJUS5KQVNEQVE6Nzc0OS5JUV9BUl9UVVJOUy5GWTIwMTkBAAAA0BhYAAIAAAAHNC4xOTg1NwEIAAAABQAAAAExAQAAAAoxOTcwMjEzMDgxAwAAAAI3OQIAAAAENDAwMQQAAAABMAcAAAAJOS8yMy8yMDE5CAAAAAkz</t>
  </si>
  <si>
    <t>LzMxLzIwMTkJAAAAATDumn+RTUDXCINqruBNQNcIJ0NJUS5OWVNFOkFCVC5JUV9DRk9fQ1VSUkVOVF9MSUFCLkZZMjAxNgEAAAC7xgMAAgAAAAcwLjQ4MDkzAQgAAAAFAAAAATEBAAAACjE5NDY3MDQ3NjkDAAAAAzE2MAIAAAAENDE4NQQAAAABMAcAAAAJOS8yMy8yMDE5CAAAAAoxMi8zMS8yMDE2CQAAAAEwe/Fej01A1wgcHebgTUDXCCdDSVEuVFNFOjQ1NDMuSVFfREFZU19QQVlBQkxFX09VVC5GWTIwMTIBAAAAAlwNAAIAAAAJNjEuMDc1NTE4AQgAAAAFAAAAATEBAAAACjE1NTQ5NTA4NTgDAAAAAjc5AgAAAAQ0MTgzBAAAAAEwBwAAAAk5LzIzLzIwMTkIAAAACTMvMzEvMjAxMgkAAAABMFq0hJJNQNcIvz2U4E1A1wgoQ0lRLkpBU0RBUTo3NzQ5LklRX0RBWVNfU0FMRVNfT1VULkZZMjAxMAEAAADQGFgAAgAAAAk4Ny40NDA0OTUBCAAAAAUAAAABMQEAAAAKMTM4NzEwMTQwMAMAAAACNzkCAAAABDQwNDIEAAAAATAHAAAACTkvMjMvMjAxOQgAAAAJMy8zMS8yMDEwCQAAAAEw+nN/kU1A1wguOJbgTUDXCCBDSVEuTllTRTpCRFguSVFfUkRfRVhQX0ZOLkZZMjAxOAEAAAD+lAEAAgAAAAQxMDA2AQgAAAAFAAAAATEBAAAACjE5MjUwMzU2MTEDAAAAAzE2MAIAAAAEMzE2OAQAAAABMAcAAAAJOS8yMy8yMDE5CAAAAAk5LzMwLzIwMTgJAAAAATB/b6qVTUDXCJPjNeBNQNcIIENJUS5UU0U6Nzc0Ny5JUV9DSEFO</t>
  </si>
  <si>
    <t>R0VfQVIuRlkyMDE3AQAAAGWymwACAAAABC04OTYBCAAAAAUAAAABMQEAAAAKMTg2MDk3NDI1MgMAAAACNzkCAAAABDIwMTgEAAAAATAHAAAACTkvMjMvMjAxOQgAAAAJNi8zMC8yMDE3CQAAAAEwYMuNn01A1wjQSlrfTUDXCCJDSVEuVFNFOjgwODYuSVFfQ0FTSF9JTlZFU1QuRlkyMDEyAQAAAF1eDQACAAAABi02NzkxOQEIAAAABQAAAAExAQAAAAoxNTU1NzA0NDc5AwAAAAI3OQIAAAAEMjAwNQQAAAABMAcAAAAJOS8yMy8yMDE5CAAAAAkzLzMxLzIwMTIJAAAAATBWBjWeTUDXCDlPWN9NQNcIIUNJUS5UU0U6Njg2OS5JUV9DQVNIX0ZJTkFOLkZZMjAxNAEAAABxeA0AAgAAAAUtMjg5NwEIAAAABQAAAAExAQAAAAoxNjg0Mjk4NDE4AwAAAAI3OQIAAAAEMjAwNAQAAAABMAcAAAAJOS8yMy8yMDE5CAAAAAkzLzMxLzIwMTQJAAAAATBcOCuhTUDXCH2/TN9NQNcIIENJUS5OWVNFOkJEWC5JUV9DSEFOR0VfQVIuRlkyMDE1AQAAAP6UAQACAAAAAi0yAQgAAAAFAAAAATEBAAAACjE4NjcyOTgwMDQDAAAAAzE2MAIAAAAEMjAxOAQAAAABMAcAAAAJOS8yMy8yMDE5CAAAAAk5LzMwLzIwMTUJAAAAATBN+6mVTUDXCBKxD+BNQNcIIENJUS5OWVNFOk1EVC5JUV9MVF9JTlZFU1QuRlkyMDE4AQAAAHR6AAACAAAAAjU4AQgAAAAFAAAAATEBAAAACjE5NjkwNDE3NDcDAAAAAzE2MAIAAAAEMTA1NAQAAAABMAcAAAAJOS8y</t>
  </si>
  <si>
    <t>My8yMDE5CAAAAAk0LzI3LzIwMTgJAAAAATB1c4WaTUDXCE8O7t9NQNcIK0NJUS5UU0U6Njg2OS5JUV9NSU5PUklUWV9JTlRFUkVTVF9JUy5GWTIwMTQBAAAAcXgNAAMAAAAAAEgGL6FNQNcIqJIy301A1wglQ0lRLk5ZU0U6TURULklRX1NUX0RFQlRfUkVQQUlELkZZMjAwOQEAAAB0egAAAgAAAAQtNjMzAQgAAAAFAAAAATEBAAAACjE0NTkzNzg5NjIDAAAAAzE2MAIAAAAEMjA0NAQAAAABMAcAAAAJOS8yMy8yMDE5CAAAAAk0LzI0LzIwMDkJAAAAATBXNYaaTUDXCJ+knN9NQNcILkNJUS5OWVNFOkhBRS5JUV9UT1RBTF9ERUJUX0VCSVREQV9DQVBFWC5GWTIwMTUBAAAAlXEBAAIAAAAKMTgwLjYxMTgxNAEIAAAABQAAAAExAQAAAAoxODQ0MjY4ODIwAwAAAAMxNjACAAAABTIzMzEzBAAAAAEwBwAAAAk5LzIzLzIwMTkIAAAACTMvMjgvMjAxNQkAAAABMC7J/5BNQNcIKIHJ4E1A1wgmQ0lRLlRTRTo3NzQ3LklRX0RFRl9UQVhfTElBQl9MVC5GWTIwMTgBAAAAZbKbAAIAAAAEMTY5MgEIAAAABQAAAAExAQAAAAoxOTEyNzIwMzAxAwAAAAI3OQIAAAAEMTAyNwQAAAABMAcAAAAJOS8yMy8yMDE5CAAAAAk2LzMwLzIwMTgJAAAAATBgy42fTUDXCDL3Yt9NQNcIKENJUS5UU0U6NzczMy5JUV9UT1RBTF9MSUFCX0VRVUlUWS5GWTIwMDgBAAAAAWUKAAIAAAAHMTM1ODM0OQEIAAAABQAAAAExAQAAAAoxMDYxMTk3MTk4</t>
  </si>
  <si>
    <t>AwAAAAI3OQIAAAAEMTAxMwQAAAABMAcAAAAJOS8yMy8yMDE5CAAAAAkzLzMxLzIwMDgJAAAAATDcn7uiTUDXCIKzA99NQNcIHENJUS5UU0U6Nzc0Ny5JUV9OSV9DRi5GWTIwMTcBAAAAZbKbAAIAAAAFMTA3ODkBCAAAAAUAAAABMQEAAAAKMTg2MDk3NDI1MgMAAAACNzkCAAAABDIxNTAEAAAAATAHAAAACTkvMjMvMjAxOQgAAAAJNi8zMC8yMDE3CQAAAAEwYMuNn01A1wjhKHTfTUDXCDBDSVEuVFNFOjQ1NDMuSVFfVE9UQUxfT1VUU1RBTkRJTkdfQlNfREFURS5GWTIwMTYBAAAAAlwNAAIAAAAHNzI1LjkzOAEEAAAABQAAAAE1AQAAAAoxNzk4Njk5NzQ1AgAAAAUyNDE1MgYAAAABMKD9vKJNQNcIB4zn3k1A1wgjQ0lRLlRTRTo3NzMzLklRX0VCSVRBX01BUkdJTi5GWTIwMTABAAAAAWUKAAIAAAAGOC41MDk1AQgAAAAFAAAAATEBAAAACjEzODI1MDU0NDUDAAAAAjc5AgAAAAQ0NDE5BAAAAAEwBwAAAAk5LzIzLzIwMTkIAAAACTMvMzEvMjAxMAkAAAABMJMTSJJNQNcILIad4E1A1wgvQ0lRLk5ZU0U6QlNYLklRX0lNUFVUX09QRVJfTEVBU0VfSU5UX0VYUC5GWTIwMTMBAAAAu9gEAAIAAAAJNDYuOTM4NTg0AQgAAAAFAAAAATEBAAAACjE3Nzc2ODIzOTUDAAAAAzE2MAIAAAAFMjE2NzIEAAAAATAHAAAACTkvMjMvMjAxOQgAAAAKMTIvMzEvMjAxMwkAAAABMNjuBZdNQNcI4Pfn301A1wgeQ0lRLk5ZU0U6QlNY</t>
  </si>
  <si>
    <t>LklRX0lOQ19UQVguRlkyMDExAQAAALvYBAACAAAAAzIwMQEIAAAABQAAAAExAQAAAAoxNjYwNDY1MzM3AwAAAAMxNjACAAAAAjc1BAAAAAEwBwAAAAk5LzIzLzIwMTkIAAAACjEyLzMxLzIwMTEJAAAAATABoAWXTUDXCH2w3t9NQNcIJkNJUS5UU0U6Nzc0Ny5JUV9ORVRfREVCVF9FQklUREEuRlkyMDExAQAAAGWymwADAAAAAk5NAQgAAAAFAAAAATEBAAAACjE0Nzc5MTM4NzUDAAAAAjc5AgAAAAQ0MTkzBAAAAAEwBwAAAAk5LzIzLzIwMTkIAAAACTYvMzAvMjAxMQkAAAABMC0mf5FNQNcIUF+k4E1A1wgaQ0lRLk5ZU0U6QUJULklRX01BUktFVENBUC4BAAAAu8YDAAIAAAANMTQ3NzE5LjA5MjY2MgEGAAAABQAAAAExAQAAAAoxOTczMjE3OTMxAwAAAAMxNjACAAAABjEwMDA1NAQAAAABMAcAAAAJOS8yMC8yMDE5AjD7u01A1wgCMPu7TUDXCDFDSVEuTllTRTpBQlQuSVFfQ0hBTkdFX05FVF9XT1JLSU5HX0NBUElUQUwuRlkyMDA5AQAAALvGAwACAAAACDI0MTguOTczAQgAAAAFAAAAATEBAAAACjE1MTk1NTkyODgDAAAAAzE2MAIAAAAENDQyMQQAAAABMAcAAAAJOS8yMy8yMDE5CAAAAAoxMi8zMS8yMDA5CQAAAAEw/2xBlE1A1wg+SF/gTUDXCDFDSVEuTllTRTpCU1guSVFfQ0hBTkdFX05FVF9XT1JLSU5HX0NBUElUQUwuRlkyMDE4AQAAALvYBAACAAAABDExMTIBCAAAAAUAAAABMQEAAAAKMTk0NjAwNjkx</t>
  </si>
  <si>
    <t>OAMAAAADMTYwAgAAAAQ0NDIxBAAAAAEwBwAAAAk5LzIzLzIwMTkIAAAACjEyLzMxLzIwMTgJAAAAATCPApCWTUDXCNHMDOBNQNcIJ0NJUS5UU0U6NDU0My5JUV9DSEFOR0VfSU5WRU5UT1JZLkZZMjAwNAEAAAACXA0AAgAAAAMzNzABCAAAAAUAAAABMQEAAAAJMzU4Mjk2MDY1AwAAAAI3OQIAAAAEMjA5OQQAAAABMAcAAAAJOS8yMy8yMDE5CAAAAAkzLzMxLzIwMDQJAAAAATBMdr2OTUDXCGze7LVNQNcIGUNJUS5UU0U6Njg2OS5JUV9HUC5GWTIwMTQBAAAAcXgNAAIAAAAGMTE1NzI0AQgAAAAFAAAAATEBAAAACjE2ODQyOTg0MTgDAAAAAjc5AgAAAAIxMAQAAAABMAcAAAAJOS8yMy8yMDE5CAAAAAkzLzMxLzIwMTQJAAAAATBIBi+hTUDXCL2zGN9NQNcIL0NJUS5OQVNEQVFHUzpJU1JHLklRX09USEVSX1VOVVNVQUxfU1VQUEwuRlkyMDEwAQAAAB92AAADAAAAAAAOOTeVTUDXCGJYL+BNQNcII0NJUS5KQVNEQVE6Nzc0OS5JUV9NQUNISU5FUlkuRlkyMDE1AQAAANAYWAADAAAAAACHAJifTUDXCH9QZt9NQNcIJUNJUS5OWVNFOk1EVC5JUV9SRVRVUk5fQ0FQSVRBTC5GWTIwMTYBAAAAdHoAAAIAAAAGNC4xMzkzAQgAAAAFAAAAATEBAAAACjE4OTM5ODc3MTQDAAAAAzE2MAIAAAAENDM2MwQAAAABMAcAAAAJOS8yMy8yMDE5CAAAAAk0LzI5LzIwMTYJAAAAATBQPQCRTUDXCEHwveBNQNcIHENJUS5OWVNFOkJT</t>
  </si>
  <si>
    <t>WC5JUV9EQV9DRi5GWTIwMTMBAAAAu9gEAAIAAAADNjg2AQgAAAAFAAAAATEBAAAACjE3Nzc2ODIzOTUDAAAAAzE2MAIAAAAEMjE2MAQAAAABMAcAAAAJOS8yMy8yMDE5CAAAAAoxMi8zMS8yMDEzCQAAAAEw2O4Fl01A1whuMNvfTUDXCCNDSVEuVFNFOjc3NDcuSVFfUEVfRVhDTC4uMjAxMi8wMy8zMQEAAABlspsAAwAAAAAAR0pUvE1A1wj1ZMveTUDXCC5DSVEuTllTRTpCU1guSVFfT1RIRVJfRklOQU5DRV9BQ1RfU1VQUEwuRlkyMDA4AQAAALvYBAACAAAAATQBCAAAAAUAAAABMQEAAAAKMTQzMDM3MDMyOQMAAAADMTYwAgAAAAQyMDUwBAAAAAEwBwAAAAk5LzIzLzIwMTkIAAAACjEyLzMxLzIwMDgJAAAAATD/UgWXTUDXCJcJ4t9NQNcII0NJUS5OWVNFOkFCVC5JUV9HUk9TU19NQVJHSU4uRlkyMDEwAQAAALvGAwACAAAABzU4LjczODgBCAAAAAUAAAABMQEAAAAKMTU5NjcwNzU2NAMAAAADMTYwAgAAAAQ0MDc0BAAAAAEwBwAAAAk5LzIzLzIwMTkIAAAACjEyLzMxLzIwMTAJAAAAATCGyl6PTUDXCMwt2eBNQNcIKkNJUS5OWVNFOkJEWC5JUV9UT1RBTF9BU1NFVFMuRlkyMDEzLi4uLkpQWQEAAAD+lAEAAgAAAAoxMTkyMTgxLjM3AQgAAAAFAAAAATEBAAAACjE3NjY4NDk1NDIDAAAAAjc5AgAAAAQxMDA3BAAAAAEwBwAAAAk5LzIzLzIwMTkIAAAACTkvMzAvMjAxMwkAAAABMEcCYI9NQNcIxnr+uE1A1wgb</t>
  </si>
  <si>
    <t>Q0lRLlRTRTo3NzQ3LklRX0xBTkQuRlkyMDE0AQAAAGWymwADAAAAAADFVo2fTUDXCIYdHd9NQNcIJENJUS5UU0U6NzczMy5JUV9DT01NT05fSVNTVUVELkZZMjAxNgEAAAABZQoAAwAAAAAA/lC0ok1A1wg3VR7fTUDXCCNDSVEuTllTRTpIQUUuSVFfQkVUQV8yWVIuMjAxMy8wMy8zMAEAAACVcQEAAgAAABEwLjgzMzA2ODM0NzY1MTE2NADcsPe7TUDXCC91sN5NQNcIIUNJUS5OWVNFOkhBRS5JUV9ORVRfQ0hBTkdFLkZZMjAxOAEAAACVcQEAAgAAAAY0MC42MDUBCAAAAAUAAAABMQEAAAAKMTk2NDg0MzU5NAMAAAADMTYwAgAAAAQyMDkzBAAAAAEwBwAAAAk5LzIzLzIwMTkIAAAACTMvMzEvMjAxOAkAAAABMOYyCJtNQNcIM7qb301A1wgvQ0lRLk5ZU0U6SEFFLklRX0lNUFVUX09QRVJfTEVBU0VfSU5UX0VYUC5GWTIwMTMBAAAAlXEBAAMAAAAAACGGG55NQNcISCXK301A1wgmQ0lRLlRTRTo3NzQ3LklRX0VGRkVDVF9UQVhfUkFURS5GWTIwMDkBAAAAZbKbAAIAAAAHNTAuMzQ2MwEIAAAABQAAAAExAQAAAAoxNDA0OTkyMDQ3AwAAAAI3OQIAAAAENDM3NgQAAAABMAcAAAAJOS8yMy8yMDE5CAAAAAk2LzMwLzIwMDkJAAAAATCmKSShTUDXCMRaRt9NQNcII0NJUS5OWVNFOk1EVC5JUV9QRV9FWENMLi4yMDE0LzAzLzMxAQAAAHR6AAACAAAACDE3LjQ3Nzc3AQcAAAAFAAAAATEBAAAACjE2NjEzNjQ2NjMDAAAA</t>
  </si>
  <si>
    <t>ATACAAAABjEwMDAyNwQAAAABMAcAAAAJMy8zMS8yMDE0CAAAAAkzLzMxLzIwMTQESH+6TUDXCJUAvt5NQNcIKkNJUS5OQVNEQVFHUzpJU1JHLklRX0RJTFVUX0VQU19JTkNMLkZZMjAxMwEAAAAfdgAAAgAAAAY1LjU3NjcBCAAAAAUAAAABMQEAAAAKMTc3NDM3NzMzNgMAAAADMTYwAgAAAAE4BAAAAAEwBwAAAAk5LzIzLzIwMTkIAAAACjEyLzMxLzIwMTMJAAAAATDVrTeVTUDXCD4mLOBNQNcIJENJUS5OWVNFOkFCVC5JUV9JTkNfRVFVSVRZX0NGLkZZMjAxNwEAAAC7xgMAAwAAAAAA/ezNk01A1wgV71TgTUDXCChDSVEuTllTRTpCU1guSVFfVE9UQUxfREVCVF9SRVBBSUQuRlkyMDE4AQAAALvYBAACAAAABS0xMTcxAQgAAAAFAAAAATEBAAAACjE5NDYwMDY5MTgDAAAAAzE2MAIAAAAEMjE2NgQAAAABMAcAAAAJOS8yMy8yMDE5CAAAAAoxMi8zMS8yMDE4CQAAAAEwjwKQlk1A1wi2DxHgTUDXCCFDSVEuVFNFOjQ1NDMuSVFfTklfQ09NUEFOWS5GWTIwMTMBAAAAAlwNAAIAAAAFNDcwNjcBCAAAAAUAAAABMQEAAAAKMTkxMjY0MjY0NgMAAAACNzkCAAAABTQxNTcxBAAAAAEwBwAAAAk5LzIzLzIwMTkIAAAACTMvMzEvMjAxMwkAAAABMJ+GCKRNQNcIUi3f3k1A1wgqQ0lRLk5ZU0U6TURULklRX1RFVl9FQklUREEuMjAwMC4yMDEwLzAzLzMxAQAAAHR6AAACAAAACDEwLjI4MjkyAQcAAAAFAAAAATEBAAAACjEz</t>
  </si>
  <si>
    <t>MzgwNzQ5MjADAAAAATACAAAABjEwMDAzMAQAAAABMAcAAAAJMy8zMS8yMDEwCAAAAAkzLzMxLzIwMTDZH3+6TUDXCNHkwN5NQNcII0NJUS5UU0U6ODA4Ni5JUV9CRVRBXzFZUi4yMDA4LzAzLzMxAQAAAF1eDQACAAAAETAuNTQwMzc0MzIyNzA1Njc3AMb+97tNQNcItCCr3k1A1wggQ0lRLk5ZU0U6QlNYLklRX09USEVSX1JFVi5GWTIwMTIBAAAAu9gEAAMAAAAAAAGgBZdNQNcIm5Ta301A1wgkQ0lRLk5ZU0U6QUJULklRX01BUktFVENBUC4yMDE0LzEyLzMxAQAAALvGAwACAAAACzY3NzkwLjcxMDgyAQYAAAAFAAAAATEBAAAACjE3MDUwODYxNzADAAAAAzE2MAIAAAAGMTAwMDU0BAAAAAEwBwAAAAoxMi8zMS8yMDE0AIn3u01A1wgXp6XeTUDXCCNDSVEuVFNFOjc3NDcuSVFfUEVfRVhDTC4uMjAwOS8wMy8zMQEAAABlspsAAwAAAAAA0NJ+uk1A1wh+asneTUDXCCVDSVEuVFNFOjgwODYuSVFfTFRfREVCVF9SRVBBSUQuRlkyMDEyAQAAAF1eDQACAAAABi0zODQ5OQEIAAAABQAAAAExAQAAAAoxNTU1NzA0NDc5AwAAAAI3OQIAAAAEMjAzNgQAAAABMAcAAAAJOS8yMy8yMDE5CAAAAAkzLzMxLzIwMTIJAAAAATBWBjWeTUDXCOHhlN9NQNcIJkNJUS5OWVNFOk1EVC5JUV9GSUxJTkdfQ1VSUkVOQ1kuRlkyMDEyAQAAAHR6AAADAAAAA1VTRABLg4aaTUDXCFVsxd9NQNcIIENJUS5UU0U6Njg2OS5JUV9DSEFOR0Vf</t>
  </si>
  <si>
    <t>QVIuRlkyMDEyAQAAAHF4DQACAAAABS00NzU0AQgAAAAFAAAAATEBAAAACjE1NTQzMzcyNjUDAAAAAjc5AgAAAAQyMDE4BAAAAAEwBwAAAAk5LzIzLzIwMTkIAAAACTMvMzEvMjAxMgkAAAABMFTfLqFNQNcIxx0y301A1wgaQ0lRLk5ZU0U6TURULklRX1JFVi5GWTIwMTkBAAAAdHoAAAIAAAAFMzA1NTcBCAAAAAUAAAABMQEAAAAKMTk2OTA0MTc0NgMAAAADMTYwAgAAAAMxMTIEAAAAATAHAAAACTkvMjMvMjAxOQgAAAAJNC8yNi8yMDE5CQAAAAEwdXOFmk1A1wj53NzfTUDXCCVDSVEuVFNFOjc3MzMuSVFfR1dfSU5UQU5fQU1PUlQuRlkyMDE2AQAAAAFlCgACAAAABDk4NjcBCAAAAAUAAAABMQEAAAAKMTc5ODg5NDkyMgMAAAACNzkCAAAAAjMxBAAAAAEwBwAAAAk5LzIzLzIwMTkIAAAACTMvMzEvMjAxNgkAAAABMAcqtKJNQNcIMdUM301A1wglQ0lRLk5BU0RBUUdTOklTUkcuSVFfTFRfSU5WRVNULkZZMjAxNgEAAAAfdgAAAgAAAAYyMjgzLjMBCAAAAAUAAAABMQEAAAAKMTk0MzY3MzcxNgMAAAADMTYwAgAAAAQxMDU0BAAAAAEwBwAAAAk5LzIzLzIwMTkIAAAACjEyLzMxLzIwMTYJAAAAATDixXeUTUDXCCx/IeBNQNcIHkNJUS5UU0U6NDU0My5JUV9MVF9ERUJULkZZMjAxOQEAAAACXA0AAgAAAAYyMjUxMzQBCAAAAAUAAAABMQEAAAAKMTk2OTYwMTI4NwMAAAACNzkCAAAABDEwNDkEAAAAATAHAAAACTkv</t>
  </si>
  <si>
    <t>MjMvMjAxOQgAAAAJMy8zMS8yMDE5CQAAAAEwfHK9ok1A1wjIdejeTUDXCCdDSVEuVFNFOjQ1NDMuSVFfQ0FTSF9PUEVSLkZZMjAxNy4uLi5KUFkBAAAAAlwNAAIAAAAFODA4NjIBCAAAAAUAAAABMQEAAAAKMTg0ODY3MzIzNwMAAAACNzkCAAAABDIwMDYEAAAAATAHAAAACTkvMjMvMjAxOQgAAAAJMy8zMS8yMDE3CQAAAAEwJ1Bgj01A1wgnOergTUDXCCxDSVEuTllTRTpCRFguSVFfTkVUX0RFQlRfRUJJVERBX0NBUEVYLkZZMjAxOAEAAAD+lAEAAgAAAAg1LjI2ODkxMQEIAAAABQAAAAExAQAAAAoxOTI1MDM1NjExAwAAAAMxNjACAAAABTIzMzE0BAAAAAEwBwAAAAk5LzIzLzIwMTkIAAAACTkvMzAvMjAxOAkAAAABMHkZoZBNQNcIg0nd4E1A1wgjQ0lRLlRTRTo0NTQzLklRX0lOVEVSRVNUX0VYUC5GWTIwMDYBAAAAAlwNAAIAAAAELTI4NgEIAAAABQAAAAExAQAAAAk0MjkxNzk2OTQDAAAAAjc5AgAAAAI4MgQAAAABMAcAAAAJOS8yMy8yMDE5CAAAAAkzLzMxLzIwMDYJAAAAATAanmCPTUDXCIxp7LVNQNcIJkNJUS5OWVNFOkFCVC5JUV9DQVNIX0FDUVVJUkVfQ0YuRlkyMDE3AQAAALvGAwACAAAABi0xNzE4MwEIAAAABQAAAAExAQAAAAoxOTQ2NzA0ODA2AwAAAAMxNjACAAAABDIwNTcEAAAAATAHAAAACTkvMjMvMjAxOQgAAAAKMTIvMzEvMjAxNwkAAAABMP3szZNNQNcIFe9U4E1A1wgfQ0lRLlRTRTo0</t>
  </si>
  <si>
    <t>NTQzLklRX0VCVF9FWENMLkZZMjAxMgEAAAACXA0AAgAAAAU2MDg5MQEIAAAABQAAAAExAQAAAAoxNTU0OTUwODU4AwAAAAI3OQIAAAABNAQAAAABMAcAAAAJOS8yMy8yMDE5CAAAAAkzLzMxLzIwMTIJAAAAATCAXgikTUDXCHoG2N5NQNcIIENJUS5UU0U6Njg2OS5JUV9GVUxMX1RJTUUuRlkyMDA4AQAAAHF4DQACAAAABDMzMzMAjWsuoU1A1whA4BbfTUDXCCNDSVEuSkFTREFROjc3NDkuSVFfQlVJTERJTkdTLkZZMjAxNwEAAADQGFgAAwAAAAAAdyeYn01A1wjiv2/fTUDXCCBDSVEuVFNFOjc3NDcuSVFfSU5WRU5UT1JZLkZZMjAxMQEAAABlspsAAgAAAAQzNDU5AQgAAAAFAAAAATEBAAAACjE0Nzc5MTM4NzUDAAAAAjc5AgAAAAQxMDQzBAAAAAEwBwAAAAk5LzIzLzIwMTkIAAAACTYvMzAvMjAxMQkAAAABMHt2JKFNQNcI8xxH301A1wguQ0lRLk5ZU0U6QUJULklRX01JTk9SSVRZX0lOVEVSRVNUX1RPVEFMLkZZMjAxNAEAAAC7xgMAAgAAAAMxMTMBCAAAAAUAAAABMQEAAAAKMTgyODE2ODY2NQMAAAADMTYwAgAAAAQxMzEyBAAAAAEwBwAAAAk5LzIzLzIwMTkIAAAACjEyLzMxLzIwMTQJAAAAATAceM2TTUDXCMb0YOBNQNcIIUNJUS5OWVNFOkhBRS5JUV9DT01NT05fUkVQLkZZMjAxMQEAAACVcQEAAgAAAAMtNTABCAAAAAUAAAABMQEAAAAKMTYxODU2ODU2MAMAAAADMTYwAgAAAAQyMTY0BAAAAAEwBwAA</t>
  </si>
  <si>
    <t>AAk5LzIzLzIwMTkIAAAACDQvMi8yMDExCQAAAAEwMBEbnk1A1wgfRqnfTUDXCCNDSVEuVFNFOjY4NjkuSVFfUEVfRVhDTC4uMjAxMi8wMy8zMQEAAABxeA0AAgAAAAkyOC43MzA5MzQBBwAAAAUAAAABMQEAAAAKMTUxMjc2ODgyNgMAAAABMAIAAAAGMTAwMDI3BAAAAAEwBwAAAAkzLzMwLzIwMTIIAAAACTMvMzAvMjAxMtf4frpNQNcIR9/C3k1A1wgiQ0lRLk5ZU0U6QUJULklRX0VCSVRfTUFSR0lOLkZZMjAxNQEAAAC7xgMAAgAAAAYxNC41MTYBCAAAAAUAAAABMQEAAAAKMTg3NDc4OTgwNwMAAAADMTYwAgAAAAQ0MDUzBAAAAAEwBwAAAAk5LzIzLzIwMTkIAAAACjEyLzMxLzIwMTUJAAAAATB78V6PTUDXCA+S3+BNQNcII0NJUS5OWVNFOkhBRS5JUV9UT1RBTF9SRUNFSVYuRlkyMDEwAQAAAJVxAQACAAAABjExOC41OAEIAAAABQAAAAExAQAAAAoxNTQ3ODk4NDUyAwAAAAMxNjACAAAABDEwMDEEAAAAATAHAAAACTkvMjMvMjAxOQgAAAAINC8zLzIwMTAJAAAAATBN6hqeTUDXCKqvmN9NQNcIKUNJUS5UU0U6Njg2OS5JUV9DT01NT05fUFJFRl9ESVZfQ0YuRlkyMDEwAQAAAHF4DQADAAAAAABeuC6hTUDXCJsHOt9NQNcIJUNJUS5KQVNEQVE6Nzc0OS5JUV9BU1NFVF9UVVJOUy5GWTIwMTQBAAAA0BhYAAIAAAAIMC4zNzk4OTcBCAAAAAUAAAABMQEAAAAKMTY4NzM0MzAwMgMAAAACNzkCAAAABDQxNzcEAAAA</t>
  </si>
  <si>
    <t>ATAHAAAACTkvMjMvMjAxOQgAAAAJMy8zMS8yMDE0CQAAAAEw+nN/kU1A1wg1BqHgTUDXCCBDSVEuTkFTREFRR1M6SVNSRy5JUV9HUFBFLkZZMjAxOAEAAAAfdgAAAgAAAAYxMjQ4LjIBCAAAAAUAAAABMQEAAAAKMTk0MzY3MzcxOAMAAAADMTYwAgAAAAQxMTY5BAAAAAEwBwAAAAk5LzIzLzIwMTkIAAAACjEyLzMxLzIwMTgJAAAAATDLE3iUTUDXCFa3TOBNQNcII0NJUS5OWVNFOkJEWC5JUV9ESUxVVF9XRUlHSFQuRlkyMDE3AQAAAP6UAQACAAAABzIyMy41ODgAOkmqlU1A1wiUijngTUDXCCdDSVEuTllTRTpCRFguSVFfVE9UQUxfUkVWLkZZMjAxMC4uLi5KUFkBAAAA/pQBAAIAAAANNTk1Mjc3Ljk4ODY3NQEIAAAABQAAAAExAQAAAAoxNTc3MTMxMjEzAwAAAAI3OQIAAAACMjgEAAAAATAHAAAACTkvMjMvMjAxOQgAAAAJOS8zMC8yMDEwCQAAAAEwTrRfj01A1wjF1OPgTUDXCB9DSVEuVFNFOjc3MzMuSVFfRUJJVF9JTlQuRlkyMDE3AQAAAAFlCgACAAAACTEwLjA1MDg1NAEIAAAABQAAAAExAQAAAAoxODQ4NjczNTUyAwAAAAI3OQIAAAAENDE4OQQAAAABMAcAAAAJOS8yMy8yMDE5CAAAAAkzLzMxLzIwMTcJAAAAATCDOkiSTUDXCHiAkeBNQNcIJUNJUS5UU0U6NDU0My5JUV9CQVNJQ19FUFNfSU5DTC5GWTIwMTUBAAAAAlwNAAIAAAAJNTAuNjY0OTUyAQgAAAAFAAAAATEBAAAACjE3NDUyMTQxODADAAAA</t>
  </si>
  <si>
    <t>Ajc5AgAAAAE5BAAAAAEwBwAAAAk5LzIzLzIwMTkIAAAACTMvMzEvMjAxNQkAAAABMKzWvKJNQNcIn8nt3k1A1wgkQ0lRLkpBU0RBUTo3NzQ5LklRX1RPVEFMX0xJQUIuRlkyMDA4AQAAANAYWAACAAAACDQyNjQuMzMyAQgAAAAFAAAAATEBAAAACjEwNjgxNzM2NTYDAAAAAjc5AgAAAAQxMjc2BAAAAAEwBwAAAAk5LzIzLzIwMTkIAAAACTMvMzEvMjAwOAkAAAABMDj7bZ9NQNcIrmyG301A1wglQ0lRLlRTRTo2ODY5LklRX0RJTFVUX0VQU19JTkNMLkZZMjAwOAEAAABxeA0AAgAAAAc0NC41ODI1AQgAAAAFAAAAATEBAAAACjEwNTQ1MzQ5NzIDAAAAAjc5AgAAAAE4BAAAAAEwBwAAAAk5LzIzLzIwMTkIAAAACTMvMzEvMjAwOAkAAAABMI1rLqFNQNcI2owf301A1wgjQ0lRLk5ZU0U6QkRYLklRX0VCSVRBX01BUkdJTi5GWTIwMDgBAAAA/pQBAAIAAAAHMjIuMzYwNwEIAAAABQAAAAExAQAAAAoxNDEzMzkwMDA5AwAAAAMxNjACAAAABDQ0MTkEAAAAATAHAAAACTkvMjMvMjAxOQgAAAAJOS8zMC8yMDA4CQAAAAEwNsugkE1A1wi/QsPgTUDXCChDSVEuSkFTREFROjc3NDkuSVFfT1RIRVJfT1BFUl9BQ1QuRlkyMDE5AQAAANAYWAACAAAABS0xMjEyAQgAAAAFAAAAATEBAAAACjE5NzAyMTMwODEDAAAAAjc5AgAAAAQyMDQ3BAAAAAEwBwAAAAk5LzIzLzIwMTkIAAAACTMvMzEvMjAxOQkAAAABMGZ1mJ9NQNcIFq9n</t>
  </si>
  <si>
    <t>301A1wggQ0lRLlRTRTo2ODY5LklRX1NHQV9TVVBQTC5GWTIwMTQBAAAAcXgNAAIAAAAFNjYzODMBCAAAAAUAAAABMQEAAAAKMTY4NDI5ODQxOAMAAAACNzkCAAAAAzEwMgQAAAABMAcAAAAJOS8yMy8yMDE5CAAAAAkzLzMxLzIwMTQJAAAAATBIBi+hTUDXCO3rQ99NQNcIJUNJUS5OWVNFOk1EVC5JUV9MVF9ERUJUX1JFUEFJRC5GWTIwMDgBAAAAdHoAAAIAAAADLTEyAQgAAAAFAAAAATEBAAAACjEzODEzMDY5NDgDAAAAAzE2MAIAAAAEMjAzNgQAAAABMAcAAAAJOS8yMy8yMDE5CAAAAAk0LzI1LzIwMDgJAAAAATD7DoaaTUDXCBFitN9NQNcIM0NJUS5OWVNFOkhBRS5JUV9DSEFOR0VfT1RIRVJfTkVUX09QRVJfQVNTRVRTLkZZMjAxMgEAAACVcQEAAgAAAAU1LjExNAEIAAAABQAAAAExAQAAAAoxNjc5NzUzODY4AwAAAAMxNjACAAAABDIwNDUEAAAAATAHAAAACTkvMjMvMjAxOQgAAAAJMy8zMS8yMDEyCQAAAAEwNTgbnk1A1whxUbrfTUDXCChDSVEuTllTRTpBQlQuSVFfVE9UQUxfREVCVF9SRVBBSUQuRlkyMDExAQAAALvGAwACAAAABS00OTc3AQgAAAAFAAAAATEBAAAACjE2NTkzODQ1MDQDAAAAAzE2MAIAAAAEMjE2NgQAAAABMAcAAAAJOS8yMy8yMDE5CAAAAAoxMi8zMS8yMDExCQAAAAEw3bpBlE1A1wjZTWTgTUDXCCpDSVEuVFNFOjQ1NDMuSVFfVE9UQUxfQVNTRVRTLkZZMjAxMC4uLi5KUFkBAAAA</t>
  </si>
  <si>
    <t>AlwNAAIAAAAGNDI1NTA3AQgAAAAFAAAAATEBAAAACjEzODI2NjE0NzQDAAAAAjc5AgAAAAQxMDA3BAAAAAEwBwAAAAk5LzIzLzIwMTkIAAAACTMvMzEvMjAxMAkAAAABMEcCYI9NQNcIf4EDuU1A1wgZQ0lRLk5ZU0U6QkRYLklRX0FSLkZZMjAxNwEAAAD+lAEAAgAAAAQxNzQ0AQgAAAAFAAAAATEBAAAACjE5MjUwMzU2NTEDAAAAAzE2MAIAAAAEMTAyMQQAAAABMAcAAAAJOS8yMy8yMDE5CAAAAAk5LzMwLzIwMTcJAAAAATA6SaqVTUDXCJSKOeBNQNcIJUNJUS5UU0U6Nzc0Ny5JUV9HV19JTlRBTl9BTU9SVC5GWTIwMTcBAAAAZbKbAAMAAAAAALOkjZ9NQNcIU698301A1wglQ0lRLlRTRTo3NzMzLklRX0dBSU5fQVNTRVRTX0NGLkZZMjAxOAEAAAABZQoAAwAAAAAA5560ok1A1wjOVEHfTUDXCB9DSVEuTllTRTpCRFguSVFfREFfU1VQUEwuRlkyMDE2AQAAAP6UAQADAAAAAABRIqqVTUDXCMYgNeBNQNcIIUNJUS5KQVNEQVE6Nzc0OS5JUV9JTkNfVEFYLkZZMjAxOQEAAADQGFgAAgAAAAQxMzE2AQgAAAAFAAAAATEBAAAACjE5NzAyMTMwODEDAAAAAjc5AgAAAAI3NQQAAAABMAcAAAAJOS8yMy8yMDE5CAAAAAkzLzMxLzIwMTkJAAAAATBxTpifTUDXCNhVVt9NQNcIL0NJUS5UU0U6NDU0My5JUV9DVVNUT01fQkVUQS4tMTA0Vy4uLl5OMjI1LkpQWS5IAQAAAAJcDQACAAAAETAuOTAzMjM4NjU5NDYzMTY3APFW</t>
  </si>
  <si>
    <t>+7tNQNcI8Vb7u01A1wglQ0lRLlRTRTo0NTQzLklRX0RBWVNfU0FMRVNfT1VULkZZMjAxOQEAAAACXA0AAgAAAAY3Ni4wNjYBCAAAAAUAAAABMQEAAAAKMTk2OTYwMTI4NwMAAAACNzkCAAAABDQwNDIEAAAAATAHAAAACTkvMjMvMjAxOQgAAAAJMy8zMS8yMDE5CQAAAAEw3uxHkk1A1wi0b4ngTUDXCCBDSVEuTllTRTpNRFQuSVFfTklfTUFSR0lOLkZZMjAxNwEAAAB0egAAAgAAAAcxMy41NTc3AQgAAAAFAAAAATEBAAAACjE5NjkwNDE3MTcDAAAAAzE2MAIAAAAENDA5NAQAAAABMAcAAAAJOS8yMy8yMDE5CAAAAAk0LzI4LzIwMTcJAAAAATBQPQCRTUDXCHatueBNQNcIHkNJUS5OWVNFOkJTWC5JUV9SQVdfSU5WLkZZMjAxMgEAAAC72AQAAgAAAAMyMTYBCAAAAAUAAAABMQEAAAAKMTcyMDc5OTI4NgMAAAADMTYwAgAAAAQzMTcxBAAAAAEwBwAAAAk5LzIzLzIwMTkIAAAACjEyLzMxLzIwMTIJAAAAATDoxwWXTUDXCI3i2t9NQNcIIENJUS5OWVNFOkJEWC5JUV9TR0FfU1VQUEwuRlkyMDE2AQAAAP6UAQACAAAABDMwMDUBCAAAAAUAAAABMQEAAAAKMTkyNTAzNTY1NgMAAAADMTYwAgAAAAMxMDIEAAAAATAHAAAACTkvMjMvMjAxOQgAAAAJOS8zMC8yMDE2CQAAAAEwTfuplU1A1wgslQvgTUDXCClDSVEuVFNFOjQ1NDMuSVFfQ09NTU9OX1BSRUZfRElWX0NGLkZZMjAxOAEAAAACXA0AAgAAAAYtMTU4MzkBCAAA</t>
  </si>
  <si>
    <t>AAUAAAABMQEAAAAKMTg5NDgzMjQyMwMAAAACNzkCAAAABDIwNzIEAAAAATAHAAAACTkvMjMvMjAxOQgAAAAJMy8zMS8yMDE4CQAAAAEwjEu9ok1A1wiSPvzeTUDXCB5DSVEuTkFTREFRR1M6SVNSRy5JUV9SRS5GWTIwMDgBAAAAH3YAAAIAAAAHMzk3LjgyNAEIAAAABQAAAAExAQAAAAoxNDIxMDA4NTgzAwAAAAMxNjACAAAABDEyMjIEAAAAATAHAAAACTkvMjMvMjAxOQgAAAAKMTIvMzEvMjAwOAkAAAABMAISN5VNQNcIlzwy4E1A1wgoQ0lRLk5BU0RBUUdTOklTUkcuSVFfQkFTSUNfV0VJR0hULkZZMjAwOAEAAAAfdgAAAgAAAAUxMTYuNwBql6qVTUDXCPDBHuBNQNcIJ0NJUS5OWVNFOkJEWC5JUV9EQVlTX1BBWUFCTEVfT1VULkZZMjAxNQEAAAD+lAEAAgAAAAgzMi43MDkxMQEIAAAABQAAAAExAQAAAAoxODY3Mjk4MDA0AwAAAAMxNjACAAAABDQxODMEAAAAATAHAAAACTkvMjMvMjAxOQgAAAAJOS8zMC8yMDE1CQAAAAEweRmhkE1A1wg42XjgTUDXCB9DSVEuTllTRTpIQUUuSVFfRUJJVF9JTlQuRlkyMDE2AQAAAJVxAQACAAAACDUuMTQ0MjM1AQgAAAAFAAAAATEBAAAACjE4OTA2MjM2NTADAAAAAzE2MAIAAAAENDE4OQQAAAABMAcAAAAJOS8yMy8yMDE5CAAAAAg0LzIvMjAxNgkAAAABMC7J/5BNQNcI1sO44E1A1wgaQ0lRLjAuSVFfT1RIRVJfT1BFUl9BQ1QuRlkFAAAAAAAAAAgAAAAVKEludmFsaWQg</t>
  </si>
  <si>
    <t>VGltZSBQZXJpb2QpLFHNk01A1wikMpjgTUDXCBxDSVEuVFNFOjY4NjkuSVFfQ0FQRVguRlkyMDE1AQAAAHF4DQACAAAABi0xMzAzMwEIAAAABQAAAAExAQAAAAoxNzQ0MTI4NTU1AwAAAAI3OQIAAAAEMjAyMQQAAAABMAcAAAAJOS8yMy8yMDE5CAAAAAkzLzMxLzIwMTUJAAAAATBcOCuhTUDXCGENTd9NQNcIK0NJUS5UU0U6Nzc0Ny5JUV9NSU5PUklUWV9JTlRFUkVTVF9DRi5GWTIwMTYBAAAAZbKbAAMAAAAAALOkjZ9NQNcIMHdR301A1wgtQ0lRLkpBU0RBUTo3NzQ5LklRX0NVUlJFTlRfUE9SVF9MRUFTRVMuRlkyMDE1AQAAANAYWAADAAAAAACI2ZefTUDXCOR8Xd9NQNcIJENJUS5OWVNFOkJEWC5JUV9DQVNIX0lOVEVSRVNULkZZMjAxMwEAAAD+lAEAAgAAAAMxNDMBCAAAAAUAAAABMQEAAAAKMTc2Njg0OTU0MgMAAAADMTYwAgAAAAQzMDI4BAAAAAEwBwAAAAk5LzIzLzIwMTkIAAAACTkvMzAvMjAxMwkAAAABMGvl3ZVNQNcIvw8Y4E1A1wghQ0lRLlRTRTo3NzQ3LklRX1RPVEFMX0xJQUIuRlkyMDE1AQAAAGWymwACAAAABTE4NDU4AQgAAAAFAAAAATEBAAAACjE3NTkzOTk4MzMDAAAAAjc5AgAAAAQxMjc2BAAAAAEwBwAAAAk5LzIzLzIwMTkIAAAACTYvMzAvMjAxNQkAAAABMIF9jZ9NQNcIdGsd301A1wgoQ0lRLk5ZU0U6QlNYLklRX0RFRl9UQVhfQVNTRVRTX0xULkZZMjAxMwEAAAC72AQAAgAAAAI0</t>
  </si>
  <si>
    <t>MgEIAAAABQAAAAExAQAAAAoxNzc3NjgyMzk1AwAAAAMxNjACAAAABDEwMjYEAAAAATAHAAAACTkvMjMvMjAxOQgAAAAKMTIvMzEvMjAxMwkAAAABMNjuBZdNQNcIiqXw301A1wgqQ0lRLkpBU0RBUTo3NzQ5LklRX1RPVEFMX1JFVi5GWTIwMTcuLi4uSlBZAQAAANAYWAACAAAABTE2ODUwAQgAAAAFAAAAATEBAAAACjE4NDkxMzA5MzkDAAAAAjc5AgAAAAIyOAQAAAABMAcAAAAJOS8yMy8yMDE5CAAAAAkzLzMxLzIwMTcJAAAAATBOtF+PTUDXCMSt4+BNQNcIH0NJUS5OWVNFOkJEWC5JUV9UUkVBU1VSWS5GWTIwMTMBAAAA/pQBAAIAAAAFLTgyMDQBCAAAAAUAAAABMQEAAAAKMTc2Njg0OTU0MgMAAAADMTYwAgAAAAQxMjQ4BAAAAAEwBwAAAAk5LzIzLzIwMTkIAAAACTkvMzAvMjAxMwkAAAABMGvl3ZVNQNcIYdIK4E1A1wggQ0lRLlRTRTo3NzQ3LklRX0NIQU5HRV9BUi5GWTIwMDgBAAAAZbKbAAIAAAAHMzk0LjEwOQEIAAAABQAAAAExAQAAAAoxMTcwODc4MDM1AwAAAAI3OQIAAAAEMjAxOAQAAAABMAcAAAAJOS8yMy8yMDE5CAAAAAk2LzMwLzIwMDgJAAAAATCmKSShTUDXCB7bNN9NQNcIIENJUS5UU0U6NDU0My5JUV9UT1RBTF9SRVYuRlkyMDA5AQAAAAJcDQACAAAABjMwMjc0NgEIAAAABQAAAAExAQAAAAoxMzgyNjYxMDcwAwAAAAI3OQIAAAACMjgEAAAAATAHAAAACTkvMjMvMjAxOQgAAAAJMy8zMS8y</t>
  </si>
  <si>
    <t>MDA5CQAAAAEwnBEIpE1A1wjrye7gTUDXCCBDSVEuVFNFOjgwODYuSVFfRElWX1NIQVJFLkZZMjAwOQEAAABdXg0AAgAAAAIxNgEIAAAABQAAAAExAQAAAAoxMzgyMzY0OTY1AwAAAAI3OQIAAAAEMzA1OAQAAAABMAcAAAAJOS8yMy8yMDE5CAAAAAkzLzMxLzIwMDkJAAAAATB5kTSeTUDXCO1KaN9NQNcIIENJUS5OQVNEQVFHUzpJU1JHLklRX0NPR1MuRlkyMDExAQAAAB92AAACAAAABTQ4My41AQgAAAAFAAAAATEBAAAACjE2NTYzMjc0NDkDAAAAAzE2MAIAAAACMzQEAAAAATAHAAAACTkvMjMvMjAxOQgAAAAKMTIvMzEvMjAxMQkAAAABMPRfN5VNQNcIcmMr4E1A1wgrQ0lRLkpBU0RBUTo3NzQ5LklRX1RPVEFMX0RFQlRfSVNTVUVELkZZMjAxOQEAAADQGFgAAwAAAAAAZnWYn01A1wg1DpPfTUDXCC5DSVEuVFNFOjQ1NDMuSVFfTUlOT1JJVFlfSU5URVJFU1RfVE9UQUwuRlkyMDEwAQAAAAJcDQACAAAAAzIxOAEIAAAABQAAAAExAQAAAAoxMzgyNjYxNDc0AwAAAAI3OQIAAAAEMTMxMgQAAAABMAcAAAAJOS8yMy8yMDE5CAAAAAkzLzMxLzIwMTAJAAAAATAEOAikTUDXCJyR195NQNcIJUNJUS5OWVNFOkFCVC5JUV9PVEhFUl9DQV9TVVBQTC5GWTIwMDcBAAAAu8YDAAMAAAAAAL46eJRNQNcIXBBJ4E1A1wgoQ0lRLlRTRTo0NTQzLklRX0dXX0lOVEFOX0FNT1JUX0NGLkZZMjAxMwEAAAACXA0AAgAAAAQ3OTUy</t>
  </si>
  <si>
    <t>AQgAAAAFAAAAATEBAAAACjE5MTI2NDI2NDYDAAAAAjc5AgAAAAQyMTgyBAAAAAEwBwAAAAk5LzIzLzIwMTkIAAAACTMvMzEvMjAxMwkAAAABMJ+GCKRNQNcIXfYH301A1wgoQ0lRLk5ZU0U6SEFFLklRX1RPVEFMX0RFQlRfRUJJVERBLkZZMjAxMgEAAACVcQEAAgAAAAgwLjAyNjg2OQEIAAAABQAAAAExAQAAAAoxNjc5NzUzODY4AwAAAAMxNjACAAAABDQxOTIEAAAAATAHAAAACTkvMjMvMjAxOQgAAAAJMy8zMS8yMDEyCQAAAAEwOaL/kE1A1wj4WcngTUDXCCVDSVEuVFNFOjQ1NDMuSVFfTkVUX1JFTlRBTF9FWFAuRlkyMDEzAQAAAAJcDQADAAAAAACfhgikTUDXCOS4895NQNcIIENJUS5UU0U6NDU0My5JUV9CVUlMRElOR1MuRlkyMDE0AQAAAAJcDQACAAAABjE0ODE3NwEIAAAABQAAAAExAQAAAAoxOTEyNjQyNjU0AwAAAAI3OQIAAAAEMzAyMwQAAAABMAcAAAAJOS8yMy8yMDE5CAAAAAkzLzMxLzIwMTQJAAAAATCs1ryiTUDXCAuRAd9NQNcIGkNJUS5OWVNFOkFCVC5JUV9SRVYuRlkyMDE3AQAAALvGAwACAAAABTI3MzkwAQgAAAAFAAAAATEBAAAACjE5NDY3MDQ4MDYDAAAAAzE2MAIAAAADMTEyBAAAAAEwBwAAAAk5LzIzLzIwMTkIAAAACjEyLzMxLzIwMTcJAAAAATAIxs2TTUDXCCNpReBNQNcIKkNJUS5OQVNEQVFHUzpJU1JHLklRX1NUX0RFQlRfSVNTVUVELkZZMjAxMQEAAAAfdgAAAwAAAAAA4YY3</t>
  </si>
  <si>
    <t>lU1A1wg9dDPgTUDXCCNDSVEuVFNFOjgwODYuSVFfVE9UQUxfRVFVSVRZLkZZMjAxNQEAAABdXg0AAgAAAAYxNzg4MDgBCAAAAAUAAAABMQEAAAAKMTc0NTkxNjcwNwMAAAACNzkCAAAABDEyNzUEAAAAATAHAAAACTkvMjMvMjAxOQgAAAAJMy8zMS8yMDE1CQAAAAEwXN80nk1A1wiSxHvfTUDXCCVDSVEuTllTRTpNRFQuSVFfT1RIRVJfQ0xfU1VQUEwuRlkyMDE1AQAAAHR6AAACAAAAAjY0AQgAAAAFAAAAATEBAAAACjE4NDgxMTc2MDUDAAAAAzE2MAIAAAAEMTA1NwQAAAABMAcAAAAJOS8yMy8yMDE5CAAAAAk0LzI0LzIwMTUJAAAAATCy/YSaTUDXCArtpd9NQNcINENJUS5OWVNFOkhBRS5JUV9UT1RBTF9PVVRTVEFORElOR19GSUxJTkdfREFURS5GWTIwMTABAAAAlXEBAAIAAAAJNTEuMDU2MzU4AQQAAAAFAAAAATUBAAAACjE1NDc4OTg0NTICAAAABTI0MTUzBgAAAAEwTeoank1A1whe0ajfTUDXCCtDSVEuTkFTREFRR1M6SVNSRy5JUV9MT0FOU19SRUNFSVZfTFQuRlkyMDE0AQAAAB92AAADAAAAAADrnneUTUDXCIuVPOBNQNcIG0NJUS5UU0U6Nzc0Ny5JUV9BUElDLkZZMjAxOAEAAABlspsAAgAAAAQ3NzQ2AQgAAAAFAAAAATEBAAAACjE5MTI3MjAzMDEDAAAAAjc5AgAAAAQxMDg0BAAAAAEwBwAAAAk5LzIzLzIwMTkIAAAACTYvMzAvMjAxOAkAAAABMGDLjZ9NQNcIWh5j301A1wgmQ0lRLlRTRTo4MDg2</t>
  </si>
  <si>
    <t>LklRX1NBTEVTX01BUktFVElORy5GWTIwMTIBAAAAXV4NAAIAAAAENTE0MgEIAAAABQAAAAExAQAAAAoxNTU1NzA0NDc5AwAAAAI3OQIAAAAFMjE1NjEEAAAAATAHAAAACTkvMjMvMjAxOQgAAAAJMy8zMS8yMDEyCQAAAAEwXN80nk1A1wgr54vfTUDXCCNDSVEuTllTRTpBQlQuSVFfVE9UQUxfUkVDRUlWLkZZMjAxMAEAAAC7xgMAAgAAAAg3MTg0LjAzNAEIAAAABQAAAAExAQAAAAoxNTk2NzA3NTY0AwAAAAMxNjACAAAABDEwMDEEAAAAATAHAAAACTkvMjMvMjAxOQgAAAAKMTIvMzEvMjAxMAkAAAABMP9sQZRNQNcIHt4+4E1A1wglQ0lRLk5ZU0U6QUJULklRX09USEVSX0NBX1NVUFBMLkZZMjAxNQEAAAC7xgMAAgAAAAMyODQBCAAAAAUAAAABMQEAAAAKMTg3NDc4OTgwNwMAAAADMTYwAgAAAAQxMDU1BAAAAAEwBwAAAAk5LzIzLzIwMTkIAAAACjEyLzMxLzIwMTUJAAAAATASn82TTUDXCErvaeBNQNcIGUNJUS5OWVNFOkFCVC5JUV9BRS5GWTIwMTYBAAAAu8YDAAIAAAAEMzMzMwEIAAAABQAAAAExAQAAAAoxOTQ2NzA0NzY5AwAAAAMxNjACAAAABDEwMTYEAAAAATAHAAAACTkvMjMvMjAxOQgAAAAKMTIvMzEvMjAxNgkAAAABMAjGzZNNQNcIafpl4E1A1wgkQ0lRLk5ZU0U6TURULklRX0VRVUlUWV9NRVRIT0QuRlkyMDEwAQAAAHR6AAADAAAAAABXNYaaTUDXCIqDvd9NQNcIIENJUS5UU0U6NDU0My5JUV9M</t>
  </si>
  <si>
    <t>VF9JTlZFU1QuRlkyMDExAQAAAAJcDQACAAAABTM1NjAzAQgAAAAFAAAAATEBAAAACjE0NjI3MTIzNjcDAAAAAjc5AgAAAAQxMDU0BAAAAAEwBwAAAAk5LzIzLzIwMTkIAAAACTMvMzEvMjAxMQkAAAABMIBeCKRNQNcIsGrs3k1A1wgqQ0lRLk5ZU0U6QUJULklRX0lOQ19UQVhfUEFZX0NVUlJFTlQuRlkyMDE4AQAAALvGAwACAAAAAzMwNQEIAAAABQAAAAExAQAAAAoxOTQ2NzA0Nzk2AwAAAAMxNjACAAAABDEwOTQEAAAAATAHAAAACTkvMjMvMjAxOQgAAAAKMTIvMzEvMjAxOAkAAAABMPITzpNNQNcIp8Jd4E1A1wgwQ0lRLk5BU0RBUUdTOklTUkcuSVFfTklfQVZBSUxfRVhDTF9NQVJHSU4uRlkyMDA3AQAAAB92AAACAAAABzI0LjA1NjMBCAAAAAUAAAABMQEAAAAKMTMxNjg2ODI5MQMAAAADMTYwAgAAAAQ0MTgyBAAAAAEwBwAAAAk5LzIzLzIwMTkIAAAACjEyLzMxLzIwMDcJAAAAATB5GaGQTUDXCKFJ1uBNQNcIIkNJUS5UU0U6ODA4Ni5JUV9HQUlOX0FTU0VUUy5GWTIwMTkBAAAAXV4NAAIAAAADMTM4AQgAAAAFAAAAATEBAAAACjE5Njk5NTAwODUDAAAAAjc5AgAAAAI1NgQAAAABMAcAAAAJOS8yMy8yMDE5CAAAAAkzLzMxLzIwMTkJAAAAATBELTWeTUDXCPEuuN9NQNcIJ0NJUS5OWVNFOkJTWC5JUV9DRk9fQ1VSUkVOVF9MSUFCLkZZMjAxNgEAAAC72AQAAgAAAAgwLjMyOTUyMwEIAAAABQAAAAExAQAA</t>
  </si>
  <si>
    <t>AAoxOTQ2MDA2OTQ3AwAAAAMxNjACAAAABDQxODUEAAAAATAHAAAACTkvMjMvMjAxOQgAAAAKMTIvMzEvMjAxNgkAAAABMFCkoJBNQNcIPZe64E1A1wgjQ0lRLlRTRTo3NzMzLklRX0JFVEFfNVlSLjIwMTAvMDMvMzEBAAAAAWUKAAIAAAAQMS4xMTM5NjU3MDI0NzM3OQDG/ve7TUDXCCInqd5NQNcIH0NJUS5OWVNFOkFCVC5JUV9ORVRfREVCVC5GWTIwMTQBAAAAu8YDAAIAAAAEMzM3MAEIAAAABQAAAAExAQAAAAoxODI4MTY4NjY1AwAAAAMxNjACAAAABDQzNjQEAAAAATAHAAAACTkvMjMvMjAxOQgAAAAKMTIvMzEvMjAxNAkAAAABMBx4zZNNQNcIbLdT4E1A1wglQ0lRLk5ZU0U6QlNYLklRX05FVF9SRU5UQUxfRVhQLkZZMjAwNwEAAAC72AQAAwAAAAAAkJmFmk1A1wju7fLfTUDXCC9DSVEuTllTRTpBQlQuSVFfT1RIRVJfTk9OX09QRVJfRVhQX1NVUFBMLkZZMjAxMAEAAAC7xgMAAgAAAAY2Mi4wMTEBCAAAAAUAAAABMQEAAAAKMTU5NjcwNzU2NAMAAAADMTYwAgAAAAI4NQQAAAABMAcAAAAJOS8yMy8yMDE5CAAAAAoxMi8zMS8yMDEwCQAAAAEw/2xBlE1A1wgKsmPgTUDXCCNDSVEuTkFTREFRR1M6SVNSRy5JUV9XSVBfSU5WLkZZMjAxMgEAAAAfdgAAAgAAAAM0LjQBCAAAAAUAAAABMQEAAAAKMTcxNzg0MzQ3NwMAAAADMTYwAgAAAAQzMjE5BAAAAAEwBwAAAAk5LzIzLzIwMTkIAAAACjEyLzMxLzIwMTIJ</t>
  </si>
  <si>
    <t>AAAAATDhhjeVTUDXCG1uIOBNQNcIIkNJUS5UU0U6NzczMy5JUV9RVUlDS19SQVRJTy5GWTIwMTkBAAAAAWUKAAIAAAAIMC45ODEyNjcBCAAAAAUAAAABMQEAAAAKMTk2OTg2MDI1MwMAAAACNzkCAAAABDQxMjEEAAAAATAHAAAACTkvMjMvMjAxOQgAAAAJMy8zMS8yMDE5CQAAAAEwgzpIkk1A1wh0dI7gTUDXCCBDSVEuTllTRTpCRFguSVFfTFRfSU5WRVNULkZZMjAwNwEAAAD+lAEAAwAAAAAAgymQlk1A1wj2sAjgTUDXCCBDSVEuVFNFOjc3NDcuSVFfRElWRVNUX0NGLkZZMjAxMQEAAABlspsAAwAAAAAAe3YkoU1A1who4CTfTUDXCCBDSVEuVFNFOjY4NjkuSVFfU0dBX1NVUFBMLkZZMjAxMgEAAABxeA0AAgAAAAU0OTgyOQEIAAAABQAAAAExAQAAAAoxNTU0MzM3MjY1AwAAAAI3OQIAAAADMTAyBAAAAAEwBwAAAAk5LzIzLzIwMTkIAAAACTMvMzEvMjAxMgkAAAABMF64LqFNQNcIIylD301A1wgaQ0lRLk5ZU0U6SEFFLklRX0VCVC5GWTIwMTcBAAAAlXEBAAIAAAAHLTI3LjQ3NgEIAAAABQAAAAExAQAAAAoxOTY0ODQzNjE5AwAAAAMxNjACAAAAAzEzOQQAAAABMAcAAAAJOS8yMy8yMDE5CAAAAAg0LzEvMjAxNwkAAAABMPELCJtNQNcItpTT301A1wgoQ0lRLkpBU0RBUTo3NzQ5LklRX1NUX0RFQlRfUkVQQUlELkZZMjAxNwEAAADQGFgAAwAAAAAAdyeYn01A1wiORXjfTUDXCCZDSVEuVFNFOjc3MzMuSVFf</t>
  </si>
  <si>
    <t>T1RIRVJfTFRfQVNTRVRTLkZZMjAxMwEAAAABZQoAAwAAAAAA4BO8ok1A1whUvureTUDXCBlDSVEuVFNFOjc3MzMuSVFfQUQuRlkyMDE2AQAAAAFlCgADAAAAAAAHKrSiTUDXCKtaFd9NQNcIIkNJUS5OWVNFOk1EVC5JUV9HQUlOX0FTU0VUUy5GWTIwMDgBAAAAdHoAAAMAAAAAANtZCJtNQNcIqy+c301A1wggQ0lRLk5ZU0U6TURULklRX0NBU0hfT1BFUi5GWTIwMTkBAAAAdHoAAAIAAAAENzAwNwEIAAAABQAAAAExAQAAAAoxOTY5MDQxNzQ2AwAAAAMxNjACAAAABDIwMDYEAAAAATAHAAAACTkvMjMvMjAxOQgAAAAJNC8yNi8yMDE5CQAAAAEwkJmFmk1A1wg6wdjfTUDXCC5DSVEuSkFTREFROjc3NDkuSVFfTUlOT1JJVFlfSU5URVJFU1RfQ0YuRlkyMDEwAQAAANAYWAADAAAAAAAAcW6fTUDXCJuYU99NQNcIGUNJUS5OWVNFOkJEWC5JUV9OSS5GWTIwMTEBAAAA/pQBAAIAAAAEMTI3MQEIAAAABQAAAAExAQAAAAoxNjQ3NzcxNzExAwAAAAMxNjACAAAAAjE1BAAAAAEwBwAAAAk5LzIzLzIwMTkIAAAACTkvMzAvMjAxMQkAAAABMNiX3ZVNQNcIEJUS4E1A1wgZQ0lRLlRTRTo4MDg2LklRX1JFLkZZMjAwOQEAAABdXg0AAgAAAAU0MTQ1NwEIAAAABQAAAAExAQAAAAoxMzgyMzY0OTY1AwAAAAI3OQIAAAAEMTIyMgQAAAABMAcAAAAJOS8yMy8yMDE5CAAAAAkzLzMxLzIwMDkJAAAAATB5kTSeTUDXCNRQgt9NQNcI</t>
  </si>
  <si>
    <t>I0NJUS5UU0U6NDU0My5JUV9FQklUQV9NQVJHSU4uRlkyMDEwAQAAAAJcDQACAAAABzIwLjU3MTgBCAAAAAUAAAABMQEAAAAKMTM4MjY2MTQ3NAMAAAACNzkCAAAABDQ0MTkEAAAAATAHAAAACTkvMjMvMjAxOQgAAAAJMy8zMS8yMDEwCQAAAAEwWrSEkk1A1whsw5zgTUDXCCJDSVEuTllTRTpNRFQuSVFfUVVJQ0tfUkFUSU8uRlkyMDEzAQAAAHR6AAACAAAACDMuODk3NzIxAQgAAAAFAAAAATEBAAAACjE3NDM2Njg0NTUDAAAAAzE2MAIAAAAENDEyMQQAAAABMAcAAAAJOS8yMy8yMDE5CAAAAAk0LzI2LzIwMTMJAAAAATBgFgCRTUDXCP6xouBNQNcII0NJUS5OWVNFOk1EVC5JUV9HUk9TU19NQVJHSU4uRlkyMDA4AQAAAHR6AAACAAAABzc0Ljc1MzkBCAAAAAUAAAABMQEAAAAKMTM4MTMwNjk0OAMAAAADMTYwAgAAAAQ0MDc0BAAAAAEwBwAAAAk5LzIzLzIwMTkIAAAACTQvMjUvMjAwOAkAAAABMN7w/5BNQNcItuq44E1A1wgZQ0lRLk5ZU0U6QkRYLklRX0FSLkZZMjAxMQEAAAD+lAEAAgAAAAgxMjI4LjYzNwEIAAAABQAAAAExAQAAAAoxNjQ3NzcxNzExAwAAAAMxNjACAAAABDEwMjEEAAAAATAHAAAACTkvMjMvMjAxOQgAAAAJOS8zMC8yMDExCQAAAAEw2JfdlU1A1wi/zAXgTUDXCCVDSVEuVFNFOjc3NDcuSVFfR1dfSU5UQU5fQU1PUlQuRlkyMDExAQAAAGWymwADAAAAAACKTyShTUDXCN92Nd9NQNcIKkNJ</t>
  </si>
  <si>
    <t>US5UU0U6NzczMy5JUV9UT1RBTF9FUVVJVFkuRlkyMDE0Li4uLkpQWQEAAAABZQoAAgAAAAYzMzEyODQBCAAAAAUAAAABMQEAAAAKMTY4NjEwMzYxOAMAAAACNzkCAAAABDEyNzUEAAAAATAHAAAACTkvMjMvMjAxOQgAAAAJMy8zMS8yMDE0CQAAAAEwRwJgj01A1wix++PgTUDXCCFDSVEuTllTRTpCU1guSVFfTklfQ09NUEFOWS5GWTIwMTQBAAAAu9gEAAIAAAAELTExOQEIAAAABQAAAAExAQAAAAoxODI5MTMyMzM4AwAAAAMxNjACAAAABTQxNTcxBAAAAAEwBwAAAAk5LzIzLzIwMTkIAAAACjEyLzMxLzIwMTQJAAAAATBuZ4+WTUDXCBGg+d9NQNcIKUNJUS5OQVNEQVFHUzpJU1JHLklRX1BFUklPRERBVEVfSVMuRlkyMDA4AQAAAB92AAAFAAAACjIwMDgvMTIvMzEAapeqlU1A1wiMADC3TUDXCB5DSVEuTllTRTpBQlQuSVFfUEVOU0lPTi5GWTIwMTYBAAAAu8YDAAIAAAAEMjE1NAEIAAAABQAAAAExAQAAAAoxOTQ2NzA0NzY5AwAAAAMxNjACAAAABDEyMTMEAAAAATAHAAAACTkvMjMvMjAxOQgAAAAKMTIvMzEvMjAxNgkAAAABMAjGzZNNQNcIazxq4E1A1wgjQ0lRLk5ZU0U6QUJULklRX1RPVEFMX0FTU0VUUy5GWTIwMTIBAAAAu8YDAAIAAAAFNjcyMzUBCAAAAAUAAAABMQEAAAAKMTcyMTE3MDE3MwMAAAADMTYwAgAAAAQxMDA3BAAAAAEwBwAAAAk5LzIzLzIwMTkIAAAACjEyLzMxLzIwMTIJAAAAATDT4UGU</t>
  </si>
  <si>
    <t>TUDXCJz0UuBNQNcIJENJUS5KQVNEQVE6Nzc0OS5JUV9JTkNfRVFVSVRZLkZZMjAxNQEAAADQGFgAAwAAAAAAiNmXn01A1wiLKWbfTUDXCClDSVEuTllTRTpCRFguSVFfQ09NTU9OX1BSRUZfRElWX0NGLkZZMjAxMAEAAAD+lAEAAwAAAAAA2JfdlU1A1wgQlRLgTUDXCCJDSVEuTllTRTpNRFQuSVFfREFfU1VQUExfQ0YuRlkyMDE2AQAAAHR6AAACAAAAAzg4OQEIAAAABQAAAAExAQAAAAoxODkzOTg3NzE0AwAAAAMxNjACAAAABDIxNzEEAAAAATAHAAAACTkvMjMvMjAxOQgAAAAJNC8yOS8yMDE2CQAAAAEwqSSFmk1A1wgPNuDfTUDXCCxDSVEuVFNFOjc3MzMuSVFfREVCVF9FUVVJVl9PUEVSX0xFQVNFLkZZMjAxNgEAAAABZQoAAwAAAAAA/lC0ok1A1wje2ibfTUDXCCFDSVEuTllTRTpBQlQuSVFfQ0FTSF9UQVhFUy5GWTIwMTEBAAAAu8YDAAIAAAAEMTc4MgEIAAAABQAAAAExAQAAAAoxNjU5Mzg0NTA0AwAAAAMxNjACAAAABDMwNTMEAAAAATAHAAAACTkvMjMvMjAxOQgAAAAKMTIvMzEvMjAxMQkAAAABMN26QZRNQNcIn81S4E1A1wgiQ0lRLlRTRTo3NzMzLklRX0FTU0VUX1RVUk5TLkZZMjAxNQEAAAABZQoAAgAAAAgwLjcyNTE0MQEIAAAABQAAAAExAQAAAAoxNzQ1OTE2NDczAwAAAAI3OQIAAAAENDE3NwQAAAABMAcAAAAJOS8yMy8yMDE5CAAAAAkzLzMxLzIwMTUJAAAAATCDOkiSTUDXCH0hdOBNQNcI</t>
  </si>
  <si>
    <t>J0NJUS5OWVNFOkJEWC5JUV9EQVlTX1BBWUFCTEVfT1VULkZZMjAxMwEAAAD+lAEAAgAAAAgzMC44MjI3OQEIAAAABQAAAAExAQAAAAoxNzY2ODQ5NTQyAwAAAAMxNjACAAAABDQxODMEAAAAATAHAAAACTkvMjMvMjAxOQgAAAAJOS8zMC8yMDEzCQAAAAEwL/KgkE1A1wgf8K/gTUDXCCdDSVEuVFNFOjgwODYuSVFfVE9UQUxfUkVWLkZZMjAxNS4uLi5KUFkBAAAAXV4NAAIAAAAGMzI1MDg0AQgAAAAFAAAAATEBAAAACjE3NDU5MTY3MDcDAAAAAjc5AgAAAAIyOAQAAAABMAcAAAAJOS8yMy8yMDE5CAAAAAkzLzMxLzIwMTUJAAAAATBOtF+PTUDXCMBO4uBNQNcIKUNJUS5UU0U6NDU0My5JUV9PVEhFUl9OT05fT1BFUl9FWFAuRlkyMDAxAQAAAAJcDQACAAAAAzU0MAEIAAAABQAAAAExAQAAAAg1NDI2ODc4MgMAAAACNzkCAAAAAzM3MQQAAAABMAcAAAAJOS8yMy8yMDE5CAAAAAkzLzMxLzIwMDEJAAAAATAed2CPTUDXCOBk7rVNQNcIJ0NJUS5OWVNFOkFCVC5JUV9FQklUREFfQ0FQRVhfSU5ULkZZMjAxOAEAAAC7xgMAAgAAAAg3LjAyOTA1NQEIAAAABQAAAAExAQAAAAoxOTQ2NzA0Nzk2AwAAAAMxNjACAAAABDQxOTEEAAAAATAHAAAACTkvMjMvMjAxOQgAAAAKMTIvMzEvMjAxOAkAAAABMFGOX49NQNcIAWvm4E1A1wgvQ0lRLlRTRTo0NTQzLklRX0lNUFVUX09QRVJfTEVBU0VfSU5UX0VYUC5GWTIwMTEBAAAA</t>
  </si>
  <si>
    <t>AlwNAAMAAAAAAIBeCKRNQNcI1pHe3k1A1wgfQ0lRLk5ZU0U6QUJULklRX0RBX1NVUFBMLkZZMjAxMgEAAAC7xgMAAwAAAAAA3bpBlE1A1wjPdGTgTUDXCC1DSVEuTllTRTpNRFQuSVFfREVGX1RBWF9BU1NFVFNfQ1VSUkVOVC5GWTIwMTcBAAAAdHoAAAIAAAAEMjA5NQEIAAAABQAAAAExAQAAAAoxOTY5MDQxNzE3AwAAAAMxNjACAAAABDExMTcEAAAAATAHAAAACTkvMjMvMjAxOQgAAAAJNC8yOC8yMDE3CQAAAAEw50yFmk1A1wjPxuTfTUDXCCNDSVEuVFNFOjc3MzMuSVFfRklOSVNIRURfSU5WLkZZMjAxNQEAAAABZQoAAgAAAAU1NzE3OQEIAAAABQAAAAExAQAAAAoxNzQ1OTE2NDczAwAAAAI3OQIAAAAEMzA3NQQAAAABMAcAAAAJOS8yMy8yMDE5CAAAAAkzLzMxLzIwMTUJAAAAATASA7SiTUDXCOlEQN9NQNcIKUNJUS5OWVNFOk1EVC5JUV9EQVlTX0lOVkVOVE9SWV9PVVQuRlkyMDE5AQAAAHR6AAACAAAACjE0Ny4yMjIzNDgBCAAAAAUAAAABMQEAAAAKMTk2OTA0MTc0NgMAAAADMTYwAgAAAAQ0MDM1BAAAAAEwBwAAAAk5LzIzLzIwMTkIAAAACTQvMjYvMjAxOQkAAAABMDZkAJFNQNcIMT6+4E1A1wgcQ0lRLkpBU0RBUTo3NzQ5LklRX0FQLkZZMjAxNgEAAADQGFgAAgAAAAQxNzk4AQgAAAAFAAAAATEBAAAACjE3OTkyNDM1MDcDAAAAAjc5AgAAAAQxMDE4BAAAAAEwBwAAAAk5LzIzLzIwMTkIAAAACTMv</t>
  </si>
  <si>
    <t>MzEvMjAxNgkAAAABMIcAmJ9NQNcI+HFv301A1wggQ0lRLlRTRTo2ODY5LklRX05JX01BUkdJTi5GWTIwMTgBAAAAcXgNAAIAAAAHMTMuOTExNwEIAAAABQAAAAExAQAAAAoxODk0MzE1NDI2AwAAAAI3OQIAAAAENDA5NAQAAAABMAcAAAAJOS8yMy8yMDE5CAAAAAkzLzMxLzIwMTgJAAAAATDj0EqSTUDXCGrqo+BNQNcIJkNJUS5UU0U6ODA4Ni5JUV9JTlZFU1RfTE9BTlNfQ0YuRlkyMDA4AQAAAF1eDQACAAAABC05MzUBCAAAAAUAAAABMQEAAAAKMTA2MTE5NTEyOQMAAAACNzkCAAAABDIwMzIEAAAAATAHAAAACTkvMjMvMjAxOQgAAAAJMy8zMS8yMDA4CQAAAAEweZE0nk1A1wglJGjfTUDXCCBDSVEuTllTRTpIQUUuSVFfT1RIRVJfUkVWLkZZMjAxNwEAAACVcQEAAwAAAAAA8QsIm01A1wi2lNPfTUDXCCpDSVEuTkFTREFRR1M6SVNSRy5JUV9EQVlTX1NBTEVTX09VVC5GWTIwMTYBAAAAH3YAAAIAAAAJNTguODUyMDY4AQgAAAAFAAAAATEBAAAACjE5NDM2NzM3MTYDAAAAAzE2MAIAAAAENDA0MgQAAAABMAcAAAAJOS8yMy8yMDE5CAAAAAoxMi8zMS8yMDE2CQAAAAEwoqNej01A1wj+p7vgTUDXCChDSVEuSkFTREFROjc3NDkuSVFfTFRfREVCVF9FUVVJVFkuRlkyMDE3AQAAANAYWAADAAAAAADumn+RTUDXCF+tsuBNQNcIJUNJUS5UU0U6ODA4Ni5JUV9QUkVGX0RJVl9PVEhFUi5GWTIwMTkBAAAAXV4NAAMA</t>
  </si>
  <si>
    <t>AAAAAEQtNZ5NQNcI6ROf301A1wgfQ0lRLk5ZU0U6QUJULklRX09QRVJfSU5DLkZZMjAxOAEAAAC7xgMAAgAAAAQzOTIyAQgAAAAFAAAAATEBAAAACjE5NDY3MDQ3OTYDAAAAAzE2MAIAAAACMjEEAAAAATAHAAAACTkvMjMvMjAxOQgAAAAKMTIvMzEvMjAxOAkAAAABMP3szZNNQNcItJtd4E1A1wgkQ0lRLlRTRTo3NzMzLklRX0VCSVREQS5GWTIwMTcuLi4uSlBZAQAAAAFlCgACAAAABjEyOTc4NwEIAAAABQAAAAExAQAAAAoxODQ4NjczNTUyAwAAAAI3OQIAAAAENDA1MQQAAAABMAcAAAAJOS8yMy8yMDE5CAAAAAkzLzMxLzIwMTcJAAAAATBOtF+PTUDXCL+s1eBNQNcIGUNJUS5UU0U6Nzc0Ny5JUV9BUi5GWTIwMTQBAAAAZbKbAAIAAAAENjI1MgEIAAAABQAAAAExAQAAAAoxNzA2MDk3MzY4AwAAAAI3OQIAAAAEMTAyMQQAAAABMAcAAAAJOS8yMy8yMDE5CAAAAAk2LzMwLzIwMTQJAAAAATBxnSShTUDXCL4uSN9NQNcIH0NJUS5UU0U6Njg2OS5JUV9CVl9TSEFSRS5GWTIwMDgBAAAAcXgNAAIAAAAJMzg2LjM5NTIxAQgAAAAFAAAAATEBAAAACjEwNTQ1MzQ5NzIDAAAAAjc5AgAAAAQ0MDIwBAAAAAEwBwAAAAk5LzIzLzIwMTkIAAAACTMvMzEvMjAwOAkAAAABMI1rLqFNQNcIQOAW301A1wgmQ0lRLk5ZU0U6TURULklRX0VYVFJBX0FDQ19JVEVNUy5GWTIwMTkBAAAAdHoAAAMAAAAAAHVzhZpNQNcIKprY301A</t>
  </si>
  <si>
    <t>1wgfQ0lRLlRTRTo0NTQzLklRX0FSX1RVUk5TLkZZMjAxMQEAAAACXA0AAgAAAAg0LjQ2OTc4MwEIAAAABQAAAAExAQAAAAoxNDYyNzEyMzY3AwAAAAI3OQIAAAAENDAwMQQAAAABMAcAAAAJOS8yMy8yMDE5CAAAAAkzLzMxLzIwMTEJAAAAATBatISSTUDXCIuAmOBNQNcIGUNJUS5UU0U6NzczMy5JUV9SRS5GWTIwMTcBAAAAAWUKAAIAAAAGMjQ1MzYyAQgAAAAFAAAAATEBAAAACjE4NDg2NzM1NTIDAAAAAjc5AgAAAAQxMjIyBAAAAAEwBwAAAAk5LzIzLzIwMTkIAAAACTMvMzEvMjAxNwkAAAABMPN3tKJNQNcIda4v301A1wgmQ0lRLlRTRTo4MDg2LklRX09USEVSX0xUX0FTU0VUUy5GWTIwMTcBAAAAXV4NAAIAAAABMgEIAAAABQAAAAExAQAAAAoxODQ4NjczMjQ5AwAAAAI3OQIAAAAEMTA2MAQAAAABMAcAAAAJOS8yMy8yMDE5CAAAAAkzLzMxLzIwMTcJAAAAATBWBjWeTUDXCP+HWd9NQNcIKENJUS5UU0U6NDU0My5JUV9UT1RBTF9ERUJUX0lTU1VFRC5GWTIwMTYBAAAAAlwNAAMAAAAAAJckvaJNQNcIB4zn3k1A1wgoQ0lRLkpBU0RBUTo3NzQ5LklRX1BST1ZfQkFEX0RFQlRTLkZZMjAxOQEAAADQGFgAAwAAAAAAcU6Yn01A1whViGffTUDXCCZDSVEuVFNFOjc3NDcuSVFfREVGX1RBWF9MSUFCX0xULkZZMjAwOAEAAABlspsAAgAAAAYzNi4yNjEBCAAAAAUAAAABMQEAAAAKMTE3MDg3ODAzNQMAAAACNzkC</t>
  </si>
  <si>
    <t>AAAABDEwMjcEAAAAATAHAAAACTkvMjMvMjAxOQgAAAAJNi8zMC8yMDA4CQAAAAEwpikkoU1A1whw+xrfTUDXCCpDSVEuVFNFOjc3MzMuSVFfSU5URVJFU1RfSU5WRVNUX0lOQy5GWTIwMDMBAAAAAWUKAAIAAAADMzc2AQgAAAAFAAAAATEBAAAACTE3MDYwMjIzOQMAAAACNzkCAAAAAjY1BAAAAAEwBwAAAAk5LzIzLzIwMTkIAAAACTMvMzEvMjAwMwkAAAABMJSOVo1NQNcI4THrtU1A1wgkQ0lRLk5BU0RBUUdTOklTUkcuSVFfRUJUX0VYQ0wuRlkyMDE0AQAAAB92AAACAAAABTYzOS45AQgAAAAFAAAAATEBAAAACjE4MjY1MjEzOTQDAAAAAzE2MAIAAAABNAQAAAABMAcAAAAJOS8yMy8yMDE5CAAAAAoxMi8zMS8yMDE0CQAAAAEw1a03lU1A1wgVEDTgTUDXCB9DSVEuVFNFOjY4NjkuSVFfRUJUX0VYQ0wuRlkyMDEyAQAAAHF4DQACAAAABTE5MTMwAQgAAAAFAAAAATEBAAAACjE1NTQzMzcyNjUDAAAAAjc5AgAAAAE0BAAAAAEwBwAAAAk5LzIzLzIwMTkIAAAACTMvMzEvMjAxMgkAAAABMF64LqFNQNcIP5IP301A1wgpQ0lRLk5ZU0U6TURULklRX0FTU0VUX1dSSVRFRE9XTl9DRi5GWTIwMTkBAAAAdHoAAAMAAAAAAJCZhZpNQNcIVxrq301A1wg0Q0lRLlRTRTo3NzMzLklRX1RPVEFMX09VVFNUQU5ESU5HX0ZJTElOR19EQVRFLkZZMjAxOQEAAAABZQoAAgAAAAsxMzcwLjg1MTM5NgEEAAAABQAAAAE1AQAAAAox</t>
  </si>
  <si>
    <t>OTY5ODYwMjUzAgAAAAUyNDE1MwYAAAABMN3FtKJNQNcIXWsW301A1wglQ0lRLlRTRTo3NzQ3LklRX0JBU0lDX0VQU19JTkNMLkZZMjAxOQEAAABlspsAAgAAAAk0My4yODQyMzcBCAAAAAUAAAABMQEAAAAKMTk3NDg4ODM0NgMAAAACNzkCAAAAATkEAAAAATAHAAAACTkvMjMvMjAxOQgAAAAJNi8zMC8yMDE5CQAAAAEwWfKNn01A1wiGxXTfTUDXCB5DSVEuVFNFOjc3MzMuSVFfSU5DX1RBWC5GWTIwMDUBAAAAAWUKAAIAAAAFMTc4MDEBCAAAAAUAAAABMQEAAAAJMzU4Mjk3NDQ0AwAAAAI3OQIAAAACNzUEAAAAATAHAAAACTkvMjMvMjAxOQgAAAAJMy8zMS8yMDA1CQAAAAEwj0G7jU1A1wgieua1TUDXCCNDSVEuVFNFOjgwODYuSVFfSU5URVJFU1RfRVhQLkZZMjAwOAEAAABdXg0AAgAAAAUtMjA3MAEIAAAABQAAAAExAQAAAAoxMDYxMTk1MTI5AwAAAAI3OQIAAAACODIEAAAAATAHAAAACTkvMjMvMjAxOQgAAAAJMy8zMS8yMDA4CQAAAAEwZnWYn01A1wjFgnDfTUDXCClDSVEuVFNFOjc3NDcuSVFfQ09NTU9OX1BSRUZfRElWX0NGLkZZMjAxMgEAAABlspsAAgAAAAQtNTQxAQgAAAAFAAAAATEBAAAACjE1NzEzMDc2ODYDAAAAAjc5AgAAAAQyMDcyBAAAAAEwBwAAAAk5LzIzLzIwMTkIAAAACTYvMzAvMjAxMgkAAAABMHGdJKFNQNcIROY+301A1wggQ0lRLlRTRTo3NzMzLklRX01BQ0hJTkVSWS5GWTIwMTYB</t>
  </si>
  <si>
    <t>AAAAAWUKAAMAAAAAAP5QtKJNQNcIbr83301A1wgnQ0lRLlRTRTo0NTQzLklRX0NGT19DVVJSRU5UX0xJQUIuRlkyMDE4AQAAAAJcDQACAAAACDAuNjM5OTY0AQgAAAAFAAAAATEBAAAACjE4OTQ4MzI0MjMDAAAAAjc5AgAAAAQ0MTg1BAAAAAEwBwAAAAk5LzIzLzIwMTkIAAAACTMvMzEvMjAxOAkAAAABMN7sR5JNQNcI0L2Q4E1A1wglQ0lRLlRTRTo2ODY5LklRX09USEVSX0NMX1NVUFBMLkZZMjAxMwEAAABxeA0AAgAAAAUxNjY0MgEIAAAABQAAAAExAQAAAAoxNjIzODM0MTQxAwAAAAI3OQIAAAAEMTA1NwQAAAABMAcAAAAJOS8yMy8yMDE5CAAAAAkzLzMxLzIwMTMJAAAAATBU3y6hTUDXCLxEMt9NQNcIIUNJUS5UU0U6Njg2OS5JUV9ORVRfQ0hBTkdFLkZZMjAxMwEAAABxeA0AAgAAAAUxMjQ2OAEIAAAABQAAAAExAQAAAAoxNjIzODM0MTQxAwAAAAI3OQIAAAAEMjA5MwQAAAABMAcAAAAJOS8yMy8yMDE5CAAAAAkzLzMxLzIwMTMJAAAAATBIBi+hTUDXCKSYTN9NQNcIJENJUS5KQVNEQVE6Nzc0OS5JUV9FQklUREFfSU5ULkZZMjAxNAEAAADQGFgAAgAAAAo2NDMuODMzMzMzAQgAAAAFAAAAATEBAAAACjE2ODczNDMwMDIDAAAAAjc5AgAAAAQ0MTkwBAAAAAEwBwAAAAk5LzIzLzIwMTkIAAAACTMvMzEvMjAxNAkAAAABMPpzf5FNQNcIU2504E1A1wgaQ0lRLk5ZU0U6SEFFLklRX0VCVC5GWTIwMTEBAAAA</t>
  </si>
  <si>
    <t>lXEBAAIAAAAHMTEwLjA4MQEIAAAABQAAAAExAQAAAAoxNjE4NTY4NTYwAwAAAAMxNjACAAAAAzEzOQQAAAABMAcAAAAJOS8yMy8yMDE5CAAAAAg0LzIvMjAxMQkAAAABME3qGp5NQNcIJHPR301A1wgfQ0lRLlRTRTo4MDg2LklRX1RPVEFMX0NBLkZZMjAxNQEAAABdXg0AAgAAAAYzNTAzNDYBCAAAAAUAAAABMQEAAAAKMTc0NTkxNjcwNwMAAAACNzkCAAAABDEwMDgEAAAAATAHAAAACTkvMjMvMjAxOQgAAAAJMy8zMS8yMDE1CQAAAAEwXN80nk1A1whsbGrfTUDXCCJDSVEuVFNFOjc3MzMuSVFfQ0FTSF9JTlZFU1QuRlkyMDEwAQAAAAFlCgACAAAABi0yMDk2NwEIAAAABQAAAAExAQAAAAoxMzgyNTA1NDQ1AwAAAAI3OQIAAAAEMjAwNQQAAAABMAcAAAAJOS8yMy8yMDE5CAAAAAkzLzMxLzIwMTAJAAAAATD9xbuiTUDXCHooC99NQNcINkNJUS5KQVNEQVE6Nzc0OS5JUV9DSEFOR0VfT1RIRVJfTkVUX09QRVJfQVNTRVRTLkZZMjAxNgEAAADQGFgAAgAAAAMtMjgBCAAAAAUAAAABMQEAAAAKMTc5OTI0MzUwNwMAAAACNzkCAAAABDIwNDUEAAAAATAHAAAACTkvMjMvMjAxOQgAAAAJMy8zMS8yMDE2CQAAAAEwhwCYn01A1wgak1XfTUDXCCFDSVEuVFNFOjQ1NDMuSVFfTkVUX0NIQU5HRS5GWTIwMTkBAAAAAlwNAAIAAAAGLTQ0ODQ5AQgAAAAFAAAAATEBAAAACjE5Njk2MDEyODcDAAAAAjc5AgAAAAQyMDkzBAAA</t>
  </si>
  <si>
    <t>AAEwBwAAAAk5LzIzLzIwMTkIAAAACTMvMzEvMjAxOQkAAAABMHxyvaJNQNcImD4K301A1wglQ0lRLk5ZU0U6TURULklRX1BSRUZfRElWX09USEVSLkZZMjAxMAEAAAB0egAAAwAAAAAAVzWGmk1A1wi5XMTfTUDXCCFDSVEuVFNFOjc3MzMuSVFfQ0FTSF9UQVhFUy5GWTIwMTcBAAAAAWUKAAIAAAAENzE2MwEIAAAABQAAAAExAQAAAAoxODQ4NjczNTUyAwAAAAI3OQIAAAAEMzA1MwQAAAABMAcAAAAJOS8yMy8yMDE5CAAAAAkzLzMxLzIwMTcJAAAAATDzd7SiTUDXCBc0ON9NQNcIKkNJUS5OQVNEQVFHUzpJU1JHLklRX1NQRUNJQUxfRElWX0NGLkZZMjAwOQEAAAAfdgAAAwAAAAAADjk3lU1A1whsMS/gTUDXCB1DSVEuTllTRTpCRFguSVFfR0FfRVhQLkZZMjAxMAEAAAD+lAEAAwAAAAAAsm/dlU1A1wgBfwXgTUDXCCRDSVEuVFNFOjY4NjkuSVFfSU1QQUlSTUVOVF9HVy5GWTIwMDgBAAAAcXgNAAMAAAAAANHstKJNQNcIGvc4301A1wggQ0lRLk5ZU0U6SEFFLklRX0JVSUxESU5HUy5GWTIwMTcBAAAAlXEBAAIAAAAHMTA5LjkzMwEIAAAABQAAAAExAQAAAAoxOTY0ODQzNjE5AwAAAAMxNjACAAAABDMwMjMEAAAAATAHAAAACTkvMjMvMjAxOQgAAAAINC8xLzIwMTcJAAAAATDxCwibTUDXCHm7099NQNcIHUNJUS5OWVNFOkJTWC5JUV9HQV9FWFAuRlkyMDA3AQAAALvYBAADAAAAAACQmYWaTUDXCA3o2N9NQNcI</t>
  </si>
  <si>
    <t>JkNJUS5KQVNEQVE6Nzc0OS5JUV9GSU5JU0hFRF9JTlYuRlkyMDEyAQAAANAYWAACAAAAAzc3OQEIAAAABQAAAAExAQAAAAoxNTU2NjQ4NDgyAwAAAAI3OQIAAAAEMzA3NQQAAAABMAcAAAAJOS8yMy8yMDE5CAAAAAkzLzMxLzIwMTIJAAAAATAQmG6fTUDXCFoTbt9NQNcIJENJUS5UU0U6NzczMy5JUV9FUVVJVFlfTUVUSE9ELkZZMjAwOAEAAAABZQoAAgAAAAQ4ODExAQgAAAAFAAAAATEBAAAACjEwNjExOTcxOTgDAAAAAjc5AgAAAAQzMDYzBAAAAAEwBwAAAAk5LzIzLzIwMTkIAAAACTMvMzEvMjAwOAkAAAABMNyfu6JNQNcIpmUK301A1wgrQ0lRLk5BU0RBUUdTOklTUkcuSVFfT1RIRVJfTFRfQVNTRVRTLkZZMjAxMgEAAAAfdgAAAgAAAAQxOS44AQgAAAAFAAAAATEBAAAACjE3MTc4NDM0NzcDAAAAAzE2MAIAAAAEMTA2MAQAAAABMAcAAAAJOS8yMy8yMDE5CAAAAAoxMi8zMS8yMDEyCQAAAAEw4YY3lU1A1whK/yvgTUDXCCVDSVEuVFNFOjgwODYuSVFfR0FJTl9JTlZFU1RfQ0YuRlkyMDExAQAAAF1eDQADAAAAAABc3zSeTUDXCK00ad9NQNcIHUNJUS5UU0U6NzczMy5JUV9DT01NT04uRlkyMDE3AQAAAAFlCgACAAAABjEyNDUyMAEIAAAABQAAAAExAQAAAAoxODQ4NjczNTUyAwAAAAI3OQIAAAAEMTEwMwQAAAABMAcAAAAJOS8yMy8yMDE5CAAAAAkzLzMxLzIwMTcJAAAAATDzd7SiTUDXCNZwDd9NQNcI</t>
  </si>
  <si>
    <t>KUNJUS5KQVNEQVE6Nzc0OS5JUV9MT0FOU19SRUNFSVZfTFQuRlkyMDA4AQAAANAYWAACAAAABjE5LjcxOQEIAAAABQAAAAExAQAAAAoxMDY4MTczNjU2AwAAAAI3OQIAAAAEMTA1MAQAAAABMAcAAAAJOS8yMy8yMDE5CAAAAAkzLzMxLzIwMDgJAAAAATCOGY6fTUDXCB2NbN9NQNcIIUNJUS5UU0U6NDU0My5JUV9DT01NT05fUkVQLkZZMjAxMwEAAAACXA0AAgAAAAItNQEIAAAABQAAAAExAQAAAAoxOTEyNjQyNjQ2AwAAAAI3OQIAAAAEMjE2NAQAAAABMAcAAAAJOS8yMy8yMDE5CAAAAAkzLzMxLzIwMTMJAAAAATCfhgikTUDXCCNr+t5NQNcIJUNJUS5OWVNFOkFCVC5JUV9MVF9ERUJUX0lTU1VFRC5GWTIwMTcBAAAAu8YDAAIAAAAENjc0MgEIAAAABQAAAAExAQAAAAoxOTQ2NzA0ODA2AwAAAAMxNjACAAAABDIwMzQEAAAAATAHAAAACTkvMjMvMjAxOQgAAAAKMTIvMzEvMjAxNwkAAAABMP3szZNNQNcIFe9U4E1A1wgmQ0lRLlRTRTo0NTQzLklRX0VGRkVDVF9UQVhfUkFURS5GWTIwMTkBAAAAAlwNAAIAAAAHMjIuODA0MgEIAAAABQAAAAExAQAAAAoxOTY5NjAxMjg3AwAAAAI3OQIAAAAENDM3NgQAAAABMAcAAAAJOS8yMy8yMDE5CAAAAAkzLzMxLzIwMTkJAAAAATCMS72iTUDXCJo+A99NQNcIK0NJUS5OWVNFOkJTWC5JUV9NSU5PUklUWV9JTlRFUkVTVF9DRi5GWTIwMTMBAAAAu9gEAAMAAAAAANjuBZdN</t>
  </si>
  <si>
    <t>QNcIssvw301A1wgfQ0lRLk5ZU0U6TURULklRX09QRVJfSU5DLkZZMjAxNAEAAAB0egAAAgAAAAQ0Nzk1AQgAAAAFAAAAATEBAAAACjE4MTQ3MjM3NzQDAAAAAzE2MAIAAAACMjEEAAAAATAHAAAACTkvMjMvMjAxOQgAAAAJNC8yNS8yMDE0CQAAAAEwP6qGmk1A1wg6Kp7fTUDXCCNDSVEuVFNFOjQ1NDMuSVFfUEVfRVhDTC4uMjAxMS8wMy8zMQEAAAACXA0AAgAAAAkyMi45MTA1MjYBBwAAAAUAAAABMQEAAAAKMTQyOTMyOTQ4NwMAAAABMAIAAAAGMTAwMDI3BAAAAAEwBwAAAAkzLzMxLzIwMTEIAAAACTMvMzEvMjAxMdkff7pNQNcIr1nB3k1A1wggQ0lRLlRTRTo4MDg2LklRX0NIQU5HRV9BUi5GWTIwMTABAAAAXV4NAAIAAAAFLTcwMzUBCAAAAAUAAAABMQEAAAAKMTM4MjM2NTI1NwMAAAACNzkCAAAABDIwMTgEAAAAATAHAAAACTkvMjMvMjAxOQgAAAAJMy8zMS8yMDEwCQAAAAEwdbg0nk1A1wiVxILfTUDXCCVDSVEuVFNFOjQ1NDMuSVFfR1dfSU5UQU5fQU1PUlQuRlkyMDExAQAAAAJcDQADAAAAAAAEOAikTUDXCB728t5NQNcIG0NJUS5OWVNFOk1EVC5JUV9FQklULkZZMjAxNgEAAAB0egAAAgAAAAQ1NzE5AQgAAAAFAAAAATEBAAAACjE4OTM5ODc3MTQDAAAAAzE2MAIAAAADNDAwBAAAAAEwBwAAAAk5LzIzLzIwMTkIAAAACTQvMjkvMjAxNgkAAAABMKkkhZpNQNcI9uye301A1wgpQ0lRLkpBU0RBUTo3</t>
  </si>
  <si>
    <t>NzQ5LklRX05FVF9ERUJUX0VCSVREQS5GWTIwMTMBAAAA0BhYAAMAAAACTk0BCAAAAAUAAAABMQEAAAAKMTYyNjIzMTU4MwMAAAACNzkCAAAABDQxOTMEAAAAATAHAAAACTkvMjMvMjAxOQgAAAAJMy8zMS8yMDEzCQAAAAEw+nN/kU1A1whKorbgTUDXCB9DSVEuVFNFOjgwODYuSVFfQVJfVFVSTlMuRlkyMDExAQAAAF1eDQACAAAACDMuMzU4MjE4AQgAAAAFAAAAATEBAAAACjE0NjI3MTI0ODUDAAAAAjc5AgAAAAQ0MDAxBAAAAAEwBwAAAAk5LzIzLzIwMTkIAAAACTMvMzEvMjAxMQkAAAABMOTBf5FNQNcIgpGu4E1A1wgiQ0lRLlRTRTo3NzQ3LklRX0RBX1NVUFBMX0NGLkZZMjAwOAEAAABlspsAAgAAAAc4ODUuMjcyAQgAAAAFAAAAATEBAAAACjExNzA4NzgwMzUDAAAAAjc5AgAAAAQyMTcxBAAAAAEwBwAAAAk5LzIzLzIwMTkIAAAACTYvMzAvMjAwOAkAAAABMKYpJKFNQNcIHts0301A1wgjQ0lRLk5ZU0U6TURULklRX09USEVSX0VRVUlUWS5GWTIwMTMBAAAAdHoAAAIAAAAELTQ5MgEIAAAABQAAAAExAQAAAAoxNzQzNjY4NDU1AwAAAAMxNjACAAAABDEwMjgEAAAAATAHAAAACTkvMjMvMjAxOQgAAAAJNC8yNi8yMDEzCQAAAAEwP6qGmk1A1whelMXfTUDXCDNDSVEuTllTRTpBQlQuSVFfQ0hBTkdFX09USEVSX05FVF9PUEVSX0FTU0VUUy5GWTIwMDkBAAAAu8YDAAIAAAAILTM4Ni44ODkBCAAAAAUAAAAB</t>
  </si>
  <si>
    <t>MQEAAAAKMTUxOTU1OTI4OAMAAAADMTYwAgAAAAQyMDQ1BAAAAAEwBwAAAAk5LzIzLzIwMTkIAAAACjEyLzMxLzIwMDkJAAAAATDKRkGUTUDXCB7ePuBNQNcIH0NJUS5KQVNEQVE6Nzc0OS5JUV9FQklUQS5GWTIwMTgBAAAA0BhYAAIAAAAEMzYzMwEIAAAABQAAAAExAQAAAAoxODk1NTA0NTA5AwAAAAI3OQIAAAAGMTAwNjg5BAAAAAEwBwAAAAk5LzIzLzIwMTkIAAAACTMvMzEvMjAxOAkAAAABMHFOmJ9NQNcIG0CB301A1wglQ0lRLk5ZU0U6QkRYLklRX0xUX0RFQlRfUkVQQUlELkZZMjAwOAEAAAD+lAEAAgAAAAYtMS4xMTQBCAAAAAUAAAABMQEAAAAKMTQxMzM5MDAwOQMAAAADMTYwAgAAAAQyMDM2BAAAAAEwBwAAAAk5LzIzLzIwMTkIAAAACTkvMzAvMjAwOAkAAAABMJtJ3ZVNQNcIM2MW4E1A1wg4Q0lRLk5BU0RBUUdTOklTUkcuSVFfQ0hBTkdFX09USEVSX05FVF9PUEVSX0FTU0VUUy5GWTIwMDkBAAAAH3YAAAIAAAAEMzkuMQEIAAAABQAAAAExAQAAAAoxNDkzODA4NDM2AwAAAAMxNjACAAAABDIwNDUEAAAAATAHAAAACTkvMjMvMjAxOQgAAAAKMTIvMzEvMjAwOQkAAAABMA45N5VNQNcI2F0f4E1A1wgfQ0lRLlRTRTo0NTQzLklRX1RSRUFTVVJZLkZZMjAxNAEAAAACXA0AAgAAAAMtMjQBCAAAAAUAAAABMQEAAAAKMTkxMjY0MjY1NAMAAAACNzkCAAAABDEyNDgEAAAAATAHAAAACTkvMjMvMjAxOQgA</t>
  </si>
  <si>
    <t>AAAJMy8zMS8yMDE0CQAAAAEwrNa8ok1A1whERAjfTUDXCCtDSVEuTkFTREFRR1M6SVNSRy5JUV9ORVRfREVCVF9FQklUREEuRlkyMDE4AQAAAB92AAADAAAAAk5NAQgAAAAFAAAAATEBAAAACjE5NDM2NzM3MTgDAAAAAzE2MAIAAAAENDE5MwQAAAABMAcAAAAJOS8yMy8yMDE5CAAAAAoxMi8zMS8yMDE4CQAAAAEwoqNej01A1wjU39HgTUDXCCpDSVEuVFNFOjc3MzMuSVFfT1RIRVJfVU5VU1VBTF9TVVBQTC5GWTIwMTcBAAAAAWUKAAIAAAACMzQBCAAAAAUAAAABMQEAAAAKMTg0ODY3MzU1MgMAAAACNzkCAAAAAjg3BAAAAAEwBwAAAAk5LzIzLzIwMTkIAAAACTMvMzEvMjAxNwkAAAABMP5QtKJNQNcIzSgn301A1wgsQ0lRLk5ZU0U6QlNYLklRX05FVF9ERUJUX0VCSVREQV9DQVBFWC5GWTIwMTQBAAAAu9gEAAIAAAAIMi41NzMyMzkBCAAAAAUAAAABMQEAAAAKMTgyOTEzMjMzOAMAAAADMTYwAgAAAAUyMzMxNAQAAAABMAcAAAAJOS8yMy8yMDE5CAAAAAoxMi8zMS8yMDE0CQAAAAEwSX2gkE1A1wjIEcfgTUDXCBlDSVEuVFNFOjc3NDcuSVFfQVAuRlkyMDA5AQAAAGWymwACAAAABzk0My43MTYBCAAAAAUAAAABMQEAAAAKMTQwNDk5MjA0NwMAAAACNzkCAAAABDEwMTgEAAAAATAHAAAACTkvMjMvMjAxOQgAAAAJNi8zMC8yMDA5CQAAAAEwpikkoU1A1wgvgkbfTUDXCCNDSVEuVFNFOjQ1NDMuSVFfQkVUQV8x</t>
  </si>
  <si>
    <t>WVIuMjAxOC8wMy8zMQEAAAACXA0AAgAAABEwLjcxODExNDc0MTUyNTkyNgDW1/e7TUDXCHlZrN5NQNcIL0NJUS5UU0U6NDU0My5JUV9PVEhFUl9OT05fT1BFUl9FWFBfU1VQUEwuRlkyMDEwAQAAAAJcDQACAAAABC0yMjQBCAAAAAUAAAABMQEAAAAKMTM4MjY2MTQ3NAMAAAACNzkCAAAAAjg1BAAAAAEwBwAAAAk5LzIzLzIwMTkIAAAACTMvMzEvMjAxMAkAAAABMAQ4CKRNQNcIMBze3k1A1wgjQ0lRLlRTRTo4MDg2LklRX09USEVSX0VRVUlUWS5GWTIwMDkBAAAAXV4NAAIAAAAFLTQxOTUBCAAAAAUAAAABMQEAAAAKMTM4MjM2NDk2NQMAAAACNzkCAAAABDEwMjgEAAAAATAHAAAACTkvMjMvMjAxOQgAAAAJMy8zMS8yMDA5CQAAAAEweZE0nk1A1whGnl/fTUDXCClDSVEuTkFTREFRR1M6SVNSRy5JUV9DT01NT05fSVNTVUVELkZZMjAxMwEAAAAfdgAAAgAAAAUxNjAuNgEIAAAABQAAAAExAQAAAAoxNzc0Mzc3MzM2AwAAAAMxNjACAAAABDIxNjkEAAAAATAHAAAACTkvMjMvMjAxOQgAAAAKMTIvMzEvMjAxMwkAAAABMNWtN5VNQNcIK3Qs4E1A1wgeQ0lRLk5ZU0U6QkRYLklRX1dJUF9JTlYuRlkyMDE0AQAAAP6UAQACAAAAAzI2MAEIAAAABQAAAAExAQAAAAoxODIwMjQ0OTk1AwAAAAMxNjACAAAABDMyMTkEAAAAATAHAAAACTkvMjMvMjAxOQgAAAAJOS8zMC8yMDE0CQAAAAEwpNOplU1A1wg0IAvgTUDXCCJD</t>
  </si>
  <si>
    <t>SVEuTllTRTpIQUUuSVFfT1RIRVJfSU5UQU4uRlkyMDE2AQAAAJVxAQACAAAABzIwNC40NTgBCAAAAAUAAAABMQEAAAAKMTg5MDYyMzY1MAMAAAADMTYwAgAAAAQxMDQwBAAAAAEwBwAAAAk5LzIzLzIwMTkIAAAACDQvMi8yMDE2CQAAAAEw/eQHm01A1wgU0ZrfTUDXCDRDSVEuTkFTREFRR1M6SVNSRy5JUV9PVEhFUl9OT05fT1BFUl9FWFBfU1VQUEwuRlkyMDEwAQAAAB92AAADAAAAAAAOOTeVTUDXCDFCN+BNQNcIJENJUS5OWVNFOkFCVC5JUV9VTkxFVkVSRURfRkNGLkZZMjAwOQEAAAC7xgMAAgAAAAszMDIyLjY4NDEyNQEIAAAABQAAAAExAQAAAAoxNTE5NTU5Mjg4AwAAAAMxNjACAAAABDQ0MjMEAAAAATAHAAAACTkvMjMvMjAxOQgAAAAKMTIvMzEvMjAwOQkAAAABMP9sQZRNQNcID4tj4E1A1wgbQ0lRLk5ZU0U6QlNYLklRX0VCSVQuRlkyMDEwAQAAALvYBAACAAAABDEwNDMBCAAAAAUAAAABMQEAAAAKMTU4ODkwMTQ5OQMAAAADMTYwAgAAAAM0MDAEAAAAATAHAAAACTkvMjMvMjAxOQgAAAAKMTIvMzEvMjAxMAkAAAABMPV5BZdNQNcI25Tv301A1wg2Q0lRLkpBU0RBUTo3NzQ5LklRX0NIQU5HRV9PVEhFUl9ORVRfT1BFUl9BU1NFVFMuRlkyMDA5AQAAANAYWAACAAAABzIzMy4yNTEBCAAAAAUAAAABMQEAAAAKMTM4NzEwMTU5MgMAAAACNzkCAAAABDIwNDUEAAAAATAHAAAACTkvMjMvMjAxOQgAAAAJ</t>
  </si>
  <si>
    <t>My8zMS8yMDA5CQAAAAEwMElun01A1whOiHXfTUDXCCxDSVEuVFNFOjgwODYuSVFfSU1QVVRfT1BFUl9MRUFTRV9ERVBSLkZZMjAxOQEAAABdXg0AAwAAAAAARC01nk1A1wggB2vfTUDXCCBDSVEuVFNFOjY4NjkuSVFfRElWX1NIQVJFLkZZMjAxNgEAAABxeA0AAgAAAAI0OAEIAAAABQAAAAExAQAAAAoxNzk4NTg3MTQ0AwAAAAI3OQIAAAAEMzA1OAQAAAABMAcAAAAJOS8yMy8yMDE5CAAAAAkzLzMxLzIwMTYJAAAAATDSXyuhTUDXCCLbO99NQNcIJUNJUS5OWVNFOkJEWC5JUV9PVEhFUl9PUEVSX0FDVC5GWTIwMTIBAAAA/pQBAAIAAAADLTc0AQgAAAAFAAAAATEBAAAACjE3MDkyOTQzNDIDAAAAAzE2MAIAAAAEMjA0NwQAAAABMAcAAAAJOS8yMy8yMDE5CAAAAAk5LzMwLzIwMTIJAAAAATB6vt2VTUDXCDYxE+BNQNcIIkNJUS5OWVNFOkFCVC5JUV9BU1NFVF9UVVJOUy5GWTIwMTUBAAAAu8YDAAIAAAAIMC40OTQ5NDIBCAAAAAUAAAABMQEAAAAKMTg3NDc4OTgwNwMAAAADMTYwAgAAAAQ0MTc3BAAAAAEwBwAAAAk5LzIzLzIwMTkIAAAACjEyLzMxLzIwMTUJAAAAATB78V6PTUDXCBwd5uBNQNcIKkNJUS5OWVNFOkhBRS5JUV9URVZfRUJJVERBLjIwMDAuMjAwNy8wMy8zMQEAAACVcQEAAgAAAAkxMC40NzY2NzkBBwAAAAUAAAABMQEAAAAJMzM5ODE2MTY3AwAAAAEwAgAAAAYxMDAwMzAEAAAAATAHAAAACTMv</t>
  </si>
  <si>
    <t>MzAvMjAwNwgAAAAJMy8zMC8yMDA30NJ+uk1A1whMEcbeTUDXCCZDSVEuVFNFOjc3NDcuSVFfQ1VTVE9NX0JFVEEuMjAxNC8wNi8zMAEAAABlspsAAgAAABEwLjM4NDY4NTU2MTk2MjI3MwDbpPu7TUDXCNGWst5NQNcIHkNJUS5OWVNFOkJEWC5JUV9JTkNfVEFYLkZZMjAxNgEAAAD+lAEAAgAAAAI5NwEIAAAABQAAAAExAQAAAAoxOTI1MDM1NjU2AwAAAAMxNjACAAAAAjc1BAAAAAEwBwAAAAk5LzIzLzIwMTkIAAAACTkvMzAvMjAxNgkAAAABMFEiqpVNQNcISmMd4E1A1wgvQ0lRLk5ZU0U6SEFFLklRX09USEVSX05PTl9PUEVSX0VYUF9TVVBQTC5GWTIwMTABAAAAlXEBAAIAAAAFLTIuMDEBCAAAAAUAAAABMQEAAAAKMTU0Nzg5ODQ1MgMAAAADMTYwAgAAAAI4NQQAAAABMAcAAAAJOS8yMy8yMDE5CAAAAAg0LzMvMjAxMAkAAAABME3qGp5NQNcIXhTJ301A1wgbQ0lRLk5ZU0U6QlNYLklRX0FQSUMuRlkyMDE1AQAAALvYBAACAAAABTE2ODYwAQgAAAAFAAAAATEBAAAACjE4NzUxOTQyNTkDAAAAAzE2MAIAAAAEMTA4NAQAAAABMAcAAAAJOS8yMy8yMDE5CAAAAAoxMi8zMS8yMDE1CQAAAAEws42Plk1A1wjxFPrfTUDXCCNDSVEuTllTRTpCRFguSVFfVE9UQUxfUkVDRUlWLkZZMjAxNwEAAAD+lAEAAgAAAAQxNzQ0AQgAAAAFAAAAATEBAAAACjE5MjUwMzU2NTEDAAAAAzE2MAIAAAAEMTAwMQQAAAABMAcAAAAJ</t>
  </si>
  <si>
    <t>OS8yMy8yMDE5CAAAAAk5LzMwLzIwMTcJAAAAATA6SaqVTUDXCLbRLeBNQNcIJkNJUS5UU0U6NzczMy5JUV9DQVNIX0NPTlZFUlNJT04uRlkyMDA4AQAAAAFlCgACAAAACDQ2LjU2NDM1AQgAAAAFAAAAATEBAAAACjEwNjExOTcxOTgDAAAAAjc5AgAAAAQ0MTg0BAAAAAEwBwAAAAk5LzIzLzIwMTkIAAAACTMvMzEvMjAwOAkAAAABMN7sR5JNQNcInwuR4E1A1wgpQ0lRLkpBU0RBUTo3NzQ5LklRX0lOVkVTVF9MT0FOU19DRi5GWTIwMTABAAAA0BhYAAIAAAAENC45MwEIAAAABQAAAAExAQAAAAoxMzg3MTAxNDAwAwAAAAI3OQIAAAAEMjAzMgQAAAABMAcAAAAJOS8yMy8yMDE5CAAAAAkzLzMxLzIwMTAJAAAAATAAcW6fTUDXCAd9ZN9NQNcIJkNJUS5UU0U6NzczMy5JUV9GSUxJTkdfQ1VSUkVOQ1kuRlkyMDE1AQAAAAFlCgADAAAAA0pQWQAHKrSiTUDXCPA4L99NQNcIIENJUS5OQVNEQVFHUzpJU1JHLklRX0dQUEUuRlkyMDA4AQAAAB92AAACAAAABzE2NC4yMTUBCAAAAAUAAAABMQEAAAAKMTQyMTAwODU4MwMAAAADMTYwAgAAAAQxMTY5BAAAAAEwBwAAAAk5LzIzLzIwMTkIAAAACjEyLzMxLzIwMDgJAAAAATACEjeVTUDXCPFBIuBNQNcIHENJUS5OWVNFOkFCVC5JUV9OSV9DRi5GWTIwMTIBAAAAu8YDAAIAAAAENTk2MwEIAAAABQAAAAExAQAAAAoxNzIxMTcwMTczAwAAAAMxNjACAAAABDIxNTAEAAAAATAH</t>
  </si>
  <si>
    <t>AAAACTkvMjMvMjAxOQgAAAAKMTIvMzEvMjAxMgkAAAABMNPhQZRNQNcITu9b4E1A1wgiQ0lRLlRTRTo2ODY5LklRX0dBSU5fSU5WRVNULkZZMjAxNgEAAABxeA0AAgAAAAQtNDAwAQgAAAAFAAAAATEBAAAACjE3OTg1ODcxNDQDAAAAAjc5AgAAAAI2MgQAAAABMAcAAAAJOS8yMy8yMDE5CAAAAAkzLzMxLzIwMTYJAAAAATDSXyuhTUDXCLIuM99NQNcIJ0NJUS5KQVNEQVE6Nzc0OS5JUV9DT01NT05fSVNTVUVELkZZMjAxNAEAAADQGFgAAwAAAAAAiNmXn01A1wgp1m7fTUDXCCBDSVEuVFNFOjc3MzMuSVFfU1RfSU5WRVNULkZZMjAxNwEAAAABZQoAAwAAAAAA/lC0ok1A1wh1ri/fTUDXCDFDSVEuTllTRTpIQUUuSVFfQ0hBTkdFX05FVF9XT1JLSU5HX0NBUElUQUwuRlkyMDA5AQAAAJVxAQACAAAABi0xLjAyNgEIAAAABQAAAAExAQAAAAoxNDU1Mjg3NjI3AwAAAAMxNjACAAAABDQ0MjEEAAAAATAHAAAACTkvMjMvMjAxOQgAAAAJMy8yOC8yMDA5CQAAAAEwTeoank1A1wjbQMDfTUDXCCtDSVEuVFNFOjc3MzMuSVFfTklfQVZBSUxfRVhDTF9NQVJHSU4uRlkyMDEwAQAAAAFlCgACAAAABjUuNDA4NgEIAAAABQAAAAExAQAAAAoxMzgyNTA1NDQ1AwAAAAI3OQIAAAAENDE4MgQAAAABMAcAAAAJOS8yMy8yMDE5CAAAAAkzLzMxLzIwMTAJAAAAATCTE0iSTUDXCIGyjeBNQNcILkNJUS5OQVNEQVFHUzpJU1JHLklR</t>
  </si>
  <si>
    <t>X0FTU0VUX1dSSVRFRE9XTl9DRi5GWTIwMTgBAAAAH3YAAAMAAAAAAMsTeJRNQNcIY8JI4E1A1wggQ0lRLlRTRTo2ODY5LklRX0lOVkVOVE9SWS5GWTIwMDkBAAAAcXgNAAIAAAAFMTgzNDABCAAAAAUAAAABMQEAAAAKMTM4MDUyNzg2OAMAAAACNzkCAAAABDEwNDMEAAAAATAHAAAACTkvMjMvMjAxOQgAAAAJMy8zMS8yMDA5CQAAAAEwb5EuoU1A1whLPkLfTUDXCC5DSVEuTllTRTpCRFguSVFfT1RIRVJfRklOQU5DRV9BQ1RfU1VQUEwuRlkyMDExAQAAAP6UAQACAAAAAjM4AQgAAAAFAAAAATEBAAAACjE2NDc3NzE3MTEDAAAAAzE2MAIAAAAEMjA1MAQAAAABMAcAAAAJOS8yMy8yMDE5CAAAAAk5LzMwLzIwMTEJAAAAATB6vt2VTUDXCG95DuBNQNcIJUNJUS5OQVNEQVFHUzpJU1JHLklRX1NUX0lOVkVTVC5GWTIwMDgBAAAAH3YAAAIAAAAHMjU2Ljc0NgEIAAAABQAAAAExAQAAAAoxNDIxMDA4NTgzAwAAAAMxNjACAAAABDEwNjkEAAAAATAHAAAACTkvMjMvMjAxOQgAAAAKMTIvMzEvMjAwOAkAAAABMAISN5VNQNcIlzwy4E1A1wghQ0lRLlRTRTo2ODY5LklRX09USEVSX09QRVIuRlkyMDE5AQAAAHF4DQACAAAABC02MzUBCAAAAAUAAAABMQEAAAAKMTk2OTMwNDE3MQMAAAACNzkCAAAAAzI2MAQAAAABMAcAAAAJOS8yMy8yMDE5CAAAAAkzLzMxLzIwMTkJAAAAATAzrSuhTUDXCJC5K99NQNcIIkNJUS5OWVNF</t>
  </si>
  <si>
    <t>OkhBRS5JUV9MRVZFUkVEX0ZDRi5GWTIwMTQBAAAAlXEBAAIAAAAHNDcuNjM1NQEIAAAABQAAAAExAQAAAAoxNzk1MTY1MjY2AwAAAAMxNjACAAAABDQ0MjIEAAAAATAHAAAACTkvMjMvMjAxOQgAAAAJMy8yOS8yMDE0CQAAAAEwDr4Hm01A1wiXZ7LfTUDXCCxDSVEuSkFTREFROjc3NDkuSVFfREFZU19JTlZFTlRPUllfT1VULkZZMjAxMgEAAADQGFgAAgAAAAk4MS4wODI1NDIBCAAAAAUAAAABMQEAAAAKMTU1NjY0ODQ4MgMAAAACNzkCAAAABDQwMzUEAAAAATAHAAAACTkvMjMvMjAxOQgAAAAJMy8zMS8yMDEyCQAAAAEw+nN/kU1A1wis9a3gTUDXCCVDSVEuVFNFOjc3MzMuSVFfR0FJTl9BU1NFVFNfQ0YuRlkyMDA4AQAAAAFlCgADAAAAAADcn7uiTUDXCIKzA99NQNcILUNJUS5OQVNEQVFHUzpJU1JHLklRX1RPVEFMX0RJVl9QQUlEX0NGLkZZMjAwOAEAAAAfdgAAAwAAAAAAapeqlU1A1whgpjbgTUDXCCVDSVEuTllTRTpBQlQuSVFfTFRfREVCVF9JU1NVRUQuRlkyMDExAQAAALvGAwACAAAABDEwMDABCAAAAAUAAAABMQEAAAAKMTY1OTM4NDUwNAMAAAADMTYwAgAAAAQyMDM0BAAAAAEwBwAAAAk5LzIzLzIwMTkIAAAACjEyLzMxLzIwMTEJAAAAATDdukGUTUDXCB+gW+BNQNcIJUNJUS5UU0U6NDU0My5JUV9EQVlTX1NBTEVTX09VVC5GWTIwMDkBAAAAAlwNAAIAAAAJODEuMDA1NTQ1AQgAAAAFAAAAATEB</t>
  </si>
  <si>
    <t>AAAACjEzODI2NjEwNzADAAAAAjc5AgAAAAQ0MDQyBAAAAAEwBwAAAAk5LzIzLzIwMTkIAAAACTMvMzEvMjAwOQkAAAABMGSNhJJNQNcIvhaU4E1A1wgoQ0lRLlRTRTo3NzQ3LklRX1RPVEFMX0RFQlRfRVFVSVRZLkZZMjAxNgEAAABlspsAAgAAAAcyOS4zMDA3AQgAAAAFAAAAATEBAAAACjE4MTI2NDAzMDIDAAAAAjc5AgAAAAQ0MDM0BAAAAAEwBwAAAAk5LzIzLzIwMTkIAAAACTYvMzAvMjAxNgkAAAABMAlNf5FNQNcIM+qO4E1A1wgbQ0lRLlRTRTo2ODY5LklRX0dQUEUuRlkyMDE5AQAAAHF4DQADAAAAAAAzrSuhTUDXCF4BEt9NQNcIIkNJUS5UU0U6NDU0My5JUV9FQklUX01BUkdJTi5GWTIwMTkBAAAAAlwNAAIAAAAHMTcuMjQ4NwEIAAAABQAAAAExAQAAAAoxOTY5NjAxMjg3AwAAAAI3OQIAAAAENDA1MwQAAAABMAcAAAAJOS8yMy8yMDE5CAAAAAkzLzMxLzIwMTkJAAAAATDe7EeSTUDXCNC9kOBNQNcIJENJUS5UU0U6NDU0My5JUV9TQUxFX0lOVEFOX0NGLkZZMjAwOQEAAAACXA0AAgAAAAUtMjQwNQEIAAAABQAAAAExAQAAAAoxMzgyNjYxMDcwAwAAAAI3OQIAAAAEMjAyOQQAAAABMAcAAAAJOS8yMy8yMDE5CAAAAAkzLzMxLzIwMDkJAAAAATCcEQikTUDXCDAc3t5NQNcIIkNJUS5UU0U6Nzc0Ny5JUV9EQV9TVVBQTF9DRi5GWTIwMTcBAAAAZbKbAAIAAAAEMjU1MgEIAAAABQAAAAExAQAAAAoxODYw</t>
  </si>
  <si>
    <t>OTc0MjUyAwAAAAI3OQIAAAAEMjE3MQQAAAABMAcAAAAJOS8yMy8yMDE5CAAAAAk2LzMwLzIwMTcJAAAAATBgy42fTUDXCLsiWt9NQNcIJENJUS5UU0U6ODA4Ni5JUV9FUVVJVFlfTUVUSE9ELkZZMjAxOAEAAABdXg0AAwAAAAAARC01nk1A1wgWCbjfTUDXCCZDSVEuVFNFOjQ1NDMuSVFfQ1VTVE9NX0JFVEEuMjAxNy8wMy8zMQEAAAACXA0AAgAAABEwLjcwNjc3MjkwODMzMzkxOADG/ve7TUDXCMxeqt5NQNcIJkNJUS5UU0U6Nzc0Ny5JUV9PVEhFUl9MVF9BU1NFVFMuRlkyMDA4AQAAAGWymwACAAAACDEyNDIuNzk1AQgAAAAFAAAAATEBAAAACjExNzA4NzgwMzUDAAAAAjc5AgAAAAQxMDYwBAAAAAEwBwAAAAk5LzIzLzIwMTkIAAAACTYvMzAvMjAwOAkAAAABMKYpJKFNQNcIVQ1G301A1wgZQ0lRLk5ZU0U6SEFFLklRX0RPLkZZMjAwOQEAAACVcQEAAwAAAAAAcMIank1A1whgXKjfTUDXCCVDSVEuVFNFOjc3MzMuSVFfQkFTSUNfRVBTX0VYQ0wuRlkyMDEyAQAAAAFlCgACAAAACS00NS44ODQ0MwEIAAAABQAAAAExAQAAAAoxNTU0OTUwODY3AwAAAAI3OQIAAAAEMzA2NAQAAAABMAcAAAAJOS8yMy8yMDE5CAAAAAkzLzMxLzIwMTIJAAAAATDw7LuiTUDXCNBe995NQNcIK0NJUS5KQVNEQVE6Nzc0OS5JUV9UT1RBTF9ESVZfUEFJRF9DRi5GWTIwMTQBAAAA0BhYAAIAAAAELTUxNAEIAAAABQAAAAExAQAAAAox</t>
  </si>
  <si>
    <t>Njg3MzQzMDAyAwAAAAI3OQIAAAAEMjAyMgQAAAABMAcAAAAJOS8yMy8yMDE5CAAAAAkzLzMxLzIwMTQJAAAAATCI2ZefTUDXCG8IgN9NQNcIGUNJUS5OWVNFOk1EVC5JUV9ETy5GWTIwMTMBAAAAdHoAAAMAAAAAAEuDhppNQNcINQCu301A1wgmQ0lRLlRTRTo0NTQzLklRX0xPQU5TX1JFQ0VJVl9MVC5GWTIwMDkBAAAAAlwNAAMAAAAAAJwRCKRNQNcInL7/3k1A1wgbQ0lRLk5ZU0U6SEFFLklRX0VCSVQuRlkyMDEyAQAAAJVxAQACAAAABjkxLjc1OAEIAAAABQAAAAExAQAAAAoxNjc5NzUzODY4AwAAAAMxNjACAAAAAzQwMAQAAAABMAcAAAAJOS8yMy8yMDE5CAAAAAkzLzMxLzIwMTIJAAAAATAwERueTUDXCIBLmd9NQNcIIUNJUS5OWVNFOk1EVC5JUV9JTkNfRVFVSVRZLkZZMjAxOQEAAAB0egAAAwAAAAAAdXOFmk1A1wjku/bfTUDXCCpDSVEuVFNFOjc3MzMuSVFfVEVWX0VCSVREQS4yMDAwLjIwMTQvMDMvMzEBAAAAAWUKAAIAAAAJMTIuODUwMzYzAQcAAAAFAAAAATEBAAAACjE2NTgxMjEzNzADAAAAATACAAAABjEwMDAzMAQAAAABMAcAAAAJMy8zMS8yMDE0CAAAAAkzLzMxLzIwMTRWI1S8TUDXCFw3zd5NQNcIKENJUS5OWVNFOkJEWC5JUV9GSVhFRF9BU1NFVF9UVVJOUy5GWTIwMTcBAAAA/pQBAAIAAAAIMi44MzI0MTUBCAAAAAUAAAABMQEAAAAKMTkyNTAzNTY1MQMAAAADMTYwAgAAAAQ0MDY2BAAA</t>
  </si>
  <si>
    <t>AAEwBwAAAAk5LzIzLzIwMTkIAAAACTkvMzAvMjAxNwkAAAABMHkZoZBNQNcIeWXa4E1A1wgpQ0lRLk5BU0RBUUdTOklTUkcuSVFfQ09NTU9OX0lTU1VFRC5GWTIwMTUBAAAAH3YAAAIAAAAFMzYxLjEBCAAAAAUAAAABMQEAAAAKMTg3MjkzMDk2OAMAAAADMTYwAgAAAAQyMTY5BAAAAAEwBwAAAAk5LzIzLzIwMTkIAAAACjEyLzMxLzIwMTUJAAAAATDixXeUTUDXCNdBKeBNQNcIKkNJUS5OWVNFOkhBRS5JUV9UT1RBTF9DT01NT05fRVFVSVRZLkZZMjAxOQEAAACVcQEAAgAAAAc2NjcuODY4AQgAAAAFAAAAATEBAAAACjE5NjQ4NDM2MTgDAAAAAzE2MAIAAAAEMTAwNgQAAAABMAcAAAAJOS8yMy8yMDE5CAAAAAkzLzMwLzIwMTkJAAAAATDbWQibTUDXCM2ZvN9NQNcIIUNJUS5UU0U6ODA4Ni5JUV9JTkNfRVFVSVRZLkZZMjAwOQEAAABdXg0AAgAAAAI4OAEIAAAABQAAAAExAQAAAAoxMzgyMzY0OTY1AwAAAAI3OQIAAAACNDcEAAAAATAHAAAACTkvMjMvMjAxOQgAAAAJMy8zMS8yMDA5CQAAAAEweZE0nk1A1wglJGjfTUDXCBlDSVEuVFNFOjc3MzMuSVFfTkkuRlkyMDEzAQAAAAFlCgACAAAABDgwMjABCAAAAAUAAAABMQEAAAAKMTYyNTQ1NzU5OQMAAAACNzkCAAAAAjE1BAAAAAEwBwAAAAk5LzIzLzIwMTkIAAAACTMvMzEvMjAxMwkAAAABMOATvKJNQNcI44X+3k1A1wghQ0lRLk5ZU0U6QlNYLklRX0NBU0hf</t>
  </si>
  <si>
    <t>RklOQU4uRlkyMDA4AQAAALvYBAACAAAABS0xMzUwAQgAAAAFAAAAATEBAAAACjE0MzAzNzAzMjkDAAAAAzE2MAIAAAAEMjAwNAQAAAABMAcAAAAJOS8yMy8yMDE5CAAAAAoxMi8zMS8yMDA4CQAAAAEw/1IFl01A1wir7d3fTUDXCB5DSVEuTllTRTpCRFguSVFfV0lQX0lOVi5GWTIwMTIBAAAA/pQBAAIAAAADMjQ3AQgAAAAFAAAAATEBAAAACjE3MDkyOTQzNDIDAAAAAzE2MAIAAAAEMzIxOQQAAAABMAcAAAAJOS8yMy8yMDE5CAAAAAk5LzMwLzIwMTIJAAAAATB6vt2VTUDXCHmECuBNQNcIJENJUS5UU0U6Njg2OS5JUV9DVVJSRU5UX1JBVElPLkZZMjAxMAEAAABxeA0AAgAAAAgyLjM5NTMwOAEIAAAABQAAAAExAQAAAAoxMzgwNTI4Mjk0AwAAAAI3OQIAAAAENDAzMAQAAAABMAcAAAAJOS8yMy8yMDE5CAAAAAkzLzMxLzIwMTAJAAAAATB4YUiSTUDXCD77q+BNQNcIOkNJUS5OWVNFOkJEWC5JUV9DVVNUT01fQkVUQS4tMTA0Vy4yMDE3LzA5LzMwLi5eVE9QSVguSlBZLkgBAAAA/pQBAAIAAAARMC42MjY0MzEwMjI1NzMxOTcA3LD3u01A1whV2a/eTUDXCB5DSVEuTkFTREFRR1M6SVNSRy5JUV9HUC5GWTIwMDkBAAAAH3YAAAIAAAAFNzUxLjEBCAAAAAUAAAABMQEAAAAKMTQ5MzgwODQzNgMAAAADMTYwAgAAAAIxMAQAAAABMAcAAAAJOS8yMy8yMDE5CAAAAAoxMi8zMS8yMDA5CQAAAAEwAhI3lU1A1wi60ibg</t>
  </si>
  <si>
    <t>TUDXCCVDSVEuTllTRTpNRFQuSVFfR0FJTl9BU1NFVFNfQ0YuRlkyMDE5AQAAAHR6AAADAAAAAACQmYWaTUDXCDrB2N9NQNcIJkNJUS5UU0U6NzczMy5JUV9ORVRfREVCVF9JU1NVRUQuRlkyMDE0AQAAAAFlCgACAAAABy0xNDk4ODQBCAAAAAUAAAABMQEAAAAKMTY4NjEwMzYxOAMAAAACNzkCAAAABDIwMDMEAAAAATAHAAAACTkvMjMvMjAxOQgAAAAJMy8zMS8yMDE0CQAAAAEwEgO0ok1A1wj/WeTeTUDXCCVDSVEuSkFTREFROjc3NDkuSVFfTEVWRVJFRF9GQ0YuRlkyMDE2AQAAANAYWAACAAAABjI0NzUuNQEIAAAABQAAAAExAQAAAAoxNzk5MjQzNTA3AwAAAAI3OQIAAAAENDQyMgQAAAABMAcAAAAJOS8yMy8yMDE5CAAAAAkzLzMxLzIwMTYJAAAAATB3J5ifTUDXCHwkkt9NQNcIJENJUS5KQVNEQVE6Nzc0OS5JUV9OSV9DT01QQU5ZLkZZMjAxNQEAAADQGFgAAgAAAAQyMTg0AQgAAAAFAAAAATEBAAAACjE3NDU1Mjc4NDkDAAAAAjc5AgAAAAU0MTU3MQQAAAABMAcAAAAJOS8yMy8yMDE5CAAAAAkzLzMxLzIwMTUJAAAAATCI2ZefTUDXCIspZt9NQNcIJUNJUS5OWVNFOkJTWC5JUV9QUk9WX0JBRF9ERUJUUy5GWTIwMTgBAAAAu9gEAAMAAAAAAJjbj5ZNQNcIxcEQ4E1A1wgmQ0lRLlRTRTo3NzMzLklRX0NBU0hfQ09OVkVSU0lPTi5GWTIwMTcBAAAAAWUKAAIAAAAKMTkzLjU2NDI0NQEIAAAABQAAAAExAQAA</t>
  </si>
  <si>
    <t>AAoxODQ4NjczNTUyAwAAAAI3OQIAAAAENDE4NAQAAAABMAcAAAAJOS8yMy8yMDE5CAAAAAkzLzMxLzIwMTcJAAAAATCDOkiSTUDXCEAngOBNQNcIJ0NJUS5OWVNFOk1EVC5JUV9DRk9fQ1VSUkVOVF9MSUFCLkZZMjAxNwEAAAB0egAAAgAAAAgwLjUyNzQ4NgEIAAAABQAAAAExAQAAAAoxOTY5MDQxNzE3AwAAAAMxNjACAAAABDQxODUEAAAAATAHAAAACTkvMjMvMjAxOQgAAAAJNC8yOC8yMDE3CQAAAAEwUD0AkU1A1wh2rbngTUDXCChDSVEuTllTRTpIQUUuSVFfREVGX1RBWF9BU1NFVFNfTFQuRlkyMDE3AQAAAJVxAQACAAAABTMuOTg4AQgAAAAFAAAAATEBAAAACjE5NjQ4NDM2MTkDAAAAAzE2MAIAAAAEMTAyNgQAAAABMAcAAAAJOS8yMy8yMDE5CAAAAAg0LzEvMjAxNwkAAAABMPELCJtNQNcI9kWb301A1wgbQ0lRLk5ZU0U6QlNYLklRX0FQSUMuRlkyMDEzAQAAALvYBAACAAAABTE2NTc5AQgAAAAFAAAAATEBAAAACjE3Nzc2ODIzOTUDAAAAAzE2MAIAAAAEMTA4NAQAAAABMAcAAAAJOS8yMy8yMDE5CAAAAAoxMi8zMS8yMDEzCQAAAAEw2O4Fl01A1wgbefnfTUDXCBlDSVEuTllTRTpNRFQuSVFfQVIuRlkyMDE1AQAAAHR6AAACAAAABDUxMTIBCAAAAAUAAAABMQEAAAAKMTg0ODExNzYwNQMAAAADMTYwAgAAAAQxMDIxBAAAAAEwBwAAAAk5LzIzLzIwMTkIAAAACTQvMjQvMjAxNQkAAAABMLL9hJpNQNcI</t>
  </si>
  <si>
    <t>kBTX301A1wglQ0lRLlRTRTo2ODY5LklRX0NBUElUQUxfTEVBU0VTLkZZMjAxNQEAAABxeA0AAgAAAAMxOTkBCAAAAAUAAAABMQEAAAAKMTc0NDEyODU1NQMAAAACNzkCAAAABDExODMEAAAAATAHAAAACTkvMjMvMjAxOQgAAAAJMy8zMS8yMDE1CQAAAAEwXDgroU1A1whhDU3fTUDXCCJDSVEuTllTRTpCRFguSVFfU0FMRV9QUEVfQ0YuRlkyMDExAQAAAP6UAQADAAAAAAB6vt2VTUDXCP1MF+BNQNcILUNJUS5OWVNFOkJEWC5JUV9PVEhFUl9JTlZFU1RfQUNUX1NVUFBMLkZZMjAwOQEAAAD+lAEAAgAAAActOTEuODEyAQgAAAAFAAAAATEBAAAACjE0ODI5NzU1NzEDAAAAAzE2MAIAAAAEMjA1MQQAAAABMAcAAAAJOS8yMy8yMDE5CAAAAAk5LzMwLzIwMDkJAAAAATCyb92VTUDXCJq2DeBNQNcIHUNJUS5UU0U6NzczMy5JUV9SRF9FWFAuRlkyMDE3AQAAAAFlCgACAAAABTM5Nzg0AQgAAAAFAAAAATEBAAAACjE4NDg2NzM1NTIDAAAAAjc5AgAAAAMxMDAEAAAAATAHAAAACTkvMjMvMjAxOQgAAAAJMy8zMS8yMDE3CQAAAAEw/lC0ok1A1wjsIg3fTUDXCCJDSVEuVFNFOjc3NDcuSVFfQURWRVJUSVNJTkcuRlkyMDE0AQAAAGWymwADAAAAAABxnSShTUDXCL4uSN9NQNcIJkNJUS5UU0U6ODA4Ni5JUV9JTlZFTlRPUllfVFVSTlMuRlkyMDE4AQAAAF1eDQACAAAABzIuMTk0MDUBCAAAAAUAAAABMQEAAAAKMTg5NTAw</t>
  </si>
  <si>
    <t>MjMwNgMAAAACNzkCAAAABDQwODIEAAAAATAHAAAACTkvMjMvMjAxOQgAAAAJMy8zMS8yMDE4CQAAAAEwTVT/kE1A1wi3gKbgTUDXCCxDSVEuVFNFOjc3MzMuSVFfTkVUX0RFQlRfRUJJVERBX0NBUEVYLkZZMjAwOQEAAAABZQoAAgAAAAgzLjg0ODcyMwEIAAAABQAAAAExAQAAAAoxMzgyNTA1NjQyAwAAAAI3OQIAAAAFMjMzMTQEAAAAATAHAAAACTkvMjMvMjAxOQgAAAAJMy8zMS8yMDA5CQAAAAEw3uxHkk1A1whcQ5ngTUDXCBxDSVEuSkFTREFROjc3NDkuSVFfR1cuRlkyMDEwAQAAANAYWAADAAAAAAAwSW6fTUDXCNWCft9NQNcIJ0NJUS5UU0U6Njg2OS5JUV9DQVNIX09QRVIuRlkyMDE4Li4uLkpQWQEAAABxeA0AAgAAAAU1MjI0MAEIAAAABQAAAAExAQAAAAoxODk0MzE1NDI2AwAAAAI3OQIAAAAEMjAwNgQAAAABMAcAAAAJOS8yMy8yMDE5CAAAAAkzLzMxLzIwMTgJAAAAATAnUGCPTUDXCDe57eBNQNcIKUNJUS5OWVNFOkJTWC5JUV9ERUJUX0VRVUlWX05FVF9QQk8uRlkyMDE0AQAAALvYBAACAAAAAjk0AQgAAAAFAAAAATEBAAAACjE4MjkxMzIzMzgDAAAAAzE2MAIAAAAFMjE2NzkEAAAAATAHAAAACTkvMjMvMjAxOQgAAAAKMTIvMzEvMjAxNAkAAAABMG5nj5ZNQNcIPl31301A1wgaQ0lRLi5JUV9UT1RBTF9ERUJUX1JFUEFJRC4FAAAAAQAAAAgAAAAUKEludmFsaWQgSWRlbnRpZmllcilXAljFTUDX</t>
  </si>
  <si>
    <t>CFcCWMVNQNcII0NJUS5OWVNFOkFCVC5JUV9GSU5JU0hFRF9JTlYuRlkyMDE4AQAAALvGAwACAAAABDI0MDcBCAAAAAUAAAABMQEAAAAKMTk0NjcwNDc5NgMAAAADMTYwAgAAAAQzMDc1BAAAAAEwBwAAAAk5LzIzLzIwMTkIAAAACjEyLzMxLzIwMTgJAAAAATDyE86TTUDXCECAfOBNQNcIMUNJUS5KQVNEQVE6Nzc0OS5JUV9PVEhFUl9GSU5BTkNFX0FDVF9TVVBQTC5GWTIwMDkBAAAA0BhYAAIAAAAGLTAuMDAxAQgAAAAFAAAAATEBAAAACjEzODcxMDE1OTIDAAAAAjc5AgAAAAQyMDUwBAAAAAEwBwAAAAk5LzIzLzIwMTkIAAAACTMvMzEvMjAwOQkAAAABMDBJbp9NQNcI9Fp+301A1wgfQ0lRLlRTRTo3NzQ3LklRX0JWX1NIQVJFLkZZMjAwOAEAAABlspsAAgAAAAk0OC41MTkwNzgBCAAAAAUAAAABMQEAAAAKMTE3MDg3ODAzNQMAAAACNzkCAAAABDQwMjAEAAAAATAHAAAACTkvMjMvMjAxOQgAAAAJNi8zMC8yMDA4CQAAAAEwpikkoU1A1whw+xrfTUDXCCVDSVEuTllTRTpBQlQuSVFfR0FJTl9BU1NFVFNfQ0YuRlkyMDE1AQAAALvGAwACAAAAAy0xOAEIAAAABQAAAAExAQAAAAoxODc0Nzg5ODA3AwAAAAMxNjACAAAABDIwMjYEAAAAATAHAAAACTkvMjMvMjAxOQgAAAAKMTIvMzEvMjAxNQkAAAABMBKfzZNNQNcISu9p4E1A1wgqQ0lRLk5ZU0U6QlNYLklRX1RPVEFMX0FTU0VUUy5GWTIwMDUuLi4uSlBZAQAA</t>
  </si>
  <si>
    <t>ALvYBAACAAAACTk2NjE0NC40OAEIAAAABQAAAAExAQAAAAk1MjEzNDY5MzIDAAAAAjc5AgAAAAQxMDA3BAAAAAEwBwAAAAk5LzIzLzIwMTkIAAAACjEyLzMxLzIwMDUJAAAAATCXZ1aNTUDXCKV28OBNQNcIJkNJUS5OWVNFOk1EVC5JUV9JTlZFU1RfTE9BTlNfQ0YuRlkyMDE2AQAAAHR6AAADAAAAAACpJIWaTUDXCC/59d9NQNcIIkNJUS5UU0U6Nzc0Ny5JUV9PVEhFUl9JTlRBTi5GWTIwMTgBAAAAZbKbAAIAAAADNzUxAQgAAAAFAAAAATEBAAAACjE5MTI3MjAzMDEDAAAAAjc5AgAAAAQxMDQwBAAAAAEwBwAAAAk5LzIzLzIwMTkIAAAACTYvMzAvMjAxOAkAAAABMGDLjZ9NQNcIp3d0301A1wgmQ0lRLlRTRTo3NzQ3LklRX0VYVFJBX0FDQ19JVEVNUy5GWTIwMTYBAAAAZbKbAAMAAAAAAIF9jZ9NQNcIispI301A1wgfQ0lRLkpBU0RBUTo3NzQ5LklRX0RBX0NGLkZZMjAxOQEAAADQGFgAAgAAAAQxMTc4AQgAAAAFAAAAATEBAAAACjE5NzAyMTMwODEDAAAAAjc5AgAAAAQyMTYwBAAAAAEwBwAAAAk5LzIzLzIwMTkIAAAACTMvMzEvMjAxOQkAAAABMGZ1mJ9NQNcINQ6T301A1wgaQ0lRLk5ZU0U6SEFFLklRX0NJUC5GWTIwMTUBAAAAlXEBAAMAAAAAAA6+B5tNQNcIUTvC301A1wgyQ0lRLk5BU0RBUUdTOklTUkcuSVFfT1RIRVJfSU5WRVNUX0FDVF9TVVBQTC5GWTIwMTMBAAAAH3YAAAMAAAAAANWtN5VNQNcI</t>
  </si>
  <si>
    <t>dBUk4E1A1wgjQ0lRLk5ZU0U6QlNYLklRX0JBU0lDX1dFSUdIVC5GWTIwMTABAAAAu9gEAAIAAAAGMTUxNy44APV5BZdNQNcI25Tv301A1wgwQ0lRLlRTRTo3NzMzLklRX1RPVEFMX09VVFNUQU5ESU5HX0JTX0RBVEUuRlkyMDEwAQAAAAFlCgACAAAACzEwNzkuODc0MDEyAQQAAAAFAAAAATUBAAAACjEzODI1MDU0NDUCAAAABTI0MTUyBgAAAAEw/cW7ok1A1wihreneTUDXCCRDSVEuVFNFOjQ1NDMuSVFfQ0FTSF9JTlRFUkVTVC5GWTIwMDgBAAAAAlwNAAIAAAADMjQ0AQgAAAAFAAAAATEBAAAACjEwNjExOTk2MTEDAAAAAjc5AgAAAAQzMDI4BAAAAAEwBwAAAAk5LzIzLzIwMTkIAAAACTMvMzEvMjAwOAkAAAABMJwRCKRNQNcIwfXk3k1A1wgbQ0lRLk5ZU0U6SEFFLklRX0dQUEUuRlkyMDE4AQAAAJVxAQACAAAABzg3My40NDYBCAAAAAUAAAABMQEAAAAKMTk2NDg0MzU5NAMAAAADMTYwAgAAAAQxMTY5BAAAAAEwBwAAAAk5LzIzLzIwMTkIAAAACTMvMzEvMjAxOAkAAAABMOYyCJtNQNcI3+Gi301A1wgrQ0lRLk5ZU0U6SEFFLklRX01JTk9SSVRZX0lOVEVSRVNUX0NGLkZZMjAxNAEAAACVcQEAAwAAAAAACdQbnk1A1whH7brfTUDXCCNDSVEuTllTRTpCRFguSVFfVE9UQUxfRVFVSVRZLkZZMjAxMwEAAAD+lAEAAgAAAAQ1MDQzAQgAAAAFAAAAATEBAAAACjE3NjY4NDk1NDIDAAAAAzE2MAIAAAAEMTI3NQQA</t>
  </si>
  <si>
    <t>AAABMAcAAAAJOS8yMy8yMDE5CAAAAAk5LzMwLzIwMTMJAAAAATBr5d2VTUDXCGHSCuBNQNcIIENJUS5UU0U6ODA4Ni5JUV9ESVZfU0hBUkUuRlkyMDExAQAAAF1eDQACAAAAAjI1AQgAAAAFAAAAATEBAAAACjE0NjI3MTI0ODUDAAAAAjc5AgAAAAQzMDU4BAAAAAEwBwAAAAk5LzIzLzIwMTkIAAAACTMvMzEvMjAxMQkAAAABMFzfNJ5NQNcIug1p301A1wgiQ0lRLlRTRTo3NzMzLklRX0VCSVRfTUFSR0lOLkZZMjAxMQEAAAABZQoAAgAAAAY0LjUzMDYBCAAAAAUAAAABMQEAAAAKMTQ2MjcxMjQ3OAMAAAACNzkCAAAABDQwNTMEAAAAATAHAAAACTkvMjMvMjAxOQgAAAAJMy8zMS8yMDExCQAAAAEwkxNIkk1A1wifC5HgTUDXCCNDSVEuTllTRTpIQUUuSVFfVE9UQUxfRVFVSVRZLkZZMjAxNgEAAACVcQEAAgAAAAc3MjEuNTY1AQgAAAAFAAAAATEBAAAACjE4OTA2MjM2NTADAAAAAzE2MAIAAAAEMTI3NQQAAAABMAcAAAAJOS8yMy8yMDE5CAAAAAg0LzIvMjAxNgkAAAABMP3kB5tNQNcINIm7301A1wgiQ0lRLlRTRTo3NzQ3LklRX0RBX1NVUFBMX0NGLkZZMjAxMQEAAABlspsAAgAAAAQxMDE0AQgAAAAFAAAAATEBAAAACjE0Nzc5MTM4NzUDAAAAAjc5AgAAAAQyMTcxBAAAAAEwBwAAAAk5LzIzLzIwMTkIAAAACTYvMzAvMjAxMQkAAAABMHt2JKFNQNcIKYYT301A1wgaQ0lRLk5ZU0U6QUJULklRX0NJUC5GWTIw</t>
  </si>
  <si>
    <t>MDkBAAAAu8YDAAIAAAAHNjA0LjgxMwEIAAAABQAAAAExAQAAAAoxNTE5NTU5Mjg4AwAAAAMxNjACAAAABDMwMzMEAAAAATAHAAAACTkvMjMvMjAxOQgAAAAKMTIvMzEvMjAwOQkAAAABMMpGQZRNQNcIPkhf4E1A1wgpQ0lRLk5ZU0U6QUJULklRX0RFQlRfRVFVSVZfTkVUX1BCTy5GWTIwMDgBAAAAu8YDAAIAAAAEMTU0NAEIAAAABQAAAAExAQAAAAoxNDMwMzcwOTIwAwAAAAMxNjACAAAABTIxNjc5BAAAAAEwBwAAAAk5LzIzLzIwMTkIAAAACjEyLzMxLzIwMDgJAAAAATAKH0GUTUDXCNA7TuBNQNcIH0NJUS5UU0U6Njg2OS5JUV9BUl9UVVJOUy5GWTIwMTIBAAAAcXgNAAIAAAAIMy43NDgxMTgBCAAAAAUAAAABMQEAAAAKMTU1NDMzNzI2NQMAAAACNzkCAAAABDQwMDEEAAAAATAHAAAACTkvMjMvMjAxOQgAAAAJMy8zMS8yMDEyCQAAAAEweGFIkk1A1wiBnKPgTUDXCClDSVEuSkFTREFROjc3NDkuSVFfRVhUUkFfQUNDX0lURU1TLkZZMjAxNwEAAADQGFgAAwAAAAAAdyeYn01A1wjymG/fTUDXCB5DSVEuTllTRTpBQlQuSVFfV0lQX0lOVi5GWTIwMTABAAAAu8YDAAIAAAAGMzgzLjU4AQgAAAAFAAAAATEBAAAACjE1OTY3MDc1NjQDAAAAAzE2MAIAAAAEMzIxOQQAAAABMAcAAAAJOS8yMy8yMDE5CAAAAAoxMi8zMS8yMDEwCQAAAAEw/2xBlE1A1wjEY0fgTUDXCCNDSVEuTllTRTpIQUUuSVFfVE9UQUxfQVNT</t>
  </si>
  <si>
    <t>RVRTLkZZMjAxMQEAAACVcQEAAgAAAAc4MzMuMjY0AQgAAAAFAAAAATEBAAAACjE2MTg1Njg1NjADAAAAAzE2MAIAAAAEMTAwNwQAAAABMAcAAAAJOS8yMy8yMDE5CAAAAAg0LzIvMjAxMQkAAAABMDARG55NQNcISInJ301A1wgnQ0lRLlRTRTo4MDg2LklRX0VCSVREQV9DQVBFWF9JTlQuRlkyMDE4AQAAAF1eDQACAAAACDAuMTk4NDE5AQgAAAAFAAAAATEBAAAACjE4OTUwMDIzMDYDAAAAAjc5AgAAAAQ0MTkxBAAAAAEwBwAAAAk5LzIzLzIwMTkIAAAACTMvMzEvMjAxOAkAAAABME1U/5BNQNcIrmq84E1A1wgcQ0lRLk5ZU0U6QlNYLklRX0VCSVRBLkZZMjAxMAEAAAC72AQAAgAAAAQxNTU2AQgAAAAFAAAAATEBAAAACjE1ODg5MDE0OTkDAAAAAzE2MAIAAAAGMTAwNjg5BAAAAAEwBwAAAAk5LzIzLzIwMTkIAAAACjEyLzMxLzIwMTAJAAAAATD1eQWXTUDXCH7X899NQNcIJENJUS5UU0U6NzczMy5JUV9DQVNIX0lOVEVSRVNULkZZMjAwOQEAAAABZQoAAgAAAAUxNjEzOQEIAAAABQAAAAExAQAAAAoxMzgyNTA1NjQyAwAAAAI3OQIAAAAEMzAyOAQAAAABMAcAAAAJOS8yMy8yMDE5CAAAAAkzLzMxLzIwMDkJAAAAATD9xbuiTUDXCEknBN9NQNcII0NJUS5OWVNFOkhBRS5JUV9QRV9FWENMLi4yMDA5LzAzLzMxAQAAAJVxAQACAAAACTI0LjU5ODMzNAEHAAAABQAAAAExAQAAAAk3ODk0OTIyMjcDAAAAATACAAAA</t>
  </si>
  <si>
    <t>BjEwMDAyNwQAAAABMAcAAAAJMy8zMS8yMDA5CAAAAAkzLzMxLzIwMDnQ0n66TUDXCI51xd5NQNcIJ0NJUS5UU0U6Nzc0Ny5JUV9FQklUREFfQ0FQRVhfSU5ULkZZMjAxNgEAAABlspsAAgAAAAoyODIuOTY3NzQxAQgAAAAFAAAAATEBAAAACjE4MTI2NDAzMDIDAAAAAjc5AgAAAAQ0MTkxBAAAAAEwBwAAAAk5LzIzLzIwMTkIAAAACTYvMzAvMjAxNgkAAAABMAlNf5FNQNcIOK2k4E1A1wgmQ0lRLlRTRTo3NzQ3LklRX0NBU0hfQ09OVkVSU0lPTi5GWTIwMTYBAAAAZbKbAAIAAAAKMjQ3LjM3NDI3NgEIAAAABQAAAAExAQAAAAoxODEyNjQwMzAyAwAAAAI3OQIAAAAENDE4NAQAAAABMAcAAAAJOS8yMy8yMDE5CAAAAAk2LzMwLzIwMTYJAAAAATAJTX+RTUDXCDitpOBNQNcIHENJUS5UU0U6NzczMy5JUV9EQV9DRi5GWTIwMTQBAAAAAWUKAAIAAAAFNDYzMDcBCAAAAAUAAAABMQEAAAAKMTY4NjEwMzYxOAMAAAACNzkCAAAABDIxNjAEAAAAATAHAAAACTkvMjMvMjAxOQgAAAAJMy8zMS8yMDE0CQAAAAEwI9yzok1A1wg2M+veTUDXCCNDSVEuVFNFOjc3MzMuSVFfRUJJVEFfTUFSR0lOLkZZMjAwOAEAAAABZQoAAgAAAAYxMC42OTIBCAAAAAUAAAABMQEAAAAKMTA2MTE5NzE5OAMAAAACNzkCAAAABDQ0MTkEAAAAATAHAAAACTkvMjMvMjAxOQgAAAAJMy8zMS8yMDA4CQAAAAEw3uxHkk1A1wiSi43gTUDXCCRDSVEu</t>
  </si>
  <si>
    <t>VFNFOjc3MzMuSVFfVU5MRVZFUkVEX0ZDRi5GWTIwMTABAAAAAWUKAAIAAAAJNTY2ODkuMTI1AQgAAAAFAAAAATEBAAAACjEzODI1MDU0NDUDAAAAAjc5AgAAAAQ0NDIzBAAAAAEwBwAAAAk5LzIzLzIwMTkIAAAACTMvMzEvMjAxMAkAAAABMP3Fu6JNQNcIJp393k1A1wgnQ0lRLkpBU0RBUTo3NzQ5LklRX1NBTEVfSU5UQU5fQ0YuRlkyMDA4AQAAANAYWAACAAAABy04Ni42MDQBCAAAAAUAAAABMQEAAAAKMTA2ODE3MzY1NgMAAAACNzkCAAAABDIwMjkEAAAAATAHAAAACTkvMjMvMjAxOQgAAAAJMy8zMS8yMDA4CQAAAAEwFyNun01A1wiik4bfTUDXCB9DSVEuTllTRTpCRFguSVFfQlZfU0hBUkUuRlkyMDA4AQAAAP6UAQACAAAACTIwLjMwNDUxNAEIAAAABQAAAAExAQAAAAoxNDEzMzkwMDA5AwAAAAMxNjACAAAABDQwMjAEAAAAATAHAAAACTkvMjMvMjAxOQgAAAAJOS8zMC8yMDA4CQAAAAEwm0ndlU1A1wg3eQDgTUDXCCdDSVEuTllTRTpCRFguSVFfTkVUX0lOVEVSRVNUX0VYUC5GWTIwMTIBAAAA/pQBAAIAAAADLTg1AQgAAAAFAAAAATEBAAAACjE3MDkyOTQzNDIDAAAAAzE2MAIAAAADMzY4BAAAAAEwBwAAAAk5LzIzLzIwMTkIAAAACTkvMzAvMjAxMgkAAAABMHq+3ZVNQNcI6HMX4E1A1wggQ0lRLk5ZU0U6SEFFLklRX0NIQU5HRV9BUC5GWTIwMTMBAAAAlXEBAAIAAAAGMjUuNTgxAQgAAAAFAAAAATEB</t>
  </si>
  <si>
    <t>AAAACjE3MzkyNDU2MTUDAAAAAzE2MAIAAAAEMjAxNwQAAAABMAcAAAAJOS8yMy8yMDE5CAAAAAkzLzMwLzIwMTMJAAAAATAXrRueTUDXCEpcod9NQNcIJkNJUS5UU0U6NzczMy5JUV9ORVRfREVCVF9JU1NVRUQuRlkyMDEyAQAAAAFlCgACAAAABC00NzEBCAAAAAUAAAABMQEAAAAKMTU1NDk1MDg2NwMAAAACNzkCAAAABDIwMDMEAAAAATAHAAAACTkvMjMvMjAxOQgAAAAJMy8zMS8yMDEyCQAAAAEw4BO8ok1A1wgll+PeTUDXCCdDSVEuVFNFOjc3MzMuSVFfQ0hBTkdFX0lOVkVOVE9SWS5GWTIwMTgBAAAAAWUKAAIAAAAGLTEzMjQ5AQgAAAAFAAAAATEBAAAACjE4OTQ1Njc4OTYDAAAAAjc5AgAAAAQyMDk5BAAAAAEwBwAAAAk5LzIzLzIwMTkIAAAACTMvMzEvMjAxOAkAAAABMOeetKJNQNcIq50n301A1wguQ0lRLk5ZU0U6QlNYLklRX1RPVEFMX0xJQUJfVE9UQUxfQVNTRVRTLkZZMjAxMAEAAAC72AQAAgAAAAc0OC45NTE1AQgAAAAFAAAAATEBAAAACjE1ODg5MDE0OTkDAAAAAzE2MAIAAAAENDE4OAQAAAABMAcAAAAJOS8yMy8yMDE5CAAAAAoxMi8zMS8yMDEwCQAAAAEwkVWgkE1A1wgLqMLgTUDXCClDSVEuSkFTREFROjc3NDkuSVFfQ1VTVE9NX0JFVEEuMjAwOS8wMy8zMQEAAADQGFgAAgAAABEwLjI2MTgzOTY3MTA1NTYyMgDG/ve7TUDXCN0Qqt5NQNcIHUNJUS5UU0U6Njg2OS5JUV9FQklUREEuRlky</t>
  </si>
  <si>
    <t>MDE0AQAAAHF4DQACAAAABTQ0MjY3AQgAAAAFAAAAATEBAAAACjE2ODQyOTg0MTgDAAAAAjc5AgAAAAQ0MDUxBAAAAAEwBwAAAAk5LzIzLzIwMTkIAAAACTMvMzEvMjAxNAkAAAABMG8RK6FNQNcI7VMQ301A1wgmQ0lRLlRTRTo3NzMzLklRX0NBU0hfQ09OVkVSU0lPTi5GWTIwMTEBAAAAAWUKAAIAAAAINjkuODE3OTMBCAAAAAUAAAABMQEAAAAKMTQ2MjcxMjQ3OAMAAAACNzkCAAAABDQxODQEAAAAATAHAAAACTkvMjMvMjAxOQgAAAAJMy8zMS8yMDExCQAAAAEwkxNIkk1A1whKapngTUDXCCZDSVEuVFNFOjgwODYuSVFfQ0FTSF9DT05WRVJTSU9OLkZZMjAxMAEAAABdXg0AAgAAAAoxNjYuOTgyMDI1AQgAAAAFAAAAATEBAAAACjEzODIzNjUyNTcDAAAAAjc5AgAAAAQ0MTg0BAAAAAEwBwAAAAk5LzIzLzIwMTkIAAAACTMvMzEvMjAxMAkAAAABMOTBf5FNQNcIGT634E1A1wgnQ0lRLk5ZU0U6TURULklRX01BUktFVENBUC4yMDA1LzMvMzEuSlBZAQAAAHR6AAACAAAADjY2MDc0NDIuNTQ5NDA5AQYAAAAFAAAAATEBAAAACTEzNzY4NjY4MgMAAAACNzkCAAAABjEwMDA1NAQAAAABMAcAAAAJMy8zMS8yMDA1AjD7u01A1wgf6YfxTUDXCBJDSVEuLklRX1RPVEFMX1JFVi4FAAAAAQAAAAgAAAAUKEludmFsaWQgSWRlbnRpZmllcimY8HnHTUDXCJjwecdNQNcIHkNJUS5OWVNFOkFCVC5JUV9NQVJLRVRDQVAuLkpQ</t>
  </si>
  <si>
    <t>WQEAAAC7xgMAAgAAAA8xNTk0NDM1NS43MDQ2NTgBBgAAAAUAAAABMQEAAAAKMTk3MzIxNzkzMQMAAAACNzkCAAAABjEwMDA1NAQAAAABMAcAAAAJOS8yMC8yMDE5AjD7u01A1wgK6YDxTUDXCBxDSVEuTllTRTpIQUUuSVFfTklfQ0YuRlkyMDE4AQAAAJVxAQACAAAABjQ1LjU3MgEIAAAABQAAAAExAQAAAAoxOTY0ODQzNTk0AwAAAAMxNjACAAAABDIxNTAEAAAAATAHAAAACTkvMjMvMjAxOQgAAAAJMy8zMS8yMDE4CQAAAAEw5jIIm01A1wjsS7zfTUDXCCFDSVEuTllTRTpIQUUuSVFfSU5DX0VRVUlUWS5GWTIwMTYBAAAAlXEBAAMAAAAAAP3kB5tNQNcIfMuq301A1wgZQ0lRLk5ZU0U6TURULklRX0FSLkZZMjAxMwEAAAB0egAAAgAAAAQzNzI3AQgAAAAFAAAAATEBAAAACjE3NDM2Njg0NTUDAAAAAzE2MAIAAAAEMTAyMQQAAAABMAcAAAAJOS8yMy8yMDE5CAAAAAk0LzI2LzIwMTMJAAAAATBLg4aaTUDXCMx41t9NQNcIOkNJUS5OWVNFOkJTWC5JUV9DVVNUT01fQkVUQS4tMTA0Vy4yMDE4LzEyLzMxLi5eVE9QSVguSlBZLkgBAAAAu9gEAAIAAAARMC44OTU1MDAxMDQ1NjU1NzEA1tf3u01A1wgbka3eTUDXCChDSVEuVFNFOjY4NjkuSVFfVE9UQUxfREVCVF9SRVBBSUQuRlkyMDEwAQAAAHF4DQACAAAABS03NzMzAQgAAAAFAAAAATEBAAAACjEzODA1MjgyOTQDAAAAAjc5AgAAAAQyMTY2BAAAAAEwBwAAAAk5</t>
  </si>
  <si>
    <t>LzIzLzIwMTkIAAAACTMvMzEvMjAxMAkAAAABMF64LqFNQNcIp+A5301A1wggQ0lRLlRTRTo2ODY5LklRX0xUX0lOVkVTVC5GWTIwMTcBAAAAcXgNAAIAAAAFMTgyMzMBCAAAAAUAAAABMQEAAAAKMTg0ODUxNDY1NwMAAAACNzkCAAAABDEwNTQEAAAAATAHAAAACTkvMjMvMjAxOQgAAAAJMy8zMS8yMDE3CQAAAAEwP4YroU1A1wiKRCvfTUDXCCVDSVEuTllTRTpIQUUuSVFfU1BFQ0lBTF9ESVZfQ0YuRlkyMDExAQAAAJVxAQADAAAAAAAwERueTUDXCIQDut9NQNcIJUNJUS5OWVNFOkJEWC5JUV9CQVNJQ19FUFNfSU5DTC5GWTIwMTMBAAAA/pQBAAIAAAAINi42MjU0MzQBCAAAAAUAAAABMQEAAAAKMTc2Njg0OTU0MgMAAAADMTYwAgAAAAE5BAAAAAEwBwAAAAk5LzIzLzIwMTkIAAAACTkvMzAvMjAxMwkAAAABMGvl3ZVNQNcIYdIK4E1A1wgcQ0lRLlRTRTo0NTQzLklRX05JX0NGLkZZMjAxOQEAAAACXA0AAgAAAAYxMDI3MDkBCAAAAAUAAAABMQEAAAAKMTk2OTYwMTI4NwMAAAACNzkCAAAABDIxNTAEAAAAATAHAAAACTkvMjMvMjAxOQgAAAAJMy8zMS8yMDE5CQAAAAEwfHK9ok1A1wgmKO/eTUDXCCZDSVEuVFNFOjQ1NDMuSVFfTkVUX0RFQlRfRUJJVERBLkZZMjAxNwEAAAACXA0AAgAAAAgxLjk3MzI3NAEIAAAABQAAAAExAQAAAAoxODQ4NjczMjM3AwAAAAI3OQIAAAAENDE5MwQAAAABMAcAAAAJOS8yMy8y</t>
  </si>
  <si>
    <t>MDE5CAAAAAkzLzMxLzIwMTcJAAAAATDe7EeSTUDXCJf6c+BNQNcIJkNJUS5UU0U6Njg2OS5JUV9QRVJJT0RMRU5HVEhfSVMuRlkyMDE4AQAAAHF4DQABAAAAAjEyADOtK6FNQNcIHR5O301A1wgnQ0lRLlRTRTo2ODY5LklRX0RBWVNfUEFZQUJMRV9PVVQuRlkyMDA5AQAAAHF4DQACAAAACDk5Ljc1NjY5AQgAAAAFAAAAATEBAAAACjEzODA1Mjc4NjgDAAAAAjc5AgAAAAQ0MTgzBAAAAAEwBwAAAAk5LzIzLzIwMTkIAAAACTMvMzEvMjAwOQkAAAABMHhhSJJNQNcIAEme4E1A1wgqQ0lRLkpBU0RBUTo3NzQ5LklRX01BUktFVENBUC4yMDEzLzMvMzEuSlBZAQAAANAYWAACAAAACTMwMDM4Ljg1OQEGAAAABQAAAAExAQAAAAoxNTg3OTA0OTM2AwAAAAI3OQIAAAAGMTAwMDU0BAAAAAEwBwAAAAkzLzMxLzIwMTMCMPu7TUDXCP+2hPFNQNcIIENJUS5OWVNFOkJTWC5JUV9SRF9FWFBfRk4uRlkyMDE2AQAAALvYBAACAAAAAzkyMAEIAAAABQAAAAExAQAAAAoxOTQ2MDA2OTQ3AwAAAAMxNjACAAAABDMxNjgEAAAAATAHAAAACTkvMjMvMjAxOQgAAAAKMTIvMzEvMjAxNgkAAAABMKS0j5ZNQNcIqsz+301A1wgnQ0lRLk5ZU0U6QlNYLklRX1RPVEFMX09USEVSX09QRVIuRlkyMDEyAQAAALvYBAACAAAABDM4MDABCAAAAAUAAAABMQEAAAAKMTcyMDc5OTI4NgMAAAADMTYwAgAAAAMzODAEAAAAATAHAAAACTkvMjMvMjAx</t>
  </si>
  <si>
    <t>OQgAAAAKMTIvMzEvMjAxMgkAAAABMAGgBZdNQNcIjXP0301A1wgsQ0lRLlRTRTo0NTQzLklRX0lNUFVUX09QRVJfTEVBU0VfREVQUi5GWTIwMTIBAAAAAlwNAAMAAAAAAIBeCKRNQNcI8mrz3k1A1wggQ0lRLlRTRTo2ODY5LklRX01BQ0hJTkVSWS5GWTIwMTEBAAAAcXgNAAMAAAAAAF64LqFNQNcIwvAX301A1wgwQ0lRLk5ZU0U6QUJULklRX0NVU1RPTV9CRVRBLi0xMDRXLi4uXlRPUElYLkpQWS5IAQAAALvGAwACAAAAETAuOTcyMDgxOTA4NjI1MDg1APFW+7tNQNcI8Vb7u01A1wglQ0lRLk5ZU0U6QkRYLklRX0JBU0lDX0VQU19FWENMLkZZMjAwNwEAAAD+lAEAAgAAAAgzLjQzNTc2NwEIAAAABQAAAAExAQAAAAoxMjY0NDcwMzEwAwAAAAMxNjACAAAABDMwNjQEAAAAATAHAAAACTkvMjMvMjAxOQgAAAAJOS8zMC8yMDA3CQAAAAEwjwKQlk1A1wiYc/vfTUDXCCBDSVEuTllTRTpIQUUuSVFfTFRfSU5WRVNULkZZMjAxMwEAAACVcQEAAwAAAAAAF60bnk1A1whcwJnfTUDXCCVDSVEuTllTRTpIQUUuSVFfRElMVVRfRVBTX0lOQ0wuRlkyMDE4AQAAAJVxAQACAAAABDAuODUBCAAAAAUAAAABMQEAAAAKMTk2NDg0MzU5NAMAAAADMTYwAgAAAAE4BAAAAAEwBwAAAAk5LzIzLzIwMTkIAAAACTMvMzEvMjAxOAkAAAABMOYyCJtNQNcIjeLT301A1wgeQ0lRLlRTRTo4MDg2LklRX1NUX0RFQlQuRlkyMDEyAQAAAF1e</t>
  </si>
  <si>
    <t>DQACAAAABjExNzUzMAEIAAAABQAAAAExAQAAAAoxNTU1NzA0NDc5AwAAAAI3OQIAAAAEMTA0NgQAAAABMAcAAAAJOS8yMy8yMDE5CAAAAAkzLzMxLzIwMTIJAAAAATBc3zSeTUDXCBuvYN9NQNcIOkNJUS5OWVNFOkFCVC5JUV9DVVNUT01fQkVUQS4tMTA0Vy4yMDA4LzEyLzMxLi5eVE9QSVguSlBZLkgBAAAAu8YDAAIAAAARMC4zOTY2ODM3Nzk4NDEzOTEA8Vb7u01A1wjLFrbeTUDXCCNDSVEuTllTRTpIQUUuSVFfRElMVVRfV0VJR0hULkZZMjAwOAEAAACVcQEAAgAAAAY1My40OTIANXs1nk1A1whM+K/fTUDXCCRDSVEuVFNFOjc3MzMuSVFfRVFVSVRZX01FVEhPRC5GWTIwMTgBAAAAAWUKAAIAAAACNDQBCAAAAAUAAAABMQEAAAAKMTg5NDU2Nzg5NgMAAAACNzkCAAAABDMwNjMEAAAAATAHAAAACTkvMjMvMjAxOQgAAAAJMy8zMS8yMDE4CQAAAAEw5560ok1A1wg2AkrfTUDXCCNDSVEuVFNFOjY4NjkuSVFfRklOSVNIRURfSU5WLkZZMjAwOQEAAABxeA0AAgAAAAUxMzMzMQEIAAAABQAAAAExAQAAAAoxMzgwNTI3ODY4AwAAAAI3OQIAAAAEMzA3NQQAAAABMAcAAAAJOS8yMy8yMDE5CAAAAAkzLzMxLzIwMDkJAAAAATBvkS6hTUDXCEpmQt9NQNcIIkNJUS5OWVNFOk1EVC5JUV9HQUlOX0lOVkVTVC5GWTIwMDkBAAAAdHoAAAIAAAACLTQBCAAAAAUAAAABMQEAAAAKMTQ1OTM3ODk2MgMAAAADMTYwAgAAAAI2</t>
  </si>
  <si>
    <t>MgQAAAABMAcAAAAJOS8yMy8yMDE5CAAAAAk0LzI0LzIwMDkJAAAAATD7DoaaTUDXCI8OxN9NQNcIJENJUS5UU0U6ODA4Ni5JUV9JTVBBSVJNRU5UX0dXLkZZMjAxMQEAAABdXg0AAwAAAAAAXN80nk1A1wjT5mjfTUDXCCBDSVEuTllTRTpCRFguSVFfUEFSVF9USU1FLkZZMjAwOAEAAAD+lAEAAwAAAAAAm0ndlU1A1wiA6PvfTUDXCCZDSVEuVFNFOjQ1NDMuSVFfSU5WRU5UT1JZX1RVUk5TLkZZMjAxNQEAAAACXA0AAgAAAAgyLjM4OTMxMgEIAAAABQAAAAExAQAAAAoxNzQ1MjE0MTgwAwAAAAI3OQIAAAAENDA4MgQAAAABMAcAAAAJOS8yMy8yMDE5CAAAAAkzLzMxLzIwMTUJAAAAATBQ24SSTUDXCLZklOBNQNcIGUNJUS5OWVNFOkJEWC5JUV9ETy5GWTIwMDgBAAAA/pQBAAIAAAAGNDkuMjQyAQgAAAAFAAAAATEBAAAACjE0MTMzOTAwMDkDAAAAAzE2MAIAAAACNDAEAAAAATAHAAAACTkvMjMvMjAxOQgAAAAJOS8zMC8yMDA4CQAAAAEwvyHdlU1A1whEKwDgTUDXCCBDSVEuVFNFOjgwODYuSVFfU0dBX1NVUFBMLkZZMjAxNQEAAABdXg0AAgAAAAU4MjEzMgEIAAAABQAAAAExAQAAAAoxNzQ1OTE2NzA3AwAAAAI3OQIAAAADMTAyBAAAAAEwBwAAAAk5LzIzLzIwMTkIAAAACTMvMzEvMjAxNQkAAAABMHW4NJ5NQNcIyvFy301A1wgjQ0lRLkpBU0RBUTo3NzQ5LklRX0RJVl9TSEFSRS5GWTIwMTkBAAAA0BhYAAIA</t>
  </si>
  <si>
    <t>AAACOTABCAAAAAUAAAABMQEAAAAKMTk3MDIxMzA4MQMAAAACNzkCAAAABDMwNTgEAAAAATAHAAAACTkvMjMvMjAxOQgAAAAJMy8zMS8yMDE5CQAAAAEwcU6Yn01A1whViGffTUDXCBxDSVEuTllTRTpCRFguSVFfQ0FQRVguRlkyMDEyAQAAAP6UAQACAAAABC00ODcBCAAAAAUAAAABMQEAAAAKMTcwOTI5NDM0MgMAAAADMTYwAgAAAAQyMDIxBAAAAAEwBwAAAAk5LzIzLzIwMTkIAAAACTkvMzAvMjAxMgkAAAABMHq+3ZVNQNcIbqsK4E1A1wgfQ0lRLlRTRTo3NzMzLklRX09QRVJfSU5DLkZZMjAxOAEAAAABZQoAAgAAAAU3OTcyMAEIAAAABQAAAAExAQAAAAoxODk0NTY3ODk2AwAAAAI3OQIAAAACMjEEAAAAATAHAAAACTkvMjMvMjAxOQgAAAAJMy8zMS8yMDE4CQAAAAEw83e0ok1A1wiediffTUDXCCBDSVEuVFNFOjY4NjkuSVFfRlVMTF9USU1FLkZZMjAxMAEAAABxeA0AAgAAAAQzOTEzAF64LqFNQNcIGnwX301A1wgiQ0lRLlRTRTo3NzMzLklRX1NBTEVfUFBFX0NGLkZZMjAwOQEAAAABZQoAAwAAAAAA/cW7ok1A1whJJwTfTUDXCCxDSVEuTkFTREFRR1M6SVNSRy5JUV9EQVlTX1BBWUFCTEVfT1VULkZZMjAxNQEAAAAfdgAAAgAAAAgyNi44Njc2NQEIAAAABQAAAAExAQAAAAoxODcyOTMwOTY4AwAAAAMxNjACAAAABDQxODMEAAAAATAHAAAACTkvMjMvMjAxOQgAAAAKMTIvMzEvMjAxNQkAAAABMKKjXo9N</t>
  </si>
  <si>
    <t>QNcI/qe74E1A1wgjQ0lRLlRTRTo2ODY5LklRX0VCSVRBX01BUkdJTi5GWTIwMTkBAAAAcXgNAAIAAAAGMjAuOTMxAQgAAAAFAAAAATEBAAAACjE5NjkzMDQxNzEDAAAAAjc5AgAAAAQ0NDE5BAAAAAEwBwAAAAk5LzIzLzIwMTkIAAAACTMvMzEvMjAxOQkAAAABMOPQSpJNQNcIYVSo4E1A1wgZQ0lRLlRTRTo4MDg2LklRX0FELkZZMjAxMgEAAABdXg0AAwAAAAAAXN80nk1A1wiOWmnfTUDXCCBDSVEuVFNFOjQ1NDMuSVFfRElWX1NIQVJFLkZZMjAwOQEAAAACXA0AAgAAAAE4AQgAAAAFAAAAATEBAAAACjEzODI2NjEwNzADAAAAAjc5AgAAAAQzMDU4BAAAAAEwBwAAAAk5LzIzLzIwMTkIAAAACTMvMzEvMjAwOQkAAAABMJwRCKRNQNcICs/d3k1A1wgtQ0lRLkpBU0RBUTo3NzQ5LklRX0lOQ19UQVhfUEFZX0NVUlJFTlQuRlkyMDA4AQAAANAYWAACAAAABzUzNi4yNjYBCAAAAAUAAAABMQEAAAAKMTA2ODE3MzY1NgMAAAACNzkCAAAABDEwOTQEAAAAATAHAAAACTkvMjMvMjAxOQgAAAAJMy8zMS8yMDA4CQAAAAEwOPttn01A1whsE3XfTUDXCCZDSVEuTllTRTpCU1guSVFfRklMSU5HX0NVUlJFTkNZLkZZMjAwOQEAAAC72AQAAwAAAANVU0QA9XkFl01A1wh+1/PfTUDXCC1DSVEuVFNFOjgwODYuSVFfT1RIRVJfSU5WRVNUX0FDVF9TVVBQTC5GWTIwMTYBAAAAXV4NAAIAAAAEMzcxNAEIAAAABQAAAAExAQAAAAox</t>
  </si>
  <si>
    <t>Nzk4ODk0OTI4AwAAAAI3OQIAAAAEMjA1MQQAAAABMAcAAAAJOS8yMy8yMDE5CAAAAAkzLzMxLzIwMTYJAAAAATBWBjWeTUDXCIkZlt9NQNcIJUNJUS5KQVNEQVE6Nzc0OS5JUV9RVUlDS19SQVRJTy5GWTIwMDgBAAAA0BhYAAIAAAAINy4zMTkwNDQBCAAAAAUAAAABMQEAAAAKMTA2ODE3MzY1NgMAAAACNzkCAAAABDQxMjEEAAAAATAHAAAACTkvMjMvMjAxOQgAAAAJMy8zMS8yMDA4CQAAAAEw+nN/kU1A1wg+ToDgTUDXCCVDSVEuTllTRTpBQlQuSVFfTkVUX1JFTlRBTF9FWFAuRlkyMDA5AQAAALvGAwADAAAAAADKRkGUTUDXCNdjTuBNQNcIIkNJUS5UU0U6NDU0My5JUV9MRVZFUkVEX0ZDRi5GWTIwMTYBAAAAAlwNAAIAAAAJNTc1OTcuMTI1AQgAAAAFAAAAATEBAAAACjE3OTg2OTk3NDUDAAAAAjc5AgAAAAQ0NDIyBAAAAAEwBwAAAAk5LzIzLzIwMTkIAAAACTMvMzEvMjAxNgkAAAABMJckvaJNQNcIr1QC301A1wggQ0lRLlRTRTo4MDg2LklRX01BQ0hJTkVSWS5GWTIwMDkBAAAAXV4NAAIAAAAGMTA3Mjc3AQgAAAAFAAAAATEBAAAACjEzODIzNjQ5NjUDAAAAAjc5AgAAAAQzMTE0BAAAAAEwBwAAAAk5LzIzLzIwMTkIAAAACTMvMzEvMjAwOQkAAAABMHW4NJ5NQNcI5HFo301A1wghQ0lRLk5ZU0U6QUJULklRX0NBU0hfRklOQU4uRlkyMDExAQAAALvGAwACAAAABS02NDIzAQgAAAAFAAAAATEBAAAACjE2</t>
  </si>
  <si>
    <t>NTkzODQ1MDQDAAAAAzE2MAIAAAAEMjAwNAQAAAABMAcAAAAJOS8yMy8yMDE5CAAAAAoxMi8zMS8yMDExCQAAAAEw3bpBlE1A1whAQkXgTUDXCB9DSVEuVFNFOjc3NDcuSVFfQVJfVFVSTlMuRlkyMDE2AQAAAGWymwACAAAACDUuNDMxNDM4AQgAAAAFAAAAATEBAAAACjE4MTI2NDAzMDIDAAAAAjc5AgAAAAQ0MDAxBAAAAAEwBwAAAAk5LzIzLzIwMTkIAAAACTYvMzAvMjAxNgkAAAABMAlNf5FNQNcIOK2k4E1A1wggQ0lRLlRTRTo0NTQzLklRX09USEVSX1JFVi5GWTIwMDkBAAAAAlwNAAMAAAAAAJwRCKRNQNcIwfXk3k1A1wgfQ0lRLk5ZU0U6QUJULklRX0VCSVRfSU5ULkZZMjAwNwEAAAC7xgMAAgAAAAg3Ljg5OTUzMwEIAAAABQAAAAExAQAAAAoxMzI3MDE0MjMwAwAAAAMxNjACAAAABDQxODkEAAAAATAHAAAACTkvMjMvMjAxOQgAAAAKMTIvMzEvMjAwNwkAAAABMKKjXo9NQNcIEZ3U4E1A1wghQ0lRLlRTRTo3NzQ3LklRX0VCSVREQV9JTlQuRlkyMDEzAQAAAGWymwACAAAACTk1LjMyNzU4NgEIAAAABQAAAAExAQAAAAoxNjQxNzEzNTAxAwAAAAI3OQIAAAAENDE5MAQAAAABMAcAAAAJOS8yMy8yMDE5CAAAAAk2LzMwLzIwMTMJAAAAATAJTX+RTUDXCE7DjuBNQNcIHkNJUS5UU0U6NzczMy5JUV9JTkNfVEFYLkZZMjAxMgEAAAABZQoAAgAAAAUzOTI4MgEIAAAABQAAAAExAQAAAAoxNTU0OTUwODY3AwAA</t>
  </si>
  <si>
    <t>AAI3OQIAAAACNzUEAAAAATAHAAAACTkvMjMvMjAxOQgAAAAJMy8zMS8yMDEyCQAAAAEw8Oy7ok1A1wiqrfDeTUDXCCRDSVEuVFNFOjc3MzMuSVFfQ09NTU9OX0RJVl9DRi5GWTIwMDkBAAAAAWUKAAIAAAAGLTEwNzQ5AQgAAAAFAAAAATEBAAAACjEzODI1MDU2NDIDAAAAAjc5AgAAAAQyMDc0BAAAAAEwBwAAAAk5LzIzLzIwMTkIAAAACTMvMzEvMjAwOQkAAAABMP3Fu6JNQNcI8HX23k1A1wgfQ0lRLk5ZU0U6QkRYLklRX05FVF9ERUJULkZZMjAxNQEAAAD+lAEAAgAAAAUxMTM1OQEIAAAABQAAAAExAQAAAAoxODY3Mjk4MDA0AwAAAAMxNjACAAAABDQzNjQEAAAAATAHAAAACTkvMjMvMjAxOQgAAAAJOS8zMC8yMDE1CQAAAAEwTfuplU1A1wjM+TTgTUDXCCBDSVEuTllTRTpIQUUuSVFfQ0hBTkdFX0FQLkZZMjAxNQEAAACVcQEAAgAAAAUxLjk5MwEIAAAABQAAAAExAQAAAAoxODQ0MjY4ODIwAwAAAAMxNjACAAAABDIwMTcEAAAAATAHAAAACTkvMjMvMjAxOQgAAAAJMy8yOC8yMDE1CQAAAAEwDr4Hm01A1wgN96HfTUDXCCJDSVEuTllTRTpCRFguSVFfT1RIRVJfSU5UQU4uRlkyMDA3AQAAAP6UAQACAAAABzYxMy40NTUBCAAAAAUAAAABMQEAAAAKMTI2NDQ3MDMxMAMAAAADMTYwAgAAAAQxMDQwBAAAAAEwBwAAAAk5LzIzLzIwMTkIAAAACTkvMzAvMjAwNwkAAAABMIMpkJZNQNcINzEa4E1A1wglQ0lRLk5Z</t>
  </si>
  <si>
    <t>U0U6QkRYLklRX0xUX0RFQlRfUkVQQUlELkZZMjAxOAEAAAD+lAEAAgAAAAUtMzk5NgEIAAAABQAAAAExAQAAAAoxOTI1MDM1NjExAwAAAAMxNjACAAAABDIwMzYEAAAAATAHAAAACTkvMjMvMjAxOQgAAAAJOS8zMC8yMDE4CQAAAAEwf2+qlU1A1wifBCrgTUDXCCJDSVEuVFNFOjc3NDcuSVFfUVVJQ0tfUkFUSU8uRlkyMDA4AQAAAGWymwACAAAACDEuNDg3NDcyAQgAAAAFAAAAATEBAAAACjExNzA4NzgwMzUDAAAAAjc5AgAAAAQ0MTIxBAAAAAEwBwAAAAk5LzIzLzIwMTkIAAAACTYvMzAvMjAwOAkAAAABMOPQSpJNQNcIXfWR4E1A1wgqQ0lRLk5ZU0U6SEFFLklRX1RFVl9FQklUREEuMjAwMC4yMDEyLzAzLzMxAQAAAJVxAQACAAAACTEwLjkxNTc4NwEHAAAABQAAAAExAQAAAAoxNDkzOTYxNjU3AwAAAAEwAgAAAAYxMDAwMzAEAAAAATAHAAAACTMvMzAvMjAxMggAAAAJMy8zMC8yMDEy0NJ+uk1A1wh16sXeTUDXCCpDSVEuTkFTREFRR1M6SVNSRy5JUV9SRVRVUk5fQ0FQSVRBTC5GWTIwMTEBAAAAH3YAAAIAAAAHMTguNTQ1OAEIAAAABQAAAAExAQAAAAoxNjU2MzI3NDQ5AwAAAAMxNjACAAAABDQzNjMEAAAAATAHAAAACTkvMjMvMjAxOQgAAAAKMTIvMzEvMjAxMQkAAAABMBhAoZBNQNcI/ZHY4E1A1wgmQ0lRLlRTRTo3NzQ3LklRX0lOVkVOVE9SWV9UVVJOUy5GWTIwMDkBAAAAZbKbAAIAAAAIMS43Mjcz</t>
  </si>
  <si>
    <t>MTQBCAAAAAUAAAABMQEAAAAKMTQwNDk5MjA0NwMAAAACNzkCAAAABDQwODIEAAAAATAHAAAACTkvMjMvMjAxOQgAAAAJNi8zMC8yMDA5CQAAAAEw49BKkk1A1whd9ZHgTUDXCC9DSVEuTkFTREFRR1M6SVNSRy5JUV9URVZfRUJJVERBLjIwMDAuMjAxNi8wMy8zMQEAAAAfdgAAAgAAAAgyNS4xNDE3MwEHAAAABQAAAAExAQAAAAoxNzc0MzgzMzI0AwAAAAEwAgAAAAYxMDAwMzAEAAAAATAHAAAACTMvMzEvMjAxNggAAAAJMy8zMS8yMDE22R9/uk1A1whxOL/eTUDXCCVDSVEuVFNFOjc3MzMuSVFfT1RIRVJfQ0FfU1VQUEwuRlkyMDE2AQAAAAFlCgACAAAABTM2NDc4AQgAAAAFAAAAATEBAAAACjE3OTg4OTQ5MjIDAAAAAjc5AgAAAAQxMDU1BAAAAAEwBwAAAAk5LzIzLzIwMTkIAAAACTMvMzEvMjAxNgkAAAABMAcqtKJNQNcI7pJA301A1wgeQ0lRLlRTRTo3NzMzLklRX1dJUF9JTlYuRlkyMDE1AQAAAAFlCgACAAAABTI0NTg1AQgAAAAFAAAAATEBAAAACjE3NDU5MTY0NzMDAAAAAjc5AgAAAAQzMjE5BAAAAAEwBwAAAAk5LzIzLzIwMTkIAAAACTMvMzEvMjAxNQkAAAABMBIDtKJNQNcIfPBI301A1wgcQ0lRLk5ZU0U6QkRYLklRX05JX0NGLkZZMjAxNwEAAAD+lAEAAgAAAAQxMTAwAQgAAAAFAAAAATEBAAAACjE5MjUwMzU2NTEDAAAAAzE2MAIAAAAEMjE1MAQAAAABMAcAAAAJOS8yMy8yMDE5CAAAAAk5LzMw</t>
  </si>
  <si>
    <t>LzIwMTcJAAAAATA6SaqVTUDXCB//HeBNQNcIGUNJUS5UU0U6Njg2OS5JUV9BRC5GWTIwMTABAAAAcXgNAAIAAAAGLTMyOTg2AQgAAAAFAAAAATEBAAAACjEzODA1MjgyOTQDAAAAAjc5AgAAAAQxMDc1BAAAAAEwBwAAAAk5LzIzLzIwMTkIAAAACTMvMzEvMjAxMAkAAAABMG+RLqFNQNcIO1UX301A1wgdQ0lRLlRTRTo4MDg2LklRX0NPTU1PTi5GWTIwMTkBAAAAXV4NAAIAAAAFODQzOTcBCAAAAAUAAAABMQEAAAAKMTk2OTk1MDA4NQMAAAACNzkCAAAABDExMDMEAAAAATAHAAAACTkvMjMvMjAxOQgAAAAJMy8zMS8yMDE5CQAAAAEwP1Q1nk1A1wiOuo3fTUDXCChDSVEuVFNFOjgwODYuSVFfVE9UQUxfREVCVF9JU1NVRUQuRlkyMDE1AQAAAF1eDQACAAAABTg5NTIyAQgAAAAFAAAAATEBAAAACjE3NDU5MTY3MDcDAAAAAjc5AgAAAAQyMTYxBAAAAAEwBwAAAAk5LzIzLzIwMTkIAAAACTMvMzEvMjAxNQkAAAABMFzfNJ5NQNcIy0WN301A1wgiQ0lRLk5ZU0U6QkRYLklRX0RBX1NVUFBMX0NGLkZZMjAxMgEAAAD+lAEAAgAAAAM0MDQBCAAAAAUAAAABMQEAAAAKMTcwOTI5NDM0MgMAAAADMTYwAgAAAAQyMTcxBAAAAAEwBwAAAAk5LzIzLzIwMTkIAAAACTkvMzAvMjAxMgkAAAABMHq+3ZVNQNcIRscO4E1A1wghQ0lRLlRTRTo3NzMzLklRX0lOQ19FUVVJVFkuRlkyMDEyAQAAAAFlCgACAAAAAzE0NAEIAAAABQAA</t>
  </si>
  <si>
    <t>AAExAQAAAAoxNTU0OTUwODY3AwAAAAI3OQIAAAACNDcEAAAAATAHAAAACTkvMjMvMjAxOQgAAAAJMy8zMS8yMDEyCQAAAAEw8Oy7ok1A1wgKEv7eTUDXCB1DSVEuTllTRTpIQUUuSVFfR0FfRVhQLkZZMjAxMgEAAACVcQEAAwAAAAAAMBEbnk1A1wjg59HfTUDXCCZDSVEuTkFTREFRR1M6SVNSRy5JUV9UT1RBTF9MSUFCLkZZMjAxNwEAAAAfdgAAAgAAAAU5OTYuNAEIAAAABQAAAAExAQAAAAoxOTQzNjczNzA3AwAAAAMxNjACAAAABDEyNzYEAAAAATAHAAAACTkvMjMvMjAxOQgAAAAKMTIvMzEvMjAxNwkAAAABMNbsd5RNQNcI7CtG4E1A1wgsQ0lRLlRTRTo4MDg2LklRX0lNUFVUX09QRVJfTEVBU0VfREVQUi5GWTIwMDkBAAAAXV4NAAIAAAAKNDc2LjA4MDIyNAEIAAAABQAAAAExAQAAAAoxMzgyMzY0OTY1AwAAAAI3OQIAAAAFMjE2NzMEAAAAATAHAAAACTkvMjMvMjAxOQgAAAAJMy8zMS8yMDA5CQAAAAEweZE0nk1A1whWd1/fTUDXCCxDSVEuTllTRTpCRFguSVFfREVCVF9FUVVJVl9PUEVSX0xFQVNFLkZZMjAxNQEAAAD+lAEAAgAAAAM3MTIBCAAAAAUAAAABMQEAAAAKMTg2NzI5ODAwNAMAAAADMTYwAgAAAAUyMTY3MQQAAAABMAcAAAAJOS8yMy8yMDE5CAAAAAk5LzMwLzIwMTUJAAAAATBN+6mVTUDXCGzuHOBNQNcIJ0NJUS5KQVNEQVE6Nzc0OS5JUV9FQklUREFfTUFSR0lOLkZZMjAxMwEAAADQGFgA</t>
  </si>
  <si>
    <t>AgAAAAcyNy4yNjk0AQgAAAAFAAAAATEBAAAACjE2MjYyMzE1ODMDAAAAAjc5AgAAAAQ0MDQ3BAAAAAEwBwAAAAk5LzIzLzIwMTkIAAAACTMvMzEvMjAxMwkAAAABMPpzf5FNQNcINQah4E1A1wgmQ0lRLkpBU0RBUTo3NzQ5LklRX1RPVEFMX0FTU0VUUy5GWTIwMTYBAAAA0BhYAAIAAAAFNDAyNDMBCAAAAAUAAAABMQEAAAAKMTc5OTI0MzUwNwMAAAACNzkCAAAABDEwMDcEAAAAATAHAAAACTkvMjMvMjAxOQgAAAAJMy8zMS8yMDE2CQAAAAEwhwCYn01A1wjAKYnfTUDXCCNDSVEuTllTRTpBQlQuSVFfUEVfRVhDTC4uMjAwOC8wMy8zMQEAAAC7xgMAAgAAAAkyMy44NzQ0NTgBBwAAAAUAAAABMQEAAAAJNTE4NzQ3ODk0AwAAAAEwAgAAAAYxMDAwMjcEAAAAATAHAAAACTMvMzEvMjAwOAgAAAAJMy8zMS8yMDA4BEh/uk1A1wibPb3eTUDXCC1DSVEuTllTRTpIQUUuSVFfT1RIRVJfSU5WRVNUX0FDVF9TVVBQTC5GWTIwMTEBAAAAlXEBAAMAAAAAADARG55NQNcIgsCg301A1wglQ0lRLk5ZU0U6QlNYLklRX0xUX0RFQlRfSVNTVUVELkZZMjAxMQEAAAC72AQAAgAAAAM1NjUBCAAAAAUAAAABMQEAAAAKMTY2MDQ2NTMzNwMAAAADMTYwAgAAAAQyMDM0BAAAAAEwBwAAAAk5LzIzLzIwMTkIAAAACjEyLzMxLzIwMTEJAAAAATABoAWXTUDXCHPX3t9NQNcINENJUS5OWVNFOk1EVC5JUV9UT1RBTF9PVVRTVEFORElOR19G</t>
  </si>
  <si>
    <t>SUxJTkdfREFURS5GWTIwMTMBAAAAdHoAAAIAAAALMTAwNy40MTI2MTMBBAAAAAUAAAABNQEAAAAKMTc0MzY2ODQ1NQIAAAAFMjQxNTMGAAAAATA/qoaaTUDXCNhnzt9NQNcIJUNJUS5UU0U6NzczMy5JUV9EQVlTX1NBTEVTX09VVC5GWTIwMTYBAAAAAWUKAAIAAAAJNzguMDU2MDg4AQgAAAAFAAAAATEBAAAACjE3OTg4OTQ5MjIDAAAAAjc5AgAAAAQ0MDQyBAAAAAEwBwAAAAk5LzIzLzIwMTkIAAAACTMvMzEvMjAxNgkAAAABMIM6SJJNQNcI/yGe4E1A1wgdQ0lRLlRTRTo3NzQ3LklRX0VCSVREQS5GWTIwMTIBAAAAZbKbAAIAAAAEMzA0MgEIAAAABQAAAAExAQAAAAoxNTcxMzA3Njg2AwAAAAI3OQIAAAAENDA1MQQAAAABMAcAAAAJOS8yMy8yMDE5CAAAAAk2LzMwLzIwMTIJAAAAATB7diShTUDXCEmuE99NQNcIJENJUS5OWVNFOkJEWC5JUV9JTkNfRVFVSVRZX0NGLkZZMjAwOAEAAAD+lAEAAwAAAAAAm0ndlU1A1wg3eQDgTUDXCCNDSVEuTkFTREFRR1M6SVNSRy5JUV9TVF9ERUJULkZZMjAxNQEAAAAfdgAAAwAAAAAA4sV3lE1A1wgwsSTgTUDXCCJDSVEuTllTRTpNRFQuSVFfQ0FTSF9JTlZFU1QuRlkyMDE1AQAAAHR6AAACAAAABi0xNzA1OAEIAAAABQAAAAExAQAAAAoxODQ4MTE3NjA1AwAAAAMxNjACAAAABDIwMDUEAAAAATAHAAAACTkvMjMvMjAxOQgAAAAJNC8yNC8yMDE1CQAAAAEwqSSFmk1A1wjj</t>
  </si>
  <si>
    <t>xJ7fTUDXCBtDSVEuVFNFOjgwODYuSVFfRUJJVC5GWTIwMTMBAAAAXV4NAAIAAAAFMTEzNzABCAAAAAUAAAABMQEAAAAKMTYyNTQ1NzU3NQMAAAACNzkCAAAAAzQwMAQAAAABMAcAAAAJOS8yMy8yMDE5CAAAAAkzLzMxLzIwMTMJAAAAATBWBjWeTUDXCCt2WN9NQNcIIENJUS5UU0U6ODA4Ni5JUV9CVUlMRElOR1MuRlkyMDE2AQAAAF1eDQADAAAAAABWBjWeTUDXCEK6at9NQNcII0NJUS5UU0U6NDU0My5JUV9UT1RBTF9FUVVJVFkuRlkyMDA3AQAAAAJcDQACAAAABjI4OTI0OAEIAAAABQAAAAExAQAAAAk2NTQzMzAxOTkDAAAAAjc5AgAAAAQxMjc1BAAAAAEwBwAAAAk5LzIzLzIwMTkIAAAACTMvMzEvMjAwNwkAAAABMD+dvY5NQNcIFi7u4E1A1wghQ0lRLlRTRTo4MDg2LklRX0NBU0hfVEFYRVMuRlkyMDE4AQAAAF1eDQACAAAABDczMjkBCAAAAAUAAAABMQEAAAAKMTg5NTAwMjMwNgMAAAACNzkCAAAABDMwNTMEAAAAATAHAAAACTkvMjMvMjAxOQgAAAAJMy8zMS8yMDE4CQAAAAEwRC01nk1A1wjJ3MffTUDXCCRDSVEuTllTRTpIQUUuSVFfUEVSSU9EREFURV9JUy5GWTIwMTkBAAAAlXEBAAUAAAAKMjAxOS8wMy8zMADi6QekTUDXCNDmlLdNQNcIJENJUS5UU0U6Njg2OS5JUV9NQVJLRVRDQVAuMjAwNC8wMy8zMQEAAABxeA0AAgAAAAw2MjAwMi4xNTkwNjUBBgAAAAUAAAABMQEAAAAJMTcxOTU3NjIxAwAA</t>
  </si>
  <si>
    <t>AAI3OQIAAAAGMTAwMDU0BAAAAAEwBwAAAAkzLzMxLzIwMDQ+cVS8TUDXCEz71N5NQNcII0NJUS5KQVNEQVE6Nzc0OS5JUV9DSEFOR0VfQVAuRlkyMDE0AQAAANAYWAACAAAAAzE4NQEIAAAABQAAAAExAQAAAAoxNjg3MzQzMDAyAwAAAAI3OQIAAAAEMjAxNwQAAAABMAcAAAAJOS8yMy8yMDE5CAAAAAkzLzMxLzIwMTQJAAAAATCI2ZefTUDXCOtVXd9NQNcIGUNJUS5OWVNFOkJTWC5JUV9ETy5GWTIwMTgBAAAAu9gEAAMAAAAAAI8CkJZNQNcIQI//301A1wgqQ0lRLlRTRTo3NzQ3LklRX0NVUlJFTlRfUE9SVF9MRUFTRVMuRlkyMDE0AQAAAGWymwADAAAAAADFVo2fTUDXCIeuNt9NQNcIJUNJUS5OWVNFOk1EVC5JUV9MVF9ERUJUX0VRVUlUWS5GWTIwMDkBAAAAdHoAAAIAAAAHNDcuNDM1OAEIAAAABQAAAAExAQAAAAoxNDU5Mzc4OTYyAwAAAAMxNjACAAAABDQwODUEAAAAATAHAAAACTkvMjMvMjAxOQgAAAAJNC8yNC8yMDA5CQAAAAEw3vD/kE1A1wjEi6LgTUDXCBxDSVEuTllTRTpCRFguSVFfQ0FQRVguRlkyMDE0AQAAAP6UAQACAAAABC01OTIBCAAAAAUAAAABMQEAAAAKMTgyMDI0NDk5NQMAAAADMTYwAgAAAAQyMDIxBAAAAAEwBwAAAAk5LzIzLzIwMTkIAAAACTkvMzAvMjAxNAkAAAABMKTTqZVNQNcIQkcL4E1A1wgnQ0lRLk5ZU0U6SEFFLklRX0RBWVNfUEFZQUJMRV9PVVQuRlkyMDE4AQAAAJVxAQAC</t>
  </si>
  <si>
    <t>AAAACTM3LjU3MDYyNAEIAAAABQAAAAExAQAAAAoxOTY0ODQzNTk0AwAAAAMxNjACAAAABDQxODMEAAAAATAHAAAACTkvMjMvMjAxOQgAAAAJMy8zMS8yMDE4CQAAAAEw3vD/kE1A1whicMHgTUDXCCdDSVEuSkFTREFROjc3NDkuSVFfRVFVSVRZX01FVEhPRC5GWTIwMTEBAAAA0BhYAAMAAAAAAABxbp9NQNcIPCR2301A1wgrQ0lRLkpBU0RBUTo3NzQ5LklRX1RPVEFMX0RFQlRfRUJJVERBLkZZMjAxMwEAAADQGFgAAwAAAAAA+nN/kU1A1wj46mvgTUDXCCNDSVEuTllTRTpCRFguSVFfQkVUQV8yWVIuMjAxMi8wOS8zMAEAAAD+lAEAAgAAABEwLjcxNjk0NzE5NjcwMjU0MQDG/ve7TUDXCAt1qd5NQNcIKENJUS5UU0U6NzczMy5JUV9GSVhFRF9BU1NFVF9UVVJOUy5GWTIwMDkBAAAAAWUKAAIAAAAINi4yNjQxMjkBCAAAAAUAAAABMQEAAAAKMTM4MjUwNTY0MgMAAAACNzkCAAAABDQwNjYEAAAAATAHAAAACTkvMjMvMjAxOQgAAAAJMy8zMS8yMDA5CQAAAAEw3uxHkk1A1wiSi43gTUDXCB5DSVEuSkFTREFROjc3NDkuSVFfRUJJVC5GWTIwMTEBAAAA0BhYAAIAAAAEMzU0OQEIAAAABQAAAAExAQAAAAoxNDY0MjY3NjQ3AwAAAAI3OQIAAAADNDAwBAAAAAEwBwAAAAk5LzIzLzIwMTkIAAAACTMvMzEvMjAxMQkAAAABMABxbp9NQNcIlL9T301A1wgjQ0lRLkpBU0RBUTo3NzQ5LklRX1BBUlRfVElNRS5GWTIwMTUB</t>
  </si>
  <si>
    <t>AAAA0BhYAAMAAAAAAIcAmJ9NQNcIWFaA301A1wgoQ0lRLlRTRTo3NzQ3LklRX1RPVEFMX0RFQlRfUkVQQUlELkZZMjAxNQEAAABlspsAAgAAAAUtMjQyNwEIAAAABQAAAAExAQAAAAoxNzU5Mzk5ODMzAwAAAAI3OQIAAAAEMjE2NgQAAAABMAcAAAAJOS8yMy8yMDE5CAAAAAk2LzMwLzIwMTUJAAAAATCBfY2fTUDXCGuSHd9NQNcIJkNJUS5OWVNFOkJEWC5JUV9MT0FOU19SRUNFSVZfTFQuRlkyMDA4AQAAAP6UAQADAAAAAAC/Id2VTUDXCAXjBOBNQNcIHUNJUS5OWVNFOkJEWC5JUV9SRF9FWFAuRlkyMDE1AQAAAP6UAQACAAAAAzYzMgEIAAAABQAAAAExAQAAAAoxODY3Mjk4MDA0AwAAAAMxNjACAAAAAzEwMAQAAAABMAcAAAAJOS8yMy8yMDE5CAAAAAk5LzMwLzIwMTUJAAAAATBN+6mVTUDXCKwx/t9NQNcIJENJUS5OWVNFOk1EVC5JUV9NQVJLRVRDQVAuMjAwOS8wNC8yNAEAAAB0egAAAgAAAAwzMzEwOC40MjMzODIBBgAAAAUAAAABMQEAAAAJNzk4NjEwOTA0AwAAAAMxNjACAAAABjEwMDA1NAQAAAABMAcAAAAJNC8yNC8yMDA5AjD7u01A1whJ37TeTUDXCC5DSVEuVFNFOjQ1NDMuSVFfTUlOT1JJVFlfSU5URVJFU1RfVE9UQUwuRlkyMDA4AQAAAAJcDQACAAAAAjg3AQgAAAAFAAAAATEBAAAACjEwNjExOTk2MTEDAAAAAjc5AgAAAAQxMzEyBAAAAAEwBwAAAAk5LzIzLzIwMTkIAAAACTMvMzEvMjAwOAkA</t>
  </si>
  <si>
    <t>AAABMOLpB6RNQNcIu/XW3k1A1wgkQ0lRLkpBU0RBUTo3NzQ5LklRX0VBUk5JTkdfQ08uRlkyMDE4AQAAANAYWAACAAAABDI0NjUBCAAAAAUAAAABMQEAAAAKMTg5NTUwNDUwOQMAAAACNzkCAAAAATcEAAAAATAHAAAACTkvMjMvMjAxOQgAAAAJMy8zMS8yMDE4CQAAAAEwcU6Yn01A1wjY5m/fTUDXCCxDSVEuTkFTREFRR1M6SVNSRy5JUV9NQVJLRVRDQVAuMjAwMi8zLzMxLkpQWQEAAAAfdgAAAgAAAAw0NTE1NS4xNTEyMjMBBgAAAAUAAAABMQEAAAAHMjMyMTg2MgMAAAACNzkCAAAABjEwMDA1NAQAAAABMAcAAAAJMy8zMS8yMDAyAjD7u01A1wjpq4jxTUDXCCVDSVEuTkFTREFRR1M6SVNSRy5JUV9MVF9JTlZFU1QuRlkyMDEwAQAAAB92AAACAAAABTY5OC41AQgAAAAFAAAAATEBAAAACjE1ODYxOTkzODgDAAAAAzE2MAIAAAAEMTA1NAQAAAABMAcAAAAJOS8yMy8yMDE5CAAAAAoxMi8zMS8yMDEwCQAAAAEwDjk3lU1A1whiWC/gTUDXCB9DSVEuTllTRTpCRFguSVFfQVJfVFVSTlMuRlkyMDE0AQAAAP6UAQACAAAACDYuOTQ1NzIzAQgAAAAFAAAAATEBAAAACjE4MjAyNDQ5OTUDAAAAAzE2MAIAAAAENDAwMQQAAAABMAcAAAAJOS8yMy8yMDE5CAAAAAk5LzMwLzIwMTQJAAAAATAv8qCQTUDXCHI+0+BNQNcIKkNJUS5OWVNFOkFCVC5JUV9UT1RBTF9FUVVJVFkuRlkyMDE4Li4uLkpQWQEAAAC7xgMAAgAAAAoz</t>
  </si>
  <si>
    <t>MzcwNjY0LjIzAQgAAAAFAAAAATEBAAAACjE5NDY3MDQ3OTYDAAAAAjc5AgAAAAQxMjc1BAAAAAEwBwAAAAk5LzIzLzIwMTkIAAAACjEyLzMxLzIwMTgJAAAAATA8KWCPTUDXCFcd7eBNQNcIKUNJUS5UU0U6ODA4Ni5JUV9EQVlTX0lOVkVOVE9SWV9PVVQuRlkyMDA4AQAAAF1eDQACAAAACjEzMS4yNDI4NDIBCAAAAAUAAAABMQEAAAAKMTA2MTE5NTEyOQMAAAACNzkCAAAABDQwMzUEAAAAATAHAAAACTkvMjMvMjAxOQgAAAAJMy8zMS8yMDA4CQAAAAEw7pp/kU1A1wiDaq7gTUDXCChDSVEuTllTRTpIQUUuSVFfUFJPVl9CQURfREVCVFNfQ0YuRlkyMDE0AQAAAJVxAQACAAAABDMuMDIBCAAAAAUAAAABMQEAAAAKMTc5NTE2NTI2NgMAAAADMTYwAgAAAAQyMTExBAAAAAEwBwAAAAk5LzIzLzIwMTkIAAAACTMvMjkvMjAxNAkAAAABMAnUG55NQNcIaMbB301A1wgoQ0lRLk5BU0RBUUdTOklTUkcuSVFfVE9UQUxfUkVDRUlWLkZZMjAxMwEAAAAfdgAAAgAAAAUzMDMuMwEIAAAABQAAAAExAQAAAAoxNzc0Mzc3MzM2AwAAAAMxNjACAAAABDEwMDEEAAAAATAHAAAACTkvMjMvMjAxOQgAAAAKMTIvMzEvMjAxMwkAAAABMNWtN5VNQNcIMGkw4E1A1wgiQ0lRLlRTRTo0NTQzLklRX0FTU0VUX1RVUk5TLkZZMjAxMwEAAAACXA0AAgAAAAcwLjU0OTc1AQgAAAAFAAAAATEBAAAACjE5MTI2NDI2NDYDAAAAAjc5AgAAAAQ0</t>
  </si>
  <si>
    <t>MTc3BAAAAAEwBwAAAAk5LzIzLzIwMTkIAAAACTMvMzEvMjAxMwkAAAABMFq0hJJNQNcIt2+Q4E1A1wgnQ0lRLk5ZU0U6SEFFLklRX0NBU0hfT1BFUi5GWTIwMTcuLi4uSlBZAQAAAJVxAQACAAAACTE3ODEwLjc4NwEIAAAABQAAAAExAQAAAAoxOTY0ODQzNjE5AwAAAAI3OQIAAAAEMjAwNgQAAAABMAcAAAAJOS8yMy8yMDE5CAAAAAg0LzEvMjAxNwkAAAABMCdQYI9NQNcIgajs4E1A1wgrQ0lRLlRTRTo0NTQzLklRX0RFRl9UQVhfTElBQl9DVVJSRU5ULkZZMjAwMQEAAAACXA0AAwAAAAAATHa9jk1A1whvveq1TUDXCCZDSVEuSkFTREFROjc3NDkuSVFfQkVUQV8xWVIuMjAxMS8wMy8zMQEAAADQGFgAAgAAABAwLjI1MDQ0MDc0NjU3MTM1AMAl+LtNQNcIqSyn3k1A1wgfQ0lRLk5ZU0U6TURULklRX0VCSVRfSU5ULkZZMjAxOQEAAAB0egAAAgAAAAg0LjU1MzMyNAEIAAAABQAAAAExAQAAAAoxOTY5MDQxNzQ2AwAAAAMxNjACAAAABDQxODkEAAAAATAHAAAACTkvMjMvMjAxOQgAAAAJNC8yNi8yMDE5CQAAAAEwNmQAkU1A1wgxPr7gTUDXCCVDSVEuTllTRTpNRFQuSVFfRElMVVRfRVBTX0VYQ0wuRlkyMDE0AQAAAHR6AAACAAAABDMuMDIBCAAAAAUAAAABMQEAAAAKMTgxNDcyMzc3NAMAAAADMTYwAgAAAAMxNDIEAAAAATAHAAAACTkvMjMvMjAxOQgAAAAJNC8yNS8yMDE0CQAAAAEwP6qGmk1A1wgI4r7fTUDX</t>
  </si>
  <si>
    <t>CClDSVEuTllTRTpNRFQuSVFfVE9UQUxfREVCVF9DQVBJVEFMLkZZMjAxMwEAAAB0egAAAgAAAAczNi4zNjMzAQgAAAAFAAAAATEBAAAACjE3NDM2Njg0NTUDAAAAAzE2MAIAAAAENDE4NgQAAAABMAcAAAAJOS8yMy8yMDE5CAAAAAk0LzI2LzIwMTMJAAAAATBgFgCRTUDXCFiiveBNQNcIKENJUS5OWVNFOkFCVC5JUV9UT1RBTF9MSUFCX0VRVUlUWS5GWTIwMDkBAAAAu8YDAAIAAAAJNTI1ODEuNjIzAQgAAAAFAAAAATEBAAAACjE1MTk1NTkyODgDAAAAAzE2MAIAAAAEMTAxMwQAAAABMAcAAAAJOS8yMy8yMDE5CAAAAAoxMi8zMS8yMDA5CQAAAAEwykZBlE1A1wgSzmfgTUDXCCFDSVEuVFNFOjc3NDcuSVFfVE9UQUxfREVCVC5GWTIwMDcBAAAAZbKbAAIAAAAINTI2OS45NDEBCAAAAAUAAAABMQEAAAAJNjk3ODc5MjM0AwAAAAI3OQIAAAAENDE3MwQAAAABMAcAAAAJOS8yMy8yMDE5CAAAAAk2LzMwLzIwMDcJAAAAATCnQFaNTUDXCMWy7rVNQNcIIUNJUS5UU0U6ODA4Ni5JUV9OSV9DT01QQU5ZLkZZMjAxMAEAAABdXg0AAgAAAAQ3NTAzAQgAAAAFAAAAATEBAAAACjEzODIzNjUyNTcDAAAAAjc5AgAAAAU0MTU3MQQAAAABMAcAAAAJOS8yMy8yMDE5CAAAAAkzLzMxLzIwMTAJAAAAATB1uDSeTUDXCFRLi99NQNcILkNJUS5OWVNFOkFCVC5JUV9PVEhFUl9GSU5BTkNFX0FDVF9TVVBQTC5GWTIwMTABAAAAu8YD</t>
  </si>
  <si>
    <t>AAMAAAAAAPuTQZRNQNcIJZZf4E1A1wgqQ0lRLlRTRTo0NTQzLklRX1RPVEFMX0VRVUlUWS5GWTIwMTkuLi4uSlBZAQAAAAJcDQACAAAABjY5ODExMgEIAAAABQAAAAExAQAAAAoxOTY5NjAxMjg3AwAAAAI3OQIAAAAEMTI3NQQAAAABMAcAAAAJOS8yMy8yMDE5CAAAAAkzLzMxLzIwMTkJAAAAATBHAmCPTUDXCGz27OBNQNcIH0NJUS5UU0U6NDU0My5JUV9UT1RBTF9DQS5GWTIwMDkBAAAAAlwNAAIAAAAGMTkzNjU4AQgAAAAFAAAAATEBAAAACjEzODI2NjEwNzADAAAAAjc5AgAAAAQxMDA4BAAAAAEwBwAAAAk5LzIzLzIwMTkIAAAACTMvMzEvMjAwOQkAAAABMJwRCKRNQNcICs/d3k1A1wgpQ0lRLlRTRTo4MDg2LklRX1RPVEFMX0RFQlRfQ0FQSVRBTC5GWTIwMTkBAAAAXV4NAAIAAAAHNzUuOTY0MwEIAAAABQAAAAExAQAAAAoxOTY5OTUwMDg1AwAAAAI3OQIAAAAENDE4NgQAAAABMAcAAAAJOS8yMy8yMDE5CAAAAAkzLzMxLzIwMTkJAAAAATBAe/+QTUDXCE4ozeBNQNcIJkNJUS5OWVNFOk1EVC5JUV9DQVNIX0FDUVVJUkVfQ0YuRlkyMDE3AQAAAHR6AAACAAAABS0xMzI0AQgAAAAFAAAAATEBAAAACjE5NjkwNDE3MTcDAAAAAzE2MAIAAAAEMjA1NwQAAAABMAcAAAAJOS8yMy8yMDE5CAAAAAk0LzI4LzIwMTcJAAAAATDnTIWaTUDXCNft5N9NQNcIHUNJUS5OWVNFOk1EVC5JUV9DT01NT04uRlkyMDE1AQAA</t>
  </si>
  <si>
    <t>AHR6AAADAAAAAACy/YSaTUDXCCZXxt9NQNcIGUNJUS5UU0U6Njg2OS5JUV9BRS5GWTIwMTcBAAAAcXgNAAIAAAAFMTcxNzYBCAAAAAUAAAABMQEAAAAKMTg0ODUxNDY1NwMAAAACNzkCAAAABDEwMTYEAAAAATAHAAAACTkvMjMvMjAxOQgAAAAJMy8zMS8yMDE3CQAAAAEwP4YroU1A1whwKDzfTUDXCB5DSVEuVFNFOjc3MzMuSVFfUkFXX0lOVi5GWTIwMTMBAAAAAWUKAAIAAAAFMTg3NDABCAAAAAUAAAABMQEAAAAKMTYyNTQ1NzU5OQMAAAACNzkCAAAABDMxNzEEAAAAATAHAAAACTkvMjMvMjAxOQgAAAAJMy8zMS8yMDEzCQAAAAEw4BO8ok1A1whUvureTUDXCCNDSVEuTkFTREFRR1M6SVNSRy5JUV9JTkNfVEFYLkZZMjAxNAEAAAAfdgAAAgAAAAUxMzAuMgEIAAAABQAAAAExAQAAAAoxODI2NTIxMzk0AwAAAAMxNjACAAAAAjc1BAAAAAEwBwAAAAk5LzIzLzIwMTkIAAAACjEyLzMxLzIwMTQJAAAAATDVrTeVTUDXCE3jIOBNQNcIHkNJUS5UU0U6NzczMy5JUV9TVF9ERUJULkZZMjAxMwEAAAABZQoAAgAAAAYxMDI1MTABCAAAAAUAAAABMQEAAAAKMTYyNTQ1NzU5OQMAAAACNzkCAAAABDEwNDYEAAAAATAHAAAACTkvMjMvMjAxOQgAAAAJMy8zMS8yMDEzCQAAAAEw4BO8ok1A1wierffeTUDXCCRDSVEuTllTRTpNRFQuSVFfQ09NTU9OX0lTU1VFRC5GWTIwMTcBAAAAdHoAAAIAAAADNDI4AQgAAAAFAAAAATEB</t>
  </si>
  <si>
    <t>AAAACjE5NjkwNDE3MTcDAAAAAzE2MAIAAAAEMjE2OQQAAAABMAcAAAAJOS8yMy8yMDE5CAAAAAk0LzI4LzIwMTcJAAAAATDnTIWaTUDXCJN+6d9NQNcIJENJUS5UU0U6NDU0My5JUV9VTkxFVkVSRURfRkNGLkZZMjAxMAEAAAACXA0AAgAAAAg0NzE2NS43NQEIAAAABQAAAAExAQAAAAoxMzgyNjYxNDc0AwAAAAI3OQIAAAAENDQyMwQAAAABMAcAAAAJOS8yMy8yMDE5CAAAAAkzLzMxLzIwMTAJAAAAATAEOAikTUDXCCZa+d5NQNcIIENJUS5UU0U6ODA4Ni5JUV9PVEhFUl9SRVYuRlkyMDE2AQAAAF1eDQADAAAAAABc3zSeTUDXCBuTat9NQNcIPkNJUS5OQVNEQVFHUzpJU1JHLklRX0NVU1RPTV9CRVRBLi0xMDRXLjIwMTEvMTIvMzEuLl5OMjI1LkpQWS5IAQAAAB92AAACAAAAETAuOTcxMTgzMjgzNTEyNDc5ANuk+7tNQNcIKa2x3k1A1wgnQ0lRLk5ZU0U6QkRYLklRX1RPVEFMX1JFVi5GWTIwMTYuLi4uSlBZAQAAAP6UAQACAAAACzEyNjQyMTUuODI1AQgAAAAFAAAAATEBAAAACjE5MjUwMzU2NTYDAAAAAjc5AgAAAAIyOAQAAAABMAcAAAAJOS8yMy8yMDE5CAAAAAk5LzMwLzIwMTYJAAAAATBOtF+PTUDXCAYu5+BNQNcII0NJUS5OWVNFOk1EVC5JUV9CQVNJQ19XRUlHSFQuRlkyMDE0AQAAAHR6AAACAAAABjEwMDIuMQA/qoaaTUDXCDoqnt9NQNcIKENJUS5UU0U6NzczMy5JUV9ERUZfVEFYX0FTU0VUU19M</t>
  </si>
  <si>
    <t>VC5GWTIwMTkBAAAAAWUKAAIAAAAFNDcyNjcBCAAAAAUAAAABMQEAAAAKMTk2OTg2MDI1MwMAAAACNzkCAAAABDEwMjYEAAAAATAHAAAACTkvMjMvMjAxOQgAAAAJMy8zMS8yMDE5CQAAAAEw3cW0ok1A1wie6yffTUDXCB9DSVEuVFNFOjc3MzMuSVFfVFJFQVNVUlkuRlkyMDA5AQAAAAFlCgACAAAABi0xMjg3NAEIAAAABQAAAAExAQAAAAoxMzgyNTA1NjQyAwAAAAI3OQIAAAAEMTI0OAQAAAABMAcAAAAJOS8yMy8yMDE5CAAAAAkzLzMxLzIwMDkJAAAAATDcn7uiTUDXCCDr795NQNcIJkNJUS5UU0U6ODA4Ni5JUV9FRkZFQ1RfVEFYX1JBVEUuRlkyMDE2AQAAAF1eDQACAAAABjI1Ljg5NAEIAAAABQAAAAExAQAAAAoxNzk4ODk0OTI4AwAAAAI3OQIAAAAENDM3NgQAAAABMAcAAAAJOS8yMy8yMDE5CAAAAAkzLzMxLzIwMTYJAAAAATBc3zSeTUDXCAU5Wd9NQNcIJkNJUS5OWVNFOkJEWC5JUV9PVEhFUl9MVF9BU1NFVFMuRlkyMDExAQAAAP6UAQACAAAABzMzMi44MjQBCAAAAAUAAAABMQEAAAAKMTY0Nzc3MTcxMQMAAAADMTYwAgAAAAQxMDYwBAAAAAEwBwAAAAk5LzIzLzIwMTkIAAAACTkvMzAvMjAxMQkAAAABMNiX3ZVNQNcIufMF4E1A1wgcQ0lRLlRTRTo3NzQ3LklRX0VCSVRBLkZZMjAxNAEAAABlspsAAgAAAAQ1OTk2AQgAAAAFAAAAATEBAAAACjE3MDYwOTczNjgDAAAAAjc5AgAAAAYxMDA2ODkEAAAA</t>
  </si>
  <si>
    <t>ATAHAAAACTkvMjMvMjAxOQgAAAAJNi8zMC8yMDE0CQAAAAEwcZ0koU1A1wiHrjbfTUDXCCRDSVEuTllTRTpIQUUuSVFfU0FMRV9JTlRBTl9DRi5GWTIwMDkBAAAAlXEBAAMAAAAAAHDCGp5NQNcIau3I301A1wghQ0lRLk5ZU0U6QkRYLklRX0VBUk5JTkdfQ08uRlkyMDE1AQAAAP6UAQACAAAAAzY5NQEIAAAABQAAAAExAQAAAAoxODY3Mjk4MDA0AwAAAAMxNjACAAAAATcEAAAAATAHAAAACTkvMjMvMjAxOQgAAAAJOS8zMC8yMDE1CQAAAAEwTfuplU1A1wiuhBjgTUDXCC1DSVEuVFNFOjc3NDcuSVFfREVGX1RBWF9BU1NFVFNfQ1VSUkVOVC5GWTIwMDgBAAAAZbKbAAIAAAAHMTE4LjU1OAEIAAAABQAAAAExAQAAAAoxMTcwODc4MDM1AwAAAAI3OQIAAAAEMTExNwQAAAABMAcAAAAJOS8yMy8yMDE5CAAAAAk2LzMwLzIwMDgJAAAAATCmKSShTUDXCHD7Gt9NQNcIG0NJUS5OWVNFOkhBRS5JUV9HUFBFLkZZMjAwOAEAAACVcQEAAgAAAAczNjQuMjk4AQgAAAAFAAAAATEBAAAACjEzNzA3ODI2OTEDAAAAAzE2MAIAAAAEMTE2OQQAAAABMAcAAAAJOS8yMy8yMDE5CAAAAAkzLzI5LzIwMDgJAAAAATA1ezWeTUDXCMSIn99NQNcIKENJUS5UU0U6Njg2OS5JUV9UT1RBTF9ESVZfUEFJRF9DRi5GWTIwMTkBAAAAcXgNAAIAAAAGLTE0NjAwAQgAAAAFAAAAATEBAAAACjE5NjkzMDQxNzEDAAAAAjc5AgAAAAQyMDIyBAAA</t>
  </si>
  <si>
    <t>AAEwBwAAAAk5LzIzLzIwMTkIAAAACTMvMzEvMjAxOQkAAAABMDOtK6FNQNcI/us8301A1wggQ0lRLlRTRTo0NTQzLklRX05JX01BUkdJTi5GWTIwMTYBAAAAAlwNAAIAAAAFOS42NTIBCAAAAAUAAAABMQEAAAAKMTc5ODY5OTc0NQMAAAACNzkCAAAABDQwOTQEAAAAATAHAAAACTkvMjMvMjAxOQgAAAAJMy8zMS8yMDE2CQAAAAEwUNuEkk1A1wiAlnvgTUDXCC5DSVEuVFNFOjQ1NDMuSVFfVE9UQUxfREVCVF9FQklUREFfQ0FQRVguRlkyMDE1AQAAAAJcDQACAAAACDMuMzA5MTA3AQgAAAAFAAAAATEBAAAACjE3NDUyMTQxODADAAAAAjc5AgAAAAUyMzMxMwQAAAABMAcAAAAJOS8yMy8yMDE5CAAAAAkzLzMxLzIwMTUJAAAAATBQ24SSTUDXCJI8jeBNQNcIHUNJUS5OWVNFOkJEWC5JUV9SRF9FWFAuRlkyMDEzAQAAAP6UAQACAAAAAzQ5NAEIAAAABQAAAAExAQAAAAoxNzY2ODQ5NTQyAwAAAAMxNjACAAAAAzEwMAQAAAABMAcAAAAJOS8yMy8yMDE5CAAAAAk5LzMwLzIwMTMJAAAAATBr5d2VTUDXCPBs/d9NQNcIGkNJUS5OWVNFOk1EVC5JUV9FQlQuRlkyMDE0AQAAAHR6AAACAAAABDM3MDUBCAAAAAUAAAABMQEAAAAKMTgxNDcyMzc3NAMAAAADMTYwAgAAAAMxMzkEAAAAATAHAAAACTkvMjMvMjAxOQgAAAAJNC8yNS8yMDE0CQAAAAEwP6qGmk1A1wh7NLbfTUDXCCJDSVEuTllTRTpCU1guSVFfREFfU1VQUExf</t>
  </si>
  <si>
    <t>Q0YuRlkyMDEwAQAAALvYBAACAAAAAzMwMwEIAAAABQAAAAExAQAAAAoxNTg4OTAxNDk5AwAAAAMxNjACAAAABDIxNzEEAAAAATAHAAAACTkvMjMvMjAxOQgAAAAKMTIvMzEvMjAxMAkAAAABMPV5BZdNQNcImP7z301A1wggQ0lRLk5ZU0U6QlNYLklRX1BBUlRfVElNRS5GWTIwMDgBAAAAu9gEAAMAAAAAAAksBZdNQNcIneLh301A1wgtQ0lRLlRTRTo0NTQzLklRX0RFRl9UQVhfQVNTRVRTX0NVUlJFTlQuRlkyMDE4AQAAAAJcDQADAAAAAACMS72iTUDXCAAB4d5NQNcIG0NJUS5UU0U6ODA4Ni5JUV9BUElDLkZZMjAxMQEAAABdXg0AAgAAAAUyOTk3MgEIAAAABQAAAAExAQAAAAoxNDYyNzEyNDg1AwAAAAI3OQIAAAAEMTA4NAQAAAABMAcAAAAJOS8yMy8yMDE5CAAAAAkzLzMxLzIwMTEJAAAAATBc3zSeTUDXCDbAi99NQNcIOUNJUS5UU0U6ODA4Ni5JUV9DVVNUT01fQkVUQS4tMTA0Vy4yMDEzLzAzLzMxLi5eTjIyNS5KUFkuSAEAAABdXg0AAgAAABEwLjgyNjAzMTQ5ODMzNzE2MQDcsPe7TUDXCEecsN5NQNcILUNJUS5OQVNEQVFHUzpJU1JHLklRX01JTk9SSVRZX0lOVEVSRVNULkZZMjAxNwEAAAAfdgAAAgAAAAMxLjYBCAAAAAUAAAABMQEAAAAKMTk0MzY3MzcwNwMAAAADMTYwAgAAAAQxMDUyBAAAAAEwBwAAAAk5LzIzLzIwMTkIAAAACjEyLzMxLzIwMTcJAAAAATDW7HeUTUDXCNTuP+BNQNcIHkNJUS5U</t>
  </si>
  <si>
    <t>U0U6Nzc0Ny5JUV9TVF9ERUJULkZZMjAxMAEAAABlspsAAgAAAAcxMTczLjI4AQgAAAAFAAAAATEBAAAACjE0MDQ5OTM2MTgDAAAAAjc5AgAAAAQxMDQ2BAAAAAEwBwAAAAk5LzIzLzIwMTkIAAAACTYvMzAvMjAxMAkAAAABMIpPJKFNQNcIQ+oS301A1wghQ0lRLk5ZU0U6QUJULklRX0VCSVREQV9JTlQuRlkyMDE2AQAAALvGAwACAAAACTEwLjYwMDkyOAEIAAAABQAAAAExAQAAAAoxOTQ2NzA0NzY5AwAAAAMxNjACAAAABDQxOTAEAAAAATAHAAAACTkvMjMvMjAxOQgAAAAKMTIvMzEvMjAxNgkAAAABMHvxXo9NQNcIWIzh4E1A1wgkQ0lRLlRTRTo0NTQzLklRX01BUktFVENBUC4yMDE3LzAzLzMxAQAAAAJcDQACAAAADDE0MDI4NzQuODc1OAEGAAAABQAAAAExAQAAAAoxODI3NzU5MzUwAwAAAAI3OQIAAAAGMTAwMDU0BAAAAAEwBwAAAAkzLzMxLzIwMTc+cVS8TUDXCPGy0t5NQNcILENJUS5OWVNFOkFCVC5JUV9JTVBVVF9PUEVSX0xFQVNFX0RFUFIuRlkyMDE0AQAAALvGAwADAAAAAADGMEKUTUDXCFU3UOBNQNcIIUNJUS5UU0U6NzczMy5JUV9DQVNIX0VRVUlWLkZZMjAxMAEAAAABZQoAAgAAAAYyMDMwMTMBCAAAAAUAAAABMQEAAAAKMTM4MjUwNTQ0NQMAAAACNzkCAAAABDEwOTYEAAAAATAHAAAACTkvMjMvMjAxOQgAAAAJMy8zMS8yMDEwCQAAAAEw/cW7ok1A1wjaOPDeTUDXCCtDSVEuTllTRTpCRFgu</t>
  </si>
  <si>
    <t>SVFfTUlOT1JJVFlfSU5URVJFU1RfSVMuRlkyMDE0AQAAAP6UAQADAAAAAACk06mVTUDXCFk8D+BNQNcII0NJUS5OWVNFOkJTWC5JUV9GSU5JU0hFRF9JTlYuRlkyMDE0AQAAALvYBAACAAAAAzY0OQEIAAAABQAAAAExAQAAAAoxODI5MTMyMzM4AwAAAAMxNjACAAAABDMwNzUEAAAAATAHAAAACTkvMjMvMjAxOQgAAAAKMTIvMzEvMjAxNAkAAAABMG5nj5ZNQNcIl9fs301A1wgjQ0lRLk5ZU0U6QlNYLklRX0dST1NTX01BUkdJTi5GWTIwMTYBAAAAu9gEAAIAAAAHNzAuODIwNAEIAAAABQAAAAExAQAAAAoxOTQ2MDA2OTQ3AwAAAAMxNjACAAAABDQwNzQEAAAAATAHAAAACTkvMjMvMjAxOQgAAAAKMTIvMzEvMjAxNgkAAAABMFCkoJBNQNcIdJfP4E1A1wglQ0lRLk5ZU0U6QlNYLklRX0JBU0lDX0VQU19JTkNMLkZZMjAxOAEAAAC72AQAAgAAAAgxLjIwOTk5MgEIAAAABQAAAAExAQAAAAoxOTQ2MDA2OTE4AwAAAAMxNjACAAAAATkEAAAAATAHAAAACTkvMjMvMjAxOQgAAAAKMTIvMzEvMjAxOAkAAAABMI8CkJZNQNcIM7sZ4E1A1wgjQ0lRLk5ZU0U6QUJULklRX1RPVEFMX1JFQ0VJVi5GWTIwMTQBAAAAu8YDAAIAAAAEMzU4NgEIAAAABQAAAAExAQAAAAoxODI4MTY4NjY1AwAAAAMxNjACAAAABDEwMDEEAAAAATAHAAAACTkvMjMvMjAxOQgAAAAKMTIvMzEvMjAxNAkAAAABMMYwQpRNQNcIJ6xJ4E1A1wgZQ0lR</t>
  </si>
  <si>
    <t>Lk5ZU0U6QUJULklRX0FFLkZZMjAxMAEAAAC7xgMAAgAAAAg2OTQzLjQzNwEIAAAABQAAAAExAQAAAAoxNTk2NzA3NTY0AwAAAAMxNjACAAAABDEwMTYEAAAAATAHAAAACTkvMjMvMjAxOQgAAAAKMTIvMzEvMjAxMAkAAAABMP9sQZRNQNcI/dhj4E1A1wgmQ0lRLlRTRTo3NzQ3LklRX0NBU0hfQUNRVUlSRV9DRi5GWTIwMTUBAAAAZbKbAAMAAAAAAIF9jZ9NQNcIAfc/301A1wgnQ0lRLk5ZU0U6QUJULklRX01BUktFVENBUC4yMDAwLzMvMzEuSlBZAQAAALvGAwACAAAADjU1OTQ2MjMuOTQ0MTU2AQYAAAAFAAAAATEBAAAACTMxODA2NDUxMQMAAAACNzkCAAAABjEwMDA1NAQAAAABMAcAAAAJMy8zMS8yMDAwAjD7u01A1wjIIInxTUDXCChDSVEuVFNFOjc3NDcuSVFfR1dfSU5UQU5fQU1PUlRfQ0YuRlkyMDE2AQAAAGWymwADAAAAAACzpI2fTUDXCL/bc99NQNcIGUNJUS5UU0U6Nzc0Ny5JUV9GWC5GWTIwMTgBAAAAZbKbAAIAAAACNzEBCAAAAAUAAAABMQEAAAAKMTkxMjcyMDMwMQMAAAACNzkCAAAABDIxNDQEAAAAATAHAAAACTkvMjMvMjAxOQgAAAAJNi8zMC8yMDE4CQAAAAEwWfKNn01A1whNo47fTUDXCCJDSVEuVFNFOjc3NDcuSVFfR0FJTl9JTlZFU1QuRlkyMDEwAQAAAGWymwACAAAABy02Ny42MTQBCAAAAAUAAAABMQEAAAAKMTQwNDk5MzYxOAMAAAACNzkCAAAAAjYyBAAAAAEwBwAAAAk5LzIzLzIw</t>
  </si>
  <si>
    <t>MTkIAAAACTYvMzAvMjAxMAkAAAABMIpPJKFNQNcI/Cg1301A1wgeQ0lRLlRTRTo3NzMzLklRX1JBV19JTlYuRlkyMDE1AQAAAAFlCgACAAAABTI1NjIzAQgAAAAFAAAAATEBAAAACjE3NDU5MTY0NzMDAAAAAjc5AgAAAAQzMTcxBAAAAAEwBwAAAAk5LzIzLzIwMTkIAAAACTMvMzEvMjAxNQkAAAABMBIDtKJNQNcII+Ad301A1wgqQ0lRLk5ZU0U6TURULklRX09USEVSX1VOVVNVQUxfU1VQUEwuRlkyMDEzAQAAAHR6AAADAAAAAABLg4aaTUDXCEfcnd9NQNcIOkNJUS5UU0U6Njg2OS5JUV9DVVNUT01fQkVUQS4tMTA0Vy4yMDEzLzAzLzMxLi5eVE9QSVguSlBZLkgBAAAAcXgNAAIAAAARMC42MTc2NDkwODgzMTUwNjUAL5hUvE1A1winHNDeTUDXCB9DSVEuVFNFOjc3MzMuSVFfVFJFQVNVUlkuRlkyMDE2AQAAAAFlCgACAAAABS0xMTIyAQgAAAAFAAAAATEBAAAACjE3OTg4OTQ5MjIDAAAAAjc5AgAAAAQxMjQ4BAAAAAEwBwAAAAk5LzIzLzIwMTkIAAAACTMvMzEvMjAxNgkAAAABMP5QtKJNQNcIdz9J301A1wgsQ0lRLk5ZU0U6SEFFLklRX0RFQlRfRVFVSVZfT1BFUl9MRUFTRS5GWTIwMTkBAAAAlXEBAAIAAAAENTEuMgEIAAAABQAAAAExAQAAAAoxOTY0ODQzNjE4AwAAAAMxNjACAAAABTIxNjcxBAAAAAEwBwAAAAk5LzIzLzIwMTkIAAAACTMvMzAvMjAxOQkAAAABMNtZCJtNQNcI13K8301A1wgnQ0lRLk5B</t>
  </si>
  <si>
    <t>U0RBUUdTOklTUkcuSVFfRUJJVF9NQVJHSU4uRlkyMDEyAQAAAB92AAACAAAABjQwLjMwMgEIAAAABQAAAAExAQAAAAoxNzE3ODQzNDc3AwAAAAMxNjACAAAABDQwNTMEAAAAATAHAAAACTkvMjMvMjAxOQgAAAAKMTIvMzEvMjAxMgkAAAABMA9noZBNQNcI/ZHY4E1A1wgcQ0lRLlRTRTo4MDg2LklRX0VCSVRBLkZZMjAxMQEAAABdXg0AAgAAAAUxODkyNwEIAAAABQAAAAExAQAAAAoxNDYyNzEyNDg1AwAAAAI3OQIAAAAGMTAwNjg5BAAAAAEwBwAAAAk5LzIzLzIwMTkIAAAACTMvMzEvMjAxMQkAAAABMFzfNJ5NQNcIJjpg301A1wguQ0lRLlRTRTo4MDg2LklRX1RPVEFMX0RFQlRfRUJJVERBX0NBUEVYLkZZMjAxOQEAAABdXg0AAgAAAAk4My45MTAyMjgBCAAAAAUAAAABMQEAAAAKMTk2OTk1MDA4NQMAAAACNzkCAAAABTIzMzEzBAAAAAEwBwAAAAk5LzIzLzIwMTkIAAAACTMvMzEvMjAxOQkAAAABMEB7/5BNQNcI0+TI4E1A1wghQ0lRLk5ZU0U6QUJULklRX0NBU0hfVEFYRVMuRlkyMDA4AQAAALvGAwACAAAAAzc3MgEIAAAABQAAAAExAQAAAAoxNDMwMzcwOTIwAwAAAAMxNjACAAAABDMwNTMEAAAAATAHAAAACTkvMjMvMjAxOQgAAAAKMTIvMzEvMjAwOAkAAAABMAofQZRNQNcIJDxj4E1A1wggQ0lRLk5ZU0U6QlNYLklRX1RPVEFMX1JFVi5GWTIwMDcBAAAAu9gEAAIAAAAEODM1NwEIAAAABQAAAAExAQAA</t>
  </si>
  <si>
    <t>AAoxMzMxODc2NzQ3AwAAAAMxNjACAAAAAjI4BAAAAAEwBwAAAAk5LzIzLzIwMTkIAAAACjEyLzMxLzIwMDcJAAAAATCQmYWaTUDXCOsq3d9NQNcIJENJUS5UU0U6NDU0My5JUV9PVEhFUl9MSUFCX0xULkZZMjAxMAEAAAACXA0AAgAAAAQyNzk5AQgAAAAFAAAAATEBAAAACjEzODI2NjE0NzQDAAAAAjc5AgAAAAQxMDYyBAAAAAEwBwAAAAk5LzIzLzIwMTkIAAAACTMvMzEvMjAxMAkAAAABMAQ4CKRNQNcIiAwA301A1wggQ0lRLk5ZU0U6QUJULklRX0lOVkVOVE9SWS5GWTIwMTQBAAAAu8YDAAIAAAAEMjY0MwEIAAAABQAAAAExAQAAAAoxODI4MTY4NjY1AwAAAAMxNjACAAAABDEwNDMEAAAAATAHAAAACTkvMjMvMjAxOQgAAAAKMTIvMzEvMjAxNAkAAAABMMYwQpRNQNcId3pp4E1A1wguQ0lRLk5BU0RBUUdTOklTUkcuSVFfQ09NTU9OX1BSRUZfRElWX0NGLkZZMjAxMAEAAAAfdgAAAwAAAAAA9F83lU1A1whQlSfgTUDXCCBDSVEuTllTRTpCU1guSVFfRElWRVNUX0NGLkZZMjAxMgEAAAC72AQAAgAAAAIxMAEIAAAABQAAAAExAQAAAAoxNzIwNzk5Mjg2AwAAAAMxNjACAAAABDIwNzcEAAAAATAHAAAACTkvMjMvMjAxOQgAAAAKMTIvMzEvMjAxMgkAAAABMOjHBZdNQNcIjeLa301A1wgZQ0lRLlRTRTo3NzQ3LklRX0FFLkZZMjAxOAEAAABlspsAAgAAAAMzODMBCAAAAAUAAAABMQEAAAAKMTkxMjcyMDMwMQMA</t>
  </si>
  <si>
    <t>AAACNzkCAAAABDEwMTYEAAAAATAHAAAACTkvMjMvMjAxOQgAAAAJNi8zMC8yMDE4CQAAAAEwYMuNn01A1wgy92LfTUDXCC1DSVEuVFNFOjc3NDcuSVFfREVGX1RBWF9BU1NFVFNfQ1VSUkVOVC5GWTIwMTcBAAAAZbKbAAIAAAADNTIwAQgAAAAFAAAAATEBAAAACjE4NjA5NzQyNTIDAAAAAjc5AgAAAAQxMTE3BAAAAAEwBwAAAAk5LzIzLzIwMTkIAAAACTYvMzAvMjAxNwkAAAABMLOkjZ9NQNcIADWF301A1wgqQ0lRLk5BU0RBUUdTOklTUkcuSVFfT1RIRVJfT1BFUl9BQ1QuRlkyMDE3AQAAAB92AAACAAAABDYwLjIBCAAAAAUAAAABMQEAAAAKMTk0MzY3MzcwNwMAAAADMTYwAgAAAAQyMDQ3BAAAAAEwBwAAAAk5LzIzLzIwMTkIAAAACjEyLzMxLzIwMTcJAAAAATDW7HeUTUDXCOwrRuBNQNcII0NJUS5UU0U6Nzc0Ny5JUV9UT1RBTF9SRUNFSVYuRlkyMDE1AQAAAGWymwACAAAABDcyMjQBCAAAAAUAAAABMQEAAAAKMTc1OTM5OTgzMwMAAAACNzkCAAAABDEwMDEEAAAAATAHAAAACTkvMjMvMjAxOQgAAAAJNi8zMC8yMDE1CQAAAAEwgX2Nn01A1whZAlHfTUDXCCRDSVEuVFNFOjY4NjkuSVFfQ09NTU9OX0RJVl9DRi5GWTIwMTIBAAAAcXgNAAMAAAAAAFTfLqFNQNcITOAP301A1wgjQ0lRLkpBU0RBUTo3NzQ5LklRX1RPVEFMX1JFVi5GWTIwMTgBAAAA0BhYAAIAAAAFMTc0NDUBCAAAAAUAAAABMQEAAAAKMTg5</t>
  </si>
  <si>
    <t>NTUwNDUwOQMAAAACNzkCAAAAAjI4BAAAAAEwBwAAAAk5LzIzLzIwMTkIAAAACTMvMzEvMjAxOAkAAAABMHcnmJ9NQNcIjkV4301A1wgsQ0lRLk5ZU0U6SEFFLklRX0lNUFVUX09QRVJfTEVBU0VfREVQUi5GWTIwMTYBAAAAlXEBAAIAAAAINS42OTQxMDIBCAAAAAUAAAABMQEAAAAKMTg5MDYyMzY1MAMAAAADMTYwAgAAAAUyMTY3MwQAAAABMAcAAAAJOS8yMy8yMDE5CAAAAAg0LzIvMjAxNgkAAAABMP3kB5tNQNcICkai301A1wgiQ0lRLlRTRTo4MDg2LklRX1NBTEVfUFBFX0NGLkZZMjAxMwEAAABdXg0AAgAAAAI1NQEIAAAABQAAAAExAQAAAAoxNjI1NDU3NTc1AwAAAAI3OQIAAAAEMjA0MgQAAAABMAcAAAAJOS8yMy8yMDE5CAAAAAkzLzMxLzIwMTMJAAAAATBWBjWeTUDXCMculd9NQNcIIkNJUS5OWVNFOkFCVC5JUV9HQUlOX0lOVkVTVC5GWTIwMTcBAAAAu8YDAAIAAAACNDUBCAAAAAUAAAABMQEAAAAKMTk0NjcwNDgwNgMAAAADMTYwAgAAAAI2MgQAAAABMAcAAAAJOS8yMy8yMDE5CAAAAAoxMi8zMS8yMDE3CQAAAAEwCMbNk01A1wiUt2HgTUDXCCVDSVEuVFNFOjY4NjkuSVFfT1RIRVJfQ0FfU1VQUEwuRlkyMDE5AQAAAHF4DQACAAAABTExMDE5AQgAAAAFAAAAATEBAAAACjE5NjkzMDQxNzEDAAAAAjc5AgAAAAQxMDU1BAAAAAEwBwAAAAk5LzIzLzIwMTkIAAAACTMvMzEvMjAxOQkAAAABMDOtK6FN</t>
  </si>
  <si>
    <t>QNcI1Voj301A1wgpQ0lRLk5ZU0U6QkRYLklRX0NPTU1PTl9QUkVGX0RJVl9DRi5GWTIwMTYBAAAA/pQBAAMAAAAAAFEiqpVNQNcIMk0l4E1A1wggQ0lRLlRTRTo2ODY5LklRX09USEVSX1JFVi5GWTIwMTQBAAAAcXgNAAMAAAAAAEgGL6FNQNcI7etD301A1wgeQ0lRLkpBU0RBUTo3NzQ5LklRX0xBTkQuRlkyMDE1AQAAANAYWAADAAAAAACHAJifTUDXCOPbiN9NQNcIIUNJUS5OWVNFOkJEWC5JUV9FQVJOSU5HX0NPLkZZMjAxMwEAAAD+lAEAAgAAAAM5MjkBCAAAAAUAAAABMQEAAAAKMTc2Njg0OTU0MgMAAAADMTYwAgAAAAE3BAAAAAEwBwAAAAk5LzIzLzIwMTkIAAAACTkvMzAvMjAxMwkAAAABMGvl3ZVNQNcI1sEX4E1A1wgfQ0lRLk5ZU0U6SEFFLklRX0VCVF9FWENMLkZZMjAxMwEAAACVcQEAAgAAAAY1NC4xNDQBCAAAAAUAAAABMQEAAAAKMTczOTI0NTYxNQMAAAADMTYwAgAAAAE0BAAAAAEwBwAAAAk5LzIzLzIwMTkIAAAACTMvMzAvMjAxMwkAAAABMCGGG55NQNcIXw6h301A1wgxQ0lRLlRTRTo2ODY5LklRX0NIQU5HRV9ORVRfV09SS0lOR19DQVBJVEFMLkZZMjAxMAEAAABxeA0AAgAAAAUtMzczMgEIAAAABQAAAAExAQAAAAoxMzgwNTI4Mjk0AwAAAAI3OQIAAAAENDQyMQQAAAABMAcAAAAJOS8yMy8yMDE5CAAAAAkzLzMxLzIwMTAJAAAAATBeuC6hTUDXCO6BMd9NQNcIKENJUS5UU0U6ODA4Ni5J</t>
  </si>
  <si>
    <t>UV9UT1RBTF9MSUFCX0VRVUlUWS5GWTIwMTcBAAAAXV4NAAIAAAAGNzUyODM5AQgAAAAFAAAAATEBAAAACjE4NDg2NzMyNDkDAAAAAjc5AgAAAAQxMDEzBAAAAAEwBwAAAAk5LzIzLzIwMTkIAAAACTMvMzEvMjAxNwkAAAABMFYGNZ5NQNcIgRN8301A1wggQ0lRLk5ZU0U6QUJULklRX1BBUlRfVElNRS5GWTIwMTQBAAAAu8YDAAMAAAAAABx4zZNNQNcIxvRg4E1A1wgfQ0lRLk5ZU0U6TURULklRX1RPVEFMX0NMLkZZMjAxMgEAAAB0egAAAgAAAAQ1OTI3AQgAAAAFAAAAATEBAAAACjE3MjM0NDg5MDcDAAAAAzE2MAIAAAAEMTAwOQQAAAABMAcAAAAJOS8yMy8yMDE5CAAAAAk0LzI3LzIwMTIJAAAAATBLg4aaTUDXCF5Gvt9NQNcIIkNJUS5OQVNEQVFHUzpJU1JHLklRX0dBX0VYUC5GWTIwMTABAAAAH3YAAAMAAAAAAA45N5VNQNcIHTc74E1A1wguQ0lRLlRTRTo3NzMzLklRX1RPVEFMX0xJQUJfVE9UQUxfQVNTRVRTLkZZMjAxMQEAAAABZQoAAgAAAAc4OC42NTkzAQgAAAAFAAAAATEBAAAACjE0NjI3MTI0NzgDAAAAAjc5AgAAAAQ0MTg4BAAAAAEwBwAAAAk5LzIzLzIwMTkIAAAACTMvMzEvMjAxMQkAAAABMJMTSJJNQNcIq72J4E1A1wglQ0lRLlRTRTo4MDg2LklRX0RJTFVUX0VQU19FWENMLkZZMjAxMgEAAABdXg0AAgAAAAUzMC45OAEIAAAABQAAAAExAQAAAAoxNTU1NzA0NDc5AwAAAAI3OQIAAAADMTQy</t>
  </si>
  <si>
    <t>BAAAAAEwBwAAAAk5LzIzLzIwMTkIAAAACTMvMzEvMjAxMgkAAAABMFzfNJ5NQNcIZAJY301A1wglQ0lRLlRTRTo4MDg2LklRX0JBU0lDX0VQU19FWENMLkZZMjAxMgEAAABdXg0AAgAAAAkzNS4yOTMzOTMBCAAAAAUAAAABMQEAAAAKMTU1NTcwNDQ3OQMAAAACNzkCAAAABDMwNjQEAAAAATAHAAAACTkvMjMvMjAxOQgAAAAJMy8zMS8yMDEyCQAAAAEwXN80nk1A1wiNOoPfTUDXCC9DSVEuTllTRTpCU1guSVFfT1RIRVJfTk9OX09QRVJfRVhQX1NVUFBMLkZZMjAxMwEAAAC72AQAAgAAAAItNQEIAAAABQAAAAExAQAAAAoxNzc3NjgyMzk1AwAAAAMxNjACAAAAAjg1BAAAAAEwBwAAAAk5LzIzLzIwMTkIAAAACjEyLzMxLzIwMTMJAAAAATDoxwWXTUDXCCxS+d9NQNcILUNJUS5UU0U6Njg2OS5JUV9ERUZfVEFYX0FTU0VUU19DVVJSRU5ULkZZMjAxNAEAAABxeA0AAgAAAAQ4MDExAQgAAAAFAAAAATEBAAAACjE2ODQyOTg0MTgDAAAAAjc5AgAAAAQxMTE3BAAAAAEwBwAAAAk5LzIzLzIwMTkIAAAACTMvMzEvMjAxNAkAAAABMG8RK6FNQNcIzNoY301A1wgoQ0lRLk5ZU0U6TURULklRX0VBUk5JTkdfQ09fTUFSR0lOLkZZMjAxNwEAAAB0egAAAgAAAAcxMy41NDQyAQgAAAAFAAAAATEBAAAACjE5NjkwNDE3MTcDAAAAAzE2MAIAAAAENDE4MQQAAAABMAcAAAAJOS8yMy8yMDE5CAAAAAk0LzI4LzIwMTcJAAAAATBQ</t>
  </si>
  <si>
    <t>PQCRTUDXCP6xouBNQNcIL0NJUS5OQVNEQVFHUzpJU1JHLklRX09USEVSX1VOVVNVQUxfU1VQUEwuRlkyMDE4AQAAAB92AAADAAAAAADLE3iUTUDXCC7pQeBNQNcIJENJUS5UU0U6ODA4Ni5JUV9JTkNfRVFVSVRZX0NGLkZZMjAxOAEAAABdXg0AAgAAAAQtMTEzAQgAAAAFAAAAATEBAAAACjE4OTUwMDIzMDYDAAAAAjc5AgAAAAQyMDg2BAAAAAEwBwAAAAk5LzIzLzIwMTkIAAAACTMvMzEvMjAxOAkAAAABMEQtNZ5NQNcIydzH301A1wggQ0lRLlRTRTo0NTQzLklRX1NHQV9TVVBQTC5GWTIwMTYBAAAAAlwNAAIAAAAGMTcwMDUwAQgAAAAFAAAAATEBAAAACjE3OTg2OTk3NDUDAAAAAjc5AgAAAAMxMDIEAAAAATAHAAAACTkvMjMvMjAxOQgAAAAJMy8zMS8yMDE2CQAAAAEwoP28ok1A1wjwBgLfTUDXCBlDSVEuTllTRTpNRFQuSVFfRlguRlkyMDE3AQAAAHR6AAACAAAAAjY1AQgAAAAFAAAAATEBAAAACjE5NjkwNDE3MTcDAAAAAzE2MAIAAAAEMjE0NAQAAAABMAcAAAAJOS8yMy8yMDE5CAAAAAk0LzI4LzIwMTcJAAAAATDnTIWaTUDXCE7+199NQNcIKENJUS5OWVNFOk1EVC5JUV9UT1RBTF9ERUJUX0VCSVREQS5GWTIwMDgBAAAAdHoAAAIAAAAHMS41NTQ3NgEIAAAABQAAAAExAQAAAAoxMzgxMzA2OTQ4AwAAAAMxNjACAAAABDQxOTIEAAAAATAHAAAACTkvMjMvMjAxOQgAAAAJNC8yNS8yMDA4CQAAAAEw3vD/</t>
  </si>
  <si>
    <t>kE1A1wgIz8ngTUDXCClDSVEuVFNFOjY4NjkuSVFfREFZU19JTlZFTlRPUllfT1VULkZZMjAxNgEAAABxeA0AAgAAAAoxMTcuNDU2MzU0AQgAAAAFAAAAATEBAAAACjE3OTg1ODcxNDQDAAAAAjc5AgAAAAQ0MDM1BAAAAAEwBwAAAAk5LzIzLzIwMTkIAAAACTMvMzEvMjAxNgkAAAABMNmpSpJNQNcIDnCs4E1A1wgqQ0lRLk5ZU0U6QUJULklRX1RFVl9FQklUREEuMjAwMC4yMDE5LzAzLzMxAQAAALvGAwACAAAACTIxLjY3OTE5OQEHAAAABQAAAAExAQAAAAoxOTQ2NzA1NDI0AwAAAAEwAgAAAAYxMDAwMzAEAAAAATAHAAAACTMvMjkvMjAxOQgAAAAJMy8yOS8yMDE52R9/uk1A1whznL7eTUDXCChDSVEuTllTRTpBQlQuSVFfVE9UQUxfREVCVC5GWTIwMTYuLi4uSlBZAQAAALvGAwACAAAACTI1NjkyMDAuNQEIAAAABQAAAAExAQAAAAoxOTQ2NzA0NzY5AwAAAAI3OQIAAAAENDE3MwQAAAABMAcAAAAJOS8yMy8yMDE5CAAAAAoxMi8zMS8yMDE2CQAAAAEwJ1Bgj01A1wj7IuvgTUDXCB9DSVEuVFNFOjc3MzMuSVFfVE9UQUxfQ0EuRlkyMDE1AQAAAAFlCgACAAAABjU3NzUyOAEIAAAABQAAAAExAQAAAAoxNzQ1OTE2NDczAwAAAAI3OQIAAAAEMTAwOAQAAAABMAcAAAAJOS8yMy8yMDE5CAAAAAkzLzMxLzIwMTUJAAAAATASA7SiTUDXCOGA5N5NQNcII0NJUS5UU0U6ODA4Ni5JUV9FQklUQV9NQVJHSU4uRlkyMDA5</t>
  </si>
  <si>
    <t>AQAAAF1eDQACAAAABjguNDA2NgEIAAAABQAAAAExAQAAAAoxMzgyMzY0OTY1AwAAAAI3OQIAAAAENDQxOQQAAAABMAcAAAAJOS8yMy8yMDE5CAAAAAkzLzMxLzIwMDkJAAAAATDumn+RTUDXCO7ImuBNQNcIKkNJUS5UU0U6Nzc0Ny5JUV9UT1RBTF9DT01NT05fRVFVSVRZLkZZMjAxMAEAAABlspsAAgAAAAkxMzI0OS4zMjQBCAAAAAUAAAABMQEAAAAKMTQwNDk5MzYxOAMAAAACNzkCAAAABDEwMDYEAAAAATAHAAAACTkvMjMvMjAxOQgAAAAJNi8zMC8yMDEwCQAAAAEwik8koU1A1wgpGC3fTUDXCB9DSVEuVFNFOjY4NjkuSVFfVE9UQUxfQ0wuRlkyMDA4AQAAAHF4DQACAAAABTI2MjQxAQgAAAAFAAAAATEBAAAACjEwNTQ1MzQ5NzIDAAAAAjc5AgAAAAQxMDA5BAAAAAEwBwAAAAk5LzIzLzIwMTkIAAAACTMvMzEvMjAwOAkAAAABMI1rLqFNQNcICZ5K301A1wgjQ0lRLlRTRTo3NzMzLklRX09USEVSX0VRVUlUWS5GWTIwMTMBAAAAAWUKAAIAAAAGLTYwNzYwAQgAAAAFAAAAATEBAAAACjE2MjU0NTc1OTkDAAAAAjc5AgAAAAQxMDI4BAAAAAEwBwAAAAk5LzIzLzIwMTkIAAAACTMvMzEvMjAxMwkAAAABMOATvKJNQNcILL7c3k1A1wgpQ0lRLlRTRTo2ODY5LklRX0RBWVNfSU5WRU5UT1JZX09VVC5GWTIwMDgBAAAAcXgNAAIAAAAKMTQwLjcwNDY3NAEIAAAABQAAAAExAQAAAAoxMDU0NTM0OTcyAwAAAAI3OQIA</t>
  </si>
  <si>
    <t>AAAENDAzNQQAAAABMAcAAAAJOS8yMy8yMDE5CAAAAAkzLzMxLzIwMDgJAAAAATB4YUiSTUDXCCvUq+BNQNcIKkNJUS5OWVNFOkJEWC5JUV9JTlRFUkVTVF9JTlZFU1RfSU5DLkZZMjAxMgEAAAD+lAEAAgAAAAI1MAEIAAAABQAAAAExAQAAAAoxNzA5Mjk0MzQyAwAAAAMxNjACAAAAAjY1BAAAAAEwBwAAAAk5LzIzLzIwMTkIAAAACTkvMzAvMjAxMgkAAAABMHq+3ZVNQNcI9LYb4E1A1wglQ0lRLkpBU0RBUTo3NzQ5LklRX0FEVkVSVElTSU5HLkZZMjAxOQEAAADQGFgAAwAAAAAAZnWYn01A1wi/W3DfTUDXCCVDSVEuTllTRTpCU1guSVFfTFRfREVCVF9FUVVJVFkuRlkyMDA4AQAAALvYBAACAAAABzUxLjE4NDEBCAAAAAUAAAABMQEAAAAKMTQzMDM3MDMyOQMAAAADMTYwAgAAAAQ0MDg1BAAAAAEwBwAAAAk5LzIzLzIwMTkIAAAACjEyLzMxLzIwMDgJAAAAATCRVaCQTUDXCNtOuOBNQNcIJ0NJUS5UU0U6NzczMy5JUV9DRk9fQ1VSUkVOVF9MSUFCLkZZMjAxOQEAAAABZQoAAgAAAAgwLjIzNjU2NQEIAAAABQAAAAExAQAAAAoxOTY5ODYwMjUzAwAAAAI3OQIAAAAENDE4NQQAAAABMAcAAAAJOS8yMy8yMDE5CAAAAAkzLzMxLzIwMTkJAAAAATCDOkiSTUDXCEAngOBNQNcII0NJUS5UU0U6NDU0My5JUV9UT1RBTF9SRUNFSVYuRlkyMDA5AQAAAAJcDQACAAAABTY2MTMyAQgAAAAFAAAAATEBAAAACjEzODI2NjEw</t>
  </si>
  <si>
    <t>NzADAAAAAjc5AgAAAAQxMDAxBAAAAAEwBwAAAAk5LzIzLzIwMTkIAAAACTMvMzEvMjAwOQkAAAABMJwRCKRNQNcItZcG301A1wgsQ0lRLk5ZU0U6SEFFLklRX05FVF9ERUJUX0VCSVREQV9DQVBFWC5GWTIwMTYBAAAAlXEBAAIAAAAJMTEuMTI4MzIyAQgAAAAFAAAAATEBAAAACjE4OTA2MjM2NTADAAAAAzE2MAIAAAAFMjMzMTQEAAAAATAHAAAACTkvMjMvMjAxOQgAAAAINC8yLzIwMTYJAAAAATAuyf+QTUDXCH0tveBNQNcIGUNJUS5OWVNFOkJTWC5JUV9SRS5GWTIwMTUBAAAAu9gEAAIAAAAFLTg5MjcBCAAAAAUAAAABMQEAAAAKMTg3NTE5NDI1OQMAAAADMTYwAgAAAAQxMjIyBAAAAAEwBwAAAAk5LzIzLzIwMTkIAAAACjEyLzMxLzIwMTUJAAAAATCzjY+WTUDXCC+r9d9NQNcIKUNJUS5OWVNFOkJTWC5JUV9JTlZFU1RfU0VDVVJJVFlfQ0YuRlkyMDE3AQAAALvYBAACAAAABC0xMzEBCAAAAAUAAAABMQEAAAAKMTk0NjAwNjk1MQMAAAADMTYwAgAAAAQyMDI3BAAAAAEwBwAAAAk5LzIzLzIwMTkIAAAACjEyLzMxLzIwMTcJAAAAATCY24+WTUDXCKT9+t9NQNcIIUNJUS5UU0U6ODA4Ni5JUV9FQklUREFfSU5ULkZZMjAxNAEAAABdXg0AAgAAAAkxMC45NTg3NzYBCAAAAAUAAAABMQEAAAAKMTY4NjYzODAwNQMAAAACNzkCAAAABDQxOTAEAAAAATAHAAAACTkvMjMvMjAxOQgAAAAJMy8zMS8yMDE0CQAAAAEw</t>
  </si>
  <si>
    <t>5MF/kU1A1wj9MqbgTUDXCCpDSVEuTllTRTpCRFguSVFfVEVWX0VCSVREQS4yMDAwLjIwMDcvMDMvMzEBAAAA/pQBAAIAAAAJMTIuMjU1MTc2AQcAAAAFAAAAATEBAAAACTMzOTcxNzA0NAMAAAABMAIAAAAGMTAwMDMwBAAAAAEwBwAAAAkzLzMwLzIwMDcIAAAACTMvMzAvMjAwN9kff7pNQNcIMCLA3k1A1wgrQ0lRLk5ZU0U6QUJULklRX05JX0FWQUlMX0VYQ0xfTUFSR0lOLkZZMjAxNQEAAAC7xgMAAgAAAAcxMi42NzMzAQgAAAAFAAAAATEBAAAACjE4NzQ3ODk4MDcDAAAAAzE2MAIAAAAENDE4MgQAAAABMAcAAAAJOS8yMy8yMDE5CAAAAAoxMi8zMS8yMDE1CQAAAAEwe/Fej01A1wjREdzgTUDXCCpDSVEuTllTRTpBQlQuSVFfVE9UQUxfQVNTRVRTLkZZMjAxNi4uLi5KUFkBAAAAu8YDAAIAAAAJNjE0ODc1NS41AQgAAAAFAAAAATEBAAAACjE5NDY3MDQ3NjkDAAAAAjc5AgAAAAQxMDA3BAAAAAEwBwAAAAk5LzIzLzIwMTkIAAAACjEyLzMxLzIwMTYJAAAAATBHAmCPTUDXCBpP+bhNQNcIJUNJUS5UU0U6NDU0My5JUV9MVF9ERUJUX1JFUEFJRC5GWTIwMTUBAAAAAlwNAAIAAAAGLTQ0OTYzAQgAAAAFAAAAATEBAAAACjE3NDUyMTQxODADAAAAAjc5AgAAAAQyMDM2BAAAAAEwBwAAAAk5LzIzLzIwMTkIAAAACTMvMzEvMjAxNQkAAAABMKD9vKJNQNcIF2Xn3k1A1wgpQ0lRLlRTRTo4MDg2LklRX0RFQlRfRVFV</t>
  </si>
  <si>
    <t>SVZfTkVUX1BCTy5GWTIwMTgBAAAAXV4NAAIAAAAENDUzMAEIAAAABQAAAAExAQAAAAoxODk1MDAyMzA2AwAAAAI3OQIAAAAFMjE2NzkEAAAAATAHAAAACTkvMjMvMjAxOQgAAAAJMy8zMS8yMDE4CQAAAAEwRC01nk1A1wh0YXzfTUDXCCpDSVEuVFNFOjY4NjkuSVFfQ1VSUkVOVF9QT1JUX0xFQVNFUy5GWTIwMTMBAAAAcXgNAAIAAAACNTMBCAAAAAUAAAABMQEAAAAKMTYyMzgzNDE0MQMAAAACNzkCAAAABDEwOTAEAAAAATAHAAAACTkvMjMvMjAxOQgAAAAJMy8zMS8yMDEzCQAAAAEwVN8uoU1A1wgfBxDfTUDXCC1DSVEuVFNFOjc3NDcuSVFfREVGX1RBWF9BU1NFVFNfQ1VSUkVOVC5GWTIwMTEBAAAAZbKbAAIAAAADMjg5AQgAAAAFAAAAATEBAAAACjE0Nzc5MTM4NzUDAAAAAjc5AgAAAAQxMTE3BAAAAAEwBwAAAAk5LzIzLzIwMTkIAAAACTYvMzAvMjAxMQkAAAABMHt2JKFNQNcIcEo+301A1wguQ0lRLlRTRTo4MDg2LklRX01JTk9SSVRZX0lOVEVSRVNUX1RPVEFMLkZZMjAxOQEAAABdXg0AAgAAAAUxMDM0MQEIAAAABQAAAAExAQAAAAoxOTY5OTUwMDg1AwAAAAI3OQIAAAAEMTMxMgQAAAABMAcAAAAJOS8yMy8yMDE5CAAAAAkzLzMxLzIwMTkJAAAAATA/VDWeTUDXCOA6n99NQNcIJUNJUS5OWVNFOkhBRS5JUV9MVF9ERUJUX1JFUEFJRC5GWTIwMTABAAAAlXEBAAIAAAAGLTAuNzU0AQgAAAAFAAAAATEB</t>
  </si>
  <si>
    <t>AAAACjE1NDc4OTg0NTIDAAAAAzE2MAIAAAAEMjAzNgQAAAABMAcAAAAJOS8yMy8yMDE5CAAAAAg0LzMvMjAxMAkAAAABME3qGp5NQNcID+Kw301A1wgfQ0lRLlRTRTo0NTQzLklRX1RPVEFMX0NMLkZZMjAxNQEAAAACXA0AAgAAAAYxMjk5NDcBCAAAAAUAAAABMQEAAAAKMTc0NTIxNDE4MAMAAAACNzkCAAAABDEwMDkEAAAAATAHAAAACTkvMjMvMjAxOQgAAAAJMy8zMS8yMDE1CQAAAAEwrNa8ok1A1wifye3eTUDXCBxDSVEuSkFTREFROjc3NDkuSVFfUkUuRlkyMDEzAQAAANAYWAACAAAABTIwNzcwAQgAAAAFAAAAATEBAAAACjE2MjYyMzE1ODMDAAAAAjc5AgAAAAQxMjIyBAAAAAEwBwAAAAk5LzIzLzIwMTkIAAAACTMvMzEvMjAxMwkAAAABMLC+bp9NQNcIpJN/301A1wgrQ0lRLk5BU0RBUUdTOklTUkcuSVFfT1RIRVJfTFRfQVNTRVRTLkZZMjAxMAEAAAAfdgAAAwAAAAAADjk3lU1A1wh/PCvgTUDXCCRDSVEuTllTRTpBQlQuSVFfSU1QQUlSTUVOVF9HVy5GWTIwMTcBAAAAu8YDAAMAAAAAAAjGzZNNQNcIVCFm4E1A1wghQ0lRLk5ZU0U6QkRYLklRX1RPVEFMX0xJQUIuRlkyMDExAQAAAP6UAQACAAAACDU2MDIuMjUzAQgAAAAFAAAAATEBAAAACjE2NDc3NzE3MTEDAAAAAzE2MAIAAAAEMTI3NgQAAAABMAcAAAAJOS8yMy8yMDE5CAAAAAk5LzMwLzIwMTEJAAAAATDYl92VTUDXCPCJAeBNQNcIKENJUS5U</t>
  </si>
  <si>
    <t>U0U6Njg2OS5JUV9HV19JTlRBTl9BTU9SVF9DRi5GWTIwMTUBAAAAcXgNAAIAAAAEMTY5NQEIAAAABQAAAAExAQAAAAoxNzQ0MTI4NTU1AwAAAAI3OQIAAAAEMjE4MgQAAAABMAcAAAAJOS8yMy8yMDE5CAAAAAkzLzMxLzIwMTUJAAAAATBcOCuhTUDXCGENTd9NQNcIHkNJUS5OWVNFOkJEWC5JUV9TVF9ERUJULkZZMjAxNwEAAAD+lAEAAwAAAAAAOkmqlU1A1wi/aBTgTUDXCDlDSVEuTkFTREFRR1M6SVNSRy5JUV9UT1RBTF9PVVRTVEFORElOR19GSUxJTkdfREFURS5GWTIwMTMBAAAAH3YAAAIAAAAKMTE0LjUxNDA0NwEEAAAABQAAAAE1AQAAAAoxNzc0Mzc3MzM2AgAAAAUyNDE1MwYAAAABMNWtN5VNQNcI4nk44E1A1wgvQ0lRLk5BU0RBUUdTOklTUkcuSVFfVE9UQUxfQ09NTU9OX0VRVUlUWS5GWTIwMDkBAAAAH3YAAAIAAAAGMTUzNy4zAQgAAAAFAAAAATEBAAAACjE0OTM4MDg0MzYDAAAAAzE2MAIAAAAEMTAwNgQAAAABMAcAAAAJOS8yMy8yMDE5CAAAAAoxMi8zMS8yMDA5CQAAAAEwDjk3lU1A1whsMS/gTUDXCCVDSVEuTllTRTpBQlQuSVFfQ0FTSF9TVF9JTlZFU1QuRlkyMDE2AQAAALvGAwACAAAABTE4Nzc1AQgAAAAFAAAAATEBAAAACjE5NDY3MDQ3NjkDAAAAAzE2MAIAAAAEMTAwMgQAAAABMAcAAAAJOS8yMy8yMDE5CAAAAAoxMi8zMS8yMDE2CQAAAAEwCMbNk01A1wjSJl3gTUDXCCVDSVEuTllT</t>
  </si>
  <si>
    <t>RTpCRFguSVFfT1RIRVJfQ0FfU1VQUEwuRlkyMDEwAQAAAP6UAQACAAAABjMyLjM5MgEIAAAABQAAAAExAQAAAAoxNTc3MTMxMjEzAwAAAAMxNjACAAAABDEwNTUEAAAAATAHAAAACTkvMjMvMjAxOQgAAAAJOS8zMC8yMDEwCQAAAAEwsm/dlU1A1wh81xbgTUDXCCpDSVEuTkFTREFRR1M6SVNSRy5JUV9CQVNJQ19FUFNfSU5DTC5GWTIwMTUBAAAAH3YAAAIAAAAINS4yOTAyMDYBCAAAAAUAAAABMQEAAAAKMTg3MjkzMDk2OAMAAAADMTYwAgAAAAE5BAAAAAEwBwAAAAk5LzIzLzIwMTkIAAAACjEyLzMxLzIwMTUJAAAAATDixXeUTUDXCD0xIeBNQNcII0NJUS5OQVNEQVFHUzpJU1JHLklRX0xUX0RFQlQuRlkyMDA4AQAAAB92AAADAAAAAAACEjeVTUDXCJSfKuBNQNcIPUNJUS5KQVNEQVE6Nzc0OS5JUV9DVVNUT01fQkVUQS4tMTA0Vy4yMDE0LzAzLzMxLi5eVE9QSVguSlBZLkgBAAAA0BhYAAIAAAARMC4zMzM0MjgzMDQ4NTM0NTQA3LD3u01A1wgHw7DeTUDXCDBDSVEuTllTRTpCRFguSVFfQ1VTVE9NX0JFVEEuLTEwNFcuLi5eVE9QSVguSlBZLkgBAAAA/pQBAAIAAAAQMS40MTE2NTk5NjIzNTExNQDxVvu7TUDXCPFW+7tNQNcIJENJUS5UU0U6NDU0My5JUV9DT01NT05fRElWX0NGLkZZMjAxMQEAAAACXA0AAwAAAAAAgF4IpE1A1wgHRPPeTUDXCCpDSVEuTkFTREFRR1M6SVNSRy5JUV9CQVNJQ19FUFNfSU5D</t>
  </si>
  <si>
    <t>TC5GWTIwMDcBAAAAH3YAAAIAAAAIMS4yNzM1MzIBCAAAAAUAAAABMQEAAAAKMTMxNjg2ODI5MQMAAAADMTYwAgAAAAE5BAAAAAEwBwAAAAk5LzIzLzIwMTkIAAAACjEyLzMxLzIwMDcJAAAAATB/b6qVTUDXCOGZHuBNQNcIH0NJUS5OWVNFOk1EVC5JUV9PUEVSX0lOQy5GWTIwMTABAAAAdHoAAAIAAAAENDY3MwEIAAAABQAAAAExAQAAAAoxNTUyODU3OTExAwAAAAMxNjACAAAAAjIxBAAAAAEwBwAAAAk5LzIzLzIwMTkIAAAACTQvMzAvMjAxMAkAAAABMFc1hppNQNcIv8qc301A1wghQ0lRLlRTRTo2ODY5LklRX0NPTU1PTl9SRVAuRlkyMDE4AQAAAHF4DQADAAAAAAAzrSuhTUDXCEhgGt9NQNcIHkNJUS5UU0U6NDU0My5JUV9XSVBfSU5WLkZZMjAxOAEAAAACXA0AAgAAAAUxMDUzNgEIAAAABQAAAAExAQAAAAoxODk0ODMyNDIzAwAAAAI3OQIAAAAEMzIxOQQAAAABMAcAAAAJOS8yMy8yMDE5CAAAAAkzLzMxLzIwMTgJAAAAATCMS72iTUDXCCQB795NQNcIJ0NJUS5OWVNFOkJTWC5JUV9DQVNIX09QRVIuRlkyMDEwLi4uLkpQWQEAAAC72AQAAgAAAAkyNjM2OC44NzUBCAAAAAUAAAABMQEAAAAKMTU4ODkwMTQ5OQMAAAACNzkCAAAABDIwMDYEAAAAATAHAAAACTkvMjMvMjAxOQgAAAAKMTIvMzEvMjAxMAkAAAABMB53YI9NQNcIu2/r4E1A1wgjQ0lRLk5ZU0U6QUJULklRX1BFX0VYQ0wuLjIwMTcvMDMvMzEB</t>
  </si>
  <si>
    <t>AAAAu8YDAAIAAAAJNjIuNTQ5Mjk1AQcAAAAFAAAAATEBAAAACjE4MjgxNzQzMTIDAAAAATACAAAABjEwMDAyNwQAAAABMAcAAAAJMy8zMS8yMDE3CAAAAAkzLzMxLzIwMTcESH+6TUDXCIknvt5NQNcILUNJUS5UU0U6Njg2OS5JUV9ERUZfVEFYX0FTU0VUU19DVVJSRU5ULkZZMjAxMgEAAABxeA0AAgAAAAQ1MTI5AQgAAAAFAAAAATEBAAAACjE1NTQzMzcyNjUDAAAAAjc5AgAAAAQxMTE3BAAAAAEwBwAAAAk5LzIzLzIwMTkIAAAACTMvMzEvMjAxMgkAAAABMFTfLqFNQNcI5hcY301A1wgzQ0lRLlRTRTo2ODY5LklRX0NIQU5HRV9PVEhFUl9ORVRfT1BFUl9BU1NFVFMuRlkyMDE2AQAAAHF4DQACAAAABS0yODE3AQgAAAAFAAAAATEBAAAACjE3OTg1ODcxNDQDAAAAAjc5AgAAAAQyMDQ1BAAAAAEwBwAAAAk5LzIzLzIwMTkIAAAACTMvMzEvMjAxNgkAAAABMNJfK6FNQNcIVFtN301A1wgjQ0lRLk5ZU0U6QlNYLklRX0RJTFVUX1dFSUdIVC5GWTIwMDkBAAAAu9gEAAIAAAAGMTUwNy45AP9SBZdNQNcIJd3q301A1wgeQ0lRLlRTRTo3NzQ3LklRX0xUX0RFQlQuRlkyMDE0AQAAAGWymwACAAAABDYwNDIBCAAAAAUAAAABMQEAAAAKMTcwNjA5NzM2OAMAAAACNzkCAAAABDEwNDkEAAAAATAHAAAACTkvMjMvMjAxOQgAAAAJNi8zMC8yMDE0CQAAAAEwxVaNn01A1widVEjfTUDXCCVDSVEuTllTRTpNRFQuSVFfQkFT</t>
  </si>
  <si>
    <t>SUNfRVBTX0VYQ0wuRlkyMDExAQAAAHR6AAACAAAACDIuODM1NTI5AQgAAAAFAAAAATEBAAAACjE2MjM4NDE0MjYDAAAAAzE2MAIAAAAEMzA2NAQAAAABMAcAAAAJOS8yMy8yMDE5CAAAAAk0LzI5LzIwMTEJAAAAATBJXIaaTUDXCKKqxN9NQNcIHkNJUS5OWVNFOkhBRS5JUV9aX1NDT1JFLkZZMjAxNQEAAACVcQEAAgAAAAgzLjEyNjEyNAEIAAAABQAAAAExAQAAAAoxODQ0MjY4ODIwAwAAAAMxNjACAAAABjEwMDEyMwQAAAABMAcAAAAJOS8yMy8yMDE5CAAAAAkzLzI4LzIwMTUJAAAAATAuyf+QTUDXCJ9JweBNQNcII0NJUS5OWVNFOkJTWC5JUV9UT1RBTF9BU1NFVFMuRlkyMDE2AQAAALvYBAACAAAABTE4MDk2AQgAAAAFAAAAATEBAAAACjE5NDYwMDY5NDcDAAAAAzE2MAIAAAAEMTAwNwQAAAABMAcAAAAJOS8yMy8yMDE5CAAAAAoxMi8zMS8yMDE2CQAAAAEwpLSPlk1A1wjrJRDgTUDXCCpDSVEuTkFTREFRR1M6SVNSRy5JUV9HV19JTlRBTl9BTU9SVC5GWTIwMDgBAAAAH3YAAAMAAAAAAGqXqpVNQNcIixUy4E1A1wghQ0lRLk5ZU0U6TURULklRX05JX0NPTVBBTlkuRlkyMDA5AQAAAHR6AAACAAAABDIwNzABCAAAAAUAAAABMQEAAAAKMTQ1OTM3ODk2MgMAAAADMTYwAgAAAAU0MTU3MQQAAAABMAcAAAAJOS8yMy8yMDE5CAAAAAk0LzI0LzIwMDkJAAAAATD7DoaaTUDXCGbizN9NQNcIJkNJUS5UU0U6ODA4</t>
  </si>
  <si>
    <t>Ni5JUV9FWFRSQV9BQ0NfSVRFTVMuRlkyMDEyAQAAAF1eDQADAAAAAABc3zSeTUDXCK+SlN9NQNcIJUNJUS5OWVNFOkJTWC5JUV9MVF9ERUJUX0VRVUlUWS5GWTIwMTcBAAAAu9gEAAIAAAAHNTQuNDA2NwEIAAAABQAAAAExAQAAAAoxOTQ2MDA2OTUxAwAAAAMxNjACAAAABDQwODUEAAAAATAHAAAACTkvMjMvMjAxOQgAAAAKMTIvMzEvMjAxNwkAAAABMFCkoJBNQNcIr1mf4E1A1wguQ0lRLlRTRTo0NTQzLklRX01JTk9SSVRZX0lOVEVSRVNUX1RPVEFMLkZZMjAxOAEAAAACXA0AAgAAAAMxMjgBCAAAAAUAAAABMQEAAAAKMTg5NDgzMjQyMwMAAAACNzkCAAAABDEzMTIEAAAAATAHAAAACTkvMjMvMjAxOQgAAAAJMy8zMS8yMDE4CQAAAAEwjEu9ok1A1wjVddreTUDXCB1DSVEuTllTRTpCU1guSVFfUkRfRVhQLkZZMjAwOQEAAAC72AQAAgAAAAQxMDMyAQgAAAAFAAAAATEBAAAACjE1MTExMTcyMzYDAAAAAzE2MAIAAAADMTAwBAAAAAEwBwAAAAk5LzIzLzIwMTkIAAAACjEyLzMxLzIwMDkJAAAAATD/UgWXTUDXCLcw4t9NQNcIIENJUS5OQVNEQVFHUzpJU1JHLklRX0FQSUMuRlkyMDE2AQAAAB92AAACAAAABjQyMTEuOAEIAAAABQAAAAExAQAAAAoxOTQzNjczNzE2AwAAAAMxNjACAAAABDEwODQEAAAAATAHAAAACTkvMjMvMjAxOQgAAAAKMTIvMzEvMjAxNgkAAAABMNbsd5RNQNcIBt5F4E1A1wg0Q0lRLkpB</t>
  </si>
  <si>
    <t>U0RBUTo3NzQ5LklRX0NIQU5HRV9ORVRfV09SS0lOR19DQVBJVEFMLkZZMjAxNQEAAADQGFgAAgAAAAM5MTABCAAAAAUAAAABMQEAAAAKMTc0NTUyNzg0OQMAAAACNzkCAAAABDQ0MjEEAAAAATAHAAAACTkvMjMvMjAxOQgAAAAJMy8zMS8yMDE1CQAAAAEwhwCYn01A1wifyl3fTUDXCCNDSVEuTllTRTpBQlQuSVFfRElMVVRfV0VJR0hULkZZMjAxMgEAAAC7xgMAAgAAAAQxNTkyAN26QZRNQNcIYoVX4E1A1wghQ0lRLlRTRTo3NzMzLklRX0NPTU1PTl9SRVAuRlkyMDE3AQAAAAFlCgACAAAAAi04AQgAAAAFAAAAATEBAAAACjE4NDg2NzM1NTIDAAAAAjc5AgAAAAQyMTY0BAAAAAEwBwAAAAk5LzIzLzIwMTkIAAAACTMvMzEvMjAxNwkAAAABMPN3tKJNQNcIFzQ4301A1wgcQ0lRLlRTRTo3NzQ3LklRX0RBX0NGLkZZMjAxOAEAAABlspsAAgAAAAQyODg2AQgAAAAFAAAAATEBAAAACjE5MTI3MjAzMDEDAAAAAjc5AgAAAAQyMTYwBAAAAAEwBwAAAAk5LzIzLzIwMTkIAAAACTYvMzAvMjAxOAkAAAABMFnyjZ9NQNcI2vBr301A1wgbQ0lRLlRTRTo3NzMzLklRX0dQUEUuRlkyMDE5AQAAAAFlCgADAAAAAADdxbSiTUDXCLAMDt9NQNcIJ0NJUS5UU0U6NDU0My5JUV9FQklUREFfQ0FQRVhfSU5ULkZZMjAwOQEAAAACXA0AAgAAAAoyNDMuOTk1Njg5AQgAAAAFAAAAATEBAAAACjEzODI2NjEwNzADAAAAAjc5AgAAAAQ0</t>
  </si>
  <si>
    <t>MTkxBAAAAAEwBwAAAAk5LzIzLzIwMTkIAAAACTMvMzEvMjAwOQkAAAABMGSNhJJNQNcIVdl/4E1A1wgmQ0lRLlRTRTo2ODY5LklRX0RFRl9UQVhfTElBQl9MVC5GWTIwMTYBAAAAcXgNAAIAAAAEODc3OAEIAAAABQAAAAExAQAAAAoxNzk4NTg3MTQ0AwAAAAI3OQIAAAAEMTAyNwQAAAABMAcAAAAJOS8yMy8yMDE5CAAAAAkzLzMxLzIwMTYJAAAAATDSXyuhTUDXCJedGd9NQNcILENJUS5OWVNFOkhBRS5JUV9ORVRfREVCVF9FQklUREFfQ0FQRVguRlkyMDA5AQAAAJVxAQADAAAAAk5NAQgAAAAFAAAAATEBAAAACjE0NTUyODc2MjcDAAAAAzE2MAIAAAAFMjMzMTQEAAAAATAHAAAACTkvMjMvMjAxOQgAAAAJMy8yOC8yMDA5CQAAAAEwQHv/kE1A1wjbPaLgTUDXCCZDSVEuTllTRTpCU1guSVFfTkVUX0RFQlRfRUJJVERBLkZZMjAxMwEAAAC72AQAAgAAAAgyLjUyOTgxNwEIAAAABQAAAAExAQAAAAoxNzc3NjgyMzk1AwAAAAMxNjACAAAABDQxOTMEAAAAATAHAAAACTkvMjMvMjAxOQgAAAAKMTIvMzEvMjAxMwkAAAABMEl9oJBNQNcILHC64E1A1wgnQ0lRLk5BU0RBUUdTOklTUkcuSVFfQURWRVJUSVNJTkcuRlkyMDE2AQAAAB92AAADAAAAAADixXeUTUDXCP5SP+BNQNcIK0NJUS5UU0U6Njg2OS5JUV9SRVRVUk5fQ09NTU9OX0VRVUlUWS5GWTIwMDkBAAAAcXgNAAIAAAAGMTAuMDk1AQgAAAAFAAAAATEBAAAA</t>
  </si>
  <si>
    <t>CjEzODA1Mjc4NjgDAAAAAjc5AgAAAAUzMzMyMAQAAAABMAcAAAAJOS8yMy8yMDE5CAAAAAkzLzMxLzIwMDkJAAAAATB4YUiSTUDXCJaRp+BNQNcIKENJUS5KQVNEQVE6Nzc0OS5JUV9CQVNJQ19FUFNfSU5DTC5GWTIwMTYBAAAA0BhYAAIAAAAKMjcyLjE0ODE2NQEIAAAABQAAAAExAQAAAAoxNzk5MjQzNTA3AwAAAAI3OQIAAAABOQQAAAABMAcAAAAJOS8yMy8yMDE5CAAAAAkzLzMxLzIwMTYJAAAAATCHAJifTUDXCDRrVd9NQNcIKENJUS5UU0U6ODA4Ni5JUV9ERUZfVEFYX0FTU0VUU19MVC5GWTIwMDkBAAAAXV4NAAIAAAADMTQwAQgAAAAFAAAAATEBAAAACjEzODIzNjQ5NjUDAAAAAjc5AgAAAAQxMDI2BAAAAAEwBwAAAAk5LzIzLzIwMTkIAAAACTMvMzEvMjAwOQkAAAABMHmRNJ5NQNcINH15301A1wgcQ0lRLlRTRTo4MDg2LklRX05JX0NGLkZZMjAxMwEAAABdXg0AAgAAAAUxODA1OAEIAAAABQAAAAExAQAAAAoxNjI1NDU3NTc1AwAAAAI3OQIAAAAEMjE1MAQAAAABMAcAAAAJOS8yMy8yMDE5CAAAAAkzLzMxLzIwMTMJAAAAATBWBjWeTUDXCNPbet9NQNcIJUNJUS5OWVNFOkJTWC5JUV9DQVNIX1NUX0lOVkVTVC5GWTIwMTMBAAAAu9gEAAIAAAADMjE4AQgAAAAFAAAAATEBAAAACjE3Nzc2ODIzOTUDAAAAAzE2MAIAAAAEMTAwMgQAAAABMAcAAAAJOS8yMy8yMDE5CAAAAAoxMi8zMS8yMDEzCQAAAAEw</t>
  </si>
  <si>
    <t>2O4Fl01A1wiyy/DfTUDXCChDSVEuVFNFOjgwODYuSVFfVE9UQUxfREVCVF9FUVVJVFkuRlkyMDE1AQAAAF1eDQACAAAACDIyNy42MjI5AQgAAAAFAAAAATEBAAAACjE3NDU5MTY3MDcDAAAAAjc5AgAAAAQ0MDM0BAAAAAEwBwAAAAk5LzIzLzIwMTkIAAAACTMvMzEvMjAxNQkAAAABMOTBf5FNQNcIPk6A4E1A1wgjQ0lRLlRTRTo4MDg2LklRX0JFVEFfMllSLjIwMTIvMDMvMzEBAAAAXV4NAAIAAAARMC4yNjU2NzMyMjk0MzE1MTIAwCX4u01A1whtvaTeTUDXCCdDSVEuTkFTREFRR1M6SVNSRy5JUV9BRFZFUlRJU0lORy5GWTIwMDgBAAAAH3YAAAMAAAAAAAISN5VNQNcIhnkq4E1A1wghQ0lRLlRTRTo3NzQ3LklRX1NHQV9NQVJHSU4uRlkyMDE4AQAAAGWymwACAAAABzMwLjcwNzgBCAAAAAUAAAABMQEAAAAKMTkxMjcyMDMwMQMAAAACNzkCAAAABDQzNzUEAAAAATAHAAAACTkvMjMvMjAxOQgAAAAJNi8zMC8yMDE4CQAAAAEwCU1/kU1A1wgCe5rgTUDXCB9DSVEuTllTRTpCU1guSVFfVFJFQVNVUlkuRlkyMDA3AQAAALvYBAADAAAAAACQmYWaTUDXCB6r7t9NQNcIJUNJUS5UU0U6NDU0My5JUV9MVF9ERUJUX0VRVUlUWS5GWTIwMTcBAAAAAlwNAAIAAAAHNDMuMDg4OQEIAAAABQAAAAExAQAAAAoxODQ4NjczMjM3AwAAAAI3OQIAAAAENDA4NQQAAAABMAcAAAAJOS8yMy8yMDE5CAAAAAkzLzMxLzIwMTcJAAAA</t>
  </si>
  <si>
    <t>ATDe7EeSTUDXCDdfneBNQNcIHkNJUS5OWVNFOkJEWC5JUV9TVF9ERUJULkZZMjAwNwEAAAD+lAEAAgAAAAcyMDYuNzY4AQgAAAAFAAAAATEBAAAACjEyNjQ0NzAzMTADAAAAAzE2MAIAAAAEMTA0NgQAAAABMAcAAAAJOS8yMy8yMDE5CAAAAAk5LzMwLzIwMDcJAAAAATCDKZCWTUDXCMvzDOBNQNcIJUNJUS5OWVNFOkJEWC5JUV9MVF9ERUJUX0VRVUlUWS5GWTIwMTcBAAAA/pQBAAIAAAAIMTQ0LjE2ODkBCAAAAAUAAAABMQEAAAAKMTkyNTAzNTY1MQMAAAADMTYwAgAAAAQ0MDg1BAAAAAEwBwAAAAk5LzIzLzIwMTkIAAAACTkvMzAvMjAxNwkAAAABMHkZoZBNQNcIvd7D4E1A1wglQ0lRLk5ZU0U6SEFFLklRX0JBU0lDX0VQU19JTkNMLkZZMjAxMAEAAACVcQEAAgAAAAgxLjE0NjcxMwEIAAAABQAAAAExAQAAAAoxNTQ3ODk4NDUyAwAAAAMxNjACAAAAATkEAAAAATAHAAAACTkvMjMvMjAxOQgAAAAINC8zLzIwMTAJAAAAATBN6hqeTUDXCLFnud9NQNcIJkNJUS5OWVNFOkFCVC5JUV9GSUxJTkdfQ1VSUkVOQ1kuRlkyMDA4AQAAALvGAwADAAAAA1VTRADKRkGUTUDXCE76XuBNQNcINkNJUS5OQVNEQVFHUzpJU1JHLklRX0NIQU5HRV9ORVRfV09SS0lOR19DQVBJVEFMLkZZMjAwNwEAAAAfdgAAAgAAAAYtMy42ODcBCAAAAAUAAAABMQEAAAAKMTMxNjg2ODI5MQMAAAADMTYwAgAAAAQ0NDIxBAAAAAEwBwAAAAk5</t>
  </si>
  <si>
    <t>LzIzLzIwMTkIAAAACjEyLzMxLzIwMDcJAAAAATBql6qVTUDXCIsVMuBNQNcIJkNJUS5KQVNEQVE6Nzc0OS5JUV9HUk9TU19NQVJHSU4uRlkyMDE5AQAAANAYWAACAAAABzQxLjYyNDcBCAAAAAUAAAABMQEAAAAKMTk3MDIxMzA4MQMAAAACNzkCAAAABDQwNzQEAAAAATAHAAAACTkvMjMvMjAxOQgAAAAJMy8zMS8yMDE5CQAAAAEw7pp/kU1A1wgqFrfgTUDXCCVDSVEuVFNFOjY4NjkuSVFfREFZU19TQUxFU19PVVQuRlkyMDA4AQAAAHF4DQACAAAACjEwNS41NTY1OTYBCAAAAAUAAAABMQEAAAAKMTA1NDUzNDk3MgMAAAACNzkCAAAABDQwNDIEAAAAATAHAAAACTkvMjMvMjAxOQgAAAAJMy8zMS8yMDA4CQAAAAEweGFIkk1A1wgRPrDgTUDXCCVDSVEuTllTRTpCRFguSVFfR0FJTl9BU1NFVFNfQ0YuRlkyMDE2AQAAAP6UAQADAAAAAABRIqqVTUDXCCW8C+BNQNcIJENJUS5OWVNFOkJTWC5JUV9JTkNfRVFVSVRZX0NGLkZZMjAwOQEAAAC72AQAAwAAAAAA/1IFl01A1wiMGvjfTUDXCChDSVEuTllTRTpIQUUuSVFfR1dfSU5UQU5fQU1PUlRfQ0YuRlkyMDEyAQAAAJVxAQACAAAABDEwLjcBCAAAAAUAAAABMQEAAAAKMTY3OTc1Mzg2OAMAAAADMTYwAgAAAAQyMTgyBAAAAAEwBwAAAAk5LzIzLzIwMTkIAAAACTMvMzEvMjAxMgkAAAABMDU4G55NQNcInHKZ301A1wgqQ0lRLkpBU0RBUTo3NzQ5LklRX1RPVEFMX1JF</t>
  </si>
  <si>
    <t>Vi5GWTIwMTQuLi4uSlBZAQAAANAYWAACAAAABTE0NTI5AQgAAAAFAAAAATEBAAAACjE2ODczNDMwMDIDAAAAAjc5AgAAAAIyOAQAAAABMAcAAAAJOS8yMy8yMDE5CAAAAAkzLzMxLzIwMTQJAAAAATBOtF+PTUDXCIAW2uBNQNcIIENJUS5OWVNFOkFCVC5JUV9ESVZfU0hBUkUuRlkyMDEyAQAAALvGAwACAAAABDEuNjcBCAAAAAUAAAABMQEAAAAKMTcyMTE3MDE3MwMAAAADMTYwAgAAAAQzMDU4BAAAAAEwBwAAAAk5LzIzLzIwMTkIAAAACjEyLzMxLzIwMTIJAAAAATDdukGUTUDXCJz0UuBNQNcIIUNJUS5OWVNFOkJEWC5JUV9DQVNIX0ZJTkFOLkZZMjAxMQEAAAD+lAEAAgAAAAQtNzE0AQgAAAAFAAAAATEBAAAACjE2NDc3NzE3MTEDAAAAAzE2MAIAAAAEMjAwNAQAAAABMAcAAAAJOS8yMy8yMDE5CAAAAAk5LzMwLzIwMTEJAAAAATB6vt2VTUDXCIJdCuBNQNcIKENJUS5OQVNEQVFHUzpJU1JHLklRX0JFVEFfMVlSLjIwMDgvMTIvMzEBAAAAH3YAAAIAAAAQMS4yNjYzNDk4MzkzNDA1MQDG/ve7TUDXCAt1qd5NQNcIJENJUS5OQVNEQVFHUzpJU1JHLklRX0FSX1RVUk5TLkZZMjAxMAEAAAAfdgAAAgAAAAg2LjI0OTQ0NwEIAAAABQAAAAExAQAAAAoxNTg2MTk5Mzg4AwAAAAMxNjACAAAABDQwMDEEAAAAATAHAAAACTkvMjMvMjAxOQgAAAAKMTIvMzEvMjAxMAkAAAABMBhAoZBNQNcIJQHU4E1A1wgpQ0lRLk5Z</t>
  </si>
  <si>
    <t>U0U6QUJULklRX0FTU0VUX1dSSVRFRE9XTl9DRi5GWTIwMTgBAAAAu8YDAAMAAAAAAPITzpNNQNcIQIB84E1A1wgoQ0lRLlRTRTo3NzMzLklRX0ZJWEVEX0FTU0VUX1RVUk5TLkZZMjAxMQEAAAABZQoAAgAAAAc1LjkyNzIzAQgAAAAFAAAAATEBAAAACjE0NjI3MTI0NzgDAAAAAjc5AgAAAAQ0MDY2BAAAAAEwBwAAAAk5LzIzLzIwMTkIAAAACTMvMzEvMjAxMQkAAAABMJMTSJJNQNcIGNSd4E1A1wglQ0lRLlRTRTo3NzQ3LklRX1JFVFVSTl9DQVBJVEFMLkZZMjAxMwEAAABlspsAAgAAAAcxMC4xNTQ0AQgAAAAFAAAAATEBAAAACjE2NDE3MTM1MDEDAAAAAjc5AgAAAAQ0MzYzBAAAAAEwBwAAAAk5LzIzLzIwMTkIAAAACTYvMzAvMjAxMwkAAAABMC0mf5FNQNcIAQyt4E1A1wghQ0lRLkpBU0RBUTo3NzQ5LklRX1NUX0RFQlQuRlkyMDE5AQAAANAYWAADAAAAAABmdZifTUDXCPa0gd9NQNcIKkNJUS5UU0U6Njg2OS5JUV9UT1RBTF9BU1NFVFMuRlkyMDA5Li4uLkpQWQEAAABxeA0AAgAAAAYxMTg1MjEBCAAAAAUAAAABMQEAAAAKMTM4MDUyNzg2OAMAAAACNzkCAAAABDEwMDcEAAAAATAHAAAACTkvMjMvMjAxOQgAAAAJMy8zMS8yMDA5CQAAAAEwRwJgj01A1wjGyAW5TUDXCClDSVEuTllTRTpBQlQuSVFfSU5WRVNUX1NFQ1VSSVRZX0NGLkZZMjAxNQEAAAC7xgMAAgAAAAQtODIxAQgAAAAFAAAAATEBAAAACjE4</t>
  </si>
  <si>
    <t>NzQ3ODk4MDcDAAAAAzE2MAIAAAAEMjAyNwQAAAABMAcAAAAJOS8yMy8yMDE5CAAAAAoxMi8zMS8yMDE1CQAAAAEwEp/Nk01A1winaWHgTUDXCCdDSVEuVFNFOjc3NDcuSVFfTkVUX0lOVEVSRVNUX0VYUC5GWTIwMTUBAAAAZbKbAAIAAAADLTEwAQgAAAAFAAAAATEBAAAACjE3NTkzOTk4MzMDAAAAAjc5AgAAAAMzNjgEAAAAATAHAAAACTkvMjMvMjAxOQgAAAAJNi8zMC8yMDE1CQAAAAEwxVaNn01A1wjgFybfTUDXCCVDSVEuTllTRTpIQUUuSVFfU1RfREVCVF9JU1NVRUQuRlkyMDA4AQAAAJVxAQADAAAAAABwwhqeTUDXCMWvn99NQNcIKENJUS5UU0U6Nzc0Ny5JUV9GSVhFRF9BU1NFVF9UVVJOUy5GWTIwMDkBAAAAZbKbAAIAAAAIMS43NzcxMjEBCAAAAAUAAAABMQEAAAAKMTQwNDk5MjA0NwMAAAACNzkCAAAABDQwNjYEAAAAATAHAAAACTkvMjMvMjAxOQgAAAAJNi8zMC8yMDA5CQAAAAEw49BKkk1A1wgO6pXgTUDXCB5DSVEuTllTRTpBQlQuSVFfTFRfREVCVC5GWTIwMDgBAAAAu8YDAAIAAAAIODcxMy4zMjcBCAAAAAUAAAABMQEAAAAKMTQzMDM3MDkyMAMAAAADMTYwAgAAAAQxMDQ5BAAAAAEwBwAAAAk5LzIzLzIwMTkIAAAACjEyLzMxLzIwMDgJAAAAATAKH0GUTUDXCJ3/VeBNQNcIIkNJUS5OWVNFOkhBRS5JUV9HQUlOX0FTU0VUUy5GWTIwMTkBAAAAlXEBAAMAAAAAAOYyCJtNQNcI13K8301A1wgg</t>
  </si>
  <si>
    <t>Q0lRLlRTRTo0NTQzLklRX1NUX0lOVkVTVC5GWTIwMTgBAAAAAlwNAAMAAAAAAIxLvaJNQNcIEE/a3k1A1wgiQ0lRLlRTRTo0NTQzLklRX1FVSUNLX1JBVElPLkZZMjAxMAEAAAACXA0AAgAAAAgxLjYxNjQxOAEIAAAABQAAAAExAQAAAAoxMzgyNjYxNDc0AwAAAAI3OQIAAAAENDEyMQQAAAABMAcAAAAJOS8yMy8yMDE5CAAAAAkzLzMxLzIwMTAJAAAAATBatISSTUDXCL4WlOBNQNcIJkNJUS5UU0U6NDU0My5JUV9PVEhFUl9MVF9BU1NFVFMuRlkyMDEzAQAAAAJcDQACAAAABTYzNzY0AQgAAAAFAAAAATEBAAAACjE5MTI2NDI2NDYDAAAAAjc5AgAAAAQxMDYwBAAAAAEwBwAAAAk5LzIzLzIwMTkIAAAACTMvMzEvMjAxMwkAAAABMJ+GCKRNQNcIUnvm3k1A1wggQ0lRLk5ZU0U6QlNYLklRX05JX01BUkdJTi5GWTIwMTYBAAAAu9gEAAIAAAAGNC4xMzc4AQgAAAAFAAAAATEBAAAACjE5NDYwMDY5NDcDAAAAAzE2MAIAAAAENDA5NAQAAAABMAcAAAAJOS8yMy8yMDE5CAAAAAoxMi8zMS8yMDE2CQAAAAEwUKSgkE1A1wg9l7rgTUDXCDNDSVEuTllTRTpNRFQuSVFfQ0hBTkdFX09USEVSX05FVF9PUEVSX0FTU0VUUy5GWTIwMTYBAAAAdHoAAAIAAAAELTQwMwEIAAAABQAAAAExAQAAAAoxODkzOTg3NzE0AwAAAAMxNjACAAAABDIwNDUEAAAAATAHAAAACTkvMjMvMjAxOQgAAAAJNC8yOS8yMDE2CQAAAAEwqSSFmk1A</t>
  </si>
  <si>
    <t>1wh0c+3fTUDXCCFDSVEuTllTRTpBQlQuSVFfVE9UQUxfREVCVC5GWTIwMTgBAAAAu8YDAAIAAAAFMTk1NjYBCAAAAAUAAAABMQEAAAAKMTk0NjcwNDc5NgMAAAADMTYwAgAAAAQ0MTczBAAAAAEwBwAAAAk5LzIzLzIwMTkIAAAACjEyLzMxLzIwMTgJAAAAATDyE86TTUDXCFC9dOBNQNcIGUNJUS5UU0U6NzczMy5JUV9OSS5GWTIwMDgBAAAAAWUKAAIAAAAFNTc5NjkBCAAAAAUAAAABMQEAAAAKMTA2MTE5NzE5OAMAAAACNzkCAAAAAjE1BAAAAAEwBwAAAAk5LzIzLzIwMTkIAAAACTMvMzEvMjAwOAkAAAABMAd4u6JNQNcIzcPh3k1A1wghQ0lRLlRTRTo4MDg2LklRX05FVF9DSEFOR0UuRlkyMDEyAQAAAF1eDQACAAAAAzUyOAEIAAAABQAAAAExAQAAAAoxNTU1NzA0NDc5AwAAAAI3OQIAAAAEMjA5MwQAAAABMAcAAAAJOS8yMy8yMDE5CAAAAAkzLzMxLzIwMTIJAAAAATBWBjWeTUDXCOO0et9NQNcIHUNJUS5OWVNFOkhBRS5JUV9DT01NT04uRlkyMDE3AQAAAJVxAQACAAAABTAuNTIzAQgAAAAFAAAAATEBAAAACjE5NjQ4NDM2MTkDAAAAAzE2MAIAAAAEMTEwMwQAAAABMAcAAAAJOS8yMy8yMDE5CAAAAAg0LzEvMjAxNwkAAAABMPELCJtNQNcIIdfC301A1wgkQ0lRLk5ZU0U6QlNYLklRX0VCSVREQV9NQVJHSU4uRlkyMDEzAQAAALvYBAACAAAABzIyLjUzMTgBCAAAAAUAAAABMQEAAAAKMTc3NzY4MjM5NQMA</t>
  </si>
  <si>
    <t>AAADMTYwAgAAAAQ0MDQ3BAAAAAEwBwAAAAk5LzIzLzIwMTkIAAAACjEyLzMxLzIwMTMJAAAAATBJfaCQTUDXCP+xvuBNQNcIGUNJUS5UU0U6NDU0My5JUV9GWC5GWTIwMTgBAAAAAlwNAAIAAAAFLTM1MzgBCAAAAAUAAAABMQEAAAAKMTg5NDgzMjQyMwMAAAACNzkCAAAABDIxNDQEAAAAATAHAAAACTkvMjMvMjAxOQgAAAAJMy8zMS8yMDE4CQAAAAEwjEu9ok1A1wiaPgPfTUDXCB5DSVEuVFNFOjgwODYuSVFfV0lQX0lOVi5GWTIwMDkBAAAAXV4NAAIAAAAENjQxMAEIAAAABQAAAAExAQAAAAoxMzgyMzY0OTY1AwAAAAI3OQIAAAAEMzIxOQQAAAABMAcAAAAJOS8yMy8yMDE5CAAAAAkzLzMxLzIwMDkJAAAAATB1uDSeTUDXCKoYV99NQNcIJUNJUS5OWVNFOkJEWC5JUV9QUkVGX0RJVl9PVEhFUi5GWTIwMTEBAAAA/pQBAAMAAAAAANiX3ZVNQNcIgysO4E1A1wgfQ0lRLk5ZU0U6TURULklRX0RBX1NVUFBMLkZZMjAxMAEAAAB0egAAAwAAAAAAVzWGmk1A1wg1L83fTUDXCCZDSVEuTllTRTpCU1guSVFfRVhUUkFfQUNDX0lURU1TLkZZMjAxMQEAAAC72AQAAwAAAAAAAaAFl01A1wjcnuvfTUDXCBlDSVEuTllTRTpCU1guSVFfTkkuRlkyMDE1AQAAALvYBAACAAAABC0yMzkBCAAAAAUAAAABMQEAAAAKMTg3NTE5NDI1OQMAAAADMTYwAgAAAAIxNQQAAAABMAcAAAAJOS8yMy8yMDE5CAAAAAoxMi8zMS8yMDE1CQAA</t>
  </si>
  <si>
    <t>AAEws42Plk1A1wjxFPrfTUDXCCRDSVEuVFNFOjc3MzMuSVFfVU5MRVZFUkVEX0ZDRi5GWTIwMDgBAAAAAWUKAAIAAAAJNTc4ODAuMzc1AQgAAAAFAAAAATEBAAAACjEwNjExOTcxOTgDAAAAAjc5AgAAAAQ0NDIzBAAAAAEwBwAAAAk5LzIzLzIwMTkIAAAACTMvMzEvMjAwOAkAAAABMNyfu6JNQNcIWQH93k1A1wgrQ0lRLlRTRTo0NTQzLklRX05JX0FWQUlMX0VYQ0xfTUFSR0lOLkZZMjAxMgEAAAACXA0AAgAAAAY2LjI0OTcBCAAAAAUAAAABMQEAAAAKMTU1NDk1MDg1OAMAAAACNzkCAAAABDQxODIEAAAAATAHAAAACTkvMjMvMjAxOQgAAAAJMy8zMS8yMDEyCQAAAAEwWrSEkk1A1whQ6pzgTUDXCClDSVEuVFNFOjQ1NDMuSVFfREVCVF9FUVVJVl9ORVRfUEJPLkZZMjAxOQEAAAACXA0AAgAAAAUxMjgyMwEIAAAABQAAAAExAQAAAAoxOTY5NjAxMjg3AwAAAAI3OQIAAAAFMjE2NzkEAAAAATAHAAAACTkvMjMvMjAxOQgAAAAJMy8zMS8yMDE5CQAAAAEwfHK9ok1A1wjbnNreTUDXCB9DSVEuVFNFOjc3MzMuSVFfQlZfU0hBUkUuRlkyMDA5AQAAAAFlCgACAAAACjE1MC45Nzk5NjgBCAAAAAUAAAABMQEAAAAKMTM4MjUwNTY0MgMAAAACNzkCAAAABDQwMjAEAAAAATAHAAAACTkvMjMvMjAxOQgAAAAJMy8zMS8yMDA5CQAAAAEw3J+7ok1A1wgaKP3eTUDXCChDSVEuVFNFOjY4NjkuSVFfVE9UQUxfRElWX1BBSURf</t>
  </si>
  <si>
    <t>Q0YuRlkyMDA5AQAAAHF4DQACAAAABS0yNjU4AQgAAAAFAAAAATEBAAAACjEzODA1Mjc4NjgDAAAAAjc5AgAAAAQyMDIyBAAAAAEwBwAAAAk5LzIzLzIwMTkIAAAACTMvMzEvMjAwOQkAAAABMG+RLqFNQNcI0EQ5301A1wgdQ0lRLk5ZU0U6QUJULklRX0dBX0VYUC5GWTIwMTQBAAAAu8YDAAMAAAAAAMYwQpRNQNcId3pp4E1A1wgmQ0lRLk5BU0RBUUdTOklTUkcuSVFfVE9UQUxfREVCVC5GWTIwMTYBAAAAH3YAAAIAAAABMAEIAAAABQAAAAExAQAAAAoxOTQzNjczNzE2AwAAAAMxNjACAAAABDQxNzMEAAAAATAHAAAACTkvMjMvMjAxOQgAAAAKMTIvMzEvMjAxNgkAAAABMNbsd5RNQNcIo5VD4E1A1wgoQ0lRLkpBU0RBUTo3NzQ5LklRX0NBUElUQUxfTEVBU0VTLkZZMjAxNQEAAADQGFgAAwAAAAAAiNmXn01A1wgtHlXfTUDXCCBDSVEuTllTRTpBQlQuSVFfTklfTUFSR0lOLkZZMjAxNwEAAAC7xgMAAgAAAAYxLjc0MTUBCAAAAAUAAAABMQEAAAAKMTk0NjcwNDgwNgMAAAADMTYwAgAAAAQ0MDk0BAAAAAEwBwAAAAk5LzIzLzIwMTkIAAAACjEyLzMxLzIwMTcJAAAAATB78V6PTUDXCJui0uBNQNcIH0NJUS5OWVNFOkhBRS5JUV9UT1RBTF9DTC5GWTIwMTkBAAAAlXEBAAIAAAAHMjM1Ljc1OQEIAAAABQAAAAExAQAAAAoxOTY0ODQzNjE4AwAAAAMxNjACAAAABDEwMDkEAAAAATAHAAAACTkvMjMvMjAxOQgAAAAJ</t>
  </si>
  <si>
    <t>My8zMC8yMDE5CQAAAAEw21kIm01A1wjN4ZvfTUDXCChDSVEuTllTRTpCRFguSVFfQ1VSUkVOVF9QT1JUX0RFQlQuRlkyMDEyAQAAAP6UAQACAAAAAzIwMgEIAAAABQAAAAExAQAAAAoxNzA5Mjk0MzQyAwAAAAMxNjACAAAABDEyOTcEAAAAATAHAAAACTkvMjMvMjAxOQgAAAAJOS8zMC8yMDEyCQAAAAEwer7dlU1A1wgqChPgTUDXCCZDSVEuTllTRTpIQUUuSVFfRklMSU5HX0NVUlJFTkNZLkZZMjAxNwEAAACVcQEAAwAAAANVU0QA8QsIm01A1wjouqLfTUDXCB9DSVEuTllTRTpCRFguSVFfQlZfU0hBUkUuRlkyMDEwAQAAAP6UAQACAAAACDIzLjY0NzQ3AQgAAAAFAAAAATEBAAAACjE1NzcxMzEyMTMDAAAAAzE2MAIAAAAENDAyMAQAAAABMAcAAAAJOS8yMy8yMDE5CAAAAAk5LzMwLzIwMTAJAAAAATCyb92VTUDXCPI6AeBNQNcIHkNJUS5OWVNFOkJTWC5JUV9TVF9ERUJULkZZMjAxNwEAAAC72AQAAwAAAAAAmNuPlk1A1wjeVwzgTUDXCCVDSVEuTllTRTpCU1guSVFfTFRfREVCVF9FUVVJVFkuRlkyMDExAQAAALvYBAACAAAABzM3LjQ5NjYBCAAAAAUAAAABMQEAAAAKMTY2MDQ2NTMzNwMAAAADMTYwAgAAAAQ0MDg1BAAAAAEwBwAAAAk5LzIzLzIwMTkIAAAACjEyLzMxLzIwMTEJAAAAATBJfaCQTUDXCAuowuBNQNcILkNJUS5OWVNFOkJEWC5JUV9UT1RBTF9MSUFCX1RPVEFMX0FTU0VUUy5GWTIwMTgBAAAA</t>
  </si>
  <si>
    <t>/pQBAAIAAAAHNjEuMDUyOQEIAAAABQAAAAExAQAAAAoxOTI1MDM1NjExAwAAAAMxNjACAAAABDQxODgEAAAAATAHAAAACTkvMjMvMjAxOQgAAAAJOS8zMC8yMDE4CQAAAAEweRmhkE1A1wiqstrgTUDXCCdDSVEuTkFTREFRR1M6SVNSRy5JUV9DQVNIX0lOVkVTVC5GWTIwMTMBAAAAH3YAAAIAAAADMjU5AQgAAAAFAAAAATEBAAAACjE3NzQzNzczMzYDAAAAAzE2MAIAAAAEMjAwNQQAAAABMAcAAAAJOS8yMy8yMDE5CAAAAAoxMi8zMS8yMDEzCQAAAAEw1a03lU1A1whivCDgTUDXCCtDSVEuVFNFOjQ1NDMuSVFfUkVUVVJOX0NPTU1PTl9FUVVJVFkuRlkyMDExAQAAAAJcDQACAAAABjkuOTE3NwEIAAAABQAAAAExAQAAAAoxNDYyNzEyMzY3AwAAAAI3OQIAAAAFMzMzMjAEAAAAATAHAAAACTkvMjMvMjAxOQgAAAAJMy8zMS8yMDExCQAAAAEwWrSEkk1A1wjZ04jgTUDXCCBDSVEuTllTRTpBQlQuSVFfQ0FTSF9PUEVSLkZZMjAxOAEAAAC7xgMAAgAAAAQ2MzAwAQgAAAAFAAAAATEBAAAACjE5NDY3MDQ3OTYDAAAAAzE2MAIAAAAEMjAwNgQAAAABMAcAAAAJOS8yMy8yMDE5CAAAAAoxMi8zMS8yMDE4CQAAAAEw8hPOk01A1wivN2zgTUDXCC1DSVEuTllTRTpBQlQuSVFfREVGX1RBWF9BU1NFVFNfQ1VSUkVOVC5GWTIwMTEBAAAAu8YDAAIAAAAHMjcwMC41NAEIAAAABQAAAAExAQAAAAoxNjU5Mzg0NTA0AwAAAAMx</t>
  </si>
  <si>
    <t>NjACAAAABDExMTcEAAAAATAHAAAACTkvMjMvMjAxOQgAAAAKMTIvMzEvMjAxMQkAAAABMPuTQZRNQNcIhaZS4E1A1wggQ0lRLlRTRTo3NzMzLklRX0NIQU5HRV9BUC5GWTIwMTgBAAAAAWUKAAIAAAAGLTEzNzA5AQgAAAAFAAAAATEBAAAACjE4OTQ1Njc4OTYDAAAAAjc5AgAAAAQyMDE3BAAAAAEwBwAAAAk5LzIzLzIwMTkIAAAACTMvMzEvMjAxOAkAAAABMOeetKJNQNcIwr4N301A1wghQ0lRLlRTRTo4MDg2LklRX09USEVSX09QRVIuRlkyMDE2AQAAAF1eDQADAAAAAABc3zSeTUDXCFFGt99NQNcIKENJUS5UU0U6NDU0My5JUV9UT1RBTF9ERUJUX0VRVUlUWS5GWTIwMTEBAAAAAlwNAAIAAAAFMS45OTEBCAAAAAUAAAABMQEAAAAKMTQ2MjcxMjM2NwMAAAACNzkCAAAABDQwMzQEAAAAATAHAAAACTkvMjMvMjAxOQgAAAAJMy8zMS8yMDExCQAAAAEwWrSEkk1A1wi/PZTgTUDXCBtDSVEuTllTRTpNRFQuSVFfR1BQRS5GWTIwMTMBAAAAdHoAAAIAAAAENjE1MgEIAAAABQAAAAExAQAAAAoxNzQzNjY4NDU1AwAAAAMxNjACAAAABDExNjkEAAAAATAHAAAACTkvMjMvMjAxOQgAAAAJNC8yNi8yMDEzCQAAAAEwS4OGmk1A1whelMXfTUDXCCNDSVEuVFNFOjc3MzMuSVFfQkFTSUNfV0VJR0hULkZZMjAxOAEAAAABZQoAAgAAAAgxMzY4LjA5NgDnnrSiTUDXCJ52J99NQNcIKUNJUS5UU0U6NzczMy5JUV9EQVlTX0lO</t>
  </si>
  <si>
    <t>VkVOVE9SWV9PVVQuRlkyMDExAQAAAAFlCgACAAAACTcyLjk0MDUwNQEIAAAABQAAAAExAQAAAAoxNDYyNzEyNDc4AwAAAAI3OQIAAAAENDAzNQQAAAABMAcAAAAJOS8yMy8yMDE5CAAAAAkzLzMxLzIwMTEJAAAAATCTE0iSTUDXCJf6c+BNQNcIOkNJUS5OWVNFOkJTWC5JUV9DVVNUT01fQkVUQS4tMTA0Vy4yMDA3LzEyLzMxLi5eVE9QSVguSlBZLkgBAAAAu9gEAAIAAAAQMS4zMjQxOTA2OTA2Mjc5OADAJfi7TUDXCHRIpN5NQNcIHUNJUS5UU0U6ODA4Ni5JUV9SRF9FWFAuRlkyMDE1AQAAAF1eDQADAAAAAAB1uDSeTUDXCM1xYd9NQNcIJkNJUS5OWVNFOkFCVC5JUV9ERUZfVEFYX0xJQUJfTFQuRlkyMDE0AQAAALvGAwACAAAAAzg3MgEIAAAABQAAAAExAQAAAAoxODI4MTY4NjY1AwAAAAMxNjACAAAABDEwMjcEAAAAATAHAAAACTkvMjMvMjAxOQgAAAAKMTIvMzEvMjAxNAkAAAABMBx4zZNNQNcInDdl4E1A1wgoQ0lRLk5ZU0U6QUJULklRX1RPVEFMX0RFQlRfRUJJVERBLkZZMjAxMQEAAAC7xgMAAgAAAAgzLjI2NjQ5MgEIAAAABQAAAAExAQAAAAoxNjU5Mzg0NTA0AwAAAAMxNjACAAAABDQxOTIEAAAAATAHAAAACTkvMjMvMjAxOQgAAAAKMTIvMzEvMjAxMQkAAAABMIbKXo9NQNcIjr2C4E1A1wghQ0lRLk5ZU0U6QUJULklRX05JX0NPTVBBTlkuRlkyMDEwAQAAALvGAwACAAAACDQ2MjYuMTcyAQgAAAAF</t>
  </si>
  <si>
    <t>AAAAATEBAAAACjE1OTY3MDc1NjQDAAAAAzE2MAIAAAAFNDE1NzEEAAAAATAHAAAACTkvMjMvMjAxOQgAAAAKMTIvMzEvMjAxMAkAAAABMP9sQZRNQNcIf/9A4E1A1wgkQ0lRLkpBU0RBUTo3NzQ5LklRX0NBU0hfVEFYRVMuRlkyMDEwAQAAANAYWAACAAAACDExNTcuMTMyAQgAAAAFAAAAATEBAAAACjEzODcxMDE0MDADAAAAAjc5AgAAAAQzMDUzBAAAAAEwBwAAAAk5LzIzLzIwMTkIAAAACTMvMzEvMjAxMAkAAAABMABxbp9NQNcI/aNk301A1wgmQ0lRLk5ZU0U6QlNYLklRX09USEVSX0xUX0FTU0VUUy5GWTIwMTQBAAAAu9gEAAIAAAADMzQ2AQgAAAAFAAAAATEBAAAACjE4MjkxMzIzMzgDAAAAAzE2MAIAAAAEMTA2MAQAAAABMAcAAAAJOS8yMy8yMDE5CAAAAAoxMi8zMS8yMDE0CQAAAAEwbmePlk1A1wheftvfTUDXCBxDSVEuVFNFOjc3MzMuSVFfTklfQ0YuRlkyMDEzAQAAAAFlCgACAAAABTE5MTQyAQgAAAAFAAAAATEBAAAACjE2MjU0NTc1OTkDAAAAAjc5AgAAAAQyMTUwBAAAAAEwBwAAAAk5LzIzLzIwMTkIAAAACTMvMzEvMjAxMwkAAAABMOATvKJNQNcIaEnx3k1A1wgtQ0lRLkpBU0RBUTo3NzQ5LklRX09USEVSX1VOVVNVQUxfU1VQUEwuRlkyMDEzAQAAANAYWAACAAAABC0xMzEBCAAAAAUAAAABMQEAAAAKMTYyNjIzMTU4MwMAAAACNzkCAAAAAjg3BAAAAAEwBwAAAAk5LzIzLzIwMTkIAAAACTMv</t>
  </si>
  <si>
    <t>MzEvMjAxMwkAAAABMLC+bp9NQNcI5L52301A1wgfQ0lRLk5ZU0U6QUJULklRX0RBX1NVUFBMLkZZMjAxMAEAAAC7xgMAAwAAAAAA/2xBlE1A1wgKsmPgTUDXCCVDSVEuVFNFOjc3MzMuSVFfUkVUVVJOX0NBUElUQUwuRlkyMDExAQAAAAFlCgACAAAABjIuOTEzMgEIAAAABQAAAAExAQAAAAoxNDYyNzEyNDc4AwAAAAI3OQIAAAAENDM2MwQAAAABMAcAAAAJOS8yMy8yMDE5CAAAAAkzLzMxLzIwMTEJAAAAATCTE0iSTUDXCDAAgOBNQNcIJ0NJUS5UU0U6NDU0My5JUV9UT1RBTF9SRVYuRlkyMDE4Li4uLkpQWQEAAAACXA0AAgAAAAY1ODc3NzUBCAAAAAUAAAABMQEAAAAKMTg5NDgzMjQyMwMAAAACNzkCAAAAAjI4BAAAAAEwBwAAAAk5LzIzLzIwMTkIAAAACTMvMzEvMjAxOAkAAAABMFGOX49NQNcIyazc4E1A1wgnQ0lRLlRTRTo3NzMzLklRX0RBWVNfUEFZQUJMRV9PVVQuRlkyMDE1AQAAAAFlCgACAAAACTU0LjQxNTI5NQEIAAAABQAAAAExAQAAAAoxNzQ1OTE2NDczAwAAAAI3OQIAAAAENDE4MwQAAAABMAcAAAAJOS8yMy8yMDE5CAAAAAkzLzMxLzIwMTUJAAAAATCDOkiSTUDXCAj7neBNQNcIJ0NJUS5UU0U6NzczMy5JUV9NQVJLRVRDQVAuMjAxMy8zLzMxLkpQWQEAAAABZQoAAgAAAA02NjYwNTcuNzk3OTg4AQYAAAAFAAAAATEBAAAACjE1ODcxNDE0MTIDAAAAAjc5AgAAAAYxMDAwNTQEAAAAATAHAAAA</t>
  </si>
  <si>
    <t>CTMvMzEvMjAxMwYJ+7tNQNcI/7aE8U1A1wgZQ0lRLlRTRTo3NzQ3LklRX0ZYLkZZMjAwOAEAAABlspsAAgAAAAgtMTc0LjI4NAEIAAAABQAAAAExAQAAAAoxMTcwODc4MDM1AwAAAAI3OQIAAAAEMjE0NAQAAAABMAcAAAAJOS8yMy8yMDE5CAAAAAk2LzMwLzIwMDgJAAAAATCmKSShTUDXCMRaRt9NQNcIKkNJUS5OWVNFOkhBRS5JUV9UT1RBTF9FUVVJVFkuRlkyMDA5Li4uLkpQWQEAAACVcQEAAgAAAAs1MzAyNC43MDcwNgEIAAAABQAAAAExAQAAAAoxNDU1Mjg3NjI3AwAAAAI3OQIAAAAEMTI3NQQAAAABMAcAAAAJOS8yMy8yMDE5CAAAAAkzLzI4LzIwMDkJAAAAATA8KWCPTUDXCFcd7eBNQNcIJ0NJUS5OWVNFOkFCVC5JUV9ORVRfSU5URVJFU1RfRVhQLkZZMjAwOAEAAAC7xgMAAgAAAAgtMzI3LjI0NQEIAAAABQAAAAExAQAAAAoxNDMwMzcwOTIwAwAAAAMxNjACAAAAAzM2OAQAAAABMAcAAAAJOS8yMy8yMDE5CAAAAAoxMi8zMS8yMDA4CQAAAAEwvjp4lE1A1wiDsUDgTUDXCCVDSVEuVFNFOjc3MzMuSVFfQ0FQSVRBTF9MRUFTRVMuRlkyMDA5AQAAAAFlCgACAAAABDMxNTEBCAAAAAUAAAABMQEAAAAKMTM4MjUwNTY0MgMAAAACNzkCAAAABDExODMEAAAAATAHAAAACTkvMjMvMjAxOQgAAAAJMy8zMS8yMDA5CQAAAAEw3J+7ok1A1wiZswrfTUDXCCpDSVEuTkFTREFRR1M6SVNSRy5JUV9CQVNJQ19FUFNf</t>
  </si>
  <si>
    <t>RVhDTC5GWTIwMTIBAAAAH3YAAAIAAAAINS40OTkxNjIBCAAAAAUAAAABMQEAAAAKMTcxNzg0MzQ3NwMAAAADMTYwAgAAAAQzMDY0BAAAAAEwBwAAAAk5LzIzLzIwMTkIAAAACjEyLzMxLzIwMTIJAAAAATDhhjeVTUDXCLSfI+BNQNcIJkNJUS5KQVNEQVE6Nzc0OS5JUV9QRV9FWENMLi4yMDE3LzAzLzMxAQAAANAYWAACAAAACDE3LjkwNjk5AQcAAAAFAAAAATEBAAAACjE4MjgyMTQzODEDAAAAATACAAAABjEwMDAyNwQAAAABMAcAAAAJMy8zMS8yMDE3CAAAAAkzLzMxLzIwMTfZH3+6TUDXCKIywd5NQNcII0NJUS5OWVNFOkhBRS5JUV9ESUxVVF9XRUlHSFQuRlkyMDEwAQAAAJVxAQACAAAABjUyLjEyNgBN6hqeTUDXCBy7sN9NQNcIJENJUS5UU0U6Nzc0Ny5JUV9NQVJLRVRDQVAuMjAwOS8wNi8zMAEAAABlspsAAwAAAAAAPnFUvE1A1wip6dPeTUDXCCVDSVEuVFNFOjgwODYuSVFfRElMVVRfRVBTX0lOQ0wuRlkyMDEwAQAAAF1eDQACAAAABTU3LjA3AQgAAAAFAAAAATEBAAAACjEzODIzNjUyNTcDAAAAAjc5AgAAAAE4BAAAAAEwBwAAAAk5LzIzLzIwMTkIAAAACTMvMzEvMjAxMAkAAAABMHW4NJ5NQNcImkVx301A1wggQ0lRLk5ZU0U6QlNYLklRX1NUX0lOVkVTVC5GWTIwMTABAAAAu9gEAAMAAAAAAPV5BZdNQNcIb37i301A1wgsQ0lRLlRTRTo4MDg2LklRX0RFQlRfRVFVSVZfT1BFUl9MRUFTRS5GWTIw</t>
  </si>
  <si>
    <t>MTYBAAAAXV4NAAMAAAAAAFYGNZ5NQNcIMbWW301A1wgmQ0lRLkpBU0RBUTo3NzQ5LklRX09USEVSX0VRVUlUWS5GWTIwMTcBAAAA0BhYAAIAAAADMTczAQgAAAAFAAAAATEBAAAACjE4NDkxMzA5MzkDAAAAAjc5AgAAAAQxMDI4BAAAAAEwBwAAAAk5LzIzLzIwMTkIAAAACTMvMzEvMjAxNwkAAAABMHcnmJ9NQNcIsj9e301A1wghQ0lRLlRTRTo2ODY5LklRX0NBU0hfRVFVSVYuRlkyMDA4AQAAAHF4DQACAAAABDk2NzkBCAAAAAUAAAABMQEAAAAKMTA1NDUzNDk3MgMAAAACNzkCAAAABDEwOTYEAAAAATAHAAAACTkvMjMvMjAxOQgAAAAJMy8zMS8yMDA4CQAAAAEwjWsuoU1A1wh+OSjfTUDXCCBDSVEuTllTRTpIQUUuSVFfTUFDSElORVJZLkZZMjAxMwEAAACVcQEAAgAAAAc1NDkuODIyAQgAAAAFAAAAATEBAAAACjE3MzkyNDU2MTUDAAAAAzE2MAIAAAAEMzExNAQAAAABMAcAAAAJOS8yMy8yMDE5CAAAAAkzLzMwLzIwMTMJAAAAATAXrRueTUDXCDpMyt9NQNcIKUNJUS5OWVNFOkJTWC5JUV9UT1RBTF9ERUJUX0NBUElUQUwuRlkyMDE2AQAAALvYBAACAAAABzQ0Ljg4ODIBCAAAAAUAAAABMQEAAAAKMTk0NjAwNjk0NwMAAAADMTYwAgAAAAQ0MTg2BAAAAAEwBwAAAAk5LzIzLzIwMTkIAAAACjEyLzMxLzIwMTYJAAAAATBQpKCQTUDXCAnavuBNQNcILUNJUS5UU0U6NzczMy5JUV9ERUZfVEFYX0FTU0VUU19D</t>
  </si>
  <si>
    <t>VVJSRU5ULkZZMjAxOQEAAAABZQoAAwAAAAAA3cW0ok1A1wj0qDjfTUDXCCRDSVEuVFNFOjY4NjkuSVFfQ09NTU9OX0lTU1VFRC5GWTIwMTYBAAAAcXgNAAIAAAADODQ5AQgAAAAFAAAAATEBAAAACjE3OTg1ODcxNDQDAAAAAjc5AgAAAAQyMTY5BAAAAAEwBwAAAAk5LzIzLzIwMTkIAAAACTMvMzEvMjAxNgkAAAABMNJfK6FNQNcI8Jci301A1wgjQ0lRLk5ZU0U6QlNYLklRX1RPVEFMX1JFQ0VJVi5GWTIwMTABAAAAu9gEAAIAAAAEMTMyMAEIAAAABQAAAAExAQAAAAoxNTg4OTAxNDk5AwAAAAMxNjACAAAABDEwMDEEAAAAATAHAAAACTkvMjMvMjAxOQgAAAAKMTIvMzEvMjAxMAkAAAABMPV5BZdNQNcI25Tv301A1wgjQ0lRLk5ZU0U6QkRYLklRX0dST1NTX01BUkdJTi5GWTIwMTgBAAAA/pQBAAIAAAAHNDguNzg5MwEIAAAABQAAAAExAQAAAAoxOTI1MDM1NjExAwAAAAMxNjACAAAABDQwNzQEAAAAATAHAAAACTkvMjMvMjAxOQgAAAAJOS8zMC8yMDE4CQAAAAEweRmhkE1A1wiG+8fgTUDXCBxDSVEuVFNFOjQ1NDMuSVFfQ1VTVE9NX0JFVEEuAQAAAAJcDQACAAAAETAuOTMwODI5MDMzMjA3NTEzAOZ9+7tNQNcI5n37u01A1wgSQ0lRLi5JUV9DSEFOR0VfQVIuBQAAAAEAAAAIAAAAFChJbnZhbGlkIElkZW50aWZpZXIpbrRXxU1A1whutFfFTUDXCCFDSVEuVFNFOjgwODYuSVFfQ0FTSF9GSU5BTi5GWTIwMTUB</t>
  </si>
  <si>
    <t>AAAAXV4NAAIAAAAFMjY1OTgBCAAAAAUAAAABMQEAAAAKMTc0NTkxNjcwNwMAAAACNzkCAAAABDIwMDQEAAAAATAHAAAACTkvMjMvMjAxOQgAAAAJMy8zMS8yMDE1CQAAAAEwXN80nk1A1wgKjpbfTUDXCCJDSVEuTllTRTpIQUUuSVFfQVNTRVRfVFVSTlMuRlkyMDEyAQAAAJVxAQACAAAACDAuODM0NDkyAQgAAAAFAAAAATEBAAAACjE2Nzk3NTM4NjgDAAAAAzE2MAIAAAAENDE3NwQAAAABMAcAAAAJOS8yMy8yMDE5CAAAAAkzLzMxLzIwMTIJAAAAATA5ov+QTUDXCPPZt+BNQNcIJUNJUS5UU0U6Njg2OS5JUV9MVF9ERUJUX1JFUEFJRC5GWTIwMTIBAAAAcXgNAAIAAAACLTUBCAAAAAUAAAABMQEAAAAKMTU1NDMzNzI2NQMAAAACNzkCAAAABDIwMzYEAAAAATAHAAAACTkvMjMvMjAxOQgAAAAJMy8zMS8yMDEyCQAAAAEwVN8uoU1A1wgdd0PfTUDXCCxDSVEuTllTRTpNRFQuSVFfTkVUX0RFQlRfRUJJVERBX0NBUEVYLkZZMjAxMgEAAAB0egAAAgAAAAgwLjI2NDE3MwEIAAAABQAAAAExAQAAAAoxNzIzNDQ4OTA3AwAAAAMxNjACAAAABTIzMzE0BAAAAAEwBwAAAAk5LzIzLzIwMTkIAAAACTQvMjcvMjAxMgkAAAABMGAWAJFNQNcIVcm94E1A1wghQ0lRLk5ZU0U6QUJULklRX0NBU0hfRVFVSVYuRlkyMDEyAQAAALvGAwACAAAABTEwODAyAQgAAAAFAAAAATEBAAAACjE3MjExNzAxNzMDAAAAAzE2MAIAAAAEMTA5</t>
  </si>
  <si>
    <t>NgQAAAABMAcAAAAJOS8yMy8yMDE5CAAAAAoxMi8zMS8yMDEyCQAAAAEw3bpBlE1A1whAQkXgTUDXCCBDSVEuTllTRTpCRFguSVFfRElWX1NIQVJFLkZZMjAxMwEAAAD+lAEAAgAAAAQxLjk4AQgAAAAFAAAAATEBAAAACjE3NjY4NDk1NDIDAAAAAzE2MAIAAAAEMzA1OAQAAAABMAcAAAAJOS8yMy8yMDE5CAAAAAk5LzMwLzIwMTMJAAAAATBr5d2VTUDXCMclAuBNQNcIKkNJUS5UU0U6NDU0My5JUV9UT1RBTF9DT01NT05fRVFVSVRZLkZZMjAxNQEAAAACXA0AAgAAAAY1NzM1MjEBCAAAAAUAAAABMQEAAAAKMTc0NTIxNDE4MAMAAAACNzkCAAAABDEwMDYEAAAAATAHAAAACTkvMjMvMjAxOQgAAAAJMy8zMS8yMDE1CQAAAAEwoP28ok1A1whdkgjfTUDXCCBDSVEuTkFTREFRR1M6SVNSRy5JUV9OUFBFLkZZMjAwOAEAAAAfdgAAAgAAAAcxMTcuMDIxAQgAAAAFAAAAATEBAAAACjE0MjEwMDg1ODMDAAAAAzE2MAIAAAAEMTAwNAQAAAABMAcAAAAJOS8yMy8yMDE5CAAAAAoxMi8zMS8yMDA4CQAAAAEwAhI3lU1A1wiXPDLgTUDXCClDSVEuVFNFOjY4NjkuSVFfQVNTRVRfV1JJVEVET1dOX0NGLkZZMjAxNQEAAABxeA0AAwAAAAAAXDgroU1A1wi4h0TfTUDXCC9DSVEuTllTRTpBQlQuSVFfSU1QVVRfT1BFUl9MRUFTRV9JTlRfRVhQLkZZMjAwOAEAAAC7xgMAAwAAAAAAvjp4lE1A1whCXkngTUDXCCZDSVEuTkFTREFR</t>
  </si>
  <si>
    <t>R1M6SVNSRy5JUV9TR0FfTUFSR0lOLkZZMjAxMwEAAAAfdgAAAgAAAAcyNS41NzgxAQgAAAAFAAAAATEBAAAACjE3NzQzNzczMzYDAAAAAzE2MAIAAAAENDM3NQQAAAABMAcAAAAJOS8yMy8yMDE5CAAAAAoxMi8zMS8yMDEzCQAAAAEwD2ehkE1A1whJKNvgTUDXCBpDSVEuVFNFOjgwODYuSVFfUkVWLkZZMjAxOQEAAABdXg0AAgAAAAY0MjYzOTkBCAAAAAUAAAABMQEAAAAKMTk2OTk1MDA4NQMAAAACNzkCAAAAAzExMgQAAAABMAcAAAAJOS8yMy8yMDE5CAAAAAkzLzMxLzIwMTkJAAAAATBELTWeTUDXCBd4l99NQNcIJUNJUS5UU0U6NzczMy5JUV9MVF9ERUJUX0VRVUlUWS5GWTIwMTYBAAAAAWUKAAIAAAAHNjguODI0NwEIAAAABQAAAAExAQAAAAoxNzk4ODk0OTIyAwAAAAI3OQIAAAAENDA4NQQAAAABMAcAAAAJOS8yMy8yMDE5CAAAAAkzLzMxLzIwMTYJAAAAATCDOkiSTUDXCIQLiuBNQNcIJkNJUS5OWVNFOkJTWC5JUV9FWFRSQV9BQ0NfSVRFTVMuRlkyMDE3AQAAALvYBAADAAAAAACY24+WTUDXCFyrA+BNQNcIJUNJUS5UU0U6NzczMy5JUV9CQVNJQ19FUFNfRVhDTC5GWTIwMTABAAAAAWUKAAIAAAAJNDQuMzA1OTg2AQgAAAAFAAAAATEBAAAACjEzODI1MDU0NDUDAAAAAjc5AgAAAAQzMDY0BAAAAAEwBwAAAAk5LzIzLzIwMTkIAAAACTMvMzEvMjAxMAkAAAABMP3Fu6JNQNcI7pz23k1A1wghQ0lRLkpB</t>
  </si>
  <si>
    <t>U0RBUTo3NzQ5LklRX0xUX0RFQlQuRlkyMDA5AQAAANAYWAADAAAAAAAXI26fTUDXCLDbbN9NQNcIJUNJUS5OWVNFOkJEWC5JUV9DQVBJVEFMX0xFQVNFUy5GWTIwMTYBAAAA/pQBAAMAAAAAAFEiqpVNQNcIObEd4E1A1wgmQ0lRLk5ZU0U6QkRYLklRX0lOVkVTVF9MT0FOU19DRi5GWTIwMTABAAAA/pQBAAMAAAAAANiX3ZVNQNcIDmMB4E1A1wgmQ0lRLk5ZU0U6SEFFLklRX0ZJTElOR19DVVJSRU5DWS5GWTIwMTEBAAAAlXEBAAMAAAADVVNEADARG55NQNcIgsCg301A1wgiQ0lRLk5ZU0U6QlNYLklRX1NBTEVfUFBFX0NGLkZZMjAxMQEAAAC72AQAAgAAAAIxNgEIAAAABQAAAAExAQAAAAoxNjYwNDY1MzM3AwAAAAMxNjACAAAABDIwNDIEAAAAATAHAAAACTkvMjMvMjAxOQgAAAAKMTIvMzEvMjAxMQkAAAABMAGgBZdNQNcIm5Ta301A1wgfQ0lRLkpBU0RBUTo3NzQ5LklRX0VCSVRBLkZZMjAxMAEAAADQGFgAAgAAAAgyOTk0Ljg1OAEIAAAABQAAAAExAQAAAAoxMzg3MTAxNDAwAwAAAAI3OQIAAAAGMTAwNjg5BAAAAAEwBwAAAAk5LzIzLzIwMTkIAAAACTMvMzEvMjAxMAkAAAABMDBJbp9NQNcI1YJ+301A1wglQ0lRLk5ZU0U6TURULklRX0xUX0RFQlRfSVNTVUVELkZZMjAxNAEAAAB0egAAAgAAAAQxOTk0AQgAAAAFAAAAATEBAAAACjE4MTQ3MjM3NzQDAAAAAzE2MAIAAAAEMjAzNAQAAAABMAcAAAAJOS8y</t>
  </si>
  <si>
    <t>My8yMDE5CAAAAAk0LzI1LzIwMTQJAAAAATA/qoaaTUDXCBZ4nt9NQNcIHENJUS5UU0U6NzczMy5JUV9EQV9DRi5GWTIwMTABAAAAAWUKAAIAAAAFNTgyNzMBCAAAAAUAAAABMQEAAAAKMTM4MjUwNTQ0NQMAAAACNzkCAAAABDIxNjAEAAAAATAHAAAACTkvMjMvMjAxOQgAAAAJMy8zMS8yMDEwCQAAAAEw/cW7ok1A1wihreneTUDXCC1DSVEuTllTRTpNRFQuSVFfQ0FTSF9DT05WRVJTSU9OLkZZMjAxNC4uLi5KUFkBAAAAdHoAAAIAAAAJMTY4LjQ0NjQ2AQgAAAAFAAAAATEBAAAACjE4MTQ3MjM3NzQDAAAAAzE2MAIAAAAENDE4NAQAAAABMAcAAAAJOS8yMy8yMDE5CAAAAAk0LzI1LzIwMTQJAAAAATAnUGCPTUDXCHSA7OBNQNcIIkNJUS5UU0U6Njg2OS5JUV9BU1NFVF9UVVJOUy5GWTIwMTgBAAAAcXgNAAIAAAAIMC45MzY5NzgBCAAAAAUAAAABMQEAAAAKMTg5NDMxNTQyNgMAAAACNzkCAAAABDQxNzcEAAAAATAHAAAACTkvMjMvMjAxOQgAAAAJMy8zMS8yMDE4CQAAAAEw49BKkk1A1wiBpp/gTUDXCCFDSVEuVFNFOjc3NDcuSVFfTklfQ09NUEFOWS5GWTIwMTIBAAAAZbKbAAIAAAADOTc2AQgAAAAFAAAAATEBAAAACjE1NzEzMDc2ODYDAAAAAjc5AgAAAAU0MTU3MQQAAAABMAcAAAAJOS8yMy8yMDE5CAAAAAk2LzMwLzIwMTIJAAAAATB7diShTUDXCMeZPt9NQNcIKkNJUS5OQVNEQVFHUzpJU1JHLklRX0dB</t>
  </si>
  <si>
    <t>SU5fSU5WRVNUX0NGLkZZMjAwOAEAAAAfdgAAAwAAAAAAAhI3lU1A1wi/qybgTUDXCCdDSVEuVFNFOjgwODYuSVFfVE9UQUxfUkVWLkZZMjAxMi4uLi5KUFkBAAAAXV4NAAIAAAAGMjEyMDEzAQgAAAAFAAAAATEBAAAACjE1NTU3MDQ0NzkDAAAAAjc5AgAAAAIyOAQAAAABMAcAAAAJOS8yMy8yMDE5CAAAAAkzLzMxLzIwMTIJAAAAATBOtF+PTUDXCAgH5+BNQNcIJkNJUS5OWVNFOkJEWC5JUV9ERUZfVEFYX0xJQUJfTFQuRlkyMDA3AQAAAP6UAQACAAAABjM3LjEyMQEIAAAABQAAAAExAQAAAAoxMjY0NDcwMzEwAwAAAAMxNjACAAAABDEwMjcEAAAAATAHAAAACTkvMjMvMjAxOQgAAAAJOS8zMC8yMDA3CQAAAAEwgymQlk1A1wiKNRHgTUDXCCRDSVEuTkFTREFRR1M6SVNSRy5JUV9UUkVBU1VSWS5GWTIwMTEBAAAAH3YAAAMAAAAAAPRfN5VNQNcIm/kf4E1A1wgdQ0lRLlRTRTo3NzQ3LklRX1JEX0VYUC5GWTIwMTEBAAAAZbKbAAIAAAAEMTg3MwEIAAAABQAAAAExAQAAAAoxNDc3OTEzODc1AwAAAAI3OQIAAAADMTAwBAAAAAEwBwAAAAk5LzIzLzIwMTkIAAAACTYvMzAvMjAxMQkAAAABMIpPJKFNQNcIRDkT301A1wgkQ0lRLlRTRTo3NzMzLklRX1NBTEVfSU5UQU5fQ0YuRlkyMDE5AQAAAAFlCgACAAAABi0xNDM3MgEIAAAABQAAAAExAQAAAAoxOTY5ODYwMjUzAwAAAAI3OQIAAAAEMjAyOQQAAAABMAcAAAAJ</t>
  </si>
  <si>
    <t>OS8yMy8yMDE5CAAAAAkzLzMxLzIwMTkJAAAAATDdxbSiTUDXCGKSFt9NQNcIJENJUS5UU0U6NzczMy5JUV9QRVJJT0REQVRFX0lTLkZZMjAwOAEAAAABZQoABQAAAAoyMDA4LzAzLzMxAHxyvaJNQNcIwa7Ntk1A1wgmQ0lRLk5ZU0U6QUJULklRX1NBTEVTX01BUktFVElORy5GWTIwMTgBAAAAu8YDAAMAAAAAAPITzpNNQNcIbyxi4E1A1wgpQ0lRLkpBU0RBUTo3NzQ5LklRX09USEVSX0xUX0FTU0VUUy5GWTIwMTgBAAAA0BhYAAIAAAABMQEIAAAABQAAAAExAQAAAAoxODk1NTA0NTA5AwAAAAI3OQIAAAAEMTA2MAQAAAABMAcAAAAJOS8yMy8yMDE5CAAAAAkzLzMxLzIwMTgJAAAAATBxTpifTUDXCHLAkt9NQNcIGUNJUS5UU0U6Njg2OS5JUV9BUi5GWTIwMTMBAAAAcXgNAAIAAAAFNDM5OTMBCAAAAAUAAAABMQEAAAAKMTYyMzgzNDE0MQMAAAACNzkCAAAABDEwMjEEAAAAATAHAAAACTkvMjMvMjAxOQgAAAAJMy8zMS8yMDEzCQAAAAEwVN8uoU1A1whNYCHfTUDXCC5DSVEuTllTRTpCU1guSVFfVE9UQUxfTElBQl9UT1RBTF9BU1NFVFMuRlkyMDE0AQAAALvYBAACAAAABzYyLjA3MTEBCAAAAAUAAAABMQEAAAAKMTgyOTEzMjMzOAMAAAADMTYwAgAAAAQ0MTg4BAAAAAEwBwAAAAk5LzIzLzIwMTkIAAAACjEyLzMxLzIwMTQJAAAAATBJfaCQTUDXCO31wuBNQNcIIENJUS5UU0U6NzczMy5JUV9TR0FfU1VQUEwu</t>
  </si>
  <si>
    <t>RlkyMDE1AQAAAAFlCgACAAAABjMyMzk3NwEIAAAABQAAAAExAQAAAAoxNzQ1OTE2NDczAwAAAAI3OQIAAAADMTAyBAAAAAEwBwAAAAk5LzIzLzIwMTkIAAAACTMvMzEvMjAxNQkAAAABMBIDtKJNQNcINjPr3k1A1wguQ0lRLkpBU0RBUTo3NzQ5LklRX1JFVFVSTl9DT01NT05fRVFVSVRZLkZZMjAxOAEAAADQGFgAAgAAAAY2LjYxNzEBCAAAAAUAAAABMQEAAAAKMTg5NTUwNDUwOQMAAAACNzkCAAAABTMzMzIwBAAAAAEwBwAAAAk5LzIzLzIwMTkIAAAACTMvMzEvMjAxOAkAAAABMO6af5FNQNcIIl+W4E1A1wgqQ0lRLk5BU0RBUUdTOklTUkcuSVFfUFJPVl9CQURfREVCVFMuRlkyMDEyAQAAAB92AAADAAAAAADhhjeVTUDXCELjJ+BNQNcIGUNJUS5UU0U6NDU0My5JUV9SRS5GWTIwMTUBAAAAAlwNAAIAAAAGMzgzMzE3AQgAAAAFAAAAATEBAAAACjE3NDUyMTQxODADAAAAAjc5AgAAAAQxMjIyBAAAAAEwBwAAAAk5LzIzLzIwMTkIAAAACTMvMzEvMjAxNQkAAAABMKD9vKJNQNcI1lT03k1A1wgkQ0lRLk5BU0RBUUdTOklTUkcuSVFfRUJJVF9JTlQuRlkyMDEyAQAAAB92AAADAAAAAAAPZ6GQTUDXCPNq0eBNQNcIH0NJUS5OWVNFOk1EVC5JUV9UT1RBTF9DQS5GWTIwMTEBAAAAdHoAAAIAAAAEOTE1MAEIAAAABQAAAAExAQAAAAoxNjIzODQxNDI2AwAAAAMxNjACAAAABDEwMDgEAAAAATAHAAAACTkvMjMvMjAx</t>
  </si>
  <si>
    <t>OQgAAAAJNC8yOS8yMDExCQAAAAEwSVyGmk1A1wgipc3fTUDXCBlDSVEuTllTRTpNRFQuSVFfQkVUQV81WVIuAQAAAHR6AAACAAAAETAuNjQ3ODU0NjQ4MTI3NzY2ANuk+7tNQNcI26T7u01A1wgeQ0lRLlRTRTo4MDg2LklRX1NUX0RFQlQuRlkyMDA5AQAAAF1eDQACAAAABTQ0OTM5AQgAAAAFAAAAATEBAAAACjEzODIzNjQ5NjUDAAAAAjc5AgAAAAQxMDQ2BAAAAAEwBwAAAAk5LzIzLzIwMTkIAAAACTMvMzEvMjAwOQkAAAABMHmRNJ5NQNcI1FCC301A1wgZQ0lRLlRTRTo3NzMzLklRX0FFLkZZMjAxOAEAAAABZQoAAwAAAAAA5560ok1A1wjRHBbfTUDXCCJDSVEuTllTRTpCRFguSVFfQURWRVJUSVNJTkcuRlkyMDE4AQAAAP6UAQADAAAAAAB/b6qVTUDXCLDdKeBNQNcIGUNJUS5OWVNFOk1EVC5JUV9CRVRBXzJZUi4BAAAAdHoAAAIAAAARMC44NDEyMTg4MDQzMjcyMjMA26T7u01A1wjbpPu7TUDXCCBDSVEuTllTRTpBQlQuSVFfQ0hBTkdFX0FQLkZZMjAxNwEAAAC7xgMAAgAAAAM2MTUBCAAAAAUAAAABMQEAAAAKMTk0NjcwNDgwNgMAAAADMTYwAgAAAAQyMDE3BAAAAAEwBwAAAAk5LzIzLzIwMTkIAAAACjEyLzMxLzIwMTcJAAAAATD97M2TTUDXCPNtUeBNQNcII0NJUS5KQVNEQVE6Nzc0OS5JUV9MVF9JTlZFU1QuRlkyMDE2AQAAANAYWAACAAAAAzc3NAEIAAAABQAAAAExAQAAAAoxNzk5MjQzNTA3AwAA</t>
  </si>
  <si>
    <t>AAI3OQIAAAAEMTA1NAQAAAABMAcAAAAJOS8yMy8yMDE5CAAAAAkzLzMxLzIwMTYJAAAAATCHAJifTUDXCDRrVd9NQNcIKUNJUS5OQVNEQVFHUzpJU1JHLklRX09USEVSX0xJQUJfTFQuRlkyMDE2AQAAAB92AAACAAAABTExMi42AQgAAAAFAAAAATEBAAAACjE5NDM2NzM3MTYDAAAAAzE2MAIAAAAEMTA2MgQAAAABMAcAAAAJOS8yMy8yMDE5CAAAAAoxMi8zMS8yMDE2CQAAAAEw1ux3lE1A1wj6eT/gTUDXCCFDSVEuVFNFOjgwODYuSVFfVE9UQUxfTElBQi5GWTIwMTEBAAAAXV4NAAIAAAAGMzY3NDc0AQgAAAAFAAAAATEBAAAACjE0NjI3MTI0ODUDAAAAAjc5AgAAAAQxMjc2BAAAAAEwBwAAAAk5LzIzLzIwMTkIAAAACTMvMzEvMjAxMQkAAAABMFzfNJ5NQNcIug1p301A1wgmQ0lRLk5ZU0U6QUJULklRX0lOVkVTVF9MT0FOU19DRi5GWTIwMDkBAAAAu8YDAAMAAAAAAP9sQZRNQNcINBtF4E1A1wgdQ0lRLkpBU0RBUTo3NzQ5LklRX0VCVC5GWTIwMTkBAAAA0BhYAAIAAAAEMzg5MgEIAAAABQAAAAExAQAAAAoxOTcwMjEzMDgxAwAAAAI3OQIAAAADMTM5BAAAAAEwBwAAAAk5LzIzLzIwMTkIAAAACTMvMzEvMjAxOQkAAAABMHFOmJ9NQNcIxTRw301A1wguQ0lRLk5ZU0U6QkRYLklRX1RPVEFMX0RFQlRfRUJJVERBX0NBUEVYLkZZMjAwOQEAAAD+lAEAAgAAAAgxLjI4ODc4MwEIAAAABQAAAAExAQAAAAoxNDgy</t>
  </si>
  <si>
    <t>OTc1NTcxAwAAAAMxNjACAAAABTIzMzEzBAAAAAEwBwAAAAk5LzIzLzIwMTkIAAAACTkvMzAvMjAwOQkAAAABMDbLoJBNQNcI+DK04E1A1wgmQ0lRLlRTRTo3NzMzLklRX0RFRl9UQVhfTElBQl9MVC5GWTIwMTUBAAAAAWUKAAIAAAAFMzkxNjABCAAAAAUAAAABMQEAAAAKMTc0NTkxNjQ3MwMAAAACNzkCAAAABDEwMjcEAAAAATAHAAAACTkvMjMvMjAxOQgAAAAJMy8zMS8yMDE1CQAAAAEwEgO0ok1A1whhSjffTUDXCBlDSVEuVFNFOjc3MzMuSVFfR1AuRlkyMDE0AQAAAAFlCgACAAAABjQ0MDQ1NgEIAAAABQAAAAExAQAAAAoxNjg2MTAzNjE4AwAAAAI3OQIAAAACMTAEAAAAATAHAAAACTkvMjMvMjAxOQgAAAAJMy8zMS8yMDE0CQAAAAEw4BO8ok1A1wgBDOTeTUDXCC5DSVEuVFNFOjc3MzMuSVFfVE9UQUxfREVCVF9FQklUREFfQ0FQRVguRlkyMDA5AQAAAAFlCgACAAAACDQuODQ5MTI1AQgAAAAFAAAAATEBAAAACjEzODI1MDU2NDIDAAAAAjc5AgAAAAUyMzMxMwQAAAABMAcAAAAJOS8yMy8yMDE5CAAAAAkzLzMxLzIwMDkJAAAAATDe7EeSTUDXCCyGneBNQNcIGUNJUS5OWVNFOkJEWC5JUV9ETy5GWTIwMTMBAAAA/pQBAAIAAAADMzY0AQgAAAAFAAAAATEBAAAACjE3NjY4NDk1NDIDAAAAAzE2MAIAAAACNDAEAAAAATAHAAAACTkvMjMvMjAxOQgAAAAJOS8zMC8yMDEzCQAAAAEwa+XdlU1A1wgLWBPgTUDX</t>
  </si>
  <si>
    <t>CCZDSVEuVFNFOjgwODYuSVFfTE9BTlNfUkVDRUlWX0xULkZZMjAxMwEAAABdXg0AAwAAAAAAVgY1nk1A1wj4CJXfTUDXCCRDSVEuTllTRTpCRFguSVFfSU5DX0VRVUlUWV9DRi5GWTIwMTABAAAA/pQBAAMAAAAAANiX3ZVNQNcI8joB4E1A1wglQ0lRLk5ZU0U6SEFFLklRX0dBSU5fQVNTRVRTX0NGLkZZMjAxMwEAAACVcQEAAgAAAAUwLjM1MQEIAAAABQAAAAExAQAAAAoxNzM5MjQ1NjE1AwAAAAMxNjACAAAABDIwMjYEAAAAATAHAAAACTkvMjMvMjAxOQgAAAAJMy8zMC8yMDEzCQAAAAEwF60bnk1A1wjeXNLfTUDXCB9DSVEuVFNFOjc3NDcuSVFfVE9UQUxfQ0wuRlkyMDEyAQAAAGWymwACAAAABDY3NTgBCAAAAAUAAAABMQEAAAAKMTU3MTMwNzY4NgMAAAACNzkCAAAABDEwMDkEAAAAATAHAAAACTkvMjMvMjAxOQgAAAAJNi8zMC8yMDEyCQAAAAEwe3YkoU1A1wiOGFDfTUDXCCZDSVEuTllTRTpCU1guSVFfTE9BTlNfUkVDRUlWX0xULkZZMjAxNgEAAAC72AQAAwAAAAAApLSPlk1A1whphAPgTUDXCCxDSVEuSkFTREFROjc3NDkuSVFfSU5WRVNUX1NFQ1VSSVRZX0NGLkZZMjAxMQEAAADQGFgAAgAAAAUtMTAyMgEIAAAABQAAAAExAQAAAAoxNDY0MjY3NjQ3AwAAAAI3OQIAAAAEMjAyNwQAAAABMAcAAAAJOS8yMy8yMDE5CAAAAAkzLzMxLzIwMTEJAAAAATAQmG6fTUDXCDhFXN9NQNcIJkNJUS5OWVNFOkJT</t>
  </si>
  <si>
    <t>WC5JUV9FWFRSQV9BQ0NfSVRFTVMuRlkyMDA4AQAAALvYBAADAAAAAAAJLAWXTUDXCPk12d9NQNcIIUNJUS5OWVNFOkFCVC5JUV9DQVNIX0VRVUlWLkZZMjAxNAEAAAC7xgMAAgAAAAQ0MDYzAQgAAAAFAAAAATEBAAAACjE4MjgxNjg2NjUDAAAAAzE2MAIAAAAEMTA5NgQAAAABMAcAAAAJOS8yMy8yMDE5CAAAAAoxMi8zMS8yMDE0CQAAAAEwxjBClE1A1wjkikfgTUDXCCZDSVEuVFNFOjY4NjkuSVFfTkVUX0RFQlRfRUJJVERBLkZZMjAxNwEAAABxeA0AAwAAAAJOTQEIAAAABQAAAAExAQAAAAoxODQ4NTE0NjU3AwAAAAI3OQIAAAAENDE5MwQAAAABMAcAAAAJOS8yMy8yMDE5CAAAAAkzLzMxLzIwMTcJAAAAATDj0EqSTUDXCLJDteBNQNcILkNJUS5OWVNFOkFCVC5JUV9UT1RBTF9ERUJUX0VCSVREQV9DQVBFWC5GWTIwMTQBAAAAu8YDAAIAAAAIMi4zNTg0MzMBCAAAAAUAAAABMQEAAAAKMTgyODE2ODY2NQMAAAADMTYwAgAAAAUyMzMxMwQAAAABMAcAAAAJOS8yMy8yMDE5CAAAAAoxMi8zMS8yMDE0CQAAAAEwe/Fej01A1wjREdzgTUDXCCVDSVEuVFNFOjc3MzMuSVFfR0FJTl9JTlZFU1RfQ0YuRlkyMDE0AQAAAAFlCgACAAAABC02NjYBCAAAAAUAAAABMQEAAAAKMTY4NjEwMzYxOAMAAAACNzkCAAAABDIwOTAEAAAAATAHAAAACTkvMjMvMjAxOQgAAAAJMy8zMS8yMDE0CQAAAAEwI9yzok1A1whC+/7eTUDX</t>
  </si>
  <si>
    <t>CC1DSVEuTkFTREFRR1M6SVNSRy5JUV9HV19JTlRBTl9BTU9SVF9DRi5GWTIwMTMBAAAAH3YAAAIAAAAEMjEuMwEIAAAABQAAAAExAQAAAAoxNzc0Mzc3MzM2AwAAAAMxNjACAAAABDIxODIEAAAAATAHAAAACTkvMjMvMjAxOQgAAAAKMTIvMzEvMjAxMwkAAAABMNWtN5VNQNcI67Uw4E1A1wggQ0lRLk5ZU0U6SEFFLklRX1NUX0lOVkVTVC5GWTIwMTgBAAAAlXEBAAMAAAAAAOYyCJtNQNcIhf3C301A1wglQ0lRLk5ZU0U6QkRYLklRX0dBSU5fSU5WRVNUX0NGLkZZMjAxNgEAAAD+lAEAAwAAAAAAUSKqlU1A1wgyTSXgTUDXCBlDSVEuTllTRTpIQUUuSVFfQUUuRlkyMDEzAQAAAJVxAQACAAAABjUwLjgxOAEIAAAABQAAAAExAQAAAAoxNzM5MjQ1NjE1AwAAAAMxNjACAAAABDEwMTYEAAAAATAHAAAACTkvMjMvMjAxOQgAAAAJMy8zMC8yMDEzCQAAAAEwF60bnk1A1wgOu6nfTUDXCCpDSVEuTkFTREFRR1M6SVNSRy5JUV9QUkVGX0RJVl9PVEhFUi5GWTIwMDcBAAAAH3YAAAMAAAAAAH9vqpVNQNcIC/Qh4E1A1wgqQ0lRLlRTRTo3NzMzLklRX1RPVEFMX0NPTU1PTl9FUVVJVFkuRlkyMDE0AQAAAAFlCgACAAAABjMyOTYzNAEIAAAABQAAAAExAQAAAAoxNjg2MTAzNjE4AwAAAAI3OQIAAAAEMTAwNgQAAAABMAcAAAAJOS8yMy8yMDE5CAAAAAkzLzMxLzIwMTQJAAAAATAj3LOiTUDXCEyX8d5NQNcIJkNJUS5UU0U6</t>
  </si>
  <si>
    <t>NDU0My5JUV9BU1NFVF9XUklURURPV04uRlkyMDExAQAAAAJcDQADAAAAAAAEOAikTUDXCB728t5NQNcIH0NJUS5UU0U6NDU0My5JUV9FQklUX0lOVC5GWTIwMDgBAAAAAlwNAAIAAAAIMjA5LjI2MjUBCAAAAAUAAAABMQEAAAAKMTA2MTE5OTYxMQMAAAACNzkCAAAABDQxODkEAAAAATAHAAAACTkvMjMvMjAxOQgAAAAJMy8zMS8yMDA4CQAAAAEwZI2Ekk1A1wikMpjgTUDXCC5DSVEuTllTRTpCU1guSVFfVE9UQUxfREVCVF9FQklUREFfQ0FQRVguRlkyMDA5AQAAALvYBAACAAAACDMuMjM1NjQ3AQgAAAAFAAAAATEBAAAACjE1MTExMTcyMzYDAAAAAzE2MAIAAAAFMjMzMTMEAAAAATAHAAAACTkvMjMvMjAxOQgAAAAKMTIvMzEvMjAwOQkAAAABMJFVoJBNQNcIBRab4E1A1wggQ0lRLk5BU0RBUUdTOklTUkcuSVFfTEFORC5GWTIwMTUBAAAAH3YAAAIAAAAFMTMxLjcBCAAAAAUAAAABMQEAAAAKMTg3MjkzMDk2OAMAAAADMTYwAgAAAAQzMDk4BAAAAAEwBwAAAAk5LzIzLzIwMTkIAAAACjEyLzMxLzIwMTUJAAAAATDixXeUTUDXCOgaKeBNQNcIJUNJUS5UU0U6Nzc0Ny5JUV9PVEhFUl9DQV9TVVBQTC5GWTIwMTYBAAAAZbKbAAIAAAAEMTM3OAEIAAAABQAAAAExAQAAAAoxODEyNjQwMzAyAwAAAAI3OQIAAAAEMTA1NQQAAAABMAcAAAAJOS8yMy8yMDE5CAAAAAk2LzMwLzIwMTYJAAAAATCBfY2fTUDXCKDhjd9N</t>
  </si>
  <si>
    <t>QNcIJUNJUS5KQVNEQVE6Nzc0OS5JUV9DQVNIX0lOVkVTVC5GWTIwMTMBAAAA0BhYAAIAAAAELTY4NAEIAAAABQAAAAExAQAAAAoxNjI2MjMxNTgzAwAAAAI3OQIAAAAEMjAwNQQAAAABMAcAAAAJOS8yMy8yMDE5CAAAAAkzLzMxLzIwMTMJAAAAATDi5W6fTUDXCAXndt9NQNcIHkNJUS5OWVNFOk1EVC5JUV9aX1NDT1JFLkZZMjAxNQEAAAB0egAAAgAAAAgyLjE1MTM3OQEIAAAABQAAAAExAQAAAAoxODQ4MTE3NjA1AwAAAAMxNjACAAAABjEwMDEyMwQAAAABMAcAAAAJOS8yMy8yMDE5CAAAAAk0LzI0LzIwMTUJAAAAATBQPQCRTUDXCCkMwuBNQNcILUNJUS5UU0U6ODA4Ni5JUV9PVEhFUl9JTlZFU1RfQUNUX1NVUFBMLkZZMjAxMAEAAABdXg0AAgAAAAM4NzABCAAAAAUAAAABMQEAAAAKMTM4MjM2NTI1NwMAAAACNzkCAAAABDIwNTEEAAAAATAHAAAACTkvMjMvMjAxOQgAAAAJMy8zMS8yMDEwCQAAAAEwdbg0nk1A1wg1E2DfTUDXCCJDSVEuTllTRTpCRFguSVFfUVVJQ0tfUkFUSU8uRlkyMDEyAQAAAP6UAQACAAAACDEuNzM1NTkxAQgAAAAFAAAAATEBAAAACjE3MDkyOTQzNDIDAAAAAzE2MAIAAAAENDEyMQQAAAABMAcAAAAJOS8yMy8yMDE5CAAAAAk5LzMwLzIwMTIJAAAAATAv8qCQTUDXCB/wr+BNQNcIIENJUS5UU0U6NzczMy5JUV9DSEFOR0VfQVIuRlkyMDE1AQAAAAFlCgACAAAABi0xMzAyMAEIAAAA</t>
  </si>
  <si>
    <t>BQAAAAExAQAAAAoxNzQ1OTE2NDczAwAAAAI3OQIAAAAEMjAxOAQAAAABMAcAAAAJOS8yMy8yMDE5CAAAAAkzLzMxLzIwMTUJAAAAATAHKrSiTUDXCDHVDN9NQNcIK0NJUS5UU0U6NzczMy5JUV9NSU5PUklUWV9JTlRFUkVTVF9JUy5GWTIwMTQBAAAAAWUKAAMAAAAAAAC2s6JNQNcIkvv33k1A1wgjQ0lRLk5ZU0U6QUJULklRX0JFVEFfMVlSLjIwMTAvMTIvMzEBAAAAu8YDAAIAAAARMC41MzIxODYzOTExOTI1NDQA1tf3u01A1whvlqveTUDXCCtDSVEuSkFTREFROjc3NDkuSVFfQ1VSUkVOVF9QT1JUX0RFQlQuRlkyMDE5AQAAANAYWAADAAAAAABmdZifTUDXCBavZ99NQNcIJENJUS5OWVNFOkFCVC5JUV9VTkxFVkVSRURfRkNGLkZZMjAxMgEAAAC7xgMAAgAAAAc1MDIuMDY3AQgAAAAFAAAAATEBAAAACjE3MjExNzAxNzMDAAAAAzE2MAIAAAAENDQyMwQAAAABMAcAAAAJOS8yMy8yMDE5CAAAAAoxMi8zMS8yMDEyCQAAAAEw0+FBlE1A1wiPQlPgTUDXCCZDSVEuVFNFOjQ1NDMuSVFfRVhUUkFfQUNDX0lURU1TLkZZMjAxMwEAAAACXA0AAwAAAAAAn4YIpE1A1whlVObeTUDXCCVDSVEuVFNFOjc3NDcuSVFfREFZU19TQUxFU19PVVQuRlkyMDExAQAAAGWymwACAAAACDcwLjk1MzgxAQgAAAAFAAAAATEBAAAACjE0Nzc5MTM4NzUDAAAAAjc5AgAAAAQ0MDQyBAAAAAEwBwAAAAk5LzIzLzIwMTkIAAAACTYvMzAv</t>
  </si>
  <si>
    <t>MjAxMQkAAAABMC0mf5FNQNcICVSa4E1A1wglQ0lRLlRTRTo0NTQzLklRX1NUX0RFQlRfSVNTVUVELkZZMjAxOQEAAAACXA0AAwAAAAAAfHK9ok1A1wiMw9reTUDXCCNDSVEuVFNFOjc3MzMuSVFfR1JPU1NfTUFSR0lOLkZZMjAxMQEAAAABZQoAAgAAAAc0NS43NjU4AQgAAAAFAAAAATEBAAAACjE0NjI3MTI0NzgDAAAAAjc5AgAAAAQ0MDc0BAAAAAEwBwAAAAk5LzIzLzIwMTkIAAAACTMvMzEvMjAxMQkAAAABMJMTSJJNQNcIoG+C4E1A1wgcQ0lRLk5ZU0U6SEFFLklRX0VCSVRBLkZZMjAxOQEAAACVcQEAAgAAAAcxMjkuNzE1AQgAAAAFAAAAATEBAAAACjE5NjQ4NDM2MTgDAAAAAzE2MAIAAAAGMTAwNjg5BAAAAAEwBwAAAAk5LzIzLzIwMTkIAAAACTMvMzAvMjAxOQkAAAABMNtZCJtNQNcI93LD301A1wglQ0lRLlRTRTo2ODY5LklRX05FVF9SRU5UQUxfRVhQLkZZMjAxNwEAAABxeA0AAwAAAAAAP4YroU1A1wgtozPfTUDXCCBDSVEuVFNFOjc3MzMuSVFfU0dBX1NVUFBMLkZZMjAxMwEAAAABZQoAAgAAAAYyODE5NTgBCAAAAAUAAAABMQEAAAAKMTYyNTQ1NzU5OQMAAAACNzkCAAAAAzEwMgQAAAABMAcAAAAJOS8yMy8yMDE5CAAAAAkzLzMxLzIwMTMJAAAAATDgE7yiTUDXCHBw6t5NQNcIIENJUS5OWVNFOkJEWC5JUV9TVF9JTlZFU1QuRlkyMDEzAQAAAP6UAQACAAAAAzcxOAEIAAAABQAAAAExAQAAAAox</t>
  </si>
  <si>
    <t>NzY2ODQ5NTQyAwAAAAMxNjACAAAABDEwNjkEAAAAATAHAAAACTkvMjMvMjAxOQgAAAAJOS8zMC8yMDEzCQAAAAEwa+XdlU1A1whdFA/gTUDXCBlDSVEuTllTRTpCRFguSVFfQVAuRlkyMDE1AQAAAP6UAQACAAAAAzYzMQEIAAAABQAAAAExAQAAAAoxODY3Mjk4MDA0AwAAAAMxNjACAAAABDEwMTgEAAAAATAHAAAACTkvMjMvMjAxOQgAAAAJOS8zMC8yMDE1CQAAAAEwTfuplU1A1wiUqxjgTUDXCBlDSVEuVFNFOjY4NjkuSVFfQUQuRlkyMDE0AQAAAHF4DQADAAAAAABvESuhTUDXCMzaGN9NQNcIGUNJUS5UU0U6Nzc0Ny5JUV9HVy5GWTIwMTMBAAAAZbKbAAIAAAACODUBCAAAAAUAAAABMQEAAAAKMTY0MTcxMzUwMQMAAAACNzkCAAAABDExNzEEAAAAATAHAAAACTkvMjMvMjAxOQgAAAAJNi8zMC8yMDEzCQAAAAEwcZ0koU1A1wju+xPfTUDXCCNDSVEuVFNFOjY4NjkuSVFfQkFTSUNfV0VJR0hULkZZMjAxMgEAAABxeA0AAgAAAAcyMDUuNTE0AFTfLqFNQNcIR3Ep301A1wgjQ0lRLk5ZU0U6TURULklRX0JFVEFfMVlSLjIwMDgvMDQvMjUBAAAAdHoAAAIAAAARMC43ODU2OTQ0ODc2MjY3ODYAxv73u01A1wii+qreTUDXCChDSVEuTllTRTpNRFQuSVFfR1dfSU5UQU5fQU1PUlRfQ0YuRlkyMDE0AQAAAHR6AAACAAAAAzM0OQEIAAAABQAAAAExAQAAAAoxODE0NzIzNzc0AwAAAAMxNjACAAAABDIxODIEAAAAATAH</t>
  </si>
  <si>
    <t>AAAACTkvMjMvMjAxOQgAAAAJNC8yNS8yMDE0CQAAAAEwP6qGmk1A1wg/UZ7fTUDXCCpDSVEuTllTRTpIQUUuSVFfVE9UQUxfQVNTRVRTLkZZMjAxMi4uLi5KUFkBAAAAlXEBAAIAAAALNzUwODYuNjM1MzUBCAAAAAUAAAABMQEAAAAKMTY3OTc1Mzg2OAMAAAACNzkCAAAABDEwMDcEAAAAATAHAAAACTkvMjMvMjAxOQgAAAAJMy8zMS8yMDEyCQAAAAEwRwJgj01A1whn2f+4TUDXCC1DSVEuSkFTREFROjc3NDkuSVFfSU5URVJFU1RfSU5WRVNUX0lOQy5GWTIwMTEBAAAA0BhYAAIAAAACMzcBCAAAAAUAAAABMQEAAAAKMTQ2NDI2NzY0NwMAAAACNzkCAAAAAjY1BAAAAAEwBwAAAAk5LzIzLzIwMTkIAAAACTMvMzEvMjAxMQkAAAABMABxbp9NQNcIM/11301A1wgmQ0lRLk5BU0RBUUdTOklTUkcuSVFfQ0FTSF9UQVhFUy5GWTIwMTIBAAAAH3YAAAIAAAAFMjI2LjEBCAAAAAUAAAABMQEAAAAKMTcxNzg0MzQ3NwMAAAADMTYwAgAAAAQzMDUzBAAAAAEwBwAAAAk5LzIzLzIwMTkIAAAACjEyLzMxLzIwMTIJAAAAATDhhjeVTUDXCOdSOOBNQNcIJkNJUS5UU0U6NDU0My5JUV9GSUxJTkdfQ1VSUkVOQ1kuRlkyMDEzAQAAAAJcDQADAAAAA0pQWQCfhgikTUDXCBPg895NQNcIJ0NJUS5UU0U6ODA4Ni5JUV9EQVlTX1BBWUFCTEVfT1VULkZZMjAxNwEAAABdXg0AAgAAAAk4MC43MTkzODUBCAAAAAUAAAABMQEAAAAKMTg0</t>
  </si>
  <si>
    <t>ODY3MzI0OQMAAAACNzkCAAAABDQxODMEAAAAATAHAAAACTkvMjMvMjAxOQgAAAAJMy8zMS8yMDE3CQAAAAEwTVT/kE1A1whPvsjgTUDXCCpDSVEuTkFTREFRR1M6SVNSRy5JUV9PVEhFUl9DTF9TVVBQTC5GWTIwMDcBAAAAH3YAAAMAAAAAAGqXqpVNQNcIC/Qh4E1A1wghQ0lRLk5ZU0U6QlNYLklRX0NPTU1PTl9SRVAuRlkyMDE2AQAAALvYBAADAAAAAACktI+WTUDXCJUZ/99NQNcIHUNJUS5OWVNFOkFCVC5JUV9SRF9FWFAuRlkyMDExAQAAALvGAwACAAAABDE1MTIBCAAAAAUAAAABMQEAAAAKMTY1OTM4NDUwNAMAAAADMTYwAgAAAAMxMDAEAAAAATAHAAAACTkvMjMvMjAxOQgAAAAKMTIvMzEvMjAxMQkAAAABMPuTQZRNQNcIJr1f4E1A1wglQ0lRLk5BU0RBUUdTOklTUkcuSVFfU1RfSU5WRVNULkZZMjAxMQEAAAAfdgAAAgAAAAU1NjMuNAEIAAAABQAAAAExAQAAAAoxNjU2MzI3NDQ5AwAAAAMxNjACAAAABDEwNjkEAAAAATAHAAAACTkvMjMvMjAxOQgAAAAKMTIvMzEvMjAxMQkAAAABMPRfN5VNQNcIrVIj4E1A1wghQ0lRLlRTRTo4MDg2LklRX1NHQV9NQVJHSU4uRlkyMDA5AQAAAF1eDQACAAAABzIwLjY5MjMBCAAAAAUAAAABMQEAAAAKMTM4MjM2NDk2NQMAAAACNzkCAAAABDQzNzUEAAAAATAHAAAACTkvMjMvMjAxOQgAAAAJMy8zMS8yMDA5CQAAAAEw7pp/kU1A1wi9C5/gTUDXCCZDSVEuTllTRTpC</t>
  </si>
  <si>
    <t>U1guSVFfTFRfREVCVF9DQVBJVEFMLkZZMjAxMQEAAAC72AQAAgAAAAcyNy4yNjM5AQgAAAAFAAAAATEBAAAACjE2NjA0NjUzMzcDAAAAAzE2MAIAAAAENDE4NwQAAAABMAcAAAAJOS8yMy8yMDE5CAAAAAoxMi8zMS8yMDExCQAAAAEwSX2gkE1A1wghjL7gTUDXCCVDSVEuTkFTREFRR1M6SVNSRy5JUV9PVEhFUl9SRVYuRlkyMDE4AQAAAB92AAADAAAAAADLE3iUTUDXCMUVQOBNQNcIJENJUS5OWVNFOkFCVC5JUV9DVVJSRU5DWV9HQUlOLkZZMjAxNgEAAAC7xgMAAgAAAAQtNDk1AQgAAAAFAAAAATEBAAAACjE5NDY3MDQ3NjkDAAAAAzE2MAIAAAACMzgEAAAAATAHAAAACTkvMjMvMjAxOQgAAAAKMTIvMzEvMjAxNgkAAAABMBKfzZNNQNcIPRZq4E1A1wgoQ0lRLkpBU0RBUTo3NzQ5LklRX0dXX0lOVEFOX0FNT1JULkZZMjAxNgEAAADQGFgAAwAAAAAAhwCYn01A1wjPo13fTUDXCDBDSVEuTllTRTpIQUUuSVFfVE9UQUxfT1VUU1RBTkRJTkdfQlNfREFURS5GWTIwMTEBAAAAlXEBAAIAAAAJNTEuMzIwNzg2AQQAAAAFAAAAATUBAAAACjE2MTg1Njg1NjACAAAABTI0MTUyBgAAAAEwMBEbnk1A1wgBMLHfTUDXCCRDSVEuVFNFOjc3NDcuSVFfQ0FTSF9JTlRFUkVTVC5GWTIwMTMBAAAAZbKbAAIAAAACNTUBCAAAAAUAAAABMQEAAAAKMTY0MTcxMzUwMQMAAAACNzkCAAAABDMwMjgEAAAAATAHAAAACTkvMjMvMjAx</t>
  </si>
  <si>
    <t>OQgAAAAJNi8zMC8yMDEzCQAAAAEwcZ0koU1A1wjLB0jfTUDXCCpDSVEuVFNFOjgwODYuSVFfQ1VSUkVOVF9QT1JUX0xFQVNFUy5GWTIwMTEBAAAAXV4NAAIAAAADMzc1AQgAAAAFAAAAATEBAAAACjE0NjI3MTI0ODUDAAAAAjc5AgAAAAQxMDkwBAAAAAEwBwAAAAk5LzIzLzIwMTkIAAAACTMvMzEvMjAxMQkAAAABMFzfNJ5NQNcIHmFg301A1wgbQ0lRLk5ZU0U6SEFFLklRX0dQUEUuRlkyMDEwAQAAAJVxAQACAAAABzQ0NC4xMTYBCAAAAAUAAAABMQEAAAAKMTU0Nzg5ODQ1MgMAAAADMTYwAgAAAAQxMTY5BAAAAAEwBwAAAAk5LzIzLzIwMTkIAAAACDQvMy8yMDEwCQAAAAEwTeoank1A1wi1JKDfTUDXCChDSVEuVFNFOjY4NjkuSVFfRUFSTklOR19DT19NQVJHSU4uRlkyMDEwAQAAAHF4DQACAAAABjguNDMyMQEIAAAABQAAAAExAQAAAAoxMzgwNTI4Mjk0AwAAAAI3OQIAAAAENDE4MQQAAAABMAcAAAAJOS8yMy8yMDE5CAAAAAkzLzMxLzIwMTAJAAAAATB4YUiSTUDXCIi4p+BNQNcIJUNJUS5UU0U6NzczMy5JUV9EQVlTX1NBTEVTX09VVC5GWTIwMTABAAAAAWUKAAIAAAAINjguNTM4MjQBCAAAAAUAAAABMQEAAAAKMTM4MjUwNTQ0NQMAAAACNzkCAAAABDQwNDIEAAAAATAHAAAACTkvMjMvMjAxOQgAAAAJMy8zMS8yMDEwCQAAAAEwkxNIkk1A1wjT2I3gTUDXCC1DSVEuTllTRTpIQUUuSVFfREVGX1RBWF9B</t>
  </si>
  <si>
    <t>U1NFVFNfQ1VSUkVOVC5GWTIwMTQBAAAAlXEBAAIAAAAGMTQuMTQ0AQgAAAAFAAAAATEBAAAACjE3OTUxNjUyNjYDAAAAAzE2MAIAAAAEMTExNwQAAAABMAcAAAAJOS8yMy8yMDE5CAAAAAkzLzI5LzIwMTQJAAAAATAXrRueTUDXCOuYyt9NQNcIKkNJUS5OWVNFOk1EVC5JUV9JTkNfVEFYX1BBWV9DVVJSRU5ULkZZMjAxMgEAAAB0egAAAgAAAAMxNTQBCAAAAAUAAAABMQEAAAAKMTcyMzQ0ODkwNwMAAAADMTYwAgAAAAQxMDk0BAAAAAEwBwAAAAk5LzIzLzIwMTkIAAAACTQvMjcvMjAxMgkAAAABMEuDhppNQNcIXY6d301A1wgeQ0lRLk5BU0RBUUdTOklTUkcuSVFfRlguRlkyMDE2AQAAAB92AAADAAAAAADW7HeUTUDXCEGgP+BNQNcIKUNJUS5KQVNEQVE6Nzc0OS5JUV9JTlZFTlRPUllfVFVSTlMuRlkyMDE0AQAAANAYWAACAAAACDQuNDI3NTQ4AQgAAAAFAAAAATEBAAAACjE2ODczNDMwMDIDAAAAAjc5AgAAAAQ0MDgyBAAAAAEwBwAAAAk5LzIzLzIwMTkIAAAACTMvMzEvMjAxNAkAAAABMPpzf5FNQNcIb4ay4E1A1wgkQ0lRLlRTRTo3NzMzLklRX0NVUlJFTlRfUkFUSU8uRlkyMDEzAQAAAAFlCgACAAAACDEuNzA3NDk1AQgAAAAFAAAAATEBAAAACjE2MjU0NTc1OTkDAAAAAjc5AgAAAAQ0MDMwBAAAAAEwBwAAAAk5LzIzLzIwMTkIAAAACTMvMzEvMjAxMwkAAAABMJMTSJJNQNcIfSF04E1A1wgoQ0lRLlRT</t>
  </si>
  <si>
    <t>RTo0NTQzLklRX01BUktFVENBUC4yMDE5LzAzLzMxLkpQWQEAAAACXA0AAgAAAAwyNTA1MTg3LjE4MzIBBgAAAAUAAAABMQEAAAAKMTk0NDU4OTM4MAMAAAACNzkCAAAABjEwMDA1NAQAAAABMAcAAAAJMy8zMS8yMDE50NJ+uk1A1wi0IILxTUDXCCBDSVEuTllTRTpCU1guSVFfUEFSVF9USU1FLkZZMjAxMAEAAAC72AQAAwAAAAAA9XkFl01A1whvpeLfTUDXCDRDSVEuVFNFOjgwODYuSVFfVE9UQUxfT1VUU1RBTkRJTkdfRklMSU5HX0RBVEUuRlkyMDE2AQAAAF1eDQACAAAACjE2OS44MjY2OTIBBAAAAAUAAAABNQEAAAAKMTc5ODg5NDkyOAIAAAAFMjQxNTMGAAAAATBWBjWeTUDXCNOvpt9NQNcIG0NJUS5UU0U6Njg2OS5JUV9FQklULkZZMjAxNgEAAABxeA0AAgAAAAU1Njk2MwEIAAAABQAAAAExAQAAAAoxNzk4NTg3MTQ0AwAAAAI3OQIAAAADNDAwBAAAAAEwBwAAAAk5LzIzLzIwMTkIAAAACTMvMzEvMjAxNgkAAAABMNJfK6FNQNcIxc8q301A1wgkQ0lRLlRTRTo2ODY5LklRX01BUktFVENBUC4yMDExLzAzLzMxAQAAAHF4DQACAAAADDMwMjA5Ni41NjMzNgEGAAAABQAAAAExAQAAAAoxNDI5NzU1OTkwAwAAAAI3OQIAAAAGMTAwMDU0BAAAAAEwBwAAAAkzLzMxLzIwMTGMF3rHTUDXCAYX7+BNQNcIJkNJUS5UU0U6Njg2OS5JUV9MT0FOU19SRUNFSVZfTFQuRlkyMDE1AQAAAHF4DQACAAAAAjExAQgAAAAF</t>
  </si>
  <si>
    <t>AAAAATEBAAAACjE3NDQxMjg1NTUDAAAAAjc5AgAAAAQxMDUwBAAAAAEwBwAAAAk5LzIzLzIwMTkIAAAACTMvMzEvMjAxNQkAAAABMFw4K6FNQNcIyGBE301A1wgnQ0lRLlRTRTo3NzQ3LklRX0NIQU5HRV9JTlZFTlRPUlkuRlkyMDExAQAAAGWymwACAAAABC05MjUBCAAAAAUAAAABMQEAAAAKMTQ3NzkxMzg3NQMAAAACNzkCAAAABDIwOTkEAAAAATAHAAAACTkvMjMvMjAxOQgAAAAJNi8zMC8yMDExCQAAAAEwe3YkoU1A1wimyk/fTUDXCB9DSVEuMC5JUV9DVVJSRU5UX1BPUlRfTEVBU0VTLkZZBQAAAAAAAAAIAAAAFShJbnZhbGlkIFRpbWUgUGVyaW9kKSxRzZNNQNcI2ciT4E1A1wgiQ0lRLlRTRTo0NTQzLklRX0RBX1NVUFBMX0NGLkZZMjAwOQEAAAACXA0AAgAAAAUxODE5MgEIAAAABQAAAAExAQAAAAoxMzgyNjYxMDcwAwAAAAI3OQIAAAAEMjE3MQQAAAABMAcAAAAJOS8yMy8yMDE5CAAAAAkzLzMxLzIwMDkJAAAAATCcEQikTUDXCMBD195NQNcIIENJUS5OWVNFOk1EVC5JUV9GVUxMX1RJTUUuRlkyMDE2AQAAAHR6AAACAAAABTk4MDE3AKkkhZpNQNcIK9H1301A1wgkQ0lRLlRTRTo3NzMzLklRX1VOTEVWRVJFRF9GQ0YuRlkyMDE4AQAAAAFlCgACAAAABTc3ODg5AQgAAAAFAAAAATEBAAAACjE4OTQ1Njc4OTYDAAAAAjc5AgAAAAQ0NDIzBAAAAAEwBwAAAAk5LzIzLzIwMTkIAAAACTMvMzEvMjAxOAkA</t>
  </si>
  <si>
    <t>AAABMOeetKJNQNcIK4I4301A1wgdQ0lRLlRTRTo2ODY5LklRX0NPTU1PTi5GWTIwMTYBAAAAcXgNAAIAAAAFMTEwMTYBCAAAAAUAAAABMQEAAAAKMTc5ODU4NzE0NAMAAAACNzkCAAAABDExMDMEAAAAATAHAAAACTkvMjMvMjAxOQgAAAAJMy8zMS8yMDE2CQAAAAEw0l8roU1A1wh4VTPfTUDXCChDSVEuTkFTREFRR1M6SVNSRy5JUV9GSU5JU0hFRF9JTlYuRlkyMDE2AQAAAB92AAACAAAABTExNC4xAQgAAAAFAAAAATEBAAAACjE5NDM2NzM3MTYDAAAAAzE2MAIAAAAEMzA3NQQAAAABMAcAAAAJOS8yMy8yMDE5CAAAAAoxMi8zMS8yMDE2CQAAAAEw1ux3lE1A1wic/0fgTUDXCB9DSVEuVFNFOjQ1NDMuSVFfQlZfU0hBUkUuRlkyMDEzAQAAAAJcDQACAAAACjU3Ni4xMDAyNzQBCAAAAAUAAAABMQEAAAAKMTkxMjY0MjY0NgMAAAACNzkCAAAABDQwMjAEAAAAATAHAAAACTkvMjMvMjAxOQgAAAAJMy8zMS8yMDEzCQAAAAEwn4YIpE1A1wgXRPreTUDXCCNDSVEuSkFTREFROjc3NDkuSVFfSU5WRU5UT1JZLkZZMjAxNgEAAADQGFgAAgAAAAQyMjk0AQgAAAAFAAAAATEBAAAACjE3OTkyNDM1MDcDAAAAAjc5AgAAAAQxMDQzBAAAAAEwBwAAAAk5LzIzLzIwMTkIAAAACTMvMzEvMjAxNgkAAAABMIcAmJ9NQNcI70pv301A1wgiQ0lRLk5ZU0U6QkRYLklRX0VCSVRfTUFSR0lOLkZZMjAxMgEAAAD+lAEAAgAAAAcyMC4y</t>
  </si>
  <si>
    <t>NTE2AQgAAAAFAAAAATEBAAAACjE3MDkyOTQzNDIDAAAAAzE2MAIAAAAENDA1MwQAAAABMAcAAAAJOS8yMy8yMDE5CAAAAAk5LzMwLzIwMTIJAAAAATAv8qCQTUDXCNFOv+BNQNcIHENJUS4uSVFfVE9UQUxfRVFVSVRZLi4uLi5KUFkFAAAAAQAAAAgAAAAUKEludmFsaWQgSWRlbnRpZmllcimY8HnHTUDXCJjwecdNQNcIKENJUS5UU0U6ODA4Ni5JUV9QUk9WX0JBRF9ERUJUU19DRi5GWTIwMTABAAAAXV4NAAMAAAAAAHW4NJ5NQNcINRNg301A1wgvQ0lRLkpBU0RBUTo3NzQ5LklRX0lNUFVUX09QRVJfTEVBU0VfREVQUi5GWTIwMTQBAAAA0BhYAAMAAAAAAOLlbp9NQNcImeF/301A1wgeQ0lRLk5ZU0U6SEFFLklRX1BFTlNJT04uRlkyMDExAQAAAJVxAQADAAAAAAAwERueTUDXCAEwsd9NQNcIIUNJUS5OWVNFOk1EVC5JUV9TR0FfTUFSR0lOLkZZMjAxNAEAAAB0egAAAgAAAAczNC42MTE5AQgAAAAFAAAAATEBAAAACjE4MTQ3MjM3NzQDAAAAAzE2MAIAAAAENDM3NQQAAAABMAcAAAAJOS8yMy8yMDE5CAAAAAk0LzI1LzIwMTQJAAAAATBQPQCRTUDXCCkMwuBNQNcIJkNJUS5OWVNFOk1EVC5JUV9JTlZFTlRPUllfVFVSTlMuRlkyMDEyAQAAAHR6AAACAAAACDIuMjc0OTM0AQgAAAAFAAAAATEBAAAACjE3MjM0NDg5MDcDAAAAAzE2MAIAAAAENDA4MgQAAAABMAcAAAAJOS8yMy8yMDE5CAAAAAk0LzI3LzIwMTIJ</t>
  </si>
  <si>
    <t>AAAAATBgFgCRTUDXCPscyuBNQNcIJENJUS5UU0U6NDU0My5JUV9NQVJLRVRDQVAuMjAwMy8wMy8zMQEAAAACXA0AAgAAAA0zNDU0MjIuMjUxMTM1AQYAAAAFAAAAATEBAAAACDU0NDUyODU1AwAAAAI3OQIAAAAGMTAwMDU0BAAAAAEwBwAAAAkzLzMxLzIwMDMvmFS8TUDXCNMn095NQNcILENJUS5OWVNFOk1EVC5JUV9JTVBVVF9PUEVSX0xFQVNFX0RFUFIuRlkyMDEyAQAAAHR6AAADAAAAAABLg4aaTUDXCDvcpN9NQNcIIUNJUS5UU0U6NDU0My5JUV9DQVNIX0ZJTkFOLkZZMjAxMgEAAAACXA0AAgAAAAYxODI5ODIBCAAAAAUAAAABMQEAAAAKMTU1NDk1MDg1OAMAAAACNzkCAAAABDIwMDQEAAAAATAHAAAACTkvMjMvMjAxOQgAAAAJMy8zMS8yMDEyCQAAAAEwn4YIpE1A1whXzwffTUDXCCRDSVEuVFNFOjQ1NDMuSVFfT1RIRVJfTElBQl9MVC5GWTIwMDgBAAAAAlwNAAIAAAAEMjU2NwEIAAAABQAAAAExAQAAAAoxMDYxMTk5NjExAwAAAAI3OQIAAAAEMTA2MgQAAAABMAcAAAAJOS8yMy8yMDE5CAAAAAkzLzMxLzIwMDgJAAAAATDi6QekTUDXCK1w/95NQNcIHkNJUS5OQVNEQVFHUzpJU1JHLklRX0FFLkZZMjAxNAEAAAAfdgAAAgAAAAMxNjYBCAAAAAUAAAABMQEAAAAKMTgyNjUyMTM5NAMAAAADMTYwAgAAAAQxMDE2BAAAAAEwBwAAAAk5LzIzLzIwMTkIAAAACjEyLzMxLzIwMTQJAAAAATDrnneUTUDXCJXH</t>
  </si>
  <si>
    <t>OOBNQNcIIENJUS5UU0U6Nzc0Ny5JUV9ESVZfU0hBUkUuRlkyMDE4AQAAAGWymwACAAAABTkuNzE1AQgAAAAFAAAAATEBAAAACjE5MTI3MjAzMDEDAAAAAjc5AgAAAAQzMDU4BAAAAAEwBwAAAAk5LzIzLzIwMTkIAAAACTYvMzAvMjAxOAkAAAABMGDLjZ9NQNcI7oKF301A1wgtQ0lRLkpBU0RBUTo3NzQ5LklRX0lOVEVSRVNUX0lOVkVTVF9JTkMuRlkyMDE3AQAAANAYWAACAAAAAjIxAQgAAAAFAAAAATEBAAAACjE4NDkxMzA5MzkDAAAAAjc5AgAAAAI2NQQAAAABMAcAAAAJOS8yMy8yMDE5CAAAAAkzLzMxLzIwMTcJAAAAATB3J5ifTUDXCHL3d99NQNcII0NJUS5OWVNFOkJTWC5JUV9QRV9FWENMLi4yMDE2LzAzLzMxAQAAALvYBAADAAAAAk5NAQcAAAAFAAAAATEBAAAACjE3Nzc2ODYwNDcDAAAAATACAAAABjEwMDAyNwQAAAABMAcAAAAJMy8zMS8yMDE2CAAAAAkzLzMxLzIwMTYESH+6TUDXCPcWvd5NQNcIGkNJUS5UU0U6Njg2OS5JUV9FQlQuRlkyMDE4AQAAAHF4DQACAAAABTU4MTE3AQgAAAAFAAAAATEBAAAACjE4OTQzMTU0MjYDAAAAAjc5AgAAAAMxMzkEAAAAATAHAAAACTkvMjMvMjAxOQgAAAAJMy8zMS8yMDE4CQAAAAEwP4YroU1A1wiWSkXfTUDXCChDSVEuTllTRTpBQlQuSVFfREVGX1RBWF9BU1NFVFNfTFQuRlkyMDEyAQAAALvGAwACAAAABDMwMjgBCAAAAAUAAAABMQEAAAAKMTcyMTE3MDE3</t>
  </si>
  <si>
    <t>MwMAAAADMTYwAgAAAAQxMDI2BAAAAAEwBwAAAAk5LzIzLzIwMTkIAAAACjEyLzMxLzIwMTIJAAAAATDT4UGUTUDXCGTIW+BNQNcII0NJUS5UU0U6NzczMy5JUV9UT1RBTF9FUVVJVFkuRlkyMDE1AQAAAAFlCgACAAAABjM1NzI1NAEIAAAABQAAAAExAQAAAAoxNzQ1OTE2NDczAwAAAAI3OQIAAAAEMTI3NQQAAAABMAcAAAAJOS8yMy8yMDE5CAAAAAkzLzMxLzIwMTUJAAAAATASA7SiTUDXCPSMJt9NQNcIJkNJUS5UU0U6Nzc0Ny5JUV9JTlZFU1RfTE9BTlNfQ0YuRlkyMDE5AQAAAGWymwADAAAAAABZ8o2fTUDXCMweht9NQNcIKENJUS5OWVNFOk1EVC5JUV9UT1RBTF9ERUJUX1JFUEFJRC5GWTIwMDgBAAAAdHoAAAIAAAADLTEyAQgAAAAFAAAAATEBAAAACjEzODEzMDY5NDgDAAAAAzE2MAIAAAAEMjE2NgQAAAABMAcAAAAJOS8yMy8yMDE5CAAAAAk0LzI1LzIwMDgJAAAAATD7DoaaTUDXCA94rN9NQNcIKUNJUS5OWVNFOkFCVC5JUV9UT1RBTF9ERUJUX0NBUElUQUwuRlkyMDE4AQAAALvGAwACAAAABzM4LjkwNzgBCAAAAAUAAAABMQEAAAAKMTk0NjcwNDc5NgMAAAADMTYwAgAAAAQ0MTg2BAAAAAEwBwAAAAk5LzIzLzIwMTkIAAAACjEyLzMxLzIwMTgJAAAAATBRjl+PTUDXCKnJ2eBNQNcIKENJUS5OWVNFOkJTWC5JUV9UT1RBTF9ERUJUX0lTU1VFRC5GWTIwMTUBAAAAu9gEAAIAAAAEMzEwMAEIAAAABQAA</t>
  </si>
  <si>
    <t>AAExAQAAAAoxODc1MTk0MjU5AwAAAAMxNjACAAAABDIxNjEEAAAAATAHAAAACTkvMjMvMjAxOQgAAAAKMTIvMzEvMjAxNQkAAAABMLONj5ZNQNcIN/Pb301A1wgoQ0lRLkpBU0RBUTo3NzQ5LklRX0RJTFVUX0VQU19JTkNMLkZZMjAwOAEAAADQGFgAAgAAAAoxODAuNzI5MzkyAQgAAAAFAAAAATEBAAAACjEwNjgxNzM2NTYDAAAAAjc5AgAAAAE4BAAAAAEwBwAAAAk5LzIzLzIwMTkIAAAACTMvMzEvMjAwOAkAAAABMI4Zjp9NQNcIzmZs301A1wgkQ0lRLlRTRTo0NTQzLklRX1VOTEVWRVJFRF9GQ0YuRlkyMDE0AQAAAAJcDQACAAAABTUxMTk5AQgAAAAFAAAAATEBAAAACjE5MTI2NDI2NTQDAAAAAjc5AgAAAAQ0NDIzBAAAAAEwBwAAAAk5LzIzLzIwMTkIAAAACTMvMzEvMjAxNAkAAAABMKzWvKJNQNcI99/63k1A1wgWQ0lRLjAuSVFfTklfQ09NUEFOWS5GWQUAAAAAAAAACAAAABUoSW52YWxpZCBUaW1lIFBlcmlvZCksUc2TTUDXCLfkl+BNQNcIJUNJUS5UU0U6Nzc0Ny5JUV9DQVNIX1NUX0lOVkVTVC5GWTIwMDkBAAAAZbKbAAIAAAAHNDI0Mi41MQEIAAAABQAAAAExAQAAAAoxNDA0OTkyMDQ3AwAAAAI3OQIAAAAEMTAwMgQAAAABMAcAAAAJOS8yMy8yMDE5CAAAAAk2LzMwLzIwMDkJAAAAATCmKSShTUDXCFF8LN9NQNcILUNJUS5OQVNEQVFHUzpJU1JHLklRX0RFRl9UQVhfQVNTRVRTX0xULkZZMjAxNQEA</t>
  </si>
  <si>
    <t>AAAfdgAAAgAAAAUxNjcuOAEIAAAABQAAAAExAQAAAAoxODcyOTMwOTY4AwAAAAMxNjACAAAABDEwMjYEAAAAATAHAAAACTkvMjMvMjAxOQgAAAAKMTIvMzEvMjAxNQkAAAABMOLFd5RNQNcIP1gh4E1A1wgjQ0lRLk5ZU0U6TURULklRX0JBU0lDX1dFSUdIVC5GWTIwMTABAAAAdHoAAAIAAAAGMTEwNi4zAFc1hppNQNcIh/Kc301A1wgrQ0lRLk5BU0RBUUdTOklTUkcuSVFfQVNTRVRfV1JJVEVET1dOLkZZMjAwOQEAAAAfdgAAAwAAAAAAAhI3lU1A1wjgjyLgTUDXCC5DSVEuVFNFOjY4NjkuSVFfVE9UQUxfTElBQl9UT1RBTF9BU1NFVFMuRlkyMDExAQAAAHF4DQACAAAABzI3LjU0NjcBCAAAAAUAAAABMQEAAAAKMTQ2MTY4MDIzNQMAAAACNzkCAAAABDQxODgEAAAAATAHAAAACTkvMjMvMjAxOQgAAAAJMy8zMS8yMDExCQAAAAEweGFIkk1A1whj5HvgTUDXCBpDSVEuTllTRTpCRFguSVFfUkVWLkZZMjAxNAEAAAD+lAEAAgAAAAQ4NDQ2AQgAAAAFAAAAATEBAAAACjE4MjAyNDQ5OTUDAAAAAzE2MAIAAAADMTEyBAAAAAEwBwAAAAk5LzIzLzIwMTkIAAAACTkvMzAvMjAxNAkAAAABMGIM3pVNQNcIjnkc4E1A1wgnQ0lRLk5ZU0U6QlNYLklRX0NBU0hfT1BFUi5GWTIwMTQuLi4uSlBZAQAAALvYBAACAAAACjE1MjAzMi41NDUBCAAAAAUAAAABMQEAAAAKMTgyOTEzMjMzOAMAAAACNzkCAAAABDIwMDYEAAAAATAH</t>
  </si>
  <si>
    <t>AAAACTkvMjMvMjAxOQgAAAAKMTIvMzEvMjAxNAkAAAABMB53YI9NQNcIFAfu4E1A1wgtQ0lRLk5BU0RBUUdTOklTUkcuSVFfVE9UQUxfRElWX1BBSURfQ0YuRlkyMDE2AQAAAB92AAADAAAAAADW7HeUTUDXCF5BTOBNQNcIJkNJUS5UU0U6Njg2OS5JUV9FRkZFQ1RfVEFYX1JBVEUuRlkyMDE5AQAAAHF4DQACAAAABjI4Ljk2OQEIAAAABQAAAAExAQAAAAoxOTY5MzA0MTcxAwAAAAI3OQIAAAAENDM3NgQAAAABMAcAAAAJOS8yMy8yMDE5CAAAAAkzLzMxLzIwMTkJAAAAATAzrSuhTUDXCHKYRd9NQNcIJ0NJUS5UU0U6Nzc0Ny5JUV9NQVJLRVRDQVAuMjAwMS8zLzMxLkpQWQEAAABlspsAAwAAAAAAAjD7u01A1wjT+YjxTUDXCCFDSVEuVFNFOjY4NjkuSVFfSU5DX0VRVUlUWS5GWTIwMTQBAAAAcXgNAAIAAAADLTMwAQgAAAAFAAAAATEBAAAACjE2ODQyOTg0MTgDAAAAAjc5AgAAAAI0NwQAAAABMAcAAAAJOS8yMy8yMDE5CAAAAAkzLzMxLzIwMTQJAAAAATBIBi+hTUDXCFkYO99NQNcIJUNJUS5UU0U6Njg2OS5JUV9QUk9WX0JBRF9ERUJUUy5GWTIwMDgBAAAAcXgNAAIAAAACNDIBCAAAAAUAAAABMQEAAAAKMTA1NDUzNDk3MgMAAAACNzkCAAAAAjk1BAAAAAEwBwAAAAk5LzIzLzIwMTkIAAAACTMvMzEvMjAwOAkAAAABMNHstKJNQNcIGvc4301A1wgfQ0lRLlRTRTo2ODY5LklRX0JWX1NIQVJFLkZZMjAxMAEA</t>
  </si>
  <si>
    <t>AABxeA0AAgAAAAo0MjQuNDgyNDY5AQgAAAAFAAAAATEBAAAACjEzODA1MjgyOTQDAAAAAjc5AgAAAAQ0MDIwBAAAAAEwBwAAAAk5LzIzLzIwMTkIAAAACTMvMzEvMjAxMAkAAAABMG+RLqFNQNcIGnwX301A1wglQ0lRLkpBU0RBUTo3NzQ5LklRX0NBU0hfSU5WRVNULkZZMjAwOAEAAADQGFgAAgAAAAktMTU1NS41MTMBCAAAAAUAAAABMQEAAAAKMTA2ODE3MzY1NgMAAAACNzkCAAAABDIwMDUEAAAAATAHAAAACTkvMjMvMjAxOQgAAAAJMy8zMS8yMDA4CQAAAAEwFyNun01A1wjY1VLfTUDXCCdDSVEuTllTRTpIQUUuSVFfTkVUX0lOVEVSRVNUX0VYUC5GWTIwMTkBAAAAlXEBAAIAAAAHLTExLjI2NwEIAAAABQAAAAExAQAAAAoxOTY0ODQzNjE4AwAAAAMxNjACAAAAAzM2OAQAAAABMAcAAAAJOS8yMy8yMDE5CAAAAAkzLzMwLzIwMTkJAAAAATDmMgibTUDXCNgv1N9NQNcIJENJUS5OWVNFOkJEWC5JUV9DT01NT05fRElWX0NGLkZZMjAxNQEAAAD+lAEAAgAAAAQtNDg1AQgAAAAFAAAAATEBAAAACjE4NjcyOTgwMDQDAAAAAzE2MAIAAAAEMjA3NAQAAAABMAcAAAAJOS8yMy8yMDE5CAAAAAk5LzMwLzIwMTUJAAAAATBN+6mVTUDXCJSrGOBNQNcIMENJUS5OQVNEQVFHUzpJU1JHLklRX1JFVFVSTl9DT01NT05fRVFVSVRZLkZZMjAxOAEAAAAfdgAAAgAAAAcxOS42ODgyAQgAAAAFAAAAATEBAAAACjE5NDM2NzM3</t>
  </si>
  <si>
    <t>MTgDAAAAAzE2MAIAAAAFMzMzMjAEAAAAATAHAAAACTkvMjMvMjAxOQgAAAAKMTIvMzEvMjAxOAkAAAABMKKjXo9NQNcIMXbb4E1A1wgcQ0lRLlRTRTo3NzQ3LklRX05JX0NGLkZZMjAxMwEAAABlspsAAgAAAAQ0NzYzAQgAAAAFAAAAATEBAAAACjE2NDE3MTM1MDEDAAAAAjc5AgAAAAQyMTUwBAAAAAEwBwAAAAk5LzIzLzIwMTkIAAAACTYvMzAvMjAxMwkAAAABMHGdJKFNQNcI5AEu301A1wggQ0lRLlRTRTo3NzQ3LklRX09USEVSX1JFVi5GWTIwMTYBAAAAZbKbAAMAAAAAAIF9jZ9NQNcIispI301A1wghQ0lRLk5ZU0U6QkRYLklRX0NBU0hfVEFYRVMuRlkyMDA5AQAAAP6UAQACAAAABzM2OC43MjQBCAAAAAUAAAABMQEAAAAKMTQ4Mjk3NTU3MQMAAAADMTYwAgAAAAQzMDUzBAAAAAEwBwAAAAk5LzIzLzIwMTkIAAAACTkvMzAvMjAwOQkAAAABMLJv3ZVNQNcIZyAS4E1A1wglQ0lRLlRTRTo0NTQzLklRX0NBUElUQUxfTEVBU0VTLkZZMjAxMgEAAAACXA0AAgAAAAM5OTkBCAAAAAUAAAABMQEAAAAKMTU1NDk1MDg1OAMAAAACNzkCAAAABDExODMEAAAAATAHAAAACTkvMjMvMjAxOQgAAAAJMy8zMS8yMDEyCQAAAAEwgF4IpE1A1wi/3+zeTUDXCBtDSVEuTllTRTpNRFQuSVFfQ09HUy5GWTIwMTUBAAAAdHoAAAIAAAAENTY3MQEIAAAABQAAAAExAQAAAAoxODQ4MTE3NjA1AwAAAAMxNjACAAAAAjM0BAAAAAEw</t>
  </si>
  <si>
    <t>BwAAAAk5LzIzLzIwMTkIAAAACTQvMjQvMjAxNQkAAAABMLL9hJpNQNcIf4O2301A1wglQ0lRLkpBU0RBUTo3NzQ5LklRX09USEVSX0lOVEFOLkZZMjAxMgEAAADQGFgAAgAAAAIxOAEIAAAABQAAAAExAQAAAAoxNTU2NjQ4NDgyAwAAAAI3OQIAAAAEMTA0MAQAAAABMAcAAAAJOS8yMy8yMDE5CAAAAAkzLzMxLzIwMTIJAAAAATAQmG6fTUDXCAtydt9NQNcIK0NJUS5OWVNFOkJTWC5JUV9NSU5PUklUWV9JTlRFUkVTVF9JUy5GWTIwMDcBAAAAu9gEAAMAAAAAAJCZhZpNQNcIuW3h301A1wgmQ0lRLlRTRTo4MDg2LklRX0NVU1RPTV9CRVRBLjIwMDkvMDMvMzEBAAAAXV4NAAIAAAARMC41NDM1MTQ2MDQ5MDI0MzYA26T7u01A1whc9bPeTUDXCCZDSVEuVFNFOjc3MzMuSVFfQ1VTVE9NX0JFVEEuMjAxMi8wMy8zMQEAAAABZQoAAgAAABEwLjc3MzYyNjI3MDA4NjE5MQDAJfi7TUDXCC1Zpd5NQNcIIENJUS5OWVNFOkJEWC5JUV9DSEFOR0VfQVIuRlkyMDA3AQAAAP6UAQACAAAACC0xMTIuNDExAQgAAAAFAAAAATEBAAAACjEyNjQ0NzAzMTADAAAAAzE2MAIAAAAEMjAxOAQAAAABMAcAAAAJOS8yMy8yMDE5CAAAAAk5LzMwLzIwMDcJAAAAATCDKZCWTUDXCI2a+99NQNcIIENJUS5OWVNFOkJTWC5JUV9NQUNISU5FUlkuRlkyMDA3AQAAALvYBAACAAAABDE2NzEBCAAAAAUAAAABMQEAAAAKMTMzMTg3Njc0NwMAAAAD</t>
  </si>
  <si>
    <t>MTYwAgAAAAQzMTE0BAAAAAEwBwAAAAk5LzIzLzIwMTkIAAAACjEyLzMxLzIwMDcJAAAAATCQmYWaTUDXCGf95d9NQNcIKENJUS5UU0U6Njg2OS5JUV9NSU5PUklUWV9JTlRFUkVTVC5GWTIwMTUBAAAAcXgNAAMAAAAAAFw4K6FNQNcIyGBE301A1wgnQ0lRLlRTRTo3NzMzLklRX05FVF9JTlRFUkVTVF9FWFAuRlkyMDE3AQAAAAFlCgACAAAABS01NjU4AQgAAAAFAAAAATEBAAAACjE4NDg2NzM1NTIDAAAAAjc5AgAAAAMzNjgEAAAAATAHAAAACTkvMjMvMjAxOQgAAAAJMy8zMS8yMDE3CQAAAAEw/lC0ok1A1wg3VR7fTUDXCChDSVEuTllTRTpCU1guSVFfR1dfSU5UQU5fQU1PUlRfQ0YuRlkyMDA3AQAAALvYBAACAAAAAzYyMAEIAAAABQAAAAExAQAAAAoxMzMxODc2NzQ3AwAAAAMxNjACAAAABDIxODIEAAAAATAHAAAACTkvMjMvMjAxOQgAAAAKMTIvMzEvMjAwNwkAAAABMJCZhZpNQNcIzXjd301A1wgsQ0lRLk5ZU0U6TURULklRX0RFQlRfRVFVSVZfT1BFUl9MRUFTRS5GWTIwMTgBAAAAdHoAAAIAAAAEMjU1MgEIAAAABQAAAAExAQAAAAoxOTY5MDQxNzQ3AwAAAAMxNjACAAAABTIxNjcxBAAAAAEwBwAAAAk5LzIzLzIwMTkIAAAACTQvMjcvMjAxOAkAAAABMHVzhZpNQNcIB7bc301A1wgvQ0lRLk5ZU0U6QkRYLklRX0lNUFVUX09QRVJfTEVBU0VfSU5UX0VYUC5GWTIwMTEBAAAA/pQBAAIAAAAJMzAuNzU2</t>
  </si>
  <si>
    <t>MzM2AQgAAAAFAAAAATEBAAAACjE2NDc3NzE3MTEDAAAAAzE2MAIAAAAFMjE2NzIEAAAAATAHAAAACTkvMjMvMjAxOQgAAAAJOS8zMC8yMDExCQAAAAEw2JfdlU1A1wgOYwHgTUDXCCZDSVEuVFNFOjc3MzMuSVFfTkVUX0RFQlRfRUJJVERBLkZZMjAxNQEAAAABZQoAAgAAAAgxLjAxNTQxMgEIAAAABQAAAAExAQAAAAoxNzQ1OTE2NDczAwAAAAI3OQIAAAAENDE5MwQAAAABMAcAAAAJOS8yMy8yMDE5CAAAAAkzLzMxLzIwMTUJAAAAATCDOkiSTUDXCIBZkeBNQNcIJUNJUS5KQVNEQVE6Nzc0OS5JUV9EQV9TVVBQTF9DRi5GWTIwMTQBAAAA0BhYAAIAAAADNzIwAQgAAAAFAAAAATEBAAAACjE2ODczNDMwMDIDAAAAAjc5AgAAAAQyMTcxBAAAAAEwBwAAAAk5LzIzLzIwMTkIAAAACTMvMzEvMjAxNAkAAAABMIjZl59NQNcImeF/301A1wgmQ0lRLk5ZU0U6QlNYLklRX1NBTEVTX01BUktFVElORy5GWTIwMTYBAAAAu9gEAAMAAAAAAKS0j5ZNQNcI6yUQ4E1A1wgkQ0lRLlRTRTo4MDg2LklRX01BUktFVENBUC4yMDE5LzAzLzMxAQAAAF1eDQACAAAADTIzMzA2Ni42MjMzMDMBBgAAAAUAAAABMQEAAAAKMTk0NTE0Mjk3OQMAAAACNzkCAAAABjEwMDA1NAQAAAABMAcAAAAJMy8zMS8yMDE5AjD7u01A1wjAR7LeTUDXCCZDSVEuSkFTREFROjc3NDkuSVFfQkFTSUNfV0VJR0hULkZZMjAxNQEAAADQGFgAAgAAAAU5LjE1</t>
  </si>
  <si>
    <t>NACI2ZefTUDXCDv3VN9NQNcII0NJUS5KQVNEQVE6Nzc0OS5JUV9NQUNISU5FUlkuRlkyMDExAQAAANAYWAADAAAAAAAAcW6fTUDXCOfKZN9NQNcIIkNJUS5OWVNFOkhBRS5JUV9HQUlOX0lOVkVTVC5GWTIwMTYBAAAAlXEBAAMAAAAAAP3kB5tNQNcIFx+i301A1wggQ0lRLlRTRTo3NzQ3LklRX01BQ0hJTkVSWS5GWTIwMTgBAAAAZbKbAAMAAAAAAGDLjZ9NQNcIsamF301A1wgkQ0lRLkpBU0RBUTo3NzQ5LklRX0NBU0hfRklOQU4uRlkyMDE2AQAAANAYWAACAAAABC01NTABCAAAAAUAAAABMQEAAAAKMTc5OTI0MzUwNwMAAAACNzkCAAAABDIwMDQEAAAAATAHAAAACTkvMjMvMjAxOQgAAAAJMy8zMS8yMDE2CQAAAAEwdyeYn01A1wgak1XfTUDXCCFDSVEuVFNFOjc3MzMuSVFfQ0FTSF9FUVVJVi5GWTIwMTQBAAAAAWUKAAIAAAAGMjUyMTIxAQgAAAAFAAAAATEBAAAACjE2ODYxMDM2MTgDAAAAAjc5AgAAAAQxMDk2BAAAAAEwBwAAAAk5LzIzLzIwMTkIAAAACTMvMzEvMjAxNAkAAAABMCPcs6JNQNcITJfx3k1A1wghQ0lRLk5ZU0U6TURULklRX0NBU0hfRklOQU4uRlkyMDE3AQAAAHR6AAACAAAABS0zMjgzAQgAAAAFAAAAATEBAAAACjE5NjkwNDE3MTcDAAAAAzE2MAIAAAAEMjAwNAQAAAABMAcAAAAJOS8yMy8yMDE5CAAAAAk0LzI4LzIwMTcJAAAAATDnTIWaTUDXCCqP3N9NQNcIKkNJUS5UU0U6Njg2OS5J</t>
  </si>
  <si>
    <t>UV9UT1RBTF9DT01NT05fRVFVSVRZLkZZMjAxMAEAAABxeA0AAgAAAAU4NzAyNAEIAAAABQAAAAExAQAAAAoxMzgwNTI4Mjk0AwAAAAI3OQIAAAAEMTAwNgQAAAABMAcAAAAJOS8yMy8yMDE5CAAAAAkzLzMxLzIwMTAJAAAAATBvkS6hTUDXCEn8KN9NQNcIJ0NJUS5OWVNFOkhBRS5JUV9DQVNIX09QRVIuRlkyMDEyLi4uLkpQWQEAAACVcQEAAgAAAAo5NTAzLjM1NjM4AQgAAAAFAAAAATEBAAAACjE2Nzk3NTM4NjgDAAAAAjc5AgAAAAQyMDA2BAAAAAEwBwAAAAk5LzIzLzIwMTkIAAAACTMvMzEvMjAxMgkAAAABMCdQYI9NQNcIQ+Dt4E1A1wglQ0lRLlRTRTo3NzQ3LklRX0RJTFVUX0VQU19JTkNMLkZZMjAxMQEAAABlspsAAgAAAAQ4LjUyAQgAAAAFAAAAATEBAAAACjE0Nzc5MTM4NzUDAAAAAjc5AgAAAAE4BAAAAAEwBwAAAAk5LzIzLzIwMTkIAAAACTYvMzAvMjAxMQkAAAABMIpPJKFNQNcI8xxH301A1wglQ0lRLk5ZU0U6QlNYLklRX09USEVSX0NMX1NVUFBMLkZZMjAxOAEAAAC72AQAAgAAAAQxMjE4AQgAAAAFAAAAATEBAAAACjE5NDYwMDY5MTgDAAAAAzE2MAIAAAAEMTA1NwQAAAABMAcAAAAJOS8yMy8yMDE5CAAAAAoxMi8zMS8yMDE4CQAAAAEwjwKQlk1A1wivJfvfTUDXCCRDSVEuVFNFOjY4NjkuSVFfSU1QQUlSTUVOVF9HVy5GWTIwMTABAAAAcXgNAAMAAAAAAG+RLqFNQNcIwLg5301A1wglQ0lR</t>
  </si>
  <si>
    <t>LlRTRTo0NTQzLklRX09USEVSX0NMX1NVUFBMLkZZMjAxNgEAAAACXA0AAgAAAAU1MTA2MQEIAAAABQAAAAExAQAAAAoxNzk4Njk5NzQ1AwAAAAI3OQIAAAAEMTA1NwQAAAABMAcAAAAJOS8yMy8yMDE5CAAAAAkzLzMxLzIwMTYJAAAAATCg/byiTUDXCAKz2d5NQNcIKUNJUS5OWVNFOkhBRS5JUV9JTlZFU1RfU0VDVVJJVFlfQ0YuRlkyMDE2AQAAAJVxAQADAAAAAAD95AebTUDXCA5tot9NQNcIKENJUS5UU0U6NzczMy5JUV9NSU5PUklUWV9JTlRFUkVTVC5GWTIwMTABAAAAAWUKAAIAAAAENzQ1OQEIAAAABQAAAAExAQAAAAoxMzgyNTA1NDQ1AwAAAAI3OQIAAAAEMTA1MgQAAAABMAcAAAAJOS8yMy8yMDE5CAAAAAkzLzMxLzIwMTAJAAAAATD9xbuiTUDXCKGt6d5NQNcIKkNJUS5OWVNFOkJTWC5JUV9URVZfRUJJVERBLjIwMDAuMjAwNC8wMy8zMQEAAAC72AQAAgAAAAkzOC4zOTIwODYBBwAAAAUAAAABMQEAAAAHMjgzMDI4MwMAAAABMAIAAAAGMTAwMDMwBAAAAAEwBwAAAAkzLzMxLzIwMDQIAAAACTMvMzEvMjAwNARIf7pNQNcIL9+73k1A1wgiQ0lRLk5ZU0U6SEFFLklRX1FVSUNLX1JBVElPLkZZMjAxNwEAAACVcQEAAgAAAAgxLjM4NDE4NQEIAAAABQAAAAExAQAAAAoxOTY0ODQzNjE5AwAAAAMxNjACAAAABDQxMjEEAAAAATAHAAAACTkvMjMvMjAxOQgAAAAINC8xLzIwMTcJAAAAATAuyf+QTUDXCExU</t>
  </si>
  <si>
    <t>r+BNQNcIJUNJUS5UU0U6NDU0My5JUV9PVEhFUl9PUEVSX0FDVC5GWTIwMTgBAAAAAlwNAAIAAAAGLTIzMjU3AQgAAAAFAAAAATEBAAAACjE4OTQ4MzI0MjMDAAAAAjc5AgAAAAQyMDQ3BAAAAAEwBwAAAAk5LzIzLzIwMTkIAAAACTMvMzEvMjAxOAkAAAABMIxLvaJNQNcIkj783k1A1wgoQ0lRLk5ZU0U6TURULklRX1RPVEFMX0RFQlRfRVFVSVRZLkZZMjAxNAEAAAB0egAAAgAAAAc2MS40MDUxAQgAAAAFAAAAATEBAAAACjE4MTQ3MjM3NzQDAAAAAzE2MAIAAAAENDAzNAQAAAABMAcAAAAJOS8yMy8yMDE5CAAAAAk0LzI1LzIwMTQJAAAAATBQPQCRTUDXCJfOpuBNQNcIK0NJUS5OQVNEQVFHUzpJU1JHLklRX09USEVSX0xUX0FTU0VUUy5GWTIwMDgBAAAAH3YAAAIAAAAFMC4zNDYBCAAAAAUAAAABMQEAAAAKMTQyMTAwODU4MwMAAAADMTYwAgAAAAQxMDYwBAAAAAEwBwAAAAk5LzIzLzIwMTkIAAAACjEyLzMxLzIwMDgJAAAAATACEjeVTUDXCIZ5KuBNQNcIIENJUS5OWVNFOkJEWC5JUV9NQUNISU5FUlkuRlkyMDE0AQAAAP6UAQACAAAABDUyNzEBCAAAAAUAAAABMQEAAAAKMTgyMDI0NDk5NQMAAAADMTYwAgAAAAQzMTE0BAAAAAEwBwAAAAk5LzIzLzIwMTkIAAAACTkvMzAvMjAxNAkAAAABMKTTqZVNQNcI8swT4E1A1wgoQ0lRLlRTRTo2ODY5LklRX1RPVEFMX0xJQUJfRVFVSVRZLkZZMjAxMgEAAABxeA0A</t>
  </si>
  <si>
    <t>AgAAAAYxNDIyODUBCAAAAAUAAAABMQEAAAAKMTU1NDMzNzI2NQMAAAACNzkCAAAABDEwMTMEAAAAATAHAAAACTkvMjMvMjAxOQgAAAAJMy8zMS8yMDEyCQAAAAEwVN8uoU1A1wgdd0PfTUDXCCdDSVEuTllTRTpBQlQuSVFfTUFSS0VUQ0FQLjIwMDcvMy8zMS5KUFkBAAAAu8YDAAIAAAAPMTAxMTY3MzAuODkxODIzAQYAAAAFAAAAATEBAAAACTM0OTIxNzEzNgMAAAACNzkCAAAABjEwMDA1NAQAAAABMAcAAAAJMy8zMS8yMDA3AjD7u01A1whEdIfxTUDXCCBDSVEuVFNFOjY4NjkuSVFfRlVMTF9USU1FLkZZMjAxMwEAAABxeA0AAgAAAAQ0ODQ4AFTfLqFNQNcIcvE6301A1wgeQ0lRLk5BU0RBUUdTOklTUkcuSVFfQVAuRlkyMDA5AQAAAB92AAACAAAABDI3LjYBCAAAAAUAAAABMQEAAAAKMTQ5MzgwODQzNgMAAAADMTYwAgAAAAQxMDE4BAAAAAEwBwAAAAk5LzIzLzIwMTkIAAAACjEyLzMxLzIwMDkJAAAAATAOOTeVTUDXCJ7HKuBNQNcIG0NJUS5UU0U6Nzc0Ny5JUV9FQklULkZZMjAxOQEAAABlspsAAgAAAAUxNTE2OAEIAAAABQAAAAExAQAAAAoxOTc0ODg4MzQ2AwAAAAI3OQIAAAADNDAwBAAAAAEwBwAAAAk5LzIzLzIwMTkIAAAACTYvMzAvMjAxOQkAAAABMFnyjZ9NQNcI92BS301A1wgnQ0lRLk5ZU0U6QUJULklRX0NGT19DVVJSRU5UX0xJQUIuRlkyMDE4AQAAALvGAwACAAAACDAuNjk5MDY3AQgAAAAF</t>
  </si>
  <si>
    <t>AAAAATEBAAAACjE5NDY3MDQ3OTYDAAAAAzE2MAIAAAAENDE4NQQAAAABMAcAAAAJOS8yMy8yMDE5CAAAAAoxMi8zMS8yMDE4CQAAAAEwUY5fj01A1wgFud/gTUDXCCZDSVEuTkFTREFRR1M6SVNSRy5JUV9JTkNfRVFVSVRZLkZZMjAxMAEAAAAfdgAAAwAAAAAADjk3lU1A1wiAHyfgTUDXCBxDSVEuTllTRTpNRFQuSVFfTklfQ0YuRlkyMDEzAQAAAHR6AAACAAAABDM0NjcBCAAAAAUAAAABMQEAAAAKMTc0MzY2ODQ1NQMAAAADMTYwAgAAAAQyMTUwBAAAAAEwBwAAAAk5LzIzLzIwMTkIAAAACTQvMjYvMjAxMwkAAAABMD+qhppNQNcILwOe301A1wglQ0lRLk5ZU0U6QUJULklRX0RJTFVUX0VQU19JTkNMLkZZMjAwOQEAAAC7xgMAAgAAAAQzLjY5AQgAAAAFAAAAATEBAAAACjE1MTk1NTkyODgDAAAAAzE2MAIAAAABOAQAAAABMAcAAAAJOS8yMy8yMDE5CAAAAAoxMi8zMS8yMDA5CQAAAAEwykZBlE1A1wixTVbgTUDXCCFDSVEuVFNFOjY4NjkuSVFfQ0FTSF9UQVhFUy5GWTIwMTMBAAAAcXgNAAIAAAAENzI1MwEIAAAABQAAAAExAQAAAAoxNjIzODM0MTQxAwAAAAI3OQIAAAAEMzA1MwQAAAABMAcAAAAJOS8yMy8yMDE5CAAAAAkzLzMxLzIwMTMJAAAAATBIBi+hTUDXCHLxOt9NQNcIIUNJUS5OWVNFOkFCVC5JUV9FQVJOSU5HX0NPLkZZMjAxMgEAAAC7xgMAAgAAAAMyMzcBCAAAAAUAAAABMQEAAAAKMTcyMTE3</t>
  </si>
  <si>
    <t>MDE3MwMAAAADMTYwAgAAAAE3BAAAAAEwBwAAAAk5LzIzLzIwMTkIAAAACjEyLzMxLzIwMTIJAAAAATDdukGUTUDXCM23aOBNQNcIKkNJUS5UU0U6ODA4Ni5JUV9URVZfRUJJVERBLjIwMDAuMjAxOC8wMy8zMQEAAABdXg0AAgAAAAkxMS4yNjM1ODcBBwAAAAUAAAABMQEAAAAKMTg3NDUwNjY3OQMAAAABMAIAAAAGMTAwMDMwBAAAAAEwBwAAAAkzLzMwLzIwMTgIAAAACTMvMzAvMjAxONf4frpNQNcIJXvD3k1A1wgeQ0lRLkpBU0RBUTo3NzQ5LklRX0NPR1MuRlkyMDE2AQAAANAYWAACAAAABDg5MjEBCAAAAAUAAAABMQEAAAAKMTc5OTI0MzUwNwMAAAACNzkCAAAAAjM0BAAAAAEwBwAAAAk5LzIzLzIwMTkIAAAACTMvMzEvMjAxNgkAAAABMIcAmJ9NQNcI70pv301A1wgxQ0lRLlRTRTo3NzQ3LklRX0NIQU5HRV9ORVRfV09SS0lOR19DQVBJVEFMLkZZMjAxMgEAAABlspsAAgAAAAQxNDgyAQgAAAAFAAAAATEBAAAACjE1NzEzMDc2ODYDAAAAAjc5AgAAAAQ0NDIxBAAAAAEwBwAAAAk5LzIzLzIwMTkIAAAACTYvMzAvMjAxMgkAAAABMHGdJKFNQNcIozk2301A1wgcQ0lRLlRTRTo3NzQ3LklRX05JX0NGLkZZMjAxNQEAAABlspsAAgAAAAQ4MzU5AQgAAAAFAAAAATEBAAAACjE3NTkzOTk4MzMDAAAAAjc5AgAAAAQyMTUwBAAAAAEwBwAAAAk5LzIzLzIwMTkIAAAACTYvMzAvMjAxNQkAAAABMIF9jZ9NQNcIs8Qu</t>
  </si>
  <si>
    <t>301A1wgwQ0lRLlRTRTo0NTQzLklRX1RPVEFMX09VVFNUQU5ESU5HX0JTX0RBVEUuRlkyMDE0AQAAAAJcDQACAAAACjc1OS40OTEyNjIBBAAAAAUAAAABNQEAAAAKMTkxMjY0MjY1NAIAAAAFMjQxNTIGAAAAATCs1ryiTUDXCDDw5t5NQNcIM0NJUS5OQVNEQVFHUzpJU1JHLklRX1RPVEFMX0xJQUJfVE9UQUxfQVNTRVRTLkZZMjAxMgEAAAAfdgAAAgAAAAcxMS44MDI4AQgAAAAFAAAAATEBAAAACjE3MTc4NDM0NzcDAAAAAzE2MAIAAAAENDE4OAQAAAABMAcAAAAJOS8yMy8yMDE5CAAAAAoxMi8zMS8yMDEyCQAAAAEwD2ehkE1A1wj+p7vgTUDXCC9DSVEuTllTRTpCU1guSVFfSU1QVVRfT1BFUl9MRUFTRV9JTlRfRVhQLkZZMjAxMQEAAAC72AQAAgAAAAg0MS43MTk2OAEIAAAABQAAAAExAQAAAAoxNjYwNDY1MzM3AwAAAAMxNjACAAAABTIxNjcyBAAAAAEwBwAAAAk5LzIzLzIwMTkIAAAACjEyLzMxLzIwMTEJAAAAATABoAWXTUDXCCU2599NQNcIGUNJUS5UU0U6ODA4Ni5JUV9BUC5GWTIwMTgBAAAAXV4NAAIAAAAFNjIxMDUBCAAAAAUAAAABMQEAAAAKMTg5NTAwMjMwNgMAAAACNzkCAAAABDEwMTgEAAAAATAHAAAACTkvMjMvMjAxOQgAAAAJMy8zMS8yMDE4CQAAAAEwRC01nk1A1wh2xc/fTUDXCCNDSVEuVFNFOjQ1NDMuSVFfSU5URVJFU1RfRVhQLkZZMjAxNAEAAAACXA0AAgAAAAUtMTU0MwEIAAAABQAA</t>
  </si>
  <si>
    <t>AAExAQAAAAoxOTEyNjQyNjU0AwAAAAI3OQIAAAACODIEAAAAATAHAAAACTkvMjMvMjAxOQgAAAAJMy8zMS8yMDE0CQAAAAEwtK+8ok1A1whJoubeTUDXCCZDSVEuVFNFOjc3NDcuSVFfTkVUX0RFQlRfRUJJVERBLkZZMjAxMwEAAABlspsAAwAAAAJOTQEIAAAABQAAAAExAQAAAAoxNjQxNzEzNTAxAwAAAAI3OQIAAAAENDE5MwQAAAABMAcAAAAJOS8yMy8yMDE5CAAAAAk2LzMwLzIwMTMJAAAAATAJTX+RTUDXCIe4teBNQNcIMkNJUS5KQVNEQVE6Nzc0OS5JUV9PVEhFUl9OT05fT1BFUl9FWFBfU1VQUEwuRlkyMDA4AQAAANAYWAACAAAABjUzLjU5OAEIAAAABQAAAAExAQAAAAoxMDY4MTczNjU2AwAAAAI3OQIAAAACODUEAAAAATAHAAAACTkvMjMvMjAxOQgAAAAJMy8zMS8yMDA4CQAAAAEwjhmOn01A1whsk2PfTUDXCCVDSVEuVFNFOjQ1NDMuSVFfU1BFQ0lBTF9ESVZfQ0YuRlkyMDA5AQAAAAJcDQADAAAAAACcEQikTUDXCKy9Bt9NQNcIM0NJUS5OWVNFOkJEWC5JUV9DSEFOR0VfT1RIRVJfTkVUX09QRVJfQVNTRVRTLkZZMjAwOQEAAAD+lAEAAgAAAActMjIuMDU5AQgAAAAFAAAAATEBAAAACjE0ODI5NzU1NzEDAAAAAzE2MAIAAAAEMjA0NQQAAAABMAcAAAAJOS8yMy8yMDE5CAAAAAk5LzMwLzIwMDkJAAAAATCyb92VTUDXCKOZCeBNQNcIIUNJUS5OWVNFOk1EVC5JUV9ORVRfQ0hBTkdFLkZZMjAxMAEA</t>
  </si>
  <si>
    <t>AAB0egAAAgAAAAMxMjkBCAAAAAUAAAABMQEAAAAKMTU1Mjg1NzkxMQMAAAADMTYwAgAAAAQyMDkzBAAAAAEwBwAAAAk5LzIzLzIwMTkIAAAACTQvMzAvMjAxMAkAAAABMElchppNQNcIkhmd301A1wgxQ0lRLk5ZU0U6QlNYLklRX0NIQU5HRV9ORVRfV09SS0lOR19DQVBJVEFMLkZZMjAxNgEAAAC72AQAAgAAAAUtMTIwNQEIAAAABQAAAAExAQAAAAoxOTQ2MDA2OTQ3AwAAAAMxNjACAAAABDQ0MjEEAAAAATAHAAAACTkvMjMvMjAxOQgAAAAKMTIvMzEvMjAxNgkAAAABMKS0j5ZNQNcIBTEM4E1A1wgoQ0lRLk5ZU0U6SEFFLklRX1RPVEFMX0RFQlRfRVFVSVRZLkZZMjAxNAEAAACVcQEAAgAAAAc1Mi4yMzY5AQgAAAAFAAAAATEBAAAACjE3OTUxNjUyNjYDAAAAAzE2MAIAAAAENDAzNAQAAAABMAcAAAAJOS8yMy8yMDE5CAAAAAkzLzI5LzIwMTQJAAAAATAuyf+QTUDXCCGXs+BNQNcIKENJUS5OQVNEQVFHUzpJU1JHLklRX09USEVSX0VRVUlUWS5GWTIwMTQBAAAAH3YAAAIAAAAELTUuMQEIAAAABQAAAAExAQAAAAoxODI2NTIxMzk0AwAAAAMxNjACAAAABDEwMjgEAAAAATAHAAAACTkvMjMvMjAxOQgAAAAKMTIvMzEvMjAxNAkAAAABMOued5RNQNcIXmMk4E1A1wgoQ0lRLk5ZU0U6QlNYLklRX1RPVEFMX0RFQlQuRlkyMDE1Li4uLkpQWQEAAAC72AQAAgAAAAg2ODIzNzUuNAEIAAAABQAAAAExAQAAAAoxODc1</t>
  </si>
  <si>
    <t>MTk0MjU5AwAAAAI3OQIAAAAENDE3MwQAAAABMAcAAAAJOS8yMy8yMDE5CAAAAAoxMi8zMS8yMDE1CQAAAAEwPClgj01A1whFa+3gTUDXCCNDSVEuSkFTREFROjc3NDkuSVFfTUFDSElORVJZLkZZMjAxNwEAAADQGFgAAwAAAAAAdyeYn01A1wgME2ffTUDXCCRDSVEuVFNFOjQ1NDMuSVFfUEVSSU9EREFURV9JUy5GWTIwMDgBAAAAAlwNAAUAAAAKMjAwOC8wMy8zMQDi6QekTUDXCKZWs7dNQNcIMUNJUS5OQVNEQVFHUzpJU1JHLklRX0lNUFVUX09QRVJfTEVBU0VfREVQUi5GWTIwMDkBAAAAH3YAAAMAAAAAAA45N5VNQNcI07Ay4E1A1wgqQ0lRLk5ZU0U6SEFFLklRX1RPVEFMX0VRVUlUWS5GWTIwMTIuLi4uSlBZAQAAAJVxAQACAAAACzYwMzc2LjEyMDcxAQgAAAAFAAAAATEBAAAACjE2Nzk3NTM4NjgDAAAAAjc5AgAAAAQxMjc1BAAAAAEwBwAAAAk5LzIzLzIwMTkIAAAACTMvMzEvMjAxMgkAAAABMDwpYI9NQNcIdHbp4E1A1wghQ0lRLlRTRTo3NzMzLklRX0NBU0hfRVFVSVYuRlkyMDEyAQAAAAFlCgACAAAABjIwMDA4OAEIAAAABQAAAAExAQAAAAoxNTU0OTUwODY3AwAAAAI3OQIAAAAEMTA5NgQAAAABMAcAAAAJOS8yMy8yMDE5CAAAAAkzLzMxLzIwMTIJAAAAATDw7LuiTUDXCLHU8N5NQNcIHENJUS5UU0U6Nzc0Ny5JUV9DQVBFWC5GWTIwMDgBAAAAZbKbAAIAAAAILTg1Mi4zMzIBCAAAAAUAAAABMQEA</t>
  </si>
  <si>
    <t>AAAKMTE3MDg3ODAzNQMAAAACNzkCAAAABDIwMjEEAAAAATAHAAAACTkvMjMvMjAxOQgAAAAJNi8zMC8yMDA4CQAAAAEwpikkoU1A1whGVCzfTUDXCCdDSVEuSkFTREFROjc3NDkuSVFfT1RIRVJfTElBQl9MVC5GWTIwMTEBAAAA0BhYAAIAAAADNjA2AQgAAAAFAAAAATEBAAAACjE0NjQyNjc2NDcDAAAAAjc5AgAAAAQxMDYyBAAAAAEwBwAAAAk5LzIzLzIwMTkIAAAACTMvMzEvMjAxMQkAAAABMABxbp9NQNcIpZ5t301A1wgfQ0lRLlRTRTo3NzQ3LklRX09QRVJfSU5DLkZZMjAxMgEAAABlspsAAgAAAAQyMDUzAQgAAAAFAAAAATEBAAAACjE1NzEzMDc2ODYDAAAAAjc5AgAAAAIyMQQAAAABMAcAAAAJOS8yMy8yMDE5CAAAAAk2LzMwLzIwMTIJAAAAATB7diShTUDXCAiNLd9NQNcII0NJUS5UU0U6NDU0My5JUV9PVEhFUl9FUVVJVFkuRlkyMDA4AQAAAAJcDQACAAAABS0yODQzAQgAAAAFAAAAATEBAAAACjEwNjExOTk2MTEDAAAAAjc5AgAAAAQxMDI4BAAAAAEwBwAAAAk5LzIzLzIwMTkIAAAACTMvMzEvMjAwOAkAAAABMOLpB6RNQNcIYwzy3k1A1wgvQ0lRLk5ZU0U6SEFFLklRX0lNUFVUX09QRVJfTEVBU0VfSU5UX0VYUC5GWTIwMTEBAAAAlXEBAAMAAAAAADARG55NQNcIU2LJ301A1wgmQ0lRLk5ZU0U6QkRYLklRX0NBU0hfQ09OVkVSU0lPTi5GWTIwMTcBAAAA/pQBAAIAAAAJMTE4LjEwNTI0AQgAAAAF</t>
  </si>
  <si>
    <t>AAAAATEBAAAACjE5MjUwMzU2NTEDAAAAAzE2MAIAAAAENDE4NAQAAAABMAcAAAAJOS8yMy8yMDE5CAAAAAk5LzMwLzIwMTcJAAAAATB5GaGQTUDXCIrUx+BNQNcILUNJUS5UU0U6Njg2OS5JUV9PVEhFUl9JTlZFU1RfQUNUX1NVUFBMLkZZMjAxOAEAAABxeA0AAgAAAAQtMjI2AQgAAAAFAAAAATEBAAAACjE4OTQzMTU0MjYDAAAAAjc5AgAAAAQyMDUxBAAAAAEwBwAAAAk5LzIzLzIwMTkIAAAACTMvMzEvMjAxOAkAAAABMDOtK6FNQNcIZ9oR301A1wggQ0lRLk5ZU0U6QkRYLklRX1NHQV9TVVBQTC5GWTIwMTIBAAAA/pQBAAIAAAAEMTkyMAEIAAAABQAAAAExAQAAAAoxNzA5Mjk0MzQyAwAAAAMxNjACAAAAAzEwMgQAAAABMAcAAAAJOS8yMy8yMDE5CAAAAAk5LzMwLzIwMTIJAAAAATB6vt2VTUDXCOhzF+BNQNcIG0NJUS5UU0U6NzczMy5JUV9DT0dTLkZZMjAxMwEAAAABZQoAAgAAAAYzNjU2NTMBCAAAAAUAAAABMQEAAAAKMTYyNTQ1NzU5OQMAAAACNzkCAAAAAjM0BAAAAAEwBwAAAAk5LzIzLzIwMTkIAAAACTMvMzEvMjAxMwkAAAABMOATvKJNQNcIAjgF301A1wgsQ0lRLlRTRTo3NzQ3LklRX0RFQlRfRVFVSVZfT1BFUl9MRUFTRS5GWTIwMDgBAAAAZbKbAAMAAAAAAKYpJKFNQNcIRlQs301A1wgoQ0lRLk5ZU0U6QkRYLklRX1RPVEFMX0RFQlRfRVFVSVRZLkZZMjAxMgEAAAD+lAEAAgAAAAgxMDAuNzI1</t>
  </si>
  <si>
    <t>MwEIAAAABQAAAAExAQAAAAoxNzA5Mjk0MzQyAwAAAAMxNjACAAAABDQwMzQEAAAAATAHAAAACTkvMjMvMjAxOQgAAAAJOS8zMC8yMDEyCQAAAAEwL/KgkE1A1wi8uMPgTUDXCC1DSVEuSkFTREFROjc3NDkuSVFfVE9UQUxfQVNTRVRTLkZZMjAxMi4uLi5KUFkBAAAA0BhYAAIAAAAFMzU5NjABCAAAAAUAAAABMQEAAAAKMTU1NjY0ODQ4MgMAAAACNzkCAAAABDEwMDcEAAAAATAHAAAACTkvMjMvMjAxOQgAAAAJMy8zMS8yMDEyCQAAAAEwRwJgj01A1wgwnAC5TUDXCCdDSVEuTllTRTpNRFQuSVFfTkVUX0lOVEVSRVNUX0VYUC5GWTIwMTABAAAAdHoAAAIAAAAELTI0NgEIAAAABQAAAAExAQAAAAoxNTUyODU3OTExAwAAAAMxNjACAAAAAzM2OAQAAAABMAcAAAAJOS8yMy8yMDE5CAAAAAk0LzMwLzIwMTAJAAAAATBXNYaaTUDXCPTWtN9NQNcIGENJUS4wLklRX0ZJTklTSEVEX0lOVi5GWQUAAAAAAAAACAAAABUoSW52YWxpZCBUaW1lIFBlcmlvZCksUc2TTUDXCPyWl+BNQNcIGUNJUS5UU0U6Nzc0Ny5JUV9BRC5GWTIwMTcBAAAAZbKbAAMAAAAAALOkjZ9NQNcIADWF301A1wgaQ0lRLlRTRTo4MDg2LklRX0NJUC5GWTIwMTkBAAAAXV4NAAMAAAAAAD9UNZ5NQNcImDRi301A1wgvQ0lRLk5ZU0U6TURULklRX09USEVSX05PTl9PUEVSX0VYUF9TVVBQTC5GWTIwMTABAAAAdHoAAAMAAAAAAFc1hppNQNcIOFfN301A</t>
  </si>
  <si>
    <t>1wgoQ0lRLk5ZU0U6QkRYLklRX1RPVEFMX0xJQUJfRVFVSVRZLkZZMjAxNgEAAAD+lAEAAgAAAAUyNTU4NgEIAAAABQAAAAExAQAAAAoxOTI1MDM1NjU2AwAAAAMxNjACAAAABDEwMTMEAAAAATAHAAAACTkvMjMvMjAxOQgAAAAJOS8zMC8yMDE2CQAAAAEwUSKqlU1A1whhFR3gTUDXCCNDSVEuVFNFOjQ1NDMuSVFfSU5URVJFU1RfRVhQLkZZMjAwNAEAAAACXA0AAgAAAAQtMzU3AQgAAAAFAAAAATEBAAAACTM1ODI5NjA2NQMAAAACNzkCAAAAAjgyBAAAAAEwBwAAAAk5LzIzLzIwMTkIAAAACTMvMzEvMjAwNAkAAAABMB53YI9NQNcIYQXttU1A1wgiQ0lRLlRTRTo0NTQzLklRX1FVSUNLX1JBVElPLkZZMjAwOAEAAAACXA0AAgAAAAgxLjM1OTM3NQEIAAAABQAAAAExAQAAAAoxMDYxMTk5NjExAwAAAAI3OQIAAAAENDEyMQQAAAABMAcAAAAJOS8yMy8yMDE5CAAAAAkzLzMxLzIwMDgJAAAAATBkjYSSTUDXCOOsiOBNQNcIK0NJUS5OWVNFOk1EVC5JUV9NSU5PUklUWV9JTlRFUkVTVF9DRi5GWTIwMTUBAAAAdHoAAAMAAAAAALL9hJpNQNcIG5+e301A1wgiQ0lRLlRTRTo3NzMzLklRX0xFVkVSRURfRkNGLkZZMjAxMwEAAAABZQoAAgAAAAkxNDk0MS4zNzUBCAAAAAUAAAABMQEAAAAKMTYyNTQ1NzU5OQMAAAACNzkCAAAABDQ0MjIEAAAAATAHAAAACTkvMjMvMjAxOQgAAAAJMy8zMS8yMDEzCQAAAAEw4BO8ok1A</t>
  </si>
  <si>
    <t>1whW5OreTUDXCCNDSVEuSkFTREFROjc3NDkuSVFfQlVJTERJTkdTLkZZMjAxOQEAAADQGFgAAwAAAAAAZnWYn01A1wjFgnDfTUDXCCtDSVEuTllTRTpIQUUuSVFfTklfQVZBSUxfRVhDTF9NQVJHSU4uRlkyMDE0AQAAAJVxAQACAAAABTMuNzQ1AQgAAAAFAAAAATEBAAAACjE3OTUxNjUyNjYDAAAAAzE2MAIAAAAENDE4MgQAAAABMAcAAAAJOS8yMy8yMDE5CAAAAAkzLzI5LzIwMTQJAAAAATAuyf+QTUDXCPhZyeBNQNcIIENJUS5UU0U6Nzc0Ny5JUV9JTlZFTlRPUlkuRlkyMDEzAQAAAGWymwACAAAABDYwNjUBCAAAAAUAAAABMQEAAAAKMTY0MTcxMzUwMQMAAAACNzkCAAAABDEwNDMEAAAAATAHAAAACTkvMjMvMjAxOQgAAAAJNi8zMC8yMDEzCQAAAAEwcZ0koU1A1wif4EffTUDXCB5DSVEuTllTRTpNRFQuSVFfUkFXX0lOVi5GWTIwMTcBAAAAdHoAAAIAAAADNjY5AQgAAAAFAAAAATEBAAAACjE5NjkwNDE3MTcDAAAAAzE2MAIAAAAEMzE3MQQAAAABMAcAAAAJOS8yMy8yMDE5CAAAAAk0LzI4LzIwMTcJAAAAATDnTIWaTUDXCE7+199NQNcIJUNJUS5OWVNFOk1EVC5JUV9TVF9ERUJUX0lTU1VFRC5GWTIwMTgBAAAAdHoAAAMAAAAAAHVzhZpNQNcI2/jg301A1wggQ0lRLk5ZU0U6QkRYLklRX09USEVSX1JFVi5GWTIwMTABAAAA/pQBAAMAAAAAALJv3ZVNQNcIGbEW4E1A1wggQ0lRLlRTRTo3NzMzLklRX0NB</t>
  </si>
  <si>
    <t>U0hfT1BFUi5GWTIwMTABAAAAAWUKAAIAAAAFNzYyNDUBCAAAAAUAAAABMQEAAAAKMTM4MjUwNTQ0NQMAAAACNzkCAAAABDIwMDYEAAAAATAHAAAACTkvMjMvMjAxOQgAAAAJMy8zMS8yMDEwCQAAAAEw/cW7ok1A1wggdgTfTUDXCCxDSVEuVFNFOjc3MzMuSVFfSU1QVVRfT1BFUl9MRUFTRV9ERVBSLkZZMjAxOQEAAAABZQoAAwAAAAAA3cW0ok1A1wiwDA7fTUDXCCJDSVEuTllTRTpBQlQuSVFfRUJJVF9NQVJHSU4uRlkyMDE3AQAAALvGAwACAAAABzEwLjcyNjUBCAAAAAUAAAABMQEAAAAKMTk0NjcwNDgwNgMAAAADMTYwAgAAAAQ0MDUzBAAAAAEwBwAAAAk5LzIzLzIwMTkIAAAACjEyLzMxLzIwMTcJAAAAATB78V6PTUDXCClE5uBNQNcIGkNJUS5UU0U6NzczMy5JUV9SRVYuRlkyMDEwAQAAAAFlCgACAAAABjg4MzA4NgEIAAAABQAAAAExAQAAAAoxMzgyNTA1NDQ1AwAAAAI3OQIAAAADMTEyBAAAAAEwBwAAAAk5LzIzLzIwMTkIAAAACTMvMzEvMjAxMAkAAAABMP3Fu6JNQNcImbMK301A1wgnQ0lRLkpBU0RBUTo3NzQ5LklRX0NBU0hfSU5URVJFU1QuRlkyMDA5AQAAANAYWAACAAAABjE0LjY1MwEIAAAABQAAAAExAQAAAAoxMzg3MTAxNTkyAwAAAAI3OQIAAAAEMzAyOAQAAAABMAcAAAAJOS8yMy8yMDE5CAAAAAkzLzMxLzIwMDkJAAAAATAwSW6fTUDXCCW1j99NQNcIJ0NJUS5UU0U6NDU0My5JUV9DSEFO</t>
  </si>
  <si>
    <t>R0VfSU5WRU5UT1JZLkZZMjAxOQEAAAACXA0AAgAAAAYtMjAxNDQBCAAAAAUAAAABMQEAAAAKMTk2OTYwMTI4NwMAAAACNzkCAAAABDIwOTkEAAAAATAHAAAACTkvMjMvMjAxOQgAAAAJMy8zMS8yMDE5CQAAAAEwfHK9ok1A1wiQFwrfTUDXCChDSVEuVFNFOjY4NjkuSVFfREVGX1RBWF9BU1NFVFNfTFQuRlkyMDE0AQAAAHF4DQACAAAAAzEzMgEIAAAABQAAAAExAQAAAAoxNjg0Mjk4NDE4AwAAAAI3OQIAAAAEMTAyNgQAAAABMAcAAAAJOS8yMy8yMDE5CAAAAAkzLzMxLzIwMTQJAAAAATBvESuhTUDXCKSYTN9NQNcIJUNJUS5UU0U6Nzc0Ny5JUV9ESUxVVF9FUFNfRVhDTC5GWTIwMTABAAAAZbKbAAIAAAAGNS45MDM4AQgAAAAFAAAAATEBAAAACjE0MDQ5OTM2MTgDAAAAAjc5AgAAAAMxNDIEAAAAATAHAAAACTkvMjMvMjAxOQgAAAAJNi8zMC8yMDEwCQAAAAEwik8koU1A1wjEVU/fTUDXCCRDSVEuSkFTREFROjc3NDkuSVFfQ09NTU9OX1JFUC5GWTIwMTcBAAAA0BhYAAMAAAAAAHcnmJ9NQNcI3sWJ301A1wgiQ0lRLk5ZU0U6TURULklRX0FEVkVSVElTSU5HLkZZMjAxOQEAAAB0egAAAwAAAAAAdXOFmk1A1wgqmtjfTUDXCCRDSVEuTllTRTpIQUUuSVFfRUJJVERBX01BUkdJTi5GWTIwMTMBAAAAlXEBAAIAAAAHMTMuOTY2MwEIAAAABQAAAAExAQAAAAoxNzM5MjQ1NjE1AwAAAAMxNjACAAAABDQwNDcEAAAA</t>
  </si>
  <si>
    <t>ATAHAAAACTkvMjMvMjAxOQgAAAAJMy8zMC8yMDEzCQAAAAEwOaL/kE1A1whc8MTgTUDXCC9DSVEuTllTRTpNRFQuSVFfSU1QVVRfT1BFUl9MRUFTRV9JTlRfRVhQLkZZMjAxOQEAAAB0egAAAgAAAAgxMzcuODk2NgEIAAAABQAAAAExAQAAAAoxOTY5MDQxNzQ2AwAAAAMxNjACAAAABTIxNjcyBAAAAAEwBwAAAAk5LzIzLzIwMTkIAAAACTQvMjYvMjAxOQkAAAABMHVzhZpNQNcI5Lv2301A1wgnQ0lRLlRTRTo4MDg2LklRX0NIQU5HRV9JTlZFTlRPUlkuRlkyMDEwAQAAAF1eDQACAAAABS0yODU2AQgAAAAFAAAAATEBAAAACjEzODIzNjUyNTcDAAAAAjc5AgAAAAQyMDk5BAAAAAEwBwAAAAk5LzIzLzIwMTkIAAAACTMvMzEvMjAxMAkAAAABMHW4NJ5NQNcIFvJ5301A1wglQ0lRLkpBU0RBUTo3NzQ5LklRX0FTU0VUX1RVUk5TLkZZMjAxNgEAAADQGFgAAgAAAAgwLjQwMTQ4NgEIAAAABQAAAAExAQAAAAoxNzk5MjQzNTA3AwAAAAI3OQIAAAAENDE3NwQAAAABMAcAAAAJOS8yMy8yMDE5CAAAAAkzLzMxLzIwMTYJAAAAATDumn+RTUDXCKFDruBNQNcIJkNJUS5OWVNFOkhBRS5JUV9ORVRfREVCVF9FQklUREEuRlkyMDE2AQAAAJVxAQACAAAACDIuMjc2MTk4AQgAAAAFAAAAATEBAAAACjE4OTA2MjM2NTADAAAAAzE2MAIAAAAENDE5MwQAAAABMAcAAAAJOS8yMy8yMDE5CAAAAAg0LzIvMjAxNgkAAAABMC7J/5BN</t>
  </si>
  <si>
    <t>QNcIOT3F4E1A1wgbQ0lRLk5ZU0U6SEFFLklRX0FQSUMuRlkyMDE3AQAAAJVxAQACAAAABzQ4Mi4wNDQBCAAAAAUAAAABMQEAAAAKMTk2NDg0MzYxOQMAAAADMTYwAgAAAAQxMDg0BAAAAAEwBwAAAAk5LzIzLzIwMTkIAAAACDQvMS8yMDE3CQAAAAEw8QsIm01A1whqQKvfTUDXCCJDSVEuTllTRTpCRFguSVFfR0FJTl9JTlZFU1QuRlkyMDE4AQAAAP6UAQACAAAAAzMwMwEIAAAABQAAAAExAQAAAAoxOTI1MDM1NjExAwAAAAMxNjACAAAAAjYyBAAAAAEwBwAAAAk5LzIzLzIwMTkIAAAACTkvMzAvMjAxOAkAAAABMDpJqpVNQNcILH8h4E1A1wgfQ0lRLlRTRTo3NzMzLklRX0VCSVRfSU5ULkZZMjAxMQEAAAABZQoAAgAAAAgzLjAxMTUzNAEIAAAABQAAAAExAQAAAAoxNDYyNzEyNDc4AwAAAAI3OQIAAAAENDE4OQQAAAABMAcAAAAJOS8yMy8yMDE5CAAAAAkzLzMxLzIwMTEJAAAAATCTE0iSTUDXCD29e+BNQNcIJUNJUS5UU0U6NzczMy5JUV9ESUxVVF9FUFNfRVhDTC5GWTIwMTQBAAAAAWUKAAIAAAAFMTAuMjYBCAAAAAUAAAABMQEAAAAKMTY4NjEwMzYxOAMAAAACNzkCAAAAAzE0MgQAAAABMAcAAAAJOS8yMy8yMDE5CAAAAAkzLzMxLzIwMTQJAAAAATAj3LOiTUDXCEdgDN9NQNcII0NJUS5UU0U6Nzc0Ny5JUV9CQVNJQ19XRUlHSFQuRlkyMDE0AQAAAGWymwACAAAABzI1NS41MzYAcZ0koU1A1wjkKC7fTUDX</t>
  </si>
  <si>
    <t>CC1DSVEuVFNFOjc3MzMuSVFfQ0FTSF9DT05WRVJTSU9OLkZZMjAxNS4uLi5KUFkBAAAAAWUKAAIAAAAKMTYwLjYxNTY5NQEIAAAABQAAAAExAQAAAAoxNzQ1OTE2NDczAwAAAAI3OQIAAAAENDE4NAQAAAABMAcAAAAJOS8yMy8yMDE5CAAAAAkzLzMxLzIwMTUJAAAAATAnUGCPTUDXCN+i5+BNQNcIHkNJUS5OWVNFOkJTWC5JUV9QRU5TSU9OLkZZMjAxMwEAAAC72AQAAwAAAAAA2O4Fl01A1whuMNvfTUDXCCVDSVEuTllTRTpCU1guSVFfTFRfREVCVF9SRVBBSUQuRlkyMDA3AQAAALvYBAACAAAABS0xMDAwAQgAAAAFAAAAATEBAAAACjEzMzE4NzY3NDcDAAAAAzE2MAIAAAAEMjAzNgQAAAABMAcAAAAJOS8yMy8yMDE5CAAAAAoxMi8zMS8yMDA3CQAAAAEwkJmFmk1A1whBj+rfTUDXCCBDSVEuTllTRTpIQUUuSVFfUEFSVF9USU1FLkZZMjAxOAEAAACVcQEAAwAAAAAA5jIIm01A1wgTTMPfTUDXCCRDSVEuTllTRTpCU1guSVFfQ0FTSF9JTlRFUkVTVC5GWTIwMTgBAAAAu9gEAAIAAAADMjYyAQgAAAAFAAAAATEBAAAACjE5NDYwMDY5MTgDAAAAAzE2MAIAAAAEMzAyOAQAAAABMAcAAAAJOS8yMy8yMDE5CAAAAAoxMi8zMS8yMDE4CQAAAAEwjwKQlk1A1wg2RwTgTUDXCCVDSVEuTllTRTpCU1guSVFfUFJPVl9CQURfREVCVFMuRlkyMDA5AQAAALvYBAADAAAAAAD/UgWXTUDXCF1z5t9NQNcIJUNJUS5OWVNFOkFC</t>
  </si>
  <si>
    <t>VC5JUV9ESUxVVF9FUFNfRVhDTC5GWTIwMTMBAAAAu8YDAAIAAAAEMS4yNgEIAAAABQAAAAExAQAAAAoxNzc3MTY4NDgxAwAAAAMxNjACAAAAAzE0MgQAAAABMAcAAAAJOS8yMy8yMDE5CAAAAAoxMi8zMS8yMDEzCQAAAAEwlQlClE1A1wikf0vgTUDXCCNDSVEuTllTRTpCU1guSVFfVE9UQUxfRVFVSVRZLkZZMjAxMgEAAAC72AQAAgAAAAQ2ODcwAQgAAAAFAAAAATEBAAAACjE3MjA3OTkyODYDAAAAAzE2MAIAAAAEMTI3NQQAAAABMAcAAAAJOS8yMy8yMDE5CAAAAAoxMi8zMS8yMDEyCQAAAAEw6McFl01A1whYJd/fTUDXCDFDSVEuTllTRTpBQlQuSVFfQ0hBTkdFX05FVF9XT1JLSU5HX0NBUElUQUwuRlkyMDE4AQAAALvGAwACAAAABC01OTgBCAAAAAUAAAABMQEAAAAKMTk0NjcwNDc5NgMAAAADMTYwAgAAAAQ0NDIxBAAAAAEwBwAAAAk5LzIzLzIwMTkIAAAACjEyLzMxLzIwMTgJAAAAATDyE86TTUDXCIUyg+BNQNcIIENJUS5OQVNEQVFHUzpJU1JHLklRX0FQSUMuRlkyMDEwAQAAAB92AAACAAAABjEzMTYuOQEIAAAABQAAAAExAQAAAAoxNTg2MTk5Mzg4AwAAAAMxNjACAAAABDEwODQEAAAAATAHAAAACTkvMjMvMjAxOQgAAAAKMTIvMzEvMjAxMAkAAAABMPRfN5VNQNcIJ2k34E1A1wglQ0lRLk5ZU0U6QkRYLklRX05FVF9SRU5UQUxfRVhQLkZZMjAxMgEAAAD+lAEAAwAAAAAAer7dlU1A1wgBIP3fTUDX</t>
  </si>
  <si>
    <t>CCBDSVEuTllTRTpCU1guSVFfQ0FTSF9PUEVSLkZZMjAxMgEAAAC72AQAAgAAAAQxMjgwAQgAAAAFAAAAATEBAAAACjE3MjA3OTkyODYDAAAAAzE2MAIAAAAEMjAwNgQAAAABMAcAAAAJOS8yMy8yMDE5CAAAAAoxMi8zMS8yMDEyCQAAAAEw6McFl01A1wiN4trfTUDXCClDSVEuVFNFOjc3MzMuSVFfSU5WRVNUX1NFQ1VSSVRZX0NGLkZZMjAxOQEAAAABZQoAAgAAAAQ1MDMxAQgAAAAFAAAAATEBAAAACjE5Njk4NjAyNTMDAAAAAjc5AgAAAAQyMDI3BAAAAAEwBwAAAAk5LzIzLzIwMTkIAAAACTMvMzEvMjAxOQkAAAABMN3FtKJNQNcIsAwO301A1wgZQ0lRLk5ZU0U6QkRYLklRX0FSLkZZMjAxNQEAAAD+lAEAAgAAAAQxNjkzAQgAAAAFAAAAATEBAAAACjE4NjcyOTgwMDQDAAAAAzE2MAIAAAAEMTAyMQQAAAABMAcAAAAJOS8yMy8yMDE5CAAAAAk5LzMwLzIwMTUJAAAAATBN+6mVTUDXCF8rB+BNQNcIKENJUS5OWVNFOkJTWC5JUV9UT1RBTF9ESVZfUEFJRF9DRi5GWTIwMTQBAAAAu9gEAAMAAAAAALONj5ZNQNcIQIT1301A1wgnQ0lRLlRTRTo3NzMzLklRX1RPVEFMX1JFVi5GWTIwMTkuLi4uSlBZAQAAAAFlCgACAAAABjc5Mzg2MgEIAAAABQAAAAExAQAAAAoxOTY5ODYwMjUzAwAAAAI3OQIAAAACMjgEAAAAATAHAAAACTkvMjMvMjAxOQgAAAAJMy8zMS8yMDE5CQAAAAEwUY5fj01A1wjATuLgTUDXCB9DSVEu</t>
  </si>
  <si>
    <t>VFNFOjc3NDcuSVFfQlZfU0hBUkUuRlkyMDEwAQAAAGWymwACAAAACTUyLjIzNzE1NwEIAAAABQAAAAExAQAAAAoxNDA0OTkzNjE4AwAAAAI3OQIAAAAENDAyMAQAAAABMAcAAAAJOS8yMy8yMDE5CAAAAAk2LzMwLzIwMTAJAAAAATCKTyShTUDXCOy+G99NQNcIJUNJUS5UU0U6Njg2OS5JUV9EQVlTX1NBTEVTX09VVC5GWTIwMTMBAAAAcXgNAAIAAAAJMTAzLjM0NTM3AQgAAAAFAAAAATEBAAAACjE2MjM4MzQxNDEDAAAAAjc5AgAAAAQ0MDQyBAAAAAEwBwAAAAk5LzIzLzIwMTkIAAAACTMvMzEvMjAxMwkAAAABMOeCSpJNQNcIn96n4E1A1wggQ0lRLk5ZU0U6TURULklRX05JX01BUkdJTi5GWTIwMTkBAAAAdHoAAAIAAAAHMTUuMTU1MgEIAAAABQAAAAExAQAAAAoxOTY5MDQxNzQ2AwAAAAMxNjACAAAABDQwOTQEAAAAATAHAAAACTkvMjMvMjAxOQgAAAAJNC8yNi8yMDE5CQAAAAEwNmQAkU1A1whcTsbgTUDXCCVDSVEuVFNFOjc3MzMuSVFfTFRfREVCVF9SRVBBSUQuRlkyMDEyAQAAAAFlCgACAAAABi02MzQzNwEIAAAABQAAAAExAQAAAAoxNTU0OTUwODY3AwAAAAI3OQIAAAAEMjAzNgQAAAABMAcAAAAJOS8yMy8yMDE5CAAAAAkzLzMxLzIwMTIJAAAAATDgE7yiTUDXCAI4Bd9NQNcIHUNJUS5OWVNFOkJTWC5JUV9HQV9FWFAuRlkyMDEyAQAAALvYBAADAAAAAADoxwWXTUDXCM8U7N9NQNcIJkNJUS5OWVNF</t>
  </si>
  <si>
    <t>Ok1EVC5JUV9DQVNIX0NPTlZFUlNJT04uRlkyMDEyAQAAAHR6AAACAAAACjE5Ny43MjI2MTYBCAAAAAUAAAABMQEAAAAKMTcyMzQ0ODkwNwMAAAADMTYwAgAAAAQ0MTg0BAAAAAEwBwAAAAk5LzIzLzIwMTkIAAAACTQvMjcvMjAxMgkAAAABMGAWAJFNQNcIxl/O4E1A1wgnQ0lRLk5ZU0U6QkRYLklRX0RBWVNfUEFZQUJMRV9PVVQuRlkyMDE3AQAAAP6UAQACAAAABzQyLjY5MDQBCAAAAAUAAAABMQEAAAAKMTkyNTAzNTY1MQMAAAADMTYwAgAAAAQ0MTgzBAAAAAEwBwAAAAk5LzIzLzIwMTkIAAAACTkvMzAvMjAxNwkAAAABMHkZoZBNQNcIqrLa4E1A1wgvQ0lRLlRTRTo0NTQzLklRX0lNUFVUX09QRVJfTEVBU0VfSU5UX0VYUC5GWTIwMTUBAAAAAlwNAAMAAAAAAKzWvKJNQNcIJPDf3k1A1wglQ0lRLlRTRTo4MDg2LklRX0xUX0RFQlRfRVFVSVRZLkZZMjAxNgEAAABdXg0AAgAAAAgxNTQuNjQyNQEIAAAABQAAAAExAQAAAAoxNzk4ODk0OTI4AwAAAAI3OQIAAAAENDA4NQQAAAABMAcAAAAJOS8yMy8yMDE5CAAAAAkzLzMxLzIwMTYJAAAAATBNVP+QTUDXCHJfwOBNQNcIJkNJUS5UU0U6Nzc0Ny5JUV9FRkZFQ1RfVEFYX1JBVEUuRlkyMDEzAQAAAGWymwACAAAABzM2Ljg3NTIBCAAAAAUAAAABMQEAAAAKMTY0MTcxMzUwMQMAAAACNzkCAAAABDQzNzYEAAAAATAHAAAACTkvMjMvMjAxOQgAAAAJNi8zMC8yMDEz</t>
  </si>
  <si>
    <t>CQAAAAEwcZ0koU1A1wjauUffTUDXCBlDSVEuVFNFOjY4NjkuSVFfRE8uRlkyMDA4AQAAAHF4DQADAAAAAADR7LSiTUDXCEy5Ft9NQNcIJENJUS5OWVNFOkJEWC5JUV9DQVNIX0lOVEVSRVNULkZZMjAxMQEAAAD+lAEAAgAAAAI2OAEIAAAABQAAAAExAQAAAAoxNjQ3NzcxNzExAwAAAAMxNjACAAAABDMwMjgEAAAAATAHAAAACTkvMjMvMjAxOQgAAAAJOS8zMC8yMDExCQAAAAEwer7dlU1A1wjocxfgTUDXCB9DSVEuVFNFOjgwODYuSVFfREFfU1VQUEwuRlkyMDE5AQAAAF1eDQADAAAAAABELTWeTUDXCJmZp99NQNcIIUNJUS5UU0U6Nzc0Ny5JUV9UT1RBTF9MSUFCLkZZMjAxNwEAAABlspsAAgAAAAUxODU4OAEIAAAABQAAAAExAQAAAAoxODYwOTc0MjUyAwAAAAI3OQIAAAAEMTI3NgQAAAABMAcAAAAJOS8yMy8yMDE5CAAAAAk2LzMwLzIwMTcJAAAAATBgy42fTUDXCKypYt9NQNcIKENJUS5OWVNFOkJTWC5JUV9ERUZfVEFYX0FTU0VUU19MVC5GWTIwMTEBAAAAu9gEAAIAAAACMzEBCAAAAAUAAAABMQEAAAAKMTY2MDQ2NTMzNwMAAAADMTYwAgAAAAQxMDI2BAAAAAEwBwAAAAk5LzIzLzIwMTkIAAAACjEyLzMxLzIwMTEJAAAAATABoAWXTUDXCLYJ8N9NQNcIHENJUS5KQVNEQVE6Nzc0OS5JUV9BUC5GWTIwMTIBAAAA0BhYAAIAAAAEMTYzOAEIAAAABQAAAAExAQAAAAoxNTU2NjQ4NDgyAwAAAAI3OQIAAAAE</t>
  </si>
  <si>
    <t>MTAxOAQAAAABMAcAAAAJOS8yMy8yMDE5CAAAAAkzLzMxLzIwMTIJAAAAATAQmG6fTUDXCGLsbd9NQNcIMkNJUS5OQVNEQVFHUzpJU1JHLklRX09USEVSX0lOVkVTVF9BQ1RfU1VQUEwuRlkyMDA5AQAAAB92AAADAAAAAAAOOTeVTUDXCNLdIuBNQNcIG0NJUS5OWVNFOkhBRS5JUV9DT0dTLkZZMjAxMQEAAACVcQEAAgAAAAczMjEuNDg1AQgAAAAFAAAAATEBAAAACjE2MTg1Njg1NjADAAAAAzE2MAIAAAACMzQEAAAAATAHAAAACTkvMjMvMjAxOQgAAAAINC8yLzIwMTEJAAAAATBN6hqeTUDXCJkIsd9NQNcIIUNJUS5UU0U6NzczMy5JUV9UT1RBTF9ERUJULkZZMjAxOAEAAAABZQoAAgAAAAYyNTY0ODEBCAAAAAUAAAABMQEAAAAKMTg5NDU2Nzg5NgMAAAACNzkCAAAABDQxNzMEAAAAATAHAAAACTkvMjMvMjAxOQgAAAAJMy8zMS8yMDE4CQAAAAEw5560ok1A1wjCvg3fTUDXCCxDSVEuTllTRTpCU1guSVFfVE9UQUxfQVNTRVRTLkZZMjAwMS4uLi5MT0NBTAEAAAC72AQAAgAAAAQzOTc0AQgAAAAFAAAAATEBAAAABjIxNjQ4NgMAAAADMTYwAgAAAAQxMDA3BAAAAAEwBwAAAAk5LzIzLzIwMTkIAAAACjEyLzMxLzIwMDEJAAAAATCtFSONTUDXCKdP8OBNQNcIHkNJUS5OWVNFOkhBRS5JUV9JTkNfVEFYLkZZMjAwOQEAAACVcQEAAgAAAAYyNS42OTgBCAAAAAUAAAABMQEAAAAKMTQ1NTI4NzYyNwMAAAADMTYwAgAA</t>
  </si>
  <si>
    <t>AAI3NQQAAAABMAcAAAAJOS8yMy8yMDE5CAAAAAkzLzI4LzIwMDkJAAAAATBwwhqeTUDXCNjyuN9NQNcIG0NJUS5UU0U6Njg2OS5JUV9DT0dTLkZZMjAwNAEAAABxeA0AAgAAAAUyNzk0MQEIAAAABQAAAAExAQAAAAkxNzA1OTk3NDcDAAAAAjc5AgAAAAIzNAQAAAABMAcAAAAJOS8yMy8yMDE5CAAAAAkzLzMxLzIwMDQJAAAAATDZeSKNTUDXCOoy8rVNQNcIIENJUS5UU0U6NzczMy5JUV9ESVZFU1RfQ0YuRlkyMDE2AQAAAAFlCgADAAAAAAD+ULSiTUDXCJa5QN9NQNcIGUNJUS5OWVNFOkJEWC5JUV9HVy5GWTIwMTIBAAAA/pQBAAIAAAAEMTA3NgEIAAAABQAAAAExAQAAAAoxNzA5Mjk0MzQyAwAAAAMxNjACAAAABDExNzEEAAAAATAHAAAACTkvMjMvMjAxOQgAAAAJOS8zMC8yMDEyCQAAAAEwer7dlU1A1whGxw7gTUDXCBlDSVEuTllTRTpNRFQuSVFfR1cuRlkyMDA5AQAAAHR6AAACAAAABDgxOTUBCAAAAAUAAAABMQEAAAAKMTQ1OTM3ODk2MgMAAAADMTYwAgAAAAQxMTcxBAAAAAEwBwAAAAk5LzIzLzIwMTkIAAAACTQvMjQvMjAwOQkAAAABMFc1hppNQNcIjw7E301A1wgoQ0lRLlRTRTo0NTQzLklRX0dXX0lOVEFOX0FNT1JUX0NGLkZZMjAxNQEAAAACXA0AAgAAAAUxMDMyOQEIAAAABQAAAAExAQAAAAoxNzQ1MjE0MTgwAwAAAAI3OQIAAAAEMjE4MgQAAAABMAcAAAAJOS8yMy8yMDE5CAAAAAkzLzMxLzIw</t>
  </si>
  <si>
    <t>MTUJAAAAATCg/byiTUDXCF2SCN9NQNcIKENJUS5OWVNFOkhBRS5JUV9UT1RBTF9ERUJUX0VCSVREQS5GWTIwMTQBAAAAlXEBAAIAAAAIMy41ODA3MDEBCAAAAAUAAAABMQEAAAAKMTc5NTE2NTI2NgMAAAADMTYwAgAAAAQ0MTkyBAAAAAEwBwAAAAk5LzIzLzIwMTkIAAAACTMvMjkvMjAxNAkAAAABMC7J/5BNQNcI1mSi4E1A1wglQ0lRLlRTRTo0NTQzLklRX05FVF9SRU5UQUxfRVhQLkZZMjAxNQEAAAACXA0AAwAAAAAArNa8ok1A1wjWVPTeTUDXCCBDSVEuVFNFOjQ1NDMuSVFfQlVJTERJTkdTLkZZMjAxNgEAAAACXA0AAwAAAAAAoP28ok1A1wjtLQLfTUDXCCJDSVEuTkFTREFRR1M6SVNSRy5JUV9FQklUREEuRlkyMDA4AQAAAB92AAACAAAABTMzNS45AQgAAAAFAAAAATEBAAAACjE0MjEwMDg1ODMDAAAAAzE2MAIAAAAENDA1MQQAAAABMAcAAAAJOS8yMy8yMDE5CAAAAAoxMi8zMS8yMDA4CQAAAAEwAhI3lU1A1wiLFTLgTUDXCDFDSVEuTllTRTpCU1guSVFfQ0hBTkdFX05FVF9XT1JLSU5HX0NBUElUQUwuRlkyMDA5AQAAALvYBAACAAAAAzE1NgEIAAAABQAAAAExAQAAAAoxNTExMTE3MjM2AwAAAAMxNjACAAAABDQ0MjEEAAAAATAHAAAACTkvMjMvMjAxOQgAAAAKMTIvMzEvMjAwOQkAAAABMPV5BZdNQNcIeFfi301A1wgjQ0lRLk5ZU0U6TURULklRX1RPVEFMX1JFQ0VJVi5GWTIwMTIBAAAAdHoAAAIA</t>
  </si>
  <si>
    <t>AAAENDUxMQEIAAAABQAAAAExAQAAAAoxNzIzNDQ4OTA3AwAAAAMxNjACAAAABDEwMDEEAAAAATAHAAAACTkvMjMvMjAxOQgAAAAJNC8yNy8yMDEyCQAAAAEwS4OGmk1A1whdjp3fTUDXCCNDSVEuVFNFOjgwODYuSVFfVE9UQUxfRVFVSVRZLkZZMjAxNwEAAABdXg0AAgAAAAYxNzY0MDYBCAAAAAUAAAABMQEAAAAKMTg0ODY3MzI0OQMAAAACNzkCAAAABDEyNzUEAAAAATAHAAAACTkvMjMvMjAxOQgAAAAJMy8zMS8yMDE3CQAAAAEwVgY1nk1A1wgiA5ffTUDXCB5DSVEuTllTRTpNRFQuSVFfUEVOU0lPTi5GWTIwMTQBAAAAdHoAAAMAAAAAAD+qhppNQNcInu3W301A1wgmQ0lRLk5ZU0U6SEFFLklRX0VGRkVDVF9UQVhfUkFURS5GWTIwMTABAAAAlXEBAAIAAAAHMjguMTc4NQEIAAAABQAAAAExAQAAAAoxNTQ3ODk4NDUyAwAAAAMxNjACAAAABDQzNzYEAAAAATAHAAAACTkvMjMvMjAxOQgAAAAINC8zLzIwMTAJAAAAATBN6hqeTUDXCC8l0d9NQNcIHkNJUS5OWVNFOkhBRS5JUV9JTkNfVEFYLkZZMjAxNwEAAACVcQEAAgAAAAYtMS4yMDgBCAAAAAUAAAABMQEAAAAKMTk2NDg0MzYxOQMAAAADMTYwAgAAAAI3NQQAAAABMAcAAAAJOS8yMy8yMDE5CAAAAAg0LzEvMjAxNwkAAAABMPELCJtNQNcIDLC7301A1wggQ0lRLk5ZU0U6TURULklRX0JVSUxESU5HUy5GWTIwMTIBAAAAdHoAAAIAAAAEMTQ3NQEIAAAABQAA</t>
  </si>
  <si>
    <t>AAExAQAAAAoxNzIzNDQ4OTA3AwAAAAMxNjACAAAABDMwMjMEAAAAATAHAAAACTkvMjMvMjAxOQgAAAAJNC8yNy8yMDEyCQAAAAEwS4OGmk1A1wi8mbXfTUDXCCtDSVEuTkFTREFRR1M6SVNSRy5JUV9MT0FOU19SRUNFSVZfTFQuRlkyMDE2AQAAAB92AAADAAAAAADW7HeUTUDXCJz/R+BNQNcIJkNJUS5UU0U6Njg2OS5JUV9JTlZFU1RfTE9BTlNfQ0YuRlkyMDA5AQAAAHF4DQADAAAAAABvkS6hTUDXCLuSOd9NQNcIJkNJUS5UU0U6NDU0My5JUV9DQVNIX0FDUVVJUkVfQ0YuRlkyMDEwAQAAAAJcDQADAAAAAAAEOAikTUDXCOpD3t5NQNcIIUNJUS5UU0U6ODA4Ni5JUV9ORVRfQ0hBTkdFLkZZMjAxMAEAAABdXg0AAgAAAAUxMDgzNQEIAAAABQAAAAExAQAAAAoxMzgyMzY1MjU3AwAAAAI3OQIAAAAEMjA5MwQAAAABMAcAAAAJOS8yMy8yMDE5CAAAAAkzLzMxLzIwMTAJAAAAATB1uDSeTUDXCN0Yet9NQNcIJUNJUS5OWVNFOkFCVC5JUV9EQVlTX1NBTEVTX09VVC5GWTIwMTMBAAAAu8YDAAIAAAAJMTA3LjY4NzQxAQgAAAAFAAAAATEBAAAACjE3NzcxNjg0ODEDAAAAAzE2MAIAAAAENDA0MgQAAAABMAcAAAAJOS8yMy8yMDE5CAAAAAoxMi8zMS8yMDEzCQAAAAEwhspej01A1wg/jMzgTUDXCCpDSVEuTllTRTpIQUUuSVFfQ1VSUkVOVF9QT1JUX0xFQVNFUy5GWTIwMTMBAAAAlXEBAAMAAAAAABetG55NQNcIhXjB</t>
  </si>
  <si>
    <t>301A1wggQ0lRLlRTRTo0NTQzLklRX0xUX0lOVkVTVC5GWTIwMTcBAAAAAlwNAAIAAAAFMjM0ODUBCAAAAAUAAAABMQEAAAAKMTg0ODY3MzIzNwMAAAACNzkCAAAABDEwNTQEAAAAATAHAAAACTkvMjMvMjAxOQgAAAAJMy8zMS8yMDE3CQAAAAEwlyS9ok1A1whUjO7eTUDXCCpDSVEuTllTRTpBQlQuSVFfSU5DX1RBWF9QQVlfQ1VSUkVOVC5GWTIwMTYBAAAAu8YDAAIAAAADMTg4AQgAAAAFAAAAATEBAAAACjE5NDY3MDQ3NjkDAAAAAzE2MAIAAAAEMTA5NAQAAAABMAcAAAAJOS8yMy8yMDE5CAAAAAoxMi8zMS8yMDE2CQAAAAEwCMbNk01A1wgNLD/gTUDXCDFDSVEuTkFTREFRR1M6SVNSRy5JUV9JTVBVVF9PUEVSX0xFQVNFX0RFUFIuRlkyMDE0AQAAAB92AAADAAAAAADrnneUTUDXCF5jJOBNQNcIM0NJUS5UU0U6NDU0My5JUV9DSEFOR0VfT1RIRVJfTkVUX09QRVJfQVNTRVRTLkZZMjAwOQEAAAACXA0AAgAAAAUtNDMxOAEIAAAABQAAAAExAQAAAAoxMzgyNjYxMDcwAwAAAAI3OQIAAAAEMjA0NQQAAAABMAcAAAAJOS8yMy8yMDE5CAAAAAkzLzMxLzIwMDkJAAAAATCcEQikTUDXCAn2695NQNcIH0NJUS5UU0U6Njg2OS5JUV9FQlRfRVhDTC5GWTIwMTYBAAAAcXgNAAIAAAAFNTQzNDEBCAAAAAUAAAABMQEAAAAKMTc5ODU4NzE0NAMAAAACNzkCAAAAATQEAAAAATAHAAAACTkvMjMvMjAxOQgAAAAJMy8zMS8y</t>
  </si>
  <si>
    <t>MDE2CQAAAAEw0l8roU1A1wjJ7xDfTUDXCCpDSVEuVFNFOjY4NjkuSVFfSU5URVJFU1RfSU5WRVNUX0lOQy5GWTIwMTkBAAAAcXgNAAIAAAADMzE2AQgAAAAFAAAAATEBAAAACjE5NjkzMDQxNzEDAAAAAjc5AgAAAAI2NQQAAAABMAcAAAAJOS8yMy8yMDE5CAAAAAkzLzMxLzIwMTkJAAAAATAzrSuhTUDXCJC5K99NQNcIJkNJUS5OWVNFOkFCVC5JUV9DVVNUT01fQkVUQS4yMDA3LzEyLzMxAQAAALvGAwACAAAAETAuNTAzNzkyNDA3NzMyNDgxANbX97tNQNcIK0Ot3k1A1wgaQ0lRLk5ZU0U6SEFFLklRX0VCVC5GWTIwMTUBAAAAlXEBAAIAAAAGMzEuMTY1AQgAAAAFAAAAATEBAAAACjE4NDQyNjg4MjADAAAAAzE2MAIAAAADMTM5BAAAAAEwBwAAAAk5LzIzLzIwMTkIAAAACTMvMjgvMjAxNQkAAAABMA6+B5tNQNcIx9HS301A1wgtQ0lRLk5ZU0U6QkRYLklRX0RFRl9UQVhfQVNTRVRTX0NVUlJFTlQuRlkyMDA5AQAAAP6UAQACAAAABzE2OS41MDUBCAAAAAUAAAABMQEAAAAKMTQ4Mjk3NTU3MQMAAAADMTYwAgAAAAQxMTE3BAAAAAEwBwAAAAk5LzIzLzIwMTkIAAAACTkvMzAvMjAwOQkAAAABMJtJ3ZVNQNcIifkR4E1A1wgoQ0lRLk5ZU0U6QlNYLklRX1RPVEFMX0xJQUJfRVFVSVRZLkZZMjAxMQEAAAC72AQAAgAAAAUyMTI5MAEIAAAABQAAAAExAQAAAAoxNjYwNDY1MzM3AwAAAAMxNjACAAAABDEwMTMEAAAA</t>
  </si>
  <si>
    <t>ATAHAAAACTkvMjMvMjAxOQgAAAAKMTIvMzEvMjAxMQkAAAABMAGgBZdNQNcI48br301A1wghQ0lRLlRTRTo0NTQzLklRX0NBU0hfVEFYRVMuRlkyMDE0AQAAAAJcDQACAAAABDI4NzYBCAAAAAUAAAABMQEAAAAKMTkxMjY0MjY1NAMAAAACNzkCAAAABDMwNTMEAAAAATAHAAAACTkvMjMvMjAxOQgAAAAJMy8zMS8yMDE0CQAAAAEwrNa8ok1A1wgjyd/eTUDXCCZDSVEuVFNFOjc3MzMuSVFfT1RIRVJfTFRfQVNTRVRTLkZZMjAxMQEAAAABZQoAAwAAAAAA8Oy7ok1A1whp++neTUDXCBlDSVEuVFNFOjc3MzMuSVFfQUQuRlkyMDE0AQAAAAFlCgADAAAAAAAj3LOiTUDXCPUy5N5NQNcINkNJUS5KQVNEQVE6Nzc0OS5JUV9DSEFOR0VfT1RIRVJfTkVUX09QRVJfQVNTRVRTLkZZMjAxMgEAAADQGFgAAgAAAAMtNTUBCAAAAAUAAAABMQEAAAAKMTU1NjY0ODQ4MgMAAAACNzkCAAAABDIwNDUEAAAAATAHAAAACTkvMjMvMjAxOQgAAAAJMy8zMS8yMDEyCQAAAAEwsL5un01A1whoNFTfTUDXCB5DSVEuTllTRTpCU1guSVFfWl9TQ09SRS5GWTIwMTIBAAAAu9gEAAIAAAAIMC40Nzc4ODUBCAAAAAUAAAABMQEAAAAKMTcyMDc5OTI4NgMAAAADMTYwAgAAAAYxMDAxMjMEAAAAATAHAAAACTkvMjMvMjAxOQgAAAAKMTIvMzEvMjAxMgkAAAABMEl9oJBNQNcIEK2W4E1A1wgbQ0lRLlRTRTo4MDg2LklRX0dQUEUuRlkyMDEzAQAA</t>
  </si>
  <si>
    <t>AF1eDQADAAAAAABWBjWeTUDXCPLVYN9NQNcIJUNJUS5UU0U6Nzc0Ny5JUV9ORVRfUkVOVEFMX0VYUC5GWTIwMTkBAAAAZbKbAAMAAAAAAFnyjZ9NQNcII3J9301A1wgoQ0lRLk5ZU0U6QlNYLklRX1RPVEFMX0RJVl9QQUlEX0NGLkZZMjAxMgEAAAC72AQAAwAAAAAA6McFl01A1whrwfTfTUDXCCpDSVEuTllTRTpCRFguSVFfVE9UQUxfRVFVSVRZLkZZMjAxMS4uLi5KUFkBAAAA/pQBAAIAAAALMzcyMjUyLjI5MjUBCAAAAAUAAAABMQEAAAAKMTY0Nzc3MTcxMQMAAAACNzkCAAAABDEyNzUEAAAAATAHAAAACTkvMjMvMjAxOQgAAAAJOS8zMC8yMDExCQAAAAEwPClgj01A1whVnengTUDXCCZDSVEuVFNFOjQ1NDMuSVFfUEVSSU9ETEVOR1RIX0lTLkZZMjAxMwEAAAACXA0AAQAAAAIxMgC0r7yiTUDXCJBT7d5NQNcIIENJUS5OWVNFOkFCVC5JUV9TR0FfU1VQUEwuRlkyMDA5AQAAALvGAwACAAAACDgyOTEuOTA0AQgAAAAFAAAAATEBAAAACjE1MTk1NTkyODgDAAAAAzE2MAIAAAADMTAyBAAAAAEwBwAAAAk5LzIzLzIwMTkIAAAACjEyLzMxLzIwMDkJAAAAATDKRkGUTUDXCNmlZ+BNQNcII0NJUS5OWVNFOkFCVC5JUV9UT1RBTF9BU1NFVFMuRlkyMDE0AQAAALvGAwACAAAABTQxMjA3AQgAAAAFAAAAATEBAAAACjE4MjgxNjg2NjUDAAAAAzE2MAIAAAAEMTAwNwQAAAABMAcAAAAJOS8yMy8yMDE5CAAAAAoxMi8z</t>
  </si>
  <si>
    <t>MS8yMDE0CQAAAAEwxjBClE1A1whst1PgTUDXCCJDSVEuTllTRTpNRFQuSVFfR0FJTl9BU1NFVFMuRlkyMDE0AQAAAHR6AAADAAAAAAA/qoaaTUDXCDoqnt9NQNcIGUNJUS5OWVNFOkJEWC5JUV9SRS5GWTIwMDkBAAAA/pQBAAIAAAAINzc1Mi44MzEBCAAAAAUAAAABMQEAAAAKMTQ4Mjk3NTU3MQMAAAADMTYwAgAAAAQxMjIyBAAAAAEwBwAAAAk5LzIzLzIwMTkIAAAACTkvMzAvMjAwOQkAAAABMJtJ3ZVNQNcImrYN4E1A1wgrQ0lRLk5ZU0U6QUJULklRX1JFVFVSTl9DT01NT05fRVFVSVRZLkZZMjAwNwEAAAC7xgMAAgAAAAcyMi42NTc5AQgAAAAFAAAAATEBAAAACjEzMjcwMTQyMzADAAAAAzE2MAIAAAAFMzMzMjAEAAAAATAHAAAACTkvMjMvMjAxOQgAAAAKMTIvMzEvMjAwNwkAAAABMKKjXo9NQNcIaQzX4E1A1wgjQ0lRLk5ZU0U6QUJULklRX0lOVEVSRVNUX0VYUC5GWTIwMDgBAAAAu8YDAAIAAAAILTUyOC40NzQBCAAAAAUAAAABMQEAAAAKMTQzMDM3MDkyMAMAAAADMTYwAgAAAAI4MgQAAAABMAcAAAAJOS8yMy8yMDE5CAAAAAoxMi8zMS8yMDA4CQAAAAEwvjp4lE1A1wg/N0ngTUDXCBxDSVEuTllTRTpBQlQuSVFfTklfQ0YuRlkyMDA5AQAAALvGAwACAAAACDU3NDUuODM4AQgAAAAFAAAAATEBAAAACjE1MTk1NTkyODgDAAAAAzE2MAIAAAAEMjE1MAQAAAABMAcAAAAJOS8yMy8yMDE5CAAAAAoxMi8z</t>
  </si>
  <si>
    <t>MS8yMDA5CQAAAAEwykZBlE1A1wjLO0fgTUDXCCNDSVEuVFNFOjc3MzMuSVFfUEVfRVhDTC4uMjAwNy8wMy8zMQEAAAABZQoAAwAAAAAAViNUvE1A1wjLzs/eTUDXCCZDSVEuTllTRTpBQlQuSVFfREVGX1RBWF9MSUFCX0xULkZZMjAxMAEAAAC7xgMAAgAAAAQxMTEyAQgAAAAFAAAAATEBAAAACjE1OTY3MDc1NjQDAAAAAzE2MAIAAAAEMTAyNwQAAAABMAcAAAAJOS8yMy8yMDE5CAAAAAoxMi8zMS8yMDEwCQAAAAEw/2xBlE1A1wj92GPgTUDXCCJDSVEuTllTRTpNRFQuSVFfREFfU1VQUExfQ0YuRlkyMDE0AQAAAHR6AAACAAAAAzUwMQEIAAAABQAAAAExAQAAAAoxODE0NzIzNzc0AwAAAAMxNjACAAAABDIxNzEEAAAAATAHAAAACTkvMjMvMjAxOQgAAAAJNC8yNS8yMDE0CQAAAAEwP6qGmk1A1wgbn6XfTUDXCCNDSVEuTllTRTpNRFQuSVFfQkVUQV81WVIuMjAwOS8wNC8yNAEAAAB0egAAAgAAABEwLjU5ODE3MTEzNjQ4NTEyNgDbpPu7TUDXCAgist5NQNcIHUNJUS5OWVNFOkJTWC5JUV9HQV9FWFAuRlkyMDE0AQAAALvYBAADAAAAAABuZ4+WTUDXCJfX7N9NQNcIJ0NJUS5OWVNFOkJTWC5JUV9ORVRfSU5URVJFU1RfRVhQLkZZMjAwOQEAAAC72AQAAgAAAAQtNDAwAQgAAAAFAAAAATEBAAAACjE1MTExMTcyMzYDAAAAAzE2MAIAAAADMzY4BAAAAAEwBwAAAAk5LzIzLzIwMTkIAAAACjEyLzMxLzIwMDkJAAAA</t>
  </si>
  <si>
    <t>ATD/UgWXTUDXCCXd6t9NQNcILENJUS5UU0U6NzczMy5JUV9ERUJUX0VRVUlWX09QRVJfTEVBU0UuRlkyMDE0AQAAAAFlCgADAAAAAAAj3LOiTUDXCEyX8d5NQNcIJkNJUS5UU0U6NzczMy5JUV9MVF9ERUJUX0NBUElUQUwuRlkyMDE1AQAAAAFlCgACAAAABzM1LjU5MDEBCAAAAAUAAAABMQEAAAAKMTc0NTkxNjQ3MwMAAAACNzkCAAAABDQxODcEAAAAATAHAAAACTkvMjMvMjAxOQgAAAAJMy8zMS8yMDE1CQAAAAEwgzpIkk1A1whAJ4DgTUDXCB5DSVEuLklRX0NBU0hfQ09OVkVSU0lPTi5GWTIwMTEFAAAAAQAAAAgAAAAUKEludmFsaWQgSWRlbnRpZmllcinlhH66TUDXCOWEfrpNQNcIL0NJUS5UU0U6NDU0My5JUV9JTVBVVF9PUEVSX0xFQVNFX0lOVF9FWFAuRlkyMDEzAQAAAAJcDQADAAAAAACfhgikTUDXCE9U395NQNcIKENJUS5OWVNFOkJEWC5JUV9NSU5PUklUWV9JTlRFUkVTVC5GWTIwMTgBAAAA/pQBAAMAAAAAAH9vqpVNQNcIb/854E1A1wgfQ0lRLk5ZU0U6QUJULklRX0RBX1NVUFBMLkZZMjAxNAEAAAC7xgMAAwAAAAAAlQlClE1A1wikEGXgTUDXCBxDSVEuSkFTREFROjc3NDkuSVFfQVAuRlkyMDE0AQAAANAYWAACAAAABDE3MjgBCAAAAAUAAAABMQEAAAAKMTY4NzM0MzAwMgMAAAACNzkCAAAABDEwMTgEAAAAATAHAAAACTkvMjMvMjAxOQgAAAAJMy8zMS8yMDE0CQAAAAEw4uVun01A1wgur27f</t>
  </si>
  <si>
    <t>TUDXCCBDSVEuVFNFOjY4NjkuSVFfTklfTUFSR0lOLkZZMjAxNgEAAABxeA0AAgAAAAcxNC4zMTI0AQgAAAAFAAAAATEBAAAACjE3OTg1ODcxNDQDAAAAAjc5AgAAAAQ0MDk0BAAAAAEwBwAAAAk5LzIzLzIwMTkIAAAACTMvMzEvMjAxNgkAAAABMNmpSpJNQNcIuxy14E1A1wgrQ0lRLlRTRTo3NzQ3LklRX05JX0FWQUlMX0VYQ0xfTUFSR0lOLkZZMjAxMAEAAABlspsAAgAAAAY5Ljc2NDMBCAAAAAUAAAABMQEAAAAKMTQwNDk5MzYxOAMAAAACNzkCAAAABDQxODIEAAAAATAHAAAACTkvMjMvMjAxOQgAAAAJNi8zMC8yMDEwCQAAAAEw49BKkk1A1wgO6pXgTUDXCCpDSVEuSkFTREFROjc3NDkuSVFfTkVUX0lOVEVSRVNUX0VYUC5GWTIwMTgBAAAA0BhYAAIAAAACMjkBCAAAAAUAAAABMQEAAAAKMTg5NTUwNDUwOQMAAAACNzkCAAAAAzM2OAQAAAABMAcAAAAJOS8yMy8yMDE5CAAAAAkzLzMxLzIwMTgJAAAAATBxTpifTUDXCESYkt9NQNcIJUNJUS5OWVNFOkFCVC5JUV9TUEVDSUFMX0RJVl9DRi5GWTIwMTgBAAAAu8YDAAMAAAAAAPITzpNNQNcI7xVO4E1A1wgmQ0lRLlRTRTo4MDg2LklRX0VGRkVDVF9UQVhfUkFURS5GWTIwMDgBAAAAXV4NAAIAAAAHNDUuOTM3NwEIAAAABQAAAAExAQAAAAoxMDYxMTk1MTI5AwAAAAI3OQIAAAAENDM3NgQAAAABMAcAAAAJOS8yMy8yMDE5CAAAAAkzLzMxLzIwMDgJAAAAATBm</t>
  </si>
  <si>
    <t>dZifTUDXCLWpcN9NQNcILENJUS5OWVNFOkJTWC5JUV9JTVBVVF9PUEVSX0xFQVNFX0RFUFIuRlkyMDE2AQAAALvYBAACAAAACDUzLjI3ODcyAQgAAAAFAAAAATEBAAAACjE5NDYwMDY5NDcDAAAAAzE2MAIAAAAFMjE2NzMEAAAAATAHAAAACTkvMjMvMjAxOQgAAAAKMTIvMzEvMjAxNgkAAAABMKS0j5ZNQNcICgoM4E1A1wgkQ0lRLk5ZU0U6QlNYLklRX0NVUlJFTkNZX0dBSU4uRlkyMDA3AQAAALvYBAACAAAAAjE3AQgAAAAFAAAAATEBAAAACjEzMzE4NzY3NDcDAAAAAzE2MAIAAAACMzgEAAAAATAHAAAACTkvMjMvMjAxOQgAAAAKMTIvMzEvMjAwNwkAAAABMJCZhZpNQNcIDejY301A1wgiQ0lRLk5ZU0U6QkRYLklRX0FTU0VUX1RVUk5TLkZZMjAxMwEAAAD+lAEAAgAAAAgwLjY4NTE1NQEIAAAABQAAAAExAQAAAAoxNzY2ODQ5NTQyAwAAAAMxNjACAAAABDQxNzcEAAAAATAHAAAACTkvMjMvMjAxOQgAAAAJOS8zMC8yMDEzCQAAAAEwL/KgkE1A1wib+9zgTUDXCCdDSVEuTllTRTpCRFguSVFfQ0ZPX0NVUlJFTlRfTElBQi5GWTIwMTMBAAAA/pQBAAIAAAAIMC43MDY1NzIBCAAAAAUAAAABMQEAAAAKMTc2Njg0OTU0MgMAAAADMTYwAgAAAAQ0MTg1BAAAAAEwBwAAAAk5LzIzLzIwMTkIAAAACTkvMzAvMjAxMwkAAAABMC/yoJBNQNcIvd7D4E1A1wgeQ0lRLjAuSVFfREVCVF9FUVVJVl9ORVRfUEJPLkZZBQAA</t>
  </si>
  <si>
    <t>AAAAAAAIAAAAFShJbnZhbGlkIFRpbWUgUGVyaW9kKSxRzZNNQNcI2ciT4E1A1wglQ0lRLk5ZU0U6QkRYLklRX0RJTFVUX0VQU19FWENMLkZZMjAxMAEAAAD+lAEAAgAAAAQ0LjY0AQgAAAAFAAAAATEBAAAACjE1NzcxMzEyMTMDAAAAAzE2MAIAAAADMTQyBAAAAAEwBwAAAAk5LzIzLzIwMTkIAAAACTkvMzAvMjAxMAkAAAABMLJv3ZVNQNcI6Rob4E1A1wgfQ0lRLk5ZU0U6QUJULklRX09QRVJfSU5DLkZZMjAxNgEAAAC7xgMAAgAAAAQzMjE4AQgAAAAFAAAAATEBAAAACjE5NDY3MDQ3NjkDAAAAAzE2MAIAAAACMjEEAAAAATAHAAAACTkvMjMvMjAxOQgAAAAKMTIvMzEvMjAxNgkAAAABMBKfzZNNQNcIDSw/4E1A1wggQ0lRLjAuSVFfUkVUVVJOX0NPTU1PTl9FUVVJVFkuRlkFAAAAAAAAAAgAAAAVKEludmFsaWQgVGltZSBQZXJpb2QpoXxej01A1wiO5OTgTUDXCCVDSVEuVFNFOjc3MzMuSVFfU1BFQ0lBTF9ESVZfQ0YuRlkyMDE0AQAAAAFlCgADAAAAAAAj3LOiTUDXCHm+8d5NQNcIJUNJUS5OWVNFOk1EVC5JUV9QUk9WX0JBRF9ERUJUUy5GWTIwMTEBAAAAdHoAAAMAAAAAAElchppNQNcIIqXN301A1wgfQ0lRLlRTRTo2ODY5LklRX05FVF9ERUJULkZZMjAxMQEAAABxeA0AAgAAAAYtMTc2NjIBCAAAAAUAAAABMQEAAAAKMTQ2MTY4MDIzNQMAAAACNzkCAAAABDQzNjQEAAAAATAHAAAACTkvMjMvMjAxOQgA</t>
  </si>
  <si>
    <t>AAAJMy8zMS8yMDExCQAAAAEwXrguoU1A1wjC8BffTUDXCBlDSVEuVFNFOjc3NDcuSVFfQVIuRlkyMDE2AQAAAGWymwACAAAABDczMjUBCAAAAAUAAAABMQEAAAAKMTgxMjY0MDMwMgMAAAACNzkCAAAABDEwMjEEAAAAATAHAAAACTkvMjMvMjAxOQgAAAAJNi8zMC8yMDE2CQAAAAEwgX2Nn01A1wiKykjfTUDXCBJDSVEuLklRX1NHQV9TVVBQTC4FAAAAAQAAAAgAAAAUKEludmFsaWQgSWRlbnRpZmllcilfP1fFTUDXCF8/V8VNQNcIH0NJUS5UU0U6NDU0My5JUV9BUl9UVVJOUy5GWTIwMTMBAAAAAlwNAAIAAAAINC4zNjQ1MDYBCAAAAAUAAAABMQEAAAAKMTkxMjY0MjY0NgMAAAACNzkCAAAABDQwMDEEAAAAATAHAAAACTkvMjMvMjAxOQgAAAAJMy8zMS8yMDEzCQAAAAEwWrSEkk1A1wg2PXjgTUDXCCBDSVEuVFNFOjQ1NDMuSVFfQ0hBTkdFX0FSLkZZMjAxNwEAAAACXA0AAgAAAAUtNDc4NAEIAAAABQAAAAExAQAAAAoxODQ4NjczMjM3AwAAAAI3OQIAAAAEMjAxOAQAAAABMAcAAAAJOS8yMy8yMDE5CAAAAAkzLzMxLzIwMTcJAAAAATCXJL2iTUDXCOMn2t5NQNcIJkNJUS5UU0U6ODA4Ni5JUV9PVEhFUl9MVF9BU1NFVFMuRlkyMDExAQAAAF1eDQACAAAAATIBCAAAAAUAAAABMQEAAAAKMTQ2MjcxMjQ4NQMAAAACNzkCAAAABDEwNjAEAAAAATAHAAAACTkvMjMvMjAxOQgAAAAJMy8zMS8yMDExCQAAAAEwXN80</t>
  </si>
  <si>
    <t>nk1A1whdunHfTUDXCCBDSVEuTllTRTpCRFguSVFfRlVMTF9USU1FLkZZMjAxMAEAAAD+lAEAAgAAAAUyODgwMwDYl92VTUDXCPI6AeBNQNcIOUNJUS5UU0U6Njg2OS5JUV9DVVNUT01fQkVUQS4tMTA0Vy4yMDE4LzAzLzMxLi5eTjIyNS5KUFkuSAEAAABxeA0AAgAAABEwLjM2NTI0MjU5NzAxNTgxMgDmffu7TUDXCDYttd5NQNcIKENJUS5UU0U6NDU0My5JUV9UT1RBTF9ERUJUX0lTU1VFRC5GWTIwMTgBAAAAAlwNAAIAAAAGMTM5NTY5AQgAAAAFAAAAATEBAAAACjE4OTQ4MzI0MjMDAAAAAjc5AgAAAAQyMTYxBAAAAAEwBwAAAAk5LzIzLzIwMTkIAAAACTMvMzEvMjAxOAkAAAABMIxLvaJNQNcI8U3o3k1A1wgfQ0lRLlRTRTo4MDg2LklRX1RPVEFMX0NMLkZZMjAwOQEAAABdXg0AAgAAAAYxMTQ3OTUBCAAAAAUAAAABMQEAAAAKMTM4MjM2NDk2NQMAAAACNzkCAAAABDEwMDkEAAAAATAHAAAACTkvMjMvMjAxOQgAAAAJMy8zMS8yMDA5CQAAAAEweZE0nk1A1wg0fXnfTUDXCCBDSVEuTllTRTpCU1guSVFfSU5WRU5UT1JZLkZZMjAwOAEAAAC72AQAAgAAAAM4NTMBCAAAAAUAAAABMQEAAAAKMTQzMDM3MDMyOQMAAAADMTYwAgAAAAQxMDQzBAAAAAEwBwAAAAk5LzIzLzIwMTkIAAAACjEyLzMxLzIwMDgJAAAAATAJLAWXTUDXCEGP6t9NQNcIH0NJUS5OWVNFOkFCVC5JUV9UUkVBU1VSWS5GWTIwMTYBAAAAu8YD</t>
  </si>
  <si>
    <t>AAIAAAAGLTEwNzkxAQgAAAAFAAAAATEBAAAACjE5NDY3MDQ3NjkDAAAAAzE2MAIAAAAEMTI0OAQAAAABMAcAAAAJOS8yMy8yMDE5CAAAAAoxMi8zMS8yMDE2CQAAAAEwCMbNk01A1wjSJl3gTUDXCCZDSVEuSkFTREFROjc3NDkuSVFfQkVUQV81WVIuMjAxOS8wMy8zMQEAAADQGFgAAgAAABEwLjAzNjkyNTg1OTIxMTg1OQDAJfi7TUDXCMTept5NQNcIJ0NJUS5UU0U6Nzc0Ny5JUV9EQVlTX1BBWUFCTEVfT1VULkZZMjAwOQEAAABlspsAAgAAAAg2Mi4zMDExMgEIAAAABQAAAAExAQAAAAoxNDA0OTkyMDQ3AwAAAAI3OQIAAAAENDE4MwQAAAABMAcAAAAJOS8yMy8yMDE5CAAAAAk2LzMwLzIwMDkJAAAAATDj0EqSTUDXCOOWnuBNQNcIKUNJUS5OWVNFOk1EVC5JUV9BU1NFVF9XUklURURPV05fQ0YuRlkyMDE3AQAAAHR6AAADAAAAAADnTIWaTUDXCJBX6d9NQNcIJkNJUS5OWVNFOkhBRS5JUV9QRVJJT0RMRU5HVEhfSVMuRlkyMDEyAQAAAJVxAQABAAAAAjEyADU4G55NQNcIcVG6301A1wgiQ0lRLk5ZU0U6TURULklRX09USEVSX0lOVEFOLkZZMjAxMAEAAAB0egAAAgAAAAQyNTU5AQgAAAAFAAAAATEBAAAACjE1NTI4NTc5MTEDAAAAAzE2MAIAAAAEMTA0MAQAAAABMAcAAAAJOS8yMy8yMDE5CAAAAAk0LzMwLzIwMTAJAAAAATBXNYaaTUDXCIfynN9NQNcIG0NJUS5UU0U6NzczMy5JUV9FQklULkZZMjAwOQEA</t>
  </si>
  <si>
    <t>AAABZQoAAgAAAAUzNDU4NwEIAAAABQAAAAExAQAAAAoxMzgyNTA1NjQyAwAAAAI3OQIAAAADNDAwBAAAAAEwBwAAAAk5LzIzLzIwMTkIAAAACTMvMzEvMjAwOQkAAAABMNyfu6JNQNcImowK301A1wg6Q0lRLk5ZU0U6QkRYLklRX0NVU1RPTV9CRVRBLi0xMDRXLjIwMTgvMDkvMzAuLl5UT1BJWC5KUFkuSAEAAAD+lAEAAgAAABAxLjE4MDU5MzQyNjMzMjE5AOZ9+7tNQNcIXJG03k1A1wgZQ0lRLlRTRTo3NzMzLklRX0FQLkZZMjAxMwEAAAABZQoAAgAAAAU0MjI3MgEIAAAABQAAAAExAQAAAAoxNjI1NDU3NTk5AwAAAAI3OQIAAAAEMTAxOAQAAAABMAcAAAAJOS8yMy8yMDE5CAAAAAkzLzMxLzIwMTMJAAAAATDgE7yiTUDXCPZfBd9NQNcIKENJUS5OQVNEQVFHUzpJU1JHLklRX0VCSVRBX01BUkdJTi5GWTIwMTgBAAAAH3YAAAIAAAAHMzMuODAwNQEIAAAABQAAAAExAQAAAAoxOTQzNjczNzE4AwAAAAMxNjACAAAABDQ0MTkEAAAAATAHAAAACTkvMjMvMjAxOQgAAAAKMTIvMzEvMjAxOAkAAAABMKKjXo9NQNcIH8/Q4E1A1wgfQ0lRLlRTRTo4MDg2LklRX1RPVEFMX0NBLkZZMjAxNwEAAABdXg0AAgAAAAYzODY3NzUBCAAAAAUAAAABMQEAAAAKMTg0ODY3MzI0OQMAAAACNzkCAAAABDEwMDgEAAAAATAHAAAACTkvMjMvMjAxOQgAAAAJMy8zMS8yMDE3CQAAAAEwVgY1nk1A1wjwGcffTUDXCCtDSVEuVFNFOjgw</t>
  </si>
  <si>
    <t>ODYuSVFfTklfQVZBSUxfRVhDTF9NQVJHSU4uRlkyMDE1AQAAAF1eDQACAAAABjMuODM1OQEIAAAABQAAAAExAQAAAAoxNzQ1OTE2NzA3AwAAAAI3OQIAAAAENDE4MgQAAAABMAcAAAAJOS8yMy8yMDE5CAAAAAkzLzMxLzIwMTUJAAAAATDkwX+RTUDXCAeMt+BNQNcIHENJUS5OWVNFOkFCVC5JUV9OSV9DRi5GWTIwMTYBAAAAu8YDAAIAAAAEMTQwMAEIAAAABQAAAAExAQAAAAoxOTQ2NzA0NzY5AwAAAAMxNjACAAAABDIxNTAEAAAAATAHAAAACTkvMjMvMjAxOQgAAAAKMTIvMzEvMjAxNgkAAAABMAjGzZNNQNcI0iZd4E1A1wgiQ0lRLlRTRTo2ODY5LklRX0dBSU5fSU5WRVNULkZZMjAxMgEAAABxeA0AAgAAAAExAQgAAAAFAAAAATEBAAAACjE1NTQzMzcyNjUDAAAAAjc5AgAAAAI2MgQAAAABMAcAAAAJOS8yMy8yMDE5CAAAAAkzLzMxLzIwMTIJAAAAATBeuC6hTUDXCMv1Md9NQNcIIUNJUS5UU0U6NzczMy5JUV9DQVNIX1RBWEVTLkZZMjAxMQEAAAABZQoAAgAAAAUzMDY1OQEIAAAABQAAAAExAQAAAAoxNDYyNzEyNDc4AwAAAAI3OQIAAAAEMzA1MwQAAAABMAcAAAAJOS8yMy8yMDE5CAAAAAkzLzMxLzIwMTEJAAAAATDw7LuiTUDXCBnr/d5NQNcIHUNJUS5UU0U6NDU0My5JUV9SRF9FWFAuRlkyMDE4AQAAAAJcDQACAAAABTQxMzQyAQgAAAAFAAAAATEBAAAACjE4OTQ4MzI0MjMDAAAAAjc5AgAAAAMxMDAE</t>
  </si>
  <si>
    <t>AAAAATAHAAAACTkvMjMvMjAxOQgAAAAJMy8zMS8yMDE4CQAAAAEwlyS9ok1A1wh2PvXeTUDXCCBDSVEuTllTRTpIQUUuSVFfQlVJTERJTkdTLkZZMjAxNQEAAACVcQEAAgAAAAcxMTguMzg0AQgAAAAFAAAAATEBAAAACjE4NDQyNjg4MjADAAAAAzE2MAIAAAAEMzAyMwQAAAABMAcAAAAJOS8yMy8yMDE5CAAAAAkzLzI4LzIwMTUJAAAAATAOvgebTUDXCKYf099NQNcIJENJUS5UU0U6NzczMy5JUV9DVVJSRU5DWV9HQUlOLkZZMjAxOAEAAAABZQoAAgAAAAM4NDABCAAAAAUAAAABMQEAAAAKMTg5NDU2Nzg5NgMAAAACNzkCAAAAAjM4BAAAAAEwBwAAAAk5LzIzLzIwMTkIAAAACTMvMzEvMjAxOAkAAAABMPN3tKJNQNcII6Me301A1wglQ0lRLlRTRTo3NzQ3LklRX1NUX0RFQlRfSVNTVUVELkZZMjAxMwEAAABlspsAAgAAAAM0MDEBCAAAAAUAAAABMQEAAAAKMTY0MTcxMzUwMQMAAAACNzkCAAAABDIwNDMEAAAAATAHAAAACTkvMjMvMjAxOQgAAAAJNi8zMC8yMDEzCQAAAAEwcZ0koU1A1wgFIxTfTUDXCCpDSVEuTllTRTpBQlQuSVFfVE9UQUxfQVNTRVRTLkZZMjAxNS4uLi5KUFkBAAAAu8YDAAIAAAAJNDk1Nzg4OS40AQgAAAAFAAAAATEBAAAACjE4NzQ3ODk4MDcDAAAAAjc5AgAAAAQxMDA3BAAAAAEwBwAAAAk5LzIzLzIwMTkIAAAACjEyLzMxLzIwMTUJAAAAATBHAmCPTUDXCOf6+rhNQNcIEUNJUS4uSVFf</t>
  </si>
  <si>
    <t>QkVUQV8xWVIuBQAAAAEAAAAIAAAAFChJbnZhbGlkIElkZW50aWZpZXIpVwJYxU1A1whXAljFTUDXCCZDSVEuVFNFOjc3NDcuSVFfTkVUX0RFQlRfSVNTVUVELkZZMjAxMgEAAABlspsAAgAAAAQyNDQ3AQgAAAAFAAAAATEBAAAACjE1NzEzMDc2ODYDAAAAAjc5AgAAAAQyMDAzBAAAAAEwBwAAAAk5LzIzLzIwMTkIAAAACTYvMzAvMjAxMgkAAAABMHGdJKFNQNcIpIEc301A1wguQ0lRLk5ZU0U6QkRYLklRX09USEVSX0ZJTkFOQ0VfQUNUX1NVUFBMLkZZMjAxNQEAAAD+lAEAAgAAAAIyMAEIAAAABQAAAAExAQAAAAoxODY3Mjk4MDA0AwAAAAMxNjACAAAABDIwNTAEAAAAATAHAAAACTkvMjMvMjAxOQgAAAAJOS8zMC8yMDE1CQAAAAEwTfuplU1A1whXUgfgTUDXCCVDSVEuVFNFOjgwODYuSVFfR0FJTl9JTlZFU1RfQ0YuRlkyMDE3AQAAAF1eDQACAAAAAzM2OQEIAAAABQAAAAExAQAAAAoxODQ4NjczMjQ5AwAAAAI3OQIAAAAEMjA5MAQAAAABMAcAAAAJOS8yMy8yMDE5CAAAAAkzLzMxLzIwMTcJAAAAATBWBjWeTUDXCOVnx99NQNcIJUNJUS5OWVNFOkJTWC5JUV9TUEVDSUFMX0RJVl9DRi5GWTIwMDgBAAAAu9gEAAMAAAAAAP9SBZdNQNcIECDv301A1wgiQ0lRLlRTRTo3NzMzLklRX0FEVkVSVElTSU5HLkZZMjAxMQEAAAABZQoAAgAAAAU0NDYyMAEIAAAABQAAAAExAQAAAAoxNDYyNzEyNDc4AwAAAAI3OQIA</t>
  </si>
  <si>
    <t>AAAEMzAxMwQAAAABMAcAAAAJOS8yMy8yMDE5CAAAAAkzLzMxLzIwMTEJAAAAATDw7LuiTUDXCJzU6d5NQNcILENJUS5OWVNFOkJTWC5JUV9ERUJUX0VRVUlWX09QRVJfTEVBU0UuRlkyMDEwAQAAALvYBAACAAAAAzczNgEIAAAABQAAAAExAQAAAAoxNTg4OTAxNDk5AwAAAAMxNjACAAAABTIxNjcxBAAAAAEwBwAAAAk5LzIzLzIwMTkIAAAACjEyLzMxLzIwMTAJAAAAATD1eQWXTUDXCNK7799NQNcIIUNJUS5OWVNFOkFCVC5JUV9OSV9DT01QQU5ZLkZZMjAxMgEAAAC7xgMAAgAAAAQ1OTYzAQgAAAAFAAAAATEBAAAACjE3MjExNzAxNzMDAAAAAzE2MAIAAAAFNDE1NzEEAAAAATAHAAAACTkvMjMvMjAxOQgAAAAKMTIvMzEvMjAxMgkAAAABMN26QZRNQNcIn81S4E1A1wglQ0lRLk5ZU0U6SEFFLklRX09USEVSX09QRVJfQUNULkZZMjAxMgEAAACVcQEAAgAAAAQzLjg5AQgAAAAFAAAAATEBAAAACjE2Nzk3NTM4NjgDAAAAAzE2MAIAAAAEMjA0NwQAAAABMAcAAAAJOS8yMy8yMDE5CAAAAAkzLzMxLzIwMTIJAAAAATA1OBueTUDXCPiSqd9NQNcIHkNJUS5OQVNEQVFHUzpJU1JHLklRX0FQLkZZMjAxMQEAAAAfdgAAAgAAAAQ0NS44AQgAAAAFAAAAATEBAAAACjE2NTYzMjc0NDkDAAAAAzE2MAIAAAAEMTAxOAQAAAABMAcAAAAJOS8yMy8yMDE5CAAAAAoxMi8zMS8yMDExCQAAAAEw9F83lU1A1wibiivgTUDXCCVD</t>
  </si>
  <si>
    <t>SVEuTllTRTpBQlQuSVFfTFRfREVCVF9JU1NVRUQuRlkyMDE1AQAAALvGAwACAAAABDI0ODUBCAAAAAUAAAABMQEAAAAKMTg3NDc4OTgwNwMAAAADMTYwAgAAAAQyMDM0BAAAAAEwBwAAAAk5LzIzLzIwMTkIAAAACjEyLzMxLzIwMTUJAAAAATASn82TTUDXCNn/XOBNQNcIGUNJUS5OWVNFOkJEWC5JUV9BRS5GWTIwMDcBAAAA/pQBAAIAAAAHOTA4LjMxNQEIAAAABQAAAAExAQAAAAoxMjY0NDcwMzEwAwAAAAMxNjACAAAABDEwMTYEAAAAATAHAAAACTkvMjMvMjAxOQgAAAAJOS8zMC8yMDA3CQAAAAEwgymQlk1A1wiKNRHgTUDXCCtDSVEuTllTRTpCU1guSVFfTUlOT1JJVFlfSU5URVJFU1RfQ0YuRlkyMDExAQAAALvYBAADAAAAAAABoAWXTUDXCLYJ8N9NQNcIJ0NJUS5KQVNEQVE6Nzc0OS5JUV9JTVBBSVJNRU5UX0dXLkZZMjAwOQEAAADQGFgAAwAAAAAAFyNun01A1wgk4WPfTUDXCB9DSVEuTllTRTpIQUUuSVFfVFJFQVNVUlkuRlkyMDE5AQAAAJVxAQADAAAAAADbWQibTUDXCM3hm99NQNcIJUNJUS5OWVNFOkhBRS5JUV9HV19JTlRBTl9BTU9SVC5GWTIwMDgBAAAAlXEBAAMAAAAAAD9UNZ5NQNcIAKW/301A1wghQ0lRLlRTRTo4MDg2LklRX0NBU0hfRVFVSVYuRlkyMDE4AQAAAF1eDQACAAAABjE0MTk0MAEIAAAABQAAAAExAQAAAAoxODk1MDAyMzA2AwAAAAI3OQIAAAAEMTA5NgQAAAABMAcAAAAJOS8y</t>
  </si>
  <si>
    <t>My8yMDE5CAAAAAkzLzMxLzIwMTgJAAAAATBELTWeTUDXCBNRl99NQNcIJkNJUS5UU0U6NDU0My5JUV9DQVNIX0NPTlZFUlNJT04uRlkyMDEzAQAAAAJcDQACAAAACjE2NS42NTc4MDUBCAAAAAUAAAABMQEAAAAKMTkxMjY0MjY0NgMAAAACNzkCAAAABDQxODQEAAAAATAHAAAACTkvMjMvMjAxOQgAAAAJMy8zMS8yMDEzCQAAAAEwUNuEkk1A1whV2X/gTUDXCCVDSVEuVFNFOjc3MzMuSVFfUFJFRl9ESVZfT1RIRVIuRlkyMDE1AQAAAAFlCgADAAAAAAASA7SiTUDXCHJJ+N5NQNcIH0NJUS5UU0U6ODA4Ni5JUV9BUl9UVVJOUy5GWTIwMTMBAAAAXV4NAAIAAAAIMy4xODIxMzkBCAAAAAUAAAABMQEAAAAKMTYyNTQ1NzU3NQMAAAACNzkCAAAABDQwMDEEAAAAATAHAAAACTkvMjMvMjAxOQgAAAAJMy8zMS8yMDEzCQAAAAEw5MF/kU1A1wj376HgTUDXCChDSVEuTllTRTpCRFguSVFfRUFSTklOR19DT19NQVJHSU4uRlkyMDA4AQAAAP6UAQACAAAABjE1LjYyNQEIAAAABQAAAAExAQAAAAoxNDEzMzkwMDA5AwAAAAMxNjACAAAABDQxODEEAAAAATAHAAAACTkvMjMvMjAxOQgAAAAJOS8zMC8yMDA4CQAAAAEwNsugkE1A1wirAKPgTUDXCB9DSVEuTllTRTpCU1guSVFfVE9UQUxfQ0wuRlkyMDE4AQAAALvYBAACAAAABDUyNjABCAAAAAUAAAABMQEAAAAKMTk0NjAwNjkxOAMAAAADMTYwAgAAAAQxMDA5BAAAAAEwBwAA</t>
  </si>
  <si>
    <t>AAk5LzIzLzIwMTkIAAAACjEyLzMxLzIwMTgJAAAAATCPApCWTUDXCEnjGeBNQNcIKkNJUS5KQVNEQVE6Nzc0OS5JUV9DRk9fQ1VSUkVOVF9MSUFCLkZZMjAxMAEAAADQGFgAAgAAAAgxLjAzNDU2MwEIAAAABQAAAAExAQAAAAoxMzg3MTAxNDAwAwAAAAI3OQIAAAAENDE4NQQAAAABMAcAAAAJOS8yMy8yMDE5CAAAAAkzLzMxLzIwMTAJAAAAATD6c3+RTUDXCDgipeBNQNcIJENJUS5UU0U6NzczMy5JUV9PVEhFUl9MSUFCX0xULkZZMjAxMgEAAAABZQoAAgAAAAUxNDI3NgEIAAAABQAAAAExAQAAAAoxNTU0OTUwODY3AwAAAAI3OQIAAAAEMTA2MgQAAAABMAcAAAAJOS8yMy8yMDE5CAAAAAkzLzMxLzIwMTIJAAAAATDw7LuiTUDXCCASBd9NQNcIGkNJUS5UU0U6ODA4Ni5JUV9DSVAuRlkyMDA5AQAAAF1eDQACAAAABTE2ODQ3AQgAAAAFAAAAATEBAAAACjEzODIzNjQ5NjUDAAAAAjc5AgAAAAQzMDMzBAAAAAEwBwAAAAk5LzIzLzIwMTkIAAAACTMvMzEvMjAwOQkAAAABMHW4NJ5NQNcILsRf301A1wgvQ0lRLlRTRTo3NzQ3LklRX0lNUFVUX09QRVJfTEVBU0VfSU5UX0VYUC5GWTIwMTEBAAAAZbKbAAMAAAAAAHt2JKFNQNcI1gwc301A1wgfQ0lRLlRTRTo0NTQzLklRX1RSRUFTVVJZLkZZMjAxNgEAAAACXA0AAgAAAAYtNjQwNDABCAAAAAUAAAABMQEAAAAKMTc5ODY5OTc0NQMAAAACNzkCAAAABDEyNDgEAAAA</t>
  </si>
  <si>
    <t>ATAHAAAACTkvMjMvMjAxOQgAAAAJMy8zMS8yMDE2CQAAAAEwoP28ok1A1whJBwnfTUDXCCZDSVEuTllTRTpBQlQuSVFfQVNTRVRfV1JJVEVET1dOLkZZMjAxOAEAAAC7xgMAAwAAAAAA/ezNk01A1wiAlXTgTUDXCCFDSVEuVFNFOjc3NDcuSVFfTkVUX0NIQU5HRS5GWTIwMTEBAAAAZbKbAAIAAAACMTMBCAAAAAUAAAABMQEAAAAKMTQ3NzkxMzg3NQMAAAACNzkCAAAABDIwOTMEAAAAATAHAAAACTkvMjMvMjAxOQgAAAAJNi8zMC8yMDExCQAAAAEwe3YkoU1A1wimyk/fTUDXCCxDSVEuTllTRTpCU1guSVFfTkVUX0RFQlRfRUJJVERBX0NBUEVYLkZZMjAxNgEAAAC72AQAAgAAAAgyLjg4OTYxNwEIAAAABQAAAAExAQAAAAoxOTQ2MDA2OTQ3AwAAAAMxNjACAAAABTIzMzE0BAAAAAEwBwAAAAk5LzIzLzIwMTkIAAAACjEyLzMxLzIwMTYJAAAAATBQpKCQTUDXCPq9uuBNQNcIKkNJUS5UU0U6NzczMy5JUV9PVEhFUl9VTlVTVUFMX1NVUFBMLkZZMjAxNQEAAAABZQoAAgAAAAYtNTY0MzEBCAAAAAUAAAABMQEAAAAKMTc0NTkxNjQ3MwMAAAACNzkCAAAAAjg3BAAAAAEwBwAAAAk5LzIzLzIwMTkIAAAACTMvMzEvMjAxNQkAAAABMBIDtKJNQNcIeb7x3k1A1wgeQ0lRLk5ZU0U6QkRYLklRX1dJUF9JTlYuRlkyMDE2AQAAAP6UAQACAAAAAzI3NAEIAAAABQAAAAExAQAAAAoxOTI1MDM1NjU2AwAAAAMxNjACAAAABDMy</t>
  </si>
  <si>
    <t>MTkEAAAAATAHAAAACTkvMjMvMjAxOQgAAAAJOS8zMC8yMDE2CQAAAAEwUSKqlU1A1wg5sR3gTUDXCCZDSVEuVFNFOjgwODYuSVFfUEVSSU9ETEVOR1RIX0lTLkZZMjAxOAEAAABdXg0AAQAAAAIxMgBELTWeTUDXCPEuuN9NQNcIIENJUS5UU0U6ODA4Ni5JUV9SRF9FWFBfRk4uRlkyMDE1AQAAAF1eDQACAAAABDg2NDUBCAAAAAUAAAABMQEAAAAKMTc0NTkxNjcwNwMAAAACNzkCAAAABDMxNjgEAAAAATAHAAAACTkvMjMvMjAxOQgAAAAJMy8zMS8yMDE1CQAAAAEwXN80nk1A1wjQHo3fTUDXCClDSVEuVFNFOjc3MzMuSVFfQ09NTU9OX1BSRUZfRElWX0NGLkZZMjAxOQEAAAABZQoAAgAAAAUtOTU1OQEIAAAABQAAAAExAQAAAAoxOTY5ODYwMjUzAwAAAAI3OQIAAAAEMjA3MgQAAAABMAcAAAAJOS8yMy8yMDE5CAAAAAkzLzMxLzIwMTkJAAAAATDdxbSiTUDXCGKSFt9NQNcIIENJUS5UU0U6Nzc0Ny5JUV9ESVZFU1RfQ0YuRlkyMDA4AQAAAGWymwADAAAAAACmKSShTUDXCBU0Rt9NQNcIJkNJUS5UU0U6NDU0My5JUV9FWFRSQV9BQ0NfSVRFTVMuRlkyMDA4AQAAAAJcDQADAAAAAADi6QekTUDXCKVJ/95NQNcIIENJUS5UU0U6Njg2OS5JUV9ESVZfU0hBUkUuRlkyMDE0AQAAAHF4DQACAAAAAjI3AQgAAAAFAAAAATEBAAAACjE2ODQyOTg0MTgDAAAAAjc5AgAAAAQzMDU4BAAAAAEwBwAAAAk5LzIzLzIwMTkIAAAA</t>
  </si>
  <si>
    <t>CTMvMzEvMjAxNAkAAAABMEgGL6FNQNcIWRg7301A1wgkQ0lRLk5BU0RBUUdTOklTUkcuSVFfTkVUX0RFQlQuRlkyMDExAQAAAB92AAACAAAABy0xMDI5LjIBCAAAAAUAAAABMQEAAAAKMTY1NjMyNzQ0OQMAAAADMTYwAgAAAAQ0MzY0BAAAAAEwBwAAAAk5LzIzLzIwMTkIAAAACjEyLzMxLzIwMTEJAAAAATD0XzeVTUDXCE7dN+BNQNcIIkNJUS5OWVNFOkFCVC5JUV9BU1NFVF9UVVJOUy5GWTIwMTcBAAAAu8YDAAIAAAAIMC40MjQ5MjcBCAAAAAUAAAABMQEAAAAKMTk0NjcwNDgwNgMAAAADMTYwAgAAAAQ0MTc3BAAAAAEwBwAAAAk5LzIzLzIwMTkIAAAACjEyLzMxLzIwMTcJAAAAATB78V6PTUDXCAW53+BNQNcIJENJUS5OWVNFOkJEWC5JUV9FQklUREFfTUFSR0lOLkZZMjAxMAEAAAD+lAEAAgAAAAcyOC42OTIyAQgAAAAFAAAAATEBAAAACjE1NzcxMzEyMTMDAAAAAzE2MAIAAAAENDA0NwQAAAABMAcAAAAJOS8yMy8yMDE5CAAAAAk5LzMwLzIwMTAJAAAAATA2y6CQTUDXCB4Mu+BNQNcIJENJUS5OWVNFOkJEWC5JUV9JTVBBSVJNRU5UX0dXLkZZMjAxMgEAAAD+lAEAAwAAAAAAer7dlU1A1wgt4xLgTUDXCCdDSVEuTllTRTpCRFguSVFfTkVUX0lOVEVSRVNUX0VYUC5GWTIwMDkBAAAA/pQBAAIAAAAGLTcuMjQxAQgAAAAFAAAAATEBAAAACjE0ODI5NzU1NzEDAAAAAzE2MAIAAAADMzY4BAAAAAEwBwAAAAk5</t>
  </si>
  <si>
    <t>LzIzLzIwMTkIAAAACTkvMzAvMjAwOQkAAAABMJtJ3ZVNQNcI6zAF4E1A1wgbQ0lRLk5ZU0U6QlNYLklRX0FQSUMuRlkyMDE3AQAAALvYBAACAAAABTE3MTYxAQgAAAAFAAAAATEBAAAACjE5NDYwMDY5NTEDAAAAAzE2MAIAAAAEMTA4NAQAAAABMAcAAAAJOS8yMy8yMDE5CAAAAAoxMi8zMS8yMDE3CQAAAAEwmNuPlk1A1wjGmhDgTUDXCDRDSVEuVFNFOjQ1NDMuSVFfVE9UQUxfT1VUU1RBTkRJTkdfRklMSU5HX0RBVEUuRlkyMDE4AQAAAAJcDQACAAAACjcxMi42MzQwMzQBBAAAAAUAAAABNQEAAAAKMTg5NDgzMjQyMwIAAAAFMjQxNTMGAAAAATCMS72iTUDXCGkX/N5NQNcII0NJUS5OWVNFOkJEWC5JUV9UT1RBTF9SRUNFSVYuRlkyMDE1AQAAAP6UAQACAAAABDE2OTMBCAAAAAUAAAABMQEAAAAKMTg2NzI5ODAwNAMAAAADMTYwAgAAAAQxMDAxBAAAAAEwBwAAAAk5LzIzLzIwMTkIAAAACTkvMzAvMjAxNQkAAAABME37qZVNQNcIQscc4E1A1wgZQ0lRLlRTRTo3NzMzLklRX0ZYLkZZMjAxMgEAAAABZQoAAgAAAAUtMTIyMAEIAAAABQAAAAExAQAAAAoxNTU0OTUwODY3AwAAAAI3OQIAAAAEMjE0NAQAAAABMAcAAAAJOS8yMy8yMDE5CAAAAAkzLzMxLzIwMTIJAAAAATDgE7yiTUDXCAI4Bd9NQNcIHENJUS5OWVNFOkJTWC5JUV9OSV9DRi5GWTIwMTMBAAAAu9gEAAIAAAAELTEyMQEIAAAABQAAAAExAQAAAAox</t>
  </si>
  <si>
    <t>Nzc3NjgyMzk1AwAAAAMxNjACAAAABDIxNTAEAAAAATAHAAAACTkvMjMvMjAxOQgAAAAKMTIvMzEvMjAxMwkAAAABMNjuBZdNQNcIssvw301A1wgiQ0lRLlRTRTo2ODY5LklRX0dBSU5fSU5WRVNULkZZMjAxNAEAAABxeA0AAgAAAAMtNDYBCAAAAAUAAAABMQEAAAAKMTY4NDI5ODQxOAMAAAACNzkCAAAAAjYyBAAAAAEwBwAAAAk5LzIzLzIwMTkIAAAACTMvMzEvMjAxNAkAAAABMEgGL6FNQNcIqJIy301A1wgnQ0lRLkpBU0RBUTo3NzQ5LklRX0NPTU1PTl9JU1NVRUQuRlkyMDE2AQAAANAYWAADAAAAAAB3J5ifTUDXCPKYb99NQNcIIENJUS5UU0U6NzczMy5JUV9TVF9JTlZFU1QuRlkyMDE5AQAAAAFlCgADAAAAAADdxbSiTUDXCEtKMN9NQNcIKENJUS5OWVNFOkJTWC5JUV9UT1RBTF9ERUJUX1JFUEFJRC5GWTIwMDgBAAAAu9gEAAIAAAAFLTE0MjUBCAAAAAUAAAABMQEAAAAKMTQzMDM3MDMyOQMAAAADMTYwAgAAAAQyMTY2BAAAAAEwBwAAAAk5LzIzLzIwMTkIAAAACjEyLzMxLzIwMDgJAAAAATD/UgWXTUDXCILL999NQNcIJUNJUS5OWVNFOkhBRS5JUV9EQVlTX1NBTEVTX09VVC5GWTIwMTEBAAAAlXEBAAIAAAAJNjYuMDk0MzkyAQgAAAAFAAAAATEBAAAACjE2MTg1Njg1NjADAAAAAzE2MAIAAAAENDA0MgQAAAABMAcAAAAJOS8yMy8yMDE5CAAAAAg0LzIvMjAxMQkAAAABMDmi/5BNQNcIhNTA4E1A1wgh</t>
  </si>
  <si>
    <t>Q0lRLlRTRTo2ODY5LklRX1NHQV9NQVJHSU4uRlkyMDA5AQAAAHF4DQACAAAABzM4LjY3MTUBCAAAAAUAAAABMQEAAAAKMTM4MDUyNzg2OAMAAAACNzkCAAAABDQzNzUEAAAAATAHAAAACTkvMjMvMjAxOQgAAAAJMy8zMS8yMDA5CQAAAAEweGFIkk1A1whtWYrgTUDXCCpDSVEuTllTRTpCU1guSVFfSU5DX1RBWF9QQVlfQ1VSUkVOVC5GWTIwMTEBAAAAu9gEAAMAAAAAAAGgBZdNQNcIfbDe301A1wggQ0lRLk5ZU0U6TURULklRX01BQ0hJTkVSWS5GWTIwMTMBAAAAdHoAAAIAAAAENDExMAEIAAAABQAAAAExAQAAAAoxNzQzNjY4NDU1AwAAAAMxNjACAAAABDMxMTQEAAAAATAHAAAACTkvMjMvMjAxOQgAAAAJNC8yNi8yMDEzCQAAAAEwP6qGmk1A1wi4js7fTUDXCCpDSVEuVFNFOjQ1NDMuSVFfSU5URVJFU1RfSU5WRVNUX0lOQy5GWTIwMTEBAAAAAlwNAAIAAAADNzI3AQgAAAAFAAAAATEBAAAACjE0NjI3MTIzNjcDAAAAAjc5AgAAAAI2NQQAAAABMAcAAAAJOS8yMy8yMDE5CAAAAAkzLzMxLzIwMTEJAAAAATAEOAikTUDXCLBq7N5NQNcIIENJUS5UU0U6Nzc0Ny5JUV9TR0FfU1VQUEwuRlkyMDEzAQAAAGWymwACAAAABDY5MDcBCAAAAAUAAAABMQEAAAAKMTY0MTcxMzUwMQMAAAACNzkCAAAAAzEwMgQAAAABMAcAAAAJOS8yMy8yMDE5CAAAAAk2LzMwLzIwMTMJAAAAATBxnSShTUDXCKhUJd9NQNcIJ0NJUS5O</t>
  </si>
  <si>
    <t>WVNFOkJEWC5JUV9UT1RBTF9PVEhFUl9PUEVSLkZZMjAxMgEAAAD+lAEAAgAAAAQyMzkyAQgAAAAFAAAAATEBAAAACjE3MDkyOTQzNDIDAAAAAzE2MAIAAAADMzgwBAAAAAEwBwAAAAk5LzIzLzIwMTkIAAAACTkvMzAvMjAxMgkAAAABMHq+3ZVNQNcIb3kO4E1A1wgjQ0lRLlRTRTo2ODY5LklRX1RPVEFMX0VRVUlUWS5GWTIwMDMBAAAAcXgNAAIAAAAFNDMzNzgBCAAAAAUAAAABMQEAAAAHMTg5NTE2NAMAAAACNzkCAAAABDEyNzUEAAAAATAHAAAACTkvMjMvMjAxOQgAAAAJMy8zMS8yMDAzCQAAAAEwb7a7jU1A1wixEdTeTUDXCCNDSVEuVFNFOjc3NDcuSVFfR1JPU1NfTUFSR0lOLkZZMjAxMAEAAABlspsAAgAAAAc1Ni41NjQ1AQgAAAAFAAAAATEBAAAACjE0MDQ5OTM2MTgDAAAAAjc5AgAAAAQ0MDc0BAAAAAEwBwAAAAk5LzIzLzIwMTkIAAAACTYvMzAvMjAxMAkAAAABMOPQSpJNQNcIffWf4E1A1wgjQ0lRLkpBU0RBUTo3NzQ5LklRX1NUX0lOVkVTVC5GWTIwMDgBAAAA0BhYAAIAAAAINTk5Ni44OTgBCAAAAAUAAAABMQEAAAAKMTA2ODE3MzY1NgMAAAACNzkCAAAABDEwNjkEAAAAATAHAAAACTkvMjMvMjAxOQgAAAAJMy8zMS8yMDA4CQAAAAEwjhmOn01A1wiCNFvfTUDXCCJDSVEuTllTRTpIQUUuSVFfTEVWRVJFRF9GQ0YuRlkyMDE2AQAAAJVxAQACAAAACDE1LjQzODI1AQgAAAAFAAAAATEBAAAACjE4</t>
  </si>
  <si>
    <t>OTA2MjM2NTADAAAAAzE2MAIAAAAENDQyMgQAAAABMAcAAAAJOS8yMy8yMDE5CAAAAAg0LzIvMjAxNgkAAAABMP3kB5tNQNcIeQOz301A1wgjQ0lRLlRTRTo3NzMzLklRX0JFVEFfMllSLjIwMTYvMDMvMzEBAAAAAWUKAAIAAAAQMS4xOTQ1MTgzMDc5NzI5MwDW1/e7TUDXCI5Iq95NQNcII0NJUS5OWVNFOkJEWC5JUV9UT1RBTF9FUVVJVFkuRlkyMDE3AQAAAP6UAQACAAAABTEyOTQ4AQgAAAAFAAAAATEBAAAACjE5MjUwMzU2NTEDAAAAAzE2MAIAAAAEMTI3NQQAAAABMAcAAAAJOS8yMy8yMDE5CAAAAAk5LzMwLzIwMTcJAAAAATA6SaqVTUDXCB//HeBNQNcILENJUS5OWVNFOkJEWC5JUV9ORVRfREVCVF9FQklUREFfQ0FQRVguRlkyMDA4AQAAAP6UAQACAAAACDAuMDk0ODk3AQgAAAAFAAAAATEBAAAACjE0MTMzOTAwMDkDAAAAAzE2MAIAAAAFMjMzMTQEAAAAATAHAAAACTkvMjMvMjAxOQgAAAAJOS8zMC8yMDA4CQAAAAEwNsugkE1A1wga5brgTUDXCCZDSVEuSkFTREFROjc3NDkuSVFfRklOSVNIRURfSU5WLkZZMjAwOAEAAADQGFgAAgAAAAc2MDcuMjA4AQgAAAAFAAAAATEBAAAACjEwNjgxNzM2NTYDAAAAAjc5AgAAAAQzMDc1BAAAAAEwBwAAAAk5LzIzLzIwMTkIAAAACTMvMzEvMjAwOAkAAAABMBcjbp9NQNcIHY1s301A1wgZQ0lRLk5ZU0U6SEFFLklRX0ZYLkZZMjAxNQEAAACVcQEAAgAAAAYtNC4w</t>
  </si>
  <si>
    <t>NTcBCAAAAAUAAAABMQEAAAAKMTg0NDI2ODgyMAMAAAADMTYwAgAAAAQyMTQ0BAAAAAEwBwAAAAk5LzIzLzIwMTkIAAAACTMvMjgvMjAxNQkAAAABMP3kB5tNQNcIph/T301A1wgoQ0lRLk5ZU0U6TURULklRX0dXX0lOVEFOX0FNT1JUX0NGLkZZMjAxMAEAAAB0egAAAgAAAAMzMTcBCAAAAAUAAAABMQEAAAAKMTU1Mjg1NzkxMQMAAAADMTYwAgAAAAQyMTgyBAAAAAEwBwAAAAk5LzIzLzIwMTkIAAAACTQvMzAvMjAxMAkAAAABMElchppNQNcIh/Kc301A1wgdQ0lRLlRTRTo3NzQ3LklRX0NPTU1PTi5GWTIwMTUBAAAAZbKbAAIAAAAENDM2NAEIAAAABQAAAAExAQAAAAoxNzU5Mzk5ODMzAwAAAAI3OQIAAAAEMTEwMwQAAAABMAcAAAAJOS8yMy8yMDE5CAAAAAk2LzMwLzIwMTUJAAAAATCBfY2fTUDXCNW+FN9NQNcIIUNJUS5OWVNFOkJTWC5JUV9UT1RBTF9MSUFCLkZZMjAwOQEAAAC72AQAAgAAAAUxMjg3NgEIAAAABQAAAAExAQAAAAoxNTExMTE3MjM2AwAAAAMxNjACAAAABDEyNzYEAAAAATAHAAAACTkvMjMvMjAxOQgAAAAKMTIvMzEvMjAwOQkAAAABMP9SBZdNQNcIRMHm301A1wgkQ0lRLlRTRTo4MDg2LklRX0VRVUlUWV9NRVRIT0QuRlkyMDE2AQAAAF1eDQADAAAAAABWBjWeTUDXCClst99NQNcIJENJUS5OWVNFOkJEWC5JUV9FUVVJVFlfTUVUSE9ELkZZMjAxMgEAAAD+lAEAAwAAAAAAer7dlU1A1wiT</t>
  </si>
  <si>
    <t>AxzgTUDXCCVDSVEuTllTRTpNRFQuSVFfREFZU19TQUxFU19PVVQuRlkyMDE5AQAAAHR6AAACAAAACTcyLjcxNzczNgEIAAAABQAAAAExAQAAAAoxOTY5MDQxNzQ2AwAAAAMxNjACAAAABDQwNDIEAAAAATAHAAAACTkvMjMvMjAxOQgAAAAJNC8yNi8yMDE5CQAAAAEwNmQAkU1A1wgRWsLgTUDXCC5DSVEuTkFTREFRR1M6SVNSRy5JUV9EQVlTX0lOVkVOVE9SWV9PVVQuRlkyMDE0AQAAAB92AAACAAAACDkxLjg0NzE0AQgAAAAFAAAAATEBAAAACjE4MjY1MjEzOTQDAAAAAzE2MAIAAAAENDAzNQQAAAABMAcAAAAJOS8yMy8yMDE5CAAAAAoxMi8zMS8yMDE0CQAAAAEwoqNej01A1wjxuNjgTUDXCClDSVEuSkFTREFROjc3NDkuSVFfRVhUUkFfQUNDX0lURU1TLkZZMjAxMwEAAADQGFgAAwAAAAAAsL5un01A1whaE27fTUDXCClDSVEuVFNFOjY4NjkuSVFfSU5WRVNUX1NFQ1VSSVRZX0NGLkZZMjAwOQEAAABxeA0AAgAAAAQtOTUwAQgAAAAFAAAAATEBAAAACjEzODA1Mjc4NjgDAAAAAjc5AgAAAAQyMDI3BAAAAAEwBwAAAAk5LzIzLzIwMTkIAAAACTMvMzEvMjAwOQkAAAABMG+RLqFNQNcIeM8O301A1wgeQ0lRLk5BU0RBUUdTOklTUkcuSVFfQUQuRlkyMDA5AQAAAB92AAACAAAABS02NS42AQgAAAAFAAAAATEBAAAACjE0OTM4MDg0MzYDAAAAAzE2MAIAAAAEMTA3NQQAAAABMAcAAAAJOS8yMy8yMDE5CAAAAAox</t>
  </si>
  <si>
    <t>Mi8zMS8yMDA5CQAAAAEwDjk3lU1A1wiM+CbgTUDXCCxDSVEuVFNFOjQ1NDMuSVFfTkVUX0RFQlRfRUJJVERBX0NBUEVYLkZZMjAxOQEAAAACXA0AAgAAAAgwLjk0NDg3MQEIAAAABQAAAAExAQAAAAoxOTY5NjAxMjg3AwAAAAI3OQIAAAAFMjMzMTQEAAAAATAHAAAACTkvMjMvMjAxOQgAAAAJMy8zMS8yMDE5CQAAAAEw3uxHkk1A1whYZHjgTUDXCC9DSVEuVFNFOjc3NDcuSVFfSU1QVVRfT1BFUl9MRUFTRV9JTlRfRVhQLkZZMjAxNwEAAABlspsAAwAAAAAAs6SNn01A1wh+gmLfTUDXCCFDSVEuTllTRTpNRFQuSVFfSU5DX0VRVUlUWS5GWTIwMTcBAAAAdHoAAAMAAAAAAOdMhZpNQNcIL/n1301A1wggQ0lRLlRTRTo0NTQzLklRX0NIQU5HRV9BUC5GWTIwMTQBAAAAAlwNAAIAAAAFLTEwOTYBCAAAAAUAAAABMQEAAAAKMTkxMjY0MjY1NAMAAAACNzkCAAAABDIwMTcEAAAAATAHAAAACTkvMjMvMjAxOQgAAAAJMy8zMS8yMDE0CQAAAAEwrNa8ok1A1wgvF9neTUDXCChDSVEuTllTRTpCRFguSVFfRklYRURfQVNTRVRfVFVSTlMuRlkyMDE1AQAAAP6UAQACAAAACDIuNjgyODQ0AQgAAAAFAAAAATEBAAAACjE4NjcyOTgwMDQDAAAAAzE2MAIAAAAENDA2NgQAAAABMAcAAAAJOS8yMy8yMDE5CAAAAAk5LzMwLzIwMTUJAAAAATAv8qCQTUDXCL3ew+BNQNcIJUNJUS4wLklRX1RPVEFMX09VVFNUQU5ESU5HX0JTX0RB</t>
  </si>
  <si>
    <t>VEUuRlkFAAAAAAAAAAgAAAAVKEludmFsaWQgVGltZSBQZXJpb2QpLFHNk01A1wjNoYzgTUDXCCFDSVEuTllTRTpCU1guSVFfTkVUX0NIQU5HRS5GWTIwMTQBAAAAu9gEAAIAAAADMzcwAQgAAAAFAAAAATEBAAAACjE4MjkxMzIzMzgDAAAAAzE2MAIAAAAEMjA5MwQAAAABMAcAAAAJOS8yMy8yMDE5CAAAAAoxMi8zMS8yMDE0CQAAAAEws42Plk1A1whiQfHfTUDXCB1DSVEuTllTRTpCU1guSVFfQ09NTU9OLkZZMjAxNwEAAAC72AQAAgAAAAIxNgEIAAAABQAAAAExAQAAAAoxOTQ2MDA2OTUxAwAAAAMxNjACAAAABDExMDMEAAAAATAHAAAACTkvMjMvMjAxOQgAAAAKMTIvMzEvMjAxNwkAAAABMJjbj5ZNQNcIw9f6301A1wgkQ0lRLk5BU0RBUUdTOklTUkcuSVFfVE9UQUxfQ0EuRlkyMDA5AQAAAB92AAACAAAABTg0Ny4xAQgAAAAFAAAAATEBAAAACjE0OTM4MDg0MzYDAAAAAzE2MAIAAAAEMTAwOAQAAAABMAcAAAAJOS8yMy8yMDE5CAAAAAoxMi8zMS8yMDA5CQAAAAEwDjk3lU1A1whd9DbgTUDXCCRDSVEuVFNFOjgwODYuSVFfQ1VSUkVOVF9SQVRJTy5GWTIwMTYBAAAAXV4NAAIAAAAHMS40NTk5MwEIAAAABQAAAAExAQAAAAoxNzk4ODk0OTI4AwAAAAI3OQIAAAAENDAzMAQAAAABMAcAAAAJOS8yMy8yMDE5CAAAAAkzLzMxLzIwMTYJAAAAATBNVP+QTUDXCO7ImuBNQNcIKkNJUS5UU0U6Nzc0Ny5JUV9JTlRF</t>
  </si>
  <si>
    <t>UkVTVF9JTlZFU1RfSU5DLkZZMjAxNQEAAABlspsAAgAAAAIyOQEIAAAABQAAAAExAQAAAAoxNzU5Mzk5ODMzAwAAAAI3OQIAAAACNjUEAAAAATAHAAAACTkvMjMvMjAxOQgAAAAJNi8zMC8yMDE1CQAAAAEwxVaNn01A1wjKdi7fTUDXCCdDSVEuTllTRTpCRFguSVFfTkVUX0lOVEVSRVNUX0VYUC5GWTIwMTYBAAAA/pQBAAIAAAAELTM1OQEIAAAABQAAAAExAQAAAAoxOTI1MDM1NjU2AwAAAAMxNjACAAAAAzM2OAQAAAABMAcAAAAJOS8yMy8yMDE5CAAAAAk5LzMwLzIwMTYJAAAAATBRIqqVTUDXCGzuHOBNQNcIOkNJUS5OWVNFOkJEWC5JUV9DVVNUT01fQkVUQS4tMTA0Vy4yMDEwLzA5LzMwLi5eVE9QSVguSlBZLkgBAAAA/pQBAAIAAAARMC41OTc4NTA1NDE4NzU4MTgA5n37u01A1whckbTeTUDXCCVDSVEuTllTRTpNRFQuSVFfR0FJTl9BU1NFVFNfQ0YuRlkyMDE3AQAAAHR6AAADAAAAAADnTIWaTUDXCE7+199NQNcIJ0NJUS5UU0U6Nzc0Ny5JUV9DQVNIX09QRVIuRlkyMDEzLi4uLkpQWQEAAABlspsAAgAAAAQzNjUzAQgAAAAFAAAAATEBAAAACjE2NDE3MTM1MDEDAAAAAjc5AgAAAAQyMDA2BAAAAAEwBwAAAAk5LzIzLzIwMTkIAAAACTYvMzAvMjAxMwkAAAABMCdQYI9NQNcIu2/r4E1A1wgmQ0lRLlRTRTo3NzMzLklRX05FVF9ERUJUX0lTU1VFRC5GWTIwMTYBAAAAAWUKAAIAAAAGLTI4MTc0AQgAAAAF</t>
  </si>
  <si>
    <t>AAAAATEBAAAACjE3OTg4OTQ5MjIDAAAAAjc5AgAAAAQyMDAzBAAAAAEwBwAAAAk5LzIzLzIwMTkIAAAACTMvMzEvMjAxNgkAAAABMP5QtKJNQNcIoIEV301A1wgkQ0lRLkpBU0RBUTo3NzQ5LklRX05JX0NPTVBBTlkuRlkyMDE3AQAAANAYWAACAAAABDIyOTUBCAAAAAUAAAABMQEAAAAKMTg0OTEzMDkzOQMAAAACNzkCAAAABTQxNTcxBAAAAAEwBwAAAAk5LzIzLzIwMTkIAAAACTMvMzEvMjAxNwkAAAABMHcnmJ9NQNcIQcVm301A1wglQ0lRLkpBU0RBUTo3NzQ5LklRX0xFVkVSRURfRkNGLkZZMjAxNAEAAADQGFgAAgAAAAgyMjQyLjYyNQEIAAAABQAAAAExAQAAAAoxNjg3MzQzMDAyAwAAAAI3OQIAAAAENDQyMgQAAAABMAcAAAAJOS8yMy8yMDE5CAAAAAkzLzMxLzIwMTQJAAAAATCI2ZefTUDXCJ+Ikd9NQNcIJkNJUS5UU0U6NzczMy5JUV9DQVNIX0NPTlZFUlNJT04uRlkyMDE1AQAAAAFlCgACAAAACjE2MC42MTU2OTUBCAAAAAUAAAABMQEAAAAKMTc0NTkxNjQ3MwMAAAACNzkCAAAABDQxODQEAAAAATAHAAAACTkvMjMvMjAxOQgAAAAJMy8zMS8yMDE1CQAAAAEwgzpIkk1A1wg2uJngTUDXCCNDSVEuTllTRTpNRFQuSVFfRElMVVRfV0VJR0hULkZZMjAxMwEAAAB0egAAAgAAAAYxMDI3LjUAS4OGmk1A1wjHUdbfTUDXCBFDSVEuLklRX05FVF9ERUJULgUAAAABAAAACAAAABQoSW52YWxpZCBJZGVudGlm</t>
  </si>
  <si>
    <t>aWVyKWgpWMVNQNcIaClYxU1A1wgqQ0lRLk5ZU0U6SEFFLklRX0lOVEVSRVNUX0lOVkVTVF9JTkMuRlkyMDE3AQAAAJVxAQADAAAAAADxCwibTUDXCBYfm99NQNcIJ0NJUS5OWVNFOk1EVC5JUV9DRk9fQ1VSUkVOVF9MSUFCLkZZMjAxOQEAAAB0egAAAgAAAAgwLjgyNzA3NwEIAAAABQAAAAExAQAAAAoxOTY5MDQxNzQ2AwAAAAMxNjACAAAABDQxODUEAAAAATAHAAAACTkvMjMvMjAxOQgAAAAJNC8yNi8yMDE5CQAAAAEwNmQAkU1A1wj4dcbgTUDXCChDSVEuTllTRTpIQUUuSVFfREVGX1RBWF9BU1NFVFNfTFQuRlkyMDE1AQAAAJVxAQACAAAABjE1LjYzMQEIAAAABQAAAAExAQAAAAoxODQ0MjY4ODIwAwAAAAMxNjACAAAABDEwMjYEAAAAATAHAAAACTkvMjMvMjAxOQgAAAAJMy8yOC8yMDE1CQAAAAEwDr4Hm01A1wgGXJrfTUDXCCNDSVEuVFNFOjgwODYuSVFfT1RIRVJfRVFVSVRZLkZZMjAxMwEAAABdXg0AAgAAAAYtMTg5ODIBCAAAAAUAAAABMQEAAAAKMTYyNTQ1NzU3NQMAAAACNzkCAAAABDEwMjgEAAAAATAHAAAACTkvMjMvMjAxOQgAAAAJMy8zMS8yMDEzCQAAAAEwVgY1nk1A1wjp/GDfTUDXCChDSVEuTllTRTpCU1guSVFfRklYRURfQVNTRVRfVFVSTlMuRlkyMDE4AQAAALvYBAACAAAACDUuNjQ3MDI1AQgAAAAFAAAAATEBAAAACjE5NDYwMDY5MTgDAAAAAzE2MAIAAAAENDA2NgQAAAABMAcAAAAJ</t>
  </si>
  <si>
    <t>OS8yMy8yMDE5CAAAAAoxMi8zMS8yMDE4CQAAAAEwUKSgkE1A1wi72aLgTUDXCDFDSVEuVFNFOjc3MzMuSVFfQ0hBTkdFX05FVF9XT1JLSU5HX0NBUElUQUwuRlkyMDEzAQAAAAFlCgACAAAABTEzODg1AQgAAAAFAAAAATEBAAAACjE2MjU0NTc1OTkDAAAAAjc5AgAAAAQ0NDIxBAAAAAEwBwAAAAk5LzIzLzIwMTkIAAAACTMvMzEvMjAxMwkAAAABMOATvKJNQNcIIuXc3k1A1wggQ0lRLk5ZU0U6QlNYLklRX0ZVTExfVElNRS5GWTIwMDgBAAAAu9gEAAIAAAAFMjQ4MDAACSwFl01A1whkTObfTUDXCCBDSVEuTllTRTpNRFQuSVFfU0dBX1NVUFBMLkZZMjAxMAEAAAB0egAAAgAAAAQ1MjgyAQgAAAAFAAAAATEBAAAACjE1NTI4NTc5MTEDAAAAAzE2MAIAAAADMTAyBAAAAAEwBwAAAAk5LzIzLzIwMTkIAAAACTQvMzAvMjAxMAkAAAABMFc1hppNQNcI4a+0301A1wglQ0lRLkpBU0RBUTo3NzQ5LklRX0VCSVRfTUFSR0lOLkZZMjAwOAEAAADQGFgAAgAAAAcyMS44MjM4AQgAAAAFAAAAATEBAAAACjEwNjgxNzM2NTYDAAAAAjc5AgAAAAQ0MDUzBAAAAAEwBwAAAAk5LzIzLzIwMTkIAAAACTMvMzEvMjAwOAkAAAABMPpzf5FNQNcIXpGg4E1A1wgrQ0lRLk5ZU0U6TURULklRX01JTk9SSVRZX0lOVEVSRVNUX0lTLkZZMjAxOAEAAAB0egAAAgAAAAE5AQgAAAAFAAAAATEBAAAACjE5NjkwNDE3NDcDAAAAAzE2MAIAAAAC</t>
  </si>
  <si>
    <t>ODMEAAAAATAHAAAACTkvMjMvMjAxOQgAAAAJNC8yNy8yMDE4CQAAAAEwdXOFmk1A1wjl0eDfTUDXCCVDSVEuVFNFOjY4NjkuSVFfQ0FQSVRBTF9MRUFTRVMuRlkyMDEzAQAAAHF4DQACAAAAAzI0NQEIAAAABQAAAAExAQAAAAoxNjIzODM0MTQxAwAAAAI3OQIAAAAEMTE4MwQAAAABMAcAAAAJOS8yMy8yMDE5CAAAAAkzLzMxLzIwMTMJAAAAATBU3y6hTUDXCMNxTN9NQNcIJkNJUS5KQVNEQVE6Nzc0OS5JUV9CRVRBXzFZUi4yMDE0LzAzLzMxAQAAANAYWAACAAAAETAuMjMyODA1MzUzODI5Mzg5AMb+97tNQNcIXdmo3k1A1wgjQ0lRLlRTRTo3NzQ3LklRX1BFX0VYQ0wuLjIwMDgvMDMvMzEBAAAAZbKbAAMAAAAAANDSfrpNQNcIRFTK3k1A1wgoQ0lRLlRTRTo0NTQzLklRX1RPVEFMX0RFQlRfRUJJVERBLkZZMjAxMgEAAAACXA0AAgAAAAgyLjE1OTc1NAEIAAAABQAAAAExAQAAAAoxNTU0OTUwODU4AwAAAAI3OQIAAAAENDE5MgQAAAABMAcAAAAJOS8yMy8yMDE5CAAAAAkzLzMxLzIwMTIJAAAAATBatISSTUDXCLbvjOBNQNcIJUNJUS5OWVNFOkFCVC5JUV9QUk9WX0JBRF9ERUJUUy5GWTIwMTABAAAAu8YDAAMAAAAAAP9sQZRNQNcINBtF4E1A1wgqQ0lRLlRTRTo3NzMzLklRX1RPVEFMX0VRVUlUWS5GWTIwMTcuLi4uSlBZAQAAAAFlCgACAAAABjQzMDg4MAEIAAAABQAAAAExAQAAAAoxODQ4NjczNTUyAwAA</t>
  </si>
  <si>
    <t>AAI3OQIAAAAEMTI3NQQAAAABMAcAAAAJOS8yMy8yMDE5CAAAAAkzLzMxLzIwMTcJAAAAATBHAmCPTUDXCLq+6+BNQNcIM0NJUS5UU0U6NzczMy5JUV9DSEFOR0VfT1RIRVJfTkVUX09QRVJfQVNTRVRTLkZZMjAxNAEAAAABZQoAAgAAAAUyMzc4NwEIAAAABQAAAAExAQAAAAoxNjg2MTAzNjE4AwAAAAI3OQIAAAAEMjA0NQQAAAABMAcAAAAJOS8yMy8yMDE5CAAAAAkzLzMxLzIwMTQJAAAAATAj3LOiTUDXCEdgDN9NQNcILkNJUS5KQVNEQVE6Nzc0OS5JUV9NSU5PUklUWV9JTlRFUkVTVF9JUy5GWTIwMTEBAAAA0BhYAAMAAAAAAABxbp9NQNcIRR5c301A1wgjQ0lRLkpBU0RBUTo3NzQ5LklRX1NUX0lOVkVTVC5GWTIwMTcBAAAA0BhYAAMAAAAAAHcnmJ9NQNcIMPKA301A1wgqQ0lRLkpBU0RBUTo3NzQ5LklRX0NIQU5HRV9JTlZFTlRPUlkuRlkyMDA4AQAAANAYWAACAAAACC0yNDguODU4AQgAAAAFAAAAATEBAAAACjEwNjgxNzM2NTYDAAAAAjc5AgAAAAQyMDk5BAAAAAEwBwAAAAk5LzIzLzIwMTkIAAAACTMvMzEvMjAwOAkAAAABMBcjbp9NQNcITjl1301A1wglQ0lRLk5ZU0U6QUJULklRX0dBSU5fQVNTRVRTX0NGLkZZMjAxMwEAAAC7xgMAAgAAAAE0AQgAAAAFAAAAATEBAAAACjE3NzcxNjg0ODEDAAAAAzE2MAIAAAAEMjAyNgQAAAABMAcAAAAJOS8yMy8yMDE5CAAAAAoxMi8zMS8yMDEzCQAAAAEwlQlC</t>
  </si>
  <si>
    <t>lE1A1wiPU2ngTUDXCChDSVEuVFNFOjQ1NDMuSVFfUFJPVl9CQURfREVCVFNfQ0YuRlkyMDE5AQAAAAJcDQADAAAAAAB8cr2iTUDXCC/Z9d5NQNcIJkNJUS5OWVNFOk1EVC5JUV9JTlZFU1RfTE9BTlNfQ0YuRlkyMDE0AQAAAHR6AAADAAAAAAA/qoaaTUDXCMcDz99NQNcIJENJUS5OWVNFOk1EVC5JUV9DT01NT05fRElWX0NGLkZZMjAxNQEAAAB0egAAAgAAAAUtMTMzNwEIAAAABQAAAAExAQAAAAoxODQ4MTE3NjA1AwAAAAMxNjACAAAABDIwNzQEAAAAATAHAAAACTkvMjMvMjAxOQgAAAAJNC8yNC8yMDE1CQAAAAEwqSSFmk1A1wjoE6bfTUDXCCFDSVEuVFNFOjQ1NDMuSVFfVE9UQUxfREVCVC5GWTIwMDIBAAAAAlwNAAIAAAAFMjk5OTkBCAAAAAUAAAABMQEAAAAKMTM4NTUzOTc1OAMAAAACNzkCAAAABDQxNzMEAAAAATAHAAAACTkvMjMvMjAxOQgAAAAJMy8zMS8yMDAyCQAAAAEwP529jk1A1wh2t+y1TUDXCCJDSVEuVFNFOjc3NDcuSVFfT1RIRVJfSU5UQU4uRlkyMDE2AQAAAGWymwACAAAAAzYwMgEIAAAABQAAAAExAQAAAAoxODEyNjQwMzAyAwAAAAI3OQIAAAAEMTA0MAQAAAABMAcAAAAJOS8yMy8yMDE5CAAAAAk2LzMwLzIwMTYJAAAAATCzpI2fTUDXCNC0c99NQNcIJkNJUS5UU0U6Nzc0Ny5JUV9FWFRSQV9BQ0NfSVRFTVMuRlkyMDE0AQAAAGWymwADAAAAAABxnSShTUDXCL4uSN9NQNcIKENJUS5O</t>
  </si>
  <si>
    <t>WVNFOk1EVC5JUV9UT1RBTF9ESVZfUEFJRF9DRi5GWTIwMTgBAAAAdHoAAAIAAAAFLTI0OTQBCAAAAAUAAAABMQEAAAAKMTk2OTA0MTc0NwMAAAADMTYwAgAAAAQyMDIyBAAAAAEwBwAAAAk5LzIzLzIwMTkIAAAACTQvMjcvMjAxOAkAAAABMHVzhZpNQNcI9m32301A1wgaQ0lRLk5ZU0U6SEFFLklRX0NJUC5GWTIwMTcBAAAAlXEBAAMAAAAAAPELCJtNQNcIIdfC301A1wgcQ0lRLlRTRTo4MDg2LklRX0NBUEVYLkZZMjAxMgEAAABdXg0AAgAAAAYtMzk3MzABCAAAAAUAAAABMQEAAAAKMTU1NTcwNDQ3OQMAAAACNzkCAAAABDIwMjEEAAAAATAHAAAACTkvMjMvMjAxOQgAAAAJMy8zMS8yMDEyCQAAAAEwVgY1nk1A1wjyjXrfTUDXCDJDSVEuTkFTREFRR1M6SVNSRy5JUV9PVEhFUl9JTlZFU1RfQUNUX1NVUFBMLkZZMjAxMQEAAAAfdgAAAwAAAAAA4YY3lU1A1wiPeSPgTUDXCCJDSVEuVFNFOjY4NjkuSVFfQ0FTSF9JTlZFU1QuRlkyMDE5AQAAAHF4DQACAAAABi00MDEyOAEIAAAABQAAAAExAQAAAAoxOTY5MzA0MTcxAwAAAAI3OQIAAAAEMjAwNQQAAAABMAcAAAAJOS8yMy8yMDE5CAAAAAkzLzMxLzIwMTkJAAAAATAzrSuhTUDXCEMHLN9NQNcIH0NJUS5OWVNFOk1EVC5JUV9UUkVBU1VSWS5GWTIwMTYBAAAAdHoAAAMAAAAAAKkkhZpNQNcIAKW/301A1wgpQ0lRLk5BU0RBUUdTOklTUkcuSVFfTUFSS0VUQ0FQ</t>
  </si>
  <si>
    <t>LjIwMTcvMTIvMzEBAAAAH3YAAAIAAAALNDA4OTAuNzM3MjcBBgAAAAUAAAABMQEAAAAKMTg2MjE1MTE5MQMAAAADMTYwAgAAAAYxMDAwNTQEAAAAATAHAAAACjEyLzMxLzIwMTcCMPu7TUDXCL4ys95NQNcIFENJUS4wLklRX1RPVEFMX0NBLkZZBQAAAAAAAAAIAAAAFShJbnZhbGlkIFRpbWUgUGVyaW9kKSxRzZNNQNcIt+SX4E1A1wglQ0lRLlRTRTo0NTQzLklRX0dXX0lOVEFOX0FNT1JULkZZMjAwOAEAAAACXA0AAwAAAAAA4ukHpE1A1wjPztbeTUDXCCtDSVEuTllTRTpIQUUuSVFfTUlOT1JJVFlfSU5URVJFU1RfQ0YuRlkyMDEyAQAAAJVxAQADAAAAAAA1OBueTUDXCIkqut9NQNcII0NJUS5OWVNFOkJEWC5JUV9UT1RBTF9FUVVJVFkuRlkyMDExAQAAAP6UAQACAAAACDQ4MjguMTc1AQgAAAAFAAAAATEBAAAACjE2NDc3NzE3MTEDAAAAAzE2MAIAAAAEMTI3NQQAAAABMAcAAAAJOS8yMy8yMDE5CAAAAAk5LzMwLzIwMTEJAAAAATDYl92VTUDXCIA1CuBNQNcIKENJUS5KQVNEQVE6Nzc0OS5JUV9TUEVDSUFMX0RJVl9DRi5GWTIwMTgBAAAA0BhYAAMAAAAAAHFOmJ9NQNcId5N4301A1wgoQ0lRLlRTRTo3NzQ3LklRX0RFRl9UQVhfQVNTRVRTX0xULkZZMjAxNwEAAABlspsAAgAAAAI0MgEIAAAABQAAAAExAQAAAAoxODYwOTc0MjUyAwAAAAI3OQIAAAAEMTAyNgQAAAABMAcAAAAJOS8yMy8yMDE5CAAAAAk2</t>
  </si>
  <si>
    <t>LzMwLzIwMTcJAAAAATCzpI2fTUDXCOEodN9NQNcIJ0NJUS5OQVNEQVFHUzpJU1JHLklRX0RBX1NVUFBMX0NGLkZZMjAwOAEAAAAfdgAAAgAAAAQxNC42AQgAAAAFAAAAATEBAAAACjE0MjEwMDg1ODMDAAAAAzE2MAIAAAAEMjE3MQQAAAABMAcAAAAJOS8yMy8yMDE5CAAAAAoxMi8zMS8yMDA4CQAAAAEwAhI3lU1A1wjqaCLgTUDXCB9DSVEuTllTRTpNRFQuSVFfVFJFQVNVUlkuRlkyMDA4AQAAAHR6AAADAAAAAADQgAibTUDXCL/AvN9NQNcIK0NJUS5OQVNEQVFHUzpJU1JHLklRX1BFUklPRExFTkdUSF9JUy5GWTIwMTgBAAAAH3YAAAEAAAACMTIAyxN4lE1A1wgoNkLgTUDXCCxDSVEuVFNFOjQ1NDMuSVFfREVCVF9FUVVJVl9PUEVSX0xFQVNFLkZZMjAwOAEAAAACXA0AAwAAAAAA4ukHpE1A1wghqOveTUDXCCZDSVEuTllTRTpCU1guSVFfRklMSU5HX0NVUlJFTkNZLkZZMjAxMgEAAAC72AQAAwAAAANVU0QA6McFl01A1wgjZ+PfTUDXCCVDSVEuTllTRTpIQUUuSVFfUFJPVl9CQURfREVCVFMuRlkyMDE2AQAAAJVxAQADAAAAAAD95AebTUDXCHzLqt9NQNcIMENJUS5UU0U6NDU0My5JUV9DVVNUT01fQkVUQS4tMTA0Vy4uLl5UT1BJWC5KUFkuSAEAAAACXA0AAgAAABEwLjk5NzkyNzYxNTc5MTk5OADxVvu7TUDXCPFW+7tNQNcIKUNJUS5KQVNEQVE6Nzc0OS5JUV9FWFRSQV9BQ0NfSVRFTVMuRlkyMDE1AQAA</t>
  </si>
  <si>
    <t>ANAYWAADAAAAAACI2ZefTUDXCCnWbt9NQNcIHkNJUS5UU0U6NzczMy5JUV9MVF9ERUJULkZZMjAxMAEAAAABZQoAAgAAAAY1NDc1MDgBCAAAAAUAAAABMQEAAAAKMTM4MjUwNTQ0NQMAAAACNzkCAAAABDEwNDkEAAAAATAHAAAACTkvMjMvMjAxOQgAAAAJMy8zMS8yMDEwCQAAAAEw/cW7ok1A1wggdgTfTUDXCClDSVEuTkFTREFRR1M6SVNSRy5JUV9FUVVJVFlfTUVUSE9ELkZZMjAxNwEAAAAfdgAAAwAAAAAA1ux3lE1A1wgASErgTUDXCCFDSVEuTllTRTpBQlQuSVFfTkVUX0NIQU5HRS5GWTIwMTQBAAAAu8YDAAIAAAADNTg4AQgAAAAFAAAAATEBAAAACjE4MjgxNjg2NjUDAAAAAzE2MAIAAAAEMjA5MwQAAAABMAcAAAAJOS8yMy8yMDE5CAAAAAoxMi8zMS8yMDE0CQAAAAEwHHjNk01A1wh0TUHgTUDXCCZDSVEuVFNFOjc3NDcuSVFfQ0FTSF9DT05WRVJTSU9OLkZZMjAxOAEAAABlspsAAgAAAAoyNzAuMjI0NDY1AQgAAAAFAAAAATEBAAAACjE5MTI3MjAzMDEDAAAAAjc5AgAAAAQ0MTg0BAAAAAEwBwAAAAk5LzIzLzIwMTkIAAAACTYvMzAvMjAxOAkAAAABMAlNf5FNQNcIeAa24E1A1wgoQ0lRLlRTRTo4MDg2LklRX1RPVEFMX0RJVl9QQUlEX0NGLkZZMjAxOQEAAABdXg0AAgAAAAUtNDk0NwEIAAAABQAAAAExAQAAAAoxOTY5OTUwMDg1AwAAAAI3OQIAAAAEMjAyMgQAAAABMAcAAAAJOS8yMy8yMDE5CAAA</t>
  </si>
  <si>
    <t>AAkzLzMxLzIwMTkJAAAAATA/VDWeTUDXCJmZp99NQNcIJ0NJUS5UU0U6Nzc0Ny5JUV9FQklUREFfQ0FQRVhfSU5ULkZZMjAxOAEAAABlspsAAgAAAAoxNzkuNDQ4OTc5AQgAAAAFAAAAATEBAAAACjE5MTI3MjAzMDEDAAAAAjc5AgAAAAQ0MTkxBAAAAAEwBwAAAAk5LzIzLzIwMTkIAAAACTYvMzAvMjAxOAkAAAABMAlNf5FNQNcIaC224E1A1wgkQ0lRLk5ZU0U6QlNYLklRX0lNUEFJUk1FTlRfR1cuRlkyMDA3AQAAALvYBAADAAAAAACQmYWaTUDXCJGw5d9NQNcIKkNJUS5UU0U6ODA4Ni5JUV9JTkNfVEFYX1BBWV9DVVJSRU5ULkZZMjAxOAEAAABdXg0AAgAAAAUyMTc4MgEIAAAABQAAAAExAQAAAAoxODk1MDAyMzA2AwAAAAI3OQIAAAAEMTA5NAQAAAABMAcAAAAJOS8yMy8yMDE5CAAAAAkzLzMxLzIwMTgJAAAAATBELTWeTUDXCBNRl99NQNcIIENJUS5UU0U6NDU0My5JUV9DSEFOR0VfQVAuRlkyMDEyAQAAAAJcDQACAAAAAzI4OAEIAAAABQAAAAExAQAAAAoxNTU0OTUwODU4AwAAAAI3OQIAAAAEMjAxNwQAAAABMAcAAAAJOS8yMy8yMDE5CAAAAAkzLzMxLzIwMTIJAAAAATCfhgikTUDXCHlU2N5NQNcIJkNJUS5UU0U6NDU0My5JUV9ERUZfVEFYX0xJQUJfTFQuRlkyMDAyAQAAAAJcDQADAAAAAABQT72OTUDXCPbw7bVNQNcIG0NJUS5UU0U6Njg2OS5JUV9OUFBFLkZZMjAxNQEAAABxeA0AAgAAAAU1OTA2</t>
  </si>
  <si>
    <t>MQEIAAAABQAAAAExAQAAAAoxNzQ0MTI4NTU1AwAAAAI3OQIAAAAEMTAwNAQAAAABMAcAAAAJOS8yMy8yMDE5CAAAAAkzLzMxLzIwMTUJAAAAATBcOCuhTUDXCHgGM99NQNcIIUNJUS5OWVNFOkhBRS5JUV9OSV9DT01QQU5ZLkZZMjAxMAEAAACVcQEAAgAAAAU1OC4zNwEIAAAABQAAAAExAQAAAAoxNTQ3ODk4NDUyAwAAAAMxNjACAAAABTQxNTcxBAAAAAEwBwAAAAk5LzIzLzIwMTkIAAAACDQvMy8yMDEwCQAAAAEwTeoank1A1whPqqjfTUDXCCZDSVEuTllTRTpNRFQuSVFfUEVSSU9ETEVOR1RIX0lTLkZZMjAxOAEAAAB0egAAAQAAAAIxMgB1c4WaTUDXCD427t9NQNcIJUNJUS5OWVNFOkhBRS5JUV9HQUlOX0lOVkVTVF9DRi5GWTIwMTgBAAAAlXEBAAMAAAAAAOYyCJtNQNcIQrWr301A1wgkQ0lRLk5ZU0U6QlNYLklRX1NBTEVfSU5UQU5fQ0YuRlkyMDEzAQAAALvYBAADAAAAAADY7gWXTUDXCOUf6N9NQNcIIENJUS5OWVNFOkhBRS5JUV9DSEFOR0VfQVAuRlkyMDExAQAAAJVxAQACAAAABy0xOC42ODMBCAAAAAUAAAABMQEAAAAKMTYxODU2ODU2MAMAAAADMTYwAgAAAAQyMDE3BAAAAAEwBwAAAAk5LzIzLzIwMTkIAAAACDQvMi8yMDExCQAAAAEwMBEbnk1A1wiBmaDfTUDXCCdDSVEuVFNFOjgwODYuSVFfVE9UQUxfUkVWLkZZMjAxMS4uLi5KUFkBAAAAXV4NAAIAAAAGMTk1OTQyAQgAAAAFAAAAATEBAAAA</t>
  </si>
  <si>
    <t>CjE0NjI3MTI0ODUDAAAAAjc5AgAAAAIyOAQAAAABMAcAAAAJOS8yMy8yMDE5CAAAAAkzLzMxLzIwMTEJAAAAATBOtF+PTUDXCCvUq+BNQNcILkNJUS5OWVNFOk1EVC5JUV9NSU5PUklUWV9JTlRFUkVTVF9UT1RBTC5GWTIwMTkBAAAAdHoAAAIAAAADMTIxAQgAAAAFAAAAATEBAAAACjE5NjkwNDE3NDYDAAAAAzE2MAIAAAAEMTMxMgQAAAABMAcAAAAJOS8yMy8yMDE5CAAAAAk0LzI2LzIwMTkJAAAAATCQmYWaTUDXCMZG4d9NQNcIHkNJUS5UU0U6NzczMy5JUV9XSVBfSU5WLkZZMjAxMQEAAAABZQoAAgAAAAUxOTk1OQEIAAAABQAAAAExAQAAAAoxNDYyNzEyNDc4AwAAAAI3OQIAAAAEMzIxOQQAAAABMAcAAAAJOS8yMy8yMDE5CAAAAAkzLzMxLzIwMTEJAAAAATDw7LuiTUDXCGBOC99NQNcIIUNJUS5OWVNFOkhBRS5JUV9JTkNfRVFVSVRZLkZZMjAxOAEAAACVcQEAAwAAAAAA5jIIm01A1whXZ6vfTUDXCCFDSVEuTllTRTpCRFguSVFfTkVUX0NIQU5HRS5GWTIwMDcBAAAA/pQBAAIAAAAILTQ4OC44MDcBCAAAAAUAAAABMQEAAAAKMTI2NDQ3MDMxMAMAAAADMTYwAgAAAAQyMDkzBAAAAAEwBwAAAAk5LzIzLzIwMTkIAAAACTkvMzAvMjAwNwkAAAABMIMpkJZNQNcIJlga4E1A1wg6Q0lRLlRTRTo3NzQ3LklRX0NVU1RPTV9CRVRBLi0xMDRXLjIwMTAvMDYvMzAuLl5UT1BJWC5KUFkuSAEAAABlspsAAwAAAAAA</t>
  </si>
  <si>
    <t>L5hUvE1A1whoX83eTUDXCChDSVEuVFNFOjgwODYuSVFfVE9UQUxfREVCVF9JU1NVRUQuRlkyMDExAQAAAF1eDQACAAAABjEyMzA2MAEIAAAABQAAAAExAQAAAAoxNDYyNzEyNDg1AwAAAAI3OQIAAAAEMjE2MQQAAAABMAcAAAAJOS8yMy8yMDE5CAAAAAkzLzMxLzIwMTEJAAAAATBc3zSeTUDXCK+SlN9NQNcIHENJUS5UU0U6Njg2OS5JUV9DVVNUT01fQkVUQS4BAAAAcXgNAAIAAAAQMC45NTgyNjI3MDU2ODAxMwDmffu7TUDXCOZ9+7tNQNcIJENJUS5OWVNFOkJTWC5JUV9VTkxFVkVSRURfRkNGLkZZMjAxNgEAAAC72AQAAgAAAAgyNjI5LjM3NQEIAAAABQAAAAExAQAAAAoxOTQ2MDA2OTQ3AwAAAAMxNjACAAAABDQ0MjMEAAAAATAHAAAACTkvMjMvMjAxOQgAAAAKMTIvMzEvMjAxNgkAAAABMKS0j5ZNQNcI2XMQ4E1A1wgjQ0lRLkpBU0RBUTo3NzQ5LklRX1NUX0lOVkVTVC5GWTIwMTEBAAAA0BhYAAMAAAAAAABxbp9NQNcIxtB+301A1wgiQ0lRLlRTRTo3NzQ3LklRX0VCSVRfTUFSR0lOLkZZMjAxNgEAAABlspsAAgAAAAYyNS4zMTcBCAAAAAUAAAABMQEAAAAKMTgxMjY0MDMwMgMAAAACNzkCAAAABDQwNTMEAAAAATAHAAAACTkvMjMvMjAxOQgAAAAJNi8zMC8yMDE2CQAAAAEwCU1/kU1A1wh5aqDgTUDXCCBDSVEuSkFTREFROjc3NDkuSVFfRUJJVERBLkZZMjAxMQEAAADQGFgAAgAAAAQ0MTk2AQgAAAAF</t>
  </si>
  <si>
    <t>AAAAATEBAAAACjE0NjQyNjc2NDcDAAAAAjc5AgAAAAQ0MDUxBAAAAAEwBwAAAAk5LzIzLzIwMTkIAAAACTMvMzEvMjAxMQkAAAABMABxbp9NQNcIxtB+301A1wglQ0lRLk5ZU0U6QlNYLklRX1JFVFVSTl9DQVBJVEFMLkZZMjAxMQEAAAC72AQAAgAAAAYzLjk3MjQBCAAAAAUAAAABMQEAAAAKMTY2MDQ2NTMzNwMAAAADMTYwAgAAAAQ0MzYzBAAAAAEwBwAAAAk5LzIzLzIwMTkIAAAACjEyLzMxLzIwMTEJAAAAATCRVaCQTUDXCCdlvuBNQNcIJENJUS5UU0U6Nzc0Ny5JUV9JTVBBSVJNRU5UX0dXLkZZMjAxOAEAAABlspsAAwAAAAAAYMuNn01A1wjugoXfTUDXCChDSVEuVFNFOjc3NDcuSVFfVE9UQUxfTElBQl9FUVVJVFkuRlkyMDA5AQAAAGWymwACAAAACDIwNjU1LjQ2AQgAAAAFAAAAATEBAAAACjE0MDQ5OTIwNDcDAAAAAjc5AgAAAAQxMDEzBAAAAAEwBwAAAAk5LzIzLzIwMTkIAAAACTYvMzAvMjAwOQkAAAABMKYpJKFNQNcIoB0k301A1wggQ0lRLk5ZU0U6QlNYLklRX1JEX0VYUF9GTi5GWTIwMTQBAAAAu9gEAAIAAAADODE3AQgAAAAFAAAAATEBAAAACjE4MjkxMzIzMzgDAAAAAzE2MAIAAAAEMzE2OAQAAAABMAcAAAAJOS8yMy8yMDE5CAAAAAoxMi8zMS8yMDE0CQAAAAEwbmePlk1A1wgKR+jfTUDXCCdDSVEuSkFTREFROjc3NDkuSVFfRUJJVERBX01BUkdJTi5GWTIwMTcBAAAA0BhYAAIAAAAHMjYu</t>
  </si>
  <si>
    <t>Mjg0OAEIAAAABQAAAAExAQAAAAoxODQ5MTMwOTM5AwAAAAI3OQIAAAAENDA0NwQAAAABMAcAAAAJOS8yMy8yMDE5CAAAAAkzLzMxLzIwMTcJAAAAATDumn+RTUDXCCBUoeBNQNcIJkNJUS5KQVNEQVE6Nzc0OS5JUV9UT1RBTF9BU1NFVFMuRlkyMDEyAQAAANAYWAACAAAABTM1OTYwAQgAAAAFAAAAATEBAAAACjE1NTY2NDg0ODIDAAAAAjc5AgAAAAQxMDA3BAAAAAEwBwAAAAk5LzIzLzIwMTkIAAAACTMvMzEvMjAxMgkAAAABMBCYbp9NQNcITcuH301A1wgjQ0lRLk5BU0RBUUdTOklTUkcuSVFfUkFXX0lOVi5GWTIwMDcBAAAAH3YAAAIAAAAGMTIuODA5AQgAAAAFAAAAATEBAAAACjEzMTY4NjgyOTEDAAAAAzE2MAIAAAAEMzE3MQQAAAABMAcAAAAJOS8yMy8yMDE5CAAAAAoxMi8zMS8yMDA3CQAAAAEwapeqlU1A1whjTTrgTUDXCCRDSVEuTllTRTpCRFguSVFfSU5DX0VRVUlUWV9DRi5GWTIwMTMBAAAA/pQBAAMAAAAAAGvl3ZVNQNcIBH8T4E1A1wgbQ0lRLlRTRTo3NzQ3LklRX0NPR1MuRlkyMDA5AQAAAGWymwACAAAACDU4MjkuNzU3AQgAAAAFAAAAATEBAAAACjE0MDQ5OTIwNDcDAAAAAjc5AgAAAAIzNAQAAAABMAcAAAAJOS8yMy8yMDE5CAAAAAk2LzMwLzIwMDkJAAAAATCmKSShTUDXCMRaRt9NQNcIJ0NJUS5OQVNEQVFHUzpJU1JHLklRX1FVSUNLX1JBVElPLkZZMjAxMgEAAAAfdgAAAgAAAAc0LjIx</t>
  </si>
  <si>
    <t>OTg3AQgAAAAFAAAAATEBAAAACjE3MTc4NDM0NzcDAAAAAzE2MAIAAAAENDEyMQQAAAABMAcAAAAJOS8yMy8yMDE5CAAAAAoxMi8zMS8yMDEyCQAAAAEwD2ehkE1A1wiHl9bgTUDXCBtDSVEuVFNFOjc3NDcuSVFfR1BQRS5GWTIwMTgBAAAAZbKbAAMAAAAAAGDLjZ9NQNcIaiR9301A1wggQ0lRLk5ZU0U6QkRYLklRX0NBU0hfT1BFUi5GWTIwMTYBAAAA/pQBAAIAAAAEMjU1OQEIAAAABQAAAAExAQAAAAoxOTI1MDM1NjU2AwAAAAMxNjACAAAABDIwMDYEAAAAATAHAAAACTkvMjMvMjAxOQgAAAAJOS8zMC8yMDE2CQAAAAEwUSKqlU1A1whGOx3gTUDXCCVDSVEuTllTRTpIQUUuSVFfRElMVVRfRVBTX0lOQ0wuRlkyMDE2AQAAAJVxAQACAAAACC0xLjA5MTcxAQgAAAAFAAAAATEBAAAACjE4OTA2MjM2NTADAAAAAzE2MAIAAAABOAQAAAABMAcAAAAJOS8yMy8yMDE5CAAAAAg0LzIvMjAxNgkAAAABMP3kB5tNQNcIcEbT301A1wgiQ0lRLkpBU0RBUTo3NzQ5LklRX09QRVJfSU5DLkZZMjAxNwEAAADQGFgAAgAAAAQzNTA5AQgAAAAFAAAAATEBAAAACjE4NDkxMzA5MzkDAAAAAjc5AgAAAAIyMQQAAAABMAcAAAAJOS8yMy8yMDE5CAAAAAkzLzMxLzIwMTcJAAAAATB3J5ifTUDXCBqTVd9NQNcIJ0NJUS5OWVNFOk1EVC5JUV9EQVlTX1BBWUFCTEVfT1VULkZZMjAxOAEAAAB0egAAAgAAAAg2Mi42MjA3NAEIAAAABQAA</t>
  </si>
  <si>
    <t>AAExAQAAAAoxOTY5MDQxNzQ3AwAAAAMxNjACAAAABDQxODMEAAAAATAHAAAACTkvMjMvMjAxOQgAAAAJNC8yNy8yMDE4CQAAAAEwNmQAkU1A1wgRWsLgTUDXCCRDSVEuVFNFOjY4NjkuSVFfT1RIRVJfTElBQl9MVC5GWTIwMTkBAAAAcXgNAAIAAAAEMzY1NwEIAAAABQAAAAExAQAAAAoxOTY5MzA0MTcxAwAAAAI3OQIAAAAEMTA2MgQAAAABMAcAAAAJOS8yMy8yMDE5CAAAAAkzLzMxLzIwMTkJAAAAATAzrSuhTUDXCNGBI99NQNcIOkNJUS5UU0U6NzczMy5JUV9DVVNUT01fQkVUQS4tMTA0Vy4yMDA5LzAzLzMxLi5eVE9QSVguSlBZLkgBAAAAAWUKAAIAAAAQMS40MjcxODIzNDc0OTMyOQAvmFS8TUDXCKcc0N5NQNcIJkNJUS5KQVNEQVE6Nzc0OS5JUV9FQklUQV9NQVJHSU4uRlkyMDA4AQAAANAYWAACAAAABzIxLjgyMzgBCAAAAAUAAAABMQEAAAAKMTA2ODE3MzY1NgMAAAACNzkCAAAABDQ0MTkEAAAAATAHAAAACTkvMjMvMjAxOQgAAAAJMy8zMS8yMDA4CQAAAAEw+nN/kU1A1whGzorgTUDXCCVDSVEuVFNFOjQ1NDMuSVFfRElMVVRfRVBTX0VYQ0wuRlkyMDA4AQAAAAJcDQACAAAACTU1LjA3NTY2NQEIAAAABQAAAAExAQAAAAoxMDYxMTk5NjExAwAAAAI3OQIAAAADMTQyBAAAAAEwBwAAAAk5LzIzLzIwMTkIAAAACTMvMzEvMjAwOAkAAAABMOLpB6RNQNcI9iIG301A1wg5Q0lRLlRTRTo0NTQzLklRX0NV</t>
  </si>
  <si>
    <t>U1RPTV9CRVRBLi0xMDRXLjIwMTIvMDMvMzEuLl5OMjI1LkpQWS5IAQAAAAJcDQACAAAAETAuNzg2MjU2Mjc3ODgyNDIyANuk+7tNQNcIywuz3k1A1wgrQ0lRLkpBU0RBUTo3NzQ5LklRX1RPVEFMX0RFQlRfRUJJVERBLkZZMjAxNwEAAADQGFgAAwAAAAAA7pp/kU1A1whQenDgTUDXCCNDSVEuSkFTREFROjc3NDkuSVFfUkRfRVhQX0ZOLkZZMjAxOQEAAADQGFgAAgAAAAMyMzkBCAAAAAUAAAABMQEAAAAKMTk3MDIxMzA4MQMAAAACNzkCAAAABDMxNjgEAAAAATAHAAAACTkvMjMvMjAxOQgAAAAJMy8zMS8yMDE5CQAAAAEwZnWYn01A1wifOorfTUDXCCJDSVEuTllTRTpBQlQuSVFfREFfU1VQUExfQ0YuRlkyMDEwAQAAALvGAwACAAAABzEyMDcuNDUBCAAAAAUAAAABMQEAAAAKMTU5NjcwNzU2NAMAAAADMTYwAgAAAAQyMTcxBAAAAAEwBwAAAAk5LzIzLzIwMTkIAAAACjEyLzMxLzIwMTAJAAAAATD7k0GUTUDXCLH/TuBNQNcIHkNJUS5KQVNEQVE6Nzc0OS5JUV9FQklULkZZMjAxNQEAAADQGFgAAgAAAAQzNDM1AQgAAAAFAAAAATEBAAAACjE3NDU1Mjc4NDkDAAAAAjc5AgAAAAM0MDAEAAAAATAHAAAACTkvMjMvMjAxOQgAAAAJMy8zMS8yMDE1CQAAAAEwiNmXn01A1wg791TfTUDXCCpDSVEuTllTRTpCRFguSVFfVE9UQUxfRVFVSVRZLkZZMjAxOC4uLi5KUFkBAAAA/pQBAAIAAAAKMjM4MjUwNC4wOQEIAAAA</t>
  </si>
  <si>
    <t>BQAAAAExAQAAAAoxOTI1MDM1NjExAwAAAAI3OQIAAAAEMTI3NQQAAAABMAcAAAAJOS8yMy8yMDE5CAAAAAk5LzMwLzIwMTgJAAAAATA8KWCPTUDXCCeu6uBNQNcIH0NJUS5OWVNFOkJEWC5JUV9FQklUX0lOVC5GWTIwMTEBAAAA/pQBAAIAAAAJMTkuMzEwMzQ0AQgAAAAFAAAAATEBAAAACjE2NDc3NzE3MTEDAAAAAzE2MAIAAAAENDE4OQQAAAABMAcAAAAJOS8yMy8yMDE5CAAAAAk5LzMwLzIwMTEJAAAAATAv8qCQTUDXCAUzu+BNQNcIG0NJUS5UU0U6Njg2OS5JUV9MQU5ELkZZMjAxMQEAAABxeA0AAwAAAAAAXrguoU1A1wiTVTrfTUDXCBpDSVEuTllTRTpBQlQuSVFfQ0lQLkZZMjAxMwEAAAC7xgMAAgAAAAM4NjgBCAAAAAUAAAABMQEAAAAKMTc3NzE2ODQ4MQMAAAADMTYwAgAAAAQzMDMzBAAAAAEwBwAAAAk5LzIzLzIwMTkIAAAACjEyLzMxLzIwMTMJAAAAATCVCUKUTUDXCNmmYOBNQNcIG0NJUS5UU0U6NDU0My5JUV9OUFBFLkZZMjAxNAEAAAACXA0AAgAAAAYxNTc3NTUBCAAAAAUAAAABMQEAAAAKMTkxMjY0MjY1NAMAAAACNzkCAAAABDEwMDQEAAAAATAHAAAACTkvMjMvMjAxOQgAAAAJMy8zMS8yMDE0CQAAAAEwrNa8ok1A1wiM79jeTUDXCChDSVEuTllTRTpBQlQuSVFfVE9UQUxfREVCVF9JU1NVRUQuRlkyMDEyAQAAALvGAwACAAAABTE1NDg0AQgAAAAFAAAAATEBAAAACjE3MjExNzAxNzMDAAAA</t>
  </si>
  <si>
    <t>AzE2MAIAAAAEMjE2MQQAAAABMAcAAAAJOS8yMy8yMDE5CAAAAAoxMi8zMS8yMDEyCQAAAAEw0+FBlE1A1wiTBWngTUDXCCVDSVEuVFNFOjc3MzMuSVFfTFRfREVCVF9JU1NVRUQuRlkyMDE4AQAAAAFlCgACAAAABTMzNDk3AQgAAAAFAAAAATEBAAAACjE4OTQ1Njc4OTYDAAAAAjc5AgAAAAQyMDM0BAAAAAEwBwAAAAk5LzIzLzIwMTkIAAAACTMvMzEvMjAxOAkAAAABMOeetKJNQNcIm8Mn301A1wghQ0lRLk5ZU0U6TURULklRX0NBU0hfVEFYRVMuRlkyMDE2AQAAAHR6AAACAAAABDEzNzkBCAAAAAUAAAABMQEAAAAKMTg5Mzk4NzcxNAMAAAADMTYwAgAAAAQzMDUzBAAAAAEwBwAAAAk5LzIzLzIwMTkIAAAACTQvMjkvMjAxNgkAAAABMOdMhZpNQNcIL/n1301A1wgiQ0lRLlRTRTo0NTQzLklRX0xFVkVSRURfRkNGLkZZMjAxNAEAAAACXA0AAgAAAAk1MDIzNC42MjUBCAAAAAUAAAABMQEAAAAKMTkxMjY0MjY1NAMAAAACNzkCAAAABDQ0MjIEAAAAATAHAAAACTkvMjMvMjAxOQgAAAAJMy8zMS8yMDE0CQAAAAEwrNa8ok1A1wgKuAHfTUDXCB9DSVEuVFNFOjc3NDcuSVFfQVJfVFVSTlMuRlkyMDE4AQAAAGWymwACAAAACDUuNzA4ODgzAQgAAAAFAAAAATEBAAAACjE5MTI3MjAzMDEDAAAAAjc5AgAAAAQ0MDAxBAAAAAEwBwAAAAk5LzIzLzIwMTkIAAAACTYvMzAvMjAxOAkAAAABMAlNf5FNQNcIaC224E1A1wgm</t>
  </si>
  <si>
    <t>Q0lRLk5ZU0U6QUJULklRX0VYVFJBX0FDQ19JVEVNUy5GWTIwMTYBAAAAu8YDAAMAAAAAAAjGzZNNQNcI/ONY4E1A1wgbQ0lRLk5ZU0U6QUJULklRX0VCSVQuRlkyMDA3AQAAALvGAwACAAAACDQ2ODUuNTQ1AQgAAAAFAAAAATEBAAAACjEzMjcwMTQyMzADAAAAAzE2MAIAAAADNDAwBAAAAAEwBwAAAAk5LzIzLzIwMTkIAAAACjEyLzMxLzIwMDcJAAAAATC+OniUTUDXCCheQuBNQNcIIUNJUS5UU0U6Nzc0Ny5JUV9FQklUREFfSU5ULkZZMjAxMQEAAABlspsAAgAAAAg2Ni45Njg3NQEIAAAABQAAAAExAQAAAAoxNDc3OTEzODc1AwAAAAI3OQIAAAAENDE5MAQAAAABMAcAAAAJOS8yMy8yMDE5CAAAAAk2LzMwLzIwMTEJAAAAATAtJn+RTUDXCMFOseBNQNcIIkNJUS5OWVNFOkhBRS5JUV9TQUxFX1BQRV9DRi5GWTIwMTQBAAAAlXEBAAIAAAAFMC40ODgBCAAAAAUAAAABMQEAAAAKMTc5NTE2NTI2NgMAAAADMTYwAgAAAAQyMDQyBAAAAAEwBwAAAAk5LzIzLzIwMTkIAAAACTMvMjkvMjAxNAkAAAABMAOXB5tNQNcIx9HS301A1wggQ0lRLk5ZU0U6QlNYLklRX0ZVTExfVElNRS5GWTIwMTMBAAAAu9gEAAIAAAAFMjMwMDAA2O4Fl01A1wgRoPnfTUDXCCpDSVEuVFNFOjY4NjkuSVFfVE9UQUxfRVFVSVRZLkZZMjAxMi4uLi5KUFkBAAAAcXgNAAIAAAAGMTAyNTAyAQgAAAAFAAAAATEBAAAACjE1NTQzMzcyNjUDAAAA</t>
  </si>
  <si>
    <t>Ajc5AgAAAAQxMjc1BAAAAAEwBwAAAAk5LzIzLzIwMTkIAAAACTMvMzEvMjAxMgkAAAABMEcCYI9NQNcI2Xvn4E1A1wglQ0lRLlRTRTo3NzQ3LklRX1NUX0RFQlRfUkVQQUlELkZZMjAwOQEAAABlspsAAwAAAAAAik8koU1A1wgrySzfTUDXCCpDSVEuTkFTREFRR1M6SVNSRy5JUV9SRVRVUk5fQ0FQSVRBTC5GWTIwMTMBAAAAH3YAAAIAAAAGMTUuMDQ4AQgAAAAFAAAAATEBAAAACjE3NzQzNzczMzYDAAAAAzE2MAIAAAAENDM2MwQAAAABMAcAAAAJOS8yMy8yMDE5CAAAAAoxMi8zMS8yMDEzCQAAAAEwD2ehkE1A1wjqkdHgTUDXCBlDSVEuVFNFOjc3NDcuSVFfQVAuRlkyMDE3AQAAAGWymwACAAAABDE5ODUBCAAAAAUAAAABMQEAAAAKMTg2MDk3NDI1MgMAAAACNzkCAAAABDEwMTgEAAAAATAHAAAACTkvMjMvMjAxOQgAAAAJNi8zMC8yMDE3CQAAAAEws6SNn01A1wiOL47fTUDXCCRDSVEuTllTRTpCU1guSVFfVU5MRVZFUkVEX0ZDRi5GWTIwMDcBAAAAu9gEAAIAAAAIMTY3MC42MjUBCAAAAAUAAAABMQEAAAAKMTMzMTg3Njc0NwMAAAADMTYwAgAAAAQ0NDIzBAAAAAEwBwAAAAk5LzIzLzIwMTkIAAAACjEyLzMxLzIwMDcJAAAAATCPwYWaTUDXCGf95d9NQNcIHkNJUS5UU0U6NzczMy5JUV9XSVBfSU5WLkZZMjAxNwEAAAABZQoAAgAAAAUyMTgzMAEIAAAABQAAAAExAQAAAAoxODQ4NjczNTUyAwAAAAI3OQIA</t>
  </si>
  <si>
    <t>AAAEMzIxOQQAAAABMAcAAAAJOS8yMy8yMDE5CAAAAAkzLzMxLzIwMTcJAAAAATDzd7SiTUDXCEqNSd9NQNcILUNJUS5OWVNFOkJEWC5JUV9PVEhFUl9JTlZFU1RfQUNUX1NVUFBMLkZZMjAxOAEAAAD+lAEAAgAAAAQtMTk4AQgAAAAFAAAAATEBAAAACjE5MjUwMzU2MTEDAAAAAzE2MAIAAAAEMjA1MQQAAAABMAcAAAAJOS8yMy8yMDE5CAAAAAk5LzMwLzIwMTgJAAAAATB/b6qVTUDXCLfHMeBNQNcIKENJUS5UU0U6ODA4Ni5JUV9FQVJOSU5HX0NPX01BUkdJTi5GWTIwMTgBAAAAXV4NAAIAAAAEMy4xMQEIAAAABQAAAAExAQAAAAoxODk1MDAyMzA2AwAAAAI3OQIAAAAENDE4MQQAAAABMAcAAAAJOS8yMy8yMDE5CAAAAAkzLzMxLzIwMTgJAAAAATBNVP+QTUDXCF4Gr+BNQNcIHkNJUS5UU0U6NDU0My5JUV9QRU5TSU9OLkZZMjAxMQEAAAACXA0AAgAAAAQxNjY4AQgAAAAFAAAAATEBAAAACjE0NjI3MTIzNjcDAAAAAjc5AgAAAAQxMjEzBAAAAAEwBwAAAAk5LzIzLzIwMTkIAAAACTMvMzEvMjAxMQkAAAABMIBeCKRNQNcIVoEA301A1wglQ0lRLlRTRTo4MDg2LklRX1NUX0RFQlRfUkVQQUlELkZZMjAxNwEAAABdXg0AAwAAAAAAVgY1nk1A1wgBKZffTUDXCCZDSVEuVFNFOjgwODYuSVFfRVhUUkFfQUNDX0lURU1TLkZZMjAwOAEAAABdXg0AAwAAAAAAZnWYn01A1wgbXJPfTUDXCCVDSVEuVFNFOjY4NjkuSVFf</t>
  </si>
  <si>
    <t>TFRfREVCVF9JU1NVRUQuRlkyMDEwAQAAAHF4DQACAAAAATQBCAAAAAUAAAABMQEAAAAKMTM4MDUyODI5NAMAAAACNzkCAAAABDIwMzQEAAAAATAHAAAACTkvMjMvMjAxOQgAAAAJMy8zMS8yMDEwCQAAAAEwXrguoU1A1whJ/CjfTUDXCChDSVEuVFNFOjgwODYuSVFfVE9UQUxfREVCVF9JU1NVRUQuRlkyMDE3AQAAAF1eDQACAAAABjE0ODMwNQEIAAAABQAAAAExAQAAAAoxODQ4NjczMjQ5AwAAAAI3OQIAAAAEMjE2MQQAAAABMAcAAAAJOS8yMy8yMDE5CAAAAAkzLzMxLzIwMTcJAAAAATBWBjWeTUDXCCAHa99NQNcII0NJUS5OWVNFOkJEWC5JUV9CRVRBXzFZUi4yMDE3LzA5LzMwAQAAAP6UAQACAAAAEzAuMDA3NzYwODk5OTQyODU0MTIAxv73u01A1wh776feTUDXCCZDSVEuTkFTREFRR1M6SVNSRy5JUV9UT1RBTF9MSUFCLkZZMjAxNQEAAAAfdgAAAgAAAAU1ODcuOAEIAAAABQAAAAExAQAAAAoxODcyOTMwOTY4AwAAAAMxNjACAAAABDEyNzYEAAAAATAHAAAACTkvMjMvMjAxOQgAAAAKMTIvMzEvMjAxNQkAAAABMOLFd5RNQNcImTs54E1A1wgkQ0lRLk5ZU0U6QUJULklRX0NPTU1PTl9JU1NVRUQuRlkyMDEwAQAAALvGAwACAAAABzMyOC40MTEBCAAAAAUAAAABMQEAAAAKMTU5NjcwNzU2NAMAAAADMTYwAgAAAAQyMTY5BAAAAAEwBwAAAAk5LzIzLzIwMTkIAAAACjEyLzMxLzIwMTAJAAAAATD7k0GUTUDX</t>
  </si>
  <si>
    <t>CPRCaOBNQNcIJ0NJUS5UU0U6NDU0My5JUV9UT1RBTF9SRVYuRlkyMDA5Li4uLkpQWQEAAAACXA0AAgAAAAYzMDI3NDYBCAAAAAUAAAABMQEAAAAKMTM4MjY2MTA3MAMAAAACNzkCAAAAAjI4BAAAAAEwBwAAAAk5LzIzLzIwMTkIAAAACTMvMzEvMjAwOQkAAAABMFGOX49NQNcIJfbX4E1A1wgmQ0lRLk5ZU0U6QUJULklRX0NVU1RPTV9CRVRBLjIwMTEvMTIvMzEBAAAAu8YDAAIAAAARMC44Nzk0ODc4MDMxNTA5NzUAwCX4u01A1winrKPeTUDXCCpDSVEuTkFTREFRR1M6SVNSRy5JUV9MVF9ERUJUX1JFUEFJRC5GWTIwMTIBAAAAH3YAAAMAAAAAAOGGN5VNQNcIPiYs4E1A1wg0Q0lRLk5BU0RBUUdTOklTUkcuSVFfSU1QVVRfT1BFUl9MRUFTRV9JTlRfRVhQLkZZMjAxOAEAAAAfdgAAAwAAAAAAyxN4lE1A1whSGz7gTUDXCCpDSVEuTkFTREFRR1M6SVNSRy5JUV9MVF9ERUJUX0VRVUlUWS5GWTIwMTMBAAAAH3YAAAMAAAAAAA9noZBNQNcI/4C74E1A1wgmQ0lRLk5BU0RBUUdTOklTUkcuSVFfQ0FTSF9FUVVJVi5GWTIwMTUBAAAAH3YAAAIAAAAFNzE0LjYBCAAAAAUAAAABMQEAAAAKMTg3MjkzMDk2OAMAAAADMTYwAgAAAAQxMDk2BAAAAAEwBwAAAAk5LzIzLzIwMTkIAAAACjEyLzMxLzIwMTUJAAAAATDixXeUTUDXCOArMeBNQNcIIENJUS5UU0U6ODA4Ni5JUV9PVEhFUl9SRVYuRlkyMDEyAQAAAF1eDQADAAAA</t>
  </si>
  <si>
    <t>AABc3zSeTUDXCK+SlN9NQNcIIENJUS5UU0U6Nzc0Ny5JUV9DQVNIX09QRVIuRlkyMDE5AQAAAGWymwACAAAABTExNzIwAQgAAAAFAAAAATEBAAAACjE5NzQ4ODgzNDYDAAAAAjc5AgAAAAQyMDA2BAAAAAEwBwAAAAk5LzIzLzIwMTkIAAAACTYvMzAvMjAxOQkAAAABMFnyjZ9NQNcI3D9s301A1wgkQ0lRLkpBU0RBUTo3NzQ5LklRX1NHQV9NQVJHSU4uRlkyMDA4AQAAANAYWAACAAAABzIzLjYyMTQBCAAAAAUAAAABMQEAAAAKMTA2ODE3MzY1NgMAAAACNzkCAAAABDQzNzUEAAAAATAHAAAACTkvMjMvMjAxOQgAAAAJMy8zMS8yMDA4CQAAAAEw+nN/kU1A1wjgPKngTUDXCCRDSVEuTllTRTpBQlQuSVFfQ0FTSF9JTlRFUkVTVC5GWTIwMTIBAAAAu8YDAAIAAAADNTc2AQgAAAAFAAAAATEBAAAACjE3MjExNzAxNzMDAAAAAzE2MAIAAAAEMzAyOAQAAAABMAcAAAAJOS8yMy8yMDE5CAAAAAoxMi8zMS8yMDEyCQAAAAEw0+FBlE1A1wiTBWngTUDXCCBDSVEuTllTRTpCRFguSVFfUEFSVF9USU1FLkZZMjAxMgEAAAD+lAEAAwAAAAAAer7dlU1A1wjwbP3fTUDXCCVDSVEuTllTRTpCU1guSVFfTFRfREVCVF9JU1NVRUQuRlkyMDEzAQAAALvYBAACAAAABDE0NDABCAAAAAUAAAABMQEAAAAKMTc3NzY4MjM5NQMAAAADMTYwAgAAAAQyMDM0BAAAAAEwBwAAAAk5LzIzLzIwMTkIAAAACjEyLzMxLzIwMTMJAAAAATDY7gWX</t>
  </si>
  <si>
    <t>TUDXCECa399NQNcIIENJUS5UU0U6NzczMy5JUV9TVF9JTlZFU1QuRlkyMDA5AQAAAAFlCgACAAAABDQzNTYBCAAAAAUAAAABMQEAAAAKMTM4MjUwNTY0MgMAAAACNzkCAAAABDEwNjkEAAAAATAHAAAACTkvMjMvMjAxOQgAAAAJMy8zMS8yMDA5CQAAAAEw3J+7ok1A1wjwdfbeTUDXCClDSVEuTllTRTpBQlQuSVFfREVCVF9FUVVJVl9ORVRfUEJPLkZZMjAxMQEAAAC7xgMAAgAAAAQyMDAyAQgAAAAFAAAAATEBAAAACjE2NTkzODQ1MDQDAAAAAzE2MAIAAAAFMjE2NzkEAAAAATAHAAAACTkvMjMvMjAxOQgAAAAKMTIvMzEvMjAxMQkAAAABMN26QZRNQNcIEORf4E1A1wgmQ0lRLlRTRTo4MDg2LklRX05FVF9ERUJUX0lTU1VFRC5GWTIwMDkBAAAAXV4NAAIAAAAEMzQ2OAEIAAAABQAAAAExAQAAAAoxMzgyMzY0OTY1AwAAAAI3OQIAAAAEMjAwMwQAAAABMAcAAAAJOS8yMy8yMDE5CAAAAAkzLzMxLzIwMDkJAAAAATB1uDSeTUDXCFRLi99NQNcIIkNJUS5OWVNFOk1EVC5JUV9DQVNIX0lOVkVTVC5GWTIwMTcBAAAAdHoAAAIAAAAFLTE1NzEBCAAAAAUAAAABMQEAAAAKMTk2OTA0MTcxNwMAAAADMTYwAgAAAAQyMDA1BAAAAAEwBwAAAAk5LzIzLzIwMTkIAAAACTQvMjgvMjAxNwkAAAABMOdMhZpNQNcIGWfc301A1wgjQ0lRLk5BU0RBUUdTOklTUkcuSVFfU1RfREVCVC5GWTIwMTcBAAAAH3YAAAMAAAAAANbsd5RN</t>
  </si>
  <si>
    <t>QNcIhGlM4E1A1wgZQ0lRLlRTRTo2ODY5LklRX0RPLkZZMjAxMAEAAABxeA0AAwAAAAAAb5EuoU1A1wg7VRffTUDXCBtDSVEuVFNFOjgwODYuSVFfRUJJVC5GWTIwMTUBAAAAXV4NAAIAAAAFMTY1NzIBCAAAAAUAAAABMQEAAAAKMTc0NTkxNjcwNwMAAAACNzkCAAAAAzQwMAQAAAABMAcAAAAJOS8yMy8yMDE5CAAAAAkzLzMxLzIwMTUJAAAAATBc3zSeTUDXCBoTWd9NQNcIJENJUS5OQVNEQVFHUzpJU1JHLklRX0FSX1RVUk5TLkZZMjAwOAEAAAAfdgAAAgAAAAg1LjgyMzQwNwEIAAAABQAAAAExAQAAAAoxNDIxMDA4NTgzAwAAAAMxNjACAAAABDQwMDEEAAAAATAHAAAACTkvMjMvMjAxOQgAAAAKMTIvMzEvMjAwOAkAAAABMBhAoZBNQNcIe3Dd4E1A1wgqQ0lRLk5ZU0U6QkRYLklRX0NVUlJFTlRfUE9SVF9MRUFTRVMuRlkyMDE1AQAAAP6UAQADAAAAAABN+6mVTUDXCMJW/t9NQNcIIUNJUS5UU0U6ODA4Ni5JUV9DQVNIX1RBWEVTLkZZMjAxNgEAAABdXg0AAgAAAAQ0Nzc5AQgAAAAFAAAAATEBAAAACjE3OTg4OTQ5MjgDAAAAAjc5AgAAAAQzMDUzBAAAAAEwBwAAAAk5LzIzLzIwMTkIAAAACTMvMzEvMjAxNgkAAAABMFYGNZ5NQNcI5vLG301A1wgfQ0lRLk5ZU0U6QlNYLklRX1RPVEFMX0NMLkZZMjAwOQEAAAC72AQAAgAAAAQzMDIyAQgAAAAFAAAAATEBAAAACjE1MTExMTcyMzYDAAAAAzE2MAIAAAAEMTAw</t>
  </si>
  <si>
    <t>OQQAAAABMAcAAAAJOS8yMy8yMDE5CAAAAAoxMi8zMS8yMDA5CQAAAAEw/1IFl01A1wjPbO/fTUDXCCNDSVEuSkFTREFROjc3NDkuSVFfQ0hBTkdFX0FQLkZZMjAxNgEAAADQGFgAAgAAAAI1MwEIAAAABQAAAAExAQAAAAoxNzk5MjQzNTA3AwAAAAI3OQIAAAAEMjAxNwQAAAABMAcAAAAJOS8yMy8yMDE5CAAAAAkzLzMxLzIwMTYJAAAAATCHAJifTUDXCL8YXt9NQNcIJENJUS5OWVNFOk1EVC5JUV9QRVJJT0REQVRFX0lTLkZZMjAxMgEAAAB0egAABQAAAAoyMDEyLzA0LzI3AEuDhppNQNcIBtfSt01A1wgaQ0lRLlRTRTo0NTQzLklRX1NHQS5GWTIwMDEBAAAAAlwNAAIAAAAFNTgyMjgBCAAAAAUAAAABMQEAAAAINTQyNjg3ODIDAAAAAjc5AgAAAAIyMwQAAAABMAcAAAAJOS8yMy8yMDE5CAAAAAkzLzMxLzIwMDEJAAAAATAed2CPTUDXCOBk7rVNQNcIGUNJUS5UU0U6ODA4Ni5JUV9HUC5GWTIwMTIBAAAAXV4NAAIAAAAFNjI3NjABCAAAAAUAAAABMQEAAAAKMTU1NTcwNDQ3OQMAAAACNzkCAAAAAjEwBAAAAAEwBwAAAAk5LzIzLzIwMTkIAAAACTMvMzEvMjAxMgkAAAABMFzfNJ5NQNcIrTRp301A1wgpQ0lRLlRTRTo3NzQ3LklRX0lOVkVTVF9TRUNVUklUWV9DRi5GWTIwMTUBAAAAZbKbAAIAAAADNDQ2AQgAAAAFAAAAATEBAAAACjE3NTkzOTk4MzMDAAAAAjc5AgAAAAQyMDI3BAAAAAEwBwAAAAk5LzIzLzIw</t>
  </si>
  <si>
    <t>MTkIAAAACTYvMzAvMjAxNQkAAAABMIF9jZ9NQNcI1b4U301A1wgiQ0lRLk5ZU0U6QlNYLklRX0dBSU5fQVNTRVRTLkZZMjAxMAEAAAC72AQAAwAAAAAA9XkFl01A1wjblO/fTUDXCCtDSVEuSkFTREFROjc3NDkuSVFfVE9UQUxfREVCVF9FQklUREEuRlkyMDExAQAAANAYWAADAAAAAAD6c3+RTUDXCK2LqeBNQNcIKUNJUS5KQVNEQVE6Nzc0OS5JUV9FRkZFQ1RfVEFYX1JBVEUuRlkyMDA4AQAAANAYWAACAAAABTQzLjQyAQgAAAAFAAAAATEBAAAACjEwNjgxNzM2NTYDAAAAAjc5AgAAAAQ0Mzc2BAAAAAEwBwAAAAk5LzIzLzIwMTkIAAAACTMvMzEvMjAwOAkAAAABMI4Zjp9NQNcIHY1s301A1wghQ0lRLkpBU0RBUTo3NzQ5LklRX1NUX0RFQlQuRlkyMDA4AQAAANAYWAADAAAAAAA4+22fTUDXCII0W99NQNcIKkNJUS5UU0U6NzczMy5JUV9URVZfRUJJVERBLjIwMDAuMjAxMi8wMy8zMQEAAAABZQoAAgAAAAg5LjgzODIzMgEHAAAABQAAAAExAQAAAAoxNTE0Nzk3ODc5AwAAAAEwAgAAAAYxMDAwMzAEAAAAATAHAAAACTMvMzAvMjAxMggAAAAJMy8zMC8yMDEyViNUvE1A1wgTF9LeTUDXCB5DSVEuSkFTREFROjc3NDkuSVFfRUJJVC5GWTIwMTMBAAAA0BhYAAIAAAAEMzA0NwEIAAAABQAAAAExAQAAAAoxNjI2MjMxNTgzAwAAAAI3OQIAAAADNDAwBAAAAAEwBwAAAAk5LzIzLzIwMTkIAAAACTMvMzEvMjAxMwkA</t>
  </si>
  <si>
    <t>AAABMLC+bp9NQNcIa1tU301A1wgdQ0lRLk5ZU0U6QkRYLklRX1JEX0VYUC5GWTIwMTcBAAAA/pQBAAIAAAADNzc0AQgAAAAFAAAAATEBAAAACjE5MjUwMzU2NTEDAAAAAzE2MAIAAAADMTAwBAAAAAEwBwAAAAk5LzIzLzIwMTkIAAAACTkvMzAvMjAxNwkAAAABMFEiqpVNQNcIDf8P4E1A1wgkQ0lRLkpBU0RBUTo3NzQ5LklRX0VBUk5JTkdfQ08uRlkyMDE2AQAAANAYWAACAAAABDIzMDcBCAAAAAUAAAABMQEAAAAKMTc5OTI0MzUwNwMAAAACNzkCAAAAATcEAAAAATAHAAAACTkvMjMvMjAxOQgAAAAJMy8zMS8yMDE2CQAAAAEwhwCYn01A1wjvSm/fTUDXCCZDSVEuVFNFOjc3MzMuSVFfSU5WRU5UT1JZX1RVUk5TLkZZMjAxMwEAAAABZQoAAgAAAAgzLjYyMzkxNAEIAAAABQAAAAExAQAAAAoxNjI1NDU3NTk5AwAAAAI3OQIAAAAENDA4MgQAAAABMAcAAAAJOS8yMy8yMDE5CAAAAAkzLzMxLzIwMTMJAAAAATCTE0iSTUDXCJDkieBNQNcII0NJUS5OWVNFOkJEWC5JUV9UT1RBTF9BU1NFVFMuRlkyMDE2AQAAAP6UAQACAAAABTI1NTg2AQgAAAAFAAAAATEBAAAACjE5MjUwMzU2NTYDAAAAAzE2MAIAAAAEMTAwNwQAAAABMAcAAAAJOS8yMy8yMDE5CAAAAAk5LzMwLzIwMTYJAAAAATBRIqqVTUDXCCwmJeBNQNcIH0NJUS5OWVNFOkJEWC5JUV9BUl9UVVJOUy5GWTIwMTIBAAAA/pQBAAIAAAAINi4yMTk1NDcBCAAA</t>
  </si>
  <si>
    <t>AAUAAAABMQEAAAAKMTcwOTI5NDM0MgMAAAADMTYwAgAAAAQ0MDAxBAAAAAEwBwAAAAk5LzIzLzIwMTkIAAAACTkvMzAvMjAxMgkAAAABMC/yoJBNQNcIna3H4E1A1wgoQ0lRLk5ZU0U6SEFFLklRX1BST1ZfQkFEX0RFQlRTX0NGLkZZMjAxNgEAAACVcQEAAgAAAAYxMy4wNTMBCAAAAAUAAAABMQEAAAAKMTg5MDYyMzY1MAMAAAADMTYwAgAAAAQyMTExBAAAAAEwBwAAAAk5LzIzLzIwMTkIAAAACDQvMi8yMDE2CQAAAAEw/eQHm01A1wg+icLfTUDXCCZDSVEuTllTRTpIQUUuSVFfRUZGRUNUX1RBWF9SQVRFLkZZMjAwOAEAAACVcQEAAgAAAAczMi43NTcyAQgAAAAFAAAAATEBAAAACjEzNzA3ODI2OTEDAAAAAzE2MAIAAAAENDM3NgQAAAABMAcAAAAJOS8yMy8yMDE5CAAAAAkzLzI5LzIwMDgJAAAAATA1ezWeTUDXCGRi0N9NQNcIJkNJUS5KQVNEQVE6Nzc0OS5JUV9QRV9FWENMLi4yMDEzLzAzLzMxAQAAANAYWAACAAAACTE2LjA2NzYwNAEHAAAABQAAAAExAQAAAAoxNTg3OTExMzg2AwAAAAEwAgAAAAYxMDAwMjcEAAAAATAHAAAACTMvMjkvMjAxMwgAAAAJMy8yOS8yMDEz1/h+uk1A1whxQ8LeTUDXCCFDSVEuVFNFOjgwODYuSVFfTkVUX0NIQU5HRS5GWTIwMDgBAAAAXV4NAAIAAAAEMTU0NwEIAAAABQAAAAExAQAAAAoxMDYxMTk1MTI5AwAAAAI3OQIAAAAEMjA5MwQAAAABMAcAAAAJOS8yMy8yMDE5CAAA</t>
  </si>
  <si>
    <t>AAkzLzMxLzIwMDgJAAAAATB5kTSeTUDXCEFWed9NQNcIKENJUS5OQVNEQVFHUzpJU1JHLklRX1RPVEFMX1JFQ0VJVi5GWTIwMTEBAAAAH3YAAAIAAAAFMjk3LjkBCAAAAAUAAAABMQEAAAAKMTY1NjMyNzQ0OQMAAAADMTYwAgAAAAQxMDAxBAAAAAEwBwAAAAk5LzIzLzIwMTkIAAAACjEyLzMxLzIwMTEJAAAAATD0XzeVTUDXCD7NL+BNQNcIG0NJUS5OWVNFOkFCVC5JUV9HUFBFLkZZMjAxMwEAAAC7xgMAAgAAAAUxMjg3MAEIAAAABQAAAAExAQAAAAoxNzc3MTY4NDgxAwAAAAMxNjACAAAABDExNjkEAAAAATAHAAAACTkvMjMvMjAxOQgAAAAKMTIvMzEvMjAxMwkAAAABMJUJQpRNQNcI/35g4E1A1wgXQ0lRLjAuSVFfQVNTRVRfVFVSTlMuRlkFAAAAAAAAAAgAAAAVKEludmFsaWQgVGltZSBQZXJpb2QpoXxej01A1wjquObgTUDXCCNDSVEuVFNFOjc3NDcuSVFfT1RIRVJfRVFVSVRZLkZZMjAxOQEAAABlspsAAgAAAAQyNzIyAQgAAAAFAAAAATEBAAAACjE5NzQ4ODgzNDYDAAAAAjc5AgAAAAQxMDI4BAAAAAEwBwAAAAk5LzIzLzIwMTkIAAAACTYvMzAvMjAxOQkAAAABMFnyjZ9NQNcIk+Za301A1wghQ0lRLk5ZU0U6QlNYLklRX1RPVEFMX0RFQlQuRlkyMDA5AQAAALvYBAACAAAABDU5MTgBCAAAAAUAAAABMQEAAAAKMTUxMTExNzIzNgMAAAADMTYwAgAAAAQ0MTczBAAAAAEwBwAAAAk5LzIzLzIwMTkIAAAA</t>
  </si>
  <si>
    <t>CjEyLzMxLzIwMDkJAAAAATD/UgWXTUDXCMGw899NQNcIIENJUS5UU0U6ODA4Ni5JUV9JTlZFTlRPUlkuRlkyMDExAQAAAF1eDQACAAAABTYwOTQxAQgAAAAFAAAAATEBAAAACjE0NjI3MTI0ODUDAAAAAjc5AgAAAAQxMDQzBAAAAAEwBwAAAAk5LzIzLzIwMTkIAAAACTMvMzEvMjAxMQkAAAABMFzfNJ5NQNcI4kWU301A1wgZQ0lRLlRTRTo0NTQzLklRX0dXLkZZMjAwOQEAAAACXA0AAgAAAAUyNjgyMwEIAAAABQAAAAExAQAAAAoxMzgyNjYxMDcwAwAAAAI3OQIAAAAEMTE3MQQAAAABMAcAAAAJOS8yMy8yMDE5CAAAAAkzLzMxLzIwMDkJAAAAATCcEQikTUDXCLwc195NQNcIKUNJUS5UU0U6NzczMy5JUV9ERUJUX0VRVUlWX05FVF9QQk8uRlkyMDA5AQAAAAFlCgACAAAABTIxODAzAQgAAAAFAAAAATEBAAAACjEzODI1MDU2NDIDAAAAAjc5AgAAAAUyMTY3OQQAAAABMAcAAAAJOS8yMy8yMDE5CAAAAAkzLzMxLzIwMDkJAAAAATDcn7uiTUDXCIOG295NQNcIIENJUS5UU0U6Nzc0Ny5JUV9OSV9NQVJHSU4uRlkyMDEyAQAAAGWymwACAAAABjYuNTEwOQEIAAAABQAAAAExAQAAAAoxNTcxMzA3Njg2AwAAAAI3OQIAAAAENDA5NAQAAAABMAcAAAAJOS8yMy8yMDE5CAAAAAk2LzMwLzIwMTIJAAAAATAtJn+RTUDXCIe4teBNQNcIFENJUS4uSVFfREFfU1VQUExfQ0YuBQAAAAEAAAAIAAAAFChJbnZhbGlkIElkZW50</t>
  </si>
  <si>
    <t>aWZpZXIpbrRXxU1A1whutFfFTUDXCCNDSVEuVFNFOjQ1NDMuSVFfRklOSVNIRURfSU5WLkZZMjAxOQEAAAACXA0AAgAAAAU4NTg1OQEIAAAABQAAAAExAQAAAAoxOTY5NjAxMjg3AwAAAAI3OQIAAAAEMzA3NQQAAAABMAcAAAAJOS8yMy8yMDE5CAAAAAkzLzMxLzIwMTkJAAAAATB8cr2iTUDXCJdlA99NQNcIJUNJUS5UU0U6NDU0My5JUV9HQUlOX0FTU0VUU19DRi5GWTIwMTkBAAAAAlwNAAIAAAAELTQ4OQEIAAAABQAAAAExAQAAAAoxOTY5NjAxMjg3AwAAAAI3OQIAAAAEMjAyNgQAAAABMAcAAAAJOS8yMy8yMDE5CAAAAAkzLzMxLzIwMTkJAAAAATB8cr2iTUDXCMSc6N5NQNcIIUNJUS5UU0U6Nzc0Ny5JUV9UT1RBTF9ERUJULkZZMjAwOQEAAABlspsAAgAAAAg1ODg0Ljk3NAEIAAAABQAAAAExAQAAAAoxNDA0OTkyMDQ3AwAAAAI3OQIAAAAENDE3MwQAAAABMAcAAAAJOS8yMy8yMDE5CAAAAAk2LzMwLzIwMDkJAAAAATCmKSShTUDXCAcCNd9NQNcIHkNJUS5OQVNEQVFHUzpJU1JHLklRX0dQLkZZMjAxNwEAAAAfdgAAAgAAAAYyMjA5LjgBCAAAAAUAAAABMQEAAAAKMTk0MzY3MzcwNwMAAAADMTYwAgAAAAIxMAQAAAABMAcAAAAJOS8yMy8yMDE5CAAAAAoxMi8zMS8yMDE3CQAAAAEw1ux3lE1A1whxpj3gTUDXCB9DSVEuSkFTREFROjc3NDkuSVFfTklfQ0YuRlkyMDE4AQAAANAYWAACAAAABDM3MTcBCAAA</t>
  </si>
  <si>
    <t>AAUAAAABMQEAAAAKMTg5NTUwNDUwOQMAAAACNzkCAAAABDIxNTAEAAAAATAHAAAACTkvMjMvMjAxOQgAAAAJMy8zMS8yMDE4CQAAAAEwcU6Yn01A1wgWL1bfTUDXCDFDSVEuTllTRTpIQUUuSVFfQ0hBTkdFX05FVF9XT1JLSU5HX0NBUElUQUwuRlkyMDE5AQAAAJVxAQACAAAABjQ4LjExMwEIAAAABQAAAAExAQAAAAoxOTY0ODQzNjE4AwAAAAMxNjACAAAABDQ0MjEEAAAAATAHAAAACTkvMjMvMjAxOQgAAAAJMy8zMC8yMDE5CQAAAAEw21kIm01A1wjnmcPfTUDXCCVDSVEuSkFTREFROjc3NDkuSVFfQVNTRVRfVFVSTlMuRlkyMDEwAQAAANAYWAACAAAACDAuNDEwNDc3AQgAAAAFAAAAATEBAAAACjEzODcxMDE0MDADAAAAAjc5AgAAAAQ0MTc3BAAAAAEwBwAAAAk5LzIzLzIwMTkIAAAACTMvMzEvMjAxMAkAAAABMPpzf5FNQNcIPd+g4E1A1wgnQ0lRLk5BU0RBUUdTOklTUkcuSVFfR0FJTl9JTlZFU1QuRlkyMDA5AQAAAB92AAADAAAAAAACEjeVTUDXCHJjMuBNQNcIJUNJUS5OWVNFOkFCVC5JUV9SRVRVUk5fQ0FQSVRBTC5GWTIwMDkBAAAAu8YDAAIAAAAHMTEuODQxMQEIAAAABQAAAAExAQAAAAoxNTE5NTU5Mjg4AwAAAAMxNjACAAAABDQzNjMEAAAAATAHAAAACTkvMjMvMjAxOQgAAAAKMTIvMzEvMjAwOQkAAAABMIbKXo9NQNcIwwbS4E1A1wgnQ0lRLk5ZU0U6TURULklRX0NGT19DVVJSRU5UX0xJQUIu</t>
  </si>
  <si>
    <t>RlkyMDA5AQAAAHR6AAACAAAACDEuMjMyMjg0AQgAAAAFAAAAATEBAAAACjE0NTkzNzg5NjIDAAAAAzE2MAIAAAAENDE4NQQAAAABMAcAAAAJOS8yMy8yMDE5CAAAAAk0LzI0LzIwMDkJAAAAATDe8P+QTUDXCKQ4ueBNQNcIJkNJUS5OWVNFOk1EVC5JUV9DQVNIX0FDUVVJUkVfQ0YuRlkyMDE5AQAAAHR6AAACAAAABS0xODI3AQgAAAAFAAAAATEBAAAACjE5NjkwNDE3NDYDAAAAAzE2MAIAAAAEMjA1NwQAAAABMAcAAAAJOS8yMy8yMDE5CAAAAAk0LzI2LzIwMTkJAAAAATCQmYWaTUDXCJGw5d9NQNcIJUNJUS5UU0U6Nzc0Ny5JUV9TUEVDSUFMX0RJVl9DRi5GWTIwMDgBAAAAZbKbAAMAAAAAAKYpJKFNQNcIRlQs301A1wgeQ0lRLlRTRTo3NzMzLklRX1JBV19JTlYuRlkyMDExAQAAAAFlCgACAAAABTE3NzIzAQgAAAAFAAAAATEBAAAACjE0NjI3MTI0NzgDAAAAAjc5AgAAAAQzMTcxBAAAAAEwBwAAAAk5LzIzLzIwMTkIAAAACTMvMzEvMjAxMQkAAAABMPDsu6JNQNcIUyLq3k1A1wglQ0lRLk5ZU0U6QlNYLklRX0RBWVNfU0FMRVNfT1VULkZZMjAxNQEAAAC72AQAAgAAAAg1OS45OTUwNQEIAAAABQAAAAExAQAAAAoxODc1MTk0MjU5AwAAAAMxNjACAAAABDQwNDIEAAAAATAHAAAACTkvMjMvMjAxOQgAAAAKMTIvMzEvMjAxNQkAAAABMFCkoJBNQNcIqwCj4E1A1wgkQ0lRLk5ZU0U6TURULklRX0NPTU1PTl9J</t>
  </si>
  <si>
    <t>U1NVRUQuRlkyMDE5AQAAAHR6AAACAAAAAzk5MgEIAAAABQAAAAExAQAAAAoxOTY5MDQxNzQ2AwAAAAMxNjACAAAABDIxNjkEAAAAATAHAAAACTkvMjMvMjAxOQgAAAAJNC8yNi8yMDE5CQAAAAEwkJmFmk1A1whXGurfTUDXCCNDSVEuVFNFOjY4NjkuSVFfVE9UQUxfQVNTRVRTLkZZMjAxOQEAAABxeA0AAgAAAAYzNDY3NzUBCAAAAAUAAAABMQEAAAAKMTk2OTMwNDE3MQMAAAACNzkCAAAABDEwMDcEAAAAATAHAAAACTkvMjMvMjAxOQgAAAAJMy8zMS8yMDE5CQAAAAEwM60roU1A1wgjhhrfTUDXCBtDSVEuVFNFOjY4NjkuSVFfQVBJQy5GWTIwMTEBAAAAcXgNAAIAAAAFMTM5ODEBCAAAAAUAAAABMQEAAAAKMTQ2MTY4MDIzNQMAAAACNzkCAAAABDEwODQEAAAAATAHAAAACTkvMjMvMjAxOQgAAAAJMy8zMS8yMDExCQAAAAEwXrguoU1A1wiWLjrfTUDXCC9DSVEuVFNFOjc3MzMuSVFfSU1QVVRfT1BFUl9MRUFTRV9JTlRfRVhQLkZZMjAwOAEAAAABZQoAAwAAAAAAB3i7ok1A1whbsvzeTUDXCCBDSVEuVFNFOjgwODYuSVFfT1RIRVJfUkVWLkZZMjAxNAEAAABdXg0AAwAAAAAAVgY1nk1A1wi+VpXfTUDXCD1DSVEuSkFTREFROjc3NDkuSVFfQ1VTVE9NX0JFVEEuLTEwNFcuMjAxNi8wMy8zMS4uXlRPUElYLkpQWS5IAQAAANAYWAACAAAAETAuMTYzNzc3MjI3OTEzMDE0AMAl+LtNQNcIbb2k3k1A1wgZQ0lRLk5Z</t>
  </si>
  <si>
    <t>U0U6QlNYLklRX1JFLkZZMjAwNwEAAAC72AQAAgAAAAQtNjkzAQgAAAAFAAAAATEBAAAACjEzMzE4NzY3NDcDAAAAAzE2MAIAAAAEMTIyMgQAAAABMAcAAAAJOS8yMy8yMDE5CAAAAAoxMi8zMS8yMDA3CQAAAAEwkJmFmk1A1wju7fLfTUDXCChDSVEuVFNFOjc3MzMuSVFfREVGX1RBWF9BU1NFVFNfTFQuRlkyMDE3AQAAAAFlCgACAAAABTI0OTQyAQgAAAAFAAAAATEBAAAACjE4NDg2NzM1NTIDAAAAAjc5AgAAAAQxMDI2BAAAAAEwBwAAAAk5LzIzLzIwMTkIAAAACTMvMzEvMjAxNwkAAAABMPN3tKJNQNcIzSgn301A1wgkQ0lRLlRTRTo0NTQzLklRX0NVUlJFTkNZX0dBSU4uRlkyMDE5AQAAAAJcDQACAAAABS0zODI1AQgAAAAFAAAAATEBAAAACjE5Njk2MDEyODcDAAAAAjc5AgAAAAIzOAQAAAABMAcAAAAJOS8yMy8yMDE5CAAAAAkzLzMxLzIwMTkJAAAAATCMS72iTUDXCJo+A99NQNcIJUNJUS5OWVNFOkJTWC5JUV9DQVBJVEFMX0xFQVNFUy5GWTIwMTEBAAAAu9gEAAMAAAAAAAGgBZdNQNcIfbDe301A1wgfQ0lRLk5ZU0U6QkRYLklRX0RBX1NVUFBMLkZZMjAxMAEAAAD+lAEAAwAAAAAAsm/dlU1A1wgW7gDgTUDXCCNDSVEuVFNFOjQ1NDMuSVFfQkVUQV8xWVIuMjAxOS8wMy8zMQEAAAACXA0AAgAAABAwLjkzODI1OTYwOTk1MDI1AMb+97tNQNcInaGn3k1A1wgcQ0lRLlRTRTo3NzQ3LklRX0VCSVRBLkZZ</t>
  </si>
  <si>
    <t>MjAxNgEAAABlspsAAgAAAAUxMDAwMwEIAAAABQAAAAExAQAAAAoxODEyNjQwMzAyAwAAAAI3OQIAAAAGMTAwNjg5BAAAAAEwBwAAAAk5LzIzLzIwMTkIAAAACTYvMzAvMjAxNgkAAAABMIF9jZ9NQNcIYUo3301A1wggQ0lRLkpBU0RBUTo3NzQ5LklRX0dBX0VYUC5GWTIwMTUBAAAA0BhYAAMAAAAAAIjZl59NQNcIn4iR301A1wgfQ0lRLlRTRTo0NTQzLklRX09QRVJfSU5DLkZZMjAxMAEAAAACXA0AAgAAAAU2MzI4NgEIAAAABQAAAAExAQAAAAoxMzgyNjYxNDc0AwAAAAI3OQIAAAACMjEEAAAAATAHAAAACTkvMjMvMjAxOQgAAAAJMy8zMS8yMDEwCQAAAAEwBDgIpE1A1wgJ9uveTUDXCBxDSVEuVFNFOjQ1NDMuSVFfQ0FQRVguRlkyMDE1AQAAAAJcDQACAAAABi0zNzM0MgEIAAAABQAAAAExAQAAAAoxNzQ1MjE0MTgwAwAAAAI3OQIAAAAEMjAyMQQAAAABMAcAAAAJOS8yMy8yMDE5CAAAAAkzLzMxLzIwMTUJAAAAATCg/byiTUDXCAm4CN9NQNcIK0NJUS5OWVNFOkFCVC5JUV9OSV9BVkFJTF9FWENMX01BUkdJTi5GWTIwMDcBAAAAu8YDAAIAAAAHMTMuOTE2MwEIAAAABQAAAAExAQAAAAoxMzI3MDE0MjMwAwAAAAMxNjACAAAABDQxODIEAAAAATAHAAAACTkvMjMvMjAxOQgAAAAKMTIvMzEvMjAwNwkAAAABMKKjXo9NQNcIaQzX4E1A1wgkQ0lRLlRTRTo4MDg2LklRX1NBTEVfSU5UQU5fQ0YuRlkyMDA5AQAA</t>
  </si>
  <si>
    <t>AF1eDQADAAAAAAB1uDSeTUDXCORxaN9NQNcIJ0NJUS5UU0U6NDU0My5JUV9NQVJLRVRDQVAuMjAwOS8zLzMxLkpQWQEAAAACXA0AAgAAAAs2ODkzMzUuMzMwMgEGAAAABQAAAAExAQAAAAk3OTA0NDU3NDkDAAAAAjc5AgAAAAYxMDAwNTQEAAAAATAHAAAACTMvMzEvMjAwOQIw+7tNQNcIYv+G8U1A1wgkQ0lRLk5ZU0U6QUJULklRX0VCSVREQS5GWTIwMTcuLi4uSlBZAQAAALvGAwACAAAACjY3MDk2Ni42OTUBCAAAAAUAAAABMQEAAAAKMTk0NjcwNDgwNgMAAAACNzkCAAAABDQwNTEEAAAAATAHAAAACTkvMjMvMjAxOQgAAAAKMTIvMzEvMjAxNwkAAAABMEcCYI9NQNcIqfDg4E1A1wgaQ0lRLk5ZU0U6QkRYLklRX0NJUC5GWTIwMTIBAAAA/pQBAAMAAAAAAHq+3ZVNQNcIRscO4E1A1wgkQ0lRLlRTRTo0NTQzLklRX0VCSVREQV9NQVJHSU4uRlkyMDE4AQAAAAJcDQACAAAABjI1LjUzMwEIAAAABQAAAAExAQAAAAoxODk0ODMyNDIzAwAAAAI3OQIAAAAENDA0NwQAAAABMAcAAAAJOS8yMy8yMDE5CAAAAAkzLzMxLzIwMTgJAAAAATDe7EeSTUDXCD29e+BNQNcIPENJUS5KQVNEQVE6Nzc0OS5JUV9DVVNUT01fQkVUQS4tMTA0Vy4yMDEyLzAzLzMxLi5eTjIyNS5KUFkuSAEAAADQGFgAAgAAABEwLjc3Mjk1MTgxNDEyOTgwMQDbpPu7TUDXCPJvst5NQNcII0NJUS5UU0U6Nzc0Ny5JUV9QRV9FWENMLi4yMDE5LzAz</t>
  </si>
  <si>
    <t>LzMxAQAAAGWymwACAAAACTY0Ljc4NTY2OQEHAAAABQAAAAExAQAAAAoxOTQ0ODk0MDM0AwAAAAEwAgAAAAYxMDAwMjcEAAAAATAHAAAACTMvMjkvMjAxOQgAAAAJMy8yOS8yMDE50NJ+uk1A1wjdC8jeTUDXCBlDSVEuVFNFOjQ1NDMuSVFfQUUuRlkyMDE3AQAAAAJcDQACAAAABDY1MDcBCAAAAAUAAAABMQEAAAAKMTg0ODY3MzIzNwMAAAACNzkCAAAABDEwMTYEAAAAATAHAAAACTkvMjMvMjAxOQgAAAAJMy8zMS8yMDE3CQAAAAEwlyS9ok1A1wiyyfveTUDXCCBDSVEuVFNFOjQ1NDMuSVFfTklfTUFSR0lOLkZZMjAxOAEAAAACXA0AAgAAAAcxNS41MzIzAQgAAAAFAAAAATEBAAAACjE4OTQ4MzI0MjMDAAAAAjc5AgAAAAQ0MDk0BAAAAAEwBwAAAAk5LzIzLzIwMTkIAAAACTMvMzEvMjAxOAkAAAABMN7sR5JNQNcI0L2Q4E1A1wgjQ0lRLk5ZU0U6QkRYLklRX1BFX0VYQ0wuLjIwMTQvMDMvMzEBAAAA/pQBAAIAAAAJMjQuOTcxMjc1AQcAAAAFAAAAATEBAAAACjE2NTc0OTI3NzQDAAAAATACAAAABjEwMDAyNwQAAAABMAcAAAAJMy8zMS8yMDE0CAAAAAkzLzMxLzIwMTQESH+6TUDXCNJkvd5NQNcIIENJUS5OWVNFOkFCVC5JUV9SRF9FWFBfRk4uRlkyMDA3AQAAALvGAwACAAAACDI1MDUuNjQ5AQgAAAAFAAAAATEBAAAACjEzMjcwMTQyMzADAAAAAzE2MAIAAAAEMzE2OAQAAAABMAcAAAAJOS8yMy8yMDE5CAAA</t>
  </si>
  <si>
    <t>AAoxMi8zMS8yMDA3CQAAAAEwvjp4lE1A1whHaT7gTUDXCBpDSVEuTllTRTpNRFQuSVFfRUJULkZZMjAxNgEAAAB0egAAAgAAAAQ0MzM2AQgAAAAFAAAAATEBAAAACjE4OTM5ODc3MTQDAAAAAzE2MAIAAAADMTM5BAAAAAEwBwAAAAk5LzIzLzIwMTkIAAAACTQvMjkvMjAxNgkAAAABMKkkhZpNQNcIX/i2301A1wgmQ0lRLk5ZU0U6QlNYLklRX0NVU1RPTV9CRVRBLjIwMTYvMTIvMzEBAAAAu9gEAAIAAAARMC42ODUxMjAzNTQ1MTIzMjEAxv73u01A1wgLdaneTUDXCC1DSVEuVFNFOjQ1NDMuSVFfREVGX1RBWF9BU1NFVFNfQ1VSUkVOVC5GWTIwMTYBAAAAAlwNAAIAAAAFMTQ5NjMBCAAAAAUAAAABMQEAAAAKMTc5ODY5OTc0NQMAAAACNzkCAAAABDExMTcEAAAAATAHAAAACTkvMjMvMjAxOQgAAAAJMy8zMS8yMDE2CQAAAAEwoP28ok1A1wg+PuDeTUDXCBtDSVEuVFNFOjgwODYuSVFfQVBJQy5GWTIwMTcBAAAAXV4NAAMAAAAAAFYGNZ5NQNcIuvym301A1wgoQ0lRLk5ZU0U6TURULklRX0VBUk5JTkdfQ09fTUFSR0lOLkZZMjAxMwEAAAB0egAAAgAAAAcyMC45MjQ2AQgAAAAFAAAAATEBAAAACjE3NDM2Njg0NTUDAAAAAzE2MAIAAAAENDE4MQQAAAABMAcAAAAJOS8yMy8yMDE5CAAAAAk0LzI2LzIwMTMJAAAAATBgFgCRTUDXCAMouOBNQNcIKUNJUS5OWVNFOk1EVC5JUV9UT1RBTF9ERUJUX0NBUElUQUwuRlky</t>
  </si>
  <si>
    <t>MDA5AQAAAHR6AAACAAAABzMzLjk0NzkBCAAAAAUAAAABMQEAAAAKMTQ1OTM3ODk2MgMAAAADMTYwAgAAAAQ0MTg2BAAAAAEwBwAAAAk5LzIzLzIwMTkIAAAACTQvMjQvMjAwOQkAAAABMN7w/5BNQNcIZHu94E1A1wgaQ0lRLk5ZU0U6TURULklRX0VCVC5GWTIwMDgBAAAAdHoAAAIAAAAEMjc0MAEIAAAABQAAAAExAQAAAAoxMzgxMzA2OTQ4AwAAAAMxNjACAAAAAzEzOQQAAAABMAcAAAAJOS8yMy8yMDE5CAAAAAk0LzI1LzIwMDgJAAAAATDbWQibTUDXCCgUtN9NQNcIJUNJUS5OQVNEQVFHUzpJU1JHLklRX0RJVl9TSEFSRS5GWTIwMTgBAAAAH3YAAAMAAAAAAMsTeJRNQNcIZPQ94E1A1wguQ0lRLk5BU0RBUUdTOklTUkcuSVFfVE9UQUxfREVCVF9DQVBJVEFMLkZZMjAxNwEAAAAfdgAAAwAAAAAAoqNej01A1wgadtTgTUDXCB9DSVEuTkFTREFRR1M6SVNSRy5JUV9DSVAuRlkyMDEyAQAAAB92AAACAAAABDE1LjQBCAAAAAUAAAABMQEAAAAKMTcxNzg0MzQ3NwMAAAADMTYwAgAAAAQzMDMzBAAAAAEwBwAAAAk5LzIzLzIwMTkIAAAACjEyLzMxLzIwMTIJAAAAATDhhjeVTUDXCJPHI+BNQNcIIUNJUS5OWVNFOkFCVC5JUV9FQklUREFfSU5ULkZZMjAxNAEAAAC7xgMAAgAAAAkyOS4zMTMzMzMBCAAAAAUAAAABMQEAAAAKMTgyODE2ODY2NQMAAAADMTYwAgAAAAQ0MTkwBAAAAAEwBwAAAAk5LzIzLzIwMTkIAAAA</t>
  </si>
  <si>
    <t>CjEyLzMxLzIwMTQJAAAAATB78V6PTUDXCBUS1eBNQNcILUNJUS5OWVNFOkFCVC5JUV9DQVNIX0NPTlZFUlNJT04uRlkyMDA5Li4uLkpQWQEAAAC7xgMAAgAAAAkxMTkuNjIzNjQBCAAAAAUAAAABMQEAAAAKMTUxOTU1OTI4OAMAAAADMTYwAgAAAAQ0MTg0BAAAAAEwBwAAAAk5LzIzLzIwMTkIAAAACjEyLzMxLzIwMDkJAAAAATAnUGCPTUDXCNpJ6+BNQNcIJUNJUS5OWVNFOkJTWC5JUV9TVF9ERUJUX1JFUEFJRC5GWTIwMTYBAAAAu9gEAAMAAAAAAKS0j5ZNQNcIXUYZ4E1A1wgiQ0lRLk5ZU0U6QkRYLklRX0dBSU5fQVNTRVRTLkZZMjAwOAEAAAD+lAEAAwAAAAAAvyHdlU1A1wjc/gjgTUDXCCZDSVEuVFNFOjc3NDcuSVFfREVGX1RBWF9MSUFCX0xULkZZMjAxMAEAAABlspsAAgAAAAcxMzAuODM0AQgAAAAFAAAAATEBAAAACjE0MDQ5OTM2MTgDAAAAAjc5AgAAAAQxMDI3BAAAAAEwBwAAAAk5LzIzLzIwMTkIAAAACTYvMzAvMjAxMAkAAAABMIpPJKFNQNcI7L4b301A1wgqQ0lRLlRTRTo4MDg2LklRX1RFVl9FQklUREEuMjAwMC4yMDA2LzAzLzMxAQAAAF1eDQACAAAACDkuNzUxMzA3AQcAAAAFAAAAATEBAAAACTIzNjA5MDc1MAMAAAABMAIAAAAGMTAwMDMwBAAAAAEwBwAAAAkzLzMxLzIwMDYIAAAACTMvMzEvMjAwNtf4frpNQNcICcnD3k1A1wgZQ0lRLlRTRTo0NTQzLklRX0dQLkZZMjAxMgEAAAACXA0A</t>
  </si>
  <si>
    <t>AgAAAAYyMDQ2NDABCAAAAAUAAAABMQEAAAAKMTU1NDk1MDg1OAMAAAACNzkCAAAAAjEwBAAAAAEwBwAAAAk5LzIzLzIwMTkIAAAACTMvMzEvMjAxMgkAAAABMIBeCKRNQNcIzrje3k1A1wghQ0lRLkpBU0RBUTo3NzQ5LklRX0xUX0RFQlQuRlkyMDE4AQAAANAYWAADAAAAAABxTpifTUDXCHLAkt9NQNcII0NJUS5OWVNFOkJTWC5JUV9HUk9TU19NQVJHSU4uRlkyMDE0AQAAALvYBAACAAAABjY5LjY3NwEIAAAABQAAAAExAQAAAAoxODI5MTMyMzM4AwAAAAMxNjACAAAABDQwNzQEAAAAATAHAAAACTkvMjMvMjAxOQgAAAAKMTIvMzEvMjAxNAkAAAABMEl9oJBNQNcICdq+4E1A1wglQ0lRLk5ZU0U6QkRYLklRX0NBU0hfU1RfSU5WRVNULkZZMjAxMQEAAAD+lAEAAgAAAAgxNTY5LjI3MgEIAAAABQAAAAExAQAAAAoxNjQ3NzcxNzExAwAAAAMxNjACAAAABDEwMDIEAAAAATAHAAAACTkvMjMvMjAxOQgAAAAJOS8zMC8yMDExCQAAAAEw2JfdlU1A1wiZDwrgTUDXCCxDSVEuVFNFOjc3MzMuSVFfTkVUX0RFQlRfRUJJVERBX0NBUEVYLkZZMjAxOQEAAAABZQoAAgAAAAgxLjA1MzU0OAEIAAAABQAAAAExAQAAAAoxOTY5ODYwMjUzAwAAAAI3OQIAAAAFMjMzMTQEAAAAATAHAAAACTkvMjMvMjAxOQgAAAAJMy8zMS8yMDE5CQAAAAEwgzpIkk1A1whtWYrgTUDXCC1DSVEuTkFTREFRR1M6SVNSRy5JUV9FQVJOSU5HX0NP</t>
  </si>
  <si>
    <t>X01BUkdJTi5GWTIwMTIBAAAAH3YAAAIAAAAHMzAuMTM1OAEIAAAABQAAAAExAQAAAAoxNzE3ODQzNDc3AwAAAAMxNjACAAAABDQxODEEAAAAATAHAAAACTkvMjMvMjAxOQgAAAAKMTIvMzEvMjAxMgkAAAABMA9noZBNQNcIh5fW4E1A1wgjQ0lRLk5ZU0U6QUJULklRX1RPVEFMX1JFQ0VJVi5GWTIwMTYBAAAAu8YDAAIAAAAEMzI0OAEIAAAABQAAAAExAQAAAAoxOTQ2NzA0NzY5AwAAAAMxNjACAAAABDEwMDEEAAAAATAHAAAACTkvMjMvMjAxOQgAAAAKMTIvMzEvMjAxNgkAAAABMAjGzZNNQNcIsaZL4E1A1wgiQ0lRLlRTRTo2ODY5LklRX0FTU0VUX1RVUk5TLkZZMjAwOQEAAABxeA0AAgAAAAgwLjk4MzAxOAEIAAAABQAAAAExAQAAAAoxMzgwNTI3ODY4AwAAAAI3OQIAAAAENDE3NwQAAAABMAcAAAAJOS8yMy8yMDE5CAAAAAkzLzMxLzIwMDkJAAAAATB4YUiSTUDXCIJ1o+BNQNcIIkNJUS5UU0U6NzczMy5JUV9DQVNIX0lOVkVTVC5GWTIwMDgBAAAAAWUKAAIAAAAHLTMwNDMwMwEIAAAABQAAAAExAQAAAAoxMDYxMTk3MTk4AwAAAAI3OQIAAAAEMjAwNQQAAAABMAcAAAAJOS8yMy8yMDE5CAAAAAkzLzMxLzIwMDgJAAAAATDcn7uiTUDXCKZlCt9NQNcIJkNJUS5UU0U6Nzc0Ny5JUV9DQVNIX0FDUVVJUkVfQ0YuRlkyMDE3AQAAAGWymwADAAAAAABgy42fTUDXCONahd9NQNcIIUNJUS5UU0U6Nzc0Ny5JUV9J</t>
  </si>
  <si>
    <t>TkNfRVFVSVRZLkZZMjAwNgEAAABlspsAAwAAAAAAnxhWjU1A1wiidOi1TUDXCCRDSVEuTllTRTpCRFguSVFfU0FMRV9JTlRBTl9DRi5GWTIwMDgBAAAA/pQBAAIAAAAHLTQ5LjMwNgEIAAAABQAAAAExAQAAAAoxNDEzMzkwMDA5AwAAAAMxNjACAAAABDIwMjkEAAAAATAHAAAACTkvMjMvMjAxOQgAAAAJOS8zMC8yMDA4CQAAAAEwm0ndlU1A1wh7qxHgTUDXCCpDSVEuTkFTREFRR1M6SVNSRy5JUV9HQUlOX0lOVkVTVF9DRi5GWTIwMTIBAAAAH3YAAAIAAAAEMzMuMQEIAAAABQAAAAExAQAAAAoxNzE3ODQzNDc3AwAAAAMxNjACAAAABDIwOTAEAAAAATAHAAAACTkvMjMvMjAxOQgAAAAKMTIvMzEvMjAxMgkAAAABMOGGN5VNQNcILQoo4E1A1wggQ0lRLk5ZU0U6QlNYLklRX1RPVEFMX1JFVi5GWTIwMTcBAAAAu9gEAAIAAAAEOTA0OAEIAAAABQAAAAExAQAAAAoxOTQ2MDA2OTUxAwAAAAMxNjACAAAAAjI4BAAAAAEwBwAAAAk5LzIzLzIwMTkIAAAACjEyLzMxLzIwMTcJAAAAATCktI+WTUDXCF1GGeBNQNcIH0NJUS5OWVNFOkFCVC5JUV9ORVRfREVCVC5GWTIwMTABAAAAu8YDAAIAAAAJMTM1MDIuODMzAQgAAAAFAAAAATEBAAAACjE1OTY3MDc1NjQDAAAAAzE2MAIAAAAENDM2NAQAAAABMAcAAAAJOS8yMy8yMDE5CAAAAAoxMi8zMS8yMDEwCQAAAAEw/2xBlE1A1wg0G0XgTUDXCBxDSVEuTllTRTpBQlQuSVFf</t>
  </si>
  <si>
    <t>REFfQ0YuRlkyMDE4AQAAALvGAwACAAAABDMyNzgBCAAAAAUAAAABMQEAAAAKMTk0NjcwNDc5NgMAAAADMTYwAgAAAAQyMTYwBAAAAAEwBwAAAAk5LzIzLzIwMTkIAAAACjEyLzMxLzIwMTgJAAAAATDyE86TTUDXCFlZfOBNQNcIJkNJUS5UU0U6NDU0My5JUV9DVVNUT01fQkVUQS4yMDE2LzAzLzMxAQAAAAJcDQACAAAAETAuNjEwMTUxODk4MDIxNzAzAMAl+LtNQNcIHYCl3k1A1wgsQ0lRLk5ZU0U6SEFFLklRX05FVF9ERUJUX0VCSVREQV9DQVBFWC5GWTIwMTIBAAAAlXEBAAMAAAACTk0BCAAAAAUAAAABMQEAAAAKMTY3OTc1Mzg2OAMAAAADMTYwAgAAAAUyMzMxNAQAAAABMAcAAAAJOS8yMy8yMDE5CAAAAAkzLzMxLzIwMTIJAAAAATA5ov+QTUDXCJTfvOBNQNcIG0NJUS5OWVNFOkJTWC5JUV9DT0dTLkZZMjAwOQEAAAC72AQAAgAAAAQyNzE3AQgAAAAFAAAAATEBAAAACjE1MTExMTcyMzYDAAAAAzE2MAIAAAACMzQEAAAAATAHAAAACTkvMjMvMjAxOQgAAAAKMTIvMzEvMjAwOQkAAAABMP9SBZdNQNcI5YPZ301A1wgoQ0lRLk5ZU0U6QUJULklRX01JTk9SSVRZX0lOVEVSRVNULkZZMjAwOAEAAAC7xgMAAgAAAAUzOS4xNAEIAAAABQAAAAExAQAAAAoxNDMwMzcwOTIwAwAAAAMxNjACAAAABDEwNTIEAAAAATAHAAAACTkvMjMvMjAxOQgAAAAKMTIvMzEvMjAwOAkAAAABMAofQZRNQNcII4Bn4E1A1wgkQ0lR</t>
  </si>
  <si>
    <t>LlRTRTo3NzMzLklRX1BFUklPRERBVEVfSVMuRlkyMDEyAQAAAAFlCgAFAAAACjIwMTIvMDMvMzEA8Oy7ok1A1wgb+Li3TUDXCB9DSVEuVFNFOjc3MzMuSVFfVFJFQVNVUlkuRlkyMDE0AQAAAAFlCgACAAAABS0xMDk4AQgAAAAFAAAAATEBAAAACjE2ODYxMDM2MTgDAAAAAjc5AgAAAAQxMjQ4BAAAAAEwBwAAAAk5LzIzLzIwMTkIAAAACTMvMzEvMjAxNAkAAAABMCPcs6JNQNcIR2AM301A1wgsQ0lRLk5ZU0U6SEFFLklRX0RFQlRfRVFVSVZfT1BFUl9MRUFTRS5GWTIwMTcBAAAAlXEBAAIAAAAENDkuNgEIAAAABQAAAAExAQAAAAoxOTY0ODQzNjE5AwAAAAMxNjACAAAABTIxNjcxBAAAAAEwBwAAAAk5LzIzLzIwMTkIAAAACDQvMS8yMDE3CQAAAAEw8QsIm01A1wgK17vfTUDXCCBDSVEuVFNFOjQ1NDMuSVFfUkRfRVhQX0ZOLkZZMjAxNgEAAAACXA0AAgAAAAUzMzE0NwEIAAAABQAAAAExAQAAAAoxNzk4Njk5NzQ1AwAAAAI3OQIAAAAEMzE2OAQAAAABMAcAAAAJOS8yMy8yMDE5CAAAAAkzLzMxLzIwMTYJAAAAATCg/byiTUDXCD4+4N5NQNcIKUNJUS5OWVNFOkJTWC5JUV9DT01NT05fUFJFRl9ESVZfQ0YuRlkyMDEwAQAAALvYBAADAAAAAAD1eQWXTUDXCHKP+N9NQNcIJkNJUS5KQVNEQVE6Nzc0OS5JUV9ESUxVVF9XRUlHSFQuRlkyMDA5AQAAANAYWAACAAAABDkuMzUAFyNun01A1wiw22zfTUDXCCpDSVEu</t>
  </si>
  <si>
    <t>TkFTREFRR1M6SVNSRy5JUV9PVEhFUl9PUEVSX0FDVC5GWTIwMTUBAAAAH3YAAAIAAAADNC42AQgAAAAFAAAAATEBAAAACjE4NzI5MzA5NjgDAAAAAzE2MAIAAAAEMjA0NwQAAAABMAcAAAAJOS8yMy8yMDE5CAAAAAoxMi8zMS8yMDE1CQAAAAEw4sV3lE1A1wj9Dy3gTUDXCCpDSVEuVFNFOjc3MzMuSVFfVEVWX0VCSVREQS4yMDAwLjIwMTUvMDMvMzEBAAAAAWUKAAIAAAAJMTIuNjc5ODkyAQcAAAAFAAAAATEBAAAACjE3MTgwNDc2MzADAAAAATACAAAABjEwMDAzMAQAAAABMAcAAAAJMy8zMS8yMDE1CAAAAAkzLzMxLzIwMTVWI1S8TUDXCBMX0t5NQNcIJUNJUS5OWVNFOk1EVC5JUV9TUEVDSUFMX0RJVl9DRi5GWTIwMDgBAAAAdHoAAAMAAAAAAPsOhppNQNcInFac301A1wghQ0lRLlRTRTo3NzMzLklRX05FVF9DSEFOR0UuRlkyMDExAQAAAAFlCgACAAAABDczNzIBCAAAAAUAAAABMQEAAAAKMTQ2MjcxMjQ3OAMAAAACNzkCAAAABDIwOTMEAAAAATAHAAAACTkvMjMvMjAxOQgAAAAJMy8zMS8yMDExCQAAAAEw8Oy7ok1A1wiKdgvfTUDXCB5DSVEuVFNFOjc3MzMuSVFfU1RfREVCVC5GWTIwMDkBAAAAAWUKAAIAAAAFODE0MTABCAAAAAUAAAABMQEAAAAKMTM4MjUwNTY0MgMAAAACNzkCAAAABDEwNDYEAAAAATAHAAAACTkvMjMvMjAxOQgAAAAJMy8zMS8yMDA5CQAAAAEw3J+7ok1A1wj9TvbeTUDXCCdDSVEu</t>
  </si>
  <si>
    <t>VFNFOjgwODYuSVFfRUJJVERBX0NBUEVYX0lOVC5GWTIwMDgBAAAAXV4NAAIAAAAIMS42Njc2MzIBCAAAAAUAAAABMQEAAAAKMTA2MTE5NTEyOQMAAAACNzkCAAAABDQxOTEEAAAAATAHAAAACTkvMjMvMjAxOQgAAAAJMy8zMS8yMDA4CQAAAAEw7pp/kU1A1wjg5KXgTUDXCClDSVEuTllTRTpCRFguSVFfQ09NTU9OX1BSRUZfRElWX0NGLkZZMjAxNAEAAAD+lAEAAwAAAAAApNOplU1A1wjg8xPgTUDXCBtDSVEuTllTRTpBQlQuSVFfQ09HUy5GWTIwMDkBAAAAu8YDAAIAAAAJMTMyMDkuMzI5AQgAAAAFAAAAATEBAAAACjE1MTk1NTkyODgDAAAAAzE2MAIAAAACMzQEAAAAATAHAAAACTkvMjMvMjAxOQgAAAAKMTIvMzEvMjAwOQkAAAABMMpGQZRNQNcIsU1W4E1A1wggQ0lRLlRTRTo2ODY5LklRX09USEVSX1JFVi5GWTIwMTYBAAAAcXgNAAMAAAAAANJfK6FNQNcIuIdE301A1wg5Q0lRLk5BU0RBUUdTOklTUkcuSVFfVE9UQUxfT1VUU1RBTkRJTkdfRklMSU5HX0RBVEUuRlkyMDE3AQAAAB92AAACAAAABTExMi4zAQQAAAAFAAAAATUBAAAACjE5NDM2NzM3MDcCAAAABTI0MTUzBgAAAAEw1ux3lE1A1wjsK0bgTUDXCCdDSVEuTllTRTpCRFguSVFfQ0ZPX0NVUlJFTlRfTElBQi5GWTIwMDgBAAAA/pQBAAIAAAAIMS4xOTA5NjYBCAAAAAUAAAABMQEAAAAKMTQxMzM5MDAwOQMAAAADMTYwAgAAAAQ0MTg1BAAAAAEw</t>
  </si>
  <si>
    <t>BwAAAAk5LzIzLzIwMTkIAAAACTkvMzAvMjAwOAkAAAABMDbLoJBNQNcIGuW64E1A1wglQ0lRLk5ZU0U6QUJULklRX0NBU0hfU1RfSU5WRVNULkZZMjAxMgEAAAC7xgMAAgAAAAUxNTE3NAEIAAAABQAAAAExAQAAAAoxNzIxMTcwMTczAwAAAAMxNjACAAAABDEwMDIEAAAAATAHAAAACTkvMjMvMjAxOQgAAAAKMTIvMzEvMjAxMgkAAAABMNPhQZRNQNcIZMhb4E1A1wgfQ0lRLk5ZU0U6SEFFLklRX0VCVF9FWENMLkZZMjAxMQEAAACVcQEAAgAAAAcxMDkuODg3AQgAAAAFAAAAATEBAAAACjE2MTg1Njg1NjADAAAAAzE2MAIAAAABNAQAAAABMAcAAAAJOS8yMy8yMDE5CAAAAAg0LzIvMjAxMQkAAAABME3qGp5NQNcIk3Kg301A1wglQ0lRLlRTRTo2ODY5LklRX0RJTFVUX0VQU19FWENMLkZZMjAwOAEAAABxeA0AAgAAAAc0NC41ODI1AQgAAAAFAAAAATEBAAAACjEwNTQ1MzQ5NzIDAAAAAjc5AgAAAAMxNDIEAAAAATAHAAAACTkvMjMvMjAxOQgAAAAJMy8zMS8yMDA4CQAAAAEwjWsuoU1A1wgmd0rfTUDXCCRDSVEuSkFTREFROjc3NDkuSVFfRUFSTklOR19DTy5GWTIwMDkBAAAA0BhYAAIAAAAIMTYwOC41OTgBCAAAAAUAAAABMQEAAAAKMTM4NzEwMTU5MgMAAAACNzkCAAAAATcEAAAAATAHAAAACTkvMjMvMjAxOQgAAAAJMy8zMS8yMDA5CQAAAAEwFyNun01A1wgGZ4/fTUDXCCFDSVEuVFNFOjY4NjkuSVFfRUFS</t>
  </si>
  <si>
    <t>TklOR19DTy5GWTIwMTEBAAAAcXgNAAIAAAAFMTE0NDIBCAAAAAUAAAABMQEAAAAKMTQ2MTY4MDIzNQMAAAACNzkCAAAAATcEAAAAATAHAAAACTkvMjMvMjAxOQgAAAAJMy8zMS8yMDExCQAAAAEwXrguoU1A1whF20LfTUDXCChDSVEuVFNFOjgwODYuSVFfVE9UQUxfTElBQl9FUVVJVFkuRlkyMDE1AQAAAF1eDQACAAAABjY5NTMwNgEIAAAABQAAAAExAQAAAAoxNzQ1OTE2NzA3AwAAAAI3OQIAAAAEMTAxMwQAAAABMAcAAAAJOS8yMy8yMDE5CAAAAAkzLzMxLzIwMTUJAAAAATBc3zSeTUDXCPQ/c99NQNcIIENJUS5OWVNFOkFCVC5JUV9QQVJUX1RJTUUuRlkyMDE2AQAAALvGAwADAAAAAAAIxs2TTUDXCJGQYeBNQNcIKENJUS5OWVNFOkJEWC5JUV9UT1RBTF9ERUJUX0VCSVREQS5GWTIwMTcBAAAA/pQBAAIAAAAINS42NjMyNjUBCAAAAAUAAAABMQEAAAAKMTkyNTAzNTY1MQMAAAADMTYwAgAAAAQ0MTkyBAAAAAEwBwAAAAk5LzIzLzIwMTkIAAAACTkvMzAvMjAxNwkAAAABMHkZoZBNQNcIqSLW4E1A1wggQ0lRLk5ZU0U6SEFFLklRX0ZVTExfVElNRS5GWTIwMTYBAAAAlXEBAAIAAAAEMzIyNQD95AebTUDXCPNcy99NQNcIGUNJUS5UU0U6NzczMy5JUV9BUi5GWTIwMTgBAAAAAWUKAAIAAAAGMTU3MzM5AQgAAAAFAAAAATEBAAAACjE4OTQ1Njc4OTYDAAAAAjc5AgAAAAQxMDIxBAAAAAEwBwAAAAk5LzIzLzIw</t>
  </si>
  <si>
    <t>MTkIAAAACTMvMzEvMjAxOAkAAAABMOeetKJNQNcIqC5B301A1wgjQ0lRLkpBU0RBUTo3NzQ5LklRX0NBU0hfT1BFUi5GWTIwMTQBAAAA0BhYAAIAAAAEMjk5NgEIAAAABQAAAAExAQAAAAoxNjg3MzQzMDAyAwAAAAI3OQIAAAAEMjAwNgQAAAABMAcAAAAJOS8yMy8yMDE5CAAAAAkzLzMxLzIwMTQJAAAAATCI2ZefTUDXCJhhkd9NQNcII0NJUS5OWVNFOkFCVC5JUV9QRV9FWENMLi4yMDA1LzAzLzMxAQAAALvGAwACAAAACTIzLjA3OTIwNwEHAAAABQAAAAExAQAAAAkxMzY0NzI1MzMDAAAAATACAAAABjEwMDAyNwQAAAABMAcAAAAJMy8zMS8yMDA1CAAAAAkzLzMxLzIwMDUESH+6TUDXCN7HvN5NQNcIKENJUS5UU0U6Njg2OS5JUV9UT1RBTF9ERUJUX0lTU1VFRC5GWTIwMTEBAAAAcXgNAAIAAAADMjg0AQgAAAAFAAAAATEBAAAACjE0NjE2ODAyMzUDAAAAAjc5AgAAAAQyMTYxBAAAAAEwBwAAAAk5LzIzLzIwMTkIAAAACTMvMzEvMjAxMQkAAAABMF64LqFNQNcIIylD301A1wguQ0lRLlRTRTo3NzMzLklRX1RPVEFMX0xJQUJfVE9UQUxfQVNTRVRTLkZZMjAxMwEAAAABZQoAAgAAAAc4NC4xMjU2AQgAAAAFAAAAATEBAAAACjE2MjU0NTc1OTkDAAAAAjc5AgAAAAQ0MTg4BAAAAAEwBwAAAAk5LzIzLzIwMTkIAAAACTMvMzEvMjAxMwkAAAABMJMTSJJNQNcIVSeV4E1A1wgrQ0lRLlRTRTo3NzQ3LklRX01JTk9S</t>
  </si>
  <si>
    <t>SVRZX0lOVEVSRVNUX0lTLkZZMjAxMgEAAABlspsAAgAAAAItOQEIAAAABQAAAAExAQAAAAoxNTcxMzA3Njg2AwAAAAI3OQIAAAACODMEAAAAATAHAAAACTkvMjMvMjAxOQgAAAAJNi8zMC8yMDEyCQAAAAEwe3YkoU1A1wjF6zXfTUDXCCVDSVEuTllTRTpCU1guSVFfU1RfREVCVF9SRVBBSUQuRlkyMDA5AQAAALvYBAADAAAAAAD/UgWXTUDXCNuU799NQNcIIkNJUS5OWVNFOkJEWC5JUV9HQUlOX0FTU0VUUy5GWTIwMTcBAAAA/pQBAAMAAAAAAFEiqpVNQNcI16st4E1A1wghQ0lRLk5ZU0U6QUJULklRX1NHQV9NQVJHSU4uRlkyMDEzAQAAALvGAwACAAAABzMyLjI1MzEBCAAAAAUAAAABMQEAAAAKMTc3NzE2ODQ4MQMAAAADMTYwAgAAAAQ0Mzc1BAAAAAEwBwAAAAk5LzIzLzIwMTkIAAAACjEyLzMxLzIwMTMJAAAAATCGyl6PTUDXCBLr2+BNQNcID0NJUS4uSVFfR0FfRVhQLgUAAAABAAAACAAAABQoSW52YWxpZCBJZGVudGlmaWVyKWgpWMVNQNcIaClYxU1A1wgeQ0lRLk5ZU0U6TURULklRX0xUX0RFQlQuRlkyMDE4AQAAAHR6AAACAAAABTIzNjk4AQgAAAAFAAAAATEBAAAACjE5NjkwNDE3NDcDAAAAAzE2MAIAAAAEMTA0OQQAAAABMAcAAAAJOS8yMy8yMDE5CAAAAAk0LzI3LzIwMTgJAAAAATB1c4WaTUDXCH+l6d9NQNcIKUNJUS5OQVNEQVFHUzpJU1JHLklRX0NPTU1PTl9ESVZfQ0YuRlkyMDE1AQAAAB92</t>
  </si>
  <si>
    <t>AAADAAAAAADixXeUTUDXCIf0S+BNQNcIJUNJUS5OWVNFOkhBRS5JUV9MVF9ERUJUX0lTU1VFRC5GWTIwMTEBAAAAlXEBAAMAAAAAADARG55NQNcIhAO6301A1wgtQ0lRLlRTRTo2ODY5LklRX0RFRl9UQVhfQVNTRVRTX0NVUlJFTlQuRlkyMDE2AQAAAHF4DQACAAAABDc5MTEBCAAAAAUAAAABMQEAAAAKMTc5ODU4NzE0NAMAAAACNzkCAAAABDExMTcEAAAAATAHAAAACTkvMjMvMjAxOQgAAAAJMy8zMS8yMDE2CQAAAAEw0l8roU1A1wiXnRnfTUDXCChDSVEuTllTRTpNRFQuSVFfRUFSTklOR19DT19NQVJHSU4uRlkyMDE1AQAAAHR6AAACAAAABzEzLjIwMjcBCAAAAAUAAAABMQEAAAAKMTg0ODExNzYwNQMAAAADMTYwAgAAAAQ0MTgxBAAAAAEwBwAAAAk5LzIzLzIwMTkIAAAACTQvMjQvMjAxNQkAAAABMFA9AJFNQNcIzkPK4E1A1wgdQ0lRLk5ZU0U6TURULklRX0VCSVREQS5GWTIwMTIBAAAAdHoAAAIAAAAENTUxMQEIAAAABQAAAAExAQAAAAoxNzIzNDQ4OTA3AwAAAAMxNjACAAAABDQwNTEEAAAAATAHAAAACTkvMjMvMjAxOQgAAAAJNC8yNy8yMDEyCQAAAAEwS4OGmk1A1wiBH8XfTUDXCCRDSVEuTllTRTpCU1guSVFfRUJJVERBX01BUkdJTi5GWTIwMDgBAAAAu9gEAAIAAAAHMjYuODE5OAEIAAAABQAAAAExAQAAAAoxNDMwMzcwMzI5AwAAAAMxNjACAAAABDQwNDcEAAAAATAHAAAACTkvMjMvMjAxOQgA</t>
  </si>
  <si>
    <t>AAAKMTIvMzEvMjAwOAkAAAABMDZkAJFNQNcI+HXG4E1A1wggQ0lRLlRTRTo2ODY5LklRX1NUX0lOVkVTVC5GWTIwMTIBAAAAcXgNAAIAAAADNzQ1AQgAAAAFAAAAATEBAAAACjE1NTQzMzcyNjUDAAAAAjc5AgAAAAQxMDY5BAAAAAEwBwAAAAk5LzIzLzIwMTkIAAAACTMvMzEvMjAxMgkAAAABMFTfLqFNQNcIXbkP301A1wghQ0lRLk5ZU0U6QlNYLklRX1NHQV9NQVJHSU4uRlkyMDA4AQAAALvYBAACAAAABzMxLjc3NjMBCAAAAAUAAAABMQEAAAAKMTQzMDM3MDMyOQMAAAADMTYwAgAAAAQ0Mzc1BAAAAAEwBwAAAAk5LzIzLzIwMTkIAAAACjEyLzMxLzIwMDgJAAAAATA2ZACRTUDXCJq4yuBNQNcIMUNJUS5UU0U6ODA4Ni5JUV9DSEFOR0VfTkVUX1dPUktJTkdfQ0FQSVRBTC5GWTIwMTYBAAAAXV4NAAIAAAAENDQ2OAEIAAAABQAAAAExAQAAAAoxNzk4ODk0OTI4AwAAAAI3OQIAAAAENDQyMQQAAAABMAcAAAAJOS8yMy8yMDE5CAAAAAkzLzMxLzIwMTYJAAAAATBWBjWeTUDXCMfmYd9NQNcIGUNJUS5OWVNFOkJTWC5JUV9BUi5GWTIwMTABAAAAu9gEAAIAAAAEMTMyMAEIAAAABQAAAAExAQAAAAoxNTg4OTAxNDk5AwAAAAMxNjACAAAABDEwMjEEAAAAATAHAAAACTkvMjMvMjAxOQgAAAAKMTIvMzEvMjAxMAkAAAABMPV5BZdNQNcIxfjZ301A1wgfQ0lRLlRTRTo3NzMzLklRX1RPVEFMX0NBLkZZMjAxMwEAAAAB</t>
  </si>
  <si>
    <t>ZQoAAgAAAAY1NDEwMzcBCAAAAAUAAAABMQEAAAAKMTYyNTQ1NzU5OQMAAAACNzkCAAAABDEwMDgEAAAAATAHAAAACTkvMjMvMjAxOQgAAAAJMy8zMS8yMDEzCQAAAAEw4BO8ok1A1wgH5ePeTUDXCCZDSVEuVFNFOjc3NDcuSVFfU0FMRVNfTUFSS0VUSU5HLkZZMjAxNQEAAABlspsAAgAAAAQxMTIxAQgAAAAFAAAAATEBAAAACjE3NTkzOTk4MzMDAAAAAjc5AgAAAAUyMTU2MQQAAAABMAcAAAAJOS8yMy8yMDE5CAAAAAk2LzMwLzIwMTUJAAAAATCBfY2fTUDXCHRrHd9NQNcIJ0NJUS5OWVNFOkJEWC5JUV9NQVJLRVRDQVAuMjAxMC8zLzMxLkpQWQEAAAD+lAEAAgAAAA4xNzM0MzkzLjQ0MTY3OQEGAAAABQAAAAExAQAAAAoxMzE4NjU0OTg5AwAAAAI3OQIAAAAGMTAwMDU0BAAAAAEwBwAAAAkzLzMxLzIwMTDcsPe7TUDXCIpjhvFNQNcIIUNJUS5OWVNFOkFCVC5JUV9DT01NT05fUkVQLkZZMjAwNwEAAAC7xgMAAgAAAAktMTA1OC43OTMBCAAAAAUAAAABMQEAAAAKMTMyNzAxNDIzMAMAAAADMTYwAgAAAAQyMTY0BAAAAAEwBwAAAAk5LzIzLzIwMTkIAAAACjEyLzMxLzIwMDcJAAAAATC+OniUTUDXCCS3PuBNQNcIJENJUS5OWVNFOkJEWC5JUV9FQklUREFfTUFSR0lOLkZZMjAwOAEAAAD+lAEAAgAAAAcyNy41OTk5AQgAAAAFAAAAATEBAAAACjE0MTMzOTAwMDkDAAAAAzE2MAIAAAAENDA0NwQAAAABMAcAAAAJ</t>
  </si>
  <si>
    <t>OS8yMy8yMDE5CAAAAAk5LzMwLzIwMDgJAAAAATA2y6CQTUDXCLRfx+BNQNcIMUNJUS5UU0U6ODA4Ni5JUV9DSEFOR0VfTkVUX1dPUktJTkdfQ0FQSVRBTC5GWTIwMDgBAAAAXV4NAAIAAAAFMTg5MzIBCAAAAAUAAAABMQEAAAAKMTA2MTE5NTEyOQMAAAACNzkCAAAABDQ0MjEEAAAAATAHAAAACTkvMjMvMjAxOQgAAAAJMy8zMS8yMDA4CQAAAAEweZE0nk1A1wjXKYLfTUDXCC5DSVEuVFNFOjgwODYuSVFfVE9UQUxfTElBQl9UT1RBTF9BU1NFVFMuRlkyMDA5AQAAAF1eDQACAAAABjcwLjc5NgEIAAAABQAAAAExAQAAAAoxMzgyMzY0OTY1AwAAAAI3OQIAAAAENDE4OAQAAAABMAcAAAAJOS8yMy8yMDE5CAAAAAkzLzMxLzIwMDkJAAAAATDkwX+RTUDXCOYnquBNQNcILkNJUS5OWVNFOkhBRS5JUV9UT1RBTF9MSUFCX1RPVEFMX0FTU0VUUy5GWTIwMTIBAAAAlXEBAAIAAAAHMTkuNTkxMwEIAAAABQAAAAExAQAAAAoxNjc5NzUzODY4AwAAAAMxNjACAAAABDQxODgEAAAAATAHAAAACTkvMjMvMjAxOQgAAAAJMy8zMS8yMDEyCQAAAAEwOaL/kE1A1wghl7PgTUDXCBtDSVEuVFNFOjQ1NDMuSVFfQ09HUy5GWTIwMDgBAAAAAlwNAAIAAAAGMTM4MTc5AQgAAAAFAAAAATEBAAAACjEwNjExOTk2MTEDAAAAAjc5AgAAAAIzNAQAAAABMAcAAAAJOS8yMy8yMDE5CAAAAAkzLzMxLzIwMDgJAAAAATDi6QekTUDXCOGA5N5N</t>
  </si>
  <si>
    <t>QNcIJkNJUS5OWVNFOkhBRS5JUV9ERUZfVEFYX0xJQUJfTFQuRlkyMDE2AQAAAJVxAQACAAAABjIxLjM3NwEIAAAABQAAAAExAQAAAAoxODkwNjIzNjUwAwAAAAMxNjACAAAABDEwMjcEAAAAATAHAAAACTkvMjMvMjAxOQgAAAAINC8yLzIwMTYJAAAAATD95AebTUDXCPg1y99NQNcIJUNJUS5UU0U6Nzc0Ny5JUV9TVF9ERUJUX1JFUEFJRC5GWTIwMTkBAAAAZbKbAAMAAAAAAI4Zjp9NQNcIeOx0301A1wggQ0lRLk5BU0RBUUdTOklTUkcuSVFfR1BQRS5GWTIwMTABAAAAH3YAAAIAAAAFMjQ2LjgBCAAAAAUAAAABMQEAAAAKMTU4NjE5OTM4OAMAAAADMTYwAgAAAAQxMTY5BAAAAAEwBwAAAAk5LzIzLzIwMTkIAAAACjEyLzMxLzIwMTAJAAAAATAOOTeVTUDXCNLdIuBNQNcIJENJUS5OQVNEQVFHUzpJU1JHLklRX0VCVF9FWENMLkZZMjAxMAEAAAAfdgAAAgAAAAU1NzIuMwEIAAAABQAAAAExAQAAAAoxNTg2MTk5Mzg4AwAAAAMxNjACAAAAATQEAAAAATAHAAAACTkvMjMvMjAxOQgAAAAKMTIvMzEvMjAxMAkAAAABMA45N5VNQNcIZNgy4E1A1wgvQ0lRLk5ZU0U6QUJULklRX09USEVSX05PTl9PUEVSX0VYUF9TVVBQTC5GWTIwMTIBAAAAu8YDAAIAAAABMQEIAAAABQAAAAExAQAAAAoxNzIxMTcwMTczAwAAAAMxNjACAAAAAjg1BAAAAAEwBwAAAAk5LzIzLzIwMTkIAAAACjEyLzMxLzIwMTIJAAAAATDdukGUTUDX</t>
  </si>
  <si>
    <t>CM90ZOBNQNcILUNJUS5OWVNFOkFCVC5JUV9DQVNIX0NPTlZFUlNJT04uRlkyMDE3Li4uLkpQWQEAAAC7xgMAAgAAAAoxMDAuODUyMDU1AQgAAAAFAAAAATEBAAAACjE5NDY3MDQ4MDYDAAAAAzE2MAIAAAAENDE4NAQAAAABMAcAAAAJOS8yMy8yMDE5CAAAAAoxMi8zMS8yMDE3CQAAAAEwJ1Bgj01A1wg3ue3gTUDXCCtDSVEuVFNFOjgwODYuSVFfTUlOT1JJVFlfSU5URVJFU1RfQ0YuRlkyMDE0AQAAAF1eDQADAAAAAAB1uDSeTUDXCCfsWN9NQNcIKUNJUS5OWVNFOkJTWC5JUV9JTlZFU1RfU0VDVVJJVFlfQ0YuRlkyMDE1AQAAALvYBAACAAAABC0yNjYBCAAAAAUAAAABMQEAAAAKMTg3NTE5NDI1OQMAAAADMTYwAgAAAAQyMDI3BAAAAAEwBwAAAAk5LzIzLzIwMTkIAAAACjEyLzMxLzIwMTUJAAAAATCzjY+WTUDXCL145N9NQNcIKkNJUS5OWVNFOk1EVC5JUV9JTlRFUkVTVF9JTlZFU1RfSU5DLkZZMjAxNAEAAAB0egAAAgAAAAMyNzEBCAAAAAUAAAABMQEAAAAKMTgxNDcyMzc3NAMAAAADMTYwAgAAAAI2NQQAAAABMAcAAAAJOS8yMy8yMDE5CAAAAAk0LzI1LzIwMTQJAAAAATA/qoaaTUDXCDu7vt9NQNcIIkNJUS5UU0U6ODA4Ni5JUV9HQUlOX0lOVkVTVC5GWTIwMTgBAAAAXV4NAAIAAAADNzM2AQgAAAAFAAAAATEBAAAACjE4OTUwMDIzMDYDAAAAAjc5AgAAAAI2MgQAAAABMAcAAAAJOS8yMy8yMDE5CAAA</t>
  </si>
  <si>
    <t>AAkzLzMxLzIwMTgJAAAAATBELTWeTUDXCPCuWd9NQNcIGUNJUS5UU0U6NDU0My5JUV9BUi5GWTIwMTQBAAAAAlwNAAIAAAAGMTAwMTI2AQgAAAAFAAAAATEBAAAACjE5MTI2NDI2NTQDAAAAAjc5AgAAAAQxMDIxBAAAAAEwBwAAAAk5LzIzLzIwMTkIAAAACTMvMzEvMjAxNAkAAAABMKzWvKJNQNcIIWsB301A1wggQ0lRLlRTRTo4MDg2LklRX05JX01BUkdJTi5GWTIwMTQBAAAAXV4NAAIAAAAGMC45NTEyAQgAAAAFAAAAATEBAAAACjE2ODY2MzgwMDUDAAAAAjc5AgAAAAQ0MDk0BAAAAAEwBwAAAAk5LzIzLzIwMTkIAAAACTMvMzEvMjAxNAkAAAABMOTBf5FNQNcIHdnM4E1A1wgiQ0lRLk5ZU0U6QlNYLklRX0FTU0VUX1RVUk5TLkZZMjAxMgEAAAC72AQAAgAAAAgwLjM3NzExOQEIAAAABQAAAAExAQAAAAoxNzIwNzk5Mjg2AwAAAAMxNjACAAAABDQxNzcEAAAAATAHAAAACTkvMjMvMjAxOQgAAAAKMTIvMzEvMjAxMgkAAAABMEl9oJBNQNcIaG/P4E1A1wggQ0lRLlRTRTo0NTQzLklRX1BBUlRfVElNRS5GWTIwMTIBAAAAAlwNAAMAAAAAAIBeCKRNQNcIeVTY3k1A1wgmQ0lRLlRTRTo3NzQ3LklRX0NVU1RPTV9CRVRBLjIwMTcvMDYvMzABAAAAZbKbAAIAAAARMC44ODU4MjIwOTg0NDEwNDMA5n37u01A1whc9bPeTUDXCC1DSVEuSkFTREFROjc3NDkuSVFfVE9UQUxfQVNTRVRTLkZZMjAxMS4uLi5KUFkBAAAA</t>
  </si>
  <si>
    <t>0BhYAAIAAAAFMzQwODQBCAAAAAUAAAABMQEAAAAKMTQ2NDI2NzY0NwMAAAACNzkCAAAABDEwMDcEAAAAATAHAAAACTkvMjMvMjAxOQgAAAAJMy8zMS8yMDExCQAAAAEwRwJgj01A1wjiIgK5TUDXCCpDSVEuVFNFOjc3MzMuSVFfVE9UQUxfRVFVSVRZLkZZMjAxMS4uLi5KUFkBAAAAAWUKAAIAAAAGMTE1NTc5AQgAAAAFAAAAATEBAAAACjE0NjI3MTI0NzgDAAAAAjc5AgAAAAQxMjc1BAAAAAEwBwAAAAk5LzIzLzIwMTkIAAAACTMvMzEvMjAxMQkAAAABMEcCYI9NQNcIaE/p4E1A1wg+Q0lRLk5BU0RBUUdTOklTUkcuSVFfQ1VTVE9NX0JFVEEuLTEwNFcuMjAwOS8xMi8zMS4uXk4yMjUuSlBZLkgBAAAAH3YAAAIAAAAQMS4yNjY0MDI1OTI5NjM4NADmffu7TUDXCFyRtN5NQNcIJUNJUS5UU0U6NzczMy5JUV9HQUlOX0FTU0VUU19DRi5GWTIwMTABAAAAAWUKAAIAAAAGLTQ3Njc0AQgAAAAFAAAAATEBAAAACjEzODI1MDU0NDUDAAAAAjc5AgAAAAQyMDI2BAAAAAEwBwAAAAk5LzIzLzIwMTkIAAAACTMvMzEvMjAxMAkAAAABMP3Fu6JNQNcIIHYE301A1wgfQ0lRLlRTRTo0NTQzLklRX1RPVEFMX0NMLkZZMjAxNwEAAAACXA0AAgAAAAYyNDgzODkBCAAAAAUAAAABMQEAAAAKMTg0ODY3MzIzNwMAAAACNzkCAAAABDEwMDkEAAAAATAHAAAACTkvMjMvMjAxOQgAAAAJMy8zMS8yMDE3CQAAAAEwlyS9ok1A1whUjO7e</t>
  </si>
  <si>
    <t>TUDXCCVDSVEuTllTRTpCU1guSVFfRElMVVRfRVBTX0lOQ0wuRlkyMDA5AQAAALvYBAACAAAABS0wLjY4AQgAAAAFAAAAATEBAAAACjE1MTExMTcyMzYDAAAAAzE2MAIAAAABOAQAAAABMAcAAAAJOS8yMy8yMDE5CAAAAAoxMi8zMS8yMDA5CQAAAAEw/1IFl01A1wjlg9nfTUDXCCVDSVEuTkFTREFRR1M6SVNSRy5JUV9DSEFOR0VfQVAuRlkyMDA5AQAAAB92AAACAAAAATcBCAAAAAUAAAABMQEAAAAKMTQ5MzgwODQzNgMAAAADMTYwAgAAAAQyMDE3BAAAAAEwBwAAAAk5LzIzLzIwMTkIAAAACjEyLzMxLzIwMDkJAAAAATAOOTeVTUDXCM+2IuBNQNcIH0NJUS5KQVNEQVE6Nzc0OS5JUV9DQVBFWC5GWTIwMTkBAAAA0BhYAAIAAAAFLTE3MDYBCAAAAAUAAAABMQEAAAAKMTk3MDIxMzA4MQMAAAACNzkCAAAABDIwMjEEAAAAATAHAAAACTkvMjMvMjAxOQgAAAAJMy8zMS8yMDE5CQAAAAEwZnWYn01A1wjGo1bfTUDXCC1DSVEuVFNFOjQ1NDMuSVFfT1RIRVJfSU5WRVNUX0FDVF9TVVBQTC5GWTIwMDkBAAAAAlwNAAIAAAACLTEBCAAAAAUAAAABMQEAAAAKMTM4MjY2MTA3MAMAAAACNzkCAAAABDIwNTEEAAAAATAHAAAACTkvMjMvMjAxOQgAAAAJMy8zMS8yMDA5CQAAAAEwnBEIpE1A1wg4gfLeTUDXCCNDSVEuVFNFOjgwODYuSVFfQkFTSUNfV0VJR0hULkZZMjAwOQEAAABdXg0AAgAAAAcxMjYuODk0AHmRNJ5NQNcI</t>
  </si>
  <si>
    <t>lvFW301A1wgoQ0lRLlRTRTo2ODY5LklRX0dXX0lOVEFOX0FNT1JUX0NGLkZZMjAxMwEAAABxeA0AAgAAAAM4NjYBCAAAAAUAAAABMQEAAAAKMTYyMzgzNDE0MQMAAAACNzkCAAAABDIxODIEAAAAATAHAAAACTkvMjMvMjAxOQgAAAAJMy8zMS8yMDEzCQAAAAEwVN8uoU1A1wjDcUzfTUDXCDlDSVEuTkFTREFRR1M6SVNSRy5JUV9UT1RBTF9PVVRTVEFORElOR19GSUxJTkdfREFURS5GWTIwMTEBAAAAH3YAAAIAAAAKMTE4LjAzOTE1MgEEAAAABQAAAAE1AQAAAAoxNjU2MzI3NDQ5AgAAAAUyNDE1MwYAAAABMPRfN5VNQNcITt034E1A1wggQ0lRLlRTRTo3NzMzLklRX0JVSUxESU5HUy5GWTIwMTQBAAAAAWUKAAMAAAAAACPcs6JNQNcIFdUF301A1wglQ0lRLk5ZU0U6QUJULklRX0NBU0hfU1RfSU5WRVNULkZZMjAxNAEAAAC7xgMAAgAAAAQ0NDYwAQgAAAAFAAAAATEBAAAACjE4MjgxNjg2NjUDAAAAAzE2MAIAAAAEMTAwMgQAAAABMAcAAAAJOS8yMy8yMDE5CAAAAAoxMi8zMS8yMDE0CQAAAAEwxjBClE1A1wgki1zgTUDXCBlDSVEuTllTRTpBQlQuSVFfTkkuRlkyMDE4AQAAALvGAwACAAAABDIzNjgBCAAAAAUAAAABMQEAAAAKMTk0NjcwNDc5NgMAAAADMTYwAgAAAAIxNQQAAAABMAcAAAAJOS8yMy8yMDE5CAAAAAoxMi8zMS8yMDE4CQAAAAEw/ezNk01A1whX2GrgTUDXCCpDSVEuTkFTREFRR1M6SVNSRy5J</t>
  </si>
  <si>
    <t>UV9CQVNJQ19FUFNfSU5DTC5GWTIwMTcBAAAAH3YAAAIAAAAINi4wMDYyNjYBCAAAAAUAAAABMQEAAAAKMTk0MzY3MzcwNwMAAAADMTYwAgAAAAE5BAAAAAEwBwAAAAk5LzIzLzIwMTkIAAAACjEyLzMxLzIwMTcJAAAAATDW7HeUTUDXCABISuBNQNcIIENJUS5UU0U6NzczMy5JUV9MVF9JTlZFU1QuRlkyMDEyAQAAAAFlCgACAAAABjEwMzc0MAEIAAAABQAAAAExAQAAAAoxNTU0OTUwODY3AwAAAAI3OQIAAAAEMTA1NAQAAAABMAcAAAAJOS8yMy8yMDE5CAAAAAkzLzMxLzIwMTIJAAAAATDw7LuiTUDXCISdC99NQNcIKUNJUS5KQVNEQVE6Nzc0OS5JUV9DVVNUT01fQkVUQS4yMDA4LzAzLzMxAQAAANAYWAACAAAAEDAuMzkyMTc5MTM4OTk0ODEAwCX4u01A1whBC6XeTUDXCCBDSVEuTllTRTpIQUUuSVFfQ0hBTkdFX0FSLkZZMjAxNAEAAACVcQEAAgAAAAU2LjA2MwEIAAAABQAAAAExAQAAAAoxNzk1MTY1MjY2AwAAAAMxNjACAAAABDIwMTgEAAAAATAHAAAACTkvMjMvMjAxOQgAAAAJMy8yOS8yMDE0CQAAAAEwCdQbnk1A1wj7qaHfTUDXCCVDSVEuTllTRTpIQUUuSVFfT1RIRVJfT1BFUl9BQ1QuRlkyMDEwAQAAAJVxAQACAAAABi0wLjUzMwEIAAAABQAAAAExAQAAAAoxNTQ3ODk4NDUyAwAAAAMxNjACAAAABDIwNDcEAAAAATAHAAAACTkvMjMvMjAxOQgAAAAINC8zLzIwMTAJAAAAATBN6hqeTUDXCF7RqN9N</t>
  </si>
  <si>
    <t>QNcIJENJUS5OWVNFOkhBRS5JUV9VTkxFVkVSRURfRkNGLkZZMjAxOAEAAACVcQEAAgAAAAoxMzIuMjUxMTI1AQgAAAAFAAAAATEBAAAACjE5NjQ4NDM1OTQDAAAAAzE2MAIAAAAENDQyMwQAAAABMAcAAAAJOS8yMy8yMDE5CAAAAAkzLzMxLzIwMTgJAAAAATDmMgibTUDXCEK1q99NQNcIKkNJUS5KQVNEQVE6Nzc0OS5JUV9DQVNIX09QRVIuRlkyMDA5Li4uLkpQWQEAAADQGFgAAgAAAAgyMzQ3LjY1NQEIAAAABQAAAAExAQAAAAoxMzg3MTAxNTkyAwAAAAI3OQIAAAAEMjAwNgQAAAABMAcAAAAJOS8yMy8yMDE5CAAAAAkzLzMxLzIwMDkJAAAAATAnUGCPTUDXCI494eBNQNcIJUNJUS5OWVNFOk1EVC5JUV9CQVNJQ19FUFNfSU5DTC5GWTIwMDkBAAAAdHoAAAIAAAAIMS44NDUwODQBCAAAAAUAAAABMQEAAAAKMTQ1OTM3ODk2MgMAAAADMTYwAgAAAAE5BAAAAAEwBwAAAAk5LzIzLzIwMTkIAAAACTQvMjQvMjAwOQkAAAABMPsOhppNQNcIon2c301A1wgfQ0lRLk5ZU0U6SEFFLklRX0VCSVRfSU5ULkZZMjAxMAEAAACVcQEAAwAAAAAAOaL/kE1A1whc8MTgTUDXCCNDSVEuTllTRTpIQUUuSVFfR1JPU1NfTUFSR0lOLkZZMjAxMAEAAACVcQEAAgAAAAc1Mi4yODc3AQgAAAAFAAAAATEBAAAACjE1NDc4OTg0NTIDAAAAAzE2MAIAAAAENDA3NAQAAAABMAcAAAAJOS8yMy8yMDE5CAAAAAg0LzMvMjAxMAkAAAABMEB7</t>
  </si>
  <si>
    <t>/5BNQNcIbMnE4E1A1wgiQ0lRLlRTRTo2ODY5LklRX09USEVSX0lOVEFOLkZZMjAxOAEAAABxeA0AAgAAAAUyOTc2NQEIAAAABQAAAAExAQAAAAoxODk0MzE1NDI2AwAAAAI3OQIAAAAEMTA0MAQAAAABMAcAAAAJOS8yMy8yMDE5CAAAAAkzLzMxLzIwMTgJAAAAATA/hiuhTUDXCJSSK99NQNcIKENJUS5OWVNFOkFCVC5JUV9UT1RBTF9ERUJUX0VRVUlUWS5GWTIwMTMBAAAAu8YDAAIAAAAHMjUuOTY2NgEIAAAABQAAAAExAQAAAAoxNzc3MTY4NDgxAwAAAAMxNjACAAAABDQwMzQEAAAAATAHAAAACTkvMjMvMjAxOQgAAAAKMTIvMzEvMjAxMwkAAAABMIbKXo9NQNcISoHX4E1A1wgkQ0lRLlRTRTo0NTQzLklRX0NPTU1PTl9ESVZfQ0YuRlkyMDEzAQAAAAJcDQACAAAABS04MzU0AQgAAAAFAAAAATEBAAAACjE5MTI2NDI2NDYDAAAAAjc5AgAAAAQyMDc0BAAAAAEwBwAAAAk5LzIzLzIwMTkIAAAACTMvMzEvMjAxMwkAAAABMJ+GCKRNQNcIE+Dz3k1A1wgvQ0lRLlRTRTo3NzMzLklRX09USEVSX05PTl9PUEVSX0VYUF9TVVBQTC5GWTIwMDkBAAAAAWUKAAIAAAAFLTY1MzcBCAAAAAUAAAABMQEAAAAKMTM4MjUwNTY0MgMAAAACNzkCAAAAAjg1BAAAAAEwBwAAAAk5LzIzLzIwMTkIAAAACTMvMzEvMjAwOQkAAAABMNyfu6JNQNcIWQH93k1A1wggQ0lRLlRTRTo4MDg2LklRX0JVSUxESU5HUy5GWTIwMDgBAAAAXV4N</t>
  </si>
  <si>
    <t>AAIAAAAFOTUwMDUBCAAAAAUAAAABMQEAAAAKMTA2MTE5NTEyOQMAAAACNzkCAAAABDMwMjMEAAAAATAHAAAACTkvMjMvMjAxOQgAAAAJMy8zMS8yMDA4CQAAAAEweZE0nk1A1wgZg5PfTUDXCCpDSVEuTkFTREFRR1M6SVNSRy5JUV9CQVNJQ19FUFNfSU5DTC5GWTIwMDkBAAAAH3YAAAIAAAAIMi4wMjQzNjkBCAAAAAUAAAABMQEAAAAKMTQ5MzgwODQzNgMAAAADMTYwAgAAAAE5BAAAAAEwBwAAAAk5LzIzLzIwMTkIAAAACjEyLzMxLzIwMDkJAAAAATAOOTeVTUDXCNk2H+BNQNcIIUNJUS5UU0U6Njg2OS5JUV9DT01NT05fUkVQLkZZMjAxNgEAAABxeA0AAgAAAAItNAEIAAAABQAAAAExAQAAAAoxNzk4NTg3MTQ0AwAAAAI3OQIAAAAEMjE2NAQAAAABMAcAAAAJOS8yMy8yMDE5CAAAAAkzLzMxLzIwMTYJAAAAATDSXyuhTUDXCIHEGd9NQNcIJ0NJUS5UU0U6NzczMy5JUV9UT1RBTF9PVEhFUl9PUEVSLkZZMjAxOAEAAAABZQoAAgAAAAY0MzA3NjQBCAAAAAUAAAABMQEAAAAKMTg5NDU2Nzg5NgMAAAACNzkCAAAAAzM4MAQAAAABMAcAAAAJOS8yMy8yMDE5CAAAAAkzLzMxLzIwMTgJAAAAATDzd7SiTUDXCGnVL99NQNcIIUNJUS5OWVNFOkJEWC5JUV9TR0FfTUFSR0lOLkZZMjAxNgEAAAD+lAEAAgAAAAcyNC4wNzI3AQgAAAAFAAAAATEBAAAACjE5MjUwMzU2NTYDAAAAAzE2MAIAAAAENDM3NQQAAAABMAcAAAAJ</t>
  </si>
  <si>
    <t>OS8yMy8yMDE5CAAAAAk5LzMwLzIwMTYJAAAAATB5GaGQTUDXCHNCp+BNQNcIJENJUS5OWVNFOkJTWC5JUV9FQklUREFfTUFSR0lOLkZZMjAxNwEAAAC72AQAAgAAAAcyNy4wMDA0AQgAAAAFAAAAATEBAAAACjE5NDYwMDY5NTEDAAAAAzE2MAIAAAAENDA0NwQAAAABMAcAAAAJOS8yMy8yMDE5CAAAAAoxMi8zMS8yMDE3CQAAAAEwUKSgkE1A1wgIAb/gTUDXCCJDSVEuTllTRTpCRFguSVFfR0FJTl9BU1NFVFMuRlkyMDExAQAAAP6UAQACAAAAATIBCAAAAAUAAAABMQEAAAAKMTY0Nzc3MTcxMQMAAAADMTYwAgAAAAI1NgQAAAABMAcAAAAJOS8yMy8yMDE5CAAAAAk5LzMwLzIwMTEJAAAAATDYl92VTUDXCMNnG+BNQNcII0NJUS5OWVNFOkhBRS5JUV9UT1RBTF9SRUNFSVYuRlkyMDExAQAAAJVxAQACAAAABzEyNy4xNjYBCAAAAAUAAAABMQEAAAAKMTYxODU2ODU2MAMAAAADMTYwAgAAAAQxMDAxBAAAAAEwBwAAAAk5LzIzLzIwMTkIAAAACDQvMi8yMDExCQAAAAEwMBEbnk1A1wimtbnfTUDXCCVDSVEuTllTRTpCRFguSVFfT1RIRVJfQ0xfU1VQUEwuRlkyMDE0AQAAAP6UAQACAAAAAjE1AQgAAAAFAAAAATEBAAAACjE4MjAyNDQ5OTUDAAAAAzE2MAIAAAAEMTA1NwQAAAABMAcAAAAJOS8yMy8yMDE5CAAAAAk5LzMwLzIwMTQJAAAAATCk06mVTUDXCA0K/t9NQNcIJ0NJUS5UU0U6NDU0My5JUV9NQVJLRVRDQVAu</t>
  </si>
  <si>
    <t>MjAwNS8zLzMxLkpQWQEAAAACXA0AAgAAAAw2NDA1OTguMTU0NDYBBgAAAAUAAAABMQEAAAAJMTQyODkyNjI2AwAAAAI3OQIAAAAGMTAwMDU0BAAAAAEwBwAAAAkzLzMxLzIwMDXVq366TUDXCCnCh/FNQNcIKkNJUS5OQVNEQVFHUzpJU1JHLklRX0xUX0RFQlRfSVNTVUVELkZZMjAxMgEAAAAfdgAAAwAAAAAA4YY3lU1A1whtbiDgTUDXCCZDSVEuVFNFOjc3NDcuSVFfQ1VTVE9NX0JFVEEuMjAxMS8wNi8zMAEAAABlspsAAgAAABEwLjQ3ODA0NDIwNDgzODc1NwDcsPe7TUDXCPkQsd5NQNcIM0NJUS5UU0U6Njg2OS5JUV9DSEFOR0VfT1RIRVJfTkVUX09QRVJfQVNTRVRTLkZZMjAxNAEAAABxeA0AAgAAAAQxNzU2AQgAAAAFAAAAATEBAAAACjE2ODQyOTg0MTgDAAAAAjc5AgAAAAQyMDQ1BAAAAAEwBwAAAAk5LzIzLzIwMTkIAAAACTMvMzEvMjAxNAkAAAABMFw4K6FNQNcIfb9M301A1wgoQ0lRLkpBU0RBUTo3NzQ5LklRX0NBUElUQUxfTEVBU0VTLkZZMjAxMQEAAADQGFgAAwAAAAAAAHFun01A1wiUv1PfTUDXCCVDSVEuTllTRTpNRFQuSVFfQkFTSUNfRVBTX0VYQ0wuRlkyMDEzAQAAAHR6AAACAAAACDMuNDAxMzUzAQgAAAAFAAAAATEBAAAACjE3NDM2Njg0NTUDAAAAAzE2MAIAAAAEMzA2NAQAAAABMAcAAAAJOS8yMy8yMDE5CAAAAAk0LzI2LzIwMTMJAAAAATBLg4aaTUDXCFVsxd9NQNcIDENJUS4uSVFf</t>
  </si>
  <si>
    <t>Q0lQLgUAAAABAAAACAAAABQoSW52YWxpZCBJZGVudGlmaWVyKWgpWMVNQNcIaClYxU1A1wgtQ0lRLkpBU0RBUTo3NzQ5LklRX1RFVl9FQklUREEuMjAwMC4yMDA2LzAzLzMxAQAAANAYWAADAAAAAADX+H66TUDXCOQ9xN5NQNcIKENJUS5OWVNFOkFCVC5JUV9FQVJOSU5HX0NPX01BUkdJTi5GWTIwMTcBAAAAu8YDAAIAAAAGMS4yODg3AQgAAAAFAAAAATEBAAAACjE5NDY3MDQ4MDYDAAAAAzE2MAIAAAAENDE4MQQAAAABMAcAAAAJOS8yMy8yMDE5CAAAAAoxMi8zMS8yMDE3CQAAAAEwe/Fej01A1wipydngTUDXCC5DSVEuVFNFOjQ1NDMuSVFfTUlOT1JJVFlfSU5URVJFU1RfVE9UQUwuRlkyMDE2AQAAAAJcDQACAAAAAzEwOQEIAAAABQAAAAExAQAAAAoxNzk4Njk5NzQ1AwAAAAI3OQIAAAAEMTMxMgQAAAABMAcAAAAJOS8yMy8yMDE5CAAAAAkzLzMxLzIwMTYJAAAAATCg/byiTUDXCAKz2d5NQNcII0NJUS5OWVNFOk1EVC5JUV9CRVRBXzJZUi4yMDA5LzA0LzI0AQAAAHR6AAACAAAAEDAuNzQyOTUyMjkyMjI0MjgA3LD3u01A1wgvdbDeTUDXCCRDSVEuTllTRTpCRFguSVFfSU1QQUlSTUVOVF9HVy5GWTIwMDkBAAAA/pQBAAMAAAAAAJtJ3ZVNQNcILaAA4E1A1wg0Q0lRLkpBU0RBUTo3NzQ5LklRX0NIQU5HRV9ORVRfV09SS0lOR19DQVBJVEFMLkZZMjAxNwEAAADQGFgAAgAAAAM1NzgBCAAAAAUAAAABMQEA</t>
  </si>
  <si>
    <t>AAAKMTg0OTEzMDkzOQMAAAACNzkCAAAABDQ0MjEEAAAAATAHAAAACTkvMjMvMjAxOQgAAAAJMy8zMS8yMDE3CQAAAAEwdyeYn01A1wilZl7fTUDXCChDSVEuTllTRTpCU1guSVFfVE9UQUxfREVCVF9FQklUREEuRlkyMDA3AQAAALvYBAACAAAACDMuODY0NTU4AQgAAAAFAAAAATEBAAAACjEzMzE4NzY3NDcDAAAAAzE2MAIAAAAENDE5MgQAAAABMAcAAAAJOS8yMy8yMDE5CAAAAAoxMi8zMS8yMDA3CQAAAAEwNmQAkU1A1wiauMrgTUDXCCFDSVEuVFNFOjc3MzMuSVFfQ09NTU9OX1JFUC5GWTIwMTUBAAAAAWUKAAIAAAADLTEyAQgAAAAFAAAAATEBAAAACjE3NDU5MTY0NzMDAAAAAjc5AgAAAAQyMTY0BAAAAAEwBwAAAAk5LzIzLzIwMTkIAAAACTMvMzEvMjAxNQkAAAABMAcqtKJNQNcISZg3301A1wgmQ0lRLlRTRTo2ODY5LklRX0RFRl9UQVhfTElBQl9MVC5GWTIwMTQBAAAAcXgNAAIAAAAENjA3OAEIAAAABQAAAAExAQAAAAoxNjg0Mjk4NDE4AwAAAAI3OQIAAAAEMTAyNwQAAAABMAcAAAAJOS8yMy8yMDE5CAAAAAkzLzMxLzIwMTQJAAAAATBvESuhTUDXCMzaGN9NQNcIIENJUS5OWVNFOkJEWC5JUV9ESVZFU1RfQ0YuRlkyMDEzAQAAAP6UAQACAAAAAzczNgEIAAAABQAAAAExAQAAAAoxNzY2ODQ5NTQyAwAAAAMxNjACAAAABDIwNzcEAAAAATAHAAAACTkvMjMvMjAxOQgAAAAJOS8zMC8yMDEzCQAAAAEw</t>
  </si>
  <si>
    <t>a+XdlU1A1wiHtgbgTUDXCChDSVEuTllTRTpBQlQuSVFfVE9UQUxfREVCVF9SRVBBSUQuRlkyMDEwAQAAALvGAwACAAAACS0xODc3Ljg1MgEIAAAABQAAAAExAQAAAAoxNTk2NzA3NTY0AwAAAAMxNjACAAAABDIxNjYEAAAAATAHAAAACTkvMjMvMjAxOQgAAAAKMTIvMzEvMjAxMAkAAAABMPuTQZRNQNcIKIVJ4E1A1wgmQ0lRLk5ZU0U6QlNYLklRX05FVF9ERUJUX0VCSVREQS5GWTIwMTEBAAAAu9gEAAIAAAAIMi4yODg4MjUBCAAAAAUAAAABMQEAAAAKMTY2MDQ2NTMzNwMAAAADMTYwAgAAAAQ0MTkzBAAAAAEwBwAAAAk5LzIzLzIwMTkIAAAACjEyLzMxLzIwMTEJAAAAATBJfaCQTUDXCODDxuBNQNcIKENJUS5OWVNFOk1EVC5JUV9UT1RBTF9ERUJUX0VCSVREQS5GWTIwMTIBAAAAdHoAAAIAAAAIMS45Mzc1NzkBCAAAAAUAAAABMQEAAAAKMTcyMzQ0ODkwNwMAAAADMTYwAgAAAAQ0MTkyBAAAAAEwBwAAAAk5LzIzLzIwMTkIAAAACTQvMjcvMjAxMgkAAAABMGAWAJFNQNcI+xzK4E1A1wgcQ0lRLlRTRTo4MDg2LklRX05JX0NGLkZZMjAxMQEAAABdXg0AAgAAAAQ3NDMxAQgAAAAFAAAAATEBAAAACjE0NjI3MTI0ODUDAAAAAjc5AgAAAAQyMTUwBAAAAAEwBwAAAAk5LzIzLzIwMTkIAAAACTMvMzEvMjAxMQkAAAABMFzfNJ5NQNcI5j96301A1wglQ0lRLk5ZU0U6QlNYLklRX0NBU0hfU1RfSU5WRVNULkZZMjAx</t>
  </si>
  <si>
    <t>NQEAAAC72AQAAgAAAAMzMTkBCAAAAAUAAAABMQEAAAAKMTg3NTE5NDI1OQMAAAADMTYwAgAAAAQxMDAyBAAAAAEwBwAAAAk5LzIzLzIwMTkIAAAACjEyLzMxLzIwMTUJAAAAATCzjY+WTUDXCFto8d9NQNcIJENJUS5OWVNFOkhBRS5JUV9DVVJSRU5UX1JBVElPLkZZMjAxMQEAAACVcQEAAgAAAAg0LjEzMDE4MQEIAAAABQAAAAExAQAAAAoxNjE4NTY4NTYwAwAAAAMxNjACAAAABDQwMzAEAAAAATAHAAAACTkvMjMvMjAxOQgAAAAINC8yLzIwMTEJAAAAATA5ov+QTUDXCAR2zeBNQNcIKENJUS5KQVNEQVE6Nzc0OS5JUV9MVF9ERUJUX1JFUEFJRC5GWTIwMDgBAAAA0BhYAAMAAAAAABcjbp9NQNcIDkCP301A1wgmQ0lRLkpBU0RBUTo3NzQ5LklRX0RJTFVUX1dFSUdIVC5GWTIwMTIBAAAA0BhYAAIAAAAEOS4zNQAQmG6fTUDXCOx3kN9NQNcIIUNJUS5UU0U6ODA4Ni5JUV9DT01NT05fUkVQLkZZMjAwOAEAAABdXg0AAgAAAAMtNjQBCAAAAAUAAAABMQEAAAAKMTA2MTE5NTEyOQMAAAACNzkCAAAABDIxNjQEAAAAATAHAAAACTkvMjMvMjAxOQgAAAAJMy8zMS8yMDA4CQAAAAEweZE0nk1A1wglJGjfTUDXCBlDSVEuTllTRTpIQUUuSVFfQVIuRlkyMDA4AQAAAJVxAQACAAAABzEyMC4yNTIBCAAAAAUAAAABMQEAAAAKMTM3MDc4MjY5MQMAAAADMTYwAgAAAAQxMDIxBAAAAAEwBwAAAAk5LzIzLzIwMTkIAAAACTMv</t>
  </si>
  <si>
    <t>MjkvMjAwOAkAAAABMDV7NZ5NQNcIQB+w301A1wgrQ0lRLkpBU0RBUTo3NzQ5LklRX0RFRl9UQVhfQVNTRVRTX0xULkZZMjAxNAEAAADQGFgAAgAAAAM2MzEBCAAAAAUAAAABMQEAAAAKMTY4NzM0MzAwMgMAAAACNzkCAAAABDEwMjYEAAAAATAHAAAACTkvMjMvMjAxOQgAAAAJMy8zMS8yMDE0CQAAAAEw4uVun01A1whD0FTfTUDXCCVDSVEuVFNFOjQ1NDMuSVFfTFRfREVCVF9FUVVJVFkuRlkyMDExAQAAAAJcDQACAAAABjAuMTg5NQEIAAAABQAAAAExAQAAAAoxNDYyNzEyMzY3AwAAAAI3OQIAAAAENDA4NQQAAAABMAcAAAAJOS8yMy8yMDE5CAAAAAkzLzMxLzIwMTEJAAAAATBatISSTUDXCLbvjOBNQNcIKUNJUS5UU0U6Nzc0Ny5JUV9EQVlTX0lOVkVOVE9SWV9PVVQuRlkyMDE2AQAAAGWymwACAAAACjIzMC40NDkzMzgBCAAAAAUAAAABMQEAAAAKMTgxMjY0MDMwMgMAAAACNzkCAAAABDQwMzUEAAAAATAHAAAACTkvMjMvMjAxOQgAAAAJNi8zMC8yMDE2CQAAAAEwCU1/kU1A1wjUWa3gTUDXCCBDSVEuVFNFOjc3NDcuSVFfUEFSVF9USU1FLkZZMjAxNAEAAABlspsAAwAAAAAAxVaNn01A1wjvcBTfTUDXCCRDSVEuTllTRTpCRFguSVFfQ1VSUkVOQ1lfR0FJTi5GWTIwMTEBAAAA/pQBAAIAAAADLTEzAQgAAAAFAAAAATEBAAAACjE2NDc3NzE3MTEDAAAAAzE2MAIAAAACMzgEAAAAATAHAAAACTkvMjMvMjAx</t>
  </si>
  <si>
    <t>OQgAAAAJOS8zMC8yMDExCQAAAAEw2JfdlU1A1wgFJhfgTUDXCB5DSVEuVFNFOjc3NDcuSVFfSU5DX1RBWC5GWTIwMTYBAAAAZbKbAAIAAAAEMjMwNAEIAAAABQAAAAExAQAAAAoxODEyNjQwMzAyAwAAAAI3OQIAAAACNzUEAAAAATAHAAAACTkvMjMvMjAxOQgAAAAJNi8zMC8yMDE2CQAAAAEwgX2Nn01A1wik6y7fTUDXCCVDSVEuTllTRTpCRFguSVFfTFRfREVCVF9FUVVJVFkuRlkyMDE1AQAAAP6UAQACAAAACDE1OC43MTAyAQgAAAAFAAAAATEBAAAACjE4NjcyOTgwMDQDAAAAAzE2MAIAAAAENDA4NQQAAAABMAcAAAAJOS8yMy8yMDE5CAAAAAk5LzMwLzIwMTUJAAAAATB5GaGQTUDXCHll2uBNQNcIJkNJUS5OWVNFOk1EVC5JUV9DQVNIX0FDUVVJUkVfQ0YuRlkyMDA5AQAAAHR6AAACAAAABS0xNjI0AQgAAAAFAAAAATEBAAAACjE0NTkzNzg5NjIDAAAAAzE2MAIAAAAEMjA1NwQAAAABMAcAAAAJOS8yMy8yMDE5CAAAAAk0LzI0LzIwMDkJAAAAATBXNYaaTUDXCC/GrN9NQNcIJkNJUS5OWVNFOk1EVC5JUV9DVVNUT01fQkVUQS4yMDEyLzA0LzI3AQAAAHR6AAACAAAAETAuNzk2MDgwOTYyODE0MzcxAMAl+LtNQNcIdEik3k1A1wgZQ0lRLlRTRTo2ODY5LklRX05JLkZZMjAxMwEAAABxeA0AAgAAAAUxNDE2NQEIAAAABQAAAAExAQAAAAoxNjIzODM0MTQxAwAAAAI3OQIAAAACMTUEAAAAATAHAAAACTkvMjMv</t>
  </si>
  <si>
    <t>MjAxOQgAAAAJMy8zMS8yMDEzCQAAAAEwVN8uoU1A1whmyjrfTUDXCChDSVEuVFNFOjgwODYuSVFfTUlOT1JJVFlfSU5URVJFU1QuRlkyMDE0AQAAAF1eDQACAAAABTEwNTMzAQgAAAAFAAAAATEBAAAACjE2ODY2MzgwMDUDAAAAAjc5AgAAAAQxMDUyBAAAAAEwBwAAAAk5LzIzLzIwMTkIAAAACTMvMzEvMjAxNAkAAAABMEQtNZ5NQNcIB8ty301A1wgmQ0lRLk5ZU0U6QkRYLklRX05FVF9ERUJUX0VCSVREQS5GWTIwMDkBAAAA/pQBAAMAAAACTk0BCAAAAAUAAAABMQEAAAAKMTQ4Mjk3NTU3MQMAAAADMTYwAgAAAAQ0MTkzBAAAAAEwBwAAAAk5LzIzLzIwMTkIAAAACTkvMzAvMjAwOQkAAAABMDbLoJBNQNcIHgy74E1A1wg1Q0lRLk5BU0RBUUdTOklTUkcuSVFfQ1VTVE9NX0JFVEEuLTEwNFcuLi5eVE9QSVguSlBZLkgBAAAAH3YAAAIAAAAQMS40MzYwODcxMjE5Mjk0OQDxVvu7TUDXCPFW+7tNQNcIJUNJUS5OWVNFOkFCVC5JUV9QUkVGX0RJVl9PVEhFUi5GWTIwMTABAAAAu8YDAAIAAAAGMTMuMTcyAQgAAAAFAAAAATEBAAAACjE1OTY3MDc1NjQDAAAAAzE2MAIAAAACOTcEAAAAATAHAAAACTkvMjMvMjAxOQgAAAAKMTIvMzEvMjAxMAkAAAABMP9sQZRNQNcIHG5f4E1A1wgmQ0lRLk5ZU0U6QUJULklRX0xUX0RFQlRfQ0FQSVRBTC5GWTIwMDkBAAAAu8YDAAIAAAAHMjguODEwNgEIAAAABQAAAAExAQAAAAox</t>
  </si>
  <si>
    <t>NTE5NTU5Mjg4AwAAAAMxNjACAAAABDQxODcEAAAAATAHAAAACTkvMjMvMjAxOQgAAAAKMTIvMzEvMjAwOQkAAAABMIbKXo9NQNcIuy3S4E1A1wglQ0lRLlRTRTo3NzQ3LklRX1JFVFVSTl9DQVBJVEFMLkZZMjAxMQEAAABlspsAAgAAAAcxMC4zMTE3AQgAAAAFAAAAATEBAAAACjE0Nzc5MTM4NzUDAAAAAjc5AgAAAAQ0MzYzBAAAAAEwBwAAAAk5LzIzLzIwMTkIAAAACTYvMzAvMjAxMQkAAAABMC0mf5FNQNcIffWf4E1A1wglQ0lRLk5ZU0U6TURULklRX0xUX0RFQlRfRVFVSVRZLkZZMjAxOAEAAAB0egAAAgAAAAc0Ni42NzA3AQgAAAAFAAAAATEBAAAACjE5NjkwNDE3NDcDAAAAAzE2MAIAAAAENDA4NQQAAAABMAcAAAAJOS8yMy8yMDE5CAAAAAk0LzI3LzIwMTgJAAAAATA2ZACRTUDXCGNfq+BNQNcIKUNJUS5OWVNFOkFCVC5JUV9JTlZFU1RfU0VDVVJJVFlfQ0YuRlkyMDE3AQAAALvGAwACAAAAAy04MQEIAAAABQAAAAExAQAAAAoxOTQ2NzA0ODA2AwAAAAMxNjACAAAABDIwMjcEAAAAATAHAAAACTkvMjMvMjAxOQgAAAAKMTIvMzEvMjAxNwkAAAABMP3szZNNQNcIpgVi4E1A1wgeQ0lRLk5ZU0U6TURULklRX0lOQ19UQVguRlkyMDEwAQAAAHR6AAACAAAAAzg2MQEIAAAABQAAAAExAQAAAAoxNTUyODU3OTExAwAAAAMxNjACAAAAAjc1BAAAAAEwBwAAAAk5LzIzLzIwMTkIAAAACTQvMzAvMjAxMAkAAAAB</t>
  </si>
  <si>
    <t>MFc1hppNQNcIv8qc301A1wgZQ0lRLk5ZU0U6QlNYLklRX0ZYLkZZMjAxNAEAAAC72AQAAgAAAAItNAEIAAAABQAAAAExAQAAAAoxODI5MTMyMzM4AwAAAAMxNjACAAAABDIxNDQEAAAAATAHAAAACTkvMjMvMjAxOQgAAAAKMTIvMzEvMjAxNAkAAAABMLONj5ZNQNcINqXb301A1wghQ0lRLlRTRTo3NzMzLklRX09USEVSX09QRVIuRlkyMDE0AQAAAAFlCgADAAAAAADgE7yiTUDXCFM5DN9NQNcIJENJUS5UU0U6Njg2OS5JUV9DT01NT05fSVNTVUVELkZZMjAxMgEAAABxeA0AAgAAAAMyNDABCAAAAAUAAAABMQEAAAAKMTU1NDMzNzI2NQMAAAACNzkCAAAABDIxNjkEAAAAATAHAAAACTkvMjMvMjAxOQgAAAAJMy8zMS8yMDEyCQAAAAEwVN8uoU1A1wh0EiHfTUDXCCZDSVEuVFNFOjgwODYuSVFfTE9BTlNfUkVDRUlWX0xULkZZMjAwOAEAAABdXg0AAgAAAAMyMjMBCAAAAAUAAAABMQEAAAAKMTA2MTE5NTEyOQMAAAACNzkCAAAABDEwNTAEAAAAATAHAAAACTkvMjMvMjAxOQgAAAAJMy8zMS8yMDA4CQAAAAEwZnWYn01A1wi1qXDfTUDXCClDSVEuVFNFOjc3NDcuSVFfVE9UQUxfREVCVF9DQVBJVEFMLkZZMjAxNAEAAABlspsAAgAAAAcyNy43NTUzAQgAAAAFAAAAATEBAAAACjE3MDYwOTczNjgDAAAAAjc5AgAAAAQ0MTg2BAAAAAEwBwAAAAk5LzIzLzIwMTkIAAAACTYvMzAvMjAxNAkAAAABMAlNf5FNQNcI4TKt</t>
  </si>
  <si>
    <t>4E1A1wglQ0lRLlRTRTo4MDg2LklRX0dXX0lOVEFOX0FNT1JULkZZMjAxOAEAAABdXg0AAwAAAAAAVgY1nk1A1wjGjHPfTUDXCCZDSVEuVFNFOjY4NjkuSVFfTkVUX0RFQlRfSVNTVUVELkZZMjAxMQEAAABxeA0AAgAAAAMyNzYBCAAAAAUAAAABMQEAAAAKMTQ2MTY4MDIzNQMAAAACNzkCAAAABDIwMDMEAAAAATAHAAAACTkvMjMvMjAxOQgAAAAJMy8zMS8yMDExCQAAAAEwXrguoU1A1wiTVTrfTUDXCCRDSVEuVFNFOjc3MzMuSVFfSU1QQUlSTUVOVF9HVy5GWTIwMTYBAAAAAWUKAAMAAAAAAAcqtKJNQNcISZg3301A1wgmQ0lRLk5ZU0U6QUJULklRX0NVU1RPTV9CRVRBLjIwMTgvMTIvMzEBAAAAu8YDAAIAAAAQMC42NzY3MjgxNTUwNjI3OQDcsPe7TUDXCMGLr95NQNcIJkNJUS5OWVNFOk1EVC5JUV9ORVRfREVCVF9FQklUREEuRlkyMDA5AQAAAHR6AAACAAAABzEuMDM4MDcBCAAAAAUAAAABMQEAAAAKMTQ1OTM3ODk2MgMAAAADMTYwAgAAAAQ0MTkzBAAAAAEwBwAAAAk5LzIzLzIwMTkIAAAACTQvMjQvMjAwOQkAAAABMN7w/5BNQNcIZHu94E1A1wgzQ0lRLk5ZU0U6TURULklRX0NIQU5HRV9PVEhFUl9ORVRfT1BFUl9BU1NFVFMuRlkyMDE4AQAAAHR6AAACAAAAAzIyOQEIAAAABQAAAAExAQAAAAoxOTY5MDQxNzQ3AwAAAAMxNjACAAAABDIwNDUEAAAAATAHAAAACTkvMjMvMjAxOQgAAAAJNC8yNy8yMDE4</t>
  </si>
  <si>
    <t>CQAAAAEwdXOFmk1A1whPDu7fTUDXCChDSVEuVFNFOjc3MzMuSVFfQ1VSUkVOVF9QT1JUX0RFQlQuRlkyMDA5AQAAAAFlCgACAAAABTM1OTU4AQgAAAAFAAAAATEBAAAACjEzODI1MDU2NDIDAAAAAjc5AgAAAAQxMjk3BAAAAAEwBwAAAAk5LzIzLzIwMTkIAAAACTMvMzEvMjAwOQkAAAABMNyfu6JNQNcIrxDi3k1A1wgjQ0lRLlRTRTo3NzQ3LklRX1RPVEFMX0FTU0VUUy5GWTIwMDkBAAAAZbKbAAIAAAAIMjA2NTUuNDYBCAAAAAUAAAABMQEAAAAKMTQwNDk5MjA0NwMAAAACNzkCAAAABDEwMDcEAAAAATAHAAAACTkvMjMvMjAxOQgAAAAJNi8zMC8yMDA5CQAAAAEwpikkoU1A1wgIShvfTUDXCClDSVEuTllTRTpCRFguSVFfVE9UQUxfREVCVF9DQVBJVEFMLkZZMjAxNwEAAAD+lAEAAgAAAAY1OS4zMDYBCAAAAAUAAAABMQEAAAAKMTkyNTAzNTY1MQMAAAADMTYwAgAAAAQ0MTg2BAAAAAEwBwAAAAk5LzIzLzIwMTkIAAAACTkvMzAvMjAxNwkAAAABMHkZoZBNQNcIZ4zT4E1A1wgdQ0lRLk5ZU0U6SEFFLklRX0NPTU1PTi5GWTIwMTUBAAAAlXEBAAIAAAAFMC41MTcBCAAAAAUAAAABMQEAAAAKMTg0NDI2ODgyMAMAAAADMTYwAgAAAAQxMTAzBAAAAAEwBwAAAAk5LzIzLzIwMTkIAAAACTMvMjgvMjAxNQkAAAABMA6+B5tNQNcIOBTC301A1wgkQ0lRLk5ZU0U6QlNYLklRX0VCSVREQV9NQVJHSU4uRlkyMDExAQAA</t>
  </si>
  <si>
    <t>ALvYBAACAAAABzIyLjg5NDIBCAAAAAUAAAABMQEAAAAKMTY2MDQ2NTMzNwMAAAADMTYwAgAAAAQ0MDQ3BAAAAAEwBwAAAAk5LzIzLzIwMTkIAAAACjEyLzMxLzIwMTEJAAAAATCRVaCQTUDXCFZJz+BNQNcIGUNJUS5UU0U6NDU0My5JUV9GWC5GWTIwMTYBAAAAAlwNAAIAAAAFLTY2MDYBCAAAAAUAAAABMQEAAAAKMTc5ODY5OTc0NQMAAAACNzkCAAAABDIxNDQEAAAAATAHAAAACTkvMjMvMjAxOQgAAAAJMy8zMS8yMDE2CQAAAAEwlyS9ok1A1wivVALfTUDXCB9DSVEuTllTRTpNRFQuSVFfRUJUX0VYQ0wuRlkyMDEyAQAAAHR6AAACAAAABDQzMzQBCAAAAAUAAAABMQEAAAAKMTcyMzQ0ODkwNwMAAAADMTYwAgAAAAE0BAAAAAEwBwAAAAk5LzIzLzIwMTkIAAAACTQvMjcvMjAxMgkAAAABMEuDhppNQNcIhfjE301A1wglQ0lRLk5ZU0U6QkRYLklRX1BSRUZfRElWX09USEVSLkZZMjAxMwEAAAD+lAEAAwAAAAAAa+XdlU1A1whD7g7gTUDXCChDSVEuTkFTREFRR1M6SVNSRy5JUV9CRVRBXzVZUi4yMDE4LzEyLzMxAQAAAB92AAACAAAAEDEuMDc5ODkwNDQ1MzcyNzUAwCX4u01A1wgJ9aXeTUDXCBxDSVEuTllTRTpNRFQuSVFfRUJJVEEuRlkyMDE3AQAAAHR6AAACAAAABDgwOTABCAAAAAUAAAABMQEAAAAKMTk2OTA0MTcxNwMAAAADMTYwAgAAAAYxMDA2ODkEAAAAATAHAAAACTkvMjMvMjAxOQgAAAAJNC8yOC8y</t>
  </si>
  <si>
    <t>MDE3CQAAAAEw50yFmk1A1wg63fHfTUDXCCZDSVEuTkFTREFRR1M6SVNSRy5JUV9UT1RBTF9ERUJULkZZMjAxNAEAAAAfdgAAAgAAAAEwAQgAAAAFAAAAATEBAAAACjE4MjY1MjEzOTQDAAAAAzE2MAIAAAAENDE3MwQAAAABMAcAAAAJOS8yMy8yMDE5CAAAAAoxMi8zMS8yMDE0CQAAAAEw6553lE1A1wjzXDTgTUDXCCRDSVEuVFNFOjY4NjkuSVFfQ0FTSF9JTlRFUkVTVC5GWTIwMTkBAAAAcXgNAAIAAAACNjABCAAAAAUAAAABMQEAAAAKMTk2OTMwNDE3MQMAAAACNzkCAAAABDMwMjgEAAAAATAHAAAACTkvMjMvMjAxOQgAAAAJMy8zMS8yMDE5CQAAAAEwM60roU1A1whb5kXfTUDXCChDSVEuSkFTREFROjc3NDkuSVFfQ0FQSVRBTF9MRUFTRVMuRlkyMDE3AQAAANAYWAADAAAAAAB3J5ifTUDXCAW6Vd9NQNcIH0NJUS5OWVNFOk1EVC5JUV9FQklUX0lOVC5GWTIwMDgBAAAAdHoAAAIAAAAGOS41OTI1AQgAAAAFAAAAATEBAAAACjEzODEzMDY5NDgDAAAAAzE2MAIAAAAENDE4OQQAAAABMAcAAAAJOS8yMy8yMDE5CAAAAAk0LzI1LzIwMDgJAAAAATDe8P+QTUDXCIwQueBNQNcIH0NJUS5UU0U6NzczMy5JUV9BUl9UVVJOUy5GWTIwMTUBAAAAAWUKAAIAAAAINC42NjQ4NzUBCAAAAAUAAAABMQEAAAAKMTc0NTkxNjQ3MwMAAAACNzkCAAAABDQwMDEEAAAAATAHAAAACTkvMjMvMjAxOQgAAAAJMy8zMS8yMDE1CQAA</t>
  </si>
  <si>
    <t>AAEwgzpIkk1A1wg2uJngTUDXCCZDSVEuTllTRTpIQUUuSVFfRklMSU5HX0NVUlJFTkNZLkZZMjAxNQEAAACVcQEAAwAAAANVU0QA/eQHm01A1wgXH6LfTUDXCCdDSVEuTkFTREFRR1M6SVNSRy5JUV9DQVNIX0lOVkVTVC5GWTIwMTEBAAAAH3YAAAIAAAAELTQ3OQEIAAAABQAAAAExAQAAAAoxNjU2MzI3NDQ5AwAAAAMxNjACAAAABDIwMDUEAAAAATAHAAAACTkvMjMvMjAxOQgAAAAKMTIvMzEvMjAxMQkAAAABMOGGN5VNQNcIm/kf4E1A1wglQ0lRLk5ZU0U6QkRYLklRX0dXX0lOVEFOX0FNT1JULkZZMjAxMQEAAAD+lAEAAwAAAAAA2JfdlU1A1wiDKw7gTUDXCB1DSVEuSkFTREFROjc3NDkuSVFfQ0lQLkZZMjAxOAEAAADQGFgAAwAAAAAAcU6Yn01A1wgLZ4HfTUDXCC9DSVEuVFNFOjQ1NDMuSVFfT1RIRVJfTk9OX09QRVJfRVhQX1NVUFBMLkZZMjAxMgEAAAACXA0AAgAAAAUtMTE3MAEIAAAABQAAAAExAQAAAAoxNTU0OTUwODU4AwAAAAI3OQIAAAACODUEAAAAATAHAAAACTkvMjMvMjAxOQgAAAAJMy8zMS8yMDEyCQAAAAEwgF4IpE1A1wjOuN7eTUDXCCVDSVEuTllTRTpNRFQuSVFfT1RIRVJfQ0FfU1VQUEwuRlkyMDEyAQAAAHR6AAACAAAAAjc0AQgAAAAFAAAAATEBAAAACjE3MjM0NDg5MDcDAAAAAzE2MAIAAAAEMTA1NQQAAAABMAcAAAAJOS8yMy8yMDE5CAAAAAk0LzI3LzIwMTIJAAAAATBLg4aaTUDX</t>
  </si>
  <si>
    <t>CLyZtd9NQNcIKkNJUS5OQVNEQVFHUzpJU1JHLklRX09USEVSX0NBX1NVUFBMLkZZMjAxNwEAAAAfdgAAAgAAAAMyLjEBCAAAAAUAAAABMQEAAAAKMTk0MzY3MzcwNwMAAAADMTYwAgAAAAQxMDU1BAAAAAEwBwAAAAk5LzIzLzIwMTkIAAAACjEyLzMxLzIwMTcJAAAAATDW7HeUTUDXCF5NSOBNQNcIJkNJUS5OWVNFOkJEWC5JUV9QRVJJT0RMRU5HVEhfSVMuRlkyMDA4AQAAAP6UAQABAAAAAjEyAJtJ3ZVNQNcIEKYa4E1A1wguQ0lRLkpBU0RBUTo3NzQ5LklRX01JTk9SSVRZX0lOVEVSRVNUX0NGLkZZMjAxOQEAAADQGFgAAwAAAAAAZnWYn01A1whc4XjfTUDXCCFDSVEuVFNFOjgwODYuSVFfT1RIRVJfT1BFUi5GWTIwMTQBAAAAXV4NAAMAAAAAAFYGNZ5NQNcIHp1Y301A1wguQ0lRLlRTRTo3NzQ3LklRX1RPVEFMX0RFQlRfRUJJVERBX0NBUEVYLkZZMjAxNgEAAABlspsAAgAAAAgxLjA3NzYzMwEIAAAABQAAAAExAQAAAAoxODEyNjQwMzAyAwAAAAI3OQIAAAAFMjMzMTMEAAAAATAHAAAACTkvMjMvMjAxOQgAAAAJNi8zMC8yMDE2CQAAAAEwCU1/kU1A1whXHJLgTUDXCBtDSVEuTllTRTpNRFQuSVFfR1BQRS5GWTIwMTEBAAAAdHoAAAIAAAAENTczMgEIAAAABQAAAAExAQAAAAoxNjIzODQxNDI2AwAAAAMxNjACAAAABDExNjkEAAAAATAHAAAACTkvMjMvMjAxOQgAAAAJNC8yOS8yMDExCQAAAAEwSVyGmk1A</t>
  </si>
  <si>
    <t>1wic0cTfTUDXCCdDSVEuVFNFOjc3NDcuSVFfTUFSS0VUQ0FQLjIwMDQvMy8zMS5KUFkBAAAAZbKbAAMAAAAAANDSfrpNQNcIFBCI8U1A1wgmQ0lRLk5ZU0U6TURULklRX0NVU1RPTV9CRVRBLjIwMDgvMDQvMjUBAAAAdHoAAAIAAAARMC44NzA1Mjk4NDMzMjk1NDcA1tf3u01A1wj7Ba7eTUDXCCVDSVEuSkFTREFROjc3NDkuSVFfTEVWRVJFRF9GQ0YuRlkyMDEwAQAAANAYWAACAAAACTIyNjMuMzE1NQEIAAAABQAAAAExAQAAAAoxMzg3MTAxNDAwAwAAAAI3OQIAAAAENDQyMgQAAAABMAcAAAAJOS8yMy8yMDE5CAAAAAkzLzMxLzIwMTAJAAAAATAAcW6fTUDXCOkokN9NQNcIJUNJUS5UU0U6NDU0My5JUV9ESUxVVF9FUFNfSU5DTC5GWTIwMTABAAAAAlwNAAIAAAAJNTMuNjA5MzI1AQgAAAAFAAAAATEBAAAACjEzODI2NjE0NzQDAAAAAjc5AgAAAAE4BAAAAAEwBwAAAAk5LzIzLzIwMTkIAAAACTMvMzEvMjAxMAkAAAABMAQ4CKRNQNcIxGrl3k1A1wgqQ0lRLk5ZU0U6QkRYLklRX1RPVEFMX0VRVUlUWS5GWTIwMTIuLi4uSlBZAQAAAP6UAQACAAAACTMyMjE1My4wNAEIAAAABQAAAAExAQAAAAoxNzA5Mjk0MzQyAwAAAAI3OQIAAAAEMTI3NQQAAAABMAcAAAAJOS8yMy8yMDE5CAAAAAk5LzMwLzIwMTIJAAAAATA8KWCPTUDXCKNl6OBNQNcIIkNJUS5UU0U6NzczMy5JUV9DQVNIX0lOVkVTVC5GWTIwMTgBAAAA</t>
  </si>
  <si>
    <t>AWUKAAIAAAAGLTUzMzEyAQgAAAAFAAAAATEBAAAACjE4OTQ1Njc4OTYDAAAAAjc5AgAAAAQyMDA1BAAAAAEwBwAAAAk5LzIzLzIwMTkIAAAACTMvMzEvMjAxOAkAAAABMOeetKJNQNcINgJK301A1wglQ0lRLlRTRTo3NzMzLklRX1JFVFVSTl9DQVBJVEFMLkZZMjAxMwEAAAABZQoAAgAAAAYzLjEyNDYBCAAAAAUAAAABMQEAAAAKMTYyNTQ1NzU5OQMAAAACNzkCAAAABDQzNjMEAAAAATAHAAAACTkvMjMvMjAxOQgAAAAJMy8zMS8yMDEzCQAAAAEwkxNIkk1A1whKapngTUDXCCVDSVEuTkFTREFRR1M6SVNSRy5JUV9UT1RBTF9SRVYuRlkyMDA4AQAAAB92AAACAAAABTg3NC45AQgAAAAFAAAAATEBAAAACjE0MjEwMDg1ODMDAAAAAzE2MAIAAAACMjgEAAAAATAHAAAACTkvMjMvMjAxOQgAAAAKMTIvMzEvMjAwOAkAAAABMGqXqpVNQNcI8MEe4E1A1wglQ0lRLk5ZU0U6TURULklRX1BSRUZfRElWX09USEVSLkZZMjAxNgEAAAB0egAAAwAAAAAAqSSFmk1A1wjrfcbfTUDXCCNDSVEuTllTRTpBQlQuSVFfVE9UQUxfRVFVSVRZLkZZMjAxNQEAAAC7xgMAAgAAAAUyMTMyNgEIAAAABQAAAAExAQAAAAoxODc0Nzg5ODA3AwAAAAMxNjACAAAABDEyNzUEAAAAATAHAAAACTkvMjMvMjAxOQgAAAAKMTIvMzEvMjAxNQkAAAABMBKfzZNNQNcIsaZL4E1A1wgjQ0lRLkpBU0RBUTo3NzQ5LklRX0xUX0lOVkVTVC5GWTIwMTIB</t>
  </si>
  <si>
    <t>AAAA0BhYAAIAAAADNTgyAQgAAAAFAAAAATEBAAAACjE1NTY2NDg0ODIDAAAAAjc5AgAAAAQxMDU0BAAAAAEwBwAAAAk5LzIzLzIwMTkIAAAACTMvMzEvMjAxMgkAAAABMBCYbp9NQNcIsQ1U301A1wgiQ0lRLlRTRTo2ODY5LklRX0FEVkVSVElTSU5HLkZZMjAwOAEAAABxeA0AAwAAAAAAjWsuoU1A1wiSykHfTUDXCCZDSVEuVFNFOjQ1NDMuSVFfU0FMRVNfTUFSS0VUSU5HLkZZMjAwOAEAAAACXA0AAgAAAAUxOTQzMwEIAAAABQAAAAExAQAAAAoxMDYxMTk5NjExAwAAAAI3OQIAAAAFMjE1NjEEAAAAATAHAAAACTkvMjMvMjAxOQgAAAAJMy8zMS8yMDA4CQAAAAEw4ukHpE1A1whocPjeTUDXCClDSVEuTllTRTpCU1guSVFfREVCVF9FUVVJVl9ORVRfUEJPLkZZMjAxMAEAAAC72AQAAgAAAAMxMDEBCAAAAAUAAAABMQEAAAAKMTU4ODkwMTQ5OQMAAAADMTYwAgAAAAUyMTY3OQQAAAABMAcAAAAJOS8yMy8yMDE5CAAAAAoxMi8zMS8yMDEwCQAAAAEw9XkFl01A1wiY/vPfTUDXCCxDSVEuTkFTREFRR1M6SVNSRy5JUV9DRk9fQ1VSUkVOVF9MSUFCLkZZMjAxNQEAAAAfdgAAAgAAAAgxLjYzODk1MQEIAAAABQAAAAExAQAAAAoxODcyOTMwOTY4AwAAAAMxNjACAAAABDQxODUEAAAAATAHAAAACTkvMjMvMjAxOQgAAAAKMTIvMzEvMjAxNQkAAAABMKKjXo9NQNcI8bjY4E1A1wg5Q0lRLlRTRTo0NTQzLklRX0NVU1RP</t>
  </si>
  <si>
    <t>TV9CRVRBLi0xMDRXLjIwMTkvMDMvMzEuLl5OMjI1LkpQWS5IAQAAAAJcDQACAAAAETAuOTQ4MTExMTc5NDE3MzkyAC+YVLxNQNcIz87W3k1A1wgjQ0lRLk5ZU0U6QUJULklRX0JBU0lDX1dFSUdIVC5GWTIwMDcBAAAAu8YDAAIAAAAIMTU0My4wODIAvjp4lE1A1wgoXkLgTUDXCCBDSVEuVFNFOjY4NjkuSVFfRElWRVNUX0NGLkZZMjAxOQEAAABxeA0AAwAAAAAAM60roU1A1wjRgSPfTUDXCCZDSVEuTllTRTpBQlQuSVFfTkVUX0RFQlRfSVNTVUVELkZZMjAxMwEAAAC7xgMAAgAAAAQxNzkyAQgAAAAFAAAAATEBAAAACjE3NzcxNjg0ODEDAAAAAzE2MAIAAAAEMjAwMwQAAAABMAcAAAAJOS8yMy8yMDE5CAAAAAoxMi8zMS8yMDEzCQAAAAEwlQlClE1A1whxkFPgTUDXCChDSVEuVFNFOjY4NjkuSVFfQ1VSUkVOVF9QT1JUX0RFQlQuRlkyMDExAQAAAHF4DQADAAAAAABeuC6hTUDXCALKF99NQNcIKUNJUS5OWVNFOkJTWC5JUV9UT1RBTF9ERUJUX0NBUElUQUwuRlkyMDE0AQAAALvYBAACAAAABzM5LjY1OTgBCAAAAAUAAAABMQEAAAAKMTgyOTEzMjMzOAMAAAADMTYwAgAAAAQ0MTg2BAAAAAEwBwAAAAk5LzIzLzIwMTkIAAAACjEyLzMxLzIwMTQJAAAAATBJfaCQTUDXCGhvz+BNQNcILENJUS5OWVNFOkJTWC5JUV9ERUJUX0VRVUlWX09QRVJfTEVBU0UuRlkyMDE4AQAAALvYBAACAAAAAzczNgEIAAAABQAAAAEx</t>
  </si>
  <si>
    <t>AQAAAAoxOTQ2MDA2OTE4AwAAAAMxNjACAAAABTIxNjcxBAAAAAEwBwAAAAk5LzIzLzIwMTkIAAAACjEyLzMxLzIwMTgJAAAAATCPApCWTUDXCAyKCOBNQNcIGUNJUS5OWVNFOkJTWC5JUV9GWC5GWTIwMTIBAAAAu9gEAAIAAAABMwEIAAAABQAAAAExAQAAAAoxNzIwNzk5Mjg2AwAAAAMxNjACAAAABDIxNDQEAAAAATAHAAAACTkvMjMvMjAxOQgAAAAKMTIvMzEvMjAxMgkAAAABMOjHBZdNQNcIKwnb301A1wglQ0lRLk5ZU0U6SEFFLklRX0NBUElUQUxfTEVBU0VTLkZZMjAxMgEAAACVcQEAAwAAAAAANTgbnk1A1wiccpnfTUDXCCRDSVEuVFNFOjY4NjkuSVFfQ09NTU9OX0lTU1VFRC5GWTIwMTQBAAAAcXgNAAIAAAADODc3AQgAAAAFAAAAATEBAAAACjE2ODQyOTg0MTgDAAAAAjc5AgAAAAQyMTY5BAAAAAEwBwAAAAk5LzIzLzIwMTkIAAAACTMvMzEvMjAxNAkAAAABMFw4K6FNQNcIQtUh301A1wgoQ0lRLk5BU0RBUUdTOklTUkcuSVFfQkFTSUNfV0VJR0hULkZZMjAxOAEAAAAfdgAAAgAAAAUxMTMuNwDLE3iUTUDXCAhvSuBNQNcIJkNJUS5OWVNFOk1EVC5JUV9FWFRSQV9BQ0NfSVRFTVMuRlkyMDEwAQAAAHR6AAADAAAAAABXNYaaTUDXCPTWtN9NQNcIIENJUS5OWVNFOkJEWC5JUV9ESVZfU0hBUkUuRlkyMDExAQAAAP6UAQACAAAABDEuNjQBCAAAAAUAAAABMQEAAAAKMTY0Nzc3MTcxMQMAAAADMTYwAgAA</t>
  </si>
  <si>
    <t>AAQzMDU4BAAAAAEwBwAAAAk5LzIzLzIwMTkIAAAACTkvMzAvMjAxMQkAAAABMNiX3ZVNQNcIDmMB4E1A1wgmQ0lRLlRTRTo3NzQ3LklRX1BFUklPRExFTkdUSF9JUy5GWTIwMTgBAAAAZbKbAAEAAAACMTIAWfKNn01A1wj9OVLfTUDXCClDSVEuVFNFOjY4NjkuSVFfQVNTRVRfV1JJVEVET1dOX0NGLkZZMjAxNwEAAABxeA0AAwAAAAAAP4YroU1A1whjI0XfTUDXCCJDSVEuTllTRTpIQUUuSVFfQ0FTSF9JTlZFU1QuRlkyMDE5AQAAAJVxAQACAAAACC0xMTYuMTQ4AQgAAAAFAAAAATEBAAAACjE5NjQ4NDM2MTgDAAAAAzE2MAIAAAAEMjAwNQQAAAABMAcAAAAJOS8yMy8yMDE5CAAAAAkzLzMwLzIwMTkJAAAAATDbWQibTUDXCMMInN9NQNcIM0NJUS5OWVNFOkJTWC5JUV9DSEFOR0VfT1RIRVJfTkVUX09QRVJfQVNTRVRTLkZZMjAxNQEAAAC72AQAAgAAAAMzNjABCAAAAAUAAAABMQEAAAAKMTg3NTE5NDI1OQMAAAADMTYwAgAAAAQyMDQ1BAAAAAEwBwAAAAk5LzIzLzIwMTkIAAAACjEyLzMxLzIwMTUJAAAAATCzjY+WTUDXCEuP8d9NQNcIJUNJUS5UU0U6NzczMy5JUV9MVF9ERUJUX0VRVUlUWS5GWTIwMTQBAAAAAWUKAAIAAAAIMTA0LjY4NzgBCAAAAAUAAAABMQEAAAAKMTY4NjEwMzYxOAMAAAACNzkCAAAABDQwODUEAAAAATAHAAAACTkvMjMvMjAxOQgAAAAJMy8zMS8yMDE0CQAAAAEwkxNIkk1A1whvTpXg</t>
  </si>
  <si>
    <t>TUDXCCFDSVEuVFNFOjgwODYuSVFfQ0FTSF9FUVVJVi5GWTIwMTABAAAAXV4NAAIAAAAFNTYxODgBCAAAAAUAAAABMQEAAAAKMTM4MjM2NTI1NwMAAAACNzkCAAAABDEwOTYEAAAAATAHAAAACTkvMjMvMjAxOQgAAAAJMy8zMS8yMDEwCQAAAAEwdbg0nk1A1wguy3nfTUDXCCJDSVEuSkFTREFROjc3NDkuSVFfQVJfVFVSTlMuRlkyMDA4AQAAANAYWAACAAAACDQuMTEzMjE2AQgAAAAFAAAAATEBAAAACjEwNjgxNzM2NTYDAAAAAjc5AgAAAAQ0MDAxBAAAAAEwBwAAAAk5LzIzLzIwMTkIAAAACTMvMzEvMjAwOAkAAAABMPpzf5FNQNcIGvuk4E1A1wg8Q0lRLkpBU0RBUTo3NzQ5LklRX0NVU1RPTV9CRVRBLi0xMDRXLjIwMTAvMDMvMzEuLl5OMjI1LkpQWS5IAQAAANAYWAACAAAAETAuNTc4Nzg4ODUwMTQ5MjY3AOZ9+7tNQNcIPQa13k1A1wgZQ0lRLk5ZU0U6QkRYLklRX0FELkZZMjAxNgEAAAD+lAEAAgAAAAUtNDUxOAEIAAAABQAAAAExAQAAAAoxOTI1MDM1NjU2AwAAAAMxNjACAAAABDEwNzUEAAAAATAHAAAACTkvMjMvMjAxOQgAAAAJOS8zMC8yMDE2CQAAAAEwUSKqlU1A1wjdRzXgTUDXCClDSVEuSkFTREFROjc3NDkuSVFfQ0FTSF9BQ1FVSVJFX0NGLkZZMjAxOAEAAADQGFgAAwAAAAAAcU6Yn01A1whtYGffTUDXCCpDSVEuVFNFOjc3NDcuSVFfVE9UQUxfQVNTRVRTLkZZMjAxNS4uLi5KUFkBAAAAZbKb</t>
  </si>
  <si>
    <t>AAIAAAAFNTEwNDkBCAAAAAUAAAABMQEAAAAKMTc1OTM5OTgzMwMAAAACNzkCAAAABDEwMDcEAAAAATAHAAAACTkvMjMvMjAxOQgAAAAJNi8zMC8yMDE1CQAAAAEwRwJgj01A1wjn+vq4TUDXCCZDSVEuVFNFOjQ1NDMuSVFfQVNTRVRfV1JJVEVET1dOLkZZMjAxNQEAAAACXA0AAgAAAAUtMTYyNQEIAAAABQAAAAExAQAAAAoxNzQ1MjE0MTgwAwAAAAI3OQIAAAACMzIEAAAAATAHAAAACTkvMjMvMjAxOQgAAAAJMy8zMS8yMDE1CQAAAAEwrNa8ok1A1wjOLfTeTUDXCB5DSVEuVFNFOjc3MzMuSVFfTFRfREVCVC5GWTIwMTQBAAAAAWUKAAIAAAAGMzQ2ODE0AQgAAAAFAAAAATEBAAAACjE2ODYxMDM2MTgDAAAAAjc5AgAAAAQxMDQ5BAAAAAEwBwAAAAk5LzIzLzIwMTkIAAAACTMvMzEvMjAxNAkAAAABMCPcs6JNQNcI9K0F301A1wgoQ0lRLlRTRTo3NzMzLklRX1BST1ZfQkFEX0RFQlRTX0NGLkZZMjAxNQEAAAABZQoAAwAAAAAAByq0ok1A1wik6y7fTUDXCC5DSVEuTllTRTpBQlQuSVFfVE9UQUxfTElBQl9UT1RBTF9BU1NFVFMuRlkyMDEyAQAAALvGAwACAAAABzYwLjEyMDQBCAAAAAUAAAABMQEAAAAKMTcyMTE3MDE3MwMAAAADMTYwAgAAAAQ0MTg4BAAAAAEwBwAAAAk5LzIzLzIwMTkIAAAACjEyLzMxLzIwMTIJAAAAATCGyl6PTUDXCB/P0OBNQNcII0NJUS5OWVNFOkhBRS5JUV9CQVNJQ19XRUlHSFQuRlky</t>
  </si>
  <si>
    <t>MDEwAQAAAJVxAQACAAAABjUwLjkwMgBN6hqeTUDXCKqvmN9NQNcIHkNJUS5OWVNFOkFCVC5JUV9TVF9ERUJULkZZMjAwNwEAAAC7xgMAAgAAAAcxNjkuMzYxAQgAAAAFAAAAATEBAAAACjEzMjcwMTQyMzADAAAAAzE2MAIAAAAEMTA0NgQAAAABMAcAAAAJOS8yMy8yMDE5CAAAAAoxMi8zMS8yMDA3CQAAAAEwvjp4lE1A1wg9BU3gTUDXCCJDSVEuTllTRTpCU1guSVFfU0FMRV9QUEVfQ0YuRlkyMDE3AQAAALvYBAADAAAAAACY24+WTUDXCAErFeBNQNcIKENJUS5OWVNFOkFCVC5JUV9UT1RBTF9ERUJULkZZMjAxNS4uLi5KUFkBAAAAu8YDAAIAAAAJMTA4MTkyMC4yAQgAAAAFAAAAATEBAAAACjE4NzQ3ODk4MDcDAAAAAjc5AgAAAAQ0MTczBAAAAAEwBwAAAAk5LzIzLzIwMTkIAAAACjEyLzMxLzIwMTUJAAAAATAnUGCPTUDXCJsz7OBNQNcIIkNJUS5OWVNFOkJTWC5JUV9PVEhFUl9JTlRBTi5GWTIwMTUBAAAAu9gEAAIAAAAENjE5NAEIAAAABQAAAAExAQAAAAoxODc1MTk0MjU5AwAAAAMxNjACAAAABDEwNDAEAAAAATAHAAAACTkvMjMvMjAxOQgAAAAKMTIvMzEvMjAxNQkAAAABMLONj5ZNQNcIIA/g301A1wgrQ0lRLkpBU0RBUTo3NzQ5LklRX0VBUk5JTkdfQ09fTUFSR0lOLkZZMjAxMgEAAADQGFgAAgAAAAcxNC4zODQ4AQgAAAAFAAAAATEBAAAACjE1NTY2NDg0ODIDAAAAAjc5AgAAAAQ0MTgxBAAAAAEw</t>
  </si>
  <si>
    <t>BwAAAAk5LzIzLzIwMTkIAAAACTMvMzEvMjAxMgkAAAABMPpzf5FNQNcIPk6A4E1A1wgoQ0lRLlRTRTo0NTQzLklRX1RPVEFMX0xJQUJfRVFVSVRZLkZZMjAxOQEAAAACXA0AAgAAAAcxMTIwNzkwAQgAAAAFAAAAATEBAAAACjE5Njk2MDEyODcDAAAAAjc5AgAAAAQxMDEzBAAAAAEwBwAAAAk5LzIzLzIwMTkIAAAACTMvMzEvMjAxOQkAAAABMHxyvaJNQNcIxJzo3k1A1wghQ0lRLlRTRTo3NzQ3LklRX0lOQ19FUVVJVFkuRlkyMDEzAQAAAGWymwADAAAAAABxnSShTUDXCKmoHN9NQNcIJkNJUS5OQVNEQVFHUzpJU1JHLklRX09USEVSX09QRVIuRlkyMDExAQAAAB92AAADAAAAAAD0XzeVTUDXCILSH+BNQNcII0NJUS5KQVNEQVE6Nzc0OS5JUV9PVEhFUl9SRVYuRlkyMDEzAQAAANAYWAADAAAAAACwvm6fTUDXCFoTbt9NQNcII0NJUS5UU0U6Nzc0Ny5JUV9FQklUQV9NQVJHSU4uRlkyMDE4AQAAAGWymwACAAAABzI3LjQ3OTgBCAAAAAUAAAABMQEAAAAKMTkxMjcyMDMwMQMAAAACNzkCAAAABDQ0MTkEAAAAATAHAAAACTkvMjMvMjAxOQgAAAAJNi8zMC8yMDE4CQAAAAEwCU1/kU1A1wicw7HgTUDXCB1DSVEuTllTRTpCRFguSVFfR0FfRVhQLkZZMjAxMQEAAAD+lAEAAwAAAAAA2JfdlU1A1wgFJhfgTUDXCC5DSVEuVFNFOjgwODYuSVFfVE9UQUxfREVCVF9FQklUREFfQ0FQRVguRlkyMDA5AQAAAF1eDQACAAAA</t>
  </si>
  <si>
    <t>CTE1LjIwMzE3MQEIAAAABQAAAAExAQAAAAoxMzgyMzY0OTY1AwAAAAI3OQIAAAAFMjMzMTMEAAAAATAHAAAACTkvMjMvMjAxOQgAAAAJMy8zMS8yMDA5CQAAAAEw5MF/kU1A1whV+7LgTUDXCC5DSVEuTllTRTpCU1guSVFfVE9UQUxfTElBQl9UT1RBTF9BU1NFVFMuRlkyMDE2AQAAALvYBAACAAAABzYyLjc5MjgBCAAAAAUAAAABMQEAAAAKMTk0NjAwNjk0NwMAAAADMTYwAgAAAAQ0MTg4BAAAAAEwBwAAAAk5LzIzLzIwMTkIAAAACjEyLzMxLzIwMTYJAAAAATBQpKCQTUDXCBCtluBNQNcIHkNJUS5OWVNFOkJTWC5JUV9XSVBfSU5WLkZZMjAxNAEAAAC72AQAAgAAAAI5NwEIAAAABQAAAAExAQAAAAoxODI5MTMyMzM4AwAAAAMxNjACAAAABDMyMTkEAAAAATAHAAAACTkvMjMvMjAxOQgAAAAKMTIvMzEvMjAxNAkAAAABMG5nj5ZNQNcIPBrx301A1wghQ0lRLlRTRTo2ODY5LklRX0VCSVREQV9JTlQuRlkyMDE0AQAAAHF4DQACAAAACzEwNzkuNjgyOTI2AQgAAAAFAAAAATEBAAAACjE2ODQyOTg0MTgDAAAAAjc5AgAAAAQ0MTkwBAAAAAEwBwAAAAk5LzIzLzIwMTkIAAAACTMvMzEvMjAxNAkAAAABMOeCSpJNQNcI3m+e4E1A1wgzQ0lRLlRTRTo0NTQzLklRX0NIQU5HRV9PVEhFUl9ORVRfT1BFUl9BU1NFVFMuRlkyMDE3AQAAAAJcDQACAAAABDE5MjQBCAAAAAUAAAABMQEAAAAKMTg0ODY3MzIzNwMAAAACNzkC</t>
  </si>
  <si>
    <t>AAAABDIwNDUEAAAAATAHAAAACTkvMjMvMjAxOQgAAAAJMy8zMS8yMDE3CQAAAAEwlyS9ok1A1wg9s+7eTUDXCCBDSVEuVFNFOjc3MzMuSVFfU0dBX1NVUFBMLkZZMjAxNwEAAAABZQoAAgAAAAYzMzQ5OTMBCAAAAAUAAAABMQEAAAAKMTg0ODY3MzU1MgMAAAACNzkCAAAAAzEwMgQAAAABMAcAAAAJOS8yMy8yMDE5CAAAAAkzLzMxLzIwMTcJAAAAATD+ULSiTUDXCDdVHt9NQNcIJENJUS5OWVNFOkJEWC5JUV9FQklUREFfTUFSR0lOLkZZMjAxOAEAAAD+lAEAAgAAAAcyOS43NTAzAQgAAAAFAAAAATEBAAAACjE5MjUwMzU2MTEDAAAAAzE2MAIAAAAENDA0NwQAAAABMAcAAAAJOS8yMy8yMDE5CAAAAAk5LzMwLzIwMTgJAAAAATB5GaGQTUDXCGeM0+BNQNcIGUNJUS5UU0U6ODA4Ni5JUV9BUi5GWTIwMTIBAAAAXV4NAAIAAAAFNjgyODEBCAAAAAUAAAABMQEAAAAKMTU1NTcwNDQ3OQMAAAACNzkCAAAABDEwMjEEAAAAATAHAAAACTkvMjMvMjAxOQgAAAAJMy8zMS8yMDEyCQAAAAEwXN80nk1A1wjqupTfTUDXCBlDSVEuVFNFOjQ1NDMuSVFfUkUuRlkyMDE3AQAAAAJcDQACAAAABjQ1OTI2MQEIAAAABQAAAAExAQAAAAoxODQ4NjczMjM3AwAAAAI3OQIAAAAEMTIyMgQAAAABMAcAAAAJOS8yMy8yMDE5CAAAAAkzLzMxLzIwMTcJAAAAATCXJL2iTUDXCIcX9d5NQNcIH0NJUS5OWVNFOk1EVC5JUV9UT1RBTF9DQS5G</t>
  </si>
  <si>
    <t>WTIwMTMBAAAAdHoAAAIAAAAFMTc4NTIBCAAAAAUAAAABMQEAAAAKMTc0MzY2ODQ1NQMAAAADMTYwAgAAAAQxMDA4BAAAAAEwBwAAAAk5LzIzLzIwMTkIAAAACTQvMjYvMjAxMwkAAAABMEuDhppNQNcI2GfO301A1wgqQ0lRLk5BU0RBUUdTOklTUkcuSVFfQ0FTSF9TVF9JTlZFU1QuRlkyMDEzAQAAAB92AAACAAAABjE0MDMuNQEIAAAABQAAAAExAQAAAAoxNzc0Mzc3MzM2AwAAAAMxNjACAAAABDEwMDIEAAAAATAHAAAACTkvMjMvMjAxOQgAAAAKMTIvMzEvMjAxMwkAAAABMNWtN5VNQNcIm5Ug4E1A1wgmQ0lRLlRTRTo4MDg2LklRX0RFRl9UQVhfTElBQl9MVC5GWTIwMDgBAAAAXV4NAAIAAAAEOTgzMwEIAAAABQAAAAExAQAAAAoxMDYxMTk1MTI5AwAAAAI3OQIAAAAEMTAyNwQAAAABMAcAAAAJOS8yMy8yMDE5CAAAAAkzLzMxLzIwMDgJAAAAATBmdZifTUDXCAL9Z99NQNcIJkNJUS5OWVNFOkFCVC5JUV9MVF9ERUJUX0NBUElUQUwuRlkyMDEyAQAAALvGAwACAAAABzM4LjI0MzUBCAAAAAUAAAABMQEAAAAKMTcyMTE3MDE3MwMAAAADMTYwAgAAAAQ0MTg3BAAAAAEwBwAAAAk5LzIzLzIwMTkIAAAACjEyLzMxLzIwMTIJAAAAATCGyl6PTUDXCPrq1OBNQNcII0NJUS5KQVNEQVE6Nzc0OS5JUV9MVF9JTlZFU1QuRlkyMDE0AQAAANAYWAACAAAAAzc2MAEIAAAABQAAAAExAQAAAAoxNjg3MzQzMDAyAwAAAAI3</t>
  </si>
  <si>
    <t>OQIAAAAEMTA1NAQAAAABMAcAAAAJOS8yMy8yMDE5CAAAAAkzLzMxLzIwMTQJAAAAATDi5W6fTUDXCBypVN9NQNcIKUNJUS5OQVNEQVFHUzpJU1JHLklRX09USEVSX0xJQUJfTFQuRlkyMDE0AQAAAB92AAACAAAABDc4LjgBCAAAAAUAAAABMQEAAAAKMTgyNjUyMTM5NAMAAAADMTYwAgAAAAQxMDYyBAAAAAEwBwAAAAk5LzIzLzIwMTkIAAAACjEyLzMxLzIwMTQJAAAAATDrnneUTUDXCBibLOBNQNcIIUNJUS5UU0U6ODA4Ni5JUV9UT1RBTF9MSUFCLkZZMjAxMwEAAABdXg0AAgAAAAY0NTA1MzkBCAAAAAUAAAABMQEAAAAKMTYyNTQ1NzU3NQMAAAACNzkCAAAABDEyNzYEAAAAATAHAAAACTkvMjMvMjAxOQgAAAAJMy8zMS8yMDEzCQAAAAEwVgY1nk1A1wiPqWnfTUDXCCxDSVEuVFNFOjc3NDcuSVFfSU1QVVRfT1BFUl9MRUFTRV9ERVBSLkZZMjAxNQEAAABlspsAAwAAAAAAgX2Nn01A1wiplxTfTUDXCCVDSVEuVFNFOjY4NjkuSVFfTFRfREVCVF9FUVVJVFkuRlkyMDA4AQAAAHF4DQACAAAABjAuMDE2NAEIAAAABQAAAAExAQAAAAoxMDU0NTM0OTcyAwAAAAI3OQIAAAAENDA4NQQAAAABMAcAAAAJOS8yMy8yMDE5CAAAAAkzLzMxLzIwMDgJAAAAATB4YUiSTUDXCG1ZiuBNQNcIJkNJUS5UU0U6NzczMy5JUV9FWFRSQV9BQ0NfSVRFTVMuRlkyMDEwAQAAAAFlCgADAAAAAAD9xbuiTUDXCFlPBN9NQNcIJENJUS5U</t>
  </si>
  <si>
    <t>U0U6ODA4Ni5JUV9FQklUREEuRlkyMDEzLi4uLkpQWQEAAABdXg0AAgAAAAUzNTQxMwEIAAAABQAAAAExAQAAAAoxNjI1NDU3NTc1AwAAAAI3OQIAAAAENDA1MQQAAAABMAcAAAAJOS8yMy8yMDE5CAAAAAkzLzMxLzIwMTMJAAAAATBL21+PTUDXCFmXyOBNQNcIJUNJUS5OWVNFOkJEWC5JUV9ESUxVVF9FUFNfSU5DTC5GWTIwMTIBAAAA/pQBAAIAAAAINS41ODY4MzIBCAAAAAUAAAABMQEAAAAKMTcwOTI5NDM0MgMAAAADMTYwAgAAAAE4BAAAAAEwBwAAAAk5LzIzLzIwMTkIAAAACTkvMzAvMjAxMgkAAAABMHq+3ZVNQNcIvhoG4E1A1wgqQ0lRLlRTRTo2ODY5LklRX0lOQ19UQVhfUEFZX0NVUlJFTlQuRlkyMDA5AQAAAHF4DQACAAAAAzk0OAEIAAAABQAAAAExAQAAAAoxMzgwNTI3ODY4AwAAAAI3OQIAAAAEMTA5NAQAAAABMAcAAAAJOS8yMy8yMDE5CAAAAAkzLzMxLzIwMDkJAAAAATBvkS6hTUDXCADsSt9NQNcIJkNJUS5OWVNFOkJTWC5JUV9MT0FOU19SRUNFSVZfTFQuRlkyMDE4AQAAALvYBAADAAAAAACPApCWTUDXCDYgBOBNQNcII0NJUS5UU0U6ODA4Ni5JUV9GSU5JU0hFRF9JTlYuRlkyMDE1AQAAAF1eDQACAAAABTY3NDEyAQgAAAAFAAAAATEBAAAACjE3NDU5MTY3MDcDAAAAAjc5AgAAAAQzMDc1BAAAAAEwBwAAAAk5LzIzLzIwMTkIAAAACTMvMzEvMjAxNQkAAAABMFzfNJ5NQNcInfKV301A1wgm</t>
  </si>
  <si>
    <t>Q0lRLk5ZU0U6QlNYLklRX05FVF9ERUJUX0lTU1VFRC5GWTIwMTIBAAAAu9gEAAIAAAADLTE5AQgAAAAFAAAAATEBAAAACjE3MjA3OTkyODYDAAAAAzE2MAIAAAAEMjAwMwQAAAABMAcAAAAJOS8yMy8yMDE5CAAAAAoxMi8zMS8yMDEyCQAAAAEw6McFl01A1wj30effTUDXCCpDSVEuVFNFOjQ1NDMuSVFfT1RIRVJfVU5VU1VBTF9TVVBQTC5GWTIwMDgBAAAAAlwNAAMAAAAAAOLpB6RNQNcI9iIG301A1wgmQ0lRLk5ZU0U6QUJULklRX05FVF9ERUJUX0lTU1VFRC5GWTIwMTUBAAAAu8YDAAIAAAAEMTE0NwEIAAAABQAAAAExAQAAAAoxODc0Nzg5ODA3AwAAAAMxNjACAAAABDIwMDMEAAAAATAHAAAACTkvMjMvMjAxOQgAAAAKMTIvMzEvMjAxNQkAAAABMBKfzZNNQNcIPVNU4E1A1wgiQ0lRLlRTRTo0NTQzLklRX0FEVkVSVElTSU5HLkZZMjAwOAEAAAACXA0AAgAAAAUxMDQ1MAEIAAAABQAAAAExAQAAAAoxMDYxMTk5NjExAwAAAAI3OQIAAAAEMzAxMwQAAAABMAcAAAAJOS8yMy8yMDE5CAAAAAkzLzMxLzIwMDgJAAAAATDi6QekTUDXCKVJ/95NQNcIL0NJUS5UU0U6Njg2OS5JUV9PVEhFUl9OT05fT1BFUl9FWFBfU1VQUEwuRlkyMDE3AQAAAHF4DQACAAAAAzI2MAEIAAAABQAAAAExAQAAAAoxODQ4NTE0NjU3AwAAAAI3OQIAAAACODUEAAAAATAHAAAACTkvMjMvMjAxOQgAAAAJMy8zMS8yMDE3CQAAAAEw0l8r</t>
  </si>
  <si>
    <t>oU1A1whwKDzfTUDXCCJDSVEuSkFTREFROjc3NDkuSVFfRUJUX0VYQ0wuRlkyMDEzAQAAANAYWAACAAAABDMxMzUBCAAAAAUAAAABMQEAAAAKMTYyNjIzMTU4MwMAAAACNzkCAAAAATQEAAAAATAHAAAACTkvMjMvMjAxOQgAAAAJMy8zMS8yMDEzCQAAAAEwsL5un01A1wiUbH/fTUDXCCdDSVEuVFNFOjY4NjkuSVFfTUFSS0VUQ0FQLjIwMTYvMy8zMS5KUFkBAAAAcXgNAAIAAAANMTQ2MzQ0NS44NTcyOAEGAAAABQAAAAExAQAAAAoxNzc2NTczNjM0AwAAAAI3OQIAAAAGMTAwMDU0BAAAAAEwBwAAAAkzLzMxLzIwMTYAife7TUDXCGFYg/FNQNcIG0NJUS5UU0U6NzczMy5JUV9BUElDLkZZMjAxNQEAAAABZQoAAgAAAAU5MDk0MAEIAAAABQAAAAExAQAAAAoxNzQ1OTE2NDczAwAAAAI3OQIAAAAEMTA4NAQAAAABMAcAAAAJOS8yMy8yMDE5CAAAAAkzLzMxLzIwMTUJAAAAATASA7SiTUDXCGFKN99NQNcILENJUS5KQVNEQVE6Nzc0OS5JUV9JTlZFU1RfU0VDVVJJVFlfQ0YuRlkyMDEzAQAAANAYWAADAAAAAADi5W6fTUDXCBDhXN9NQNcIH0NJUS5OWVNFOkhBRS5JUV9CVl9TSEFSRS5GWTIwMTgBAAAAlXEBAAIAAAAJMTQuMzc0OTc4AQgAAAAFAAAAATEBAAAACjE5NjQ4NDM1OTQDAAAAAzE2MAIAAAAENDAyMAQAAAABMAcAAAAJOS8yMy8yMDE5CAAAAAkzLzMxLzIwMTgJAAAAATDmMgibTUDXCI8fzN9NQNcIJUNJ</t>
  </si>
  <si>
    <t>US5UU0U6Nzc0Ny5JUV9HQUlOX0lOVkVTVF9DRi5GWTIwMTgBAAAAZbKbAAIAAAADMTkzAQgAAAAFAAAAATEBAAAACjE5MTI3MjAzMDEDAAAAAjc5AgAAAAQyMDkwBAAAAAEwBwAAAAk5LzIzLzIwMTkIAAAACTYvMzAvMjAxOAkAAAABMFnyjZ9NQNcIsamF301A1wgiQ0lRLk5ZU0U6QlNYLklRX0dBSU5fQVNTRVRTLkZZMjAwOAEAAAC72AQAAgAAAAMyNTABCAAAAAUAAAABMQEAAAAKMTQzMDM3MDMyOQMAAAADMTYwAgAAAAI1NgQAAAABMAcAAAAJOS8yMy8yMDE5CAAAAAoxMi8zMS8yMDA4CQAAAAEwCSwFl01A1wgF+e7fTUDXCCZDSVEuTllTRTpIQUUuSVFfQ0FTSF9DT05WRVJTSU9OLkZZMjAxOQEAAACVcQEAAgAAAAoxNDcuMDcyMDE2AQgAAAAFAAAAATEBAAAACjE5NjQ4NDM2MTgDAAAAAzE2MAIAAAAENDE4NAQAAAABMAcAAAAJOS8yMy8yMDE5CAAAAAkzLzMwLzIwMTkJAAAAATDe8P+QTUDXCIwQueBNQNcIJENJUS5OWVNFOkFCVC5JUV9JTVBBSVJNRU5UX0dXLkZZMjAwOQEAAAC7xgMAAwAAAAAAykZBlE1A1wgRZGPgTUDXCCJDSVEuVFNFOjQ1NDMuSVFfQURWRVJUSVNJTkcuRlkyMDE2AQAAAAJcDQADAAAAAACg/byiTUDXCO0tAt9NQNcIKkNJUS5UU0U6NzczMy5JUV9UT1RBTF9BU1NFVFMuRlkyMDEwLi4uLkpQWQEAAAABZQoAAgAAAAcxMTUyMjI3AQgAAAAFAAAAATEBAAAACjEzODI1MDU0NDUD</t>
  </si>
  <si>
    <t>AAAAAjc5AgAAAAQxMDA3BAAAAAEwBwAAAAk5LzIzLzIwMTkIAAAACTMvMzEvMjAxMAkAAAABMEcCYI9NQNcIreUCuU1A1wgmQ0lRLlRTRTo2ODY5LklRX05FVF9ERUJUX0VCSVREQS5GWTIwMTUBAAAAcXgNAAMAAAACTk0BCAAAAAUAAAABMQEAAAAKMTc0NDEyODU1NQMAAAACNzkCAAAABDQxOTMEAAAAATAHAAAACTkvMjMvMjAxOQgAAAAJMy8zMS8yMDE1CQAAAAEw2alKkk1A1whq6qPgTUDXCC5DSVEuTllTRTpBQlQuSVFfVE9UQUxfREVCVF9FQklUREFfQ0FQRVguRlkyMDE2AQAAALvGAwACAAAABzYuMzgyMjUBCAAAAAUAAAABMQEAAAAKMTk0NjcwNDc2OQMAAAADMTYwAgAAAAUyMzMxMwQAAAABMAcAAAAJOS8yMy8yMDE5CAAAAAoxMi8zMS8yMDE2CQAAAAEwe/Fej01A1wibotLgTUDXCCpDSVEuSkFTREFROjc3NDkuSVFfTUFSS0VUQ0FQLjIwMTgvMy8zMS5KUFkBAAAA0BhYAAIAAAALNTA2MTIuMDY2MDEBBgAAAAUAAAABMQEAAAAKMTg3NDY1Njk0NwMAAAACNzkCAAAABjEwMDA1NAQAAAABMAcAAAAJMy8zMS8yMDE4AjD7u01A1wicboLxTUDXCCdDSVEuTllTRTpIQUUuSVFfTUFSS0VUQ0FQLjIwMDAvMy8zMS5KUFkBAAAAlXEBAAIAAAAMNTkwNDkuOTkyOTY2AQYAAAAFAAAAATEBAAAACjE2NTUxNzc4MDgDAAAAAjc5AgAAAAYxMDAwNTQEAAAAATAHAAAACTMvMzEvMjAwMAIw+7tNQNcIyCCJ8U1A</t>
  </si>
  <si>
    <t>1wgqQ0lRLk5ZU0U6QlNYLklRX0NVUlJFTlRfUE9SVF9MRUFTRVMuRlkyMDExAQAAALvYBAADAAAAAAABoAWXTUDXCFDz4t9NQNcIKENJUS5OWVNFOkhBRS5JUV9GSVhFRF9BU1NFVF9UVVJOUy5GWTIwMTMBAAAAlXEBAAIAAAAINC4yNjE2NzUBCAAAAAUAAAABMQEAAAAKMTczOTI0NTYxNQMAAAADMTYwAgAAAAQ0MDY2BAAAAAEwBwAAAAk5LzIzLzIwMTkIAAAACTMvMzAvMjAxMwkAAAABMDmi/5BNQNcINDPJ4E1A1wglQ0lRLlRTRTo3NzMzLklRX0dBSU5fSU5WRVNUX0NGLkZZMjAxNgEAAAABZQoAAgAAAAUtMjExNAEIAAAABQAAAAExAQAAAAoxNzk4ODk0OTIyAwAAAAI3OQIAAAAEMjA5MAQAAAABMAcAAAAJOS8yMy8yMDE5CAAAAAkzLzMxLzIwMTYJAAAAATD+ULSiTUDXCG6/N99NQNcIGUNJUS5UU0U6Nzc0Ny5JUV9HUC5GWTIwMTEBAAAAZbKbAAIAAAAFMTA2NzUBCAAAAAUAAAABMQEAAAAKMTQ3NzkxMzg3NQMAAAACNzkCAAAAAjEwBAAAAAEwBwAAAAk5LzIzLzIwMTkIAAAACTYvMzAvMjAxMQkAAAABMIpPJKFNQNcIlyI+301A1wgZQ0lRLk5ZU0U6SEFFLklRX0FFLkZZMjAxMQEAAACVcQEAAgAAAAYzOC45MDYBCAAAAAUAAAABMQEAAAAKMTYxODU2ODU2MAMAAAADMTYwAgAAAAQxMDE2BAAAAAEwBwAAAAk5LzIzLzIwMTkIAAAACDQvMi8yMDExCQAAAAEwMBEbnk1A1wgqH6nfTUDXCCpDSVEuTkFT</t>
  </si>
  <si>
    <t>REFRR1M6SVNSRy5JUV9QUkVGX0RJVl9PVEhFUi5GWTIwMDkBAAAAH3YAAAMAAAAAAA45N5VNQNcI4I8i4E1A1wgqQ0lRLlRTRTo3NzMzLklRX1RPVEFMX0NPTU1PTl9FUVVJVFkuRlkyMDE2AQAAAAFlCgACAAAABjM4Mjc4NwEIAAAABQAAAAExAQAAAAoxNzk4ODk0OTIyAwAAAAI3OQIAAAAEMTAwNgQAAAABMAcAAAAJOS8yMy8yMDE5CAAAAAkzLzMxLzIwMTYJAAAAATD+ULSiTUDXCNUBJ99NQNcIJkNJUS5UU0U6NDU0My5JUV9BU1NFVF9XUklURURPV04uRlkyMDEzAQAAAAJcDQACAAAAAi0zAQgAAAAFAAAAATEBAAAACjE5MTI2NDI2NDYDAAAAAjc5AgAAAAIzMgQAAAABMAcAAAAJOS8yMy8yMDE5CAAAAAkzLzMxLzIwMTMJAAAAATCfhgikTUDXCOyR895NQNcIJUNJUS5UU0U6ODA4Ni5JUV9QUkVGX0RJVl9PVEhFUi5GWTIwMDkBAAAAXV4NAAMAAAAAAHmRNJ5NQNcI1ymC301A1wg6Q0lRLlRTRTo0NTQzLklRX0NVU1RPTV9CRVRBLi0xMDRXLjIwMDkvMDMvMzEuLl5UT1BJWC5KUFkuSAEAAAACXA0AAgAAABEwLjgxMTcyMTgyMjUxNjY4NAAvmFS8TUDXCBMX0t5NQNcIJkNJUS5OQVNEQVFHUzpJU1JHLklRX09USEVSX09QRVIuRlkyMDE3AQAAAB92AAADAAAAAADW7HeUTUDXCBQhSuBNQNcIIENJUS5UU0U6NzczMy5JUV9DSEFOR0VfQVIuRlkyMDE3AQAAAAFlCgACAAAABC02NjABCAAAAAUAAAABMQEA</t>
  </si>
  <si>
    <t>AAAKMTg0ODY3MzU1MgMAAAACNzkCAAAABDIwMTgEAAAAATAHAAAACTkvMjMvMjAxOQgAAAAJMy8zMS8yMDE3CQAAAAEw83e0ok1A1wjWcA3fTUDXCDpDSVEuVFNFOjc3NDcuSVFfQ1VTVE9NX0JFVEEuLTEwNFcuMjAwNi8wNi8zMC4uXlRPUElYLkpQWS5IAQAAAGWymwADAAAAAAAvmFS8TUDXCCvJ0d5NQNcIL0NJUS5OWVNFOk1EVC5JUV9JTVBVVF9PUEVSX0xFQVNFX0lOVF9FWFAuRlkyMDA4AQAAAHR6AAACAAAACDY3Ljg5NzQ0AQgAAAAFAAAAATEBAAAACjEzODEzMDY5NDgDAAAAAzE2MAIAAAAFMjE2NzIEAAAAATAHAAAACTkvMjMvMjAxOQgAAAAJNC8yNS8yMDA4CQAAAAEw0IAIm01A1whQUazfTUDXCCVDSVEuVFNFOjQ1NDMuSVFfU1RfREVCVF9JU1NVRUQuRlkyMDE3AQAAAAJcDQACAAAABjEyMDAwMAEIAAAABQAAAAExAQAAAAoxODQ4NjczMjM3AwAAAAI3OQIAAAAEMjA0MwQAAAABMAcAAAAJOS8yMy8yMDE5CAAAAAkzLzMxLzIwMTcJAAAAATCXJL2iTUDXCOMn2t5NQNcIL0NJUS5OQVNEQVFHUzpJU1JHLklRX1RPVEFMX0VRVUlUWS5GWTIwMTUuLi4uSlBZAQAAAB92AAACAAAACDUxOTIwMy45AQgAAAAFAAAAATEBAAAACjE4NzI5MzA5NjgDAAAAAjc5AgAAAAQxMjc1BAAAAAEwBwAAAAk5LzIzLzIwMTkIAAAACjEyLzMxLzIwMTUJAAAAATA8KWCPTUDXCCeu6uBNQNcIOUNJUS5UU0U6Njg2OS5J</t>
  </si>
  <si>
    <t>UV9DVVNUT01fQkVUQS4tMTA0Vy4yMDEzLzAzLzMxLi5eTjIyNS5KUFkuSAEAAABxeA0AAgAAABEwLjYzMzQwODMwNTk1MzY4MgDmffu7TUDXCNLvtd5NQNcII0NJUS5KQVNEQVE6Nzc0OS5JUV9JTlZFTlRPUlkuRlkyMDEyAQAAANAYWAACAAAABDE4MTYBCAAAAAUAAAABMQEAAAAKMTU1NjY0ODQ4MgMAAAACNzkCAAAABDEwNDMEAAAAATAHAAAACTkvMjMvMjAxOQgAAAAJMy8zMS8yMDEyCQAAAAEwEJhun01A1whi7G3fTUDXCCdDSVEuTllTRTpBQlQuSVFfREFZU19QQVlBQkxFX09VVC5GWTIwMDgBAAAAu8YDAAIAAAAJMzguMjI3NjAyAQgAAAAFAAAAATEBAAAACjE0MzAzNzA5MjADAAAAAzE2MAIAAAAENDE4MwQAAAABMAcAAAAJOS8yMy8yMDE5CAAAAAoxMi8zMS8yMDA4CQAAAAEwhspej01A1wh8LcTgTUDXCBlDSVEuTllTRTpIQUUuSVFfTkkuRlkyMDEzAQAAAJVxAQACAAAABDM4LjgBCAAAAAUAAAABMQEAAAAKMTczOTI0NTYxNQMAAAADMTYwAgAAAAIxNQQAAAABMAcAAAAJOS8yMy8yMDE5CAAAAAkzLzMwLzIwMTMJAAAAATAhhhueTUDXCA67qd9NQNcIJENJUS5UU0U6Nzc0Ny5JUV9DT01NT05fSVNTVUVELkZZMjAxOAEAAABlspsAAgAAAAMyNzcBCAAAAAUAAAABMQEAAAAKMTkxMjcyMDMwMQMAAAACNzkCAAAABDIxNjkEAAAAATAHAAAACTkvMjMvMjAxOQgAAAAJNi8zMC8yMDE4CQAAAAEwWfKN</t>
  </si>
  <si>
    <t>n01A1wja8GvfTUDXCCVDSVEuVFNFOjY4NjkuSVFfTkVUX1JFTlRBTF9FWFAuRlkyMDE1AQAAAHF4DQADAAAAAABcOCuhTUDXCJXgMt9NQNcIK0NJUS5UU0U6NzczMy5JUV9OSV9BVkFJTF9FWENMX01BUkdJTi5GWTIwMTEBAAAAAWUKAAIAAAAGMC40NTYzAQgAAAAFAAAAATEBAAAACjE0NjI3MTI0NzgDAAAAAjc5AgAAAAQ0MTgyBAAAAAEwBwAAAAk5LzIzLzIwMTkIAAAACTMvMzEvMjAxMQkAAAABMJMTSJJNQNcIq72J4E1A1wglQ0lRLlRTRTo2ODY5LklRX0RJTFVUX0VQU19JTkNMLkZZMjAxOQEAAABxeA0AAgAAAAYxOTcuMjkBCAAAAAUAAAABMQEAAAAKMTk2OTMwNDE3MQMAAAACNzkCAAAAATgEAAAAATAHAAAACTkvMjMvMjAxOQgAAAAJMy8zMS8yMDE5CQAAAAEwM60roU1A1whQvkXfTUDXCBlDSVEuTllTRTpCRFguSVFfQVAuRlkyMDE3AQAAAP6UAQACAAAAAzc5NwEIAAAABQAAAAExAQAAAAoxOTI1MDM1NjUxAwAAAAMxNjACAAAABDEwMTgEAAAAATAHAAAACTkvMjMvMjAxOQgAAAAJOS8zMC8yMDE3CQAAAAEwOkmqlU1A1wjbjyngTUDXCCBDSVEuTllTRTpIQUUuSVFfUEFSVF9USU1FLkZZMjAwOQEAAACVcQEAAwAAAAAAcMIank1A1wiQ/Z/fTUDXCB9DSVEuVFNFOjc3NDcuSVFfVE9UQUxfQ0wuRlkyMDA4AQAAAGWymwACAAAACDM1NjcuMDQxAQgAAAAFAAAAATEBAAAACjExNzA4NzgwMzUDAAAA</t>
  </si>
  <si>
    <t>Ajc5AgAAAAQxMDA5BAAAAAEwBwAAAAk5LzIzLzIwMTkIAAAACTYvMzAvMjAwOAkAAAABMKYpJKFNQNcIwLlO301A1wgoQ0lRLk5ZU0U6SEFFLklRX1RPVEFMX0xJQUJfRVFVSVRZLkZZMjAxNQEAAACVcQEAAgAAAAgxNDg1LjQxNwEIAAAABQAAAAExAQAAAAoxODQ0MjY4ODIwAwAAAAMxNjACAAAABDEwMTMEAAAAATAHAAAACTkvMjMvMjAxOQgAAAAJMy8yOC8yMDE1CQAAAAEwDr4Hm01A1wi1+NLfTUDXCC1DSVEuSkFTREFROjc3NDkuSVFfSU5URVJFU1RfSU5WRVNUX0lOQy5GWTIwMTMBAAAA0BhYAAIAAAACMjcBCAAAAAUAAAABMQEAAAAKMTYyNjIzMTU4MwMAAAACNzkCAAAAAjY1BAAAAAEwBwAAAAk5LzIzLzIwMTkIAAAACTMvMzEvMjAxMwkAAAABMLC+bp9NQNcICpl2301A1wghQ0lRLkpBU0RBUTo3NzQ5LklRX1dJUF9JTlYuRlkyMDA5AQAAANAYWAACAAAABzg1Mi4xODkBCAAAAAUAAAABMQEAAAAKMTM4NzEwMTU5MgMAAAACNzkCAAAABDMyMTkEAAAAATAHAAAACTkvMjMvMjAxOQgAAAAJMy8zMS8yMDA5CQAAAAEwMElun01A1wi9I1PfTUDXCCdDSVEuVFNFOjgwODYuSVFfREFZU19QQVlBQkxFX09VVC5GWTIwMTUBAAAAXV4NAAIAAAAJNzQuODQ3OTk1AQgAAAAFAAAAATEBAAAACjE3NDU5MTY3MDcDAAAAAjc5AgAAAAQ0MTgzBAAAAAEwBwAAAAk5LzIzLzIwMTkIAAAACTMvMzEvMjAxNQkAAAAB</t>
  </si>
  <si>
    <t>MOTBf5FNQNcIGDiP4E1A1wghQ0lRLk5ZU0U6QlNYLklRX0NPTU1PTl9SRVAuRlkyMDE0AQAAALvYBAACAAAABC0xMjUBCAAAAAUAAAABMQEAAAAKMTgyOTEzMjMzOAMAAAADMTYwAgAAAAQyMTY0BAAAAAEwBwAAAAk5LzIzLzIwMTkIAAAACjEyLzMxLzIwMTQJAAAAATCzjY+WTUDXCMOU6N9NQNcIHUNJUS5OWVNFOkhBRS5JUV9SRF9FWFAuRlkyMDE1AQAAAJVxAQACAAAABjU0LjE4NwEIAAAABQAAAAExAQAAAAoxODQ0MjY4ODIwAwAAAAMxNjACAAAAAzEwMAQAAAABMAcAAAAJOS8yMy8yMDE5CAAAAAkzLzI4LzIwMTUJAAAAATAOvgebTUDXCFztwd9NQNcIJkNJUS5OWVNFOkJTWC5JUV9MVF9ERUJUX0NBUElUQUwuRlkyMDEzAQAAALvYBAACAAAABzM5LjM1MjkBCAAAAAUAAAABMQEAAAAKMTc3NzY4MjM5NQMAAAADMTYwAgAAAAQ0MTg3BAAAAAEwBwAAAAk5LzIzLzIwMTkIAAAACjEyLzMxLzIwMTMJAAAAATBJfaCQTUDXCGhvz+BNQNcIKUNJUS5KQVNEQVE6Nzc0OS5JUV9ORVRfREVCVF9FQklUREEuRlkyMDEwAQAAANAYWAADAAAAAk5NAQgAAAAFAAAAATEBAAAACjEzODcxMDE0MDADAAAAAjc5AgAAAAQ0MTkzBAAAAAEwBwAAAAk5LzIzLzIwMTkIAAAACTMvMzEvMjAxMAkAAAABMPpzf5FNQNcItM6t4E1A1wgpQ0lRLlRTRTo0NTQzLklRX0NPTU1PTl9QUkVGX0RJVl9DRi5GWTIwMDkBAAAAAlwNAAMA</t>
  </si>
  <si>
    <t>AAAAAJwRCKRNQNcIAfbd3k1A1wglQ0lRLk5ZU0U6TURULklRX0NBU0hfU1RfSU5WRVNULkZZMjAxOAEAAAB0egAAAgAAAAUxMTIyNwEIAAAABQAAAAExAQAAAAoxOTY5MDQxNzQ3AwAAAAMxNjACAAAABDEwMDIEAAAAATAHAAAACTkvMjMvMjAxOQgAAAAJNC8yNy8yMDE4CQAAAAEwdXOFmk1A1wiO6e3fTUDXCB5DSVEuVFNFOjQ1NDMuSVFfV0lQX0lOVi5GWTIwMDgBAAAAAlwNAAIAAAAENTczNQEIAAAABQAAAAExAQAAAAoxMDYxMTk5NjExAwAAAAI3OQIAAAAEMzIxOQQAAAABMAcAAAAJOS8yMy8yMDE5CAAAAAkzLzMxLzIwMDgJAAAAATDi6QekTUDXCCGo695NQNcIHkNJUS5OQVNEQVFHUzpJU1JHLklRX0ZYLkZZMjAxOAEAAAAfdgAAAgAAAAQtMC4xAQgAAAAFAAAAATEBAAAACjE5NDM2NzM3MTgDAAAAAzE2MAIAAAAEMjE0NAQAAAABMAcAAAAJOS8yMy8yMDE5CAAAAAoxMi8zMS8yMDE4CQAAAAEwyxN4lE1A1wi2Y0DgTUDXCCpDSVEuTllTRTpIQUUuSVFfVE9UQUxfQ09NTU9OX0VRVUlUWS5GWTIwMTABAAAAlXEBAAIAAAAHNTkzLjEyNAEIAAAABQAAAAExAQAAAAoxNTQ3ODk4NDUyAwAAAAMxNjACAAAABDEwMDYEAAAAATAHAAAACTkvMjMvMjAxOQgAAAAINC8zLzIwMTAJAAAAATBN6hqeTUDXCKqvmN9NQNcIKUNJUS5KQVNEQVE6Nzc0OS5JUV9JTlZFTlRPUllfVFVSTlMuRlkyMDE2AQAAANAYWAAC</t>
  </si>
  <si>
    <t>AAAACDMuODkxMzg0AQgAAAAFAAAAATEBAAAACjE3OTkyNDM1MDcDAAAAAjc5AgAAAAQ0MDgyBAAAAAEwBwAAAAk5LzIzLzIwMTkIAAAACTMvMzEvMjAxNgkAAAABMO6af5FNQNcIzOSe4E1A1wgkQ0lRLlRTRTo3NzMzLklRX0NVUlJFTlRfUkFUSU8uRlkyMDE1AQAAAAFlCgACAAAACDEuNTQwOTI1AQgAAAAFAAAAATEBAAAACjE3NDU5MTY0NzMDAAAAAjc5AgAAAAQ0MDMwBAAAAAEwBwAAAAk5LzIzLzIwMTkIAAAACTMvMzEvMjAxNQkAAAABMIM6SJJNQNcIgFmR4E1A1wgyQ0lRLkpBU0RBUTo3NzQ5LklRX0lNUFVUX09QRVJfTEVBU0VfSU5UX0VYUC5GWTIwMTUBAAAA0BhYAAMAAAAAAIjZl59NQNcIiylm301A1wg0Q0lRLlRTRTo4MDg2LklRX1RPVEFMX09VVFNUQU5ESU5HX0ZJTElOR19EQVRFLkZZMjAxOAEAAABdXg0AAgAAAAoxNjYuNDYxNzU1AQQAAAAFAAAAATUBAAAACjE4OTUwMDIzMDYCAAAABTI0MTUzBgAAAAEwRC01nk1A1wi0S6ffTUDXCBtDSVEuVFNFOjY4NjkuSVFfRUJJVC5GWTIwMTQBAAAAcXgNAAIAAAAFMzI4NzIBCAAAAAUAAAABMQEAAAAKMTY4NDI5ODQxOAMAAAACNzkCAAAAAzQwMAQAAAABMAcAAAAJOS8yMy8yMDE5CAAAAAkzLzMxLzIwMTQJAAAAATBvESuhTUDXCP0MKt9NQNcIG0NJUS5OWVNFOkJTWC5JUV9FQklULkZZMjAxMwEAAAC72AQAAgAAAAM5MDcBCAAAAAUAAAABMQEA</t>
  </si>
  <si>
    <t>AAAKMTc3NzY4MjM5NQMAAAADMTYwAgAAAAM0MDAEAAAAATAHAAAACTkvMjMvMjAxOQgAAAAKMTIvMzEvMjAxMwkAAAABMNjuBZdNQNcITkzf301A1wgdQ0lRLk5ZU0U6QlNYLklRX1JEX0VYUC5GWTIwMTgBAAAAu9gEAAIAAAAEMTExMwEIAAAABQAAAAExAQAAAAoxOTQ2MDA2OTE4AwAAAAMxNjACAAAAAzEwMAQAAAABMAcAAAAJOS8yMy8yMDE5CAAAAAoxMi8zMS8yMDE4CQAAAAEwmNuPlk1A1wjxfgzgTUDXCCBDSVEuTllTRTpBQlQuSVFfU1RfSU5WRVNULkZZMjAwNwEAAAC7xgMAAgAAAAczNjQuNDQzAQgAAAAFAAAAATEBAAAACjEzMjcwMTQyMzADAAAAAzE2MAIAAAAEMTA2OQQAAAABMAcAAAAJOS8yMy8yMDE5CAAAAAoxMi8zMS8yMDA3CQAAAAEwvjp4lE1A1wgzLE3gTUDXCChDSVEuTllTRTpCU1guSVFfUFJPVl9CQURfREVCVFNfQ0YuRlkyMDA3AQAAALvYBAADAAAAAACQmYWaTUDXCOYU899NQNcIGkNJUS5UU0U6NzczMy5JUV9FQlQuRlkyMDE5AQAAAAFlCgACAAAABTIwMTE3AQgAAAAFAAAAATEBAAAACjE5Njk4NjAyNTMDAAAAAjc5AgAAAAMxMzkEAAAAATAHAAAACTkvMjMvMjAxOQgAAAAJMy8zMS8yMDE5CQAAAAEw3cW0ok1A1wjnFh/fTUDXCB5DSVEuVFNFOjc3NDcuSVFfUEVOU0lPTi5GWTIwMDkBAAAAZbKbAAIAAAAHNjI5Ljk3MQEIAAAABQAAAAExAQAAAAoxNDA0OTkyMDQ3AwAAAAI3</t>
  </si>
  <si>
    <t>OQIAAAAEMTIxMwQAAAABMAcAAAAJOS8yMy8yMDE5CAAAAAk2LzMwLzIwMDkJAAAAATCmKSShTUDXCC+CRt9NQNcIJ0NJUS5UU0U6NDU0My5JUV9FQklUREFfQ0FQRVhfSU5ULkZZMjAxOQEAAAACXA0AAgAAAAk1Mi43MTE4NDcBCAAAAAUAAAABMQEAAAAKMTk2OTYwMTI4NwMAAAACNzkCAAAABDQxOTEEAAAAATAHAAAACTkvMjMvMjAxOQgAAAAJMy8zMS8yMDE5CQAAAAEw3uxHkk1A1wgvHJngTUDXCClDSVEuTllTRTpNRFQuSVFfSU5WRVNUX1NFQ1VSSVRZX0NGLkZZMjAxNgEAAAB0egAAAgAAAAQ0NTE4AQgAAAAFAAAAATEBAAAACjE4OTM5ODc3MTQDAAAAAzE2MAIAAAAEMjAyNwQAAAABMAcAAAAJOS8yMy8yMDE5CAAAAAk0LzI5LzIwMTYJAAAAATCpJIWaTUDXCAZd4N9NQNcIJENJUS5UU0U6NzczMy5JUV9TQUxFX0lOVEFOX0NGLkZZMjAwOAEAAAABZQoAAwAAAAAA3J+7ok1A1whd2vzeTUDXCC9DSVEuTllTRTpCU1guSVFfQ1VTVE9NX0JFVEEuLTEwNFcuLi5eTjIyNS5KUFkuSAEAAAC72AQAAgAAABEwLjc1MjM5NzgwMzUxNDk2OADxVvu7TUDXCPFW+7tNQNcIGUNJUS5OWVNFOkhBRS5JUV9HVy5GWTIwMTUBAAAAlXEBAAIAAAAGMzM0LjMxAQgAAAAFAAAAATEBAAAACjE4NDQyNjg4MjADAAAAAzE2MAIAAAAEMTE3MQQAAAABMAcAAAAJOS8yMy8yMDE5CAAAAAkzLzI4LzIwMTUJAAAAATAOvgebTUDX</t>
  </si>
  <si>
    <t>CDgUwt9NQNcIKENJUS5OWVNFOkFCVC5JUV9HV19JTlRBTl9BTU9SVF9DRi5GWTIwMTgBAAAAu8YDAAIAAAAEMjE3OAEIAAAABQAAAAExAQAAAAoxOTQ2NzA0Nzk2AwAAAAMxNjACAAAABDIxODIEAAAAATAHAAAACTkvMjMvMjAxOQgAAAAKMTIvMzEvMjAxOAkAAAABMPITzpNNQNcIEfpJ4E1A1wgeQ0lRLk5ZU0U6TURULklRX1dJUF9JTlYuRlkyMDEyAQAAAHR6AAACAAAAAzI4OAEIAAAABQAAAAExAQAAAAoxNzIzNDQ4OTA3AwAAAAMxNjACAAAABDMyMTkEAAAAATAHAAAACTkvMjMvMjAxOQgAAAAJNC8yNy8yMDEyCQAAAAEwS4OGmk1A1whStZ3fTUDXCCRDSVEuVFNFOjc3MzMuSVFfVU5MRVZFUkVEX0ZDRi5GWTIwMTYBAAAAAWUKAAIAAAAEODQ4NgEIAAAABQAAAAExAQAAAAoxNzk4ODk0OTIyAwAAAAI3OQIAAAAENDQyMwQAAAABMAcAAAAJOS8yMy8yMDE5CAAAAAkzLzMxLzIwMTYJAAAAATD+ULSiTUDXCDLmN99NQNcIHUNJUS5UU0U6Njg2OS5JUV9DT01NT04uRlkyMDE0AQAAAHF4DQACAAAABTEwMjQzAQgAAAAFAAAAATEBAAAACjE2ODQyOTg0MTgDAAAAAjc5AgAAAAQxMTAzBAAAAAEwBwAAAAk5LzIzLzIwMTkIAAAACTMvMzEvMjAxNAkAAAABMG8RK6FNQNcIlrky301A1wglQ0lRLlRTRTo0NTQzLklRX1BSRUZfRElWX09USEVSLkZZMjAxMAEAAAACXA0AAwAAAAAABDgIpE1A1wicatfeTUDXCCpD</t>
  </si>
  <si>
    <t>SVEuTllTRTpCU1guSVFfT1RIRVJfVU5VU1VBTF9TVVBQTC5GWTIwMTgBAAAAu9gEAAIAAAACMjEBCAAAAAUAAAABMQEAAAAKMTk0NjAwNjkxOAMAAAADMTYwAgAAAAI4NwQAAAABMAcAAAAJOS8yMy8yMDE5CAAAAAoxMi8zMS8yMDE4CQAAAAEwmNuPlk1A1wgzuxngTUDXCChDSVEuTkFTREFRR1M6SVNSRy5JUV9GSU5JU0hFRF9JTlYuRlkyMDE0AQAAAB92AAACAAAAAzExMwEIAAAABQAAAAExAQAAAAoxODI2NTIxMzk0AwAAAAMxNjACAAAABDMwNzUEAAAAATAHAAAACTkvMjMvMjAxOQgAAAAKMTIvMzEvMjAxNAkAAAABMOued5RNQNcIs7w84E1A1wgiQ0lRLk5ZU0U6SEFFLklRX0dBSU5fSU5WRVNULkZZMjAxMgEAAACVcQEAAwAAAAAAMBEbnk1A1wiCwKDfTUDXCB9DSVEuVFNFOjY4NjkuSVFfVE9UQUxfQ0EuRlkyMDA4AQAAAHF4DQACAAAABTY2OTIzAQgAAAAFAAAAATEBAAAACjEwNTQ1MzQ5NzIDAAAAAjc5AgAAAAQxMDA4BAAAAAEwBwAAAAk5LzIzLzIwMTkIAAAACTMvMzEvMjAwOAkAAAABMI1rLqFNQNcI68nu4E1A1wgxQ0lRLkpBU0RBUTo3NzQ5LklRX1RPVEFMX0RFQlRfRUJJVERBX0NBUEVYLkZZMjAxNAEAAADQGFgAAwAAAAAA+nN/kU1A1wiksqngTUDXCCRDSVEuTllTRTpCU1guSVFfQ09NTU9OX0RJVl9DRi5GWTIwMDkBAAAAu9gEAAMAAAAAAP9SBZdNQNcIwbDz301A1wgoQ0lRLlRTRTo3</t>
  </si>
  <si>
    <t>NzQ3LklRX1RPVEFMX0RFQlRfRUJJVERBLkZZMjAwOQEAAABlspsAAgAAAAgyLjIwMjY2MwEIAAAABQAAAAExAQAAAAoxNDA0OTkyMDQ3AwAAAAI3OQIAAAAENDE5MgQAAAABMAcAAAAJOS8yMy8yMDE5CAAAAAk2LzMwLzIwMDkJAAAAATDj0EqSTUDXCGmWguBNQNcIGUNJUS5UU0U6ODA4Ni5JUV9OSS5GWTIwMTEBAAAAXV4NAAIAAAAEMjQ1NQEIAAAABQAAAAExAQAAAAoxNDYyNzEyNDg1AwAAAAI3OQIAAAACMTUEAAAAATAHAAAACTkvMjMvMjAxOQgAAAAJMy8zMS8yMDExCQAAAAEwXN80nk1A1whAmYvfTUDXCCBDSVEuVFNFOjQ1NDMuSVFfSU5WRU5UT1JZLkZZMjAxNwEAAAACXA0AAgAAAAYxMDY3MTEBCAAAAAUAAAABMQEAAAAKMTg0ODY3MzIzNwMAAAACNzkCAAAABDEwNDMEAAAAATAHAAAACTkvMjMvMjAxOQgAAAAJMy8zMS8yMDE3CQAAAAEwlyS9ok1A1wj1ewLfTUDXCBxDSVEuVFNFOjY4NjkuSVFfTklfQ0YuRlkyMDE1AQAAAHF4DQACAAAABTQ1NzI3AQgAAAAFAAAAATEBAAAACjE3NDQxMjg1NTUDAAAAAjc5AgAAAAQyMTUwBAAAAAEwBwAAAAk5LzIzLzIwMTkIAAAACTMvMzEvMjAxNQkAAAABMFw4K6FNQNcI1Kgq301A1wgkQ0lRLk5ZU0U6QkRYLklRX0NPTU1PTl9JU1NVRUQuRlkyMDE4AQAAAP6UAQADAAAAAAB/b6qVTUDXCG//OeBNQNcILENJUS5OWVNFOkJEWC5JUV9JTVBVVF9PUEVSX0xF</t>
  </si>
  <si>
    <t>QVNFX0RFUFIuRlkyMDE4AQAAAP6UAQACAAAACjEwNC44MjMyODgBCAAAAAUAAAABMQEAAAAKMTkyNTAzNTYxMQMAAAADMTYwAgAAAAUyMTY3MwQAAAABMAcAAAAJOS8yMy8yMDE5CAAAAAk5LzMwLzIwMTgJAAAAATB/b6qVTUDXCB+mIeBNQNcIJkNJUS5OWVNFOkFCVC5JUV9GSUxJTkdfQ1VSUkVOQ1kuRlkyMDE4AQAAALvGAwADAAAAA1VTRADyE86TTUDXCDvjdOBNQNcIGkNJUS5UU0U6NDU0My5JUV9DSVAuRlkyMDE5AQAAAAJcDQADAAAAAAB8cr2iTUDXCIzD2t5NQNcIIUNJUS5UU0U6ODA4Ni5JUV9TR0FfTUFSR0lOLkZZMjAxMwEAAABdXg0AAgAAAAcyMi40MzcxAQgAAAAFAAAAATEBAAAACjE2MjU0NTc1NzUDAAAAAjc5AgAAAAQ0Mzc1BAAAAAEwBwAAAAk5LzIzLzIwMTkIAAAACTMvMzEvMjAxMwkAAAABMOTBf5FNQNcIPRyL4E1A1wgeQ0lRLlRTRTo3NzQ3LklRX1JBV19JTlYuRlkyMDE1AQAAAGWymwACAAAABDI4ODcBCAAAAAUAAAABMQEAAAAKMTc1OTM5OTgzMwMAAAACNzkCAAAABDMxNzEEAAAAATAHAAAACTkvMjMvMjAxOQgAAAAJNi8zMC8yMDE1CQAAAAEwgX2Nn01A1wjxPibfTUDXCClDSVEuTllTRTpCU1guSVFfQ09NTU9OX1BSRUZfRElWX0NGLkZZMjAwOAEAAAC72AQAAwAAAAAA/1IFl01A1wiCy/ffTUDXCBlDSVEuVFNFOjgwODYuSVFfUkUuRlkyMDE4AQAAAF1eDQACAAAABTgzNTcw</t>
  </si>
  <si>
    <t>AQgAAAAFAAAAATEBAAAACjE4OTUwMDIzMDYDAAAAAjc5AgAAAAQxMjIyBAAAAAEwBwAAAAk5LzIzLzIwMTkIAAAACTMvMzEvMjAxOAkAAAABMEQtNZ5NQNcImDRi301A1wguQ0lRLk5BU0RBUUdTOklTUkcuSVFfSU5WRVNUX1NFQ1VSSVRZX0NGLkZZMjAwOQEAAAAfdgAAAgAAAAYtMjQ2LjEBCAAAAAUAAAABMQEAAAAKMTQ5MzgwODQzNgMAAAADMTYwAgAAAAQyMDI3BAAAAAEwBwAAAAk5LzIzLzIwMTkIAAAACjEyLzMxLzIwMDkJAAAAATAOOTeVTUDXCNOwMuBNQNcIKkNJUS5OWVNFOk1EVC5JUV9UT1RBTF9FUVVJVFkuRlkyMDEzLi4uLkpQWQEAAAB0egAAAgAAAAsxODI4NzMxLjA5NQEIAAAABQAAAAExAQAAAAoxNzQzNjY4NDU1AwAAAAI3OQIAAAAEMTI3NQQAAAABMAcAAAAJOS8yMy8yMDE5CAAAAAk0LzI2LzIwMTMJAAAAATA8KWCPTUDXCPLq4uBNQNcII0NJUS5OWVNFOkJTWC5JUV9JTlRFUkVTVF9FWFAuRlkyMDE3AQAAALvYBAACAAAABC0yMjkBCAAAAAUAAAABMQEAAAAKMTk0NjAwNjk1MQMAAAADMTYwAgAAAAI4MgQAAAABMAcAAAAJOS8yMy8yMDE5CAAAAAoxMi8zMS8yMDE3CQAAAAEwmNuPlk1A1wi53RTgTUDXCCtDSVEuTllTRTpIQUUuSVFfTUlOT1JJVFlfSU5URVJFU1RfSVMuRlkyMDEzAQAAAJVxAQADAAAAAAAhhhueTUDXCIhRwd9NQNcIH0NJUS5OWVNFOkhBRS5JUV9EQV9TVVBQTC5G</t>
  </si>
  <si>
    <t>WTIwMTIBAAAAlXEBAAMAAAAAADARG55NQNcIN7DJ301A1wgiQ0lRLk5ZU0U6QUJULklRX09USEVSX0lOVEFOLkZZMjAwOAEAAAC7xgMAAgAAAAg1MTUxLjEwNgEIAAAABQAAAAExAQAAAAoxNDMwMzcwOTIwAwAAAAMxNjACAAAABDEwNDAEAAAAATAHAAAACTkvMjMvMjAxOQgAAAAKMTIvMzEvMjAwOAkAAAABMAofQZRNQNcIHt4+4E1A1wghQ0lRLlRTRTo0NTQzLklRX1NHQV9NQVJHSU4uRlkyMDE5AQAAAAJcDQACAAAABzI3LjQxNjgBCAAAAAUAAAABMQEAAAAKMTk2OTYwMTI4NwMAAAACNzkCAAAABDQzNzUEAAAAATAHAAAACTkvMjMvMjAxOQgAAAAJMy8zMS8yMDE5CQAAAAEw3uxHkk1A1wg3X53gTUDXCChDSVEuVFNFOjc3NDcuSVFfRklYRURfQVNTRVRfVFVSTlMuRlkyMDE4AQAAAGWymwACAAAACDIuMzIwMDcyAQgAAAAFAAAAATEBAAAACjE5MTI3MjAzMDEDAAAAAjc5AgAAAAQ0MDY2BAAAAAEwBwAAAAk5LzIzLzIwMTkIAAAACTYvMzAvMjAxOAkAAAABMAlNf5FNQNcI98Jr4E1A1wglQ0lRLk5ZU0U6SEFFLklRX0xUX0RFQlRfRVFVSVRZLkZZMjAxOQEAAACVcQEAAgAAAAY0OC4yODEBCAAAAAUAAAABMQEAAAAKMTk2NDg0MzYxOAMAAAADMTYwAgAAAAQ0MDg1BAAAAAEwBwAAAAk5LzIzLzIwMTkIAAAACTMvMzAvMjAxOQkAAAABMN7w/5BNQNcICM/J4E1A1wguQ0lRLlRTRTo0NTQzLklRX1RPVEFM</t>
  </si>
  <si>
    <t>X0xJQUJfVE9UQUxfQVNTRVRTLkZZMjAxNwEAAAACXA0AAgAAAAc1Mi4wNzA3AQgAAAAFAAAAATEBAAAACjE4NDg2NzMyMzcDAAAAAjc5AgAAAAQ0MTg4BAAAAAEwBwAAAAk5LzIzLzIwMTkIAAAACTMvMzEvMjAxNwkAAAABMN7sR5JNQNcIn4uU4E1A1wgkQ0lRLlRTRTo0NTQzLklRX1VOTEVWRVJFRF9GQ0YuRlkyMDE2AQAAAAJcDQACAAAABTU4NDY5AQgAAAAFAAAAATEBAAAACjE3OTg2OTk3NDUDAAAAAjc5AgAAAAQ0NDIzBAAAAAEwBwAAAAk5LzIzLzIwMTkIAAAACTMvMzEvMjAxNgkAAAABMJckvaJNQNcIv3v73k1A1wgjQ0lRLk5ZU0U6SEFFLklRX1RPVEFMX0FTU0VUUy5GWTIwMTABAAAAlXEBAAIAAAAHNzYwLjkyOAEIAAAABQAAAAExAQAAAAoxNTQ3ODk4NDUyAwAAAAMxNjACAAAABDEwMDcEAAAAATAHAAAACTkvMjMvMjAxOQgAAAAINC8zLzIwMTAJAAAAATBN6hqeTUDXCF7RqN9NQNcIGUNJUS5OWVNFOkJTWC5JUV9BRC5GWTIwMDgBAAAAu9gEAAIAAAAFLTEzODIBCAAAAAUAAAABMQEAAAAKMTQzMDM3MDMyOQMAAAADMTYwAgAAAAQxMDc1BAAAAAEwBwAAAAk5LzIzLzIwMTkIAAAACjEyLzMxLzIwMDgJAAAAATAJLAWXTUDXCGRM5t9NQNcIMENJUS5OQVNEQVFHUzpJU1JHLklRX01JTk9SSVRZX0lOVEVSRVNUX0lTLkZZMjAxNAEAAAAfdgAAAwAAAAAA1a03lU1A1whqPCTgTUDXCDNDSVEuTllT</t>
  </si>
  <si>
    <t>RTpNRFQuSVFfQ0hBTkdFX09USEVSX05FVF9PUEVSX0FTU0VUUy5GWTIwMDkBAAAAdHoAAAIAAAAELTE0NwEIAAAABQAAAAExAQAAAAoxNDU5Mzc4OTYyAwAAAAMxNjACAAAABDIwNDUEAAAAATAHAAAACTkvMjMvMjAxOQgAAAAJNC8yNC8yMDA5CQAAAAEwVzWGmk1A1wi/ypzfTUDXCCRDSVEuVFNFOjgwODYuSVFfUEVSSU9EREFURV9JUy5GWTIwMTgBAAAAXV4NAAUAAAAKMjAxOC8wMy8zMQBELTWeTUDXCEe/VbdNQNcIJkNJUS5UU0U6ODA4Ni5JUV9FRkZFQ1RfVEFYX1JBVEUuRlkyMDEwAQAAAF1eDQACAAAABzQ1LjkwNDgBCAAAAAUAAAABMQEAAAAKMTM4MjM2NTI1NwMAAAACNzkCAAAABDQzNzYEAAAAATAHAAAACTkvMjMvMjAxOQgAAAAJMy8zMS8yMDEwCQAAAAEwdbg0nk1A1wiaRXHfTUDXCC5DSVEuVFNFOjY4NjkuSVFfVE9UQUxfTElBQl9UT1RBTF9BU1NFVFMuRlkyMDEzAQAAAHF4DQACAAAABzMxLjEyOTkBCAAAAAUAAAABMQEAAAAKMTYyMzgzNDE0MQMAAAACNzkCAAAABDQxODgEAAAAATAHAAAACTkvMjMvMjAxOQgAAAAJMy8zMS8yMDEzCQAAAAEw54JKkk1A1wif3qfgTUDXCCpDSVEuVFNFOjY4NjkuSVFfVE9UQUxfQVNTRVRTLkZZMjAxNi4uLi5KUFkBAAAAcXgNAAIAAAAGMjY3NjM4AQgAAAAFAAAAATEBAAAACjE3OTg1ODcxNDQDAAAAAjc5AgAAAAQxMDA3BAAAAAEwBwAAAAk5LzIzLzIw</t>
  </si>
  <si>
    <t>MTkIAAAACTMvMzEvMjAxNgkAAAABMEcCYI9NQNcIYgH5uE1A1wgkQ0lRLk5ZU0U6TURULklRX09USEVSX0xJQUJfTFQuRlkyMDE5AQAAAHR6AAACAAAABDUxNDIBCAAAAAUAAAABMQEAAAAKMTk2OTA0MTc0NgMAAAADMTYwAgAAAAQxMDYyBAAAAAEwBwAAAAk5LzIzLzIwMTkIAAAACTQvMjYvMjAxOQkAAAABMJCZhZpNQNcIKprY301A1wgjQ0lRLlRTRTo2ODY5LklRX09USEVSX0VRVUlUWS5GWTIwMTMBAAAAcXgNAAIAAAAEMTEwMgEIAAAABQAAAAExAQAAAAoxNjIzODM0MTQxAwAAAAI3OQIAAAAEMTAyOAQAAAABMAcAAAAJOS8yMy8yMDE5CAAAAAkzLzMxLzIwMTMJAAAAATBU3y6hTUDXCB8HEN9NQNcIK0NJUS5OWVNFOkFCVC5JUV9NSU5PUklUWV9JTlRFUkVTVF9DRi5GWTIwMTABAAAAu8YDAAMAAAAAAPuTQZRNQNcIf1Nb4E1A1wggQ0lRLk5ZU0U6QUJULklRX0JVSUxESU5HUy5GWTIwMTgBAAAAu8YDAAIAAAAEMzU1NQEIAAAABQAAAAExAQAAAAoxOTQ2NzA0Nzk2AwAAAAMxNjACAAAABDMwMjMEAAAAATAHAAAACTkvMjMvMjAxOQgAAAAKMTIvMzEvMjAxOAkAAAABMPITzpNNQNcIrzds4E1A1wg+Q0lRLk5BU0RBUUdTOklTUkcuSVFfQ1VTVE9NX0JFVEEuLTEwNFcuMjAxMy8xMi8zMS4uXk4yMjUuSlBZLkgBAAAAH3YAAAIAAAARMC43OTI3NDgwNzk5OTE5MTIA1tf3u01A1wgrQ63eTUDXCC1DSVEu</t>
  </si>
  <si>
    <t>TkFTREFRR1M6SVNSRy5JUV9UT1RBTF9ESVZfUEFJRF9DRi5GWTIwMTgBAAAAH3YAAAMAAAAAAMsTeJRNQNcIPQVN4E1A1wgiQ0lRLk5BU0RBUUdTOklTUkcuSVFfR0FfRVhQLkZZMjAwOAEAAAAfdgAAAwAAAAAAAhI3lU1A1whTmzrgTUDXCCFDSVEuVFNFOjY4NjkuSVFfSU5DX0VRVUlUWS5GWTIwMTYBAAAAcXgNAAIAAAAELTUwMgEIAAAABQAAAAExAQAAAAoxNzk4NTg3MTQ0AwAAAAI3OQIAAAACNDcEAAAAATAHAAAACTkvMjMvMjAxOQgAAAAJMy8zMS8yMDE2CQAAAAEw0l8roU1A1wgntDvfTUDXCBlDSVEuTllTRTpNRFQuSVFfUkUuRlkyMDE5AQAAAHR6AAACAAAABTI2MjcwAQgAAAAFAAAAATEBAAAACjE5NjkwNDE3NDYDAAAAAzE2MAIAAAAEMTIyMgQAAAABMAcAAAAJOS8yMy8yMDE5CAAAAAk0LzI2LzIwMTkJAAAAATCQmYWaTUDXCMZG4d9NQNcIKkNJUS5UU0U6Njg2OS5JUV9UT1RBTF9BU1NFVFMuRlkyMDE1Li4uLkpQWQEAAABxeA0AAgAAAAYyNDc5ODMBCAAAAAUAAAABMQEAAAAKMTc0NDEyODU1NQMAAAACNzkCAAAABDEwMDcEAAAAATAHAAAACTkvMjMvMjAxOQgAAAAJMy8zMS8yMDE1CQAAAAEwRwJgj01A1wgixPm4TUDXCCBDSVEuTllTRTpNRFQuSVFfTFRfSU5WRVNULkZZMjAxMgEAAAB0egAAAgAAAAQxMTE0AQgAAAAFAAAAATEBAAAACjE3MjM0NDg5MDcDAAAAAzE2MAIAAAAEMTA1NAQA</t>
  </si>
  <si>
    <t>AAABMAcAAAAJOS8yMy8yMDE5CAAAAAk0LzI3LzIwMTIJAAAAATBLg4aaTUDXCG8fvt9NQNcIJ0NJUS5OWVNFOk1EVC5JUV9EQVlTX1BBWUFCTEVfT1VULkZZMjAxMAEAAAB0egAAAgAAAAk0MC45ODM2MjgBCAAAAAUAAAABMQEAAAAKMTU1Mjg1NzkxMQMAAAADMTYwAgAAAAQ0MTgzBAAAAAEwBwAAAAk5LzIzLzIwMTkIAAAACTQvMzAvMjAxMAkAAAABMGAWAJFNQNcICr7B4E1A1wguQ0lRLk5ZU0U6QlNYLklRX1RPVEFMX0RFQlRfRUJJVERBX0NBUEVYLkZZMjAxOAEAAAC72AQAAgAAAAgzLjA4NDI3NAEIAAAABQAAAAExAQAAAAoxOTQ2MDA2OTE4AwAAAAMxNjACAAAABTIzMzEzBAAAAAEwBwAAAAk5LzIzLzIwMTkIAAAACjEyLzMxLzIwMTgJAAAAATBQpKCQTUDXCBV7y+BNQNcIHkNJUS5UU0U6Njg2OS5JUV9aX1NDT1JFLkZZMjAwOAEAAABxeA0AAgAAAAg3LjEyNTcwOQEIAAAABQAAAAExAQAAAAoxMDU0NTM0OTcyAwAAAAI3OQIAAAAGMTAwMTIzBAAAAAEwBwAAAAk5LzIzLzIwMTkIAAAACTMvMzEvMjAwOAkAAAABMHhhSJJNQNcIET6w4E1A1wgnQ0lRLk5ZU0U6SEFFLklRX05FVF9JTlRFUkVTVF9FWFAuRlkyMDE3AQAAAJVxAQACAAAABC03LjkBCAAAAAUAAAABMQEAAAAKMTk2NDg0MzYxOQMAAAADMTYwAgAAAAMzNjgEAAAAATAHAAAACTkvMjMvMjAxOQgAAAAINC8xLzIwMTcJAAAAATDxCwibTUDX</t>
  </si>
  <si>
    <t>CLaU099NQNcIEkNJUS4uSVFfT1RIRVJfUkVWLgUAAAABAAAACAAAABQoSW52YWxpZCBJZGVudGlmaWVyKW60V8VNQNcIbrRXxU1A1wggQ0lRLlRTRTo2ODY5LklRX1BBUlRfVElNRS5GWTIwMTABAAAAcXgNAAMAAAAAAF64LqFNQNcIWB0P301A1wgcQ0lRLlRTRTo3NzQ3LklRX05JX0NGLkZZMjAxMQEAAABlspsAAgAAAAQyODY3AQgAAAAFAAAAATEBAAAACjE0Nzc5MTM4NzUDAAAAAjc5AgAAAAQyMTUwBAAAAAEwBwAAAAk5LzIzLzIwMTkIAAAACTYvMzAvMjAxMQkAAAABMHt2JKFNQNcIEmYt301A1wggQ0lRLlRTRTo3NzQ3LklRX09USEVSX1JFVi5GWTIwMTQBAAAAZbKbAAMAAAAAAHGdJKFNQNcIywdI301A1wglQ0lRLlRTRTo0NTQzLklRX0NBUElUQUxfTEVBU0VTLkZZMjAxNAEAAAACXA0AAgAAAAMyOTkBCAAAAAUAAAABMQEAAAAKMTkxMjY0MjY1NAMAAAACNzkCAAAABDExODMEAAAAATAHAAAACTkvMjMvMjAxOQgAAAAJMy8zMS8yMDE0CQAAAAEwrNa8ok1A1wiNou3eTUDXCC1DSVEuVFNFOjgwODYuSVFfREVGX1RBWF9BU1NFVFNfQ1VSUkVOVC5GWTIwMTABAAAAXV4NAAIAAAAEMzE0OQEIAAAABQAAAAExAQAAAAoxMzgyMzY1MjU3AwAAAAI3OQIAAAAEMTExNwQAAAABMAcAAAAJOS8yMy8yMDE5CAAAAAkzLzMxLzIwMTAJAAAAATB1uDSeTUDXCNC/aN9NQNcIKENJUS5KQVNEQVE6Nzc0OS5JUV9P</t>
  </si>
  <si>
    <t>VEhFUl9DTF9TVVBQTC5GWTIwMTMBAAAA0BhYAAIAAAADNTAxAQgAAAAFAAAAATEBAAAACjE2MjYyMzE1ODMDAAAAAjc5AgAAAAQxMDU3BAAAAAEwBwAAAAk5LzIzLzIwMTkIAAAACTMvMzEvMjAxMwkAAAABMLC+bp9NQNcIpJN/301A1wgoQ0lRLlRTRTo2ODY5LklRX01JTk9SSVRZX0lOVEVSRVNULkZZMjAxNwEAAABxeA0AAgAAAAM4NDUBCAAAAAUAAAABMQEAAAAKMTg0ODUxNDY1NwMAAAACNzkCAAAABDEwNTIEAAAAATAHAAAACTkvMjMvMjAxOQgAAAAJMy8zMS8yMDE3CQAAAAEwP4YroU1A1whjI0XfTUDXCCRDSVEuTllTRTpBQlQuSVFfQ1VSUkVOVF9SQVRJTy5GWTIwMDcBAAAAu8YDAAIAAAAIMS41NDI2MDEBCAAAAAUAAAABMQEAAAAKMTMyNzAxNDIzMAMAAAADMTYwAgAAAAQ0MDMwBAAAAAEwBwAAAAk5LzIzLzIwMTkIAAAACjEyLzMxLzIwMDcJAAAAATCio16PTUDXCEMz3uBNQNcIJ0NJUS5UU0U6NzczMy5JUV9ORVRfSU5URVJFU1RfRVhQLkZZMjAxNQEAAAABZQoAAgAAAAUtNjY3MQEIAAAABQAAAAExAQAAAAoxNzQ1OTE2NDczAwAAAAI3OQIAAAADMzY4BAAAAAEwBwAAAAk5LzIzLzIwMTkIAAAACTMvMzEvMjAxNQkAAAABMBIDtKJNQNcINjPr3k1A1wg0Q0lRLk5ZU0U6QkRYLklRX1RPVEFMX09VVFNUQU5ESU5HX0ZJTElOR19EQVRFLkZZMjAxNAEAAAD+lAEAAgAAAAoxOTEuOTc3NDQ5AQQA</t>
  </si>
  <si>
    <t>AAAFAAAAATUBAAAACjE4MjAyNDQ5OTUCAAAABTI0MTUzBgAAAAEwpNOplU1A1wjyzBPgTUDXCCNDSVEuTllTRTpIQUUuSVFfRklOSVNIRURfSU5WLkZZMjAxOQEAAACVcQEAAgAAAAcxMTIuMzA3AQgAAAAFAAAAATEBAAAACjE5NjQ4NDM2MTgDAAAAAzE2MAIAAAAEMzA3NQQAAAABMAcAAAAJOS8yMy8yMDE5CAAAAAkzLzMwLzIwMTkJAAAAATDbWQibTUDXCDXts99NQNcIJ0NJUS5KQVNEQVE6Nzc0OS5JUV9DVVJSRU5DWV9HQUlOLkZZMjAxNAEAAADQGFgAAgAAAAIxMgEIAAAABQAAAAExAQAAAAoxNjg3MzQzMDAyAwAAAAI3OQIAAAACMzgEAAAAATAHAAAACTkvMjMvMjAxOQgAAAAJMy8zMS8yMDE0CQAAAAEw4uVun01A1whoiG7fTUDXCChDSVEuTllTRTpCRFguSVFfREVGX1RBWF9BU1NFVFNfTFQuRlkyMDE4AQAAAP6UAQADAAAAAAB/b6qVTUDXCLYgLuBNQNcIG0NJUS5OWVNFOk1EVC5JUV9BUElDLkZZMjAxOAEAAAB0egAAAgAAAAUyODEyNwEIAAAABQAAAAExAQAAAAoxOTY5MDQxNzQ3AwAAAAMxNjACAAAABDEwODQEAAAAATAHAAAACTkvMjMvMjAxOQgAAAAJNC8yNy8yMDE4CQAAAAEwdXOFmk1A1wjolPbfTUDXCCZDSVEuTllTRTpNRFQuSVFfU0FMRVNfTUFSS0VUSU5HLkZZMjAxNAEAAAB0egAAAwAAAAAAP6qGmk1A1wixcq7fTUDXCChDSVEuSkFTREFROjc3NDkuSVFfUFJPVl9CQURfREVCVFMu</t>
  </si>
  <si>
    <t>RlkyMDA4AQAAANAYWAACAAAABi0wLjAxOAEIAAAABQAAAAExAQAAAAoxMDY4MTczNjU2AwAAAAI3OQIAAAACOTUEAAAAATAHAAAACTkvMjMvMjAxOQgAAAAJMy8zMS8yMDA4CQAAAAEwjhmOn01A1wi1RYbfTUDXCCNDSVEuSkFTREFROjc3NDkuSVFfTUFDSElORVJZLkZZMjAxMwEAAADQGFgAAwAAAAAAsL5un01A1wiWjWXfTUDXCCVDSVEuVFNFOjc3MzMuSVFfQkFTSUNfRVBTX0lOQ0wuRlkyMDE1AQAAAAFlCgACAAAACS02LjM4MjIzOQEIAAAABQAAAAExAQAAAAoxNzQ1OTE2NDczAwAAAAI3OQIAAAABOQQAAAABMAcAAAAJOS8yMy8yMDE5CAAAAAkzLzMxLzIwMTUJAAAAATASA7SiTUDXCErl8d5NQNcIJUNJUS5OWVNFOkhBRS5JUV9TUEVDSUFMX0RJVl9DRi5GWTIwMTABAAAAlXEBAAMAAAAAAE3qGp5NQNcIo9aY301A1wglQ0lRLlRTRTo2ODY5LklRX1BSRUZfRElWX09USEVSLkZZMjAxMgEAAABxeA0AAwAAAAAAVN8uoU1A1wg/kg/fTUDXCCJDSVEuTllTRTpIQUUuSVFfR0FJTl9JTlZFU1QuRlkyMDE0AQAAAJVxAQADAAAAAAAXrRueTUDXCEpcod9NQNcIJENJUS5KQVNEQVE6Nzc0OS5JUV9DQVNIX0ZJTkFOLkZZMjAxOAEAAADQGFgAAgAAAAQtNjM1AQgAAAAFAAAAATEBAAAACjE4OTU1MDQ1MDkDAAAAAjc5AgAAAAQyMDA0BAAAAAEwBwAAAAk5LzIzLzIwMTkIAAAACTMvMzEvMjAxOAkAAAABMHFO</t>
  </si>
  <si>
    <t>mJ9NQNcI2FVW301A1wghQ0lRLlRTRTo3NzMzLklRX0NBU0hfRVFVSVYuRlkyMDE2AQAAAAFlCgACAAAABjE2NjU1NAEIAAAABQAAAAExAQAAAAoxNzk4ODk0OTIyAwAAAAI3OQIAAAAEMTA5NgQAAAABMAcAAAAJOS8yMy8yMDE5CAAAAAkzLzMxLzIwMTYJAAAAATAHKrSiTUDXCN7aJt9NQNcIIUNJUS5UU0U6NzczMy5JUV9FQVJOSU5HX0NPLkZZMjAxMwEAAAABZQoAAgAAAAQ4MjQyAQgAAAAFAAAAATEBAAAACjE2MjU0NTc1OTkDAAAAAjc5AgAAAAE3BAAAAAEwBwAAAAk5LzIzLzIwMTkIAAAACTMvMzEvMjAxMwkAAAABMOATvKJNQNcIAjgF301A1wgkQ0lRLk5ZU0U6QUJULklRX0VCSVREQV9NQVJHSU4uRlkyMDE1AQAAALvGAwACAAAABzIxLjUwOTQBCAAAAAUAAAABMQEAAAAKMTg3NDc4OTgwNwMAAAADMTYwAgAAAAQ0MDQ3BAAAAAEwBwAAAAk5LzIzLzIwMTkIAAAACjEyLzMxLzIwMTUJAAAAATB78V6PTUDXCFCo1+BNQNcII0NJUS5OWVNFOkJEWC5JUV9GSU5JU0hFRF9JTlYuRlkyMDE3AQAAAP6UAQACAAAABDEyMzQBCAAAAAUAAAABMQEAAAAKMTkyNTAzNTY1MQMAAAADMTYwAgAAAAQzMDc1BAAAAAEwBwAAAAk5LzIzLzIwMTkIAAAACTkvMzAvMjAxNwkAAAABMDpJqpVNQNcI248p4E1A1wgaQ0lRLlRTRTo0NTQzLklRX0VCVC5GWTIwMTUBAAAAAlwNAAIAAAAFNjQwNDUBCAAAAAUAAAABMQEAAAAK</t>
  </si>
  <si>
    <t>MTc0NTIxNDE4MAMAAAACNzkCAAAAAzEzOQQAAAABMAcAAAAJOS8yMy8yMDE5CAAAAAkzLzMxLzIwMTUJAAAAATCs1ryiTUDXCEgX595NQNcII0NJUS5UU0U6Nzc0Ny5JUV9GSU5JU0hFRF9JTlYuRlkyMDE4AQAAAGWymwACAAAABDMxMzIBCAAAAAUAAAABMQEAAAAKMTkxMjcyMDMwMQMAAAACNzkCAAAABDMwNzUEAAAAATAHAAAACTkvMjMvMjAxOQgAAAAJNi8zMC8yMDE4CQAAAAEwYMuNn01A1wja8GvfTUDXCC1DSVEuSkFTREFROjc3NDkuSVFfSU5URVJFU1RfSU5WRVNUX0lOQy5GWTIwMDgBAAAA0BhYAAIAAAAGNzguOTYyAQgAAAAFAAAAATEBAAAACjEwNjgxNzM2NTYDAAAAAjc5AgAAAAI2NQQAAAABMAcAAAAJOS8yMy8yMDE5CAAAAAkzLzMxLzIwMDgJAAAAATCOGY6fTUDXCNiuUt9NQNcII0NJUS5OWVNFOkJTWC5JUV9HUk9TU19NQVJHSU4uRlkyMDEwAQAAALvYBAACAAAABTY0Ljk1AQgAAAAFAAAAATEBAAAACjE1ODg5MDE0OTkDAAAAAzE2MAIAAAAENDA3NAQAAAABMAcAAAAJOS8yMy8yMDE5CAAAAAoxMi8zMS8yMDEwCQAAAAEwkVWgkE1A1wgnZb7gTUDXCB5DSVEuVFNFOjY4NjkuSVFfUEVOU0lPTi5GWTIwMTcBAAAAcXgNAAIAAAADNjU0AQgAAAAFAAAAATEBAAAACjE4NDg1MTQ2NTcDAAAAAjc5AgAAAAQxMjEzBAAAAAEwBwAAAAk5LzIzLzIwMTkIAAAACTMvMzEvMjAxNwkAAAABMD+GK6FN</t>
  </si>
  <si>
    <t>QNcIYyNF301A1wgjQ0lRLk5ZU0U6QlNYLklRX0JBU0lDX1dFSUdIVC5GWTIwMTMBAAAAu9gEAAIAAAAGMTM0MS4yAOjHBZdNQNcITkzf301A1wglQ0lRLlRTRTo2ODY5LklRX0xUX0RFQlRfSVNTVUVELkZZMjAxOAEAAABxeA0AAwAAAAAAM60roU1A1wiQuSvfTUDXCCZDSVEuTllTRTpCRFguSVFfQ0FTSF9DT05WRVJTSU9OLkZZMjAxMwEAAAD+lAEAAgAAAAkxNDkuODE5MzYBCAAAAAUAAAABMQEAAAAKMTc2Njg0OTU0MgMAAAADMTYwAgAAAAQ0MTg0BAAAAAEwBwAAAAk5LzIzLzIwMTkIAAAACTkvMzAvMjAxMwkAAAABMC/yoJBNQNcIO1nQ4E1A1wglQ0lRLlRTRTo0NTQzLklRX09USEVSX0NMX1NVUFBMLkZZMjAxNAEAAAACXA0AAgAAAAUyODIyMQEIAAAABQAAAAExAQAAAAoxOTEyNjQyNjU0AwAAAAI3OQIAAAAEMTA1NwQAAAABMAcAAAAJOS8yMy8yMDE5CAAAAAkzLzMxLzIwMTQJAAAAATCs1ryiTUDXCIzv2N5NQNcIKUNJUS5OWVNFOkhBRS5JUV9JTlZFU1RfU0VDVVJJVFlfQ0YuRlkyMDE0AQAAAJVxAQADAAAAAAADlwebTUDXCPupod9NQNcIJENJUS5UU0U6ODA4Ni5JUV9JTVBBSVJNRU5UX0dXLkZZMjAxMAEAAABdXg0AAwAAAAAAdbg0nk1A1whUS4vfTUDXCCFDSVEuVFNFOjc3NDcuSVFfRUFSTklOR19DTy5GWTIwMDgBAAAAZbKbAAIAAAAHNDczLjQwMwEIAAAABQAAAAExAQAAAAoxMTcwODc4</t>
  </si>
  <si>
    <t>MDM1AwAAAAI3OQIAAAABNwQAAAABMAcAAAAJOS8yMy8yMDE5CAAAAAk2LzMwLzIwMDgJAAAAATAzrSuhTUDXCL6oI99NQNcIJ0NJUS5KQVNEQVE6Nzc0OS5JUV9QRVJJT0REQVRFX0lTLkZZMjAxMAEAAADQGFgABQAAAAoyMDEwLzAzLzMxADBJbp9NQNcIDvdmtk1A1wgdQ0lRLlRTRTo0NTQzLklRX1JEX0VYUC5GWTIwMDkBAAAAAlwNAAIAAAAFMTcxNTgBCAAAAAUAAAABMQEAAAAKMTM4MjY2MTA3MAMAAAACNzkCAAAAAzEwMAQAAAABMAcAAAAJOS8yMy8yMDE5CAAAAAkzLzMxLzIwMDkJAAAAATCcEQikTUDXCLwc195NQNcIIkNJUS5OWVNFOkhBRS5JUV9RVUlDS19SQVRJTy5GWTIwMTUBAAAAlXEBAAIAAAAHMS42MjQzNQEIAAAABQAAAAExAQAAAAoxODQ0MjY4ODIwAwAAAAMxNjACAAAABDQxMjEEAAAAATAHAAAACTkvMjMvMjAxOQgAAAAJMy8yOC8yMDE1CQAAAAEwLsn/kE1A1wgogcngTUDXCChDSVEuTllTRTpNRFQuSVFfVE9UQUxfREVCVF9FUVVJVFkuRlkyMDEyAQAAAHR6AAACAAAABjYyLjM5NwEIAAAABQAAAAExAQAAAAoxNzIzNDQ4OTA3AwAAAAMxNjACAAAABDQwMzQEAAAAATAHAAAACTkvMjMvMjAxOQgAAAAJNC8yNy8yMDEyCQAAAAEwYBYAkU1A1wj7HMrgTUDXCCJDSVEuTllTRTpBQlQuSVFfQURWRVJUSVNJTkcuRlkyMDE2AQAAALvGAwADAAAAAAAIxs2TTUDXCAe9WOBNQNcIKENJUS5K</t>
  </si>
  <si>
    <t>QVNEQVE6Nzc0OS5JUV9QUkVGX0RJVl9PVEhFUi5GWTIwMTIBAAAA0BhYAAMAAAAAABCYbp9NQNcILGxc301A1wggQ0lRLlRTRTo4MDg2LklRX1RPVEFMX1JFVi5GWTIwMTQBAAAAXV4NAAIAAAAGMzAwNzUyAQgAAAAFAAAAATEBAAAACjE2ODY2MzgwMDUDAAAAAjc5AgAAAAIyOAQAAAABMAcAAAAJOS8yMy8yMDE5CAAAAAkzLzMxLzIwMTQJAAAAATBWBjWeTUDXCM8Ce99NQNcII0NJUS5OWVNFOkFCVC5JUV9PVEhFUl9FUVVJVFkuRlkyMDA4AQAAALvGAwACAAAACS0xMTYzLjgzOQEIAAAABQAAAAExAQAAAAoxNDMwMzcwOTIwAwAAAAMxNjACAAAABDEwMjgEAAAAATAHAAAACTkvMjMvMjAxOQgAAAAKMTIvMzEvMjAwOAkAAAABMAofQZRNQNcI0DtO4E1A1wgcQ0lRLk5ZU0U6QlNYLklRX0VCSVRBLkZZMjAxMwEAAAC72AQAAgAAAAQxMzE3AQgAAAAFAAAAATEBAAAACjE3Nzc2ODIzOTUDAAAAAzE2MAIAAAAGMTAwNjg5BAAAAAEwBwAAAAk5LzIzLzIwMTkIAAAACjEyLzMxLzIwMTMJAAAAATDY7gWXTUDXCCaP499NQNcIIENJUS5UU0U6Njg2OS5JUV9GVUxMX1RJTUUuRlkyMDExAQAAAHF4DQACAAAABDQyNDgAXrguoU1A1wiWLjrfTUDXCCVDSVEuTllTRTpIQUUuSVFfT1RIRVJfT1BFUl9BQ1QuRlkyMDA4AQAAAJVxAQACAAAABi00Ljg3NwEIAAAABQAAAAExAQAAAAoxMzcwNzgyNjkxAwAAAAMxNjACAAAA</t>
  </si>
  <si>
    <t>BDIwNDcEAAAAATAHAAAACTkvMjMvMjAxOQgAAAAJMy8yOS8yMDA4CQAAAAEwfJsank1A1wifDqjfTUDXCBtDSVEuTllTRTpBQlQuSVFfTEFORC5GWTIwMTABAAAAu8YDAAIAAAAHNjQ4Ljk4OAEIAAAABQAAAAExAQAAAAoxNTk2NzA3NTY0AwAAAAMxNjACAAAABDMwOTgEAAAAATAHAAAACTkvMjMvMjAxOQgAAAAKMTIvMzEvMjAxMAkAAAABMPuTQZRNQNcI/dhj4E1A1wgoQ0lRLk5ZU0U6QUJULklRX0RFRl9UQVhfQVNTRVRTX0xULkZZMjAwOAEAAAC7xgMAAgAAAAgxNzc1LjI3NgEIAAAABQAAAAExAQAAAAoxNDMwMzcwOTIwAwAAAAMxNjACAAAABDEwMjYEAAAAATAHAAAACTkvMjMvMjAxOQgAAAAKMTIvMzEvMjAwOAkAAAABMAofQZRNQNcIiGla4E1A1wguQ0lRLk5ZU0U6QUJULklRX01JTk9SSVRZX0lOVEVSRVNUX1RPVEFMLkZZMjAwNwEAAAC7xgMAAgAAAAY0NS40MDUBCAAAAAUAAAABMQEAAAAKMTMyNzAxNDIzMAMAAAADMTYwAgAAAAQxMzEyBAAAAAEwBwAAAAk5LzIzLzIwMTkIAAAACjEyLzMxLzIwMDcJAAAAATC+OniUTUDXCDMsTeBNQNcIIkNJUS5OWVNFOkFCVC5JUV9RVUlDS19SQVRJTy5GWTIwMTIBAAAAu8YDAAIAAAAIMS43MTU4ODgBCAAAAAUAAAABMQEAAAAKMTcyMTE3MDE3MwMAAAADMTYwAgAAAAQ0MTIxBAAAAAEwBwAAAAk5LzIzLzIwMTkIAAAACjEyLzMxLzIwMTIJAAAAATCGyl6P</t>
  </si>
  <si>
    <t>TUDXCE5a1+BNQNcIH0NJUS5OWVNFOk1EVC5JUV9CVl9TSEFSRS5GWTIwMTQBAAAAdHoAAAIAAAAJMTkuNDYyNDc5AQgAAAAFAAAAATEBAAAACjE4MTQ3MjM3NzQDAAAAAzE2MAIAAAAENDAyMAQAAAABMAcAAAAJOS8yMy8yMDE5CAAAAAk0LzI1LzIwMTQJAAAAATA/qoaaTUDXCNLczt9NQNcIMENJUS5UU0U6Nzc0Ny5JUV9UT1RBTF9PVVRTVEFORElOR19CU19EQVRFLkZZMjAwOAEAAABlspsAAgAAAAkyNTMuNjQwNjQBBAAAAAUAAAABNQEAAAAKMTE3MDg3ODAzNQIAAAAFMjQxNTIGAAAAATCmKSShTUDXCLbPI99NQNcIJkNJUS5OWVNFOkFCVC5JUV9FWFRSQV9BQ0NfSVRFTVMuRlkyMDEwAQAAALvGAwADAAAAAAD/bEGUTUDXCKObVuBNQNcIJ0NJUS5OQVNEQVFHUzpJU1JHLklRX1NBTEVfUFBFX0NGLkZZMjAxNAEAAAAfdgAAAwAAAAAA6553lE1A1wizvDzgTUDXCBxDSVEuTllTRTpNRFQuSVFfTklfQ0YuRlkyMDExAQAAAHR6AAACAAAABDMwOTYBCAAAAAUAAAABMQEAAAAKMTYyMzg0MTQyNgMAAAADMTYwAgAAAAQyMTUwBAAAAAEwBwAAAAk5LzIzLzIwMTkIAAAACTQvMjkvMjAxMQkAAAABMElchppNQNcIakCd301A1wgeQ0lRLlRTRTo2ODY5LklRX1NUX0RFQlQuRlkyMDE1AQAAAHF4DQADAAAAAABcOCuhTUDXCHgGM99NQNcIIUNJUS5OWVNFOkFCVC5JUV9DQVNIX0ZJTkFOLkZZMjAxMAEAAAC7xgMA</t>
  </si>
  <si>
    <t>AgAAAAktMTA4Ny43NDEBCAAAAAUAAAABMQEAAAAKMTU5NjcwNzU2NAMAAAADMTYwAgAAAAQyMDA0BAAAAAEwBwAAAAk5LzIzLzIwMTkIAAAACjEyLzMxLzIwMTAJAAAAATD7k0GUTUDXCH9TW+BNQNcIJ0NJUS5OWVNFOkJTWC5JUV9DSEFOR0VfSU5WRU5UT1JZLkZZMjAxNwEAAAC72AQAAgAAAAQtMTA3AQgAAAAFAAAAATEBAAAACjE5NDYwMDY5NTEDAAAAAzE2MAIAAAAEMjA5OQQAAAABMAcAAAAJOS8yMy8yMDE5CAAAAAoxMi8zMS8yMDE3CQAAAAEwmNuPlk1A1wg7lBngTUDXCB5DSVEuSkFTREFROjc3NDkuSVFfQ09HUy5GWTIwMTgBAAAA0BhYAAIAAAAFMTAwMzEBCAAAAAUAAAABMQEAAAAKMTg5NTUwNDUwOQMAAAACNzkCAAAAAjM0BAAAAAEwBwAAAAk5LzIzLzIwMTkIAAAACTMvMzEvMjAxOAkAAAABMHcnmJ9NQNcI2OZv301A1wghQ0lRLlRTRTo3NzQ3LklRX05JX0NPTVBBTlkuRlkyMDA5AQAAAGWymwACAAAABzQ0NS44NjIBCAAAAAUAAAABMQEAAAAKMTQwNDk5MjA0NwMAAAACNzkCAAAABTQxNTcxBAAAAAEwBwAAAAk5LzIzLzIwMTkIAAAACTYvMzAvMjAwOQkAAAABMKYpJKFNQNcICEob301A1wgZQ0lRLlRTRTo4MDg2LklRX0FQLkZZMjAxNgEAAABdXg0AAgAAAAU1NjE4NQEIAAAABQAAAAExAQAAAAoxNzk4ODk0OTI4AwAAAAI3OQIAAAAEMTAxOAQAAAABMAcAAAAJOS8yMy8yMDE5CAAAAAkz</t>
  </si>
  <si>
    <t>LzMxLzIwMTYJAAAAATBc3zSeTUDXCAlhWd9NQNcIG0NJUS5UU0U6Njg2OS5JUV9DT0dTLkZZMjAxNgEAAABxeA0AAgAAAAYxMDIwNjMBCAAAAAUAAAABMQEAAAAKMTc5ODU4NzE0NAMAAAACNzkCAAAAAjM0BAAAAAEwBwAAAAk5LzIzLzIwMTkIAAAACTMvMzEvMjAxNgkAAAABMNJfK6FNQNcIHEoi301A1wgkQ0lRLkpBU0RBUTo3NzQ5LklRX0NBU0hfRVFVSVYuRlkyMDEzAQAAANAYWAACAAAABTIwMzEyAQgAAAAFAAAAATEBAAAACjE2MjYyMzE1ODMDAAAAAjc5AgAAAAQxMDk2BAAAAAEwBwAAAAk5LzIzLzIwMTkIAAAACTMvMzEvMjAxMwkAAAABMLC+bp9NQNcIa1tU301A1wgrQ0lRLk5ZU0U6QlNYLklRX1JFVFVSTl9DT01NT05fRVFVSVRZLkZZMjAxMQEAAAC72AQAAgAAAAYzLjg5NDIBCAAAAAUAAAABMQEAAAAKMTY2MDQ2NTMzNwMAAAADMTYwAgAAAAUzMzMyMAQAAAABMAcAAAAJOS8yMy8yMDE5CAAAAAoxMi8zMS8yMDExCQAAAAEwkVWgkE1A1wiNHKfgTUDXCDNDSVEuTllTRTpCRFguSVFfQ0hBTkdFX09USEVSX05FVF9PUEVSX0FTU0VUUy5GWTIwMDcBAAAA/pQBAAIAAAAHLTM1LjE0NAEIAAAABQAAAAExAQAAAAoxMjY0NDcwMzEwAwAAAAMxNjACAAAABDIwNDUEAAAAATAHAAAACTkvMjMvMjAxOQgAAAAJOS8zMC8yMDA3CQAAAAEwgymQlk1A1wjx1wjgTUDXCChDSVEuSkFTREFROjc3NDkuSVFf</t>
  </si>
  <si>
    <t>U1RfREVCVF9JU1NVRUQuRlkyMDE4AQAAANAYWAADAAAAAABxTpifTUDXCAtngd9NQNcIIkNJUS5OWVNFOkJEWC5JUV9PVEhFUl9JTlRBTi5GWTIwMTABAAAA/pQBAAIAAAAHNzkzLjQwMQEIAAAABQAAAAExAQAAAAoxNTc3MTMxMjEzAwAAAAMxNjACAAAABDEwNDAEAAAAATAHAAAACTkvMjMvMjAxOQgAAAAJOS8zMC8yMDEwCQAAAAEwsm/dlU1A1wi1wQngTUDXCChDSVEuTllTRTpIQUUuSVFfVE9UQUxfREVCVF9FUVVJVFkuRlkyMDE2AQAAAJVxAQACAAAABzU2LjU2NTEBCAAAAAUAAAABMQEAAAAKMTg5MDYyMzY1MAMAAAADMTYwAgAAAAQ0MDM0BAAAAAEwBwAAAAk5LzIzLzIwMTkIAAAACDQvMi8yMDE2CQAAAAEwLsn/kE1A1wgogcngTUDXCCtDSVEuSkFTREFROjc3NDkuSVFfRklYRURfQVNTRVRfVFVSTlMuRlkyMDExAQAAANAYWAACAAAACDEuNzkwNTY2AQgAAAAFAAAAATEBAAAACjE0NjQyNjc2NDcDAAAAAjc5AgAAAAQ0MDY2BAAAAAEwBwAAAAk5LzIzLzIwMTkIAAAACTMvMzEvMjAxMQkAAAABMPpzf5FNQNcI/BCy4E1A1wgfQ0lRLk5ZU0U6SEFFLklRX05FVF9ERUJULkZZMjAxOAEAAACVcQEAAgAAAAY3My41MTMBCAAAAAUAAAABMQEAAAAKMTk2NDg0MzU5NAMAAAADMTYwAgAAAAQ0MzY0BAAAAAEwBwAAAAk5LzIzLzIwMTkIAAAACTMvMzEvMjAxOAkAAAABMOYyCJtNQNcIQrWr301A1wgmQ0lR</t>
  </si>
  <si>
    <t>LlRTRTo3NzQ3LklRX0xPQU5TX1JFQ0VJVl9MVC5GWTIwMTMBAAAAZbKbAAMAAAAAAHGdJKFNQNcIn+BH301A1wgoQ0lRLk5BU0RBUUdTOklTUkcuSVFfT1RIRVJfRVFVSVRZLkZZMjAxNgEAAAAfdgAAAgAAAAQtOC45AQgAAAAFAAAAATEBAAAACjE5NDM2NzM3MTYDAAAAAzE2MAIAAAAEMTAyOAQAAAABMAcAAAAJOS8yMy8yMDE5CAAAAAoxMi8zMS8yMDE2CQAAAAEw1ux3lE1A1wiAG0zgTUDXCCpDSVEuTkFTREFRR1M6SVNSRy5JUV9MVF9ERUJUX1JFUEFJRC5GWTIwMTABAAAAH3YAAAMAAAAAAPRfN5VNQNcIcmMr4E1A1wgoQ0lRLk5ZU0U6QUJULklRX1RPVEFMX0RFQlRfUkVQQUlELkZZMjAwOAEAAAC7xgMAAgAAAAktMTIzOC42ODcBCAAAAAUAAAABMQEAAAAKMTQzMDM3MDkyMAMAAAADMTYwAgAAAAQyMTY2BAAAAAEwBwAAAAk5LzIzLzIwMTkIAAAACjEyLzMxLzIwMDgJAAAAATAKH0GUTUDXCEr0ROBNQNcILkNJUS5KQVNEQVE6Nzc0OS5JUV9SRVRVUk5fQ09NTU9OX0VRVUlUWS5GWTIwMDkBAAAA0BhYAAIAAAAGNi4yMTEzAQgAAAAFAAAAATEBAAAACjEzODcxMDE1OTIDAAAAAjc5AgAAAAUzMzMyMAQAAAABMAcAAAAJOS8yMy8yMDE5CAAAAAkzLzMxLzIwMDkJAAAAATD6c3+RTUDXCLpkqeBNQNcIKUNJUS5UU0U6Nzc0Ny5JUV9PVEhFUl9OT05fT1BFUl9FWFAuRlkyMDEyAQAAAGWymwACAAAAAy05</t>
  </si>
  <si>
    <t>NwEIAAAABQAAAAExAQAAAAoxNTcxMzA3Njg2AwAAAAI3OQIAAAADMzcxBAAAAAEwBwAAAAk5LzIzLzIwMTkIAAAACTYvMzAvMjAxMgkAAAABMKdAVo1NQNcI4KfytU1A1wgZQ0lRLk5ZU0U6QlNYLklRX0FSLkZZMjAxNgEAAAC72AQAAgAAAAQxNDcyAQgAAAAFAAAAATEBAAAACjE5NDYwMDY5NDcDAAAAAzE2MAIAAAAEMTAyMQQAAAABMAcAAAAJOS8yMy8yMDE5CAAAAAoxMi8zMS8yMDE2CQAAAAEwpLSPlk1A1wjBjxTgTUDXCCJDSVEuTllTRTpCU1guSVFfTEVWRVJFRF9GQ0YuRlkyMDEwAQAAALvYBAACAAAABjUxOS4yNQEIAAAABQAAAAExAQAAAAoxNTg4OTAxNDk5AwAAAAMxNjACAAAABDQ0MjIEAAAAATAHAAAACTkvMjMvMjAxOQgAAAAKMTIvMzEvMjAxMAkAAAABMPV5BZdNQNcIzx/a301A1wglQ0lRLlRTRTo0NTQzLklRX0JBU0lDX0VQU19FWENMLkZZMjAxNAEAAAACXA0AAgAAAAU0NC44OQEIAAAABQAAAAExAQAAAAoxOTEyNjQyNjU0AwAAAAI3OQIAAAAEMzA2NAQAAAABMAcAAAAJOS8yMy8yMDE5CAAAAAkzLzMxLzIwMTQJAAAAATCs1ryiTUDXCBPg895NQNcIJENJUS5OQVNEQVFHUzpJU1JHLklRX09QRVJfSU5DLkZZMjAxMgEAAAAfdgAAAgAAAAU4NzguMQEIAAAABQAAAAExAQAAAAoxNzE3ODQzNDc3AwAAAAMxNjACAAAAAjIxBAAAAAEwBwAAAAk5LzIzLzIwMTkIAAAACjEyLzMxLzIwMTIJ</t>
  </si>
  <si>
    <t>AAAAATDhhjeVTUDXCIggIOBNQNcIF0NJUS4uSVFfTFRfREVCVF9SRVBBSUQuBQAAAAEAAAAIAAAAFChJbnZhbGlkIElkZW50aWZpZXIpXz9XxU1A1whfP1fFTUDXCBxDSVEuVFNFOjgwODYuSVFfREFfQ0YuRlkyMDEyAQAAAF1eDQACAAAABTI0MjMyAQgAAAAFAAAAATEBAAAACjE1NTU3MDQ0NzkDAAAAAjc5AgAAAAQyMTYwBAAAAAEwBwAAAAk5LzIzLzIwMTkIAAAACTMvMzEvMjAxMgkAAAABMFYGNZ5NQNcIOC9y301A1wghQ0lRLk5ZU0U6SEFFLklRX05FVF9DSEFOR0UuRlkyMDE0AQAAAJVxAQACAAAABjEzLjM0OQEIAAAABQAAAAExAQAAAAoxNzk1MTY1MjY2AwAAAAMxNjACAAAABDIwOTMEAAAAATAHAAAACTkvMjMvMjAxOQgAAAAJMy8yOS8yMDE0CQAAAAEwDr4Hm01A1wguNJrfTUDXCCZDSVEuVFNFOjgwODYuSVFfQVNTRVRfV1JJVEVET1dOLkZZMjAxMwEAAABdXg0AAgAAAAUtMTE0MAEIAAAABQAAAAExAQAAAAoxNjI1NDU3NTc1AwAAAAI3OQIAAAACMzIEAAAAATAHAAAACTkvMjMvMjAxOQgAAAAJMy8zMS8yMDEzCQAAAAEwVgY1nk1A1whCiIPfTUDXCBtDSVEuVFNFOjc3MzMuSVFfQ09HUy5GWTIwMTEBAAAAAWUKAAIAAAAGNDU5NDIwAQgAAAAFAAAAATEBAAAACjE0NjI3MTI0NzgDAAAAAjc5AgAAAAIzNAQAAAABMAcAAAAJOS8yMy8yMDE5CAAAAAkzLzMxLzIwMTEJAAAAATD9xbuiTUDXCEGd</t>
  </si>
  <si>
    <t>BN9NQNcIIENJUS5UU0U6ODA4Ni5JUV9GVUxMX1RJTUUuRlkyMDE2AQAAAF1eDQACAAAABTI0MjQzAFYGNZ5NQNcI5vLG301A1wgqQ0lRLk5BU0RBUUdTOklTUkcuSVFfR0FJTl9BU1NFVFNfQ0YuRlkyMDE0AQAAAB92AAADAAAAAADrnneUTUDXCBibLOBNQNcIIUNJUS5UU0U6Njg2OS5JUV9TR0FfTUFSR0lOLkZZMjAxOAEAAABxeA0AAgAAAAcyOS4yNzc2AQgAAAAFAAAAATEBAAAACjE4OTQzMTU0MjYDAAAAAjc5AgAAAAQ0Mzc1BAAAAAEwBwAAAAk5LzIzLzIwMTkIAAAACTMvMzEvMjAxOAkAAAABMOPQSpJNQNcIaZaC4E1A1wgfQ0lRLlRTRTo0NTQzLklRX05FVF9ERUJULkZZMjAxNgEAAAACXA0AAgAAAAU3NTI3OAEIAAAABQAAAAExAQAAAAoxNzk4Njk5NzQ1AwAAAAI3OQIAAAAENDM2NAQAAAABMAcAAAAJOS8yMy8yMDE5CAAAAAkzLzMxLzIwMTYJAAAAATCg/byiTUDXCNhU+95NQNcIKENJUS5KQVNEQVE6Nzc0OS5JUV9QUkVGX0RJVl9PVEhFUi5GWTIwMTQBAAAA0BhYAAMAAAAAAOLlbp9NQNcITi5d301A1wgmQ0lRLkpBU0RBUTo3NzQ5LklRX1RPVEFMX1JFQ0VJVi5GWTIwMTABAAAA0BhYAAIAAAAIMzE1Ny43OTUBCAAAAAUAAAABMQEAAAAKMTM4NzEwMTQwMAMAAAACNzkCAAAABDEwMDEEAAAAATAHAAAACTkvMjMvMjAxOQgAAAAJMy8zMS8yMDEwCQAAAAEwMElun01A1whEr3XfTUDXCBxDSVEu</t>
  </si>
  <si>
    <t>TllTRTpNRFQuSVFfQ0FQRVguRlkyMDE2AQAAAHR6AAACAAAABS0xMDQ2AQgAAAAFAAAAATEBAAAACjE4OTM5ODc3MTQDAAAAAzE2MAIAAAAEMjAyMQQAAAABMAcAAAAJOS8yMy8yMDE5CAAAAAk0LzI5LzIwMTYJAAAAATCpJIWaTUDXCC8a3N9NQNcIOkNJUS5UU0U6NDU0My5JUV9DVVNUT01fQkVUQS4tMTA0Vy4yMDE3LzAzLzMxLi5eVE9QSVguSlBZLkgBAAAAAlwNAAIAAAARMC4yNDk4Mjg1ODY3MjkzMDUAL5hUvE1A1wjaWc/eTUDXCChDSVEuTllTRTpCRFguSVFfVE9UQUxfTElBQl9FUVVJVFkuRlkyMDE4AQAAAP6UAQACAAAABTUzOTA0AQgAAAAFAAAAATEBAAAACjE5MjUwMzU2MTEDAAAAAzE2MAIAAAAEMTAxMwQAAAABMAcAAAAJOS8yMy8yMDE5CAAAAAk5LzMwLzIwMTgJAAAAATB/b6qVTUDXCLDdKeBNQNcIJkNJUS5OWVNFOkJTWC5JUV9FRkZFQ1RfVEFYX1JBVEUuRlkyMDE1AQAAALvYBAADAAAAAk5NAQgAAAAFAAAAATEBAAAACjE4NzUxOTQyNTkDAAAAAzE2MAIAAAAENDM3NgQAAAABMAcAAAAJOS8yMy8yMDE5CAAAAAoxMi8zMS8yMDE1CQAAAAEws42Plk1A1wgvy9vfTUDXCCtDSVEuTllTRTpNRFQuSVFfTUlOT1JJVFlfSU5URVJFU1RfQ0YuRlkyMDE3AQAAAHR6AAADAAAAAADnTIWaTUDXCBln3N9NQNcIKkNJUS5KQVNEQVE6Nzc0OS5JUV9EQVlTX1BBWUFCTEVfT1VULkZZMjAxMwEAAADQ</t>
  </si>
  <si>
    <t>GFgAAgAAAAk3Mi43OTU5NjUBCAAAAAUAAAABMQEAAAAKMTYyNjIzMTU4MwMAAAACNzkCAAAABDQxODMEAAAAATAHAAAACTkvMjMvMjAxOQgAAAAJMy8zMS8yMDEzCQAAAAEw+nN/kU1A1wjM5J7gTUDXCBxDSVEuTllTRTpNRFQuSVFfQ0FQRVguRlkyMDA4AQAAAHR6AAACAAAABC01MTMBCAAAAAUAAAABMQEAAAAKMTM4MTMwNjk0OAMAAAADMTYwAgAAAAQyMDIxBAAAAAEwBwAAAAk5LzIzLzIwMTkIAAAACTQvMjUvMjAwOAkAAAABMNCACJtNQNcInFac301A1wgiQ0lRLkpBU0RBUTo3NzQ5LklRX0VCSVRfSU5ULkZZMjAwOQEAAADQGFgAAgAAAAoxOTAuMjE3Njg3AQgAAAAFAAAAATEBAAAACjEzODcxMDE1OTIDAAAAAjc5AgAAAAQ0MTg5BAAAAAEwBwAAAAk5LzIzLzIwMTkIAAAACTMvMzEvMjAwOQkAAAABMPpzf5FNQNcIOCKl4E1A1wgrQ0lRLk5ZU0U6SEFFLklRX05JX0FWQUlMX0VYQ0xfTUFSR0lOLkZZMjAxNgEAAACVcQEAAgAAAActNi4xMTU0AQgAAAAFAAAAATEBAAAACjE4OTA2MjM2NTADAAAAAzE2MAIAAAAENDE4MgQAAAABMAcAAAAJOS8yMy8yMDE5CAAAAAg0LzIvMjAxNgkAAAABMC7J/5BNQNcIraem4E1A1wgeQ0lRLk5ZU0U6TURULklRX1JBV19JTlYuRlkyMDE5AQAAAHR6AAACAAAAAzcwNQEIAAAABQAAAAExAQAAAAoxOTY5MDQxNzQ2AwAAAAMxNjACAAAABDMxNzEEAAAAATAHAAAACTkv</t>
  </si>
  <si>
    <t>MjMvMjAxOQgAAAAJNC8yNi8yMDE5CQAAAAEwkJmFmk1A1wg6wdjfTUDXCCBDSVEuTllTRTpNRFQuSVFfQlVJTERJTkdTLkZZMjAwOQEAAAB0egAAAgAAAAQxMjk2AQgAAAAFAAAAATEBAAAACjE0NTkzNzg5NjIDAAAAAzE2MAIAAAAEMzAyMwQAAAABMAcAAAAJOS8yMy8yMDE5CAAAAAk0LzI0LzIwMDkJAAAAATBXNYaaTUDXCA5B1d9NQNcIJUNJUS5OWVNFOk1EVC5JUV9TVF9ERUJUX0lTU1VFRC5GWTIwMTYBAAAAdHoAAAIAAAADMTQ2AQgAAAAFAAAAATEBAAAACjE4OTM5ODc3MTQDAAAAAzE2MAIAAAAEMjA0MwQAAAABMAcAAAAJOS8yMy8yMDE5CAAAAAk0LzI5LzIwMTYJAAAAATCpJIWaTUDXCAZd4N9NQNcIIENJUS5UU0U6NzczMy5JUV9ESVZFU1RfQ0YuRlkyMDEyAQAAAAFlCgACAAAAAjI3AQgAAAAFAAAAATEBAAAACjE1NTQ5NTA4NjcDAAAAAjc5AgAAAAQyMDc3BAAAAAEwBwAAAAk5LzIzLzIwMTkIAAAACTMvMzEvMjAxMgkAAAABMOATvKJNQNcIAjgF301A1wgkQ0lRLlRTRTo2ODY5LklRX0NVUlJFTlRfUkFUSU8uRlkyMDA4AQAAAHF4DQACAAAACDIuNTUwMzIyAQgAAAAFAAAAATEBAAAACjEwNTQ1MzQ5NzIDAAAAAjc5AgAAAAQ0MDMwBAAAAAEwBwAAAAk5LzIzLzIwMTkIAAAACTMvMzEvMjAwOAkAAAABMHhhSJJNQNcIAEme4E1A1wgmQ0lRLlRTRTo0NTQzLklRX0xPQU5TX1JFQ0VJVl9MVC5G</t>
  </si>
  <si>
    <t>WTIwMTYBAAAAAlwNAAMAAAAAAKD9vKJNQNcIF2Xn3k1A1wgfQ0lRLk5ZU0U6TURULklRX0VCSVRfSU5ULkZZMjAxMAEAAAB0egAAAgAAAAkxMS42MjQzNzgBCAAAAAUAAAABMQEAAAAKMTU1Mjg1NzkxMQMAAAADMTYwAgAAAAQ0MTg5BAAAAAEwBwAAAAk5LzIzLzIwMTkIAAAACTQvMzAvMjAxMAkAAAABMGAWAJFNQNcIKrPF4E1A1wglQ0lRLk5ZU0U6QUJULklRX0RJTFVUX0VQU19JTkNMLkZZMjAxOAEAAAC7xgMAAgAAAAgxLjMyOTIwOQEIAAAABQAAAAExAQAAAAoxOTQ2NzA0Nzk2AwAAAAMxNjACAAAAATgEAAAAATAHAAAACTkvMjMvMjAxOQgAAAAKMTIvMzEvMjAxOAkAAAABMP3szZNNQNcIWVl84E1A1wgfQ0lRLk5ZU0U6QUJULklRX0JWX1NIQVJFLkZZMjAxNAEAAAC7xgMAAgAAAAcxNC4yNzQyAQgAAAAFAAAAATEBAAAACjE4MjgxNjg2NjUDAAAAAzE2MAIAAAAENDAyMAQAAAABMAcAAAAJOS8yMy8yMDE5CAAAAAoxMi8zMS8yMDE0CQAAAAEwHHjNk01A1wicN2XgTUDXCCRDSVEuTllTRTpIQUUuSVFfRUJJVERBX01BUkdJTi5GWTIwMTEBAAAAlXEBAAIAAAAHMjMuMzkyOQEIAAAABQAAAAExAQAAAAoxNjE4NTY4NTYwAwAAAAMxNjACAAAABDQwNDcEAAAAATAHAAAACTkvMjMvMjAxOQgAAAAINC8yLzIwMTEJAAAAATA5ov+QTUDXCO7ImuBNQNcIJUNJUS5OWVNFOkJTWC5JUV9QUkVGX0RJVl9PVEhF</t>
  </si>
  <si>
    <t>Ui5GWTIwMTUBAAAAu9gEAAMAAAAAALONj5ZNQNcIQIT1301A1wgmQ0lRLk5ZU0U6SEFFLklRX05FVF9ERUJUX0VCSVREQS5GWTIwMTQBAAAAlXEBAAIAAAAIMS45OTU4OTMBCAAAAAUAAAABMQEAAAAKMTc5NTE2NTI2NgMAAAADMTYwAgAAAAQ0MTkzBAAAAAEwBwAAAAk5LzIzLzIwMTkIAAAACTMvMjkvMjAxNAkAAAABMC7J/5BNQNcIUCeH4E1A1wgrQ0lRLkpBU0RBUTo3NzQ5LklRX1BST1ZfQkFEX0RFQlRTX0NGLkZZMjAxOQEAAADQGFgAAwAAAAAAZnWYn01A1wj2tIHfTUDXCBtDSVEuTllTRTpIQUUuSVFfQVBJQy5GWTIwMTkBAAAAlXEBAAIAAAAGNTM2LjMyAQgAAAAFAAAAATEBAAAACjE5NjQ4NDM2MTgDAAAAAzE2MAIAAAAEMTA4NAQAAAABMAcAAAAJOS8yMy8yMDE5CAAAAAkzLzMwLzIwMTkJAAAAATDbWQibTUDXCFwDrN9NQNcIH0NJUS5UU0U6NzczMy5JUV9FQklUX0lOVC5GWTIwMTMBAAAAAWUKAAIAAAAIMi41MTU5MjMBCAAAAAUAAAABMQEAAAAKMTYyNTQ1NzU5OQMAAAACNzkCAAAABDQxODkEAAAAATAHAAAACTkvMjMvMjAxOQgAAAAJMy8zMS8yMDEzCQAAAAEwkxNIkk1A1wiOMpHgTUDXCCBDSVEuTllTRTpBQlQuSVFfT1RIRVJfUkVWLkZZMjAxMAEAAAC7xgMAAwAAAAAA/2xBlE1A1wijm1bgTUDXCCVDSVEuVFNFOjQ1NDMuSVFfQkFTSUNfRVBTX0lOQ0wuRlkyMDE5AQAAAAJcDQACAAAA</t>
  </si>
  <si>
    <t>CjEwOC42OTg2ODYBCAAAAAUAAAABMQEAAAAKMTk2OTYwMTI4NwMAAAACNzkCAAAAATkEAAAAATAHAAAACTkvMjMvMjAxOQgAAAAJMy8zMS8yMDE5CQAAAAEwjEu9ok1A1wgkAe/eTUDXCB5DSVEuTllTRTpCU1guSVFfSU5DX1RBWC5GWTIwMDkBAAAAu9gEAAIAAAAELTI4MwEIAAAABQAAAAExAQAAAAoxNTExMTE3MjM2AwAAAAMxNjACAAAAAjc1BAAAAAEwBwAAAAk5LzIzLzIwMTkIAAAACjEyLzMxLzIwMDkJAAAAATD/UgWXTUDXCKvt3d9NQNcIIUNJUS5UU0U6ODA4Ni5JUV9OSV9DT01QQU5ZLkZZMjAxOQEAAABdXg0AAgAAAAUxMTg3NgEIAAAABQAAAAExAQAAAAoxOTY5OTUwMDg1AwAAAAI3OQIAAAAFNDE1NzEEAAAAATAHAAAACTkvMjMvMjAxOQgAAAAJMy8zMS8yMDE5CQAAAAEwRC01nk1A1wifAsjfTUDXCCVDSVEuVFNFOjc3MzMuSVFfRElMVVRfRVBTX0VYQ0wuRlkyMDE2AQAAAAFlCgACAAAABTQ1LjcxAQgAAAAFAAAAATEBAAAACjE3OTg4OTQ5MjIDAAAAAjc5AgAAAAMxNDIEAAAAATAHAAAACTkvMjMvMjAxOQgAAAAJMy8zMS8yMDE2CQAAAAEwByq0ok1A1wh3P0nfTUDXCCVDSVEuTllTRTpIQUUuSVFfT1RIRVJfQ0xfU1VQUEwuRlkyMDE1AQAAAJVxAQACAAAABjM3LjA3NwEIAAAABQAAAAExAQAAAAoxODQ0MjY4ODIwAwAAAAMxNjACAAAABDEwNTcEAAAAATAHAAAACTkvMjMvMjAxOQgAAAAJ</t>
  </si>
  <si>
    <t>My8yOC8yMDE1CQAAAAEwDr4Hm01A1wgN96HfTUDXCBZDSVEuMC5JUV9FQklUREFfSU5ULkZZBQAAAAAAAAAIAAAAFShJbnZhbGlkIFRpbWUgUGVyaW9kKaKjXo9NQNcIjuTk4E1A1wgjQ0lRLlRTRTo3NzQ3LklRX0JBU0lDX1dFSUdIVC5GWTIwMTYBAAAAZbKbAAIAAAAGMjUyLjkyAIF9jZ9NQNcIs8Qu301A1wgeQ0lRLk5ZU0U6QlNYLklRX1BFTlNJT04uRlkyMDExAQAAALvYBAADAAAAAAABoAWXTUDXCJRt2t9NQNcII0NJUS5OWVNFOkJTWC5JUV9UT1RBTF9BU1NFVFMuRlkyMDEwAQAAALvYBAACAAAABTIyMTI4AQgAAAAFAAAAATEBAAAACjE1ODg5MDE0OTkDAAAAAzE2MAIAAAAEMTAwNwQAAAABMAcAAAAJOS8yMy8yMDE5CAAAAAoxMi8zMS8yMDEwCQAAAAEw9XkFl01A1whZZ/jfTUDXCClDSVEuTllTRTpIQUUuSVFfQVNTRVRfV1JJVEVET1dOX0NGLkZZMjAwOQEAAACVcQEAAwAAAAAAcMIank1A1wg7bbDfTUDXCCJDSVEuVFNFOjc3MzMuSVFfUVVJQ0tfUkFUSU8uRlkyMDEzAQAAAAFlCgACAAAACDEuMTc4MTg5AQgAAAAFAAAAATEBAAAACjE2MjU0NTc1OTkDAAAAAjc5AgAAAAQ0MTIxBAAAAAEwBwAAAAk5LzIzLzIwMTkIAAAACTMvMzEvMjAxMwkAAAABMJMTSJJNQNcIGNSd4E1A1wgoQ0lRLkpBU0RBUTo3NzQ5LklRX05FVF9SRU5UQUxfRVhQLkZZMjAxMQEAAADQGFgAAwAAAAAAAHFun01A1wjG</t>
  </si>
  <si>
    <t>0H7fTUDXCCFDSVEuVFNFOjY4NjkuSVFfVE9UQUxfREVCVC5GWTIwMTMBAAAAcXgNAAIAAAADMzAyAQgAAAAFAAAAATEBAAAACjE2MjM4MzQxNDEDAAAAAjc5AgAAAAQ0MTczBAAAAAEwBwAAAAk5LzIzLzIwMTkIAAAACTMvMzEvMjAxMwkAAAABMFTfLqFNQNcIq2sy301A1wgkQ0lRLk5ZU0U6QlNYLklRX0NBU0hfSU5URVJFU1QuRlkyMDE2AQAAALvYBAACAAAAAzIzMwEIAAAABQAAAAExAQAAAAoxOTQ2MDA2OTQ3AwAAAAMxNjACAAAABDMwMjgEAAAAATAHAAAACTkvMjMvMjAxOQgAAAAKMTIvMzEvMjAxNgkAAAABMKS0j5ZNQNcIaYQD4E1A1wglQ0lRLlRTRTo0NTQzLklRX0JBU0lDX0VQU19FWENMLkZZMjAxMgEAAAACXA0AAgAAAAgzMS44MTg3OAEIAAAABQAAAAExAQAAAAoxNTU0OTUwODU4AwAAAAI3OQIAAAAEMzA2NAQAAAABMAcAAAAJOS8yMy8yMDE5CAAAAAkzLzMxLzIwMTIJAAAAATCAXgikTUDXCAdE895NQNcII0NJUS5OWVNFOk1EVC5JUV9ESUxVVF9XRUlHSFQuRlkyMDA5AQAAAHR6AAACAAAABjExMjYuMwBXNYaaTUDXCCUa1d9NQNcIJUNJUS5UU0U6NDU0My5JUV9HQUlOX0lOVkVTVF9DRi5GWTIwMTMBAAAAAlwNAAMAAAAAAJ+GCKRNQNcIT1Tf3k1A1wgiQ0lRLlRTRTo3NzMzLklRX0dBSU5fSU5WRVNULkZZMjAxMAEAAAABZQoAAgAAAAUtMzMyNwEIAAAABQAAAAExAQAAAAoxMzgyNTA1</t>
  </si>
  <si>
    <t>NDQ1AwAAAAI3OQIAAAACNjIEAAAAATAHAAAACTkvMjMvMjAxOQgAAAAJMy8zMS8yMDEwCQAAAAEw/cW7ok1A1wjunPbeTUDXCB9DSVEuTllTRTpCU1guSVFfREFfU1VQUEwuRlkyMDEwAQAAALvYBAADAAAAAAD1eQWXTUDXCETB5t9NQNcIOkNJUS5UU0U6NzczMy5JUV9DVVNUT01fQkVUQS4tMTA0Vy4yMDE3LzAzLzMxLi5eVE9QSVguSlBZLkgBAAAAAWUKAAIAAAAQMS4xMzE5MDA1NjM2MDA0MgAvmFS8TUDXCB1wzt5NQNcIOkNJUS5UU0U6NzczMy5JUV9DVVNUT01fQkVUQS4tMTA0Vy4yMDAzLzAzLzMxLi5eVE9QSVguSlBZLkgBAAAAAWUKAAIAAAARMC43MTEzNTc3MjU5ODAxODUAL5hUvE1A1wiEkdDeTUDXCCtDSVEuVFNFOjY4NjkuSVFfTklfQVZBSUxfRVhDTF9NQVJHSU4uRlkyMDE0AQAAAHF4DQACAAAABzExLjE0ODMBCAAAAAUAAAABMQEAAAAKMTY4NDI5ODQxOAMAAAACNzkCAAAABDQxODIEAAAAATAHAAAACTkvMjMvMjAxOQgAAAAJMy8zMS8yMDE0CQAAAAEw54JKkk1A1wgpnI7gTUDXCCRDSVEuVFNFOjQ1NDMuSVFfUEVSSU9EREFURV9JUy5GWTIwMTIBAAAAAlwNAAUAAAAKMjAxMi8wMy8zMQCAXgikTUDXCJujyrZNQNcIKENJUS5UU0U6Njg2OS5JUV9GSVhFRF9BU1NFVF9UVVJOUy5GWTIwMTYBAAAAcXgNAAIAAAAINC4yMDg5MDEBCAAAAAUAAAABMQEAAAAKMTc5ODU4NzE0NAMAAAACNzkC</t>
  </si>
  <si>
    <t>AAAABDQwNjYEAAAAATAHAAAACTkvMjMvMjAxOQgAAAAJMy8zMS8yMDE2CQAAAAEw2alKkk1A1whYLajgTUDXCCpDSVEuSkFTREFROjc3NDkuSVFfQ0hBTkdFX0lOVkVOVE9SWS5GWTIwMTABAAAA0BhYAAIAAAAHMTE0LjQyOQEIAAAABQAAAAExAQAAAAoxMzg3MTAxNDAwAwAAAAI3OQIAAAAEMjA5OQQAAAABMAcAAAAJOS8yMy8yMDE5CAAAAAkzLzMxLzIwMTAJAAAAATAAcW6fTUDXCDP9dd9NQNcIJkNJUS5UU0U6Njg2OS5JUV9FWFRSQV9BQ0NfSVRFTVMuRlkyMDExAQAAAHF4DQADAAAAAABeuC6hTUDXCKF2IN9NQNcIOUNJUS5UU0U6Nzc0Ny5JUV9DVVNUT01fQkVUQS4tMTA0Vy4yMDE5LzA2LzMwLi5eTjIyNS5KUFkuSAEAAABlspsAAgAAABEwLjk4NDA5NzQ2ODUyNjA2OADmffu7TUDXCFz1s95NQNcIGUNJUS5UU0U6Nzc0Ny5JUV9GWC5GWTIwMTABAAAAZbKbAAIAAAAHLTU0LjY5NAEIAAAABQAAAAExAQAAAAoxNDA0OTkzNjE4AwAAAAI3OQIAAAAEMjE0NAQAAAABMAcAAAAJOS8yMy8yMDE5CAAAAAk2LzMwLzIwMTAJAAAAATCKTyShTUDXCBD3Rt9NQNcIJENJUS5UU0U6Nzc0Ny5JUV9DQVNIX0lOVEVSRVNULkZZMjAwOAEAAABlspsAAgAAAAY3Ny4zMTQBCAAAAAUAAAABMQEAAAAKMTE3MDg3ODAzNQMAAAACNzkCAAAABDMwMjgEAAAAATAHAAAACTkvMjMvMjAxOQgAAAAJNi8zMC8yMDA4CQAAAAEw</t>
  </si>
  <si>
    <t>pikkoU1A1win9iPfTUDXCCZDSVEuTllTRTpBQlQuSVFfTkVUX0RFQlRfRUJJVERBLkZZMjAxOAEAAAC7xgMAAgAAAAQyLjE1AQgAAAAFAAAAATEBAAAACjE5NDY3MDQ3OTYDAAAAAzE2MAIAAAAENDE5MwQAAAABMAcAAAAJOS8yMy8yMDE5CAAAAAoxMi8zMS8yMDE4CQAAAAEwUY5fj01A1wibotLgTUDXCCZDSVEuVFNFOjgwODYuSVFfSU5WRU5UT1JZX1RVUk5TLkZZMjAwOQEAAABdXg0AAgAAAAgyLjUwODIxNgEIAAAABQAAAAExAQAAAAoxMzgyMzY0OTY1AwAAAAI3OQIAAAAENDA4MgQAAAABMAcAAAAJOS8yMy8yMDE5CAAAAAkzLzMxLzIwMDkJAAAAATDumn+RTUDXCPfCa+BNQNcIIUNJUS5UU0U6NDU0My5JUV9OSV9DT01QQU5ZLkZZMjAxNQEAAAACXA0AAgAAAAUzODQ3MAEIAAAABQAAAAExAQAAAAoxNzQ1MjE0MTgwAwAAAAI3OQIAAAAFNDE1NzEEAAAAATAHAAAACTkvMjMvMjAxOQgAAAAJMy8zMS8yMDE1CQAAAAEwrNa8ok1A1wgjyd/eTUDXCBlDSVEuVFNFOjQ1NDMuSVFfRE8uRlkyMDE2AQAAAAJcDQADAAAAAACg/byiTUDXCD4+4N5NQNcIJkNJUS5UU0U6NzczMy5JUV9MVF9ERUJUX0NBUElUQUwuRlkyMDExAQAAAAFlCgACAAAABjY4LjE5NAEIAAAABQAAAAExAQAAAAoxNDYyNzEyNDc4AwAAAAI3OQIAAAAENDE4NwQAAAABMAcAAAAJOS8yMy8yMDE5CAAAAAkzLzMxLzIwMTEJAAAAATCTE0iS</t>
  </si>
  <si>
    <t>TUDXCFhkeOBNQNcII0NJUS5UU0U6NzczMy5JUV9JTlRFUkVTVF9FWFAuRlkyMDExAQAAAAFlCgACAAAABi0xMjc0NAEIAAAABQAAAAExAQAAAAoxNDYyNzEyNDc4AwAAAAI3OQIAAAACODIEAAAAATAHAAAACTkvMjMvMjAxOQgAAAAJMy8zMS8yMDExCQAAAAEw/cW7ok1A1whBnQTfTUDXCCZDSVEuVFNFOjc3NDcuSVFfTkVUX0RFQlRfSVNTVUVELkZZMjAwOQEAAABlspsAAgAAAAc2ODQuODgyAQgAAAAFAAAAATEBAAAACjE0MDQ5OTIwNDcDAAAAAjc5AgAAAAQyMDAzBAAAAAEwBwAAAAk5LzIzLzIwMTkIAAAACTYvMzAvMjAwOQkAAAABMIpPJKFNQNcIk9U9301A1wgcQ0lRLlRTRTo2ODY5LklRX0NBUEVYLkZZMjAxOQEAAABxeA0AAgAAAAYtMTg3MjYBCAAAAAUAAAABMQEAAAAKMTk2OTMwNDE3MQMAAAACNzkCAAAABDIwMjEEAAAAATAHAAAACTkvMjMvMjAxOQgAAAAJMy8zMS8yMDE5CQAAAAEwM60roU1A1wj8kk7fTUDXCCJDSVEuVFNFOjQ1NDMuSVFfT1RIRVJfSU5UQU4uRlkyMDE3AQAAAAJcDQACAAAABjIzNzM4MwEIAAAABQAAAAExAQAAAAoxODQ4NjczMjM3AwAAAAI3OQIAAAAEMTA0MAQAAAABMAcAAAAJOS8yMy8yMDE5CAAAAAkzLzMxLzIwMTcJAAAAATCXJL2iTUDXCCNVCd9NQNcIJUNJUS5UU0U6ODA4Ni5JUV9MVF9ERUJUX0VRVUlUWS5GWTIwMTgBAAAAXV4NAAIAAAAIMjA4Ljc3MDcBCAAA</t>
  </si>
  <si>
    <t>AAUAAAABMQEAAAAKMTg5NTAwMjMwNgMAAAACNzkCAAAABDQwODUEAAAAATAHAAAACTkvMjMvMjAxOQgAAAAJMy8zMS8yMDE4CQAAAAEwTVT/kE1A1wheBq/gTUDXCCZDSVEuVFNFOjc3NDcuSVFfRUZGRUNUX1RBWF9SQVRFLkZZMjAxMQEAAABlspsAAgAAAAcyNC40MTU3AQgAAAAFAAAAATEBAAAACjE0Nzc5MTM4NzUDAAAAAjc5AgAAAAQ0Mzc2BAAAAAEwBwAAAAk5LzIzLzIwMTkIAAAACTYvMzAvMjAxMQkAAAABMIpPJKFNQNcI8xxH301A1wgmQ0lRLk5ZU0U6QlNYLklRX0FTU0VUX1dSSVRFRE9XTi5GWTIwMDkBAAAAu9gEAAIAAAADLTEyAQgAAAAFAAAAATEBAAAACjE1MTExMTcyMzYDAAAAAzE2MAIAAAACMzIEAAAAATAHAAAACTkvMjMvMjAxOQgAAAAKMTIvMzEvMjAwOQkAAAABMP9SBZdNQNcIxInz301A1wgtQ0lRLkpBU0RBUTo3NzQ5LklRX0NVUlJFTlRfUE9SVF9MRUFTRVMuRlkyMDE5AQAAANAYWAADAAAAAABmdZifTUDXCIXbXt9NQNcIJENJUS5OWVNFOkFCVC5JUV9FQklUREEuRlkyMDE0Li4uLkpQWQEAAAC7xgMAAgAAAAo1MjY3ODIuNTg1AQgAAAAFAAAAATEBAAAACjE4MjgxNjg2NjUDAAAAAjc5AgAAAAQ0MDUxBAAAAAEwBwAAAAk5LzIzLzIwMTkIAAAACjEyLzMxLzIwMTQJAAAAATBHAmCPTUDXCMPw5+BNQNcIIUNJUS5UU0U6Nzc0Ny5JUV9UT1RBTF9MSUFCLkZZMjAxOQEAAABlspsA</t>
  </si>
  <si>
    <t>AgAAAAUxODkxMAEIAAAABQAAAAExAQAAAAoxOTc0ODg4MzQ2AwAAAAI3OQIAAAAEMTI3NgQAAAABMAcAAAAJOS8yMy8yMDE5CAAAAAk2LzMwLzIwMTkJAAAAATBZ8o2fTUDXCE5FY99NQNcILkNJUS5OQVNEQVFHUzpJU1JHLklRX0NPTU1PTl9QUkVGX0RJVl9DRi5GWTIwMTgBAAAAH3YAAAMAAAAAAMsTeJRNQNcIHEI+4E1A1wgrQ0lRLk5BU0RBUUdTOklTUkcuSVFfSU5WRU5UT1JZX1RVUk5TLkZZMjAxNwEAAAAfdgAAAgAAAAg0LjM4NDQxNQEIAAAABQAAAAExAQAAAAoxOTQzNjczNzA3AwAAAAMxNjACAAAABDQwODIEAAAAATAHAAAACTkvMjMvMjAxOQgAAAAKMTIvMzEvMjAxNwkAAAABMKKjXo9NQNcIc+XW4E1A1wgmQ0lRLk5BU0RBUUdTOklTUkcuSVFfRUFSTklOR19DTy5GWTIwMDgBAAAAH3YAAAIAAAAFMjA0LjMBCAAAAAUAAAABMQEAAAAKMTQyMTAwODU4MwMAAAADMTYwAgAAAAE3BAAAAAEwBwAAAAk5LzIzLzIwMTkIAAAACjEyLzMxLzIwMDgJAAAAATBql6qVTUDXCFObOuBNQNcIJUNJUS5UU0U6ODA4Ni5JUV9PVEhFUl9PUEVSX0FDVC5GWTIwMTYBAAAAXV4NAAIAAAAFLTQ3NDEBCAAAAAUAAAABMQEAAAAKMTc5ODg5NDkyOAMAAAACNzkCAAAABDIwNDcEAAAAATAHAAAACTkvMjMvMjAxOQgAAAAJMy8zMS8yMDE2CQAAAAEwVgY1nk1A1wjTr6bfTUDXCCBDSVEuTllTRTpCRFguSVFfVE9UQUxf</t>
  </si>
  <si>
    <t>UkVWLkZZMjAwOAEAAAD+lAEAAgAAAAg2ODk3LjYxOQEIAAAABQAAAAExAQAAAAoxNDEzMzkwMDA5AwAAAAMxNjACAAAAAjI4BAAAAAEwBwAAAAk5LzIzLzIwMTkIAAAACTkvMzAvMjAwOAkAAAABMIMpkJZNQNcI3P4I4E1A1wgbQ0lRLk5ZU0U6SEFFLklRX0NPR1MuRlkyMDE3AQAAAJVxAQACAAAABzUwNy42MjIBCAAAAAUAAAABMQEAAAAKMTk2NDg0MzYxOQMAAAADMTYwAgAAAAIzNAQAAAABMAcAAAAJOS8yMy8yMDE5CAAAAAg0LzEvMjAxNwkAAAABMPELCJtNQNcIeQOz301A1wgiQ0lRLlRTRTo4MDg2LklRX1FVSUNLX1JBVElPLkZZMjAxMgEAAABdXg0AAgAAAAgwLjg2NzQxMQEIAAAABQAAAAExAQAAAAoxNTU1NzA0NDc5AwAAAAI3OQIAAAAENDEyMQQAAAABMAcAAAAJOS8yMy8yMDE5CAAAAAkzLzMxLzIwMTIJAAAAATDkwX+RTUDXCFAnh+BNQNcIIUNJUS5UU0U6NzczMy5JUV9UT1RBTF9ERUJULkZZMjAxNgEAAAABZQoAAgAAAAYzMjExMzgBCAAAAAUAAAABMQEAAAAKMTc5ODg5NDkyMgMAAAACNzkCAAAABDQxNzMEAAAAATAHAAAACTkvMjMvMjAxOQgAAAAJMy8zMS8yMDE2CQAAAAEw/lC0ok1A1wj2+wzfTUDXCCdDSVEuVFNFOjc3MzMuSVFfRUJJVERBX0NBUEVYX0lOVC5GWTIwMTkBAAAAAWUKAAIAAAAJMTUuNjEyNzM1AQgAAAAFAAAAATEBAAAACjE5Njk4NjAyNTMDAAAAAjc5AgAAAAQ0MTkx</t>
  </si>
  <si>
    <t>BAAAAAEwBwAAAAk5LzIzLzIwMTkIAAAACTMvMzEvMjAxOQkAAAABMIM6SJJNQNcIGwaa4E1A1wgnQ0lRLlRTRTo3NzQ3LklRX01BUktFVENBUC4yMDA3LzMvMzEuSlBZAQAAAGWymwADAAAAAAAGCfu7TUDXCER0h/FNQNcIG0NJUS4wLklRX1NBTEVTX01BUktFVElORy5GWQUAAAAAAAAACAAAABUoSW52YWxpZCBUaW1lIFBlcmlvZCksUc2TTUDXCAT7luBNQNcIJUNJUS5OWVNFOkFCVC5JUV9QUkVGX0RJVl9PVEhFUi5GWTIwMTQBAAAAu8YDAAIAAAACMTEBCAAAAAUAAAABMQEAAAAKMTgyODE2ODY2NQMAAAADMTYwAgAAAAI5NwQAAAABMAcAAAAJOS8yMy8yMDE5CAAAAAoxMi8zMS8yMDE0CQAAAAEwxjBClE1A1wgAzmDgTUDXCCpDSVEuTllTRTpCU1guSVFfVEVWX0VCSVREQS4yMDAwLjIwMDkvMDMvMzEBAAAAu9gEAAIAAAAINy45MDAxNzkBBwAAAAUAAAABMQEAAAAJNzk3NzQ5OTY2AwAAAAEwAgAAAAYxMDAwMzAEAAAAATAHAAAACTMvMzEvMjAwOQgAAAAJMy8zMS8yMDA52R9/uk1A1wgccMDeTUDXCCtDSVEuSkFTREFROjc3NDkuSVFfVE9UQUxfREVCVF9JU1NVRUQuRlkyMDE1AQAAANAYWAADAAAAAACHAJifTUDXCJHWkd9NQNcIKENJUS5UU0U6NDU0My5JUV9FQVJOSU5HX0NPX01BUkdJTi5GWTIwMTABAAAAAlwNAAIAAAAHMTIuOTExOQEIAAAABQAAAAExAQAAAAoxMzgyNjYxNDc0AwAAAAI3OQIA</t>
  </si>
  <si>
    <t>AAAENDE4MQQAAAABMAcAAAAJOS8yMy8yMDE5CAAAAAkzLzMxLzIwMTAJAAAAATBatISSTUDXCL4WlOBNQNcIHUNJUS5OWVNFOkFCVC5JUV9HQV9FWFAuRlkyMDA3AQAAALvGAwADAAAAAAC+OniUTUDXCKWKQOBNQNcII0NJUS5OWVNFOk1EVC5JUV9GSU5JU0hFRF9JTlYuRlkyMDA5AQAAAHR6AAACAAAAAzg1NAEIAAAABQAAAAExAQAAAAoxNDU5Mzc4OTYyAwAAAAMxNjACAAAABDMwNzUEAAAAATAHAAAACTkvMjMvMjAxOQgAAAAJNC8yNC8yMDA5CQAAAAEwVzWGmk1A1wjhr7TfTUDXCDlDSVEuTllTRTpCRFguSVFfQ1VTVE9NX0JFVEEuLTEwNFcuMjAwOC8wOS8zMC4uXk4yMjUuSlBZLkgBAAAA/pQBAAIAAAARMC42Mzc0MzAyNjI1OTYyOTQA5n37u01A1wjserXeTUDXCB5DSVEuVFNFOjc3NDcuSVFfU1RfREVCVC5GWTIwMTEBAAAAZbKbAAIAAAAEMjU5OQEIAAAABQAAAAExAQAAAAoxNDc3OTEzODc1AwAAAAI3OQIAAAAEMTA0NgQAAAABMAcAAAAJOS8yMy8yMDE5CAAAAAk2LzMwLzIwMTEJAAAAATB7diShTUDXCNWdNd9NQNcIHkNJUS5OQVNEQVFHUzpJU1JHLklRX05JLkZZMjAxNgEAAAAfdgAAAgAAAAU3MzguMwEIAAAABQAAAAExAQAAAAoxOTQzNjczNzE2AwAAAAMxNjACAAAAAjE1BAAAAAEwBwAAAAk5LzIzLzIwMTkIAAAACjEyLzMxLzIwMTYJAAAAATDixXeUTUDXCBe3ReBNQNcIKENJUS5OWVNF</t>
  </si>
  <si>
    <t>OkhBRS5JUV9UT1RBTF9ERUJUX0VCSVREQS5GWTIwMTYBAAAAlXEBAAIAAAAIMy4xNzA0NDgBCAAAAAUAAAABMQEAAAAKMTg5MDYyMzY1MAMAAAADMTYwAgAAAAQ0MTkyBAAAAAEwBwAAAAk5LzIzLzIwMTkIAAAACDQvMi8yMDE2CQAAAAEwLsn/kE1A1wgogcngTUDXCCRDSVEuVFNFOjgwODYuSVFfUEVSSU9EREFURV9JUy5GWTIwMDgBAAAAXV4NAAUAAAAKMjAwOC8wMy8zMQBmdZifTUDXCErR3bZNQNcIIkNJUS5UU0U6NDU0My5JUV9EQV9TVVBQTF9DRi5GWTIwMTkBAAAAAlwNAAIAAAAFNDQwMzUBCAAAAAUAAAABMQEAAAAKMTk2OTYwMTI4NwMAAAACNzkCAAAABDIxNzEEAAAAATAHAAAACTkvMjMvMjAxOQgAAAAJMy8zMS8yMDE5CQAAAAEwfHK9ok1A1wiMw9reTUDXCCRDSVEuTllTRTpCU1guSVFfQ1VSUkVOQ1lfR0FJTi5GWTIwMTUBAAAAu9gEAAIAAAADLTIxAQgAAAAFAAAAATEBAAAACjE4NzUxOTQyNTkDAAAAAzE2MAIAAAACMzgEAAAAATAHAAAACTkvMjMvMjAxOQgAAAAKMTIvMzEvMjAxNQkAAAABMLONj5ZNQNcINqXb301A1wgjQ0lRLk5ZU0U6TURULklRX0JFVEFfMVlSLjIwMTgvMDQvMjcBAAAAdHoAAAIAAAAQMS4wNjEyNjYwNTYzMzI3OADG/ve7TUDXCFk9qN5NQNcIJUNJUS5UU0U6ODA4Ni5JUV9TVF9ERUJUX0lTU1VFRC5GWTIwMTMBAAAAXV4NAAIAAAAEOTQ0NAEIAAAABQAAAAExAQAA</t>
  </si>
  <si>
    <t>AAoxNjI1NDU3NTc1AwAAAAI3OQIAAAAEMjA0MwQAAAABMAcAAAAJOS8yMy8yMDE5CAAAAAkzLzMxLzIwMTMJAAAAATBWBjWeTUDXCOYjYd9NQNcIJENJUS5UU0U6NzczMy5JUV9DQVNIX0lOVEVSRVNULkZZMjAxOAEAAAABZQoAAgAAAAQ2Mzc1AQgAAAAFAAAAATEBAAAACjE4OTQ1Njc4OTYDAAAAAjc5AgAAAAQzMDI4BAAAAAEwBwAAAAk5LzIzLzIwMTkIAAAACTMvMzEvMjAxOAkAAAABMOeetKJNQNcI5xYf301A1wg6Q0lRLlRTRTo4MDg2LklRX0NVU1RPTV9CRVRBLi0xMDRXLjIwMTUvMDMvMzEuLl5UT1BJWC5KUFkuSAEAAABdXg0AAgAAABEwLjc0NTgzOTYzNjQzMjYzNgDW1/e7TUDXCONSrt5NQNcIH0NJUS5OWVNFOkFCVC5JUV9UUkVBU1VSWS5GWTIwMTIBAAAAu8YDAAIAAAAFLTU1OTEBCAAAAAUAAAABMQEAAAAKMTcyMTE3MDE3MwMAAAADMTYwAgAAAAQxMjQ4BAAAAAEwBwAAAAk5LzIzLzIwMTkIAAAACjEyLzMxLzIwMTIJAAAAATDT4UGUTUDXCE7vW+BNQNcIJUNJUS5OWVNFOkFCVC5JUV9EQVlTX1NBTEVTX09VVC5GWTIwMTEBAAAAu8YDAAIAAAAJMTI2Ljc1MjgyAQgAAAAFAAAAATEBAAAACjE2NTkzODQ1MDQDAAAAAzE2MAIAAAAENDA0MgQAAAABMAcAAAAJOS8yMy8yMDE5CAAAAAoxMi8zMS8yMDExCQAAAAEwhspej01A1whOWtfgTUDXCCJDSVEuVFNFOjc3NDcuSVFfQ0FTSF9JTlZFU1Qu</t>
  </si>
  <si>
    <t>RlkyMDEwAQAAAGWymwACAAAACS0xMjk1LjY2MwEIAAAABQAAAAExAQAAAAoxNDA0OTkzNjE4AwAAAAI3OQIAAAAEMjAwNQQAAAABMAcAAAAJOS8yMy8yMDE5CAAAAAk2LzMwLzIwMTAJAAAAATCKTyShTUDXCK57T99NQNcIKkNJUS5OWVNFOkhBRS5JUV9DVVJSRU5UX1BPUlRfTEVBU0VTLkZZMjAxNQEAAACVcQEAAwAAAAAADr4Hm01A1wg4FMLfTUDXCCpDSVEuTllTRTpCU1guSVFfT1RIRVJfVU5VU1VBTF9TVVBQTC5GWTIwMDkBAAAAu9gEAAIAAAADLTE2AQgAAAAFAAAAATEBAAAACjE1MTExMTcyMzYDAAAAAzE2MAIAAAACODcEAAAAATAHAAAACTkvMjMvMjAxOQgAAAAKMTIvMzEvMjAwOQkAAAABMP9SBZdNQNcI9Ebv301A1wgmQ0lRLk5ZU0U6SEFFLklRX0lOVkVOVE9SWV9UVVJOUy5GWTIwMTMBAAAAlXEBAAIAAAAIMy4wODI2NjIBCAAAAAUAAAABMQEAAAAKMTczOTI0NTYxNQMAAAADMTYwAgAAAAQ0MDgyBAAAAAEwBwAAAAk5LzIzLzIwMTkIAAAACTMvMzAvMjAxMwkAAAABMDmi/5BNQNcIfvvA4E1A1wgcQ0lRLlRTRTo3NzQ3LklRX0NBUEVYLkZZMjAxMQEAAABlspsAAgAAAAUtMjEzNQEIAAAABQAAAAExAQAAAAoxNDc3OTEzODc1AwAAAAI3OQIAAAAEMjAyMQQAAAABMAcAAAAJOS8yMy8yMDE5CAAAAAk2LzMwLzIwMTEJAAAAATB7diShTUDXCKbKT99NQNcIJUNJUS5OQVNEQVFHUzpJU1JHLklR</t>
  </si>
  <si>
    <t>X0NIQU5HRV9BUi5GWTIwMTUBAAAAH3YAAAIAAAAFLTc5LjIBCAAAAAUAAAABMQEAAAAKMTg3MjkzMDk2OAMAAAADMTYwAgAAAAQyMDE4BAAAAAEwBwAAAAk5LzIzLzIwMTkIAAAACjEyLzMxLzIwMTUJAAAAATDixXeUTUDXCMltQ+BNQNcIIENJUS5UU0U6NzczMy5JUV9OSV9NQVJHSU4uRlkyMDE5AQAAAAFlCgACAAAABjEuMDI2MgEIAAAABQAAAAExAQAAAAoxOTY5ODYwMjUzAwAAAAI3OQIAAAAENDA5NAQAAAABMAcAAAAJOS8yMy8yMDE5CAAAAAkzLzMxLzIwMTkJAAAAATCDOkiSTUDXCFCLeOBNQNcIKENJUS5KQVNEQVE6Nzc0OS5JUV9ORVRfUkVOVEFMX0VYUC5GWTIwMTcBAAAA0BhYAAMAAAAAAHcnmJ9NQNcIRsqA301A1wgmQ0lRLk5ZU0U6SEFFLklRX0xPQU5TX1JFQ0VJVl9MVC5GWTIwMTUBAAAAlXEBAAMAAAAAAA6+B5tNQNcIm46y301A1wgoQ0lRLk5ZU0U6QlNYLklRX1RPVEFMX0xJQUJfRVFVSVRZLkZZMjAxMwEAAAC72AQAAgAAAAUxNjU3MQEIAAAABQAAAAExAQAAAAoxNzc3NjgyMzk1AwAAAAMxNjACAAAABDEwMTMEAAAAATAHAAAACTkvMjMvMjAxOQgAAAAKMTIvMzEvMjAxMwkAAAABMNjuBZdNQNcIs4ns301A1wgiQ0lRLlRTRTo2ODY5LklRX0dBSU5fQVNTRVRTLkZZMjAxNAEAAABxeA0AAgAAAAQtMTk0AQgAAAAFAAAAATEBAAAACjE2ODQyOTg0MTgDAAAAAjc5AgAAAAI1NgQAAAAB</t>
  </si>
  <si>
    <t>MAcAAAAJOS8yMy8yMDE5CAAAAAkzLzMxLzIwMTQJAAAAATBIBi+hTUDXCP0MKt9NQNcIKENJUS5UU0U6Njg2OS5JUV9UT1RBTF9ERUJUX1JFUEFJRC5GWTIwMDgBAAAAcXgNAAIAAAADLTY2AQgAAAAFAAAAATEBAAAACjEwNTQ1MzQ5NzIDAAAAAjc5AgAAAAQyMTY2BAAAAAEwBwAAAAk5LzIzLzIwMTkIAAAACTMvMzEvMjAwOAkAAAABMI1rLqFNQNcI0EQ5301A1wgqQ0lRLk5ZU0U6TURULklRX1RPVEFMX0NPTU1PTl9FUVVJVFkuRlkyMDE2AQAAAHR6AAACAAAABTUyMDYzAQgAAAAFAAAAATEBAAAACjE4OTM5ODc3MTQDAAAAAzE2MAIAAAAEMTAwNgQAAAABMAcAAAAJOS8yMy8yMDE5CAAAAAk0LzI5LzIwMTYJAAAAATCpJIWaTUDXCPbsnt9NQNcIJENJUS5OWVNFOk1EVC5JUV9DVVJSRU5UX1JBVElPLkZZMjAxOAEAAAB0egAAAgAAAAgyLjI3ODg1NwEIAAAABQAAAAExAQAAAAoxOTY5MDQxNzQ3AwAAAAMxNjACAAAABDQwMzAEAAAAATAHAAAACTkvMjMvMjAxOQgAAAAJNC8yNy8yMDE4CQAAAAEwNmQAkU1A1whm1LngTUDXCCBDSVEuTllTRTpNRFQuSVFfT1RIRVJfUkVWLkZZMjAxMgEAAAB0egAAAwAAAAAAS4OGmk1A1wjJcrXfTUDXCCFDSVEuTllTRTpCRFguSVFfT1RIRVJfT1BFUi5GWTIwMTABAAAA/pQBAAMAAAAAALJv3ZVNQNcI6Rob4E1A1wgmQ0lRLlRTRTo0NTQzLklRX1BFUklPRExFTkdUSF9J</t>
  </si>
  <si>
    <t>Uy5GWTIwMTEBAAAAAlwNAAEAAAACMTIAgF4IpE1A1wg3uuzeTUDXCCRDSVEuVFNFOjc3MzMuSVFfSU5DX0VRVUlUWV9DRi5GWTIwMTEBAAAAAWUKAAIAAAAELTU3NAEIAAAABQAAAAExAQAAAAoxNDYyNzEyNDc4AwAAAAI3OQIAAAAEMjA4NgQAAAABMAcAAAAJOS8yMy8yMDE5CAAAAAkzLzMxLzIwMTEJAAAAATDw7LuiTUDXCBnr/d5NQNcIIUNJUS5OWVNFOk1EVC5JUV9PVEhFUl9PUEVSLkZZMjAxOAEAAAB0egAAAgAAAAMxNTkBCAAAAAUAAAABMQEAAAAKMTk2OTA0MTc0NwMAAAADMTYwAgAAAAMyNjAEAAAAATAHAAAACTkvMjMvMjAxOQgAAAAJNC8yNy8yMDE4CQAAAAEw50yFmk1A1wiO6e3fTUDXCBlDSVEuTllTRTpCRFguSVFfUkUuRlkyMDA3AQAAAP6UAQACAAAACDU5OTUuNzg3AQgAAAAFAAAAATEBAAAACjEyNjQ0NzAzMTADAAAAAzE2MAIAAAAEMTIyMgQAAAABMAcAAAAJOS8yMy8yMDE5CAAAAAk5LzMwLzIwMDcJAAAAATCDKZCWTUDXCLoaDeBNQNcIKUNJUS5OWVNFOkFCVC5JUV9UT1RBTF9ERUJUX0NBUElUQUwuRlkyMDA4AQAAALvGAwACAAAABzM5LjUxNTYBCAAAAAUAAAABMQEAAAAKMTQzMDM3MDkyMAMAAAADMTYwAgAAAAQ0MTg2BAAAAAEwBwAAAAk5LzIzLzIwMTkIAAAACjEyLzMxLzIwMDgJAAAAATCGyl6PTUDXCMwt2eBNQNcIJkNJUS5UU0U6Nzc0Ny5JUV9ORVRfREVCVF9JU1NVRUQu</t>
  </si>
  <si>
    <t>RlkyMDE2AQAAAGWymwACAAAAAy04NwEIAAAABQAAAAExAQAAAAoxODEyNjQwMzAyAwAAAAI3OQIAAAAEMjAwMwQAAAABMAcAAAAJOS8yMy8yMDE5CAAAAAk2LzMwLzIwMTYJAAAAATCzpI2fTUDXCH6CYt9NQNcIJENJUS5KQVNEQVE6Nzc0OS5JUV9JTkNfRVFVSVRZLkZZMjAxOQEAAADQGFgAAwAAAAAAcU6Yn01A1whViGffTUDXCC5DSVEuTkFTREFRR1M6SVNSRy5JUV9DT01NT05fUFJFRl9ESVZfQ0YuRlkyMDA3AQAAAB92AAADAAAAAABql6qVTUDXCGB/NuBNQNcIK0NJUS5OQVNEQVFHUzpJU1JHLklRX0VGRkVDVF9UQVhfUkFURS5GWTIwMTEBAAAAH3YAAAIAAAAHMzAuMjM4MQEIAAAABQAAAAExAQAAAAoxNjU2MzI3NDQ5AwAAAAMxNjACAAAABDQzNzYEAAAAATAHAAAACTkvMjMvMjAxOQgAAAAKMTIvMzEvMjAxMQkAAAABMPRfN5VNQNcIm4or4E1A1wgkQ0lRLlRTRTo3NzMzLklRX01BUktFVENBUC4yMDExLzAzLzMxAQAAAAFlCgACAAAADTYxNDkyNy41MzQxMDQBBgAAAAUAAAABMQEAAAAKMTQyOTkyNTI4NAMAAAACNzkCAAAABjEwMDA1NAQAAAABMAcAAAAJMy8zMS8yMDExL5hUvE1A1wj849XeTUDXCCxDSVEuVFNFOjc3MzMuSVFfREVCVF9FUVVJVl9PUEVSX0xFQVNFLkZZMjAxMgEAAAABZQoAAwAAAAAA8Oy7ok1A1wix1PDeTUDXCCZDSVEuVFNFOjc3MzMuSVFfRVhUUkFfQUNDX0lURU1TLkZZ</t>
  </si>
  <si>
    <t>MjAwOAEAAAABZQoAAwAAAAAAB3i7ok1A1wiLjAPfTUDXCCZDSVEuVFNFOjc3MzMuSVFfTFRfREVCVF9DQVBJVEFMLkZZMjAxNwEAAAABZQoAAgAAAAczMC4zMjU0AQgAAAAFAAAAATEBAAAACjE4NDg2NzM1NTIDAAAAAjc5AgAAAAQ0MTg3BAAAAAEwBwAAAAk5LzIzLzIwMTkIAAAACTMvMzEvMjAxNwkAAAABMIM6SJJNQNcINriZ4E1A1wgeQ0lRLi5JUV9DQVNIX0NPTlZFUlNJT04uRlkyMDEzBQAAAAEAAAAIAAAAFChJbnZhbGlkIElkZW50aWZpZXIp1at+uk1A1wjVq366TUDXCCZDSVEuVFNFOjQ1NDMuSVFfRUZGRUNUX1RBWF9SQVRFLkZZMjAxMwEAAAACXA0AAgAAAAY5Ljk3OTkBCAAAAAUAAAABMQEAAAAKMTkxMjY0MjY0NgMAAAACNzkCAAAABDQzNzYEAAAAATAHAAAACTkvMjMvMjAxOQgAAAAJMy8zMS8yMDEzCQAAAAEwn4YIpE1A1wgkHAHfTUDXCB9DSVEuTllTRTpBQlQuSVFfREFfU1VQUEwuRlkyMDE2AQAAALvGAwADAAAAAAASn82TTUDXCGjTZeBNQNcIK0NJUS5OQVNEQVFHUzpJU1JHLklRX0lOVkVOVE9SWV9UVVJOUy5GWTIwMTEBAAAAH3YAAAIAAAAINC44NjE3MzkBCAAAAAUAAAABMQEAAAAKMTY1NjMyNzQ0OQMAAAADMTYwAgAAAAQ0MDgyBAAAAAEwBwAAAAk5LzIzLzIwMTkIAAAACjEyLzMxLzIwMTEJAAAAATAYQKGQTUDXCFtlzOBNQNcIJENJUS5OWVNFOkJTWC5JUV9NQVJLRVRDQVAu</t>
  </si>
  <si>
    <t>MjAwNy8xMi8zMQEAAAC72AQAAgAAAAwxNzMzNy44Mzg0NTkBBgAAAAUAAAABMQEAAAAJNDc4NTMzNTM1AwAAAAMxNjACAAAABjEwMDA1NAQAAAABMAcAAAAKMTIvMzEvMjAwNz5xVLxNQNcI+X/W3k1A1wglQ0lRLlRTRTo3NzMzLklRX0xUX0RFQlRfUkVQQUlELkZZMjAwOAEAAAABZQoAAgAAAAYtMTUxNTgBCAAAAAUAAAABMQEAAAAKMTA2MTE5NzE5OAMAAAACNzkCAAAABDIwMzYEAAAAATAHAAAACTkvMjMvMjAxOQgAAAAJMy8zMS8yMDA4CQAAAAEw3J+7ok1A1wh42gPfTUDXCBtDSVEuVFNFOjc3NDcuSVFfQ09HUy5GWTIwMTMBAAAAZbKbAAIAAAAENjQ1OQEIAAAABQAAAAExAQAAAAoxNjQxNzEzNTAxAwAAAAI3OQIAAAACMzQEAAAAATAHAAAACTkvMjMvMjAxOQgAAAAJNi8zMC8yMDEzCQAAAAEwcZ0koU1A1wjauUffTUDXCC1DSVEuTkFTREFRR1M6SVNSRy5JUV9QUk9WX0JBRF9ERUJUU19DRi5GWTIwMTUBAAAAH3YAAAMAAAAAAOLFd5RNQNcIh/RL4E1A1wgZQ0lRLlRTRTo2ODY5LklRX1JFLkZZMjAxMAEAAABxeA0AAgAAAAU2NjI3NgEIAAAABQAAAAExAQAAAAoxMzgwNTI4Mjk0AwAAAAI3OQIAAAAEMTIyMgQAAAABMAcAAAAJOS8yMy8yMDE5CAAAAAkzLzMxLzIwMTAJAAAAATBvkS6hTUDXCFgdD99NQNcIIENJUS5UU0U6Njg2OS5JUV9OSV9NQVJHSU4uRlkyMDE0AQAAAHF4DQACAAAABzExLjE0</t>
  </si>
  <si>
    <t>ODMBCAAAAAUAAAABMQEAAAAKMTY4NDI5ODQxOAMAAAACNzkCAAAABDQwOTQEAAAAATAHAAAACTkvMjMvMjAxOQgAAAAJMy8zMS8yMDE0CQAAAAEw54JKkk1A1whvw6PgTUDXCCBDSVEuVFNFOjc3MzMuSVFfRElWRVNUX0NGLkZZMjAwOQEAAAABZQoAAgAAAAQtMTIzAQgAAAAFAAAAATEBAAAACjEzODI1MDU2NDIDAAAAAjc5AgAAAAQyMDc3BAAAAAEwBwAAAAk5LzIzLzIwMTkIAAAACTMvMzEvMjAwOQkAAAABMP3Fu6JNQNcIqF7p3k1A1wguQ0lRLlRTRTo3NzMzLklRX1RPVEFMX0xJQUJfVE9UQUxfQVNTRVRTLkZZMjAxMAEAAAABZQoAAgAAAAc4MS4xNzYzAQgAAAAFAAAAATEBAAAACjEzODI1MDU0NDUDAAAAAjc5AgAAAAQ0MTg4BAAAAAEwBwAAAAk5LzIzLzIwMTkIAAAACTMvMzEvMjAxMAkAAAABMJMTSJJNQNcIgbKN4E1A1wgkQ0lRLk5ZU0U6SEFFLklRX0NBU0hfSU5URVJFU1QuRlkyMDE5AQAAAJVxAQACAAAABjEzLjExNgEIAAAABQAAAAExAQAAAAoxOTY0ODQzNjE4AwAAAAMxNjACAAAABDMwMjgEAAAAATAHAAAACTkvMjMvMjAxOQgAAAAJMy8zMC8yMDE5CQAAAAEw21kIm01A1wgoFLTfTUDXCCxDSVEuTllTRTpCU1guSVFfSU1QVVRfT1BFUl9MRUFTRV9ERVBSLkZZMjAxNAEAAAC72AQAAgAAAAk0NS4wNzA0MzIBCAAAAAUAAAABMQEAAAAKMTgyOTEzMjMzOAMAAAADMTYwAgAAAAUyMTY3MwQA</t>
  </si>
  <si>
    <t>AAABMAcAAAAJOS8yMy8yMDE5CAAAAAoxMi8zMS8yMDE0CQAAAAEwbmePlk1A1wg1NfXfTUDXCCpDSVEuTkFTREFRR1M6SVNSRy5JUV9DQVBJVEFMX0xFQVNFUy5GWTIwMDgBAAAAH3YAAAMAAAAAAAISN5VNQNcICOke4E1A1wgiQ0lRLk5ZU0U6QkRYLklRX0FTU0VUX1RVUk5TLkZZMjAxMQEAAAD+lAEAAgAAAAgwLjc1NTMzNgEIAAAABQAAAAExAQAAAAoxNjQ3NzcxNzExAwAAAAMxNjACAAAABDQxNzcEAAAAATAHAAAACTkvMjMvMjAxOQgAAAAJOS8zMC8yMDExCQAAAAEwNsugkE1A1wgeDLvgTUDXCCdDSVEuTllTRTpCRFguSVFfQ0ZPX0NVUlJFTlRfTElBQi5GWTIwMTEBAAAA/pQBAAIAAAAIMC45NDExODcBCAAAAAUAAAABMQEAAAAKMTY0Nzc3MTcxMQMAAAADMTYwAgAAAAQ0MTg1BAAAAAEwBwAAAAk5LzIzLzIwMTkIAAAACTkvMzAvMjAxMQkAAAABMC/yoJBNQNcIwHS/4E1A1wgqQ0lRLk5ZU0U6SEFFLklRX09USEVSX1VOVVNVQUxfU1VQUEwuRlkyMDEwAQAAAJVxAQACAAAABTIuMzQ1AQgAAAAFAAAAATEBAAAACjE1NDc4OTg0NTIDAAAAAzE2MAIAAAACODcEAAAAATAHAAAACTkvMjMvMjAxOQgAAAAINC8zLzIwMTAJAAAAATBN6hqeTUDXCLxAud9NQNcIIkNJUS5UU0U6ODA4Ni5JUV9BRFZFUlRJU0lORy5GWTIwMDgBAAAAXV4NAAMAAAAAAGZ1mJ9NQNcIKzWT301A1wgiQ0lRLkpBU0RBUTo3NzQ5</t>
  </si>
  <si>
    <t>LklRX1RPVEFMX0NBLkZZMjAxNAEAAADQGFgAAgAAAAUyODk5OQEIAAAABQAAAAExAQAAAAoxNjg3MzQzMDAyAwAAAAI3OQIAAAAEMTAwOAQAAAABMAcAAAAJOS8yMy8yMDE5CAAAAAkzLzMxLzIwMTQJAAAAATDi5W6fTUDXCAWNiN9NQNcIKENJUS5KQVNEQVE6Nzc0OS5JUV9SRVRVUk5fQ0FQSVRBTC5GWTIwMTcBAAAA0BhYAAIAAAAGNi4xOTEyAQgAAAAFAAAAATEBAAAACjE4NDkxMzA5MzkDAAAAAjc5AgAAAAQ0MzYzBAAAAAEwBwAAAAk5LzIzLzIwMTkIAAAACTMvMzEvMjAxNwkAAAABMO6af5FNQNcIoxyu4E1A1wgfQ0lRLk5ZU0U6QUJULklRX09QRVJfSU5DLkZZMjAxNAEAAAC7xgMAAgAAAAQyODg4AQgAAAAFAAAAATEBAAAACjE4MjgxNjg2NjUDAAAAAzE2MAIAAAACMjEEAAAAATAHAAAACTkvMjMvMjAxOQgAAAAKMTIvMzEvMjAxNAkAAAABMMYwQpRNQNcI08dN4E1A1wglQ0lRLk5ZU0U6TURULklRX1BST1ZfQkFEX0RFQlRTLkZZMjAxMwEAAAB0egAAAwAAAAAAS4OGmk1A1wjYZ87fTUDXCB9DSVEuVFNFOjY4NjkuSVFfTkVUX0RFQlQuRlkyMDEzAQAAAHF4DQACAAAABi0zNDE1NQEIAAAABQAAAAExAQAAAAoxNjIzODM0MTQxAwAAAAI3OQIAAAAENDM2NAQAAAABMAcAAAAJOS8yMy8yMDE5CAAAAAkzLzMxLzIwMTMJAAAAATBU3y6hTUDXCLiLGN9NQNcIGUNJUS5OWVNFOkhBRS5JUV9BUC5GWTIw</t>
  </si>
  <si>
    <t>MTQBAAAAlXEBAAIAAAAGNTMuNTYyAQgAAAAFAAAAATEBAAAACjE3OTUxNjUyNjYDAAAAAzE2MAIAAAAEMTAxOAQAAAABMAcAAAAJOS8yMy8yMDE5CAAAAAkzLzI5LzIwMTQJAAAAATAXrRueTUDXCJaq0t9NQNcIH0NJUS5UU0U6NDU0My5JUV9UUkVBU1VSWS5GWTIwMTIBAAAAAlwNAAIAAAACLTMBCAAAAAUAAAABMQEAAAAKMTU1NDk1MDg1OAMAAAACNzkCAAAABDEyNDgEAAAAATAHAAAACTkvMjMvMjAxOQgAAAAJMy8zMS8yMDEyCQAAAAEwgF4IpE1A1whqqAffTUDXCCZDSVEuTkFTREFRR1M6SVNSRy5JUV9DQVNIX0ZJTkFOLkZZMjAxNwEAAAAfdgAAAgAAAActMTkxMy4xAQgAAAAFAAAAATEBAAAACjE5NDM2NzM3MDcDAAAAAzE2MAIAAAAEMjAwNAQAAAABMAcAAAAJOS8yMy8yMDE5CAAAAAoxMi8zMS8yMDE3CQAAAAEwyxN4lE1A1wgIb0rgTUDXCDlDSVEuTllTRTpBQlQuSVFfQ1VTVE9NX0JFVEEuLTEwNFcuMjAxMy8xMi8zMS4uXk4yMjUuSlBZLkgBAAAAu8YDAAIAAAARMC4yMzk0Nzk3MzUzMzE0NTUA5n37u01A1whnarTeTUDXCBtDSVEuTllTRTpIQUUuSVFfTlBQRS5GWTIwMTMBAAAAlXEBAAIAAAAHMjU2Ljk1MwEIAAAABQAAAAExAQAAAAoxNzM5MjQ1NjE1AwAAAAMxNjACAAAABDEwMDQEAAAAATAHAAAACTkvMjMvMjAxOQgAAAAJMy8zMC8yMDEzCQAAAAEwF60bnk1A1wg6NaHfTUDXCCxDSVEu</t>
  </si>
  <si>
    <t>TllTRTpNRFQuSVFfREVCVF9FUVVJVl9PUEVSX0xFQVNFLkZZMjAwOQEAAAB0egAAAgAAAAQxMjAwAQgAAAAFAAAAATEBAAAACjE0NTkzNzg5NjIDAAAAAzE2MAIAAAAFMjE2NzEEAAAAATAHAAAACTkvMjMvMjAxOQgAAAAJNC8yNC8yMDA5CQAAAAEwVzWGmk1A1wi9Nb3fTUDXCCxDSVEuTllTRTpBQlQuSVFfTkVUX0RFQlRfRUJJVERBX0NBUEVYLkZZMjAwOQEAAAC7xgMAAgAAAAYwLjg5NjUBCAAAAAUAAAABMQEAAAAKMTUxOTU1OTI4OAMAAAADMTYwAgAAAAUyMzMxNAQAAAABMAcAAAAJOS8yMy8yMDE5CAAAAAoxMi8zMS8yMDA5CQAAAAEwhspej01A1wi7LdLgTUDXCCJDSVEuTllTRTpCU1guSVFfRUJJVF9NQVJHSU4uRlkyMDA4AQAAALvYBAACAAAABzE2LjA4NjkBCAAAAAUAAAABMQEAAAAKMTQzMDM3MDMyOQMAAAADMTYwAgAAAAQ0MDUzBAAAAAEwBwAAAAk5LzIzLzIwMTkIAAAACjEyLzMxLzIwMDgJAAAAATA2ZACRTUDXCDE+vuBNQNcIKENJUS5UU0U6ODA4Ni5JUV9UT1RBTF9ERUJUX1JFUEFJRC5GWTIwMTUBAAAAXV4NAAIAAAAGLTU3MDk4AQgAAAAFAAAAATEBAAAACjE3NDU5MTY3MDcDAAAAAjc5AgAAAAQyMTY2BAAAAAEwBwAAAAk5LzIzLzIwMTkIAAAACTMvMzEvMjAxNQkAAAABMFzfNJ5NQNcIE6XG301A1wgPQ0lRLi5JUV9FQklUREEuBQAAAAEAAAAIAAAAFChJbnZhbGlkIElkZW50aWZp</t>
  </si>
  <si>
    <t>ZXIpd41XxU1A1wh3jVfFTUDXCCpDSVEuVFNFOjc3MzMuSVFfSU5URVJFU1RfSU5WRVNUX0lOQy5GWTIwMDcBAAAAAWUKAAIAAAAEMjMxNAEIAAAABQAAAAExAQAAAAk2NDE5ODk4OTUDAAAAAjc5AgAAAAI2NQQAAAABMAcAAAAJOS8yMy8yMDE5CAAAAAkzLzMxLzIwMDcJAAAAATCEaLuNTUDXCCFa8rVNQNcIHkNJUS5OWVNFOkJEWC5JUV9XSVBfSU5WLkZZMjAwNwEAAAD+lAEAAgAAAAcxOTUuMTU1AQgAAAAFAAAAATEBAAAACjEyNjQ0NzAzMTADAAAAAzE2MAIAAAAEMzIxOQQAAAABMAcAAAAJOS8yMy8yMDE5CAAAAAk5LzMwLzIwMDcJAAAAATCDKZCWTUDXCCZYGuBNQNcIJUNJUS5OWVNFOkJTWC5JUV9PVEhFUl9DTF9TVVBQTC5GWTIwMDgBAAAAu9gEAAIAAAAEMTgyNAEIAAAABQAAAAExAQAAAAoxNDMwMzcwMzI5AwAAAAMxNjACAAAABDEwNTcEAAAAATAHAAAACTkvMjMvMjAxOQgAAAAKMTIvMzEvMjAwOAkAAAABMAksBZdNQNcIneLh301A1wgfQ0lRLlRTRTo3NzMzLklRX0RBX1NVUFBMLkZZMjAxOAEAAAABZQoAAgAAAAUyOTM3MwEIAAAABQAAAAExAQAAAAoxODk0NTY3ODk2AwAAAAI3OQIAAAACNDEEAAAAATAHAAAACTkvMjMvMjAxOQgAAAAJMy8zMS8yMDE4CQAAAAEw83e0ok1A1wii9hXfTUDXCChDSVEuTkFTREFRR1M6SVNSRy5JUV9HUk9TU19NQVJHSU4uRlkyMDE3AQAAAB92AAACAAAABzcw</t>
  </si>
  <si>
    <t>LjQxNjEBCAAAAAUAAAABMQEAAAAKMTk0MzY3MzcwNwMAAAADMTYwAgAAAAQ0MDc0BAAAAAEwBwAAAAk5LzIzLzIwMTkIAAAACjEyLzMxLzIwMTcJAAAAATCio16PTUDXCEEM3uBNQNcIKkNJUS5OWVNFOk1EVC5JUV9PVEhFUl9VTlVTVUFMX1NVUFBMLkZZMjAxMAEAAAB0egAAAwAAAAAAVzWGmk1A1wiaXL3fTUDXCDFDSVEuSkFTREFROjc3NDkuSVFfVE9UQUxfTElBQl9UT1RBTF9BU1NFVFMuRlkyMDE3AQAAANAYWAACAAAABzEzLjk1NDMBCAAAAAUAAAABMQEAAAAKMTg0OTEzMDkzOQMAAAACNzkCAAAABDQxODgEAAAAATAHAAAACTkvMjMvMjAxOQgAAAAJMy8zMS8yMDE3CQAAAAEw7pp/kU1A1wi4AKrgTUDXCCJDSVEuTllTRTpNRFQuSVFfU0FMRV9QUEVfQ0YuRlkyMDE5AQAAAHR6AAADAAAAAACQmYWaTUDXCFca6t9NQNcIH0NJUS5OWVNFOkFCVC5JUV9BUl9UVVJOUy5GWTIwMTQBAAAAu8YDAAIAAAAHNS4zNDc4NgEIAAAABQAAAAExAQAAAAoxODI4MTY4NjY1AwAAAAMxNjACAAAABDQwMDEEAAAAATAHAAAACTkvMjMvMjAxOQgAAAAKMTIvMzEvMjAxNAkAAAABMIbKXo9NQNcIFRLV4E1A1wgjQ0lRLk5BU0RBUUdTOklTUkcuSVFfWl9TQ09SRS5GWTIwMDkBAAAAH3YAAAIAAAAJMTcuNjMyOTQ5AQgAAAAFAAAAATEBAAAACjE0OTM4MDg0MzYDAAAAAzE2MAIAAAAGMTAwMTIzBAAAAAEwBwAAAAk5LzIz</t>
  </si>
  <si>
    <t>LzIwMTkIAAAACjEyLzMxLzIwMDkJAAAAATAYQKGQTUDXCKFqp+BNQNcIIENJUS5UU0U6ODA4Ni5JUV9DQVNIX09QRVIuRlkyMDEyAQAAAF1eDQACAAAABTE1NDg2AQgAAAAFAAAAATEBAAAACjE1NTU3MDQ0NzkDAAAAAjc5AgAAAAQyMDA2BAAAAAEwBwAAAAk5LzIzLzIwMTkIAAAACTMvMzEvMjAxMgkAAAABMFYGNZ5NQNcI4eGU301A1wgkQ0lRLlRTRTo3NzMzLklRX0NVUlJFTkNZX0dBSU4uRlkyMDE2AQAAAAFlCgACAAAABS0zNzA0AQgAAAAFAAAAATEBAAAACjE3OTg4OTQ5MjIDAAAAAjc5AgAAAAIzOAQAAAABMAcAAAAJOS8yMy8yMDE5CAAAAAkzLzMxLzIwMTYJAAAAATAHKrSiTUDXCGwHHt9NQNcIJUNJUS5UU0U6Nzc0Ny5JUV9TVF9ERUJUX0lTU1VFRC5GWTIwMTEBAAAAZbKbAAMAAAAAAHt2JKFNQNcIKYYT301A1wgZQ0lRLlRTRTo3NzQ3LklRX0RPLkZZMjAxNgEAAABlspsAAwAAAAAAgX2Nn01A1whTuB3fTUDXCCFDSVEuTllTRTpIQUUuSVFfRUFSTklOR19DTy5GWTIwMTYBAAAAlXEBAAIAAAAHLTU1LjU3OQEIAAAABQAAAAExAQAAAAoxODkwNjIzNjUwAwAAAAMxNjACAAAAATcEAAAAATAHAAAACTkvMjMvMjAxOQgAAAAINC8yLzIwMTYJAAAAATD95AebTUDXCHBG099NQNcII0NJUS5KQVNEQVE6Nzc0OS5JUV9GVUxMX1RJTUUuRlkyMDE3AQAAANAYWAACAAAAAzkxOAB3J5ifTUDXCMaeid9N</t>
  </si>
  <si>
    <t>QNcIJkNJUS5UU0U6NzczMy5JUV9MT0FOU19SRUNFSVZfTFQuRlkyMDEwAQAAAAFlCgACAAAABDM5ODgBCAAAAAUAAAABMQEAAAAKMTM4MjUwNTQ0NQMAAAACNzkCAAAABDEwNTAEAAAAATAHAAAACTkvMjMvMjAxOQgAAAAJMy8zMS8yMDEwCQAAAAEw/cW7ok1A1wgPhuneTUDXCCVDSVEuVFNFOjc3MzMuSVFfUFJPVl9CQURfREVCVFMuRlkyMDEyAQAAAAFlCgADAAAAAADw7LuiTUDXCAoS/t5NQNcIJUNJUS5UU0U6ODA4Ni5JUV9HQUlOX0lOVkVTVF9DRi5GWTIwMTUBAAAAXV4NAAIAAAAELTQyNQEIAAAABQAAAAExAQAAAAoxNzQ1OTE2NzA3AwAAAAI3OQIAAAAEMjA5MAQAAAABMAcAAAAJOS8yMy8yMDE5CAAAAAkzLzMxLzIwMTUJAAAAATBc3zSeTUDXCBuTat9NQNcIMkNJUS5OQVNEQVFHUzpJU1JHLklRX0RFRl9UQVhfQVNTRVRTX0NVUlJFTlQuRlkyMDExAQAAAB92AAACAAAAAzYuMgEIAAAABQAAAAExAQAAAAoxNjU2MzI3NDQ5AwAAAAMxNjACAAAABDExMTcEAAAAATAHAAAACTkvMjMvMjAxOQgAAAAKMTIvMzEvMjAxMQkAAAABMPRfN5VNQNcIQrwn4E1A1wgiQ0lRLlRTRTo3NzMzLklRX0FEVkVSVElTSU5HLkZZMjAxMwEAAAABZQoAAgAAAAUzOTk0NgEIAAAABQAAAAExAQAAAAoxNjI1NDU3NTk5AwAAAAI3OQIAAAAEMzAxMwQAAAABMAcAAAAJOS8yMy8yMDE5CAAAAAkzLzMxLzIwMTMJAAAAATDg</t>
  </si>
  <si>
    <t>E7yiTUDXCHqX6t5NQNcIJENJUS5OWVNFOkFCVC5JUV9FQklUREEuRlkyMDEyLi4uLkpQWQEAAAC7xgMAAgAAAAozNzA2MzEuMDc1AQgAAAAFAAAAATEBAAAACjE3MjExNzAxNzMDAAAAAjc5AgAAAAQ0MDUxBAAAAAEwBwAAAAk5LzIzLzIwMTkIAAAACjEyLzMxLzIwMTIJAAAAATBHAmCPTUDXCBSH6uBNQNcIIUNJUS5OWVNFOkJEWC5JUV9UT1RBTF9MSUFCLkZZMjAxMAEAAAD+lAEAAgAAAAg0MjE2LjExNAEIAAAABQAAAAExAQAAAAoxNTc3MTMxMjEzAwAAAAMxNjACAAAABDEyNzYEAAAAATAHAAAACTkvMjMvMjAxOQgAAAAJOS8zMC8yMDEwCQAAAAEwsm/dlU1A1whTbhLgTUDXCBxDSVEuSkFTREFROjc3NDkuSVFfQVAuRlkyMDA5AQAAANAYWAACAAAACDEyMDguNjYxAQgAAAAFAAAAATEBAAAACjEzODcxMDE1OTIDAAAAAjc5AgAAAAQxMDE4BAAAAAEwBwAAAAk5LzIzLzIwMTkIAAAACTMvMzEvMjAwOQkAAAABMBcjbp9NQNcIKY6P301A1wgnQ0lRLk5ZU0U6QkRYLklRX0NBU0hfT1BFUi5GWTIwMDkuLi4uSlBZAQAAAP6UAQACAAAADTE1MzYxMi4wMjIxMjUBCAAAAAUAAAABMQEAAAAKMTQ4Mjk3NTU3MQMAAAACNzkCAAAABDIwMDYEAAAAATAHAAAACTkvMjMvMjAxOQgAAAAJOS8zMC8yMDA5CQAAAAEwHndgj01A1wi7b+vgTUDXCCJDSVEuTllTRTpCU1guSVFfUVVJQ0tfUkFUSU8uRlkyMDEyAQAAALvY</t>
  </si>
  <si>
    <t>BAACAAAACDAuODAzNjExAQgAAAAFAAAAATEBAAAACjE3MjA3OTkyODYDAAAAAzE2MAIAAAAENDEyMQQAAAABMAcAAAAJOS8yMy8yMDE5CAAAAAoxMi8zMS8yMDEyCQAAAAEwSX2gkE1A1wjbTrjgTUDXCDBDSVEuVFNFOjgwODYuSVFfVE9UQUxfT1VUU1RBTkRJTkdfQlNfREFURS5GWTIwMTUBAAAAXV4NAAIAAAAKMTY5LjU1OTYxOAEEAAAABQAAAAE1AQAAAAoxNzQ1OTE2NzA3AgAAAAUyNDE1MgYAAAABMFzfNJ5NQNcIocuV301A1wgpQ0lRLk5ZU0U6QUJULklRX0RBWVNfSU5WRU5UT1JZX09VVC5GWTIwMTABAAAAu8YDAAIAAAAJODEuMTY5MDY1AQgAAAAFAAAAATEBAAAACjE1OTY3MDc1NjQDAAAAAzE2MAIAAAAENDAzNQQAAAABMAcAAAAJOS8yMy8yMDE5CAAAAAoxMi8zMS8yMDEwCQAAAAEwhspej01A1wjHVNngTUDXCC5DSVEuTllTRTpNRFQuSVFfT1RIRVJfRklOQU5DRV9BQ1RfU1VQUEwuRlkyMDE0AQAAAHR6AAACAAAAAjEzAQgAAAAFAAAAATEBAAAACjE4MTQ3MjM3NzQDAAAAAzE2MAIAAAAEMjA1MAQAAAABMAcAAAAJOS8yMy8yMDE5CAAAAAk0LzI1LzIwMTQJAAAAATCy/YSaTUDXCDoJxt9NQNcII0NJUS5OWVNFOkFCVC5JUV9JTlRFUkVTVF9FWFAuRlkyMDEyAQAAALvGAwACAAAABC0zMjABCAAAAAUAAAABMQEAAAAKMTcyMTE3MDE3MwMAAAADMTYwAgAAAAI4MgQAAAABMAcAAAAJOS8yMy8y</t>
  </si>
  <si>
    <t>MDE5CAAAAAoxMi8zMS8yMDEyCQAAAAEw3bpBlE1A1wjNt2jgTUDXCCdDSVEuVFNFOjgwODYuSVFfTUFSS0VUQ0FQLjIwMDQvMy8zMS5KUFkBAAAAXV4NAAIAAAAMOTk0NTIuNTU5OTUxAQYAAAAFAAAAATEBAAAACTExMjI4NTIwOAMAAAACNzkCAAAABjEwMDA1NAQAAAABMAcAAAAJMy8zMS8yMDA01at+uk1A1wgUEIjxTUDXCCNDSVEuVFNFOjQ1NDMuSVFfQkFTSUNfV0VJR0hULkZZMjAxOAEAAAACXA0AAgAAAAk3MDQuNjUzMjMAjEu9ok1A1wg32u7eTUDXCCdDSVEuSkFTREFROjc3NDkuSVFfVU5MRVZFUkVEX0ZDRi5GWTIwMTABAAAA0BhYAAIAAAAKMjI2OS4wMTQyNQEIAAAABQAAAAExAQAAAAoxMzg3MTAxNDAwAwAAAAI3OQIAAAAENDQyMwQAAAABMAcAAAAJOS8yMy8yMDE5CAAAAAkzLzMxLzIwMTAJAAAAATAAcW6fTUDXCHYvh99NQNcIJ0NJUS5OWVNFOkJTWC5JUV9ORVRfSU5URVJFU1RfRVhQLkZZMjAxMwEAAAC72AQAAgAAAAQtMzE4AQgAAAAFAAAAATEBAAAACjE3Nzc2ODIzOTUDAAAAAzE2MAIAAAADMzY4BAAAAAEwBwAAAAk5LzIzLzIwMTkIAAAACjEyLzMxLzIwMTMJAAAAATDoxwWXTUDXCMg77N9NQNcIIENJUS5OWVNFOkhBRS5JUV9PVEhFUl9SRVYuRlkyMDExAQAAAJVxAQADAAAAAABN6hqeTUDXCCVM0d9NQNcII0NJUS5OWVNFOk1EVC5JUV9CRVRBXzFZUi4yMDE1LzA0LzI0AQAAAHR6</t>
  </si>
  <si>
    <t>AAACAAAAEDEuMTc1MTEzOTYyNzMzNjMAwCX4u01A1wjXkKbeTUDXCB5DSVEuTllTRTpBQlQuSVFfSU5DX1RBWC5GWTIwMDkBAAAAu8YDAAIAAAAIMTQ0Ny45MzYBCAAAAAUAAAABMQEAAAAKMTUxOTU1OTI4OAMAAAADMTYwAgAAAAI3NQQAAAABMAcAAAAJOS8yMy8yMDE5CAAAAAoxMi8zMS8yMDA5CQAAAAEwykZBlE1A1wh8t1rgTUDXCCdDSVEuVFNFOjY4NjkuSVFfVE9UQUxfT1RIRVJfT1BFUi5GWTIwMTUBAAAAcXgNAAIAAAAFODE2MDYBCAAAAAUAAAABMQEAAAAKMTc0NDEyODU1NQMAAAACNzkCAAAAAzM4MAQAAAABMAcAAAAJOS8yMy8yMDE5CAAAAAkzLzMxLzIwMTUJAAAAATBcOCuhTUDXCP17EN9NQNcIL0NJUS5UU0U6Nzc0Ny5JUV9JTVBVVF9PUEVSX0xFQVNFX0lOVF9FWFAuRlkyMDEzAQAAAGWymwADAAAAAABxnSShTUDXCKmoHN9NQNcIG0NJUS5UU0U6ODA4Ni5JUV9MQU5ELkZZMjAxMwEAAABdXg0AAwAAAAAAVgY1nk1A1wjogozfTUDXCCRDSVEuTllTRTpBQlQuSVFfT1RIRVJfTElBQl9MVC5GWTIwMTABAAAAu8YDAAIAAAAHNDQ0OS43NwEIAAAABQAAAAExAQAAAAoxNTk2NzA3NTY0AwAAAAMxNjACAAAABDEwNjIEAAAAATAHAAAACTkvMjMvMjAxOQgAAAAKMTIvMzEvMjAxMAkAAAABMP9sQZRNQNcIlMJW4E1A1wgjQ0lRLk5ZU0U6TURULklRX0VCSVRBX01BUkdJTi5GWTIwMTIBAAAAdHoA</t>
  </si>
  <si>
    <t>AAIAAAAGMzAuOTc1AQgAAAAFAAAAATEBAAAACjE3MjM0NDg5MDcDAAAAAzE2MAIAAAAENDQxOQQAAAABMAcAAAAJOS8yMy8yMDE5CAAAAAk0LzI3LzIwMTIJAAAAATBgFgCRTUDXCPscyuBNQNcIJUNJUS5OWVNFOk1EVC5JUV9PVEhFUl9DQV9TVVBQTC5GWTIwMTABAAAAdHoAAAIAAAADMjAwAQgAAAAFAAAAATEBAAAACjE1NTI4NTc5MTEDAAAAAzE2MAIAAAAEMTA1NQQAAAABMAcAAAAJOS8yMy8yMDE5CAAAAAk0LzMwLzIwMTAJAAAAATBXNYaaTUDXCOH9tN9NQNcIJ0NJUS5UU0U6Nzc0Ny5JUV9EQVlTX1BBWUFCTEVfT1VULkZZMjAxMwEAAABlspsAAgAAAAgyMy4yMTMyNwEIAAAABQAAAAExAQAAAAoxNjQxNzEzNTAxAwAAAAI3OQIAAAAENDE4MwQAAAABMAcAAAAJOS8yMy8yMDE5CAAAAAk2LzMwLzIwMTMJAAAAATAJTX+RTUDXCE2niuBNQNcIHkNJUS5OWVNFOkJEWC5JUV9XSVBfSU5WLkZZMjAxOAEAAAD+lAEAAgAAAAMyOTcBCAAAAAUAAAABMQEAAAAKMTkyNTAzNTYxMQMAAAADMTYwAgAAAAQzMjE5BAAAAAEwBwAAAAk5LzIzLzIwMTkIAAAACTkvMzAvMjAxOAkAAAABMH9vqpVNQNcII00e4E1A1wgqQ0lRLlRTRTo3NzQ3LklRX1RPVEFMX0NPTU1PTl9FUVVJVFkuRlkyMDEzAQAAAGWymwACAAAABTIxOTIyAQgAAAAFAAAAATEBAAAACjE2NDE3MTM1MDEDAAAAAjc5AgAAAAQxMDA2BAAAAAEwBwAA</t>
  </si>
  <si>
    <t>AAk5LzIzLzIwMTkIAAAACTYvMzAvMjAxMwkAAAABMHGdJKFNQNcIkmZQ301A1wgmQ0lRLlRTRTo4MDg2LklRX1BFUklPRExFTkdUSF9JUy5GWTIwMTYBAAAAXV4NAAEAAAACMTIAVgY1nk1A1wg0lLffTUDXCBlDSVEuTllTRTpCRFguSVFfRlguRlkyMDE4AQAAAP6UAQACAAAAAy0xNwEIAAAABQAAAAExAQAAAAoxOTI1MDM1NjExAwAAAAMxNjACAAAABDIxNDQEAAAAATAHAAAACTkvMjMvMjAxOQgAAAAJOS8zMC8yMDE4CQAAAAEwf2+qlU1A1wifBCrgTUDXCClDSVEuVFNFOjc3MzMuSVFfQ09NTU9OX1BSRUZfRElWX0NGLkZZMjAxNwEAAAABZQoAAgAAAAUtNTgxOAEIAAAABQAAAAExAQAAAAoxODQ4NjczNTUyAwAAAAI3OQIAAAAEMjA3MgQAAAABMAcAAAAJOS8yMy8yMDE5CAAAAAkzLzMxLzIwMTcJAAAAATDzd7SiTUDXCIvPFd9NQNcILkNJUS5UU0U6Nzc0Ny5JUV9UT1RBTF9MSUFCX1RPVEFMX0FTU0VUUy5GWTIwMTcBAAAAZbKbAAIAAAAFMjkuMzkBCAAAAAUAAAABMQEAAAAKMTg2MDk3NDI1MgMAAAACNzkCAAAABDQxODgEAAAAATAHAAAACTkvMjMvMjAxOQgAAAAJNi8zMC8yMDE3CQAAAAEwCU1/kU1A1wj9FqngTUDXCClDSVEuVFNFOjgwODYuSVFfREFZU19JTlZFTlRPUllfT1VULkZZMjAxOQEAAABdXg0AAgAAAAoxNjQuODM2NTU1AQgAAAAFAAAAATEBAAAACjE5Njk5NTAwODUDAAAAAjc5AgAA</t>
  </si>
  <si>
    <t>AAQ0MDM1BAAAAAEwBwAAAAk5LzIzLzIwMTkIAAAACTMvMzEvMjAxOQkAAAABMEB7/5BNQNcIrmq84E1A1wgqQ0lRLlRTRTo3NzMzLklRX1RPVEFMX0NPTU1PTl9FUVVJVFkuRlkyMDEwAQAAAAFlCgACAAAABjIwOTQzMgEIAAAABQAAAAExAQAAAAoxMzgyNTA1NDQ1AwAAAAI3OQIAAAAEMTAwNgQAAAABMAcAAAAJOS8yMy8yMDE5CAAAAAkzLzMxLzIwMTAJAAAAATD9xbuiTUDXCNo48N5NQNcIIENJUS5UU0U6ODA4Ni5JUV9ESVZFU1RfQ0YuRlkyMDE4AQAAAF1eDQACAAAAAzM4NAEIAAAABQAAAAExAQAAAAoxODk1MDAyMzA2AwAAAAI3OQIAAAAEMjA3NwQAAAABMAcAAAAJOS8yMy8yMDE5CAAAAAkzLzMxLzIwMTgJAAAAATBELTWeTUDXCGGDr99NQNcII0NJUS5OWVNFOkhBRS5JUV9CRVRBXzJZUi4yMDE5LzAzLzMwAQAAAJVxAQACAAAAETAuODU3NjYzNjk4MDg5MTk5AMAl+LtNQNcI15Cm3k1A1wghQ0lRLk5ZU0U6QlNYLklRX0NBU0hfRklOQU4uRlkyMDEzAQAAALvYBAACAAAABC02MjQBCAAAAAUAAAABMQEAAAAKMTc3NzY4MjM5NQMAAAADMTYwAgAAAAQyMDA0BAAAAAEwBwAAAAk5LzIzLzIwMTkIAAAACjEyLzMxLzIwMTMJAAAAATDY7gWXTUDXCITz8N9NQNcIKENJUS5UU0U6NzczMy5JUV9NQVJLRVRDQVAuMjAxOS8wMy8zMS5KUFkBAAAAAWUKAAIAAAAOMTY0MTU0Ni45NjU3NDQBBgAAAAUAAAAB</t>
  </si>
  <si>
    <t>MQEAAAAKMTk0NDA2MzUwNwMAAAACNzkCAAAABjEwMDA1NAQAAAABMAcAAAAJMy8zMS8yMDE5AjD7u01A1wiqR4LxTUDXCCBDSVEuTllTRTpNRFQuSVFfQ0hBTkdFX0FSLkZZMjAxMwEAAAB0egAAAgAAAAExAQgAAAAFAAAAATEBAAAACjE3NDM2Njg0NTUDAAAAAzE2MAIAAAAEMjAxOAQAAAABMAcAAAAJOS8yMy8yMDE5CAAAAAk0LzI2LzIwMTMJAAAAATA/qoaaTUDXCFm7xd9NQNcII0NJUS5OWVNFOkJEWC5JUV9UT1RBTF9SRUNFSVYuRlkyMDEzAQAAAP6UAQACAAAABDEyNDABCAAAAAUAAAABMQEAAAAKMTc2Njg0OTU0MgMAAAADMTYwAgAAAAQxMDAxBAAAAAEwBwAAAAk5LzIzLzIwMTkIAAAACTkvMzAvMjAxMwkAAAABMGvl3ZVNQNcIpisc4E1A1wgpQ0lRLlRTRTo3NzMzLklRX1RPVEFMX0RFQlRfQ0FQSVRBTC5GWTIwMTkBAAAAAWUKAAIAAAAHMzAuMDg1NwEIAAAABQAAAAExAQAAAAoxOTY5ODYwMjUzAwAAAAI3OQIAAAAENDE4NgQAAAABMAcAAAAJOS8yMy8yMDE5CAAAAAkzLzMxLzIwMTkJAAAAATCDOkiSTUDXCG6nkeBNQNcIJUNJUS5UU0U6Nzc0Ny5JUV9TUEVDSUFMX0RJVl9DRi5GWTIwMTABAAAAZbKbAAMAAAAAAIpPJKFNQNcIKRgt301A1wguQ0lRLlRTRTo2ODY5LklRX09USEVSX0ZJTkFOQ0VfQUNUX1NVUFBMLkZZMjAwOAEAAABxeA0AAgAAAAIxMgEIAAAABQAAAAExAQAAAAoxMDU0NTM0</t>
  </si>
  <si>
    <t>OTcyAwAAAAI3OQIAAAAEMjA1MAQAAAABMAcAAAAJOS8yMy8yMDE5CAAAAAkzLzMxLzIwMDgJAAAAATCNay6hTUDXCK6ADt9NQNcIJENJUS5OWVNFOkJTWC5JUV9QRVJJT0REQVRFX0lTLkZZMjAxOAEAAAC72AQABQAAAAoyMDE4LzEyLzMxAOLpB6RNQNcIy9uft01A1wglQ0lRLk5ZU0U6SEFFLklRX0RBWVNfU0FMRVNfT1VULkZZMjAxMwEAAACVcQEAAgAAAAk2Mi4zNDg4MzIBCAAAAAUAAAABMQEAAAAKMTczOTI0NTYxNQMAAAADMTYwAgAAAAQ0MDQyBAAAAAEwBwAAAAk5LzIzLzIwMTkIAAAACTMvMzAvMjAxMwkAAAABMDmi/5BNQNcITFSv4E1A1wghQ0lRLk5ZU0U6QUJULklRX05JX0NPTVBBTlkuRlkyMDA4AQAAALvGAwACAAAACDQ4ODAuNzE5AQgAAAAFAAAAATEBAAAACjE0MzAzNzA5MjADAAAAAzE2MAIAAAAFNDE1NzEEAAAAATAHAAAACTkvMjMvMjAxOQgAAAAKMTIvMzEvMjAwOAkAAAABML46eJRNQNcIJLc+4E1A1wgjQ0lRLk5ZU0U6QlNYLklRX1BFX0VYQ0wuLjIwMDcvMDMvMzEBAAAAu9gEAAMAAAACTk0BBwAAAAUAAAABMQEAAAAJMzU0MzI4MDIwAwAAAAEwAgAAAAYxMDAwMjcEAAAAATAHAAAACTMvMzAvMjAwNwgAAAAJMy8zMC8yMDA3BEh/uk1A1wi+i73eTUDXCCpDSVEuTllTRTpCU1guSVFfSU5DX1RBWF9QQVlfQ1VSUkVOVC5GWTIwMTMBAAAAu9gEAAMAAAAAANjuBZdNQNcIRXPf301A</t>
  </si>
  <si>
    <t>1wghQ0lRLk5ZU0U6TURULklRX0NPTU1PTl9SRVAuRlkyMDA4AQAAAHR6AAACAAAABS0xNTQ0AQgAAAAFAAAAATEBAAAACjEzODEzMDY5NDgDAAAAAzE2MAIAAAAEMjE2NAQAAAABMAcAAAAJOS8yMy8yMDE5CAAAAAk0LzI1LzIwMDgJAAAAATD7DoaaTUDXCGW7zN9NQNcIKkNJUS5UU0U6NDU0My5JUV9JTlRFUkVTVF9JTlZFU1RfSU5DLkZZMjAxMwEAAAACXA0AAgAAAAM1OTIBCAAAAAUAAAABMQEAAAAKMTkxMjY0MjY0NgMAAAACNzkCAAAAAjY1BAAAAAEwBwAAAAk5LzIzLzIwMTkIAAAACTMvMzEvMjAxMwkAAAABMJ+GCKRNQNcIgS3t3k1A1wghQ0lRLlRTRTo4MDg2LklRX0VBUk5JTkdfQ08uRlkyMDE4AQAAAF1eDQACAAAABTEyMjk3AQgAAAAFAAAAATEBAAAACjE4OTUwMDIzMDYDAAAAAjc5AgAAAAE3BAAAAAEwBwAAAAk5LzIzLzIwMTkIAAAACTMvMzEvMjAxOAkAAAABMEQtNZ5NQNcInZ/P301A1wgkQ0lRLlRTRTo2ODY5LklRX0VCSVREQS5GWTIwMTMuLi4uSlBZAQAAAHF4DQACAAAABTMwNjE2AQgAAAAFAAAAATEBAAAACjE2MjM4MzQxNDEDAAAAAjc5AgAAAAQ0MDUxBAAAAAEwBwAAAAk5LzIzLzIwMTkIAAAACTMvMzEvMjAxMwkAAAABMEvbX49NQNcIvMng4E1A1wggQ0lRLk5ZU0U6SEFFLklRX1RPVEFMX1JFVi5GWTIwMDgBAAAAlXEBAAIAAAAGNTE2LjQ0AQgAAAAFAAAAATEBAAAACjEzNzA3</t>
  </si>
  <si>
    <t>ODI2OTEDAAAAAzE2MAIAAAACMjgEAAAAATAHAAAACTkvMjMvMjAxOQgAAAAJMy8yOS8yMDA4CQAAAAEwP1Q1nk1A1wjX7JffTUDXCC5DSVEuVFNFOjQ1NDMuSVFfT1RIRVJfRklOQU5DRV9BQ1RfU1VQUEwuRlkyMDA5AQAAAAJcDQACAAAAAi0xAQgAAAAFAAAAATEBAAAACjEzODI2NjEwNzADAAAAAjc5AgAAAAQyMDUwBAAAAAEwBwAAAAk5LzIzLzIwMTkIAAAACTMvMzEvMjAwOQkAAAABMJwRCKRNQNcIU6jy3k1A1wgkQ0lRLkpBU0RBUTo3NzQ5LklRX0NBU0hfVEFYRVMuRlkyMDE4AQAAANAYWAACAAAABDE0ODcBCAAAAAUAAAABMQEAAAAKMTg5NTUwNDUwOQMAAAACNzkCAAAABDMwNTMEAAAAATAHAAAACTkvMjMvMjAxOQgAAAAJMy8zMS8yMDE4CQAAAAEwcU6Yn01A1whtYGffTUDXCCpDSVEuTkFTREFRR1M6SVNSRy5JUV9TUEVDSUFMX0RJVl9DRi5GWTIwMTEBAAAAH3YAAAMAAAAAAOGGN5VNQNcIN/Qv4E1A1wgoQ0lRLk5BU0RBUUdTOklTUkcuSVFfUEVfRVhDTC4uMjAxMi8wMy8zMQEAAAAfdgAAAgAAAAk0My45NzI4NTcBBwAAAAUAAAABMQEAAAAKMTQ5MzgwODU0OQMAAAABMAIAAAAGMTAwMDI3BAAAAAEwBwAAAAkzLzMwLzIwMTIIAAAACTMvMzAvMjAxMgRIf7pNQNcIvou93k1A1wgwQ0lRLkpBU0RBUTo3NzQ5LklRX0RFRl9UQVhfQVNTRVRTX0NVUlJFTlQuRlkyMDE0AQAAANAYWAACAAAAAzIy</t>
  </si>
  <si>
    <t>MwEIAAAABQAAAAExAQAAAAoxNjg3MzQzMDAyAwAAAAI3OQIAAAAEMTExNwQAAAABMAcAAAAJOS8yMy8yMDE5CAAAAAkzLzMxLzIwMTQJAAAAATDi5W6fTUDXCKbbZd9NQNcII0NJUS5OWVNFOkJEWC5JUV9UT1RBTF9FUVVJVFkuRlkyMDE1AQAAAP6UAQACAAAABDcxNjQBCAAAAAUAAAABMQEAAAAKMTg2NzI5ODAwNAMAAAADMTYwAgAAAAQxMjc1BAAAAAEwBwAAAAk5LzIzLzIwMTkIAAAACTkvMzAvMjAxNQkAAAABME37qZVNQNcIIm0L4E1A1wgZQ0lRLk5ZU0U6SEFFLklRX0ZYLkZZMjAxNwEAAACVcQEAAgAAAAYtMS41NzEBCAAAAAUAAAABMQEAAAAKMTk2NDg0MzYxOQMAAAADMTYwAgAAAAQyMTQ0BAAAAAEwBwAAAAk5LzIzLzIwMTkIAAAACDQvMS8yMDE3CQAAAAEw8QsIm01A1wiN4tPfTUDXCCRDSVEuVFNFOjc3NDcuSVFfSU5DX0VRVUlUWV9DRi5GWTIwMTkBAAAAZbKbAAMAAAAAAFnyjZ9NQNcIzB6G301A1wglQ0lRLk5ZU0U6QUJULklRX09USEVSX09QRVJfQUNULkZZMjAxMwEAAAC7xgMAAwAAAAAAlQlClE1A1wi16WTgTUDXCCVDSVEuVFNFOjc3NDcuSVFfQkFTSUNfRVBTX0VYQ0wuRlkyMDE1AQAAAGWymwACAAAACTIyLjcyNTE0NQEIAAAABQAAAAExAQAAAAoxNzU5Mzk5ODMzAwAAAAI3OQIAAAAEMzA2NAQAAAABMAcAAAAJOS8yMy8yMDE5CAAAAAk2LzMwLzIwMTUJAAAAATDFVo2fTUDXCKmX</t>
  </si>
  <si>
    <t>FN9NQNcIIkNJUS5UU0U6NDU0My5JUV9RVUlDS19SQVRJTy5GWTIwMTkBAAAAAlwNAAIAAAAIMS43NTk0MzIBCAAAAAUAAAABMQEAAAAKMTk2OTYwMTI4NwMAAAACNzkCAAAABDQxMjEEAAAAATAHAAAACTkvMjMvMjAxOQgAAAAJMy8zMS8yMDE5CQAAAAEw3uxHkk1A1wiVZI3gTUDXCCRDSVEuTllTRTpCRFguSVFfRVFVSVRZX01FVEhPRC5GWTIwMTQBAAAA/pQBAAMAAAAAAKTTqZVNQNcIgKAc4E1A1wguQ0lRLk5BU0RBUUdTOklTUkcuSVFfREFZU19JTlZFTlRPUllfT1VULkZZMjAxNgEAAAAfdgAAAgAAAAk3OC43NjkwNTYBCAAAAAUAAAABMQEAAAAKMTk0MzY3MzcxNgMAAAADMTYwAgAAAAQ0MDM1BAAAAAEwBwAAAAk5LzIzLzIwMTkIAAAACjEyLzMxLzIwMTYJAAAAATCio16PTUDXCN240eBNQNcIJkNJUS5UU0U6NDU0My5JUV9DVVNUT01fQkVUQS4yMDEyLzAzLzMxAQAAAAJcDQACAAAAETAuNzQyMTEzMDYxODQ0MDg3ANyw97tNQNcI0GSv3k1A1wgpQ0lRLkpBU0RBUTo3NzQ5LklRX0VYVFJBX0FDQ19JVEVNUy5GWTIwMTEBAAAA0BhYAAMAAAAAAABxbp9NQNcIgXdt301A1wgjQ0lRLk5ZU0U6QlNYLklRX1RPVEFMX1JFQ0VJVi5GWTIwMDgBAAAAu9gEAAIAAAAEMTQwMgEIAAAABQAAAAExAQAAAAoxNDMwMzcwMzI5AwAAAAMxNjACAAAABDEwMDEEAAAAATAHAAAACTkvMjMvMjAxOQgAAAAKMTIvMzEv</t>
  </si>
  <si>
    <t>MjAwOAkAAAABMAksBZdNQNcIBfnu301A1wgsQ0lRLlRTRTo4MDg2LklRX0RFQlRfRVFVSVZfT1BFUl9MRUFTRS5GWTIwMTABAAAAXV4NAAIAAAAEMjQ0OAEIAAAABQAAAAExAQAAAAoxMzgyMzY1MjU3AwAAAAI3OQIAAAAFMjE2NzEEAAAAATAHAAAACTkvMjMvMjAxOQgAAAAJMy8zMS8yMDEwCQAAAAEwdbg0nk1A1wgW8nnfTUDXCBpDSVEuVFNFOjc3NDcuSVFfQ0lQLkZZMjAxOAEAAABlspsAAwAAAAAAWfKNn01A1wgzS33fTUDXCCBDSVEuTllTRTpNRFQuSVFfSU5WRU5UT1JZLkZZMjAxNQEAAAB0egAAAgAAAAQzNDYzAQgAAAAFAAAAATEBAAAACjE4NDgxMTc2MDUDAAAAAzE2MAIAAAAEMTA0MwQAAAABMAcAAAAJOS8yMy8yMDE5CAAAAAk0LzI0LzIwMTUJAAAAATCy/YSaTUDXCGqqtt9NQNcIIENJUS5OWVNFOkFCVC5JUV9TVF9JTlZFU1QuRlkyMDE2AQAAALvGAwACAAAAAzE1NQEIAAAABQAAAAExAQAAAAoxOTQ2NzA0NzY5AwAAAAMxNjACAAAABDEwNjkEAAAAATAHAAAACTkvMjMvMjAxOQgAAAAKMTIvMzEvMjAxNgkAAAABMAjGzZNNQNcIkZBh4E1A1wgsQ0lRLk5ZU0U6QUJULklRX05FVF9ERUJUX0VCSVREQV9DQVBFWC5GWTIwMTIBAAAAu8YDAAIAAAAIMi4xMjkzMTcBCAAAAAUAAAABMQEAAAAKMTcyMTE3MDE3MwMAAAADMTYwAgAAAAUyMzMxNAQAAAABMAcAAAAJOS8yMy8yMDE5CAAAAAoxMi8z</t>
  </si>
  <si>
    <t>MS8yMDEyCQAAAAEwhspej01A1wj66tTgTUDXCDpDSVEuVFNFOjY4NjkuSVFfQ1VTVE9NX0JFVEEuLTEwNFcuMjAwOS8wMy8zMS4uXlRPUElYLkpQWS5IAQAAAHF4DQACAAAAEDEuMTA3NTE4NDg5OTQzMDEAL5hUvE1A1wijdMzeTUDXCCpDSVEuVFNFOjgwODYuSVFfVE9UQUxfRVFVSVRZLkZZMjAxMy4uLi5KUFkBAAAAXV4NAAIAAAAGMTI4NzYzAQgAAAAFAAAAATEBAAAACjE2MjU0NTc1NzUDAAAAAjc5AgAAAAQxMjc1BAAAAAEwBwAAAAk5LzIzLzIwMTkIAAAACTMvMzEvMjAxMwkAAAABMDwpYI9NQNcIur7r4E1A1wgjQ0lRLk5ZU0U6QlNYLklRX1RPVEFMX1JFQ0VJVi5GWTIwMTYBAAAAu9gEAAIAAAAEMTQ3MgEIAAAABQAAAAExAQAAAAoxOTQ2MDA2OTQ3AwAAAAMxNjACAAAABDEwMDEEAAAAATAHAAAACTkvMjMvMjAxOQgAAAAKMTIvMzEvMjAxNgkAAAABMKS0j5ZNQNcINccH4E1A1wgaQ0lRLlRTRTo0NTQzLklRX1NHQS5GWTIwMTIBAAAAAlwNAAIAAAAGMTA3NDAxAQgAAAAFAAAAATEBAAAACjE1NTQ5NTA4NTgDAAAAAjc5AgAAAAIyMwQAAAABMAcAAAAJOS8yMy8yMDE5CAAAAAkzLzMxLzIwMTIJAAAAATAed2CPTUDXCG436bVNQNcIKENJUS5UU0U6Nzc0Ny5JUV9UT1RBTF9ERUJULkZZMjAxMy4uLi5KUFkBAAAAZbKbAAIAAAAEOTMyOAEIAAAABQAAAAExAQAAAAoxNjQxNzEzNTAxAwAAAAI3OQIA</t>
  </si>
  <si>
    <t>AAAENDE3MwQAAAABMAcAAAAJOS8yMy8yMDE5CAAAAAk2LzMwLzIwMTMJAAAAATA8KWCPTUDXCKIi5OBNQNcIIENJUS5UU0U6NDU0My5JUV9DSEFOR0VfQVAuRlkyMDE2AQAAAAJcDQACAAAABS0xNDkyAQgAAAAFAAAAATEBAAAACjE3OTg2OTk3NDUDAAAAAjc5AgAAAAQyMDE3BAAAAAEwBwAAAAk5LzIzLzIwMTkIAAAACTMvMzEvMjAxNgkAAAABMJckvaJNQNcIArPZ3k1A1wgnQ0lRLlRTRTo4MDg2LklRX0NGT19DVVJSRU5UX0xJQUIuRlkyMDE5AQAAAF1eDQACAAAACDAuMTUwODAzAQgAAAAFAAAAATEBAAAACjE5Njk5NTAwODUDAAAAAjc5AgAAAAQ0MTg1BAAAAAEwBwAAAAk5LzIzLzIwMTkIAAAACTMvMzEvMjAxOQkAAAABMEB7/5BNQNcIc6LE4E1A1wghQ0lRLk5ZU0U6QlNYLklRX05FVF9DSEFOR0UuRlkyMDE2AQAAALvYBAACAAAAAjg3AQgAAAAFAAAAATEBAAAACjE5NDYwMDY5NDcDAAAAAzE2MAIAAAAEMjA5MwQAAAABMAcAAAAJOS8yMy8yMDE5CAAAAAoxMi8zMS8yMDE2CQAAAAEwpLSPlk1A1whS7gfgTUDXCCNDSVEuVFNFOjgwODYuSVFfSU5URVJFU1RfRVhQLkZZMjAxOQEAAABdXg0AAgAAAAUtMzM0NwEIAAAABQAAAAExAQAAAAoxOTY5OTUwMDg1AwAAAAI3OQIAAAACODIEAAAAATAHAAAACTkvMjMvMjAxOQgAAAAJMy8zMS8yMDE5CQAAAAEwRC01nk1A1whhg6/fTUDXCCRDSVEuVFNFOjgw</t>
  </si>
  <si>
    <t>ODYuSVFfQ1VSUkVOVF9SQVRJTy5GWTIwMTQBAAAAXV4NAAIAAAAIMS4xODExMDIBCAAAAAUAAAABMQEAAAAKMTY4NjYzODAwNQMAAAACNzkCAAAABDQwMzAEAAAAATAHAAAACTkvMjMvMjAxOQgAAAAJMy8zMS8yMDE0CQAAAAEw5MF/kU1A1wj9MqbgTUDXCCxDSVEuVFNFOjY4NjkuSVFfTkVUX0RFQlRfRUJJVERBX0NBUEVYLkZZMjAxNgEAAABxeA0AAwAAAAJOTQEIAAAABQAAAAExAQAAAAoxNzk4NTg3MTQ0AwAAAAI3OQIAAAAFMjMzMTQEAAAAATAHAAAACTkvMjMvMjAxOQgAAAAJMy8zMS8yMDE2CQAAAAEw2alKkk1A1wiyQ7XgTUDXCCVDSVEuTllTRTpCU1guSVFfTFRfREVCVF9SRVBBSUQuRlkyMDEyAQAAALvYBAACAAAABC0zOTABCAAAAAUAAAABMQEAAAAKMTcyMDc5OTI4NgMAAAADMTYwAgAAAAQyMDM2BAAAAAEwBwAAAAk5LzIzLzIwMTkIAAAACjEyLzMxLzIwMTIJAAAAATDoxwWXTUDXCI3i2t9NQNcIKkNJUS5UU0U6Nzc0Ny5JUV9JTlRFUkVTVF9JTlZFU1RfSU5DLkZZMjAxNwEAAABlspsAAgAAAAI0MQEIAAAABQAAAAExAQAAAAoxODYwOTc0MjUyAwAAAAI3OQIAAAACNjUEAAAAATAHAAAACTkvMjMvMjAxOQgAAAAJNi8zMC8yMDE3CQAAAAEws6SNn01A1wi3AnTfTUDXCCVDSVEuTllTRTpNRFQuSVFfR0FJTl9BU1NFVFNfQ0YuRlkyMDE1AQAAAHR6AAADAAAAAACy/YSaTUDXCJE7199NQNcI</t>
  </si>
  <si>
    <t>JkNJUS5UU0U6NzczMy5JUV9ORVRfREVCVF9JU1NVRUQuRlkyMDE4AQAAAAFlCgACAAAABi0zNTQxOAEIAAAABQAAAAExAQAAAAoxODk0NTY3ODk2AwAAAAI3OQIAAAAEMjAwMwQAAAABMAcAAAAJOS8yMy8yMDE5CAAAAAkzLzMxLzIwMTgJAAAAATDnnrSiTUDXCHNEFt9NQNcIKENJUS5UU0U6NDU0My5JUV9UT1RBTF9ERUJUX0VRVUlUWS5GWTIwMTABAAAAAlwNAAIAAAAGNi41MjE0AQgAAAAFAAAAATEBAAAACjEzODI2NjE0NzQDAAAAAjc5AgAAAAQ0MDM0BAAAAAEwBwAAAAk5LzIzLzIwMTkIAAAACTMvMzEvMjAxMAkAAAABMFq0hJJNQNcIbMOc4E1A1wgfQ0lRLk5ZU0U6QlNYLklRX0VCVF9FWENMLkZZMjAxMAEAAAC72AQAAgAAAAM2NDgBCAAAAAUAAAABMQEAAAAKMTU4ODkwMTQ5OQMAAAADMTYwAgAAAAE0BAAAAAEwBwAAAAk5LzIzLzIwMTkIAAAACjEyLzMxLzIwMTAJAAAAATD1eQWXTUDXCG9+4t9NQNcII0NJUS5OWVNFOk1EVC5JUV9ESUxVVF9XRUlHSFQuRlkyMDExAQAAAHR6AAACAAAABjEwODEuNwBJXIaaTUDXCPG11d9NQNcIKkNJUS5OWVNFOkhBRS5JUV9JTlRFUkVTVF9JTlZFU1RfSU5DLkZZMjAxNQEAAACVcQEAAwAAAAAADr4Hm01A1wguNJrfTUDXCCJDSVEuTkFTREFRR1M6SVNSRy5JUV9FQklUREEuRlkyMDE2AQAAAB92AAACAAAABjEwNTAuNwEIAAAABQAAAAExAQAAAAoxOTQzNjcz</t>
  </si>
  <si>
    <t>NzE2AwAAAAMxNjACAAAABDQwNTEEAAAAATAHAAAACTkvMjMvMjAxOQgAAAAKMTIvMzEvMjAxNgkAAAABMOLFd5RNQNcIo5VD4E1A1wgoQ0lRLlRTRTo3NzQ3LklRX1BST1ZfQkFEX0RFQlRTX0NGLkZZMjAxMAEAAABlspsAAwAAAAAAik8koU1A1whWEhPfTUDXCCNDSVEuVFNFOjgwODYuSVFfT1RIRVJfRVFVSVRZLkZZMjAxMQEAAABdXg0AAgAAAAQyMTA3AQgAAAAFAAAAATEBAAAACjE0NjI3MTI0ODUDAAAAAjc5AgAAAAQxMDI4BAAAAAEwBwAAAAk5LzIzLzIwMTkIAAAACTMvMzEvMjAxMQkAAAABMFzfNJ5NQNcIJjpg301A1wgoQ0lRLk5ZU0U6QlNYLklRX0ZJWEVEX0FTU0VUX1RVUk5TLkZZMjAxNgEAAAC72AQAAgAAAAg1LjM3NTY0MQEIAAAABQAAAAExAQAAAAoxOTQ2MDA2OTQ3AwAAAAMxNjACAAAABDQwNjYEAAAAATAHAAAACTkvMjMvMjAxOQgAAAAKMTIvMzEvMjAxNgkAAAABMFCkoJBNQNcInFTL4E1A1wgxQ0lRLlRTRTo3NzMzLklRX0NIQU5HRV9ORVRfV09SS0lOR19DQVBJVEFMLkZZMjAxMQEAAAABZQoAAgAAAAQ2MjQ2AQgAAAAFAAAAATEBAAAACjE0NjI3MTI0NzgDAAAAAjc5AgAAAAQ0NDIxBAAAAAEwBwAAAAk5LzIzLzIwMTkIAAAACTMvMzEvMjAxMQkAAAABMPDsu6JNQNcIWyLc3k1A1wgmQ0lRLk5ZU0U6QkRYLklRX0lOVkVTVF9MT0FOU19DRi5GWTIwMTgBAAAA/pQBAAMAAAAAAH9v</t>
  </si>
  <si>
    <t>qpVNQNcIqTE24E1A1wgmQ0lRLk5ZU0U6QlNYLklRX1BFUklPRExFTkdUSF9JUy5GWTIwMTIBAAAAu9gEAAEAAAACMTIA6McFl01A1whOTN/fTUDXCCtDSVEuVFNFOjgwODYuSVFfTUlOT1JJVFlfSU5URVJFU1RfSVMuRlkyMDExAQAAAF1eDQACAAAABC0zNTYBCAAAAAUAAAABMQEAAAAKMTQ2MjcxMjQ4NQMAAAACNzkCAAAAAjgzBAAAAAEwBwAAAAk5LzIzLzIwMTkIAAAACTMvMzEvMjAxMQkAAAABMFzfNJ5NQNcIJjpg301A1wgoQ0lRLk5ZU0U6QUJULklRX1RPVEFMX0RFQlRfRUJJVERBLkZZMjAxMAEAAAC7xgMAAgAAAAgxLjk2MTMxMQEIAAAABQAAAAExAQAAAAoxNTk2NzA3NTY0AwAAAAMxNjACAAAABDQxOTIEAAAAATAHAAAACTkvMjMvMjAxOQgAAAAKMTIvMzEvMjAxMAkAAAABMIbKXo9NQNcIEPbQ4E1A1wgkQ0lRLk5ZU0U6QlNYLklRX1VOTEVWRVJFRF9GQ0YuRlkyMDEyAQAAALvYBAACAAAACDExNDcuODc1AQgAAAAFAAAAATEBAAAACjE3MjA3OTkyODYDAAAAAzE2MAIAAAAENDQyMwQAAAABMAcAAAAJOS8yMy8yMDE5CAAAAAoxMi8zMS8yMDEyCQAAAAEw6McFl01A1wgsUvnfTUDXCCBDSVEuTllTRTpBQlQuSVFfVE9UQUxfUkVWLkZZMjAxMAEAAAC7xgMAAgAAAAkzNTE2Ni43MjEBCAAAAAUAAAABMQEAAAAKMTU5NjcwNzU2NAMAAAADMTYwAgAAAAIyOAQAAAABMAcAAAAJOS8yMy8yMDE5CAAA</t>
  </si>
  <si>
    <t>AAoxMi8zMS8yMDEwCQAAAAEw/2xBlE1A1wgF00LgTUDXCChDSVEuSkFTREFROjc3NDkuSVFfR0FJTl9JTlZFU1RfQ0YuRlkyMDE4AQAAANAYWAACAAAAAy03MAEIAAAABQAAAAExAQAAAAoxODk1NTA0NTA5AwAAAAI3OQIAAAAEMjA5MAQAAAABMAcAAAAJOS8yMy8yMDE5CAAAAAkzLzMxLzIwMTgJAAAAATBxTpifTUDXCLfsid9NQNcIKkNJUS5OWVNFOkJTWC5JUV9UT1RBTF9BU1NFVFMuRlkyMDE2Li4uLkpQWQEAAAC72AQAAgAAAAcyMTEyNzA4AQgAAAAFAAAAATEBAAAACjE5NDYwMDY5NDcDAAAAAjc5AgAAAAQxMDA3BAAAAAEwBwAAAAk5LzIzLzIwMTkIAAAACjEyLzMxLzIwMTYJAAAAATBHAmCPTUDXCIXE8OBNQNcIM0NJUS5UU0U6NzczMy5JUV9DSEFOR0VfT1RIRVJfTkVUX09QRVJfQVNTRVRTLkZZMjAxMgEAAAABZQoAAgAAAAQ3MDEwAQgAAAAFAAAAATEBAAAACjE1NTQ5NTA4NjcDAAAAAjc5AgAAAAQyMDQ1BAAAAAEwBwAAAAk5LzIzLzIwMTkIAAAACTMvMzEvMjAxMgkAAAABMOATvKJNQNcIdMQL301A1wguQ0lRLkpBU0RBUTo3NzQ5LklRX01JTk9SSVRZX0lOVEVSRVNUX0lTLkZZMjAxMwEAAADQGFgAAwAAAAAAsL5un01A1wgfulzfTUDXCCNDSVEuSkFTREFROjc3NDkuSVFfU1RfSU5WRVNULkZZMjAxNQEAAADQGFgAAwAAAAAAiNmXn01A1whuL4DfTUDXCCBDSVEuTllTRTpNRFQuSVFfTklf</t>
  </si>
  <si>
    <t>TUFSR0lOLkZZMjAwOAEAAAB0egAAAgAAAAcxNS44MTk0AQgAAAAFAAAAATEBAAAACjEzODEzMDY5NDgDAAAAAzE2MAIAAAAENDA5NAQAAAABMAcAAAAJOS8yMy8yMDE5CAAAAAk0LzI1LzIwMDgJAAAAATDe8P+QTUDXCGR7veBNQNcIH0NJUS5UU0U6ODA4Ni5JUV9FQlRfRVhDTC5GWTIwMTgBAAAAXV4NAAIAAAAFMjI2ODMBCAAAAAUAAAABMQEAAAAKMTg5NTAwMjMwNgMAAAACNzkCAAAAATQEAAAAATAHAAAACTkvMjMvMjAxOQgAAAAJMy8zMS8yMDE4CQAAAAEwRC01nk1A1wiOuo3fTUDXCCVDSVEuTllTRTpBQlQuSVFfR0FJTl9BU1NFVFNfQ0YuRlkyMDExAQAAALvGAwACAAAAAzE0MgEIAAAABQAAAAExAQAAAAoxNjU5Mzg0NTA0AwAAAAMxNjACAAAABDIwMjYEAAAAATAHAAAACTkvMjMvMjAxOQgAAAAKMTIvMzEvMjAxMQkAAAABMN26QZRNQNcI1ZBo4E1A1wg6Q0lRLlRTRTo2ODY5LklRX0NVU1RPTV9CRVRBLi0xMDRXLjIwMTEvMDMvMzEuLl5UT1BJWC5KUFkuSAEAAABxeA0AAgAAABEwLjE4ODU3NDU2NTc4MjY0OAAvmFS8TUDXCKN0zN5NQNcIJkNJUS5OWVNFOkhBRS5JUV9MVF9ERUJUX0NBUElUQUwuRlkyMDEzAQAAAJVxAQACAAAABzM2LjU3NjcBCAAAAAUAAAABMQEAAAAKMTczOTI0NTYxNQMAAAADMTYwAgAAAAQ0MTg3BAAAAAEwBwAAAAk5LzIzLzIwMTkIAAAACTMvMzAvMjAxMwkAAAABMDmi</t>
  </si>
  <si>
    <t>/5BNQNcI2z2i4E1A1wgkQ0lRLk5ZU0U6TURULklRX0NPTU1PTl9ESVZfQ0YuRlkyMDE3AQAAAHR6AAACAAAABS0yMzc2AQgAAAAFAAAAATEBAAAACjE5NjkwNDE3MTcDAAAAAzE2MAIAAAAEMjA3NAQAAAABMAcAAAAJOS8yMy8yMDE5CAAAAAk0LzI4LzIwMTcJAAAAATDnTIWaTUDXCPGq4N9NQNcILENJUS5UU0U6NDU0My5JUV9JTVBVVF9PUEVSX0xFQVNFX0RFUFIuRlkyMDE4AQAAAAJcDQADAAAAAACMS72iTUDXCHFl9d5NQNcIIkNJUS5UU0U6Nzc0Ny5JUV9PVEhFUl9JTlRBTi5GWTIwMTQBAAAAZbKbAAIAAAADNDQzAQgAAAAFAAAAATEBAAAACjE3MDYwOTczNjgDAAAAAjc5AgAAAAQxMDQwBAAAAAEwBwAAAAk5LzIzLzIwMTkIAAAACTYvMzAvMjAxNAkAAAABMMVWjZ9NQNcI008u301A1wgYQ0lRLi5JUV9PVEhFUl9MVF9BU1NFVFMuBQAAAAEAAAAIAAAAFChJbnZhbGlkIElkZW50aWZpZXIpXz9XxU1A1whfP1fFTUDXCCZDSVEuVFNFOjc3NDcuSVFfRVhUUkFfQUNDX0lURU1TLkZZMjAxMgEAAABlspsAAwAAAAAAe3YkoU1A1wjva0ffTUDXCCVDSVEuVFNFOjgwODYuSVFfRElMVVRfRVBTX0lOQ0wuRlkyMDE5AQAAAF1eDQACAAAABTY2Ljc1AQgAAAAFAAAAATEBAAAACjE5Njk5NTAwODUDAAAAAjc5AgAAAAE4BAAAAAEwBwAAAAk5LzIzLzIwMTkIAAAACTMvMzEvMjAxOQkAAAABMEQtNZ5NQNcIhqqv</t>
  </si>
  <si>
    <t>301A1wgbQ0lRLlRTRTo3NzMzLklRX0xBTkQuRlkyMDE1AQAAAAFlCgADAAAAAAASA7SiTUDXCFRxN99NQNcIIkNJUS5UU0U6Njg2OS5JUV9DQVNIX0lOVkVTVC5GWTIwMTcBAAAAcXgNAAIAAAAGLTE5NDAwAQgAAAAFAAAAATEBAAAACjE4NDg1MTQ2NTcDAAAAAjc5AgAAAAQyMDA1BAAAAAEwBwAAAAk5LzIzLzIwMTkIAAAACTMvMzEvMjAxNwkAAAABMD+GK6FNQNcIikQr301A1wglQ0lRLk5ZU0U6SEFFLklRX0RJTFVUX0VQU19JTkNMLkZZMjAxMgEAAACVcQEAAgAAAAMxLjMBCAAAAAUAAAABMQEAAAAKMTY3OTc1Mzg2OAMAAAADMTYwAgAAAAE4BAAAAAEwBwAAAAk5LzIzLzIwMTkIAAAACTMvMzEvMjAxMgkAAAABMDARG55NQNcI4OfR301A1wgcQ0lRLk5ZU0U6QUJULklRX0NBUEVYLkZZMjAxMAEAAAC7xgMAAgAAAAktMTAxNS4wNzUBCAAAAAUAAAABMQEAAAAKMTU5NjcwNzU2NAMAAAADMTYwAgAAAAQyMDIxBAAAAAEwBwAAAAk5LzIzLzIwMTkIAAAACjEyLzMxLzIwMTAJAAAAATD7k0GUTUDXCP35QuBNQNcILkNJUS5OQVNEQVFHUzpJU1JHLklRX0RBWVNfSU5WRU5UT1JZX09VVC5GWTIwMDcBAAAAH3YAAAIAAAAJNTUuNDgxODI1AQgAAAAFAAAAATEBAAAACjEzMTY4NjgyOTEDAAAAAzE2MAIAAAAENDAzNQQAAAABMAcAAAAJOS8yMy8yMDE5CAAAAAoxMi8zMS8yMDA3CQAAAAEweRmhkE1A1whQs9Pg</t>
  </si>
  <si>
    <t>TUDXCB9DSVEuVFNFOjgwODYuSVFfTkVUX0RFQlQuRlkyMDEzAQAAAF1eDQACAAAABjI2NjI1MwEIAAAABQAAAAExAQAAAAoxNjI1NDU3NTc1AwAAAAI3OQIAAAAENDM2NAQAAAABMAcAAAAJOS8yMy8yMDE5CAAAAAkzLzMxLzIwMTMJAAAAATBWBjWeTUDXCIbQad9NQNcIKENJUS5KQVNEQVE6Nzc0OS5JUV9TUEVDSUFMX0RJVl9DRi5GWTIwMTYBAAAA0BhYAAMAAAAAAHcnmJ9NQNcIcvd3301A1wgZQ0lRLlRTRTo3NzMzLklRX0FFLkZZMjAxMAEAAAABZQoAAgAAAAU1OTgxNgEIAAAABQAAAAExAQAAAAoxMzgyNTA1NDQ1AwAAAAI3OQIAAAAEMTAxNgQAAAABMAcAAAAJOS8yMy8yMDE5CAAAAAkzLzMxLzIwMTAJAAAAATD9xbuiTUDXCIKF4t5NQNcIIENJUS5OWVNFOkFCVC5JUV9NQUNISU5FUlkuRlkyMDEyAQAAALvGAwACAAAABTEzMTExAQgAAAAFAAAAATEBAAAACjE3MjExNzAxNzMDAAAAAzE2MAIAAAAEMzExNAQAAAABMAcAAAAJOS8yMy8yMDE5CAAAAAoxMi8zMS8yMDEyCQAAAAEw0+FBlE1A1wiQG1PgTUDXCCZDSVEuSkFTREFROjc3NDkuSVFfR1JPU1NfTUFSR0lOLkZZMjAwOQEAAADQGFgAAgAAAAc0NS41MTUxAQgAAAAFAAAAATEBAAAACjEzODcxMDE1OTIDAAAAAjc5AgAAAAQ0MDc0BAAAAAEwBwAAAAk5LzIzLzIwMTkIAAAACTMvMzEvMjAwOQkAAAABMPpzf5FNQNcIGvuk4E1A1wgtQ0lRLkpB</t>
  </si>
  <si>
    <t>U0RBUTo3NzQ5LklRX0lOQ19UQVhfUEFZX0NVUlJFTlQuRlkyMDEzAQAAANAYWAACAAAAAzQwNQEIAAAABQAAAAExAQAAAAoxNjI2MjMxNTgzAwAAAAI3OQIAAAAEMTA5NAQAAAABMAcAAAAJOS8yMy8yMDE5CAAAAAkzLzMxLzIwMTMJAAAAATCwvm6fTUDXCGtbVN9NQNcIJUNJUS5OWVNFOkhBRS5JUV9QUk9WX0JBRF9ERUJUUy5GWTIwMTQBAAAAlXEBAAMAAAAAABetG55NQNcIvwiq301A1wgdQ0lRLlRTRTo4MDg2LklRX0VCSVREQS5GWTIwMTIBAAAAXV4NAAIAAAAFNDAwNTgBCAAAAAUAAAABMQEAAAAKMTU1NTcwNDQ3OQMAAAACNzkCAAAABDQwNTEEAAAAATAHAAAACTkvMjMvMjAxOQgAAAAJMy8zMS8yMDEyCQAAAAEwXN80nk1A1wgSiGDfTUDXCCZDSVEuVFNFOjc3MzMuSVFfRVhUUkFfQUNDX0lURU1TLkZZMjAxOAEAAAABZQoAAwAAAAAA83e0ok1A1wi0B0HfTUDXCCBDSVEuTllTRTpCU1guSVFfU0dBX1NVUFBMLkZZMjAwNwEAAAC72AQAAgAAAAQyOTA1AQgAAAAFAAAAATEBAAAACjEzMzE4NzY3NDcDAAAAAzE2MAIAAAADMTAyBAAAAAEwBwAAAAk5LzIzLzIwMTkIAAAACjEyLzMxLzIwMDcJAAAAATCQmYWaTUDXCD1B6t9NQNcIMENJUS5KQVNEQVE6Nzc0OS5JUV9DQVNIX0NPTlZFUlNJT04uRlkyMDE0Li4uLkpQWQEAAADQGFgAAgAAAAk5OS44NDQ2NTUBCAAAAAUAAAABMQEAAAAKMTY4NzM0MzAw</t>
  </si>
  <si>
    <t>MgMAAAACNzkCAAAABDQxODQEAAAAATAHAAAACTkvMjMvMjAxOQgAAAAJMy8zMS8yMDE0CQAAAAEwJ1Bgj01A1wiOPeHgTUDXCB5DSVEuTllTRTpIQUUuSVFfTFRfREVCVC5GWTIwMTgBAAAAlXEBAAIAAAAGNTkuNDIzAQgAAAAFAAAAATEBAAAACjE5NjQ4NDM1OTQDAAAAAzE2MAIAAAAEMTA0OQQAAAABMAcAAAAJOS8yMy8yMDE5CAAAAAkzLzMxLzIwMTgJAAAAATDmMgibTUDXCD14s99NQNcIGUNJUS5UU0U6ODA4Ni5JUV9BRC5GWTIwMTgBAAAAXV4NAAMAAAAAAEQtNZ5NQNcIy47H301A1wgpQ0lRLk5BU0RBUUdTOklTUkcuSVFfRVFVSVRZX01FVEhPRC5GWTIwMTEBAAAAH3YAAAMAAAAAAPRfN5VNQNcIm/kf4E1A1wghQ0lRLk5ZU0U6QUJULklRX0NBU0hfRklOQU4uRlkyMDA4AQAAALvGAwACAAAACS0zNDg1LjkwMgEIAAAABQAAAAExAQAAAAoxNDMwMzcwOTIwAwAAAAMxNjACAAAABDIwMDQEAAAAATAHAAAACTkvMjMvMjAxOQgAAAAKMTIvMzEvMjAwOAkAAAABMAofQZRNQNcIfLda4E1A1wglQ0lRLk5ZU0U6TURULklRX0dXX0lOVEFOX0FNT1JULkZZMjAwOAEAAAB0egAAAwAAAAAA21kIm01A1wjYwMPfTUDXCClDSVEuTllTRTpBQlQuSVFfQVNTRVRfV1JJVEVET1dOX0NGLkZZMjAwOAEAAAC7xgMAAgAAAAY5Ny4yNTYBCAAAAAUAAAABMQEAAAAKMTQzMDM3MDkyMAMAAAADMTYwAgAAAAQyMDE5BAAA</t>
  </si>
  <si>
    <t>AAEwBwAAAAk5LzIzLzIwMTkIAAAACjEyLzMxLzIwMDgJAAAAATAKH0GUTUDXCNmlZ+BNQNcII0NJUS5OWVNFOkJEWC5JUV9CRVRBXzJZUi4yMDEwLzA5LzMwAQAAAP6UAQACAAAAEDAuNDk3MDMwNTk2NDI1NDEA1tf3u01A1whvlqveTUDXCCdDSVEuVFNFOjgwODYuSVFfTUFSS0VUQ0FQLjIwMDgvMy8zMS5KUFkBAAAAXV4NAAIAAAAMMTEwMzEzLjQ0OTYyAQYAAAAFAAAAATEBAAAACTUxNzM3NzUwMwMAAAACNzkCAAAABjEwMDA1NAQAAAABMAcAAAAJMy8zMS8yMDA4Bgn7u01A1whUJofxTUDXCChDSVEuVFNFOjY4NjkuSVFfRUFSTklOR19DT19NQVJHSU4uRlkyMDEyAQAAAHF4DQACAAAABjguOTI4MQEIAAAABQAAAAExAQAAAAoxNTU0MzM3MjY1AwAAAAI3OQIAAAAENDE4MQQAAAABMAcAAAAJOS8yMy8yMDE5CAAAAAkzLzMxLzIwMTIJAAAAATB4YUiSTUDXCBsGmuBNQNcIIENJUS5UU0U6NDU0My5JUV9TVF9JTlZFU1QuRlkyMDA4AQAAAAJcDQACAAAABDE5NjUBCAAAAAUAAAABMQEAAAAKMTA2MTE5OTYxMQMAAAACNzkCAAAABDEwNjkEAAAAATAHAAAACTkvMjMvMjAxOQgAAAAJMy8zMS8yMDA4CQAAAAEw4ukHpE1A1wjPztbeTUDXCCpDSVEuTllTRTpNRFQuSVFfSU5DX1RBWF9QQVlfQ1VSUkVOVC5GWTIwMTABAAAAdHoAAAIAAAADMjM1AQgAAAAFAAAAATEBAAAACjE1NTI4NTc5MTEDAAAAAzE2MAIA</t>
  </si>
  <si>
    <t>AAAEMTA5NAQAAAABMAcAAAAJOS8yMy8yMDE5CAAAAAk0LzMwLzIwMTAJAAAAATBXNYaaTUDXCIfynN9NQNcIJ0NJUS5UU0U6NzczMy5JUV9DSEFOR0VfSU5WRU5UT1JZLkZZMjAxNAEAAAABZQoAAgAAAAQyODkwAQgAAAAFAAAAATEBAAAACjE2ODYxMDM2MTgDAAAAAjc5AgAAAAQyMDk5BAAAAAEwBwAAAAk5LzIzLzIwMTkIAAAACTMvMzEvMjAxNAkAAAABMCPcs6JNQNcIeb7x3k1A1wguQ0lRLk5ZU0U6TURULklRX01JTk9SSVRZX0lOVEVSRVNUX1RPVEFMLkZZMjAxNwEAAAB0egAAAgAAAAMxMjIBCAAAAAUAAAABMQEAAAAKMTk2OTA0MTcxNwMAAAADMTYwAgAAAAQxMzEyBAAAAAEwBwAAAAk5LzIzLzIwMTkIAAAACTQvMjgvMjAxNwkAAAABMOdMhZpNQNcI5IPg301A1wgkQ0lRLlRTRTo2ODY5LklRX0lOQ19FUVVJVFlfQ0YuRlkyMDEzAQAAAHF4DQACAAAAAjIzAQgAAAAFAAAAATEBAAAACjE2MjM4MzQxNDEDAAAAAjc5AgAAAAQyMDg2BAAAAAEwBwAAAAk5LzIzLzIwMTkIAAAACTMvMzEvMjAxMwkAAAABMEgGL6FNQNcIcvE6301A1wgeQ0lRLlRTRTo3NzMzLklRX1dJUF9JTlYuRlkyMDEzAQAAAAFlCgACAAAABTIwODI3AQgAAAAFAAAAATEBAAAACjE2MjU0NTc1OTkDAAAAAjc5AgAAAAQzMjE5BAAAAAEwBwAAAAk5LzIzLzIwMTkIAAAACTMvMzEvMjAxMwkAAAABMOATvKJNQNcIYhIM301A1wggQ0lR</t>
  </si>
  <si>
    <t>LlRTRTo2ODY5LklRX1RPVEFMX1JFVi5GWTIwMTABAAAAcXgNAAIAAAAGMTE2MTc0AQgAAAAFAAAAATEBAAAACjEzODA1MjgyOTQDAAAAAjc5AgAAAAIyOAQAAAABMAcAAAAJOS8yMy8yMDE5CAAAAAkzLzMxLzIwMTAJAAAAATBvkS6hTUDXCGGuKN9NQNcIJENJUS5UU0U6ODA4Ni5JUV9DQVNIX0lOVEVSRVNULkZZMjAxNgEAAABdXg0AAgAAAAQ0NTA1AQgAAAAFAAAAATEBAAAACjE3OTg4OTQ5MjgDAAAAAjc5AgAAAAQzMDI4BAAAAAEwBwAAAAk5LzIzLzIwMTkIAAAACTMvMzEvMjAxNgkAAAABMFYGNZ5NQNcI/4dZ301A1wgoQ0lRLlRTRTo4MDg2LklRX1RPVEFMX0RFQlRfSVNTVUVELkZZMjAxMwEAAABdXg0AAgAAAAU4MTAxNAEIAAAABQAAAAExAQAAAAoxNjI1NDU3NTc1AwAAAAI3OQIAAAAEMjE2MQQAAAABMAcAAAAJOS8yMy8yMDE5CAAAAAkzLzMxLzIwMTMJAAAAATBWBjWeTUDXCMculd9NQNcIIENJUS5OWVNFOk1EVC5JUV9QQVJUX1RJTUUuRlkyMDE3AQAAAHR6AAADAAAAAADnTIWaTUDXCPGq4N9NQNcIJ0NJUS5UU0U6NDU0My5JUV9NQVJLRVRDQVAuMjAxNS8zLzMxLkpQWQEAAAACXA0AAgAAAA0xMjAwODkwLjI5NDgyAQYAAAAFAAAAATEBAAAACjE3MTg4ODM2NTgDAAAAAjc5AgAAAAYxMDAwNTQEAAAAATAHAAAACTMvMzEvMjAxNQYJ+7tNQNcIP82D8U1A1wgkQ0lRLk5ZU0U6QlNYLklRX1VO</t>
  </si>
  <si>
    <t>TEVWRVJFRF9GQ0YuRlkyMDE0AQAAALvYBAACAAAACDE1NjIuMzc1AQgAAAAFAAAAATEBAAAACjE4MjkxMzIzMzgDAAAAAzE2MAIAAAAENDQyMwQAAAABMAcAAAAJOS8yMy8yMDE5CAAAAAoxMi8zMS8yMDE0CQAAAAEws42Plk1A1wgE7vnfTUDXCCFDSVEuTllTRTpCRFguSVFfSU5DX0VRVUlUWS5GWTIwMTQBAAAA/pQBAAMAAAAAAGIM3pVNQNcI9aUT4E1A1wguQ0lRLk5ZU0U6TURULklRX1RPVEFMX0RFQlRfRUJJVERBX0NBUEVYLkZZMjAwOAEAAAB0egAAAgAAAAgxLjc1NjEyMgEIAAAABQAAAAExAQAAAAoxMzgxMzA2OTQ4AwAAAAMxNjACAAAABTIzMzEzBAAAAAEwBwAAAAk5LzIzLzIwMTkIAAAACTQvMjUvMjAwOAkAAAABMN7w/5BNQNcIU5fB4E1A1wgiQ0lRLlRTRTo3NzQ3LklRX0FEVkVSVElTSU5HLkZZMjAxMgEAAABlspsAAwAAAAAAe3YkoU1A1wjokkffTUDXCClDSVEuVFNFOjgwODYuSVFfSU5WRVNUX1NFQ1VSSVRZX0NGLkZZMjAxOAEAAABdXg0AAgAAAAQ4ODg5AQgAAAAFAAAAATEBAAAACjE4OTUwMDIzMDYDAAAAAjc5AgAAAAQyMDI3BAAAAAEwBwAAAAk5LzIzLzIwMTkIAAAACTMvMzEvMjAxOAkAAAABMEQtNZ5NQNcIbTl8301A1wgmQ0lRLlRTRTo2ODY5LklRX1BFUklPRExFTkdUSF9JUy5GWTIwMTQBAAAAcXgNAAEAAAACMTIAXDgroU1A1wh9v0zfTUDXCCFDSVEuVFNFOjQ1NDMuSVFf</t>
  </si>
  <si>
    <t>VE9UQUxfREVCVC5GWTIwMTUBAAAAAlwNAAIAAAAGMjM0MzA4AQgAAAAFAAAAATEBAAAACjE3NDUyMTQxODADAAAAAjc5AgAAAAQ0MTczBAAAAAEwBwAAAAk5LzIzLzIwMTkIAAAACTMvMzEvMjAxNQkAAAABMKD9vKJNQNcI1lT03k1A1wgmQ0lRLk5ZU0U6QlNYLklRX0NBU0hfQUNRVUlSRV9DRi5GWTIwMDgBAAAAu9gEAAIAAAAELTY5NgEIAAAABQAAAAExAQAAAAoxNDMwMzcwMzI5AwAAAAMxNjACAAAABDIwNTcEAAAAATAHAAAACTkvMjMvMjAxOQgAAAAKMTIvMzEvMjAwOAkAAAABMAksBZdNQNcIXXPm301A1wgcQ0lRLlRTRTo4MDg2LklRX0NBUEVYLkZZMjAwOAEAAABdXg0AAgAAAAYtMjUxODABCAAAAAUAAAABMQEAAAAKMTA2MTE5NTEyOQMAAAACNzkCAAAABDIwMjEEAAAAATAHAAAACTkvMjMvMjAxOQgAAAAJMy8zMS8yMDA4CQAAAAEweZE0nk1A1whBVnnfTUDXCCBDSVEuSkFTREFROjc3NDkuSVFfRUJJVERBLkZZMjAxMwEAAADQGFgAAgAAAAQzODE1AQgAAAAFAAAAATEBAAAACjE2MjYyMzE1ODMDAAAAAjc5AgAAAAQ0MDUxBAAAAAEwBwAAAAk5LzIzLzIwMTkIAAAACTMvMzEvMjAxMwkAAAABMLC+bp9NQNcIlGx/301A1wgmQ0lRLlRTRTo2ODY5LklRX1NBTEVTX01BUktFVElORy5GWTIwMTQBAAAAcXgNAAMAAAAAAG8RK6FNQNcIWRg7301A1wglQ0lRLk5ZU0U6QlNYLklRX1JFVFVSTl9DQVBJ</t>
  </si>
  <si>
    <t>VEFMLkZZMjAxMwEAAAC72AQAAgAAAAY1LjE3MzgBCAAAAAUAAAABMQEAAAAKMTc3NzY4MjM5NQMAAAADMTYwAgAAAAQ0MzYzBAAAAAEwBwAAAAk5LzIzLzIwMTkIAAAACjEyLzMxLzIwMTMJAAAAATBJfaCQTUDXCGhvz+BNQNcIIUNJUS5OWVNFOkJEWC5JUV9DT01NT05fUkVQLkZZMjAwOQEAAAD+lAEAAgAAAAgtNTUwLjAwNgEIAAAABQAAAAExAQAAAAoxNDgyOTc1NTcxAwAAAAMxNjACAAAABDIxNjQEAAAAATAHAAAACTkvMjMvMjAxOQgAAAAJOS8zMC8yMDA5CQAAAAEwsm/dlU1A1whnIBLgTUDXCCdDSVEuSkFTREFROjc3NDkuSVFfRUJJVERBX01BUkdJTi5GWTIwMTkBAAAA0BhYAAIAAAAHMjcuMjA5MwEIAAAABQAAAAExAQAAAAoxOTcwMjEzMDgxAwAAAAI3OQIAAAAENDA0NwQAAAABMAcAAAAJOS8yMy8yMDE5CAAAAAkzLzMxLzIwMTkJAAAAATDumn+RTUDXCINqruBNQNcIJENJUS5OWVNFOkJEWC5JUV9JTkNfRVFVSVRZX0NGLkZZMjAxMQEAAAD+lAEAAwAAAAAA2JfdlU1A1wg1vBLgTUDXCCNDSVEuVFNFOjc3MzMuSVFfSU5URVJFU1RfRVhQLkZZMjAwNAEAAAABZQoAAgAAAAUtNDkxMgEIAAAABQAAAAExAQAAAAkzNTgyOTUxOTQDAAAAAjc5AgAAAAI4MgQAAAABMAcAAAAJOS8yMy8yMDE5CAAAAAkzLzMxLzIwMDQJAAAAATCPQbuNTUDXCJB177VNQNcIKkNJUS5OWVNFOkhBRS5JUV9URVZfRUJJ</t>
  </si>
  <si>
    <t>VERBLjIwMDAuMjAxNi8wMy8zMQEAAACVcQEAAgAAAAgxNC42NjcyNQEHAAAABQAAAAExAQAAAAoxNzc0MzY5Njk4AwAAAAEwAgAAAAYxMDAwMzAEAAAAATAHAAAACTMvMzEvMjAxNggAAAAJMy8zMS8yMDE20NJ+uk1A1wh6w8XeTUDXCCBDSVEuTllTRTpCRFguSVFfQ0FTSF9PUEVSLkZZMjAxNAEAAAD+lAEAAgAAAAQxNzQ2AQgAAAAFAAAAATEBAAAACjE4MjAyNDQ5OTUDAAAAAzE2MAIAAAAEMjAwNgQAAAABMAcAAAAJOS8yMy8yMDE5CAAAAAk5LzMwLzIwMTQJAAAAATCk06mVTUDXCK5dGOBNQNcIJUNJUS5OWVNFOkhBRS5JUV9ESUxVVF9FUFNfSU5DTC5GWTIwMTQBAAAAlXEBAAIAAAAEMC42NwEIAAAABQAAAAExAQAAAAoxNzk1MTY1MjY2AwAAAAMxNjACAAAAATgEAAAAATAHAAAACTkvMjMvMjAxOQgAAAAJMy8yOS8yMDE0CQAAAAEwF60bnk1A1wiWqtLfTUDXCCVDSVEuTllTRTpIQUUuSVFfTFRfREVCVF9SRVBBSUQuRlkyMDA4AQAAAJVxAQACAAAABi0wLjYzOAEIAAAABQAAAAExAQAAAAoxMzcwNzgyNjkxAwAAAAMxNjACAAAABDIwMzYEAAAAATAHAAAACTkvMjMvMjAxOQgAAAAJMy8yOS8yMDA4CQAAAAEwcMIank1A1whAH7DfTUDXCCRDSVEuVFNFOjc3MzMuSVFfRVFVSVRZX01FVEhPRC5GWTIwMTQBAAAAAWUKAAMAAAAAACPcs6JNQNcIR2AM301A1wgcQ0lRLlRTRTo0NTQzLklRX0VCSVRBLkZZ</t>
  </si>
  <si>
    <t>MjAwOAEAAAACXA0AAgAAAAU2ODEzNwEIAAAABQAAAAExAQAAAAoxMDYxMTk5NjExAwAAAAI3OQIAAAAGMTAwNjg5BAAAAAEwBwAAAAk5LzIzLzIwMTkIAAAACTMvMzEvMjAwOAkAAAABMOLpB6RNQNcISuXx3k1A1wgjQ0lRLkpBU0RBUTo3NzQ5LklRX1NHQV9TVVBQTC5GWTIwMTIBAAAA0BhYAAIAAAAEMjk3OAEIAAAABQAAAAExAQAAAAoxNTU2NjQ4NDgyAwAAAAI3OQIAAAADMTAyBAAAAAEwBwAAAAk5LzIzLzIwMTkIAAAACTMvMzEvMjAxMgkAAAABMBCYbp9NQNcI7HeQ301A1wgkQ0lRLlRTRTo3NzQ3LklRX01BUktFVENBUC4yMDE3LzA2LzMwAQAAAGWymwACAAAACjMyODMwNi43NjkBBgAAAAUAAAABMQEAAAAKMTg0MjU4MTI0OQMAAAACNzkCAAAABjEwMDA1NAQAAAABMAcAAAAJNi8zMC8yMDE3PnFUvE1A1wgGZdLeTUDXCCNDSVEuTllTRTpCU1guSVFfQkVUQV8yWVIuMjAxNS8xMi8zMQEAAAC72AQAAgAAABEwLjk2Mzg1MzQ2NTgxNTgzOAAvmFS8TUDXCMmnz95NQNcIGUNJUS5UU0U6NDU0My5JUV9OSS5GWTIwMTgBAAAAAlwNAAIAAAAFOTEyOTUBCAAAAAUAAAABMQEAAAAKMTg5NDgzMjQyMwMAAAACNzkCAAAAAjE1BAAAAAEwBwAAAAk5LzIzLzIwMTkIAAAACTMvMzEvMjAxOAkAAAABMIxLvaJNQNcIAAHh3k1A1wgkQ0lRLk5ZU0U6TURULklRX01BUktFVENBUC4yMDEyLzA0LzI3AQAAAHR6AAAC</t>
  </si>
  <si>
    <t>AAAADDM5MjE5Ljg1NzUyOAEGAAAABQAAAAExAQAAAAoxNTI2ODgzOTM4AwAAAAMxNjACAAAABjEwMDA1NAQAAAABMAcAAAAJNC8yNy8yMDEyAIn3u01A1whrb6TeTUDXCDFDSVEuSkFTREFROjc3NDkuSVFfTUlOT1JJVFlfSU5URVJFU1RfVE9UQUwuRlkyMDEyAQAAANAYWAADAAAAAAAQmG6fTUDXCCSTXN9NQNcIJENJUS5OWVNFOkFCVC5JUV9DT01NT05fRElWX0NGLkZZMjAxNQEAAAC7xgMAAgAAAAUtMTQ0MwEIAAAABQAAAAExAQAAAAoxODc0Nzg5ODA3AwAAAAMxNjACAAAABDIwNzQEAAAAATAHAAAACTkvMjMvMjAxOQgAAAAKMTIvMzEvMjAxNQkAAAABMBKfzZNNQNcIPKxQ4E1A1wggQ0lRLjAuSVFfTklfQVZBSUxfRVhDTF9NQVJHSU4uRlkFAAAAAAAAAAgAAAAVKEludmFsaWQgVGltZSBQZXJpb2QpoXxej01A1wiO5OTgTUDXCBtDSVEuTllTRTpNRFQuSVFfRUJJVC5GWTIwMTMBAAAAdHoAAAIAAAAENDc3NAEIAAAABQAAAAExAQAAAAoxNzQzNjY4NDU1AwAAAAMxNjACAAAAAzQwMAQAAAABMAcAAAAJOS8yMy8yMDE5CAAAAAk0LzI2LzIwMTMJAAAAATBLg4aaTUDXCDhtvt9NQNcIGkNJUS5OWVNFOkFCVC5JUV9DSVAuRlkyMDExAQAAALvGAwACAAAABzY5OC44NzMBCAAAAAUAAAABMQEAAAAKMTY1OTM4NDUwNAMAAAADMTYwAgAAAAQzMDMzBAAAAAEwBwAAAAk5LzIzLzIwMTkIAAAACjEyLzMxLzIw</t>
  </si>
  <si>
    <t>MTEJAAAAATDdukGUTUDXCBDkX+BNQNcIG0NJUS5UU0U6NDU0My5JUV9OUFBFLkZZMjAxNgEAAAACXA0AAgAAAAYxNzU3OTQBCAAAAAUAAAABMQEAAAAKMTc5ODY5OTc0NQMAAAACNzkCAAAABDEwMDQEAAAAATAHAAAACTkvMjMvMjAxOQgAAAAJMy8zMS8yMDE2CQAAAAEwoP28ok1A1wgCs9neTUDXCCZDSVEuVFNFOjc3MzMuSVFfSU5WRU5UT1JZX1RVUk5TLkZZMjAxNwEAAAABZQoAAgAAAAgyLjE3ODk4MQEIAAAABQAAAAExAQAAAAoxODQ4NjczNTUyAwAAAAI3OQIAAAAENDA4MgQAAAABMAcAAAAJOS8yMy8yMDE5CAAAAAkzLzMxLzIwMTcJAAAAATCDOkiSTUDXCH8yiuBNQNcIJENJUS5KQVNEQVE6Nzc0OS5JUV9DQVNIX0VRVUlWLkZZMjAwOAEAAADQGFgAAgAAAAg4ODI5LjI0NAEIAAAABQAAAAExAQAAAAoxMDY4MTczNjU2AwAAAAI3OQIAAAAEMTA5NgQAAAABMAcAAAAJOS8yMy8yMDE5CAAAAAkzLzMxLzIwMDgJAAAAATCOGY6fTUDXCGwTdd9NQNcIHkNJUS5OWVNFOk1EVC5JUV9XSVBfSU5WLkZZMjAxMAEAAAB0egAAAgAAAAMyNjkBCAAAAAUAAAABMQEAAAAKMTU1Mjg1NzkxMQMAAAADMTYwAgAAAAQzMjE5BAAAAAEwBwAAAAk5LzIzLzIwMTkIAAAACTQvMzAvMjAxMAkAAAABMElchppNQNcIkhmd301A1wgoQ0lRLk5ZU0U6SEFFLklRX1BST1ZfQkFEX0RFQlRTX0NGLkZZMjAxMgEAAACVcQEAAwAA</t>
  </si>
  <si>
    <t>AAAANTgbnk1A1wiaKsHfTUDXCCZDSVEuTllTRTpBQlQuSVFfRVhUUkFfQUNDX0lURU1TLkZZMjAxNAEAAAC7xgMAAwAAAAAAxjBClE1A1wgoIVjgTUDXCB5DSVEuTllTRTpIQUUuSVFfV0lQX0lOVi5GWTIwMTEBAAAAlXEBAAIAAAAFNC4zNTIBCAAAAAUAAAABMQEAAAAKMTYxODU2ODU2MAMAAAADMTYwAgAAAAQzMjE5BAAAAAEwBwAAAAk5LzIzLzIwMTkIAAAACDQvMi8yMDExCQAAAAEwMBEbnk1A1wiR3LnfTUDXCBtDSVEuTllTRTpBQlQuSVFfRUJJVC5GWTIwMDkBAAAAu8YDAAIAAAAINjUxOS43NDEBCAAAAAUAAAABMQEAAAAKMTUxOTU1OTI4OAMAAAADMTYwAgAAAAM0MDAEAAAAATAHAAAACTkvMjMvMjAxOQgAAAAKMTIvMzEvMjAwOQkAAAABMMpGQZRNQNcIfLda4E1A1wgmQ0lRLk5BU0RBUUdTOklTUkcuSVFfSU5DX0VRVUlUWS5GWTIwMTQBAAAAH3YAAAMAAAAAANWtN5VNQNcIBaYo4E1A1wglQ0lRLk5ZU0U6QkRYLklRX0xUX0RFQlRfUkVQQUlELkZZMjAxNAEAAAD+lAEAAwAAAAAApNOplU1A1wiuXRjgTUDXCCpDSVEuTkFTREFRR1M6SVNSRy5JUV9SRVRVUk5fQ0FQSVRBTC5GWTIwMTUBAAAAH3YAAAIAAAAGMTIuMjI5AQgAAAAFAAAAATEBAAAACjE4NzI5MzA5NjgDAAAAAzE2MAIAAAAENDM2MwQAAAABMAcAAAAJOS8yMy8yMDE5CAAAAAoxMi8zMS8yMDE1CQAAAAEwoqNej01A1wjH39jgTUDX</t>
  </si>
  <si>
    <t>CCpDSVEuVFNFOjc3MzMuSVFfVEVWX0VCSVREQS4yMDAwLjIwMDQvMDMvMzEBAAAAAWUKAAIAAAAIOC42ODQ4NTgBBwAAAAUAAAABMQEAAAAJMjk5ODUyNzA1AwAAAAEwAgAAAAYxMDAwMzAEAAAAATAHAAAACTMvMzEvMjAwNAgAAAAJMy8zMS8yMDA00NJ+uk1A1wgcIsfeTUDXCCVDSVEuTkFTREFRR1M6SVNSRy5JUV9NQUNISU5FUlkuRlkyMDEwAQAAAB92AAACAAAABDY5LjcBCAAAAAUAAAABMQEAAAAKMTU4NjE5OTM4OAMAAAADMTYwAgAAAAQzMTE0BAAAAAEwBwAAAAk5LzIzLzIwMTkIAAAACjEyLzMxLzIwMTAJAAAAATD0XzeVTUDXCH5tJ+BNQNcIGUNJUS5UU0U6Nzc0Ny5JUV9BUC5GWTIwMTUBAAAAZbKbAAIAAAAEMTkxNgEIAAAABQAAAAExAQAAAAoxNzU5Mzk5ODMzAwAAAAI3OQIAAAAEMTAxOAQAAAABMAcAAAAJOS8yMy8yMDE5CAAAAAk2LzMwLzIwMTUJAAAAATCBfY2fTUDXCKp8SN9NQNcIJ0NJUS5UU0U6ODA4Ni5JUV9ORVRfSU5URVJFU1RfRVhQLkZZMjAxNAEAAABdXg0AAgAAAAUtMTI0MQEIAAAABQAAAAExAQAAAAoxNjg2NjM4MDA1AwAAAAI3OQIAAAADMzY4BAAAAAEwBwAAAAk5LzIzLzIwMTkIAAAACTMvMzEvMjAxNAkAAAABMFYGNZ5NQNcIvlaV301A1wghQ0lRLk5ZU0U6QkRYLklRX0lOQ19FUVVJVFkuRlkyMDA3AQAAAP6UAQADAAAAAACPApCWTUDXCGHd/99NQNcIL0NJUS5OQVNE</t>
  </si>
  <si>
    <t>QVFHUzpJU1JHLklRX1RPVEFMX0VRVUlUWS5GWTIwMTYuLi4uSlBZAQAAAB92AAACAAAACTY3NDU1OC4xNQEIAAAABQAAAAExAQAAAAoxOTQzNjczNzE2AwAAAAI3OQIAAAAEMTI3NQQAAAABMAcAAAAJOS8yMy8yMDE5CAAAAAoxMi8zMS8yMDE2CQAAAAEwPClgj01A1whVnengTUDXCCFDSVEuTllTRTpCRFguSVFfQ0FTSF9FUVVJVi5GWTIwMTgBAAAA/pQBAAIAAAAEMTE0MAEIAAAABQAAAAExAQAAAAoxOTI1MDM1NjExAwAAAAMxNjACAAAABDEwOTYEAAAAATAHAAAACTkvMjMvMjAxOQgAAAAJOS8zMC8yMDE4CQAAAAEwf2+qlU1A1wgWJh7gTUDXCBxDSVEuTllTRTpCRFguSVFfRUJJVEEuRlkyMDA5AQAAAP6UAQACAAAACDE2ODEuNzQ4AQgAAAAFAAAAATEBAAAACjE0ODI5NzU1NzEDAAAAAzE2MAIAAAAGMTAwNjg5BAAAAAEwBwAAAAk5LzIzLzIwMTkIAAAACTkvMzAvMjAwOQkAAAABMJtJ3ZVNQNcIWzb8301A1wgeQ0lRLlRTRTo0NTQzLklRX1BFTlNJT04uRlkyMDEzAQAAAAJcDQACAAAABDE0NDcBCAAAAAUAAAABMQEAAAAKMTkxMjY0MjY0NgMAAAACNzkCAAAABDEyMTMEAAAAATAHAAAACTkvMjMvMjAxOQgAAAAJMy8zMS8yMDEzCQAAAAEwn4YIpE1A1wgkHAHfTUDXCCVDSVEuVFNFOjgwODYuSVFfU1RfREVCVF9SRVBBSUQuRlkyMDE1AQAAAF1eDQADAAAAAABc3zSeTUDXCENnlt9NQNcIHUNJUS5O</t>
  </si>
  <si>
    <t>WVNFOkJTWC5JUV9FQklUREEuRlkyMDE4AQAAALvYBAACAAAABDI2MTgBCAAAAAUAAAABMQEAAAAKMTk0NjAwNjkxOAMAAAADMTYwAgAAAAQ0MDUxBAAAAAEwBwAAAAk5LzIzLzIwMTkIAAAACjEyLzMxLzIwMTgJAAAAATCPApCWTUDXCK8l+99NQNcIJkNJUS5KQVNEQVE6Nzc0OS5JUV9JTlRFUkVTVF9FWFAuRlkyMDE5AQAAANAYWAACAAAAAi02AQgAAAAFAAAAATEBAAAACjE5NzAyMTMwODEDAAAAAjc5AgAAAAI4MgQAAAABMAcAAAAJOS8yMy8yMDE5CAAAAAkzLzMxLzIwMTkJAAAAATBxTpifTUDXCELnkt9NQNcIIkNJUS5KQVNEQVE6Nzc0OS5JUV9UT1RBTF9DTC5GWTIwMTIBAAAA0BhYAAIAAAAEMzEwNwEIAAAABQAAAAExAQAAAAoxNTU2NjQ4NDgyAwAAAAI3OQIAAAAEMTAwOQQAAAABMAcAAAAJOS8yMy8yMDE5CAAAAAkzLzMxLzIwMTIJAAAAATAQmG6fTUDXCGg0VN9NQNcIIENJUS5UU0U6ODA4Ni5JUV9MVF9JTlZFU1QuRlkyMDEzAQAAAF1eDQACAAAABTczNTU1AQgAAAAFAAAAATEBAAAACjE2MjU0NTc1NzUDAAAAAjc5AgAAAAQxMDU0BAAAAAEwBwAAAAk5LzIzLzIwMTkIAAAACTMvMzEvMjAxMwkAAAABMFYGNZ5NQNcI09t6301A1wgmQ0lRLk5ZU0U6SEFFLklRX0xUX0RFQlRfQ0FQSVRBTC5GWTIwMDgBAAAAlXEBAAIAAAAGMS4xOTE3AQgAAAAFAAAAATEBAAAACjEzNzA3ODI2OTEDAAAAAzE2</t>
  </si>
  <si>
    <t>MAIAAAAENDE4NwQAAAABMAcAAAAJOS8yMy8yMDE5CAAAAAkzLzI5LzIwMDgJAAAAATBAe/+QTUDXCK2RvOBNQNcIHkNJUS5UU0U6ODA4Ni5JUV9aX1NDT1JFLkZZMjAwOAEAAABdXg0AAgAAAAgxLjMyOTE3NAEIAAAABQAAAAExAQAAAAoxMDYxMTk1MTI5AwAAAAI3OQIAAAAGMTAwMTIzBAAAAAEwBwAAAAk5LzIzLzIwMTkIAAAACTMvMzEvMjAwOAkAAAABMO6af5FNQNcIVfuy4E1A1wgpQ0lRLk5BU0RBUUdTOklTUkcuSVFfSU1QQUlSTUVOVF9HVy5GWTIwMDkBAAAAH3YAAAMAAAAAAAISN5VNQNcIXfQ24E1A1wgnQ0lRLlRTRTo2ODY5LklRX0RBWVNfUEFZQUJMRV9PVVQuRlkyMDExAQAAAHF4DQACAAAABzgzLjkyMDgBCAAAAAUAAAABMQEAAAAKMTQ2MTY4MDIzNQMAAAACNzkCAAAABDQxODMEAAAAATAHAAAACTkvMjMvMjAxOQgAAAAJMy8zMS8yMDExCQAAAAEweGFIkk1A1wj9ZLDgTUDXCCVDSVEuTllTRTpCRFguSVFfQkFTSUNfRVBTX0lOQ0wuRlkyMDE1AQAAAP6UAQACAAAACDMuNDMxNDcxAQgAAAAFAAAAATEBAAAACjE4NjcyOTgwMDQDAAAAAzE2MAIAAAABOQQAAAABMAcAAAAJOS8yMy8yMDE5CAAAAAk5LzMwLzIwMTUJAAAAATBN+6mVTUDXCCJtC+BNQNcIJUNJUS5OWVNFOkJTWC5JUV9TUEVDSUFMX0RJVl9DRi5GWTIwMTgBAAAAu9gEAAMAAAAAAI8CkJZNQNcIDIoI4E1A1wgqQ0lRLk5BU0RB</t>
  </si>
  <si>
    <t>UUdTOklTUkcuSVFfTFRfREVCVF9SRVBBSUQuRlkyMDE0AQAAAB92AAADAAAAAADrnneUTUDXCAzCLOBNQNcIKENJUS5OWVNFOkhBRS5JUV9UT1RBTF9ERUJUX1JFUEFJRC5GWTIwMTgBAAAAlXEBAAIAAAAHLTYxLjY1NAEIAAAABQAAAAExAQAAAAoxOTY0ODQzNTk0AwAAAAMxNjACAAAABDIxNjYEAAAAATAHAAAACTkvMjMvMjAxOQgAAAAJMy8zMS8yMDE4CQAAAAEw5jIIm01A1whCtavfTUDXCCVDSVEuTllTRTpCU1guSVFfREFZU19TQUxFU19PVVQuRlkyMDExAQAAALvYBAACAAAACDYxLjQzOTcyAQgAAAAFAAAAATEBAAAACjE2NjA0NjUzMzcDAAAAAzE2MAIAAAAENDA0MgQAAAABMAcAAAAJOS8yMy8yMDE5CAAAAAoxMi8zMS8yMDExCQAAAAEwSX2gkE1A1wjbTrjgTUDXCCNDSVEuVFNFOjc3NDcuSVFfQkVUQV8yWVIuMjAxNy8wNi8zMAEAAABlspsAAgAAABEwLjg4MDUzNDUxOTMwNTcyMgDcsPe7TUDXCAfqsN5NQNcIKkNJUS5OQVNEQVFHUzpJU1JHLklRX0xUX0RFQlRfRVFVSVRZLkZZMjAxMQEAAAAfdgAAAwAAAAAAD2ehkE1A1whRAdvgTUDXCCdDSVEuSkFTREFROjc3NDkuSVFfSU1QQUlSTUVOVF9HVy5GWTIwMTkBAAAA0BhYAAMAAAAAAHFOmJ9NQNcIVYhn301A1wghQ0lRLlRTRTo4MDg2LklRX0NPTU1PTl9SRVAuRlkyMDE5AQAAAF1eDQACAAAABS01MDAwAQgAAAAFAAAAATEBAAAACjE5Njk5</t>
  </si>
  <si>
    <t>NTAwODUDAAAAAjc5AgAAAAQyMTY0BAAAAAEwBwAAAAk5LzIzLzIwMTkIAAAACTMvMzEvMjAxOQkAAAABMD9UNZ5NQNcIhMCn301A1wgnQ0lRLk5ZU0U6QUJULklRX01BUktFVENBUC4yMDAzLzMvMzEuSlBZAQAAALvGAwACAAAADjY5NDI1MzEuOTMwMTIyAQYAAAAFAAAAATEBAAAABzI5ODQ0NjgDAAAAAjc5AgAAAAYxMDAwNTQEAAAAATAHAAAACTMvMzEvMjAwM9WrfrpNQNcI/V2I8U1A1wglQ0lRLk5ZU0U6TURULklRX0NBU0hfU1RfSU5WRVNULkZZMjAxMAEAAAB0egAAAgAAAAQzNzc1AQgAAAAFAAAAATEBAAAACjE1NTI4NTc5MTEDAAAAAzE2MAIAAAAEMTAwMgQAAAABMAcAAAAJOS8yMy8yMDE5CAAAAAk0LzMwLzIwMTAJAAAAATBXNYaaTUDXCJpcvd9NQNcIJUNJUS5UU0U6ODA4Ni5JUV9PVEhFUl9DQV9TVVBQTC5GWTIwMDkBAAAAXV4NAAIAAAAENzE2OQEIAAAABQAAAAExAQAAAAoxMzgyMzY0OTY1AwAAAAI3OQIAAAAEMTA1NQQAAAABMAcAAAAJOS8yMy8yMDE5CAAAAAkzLzMxLzIwMDkJAAAAATB5kTSeTUDXCIL2cN9NQNcIM0NJUS5UU0U6Nzc0Ny5JUV9DSEFOR0VfT1RIRVJfTkVUX09QRVJfQVNTRVRTLkZZMjAxMgEAAABlspsAAgAAAAM1NTQBCAAAAAUAAAABMQEAAAAKMTU3MTMwNzY4NgMAAAACNzkCAAAABDIwNDUEAAAAATAHAAAACTkvMjMvMjAxOQgAAAAJNi8zMC8yMDEyCQAAAAEwe3Yk</t>
  </si>
  <si>
    <t>oU1A1wiFP1DfTUDXCCFDSVEuTllTRTpIQUUuSVFfTkVUX0NIQU5HRS5GWTIwMTABAAAAlXEBAAIAAAAHLTE1LjE1OQEIAAAABQAAAAExAQAAAAoxNTQ3ODk4NDUyAwAAAAMxNjACAAAABDIwOTMEAAAAATAHAAAACTkvMjMvMjAxOQgAAAAINC8zLzIwMTAJAAAAATBN6hqeTUDXCJH9mN9NQNcIKENJUS5OWVNFOk1EVC5JUV9QUk9WX0JBRF9ERUJUU19DRi5GWTIwMTIBAAAAdHoAAAIAAAACNjYBCAAAAAUAAAABMQEAAAAKMTcyMzQ0ODkwNwMAAAADMTYwAgAAAAQyMTExBAAAAAEwBwAAAAk5LzIzLzIwMTkIAAAACTQvMjcvMjAxMgkAAAABMEuDhppNQNcIv0XF301A1wgmQ0lRLkpBU0RBUTo3NzQ5LklRX0JFVEFfMVlSLjIwMTkvMDMvMzEBAAAA0BhYAAIAAAASMC4wMjMyMzcxNDk2Nzc4NzExAMAl+LtNQNcI4ASn3k1A1wgiQ0lRLk5ZU0U6TURULklRX0NBU0hfSU5WRVNULkZZMjAxOQEAAAB0egAAAgAAAAQtNzc0AQgAAAAFAAAAATEBAAAACjE5NjkwNDE3NDYDAAAAAzE2MAIAAAAEMjAwNQQAAAABMAcAAAAJOS8yMy8yMDE5CAAAAAk0LzI2LzIwMTkJAAAAATCQmYWaTUDXCOsq3d9NQNcIIENJUS5KQVNEQVE6Nzc0OS5JUV9HQV9FWFAuRlkyMDExAQAAANAYWAADAAAAAAAAcW6fTUDXCOkokN9NQNcII0NJUS5UU0U6ODA4Ni5JUV9UT1RBTF9BU1NFVFMuRlkyMDE2AQAAAF1eDQACAAAABjcwODg4MgEIAAAA</t>
  </si>
  <si>
    <t>BQAAAAExAQAAAAoxNzk4ODk0OTI4AwAAAAI3OQIAAAAEMTAwNwQAAAABMAcAAAAJOS8yMy8yMDE5CAAAAAkzLzMxLzIwMTYJAAAAATBc3zSeTUDXCNOvpt9NQNcIG0NJUS5UU0U6ODA4Ni5JUV9FQklULkZZMjAxNwEAAABdXg0AAgAAAAUyODgwMQEIAAAABQAAAAExAQAAAAoxODQ4NjczMjQ5AwAAAAI3OQIAAAADNDAwBAAAAAEwBwAAAAk5LzIzLzIwMTkIAAAACTMvMzEvMjAxNwkAAAABMFYGNZ5NQNcINJS3301A1wgoQ0lRLlRTRTo3NzQ3LklRX1RPVEFMX0xJQUJfRVFVSVRZLkZZMjAxMwEAAABlspsAAgAAAAUzNjU4NwEIAAAABQAAAAExAQAAAAoxNjQxNzEzNTAxAwAAAAI3OQIAAAAEMTAxMwQAAAABMAcAAAAJOS8yMy8yMDE5CAAAAAk2LzMwLzIwMTMJAAAAATBxnSShTUDXCDp8Jd9NQNcIKENJUS5UU0U6NzczMy5JUV9NSU5PUklUWV9JTlRFUkVTVC5GWTIwMTIBAAAAAWUKAAIAAAAEMzI1OAEIAAAABQAAAAExAQAAAAoxNTU0OTUwODY3AwAAAAI3OQIAAAAEMTA1MgQAAAABMAcAAAAJOS8yMy8yMDE5CAAAAAkzLzMxLzIwMTIJAAAAATDw7LuiTUDXCHBw6t5NQNcIGUNJUS5OWVNFOkhBRS5JUV9BRC5GWTIwMTQBAAAAlXEBAAIAAAAILTQzMC40MTgBCAAAAAUAAAABMQEAAAAKMTc5NTE2NTI2NgMAAAADMTYwAgAAAAQxMDc1BAAAAAEwBwAAAAk5LzIzLzIwMTkIAAAACTMvMjkvMjAxNAkAAAABMBet</t>
  </si>
  <si>
    <t>G55NQNcI65jK301A1wgcQ0lRLlRTRTo0NTQzLklRX0NBUEVYLkZZMjAxMQEAAAACXA0AAgAAAAYtMjE1NjEBCAAAAAUAAAABMQEAAAAKMTQ2MjcxMjM2NwMAAAACNzkCAAAABDIwMjEEAAAAATAHAAAACTkvMjMvMjAxOQgAAAAJMy8zMS8yMDExCQAAAAEwgF4IpE1A1wh9WgffTUDXCDFDSVEuVFNFOjQ1NDMuSVFfQ0hBTkdFX05FVF9XT1JLSU5HX0NBUElUQUwuRlkyMDE0AQAAAAJcDQACAAAABi0xNTQyNwEIAAAABQAAAAExAQAAAAoxOTEyNjQyNjU0AwAAAAI3OQIAAAAENDQyMQQAAAABMAcAAAAJOS8yMy8yMDE5CAAAAAkzLzMxLzIwMTQJAAAAATCs1ryiTUDXCM4t9N5NQNcIKkNJUS5OWVNFOkJEWC5JUV9DVVJSRU5UX1BPUlRfTEVBU0VTLkZZMjAxNwEAAAD+lAEAAwAAAAAAOkmqlU1A1wh/+RjgTUDXCCFDSVEuVFNFOjgwODYuSVFfQ0FTSF9UQVhFUy5GWTIwMTQBAAAAXV4NAAIAAAAENzUwMQEIAAAABQAAAAExAQAAAAoxNjg2NjM4MDA1AwAAAAI3OQIAAAAEMzA1MwQAAAABMAcAAAAJOS8yMy8yMDE5CAAAAAkzLzMxLzIwMTQJAAAAATB1uDSeTUDXCGRFat9NQNcIH0NJUS5OWVNFOkJTWC5JUV9UT1RBTF9DTC5GWTIwMDcBAAAAu9gEAAIAAAAEMzI1MAEIAAAABQAAAAExAQAAAAoxMzMxODc2NzQ3AwAAAAMxNjACAAAABDEwMDkEAAAAATAHAAAACTkvMjMvMjAxOQgAAAAKMTIvMzEvMjAwNwkAAAAB</t>
  </si>
  <si>
    <t>MJCZhZpNQNcIHqvu301A1wglQ0lRLk5ZU0U6QkRYLklRX0JBU0lDX0VQU19FWENMLkZZMjAxMgEAAAD+lAEAAgAAAAg1LjQwMjUxMQEIAAAABQAAAAExAQAAAAoxNzA5Mjk0MzQyAwAAAAMxNjACAAAABDMwNjQEAAAAATAHAAAACTkvMjMvMjAxOQgAAAAJOS8zMC8yMDEyCQAAAAEwer7dlU1A1whgoA7gTUDXCCpDSVEuTkFTREFRR1M6SVNSRy5JUV9PVEhFUl9PUEVSX0FDVC5GWTIwMDcBAAAAH3YAAAIAAAAGMTEuNDEzAQgAAAAFAAAAATEBAAAACjEzMTY4NjgyOTEDAAAAAzE2MAIAAAAEMjA0NwQAAAABMAcAAAAJOS8yMy8yMDE5CAAAAAoxMi8zMS8yMDA3CQAAAAEwapeqlU1A1whgfzbgTUDXCBpDSVEuVFNFOjY4NjkuSVFfRUJULkZZMjAxMAEAAABxeA0AAgAAAAUxNTM1NAEIAAAABQAAAAExAQAAAAoxMzgwNTI4Mjk0AwAAAAI3OQIAAAADMTM5BAAAAAEwBwAAAAk5LzIzLzIwMTkIAAAACTMvMzEvMjAxMAkAAAABMG+RLqFNQNcISY1C301A1wglQ0lRLlRTRTo2ODY5LklRX09USEVSX09QRVJfQUNULkZZMjAwOQEAAABxeA0AAgAAAAUtMTExNgEIAAAABQAAAAExAQAAAAoxMzgwNTI3ODY4AwAAAAI3OQIAAAAEMjA0NwQAAAABMAcAAAAJOS8yMy8yMDE5CAAAAAkzLzMxLzIwMDkJAAAAATBvkS6hTUDXCCouF99NQNcIIENJUS5OWVNFOkJEWC5JUV9UT1RBTF9SRVYuRlkyMDEwAQAAAP6UAQACAAAACDcx</t>
  </si>
  <si>
    <t>MjQuMzg1AQgAAAAFAAAAATEBAAAACjE1NzcxMzEyMTMDAAAAAzE2MAIAAAACMjgEAAAAATAHAAAACTkvMjMvMjAxOQgAAAAJOS8zMC8yMDEwCQAAAAEwsm/dlU1A1wijmQngTUDXCCZDSVEuTllTRTpBQlQuSVFfQVNTRVRfV1JJVEVET1dOLkZZMjAwOAEAAAC7xgMAAwAAAAAAvjp4lE1A1whK9ETgTUDXCCpDSVEuVFNFOjc3NDcuSVFfQ1VSUkVOVF9QT1JUX0xFQVNFUy5GWTIwMTgBAAAAZbKbAAMAAAAAAGDLjZ9NQNcIaiR9301A1wgpQ0lRLlRTRTo3NzQ3LklRX0lOVkVTVF9TRUNVUklUWV9DRi5GWTIwMTcBAAAAZbKbAAIAAAAELTkyOQEIAAAABQAAAAExAQAAAAoxODYwOTc0MjUyAwAAAAI3OQIAAAAEMjAyNwQAAAABMAcAAAAJOS8yMy8yMDE5CAAAAAk2LzMwLzIwMTcJAAAAATBgy42fTUDXCNBKWt9NQNcIGUNJUS5UU0U6ODA4Ni5JUV9HVy5GWTIwMDgBAAAAXV4NAAIAAAAEMTQyNQEIAAAABQAAAAExAQAAAAoxMDYxMTk1MTI5AwAAAAI3OQIAAAAEMTE3MQQAAAABMAcAAAAJOS8yMy8yMDE5CAAAAAkzLzMxLzIwMDgJAAAAATBmdZifTUDXCOrbgd9NQNcIIUNJUS4uSVFfSU1QVVRfT1BFUl9MRUFTRV9JTlRfRVhQLgUAAAABAAAACAAAABQoSW52YWxpZCBJZGVudGlmaWVyKXeNV8VNQNcId41XxU1A1wgmQ0lRLlRTRTo3NzMzLklRX0lOVkVOVE9SWV9UVVJOUy5GWTIwMTEBAAAAAWUKAAIAAAAINS4w</t>
  </si>
  <si>
    <t>MDQwNTcBCAAAAAUAAAABMQEAAAAKMTQ2MjcxMjQ3OAMAAAACNzkCAAAABDQwODIEAAAAATAHAAAACTkvMjMvMjAxOQgAAAAJMy8zMS8yMDExCQAAAAEwkxNIkk1A1wh4AJXgTUDXCCRDSVEuVFNFOjgwODYuSVFfUEVSSU9EREFURV9JUy5GWTIwMTABAAAAXV4NAAUAAAAKMjAxMC8wMy8zMQB1uDSeTUDXCG5UUbdNQNcIJENJUS5OWVNFOkhBRS5JUV9FQklUREFfTUFSR0lOLkZZMjAwOAEAAACVcQEAAgAAAAYyMC41MjkBCAAAAAUAAAABMQEAAAAKMTM3MDc4MjY5MQMAAAADMTYwAgAAAAQ0MDQ3BAAAAAEwBwAAAAk5LzIzLzIwMTkIAAAACTMvMjkvMjAwOAkAAAABMEB7/5BNQNcIE0/N4E1A1wgoQ0lRLlRTRTo3NzQ3LklRX0VBUk5JTkdfQ09fTUFSR0lOLkZZMjAxNAEAAABlspsAAgAAAAcxNS40OTEyAQgAAAAFAAAAATEBAAAACjE3MDYwOTczNjgDAAAAAjc5AgAAAAQ0MTgxBAAAAAEwBwAAAAk5LzIzLzIwMTkIAAAACTYvMzAvMjAxNAkAAAABMAlNf5FNQNcITvCo4E1A1wglQ0lRLkpBU0RBUTo3NzQ5LklRX0NBU0hfSU5WRVNULkZZMjAxMAEAAADQGFgAAgAAAAktMjkxMS44MzcBCAAAAAUAAAABMQEAAAAKMTM4NzEwMTQwMAMAAAACNzkCAAAABDIwMDUEAAAAATAHAAAACTkvMjMvMjAxOQgAAAAJMy8zMS8yMDEwCQAAAAEwAHFun01A1wibmFPfTUDXCC1DSVEuVFNFOjQ1NDMuSVFfREVGX1RBWF9BU1NF</t>
  </si>
  <si>
    <t>VFNfQ1VSUkVOVC5GWTIwMTIBAAAAAlwNAAIAAAAEOTcwNwEIAAAABQAAAAExAQAAAAoxNTU0OTUwODU4AwAAAAI3OQIAAAAEMTExNwQAAAABMAcAAAAJOS8yMy8yMDE5CAAAAAkzLzMxLzIwMTIJAAAAATCAXgikTUDXCMnf3t5NQNcIHkNJUS5UU0U6Njg2OS5JUV9SQVdfSU5WLkZZMjAxOAEAAABxeA0AAgAAAAQ1NzEzAQgAAAAFAAAAATEBAAAACjE4OTQzMTU0MjYDAAAAAjc5AgAAAAQzMTcxBAAAAAEwBwAAAAk5LzIzLzIwMTkIAAAACTMvMzEvMjAxOAkAAAABMD+GK6FNQNcImnFF301A1wgeQ0lRLk5ZU0U6SEFFLklRX1dJUF9JTlYuRlkyMDE3AQAAAJVxAQACAAAABDEwLjQBCAAAAAUAAAABMQEAAAAKMTk2NDg0MzYxOQMAAAADMTYwAgAAAAQzMjE5BAAAAAEwBwAAAAk5LzIzLzIwMTkIAAAACDQvMS8yMDE3CQAAAAEw8QsIm01A1wgK17vfTUDXCCZDSVEuTkFTREFRR1M6SVNSRy5JUV9JTkNfRVFVSVRZLkZZMjAxMgEAAAAfdgAAAwAAAAAA4YY3lU1A1whC4yfgTUDXCB5DSVEuVFNFOjc3MzMuSVFfV0lQX0lOVi5GWTIwMDgBAAAAAWUKAAIAAAAFMjY2MDYBCAAAAAUAAAABMQEAAAAKMTA2MTE5NzE5OAMAAAACNzkCAAAABDMyMTkEAAAAATAHAAAACTkvMjMvMjAxOQgAAAAJMy8zMS8yMDA4CQAAAAEw3J+7ok1A1wgDne/eTUDXCCJDSVEuVFNFOjc3NDcuSVFfQ0FTSF9JTlZFU1QuRlkyMDA4AQAAAGWy</t>
  </si>
  <si>
    <t>mwACAAAACC04ODcuMTg2AQgAAAAFAAAAATEBAAAACjExNzA4NzgwMzUDAAAAAjc5AgAAAAQyMDA1BAAAAAEwBwAAAAk5LzIzLzIwMTkIAAAACTYvMzAvMjAwOAkAAAABMKYpJKFNQNcIwLlO301A1wglQ0lRLk5ZU0U6QlNYLklRX1NUX0RFQlRfUkVQQUlELkZZMjAxMgEAAAC72AQAAwAAAAAA6McFl01A1whYJd/fTUDXCCVDSVEuVFNFOjQ1NDMuSVFfUFJPVl9CQURfREVCVFMuRlkyMDEyAQAAAAJcDQADAAAAAACAXgikTUDXCD/P+d5NQNcIKENJUS5UU0U6ODA4Ni5JUV9UT1RBTF9ERUJUX0lTU1VFRC5GWTIwMDgBAAAAXV4NAAIAAAAFNTM2NTUBCAAAAAUAAAABMQEAAAAKMTA2MTE5NTEyOQMAAAACNzkCAAAABDIxNjEEAAAAATAHAAAACTkvMjMvMjAxOQgAAAAJMy8zMS8yMDA4CQAAAAEweZE0nk1A1wiZ0HDfTUDXCCBDSVEuVFNFOjgwODYuSVFfSU5WRU5UT1JZLkZZMjAxMwEAAABdXg0AAgAAAAU4MTY1NAEIAAAABQAAAAExAQAAAAoxNjI1NDU3NTc1AwAAAAI3OQIAAAAEMTA0MwQAAAABMAcAAAAJOS8yMy8yMDE5CAAAAAkzLzMxLzIwMTMJAAAAATBWBjWeTUDXCPgIld9NQNcIIENJUS5UU0U6ODA4Ni5JUV9NQUNISU5FUlkuRlkyMDExAQAAAF1eDQADAAAAAABc3zSeTUDXCK00ad9NQNcIJUNJUS5OWVNFOkJTWC5JUV9PVEhFUl9DQV9TVVBQTC5GWTIwMTUBAAAAu9gEAAIAAAADMjU0AQgAAAAFAAAA</t>
  </si>
  <si>
    <t>ATEBAAAACjE4NzUxOTQyNTkDAAAAAzE2MAIAAAAEMTA1NQQAAAABMAcAAAAJOS8yMy8yMDE5CAAAAAoxMi8zMS8yMDE1CQAAAAEws42Plk1A1wi2Je3fTUDXCB9DSVEuVFNFOjQ1NDMuSVFfRUJJVF9JTlQuRlkyMDE4AQAAAAJcDQACAAAACTU5Ljg1NzA2MwEIAAAABQAAAAExAQAAAAoxODk0ODMyNDIzAwAAAAI3OQIAAAAENDE4OQQAAAABMAcAAAAJOS8yMy8yMDE5CAAAAAkzLzMxLzIwMTgJAAAAATDe7EeSTUDXCJndb+BNQNcIHkNJUS5OWVNFOkJTWC5JUV9TVF9ERUJULkZZMjAwOAEAAAC72AQAAwAAAAAACSwFl01A1wid4uHfTUDXCCVDSVEuVFNFOjQ1NDMuSVFfR0FJTl9BU1NFVFNfQ0YuRlkyMDE3AQAAAAJcDQACAAAABDEyODYBCAAAAAUAAAABMQEAAAAKMTg0ODY3MzIzNwMAAAACNzkCAAAABDIwMjYEAAAAATAHAAAACTkvMjMvMjAxOQgAAAAJMy8zMS8yMDE3CQAAAAEwlyS9ok1A1wj62efeTUDXCCZDSVEuTllTRTpIQUUuSVFfU0FMRVNfTUFSS0VUSU5HLkZZMjAxMgEAAACVcQEAAgAAAAM0LjUBCAAAAAUAAAABMQEAAAAKMTY3OTc1Mzg2OAMAAAADMTYwAgAAAAUyMTU2MQQAAAABMAcAAAAJOS8yMy8yMDE5CAAAAAkzLzMxLzIwMTIJAAAAATAwERueTUDXCBRtqd9NQNcIHkNJUS5OQVNEQVFHUzpJU1JHLklRX0dQLkZZMjAxNQEAAAAfdgAAAgAAAAYxNTc3LjkBCAAAAAUAAAABMQEAAAAKMTg3</t>
  </si>
  <si>
    <t>MjkzMDk2OAMAAAADMTYwAgAAAAIxMAQAAAABMAcAAAAJOS8yMy8yMDE5CAAAAAoxMi8zMS8yMDE1CQAAAAEw6553lE1A1wjw8yjgTUDXCCVDSVEuVFNFOjY4NjkuSVFfQ0FTSF9TVF9JTlZFU1QuRlkyMDEzAQAAAHF4DQACAAAABTM0NDU3AQgAAAAFAAAAATEBAAAACjE2MjM4MzQxNDEDAAAAAjc5AgAAAAQxMDAyBAAAAAEwBwAAAAk5LzIzLzIwMTkIAAAACTMvMzEvMjAxMwkAAAABMFTfLqFNQNcID+Yp301A1wgfQ0lRLkpBU0RBUTo3NzQ5LklRX05JX0NGLkZZMjAxNgEAAADQGFgAAgAAAAQzNjYyAQgAAAAFAAAAATEBAAAACjE3OTkyNDM1MDcDAAAAAjc5AgAAAAQyMTUwBAAAAAEwBwAAAAk5LzIzLzIwMTkIAAAACTMvMzEvMjAxNgkAAAABMIcAmJ9NQNcIGpNV301A1wgYQ0lRLi5JUV9UT1RBTF9SRVYuRlkyMDE0BQAAAAEAAAAIAAAAFChJbnZhbGlkIElkZW50aWZpZXIp1at+uk1A1wjVq366TUDXCDVDSVEuTkFTREFRR1M6SVNSRy5JUV9UT1RBTF9PVVRTVEFORElOR19CU19EQVRFLkZZMjAxMQEAAAAfdgAAAgAAAAUxMTcuOQEEAAAABQAAAAE1AQAAAAoxNjU2MzI3NDQ5AgAAAAUyNDE1MgYAAAABMPRfN5VNQNcIX7Er4E1A1wgkQ0lRLk5ZU0U6QUJULklRX0NBU0hfSU5URVJFU1QuRlkyMDA4AQAAALvGAwACAAAAAzU2MQEIAAAABQAAAAExAQAAAAoxNDMwMzcwOTIwAwAAAAMxNjACAAAABDMwMjgE</t>
  </si>
  <si>
    <t>AAAAATAHAAAACTkvMjMvMjAxOQgAAAAKMTIvMzEvMjAwOAkAAAABMAofQZRNQNcI2aVn4E1A1wggQ0lRLk5ZU0U6QUJULklRX0NIQU5HRV9BUi5GWTIwMTUBAAAAu8YDAAIAAAAELTE3MQEIAAAABQAAAAExAQAAAAoxODc0Nzg5ODA3AwAAAAMxNjACAAAABDIwMTgEAAAAATAHAAAACTkvMjMvMjAxOQgAAAAKMTIvMzEvMjAxNQkAAAABMBKfzZNNQNcIskJh4E1A1wgaQ0lRLlRTRTo2ODY5LklRX0NJUC5GWTIwMDgBAAAAcXgNAAIAAAAENDYwMwEIAAAABQAAAAExAQAAAAoxMDU0NTM0OTcyAwAAAAI3OQIAAAAEMzAzMwQAAAABMAcAAAAJOS8yMy8yMDE5CAAAAAkzLzMxLzIwMDgJAAAAATCNay6hTUDXCCa/MN9NQNcII0NJUS5UU0U6Njg2OS5JUV9UT1RBTF9BU1NFVFMuRlkyMDE3AQAAAHF4DQACAAAABjI3OTgxNwEIAAAABQAAAAExAQAAAAoxODQ4NTE0NjU3AwAAAAI3OQIAAAAEMTAwNwQAAAABMAcAAAAJOS8yMy8yMDE5CAAAAAkzLzMxLzIwMTcJAAAAATA/hiuhTUDXCDrrGd9NQNcIG0NJUS5UU0U6Njg2OS5JUV9BUElDLkZZMjAxMwEAAABxeA0AAgAAAAUxNDY1MQEIAAAABQAAAAExAQAAAAoxNjIzODM0MTQxAwAAAAI3OQIAAAAEMTA4NAQAAAABMAcAAAAJOS8yMy8yMDE5CAAAAAkzLzMxLzIwMTMJAAAAATBU3y6hTUDXCHLxOt9NQNcILkNJUS5UU0U6NzczMy5JUV9NSU5PUklUWV9JTlRFUkVTVF9U</t>
  </si>
  <si>
    <t>T1RBTC5GWTIwMTEBAAAAAWUKAAIAAAAEMzEwMgEIAAAABQAAAAExAQAAAAoxNDYyNzEyNDc4AwAAAAI3OQIAAAAEMTMxMgQAAAABMAcAAAAJOS8yMy8yMDE5CAAAAAkzLzMxLzIwMTEJAAAAATDw7LuiTUDXCMUR995NQNcIHkNJUS5KQVNEQVE6Nzc0OS5JUV9OUFBFLkZZMjAxMgEAAADQGFgAAgAAAAQ4NTE5AQgAAAAFAAAAATEBAAAACjE1NTY2NDg0ODIDAAAAAjc5AgAAAAQxMDA0BAAAAAEwBwAAAAk5LzIzLzIwMTkIAAAACTMvMzEvMjAxMgkAAAABMBCYbp9NQNcIJJNc301A1wgoQ0lRLlRTRTo3NzMzLklRX0RFRl9UQVhfQVNTRVRTX0xULkZZMjAxNQEAAAABZQoAAgAAAAQ5NDgwAQgAAAAFAAAAATEBAAAACjE3NDU5MTY0NzMDAAAAAjc5AgAAAAQxMDI2BAAAAAEwBwAAAAk5LzIzLzIwMTkIAAAACTMvMzEvMjAxNQkAAAABMBIDtKJNQNcIMK4M301A1wgZQ0lRLlRTRTo3NzMzLklRX0dXLkZZMjAxOQEAAAABZQoAAgAAAAYxMDExODgBCAAAAAUAAAABMQEAAAAKMTk2OTg2MDI1MwMAAAACNzkCAAAABDExNzEEAAAAATAHAAAACTkvMjMvMjAxOQgAAAAJMy8zMS8yMDE5CQAAAAEw3cW0ok1A1wil5Q3fTUDXCCBDSVEuTllTRTpBQlQuSVFfQlVJTERJTkdTLkZZMjAxMAEAAAC7xgMAAgAAAAg0MzM0LjIzNgEIAAAABQAAAAExAQAAAAoxNTk2NzA3NTY0AwAAAAMxNjACAAAABDMwMjMEAAAAATAHAAAACTkv</t>
  </si>
  <si>
    <t>MjMvMjAxOQgAAAAKMTIvMzEvMjAxMAkAAAABMPuTQZRNQNcIlMJW4E1A1wggQ0lRLkpBU0RBUTo3NzQ5LklRX0dBX0VYUC5GWTIwMTcBAAAA0BhYAAMAAAAAAHcnmJ9NQNcIakuS301A1wgZQ0lRLk5ZU0U6QUJULklRX0FQLkZZMjAwOQEAAAC7xgMAAgAAAAgxMjgwLjU0MgEIAAAABQAAAAExAQAAAAoxNTE5NTU5Mjg4AwAAAAMxNjACAAAABDEwMTgEAAAAATAHAAAACTkvMjMvMjAxOQgAAAAKMTIvMzEvMjAwOQkAAAABMMpGQZRNQNcIlXNW4E1A1wgcQ0lRLlRTRTo0NTQzLklRX0NBUEVYLkZZMjAxNwEAAAACXA0AAgAAAAYtMjk4MzgBCAAAAAUAAAABMQEAAAAKMTg0ODY3MzIzNwMAAAACNzkCAAAABDIwMjEEAAAAATAHAAAACTkvMjMvMjAxOQgAAAAJMy8zMS8yMDE3CQAAAAEwlyS9ok1A1wgjVQnfTUDXCCJDSVEuTllTRTpIQUUuSVFfQURWRVJUSVNJTkcuRlkyMDE5AQAAAJVxAQACAAAAAzQuNQEIAAAABQAAAAExAQAAAAoxOTY0ODQzNjE4AwAAAAMxNjACAAAABDMwMTMEAAAAATAHAAAACTkvMjMvMjAxOQgAAAAJMy8zMC8yMDE5CQAAAAEw21kIm01A1wjYL9TfTUDXCCRDSVEuSkFTREFROjc3NDkuSVFfU0dBX01BUkdJTi5GWTIwMTIBAAAA0BhYAAIAAAAHMjEuMDgxNgEIAAAABQAAAAExAQAAAAoxNTU2NjQ4NDgyAwAAAAI3OQIAAAAENDM3NQQAAAABMAcAAAAJOS8yMy8yMDE5CAAAAAkzLzMxLzIw</t>
  </si>
  <si>
    <t>MTIJAAAAATD6c3+RTUDXCK2LqeBNQNcIK0NJUS5OQVNEQVFHUzpJU1JHLklRX0VYVFJBX0FDQ19JVEVNUy5GWTIwMTgBAAAAH3YAAAMAAAAAAMsTeJRNQNcIxRVA4E1A1wgmQ0lRLk5ZU0U6QUJULklRX1BFUklPRExFTkdUSF9JUy5GWTIwMTYBAAAAu8YDAAEAAAACMTIACMbNk01A1wihTV3gTUDXCBlDSVEuTllTRTpCRFguSVFfQkVUQV8xWVIuAQAAAP6UAQACAAAAEDEuMDM3MjA2OTkzODY0MzkA26T7u01A1wjbpPu7TUDXCBlDSVEuVFNFOjY4NjkuSVFfRlguRlkyMDEyAQAAAHF4DQACAAAAAjQ5AQgAAAAFAAAAATEBAAAACjE1NTQzMzcyNjUDAAAAAjc5AgAAAAQyMTQ0BAAAAAEwBwAAAAk5LzIzLzIwMTkIAAAACTMvMzEvMjAxMgkAAAABMFTfLqFNQNcIHXdD301A1wgfQ0lRLlRTRTo2ODY5LklRX0FSX1RVUk5TLkZZMjAxNwEAAABxeA0AAgAAAAgzLjk0OTg0OAEIAAAABQAAAAExAQAAAAoxODQ4NTE0NjU3AwAAAAI3OQIAAAAENDAwMQQAAAABMAcAAAAJOS8yMy8yMDE5CAAAAAkzLzMxLzIwMTcJAAAAATDZqUqSTUDXCIGmn+BNQNcIKENJUS5OWVNFOkJTWC5JUV9UT1RBTF9ERUJUX0VRVUlUWS5GWTIwMTQBAAAAu9gEAAIAAAAHNjUuNzI3MQEIAAAABQAAAAExAQAAAAoxODI5MTMyMzM4AwAAAAMxNjACAAAABDQwMzQEAAAAATAHAAAACTkvMjMvMjAxOQgAAAAKMTIvMzEvMjAxNAkAAAABMEl9oJBN</t>
  </si>
  <si>
    <t>QNcIRAp84E1A1wgZQ0lRLlRTRTo0NTQzLklRX0FFLkZZMjAxMQEAAAACXA0AAgAAAAQ1MTQ2AQgAAAAFAAAAATEBAAAACjE0NjI3MTIzNjcDAAAAAjc5AgAAAAQxMDE2BAAAAAEwBwAAAAk5LzIzLzIwMTkIAAAACTMvMzEvMjAxMQkAAAABMIBeCKRNQNcIQ6j53k1A1wgmQ0lRLkpBU0RBUTo3NzQ5LklRX1RPVEFMX1JFQ0VJVi5GWTIwMTIBAAAA0BhYAAIAAAAEMzQ4NwEIAAAABQAAAAExAQAAAAoxNTU2NjQ4NDgyAwAAAAI3OQIAAAAEMTAwMQQAAAABMAcAAAAJOS8yMy8yMDE5CAAAAAkzLzMxLzIwMTIJAAAAATAQmG6fTUDXCAtydt9NQNcIL0NJUS5OWVNFOk1EVC5JUV9PVEhFUl9OT05fT1BFUl9FWFBfU1VQUEwuRlkyMDEyAQAAAHR6AAADAAAAAABLg4aaTUDXCAjzzd9NQNcIKENJUS5UU0U6NDU0My5JUV9GSVhFRF9BU1NFVF9UVVJOUy5GWTIwMTQBAAAAAlwNAAIAAAAIMy4wODkxNjYBCAAAAAUAAAABMQEAAAAKMTkxMjY0MjY1NAMAAAACNzkCAAAABDQwNjYEAAAAATAHAAAACTkvMjMvMjAxOQgAAAAJMy8zMS8yMDE0CQAAAAEwUNuEkk1A1wi9IYngTUDXCBlDSVEuTllTRTpBQlQuSVFfR1cuRlkyMDA3AQAAALvGAwACAAAACTEwMTI4Ljg0MQEIAAAABQAAAAExAQAAAAoxMzI3MDE0MjMwAwAAAAMxNjACAAAABDExNzEEAAAAATAHAAAACTkvMjMvMjAxOQgAAAAKMTIvMzEvMjAwNwkAAAABML46eJRN</t>
  </si>
  <si>
    <t>QNcId6VE4E1A1wgkQ0lRLk5BU0RBUUdTOklTUkcuSVFfVE9UQUxfQ0EuRlkyMDE4AQAAAB92AAACAAAABjQzMzMuMgEIAAAABQAAAAExAQAAAAoxOTQzNjczNzE4AwAAAAMxNjACAAAABDEwMDgEAAAAATAHAAAACTkvMjMvMjAxOQgAAAAKMTIvMzEvMjAxOAkAAAABMMsTeJRNQNcIUhs+4E1A1wgrQ0lRLlRTRTo3NzQ3LklRX01JTk9SSVRZX0lOVEVSRVNUX0lTLkZZMjAxNgEAAABlspsAAwAAAAAAgX2Nn01A1whhSjffTUDXCClDSVEuTllTRTpBQlQuSVFfQ09NTU9OX1BSRUZfRElWX0NGLkZZMjAwOAEAAAC7xgMAAwAAAAAACh9BlE1A1whCXkngTUDXCC1DSVEuVFNFOjQ1NDMuSVFfREVGX1RBWF9BU1NFVFNfQ1VSUkVOVC5GWTIwMTQBAAAAAlwNAAIAAAAFMTIzNDEBCAAAAAUAAAABMQEAAAAKMTkxMjY0MjY1NAMAAAACNzkCAAAABDExMTcEAAAAATAHAAAACTkvMjMvMjAxOQgAAAAJMy8zMS8yMDE0CQAAAAEwrNa8ok1A1wgxot/eTUDXCCVDSVEuTllTRTpCU1guSVFfRElMVVRfRVBTX0VYQ0wuRlkyMDE2AQAAALvYBAACAAAABDAuMjUBCAAAAAUAAAABMQEAAAAKMTk0NjAwNjk0NwMAAAADMTYwAgAAAAMxNDIEAAAAATAHAAAACTkvMjMvMjAxOQgAAAAKMTIvMzEvMjAxNgkAAAABMKS0j5ZNQNcIf/kY4E1A1wgwQ0lRLk5BU0RBUUdTOklTUkcuSVFfTUlOT1JJVFlfSU5URVJFU1RfQ0YuRlkyMDA5AQAA</t>
  </si>
  <si>
    <t>AB92AAADAAAAAAAOOTeVTUDXCNhdH+BNQNcIIENJUS5OWVNFOkJEWC5JUV9GVUxMX1RJTUUuRlkyMDA4AQAAAP6UAQACAAAABTI4Mjc3AJtJ3ZVNQNcIN3kA4E1A1wgoQ0lRLk5ZU0U6TURULklRX0VBUk5JTkdfQ09fTUFSR0lOLkZZMjAxMQEAAAB0egAAAgAAAAcxOS42OTk1AQgAAAAFAAAAATEBAAAACjE2MjM4NDE0MjYDAAAAAzE2MAIAAAAENDE4MQQAAAABMAcAAAAJOS8yMy8yMDE5CAAAAAk0LzI5LzIwMTEJAAAAATBgFgCRTUDXCMz1yeBNQNcIJ0NJUS5OWVNFOkJTWC5JUV9DQVNIX09QRVIuRlkyMDExLi4uLkpQWQEAAAC72AQAAgAAAAg3NzU1NS41MgEIAAAABQAAAAExAQAAAAoxNjYwNDY1MzM3AwAAAAI3OQIAAAAEMjAwNgQAAAABMAcAAAAJOS8yMy8yMDE5CAAAAAoxMi8zMS8yMDExCQAAAAEwHndgj01A1wgdYOrgTUDXCBlDSVEuTllTRTpBQlQuSVFfQVIuRlkyMDE2AQAAALvGAwACAAAABDMyNDgBCAAAAAUAAAABMQEAAAAKMTk0NjcwNDc2OQMAAAADMTYwAgAAAAQxMDIxBAAAAAEwBwAAAAk5LzIzLzIwMTkIAAAACjEyLzMxLzIwMTYJAAAAATAIxs2TTUDXCPzjWOBNQNcIJENJUS5OWVNFOk1EVC5JUV9FQklUREEuRlkyMDE2Li4uLkpQWQEAAAB0egAAAgAAAAk5MTIzOTIuMTUBCAAAAAUAAAABMQEAAAAKMTg5Mzk4NzcxNAMAAAACNzkCAAAABDQwNTEEAAAAATAHAAAACTkvMjMvMjAxOQgA</t>
  </si>
  <si>
    <t>AAAJNC8yOS8yMDE2CQAAAAEwS9tfj01A1wjZe+fgTUDXCChDSVEuVFNFOjQ1NDMuSVFfRUFSTklOR19DT19NQVJHSU4uRlkyMDE0AQAAAAJcDQACAAAABTcuMzAyAQgAAAAFAAAAATEBAAAACjE5MTI2NDI2NTQDAAAAAjc5AgAAAAQ0MTgxBAAAAAEwBwAAAAk5LzIzLzIwMTkIAAAACTMvMzEvMjAxNAkAAAABMFDbhJJNQNcItmSU4E1A1wgrQ0lRLlRTRTo2ODY5LklRX01JTk9SSVRZX0lOVEVSRVNUX0lTLkZZMjAxMAEAAABxeA0AAgAAAAMtMzIBCAAAAAUAAAABMQEAAAAKMTM4MDUyODI5NAMAAAACNzkCAAAAAjgzBAAAAAEwBwAAAAk5LzIzLzIwMTkIAAAACTMvMzEvMjAxMAkAAAABMG+RLqFNQNcIHzQx301A1wgdQ0lRLk5ZU0U6QkRYLklRX0NPTU1PTi5GWTIwMTcBAAAA/pQBAAIAAAADMzQ3AQgAAAAFAAAAATEBAAAACjE5MjUwMzU2NTEDAAAAAzE2MAIAAAAEMTEwMwQAAAABMAcAAAAJOS8yMy8yMDE5CAAAAAk5LzMwLzIwMTcJAAAAATA6SaqVTUDXCM+l/t9NQNcIIENJUS5OWVNFOkJEWC5JUV9PVEhFUl9SRVYuRlkyMDEyAQAAAP6UAQADAAAAAAB6vt2VTUDXCOhzF+BNQNcIJENJUS5UU0U6Nzc0Ny5JUV9DT01NT05fRElWX0NGLkZZMjAxOQEAAABlspsAAwAAAAAAjhmOn01A1whVv33fTUDXCCJDSVEuSkFTREFROjc3NDkuSVFfQlZfU0hBUkUuRlkyMDE0AQAAANAYWAACAAAACzM2MTIuMzY1OTA5</t>
  </si>
  <si>
    <t>AQgAAAAFAAAAATEBAAAACjE2ODczNDMwMDIDAAAAAjc5AgAAAAQ0MDIwBAAAAAEwBwAAAAk5LzIzLzIwMTkIAAAACTMvMzEvMjAxNAkAAAABMIjZl59NQNcIiAJm301A1wgjQ0lRLlRTRTo3NzMzLklRX09USEVSX0VRVUlUWS5GWTIwMTkBAAAAAWUKAAIAAAAFLTgyMzQBCAAAAAUAAAABMQEAAAAKMTk2OTg2MDI1MwMAAAACNzkCAAAABDEwMjgEAAAAATAHAAAACTkvMjMvMjAxOQgAAAAJMy8zMS8yMDE5CQAAAAEw3cW0ok1A1wiwDA7fTUDXCCNDSVEuTllTRTpCU1guSVFfRklOSVNIRURfSU5WLkZZMjAxOAEAAAC72AQAAgAAAAM3NjABCAAAAAUAAAABMQEAAAAKMTk0NjAwNjkxOAMAAAADMTYwAgAAAAQzMDc1BAAAAAEwBwAAAAk5LzIzLzIwMTkIAAAACjEyLzMxLzIwMTgJAAAAATCPApCWTUDXCDYgBOBNQNcIJUNJUS5OWVNFOkJEWC5JUV9DQVNIX1NUX0lOVkVTVC5GWTIwMTMBAAAA/pQBAAIAAAAEMjYwOAEIAAAABQAAAAExAQAAAAoxNzY2ODQ5NTQyAwAAAAMxNjACAAAABDEwMDIEAAAAATAHAAAACTkvMjMvMjAxOQgAAAAJOS8zMC8yMDEzCQAAAAEwa+XdlU1A1whh0grgTUDXCCRDSVEuVFNFOjY4NjkuSVFfQ1VSUkVOQ1lfR0FJTi5GWTIwMDgBAAAAcXgNAAIAAAAFLTEwNDgBCAAAAAUAAAABMQEAAAAKMTA1NDUzNDk3MgMAAAACNzkCAAAAAjM4BAAAAAEwBwAAAAk5LzIzLzIwMTkIAAAACTMvMzEv</t>
  </si>
  <si>
    <t>MjAwOAkAAAABMNHstKJNQNcI6GUf301A1wgZQ0lRLlRTRTo4MDg2LklRX0ZYLkZZMjAxNwEAAABdXg0AAgAAAAUtMzc3MwEIAAAABQAAAAExAQAAAAoxODQ4NjczMjQ5AwAAAAI3OQIAAAAEMjE0NAQAAAABMAcAAAAJOS8yMy8yMDE5CAAAAAkzLzMxLzIwMTcJAAAAATBWBjWeTUDXCP+HWd9NQNcIIENJUS5UU0U6ODA4Ni5JUV9PVEhFUl9SRVYuRlkyMDA5AQAAAF1eDQADAAAAAAB5kTSeTUDXCIL2cN9NQNcIGUNJUS5UU0U6Njg2OS5JUV9HUC5GWTIwMTABAAAAcXgNAAIAAAAFNzM2OTQBCAAAAAUAAAABMQEAAAAKMTM4MDUyODI5NAMAAAACNzkCAAAAAjEwBAAAAAEwBwAAAAk5LzIzLzIwMTkIAAAACTMvMzEvMjAxMAkAAAABMG+RLqFNQNcIO1UX301A1wgkQ0lRLlRTRTo4MDg2LklRX1VOTEVWRVJFRF9GQ0YuRlkyMDE3AQAAAF1eDQACAAAACi0zNzI0NS4zNzUBCAAAAAUAAAABMQEAAAAKMTg0ODY3MzI0OQMAAAACNzkCAAAABDQ0MjMEAAAAATAHAAAACTkvMjMvMjAxOQgAAAAJMy8zMS8yMDE3CQAAAAEwVgY1nk1A1wjlZ8ffTUDXCCNDSVEuSkFTREFROjc3NDkuSVFfT1RIRVJfUkVWLkZZMjAwOQEAAADQGFgAAwAAAAAAFyNun01A1wiw22zfTUDXCCBDSVEuTllTRTpCU1guSVFfVE9UQUxfUkVWLkZZMjAxNQEAAAC72AQAAgAAAAQ3NDc3AQgAAAAFAAAAATEBAAAACjE4NzUxOTQyNTkDAAAAAzE2MAIA</t>
  </si>
  <si>
    <t>AAACMjgEAAAAATAHAAAACTkvMjMvMjAxOQgAAAAKMTIvMzEvMjAxNQkAAAABMLONj5ZNQNcIMOjf301A1wgcQ0lRLk5ZU0U6QUJULklRX0RBX0NGLkZZMjAxNgEAAAC7xgMAAgAAAAQxMzUxAQgAAAAFAAAAATEBAAAACjE5NDY3MDQ3NjkDAAAAAzE2MAIAAAAEMjE2MAQAAAABMAcAAAAJOS8yMy8yMDE5CAAAAAoxMi8zMS8yMDE2CQAAAAEwCMbNk01A1whfZGrgTUDXCCNDSVEuTllTRTpBQlQuSVFfR1JPU1NfTUFSR0lOLkZZMjAwOAEAAAC7xgMAAgAAAAc1Ny43MjQxAQgAAAAFAAAAATEBAAAACjE0MzAzNzA5MjADAAAAAzE2MAIAAAAENDA3NAQAAAABMAcAAAAJOS8yMy8yMDE5CAAAAAoxMi8zMS8yMDA4CQAAAAEwoqNej01A1wjDBtLgTUDXCCZDSVEuVFNFOjY4NjkuSVFfTFRfREVCVF9DQVBJVEFMLkZZMjAxMgEAAABxeA0AAgAAAAYwLjI1MzMBCAAAAAUAAAABMQEAAAAKMTU1NDMzNzI2NQMAAAACNzkCAAAABDQxODcEAAAAATAHAAAACTkvMjMvMjAxOQgAAAAJMy8zMS8yMDEyCQAAAAEw54JKkk1A1wjKzrTgTUDXCCxDSVEuTllTRTpIQUUuSVFfREVCVF9FUVVJVl9PUEVSX0xFQVNFLkZZMjAxNQEAAACVcQEAAgAAAAQ1MC40AQgAAAAFAAAAATEBAAAACjE4NDQyNjg4MjADAAAAAzE2MAIAAAAFMjE2NzEEAAAAATAHAAAACTkvMjMvMjAxOQgAAAAJMy8yOC8yMDE1CQAAAAEwDr4Hm01A1wgsO7vfTUDX</t>
  </si>
  <si>
    <t>CCVDSVEuTllTRTpBQlQuSVFfQ0FQSVRBTF9MRUFTRVMuRlkyMDEyAQAAALvGAwADAAAAAADT4UGUTUDXCNPHTeBNQNcIIENJUS5OWVNFOk1EVC5JUV9UT1RBTF9SRVYuRlkyMDE0AQAAAHR6AAACAAAABTE2ODkzAQgAAAAFAAAAATEBAAAACjE4MTQ3MjM3NzQDAAAAAzE2MAIAAAACMjgEAAAAATAHAAAACTkvMjMvMjAxOQgAAAAJNC8yNS8yMDE0CQAAAAEwP6qGmk1A1wg6Kp7fTUDXCCBDSVEuVFNFOjQ1NDMuSVFfUkRfRVhQX0ZOLkZZMjAxOAEAAAACXA0AAgAAAAU0MTMwMAEIAAAABQAAAAExAQAAAAoxODk0ODMyNDIzAwAAAAI3OQIAAAAEMzE2OAQAAAABMAcAAAAJOS8yMy8yMDE5CAAAAAkzLzMxLzIwMTgJAAAAATCMS72iTUDXCAAB4d5NQNcIJUNJUS5OWVNFOkFCVC5JUV9SRVRVUk5fQ0FQSVRBTC5GWTIwMTMBAAAAu8YDAAIAAAAEMy40NgEIAAAABQAAAAExAQAAAAoxNzc3MTY4NDgxAwAAAAMxNjACAAAABDQzNjMEAAAAATAHAAAACTkvMjMvMjAxOQgAAAAKMTIvMzEvMjAxMwkAAAABMIbKXo9NQNcIhFTS4E1A1wgfQ0lRLk5ZU0U6QUJULklRX0RBX1NVUFBMLkZZMjAwNwEAAAC7xgMAAwAAAAAAyxN4lE1A1wgcQj7gTUDXCCFDSVEuVFNFOjc3MzMuSVFfTkVUX0NIQU5HRS5GWTIwMTMBAAAAAWUKAAIAAAAFMjcxMjEBCAAAAAUAAAABMQEAAAAKMTYyNTQ1NzU5OQMAAAACNzkCAAAABDIwOTMEAAAA</t>
  </si>
  <si>
    <t>ATAHAAAACTkvMjMvMjAxOQgAAAAJMy8zMS8yMDEzCQAAAAEw4BO8ok1A1whTOQzfTUDXCCFDSVEuVFNFOjQ1NDMuSVFfRUFSTklOR19DTy5GWTIwMTIBAAAAAlwNAAIAAAAFMjQyMjQBCAAAAAUAAAABMQEAAAAKMTU1NDk1MDg1OAMAAAACNzkCAAAAATcEAAAAATAHAAAACTkvMjMvMjAxOQgAAAAJMy8zMS8yMDEyCQAAAAEwgF4IpE1A1whyBubeTUDXCBxDSVEuSkFTREFROjc3NDkuSVFfUkUuRlkyMDE5AQAAANAYWAACAAAABTMxMDc2AQgAAAAFAAAAATEBAAAACjE5NzAyMTMwODEDAAAAAjc5AgAAAAQxMjIyBAAAAAEwBwAAAAk5LzIzLzIwMTkIAAAACTMvMzEvMjAxOQkAAAABMGZ1mJ9NQNcIy42B301A1wgiQ0lRLk5ZU0U6QkRYLklRX0FEVkVSVElTSU5HLkZZMjAwOQEAAAD+lAEAAwAAAAAAm0ndlU1A1wjrMAXgTUDXCCVDSVEuVFNFOjY4NjkuSVFfT1RIRVJfQ0FfU1VQUEwuRlkyMDE1AQAAAHF4DQACAAAABDQ4OTQBCAAAAAUAAAABMQEAAAAKMTc0NDEyODU1NQMAAAACNzkCAAAABDEwNTUEAAAAATAHAAAACTkvMjMvMjAxOQgAAAAJMy8zMS8yMDE1CQAAAAEwXDgroU1A1wg2/CHfTUDXCCZDSVEuTllTRTpNRFQuSVFfRUZGRUNUX1RBWF9SQVRFLkZZMjAxMQEAAAB0egAAAgAAAAcxNi42MjExAQgAAAAFAAAAATEBAAAACjE2MjM4NDE0MjYDAAAAAzE2MAIAAAAENDM3NgQAAAABMAcAAAAJOS8yMy8y</t>
  </si>
  <si>
    <t>MDE5CAAAAAk0LzI5LzIwMTEJAAAAATBJXIaaTUDXCNRLtd9NQNcIJkNJUS5UU0U6ODA4Ni5JUV9ERUZfVEFYX0xJQUJfTFQuRlkyMDEyAQAAAF1eDQACAAAABDE3NjEBCAAAAAUAAAABMQEAAAAKMTU1NTcwNDQ3OQMAAAACNzkCAAAABDEwMjcEAAAAATAHAAAACTkvMjMvMjAxOQgAAAAJMy8zMS8yMDEyCQAAAAEwXN80nk1A1wiOWmnfTUDXCCRDSVEuTllTRTpNRFQuSVFfRUJJVERBX01BUkdJTi5GWTIwMTIBAAAAdHoAAAIAAAAHMzQuMDUyMQEIAAAABQAAAAExAQAAAAoxNzIzNDQ4OTA3AwAAAAMxNjACAAAABDQwNDcEAAAAATAHAAAACTkvMjMvMjAxOQgAAAAJNC8yNy8yMDEyCQAAAAEwYBYAkU1A1wi1hs7gTUDXCCFDSVEuVFNFOjY4NjkuSVFfRUFSTklOR19DTy5GWTIwMTMBAAAAcXgNAAIAAAAFMTQxODABCAAAAAUAAAABMQEAAAAKMTYyMzgzNDE0MQMAAAACNzkCAAAAATcEAAAAATAHAAAACTkvMjMvMjAxOQgAAAAJMy8zMS8yMDEzCQAAAAEwVN8uoU1A1wj6nUPfTUDXCChDSVEuVFNFOjgwODYuSVFfVE9UQUxfTElBQl9FUVVJVFkuRlkyMDEzAQAAAF1eDQACAAAABjU3OTMwMgEIAAAABQAAAAExAQAAAAoxNjI1NDU3NTc1AwAAAAI3OQIAAAAEMTAxMwQAAAABMAcAAAAJOS8yMy8yMDE5CAAAAAkzLzMxLzIwMTMJAAAAATBWBjWeTUDXCCJ9ct9NQNcIJkNJUS5OWVNFOkJEWC5JUV9PVEhFUl9MVF9B</t>
  </si>
  <si>
    <t>U1NFVFMuRlkyMDA5AQAAAP6UAQACAAAABzMwOS4wMDgBCAAAAAUAAAABMQEAAAAKMTQ4Mjk3NTU3MQMAAAADMTYwAgAAAAQxMDYwBAAAAAEwBwAAAAk5LzIzLzIwMTkIAAAACTkvMzAvMjAwOQkAAAABMJtJ3ZVNQNcI6zAF4E1A1wgoQ0lRLk5ZU0U6QkRYLklRX1RPVEFMX0RFQlRfRUJJVERBLkZZMjAxMQEAAAD+lAEAAgAAAAgxLjI5NjQ2NgEIAAAABQAAAAExAQAAAAoxNjQ3NzcxNzExAwAAAAMxNjACAAAABDQxOTIEAAAAATAHAAAACTkvMjMvMjAxOQgAAAAJOS8zMC8yMDExCQAAAAEwL/KgkE1A1wh7ycvgTUDXCCdDSVEuTllTRTpBQlQuSVFfRUJJVERBX0NBUEVYX0lOVC5GWTIwMTABAAAAu8YDAAIAAAAJMTUuNjM2MzQ3AQgAAAAFAAAAATEBAAAACjE1OTY3MDc1NjQDAAAAAzE2MAIAAAAENDE5MQQAAAABMAcAAAAJOS8yMy8yMDE5CAAAAAoxMi8zMS8yMDEwCQAAAAEwhspej01A1wgHxNTgTUDXCBlDSVEuVFNFOjc3MzMuSVFfQVIuRlkyMDE2AQAAAAFlCgACAAAABjE2NzY0MQEIAAAABQAAAAExAQAAAAoxNzk4ODk0OTIyAwAAAAI3OQIAAAAEMTAyMQQAAAABMAcAAAAJOS8yMy8yMDE5CAAAAAkzLzMxLzIwMTYJAAAAATAHKrSiTUDXCOBrQN9NQNcII0NJUS5UU0U6NzczMy5JUV9FQklUQV9NQVJHSU4uRlkyMDE3AQAAAAFlCgACAAAABzExLjM4MDEBCAAAAAUAAAABMQEAAAAKMTg0ODY3MzU1MgMA</t>
  </si>
  <si>
    <t>AAACNzkCAAAABDQ0MTkEAAAAATAHAAAACTkvMjMvMjAxOQgAAAAJMy8zMS8yMDE3CQAAAAEwgzpIkk1A1wh/MorgTUDXCCpDSVEuVFNFOjQ1NDMuSVFfT1RIRVJfVU5VU1VBTF9TVVBQTC5GWTIwMTkBAAAAAlwNAAMAAAAAAIxLvaJNQNcIJijv3k1A1wgpQ0lRLlRTRTo0NTQzLklRX0lOVkVTVF9TRUNVUklUWV9DRi5GWTIwMTcBAAAAAlwNAAIAAAAFMjIzNDIBCAAAAAUAAAABMQEAAAAKMTg0ODY3MzIzNwMAAAACNzkCAAAABDIwMjcEAAAAATAHAAAACTkvMjMvMjAxOQgAAAAJMy8zMS8yMDE3CQAAAAEwlyS9ok1A1wjjJ9reTUDXCCJDSVEuTllTRTpCRFguSVFfR0FJTl9BU1NFVFMuRlkyMDE1AQAAAP6UAQADAAAAAABN+6mVTUDXCELHHOBNQNcIJENJUS5OWVNFOkFCVC5JUV9PVEhFUl9MSUFCX0xULkZZMjAwOAEAAAC7xgMAAgAAAAgxODgyLjI3OAEIAAAABQAAAAExAQAAAAoxNDMwMzcwOTIwAwAAAAMxNjACAAAABDEwNjIEAAAAATAHAAAACTkvMjMvMjAxOQgAAAAKMTIvMzEvMjAwOAkAAAABMAofQZRNQNcInf9V4E1A1wgYQ0lRLi5JUV9MVF9ERUJUX0NBUElUQUwuBQAAAAEAAAAIAAAAFChJbnZhbGlkIElkZW50aWZpZXIpmPB5x01A1wiY8HnHTUDXCClDSVEuTkFTREFRR1M6SVNSRy5JUV9DT01NT05fRElWX0NGLkZZMjAxMwEAAAAfdgAAAwAAAAAA1a03lU1A1whqPCTgTUDXCCdDSVEuVFNFOjc3</t>
  </si>
  <si>
    <t>NDcuSVFfVE9UQUxfT1RIRVJfT1BFUi5GWTIwMTYBAAAAZbKbAAIAAAAFMTU5MTMBCAAAAAUAAAABMQEAAAAKMTgxMjY0MDMwMgMAAAACNzkCAAAAAzM4MAQAAAABMAcAAAAJOS8yMy8yMDE5CAAAAAk2LzMwLzIwMTYJAAAAATCBfY2fTUDXCGFKN99NQNcIJENJUS5OWVNFOkJEWC5JUV9NQVJLRVRDQVAuMjAxMi8wOS8zMAEAAAD+lAEAAgAAAAwxNTY3Ny4wMzQ1MTUBBgAAAAUAAAABMQEAAAAKMTU1NzQ0MTI5MgMAAAADMTYwAgAAAAYxMDAwNTQEAAAAATAHAAAACTkvMzAvMjAxMgCJ97tNQNcIG5Gt3k1A1wgoQ0lRLk5ZU0U6QlNYLklRX01JTk9SSVRZX0lOVEVSRVNULkZZMjAxNQEAAAC72AQAAwAAAAAAs42Plk1A1wg389vfTUDXCCBDSVEuVFNFOjc3NDcuSVFfVE9UQUxfUkVWLkZZMjAxNAEAAABlspsAAgAAAAUyODE0NQEIAAAABQAAAAExAQAAAAoxNzA2MDk3MzY4AwAAAAI3OQIAAAACMjgEAAAAATAHAAAACTkvMjMvMjAxOQgAAAAJNi8zMC8yMDE0CQAAAAEwcZ0koU1A1wjkKC7fTUDXCCRDSVEuVFNFOjgwODYuSVFfSU5DX0VRVUlUWV9DRi5GWTIwMTQBAAAAXV4NAAMAAAAAAHW4NJ5NQNcIZEVq301A1wgdQ0lRLk5ZU0U6TURULklRX0VCSVREQS5GWTIwMTQBAAAAdHoAAAIAAAAENTY0NQEIAAAABQAAAAExAQAAAAoxODE0NzIzNzc0AwAAAAMxNjACAAAABDQwNTEEAAAAATAHAAAACTkvMjMvMjAx</t>
  </si>
  <si>
    <t>OQgAAAAJNC8yNS8yMDE0CQAAAAEwP6qGmk1A1whD4sXfTUDXCCFDSVEuTllTRTpIQUUuSVFfSU5DX0VRVUlUWS5GWTIwMDgBAAAAlXEBAAMAAAAAAD9UNZ5NQNcIg+en301A1wglQ0lRLk5ZU0U6QkRYLklRX0RJTFVUX0VQU19FWENMLkZZMjAxNgEAAAD+lAEAAgAAAAQ0LjQ5AQgAAAAFAAAAATEBAAAACjE5MjUwMzU2NTYDAAAAAzE2MAIAAAADMTQyBAAAAAEwBwAAAAk5LzIzLzIwMTkIAAAACTkvMzAvMjAxNgkAAAABMFEiqpVNQNcI4F0t4E1A1wghQ0lRLk5ZU0U6QkRYLklRX1NHQV9NQVJHSU4uRlkyMDA3AQAAAP6UAQACAAAABzI1LjIwNzkBCAAAAAUAAAABMQEAAAAKMTI2NDQ3MDMxMAMAAAADMTYwAgAAAAQ0Mzc1BAAAAAEwBwAAAAk5LzIzLzIwMTkIAAAACTkvMzAvMjAwNwkAAAABMFCkoJBNQNcI+DK04E1A1wgjQ0lRLk5ZU0U6QlNYLklRX0JFVEFfMVlSLjIwMDcvMTIvMzEBAAAAu9gEAAIAAAAQMS4xMzAxNTE1OTA4NTM1OQDAJfi7TUDXCHRIpN5NQNcIJUNJUS5UU0U6NzczMy5JUV9TUEVDSUFMX0RJVl9DRi5GWTIwMTABAAAAAWUKAAMAAAAAAP3Fu6JNQNcI0V/w3k1A1wglQ0lRLk5ZU0U6QlNYLklRX09USEVSX0NBX1NVUFBMLkZZMjAwOAEAAAC72AQAAwAAAAAACSwFl01A1wjrXNnfTUDXCCBDSVEuVFNFOjY4NjkuSVFfU1RfSU5WRVNULkZZMjAxNAEAAABxeA0AAgAAAAMxMzEBCAAAAAUA</t>
  </si>
  <si>
    <t>AAABMQEAAAAKMTY4NDI5ODQxOAMAAAACNzkCAAAABDEwNjkEAAAAATAHAAAACTkvMjMvMjAxOQgAAAAJMy8zMS8yMDE0CQAAAAEwbxEroU1A1wjtUxDfTUDXCB9DSVEuVFNFOjc3MzMuSVFfVE9UQUxfQ0EuRlkyMDExAQAAAAFlCgACAAAABjUzMzUzNAEIAAAABQAAAAExAQAAAAoxNDYyNzEyNDc4AwAAAAI3OQIAAAAEMTAwOAQAAAABMAcAAAAJOS8yMy8yMDE5CAAAAAkzLzMxLzIwMTEJAAAAATDw7LuiTUDXCFgh495NQNcIJkNJUS5OWVNFOkJEWC5JUV9TQUxFU19NQVJLRVRJTkcuRlkyMDE1AQAAAP6UAQADAAAAAABN+6mVTUDXCIzoAuBNQNcIJENJUS5OQVNEQVFHUzpJU1JHLklRX09QRVJfSU5DLkZZMjAxMAEAAAAfdgAAAgAAAAU1NTUuMgEIAAAABQAAAAExAQAAAAoxNTg2MTk5Mzg4AwAAAAMxNjACAAAAAjIxBAAAAAEwBwAAAAk5LzIzLzIwMTkIAAAACjEyLzMxLzIwMTAJAAAAATAOOTeVTUDXCLSEH+BNQNcIKkNJUS5OWVNFOkJEWC5JUV9JTlRFUkVTVF9JTlZFU1RfSU5DLkZZMjAxNgEAAAD+lAEAAgAAAAIyOQEIAAAABQAAAAExAQAAAAoxOTI1MDM1NjU2AwAAAAMxNjACAAAAAjY1BAAAAAEwBwAAAAk5LzIzLzIwMTkIAAAACTkvMzAvMjAxNgkAAAABMFEiqpVNQNcI4F0t4E1A1wggQ0lRLk5ZU0U6QkRYLklRX0RJVkVTVF9DRi5GWTIwMTcBAAAA/pQBAAIAAAADMTY1AQgAAAAFAAAAATEBAAAA</t>
  </si>
  <si>
    <t>CjE5MjUwMzU2NTEDAAAAAzE2MAIAAAAEMjA3NwQAAAABMAcAAAAJOS8yMy8yMDE5CAAAAAk5LzMwLzIwMTcJAAAAATA6SaqVTUDXCIixOeBNQNcIJENJUS5KQVNEQVE6Nzc0OS5JUV9UT1RBTF9ERUJULkZZMjAxOAEAAADQGFgAAgAAAAEwAQgAAAAFAAAAATEBAAAACjE4OTU1MDQ1MDkDAAAAAjc5AgAAAAQ0MTczBAAAAAEwBwAAAAk5LzIzLzIwMTkIAAAACTMvMzEvMjAxOAkAAAABMHFOmJ9NQNcImI1e301A1wgmQ0lRLlRTRTo0NTQzLklRX05FVF9ERUJUX0VCSVREQS5GWTIwMDgBAAAAAlwNAAMAAAACTk0BCAAAAAUAAAABMQEAAAAKMTA2MTE5OTYxMQMAAAACNzkCAAAABDQxOTMEAAAAATAHAAAACTkvMjMvMjAxOQgAAAAJMy8zMS8yMDA4CQAAAAEwZI2Ekk1A1whV2X/gTUDXCCVDSVEuVFNFOjc3NDcuSVFfU1RfREVCVF9SRVBBSUQuRlkyMDE3AQAAAGWymwADAAAAAABgy42fTUDXCKFQdN9NQNcIIkNJUS5OWVNFOkJEWC5JUV9HQUlOX0lOVkVTVC5GWTIwMTABAAAA/pQBAAIAAAAHLTE0LjAyNAEIAAAABQAAAAExAQAAAAoxNTc3MTMxMjEzAwAAAAMxNjACAAAAAjYyBAAAAAEwBwAAAAk5LzIzLzIwMTkIAAAACTkvMzAvMjAxMAkAAAABMLJv3ZVNQNcIiN0N4E1A1wgmQ0lRLkpBU0RBUTo3NzQ5LklRX0RJTFVUX1dFSUdIVC5GWTIwMTYBAAAA0BhYAAIAAAAFOC40NzcAhwCYn01A1wiA/ZHfTUDXCCBD</t>
  </si>
  <si>
    <t>SVEuVFNFOjc3MzMuSVFfTUFDSElORVJZLkZZMjAxMAEAAAABZQoAAgAAAAYyMDQ1NTkBCAAAAAUAAAABMQEAAAAKMTM4MjUwNTQ0NQMAAAACNzkCAAAABDMxMTQEAAAAATAHAAAACTkvMjMvMjAxOQgAAAAJMy8zMS8yMDEwCQAAAAEw/cW7ok1A1wgFdv3eTUDXCCZDSVEuVFNFOjQ1NDMuSVFfTkVUX0RFQlRfSVNTVUVELkZZMjAwOAEAAAACXA0AAgAAAAUzNDM0OAEIAAAABQAAAAExAQAAAAoxMDYxMTk5NjExAwAAAAI3OQIAAAAEMjAwMwQAAAABMAcAAAAJOS8yMy8yMDE5CAAAAAkzLzMxLzIwMDgJAAAAATCcEQikTUDXCDqo3d5NQNcIGUNJUS5UU0U6NDU0My5JUV9BUi5GWTIwMTYBAAAAAlwNAAIAAAAGMTAzMDM2AQgAAAAFAAAAATEBAAAACjE3OTg2OTk3NDUDAAAAAjc5AgAAAAQxMDIxBAAAAAEwBwAAAAk5LzIzLzIwMTkIAAAACTMvMzEvMjAxNgkAAAABMKD9vKJNQNcI7S0C301A1wgbQ0lRLlRTRTo3NzQ3LklRX0dQUEUuRlkyMDA5AQAAAGWymwACAAAACTExODY3LjAxNwEIAAAABQAAAAExAQAAAAoxNDA0OTkyMDQ3AwAAAAI3OQIAAAAEMTE2OQQAAAABMAcAAAAJOS8yMy8yMDE5CAAAAAk2LzMwLzIwMDkJAAAAATCmKSShTUDXCDmdEt9NQNcIIENJUS5UU0U6Nzc0Ny5JUV9NQUNISU5FUlkuRlkyMDA4AQAAAGWymwACAAAACDM1OTAuNTQ5AQgAAAAFAAAAATEBAAAACjExNzA4NzgwMzUDAAAAAjc5</t>
  </si>
  <si>
    <t>AgAAAAQzMTE0BAAAAAEwBwAAAAk5LzIzLzIwMTkIAAAACTYvMzAvMjAwOAkAAAABMKYpJKFNQNcIs2A9301A1wgqQ0lRLk5ZU0U6QkRYLklRX1RPVEFMX0VRVUlUWS5GWTIwMTcuLi4uSlBZAQAAAP6UAQACAAAACjE0NTgwMDkuNTQBCAAAAAUAAAABMQEAAAAKMTkyNTAzNTY1MQMAAAACNzkCAAAABDEyNzUEAAAAATAHAAAACTkvMjMvMjAxOQgAAAAJOS8zMC8yMDE3CQAAAAEwPClgj01A1wiY5OvgTUDXCCFDSVEuVFNFOjgwODYuSVFfRUJJVERBX0lOVC5GWTIwMTgBAAAAXV4NAAIAAAAJMTcuODA1NTMyAQgAAAAFAAAAATEBAAAACjE4OTUwMDIzMDYDAAAAAjc5AgAAAAQ0MTkwBAAAAAEwBwAAAAk5LzIzLzIwMTkIAAAACTMvMzEvMjAxOAkAAAABME1U/5BNQNcIe4bA4E1A1wggQ0lRLlRTRTo4MDg2LklRX05JX01BUkdJTi5GWTIwMTYBAAAAXV4NAAIAAAAGNS4zNzc4AQgAAAAFAAAAATEBAAAACjE3OTg4OTQ5MjgDAAAAAjc5AgAAAAQ0MDk0BAAAAAEwBwAAAAk5LzIzLzIwMTkIAAAACTMvMzEvMjAxNgkAAAABME1U/5BNQNcIskK84E1A1wgqQ0lRLk5ZU0U6SEFFLklRX0lOQ19UQVhfUEFZX0NVUlJFTlQuRlkyMDEwAQAAAJVxAQACAAAABTUuMDkyAQgAAAAFAAAAATEBAAAACjE1NDc4OTg0NTIDAAAAAzE2MAIAAAAEMTA5NAQAAAABMAcAAAAJOS8yMy8yMDE5CAAAAAg0LzMvMjAxMAkAAAABME3qGp5N</t>
  </si>
  <si>
    <t>QNcIqq+Y301A1wghQ0lRLlRTRTo3NzMzLklRX0NBU0hfRklOQU4uRlkyMDE3AQAAAAFlCgACAAAABi00NDI0NAEIAAAABQAAAAExAQAAAAoxODQ4NjczNTUyAwAAAAI3OQIAAAAEMjAwNAQAAAABMAcAAAAJOS8yMy8yMDE5CAAAAAkzLzMxLzIwMTcJAAAAATDzd7SiTUDXCJ52J99NQNcIH0NJUS5OWVNFOkFCVC5JUV9UT1RBTF9DTC5GWTIwMTIBAAAAu8YDAAIAAAAFMTMyODABCAAAAAUAAAABMQEAAAAKMTcyMTE3MDE3MwMAAAADMTYwAgAAAAQxMDA5BAAAAAEwBwAAAAk5LzIzLzIwMTkIAAAACjEyLzMxLzIwMTIJAAAAATDT4UGUTUDXCGTIW+BNQNcIH0NJUS5OWVNFOkJTWC5JUV9EQV9TVVBQTC5GWTIwMTgBAAAAu9gEAAMAAAAAAJjbj5ZNQNcIQI//301A1wgfQ0lRLk5ZU0U6SEFFLklRX1RPVEFMX0NBLkZZMjAxMwEAAACVcQEAAgAAAAY1OTcuMDEBCAAAAAUAAAABMQEAAAAKMTczOTI0NTYxNQMAAAADMTYwAgAAAAQxMDA4BAAAAAEwBwAAAAk5LzIzLzIwMTkIAAAACTMvMzAvMjAxMwkAAAABMBetG55NQNcISCXK301A1wglQ0lRLlRTRTo0NTQzLklRX0RJTFVUX0VQU19FWENMLkZZMjAxMwEAAAACXA0AAgAAAAQ2MS45AQgAAAAFAAAAATEBAAAACjE5MTI2NDI2NDYDAAAAAjc5AgAAAAMxNDIEAAAAATAHAAAACTkvMjMvMjAxOQgAAAAJMy8zMS8yMDEzCQAAAAEwn4YIpE1A1wiBLe3eTUDXCCZDSVEu</t>
  </si>
  <si>
    <t>VFNFOjQ1NDMuSVFfSU5WRVNUX0xPQU5TX0NGLkZZMjAwOAEAAAACXA0AAwAAAAAAnBEIpE1A1wg6qN3eTUDXCCNDSVEuVFNFOjc3MzMuSVFfQkVUQV81WVIuMjAxMi8wMy8zMQEAAAABZQoAAgAAABEwLjgyMTQ4OTYyMDE1OTM5MQDAJfi7TUDXCC1Zpd5NQNcIJENJUS5UU0U6NzczMy5JUV9PVEhFUl9MSUFCX0xULkZZMjAwOQEAAAABZQoAAgAAAAQyNjgwAQgAAAAFAAAAATEBAAAACjEzODI1MDU2NDIDAAAAAjc5AgAAAAQxMDYyBAAAAAEwBwAAAAk5LzIzLzIwMTkIAAAACTMvMzEvMjAwOQkAAAABMNyfu6JNQNcIrzfp3k1A1wgkQ0lRLk5ZU0U6SEFFLklRX1VOTEVWRVJFRF9GQ0YuRlkyMDE2AQAAAJVxAQACAAAACDIwLjc1MDc1AQgAAAAFAAAAATEBAAAACjE4OTA2MjM2NTADAAAAAzE2MAIAAAAENDQyMwQAAAABMAcAAAAJOS8yMy8yMDE5CAAAAAg0LzIvMjAxNgkAAAABMP3kB5tNQNcIkfKq301A1wgmQ0lRLlRTRTo2ODY5LklRX05FVF9ERUJUX0lTU1VFRC5GWTIwMTUBAAAAcXgNAAIAAAAFLTExNDgBCAAAAAUAAAABMQEAAAAKMTc0NDEyODU1NQMAAAACNzkCAAAABDIwMDMEAAAAATAHAAAACTkvMjMvMjAxOQgAAAAJMy8zMS8yMDE1CQAAAAEw0l8roU1A1wgntDvfTUDXCCtDSVEuVFNFOjc3NDcuSVFfTUlOT1JJVFlfSU5URVJFU1RfQ0YuRlkyMDEwAQAAAGWymwADAAAAAACKTyShTUDXCK57T99N</t>
  </si>
  <si>
    <t>QNcIKENJUS5OWVNFOk1EVC5JUV9FQVJOSU5HX0NPX01BUkdJTi5GWTIwMDgBAAAAdHoAAAIAAAAHMTUuODE5NAEIAAAABQAAAAExAQAAAAoxMzgxMzA2OTQ4AwAAAAMxNjACAAAABDQxODEEAAAAATAHAAAACTkvMjMvMjAxOQgAAAAJNC8yNS8yMDA4CQAAAAEw3vD/kE1A1whTl8HgTUDXCCRDSVEuVFNFOjQ1NDMuSVFfQ09NTU9OX0RJVl9DRi5GWTIwMTUBAAAAAlwNAAMAAAAAAKD9vKJNQNcIq3v03k1A1wgZQ0lRLk5ZU0U6QlNYLklRX0ZYLkZZMjAwNwEAAAC72AQAAgAAAAE0AQgAAAAFAAAAATEBAAAACjEzMzE4NzY3NDcDAAAAAzE2MAIAAAAEMjE0NAQAAAABMAcAAAAJOS8yMy8yMDE5CAAAAAoxMi8zMS8yMDA3CQAAAAEwj8GFmk1A1whAaOrfTUDXCCFDSVEuTllTRTpCRFguSVFfU0dBX01BUkdJTi5GWTIwMTgBAAAA/pQBAAIAAAAHMjUuMTIwNAEIAAAABQAAAAExAQAAAAoxOTI1MDM1NjExAwAAAAMxNjACAAAABDQzNzUEAAAAATAHAAAACTkvMjMvMjAxOQgAAAAJOS8zMC8yMDE4CQAAAAEweRmhkE1A1wipItbgTUDXCBlDSVEuVFNFOjQ1NDMuSVFfQVAuRlkyMDEwAQAAAAJcDQACAAAABTI3MzY3AQgAAAAFAAAAATEBAAAACjEzODI2NjE0NzQDAAAAAjc5AgAAAAQxMDE4BAAAAAEwBwAAAAk5LzIzLzIwMTkIAAAACTMvMzEvMjAxMAkAAAABMAQ4CKRNQNcI3ZDl3k1A1wgkQ0lRLk5ZU0U6QlNYLklR</t>
  </si>
  <si>
    <t>X0VCSVREQV9NQVJHSU4uRlkyMDE1AQAAALvYBAACAAAABzI0LjcyOTEBCAAAAAUAAAABMQEAAAAKMTg3NTE5NDI1OQMAAAADMTYwAgAAAAQ0MDQ3BAAAAAEwBwAAAAk5LzIzLzIwMTkIAAAACjEyLzMxLzIwMTUJAAAAATBJfaCQTUDXCHSXz+BNQNcIJUNJUS5OWVNFOkJEWC5JUV9PVEhFUl9DTF9TVVBQTC5GWTIwMTYBAAAA/pQBAAIAAAADMjAyAQgAAAAFAAAAATEBAAAACjE5MjUwMzU2NTYDAAAAAzE2MAIAAAAEMTA1NwQAAAABMAcAAAAJOS8yMy8yMDE5CAAAAAk5LzMwLzIwMTYJAAAAATBRIqqVTUDXCAR//t9NQNcII0NJUS5OWVNFOkhBRS5JUV9UT1RBTF9SRUNFSVYuRlkyMDE3AQAAAJVxAQACAAAABzE1Mi42ODMBCAAAAAUAAAABMQEAAAAKMTk2NDg0MzYxOQMAAAADMTYwAgAAAAQxMDAxBAAAAAEwBwAAAAk5LzIzLzIwMTkIAAAACDQvMS8yMDE3CQAAAAEw8QsIm01A1wgK17vfTUDXCB5DSVEuVFNFOjY4NjkuSVFfV0lQX0lOVi5GWTIwMTkBAAAAcXgNAAIAAAAEMzg0NQEIAAAABQAAAAExAQAAAAoxOTY5MzA0MTcxAwAAAAI3OQIAAAAEMzIxOQQAAAABMAcAAAAJOS8yMy8yMDE5CAAAAAkzLzMxLzIwMTkJAAAAATAzrSuhTUDXCB1sTt9NQNcIIUNJUS5OWVNFOkhBRS5JUV9PVEhFUl9PUEVSLkZZMjAxOAEAAACVcQEAAwAAAAAA8QsIm01A1wgC/rvfTUDXCChDSVEuSkFTREFROjc3NDkuSVFfQ0FQ</t>
  </si>
  <si>
    <t>SVRBTF9MRUFTRVMuRlkyMDEzAQAAANAYWAADAAAAAACwvm6fTUDXCGOCVN9NQNcIHENJUS5OWVNFOkJEWC5JUV9OSV9DRi5GWTIwMDkBAAAA/pQBAAIAAAAIMTIzMS42MDMBCAAAAAUAAAABMQEAAAAKMTQ4Mjk3NTU3MQMAAAADMTYwAgAAAAQyMTUwBAAAAAEwBwAAAAk5LzIzLzIwMTkIAAAACTkvMzAvMjAwOQkAAAABMLJv3ZVNQNcIxXMJ4E1A1wgoQ0lRLk5ZU0U6QUJULklRX0VBUk5JTkdfQ09fTUFSR0lOLkZZMjAxNQEAAAC7xgMAAgAAAAcxMi43NzEzAQgAAAAFAAAAATEBAAAACjE4NzQ3ODk4MDcDAAAAAzE2MAIAAAAENDE4MQQAAAABMAcAAAAJOS8yMy8yMDE5CAAAAAoxMi8zMS8yMDE1CQAAAAEwe/Fej01A1wgVEtXgTUDXCCRDSVEuTllTRTpCRFguSVFfSU1QQUlSTUVOVF9HVy5GWTIwMDcBAAAA/pQBAAMAAAAAAI8CkJZNQNcIYd3/301A1wgnQ0lRLlRTRTo4MDg2LklRX01BUktFVENBUC4yMDEzLzMvMzEuSlBZAQAAAF1eDQACAAAADTE0Mjc0Ni43NTQyNDgBBgAAAAUAAAABMQEAAAAKMTU4NzkwNDE1MgMAAAACNzkCAAAABjEwMDA1NAQAAAABMAcAAAAJMy8zMS8yMDEzAIn3u01A1wj/toTxTUDXCCZDSVEuTllTRTpNRFQuSVFfTFRfREVCVF9DQVBJVEFMLkZZMjAxNAEAAAB0egAAAgAAAAczMi45MDQyAQgAAAAFAAAAATEBAAAACjE4MTQ3MjM3NzQDAAAAAzE2MAIAAAAENDE4NwQAAAABMAcA</t>
  </si>
  <si>
    <t>AAAJOS8yMy8yMDE5CAAAAAk0LzI1LzIwMTQJAAAAATBQPQCRTUDXCK+tzuBNQNcIJUNJUS5OWVNFOk1EVC5JUV9PVEhFUl9DQV9TVVBQTC5GWTIwMTYBAAAAdHoAAAIAAAADMTM2AQgAAAAFAAAAATEBAAAACjE4OTM5ODc3MTQDAAAAAzE2MAIAAAAEMTA1NQQAAAABMAcAAAAJOS8yMy8yMDE5CAAAAAk0LzI5LzIwMTYJAAAAATCpJIWaTUDXCFQft99NQNcIHENJUS5KQVNEQVE6Nzc0OS5JUV9HUC5GWTIwMDgBAAAA0BhYAAIAAAAINTUwOS41NDcBCAAAAAUAAAABMQEAAAAKMTA2ODE3MzY1NgMAAAACNzkCAAAAAjEwBAAAAAEwBwAAAAk5LzIzLzIwMTkIAAAACTMvMzEvMjAwOAkAAAABMI4Zjp9NQNcIbJNj301A1wgqQ0lRLk5BU0RBUUdTOklTUkcuSVFfT1RIRVJfQ0FfU1VQUEwuRlkyMDEzAQAAAB92AAADAAAAAADVrTeVTUDXCNJHPOBNQNcIL0NJUS5OWVNFOkFCVC5JUV9PVEhFUl9OT05fT1BFUl9FWFBfU1VQUEwuRlkyMDA4AQAAALvGAwACAAAABzM2MC42OTEBCAAAAAUAAAABMQEAAAAKMTQzMDM3MDkyMAMAAAADMTYwAgAAAAI4NQQAAAABMAcAAAAJOS8yMy8yMDE5CAAAAAoxMi8zMS8yMDA4CQAAAAEwvjp4lE1A1wjmFUfgTUDXCClDSVEuTllTRTpCRFguSVFfREVCVF9FUVVJVl9ORVRfUEJPLkZZMjAxOAEAAAD+lAEAAgAAAAM2MDQBCAAAAAUAAAABMQEAAAAKMTkyNTAzNTYxMQMAAAADMTYwAgAA</t>
  </si>
  <si>
    <t>AAUyMTY3OQQAAAABMAcAAAAJOS8yMy8yMDE5CAAAAAk5LzMwLzIwMTgJAAAAATB/b6qVTUDXCB+mIeBNQNcII0NJUS5OWVNFOkFCVC5JUV9HUk9TU19NQVJHSU4uRlkyMDExAQAAALvGAwACAAAABzUzLjQyMTcBCAAAAAUAAAABMQEAAAAKMTY1OTM4NDUwNAMAAAADMTYwAgAAAAQ0MDc0BAAAAAEwBwAAAAk5LzIzLzIwMTkIAAAACjEyLzMxLzIwMTEJAAAAATCGyl6PTUDXCAfE1OBNQNcIIkNJUS5UU0U6Nzc0Ny5JUV9DQVNIX0lOVkVTVC5GWTIwMTgBAAAAZbKbAAIAAAAGLTEwNTM3AQgAAAAFAAAAATEBAAAACjE5MTI3MjAzMDEDAAAAAjc5AgAAAAQyMDA1BAAAAAEwBwAAAAk5LzIzLzIwMTkIAAAACTYvMzAvMjAxOAkAAAABMFnyjZ9NQNcI/TlS301A1wgoQ0lRLk5ZU0U6QUJULklRX1RPVEFMX0RFQlRfRUJJVERBLkZZMjAwOAEAAAC7xgMAAgAAAAgxLjQ2ODMwMQEIAAAABQAAAAExAQAAAAoxNDMwMzcwOTIwAwAAAAMxNjACAAAABDQxOTIEAAAAATAHAAAACTkvMjMvMjAxOQgAAAAKMTIvMzEvMjAwOAkAAAABMIbKXo9NQNcI85zb4E1A1wgqQ0lRLk5ZU0U6QUJULklRX0lOVEVSRVNUX0lOVkVTVF9JTkMuRlkyMDEwAQAAALvGAwACAAAABzEwNS40NTMBCAAAAAUAAAABMQEAAAAKMTU5NjcwNzU2NAMAAAADMTYwAgAAAAI2NQQAAAABMAcAAAAJOS8yMy8yMDE5CAAAAAoxMi8zMS8yMDEwCQAAAAEw/2xB</t>
  </si>
  <si>
    <t>lE1A1wiBBVvgTUDXCC5DSVEuTllTRTpNRFQuSVFfVE9UQUxfTElBQl9UT1RBTF9BU1NFVFMuRlkyMDE3AQAAAHR6AAACAAAABzQ5LjY0MzgBCAAAAAUAAAABMQEAAAAKMTk2OTA0MTcxNwMAAAADMTYwAgAAAAQ0MTg4BAAAAAEwBwAAAAk5LzIzLzIwMTkIAAAACTQvMjgvMjAxNwkAAAABMFA9AJFNQNcIcDir4E1A1wgqQ0lRLlRTRTo2ODY5LklRX1RFVl9FQklUREEuMjAwMC4yMDEwLzAzLzMxAQAAAHF4DQACAAAACTExLjYxODE0NAEHAAAABQAAAAExAQAAAAoxMzIzODMwNDc3AwAAAAEwAgAAAAYxMDAwMzAEAAAAATAHAAAACTMvMzEvMjAxMAgAAAAJMy8zMS8yMDEw1/h+uk1A1win2cTeTUDXCCVDSVEuTllTRTpCU1guSVFfQ0FTSF9TVF9JTlZFU1QuRlkyMDE3AQAAALvYBAACAAAAAzE4OAEIAAAABQAAAAExAQAAAAoxOTQ2MDA2OTUxAwAAAAMxNjACAAAABDEwMDIEAAAAATAHAAAACTkvMjMvMjAxOQgAAAAKMTIvMzEvMjAxNwkAAAABMJjbj5ZNQNcIIhUI4E1A1wgtQ0lRLk5ZU0U6QUJULklRX0RFRl9UQVhfQVNTRVRTX0NVUlJFTlQuRlkyMDA4AQAAALvGAwACAAAACDI0NjIuODcxAQgAAAAFAAAAATEBAAAACjE0MzAzNzA5MjADAAAAAzE2MAIAAAAEMTExNwQAAAABMAcAAAAJOS8yMy8yMDE5CAAAAAoxMi8zMS8yMDA4CQAAAAEwvjp4lE1A1wguFmPgTUDXCCNDSVEuVFNFOjgwODYuSVFfRUJJVEFf</t>
  </si>
  <si>
    <t>TUFSR0lOLkZZMjAxMQEAAABdXg0AAgAAAAY5LjY1OTQBCAAAAAUAAAABMQEAAAAKMTQ2MjcxMjQ4NQMAAAACNzkCAAAABDQ0MTkEAAAAATAHAAAACTkvMjMvMjAxOQgAAAAJMy8zMS8yMDExCQAAAAEw5MF/kU1A1wiedargTUDXCChDSVEuVFNFOjgwODYuSVFfVE9UQUxfREVCVF9FUVVJVFkuRlkyMDE5AQAAAF1eDQACAAAABzMxNi4wNDkBCAAAAAUAAAABMQEAAAAKMTk2OTk1MDA4NQMAAAACNzkCAAAABDQwMzQEAAAAATAHAAAACTkvMjMvMjAxOQgAAAAJMy8zMS8yMDE5CQAAAAEwQHv/kE1A1wjqXo/gTUDXCCVDSVEuTllTRTpBQlQuSVFfUFJPVl9CQURfREVCVFMuRlkyMDA4AQAAALvGAwADAAAAAAC+OniUTUDXCCS3PuBNQNcIIUNJUS5UU0U6NDU0My5JUV9DQVNIX0VRVUlWLkZZMjAxOQEAAAACXA0AAgAAAAYxMjI5ODIBCAAAAAUAAAABMQEAAAAKMTk2OTYwMTI4NwMAAAACNzkCAAAABDEwOTYEAAAAATAHAAAACTkvMjMvMjAxOQgAAAAJMy8zMS8yMDE5CQAAAAEwjEu9ok1A1wjL8AnfTUDXCCFDSVEuTkFTREFRR1M6SVNSRy5JUV9FQklUQS5GWTIwMTABAAAAH3YAAAIAAAAFNTcxLjkBCAAAAAUAAAABMQEAAAAKMTU4NjE5OTM4OAMAAAADMTYwAgAAAAYxMDA2ODkEAAAAATAHAAAACTkvMjMvMjAxOQgAAAAKMTIvMzEvMjAxMAkAAAABMA45N5VNQNcIpAMj4E1A1wggQ0lRLk5ZU0U6TURULklRX05J</t>
  </si>
  <si>
    <t>X01BUkdJTi5GWTIwMTABAAAAdHoAAAIAAAAHMjAuMTMzOAEIAAAABQAAAAExAQAAAAoxNTUyODU3OTExAwAAAAMxNjACAAAABDQwOTQEAAAAATAHAAAACTkvMjMvMjAxOQgAAAAJNC8zMC8yMDEwCQAAAAEwYBYAkU1A1wjGX87gTUDXCCdDSVEuVFNFOjc3MzMuSVFfQ0FTSF9PUEVSLkZZMjAxOS4uLi5KUFkBAAAAAWUKAAIAAAAFNjY5NDMBCAAAAAUAAAABMQEAAAAKMTk2OTg2MDI1MwMAAAACNzkCAAAABDIwMDYEAAAAATAHAAAACTkvMjMvMjAxOQgAAAAJMy8zMS8yMDE5CQAAAAEwJ1Bgj01A1whD4O3gTUDXCCNDSVEuTllTRTpCRFguSVFfQkFTSUNfV0VJR0hULkZZMjAwOQEAAAD+lAEAAgAAAAcyNDAuNDc5AJtJ3ZVNQNcI0cwa4E1A1wgjQ0lRLlRTRTo4MDg2LklRX0JFVEFfMllSLjIwMTcvMDMvMzEBAAAAXV4NAAIAAAARMC45NDAxNzQ1MTgyMjg4ODIA3LD3u01A1whHnLDeTUDXCCtDSVEuSkFTREFROjc3NDkuSVFfREVGX1RBWF9BU1NFVFNfTFQuRlkyMDE2AQAAANAYWAACAAAAAzUyNQEIAAAABQAAAAExAQAAAAoxNzk5MjQzNTA3AwAAAAI3OQIAAAAEMTAyNgQAAAABMAcAAAAJOS8yMy8yMDE5CAAAAAkzLzMxLzIwMTYJAAAAATCHAJifTUDXCDRrVd9NQNcIOkNJUS5OWVNFOk1EVC5JUV9DVVNUT01fQkVUQS4tMTA0Vy4yMDA5LzA0LzI0Li5eVE9QSVguSlBZLkgBAAAAdHoAAAIAAAAQMC43MzI5</t>
  </si>
  <si>
    <t>ODcyODY0NzM5MQDxVvu7TUDXCKk9tt5NQNcII0NJUS5UU0U6ODA4Ni5JUV9CRVRBXzFZUi4yMDE4LzAzLzMxAQAAAF1eDQACAAAAETAuODI1MTc3MDY2NzMzMTA2AMb+97tNQNcISouo3k1A1wgeQ0lRLlRTRTo0NTQzLklRX1pfU0NPUkUuRlkyMDExAQAAAAJcDQACAAAACDguODkzNjk2AQgAAAAFAAAAATEBAAAACjE0NjI3MTIzNjcDAAAAAjc5AgAAAAYxMDAxMjMEAAAAATAHAAAACTkvMjMvMjAxOQgAAAAJMy8zMS8yMDExCQAAAAEwWrSEkk1A1wjZ04jgTUDXCCJDSVEuTllTRTpNRFQuSVFfTEVWRVJFRF9GQ0YuRlkyMDEzAQAAAHR6AAACAAAABzQwMTAuMjUBCAAAAAUAAAABMQEAAAAKMTc0MzY2ODQ1NQMAAAADMTYwAgAAAAQ0NDIyBAAAAAEwBwAAAAk5LzIzLzIwMTkIAAAACTQvMjYvMjAxMwkAAAABMD+qhppNQNcIt5/W301A1wgpQ0lRLlRTRTo3NzQ3LklRX0RBWVNfSU5WRU5UT1JZX09VVC5GWTIwMTQBAAAAZbKbAAIAAAAKMjMxLjM0NjEyNQEIAAAABQAAAAExAQAAAAoxNzA2MDk3MzY4AwAAAAI3OQIAAAAENDAzNQQAAAABMAcAAAAJOS8yMy8yMDE5CAAAAAk2LzMwLzIwMTQJAAAAATAJTX+RTUDXCF1CoOBNQNcIIENJUS5UU0U6Nzc0Ny5JUV9QQVJUX1RJTUUuRlkyMDE2AQAAAGWymwADAAAAAACzpI2fTUDXCN7VWd9NQNcIJ0NJUS5UU0U6NDU0My5JUV9NQVJLRVRDQVAuMjAxMy8zLzMxLkpQ</t>
  </si>
  <si>
    <t>WQEAAAACXA0AAgAAAAs3NjkwMDUuOTcyOQEGAAAABQAAAAExAQAAAAoxNTg3MzU5NjY4AwAAAAI3OQIAAAAGMTAwMDU0BAAAAAEwBwAAAAkzLzMxLzIwMTMAife7TUDXCP+2hPFNQNcII0NJUS5OWVNFOkFCVC5JUV9CRVRBXzVZUi4yMDA5LzEyLzMxAQAAALvGAwACAAAAETAuMTk0OTIyNjY4NjUwNjg5AMb+97tNQNcIgsin3k1A1wgeQ0lRLlRTRTo3NzQ3LklRX0lOQ19UQVguRlkyMDE4AQAAAGWymwACAAAABDM0OTcBCAAAAAUAAAABMQEAAAAKMTkxMjcyMDMwMQMAAAACNzkCAAAAAjc1BAAAAAEwBwAAAAk5LzIzLzIwMTkIAAAACTYvMzAvMjAxOAkAAAABMGDLjZ9NQNcIoVB0301A1wgeQ0lRLlRTRTo3NzMzLklRX1NUX0RFQlQuRlkyMDE4AQAAAAFlCgADAAAAAADnnrSiTUDXCMK+Dd9NQNcIIkNJUS5OWVNFOkFCVC5JUV9MRVZFUkVEX0ZDRi5GWTIwMTgBAAAAu8YDAAIAAAAENDg5NAEIAAAABQAAAAExAQAAAAoxOTQ2NzA0Nzk2AwAAAAMxNjACAAAABDQ0MjIEAAAAATAHAAAACTkvMjMvMjAxOQgAAAAKMTIvMzEvMjAxOAkAAAABMPITzpNNQNcIp15s4E1A1wgjQ0lRLlRTRTo0NTQzLklRX1RPVEFMX1JFQ0VJVi5GWTIwMTEBAAAAAlwNAAIAAAAFNzU3NTQBCAAAAAUAAAABMQEAAAAKMTQ2MjcxMjM2NwMAAAACNzkCAAAABDEwMDEEAAAAATAHAAAACTkvMjMvMjAxOQgAAAAJMy8zMS8yMDExCQAAAAEw</t>
  </si>
  <si>
    <t>gF4IpE1A1wiKMwffTUDXCChDSVEuVFNFOjgwODYuSVFfVE9UQUxfREVCVF9FQklUREEuRlkyMDEyAQAAAF1eDQACAAAABzcuOTQ0NzMBCAAAAAUAAAABMQEAAAAKMTU1NTcwNDQ3OQMAAAACNzkCAAAABDQxOTIEAAAAATAHAAAACTkvMjMvMjAxOQgAAAAJMy8zMS8yMDEyCQAAAAEw5MF/kU1A1wjKMp/gTUDXCCFDSVEuTllTRTpIQUUuSVFfQ0FTSF9GSU5BTi5GWTIwMDgBAAAAlXEBAAIAAAAHLTczLjIyOAEIAAAABQAAAAExAQAAAAoxMzcwNzgyNjkxAwAAAAMxNjACAAAABDIwMDQEAAAAATAHAAAACTkvMjMvMjAxOQgAAAAJMy8yOS8yMDA4CQAAAAEwcMIank1A1wj7yrjfTUDXCCZDSVEuTllTRTpBQlQuSVFfQ0FTSF9DT05WRVJTSU9OLkZZMjAxNQEAAAC7xgMAAgAAAAoxMjcuMTY1NjM1AQgAAAAFAAAAATEBAAAACjE4NzQ3ODk4MDcDAAAAAzE2MAIAAAAENDE4NAQAAAABMAcAAAAJOS8yMy8yMDE5CAAAAAoxMi8zMS8yMDE1CQAAAAEwe/Fej01A1wjREdzgTUDXCBlDSVEuVFNFOjY4NjkuSVFfTkkuRlkyMDExAQAAAHF4DQACAAAABTExNDExAQgAAAAFAAAAATEBAAAACjE0NjE2ODAyMzUDAAAAAjc5AgAAAAIxNQQAAAABMAcAAAAJOS8yMy8yMDE5CAAAAAkzLzMxLzIwMTEJAAAAATBeuC6hTUDXCJYuOt9NQNcIJkNJUS5OWVNFOkJEWC5JUV9ORVRfREVCVF9FQklUREEuRlkyMDA3AQAAAP6UAQACAAAA</t>
  </si>
  <si>
    <t>BzAuMjkzNjgBCAAAAAUAAAABMQEAAAAKMTI2NDQ3MDMxMAMAAAADMTYwAgAAAAQ0MTkzBAAAAAEwBwAAAAk5LzIzLzIwMTkIAAAACTkvMzAvMjAwNwkAAAABMDbLoJBNQNcItF/H4E1A1wgmQ0lRLlRTRTo3NzMzLklRX0xPQU5TX1JFQ0VJVl9MVC5GWTIwMTIBAAAAAWUKAAIAAAAEMzEwOAEIAAAABQAAAAExAQAAAAoxNTU0OTUwODY3AwAAAAI3OQIAAAAEMTA1MAQAAAABMAcAAAAJOS8yMy8yMDE5CAAAAAkzLzMxLzIwMTIJAAAAATDw7LuiTUDXCHxJ6t5NQNcIKENJUS5OWVNFOkhBRS5JUV9UT1RBTF9ERUJUX0lTU1VFRC5GWTIwMDgBAAAAlXEBAAMAAAAAAHDCGp5NQNcIWYnQ301A1wgZQ0lRLk5ZU0U6QlNYLklRX0ZYLkZZMjAxNgEAAAC72AQAAgAAAAItMgEIAAAABQAAAAExAQAAAAoxOTQ2MDA2OTQ3AwAAAAMxNjACAAAABDIxNDQEAAAAATAHAAAACTkvMjMvMjAxOQgAAAAKMTIvMzEvMjAxNgkAAAABMKS0j5ZNQNcIud0U4E1A1wgpQ0lRLlRTRTo3NzQ3LklRX1RPVEFMX0RFQlRfQ0FQSVRBTC5GWTIwMTYBAAAAZbKbAAIAAAAHMjIuNjYwOQEIAAAABQAAAAExAQAAAAoxODEyNjQwMzAyAwAAAAI3OQIAAAAENDE4NgQAAAABMAcAAAAJOS8yMy8yMDE5CAAAAAk2LzMwLzIwMTYJAAAAATAJTX+RTUDXCHlqoOBNQNcIIUNJUS5OWVNFOkhBRS5JUV9DT01NT05fUkVQLkZZMjAxMAEAAACVcQEAAgAAAAMt</t>
  </si>
  <si>
    <t>NDABCAAAAAUAAAABMQEAAAAKMTU0Nzg5ODQ1MgMAAAADMTYwAgAAAAQyMTY0BAAAAAEwBwAAAAk5LzIzLzIwMTkIAAAACDQvMy8yMDEwCQAAAAEwTeoank1A1whIOsnfTUDXCB9DSVEuTllTRTpIQUUuSVFfREFfU1VQUEwuRlkyMDA4AQAAAJVxAQADAAAAAAA/VDWeTUDXCKBRyN9NQNcIGUNJUS5UU0U6NzczMy5JUV9HVy5GWTIwMDkBAAAAAWUKAAIAAAAGMTgwNTQwAQgAAAAFAAAAATEBAAAACjEzODI1MDU2NDIDAAAAAjc5AgAAAAQxMTcxBAAAAAEwBwAAAAk5LzIzLzIwMTkIAAAACTMvMzEvMjAwOQkAAAABMNyfu6JNQNcI+F7b3k1A1wgnQ0lRLk5ZU0U6QkRYLklRX0NBU0hfT1BFUi5GWTIwMTguLi4uSlBZAQAAAP6UAQACAAAACjMyNTEzNC41MjUBCAAAAAUAAAABMQEAAAAKMTkyNTAzNTYxMQMAAAACNzkCAAAABDIwMDYEAAAAATAHAAAACTkvMjMvMjAxOQgAAAAJOS8zMC8yMDE4CQAAAAEwHndgj01A1whtz+zgTUDXCCZDSVEuVFNFOjY4NjkuSVFfTkVUX0RFQlRfSVNTVUVELkZZMjAxMwEAAABxeA0AAgAAAAItNQEIAAAABQAAAAExAQAAAAoxNjIzODM0MTQxAwAAAAI3OQIAAAAEMjAwMwQAAAABMAcAAAAJOS8yMy8yMDE5CAAAAAkzLzMxLzIwMTMJAAAAATBIBi+hTUDXCFkYO99NQNcIJENJUS5UU0U6NzczMy5JUV9JTVBBSVJNRU5UX0dXLkZZMjAxNAEAAAABZQoAAwAAAAAAALazok1A1wjZrf7e</t>
  </si>
  <si>
    <t>TUDXCCVDSVEuTllTRTpCRFguSVFfRElMVVRfRVBTX0lOQ0wuRlkyMDA5AQAAAP6UAQACAAAACDQuOTkwMzY2AQgAAAAFAAAAATEBAAAACjE0ODI5NzU1NzEDAAAAAzE2MAIAAAABOAQAAAABMAcAAAAJOS8yMy8yMDE5CAAAAAk5LzMwLzIwMDkJAAAAATCbSd2VTUDXCDNjFuBNQNcIJUNJUS5OWVNFOkJTWC5JUV9ESUxVVF9FUFNfSU5DTC5GWTIwMTMBAAAAu9gEAAIAAAAJLTAuMDkwMjE3AQgAAAAFAAAAATEBAAAACjE3Nzc2ODIzOTUDAAAAAzE2MAIAAAABOAQAAAABMAcAAAAJOS8yMy8yMDE5CAAAAAoxMi8zMS8yMDEzCQAAAAEw2O4Fl01A1wgrCdvfTUDXCBxDSVEuVFNFOjc3NDcuSVFfRUJJVEEuRlkyMDA4AQAAAGWymwACAAAACDEwNjEuMTc1AQgAAAAFAAAAATEBAAAACjExNzA4NzgwMzUDAAAAAjc5AgAAAAYxMDA2ODkEAAAAATAHAAAACTkvMjMvMjAxOQgAAAAJNi8zMC8yMDA4CQAAAAEwM60roU1A1wgUtDTfTUDXCCVDSVEuVFNFOjgwODYuSVFfT1RIRVJfT1BFUl9BQ1QuRlkyMDA5AQAAAF1eDQACAAAABDMzMzABCAAAAAUAAAABMQEAAAAKMTM4MjM2NDk2NQMAAAACNzkCAAAABDIwNDcEAAAAATAHAAAACTkvMjMvMjAxOQgAAAAJMy8zMS8yMDA5CQAAAAEwdbg0nk1A1wjkcWjfTUDXCClDSVEuTllTRTpCRFguSVFfVE9UQUxfREVCVF9DQVBJVEFMLkZZMjAxNQEAAAD+lAEAAgAAAAc2NC4xNTQ5</t>
  </si>
  <si>
    <t>AQgAAAAFAAAAATEBAAAACjE4NjcyOTgwMDQDAAAAAzE2MAIAAAAENDE4NgQAAAABMAcAAAAJOS8yMy8yMDE5CAAAAAk5LzMwLzIwMTUJAAAAATB5GaGQTUDXCLYh3eBNQNcIHUNJUS5OWVNFOkhBRS5JUV9DT01NT04uRlkyMDEzAQAAAJVxAQACAAAABDAuNTEBCAAAAAUAAAABMQEAAAAKMTczOTI0NTYxNQMAAAADMTYwAgAAAAQxMTAzBAAAAAEwBwAAAAk5LzIzLzIwMTkIAAAACTMvMzAvMjAxMwkAAAABMBetG55NQNcIhXjB301A1wgZQ0lRLlRTRTo0NTQzLklRX0ZYLkZZMjAxNAEAAAACXA0AAgAAAAQ1NjAzAQgAAAAFAAAAATEBAAAACjE5MTI2NDI2NTQDAAAAAjc5AgAAAAQyMTQ0BAAAAAEwBwAAAAk5LzIzLzIwMTkIAAAACTMvMzEvMjAxNAkAAAABMKzWvKJNQNcIC5EB301A1wgzQ0lRLk5ZU0U6QlNYLklRX0NIQU5HRV9PVEhFUl9ORVRfT1BFUl9BU1NFVFMuRlkyMDExAQAAALvYBAACAAAAAjQ2AQgAAAAFAAAAATEBAAAACjE2NjA0NjUzMzcDAAAAAzE2MAIAAAAEMjA0NQQAAAABMAcAAAAJOS8yMy8yMDE5CAAAAAoxMi8zMS8yMDExCQAAAAEwAaAFl01A1wi2CfDfTUDXCC9DSVEuVFNFOjc3NDcuSVFfT1RIRVJfTk9OX09QRVJfRVhQX1NVUFBMLkZZMjAwOAEAAABlspsAAgAAAAY2NC43NzcBCAAAAAUAAAABMQEAAAAKMTE3MDg3ODAzNQMAAAACNzkCAAAAAjg1BAAAAAEwBwAAAAk5LzIzLzIwMTkI</t>
  </si>
  <si>
    <t>AAAACTYvMzAvMjAwOAkAAAABMDOtK6FNQNcIRtUa301A1wgmQ0lRLlRTRTo0NTQzLklRX0NBU0hfQUNRVUlSRV9DRi5GWTIwMTEBAAAAAlwNAAMAAAAAAIBeCKRNQNcIQ6j53k1A1wgpQ0lRLlRTRTo3NzMzLklRX09USEVSX05PTl9PUEVSX0VYUC5GWTIwMDMBAAAAAWUKAAIAAAAFLTUxNTcBCAAAAAUAAAABMQEAAAAJMTcwNjAyMjM5AwAAAAI3OQIAAAADMzcxBAAAAAEwBwAAAAk5LzIzLzIwMTkIAAAACTMvMzEvMjAwMwkAAAABMJSOVo1NQNcI4THrtU1A1wglQ0lRLk5ZU0U6QUJULklRX1NQRUNJQUxfRElWX0NGLkZZMjAxMAEAAAC7xgMAAwAAAAAA+5NBlE1A1wikf0vgTUDXCClDSVEuVFNFOjc3MzMuSVFfREVCVF9FUVVJVl9ORVRfUEJPLkZZMjAxOQEAAAABZQoAAgAAAAUxMjg3NwEIAAAABQAAAAExAQAAAAoxOTY5ODYwMjUzAwAAAAI3OQIAAAAFMjE2NzkEAAAAATAHAAAACTkvMjMvMjAxOQgAAAAJMy8zMS8yMDE5CQAAAAEw3cW0ok1A1wiwDA7fTUDXCBtDSVEuVFNFOjQ1NDMuSVFfRUJJVC5GWTIwMTkBAAAAAlwNAAIAAAAGMTAzNDAzAQgAAAAFAAAAATEBAAAACjE5Njk2MDEyODcDAAAAAjc5AgAAAAM0MDAEAAAAATAHAAAACTkvMjMvMjAxOQgAAAAJMy8zMS8yMDE5CQAAAAEwjEu9ok1A1wjL8AnfTUDXCCZDSVEuTkFTREFRR1M6SVNSRy5JUV9UT1RBTF9ERUJULkZZMjAxMgEAAAAfdgAAAgAA</t>
  </si>
  <si>
    <t>AAEwAQgAAAAFAAAAATEBAAAACjE3MTc4NDM0NzcDAAAAAzE2MAIAAAAENDE3MwQAAAABMAcAAAAJOS8yMy8yMDE5CAAAAAoxMi8zMS8yMDEyCQAAAAEw4YY3lU1A1wg1mzPgTUDXCCRDSVEuVFNFOjY4NjkuSVFfQ0FTSF9JTlRFUkVTVC5GWTIwMTcBAAAAcXgNAAIAAAACODUBCAAAAAUAAAABMQEAAAAKMTg0ODUxNDY1NwMAAAACNzkCAAAABDMwMjgEAAAAATAHAAAACTkvMjMvMjAxOQgAAAAJMy8zMS8yMDE3CQAAAAEwP4YroU1A1wiWSkXfTUDXCDlDSVEuTllTRTpIQUUuSVFfQ1VTVE9NX0JFVEEuLTEwNFcuMjAxNC8wMy8yOS4uXk4yMjUuSlBZLkgBAAAAlXEBAAIAAAAQMC40NjcxNTUwMDUzNTY5MwDW1/e7TUDXCNwrrt5NQNcIKENJUS5UU0U6NzczMy5JUV9QUk9WX0JBRF9ERUJUU19DRi5GWTIwMTEBAAAAAWUKAAMAAAAAAPDsu6JNQNcI2Dj33k1A1wgZQ0lRLlRTRTo3NzMzLklRX0JFVEFfMVlSLgEAAAABZQoAAgAAABAxLjAyODU3MjIxNTgzMjE2ANuk+7tNQNcI26T7u01A1wggQ0lRLk5BU0RBUUdTOklTUkcuSVFfTlBQRS5GWTIwMTMBAAAAH3YAAAIAAAAFMzA5LjkBCAAAAAUAAAABMQEAAAAKMTc3NDM3NzMzNgMAAAADMTYwAgAAAAQxMDA0BAAAAAEwBwAAAAk5LzIzLzIwMTkIAAAACjEyLzMxLzIwMTMJAAAAATDVrTeVTUDXCILuI+BNQNcIJUNJUS5KQVNEQVE6Nzc0OS5JUV9BRFZFUlRJU0lO</t>
  </si>
  <si>
    <t>Ry5GWTIwMDgBAAAA0BhYAAMAAAAAAI4Zjp9NQNcIHRmP301A1wglQ0lRLk5ZU0U6QkRYLklRX0dXX0lOVEFOX0FNT1JULkZZMjAxMwEAAAD+lAEAAwAAAAAAa+XdlU1A1whD7g7gTUDXCB9DSVEuVFNFOjgwODYuSVFfRUJJVF9JTlQuRlkyMDE0AQAAAF1eDQACAAAACDMuMTg2NDE0AQgAAAAFAAAAATEBAAAACjE2ODY2MzgwMDUDAAAAAjc5AgAAAAQ0MTg5BAAAAAEwBwAAAAk5LzIzLzIwMTkIAAAACTMvMzEvMjAxNAkAAAABMOTBf5FNQNcIlJyq4E1A1wgjQ0lRLk5ZU0U6QUJULklRX0JFVEFfMllSLjIwMTEvMTIvMzEBAAAAu8YDAAIAAAARMC40NDc1NjU1MzUyMTM3NjQAwCX4u01A1winrKPeTUDXCC5DSVEuSkFTREFROjc3NDkuSVFfTklfQVZBSUxfRVhDTF9NQVJHSU4uRlkyMDE1AQAAANAYWAACAAAABjE0LjcwNwEIAAAABQAAAAExAQAAAAoxNzQ1NTI3ODQ5AwAAAAI3OQIAAAAENDE4MgQAAAABMAcAAAAJOS8yMy8yMDE5CAAAAAkzLzMxLzIwMTUJAAAAATDumn+RTUDXCBFDkuBNQNcIIENJUS5OWVNFOkJEWC5JUV9GVUxMX1RJTUUuRlkyMDE4AQAAAP6UAQACAAAABTc2MDMyAH9vqpVNQNcIVQo24E1A1wgmQ0lRLlRTRTo3NzMzLklRX09USEVSX0xUX0FTU0VUUy5GWTIwMTABAAAAAWUKAAIAAAAFNTU0OTgBCAAAAAUAAAABMQEAAAAKMTM4MjUwNTQ0NQMAAAACNzkCAAAABDEwNjAEAAAAATAHAAAA</t>
  </si>
  <si>
    <t>CTkvMjMvMjAxOQgAAAAJMy8zMS8yMDEwCQAAAAEw/cW7ok1A1wggdgTfTUDXCCRDSVEuVFNFOjY4NjkuSVFfQ1VSUkVOVF9SQVRJTy5GWTIwMTYBAAAAcXgNAAIAAAAIMi42MjAzMDUBCAAAAAUAAAABMQEAAAAKMTc5ODU4NzE0NAMAAAACNzkCAAAABDQwMzAEAAAAATAHAAAACTkvMjMvMjAxOQgAAAAJMy8zMS8yMDE2CQAAAAEw2alKkk1A1wifgJ/gTUDXCC5DSVEuVFNFOjc3NDcuSVFfVE9UQUxfREVCVF9FQklUREFfQ0FQRVguRlkyMDE4AQAAAGWymwACAAAACDAuNzA1MTA2AQgAAAAFAAAAATEBAAAACjE5MTI3MjAzMDEDAAAAAjc5AgAAAAUyMzMxMwQAAAABMAcAAAAJOS8yMy8yMDE5CAAAAAk2LzMwLzIwMTgJAAAAATAJTX+RTUDXCOA8qeBNQNcII0NJUS5UU0U6NDU0My5JUV9FQklUQV9NQVJHSU4uRlkyMDEzAQAAAAJcDQACAAAABzE1LjIwNDgBCAAAAAUAAAABMQEAAAAKMTkxMjY0MjY0NgMAAAACNzkCAAAABDQ0MTkEAAAAATAHAAAACTkvMjMvMjAxOQgAAAAJMy8zMS8yMDEzCQAAAAEwWrSEkk1A1wj9+ojgTUDXCC9DSVEuTllTRTpIQUUuSVFfT1RIRVJfTk9OX09QRVJfRVhQX1NVUFBMLkZZMjAwOQEAAACVcQEAAgAAAAYtMi40NjkBCAAAAAUAAAABMQEAAAAKMTQ1NTI4NzYyNwMAAAADMTYwAgAAAAI4NQQAAAABMAcAAAAJOS8yMy8yMDE5CAAAAAkzLzI4LzIwMDkJAAAAATBwwhqeTUDXCGBc</t>
  </si>
  <si>
    <t>qN9NQNcIJENJUS5UU0U6ODA4Ni5JUV9DVVJSRU5UX1JBVElPLkZZMjAxMAEAAABdXg0AAgAAAAgxLjMwMTkwMQEIAAAABQAAAAExAQAAAAoxMzgyMzY1MjU3AwAAAAI3OQIAAAAENDAzMAQAAAABMAcAAAAJOS8yMy8yMDE5CAAAAAkzLzMxLzIwMTAJAAAAATDkwX+RTUDXCIKRruBNQNcIHENJUS5KQVNEQVE6Nzc0OS5JUV9BRC5GWTIwMTcBAAAA0BhYAAMAAAAAAHcnmJ9NQNcI1HeJ301A1wglQ0lRLk5ZU0U6SEFFLklRX1NUX0RFQlRfUkVQQUlELkZZMjAxMgEAAACVcQEAAgAAAAYtMC4yODgBCAAAAAUAAAABMQEAAAAKMTY3OTc1Mzg2OAMAAAADMTYwAgAAAAQyMDQ0BAAAAAEwBwAAAAk5LzIzLzIwMTkIAAAACTMvMzEvMjAxMgkAAAABMDU4G55NQNcIcVG6301A1wgvQ0lRLlRTRTo3NzMzLklRX0lNUFVUX09QRVJfTEVBU0VfSU5UX0VYUC5GWTIwMTgBAAAAAWUKAAMAAAAAAOeetKJNQNcIG1s4301A1wgjQ0lRLlRTRTo0NTQzLklRX0dST1NTX01BUkdJTi5GWTIwMTkBAAAAAlwNAAIAAAAHNTQuNDYzMgEIAAAABQAAAAExAQAAAAoxOTY5NjAxMjg3AwAAAAI3OQIAAAAENDA3NAQAAAABMAcAAAAJOS8yMy8yMDE5CAAAAAkzLzMxLzIwMTkJAAAAATDe7EeSTUDXCD29e+BNQNcIIUNJUS5OWVNFOkhBRS5JUV9TR0FfTUFSR0lOLkZZMjAwOAEAAACVcQEAAgAAAAczMC43MDYzAQgAAAAFAAAAATEBAAAACjEz</t>
  </si>
  <si>
    <t>NzA3ODI2OTEDAAAAAzE2MAIAAAAENDM3NQQAAAABMAcAAAAJOS8yMy8yMDE5CAAAAAkzLzI5LzIwMDgJAAAAATBAe/+QTUDXCCqRkuBNQNcIIUNJUS5UU0U6NDU0My5JUV9PVEhFUl9PUEVSLkZZMjAxNwEAAAACXA0AAwAAAAAAlyS9ok1A1whTZe7eTUDXCCNDSVEuVFNFOjgwODYuSVFfUEVfRVhDTC4uMjAwNS8wMy8zMQEAAABdXg0AAgAAAAkyMi44OTAzOTMBBwAAAAUAAAABMQEAAAAJMjM2NTgyMTA2AwAAAAEwAgAAAAYxMDAwMjcEAAAAATAHAAAACTMvMzEvMjAwNQgAAAAJMy8zMS8yMDA11/h+uk1A1wii9cHeTUDXCCJDSVEuTllTRTpNRFQuSVFfTEVWRVJFRF9GQ0YuRlkyMDE1AQAAAHR6AAACAAAABzIzMzYuMjUBCAAAAAUAAAABMQEAAAAKMTg0ODExNzYwNQMAAAADMTYwAgAAAAQ0NDIyBAAAAAEwBwAAAAk5LzIzLzIwMTkIAAAACTQvMjQvMjAxNQkAAAABMKkkhZpNQNcIcmHX301A1wg0Q0lRLk5ZU0U6QlNYLklRX1RPVEFMX09VVFNUQU5ESU5HX0ZJTElOR19EQVRFLkZZMjAxOAEAAAC72AQAAgAAAAsxMzg1Ljk2MTkyNgEEAAAABQAAAAE1AQAAAAoxOTQ2MDA2OTE4AgAAAAUyNDE1MwYAAAABMI8CkJZNQNcIvOgQ4E1A1wgiQ0lRLlRTRTo3NzMzLklRX0NBU0hfSU5WRVNULkZZMjAxNgEAAAABZQoAAgAAAAYtNTI4OTcBCAAAAAUAAAABMQEAAAAKMTc5ODg5NDkyMgMAAAACNzkCAAAABDIwMDUE</t>
  </si>
  <si>
    <t>AAAAATAHAAAACTkvMjMvMjAxOQgAAAAJMy8zMS8yMDE2CQAAAAEw/lC0ok1A1whpZknfTUDXCCpDSVEuVFNFOjc3MzMuSVFfVEVWX0VCSVREQS4yMDAwLjIwMTMvMDMvMzEBAAAAAWUKAAIAAAAJMTMuMTM4NDc2AQcAAAAFAAAAATEBAAAACjE1ODc0ODk4MzQDAAAAATACAAAABjEwMDAzMAQAAAABMAcAAAAJMy8yOS8yMDEzCAAAAAkzLzI5LzIwMTNWI1S8TUDXCPaWzt5NQNcIJkNJUS5OWVNFOkhBRS5JUV9FWFRSQV9BQ0NfSVRFTVMuRlkyMDE5AQAAAJVxAQADAAAAAADmMgibTUDXCExX1N9NQNcII0NJUS5UU0U6Njg2OS5JUV9GSU5JU0hFRF9JTlYuRlkyMDE3AQAAAHF4DQACAAAABTI4ODY1AQgAAAAFAAAAATEBAAAACjE4NDg1MTQ2NTcDAAAAAjc5AgAAAAQzMDc1BAAAAAEwBwAAAAk5LzIzLzIwMTkIAAAACTMvMzEvMjAxNwkAAAABMD+GK6FNQNcIYyNF301A1wgjQ0lRLk5ZU0U6QUJULklRX1RPVEFMX0VRVUlUWS5GWTIwMTcBAAAAu8YDAAIAAAAFMzEwOTgBCAAAAAUAAAABMQEAAAAKMTk0NjcwNDgwNgMAAAADMTYwAgAAAAQxMjc1BAAAAAEwBwAAAAk5LzIzLzIwMTkIAAAACjEyLzMxLzIwMTcJAAAAATD97M2TTUDXCP/uTeBNQNcIJkNJUS5OWVNFOkFCVC5JUV9FRkZFQ1RfVEFYX1JBVEUuRlkyMDE4AQAAALvGAwACAAAABzE4Ljc2MDgBCAAAAAUAAAABMQEAAAAKMTk0NjcwNDc5NgMAAAADMTYw</t>
  </si>
  <si>
    <t>AgAAAAQ0Mzc2BAAAAAEwBwAAAAk5LzIzLzIwMTkIAAAACjEyLzMxLzIwMTgJAAAAATDyE86TTUDXCFYyfOBNQNcIJUNJUS5UU0U6Nzc0Ny5JUV9HQUlOX0FTU0VUU19DRi5GWTIwMTYBAAAAZbKbAAMAAAAAALOkjZ9NQNcIoOGN301A1wgpQ0lRLlRTRTo3NzQ3LklRX1RPVEFMX0RFQlRfQ0FQSVRBTC5GWTIwMDkBAAAAZbKbAAIAAAAHMzIuNjE1NwEIAAAABQAAAAExAQAAAAoxNDA0OTkyMDQ3AwAAAAI3OQIAAAAENDE4NgQAAAABMAcAAAAJOS8yMy8yMDE5CAAAAAk2LzMwLzIwMDkJAAAAATDj0EqSTUDXCIORteBNQNcILENJUS5OQVNEQVFHUzpJU1JHLklRX0NGT19DVVJSRU5UX0xJQUIuRlkyMDEzAQAAAB92AAACAAAACDIuMzEwMzE3AQgAAAAFAAAAATEBAAAACjE3NzQzNzczMzYDAAAAAzE2MAIAAAAENDE4NQQAAAABMAcAAAAJOS8yMy8yMDE5CAAAAAoxMi8zMS8yMDEzCQAAAAEwD2ehkE1A1wjqkdHgTUDXCCVDSVEuTllTRTpIQUUuSVFfUFJFRl9ESVZfT1RIRVIuRlkyMDA5AQAAAJVxAQADAAAAAABwwhqeTUDXCMLWn99NQNcIJUNJUS5OWVNFOkJEWC5JUV9ESUxVVF9FUFNfSU5DTC5GWTIwMTYBAAAA/pQBAAIAAAAENC40OQEIAAAABQAAAAExAQAAAAoxOTI1MDM1NjU2AwAAAAMxNjACAAAAATgEAAAAATAHAAAACTkvMjMvMjAxOQgAAAAJOS8zMC8yMDE2CQAAAAEwUSKqlU1A1wiCDwPgTUDXCCRD</t>
  </si>
  <si>
    <t>SVEuTllTRTpNRFQuSVFfQ1VSUkVOQ1lfR0FJTi5GWTIwMTQBAAAAdHoAAAIAAAACNDMBCAAAAAUAAAABMQEAAAAKMTgxNDcyMzc3NAMAAAADMTYwAgAAAAIzOAQAAAABMAcAAAAJOS8yMy8yMDE5CAAAAAk0LzI1LzIwMTQJAAAAATA/qoaaTUDXCLef1t9NQNcIJkNJUS5OWVNFOkFCVC5JUV9ORVRfREVCVF9JU1NVRUQuRlkyMDExAQAAALvGAwACAAAABS0zOTc3AQgAAAAFAAAAATEBAAAACjE2NTkzODQ1MDQDAAAAAzE2MAIAAAAEMjAwMwQAAAABMAcAAAAJOS8yMy8yMDE5CAAAAAoxMi8zMS8yMDExCQAAAAEw3bpBlE1A1wifzVLgTUDXCChDSVEuVFNFOjY4NjkuSVFfQ1VSUkVOVF9QT1JUX0RFQlQuRlkyMDEzAQAAAHF4DQADAAAAAABU3y6hTUDXCLiLGN9NQNcILENJUS5OWVNFOkJTWC5JUV9ERUJUX0VRVUlWX09QRVJfTEVBU0UuRlkyMDE2AQAAALvYBAACAAAAAzY0MAEIAAAABQAAAAExAQAAAAoxOTQ2MDA2OTQ3AwAAAAMxNjACAAAABTIxNjcxBAAAAAEwBwAAAAk5LzIzLzIwMTkIAAAACjEyLzMxLzIwMTYJAAAAATCktI+WTUDXCDXHB+BNQNcIKUNJUS5OWVNFOkJTWC5JUV9UT1RBTF9ERUJUX0NBUElUQUwuRlkyMDEyAQAAALvYBAACAAAABzM4LjI1MjcBCAAAAAUAAAABMQEAAAAKMTcyMDc5OTI4NgMAAAADMTYwAgAAAAQ0MTg2BAAAAAEwBwAAAAk5LzIzLzIwMTkIAAAACjEyLzMxLzIwMTIJAAAA</t>
  </si>
  <si>
    <t>ATBJfaCQTUDXCCGMvuBNQNcIHkNJUS5UU0U6ODA4Ni5JUV9XSVBfSU5WLkZZMjAxMQEAAABdXg0AAgAAAAQ2NzgzAQgAAAAFAAAAATEBAAAACjE0NjI3MTI0ODUDAAAAAjc5AgAAAAQzMjE5BAAAAAEwBwAAAAk5LzIzLzIwMTkIAAAACTMvMzEvMjAxMQkAAAABMFzfNJ5NQNcIddtX301A1wgnQ0lRLk5ZU0U6TURULklRX0VCSVREQV9DQVBFWF9JTlQuRlkyMDEzAQAAAHR6AAACAAAACTEzLjIzNzExMwEIAAAABQAAAAExAQAAAAoxNzQzNjY4NDU1AwAAAAMxNjACAAAABDQxOTEEAAAAATAHAAAACTkvMjMvMjAxOQgAAAAJNC8yNi8yMDEzCQAAAAEwYBYAkU1A1wgYAcbgTUDXCCZDSVEuVFNFOjc3NDcuSVFfUEVSSU9ETEVOR1RIX0lTLkZZMjAxNgEAAABlspsAAQAAAAIxMgCzpI2fTUDXCCCeUd9NQNcIJkNJUS5OWVNFOkhBRS5JUV9PVEhFUl9MVF9BU1NFVFMuRlkyMDEzAQAAAJVxAQACAAAABjExLjM0MQEIAAAABQAAAAExAQAAAAoxNzM5MjQ1NjE1AwAAAAMxNjACAAAABDEwNjAEAAAAATAHAAAACTkvMjMvMjAxOQgAAAAJMy8zMC8yMDEzCQAAAAEwF60bnk1A1wjSNNLfTUDXCCBDSVEuVFNFOjQ1NDMuSVFfT1RIRVJfUkVWLkZZMjAxNwEAAAACXA0AAwAAAAAAlyS9ok1A1wgasufeTUDXCCpDSVEuTllTRTpCU1guSVFfQ1VSUkVOVF9QT1JUX0xFQVNFUy5GWTIwMTUBAAAAu9gEAAMAAAAAALONj5ZNQNcI</t>
  </si>
  <si>
    <t>8VHk301A1wgSQ0lRLi5JUV9OSV9NQVJHSU4uBQAAAAEAAAAIAAAAFChJbnZhbGlkIElkZW50aWZpZXIpmPB5x01A1wiY8HnHTUDXCCdDSVEuSkFTREFROjc3NDkuSVFfVU5MRVZFUkVEX0ZDRi5GWTIwMTgBAAAA0BhYAAIAAAAIMjIwNC42MjUBCAAAAAUAAAABMQEAAAAKMTg5NTUwNDUwOQMAAAACNzkCAAAABDQ0MjMEAAAAATAHAAAACTkvMjMvMjAxOQgAAAAJMy8zMS8yMDE4CQAAAAEwcU6Yn01A1wiwE4rfTUDXCB9DSVEuTllTRTpCRFguSVFfVE9UQUxfQ0EuRlkyMDE3AQAAAP6UAQACAAAABTE4NjMzAQgAAAAFAAAAATEBAAAACjE5MjUwMzU2NTEDAAAAAzE2MAIAAAAEMTAwOAQAAAABMAcAAAAJOS8yMy8yMDE5CAAAAAk5LzMwLzIwMTcJAAAAATA6SaqVTUDXCK2VNeBNQNcILUNJUS5OQVNEQVFHUzpJU1JHLklRX0ZJWEVEX0FTU0VUX1RVUk5TLkZZMjAxOAEAAAAfdgAAAgAAAAc1LjIyNjU4AQgAAAAFAAAAATEBAAAACjE5NDM2NzM3MTgDAAAAAzE2MAIAAAAENDA2NgQAAAABMAcAAAAJOS8yMy8yMDE5CAAAAAoxMi8zMS8yMDE4CQAAAAEwoqNej01A1whz5dbgTUDXCC9DSVEuVFNFOjQ1NDMuSVFfT1RIRVJfTk9OX09QRVJfRVhQX1NVUFBMLkZZMjAwOAEAAAACXA0AAgAAAAQtNzMyAQgAAAAFAAAAATEBAAAACjEwNjExOTk2MTEDAAAAAjc5AgAAAAI4NQQAAAABMAcAAAAJOS8yMy8yMDE5CAAAAAkz</t>
  </si>
  <si>
    <t>LzMxLzIwMDgJAAAAATDi6QekTUDXCA1a3d5NQNcIHkNJUS5UU0U6NzczMy5JUV9MVF9ERUJULkZZMjAxNgEAAAABZQoAAgAAAAYyNjQ0ODIBCAAAAAUAAAABMQEAAAAKMTc5ODg5NDkyMgMAAAACNzkCAAAABDEwNDkEAAAAATAHAAAACTkvMjMvMjAxOQgAAAAJMy8zMS8yMDE2CQAAAAEw/lC0ok1A1wjga0DfTUDXCBlDSVEuTllTRTpBQlQuSVFfRlguRlkyMDA3AQAAALvGAwACAAAABzIwMC4yNTgBCAAAAAUAAAABMQEAAAAKMTMyNzAxNDIzMAMAAAADMTYwAgAAAAQyMTQ0BAAAAAEwBwAAAAk5LzIzLzIwMTkIAAAACjEyLzMxLzIwMDcJAAAAATC+OniUTUDXCFwQSeBNQNcIJUNJUS5OWVNFOk1EVC5JUV9MVF9ERUJUX0lTU1VFRC5GWTIwMTgBAAAAdHoAAAIAAAACMjEBCAAAAAUAAAABMQEAAAAKMTk2OTA0MTc0NwMAAAADMTYwAgAAAAQyMDM0BAAAAAEwBwAAAAk5LzIzLzIwMTkIAAAACTQvMjcvMjAxOAkAAAABMHVzhZpNQNcIB7bc301A1wghQ0lRLk5ZU0U6TURULklRX05FVF9DSEFOR0UuRlkyMDA4AQAAAHR6AAACAAAABC0xOTYBCAAAAAUAAAABMQEAAAAKMTM4MTMwNjk0OAMAAAADMTYwAgAAAAQyMDkzBAAAAAEwBwAAAAk5LzIzLzIwMTkIAAAACTQvMjUvMjAwOAkAAAABMPsOhppNQNcInFac301A1wglQ0lRLk5ZU0U6QkRYLklRX1BSRUZfRElWX09USEVSLkZZMjAwOQEAAAD+lAEAAwAAAAAAm0nd</t>
  </si>
  <si>
    <t>lU1A1witjw3gTUDXCBlDSVEuTllTRTpNRFQuSVFfRlguRlkyMDEyAQAAAHR6AAACAAAAAy03MQEIAAAABQAAAAExAQAAAAoxNzIzNDQ4OTA3AwAAAAMxNjACAAAABDIxNDQEAAAAATAHAAAACTkvMjMvMjAxOQgAAAAJNC8yNy8yMDEyCQAAAAEwS4OGmk1A1wi1wLXfTUDXCCRDSVEuTllTRTpBQlQuSVFfT1RIRVJfTElBQl9MVC5GWTIwMTgBAAAAu8YDAAIAAAAEMzk4NAEIAAAABQAAAAExAQAAAAoxOTQ2NzA0Nzk2AwAAAAMxNjACAAAABDEwNjIEAAAAATAHAAAACTkvMjMvMjAxOQgAAAAKMTIvMzEvMjAxOAkAAAABMPITzpNNQNcIrzds4E1A1wghQ0lRLlRTRTo3NzQ3LklRX0lOQ19FUVVJVFkuRlkyMDExAQAAAGWymwADAAAAAACKTyShTUDXCN3lG99NQNcIJkNJUS5OQVNEQVFHUzpJU1JHLklRX09USEVSX09QRVIuRlkyMDEzAQAAAB92AAADAAAAAADVrTeVTUDXCJuVIOBNQNcIIUNJUS5OWVNFOkJEWC5JUV9FQklUREFfSU5ULkZZMjAxOAEAAAD+lAEAAgAAAAg2LjczNTEyNwEIAAAABQAAAAExAQAAAAoxOTI1MDM1NjExAwAAAAMxNjACAAAABDQxOTAEAAAAATAHAAAACTkvMjMvMjAxOQgAAAAJOS8zMC8yMDE4CQAAAAEweRmhkE1A1wipItbgTUDXCCFDSVEuVFNFOjc3MzMuSVFfQ0FTSF9UQVhFUy5GWTIwMTABAAAAAWUKAAIAAAAFMjA1MDUBCAAAAAUAAAABMQEAAAAKMTM4MjUwNTQ0NQMAAAACNzkC</t>
  </si>
  <si>
    <t>AAAABDMwNTMEAAAAATAHAAAACTkvMjMvMjAxOQgAAAAJMy8zMS8yMDEwCQAAAAEw/cW7ok1A1whWreLeTUDXCCdDSVEuVFNFOjc3MzMuSVFfQ0hBTkdFX0lOVkVOVE9SWS5GWTIwMTABAAAAAWUKAAIAAAAFLTI3NDcBCAAAAAUAAAABMQEAAAAKMTM4MjUwNTQ0NQMAAAACNzkCAAAABDIwOTkEAAAAATAHAAAACTkvMjMvMjAxOQgAAAAJMy8zMS8yMDEwCQAAAAEw/cW7ok1A1wjRX/DeTUDXCCFDSVEuVFNFOjY4NjkuSVFfRUJJVERBX0lOVC5GWTIwMTYBAAAAcXgNAAIAAAALMTU0Ni42OTU2NTIBCAAAAAUAAAABMQEAAAAKMTc5ODU4NzE0NAMAAAACNzkCAAAABDQxOTAEAAAAATAHAAAACTkvMjMvMjAxOQgAAAAJMy8zMS8yMDE2CQAAAAEw2alKkk1A1whYLajgTUDXCB5DSVEuTllTRTpCU1guSVFfV0lQX0lOVi5GWTIwMTYBAAAAu9gEAAIAAAACOTQBCAAAAAUAAAABMQEAAAAKMTk0NjAwNjk0NwMAAAADMTYwAgAAAAQzMjE5BAAAAAEwBwAAAAk5LzIzLzIwMTkIAAAACjEyLzMxLzIwMTYJAAAAATCktI+WTUDXCFLuB+BNQNcII0NJUS5UU0U6Nzc0Ny5JUV9UT1RBTF9FUVVJVFkuRlkyMDE5AQAAAGWymwACAAAABTY1NDQ4AQgAAAAFAAAAATEBAAAACjE5NzQ4ODgzNDYDAAAAAjc5AgAAAAQxMjc1BAAAAAEwBwAAAAk5LzIzLzIwMTkIAAAACTYvMzAvMjAxOQkAAAABMFnyjZ9NQNcIhsV0301A1wgpQ0lRLlRT</t>
  </si>
  <si>
    <t>RTo2ODY5LklRX1RPVEFMX0RFQlRfQ0FQSVRBTC5GWTIwMDkBAAAAcXgNAAIAAAAHMTAuOTU1MgEIAAAABQAAAAExAQAAAAoxMzgwNTI3ODY4AwAAAAI3OQIAAAAENDE4NgQAAAABMAcAAAAJOS8yMy8yMDE5CAAAAAkzLzMxLzIwMDkJAAAAATB4YUiSTUDXCKSntOBNQNcIKENJUS5OWVNFOkFCVC5JUV9UT1RBTF9ESVZfUEFJRF9DRi5GWTIwMTcBAAAAu8YDAAIAAAAFLTE4NDkBCAAAAAUAAAABMQEAAAAKMTk0NjcwNDgwNgMAAAADMTYwAgAAAAQyMDIyBAAAAAEwBwAAAAk5LzIzLzIwMTkIAAAACjEyLzMxLzIwMTcJAAAAATD97M2TTUDXCFNudOBNQNcIM0NJUS5UU0U6NDU0My5JUV9DSEFOR0VfT1RIRVJfTkVUX09QRVJfQVNTRVRTLkZZMjAxOQEAAAACXA0AAgAAAAUtNDMxNwEIAAAABQAAAAExAQAAAAoxOTY5NjAxMjg3AwAAAAI3OQIAAAAEMjA0NQQAAAABMAcAAAAJOS8yMy8yMDE5CAAAAAkzLzMxLzIwMTkJAAAAATB8cr2iTUDXCAZO795NQNcIJENJUS5OWVNFOkJEWC5JUV9FQklUREFfTUFSR0lOLkZZMjAxNgEAAAD+lAEAAgAAAAcyNi4yMTE2AQgAAAAFAAAAATEBAAAACjE5MjUwMzU2NTYDAAAAAzE2MAIAAAAENDA0NwQAAAABMAcAAAAJOS8yMy8yMDE5CAAAAAk5LzMwLzIwMTYJAAAAATB5GaGQTUDXCLYh3eBNQNcIKkNJUS5OQVNEQVFHUzpJU1JHLklRX1BST1ZfQkFEX0RFQlRTLkZZMjAxNgEA</t>
  </si>
  <si>
    <t>AAAfdgAAAwAAAAAA4sV3lE1A1wiRMT3gTUDXCCZDSVEuTllTRTpCU1guSVFfT1RIRVJfTFRfQVNTRVRTLkZZMjAxMgEAAAC72AQAAgAAAAMyNTIBCAAAAAUAAAABMQEAAAAKMTcyMDc5OTI4NgMAAAADMTYwAgAAAAQxMDYwBAAAAAEwBwAAAAk5LzIzLzIwMTkIAAAACjEyLzMxLzIwMTIJAAAAATDoxwWXTUDXCIm72t9NQNcIH0NJUS5UU0U6NDU0My5JUV9EQV9TVVBQTC5GWTIwMTIBAAAAAlwNAAIAAAAEOTg2NwEIAAAABQAAAAExAQAAAAoxNTU0OTUwODU4AwAAAAI3OQIAAAACNDEEAAAAATAHAAAACTkvMjMvMjAxOQgAAAAJMy8zMS8yMDEyCQAAAAEwgF4IpE1A1wjOuN7eTUDXCChDSVEuVFNFOjY4NjkuSVFfVE9UQUxfREVCVF9FUVVJVFkuRlkyMDE1AQAAAHF4DQACAAAABjAuMTQ2OAEIAAAABQAAAAExAQAAAAoxNzQ0MTI4NTU1AwAAAAI3OQIAAAAENDAzNAQAAAABMAcAAAAJOS8yMy8yMDE5CAAAAAkzLzMxLzIwMTUJAAAAATDZqUqSTUDXCHUGqOBNQNcIJUNJUS5UU0U6Nzc0Ny5JUV9ORVRfUkVOVEFMX0VYUC5GWTIwMDkBAAAAZbKbAAMAAAAAAKYpJKFNQNcIHts0301A1wgiQ0lRLk5ZU0U6QUJULklRX0dBSU5fSU5WRVNULkZZMjAwOQEAAAC7xgMAAgAAAAI2MQEIAAAABQAAAAExAQAAAAoxNTE5NTU5Mjg4AwAAAAMxNjACAAAAAjYyBAAAAAEwBwAAAAk5LzIzLzIwMTkIAAAACjEyLzMxLzIwMDkJ</t>
  </si>
  <si>
    <t>AAAAATDKRkGUTUDXCE76XuBNQNcIHENJUS5UU0U6NDU0My5JUV9FQklUQS5GWTIwMTMBAAAAAlwNAAIAAAAFNjExNjgBCAAAAAUAAAABMQEAAAAKMTkxMjY0MjY0NgMAAAACNzkCAAAABjEwMDY4OQQAAAABMAcAAAAJOS8yMy8yMDE5CAAAAAkzLzMxLzIwMTMJAAAAATCfhgikTUDXCGB72N5NQNcIJkNJUS5OQVNEQVFHUzpJU1JHLklRX0NBU0hfVEFYRVMuRlkyMDE4AQAAAB92AAACAAAABTE3OS4yAQgAAAAFAAAAATEBAAAACjE5NDM2NzM3MTgDAAAAAzE2MAIAAAAEMzA1MwQAAAABMAcAAAAJOS8yMy8yMDE5CAAAAAoxMi8zMS8yMDE4CQAAAAEwyxN4lE1A1wjqn0bgTUDXCCxDSVEuVFNFOjc3NDcuSVFfSU1QVVRfT1BFUl9MRUFTRV9ERVBSLkZZMjAxNwEAAABlspsAAwAAAAAAs6SNn01A1wi7IlrfTUDXCCxDSVEuTllTRTpCU1guSVFfREVCVF9FUVVJVl9PUEVSX0xFQVNFLkZZMjAwNwEAAAC72AQAAgAAAAM1NzYBCAAAAAUAAAABMQEAAAAKMTMzMTg3Njc0NwMAAAADMTYwAgAAAAUyMTY3MQQAAAABMAcAAAAJOS8yMy8yMDE5CAAAAAoxMi8zMS8yMDA3CQAAAAEwkJmFmk1A1wjdUd3fTUDXCB9DSVEuTllTRTpIQUUuSVFfVFJFQVNVUlkuRlkyMDEwAQAAAJVxAQADAAAAAABN6hqeTUDXCLFnud9NQNcIJkNJUS5UU0U6NzczMy5JUV9ERUZfVEFYX0xJQUJfTFQuRlkyMDE5AQAAAAFlCgACAAAABTEyMTAx</t>
  </si>
  <si>
    <t>AQgAAAAFAAAAATEBAAAACjE5Njk4NjAyNTMDAAAAAjc5AgAAAAQxMDI3BAAAAAEwBwAAAAk5LzIzLzIwMTkIAAAACTMvMzEvMjAxOQkAAAABMN3FtKJNQNcI9Kg4301A1wgdQ0lRLk5ZU0U6SEFFLklRX1JEX0VYUC5GWTIwMTEBAAAAlXEBAAIAAAAGMzIuNjU2AQgAAAAFAAAAATEBAAAACjE2MTg1Njg1NjADAAAAAzE2MAIAAAADMTAwBAAAAAEwBwAAAAk5LzIzLzIwMTkIAAAACDQvMi8yMDExCQAAAAEwTeoank1A1wi7tcDfTUDXCCNDSVEuVFNFOjgwODYuSVFfRklOSVNIRURfSU5WLkZZMjAxNwEAAABdXg0AAgAAAAU3ODI0MQEIAAAABQAAAAExAQAAAAoxODQ4NjczMjQ5AwAAAAI3OQIAAAAEMzA3NQQAAAABMAcAAAAJOS8yMy8yMDE5CAAAAAkzLzMxLzIwMTcJAAAAATBWBjWeTUDXCEDhat9NQNcIJUNJUS5OQVNEQVFHUzpJU1JHLklRX1RPVEFMX1JFVi5GWTIwMTIBAAAAH3YAAAIAAAAGMjE3OC44AQgAAAAFAAAAATEBAAAACjE3MTc4NDM0NzcDAAAAAzE2MAIAAAACMjgEAAAAATAHAAAACTkvMjMvMjAxOQgAAAAKMTIvMzEvMjAxMgkAAAABMOGGN5VNQNcIiCAg4E1A1wgmQ0lRLk5ZU0U6QUJULklRX0NVU1RPTV9CRVRBLjIwMTIvMTIvMzEBAAAAu8YDAAIAAAAPMC44OTQzMDMyMDczMjYxAMb+97tNQNcIG06p3k1A1wgvQ0lRLlRTRTo2ODY5LklRX09USEVSX05PTl9PUEVSX0VYUF9TVVBQTC5GWTIw</t>
  </si>
  <si>
    <t>MTUBAAAAcXgNAAIAAAADNDMxAQgAAAAFAAAAATEBAAAACjE3NDQxMjg1NTUDAAAAAjc5AgAAAAI4NQQAAAABMAcAAAAJOS8yMy8yMDE5CAAAAAkzLzMxLzIwMTUJAAAAATBcOCuhTUDXCD9mO99NQNcIIkNJUS5KQVNEQVE6Nzc0OS5JUV9FQlRfRVhDTC5GWTIwMTUBAAAA0BhYAAIAAAAEMzQ2NgEIAAAABQAAAAExAQAAAAoxNzQ1NTI3ODQ5AwAAAAI3OQIAAAABNAQAAAABMAcAAAAJOS8yMy8yMDE5CAAAAAkzLzMxLzIwMTUJAAAAATCI2ZefTUDXCG4vgN9NQNcIKkNJUS5KQVNEQVE6Nzc0OS5JUV9DRk9fQ1VSUkVOVF9MSUFCLkZZMjAxOQEAAADQGFgAAgAAAAgwLjk3MDU5NQEIAAAABQAAAAExAQAAAAoxOTcwMjEzMDgxAwAAAAI3OQIAAAAENDE4NQQAAAABMAcAAAAJOS8yMy8yMDE5CAAAAAkzLzMxLzIwMTkJAAAAATDumn+RTUDXCCBUoeBNQNcIG0NJUS5UU0U6NzczMy5JUV9BUElDLkZZMjAxNwEAAAABZQoAAgAAAAU5MTIyNQEIAAAABQAAAAExAQAAAAoxODQ4NjczNTUyAwAAAAI3OQIAAAAEMTA4NAQAAAABMAcAAAAJOS8yMy8yMDE5CAAAAAkzLzMxLzIwMTcJAAAAATDzd7SiTUDXCEMNON9NQNcIJUNJUS5OWVNFOkhBRS5JUV9ESUxVVF9FUFNfSU5DTC5GWTIwMTABAAAAlXEBAAIAAAAEMS4xMgEIAAAABQAAAAExAQAAAAoxNTQ3ODk4NDUyAwAAAAMxNjACAAAAATgEAAAAATAHAAAACTkvMjMvMjAx</t>
  </si>
  <si>
    <t>OQgAAAAINC8zLzIwMTAJAAAAATBN6hqeTUDXCET+0N9NQNcIJkNJUS5UU0U6ODA4Ni5JUV9MVF9ERUJUX0NBUElUQUwuRlkyMDA4AQAAAF1eDQACAAAABzM2LjgxMjgBCAAAAAUAAAABMQEAAAAKMTA2MTE5NTEyOQMAAAACNzkCAAAABDQxODcEAAAAATAHAAAACTkvMjMvMjAxOQgAAAAJMy8zMS8yMDA4CQAAAAEw7pp/kU1A1wgqFrfgTUDXCCpDSVEuVFNFOjQ1NDMuSVFfVE9UQUxfQ09NTU9OX0VRVUlUWS5GWTIwMTMBAAAAAlwNAAIAAAAGNDM3NTU3AQgAAAAFAAAAATEBAAAACjE5MTI2NDI2NDYDAAAAAjc5AgAAAAQxMDA2BAAAAAEwBwAAAAk5LzIzLzIwMTkIAAAACTMvMzEvMjAxMwkAAAABMJ+GCKRNQNcIXfYH301A1wgbQ0lRLk5ZU0U6QUJULklRX0VCSVQuRlkyMDEyAQAAALvGAwACAAAABDE1MjUBCAAAAAUAAAABMQEAAAAKMTcyMTE3MDE3MwMAAAADMTYwAgAAAAM0MDAEAAAAATAHAAAACTkvMjMvMjAxOQgAAAAKMTIvMzEvMjAxMgkAAAABMN26QZRNQNcI/flC4E1A1wgkQ0lRLk5ZU0U6SEFFLklRX01BUktFVENBUC4yMDE4LzAzLzMxAQAAAJVxAQACAAAACzM5MTAuMjIyNzU4AQYAAAAFAAAAATEBAAAACjE4NzMyNjY3NzIDAAAAAzE2MAIAAAAGMTAwMDU0BAAAAAEwBwAAAAkzLzMxLzIwMTgCMPu7TUDXCJ6ns95NQNcIKkNJUS5OWVNFOkJTWC5JUV9DVVJSRU5UX1BPUlRfTEVBU0VTLkZZMjAx</t>
  </si>
  <si>
    <t>MwEAAAC72AQAAwAAAAAA2O4Fl01A1wgmj+PfTUDXCCVDSVEuVFNFOjc3MzMuSVFfR0FJTl9JTlZFU1RfQ0YuRlkyMDE4AQAAAAFlCgACAAAABS0zMDQ4AQgAAAAFAAAAATEBAAAACjE4OTQ1Njc4OTYDAAAAAjc5AgAAAAQyMDkwBAAAAAEwBwAAAAk5LzIzLzIwMTkIAAAACTMvMzEvMjAxOAkAAAABMOeetKJNQNcIK4I4301A1wgZQ0lRLlRTRTo3NzQ3LklRX0dQLkZZMjAxMwEAAABlspsAAgAAAAUxMzUwOQEIAAAABQAAAAExAQAAAAoxNjQxNzEzNTAxAwAAAAI3OQIAAAACMTAEAAAAATAHAAAACTkvMjMvMjAxOQgAAAAJNi8zMC8yMDEzCQAAAAEwcZ0koU1A1whE5j7fTUDXCBtDSVEuTllTRTpCU1guSVFfRUJJVC5GWTIwMTcBAAAAu9gEAAIAAAAEMTU5OQEIAAAABQAAAAExAQAAAAoxOTQ2MDA2OTUxAwAAAAMxNjACAAAAAzQwMAQAAAABMAcAAAAJOS8yMy8yMDE5CAAAAAoxMi8zMS8yMDE3CQAAAAEwmNuPlk1A1whKbRngTUDXCCpDSVEuVFNFOjc3MzMuSVFfVE9UQUxfQ09NTU9OX0VRVUlUWS5GWTIwMTgBAAAAAWUKAAIAAAAGNDQyNzkzAQgAAAAFAAAAATEBAAAACjE4OTQ1Njc4OTYDAAAAAjc5AgAAAAQxMDA2BAAAAAEwBwAAAAk5LzIzLzIwMTkIAAAACTMvMzEvMjAxOAkAAAABMOeetKJNQNcIq50n301A1wglQ0lRLlRTRTo4MDg2LklRX09USEVSX0NMX1NVUFBMLkZZMjAxOQEAAABdXg0AAgAAAAUy</t>
  </si>
  <si>
    <t>NDI0MgEIAAAABQAAAAExAQAAAAoxOTY5OTUwMDg1AwAAAAI3OQIAAAAEMTA1NwQAAAABMAcAAAAJOS8yMy8yMDE5CAAAAAkzLzMxLzIwMTkJAAAAATA/VDWeTUDXCOA6n99NQNcIJENJUS5OQVNEQVFHUzpJU1JHLklRX1RSRUFTVVJZLkZZMjAwOQEAAAAfdgAAAwAAAAAADjk3lU1A1wjYXR/gTUDXCB9DSVEuTkFTREFRR1M6SVNSRy5JUV9FQlQuRlkyMDA5AQAAAB92AAACAAAABTM5Ni4xAQgAAAAFAAAAATEBAAAACjE0OTM4MDg0MzYDAAAAAzE2MAIAAAADMTM5BAAAAAEwBwAAAAk5LzIzLzIwMTkIAAAACjEyLzMxLzIwMDkJAAAAATACEjeVTUDXCD7COuBNQNcIJkNJUS5OWVNFOkhBRS5JUV9DVVNUT01fQkVUQS4yMDExLzA0LzAyAQAAAJVxAQACAAAAETAuNzU1ODAwNjgyODUyOTE5AMAl+LtNQNcIyLem3k1A1wgrQ0lRLk5BU0RBUUdTOklTUkcuSVFfQ1VTVE9NX0JFVEEuMjAxNy8xMi8zMQEAAAAfdgAAAgAAABAxLjE3NjEyNjQzOTE0OTE0ANuk+7tNQNcIKa2x3k1A1wgmQ0lRLlRTRTo3NzMzLklRX05FVF9ERUJUX0lTU1VFRC5GWTIwMTABAAAAAWUKAAIAAAAFMjIxMjgBCAAAAAUAAAABMQEAAAAKMTM4MjUwNTQ0NQMAAAACNzkCAAAABDIwMDMEAAAAATAHAAAACTkvMjMvMjAxOQgAAAAJMy8zMS8yMDEwCQAAAAEw/cW7ok1A1wj0+uLeTUDXCCZDSVEuVFNFOjgwODYuSVFfRklMSU5HX0NVUlJFTkNZ</t>
  </si>
  <si>
    <t>LkZZMjAxOQEAAABdXg0AAwAAAANKUFkAP1Q1nk1A1whuYZ/fTUDXCChDSVEuVFNFOjc3MzMuSVFfR1dfSU5UQU5fQU1PUlRfQ0YuRlkyMDE4AQAAAAFlCgADAAAAAADnnrSiTUDXCKudJ99NQNcIJUNJUS5OWVNFOkhBRS5JUV9EQVlTX1NBTEVTX09VVC5GWTIwMTABAAAAlXEBAAIAAAAJNjYuNzI5MTczAQgAAAAFAAAAATEBAAAACjE1NDc4OTg0NTIDAAAAAzE2MAIAAAAENDA0MgQAAAABMAcAAAAJOS8yMy8yMDE5CAAAAAg0LzMvMjAxMAkAAAABMDmi/5BNQNcIUgzJ4E1A1wghQ0lRLk5ZU0U6QUJULklRX09USEVSX09QRVIuRlkyMDA4AQAAALvGAwADAAAAAAC+OniUTUDXCDSsQuBNQNcIIkNJUS5OWVNFOkJTWC5JUV9BRFZFUlRJU0lORy5GWTIwMDgBAAAAu9gEAAMAAAAAAAksBZdNQNcI+TXZ301A1wglQ0lRLlRTRTo2ODY5LklRX05FVF9SRU5UQUxfRVhQLkZZMjAxMwEAAABxeA0AAwAAAAAAVN8uoU1A1wi8RDLfTUDXCCtDSVEuVFNFOjc3MzMuSVFfTklfQVZBSUxfRVhDTF9NQVJHSU4uRlkyMDEzAQAAAAFlCgACAAAABjEuMDc4MQEIAAAABQAAAAExAQAAAAoxNjI1NDU3NTk5AwAAAAI3OQIAAAAENDE4MgQAAAABMAcAAAAJOS8yMy8yMDE5CAAAAAkzLzMxLzIwMTMJAAAAATCTE0iSTUDXCFUnleBNQNcIH0NJUS5UU0U6NzczMy5JUV9ORVRfREVCVC5GWTIwMTEBAAAAAWUKAAIAAAAGNDM1MjI2AQgA</t>
  </si>
  <si>
    <t>AAAFAAAAATEBAAAACjE0NjI3MTI0NzgDAAAAAjc5AgAAAAQ0MzY0BAAAAAEwBwAAAAk5LzIzLzIwMTkIAAAACTMvMzEvMjAxMQkAAAABMPDsu6JNQNcIWCHj3k1A1wgsQ0lRLk5ZU0U6TURULklRX0lNUFVUX09QRVJfTEVBU0VfREVQUi5GWTIwMDkBAAAAdHoAAAIAAAAHODQuMjgwOAEIAAAABQAAAAExAQAAAAoxNDU5Mzc4OTYyAwAAAAMxNjACAAAABTIxNjczBAAAAAEwBwAAAAk5LzIzLzIwMTkIAAAACTQvMjQvMjAwOQkAAAABMFc1hppNQNcIjw7E301A1wgoQ0lRLlRTRTo3NzQ3LklRX1BST1ZfQkFEX0RFQlRTX0NGLkZZMjAxOAEAAABlspsAAwAAAAAAWfKNn01A1wigl1rfTUDXCCFDSVEuVFNFOjQ1NDMuSVFfQ0FTSF9GSU5BTi5GWTIwMDkBAAAAAlwNAAIAAAAGLTM0ODIwAQgAAAAFAAAAATEBAAAACjEzODI2NjEwNzADAAAAAjc5AgAAAAQyMDA0BAAAAAEwBwAAAAk5LzIzLzIwMTkIAAAACTMvMzEvMjAwOQkAAAABMJwRCKRNQNcICfbr3k1A1wghQ0lRLlRTRTo0NTQzLklRX1RPVEFMX0xJQUIuRlkyMDEyAQAAAAJcDQACAAAABjMzOTk4NAEIAAAABQAAAAExAQAAAAoxNTU0OTUwODU4AwAAAAI3OQIAAAAEMTI3NgQAAAABMAcAAAAJOS8yMy8yMDE5CAAAAAkzLzMxLzIwMTIJAAAAATCAXgikTUDXCPz1+d5NQNcIHENJUS5UU0U6Njg2OS5JUV9OSV9DRi5GWTIwMTEBAAAAcXgNAAIAAAAFMTc3NTUB</t>
  </si>
  <si>
    <t>CAAAAAUAAAABMQEAAAAKMTQ2MTY4MDIzNQMAAAACNzkCAAAABDIxNTAEAAAAATAHAAAACTkvMjMvMjAxOQgAAAAJMy8zMS8yMDExCQAAAAEwXrguoU1A1wgLSinfTUDXCCtDSVEuTllTRTpIQUUuSVFfUkVUVVJOX0NPTU1PTl9FUVVJVFkuRlkyMDA4AQAAAJVxAQACAAAABzEwLjY3NTMBCAAAAAUAAAABMQEAAAAKMTM3MDc4MjY5MQMAAAADMTYwAgAAAAUzMzMyMAQAAAABMAcAAAAJOS8yMy8yMDE5CAAAAAkzLzI5LzIwMDgJAAAAATBAe/+QTUDXCP6FluBNQNcIH0NJUS5OWVNFOkFCVC5JUV9UT1RBTF9DTC5GWTIwMDcBAAAAu8YDAAIAAAAIOTEwMy4yNzgBCAAAAAUAAAABMQEAAAAKMTMyNzAxNDIzMAMAAAADMTYwAgAAAAQxMDA5BAAAAAEwBwAAAAk5LzIzLzIwMTkIAAAACjEyLzMxLzIwMDcJAAAAATC+OniUTUDXCMUKS+BNQNcIJkNJUS5OWVNFOkhBRS5JUV9DQVNIX0FDUVVJUkVfQ0YuRlkyMDEzAQAAAJVxAQACAAAACC01MzYuMTc1AQgAAAAFAAAAATEBAAAACjE3MzkyNDU2MTUDAAAAAzE2MAIAAAAEMjA1NwQAAAABMAcAAAAJOS8yMy8yMDE5CAAAAAkzLzMwLzIwMTMJAAAAATAXrRueTUDXCL8Iqt9NQNcIGkNJUS5UU0U6Njg2OS5JUV9DSVAuRlkyMDEwAQAAAHF4DQACAAAAAzI3NAEIAAAABQAAAAExAQAAAAoxMzgwNTI4Mjk0AwAAAAI3OQIAAAAEMzAzMwQAAAABMAcAAAAJOS8yMy8yMDE5CAAA</t>
  </si>
  <si>
    <t>AAkzLzMxLzIwMTAJAAAAATBeuC6hTUDXCO6BMd9NQNcIKUNJUS5OWVNFOkhBRS5JUV9BU1NFVF9XUklURURPV05fQ0YuRlkyMDEzAQAAAJVxAQACAAAABTQuOTM0AQgAAAAFAAAAATEBAAAACjE3MzkyNDU2MTUDAAAAAzE2MAIAAAAEMjAxOQQAAAABMAcAAAAJOS8yMy8yMDE5CAAAAAkzLzMwLzIwMTMJAAAAATAXrRueTUDXCL/ysd9NQNcIHkNJUS5OWVNFOkFCVC5JUV9SQVdfSU5WLkZZMjAwOAEAAAC7xgMAAgAAAAc1MzEuNzU5AQgAAAAFAAAAATEBAAAACjE0MzAzNzA5MjADAAAAAzE2MAIAAAAEMzE3MQQAAAABMAcAAAAJOS8yMy8yMDE5CAAAAAoxMi8zMS8yMDA4CQAAAAEwCh9BlE1A1wi+JlbgTUDXCChDSVEuVFNFOjgwODYuSVFfREVGX1RBWF9BU1NFVFNfTFQuRlkyMDE1AQAAAF1eDQACAAAABDc4OTkBCAAAAAUAAAABMQEAAAAKMTc0NTkxNjcwNwMAAAACNzkCAAAABDEwMjYEAAAAATAHAAAACTkvMjMvMjAxOQgAAAAJMy8zMS8yMDE1CQAAAAEwXN80nk1A1wiSxHvfTUDXCB5DSVEuVFNFOjc3NDcuSVFfUkFXX0lOVi5GWTIwMTEBAAAAZbKbAAIAAAAEMTA2MgEIAAAABQAAAAExAQAAAAoxNDc3OTEzODc1AwAAAAI3OQIAAAAEMzE3MQQAAAABMAcAAAAJOS8yMy8yMDE5CAAAAAk2LzMwLzIwMTEJAAAAATB7diShTUDXCGjgJN9NQNcIJENJUS5OWVNFOkFCVC5JUV9DT01NT05fSVNTVUVELkZZMjAx</t>
  </si>
  <si>
    <t>NAEAAAC7xgMAAgAAAAM0MjkBCAAAAAUAAAABMQEAAAAKMTgyODE2ODY2NQMAAAADMTYwAgAAAAQyMTY5BAAAAAEwBwAAAAk5LzIzLzIwMTkIAAAACjEyLzMxLzIwMTQJAAAAATAceM2TTUDXCFvIaeBNQNcIKENJUS5UU0U6ODA4Ni5JUV9UT1RBTF9ERUJUX0VRVUlUWS5GWTIwMDkBAAAAXV4NAAIAAAAIMTg5LjYzMDIBCAAAAAUAAAABMQEAAAAKMTM4MjM2NDk2NQMAAAACNzkCAAAABDQwMzQEAAAAATAHAAAACTkvMjMvMjAxOQgAAAAJMy8zMS8yMDA5CQAAAAEw7pp/kU1A1whQenDgTUDXCChDSVEuTllTRTpIQUUuSVFfVE9UQUxfTElBQl9FUVVJVFkuRlkyMDE3AQAAAJVxAQACAAAACDEyMzguNzA5AQgAAAAFAAAAATEBAAAACjE5NjQ4NDM2MTkDAAAAAzE2MAIAAAAEMTAxMwQAAAABMAcAAAAJOS8yMy8yMDE5CAAAAAg0LzEvMjAxNwkAAAABMPELCJtNQNcIebvT301A1wgnQ0lRLk5BU0RBUUdTOklTUkcuSVFfT1RIRVJfSU5UQU4uRlkyMDExAQAAAB92AAACAAAABDY1LjEBCAAAAAUAAAABMQEAAAAKMTY1NjMyNzQ0OQMAAAADMTYwAgAAAAQxMDQwBAAAAAEwBwAAAAk5LzIzLzIwMTkIAAAACjEyLzMxLzIwMTEJAAAAATD0XzeVTUDXCD7NL+BNQNcIH0NJUS5UU0U6NzczMy5JUV9UT1RBTF9DTC5GWTIwMTIBAAAAAWUKAAIAAAAGMzIwMzkzAQgAAAAFAAAAATEBAAAACjE1NTQ5NTA4NjcDAAAAAjc5AgAA</t>
  </si>
  <si>
    <t>AAQxMDA5BAAAAAEwBwAAAAk5LzIzLzIwMTkIAAAACTMvMzEvMjAxMgkAAAABMPDsu6JNQNcIhJ0L301A1wghQ0lRLk5BU0RBUUdTOklTUkcuSVFfQ0FQRVguRlkyMDA5AQAAAB92AAACAAAABS01My40AQgAAAAFAAAAATEBAAAACjE0OTM4MDg0MzYDAAAAAzE2MAIAAAAEMjAyMQQAAAABMAcAAAAJOS8yMy8yMDE5CAAAAAoxMi8zMS8yMDA5CQAAAAEwDjk3lU1A1whiWC/gTUDXCCZDSVEuVFNFOjc3MzMuSVFfSU5WRVNUX0xPQU5TX0NGLkZZMjAxMwEAAAABZQoAAgAAAAQxODMyAQgAAAAFAAAAATEBAAAACjE2MjU0NTc1OTkDAAAAAjc5AgAAAAQyMDMyBAAAAAEwBwAAAAk5LzIzLzIwMTkIAAAACTMvMzEvMjAxMwkAAAABMOATvKJNQNcI2a3+3k1A1wgdQ0lRLk5ZU0U6SEFFLklRX1JEX0VYUC5GWTIwMTcBAAAAlXEBAAIAAAAGMzcuNTU2AQgAAAAFAAAAATEBAAAACjE5NjQ4NDM2MTkDAAAAAzE2MAIAAAADMTAwBAAAAAEwBwAAAAk5LzIzLzIwMTkIAAAACDQvMS8yMDE3CQAAAAEw8QsIm01A1wgnsMLfTUDXCCRDSVEuTllTRTpBQlQuSVFfUEVSSU9EREFURV9JUy5GWTIwMTYBAAAAu8YDAAUAAAAKMjAxNi8xMi8zMQAIxs2TTUDXCM7DTrZNQNcII0NJUS5OWVNFOkhBRS5JUV9PVEhFUl9FUVVJVFkuRlkyMDE3AQAAAJVxAQACAAAABy0zMi44NzMBCAAAAAUAAAABMQEAAAAKMTk2NDg0MzYxOQMAAAADMTYw</t>
  </si>
  <si>
    <t>AgAAAAQxMDI4BAAAAAEwBwAAAAk5LzIzLzIwMTkIAAAACDQvMS8yMDE3CQAAAAEw8QsIm01A1wgh18LfTUDXCB9DSVEuVFNFOjQ1NDMuSVFfT1BFUl9JTkMuRlkyMDA4AQAAAAJcDQACAAAABTY2OTY0AQgAAAAFAAAAATEBAAAACjEwNjExOTk2MTEDAAAAAjc5AgAAAAIyMQQAAAABMAcAAAAJOS8yMy8yMDE5CAAAAAkzLzMxLzIwMDgJAAAAATDi6QekTUDXCDFa695NQNcIKENJUS5OQVNEQVFHUzpJU1JHLklRX0JFVEFfMllSLjIwMDkvMTIvMzEBAAAAH3YAAAIAAAAQMS4zMTQyNTUyOTE0MzQxMwDW1/e7TUDXCC5qrd5NQNcIIENJUS5OWVNFOk1EVC5JUV9DSEFOR0VfQVAuRlkyMDE4AQAAAHR6AAACAAAAAjY1AQgAAAAFAAAAATEBAAAACjE5NjkwNDE3NDcDAAAAAzE2MAIAAAAEMjAxNwQAAAABMAcAAAAJOS8yMy8yMDE5CAAAAAk0LzI3LzIwMTgJAAAAATB1c4WaTUDXCBhS8t9NQNcIHENJUS5UU0U6Njg2OS5JUV9EQV9DRi5GWTIwMTQBAAAAcXgNAAIAAAAFMTEzOTUBCAAAAAUAAAABMQEAAAAKMTY4NDI5ODQxOAMAAAACNzkCAAAABDIxNjAEAAAAATAHAAAACTkvMjMvMjAxOQgAAAAJMy8zMS8yMDE0CQAAAAEwbxEroU1A1whC1SHfTUDXCCNDSVEuTkFTREFRR1M6SVNSRy5JUV9MVF9ERUJULkZZMjAxNQEAAAAfdgAAAwAAAAAA4sV3lE1A1wiTCT3gTUDXCBlDSVEuTllTRTpNRFQuSVFfRE8uRlkyMDEw</t>
  </si>
  <si>
    <t>AQAAAHR6AAACAAAAAjE2AQgAAAAFAAAAATEBAAAACjE1NTI4NTc5MTEDAAAAAzE2MAIAAAACNDAEAAAAATAHAAAACTkvMjMvMjAxOQgAAAAJNC8zMC8yMDEwCQAAAAEwVzWGmk1A1wg4V83fTUDXCCVDSVEuTllTRTpNRFQuSVFfQ0FTSF9TVF9JTlZFU1QuRlkyMDE2AQAAAHR6AAACAAAABTEyNjM0AQgAAAAFAAAAATEBAAAACjE4OTM5ODc3MTQDAAAAAzE2MAIAAAAEMTAwMgQAAAABMAcAAAAJOS8yMy8yMDE5CAAAAAk0LzI5LzIwMTYJAAAAATCpJIWaTUDXCAd+v99NQNcIKUNJUS5UU0U6Nzc0Ny5JUV9BU1NFVF9XUklURURPV05fQ0YuRlkyMDE2AQAAAGWymwADAAAAAACzpI2fTUDXCBhWa99NQNcIKENJUS5UU0U6Nzc0Ny5JUV9UT1RBTF9ESVZfUEFJRF9DRi5GWTIwMTUBAAAAZbKbAAIAAAAFLTEwOTIBCAAAAAUAAAABMQEAAAAKMTc1OTM5OTgzMwMAAAACNzkCAAAABDIwMjIEAAAAATAHAAAACTkvMjMvMjAxOQgAAAAJNi8zMC8yMDE1CQAAAAEwgX2Nn01A1wgaqT/fTUDXCCJDSVEuVFNFOjc3MzMuSVFfU0FMRV9QUEVfQ0YuRlkyMDEwAQAAAAFlCgADAAAAAAD9xbuiTUDXCJzU6d5NQNcIHENJUS5OWVNFOkJTWC5JUV9FQklUQS5GWTIwMDgBAAAAu9gEAAIAAAAEMTgzOAEIAAAABQAAAAExAQAAAAoxNDMwMzcwMzI5AwAAAAMxNjACAAAABjEwMDY4OQQAAAABMAcAAAAJOS8yMy8yMDE5CAAAAAoxMi8z</t>
  </si>
  <si>
    <t>MS8yMDA4CQAAAAEwCSwFl01A1wjoOvPfTUDXCDJDSVEuSkFTREFROjc3NDkuSVFfSU1QVVRfT1BFUl9MRUFTRV9JTlRfRVhQLkZZMjAxNwEAAADQGFgAAwAAAAAAdyeYn01A1whBxWbfTUDXCBlDSVEuVFNFOjc3MzMuSVFfQkVUQV81WVIuAQAAAAFlCgACAAAAETAuODM5MzMzNjQ2ODg4NzQ1AOZ9+7tNQNcI5n37u01A1wgnQ0lRLk5ZU0U6SEFFLklRX05FVF9JTlRFUkVTVF9FWFAuRlkyMDEzAQAAAJVxAQADAAAAAAAhhhueTUDXCNI00t9NQNcIOkNJUS5OWVNFOkJTWC5JUV9DVVNUT01fQkVUQS4tMTA0Vy4yMDExLzEyLzMxLi5eVE9QSVguSlBZLkgBAAAAu9gEAAIAAAARMC43NTc2MTkxNTgxMDYzOTMA26T7u01A1wipgLPeTUDXCCZDSVEuTkFTREFRR1M6SVNSRy5JUV9PVEhFUl9PUEVSLkZZMjAwOAEAAAAfdgAAAwAAAAAAapeqlU1A1wiYlS7gTUDXCBtDSVEuTllTRTpCU1guSVFfRUJJVC5GWTIwMTEBAAAAu9gEAAIAAAAEMTAyOAEIAAAABQAAAAExAQAAAAoxNjYwNDY1MzM3AwAAAAMxNjACAAAAAzQwMAQAAAABMAcAAAAJOS8yMy8yMDE5CAAAAAoxMi8zMS8yMDExCQAAAAEwAaAFl01A1wiHid7fTUDXCCJDSVEuTllTRTpCRFguSVFfUVVJQ0tfUkFUSU8uRlkyMDA3AQAAAP6UAQACAAAACDEuMTg1MTkyAQgAAAAFAAAAATEBAAAACjEyNjQ0NzAzMTADAAAAAzE2MAIAAAAENDEyMQQAAAABMAcAAAAJ</t>
  </si>
  <si>
    <t>OS8yMy8yMDE5CAAAAAk5LzMwLzIwMDcJAAAAATA2y6CQTUDXCL9Cw+BNQNcIIENJUS5UU0U6Njg2OS5JUV9SRF9FWFBfRk4uRlkyMDE4AQAAAHF4DQACAAAABTE2NzU0AQgAAAAFAAAAATEBAAAACjE4OTQzMTU0MjYDAAAAAjc5AgAAAAQzMTY4BAAAAAEwBwAAAAk5LzIzLzIwMTkIAAAACTMvMzEvMjAxOAkAAAABMD+GK6FNQNcIVzka301A1wgqQ0lRLlRTRTo2ODY5LklRX1RPVEFMX0VRVUlUWS5GWTIwMTQuLi4uSlBZAQAAAHF4DQACAAAABjE0NjI0OQEIAAAABQAAAAExAQAAAAoxNjg0Mjk4NDE4AwAAAAI3OQIAAAAEMTI3NQQAAAABMAcAAAAJOS8yMy8yMDE5CAAAAAkzLzMxLzIwMTQJAAAAATBHAmCPTUDXCLq+6+BNQNcIJ0NJUS5UU0U6Nzc0Ny5JUV9FQklUREFfQ0FQRVhfSU5ULkZZMjAxMAEAAABlspsAAgAAAAkzMS4yNzE2MjIBCAAAAAUAAAABMQEAAAAKMTQwNDk5MzYxOAMAAAACNzkCAAAABDQxOTEEAAAAATAHAAAACTkvMjMvMjAxOQgAAAAJNi8zMC8yMDEwCQAAAAEwLSZ/kU1A1wiDkbXgTUDXCCVDSVEuTllTRTpNRFQuSVFfU1RfREVCVF9SRVBBSUQuRlkyMDE3AQAAAHR6AAADAAAAAADnTIWaTUDXCCqP3N9NQNcIJkNJUS5UU0U6Nzc0Ny5JUV9DQVNIX0NPTlZFUlNJT04uRlkyMDEwAQAAAGWymwACAAAACTE2Ni4yMjUzOAEIAAAABQAAAAExAQAAAAoxNDA0OTkzNjE4AwAAAAI3OQIAAAAE</t>
  </si>
  <si>
    <t>NDE4NAQAAAABMAcAAAAJOS8yMy8yMDE5CAAAAAk2LzMwLzIwMTAJAAAAATDj0EqSTUDXCIORteBNQNcIJ0NJUS5OWVNFOkhBRS5JUV9DSEFOR0VfSU5WRU5UT1JZLkZZMjAxNQEAAACVcQEAAgAAAActMjEuNTE1AQgAAAAFAAAAATEBAAAACjE4NDQyNjg4MjADAAAAAzE2MAIAAAAEMjA5OQQAAAABMAcAAAAJOS8yMy8yMDE5CAAAAAkzLzI4LzIwMTUJAAAAATAOvgebTUDXCCw7u99NQNcIKkNJUS5UU0U6Njg2OS5JUV9URVZfRUJJVERBLjIwMDAuMjAxOS8wMy8zMQEAAABxeA0AAgAAAAkxOC44NjE2OTYBBwAAAAUAAAABMQEAAAAKMTk0NDg5NDQzMwMAAAABMAIAAAAGMTAwMDMwBAAAAAEwBwAAAAkzLzI5LzIwMTkIAAAACTMvMjkvMjAxOdf4frpNQNcI42TE3k1A1wgkQ0lRLlRTRTo3NzMzLklRX1VOTEVWRVJFRF9GQ0YuRlkyMDE0AQAAAAFlCgACAAAACTc0NjAxLjEyNQEIAAAABQAAAAExAQAAAAoxNjg2MTAzNjE4AwAAAAI3OQIAAAAENDQyMwQAAAABMAcAAAAJOS8yMy8yMDE5CAAAAAkzLzMxLzIwMTQJAAAAATAj3LOiTUDXCMAi/95NQNcIJkNJUS5UU0U6Nzc0Ny5JUV9JTlZFTlRPUllfVFVSTlMuRlkyMDEwAQAAAGWymwACAAAACDIuMjc3OTM3AQgAAAAFAAAAATEBAAAACjE0MDQ5OTM2MTgDAAAAAjc5AgAAAAQ0MDgyBAAAAAEwBwAAAAk5LzIzLzIwMTkIAAAACTYvMzAvMjAxMAkAAAABMOPQSpJN</t>
  </si>
  <si>
    <t>QNcI0yex4E1A1wgaQ0lRLlRTRTo3NzMzLklRX0NJUC5GWTIwMTUBAAAAAWUKAAMAAAAAABIDtKJNQNcIMK4M301A1wgmQ0lRLk5ZU0U6TURULklRX1BFUklPRExFTkdUSF9JUy5GWTIwMTABAAAAdHoAAAEAAAACMTIASVyGmk1A1wh/qr3fTUDXCCVDSVEuVFNFOjc3MzMuSVFfQkFTSUNfRVBTX0lOQ0wuRlkyMDExAQAAAAFlCgACAAAACDMuNTk3NTA0AQgAAAAFAAAAATEBAAAACjE0NjI3MTI0NzgDAAAAAjc5AgAAAAE5BAAAAAEwBwAAAAk5LzIzLzIwMTkIAAAACTMvMzEvMjAxMQkAAAABMP3Fu6JNQNcIwIbw3k1A1wgZQ0lRLk5ZU0U6SEFFLklRX0FSLkZZMjAxOAEAAACVcQEAAgAAAAcxNTEuMjI2AQgAAAAFAAAAATEBAAAACjE5NjQ4NDM1OTQDAAAAAzE2MAIAAAAEMTAyMQQAAAABMAcAAAAJOS8yMy8yMDE5CAAAAAkzLzMxLzIwMTgJAAAAATDmMgibTUDXCD14s99NQNcIJENJUS5UU0U6NDU0My5JUV9FQklUREEuRlkyMDE5Li4uLkpQWQEAAAACXA0AAgAAAAYxNDc0MzgBCAAAAAUAAAABMQEAAAAKMTk2OTYwMTI4NwMAAAACNzkCAAAABDQwNTEEAAAAATAHAAAACTkvMjMvMjAxOQgAAAAJMy8zMS8yMDE5CQAAAAEwTrRfj01A1wi/ouDgTUDXCDFDSVEuSkFTREFROjc3NDkuSVFfVE9UQUxfREVCVF9FQklUREFfQ0FQRVguRlkyMDE2AQAAANAYWAADAAAAAADumn+RTUDXCFAnh+BNQNcIHUNJUS5UU0U6</t>
  </si>
  <si>
    <t>Njg2OS5JUV9FQklUREEuRlkyMDEwAQAAAHF4DQACAAAABTIzNDA2AQgAAAAFAAAAATEBAAAACjEzODA1MjgyOTQDAAAAAjc5AgAAAAQ0MDUxBAAAAAEwBwAAAAk5LzIzLzIwMTkIAAAACTMvMzEvMjAxMAkAAAABMG+RLqFNQNcIavYO301A1wgjQ0lRLk5ZU0U6QkRYLklRX0ZJTklTSEVEX0lOVi5GWTIwMTMBAAAA/pQBAAIAAAADOTE4AQgAAAAFAAAAATEBAAAACjE3NjY4NDk1NDIDAAAAAzE2MAIAAAAEMzA3NQQAAAABMAcAAAAJOS8yMy8yMDE5CAAAAAk5LzMwLzIwMTMJAAAAATBr5d2VTUDXCL8PGOBNQNcIGUNJUS5UU0U6ODA4Ni5JUV9OSS5GWTIwMTMBAAAAXV4NAAIAAAAFMTAyMzEBCAAAAAUAAAABMQEAAAAKMTYyNTQ1NzU3NQMAAAACNzkCAAAAAjE1BAAAAAEwBwAAAAk5LzIzLzIwMTkIAAAACTMvMzEvMjAxMwkAAAABMFYGNZ5NQNcIDVyM301A1wggQ0lRLlRTRTo0NTQzLklRX0lOVkVOVE9SWS5GWTIwMTkBAAAAAlwNAAIAAAAGMTM0MTA2AQgAAAAFAAAAATEBAAAACjE5Njk2MDEyODcDAAAAAjc5AgAAAAQxMDQzBAAAAAEwBwAAAAk5LzIzLzIwMTkIAAAACTMvMzEvMjAxOQkAAAABMIxLvaJNQNcIl2UD301A1wgmQ0lRLlRTRTo4MDg2LklRX0NBU0hfQ09OVkVSU0lPTi5GWTIwMTQBAAAAXV4NAAIAAAAKMTg4LjA5MTQzNQEIAAAABQAAAAExAQAAAAoxNjg2NjM4MDA1AwAAAAI3OQIAAAAENDE4</t>
  </si>
  <si>
    <t>NAQAAAABMAcAAAAJOS8yMy8yMDE5CAAAAAkzLzMxLzIwMTQJAAAAATDkwX+RTUDXCMkcvOBNQNcIGkNJUS5UU0U6NDU0My5JUV9FQlQuRlkyMDExAQAAAAJcDQACAAAABTUxNTU4AQgAAAAFAAAAATEBAAAACjE0NjI3MTIzNjcDAAAAAjc5AgAAAAMxMzkEAAAAATAHAAAACTkvMjMvMjAxOQgAAAAJMy8zMS8yMDExCQAAAAEwBDgIpE1A1wiEuOXeTUDXCBxDSVEuVFNFOjY4NjkuSVFfTklfQ0YuRlkyMDE3AQAAAHF4DQACAAAABTQ4OTQ2AQgAAAAFAAAAATEBAAAACjE4NDg1MTQ2NTcDAAAAAjc5AgAAAAQyMTUwBAAAAAEwBwAAAAk5LzIzLzIwMTkIAAAACTMvMzEvMjAxNwkAAAABMD+GK6FNQNcIikQr301A1wguQ0lRLlRTRTo2ODY5LklRX1RPVEFMX0RFQlRfRUJJVERBX0NBUEVYLkZZMjAxNgEAAABxeA0AAgAAAAgwLjAxNTM0OQEIAAAABQAAAAExAQAAAAoxNzk4NTg3MTQ0AwAAAAI3OQIAAAAFMjMzMTMEAAAAATAHAAAACTkvMjMvMjAxOQgAAAAJMy8zMS8yMDE2CQAAAAEw2alKkk1A1wgcLZrgTUDXCCVDSVEuTllTRTpCRFguSVFfUkVUVVJOX0NBUElUQUwuRlkyMDE4AQAAAP6UAQACAAAABjQuNjcxNAEIAAAABQAAAAExAQAAAAoxOTI1MDM1NjExAwAAAAMxNjACAAAABDQzNjMEAAAAATAHAAAACTkvMjMvMjAxOQgAAAAJOS8zMC8yMDE4CQAAAAEweRmhkE1A1wiDSd3gTUDXCC1DSVEuTkFTREFRR1M6</t>
  </si>
  <si>
    <t>SVNSRy5JUV9UT1RBTF9MSUFCX0VRVUlUWS5GWTIwMTUBAAAAH3YAAAIAAAAGNDkwNy4zAQgAAAAFAAAAATEBAAAACjE4NzI5MzA5NjgDAAAAAzE2MAIAAAAEMTAxMwQAAAABMAcAAAAJOS8yMy8yMDE5CAAAAAoxMi8zMS8yMDE1CQAAAAEw4sV3lE1A1wiTCT3gTUDXCC1DSVEuTllTRTpCRFguSVFfREVGX1RBWF9BU1NFVFNfQ1VSUkVOVC5GWTIwMTgBAAAA/pQBAAMAAAAAAH9vqpVNQNcIVQo24E1A1wghQ0lRLlRTRTo4MDg2LklRX1NHQV9NQVJHSU4uRlkyMDExAQAAAF1eDQACAAAABzIwLjg1NzEBCAAAAAUAAAABMQEAAAAKMTQ2MjcxMjQ4NQMAAAACNzkCAAAABDQzNzUEAAAAATAHAAAACTkvMjMvMjAxOQgAAAAJMy8zMS8yMDExCQAAAAEw5MF/kU1A1whV+7LgTUDXCCRDSVEuTllTRTpBQlQuSVFfQ09NTU9OX0lTU1VFRC5GWTIwMTIBAAAAu8YDAAIAAAAEMTg1MAEIAAAABQAAAAExAQAAAAoxNzIxMTcwMTczAwAAAAMxNjACAAAABDIxNjkEAAAAATAHAAAACTkvMjMvMjAxOQgAAAAKMTIvMzEvMjAxMgkAAAABMNPhQZRNQNcIkwVp4E1A1wgwQ0lRLk5ZU0U6SEFFLklRX1RPVEFMX09VVFNUQU5ESU5HX0JTX0RBVEUuRlkyMDA5AQAAAJVxAQACAAAACTUxLjI0NDg5OAEEAAAABQAAAAE1AQAAAAoxNDU1Mjg3NjI3AgAAAAUyNDE1MgYAAAABMHDCGp5NQNcIO22w301A1wgkQ0lRLlRTRTo4MDg2LklRX1NB</t>
  </si>
  <si>
    <t>TEVfSU5UQU5fQ0YuRlkyMDEyAQAAAF1eDQADAAAAAABWBjWeTUDXCBA1jN9NQNcIKkNJUS5UU0U6Nzc0Ny5JUV9UT1RBTF9BU1NFVFMuRlkyMDE5Li4uLkpQWQEAAABlspsAAgAAAAU4NDM1OAEIAAAABQAAAAExAQAAAAoxOTc0ODg4MzQ2AwAAAAI3OQIAAAAEMTAwNwQAAAABMAcAAAAJOS8yMy8yMDE5CAAAAAk2LzMwLzIwMTkJAAAAATBHAmCPTUDXCBHlCrZNQNcII0NJUS5OWVNFOkJTWC5JUV9QRV9FWENMLi4yMDEzLzAzLzMxAQAAALvYBAADAAAAAk5NAQcAAAAFAAAAATEBAAAACjE1ODg5MDI0NzADAAAAATACAAAABjEwMDAyNwQAAAABMAcAAAAJMy8yOC8yMDEzCAAAAAkzLzI4LzIwMTMESH+6TUDXCJUAvt5NQNcIJENJUS5UU0U6NDU0My5JUV9VTkxFVkVSRURfRkNGLkZZMjAxOAEAAAACXA0AAgAAAAg4NzI4NS4yNQEIAAAABQAAAAExAQAAAAoxODk0ODMyNDIzAwAAAAI3OQIAAAAENDQyMwQAAAABMAcAAAAJOS8yMy8yMDE5CAAAAAkzLzMxLzIwMTgJAAAAATCMS72iTUDXCJI+/N5NQNcIHkNJUS5UU0U6NDU0My5JUV9TVF9ERUJULkZZMjAxNQEAAAACXA0AAgAAAAQ5MDMxAQgAAAAFAAAAATEBAAAACjE3NDUyMTQxODADAAAAAjc5AgAAAAQxMDQ2BAAAAAEwBwAAAAk5LzIzLzIwMTkIAAAACTMvMzEvMjAxNQkAAAABMKzWvKJNQNcI1lT03k1A1wgcQ0lRLk5ZU0U6QlNYLklRX0VCSVRBLkZZMjAx</t>
  </si>
  <si>
    <t>NwEAAAC72AQAAgAAAAQyMTY0AQgAAAAFAAAAATEBAAAACjE5NDYwMDY5NTEDAAAAAzE2MAIAAAAGMTAwNjg5BAAAAAEwBwAAAAk5LzIzLzIwMTkIAAAACjEyLzMxLzIwMTcJAAAAATCY24+WTUDXCMWw+t9NQNcIIENJUS5OWVNFOkJEWC5JUV9QQVJUX1RJTUUuRlkyMDEwAQAAAP6UAQADAAAAAADYl92VTUDXCEGr/N9NQNcII0NJUS5UU0U6ODA4Ni5JUV9ESUxVVF9XRUlHSFQuRlkyMDEwAQAAAF1eDQACAAAABzEyNy4wNzYAdbg0nk1A1wj595PfTUDXCB9DSVEuTllTRTpNRFQuSVFfRUJUX0VYQ0wuRlkyMDA5AQAAAHR6AAACAAAABDQwMDIBCAAAAAUAAAABMQEAAAAKMTQ1OTM3ODk2MgMAAAADMTYwAgAAAAE0BAAAAAEwBwAAAAk5LzIzLzIwMTkIAAAACTQvMjQvMjAwOQkAAAABMPsOhppNQNcIp8uj301A1wglQ0lRLlRTRTo4MDg2LklRX1NQRUNJQUxfRElWX0NGLkZZMjAxMAEAAABdXg0AAwAAAAAAdbg0nk1A1wjdGHrfTUDXCCRDSVEuTllTRTpIQUUuSVFfSU1QQUlSTUVOVF9HVy5GWTIwMTUBAAAAlXEBAAMAAAAAAA6+B5tNQNcIQ8HK301A1wghQ0lRLlRTRTo2ODY5LklRX0lOQ19FUVVJVFkuRlkyMDE4AQAAAHF4DQACAAAABS0xMDU5AQgAAAAFAAAAATEBAAAACjE4OTQzMTU0MjYDAAAAAjc5AgAAAAI0NwQAAAABMAcAAAAJOS8yMy8yMDE5CAAAAAkzLzMxLzIwMTgJAAAAATA/hiuhTUDXCPB2PN9N</t>
  </si>
  <si>
    <t>QNcIKkNJUS5UU0U6ODA4Ni5JUV9DVVJSRU5UX1BPUlRfTEVBU0VTLkZZMjAwOQEAAABdXg0AAgAAAAI3MgEIAAAABQAAAAExAQAAAAoxMzgyMzY0OTY1AwAAAAI3OQIAAAAEMTA5MAQAAAABMAcAAAAJOS8yMy8yMDE5CAAAAAkzLzMxLzIwMDkJAAAAATB5kTSeTUDXCEaeX99NQNcIJ0NJUS5OWVNFOkhBRS5JUV9ORVRfSU5URVJFU1RfRVhQLkZZMjAxNQEAAACVcQEAAwAAAAAADr4Hm01A1wjH0dLfTUDXCCFDSVEuTllTRTpNRFQuSVFfVE9UQUxfTElBQi5GWTIwMTkBAAAAdHoAAAIAAAAFMzk0ODIBCAAAAAUAAAABMQEAAAAKMTk2OTA0MTc0NgMAAAADMTYwAgAAAAQxMjc2BAAAAAEwBwAAAAk5LzIzLzIwMTkIAAAACTQvMjYvMjAxOQkAAAABMJCZhZpNQNcIE+P2301A1wghQ0lRLlRTRTo4MDg2LklRX0NBU0hfRklOQU4uRlkyMDA5AQAAAF1eDQACAAAAAzc4NgEIAAAABQAAAAExAQAAAAoxMzgyMzY0OTY1AwAAAAI3OQIAAAAEMjAwNAQAAAABMAcAAAAJOS8yMy8yMDE5CAAAAAkzLzMxLzIwMDkJAAAAATB1uDSeTUDXCC2ked9NQNcIJkNJUS5UU0U6Nzc0Ny5JUV9ORVRfREVCVF9FQklUREEuRlkyMDE5AQAAAGWymwADAAAAAk5NAQgAAAAFAAAAATEBAAAACjE5NzQ4ODgzNDYDAAAAAjc5AgAAAAQ0MTkzBAAAAAEwBwAAAAk5LzIzLzIwMTkIAAAACTYvMzAvMjAxOQkAAAABMAlNf5FNQNcIGvuk4E1A1wgt</t>
  </si>
  <si>
    <t>Q0lRLk5BU0RBUUdTOklTUkcuSVFfVE9UQUxfREVCVF9FUVVJVFkuRlkyMDA3AQAAAB92AAADAAAAAAAYQKGQTUDXCGoXzOBNQNcIJUNJUS5UU0U6Njg2OS5JUV9TVF9ERUJUX0lTU1VFRC5GWTIwMTIBAAAAcXgNAAMAAAAAAFTfLqFNQNcIxx0y301A1wgqQ0lRLlRTRTo0NTQzLklRX1RPVEFMX0VRVUlUWS5GWTIwMDkuLi4uSlBZAQAAAAJcDQACAAAABjI3ODE2NgEIAAAABQAAAAExAQAAAAoxMzgyNjYxMDcwAwAAAAI3OQIAAAAEMTI3NQQAAAABMAcAAAAJOS8yMy8yMDE5CAAAAAkzLzMxLzIwMDkJAAAAATBHAmCPTUDXCNl75+BNQNcIIENJUS5UU0U6Njg2OS5JUV9UT1RBTF9SRVYuRlkyMDEyAQAAAHF4DQACAAAABjEzNDc0MwEIAAAABQAAAAExAQAAAAoxNTU0MzM3MjY1AwAAAAI3OQIAAAACMjgEAAAAATAHAAAACTkvMjMvMjAxOQgAAAAJMy8zMS8yMDEyCQAAAAEwXrguoU1A1wgLSinfTUDXCBpDSVEuTllTRTpCU1guSVFfRUJULkZZMjAxNAEAAAC72AQAAgAAAAQtNTA5AQgAAAAFAAAAATEBAAAACjE4MjkxMzIzMzgDAAAAAzE2MAIAAAADMTM5BAAAAAEwBwAAAAk5LzIzLzIwMTkIAAAACjEyLzMxLzIwMTQJAAAAATBuZ4+WTUDXCF1X299NQNcIGkNJUS5OWVNFOkJTWC5JUV9TR0EuRlkyMDAyAQAAALvYBAACAAAABDEwMDIBCAAAAAUAAAABMQEAAAAJMTM5NDAxMDg2AwAAAAMxNjACAAAAAjIzBAAA</t>
  </si>
  <si>
    <t>AAEwBwAAAAk5LzIzLzIwMTkIAAAACjEyLzMxLzIwMDIJAAAAATC47iKNTUDXCKJ06LVNQNcIKUNJUS5UU0U6Njg2OS5JUV9BU1NFVF9XUklURURPV05fQ0YuRlkyMDA5AQAAAHF4DQADAAAAAABvkS6hTUDXCEpmQt9NQNcIK0NJUS5OQVNEQVFHUzpJU1JHLklRX05FVF9ERUJUX0lTU1VFRC5GWTIwMDkBAAAAH3YAAAMAAAAAAA45N5VNQNcIdkYn4E1A1wgjQ0lRLlRTRTo4MDg2LklRX0JFVEFfNVlSLjIwMDkvMDMvMzEBAAAAXV4NAAIAAAARMC40MzI2MDIzODg2Njg1MzgA26T7u01A1wjyb7LeTUDXCChDSVEuVFNFOjY4NjkuSVFfTUlOT1JJVFlfSU5URVJFU1QuRlkyMDE5AQAAAHF4DQACAAAAAzczMwEIAAAABQAAAAExAQAAAAoxOTY5MzA0MTcxAwAAAAI3OQIAAAAEMTA1MgQAAAABMAcAAAAJOS8yMy8yMDE5CAAAAAkzLzMxLzIwMTkJAAAAATAzrSuhTUDXCFC+Rd9NQNcIJ0NJUS5OWVNFOkJEWC5JUV9DSEFOR0VfSU5WRU5UT1JZLkZZMjAxNAEAAAD+lAEAAgAAAAQtMTg5AQgAAAAFAAAAATEBAAAACjE4MjAyNDQ5OTUDAAAAAzE2MAIAAAAEMjA5OQQAAAABMAcAAAAJOS8yMy8yMDE5CAAAAAk5LzMwLzIwMTQJAAAAATCk06mVTUDXCEJHC+BNQNcIJUNJUS5UU0U6Nzc0Ny5JUV9PVEhFUl9DQV9TVVBQTC5GWTIwMTEBAAAAZbKbAAIAAAADNjQ5AQgAAAAFAAAAATEBAAAACjE0Nzc5MTM4NzUDAAAAAjc5</t>
  </si>
  <si>
    <t>AgAAAAQxMDU1BAAAAAEwBwAAAAk5LzIzLzIwMTkIAAAACTYvMzAvMjAxMQkAAAABMHt2JKFNQNcIYLgk301A1wgpQ0lRLlRTRTo4MDg2LklRX0FTU0VUX1dSSVRFRE9XTl9DRi5GWTIwMTYBAAAAXV4NAAMAAAAAAFYGNZ5NQNcICWFZ301A1wgoQ0lRLlRTRTo0NTQzLklRX1RPVEFMX0RFQlRfSVNTVUVELkZZMjAwOQEAAAACXA0AAwAAAAAAnBEIpE1A1wha5f/eTUDXCCVDSVEuSkFTREFROjc3NDkuSVFfREFfU1VQUExfQ0YuRlkyMDE4AQAAANAYWAACAAAABDEwMTQBCAAAAAUAAAABMQEAAAAKMTg5NTUwNDUwOQMAAAACNzkCAAAABDIxNzEEAAAAATAHAAAACTkvMjMvMjAxOQgAAAAJMy8zMS8yMDE4CQAAAAEwcU6Yn01A1wgLZ4HfTUDXCCBDSVEuVFNFOjY4NjkuSVFfTFRfSU5WRVNULkZZMjAxMAEAAABxeA0AAgAAAAQzMzQ4AQgAAAAFAAAAATEBAAAACjEzODA1MjgyOTQDAAAAAjc5AgAAAAQxMDU0BAAAAAEwBwAAAAk5LzIzLzIwMTkIAAAACTMvMzEvMjAxMAkAAAABMG+RLqFNQNcIEjpL301A1wglQ0lRLlRTRTo3NzMzLklRX0JBU0lDX0VQU19JTkNMLkZZMjAxNwEAAAABZQoAAgAAAAk1Ny4xMTc3MjEBCAAAAAUAAAABMQEAAAAKMTg0ODY3MzU1MgMAAAACNzkCAAAAATkEAAAAATAHAAAACTkvMjMvMjAxOQgAAAAJMy8zMS8yMDE3CQAAAAEw/lC0ok1A1wjNKCffTUDXCCNDSVEuVFNFOjc3NDcuSVFf</t>
  </si>
  <si>
    <t>RElMVVRfV0VJR0hULkZZMjAxOQEAAABlspsAAgAAAAcyNjEuMTI3AFnyjZ9NQNcI4xhs301A1wgmQ0lRLlRTRTo0NTQzLklRX05FVF9ERUJUX0VCSVREQS5GWTIwMTABAAAAAlwNAAMAAAACTk0BCAAAAAUAAAABMQEAAAAKMTM4MjY2MTQ3NAMAAAACNzkCAAAABDQxOTMEAAAAATAHAAAACTkvMjMvMjAxOQgAAAAJMy8zMS8yMDEwCQAAAAEwWrSEkk1A1wiHWZjgTUDXCCdDSVEuTllTRTpNRFQuSVFfTUFSS0VUQ0FQLjIwMDgvMy8zMS5KUFkBAAAAdHoAAAIAAAANNTQxNjYwMC43NjkzMgEGAAAABQAAAAExAQAAAAk1MjM2NDMyMjYDAAAAAjc5AgAAAAYxMDAwNTQEAAAAATAHAAAACTMvMzEvMjAwONDSfrpNQNcIVCaH8U1A1wgqQ0lRLk5ZU0U6TURULklRX0NVUlJFTlRfUE9SVF9MRUFTRVMuRlkyMDA5AQAAAHR6AAACAAAAAjE0AQgAAAAFAAAAATEBAAAACjE0NTkzNzg5NjIDAAAAAzE2MAIAAAAEMTA5MAQAAAABMAcAAAAJOS8yMy8yMDE5CAAAAAk0LzI0LzIwMDkJAAAAATBXNYaaTUDXCI8OxN9NQNcIJENJUS5UU0U6NzczMy5JUV9TQUxFX0lOVEFOX0NGLkZZMjAxMgEAAAABZQoAAgAAAAYtMTI0ODMBCAAAAAUAAAABMQEAAAAKMTU1NDk1MDg2NwMAAAACNzkCAAAABDIwMjkEAAAAATAHAAAACTkvMjMvMjAxOQgAAAAJMy8zMS8yMDEyCQAAAAEw4BO8ok1A1wgAOf7eTUDXCCFDSVEuVFNFOjc3MzMuSVFf</t>
  </si>
  <si>
    <t>Q0FTSF9FUVVJVi5GWTIwMTgBAAAAAWUKAAIAAAAGMTkxMjM5AQgAAAAFAAAAATEBAAAACjE4OTQ1Njc4OTYDAAAAAjc5AgAAAAQxMDk2BAAAAAEwBwAAAAk5LzIzLzIwMTkIAAAACTMvMzEvMjAxOAkAAAABMOeetKJNQNcInnYn301A1wgkQ0lRLk5ZU0U6QUJULklRX0VCSVREQV9NQVJHSU4uRlkyMDE3AQAAALvGAwACAAAABzIxLjc0ODgBCAAAAAUAAAABMQEAAAAKMTk0NjcwNDgwNgMAAAADMTYwAgAAAAQ0MDQ3BAAAAAEwBwAAAAk5LzIzLzIwMTkIAAAACjEyLzMxLzIwMTcJAAAAATB78V6PTUDXCA7P3uBNQNcII0NJUS5OWVNFOkJEWC5JUV9GSU5JU0hFRF9JTlYuRlkyMDE1AQAAAP6UAQACAAAABDEyOTUBCAAAAAUAAAABMQEAAAAKMTg2NzI5ODAwNAMAAAADMTYwAgAAAAQzMDc1BAAAAAEwBwAAAAk5LzIzLzIwMTkIAAAACTkvMzAvMjAxNQkAAAABME37qZVNQNcILJUL4E1A1wghQ0lRLk5ZU0U6QkRYLklRX1RPVEFMX0RFQlQuRlkyMDEwAQAAAP6UAQACAAAACDE2OTguMTE1AQgAAAAFAAAAATEBAAAACjE1NzcxMzEyMTMDAAAAAzE2MAIAAAAENDE3MwQAAAABMAcAAAAJOS8yMy8yMDE5CAAAAAk5LzMwLzIwMTAJAAAAATCyb92VTUDXCEGr/N9NQNcIJUNJUS5UU0U6NzczMy5JUV9PVEhFUl9DTF9TVVBQTC5GWTIwMTEBAAAAAWUKAAIAAAAFMjM5NTYBCAAAAAUAAAABMQEAAAAKMTQ2MjcxMjQ3OAMA</t>
  </si>
  <si>
    <t>AAACNzkCAAAABDEwNTcEAAAAATAHAAAACTkvMjMvMjAxOQgAAAAJMy8zMS8yMDExCQAAAAEw8Oy7ok1A1wjFEffeTUDXCBpDSVEuVFNFOjQ1NDMuSVFfRUJULkZZMjAxNwEAAAACXA0AAgAAAAU3NDk4MQEIAAAABQAAAAExAQAAAAoxODQ4NjczMjM3AwAAAAI3OQIAAAADMTM5BAAAAAEwBwAAAAk5LzIzLzIwMTkIAAAACTMvMzEvMjAxNwkAAAABMJckvaJNQNcIGrLn3k1A1wgnQ0lRLk5ZU0U6SEFFLklRX01BUktFVENBUC4yMDE4LzMvMzEuSlBZAQAAAJVxAQACAAAADTQxNTI4NS4yMDgwMTMBBgAAAAUAAAABMQEAAAAKMTg3MzI2Njc3MgMAAAACNzkCAAAABjEwMDA1NAQAAAABMAcAAAAJMy8zMS8yMDE4Bgn7u01A1wicboLxTUDXCB9DSVEuVFNFOjY4NjkuSVFfRUJJVF9JTlQuRlkyMDA5AQAAAHF4DQACAAAACTM1LjQ2ODM4NAEIAAAABQAAAAExAQAAAAoxMzgwNTI3ODY4AwAAAAI3OQIAAAAENDE4OQQAAAABMAcAAAAJOS8yMy8yMDE5CAAAAAkzLzMxLzIwMDkJAAAAATB4YUiSTUDXCHxOo+BNQNcII0NJUS5OWVNFOkJTWC5JUV9CQVNJQ19XRUlHSFQuRlkyMDExAQAAALvYBAACAAAABjE1MDkuMwABoAWXTUDXCIeJ3t9NQNcIMENJUS5UU0U6NzczMy5JUV9UT1RBTF9PVVRTVEFORElOR19CU19EQVRFLkZZMjAxMQEAAAABZQoAAgAAAAoxMDY3LjczODY0AQQAAAAFAAAAATUBAAAACjE0NjI3MTI0NzgC</t>
  </si>
  <si>
    <t>AAAABTI0MTUyBgAAAAEw8Oy7ok1A1whBxATfTUDXCDxDSVEuSkFTREFROjc3NDkuSVFfQ1VTVE9NX0JFVEEuLTEwNFcuMjAxMS8wMy8zMS4uXk4yMjUuSlBZLkgBAAAA0BhYAAIAAAARMC4zOTAwODA2MTI3Mzc4MDMAwCX4u01A1wjgBKfeTUDXCCVDSVEuVFNFOjQ1NDMuSVFfT1RIRVJfQ0xfU1VQUEwuRlkyMDEyAQAAAAJcDQACAAAABTM5NTg5AQgAAAAFAAAAATEBAAAACjE1NTQ5NTA4NTgDAAAAAjc5AgAAAAQxMDU3BAAAAAEwBwAAAAk5LzIzLzIwMTkIAAAACTMvMzEvMjAxMgkAAAABMIBeCKRNQNcIeVTY3k1A1wgnQ0lRLk5ZU0U6QUJULklRX01BUktFVENBUC4yMDE2LzMvMzEuSlBZAQAAALvGAwACAAAADjY5MjQyNTUuNjk2OTEyAQYAAAAFAAAAATEBAAAACjE3NzcxNjg5NzQDAAAAAjc5AgAAAAYxMDAwNTQEAAAAATAHAAAACTMvMzEvMjAxNgIw+7tNQNcIVn+D8U1A1wghQ0lRLk5ZU0U6QkRYLklRX05JX0NPTVBBTlkuRlkyMDA3AQAAAP6UAQACAAAABzg5MC4wMzMBCAAAAAUAAAABMQEAAAAKMTI2NDQ3MDMxMAMAAAADMTYwAgAAAAU0MTU3MQQAAAABMAcAAAAJOS8yMy8yMDE5CAAAAAk5LzMwLzIwMDcJAAAAATCPApCWTUDXCE0DAOBNQNcIHkNJUS5OWVNFOkhBRS5JUV9QRU5TSU9OLkZZMjAwOQEAAACVcQEAAwAAAAAAcMIank1A1wg7bbDfTUDXCB9DSVEuTllTRTpNRFQuSVFfTkVUX0RFQlQu</t>
  </si>
  <si>
    <t>RlkyMDE4AQAAAHR6AAACAAAABTE0NTUwAQgAAAAFAAAAATEBAAAACjE5NjkwNDE3NDcDAAAAAzE2MAIAAAAENDM2NAQAAAABMAcAAAAJOS8yMy8yMDE5CAAAAAk0LzI3LzIwMTgJAAAAATB1c4WaTUDXCJs65d9NQNcIKkNJUS5UU0U6ODA4Ni5JUV9PVEhFUl9VTlVTVUFMX1NVUFBMLkZZMjAwOAEAAABdXg0AAgAAAAQxMDM1AQgAAAAFAAAAATEBAAAACjEwNjExOTUxMjkDAAAAAjc5AgAAAAI4NwQAAAABMAcAAAAJOS8yMy8yMDE5CAAAAAkzLzMxLzIwMDgJAAAAATBmdZifTUDXCMajVt9NQNcIGkNJUS5UU0U6NzczMy5JUV9TR0EuRlkyMDE4AQAAAAFlCgACAAAABjM5NzIyMwEIAAAABQAAAAExAQAAAAoxODk0NTY3ODk2AwAAAAI3OQIAAAACMjMEAAAAATAHAAAACTkvMjMvMjAxOQgAAAAJMy8zMS8yMDE4CQAAAAEwlI5WjU1A1wiuAO+1TUDXCChDSVEuTllTRTpCRFguSVFfVE9UQUxfREVCVF9FUVVJVFkuRlkyMDE4AQAAAP6UAQACAAAACDEwMi4zODYzAQgAAAAFAAAAATEBAAAACjE5MjUwMzU2MTEDAAAAAzE2MAIAAAAENDAzNAQAAAABMAcAAAAJOS8yMy8yMDE5CAAAAAk5LzMwLzIwMTgJAAAAATB5GaGQTUDXCJsGxOBNQNcIIkNJUS5OWVNFOkFCVC5JUV9BRFZFUlRJU0lORy5GWTIwMTQBAAAAu8YDAAMAAAAAAMYwQpRNQNcIKCFY4E1A1wgeQ0lRLlRTRTo3NzMzLklRX1pfU0NPUkUuRlkyMDEwAQAA</t>
  </si>
  <si>
    <t>AAFlCgACAAAACDEuNzgzNTI0AQgAAAAFAAAAATEBAAAACjEzODI1MDU0NDUDAAAAAjc5AgAAAAYxMDAxMjMEAAAAATAHAAAACTkvMjMvMjAxOQgAAAAJMy8zMS8yMDEwCQAAAAEwkxNIkk1A1wiBso3gTUDXCCBDSVEuVFNFOjgwODYuSVFfVE9UQUxfUkVWLkZZMjAxNgEAAABdXg0AAgAAAAYzNjY2NTABCAAAAAUAAAABMQEAAAAKMTc5ODg5NDkyOAMAAAACNzkCAAAAAjI4BAAAAAEwBwAAAAk5LzIzLzIwMTkIAAAACTMvMzEvMjAxNgkAAAABMFzfNJ5NQNcICo6W301A1wg5Q0lRLk5ZU0U6QkRYLklRX0NVU1RPTV9CRVRBLi0xMDRXLjIwMTQvMDkvMzAuLl5OMjI1LkpQWS5IAQAAAP6UAQACAAAAETAuNTQ3MzMwODc0NDMzMTM2AMAl+LtNQNcIFxum3k1A1wgqQ0lRLk5BU0RBUUdTOklTUkcuSVFfRElMVVRfRVBTX0lOQ0wuRlkyMDA4AQAAAB92AAACAAAABjEuNzA2NwEIAAAABQAAAAExAQAAAAoxNDIxMDA4NTgzAwAAAAMxNjACAAAAATgEAAAAATAHAAAACTkvMjMvMjAxOQgAAAAKMTIvMzEvMjAwOAkAAAABMGqXqpVNQNcIU5s64E1A1wglQ0lRLk5BU0RBUUdTOklTUkcuSVFfT1RIRVJfUkVWLkZZMjAxMQEAAAAfdgAAAwAAAAAA9F83lU1A1wgHhTvgTUDXCBxDSVEuTllTRTpCU1guSVFfRUJJVEEuRlkyMDExAQAAALvYBAACAAAABDE0NDkBCAAAAAUAAAABMQEAAAAKMTY2MDQ2NTMzNwMAAAADMTYwAgAA</t>
  </si>
  <si>
    <t>AAYxMDA2ODkEAAAAATAHAAAACTkvMjMvMjAxOQgAAAAKMTIvMzEvMjAxMQkAAAABMAGgBZdNQNcIUPPi301A1wggQ0lRLlRTRTo2ODY5LklRX0ZVTExfVElNRS5GWTIwMTcBAAAAcXgNAAIAAAAENjk2NAA/hiuhTUDXCPpPPN9NQNcIOUNJUS5OWVNFOkJTWC5JUV9DVVNUT01fQkVUQS4tMTA0Vy4yMDE1LzEyLzMxLi5eTjIyNS5KUFkuSAEAAAC72AQAAgAAABAwLjg4OTYxODg3Mjg2NDg4AMAl+LtNQNcIhSGk3k1A1wgoQ0lRLlRTRTo3NzQ3LklRX1RPVEFMX0RFQlQuRlkyMDE2Li4uLkpQWQEAAABlspsAAgAAAAQ5NDUzAQgAAAAFAAAAATEBAAAACjE4MTI2NDAzMDIDAAAAAjc5AgAAAAQ0MTczBAAAAAEwBwAAAAk5LzIzLzIwMTkIAAAACTYvMzAvMjAxNgkAAAABMDwpYI9NQNcI/dTq4E1A1wgmQ0lRLlRTRTo3NzMzLklRX0RFRl9UQVhfTElBQl9MVC5GWTIwMDkBAAAAAWUKAAIAAAAFMjgwNjgBCAAAAAUAAAABMQEAAAAKMTM4MjUwNTY0MgMAAAACNzkCAAAABDEwMjcEAAAAATAHAAAACTkvMjMvMjAxOQgAAAAJMy8zMS8yMDA5CQAAAAEw3J+7ok1A1wgaKP3eTUDXCClDSVEuTllTRTpCRFguSVFfSU5WRVNUX1NFQ1VSSVRZX0NGLkZZMjAxNwEAAAD+lAEAAgAAAAIxMwEIAAAABQAAAAExAQAAAAoxOTI1MDM1NjUxAwAAAAMxNjACAAAABDIwMjcEAAAAATAHAAAACTkvMjMvMjAxOQgAAAAJOS8zMC8yMDE3</t>
  </si>
  <si>
    <t>CQAAAAEwOkmqlU1A1wjrJRDgTUDXCB9DSVEuTllTRTpIQUUuSVFfRUJJVF9JTlQuRlkyMDA4AQAAAJVxAQACAAAACjE5OC40Njk0OTYBCAAAAAUAAAABMQEAAAAKMTM3MDc4MjY5MQMAAAADMTYwAgAAAAQ0MTg5BAAAAAEwBwAAAAk5LzIzLzIwMTkIAAAACTMvMjkvMjAwOAkAAAABMEB7/5BNQNcIyjKf4E1A1wgfQ0lRLk5ZU0U6TURULklRX0JWX1NIQVJFLkZZMjAxNgEAAAB0egAAAgAAAAkzNy4yMTM5NTkBCAAAAAUAAAABMQEAAAAKMTg5Mzk4NzcxNAMAAAADMTYwAgAAAAQ0MDIwBAAAAAEwBwAAAAk5LzIzLzIwMTkIAAAACTQvMjkvMjAxNgkAAAABMKkkhZpNQNcInZ/P301A1wgjQ0lRLlRTRTo3NzMzLklRX1RPVEFMX0VRVUlUWS5GWTIwMDIBAAAAAWUKAAIAAAAGMjAzODIyAQgAAAAFAAAAATEBAAAACDI5NzIxMzY0AwAAAAI3OQIAAAAEMTI3NQQAAAABMAcAAAAJOS8yMy8yMDE5CAAAAAkzLzMxLzIwMDIJAAAAATCUjlaNTUDXCGhe6bVNQNcIK0NJUS5UU0U6Nzc0Ny5JUV9NSU5PUklUWV9JTlRFUkVTVF9DRi5GWTIwMDgBAAAAZbKbAAMAAAAAAKYpJKFNQNcIwLlO301A1wgsQ0lRLk5ZU0U6SEFFLklRX0lNUFVUX09QRVJfTEVBU0VfREVQUi5GWTIwMTABAAAAlXEBAAMAAAAAAE3qGp5NQNcItSSg301A1wgnQ0lRLk5ZU0U6QkRYLklRX1RPVEFMX1JFVi5GWTIwMTIuLi4uSlBZAQAAAP6UAQACAAAA</t>
  </si>
  <si>
    <t>CTYwMDM3Ni4xMgEIAAAABQAAAAExAQAAAAoxNzA5Mjk0MzQyAwAAAAI3OQIAAAACMjgEAAAAATAHAAAACTkvMjMvMjAxOQgAAAAJOS8zMC8yMDEyCQAAAAEwTrRfj01A1wi/ouDgTUDXCCdDSVEuTllTRTpCU1guSVFfQ0hBTkdFX0lOVkVOVE9SWS5GWTIwMTEBAAAAu9gEAAIAAAADLTU0AQgAAAAFAAAAATEBAAAACjE2NjA0NjUzMzcDAAAAAzE2MAIAAAAEMjA5OQQAAAABMAcAAAAJOS8yMy8yMDE5CAAAAAoxMi8zMS8yMDExCQAAAAEwAaAFl01A1whz197fTUDXCCVDSVEuTllTRTpNRFQuSVFfU1RfREVCVF9JU1NVRUQuRlkyMDEyAQAAAHR6AAACAAAABDI2OTABCAAAAAUAAAABMQEAAAAKMTcyMzQ0ODkwNwMAAAADMTYwAgAAAAQyMDQzBAAAAAEwBwAAAAk5LzIzLzIwMTkIAAAACTQvMjcvMjAxMgkAAAABMEuDhppNQNcIRSql301A1wgkQ0lRLk5ZU0U6QkRYLklRX0VCSVREQS5GWTIwMTMuLi4uSlBZAQAAAP6UAQACAAAACTIwODYyNC4zOAEIAAAABQAAAAExAQAAAAoxNzY2ODQ5NTQyAwAAAAI3OQIAAAAENDA1MQQAAAABMAcAAAAJOS8yMy8yMDE5CAAAAAk5LzMwLzIwMTMJAAAAATBL21+PTUDXCD+B5eBNQNcIIENJUS5OWVNFOkJTWC5JUV9DSEFOR0VfQVIuRlkyMDEyAQAAALvYBAACAAAAAjM3AQgAAAAFAAAAATEBAAAACjE3MjA3OTkyODYDAAAAAzE2MAIAAAAEMjAxOAQAAAABMAcAAAAJOS8yMy8y</t>
  </si>
  <si>
    <t>MDE5CAAAAAoxMi8zMS8yMDEyCQAAAAEw6McFl01A1wh5mvTfTUDXCCxDSVEuVFNFOjc3MzMuSVFfSU1QVVRfT1BFUl9MRUFTRV9ERVBSLkZZMjAxMwEAAAABZQoAAwAAAAAA4BO8ok1A1wgAl9zeTUDXCBlDSVEuVFNFOjgwODYuSVFfQVAuRlkyMDE0AQAAAF1eDQACAAAABTQ1NjYxAQgAAAAFAAAAATEBAAAACjE2ODY2MzgwMDUDAAAAAjc5AgAAAAQxMDE4BAAAAAEwBwAAAAk5LzIzLzIwMTkIAAAACTMvMzEvMjAxNAkAAAABMEQtNZ5NQNcIB8ty301A1wggQ0lRLk5ZU0U6SEFFLklRX1JEX0VYUF9GTi5GWTIwMTIBAAAAlXEBAAIAAAAGMzcuNTAxAQgAAAAFAAAAATEBAAAACjE2Nzk3NTM4NjgDAAAAAzE2MAIAAAAEMzE2OAQAAAABMAcAAAAJOS8yMy8yMDE5CAAAAAkzLzMxLzIwMTIJAAAAATAwERueTUDXCGPXyd9NQNcIIkNJUS5OWVNFOkJTWC5JUV9HQUlOX0FTU0VUUy5GWTIwMTYBAAAAu9gEAAMAAAAAAKS0j5ZNQNcIfEzt301A1wgvQ0lRLk5ZU0U6QkRYLklRX0lNUFVUX09QRVJfTEVBU0VfSU5UX0VYUC5GWTIwMDkBAAAA/pQBAAIAAAAJMjMuNjMxMjUyAQgAAAAFAAAAATEBAAAACjE0ODI5NzU1NzEDAAAAAzE2MAIAAAAFMjE2NzIEAAAAATAHAAAACTkvMjMvMjAxOQgAAAAJOS8zMC8yMDA5CQAAAAEwm0ndlU1A1wgtoADgTUDXCBtDSVEuVFNFOjY4NjkuSVFfQ09HUy5GWTIwMTQBAAAAcXgNAAIA</t>
  </si>
  <si>
    <t>AAAFNjg4MTQBCAAAAAUAAAABMQEAAAAKMTY4NDI5ODQxOAMAAAACNzkCAAAAAjM0BAAAAAEwBwAAAAk5LzIzLzIwMTkIAAAACTMvMzEvMjAxNAkAAAABMEgGL6FNQNcIdoch301A1wgfQ0lRLk5ZU0U6QkRYLklRX09QRVJfSU5DLkZZMjAxMAEAAAD+lAEAAgAAAAgxNTg0Ljg3OAEIAAAABQAAAAExAQAAAAoxNTc3MTMxMjEzAwAAAAMxNjACAAAAAjIxBAAAAAEwBwAAAAk5LzIzLzIwMTkIAAAACTkvMzAvMjAxMAkAAAABMLJv3ZVNQNcIo5kJ4E1A1wglQ0lRLk5ZU0U6QlNYLklRX1BSRUZfRElWX09USEVSLkZZMjAxMQEAAAC72AQAAwAAAAAAAaAFl01A1wibJfTfTUDXCCRDSVEuVFNFOjgwODYuSVFfQ09NTU9OX0lTU1VFRC5GWTIwMTYBAAAAXV4NAAIAAAADMjE1AQgAAAAFAAAAATEBAAAACjE3OTg4OTQ5MjgDAAAAAjc5AgAAAAQyMTY5BAAAAAEwBwAAAAk5LzIzLzIwMTkIAAAACTMvMzEvMjAxNgkAAAABMFYGNZ5NQNcIgRN8301A1wgoQ0lRLk5ZU0U6SEFFLklRX1RPVEFMX0RFQlRfRVFVSVRZLkZZMjAxOAEAAACVcQEAAgAAAAYzMy43MTUBCAAAAAUAAAABMQEAAAAKMTk2NDg0MzU5NAMAAAADMTYwAgAAAAQ0MDM0BAAAAAEwBwAAAAk5LzIzLzIwMTkIAAAACTMvMzEvMjAxOAkAAAABMN7w/5BNQNcIwQC44E1A1wgrQ0lRLkpBU0RBUTo3NzQ5LklRX0ZJWEVEX0FTU0VUX1RVUk5TLkZZMjAxMwEAAADQ</t>
  </si>
  <si>
    <t>GFgAAgAAAAgxLjY2NDU4NAEIAAAABQAAAAExAQAAAAoxNjI2MjMxNTgzAwAAAAI3OQIAAAAENDA2NgQAAAABMAcAAAAJOS8yMy8yMDE5CAAAAAkzLzMxLzIwMTMJAAAAATD6c3+RTUDXCC44luBNQNcIJUNJUS5UU0U6NzczMy5JUV9HQUlOX0lOVkVTVF9DRi5GWTIwMDgBAAAAAWUKAAIAAAAELTczMAEIAAAABQAAAAExAQAAAAoxMDYxMTk3MTk4AwAAAAI3OQIAAAAEMjA5MAQAAAABMAcAAAAJOS8yMy8yMDE5CAAAAAkzLzMxLzIwMDgJAAAAATDcn7uiTUDXCF3a/N5NQNcIJkNJUS5UU0U6Nzc0Ny5JUV9MT0FOU19SRUNFSVZfTFQuRlkyMDExAQAAAGWymwADAAAAAAB7diShTUDXCMtER99NQNcIHUNJUS5UU0U6NzczMy5JUV9HQV9FWFAuRlkyMDA5AQAAAAFlCgACAAAAAjYyAQgAAAAFAAAAATEBAAAACjEzODI1MDU2NDIDAAAAAjc5AgAAAAUyMTU2MgQAAAABMAcAAAAJOS8yMy8yMDE5CAAAAAkzLzMxLzIwMDkJAAAAATDcn7uiTUDXCHABBN9NQNcIKENJUS5KQVNEQVE6Nzc0OS5JUV9HQUlOX0FTU0VUU19DRi5GWTIwMTIBAAAA0BhYAAIAAAACMzcBCAAAAAUAAAABMQEAAAAKMTU1NjY0ODQ4MgMAAAACNzkCAAAABDIwMjYEAAAAATAHAAAACTkvMjMvMjAxOQgAAAAJMy8zMS8yMDEyCQAAAAEwEJhun01A1wjTxZDfTUDXCCBDSVEuTkFTREFRR1M6SVNSRy5JUV9MQU5ELkZZMjAwOQEAAAAfdgAAAgAAAAQ0</t>
  </si>
  <si>
    <t>MS44AQgAAAAFAAAAATEBAAAACjE0OTM4MDg0MzYDAAAAAzE2MAIAAAAEMzA5OAQAAAABMAcAAAAJOS8yMy8yMDE5CAAAAAoxMi8zMS8yMDA5CQAAAAEwDjk3lU1A1wiM+CbgTUDXCCRDSVEuVFNFOjgwODYuSVFfQ09NTU9OX0lTU1VFRC5GWTIwMDgBAAAAXV4NAAIAAAACMTYBCAAAAAUAAAABMQEAAAAKMTA2MTE5NTEyOQMAAAACNzkCAAAABDIxNjkEAAAAATAHAAAACTkvMjMvMjAxOQgAAAAJMy8zMS8yMDA4CQAAAAEweZE0nk1A1wiZ0HDfTUDXCCVDSVEuVFNFOjgwODYuSVFfT1RIRVJfQ0xfU1VQUEwuRlkyMDA5AQAAAF1eDQACAAAABDkyOTQBCAAAAAUAAAABMQEAAAAKMTM4MjM2NDk2NQMAAAACNzkCAAAABDEwNTcEAAAAATAHAAAACTkvMjMvMjAxOQgAAAAJMy8zMS8yMDA5CQAAAAEweZE0nk1A1wjUUILfTUDXCCZDSVEuTllTRTpIQUUuSVFfSU5WRU5UT1JZX1RVUk5TLkZZMjAwOAEAAACVcQEAAgAAAAg0LjA2ODMyNQEIAAAABQAAAAExAQAAAAoxMzcwNzgyNjkxAwAAAAMxNjACAAAABDQwODIEAAAAATAHAAAACTkvMjMvMjAxOQgAAAAJMy8yOS8yMDA4CQAAAAEwQHv/kE1A1wjT5MjgTUDXCBlDSVEuTllTRTpCU1guSVFfQVIuRlkyMDE0AQAAALvYBAACAAAABDExODMBCAAAAAUAAAABMQEAAAAKMTgyOTEzMjMzOAMAAAADMTYwAgAAAAQxMDIxBAAAAAEwBwAAAAk5LzIzLzIwMTkIAAAACjEyLzMx</t>
  </si>
  <si>
    <t>LzIwMTQJAAAAATBuZ4+WTUDXCF1X299NQNcIJUNJUS5UU0U6NDU0My5JUV9CQVNJQ19FUFNfRVhDTC5GWTIwMTYBAAAAAlwNAAIAAAAJNjcuNTY3MDk5AQgAAAAFAAAAATEBAAAACjE3OTg2OTk3NDUDAAAAAjc5AgAAAAQzMDY0BAAAAAEwBwAAAAk5LzIzLzIwMTkIAAAACTMvMzEvMjAxNgkAAAABMKD9vKJNQNcIn6L03k1A1wgkQ0lRLk5ZU0U6QUJULklRX01BUktFVENBUC4yMDE3LzEyLzMxAQAAALvGAwACAAAADDk5MzM2LjA4MTIwNwEGAAAABQAAAAExAQAAAAoxODYzODk2MTIxAwAAAAMxNjACAAAABjEwMDA1NAQAAAABMAcAAAAKMTIvMzEvMjAxNwCJ97tNQNcIgsin3k1A1wgaQ0lRLlRTRTo0NTQzLklRX0NJUC5GWTIwMDgBAAAAAlwNAAIAAAAENjQxMgEIAAAABQAAAAExAQAAAAoxMDYxMTk5NjExAwAAAAI3OQIAAAAEMzAzMwQAAAABMAcAAAAJOS8yMy8yMDE5CAAAAAkzLzMxLzIwMDgJAAAAATCcEQikTUDXCGMM8t5NQNcIKkNJUS5OWVNFOkFCVC5JUV9JTkNfVEFYX1BBWV9DVVJSRU5ULkZZMjAwNwEAAAC7xgMAAgAAAAY4MC40MDYBCAAAAAUAAAABMQEAAAAKMTMyNzAxNDIzMAMAAAADMTYwAgAAAAQxMDk0BAAAAAEwBwAAAAk5LzIzLzIwMTkIAAAACjEyLzMxLzIwMDcJAAAAATC+OniUTUDXCB6FQuBNQNcIP0NJUS5OQVNEQVFHUzpJU1JHLklRX0NVU1RPTV9CRVRBLi0xMDRXLjIwMTAvMTIv</t>
  </si>
  <si>
    <t>MzEuLl5UT1BJWC5KUFkuSAEAAAAfdgAAAgAAABAxLjQyMzQwNDA3NDYwMzk3ANbX97tNQNcILmqt3k1A1wguQ0lRLk5ZU0U6QUJULklRX09USEVSX0ZJTkFOQ0VfQUNUX1NVUFBMLkZZMjAwOAEAAAC7xgMAAwAAAAAACh9BlE1A1whO+l7gTUDXCC1DSVEuVFNFOjY4NjkuSVFfQ0FTSF9DT05WRVJTSU9OLkZZMjAxNi4uLi5KUFkBAAAAcXgNAAIAAAAKMTQ0LjMyMDc1NAEIAAAABQAAAAExAQAAAAoxNzk4NTg3MTQ0AwAAAAI3OQIAAAAENDE4NAQAAAABMAcAAAAJOS8yMy8yMDE5CAAAAAkzLzMxLzIwMTYJAAAAATAnUGCPTUDXCC8S6uBNQNcIKUNJUS5UU0U6NzczMy5JUV9JTlZFU1RfU0VDVVJJVFlfQ0YuRlkyMDEzAQAAAAFlCgACAAAABDUyMDABCAAAAAUAAAABMQEAAAAKMTYyNTQ1NzU5OQMAAAACNzkCAAAABDIwMjcEAAAAATAHAAAACTkvMjMvMjAxOQgAAAAJMy8zMS8yMDEzCQAAAAEw4BO8ok1A1wgi5dzeTUDXCCRDSVEuTkFTREFRR1M6SVNSRy5JUV9PUEVSX0lOQy5GWTIwMTQBAAAAH3YAAAIAAAAFNjI3LjIBCAAAAAUAAAABMQEAAAAKMTgyNjUyMTM5NAMAAAADMTYwAgAAAAIyMQQAAAABMAcAAAAJOS8yMy8yMDE5CAAAAAoxMi8zMS8yMDE0CQAAAAEw1a03lU1A1whivCDgTUDXCCBDSVEuTllTRTpBQlQuSVFfQ0hBTkdFX0FQLkZZMjAwOQEAAAC7xgMAAgAAAAgtMzc0LjcxNQEIAAAABQAAAAEx</t>
  </si>
  <si>
    <t>AQAAAAoxNTE5NTU5Mjg4AwAAAAMxNjACAAAABDIwMTcEAAAAATAHAAAACTkvMjMvMjAxOQgAAAAKMTIvMzEvMjAwOQkAAAABMMpGQZRNQNcIOrFO4E1A1wghQ0lRLk5ZU0U6QkRYLklRX05JX0NPTVBBTlkuRlkyMDE2AQAAAP6UAQACAAAAAzk3NgEIAAAABQAAAAExAQAAAAoxOTI1MDM1NjU2AwAAAAMxNjACAAAABTQxNTcxBAAAAAEwBwAAAAk5LzIzLzIwMTkIAAAACTkvMzAvMjAxNgkAAAABMFEiqpVNQNcILCYl4E1A1wgmQ0lRLk5ZU0U6QUJULklRX0lOVkVTVF9MT0FOU19DRi5GWTIwMTcBAAAAu8YDAAMAAAAAAP3szZNNQNcI821R4E1A1wgjQ0lRLk5ZU0U6TURULklRX0JFVEFfMllSLjIwMTQvMDQvMjUBAAAAdHoAAAIAAAARMC44NjUxOTA3MDY3ODc0NjMA1tf3u01A1wgC3q3eTUDXCBpDSVEuMC5JUV9DQVNIX1NUX0lOVkVTVC5GWQUAAAAAAAAACAAAABUoSW52YWxpZCBUaW1lIFBlcmlvZCksUc2TTUDXCPcFjOBNQNcIIENJUS5OWVNFOkhBRS5JUV9DQVNIX09QRVIuRlkyMDE4AQAAAJVxAQACAAAABjIyMC4zNQEIAAAABQAAAAExAQAAAAoxOTY0ODQzNTk0AwAAAAMxNjACAAAABDIwMDYEAAAAATAHAAAACTkvMjMvMjAxOQgAAAAJMy8zMS8yMDE4CQAAAAEw5jIIm01A1whQn7PfTUDXCBtDSVEuTllTRTpCU1guSVFfTEFORC5GWTIwMTgBAAAAu9gEAAIAAAACOTcBCAAAAAUAAAABMQEAAAAKMTk0</t>
  </si>
  <si>
    <t>NjAwNjkxOAMAAAADMTYwAgAAAAQzMDk4BAAAAAEwBwAAAAk5LzIzLzIwMTkIAAAACjEyLzMxLzIwMTgJAAAAATCPApCWTUDXCGS2/99NQNcII0NJUS5UU0U6Nzc0Ny5JUV9CRVRBXzVZUi4yMDEzLzA2LzMwAQAAAGWymwADAAAAAADG/ve7TUDXCN0Qqt5NQNcIJkNJUS5UU0U6Njg2OS5JUV9BU1NFVF9XUklURURPV04uRlkyMDE5AQAAAHF4DQADAAAAAAAzrSuhTUDXCAY/NN9NQNcIGUNJUS4wLklRX0lNUEFJUk1FTlRfR1cuRlkFAAAAAAAAAAgAAAAVKEludmFsaWQgVGltZSBQZXJpb2QpLFHNk01A1wi35JfgTUDXCChDSVEuVFNFOjgwODYuSVFfQ1VSUkVOVF9QT1JUX0RFQlQuRlkyMDE5AQAAAF1eDQACAAAABDM2MDABCAAAAAUAAAABMQEAAAAKMTk2OTk1MDA4NQMAAAACNzkCAAAABDEyOTcEAAAAATAHAAAACTkvMjMvMjAxOQgAAAAJMy8zMS8yMDE5CQAAAAEwP1Q1nk1A1wi2KsjfTUDXCCBDSVEuTllTRTpNRFQuSVFfT1RIRVJfUkVWLkZZMjAwOQEAAAB0egAAAwAAAAAA+w6Gmk1A1wgr89TfTUDXCChDSVEuSkFTREFROjc3NDkuSVFfRElMVVRfRVBTX0VYQ0wuRlkyMDE4AQAAANAYWAACAAAACjI5MC43ODY4MzQBCAAAAAUAAAABMQEAAAAKMTg5NTUwNDUwOQMAAAACNzkCAAAAAzE0MgQAAAABMAcAAAAJOS8yMy8yMDE5CAAAAAkzLzMxLzIwMTgJAAAAATBxTpifTUDXCO8HVt9NQNcIIENJUS5UU0U6</t>
  </si>
  <si>
    <t>ODA4Ni5JUV9GVUxMX1RJTUUuRlkyMDE4AQAAAF1eDQACAAAABTI4MzMwAEQtNZ5NQNcIGrXH301A1wgmQ0lRLk5ZU0U6QlNYLklRX0xPQU5TX1JFQ0VJVl9MVC5GWTIwMDkBAAAAu9gEAAMAAAAAAP9SBZdNQNcI26rZ301A1wggQ0lRLlRTRTo3NzMzLklRX1BBUlRfVElNRS5GWTIwMTEBAAAAAWUKAAMAAAAAAPDsu6JNQNcIxRH33k1A1wgsQ0lRLk5BU0RBUUdTOklTUkcuSVFfTUFSS0VUQ0FQLjIwMTgvMy8zMS5KUFkBAAAAH3YAAAIAAAAONDk1NzE2My43NDExMDMBBgAAAAUAAAABMQEAAAAKMTg3MjkzMjgwNwMAAAACNzkCAAAABjEwMDA1NAQAAAABMAcAAAAJMy8zMS8yMDE4AjD7u01A1wicboLxTUDXCCpDSVEuTkFTREFRR1M6SVNSRy5JUV9HQUlOX0FTU0VUU19DRi5GWTIwMTYBAAAAH3YAAAIAAAADMy4yAQgAAAAFAAAAATEBAAAACjE5NDM2NzM3MTYDAAAAAzE2MAIAAAAEMjAyNgQAAAABMAcAAAAJOS8yMy8yMDE5CAAAAAoxMi8zMS8yMDE2CQAAAAEw1ux3lE1A1whBoD/gTUDXCCVDSVEuTllTRTpCU1guSVFfT1RIRVJfT1BFUl9BQ1QuRlkyMDA5AQAAALvYBAACAAAAAy02NwEIAAAABQAAAAExAQAAAAoxNTExMTE3MjM2AwAAAAMxNjACAAAABDIwNDcEAAAAATAHAAAACTkvMjMvMjAxOQgAAAAKMTIvMzEvMjAwOQkAAAABMP9SBZdNQNcIRMHm301A1wgfQ0lRLlRTRTo0NTQzLklRX05FVF9ERUJU</t>
  </si>
  <si>
    <t>LkZZMjAxNAEAAAACXA0AAgAAAAU2NjU4OAEIAAAABQAAAAExAQAAAAoxOTEyNjQyNjU0AwAAAAI3OQIAAAAENDM2NAQAAAABMAcAAAAJOS8yMy8yMDE5CAAAAAkzLzMxLzIwMTQJAAAAATCs1ryiTUDXCAC5+t5NQNcIJ0NJUS5UU0U6Njg2OS5JUV9DRk9fQ1VSUkVOVF9MSUFCLkZZMjAxMAEAAABxeA0AAgAAAAgwLjcxNzUxMQEIAAAABQAAAAExAQAAAAoxMzgwNTI4Mjk0AwAAAAI3OQIAAAAENDE4NQQAAAABMAcAAAAJOS8yMy8yMDE5CAAAAAkzLzMxLzIwMTAJAAAAATB4YUiSTUDXCIJ1o+BNQNcIJUNJUS5OWVNFOkhBRS5JUV9PVEhFUl9DQV9TVVBQTC5GWTIwMTIBAAAAlXEBAAIAAAAFNi4xODYBCAAAAAUAAAABMQEAAAAKMTY3OTc1Mzg2OAMAAAADMTYwAgAAAAQxMDU1BAAAAAEwBwAAAAk5LzIzLzIwMTkIAAAACTMvMzEvMjAxMgkAAAABMDU4G55NQNcI3n2x301A1wgmQ0lRLk5ZU0U6SEFFLklRX0NBU0hfQ09OVkVSU0lPTi5GWTIwMDkBAAAAlXEBAAIAAAAJMTM1LjkxMDMyAQgAAAAFAAAAATEBAAAACjE0NTUyODc2MjcDAAAAAzE2MAIAAAAENDE4NAQAAAABMAcAAAAJOS8yMy8yMDE5CAAAAAkzLzI4LzIwMDkJAAAAATBAe/+QTUDXCGzJxOBNQNcIH0NJUS5UU0U6ODA4Ni5JUV9CVl9TSEFSRS5GWTIwMTcBAAAAXV4NAAIAAAAKOTk5LjUyODExNQEIAAAABQAAAAExAQAAAAoxODQ4NjczMjQ5AwAA</t>
  </si>
  <si>
    <t>AAI3OQIAAAAENDAyMAQAAAABMAcAAAAJOS8yMy8yMDE5CAAAAAkzLzMxLzIwMTcJAAAAATBWBjWeTUDXCLwkp99NQNcIJkNJUS5UU0U6Njg2OS5JUV9FRkZFQ1RfVEFYX1JBVEUuRlkyMDA4AQAAAHF4DQACAAAABzM0LjU5NDkBCAAAAAUAAAABMQEAAAAKMTA1NDUzNDk3MgMAAAACNzkCAAAABDQzNzYEAAAAATAHAAAACTkvMjMvMjAxOQgAAAAJMy8zMS8yMDA4CQAAAAEwjWsuoU1A1wjajB/fTUDXCCpDSVEuTllTRTpCU1guSVFfVE9UQUxfRVFVSVRZLkZZMjAxNy4uLi5KUFkBAAAAu9gEAAIAAAAJNzg5Nzk2LjYyAQgAAAAFAAAAATEBAAAACjE5NDYwMDY5NTEDAAAAAjc5AgAAAAQxMjc1BAAAAAEwBwAAAAk5LzIzLzIwMTkIAAAACjEyLzMxLzIwMTcJAAAAATA8KWCPTUDXCLUX4eBNQNcIIENJUS5OWVNFOkJTWC5JUV9PVEhFUl9SRVYuRlkyMDE3AQAAALvYBAADAAAAAACktI+WTUDXCFyrA+BNQNcIIUNJUS5KQVNEQVE6Nzc0OS5JUV9XSVBfSU5WLkZZMjAxNwEAAADQGFgAAgAAAAQxMTI4AQgAAAAFAAAAATEBAAAACjE4NDkxMzA5MzkDAAAAAjc5AgAAAAQzMjE5BAAAAAEwBwAAAAk5LzIzLzIwMTkIAAAACTMvMzEvMjAxNwkAAAABMHcnmJ9NQNcIBOFV301A1wgmQ0lRLk5ZU0U6QlNYLklRX0VGRkVDVF9UQVhfUkFURS5GWTIwMTcBAAAAu9gEAAIAAAAHODguODQxMgEIAAAABQAAAAExAQAAAAoxOTQ2</t>
  </si>
  <si>
    <t>MDA2OTUxAwAAAAMxNjACAAAABDQzNzYEAAAAATAHAAAACTkvMjMvMjAxOQgAAAAKMTIvMzEvMjAxNwkAAAABMJjbj5ZNQNcIud0U4E1A1wgfQ0lRLk5ZU0U6QlNYLklRX05FVF9ERUJULkZZMjAwOAEAAAC72AQAAgAAAAQ1MDg0AQgAAAAFAAAAATEBAAAACjE0MzAzNzAzMjkDAAAAAzE2MAIAAAAENDM2NAQAAAABMAcAAAAJOS8yMy8yMDE5CAAAAAoxMi8zMS8yMDA4CQAAAAEwCSwFl01A1wiEpfffTUDXCCBDSVEuVFNFOjY4NjkuSVFfQ0hBTkdFX0FSLkZZMjAxNwEAAABxeA0AAgAAAAUtNjM2OAEIAAAABQAAAAExAQAAAAoxODQ4NTE0NjU3AwAAAAI3OQIAAAAEMjAxOAQAAAABMAcAAAAJOS8yMy8yMDE5CAAAAAkzLzMxLzIwMTcJAAAAATA/hiuhTUDXCMBlEd9NQNcIOUNJUS5UU0U6Njg2OS5JUV9DVVNUT01fQkVUQS4tMTA0Vy4yMDE1LzAzLzMxLi5eTjIyNS5KUFkuSAEAAABxeA0AAgAAABAxLjAzMTY0MzQ1MjQzNDgxAOZ9+7tNQNcIgBy03k1A1wglQ0lRLk5ZU0U6SEFFLklRX0xUX0RFQlRfUkVQQUlELkZZMjAxNgEAAACVcQEAAgAAAActMjEuMzQyAQgAAAAFAAAAATEBAAAACjE4OTA2MjM2NTADAAAAAzE2MAIAAAAEMjAzNgQAAAABMAcAAAAJOS8yMy8yMDE5CAAAAAg0LzIvMjAxNgkAAAABMP3kB5tNQNcIeQOz301A1wgrQ0lRLk5ZU0U6TURULklRX01JTk9SSVRZX0lOVEVSRVNUX0NGLkZZMjAx</t>
  </si>
  <si>
    <t>OQEAAAB0egAAAwAAAAAAkJmFmk1A1wjzA93fTUDXCCNDSVEuVFNFOjc3MzMuSVFfVE9UQUxfQVNTRVRTLkZZMjAwOQEAAAABZQoAAgAAAAcxMTA2MzE4AQgAAAAFAAAAATEBAAAACjEzODI1MDU2NDIDAAAAAjc5AgAAAAQxMDA3BAAAAAEwBwAAAAk5LzIzLzIwMTkIAAAACTMvMzEvMjAwOQkAAAABMNyfu6JNQNcIrjji3k1A1wgqQ0lRLkpBU0RBUTo3NzQ5LklRX0RBWVNfUEFZQUJMRV9PVVQuRlkyMDExAQAAANAYWAACAAAABzY1LjYwNTEBCAAAAAUAAAABMQEAAAAKMTQ2NDI2NzY0NwMAAAACNzkCAAAABDQxODMEAAAAATAHAAAACTkvMjMvMjAxOQgAAAAJMy8zMS8yMDExCQAAAAEw+nN/kU1A1wiMOLLgTUDXCCtDSVEuSkFTREFROjc3NDkuSVFfR1dfSU5UQU5fQU1PUlRfQ0YuRlkyMDE1AQAAANAYWAADAAAAAACHAJifTUDXCC0eVd9NQNcIJ0NJUS5OWVNFOk1EVC5JUV9DSEFOR0VfSU5WRU5UT1JZLkZZMjAxMgEAAAB0egAAAgAAAAQtMTg1AQgAAAAFAAAAATEBAAAACjE3MjM0NDg5MDcDAAAAAzE2MAIAAAAEMjA5OQQAAAABMAcAAAAJOS8yMy8yMDE5CAAAAAk0LzI3LzIwMTIJAAAAATBLg4aaTUDXCFK1nd9NQNcIK0NJUS5OQVNEQVFHUzpJU1JHLklRX0ZJTElOR19DVVJSRU5DWS5GWTIwMDkBAAAAH3YAAAMAAAADVVNEAA45N5VNQNcI0t0i4E1A1wgrQ0lRLk5ZU0U6SEFFLklRX05JX0FWQUlMX0VY</t>
  </si>
  <si>
    <t>Q0xfTUFSR0lOLkZZMjAxOAEAAACVcQEAAgAAAAY1LjA0MTUBCAAAAAUAAAABMQEAAAAKMTk2NDg0MzU5NAMAAAADMTYwAgAAAAQ0MTgyBAAAAAEwBwAAAAk5LzIzLzIwMTkIAAAACTMvMzEvMjAxOAkAAAABMN7w/5BNQNcIE6jJ4E1A1wglQ0lRLkpBU0RBUTo3NzQ5LklRX1NBTEVfUFBFX0NGLkZZMjAxMgEAAADQGFgAAgAAAAIxMAEIAAAABQAAAAExAQAAAAoxNTU2NjQ4NDgyAwAAAAI3OQIAAAAEMjA0MgQAAAABMAcAAAAJOS8yMy8yMDE5CAAAAAkzLzMxLzIwMTIJAAAAATCwvm6fTUDXCFoTbt9NQNcIKkNJUS5OQVNEQVFHUzpJU1JHLklRX1BSRUZfRElWX09USEVSLkZZMjAxOAEAAAAfdgAAAwAAAAAAyxN4lE1A1whzMUTgTUDXCCBDSVEuVFNFOjY4NjkuSVFfQ0hBTkdFX0FQLkZZMjAxOAEAAABxeA0AAgAAAAQ0Mjc0AQgAAAAFAAAAATEBAAAACjE4OTQzMTU0MjYDAAAAAjc5AgAAAAQyMDE3BAAAAAEwBwAAAAk5LzIzLzIwMTkIAAAACTMvMzEvMjAxOAkAAAABMD+GK6FNQNcIZ9oR301A1wgjQ0lRLlRTRTo4MDg2LklRX0dST1NTX01BUkdJTi5GWTIwMTUBAAAAXV4NAAIAAAAHMzAuNjI1NgEIAAAABQAAAAExAQAAAAoxNzQ1OTE2NzA3AwAAAAI3OQIAAAAENDA3NAQAAAABMAcAAAAJOS8yMy8yMDE5CAAAAAkzLzMxLzIwMTUJAAAAATDkwX+RTUDXCMkcvOBNQNcIJUNJUS5OWVNFOk1EVC5JUV9TVF9E</t>
  </si>
  <si>
    <t>RUJUX0lTU1VFRC5GWTIwMTQBAAAAdHoAAAIAAAAEMTMwMwEIAAAABQAAAAExAQAAAAoxODE0NzIzNzc0AwAAAAMxNjACAAAABDIwNDMEAAAAATAHAAAACTkvMjMvMjAxOQgAAAAJNC8yNS8yMDE0CQAAAAEwP6qGmk1A1wgZxqXfTUDXCChDSVEuTllTRTpNRFQuSVFfQ1VSUkVOVF9QT1JUX0RFQlQuRlkyMDE1AQAAAHR6AAACAAAABDExMTUBCAAAAAUAAAABMQEAAAAKMTg0ODExNzYwNQMAAAADMTYwAgAAAAQxMjk3BAAAAAEwBwAAAAk5LzIzLzIwMTkIAAAACTQvMjQvMjAxNQkAAAABMLL9hJpNQNcIuirP301A1wgmQ0lRLlRTRTo4MDg2LklRX1NBTEVTX01BUktFVElORy5GWTIwMDkBAAAAXV4NAAIAAAAENDMxOQEIAAAABQAAAAExAQAAAAoxMzgyMzY0OTY1AwAAAAI3OQIAAAAFMjE1NjEEAAAAATAHAAAACTkvMjMvMjAxOQgAAAAJMy8zMS8yMDA5CQAAAAEweZE0nk1A1wjtSmjfTUDXCCNDSVEuTllTRTpCU1guSVFfRUJJVEFfTUFSR0lOLkZZMjAwOAEAAAC72AQAAgAAAAcyMi44MzIyAQgAAAAFAAAAATEBAAAACjE0MzAzNzAzMjkDAAAAAzE2MAIAAAAENDQxOQQAAAABMAcAAAAJOS8yMy8yMDE5CAAAAAoxMi8zMS8yMDA4CQAAAAEwNmQAkU1A1wgRWsLgTUDXCDFDSVEuVFNFOjY4NjkuSVFfQ0hBTkdFX05FVF9XT1JLSU5HX0NBUElUQUwuRlkyMDEyAQAAAHF4DQACAAAABDI4NjcBCAAAAAUAAAABMQEA</t>
  </si>
  <si>
    <t>AAAKMTU1NDMzNzI2NQMAAAACNzkCAAAABDQ0MjEEAAAAATAHAAAACTkvMjMvMjAxOQgAAAAJMy8zMS8yMDEyCQAAAAEwVN8uoU1A1wi8RDLfTUDXCCZDSVEuVFNFOjc3NDcuSVFfQ1VTVE9NX0JFVEEuMjAwOS8wNi8zMAEAAABlspsAAgAAABEwLjQ3ODA0NDIwNDgzODc1NwDmffu7TUDXCIActN5NQNcII0NJUS5OWVNFOkhBRS5JUV9HUk9TU19NQVJHSU4uRlkyMDE0AQAAAJVxAQACAAAABzQ5LjkwNTIBCAAAAAUAAAABMQEAAAAKMTc5NTE2NTI2NgMAAAADMTYwAgAAAAQ0MDc0BAAAAAEwBwAAAAk5LzIzLzIwMTkIAAAACTMvMjkvMjAxNAkAAAABMDmi/5BNQNcIVRfF4E1A1wgmQ0lRLlRTRTo0NTQzLklRX0xPQU5TX1JFQ0VJVl9MVC5GWTIwMTQBAAAAAlwNAAMAAAAAAKzWvKJNQNcIN8nm3k1A1wglQ0lRLk5ZU0U6QUJULklRX0JBU0lDX0VQU19FWENMLkZZMjAwOQEAAAC7xgMAAgAAAAgzLjcwNTkyMwEIAAAABQAAAAExAQAAAAoxNTE5NTU5Mjg4AwAAAAMxNjACAAAABDMwNjQEAAAAATAHAAAACTkvMjMvMjAxOQgAAAAKMTIvMzEvMjAwOQkAAAABMMpGQZRNQNcIUyFf4E1A1wglQ0lRLk5ZU0U6QkRYLklRX1NUX0RFQlRfUkVQQUlELkZZMjAxNgEAAAD+lAEAAgAAAAQtNTAwAQgAAAAFAAAAATEBAAAACjE5MjUwMzU2NTYDAAAAAzE2MAIAAAAEMjA0NAQAAAABMAcAAAAJOS8yMy8yMDE5CAAAAAk5LzMw</t>
  </si>
  <si>
    <t>LzIwMTYJAAAAATBRIqqVTUDXCOGELeBNQNcIH0NJUS5OWVNFOkFCVC5JUV9CVl9TSEFSRS5GWTIwMTYBAAAAu8YDAAIAAAAJMTMuOTQ0MjExAQgAAAAFAAAAATEBAAAACjE5NDY3MDQ3NjkDAAAAAzE2MAIAAAAENDAyMAQAAAABMAcAAAAJOS8yMy8yMDE5CAAAAAoxMi8zMS8yMDE2CQAAAAEwCMbNk01A1whp+mXgTUDXCBtDSVEuTllTRTpNRFQuSVFfQVBJQy5GWTIwMDkBAAAAdHoAAAMAAAAAAFc1hppNQNcIL8as301A1wgaQ0lRLk5ZU0U6TURULklRX0VCVC5GWTIwMTABAAAAdHoAAAIAAAAEMzk0NAEIAAAABQAAAAExAQAAAAoxNTUyODU3OTExAwAAAAMxNjACAAAAAzEzOQQAAAABMAcAAAAJOS8yMy8yMDE5CAAAAAk0LzMwLzIwMTAJAAAAATBXNYaaTUDXCPTWtN9NQNcIJUNJUS5OWVNFOkJTWC5JUV9QUkVGX0RJVl9PVEhFUi5GWTIwMTcBAAAAu9gEAAMAAAAAAJjbj5ZNQNcIBTEM4E1A1wgmQ0lRLk5ZU0U6SEFFLklRX0lOVkVOVE9SWV9UVVJOUy5GWTIwMTcBAAAAlXEBAAIAAAAIMi43ODk0NjEBCAAAAAUAAAABMQEAAAAKMTk2NDg0MzYxOQMAAAADMTYwAgAAAAQ0MDgyBAAAAAEwBwAAAAk5LzIzLzIwMTkIAAAACDQvMS8yMDE3CQAAAAEwLsn/kE1A1whicMHgTUDXCCBDSVEuTkFTREFRR1M6SVNSRy5JUV9FQklULkZZMjAwOAEAAAAfdgAAAgAAAAUzMTAuOAEIAAAABQAAAAExAQAAAAoxNDIxMDA4</t>
  </si>
  <si>
    <t>NTgzAwAAAAMxNjACAAAAAzQwMAQAAAABMAcAAAAJOS8yMy8yMDE5CAAAAAoxMi8zMS8yMDA4CQAAAAEwAhI3lU1A1wgI6R7gTUDXCCBDSVEuTllTRTpCRFguSVFfTFRfSU5WRVNULkZZMjAxOAEAAAD+lAEAAwAAAAAAf2+qlU1A1wi2IC7gTUDXCB5DSVEuTllTRTpCU1guSVFfSU5DX1RBWC5GWTIwMDcBAAAAu9gEAAIAAAADLTc0AQgAAAAFAAAAATEBAAAACjEzMzE4NzY3NDcDAAAAAzE2MAIAAAACNzUEAAAAATAHAAAACTkvMjMvMjAxOQgAAAAKMTIvMzEvMjAwNwkAAAABMJCZhZpNQNcI6yrd301A1wglQ0lRLk5ZU0U6SEFFLklRX09USEVSX0NMX1NVUFBMLkZZMjAxNwEAAACVcQEAAgAAAAYyOC43MDcBCAAAAAUAAAABMQEAAAAKMTk2NDg0MzYxOQMAAAADMTYwAgAAAAQxMDU3BAAAAAEwBwAAAAk5LzIzLzIwMTkIAAAACDQvMS8yMDE3CQAAAAEw8QsIm01A1wjxk6LfTUDXCCNDSVEuVFNFOjc3NDcuSVFfQkFTSUNfV0VJR0hULkZZMjAxOAEAAABlspsAAgAAAAcyNTguMzAyAGDLjZ9NQNcIoVB0301A1wggQ0lRLk5ZU0U6TURULklRX0ZVTExfVElNRS5GWTIwMTMBAAAAdHoAAAIAAAAFNDY2NTkAP6qGmk1A1wjEJK7fTUDXCB9DSVEuVFNFOjc3MzMuSVFfRUJUX0VYQ0wuRlkyMDA4AQAAAAFlCgACAAAABTkzMDg1AQgAAAAFAAAAATEBAAAACjEwNjExOTcxOTgDAAAAAjc5AgAAAAE0BAAAAAEwBwAAAAk5</t>
  </si>
  <si>
    <t>LzIzLzIwMTkIAAAACTMvMzEvMjAwOAkAAAABMAd4u6JNQNcIjMPa3k1A1wgoQ0lRLkpBU0RBUTo3NzQ5LklRX05FVF9SRU5UQUxfRVhQLkZZMjAxMwEAAADQGFgAAwAAAAAAsL5un01A1wikk3/fTUDXCCFDSVEuVFNFOjY4NjkuSVFfVE9UQUxfREVCVC5GWTIwMTEBAAAAcXgNAAIAAAAEMTQ2NgEIAAAABQAAAAExAQAAAAoxNDYxNjgwMjM1AwAAAAI3OQIAAAAENDE3MwQAAAABMAcAAAAJOS8yMy8yMDE5CAAAAAkzLzMxLzIwMTEJAAAAATBeuC6hTUDXCOqoMd9NQNcIJENJUS5OWVNFOkJTWC5JUV9DQVNIX0lOVEVSRVNULkZZMjAxNAEAAAC72AQAAgAAAAMyMjEBCAAAAAUAAAABMQEAAAAKMTgyOTEzMjMzOAMAAAADMTYwAgAAAAQzMDI4BAAAAAEwBwAAAAk5LzIzLzIwMTkIAAAACjEyLzMxLzIwMTQJAAAAATCzjY+WTUDXCIf+7N9NQNcIKkNJUS5OWVNFOk1EVC5JUV9UT1RBTF9DT01NT05fRVFVSVRZLkZZMjAxMgEAAAB0egAAAgAAAAUxNzExMwEIAAAABQAAAAExAQAAAAoxNzIzNDQ4OTA3AwAAAAMxNjACAAAABDEwMDYEAAAAATAHAAAACTkvMjMvMjAxOQgAAAAJNC8yNy8yMDEyCQAAAAEwS4OGmk1A1whdjp3fTUDXCCVDSVEuVFNFOjQ1NDMuSVFfR0FJTl9JTlZFU1RfQ0YuRlkyMDExAQAAAAJcDQACAAAAAjE5AQgAAAAFAAAAATEBAAAACjE0NjI3MTIzNjcDAAAAAjc5AgAAAAQyMDkwBAAAAAEwBwAA</t>
  </si>
  <si>
    <t>AAk5LzIzLzIwMTkIAAAACTMvMzEvMjAxMQkAAAABMIBeCKRNQNcIzrje3k1A1wghQ0lRLk5ZU0U6QUJULklRX1RPVEFMX0xJQUIuRlkyMDEyAQAAALvGAwACAAAABTQwNDIyAQgAAAAFAAAAATEBAAAACjE3MjExNzAxNzMDAAAAAzE2MAIAAAAEMTI3NgQAAAABMAcAAAAJOS8yMy8yMDE5CAAAAAoxMi8zMS8yMDEyCQAAAAEw0+FBlE1A1wiQG1PgTUDXCCRDSVEuVFNFOjc3NDcuSVFfQ1VSUkVOVF9SQVRJTy5GWTIwMTABAAAAZbKbAAIAAAAIMi4zMzU5MDMBCAAAAAUAAAABMQEAAAAKMTQwNDk5MzYxOAMAAAACNzkCAAAABDQwMzAEAAAAATAHAAAACTkvMjMvMjAxOQgAAAAJNi8zMC8yMDEwCQAAAAEw49BKkk1A1whV5KzgTUDXCCBDSVEuVFNFOjY4NjkuSVFfQ0FTSF9PUEVSLkZZMjAxOAEAAABxeA0AAgAAAAU1MjI0MAEIAAAABQAAAAExAQAAAAoxODk0MzE1NDI2AwAAAAI3OQIAAAAEMjAwNgQAAAABMAcAAAAJOS8yMy8yMDE5CAAAAAkzLzMxLzIwMTgJAAAAATA/hiuhTUDXCHKYRd9NQNcIIENJUS5OWVNFOk1EVC5JUV9PVEhFUl9SRVYuRlkyMDE2AQAAAHR6AAADAAAAAACpJIWaTUDXCIvRtt9NQNcIK0NJUS5UU0U6Njg2OS5JUV9OSV9BVkFJTF9FWENMX01BUkdJTi5GWTIwMTYBAAAAcXgNAAIAAAAHMTQuMzEyNAEIAAAABQAAAAExAQAAAAoxNzk4NTg3MTQ0AwAAAAI3OQIAAAAENDE4MgQAAAABMAcA</t>
  </si>
  <si>
    <t>AAAJOS8yMy8yMDE5CAAAAAkzLzMxLzIwMTYJAAAAATDZqUqSTUDXCNKysOBNQNcIJENJUS5UU0U6Njg2OS5JUV9VTkxFVkVSRURfRkNGLkZZMjAxOQEAAABxeA0AAgAAAAc0ODQ2LjI1AQgAAAAFAAAAATEBAAAACjE5NjkzMDQxNzEDAAAAAjc5AgAAAAQ0NDIzBAAAAAEwBwAAAAk5LzIzLzIwMTkIAAAACTMvMzEvMjAxOQkAAAABMDOtK6FNQNcIRtUa301A1wgfQ0lRLlRTRTo2ODY5LklRX1RPVEFMX0NBLkZZMjAxNgEAAABxeA0AAgAAAAYxNzI2NjUBCAAAAAUAAAABMQEAAAAKMTc5ODU4NzE0NAMAAAACNzkCAAAABDEwMDgEAAAAATAHAAAACTkvMjMvMjAxOQgAAAAJMy8zMS8yMDE2CQAAAAEw0l8roU1A1wgi2zvfTUDXCChDSVEuVFNFOjY4NjkuSVFfRklYRURfQVNTRVRfVFVSTlMuRlkyMDE0AQAAAHF4DQACAAAACDMuNzE4NTc0AQgAAAAFAAAAATEBAAAACjE2ODQyOTg0MTgDAAAAAjc5AgAAAAQ0MDY2BAAAAAEwBwAAAAk5LzIzLzIwMTkIAAAACTMvMzEvMjAxNAkAAAABMOeCSpJNQNcIZoCK4E1A1wgqQ0lRLk5ZU0U6QUJULklRX0lOVEVSRVNUX0lOVkVTVF9JTkMuRlkyMDEyAQAAALvGAwACAAAAAjU5AQgAAAAFAAAAATEBAAAACjE3MjExNzAxNzMDAAAAAzE2MAIAAAACNjUEAAAAATAHAAAACTkvMjMvMjAxOQgAAAAKMTIvMzEvMjAxMgkAAAABMN26QZRNQNcIZMhb4E1A1wgmQ0lRLlRTRTo2ODY5</t>
  </si>
  <si>
    <t>LklRX0VYVFJBX0FDQ19JVEVNUy5GWTIwMTMBAAAAcXgNAAMAAAAAAFTfLqFNQNcIVTgh301A1wg/Q0lRLk5BU0RBUUdTOklTUkcuSVFfQ1VTVE9NX0JFVEEuLTEwNFcuMjAwNy8xMi8zMS4uXlRPUElYLkpQWS5IAQAAAB92AAACAAAAEDEuMDUxMjY3Mjc2NDc1OTYAwCX4u01A1wiZ06PeTUDXCBlDSVEuVFNFOjY4NjkuSVFfTkkuRlkyMDA4AQAAAHF4DQACAAAABDkxMzEBCAAAAAUAAAABMQEAAAAKMTA1NDUzNDk3MgMAAAACNzkCAAAAAjE1BAAAAAEwBwAAAAk5LzIzLzIwMTkIAAAACTMvMzEvMjAwOAkAAAABMI1rLqFNQNcITLkW301A1wgvQ0lRLk5BU0RBUUdTOklTUkcuSVFfSU5URVJFU1RfSU5WRVNUX0lOQy5GWTIwMTcBAAAAH3YAAAIAAAAENDEuNAEIAAAABQAAAAExAQAAAAoxOTQzNjczNzA3AwAAAAMxNjACAAAAAjY1BAAAAAEwBwAAAAk5LzIzLzIwMTkIAAAACjEyLzMxLzIwMTcJAAAAATDW7HeUTUDXCBQhSuBNQNcIIENJUS5UU0U6NDU0My5JUV9JTlZFTlRPUlkuRlkyMDA5AQAAAAJcDQACAAAABTU0NTkwAQgAAAAFAAAAATEBAAAACjEzODI2NjEwNzADAAAAAjc5AgAAAAQxMDQzBAAAAAEwBwAAAAk5LzIzLzIwMTkIAAAACTMvMzEvMjAwOQkAAAABMJwRCKRNQNcInL7/3k1A1wgfQ0lRLlRTRTo0NTQzLklRX09QRVJfSU5DLkZZMjAxOQEAAAACXA0AAgAAAAYxMDM0MDMBCAAAAAUAAAABMQEA</t>
  </si>
  <si>
    <t>AAAKMTk2OTYwMTI4NwMAAAACNzkCAAAAAjIxBAAAAAEwBwAAAAk5LzIzLzIwMTkIAAAACTMvMzEvMjAxOQkAAAABMIxLvaJNQNcIy/AJ301A1wggQ0lRLk5ZU0U6QUJULklRX0RJVl9TSEFSRS5GWTIwMDcBAAAAu8YDAAIAAAADMS4zAQgAAAAFAAAAATEBAAAACjEzMjcwMTQyMzADAAAAAzE2MAIAAAAEMzA1OAQAAAABMAcAAAAJOS8yMy8yMDE5CAAAAAoxMi8zMS8yMDA3CQAAAAEwvjp4lE1A1wjfx0bgTUDXCCJDSVEuVFNFOjc3NDcuSVFfR0FJTl9JTlZFU1QuRlkyMDE0AQAAAGWymwACAAAAAzMxOQEIAAAABQAAAAExAQAAAAoxNzA2MDk3MzY4AwAAAAI3OQIAAAACNjIEAAAAATAHAAAACTkvMjMvMjAxOQgAAAAJNi8zMC8yMDE0CQAAAAEwcZ0koU1A1wh+hjbfTUDXCBlDSVEuVFNFOjQ1NDMuSVFfRE8uRlkyMDE0AQAAAAJcDQADAAAAAACs1ryiTUDXCDh7395NQNcIJkNJUS5UU0U6NzczMy5JUV9MVF9ERUJUX0NBUElUQUwuRlkyMDEzAQAAAAFlCgACAAAABzU5LjMyNjgBCAAAAAUAAAABMQEAAAAKMTYyNTQ1NzU5OQMAAAACNzkCAAAABDQxODcEAAAAATAHAAAACTkvMjMvMjAxOQgAAAAJMy8zMS8yMDEzCQAAAAEwkxNIkk1A1whKapngTUDXCCVDSVEuTllTRTpCU1guSVFfU1RfREVCVF9JU1NVRUQuRlkyMDE0AQAAALvYBAADAAAAAACzjY+WTUDXCD5d9d9NQNcIJ0NJUS5OWVNFOkhBRS5JUV9NQVJL</t>
  </si>
  <si>
    <t>RVRDQVAuMjAxNC8zLzMxLkpQWQEAAACVcQEAAgAAAA0xNzQwOTQuODg1NDA1AQYAAAAFAAAAATEBAAAACjE2NTU3MTEyODMDAAAAAjc5AgAAAAYxMDAwNTQEAAAAATAHAAAACTMvMzEvMjAxNAIw+7tNQNcIIEKE8U1A1wgcQ0lRLlRTRTo3NzMzLklRX0NBUEVYLkZZMjAxNgEAAAABZQoAAgAAAAYtNTA0MjIBCAAAAAUAAAABMQEAAAAKMTc5ODg5NDkyMgMAAAACNzkCAAAABDIwMjEEAAAAATAHAAAACTkvMjMvMjAxOQgAAAAJMy8zMS8yMDE2CQAAAAEw/lC0ok1A1wjVASffTUDXCCJDSVEuVFNFOjQ1NDMuSVFfT1RIRVJfSU5UQU4uRlkyMDE1AQAAAAJcDQACAAAABjE2NTAwMAEIAAAABQAAAAExAQAAAAoxNzQ1MjE0MTgwAwAAAAI3OQIAAAAEMTA0MAQAAAABMAcAAAAJOS8yMy8yMDE5CAAAAAkzLzMxLzIwMTUJAAAAATCs1ryiTUDXCF2SCN9NQNcIKENJUS5UU0U6Njg2OS5JUV9UT1RBTF9ERUJUX0VCSVREQS5GWTIwMTIBAAAAcXgNAAIAAAAIMC4wMTkwMjUBCAAAAAUAAAABMQEAAAAKMTU1NDMzNzI2NQMAAAACNzkCAAAABDQxOTIEAAAAATAHAAAACTkvMjMvMjAxOQgAAAAJMy8zMS8yMDEyCQAAAAEw54JKkk1A1whmgIrgTUDXCCRDSVEuVFNFOjQ1NDMuSVFfT1RIRVJfTElBQl9MVC5GWTIwMTQBAAAAAlwNAAIAAAAENzU3NQEIAAAABQAAAAExAQAAAAoxOTEyNjQyNjU0AwAAAAI3OQIAAAAEMTA2MgQA</t>
  </si>
  <si>
    <t>AAABMAcAAAAJOS8yMy8yMDE5CAAAAAkzLzMxLzIwMTQJAAAAATCs1ryiTUDXCAuRAd9NQNcIH0NJUS5UU0U6ODA4Ni5JUV9EQV9TVVBQTC5GWTIwMTUBAAAAXV4NAAMAAAAAAHW4NJ5NQNcIyfaM301A1wgkQ0lRLlRTRTo0NTQzLklRX0NVUlJFTlRfUkFUSU8uRlkyMDExAQAAAAJcDQACAAAACDIuOTk5NjQ0AQgAAAAFAAAAATEBAAAACjE0NjI3MTIzNjcDAAAAAjc5AgAAAAQ0MDMwBAAAAAEwBwAAAAk5LzIzLzIwMTkIAAAACTMvMzEvMjAxMQkAAAABMFq0hJJNQNcIzEiQ4E1A1wgrQ0lRLk5BU0RBUUdTOklTUkcuSVFfSU5WRU5UT1JZX1RVUk5TLkZZMjAxNQEAAAAfdgAAAgAAAAc0LjUxNjU5AQgAAAAFAAAAATEBAAAACjE4NzI5MzA5NjgDAAAAAzE2MAIAAAAENDA4MgQAAAABMAcAAAAJOS8yMy8yMDE5CAAAAAoxMi8zMS8yMDE1CQAAAAEwoqNej01A1wjrWbTgTUDXCC5DSVEuTkFTREFRR1M6SVNSRy5JUV9DT01NT05fUFJFRl9ESVZfQ0YuRlkyMDE2AQAAAB92AAADAAAAAADW7HeUTUDXCHx/PeBNQNcIJ0NJUS5KQVNEQVE6Nzc0OS5JUV9FUVVJVFlfTUVUSE9ELkZZMjAxMAEAAADQGFgAAwAAAAAAMElun01A1widcVPfTUDXCC1DSVEuTkFTREFRR1M6SVNSRy5JUV9QUk9WX0JBRF9ERUJUU19DRi5GWTIwMTEBAAAAH3YAAAMAAAAAAOGGN5VNQNcIrVIj4E1A1wgeQ0lRLk5BU0RBUUdTOklTUkcuSVFf</t>
  </si>
  <si>
    <t>RlguRlkyMDA5AQAAAB92AAACAAAAAzAuMwEIAAAABQAAAAExAQAAAAoxNDkzODA4NDM2AwAAAAMxNjACAAAABDIxNDQEAAAAATAHAAAACTkvMjMvMjAxOQgAAAAKMTIvMzEvMjAwOQkAAAABMA45N5VNQNcIHTc74E1A1wgnQ0lRLk5BU0RBUUdTOklTUkcuSVFfR0FJTl9BU1NFVFMuRlkyMDA4AQAAAB92AAADAAAAAABql6qVTUDXCAjpHuBNQNcIGkNJUS5OWVNFOk1EVC5JUV9SRVYuRlkyMDEyAQAAAHR6AAACAAAABTE2MTg0AQgAAAAFAAAAATEBAAAACjE3MjM0NDg5MDcDAAAAAzE2MAIAAAADMTEyBAAAAAEwBwAAAAk5LzIzLzIwMTkIAAAACTQvMjcvMjAxMgkAAAABMEuDhppNQNcIbx++301A1wgbQ0lRLk5ZU0U6SEFFLklRX0NPR1MuRlkyMDE1AQAAAJVxAQACAAAABzQ3NS45NTUBCAAAAAUAAAABMQEAAAAKMTg0NDI2ODgyMAMAAAADMTYwAgAAAAIzNAQAAAABMAcAAAAJOS8yMy8yMDE5CAAAAAkzLzI4LzIwMTUJAAAAATAOvgebTUDXCKBAst9NQNcIIUNJUS5UU0U6NzczMy5JUV9UT1RBTF9ERUJULkZZMjAxNAEAAAABZQoAAgAAAAY0MTU4MzEBCAAAAAUAAAABMQEAAAAKMTY4NjEwMzYxOAMAAAACNzkCAAAABDQxNzMEAAAAATAHAAAACTkvMjMvMjAxOQgAAAAJMy8zMS8yMDE0CQAAAAEwI9yzok1A1wgVDN3eTUDXCCJDSVEuVFNFOjgwODYuSVFfUVVJQ0tfUkFUSU8uRlkyMDE0AQAAAF1eDQACAAAA</t>
  </si>
  <si>
    <t>CDAuNzQyMzgzAQgAAAAFAAAAATEBAAAACjE2ODY2MzgwMDUDAAAAAjc5AgAAAAQ0MTIxBAAAAAEwBwAAAAk5LzIzLzIwMTkIAAAACTMvMzEvMjAxNAkAAAABMOTBf5FNQNcIGDiP4E1A1wgqQ0lRLk5ZU0U6QlNYLklRX0lOVEVSRVNUX0lOVkVTVF9JTkMuRlkyMDA5AQAAALvYBAACAAAAATcBCAAAAAUAAAABMQEAAAAKMTUxMTExNzIzNgMAAAADMTYwAgAAAAI2NQQAAAABMAcAAAAJOS8yMy8yMDE5CAAAAAoxMi8zMS8yMDA5CQAAAAEw/1IFl01A1wj0Ru/fTUDXCCJDSVEuVFNFOjc3MzMuSVFfTEVWRVJFRF9GQ0YuRlkyMDE1AQAAAAFlCgACAAAACDg0Mzk1LjI1AQgAAAAFAAAAATEBAAAACjE3NDU5MTY0NzMDAAAAAjc5AgAAAAQ0NDIyBAAAAAEwBwAAAAk5LzIzLzIwMTkIAAAACTMvMzEvMjAxNQkAAAABMAcqtKJNQNcIbAce301A1wggQ0lRLlRTRTo2ODY5LklRX09USEVSX1JFVi5GWTIwMTABAAAAcXgNAAMAAAAAAG+RLqFNQNcISY1C301A1wglQ0lRLlRTRTo0NTQzLklRX1NUX0RFQlRfUkVQQUlELkZZMjAxMgEAAAACXA0AAwAAAAAAn4YIpE1A1whqqAffTUDXCCRDSVEuTkFTREFRR1M6SVNSRy5JUV9BUl9UVVJOUy5GWTIwMTgBAAAAH3YAAAIAAAAINS44MDQwOTgBCAAAAAUAAAABMQEAAAAKMTk0MzY3MzcxOAMAAAADMTYwAgAAAAQ0MDAxBAAAAAEwBwAAAAk5LzIzLzIwMTkIAAAACjEyLzMxLzIw</t>
  </si>
  <si>
    <t>MTgJAAAAATCio16PTUDXCBp21OBNQNcIH0NJUS5UU0U6NDU0My5JUV9BUl9UVVJOUy5GWTIwMTkBAAAAAlwNAAIAAAAINC43OTg0NTgBCAAAAAUAAAABMQEAAAAKMTk2OTYwMTI4NwMAAAACNzkCAAAABDQwMDEEAAAAATAHAAAACTkvMjMvMjAxOQgAAAAJMy8zMS8yMDE5CQAAAAEw3uxHkk1A1whu9ZjgTUDXCCVDSVEuTllTRTpCU1guSVFfUFJFRl9ESVZfT1RIRVIuRlkyMDA4AQAAALvYBAADAAAAAAAJLAWXTUDXCKq74d9NQNcIIUNJUS5UU0U6Njg2OS5JUV9DQVNIX0ZJTkFOLkZZMjAxMwEAAABxeA0AAgAAAAUtMzExNgEIAAAABQAAAAExAQAAAAoxNjIzODM0MTQxAwAAAAI3OQIAAAAEMjAwNAQAAAABMAcAAAAJOS8yMy8yMDE5CAAAAAkzLzMxLzIwMTMJAAAAATBIBi+hTUDXCP0MKt9NQNcIH0NJUS5UU0U6Njg2OS5JUV9UUkVBU1VSWS5GWTIwMTgBAAAAcXgNAAIAAAAELTI5NQEIAAAABQAAAAExAQAAAAoxODk0MzE1NDI2AwAAAAI3OQIAAAAEMTI0OAQAAAABMAcAAAAJOS8yMy8yMDE5CAAAAAkzLzMxLzIwMTgJAAAAATA/hiuhTUDXCB0eTt9NQNcIIkNJUS5UU0U6NDU0My5JUV9EQV9TVVBQTF9DRi5GWTIwMTcBAAAAAlwNAAIAAAAFMzUyNjQBCAAAAAUAAAABMQEAAAAKMTg0ODY3MzIzNwMAAAACNzkCAAAABDIxNzEEAAAAATAHAAAACTkvMjMvMjAxOQgAAAAJMy8zMS8yMDE3CQAAAAEwlyS9ok1A</t>
  </si>
  <si>
    <t>1wjjJ9reTUDXCCBDSVEuVFNFOjQ1NDMuSVFfU1RfSU5WRVNULkZZMjAxMAEAAAACXA0AAgAAAAQ1MjI0AQgAAAAFAAAAATEBAAAACjEzODI2NjE0NzQDAAAAAjc5AgAAAAQxMDY5BAAAAAEwBwAAAAk5LzIzLzIwMTkIAAAACTMvMzEvMjAxMAkAAAABMAQ4CKRNQNcInGrX3k1A1wgmQ0lRLlRTRTo3NzQ3LklRX0RFRl9UQVhfTElBQl9MVC5GWTIwMTEBAAAAZbKbAAIAAAADMjUwAQgAAAAFAAAAATEBAAAACjE0Nzc5MTM4NzUDAAAAAjc5AgAAAAQxMDI3BAAAAAEwBwAAAAk5LzIzLzIwMTkIAAAACTYvMzAvMjAxMQkAAAABMHt2JKFNQNcIanE+301A1wgbQ0lRLk5ZU0U6SEFFLklRX05QUEUuRlkyMDE3AQAAAJVxAQACAAAABzMyMy44NjIBCAAAAAUAAAABMQEAAAAKMTk2NDg0MzYxOQMAAAADMTYwAgAAAAQxMDA0BAAAAAEwBwAAAAk5LzIzLzIwMTkIAAAACDQvMS8yMDE3CQAAAAEw8QsIm01A1wjxk6LfTUDXCChDSVEuTllTRTpCRFguSVFfR1dfSU5UQU5fQU1PUlRfQ0YuRlkyMDE2AQAAAP6UAQACAAAAAzU1MgEIAAAABQAAAAExAQAAAAoxOTI1MDM1NjU2AwAAAAMxNjACAAAABDIxODIEAAAAATAHAAAACTkvMjMvMjAxOQgAAAAJOS8zMC8yMDE2CQAAAAEwUSKqlU1A1wg5sR3gTUDXCB9DSVEuTllTRTpIQUUuSVFfQVJfVFVSTlMuRlkyMDEwAQAAAJVxAQACAAAACDUuNTU5Nzg2AQgAAAAFAAAAATEBAAAA</t>
  </si>
  <si>
    <t>CjE1NDc4OTg0NTIDAAAAAzE2MAIAAAAENDAwMQQAAAABMAcAAAAJOS8yMy8yMDE5CAAAAAg0LzMvMjAxMAkAAAABMEB7/5BNQNcIb7i84E1A1wglQ0lRLlRTRTo4MDg2LklRX1NUX0RFQlRfSVNTVUVELkZZMjAxMQEAAABdXg0AAgAAAAUyMzA2MgEIAAAABQAAAAExAQAAAAoxNDYyNzEyNDg1AwAAAAI3OQIAAAAEMjA0MwQAAAABMAcAAAAJOS8yMy8yMDE5CAAAAAkzLzMxLzIwMTEJAAAAATBc3zSeTUDXCB5hYN9NQNcIJENJUS5UU0U6NzczMy5JUV9DQVNIX0lOVEVSRVNULkZZMjAxNgEAAAABZQoAAgAAAAQ3OTg3AQgAAAAFAAAAATEBAAAACjE3OTg4OTQ5MjIDAAAAAjc5AgAAAAQzMDI4BAAAAAEwBwAAAAk5LzIzLzIwMTkIAAAACTMvMzEvMjAxNgkAAAABMP5QtKJNQNcIN1Ue301A1wglQ0lRLk5ZU0U6TURULklRX0dXX0lOVEFOX0FNT1JULkZZMjAxOQEAAAB0egAAAgAAAAQxNzY0AQgAAAAFAAAAATEBAAAACjE5NjkwNDE3NDYDAAAAAzE2MAIAAAACMzEEAAAAATAHAAAACTkvMjMvMjAxOQgAAAAJNC8yNi8yMDE5CQAAAAEwdXOFmk1A1wjYH+HfTUDXCCxDSVEuTkFTREFRR1M6SVNSRy5JUV9DQVNIX09QRVIuRlkyMDE3Li4uLkpQWQEAAAAfdgAAAgAAAAsxMjg4NDMuMTc2NQEIAAAABQAAAAExAQAAAAoxOTQzNjczNzA3AwAAAAI3OQIAAAAEMjAwNgQAAAABMAcAAAAJOS8yMy8yMDE5CAAAAAoxMi8z</t>
  </si>
  <si>
    <t>MS8yMDE3CQAAAAEwHndgj01A1whtz+zgTUDXCCpDSVEuTllTRTpIQUUuSVFfQ1VSUkVOVF9QT1JUX0xFQVNFUy5GWTIwMTcBAAAAlXEBAAMAAAAAAPELCJtNQNcIIdfC301A1wgqQ0lRLk5ZU0U6QlNYLklRX09USEVSX1VOVVNVQUxfU1VQUEwuRlkyMDA3AQAAALvYBAADAAAAAACQmYWaTUDXCB6r7t9NQNcIGUNJUS5UU0U6NDU0My5JUV9GWC5GWTIwMTABAAAAAlwNAAIAAAAELTc4MAEIAAAABQAAAAExAQAAAAoxMzgyNjYxNDc0AwAAAAI3OQIAAAAEMjE0NAQAAAABMAcAAAAJOS8yMy8yMDE5CAAAAAkzLzMxLzIwMTAJAAAAATAEOAikTUDXCH8zAN9NQNcIJkNJUS5OWVNFOkhBRS5JUV9JTlZFTlRPUllfVFVSTlMuRlkyMDExAQAAAJVxAQACAAAACDMuOTEyNDM3AQgAAAAFAAAAATEBAAAACjE2MTg1Njg1NjADAAAAAzE2MAIAAAAENDA4MgQAAAABMAcAAAAJOS8yMy8yMDE5CAAAAAg0LzIvMjAxMQkAAAABMDmi/5BNQNcIyjKf4E1A1wgxQ0lRLk5BU0RBUUdTOklTUkcuSVFfSU1QVVRfT1BFUl9MRUFTRV9ERVBSLkZZMjAxOAEAAAAfdgAAAwAAAAAAyxN4lE1A1whWt0zgTUDXCCVDSVEuTkFTREFRR1M6SVNSRy5JUV9DSEFOR0VfQVIuRlkyMDE3AQAAAB92AAACAAAABS04MS40AQgAAAAFAAAAATEBAAAACjE5NDM2NzM3MDcDAAAAAzE2MAIAAAAEMjAxOAQAAAABMAcAAAAJOS8yMy8yMDE5CAAAAAoxMi8z</t>
  </si>
  <si>
    <t>MS8yMDE3CQAAAAEwyxN4lE1A1whRCkTgTUDXCCJDSVEuVFNFOjc3MzMuSVFfREFfU1VQUExfQ0YuRlkyMDE2AQAAAAFlCgACAAAABTM5OTEyAQgAAAAFAAAAATEBAAAACjE3OTg4OTQ5MjIDAAAAAjc5AgAAAAQyMTcxBAAAAAEwBwAAAAk5LzIzLzIwMTkIAAAACTMvMzEvMjAxNgkAAAABMP5QtKJNQNcIfYcv301A1wgnQ0lRLkpBU0RBUTo3NzQ5LklRX0NBU0hfSU5URVJFU1QuRlkyMDExAQAAANAYWAACAAAAAjEwAQgAAAAFAAAAATEBAAAACjE0NjQyNjc2NDcDAAAAAjc5AgAAAAQzMDI4BAAAAAEwBwAAAAk5LzIzLzIwMTkIAAAACTMvMzEvMjAxMQkAAAABMBCYbp9NQNcI7HeQ301A1wguQ0lRLk5ZU0U6QUJULklRX09USEVSX0ZJTkFOQ0VfQUNUX1NVUFBMLkZZMjAxMQEAAAC7xgMAAgAAAAQtNDAwAQgAAAAFAAAAATEBAAAACjE2NTkzODQ1MDQDAAAAAzE2MAIAAAAEMjA1MAQAAAABMAcAAAAJOS8yMy8yMDE5CAAAAAoxMi8zMS8yMDExCQAAAAEw3bpBlE1A1wiSdE/gTUDXCC1DSVEuVFNFOjY4NjkuSVFfREVGX1RBWF9BU1NFVFNfQ1VSUkVOVC5GWTIwMTABAAAAcXgNAAIAAAAENDY1NwEIAAAABQAAAAExAQAAAAoxMzgwNTI4Mjk0AwAAAAI3OQIAAAAEMTExNwQAAAABMAcAAAAJOS8yMy8yMDE5CAAAAAkzLzMxLzIwMTAJAAAAATBvkS6hTUDXCBp8F99NQNcIOUNJUS5UU0U6NzczMy5JUV9DVVNUT01f</t>
  </si>
  <si>
    <t>QkVUQS4tMTA0Vy4yMDE0LzAzLzMxLi5eTjIyNS5KUFkuSAEAAAABZQoAAgAAABEwLjY3NDEwMTQyOTE2MjkyMgDmffu7TUDXCH9Ttd5NQNcIKUNJUS5UU0U6Njg2OS5JUV9EQVlTX0lOVkVOVE9SWV9PVVQuRlkyMDEwAQAAAHF4DQACAAAACTE1OS40NTUzNgEIAAAABQAAAAExAQAAAAoxMzgwNTI4Mjk0AwAAAAI3OQIAAAAENDAzNQQAAAABMAcAAAAJOS8yMy8yMDE5CAAAAAkzLzMxLzIwMTAJAAAAATB4YUiSTUDXCJNTcOBNQNcIKENJUS5UU0U6NDU0My5JUV9DVVJSRU5UX1BPUlRfREVCVC5GWTIwMTQBAAAAAlwNAAIAAAAFNDQ2NTIBCAAAAAUAAAABMQEAAAAKMTkxMjY0MjY1NAMAAAACNzkCAAAABDEyOTcEAAAAATAHAAAACTkvMjMvMjAxOQgAAAAJMy8zMS8yMDE0CQAAAAEwrNa8ok1A1wgIkvreTUDXCCZDSVEuTllTRTpIQUUuSVFfTE9BTlNfUkVDRUlWX0xULkZZMjAxNwEAAACVcQEAAwAAAAAA8QsIm01A1whmKrPfTUDXCBpDSVEuTllTRTpIQUUuSVFfRUJULkZZMjAxOQEAAACVcQEAAgAAAAY3My42MzMBCAAAAAUAAAABMQEAAAAKMTk2NDg0MzYxOAMAAAADMTYwAgAAAAMxMzkEAAAAATAHAAAACTkvMjMvMjAxOQgAAAAJMy8zMC8yMDE5CQAAAAEw5jIIm01A1wjYL9TfTUDXCCFDSVEuVFNFOjQ1NDMuSVFfQ0FTSF9UQVhFUy5GWTIwMTgBAAAAAlwNAAIAAAAFMjQxMTgBCAAAAAUAAAABMQEAAAAK</t>
  </si>
  <si>
    <t>MTg5NDgzMjQyMwMAAAACNzkCAAAABDMwNTMEAAAAATAHAAAACTkvMjMvMjAxOQgAAAAJMy8zMS8yMDE4CQAAAAEwjEu9ok1A1wjvTuHeTUDXCCBDSVEuTllTRTpCRFguSVFfQlVJTERJTkdTLkZZMjAxMAEAAAD+lAEAAgAAAAgyMDk1LjI1NAEIAAAABQAAAAExAQAAAAoxNTc3MTMxMjEzAwAAAAMxNjACAAAABDMwMjMEAAAAATAHAAAACTkvMjMvMjAxOQgAAAAJOS8zMC8yMDEwCQAAAAEwsm/dlU1A1wgC/xbgTUDXCB1DSVEuVFNFOjY4NjkuSVFfR0FfRVhQLkZZMjAwOQEAAABxeA0AAgAAAAMxNDABCAAAAAUAAAABMQEAAAAKMTM4MDUyNzg2OAMAAAACNzkCAAAABTIxNTYyBAAAAAEwBwAAAAk5LzIzLzIwMTkIAAAACTMvMzEvMjAwOQkAAAABMG+RLqFNQNcISz5C301A1wgqQ0lRLk5ZU0U6TURULklRX1RPVEFMX0NPTU1PTl9FUVVJVFkuRlkyMDE0AQAAAHR6AAACAAAABTE5NDQzAQgAAAAFAAAAATEBAAAACjE4MTQ3MjM3NzQDAAAAAzE2MAIAAAAEMTAwNgQAAAABMAcAAAAJOS8yMy8yMDE5CAAAAAk0LzI1LzIwMTQJAAAAATA/qoaaTUDXCD9Rnt9NQNcIJUNJUS5KQVNEQVE6Nzc0OS5JUV9EQV9TVVBQTF9DRi5GWTIwMDgBAAAA0BhYAAIAAAAHODAzLjQ5OAEIAAAABQAAAAExAQAAAAoxMDY4MTczNjU2AwAAAAI3OQIAAAAEMjE3MQQAAAABMAcAAAAJOS8yMy8yMDE5CAAAAAkzLzMxLzIwMDgJAAAAATAX</t>
  </si>
  <si>
    <t>I26fTUDXCOrmfd9NQNcIJENJUS5OWVNFOk1EVC5JUV9DVVJSRU5UX1JBVElPLkZZMjAxNgEAAAB0egAAAgAAAAgzLjI5Mzc4OQEIAAAABQAAAAExAQAAAAoxODkzOTg3NzE0AwAAAAMxNjACAAAABDQwMzAEAAAAATAHAAAACTkvMjMvMjAxOQgAAAAJNC8yOS8yMDE2CQAAAAEwUD0AkU1A1wgYAcbgTUDXCCVDSVEuTllTRTpBQlQuSVFfTFRfREVCVF9SRVBBSUQuRlkyMDE4AQAAALvGAwACAAAABi0xMjQzMwEIAAAABQAAAAExAQAAAAoxOTQ2NzA0Nzk2AwAAAAMxNjACAAAABDIwMzYEAAAAATAHAAAACTkvMjMvMjAxOQgAAAAKMTIvMzEvMjAxOAkAAAABMPITzpNNQNcIp15s4E1A1wgZQ0lRLk5ZU0U6QkRYLklRX05JLkZZMjAxNAEAAAD+lAEAAgAAAAQxMTg1AQgAAAAFAAAAATEBAAAACjE4MjAyNDQ5OTUDAAAAAzE2MAIAAAACMTUEAAAAATAHAAAACTkvMjMvMjAxOQgAAAAJOS8zMC8yMDE0CQAAAAEwpNOplU1A1wi1mgLgTUDXCB5DSVEuTkFTREFRR1M6SVNSRy5JUV9BRS5GWTIwMDkBAAAAH3YAAAIAAAAENzUuMwEIAAAABQAAAAExAQAAAAoxNDkzODA4NDM2AwAAAAMxNjACAAAABDEwMTYEAAAAATAHAAAACTkvMjMvMjAxOQgAAAAKMTIvMzEvMjAwOQkAAAABMA45N5VNQNcIjPgm4E1A1wguQ0lRLk5ZU0U6QlNYLklRX09USEVSX0ZJTkFOQ0VfQUNUX1NVUFBMLkZZMjAwNwEAAAC72AQAAgAAAAMtNTgB</t>
  </si>
  <si>
    <t>CAAAAAUAAAABMQEAAAAKMTMzMTg3Njc0NwMAAAADMTYwAgAAAAQyMDUwBAAAAAEwBwAAAAk5LzIzLzIwMTkIAAAACjEyLzMxLzIwMDcJAAAAATCPwYWaTUDXCOYU899NQNcIIUNJUS5OWVNFOkhBRS5JUV9FQVJOSU5HX0NPLkZZMjAxMgEAAACVcQEAAgAAAAY2Ni44ODYBCAAAAAUAAAABMQEAAAAKMTY3OTc1Mzg2OAMAAAADMTYwAgAAAAE3BAAAAAEwBwAAAAk5LzIzLzIwMTkIAAAACTMvMzEvMjAxMgkAAAABMDARG55NQNcI4OfR301A1wgmQ0lRLlRTRTo3NzQ3LklRX05FVF9ERUJUX0lTU1VFRC5GWTIwMTQBAAAAZbKbAAIAAAAFLTIzMTkBCAAAAAUAAAABMQEAAAAKMTcwNjA5NzM2OAMAAAACNzkCAAAABDIwMDMEAAAAATAHAAAACTkvMjMvMjAxOQgAAAAJNi8zMC8yMDE0CQAAAAEwxVaNn01A1wiDRB3fTUDXCB9DSVEuSkFTREFROjc3NDkuSVFfTklfQ0YuRlkyMDA4AQAAANAYWAACAAAACDE2OTcuMDQ5AQgAAAAFAAAAATEBAAAACjEwNjgxNzM2NTYDAAAAAjc5AgAAAAQyMTUwBAAAAAEwBwAAAAk5LzIzLzIwMTkIAAAACTMvMzEvMjAwOAkAAAABMBcjbp9NQNcI2K5S301A1wguQ0lRLlRTRTo3NzMzLklRX1RPVEFMX0RFQlRfRUJJVERBX0NBUEVYLkZZMjAxNwEAAAABZQoAAgAAAAgzLjMyMDI3MwEIAAAABQAAAAExAQAAAAoxODQ4NjczNTUyAwAAAAI3OQIAAAAFMjMzMTMEAAAAATAHAAAACTkvMjMv</t>
  </si>
  <si>
    <t>MjAxOQgAAAAJMy8zMS8yMDE3CQAAAAEwgzpIkk1A1wgASZ7gTUDXCCpDSVEuTllTRTpBQlQuSVFfQ1VSUkVOVF9QT1JUX0xFQVNFUy5GWTIwMTMBAAAAu8YDAAMAAAAAAJUJQpRNQNcI/35g4E1A1wgpQ0lRLkpBU0RBUTo3NzQ5LklRX0NBU0hfQ09OVkVSU0lPTi5GWTIwMTYBAAAA0BhYAAIAAAAKMTEwLjk3MTU2NgEIAAAABQAAAAExAQAAAAoxNzk5MjQzNTA3AwAAAAI3OQIAAAAENDE4NAQAAAABMAcAAAAJOS8yMy8yMDE5CAAAAAkzLzMxLzIwMTYJAAAAATDumn+RTUDXCPWWpeBNQNcIJkNJUS5OWVNFOkJTWC5JUV9ERUZfVEFYX0xJQUJfTFQuRlkyMDA5AQAAALvYBAACAAAABDE4NzUBCAAAAAUAAAABMQEAAAAKMTUxMTExNzIzNgMAAAADMTYwAgAAAAQxMDI3BAAAAAEwBwAAAAk5LzIzLzIwMTkIAAAACjEyLzMxLzIwMDkJAAAAATD/UgWXTUDXCIwa+N9NQNcIJ0NJUS5OWVNFOk1EVC5JUV9NQVJLRVRDQVAuMjAxMS8zLzMxLkpQWQEAAAB0egAAAgAAAA4zNDg2OTU3LjM1MjkzOQEGAAAABQAAAAExAQAAAAoxNDM1NDAzNDc0AwAAAAI3OQIAAAAGMTAwMDU0BAAAAAEwBwAAAAkzLzMxLzIwMTECMPu7TUDXCMGghfFNQNcIJUNJUS5UU0U6Njg2OS5JUV9MVF9ERUJUX0VRVUlUWS5GWTIwMTABAAAAcXgNAAIAAAAGMC45MjcyAQgAAAAFAAAAATEBAAAACjEzODA1MjgyOTQDAAAAAjc5AgAAAAQ0MDg1BAAA</t>
  </si>
  <si>
    <t>AAEwBwAAAAk5LzIzLzIwMTkIAAAACTMvMzEvMjAxMAkAAAABMHhhSJJNQNcIiLin4E1A1wgrQ0lRLk5BU0RBUUdTOklTUkcuSVFfQVNTRVRfV1JJVEVET1dOLkZZMjAxNwEAAAAfdgAAAwAAAAAA1ux3lE1A1wiEaUzgTUDXCCBDSVEuTllTRTpNRFQuSVFfRElWX1NIQVJFLkZZMjAxOQEAAAB0egAAAgAAAAEyAQgAAAAFAAAAATEBAAAACjE5NjkwNDE3NDYDAAAAAzE2MAIAAAAEMzA1OAQAAAABMAcAAAAJOS8yMy8yMDE5CAAAAAk0LzI2LzIwMTkJAAAAATB1c4WaTUDXCOS79t9NQNcIJkNJUS5KQVNEQVE6Nzc0OS5JUV9CRVRBXzVZUi4yMDExLzAzLzMxAQAAANAYWAACAAAAETAuNTI3MzIwNzkzNzQ0Njk3AMAl+LtNQNcI4ASn3k1A1wgcQ0lRLlRTRTo2ODY5LklRX0VCSVRBLkZZMjAxOQEAAABxeA0AAgAAAAU2MTQzNAEIAAAABQAAAAExAQAAAAoxOTY5MzA0MTcxAwAAAAI3OQIAAAAGMTAwNjg5BAAAAAEwBwAAAAk5LzIzLzIwMTkIAAAACTMvMzEvMjAxOQkAAAABMDOtK6FNQNcIXgES301A1wgfQ0lRLlRTRTo2ODY5LklRX0VCSVRfSU5ULkZZMjAxOQEAAABxeA0AAgAAAAo4NzcuNjI4NTcxAQgAAAAFAAAAATEBAAAACjE5NjkzMDQxNzEDAAAAAjc5AgAAAAQ0MTg5BAAAAAEwBwAAAAk5LzIzLzIwMTkIAAAACTMvMzEvMjAxOQkAAAABMOPQSpJNQNcIb2q14E1A1wgtQ0lRLlRTRTo3NzMzLklRX0NBU0hf</t>
  </si>
  <si>
    <t>Q09OVkVSU0lPTi5GWTIwMTEuLi4uSlBZAQAAAAFlCgACAAAACDY5LjgxNzkzAQgAAAAFAAAAATEBAAAACjE0NjI3MTI0NzgDAAAAAjc5AgAAAAQ0MTg0BAAAAAEwBwAAAAk5LzIzLzIwMTkIAAAACTMvMzEvMjAxMQkAAAABMCdQYI9NQNcILurp4E1A1wgmQ0lRLlRTRTo0NTQzLklRX0VGRkVDVF9UQVhfUkFURS5GWTIwMTEBAAAAAlwNAAIAAAAHMzcuMTU0MgEIAAAABQAAAAExAQAAAAoxNDYyNzEyMzY3AwAAAAI3OQIAAAAENDM3NgQAAAABMAcAAAAJOS8yMy8yMDE5CAAAAAkzLzMxLzIwMTEJAAAAATCAXgikTUDXCGtaAN9NQNcIJ0NJUS5OWVNFOkJTWC5JUV9EQVlTX1BBWUFCTEVfT1VULkZZMjAwOQEAAAC72AQAAgAAAAkyOS44NzU2MTUBCAAAAAUAAAABMQEAAAAKMTUxMTExNzIzNgMAAAADMTYwAgAAAAQ0MTgzBAAAAAEwBwAAAAk5LzIzLzIwMTkIAAAACjEyLzMxLzIwMDkJAAAAATCRVaCQTUDXCAuowuBNQNcIJUNJUS5OWVNFOkJEWC5JUV9TVF9ERUJUX0lTU1VFRC5GWTIwMTYBAAAA/pQBAAMAAAAAAFEiqpVNQNcIc9EY4E1A1wgiQ0lRLk5BU0RBUUdTOklTUkcuSVFfR0FfRVhQLkZZMjAxNwEAAAAfdgAAAwAAAAAA1ux3lE1A1wjcxz/gTUDXCC1DSVEuTkFTREFRR1M6SVNSRy5JUV9QUk9WX0JBRF9ERUJUU19DRi5GWTIwMTcBAAAAH3YAAAMAAAAAANbsd5RNQNcIWpBM4E1A1wgqQ0lRLlRTRTo3</t>
  </si>
  <si>
    <t>NzQ3LklRX1RPVEFMX0FTU0VUUy5GWTIwMDkuLi4uSlBZAQAAAGWymwACAAAACDIwNjU1LjQ2AQgAAAAFAAAAATEBAAAACjE0MDQ5OTIwNDcDAAAAAjc5AgAAAAQxMDA3BAAAAAEwBwAAAAk5LzIzLzIwMTkIAAAACTYvMzAvMjAwOQkAAAABMEcCYI9NQNcI5VMFuU1A1wgqQ0lRLk5ZU0U6TURULklRX1RFVl9FQklUREEuMjAwMC4yMDAzLzAzLzMxAQAAAHR6AAACAAAACTE5LjI5MDE1MwEHAAAABQAAAAExAQAAAAcyODA1NjkxAwAAAAEwAgAAAAYxMDAwMzAEAAAAATAHAAAACTMvMzEvMjAwMwgAAAAJMy8zMS8yMDAzBEh/uk1A1wgqBrzeTUDXCBpDSVEuVFNFOjgwODYuSVFfQ0lQLkZZMjAxMgEAAABdXg0AAwAAAAAAVgY1nk1A1whwYIPfTUDXCB9DSVEuTllTRTpCRFguSVFfVFJFQVNVUlkuRlkyMDE4AQAAAP6UAQACAAAABS02MjQzAQgAAAAFAAAAATEBAAAACjE5MjUwMzU2MTEDAAAAAzE2MAIAAAAEMTI0OAQAAAABMAcAAAAJOS8yMy8yMDE5CAAAAAk5LzMwLzIwMTgJAAAAATB/b6qVTUDXCLYgLuBNQNcIIkNJUS5KQVNEQVE6Nzc0OS5JUV9UT1RBTF9DQS5GWTIwMTYBAAAA0BhYAAIAAAAFMzAyMzABCAAAAAUAAAABMQEAAAAKMTc5OTI0MzUwNwMAAAACNzkCAAAABDEwMDgEAAAAATAHAAAACTkvMjMvMjAxOQgAAAAJMy8zMS8yMDE2CQAAAAEwhwCYn01A1wjAKYnfTUDXCC9DSVEuTllTRTpCU1guSVFf</t>
  </si>
  <si>
    <t>T1RIRVJfTk9OX09QRVJfRVhQX1NVUFBMLkZZMjAxMAEAAAC72AQAAgAAAAItNgEIAAAABQAAAAExAQAAAAoxNTg4OTAxNDk5AwAAAAMxNjACAAAAAjg1BAAAAAEwBwAAAAk5LzIzLzIwMTkIAAAACjEyLzMxLzIwMTAJAAAAATD1eQWXTUDXCETo5t9NQNcIKENJUS5KQVNEQVE6Nzc0OS5JUV9SRVRVUk5fQ0FQSVRBTC5GWTIwMTUBAAAA0BhYAAIAAAAFNi40MzEBCAAAAAUAAAABMQEAAAAKMTc0NTUyNzg0OQMAAAACNzkCAAAABDQzNjMEAAAAATAHAAAACTkvMjMvMjAxOQgAAAAJMy8zMS8yMDE1CQAAAAEw+nN/kU1A1wixLqHgTUDXCCNDSVEuVFNFOjY4NjkuSVFfQkVUQV8xWVIuMjAxNy8wMy8zMQEAAABxeA0AAgAAABAxLjA0NDk0NTA5OTc2NDk2AMb+97tNQNcI1jeq3k1A1wgmQ0lRLlRTRTo2ODY5LklRX0lOVkVTVF9MT0FOU19DRi5GWTIwMTQBAAAAcXgNAAMAAAAAAFw4K6FNQNcIsAEZ301A1wgZQ0lRLk5ZU0U6SEFFLklRX0FQLkZZMjAxNgEAAACVcQEAAgAAAAYzOS42NzQBCAAAAAUAAAABMQEAAAAKMTg5MDYyMzY1MAMAAAADMTYwAgAAAAQxMDE4BAAAAAEwBwAAAAk5LzIzLzIwMTkIAAAACDQvMi8yMDE2CQAAAAEw/eQHm01A1whwRtPfTUDXCBxDSVEuSkFTREFROjc3NDkuSVFfRE8uRlkyMDE0AQAAANAYWAADAAAAAADi5W6fTUDXCKbbZd9NQNcIMENJUS5OWVNFOkJTWC5JUV9UT1RBTF9PVVRT</t>
  </si>
  <si>
    <t>VEFORElOR19CU19EQVRFLkZZMjAxNAEAAAC72AQAAgAAAAsxMzI3LjQ1MTk2NgEEAAAABQAAAAE1AQAAAAoxODI5MTMyMzM4AgAAAAUyNDE1MgYAAAABMG5nj5ZNQNcIl9fs301A1wgmQ0lRLk5BU0RBUUdTOklTUkcuSVFfQ0FTSF9GSU5BTi5GWTIwMTUBAAAAH3YAAAIAAAAFMTU5LjEBCAAAAAUAAAABMQEAAAAKMTg3MjkzMDk2OAMAAAADMTYwAgAAAAQyMDA0BAAAAAEwBwAAAAk5LzIzLzIwMTkIAAAACjEyLzMxLzIwMTUJAAAAATDixXeUTUDXCB3SNOBNQNcIK0NJUS5OWVNFOkJTWC5JUV9OSV9BVkFJTF9FWENMX01BUkdJTi5GWTIwMDcBAAAAu9gEAAIAAAAHLTUuOTIzMQEIAAAABQAAAAExAQAAAAoxMzMxODc2NzQ3AwAAAAMxNjACAAAABDQxODIEAAAAATAHAAAACTkvMjMvMjAxOQgAAAAKMTIvMzEvMjAwNwkAAAABMDZkAJFNQNcIe/Wm4E1A1wgbQ0lRLk5ZU0U6SEFFLklRX05QUEUuRlkyMDExAQAAAJVxAQACAAAABzE1NS41MjgBCAAAAAUAAAABMQEAAAAKMTYxODU2ODU2MAMAAAADMTYwAgAAAAQxMDA0BAAAAAEwBwAAAAk5LzIzLzIwMTkIAAAACDQvMi8yMDExCQAAAAEwMBEbnk1A1wiBmaDfTUDXCDpDSVEuTllTRTpBQlQuSVFfQ1VTVE9NX0JFVEEuLTEwNFcuMjAwNy8xMi8zMS4uXlRPUElYLkpQWS5IAQAAALvGAwACAAAAETAuNDU1MjcxMDg5MDA5NjI3ANuk+7tNQNcIvjKz3k1A1wgtQ0lR</t>
  </si>
  <si>
    <t>Lk5ZU0U6QlNYLklRX09USEVSX0lOVkVTVF9BQ1RfU1VQUEwuRlkyMDE3AQAAALvYBAADAAAAAACY24+WTUDXCPF+DOBNQNcIJkNJUS5UU0U6ODA4Ni5JUV9QRVJJT0RMRU5HVEhfSVMuRlkyMDEyAQAAAF1eDQABAAAAAjEyAFYGNZ5NQNcIOU9Y301A1wgsQ0lRLk5ZU0U6QUJULklRX05FVF9ERUJUX0VCSVREQV9DQVBFWC5GWTIwMDcBAAAAu8YDAAIAAAAIMS45MjMxMDUBCAAAAAUAAAABMQEAAAAKMTMyNzAxNDIzMAMAAAADMTYwAgAAAAUyMzMxNAQAAAABMAcAAAAJOS8yMy8yMDE5CAAAAAoxMi8zMS8yMDA3CQAAAAEwoqNej01A1wjMLdngTUDXCChDSVEuVFNFOjgwODYuSVFfVE9UQUxfREVCVF9SRVBBSUQuRlkyMDE3AQAAAF1eDQACAAAABi05OTY4NgEIAAAABQAAAAExAQAAAAoxODQ4NjczMjQ5AwAAAAI3OQIAAAAEMjE2NgQAAAABMAcAAAAJOS8yMy8yMDE5CAAAAAkzLzMxLzIwMTcJAAAAATBWBjWeTUDXCOVnx99NQNcIKENJUS5OWVNFOkFCVC5JUV9DVVJSRU5UX1BPUlRfREVCVC5GWTIwMTcBAAAAu8YDAAIAAAADNTA4AQgAAAAFAAAAATEBAAAACjE5NDY3MDQ4MDYDAAAAAzE2MAIAAAAEMTI5NwQAAAABMAcAAAAJOS8yMy8yMDE5CAAAAAoxMi8zMS8yMDE3CQAAAAEw/ezNk01A1whQSGbgTUDXCCRDSVEuSkFTREFROjc3NDkuSVFfQ0FTSF9GSU5BTi5GWTIwMDgBAAAA0BhYAAIAAAAILTY2MS4x</t>
  </si>
  <si>
    <t>OTgBCAAAAAUAAAABMQEAAAAKMTA2ODE3MzY1NgMAAAACNzkCAAAABDIwMDQEAAAAATAHAAAACTkvMjMvMjAxOQgAAAAJMy8zMS8yMDA4CQAAAAEwFyNun01A1wiy+1LfTUDXCChDSVEuVFNFOjc3MzMuSVFfVE9UQUxfREVCVF9FQklUREEuRlkyMDA5AQAAAAFlCgACAAAACDMuNjczOTM5AQgAAAAFAAAAATEBAAAACjEzODI1MDU2NDIDAAAAAjc5AgAAAAQ0MTkyBAAAAAEwBwAAAAk5LzIzLzIwMTkIAAAACTMvMzEvMjAwOQkAAAABMN7sR5JNQNcIpZaJ4E1A1wgiQ0lRLlRTRTo2ODY5LklRX0dBSU5fQVNTRVRTLkZZMjAwOQEAAABxeA0AAgAAAAQtMjg4AQgAAAAFAAAAATEBAAAACjEzODA1Mjc4NjgDAAAAAjc5AgAAAAI1NgQAAAABMAcAAAAJOS8yMy8yMDE5CAAAAAkzLzMxLzIwMDkJAAAAATCNay6hTUDXCAvFSt9NQNcIMUNJUS5OWVNFOkJTWC5JUV9DSEFOR0VfTkVUX1dPUktJTkdfQ0FQSVRBTC5GWTIwMTEBAAAAu9gEAAIAAAAELTI2MgEIAAAABQAAAAExAQAAAAoxNjYwNDY1MzM3AwAAAAMxNjACAAAABDQ0MjEEAAAAATAHAAAACTkvMjMvMjAxOQgAAAAKMTIvMzEvMjAxMQkAAAABMAGgBZdNQNcIRhrj301A1wgcQ0lRLkpBU0RBUTo3NzQ5LklRX0FFLkZZMjAxNgEAAADQGFgAAgAAAAMzMzEBCAAAAAUAAAABMQEAAAAKMTc5OTI0MzUwNwMAAAACNzkCAAAABDEwMTYEAAAAATAHAAAACTkvMjMvMjAx</t>
  </si>
  <si>
    <t>OQgAAAAJMy8zMS8yMDE2CQAAAAEwhwCYn01A1wiJd2bfTUDXCChDSVEuVFNFOjc3MzMuSVFfVE9UQUxfREVCVF9SRVBBSUQuRlkyMDEzAQAAAAFlCgACAAAABi05MDc1NwEIAAAABQAAAAExAQAAAAoxNjI1NDU3NTk5AwAAAAI3OQIAAAAEMjE2NgQAAAABMAcAAAAJOS8yMy8yMDE5CAAAAAkzLzMxLzIwMTMJAAAAATDgE7yiTUDXCAfl495NQNcIKUNJUS5OQVNEQVFHUzpJU1JHLklRX0NPTU1PTl9JU1NVRUQuRlkyMDA4AQAAAB92AAACAAAABDQ0LjcBCAAAAAUAAAABMQEAAAAKMTQyMTAwODU4MwMAAAADMTYwAgAAAAQyMTY5BAAAAAEwBwAAAAk5LzIzLzIwMTkIAAAACjEyLzMxLzIwMDgJAAAAATACEjeVTUDXCD7COuBNQNcIIUNJUS5OWVNFOkJTWC5JUV9DQVNIX0ZJTkFOLkZZMjAxNwEAAAC72AQAAgAAAAMxMTABCAAAAAUAAAABMQEAAAAKMTk0NjAwNjk1MQMAAAADMTYwAgAAAAQyMDA0BAAAAAEwBwAAAAk5LzIzLzIwMTkIAAAACjEyLzMxLzIwMTcJAAAAATCY24+WTUDXCDg8COBNQNcIJUNJUS5OQVNEQVFHUzpJU1JHLklRX0RJVl9TSEFSRS5GWTIwMDgBAAAAH3YAAAMAAAAAAGqXqpVNQNcIx4Qm4E1A1wgjQ0lRLk5ZU0U6SEFFLklRX0JBU0lDX1dFSUdIVC5GWTIwMTQBAAAAlXEBAAIAAAAGNTEuNjExABetG55NQNcIU+eZ301A1wgoQ0lRLk5BU0RBUUdTOklTUkcuSVFfR1JPU1NfTUFSR0lOLkZZ</t>
  </si>
  <si>
    <t>MjAxNQEAAAAfdgAAAgAAAAc2Ni42NTExAQgAAAAFAAAAATEBAAAACjE4NzI5MzA5NjgDAAAAAzE2MAIAAAAENDA3NAQAAAABMAcAAAAJOS8yMy8yMDE5CAAAAAoxMi8zMS8yMDE1CQAAAAEwoqNej01A1wgxT9TgTUDXCCBDSVEuVFNFOjc3MzMuSVFfRElWX1NIQVJFLkZZMjAxOAEAAAABZQoAAgAAAAE3AQgAAAAFAAAAATEBAAAACjE4OTQ1Njc4OTYDAAAAAjc5AgAAAAQzMDU4BAAAAAEwBwAAAAk5LzIzLzIwMTkIAAAACTMvMzEvMjAxOAkAAAABMOeetKJNQNcIG1s4301A1wgqQ0lRLk5BU0RBUUdTOklTUkcuSVFfUFJPVl9CQURfREVCVFMuRlkyMDA3AQAAAB92AAADAAAAAAB/b6qVTUDXCKkxNuBNQNcIOkNJUS5UU0U6ODA4Ni5JUV9DVVNUT01fQkVUQS4tMTA0Vy4yMDA4LzAzLzMxLi5eVE9QSVguSlBZLkgBAAAAXV4NAAIAAAARMC42NDEzMjQyMzc1MDk1MTQA26T7u01A1whc9bPeTUDXCDFDSVEuSkFTREFROjc3NDkuSVFfVE9UQUxfTElBQl9UT1RBTF9BU1NFVFMuRlkyMDE1AQAAANAYWAACAAAABjEzLjQzMQEIAAAABQAAAAExAQAAAAoxNzQ1NTI3ODQ5AwAAAAI3OQIAAAAENDE4OAQAAAABMAcAAAAJOS8yMy8yMDE5CAAAAAkzLzMxLzIwMTUJAAAAATDumn+RTUDXCEQKfOBNQNcIGUNJUS5OWVNFOk1EVC5JUV9BUC5GWTIwMTMBAAAAdHoAAAIAAAADNjgxAQgAAAAFAAAAATEBAAAACjE3NDM2Njg0</t>
  </si>
  <si>
    <t>NTUDAAAAAzE2MAIAAAAEMTAxOAQAAAABMAcAAAAJOS8yMy8yMDE5CAAAAAk0LzI2LzIwMTMJAAAAATA/qoaaTUDXCJoOtt9NQNcIK0NJUS5UU0U6ODA4Ni5JUV9OSV9BVkFJTF9FWENMX01BUkdJTi5GWTIwMTkBAAAAXV4NAAIAAAAGMi44NDYxAQgAAAAFAAAAATEBAAAACjE5Njk5NTAwODUDAAAAAjc5AgAAAAQ0MTgyBAAAAAEwBwAAAAk5LzIzLzIwMTkIAAAACTMvMzEvMjAxOQkAAAABMEB7/5BNQNcIcqzA4E1A1wgdQ0lRLlRTRTo3NzMzLklRX0dBX0VYUC5GWTIwMTkBAAAAAWUKAAMAAAAAAN3FtKJNQNcIkHxB301A1wgfQ0lRLlRTRTo3NzQ3LklRX05FVF9ERUJULkZZMjAxNgEAAABlspsAAgAAAAUtMzQ4MgEIAAAABQAAAAExAQAAAAoxODEyNjQwMzAyAwAAAAI3OQIAAAAENDM2NAQAAAABMAcAAAAJOS8yMy8yMDE5CAAAAAk2LzMwLzIwMTYJAAAAATCzpI2fTUDXCBAOhd9NQNcIH0NJUS5OWVNFOkFCVC5JUV9BUl9UVVJOUy5GWTIwMTYBAAAAu8YDAAIAAAAINi4yNTY1MjUBCAAAAAUAAAABMQEAAAAKMTk0NjcwNDc2OQMAAAADMTYwAgAAAAQ0MDAxBAAAAAEwBwAAAAk5LzIzLzIwMTkIAAAACjEyLzMxLzIwMTYJAAAAATB78V6PTUDXCA+S3+BNQNcIJUNJUS5OWVNFOkFCVC5JUV9ESUxVVF9FUFNfRVhDTC5GWTIwMTQBAAAAu8YDAAIAAAAEMS4xMgEIAAAABQAAAAExAQAAAAoxODI4MTY4NjY1AwAA</t>
  </si>
  <si>
    <t>AAMxNjACAAAAAzE0MgQAAAABMAcAAAAJOS8yMy8yMDE5CAAAAAoxMi8zMS8yMDE0CQAAAAEwxjBClE1A1wgyZFzgTUDXCCVDSVEuTllTRTpCU1guSVFfQkFTSUNfRVBTX0VYQ0wuRlkyMDA5AQAAALvYBAACAAAACS0wLjY3OTc1MwEIAAAABQAAAAExAQAAAAoxNTExMTE3MjM2AwAAAAMxNjACAAAABDMwNjQEAAAAATAHAAAACTkvMjMvMjAxOQgAAAAKMTIvMzEvMjAwOQkAAAABMP9SBZdNQNcItzDi301A1wgjQ0lRLk5BU0RBUUdTOklTUkcuSVFfWl9TQ09SRS5GWTIwMDcBAAAAH3YAAAIAAAAJMjkuODA2Mjg3AQgAAAAFAAAAATEBAAAACjEzMTY4NjgyOTEDAAAAAzE2MAIAAAAGMTAwMTIzBAAAAAEwBwAAAAk5LzIzLzIwMTkIAAAACjEyLzMxLzIwMDcJAAAAATAYQKGQTUDXCKki1uBNQNcIJ0NJUS5OQVNEQVFHUzpJU1JHLklRX0FEVkVSVElTSU5HLkZZMjAxMAEAAAAfdgAAAwAAAAAADjk3lU1A1wh/PCvgTUDXCCRDSVEuVFNFOjc3MzMuSVFfQ1VSUkVOQ1lfR0FJTi5GWTIwMTQBAAAAAWUKAAIAAAAFLTIwMjIBCAAAAAUAAAABMQEAAAAKMTY4NjEwMzYxOAMAAAACNzkCAAAAAjM4BAAAAAEwBwAAAAk5LzIzLzIwMTkIAAAACTMvMzEvMjAxNAkAAAABMOATvKJNQNcIVuTq3k1A1wgZQ0lRLlRTRTo3NzQ3LklRX0RPLkZZMjAxNAEAAABlspsAAwAAAAAAcZ0koU1A1wiP9hzfTUDXCCNDSVEuSkFTREFROjc3</t>
  </si>
  <si>
    <t>NDkuSVFfRlVMTF9USU1FLkZZMjAxOQEAAADQGFgAAgAAAAM5NjgAZnWYn01A1wiYYYrfTUDXCCBDSVEuVFNFOjgwODYuSVFfTFRfSU5WRVNULkZZMjAwOQEAAABdXg0AAgAAAAUzNjg2OQEIAAAABQAAAAExAQAAAAoxMzgyMzY0OTY1AwAAAAI3OQIAAAAEMTA1NAQAAAABMAcAAAAJOS8yMy8yMDE5CAAAAAkzLzMxLzIwMDkJAAAAATB5kTSeTUDXCDR9ed9NQNcIJUNJUS5UU0U6NzczMy5JUV9HQUlOX0FTU0VUU19DRi5GWTIwMTEBAAAAAWUKAAIAAAADNDgyAQgAAAAFAAAAATEBAAAACjE0NjI3MTI0NzgDAAAAAjc5AgAAAAQyMDI2BAAAAAEwBwAAAAk5LzIzLzIwMTkIAAAACTMvMzEvMjAxMQkAAAABMPDsu6JNQNcIafvp3k1A1wgfQ0lRLk5ZU0U6QUJULklRX1RPVEFMX0NBLkZZMjAxNQEAAAC7xgMAAgAAAAUxNDE1NQEIAAAABQAAAAExAQAAAAoxODc0Nzg5ODA3AwAAAAMxNjACAAAABDEwMDgEAAAAATAHAAAACTkvMjMvMjAxOQgAAAAKMTIvMzEvMjAxNQkAAAABMBKfzZNNQNcIkoVl4E1A1wgbQ0lRLk5ZU0U6QkRYLklRX0NPR1MuRlkyMDA3AQAAAP6UAQACAAAACDMwMzIuODkyAQgAAAAFAAAAATEBAAAACjEyNjQ0NzAzMTADAAAAAzE2MAIAAAACMzQEAAAAATAHAAAACTkvMjMvMjAxOQgAAAAJOS8zMC8yMDA3CQAAAAEwjwKQlk1A1wiGeRXgTUDXCCVDSVEuVFNFOjQ1NDMuSVFfRElMVVRfRVBTX0lO</t>
  </si>
  <si>
    <t>Q0wuRlkyMDEyAQAAAAJcDQACAAAACDMxLjgxODc4AQgAAAAFAAAAATEBAAAACjE1NTQ5NTA4NTgDAAAAAjc5AgAAAAE4BAAAAAEwBwAAAAk5LzIzLzIwMTkIAAAACTMvMzEvMjAxMgkAAAABMIBeCKRNQNcIaC3m3k1A1wglQ0lRLlRTRTo0NTQzLklRX0RBWVNfU0FMRVNfT1VULkZZMjAxNgEAAAACXA0AAgAAAAk3MS45ODM3ODIBCAAAAAUAAAABMQEAAAAKMTc5ODY5OTc0NQMAAAACNzkCAAAABDQwNDIEAAAAATAHAAAACTkvMjMvMjAxOQgAAAAJMy8zMS8yMDE2CQAAAAEwUNuEkk1A1wgvOJ3gTUDXCDJDSVEuTkFTREFRR1M6SVNSRy5JUV9ERUZfVEFYX0FTU0VUU19DVVJSRU5ULkZZMjAxMwEAAAAfdgAAAgAAAAM5LjYBCAAAAAUAAAABMQEAAAAKMTc3NDM3NzMzNgMAAAADMTYwAgAAAAQxMTE3BAAAAAEwBwAAAAk5LzIzLzIwMTkIAAAACjEyLzMxLzIwMTMJAAAAATDVrTeVTUDXCCt+KOBNQNcIK0NJUS5OQVNEQVFHUzpJU1JHLklRX09USEVSX0xUX0FTU0VUUy5GWTIwMTcBAAAAH3YAAAIAAAAENTguMgEIAAAABQAAAAExAQAAAAoxOTQzNjczNzA3AwAAAAMxNjACAAAABDEwNjAEAAAAATAHAAAACTkvMjMvMjAxOQgAAAAKMTIvMzEvMjAxNwkAAAABMNbsd5RNQNcIXk1I4E1A1wglQ0lRLk5ZU0U6QkRYLklRX1NUX0RFQlRfSVNTVUVELkZZMjAwNwEAAAD+lAEAAwAAAAAAgymQlk1A1wi1wfvfTUDXCChD</t>
  </si>
  <si>
    <t>SVEuTllTRTpCU1guSVFfVE9UQUxfREVCVF9SRVBBSUQuRlkyMDEzAQAAALvYBAACAAAABS0xNzkwAQgAAAAFAAAAATEBAAAACjE3Nzc2ODIzOTUDAAAAAzE2MAIAAAAEMjE2NgQAAAABMAcAAAAJOS8yMy8yMDE5CAAAAAoxMi8zMS8yMDEzCQAAAAEw2O4Fl01A1wjlH+jfTUDXCC5DSVEuTllTRTpNRFQuSVFfT1RIRVJfRklOQU5DRV9BQ1RfU1VQUEwuRlkyMDE2AQAAAHR6AAACAAAAAjYwAQgAAAAFAAAAATEBAAAACjE4OTM5ODc3MTQDAAAAAzE2MAIAAAAEMjA1MAQAAAABMAcAAAAJOS8yMy8yMDE5CAAAAAk0LzI5LzIwMTYJAAAAATCpJIWaTUDXCEW28d9NQNcIMENJUS5UU0U6Nzc0Ny5JUV9UT1RBTF9PVVRTVEFORElOR19CU19EQVRFLkZZMjAxMwEAAABlspsAAgAAAAoyNTQuMzE1MTM2AQQAAAAFAAAAATUBAAAACjE2NDE3MTM1MDECAAAABTI0MTUyBgAAAAEwcZ0koU1A1wjLB0jfTUDXCCVDSVEuVFNFOjc3NDcuSVFfQkFTSUNfRVBTX0VYQ0wuRlkyMDExAQAAAGWymwACAAAACDguNTIwMjE4AQgAAAAFAAAAATEBAAAACjE0Nzc5MTM4NzUDAAAAAjc5AgAAAAQzMDY0BAAAAAEwBwAAAAk5LzIzLzIwMTkIAAAACTYvMzAvMjAxMQkAAAABMIpPJKFNQNcIBGAT301A1wgZQ0lRLk5ZU0U6SEFFLklRX0RPLkZZMjAxMgEAAACVcQEAAwAAAAAAMBEbnk1A1wg3sMnfTUDXCCNDSVEuVFNFOjQ1NDMuSVFfQkVU</t>
  </si>
  <si>
    <t>QV8yWVIuMjAxOS8wMy8zMQEAAAACXA0AAgAAABEwLjgzMzQzNzM4NDcwOTI2MQDG/ve7TUDXCJd6p95NQNcIGUNJUS5OWVNFOk1EVC5JUV9ETy5GWTIwMDgBAAAAdHoAAAMAAAAAANtZCJtNQNcIXZPM301A1wgqQ0lRLkpBU0RBUTo3NzQ5LklRX0VCSVREQV9DQVBFWF9JTlQuRlkyMDE0AQAAANAYWAACAAAACjQ2NS42NjY2NjYBCAAAAAUAAAABMQEAAAAKMTY4NzM0MzAwMgMAAAACNzkCAAAABDQxOTEEAAAAATAHAAAACTkvMjMvMjAxOQgAAAAJMy8zMS8yMDE0CQAAAAEw+nN/kU1A1wglybbgTUDXCC5DSVEuTkFTREFRR1M6SVNSRy5JUV9EQVlTX0lOVkVOVE9SWV9PVVQuRlkyMDEyAQAAAB92AAACAAAACTcwLjI1MjYwMgEIAAAABQAAAAExAQAAAAoxNzE3ODQzNDc3AwAAAAMxNjACAAAABDQwMzUEAAAAATAHAAAACTkvMjMvMjAxOQgAAAAKMTIvMzEvMjAxMgkAAAABMA9noZBNQNcI82rR4E1A1wgnQ0lRLk5ZU0U6QlNYLklRX05FVF9JTlRFUkVTVF9FWFAuRlkyMDExAQAAALvYBAACAAAABC0yNzQBCAAAAAUAAAABMQEAAAAKMTY2MDQ2NTMzNwMAAAADMTYwAgAAAAMzNjgEAAAAATAHAAAACTkvMjMvMjAxOQgAAAAKMTIvMzEvMjAxMQkAAAABMAGgBZdNQNcI3J7r301A1wgsQ0lRLlRTRTo3NzQ3LklRX0RFQlRfRVFVSVZfT1BFUl9MRUFTRS5GWTIwMTQBAAAAZbKbAAMAAAAAAMVWjZ9NQNcI008u301A</t>
  </si>
  <si>
    <t>1wgmQ0lRLk5ZU0U6QkRYLklRX0NVU1RPTV9CRVRBLjIwMTEvMDkvMzABAAAA/pQBAAIAAAAQMS4wNTE1NDg4ODYzODIzMgDAJfi7TUDXCKf6o95NQNcIIENJUS5OWVNFOkJTWC5JUV9DSEFOR0VfQVIuRlkyMDA3AQAAALvYBAACAAAAAy03MgEIAAAABQAAAAExAQAAAAoxMzMxODc2NzQ3AwAAAAMxNjACAAAABDIwMTgEAAAAATAHAAAACTkvMjMvMjAxOQgAAAAKMTIvMzEvMjAwNwkAAAABMJCZhZpNQNcInJPh301A1wgcQ0lRLkpBU0RBUTo3NzQ5LklRX0ZYLkZZMjAxNAEAAADQGFgAAgAAAAIyMgEIAAAABQAAAAExAQAAAAoxNjg3MzQzMDAyAwAAAAI3OQIAAAAEMjE0NAQAAAABMAcAAAAJOS8yMy8yMDE5CAAAAAkzLzMxLzIwMTQJAAAAATCI2ZefTUDXCJ+Ikd9NQNcIJ0NJUS5UU0U6Njg2OS5JUV9UT1RBTF9PVEhFUl9PUEVSLkZZMjAxNwEAAABxeA0AAgAAAAU5MDY2NgEIAAAABQAAAAExAQAAAAoxODQ4NTE0NjU3AwAAAAI3OQIAAAADMzgwBAAAAAEwBwAAAAk5LzIzLzIwMTkIAAAACTMvMzEvMjAxNwkAAAABMNJfK6FNQNcIzz4R301A1wgsQ0lRLk5ZU0U6QUJULklRX05FVF9ERUJUX0VCSVREQV9DQVBFWC5GWTIwMTYBAAAAu8YDAAIAAAAIMC45MzcwNjQBCAAAAAUAAAABMQEAAAAKMTk0NjcwNDc2OQMAAAADMTYwAgAAAAUyMzMxNAQAAAABMAcAAAAJOS8yMy8yMDE5CAAAAAoxMi8zMS8yMDE2CQAA</t>
  </si>
  <si>
    <t>AAEwe/Fej01A1wgpRObgTUDXCChDSVEuTkFTREFRR1M6SVNSRy5JUV9UT1RBTF9FUVVJVFkuRlkyMDE3AQAAAB92AAACAAAABjQ3ODAuNAEIAAAABQAAAAExAQAAAAoxOTQzNjczNzA3AwAAAAMxNjACAAAABDEyNzUEAAAAATAHAAAACTkvMjMvMjAxOQgAAAAKMTIvMzEvMjAxNwkAAAABMNbsd5RNQNcIAEhK4E1A1wgiQ0lRLk5ZU0U6QlNYLklRX0VCSVRfTUFSR0lOLkZZMjAxMgEAAAC72AQAAgAAAAcxMy4xNzQyAQgAAAAFAAAAATEBAAAACjE3MjA3OTkyODYDAAAAAzE2MAIAAAAENDA1MwQAAAABMAcAAAAJOS8yMy8yMDE5CAAAAAoxMi8zMS8yMDEyCQAAAAEwSX2gkE1A1wj/sb7gTUDXCCdDSVEuTllTRTpIQUUuSVFfTUFSS0VUQ0FQLjIwMDQvMy8zMS5KUFkBAAAAlXEBAAIAAAAMODE1NzAuNzczMDU2AQYAAAAFAAAAATEBAAAABzM0NDkyNTYDAAAAAjc5AgAAAAYxMDAwNTQEAAAAATAHAAAACTMvMzEvMjAwNAYJ+7tNQNcIFBCI8U1A1wghQ0lRLk5ZU0U6SEFFLklRX0NPTU1PTl9SRVAuRlkyMDE4AQAAAJVxAQACAAAABC0xMDABCAAAAAUAAAABMQEAAAAKMTk2NDg0MzU5NAMAAAADMTYwAgAAAAQyMTY0BAAAAAEwBwAAAAk5LzIzLzIwMTkIAAAACTMvMzEvMjAxOAkAAAABMOYyCJtNQNcIjx/M301A1wgjQ0lRLk5ZU0U6TURULklRX0VCSVRBX01BUkdJTi5GWTIwMTQBAAAAdHoAAAIAAAAHMzAuNDUw</t>
  </si>
  <si>
    <t>NAEIAAAABQAAAAExAQAAAAoxODE0NzIzNzc0AwAAAAMxNjACAAAABDQ0MTkEAAAAATAHAAAACTkvMjMvMjAxOQgAAAAJNC8yNS8yMDE0CQAAAAEwUD0AkU1A1wgDKLjgTUDXCCZDSVEuTllTRTpNRFQuSVFfTE9BTlNfUkVDRUlWX0xULkZZMjAxNQEAAAB0egAAAwAAAAAAsv2Emk1A1whqqrbfTUDXCCVDSVEuVFNFOjgwODYuSVFfR1dfSU5UQU5fQU1PUlQuRlkyMDEwAQAAAF1eDQADAAAAAAB1uDSeTUDXCC7EX99NQNcIKkNJUS5OQVNEQVFHUzpJU1JHLklRX0NBUElUQUxfTEVBU0VTLkZZMjAxMgEAAAAfdgAAAwAAAAAA4YY3lU1A1wiIRyDgTUDXCCRDSVEuTllTRTpIQUUuSVFfQ0FTSF9JTlRFUkVTVC5GWTIwMDgBAAAAlXEBAAIAAAAFMC45OTEBCAAAAAUAAAABMQEAAAAKMTM3MDc4MjY5MQMAAAADMTYwAgAAAAQzMDI4BAAAAAEwBwAAAAk5LzIzLzIwMTkIAAAACTMvMjkvMjAwOAkAAAABMHDCGp5NQNcINrDQ301A1wgmQ0lRLlRTRTo4MDg2LklRX0lOVkVTVF9MT0FOU19DRi5GWTIwMTMBAAAAXV4NAAIAAAAEMTQ0MwEIAAAABQAAAAExAQAAAAoxNjI1NDU3NTc1AwAAAAI3OQIAAAAEMjAzMgQAAAABMAcAAAAJOS8yMy8yMDE5CAAAAAkzLzMxLzIwMTMJAAAAATBWBjWeTUDXCOiCjN9NQNcIK0NJUS5OWVNFOk1EVC5JUV9NSU5PUklUWV9JTlRFUkVTVF9DRi5GWTIwMDkBAAAAdHoAAAMAAAAAAFc1hppN</t>
  </si>
  <si>
    <t>QNcIn6Sc301A1wgnQ0lRLlRTRTo3NzQ3LklRX0RBWVNfUEFZQUJMRV9PVVQuRlkyMDExAQAAAGWymwACAAAACDQ4LjI3NzgyAQgAAAAFAAAAATEBAAAACjE0Nzc5MTM4NzUDAAAAAjc5AgAAAAQ0MTgzBAAAAAEwBwAAAAk5LzIzLzIwMTkIAAAACTYvMzAvMjAxMQkAAAABMC0mf5FNQNcIwU6x4E1A1wglQ0lRLlRTRTo3NzMzLklRX0JBU0lDX0VQU19FWENMLkZZMjAwOQEAAAABZQoAAgAAAAstMTA3LjIwODYwNwEIAAAABQAAAAExAQAAAAoxMzgyNTA1NjQyAwAAAAI3OQIAAAAEMzA2NAQAAAABMAcAAAAJOS8yMy8yMDE5CAAAAAkzLzMxLzIwMDkJAAAAATDcn7uiTUDXCMQ4295NQNcIKUNJUS5KQVNEQVE6Nzc0OS5JUV9FRkZFQ1RfVEFYX1JBVEUuRlkyMDE5AQAAANAYWAACAAAABzMzLjgxMjkBCAAAAAUAAAABMQEAAAAKMTk3MDIxMzA4MQMAAAACNzkCAAAABDQzNzYEAAAAATAHAAAACTkvMjMvMjAxOQgAAAAJMy8zMS8yMDE5CQAAAAEwcU6Yn01A1whC55LfTUDXCCpDSVEuVFNFOjc3NDcuSVFfVE9UQUxfQ09NTU9OX0VRVUlUWS5GWTIwMTEBAAAAZbKbAAIAAAAFMTQ4ODcBCAAAAAUAAAABMQEAAAAKMTQ3NzkxMzg3NQMAAAACNzkCAAAABDEwMDYEAAAAATAHAAAACTkvMjMvMjAxOQgAAAAJNi8zMC8yMDExCQAAAAEwe3YkoU1A1wimyk/fTUDXCCJDSVEuVFNFOjc3MzMuSVFfR0FJTl9BU1NFVFMuRlky</t>
  </si>
  <si>
    <t>MDA5AQAAAAFlCgADAAAAAADcn7uiTUDXCJqMCt9NQNcILENJUS5UU0U6Njg2OS5JUV9ORVRfREVCVF9FQklUREFfQ0FQRVguRlkyMDEyAQAAAHF4DQADAAAAAk5NAQgAAAAFAAAAATEBAAAACjE1NTQzMzcyNjUDAAAAAjc5AgAAAAUyMzMxNAQAAAABMAcAAAAJOS8yMy8yMDE5CAAAAAkzLzMxLzIwMTIJAAAAATDngkqSTUDXCLv1tOBNQNcIKUNJUS5UU0U6NzczMy5JUV9DT01NT05fUFJFRl9ESVZfQ0YuRlkyMDE1AQAAAAFlCgADAAAAAAAHKrSiTUDXCLszFd9NQNcIJUNJUS5OWVNFOk1EVC5JUV9PVEhFUl9PUEVSX0FDVC5GWTIwMTUBAAAAdHoAAAIAAAAELTQyNgEIAAAABQAAAAExAQAAAAoxODQ4MTE3NjA1AwAAAAMxNjACAAAABDIwNDcEAAAAATAHAAAACTkvMjMvMjAxOQgAAAAJNC8yNC8yMDE1CQAAAAEwsv2Emk1A1wi6Ks/fTUDXCCFDSVEuVFNFOjY4NjkuSVFfTkVUX0NIQU5HRS5GWTIwMDgBAAAAcXgNAAIAAAAFLTMwMzYBCAAAAAUAAAABMQEAAAAKMTA1NDUzNDk3MgMAAAACNzkCAAAABDIwOTMEAAAAATAHAAAACTkvMjMvMjAxOQgAAAAJMy8zMS8yMDA4CQAAAAEwjWsuoU1A1whyYCjfTUDXCB9DSVEuTllTRTpNRFQuSVFfREFfU1VQUEwuRlkyMDE0AQAAAHR6AAADAAAAAAA/qoaaTUDXCNu1zt9NQNcILkNJUS5UU0U6Nzc0Ny5JUV9UT1RBTF9MSUFCX1RPVEFMX0FTU0VUUy5GWTIwMTUBAAAA</t>
  </si>
  <si>
    <t>ZbKbAAIAAAAHMzYuMTU3NAEIAAAABQAAAAExAQAAAAoxNzU5Mzk5ODMzAwAAAAI3OQIAAAAENDE4OAQAAAABMAcAAAAJOS8yMy8yMDE5CAAAAAk2LzMwLzIwMTUJAAAAATAJTX+RTUDXCESyeOBNQNcIJENJUS5OWVNFOkFCVC5JUV9VTkxFVkVSRURfRkNGLkZZMjAwNwEAAAC7xgMAAgAAAAsyMDcwLjc5MjYyNQEIAAAABQAAAAExAQAAAAoxMzI3MDE0MjMwAwAAAAMxNjACAAAABDQ0MjMEAAAAATAHAAAACTkvMjMvMjAxOQgAAAAKMTIvMzEvMjAwNwkAAAABML46eJRNQNcI5O5G4E1A1wgmQ0lRLlRTRTo4MDg2LklRX1NBTEVTX01BUktFVElORy5GWTIwMTkBAAAAXV4NAAMAAAAAAEQtNZ5NQNcInwLI301A1wggQ0lRLkpBU0RBUTo3NzQ5LklRX0NPTU1PTi5GWTIwMTMBAAAA0BhYAAIAAAAEMTI0MQEIAAAABQAAAAExAQAAAAoxNjI2MjMxNTgzAwAAAAI3OQIAAAAEMTEwMwQAAAABMAcAAAAJOS8yMy8yMDE5CAAAAAkzLzMxLzIwMTMJAAAAATCwvm6fTUDXCBDhXN9NQNcIOUNJUS5UU0U6Nzc0Ny5JUV9DVVNUT01fQkVUQS4tMTA0Vy4yMDE2LzA2LzMwLi5eTjIyNS5KUFkuSAEAAABlspsAAgAAABEwLjY0MDE0MDA4MDQyMzA3NADbpPu7TUDXCNGWst5NQNcIMENJUS5OQVNEQVFHUzpJU1JHLklRX05JX0FWQUlMX0VYQ0xfTUFSR0lOLkZZMjAwOAEAAAAfdgAAAgAAAAcyMy4zNTEyAQgAAAAFAAAAATEBAAAA</t>
  </si>
  <si>
    <t>CjE0MjEwMDg1ODMDAAAAAzE2MAIAAAAENDE4MgQAAAABMAcAAAAJOS8yMy8yMDE5CAAAAAoxMi8zMS8yMDA4CQAAAAEwGEChkE1A1whSravgTUDXCCFDSVEuTllTRTpCU1guSVFfQ0FTSF9GSU5BTi5GWTIwMTEBAAAAu9gEAAIAAAAFLTE3MjgBCAAAAAUAAAABMQEAAAAKMTY2MDQ2NTMzNwMAAAADMTYwAgAAAAQyMDA0BAAAAAEwBwAAAAk5LzIzLzIwMTkIAAAACjEyLzMxLzIwMTEJAAAAATABoAWXTUDXCKow8N9NQNcIIENJUS5UU0U6ODA4Ni5JUV9ESVZFU1RfQ0YuRlkyMDE2AQAAAF1eDQACAAAABTE5NTExAQgAAAAFAAAAATEBAAAACjE3OTg4OTQ5MjgDAAAAAjc5AgAAAAQyMDc3BAAAAAEwBwAAAAk5LzIzLzIwMTkIAAAACTMvMzEvMjAxNgkAAAABMFYGNZ5NQNcIv2yN301A1wg0Q0lRLlRTRTo0NTQzLklRX1RPVEFMX09VVFNUQU5ESU5HX0ZJTElOR19EQVRFLkZZMjAxNAEAAAACXA0AAgAAAAo3NTkuNDkxMjYyAQQAAAAFAAAAATUBAAAACjE5MTI2NDI2NTQCAAAABTI0MTUzBgAAAAEwrNa8ok1A1wgAufreTUDXCB9DSVEuTllTRTpCRFguSVFfQlZfU0hBUkUuRlkyMDE2AQAAAP6UAQACAAAACTM1Ljc4Njc1MQEIAAAABQAAAAExAQAAAAoxOTI1MDM1NjU2AwAAAAMxNjACAAAABDQwMjAEAAAAATAHAAAACTkvMjMvMjAxOQgAAAAJOS8zMC8yMDE2CQAAAAEwUSKqlU1A1wibbTXgTUDXCCVDSVEuVFNF</t>
  </si>
  <si>
    <t>OjgwODYuSVFfQ0FTSF9TVF9JTlZFU1QuRlkyMDE5AQAAAF1eDQACAAAABjEyOTQzOAEIAAAABQAAAAExAQAAAAoxOTY5OTUwMDg1AwAAAAI3OQIAAAAEMTAwMgQAAAABMAcAAAAJOS8yMy8yMDE5CAAAAAkzLzMxLzIwMTkJAAAAATBELTWeTUDXCO+el99NQNcIIENJUS5OWVNFOk1EVC5JUV9DSEFOR0VfQVIuRlkyMDExAQAAAHR6AAACAAAABC0zNDIBCAAAAAUAAAABMQEAAAAKMTYyMzg0MTQyNgMAAAADMTYwAgAAAAQyMDE4BAAAAAEwBwAAAAk5LzIzLzIwMTkIAAAACTQvMjkvMjAxMQkAAAABMElchppNQNcIhfjE301A1wgbQ0lRLlRTRTo3NzQ3LklRX0xBTkQuRlkyMDA5AQAAAGWymwACAAAACDE4ODQuMTk2AQgAAAAFAAAAATEBAAAACjE0MDQ5OTIwNDcDAAAAAjc5AgAAAAQzMDk4BAAAAAEwBwAAAAk5LzIzLzIwMTkIAAAACTYvMzAvMjAwOQkAAAABMKYpJKFNQNcInK49301A1wgpQ0lRLlRTRTo3NzMzLklRX1RPVEFMX0RFQlRfQ0FQSVRBTC5GWTIwMTcBAAAAAWUKAAIAAAAGMzkuOTI1AQgAAAAFAAAAATEBAAAACjE4NDg2NzM1NTIDAAAAAjc5AgAAAAQ0MTg2BAAAAAEwBwAAAAk5LzIzLzIwMTkIAAAACTMvMzEvMjAxNwkAAAABMIM6SJJNQNcIaZaC4E1A1wgiQ0lRLk5ZU0U6TURULklRX0VCSVRfTUFSR0lOLkZZMjAxMgEAAAB0egAAAgAAAAYyOC45MDUBCAAAAAUAAAABMQEAAAAKMTcyMzQ0ODkw</t>
  </si>
  <si>
    <t>NwMAAAADMTYwAgAAAAQ0MDUzBAAAAAEwBwAAAAk5LzIzLzIwMTkIAAAACTQvMjcvMjAxMgkAAAABMGAWAJFNQNcIM9rF4E1A1wg0Q0lRLlRTRTo3NzMzLklRX1RPVEFMX09VVFNUQU5ESU5HX0ZJTElOR19EQVRFLkZZMjAwOQEAAAABZQoAAgAAAAsxMDY4Ljc3NzU0NAEEAAAABQAAAAE1AQAAAAoxMzgyNTA1NjQyAgAAAAUyNDE1MwYAAAABMNyfu6JNQNcIrjji3k1A1wgeQ0lRLlRTRTo0NTQzLklRX0lOQ19UQVguRlkyMDE1AQAAAAJcDQACAAAABTI1NTc1AQgAAAAFAAAAATEBAAAACjE3NDUyMTQxODADAAAAAjc5AgAAAAI3NQQAAAABMAcAAAAJOS8yMy8yMDE5CAAAAAkzLzMxLzIwMTUJAAAAATCs1ryiTUDXCF2SCN9NQNcILkNJUS5OWVNFOkJTWC5JUV9NSU5PUklUWV9JTlRFUkVTVF9UT1RBTC5GWTIwMTcBAAAAu9gEAAMAAAAAAJjbj5ZNQNcI3lcM4E1A1wgrQ0lRLlRTRTo0NTQzLklRX01JTk9SSVRZX0lOVEVSRVNUX0NGLkZZMjAxMAEAAAACXA0AAwAAAAAABDgIpE1A1wiXDAffTUDXCClDSVEuVFNFOjc3NDcuSVFfQ09NTU9OX1BSRUZfRElWX0NGLkZZMjAwOQEAAABlspsAAwAAAAAAik8koU1A1wgBcRvfTUDXCCpDSVEuTllTRTpCU1guSVFfSU5DX1RBWF9QQVlfQ1VSUkVOVC5GWTIwMTUBAAAAu9gEAAMAAAAAALONj5ZNQNcIIA/g301A1wg3Q0lRLkpBU0RBUTo3NzQ5LklRX1RPVEFMX09VVFNU</t>
  </si>
  <si>
    <t>QU5ESU5HX0ZJTElOR19EQVRFLkZZMjAxNgEAAADQGFgAAgAAAAg4LjQ3NzczMwEEAAAABQAAAAE1AQAAAAoxNzk5MjQzNTA3AgAAAAUyNDE1MwYAAAABMIcAmJ9NQNcI4VCJ301A1wgiQ0lRLk5ZU0U6QkRYLklRX1NBTEVfUFBFX0NGLkZZMjAwOAEAAAD+lAEAAwAAAAAAm0ndlU1A1wghCQXgTUDXCCRDSVEuSkFTREFROjc3NDkuSVFfQ0FTSF9UQVhFUy5GWTIwMTYBAAAA0BhYAAIAAAAEMTAwOQEIAAAABQAAAAExAQAAAAoxNzk5MjQzNTA3AwAAAAI3OQIAAAAEMzA1MwQAAAABMAcAAAAJOS8yMy8yMDE5CAAAAAkzLzMxLzIwMTYJAAAAATB3J5ifTUDXCEHFZt9NQNcIIUNJUS5OWVNFOkFCVC5JUV9OSV9DT01QQU5ZLkZZMjAxNAEAAAC7xgMAAgAAAAQyMjg0AQgAAAAFAAAAATEBAAAACjE4MjgxNjg2NjUDAAAAAzE2MAIAAAAFNDE1NzEEAAAAATAHAAAACTkvMjMvMjAxOQgAAAAKMTIvMzEvMjAxNAkAAAABMMYwQpRNQNcIcZBT4E1A1wgqQ0lRLk5BU0RBUUdTOklTUkcuSVFfU1BFQ0lBTF9ESVZfQ0YuRlkyMDEzAQAAAB92AAADAAAAAADVrTeVTUDXCOu1MOBNQNcIGkNJUS5UU0U6Njg2OS5JUV9DSVAuRlkyMDEyAQAAAHF4DQADAAAAAABU3y6hTUDXCMcdMt9NQNcIJUNJUS5OWVNFOkJEWC5JUV9PVEhFUl9DQV9TVVBQTC5GWTIwMTEBAAAA/pQBAAIAAAAGMzcuMTk4AQgAAAAFAAAAATEBAAAACjE2NDc3</t>
  </si>
  <si>
    <t>NzE3MTEDAAAAAzE2MAIAAAAEMTA1NQQAAAABMAcAAAAJOS8yMy8yMDE5CAAAAAk5LzMwLzIwMTEJAAAAATDYl92VTUDXCL/MBeBNQNcIM0NJUS5KQVNEQVE6Nzc0OS5JUV9UT1RBTF9PVVRTVEFORElOR19CU19EQVRFLkZZMjAxNgEAAADQGFgAAgAAAAg4LjQ3Nzc3MQEEAAAABQAAAAE1AQAAAAoxNzk5MjQzNTA3AgAAAAUyNDE1MgYAAAABMIcAmJ9NQNcI+HFv301A1wgZQ0lRLk5ZU0U6SEFFLklRX0ZYLkZZMjAxOQEAAACVcQEAAgAAAAYtMy4zMjMBCAAAAAUAAAABMQEAAAAKMTk2NDg0MzYxOAMAAAADMTYwAgAAAAQyMTQ0BAAAAAEwBwAAAAk5LzIzLzIwMTkIAAAACTMvMzAvMjAxOQkAAAABMNtZCJtNQNcIQn7U301A1wgkQ0lRLk5ZU0U6QUJULklRX0VRVUlUWV9NRVRIT0QuRlkyMDEwAQAAALvGAwADAAAAAAD/bEGUTUDXCIQsW+BNQNcIJUNJUS5UU0U6Nzc0Ny5JUV9CQVNJQ19FUFNfRVhDTC5GWTIwMTcBAAAAZbKbAAIAAAAJMzAuNDI3MjgxAQgAAAAFAAAAATEBAAAACjE4NjA5NzQyNTIDAAAAAjc5AgAAAAQzMDY0BAAAAAEwBwAAAAk5LzIzLzIwMTkIAAAACTYvMzAvMjAxNwkAAAABMLOkjZ9NQNcI3fxZ301A1wgaQ0lRLlRTRTo4MDg2LklRX0VCVC5GWTIwMTIBAAAAXV4NAAIAAAAFMTEwMjABCAAAAAUAAAABMQEAAAAKMTU1NTcwNDQ3OQMAAAACNzkCAAAAAzEzOQQAAAABMAcAAAAJOS8yMy8y</t>
  </si>
  <si>
    <t>MDE5CAAAAAkzLzMxLzIwMTIJAAAAATBc3zSeTUDXCOq6lN9NQNcIJUNJUS5OWVNFOkFCVC5JUV9PVEhFUl9PUEVSX0FDVC5GWTIwMTUBAAAAu8YDAAMAAAAAABKfzZNNQNcIbatl4E1A1wgiQ0lRLlRTRTo3NzMzLklRX0VCSVRfTUFSR0lOLkZZMjAxOQEAAAABZQoAAgAAAAY3LjYyMjEBCAAAAAUAAAABMQEAAAAKMTk2OTg2MDI1MwMAAAACNzkCAAAABDQwNTMEAAAAATAHAAAACTkvMjMvMjAxOQgAAAAJMy8zMS8yMDE5CQAAAAEwgzpIkk1A1whup5HgTUDXCChDSVEuSkFTREFROjc3NDkuSVFfU1BFQ0lBTF9ESVZfQ0YuRlkyMDEyAQAAANAYWAADAAAAAACwvm6fTUDXCAqZdt9NQNcIIENJUS5OWVNFOkJTWC5JUV9TVF9JTlZFU1QuRlkyMDA4AQAAALvYBAACAAAAAjIwAQgAAAAFAAAAATEBAAAACjE0MzAzNzAzMjkDAAAAAzE2MAIAAAAEMTA2OQQAAAABMAcAAAAJOS8yMy8yMDE5CAAAAAoxMi8zMS8yMDA4CQAAAAEwCSwFl01A1wid4uHfTUDXCChDSVEuVFNFOjc3NDcuSVFfVE9UQUxfREVCVF9FUVVJVFkuRlkyMDExAQAAAGWymwACAAAABzM4Ljk4NzcBCAAAAAUAAAABMQEAAAAKMTQ3NzkxMzg3NQMAAAACNzkCAAAABDQwMzQEAAAAATAHAAAACTkvMjMvMjAxOQgAAAAJNi8zMC8yMDExCQAAAAEwLSZ/kU1A1whUoqjgTUDXCCRDSVEuTllTRTpCRFguSVFfRVFVSVRZX01FVEhPRC5GWTIwMTYBAAAA/pQB</t>
  </si>
  <si>
    <t>AAMAAAAAAFEiqpVNQNcI4YQt4E1A1wgmQ0lRLk5ZU0U6TURULklRX09USEVSX0xUX0FTU0VUUy5GWTIwMTABAAAAdHoAAAIAAAADMjE3AQgAAAAFAAAAATEBAAAACjE1NTI4NTc5MTEDAAAAAzE2MAIAAAAEMTA2MAQAAAABMAcAAAAJOS8yMy8yMDE5CAAAAAk0LzMwLzIwMTAJAAAAATBXNYaaTUDXCOH9tN9NQNcIJENJUS5OWVNFOkhBRS5JUV9JTkNfRVFVSVRZX0NGLkZZMjAxNwEAAACVcQEAAwAAAAAA8QsIm01A1whXZ6vfTUDXCDBDSVEuVFNFOjY4NjkuSVFfVE9UQUxfT1VUU1RBTkRJTkdfQlNfREFURS5GWTIwMDgBAAAAcXgNAAIAAAAHMjA0LjQyOAEEAAAABQAAAAE1AQAAAAoxMDU0NTM0OTcyAgAAAAUyNDE1MgYAAAABMI1rLqFNQNcI2owf301A1wgmQ0lRLk5ZU0U6QlNYLklRX0FTU0VUX1dSSVRFRE9XTi5GWTIwMTcBAAAAu9gEAAIAAAACLTQBCAAAAAUAAAABMQEAAAAKMTk0NjAwNjk1MQMAAAADMTYwAgAAAAIzMgQAAAABMAcAAAAJOS8yMy8yMDE5CAAAAAoxMi8zMS8yMDE3CQAAAAEwmNuPlk1A1wgFMQzgTUDXCCNDSVEuTllTRTpBQlQuSVFfUEVfRVhDTC4uMjAxMS8wMy8zMQEAAAC7xgMAAgAAAAkxNi41NzA5NDUBBwAAAAUAAAABMQEAAAAKMTQzMDM3OTA3MgMAAAABMAIAAAAGMTAwMDI3BAAAAAEwBwAAAAkzLzMxLzIwMTEIAAAACTMvMzEvMjAxMQRIf7pNQNcIiLK93k1A1wgpQ0lRLkpB</t>
  </si>
  <si>
    <t>U0RBUTo3NzQ5LklRX05FVF9ERUJUX0VCSVREQS5GWTIwMTQBAAAA0BhYAAMAAAACTk0BCAAAAAUAAAABMQEAAAAKMTY4NzM0MzAwMgMAAAACNzkCAAAABDQxOTMEAAAAATAHAAAACTkvMjMvMjAxOQgAAAAJMy8zMS8yMDE0CQAAAAEw+nN/kU1A1wijHK7gTUDXCCBDSVEuTllTRTpIQUUuSVFfSU5WRU5UT1JZLkZZMjAxMwEAAACVcQEAAgAAAAcxODMuNzg0AQgAAAAFAAAAATEBAAAACjE3MzkyNDU2MTUDAAAAAzE2MAIAAAAEMTA0MwQAAAABMAcAAAAJOS8yMy8yMDE5CAAAAAkzLzMwLzIwMTMJAAAAATAXrRueTUDXCMfLsd9NQNcIIENJUS5OWVNFOkFCVC5JUV9TVF9JTlZFU1QuRlkyMDE0AQAAALvGAwACAAAAAzM5NwEIAAAABQAAAAExAQAAAAoxODI4MTY4NjY1AwAAAAMxNjACAAAABDEwNjkEAAAAATAHAAAACTkvMjMvMjAxOQgAAAAKMTIvMzEvMjAxNAkAAAABMMYwQpRNQNcIxvRg4E1A1wgnQ0lRLk5ZU0U6QkRYLklRX01BUktFVENBUC4yMDA2LzMvMzEuSlBZAQAAAP6UAQACAAAADjE3ODkzMzUuNTgxODU2AQYAAAAFAAAAATEBAAAACTIwOTQ2NDI5NQMAAAACNzkCAAAABjEwMDA1NAQAAAABMAcAAAAJMy8zMS8yMDA2AjD7u01A1wgpwofxTUDXCChDSVEuVFNFOjgwODYuSVFfVE9UQUxfRElWX1BBSURfQ0YuRlkyMDEzAQAAAF1eDQACAAAABS0zOTk2AQgAAAAFAAAAATEBAAAACjE2MjU0NTc1NzUD</t>
  </si>
  <si>
    <t>AAAAAjc5AgAAAAQyMDIyBAAAAAEwBwAAAAk5LzIzLzIwMTkIAAAACTMvMzEvMjAxMwkAAAABMFYGNZ5NQNcIDVyM301A1wglQ0lRLlRTRTo2ODY5LklRX1NUX0RFQlRfUkVQQUlELkZZMjAxNwEAAABxeA0AAwAAAAAAP4YroU1A1wiKRCvfTUDXCCNDSVEuTllTRTpNRFQuSVFfT1RIRVJfRVFVSVRZLkZZMjAxOAEAAAB0egAAAgAAAAUtMTc4NgEIAAAABQAAAAExAQAAAAoxOTY5MDQxNzQ3AwAAAAMxNjACAAAABDEwMjgEAAAAATAHAAAACTkvMjMvMjAxOQgAAAAJNC8yNy8yMDE4CQAAAAEwdXOFmk1A1wjb+ODfTUDXCCBDSVEuVFNFOjQ1NDMuSVFfQ0hBTkdFX0FQLkZZMjAxOAEAAAACXA0AAgAAAAQzOTkxAQgAAAAFAAAAATEBAAAACjE4OTQ4MzI0MjMDAAAAAjc5AgAAAAQyMDE3BAAAAAEwBwAAAAk5LzIzLzIwMTkIAAAACTMvMzEvMjAxOAkAAAABMIxLvaJNQNcI1XXa3k1A1wgkQ0lRLlRTRTo3NzQ3LklRX0VRVUlUWV9NRVRIT0QuRlkyMDA5AQAAAGWymwADAAAAAACmKSShTUDXCCKjLN9NQNcIJkNJUS5OWVNFOk1EVC5JUV9FWFRSQV9BQ0NfSVRFTVMuRlkyMDE2AQAAAHR6AAADAAAAAACpJIWaTUDXCF/4tt9NQNcIMUNJUS5OQVNEQVFHUzpJU1JHLklRX0RFQlRfRVFVSVZfT1BFUl9MRUFTRS5GWTIwMDcBAAAAH3YAAAMAAAAAAGqXqpVNQNcItW4u4E1A1wglQ0lRLlRTRTo0NTQzLklRX0JBU0lDX0VQ</t>
  </si>
  <si>
    <t>U19JTkNMLkZZMjAwOQEAAAACXA0AAgAAAAk0Ny45NjQ3NjgBCAAAAAUAAAABMQEAAAAKMTM4MjY2MTA3MAMAAAACNzkCAAAAATkEAAAAATAHAAAACTkvMjMvMjAxOQgAAAAJMy8zMS8yMDA5CQAAAAEwnBEIpE1A1wjzzuveTUDXCCNDSVEuVFNFOjY4NjkuSVFfQkVUQV81WVIuMjAxMi8wMy8zMQEAAABxeA0AAgAAABEwLjQ2OTA1NjI0NzYwMjMwMgDW1/e7TUDXCI5Iq95NQNcIKENJUS5OQVNEQVFHUzpJU1JHLklRX0JFVEFfMllSLjIwMTMvMTIvMzEBAAAAH3YAAAIAAAARMC42MzY3NzU2MzE3MDkyMTcAxv73u01A1wh776feTUDXCCpDSVEuVFNFOjc3NDcuSVFfSU5URVJFU1RfSU5WRVNUX0lOQy5GWTIwMTEBAAAAZbKbAAIAAAACMzYBCAAAAAUAAAABMQEAAAAKMTQ3NzkxMzg3NQMAAAACNzkCAAAAAjY1BAAAAAEwBwAAAAk5LzIzLzIwMTkIAAAACTYvMzAvMjAxMQkAAAABMIpPJKFNQNcIJT8t301A1wgiQ0lRLlRTRTo0NTQzLklRX1NBTEVfUFBFX0NGLkZZMjAxNAEAAAACXA0AAgAAAAM5NTMBCAAAAAUAAAABMQEAAAAKMTkxMjY0MjY1NAMAAAACNzkCAAAABDIwNDIEAAAAATAHAAAACTkvMjMvMjAxOQgAAAAJMy8zMS8yMDE0CQAAAAEwrNa8ok1A1wgw8ObeTUDXCCFDSVEuTllTRTpCRFguSVFfTkVUX0NIQU5HRS5GWTIwMTYBAAAA/pQBAAIAAAADMTE3AQgAAAAFAAAAATEBAAAACjE5MjUwMzU2NTYD</t>
  </si>
  <si>
    <t>AAAAAzE2MAIAAAAEMjA5MwQAAAABMAcAAAAJOS8yMy8yMDE5CAAAAAk5LzMwLzIwMTYJAAAAATBRIqqVTUDXCCXYHeBNQNcIJ0NJUS5UU0U6NzczMy5JUV9UT1RBTF9PVEhFUl9PUEVSLkZZMjAwOAEAAAABZQoAAgAAAAYzOTY4NTYBCAAAAAUAAAABMQEAAAAKMTA2MTE5NzE5OAMAAAACNzkCAAAAAzM4MAQAAAABMAcAAAAJOS8yMy8yMDE5CAAAAAkzLzMxLzIwMDgJAAAAATAHeLuiTUDXCC/Z9d5NQNcIH0NJUS5KQVNEQVE6Nzc0OS5JUV9FQklUQS5GWTIwMDgBAAAA0BhYAAIAAAAIMjYwMi43NTMBCAAAAAUAAAABMQEAAAAKMTA2ODE3MzY1NgMAAAACNzkCAAAABjEwMDY4OQQAAAABMAcAAAAJOS8yMy8yMDE5CAAAAAkzLzMxLzIwMDgJAAAAATCOGY6fTUDXCFW/fd9NQNcIKENJUS5UU0U6NDU0My5JUV9HV19JTlRBTl9BTU9SVF9DRi5GWTIwMDkBAAAAAlwNAAIAAAAEMjE4OQEIAAAABQAAAAExAQAAAAoxMzgyNjYxMDcwAwAAAAI3OQIAAAAEMjE4MgQAAAABMAcAAAAJOS8yMy8yMDE5CAAAAAkzLzMxLzIwMDkJAAAAATCcEQikTUDXCLWXBt9NQNcIKENJUS5OWVNFOkhBRS5JUV9UT1RBTF9ERUJUX0VCSVREQS5GWTIwMDgBAAAAlXEBAAIAAAAHMC4xMTY2MQEIAAAABQAAAAExAQAAAAoxMzcwNzgyNjkxAwAAAAMxNjACAAAABDQxOTIEAAAAATAHAAAACTkvMjMvMjAxOQgAAAAJMy8yOS8yMDA4CQAAAAEw</t>
  </si>
  <si>
    <t>QHv/kE1A1whSDMngTUDXCCpDSVEuTllTRTpIQUUuSVFfSU5URVJFU1RfSU5WRVNUX0lOQy5GWTIwMTMBAAAAlXEBAAMAAAAAACGGG55NQNcIbJmZ301A1wgiQ0lRLk5BU0RBUUdTOklTUkcuSVFfRUJJVERBLkZZMjAxNAEAAAAfdgAAAgAAAAU3MDEuNgEIAAAABQAAAAExAQAAAAoxODI2NTIxMzk0AwAAAAMxNjACAAAABDQwNTEEAAAAATAHAAAACTkvMjMvMjAxOQgAAAAKMTIvMzEvMjAxNAkAAAABMNWtN5VNQNcIADc04E1A1wggQ0lRLlRTRTo2ODY5LklRX0xUX0lOVkVTVC5GWTIwMDgBAAAAcXgNAAIAAAAEMzA3NwEIAAAABQAAAAExAQAAAAoxMDU0NTM0OTcyAwAAAAI3OQIAAAAEMTA1NAQAAAABMAcAAAAJOS8yMy8yMDE5CAAAAAkzLzMxLzIwMDgJAAAAATCNay6hTUDXCCZ3St9NQNcIKENJUS5OWVNFOkJTWC5JUV9GSVhFRF9BU1NFVF9UVVJOUy5GWTIwMTQBAAAAu9gEAAIAAAAINC43ODc0MjIBCAAAAAUAAAABMQEAAAAKMTgyOTEzMjMzOAMAAAADMTYwAgAAAAQ0MDY2BAAAAAEwBwAAAAk5LzIzLzIwMTkIAAAACjEyLzMxLzIwMTQJAAAAATBJfaCQTUDXCMt1uOBNQNcIG0NJUS5OWVNFOkFCVC5JUV9BUElDLkZZMjAxNAEAAAC7xgMAAwAAAAAAHHjNk01A1wicN2XgTUDXCCdDSVEuTllTRTpNRFQuSVFfVE9UQUxfT1RIRVJfT1BFUi5GWTIwMTIBAAAAdHoAAAIAAAAENzYxNwEIAAAABQAAAAExAQAA</t>
  </si>
  <si>
    <t>AAoxNzIzNDQ4OTA3AwAAAAMxNjACAAAAAzM4MAQAAAABMAcAAAAJOS8yMy8yMDE5CAAAAAk0LzI3LzIwMTIJAAAAATBLg4aaTUDXCGC1pN9NQNcIJENJUS5UU0U6ODA4Ni5JUV9DQVNIX0lOVEVSRVNULkZZMjAxMgEAAABdXg0AAgAAAAQzMjI2AQgAAAAFAAAAATEBAAAACjE1NTU3MDQ0NzkDAAAAAjc5AgAAAAQzMDI4BAAAAAEwBwAAAAk5LzIzLzIwMTkIAAAACTMvMzEvMjAxMgkAAAABMFYGNZ5NQNcIJlZy301A1wgrQ0lRLk5ZU0U6TURULklRX01JTk9SSVRZX0lOVEVSRVNUX0lTLkZZMjAxNAEAAAB0egAAAwAAAAAAP6qGmk1A1wgqeKXfTUDXCCBDSVEuTllTRTpNRFQuSVFfUEFSVF9USU1FLkZZMjAxMwEAAAB0egAAAwAAAAAAP6qGmk1A1wg1UaXfTUDXCBpDSVEuVFNFOjQ1NDMuSVFfUkVWLkZZMjAxNwEAAAACXA0AAgAAAAY1MTQxNjQBCAAAAAUAAAABMQEAAAAKMTg0ODY3MzIzNwMAAAACNzkCAAAAAzExMgQAAAABMAcAAAAJOS8yMy8yMDE5CAAAAAkzLzMxLzIwMTcJAAAAATCXJL2iTUDXCFNl7t5NQNcIK0NJUS5UU0U6Njg2OS5JUV9NSU5PUklUWV9JTlRFUkVTVF9DRi5GWTIwMTIBAAAAcXgNAAMAAAAAAFTfLqFNQNcIufxL301A1wgmQ0lRLlRTRTo3NzQ3LklRX0lOVkVOVE9SWV9UVVJOUy5GWTIwMTQBAAAAZbKbAAIAAAAIMS41Nzc3MjEBCAAAAAUAAAABMQEAAAAKMTcwNjA5NzM2OAMAAAAC</t>
  </si>
  <si>
    <t>NzkCAAAABDQwODIEAAAAATAHAAAACTkvMjMvMjAxOQgAAAAJNi8zMC8yMDE0CQAAAAEwCU1/kU1A1wigdLHgTUDXCDZDSVEuSkFTREFROjc3NDkuSVFfQ0hBTkdFX09USEVSX05FVF9PUEVSX0FTU0VUUy5GWTIwMTkBAAAA0BhYAAIAAAADMTEwAQgAAAAFAAAAATEBAAAACjE5NzAyMTMwODEDAAAAAjc5AgAAAAQyMDQ1BAAAAAEwBwAAAAk5LzIzLzIwMTkIAAAACTMvMzEvMjAxOQkAAAABMGZ1mJ9NQNcIXOF4301A1wggQ0lRLk5ZU0U6SEFFLklRX0RJVl9TSEFSRS5GWTIwMTgBAAAAlXEBAAMAAAAAAOYyCJtNQNcIf46r301A1wgbQ0lRLlRTRTo4MDg2LklRX0dQUEUuRlkyMDE0AQAAAF1eDQADAAAAAABELTWeTUDXCFH9g99NQNcIJUNJUS5OWVNFOkJEWC5JUV9PVEhFUl9PUEVSX0FDVC5GWTIwMDgBAAAA/pQBAAIAAAAGMjAuMTE3AQgAAAAFAAAAATEBAAAACjE0MTMzOTAwMDkDAAAAAzE2MAIAAAAEMjA0NwQAAAABMAcAAAAJOS8yMy8yMDE5CAAAAAk5LzMwLzIwMDgJAAAAATCbSd2VTUDXCNXREeBNQNcILkNJUS5KQVNEQVE6Nzc0OS5JUV9NSU5PUklUWV9JTlRFUkVTVF9JUy5GWTIwMTUBAAAA0BhYAAMAAAAAAIjZl59NQNcI61Vd301A1wghQ0lRLlRTRTo0NTQzLklRX0lOQ19FUVVJVFkuRlkyMDE4AQAAAAJcDQACAAAABC0yMTgBCAAAAAUAAAABMQEAAAAKMTg5NDgzMjQyMwMAAAACNzkCAAAAAjQ3</t>
  </si>
  <si>
    <t>BAAAAAEwBwAAAAk5LzIzLzIwMTkIAAAACTMvMzEvMjAxOAkAAAABMIxLvaJNQNcIqPD73k1A1wgxQ0lRLkpBU0RBUTo3NzQ5LklRX1RPVEFMX0RFQlRfRUJJVERBX0NBUEVYLkZZMjAxMAEAAADQGFgAAwAAAAAA+nN/kU1A1wi6ZKngTUDXCCtDSVEuSkFTREFROjc3NDkuSVFfVE9UQUxfREVCVF9FUVVJVFkuRlkyMDE5AQAAANAYWAADAAAAAADumn+RTUDXCLgAquBNQNcIHkNJUS5UU0U6Nzc0Ny5JUV9XSVBfSU5WLkZZMjAxMQEAAABlspsAAgAAAAQxMzI2AQgAAAAFAAAAATEBAAAACjE0Nzc5MTM4NzUDAAAAAjc5AgAAAAQzMjE5BAAAAAEwBwAAAAk5LzIzLzIwMTkIAAAACTYvMzAvMjAxMQkAAAABMHt2JKFNQNcIpspP301A1wgdQ0lRLlRTRTo2ODY5LklRX0dBX0VYUC5GWTIwMTkBAAAAcXgNAAMAAAAAADOtK6FNQNcIUL5F301A1wgoQ0lRLlRTRTo3NzMzLklRX0VBUk5JTkdfQ09fTUFSR0lOLkZZMjAxMQEAAAABZQoAAgAAAAYwLjUwOTEBCAAAAAUAAAABMQEAAAAKMTQ2MjcxMjQ3OAMAAAACNzkCAAAABDQxODEEAAAAATAHAAAACTkvMjMvMjAxOQgAAAAJMy8zMS8yMDExCQAAAAEwkxNIkk1A1wiBso3gTUDXCCRDSVEuVFNFOjc3NDcuSVFfRUJJVERBLkZZMjAxMy4uLi5KUFkBAAAAZbKbAAIAAAAENTUyOQEIAAAABQAAAAExAQAAAAoxNjQxNzEzNTAxAwAAAAI3OQIAAAAENDA1MQQAAAABMAcAAAAJ</t>
  </si>
  <si>
    <t>OS8yMy8yMDE5CAAAAAk2LzMwLzIwMTMJAAAAATBL21+PTUDXCHJfwOBNQNcIKENJUS5OWVNFOkFCVC5JUV9NSU5PUklUWV9JTlRFUkVTVC5GWTIwMTcBAAAAu8YDAAIAAAADMjAxAQgAAAAFAAAAATEBAAAACjE5NDY3MDQ4MDYDAAAAAzE2MAIAAAAEMTA1MgQAAAABMAcAAAAJOS8yMy8yMDE5CAAAAAoxMi8zMS8yMDE3CQAAAAEw/ezNk01A1wjgWFngTUDXCCNDSVEuVFNFOjgwODYuSVFfUEVfRVhDTC4uMjAxNi8wMy8zMQEAAABdXg0AAgAAAAkxNS4wMTQyMTMBBwAAAAUAAAABMQEAAAAKMTc3NjU4NDQzOAMAAAABMAIAAAAGMTAwMDI3BAAAAAEwBwAAAAkzLzMxLzIwMTYIAAAACTMvMzEvMjAxNtf4frpNQNcIcGrC3k1A1wggQ0lRLk5ZU0U6SEFFLklRX01BQ0hJTkVSWS5GWTIwMTABAAAAlXEBAAIAAAAHMzk0LjgyNAEIAAAABQAAAAExAQAAAAoxNTQ3ODk4NDUyAwAAAAMxNjACAAAABDMxMTQEAAAAATAHAAAACTkvMjMvMjAxOQgAAAAINC8zLzIwMTAJAAAAATBN6hqeTUDXCF7RqN9NQNcIKENJUS5KQVNEQVE6Nzc0OS5JUV9TUEVDSUFMX0RJVl9DRi5GWTIwMTQBAAAA0BhYAAMAAAAAAIjZl59NQNcI2zR3301A1wgbQ0lRLlRTRTo0NTQzLklRX0xBTkQuRlkyMDE4AQAAAAJcDQADAAAAAACMS72iTUDXCPgn4d5NQNcII0NJUS5UU0U6Nzc0Ny5JUV9JTlRFUkVTVF9FWFAuRlkyMDEzAQAAAGWymwACAAAA</t>
  </si>
  <si>
    <t>Ay01OAEIAAAABQAAAAExAQAAAAoxNjQxNzEzNTAxAwAAAAI3OQIAAAACODIEAAAAATAHAAAACTkvMjMvMjAxOQgAAAAJNi8zMC8yMDEzCQAAAAEwcZ0koU1A1wjauUffTUDXCCBDSVEuVFNFOjgwODYuSVFfRElWX1NIQVJFLkZZMjAxNAEAAABdXg0AAgAAAAQzMC41AQgAAAAFAAAAATEBAAAACjE2ODY2MzgwMDUDAAAAAjc5AgAAAAQzMDU4BAAAAAEwBwAAAAk5LzIzLzIwMTkIAAAACTMvMzEvMjAxNAkAAAABMEQtNZ5NQNcI+6mM301A1wghQ0lRLlRTRTo4MDg2LklRX0VBUk5JTkdfQ08uRlkyMDA5AQAAAF1eDQACAAAABDQ3MTIBCAAAAAUAAAABMQEAAAAKMTM4MjM2NDk2NQMAAAACNzkCAAAAATcEAAAAATAHAAAACTkvMjMvMjAxOQgAAAAJMy8zMS8yMDA5CQAAAAEweZE0nk1A1wgZg5PfTUDXCCBDSVEuTllTRTpIQUUuSVFfVE9UQUxfUkVWLkZZMjAxMgEAAACVcQEAAgAAAAc3MjcuODQ0AQgAAAAFAAAAATEBAAAACjE2Nzk3NTM4NjgDAAAAAzE2MAIAAAACMjgEAAAAATAHAAAACTkvMjMvMjAxOQgAAAAJMy8zMS8yMDEyCQAAAAEwMBEbnk1A1wiAS5nfTUDXCChDSVEuVFNFOjc3NDcuSVFfQ1VSUkVOVF9QT1JUX0RFQlQuRlkyMDE2AQAAAGWymwADAAAAAACzpI2fTUDXCA7nhN9NQNcIKkNJUS5UU0U6NzczMy5JUV9UT1RBTF9BU1NFVFMuRlkyMDE4Li4uLkpQWQEAAAABZQoAAgAAAAY5Nzg2NjMBCAAA</t>
  </si>
  <si>
    <t>AAUAAAABMQEAAAAKMTg5NDU2Nzg5NgMAAAACNzkCAAAABDEwMDcEAAAAATAHAAAACTkvMjMvMjAxOQgAAAAJMy8zMS8yMDE4CQAAAAEwRwJgj01A1wia5BG2TUDXCDFDSVEuSkFTREFROjc3NDkuSVFfTUlOT1JJVFlfSU5URVJFU1RfVE9UQUwuRlkyMDE2AQAAANAYWAADAAAAAACHAJifTUDXCMPxXd9NQNcIJUNJUS5OWVNFOk1EVC5JUV9ORVRfUkVOVEFMX0VYUC5GWTIwMTUBAAAAdHoAAAMAAAAAALL9hJpNQNcICu2l301A1wgtQ0lRLkpBU0RBUTo3NzQ5LklRX0lOQ19UQVhfUEFZX0NVUlJFTlQuRlkyMDExAQAAANAYWAACAAAAAzgwMAEIAAAABQAAAAExAQAAAAoxNDY0MjY3NjQ3AwAAAAI3OQIAAAAEMTA5NAQAAAABMAcAAAAJOS8yMy8yMDE5CAAAAAkzLzMxLzIwMTEJAAAAATAAcW6fTUDXCJS/U99NQNcIJkNJUS5OWVNFOkJTWC5JUV9GSUxJTkdfQ1VSUkVOQ1kuRlkyMDE2AQAAALvYBAADAAAAA1VTRACktI+WTUDXCMWw+t9NQNcIHENJUS5UU0U6Njg2OS5JUV9FQklUQS5GWTIwMDkBAAAAcXgNAAIAAAAFMTU2MTEBCAAAAAUAAAABMQEAAAAKMTM4MDUyNzg2OAMAAAACNzkCAAAABjEwMDY4OQQAAAABMAcAAAAJOS8yMy8yMDE5CAAAAAkzLzMxLzIwMDkJAAAAATBvkS6hTUDXCHeoDt9NQNcIJkNJUS5OWVNFOkJTWC5JUV9FWFRSQV9BQ0NfSVRFTVMuRlkyMDEwAQAAALvYBAADAAAAAAD1eQWXTUDX</t>
  </si>
  <si>
    <t>CMX42d9NQNcIJUNJUS5UU0U6NzczMy5JUV9TVF9ERUJUX0lTU1VFRC5GWTIwMTIBAAAAAWUKAAIAAAAEMjcyMgEIAAAABQAAAAExAQAAAAoxNTU0OTUwODY3AwAAAAI3OQIAAAAEMjA0MwQAAAABMAcAAAAJOS8yMy8yMDE5CAAAAAkzLzMxLzIwMTIJAAAAATDgE7yiTUDXCK+G995NQNcIKkNJUS5OWVNFOkhBRS5JUV9UT1RBTF9BU1NFVFMuRlkyMDE2Li4uLkpQWQEAAACVcQEAAgAAAAoxNDgwNzIuMTE4AQgAAAAFAAAAATEBAAAACjE4OTA2MjM2NTADAAAAAjc5AgAAAAQxMDA3BAAAAAEwBwAAAAk5LzIzLzIwMTkIAAAACDQvMi8yMDE2CQAAAAEwRwJgj01A1whXKPm4TUDXCClDSVEuTkFTREFRR1M6SVNSRy5JUV9FUVVJVFlfTUVUSE9ELkZZMjAxMwEAAAAfdgAAAwAAAAAA1a03lU1A1wiblSDgTUDXCCFDSVEuTllTRTpBQlQuSVFfTkVUX0NIQU5HRS5GWTIwMTgBAAAAu8YDAAIAAAAFLTU1NjMBCAAAAAUAAAABMQEAAAAKMTk0NjcwNDc5NgMAAAADMTYwAgAAAAQyMDkzBAAAAAEwBwAAAAk5LzIzLzIwMTkIAAAACjEyLzMxLzIwMTgJAAAAATDyE86TTUDXCKfCXeBNQNcII0NJUS5OWVNFOkhBRS5JUV9UT1RBTF9BU1NFVFMuRlkyMDE0AQAAAJVxAQACAAAACDE1MTQuMTc4AQgAAAAFAAAAATEBAAAACjE3OTUxNjUyNjYDAAAAAzE2MAIAAAAEMTAwNwQAAAABMAcAAAAJOS8yMy8yMDE5CAAAAAkzLzI5LzIw</t>
  </si>
  <si>
    <t>MTQJAAAAATAXrRueTUDXCN4vqt9NQNcIGUNJUS5OWVNFOkFCVC5JUV9BRC5GWTIwMTEBAAAAu8YDAAIAAAAJLTEwMTQyLjYxAQgAAAAFAAAAATEBAAAACjE2NTkzODQ1MDQDAAAAAzE2MAIAAAAEMTA3NQQAAAABMAcAAAAJOS8yMy8yMDE5CAAAAAoxMi8zMS8yMDExCQAAAAEw+5NBlE1A1wiFplLgTUDXCCVDSVEuVFNFOjc3NDcuSVFfR0FJTl9JTlZFU1RfQ0YuRlkyMDEwAQAAAGWymwACAAAABjcyLjExMwEIAAAABQAAAAExAQAAAAoxNDA0OTkzNjE4AwAAAAI3OQIAAAAEMjA5MAQAAAABMAcAAAAJOS8yMy8yMDE5CAAAAAk2LzMwLzIwMTAJAAAAATCKTyShTUDXCIr8Pd9NQNcIK0NJUS5UU0U6NDU0My5JUV9SRVRVUk5fQ09NTU9OX0VRVUlUWS5GWTIwMTABAAAAAlwNAAIAAAAHMTMuNjg4MQEIAAAABQAAAAExAQAAAAoxMzgyNjYxNDc0AwAAAAI3OQIAAAAFMzMzMjAEAAAAATAHAAAACTkvMjMvMjAxOQgAAAAJMy8zMS8yMDEwCQAAAAEwZI2Ekk1A1wi/yIzgTUDXCCZDSVEuVFNFOjQ1NDMuSVFfREVGX1RBWF9MSUFCX0xULkZZMjAwNgEAAAACXA0AAwAAAAAAUE+9jk1A1wiMaey1TUDXCBtDSVEuVFNFOjY4NjkuSVFfTlBQRS5GWTIwMTkBAAAAcXgNAAIAAAAFNzYzMTIBCAAAAAUAAAABMQEAAAAKMTk2OTMwNDE3MQMAAAACNzkCAAAABDEwMDQEAAAAATAHAAAACTkvMjMvMjAxOQgAAAAJMy8zMS8yMDE5</t>
  </si>
  <si>
    <t>CQAAAAEwM60roU1A1wgYZjTfTUDXCB9DSVEuTllTRTpCRFguSVFfT1BFUl9JTkMuRlkyMDA4AQAAAP6UAQACAAAACDE0ODguMTQ0AQgAAAAFAAAAATEBAAAACjE0MTMzOTAwMDkDAAAAAzE2MAIAAAACMjEEAAAAATAHAAAACTkvMjMvMjAxOQgAAAAJOS8zMC8yMDA4CQAAAAEwgymQlk1A1wjc/gjgTUDXCB5DSVEuVFNFOjgwODYuSVFfTFRfREVCVC5GWTIwMTMBAAAAXV4NAAIAAAAGMjI2OTUzAQgAAAAFAAAAATEBAAAACjE2MjU0NTc1NzUDAAAAAjc5AgAAAAQxMDQ5BAAAAAEwBwAAAAk5LzIzLzIwMTkIAAAACTMvMzEvMjAxMwkAAAABMFYGNZ5NQNcIIn1y301A1wgnQ0lRLlRTRTo3NzMzLklRX0NIQU5HRV9JTlZFTlRPUlkuRlkyMDE2AQAAAAFlCgACAAAABS03MDA4AQgAAAAFAAAAATEBAAAACjE3OTg4OTQ5MjIDAAAAAjc5AgAAAAQyMDk5BAAAAAEwBwAAAAk5LzIzLzIwMTkIAAAACTMvMzEvMjAxNgkAAAABMP5QtKJNQNcI1QEn301A1wgeQ0lRLk5ZU0U6QUJULklRX1pfU0NPUkUuRlkyMDA5AQAAALvGAwACAAAACDMuMjE5MjQ0AQgAAAAFAAAAATEBAAAACjE1MTk1NTkyODgDAAAAAzE2MAIAAAAGMTAwMTIzBAAAAAEwBwAAAAk5LzIzLzIwMTkIAAAACjEyLzMxLzIwMDkJAAAAATCGyl6PTUDXCCvUq+BNQNcIKENJUS5OWVNFOk1EVC5JUV9NSU5PUklUWV9JTlRFUkVTVC5GWTIwMTkBAAAAdHoAAAIA</t>
  </si>
  <si>
    <t>AAADMTIxAQgAAAAFAAAAATEBAAAACjE5NjkwNDE3NDYDAAAAAzE2MAIAAAAEMTA1MgQAAAABMAcAAAAJOS8yMy8yMDE5CAAAAAk0LzI2LzIwMTkJAAAAATCQmYWaTUDXCFca6t9NQNcIJUNJUS5UU0U6NzczMy5JUV9HQUlOX0lOVkVTVF9DRi5GWTIwMTABAAAAAWUKAAIAAAAEMzY1MQEIAAAABQAAAAExAQAAAAoxMzgyNTA1NDQ1AwAAAAI3OQIAAAAEMjA5MAQAAAABMAcAAAAJOS8yMy8yMDE5CAAAAAkzLzMxLzIwMTAJAAAAATD9xbuiTUDXCCad/d5NQNcIJENJUS5UU0U6Njg2OS5JUV9JTkNfRVFVSVRZX0NGLkZZMjAxMQEAAABxeA0AAgAAAAI2MAEIAAAABQAAAAExAQAAAAoxNDYxNjgwMjM1AwAAAAI3OQIAAAAEMjA4NgQAAAABMAcAAAAJOS8yMy8yMDE5CAAAAAkzLzMxLzIwMTEJAAAAATBeuC6hTUDXCJYuOt9NQNcILUNJUS5OWVNFOkJEWC5JUV9PVEhFUl9JTlZFU1RfQUNUX1NVUFBMLkZZMjAxMgEAAAD+lAEAAgAAAAQtMTA2AQgAAAAFAAAAATEBAAAACjE3MDkyOTQzNDIDAAAAAzE2MAIAAAAEMjA1MQQAAAABMAcAAAAJOS8yMy8yMDE5CAAAAAk5LzMwLzIwMTIJAAAAATB6vt2VTUDXCPBs/d9NQNcINENJUS5UU0U6NzczMy5JUV9UT1RBTF9PVVRTVEFORElOR19GSUxJTkdfREFURS5GWTIwMTIBAAAAAWUKAAIAAAALMTA2Ny40NDQzMTIBBAAAAAUAAAABNQEAAAAKMTU1NDk1MDg2NwIAAAAFMjQx</t>
  </si>
  <si>
    <t>NTMGAAAAATDw7LuiTUDXCAA5/t5NQNcILUNJUS5UU0U6ODA4Ni5JUV9ERUZfVEFYX0FTU0VUU19DVVJSRU5ULkZZMjAxNAEAAABdXg0AAgAAAAQ3MzU0AQgAAAAFAAAAATEBAAAACjE2ODY2MzgwMDUDAAAAAjc5AgAAAAQxMTE3BAAAAAEwBwAAAAk5LzIzLzIwMTkIAAAACTMvMzEvMjAxNAkAAAABMEQtNZ5NQNcIbx5q301A1wgpQ0lRLk5ZU0U6TURULklRX0FTU0VUX1dSSVRFRE9XTl9DRi5GWTIwMTIBAAAAdHoAAAMAAAAAAEuDhppNQNcI0irW301A1wglQ0lRLlRTRTo3NzQ3LklRX09USEVSX0NMX1NVUFBMLkZZMjAxMQEAAABlspsAAgAAAAM2MzkBCAAAAAUAAAABMQEAAAAKMTQ3NzkxMzg3NQMAAAACNzkCAAAABDEwNTcEAAAAATAHAAAACTkvMjMvMjAxOQgAAAAJNi8zMC8yMDExCQAAAAEwe3YkoU1A1wjVnTXfTUDXCChDSVEuVFNFOjc3NDcuSVFfTUlOT1JJVFlfSU5URVJFU1QuRlkyMDE5AQAAAGWymwACAAAAAjIyAQgAAAAFAAAAATEBAAAACjE5NzQ4ODgzNDYDAAAAAjc5AgAAAAQxMDUyBAAAAAEwBwAAAAk5LzIzLzIwMTkIAAAACTYvMzAvMjAxOQkAAAABMFnyjZ9NQNcIM8uO301A1wgkQ0lRLk5ZU0U6QkRYLklRX1BFUklPRERBVEVfSVMuRlkyMDEyAQAAAP6UAQAFAAAACjIwMTIvMDkvMzAAer7dlU1A1wgc3y23TUDXCChDSVEuSkFTREFROjc3NDkuSVFfQ0FTSF9TVF9JTlZFU1QuRlkyMDEy</t>
  </si>
  <si>
    <t>AQAAANAYWAACAAAABTE5OTcxAQgAAAAFAAAAATEBAAAACjE1NTY2NDg0ODIDAAAAAjc5AgAAAAQxMDAyBAAAAAEwBwAAAAk5LzIzLzIwMTkIAAAACTMvMzEvMjAxMgkAAAABMBCYbp9NQNcIsQ1U301A1wghQ0lRLk5ZU0U6QkRYLklRX0lOQ19FUVVJVFkuRlkyMDE2AQAAAP6UAQADAAAAAABRIqqVTUDXCDX/JOBNQNcIJkNJUS5UU0U6Nzc0Ny5JUV9JTlZFTlRPUllfVFVSTlMuRlkyMDEyAQAAAGWymwACAAAACDEuMjY1MzA2AQgAAAAFAAAAATEBAAAACjE1NzEzMDc2ODYDAAAAAjc5AgAAAAQ0MDgyBAAAAAEwBwAAAAk5LzIzLzIwMTkIAAAACTYvMzAvMjAxMgkAAAABMC0mf5FNQNcI3L2e4E1A1wgqQ0lRLlRTRTo2ODY5LklRX09USEVSX1VOVVNVQUxfU1VQUEwuRlkyMDEwAQAAAHF4DQACAAAAATQBCAAAAAUAAAABMQEAAAAKMTM4MDUyODI5NAMAAAACNzkCAAAAAjg3BAAAAAEwBwAAAAk5LzIzLzIwMTkIAAAACTMvMzEvMjAxMAkAAAABMG+RLqFNQNcI8RJL301A1wgzQ0lRLk5BU0RBUUdTOklTUkcuSVFfVE9UQUxfREVCVF9FQklUREFfQ0FQRVguRlkyMDE0AQAAAB92AAADAAAAAACio16PTUDXCHwtxOBNQNcIJ0NJUS5UU0U6ODA4Ni5JUV9DQVNIX09QRVIuRlkyMDE2Li4uLkpQWQEAAABdXg0AAgAAAAUyOTkzNAEIAAAABQAAAAExAQAAAAoxNzk4ODk0OTI4AwAAAAI3OQIAAAAEMjAwNgQAAAABMAcA</t>
  </si>
  <si>
    <t>AAAJOS8yMy8yMDE5CAAAAAkzLzMxLzIwMTYJAAAAATAnUGCPTUDXCI494eBNQNcIIUNJUS5UU0U6NDU0My5JUV9UT1RBTF9ERUJULkZZMjAxNwEAAAACXA0AAgAAAAYzNDYwODYBCAAAAAUAAAABMQEAAAAKMTg0ODY3MzIzNwMAAAACNzkCAAAABDQxNzMEAAAAATAHAAAACTkvMjMvMjAxOQgAAAAJMy8zMS8yMDE3CQAAAAEwlyS9ok1A1wiHF/XeTUDXCB9DSVEuVFNFOjc3MzMuSVFfVE9UQUxfQ0wuRlkyMDEwAQAAAAFlCgACAAAABjMzMjQ0MgEIAAAABQAAAAExAQAAAAoxMzgyNTA1NDQ1AwAAAAI3OQIAAAAEMTAwOQQAAAABMAcAAAAJOS8yMy8yMDE5CAAAAAkzLzMxLzIwMTAJAAAAATD9xbuiTUDXCJ4BC99NQNcIJUNJUS5UU0U6NzczMy5JUV9PVEhFUl9PUEVSX0FDVC5GWTIwMTIBAAAAAWUKAAIAAAAGLTE5NzkxAQgAAAAFAAAAATEBAAAACjE1NTQ5NTA4NjcDAAAAAjc5AgAAAAQyMDQ3BAAAAAEwBwAAAAk5LzIzLzIwMTkIAAAACTMvMzEvMjAxMgkAAAABMOATvKJNQNcIADn+3k1A1wgsQ0lRLk5ZU0U6QUJULklRX0RFQlRfRVFVSVZfT1BFUl9MRUFTRS5GWTIwMTEBAAAAu8YDAAMAAAAAAN26QZRNQNcIH6Bb4E1A1wggQ0lRLlRTRTo3NzQ3LklRX01BQ0hJTkVSWS5GWTIwMTABAAAAZbKbAAIAAAAIMzYzMC45NDkBCAAAAAUAAAABMQEAAAAKMTQwNDk5MzYxOAMAAAACNzkCAAAABDMxMTQEAAAAATAH</t>
  </si>
  <si>
    <t>AAAACTkvMjMvMjAxOQgAAAAJNi8zMC8yMDEwCQAAAAEwik8koU1A1wiK/D3fTUDXCCZDSVEuVFNFOjY4NjkuSVFfU0FMRVNfTUFSS0VUSU5HLkZZMjAxNgEAAABxeA0AAwAAAAAA0l8roU1A1wgntDvfTUDXCCRDSVEuVFNFOjc3NDcuSVFfSU1QQUlSTUVOVF9HVy5GWTIwMTQBAAAAZbKbAAMAAAAAAHGdJKFNQNcIKFs/301A1wghQ0lRLk5ZU0U6QkRYLklRX0NPTU1PTl9SRVAuRlkyMDA3AQAAAP6UAQACAAAACC00NTAuMTI0AQgAAAAFAAAAATEBAAAACjEyNjQ0NzAzMTADAAAAAzE2MAIAAAAEMjE2NAQAAAABMAcAAAAJOS8yMy8yMDE5CAAAAAk5LzMwLzIwMDcJAAAAATCDKZCWTUDXCJVdEeBNQNcIOkNJUS5OWVNFOkhBRS5JUV9DVVNUT01fQkVUQS4tMTA0Vy4yMDEzLzAzLzMwLi5eVE9QSVguSlBZLkgBAAAAlXEBAAIAAAARMC42NzUyMTk3MzI1MzU2MDcA8Vb7u01A1wipPbbeTUDXCCRDSVEuTllTRTpCRFguSVFfSU5DX0VRVUlUWV9DRi5GWTIwMTcBAAAA/pQBAAMAAAAAADpJqpVNQNcIApsl4E1A1wgnQ0lRLk5ZU0U6QlNYLklRX0RBWVNfUEFZQUJMRV9PVVQuRlkyMDExAQAAALvYBAACAAAACDI0LjkzODk5AQgAAAAFAAAAATEBAAAACjE2NjA0NjUzMzcDAAAAAzE2MAIAAAAENDE4MwQAAAABMAcAAAAJOS8yMy8yMDE5CAAAAAoxMi8zMS8yMDExCQAAAAEwSX2gkE1A1wjSC7TgTUDXCCNDSVEuVFNF</t>
  </si>
  <si>
    <t>Ojc3MzMuSVFfSU5URVJFU1RfRVhQLkZZMjAwNgEAAAABZQoAAgAAAAUtOTgwMAEIAAAABQAAAAExAQAAAAk0NjM4MzAxNTcDAAAAAjc5AgAAAAI4MgQAAAABMAcAAAAJOS8yMy8yMDE5CAAAAAkzLzMxLzIwMDYJAAAAATCEaLuNTUDXCJZC7LVNQNcIIENJUS5OWVNFOkJTWC5JUV9TVF9JTlZFU1QuRlkyMDExAQAAALvYBAADAAAAAAABoAWXTUDXCI1M9N9NQNcIIkNJUS5KQVNEQVE6Nzc0OS5JUV9EQV9TVVBQTC5GWTIwMTgBAAAA0BhYAAIAAAADMTQzAQgAAAAFAAAAATEBAAAACjE4OTU1MDQ1MDkDAAAAAjc5AgAAAAI0MQQAAAABMAcAAAAJOS8yMy8yMDE5CAAAAAkzLzMxLzIwMTgJAAAAATB3J5ifTUDXCAwTZ99NQNcIKkNJUS5OQVNEQVFHUzpJU1JHLklRX1NUX0RFQlRfUkVQQUlELkZZMjAxMQEAAAAfdgAAAwAAAAAA4YY3lU1A1wiIICDgTUDXCCdDSVEuVFNFOjY4NjkuSVFfQ0ZPX0NVUlJFTlRfTElBQi5GWTIwMDgBAAAAcXgNAAIAAAAIMC40NDMzNTIBCAAAAAUAAAABMQEAAAAKMTA1NDUzNDk3MgMAAAACNzkCAAAABDQxODUEAAAAATAHAAAACTkvMjMvMjAxOQgAAAAJMy8zMS8yMDA4CQAAAAEweGFIkk1A1wikp7TgTUDXCCJDSVEuTllTRTpIQUUuSVFfREFfU1VQUExfQ0YuRlkyMDE0AQAAAJVxAQACAAAABjQ1Ljk0NwEIAAAABQAAAAExAQAAAAoxNzk1MTY1MjY2AwAAAAMxNjACAAAABDIxNzEE</t>
  </si>
  <si>
    <t>AAAAATAHAAAACTkvMjMvMjAxOQgAAAAJMy8yOS8yMDE0CQAAAAEwCdQbnk1A1wj7qaHfTUDXCChDSVEuSkFTREFROjc3NDkuSVFfQkFTSUNfRVBTX0VYQ0wuRlkyMDE5AQAAANAYWAACAAAACTMwMy44ODEwOQEIAAAABQAAAAExAQAAAAoxOTcwMjEzMDgxAwAAAAI3OQIAAAAEMzA2NAQAAAABMAcAAAAJOS8yMy8yMDE5CAAAAAkzLzMxLzIwMTkJAAAAATBxTpifTUDXCIXbXt9NQNcIIkNJUS5UU0U6ODA4Ni5JUV9BRFZFUlRJU0lORy5GWTIwMTgBAAAAXV4NAAMAAAAAAEQtNZ5NQNcId1yv301A1wgpQ0lRLlRTRTo2ODY5LklRX0lOVkVTVF9TRUNVUklUWV9DRi5GWTIwMTgBAAAAcXgNAAIAAAAELTM3NQEIAAAABQAAAAExAQAAAAoxODk0MzE1NDI2AwAAAAI3OQIAAAAEMjAyNwQAAAABMAcAAAAJOS8yMy8yMDE5CAAAAAkzLzMxLzIwMTgJAAAAATAzrSuhTUDXCDkYNN9NQNcIJUNJUS5UU0U6Nzc0Ny5JUV9DQVNIX1NUX0lOVkVTVC5GWTIwMTABAAAAZbKbAAIAAAAINTcxNi4zMTIBCAAAAAUAAAABMQEAAAAKMTQwNDk5MzYxOAMAAAACNzkCAAAABDEwMDIEAAAAATAHAAAACTkvMjMvMjAxOQgAAAAJNi8zMC8yMDEwCQAAAAEwik8koU1A1wjEVU/fTUDXCCxDSVEuSkFTREFROjc3NDkuSVFfREVCVF9FUVVJVl9ORVRfUEJPLkZZMjAxOAEAAADQGFgAAgAAAAcyNDkuNTY2AQgAAAAFAAAAATEBAAAACjE4OTU1</t>
  </si>
  <si>
    <t>MDQ1MDkDAAAAAjc5AgAAAAUyMTY3OQQAAAABMAcAAAAJOS8yMy8yMDE5CAAAAAkzLzMxLzIwMTgJAAAAATBxTpifTUDXCBtAgd9NQNcIJENJUS5OWVNFOkFCVC5JUV9DT01NT05fRElWX0NGLkZZMjAxNwEAAAC7xgMAAgAAAAUtMTg0OQEIAAAABQAAAAExAQAAAAoxOTQ2NzA0ODA2AwAAAAMxNjACAAAABDIwNzQEAAAAATAHAAAACTkvMjMvMjAxOQgAAAAKMTIvMzEvMjAxNwkAAAABMP3szZNNQNcIjr2C4E1A1wghQ0lRLk5ZU0U6QlNYLklRX0NBU0hfRVFVSVYuRlkyMDE3AQAAALvYBAACAAAAAzE4OAEIAAAABQAAAAExAQAAAAoxOTQ2MDA2OTUxAwAAAAMxNjACAAAABDEwOTYEAAAAATAHAAAACTkvMjMvMjAxOQgAAAAKMTIvMzEvMjAxNwkAAAABMJjbj5ZNQNcISm0Z4E1A1wg6Q0lRLlRTRTo0NTQzLklRX0NVU1RPTV9CRVRBLi0xMDRXLjIwMDUvMDMvMzEuLl5UT1BJWC5KUFkuSAEAAAACXA0AAgAAABEwLjE0NDg1ODA0NTgxNjc5MgAvmFS8TUDXCJ5D0N5NQNcIIUNJUS5UU0U6ODA4Ni5JUV9DQVNIX0VRVUlWLkZZMjAxMwEAAABdXg0AAgAAAAYxMDYwMDABCAAAAAUAAAABMQEAAAAKMTYyNTQ1NzU3NQMAAAACNzkCAAAABDEwOTYEAAAAATAHAAAACTkvMjMvMjAxOQgAAAAJMy8zMS8yMDEzCQAAAAEwVgY1nk1A1wgrdljfTUDXCC1DSVEuTkFTREFRR1M6SVNSRy5JUV9HV19JTlRBTl9BTU9SVF9DRi5G</t>
  </si>
  <si>
    <t>WTIwMTABAAAAH3YAAAIAAAAEMTYuNwEIAAAABQAAAAExAQAAAAoxNTg2MTk5Mzg4AwAAAAMxNjACAAAABDIxODIEAAAAATAHAAAACTkvMjMvMjAxOQgAAAAKMTIvMzEvMjAxMAkAAAABMPRfN5VNQNcIqKsf4E1A1wgpQ0lRLk5BU0RBUUdTOklTUkcuSVFfTUFSS0VUQ0FQLjIwMTgvMTIvMzEBAAAAH3YAAAIAAAAMNTQ2OTIuNzkwNDM1AQYAAAAFAAAAATEBAAAACjE5MTU1NTM1MjEDAAAAAzE2MAIAAAAGMTAwMDU0BAAAAAEwBwAAAAoxMi8zMS8yMDE4AIn3u01A1wgOzqXeTUDXCBlDSVEuTllTRTpNRFQuSVFfRE8uRlkyMDE4AQAAAHR6AAADAAAAAAB1c4WaTUDXCPZt9t9NQNcIJkNJUS5UU0U6NzczMy5JUV9JTlZFTlRPUllfVFVSTlMuRlkyMDE1AQAAAAFlCgACAAAACDIuNjY4Mzg4AQgAAAAFAAAAATEBAAAACjE3NDU5MTY0NzMDAAAAAjc5AgAAAAQ0MDgyBAAAAAEwBwAAAAk5LzIzLzIwMTkIAAAACTMvMzEvMjAxNQkAAAABMIM6SJJNQNcIb06V4E1A1wgbQ0lRLk5ZU0U6QUJULklRX0xBTkQuRlkyMDE0AQAAALvGAwACAAAAAzQ1NwEIAAAABQAAAAExAQAAAAoxODI4MTY4NjY1AwAAAAMxNjACAAAABDMwOTgEAAAAATAHAAAACTkvMjMvMjAxOQgAAAAKMTIvMzEvMjAxNAkAAAABMBx4zZNNQNcInDdl4E1A1wgfQ0lRLkpBU0RBUTo3NzQ5LklRX0VCSVRBLkZZMjAxMQEAAADQGFgAAgAAAAQzNTQ5AQgA</t>
  </si>
  <si>
    <t>AAAFAAAAATEBAAAACjE0NjQyNjc2NDcDAAAAAjc5AgAAAAYxMDA2ODkEAAAAATAHAAAACTkvMjMvMjAxOQgAAAAJMy8zMS8yMDExCQAAAAEwAHFun01A1whFHlzfTUDXCCxDSVEuTkFTREFRR1M6SVNSRy5JUV9DSEFOR0VfSU5WRU5UT1JZLkZZMjAxNwEAAAAfdgAAAgAAAAYtMTE1LjUBCAAAAAUAAAABMQEAAAAKMTk0MzY3MzcwNwMAAAADMTYwAgAAAAQyMDk5BAAAAAEwBwAAAAk5LzIzLzIwMTkIAAAACjEyLzMxLzIwMTcJAAAAATDLE3iUTUDXCGfCQeBNQNcIHENJUS5UU0U6NzczMy5JUV9EQV9DRi5GWTIwMTEBAAAAAWUKAAIAAAAFNDY0MzcBCAAAAAUAAAABMQEAAAAKMTQ2MjcxMjQ3OAMAAAACNzkCAAAABDIxNjAEAAAAATAHAAAACTkvMjMvMjAxOQgAAAAJMy8zMS8yMDExCQAAAAEw8Oy7ok1A1whBxATfTUDXCDRDSVEuVFNFOjc3NDcuSVFfVE9UQUxfT1VUU1RBTkRJTkdfRklMSU5HX0RBVEUuRlkyMDE5AQAAAGWymwACAAAACjI2MC4yNjAxOTYBBAAAAAUAAAABNQEAAAAKMTk3NDg4ODM0NgIAAAAFMjQxNTMGAAAAATBZ8o2fTUDXCD9sY99NQNcIH0NJUS5OWVNFOk1EVC5JUV9CVl9TSEFSRS5GWTIwMTABAAAAdHoAAAIAAAAJMTMuMzMxMjk3AQgAAAAFAAAAATEBAAAACjE1NTI4NTc5MTEDAAAAAzE2MAIAAAAENDAyMAQAAAABMAcAAAAJOS8yMy8yMDE5CAAAAAk0LzMwLzIwMTAJAAAAATBXNYaa</t>
  </si>
  <si>
    <t>TUDXCC9+zd9NQNcIHkNJUS5OWVNFOkhBRS5JUV9XSVBfSU5WLkZZMjAxMwEAAACVcQEAAgAAAAU3LjgyOQEIAAAABQAAAAExAQAAAAoxNzM5MjQ1NjE1AwAAAAMxNjACAAAABDMyMTkEAAAAATAHAAAACTkvMjMvMjAxOQgAAAAJMy8zMC8yMDEzCQAAAAEwF60bnk1A1whXn7rfTUDXCCZDSVEuTkFTREFRR1M6SVNSRy5JUV9JTkNfRVFVSVRZLkZZMjAxNgEAAAAfdgAAAwAAAAAA4sV3lE1A1wiLWD3gTUDXCCtDSVEuTkFTREFRR1M6SVNSRy5JUV9ORVRfREVCVF9FQklUREEuRlkyMDEzAQAAAB92AAADAAAAAk5NAQgAAAAFAAAAATEBAAAACjE3NzQzNzczMzYDAAAAAzE2MAIAAAAENDE5MwQAAAABMAcAAAAJOS8yMy8yMDE5CAAAAAoxMi8zMS8yMDEzCQAAAAEwD2ehkE1A1wgyKNTgTUDXCCJDSVEuTllTRTpIQUUuSVFfU0FMRV9QUEVfQ0YuRlkyMDE4AQAAAJVxAQACAAAABTIuNzU4AQgAAAAFAAAAATEBAAAACjE5NjQ4NDM1OTQDAAAAAzE2MAIAAAAEMjA0MgQAAAABMAcAAAAJOS8yMy8yMDE5CAAAAAkzLzMxLzIwMTgJAAAAATDmMgibTUDXCNgv1N9NQNcII0NJUS5OWVNFOk1EVC5JUV9CRVRBXzVZUi4yMDE2LzA0LzI5AQAAAHR6AAACAAAAETAuOTI2NzU5NjQ0ODQ1MTkzAMb+97tNQNcIsNOq3k1A1wgvQ0lRLlRTRTo3NzMzLklRX09USEVSX05PTl9PUEVSX0VYUF9TVVBQTC5GWTIwMTgBAAAAAWUKAAIA</t>
  </si>
  <si>
    <t>AAAELTMwOQEIAAAABQAAAAExAQAAAAoxODk0NTY3ODk2AwAAAAI3OQIAAAACODUEAAAAATAHAAAACTkvMjMvMjAxOQgAAAAJMy8zMS8yMDE4CQAAAAEw83e0ok1A1wii9hXfTUDXCCBDSVEuTllTRTpBQlQuSVFfUkRfRVhQX0ZOLkZZMjAxNwEAAAC7xgMAAgAAAAQyMjYwAQgAAAAFAAAAATEBAAAACjE5NDY3MDQ4MDYDAAAAAzE2MAIAAAAEMzE2OAQAAAABMAcAAAAJOS8yMy8yMDE5CAAAAAoxMi8zMS8yMDE3CQAAAAEw/ezNk01A1wgayFTgTUDXCCJDSVEuTllTRTpIQUUuSVFfQ0FTSF9JTlZFU1QuRlkyMDA5AQAAAJVxAQACAAAAAy02MAEIAAAABQAAAAExAQAAAAoxNDU1Mjg3NjI3AwAAAAMxNjACAAAABDIwMDUEAAAAATAHAAAACTkvMjMvMjAxOQgAAAAJMy8yOC8yMDA5CQAAAAEwcMIank1A1wi7iJjfTUDXCDpDSVEuVFNFOjQ1NDMuSVFfQ1VTVE9NX0JFVEEuLTEwNFcuMjAxMS8wMy8zMS4uXlRPUElYLkpQWS5IAQAAAAJcDQACAAAAETAuODU5Mzk1MzY1MTM1Nzk5AC+YVLxNQNcIMiLO3k1A1wgZQ0lRLk5ZU0U6TURULklRX0JFVEFfMVlSLgEAAAB0egAAAgAAABEwLjY1OTgxOTUwMTYyNDgzNwDbpPu7TUDXCNuk+7tNQNcIIENJUS5OWVNFOkJTWC5JUV9QQVJUX1RJTUUuRlkyMDE2AQAAALvYBAADAAAAAACktI+WTUDXCNiJ+t9NQNcIIENJUS5OQVNEQVFHUzpJU1JHLklRX0VCSVQuRlkyMDEwAQAA</t>
  </si>
  <si>
    <t>AB92AAACAAAABTU1NS4yAQgAAAAFAAAAATEBAAAACjE1ODYxOTkzODgDAAAAAzE2MAIAAAADNDAwBAAAAAEwBwAAAAk5LzIzLzIwMTkIAAAACjEyLzMxLzIwMTAJAAAAATAOOTeVTUDXCLSEH+BNQNcIJENJUS5KQVNEQVE6Nzc0OS5JUV9UT1RBTF9MSUFCLkZZMjAxNAEAAADQGFgAAgAAAAQ1Njc5AQgAAAAFAAAAATEBAAAACjE2ODczNDMwMDIDAAAAAjc5AgAAAAQxMjc2BAAAAAEwBwAAAAk5LzIzLzIwMTkIAAAACTMvMzEvMjAxNAkAAAABMIjZl59NQNcIBY2I301A1wgqQ0lRLk5BU0RBUUdTOklTUkcuSVFfUkVUVVJOX0NBUElUQUwuRlkyMDE3AQAAAB92AAACAAAABzEyLjg4MzMBCAAAAAUAAAABMQEAAAAKMTk0MzY3MzcwNwMAAAADMTYwAgAAAAQ0MzYzBAAAAAEwBwAAAAk5LzIzLzIwMTkIAAAACjEyLzMxLzIwMTcJAAAAATCio16PTUDXCNTf0eBNQNcIKENJUS5UU0U6Nzc0Ny5JUV9UT1RBTF9ERUJULkZZMjAxMC4uLi5KUFkBAAAAZbKbAAIAAAAHNTcwNC43MgEIAAAABQAAAAExAQAAAAoxNDA0OTkzNjE4AwAAAAI3OQIAAAAENDE3MwQAAAABMAcAAAAJOS8yMy8yMDE5CAAAAAk2LzMwLzIwMTAJAAAAATA8KWCPTUDXCKNl6OBNQNcIIENJUS5OWVNFOk1EVC5JUV9QQVJUX1RJTUUuRlkyMDA4AQAAAHR6AAADAAAAAADQgAibTUDXCNfnw99NQNcIJkNJUS5UU0U6Nzc0Ny5JUV9BU1NFVF9XUklURURP</t>
  </si>
  <si>
    <t>V04uRlkyMDE4AQAAAGWymwADAAAAAABgy42fTUDXCNBKWt9NQNcIGUNJUS5UU0U6Nzc0Ny5JUV9BUC5GWTIwMTMBAAAAZbKbAAIAAAADNDQxAQgAAAAFAAAAATEBAAAACjE2NDE3MTM1MDEDAAAAAjc5AgAAAAQxMDE4BAAAAAEwBwAAAAk5LzIzLzIwMTkIAAAACTYvMzAvMjAxMwkAAAABMHGdJKFNQNcIn+BH301A1wgnQ0lRLlRTRTo4MDg2LklRX05FVF9JTlRFUkVTVF9FWFAuRlkyMDE2AQAAAF1eDQACAAAABS0yMzE5AQgAAAAFAAAAATEBAAAACjE3OTg4OTQ5MjgDAAAAAjc5AgAAAAMzNjgEAAAAATAHAAAACTkvMjMvMjAxOQgAAAAJMy8zMS8yMDE2CQAAAAEwXN80nk1A1whCumrfTUDXCCFDSVEuTllTRTpCRFguSVFfSU5DX0VRVUlUWS5GWTIwMDkBAAAA/pQBAAIAAAAFNC41NDIBCAAAAAUAAAABMQEAAAAKMTQ4Mjk3NTU3MQMAAAADMTYwAgAAAAI0NwQAAAABMAcAAAAJOS8yMy8yMDE5CAAAAAk5LzMwLzIwMDkJAAAAATCbSd2VTUDXCC2gAOBNQNcIJUNJUS5OWVNFOkJTWC5JUV9QUk9WX0JBRF9ERUJUUy5GWTIwMTcBAAAAu9gEAAMAAAAAAJjbj5ZNQNcIlRn/301A1wgeQ0lRLlRTRTo3NzQ3LklRX1pfU0NPUkUuRlkyMDE0AQAAAGWymwACAAAACDYuMDExMzE5AQgAAAAFAAAAATEBAAAACjE3MDYwOTczNjgDAAAAAjc5AgAAAAYxMDAxMjMEAAAAATAHAAAACTkvMjMvMjAxOQgAAAAJNi8zMC8yMDE0</t>
  </si>
  <si>
    <t>CQAAAAEwCU1/kU1A1wgfEJbgTUDXCBxDSVEuSkFTREFROjc3NDkuSVFfQVIuRlkyMDEwAQAAANAYWAACAAAACDMxNTcuNzk1AQgAAAAFAAAAATEBAAAACjEzODcxMDE0MDADAAAAAjc5AgAAAAQxMDIxBAAAAAEwBwAAAAk5LzIzLzIwMTkIAAAACTMvMzEvMjAxMAkAAAABMDBJbp9NQNcIINyP301A1wglQ0lRLlRTRTo4MDg2LklRX1NUX0RFQlRfUkVQQUlELkZZMjAxMwEAAABdXg0AAwAAAAAAVgY1nk1A1wjPAnvfTUDXCB1DSVEuTllTRTpCU1guSVFfRUJJVERBLkZZMjAxNgEAAAC72AQAAgAAAAQyMjA2AQgAAAAFAAAAATEBAAAACjE5NDYwMDY5NDcDAAAAAzE2MAIAAAAENDA1MQQAAAABMAcAAAAJOS8yMy8yMDE5CAAAAAoxMi8zMS8yMDE2CQAAAAEwpLSPlk1A1wjgYvrfTUDXCCtDSVEuSkFTREFROjc3NDkuSVFfTUlOT1JJVFlfSU5URVJFU1QuRlkyMDE2AQAAANAYWAADAAAAAACHAJifTUDXCO9Kb99NQNcIJUNJUS5UU0U6Njg2OS5JUV9DQVNIX1NUX0lOVkVTVC5GWTIwMTcBAAAAcXgNAAIAAAAFNTc5NDQBCAAAAAUAAAABMQEAAAAKMTg0ODUxNDY1NwMAAAACNzkCAAAABDEwMDIEAAAAATAHAAAACTkvMjMvMjAxOQgAAAAJMy8zMS8yMDE3CQAAAAEwP4YroU1A1wiKRCvfTUDXCCZDSVEuTllTRTpCU1guSVFfQ0FTSF9BQ1FVSVJFX0NGLkZZMjAxMgEAAAC72AQAAgAAAAQtMzY2AQgAAAAFAAAAATEB</t>
  </si>
  <si>
    <t>AAAACjE3MjA3OTkyODYDAAAAAzE2MAIAAAAEMjA1NwQAAAABMAcAAAAJOS8yMy8yMDE5CAAAAAoxMi8zMS8yMDEyCQAAAAEw6McFl01A1wj30effTUDXCCVDSVEuTllTRTpBQlQuSVFfU1RfREVCVF9JU1NVRUQuRlkyMDE0AQAAALvGAwACAAAABDEzNDMBCAAAAAUAAAABMQEAAAAKMTgyODE2ODY2NQMAAAADMTYwAgAAAAQyMDQzBAAAAAEwBwAAAAk5LzIzLzIwMTkIAAAACjEyLzMxLzIwMTQJAAAAATAceM2TTUDXCFBeUOBNQNcIHkNJUS5UU0U6Nzc0Ny5JUV9XSVBfSU5WLkZZMjAwOAEAAABlspsAAgAAAAgxMjQyLjc1MQEIAAAABQAAAAExAQAAAAoxMTcwODc4MDM1AwAAAAI3OQIAAAAEMzIxOQQAAAABMAcAAAAJOS8yMy8yMDE5CAAAAAk2LzMwLzIwMDgJAAAAATCmKSShTUDXCEZULN9NQNcIJUNJUS5OWVNFOkJTWC5JUV9SRVRVUk5fQ0FQSVRBTC5GWTIwMDkBAAAAu9gEAAIAAAAGNC4yODM3AQgAAAAFAAAAATEBAAAACjE1MTExMTcyMzYDAAAAAzE2MAIAAAAENDM2MwQAAAABMAcAAAAJOS8yMy8yMDE5CAAAAAoxMi8zMS8yMDA5CQAAAAEwkVWgkE1A1wiAIs/gTUDXCCdDSVEuVFNFOjY4NjkuSVFfREFZU19QQVlBQkxFX09VVC5GWTIwMTMBAAAAcXgNAAIAAAAIODEuMjMwMDIBCAAAAAUAAAABMQEAAAAKMTYyMzgzNDE0MQMAAAACNzkCAAAABDQxODMEAAAAATAHAAAACTkvMjMvMjAxOQgAAAAJMy8z</t>
  </si>
  <si>
    <t>MS8yMDEzCQAAAAEw54JKkk1A1whEsnjgTUDXCBpDSVEuTllTRTpCRFguSVFfRUJULkZZMjAxMAEAAAD+lAEAAgAAAAgxNTY2Ljc0MQEIAAAABQAAAAExAQAAAAoxNTc3MTMxMjEzAwAAAAMxNjACAAAAAzEzOQQAAAABMAcAAAAJOS8yMy8yMDE5CAAAAAk5LzMwLzIwMTAJAAAAATCyb92VTUDXCHzXFuBNQNcIKkNJUS5OQVNEQVFHUzpJU1JHLklRX0xUX0RFQlRfUkVQQUlELkZZMjAxNgEAAAAfdgAAAwAAAAAA1ux3lE1A1whBoD/gTUDXCCFDSVEuTkFTREFRR1M6SVNSRy5JUV9FQklUQS5GWTIwMDgBAAAAH3YAAAIAAAAFMzIxLjMBCAAAAAUAAAABMQEAAAAKMTQyMTAwODU4MwMAAAADMTYwAgAAAAYxMDA2ODkEAAAAATAHAAAACTkvMjMvMjAxOQgAAAAKMTIvMzEvMjAwOAkAAAABMAISN5VNQNcI8UEi4E1A1wgZQ0lRLk5ZU0U6QUJULklRX0RPLkZZMjAwOAEAAAC7xgMAAgAAAAcxNDYuNTAzAQgAAAAFAAAAATEBAAAACjE0MzAzNzA5MjADAAAAAzE2MAIAAAACNDAEAAAAATAHAAAACTkvMjMvMjAxOQgAAAAKMTIvMzEvMjAwOAkAAAABML46eJRNQNcI5hVH4E1A1wglQ0lRLlRTRTo4MDg2LklRX0dBSU5fQVNTRVRTX0NGLkZZMjAxMwEAAABdXg0AAgAAAAEyAQgAAAAFAAAAATEBAAAACjE2MjU0NTc1NzUDAAAAAjc5AgAAAAQyMDI2BAAAAAEwBwAAAAk5LzIzLzIwMTkIAAAACTMvMzEvMjAxMwkAAAABMFYG</t>
  </si>
  <si>
    <t>NZ5NQNcIIn1y301A1wgbQ0lRLk5ZU0U6SEFFLklRX0xBTkQuRlkyMDEzAQAAAJVxAQACAAAABTQuMjE2AQgAAAAFAAAAATEBAAAACjE3MzkyNDU2MTUDAAAAAzE2MAIAAAAEMzA5OAQAAAABMAcAAAAJOS8yMy8yMDE5CAAAAAkzLzMwLzIwMTMJAAAAATAXrRueTUDXCPPhqd9NQNcII0NJUS5OWVNFOkFCVC5JUV9GSU5JU0hFRF9JTlYuRlkyMDEzAQAAALvGAwACAAAABDE4NjYBCAAAAAUAAAABMQEAAAAKMTc3NzE2ODQ4MQMAAAADMTYwAgAAAAQzMDc1BAAAAAEwBwAAAAk5LzIzLzIwMTkIAAAACjEyLzMxLzIwMTMJAAAAATCVCUKUTUDXCEHTV+BNQNcIJUNJUS5OQVNEQVFHUzpJU1JHLklRX0NBU0hfT1BFUi5GWTIwMTcBAAAAH3YAAAIAAAAGMTE0My45AQgAAAAFAAAAATEBAAAACjE5NDM2NzM3MDcDAAAAAzE2MAIAAAAEMjAwNgQAAAABMAcAAAAJOS8yMy8yMDE5CAAAAAoxMi8zMS8yMDE3CQAAAAEwyxN4lE1A1wh8dEjgTUDXCCBDSVEuVFNFOjc3NDcuSVFfQ0FTSF9PUEVSLkZZMjAxNQEAAABlspsAAgAAAAQ2NjY2AQgAAAAFAAAAATEBAAAACjE3NTkzOTk4MzMDAAAAAjc5AgAAAAQyMDA2BAAAAAEwBwAAAAk5LzIzLzIwMTkIAAAACTYvMzAvMjAxNQkAAAABMIF9jZ9NQNcI8T4m301A1wgkQ0lRLk5ZU0U6QkRYLklRX0NPTU1PTl9JU1NVRUQuRlkyMDEwAQAAAP6UAQACAAAABjUwLjA5MwEIAAAABQAA</t>
  </si>
  <si>
    <t>AAExAQAAAAoxNTc3MTMxMjEzAwAAAAMxNjACAAAABDIxNjkEAAAAATAHAAAACTkvMjMvMjAxOQgAAAAJOS8zMC8yMDEwCQAAAAEw2JfdlU1A1wjOpQXgTUDXCCdDSVEuVFNFOjQ1NDMuSVFfQ0FTSF9PUEVSLkZZMjAxOS4uLi5KUFkBAAAAAlwNAAIAAAAFOTM1NzEBCAAAAAUAAAABMQEAAAAKMTk2OTYwMTI4NwMAAAACNzkCAAAABDIwMDYEAAAAATAHAAAACTkvMjMvMjAxOQgAAAAJMy8zMS8yMDE5CQAAAAEwJ1Bgj01A1wgh9uXgTUDXCBxDSVEuVFNFOjQ1NDMuSVFfTklfQ0YuRlkyMDA5AQAAAAJcDQACAAAABTM2ODc4AQgAAAAFAAAAATEBAAAACjEzODI2NjEwNzADAAAAAjc5AgAAAAQyMTUwBAAAAAEwBwAAAAk5LzIzLzIwMTkIAAAACTMvMzEvMjAwOQkAAAABMJwRCKRNQNcICfbr3k1A1wgiQ0lRLk5ZU0U6SEFFLklRX0RBX1NVUFBMX0NGLkZZMjAxMgEAAACVcQEAAgAAAAYzNy44ODkBCAAAAAUAAAABMQEAAAAKMTY3OTc1Mzg2OAMAAAADMTYwAgAAAAQyMTcxBAAAAAEwBwAAAAk5LzIzLzIwMTkIAAAACTMvMzEvMjAxMgkAAAABMDU4G55NQNcIXw6h301A1wgcQ0lRLlRTRTo4MDg2LklRX0NBUEVYLkZZMjAxOQEAAABdXg0AAgAAAAYtNTU5ODABCAAAAAUAAAABMQEAAAAKMTk2OTk1MDA4NQMAAAACNzkCAAAABDIwMjEEAAAAATAHAAAACTkvMjMvMjAxOQgAAAAJMy8zMS8yMDE5CQAAAAEwP1Q1nk1A</t>
  </si>
  <si>
    <t>1wjyfbjfTUDXCC1DSVEuTkFTREFRR1M6SVNSRy5JUV9UT1RBTF9ERUJUX1JFUEFJRC5GWTIwMTMBAAAAH3YAAAMAAAAAANWtN5VNQNcI16A44E1A1wgoQ0lRLlRTRTo3NzQ3LklRX1RPVEFMX0xJQUJfRVFVSVRZLkZZMjAxMQEAAABlspsAAgAAAAUyNDI4MAEIAAAABQAAAAExAQAAAAoxNDc3OTEzODc1AwAAAAI3OQIAAAAEMTAxMwQAAAABMAcAAAAJOS8yMy8yMDE5CAAAAAk2LzMwLzIwMTEJAAAAATB7diShTUDXCGjgJN9NQNcIGUNJUS5OWVNFOkhBRS5JUV9BRC5GWTIwMTIBAAAAlXEBAAIAAAAILTM0OC44NzcBCAAAAAUAAAABMQEAAAAKMTY3OTc1Mzg2OAMAAAADMTYwAgAAAAQxMDc1BAAAAAEwBwAAAAk5LzIzLzIwMTkIAAAACTMvMzEvMjAxMgkAAAABMDU4G55NQNcIY9fJ301A1wgcQ0lRLlRTRTo0NTQzLklRX0NBUEVYLkZZMjAxMwEAAAACXA0AAgAAAAYtMjU3MTUBCAAAAAUAAAABMQEAAAAKMTkxMjY0MjY0NgMAAAACNzkCAAAABDIwMjEEAAAAATAHAAAACTkvMjMvMjAxOQgAAAAJMy8zMS8yMDEzCQAAAAEwn4YIpE1A1whLHQjfTUDXCDFDSVEuVFNFOjQ1NDMuSVFfQ0hBTkdFX05FVF9XT1JLSU5HX0NBUElUQUwuRlkyMDE2AQAAAAJcDQACAAAABDQzNTgBCAAAAAUAAAABMQEAAAAKMTc5ODY5OTc0NQMAAAACNzkCAAAABDQ0MjEEAAAAATAHAAAACTkvMjMvMjAxOQgAAAAJMy8zMS8yMDE2CQAA</t>
  </si>
  <si>
    <t>AAEwlyS9ok1A1wjF7/TeTUDXCBpDSVEuVFNFOjc3NDcuSVFfUkVWLkZZMjAxNQEAAABlspsAAgAAAAUzNTMyMwEIAAAABQAAAAExAQAAAAoxNzU5Mzk5ODMzAwAAAAI3OQIAAAADMTEyBAAAAAEwBwAAAAk5LzIzLzIwMTkIAAAACTYvMzAvMjAxNQkAAAABMMVWjZ9NQNcIynYu301A1wgjQ0lRLlRTRTo3NzMzLklRX0RJTFVUX1dFSUdIVC5GWTIwMTIBAAAAAWUKAAIAAAAKMTA2Ny41NzM0NgDw7LuiTUDXCCzrBN9NQNcIGkNJUS5OWVNFOkJEWC5JUV9DSVAuRlkyMDE4AQAAAP6UAQADAAAAAAB/b6qVTUDXCBXNIeBNQNcIJENJUS5UU0U6ODA4Ni5JUV9FUVVJVFlfTUVUSE9ELkZZMjAxMwEAAABdXg0AAwAAAAAAVgY1nk1A1wjT23rfTUDXCClDSVEuVFNFOjc3NDcuSVFfSU5WRVNUX1NFQ1VSSVRZX0NGLkZZMjAxOQEAAABlspsAAgAAAAQxMTg3AQgAAAAFAAAAATEBAAAACjE5NzQ4ODgzNDYDAAAAAjc5AgAAAAQyMDI3BAAAAAEwBwAAAAk5LzIzLzIwMTkIAAAACTYvMzAvMjAxOQkAAAABMFnyjZ9NQNcIk+Za301A1wgnQ0lRLk5ZU0U6TURULklRX05FVF9JTlRFUkVTVF9FWFAuRlkyMDE2AQAAAHR6AAACAAAABC05NTUBCAAAAAUAAAABMQEAAAAKMTg5Mzk4NzcxNAMAAAADMTYwAgAAAAMzNjgEAAAAATAHAAAACTkvMjMvMjAxOQgAAAAJNC8yOS8yMDE2CQAAAAEwqSSFmk1A1whf+LbfTUDXCCJDSVEuVFNF</t>
  </si>
  <si>
    <t>OjQ1NDMuSVFfQ0FTSF9JTlZFU1QuRlkyMDEyAQAAAAJcDQACAAAABy0yNDcxODIBCAAAAAUAAAABMQEAAAAKMTU1NDk1MDg1OAMAAAACNzkCAAAABDIwMDUEAAAAATAHAAAACTkvMjMvMjAxOQgAAAAJMy8zMS8yMDEyCQAAAAEwn4YIpE1A1whqqAffTUDXCB1DSVEuVFNFOjQ1NDMuSVFfR0FfRVhQLkZZMjAxMAEAAAACXA0AAgAAAAMxNjEBCAAAAAUAAAABMQEAAAAKMTM4MjY2MTQ3NAMAAAACNzkCAAAABTIxNTYyBAAAAAEwBwAAAAk5LzIzLzIwMTkIAAAACTMvMzEvMjAxMAkAAAABMAQ4CKRNQNcIxGrl3k1A1wgjQ0lRLlRTRTo4MDg2LklRX1RPVEFMX0VRVUlUWS5GWTIwMDkBAAAAXV4NAAIAAAAFOTY1NjABCAAAAAUAAAABMQEAAAAKMTM4MjM2NDk2NQMAAAACNzkCAAAABDEyNzUEAAAAATAHAAAACTkvMjMvMjAxOQgAAAAJMy8zMS8yMDA5CQAAAAEwdbg0nk1A1wgtpHnfTUDXCC9DSVEuTllTRTpNRFQuSVFfT1RIRVJfTk9OX09QRVJfRVhQX1NVUFBMLkZZMjAxNgEAAAB0egAAAwAAAAAAqSSFmk1A1wiqeM/fTUDXCCFDSVEuTllTRTpCU1guSVFfSU5DX0VRVUlUWS5GWTIwMTIBAAAAu9gEAAMAAAAAAAGgBZdNQNcIRAT5301A1wggQ0lRLk5ZU0U6QUJULklRX0xUX0lOVkVTVC5GWTIwMTABAAAAu8YDAAIAAAAHNDQwLjA0OQEIAAAABQAAAAExAQAAAAoxNTk2NzA3NTY0AwAAAAMxNjACAAAABDEwNTQE</t>
  </si>
  <si>
    <t>AAAAATAHAAAACTkvMjMvMjAxOQgAAAAKMTIvMzEvMjAxMAkAAAABMP9sQZRNQNcIgQVb4E1A1wg0Q0lRLk5ZU0U6QUJULklRX1RPVEFMX09VVFNUQU5ESU5HX0ZJTElOR19EQVRFLkZZMjAxNQEAAAC7xgMAAgAAAAsxNDczLjI0MTg2MQEEAAAABQAAAAE1AQAAAAoxODc0Nzg5ODA3AgAAAAUyNDE1MwYAAAABMBKfzZNNQNcIbatl4E1A1wgbQ0lRLk5ZU0U6QkRYLklRX0xBTkQuRlkyMDA5AQAAAP6UAQACAAAABjk1LjgxOAEIAAAABQAAAAExAQAAAAoxNDgyOTc1NTcxAwAAAAMxNjACAAAABDMwOTgEAAAAATAHAAAACTkvMjMvMjAxOQgAAAAJOS8zMC8yMDA5CQAAAAEwsm/dlU1A1whnIBLgTUDXCClDSVEuSkFTREFROjc3NDkuSVFfU0FMRVNfTUFSS0VUSU5HLkZZMjAwOAEAAADQGFgAAgAAAAczMDYuNDEyAQgAAAAFAAAAATEBAAAACjEwNjgxNzM2NTYDAAAAAjc5AgAAAAUyMTU2MQQAAAABMAcAAAAJOS8yMy8yMDE5CAAAAAkzLzMxLzIwMDgJAAAAATCOGY6fTUDXCLVFht9NQNcIJUNJUS5OWVNFOk1EVC5JUV9TVF9ERUJUX0lTU1VFRC5GWTIwMTABAAAAdHoAAAMAAAAAAElchppNQNcIaWak301A1wgbQ0lRLk5ZU0U6QlNYLklRX0FQSUMuRlkyMDA5AQAAALvYBAACAAAABTE2MDg2AQgAAAAFAAAAATEBAAAACjE1MTExMTcyMzYDAAAAAzE2MAIAAAAEMTA4NAQAAAABMAcAAAAJOS8yMy8yMDE5CAAAAAox</t>
  </si>
  <si>
    <t>Mi8zMS8yMDA5CQAAAAEw/1IFl01A1wiH8/ffTUDXCCBDSVEuVFNFOjY4NjkuSVFfUEFSVF9USU1FLkZZMjAxNgEAAABxeA0AAwAAAAAA0l8roU1A1wjtFxHfTUDXCCpDSVEuTkFTREFRR1M6SVNSRy5JUV9ORVRfUkVOVEFMX0VYUC5GWTIwMTcBAAAAH3YAAAMAAAAAANbsd5RNQNcIhGlM4E1A1wgkQ0lRLlRTRTo3NzQ3LklRX0VRVUlUWV9NRVRIT0QuRlkyMDE5AQAAAGWymwACAAAAAzI0MAEIAAAABQAAAAExAQAAAAoxOTc0ODg4MzQ2AwAAAAI3OQIAAAAEMzA2MwQAAAABMAcAAAAJOS8yMy8yMDE5CAAAAAk2LzMwLzIwMTkJAAAAATBZ8o2fTUDXCHjsdN9NQNcIJUNJUS5OWVNFOk1EVC5JUV9DQVBJVEFMX0xFQVNFUy5GWTIwMTQBAAAAdHoAAAIAAAADMTM5AQgAAAAFAAAAATEBAAAACjE4MTQ3MjM3NzQDAAAAAzE2MAIAAAAEMTE4MwQAAAABMAcAAAAJOS8yMy8yMDE5CAAAAAk0LzI1LzIwMTQJAAAAATA/qoaaTUDXCD9Rnt9NQNcILkNJUS5UU0U6Njg2OS5JUV9PVEhFUl9GSU5BTkNFX0FDVF9TVVBQTC5GWTIwMTgBAAAAcXgNAAIAAAADLTg4AQgAAAAFAAAAATEBAAAACjE4OTQzMTU0MjYDAAAAAjc5AgAAAAQyMDUwBAAAAAEwBwAAAAk5LzIzLzIwMTkIAAAACTMvMzEvMjAxOAkAAAABMDOtK6FNQNcIZ9oR301A1wgjQ0lRLk5ZU0U6TURULklRX0dST1NTX01BUkdJTi5GWTIwMTQBAAAAdHoAAAIAAAAH</t>
  </si>
  <si>
    <t>NzUuMDcyNQEIAAAABQAAAAExAQAAAAoxODE0NzIzNzc0AwAAAAMxNjACAAAABDQwNzQEAAAAATAHAAAACTkvMjMvMjAxOQgAAAAJNC8yNS8yMDE0CQAAAAEwUD0AkU1A1wgYAcbgTUDXCB5DSVEuTkFTREFRR1M6SVNSRy5JUV9HUC5GWTIwMTMBAAAAH3YAAAIAAAAGMTU5NC4yAQgAAAAFAAAAATEBAAAACjE3NzQzNzczMzYDAAAAAzE2MAIAAAACMTAEAAAAATAHAAAACTkvMjMvMjAxOQgAAAAKMTIvMzEvMjAxMwkAAAABMOGGN5VNQNcIJDEo4E1A1wggQ0lRLk5ZU0U6QkRYLklRX0JVSUxESU5HUy5GWTIwMDgBAAAA/pQBAAIAAAAHMTgwMy42MgEIAAAABQAAAAExAQAAAAoxNDEzMzkwMDA5AwAAAAMxNjACAAAABDMwMjMEAAAAATAHAAAACTkvMjMvMjAxOQgAAAAJOS8zMC8yMDA4CQAAAAEwm0ndlU1A1whJPBbgTUDXCCJDSVEuTllTRTpCRFguSVFfT1RIRVJfSU5UQU4uRlkyMDEyAQAAAP6UAQACAAAABDExNTkBCAAAAAUAAAABMQEAAAAKMTcwOTI5NDM0MgMAAAADMTYwAgAAAAQxMDQwBAAAAAEwBwAAAAk5LzIzLzIwMTkIAAAACTkvMzAvMjAxMgkAAAABMHq+3ZVNQNcIgl0K4E1A1wgYQ0lRLi5JUV9UT1RBTF9SRVYuRlkyMDE2BQAAAAEAAAAIAAAAFChJbnZhbGlkIElkZW50aWZpZXIpViNUvE1A1whWI1S8TUDXCDVDSVEuTkFTREFRR1M6SVNSRy5JUV9UT1RBTF9PVVRTVEFORElOR19CU19EQVRFLkZZ</t>
  </si>
  <si>
    <t>MjAxMwEAAAAfdgAAAgAAAAUxMTQuNgEEAAAABQAAAAE1AQAAAAoxNzc0Mzc3MzM2AgAAAAUyNDE1MgYAAAABMNWtN5VNQNcIM00s4E1A1wgmQ0lRLk5ZU0U6QlNYLklRX1NBTEVTX01BUktFVElORy5GWTIwMTABAAAAu9gEAAMAAAAAAPV5BZdNQNcIg0H4301A1wggQ0lRLlRTRTo2ODY5LklRX0xUX0lOVkVTVC5GWTIwMTgBAAAAcXgNAAIAAAAFMjE5MjMBCAAAAAUAAAABMQEAAAAKMTg5NDMxNTQyNgMAAAACNzkCAAAABDEwNTQEAAAAATAHAAAACTkvMjMvMjAxOQgAAAAJMy8zMS8yMDE4CQAAAAEwP4YroU1A1wgU9k3fTUDXCC5DSVEuVFNFOjc3NDcuSVFfVE9UQUxfREVCVF9FQklUREFfQ0FQRVguRlkyMDA5AQAAAGWymwACAAAACDQuNDcwNDc4AQgAAAAFAAAAATEBAAAACjE0MDQ5OTIwNDcDAAAAAjc5AgAAAAUyMzMxMwQAAAABMAcAAAAJOS8yMy8yMDE5CAAAAAk2LzMwLzIwMDkJAAAAATDj0EqSTUDXCNMnseBNQNcIGUNJUS5OWVNFOk1EVC5JUV9BRS5GWTIwMTEBAAAAdHoAAAIAAAAEMjA1OAEIAAAABQAAAAExAQAAAAoxNjIzODQxNDI2AwAAAAMxNjACAAAABDEwMTYEAAAAATAHAAAACTkvMjMvMjAxOQgAAAAJNC8yOS8yMDExCQAAAAEwSVyGmk1A1wj8Ya3fTUDXCC1DSVEuSkFTREFROjc3NDkuSVFfSU5URVJFU1RfSU5WRVNUX0lOQy5GWTIwMTABAAAA0BhYAAIAAAAGNjMuMzI1AQgAAAAFAAAA</t>
  </si>
  <si>
    <t>ATEBAAAACjEzODcxMDE0MDADAAAAAjc5AgAAAAI2NQQAAAABMAcAAAAJOS8yMy8yMDE5CAAAAAkzLzMxLzIwMTAJAAAAATAwSW6fTUDXCMdKU99NQNcILUNJUS5OWVNFOkFCVC5JUV9DQVNIX0NPTlZFUlNJT04uRlkyMDEyLi4uLkpQWQEAAAC7xgMAAgAAAAoyMjQuNDg3MTk4AQgAAAAFAAAAATEBAAAACjE3MjExNzAxNzMDAAAAAzE2MAIAAAAENDE4NAQAAAABMAcAAAAJOS8yMy8yMDE5CAAAAAoxMi8zMS8yMDEyCQAAAAEwJ1Bgj01A1wgh9uXgTUDXCBxDSVEuVFNFOjQ1NDMuSVFfTklfQ0YuRlkyMDE2AQAAAAJcDQACAAAABTc2OTIwAQgAAAAFAAAAATEBAAAACjE3OTg2OTk3NDUDAAAAAjc5AgAAAAQyMTUwBAAAAAEwBwAAAAk5LzIzLzIwMTkIAAAACTMvMzEvMjAxNgkAAAABMJckvaJNQNcISQcJ301A1wglQ0lRLlRTRTo4MDg2LklRX09USEVSX0NBX1NVUFBMLkZZMjAxMwEAAABdXg0AAgAAAAUxMTc0MwEIAAAABQAAAAExAQAAAAoxNjI1NDU3NTc1AwAAAAI3OQIAAAAEMTA1NQQAAAABMAcAAAAJOS8yMy8yMDE5CAAAAAkzLzMxLzIwMTMJAAAAATBWBjWeTUDXCCJ9ct9NQNcII0NJUS5UU0U6Njg2OS5JUV9UT1RBTF9BU1NFVFMuRlkyMDE1AQAAAHF4DQACAAAABjI0Nzk4MwEIAAAABQAAAAExAQAAAAoxNzQ0MTI4NTU1AwAAAAI3OQIAAAAEMTAwNwQAAAABMAcAAAAJOS8yMy8yMDE5CAAAAAkzLzMx</t>
  </si>
  <si>
    <t>LzIwMTUJAAAAATBcOCuhTUDXCJVPGd9NQNcIG0NJUS5UU0U6Njg2OS5JUV9BUElDLkZZMjAxNQEAAABxeA0AAgAAAAUxNTQyMwEIAAAABQAAAAExAQAAAAoxNzQ0MTI4NTU1AwAAAAI3OQIAAAAEMTA4NAQAAAABMAcAAAAJOS8yMy8yMDE5CAAAAAkzLzMxLzIwMTUJAAAAATBcOCuhTUDXCJyOO99NQNcIJENJUS5OWVNFOkFCVC5JUV9DQVNIX0lOVEVSRVNULkZZMjAxNAEAAAC7xgMAAgAAAAMxNDYBCAAAAAUAAAABMQEAAAAKMTgyODE2ODY2NQMAAAADMTYwAgAAAAQzMDI4BAAAAAEwBwAAAAk5LzIzLzIwMTkIAAAACjEyLzMxLzIwMTQJAAAAATAceM2TTUDXCFvIaeBNQNcIKENJUS5UU0U6NzczMy5JUV9NSU5PUklUWV9JTlRFUkVTVC5GWTIwMDgBAAAAAWUKAAIAAAAFMTE1MjUBCAAAAAUAAAABMQEAAAAKMTA2MTE5NzE5OAMAAAACNzkCAAAABDEwNTIEAAAAATAHAAAACTkvMjMvMjAxOQgAAAAJMy8zMS8yMDA4CQAAAAEw3J+7ok1A1wio6ujeTUDXCCRDSVEuTllTRTpCU1guSVFfQ1VSUkVOVF9SQVRJTy5GWTIwMTQBAAAAu9gEAAIAAAAIMS4yNjcwNDEBCAAAAAUAAAABMQEAAAAKMTgyOTEzMjMzOAMAAAADMTYwAgAAAAQ0MDMwBAAAAAEwBwAAAAk5LzIzLzIwMTkIAAAACjEyLzMxLzIwMTQJAAAAATBJfaCQTUDXCGhvz+BNQNcIJ0NJUS5KQVNEQVE6Nzc0OS5JUV9QRVJJT0REQVRFX0lTLkZZMjAwOAEA</t>
  </si>
  <si>
    <t>AADQGFgABQAAAAoyMDA4LzAzLzMxAI4Zjp9NQNcIXAPDt01A1wgrQ0lRLlRTRTo2ODY5LklRX05JX0FWQUlMX0VYQ0xfTUFSR0lOLkZZMjAxMAEAAABxeA0AAgAAAAY4LjQwNDYBCAAAAAUAAAABMQEAAAAKMTM4MDUyODI5NAMAAAACNzkCAAAABDQxODIEAAAAATAHAAAACTkvMjMvMjAxOQgAAAAJMy8zMS8yMDEwCQAAAAEweGFIkk1A1wjH11XgTUDXCCJDSVEuVFNFOjgwODYuSVFfRUJJVF9NQVJHSU4uRlkyMDE2AQAAAF1eDQACAAAABjYuODQxNgEIAAAABQAAAAExAQAAAAoxNzk4ODk0OTI4AwAAAAI3OQIAAAAENDA1MwQAAAABMAcAAAAJOS8yMy8yMDE5CAAAAAkzLzMxLzIwMTYJAAAAATDkwX+RTUDXCIrDquBNQNcIJ0NJUS5OWVNFOk1EVC5JUV9DQVNIX09QRVIuRlkyMDE0Li4uLkpQWQEAAAB0egAAAgAAAAo1MDYxODkuOTI1AQgAAAAFAAAAATEBAAAACjE4MTQ3MjM3NzQDAAAAAjc5AgAAAAQyMDA2BAAAAAEwBwAAAAk5LzIzLzIwMTkIAAAACTQvMjUvMjAxNAkAAAABMCdQYI9NQNcI/EPR4E1A1wglQ0lRLlRTRTo0NTQzLklRX09USEVSX0NBX1NVUFBMLkZZMjAxNgEAAAACXA0AAgAAAAUxMDYyMwEIAAAABQAAAAExAQAAAAoxNzk4Njk5NzQ1AwAAAAI3OQIAAAAEMTA1NQQAAAABMAcAAAAJOS8yMy8yMDE5CAAAAAkzLzMxLzIwMTYJAAAAATCg/byiTUDXCO0tAt9NQNcIJUNJUS5UU0U6NDU0My5J</t>
  </si>
  <si>
    <t>UV9MVF9ERUJUX0lTU1VFRC5GWTIwMTgBAAAAAlwNAAIAAAAGMTM5NTY5AQgAAAAFAAAAATEBAAAACjE4OTQ4MzI0MjMDAAAAAjc5AgAAAAQyMDM0BAAAAAEwBwAAAAk5LzIzLzIwMTkIAAAACTMvMzEvMjAxOAkAAAABMIxLvaJNQNcIJAHv3k1A1wgrQ0lRLk5ZU0U6QUJULklRX01JTk9SSVRZX0lOVEVSRVNUX0NGLkZZMjAxMQEAAAC7xgMAAwAAAAAA3bpBlE1A1wjTx03gTUDXCCdDSVEuSkFTREFROjc3NDkuSVFfUEVSSU9EREFURV9JUy5GWTIwMTYBAAAA0BhYAAUAAAAKMjAxNi8wMy8zMQCHAJifTUDXCI/nxbdNQNcIGUNJUS4uSVFfRUJJVERBX0NBUEVYX0lOVC4FAAAAAQAAAAgAAAAUKEludmFsaWQgSWRlbnRpZmllcimY8HnHTUDXCJjwecdNQNcIJ0NJUS5OWVNFOkJTWC5JUV9NQVJLRVRDQVAuMjAxOC8zLzMxLkpQWQEAAAC72AQAAgAAAA00MDAyNjMzLjczNDU2AQYAAAAFAAAAATEBAAAACjE4NzUxOTQ4NzkDAAAAAjc5AgAAAAYxMDAwNTQEAAAAATAHAAAACTMvMzEvMjAxOAIw+7tNQNcIlJWC8U1A1wgiQ0lRLlRTRTo2ODY5LklRX0FEVkVSVElTSU5HLkZZMjAxOQEAAABxeA0AAwAAAAAAM60roU1A1wjVWiPfTUDXCCVDSVEuVFNFOjQ1NDMuSVFfU1RfREVCVF9SRVBBSUQuRlkyMDA5AQAAAAJcDQACAAAABi0xMDA5MAEIAAAABQAAAAExAQAAAAoxMzgyNjYxMDcwAwAAAAI3OQIAAAAEMjA0NAQA</t>
  </si>
  <si>
    <t>AAABMAcAAAAJOS8yMy8yMDE5CAAAAAkzLzMxLzIwMDkJAAAAATCcEQikTUDXCAn2695NQNcIJENJUS5UU0U6NDU0My5JUV9FQklUREFfTUFSR0lOLkZZMjAxNAEAAAACXA0AAgAAAAcyMi40OTU5AQgAAAAFAAAAATEBAAAACjE5MTI2NDI2NTQDAAAAAjc5AgAAAAQ0MDQ3BAAAAAEwBwAAAAk5LzIzLzIwMTkIAAAACTMvMzEvMjAxNAkAAAABMFDbhJJNQNcIl/pz4E1A1wgZQ0lRLlRTRTo3NzQ3LklRX0FSLkZZMjAwOAEAAABlspsAAgAAAAgyNDgzLjY0OAEIAAAABQAAAAExAQAAAAoxMTcwODc4MDM1AwAAAAI3OQIAAAAEMTAyMQQAAAABMAcAAAAJOS8yMy8yMDE5CAAAAAk2LzMwLzIwMDgJAAAAATCmKSShTUDXCFUNRt9NQNcIGUNJUS5UU0U6Njg2OS5JUV9GWC5GWTIwMTQBAAAAcXgNAAIAAAAEMjUxNAEIAAAABQAAAAExAQAAAAoxNjg0Mjk4NDE4AwAAAAI3OQIAAAAEMjE0NAQAAAABMAcAAAAJOS8yMy8yMDE5CAAAAAkzLzMxLzIwMTQJAAAAATBcOCuhTUDXCNY5RN9NQNcIG0NJUS5UU0U6Nzc0Ny5JUV9OUFBFLkZZMjAxMgEAAABlspsAAgAAAAQ4Nzc0AQgAAAAFAAAAATEBAAAACjE1NzEzMDc2ODYDAAAAAjc5AgAAAAQxMDA0BAAAAAEwBwAAAAk5LzIzLzIwMTkIAAAACTYvMzAvMjAxMgkAAAABMHt2JKFNQNcISa4T301A1wgfQ0lRLlRTRTo2ODY5LklRX0FSX1RVUk5TLkZZMjAxNQEAAABxeA0AAgAA</t>
  </si>
  <si>
    <t>AAg0LjEzMjQyMwEIAAAABQAAAAExAQAAAAoxNzQ0MTI4NTU1AwAAAAI3OQIAAAAENDAwMQQAAAABMAcAAAAJOS8yMy8yMDE5CAAAAAkzLzMxLzIwMTUJAAAAATDngkqSTUDXCB5JrOBNQNcIKENJUS5OWVNFOkJTWC5JUV9UT1RBTF9ERUJUX0VRVUlUWS5GWTIwMTYBAAAAu9gEAAIAAAAHODEuNDQ5NQEIAAAABQAAAAExAQAAAAoxOTQ2MDA2OTQ3AwAAAAMxNjACAAAABDQwMzQEAAAAATAHAAAACTkvMjMvMjAxOQgAAAAKMTIvMzEvMjAxNgkAAAABMFCkoJBNQNcIAh3D4E1A1wgZQ0lRLlRTRTo0NTQzLklRX0FFLkZZMjAxMwEAAAACXA0AAgAAAAUyNTgwMgEIAAAABQAAAAExAQAAAAoxOTEyNjQyNjQ2AwAAAAI3OQIAAAAEMTAxNgQAAAABMAcAAAAJOS8yMy8yMDE5CAAAAAkzLzMxLzIwMTMJAAAAATCfhgikTUDXCBdE+t5NQNcIHENJUS5UU0U6NDU0My5JUV9EQV9DRi5GWTIwMTgBAAAAAlwNAAIAAAAFNDIwMzUBCAAAAAUAAAABMQEAAAAKMTg5NDgzMjQyMwMAAAACNzkCAAAABDIxNjAEAAAAATAHAAAACTkvMjMvMjAxOQgAAAAJMy8zMS8yMDE4CQAAAAEwjEu9ok1A1wjxTejeTUDXCBlDSVEuTllTRTpCU1guSVFfRE8uRlkyMDEzAQAAALvYBAADAAAAAADoxwWXTUDXCCxS+d9NQNcII0NJUS5OWVNFOkhBRS5JUV9JTlRFUkVTVF9FWFAuRlkyMDE4AQAAAJVxAQACAAAABC03LjcBCAAAAAUAAAABMQEAAAAK</t>
  </si>
  <si>
    <t>MTk2NDg0MzU5NAMAAAADMTYwAgAAAAI4MgQAAAABMAcAAAAJOS8yMy8yMDE5CAAAAAkzLzMxLzIwMTgJAAAAATDxCwibTUDXCI3i099NQNcIKENJUS5UU0U6NDU0My5JUV9GSVhFRF9BU1NFVF9UVVJOUy5GWTIwMTYBAAAAAlwNAAIAAAAHMi45NjM4MgEIAAAABQAAAAExAQAAAAoxNzk4Njk5NzQ1AwAAAAI3OQIAAAAENDA2NgQAAAABMAcAAAAJOS8yMy8yMDE5CAAAAAkzLzMxLzIwMTYJAAAAATBQ24SSTUDXCJ+LlOBNQNcIGUNJUS5OWVNFOkFCVC5JUV9HVy5GWTIwMDkBAAAAu8YDAAIAAAAJMTMyMDAuMTc0AQgAAAAFAAAAATEBAAAACjE1MTk1NTkyODgDAAAAAzE2MAIAAAAEMTE3MQQAAAABMAcAAAAJOS8yMy8yMDE5CAAAAAoxMi8zMS8yMDA5CQAAAAEwykZBlE1A1whTIV/gTUDXCCRDSVEuTkFTREFRR1M6SVNSRy5JUV9UT1RBTF9DQS5GWTIwMTYBAAAAH3YAAAIAAAAGMzI1MC40AQgAAAAFAAAAATEBAAAACjE5NDM2NzM3MTYDAAAAAzE2MAIAAAAEMTAwOAQAAAABMAcAAAAJOS8yMy8yMDE5CAAAAAoxMi8zMS8yMDE2CQAAAAEw4sV3lE1A1wiLWD3gTUDXCCtDSVEuVFNFOjc3NDcuSVFfTUlOT1JJVFlfSU5URVJFU1RfSVMuRlkyMDE4AQAAAGWymwADAAAAAABgy42fTUDXCDn9fN9NQNcIIUNJUS5OWVNFOkJTWC5JUV9UT1RBTF9ERUJULkZZMjAxMQEAAAC72AQAAgAAAAQ0MjYxAQgAAAAFAAAAATEB</t>
  </si>
  <si>
    <t>AAAACjE2NjA0NjUzMzcDAAAAAzE2MAIAAAAENDE3MwQAAAABMAcAAAAJOS8yMy8yMDE5CAAAAAoxMi8zMS8yMDExCQAAAAEwAaAFl01A1wiNTPTfTUDXCCRDSVEuVFNFOjY4NjkuSVFfRUJJVERBLkZZMjAxOS4uLi5KUFkBAAAAcXgNAAIAAAAFNzcyNzYBCAAAAAUAAAABMQEAAAAKMTk2OTMwNDE3MQMAAAACNzkCAAAABDQwNTEEAAAAATAHAAAACTkvMjMvMjAxOQgAAAAJMy8zMS8yMDE5CQAAAAEwS9tfj01A1wix++PgTUDXCBpDSVEuVFNFOjc3MzMuSVFfUkVWLkZZMjAwOQEAAAABZQoAAgAAAAY5ODA4MDMBCAAAAAUAAAABMQEAAAAKMTM4MjUwNTY0MgMAAAACNzkCAAAAAzExMgQAAAABMAcAAAAJOS8yMy8yMDE5CAAAAAkzLzMxLzIwMDkJAAAAATDcn7uiTUDXCObC795NQNcIHkNJUS5UU0U6Njg2OS5JUV9MVF9ERUJULkZZMjAxNQEAAABxeA0AAwAAAAAAXDgroU1A1wg2/CHfTUDXCBlDSVEuTllTRTpBQlQuSVFfQVIuRlkyMDE4AQAAALvGAwACAAAABDUxODIBCAAAAAUAAAABMQEAAAAKMTk0NjcwNDc5NgMAAAADMTYwAgAAAAQxMDIxBAAAAAEwBwAAAAk5LzIzLzIwMTkIAAAACjEyLzMxLzIwMTgJAAAAATDyE86TTUDXCLUQbOBNQNcIKUNJUS5OQVNEQVFHUzpJU1JHLklRX0VCSVREQV9NQVJHSU4uRlkyMDEzAQAAAB92AAACAAAABzQwLjk4NzQBCAAAAAUAAAABMQEAAAAKMTc3NDM3NzMzNgMAAAAD</t>
  </si>
  <si>
    <t>MTYwAgAAAAQ0MDQ3BAAAAAEwBwAAAAk5LzIzLzIwMTkIAAAACjEyLzMxLzIwMTMJAAAAATAPZ6GQTUDXCPG42OBNQNcIHUNJUS5OWVNFOkJEWC5JUV9DT01NT04uRlkyMDE1AQAAAP6UAQACAAAAAzMzMwEIAAAABQAAAAExAQAAAAoxODY3Mjk4MDA0AwAAAAMxNjACAAAABDExMDMEAAAAATAHAAAACTkvMjMvMjAxOQgAAAAJOS8zMC8yMDE1CQAAAAEwTfuplU1A1wjCVv7fTUDXCB5DSVEuTkFTREFRR1M6SVNSRy5JUV9OSS5GWTIwMTABAAAAH3YAAAIAAAAFMzgxLjgBCAAAAAUAAAABMQEAAAAKMTU4NjE5OTM4OAMAAAADMTYwAgAAAAIxNQQAAAABMAcAAAAJOS8yMy8yMDE5CAAAAAoxMi8zMS8yMDEwCQAAAAEwDjk3lU1A1wgxQjfgTUDXCChDSVEuTkFTREFRR1M6SVNSRy5JUV9ESUxVVF9XRUlHSFQuRlkyMDA4AQAAAB92AAACAAAABTExOS43AGqXqpVNQNcIhnkq4E1A1wgiQ0lRLlRTRTo0NTQzLklRX0FTU0VUX1RVUk5TLkZZMjAxNgEAAAACXA0AAgAAAAcwLjU1NDQ4AQgAAAAFAAAAATEBAAAACjE3OTg2OTk3NDUDAAAAAjc5AgAAAAQ0MTc3BAAAAAEwBwAAAAk5LzIzLzIwMTkIAAAACTMvMzEvMjAxNgkAAAABMFDbhJJNQNcIe86Y4E1A1wg0Q0lRLk5ZU0U6SEFFLklRX1RPVEFMX09VVFNUQU5ESU5HX0ZJTElOR19EQVRFLkZZMjAxOAEAAACVcQEAAgAAAAk1Mi4zNDI5NjUBBAAAAAUAAAABNQEAAAAK</t>
  </si>
  <si>
    <t>MTk2NDg0MzU5NAIAAAAFMjQxNTMGAAAAATDmMgibTUDXCH+Oq99NQNcIIkNJUS5KQVNEQVE6Nzc0OS5JUV9CVl9TSEFSRS5GWTIwMTYBAAAA0BhYAAIAAAALNDA2OC4yODYzNDUBCAAAAAUAAAABMQEAAAAKMTc5OTI0MzUwNwMAAAACNzkCAAAABDQwMjAEAAAAATAHAAAACTkvMjMvMjAxOQgAAAAJMy8zMS8yMDE2CQAAAAEwhwCYn01A1whqnmbfTUDXCCtDSVEuVFNFOjQ1NDMuSVFfREVGX1RBWF9MSUFCX0NVUlJFTlQuRlkyMDA2AQAAAAJcDQADAAAAAABMdr2OTUDXCIxp7LVNQNcIH0NJUS5OWVNFOkhBRS5JUV9BUl9UVVJOUy5GWTIwMTYBAAAAlXEBAAIAAAAINi4wMDA0NzUBCAAAAAUAAAABMQEAAAAKMTg5MDYyMzY1MAMAAAADMTYwAgAAAAQ0MDAxBAAAAAEwBwAAAAk5LzIzLzIwMTkIAAAACDQvMi8yMDE2CQAAAAEwLsn/kE1A1wjV6s3gTUDXCB9DSVEuTllTRTpCRFguSVFfT1BFUl9JTkMuRlkyMDE4AQAAAP6UAQACAAAABDI3NzcBCAAAAAUAAAABMQEAAAAKMTkyNTAzNTYxMQMAAAADMTYwAgAAAAIyMQQAAAABMAcAAAAJOS8yMy8yMDE5CAAAAAk5LzMwLzIwMTgJAAAAATA6SaqVTUDXCBYmHuBNQNcIIkNJUS5UU0U6NDU0My5JUV9BU1NFVF9UVVJOUy5GWTIwMDgBAAAAAlwNAAIAAAAIMC43ODc1NDYBCAAAAAUAAAABMQEAAAAKMTA2MTE5OTYxMQMAAAACNzkCAAAABDQxNzcEAAAAATAHAAAACTkv</t>
  </si>
  <si>
    <t>MjMvMjAxOQgAAAAJMy8zMS8yMDA4CQAAAAEwZI2Ekk1A1wiHWZjgTUDXCCFDSVEuTllTRTpNRFQuSVFfTklfQ09NUEFOWS5GWTIwMTQBAAAAdHoAAAIAAAAEMzA2NQEIAAAABQAAAAExAQAAAAoxODE0NzIzNzc0AwAAAAMxNjACAAAABTQxNTcxBAAAAAEwBwAAAAk5LzIzLzIwMTkIAAAACTQvMjUvMjAxNAkAAAABMD+qhppNQNcIyUuu301A1wgnQ0lRLlRTRTo4MDg2LklRX0NIQU5HRV9JTlZFTlRPUlkuRlkyMDEyAQAAAF1eDQACAAAABi0xMDkyMwEIAAAABQAAAAExAQAAAAoxNTU1NzA0NDc5AwAAAAI3OQIAAAAEMjA5OQQAAAABMAcAAAAJOS8yMy8yMDE5CAAAAAkzLzMxLzIwMTIJAAAAATBWBjWeTUDXCPKNet9NQNcIGUNJUS5UU0U6ODA4Ni5JUV9GWC5GWTIwMTUBAAAAXV4NAAIAAAAEMTc4NAEIAAAABQAAAAExAQAAAAoxNzQ1OTE2NzA3AwAAAAI3OQIAAAAEMjE0NAQAAAABMAcAAAAJOS8yMy8yMDE5CAAAAAkzLzMxLzIwMTUJAAAAATBc3zSeTUDXCJLEe99NQNcIKkNJUS5OWVNFOkFCVC5JUV9JTkNfVEFYX1BBWV9DVVJSRU5ULkZZMjAxMAEAAAC7xgMAAgAAAAgxMzA3LjcyMwEIAAAABQAAAAExAQAAAAoxNTk2NzA3NTY0AwAAAAMxNjACAAAABDEwOTQEAAAAATAHAAAACTkvMjMvMjAxOQgAAAAKMTIvMzEvMjAxMAkAAAABMP9sQZRNQNcIxGNH4E1A1wgvQ0lRLkpBU0RBUTo3NzQ5LklRX05FVF9E</t>
  </si>
  <si>
    <t>RUJUX0VCSVREQV9DQVBFWC5GWTIwMTkBAAAA0BhYAAMAAAACTk0BCAAAAAUAAAABMQEAAAAKMTk3MDIxMzA4MQMAAAACNzkCAAAABTIzMzE0BAAAAAEwBwAAAAk5LzIzLzIwMTkIAAAACTMvMzEvMjAxOQkAAAABMO6af5FNQNcIHHuh4E1A1wglQ0lRLk5ZU0U6QkRYLklRX1BST1ZfQkFEX0RFQlRTLkZZMjAxMgEAAAD+lAEAAwAAAAAAer7dlU1A1wgt4xLgTUDXCCVDSVEuTllTRTpBQlQuSVFfQ0FQSVRBTF9MRUFTRVMuRlkyMDE0AQAAALvGAwADAAAAAAAceM2TTUDXCA0sP+BNQNcILkNJUS5UU0U6ODA4Ni5JUV9PVEhFUl9GSU5BTkNFX0FDVF9TVVBQTC5GWTIwMTIBAAAAXV4NAAIAAAAELTQxNQEIAAAABQAAAAExAQAAAAoxNTU1NzA0NDc5AwAAAAI3OQIAAAAEMjA1MAQAAAABMAcAAAAJOS8yMy8yMDE5CAAAAAkzLzMxLzIwMTIJAAAAATBWBjWeTUDXCBuvYN9NQNcILENJUS5OQVNEQVFHUzpJU1JHLklRX0VCSVREQV9DQVBFWF9JTlQuRlkyMDE1AQAAAB92AAADAAAAAACio16PTUDXCN240eBNQNcIJENJUS5OWVNFOk1EVC5JUV9FQklUREEuRlkyMDEwLi4uLkpQWQEAAAB0egAAAgAAAAo1MTI1MTAuNjI1AQgAAAAFAAAAATEBAAAACjE1NTI4NTc5MTEDAAAAAjc5AgAAAAQ0MDUxBAAAAAEwBwAAAAk5LzIzLzIwMTkIAAAACTQvMzAvMjAxMAkAAAABMEvbX49NQNcI2Xvn4E1A1wggQ0lRLk5ZU0U6TURU</t>
  </si>
  <si>
    <t>LklRX1RPVEFMX1JFVi5GWTIwMTYBAAAAdHoAAAIAAAAFMjg4MzMBCAAAAAUAAAABMQEAAAAKMTg5Mzk4NzcxNAMAAAADMTYwAgAAAAIyOAQAAAABMAcAAAAJOS8yMy8yMDE5CAAAAAk0LzI5LzIwMTYJAAAAATCpJIWaTUDXCOPEnt9NQNcINENJUS5OQVNEQVFHUzpJU1JHLklRX0lNUFVUX09QRVJfTEVBU0VfSU5UX0VYUC5GWTIwMTEBAAAAH3YAAAMAAAAAAPRfN5VNQNcITt034E1A1wgpQ0lRLk5BU0RBUUdTOklTUkcuSVFfQ1VSUkVOVF9SQVRJTy5GWTIwMTgBAAAAH3YAAAIAAAAINS4yODA1MjYBCAAAAAUAAAABMQEAAAAKMTk0MzY3MzcxOAMAAAADMTYwAgAAAAQ0MDMwBAAAAAEwBwAAAAk5LzIzLzIwMTkIAAAACjEyLzMxLzIwMTgJAAAAATCio16PTUDXCNTf0eBNQNcIIUNJUS5OWVNFOkJEWC5JUV9UT1RBTF9MSUFCLkZZMjAwOAEAAAD+lAEAAgAAAAgyOTc3LjM3NQEIAAAABQAAAAExAQAAAAoxNDEzMzkwMDA5AwAAAAMxNjACAAAABDEyNzYEAAAAATAHAAAACTkvMjMvMjAxOQgAAAAJOS8zMC8yMDA4CQAAAAEwm0ndlU1A1wiUhBHgTUDXCCZDSVEuSkFTREFROjc3NDkuSVFfVE9UQUxfQVNTRVRTLkZZMjAxOQEAAADQGFgAAgAAAAU0NjI4MAEIAAAABQAAAAExAQAAAAoxOTcwMjEzMDgxAwAAAAI3OQIAAAAEMTAwNwQAAAABMAcAAAAJOS8yMy8yMDE5CAAAAAkzLzMxLzIwMTkJAAAAATBmdZifTUDX</t>
  </si>
  <si>
    <t>CBavZ99NQNcIJENJUS5OWVNFOkJTWC5JUV9DVVJSRU5UX1JBVElPLkZZMjAxMgEAAAC72AQAAgAAAAgxLjcwNTQxNwEIAAAABQAAAAExAQAAAAoxNzIwNzk5Mjg2AwAAAAMxNjACAAAABDQwMzAEAAAAATAHAAAACTkvMjMvMjAxOQgAAAAKMTIvMzEvMjAxMgkAAAABMEl9oJBNQNcI/7G+4E1A1wgZQ0lRLlRTRTo0NTQzLklRX1JFLkZZMjAwOAEAAAACXA0AAgAAAAYyNTI2NjcBCAAAAAUAAAABMQEAAAAKMTA2MTE5OTYxMQMAAAACNzkCAAAABDEyMjIEAAAAATAHAAAACTkvMjMvMjAxOQgAAAAJMy8zMS8yMDA4CQAAAAEw4ukHpE1A1wjPztbeTUDXCCZDSVEuTllTRTpNRFQuSVFfRUZGRUNUX1RBWF9SQVRFLkZZMjAxNwEAAAB0egAAAgAAAAcxMi41NTk3AQgAAAAFAAAAATEBAAAACjE5NjkwNDE3MTcDAAAAAzE2MAIAAAAENDM3NgQAAAABMAcAAAAJOS8yMy8yMDE5CAAAAAk0LzI4LzIwMTcJAAAAATDnTIWaTUDXCBgw6d9NQNcILENJUS5OWVNFOkhBRS5JUV9JTVBVVF9PUEVSX0xFQVNFX0RFUFIuRlkyMDEzAQAAAJVxAQADAAAAAAAhhhueTUDXCIhRwd9NQNcIIUNJUS5OWVNFOkFCVC5JUV9ORVRfQ0hBTkdFLkZZMjAwOQEAAAC7xgMAAgAAAAg0Njk3LjMxNwEIAAAABQAAAAExAQAAAAoxNTE5NTU5Mjg4AwAAAAMxNjACAAAABDIwOTMEAAAAATAHAAAACTkvMjMvMjAxOQgAAAAKMTIvMzEvMjAwOQkAAAAB</t>
  </si>
  <si>
    <t>MP9sQZRNQNcIgQVb4E1A1wgoQ0lRLk5ZU0U6SEFFLklRX1RPVEFMX0RJVl9QQUlEX0NGLkZZMjAxMgEAAACVcQEAAwAAAAAANTgbnk1A1wg3sMnfTUDXCChDSVEuTllTRTpCRFguSVFfVE9UQUxfREVCVF9FQklUREEuRlkyMDEzAQAAAP6UAQACAAAACDEuODY3MzU2AQgAAAAFAAAAATEBAAAACjE3NjY4NDk1NDIDAAAAAzE2MAIAAAAENDE5MgQAAAABMAcAAAAJOS8yMy8yMDE5CAAAAAk5LzMwLzIwMTMJAAAAATAv8qCQTUDXCLy4w+BNQNcII0NJUS5UU0U6NzczMy5JUV9FQklUQV9NQVJHSU4uRlkyMDE1AQAAAAFlCgACAAAABzEzLjIyNTYBCAAAAAUAAAABMQEAAAAKMTc0NTkxNjQ3MwMAAAACNzkCAAAABDQ0MTkEAAAAATAHAAAACTkvMjMvMjAxOQgAAAAJMy8zMS8yMDE1CQAAAAEwgzpIkk1A1whvTpXgTUDXCBxDSVEuTllTRTpNRFQuSVFfQ0FQRVguRlkyMDEwAQAAAHR6AAACAAAABC01NzMBCAAAAAUAAAABMQEAAAAKMTU1Mjg1NzkxMQMAAAADMTYwAgAAAAQyMDIxBAAAAAEwBwAAAAk5LzIzLzIwMTkIAAAACTQvMzAvMjAxMAkAAAABMElchppNQNcIkhmd301A1wgpQ0lRLk5ZU0U6QUJULklRX0lOVkVTVF9TRUNVUklUWV9DRi5GWTIwMDcBAAAAu8YDAAIAAAAHNTUzLjQxNQEIAAAABQAAAAExAQAAAAoxMzI3MDE0MjMwAwAAAAMxNjACAAAABDIwMjcEAAAAATAHAAAACTkvMjMvMjAxOQgAAAAKMTIv</t>
  </si>
  <si>
    <t>MzEvMjAwNwkAAAABML46eJRNQNcITs1E4E1A1wgjQ0lRLlRTRTo2ODY5LklRX0VCSVRBX01BUkdJTi5GWTIwMTIBAAAAcXgNAAIAAAAHMTQuOTg4NQEIAAAABQAAAAExAQAAAAoxNTU0MzM3MjY1AwAAAAI3OQIAAAAENDQxOQQAAAABMAcAAAAJOS8yMy8yMDE5CAAAAAkzLzMxLzIwMTIJAAAAATB4YUiSTUDXCGmWguBNQNcIHkNJUS5OWVNFOkFCVC5JUV9aX1NDT1JFLkZZMjAxMQEAAAC7xgMAAgAAAAgyLjQyODQ1OQEIAAAABQAAAAExAQAAAAoxNjU5Mzg0NTA0AwAAAAMxNjACAAAABjEwMDEyMwQAAAABMAcAAAAJOS8yMy8yMDE5CAAAAAoxMi8zMS8yMDExCQAAAAEwhspej01A1whOWtfgTUDXCClDSVEuTkFTREFRR1M6SVNSRy5JUV9JTkNfRVFVSVRZX0NGLkZZMjAxOAEAAAAfdgAAAwAAAAAAyxN4lE1A1wjqn0bgTUDXCB9DSVEuTllTRTpCRFguSVFfRUJJVF9JTlQuRlkyMDE2AQAAAP6UAQACAAAACDUuNTYxODU1AQgAAAAFAAAAATEBAAAACjE5MjUwMzU2NTYDAAAAAzE2MAIAAAAENDE4OQQAAAABMAcAAAAJOS8yMy8yMDE5CAAAAAk5LzMwLzIwMTYJAAAAATB5GaGQTUDXCCqB0OBNQNcIIENJUS5UU0U6NDU0My5JUV9GVUxMX1RJTUUuRlkyMDE5AQAAAAJcDQACAAAABTI1Mzc4AHxyvaJNQNcIfYz83k1A1wggQ0lRLk5ZU0U6QkRYLklRX09USEVSX1JFVi5GWTIwMDgBAAAA/pQBAAMAAAAAAIMpkJZN</t>
  </si>
  <si>
    <t>QNcIZ+4V4E1A1wggQ0lRLlRTRTo4MDg2LklRX1NUX0lOVkVTVC5GWTIwMTkBAAAAXV4NAAMAAAAAAEQtNZ5NQNcI4Dqf301A1wgpQ0lRLk5BU0RBUUdTOklTUkcuSVFfQ09NTU9OX0RJVl9DRi5GWTIwMTEBAAAAH3YAAAMAAAAAAOGGN5VNQNcIj3kj4E1A1wgnQ0lRLlRTRTo3NzQ3LklRX1RPVEFMX09USEVSX09QRVIuRlkyMDE0AQAAAGWymwACAAAABTExOTIzAQgAAAAFAAAAATEBAAAACjE3MDYwOTczNjgDAAAAAjc5AgAAAAMzODAEAAAAATAHAAAACTkvMjMvMjAxOQgAAAAJNi8zMC8yMDE0CQAAAAEwcZ0koU1A1wh+hjbfTUDXCCBDSVEuVFNFOjc3NDcuSVFfVE9UQUxfUkVWLkZZMjAxNgEAAABlspsAAgAAAAUzOTUxMQEIAAAABQAAAAExAQAAAAoxODEyNjQwMzAyAwAAAAI3OQIAAAACMjgEAAAAATAHAAAACTkvMjMvMjAxOQgAAAAJNi8zMC8yMDE2CQAAAAEwgX2Nn01A1wizxC7fTUDXCCZDSVEuTkFTREFRR1M6SVNSRy5JUV9ORVRfQ0hBTkdFLkZZMjAxNQEAAAAfdgAAAgAAAAUxMTQuMwEIAAAABQAAAAExAQAAAAoxODcyOTMwOTY4AwAAAAMxNjACAAAABDIwOTMEAAAAATAHAAAACTkvMjMvMjAxOQgAAAAKMTIvMzEvMjAxNQkAAAABMOLFd5RNQNcILH8h4E1A1wgdQ0lRLk5ZU0U6TURULklRX0VCSVREQS5GWTIwMTYBAAAAdHoAAAIAAAAEODUzOQEIAAAABQAAAAExAQAAAAoxODkzOTg3NzE0AwAA</t>
  </si>
  <si>
    <t>AAMxNjACAAAABDQwNTEEAAAAATAHAAAACTkvMjMvMjAxOQgAAAAJNC8yOS8yMDE2CQAAAAEwqSSFmk1A1wjrfcbfTUDXCCVDSVEuTllTRTpCRFguSVFfRElMVVRfRVBTX0VYQ0wuRlkyMDE4AQAAAP6UAQACAAAAAzAuNgEIAAAABQAAAAExAQAAAAoxOTI1MDM1NjExAwAAAAMxNjACAAAAAzE0MgQAAAABMAcAAAAJOS8yMy8yMDE5CAAAAAk5LzMwLzIwMTgJAAAAATB/b6qVTUDXCLYgLuBNQNcIIUNJUS5UU0U6Nzc0Ny5JUV9PVEhFUl9PUEVSLkZZMjAxOQEAAABlspsAAwAAAAAAWfKNn01A1wiNnnTfTUDXCC5DSVEuVFNFOjc3NDcuSVFfTUlOT1JJVFlfSU5URVJFU1RfVE9UQUwuRlkyMDEzAQAAAGWymwADAAAAAABxnSShTUDXCJ1gNt9NQNcILUNJUS5OQVNEQVFHUzpJU1JHLklRX01JTk9SSVRZX0lOVEVSRVNULkZZMjAxMgEAAAAfdgAAAwAAAAAA4YY3lU1A1wjr+TvgTUDXCChDSVEuTllTRTpBQlQuSVFfRklYRURfQVNTRVRfVFVSTlMuRlkyMDE1AQAAALvGAwACAAAACDMuNDk4NDk5AQgAAAAFAAAAATEBAAAACjE4NzQ3ODk4MDcDAAAAAzE2MAIAAAAENDA2NgQAAAABMAcAAAAJOS8yMy8yMDE5CAAAAAoxMi8zMS8yMDE1CQAAAAEwe/Fej01A1wicodngTUDXCB9DSVEuTllTRTpCRFguSVFfTkVUX0RFQlQuRlkyMDEyAQAAAP6UAQACAAAABDE5ODMBCAAAAAUAAAABMQEAAAAKMTcwOTI5NDM0MgMAAAAD</t>
  </si>
  <si>
    <t>MTYwAgAAAAQ0MzY0BAAAAAEwBwAAAAk5LzIzLzIwMTkIAAAACTkvMzAvMjAxMgkAAAABMHq+3ZVNQNcIKgoT4E1A1wgsQ0lRLlRTRTo4MDg2LklRX05FVF9ERUJUX0VCSVREQV9DQVBFWC5GWTIwMTUBAAAAXV4NAAIAAAAJMzEuMzA0NDkxAQgAAAAFAAAAATEBAAAACjE3NDU5MTY3MDcDAAAAAjc5AgAAAAUyMzMxNAQAAAABMAcAAAAJOS8yMy8yMDE5CAAAAAkzLzMxLzIwMTUJAAAAATDkwX+RTUDXCCqRkuBNQNcILkNJUS5OWVNFOk1EVC5JUV9UT1RBTF9ERUJUX0VCSVREQV9DQVBFWC5GWTIwMTgBAAAAdHoAAAIAAAAIMy4wODk2NTUBCAAAAAUAAAABMQEAAAAKMTk2OTA0MTc0NwMAAAADMTYwAgAAAAUyMzMxMwQAAAABMAcAAAAJOS8yMy8yMDE5CAAAAAk0LzI3LzIwMTgJAAAAATA2ZACRTUDXCNILtOBNQNcIKkNJUS5UU0U6Njg2OS5JUV9UT1RBTF9DT01NT05fRVFVSVRZLkZZMjAxMQEAAABxeA0AAgAAAAU5NDEzNAEIAAAABQAAAAExAQAAAAoxNDYxNjgwMjM1AwAAAAI3OQIAAAAEMTAwNgQAAAABMAcAAAAJOS8yMy8yMDE5CAAAAAkzLzMxLzIwMTEJAAAAATBeuC6hTUDXCBOuS99NQNcIKENJUS5UU0U6Njg2OS5JUV9ERUZfVEFYX0FTU0VUU19MVC5GWTIwMTABAAAAcXgNAAIAAAADMTE1AQgAAAAFAAAAATEBAAAACjEzODA1MjgyOTQDAAAAAjc5AgAAAAQxMDI2BAAAAAEwBwAAAAk5LzIzLzIwMTkI</t>
  </si>
  <si>
    <t>AAAACTMvMzEvMjAxMAkAAAABMG+RLqFNQNcIEjpL301A1wgiQ0lRLk5ZU0U6QlNYLklRX0xFVkVSRURfRkNGLkZZMjAxMQEAAAC72AQAAgAAAAgxMjY5Ljg3NQEIAAAABQAAAAExAQAAAAoxNjYwNDY1MzM3AwAAAAMxNjACAAAABDQ0MjIEAAAAATAHAAAACTkvMjMvMjAxOQgAAAAKMTIvMzEvMjAxMQkAAAABMAGgBZdNQNcI2u3r301A1wgjQ0lRLk5ZU0U6QUJULklRX0dST1NTX01BUkdJTi5GWTIwMTUBAAAAu8YDAAIAAAAHNTcuMjIxMgEIAAAABQAAAAExAQAAAAoxODc0Nzg5ODA3AwAAAAMxNjACAAAABDQwNzQEAAAAATAHAAAACTkvMjMvMjAxOQgAAAAKMTIvMzEvMjAxNQkAAAABMHvxXo9NQNcIHB3m4E1A1wglQ0lRLlRTRTo3NzQ3LklRX0RJTFVUX0VQU19JTkNMLkZZMjAxMAEAAABlspsAAgAAAAY1LjkwMzgBCAAAAAUAAAABMQEAAAAKMTQwNDk5MzYxOAMAAAACNzkCAAAAATgEAAAAATAHAAAACTkvMjMvMjAxOQgAAAAJNi8zMC8yMDEwCQAAAAEwik8koU1A1wiURCTfTUDXCCFDSVEuTllTRTpCU1guSVFfRUFSTklOR19DTy5GWTIwMTUBAAAAu9gEAAIAAAAELTIzOQEIAAAABQAAAAExAQAAAAoxODc1MTk0MjU5AwAAAAMxNjACAAAAATcEAAAAATAHAAAACTkvMjMvMjAxOQgAAAAKMTIvMzEvMjAxNQkAAAABMLONj5ZNQNcINqXb301A1wgfQ0lRLk5ZU0U6QlNYLklRX1RSRUFTVVJZLkZZMjAxNAEA</t>
  </si>
  <si>
    <t>AAC72AQAAgAAAAUtMTcxNwEIAAAABQAAAAExAQAAAAoxODI5MTMyMzM4AwAAAAMxNjACAAAABDEyNDgEAAAAATAHAAAACTkvMjMvMjAxOQgAAAAKMTIvMzEvMjAxNAkAAAABMG5nj5ZNQNcIL8Hf301A1wghQ0lRLk5ZU0U6TURULklRX05JX0NPTVBBTlkuRlkyMDEyAQAAAHR6AAACAAAABDM2MTcBCAAAAAUAAAABMQEAAAAKMTcyMzQ0ODkwNwMAAAADMTYwAgAAAAU0MTU3MQQAAAABMAcAAAAJOS8yMy8yMDE5CAAAAAk0LzI3LzIwMTIJAAAAATBLg4aaTUDXCPavrd9NQNcIJ0NJUS5UU0U6ODA4Ni5JUV9DSEFOR0VfSU5WRU5UT1JZLkZZMjAxNAEAAABdXg0AAgAAAAUtMjQ0MQEIAAAABQAAAAExAQAAAAoxNjg2NjM4MDA1AwAAAAI3OQIAAAAEMjA5OQQAAAABMAcAAAAJOS8yMy8yMDE5CAAAAAkzLzMxLzIwMTQJAAAAATB1uDSeTUDXCKRPe99NQNcIJUNJUS5UU0U6Nzc0Ny5JUV9TVF9ERUJUX1JFUEFJRC5GWTIwMTUBAAAAZbKbAAIAAAADLTIyAQgAAAAFAAAAATEBAAAACjE3NTkzOTk4MzMDAAAAAjc5AgAAAAQyMDQ0BAAAAAEwBwAAAAk5LzIzLzIwMTkIAAAACTYvMzAvMjAxNQkAAAABMIF9jZ9NQNcIs8Qu301A1wgwQ0lRLk5ZU0U6QUJULklRX1RPVEFMX09VVFNUQU5ESU5HX0JTX0RBVEUuRlkyMDA5AQAAALvGAwACAAAACzE1NTEuMTY3NTg5AQQAAAAFAAAAATUBAAAACjE1MTk1NTkyODgCAAAABTI0</t>
  </si>
  <si>
    <t>MTUyBgAAAAEwykZBlE1A1wiVc1bgTUDXCCdDSVEuTkFTREFRR1M6SVNSRy5JUV9FQklUX01BUkdJTi5GWTIwMDcBAAAAH3YAAAIAAAAHMzQuNDA5NQEIAAAABQAAAAExAQAAAAoxMzE2ODY4MjkxAwAAAAMxNjACAAAABDQwNTMEAAAAATAHAAAACTkvMjMvMjAxOQgAAAAKMTIvMzEvMjAwNwkAAAABMHkZoZBNQNcIg0nd4E1A1wggQ0lRLk5ZU0U6QkRYLklRX0lOVkVOVE9SWS5GWTIwMTMBAAAA/pQBAAIAAAAEMTQwMgEIAAAABQAAAAExAQAAAAoxNzY2ODQ5NTQyAwAAAAMxNjACAAAABDEwNDMEAAAAATAHAAAACTkvMjMvMjAxOQgAAAAJOS8zMC8yMDEzCQAAAAEwa+XdlU1A1wjM6BfgTUDXCBlDSVEuTllTRTpNRFQuSVFfTkkuRlkyMDE1AQAAAHR6AAACAAAABDI2NzUBCAAAAAUAAAABMQEAAAAKMTg0ODExNzYwNQMAAAADMTYwAgAAAAIxNQQAAAABMAcAAAAJOS8yMy8yMDE5CAAAAAk0LzI0LzIwMTUJAAAAATCy/YSaTUDXCJzArt9NQNcIJUNJUS5UU0U6NzczMy5JUV9ESUxVVF9FUFNfRVhDTC5GWTIwMTABAAAAAWUKAAIAAAAJNDQuMzA1OTg2AQgAAAAFAAAAATEBAAAACjEzODI1MDU0NDUDAAAAAjc5AgAAAAMxNDIEAAAAATAHAAAACTkvMjMvMjAxOQgAAAAJMy8zMS8yMDEwCQAAAAEw/cW7ok1A1wiD2grfTUDXCCZDSVEuSkFTREFROjc3NDkuSVFfRElMVVRfV0VJR0hULkZZMjAxNAEAAADQGFgAAgAA</t>
  </si>
  <si>
    <t>AAU5LjM1NwDi5W6fTUDXCKI5kd9NQNcIJ0NJUS5OWVNFOkhBRS5JUV9FQklUREFfQ0FQRVhfSU5ULkZZMjAwOQEAAACVcQEAAgAAAAoxMTM1LjE1NjI1AQgAAAAFAAAAATEBAAAACjE0NTUyODc2MjcDAAAAAzE2MAIAAAAENDE5MQQAAAABMAcAAAAJOS8yMy8yMDE5CAAAAAkzLzI4LzIwMDkJAAAAATBAe/+QTUDXCGzJxOBNQNcIIkNJUS5UU0U6ODA4Ni5JUV9HQUlOX0lOVkVTVC5GWTIwMTQBAAAAXV4NAAIAAAAEMTMyMQEIAAAABQAAAAExAQAAAAoxNjg2NjM4MDA1AwAAAAI3OQIAAAACNjIEAAAAATAHAAAACTkvMjMvMjAxOQgAAAAJMy8zMS8yMDE0CQAAAAEwRC01nk1A1whl1oPfTUDXCBxDSVEuTllTRTpCRFguSVFfRUJJVEEuRlkyMDE3AQAAAP6UAQACAAAABDI3NzcBCAAAAAUAAAABMQEAAAAKMTkyNTAzNTY1MQMAAAADMTYwAgAAAAYxMDA2ODkEAAAAATAHAAAACTkvMjMvMjAxOQgAAAAJOS8zMC8yMDE3CQAAAAEwOkmqlU1A1whz0RjgTUDXCCFDSVEuTllTRTpBQlQuSVFfSU5DX0VRVUlUWS5GWTIwMDgBAAAAu8YDAAIAAAAHMTE4Ljk5NwEIAAAABQAAAAExAQAAAAoxNDMwMzcwOTIwAwAAAAMxNjACAAAAAjQ3BAAAAAEwBwAAAAk5LzIzLzIwMTkIAAAACjEyLzMxLzIwMDgJAAAAATC+OniUTUDXCCS3PuBNQNcIJENJUS5UU0U6ODA4Ni5JUV9PVEhFUl9MSUFCX0xULkZZMjAxNQEAAABdXg0AAgAA</t>
  </si>
  <si>
    <t>AAQyMjMwAQgAAAAFAAAAATEBAAAACjE3NDU5MTY3MDcDAAAAAjc5AgAAAAQxMDYyBAAAAAEwBwAAAAk5LzIzLzIwMTkIAAAACTMvMzEvMjAxNQkAAAABMFzfNJ5NQNcI/xhz301A1wggQ0lRLk5ZU0U6QUJULklRX0ZVTExfVElNRS5GWTIwMTUBAAAAu8YDAAIAAAAFNzQwMDAAEp/Nk01A1whULFTgTUDXCCpDSVEuTllTRTpCU1guSVFfVEVWX0VCSVREQS4yMDAwLjIwMTAvMDMvMzEBAAAAu9gEAAIAAAAINy40OTQyNDgBBwAAAAUAAAABMQEAAAAKMTMzMTg5NzA2OQMAAAABMAIAAAAGMTAwMDMwBAAAAAEwBwAAAAkzLzMxLzIwMTAIAAAACTMvMzEvMjAxMNkff7pNQNcIHHDA3k1A1wgZQ0lRLk5ZU0U6QkRYLklRX1JFLkZZMjAxMAEAAAD+lAEAAgAAAAg4NzI0LjIyOAEIAAAABQAAAAExAQAAAAoxNTc3MTMxMjEzAwAAAAMxNjACAAAABDEyMjIEAAAAATAHAAAACTkvMjMvMjAxOQgAAAAJOS8zMC8yMDEwCQAAAAEwsm/dlU1A1wg1hPzfTUDXCB1DSVEuVFNFOjQ1NDMuSVFfRUJJVERBLkZZMjAxNQEAAAACXA0AAgAAAAYxMDgxNDkBCAAAAAUAAAABMQEAAAAKMTc0NTIxNDE4MAMAAAACNzkCAAAABDQwNTEEAAAAATAHAAAACTkvMjMvMjAxOQgAAAAJMy8zMS8yMDE1CQAAAAEwrNa8ok1A1wjWVPTeTUDXCCRDSVEuVFNFOjQ1NDMuSVFfTUFSS0VUQ0FQLjIwMDQvMDMvMzEBAAAAAlwNAAIAAAAMNDUxOTY1Ljgx</t>
  </si>
  <si>
    <t>Mjk4AQYAAAAFAAAAATEBAAAACDU0NTAyNzQ0AwAAAAI3OQIAAAAGMTAwMDU0BAAAAAEwBwAAAAkzLzMxLzIwMDQvmFS8TUDXCOjZ0t5NQNcIKUNJUS5OQVNEQVFHUzpJU1JHLklRX0lNUEFJUk1FTlRfR1cuRlkyMDE3AQAAAB92AAADAAAAAADW7HeUTUDXCPgERuBNQNcIIUNJUS5UU0U6NzczMy5JUV9DQVNIX0ZJTkFOLkZZMjAxNQEAAAABZQoAAgAAAAYtNzAxODUBCAAAAAUAAAABMQEAAAAKMTc0NTkxNjQ3MwMAAAACNzkCAAAABDIwMDQEAAAAATAHAAAACTkvMjMvMjAxOQgAAAAJMy8zMS8yMDE1CQAAAAEwByq0ok1A1wjxsybfTUDXCChDSVEuTllTRTpIQUUuSVFfR1dfSU5UQU5fQU1PUlRfQ0YuRlkyMDA5AQAAAJVxAQACAAAAATYBCAAAAAUAAAABMQEAAAAKMTQ1NTI4NzYyNwMAAAADMTYwAgAAAAQyMTgyBAAAAAEwBwAAAAk5LzIzLzIwMTkIAAAACTMvMjgvMjAwOQkAAAABMHDCGp5NQNcIzxm5301A1wgnQ0lRLk5ZU0U6SEFFLklRX0VCSVREQV9DQVBFWF9JTlQuRlkyMDE3AQAAAJVxAQACAAAACDUuOTYzMjkxAQgAAAAFAAAAATEBAAAACjE5NjQ4NDM2MTkDAAAAAzE2MAIAAAAENDE5MQQAAAABMAcAAAAJOS8yMy8yMDE5CAAAAAg0LzEvMjAxNwkAAAABMC7J/5BNQNcIU2XF4E1A1wgiQ0lRLlRTRTo3NzMzLklRX0dBSU5fSU5WRVNULkZZMjAxOAEAAAABZQoAAgAAAAQzMDQ4AQgAAAAFAAAAATEB</t>
  </si>
  <si>
    <t>AAAACjE4OTQ1Njc4OTYDAAAAAjc5AgAAAAI2MgQAAAABMAcAAAAJOS8yMy8yMDE5CAAAAAkzLzMxLzIwMTgJAAAAATDzd7SiTUDXCGnVL99NQNcIH0NJUS5OWVNFOkJTWC5JUV9EQV9TVVBQTC5GWTIwMTYBAAAAu9gEAAMAAAAAAKS0j5ZNQNcIreLo301A1wghQ0lRLk5ZU0U6QkRYLklRX09USEVSX09QRVIuRlkyMDEyAQAAAP6UAQADAAAAAAB6vt2VTUDXCPS2G+BNQNcIIUNJUS5OWVNFOkJTWC5JUV9UT1RBTF9MSUFCLkZZMjAxNwEAAAC72AQAAgAAAAUxMjAzMAEIAAAABQAAAAExAQAAAAoxOTQ2MDA2OTUxAwAAAAMxNjACAAAABDEyNzYEAAAAATAHAAAACTkvMjMvMjAxOQgAAAAKMTIvMzEvMjAxNwkAAAABMJjbj5ZNQNcIiUH/301A1wgjQ0lRLkpBU0RBUTo3NzQ5LklRX0NIQU5HRV9BUi5GWTIwMDgBAAAA0BhYAAIAAAAHLTE4LjIzMgEIAAAABQAAAAExAQAAAAoxMDY4MTczNjU2AwAAAAI3OQIAAAAEMjAxOAQAAAABMAcAAAAJOS8yMy8yMDE5CAAAAAkzLzMxLzIwMDgJAAAAATAXI26fTUDXCPINft9NQNcIJkNJUS5OWVNFOkFCVC5JUV9DQVNIX0NPTlZFUlNJT04uRlkyMDExAQAAALvGAwACAAAACTE4Ni4xODI4NQEIAAAABQAAAAExAQAAAAoxNjU5Mzg0NTA0AwAAAAMxNjACAAAABDQxODQEAAAAATAHAAAACTkvMjMvMjAxOQgAAAAKMTIvMzEvMjAxMQkAAAABMIbKXo9NQNcIhFTS4E1A1wgmQ0lR</t>
  </si>
  <si>
    <t>Lk5ZU0U6QkRYLklRX0VGRkVDVF9UQVhfUkFURS5GWTIwMTUBAAAA/pQBAAIAAAAGNS45NTM5AQgAAAAFAAAAATEBAAAACjE4NjcyOTgwMDQDAAAAAzE2MAIAAAAENDM3NgQAAAABMAcAAAAJOS8yMy8yMDE5CAAAAAk5LzMwLzIwMTUJAAAAATBN+6mVTUDXCK6EGOBNQNcIH0NJUS5OWVNFOkhBRS5JUV9UT1RBTF9DQS5GWTIwMTEBAAAAlXEBAAIAAAAHNDQ4LjgzMQEIAAAABQAAAAExAQAAAAoxNjE4NTY4NTYwAwAAAAMxNjACAAAABDEwMDgEAAAAATAHAAAACTkvMjMvMjAxOQgAAAAINC8yLzIwMTEJAAAAATAwERueTUDXCFNiyd9NQNcIIENJUS5UU0U6NzczMy5JUV9CVUlMRElOR1MuRlkyMDE4AQAAAAFlCgADAAAAAADnnrSiTUDXCM5UQd9NQNcIJENJUS5OWVNFOkhBRS5JUV9VTkxFVkVSRURfRkNGLkZZMjAxNAEAAACVcQEAAgAAAAc0Ny42MzU1AQgAAAAFAAAAATEBAAAACjE3OTUxNjUyNjYDAAAAAzE2MAIAAAAENDQyMwQAAAABMAcAAAAJOS8yMy8yMDE5CAAAAAkzLzI5LzIwMTQJAAAAATAOvgebTUDXCORWqt9NQNcIKUNJUS5UU0U6Nzc0Ny5JUV9UT1RBTF9ERUJUX0NBUElUQUwuRlkyMDEyAQAAAGWymwACAAAABzM2Ljk1NjUBCAAAAAUAAAABMQEAAAAKMTU3MTMwNzY4NgMAAAACNzkCAAAABDQxODYEAAAAATAHAAAACTkvMjMvMjAxOQgAAAAJNi8zMC8yMDEyCQAAAAEwLSZ/kU1A1wh99Z/gTUDX</t>
  </si>
  <si>
    <t>CCZDSVEuVFNFOjY4NjkuSVFfTkVUX0RFQlRfSVNTVUVELkZZMjAxNwEAAABxeA0AAwAAAAAAP4YroU1A1wjwdjzfTUDXCCJDSVEuVFNFOjY4NjkuSVFfT1RIRVJfSU5UQU4uRlkyMDE0AQAAAHF4DQACAAAABTEwNzQzAQgAAAAFAAAAATEBAAAACjE2ODQyOTg0MTgDAAAAAjc5AgAAAAQxMDQwBAAAAAEwBwAAAAk5LzIzLzIwMTkIAAAACTMvMzEvMjAxNAkAAAABMG8RK6FNQNcIBTQq301A1wguQ0lRLlRTRTo2ODY5LklRX01JTk9SSVRZX0lOVEVSRVNUX1RPVEFMLkZZMjAwOAEAAABxeA0AAgAAAAMxMjcBCAAAAAUAAAABMQEAAAAKMTA1NDUzNDk3MgMAAAACNzkCAAAABDEzMTIEAAAAATAHAAAACTkvMjMvMjAxOQgAAAAJMy8zMS8yMDA4CQAAAAEwjWsuoU1A1wiZWg7fTUDXCCxDSVEuVFNFOjgwODYuSVFfREVCVF9FUVVJVl9PUEVSX0xFQVNFLkZZMjAwOAEAAABdXg0AAgAAAAQ0ODQwAQgAAAAFAAAAATEBAAAACjEwNjExOTUxMjkDAAAAAjc5AgAAAAUyMTY3MQQAAAABMAcAAAAJOS8yMy8yMDE5CAAAAAkzLzMxLzIwMDgJAAAAATB5kTSeTUDXCH8ued9NQNcIG0NJUS5OWVNFOkFCVC5JUV9DT0dTLkZZMjAxMQEAAAC7xgMAAgAAAAQ5OTcxAQgAAAAFAAAAATEBAAAACjE2NTkzODQ1MDQDAAAAAzE2MAIAAAACMzQEAAAAATAHAAAACTkvMjMvMjAxOQgAAAAKMTIvMzEvMjAxMQkAAAABMPuTQZRNQNcIjutW</t>
  </si>
  <si>
    <t>4E1A1wgmQ0lRLk5BU0RBUUdTOklTUkcuSVFfVE9UQUxfREVCVC5GWTIwMDcBAAAAH3YAAAIAAAABMAEIAAAABQAAAAExAQAAAAoxMzE2ODY4MjkxAwAAAAMxNjACAAAABDQxNzMEAAAAATAHAAAACTkvMjMvMjAxOQgAAAAKMTIvMzEvMjAwNwkAAAABMGqXqpVNQNcIARsi4E1A1wglQ0lRLlRTRTo3NzQ3LklRX0RJTFVUX0VQU19FWENMLkZZMjAxNwEAAABlspsAAgAAAAczMC4yMDc1AQgAAAAFAAAAATEBAAAACjE4NjA5NzQyNTIDAAAAAjc5AgAAAAMxNDIEAAAAATAHAAAACTkvMjMvMjAxOQgAAAAJNi8zMC8yMDE3CQAAAAEws6SNn01A1wi3AnTfTUDXCCBDSVEuVFNFOjQ1NDMuSVFfTklfTUFSR0lOLkZZMjAxMQEAAAACXA0AAgAAAAY5Ljg1MjcBCAAAAAUAAAABMQEAAAAKMTQ2MjcxMjM2NwMAAAACNzkCAAAABDQwOTQEAAAAATAHAAAACTkvMjMvMjAxOQgAAAAJMy8zMS8yMDExCQAAAAEwWrSEkk1A1wi0t2/gTUDXCCNDSVEuTllTRTpIQUUuSVFfVE9UQUxfUkVDRUlWLkZZMjAxNQEAAACVcQEAAgAAAAcxNDUuODI3AQgAAAAFAAAAATEBAAAACjE4NDQyNjg4MjADAAAAAzE2MAIAAAAEMTAwMQQAAAABMAcAAAAJOS8yMy8yMDE5CAAAAAkzLzI4LzIwMTUJAAAAATAOvgebTUDXCD0Uu99NQNcIKkNJUS5OWVNFOkJEWC5JUV9JTkNfVEFYX1BBWV9DVVJSRU5ULkZZMjAwOAEAAAD+lAEAAgAAAAYyOC44ODkB</t>
  </si>
  <si>
    <t>CAAAAAUAAAABMQEAAAAKMTQxMzM5MDAwOQMAAAADMTYwAgAAAAQxMDk0BAAAAAEwBwAAAAk5LzIzLzIwMTkIAAAACTkvMzAvMjAwOAkAAAABML8h3ZVNQNcI2CUJ4E1A1wglQ0lRLk5ZU0U6SEFFLklRX1NUX0RFQlRfSVNTVUVELkZZMjAxMwEAAACVcQEAAgAAAAU3LjQ0NgEIAAAABQAAAAExAQAAAAoxNzM5MjQ1NjE1AwAAAAMxNjACAAAABDIwNDMEAAAAATAHAAAACTkvMjMvMjAxOQgAAAAJMy8zMC8yMDEzCQAAAAEwF60bnk1A1wg6n8HfTUDXCChDSVEuTllTRTpIQUUuSVFfRUFSTklOR19DT19NQVJHSU4uRlkyMDE1AQAAAJVxAQACAAAABTEuODU2AQgAAAAFAAAAATEBAAAACjE4NDQyNjg4MjADAAAAAzE2MAIAAAAENDE4MQQAAAABMAcAAAAJOS8yMy8yMDE5CAAAAAkzLzI4LzIwMTUJAAAAATAuyf+QTUDXCPhZyeBNQNcIJUNJUS5UU0U6Njg2OS5JUV9PVEhFUl9PUEVSX0FDVC5GWTIwMTcBAAAAcXgNAAIAAAAGLTE2MjU3AQgAAAAFAAAAATEBAAAACjE4NDg1MTQ2NTcDAAAAAjc5AgAAAAQyMDQ3BAAAAAEwBwAAAAk5LzIzLzIwMTkIAAAACTMvMzEvMjAxNwkAAAABMD+GK6FNQNcIMRIa301A1wgeQ0lRLkpBU0RBUTo3NzQ5LklRX0FQSUMuRlkyMDE4AQAAANAYWAACAAAABTEwMzc4AQgAAAAFAAAAATEBAAAACjE4OTU1MDQ1MDkDAAAAAjc5AgAAAAQxMDg0BAAAAAEwBwAAAAk5LzIzLzIwMTkIAAAA</t>
  </si>
  <si>
    <t>CTMvMzEvMjAxOAkAAAABMHFOmJ9NQNcIbWBn301A1wgnQ0lRLk5ZU0U6QlNYLklRX01BUktFVENBUC4yMDE0LzMvMzEuSlBZAQAAALvYBAACAAAADjE4NDIxMTcuODkwODAxAQYAAAAFAAAAATEBAAAACjE2NjA0NzM0NjQDAAAAAjc5AgAAAAYxMDAwNTQEAAAAATAHAAAACTMvMzEvMjAxNAYJ+7tNQNcIIEKE8U1A1wgkQ0lRLkpBU0RBUTo3NzQ5LklRX0VBUk5JTkdfQ08uRlkyMDExAQAAANAYWAACAAAABDIxMTABCAAAAAUAAAABMQEAAAAKMTQ2NDI2NzY0NwMAAAACNzkCAAAAATcEAAAAATAHAAAACTkvMjMvMjAxOQgAAAAJMy8zMS8yMDExCQAAAAEwAHFun01A1wjpKJDfTUDXCCNDSVEuTllTRTpCU1guSVFfT1RIRVJfRVFVSVRZLkZZMjAxOAEAAAC72AQAAgAAAAIzNAEIAAAABQAAAAExAQAAAAoxOTQ2MDA2OTE4AwAAAAMxNjACAAAABDEwMjgEAAAAATAHAAAACTkvMjMvMjAxOQgAAAAKMTIvMzEvMjAxOAkAAAABMI8CkJZNQNcI0cwM4E1A1wgpQ0lRLlRTRTo2ODY5LklRX0NPTU1PTl9QUkVGX0RJVl9DRi5GWTIwMTUBAAAAcXgNAAIAAAAFLTY3MzQBCAAAAAUAAAABMQEAAAAKMTc0NDEyODU1NQMAAAACNzkCAAAABDIwNzIEAAAAATAHAAAACTkvMjMvMjAxOQgAAAAJMy8zMS8yMDE1CQAAAAEw0l8roU1A1wiVTxnfTUDXCCZDSVEuSkFTREFROjc3NDkuSVFfVE9UQUxfRVFVSVRZLkZZMjAxMgEAAADQ</t>
  </si>
  <si>
    <t>GFgAAgAAAAUzMDkwMAEIAAAABQAAAAExAQAAAAoxNTU2NjQ4NDgyAwAAAAI3OQIAAAAEMTI3NQQAAAABMAcAAAAJOS8yMy8yMDE5CAAAAAkzLzMxLzIwMTIJAAAAATAQmG6fTUDXCLENVN9NQNcIHkNJUS5KQVNEQVE6Nzc0OS5JUV9HUFBFLkZZMjAxMgEAAADQGFgAAwAAAAAAEJhun01A1wigRX/fTUDXCCBDSVEuTkFTREFRR1M6SVNSRy5JUV9OUFBFLkZZMjAxNwEAAAAfdgAAAgAAAAU2MTMuMQEIAAAABQAAAAExAQAAAAoxOTQzNjczNzA3AwAAAAMxNjACAAAABDEwMDQEAAAAATAHAAAACTkvMjMvMjAxOQgAAAAKMTIvMzEvMjAxNwkAAAABMNbsd5RNQNcIhGlM4E1A1wglQ0lRLlRTRTo3NzQ3LklRX1BST1ZfQkFEX0RFQlRTLkZZMjAxNAEAAABlspsAAgAAAAE1AQgAAAAFAAAAATEBAAAACjE3MDYwOTczNjgDAAAAAjc5AgAAAAI5NQQAAAABMAcAAAAJOS8yMy8yMDE5CAAAAAk2LzMwLzIwMTQJAAAAATBxnSShTUDXCC80P99NQNcIIENJUS5OWVNFOk1EVC5JUV9DSEFOR0VfQVIuRlkyMDA4AQAAAHR6AAACAAAABC00NjEBCAAAAAUAAAABMQEAAAAKMTM4MTMwNjk0OAMAAAADMTYwAgAAAAQyMDE4BAAAAAEwBwAAAAk5LzIzLzIwMTkIAAAACTQvMjUvMjAwOAkAAAABMNCACJtNQNcIr6Sj301A1wglQ0lRLkpBU0RBUTo3NzQ5LklRX0dBSU5fSU5WRVNULkZZMjAxOQEAAADQGFgAAwAAAAAAcU6Yn01A1wiF</t>
  </si>
  <si>
    <t>217fTUDXCCVDSVEuTllTRTpNRFQuSVFfT1RIRVJfQ0FfU1VQUEwuRlkyMDE0AQAAAHR6AAACAAAAAjgxAQgAAAAFAAAAATEBAAAACjE4MTQ3MjM3NzQDAAAAAzE2MAIAAAAEMTA1NQQAAAABMAcAAAAJOS8yMy8yMDE5CAAAAAk0LzI1LzIwMTQJAAAAATA/qoaaTUDXCIhctt9NQNcIJUNJUS5UU0U6Nzc0Ny5JUV9DQVBJVEFMX0xFQVNFUy5GWTIwMTgBAAAAZbKbAAMAAAAAAGDLjZ9NQNcIp3d0301A1wglQ0lRLk5ZU0U6TURULklRX0dBSU5fSU5WRVNUX0NGLkZZMjAxMwEAAAB0egAAAwAAAAAAP6qGmk1A1wi4js7fTUDXCCNDSVEuTllTRTpBQlQuSVFfR1JPU1NfTUFSR0lOLkZZMjAxMwEAAAC7xgMAAgAAAAc1My4zNjAxAQgAAAAFAAAAATEBAAAACjE3NzcxNjg0ODEDAAAAAzE2MAIAAAAENDA3NAQAAAABMAcAAAAJOS8yMy8yMDE5CAAAAAoxMi8zMS8yMDEzCQAAAAEwhspej01A1wgqgd7gTUDXCC5DSVEuTllTRTpNRFQuSVFfVE9UQUxfTElBQl9UT1RBTF9BU1NFVFMuRlkyMDE1AQAAAHR6AAACAAAABzUwLjEwNTQBCAAAAAUAAAABMQEAAAAKMTg0ODExNzYwNQMAAAADMTYwAgAAAAQ0MTg4BAAAAAEwBwAAAAk5LzIzLzIwMTkIAAAACTQvMjQvMjAxNQkAAAABMFA9AJFNQNcIGDPC4E1A1wgrQ0lRLk5ZU0U6QkRYLklRX05JX0FWQUlMX0VYQ0xfTUFSR0lOLkZZMjAxMgEAAAD+lAEAAgAAAAcxNC40MDA2</t>
  </si>
  <si>
    <t>AQgAAAAFAAAAATEBAAAACjE3MDkyOTQzNDIDAAAAAzE2MAIAAAAENDE4MgQAAAABMAcAAAAJOS8yMy8yMDE5CAAAAAk5LzMwLzIwMTIJAAAAATAv8qCQTUDXCAPUluBNQNcII0NJUS5UU0U6ODA4Ni5JUV9FQklUQV9NQVJHSU4uRlkyMDEzAQAAAF1eDQACAAAABjUuODkzMgEIAAAABQAAAAExAQAAAAoxNjI1NDU3NTc1AwAAAAI3OQIAAAAENDQxOQQAAAABMAcAAAAJOS8yMy8yMDE5CAAAAAkzLzMxLzIwMTMJAAAAATDkwX+RTUDXCPfCa+BNQNcIL0NJUS5OWVNFOkhBRS5JUV9JTVBVVF9PUEVSX0xFQVNFX0lOVF9FWFAuRlkyMDEwAQAAAJVxAQADAAAAAABN6hqeTUDXCE+qqN9NQNcIIUNJUS5UU0U6NDU0My5JUV9DQVNIX0VRVUlWLkZZMjAxNwEAAAACXA0AAgAAAAYxMDUzODgBCAAAAAUAAAABMQEAAAAKMTg0ODY3MzIzNwMAAAACNzkCAAAABDEwOTYEAAAAATAHAAAACTkvMjMvMjAxOQgAAAAJMy8zMS8yMDE3CQAAAAEwlyS9ok1A1wgjVQnfTUDXCBlDSVEuTllTRTpIQUUuSVFfUkUuRlkyMDE5AQAAAJVxAQACAAAABzE2MS40MTgBCAAAAAUAAAABMQEAAAAKMTk2NDg0MzYxOAMAAAADMTYwAgAAAAQxMjIyBAAAAAEwBwAAAAk5LzIzLzIwMTkIAAAACTMvMzAvMjAxOQkAAAABMNtZCJtNQNcIvlaj301A1wgfQ0lRLk5ZU0U6QlNYLklRX0RBX1NVUFBMLkZZMjAwNwEAAAC72AQAAwAAAAAAkJmFmk1A1wim</t>
  </si>
  <si>
    <t>CfffTUDXCBlDSVEuVFNFOjc3NDcuSVFfRlguRlkyMDExAQAAAGWymwACAAAAAy04OAEIAAAABQAAAAExAQAAAAoxNDc3OTEzODc1AwAAAAI3OQIAAAAEMjE0NAQAAAABMAcAAAAJOS8yMy8yMDE5CAAAAAk2LzMwLzIwMTEJAAAAATB7diShTUDXCGjgJN9NQNcINENJUS5UU0U6NDU0My5JUV9UT1RBTF9PVVRTVEFORElOR19GSUxJTkdfREFURS5GWTIwMTABAAAAAlwNAAIAAAAGNzU5LjU4AQQAAAAFAAAAATUBAAAACjEzODI2NjE0NzQCAAAABTI0MTUzBgAAAAEwBDgIpE1A1wgmWvneTUDXCB5DSVEuVFNFOjQ1NDMuSVFfWl9TQ09SRS5GWTIwMTMBAAAAAlwNAAIAAAAIMi44MDE0MDIBCAAAAAUAAAABMQEAAAAKMTkxMjY0MjY0NgMAAAACNzkCAAAABjEwMDEyMwQAAAABMAcAAAAJOS8yMy8yMDE5CAAAAAkzLzMxLzIwMTMJAAAAATBQ24SSTUDXCL89lOBNQNcIJ0NJUS5OWVNFOkJEWC5JUV9NQVJLRVRDQVAuMjAwNS8zLzMxLkpQWQEAAAD+lAEAAgAAAA4xNTg0MjA3Ljk3NTY1MQEGAAAABQAAAAExAQAAAAkxMTU1NjczNDIDAAAAAjc5AgAAAAYxMDAwNTQEAAAAATAHAAAACTMvMzEvMjAwNQIw+7tNQNcIH+mH8U1A1wgiQ0lRLk5ZU0U6TURULklRX0xFVkVSRURfRkNGLkZZMjAxMQEAAAB0egAAAgAAAAgyOTUxLjYyNQEIAAAABQAAAAExAQAAAAoxNjIzODQxNDI2AwAAAAMxNjACAAAABDQ0MjIEAAAAATAH</t>
  </si>
  <si>
    <t>AAAACTkvMjMvMjAxOQgAAAAJNC8yOS8yMDExCQAAAAEwSVyGmk1A1wjt3NXfTUDXCCBDSVEuVFNFOjc3NDcuSVFfUEFSVF9USU1FLkZZMjAxOAEAAABlspsAAwAAAAAAWfKNn01A1wigl1rfTUDXCCVDSVEuTllTRTpNRFQuSVFfU1BFQ0lBTF9ESVZfQ0YuRlkyMDE5AQAAAHR6AAADAAAAAACQmYWaTUDXCCWE7t9NQNcIKkNJUS5OQVNEQVFHUzpJU1JHLklRX0RJTFVUX0VQU19FWENMLkZZMjAxNgEAAAAfdgAAAgAAAAQ2LjI2AQgAAAAFAAAAATEBAAAACjE5NDM2NzM3MTYDAAAAAzE2MAIAAAADMTQyBAAAAAEwBwAAAAk5LzIzLzIwMTkIAAAACjEyLzMxLzIwMTYJAAAAATDixXeUTUDXCM9oKeBNQNcIKkNJUS5UU0U6Nzc0Ny5JUV9UT1RBTF9BU1NFVFMuRlkyMDExLi4uLkpQWQEAAABlspsAAgAAAAUyNDI4MAEIAAAABQAAAAExAQAAAAoxNDc3OTEzODc1AwAAAAI3OQIAAAAEMTAwNwQAAAABMAcAAAAJOS8yMy8yMDE5CAAAAAk2LzMwLzIwMTEJAAAAATBHAmCPTUDXCCDqALlNQNcII0NJUS5OQVNEQVFHUzpJU1JHLklRX1NUX0RFQlQuRlkyMDA4AQAAAB92AAADAAAAAAACEjeVTUDXCJc8MuBNQNcIIkNJUS5OWVNFOk1EVC5JUV9DQVNIX0lOVkVTVC5GWTIwMDgBAAAAdHoAAAIAAAAFLTI3OTABCAAAAAUAAAABMQEAAAAKMTM4MTMwNjk0OAMAAAADMTYwAgAAAAQyMDA1BAAAAAEwBwAAAAk5LzIzLzIwMTkI</t>
  </si>
  <si>
    <t>AAAACTQvMjUvMjAwOAkAAAABMNCACJtNQNcIvee8301A1wgiQ0lRLk5ZU0U6QUJULklRX0xFVkVSRURfRkNGLkZZMjAxNgEAAAC7xgMAAgAAAAgxNzU0Ljg3NQEIAAAABQAAAAExAQAAAAoxOTQ2NzA0NzY5AwAAAAMxNjACAAAABDQ0MjIEAAAAATAHAAAACTkvMjMvMjAxOQgAAAAKMTIvMzEvMjAxNgkAAAABMAjGzZNNQNcI4QlZ4E1A1wgmQ0lRLlRTRTo2ODY5LklRX0NVU1RPTV9CRVRBLjIwMTEvMDMvMzEBAAAAcXgNAAIAAAARMC41MDkwNDc2MjMxOTA0NTMAwCX4u01A1wilU6feTUDXCCNDSVEuVFNFOjQ1NDMuSVFfVE9UQUxfUkVDRUlWLkZZMjAxMwEAAAACXA0AAgAAAAU5Mzc4OAEIAAAABQAAAAExAQAAAAoxOTEyNjQyNjQ2AwAAAAI3OQIAAAAEMTAwMQQAAAABMAcAAAAJOS8yMy8yMDE5CAAAAAkzLzMxLzIwMTMJAAAAATCfhgikTUDXCF32B99NQNcIIENJUS5OWVNFOkhBRS5JUV9NQUNISU5FUlkuRlkyMDA4AQAAAJVxAQACAAAABzMyMC40MjUBCAAAAAUAAAABMQEAAAAKMTM3MDc4MjY5MQMAAAADMTYwAgAAAAQzMTE0BAAAAAEwBwAAAAk5LzIzLzIwMTkIAAAACTMvMjkvMjAwOAkAAAABMDV7NZ5NQNcIYjWo301A1wgjQ0lRLlRTRTo0NTQzLklRX0JFVEFfNVlSLjIwMTUvMDMvMzEBAAAAAlwNAAIAAAARMC43MjAzNzUwNjM0NTQ0NTkA3LD3u01A1wjQZK/eTUDXCCZDSVEuTllTRTpBQlQuSVFf</t>
  </si>
  <si>
    <t>Q0FTSF9DT05WRVJTSU9OLkZZMjAxNwEAAAC7xgMAAgAAAAoxMDAuODUyMDU1AQgAAAAFAAAAATEBAAAACjE5NDY3MDQ4MDYDAAAAAzE2MAIAAAAENDE4NAQAAAABMAcAAAAJOS8yMy8yMDE5CAAAAAoxMi8zMS8yMDE3CQAAAAEwe/Fej01A1wibotLgTUDXCCFDSVEuTllTRTpNRFQuSVFfT1RIRVJfT1BFUi5GWTIwMTABAAAAdHoAAAIAAAADMTIxAQgAAAAFAAAAATEBAAAACjE1NTI4NTc5MTEDAAAAAzE2MAIAAAADMjYwBAAAAAEwBwAAAAk5LzIzLzIwMTkIAAAACTQvMzAvMjAxMAkAAAABMFc1hppNQNcImly9301A1wgoQ0lRLlRTRTo4MDg2LklRX01JTk9SSVRZX0lOVEVSRVNULkZZMjAxOAEAAABdXg0AAgAAAAUxMDg2MwEIAAAABQAAAAExAQAAAAoxODk1MDAyMzA2AwAAAAI3OQIAAAAEMTA1MgQAAAABMAcAAAAJOS8yMy8yMDE5CAAAAAkzLzMxLzIwMTgJAAAAATBELTWeTUDXCHbFz99NQNcIJkNJUS5OWVNFOkJEWC5JUV9PVEhFUl9MVF9BU1NFVFMuRlkyMDE4AQAAAP6UAQACAAAABDEwNzcBCAAAAAUAAAABMQEAAAAKMTkyNTAzNTYxMQMAAAADMTYwAgAAAAQxMDYwBAAAAAEwBwAAAAk5LzIzLzIwMTkIAAAACTkvMzAvMjAxOAkAAAABMH9vqpVNQNcIsN0p4E1A1wgiQ0lRLk5ZU0U6QUJULklRX0NBU0hfSU5WRVNULkZZMjAwOQEAAAC7xgMAAgAAAAgtMzY5OC43MQEIAAAABQAAAAExAQAAAAoxNTE5</t>
  </si>
  <si>
    <t>NTU5Mjg4AwAAAAMxNjACAAAABDIwMDUEAAAAATAHAAAACTkvMjMvMjAxOQgAAAAKMTIvMzEvMjAwOQkAAAABMP9sQZRNQNcIBdNC4E1A1wglQ0lRLk5ZU0U6TURULklRX0xUX0RFQlRfRVFVSVRZLkZZMjAxNAEAAAB0egAAAgAAAAY1My4xMDkBCAAAAAUAAAABMQEAAAAKMTgxNDcyMzc3NAMAAAADMTYwAgAAAAQ0MDg1BAAAAAEwBwAAAAk5LzIzLzIwMTkIAAAACTQvMjUvMjAxNAkAAAABMFA9AJFNQNcIEK2W4E1A1wgiQ0lRLlRTRTo3NzQ3LklRX0FTU0VUX1RVUk5TLkZZMjAxMgEAAABlspsAAgAAAAgwLjU4MzA0OAEIAAAABQAAAAExAQAAAAoxNTcxMzA3Njg2AwAAAAI3OQIAAAAENDE3NwQAAAABMAcAAAAJOS8yMy8yMDE5CAAAAAk2LzMwLzIwMTIJAAAAATAtJn+RTUDXCAEMreBNQNcIIkNJUS5OWVNFOkFCVC5JUV9TQUxFX1BQRV9DRi5GWTIwMTgBAAAAu8YDAAMAAAAAAPITzpNNQNcIQIB84E1A1wgsQ0lRLk5ZU0U6QlNYLklRX0RFQlRfRVFVSVZfT1BFUl9MRUFTRS5GWTIwMTIBAAAAu9gEAAIAAAADNjQwAQgAAAAFAAAAATEBAAAACjE3MjA3OTkyODYDAAAAAzE2MAIAAAAFMjE2NzEEAAAAATAHAAAACTkvMjMvMjAxOQgAAAAKMTIvMzEvMjAxMgkAAAABMOjHBZdNQNcIo1fw301A1wgjQ0lRLlRTRTo4MDg2LklRX0RJTFVUX1dFSUdIVC5GWTIwMDgBAAAAXV4NAAIAAAAHMTI2Ljk0NABmdZifTUDX</t>
  </si>
  <si>
    <t>CBtck99NQNcIGkNJUS5OWVNFOkJTWC5JUV9SRVYuRlkyMDE3AQAAALvYBAACAAAABDkwNDgBCAAAAAUAAAABMQEAAAAKMTk0NjAwNjk1MQMAAAADMTYwAgAAAAMxMTIEAAAAATAHAAAACTkvMjMvMjAxOQgAAAAKMTIvMzEvMjAxNwkAAAABMKS0j5ZNQNcIUu4H4E1A1wgjQ0lRLkpBU0RBUTo3NzQ5LklRX1BBUlRfVElNRS5GWTIwMDgBAAAA0BhYAAMAAAAAABcjbp9NQNcIgjRb301A1wgqQ0lRLlRTRTo3NzMzLklRX1RFVl9FQklUREEuMjAwMC4yMDA1LzAzLzMxAQAAAAFlCgACAAAACTEyLjYzMzUyMQEHAAAABQAAAAExAQAAAAkxMTg4Mjc2MDkDAAAAATACAAAABjEwMDAzMAQAAAABMAcAAAAJMy8zMS8yMDA1CAAAAAkzLzMxLzIwMDVWI1S8TUDXCB1wzt5NQNcIJUNJUS5OWVNFOkJTWC5JUV9ESUxVVF9FUFNfSU5DTC5GWTIwMTEBAAAAu9gEAAIAAAAEMC4yOQEIAAAABQAAAAExAQAAAAoxNjYwNDY1MzM3AwAAAAMxNjACAAAAATgEAAAAATAHAAAACTkvMjMvMjAxOQgAAAAKMTIvMzEvMjAxMQkAAAABMAGgBZdNQNcIf0ba301A1wgkQ0lRLlRTRTo3NzMzLklRX0lNUEFJUk1FTlRfR1cuRlkyMDEyAQAAAAFlCgADAAAAAADw7LuiTUDXCAoS/t5NQNcIJENJUS5OWVNFOkFCVC5JUV9FUVVJVFlfTUVUSE9ELkZZMjAxNgEAAAC7xgMAAwAAAAAACMbNk01A1wjSJl3gTUDXCB5DSVEuLklRX05FVF9ERUJUX0VC</t>
  </si>
  <si>
    <t>SVREQV9DQVBFWC4FAAAAAQAAAAgAAAAUKEludmFsaWQgSWRlbnRpZmllcimY8HnHTUDXCJjwecdNQNcIKENJUS5OWVNFOkhBRS5JUV9DVVJSRU5UX1BPUlRfREVCVC5GWTIwMTIBAAAAlXEBAAIAAAAFMC44OTQBCAAAAAUAAAABMQEAAAAKMTY3OTc1Mzg2OAMAAAADMTYwAgAAAAQxMjk3BAAAAAEwBwAAAAk5LzIzLzIwMTkIAAAACTMvMzEvMjAxMgkAAAABMDU4G55NQNcI+JKp301A1wgZQ0lRLk5ZU0U6QlNYLklRX0FELkZZMjAxNwEAAAC72AQAAgAAAAUtMjkyOAEIAAAABQAAAAExAQAAAAoxOTQ2MDA2OTUxAwAAAAMxNjACAAAABDEwNzUEAAAAATAHAAAACTkvMjMvMjAxOQgAAAAKMTIvMzEvMjAxNwkAAAABMJjbj5ZNQNcIxpoQ4E1A1wgmQ0lRLlRTRTo0NTQzLklRX0NBU0hfQUNRVUlSRV9DRi5GWTIwMTMBAAAAAlwNAAIAAAAELTk1NgEIAAAABQAAAAExAQAAAAoxOTEyNjQyNjQ2AwAAAAI3OQIAAAAEMjA1NwQAAAABMAcAAAAJOS8yMy8yMDE5CAAAAAkzLzMxLzIwMTMJAAAAATCfhgikTUDXCCNr+t5NQNcIIkNJUS5UU0U6NDU0My5JUV9HQUlOX0lOVkVTVC5GWTIwMTQBAAAAAlwNAAMAAAAAAKzWvKJNQNcI1wb03k1A1wghQ0lRLlRTRTo4MDg2LklRX05FVF9DSEFOR0UuRlkyMDE3AQAAAF1eDQACAAAAAjY5AQgAAAAFAAAAATEBAAAACjE4NDg2NzMyNDkDAAAAAjc5AgAAAAQyMDkzBAAAAAEwBwAA</t>
  </si>
  <si>
    <t>AAk5LzIzLzIwMTkIAAAACTMvMzEvMjAxNwkAAAABMFYGNZ5NQNcIFeK3301A1wglQ0lRLk5ZU0U6QUJULklRX09USEVSX0NBX1NVUFBMLkZZMjAxMAEAAAC7xgMAAgAAAAcxOTk3LjQ5AQgAAAAFAAAAATEBAAAACjE1OTY3MDc1NjQDAAAAAzE2MAIAAAAEMTA1NQQAAAABMAcAAAAJOS8yMy8yMDE5CAAAAAoxMi8zMS8yMDEwCQAAAAEw/2xBlE1A1wiUwlbgTUDXCClDSVEuVFNFOjc3MzMuSVFfREVCVF9FUVVJVl9ORVRfUEJPLkZZMjAxNwEAAAABZQoAAgAAAAUxMjk3NQEIAAAABQAAAAExAQAAAAoxODQ4NjczNTUyAwAAAAI3OQIAAAAFMjE2NzkEAAAAATAHAAAACTkvMjMvMjAxOQgAAAAJMy8zMS8yMDE3CQAAAAEw83e0ok1A1wjWcA3fTUDXCCFDSVEuVFNFOjY4NjkuSVFfSU5DX0VRVUlUWS5GWTIwMDkBAAAAcXgNAAIAAAADLTQ1AQgAAAAFAAAAATEBAAAACjEzODA1Mjc4NjgDAAAAAjc5AgAAAAI0NwQAAAABMAcAAAAJOS8yMy8yMDE5CAAAAAkzLzMxLzIwMDkJAAAAATCNay6hTUDXCCUGF99NQNcIJENJUS5UU0U6NzczMy5JUV9FQklUREEuRlkyMDE0Li4uLkpQWQEAAAABZQoAAgAAAAYxMTk3NTIBCAAAAAUAAAABMQEAAAAKMTY4NjEwMzYxOAMAAAACNzkCAAAABDQwNTEEAAAAATAHAAAACTkvMjMvMjAxOQgAAAAJMy8zMS8yMDE0CQAAAAEwTrRfj01A1wjF1OPgTUDXCChDSVEuVFNFOjQ1NDMuSVFf</t>
  </si>
  <si>
    <t>VE9UQUxfREVCVC5GWTIwMTIuLi4uSlBZAQAAAAJcDQACAAAABjE5ODQ0OQEIAAAABQAAAAExAQAAAAoxNTU0OTUwODU4AwAAAAI3OQIAAAAENDE3MwQAAAABMAcAAAAJOS8yMy8yMDE5CAAAAAkzLzMxLzIwMTIJAAAAATA8KWCPTUDXCGQW0+BNQNcIIENJUS5OWVNFOkFCVC5JUV9PVEhFUl9SRVYuRlkyMDEzAQAAALvGAwADAAAAAADT4UGUTUDXCIIsaeBNQNcIH0NJUS5UU0U6NzczMy5JUV9BUl9UVVJOUy5GWTIwMTkBAAAAAWUKAAIAAAAINS4wNzgxMTYBCAAAAAUAAAABMQEAAAAKMTk2OTg2MDI1MwMAAAACNzkCAAAABDQwMDEEAAAAATAHAAAACTkvMjMvMjAxOQgAAAAJMy8zMS8yMDE5CQAAAAEwgzpIkk1A1wgy35ngTUDXCCBDSVEuTkFTREFRR1M6SVNSRy5JUV9OUFBFLkZZMjAxMQEAAAAfdgAAAgAAAAUxOTcuMgEIAAAABQAAAAExAQAAAAoxNjU2MzI3NDQ5AwAAAAMxNjACAAAABDEwMDQEAAAAATAHAAAACTkvMjMvMjAxOQgAAAAKMTIvMzEvMjAxMQkAAAABMPRfN5VNQNcIrVIj4E1A1wggQ0lRLk5ZU0U6QUJULklRX1NUX0lOVkVTVC5GWTIwMTABAAAAu8YDAAIAAAAIMTgwMy4wNzkBCAAAAAUAAAABMQEAAAAKMTU5NjcwNzU2NAMAAAADMTYwAgAAAAQxMDY5BAAAAAEwBwAAAAk5LzIzLzIwMTkIAAAACjEyLzMxLzIwMTAJAAAAATD/bEGUTUDXCBxuX+BNQNcIOUNJUS5OWVNFOkFCVC5JUV9DVVNU</t>
  </si>
  <si>
    <t>T01fQkVUQS4tMTA0Vy4yMDE0LzEyLzMxLi5eTjIyNS5KUFkuSAEAAAC7xgMAAgAAABAwLjYzMjM5NzYxNDMxODUxAMAl+LtNQNcIDs6l3k1A1wgfQ0lRLlRTRTo4MDg2LklRX0VCSVRfSU5ULkZZMjAxMgEAAABdXg0AAgAAAAg0Ljc4NDE1OQEIAAAABQAAAAExAQAAAAoxNTU1NzA0NDc5AwAAAAI3OQIAAAAENDE4OQQAAAABMAcAAAAJOS8yMy8yMDE5CAAAAAkzLzMxLzIwMTIJAAAAATDkwX+RTUDXCFPeruBNQNcIL0NJUS5OQVNEQVFHUzpJU1JHLklRX1RPVEFMX0FTU0VUUy5GWTIwMTguLi4uSlBZAQAAAB92AAACAAAACzg2MDkwMC42OTA1AQgAAAAFAAAAATEBAAAACjE5NDM2NzM3MTgDAAAAAjc5AgAAAAQxMDA3BAAAAAEwBwAAAAk5LzIzLzIwMTkIAAAACjEyLzMxLzIwMTgJAAAAATBHAmCPTUDXCA+AErZNQNcIIUNJUS5UU0U6Nzc0Ny5JUV9UT1RBTF9ERUJULkZZMjAxNAEAAABlspsAAgAAAAQ5ODg3AQgAAAAFAAAAATEBAAAACjE3MDYwOTczNjgDAAAAAjc5AgAAAAQ0MTczBAAAAAEwBwAAAAk5LzIzLzIwMTkIAAAACTYvMzAvMjAxNAkAAAABMMVWjZ9NQNcI73AU301A1wgwQ0lRLk5BU0RBUUdTOklTUkcuSVFfTUlOT1JJVFlfSU5URVJFU1RfQ0YuRlkyMDE3AQAAAB92AAADAAAAAADW7HeUTUDXCAhvSuBNQNcILENJUS5OWVNFOkFCVC5JUV9JTVBVVF9PUEVSX0xFQVNFX0RFUFIuRlkyMDEzAQAA</t>
  </si>
  <si>
    <t>ALvGAwADAAAAAACVCUKUTUDXCP9+YOBNQNcIJ0NJUS5OQVNEQVFHUzpJU1JHLklRX0dBSU5fSU5WRVNULkZZMjAxNwEAAAAfdgAAAwAAAAAA1ux3lE1A1wiE40PgTUDXCCBDSVEuTllTRTpCRFguSVFfRlVMTF9USU1FLkZZMjAxNgEAAAD+lAEAAgAAAAU1MDkyOABRIqqVTUDXCJttNeBNQNcILkNJUS5KQVNEQVE6Nzc0OS5JUV9NSU5PUklUWV9JTlRFUkVTVF9DRi5GWTIwMTUBAAAA0BhYAAMAAAAAAIcAmJ9NQNcIsKl3301A1wgkQ0lRLlRTRTo2ODY5LklRX0NVUlJFTlRfUkFUSU8uRlkyMDE4AQAAAHF4DQACAAAACDIuNjEyNDYzAQgAAAAFAAAAATEBAAAACjE4OTQzMTU0MjYDAAAAAjc5AgAAAAQ0MDMwBAAAAAEwBwAAAAk5LzIzLzIwMTkIAAAACTMvMzEvMjAxOAkAAAABMOPQSpJNQNcICZes4E1A1wggQ0lRLlRTRTo2ODY5LklRX1RPVEFMX1JFVi5GWTIwMDgBAAAAcXgNAAIAAAAGMTEwNzI0AQgAAAAFAAAAATEBAAAACjEwNTQ1MzQ5NzIDAAAAAjc5AgAAAAIyOAQAAAABMAcAAAAJOS8yMy8yMDE5CAAAAAkzLzMxLzIwMDgJAAAAATDR7LSiTUDXCIsSKN9NQNcIJkNJUS5UU0U6Njg2OS5JUV9PVEhFUl9MVF9BU1NFVFMuRlkyMDE1AQAAAHF4DQACAAAAATEBCAAAAAUAAAABMQEAAAAKMTc0NDEyODU1NQMAAAACNzkCAAAABDEwNjAEAAAAATAHAAAACTkvMjMvMjAxOQgAAAAJMy8zMS8yMDE1CQAAAAEw</t>
  </si>
  <si>
    <t>XDgroU1A1wg2/CHfTUDXCCNDSVEuTllTRTpBQlQuSVFfQkVUQV81WVIuMjAxNi8xMi8zMQEAAAC7xgMAAgAAABEwLjk1NDY4ODk5ODUzMjg4NADbpPu7TUDXCDCGsd5NQNcIH0NJUS5OWVNFOkJTWC5JUV9FQlRfRVhDTC5GWTIwMTQBAAAAu9gEAAIAAAADNzI0AQgAAAAFAAAAATEBAAAACjE4MjkxMzIzMzgDAAAAAzE2MAIAAAABNAQAAAABMAcAAAAJOS8yMy8yMDE5CAAAAAoxMi8zMS8yMDE0CQAAAAEwbmePlk1A1wgZtuPfTUDXCCZDSVEuTllTRTpCU1guSVFfQ1VTVE9NX0JFVEEuMjAwOS8xMi8zMQEAAAC72AQAAgAAABEwLjkyMTI5NTM4MTE2MTY2MgDbpPu7TUDXCA/7sd5NQNcIIUNJUS5OWVNFOkJEWC5JUV9UT1RBTF9ERUJULkZZMjAwOAEAAAD+lAEAAgAAAAgxMTU0LjUzOAEIAAAABQAAAAExAQAAAAoxNDEzMzkwMDA5AwAAAAMxNjACAAAABDQxNzMEAAAAATAHAAAACTkvMjMvMjAxOQgAAAAJOS8zMC8yMDA4CQAAAAEwm0ndlU1A1wiA6PvfTUDXCCpDSVEuTkFTREFRR1M6SVNSRy5JUV9ESUxVVF9FUFNfRVhDTC5GWTIwMDcBAAAAH3YAAAIAAAAGMS4yMzMzAQgAAAAFAAAAATEBAAAACjEzMTY4NjgyOTEDAAAAAzE2MAIAAAADMTQyBAAAAAEwBwAAAAk5LzIzLzIwMTkIAAAACjEyLzMxLzIwMDcJAAAAATB/b6qVTUDXCOGZHuBNQNcIJkNJUS5KQVNEQVE6Nzc0OS5JUV9QRV9FWENMLi4yMDA2LzAz</t>
  </si>
  <si>
    <t>LzMxAQAAANAYWAACAAAACDE0Ljk1NjEyAQcAAAAFAAAAATEBAAAACjE0MjMzMzkzMDUDAAAAATACAAAABjEwMDAyNwQAAAABMAcAAAAJMy8zMS8yMDA2CAAAAAkzLzMxLzIwMDbX+H66TUDXCGgbwt5NQNcIJENJUS5OWVNFOkhBRS5JUV9DVVJSRU5DWV9HQUlOLkZZMjAwOAEAAACVcQEAAwAAAAAAP1Q1nk1A1whkYtDfTUDXCCpDSVEuTllTRTpCU1guSVFfVE9UQUxfQVNTRVRTLkZZMjAwOC4uLi5KUFkBAAAAu9gEAAIAAAALMjQ2MDU1Ny40MzUBCAAAAAUAAAABMQEAAAAKMTQzMDM3MDMyOQMAAAACNzkCAAAABDEwMDcEAAAAATAHAAAACTkvMjMvMjAxOQgAAAAKMTIvMzEvMjAwOAkAAAABMJdnVo1NQNcImp3w4E1A1wghQ0lRLlRTRTo0NTQzLklRX09USEVSX09QRVIuRlkyMDE1AQAAAAJcDQADAAAAAACs1ryiTUDXCJ/J7d5NQNcII0NJUS5UU0U6NDU0My5JUV9QRV9FWENMLi4yMDE0LzAzLzMxAQAAAAJcDQACAAAACTE0LjQ1MjA0MQEHAAAABQAAAAExAQAAAAoxNjU5Mjg5Mjk2AwAAAAEwAgAAAAYxMDAwMjcEAAAAATAHAAAACTMvMzEvMjAxNAgAAAAJMy8zMS8yMDE01/h+uk1A1whekcLeTUDXCChDSVEuVFNFOjY4NjkuSVFfVE9UQUxfREVCVC5GWTIwMDkuLi4uSlBZAQAAAHF4DQACAAAABDk4MjQBCAAAAAUAAAABMQEAAAAKMTM4MDUyNzg2OAMAAAACNzkCAAAABDQxNzMEAAAAATAHAAAACTkvMjMv</t>
  </si>
  <si>
    <t>MjAxOQgAAAAJMy8zMS8yMDA5CQAAAAEwPClgj01A1whQRO3gTUDXCCJDSVEuVFNFOjc3MzMuSVFfQ0FTSF9JTlZFU1QuRlkyMDE0AQAAAAFlCgACAAAABi0yMDI3MwEIAAAABQAAAAExAQAAAAoxNjg2MTAzNjE4AwAAAAI3OQIAAAAEMjAwNQQAAAABMAcAAAAJOS8yMy8yMDE5CAAAAAkzLzMxLzIwMTQJAAAAATAj3LOiTUDXCEdgDN9NQNcIJUNJUS5UU0U6Njg2OS5JUV9MVF9ERUJUX0VRVUlUWS5GWTIwMTMBAAAAcXgNAAIAAAAGMC4yMDY0AQgAAAAFAAAAATEBAAAACjE2MjM4MzQxNDEDAAAAAjc5AgAAAAQ0MDg1BAAAAAEwBwAAAAk5LzIzLzIwMTkIAAAACTMvMzEvMjAxMwkAAAABMOeCSpJNQNcI+Yuw4E1A1wgqQ0lRLk5ZU0U6QlNYLklRX1RFVl9FQklUREEuMjAwMC4yMDEyLzAzLzMxAQAAALvYBAACAAAACDcuMjAzOTc0AQcAAAAFAAAAATEBAAAACjE1MTExMTc4NzkDAAAAATACAAAABjEwMDAzMAQAAAABMAcAAAAJMy8zMC8yMDEyCAAAAAkzLzMwLzIwMTLZH3+6TUDXCBxwwN5NQNcIJENJUS5OWVNFOkJEWC5JUV9DVVJSRU5DWV9HQUlOLkZZMjAxNwEAAAD+lAEAAgAAAAMtMTEBCAAAAAUAAAABMQEAAAAKMTkyNTAzNTY1MQMAAAADMTYwAgAAAAIzOAQAAAABMAcAAAAJOS8yMy8yMDE5CAAAAAk5LzMwLzIwMTcJAAAAATBRIqqVTUDXCM9oKeBNQNcIKkNJUS5OWVNFOk1EVC5JUV9PVEhFUl9VTlVT</t>
  </si>
  <si>
    <t>VUFMX1NVUFBMLkZZMjAxOAEAAAB0egAAAgAAAAQtMjU1AQgAAAAFAAAAATEBAAAACjE5NjkwNDE3NDcDAAAAAzE2MAIAAAACODcEAAAAATAHAAAACTkvMjMvMjAxOQgAAAAJNC8yNy8yMDE4CQAAAAEwdXOFmk1A1wiO6e3fTUDXCBxDSVEuTllTRTpCRFguSVFfREFfQ0YuRlkyMDE1AQAAAP6UAQACAAAAAzg5MQEIAAAABQAAAAExAQAAAAoxODY3Mjk4MDA0AwAAAAMxNjACAAAABDIxNjAEAAAAATAHAAAACTkvMjMvMjAxOQgAAAAJOS8zMC8yMDE1CQAAAAEwTfuplU1A1whs7hzgTUDXCCNDSVEuTllTRTpIQUUuSVFfRUJJVEFfTUFSR0lOLkZZMjAwOQEAAACVcQEAAgAAAAcxNi40ODYxAQgAAAAFAAAAATEBAAAACjE0NTUyODc2MjcDAAAAAzE2MAIAAAAENDQxOQQAAAABMAcAAAAJOS8yMy8yMDE5CAAAAAkzLzI4LzIwMDkJAAAAATBAe/+QTUDXCHKswOBNQNcIG0NJUS5UU0U6NzczMy5JUV9OUFBFLkZZMjAxOQEAAAABZQoAAgAAAAYxNzY5MDgBCAAAAAUAAAABMQEAAAAKMTk2OTg2MDI1MwMAAAACNzkCAAAABDEwMDQEAAAAATAHAAAACTkvMjMvMjAxOQgAAAAJMy8zMS8yMDE5CQAAAAEw3cW0ok1A1wg+cTDfTUDXCChDSVEuTkFTREFRR1M6SVNSRy5JUV9QRV9FWENMLi4yMDA3LzAzLzMxAQAAAB92AAACAAAACDY0LjMyMjc1AQcAAAAFAAAAATEBAAAACTM0NDE3MzE4NQMAAAABMAIAAAAGMTAwMDI3BAAA</t>
  </si>
  <si>
    <t>AAEwBwAAAAkzLzMwLzIwMDcIAAAACTMvMzAvMjAwNwRIf7pNQNcICHu83k1A1wgcQ0lRLlRTRTo4MDg2LklRX0VCSVRBLkZZMjAxOAEAAABdXg0AAgAAAAUzMDUyMAEIAAAABQAAAAExAQAAAAoxODk1MDAyMzA2AwAAAAI3OQIAAAAGMTAwNjg5BAAAAAEwBwAAAAk5LzIzLzIwMTkIAAAACTMvMzEvMjAxOAkAAAABMEQtNZ5NQNcI+JKN301A1wgjQ0lRLlRTRTo2ODY5LklRX1RPVEFMX1JFQ0VJVi5GWTIwMTMBAAAAcXgNAAIAAAAFNDQwMzYBCAAAAAUAAAABMQEAAAAKMTYyMzgzNDE0MQMAAAACNzkCAAAABDEwMDEEAAAAATAHAAAACTkvMjMvMjAxOQgAAAAJMy8zMS8yMDEzCQAAAAEwVN8uoU1A1wilSkzfTUDXCB9DSVEuVFNFOjgwODYuSVFfTkVUX0RFQlQuRlkyMDA4AQAAAF1eDQACAAAABjEyMDg0NQEIAAAABQAAAAExAQAAAAoxMDYxMTk1MTI5AwAAAAI3OQIAAAAENDM2NAQAAAABMAcAAAAJOS8yMy8yMDE5CAAAAAkzLzMxLzIwMDgJAAAAATB5kTSeTUDXCIivit9NQNcII0NJUS5UU0U6Nzc0Ny5JUV9GSU5JU0hFRF9JTlYuRlkyMDA5AQAAAGWymwACAAAACDExMTEuMzk5AQgAAAAFAAAAATEBAAAACjE0MDQ5OTIwNDcDAAAAAjc5AgAAAAQzMDc1BAAAAAEwBwAAAAk5LzIzLzIwMTkIAAAACTYvMzAvMjAwOQkAAAABMKYpJKFNQNcIKKlG301A1wgmQ0lRLlRTRTo3NzMzLklRX0xPQU5TX1JFQ0VJVl9M</t>
  </si>
  <si>
    <t>VC5GWTIwMDgBAAAAAWUKAAIAAAAEMzI3NwEIAAAABQAAAAExAQAAAAoxMDYxMTk3MTk4AwAAAAI3OQIAAAAEMTA1MAQAAAABMAcAAAAJOS8yMy8yMDE5CAAAAAkzLzMxLzIwMDgJAAAAATAHeLuiTUDXCKjq6N5NQNcII0NJUS5UU0U6Njg2OS5JUV9GSU5JU0hFRF9JTlYuRlkyMDE1AQAAAHF4DQACAAAABTIyNzM3AQgAAAAFAAAAATEBAAAACjE3NDQxMjg1NTUDAAAAAjc5AgAAAAQzMDc1BAAAAAEwBwAAAAk5LzIzLzIwMTkIAAAACTMvMzEvMjAxNQkAAAABMFw4K6FNQNcIuIdE301A1wgrQ0lRLlRTRTo2ODY5LklRX01JTk9SSVRZX0lOVEVSRVNUX0NGLkZZMjAxMAEAAABxeA0AAwAAAAAAXrguoU1A1wjqYEvfTUDXCCNDSVEuVFNFOjc3NDcuSVFfR1JPU1NfTUFSR0lOLkZZMjAwOQEAAABlspsAAgAAAAY1NC4xNjIBCAAAAAUAAAABMQEAAAAKMTQwNDk5MjA0NwMAAAACNzkCAAAABDQwNzQEAAAAATAHAAAACTkvMjMvMjAxOQgAAAAJNi8zMC8yMDA5CQAAAAEw49BKkk1A1whQOKTgTUDXCCVDSVEuVFNFOjc3NDcuSVFfR0FJTl9BU1NFVFNfQ0YuRlkyMDE0AQAAAGWymwADAAAAAADFVo2fTUDXCJ1USN9NQNcIH0NJUS5OWVNFOkJEWC5JUV9UUkVBU1VSWS5GWTIwMTABAAAA/pQBAAIAAAAJLTQ4MDYuMzMzAQgAAAAFAAAAATEBAAAACjE1NzcxMzEyMTMDAAAAAzE2MAIAAAAEMTI0OAQAAAABMAcAAAAJOS8y</t>
  </si>
  <si>
    <t>My8yMDE5CAAAAAk5LzMwLzIwMTAJAAAAATCyb92VTUDXCN9BG+BNQNcIGUNJUS5UU0U6Njg2OS5JUV9SRS5GWTIwMTkBAAAAcXgNAAIAAAAGMjQxNDQ1AQgAAAAFAAAAATEBAAAACjE5NjkzMDQxNzEDAAAAAjc5AgAAAAQxMjIyBAAAAAEwBwAAAAk5LzIzLzIwMTkIAAAACTMvMzEvMjAxOQkAAAABMDOtK6FNQNcIGGY0301A1wgtQ0lRLk5BU0RBUUdTOklTUkcuSVFfVE9UQUxfREVCVF9JU1NVRUQuRlkyMDA4AQAAAB92AAADAAAAAAACEjeVTUDXCD7COuBNQNcII0NJUS5OWVNFOkhBRS5JUV9CRVRBXzJZUi4yMDE1LzAzLzI4AQAAAJVxAQACAAAAETAuNTgxNDY0NTI4MTg4OTQyANbX97tNQNcIbL2r3k1A1wgZQ0lRLk5ZU0U6QUJULklRX1JFLkZZMjAxMQEAAAC7xgMAAgAAAAkyMDkwNy4zNjIBCAAAAAUAAAABMQEAAAAKMTY1OTM4NDUwNAMAAAADMTYwAgAAAAQxMjIyBAAAAAEwBwAAAAk5LzIzLzIwMTkIAAAACjEyLzMxLzIwMTEJAAAAATDdukGUTUDXCLFNT+BNQNcILENJUS5OQVNEQVFHUzpJU1JHLklRX0NGT19DVVJSRU5UX0xJQUIuRlkyMDExAQAAAB92AAACAAAACDIuMTEzNTM3AQgAAAAFAAAAATEBAAAACjE2NTYzMjc0NDkDAAAAAzE2MAIAAAAENDE4NQQAAAABMAcAAAAJOS8yMy8yMDE5CAAAAAoxMi8zMS8yMDExCQAAAAEwGEChkE1A1wj9kdjgTUDXCCZDSVEuSkFTREFROjc3NDkuSVFfR1JP</t>
  </si>
  <si>
    <t>U1NfTUFSR0lOLkZZMjAxMgEAAADQGFgAAgAAAAU0Ny43NwEIAAAABQAAAAExAQAAAAoxNTU2NjQ4NDgyAwAAAAI3OQIAAAAENDA3NAQAAAABMAcAAAAJOS8yMy8yMDE5CAAAAAkzLzMxLzIwMTIJAAAAATD6c3+RTUDXCLTOreBNQNcIKENJUS5OWVNFOkJEWC5JUV9UT1RBTF9ERUJULkZZMjAxNC4uLi5KUFkBAAAA/pQBAAIAAAAINDM1NjE4LjcBCAAAAAUAAAABMQEAAAAKMTgyMDI0NDk5NQMAAAACNzkCAAAABDQxNzMEAAAAATAHAAAACTkvMjMvMjAxOQgAAAAJOS8zMC8yMDE0CQAAAAEwPClgj01A1wj0++rgTUDXCCFDSVEuVFNFOjc3NDcuSVFfRUFSTklOR19DTy5GWTIwMTkBAAAAZbKbAAIAAAAFMTEyMzcBCAAAAAUAAAABMQEAAAAKMTk3NDg4ODM0NgMAAAACNzkCAAAAATcEAAAAATAHAAAACTkvMjMvMjAxOQgAAAAJNi8zMC8yMDE5CQAAAAEwWfKNn01A1wgzy47fTUDXCCBDSVEuVFNFOjY4NjkuSVFfRElWRVNUX0NGLkZZMjAxNQEAAABxeA0AAwAAAAAAXDgroU1A1wgNIiLfTUDXCCpDSVEuVFNFOjc3NDcuSVFfVEVWX0VCSVREQS4yMDAwLjIwMTcvMDMvMzEBAAAAZbKbAAIAAAAJMjMuMTIzMzE1AQcAAAAFAAAAATEBAAAACjE4Mjc1MDc1NzkDAAAAATACAAAABjEwMDAzMAQAAAABMAcAAAAJMy8zMS8yMDE3CAAAAAkzLzMxLzIwMTdHSlS8TUDXCPVky95NQNcILUNJUS5OQVNEQVFHUzpJU1JHLklR</t>
  </si>
  <si>
    <t>X0dXX0lOVEFOX0FNT1JUX0NGLkZZMjAwOAEAAAAfdgAAAgAAAAQxMC41AQgAAAAFAAAAATEBAAAACjE0MjEwMDg1ODMDAAAAAzE2MAIAAAAEMjE4MgQAAAABMAcAAAAJOS8yMy8yMDE5CAAAAAoxMi8zMS8yMDA4CQAAAAEwAhI3lU1A1wjTDx/gTUDXCCVDSVEuSkFTREFROjc3NDkuSVFfUVVJQ0tfUkFUSU8uRlkyMDE0AQAAANAYWAACAAAACDcuMjA1OTE1AQgAAAAFAAAAATEBAAAACjE2ODczNDMwMDIDAAAAAjc5AgAAAAQ0MTIxBAAAAAEwBwAAAAk5LzIzLzIwMTkIAAAACTMvMzEvMjAxNAkAAAABMPpzf5FNQNcIpLKp4E1A1wgmQ0lRLlRTRTo3NzQ3LklRX1BFUklPRExFTkdUSF9JUy5GWTIwMTQBAAAAZbKbAAEAAAACMTIAxVaNn01A1whc21DfTUDXCCZDSVEuVFNFOjQ1NDMuSVFfREVGX1RBWF9MSUFCX0xULkZZMjAxMQEAAAACXA0AAgAAAAMzNzgBCAAAAAUAAAABMQEAAAAKMTQ2MjcxMjM2NwMAAAACNzkCAAAABDEwMjcEAAAAATAHAAAACTkvMjMvMjAxOQgAAAAJMy8zMS8yMDExCQAAAAEwgF4IpE1A1whDqPneTUDXCCZDSVEuTllTRTpIQUUuSVFfT1RIRVJfTFRfQVNTRVRTLkZZMjAxMQEAAACVcQEAAgAAAAYxMC40NTgBCAAAAAUAAAABMQEAAAAKMTYxODU2ODU2MAMAAAADMTYwAgAAAAQxMDYwBAAAAAEwBwAAAAk5LzIzLzIwMTkIAAAACDQvMi8yMDExCQAAAAEwMBEbnk1A1wjkmdHfTUDXCCBD</t>
  </si>
  <si>
    <t>SVEuVFNFOjQ1NDMuSVFfT1RIRVJfUkVWLkZZMjAxNQEAAAACXA0AAwAAAAAArNa8ok1A1whIF+feTUDXCCpDSVEuTllTRTpCU1guSVFfQ1VSUkVOVF9QT1JUX0xFQVNFUy5GWTIwMTcBAAAAu9gEAAMAAAAAAJjbj5ZNQNcIpP36301A1wglQ0lRLlRTRTo4MDg2LklRX0JBU0lDX0VQU19FWENMLkZZMjAxOQEAAABdXg0AAgAAAAc3My42NzUyAQgAAAAFAAAAATEBAAAACjE5Njk5NTAwODUDAAAAAjc5AgAAAAQzMDY0BAAAAAEwBwAAAAk5LzIzLzIwMTkIAAAACTMvMzEvMjAxOQkAAAABMEQtNZ5NQNcI8K5Z301A1wgiQ0lRLlRTRTo0NTQzLklRX0dBSU5fSU5WRVNULkZZMjAxMgEAAAACXA0AAgAAAAUtOTMxNgEIAAAABQAAAAExAQAAAAoxNTU0OTUwODU4AwAAAAI3OQIAAAACNjIEAAAAATAHAAAACTkvMjMvMjAxOQgAAAAJMy8zMS8yMDEyCQAAAAEwgF4IpE1A1wgHRPPeTUDXCB9DSVEuTllTRTpCRFguSVFfVE9UQUxfQ0EuRlkyMDE1AQAAAP6UAQACAAAABDU2NTkBCAAAAAUAAAABMQEAAAAKMTg2NzI5ODAwNAMAAAADMTYwAgAAAAQxMDA4BAAAAAEwBwAAAAk5LzIzLzIwMTkIAAAACTkvMzAvMjAxNQkAAAABME37qZVNQNcIjOgC4E1A1wgtQ0lRLk5BU0RBUUdTOklTUkcuSVFfRklYRURfQVNTRVRfVFVSTlMuRlkyMDE2AQAAAB92AAACAAAACDYuMDc4NjA3AQgAAAAFAAAAATEBAAAACjE5NDM2NzM3MTYD</t>
  </si>
  <si>
    <t>AAAAAzE2MAIAAAAENDA2NgQAAAABMAcAAAAJOS8yMy8yMDE5CAAAAAoxMi8zMS8yMDE2CQAAAAEwoqNej01A1wgiuJLgTUDXCB5DSVEuTllTRTpBQlQuSVFfV0lQX0lOVi5GWTIwMTgBAAAAu8YDAAIAAAADNDk5AQgAAAAFAAAAATEBAAAACjE5NDY3MDQ3OTYDAAAAAzE2MAIAAAAEMzIxOQQAAAABMAcAAAAJOS8yMy8yMDE5CAAAAAoxMi8zMS8yMDE4CQAAAAEw8hPOk01A1winwl3gTUDXCCRDSVEuVFNFOjc3NDcuSVFfTUFSS0VUQ0FQLjIwMTQvMDYvMzABAAAAZbKbAAIAAAAKMTMzMzI3LjE2OAEGAAAABQAAAAExAQAAAAoxNjk1MDEzMDA4AwAAAAI3OQIAAAAGMTAwMDU0BAAAAAEwBwAAAAk2LzMwLzIwMTSMF3rHTUDXCNjw7uBNQNcIIkNJUS5OWVNFOk1EVC5JUV9PVEhFUl9JTlRBTi5GWTIwMTcBAAAAdHoAAAIAAAAFMjM0MDcBCAAAAAUAAAABMQEAAAAKMTk2OTA0MTcxNwMAAAADMTYwAgAAAAQxMDQwBAAAAAEwBwAAAAk5LzIzLzIwMTkIAAAACTQvMjgvMjAxNwkAAAABMOdMhZpNQNcITpnt301A1wgaQ0lRLk5ZU0U6QUJULklRX0VCVC5GWTIwMTUBAAAAu8YDAAIAAAAEMzE4MwEIAAAABQAAAAExAQAAAAoxODc0Nzg5ODA3AwAAAAMxNjACAAAAAzEzOQQAAAABMAcAAAAJOS8yMy8yMDE5CAAAAAoxMi8zMS8yMDE1CQAAAAEwEp/Nk01A1whbyGngTUDXCCpDSVEuVFNFOjgwODYuSVFfVEVWX0VCSVRE</t>
  </si>
  <si>
    <t>QS4yMDAwLjIwMTUvMDMvMzEBAAAAXV4NAAIAAAAJMTAuMDEzNjk0AQcAAAAFAAAAATEBAAAACjE3MTkyMzU5NjgDAAAAATACAAAABjEwMDAzMAQAAAABMAcAAAAJMy8zMS8yMDE1CAAAAAkzLzMxLzIwMTXX+H66TUDXCCV7w95NQNcIJUNJUS5OQVNEQVFHUzpJU1JHLklRX01BQ0hJTkVSWS5GWTIwMDgBAAAAH3YAAAIAAAAGMzcuNjE4AQgAAAAFAAAAATEBAAAACjE0MjEwMDg1ODMDAAAAAzE2MAIAAAAEMzExNAQAAAABMAcAAAAJOS8yMy8yMDE5CAAAAAoxMi8zMS8yMDA4CQAAAAEwAhI3lU1A1wi/qybgTUDXCCtDSVEuVFNFOjQ1NDMuSVFfUkVUVVJOX0NPTU1PTl9FUVVJVFkuRlkyMDE0AQAAAAJcDQACAAAABjcuMzAyNgEIAAAABQAAAAExAQAAAAoxOTEyNjQyNjU0AwAAAAI3OQIAAAAFMzMzMjAEAAAAATAHAAAACTkvMjMvMjAxOQgAAAAJMy8zMS8yMDE0CQAAAAEwUNuEkk1A1wiSPI3gTUDXCChDSVEuTllTRTpCU1guSVFfVE9UQUxfTElBQl9FUVVJVFkuRlkyMDEwAQAAALvYBAACAAAABTIyMTI4AQgAAAAFAAAAATEBAAAACjE1ODg5MDE0OTkDAAAAAzE2MAIAAAAEMTAxMwQAAAABMAcAAAAJOS8yMy8yMDE5CAAAAAoxMi8zMS8yMDEwCQAAAAEw9XkFl01A1wjPH9rfTUDXCB5DSVEuTllTRTpCRFguSVFfV0lQX0lOVi5GWTIwMTABAAAA/pQBAAIAAAAHMjI1Ljg3OAEIAAAABQAAAAExAQAAAAoxNTc3</t>
  </si>
  <si>
    <t>MTMxMjEzAwAAAAMxNjACAAAABDMyMTkEAAAAATAHAAAACTkvMjMvMjAxOQgAAAAJOS8zMC8yMDEwCQAAAAEwsm/dlU1A1wib6AngTUDXCClDSVEuVFNFOjQ1NDMuSVFfREVCVF9FUVVJVl9ORVRfUEJPLkZZMjAwOQEAAAACXA0AAgAAAAUyMDI3OQEIAAAABQAAAAExAQAAAAoxMzgyNjYxMDcwAwAAAAI3OQIAAAAFMjE2NzkEAAAAATAHAAAACTkvMjMvMjAxOQgAAAAJMy8zMS8yMDA5CQAAAAEwnBEIpE1A1wjAQ9feTUDXCChDSVEuSkFTREFROjc3NDkuSVFfQ0FTSF9TVF9JTlZFU1QuRlkyMDA5AQAAANAYWAACAAAACTE1ODIyLjIzNgEIAAAABQAAAAExAQAAAAoxMzg3MTAxNTkyAwAAAAI3OQIAAAAEMTAwMgQAAAABMAcAAAAJOS8yMy8yMDE5CAAAAAkzLzMxLzIwMDkJAAAAATAXI26fTUDXCG5hdd9NQNcII0NJUS5OWVNFOk1EVC5JUV9QRV9FWENMLi4yMDEwLzAzLzMxAQAAAHR6AAACAAAACTIxLjI4NTkyOQEHAAAABQAAAAExAQAAAAoxMzM4MDc0OTIwAwAAAAEwAgAAAAYxMDAwMjcEAAAAATAHAAAACTMvMzEvMjAxMAgAAAAJMy8zMS8yMDEwBEh/uk1A1wjex7zeTUDXCCtDSVEuSkFTREFROjc3NDkuSVFfVE9UQUxfREVCVC5GWTIwMDkuLi4uSlBZAQAAANAYWAACAAAAATABCAAAAAUAAAABMQEAAAAKMTM4NzEwMTU5MgMAAAACNzkCAAAABDQxNzMEAAAAATAHAAAACTkvMjMvMjAxOQgAAAAJMy8zMS8y</t>
  </si>
  <si>
    <t>MDA5CQAAAAEwPClgj01A1wiEe8TgTUDXCB9DSVEuTllTRTpIQUUuSVFfVE9UQUxfQ0wuRlkyMDA5AQAAAJVxAQACAAAABjkyLjg2MwEIAAAABQAAAAExAQAAAAoxNDU1Mjg3NjI3AwAAAAMxNjACAAAABDEwMDkEAAAAATAHAAAACTkvMjMvMjAxOQgAAAAJMy8yOC8yMDA5CQAAAAEwcMIank1A1wi+YZjfTUDXCD1DSVEuSkFTREFROjc3NDkuSVFfQ1VTVE9NX0JFVEEuLTEwNFcuMjAwOC8wMy8zMS4uXlRPUElYLkpQWS5IAQAAANAYWAACAAAAETAuNDgwMzI3NzM5MjAyMjM5AMAl+LtNQNcISOSk3k1A1wglQ0lRLkpBU0RBUTo3NzQ5LklRX0FEVkVSVElTSU5HLkZZMjAxMgEAAADQGFgAAwAAAAAAEJhun01A1wiunpDfTUDXCCFDSVEuVFNFOjY4NjkuSVFfRUJJVERBX0lOVC5GWTIwMTgBAAAAcXgNAAIAAAAFODI5LjUBCAAAAAUAAAABMQEAAAAKMTg5NDMxNTQyNgMAAAACNzkCAAAABDQxOTAEAAAAATAHAAAACTkvMjMvMjAxOQgAAAAJMy8zMS8yMDE4CQAAAAEw49BKkk1A1wgJVJrgTUDXCChDSVEuTllTRTpBQlQuSVFfVE9UQUxfRElWX1BBSURfQ0YuRlkyMDE1AQAAALvGAwACAAAABS0xNDQzAQgAAAAFAAAAATEBAAAACjE4NzQ3ODk4MDcDAAAAAzE2MAIAAAAEMjAyMgQAAAABMAcAAAAJOS8yMy8yMDE5CAAAAAoxMi8zMS8yMDE1CQAAAAEwEp/Nk01A1winaWHgTUDXCCFDSVEuVFNFOjc3NDcuSVFfQ09N</t>
  </si>
  <si>
    <t>TU9OX1JFUC5GWTIwMTYBAAAAZbKbAAIAAAAFLTMwMDUBCAAAAAUAAAABMQEAAAAKMTgxMjY0MDMwMgMAAAACNzkCAAAABDIxNjQEAAAAATAHAAAACTkvMjMvMjAxOQgAAAAJNi8zMC8yMDE2CQAAAAEws6SNn01A1wh9WmLfTUDXCCdDSVEuVFNFOjc3MzMuSVFfQ0ZPX0NVUlJFTlRfTElBQi5GWTIwMTIBAAAAAWUKAAIAAAAIMC4wOTY0MDkBCAAAAAUAAAABMQEAAAAKMTU1NDk1MDg2NwMAAAACNzkCAAAABDQxODUEAAAAATAHAAAACTkvMjMvMjAxOQgAAAAJMy8zMS8yMDEyCQAAAAEwkxNIkk1A1wiX+nPgTUDXCCRDSVEuTllTRTpCRFguSVFfRUJJVERBX01BUkdJTi5GWTIwMTQBAAAA/pQBAAIAAAAHMjUuNDkxMwEIAAAABQAAAAExAQAAAAoxODIwMjQ0OTk1AwAAAAMxNjACAAAABDQwNDcEAAAAATAHAAAACTkvMjMvMjAxOQgAAAAJOS8zMC8yMDE0CQAAAAEwL/KgkE1A1whoZdPgTUDXCCBDSVEuVFNFOjQ1NDMuSVFfUkRfRVhQX0ZOLkZZMjAwOQEAAAACXA0AAgAAAAUxNzE1OAEIAAAABQAAAAExAQAAAAoxMzgyNjYxMDcwAwAAAAI3OQIAAAAEMzE2OAQAAAABMAcAAAAJOS8yMy8yMDE5CAAAAAkzLzMxLzIwMDkJAAAAATCcEQikTUDXCETl+N5NQNcIIUNJUS5UU0U6Nzc0Ny5JUV9TR0FfTUFSR0lOLkZZMjAxMQEAAABlspsAAgAAAAczMy4xMjkyAQgAAAAFAAAAATEBAAAACjE0Nzc5MTM4NzUDAAAAAjc5</t>
  </si>
  <si>
    <t>AgAAAAQ0Mzc1BAAAAAEwBwAAAAk5LzIzLzIwMTkIAAAACTYvMzAvMjAxMQkAAAABMC0mf5FNQNcI0yex4E1A1wgjQ0lRLlRTRTo3NzMzLklRX0dST1NTX01BUkdJTi5GWTIwMDgBAAAAAWUKAAIAAAAHNDUuMTMxNQEIAAAABQAAAAExAQAAAAoxMDYxMTk3MTk4AwAAAAI3OQIAAAAENDA3NAQAAAABMAcAAAAJOS8yMy8yMDE5CAAAAAkzLzMxLzIwMDgJAAAAATDe7EeSTUDXCC8cmeBNQNcIIUNJUS5UU0U6Nzc0Ny5JUV9DT01NT05fUkVQLkZZMjAwOAEAAABlspsAAwAAAAAApikkoU1A1wgSIxvfTUDXCChDSVEuVFNFOjY4NjkuSVFfVE9UQUxfREVCVF9SRVBBSUQuRlkyMDE4AQAAAHF4DQADAAAAAAAzrSuhTUDXCN7EPN9NQNcII0NJUS5OWVNFOkJTWC5JUV9UT1RBTF9FUVVJVFkuRlkyMDAyAQAAALvYBAACAAAABDI0NjcBCAAAAAUAAAABMQEAAAAJMTM5NDAxMDg2AwAAAAMxNjACAAAABDEyNzUEAAAAATAHAAAACTkvMjMvMjAxOQgAAAAKMTIvMzEvMjAwMgkAAAABMJSOVo1NQNcI/OPV3k1A1wgjQ0lRLlRTRTo3NzQ3LklRX1RPVEFMX1JFQ0VJVi5GWTIwMDgBAAAAZbKbAAIAAAAIMjQ4My42NDgBCAAAAAUAAAABMQEAAAAKMTE3MDg3ODAzNQMAAAACNzkCAAAABDEwMDEEAAAAATAHAAAACTkvMjMvMjAxOQgAAAAJNi8zMC8yMDA4CQAAAAEwpikkoU1A1whqLizfTUDXCChDSVEuVFNFOjY4NjkuSVFfVE9U</t>
  </si>
  <si>
    <t>QUxfREVCVF9FUVVJVFkuRlkyMDE3AQAAAHF4DQACAAAABjAuMzM0OAEIAAAABQAAAAExAQAAAAoxODQ4NTE0NjU3AwAAAAI3OQIAAAAENDAzNAQAAAABMAcAAAAJOS8yMy8yMDE5CAAAAAkzLzMxLzIwMTcJAAAAATDZqUqSTUDXCF31keBNQNcIKENJUS5OWVNFOkFCVC5JUV9UT1RBTF9ERUJULkZZMjAxMi4uLi5KUFkBAAAAu8YDAAIAAAAKMTc3MTA3MS42MgEIAAAABQAAAAExAQAAAAoxNzIxMTcwMTczAwAAAAI3OQIAAAAENDE3MwQAAAABMAcAAAAJOS8yMy8yMDE5CAAAAAoxMi8zMS8yMDEyCQAAAAEwPClgj01A1wjfoufgTUDXCCxDSVEuVFNFOjc3NDcuSVFfSU1QVVRfT1BFUl9MRUFTRV9ERVBSLkZZMjAxOQEAAABlspsAAwAAAAAAWfKNn01A1wiuv1rfTUDXCCNDSVEuVFNFOjc3MzMuSVFfVE9UQUxfUkVDRUlWLkZZMjAxOQEAAAABZQoAAgAAAAYxNjMyNTIBCAAAAAUAAAABMQEAAAAKMTk2OTg2MDI1MwMAAAACNzkCAAAABDEwMDEEAAAAATAHAAAACTkvMjMvMjAxOQgAAAAJMy8zMS8yMDE5CQAAAAEw3cW0ok1A1wgyKUrfTUDXCCZDSVEuVFNFOjc3MzMuSVFfSU5WRVNUX0xPQU5TX0NGLkZZMjAxNwEAAAABZQoAAgAAAAUtNzMzOQEIAAAABQAAAAExAQAAAAoxODQ4NjczNTUyAwAAAAI3OQIAAAAEMjAzMgQAAAABMAcAAAAJOS8yMy8yMDE5CAAAAAkzLzMxLzIwMTcJAAAAATDzd7SiTUDXCBc0ON9N</t>
  </si>
  <si>
    <t>QNcIHENJUS5OWVNFOkFCVC5JUV9DQVBFWC5GWTIwMDcBAAAAu8YDAAIAAAAJLTE2NTYuMjA3AQgAAAAFAAAAATEBAAAACjEzMjcwMTQyMzADAAAAAzE2MAIAAAAEMjAyMQQAAAABMAcAAAAJOS8yMy8yMDE5CAAAAAoxMi8zMS8yMDA3CQAAAAEwvjp4lE1A1wgehULgTUDXCCRDSVEuTllTRTpIQUUuSVFfRVFVSVRZX01FVEhPRC5GWTIwMTgBAAAAlXEBAAMAAAAAAOYyCJtNQNcI7Eu8301A1wgkQ0lRLlRTRTo3NzQ3LklRX0lNUEFJUk1FTlRfR1cuRlkyMDEwAQAAAGWymwADAAAAAACKTyShTUDXCJPVPd9NQNcIIkNJUS5OWVNFOkhBRS5JUV9BU1NFVF9UVVJOUy5GWTIwMDgBAAAAlXEBAAIAAAAIMC44NzQwNzMBCAAAAAUAAAABMQEAAAAKMTM3MDc4MjY5MQMAAAADMTYwAgAAAAQ0MTc3BAAAAAEwBwAAAAk5LzIzLzIwMTkIAAAACTMvMjkvMjAwOAkAAAABMEB7/5BNQNcIfuqq4E1A1wgmQ0lRLlRTRTo3NzMzLklRX1NBTEVTX01BUktFVElORy5GWTIwMTABAAAAAWUKAAIAAAAFNDA3MTIBCAAAAAUAAAABMQEAAAAKMTM4MjUwNTQ0NQMAAAACNzkCAAAABTIxNTYxBAAAAAEwBwAAAAk5LzIzLzIwMTkIAAAACTMvMzEvMjAxMAkAAAABMP3Fu6JNQNcIBXb93k1A1wgZQ0lRLk5ZU0U6QlNYLklRX0FQLkZZMjAwOQEAAAC72AQAAgAAAAMyMTIBCAAAAAUAAAABMQEAAAAKMTUxMTExNzIzNgMAAAADMTYwAgAAAAQx</t>
  </si>
  <si>
    <t>MDE4BAAAAAEwBwAAAAk5LzIzLzIwMTkIAAAACjEyLzMxLzIwMDkJAAAAATD/UgWXTUDXCNuq2d9NQNcIKkNJUS5OWVNFOkhBRS5JUV9PVEhFUl9VTlVTVUFMX1NVUFBMLkZZMjAxMwEAAACVcQEAAwAAAAAAIYYbnk1A1whsmZnfTUDXCCJDSVEuSkFTREFROjc3NDkuSVFfRUJUX0VYQ0wuRlkyMDE3AQAAANAYWAACAAAABDM1NDQBCAAAAAUAAAABMQEAAAAKMTg0OTEzMDkzOQMAAAACNzkCAAAAATQEAAAAATAHAAAACTkvMjMvMjAxOQgAAAAJMy8zMS8yMDE3CQAAAAEwdyeYn01A1whGyoDfTUDXCDNDSVEuTllTRTpCU1guSVFfQ0hBTkdFX09USEVSX05FVF9PUEVSX0FTU0VUUy5GWTIwMDgBAAAAu9gEAAIAAAAELTQzNwEIAAAABQAAAAExAQAAAAoxNDMwMzcwMzI5AwAAAAMxNjACAAAABDIwNDUEAAAAATAHAAAACTkvMjMvMjAxOQgAAAAKMTIvMzEvMjAwOAkAAAABMAksBZdNQNcIwcbd301A1wggQ0lRLk5ZU0U6QkRYLklRX0NBU0hfT1BFUi5GWTIwMTABAAAA/pQBAAIAAAAIMTc0NC4yNjgBCAAAAAUAAAABMQEAAAAKMTU3NzEzMTIxMwMAAAADMTYwAgAAAAQyMDA2BAAAAAEwBwAAAAk5LzIzLzIwMTkIAAAACTkvMzAvMjAxMAkAAAABMNiX3ZVNQNcIAv8W4E1A1wgbQ0lRLlRTRTo3NzMzLklRX0FQSUMuRlkyMDE5AQAAAAFlCgACAAAABTkxMzEwAQgAAAAFAAAAATEBAAAACjE5Njk4NjAyNTMDAAAAAjc5</t>
  </si>
  <si>
    <t>AgAAAAQxMDg0BAAAAAEwBwAAAAk5LzIzLzIwMTkIAAAACTMvMzEvMjAxOQkAAAABMN3FtKJNQNcI7c84301A1wghQ0lRLkpBU0RBUTo3NzQ5LklRX1NUX0RFQlQuRlkyMDE2AQAAANAYWAADAAAAAACHAJifTUDXCJ/KXd9NQNcIJkNJUS5OWVNFOkJEWC5JUV9FWFRSQV9BQ0NfSVRFTVMuRlkyMDEyAQAAAP6UAQADAAAAAAB6vt2VTUDXCOhzF+BNQNcIKENJUS5UU0U6NzczMy5JUV9UT1RBTF9ERUJUX0VRVUlUWS5GWTIwMTUBAAAAAWUKAAIAAAAGOTkuMjA3AQgAAAAFAAAAATEBAAAACjE3NDU5MTY0NzMDAAAAAjc5AgAAAAQ0MDM0BAAAAAEwBwAAAAk5LzIzLzIwMTkIAAAACTMvMzEvMjAxNQkAAAABMIM6SJJNQNcIb06V4E1A1wgkQ0lRLk5ZU0U6SEFFLklRX0VCSVREQS5GWTIwMTcuLi4uSlBZAQAAAJVxAQACAAAACjEzNzQxLjgxNzUBCAAAAAUAAAABMQEAAAAKMTk2NDg0MzYxOQMAAAACNzkCAAAABDQwNTEEAAAAATAHAAAACTkvMjMvMjAxOQgAAAAINC8xLzIwMTcJAAAAATBL21+PTUDXCLzJ4OBNQNcIIENJUS5OWVNFOkJTWC5JUV9DSEFOR0VfQVAuRlkyMDExAQAAALvYBAACAAAABC0yNzEBCAAAAAUAAAABMQEAAAAKMTY2MDQ2NTMzNwMAAAADMTYwAgAAAAQyMDE3BAAAAAEwBwAAAAk5LzIzLzIwMTkIAAAACjEyLzMxLzIwMTEJAAAAATABoAWXTUDXCI1z9N9NQNcIKENJUS5OWVNFOk1EVC5JUV9G</t>
  </si>
  <si>
    <t>SVhFRF9BU1NFVF9UVVJOUy5GWTIwMTgBAAAAdHoAAAIAAAAINi42ODIyMDgBCAAAAAUAAAABMQEAAAAKMTk2OTA0MTc0NwMAAAADMTYwAgAAAAQ0MDY2BAAAAAEwBwAAAAk5LzIzLzIwMTkIAAAACTQvMjcvMjAxOAkAAAABMDZkAJFNQNcIGDPC4E1A1wgZQ0lRLlRTRTo3NzQ3LklRX1JFLkZZMjAwOAEAAABlspsAAgAAAAg0MTk3LjA2NAEIAAAABQAAAAExAQAAAAoxMTcwODc4MDM1AwAAAAI3OQIAAAAEMTIyMgQAAAABMAcAAAAJOS8yMy8yMDE5CAAAAAk2LzMwLzIwMDgJAAAAATCmKSShTUDXCEN2Et9NQNcIHkNJUS5UU0U6NDU0My5JUV9XSVBfSU5WLkZZMjAxMQEAAAACXA0AAgAAAAQ1ODY5AQgAAAAFAAAAATEBAAAACjE0NjI3MTIzNjcDAAAAAjc5AgAAAAQzMjE5BAAAAAEwBwAAAAk5LzIzLzIwMTkIAAAACTMvMzEvMjAxMQkAAAABMIBeCKRNQNcIfVoH301A1wg6Q0lRLlRTRTo3NzQ3LklRX0NVU1RPTV9CRVRBLi0xMDRXLjIwMDUvMDYvMzAuLl5UT1BJWC5KUFkuSAEAAABlspsAAwAAAAAAL5hUvE1A1wjvC8/eTUDXCBtDSVEuTllTRTpCU1guSVFfRUJJVC5GWTIwMTUBAAAAu9gEAAIAAAAEMTA4MwEIAAAABQAAAAExAQAAAAoxODc1MTk0MjU5AwAAAAMxNjACAAAAAzQwMAQAAAABMAcAAAAJOS8yMy8yMDE5CAAAAAoxMi8zMS8yMDE1CQAAAAEws42Plk1A1wgw6N/fTUDXCDlDSVEuTllTRTpCRFgu</t>
  </si>
  <si>
    <t>SVFfQ1VTVE9NX0JFVEEuLTEwNFcuMjAxOC8wOS8zMC4uXk4yMjUuSlBZLkgBAAAA/pQBAAIAAAAQMS4xOTM2OTIwMjYyMjY5NADbpPu7TUDXCM5Zs95NQNcIIUNJUS5OWVNFOkhBRS5JUV9OSV9DT01QQU5ZLkZZMjAwOQEAAACVcQEAAgAAAAY1OS4zMDQBCAAAAAUAAAABMQEAAAAKMTQ1NTI4NzYyNwMAAAADMTYwAgAAAAU0MTU3MQQAAAABMAcAAAAJOS8yMy8yMDE5CAAAAAkzLzI4LzIwMDkJAAAAATBwwhqeTUDXCIifyN9NQNcIKENJUS5OWVNFOk1EVC5JUV9UT1RBTF9ERUJULkZZMjAxNC4uLi5KUFkBAAAAdHoAAAIAAAALMTIxODY3My40MjUBCAAAAAUAAAABMQEAAAAKMTgxNDcyMzc3NAMAAAACNzkCAAAABDQxNzMEAAAAATAHAAAACTkvMjMvMjAxOQgAAAAJNC8yNS8yMDE0CQAAAAEwPClgj01A1wiYjOjgTUDXCCJDSVEuTllTRTpNRFQuSVFfT1RIRVJfSU5UQU4uRlkyMDExAQAAAHR6AAACAAAABDI3MjUBCAAAAAUAAAABMQEAAAAKMTYyMzg0MTQyNgMAAAADMTYwAgAAAAQxMDQwBAAAAAEwBwAAAAk5LzIzLzIwMTkIAAAACTQvMjkvMjAxMQkAAAABMElchppNQNcIfdG9301A1wgiQ0lRLlRTRTo2ODY5LklRX1FVSUNLX1JBVElPLkZZMjAxNgEAAABxeA0AAgAAAAgxLjgyNTU1NQEIAAAABQAAAAExAQAAAAoxNzk4NTg3MTQ0AwAAAAI3OQIAAAAENDEyMQQAAAABMAcAAAAJOS8yMy8yMDE5CAAAAAkz</t>
  </si>
  <si>
    <t>LzMxLzIwMTYJAAAAATDZqUqSTUDXCFCLeOBNQNcIJENJUS5UU0U6ODA4Ni5JUV9DT01NT05fRElWX0NGLkZZMjAwOQEAAABdXg0AAgAAAAUtMjYzMQEIAAAABQAAAAExAQAAAAoxMzgyMzY0OTY1AwAAAAI3OQIAAAAEMjA3NAQAAAABMAcAAAAJOS8yMy8yMDE5CAAAAAkzLzMxLzIwMDkJAAAAATB1uDSeTUDXCMB3gt9NQNcIJUNJUS5OWVNFOkFCVC5JUV9HQUlOX0lOVkVTVF9DRi5GWTIwMDkBAAAAu8YDAAMAAAAAAMpGQZRNQNcID4tj4E1A1wgjQ0lRLk5ZU0U6QkRYLklRX0JFVEFfNVlSLjIwMTQvMDkvMzABAAAA/pQBAAIAAAARMC44ODA0MTYxMDQ1MTUzMzEAwCX4u01A1wgXG6beTUDXCB9DSVEuTkFTREFRR1M6SVNSRy5JUV9FQlQuRlkyMDA3AQAAAB92AAACAAAABzIzNy4yMzQBCAAAAAUAAAABMQEAAAAKMTMxNjg2ODI5MQMAAAADMTYwAgAAAAMxMzkEAAAAATAHAAAACTkvMjMvMjAxOQgAAAAKMTIvMzEvMjAwNwkAAAABMH9vqpVNQNcIaiY64E1A1wgoQ0lRLk5ZU0U6TURULklRX1RPVEFMX0xJQUJfRVFVSVRZLkZZMjAxNgEAAAB0egAAAgAAAAU5OTY0NAEIAAAABQAAAAExAQAAAAoxODkzOTg3NzE0AwAAAAMxNjACAAAABDEwMTMEAAAAATAHAAAACTkvMjMvMjAxOQgAAAAJNC8yOS8yMDE2CQAAAAEwqSSFmk1A1whUH7ffTUDXCClDSVEuSkFTREFROjc3NDkuSVFfSU5WRVNUX0xPQU5TX0NGLkZZ</t>
  </si>
  <si>
    <t>MjAxNQEAAADQGFgAAwAAAAAAhwCYn01A1wj7AonfTUDXCCpDSVEuTllTRTpBQlQuSVFfT1RIRVJfVU5VU1VBTF9TVVBQTC5GWTIwMTgBAAAAu8YDAAIAAAAELTE2NwEIAAAABQAAAAExAQAAAAoxOTQ2NzA0Nzk2AwAAAAMxNjACAAAAAjg3BAAAAAEwBwAAAAk5LzIzLzIwMTkIAAAACjEyLzMxLzIwMTgJAAAAATD97M2TTUDXCAoWVeBNQNcIJkNJUS5UU0U6NDU0My5JUV9ORVRfREVCVF9JU1NVRUQuRlkyMDE4AQAAAAJcDQACAAAABTExODEwAQgAAAAFAAAAATEBAAAACjE4OTQ4MzI0MjMDAAAAAjc5AgAAAAQyMDAzBAAAAAEwBwAAAAk5LzIzLzIwMTkIAAAACTMvMzEvMjAxOAkAAAABMIxLvaJNQNcI+Cfh3k1A1wgrQ0lRLk5ZU0U6QkRYLklRX1JFVFVSTl9DT01NT05fRVFVSVRZLkZZMjAwOAEAAAD+lAEAAgAAAAcyMy4xODM2AQgAAAAFAAAAATEBAAAACjE0MTMzOTAwMDkDAAAAAzE2MAIAAAAFMzMzMjAEAAAAATAHAAAACTkvMjMvMjAxOQgAAAAJOS8zMC8yMDA4CQAAAAEwNsugkE1A1wj4MrTgTUDXCCpDSVEuTkFTREFRR1M6SVNSRy5JUV9MVF9ERUJUX1JFUEFJRC5GWTIwMDcBAAAAH3YAAAMAAAAAAGqXqpVNQNcIP3M64E1A1wgqQ0lRLk5ZU0U6QlNYLklRX1RFVl9FQklUREEuMjAwMC4yMDE5LzAzLzMxAQAAALvYBAACAAAACTIzLjA0MTAxNwEHAAAABQAAAAExAQAAAAoxOTQ2MDExNTcyAwAAAAEw</t>
  </si>
  <si>
    <t>AgAAAAYxMDAwMzAEAAAAATAHAAAACTMvMjkvMjAxOQgAAAAJMy8yOS8yMDE52R9/uk1A1wgwIsDeTUDXCChDSVEuVFNFOjc3MzMuSVFfR1dfSU5UQU5fQU1PUlRfQ0YuRlkyMDE2AQAAAAFlCgACAAAABDk4NjcBCAAAAAUAAAABMQEAAAAKMTc5ODg5NDkyMgMAAAACNzkCAAAABDIxODIEAAAAATAHAAAACTkvMjMvMjAxOQgAAAAJMy8zMS8yMDE2CQAAAAEw/lC0ok1A1wjVASffTUDXCCpDSVEuTllTRTpNRFQuSVFfSU5URVJFU1RfSU5WRVNUX0lOQy5GWTIwMDkBAAAAdHoAAAIAAAADMTg4AQgAAAAFAAAAATEBAAAACjE0NTkzNzg5NjIDAAAAAzE2MAIAAAACNjUEAAAAATAHAAAACTkvMjMvMjAxOQgAAAAJNC8yNC8yMDA5CQAAAAEw+w6Gmk1A1wicVpzfTUDXCB5DSVEuTllTRTpCU1guSVFfTFRfREVCVC5GWTIwMTIBAAAAu9gEAAIAAAAENDI1MgEIAAAABQAAAAExAQAAAAoxNzIwNzk5Mjg2AwAAAAMxNjACAAAABDEwNDkEAAAAATAHAAAACTkvMjMvMjAxOQgAAAAKMTIvMzEvMjAxMgkAAAABMOjHBZdNQNcIjeLa301A1wgoQ0lRLlRTRTo3NzMzLklRX1RPVEFMX0RFQlRfRUJJVERBLkZZMjAxNwEAAAABZQoAAgAAAAgyLjIwNjM2MQEIAAAABQAAAAExAQAAAAoxODQ4NjczNTUyAwAAAAI3OQIAAAAENDE5MgQAAAABMAcAAAAJOS8yMy8yMDE5CAAAAAkzLzMxLzIwMTcJAAAAATCDOkiSTUDXCH8yiuBNQNcI</t>
  </si>
  <si>
    <t>IENJUS5UU0U6ODA4Ni5JUV9QQVJUX1RJTUUuRlkyMDE0AQAAAF1eDQADAAAAAAB1uDSeTUDXCN1KYd9NQNcIGUNJUS5UU0U6Njg2OS5JUV9BUi5GWTIwMTYBAAAAcXgNAAIAAAAFNjM0NTIBCAAAAAUAAAABMQEAAAAKMTc5ODU4NzE0NAMAAAACNzkCAAAABDEwMjEEAAAAATAHAAAACTkvMjMvMjAxOQgAAAAJMy8zMS8yMDE2CQAAAAEw0l8roU1A1wjJrkTfTUDXCChDSVEuVFNFOjc3NDcuSVFfUFJPVl9CQURfREVCVFNfQ0YuRlkyMDE2AQAAAGWymwADAAAAAACzpI2fTUDXCN38Wd9NQNcIH0NJUS5UU0U6NzczMy5JUV9ORVRfREVCVC5GWTIwMTMBAAAAAWUKAAIAAAAGMzMwNzgwAQgAAAAFAAAAATEBAAAACjE2MjU0NTc1OTkDAAAAAjc5AgAAAAQ0MzY0BAAAAAEwBwAAAAk5LzIzLzIwMTkIAAAACTMvMzEvMjAxMwkAAAABMOATvKJNQNcIB+Xj3k1A1wgcQ0lRLlRTRTo2ODY5LklRX05JX0NGLkZZMjAxMwEAAABxeA0AAgAAAAUyMjYxOAEIAAAABQAAAAExAQAAAAoxNjIzODM0MTQxAwAAAAI3OQIAAAAEMjE1MAQAAAABMAcAAAAJOS8yMy8yMDE5CAAAAAkzLzMxLzIwMTMJAAAAATBU3y6hTUDXCA/mKd9NQNcIH0NJUS5OWVNFOkFCVC5JUV9UT1RBTF9DTC5GWTIwMDkBAAAAu8YDAAIAAAAJMTMwNDkuNDg5AQgAAAAFAAAAATEBAAAACjE1MTk1NTkyODgDAAAAAzE2MAIAAAAEMTAwOQQAAAABMAcAAAAJOS8y</t>
  </si>
  <si>
    <t>My8yMDE5CAAAAAoxMi8zMS8yMDA5CQAAAAEwykZBlE1A1wjLO0fgTUDXCCJDSVEuVFNFOjc3MzMuSVFfQURWRVJUSVNJTkcuRlkyMDEwAQAAAAFlCgACAAAABTQwNzEyAQgAAAAFAAAAATEBAAAACjEzODI1MDU0NDUDAAAAAjc5AgAAAAQzMDEzBAAAAAEwBwAAAAk5LzIzLzIwMTkIAAAACTMvMzEvMjAxMAkAAAABMP3Fu6JNQNcIWU8E301A1wgmQ0lRLlRTRTo2ODY5LklRX0RFRl9UQVhfTElBQl9MVC5GWTIwMDgBAAAAcXgNAAIAAAAEMTcwMQEIAAAABQAAAAExAQAAAAoxMDU0NTM0OTcyAwAAAAI3OQIAAAAEMTAyNwQAAAABMAcAAAAJOS8yMy8yMDE5CAAAAAkzLzMxLzIwMDgJAAAAATCNay6hTUDXCEy5Ft9NQNcIH0NJUS5UU0U6Nzc0Ny5JUV9FQlRfRVhDTC5GWTIwMTABAAAAZbKbAAIAAAAIMjgxMS43NzUBCAAAAAUAAAABMQEAAAAKMTQwNDk5MzYxOAMAAAACNzkCAAAAATQEAAAAATAHAAAACTkvMjMvMjAxOQgAAAAJNi8zMC8yMDEwCQAAAAEwik8koU1A1whD6hLfTUDXCDpDSVEuVFNFOjc3MzMuSVFfQ1VTVE9NX0JFVEEuLTEwNFcuMjAxNS8wMy8zMS4uXlRPUElYLkpQWS5IAQAAAAFlCgACAAAAETAuNjk3OTU5OTIwMDcxNjUyAC+YVLxNQNcIXK3N3k1A1wg6Q0lRLlRTRTo3NzMzLklRX0NVU1RPTV9CRVRBLi0xMDRXLjIwMDEvMDMvMzEuLl5UT1BJWC5KUFkuSAEAAAABZQoAAgAAABEwLjQwOTAx</t>
  </si>
  <si>
    <t>MzY3NDYxNDIzNgAvmFS8TUDXCDIizt5NQNcIKENJUS5UU0U6ODA4Ni5JUV9ERUZfVEFYX0FTU0VUU19MVC5GWTIwMTcBAAAAXV4NAAIAAAAEMTQ1OQEIAAAABQAAAAExAQAAAAoxODQ4NjczMjQ5AwAAAAI3OQIAAAAEMTAyNgQAAAABMAcAAAAJOS8yMy8yMDE5CAAAAAkzLzMxLzIwMTcJAAAAATBWBjWeTUDXCCIDl99NQNcIKENJUS5OWVNFOkFCVC5JUV9UT1RBTF9ERUJUX0VCSVREQS5GWTIwMTYBAAAAu8YDAAIAAAAINC44MTYzNzEBCAAAAAUAAAABMQEAAAAKMTk0NjcwNDc2OQMAAAADMTYwAgAAAAQ0MTkyBAAAAAEwBwAAAAk5LzIzLzIwMTkIAAAACjEyLzMxLzIwMTYJAAAAATB78V6PTUDXCMY43OBNQNcIJkNJUS5UU0U6NDU0My5JUV9TQUxFU19NQVJLRVRJTkcuRlkyMDE5AQAAAAJcDQACAAAABTMxODE0AQgAAAAFAAAAATEBAAAACjE5Njk2MDEyODcDAAAAAjc5AgAAAAUyMTU2MQQAAAABMAcAAAAJOS8yMy8yMDE5CAAAAAkzLzMxLzIwMTkJAAAAATCMS72iTUDXCO9O4d5NQNcIHUNJUS5OWVNFOkJEWC5JUV9HQV9FWFAuRlkyMDA5AQAAAP6UAQADAAAAAACbSd2VTUDXCDNjFuBNQNcIJUNJUS5OQVNEQVFHUzpJU1JHLklRX0NIQU5HRV9BUC5GWTIwMTcBAAAAH3YAAAIAAAACMTQBCAAAAAUAAAABMQEAAAAKMTk0MzY3MzcwNwMAAAADMTYwAgAAAAQyMDE3BAAAAAEwBwAAAAk5LzIzLzIwMTkIAAAA</t>
  </si>
  <si>
    <t>CjEyLzMxLzIwMTcJAAAAATDLE3iUTUDXCFqQTOBNQNcIKUNJUS5OWVNFOkFCVC5JUV9EQVlTX0lOVkVOVE9SWV9PVVQuRlkyMDEzAQAAALvGAwACAAAACTEyOS4xMTE0NQEIAAAABQAAAAExAQAAAAoxNzc3MTY4NDgxAwAAAAMxNjACAAAABDQwMzUEAAAAATAHAAAACTkvMjMvMjAxOQgAAAAKMTIvMzEvMjAxMwkAAAABMIbKXo9NQNcIQqje4E1A1wgZQ0lRLlRTRTo3NzQ3LklRX05JLkZZMjAwOQEAAABlspsAAgAAAAc0NDUuODYyAQgAAAAFAAAAATEBAAAACjE0MDQ5OTIwNDcDAAAAAjc5AgAAAAIxNQQAAAABMAcAAAAJOS8yMy8yMDE5CAAAAAk2LzMwLzIwMDkJAAAAATCmKSShTUDXCKyHPd9NQNcIJkNJUS5UU0U6NDU0My5JUV9JTlZFU1RfTE9BTlNfQ0YuRlkyMDE4AQAAAAJcDQADAAAAAACMS72iTUDXCPgn4d5NQNcIJ0NJUS5OQVNEQVFHUzpJU1JHLklRX09USEVSX0lOVEFOLkZZMjAxMwEAAAAfdgAAAgAAAAQ2NC4zAQgAAAAFAAAAATEBAAAACjE3NzQzNzczMzYDAAAAAzE2MAIAAAAEMTA0MAQAAAABMAcAAAAJOS8yMy8yMDE5CAAAAAoxMi8zMS8yMDEzCQAAAAEw1a03lU1A1wgIkDDgTUDXCCVDSVEuTkFTREFRR1M6SVNSRy5JUV9GVUxMX1RJTUUuRlkyMDEyAQAAAB92AAACAAAABDIzNjIA4YY3lU1A1wgKLDjgTUDXCCpDSVEuVFNFOjgwODYuSVFfSU5URVJFU1RfSU5WRVNUX0lOQy5GWTIwMTIB</t>
  </si>
  <si>
    <t>AAAAXV4NAAIAAAAEMTM4NgEIAAAABQAAAAExAQAAAAoxNTU1NzA0NDc5AwAAAAI3OQIAAAACNjUEAAAAATAHAAAACTkvMjMvMjAxOQgAAAAJMy8zMS8yMDEyCQAAAAEwXN80nk1A1whkAljfTUDXCCNDSVEuTllTRTpCRFguSVFfQkFTSUNfV0VJR0hULkZZMjAxNwEAAAD+lAEAAgAAAAcyMTguOTQzADpJqpVNQNcI16st4E1A1wgfQ0lRLlRTRTo4MDg2LklRX0VCVF9FWENMLkZZMjAxMAEAAABdXg0AAgAAAAUxNDkyOQEIAAAABQAAAAExAQAAAAoxMzgyMzY1MjU3AwAAAAI3OQIAAAABNAQAAAABMAcAAAAJOS8yMy8yMDE5CAAAAAkzLzMxLzIwMTAJAAAAATB1uDSeTUDXCC7EX99NQNcIJENJUS5OWVNFOkFCVC5JUV9QRVJJT0REQVRFX0lTLkZZMjAxNAEAAAC7xgMABQAAAAoyMDE0LzEyLzMxAMYwQpRNQNcI+9Cqt01A1wglQ0lRLk5ZU0U6SEFFLklRX0xUX0RFQlRfRVFVSVRZLkZZMjAxMwEAAACVcQEAAgAAAAc1OS40MDY0AQgAAAAFAAAAATEBAAAACjE3MzkyNDU2MTUDAAAAAzE2MAIAAAAENDA4NQQAAAABMAcAAAAJOS8yMy8yMDE5CAAAAAkzLzMwLzIwMTMJAAAAATA5ov+QTUDXCMoyn+BNQNcII0NJUS5OWVNFOkhBRS5JUV9PVEhFUl9FUVVJVFkuRlkyMDExAQAAAJVxAQACAAAABTkuNTQxAQgAAAAFAAAAATEBAAAACjE2MTg1Njg1NjADAAAAAzE2MAIAAAAEMTAyOAQAAAABMAcAAAAJOS8yMy8yMDE5</t>
  </si>
  <si>
    <t>CAAAAAg0LzIvMjAxMQkAAAABMDARG55NQNcIu7XA301A1wgqQ0lRLlRTRTo3NzQ3LklRX1RPVEFMX0VRVUlUWS5GWTIwMTYuLi4uSlBZAQAAAGWymwACAAAABTMyMjYyAQgAAAAFAAAAATEBAAAACjE4MTI2NDAzMDIDAAAAAjc5AgAAAAQxMjc1BAAAAAEwBwAAAAk5LzIzLzIwMTkIAAAACTYvMzAvMjAxNgkAAAABMDwpYI9NQNcINKjl4E1A1wgcQ0lRLlRTRTo2ODY5LklRX0RBX0NGLkZZMjAxNgEAAABxeA0AAgAAAAUxNDE4NQEIAAAABQAAAAExAQAAAAoxNzk4NTg3MTQ0AwAAAAI3OQIAAAAEMjE2MAQAAAABMAcAAAAJOS8yMy8yMDE5CAAAAAkzLzMxLzIwMTYJAAAAATDSXyuhTUDXCBJxIt9NQNcIJUNJUS5OWVNFOk1EVC5JUV9DQVNIX1NUX0lOVkVTVC5GWTIwMTQBAAAAdHoAAAIAAAAFMTQyNTQBCAAAAAUAAAABMQEAAAAKMTgxNDcyMzc3NAMAAAADMTYwAgAAAAQxMDAyBAAAAAEwBwAAAAk5LzIzLzIwMTkIAAAACTQvMjUvMjAxNAkAAAABMD+qhppNQNcICOK+301A1wgfQ0lRLk5ZU0U6TURULklRX1RSRUFTVVJZLkZZMjAxMAEAAAB0egAAAwAAAAAAVzWGmk1A1wiKg73fTUDXCCBDSVEuTllTRTpIQUUuSVFfTUFDSElORVJZLkZZMjAxOAEAAACVcQEAAgAAAAY3NTEuMzUBCAAAAAUAAAABMQEAAAAKMTk2NDg0MzU5NAMAAAADMTYwAgAAAAQzMTE0BAAAAAEwBwAAAAk5LzIzLzIwMTkIAAAACTMvMzEv</t>
  </si>
  <si>
    <t>MjAxOAkAAAABMOYyCJtNQNcIQrWr301A1wguQ0lRLlRTRTo2ODY5LklRX1RPVEFMX0xJQUJfVE9UQUxfQVNTRVRTLkZZMjAxOQEAAABxeA0AAgAAAAcyMy41MjkzAQgAAAAFAAAAATEBAAAACjE5NjkzMDQxNzEDAAAAAjc5AgAAAAQ0MTg4BAAAAAEwBwAAAAk5LzIzLzIwMTkIAAAACTMvMzEvMjAxOQkAAAABMOPQSpJNQNcICVSa4E1A1wgjQ0lRLlRTRTo4MDg2LklRX1BFX0VYQ0wuLjIwMDgvMDMvMzEBAAAAXV4NAAIAAAAJMjAuODMzNzQ1AQcAAAAFAAAAATEBAAAACTUxNzM5Nzc1NwMAAAABMAIAAAAGMTAwMDI3BAAAAAEwBwAAAAkzLzMxLzIwMDgIAAAACTMvMzEvMjAwONf4frpNQNcIUi3D3k1A1wgjQ0lRLlRTRTo2ODY5LklRX09USEVSX0VRVUlUWS5GWTIwMTkBAAAAcXgNAAIAAAAFLTcyMjUBCAAAAAUAAAABMQEAAAAKMTk2OTMwNDE3MQMAAAACNzkCAAAABDEwMjgEAAAAATAHAAAACTkvMjMvMjAxOQgAAAAJMy8zMS8yMDE5CQAAAAEwM60roU1A1wheARLfTUDXCClDSVEuVFNFOjc3NDcuSVFfQVNTRVRfV1JJVEVET1dOX0NGLkZZMjAxNAEAAABlspsAAwAAAAAAxVaNn01A1wgK8CXfTUDXCCZDSVEuTllTRTpIQUUuSVFfSU5WRVNUX0xPQU5TX0NGLkZZMjAxMQEAAACVcQEAAwAAAAAAMBEbnk1A1wgfRqnfTUDXCCZDSVEuTllTRTpNRFQuSVFfTkVUX0RFQlRfSVNTVUVELkZZMjAwOAEAAAB0egAA</t>
  </si>
  <si>
    <t>AgAAAAM4MzEBCAAAAAUAAAABMQEAAAAKMTM4MTMwNjk0OAMAAAADMTYwAgAAAAQyMDAzBAAAAAEwBwAAAAk5LzIzLzIwMTkIAAAACTQvMjUvMjAwOAkAAAABMPsOhppNQNcIZuLM301A1wgsQ0lRLk5ZU0U6TURULklRX05FVF9ERUJUX0VCSVREQV9DQVBFWC5GWTIwMTkBAAAAdHoAAAIAAAAIMS45MDk4NzYBCAAAAAUAAAABMQEAAAAKMTk2OTA0MTc0NgMAAAADMTYwAgAAAAUyMzMxNAQAAAABMAcAAAAJOS8yMy8yMDE5CAAAAAk0LzI2LzIwMTkJAAAAATA2ZACRTUDXCPh1xuBNQNcIMkNJUS5KQVNEQVE6Nzc0OS5JUV9JTVBVVF9PUEVSX0xFQVNFX0lOVF9FWFAuRlkyMDExAQAAANAYWAADAAAAAAAAcW6fTUDXCP2jZN9NQNcIIUNJUS5UU0U6ODA4Ni5JUV9DQVNIX1RBWEVTLkZZMjAxMAEAAABdXg0AAgAAAAQ0MjM2AQgAAAAFAAAAATEBAAAACjEzODIzNjUyNTcDAAAAAjc5AgAAAAQzMDUzBAAAAAEwBwAAAAk5LzIzLzIwMTkIAAAACTMvMzEvMjAxMAkAAAABMHW4NJ5NQNcI0+Zo301A1wgiQ0lRLk5ZU0U6QUJULklRX0RBX1NVUFBMX0NGLkZZMjAwOQEAAAC7xgMAAgAAAAgxMjEwLjk3NwEIAAAABQAAAAExAQAAAAoxNTE5NTU5Mjg4AwAAAAMxNjACAAAABDIxNzEEAAAAATAHAAAACTkvMjMvMjAxOQgAAAAKMTIvMzEvMjAwOQkAAAABMMpGQZRNQNcIPkhf4E1A1wguQ0lRLk5ZU0U6QlNYLklRX1RPVEFM</t>
  </si>
  <si>
    <t>X0RFQlRfRUJJVERBX0NBUEVYLkZZMjAxMgEAAAC72AQAAgAAAAgzLjAxODQzOQEIAAAABQAAAAExAQAAAAoxNzIwNzk5Mjg2AwAAAAMxNjACAAAABTIzMzEzBAAAAAEwBwAAAAk5LzIzLzIwMTkIAAAACjEyLzMxLzIwMTIJAAAAATBJfaCQTUDXCHv1puBNQNcIK0NJUS5OWVNFOkJTWC5JUV9NSU5PUklUWV9JTlRFUkVTVF9JUy5GWTIwMTQBAAAAu9gEAAMAAAAAAG5nj5ZNQNcINTX1301A1wgeQ0lRLk5ZU0U6SEFFLklRX1pfU0NPUkUuRlkyMDA4AQAAAJVxAQACAAAACDkuNzE4MzI2AQgAAAAFAAAAATEBAAAACjEzNzA3ODI2OTEDAAAAAzE2MAIAAAAGMTAwMTIzBAAAAAEwBwAAAAk5LzIzLzIwMTkIAAAACTMvMjkvMjAwOAkAAAABMEB7/5BNQNcIFW+z4E1A1wglQ0lRLk5BU0RBUUdTOklTUkcuSVFfRElWRVNUX0NGLkZZMjAxMwEAAAAfdgAAAwAAAAAA1a03lU1A1wiybTzgTUDXCCdDSVEuTllTRTpIQUUuSVFfTkVUX0lOVEVSRVNUX0VYUC5GWTIwMTEBAAAAlXEBAAMAAAAAAE3qGp5NQNcIJUzR301A1wglQ0lRLk5ZU0U6QkRYLklRX1BSRUZfRElWX09USEVSLkZZMjAxNgEAAAD+lAEAAwAAAAAAUSKqlU1A1wgEf/7fTUDXCBpDSVEuVFNFOjgwODYuSVFfUkVWLkZZMjAxMgEAAABdXg0AAgAAAAYyMTIwMTMBCAAAAAUAAAABMQEAAAAKMTU1NTcwNDQ3OQMAAAACNzkCAAAAAzExMgQAAAABMAcAAAAJOS8y</t>
  </si>
  <si>
    <t>My8yMDE5CAAAAAkzLzMxLzIwMTIJAAAAATBc3zSeTUDXCGQCWN9NQNcIJkNJUS5OWVNFOkJTWC5JUV9FWFRSQV9BQ0NfSVRFTVMuRlkyMDE4AQAAALvYBAADAAAAAACPApCWTUDXCINSFeBNQNcIHUNJUS5OWVNFOkJTWC5JUV9SRF9FWFAuRlkyMDE0AQAAALvYBAACAAAAAzgxNwEIAAAABQAAAAExAQAAAAoxODI5MTMyMzM4AwAAAAMxNjACAAAAAzEwMAQAAAABMAcAAAAJOS8yMy8yMDE5CAAAAAoxMi8zMS8yMDE0CQAAAAEw2O4Fl01A1wg1NfXfTUDXCBtDSVEuTllTRTpBQlQuSVFfTlBQRS5GWTIwMDcBAAAAu8YDAAIAAAAINzUxOC4xNDkBCAAAAAUAAAABMQEAAAAKMTMyNzAxNDIzMAMAAAADMTYwAgAAAAQxMDA0BAAAAAEwBwAAAAk5LzIzLzIwMTkIAAAACjEyLzMxLzIwMDcJAAAAATC+OniUTUDXCDMsTeBNQNcIK0NJUS5OWVNFOkJEWC5JUV9NSU5PUklUWV9JTlRFUkVTVF9JUy5GWTIwMDgBAAAA/pQBAAMAAAAAAL8h3ZVNQNcIuUEN4E1A1wggQ0lRLlRTRTo2ODY5LklRX1JEX0VYUF9GTi5GWTIwMTYBAAAAcXgNAAIAAAAFMTc3NzUBCAAAAAUAAAABMQEAAAAKMTc5ODU4NzE0NAMAAAACNzkCAAAABDMxNjgEAAAAATAHAAAACTkvMjMvMjAxOQgAAAAJMy8zMS8yMDE2CQAAAAEw0l8roU1A1wiXnRnfTUDXCCNDSVEuVFNFOjgwODYuSVFfT1RIRVJfRVFVSVRZLkZZMjAxMAEAAABdXg0AAgAAAAQ5MzE3</t>
  </si>
  <si>
    <t>AQgAAAAFAAAAATEBAAAACjEzODIzNjUyNTcDAAAAAjc5AgAAAAQxMDI4BAAAAAEwBwAAAAk5LzIzLzIwMTkIAAAACTMvMzEvMjAxMAkAAAABMHW4NJ5NQNcIuJ6C301A1wgnQ0lRLk5ZU0U6SEFFLklRX01BUktFVENBUC4yMDExLzMvMzEuSlBZAQAAAJVxAQACAAAADTEzODA1NS4zMTA3ODIBBgAAAAUAAAABMQEAAAAKMTQyNTU5MTc2OQMAAAACNzkCAAAABjEwMDA1NAQAAAABMAcAAAAJMy8zMS8yMDEx3LD3u01A1wjJeYXxTUDXCClDSVEuTllTRTpNRFQuSVFfSU5WRVNUX1NFQ1VSSVRZX0NGLkZZMjAxMgEAAAB0egAAAgAAAAUtMTk4NwEIAAAABQAAAAExAQAAAAoxNzIzNDQ4OTA3AwAAAAMxNjACAAAABDIwMjcEAAAAATAHAAAACTkvMjMvMjAxOQgAAAAJNC8yNy8yMDEyCQAAAAEwS4OGmk1A1whNA6XfTUDXCC1DSVEuVFNFOjc3MzMuSVFfQ0FTSF9DT05WRVJTSU9OLkZZMjAxOC4uLi5KUFkBAAAAAWUKAAIAAAAIMTg3LjM5ODMBCAAAAAUAAAABMQEAAAAKMTg5NDU2Nzg5NgMAAAACNzkCAAAABDQxODQEAAAAATAHAAAACTkvMjMvMjAxOQgAAAAJMy8zMS8yMDE4CQAAAAEwJ1Bgj01A1wj0++rgTUDXCB9DSVEuTllTRTpIQUUuSVFfVE9UQUxfQ0wuRlkyMDEyAQAAAJVxAQACAAAABzEzMC43NDQBCAAAAAUAAAABMQEAAAAKMTY3OTc1Mzg2OAMAAAADMTYwAgAAAAQxMDA5BAAAAAEwBwAAAAk5LzIzLzIw</t>
  </si>
  <si>
    <t>MTkIAAAACTMvMzEvMjAxMgkAAAABMDU4G55NQNcIiSq6301A1wg6Q0lRLlRTRTo4MDg2LklRX0NVU1RPTV9CRVRBLi0xMDRXLjIwMTcvMDMvMzEuLl5UT1BJWC5KUFkuSAEAAABdXg0AAgAAABEwLjY0NjgzMDY4NzcwMDA1MwDxVvu7TUDXCKk9tt5NQNcIJkNJUS5OWVNFOk1EVC5JUV9BU1NFVF9XUklURURPV04uRlkyMDE1AQAAAHR6AAADAAAAAACy/YSaTUDXCArtpd9NQNcIIENJUS5OWVNFOkFCVC5JUV9MVF9JTlZFU1QuRlkyMDE2AQAAALvGAwACAAAABDI5NTUBCAAAAAUAAAABMQEAAAAKMTk0NjcwNDc2OQMAAAADMTYwAgAAAAQxMDU0BAAAAAEwBwAAAAk5LzIzLzIwMTkIAAAACjEyLzMxLzIwMTYJAAAAATAIxs2TTUDXCNImXeBNQNcIGUNJUS5OWVNFOkhBRS5JUV9HVy5GWTIwMTkBAAAAlXEBAAIAAAAHMjEwLjgxOQEIAAAABQAAAAExAQAAAAoxOTY0ODQzNjE4AwAAAAMxNjACAAAABDExNzEEAAAAATAHAAAACTkvMjMvMjAxOQgAAAAJMy8zMC8yMDE5CQAAAAEw21kIm01A1wj3csPfTUDXCCdDSVEuTllTRTpIQUUuSVFfQ0hBTkdFX0lOVkVOVE9SWS5GWTIwMTcBAAAAlXEBAAIAAAAGLTEuNTUyAQgAAAAFAAAAATEBAAAACjE5NjQ4NDM2MTkDAAAAAzE2MAIAAAAEMjA5OQQAAAABMAcAAAAJOS8yMy8yMDE5CAAAAAg0LzEvMjAxNwkAAAABMPELCJtNQNcIAv67301A1wgtQ0lRLk5ZU0U6QUJULklR</t>
  </si>
  <si>
    <t>X0RFRl9UQVhfQVNTRVRTX0NVUlJFTlQuRlkyMDE4AQAAALvGAwADAAAAAADyE86TTUDXCNB/WeBNQNcIIkNJUS5UU0U6Njg2OS5JUV9BU1NFVF9UVVJOUy5GWTIwMTcBAAAAcXgNAAIAAAAIMC45MTI5NDgBCAAAAAUAAAABMQEAAAAKMTg0ODUxNDY1NwMAAAACNzkCAAAABDQxNzcEAAAAATAHAAAACTkvMjMvMjAxOQgAAAAJMy8zMS8yMDE3CQAAAAEw2alKkk1A1whq6qPgTUDXCCFDSVEuVFNFOjc3MzMuSVFfTklfQ09NUEFOWS5GWTIwMDkBAAAAAWUKAAIAAAAHLTExNzE3MQEIAAAABQAAAAExAQAAAAoxMzgyNTA1NjQyAwAAAAI3OQIAAAAFNDE1NzEEAAAAATAHAAAACTkvMjMvMjAxOQgAAAAJMy8zMS8yMDA5CQAAAAEw3J+7ok1A1wivEOLeTUDXCCxDSVEuTkFTREFRR1M6SVNSRy5JUV9NQVJLRVRDQVAuMjAwNC8zLzMxLkpQWQEAAAAfdgAAAgAAAAw1ODkwNS44MDU5NTcBBgAAAAUAAAABMQEAAAAIMTc4NDg2MTQDAAAAAjc5AgAAAAYxMDAwNTQEAAAAATAHAAAACTMvMzEvMjAwNAIw+7tNQNcIBjeI8U1A1wgoQ0lRLk5ZU0U6QkRYLklRX0RFRl9UQVhfQVNTRVRTX0xULkZZMjAxMgEAAAD+lAEAAgAAAAMxMjcBCAAAAAUAAAABMQEAAAAKMTcwOTI5NDM0MgMAAAADMTYwAgAAAAQxMDI2BAAAAAEwBwAAAAk5LzIzLzIwMTkIAAAACTkvMzAvMjAxMgkAAAABMHq+3ZVNQNcI9LYb4E1A1wgaQ0lRLlRTRTo3</t>
  </si>
  <si>
    <t>NzMzLklRX0NJUC5GWTIwMTcBAAAAAWUKAAMAAAAAAPN3tKJNQNcI1nAN301A1wggQ0lRLlRTRTo3NzMzLklRX09USEVSX1JFVi5GWTIwMTQBAAAAAWUKAAMAAAAAAOATvKJNQNcIAocF301A1wggQ0lRLk5ZU0U6QUJULklRX1RPVEFMX1JFVi5GWTIwMTEBAAAAu8YDAAIAAAAFMjE0MDcBCAAAAAUAAAABMQEAAAAKMTY1OTM4NDUwNAMAAAADMTYwAgAAAAIyOAQAAAABMAcAAAAJOS8yMy8yMDE5CAAAAAoxMi8zMS8yMDExCQAAAAEw+5NBlE1A1wh/U1vgTUDXCCVDSVEuVFNFOjc3MzMuSVFfQkFTSUNfRVBTX0lOQ0wuRlkyMDEzAQAAAAFlCgACAAAACDcuMjM5MzY5AQgAAAAFAAAAATEBAAAACjE2MjU0NTc1OTkDAAAAAjc5AgAAAAE5BAAAAAEwBwAAAAk5LzIzLzIwMTkIAAAACTMvMzEvMjAxMwkAAAABMOATvKJNQNcIoSLx3k1A1wgjQ0lRLk5ZU0U6QlNYLklRX0JFVEFfMllSLjIwMDkvMTIvMzEBAAAAu9gEAAIAAAAQMS4yNDkxNzUzMDUzOTI0NgAvmFS8TUDXCNpZz95NQNcIGUNJUS5OWVNFOkhBRS5JUV9BUi5GWTIwMTYBAAAAlXEBAAIAAAAHMTU3LjA5MwEIAAAABQAAAAExAQAAAAoxODkwNjIzNjUwAwAAAAMxNjACAAAABDEwMjEEAAAAATAHAAAACTkvMjMvMjAxOQgAAAAINC8yLzIwMTYJAAAAATD95AebTUDXCIu1st9NQNcIIUNJUS5KQVNEQVE6Nzc0OS5JUV9QRU5TSU9OLkZZMjAxOQEAAADQGFgA</t>
  </si>
  <si>
    <t>AgAAAAMyODUBCAAAAAUAAAABMQEAAAAKMTk3MDIxMzA4MQMAAAACNzkCAAAABDEyMTMEAAAAATAHAAAACTkvMjMvMjAxOQgAAAAJMy8zMS8yMDE5CQAAAAEwZnWYn01A1wg1DpPfTUDXCCRDSVEuTkFTREFRR1M6SVNSRy5JUV9UUkVBU1VSWS5GWTIwMTgBAAAAH3YAAAMAAAAAAMsTeJRNQNcIPRBC4E1A1wgcQ0lRLkpBU0RBUTo3NzQ5LklRX0dXLkZZMjAxNQEAAADQGFgAAwAAAAAAiNmXn01A1wjkfF3fTUDXCClDSVEuSkFTREFROjc3NDkuSVFfT1RIRVJfTFRfQVNTRVRTLkZZMjAxMwEAAADQGFgAAgAAAAEyAQgAAAAFAAAAATEBAAAACjE2MjYyMzE1ODMDAAAAAjc5AgAAAAQxMDYwBAAAAAEwBwAAAAk5LzIzLzIwMTkIAAAACTMvMzEvMjAxMwkAAAABMLC+bp9NQNcITzpu301A1wggQ0lRLlRTRTo4MDg2LklRX1BBUlRfVElNRS5GWTIwMTIBAAAAXV4NAAMAAAAAAFYGNZ5NQNcIG69g301A1wgmQ0lRLlRTRTo4MDg2LklRX0NBU0hfQ09OVkVSU0lPTi5GWTIwMTYBAAAAXV4NAAIAAAAJMTgyLjgwNjAyAQgAAAAFAAAAATEBAAAACjE3OTg4OTQ5MjgDAAAAAjc5AgAAAAQ0MTg0BAAAAAEwBwAAAAk5LzIzLzIwMTkIAAAACTMvMzEvMjAxNgkAAAABME1U/5BNQNcIHwHN4E1A1wgjQ0lRLlRTRTo3NzMzLklRX1BFX0VYQ0wuLjIwMTEvMDMvMzEBAAAAAWUKAAIAAAAJNDguOTEzNDUzAQcAAAAFAAAAATEBAAAA</t>
  </si>
  <si>
    <t>CjE0Mjk5Mjc1NjUDAAAAATACAAAABjEwMDAyNwQAAAABMAcAAAAJMy8zMS8yMDExCAAAAAkzLzMxLzIwMTFWI1S8TUDXCFuGzd5NQNcIJ0NJUS5OWVNFOkJEWC5JUV9DQVNIX09QRVIuRlkyMDE3Li4uLkpQWQEAAAD+lAEAAgAAAAkyODcxNDIuNzUBCAAAAAUAAAABMQEAAAAKMTkyNTAzNTY1MQMAAAACNzkCAAAABDIwMDYEAAAAATAHAAAACTkvMjMvMjAxOQgAAAAJOS8zMC8yMDE3CQAAAAEwHndgj01A1wgUB+7gTUDXCCZDSVEuTllTRTpBQlQuSVFfRklMSU5HX0NVUlJFTkNZLkZZMjAxNAEAAAC7xgMAAwAAAANVU0QAHHjNk01A1wjgG2HgTUDXCC1DSVEuTkFTREFRR1M6SVNSRy5JUV9UT1RBTF9MSUFCX0VRVUlUWS5GWTIwMTcBAAAAH3YAAAIAAAAGNTc3Ni44AQgAAAAFAAAAATEBAAAACjE5NDM2NzM3MDcDAAAAAzE2MAIAAAAEMTAxMwQAAAABMAcAAAAJOS8yMy8yMDE5CAAAAAoxMi8zMS8yMDE3CQAAAAEw1ux3lE1A1wheTUjgTUDXCCVDSVEuTllTRTpNRFQuSVFfQ0FQSVRBTF9MRUFTRVMuRlkyMDEwAQAAAHR6AAACAAAAAjE4AQgAAAAFAAAAATEBAAAACjE1NTI4NTc5MTEDAAAAAzE2MAIAAAAEMTE4MwQAAAABMAcAAAAJOS8yMy8yMDE5CAAAAAk0LzMwLzIwMTAJAAAAATBXNYaaTUDXCIfynN9NQNcII0NJUS5OWVNFOk1EVC5JUV9HUk9TU19NQVJHSU4uRlkyMDEwAQAAAHR6AAACAAAABzc2Ljc3</t>
  </si>
  <si>
    <t>MzYBCAAAAAUAAAABMQEAAAAKMTU1Mjg1NzkxMQMAAAADMTYwAgAAAAQ0MDc0BAAAAAEwBwAAAAk5LzIzLzIwMTkIAAAACTQvMzAvMjAxMAkAAAABMN7w/5BNQNcIKrPF4E1A1wgqQ0lRLk5BU0RBUUdTOklTUkcuSVFfT1RIRVJfQ0xfU1VQUEwuRlkyMDEyAQAAAB92AAADAAAAAADhhjeVTUDXCDWbM+BNQNcIKkNJUS5OWVNFOkJTWC5JUV9UT1RBTF9DT01NT05fRVFVSVRZLkZZMjAxNAEAAAC72AQAAgAAAAQ2NDU3AQgAAAAFAAAAATEBAAAACjE4MjkxMzIzMzgDAAAAAzE2MAIAAAAEMTAwNgQAAAABMAcAAAAJOS8yMy8yMDE5CAAAAAoxMi8zMS8yMDE0CQAAAAEwbmePlk1A1wg8GvHfTUDXCCFDSVEuVFNFOjc3MzMuSVFfSU5DX0VRVUlUWS5GWTIwMTABAAAAAWUKAAIAAAADMzA2AQgAAAAFAAAAATEBAAAACjEzODI1MDU0NDUDAAAAAjc5AgAAAAI0NwQAAAABMAcAAAAJOS8yMy8yMDE5CAAAAAkzLzMxLzIwMTAJAAAAATD9xbuiTUDXCENP/d5NQNcIHUNJUS4wLklRX0VBUk5JTkdfQ09fTUFSR0lOLkZZBQAAAAAAAAAIAAAAFShJbnZhbGlkIFRpbWUgUGVyaW9kKaF8Xo9NQNcIYgzl4E1A1wgrQ0lRLlRTRTo3NzMzLklRX05JX0FWQUlMX0VYQ0xfTUFSR0lOLkZZMjAwOQEAAAABZQoAAgAAAAgtMTEuNzA1NwEIAAAABQAAAAExAQAAAAoxMzgyNTA1NjQyAwAAAAI3OQIAAAAENDE4MgQAAAABMAcAAAAJOS8y</t>
  </si>
  <si>
    <t>My8yMDE5CAAAAAkzLzMxLzIwMDkJAAAAATDe7EeSTUDXCInZlOBNQNcIH0NJUS5OWVNFOk1EVC5JUV9BUl9UVVJOUy5GWTIwMTgBAAAAdHoAAAIAAAAINS4xNzQxMjMBCAAAAAUAAAABMQEAAAAKMTk2OTA0MTc0NwMAAAADMTYwAgAAAAQ0MDAxBAAAAAEwBwAAAAk5LzIzLzIwMTkIAAAACTQvMjcvMjAxOAkAAAABMDZkAJFNQNcIYxe+4E1A1wgoQ0lRLlRTRTo3NzQ3LklRX0ZJWEVEX0FTU0VUX1RVUk5TLkZZMjAxNAEAAABlspsAAgAAAAgyLjI3NDI1MQEIAAAABQAAAAExAQAAAAoxNzA2MDk3MzY4AwAAAAI3OQIAAAAENDA2NgQAAAABMAcAAAAJOS8yMy8yMDE5CAAAAAk2LzMwLzIwMTQJAAAAATAJTX+RTUDXCAlUmuBNQNcIIkNJUS5UU0U6Nzc0Ny5JUV9FQklUX01BUkdJTi5GWTIwMTABAAAAZbKbAAIAAAAHMTkuMjcxOAEIAAAABQAAAAExAQAAAAoxNDA0OTkzNjE4AwAAAAI3OQIAAAAENDA1MwQAAAABMAcAAAAJOS8yMy8yMDE5CAAAAAk2LzMwLzIwMTAJAAAAATDj0EqSTUDXCFXkrOBNQNcIH0NJUS5OWVNFOkhBRS5JUV9CVl9TSEFSRS5GWTIwMDkBAAAAlXEBAAIAAAAIMTAuNTM1MzcBCAAAAAUAAAABMQEAAAAKMTQ1NTI4NzYyNwMAAAADMTYwAgAAAAQ0MDIwBAAAAAEwBwAAAAk5LzIzLzIwMTkIAAAACTMvMjgvMjAwOQkAAAABMHDCGp5NQNcIVYOo301A1wggQ0lRLlRTRTo4MDg2LklRX0NIQU5H</t>
  </si>
  <si>
    <t>RV9BUi5GWTIwMTkBAAAAXV4NAAIAAAAGLTEyMjc4AQgAAAAFAAAAATEBAAAACjE5Njk5NTAwODUDAAAAAjc5AgAAAAQyMDE4BAAAAAEwBwAAAAk5LzIzLzIwMTkIAAAACTMvMzEvMjAxOQkAAAABMD9UNZ5NQNcI0LRz301A1wgjQ0lRLk5ZU0U6SEFFLklRX0VCSVRBX01BUkdJTi5GWTIwMTkBAAAAlXEBAAIAAAAHMTMuNDA2MQEIAAAABQAAAAExAQAAAAoxOTY0ODQzNjE4AwAAAAMxNjACAAAABDQ0MTkEAAAAATAHAAAACTkvMjMvMjAxOQgAAAAJMy8zMC8yMDE5CQAAAAEw3vD/kE1A1wgQrZbgTUDXCCBDSVEuTllTRTpBQlQuSVFfUEFSVF9USU1FLkZZMjAwOAEAAAC7xgMAAwAAAAAACh9BlE1A1wha017gTUDXCCxDSVEuTkFTREFRR1M6SVNSRy5JUV9NQVJLRVRDQVAuMjAxMy8zLzMxLkpQWQEAAAAfdgAAAgAAAA4xODY4NTE4LjcyNDE4OQEGAAAABQAAAAExAQAAAAoxNTg2MTk5NDczAwAAAAI3OQIAAAAGMTAwMDU0BAAAAAEwBwAAAAkzLzMxLzIwMTMAife7TUDXCAqQhPFNQNcII0NJUS5UU0U6Njg2OS5JUV9QRV9FWENMLi4yMDAzLzAzLzMxAQAAAHF4DQACAAAACTI3LjQ2NTcxNgEHAAAABQAAAAExAQAAAAoxMjY3MzY5NzMyAwAAAAEwAgAAAAYxMDAwMjcEAAAAATAHAAAACTMvMzEvMjAwMwgAAAAJMy8zMS8yMDAzoG5/uk1A1wiFWLreTUDXCBxDSVEuTllTRTpCU1guSVFfRUJJVEEuRlkyMDE1AQAA</t>
  </si>
  <si>
    <t>ALvYBAACAAAABDE1NzgBCAAAAAUAAAABMQEAAAAKMTg3NTE5NDI1OQMAAAADMTYwAgAAAAYxMDA2ODkEAAAAATAHAAAACTkvMjMvMjAxOQgAAAAKMTIvMzEvMjAxNQkAAAABMLONj5ZNQNcI4yrk301A1wgkQ0lRLk5ZU0U6QUJULklRX0NVUlJFTkNZX0dBSU4uRlkyMDEzAQAAALvGAwACAAAAAy00NgEIAAAABQAAAAExAQAAAAoxNzc3MTY4NDgxAwAAAAMxNjACAAAAAjM4BAAAAAEwBwAAAAk5LzIzLzIwMTkIAAAACjEyLzMxLzIwMTMJAAAAATDT4UGUTUDXCEHTV+BNQNcIMENJUS5OQVNEQVFHUzpJU1JHLklRX01JTk9SSVRZX0lOVEVSRVNUX0lTLkZZMjAxOAEAAAAfdgAAAgAAAAMyLjkBCAAAAAUAAAABMQEAAAAKMTk0MzY3MzcxOAMAAAADMTYwAgAAAAI4MwQAAAABMAcAAAAJOS8yMy8yMDE5CAAAAAoxMi8zMS8yMDE4CQAAAAEwyxN4lE1A1whWt0zgTUDXCB5DSVEuTllTRTpCRFguSVFfWl9TQ09SRS5GWTIwMTABAAAA/pQBAAIAAAAINS4zNjQwOTIBCAAAAAUAAAABMQEAAAAKMTU3NzEzMTIxMwMAAAADMTYwAgAAAAYxMDAxMjMEAAAAATAHAAAACTkvMjMvMjAxOQgAAAAJOS8zMC8yMDEwCQAAAAEwNsugkE1A1wjEkcPgTUDXCCRDSVEuTllTRTpNRFQuSVFfT1RIRVJfTElBQl9MVC5GWTIwMTUBAAAAdHoAAAIAAAAENTc1OQEIAAAABQAAAAExAQAAAAoxODQ4MTE3NjA1AwAAAAMxNjACAAAABDEwNjIE</t>
  </si>
  <si>
    <t>AAAAATAHAAAACTkvMjMvMjAxOQgAAAAJNC8yNC8yMDE1CQAAAAEwsv2Emk1A1wiRO9ffTUDXCB9DSVEuTllTRTpCU1guSVFfT1BFUl9JTkMuRlkyMDA3AQAAALvYBAACAAAABDEyMDEBCAAAAAUAAAABMQEAAAAKMTMzMTg3Njc0NwMAAAADMTYwAgAAAAIyMQQAAAABMAcAAAAJOS8yMy8yMDE5CAAAAAoxMi8zMS8yMDA3CQAAAAEwkJmFmk1A1wjrKt3fTUDXCCRDSVEuTllTRTpIQUUuSVFfSU1QQUlSTUVOVF9HVy5GWTIwMTMBAAAAlXEBAAMAAAAAACGGG55NQNcIEf3J301A1wggQ0lRLk5ZU0U6QUJULklRX0JVSUxESU5HUy5GWTIwMTQBAAAAu8YDAAIAAAAEMjk2OAEIAAAABQAAAAExAQAAAAoxODI4MTY4NjY1AwAAAAMxNjACAAAABDMwMjMEAAAAATAHAAAACTkvMjMvMjAxOQgAAAAKMTIvMzEvMjAxNAkAAAABMBx4zZNNQNcIKEhY4E1A1wgmQ0lRLkpBU0RBUTo3NzQ5LklRX0JFVEFfMVlSLjIwMDkvMDMvMzEBAAAA0BhYAAIAAAAQMC4xODU0MTM2MzU4NzQ5MgDG/ve7TUDXCNY3qt5NQNcIK0NJUS5OQVNEQVFHUzpJU1JHLklRX0RFRl9UQVhfTElBQl9MVC5GWTIwMTUBAAAAH3YAAAMAAAAAAOLFd5RNQNcI6Bop4E1A1wggQ0lRLlRTRTo0NTQzLklRX01BQ0hJTkVSWS5GWTIwMTkBAAAAAlwNAAMAAAAAAHxyvaJNQNcI53Xh3k1A1wggQ0lRLk5ZU0U6QUJULklRX0RJVkVTVF9DRi5GWTIwMTMBAAAAu8YD</t>
  </si>
  <si>
    <t>AAMAAAAAAJUJQpRNQNcIj1Np4E1A1wgoQ0lRLk5ZU0U6QlNYLklRX0VBUk5JTkdfQ09fTUFSR0lOLkZZMjAwNwEAAAC72AQAAgAAAActNS45MjMxAQgAAAAFAAAAATEBAAAACjEzMzE4NzY3NDcDAAAAAzE2MAIAAAAENDE4MQQAAAABMAcAAAAJOS8yMy8yMDE5CAAAAAoxMi8zMS8yMDA3CQAAAAEwNmQAkU1A1wgRWsLgTUDXCCZDSVEuSkFTREFROjc3NDkuSVFfRUJJVEFfTUFSR0lOLkZZMjAxMAEAAADQGFgAAgAAAAcyMy4wOTQyAQgAAAAFAAAAATEBAAAACjEzODcxMDE0MDADAAAAAjc5AgAAAAQ0NDE5BAAAAAEwBwAAAAk5LzIzLzIwMTkIAAAACTMvMzEvMjAxMAkAAAABMPpzf5FNQNcI/BCy4E1A1wgoQ0lRLk5ZU0U6QkRYLklRX1RPVEFMX0RFQlRfSVNTVUVELkZZMjAxNAEAAAD+lAEAAwAAAAAApNOplU1A1whTAwfgTUDXCCpDSVEuTllTRTpNRFQuSVFfSU5DX1RBWF9QQVlfQ1VSUkVOVC5GWTIwMTkBAAAAdHoAAAIAAAADNTY3AQgAAAAFAAAAATEBAAAACjE5NjkwNDE3NDYDAAAAAzE2MAIAAAAEMTA5NAQAAAABMAcAAAAJOS8yMy8yMDE5CAAAAAk0LzI2LzIwMTkJAAAAATCQmYWaTUDXCCxd7t9NQNcIJkNJUS5UU0U6NzczMy5JUV9FRkZFQ1RfVEFYX1JBVEUuRlkyMDE1AQAAAAFlCgACAAAACDE5OS4yOTQ4AQgAAAAFAAAAATEBAAAACjE3NDU5MTY0NzMDAAAAAjc5AgAAAAQ0Mzc2BAAAAAEwBwAA</t>
  </si>
  <si>
    <t>AAk5LzIzLzIwMTkIAAAACTMvMzEvMjAxNQkAAAABMBIDtKJNQNcI4/sF301A1wgoQ0lRLlRTRTo4MDg2LklRX0ZJWEVEX0FTU0VUX1RVUk5TLkZZMjAxMQEAAABdXg0AAgAAAAgxLjU1MDcwMQEIAAAABQAAAAExAQAAAAoxNDYyNzEyNDg1AwAAAAI3OQIAAAAENDA2NgQAAAABMAcAAAAJOS8yMy8yMDE5CAAAAAkzLzMxLzIwMTEJAAAAATDkwX+RTUDXCFX7suBNQNcIJENJUS5UU0U6NDU0My5JUV9FQklUREFfTUFSR0lOLkZZMjAxMAEAAAACXA0AAgAAAAcyNi4zMjY3AQgAAAAFAAAAATEBAAAACjEzODI2NjE0NzQDAAAAAjc5AgAAAAQ0MDQ3BAAAAAEwBwAAAAk5LzIzLzIwMTkIAAAACTMvMzEvMjAxMAkAAAABMFq0hJJNQNcInf9V4E1A1wglQ0lRLlRTRTo0NTQzLklRX1NQRUNJQUxfRElWX0NGLkZZMjAxNgEAAAACXA0AAwAAAAAAlyS9ok1A1whTZe7eTUDXCCBDSVEuTllTRTpBQlQuSVFfQ0FTSF9PUEVSLkZZMjAwNwEAAAC7xgMAAgAAAAg1MTgzLjg0MwEIAAAABQAAAAExAQAAAAoxMzI3MDE0MjMwAwAAAAMxNjACAAAABDIwMDYEAAAAATAHAAAACTkvMjMvMjAxOQgAAAAKMTIvMzEvMjAwNwkAAAABML46eJRNQNcIXBBJ4E1A1wgtQ0lRLk5BU0RBUUdTOklTUkcuSVFfR1dfSU5UQU5fQU1PUlRfQ0YuRlkyMDE4AQAAAB92AAACAAAABDE0LjIBCAAAAAUAAAABMQEAAAAKMTk0MzY3MzcxOAMAAAADMTYw</t>
  </si>
  <si>
    <t>AgAAAAQyMTgyBAAAAAEwBwAAAAk5LzIzLzIwMTkIAAAACjEyLzMxLzIwMTgJAAAAATDLE3iUTUDXCOW8SuBNQNcIIENJUS5OWVNFOkhBRS5JUV9TVF9JTlZFU1QuRlkyMDEzAQAAAJVxAQADAAAAAAAXrRueTUDXCDo1od9NQNcIIENJUS5OWVNFOkJTWC5JUV9CVUlMRElOR1MuRlkyMDE4AQAAALvYBAACAAAABDExMDABCAAAAAUAAAABMQEAAAAKMTk0NjAwNjkxOAMAAAADMTYwAgAAAAQzMDIzBAAAAAEwBwAAAAk5LzIzLzIwMTkIAAAACjEyLzMxLzIwMTgJAAAAATCPApCWTUDXCIZ5FeBNQNcIG0NJUS5OWVNFOkJEWC5JUV9FQklULkZZMjAwOAEAAAD+lAEAAgAAAAgxNDg4LjE0NAEIAAAABQAAAAExAQAAAAoxNDEzMzkwMDA5AwAAAAMxNjACAAAAAzQwMAQAAAABMAcAAAAJOS8yMy8yMDE5CAAAAAk5LzMwLzIwMDgJAAAAATC/Id2VTUDXCNz+COBNQNcIKENJUS5UU0U6NDU0My5JUV9GSVhFRF9BU1NFVF9UVVJOUy5GWTIwMTABAAAAAlwNAAIAAAAIMi44MDc3OTUBCAAAAAUAAAABMQEAAAAKMTM4MjY2MTQ3NAMAAAACNzkCAAAABDQwNjYEAAAAATAHAAAACTkvMjMvMjAxOQgAAAAJMy8zMS8yMDEwCQAAAAEwWrSEkk1A1wjZ04jgTUDXCBtDSVEuVFNFOjQ1NDMuSVFfTlBQRS5GWTIwMTABAAAAAlwNAAIAAAAGMTE0MDMwAQgAAAAFAAAAATEBAAAACjEzODI2NjE0NzQDAAAAAjc5AgAAAAQxMDA0BAAAAAEw</t>
  </si>
  <si>
    <t>BwAAAAk5LzIzLzIwMTkIAAAACTMvMzEvMjAxMAkAAAABMAQ4CKRNQNcInJHX3k1A1wgoQ0lRLkpBU0RBUTo3NzQ5LklRX1NUX0RFQlRfSVNTVUVELkZZMjAxMgEAAADQGFgAAwAAAAAAsL5un01A1wigRX/fTUDXCC9DSVEuTllTRTpIQUUuSVFfT1RIRVJfTk9OX09QRVJfRVhQX1NVUFBMLkZZMjAxOQEAAACVcQEAAwAAAAAA5jIIm01A1who3KvfTUDXCC5DSVEuVFNFOjc3NDcuSVFfT1RIRVJfRklOQU5DRV9BQ1RfU1VQUEwuRlkyMDExAQAAAGWymwACAAAAAi03AQgAAAAFAAAAATEBAAAACjE0Nzc5MTM4NzUDAAAAAjc5AgAAAAQyMDUwBAAAAAEwBwAAAAk5LzIzLzIwMTkIAAAACTYvMzAvMjAxMQkAAAABMHt2JKFNQNcIyMQ1301A1wgnQ0lRLk5ZU0U6QkRYLklRX0NIQU5HRV9JTlZFTlRPUlkuRlkyMDE2AQAAAP6UAQACAAAAAjY5AQgAAAAFAAAAATEBAAAACjE5MjUwMzU2NTYDAAAAAzE2MAIAAAAEMjA5OQQAAAABMAcAAAAJOS8yMy8yMDE5CAAAAAk5LzMwLzIwMTYJAAAAATBRIqqVTUDXCDmxHeBNQNcIIkNJUS5UU0U6NDU0My5JUV9MRVZFUkVEX0ZDRi5GWTIwMTABAAAAAlwNAAIAAAAJNDcwNjAuMTI1AQgAAAAFAAAAATEBAAAACjEzODI2NjE0NzQDAAAAAjc5AgAAAAQ0NDIyBAAAAAEwBwAAAAk5LzIzLzIwMTkIAAAACTMvMzEvMjAxMAkAAAABMAQ4CKRNQNcIfzMA301A1wgtQ0lRLlRTRTo0NTQz</t>
  </si>
  <si>
    <t>LklRX0RFRl9UQVhfQVNTRVRTX0NVUlJFTlQuRlkyMDEwAQAAAAJcDQACAAAABDkwODYBCAAAAAUAAAABMQEAAAAKMTM4MjY2MTQ3NAMAAAACNzkCAAAABDExMTcEAAAAATAHAAAACTkvMjMvMjAxOQgAAAAJMy8zMS8yMDEwCQAAAAEwBDgIpE1A1wgwHN7eTUDXCClDSVEuVFNFOjgwODYuSVFfQVNTRVRfV1JJVEVET1dOX0NGLkZZMjAxNAEAAABdXg0AAwAAAAAAdbg0nk1A1wjK8XLfTUDXCClDSVEuTkFTREFRR1M6SVNSRy5JUV9TQUxFX0lOVEFOX0NGLkZZMjAxMAEAAAAfdgAAAwAAAAAA9F83lU1A1wh+bSfgTUDXCCZDSVEuTllTRTpNRFQuSVFfU0FMRVNfTUFSS0VUSU5HLkZZMjAxOAEAAAB0egAAAwAAAAAAdXOFmk1A1wibOuXfTUDXCCtDSVEuTllTRTpIQUUuSVFfUkVUVVJOX0NPTU1PTl9FUVVJVFkuRlkyMDExAQAAAJVxAQACAAAABzEyLjUwNDEBCAAAAAUAAAABMQEAAAAKMTYxODU2ODU2MAMAAAADMTYwAgAAAAUzMzMyMAQAAAABMAcAAAAJOS8yMy8yMDE5CAAAAAg0LzIvMjAxMQkAAAABMDmi/5BNQNcIhNTA4E1A1wgmQ0lRLlRTRTo4MDg2LklRX05FVF9ERUJUX0VCSVREQS5GWTIwMTYBAAAAXV4NAAIAAAAINS4wMzQ5MTIBCAAAAAUAAAABMQEAAAAKMTc5ODg5NDkyOAMAAAACNzkCAAAABDQxOTMEAAAAATAHAAAACTkvMjMvMjAxOQgAAAAJMy8zMS8yMDE2CQAAAAEwTVT/kE1A1wiOvYLgTUDX</t>
  </si>
  <si>
    <t>CCRDSVEuSkFTREFROjc3NDkuSVFfQ09NTU9OX1JFUC5GWTIwMDkBAAAA0BhYAAIAAAAGLTAuMDg4AQgAAAAFAAAAATEBAAAACjEzODcxMDE1OTIDAAAAAjc5AgAAAAQyMTY0BAAAAAEwBwAAAAk5LzIzLzIwMTkIAAAACTMvMzEvMjAwOQkAAAABMDBJbp9NQNcIjeGG301A1wghQ0lRLk5ZU0U6SEFFLklRX1NHQV9NQVJHSU4uRlkyMDE4AQAAAJVxAQACAAAABzM1LjAxNjUBCAAAAAUAAAABMQEAAAAKMTk2NDg0MzU5NAMAAAADMTYwAgAAAAQ0Mzc1BAAAAAEwBwAAAAk5LzIzLzIwMTkIAAAACTMvMzEvMjAxOAkAAAABMC7J/5BNQNcIn0nB4E1A1wglQ0lRLlRTRTo3NzQ3LklRX0xUX0RFQlRfUkVQQUlELkZZMjAxMwEAAABlspsAAgAAAAUtMjEyNAEIAAAABQAAAAExAQAAAAoxNjQxNzEzNTAxAwAAAAI3OQIAAAAEMjAzNgQAAAABMAcAAAAJOS8yMy8yMDE5CAAAAAk2LzMwLzIwMTMJAAAAATBxnSShTUDXCDOjJd9NQNcIJ0NJUS5OWVNFOkJEWC5JUV9NQVJLRVRDQVAuMjAwMy8zLzMxLkpQWQEAAAD+lAEAAgAAAA4xMDM1Njk2Ljc4NDc1MwEGAAAABQAAAAExAQAAAAcxOTU0NjUzAwAAAAI3OQIAAAAGMTAwMDU0BAAAAAEwBwAAAAkzLzMxLzIwMDMGCfu7TUDXCP1diPFNQNcIHENJUS5KQVNEQVE6Nzc0OS5JUV9HVy5GWTIwMTMBAAAA0BhYAAMAAAAAALC+bp9NQNcIEOFc301A1wgmQ0lRLkpBU0RBUTo3NzQ5</t>
  </si>
  <si>
    <t>LklRX0JFVEFfNVlSLjIwMTQvMDMvMzEBAAAA0BhYAAIAAAARMC4zODc5NTAxNzIwNDU5MjQAxv73u01A1whisajeTUDXCCVDSVEuTkFTREFRR1M6SVNSRy5JUV9NQUNISU5FUlkuRlkyMDE4AQAAAB92AAACAAAABTMzMi43AQgAAAAFAAAAATEBAAAACjE5NDM2NzM3MTgDAAAAAzE2MAIAAAAEMzExNAQAAAABMAcAAAAJOS8yMy8yMDE5CAAAAAoxMi8zMS8yMDE4CQAAAAEwyxN4lE1A1whSGz7gTUDXCClDSVEuTllTRTpCU1guSVFfREFZU19JTlZFTlRPUllfT1VULkZZMjAxNwEAAAC72AQAAgAAAAoxNDIuMzcyMjY1AQgAAAAFAAAAATEBAAAACjE5NDYwMDY5NTEDAAAAAzE2MAIAAAAENDAzNQQAAAABMAcAAAAJOS8yMy8yMDE5CAAAAAoxMi8zMS8yMDE3CQAAAAEwUKSgkE1A1wjIEcfgTUDXCCJDSVEuSkFTREFROjc3NDkuSVFfQlZfU0hBUkUuRlkyMDEwAQAAANAYWAACAAAACzI5NjUuMzM5MDUxAQgAAAAFAAAAATEBAAAACjEzODcxMDE0MDADAAAAAjc5AgAAAAQ0MDIwBAAAAAEwBwAAAAk5LzIzLzIwMTkIAAAACTMvMzEvMjAxMAkAAAABMDBJbp9NQNcICVZk301A1wgTQ0lRLjAuSVFfTFRfREVCVC5GWQUAAAAAAAAACAAAABUoSW52YWxpZCBUaW1lIFBlcmlvZCksUc2TTUDXCL9km+BNQNcIJkNJUS5OWVNFOkFCVC5JUV9FRkZFQ1RfVEFYX1JBVEUuRlkyMDA5AQAAALvGAwACAAAABzIwLjEyNzYBCAAA</t>
  </si>
  <si>
    <t>AAUAAAABMQEAAAAKMTUxOTU1OTI4OAMAAAADMTYwAgAAAAQ0Mzc2BAAAAAEwBwAAAAk5LzIzLzIwMTkIAAAACjEyLzMxLzIwMDkJAAAAATDKRkGUTUDXCLFNVuBNQNcIMENJUS5UU0U6NzczMy5JUV9UT1RBTF9PVVRTVEFORElOR19CU19EQVRFLkZZMjAxMwEAAAABZQoAAgAAAAsxMjA0Ljk4MjkwNAEEAAAABQAAAAE1AQAAAAoxNjI1NDU3NTk5AgAAAAUyNDE1MgYAAAABMOATvKJNQNcI9l8F301A1wgqQ0lRLk5ZU0U6TURULklRX1RFVl9FQklUREEuMjAwMC4yMDA2LzAzLzMxAQAAAHR6AAACAAAACTE0LjQ2ODAwNgEHAAAABQAAAAExAQAAAAkyMTQyNjE4NjEDAAAAATACAAAABjEwMDAzMAQAAAABMAcAAAAJMy8zMS8yMDA2CAAAAAkzLzMxLzIwMDbZH3+6TUDXCMwLwd5NQNcIIENJUS5UU0U6NzczMy5JUV9SRF9FWFBfRk4uRlkyMDE4AQAAAAFlCgACAAAABTg5NTAwAQgAAAAFAAAAATEBAAAACjE4OTQ1Njc4OTYDAAAAAjc5AgAAAAQzMTY4BAAAAAEwBwAAAAk5LzIzLzIwMTkIAAAACTMvMzEvMjAxOAkAAAABMOeetKJNQNcIovYV301A1wgfQ0lRLk5ZU0U6TURULklRX1RPVEFMX0NBLkZZMjAxOAEAAAB0egAAAgAAAAUyMjk4MAEIAAAABQAAAAExAQAAAAoxOTY5MDQxNzQ3AwAAAAMxNjACAAAABDEwMDgEAAAAATAHAAAACTkvMjMvMjAxOQgAAAAJNC8yNy8yMDE4CQAAAAEwdXOFmk1A1wi5FOXfTUDX</t>
  </si>
  <si>
    <t>CCJDSVEuTllTRTpIQUUuSVFfRUJJVF9NQVJHSU4uRlkyMDE4AQAAAJVxAQACAAAABjYuMjEyNQEIAAAABQAAAAExAQAAAAoxOTY0ODQzNTk0AwAAAAMxNjACAAAABDQwNTMEAAAAATAHAAAACTkvMjMvMjAxOQgAAAAJMy8zMS8yMDE4CQAAAAEwLsn/kE1A1wi26rjgTUDXCD1DSVEuMC5JUV9DVVNUT01fQkVUQS4tMTA0Vy4oSU5WQUxJRCBUSU1FIFBFUklPRCkuLl5OMjI1LkpQWS5IBQAAAAAAAAAIAAAAEihJbnZhbGlkIEVuZCBEYXRlKQCJ97tNQNcIcfWs3k1A1wgoQ0lRLk5BU0RBUUdTOklTUkcuSVFfQkVUQV8xWVIuMjAxNy8xMi8zMQEAAAAfdgAAAgAAABEwLjQyNDgyMjc4NzcyMTkyNQDW1/e7TUDXCK0yrN5NQNcIIUNJUS5UU0U6NzczMy5JUV9TR0FfTUFSR0lOLkZZMjAxNQEAAAABZQoAAgAAAAc0Mi4zNjgxAQgAAAAFAAAAATEBAAAACjE3NDU5MTY0NzMDAAAAAjc5AgAAAAQ0Mzc1BAAAAAEwBwAAAAk5LzIzLzIwMTkIAAAACTMvMzEvMjAxNQkAAAABMIM6SJJNQNcICPud4E1A1wgaQ0lRLk5ZU0U6QkRYLklRX0VCVC5GWTIwMTgBAAAA/pQBAAIAAAAEMTE3MwEIAAAABQAAAAExAQAAAAoxOTI1MDM1NjExAwAAAAMxNjACAAAAAzEzOQQAAAABMAcAAAAJOS8yMy8yMDE5CAAAAAk5LzMwLzIwMTgJAAAAATA6SaqVTUDXCLa2KeBNQNcIJ0NJUS5UU0U6NDU0My5JUV9ORVRfSU5URVJFU1RfRVhQLkZZ</t>
  </si>
  <si>
    <t>MjAxMQEAAAACXA0AAgAAAAM2NzMBCAAAAAUAAAABMQEAAAAKMTQ2MjcxMjM2NwMAAAACNzkCAAAAAzM2OAQAAAABMAcAAAAJOS8yMy8yMDE5CAAAAAkzLzMxLzIwMTEJAAAAATAEOAikTUDXCIS45d5NQNcII0NJUS5OWVNFOkFCVC5JUV9CQVNJQ19XRUlHSFQuRlkyMDE4AQAAALvGAwACAAAABDE3NTgA/ezNk01A1wj+Uj/gTUDXCCZDSVEuVFNFOjQ1NDMuSVFfSU5WRU5UT1JZX1RVUk5TLkZZMjAxMAEAAAACXA0AAgAAAAgyLjcyOTY1OAEIAAAABQAAAAExAQAAAAoxMzgyNjYxNDc0AwAAAAI3OQIAAAAENDA4MgQAAAABMAcAAAAJOS8yMy8yMDE5CAAAAAkzLzMxLzIwMTAJAAAAATBatISSTUDXCGzDnOBNQNcIKENJUS5OWVNFOkhBRS5JUV9UT1RBTF9ERUJUX1JFUEFJRC5GWTIwMTABAAAAlXEBAAIAAAAGLTAuNzU0AQgAAAAFAAAAATEBAAAACjE1NDc4OTg0NTIDAAAAAzE2MAIAAAAEMjE2NgQAAAABMAcAAAAJOS8yMy8yMDE5CAAAAAg0LzMvMjAxMAkAAAABME3qGp5NQNcIIPeo301A1wgrQ0lRLlRTRTo3NzQ3LklRX1JFVFVSTl9DT01NT05fRVFVSVRZLkZZMjAxMgEAAABlspsAAgAAAAY2LjY4NDQBCAAAAAUAAAABMQEAAAAKMTU3MTMwNzY4NgMAAAACNzkCAAAABTMzMzIwBAAAAAEwBwAAAAk5LzIzLzIwMTkIAAAACTYvMzAvMjAxMgkAAAABMC0mf5FNQNcI0yex4E1A1wgdQ0lRLk5ZU0U6QUJULklR</t>
  </si>
  <si>
    <t>X1JEX0VYUC5GWTIwMTgBAAAAu8YDAAIAAAAEMjI4OAEIAAAABQAAAAExAQAAAAoxOTQ2NzA0Nzk2AwAAAAMxNjACAAAAAzEwMAQAAAABMAcAAAAJOS8yMy8yMDE5CAAAAAoxMi8zMS8yMDE4CQAAAAEw/ezNk01A1wh55ILgTUDXCCVDSVEuTllTRTpCU1guSVFfR1dfSU5UQU5fQU1PUlQuRlkyMDEwAQAAALvYBAACAAAAAzUxMwEIAAAABQAAAAExAQAAAAoxNTg4OTAxNDk5AwAAAAMxNjACAAAAAjMxBAAAAAEwBwAAAAk5LzIzLzIwMTkIAAAACjEyLzMxLzIwMTAJAAAAATD1eQWXTUDXCHhX4t9NQNcIJUNJUS5OQVNEQVFHUzpJU1JHLklRX09USEVSX1JFVi5GWTIwMTMBAAAAH3YAAAMAAAAAAOGGN5VNQNcI3SA84E1A1wggQ0lRLlRTRTo2ODY5LklRX0ZVTExfVElNRS5GWTIwMTUBAAAAcXgNAAIAAAAENTkwMwBcOCuhTUDXCJyOO99NQNcIHkNJUS5UU0U6ODA4Ni5JUV9SQVdfSU5WLkZZMjAxMgEAAABdXg0AAgAAAAUxNDczNgEIAAAABQAAAAExAQAAAAoxNTU1NzA0NDc5AwAAAAI3OQIAAAAEMzE3MQQAAAABMAcAAAAJOS8yMy8yMDE5CAAAAAkzLzMxLzIwMTIJAAAAATBWBjWeTUDXCOq6lN9NQNcIHkNJUS5UU0U6NzczMy5JUV9QRU5TSU9OLkZZMjAxOQEAAAABZQoAAgAAAAU0MzExNgEIAAAABQAAAAExAQAAAAoxOTY5ODYwMjUzAwAAAAI3OQIAAAAEMTIxMwQAAAABMAcAAAAJOS8yMy8yMDE5CAAAAAkz</t>
  </si>
  <si>
    <t>LzMxLzIwMTkJAAAAATDdxbSiTUDXCIijQd9NQNcIKUNJUS5OQVNEQVFHUzpJU1JHLklRX09USEVSX0xJQUJfTFQuRlkyMDA4AQAAAB92AAACAAAABjQyLjA3MQEIAAAABQAAAAExAQAAAAoxNDIxMDA4NTgzAwAAAAMxNjACAAAABDEwNjIEAAAAATAHAAAACTkvMjMvMjAxOQgAAAAKMTIvMzEvMjAwOAkAAAABMAISN5VNQNcIhnkq4E1A1wgsQ0lRLk5BU0RBUUdTOklTUkcuSVFfREFZU19QQVlBQkxFX09VVC5GWTIwMTABAAAAH3YAAAIAAAAJMjcuOTgxMjY1AQgAAAAFAAAAATEBAAAACjE1ODYxOTkzODgDAAAAAzE2MAIAAAAENDE4MwQAAAABMAcAAAAJOS8yMy8yMDE5CAAAAAoxMi8zMS8yMDEwCQAAAAEwGEChkE1A1wiVcNbgTUDXCBpDSVEuTllTRTpBQlQuSVFfQ0lQLkZZMjAxMAEAAAC7xgMAAgAAAAY1NzcuNDYBCAAAAAUAAAABMQEAAAAKMTU5NjcwNzU2NAMAAAADMTYwAgAAAAQzMDMzBAAAAAEwBwAAAAk5LzIzLzIwMTkIAAAACjEyLzMxLzIwMTAJAAAAATD7k0GUTUDXCLH/TuBNQNcIHUNJUS5UU0U6Njg2OS5JUV9SRF9FWFAuRlkyMDE5AQAAAHF4DQACAAAABTE5NTc4AQgAAAAFAAAAATEBAAAACjE5NjkzMDQxNzEDAAAAAjc5AgAAAAMxMDAEAAAAATAHAAAACTkvMjMvMjAxOQgAAAAJMy8zMS8yMDE5CQAAAAEwM60roU1A1whn2hHfTUDXCBpDSVEuVFNFOjY4NjkuSVFfRUJULkZZMjAwOAEAAABx</t>
  </si>
  <si>
    <t>eA0AAgAAAAUxMzkyNAEIAAAABQAAAAExAQAAAAoxMDU0NTM0OTcyAwAAAAI3OQIAAAADMTM5BAAAAAEwBwAAAAk5LzIzLzIwMTkIAAAACTMvMzEvMjAwOAkAAAABMNHstKJNQNcIkspB301A1wgoQ0lRLk5ZU0U6TURULklRX1RPVEFMX0RFQlRfUkVQQUlELkZZMjAxMgEAAAB0egAAAgAAAAUtMzI5OQEIAAAABQAAAAExAQAAAAoxNzIzNDQ4OTA3AwAAAAMxNjACAAAABDIxNjYEAAAAATAHAAAACTkvMjMvMjAxOQgAAAAJNC8yNy8yMDEyCQAAAAEwS4OGmk1A1wjg1q3fTUDXCCdDSVEuTkFTREFRR1M6SVNSRy5JUV9TQUxFX1BQRV9DRi5GWTIwMTgBAAAAH3YAAAMAAAAAAMsTeJRNQNcIY8JI4E1A1wgrQ0lRLkpBU0RBUTo3NzQ5LklRX0dXX0lOVEFOX0FNT1JUX0NGLkZZMjAxMQEAAADQGFgAAwAAAAAAAHFun01A1wiD5lPfTUDXCB1DSVEuVFNFOjQ1NDMuSVFfQ09NTU9OLkZZMjAxNQEAAAACXA0AAgAAAAUzODcxNgEIAAAABQAAAAExAQAAAAoxNzQ1MjE0MTgwAwAAAAI3OQIAAAAEMTEwMwQAAAABMAcAAAAJOS8yMy8yMDE5CAAAAAkzLzMxLzIwMTUJAAAAATCg/byiTUDXCCxl2d5NQNcIJ0NJUS5OWVNFOkJTWC5JUV9DSEFOR0VfSU5WRU5UT1JZLkZZMjAxMwEAAAC72AQAAgAAAAItNwEIAAAABQAAAAExAQAAAAoxNzc3NjgyMzk1AwAAAAMxNjACAAAABDIwOTkEAAAAATAHAAAACTkvMjMvMjAxOQgAAAAK</t>
  </si>
  <si>
    <t>MTIvMzEvMjAxMwkAAAABMNjuBZdNQNcIRXPf301A1wgjQ0lRLlRTRTo4MDg2LklRX0dST1NTX01BUkdJTi5GWTIwMTEBAAAAXV4NAAIAAAAHMjkuNjg5MwEIAAAABQAAAAExAQAAAAoxNDYyNzEyNDg1AwAAAAI3OQIAAAAENDA3NAQAAAABMAcAAAAJOS8yMy8yMDE5CAAAAAkzLzMxLzIwMTEJAAAAATDkwX+RTUDXCBRlt+BNQNcINENJUS5OWVNFOkJEWC5JUV9UT1RBTF9PVVRTVEFORElOR19GSUxJTkdfREFURS5GWTIwMDkBAAAA/pQBAAIAAAAKMjM3LjExODg3NAEEAAAABQAAAAE1AQAAAAoxNDgyOTc1NTcxAgAAAAUyNDE1MwYAAAABMLJv3ZVNQNcIIscA4E1A1wgqQ0lRLk5BU0RBUUdTOklTUkcuSVFfR1dfSU5UQU5fQU1PUlQuRlkyMDE0AQAAAB92AAADAAAAAADVrTeVTUDXCAA3NOBNQNcIGUNJUS5OWVNFOkJEWC5JUV9HUC5GWTIwMTIBAAAA/pQBAAIAAAAEMzk1MwEIAAAABQAAAAExAQAAAAoxNzA5Mjk0MzQyAwAAAAMxNjACAAAAAjEwBAAAAAEwBwAAAAk5LzIzLzIwMTkIAAAACTkvMzAvMjAxMgkAAAABMHq+3ZVNQNcI5LAB4E1A1wgiQ0lRLk5ZU0U6QlNYLklRX0dBSU5fQVNTRVRTLkZZMjAxNAEAAAC72AQAAgAAAAIxMgEIAAAABQAAAAExAQAAAAoxODI5MTMyMzM4AwAAAAMxNjACAAAAAjU2BAAAAAEwBwAAAAk5LzIzLzIwMTkIAAAACjEyLzMxLzIwMTQJAAAAATBuZ4+WTUDXCITz8N9NQNcI</t>
  </si>
  <si>
    <t>H0NJUS5UU0U6NzczMy5JUV9FQklUX0lOVC5GWTIwMDgBAAAAAWUKAAIAAAAHOC4wOTk0NgEIAAAABQAAAAExAQAAAAoxMDYxMTk3MTk4AwAAAAI3OQIAAAAENDE4OQQAAAABMAcAAAAJOS8yMy8yMDE5CAAAAAkzLzMxLzIwMDgJAAAAATDe7EeSTUDXCC8cmeBNQNcIJkNJUS5UU0U6NzczMy5JUV9QRVJJT0RMRU5HVEhfSVMuRlkyMDE4AQAAAAFlCgABAAAAAjEyAOeetKJNQNcINgJK301A1wgeQ0lRLlRTRTo3NzMzLklRX1dJUF9JTlYuRlkyMDEwAQAAAAFlCgACAAAABTE4OTEwAQgAAAAFAAAAATEBAAAACjEzODI1MDU0NDUDAAAAAjc5AgAAAAQzMjE5BAAAAAEwBwAAAAk5LzIzLzIwMTkIAAAACTMvMzEvMjAxMAkAAAABMP3Fu6JNQNcI2jjw3k1A1wglQ0lRLlRTRTo3NzMzLklRX0JBU0lDX0VQU19JTkNMLkZZMjAwOAEAAAABZQoAAgAAAAk1My42MjEwMzMBCAAAAAUAAAABMQEAAAAKMTA2MTE5NzE5OAMAAAACNzkCAAAAATkEAAAAATAHAAAACTkvMjMvMjAxOQgAAAAJMy8zMS8yMDA4CQAAAAEwB3i7ok1A1wiYPgrfTUDXCCVDSVEuTllTRTpCU1guSVFfUFJFRl9ESVZfT1RIRVIuRlkyMDEzAQAAALvYBAADAAAAAADoxwWXTUDXCGTo9N9NQNcILkNJUS5UU0U6Nzc0Ny5JUV9PVEhFUl9GSU5BTkNFX0FDVF9TVVBQTC5GWTIwMTcBAAAAZbKbAAIAAAADLTI3AQgAAAAFAAAAATEBAAAACjE4NjA5NzQyNTID</t>
  </si>
  <si>
    <t>AAAAAjc5AgAAAAQyMDUwBAAAAAEwBwAAAAk5LzIzLzIwMTkIAAAACTYvMzAvMjAxNwkAAAABMGDLjZ9NQNcIOf18301A1wglQ0lRLkpBU0RBUTo3NzQ5LklRX0NBU0hfSU5WRVNULkZZMjAxOAEAAADQGFgAAgAAAAUtMTEzNQEIAAAABQAAAAExAQAAAAoxODk1NTA0NTA5AwAAAAI3OQIAAAAEMjAwNQQAAAABMAcAAAAJOS8yMy8yMDE5CAAAAAkzLzMxLzIwMTgJAAAAATBxTpifTUDXCBYvVt9NQNcIKENJUS5UU0U6ODA4Ni5JUV9UT1RBTF9ERUJUX0lTU1VFRC5GWTIwMTABAAAAXV4NAAIAAAAFNzA3OTQBCAAAAAUAAAABMQEAAAAKMTM4MjM2NTI1NwMAAAACNzkCAAAABDIxNjEEAAAAATAHAAAACTkvMjMvMjAxOQgAAAAJMy8zMS8yMDEwCQAAAAEwdbg0nk1A1wibknHfTUDXCCBDSVEuTllTRTpCRFguSVFfSU5WRU5UT1JZLkZZMjAwOAEAAAD+lAEAAgAAAAgxMDgwLjQyNgEIAAAABQAAAAExAQAAAAoxNDEzMzkwMDA5AwAAAAMxNjACAAAABDEwNDMEAAAAATAHAAAACTkvMjMvMjAxOQgAAAAJOS8zMC8yMDA4CQAAAAEwvyHdlU1A1wgF4wTgTUDXCCBDSVEuTkFTREFRR1M6SVNSRy5JUV9MQU5ELkZZMjAwNwEAAAAfdgAAAgAAAAUxNS41MgEIAAAABQAAAAExAQAAAAoxMzE2ODY4MjkxAwAAAAMxNjACAAAABDMwOTgEAAAAATAHAAAACTkvMjMvMjAxOQgAAAAKMTIvMzEvMjAwNwkAAAABMGqXqpVNQNcI1F0m</t>
  </si>
  <si>
    <t>4E1A1wgbQ0lRLjAuSVFfQ0FTSF9DT05WRVJTSU9OLkZZBQAAAAAAAAAIAAAAFShJbnZhbGlkIFRpbWUgUGVyaW9kKaF8Xo9NQNcIEODm4E1A1wgoQ0lRLkpBU0RBUTo3NzQ5LklRX0xUX0RFQlRfUkVQQUlELkZZMjAxNgEAAADQGFgAAwAAAAAAdyeYn01A1wh8JJLfTUDXCCZDSVEuVFNFOjgwODYuSVFfQ0FTSF9BQ1FVSVJFX0NGLkZZMjAxNgEAAABdXg0AAgAAAAMzODIBCAAAAAUAAAABMQEAAAAKMTc5ODg5NDkyOAMAAAACNzkCAAAABDIwNTcEAAAAATAHAAAACTkvMjMvMjAxOQgAAAAJMy8zMS8yMDE2CQAAAAEwVgY1nk1A1wjm8sbfTUDXCCRDSVEuTkFTREFRR1M6SVNSRy5JUV9PUEVSX0lOQy5GWTIwMTYBAAAAH3YAAAIAAAAFOTYxLjgBCAAAAAUAAAABMQEAAAAKMTk0MzY3MzcxNgMAAAADMTYwAgAAAAIyMQQAAAABMAcAAAAJOS8yMy8yMDE5CAAAAAoxMi8zMS8yMDE2CQAAAAEw4sV3lE1A1wgsfyHgTUDXCCFDSVEuTllTRTpCRFguSVFfTklfQ09NUEFOWS5GWTIwMTQBAAAA/pQBAAIAAAAEMTE4NQEIAAAABQAAAAExAQAAAAoxODIwMjQ0OTk1AwAAAAMxNjACAAAABTQxNTcxBAAAAAEwBwAAAAk5LzIzLzIwMTkIAAAACTkvMzAvMjAxNAkAAAABMGIM3pVNQNcI9aUT4E1A1wggQ0lRLlRTRTo2ODY5LklRX0JVSUxESU5HUy5GWTIwMTIBAAAAcXgNAAMAAAAAAFTfLqFNQNcI509D301A1wgtQ0lRLk5B</t>
  </si>
  <si>
    <t>U0RBUUdTOklTUkcuSVFfRUFSTklOR19DT19NQVJHSU4uRlkyMDEwAQAAAB92AAACAAAABzI3LjAyMDUBCAAAAAUAAAABMQEAAAAKMTU4NjE5OTM4OAMAAAADMTYwAgAAAAQ0MTgxBAAAAAEwBwAAAAk5LzIzLzIwMTkIAAAACjEyLzMxLzIwMTAJAAAAATAYQKGQTUDXCHwtxOBNQNcIKkNJUS5OWVNFOk1EVC5JUV9DVVJSRU5UX1BPUlRfTEVBU0VTLkZZMjAxMwEAAAB0egAAAgAAAAIxNAEIAAAABQAAAAExAQAAAAoxNzQzNjY4NDU1AwAAAAMxNjACAAAABDEwOTAEAAAAATAHAAAACTkvMjMvMjAxOQgAAAAJNC8yNi8yMDEzCQAAAAEwP6qGmk1A1whelMXfTUDXCCtDSVEuTkFTREFRR1M6SVNSRy5JUV9JTlZFU1RfTE9BTlNfQ0YuRlkyMDExAQAAAB92AAADAAAAAADhhjeVTUDXCELjJ+BNQNcIJUNJUS5UU0U6Nzc0Ny5JUV9ESUxVVF9FUFNfSU5DTC5GWTIwMTQBAAAAZbKbAAIAAAAJMTYuOTk4Nzk5AQgAAAAFAAAAATEBAAAACjE3MDYwOTczNjgDAAAAAjc5AgAAAAE4BAAAAAEwBwAAAAk5LzIzLzIwMTkIAAAACTYvMzAvMjAxNAkAAAABMHGdJKFNQNcIK8ol301A1wgbQ0lRLlRTRTo3NzQ3LklRX0xBTkQuRlkyMDEzAQAAAGWymwADAAAAAABxnSShTUDXCD0NP99NQNcIKUNJUS5KQVNEQVE6Nzc0OS5JUV9MVF9ERUJUX0NBUElUQUwuRlkyMDEzAQAAANAYWAADAAAAAAD6c3+RTUDXCKz1reBNQNcIKkNJUS5U</t>
  </si>
  <si>
    <t>U0U6Njg2OS5JUV9URVZfRUJJVERBLjIwMDAuMjAxNC8wMy8zMQEAAABxeA0AAgAAAAkxNi44MjA4ODIBBwAAAAUAAAABMQEAAAAKMTY1OTIwNDY4NQMAAAABMAIAAAAGMTAwMDMwBAAAAAEwBwAAAAkzLzMxLzIwMTQIAAAACTMvMzEvMjAxNNf4frpNQNcIrLHE3k1A1wgmQ0lRLlRTRTo2ODY5LklRX0FTU0VUX1dSSVRFRE9XTi5GWTIwMTcBAAAAcXgNAAMAAAAAANJfK6FNQNcILaMz301A1wgrQ0lRLlRTRTo4MDg2LklRX1JFVFVSTl9DT01NT05fRVFVSVRZLkZZMjAxMAEAAABdXg0AAgAAAAY2LjkyNzgBCAAAAAUAAAABMQEAAAAKMTM4MjM2NTI1NwMAAAACNzkCAAAABTMzMzIwBAAAAAEwBwAAAAk5LzIzLzIwMTkIAAAACTMvMzEvMjAxMAkAAAABMOTBf5FNQNcIvQuf4E1A1wgjQ0lRLlRTRTo2ODY5LklRX0JBU0lDX1dFSUdIVC5GWTIwMTUBAAAAcXgNAAIAAAAHMjA3LjMxMQBcOCuhTUDXCHvmTN9NQNcII0NJUS5OQVNEQVFHUzpJU1JHLklRX1NUX0RFQlQuRlkyMDEwAQAAAB92AAADAAAAAAAOOTeVTUDXCG3/MuBNQNcIIkNJUS5OWVNFOk1EVC5JUV9DQVNIX0lOVkVTVC5GWTIwMTABAAAAdHoAAAIAAAAFLTQ3NTkBCAAAAAUAAAABMQEAAAAKMTU1Mjg1NzkxMQMAAAADMTYwAgAAAAQyMDA1BAAAAAEwBwAAAAk5LzIzLzIwMTkIAAAACTQvMzAvMjAxMAkAAAABMElchppNQNcIf6q9301A1wggQ0lRLk5Z</t>
  </si>
  <si>
    <t>U0U6SEFFLklRX0RJVkVTVF9DRi5GWTIwMTMBAAAAlXEBAAMAAAAAABetG55NQNcI3lzS301A1wglQ0lRLkpBU0RBUTo3NzQ5LklRX0dBSU5fQVNTRVRTLkZZMjAxMgEAAADQGFgAAgAAAAMtMjABCAAAAAUAAAABMQEAAAAKMTU1NjY0ODQ4MgMAAAACNzkCAAAAAjU2BAAAAAEwBwAAAAk5LzIzLzIwMTkIAAAACTMvMzEvMjAxMgkAAAABMBCYbp9NQNcIIkt2301A1wgnQ0lRLlRTRTo3NzQ3LklRX05FVF9JTlRFUkVTVF9FWFAuRlkyMDA5AQAAAGWymwACAAAABy02Mi4wMTMBCAAAAAUAAAABMQEAAAAKMTQwNDk5MjA0NwMAAAACNzkCAAAAAzM2OAQAAAABMAcAAAAJOS8yMy8yMDE5CAAAAAk2LzMwLzIwMDkJAAAAATCmKSShTUDXCKf2I99NQNcIH0NJUS5UU0U6NDU0My5JUV9ORVRfREVCVC5GWTIwMTIBAAAAAlwNAAIAAAAGMTE5NjgyAQgAAAAFAAAAATEBAAAACjE1NTQ5NTA4NTgDAAAAAjc5AgAAAAQ0MzY0BAAAAAEwBwAAAAk5LzIzLzIwMTkIAAAACTMvMzEvMjAxMgkAAAABMIBeCKRNQNcIZRz63k1A1wgoQ0lRLk5ZU0U6QUJULklRX1BST1ZfQkFEX0RFQlRTX0NGLkZZMjAxMwEAAAC7xgMAAwAAAAAAlQlClE1A1whmEFDgTUDXCBlDSVEuTllTRTpCRFguSVFfUkUuRlkyMDE2AQAAAP6UAQACAAAABTEyNzI3AQgAAAAFAAAAATEBAAAACjE5MjUwMzU2NTYDAAAAAzE2MAIAAAAEMTIyMgQAAAABMAcAAAAJ</t>
  </si>
  <si>
    <t>OS8yMy8yMDE5CAAAAAk5LzMwLzIwMTYJAAAAATBRIqqVTUDXCA3/D+BNQNcIJ0NJUS5OWVNFOkJEWC5JUV9UT1RBTF9SRVYuRlkyMDE1Li4uLkpQWQEAAAD+lAEAAgAAAAoxMjMxMTE1LjI3AQgAAAAFAAAAATEBAAAACjE4NjcyOTgwMDQDAAAAAjc5AgAAAAIyOAQAAAABMAcAAAAJOS8yMy8yMDE5CAAAAAk5LzMwLzIwMTUJAAAAATBOtF+PTUDXCFmXyOBNQNcIG0NJUS5OWVNFOkJEWC5JUV9HUFBFLkZZMjAxNgEAAAD+lAEAAgAAAAQ4NDE5AQgAAAAFAAAAATEBAAAACjE5MjUwMzU2NTYDAAAAAzE2MAIAAAAEMTE2OQQAAAABMAcAAAAJOS8yMy8yMDE5CAAAAAk5LzMwLzIwMTYJAAAAATBRIqqVTUDXCHPRGOBNQNcIH0NJUS5UU0U6ODA4Ni5JUV9CVl9TSEFSRS5GWTIwMTEBAAAAXV4NAAIAAAAKODM5LjY4NDk2NwEIAAAABQAAAAExAQAAAAoxNDYyNzEyNDg1AwAAAAI3OQIAAAAENDAyMAQAAAABMAcAAAAJOS8yMy8yMDE5CAAAAAkzLzMxLzIwMTEJAAAAATBc3zSeTUDXCDbAi99NQNcII0NJUS5UU0U6Njg2OS5JUV9CRVRBXzJZUi4yMDE3LzAzLzMxAQAAAHF4DQACAAAAEDEuMDk4OTg5MDAzMzA5NDYAxv73u01A1wjWN6reTUDXCCFDSVEuTllTRTpBQlQuSVFfRUFSTklOR19DTy5GWTIwMDgBAAAAu8YDAAIAAAAINDczNC4yMTYBCAAAAAUAAAABMQEAAAAKMTQzMDM3MDkyMAMAAAADMTYwAgAAAAE3BAAA</t>
  </si>
  <si>
    <t>AAEwBwAAAAk5LzIzLzIwMTkIAAAACjEyLzMxLzIwMDgJAAAAATC+OniUTUDXCD83SeBNQNcIIUNJUS5KQVNEQVE6Nzc0OS5JUV9XSVBfSU5WLkZZMjAxNQEAAADQGFgAAgAAAAQxMDk3AQgAAAAFAAAAATEBAAAACjE3NDU1Mjc4NDkDAAAAAjc5AgAAAAQzMjE5BAAAAAEwBwAAAAk5LzIzLzIwMTkIAAAACTMvMzEvMjAxNQkAAAABMIcAmJ9NQNcILR5V301A1wgjQ0lRLkpBU0RBUTo3NzQ5LklRX1BBUlRfVElNRS5GWTIwMTABAAAA0BhYAAMAAAAAAABxbp9NQNcIadBb301A1wgjQ0lRLlRTRTo3NzMzLklRX0JFVEFfMVlSLjIwMTQvMDMvMzEBAAAAAWUKAAIAAAARMC44NzAxOTAyODA3MjM3ODMA1tf3u01A1wiAgKzeTUDXCCVDSVEuTllTRTpIQUUuSVFfTFRfREVCVF9SRVBBSUQuRlkyMDE4AQAAAJVxAQACAAAABy02MS42NTQBCAAAAAUAAAABMQEAAAAKMTk2NDg0MzU5NAMAAAADMTYwAgAAAAQyMDM2BAAAAAEwBwAAAAk5LzIzLzIwMTkIAAAACTMvMzEvMjAxOAkAAAABMOYyCJtNQNcIK8Wz301A1wgeQ0lRLlRTRTo2ODY5LklRX1pfU0NPUkUuRlkyMDE5AQAAAHF4DQACAAAACTE1LjYyODM3OQEIAAAABQAAAAExAQAAAAoxOTY5MzA0MTcxAwAAAAI3OQIAAAAGMTAwMTIzBAAAAAEwBwAAAAk5LzIzLzIwMTkIAAAACTMvMzEvMjAxOQkAAAABMOPQSpJNQNcIfSF04E1A1wgmQ0lRLk5ZU0U6QkRYLklRX0xU</t>
  </si>
  <si>
    <t>X0RFQlRfQ0FQSVRBTC5GWTIwMTcBAAAA/pQBAAIAAAAGNTguNjY4AQgAAAAFAAAAATEBAAAACjE5MjUwMzU2NTEDAAAAAzE2MAIAAAAENDE4NwQAAAABMAcAAAAJOS8yMy8yMDE5CAAAAAk5LzMwLzIwMTcJAAAAATB5GaGQTUDXCCqB0OBNQNcIHENJUS5UU0U6Nzc0Ny5JUV9FQklUQS5GWTIwMTABAAAAZbKbAAIAAAAIMjk1Ni4yMzEBCAAAAAUAAAABMQEAAAAKMTQwNDk5MzYxOAMAAAACNzkCAAAABjEwMDY4OQQAAAABMAcAAAAJOS8yMy8yMDE5CAAAAAk2LzMwLzIwMTAJAAAAATCKTyShTUDXCPFPNd9NQNcIK0NJUS5KQVNEQVE6Nzc0OS5JUV9HV19JTlRBTl9BTU9SVF9DRi5GWTIwMTcBAAAA0BhYAAMAAAAAAHcnmJ9NQNcIBOFV301A1wgnQ0lRLk5ZU0U6QUJULklRX0VCSVREQV9DQVBFWF9JTlQuRlkyMDA3AQAAALvGAwACAAAACDguMjM0NDkzAQgAAAAFAAAAATEBAAAACjEzMjcwMTQyMzADAAAAAzE2MAIAAAAENDE5MQQAAAABMAcAAAAJOS8yMy8yMDE5CAAAAAoxMi8zMS8yMDA3CQAAAAEwoqNej01A1wjDBtLgTUDXCCtDSVEuTkFTREFRR1M6SVNSRy5JUV9GSUxJTkdfQ1VSUkVOQ1kuRlkyMDA3AQAAAB92AAADAAAAA1VTRABql6qVTUDXCAEbIuBNQNcIKkNJUS5OWVNFOkFCVC5JUV9UT1RBTF9DT01NT05fRVFVSVRZLkZZMjAwOQEAAAC7xgMAAgAAAAkyMzE0NC4yOTQBCAAAAAUAAAABMQEAAAAK</t>
  </si>
  <si>
    <t>MTUxOTU1OTI4OAMAAAADMTYwAgAAAAQxMDA2BAAAAAEwBwAAAAk5LzIzLzIwMTkIAAAACjEyLzMxLzIwMDkJAAAAATDKRkGUTUDXCG/eWuBNQNcIKkNJUS5OWVNFOk1EVC5JUV9UT1RBTF9BU1NFVFMuRlkyMDE2Li4uLkpQWQEAAAB0egAAAgAAAAoxMDY0Njk2MS40AQgAAAAFAAAAATEBAAAACjE4OTM5ODc3MTQDAAAAAjc5AgAAAAQxMDA3BAAAAAEwBwAAAAk5LzIzLzIwMTkIAAAACTQvMjkvMjAxNgkAAAABMEcCYI9NQNcIj9r4uE1A1wgmQ0lRLlRTRTo3NzQ3LklRX05FVF9ERUJUX0VCSVREQS5GWTIwMDgBAAAAZbKbAAIAAAAIMS4yMzcwNjYBCAAAAAUAAAABMQEAAAAKMTE3MDg3ODAzNQMAAAACNzkCAAAABDQxOTMEAAAAATAHAAAACTkvMjMvMjAxOQgAAAAJNi8zMC8yMDA4CQAAAAEw49BKkk1A1wiTzp/gTUDXCBlDSVEuVFNFOjc3MzMuSVFfRE8uRlkyMDExAQAAAAFlCgADAAAAAAD9xbuiTUDXCBrE/d5NQNcIJUNJUS5KQVNEQVE6Nzc0OS5JUV9TQUxFX1BQRV9DRi5GWTIwMTQBAAAA0BhYAAMAAAAAAIjZl59NQNcILq9u301A1wgjQ0lRLlRTRTo4MDg2LklRX0dST1NTX01BUkdJTi5GWTIwMTcBAAAAXV4NAAIAAAAHMzEuOTk4MQEIAAAABQAAAAExAQAAAAoxODQ4NjczMjQ5AwAAAAI3OQIAAAAENDA3NAQAAAABMAcAAAAJOS8yMy8yMDE5CAAAAAkzLzMxLzIwMTcJAAAAATBNVP+QTUDXCB8BzeBN</t>
  </si>
  <si>
    <t>QNcIIUNJUS5KQVNEQVE6Nzc0OS5JUV9SQVdfSU5WLkZZMjAxMgEAAADQGFgAAgAAAAMyNjMBCAAAAAUAAAABMQEAAAAKMTU1NjY0ODQ4MgMAAAACNzkCAAAABDMxNzEEAAAAATAHAAAACTkvMjMvMjAxOQgAAAAJMy8zMS8yMDEyCQAAAAEwEJhun01A1wiunpDfTUDXCBtDSVEuTllTRTpBQlQuSVFfR1BQRS5GWTIwMTABAAAAu8YDAAIAAAAJMTczNzQuMzAyAQgAAAAFAAAAATEBAAAACjE1OTY3MDc1NjQDAAAAAzE2MAIAAAAEMTE2OQQAAAABMAcAAAAJOS8yMy8yMDE5CAAAAAoxMi8zMS8yMDEwCQAAAAEw/2xBlE1A1wi42E7gTUDXCCVDSVEuTkFTREFRR1M6SVNSRy5JUV9QQVJUX1RJTUUuRlkyMDEzAQAAAB92AAADAAAAAADVrTeVTUDXCHQVJOBNQNcIIkNJUS5UU0U6NDU0My5JUV9EQV9TVVBQTF9DRi5GWTIwMTMBAAAAAlwNAAIAAAAFMjQ2MDMBCAAAAAUAAAABMQEAAAAKMTkxMjY0MjY0NgMAAAACNzkCAAAABDIxNzEEAAAAATAHAAAACTkvMjMvMjAxOQgAAAAJMy8zMS8yMDEzCQAAAAEwn4YIpE1A1whTotjeTUDXCDNDSVEuTllTRTpCRFguSVFfQ0hBTkdFX09USEVSX05FVF9PUEVSX0FTU0VUUy5GWTIwMTIBAAAA/pQBAAIAAAADMTAyAQgAAAAFAAAAATEBAAAACjE3MDkyOTQzNDIDAAAAAzE2MAIAAAAEMjA0NQQAAAABMAcAAAAJOS8yMy8yMDE5CAAAAAk5LzMwLzIwMTIJAAAAATB6vt2VTUDXCJMD</t>
  </si>
  <si>
    <t>HOBNQNcIJENJUS5OWVNFOkJEWC5JUV9DT01NT05fRElWX0NGLkZZMjAxMgEAAAD+lAEAAgAAAAQtMzY4AQgAAAAFAAAAATEBAAAACjE3MDkyOTQzNDIDAAAAAzE2MAIAAAAEMjA3NAQAAAABMAcAAAAJOS8yMy8yMDE5CAAAAAk5LzMwLzIwMTIJAAAAATBr5d2VTUDXCPBs/d9NQNcIMUNJUS5UU0U6Nzc0Ny5JUV9DSEFOR0VfTkVUX1dPUktJTkdfQ0FQSVRBTC5GWTIwMTUBAAAAZbKbAAIAAAAEMjAxNAEIAAAABQAAAAExAQAAAAoxNzU5Mzk5ODMzAwAAAAI3OQIAAAAENDQyMQQAAAABMAcAAAAJOS8yMy8yMDE5CAAAAAk2LzMwLzIwMTUJAAAAATCBfY2fTUDXCNLlFN9NQNcIJUNJUS5OWVNFOkJEWC5JUV9TVF9ERUJUX1JFUEFJRC5GWTIwMTgBAAAA/pQBAAMAAAAAAH9vqpVNQNcIeUcu4E1A1wggQ0lRLlRTRTo4MDg2LklRX01BQ0hJTkVSWS5GWTIwMTABAAAAXV4NAAIAAAAGMTE3MDA5AQgAAAAFAAAAATEBAAAACjEzODIzNjUyNTcDAAAAAjc5AgAAAAQzMTE0BAAAAAEwBwAAAAk5LzIzLzIwMTkIAAAACTMvMzEvMjAxMAkAAAABMHW4NJ5NQNcIP3KL301A1wgfQ0lRLk5ZU0U6QUJULklRX0JWX1NIQVJFLkZZMjAxOAEAAAC7xgMAAgAAAAkxNy4zODY0NTYBCAAAAAUAAAABMQEAAAAKMTk0NjcwNDc5NgMAAAADMTYwAgAAAAQ0MDIwBAAAAAEwBwAAAAk5LzIzLzIwMTkIAAAACjEyLzMxLzIwMTgJAAAAATDy</t>
  </si>
  <si>
    <t>E86TTUDXCFfYauBNQNcIJ0NJUS5UU0U6NzczMy5JUV9UT1RBTF9PVEhFUl9PUEVSLkZZMjAxMAEAAAABZQoAAgAAAAYzNDgwOTUBCAAAAAUAAAABMQEAAAAKMTM4MjUwNTQ0NQMAAAACNzkCAAAAAzM4MAQAAAABMAcAAAAJOS8yMy8yMDE5CAAAAAkzLzMxLzIwMTAJAAAAATD9xbuiTUDXCO6c9t5NQNcIIUNJUS5OWVNFOk1EVC5JUV9FQVJOSU5HX0NPLkZZMjAxOQEAAAB0egAAAgAAAAQ0NjUwAQgAAAAFAAAAATEBAAAACjE5NjkwNDE3NDYDAAAAAzE2MAIAAAABNwQAAAABMAcAAAAJOS8yMy8yMDE5CAAAAAk0LzI2LzIwMTkJAAAAATB1c4WaTUDXCGPz6d9NQNcIK0NJUS5UU0U6Nzc0Ny5JUV9NSU5PUklUWV9JTlRFUkVTVF9JUy5GWTIwMTABAAAAZbKbAAIAAAAGLTMuNTU2AQgAAAAFAAAAATEBAAAACjE0MDQ5OTM2MTgDAAAAAjc5AgAAAAI4MwQAAAABMAcAAAAJOS8yMy8yMDE5CAAAAAk2LzMwLzIwMTAJAAAAATCKTyShTUDXCPwoNd9NQNcIJ0NJUS5UU0U6Nzc0Ny5JUV9DSEFOR0VfSU5WRU5UT1JZLkZZMjAxOAEAAABlspsAAgAAAAUtMjY2NQEIAAAABQAAAAExAQAAAAoxOTEyNzIwMzAxAwAAAAI3OQIAAAAEMjA5OQQAAAABMAcAAAAJOS8yMy8yMDE5CAAAAAk2LzMwLzIwMTgJAAAAATBZ8o2fTUDXCI2edN9NQNcIIUNJUS5UU0U6ODA4Ni5JUV9OSV9DT01QQU5ZLkZZMjAxNQEAAABdXg0AAgAAAAUx</t>
  </si>
  <si>
    <t>MjgxMQEIAAAABQAAAAExAQAAAAoxNzQ1OTE2NzA3AwAAAAI3OQIAAAAFNDE1NzEEAAAAATAHAAAACTkvMjMvMjAxOQgAAAAJMy8zMS8yMDE1CQAAAAEwXN80nk1A1whsbGrfTUDXCBtDSVEuVFNFOjY4NjkuSVFfRUJJVC5GWTIwMDgBAAAAcXgNAAIAAAAFMTUwNjgBCAAAAAUAAAABMQEAAAAKMTA1NDUzNDk3MgMAAAACNzkCAAAAAzQwMAQAAAABMAcAAAAJOS8yMy8yMDE5CAAAAAkzLzMxLzIwMDgJAAAAATCNay6hTUDXCIsSKN9NQNcIJUNJUS5KQVNEQVE6Nzc0OS5JUV9BU1NFVF9UVVJOUy5GWTIwMTMBAAAA0BhYAAIAAAAIMC4zODM0NjYBCAAAAAUAAAABMQEAAAAKMTYyNjIzMTU4MwMAAAACNzkCAAAABDQxNzcEAAAAATAHAAAACTkvMjMvMjAxOQgAAAAJMy8zMS8yMDEzCQAAAAEw+nN/kU1A1whUSKXgTUDXCC5DSVEuTllTRTpBQlQuSVFfT1RIRVJfRklOQU5DRV9BQ1RfU1VQUEwuRlkyMDE1AQAAALvGAwACAAAAAy0xNwEIAAAABQAAAAExAQAAAAoxODc0Nzg5ODA3AwAAAAMxNjACAAAABDIwNTAEAAAAATAHAAAACTkvMjMvMjAxOQgAAAAKMTIvMzEvMjAxNQkAAAABMBKfzZNNQNcIPKxQ4E1A1wgdQ0lRLlRTRTo4MDg2LklRX1JEX0VYUC5GWTIwMDkBAAAAXV4NAAMAAAAAAHmRNJ5NQNcIVndf301A1wgmQ0lRLk5ZU0U6QlNYLklRX0lOVkVOVE9SWV9UVVJOUy5GWTIwMTEBAAAAu9gEAAIAAAAIMy4w</t>
  </si>
  <si>
    <t>NjMwMTMBCAAAAAUAAAABMQEAAAAKMTY2MDQ2NTMzNwMAAAADMTYwAgAAAAQ0MDgyBAAAAAEwBwAAAAk5LzIzLzIwMTkIAAAACjEyLzMxLzIwMTEJAAAAATBJfaCQTUDXCK8Gy+BNQNcIL0NJUS5OWVNFOkJEWC5JUV9JTVBVVF9PUEVSX0xFQVNFX0lOVF9FWFAuRlkyMDE4AQAAAP6UAQACAAAACTQ0LjE3NjcxMgEIAAAABQAAAAExAQAAAAoxOTI1MDM1NjExAwAAAAMxNjACAAAABTIxNjcyBAAAAAEwBwAAAAk5LzIzLzIwMTkIAAAACTkvMzAvMjAxOAkAAAABMH9vqpVNQNcI/Ogl4E1A1wggQ0lRLk5ZU0U6TURULklRX0RJVkVTVF9DRi5GWTIwMTcBAAAAdHoAAAMAAAAAAOdMhZpNQNcITv7X301A1wglQ0lRLlRTRTo4MDg2LklRX1JFVFVSTl9DQVBJVEFMLkZZMjAwOAEAAABdXg0AAgAAAAYyLjk5ODcBCAAAAAUAAAABMQEAAAAKMTA2MTE5NTEyOQMAAAACNzkCAAAABDQzNjMEAAAAATAHAAAACTkvMjMvMjAxOQgAAAAJMy8zMS8yMDA4CQAAAAEw7pp/kU1A1wgZPrfgTUDXCDJDSVEuSkFTREFROjc3NDkuSVFfT1RIRVJfTk9OX09QRVJfRVhQX1NVUFBMLkZZMjAxMgEAAADQGFgAAgAAAAI1NAEIAAAABQAAAAExAQAAAAoxNTU2NjQ4NDgyAwAAAAI3OQIAAAACODUEAAAAATAHAAAACTkvMjMvMjAxOQgAAAAJMy8zMS8yMDEyCQAAAAEwEJhun01A1wjL8GTfTUDXCCNDSVEuVFNFOjQ1NDMuSVFfT1RIRVJfRVFV</t>
  </si>
  <si>
    <t>SVRZLkZZMjAxMwEAAAACXA0AAgAAAAUxNzU1NwEIAAAABQAAAAExAQAAAAoxOTEyNjQyNjQ2AwAAAAI3OQIAAAAEMTAyOAQAAAABMAcAAAAJOS8yMy8yMDE5CAAAAAkzLzMxLzIwMTMJAAAAATCfhgikTUDXCFOi2N5NQNcIIkNJUS5OWVNFOkJEWC5JUV9FQklUX01BUkdJTi5GWTIwMTUBAAAA/pQBAAIAAAAHMTcuNDM4MgEIAAAABQAAAAExAQAAAAoxODY3Mjk4MDA0AwAAAAMxNjACAAAABDQwNTMEAAAAATAHAAAACTkvMjMvMjAxOQgAAAAJOS8zMC8yMDE1CQAAAAEwL/KgkE1A1wi2Id3gTUDXCC1DSVEuTllTRTpBQlQuSVFfQ0FTSF9DT05WRVJTSU9OLkZZMjAxMS4uLi5KUFkBAAAAu8YDAAIAAAAJMTg2LjE4Mjg1AQgAAAAFAAAAATEBAAAACjE2NTkzODQ1MDQDAAAAAzE2MAIAAAAENDE4NAQAAAABMAcAAAAJOS8yMy8yMDE5CAAAAAoxMi8zMS8yMDExCQAAAAEwJ1Bgj01A1wjPyefgTUDXCCRDSVEuSkFTREFROjc3NDkuSVFfT1RIRVJfT1BFUi5GWTIwMTgBAAAA0BhYAAMAAAAAAHFOmJ9NQNcI7wdW301A1wggQ0lRLlRTRTo2ODY5LklRX0NBU0hfT1BFUi5GWTIwMTYBAAAAcXgNAAIAAAAFMzk1NjcBCAAAAAUAAAABMQEAAAAKMTc5ODU4NzE0NAMAAAACNzkCAAAABDIwMDYEAAAAATAHAAAACTkvMjMvMjAxOQgAAAAJMy8zMS8yMDE2CQAAAAEw0l8roU1A1wiq1UTfTUDXCCBDSVEuTllTRTpNRFQuSVFf</t>
  </si>
  <si>
    <t>T1RIRVJfUkVWLkZZMjAxNAEAAAB0egAAAwAAAAAAP6qGmk1A1wh7NLbfTUDXCBlDSVEuVFNFOjY4NjkuSVFfQVAuRlkyMDExAQAAAHF4DQACAAAABTExNTc0AQgAAAAFAAAAATEBAAAACjE0NjE2ODAyMzUDAAAAAjc5AgAAAAQxMDE4BAAAAAEwBwAAAAk5LzIzLzIwMTkIAAAACTMvMzEvMjAxMQkAAAABMF64LqFNQNcIJwJD301A1wgmQ0lRLk5ZU0U6QUJULklRX0lOVkVOVE9SWV9UVVJOUy5GWTIwMTgBAAAAu8YDAAIAAAAIMy40MjI3MzgBCAAAAAUAAAABMQEAAAAKMTk0NjcwNDc5NgMAAAADMTYwAgAAAAQ0MDgyBAAAAAEwBwAAAAk5LzIzLzIwMTkIAAAACjEyLzMxLzIwMTgJAAAAATB78V6PTUDXCIJw5OBNQNcIJENJUS5UU0U6Njg2OS5JUV9VTkxFVkVSRURfRkNGLkZZMjAxNwEAAABxeA0AAgAAAAkyNjcwMy4zNzUBCAAAAAUAAAABMQEAAAAKMTg0ODUxNDY1NwMAAAACNzkCAAAABDQ0MjMEAAAAATAHAAAACTkvMjMvMjAxOQgAAAAJMy8zMS8yMDE3CQAAAAEwP4YroU1A1wgxEhrfTUDXCCNDSVEuTllTRTpBQlQuSVFfQkVUQV8yWVIuMjAxMi8xMi8zMQEAAAC7xgMAAgAAABEwLjQ2NTU3NjQxNTgyNDU1NQDG/ve7TUDXCBtOqd5NQNcILENJUS5OWVNFOkJEWC5JUV9JTVBVVF9PUEVSX0xFQVNFX0RFUFIuRlkyMDEzAQAAAP6UAQACAAAABzQ2LjQ2MDQBCAAAAAUAAAABMQEAAAAKMTc2Njg0OTU0MgMA</t>
  </si>
  <si>
    <t>AAADMTYwAgAAAAUyMTY3MwQAAAABMAcAAAAJOS8yMy8yMDE5CAAAAAk5LzMwLzIwMTMJAAAAATBr5d2VTUDXCAeV/d9NQNcIH0NJUS5UU0U6Njg2OS5JUV9UT1RBTF9DQS5GWTIwMTQBAAAAcXgNAAIAAAAGMTI1ODIzAQgAAAAFAAAAATEBAAAACjE2ODQyOTg0MTgDAAAAAjc5AgAAAAQxMDA4BAAAAAEwBwAAAAk5LzIzLzIwMTkIAAAACTMvMzEvMjAxNAkAAAABMG8RK6FNQNcIWRg7301A1wgqQ0lRLk5ZU0U6QUJULklRX0lOVEVSRVNUX0lOVkVTVF9JTkMuRlkyMDE0AQAAALvGAwACAAAAAjc3AQgAAAAFAAAAATEBAAAACjE4MjgxNjg2NjUDAAAAAzE2MAIAAAACNjUEAAAAATAHAAAACTkvMjMvMjAxOQgAAAAKMTIvMzEvMjAxNAkAAAABMMYwQpRNQNcIMmRc4E1A1wgkQ0lRLk5ZU0U6TURULklRX1VOTEVWRVJFRF9GQ0YuRlkyMDExAQAAAHR6AAACAAAACDMwNjEuODc1AQgAAAAFAAAAATEBAAAACjE2MjM4NDE0MjYDAAAAAzE2MAIAAAAENDQyMwQAAAABMAcAAAAJOS8yMy8yMDE5CAAAAAk0LzI5LzIwMTEJAAAAATBJXIaaTUDXCAjzzd9NQNcIL0NJUS5OQVNEQVFHUzpJU1JHLklRX0lOVEVSRVNUX0lOVkVTVF9JTkMuRlkyMDE1AQAAAB92AAACAAAABDE5LjQBCAAAAAUAAAABMQEAAAAKMTg3MjkzMDk2OAMAAAADMTYwAgAAAAI2NQQAAAABMAcAAAAJOS8yMy8yMDE5CAAAAAoxMi8zMS8yMDE1CQAAAAEw</t>
  </si>
  <si>
    <t>6553lE1A1wg9MSHgTUDXCBxDSVEuTllTRTpCU1guSVFfREFfQ0YuRlkyMDA3AQAAALvYBAACAAAAAzkxOAEIAAAABQAAAAExAQAAAAoxMzMxODc2NzQ3AwAAAAMxNjACAAAABDIxNjAEAAAAATAHAAAACTkvMjMvMjAxOQgAAAAKMTIvMzEvMjAwNwkAAAABMJCZhZpNQNcIAA/Z301A1wgrQ0lRLlRTRTo2ODY5LklRX01JTk9SSVRZX0lOVEVSRVNUX0NGLkZZMjAwOAEAAABxeA0AAwAAAAAAjWsuoU1A1wgJnkrfTUDXCBpDSVEuVFNFOjQ1NDMuSVFfQ0lQLkZZMjAxMgEAAAACXA0AAwAAAAAAgF4IpE1A1wjyavPeTUDXCB9DSVEuVFNFOjQ1NDMuSVFfT1BFUl9JTkMuRlkyMDE3AQAAAAJcDQACAAAABTc1NDY4AQgAAAAFAAAAATEBAAAACjE4NDg2NzMyMzcDAAAAAjc5AgAAAAIyMQQAAAABMAcAAAAJOS8yMy8yMDE5CAAAAAkzLzMxLzIwMTcJAAAAATCXJL2iTUDXCCUtCd9NQNcIIkNJUS5UU0U6Nzc0Ny5JUV9HQUlOX0lOVkVTVC5GWTIwMTYBAAAAZbKbAAMAAAAAAIF9jZ9NQNcIYUo3301A1wgOQ0lRLjAuSVFfRE8uRlkFAAAAAAAAAAgAAAAVKEludmFsaWQgVGltZSBQZXJpb2QpLFHNk01A1wgWBpPgTUDXCB9DSVEuVFNFOjc3NDcuSVFfT1BFUl9JTkMuRlkyMDA4AQAAAGWymwACAAAACDEwNjEuMTc1AQgAAAAFAAAAATEBAAAACjExNzA4NzgwMzUDAAAAAjc5AgAAAAIyMQQAAAABMAcAAAAJOS8yMy8yMDE5</t>
  </si>
  <si>
    <t>CAAAAAk2LzMwLzIwMDgJAAAAATAzrSuhTUDXCEMHLN9NQNcIJUNJUS5OWVNFOkJTWC5JUV9TVF9ERUJUX0lTU1VFRC5GWTIwMTYBAAAAu9gEAAMAAAAAAKS0j5ZNQNcICgoM4E1A1wgjQ0lRLkpBU0RBUTo3NzQ5LklRX05JX01BUkdJTi5GWTIwMTYBAAAA0BhYAAIAAAAHMTQuNjczNwEIAAAABQAAAAExAQAAAAoxNzk5MjQzNTA3AwAAAAI3OQIAAAAENDA5NAQAAAABMAcAAAAJOS8yMy8yMDE5CAAAAAkzLzMxLzIwMTYJAAAAATDumn+RTUDXCDbwtuBNQNcIL0NJUS5OQVNEQVFHUzpJU1JHLklRX1RFVl9FQklUREEuMjAwMC4yMDEwLzAzLzMxAQAAAB92AAACAAAACTMxLjU0ODkxNgEHAAAABQAAAAExAQAAAAoxMzE2ODg4MjAxAwAAAAEwAgAAAAYxMDAwMzAEAAAAATAHAAAACTMvMzEvMjAxMAgAAAAJMy8zMS8yMDEw2R9/uk1A1wgehb/eTUDXCBpDSVEuVFNFOjY4NjkuSVFfRUJULkZZMjAxMwEAAABxeA0AAgAAAAUyMjYxNwEIAAAABQAAAAExAQAAAAoxNjIzODM0MTQxAwAAAAI3OQIAAAADMTM5BAAAAAEwBwAAAAk5LzIzLzIwMTkIAAAACTMvMzEvMjAxMwkAAAABMFTfLqFNQNcIdBIh301A1wgcQ0lRLlRTRTo3NzMzLklRX0NBUEVYLkZZMjAxNAEAAAABZQoAAgAAAAYtMjczNDIBCAAAAAUAAAABMQEAAAAKMTY4NjEwMzYxOAMAAAACNzkCAAAABDIwMjEEAAAAATAHAAAACTkvMjMvMjAxOQgAAAAJMy8z</t>
  </si>
  <si>
    <t>MS8yMDE0CQAAAAEwI9yzok1A1whMl/HeTUDXCCpDSVEuVFNFOjgwODYuSVFfVE9UQUxfQVNTRVRTLkZZMjAxNy4uLi5KUFkBAAAAXV4NAAIAAAAGNzUyODM5AQgAAAAFAAAAATEBAAAACjE4NDg2NzMyNDkDAAAAAjc5AgAAAAQxMDA3BAAAAAEwBwAAAAk5LzIzLzIwMTkIAAAACTMvMzEvMjAxNwkAAAABMEcCYI9NQNcIkUntuE1A1wgmQ0lRLlRTRTo3NzQ3LklRX0lOVkVTVF9MT0FOU19DRi5GWTIwMTIBAAAAZbKbAAMAAAAAAHt2JKFNQNcIpIEc301A1wgkQ0lRLlRTRTo0NTQzLklRX09USEVSX0xJQUJfTFQuRlkyMDE2AQAAAAJcDQACAAAABDgxNjIBCAAAAAUAAAABMQEAAAAKMTc5ODY5OTc0NQMAAAACNzkCAAAABDEwNjIEAAAAATAHAAAACTkvMjMvMjAxOQgAAAAJMy8zMS8yMDE2CQAAAAEwoP28ok1A1wjtLQLfTUDXCCVDSVEuTllTRTpCRFguSVFfU1RfREVCVF9JU1NVRUQuRlkyMDEyAQAAAP6UAQACAAAAATIBCAAAAAUAAAABMQEAAAAKMTcwOTI5NDM0MgMAAAADMTYwAgAAAAQyMDQzBAAAAAEwBwAAAAk5LzIzLzIwMTkIAAAACTkvMzAvMjAxMgkAAAABMHq+3ZVNQNcIRscO4E1A1wgfQ0lRLk5ZU0U6QlNYLklRX0VCSVRfSU5ULkZZMjAxMwEAAAC72AQAAgAAAAgyLjc5OTM4MgEIAAAABQAAAAExAQAAAAoxNzc3NjgyMzk1AwAAAAMxNjACAAAABDQxODkEAAAAATAHAAAACTkvMjMvMjAxOQgAAAAK</t>
  </si>
  <si>
    <t>MTIvMzEvMjAxMwkAAAABMEl9oJBNQNcIpOrG4E1A1wglQ0lRLlRTRTo4MDg2LklRX09USEVSX09QRVJfQUNULkZZMjAxMgEAAABdXg0AAgAAAAUtNjE5OAEIAAAABQAAAAExAQAAAAoxNTU1NzA0NDc5AwAAAAI3OQIAAAAEMjA0NwQAAAABMAcAAAAJOS8yMy8yMDE5CAAAAAkzLzMxLzIwMTIJAAAAATBWBjWeTUDXCBA1jN9NQNcIHENJUS5OWVNFOkFCVC5JUV9DVVNUT01fQkVUQS4BAAAAu8YDAAIAAAARMC42NjA1NzYzMDQxMDMwMDEA5n37u01A1wjmffu7TUDXCCNDSVEuVFNFOjgwODYuSVFfR1JPU1NfTUFSR0lOLkZZMjAwOAEAAABdXg0AAgAAAAcyOC40NzI1AQgAAAAFAAAAATEBAAAACjEwNjExOTUxMjkDAAAAAjc5AgAAAAQ0MDc0BAAAAAEwBwAAAAk5LzIzLzIwMTkIAAAACTMvMzEvMjAwOAkAAAABMO6af5FNQNcIg2qu4E1A1wgjQ0lRLk5ZU0U6QlNYLklRX0VCSVRBX01BUkdJTi5GWTIwMTIBAAAAu9gEAAIAAAAHMTguNjIzMgEIAAAABQAAAAExAQAAAAoxNzIwNzk5Mjg2AwAAAAMxNjACAAAABDQ0MTkEAAAAATAHAAAACTkvMjMvMjAxOQgAAAAKMTIvMzEvMjAxMgkAAAABMEl9oJBNQNcI687C4E1A1wgiQ0lRLk5ZU0U6QlNYLklRX0RBX1NVUFBMX0NGLkZZMjAxNQEAAAC72AQAAgAAAAMyNzEBCAAAAAUAAAABMQEAAAAKMTg3NTE5NDI1OQMAAAADMTYwAgAAAAQyMTcxBAAAAAEwBwAAAAk5LzIz</t>
  </si>
  <si>
    <t>LzIwMTkIAAAACjEyLzMxLzIwMTUJAAAAATCzjY+WTUDXCPFR5N9NQNcIIkNJUS5KQVNEQVE6Nzc0OS5JUV9UT1RBTF9DQS5GWTIwMTIBAAAA0BhYAAIAAAAFMjYyMjIBCAAAAAUAAAABMQEAAAAKMTU1NjY0ODQ4MgMAAAACNzkCAAAABDEwMDgEAAAAATAHAAAACTkvMjMvMjAxOQgAAAAJMy8zMS8yMDEyCQAAAAEwEJhun01A1whNy4ffTUDXCCVDSVEuTllTRTpBQlQuSVFfUFJFRl9ESVZfT1RIRVIuRlkyMDE4AQAAALvGAwACAAAAAjE1AQgAAAAFAAAAATEBAAAACjE5NDY3MDQ3OTYDAAAAAzE2MAIAAAACOTcEAAAAATAHAAAACTkvMjMvMjAxOQgAAAAKMTIvMzEvMjAxOAkAAAABMP3szZNNQNcIgJV04E1A1wgmQ0lRLk5ZU0U6TURULklRX0ZJTElOR19DVVJSRU5DWS5GWTIwMDkBAAAAdHoAAAMAAAADVVNEAFc1hppNQNcIgxmk301A1wggQ0lRLk5ZU0U6QkRYLklRX1JEX0VYUF9GTi5GWTIwMTUBAAAA/pQBAAIAAAADNjMyAQgAAAAFAAAAATEBAAAACjE4NjcyOTgwMDQDAAAAAzE2MAIAAAAEMzE2OAQAAAABMAcAAAAJOS8yMy8yMDE5CAAAAAk5LzMwLzIwMTUJAAAAATBN+6mVTUDXCNYaFOBNQNcIIUNJUS5UU0U6Njg2OS5JUV9DQVNIX0ZJTkFOLkZZMjAxMQEAAABxeA0AAgAAAAUtMzQ3NAEIAAAABQAAAAExAQAAAAoxNDYxNjgwMjM1AwAAAAI3OQIAAAAEMjAwNAQAAAABMAcAAAAJOS8yMy8yMDE5CAAA</t>
  </si>
  <si>
    <t>AAkzLzMxLzIwMTEJAAAAATBeuC6hTUDXCEdxKd9NQNcIIkNJUS5UU0U6NDU0My5JUV9EQV9TVVBQTF9DRi5GWTIwMTUBAAAAAlwNAAIAAAAFMzAzNjMBCAAAAAUAAAABMQEAAAAKMTc0NTIxNDE4MAMAAAACNzkCAAAABDIxNzEEAAAAATAHAAAACTkvMjMvMjAxOQgAAAAJMy8zMS8yMDE1CQAAAAEwoP28ok1A1wgsZdneTUDXCCZDSVEuVFNFOjc3NDcuSVFfREVGX1RBWF9MSUFCX0xULkZZMjAxMwEAAABlspsAAgAAAAM0NTUBCAAAAAUAAAABMQEAAAAKMTY0MTcxMzUwMQMAAAACNzkCAAAABDEwMjcEAAAAATAHAAAACTkvMjMvMjAxOQgAAAAJNi8zMC8yMDEzCQAAAAEwcZ0koU1A1wg9DT/fTUDXCC1DSVEuSkFTREFROjc3NDkuSVFfVE9UQUxfRVFVSVRZLkZZMjAxNC4uLi5KUFkBAAAA0BhYAAIAAAAFMzM4MDQBCAAAAAUAAAABMQEAAAAKMTY4NzM0MzAwMgMAAAACNzkCAAAABDEyNzUEAAAAATAHAAAACTkvMjMvMjAxOQgAAAAJMy8zMS8yMDE0CQAAAAEwPClgj01A1wiAFtrgTUDXCBtDSVEuTllTRTpIQUUuSVFfTlBQRS5GWTIwMTUBAAAAlXEBAAIAAAAHMzIxLjk0OAEIAAAABQAAAAExAQAAAAoxODQ0MjY4ODIwAwAAAAMxNjACAAAABDEwMDQEAAAAATAHAAAACTkvMjMvMjAxOQgAAAAJMy8yOC8yMDE1CQAAAAEwDr4Hm01A1wg00aHfTUDXCCRDSVEuVFNFOjc3MzMuSVFfSU1QQUlSTUVOVF9HVy5GWTIw</t>
  </si>
  <si>
    <t>MTABAAAAAWUKAAIAAAAFLTIzMzQBCAAAAAUAAAABMQEAAAAKMTM4MjUwNTQ0NQMAAAACNzkCAAAAAzIwOQQAAAABMAcAAAAJOS8yMy8yMDE5CAAAAAkzLzMxLzIwMTAJAAAAATD9xbuiTUDXCENP/d5NQNcIGUNJUS5OWVNFOkJEWC5JUV9HVy5GWTIwMTcBAAAA/pQBAAIAAAAENzU2MwEIAAAABQAAAAExAQAAAAoxOTI1MDM1NjUxAwAAAAMxNjACAAAABDExNzEEAAAAATAHAAAACTkvMjMvMjAxOQgAAAAJOS8zMC8yMDE3CQAAAAEwOkmqlU1A1wgN/w/gTUDXCChDSVEuTllTRTpCRFguSVFfR1dfSU5UQU5fQU1PUlRfQ0YuRlkyMDE0AQAAAP6UAQACAAAAAjg0AQgAAAAFAAAAATEBAAAACjE4MjAyNDQ5OTUDAAAAAzE2MAIAAAAEMjE4MgQAAAABMAcAAAAJOS8yMy8yMDE5CAAAAAk5LzMwLzIwMTQJAAAAATCk06mVTUDXCEJHC+BNQNcILUNJUS5OWVNFOkJTWC5JUV9PVEhFUl9JTlZFU1RfQUNUX1NVUFBMLkZZMjAxMwEAAAC72AQAAwAAAAAA2O4Fl01A1whcD/XfTUDXCCRDSVEuVFNFOjc3MzMuSVFfQ0FTSF9JTlRFUkVTVC5GWTIwMTQBAAAAAWUKAAIAAAAFMTE5MTEBCAAAAAUAAAABMQEAAAAKMTY4NjEwMzYxOAMAAAACNzkCAAAABDMwMjgEAAAAATAHAAAACTkvMjMvMjAxOQgAAAAJMy8zMS8yMDE0CQAAAAEwI9yzok1A1wg2M+veTUDXCCVDSVEuTllTRTpNRFQuSVFfR1dfSU5UQU5fQU1PUlQuRlkyMDE3</t>
  </si>
  <si>
    <t>AQAAAHR6AAACAAAABDE5ODABCAAAAAUAAAABMQEAAAAKMTk2OTA0MTcxNwMAAAADMTYwAgAAAAIzMQQAAAABMAcAAAAJOS8yMy8yMDE5CAAAAAk0LzI4LzIwMTcJAAAAATDnTIWaTUDXCAZd4N9NQNcIHkNJUS5OWVNFOkJTWC5JUV9QRU5TSU9OLkZZMjAwOQEAAAC72AQAAwAAAAAA/1IFl01A1wjbqtnfTUDXCB5DSVEuTkFTREFRR1M6SVNSRy5JUV9ETy5GWTIwMTEBAAAAH3YAAAMAAAAAAPRfN5VNQNcIUJUn4E1A1wgqQ0lRLk5ZU0U6SEFFLklRX0NVUlJFTlRfUE9SVF9MRUFTRVMuRlkyMDE5AQAAAJVxAQADAAAAAADbWQibTUDXCPdyw99NQNcIGkNJUS4uSVFfQ1VSUkVOVF9QT1JUX0RFQlQuBQAAAAEAAAAIAAAAFChJbnZhbGlkIElkZW50aWZpZXIpd41XxU1A1wh3jVfFTUDXCBtDSVEuVFNFOjc3MzMuSVFfRUJJVC5GWTIwMTYBAAAAAWUKAAIAAAAGMTA0NDY0AQgAAAAFAAAAATEBAAAACjE3OTg4OTQ5MjIDAAAAAjc5AgAAAAM0MDAEAAAAATAHAAAACTkvMjMvMjAxOQgAAAAJMy8zMS8yMDE2CQAAAAEwByq0ok1A1wje2ibfTUDXCCRDSVEuTllTRTpCU1guSVFfQ09NTU9OX0RJVl9DRi5GWTIwMTcBAAAAu9gEAAMAAAAAAJjbj5ZNQNcI8X4M4E1A1wglQ0lRLk5BU0RBUUdTOklTUkcuSVFfUkRfRVhQX0ZOLkZZMjAxMwEAAAAfdgAAAgAAAAUxNjcuNwEIAAAABQAAAAExAQAAAAoxNzc0Mzc3MzM2AwAA</t>
  </si>
  <si>
    <t>AAMxNjACAAAABDMxNjgEAAAAATAHAAAACTkvMjMvMjAxOQgAAAAKMTIvMzEvMjAxMwkAAAABMNWtN5VNQNcIFVgo4E1A1wgfQ0lRLlRTRTo0NTQzLklRX1RSRUFTVVJZLkZZMjAwOQEAAAACXA0AAgAAAAYtNzY4MDABCAAAAAUAAAABMQEAAAAKMTM4MjY2MTA3MAMAAAACNzkCAAAABDEyNDgEAAAAATAHAAAACTkvMjMvMjAxOQgAAAAJMy8zMS8yMDA5CQAAAAEwnBEIpE1A1wgJ9uveTUDXCChDSVEuTkFTREFRR1M6SVNSRy5JUV9FQklUQV9NQVJHSU4uRlkyMDA3AQAAAB92AAACAAAABjM0Ljc0NQEIAAAABQAAAAExAQAAAAoxMzE2ODY4MjkxAwAAAAMxNjACAAAABDQ0MTkEAAAAATAHAAAACTkvMjMvMjAxOQgAAAAKMTIvMzEvMjAwNwkAAAABMHkZoZBNQNcIYD7M4E1A1wgbQ0lRLlRTRTo2ODY5LklRX05QUEUuRlkyMDA4AQAAAHF4DQACAAAABTI5MDgxAQgAAAAFAAAAATEBAAAACjEwNTQ1MzQ5NzIDAAAAAjc5AgAAAAQxMDA0BAAAAAEwBwAAAAk5LzIzLzIwMTkIAAAACTMvMzEvMjAwOAkAAAABMI1rLqFNQNcImVoO301A1wgiQ0lRLlRTRTo3NzMzLklRX0RBX1NVUFBMX0NGLkZZMjAxOAEAAAABZQoAAgAAAAU1MjkxMwEIAAAABQAAAAExAQAAAAoxODk0NTY3ODk2AwAAAAI3OQIAAAAEMjE3MQQAAAABMAcAAAAJOS8yMy8yMDE5CAAAAAkzLzMxLzIwMTgJAAAAATDnnrSiTUDXCF4jMN9NQNcILkNJUS5O</t>
  </si>
  <si>
    <t>WVNFOkFCVC5JUV9PVEhFUl9GSU5BTkNFX0FDVF9TVVBQTC5GWTIwMTMBAAAAu8YDAAIAAAAFLTYzOTYBCAAAAAUAAAABMQEAAAAKMTc3NzE2ODQ4MQMAAAADMTYwAgAAAAQyMDUwBAAAAAEwBwAAAAk5LzIzLzIwMTkIAAAACjEyLzMxLzIwMTMJAAAAATCVCUKUTUDXCGYQUOBNQNcIGUNJUS5UU0U6Njg2OS5JUV9HUC5GWTIwMTkBAAAAcXgNAAIAAAAGMTYxNjA3AQgAAAAFAAAAATEBAAAACjE5NjkzMDQxNzEDAAAAAjc5AgAAAAIxMAQAAAABMAcAAAAJOS8yMy8yMDE5CAAAAAkzLzMxLzIwMTkJAAAAATAzrSuhTUDXCN7EPN9NQNcIJ0NJUS5KQVNEQVE6Nzc0OS5JUV9DVVJSRU5DWV9HQUlOLkZZMjAxMwEAAADQGFgAAgAAAAIxNAEIAAAABQAAAAExAQAAAAoxNjI2MjMxNTgzAwAAAAI3OQIAAAACMzgEAAAAATAHAAAACTkvMjMvMjAxOQgAAAAJMy8zMS8yMDEzCQAAAAEwsL5un01A1wjTxZDfTUDXCCdDSVEuTllTRTpCRFguSVFfQ0FTSF9PUEVSLkZZMjAxMC4uLi5KUFkBAAAA/pQBAAIAAAAMMTQ1NzQyLjMxMjc0AQgAAAAFAAAAATEBAAAACjE1NzcxMzEyMTMDAAAAAjc5AgAAAAQyMDA2BAAAAAEwBwAAAAk5LzIzLzIwMTkIAAAACTkvMzAvMjAxMAkAAAABMB53YI9NQNcIHWDq4E1A1wgoQ0lRLlRTRTo0NTQzLklRX0NVUlJFTlRfUE9SVF9ERUJULkZZMjAxMgEAAAACXA0AAwAAAAAAgF4IpE1A1wj89fne</t>
  </si>
  <si>
    <t>TUDXCCFDSVEuVFNFOjc3MzMuSVFfQ0FTSF9UQVhFUy5GWTIwMDgBAAAAAWUKAAIAAAAFNDExNzUBCAAAAAUAAAABMQEAAAAKMTA2MTE5NzE5OAMAAAACNzkCAAAABDMwNTMEAAAAATAHAAAACTkvMjMvMjAxOQgAAAAJMy8zMS8yMDA4CQAAAAEw3J+7ok1A1wivEOLeTUDXCBtDSVEuTllTRTpNRFQuSVFfQVBJQy5GWTIwMTMBAAAAdHoAAAMAAAAAAD+qhppNQNcIxCSu301A1wgxQ0lRLlRTRTo4MDg2LklRX0NIQU5HRV9ORVRfV09SS0lOR19DQVBJVEFMLkZZMjAxMAEAAABdXg0AAgAAAAQ1NTM0AQgAAAAFAAAAATEBAAAACjEzODIzNjUyNTcDAAAAAjc5AgAAAAQ0NDIxBAAAAAEwBwAAAAk5LzIzLzIwMTkIAAAACTMvMzEvMjAxMAkAAAABMFzfNJ5NQNcIlcSC301A1wgeQ0lRLlRTRTo3NzMzLklRX1JBV19JTlYuRlkyMDEwAQAAAAFlCgACAAAABTE0NzM4AQgAAAAFAAAAATEBAAAACjEzODI1MDU0NDUDAAAAAjc5AgAAAAQzMTcxBAAAAAEwBwAAAAk5LzIzLzIwMTkIAAAACTMvMzEvMjAxMAkAAAABMP3Fu6JNQNcIIHYE301A1wglQ0lRLk5ZU0U6QUJULklRX0xUX0RFQlRfUkVQQUlELkZZMjAxNgEAAAC7xgMAAgAAAAMtMTIBCAAAAAUAAAABMQEAAAAKMTk0NjcwNDc2OQMAAAADMTYwAgAAAAQyMDM2BAAAAAEwBwAAAAk5LzIzLzIwMTkIAAAACjEyLzMxLzIwMTYJAAAAATAIxs2TTUDXCOEJWeBNQNcIKUNJ</t>
  </si>
  <si>
    <t>US5OWVNFOkJTWC5JUV9DT01NT05fUFJFRl9ESVZfQ0YuRlkyMDE3AQAAALvYBAADAAAAAACY24+WTUDXCGxn/99NQNcII0NJUS5UU0U6NDU0My5JUV9CRVRBXzFZUi4yMDA5LzAzLzMxAQAAAAJcDQACAAAAETAuOTYyMjAyMTQ5Mzk0Njk5AMb+97tNQNcIw4Wq3k1A1wgnQ0lRLkpBU0RBUTo3NzQ5LklRX0NVUlJFTlRfUkFUSU8uRlkyMDE5AQAAANAYWAACAAAACDguODMwOTg5AQgAAAAFAAAAATEBAAAACjE5NzAyMTMwODEDAAAAAjc5AgAAAAQ0MDMwBAAAAAEwBwAAAAk5LzIzLzIwMTkIAAAACTMvMzEvMjAxOQkAAAABMO6af5FNQNcI472l4E1A1wgmQ0lRLk5ZU0U6TURULklRX1NBTEVTX01BUktFVElORy5GWTIwMDgBAAAAdHoAAAMAAAAAANCACJtNQNcIUFGs301A1wggQ0lRLk5ZU0U6QlNYLklRX0NBU0hfT1BFUi5GWTIwMTcBAAAAu9gEAAIAAAAEMTQyNgEIAAAABQAAAAExAQAAAAoxOTQ2MDA2OTUxAwAAAAMxNjACAAAABDIwMDYEAAAAATAHAAAACTkvMjMvMjAxOQgAAAAKMTIvMzEvMjAxNwkAAAABMJjbj5ZNQNcIStID4E1A1wgeQ0lRLk5BU0RBUUdTOklTUkcuSVFfQUUuRlkyMDA3AQAAAB92AAACAAAABjQ4LjE2MgEIAAAABQAAAAExAQAAAAoxMzE2ODY4MjkxAwAAAAMxNjACAAAABDEwMTYEAAAAATAHAAAACTkvMjMvMjAxOQgAAAAKMTIvMzEvMjAwNwkAAAABMGqXqpVNQNcIBDcm4E1A1wgj</t>
  </si>
  <si>
    <t>Q0lRLkpBU0RBUTo3NzQ5LklRX05JX01BUkdJTi5GWTIwMDkBAAAA0BhYAAIAAAAHMTMuMDQ1MQEIAAAABQAAAAExAQAAAAoxMzg3MTAxNTkyAwAAAAI3OQIAAAAENDA5NAQAAAABMAcAAAAJOS8yMy8yMDE5CAAAAAkzLzMxLzIwMDkJAAAAATD6c3+RTUDXCMKnreBNQNcII0NJUS5UU0U6Nzc0Ny5JUV9UT1RBTF9SRUNFSVYuRlkyMDEwAQAAAGWymwACAAAACDMxMDUuMzM0AQgAAAAFAAAAATEBAAAACjE0MDQ5OTM2MTgDAAAAAjc5AgAAAAQxMDAxBAAAAAEwBwAAAAk5LzIzLzIwMTkIAAAACTYvMzAvMjAxMAkAAAABMIpPJKFNQNcIJfAs301A1wgqQ0lRLk5ZU0U6QUJULklRX0NVUlJFTlRfUE9SVF9MRUFTRVMuRlkyMDExAQAAALvGAwADAAAAAAD7k0GUTUDXCBDkX+BNQNcILkNJUS5UU0U6NzczMy5JUV9UT1RBTF9ERUJUX0VCSVREQV9DQVBFWC5GWTIwMTUBAAAAAWUKAAIAAAAIMy4zMzExMTgBCAAAAAUAAAABMQEAAAAKMTc0NTkxNjQ3MwMAAAACNzkCAAAABTIzMzEzBAAAAAEwBwAAAAk5LzIzLzIwMTkIAAAACTMvMzEvMjAxNQkAAAABMIM6SJJNQNcIagCO4E1A1wgpQ0lRLkpBU0RBUTo3NzQ5LklRX0NBU0hfQ09OVkVSU0lPTi5GWTIwMTgBAAAA0BhYAAIAAAAJMTA5LjQwMzY0AQgAAAAFAAAAATEBAAAACjE4OTU1MDQ1MDkDAAAAAjc5AgAAAAQ0MTg0BAAAAAEwBwAAAAk5LzIzLzIwMTkIAAAACTMv</t>
  </si>
  <si>
    <t>MzEvMjAxOAkAAAABMO6af5FNQNcIKha34E1A1wgeQ0lRLkpBU0RBUTo3NzQ5LklRX0xBTkQuRlkyMDEwAQAAANAYWAACAAAACDI1NzQuMjUzAQgAAAAFAAAAATEBAAAACjEzODcxMDE0MDADAAAAAjc5AgAAAAQzMDk4BAAAAAEwBwAAAAk5LzIzLzIwMTkIAAAACTMvMzEvMjAxMAkAAAABMDBJbp9NQNcIB31k301A1wgkQ0lRLlRTRTo2ODY5LklRX0VRVUlUWV9NRVRIT0QuRlkyMDE3AQAAAHF4DQACAAAAAzU1MgEIAAAABQAAAAExAQAAAAoxODQ4NTE0NjU3AwAAAAI3OQIAAAAEMzA2MwQAAAABMAcAAAAJOS8yMy8yMDE5CAAAAAkzLzMxLzIwMTcJAAAAATA/hiuhTUDXCIpEK99NQNcIKENJUS5OWVNFOkJTWC5JUV9UT1RBTF9ERUJUX1JFUEFJRC5GWTIwMTcBAAAAu9gEAAIAAAAFLTMyMTYBCAAAAAUAAAABMQEAAAAKMTk0NjAwNjk1MQMAAAADMTYwAgAAAAQyMTY2BAAAAAEwBwAAAAk5LzIzLzIwMTkIAAAACjEyLzMxLzIwMTcJAAAAATCY24+WTUDXCGxn/99NQNcIKkNJUS5OWVNFOkJEWC5JUV9UT1RBTF9FUVVJVFkuRlkyMDA5Li4uLkpQWQEAAAD+lAEAAgAAAAs0NjAxNDQuMTU2MgEIAAAABQAAAAExAQAAAAoxNDgyOTc1NTcxAwAAAAI3OQIAAAAEMTI3NQQAAAABMAcAAAAJOS8yMy8yMDE5CAAAAAk5LzMwLzIwMDkJAAAAATA8KWCPTUDXCJjk6+BNQNcIJkNJUS5UU0U6NzczMy5JUV9TQUxFU19NQVJL</t>
  </si>
  <si>
    <t>RVRJTkcuRlkyMDA4AQAAAAFlCgACAAAABTU4NjU4AQgAAAAFAAAAATEBAAAACjEwNjExOTcxOTgDAAAAAjc5AgAAAAUyMTU2MQQAAAABMAcAAAAJOS8yMy8yMDE5CAAAAAkzLzMxLzIwMDgJAAAAATAHeLuiTUDXCFuy/N5NQNcIFkNJUS4wLklRX0NPTU1PTl9SRVAuRlkFAAAAAAAAAAgAAAAVKEludmFsaWQgVGltZSBQZXJpb2QpHHjNk01A1wj2U5PgTUDXCCJDSVEuTkFTREFRR1M6SVNSRy5JUV9HQV9FWFAuRlkyMDE1AQAAAB92AAADAAAAAADixXeUTUDXCA3pLOBNQNcIHkNJUS5OQVNEQVFHUzpJU1JHLklRX1JFLkZZMjAxNgEAAAAfdgAAAgAAAAYxNTc0LjkBCAAAAAUAAAABMQEAAAAKMTk0MzY3MzcxNgMAAAADMTYwAgAAAAQxMjIyBAAAAAEwBwAAAAk5LzIzLzIwMTkIAAAACjEyLzMxLzIwMTYJAAAAATDW7HeUTUDXCKOVQ+BNQNcIKkNJUS5UU0U6Nzc0Ny5JUV9PVEhFUl9VTlVTVUFMX1NVUFBMLkZZMjAxMgEAAABlspsAAgAAAAQtNDgxAQgAAAAFAAAAATEBAAAACjE1NzEzMDc2ODYDAAAAAjc5AgAAAAI4NwQAAAABMAcAAAAJOS8yMy8yMDE5CAAAAAk2LzMwLzIwMTIJAAAAATB7diShTUDXCInwT99NQNcIHkNJUS5OWVNFOk1EVC5JUV9JTkNfVEFYLkZZMjAwOQEAAAB0egAAAgAAAAMzNzABCAAAAAUAAAABMQEAAAAKMTQ1OTM3ODk2MgMAAAADMTYwAgAAAAI3NQQAAAABMAcAAAAJOS8yMy8yMDE5</t>
  </si>
  <si>
    <t>CAAAAAk0LzI0LzIwMDkJAAAAATD7DoaaTUDXCLoOvd9NQNcIKENJUS5OWVNFOkJTWC5JUV9ERUZfVEFYX0FTU0VUU19MVC5GWTIwMTQBAAAAu9gEAAIAAAACMzkBCAAAAAUAAAABMQEAAAAKMTgyOTEzMjMzOAMAAAADMTYwAgAAAAQxMDI2BAAAAAEwBwAAAAk5LzIzLzIwMTkIAAAACjEyLzMxLzIwMTQJAAAAATBuZ4+WTUDXCECa399NQNcIH0NJUS5OWVNFOkJEWC5JUV9UUkVBU1VSWS5GWTIwMTYBAAAA/pQBAAIAAAAFLTgyMTIBCAAAAAUAAAABMQEAAAAKMTkyNTAzNTY1NgMAAAADMTYwAgAAAAQxMjQ4BAAAAAEwBwAAAAk5LzIzLzIwMTkIAAAACTkvMzAvMjAxNgkAAAABMFEiqpVNQNcI4F0t4E1A1wgeQ0lRLlRTRTo0NTQzLklRX0xUX0RFQlQuRlkyMDE0AQAAAAJcDQACAAAABjExNjc3MAEIAAAABQAAAAExAQAAAAoxOTEyNjQyNjU0AwAAAAI3OQIAAAAEMTA0OQQAAAABMAcAAAAJOS8yMy8yMDE5CAAAAAkzLzMxLzIwMTQJAAAAATCs1ryiTUDXCCFrAd9NQNcIGUNJUS5OWVNFOkJEWC5JUV9HVy5GWTIwMDcBAAAA/pQBAAIAAAAHNjIxLjQxNAEIAAAABQAAAAExAQAAAAoxMjY0NDcwMzEwAwAAAAMxNjACAAAABDExNzEEAAAAATAHAAAACTkvMjMvMjAxOQgAAAAJOS8zMC8yMDA3CQAAAAEwgymQlk1A1wiNmvvfTUDXCCZDSVEuTllTRTpNRFQuSVFfQ0FTSF9DT05WRVJTSU9OLkZZMjAwOQEAAAB0egAA</t>
  </si>
  <si>
    <t>AgAAAAoxODEuOTkxNjI4AQgAAAAFAAAAATEBAAAACjE0NTkzNzg5NjIDAAAAAzE2MAIAAAAENDE4NAQAAAABMAcAAAAJOS8yMy8yMDE5CAAAAAk0LzI0LzIwMDkJAAAAATDe8P+QTUDXCDCMxeBNQNcIK0NJUS5OQVNEQVFHUzpJU1JHLklRX0VYVFJBX0FDQ19JVEVNUy5GWTIwMDgBAAAAH3YAAAMAAAAAAGqXqpVNQNcIhnkq4E1A1wggQ0lRLlRTRTo3NzQ3LklRX0lOVkVOVE9SWS5GWTIwMTQBAAAAZbKbAAIAAAAENjg5OAEIAAAABQAAAAExAQAAAAoxNzA2MDk3MzY4AwAAAAI3OQIAAAAEMTA0MwQAAAABMAcAAAAJOS8yMy8yMDE5CAAAAAk2LzMwLzIwMTQJAAAAATBxnSShTUDXCArwJd9NQNcIIUNJUS5UU0U6Nzc0Ny5JUV9ORVRfQ0hBTkdFLkZZMjAxOQEAAABlspsAAgAAAAQxMjgzAQgAAAAFAAAAATEBAAAACjE5NzQ4ODgzNDYDAAAAAjc5AgAAAAQyMDkzBAAAAAEwBwAAAAk5LzIzLzIwMTkIAAAACTYvMzAvMjAxOQkAAAABMI4Zjp9NQNcI7IdS301A1wgrQ0lRLlRTRTo2ODY5LklRX01JTk9SSVRZX0lOVEVSRVNUX0lTLkZZMjAxMwEAAABxeA0AAgAAAAMtMTUBCAAAAAUAAAABMQEAAAAKMTYyMzgzNDE0MQMAAAACNzkCAAAAAjgzBAAAAAEwBwAAAAk5LzIzLzIwMTkIAAAACTMvMzEvMjAxMwkAAAABMFTfLqFNQNcIHwcQ301A1wgmQ0lRLk5ZU0U6TURULklRX0xPQU5TX1JFQ0VJVl9MVC5GWTIwMTEB</t>
  </si>
  <si>
    <t>AAAAdHoAAAMAAAAAAElchppNQNcI1Eu1301A1wgqQ0lRLk5ZU0U6TURULklRX1RFVl9FQklUREEuMjAwMC4yMDE5LzAzLzMxAQAAAHR6AAACAAAACTE0LjI3ODExMwEHAAAABQAAAAExAQAAAAoxOTQ4MDc1OTAwAwAAAAEwAgAAAAYxMDAwMzAEAAAAATAHAAAACTMvMjkvMjAxOQgAAAAJMy8yOS8yMDE52R9/uk1A1wjcvcDeTUDXCB9DSVEuVFNFOjc3MzMuSVFfVE9UQUxfQ0EuRlkyMDEwAQAAAAFlCgACAAAABjUzMjg3NgEIAAAABQAAAAExAQAAAAoxMzgyNTA1NDQ1AwAAAAI3OQIAAAAEMTAwOAQAAAABMAcAAAAJOS8yMy8yMDE5CAAAAAkzLzMxLzIwMTAJAAAAATD9xbuiTUDXCAV2/d5NQNcILUNJUS5OWVNFOkJTWC5JUV9PVEhFUl9JTlZFU1RfQUNUX1NVUFBMLkZZMjAxNQEAAAC72AQAAgAAAAI2MQEIAAAABQAAAAExAQAAAAoxODc1MTk0MjU5AwAAAAMxNjACAAAABDIwNTEEAAAAATAHAAAACTkvMjMvMjAxOQgAAAAKMTIvMzEvMjAxNQkAAAABMLONj5ZNQNcIK9H1301A1wgkQ0lRLk5ZU0U6TURULklRX0lNUEFJUk1FTlRfR1cuRlkyMDEyAQAAAHR6AAADAAAAAABLg4aaTUDXCPSIrd9NQNcIHkNJUS5OWVNFOkJTWC5JUV9JTkNfVEFYLkZZMjAxOAEAAAC72AQAAgAAAAQtMjQ5AQgAAAAFAAAAATEBAAAACjE5NDYwMDY5MTgDAAAAAzE2MAIAAAACNzUEAAAAATAHAAAACTkvMjMvMjAxOQgAAAAKMTIv</t>
  </si>
  <si>
    <t>MzEvMjAxOAkAAAABMJjbj5ZNQNcICWMI4E1A1wghQ0lRLk5ZU0U6QkRYLklRX1NHQV9NQVJHSU4uRlkyMDEwAQAAAP6UAQACAAAABzIzLjY5OTMBCAAAAAUAAAABMQEAAAAKMTU3NzEzMTIxMwMAAAADMTYwAgAAAAQ0Mzc1BAAAAAEwBwAAAAk5LzIzLzIwMTkIAAAACTkvMzAvMjAxMAkAAAABMDbLoJBNQNcIqwCj4E1A1wglQ0lRLk5ZU0U6QkRYLklRX09USEVSX0NMX1NVUFBMLkZZMjAxMAEAAAD+lAEAAgAAAAYyMS4yNjUBCAAAAAUAAAABMQEAAAAKMTU3NzEzMTIxMwMAAAADMTYwAgAAAAQxMDU3BAAAAAEwBwAAAAk5LzIzLzIwMTkIAAAACTkvMzAvMjAxMAkAAAABMLJv3ZVNQNcINYT8301A1wgoQ0lRLlRTRTo4MDg2LklRX1RPVEFMX0RFQlRfUkVQQUlELkZZMjAxOQEAAABdXg0AAgAAAAYtNzk1ODMBCAAAAAUAAAABMQEAAAAKMTk2OTk1MDA4NQMAAAACNzkCAAAABDIxNjYEAAAAATAHAAAACTkvMjMvMjAxOQgAAAAJMy8zMS8yMDE5CQAAAAEwP1Q1nk1A1wi2KsjfTUDXCChDSVEuTllTRTpBQlQuSVFfQ1VSUkVOVF9QT1JUX0RFQlQuRlkyMDE1AQAAALvGAwACAAAAAzQ0MgEIAAAABQAAAAExAQAAAAoxODc0Nzg5ODA3AwAAAAMxNjACAAAABDEyOTcEAAAAATAHAAAACTkvMjMvMjAxOQgAAAAKMTIvMzEvMjAxNQkAAAABMBKfzZNNQNcIbatl4E1A1wgeQ0lRLlRTRTo3NzQ3LklRX1NUX0RFQlQuRlky</t>
  </si>
  <si>
    <t>MDA5AQAAAGWymwACAAAABzExNTAuMDgBCAAAAAUAAAABMQEAAAAKMTQwNDk5MjA0NwMAAAACNzkCAAAABDEwNDYEAAAAATAHAAAACTkvMjMvMjAxOQgAAAAJNi8zMC8yMDA5CQAAAAEwpikkoU1A1wgHAjXfTUDXCBxDSVEuSkFTREFROjc3NDkuSVFfQUUuRlkyMDE4AQAAANAYWAACAAAAAzM3NgEIAAAABQAAAAExAQAAAAoxODk1NTA0NTA5AwAAAAI3OQIAAAAEMTAxNgQAAAABMAcAAAAJOS8yMy8yMDE5CAAAAAkzLzMxLzIwMTgJAAAAATBxTpifTUDXCEM6Z99NQNcIKENJUS5UU0U6NzczMy5JUV9UT1RBTF9ERUJUX1JFUEFJRC5GWTIwMTEBAAAAAWUKAAIAAAAGLTUyOTI4AQgAAAAFAAAAATEBAAAACjE0NjI3MTI0NzgDAAAAAjc5AgAAAAQyMTY2BAAAAAEwBwAAAAk5LzIzLzIwMTkIAAAACTMvMzEvMjAxMQkAAAABMPDsu6JNQNcIV0nj3k1A1wgaQ0lRLk5ZU0U6QUJULklRX1JFVi5GWTIwMDkBAAAAu8YDAAIAAAAJMzA3NjQuNzA3AQgAAAAFAAAAATEBAAAACjE1MTk1NTkyODgDAAAAAzE2MAIAAAADMTEyBAAAAAEwBwAAAAk5LzIzLzIwMTkIAAAACjEyLzMxLzIwMDkJAAAAATDKRkGUTUDXCB7ePuBNQNcIIENJUS5OQVNEQVFHUzpJU1JHLklRX0dQUEUuRlkyMDEzAQAAAB92AAACAAAABTQ4NC4yAQgAAAAFAAAAATEBAAAACjE3NzQzNzczMzYDAAAAAzE2MAIAAAAEMTE2OQQAAAABMAcAAAAJOS8yMy8y</t>
  </si>
  <si>
    <t>MDE5CAAAAAoxMi8zMS8yMDEzCQAAAAEw1a03lU1A1wgi6TPgTUDXCBlDSVEuVFNFOjgwODYuSVFfQUUuRlkyMDA4AQAAAF1eDQACAAAABDE2MDMBCAAAAAUAAAABMQEAAAAKMTA2MTE5NTEyOQMAAAACNzkCAAAABDEwMTYEAAAAATAHAAAACTkvMjMvMjAxOQgAAAAJMy8zMS8yMDA4CQAAAAEwZnWYn01A1wgC/WffTUDXCCFDSVEuTllTRTpCU1guSVFfQ0FTSF9GSU5BTi5GWTIwMTUBAAAAu9gEAAIAAAAEMTI3NgEIAAAABQAAAAExAQAAAAoxODc1MTk0MjU5AwAAAAMxNjACAAAABDIwMDQEAAAAATAHAAAACTkvMjMvMjAxOQgAAAAKMTIvMzEvMjAxNQkAAAABMKS0j5ZNQNcIS4/x301A1wglQ0lRLk5ZU0U6QkRYLklRX0xUX0RFQlRfSVNTVUVELkZZMjAxNgEAAAD+lAEAAwAAAAAAUSKqlU1A1wg5sR3gTUDXCCdDSVEuSkFTREFROjc3NDkuSVFfQ09NTU9OX0lTU1VFRC5GWTIwMDkBAAAA0BhYAAMAAAAAADBJbp9NQNcIJbWP301A1wgkQ0lRLlRTRTo3NzMzLklRX0VCSVREQS5GWTIwMTEuLi4uSlBZAQAAAAFlCgACAAAABTg0ODE2AQgAAAAFAAAAATEBAAAACjE0NjI3MTI0NzgDAAAAAjc5AgAAAAQ0MDUxBAAAAAEwBwAAAAk5LzIzLzIwMTkIAAAACTMvMzEvMjAxMQkAAAABME60X49NQNcIZBbT4E1A1wgZQ0lRLk5ZU0U6TURULklRX0FQLkZZMjAxMQEAAAB0egAAAgAAAAM0OTUBCAAAAAUAAAABMQEAAAAK</t>
  </si>
  <si>
    <t>MTYyMzg0MTQyNgMAAAADMTYwAgAAAAQxMDE4BAAAAAEwBwAAAAk5LzIzLzIwMTkIAAAACTQvMjkvMjAxMQkAAAABMElchppNQNcI1Eu1301A1wgdQ0lRLlRTRTo3NzMzLklRX0dBX0VYUC5GWTIwMTcBAAAAAWUKAAMAAAAAAP5QtKJNQNcIlrlA301A1wgfQ0lRLlRTRTo3NzQ3LklRX05FVF9ERUJULkZZMjAxNAEAAABlspsAAgAAAAUtMTQ2OQEIAAAABQAAAAExAQAAAAoxNzA2MDk3MzY4AwAAAAI3OQIAAAAENDM2NAQAAAABMAcAAAAJOS8yMy8yMDE5CAAAAAk2LzMwLzIwMTQJAAAAATDFVo2fTUDXCB6CP99NQNcIIkNJUS5OWVNFOk1EVC5JUV9TQUxFX1BQRV9DRi5GWTIwMTUBAAAAdHoAAAMAAAAAAKkkhZpNQNcIi9G2301A1wgkQ0lRLlRTRTo3NzQ3LklRX0NPTU1PTl9ESVZfQ0YuRlkyMDA5AQAAAGWymwACAAAABy0yNzYuODUBCAAAAAUAAAABMQEAAAAKMTQwNDk5MjA0NwMAAAACNzkCAAAABDIwNzQEAAAAATAHAAAACTkvMjMvMjAxOQgAAAAJNi8zMC8yMDA5CQAAAAEwik8koU1A1wj8KDXfTUDXCBlDSVEuTllTRTpNRFQuSVFfQUQuRlkyMDEwAQAAAHR6AAACAAAABS0yOTM3AQgAAAAFAAAAATEBAAAACjE1NTI4NTc5MTEDAAAAAzE2MAIAAAAEMTA3NQQAAAABMAcAAAAJOS8yMy8yMDE5CAAAAAk0LzMwLzIwMTAJAAAAATBXNYaaTUDXCC9+zd9NQNcIKUNJUS5OQVNEQVFHUzpJU1JHLklRX0NVUlJF</t>
  </si>
  <si>
    <t>TkNZX0dBSU4uRlkyMDA5AQAAAB92AAADAAAAAAACEjeVTUDXCJ7HKuBNQNcIKENJUS5OWVNFOkFCVC5JUV9UT1RBTF9ERUJUX1JFUEFJRC5GWTIwMTQBAAAAu8YDAAIAAAAELTU3NwEIAAAABQAAAAExAQAAAAoxODI4MTY4NjY1AwAAAAMxNjACAAAABDIxNjYEAAAAATAHAAAACTkvMjMvMjAxOQgAAAAKMTIvMzEvMjAxNAkAAAABMBx4zZNNQNcItgRU4E1A1wgiQ0lRLk5ZU0U6SEFFLklRX1FVSUNLX1JBVElPLkZZMjAwOAEAAACVcQEAAgAAAAgyLjU5ODQxMQEIAAAABQAAAAExAQAAAAoxMzcwNzgyNjkxAwAAAAMxNjACAAAABDQxMjEEAAAAATAHAAAACTkvMjMvMjAxOQgAAAAJMy8yOS8yMDA4CQAAAAEwQHv/kE1A1whyrMDgTUDXCC9DSVEuTkFTREFRR1M6SVNSRy5JUV9JTkNfVEFYX1BBWV9DVVJSRU5ULkZZMjAwNwEAAAAfdgAAAwAAAAAAapeqlU1A1wi1bi7gTUDXCB5DSVEuTkFTREFRR1M6SVNSRy5JUV9BUi5GWTIwMDcBAAAAH3YAAAIAAAAGMTMwLjM3AQgAAAAFAAAAATEBAAAACjEzMTY4NjgyOTEDAAAAAzE2MAIAAAAEMTAyMQQAAAABMAcAAAAJOS8yMy8yMDE5CAAAAAoxMi8zMS8yMDA3CQAAAAEwapeqlU1A1whqJjrgTUDXCCVDSVEuVFNFOjc3MzMuSVFfR0FJTl9BU1NFVFNfQ0YuRlkyMDEzAQAAAAFlCgACAAAABDc2MDABCAAAAAUAAAABMQEAAAAKMTYyNTQ1NzU5OQMAAAACNzkCAAAABDIw</t>
  </si>
  <si>
    <t>MjYEAAAAATAHAAAACTkvMjMvMjAxOQgAAAAJMy8zMS8yMDEzCQAAAAEw4BO8ok1A1whUvureTUDXCB9DSVEuTllTRTpBQlQuSVFfVE9UQUxfQ0EuRlkyMDE3AQAAALvGAwACAAAABTIwMTQ3AQgAAAAFAAAAATEBAAAACjE5NDY3MDQ4MDYDAAAAAzE2MAIAAAAEMTAwOAQAAAABMAcAAAAJOS8yMy8yMDE5CAAAAAoxMi8zMS8yMDE3CQAAAAEw/ezNk01A1whQSGbgTUDXCCFDSVEuTllTRTpIQUUuSVFfRUJJVERBX0lOVC5GWTIwMTQBAAAAlXEBAAMAAAAAAC7J/5BNQNcIrSHB4E1A1wglQ0lRLlRTRTo0NTQzLklRX0RBWVNfU0FMRVNfT1VULkZZMjAxNAEAAAACXA0AAgAAAAg3NS43MjE0NAEIAAAABQAAAAExAQAAAAoxOTEyNjQyNjU0AwAAAAI3OQIAAAAENDA0MgQAAAABMAcAAAAJOS8yMy8yMDE5CAAAAAkzLzMxLzIwMTQJAAAAATBQ24SSTUDXCLEWjeBNQNcIK0NJUS5OQVNEQVFHUzpJU1JHLklRX09USEVSX0xUX0FTU0VUUy5GWTIwMTUBAAAAH3YAAAIAAAAEMjUuOQEIAAAABQAAAAExAQAAAAoxODcyOTMwOTY4AwAAAAMxNjACAAAABDEwNjAEAAAAATAHAAAACTkvMjMvMjAxOQgAAAAKMTIvMzEvMjAxNQkAAAABMOLFd5RNQNcIkwk94E1A1wgfQ0lRLk5ZU0U6QlNYLklRX0VCSVRfSU5ULkZZMjAwOAEAAAC72AQAAgAAAAgyLjc2NzA5NAEIAAAABQAAAAExAQAAAAoxNDMwMzcwMzI5AwAAAAMxNjACAAAA</t>
  </si>
  <si>
    <t>BDQxODkEAAAAATAHAAAACTkvMjMvMjAxOQgAAAAKMTIvMzEvMjAwOAkAAAABMJFVoJBNQNcIgCLP4E1A1wglQ0lRLk5ZU0U6QkRYLklRX1NUX0RFQlRfSVNTVUVELkZZMjAwOQEAAAD+lAEAAgAAAAUxLjE5NgEIAAAABQAAAAExAQAAAAoxNDgyOTc1NTcxAwAAAAMxNjACAAAABDIwNDMEAAAAATAHAAAACTkvMjMvMjAxOQgAAAAJOS8zMC8yMDA5CQAAAAEwsm/dlU1A1whPXfzfTUDXCCpDSVEuTkFTREFRR1M6SVNSRy5JUV9ESUxVVF9FUFNfSU5DTC5GWTIwMTgBAAAAH3YAAAIAAAAEOS40OQEIAAAABQAAAAExAQAAAAoxOTQzNjczNzE4AwAAAAMxNjACAAAAATgEAAAAATAHAAAACTkvMjMvMjAxOQgAAAAKMTIvMzEvMjAxOAkAAAABMMsTeJRNQNcIaptI4E1A1wguQ0lRLk5ZU0U6QkRYLklRX01JTk9SSVRZX0lOVEVSRVNUX1RPVEFMLkZZMjAxNQEAAAD+lAEAAwAAAAAATfuplU1A1whXUgfgTUDXCCVDSVEuTllTRTpCRFguSVFfT1RIRVJfQ0FfU1VQUEwuRlkyMDE1AQAAAP6UAQACAAAAAjEzAQgAAAAFAAAAATEBAAAACjE4NjcyOTgwMDQDAAAAAzE2MAIAAAAEMTA1NQQAAAABMAcAAAAJOS8yMy8yMDE5CAAAAAk5LzMwLzIwMTUJAAAAATBN+6mVTUDXCFdSB+BNQNcIMENJUS5UU0U6ODA4Ni5JUV9UT1RBTF9PVVRTVEFORElOR19CU19EQVRFLkZZMjAxOQEAAABdXg0AAgAAAAoxNjMuMDk3NjIzAQQAAAAF</t>
  </si>
  <si>
    <t>AAAAATUBAAAACjE5Njk5NTAwODUCAAAABTI0MTUyBgAAAAEwP1Q1nk1A1wg40a/fTUDXCChDSVEuTllTRTpCU1guSVFfVE9UQUxfREVCVF9SRVBBSUQuRlkyMDExAQAAALvYBAACAAAABS0xODE1AQgAAAAFAAAAATEBAAAACjE2NjA0NjUzMzcDAAAAAzE2MAIAAAAEMjE2NgQAAAABMAcAAAAJOS8yMy8yMDE5CAAAAAoxMi8zMS8yMDExCQAAAAEwAaAFl01A1wgNhOffTUDXCCVDSVEuTllTRTpIQUUuSVFfT1RIRVJfT1BFUl9BQ1QuRlkyMDE3AQAAAJVxAQACAAAABi01LjQyMwEIAAAABQAAAAExAQAAAAoxOTY0ODQzNjE5AwAAAAMxNjACAAAABDIwNDcEAAAAATAHAAAACTkvMjMvMjAxOQgAAAAINC8xLzIwMTcJAAAAATDxCwibTUDXCLKqy99NQNcIHkNJUS5OQVNEQVFHUzpJU1JHLklRX0FQLkZZMjAxNgEAAAAfdgAAAgAAAAQ2OC41AQgAAAAFAAAAATEBAAAACjE5NDM2NzM3MTYDAAAAAzE2MAIAAAAEMTAxOAQAAAABMAcAAAAJOS8yMy8yMDE5CAAAAAoxMi8zMS8yMDE2CQAAAAEw1ux3lE1A1wic/0fgTUDXCCVDSVEuVFNFOjc3NDcuSVFfQkFTSUNfRVBTX0VYQ0wuRlkyMDEzAQAAAGWymwACAAAACTEyLjM2MDEwNQEIAAAABQAAAAExAQAAAAoxNjQxNzEzNTAxAwAAAAI3OQIAAAAEMzA2NAQAAAABMAcAAAAJOS8yMy8yMDE5CAAAAAk2LzMwLzIwMTMJAAAAATBxnSShTUDXCO77E99NQNcIGUNJUS5OWVNF</t>
  </si>
  <si>
    <t>OkhBRS5JUV9ETy5GWTIwMTQBAAAAlXEBAAMAAAAAABetG55NQNcIMHPK301A1wgoQ0lRLk5ZU0U6QUJULklRX1RPVEFMX0RFQlRfRVFVSVRZLkZZMjAxMAEAAAC7xgMAAgAAAAc4My4yNjAxAQgAAAAFAAAAATEBAAAACjE1OTY3MDc1NjQDAAAAAzE2MAIAAAAENDAzNAQAAAABMAcAAAAJOS8yMy8yMDE5CAAAAAoxMi8zMS8yMDEwCQAAAAEwhspej01A1wigSMjgTUDXCCtDSVEuVFNFOjc3NDcuSVFfTUlOT1JJVFlfSU5URVJFU1RfQ0YuRlkyMDE5AQAAAGWymwADAAAAAABZ8o2fTUDXCIbFdN9NQNcIKkNJUS5KQVNEQVE6Nzc0OS5JUV9FQklUREFfQ0FQRVhfSU5ULkZZMjAxNgEAAADQGFgAAgAAAAo2MjEuODMzMzMzAQgAAAAFAAAAATEBAAAACjE3OTkyNDM1MDcDAAAAAjc5AgAAAAQ0MTkxBAAAAAEwBwAAAAk5LzIzLzIwMTkIAAAACTMvMzEvMjAxNgkAAAABMO6af5FNQNcI9Zal4E1A1wgnQ0lRLk5ZU0U6QkRYLklRX0VCSVREQV9DQVBFWF9JTlQuRlkyMDA4AQAAAP6UAQACAAAACTM1Ljk4ODQ0MwEIAAAABQAAAAExAQAAAAoxNDEzMzkwMDA5AwAAAAMxNjACAAAABDQxOTEEAAAAATAHAAAACTkvMjMvMjAxOQgAAAAJOS8zMC8yMDA4CQAAAAEwNsugkE1A1wi0X8fgTUDXCBtDSVEuTllTRTpCU1guSVFfR1BQRS5GWTIwMTQBAAAAu9gEAAIAAAAEMzg0NgEIAAAABQAAAAExAQAAAAoxODI5MTMyMzM4AwAA</t>
  </si>
  <si>
    <t>AAMxNjACAAAABDExNjkEAAAAATAHAAAACTkvMjMvMjAxOQgAAAAKMTIvMzEvMjAxNAkAAAABMG5nj5ZNQNcINTX1301A1wglQ0lRLlRTRTo3NzMzLklRX0dXX0lOVEFOX0FNT1JULkZZMjAxMQEAAAABZQoAAgAAAAUxMTYxOQEIAAAABQAAAAExAQAAAAoxNDYyNzEyNDc4AwAAAAI3OQIAAAACMzEEAAAAATAHAAAACTkvMjMvMjAxOQgAAAAJMy8zMS8yMDExCQAAAAEw/cW7ok1A1wjt6fbeTUDXCCxDSVEuVFNFOjc3NDcuSVFfREVCVF9FUVVJVl9PUEVSX0xFQVNFLkZZMjAxNgEAAABlspsAAwAAAAAAs6SNn01A1wi/23PfTUDXCCxDSVEuTllTRTpCRFguSVFfTkVUX0RFQlRfRUJJVERBX0NBUEVYLkZZMjAxMQEAAAD+lAEAAgAAAAgwLjc0MjY0NwEIAAAABQAAAAExAQAAAAoxNjQ3NzcxNzExAwAAAAMxNjACAAAABTIzMzE0BAAAAAEwBwAAAAk5LzIzLzIwMTkIAAAACTkvMzAvMjAxMQkAAAABMC/yoJBNQNcIwHS/4E1A1wgdQ0lRLlRTRTo0NTQzLklRX0dBX0VYUC5GWTIwMDgBAAAAAlwNAAIAAAADMTg5AQgAAAAFAAAAATEBAAAACjEwNjExOTk2MTEDAAAAAjc5AgAAAAUyMTU2MgQAAAABMAcAAAAJOS8yMy8yMDE5CAAAAAkzLzMxLzIwMDgJAAAAATDi6QekTUDXCNWn5N5NQNcIKENJUS5UU0U6Nzc0Ny5JUV9ERUZfVEFYX0FTU0VUU19MVC5GWTIwMDkBAAAAZbKbAAIAAAAFMi4wNTIBCAAAAAUAAAABMQEA</t>
  </si>
  <si>
    <t>AAAKMTQwNDk5MjA0NwMAAAACNzkCAAAABDEwMjYEAAAAATAHAAAACTkvMjMvMjAxOQgAAAAJNi8zMC8yMDA5CQAAAAEwpikkoU1A1whRfCzfTUDXCBpDSVEuVFNFOjc3NDcuSVFfQ0lQLkZZMjAxMgEAAABlspsAAwAAAAAAe3YkoU1A1wibEjbfTUDXCB9DSVEuVFNFOjQ1NDMuSVFfRUJUX0VYQ0wuRlkyMDE1AQAAAAJcDQACAAAABTcwOTk1AQgAAAAFAAAAATEBAAAACjE3NDUyMTQxODADAAAAAjc5AgAAAAE0BAAAAAEwBwAAAAk5LzIzLzIwMTkIAAAACTMvMzEvMjAxNQkAAAABMKzWvKJNQNcIzi303k1A1wg5Q0lRLlRTRTo0NTQzLklRX0NVU1RPTV9CRVRBLi0xMDRXLjIwMTYvMDMvMzEuLl5OMjI1LkpQWS5IAQAAAAJcDQACAAAAETAuMTQ2NzgwNDAzNzI5MzEzAMAl+LtNQNcIHYCl3k1A1wgeQ0lRLk5ZU0U6SEFFLklRX1pfU0NPUkUuRlkyMDEwAQAAAJVxAQACAAAACDcuMjk0ODgxAQgAAAAFAAAAATEBAAAACjE1NDc4OTg0NTIDAAAAAzE2MAIAAAAGMTAwMTIzBAAAAAEwBwAAAAk5LzIzLzIwMTkIAAAACDQvMy8yMDEwCQAAAAEwOaL/kE1A1wg0M8ngTUDXCBlDSVEuTllTRTpCU1guSVFfRlguRlkyMDEwAQAAALvYBAADAAAAAAD1eQWXTUDXCH9G2t9NQNcIIUNJUS5OWVNFOkhBRS5JUV9DT01NT05fUkVQLkZZMjAxNgEAAACVcQEAAgAAAActNjAuOTg0AQgAAAAFAAAAATEBAAAACjE4OTA2MjM2NTAD</t>
  </si>
  <si>
    <t>AAAAAzE2MAIAAAAEMjE2NAQAAAABMAcAAAAJOS8yMy8yMDE5CAAAAAg0LzIvMjAxNgkAAAABMP3kB5tNQNcI81zL301A1wgoQ0lRLk5BU0RBUUdTOklTUkcuSVFfUEVfRVhDTC4uMjAxNi8wMy8zMQEAAAAfdgAAAgAAAAkzOC42Nzc2MDYBBwAAAAUAAAABMQEAAAAKMTc3NDM4MzMyNAMAAAABMAIAAAAGMTAwMDI3BAAAAAEwBwAAAAkzLzMxLzIwMTYIAAAACTMvMzEvMjAxNgRIf7pNQNcIHi283k1A1wgmQ0lRLlRTRTo4MDg2LklRX0lOVkVTVF9MT0FOU19DRi5GWTIwMTEBAAAAXV4NAAIAAAAFLTEzNDIBCAAAAAUAAAABMQEAAAAKMTQ2MjcxMjQ4NQMAAAACNzkCAAAABDIwMzIEAAAAATAHAAAACTkvMjMvMjAxOQgAAAAJMy8zMS8yMDExCQAAAAEwXN80nk1A1wg2wIvfTUDXCCZDSVEuVFNFOjY4NjkuSVFfQ0FTSF9BQ1FVSVJFX0NGLkZZMjAxMwEAAABxeA0AAgAAAAQtMzU3AQgAAAAFAAAAATEBAAAACjE2MjM4MzQxNDEDAAAAAjc5AgAAAAQyMDU3BAAAAAEwBwAAAAk5LzIzLzIwMTkIAAAACTMvMzEvMjAxMwkAAAABMEgGL6FNQNcIcvE6301A1wgZQ0lRLk5ZU0U6QkRYLklRX0ZYLkZZMjAxNAEAAAD+lAEAAgAAAAMtMjABCAAAAAUAAAABMQEAAAAKMTgyMDI0NDk5NQMAAAADMTYwAgAAAAQyMTQ0BAAAAAEwBwAAAAk5LzIzLzIwMTkIAAAACTkvMzAvMjAxNAkAAAABMKTTqZVNQNcIrl0Y4E1A1wgjQ0lR</t>
  </si>
  <si>
    <t>LlRTRTo4MDg2LklRX1RPVEFMX0VRVUlUWS5GWTIwMTgBAAAAXV4NAAIAAAAGMTgzNDg0AQgAAAAFAAAAATEBAAAACjE4OTUwMDIzMDYDAAAAAjc5AgAAAAQxMjc1BAAAAAEwBwAAAAk5LzIzLzIwMTkIAAAACTMvMzEvMjAxOAkAAAABMEQtNZ5NQNcIFgm4301A1wglQ0lRLk5ZU0U6TURULklRX09USEVSX0NMX1NVUFBMLkZZMjAxOAEAAAB0egAAAgAAAAMyOTUBCAAAAAUAAAABMQEAAAAKMTk2OTA0MTc0NwMAAAADMTYwAgAAAAQxMDU3BAAAAAEwBwAAAAk5LzIzLzIwMTkIAAAACTQvMjcvMjAxOAkAAAABMHVzhZpNQNcIGFLy301A1wgoQ0lRLkpBU0RBUTo3NzQ5LklRX0xUX0RFQlRfRVFVSVRZLkZZMjAwOQEAAADQGFgAAwAAAAAA+nN/kU1A1wj8ELLgTUDXCCBDSVEuTllTRTpNRFQuSVFfQlVJTERJTkdTLkZZMjAxNQEAAAB0egAAAgAAAAQyMzE0AQgAAAAFAAAAATEBAAAACjE4NDgxMTc2MDUDAAAAAzE2MAIAAAAEMzAyMwQAAAABMAcAAAAJOS8yMy8yMDE5CAAAAAk0LzI0LzIwMTUJAAAAATCy/YSaTUDXCJE7199NQNcIJUNJUS5OWVNFOk1EVC5JUV9PVEhFUl9PUEVSX0FDVC5GWTIwMTcBAAAAdHoAAAIAAAAELTU5MQEIAAAABQAAAAExAQAAAAoxOTY5MDQxNzE3AwAAAAMxNjACAAAABDIwNDcEAAAAATAHAAAACTkvMjMvMjAxOQgAAAAJNC8yOC8yMDE3CQAAAAEw50yFmk1A1wj6RvbfTUDXCCRDSVEu</t>
  </si>
  <si>
    <t>TllTRTpCU1guSVFfTUFSS0VUQ0FQLjIwMTIvMTIvMzEBAAAAu9gEAAIAAAAKNzg2Ny4xOTY4MwEGAAAABQAAAAExAQAAAAoxNTc0NzM0NTgyAwAAAAMxNjACAAAABjEwMDA1NAQAAAABMAcAAAAKMTIvMzEvMjAxMj5xVLxNQNcIn3XT3k1A1wgnQ0lRLlRTRTo4MDg2LklRX0NBU0hfT1BFUi5GWTIwMDkuLi4uSlBZAQAAAF1eDQACAAAABTE4ODUxAQgAAAAFAAAAATEBAAAACjEzODIzNjQ5NjUDAAAAAjc5AgAAAAQyMDA2BAAAAAEwBwAAAAk5LzIzLzIwMTkIAAAACTMvMzEvMjAwOQkAAAABMCdQYI9NQNcIQ+Dt4E1A1wgbQ0lRLlRTRTo3NzQ3LklRX0FQSUMuRlkyMDE3AQAAAGWymwACAAAABDc2MDcBCAAAAAUAAAABMQEAAAAKMTg2MDk3NDI1MgMAAAACNzkCAAAABDEwODQEAAAAATAHAAAACTkvMjMvMjAxOQgAAAAJNi8zMC8yMDE3CQAAAAEwYMuNn01A1wjjWoXfTUDXCB9DSVEuTllTRTpNRFQuSVFfREFfU1VQUEwuRlkyMDE2AQAAAHR6AAADAAAAAACpJIWaTUDXCLZRz99NQNcIJkNJUS5UU0U6ODA4Ni5JUV9TQUxFU19NQVJLRVRJTkcuRlkyMDE3AQAAAF1eDQADAAAAAABWBjWeTUDXCOdAx99NQNcIJENJUS5KQVNEQVE6Nzc0OS5JUV9ORVRfQ0hBTkdFLkZZMjAwOQEAAADQGFgAAgAAAAktNzAwMy45MDUBCAAAAAUAAAABMQEAAAAKMTM4NzEwMTU5MgMAAAACNzkCAAAABDIwOTMEAAAAATAHAAAACTkv</t>
  </si>
  <si>
    <t>MjMvMjAxOQgAAAAJMy8zMS8yMDA5CQAAAAEwMElun01A1wjHSlPfTUDXCCJDSVEuTllTRTpNRFQuSVFfQURWRVJUSVNJTkcuRlkyMDEyAQAAAHR6AAADAAAAAABLg4aaTUDXCLyZtd9NQNcIJUNJUS5OWVNFOkJTWC5JUV9HQUlOX0FTU0VUU19DRi5GWTIwMTUBAAAAu9gEAAMAAAAAALONj5ZNQNcItiXt301A1wgkQ0lRLk5BU0RBUUdTOklTUkcuSVFfRUJUX0VYQ0wuRlkyMDExAQAAAB92AAACAAAABTcwOS43AQgAAAAFAAAAATEBAAAACjE2NTYzMjc0NDkDAAAAAzE2MAIAAAABNAQAAAABMAcAAAAJOS8yMy8yMDE5CAAAAAoxMi8zMS8yMDExCQAAAAEw9F83lU1A1wjKKyPgTUDXCCJDSVEuVFNFOjgwODYuSVFfR0FJTl9BU1NFVFMuRlkyMDEyAQAAAF1eDQACAAAAAzE5MgEIAAAABQAAAAExAQAAAAoxNTU1NzA0NDc5AwAAAAI3OQIAAAACNTYEAAAAATAHAAAACTkvMjMvMjAxOQgAAAAJMy8zMS8yMDEyCQAAAAEwXN80nk1A1wjxZnrfTUDXCCBDSVEuVFNFOjgwODYuSVFfRElWRVNUX0NGLkZZMjAxNAEAAABdXg0AAwAAAAAAdbg0nk1A1wippJXfTUDXCCRDSVEuTllTRTpNRFQuSVFfQ1VSUkVOVF9SQVRJTy5GWTIwMDkBAAAAdHoAAAIAAAAIMi4zNjc5NjkBCAAAAAUAAAABMQEAAAAKMTQ1OTM3ODk2MgMAAAADMTYwAgAAAAQ0MDMwBAAAAAEwBwAAAAk5LzIzLzIwMTkIAAAACTQvMjQvMjAwOQkAAAABMN7w</t>
  </si>
  <si>
    <t>/5BNQNcIZHu94E1A1wgfQ0lRLk5ZU0U6QUJULklRX0JWX1NIQVJFLkZZMjAwOAEAAAC7xgMAAgAAAAkxMS4yNTk0NTYBCAAAAAUAAAABMQEAAAAKMTQzMDM3MDkyMAMAAAADMTYwAgAAAAQ0MDIwBAAAAAEwBwAAAAk5LzIzLzIwMTkIAAAACjEyLzMxLzIwMDgJAAAAATAKH0GUTUDXCCQ8Y+BNQNcIH0NJUS5OWVNFOkJEWC5JUV9CVl9TSEFSRS5GWTIwMTQBAAAA/pQBAAIAAAAIMjYuMzMyNTIBCAAAAAUAAAABMQEAAAAKMTgyMDI0NDk5NQMAAAADMTYwAgAAAAQ0MDIwBAAAAAEwBwAAAAk5LzIzLzIwMTkIAAAACTkvMzAvMjAxNAkAAAABMKTTqZVNQNcItZoC4E1A1wgmQ0lRLk5ZU0U6SEFFLklRX1BFUklPRExFTkdUSF9JUy5GWTIwMTUBAAAAlXEBAAEAAAACMTIA/eQHm01A1wgeqprfTUDXCCBDSVEuTllTRTpNRFQuSVFfQ0hBTkdFX0FSLkZZMjAxNwEAAAB0egAAAgAAAAMtNzUBCAAAAAUAAAABMQEAAAAKMTk2OTA0MTcxNwMAAAADMTYwAgAAAAQyMDE4BAAAAAEwBwAAAAk5LzIzLzIwMTkIAAAACTQvMjgvMjAxNwkAAAABMOdMhZpNQNcIKQTy301A1wgdQ0lRLlRTRTo2ODY5LklRX0VCSVREQS5GWTIwMDgBAAAAcXgNAAIAAAAFMTk1MDUBCAAAAAUAAAABMQEAAAAKMTA1NDUzNDk3MgMAAAACNzkCAAAABDQwNTEEAAAAATAHAAAACTkvMjMvMjAxOQgAAAAJMy8zMS8yMDA4CQAAAAEwjWsuoU1A1wiZWg7f</t>
  </si>
  <si>
    <t>TUDXCC5DSVEuVFNFOjgwODYuSVFfVE9UQUxfREVCVF9FQklUREFfQ0FQRVguRlkyMDEwAQAAAF1eDQACAAAACTE5LjUwMDA5NAEIAAAABQAAAAExAQAAAAoxMzgyMzY1MjU3AwAAAAI3OQIAAAAFMjMzMTMEAAAAATAHAAAACTkvMjMvMjAxOQgAAAAJMy8zMS8yMDEwCQAAAAEw5MF/kU1A1wiedargTUDXCCVDSVEuVFNFOjQ1NDMuSVFfRElMVVRfRVBTX0lOQ0wuRlkyMDA4AQAAAAJcDQACAAAACTU1LjA3NTY2NQEIAAAABQAAAAExAQAAAAoxMDYxMTk5NjExAwAAAAI3OQIAAAABOAQAAAABMAcAAAAJOS8yMy8yMDE5CAAAAAkzLzMxLzIwMDgJAAAAATDi6QekTUDXCOGA5N5NQNcIMkNJUS5OQVNEQVFHUzpJU1JHLklRX0RFRl9UQVhfQVNTRVRTX0NVUlJFTlQuRlkyMDA5AQAAAB92AAACAAAAAzcuMwEIAAAABQAAAAExAQAAAAoxNDkzODA4NDM2AwAAAAMxNjACAAAABDExMTcEAAAAATAHAAAACTkvMjMvMjAxOQgAAAAKMTIvMzEvMjAwOQkAAAABMA45N5VNQNcIjPgm4E1A1wggQ0lRLk5ZU0U6TURULklRX0NBU0hfT1BFUi5GWTIwMTIBAAAAdHoAAAIAAAAENDQ3MAEIAAAABQAAAAExAQAAAAoxNzIzNDQ4OTA3AwAAAAMxNjACAAAABDIwMDYEAAAAATAHAAAACTkvMjMvMjAxOQgAAAAJNC8yNy8yMDEyCQAAAAEwS4OGmk1A1wi1wLXfTUDXCCJDSVEuTllTRTpNRFQuSVFfRUJJVF9NQVJHSU4uRlkyMDE0AQAA</t>
  </si>
  <si>
    <t>AHR6AAACAAAABzI4LjM4NDUBCAAAAAUAAAABMQEAAAAKMTgxNDcyMzc3NAMAAAADMTYwAgAAAAQ0MDUzBAAAAAEwBwAAAAk5LzIzLzIwMTkIAAAACTQvMjUvMjAxNAkAAAABMFA9AJFNQNcI44W54E1A1wgeQ0lRLlRTRTo0NTQzLklRX0lOQ19UQVguRlkyMDE3AQAAAAJcDQACAAAABTIwODY3AQgAAAAFAAAAATEBAAAACjE4NDg2NzMyMzcDAAAAAjc5AgAAAAI3NQQAAAABMAcAAAAJOS8yMy8yMDE5CAAAAAkzLzMxLzIwMTcJAAAAATCXJL2iTUDXCCUtCd9NQNcIJUNJUS5OWVNFOkJEWC5JUV9ORVRfUkVOVEFMX0VYUC5GWTIwMTUBAAAA/pQBAAMAAAAAAE37qZVNQNcIErEP4E1A1wglQ0lRLk5ZU0U6SEFFLklRX0JBU0lDX0VQU19JTkNMLkZZMjAxNQEAAACVcQEAAgAAAAgwLjMyNzg4NgEIAAAABQAAAAExAQAAAAoxODQ0MjY4ODIwAwAAAAMxNjACAAAAATkEAAAAATAHAAAACTkvMjMvMjAxOQgAAAAJMy8yOC8yMDE1CQAAAAEwDr4Hm01A1wgGXJrfTUDXCCVDSVEuTkFTREFRR1M6SVNSRy5JUV9GVUxMX1RJTUUuRlkyMDA5AQAAAB92AAACAAAABDEyNjMADjk3lU1A1wiAHyfgTUDXCCtDSVEuTllTRTpBQlQuSVFfTUlOT1JJVFlfSU5URVJFU1RfSVMuRlkyMDE2AQAAALvGAwADAAAAAAAIxs2TTUDXCB3SUOBNQNcIKkNJUS5OQVNEQVFHUzpJU1JHLklRX0dBSU5fQVNTRVRTX0NGLkZZMjAwOQEAAAAfdgAA</t>
  </si>
  <si>
    <t>AwAAAAAADjk3lU1A1wgpEDvgTUDXCCtDSVEuTllTRTpIQUUuSVFfTUlOT1JJVFlfSU5URVJFU1RfQ0YuRlkyMDA5AQAAAJVxAQADAAAAAABwwhqeTUDXCL5hmN9NQNcIN0NJUS5KQVNEQVE6Nzc0OS5JUV9UT1RBTF9PVVRTVEFORElOR19GSUxJTkdfREFURS5GWTIwMTgBAAAA0BhYAAIAAAAIOC40Nzc3MzMBBAAAAAUAAAABNQEAAAAKMTg5NTUwNDUwOQIAAAAFMjQxNTMGAAAAATBxTpifTUDXCLfsid9NQNcII0NJUS5OWVNFOkFCVC5JUV9JTlRFUkVTVF9FWFAuRlkyMDA3AQAAALvGAwACAAAACC01OTMuMTQyAQgAAAAFAAAAATEBAAAACjEzMjcwMTQyMzADAAAAAzE2MAIAAAACODIEAAAAATAHAAAACTkvMjMvMjAxOQgAAAAKMTIvMzEvMjAwNwkAAAABMMsTeJRNQNcItmNA4E1A1wgqQ0lRLk5ZU0U6QUJULklRX1RPVEFMX0VRVUlUWS5GWTIwMTIuLi4uSlBZAQAAALvGAwACAAAACzIzMTkxOTAuNDM1AQgAAAAFAAAAATEBAAAACjE3MjExNzAxNzMDAAAAAjc5AgAAAAQxMjc1BAAAAAEwBwAAAAk5LzIzLzIwMTkIAAAACjEyLzMxLzIwMTIJAAAAATA8KWCPTUDXCCeu6uBNQNcIMENJUS5KQVNEQVE6Nzc0OS5JUV9ERUZfVEFYX0FTU0VUU19DVVJSRU5ULkZZMjAxOAEAAADQGFgAAgAAAAMyMzkBCAAAAAUAAAABMQEAAAAKMTg5NTUwNDUwOQMAAAACNzkCAAAABDExMTcEAAAAATAHAAAACTkvMjMvMjAxOQgA</t>
  </si>
  <si>
    <t>AAAJMy8zMS8yMDE4CQAAAAEwcU6Yn01A1whDOmffTUDXCCVDSVEuTllTRTpCRFguSVFfT1RIRVJfQ0FfU1VQUEwuRlkyMDEzAQAAAP6UAQACAAAAAjEzAQgAAAAFAAAAATEBAAAACjE3NjY4NDk1NDIDAAAAAzE2MAIAAAAEMTA1NQQAAAABMAcAAAAJOS8yMy8yMDE5CAAAAAk5LzMwLzIwMTMJAAAAATBr5d2VTUDXCIyPBuBNQNcIIkNJUS5UU0U6Nzc0Ny5JUV9FQklUX01BUkdJTi5GWTIwMDgBAAAAZbKbAAIAAAAGOS4wNjkzAQgAAAAFAAAAATEBAAAACjExNzA4NzgwMzUDAAAAAjc5AgAAAAQ0MDUzBAAAAAEwBwAAAAk5LzIzLzIwMTkIAAAACTYvMzAvMjAwOAkAAAABMOPQSpJNQNcIk86f4E1A1wglQ0lRLk5ZU0U6QUJULklRX09USEVSX09QRVJfQUNULkZZMjAxNwEAAAC7xgMAAgAAAAM5MDcBCAAAAAUAAAABMQEAAAAKMTk0NjcwNDgwNgMAAAADMTYwAgAAAAQyMDQ3BAAAAAEwBwAAAAk5LzIzLzIwMTkIAAAACjEyLzMxLzIwMTcJAAAAATD97M2TTUDXCEBvZuBNQNcIJ0NJUS5UU0U6Nzc0Ny5JUV9NQVJLRVRDQVAuMjAwMC8zLzMxLkpQWQEAAABlspsAAwAAAAAAAjD7u01A1wjIIInxTUDXCCJDSVEuVFNFOjY4NjkuSVFfREFfU1VQUExfQ0YuRlkyMDE0AQAAAHF4DQACAAAABDk5NjABCAAAAAUAAAABMQEAAAAKMTY4NDI5ODQxOAMAAAACNzkCAAAABDIxNzEEAAAAATAHAAAACTkvMjMvMjAxOQgAAAAJ</t>
  </si>
  <si>
    <t>My8zMS8yMDE0CQAAAAEwbxEroU1A1wiWuTLfTUDXCChDSVEuTllTRTpCRFguSVFfRUFSTklOR19DT19NQVJHSU4uRlkyMDEyAQAAAP6UAQACAAAABzE0LjQwMDYBCAAAAAUAAAABMQEAAAAKMTcwOTI5NDM0MgMAAAADMTYwAgAAAAQ0MTgxBAAAAAEwBwAAAAk5LzIzLzIwMTkIAAAACTkvMzAvMjAxMgkAAAABMC/yoJBNQNcIc0Kn4E1A1wgsQ0lRLk5BU0RBUUdTOklTUkcuSVFfVE9UQUxfT1RIRVJfT1BFUi5GWTIwMTUBAAAAH3YAAAIAAAAFODI0LjcBCAAAAAUAAAABMQEAAAAKMTg3MjkzMDk2OAMAAAADMTYwAgAAAAMzODAEAAAAATAHAAAACTkvMjMvMjAxOQgAAAAKMTIvMzEvMjAxNQkAAAABMOued5RNQNcI66s04E1A1wgcQ0lRLlRTRTo2ODY5LklRX0NBUEVYLkZZMjAxMgEAAABxeA0AAgAAAAUtNjczMgEIAAAABQAAAAExAQAAAAoxNTU0MzM3MjY1AwAAAAI3OQIAAAAEMjAyMQQAAAABMAcAAAAJOS8yMy8yMDE5CAAAAAkzLzMxLzIwMTIJAAAAATBU3y6hTUDXCBS/Kd9NQNcIIkNJUS5UU0U6NDU0My5JUV9RVUlDS19SQVRJTy5GWTIwMTUBAAAAAlwNAAIAAAAHMi4xNzkwOAEIAAAABQAAAAExAQAAAAoxNzQ1MjE0MTgwAwAAAAI3OQIAAAAENDEyMQQAAAABMAcAAAAJOS8yMy8yMDE5CAAAAAkzLzMxLzIwMTUJAAAAATBQ24SSTUDXCJI8jeBNQNcIJ0NJUS5UU0U6NzczMy5JUV9NQVJLRVRDQVAuMjAw</t>
  </si>
  <si>
    <t>NC8zLzMxLkpQWQEAAAABZQoAAgAAAAw1OTI0MTguNjQxOTIBBgAAAAUAAAABMQEAAAAJMjk5Nzc4MTg4AwAAAAI3OQIAAAAGMTAwMDU0BAAAAAEwBwAAAAkzLzMxLzIwMDQGCfu7TUDXCBQQiPFNQNcIKENJUS5OWVNFOkJEWC5JUV9NSU5PUklUWV9JTlRFUkVTVC5GWTIwMTEBAAAA/pQBAAMAAAAAANiX3ZVNQNcI/UwX4E1A1wgrQ0lRLk5ZU0U6QlNYLklRX01JTk9SSVRZX0lOVEVSRVNUX0NGLkZZMjAxNgEAAAC72AQAAwAAAAAApLSPlk1A1wh6IBngTUDXCC1DSVEuSkFTREFROjc3NDkuSVFfQ1VSUkVOVF9QT1JUX0xFQVNFUy5GWTIwMTIBAAAA0BhYAAMAAAAAABCYbp9NQNcIkB5/301A1wgeQ0lRLk5ZU0U6QUJULklRX0lOQ19UQVguRlkyMDExAQAAALvGAwACAAAAAzExMAEIAAAABQAAAAExAQAAAAoxNjU5Mzg0NTA0AwAAAAMxNjACAAAAAjc1BAAAAAEwBwAAAAk5LzIzLzIwMTkIAAAACjEyLzMxLzIwMTEJAAAAATD7k0GUTUDXCG16W+BNQNcIOkNJUS5OWVNFOkJTWC5JUV9DVVNUT01fQkVUQS4tMTA0Vy4yMDE2LzEyLzMxLi5eVE9QSVguSlBZLkgBAAAAu9gEAAIAAAARMC44NzE1ODQ3OTY1MjM0ODIA26T7u01A1wgP+7HeTUDXCB1DSVEuVFNFOjgwODYuSVFfRUJJVERBLkZZMjAxOAEAAABdXg0AAgAAAAU2MzA4NQEIAAAABQAAAAExAQAAAAoxODk1MDAyMzA2AwAAAAI3OQIAAAAENDA1MQQAAAAB</t>
  </si>
  <si>
    <t>MAcAAAAJOS8yMy8yMDE5CAAAAAkzLzMxLzIwMTgJAAAAATBELTWeTUDXCEDAhN9NQNcIKUNJUS5OWVNFOk1EVC5JUV9EQVlTX0lOVkVOVE9SWV9PVVQuRlkyMDE2AQAAAHR6AAACAAAACjE0NC40NTEwNzYBCAAAAAUAAAABMQEAAAAKMTg5Mzk4NzcxNAMAAAADMTYwAgAAAAQ0MDM1BAAAAAEwBwAAAAk5LzIzLzIwMTkIAAAACTQvMjkvMjAxNgkAAAABMFA9AJFNQNcIdq254E1A1wg6Q0lRLlRTRTo0NTQzLklRX0NVU1RPTV9CRVRBLi0xMDRXLjIwMTMvMDMvMzEuLl5UT1BJWC5KUFkuSAEAAAACXA0AAgAAABAxLjA0MjMxMDYwNjkzMzI2AC+YVLxNQNcIW4bN3k1A1wgkQ0lRLk5ZU0U6SEFFLklRX0lOQ19FUVVJVFlfQ0YuRlkyMDE1AQAAAJVxAQADAAAAAAAOvgebTUDXCISkqt9NQNcIJkNJUS5OWVNFOk1EVC5JUV9MT0FOU19SRUNFSVZfTFQuRlkyMDA4AQAAAHR6AAADAAAAAADQgAibTUDXCB/L1N9NQNcII0NJUS5UU0U6NDU0My5JUV9CRVRBXzFZUi4yMDE0LzAzLzMxAQAAAAJcDQACAAAAETAuNDU5NTg2MjY3NDY3Mjg4AMb+97tNQNcIG06p3k1A1wgpQ0lRLk5BU0RBUUdTOklTUkcuSVFfVU5MRVZFUkVEX0ZDRi5GWTIwMDkBAAAAH3YAAAIAAAAGMzEzLjE4AQgAAAAFAAAAATEBAAAACjE0OTM4MDg0MzYDAAAAAzE2MAIAAAAENDQyMwQAAAABMAcAAAAJOS8yMy8yMDE5CAAAAAoxMi8zMS8yMDA5CQAA</t>
  </si>
  <si>
    <t>AAEwDjk3lU1A1wgxQjfgTUDXCCdDSVEuVFNFOjc3MzMuSVFfVE9UQUxfUkVWLkZZMjAwOS4uLi5KUFkBAAAAAWUKAAIAAAAGOTgwODAzAQgAAAAFAAAAATEBAAAACjEzODI1MDU2NDIDAAAAAjc5AgAAAAIyOAQAAAABMAcAAAAJOS8yMy8yMDE5CAAAAAkzLzMxLzIwMDkJAAAAATBRjl+PTUDXCE8z5eBNQNcIIUNJUS5OWVNFOkhBRS5JUV9DQVNIX0VRVUlWLkZZMjAxOQEAAACVcQEAAgAAAAcxNjkuMzUxAQgAAAAFAAAAATEBAAAACjE5NjQ4NDM2MTgDAAAAAzE2MAIAAAAEMTA5NgQAAAABMAcAAAAJOS8yMy8yMDE5CAAAAAkzLzMwLzIwMTkJAAAAATDbWQibTUDXCNdyvN9NQNcIKUNJUS5KQVNEQVE6Nzc0OS5JUV9ORVRfREVCVF9FQklUREEuRlkyMDE2AQAAANAYWAADAAAAAk5NAQgAAAAFAAAAATEBAAAACjE3OTkyNDM1MDcDAAAAAjc5AgAAAAQ0MTkzBAAAAAEwBwAAAAk5LzIzLzIwMTkIAAAACTMvMzEvMjAxNgkAAAABMO6af5FNQNcIIFSh4E1A1wggQ0lRLk5ZU0U6SEFFLklRX0lOVkVOVE9SWS5GWTIwMTEBAAAAlXEBAAIAAAAGODQuMzg3AQgAAAAFAAAAATEBAAAACjE2MTg1Njg1NjADAAAAAzE2MAIAAAAEMTA0MwQAAAABMAcAAAAJOS8yMy8yMDE5CAAAAAg0LzIvMjAxMQkAAAABMDARG55NQNcImQix301A1wggQ0lRLk5ZU0U6QUJULklRX1NUX0lOVkVTVC5GWTIwMTIBAAAAu8YDAAIAAAAENDM3</t>
  </si>
  <si>
    <t>MgEIAAAABQAAAAExAQAAAAoxNzIxMTcwMTczAwAAAAMxNjACAAAABDEwNjkEAAAAATAHAAAACTkvMjMvMjAxOQgAAAAKMTIvMzEvMjAxMgkAAAABMNPhQZRNQNcI8Alg4E1A1wglQ0lRLlRTRTo2ODY5LklRX1NUX0RFQlRfUkVQQUlELkZZMjAxMQEAAABxeA0AAwAAAAAAXrguoU1A1wgLSinfTUDXCCRDSVEuVFNFOjc3MzMuSVFfT1RIRVJfTElBQl9MVC5GWTIwMTkBAAAAAWUKAAIAAAAFMjQxMDMBCAAAAAUAAAABMQEAAAAKMTk2OTg2MDI1MwMAAAACNzkCAAAABDEwNjIEAAAAATAHAAAACTkvMjMvMjAxOQgAAAAJMy8zMS8yMDE5CQAAAAEw3cW0ok1A1wgEPx/fTUDXCCdDSVEuVFNFOjgwODYuSVFfQ0ZPX0NVUlJFTlRfTElBQi5GWTIwMTUBAAAAXV4NAAIAAAAIMC4xMDA1MDYBCAAAAAUAAAABMQEAAAAKMTc0NTkxNjcwNwMAAAACNzkCAAAABDQxODUEAAAAATAHAAAACTkvMjMvMjAxOQgAAAAJMy8zMS8yMDE1CQAAAAEw5MF/kU1A1wgOSbPgTUDXCCFDSVEuVFNFOjgwODYuSVFfQ0FTSF9FUVVJVi5GWTIwMDgBAAAAXV4NAAIAAAAFNDc2NTcBCAAAAAUAAAABMQEAAAAKMTA2MTE5NTEyOQMAAAACNzkCAAAABDEwOTYEAAAAATAHAAAACTkvMjMvMjAxOQgAAAAJMy8zMS8yMDA4CQAAAAEwZnWYn01A1wh/LnnfTUDXCChDSVEuVFNFOjQ1NDMuSVFfVE9UQUxfREVCVC5GWTIwMTEuLi4uSlBZAQAAAAJcDQAC</t>
  </si>
  <si>
    <t>AAAABDY2NzkBCAAAAAUAAAABMQEAAAAKMTQ2MjcxMjM2NwMAAAACNzkCAAAABDQxNzMEAAAAATAHAAAACTkvMjMvMjAxOQgAAAAJMy8zMS8yMDExCQAAAAEwPClgj01A1wijZejgTUDXCCZDSVEuTllTRTpNRFQuSVFfRVhUUkFfQUNDX0lURU1TLkZZMjAxNAEAAAB0egAAAwAAAAAAP6qGmk1A1wiIXLbfTUDXCCZDSVEuSkFTREFROjc3NDkuSVFfQkVUQV8yWVIuMjAxNS8wMy8zMQEAAADQGFgAAgAAABMtMC4wNTI3NDY5Njc0MzgxMjQ0ANbX97tNQNcIWOSr3k1A1wgqQ0lRLlRTRTo3NzMzLklRX09USEVSX1VOVVNVQUxfU1VQUEwuRlkyMDEyAQAAAAFlCgACAAAABS04NTk4AQgAAAAFAAAAATEBAAAACjE1NTQ5NTA4NjcDAAAAAjc5AgAAAAI4NwQAAAABMAcAAAAJOS8yMy8yMDE5CAAAAAkzLzMxLzIwMTIJAAAAATDw7LuiTUDXCISdC99NQNcII0NJUS5OWVNFOkJEWC5JUV9QRV9FWENMLi4yMDE5LzAzLzMxAQAAAP6UAQACAAAACTc2Ljg1MDIzOAEHAAAABQAAAAExAQAAAAoxOTQzNzYzNTMzAwAAAAEwAgAAAAYxMDAwMjcEAAAAATAHAAAACTMvMjkvMjAxOQgAAAAJMy8yOS8yMDE5BEh/uk1A1wiGTr7eTUDXCCZDSVEuTllTRTpNRFQuSVFfQ1VTVE9NX0JFVEEuMjAxNC8wNC8yNQEAAAB0egAAAgAAABEwLjY3NDAyMDY0MDc0MTM0NQDbpPu7TUDXCAgist5NQNcIKkNJUS5UU0U6Nzc0Ny5JUV9UT1RBTF9F</t>
  </si>
  <si>
    <t>UVVJVFkuRlkyMDEwLi4uLkpQWQEAAABlspsAAgAAAAkxMzI1My42NzQBCAAAAAUAAAABMQEAAAAKMTQwNDk5MzYxOAMAAAACNzkCAAAABDEyNzUEAAAAATAHAAAACTkvMjMvMjAxOQgAAAAJNi8zMC8yMDEwCQAAAAEwPClgj01A1whs9uzgTUDXCCJDSVEuVFNFOjQ1NDMuSVFfU0FMRV9QUEVfQ0YuRlkyMDE2AQAAAAJcDQACAAAABDUxMzUBCAAAAAUAAAABMQEAAAAKMTc5ODY5OTc0NQMAAAACNzkCAAAABDIwNDIEAAAAATAHAAAACTkvMjMvMjAxOQgAAAAJMy8zMS8yMDE2CQAAAAEwlyS9ok1A1wgHjOfeTUDXCCFDSVEuTllTRTpCRFguSVFfTkVUX0NIQU5HRS5GWTIwMTgBAAAA/pQBAAIAAAAGLTEzMDM5AQgAAAAFAAAAATEBAAAACjE5MjUwMzU2MTEDAAAAAzE2MAIAAAAEMjA5MwQAAAABMAcAAAAJOS8yMy8yMDE5CAAAAAk5LzMwLzIwMTgJAAAAATB/b6qVTUDXCAB0HuBNQNcIJkNJUS5OWVNFOkFCVC5JUV9MT0FOU19SRUNFSVZfTFQuRlkyMDA5AQAAALvGAwADAAAAAADKRkGUTUDXCLFNVuBNQNcIIENJUS5OWVNFOkJTWC5JUV9JTlZFTlRPUlkuRlkyMDA3AQAAALvYBAACAAAAAzcyNQEIAAAABQAAAAExAQAAAAoxMzMxODc2NzQ3AwAAAAMxNjACAAAABDEwNDMEAAAAATAHAAAACTkvMjMvMjAxOQgAAAAKMTIvMzEvMjAwNwkAAAABMJCZhZpNQNcIDejY301A1wgmQ0lRLk5ZU0U6QlNYLklRX05FVF9E</t>
  </si>
  <si>
    <t>RUJUX0VCSVREQS5GWTIwMTABAAAAu9gEAAIAAAAHMi44MTA2NQEIAAAABQAAAAExAQAAAAoxNTg4OTAxNDk5AwAAAAMxNjACAAAABDQxOTMEAAAAATAHAAAACTkvMjMvMjAxOQgAAAAKMTIvMzEvMjAxMAkAAAABMJFVoJBNQNcIVknP4E1A1wgcQ0lRLlRTRTo4MDg2LklRX05JX0NGLkZZMjAxMAEAAABdXg0AAgAAAAQ3MjUyAQgAAAAFAAAAATEBAAAACjEzODIzNjUyNTcDAAAAAjc5AgAAAAQyMTUwBAAAAAEwBwAAAAk5LzIzLzIwMTkIAAAACTMvMzEvMjAxMAkAAAABMHW4NJ5NQNcIcIxX301A1wgiQ0lRLk5BU0RBUUdTOklTUkcuSVFfRUJJVERBLkZZMjAxMgEAAAAfdgAAAgAAAAU5MzUuOQEIAAAABQAAAAExAQAAAAoxNzE3ODQzNDc3AwAAAAMxNjACAAAABDQwNTEEAAAAATAHAAAACTkvMjMvMjAxOQgAAAAKMTIvMzEvMjAxMgkAAAABMOGGN5VNQNcINZsz4E1A1wglQ0lRLk5ZU0U6QlNYLklRX0dBSU5fQVNTRVRTX0NGLkZZMjAxMwEAAAC72AQAAgAAAAMtMzgBCAAAAAUAAAABMQEAAAAKMTc3NzY4MjM5NQMAAAADMTYwAgAAAAQyMDI2BAAAAAEwBwAAAAk5LzIzLzIwMTkIAAAACjEyLzMxLzIwMTMJAAAAATDY7gWXTUDXCLOJ7N9NQNcIJkNJUS5OWVNFOkJEWC5JUV9JTlZFU1RfTE9BTlNfQ0YuRlkyMDE0AQAAAP6UAQADAAAAAACk06mVTUDXCJzBAuBNQNcIG0NJUS5OWVNFOkFCVC5JUV9BUElDLkZZ</t>
  </si>
  <si>
    <t>MjAxMgEAAAC7xgMAAwAAAAAA0+FBlE1A1wjEm2TgTUDXCDRDSVEuVFNFOjc3MzMuSVFfVE9UQUxfT1VUU1RBTkRJTkdfRklMSU5HX0RBVEUuRlkyMDE2AQAAAAFlCgACAAAACzEzNjguOTM4NjcyAQQAAAAFAAAAATUBAAAACjE3OTg4OTQ5MjICAAAABTI0MTUzBgAAAAEw/lC0ok1A1whuvzffTUDXCCpDSVEuVFNFOjgwODYuSVFfVE9UQUxfQ09NTU9OX0VRVUlUWS5GWTIwMTIBAAAAXV4NAAIAAAAGMTA5ODIxAQgAAAAFAAAAATEBAAAACjE1NTU3MDQ0NzkDAAAAAjc5AgAAAAQxMDA2BAAAAAEwBwAAAAk5LzIzLzIwMTkIAAAACTMvMzEvMjAxMgkAAAABMFzfNJ5NQNcI8o16301A1wgqQ0lRLk5ZU0U6SEFFLklRX0NVUlJFTlRfUE9SVF9MRUFTRVMuRlkyMDA5AQAAAJVxAQADAAAAAABwwhqeTUDXCNgZwN9NQNcIJ0NJUS5UU0U6NDU0My5JUV9DRk9fQ1VSUkVOVF9MSUFCLkZZMjAxNQEAAAACXA0AAgAAAAgwLjU2MjYxMwEIAAAABQAAAAExAQAAAAoxNzQ1MjE0MTgwAwAAAAI3OQIAAAAENDE4NQQAAAABMAcAAAAJOS8yMy8yMDE5CAAAAAkzLzMxLzIwMTUJAAAAATBQ24SSTUDXCDAAgOBNQNcIIENJUS5OWVNFOkhBRS5JUV9DSEFOR0VfQVAuRlkyMDA4AQAAAJVxAQACAAAABjEwLjQ1NQEIAAAABQAAAAExAQAAAAoxMzcwNzgyNjkxAwAAAAMxNjACAAAABDIwMTcEAAAAATAHAAAACTkvMjMvMjAxOQgAAAAJ</t>
  </si>
  <si>
    <t>My8yOS8yMDA4CQAAAAEwcMIank1A1wjq8r/fTUDXCB1DSVEuTllTRTpNRFQuSVFfR0FfRVhQLkZZMjAwOAEAAAB0egAAAwAAAAAA0IAIm01A1wg+pdTfTUDXCChDSVEuTkFTREFRR1M6SVNSRy5JUV9ESUxVVF9XRUlHSFQuRlkyMDEyAQAAAB92AAACAAAABTEyMy4zAOGGN5VNQNcITtgr4E1A1wghQ0lRLk5ZU0U6QkRYLklRX0lOQ19FUVVJVFkuRlkyMDEyAQAAAP6UAQADAAAAAAB6vt2VTUDXCC3jEuBNQNcIGkNJUS5UU0U6NDU0My5JUV9SRVYuRlkyMDE5AQAAAAJcDQACAAAABjU5OTQ4MQEIAAAABQAAAAExAQAAAAoxOTY5NjAxMjg3AwAAAAI3OQIAAAADMTEyBAAAAAEwBwAAAAk5LzIzLzIwMTkIAAAACTMvMzEvMjAxOQkAAAABMIxLvaJNQNcIJAHv3k1A1wgmQ0lRLlRTRTo3NzQ3LklRX0lOVkVOVE9SWV9UVVJOUy5GWTIwMTYBAAAAZbKbAAIAAAAGMS41ODgyAQgAAAAFAAAAATEBAAAACjE4MTI2NDAzMDIDAAAAAjc5AgAAAAQ0MDgyBAAAAAEwBwAAAAk5LzIzLzIwMTkIAAAACTYvMzAvMjAxNgkAAAABMAlNf5FNQNcIRs6K4E1A1wglQ0lRLlRTRTo0NTQzLklRX1BSRUZfRElWX09USEVSLkZZMjAxOAEAAAACXA0AAwAAAAAAjEu9ok1A1wgQT9reTUDXCCBDSVEuTllTRTpIQUUuSVFfRElWX1NIQVJFLkZZMjAxNgEAAACVcQEAAwAAAAAA/eQHm01A1wh8y6rfTUDXCCNDSVEuVFNFOjY4NjkuSVFfVE9U</t>
  </si>
  <si>
    <t>QUxfRVFVSVRZLkZZMjAxOQEAAABxeA0AAgAAAAYyNjUxODEBCAAAAAUAAAABMQEAAAAKMTk2OTMwNDE3MQMAAAACNzkCAAAABDEyNzUEAAAAATAHAAAACTkvMjMvMjAxOQgAAAAJMy8zMS8yMDE5CQAAAAEwM60roU1A1wiM4CvfTUDXCCFDSVEuVFNFOjQ1NDMuSVFfTkVUX0NIQU5HRS5GWTIwMTYBAAAAAlwNAAIAAAAGLTI5NzM0AQgAAAAFAAAAATEBAAAACjE3OTg2OTk3NDUDAAAAAjc5AgAAAAQyMDkzBAAAAAEwBwAAAAk5LzIzLzIwMTkIAAAACTMvMzEvMjAxNgkAAAABMJckvaJNQNcIU2Xu3k1A1wguQ0lRLlRTRTo0NTQzLklRX09USEVSX0ZJTkFOQ0VfQUNUX1NVUFBMLkZZMjAxNAEAAAACXA0AAwAAAAAArNa8ok1A1wgvF9neTUDXCC5DSVEuSkFTREFROjc3NDkuSVFfTUlOT1JJVFlfSU5URVJFU1RfSVMuRlkyMDE3AQAAANAYWAADAAAAAAB3J5ifTUDXCLI/Xt9NQNcIIUNJUS5UU0U6NDU0My5JUV9JTkNfRVFVSVRZLkZZMjAxNgEAAAACXA0AAgAAAAMzMjgBCAAAAAUAAAABMQEAAAAKMTc5ODY5OTc0NQMAAAACNzkCAAAAAjQ3BAAAAAEwBwAAAAk5LzIzLzIwMTkIAAAACTMvMzEvMjAxNgkAAAABMKD9vKJNQNcI3i373k1A1wghQ0lRLlRTRTo3NzMzLklRX0NBU0hfVEFYRVMuRlkyMDE4AQAAAAFlCgACAAAABTE5MjgxAQgAAAAFAAAAATEBAAAACjE4OTQ1Njc4OTYDAAAAAjc5AgAAAAQzMDUzBAAA</t>
  </si>
  <si>
    <t>AAEwBwAAAAk5LzIzLzIwMTkIAAAACTMvMzEvMjAxOAkAAAABMOeetKJNQNcIc0QW301A1wgdQ0lRLlRTRTo2ODY5LklRX0dBX0VYUC5GWTIwMTcBAAAAcXgNAAMAAAAAAD+GK6FNQNcImPxE301A1wgaQ0lRLlRTRTo4MDg2LklRX0VCVC5GWTIwMDgBAAAAXV4NAAIAAAAEODI1OQEIAAAABQAAAAExAQAAAAoxMDYxMTk1MTI5AwAAAAI3OQIAAAADMTM5BAAAAAEwBwAAAAk5LzIzLzIwMTkIAAAACTMvMzEvMjAwOAkAAAABMGZ1mJ9NQNcIKzWT301A1wggQ0lRLk5ZU0U6QlNYLklRX1NUX0lOVkVTVC5GWTIwMTUBAAAAu9gEAAMAAAAAALONj5ZNQNcIQIT1301A1wgnQ0lRLlRTRTo2ODY5LklRX0NBU0hfT1BFUi5GWTIwMTMuLi4uSlBZAQAAAHF4DQACAAAABTI1ODA2AQgAAAAFAAAAATEBAAAACjE2MjM4MzQxNDEDAAAAAjc5AgAAAAQyMDA2BAAAAAEwBwAAAAk5LzIzLzIwMTkIAAAACTMvMzEvMjAxMwkAAAABMCdQYI9NQNcIdIDs4E1A1wgbQ0lRLlRTRTo3NzMzLklRX0xBTkQuRlkyMDE5AQAAAAFlCgADAAAAAADdxbSiTUDXCO3PON9NQNcILkNJUS5UU0U6Njg2OS5JUV9UT1RBTF9ERUJUX0VCSVREQV9DQVBFWC5GWTIwMTABAAAAcXgNAAIAAAAIMC4xMDgwNDkBCAAAAAUAAAABMQEAAAAKMTM4MDUyODI5NAMAAAACNzkCAAAABTIzMzEzBAAAAAEwBwAAAAk5LzIzLzIwMTkIAAAACTMvMzEvMjAxMAkAAAAB</t>
  </si>
  <si>
    <t>MHhhSJJNQNcIiLin4E1A1wgoQ0lRLk5ZU0U6QUJULklRX01JTk9SSVRZX0lOVEVSRVNULkZZMjAxNQEAAAC7xgMAAgAAAAMxMTUBCAAAAAUAAAABMQEAAAAKMTg3NDc4OTgwNwMAAAADMTYwAgAAAAQxMDUyBAAAAAEwBwAAAAk5LzIzLzIwMTkIAAAACjEyLzMxLzIwMTUJAAAAATASn82TTUDXCBSWWOBNQNcIJENJUS5UU0U6Nzc0Ny5JUV9FQklUREFfTUFSR0lOLkZZMjAxOAEAAABlspsAAgAAAAczMy4yMzc1AQgAAAAFAAAAATEBAAAACjE5MTI3MjAzMDEDAAAAAjc5AgAAAAQ0MDQ3BAAAAAEwBwAAAAk5LzIzLzIwMTkIAAAACTYvMzAvMjAxOAkAAAABMAlNf5FNQNcIaC224E1A1wgnQ0lRLk5BU0RBUUdTOklTUkcuSVFfR0FJTl9BU1NFVFMuRlkyMDE4AQAAAB92AAADAAAAAADLE3iUTUDXCO2VSuBNQNcIIkNJUS5OWVNFOkhBRS5JUV9MRVZFUkVEX0ZDRi5GWTIwMTMBAAAAlXEBAAIAAAAILTM5LjgzNjUBCAAAAAUAAAABMQEAAAAKMTczOTI0NTYxNQMAAAADMTYwAgAAAAQ0NDIyBAAAAAEwBwAAAAk5LzIzLzIwMTkIAAAACTMvMzAvMjAxMwkAAAABMBetG55NQNcI0IPS301A1wgiQ0lRLlRTRTo2ODY5LklRX0RBX1NVUFBMX0NGLkZZMjAxMgEAAABxeA0AAgAAAAQ3MDMxAQgAAAAFAAAAATEBAAAACjE1NTQzMzcyNjUDAAAAAjc5AgAAAAQyMTcxBAAAAAEwBwAAAAk5LzIzLzIwMTkIAAAACTMvMzEvMjAx</t>
  </si>
  <si>
    <t>MgkAAAABMFTfLqFNQNcIxx0y301A1wggQ0lRLlRTRTo3NzQ3LklRX1JEX0VYUF9GTi5GWTIwMTUBAAAAZbKbAAIAAAAEMzIzMAEIAAAABQAAAAExAQAAAAoxNzU5Mzk5ODMzAwAAAAI3OQIAAAAEMzE2OAQAAAABMAcAAAAJOS8yMy8yMDE5CAAAAAk2LzMwLzIwMTUJAAAAATCBfY2fTUDXCO7PP99NQNcIKENJUS5UU0U6Njg2OS5JUV9NQVJLRVRDQVAuMjAxOS8wMy8zMS5KUFkBAAAAcXgNAAIAAAANMTM5NjEwMS4zOTIyOAEGAAAABQAAAAExAQAAAAoxOTQ0ODg1NzI1AwAAAAI3OQIAAAAGMTAwMDU0BAAAAAEwBwAAAAkzLzMxLzIwMTkCMPu7TUDXCKpHgvFNQNcII0NJUS5UU0U6Nzc0Ny5JUV9JTlRFUkVTVF9FWFAuRlkyMDExAQAAAGWymwACAAAAAy02NAEIAAAABQAAAAExAQAAAAoxNDc3OTEzODc1AwAAAAI3OQIAAAACODIEAAAAATAHAAAACTkvMjMvMjAxOQgAAAAJNi8zMC8yMDExCQAAAAEwik8koU1A1wjzHEffTUDXCCBDSVEuVFNFOjgwODYuSVFfRElWX1NIQVJFLkZZMjAxNgEAAABdXg0AAgAAAAQzMy41AQgAAAAFAAAAATEBAAAACjE3OTg4OTQ5MjgDAAAAAjc5AgAAAAQzMDU4BAAAAAEwBwAAAAk5LzIzLzIwMTkIAAAACTMvMzEvMjAxNgkAAAABMFzfNJ5NQNcI34im301A1wgoQ0lRLlRTRTo3NzQ3LklRX0NVUlJFTlRfUE9SVF9ERUJULkZZMjAxNAEAAABlspsAAwAAAAAAxVaNn01A1wgoWz/f</t>
  </si>
  <si>
    <t>TUDXCClDSVEuTkFTREFRR1M6SVNSRy5JUV9PVEhFUl9MSUFCX0xULkZZMjAxMAEAAAAfdgAAAgAAAAQ3OS4yAQgAAAAFAAAAATEBAAAACjE1ODYxOTkzODgDAAAAAzE2MAIAAAAEMTA2MgQAAAABMAcAAAAJOS8yMy8yMDE5CAAAAAoxMi8zMS8yMDEwCQAAAAEw9F83lU1A1wh/PCvgTUDXCB9DSVEuTllTRTpNRFQuSVFfT1BFUl9JTkMuRlkyMDE5AQAAAHR6AAACAAAABDY1NzUBCAAAAAUAAAABMQEAAAAKMTk2OTA0MTc0NgMAAAADMTYwAgAAAAIyMQQAAAABMAcAAAAJOS8yMy8yMDE5CAAAAAk0LzI2LzIwMTkJAAAAATB1c4WaTUDXCD427t9NQNcIH0NJUS5OWVNFOkhBRS5JUV9UUkVBU1VSWS5GWTIwMTYBAAAAlXEBAAMAAAAAAP3kB5tNQNcINIm7301A1wgvQ0lRLlRTRTo2ODY5LklRX0lNUFVUX09QRVJfTEVBU0VfSU5UX0VYUC5GWTIwMTYBAAAAcXgNAAMAAAAAANJfK6FNQNcIIts7301A1wgmQ0lRLlRTRTo3NzMzLklRX0VYVFJBX0FDQ19JVEVNUy5GWTIwMTQBAAAAAWUKAAMAAAAAAAC2s6JNQNcI9K0F301A1wgkQ0lRLk5ZU0U6QkRYLklRX0NVUlJFTlRfUkFUSU8uRlkyMDA4AQAAAP6UAQACAAAACDIuNTUxNjkzAQgAAAAFAAAAATEBAAAACjE0MTMzOTAwMDkDAAAAAzE2MAIAAAAENDAzMAQAAAABMAcAAAAJOS8yMy8yMDE5CAAAAAk5LzMwLzIwMDgJAAAAATA2y6CQTUDXCOsnv+BNQNcIIUNJUS5U</t>
  </si>
  <si>
    <t>U0U6ODA4Ni5JUV9DQVNIX0VRVUlWLkZZMjAxNwEAAABdXg0AAgAAAAYxMjMxODgBCAAAAAUAAAABMQEAAAAKMTg0ODY3MzI0OQMAAAACNzkCAAAABDEwOTYEAAAAATAHAAAACTkvMjMvMjAxOQgAAAAJMy8zMS8yMDE3CQAAAAEwVgY1nk1A1wg0lLffTUDXCBlDSVEuTllTRTpNRFQuSVFfR1cuRlkyMDE0AQAAAHR6AAACAAAABTEwNTkzAQgAAAAFAAAAATEBAAAACjE4MTQ3MjM3NzQDAAAAAzE2MAIAAAAEMTE3MQQAAAABMAcAAAAJOS8yMy8yMDE5CAAAAAk0LzI1LzIwMTQJAAAAATA/qoaaTUDXCBufpd9NQNcIKkNJUS5KQVNEQVE6Nzc0OS5JUV9ORVRfSU5URVJFU1RfRVhQLkZZMjAxMQEAAADQGFgAAgAAAAIyOAEIAAAABQAAAAExAQAAAAoxNDY0MjY3NjQ3AwAAAAI3OQIAAAADMzY4BAAAAAEwBwAAAAk5LzIzLzIwMTkIAAAACTMvMzEvMjAxMQkAAAABMABxbp9NQNcIgXdt301A1wgxQ0lRLk5BU0RBUUdTOklTUkcuSVFfTkVUX0RFQlRfRUJJVERBX0NBUEVYLkZZMjAxNgEAAAAfdgAAAwAAAAJOTQEIAAAABQAAAAExAQAAAAoxOTQzNjczNzE2AwAAAAMxNjACAAAABTIzMzE0BAAAAAEwBwAAAAk5LzIzLzIwMTkIAAAACjEyLzMxLzIwMTYJAAAAATCio16PTUDXCBp21OBNQNcIG0NJUS5OWVNFOk1EVC5JUV9FQklULkZZMjAxOQEAAAB0egAAAgAAAAQ2NTc1AQgAAAAFAAAAATEBAAAACjE5NjkwNDE3NDYD</t>
  </si>
  <si>
    <t>AAAAAzE2MAIAAAADNDAwBAAAAAEwBwAAAAk5LzIzLzIwMTkIAAAACTQvMjYvMjAxOQkAAAABMHVzhZpNQNcILF3u301A1wgfQ0lRLk5ZU0U6QlNYLklRX1RPVEFMX0NMLkZZMjAxNwEAAAC72AQAAgAAAAQ1NjU0AQgAAAAFAAAAATEBAAAACjE5NDYwMDY5NTEDAAAAAzE2MAIAAAAEMTAwOQQAAAABMAcAAAAJOS8yMy8yMDE5CAAAAAoxMi8zMS8yMDE3CQAAAAEwmNuPlk1A1wgiFQjgTUDXCDNDSVEuVFNFOjgwODYuSVFfQ0hBTkdFX09USEVSX05FVF9PUEVSX0FTU0VUUy5GWTIwMTcBAAAAXV4NAAIAAAAENzIwNgEIAAAABQAAAAExAQAAAAoxODQ4NjczMjQ5AwAAAAI3OQIAAAAEMjA0NQQAAAABMAcAAAAJOS8yMy8yMDE5CAAAAAkzLzMxLzIwMTcJAAAAATBWBjWeTUDXCAEpl99NQNcIK0NJUS5OWVNFOkJEWC5JUV9NSU5PUklUWV9JTlRFUkVTVF9DRi5GWTIwMDkBAAAA/pQBAAMAAAAAALJv3ZVNQNcIxXMJ4E1A1wgeQ0lRLk5ZU0U6QkRYLklRX1pfU0NPUkUuRlkyMDE0AQAAAP6UAQACAAAACDQuNjIwMTg5AQgAAAAFAAAAATEBAAAACjE4MjAyNDQ5OTUDAAAAAzE2MAIAAAAGMTAwMTIzBAAAAAEwBwAAAAk5LzIzLzIwMTkIAAAACTkvMzAvMjAxNAkAAAABMC/yoJBNQNcIitTH4E1A1wgfQ0lRLkpBU0RBUTo3NzQ5LklRX0VCSVRBLkZZMjAxNQEAAADQGFgAAgAAAAQzNDM1AQgAAAAFAAAAATEBAAAACjE3</t>
  </si>
  <si>
    <t>NDU1Mjc4NDkDAAAAAjc5AgAAAAYxMDA2ODkEAAAAATAHAAAACTkvMjMvMjAxOQgAAAAJMy8zMS8yMDE1CQAAAAEwiNmXn01A1wjkfF3fTUDXCCZDSVEuVFNFOjQ1NDMuSVFfREVGX1RBWF9MSUFCX0xULkZZMjAwOAEAAAACXA0AAgAAAAIzNgEIAAAABQAAAAExAQAAAAoxMDYxMTk5NjExAwAAAAI3OQIAAAAEMTAyNwQAAAABMAcAAAAJOS8yMy8yMDE5CAAAAAkzLzMxLzIwMDgJAAAAATDi6QekTUDXCOd/3d5NQNcILUNJUS5UU0U6NDU0My5JUV9DQVNIX0NPTlZFUlNJT04uRlkyMDEzLi4uLkpQWQEAAAACXA0AAgAAAAoxNjUuNjU3ODA1AQgAAAAFAAAAATEBAAAACjE5MTI2NDI2NDYDAAAAAjc5AgAAAAQ0MTg0BAAAAAEwBwAAAAk5LzIzLzIwMTkIAAAACTMvMzEvMjAxMwkAAAABMCdQYI9NQNcI9Pvq4E1A1wgmQ0lRLk5ZU0U6QkRYLklRX0lOVkVTVF9MT0FOU19DRi5GWTIwMDcBAAAA/pQBAAMAAAAAAIMpkJZNQNcIlV0R4E1A1wgeQ0lRLlRTRTo4MDg2LklRX0xUX0RFQlQuRlkyMDExAQAAAF1eDQACAAAABjE3ODU0OQEIAAAABQAAAAExAQAAAAoxNDYyNzEyNDg1AwAAAAI3OQIAAAAEMTA0OQQAAAABMAcAAAAJOS8yMy8yMDE5CAAAAAkzLzMxLzIwMTEJAAAAATBc3zSeTUDXCFHhcd9NQNcIJUNJUS5KQVNEQVE6Nzc0OS5JUV9FQklUX01BUkdJTi5GWTIwMTIBAAAA0BhYAAIAAAAHMjUuOTAyNQEIAAAA</t>
  </si>
  <si>
    <t>BQAAAAExAQAAAAoxNTU2NjQ4NDgyAwAAAAI3OQIAAAAENDA1MwQAAAABMAcAAAAJOS8yMy8yMDE5CAAAAAkzLzMxLzIwMTIJAAAAATD6c3+RTUDXCDUGoeBNQNcIIkNJUS5OWVNFOkhBRS5JUV9PVEhFUl9JTlRBTi5GWTIwMTkBAAAAlXEBAAIAAAAHMTI3LjY5MwEIAAAABQAAAAExAQAAAAoxOTY0ODQzNjE4AwAAAAMxNjACAAAABDEwNDAEAAAAATAHAAAACTkvMjMvMjAxOQgAAAAJMy8zMC8yMDE5CQAAAAEw21kIm01A1wjXcrzfTUDXCClDSVEuTllTRTpIQUUuSVFfQ09NTU9OX1BSRUZfRElWX0NGLkZZMjAxOQEAAACVcQEAAwAAAAAA21kIm01A1whdk8zfTUDXCCVDSVEuVFNFOjgwODYuSVFfTFRfREVCVF9JU1NVRUQuRlkyMDEzAQAAAF1eDQACAAAABTcxNTcwAQgAAAAFAAAAATEBAAAACjE2MjU0NTc1NzUDAAAAAjc5AgAAAAQyMDM0BAAAAAEwBwAAAAk5LzIzLzIwMTkIAAAACTMvMzEvMjAxMwkAAAABMFYGNZ5NQNcIHp1Y301A1wgbQ0lRLlRTRTo0NTQzLklRX0VCSVQuRlkyMDA5AQAAAAJcDQACAAAABTU0MDYyAQgAAAAFAAAAATEBAAAACjEzODI2NjEwNzADAAAAAjc5AgAAAAM0MDAEAAAAATAHAAAACTkvMjMvMjAxOQgAAAAJMy8zMS8yMDA5CQAAAAEwnBEIpE1A1widcAbfTUDXCBlDSVEuTllTRTpCU1guSVFfR1AuRlkyMDE3AQAAALvYBAACAAAABDY0NDIBCAAAAAUAAAABMQEAAAAKMTk0NjAw</t>
  </si>
  <si>
    <t>Njk1MQMAAAADMTYwAgAAAAIxMAQAAAABMAcAAAAJOS8yMy8yMDE5CAAAAAoxMi8zMS8yMDE3CQAAAAEwmNuPlk1A1wjzTBDgTUDXCCFDSVEuVFNFOjgwODYuSVFfSU5DX0VRVUlUWS5GWTIwMTIBAAAAXV4NAAIAAAADLTg0AQgAAAAFAAAAATEBAAAACjE1NTU3MDQ0NzkDAAAAAjc5AgAAAAI0NwQAAAABMAcAAAAJOS8yMy8yMDE5CAAAAAkzLzMxLzIwMTIJAAAAATBc3zSeTUDXCCvni99NQNcIFUNJUS4wLklRX01BQ0hJTkVSWS5GWQUAAAAAAAAACAAAABUoSW52YWxpZCBUaW1lIFBlcmlvZCksUc2TTUDXCKgLmOBNQNcIIENJUS5OWVNFOk1EVC5JUV9TVF9JTlZFU1QuRlkyMDE4AQAAAHR6AAACAAAABDc1NTgBCAAAAAUAAAABMQEAAAAKMTk2OTA0MTc0NwMAAAADMTYwAgAAAAQxMDY5BAAAAAEwBwAAAAk5LzIzLzIwMTkIAAAACTQvMjcvMjAxOAkAAAABMHVzhZpNQNcIIivy301A1wglQ0lRLlRTRTo3NzQ3LklRX09USEVSX0NMX1NVUFBMLkZZMjAxNwEAAABlspsAAgAAAAQyMDc2AQgAAAAFAAAAATEBAAAACjE4NjA5NzQyNTIDAAAAAjc5AgAAAAQxMDU3BAAAAAEwBwAAAAk5LzIzLzIwMTkIAAAACTYvMzAvMjAxNwkAAAABMLOkjZ9NQNcIRNZ8301A1wgsQ0lRLlRTRTo4MDg2LklRX0lNUFVUX09QRVJfTEVBU0VfREVQUi5GWTIwMTIBAAAAXV4NAAMAAAAAAFzfNJ5NQNcIjTqD301A1wgiQ0lRLk5ZU0U6</t>
  </si>
  <si>
    <t>QUJULklRX0FTU0VUX1RVUk5TLkZZMjAxOAEAAAC7xgMAAgAAAAgwLjQyNjQwMwEIAAAABQAAAAExAQAAAAoxOTQ2NzA0Nzk2AwAAAAMxNjACAAAABDQxNzcEAAAAATAHAAAACTkvMjMvMjAxOQgAAAAKMTIvMzEvMjAxOAkAAAABMHvxXo9NQNcICvbe4E1A1wglQ0lRLlRTRTo2ODY5LklRX0dBSU5fSU5WRVNUX0NGLkZZMjAxOQEAAABxeA0AAwAAAAAAM60roU1A1wj/rRrfTUDXCCFDSVEuVFNFOjQ1NDMuSVFfVE9UQUxfREVCVC5GWTIwMTkBAAAAAlwNAAIAAAAGMjI1MTM0AQgAAAAFAAAAATEBAAAACjE5Njk2MDEyODcDAAAAAjc5AgAAAAQ0MTczBAAAAAEwBwAAAAk5LzIzLzIwMTkIAAAACTMvMzEvMjAxOQkAAAABMHxyvaJNQNcIPLL13k1A1wgzQ0lRLlRTRTo3NzQ3LklRX0NIQU5HRV9PVEhFUl9ORVRfT1BFUl9BU1NFVFMuRlkyMDA5AQAAAGWymwACAAAABjYwOC45OQEIAAAABQAAAAExAQAAAAoxNDA0OTkyMDQ3AwAAAAI3OQIAAAAEMjA0NQQAAAABMAcAAAAJOS8yMy8yMDE5CAAAAAk2LzMwLzIwMDkJAAAAATCKTyShTUDXCCKjLN9NQNcIIENJUS5OWVNFOkJTWC5JUV9TVF9JTlZFU1QuRlkyMDEzAQAAALvYBAADAAAAAADY7gWXTUDXCGTo9N9NQNcIIUNJUS5UU0U6Njg2OS5JUV9PVEhFUl9PUEVSLkZZMjAxMgEAAABxeA0AAgAAAAMxMTEBCAAAAAUAAAABMQEAAAAKMTU1NDMzNzI2NQMAAAACNzkC</t>
  </si>
  <si>
    <t>AAAAAzI2MAQAAAABMAcAAAAJOS8yMy8yMDE5CAAAAAkzLzMxLzIwMTIJAAAAATBeuC6hTUDXCLzVS99NQNcIKkNJUS5OQVNEQVFHUzpJU1JHLklRX1NUX0RFQlRfUkVQQUlELkZZMjAxMwEAAAAfdgAAAwAAAAAA1a03lU1A1whivCDgTUDXCCNDSVEuTllTRTpCU1guSVFfQkVUQV81WVIuMjAxMC8xMi8zMQEAAAC72AQAAgAAABAxLjE1ODkwODY4NTQxNjU5AMAl+LtNQNcI/mmm3k1A1wglQ0lRLk5ZU0U6QlNYLklRX0RBWVNfU0FMRVNfT1VULkZZMjAwOAEAAAC72AQAAgAAAAk2Ni4wMTYxNTIBCAAAAAUAAAABMQEAAAAKMTQzMDM3MDMyOQMAAAADMTYwAgAAAAQ0MDQyBAAAAAEwBwAAAAk5LzIzLzIwMTkIAAAACjEyLzMxLzIwMDgJAAAAATA2ZACRTUDXCHA4q+BNQNcII0NJUS5KQVNEQVE6Nzc0OS5JUV9DSEFOR0VfQVAuRlkyMDA5AQAAANAYWAACAAAABTEwLjY1AQgAAAAFAAAAATEBAAAACjEzODcxMDE1OTIDAAAAAjc5AgAAAAQyMDE3BAAAAAEwBwAAAAk5LzIzLzIwMTkIAAAACTMvMzEvMjAwOQkAAAABMDBJbp9NQNcI5jR+301A1wgjQ0lRLkpBU0RBUTo3NzQ5LklRX1NHQV9TVVBQTC5GWTIwMTYBAAAA0BhYAAIAAAAEMzA4NAEIAAAABQAAAAExAQAAAAoxNzk5MjQzNTA3AwAAAAI3OQIAAAADMTAyBAAAAAEwBwAAAAk5LzIzLzIwMTkIAAAACTMvMzEvMjAxNgkAAAABMIcAmJ9NQNcIkdaR301A1wgx</t>
  </si>
  <si>
    <t>Q0lRLk5BU0RBUUdTOklTUkcuSVFfTkVUX0RFQlRfRUJJVERBX0NBUEVYLkZZMjAwNwEAAAAfdgAAAwAAAAJOTQEIAAAABQAAAAExAQAAAAoxMzE2ODY4MjkxAwAAAAMxNjACAAAABTIzMzE0BAAAAAEwBwAAAAk5LzIzLzIwMTkIAAAACjEyLzMxLzIwMDcJAAAAATAYQKGQTUDXCEciyOBNQNcIGkNJUS5UU0U6Nzc0Ny5JUV9SRVYuRlkyMDExAQAAAGWymwACAAAABTE2MDA3AQgAAAAFAAAAATEBAAAACjE0Nzc5MTM4NzUDAAAAAjc5AgAAAAMxMTIEAAAAATAHAAAACTkvMjMvMjAxOQgAAAAJNi8zMC8yMDExCQAAAAEwik8koU1A1wglPy3fTUDXCCNDSVEuTllTRTpBQlQuSVFfRUJJVEFfTUFSR0lOLkZZMjAxNQEAAAC7xgMAAgAAAAcxNy40NjE0AQgAAAAFAAAAATEBAAAACjE4NzQ3ODk4MDcDAAAAAzE2MAIAAAAENDQxOQQAAAABMAcAAAAJOS8yMy8yMDE5CAAAAAoxMi8zMS8yMDE1CQAAAAEwe/Fej01A1winZeHgTUDXCCRDSVEuVFNFOjgwODYuSVFfSU1QQUlSTUVOVF9HVy5GWTIwMTYBAAAAXV4NAAMAAAAAAFzfNJ5NQNcI34im301A1wgtQ0lRLk5ZU0U6QlNYLklRX0NBU0hfQ09OVkVSU0lPTi5GWTIwMTkuLi4uSlBZAQAAALvYBAADAAAAAAAnUGCPTUDXCM/J5+BNQNcIIENJUS5KQVNEQVE6Nzc0OS5JUV9SRF9FWFAuRlkyMDE4AQAAANAYWAADAAAAAAB3J5ifTUDXCCAZgd9NQNcIJUNJUS5OWVNFOkJE</t>
  </si>
  <si>
    <t>WC5JUV9EQVlTX1NBTEVTX09VVC5GWTIwMTIBAAAA/pQBAAIAAAAJNTguODQ2NTc4AQgAAAAFAAAAATEBAAAACjE3MDkyOTQzNDIDAAAAAzE2MAIAAAAENDA0MgQAAAABMAcAAAAJOS8yMy8yMDE5CAAAAAk5LzMwLzIwMTIJAAAAATAv8qCQTUDXCFKtq+BNQNcII0NJUS5KQVNEQVE6Nzc0OS5JUV9DSEFOR0VfQVIuRlkyMDE5AQAAANAYWAACAAAABC0yMzABCAAAAAUAAAABMQEAAAAKMTk3MDIxMzA4MQMAAAACNzkCAAAABDIwMTgEAAAAATAHAAAACTkvMjMvMjAxOQgAAAAJMy8zMS8yMDE5CQAAAAEwZnWYn01A1wifAl/fTUDXCBtDSVEuVFNFOjY4NjkuSVFfR1BQRS5GWTIwMTQBAAAAcXgNAAMAAAAAAG8RK6FNQNcIqJIy301A1wgZQ0lRLlRTRTo2ODY5LklRX0dXLkZZMjAxNQEAAABxeA0AAgAAAAUxMjExNAEIAAAABQAAAAExAQAAAAoxNzQ0MTI4NTU1AwAAAAI3OQIAAAAEMTE3MQQAAAABMAcAAAAJOS8yMy8yMDE5CAAAAAkzLzMxLzIwMTUJAAAAATBcOCuhTUDXCPSiEN9NQNcIJENJUS5UU0U6NDU0My5JUV9DQVNIX0lOVEVSRVNULkZZMjAxMQEAAAACXA0AAgAAAAI2MAEIAAAABQAAAAExAQAAAAoxNDYyNzEyMzY3AwAAAAI3OQIAAAAEMzAyOAQAAAABMAcAAAAJOS8yMy8yMDE5CAAAAAkzLzMxLzIwMTEJAAAAATCAXgikTUDXCFeoAN9NQNcIEENJUS4wLklRX0dQUEUuRlkFAAAAAAAAAAgAAAAVKElu</t>
  </si>
  <si>
    <t>dmFsaWQgVGltZSBQZXJpb2QpLFHNk01A1wjjeozgTUDXCChDSVEuTllTRTpIQUUuSVFfRklYRURfQVNTRVRfVFVSTlMuRlkyMDEwAQAAAJVxAQACAAAACDQuNDE4OTM3AQgAAAAFAAAAATEBAAAACjE1NDc4OTg0NTIDAAAAAzE2MAIAAAAENDA2NgQAAAABMAcAAAAJOS8yMy8yMDE5CAAAAAg0LzMvMjAxMAkAAAABMEB7/5BNQNcIhNTA4E1A1wghQ0lRLlRTRTo4MDg2LklRX0NBU0hfRVFVSVYuRlkyMDExAQAAAF1eDQACAAAABTgxMTE1AQgAAAAFAAAAATEBAAAACjE0NjI3MTI0ODUDAAAAAjc5AgAAAAQxMDk2BAAAAAEwBwAAAAk5LzIzLzIwMTkIAAAACTMvMzEvMjAxMQkAAAABMFzfNJ5NQNcIe7RX301A1wglQ0lRLk5ZU0U6TURULklRX0RBWVNfU0FMRVNfT1VULkZZMjAxNgEAAAB0egAAAgAAAAc2OC42NzIxAQgAAAAFAAAAATEBAAAACjE4OTM5ODc3MTQDAAAAAzE2MAIAAAAENDA0MgQAAAABMAcAAAAJOS8yMy8yMDE5CAAAAAk0LzI5LzIwMTYJAAAAATBQPQCRTUDXCHv1puBNQNcIIENJUS5UU0U6Nzc0Ny5JUV9TVF9JTlZFU1QuRlkyMDE1AQAAAGWymwADAAAAAACBfY2fTUDXCDz8Nt9NQNcIGUNJUS5OWVNFOkJEWC5JUV9HUC5GWTIwMDkBAAAA/pQBAAIAAAAIMzY3NS4wNDYBCAAAAAUAAAABMQEAAAAKMTQ4Mjk3NTU3MQMAAAADMTYwAgAAAAIxMAQAAAABMAcAAAAJOS8yMy8yMDE5CAAAAAk5LzMw</t>
  </si>
  <si>
    <t>LzIwMDkJAAAAATCbSd2VTUDXCNXREeBNQNcIGUNJUS5OWVNFOk1EVC5JUV9ETy5GWTIwMTYBAAAAdHoAAAMAAAAAAKkkhZpNQNcIqnjP301A1wgZQ0lRLlRTRTo0NTQzLklRX0FQLkZZMjAwOAEAAAACXA0AAgAAAAUyNzI0NQEIAAAABQAAAAExAQAAAAoxMDYxMTk5NjExAwAAAAI3OQIAAAAEMTAxOAQAAAABMAcAAAAJOS8yMy8yMDE5CAAAAAkzLzMxLzIwMDgJAAAAATDi6QekTUDXCNWn5N5NQNcIG0NJUS5OWVNFOkFCVC5JUV9MQU5ELkZZMjAxNgEAAAC7xgMAAgAAAAM0MDgBCAAAAAUAAAABMQEAAAAKMTk0NjcwNDc2OQMAAAADMTYwAgAAAAQzMDk4BAAAAAEwBwAAAAk5LzIzLzIwMTkIAAAACjEyLzMxLzIwMTYJAAAAATAIxs2TTUDXCGn6ZeBNQNcINENJUS5OWVNFOkFCVC5JUV9UT1RBTF9PVVRTVEFORElOR19GSUxJTkdfREFURS5GWTIwMTEBAAAAu8YDAAIAAAALMTU3Mi4zNTY4NTkBBAAAAAUAAAABNQEAAAAKMTY1OTM4NDUwNAIAAAAFMjQxNTMGAAAAATDdukGUTUDXCOcmZOBNQNcIKENJUS5UU0U6Njg2OS5JUV9FQVJOSU5HX0NPX01BUkdJTi5GWTIwMTQBAAAAcXgNAAIAAAAHMTEuMTQ4MwEIAAAABQAAAAExAQAAAAoxNjg0Mjk4NDE4AwAAAAI3OQIAAAAENDE4MQQAAAABMAcAAAAJOS8yMy8yMDE5CAAAAAkzLzMxLzIwMTQJAAAAATDngkqSTUDXCHUGqOBNQNcIJ0NJUS5UU0U6NzczMy5JUV9N</t>
  </si>
  <si>
    <t>QVJLRVRDQVAuMjAwOC8zLzMxLkpQWQEAAAABZQoAAgAAAAw4MTYyMjMuNjY1NzQBBgAAAAUAAAABMQEAAAAJNTE0NTM4OTAyAwAAAAI3OQIAAAAGMTAwMDU0BAAAAAEwBwAAAAkzLzMxLzIwMDjVq366TUDXCFQmh/FNQNcIJkNJUS5UU0U6Njg2OS5JUV9DVVNUT01fQkVUQS4yMDE1LzAzLzMxAQAAAHF4DQACAAAAETAuNzM4ODE2OTA3MzgxMTYyANyw97tNQNcI+RCx3k1A1wgfQ0lRLkpBU0RBUTo3NzQ5LklRX0VCSVRBLkZZMjAxMwEAAADQGFgAAgAAAAQzMDQ3AQgAAAAFAAAAATEBAAAACjE2MjYyMzE1ODMDAAAAAjc5AgAAAAYxMDA2ODkEAAAAATAHAAAACTkvMjMvMjAxOQgAAAAJMy8zMS8yMDEzCQAAAAEwsL5un01A1wgfulzfTUDXCBxDSVEuVFNFOjc3MzMuSVFfREFfQ0YuRlkyMDEzAQAAAAFlCgACAAAABTQzNTgyAQgAAAAFAAAAATEBAAAACjE2MjU0NTc1OTkDAAAAAjc5AgAAAAQyMTYwBAAAAAEwBwAAAAk5LzIzLzIwMTkIAAAACTMvMzEvMjAxMwkAAAABMOATvKJNQNcIAocF301A1wgaQ0lRLjAuSVFfQ0FQSVRBTF9MRUFTRVMuRlkFAAAAAAAAAAgAAAAVKEludmFsaWQgVGltZSBQZXJpb2QpLFHNk01A1wjo04/gTUDXCCZDSVEuTkFTREFRR1M6SVNSRy5JUV9JTkNfRVFVSVRZLkZZMjAxOAEAAAAfdgAAAwAAAAAAyxN4lE1A1whk9D3gTUDXCCtDSVEuTkFTREFRR1M6SVNSRy5JUV9ORVRfREVC</t>
  </si>
  <si>
    <t>VF9FQklUREEuRlkyMDExAQAAAB92AAADAAAAAk5NAQgAAAAFAAAAATEBAAAACjE2NTYzMjc0NDkDAAAAAzE2MAIAAAAENDE5MwQAAAABMAcAAAAJOS8yMy8yMDE5CAAAAAoxMi8zMS8yMDExCQAAAAEwD2ehkE1A1whol93gTUDXCC9DSVEuVFNFOjc3MzMuSVFfT1RIRVJfTk9OX09QRVJfRVhQX1NVUFBMLkZZMjAxNgEAAAABZQoAAgAAAAUtMTY1NwEIAAAABQAAAAExAQAAAAoxNzk4ODk0OTIyAwAAAAI3OQIAAAACODUEAAAAATAHAAAACTkvMjMvMjAxOQgAAAAJMy8zMS8yMDE2CQAAAAEwByq0ok1A1wi7MxXfTUDXCClDSVEuTkFTREFRR1M6SVNSRy5JUV9DT01NT05fSVNTVUVELkZZMjAxOAEAAAAfdgAAAgAAAAUyMzYuNgEIAAAABQAAAAExAQAAAAoxOTQzNjczNzE4AwAAAAMxNjACAAAABDIxNjkEAAAAATAHAAAACTkvMjMvMjAxOQgAAAAKMTIvMzEvMjAxOAkAAAABMMsTeJRNQNcIY8JI4E1A1wgqQ0lRLk5ZU0U6SEFFLklRX1RPVEFMX0NPTU1PTl9FUVVJVFkuRlkyMDE0AQAAAJVxAQACAAAABzgzNy44ODgBCAAAAAUAAAABMQEAAAAKMTc5NTE2NTI2NgMAAAADMTYwAgAAAAQxMDA2BAAAAAEwBwAAAAk5LzIzLzIwMTkIAAAACTMvMjkvMjAxNAkAAAABMBetG55NQNcILjSa301A1wggQ0lRLk5ZU0U6QlNYLklRX1BBUlRfVElNRS5GWTIwMTQBAAAAu9gEAAMAAAAAAG5nj5ZNQNcIlAPk301A1wggQ0lR</t>
  </si>
  <si>
    <t>LlRTRTo3NzMzLklRX1RPVEFMX1JFVi5GWTIwMTABAAAAAWUKAAIAAAAGODgzMDg2AQgAAAAFAAAAATEBAAAACjEzODI1MDU0NDUDAAAAAjc5AgAAAAIyOAQAAAABMAcAAAAJOS8yMy8yMDE5CAAAAAkzLzMxLzIwMTAJAAAAATD9xbuiTUDXCOUR8N5NQNcIJENJUS5KQVNEQVE6Nzc0OS5JUV9UT1RBTF9MSUFCLkZZMjAxNgEAAADQGFgAAgAAAAQ1NzUzAQgAAAAFAAAAATEBAAAACjE3OTkyNDM1MDcDAAAAAjc5AgAAAAQxMjc2BAAAAAEwBwAAAAk5LzIzLzIwMTkIAAAACTMvMzEvMjAxNgkAAAABMIcAmJ9NQNcIwCmJ301A1wgnQ0lRLlRTRTo3NzQ3LklRX0VCSVREQV9DQVBFWF9JTlQuRlkyMDA4AQAAAGWymwACAAAACTExLjQ1NzE4MQEIAAAABQAAAAExAQAAAAoxMTcwODc4MDM1AwAAAAI3OQIAAAAENDE5MQQAAAABMAcAAAAJOS8yMy8yMDE5CAAAAAk2LzMwLzIwMDgJAAAAATDj0EqSTUDXCFA4pOBNQNcIJENJUS5OWVNFOkJTWC5JUV9TQUxFX0lOVEFOX0NGLkZZMjAxNgEAAAC72AQAAwAAAAAApLSPlk1A1wjzTBDgTUDXCCpDSVEuTllTRTpCRFguSVFfT1RIRVJfVU5VU1VBTF9TVVBQTC5GWTIwMDkBAAAA/pQBAAMAAAAAAJtJ3ZVNQNcImUwJ4E1A1wgZQ0lRLlRTRTo4MDg2LklRX0FQLkZZMjAxMAEAAABdXg0AAgAAAAUzNDk5NQEIAAAABQAAAAExAQAAAAoxMzgyMzY1MjU3AwAAAAI3OQIAAAAEMTAx</t>
  </si>
  <si>
    <t>OAQAAAABMAcAAAAJOS8yMy8yMDE5CAAAAAkzLzMxLzIwMTAJAAAAATB1uDSeTUDXCG1scd9NQNcIKkNJUS5OWVNFOkhBRS5JUV9URVZfRUJJVERBLjIwMDAuMjAxMC8wMy8zMQEAAACVcQEAAgAAAAkxMC4xMzUxMzkBBwAAAAUAAAABMQEAAAAKMTMxNzA5NDU0NwMAAAABMAIAAAAGMTAwMDMwBAAAAAEwBwAAAAkzLzMxLzIwMTAIAAAACTMvMzEvMjAxMNDSfrpNQNcITBHG3k1A1wgbQ0lRLlRTRTo2ODY5LklRX0VCSVQuRlkyMDEwAQAAAHF4DQACAAAABTE1Nzc0AQgAAAAFAAAAATEBAAAACjEzODA1MjgyOTQDAAAAAjc5AgAAAAM0MDAEAAAAATAHAAAACTkvMjMvMjAxOQgAAAAJMy8zMS8yMDEwCQAAAAEwb5EuoU1A1whT1SjfTUDXCCVDSVEuVFNFOjgwODYuSVFfTFRfREVCVF9JU1NVRUQuRlkyMDE1AQAAAF1eDQACAAAABTg2MzEzAQgAAAAFAAAAATEBAAAACjE3NDU5MTY3MDcDAAAAAjc5AgAAAAQyMDM0BAAAAAEwBwAAAAk5LzIzLzIwMTkIAAAACTMvMzEvMjAxNQkAAAABMFzfNJ5NQNcIVB+3301A1wgtQ0lRLlRTRTo0NTQzLklRX0RFRl9UQVhfQVNTRVRTX0NVUlJFTlQuRlkyMDA1AQAAAAJcDQACAAAABDU5NTYBCAAAAAUAAAABMQEAAAAJNDI5MTc3OTA4AwAAAAI3OQIAAAAEMTExNwQAAAABMAcAAAAJOS8yMy8yMDE5CAAAAAkzLzMxLzIwMDUJAAAAATBMdr2OTUDXCIxp7LVNQNcIJUNJUS5OWVNF</t>
  </si>
  <si>
    <t>OkJTWC5JUV9QUk9WX0JBRF9ERUJUUy5GWTIwMTUBAAAAu9gEAAMAAAAAALONj5ZNQNcIw5To301A1wgeQ0lRLlRTRTo3NzQ3LklRX1pfU0NPUkUuRlkyMDE2AQAAAGWymwACAAAACTEzLjA5MjY0MQEIAAAABQAAAAExAQAAAAoxODEyNjQwMzAyAwAAAAI3OQIAAAAGMTAwMTIzBAAAAAEwBwAAAAk5LzIzLzIwMTkIAAAACTYvMzAvMjAxNgkAAAABMAlNf5FNQNcIq5yx4E1A1wglQ0lRLk5ZU0U6SEFFLklRX1NQRUNJQUxfRElWX0NGLkZZMjAwOAEAAACVcQEAAwAAAAAAcMIank1A1wjEOpjfTUDXCCZDSVEuTllTRTpNRFQuSVFfUEVSSU9ETEVOR1RIX0lTLkZZMjAwOAEAAAB0egAAAQAAAAIxMgD7DoaaTUDXCL3nvN9NQNcIK0NJUS5KQVNEQVE6Nzc0OS5JUV9NSU5PUklUWV9JTlRFUkVTVC5GWTIwMTQBAAAA0BhYAAMAAAAAAIjZl59NQNcILq9u301A1wgkQ0lRLk5BU0RBUUdTOklTUkcuSVFfTkVUX0RFQlQuRlkyMDE2AQAAAB92AAACAAAABy0yNTU0LjYBCAAAAAUAAAABMQEAAAAKMTk0MzY3MzcxNgMAAAADMTYwAgAAAAQ0MzY0BAAAAAEwBwAAAAk5LzIzLzIwMTkIAAAACjEyLzMxLzIwMTYJAAAAATDW7HeUTUDXCHx/PeBNQNcIJENJUS5OQVNEQVFHUzpJU1JHLklRX09QRVJfSU5DLkZZMjAwNwEAAAAfdgAAAgAAAAcyMDYuNzQyAQgAAAAFAAAAATEBAAAACjEzMTY4NjgyOTEDAAAAAzE2MAIAAAACMjEE</t>
  </si>
  <si>
    <t>AAAAATAHAAAACTkvMjMvMjAxOQgAAAAKMTIvMzEvMjAwNwkAAAABMH9vqpVNQNcIeUcu4E1A1wgjQ0lRLlRTRTo4MDg2LklRX1RPVEFMX1JFQ0VJVi5GWTIwMTcBAAAAXV4NAAIAAAAGMTE5NjYwAQgAAAAFAAAAATEBAAAACjE4NDg2NzMyNDkDAAAAAjc5AgAAAAQxMDAxBAAAAAEwBwAAAAk5LzIzLzIwMTkIAAAACTMvMzEvMjAxNwkAAAABMFYGNZ5NQNcINJS3301A1wglQ0lRLlRTRTo2ODY5LklRX0NBU0hfU1RfSU5WRVNULkZZMjAxOQEAAABxeA0AAgAAAAU1MTA2MgEIAAAABQAAAAExAQAAAAoxOTY5MzA0MTcxAwAAAAI3OQIAAAAEMTAwMgQAAAABMAcAAAAJOS8yMy8yMDE5CAAAAAkzLzMxLzIwMTkJAAAAATAzrSuhTUDXCIzgK99NQNcIIUNJUS5OWVNFOk1EVC5JUV9ORVRfQ0hBTkdFLkZZMjAxOAEAAAB0egAAAgAAAAUtMTI5OAEIAAAABQAAAAExAQAAAAoxOTY5MDQxNzQ3AwAAAAMxNjACAAAABDIwOTMEAAAAATAHAAAACTkvMjMvMjAxOQgAAAAJNC8yNy8yMDE4CQAAAAEwdXOFmk1A1wj53NzfTUDXCCRDSVEuVFNFOjc3MzMuSVFfTUFSS0VUQ0FQLjIwMDMvMDMvMzEBAAAAAWUKAAIAAAANNDg2MzY1LjEyNjExMgEGAAAABQAAAAExAQAAAAoxMjYyOTg0Mjc0AwAAAAI3OQIAAAAGMTAwMDU0BAAAAAEwBwAAAAkzLzMxLzIwMDM+cVS8TUDXCF0t0d5NQNcIJUNJUS5UU0U6Njg2OS5JUV9DQVBJVEFM</t>
  </si>
  <si>
    <t>X0xFQVNFUy5GWTIwMTgBAAAAcXgNAAIAAAADMzU2AQgAAAAFAAAAATEBAAAACjE4OTQzMTU0MjYDAAAAAjc5AgAAAAQxMTgzBAAAAAEwBwAAAAk5LzIzLzIwMTkIAAAACTMvMzEvMjAxOAkAAAABMD+GK6FNQNcIlJIr301A1wglQ0lRLk5ZU0U6QlNYLklRX1NQRUNJQUxfRElWX0NGLkZZMjAxNAEAAAC72AQAAwAAAAAAs42Plk1A1whiQfHfTUDXCCxDSVEuVFNFOjQ1NDMuSVFfSU1QVVRfT1BFUl9MRUFTRV9ERVBSLkZZMjAwOQEAAAACXA0AAwAAAAAAnBEIpE1A1wjAQ9feTUDXCCZDSVEuVFNFOjc3MzMuSVFfRklMSU5HX0NVUlJFTkNZLkZZMjAxMgEAAAABZQoAAwAAAANKUFkA4BO8ok1A1wgAl9zeTUDXCB1DSVEuVFNFOjc3MzMuSVFfUkRfRVhQLkZZMjAxOAEAAAABZQoAAwAAAAAA83e0ok1A1whF/C/fTUDXCCFDSVEuTllTRTpCRFguSVFfRUJJVERBX0lOVC5GWTIwMDgBAAAA/pQBAAIAAAAJNTIuMzgyNTQ5AQgAAAAFAAAAATEBAAAACjE0MTMzOTAwMDkDAAAAAzE2MAIAAAAENDE5MAQAAAABMAcAAAAJOS8yMy8yMDE5CAAAAAk5LzMwLzIwMDgJAAAAATA2y6CQTUDXCI6iy+BNQNcIJUNJUS5UU0U6ODA4Ni5JUV9HQUlOX0FTU0VUU19DRi5GWTIwMTEBAAAAXV4NAAIAAAACNjQBCAAAAAUAAAABMQEAAAAKMTQ2MjcxMjQ4NQMAAAACNzkCAAAABDIwMjYEAAAAATAHAAAACTkvMjMvMjAxOQgAAAAJMy8z</t>
  </si>
  <si>
    <t>MS8yMDExCQAAAAEwXN80nk1A1whR4XHfTUDXCCRDSVEuVFNFOjY4NjkuSVFfTUFSS0VUQ0FQLjIwMDIvMDMvMzEBAAAAcXgNAAIAAAAINDY1MjIuOTcBBgAAAAUAAAABMQEAAAAKMTQyMTk4MDU2MQMAAAACNzkCAAAABjEwMDA1NAQAAAABMAcAAAAJMy8zMS8yMDAyPnFUvE1A1wjcANPeTUDXCBtDSVEuTllTRTpIQUUuSVFfTEFORC5GWTIwMTEBAAAAlXEBAAIAAAAGNTIuMzU5AQgAAAAFAAAAATEBAAAACjE2MTg1Njg1NjADAAAAAzE2MAIAAAAEMzA5OAQAAAABMAcAAAAJOS8yMy8yMDE5CAAAAAg0LzIvMjAxMQkAAAABMDARG55NQNcIKh+p301A1wgmQ0lRLlRTRTo3NzQ3LklRX0NBU0hfQUNRVUlSRV9DRi5GWTIwMDkBAAAAZbKbAAMAAAAAAIpPJKFNQNcIk9U9301A1wg5Q0lRLlRTRTo2ODY5LklRX0NVU1RPTV9CRVRBLi0xMDRXLjIwMTAvMDMvMzEuLl5OMjI1LkpQWS5IAQAAAHF4DQACAAAAETAuNjczMzg3NDM4MjYxNzIxAOZ9+7tNQNcINi213k1A1wgrQ0lRLlRTRTo3NzMzLklRX01JTk9SSVRZX0lOVEVSRVNUX0NGLkZZMjAxMwEAAAABZQoAAwAAAAAA4BO8ok1A1whoSfHeTUDXCB9DSVEuSkFTREFROjc3NDkuSVFfREFfQ0YuRlkyMDE2AQAAANAYWAACAAAAAzg4MgEIAAAABQAAAAExAQAAAAoxNzk5MjQzNTA3AwAAAAI3OQIAAAAEMjE2MAQAAAABMAcAAAAJOS8yMy8yMDE5CAAAAAkzLzMxLzIw</t>
  </si>
  <si>
    <t>MTYJAAAAATCHAJifTUDXCPhxb99NQNcIG0NJUS5OWVNFOkhBRS5JUV9HUFBFLkZZMjAxNQEAAACVcQEAAgAAAAc3MzEuNzYyAQgAAAAFAAAAATEBAAAACjE4NDQyNjg4MjADAAAAAzE2MAIAAAAEMTE2OQQAAAABMAcAAAAJOS8yMy8yMDE5CAAAAAkzLzI4LzIwMTUJAAAAATAOvgebTUDXCDgUwt9NQNcII0NJUS5UU0U6ODA4Ni5JUV9UT1RBTF9BU1NFVFMuRlkyMDEyAQAAAF1eDQACAAAABjQ5OTY4NgEIAAAABQAAAAExAQAAAAoxNTU1NzA0NDc5AwAAAAI3OQIAAAAEMTAwNwQAAAABMAcAAAAJOS8yMy8yMDE5CAAAAAkzLzMxLzIwMTIJAAAAATBc3zSeTUDXCCUOjN9NQNcILUNJUS5OQVNEQVFHUzpJU1JHLklRX1RPVEFMX0RFQlRfUkVQQUlELkZZMjAxMQEAAAAfdgAAAwAAAAAA4YY3lU1A1whO3TfgTUDXCCZDSVEuSkFTREFROjc3NDkuSVFfRUJJVEFfTUFSR0lOLkZZMjAxMgEAAADQGFgAAgAAAAcyNS45MDI1AQgAAAAFAAAAATEBAAAACjE1NTY2NDg0ODIDAAAAAjc5AgAAAAQ0NDE5BAAAAAEwBwAAAAk5LzIzLzIwMTkIAAAACTMvMzEvMjAxMgkAAAABMPpzf5FNQNcIM+qO4E1A1wgeQ0lRLlRTRTo3NzQ3LklRX0lOQ19UQVguRlkyMDA5AQAAAGWymwACAAAABzQ1Mi4wODIBCAAAAAUAAAABMQEAAAAKMTQwNDk5MjA0NwMAAAACNzkCAAAAAjc1BAAAAAEwBwAAAAk5LzIzLzIwMTkIAAAACTYvMzAvMjAw</t>
  </si>
  <si>
    <t>OQkAAAABMKYpJKFNQNcI6eBO301A1wguQ0lRLk5ZU0U6SEFFLklRX09USEVSX0ZJTkFOQ0VfQUNUX1NVUFBMLkZZMjAwOQEAAACVcQEAAgAAAAQ3LjQ3AQgAAAAFAAAAATEBAAAACjE0NTUyODc2MjcDAAAAAzE2MAIAAAAEMjA1MAQAAAABMAcAAAAJOS8yMy8yMDE5CAAAAAkzLzI4LzIwMDkJAAAAATBwwhqeTUDXCJD9n99NQNcIGkNJUS5UU0U6Nzc0Ny5JUV9SRVYuRlkyMDE3AQAAAGWymwACAAAABTQyNzA5AQgAAAAFAAAAATEBAAAACjE4NjA5NzQyNTIDAAAAAjc5AgAAAAMxMTIEAAAAATAHAAAACTkvMjMvMjAxOQgAAAAJNi8zMC8yMDE3CQAAAAEws6SNn01A1wi/23PfTUDXCDdDSVEuSkFTREFROjc3NDkuSVFfVE9UQUxfT1VUU1RBTkRJTkdfRklMSU5HX0RBVEUuRlkyMDA4AQAAANAYWAACAAAABzkuMzU3OTMBBAAAAAUAAAABNQEAAAAKMTA2ODE3MzY1NgIAAAAFMjQxNTMGAAAAATA4+22fTUDXCK5sht9NQNcII0NJUS5OQVNEQVFHUzpJU1JHLklRX1NUX0RFQlQuRlkyMDEyAQAAAB92AAADAAAAAADhhjeVTUDXCDWbM+BNQNcII0NJUS5UU0U6NzczMy5JUV9ESUxVVF9XRUlHSFQuRlkyMDE0AQAAAAFlCgACAAAACzEzMjguMDY0MDc2ACPcs6JNQNcI9K0F301A1wgdQ0lRLlRTRTo3NzQ3LklRX0NPTU1PTi5GWTIwMTIBAAAAZbKbAAIAAAAENDE3MwEIAAAABQAAAAExAQAAAAoxNTcxMzA3Njg2AwAA</t>
  </si>
  <si>
    <t>AAI3OQIAAAAEMTEwMwQAAAABMAcAAAAJOS8yMy8yMDE5CAAAAAk2LzMwLzIwMTIJAAAAATB7diShTUDXCJsSNt9NQNcIKkNJUS5UU0U6NDU0My5JUV9DVVJSRU5UX1BPUlRfTEVBU0VTLkZZMjAxNQEAAAACXA0AAgAAAAMyMDgBCAAAAAUAAAABMQEAAAAKMTc0NTIxNDE4MAMAAAACNzkCAAAABDEwOTAEAAAAATAHAAAACTkvMjMvMjAxOQgAAAAJMy8zMS8yMDE1CQAAAAEwrNa8ok1A1wgsZdneTUDXCDBDSVEuSkFTREFROjc3NDkuSVFfREVGX1RBWF9BU1NFVFNfQ1VSUkVOVC5GWTIwMDgBAAAA0BhYAAIAAAAHMTc2LjE5MgEIAAAABQAAAAExAQAAAAoxMDY4MTczNjU2AwAAAAI3OQIAAAAEMTExNwQAAAABMAcAAAAJOS8yMy8yMDE5CAAAAAkzLzMxLzIwMDgJAAAAATCOGY6fTUDXCGyTY99NQNcIJENJUS5UU0U6ODA4Ni5JUV9FUVVJVFlfTUVUSE9ELkZZMjAxMQEAAABdXg0AAwAAAAAAXN80nk1A1wjmP3rfTUDXCB9DSVEuVFNFOjQ1NDMuSVFfTkVUX0RFQlQuRlkyMDEwAQAAAAJcDQACAAAABi02OTQyMAEIAAAABQAAAAExAQAAAAoxMzgyNjYxNDc0AwAAAAI3OQIAAAAENDM2NAQAAAABMAcAAAAJOS8yMy8yMDE5CAAAAAkzLzMxLzIwMTAJAAAAATAEOAikTUDXCCZa+d5NQNcIK0NJUS5OQVNEQVFHUzpJU1JHLklRX1BFUklPRExFTkdUSF9JUy5GWTIwMTMBAAAAH3YAAAEAAAACMTIA1a03lU1A1whN4yDg</t>
  </si>
  <si>
    <t>TUDXCCdDSVEuTllTRTpNRFQuSVFfTkVUX0lOVEVSRVNUX0VYUC5GWTIwMTgBAAAAdHoAAAIAAAAELTc0OQEIAAAABQAAAAExAQAAAAoxOTY5MDQxNzQ3AwAAAAMxNjACAAAAAzM2OAQAAAABMAcAAAAJOS8yMy8yMDE5CAAAAAk0LzI3LzIwMTgJAAAAATB1c4WaTUDXCJN+6d9NQNcIIkNJUS5UU0U6NDU0My5JUV9DQVNIX0lOVkVTVC5GWTIwMTQBAAAAAlwNAAIAAAAGLTUyNzQ1AQgAAAAFAAAAATEBAAAACjE5MTI2NDI2NTQDAAAAAjc5AgAAAAQyMDA1BAAAAAEwBwAAAAk5LzIzLzIwMTkIAAAACTMvMzEvMjAxNAkAAAABMKzWvKJNQNcIREQI301A1wgoQ0lRLk5ZU0U6SEFFLklRX1RPVEFMX0RFQlRfSVNTVUVELkZZMjAxOQEAAACVcQEAAgAAAAYzNjIuNzgBCAAAAAUAAAABMQEAAAAKMTk2NDg0MzYxOAMAAAADMTYwAgAAAAQyMTYxBAAAAAEwBwAAAAk5LzIzLzIwMTkIAAAACTMvMzAvMjAxOQkAAAABMNtZCJtNQNcIKBS0301A1wglQ0lRLlRTRTo3NzMzLklRX0JBU0lDX0VQU19FWENMLkZZMjAxOQEAAAABZQoAAgAAAAg1Ljk2NTYxOAEIAAAABQAAAAExAQAAAAoxOTY5ODYwMjUzAwAAAAI3OQIAAAAEMzA2NAQAAAABMAcAAAAJOS8yMy8yMDE5CAAAAAkzLzMxLzIwMTkJAAAAATDdxbSiTUDXCKXlDd9NQNcIK0NJUS5KQVNEQVE6Nzc0OS5JUV9UT1RBTF9ESVZfUEFJRF9DRi5GWTIwMTMBAAAA0BhYAAIA</t>
  </si>
  <si>
    <t>AAAELTUxNAEIAAAABQAAAAExAQAAAAoxNjI2MjMxNTgzAwAAAAI3OQIAAAAEMjAyMgQAAAABMAcAAAAJOS8yMy8yMDE5CAAAAAkzLzMxLzIwMTMJAAAAATDi5W6fTUDXCD4ZiN9NQNcIL0NJUS5OWVNFOk1EVC5JUV9PVEhFUl9OT05fT1BFUl9FWFBfU1VQUEwuRlkyMDE4AQAAAHR6AAACAAAAAy0xNAEIAAAABQAAAAExAQAAAAoxOTY5MDQxNzQ3AwAAAAMxNjACAAAAAjg1BAAAAAEwBwAAAAk5LzIzLzIwMTkIAAAACTQvMjcvMjAxOAkAAAABMHVzhZpNQNcI9m32301A1wgkQ0lRLk5ZU0U6QkRYLklRX0VRVUlUWV9NRVRIT0QuRlkyMDA4AQAAAP6UAQADAAAAAACbSd2VTUDXCA9/GuBNQNcIJUNJUS5UU0U6ODA4Ni5JUV9TUEVDSUFMX0RJVl9DRi5GWTIwMTgBAAAAXV4NAAMAAAAAAEQtNZ5NQNcIF3iX301A1wgoQ0lRLlRTRTo3NzQ3LklRX0VBUk5JTkdfQ09fTUFSR0lOLkZZMjAxOAEAAABlspsAAgAAAAcyMC4wMzQzAQgAAAAFAAAAATEBAAAACjE5MTI3MjAzMDEDAAAAAjc5AgAAAAQ0MTgxBAAAAAEwBwAAAAk5LzIzLzIwMTkIAAAACTYvMzAvMjAxOAkAAAABMAlNf5FNQNcI/Rap4E1A1wgiQ0lRLlRTRTo3NzMzLklRX09USEVSX0lOVEFOLkZZMjAxOAEAAAABZQoAAgAAAAU3MzM3MQEIAAAABQAAAAExAQAAAAoxODk0NTY3ODk2AwAAAAI3OQIAAAAEMTA0MAQAAAABMAcAAAAJOS8yMy8yMDE5CAAAAAkz</t>
  </si>
  <si>
    <t>LzMxLzIwMTgJAAAAATDnnrSiTUDXCJ52J99NQNcIIENJUS5KQVNEQVE6Nzc0OS5JUV9DT01NT04uRlkyMDA4AQAAANAYWAACAAAABzEyNDEuMjUBCAAAAAUAAAABMQEAAAAKMTA2ODE3MzY1NgMAAAACNzkCAAAABDExMDMEAAAAATAHAAAACTkvMjMvMjAxOQgAAAAJMy8zMS8yMDA4CQAAAAEwOPttn01A1wjq5n3fTUDXCDRDSVEuTllTRTpBQlQuSVFfVE9UQUxfT1VUU1RBTkRJTkdfRklMSU5HX0RBVEUuRlkyMDE3AQAAALvGAwACAAAACzE3NDMuNjAyNDY5AQQAAAAFAAAAATUBAAAACjE5NDY3MDQ4MDYCAAAABTI0MTUzBgAAAAEw/ezNk01A1whQSGbgTUDXCCNDSVEuSkFTREFROjc3NDkuSVFfUEFSVF9USU1FLkZZMjAxMgEAAADQGFgAAwAAAAAAEJhun01A1wgkk1zfTUDXCCZDSVEuVFNFOjY4NjkuSVFfTE9BTlNfUkVDRUlWX0xULkZZMjAxMAEAAABxeA0AAgAAAAEzAQgAAAAFAAAAATEBAAAACjEzODA1MjgyOTQDAAAAAjc5AgAAAAQxMDUwBAAAAAEwBwAAAAk5LzIzLzIwMTkIAAAACTMvMzEvMjAxMAkAAAABMG+RLqFNQNcIp08g301A1wgiQ0lRLlRTRTo3NzQ3LklRX1FVSUNLX1JBVElPLkZZMjAxMQEAAABlspsAAgAAAAgxLjgyMDQ5NwEIAAAABQAAAAExAQAAAAoxNDc3OTEzODc1AwAAAAI3OQIAAAAENDEyMQQAAAABMAcAAAAJOS8yMy8yMDE5CAAAAAk2LzMwLzIwMTEJAAAAATAtJn+RTUDXCNy9</t>
  </si>
  <si>
    <t>nuBNQNcIJ0NJUS5UU0U6NDU0My5JUV9EQVlTX1BBWUFCTEVfT1VULkZZMjAxMAEAAAACXA0AAgAAAAk2Ny4wNzQ5NTUBCAAAAAUAAAABMQEAAAAKMTM4MjY2MTQ3NAMAAAACNzkCAAAABDQxODMEAAAAATAHAAAACTkvMjMvMjAxOQgAAAAJMy8zMS8yMDEwCQAAAAEwWrSEkk1A1wjZ04jgTUDXCBtDSVEuVFNFOjgwODYuSVFfQ09HUy5GWTIwMTIBAAAAXV4NAAIAAAAGMTQ5MjUzAQgAAAAFAAAAATEBAAAACjE1NTU3MDQ0NzkDAAAAAjc5AgAAAAIzNAQAAAABMAcAAAAJOS8yMy8yMDE5CAAAAAkzLzMxLzIwMTIJAAAAATBc3zSeTUDXCFHhcd9NQNcIHUNJUS5OWVNFOkFCVC5JUV9DT01NT04uRlkyMDExAQAAALvGAwACAAAACDk4MTcuMTM0AQgAAAAFAAAAATEBAAAACjE2NTkzODQ1MDQDAAAAAzE2MAIAAAAEMTEwMwQAAAABMAcAAAAJOS8yMy8yMDE5CAAAAAoxMi8zMS8yMDExCQAAAAEw3bpBlE1A1wgmvV/gTUDXCC9DSVEuVFNFOjc3NDcuSVFfT1RIRVJfTk9OX09QRVJfRVhQX1NVUFBMLkZZMjAxOQEAAABlspsAAgAAAAMxNjABCAAAAAUAAAABMQEAAAAKMTk3NDg4ODM0NgMAAAACNzkCAAAAAjg1BAAAAAEwBwAAAAk5LzIzLzIwMTkIAAAACTYvMzAvMjAxOQkAAAABMFnyjZ9NQNcII/eF301A1wggQ0lRLlRTRTo2ODY5LklRX1BBUlRfVElNRS5GWTIwMTQBAAAAcXgNAAMAAAAAAG8RK6FNQNcI/XsQ301A</t>
  </si>
  <si>
    <t>1wgbQ0lRLk5ZU0U6QUJULklRX0dQUEUuRlkyMDE2AQAAALvGAwACAAAABTEyMzY2AQgAAAAFAAAAATEBAAAACjE5NDY3MDQ3NjkDAAAAAzE2MAIAAAAEMTE2OQQAAAABMAcAAAAJOS8yMy8yMDE5CAAAAAoxMi8zMS8yMDE2CQAAAAEwCMbNk01A1wgd0lDgTUDXCCRDSVEuVFNFOjc3NDcuSVFfRVFVSVRZX01FVEhPRC5GWTIwMTcBAAAAZbKbAAMAAAAAAGDLjZ9NQNcI4Sh0301A1wgiQ0lRLkpBU0RBUTo3NzQ5LklRX0JWX1NIQVJFLkZZMjAxMgEAAADQGFgAAgAAAAszMzAyLjAyOTk0NgEIAAAABQAAAAExAQAAAAoxNTU2NjQ4NDgyAwAAAAI3OQIAAAAENDAyMAQAAAABMAcAAAAJOS8yMy8yMDE5CAAAAAkzLzMxLzIwMTIJAAAAATAQmG6fTUDXCD0/Zd9NQNcIKENJUS5UU0U6ODA4Ni5JUV9QUk9WX0JBRF9ERUJUU19DRi5GWTIwMTUBAAAAXV4NAAMAAAAAAFzfNJ5NQNcIOXKE301A1wgrQ0lRLk5BU0RBUUdTOklTUkcuSVFfU0FMRVNfTUFSS0VUSU5HLkZZMjAxMAEAAAAfdgAAAwAAAAAADjk3lU1A1wh2RifgTUDXCCFDSVEuTllTRTpCRFguSVFfTkVUX0NIQU5HRS5GWTIwMDgBAAAA/pQBAAIAAAAHMzE4Ljk5NQEIAAAABQAAAAExAQAAAAoxNDEzMzkwMDA5AwAAAAMxNjACAAAABDIwOTMEAAAAATAHAAAACTkvMjMvMjAxOQgAAAAJOS8zMC8yMDA4CQAAAAEwm0ndlU1A1wjYJQngTUDXCBhDSVEuLklRX1RP</t>
  </si>
  <si>
    <t>VEFMX1JFVi5GWTIwMTgFAAAAAQAAAAgAAAAUKEludmFsaWQgSWRlbnRpZmllcinVq366TUDXCNWrfrpNQNcILkNJUS5OQVNEQVFHUzpJU1JHLklRX0FTU0VUX1dSSVRFRE9XTl9DRi5GWTIwMDcBAAAAH3YAAAMAAAAAAGqXqpVNQNcIrlIq4E1A1wglQ0lRLkpBU0RBUTo3NzQ5LklRX0RBX1NVUFBMX0NGLkZZMjAxMAEAAADQGFgAAgAAAAc3MDQuOTQxAQgAAAAFAAAAATEBAAAACjEzODcxMDE0MDADAAAAAjc5AgAAAAQyMTcxBAAAAAEwBwAAAAk5LzIzLzIwMTkIAAAACTMvMzEvMjAxMAkAAAABMABxbp9NQNcI16l+301A1wgpQ0lRLkpBU0RBUTo3NzQ5LklRX05FVF9ERUJUX0lTU1VFRC5GWTIwMTMBAAAA0BhYAAMAAAAAAOLlbp9NQNcIQkCI301A1wgiQ0lRLk5ZU0U6QkRYLklRX1NBTEVfUFBFX0NGLkZZMjAxOAEAAAD+lAEAAwAAAAAAf2+qlU1A1whv/zngTUDXCBlDSVEuTllTRTpNRFQuSVFfQUUuRlkyMDEzAQAAAHR6AAACAAAABDIwMzcBCAAAAAUAAAABMQEAAAAKMTc0MzY2ODQ1NQMAAAADMTYwAgAAAAQxMDE2BAAAAAEwBwAAAAk5LzIzLzIwMTkIAAAACTQvMjYvMjAxMwkAAAABMD+qhppNQNcIxCSu301A1wgcQ0lRLlRTRTo0NTQzLklRX05JX0NGLkZZMjAxNAEAAAACXA0AAgAAAAUzNDA5NgEIAAAABQAAAAExAQAAAAoxOTEyNjQyNjU0AwAAAAI3OQIAAAAEMjE1MAQAAAABMAcAAAAJOS8yMy8y</t>
  </si>
  <si>
    <t>MDE5CAAAAAkzLzMxLzIwMTQJAAAAATCs1ryiTUDXCERECN9NQNcIJ0NJUS5OWVNFOkhBRS5JUV9DQVNIX09QRVIuRlkyMDExLi4uLkpQWQEAAACVcQEAAgAAAAwxMDQwNi42MzkyMjUBCAAAAAUAAAABMQEAAAAKMTYxODU2ODU2MAMAAAACNzkCAAAABDIwMDYEAAAAATAHAAAACTkvMjMvMjAxOQgAAAAINC8yLzIwMTEJAAAAATAnUGCPTUDXCOQ44+BNQNcIGUNJUS5OWVNFOkhBRS5JUV9GWC5GWTIwMDgBAAAAlXEBAAIAAAAFMi43MzIBCAAAAAUAAAABMQEAAAAKMTM3MDc4MjY5MQMAAAADMTYwAgAAAAQyMTQ0BAAAAAEwBwAAAAk5LzIzLzIwMTkIAAAACTMvMjkvMjAwOAkAAAABMHDCGp5NQNcIMEaw301A1wgoQ0lRLlRTRTo0NTQzLklRX1BST1ZfQkFEX0RFQlRTX0NGLkZZMjAxMgEAAAACXA0AAwAAAAAAgF4IpE1A1wh5VNjeTUDXCBNDSVEuLklRX05FVF9DSEFOR0UuBQAAAAEAAAAIAAAAFChJbnZhbGlkIElkZW50aWZpZXIpVwJYxU1A1whXAljFTUDXCCRDSVEuVFNFOjc3NDcuSVFfQ1VSUkVOVF9SQVRJTy5GWTIwMTQBAAAAZbKbAAIAAAAIMi43ODUwNjYBCAAAAAUAAAABMQEAAAAKMTcwNjA5NzM2OAMAAAACNzkCAAAABDQwMzAEAAAAATAHAAAACTkvMjMvMjAxOQgAAAAJNi8zMC8yMDE0CQAAAAEwCU1/kU1A1wjhMq3gTUDXCCdDSVEuTllTRTpCU1guSVFfRUJJVERBX0NBUEVYX0lOVC5GWTIwMDcB</t>
  </si>
  <si>
    <t>AAAAu9gEAAIAAAAIMy4wODA3MDEBCAAAAAUAAAABMQEAAAAKMTMzMTg3Njc0NwMAAAADMTYwAgAAAAQ0MTkxBAAAAAEwBwAAAAk5LzIzLzIwMTkIAAAACjEyLzMxLzIwMDcJAAAAATA2ZACRTUDXCKX7zuBNQNcIGUNJUS5OWVNFOkFCVC5JUV9ETy5GWTIwMTIBAAAAu8YDAAIAAAAENTcyNgEIAAAABQAAAAExAQAAAAoxNzIxMTcwMTczAwAAAAMxNjACAAAAAjQwBAAAAAEwBwAAAAk5LzIzLzIwMTkIAAAACjEyLzMxLzIwMTIJAAAAATDdukGUTUDXCNlNZOBNQNcIKENJUS5OWVNFOk1EVC5JUV9UT1RBTF9ESVZfUEFJRF9DRi5GWTIwMTEBAAAAdHoAAAIAAAAELTk2OQEIAAAABQAAAAExAQAAAAoxNjIzODQxNDI2AwAAAAMxNjACAAAABDIwMjIEAAAAATAHAAAACTkvMjMvMjAxOQgAAAAJNC8yOS8yMDExCQAAAAEwSVyGmk1A1wiF+MTfTUDXCCVDSVEuVFNFOjQ1NDMuSVFfT1RIRVJfQ0FfU1VQUEwuRlkyMDE0AQAAAAJcDQACAAAABDg5MzQBCAAAAAUAAAABMQEAAAAKMTkxMjY0MjY1NAMAAAACNzkCAAAABDEwNTUEAAAAATAHAAAACTkvMjMvMjAxOQgAAAAJMy8zMS8yMDE0CQAAAAEwrNa8ok1A1wghawHfTUDXCCBDSVEuTllTRTpIQUUuSVFfTFRfSU5WRVNULkZZMjAxNAEAAACVcQEAAwAAAAAAF60bnk1A1wg/xbrfTUDXCCVDSVEuVFNFOjc3MzMuSVFfTkVUX1JFTlRBTF9FWFAuRlkyMDE1AQAAAAFlCgAD</t>
  </si>
  <si>
    <t>AAAAAAASA7SiTUDXCHJJ+N5NQNcIKENJUS5UU0U6NzczMy5JUV9NSU5PUklUWV9JTlRFUkVTVC5GWTIwMTQBAAAAAWUKAAIAAAAEMTY1MAEIAAAABQAAAAExAQAAAAoxNjg2MTAzNjE4AwAAAAI3OQIAAAAEMTA1MgQAAAABMAcAAAAJOS8yMy8yMDE5CAAAAAkzLzMxLzIwMTQJAAAAATAj3LOiTUDXCD8M695NQNcIG0NJUS5UU0U6ODA4Ni5JUV9OUFBFLkZZMjAxNgEAAABdXg0AAgAAAAYyMjM3NTYBCAAAAAUAAAABMQEAAAAKMTc5ODg5NDkyOAMAAAACNzkCAAAABDEwMDQEAAAAATAHAAAACTkvMjMvMjAxOQgAAAAJMy8zMS8yMDE2CQAAAAEwXN80nk1A1wjjZnPfTUDXCBlDSVEuVFNFOjgwODYuSVFfR1AuRlkyMDA5AQAAAF1eDQACAAAABTUxNTQ5AQgAAAAFAAAAATEBAAAACjEzODIzNjQ5NjUDAAAAAjc5AgAAAAIxMAQAAAABMAcAAAAJOS8yMy8yMDE5CAAAAAkzLzMxLzIwMDkJAAAAATB5kTSeTUDXCJLWit9NQNcIK0NJUS5OWVNFOkFCVC5JUV9NSU5PUklUWV9JTlRFUkVTVF9DRi5GWTIwMTMBAAAAu8YDAAMAAAAAAJUJQpRNQNcI/wM/4E1A1wgZQ0lRLlRTRTo3NzQ3LklRX05JLkZZMjAxNwEAAABlspsAAgAAAAQ3NzI1AQgAAAAFAAAAATEBAAAACjE4NjA5NzQyNTIDAAAAAjc5AgAAAAIxNQQAAAABMAcAAAAJOS8yMy8yMDE5CAAAAAk2LzMwLzIwMTcJAAAAATCzpI2fTUDXCAA1hd9NQNcIJUNJUS5U</t>
  </si>
  <si>
    <t>U0U6NDU0My5JUV9MVF9ERUJUX1JFUEFJRC5GWTIwMDkBAAAAAlwNAAIAAAAELTEyNwEIAAAABQAAAAExAQAAAAoxMzgyNjYxMDcwAwAAAAI3OQIAAAAEMjAzNgQAAAABMAcAAAAJOS8yMy8yMDE5CAAAAAkzLzMxLzIwMDkJAAAAATCcEQikTUDXCKdD5d5NQNcIJENJUS5OWVNFOkJEWC5JUV9FQklUREEuRlkyMDEwLi4uLkpQWQEAAAD+lAEAAgAAAAwxNzA3OTguNzg2MTQBCAAAAAUAAAABMQEAAAAKMTU3NzEzMTIxMwMAAAACNzkCAAAABDQwNTEEAAAAATAHAAAACTkvMjMvMjAxOQgAAAAJOS8zMC8yMDEwCQAAAAEwS9tfj01A1wjeU+fgTUDXCCdDSVEuSkFTREFROjc3NDkuSVFfUEVSSU9EREFURV9JUy5GWTIwMTQBAAAA0BhYAAUAAAAKMjAxNC8wMy8zMQDi5W6fTUDXCFFxTrdNQNcIIENJUS5OWVNFOkJEWC5JUV9QQVJUX1RJTUUuRlkyMDA3AQAAAP6UAQADAAAAAACDKZCWTUDXCLoaDeBNQNcIFUNJUS4uSVFfVE9UQUxfRVFVSVRZLgUAAAABAAAACAAAABQoSW52YWxpZCBJZGVudGlmaWVyKW60V8VNQNcIbrRXxU1A1wg0Q0lRLk5ZU0U6TURULklRX1RPVEFMX09VVFNUQU5ESU5HX0ZJTElOR19EQVRFLkZZMjAwOAEAAAB0egAAAgAAAAsxMTI1LjI0NDEwMgEEAAAABQAAAAE1AQAAAAoxMzgxMzA2OTQ4AgAAAAUyNDE1MwYAAAABMNCACJtNQNcIUFGs301A1wgZQ0lRLlRTRTo2ODY5LklRX0ZYLkZZMjAx</t>
  </si>
  <si>
    <t>NgEAAABxeA0AAgAAAAUtMjMyMAEIAAAABQAAAAExAQAAAAoxNzk4NTg3MTQ0AwAAAAI3OQIAAAAEMjE0NAQAAAABMAcAAAAJOS8yMy8yMDE5CAAAAAkzLzMxLzIwMTYJAAAAATDSXyuhTUDXCKrVRN9NQNcIJkNJUS5UU0U6ODA4Ni5JUV9ORVRfREVCVF9JU1NVRUQuRlkyMDEyAQAAAF1eDQACAAAABTI5NzE0AQgAAAAFAAAAATEBAAAACjE1NTU3MDQ0NzkDAAAAAjc5AgAAAAQyMDAzBAAAAAEwBwAAAAk5LzIzLzIwMTkIAAAACTMvMzEvMjAxMgkAAAABMFYGNZ5NQNcIj6lp301A1wgoQ0lRLk5ZU0U6QlNYLklRX1RPVEFMX0RFQlRfRVFVSVRZLkZZMjAxOAEAAAC72AQAAgAAAAY4MS4zNjYBCAAAAAUAAAABMQEAAAAKMTk0NjAwNjkxOAMAAAADMTYwAgAAAAQ0MDM0BAAAAAEwBwAAAAk5LzIzLzIwMTkIAAAACjEyLzMxLzIwMTgJAAAAATBQpKCQTUDXCBdCi+BNQNcIHENJUS5UU0U6NDU0My5JUV9EQV9DRi5GWTIwMTYBAAAAAlwNAAIAAAAFNDQ2NzQBCAAAAAUAAAABMQEAAAAKMTc5ODY5OTc0NQMAAAACNzkCAAAABDIxNjAEAAAAATAHAAAACTkvMjMvMjAxOQgAAAAJMy8zMS8yMDE2CQAAAAEwlyS9ok1A1wgHjOfeTUDXCChDSVEuTllTRTpCRFguSVFfRklYRURfQVNTRVRfVFVSTlMuRlkyMDA4AQAAAP6UAQACAAAACDIuNjMxNzY4AQgAAAAFAAAAATEBAAAACjE0MTMzOTAwMDkDAAAAAzE2MAIAAAAENDA2</t>
  </si>
  <si>
    <t>NgQAAAABMAcAAAAJOS8yMy8yMDE5CAAAAAk5LzMwLzIwMDgJAAAAATA2y6CQTUDXCI6iy+BNQNcII0NJUS5OWVNFOkJEWC5JUV9QRV9FWENMLi4yMDEwLzAzLzMxAQAAAP6UAQACAAAACTE1Ljg0NDA1OAEHAAAABQAAAAExAQAAAAoxMzE4Njc4NzUwAwAAAAEwAgAAAAYxMDAwMjcEAAAAATAHAAAACTMvMzEvMjAxMAgAAAAJMy8zMS8yMDEwBEh/uk1A1whzdb7eTUDXCCdDSVEuVFNFOjgwODYuSVFfRUJJVERBX0NBUEVYX0lOVC5GWTIwMTEBAAAAXV4NAAIAAAAINy45MDU2ODIBCAAAAAUAAAABMQEAAAAKMTQ2MjcxMjQ4NQMAAAACNzkCAAAABDQxOTEEAAAAATAHAAAACTkvMjMvMjAxOQgAAAAJMy8zMS8yMDExCQAAAAEw5MF/kU1A1wh0uK7gTUDXCB9DSVEuVFNFOjc3MzMuSVFfT1BFUl9JTkMuRlkyMDE1AQAAAAFlCgACAAAABTkxNzEyAQgAAAAFAAAAATEBAAAACjE3NDU5MTY0NzMDAAAAAjc5AgAAAAIyMQQAAAABMAcAAAAJOS8yMy8yMDE5CAAAAAkzLzMxLzIwMTUJAAAAATASA7SiTUDXCEaHDN9NQNcIKUNJUS5KQVNEQVE6Nzc0OS5JUV9TQUxFU19NQVJLRVRJTkcuRlkyMDEyAQAAANAYWAACAAAAAzMwOAEIAAAABQAAAAExAQAAAAoxNTU2NjQ4NDgyAwAAAAI3OQIAAAAFMjE1NjEEAAAAATAHAAAACTkvMjMvMjAxOQgAAAAJMy8zMS8yMDEyCQAAAAEwEJhun01A1whspIffTUDXCBtDSVEuTllTRTpN</t>
  </si>
  <si>
    <t>RFQuSVFfQ09HUy5GWTIwMTABAAAAdHoAAAIAAAAEMzU3NQEIAAAABQAAAAExAQAAAAoxNTUyODU3OTExAwAAAAMxNjACAAAAAjM0BAAAAAEwBwAAAAk5LzIzLzIwMTkIAAAACTQvMzAvMjAxMAkAAAABMFc1hppNQNcIDkHV301A1wgkQ0lRLk5BU0RBUUdTOklTUkcuSVFfVE9UQUxfQ0EuRlkyMDE0AQAAAB92AAACAAAABjE4MTEuOQEIAAAABQAAAAExAQAAAAoxODI2NTIxMzk0AwAAAAMxNjACAAAABDEwMDgEAAAAATAHAAAACTkvMjMvMjAxOQgAAAAKMTIvMzEvMjAxNAkAAAABMOued5RNQNcI9cwo4E1A1wgsQ0lRLk5BU0RBUUdTOklTUkcuSVFfREFZU19QQVlBQkxFX09VVC5GWTIwMTgBAAAAH3YAAAIAAAAJMjUuOTU5ODk1AQgAAAAFAAAAATEBAAAACjE5NDM2NzM3MTgDAAAAAzE2MAIAAAAENDE4MwQAAAABMAcAAAAJOS8yMy8yMDE5CAAAAAoxMi8zMS8yMDE4CQAAAAEwoqNej01A1whpDNfgTUDXCB9DSVEuVFNFOjgwODYuSVFfVE9UQUxfQ0wuRlkyMDE1AQAAAF1eDQACAAAABjI3ODQwMQEIAAAABQAAAAExAQAAAAoxNzQ1OTE2NzA3AwAAAAI3OQIAAAAEMTAwOQQAAAABMAcAAAAJOS8yMy8yMDE5CAAAAAkzLzMxLzIwMTUJAAAAATBc3zSeTUDXCJLEe99NQNcILUNJUS5UU0U6ODA4Ni5JUV9PVEhFUl9JTlZFU1RfQUNUX1NVUFBMLkZZMjAxOQEAAABdXg0AAgAAAAUtMjY2NAEIAAAABQAAAAExAQAA</t>
  </si>
  <si>
    <t>AAoxOTY5OTUwMDg1AwAAAAI3OQIAAAAEMjA1MQQAAAABMAcAAAAJOS8yMy8yMDE5CAAAAAkzLzMxLzIwMTkJAAAAATA/VDWeTUDXCG5hn99NQNcIG0NJUS5OWVNFOkJEWC5JUV9BUElDLkZZMjAxMgEAAAD+lAEAAgAAAAQxOTIwAQgAAAAFAAAAATEBAAAACjE3MDkyOTQzNDIDAAAAAzE2MAIAAAAEMTA4NAQAAAABMAcAAAAJOS8yMy8yMDE5CAAAAAk5LzMwLzIwMTIJAAAAATB6vt2VTUDXCN/XAeBNQNcIKENJUS5UU0U6Njg2OS5JUV9NSU5PUklUWV9JTlRFUkVTVC5GWTIwMTABAAAAcXgNAAIAAAADMTEyAQgAAAAFAAAAATEBAAAACjEzODA1MjgyOTQDAAAAAjc5AgAAAAQxMDUyBAAAAAEwBwAAAAk5LzIzLzIwMTkIAAAACTMvMzEvMjAxMAkAAAABMG+RLqFNQNcIp08g301A1wgnQ0lRLk5BU0RBUUdTOklTUkcuSVFfU0FMRV9QUEVfQ0YuRlkyMDEwAQAAAB92AAADAAAAAAD0XzeVTUDXCBNeO+BNQNcIH0NJUS5UU0U6NzczMy5JUV9UT1RBTF9DQS5GWTIwMDgBAAAAAWUKAAIAAAAGNTQzMzA1AQgAAAAFAAAAATEBAAAACjEwNjExOTcxOTgDAAAAAjc5AgAAAAQxMDA4BAAAAAEwBwAAAAk5LzIzLzIwMTkIAAAACTMvMzEvMjAwOAkAAAABMAd4u6JNQNcIFAfu4E1A1wghQ0lRLk5ZU0U6QUJULklRX0NBU0hfRklOQU4uRlkyMDE0AQAAALvGAwACAAAABS0yNzQyAQgAAAAFAAAAATEBAAAACjE4MjgxNjg2NjUD</t>
  </si>
  <si>
    <t>AAAAAzE2MAIAAAAEMjAwNAQAAAABMAcAAAAJOS8yMy8yMDE5CAAAAAoxMi8zMS8yMDE0CQAAAAEwHHjNk01A1wjwsVzgTUDXCB5DSVEuVFNFOjY4NjkuSVFfTFRfREVCVC5GWTIwMTcBAAAAcXgNAAMAAAAAAD+GK6FNQNcI870i301A1wgpQ0lRLk5BU0RBUUdTOklTUkcuSVFfRUJJVERBX01BUkdJTi5GWTIwMTEBAAAAH3YAAAIAAAAGNDIuMTg0AQgAAAAFAAAAATEBAAAACjE2NTYzMjc0NDkDAAAAAzE2MAIAAAAENDA0NwQAAAABMAcAAAAJOS8yMy8yMDE5CAAAAAoxMi8zMS8yMDExCQAAAAEwGEChkE1A1wjzatHgTUDXCDNDSVEuTkFTREFRR1M6SVNSRy5JUV9NSU5PUklUWV9JTlRFUkVTVF9UT1RBTC5GWTIwMTEBAAAAH3YAAAMAAAAAAPRfN5VNQNcIj3kj4E1A1wgmQ0lRLk5ZU0U6TURULklRX1BFUklPRExFTkdUSF9JUy5GWTIwMTMBAAAAdHoAAAEAAAACMTIAP6qGmk1A1wg6Kp7fTUDXCCFDSVEuTllTRTpCU1guSVFfSU5DX0VRVUlUWS5GWTIwMDgBAAAAu9gEAAIAAAADLTEwAQgAAAAFAAAAATEBAAAACjE0MzAzNzAzMjkDAAAAAzE2MAIAAAACNDcEAAAAATAHAAAACTkvMjMvMjAxOQgAAAAKMTIvMzEvMjAwOAkAAAABMAksBZdNQNcIpX73301A1wgiQ0lRLk5ZU0U6QkRYLklRX09USEVSX0lOVEFOLkZZMjAwOAEAAAD+lAEAAgAAAAc1NzEuNjkyAQgAAAAFAAAAATEBAAAACjE0MTMzOTAwMDkDAAAA</t>
  </si>
  <si>
    <t>AzE2MAIAAAAEMTA0MAQAAAABMAcAAAAJOS8yMy8yMDE5CAAAAAk5LzMwLzIwMDgJAAAAATC/Id2VTUDXCNglCeBNQNcILENJUS5UU0U6Njg2OS5JUV9JTVBVVF9PUEVSX0xFQVNFX0RFUFIuRlkyMDEzAQAAAHF4DQADAAAAAABU3y6hTUDXCB8HEN9NQNcINUNJUS5OQVNEQVFHUzpJU1JHLklRX1RPVEFMX09VVFNUQU5ESU5HX0JTX0RBVEUuRlkyMDA5AQAAAB92AAACAAAABTExNS41AQQAAAAFAAAAATUBAAAACjE0OTM4MDg0MzYCAAAABTI0MTUyBgAAAAEwDjk3lU1A1wih7irgTUDXCCtDSVEuVFNFOjQ1NDMuSVFfREVGX1RBWF9MSUFCX0NVUlJFTlQuRlkyMDA0AQAAAAJcDQADAAAAAABMdr2OTUDXCGEF7bVNQNcIH0NJUS5OWVNFOkhBRS5JUV9BUl9UVVJOUy5GWTIwMTQBAAAAlXEBAAIAAAAINS42MDc4MjYBCAAAAAUAAAABMQEAAAAKMTc5NTE2NTI2NgMAAAADMTYwAgAAAAQ0MDAxBAAAAAEwBwAAAAk5LzIzLzIwMTkIAAAACTMvMjkvMjAxNAkAAAABMC7J/5BNQNcIlN+84E1A1wgeQ0lRLk5ZU0U6TURULklRX1NUX0RFQlQuRlkyMDA5AQAAAHR6AAACAAAAAzUwOAEIAAAABQAAAAExAQAAAAoxNDU5Mzc4OTYyAwAAAAMxNjACAAAABDEwNDYEAAAAATAHAAAACTkvMjMvMjAxOQgAAAAJNC8yNC8yMDA5CQAAAAEwVzWGmk1A1wiV8qPfTUDXCCNDSVEuTllTRTpCU1guSVFfVE9UQUxfQVNTRVRTLkZZMjAw</t>
  </si>
  <si>
    <t>OQEAAAC72AQAAgAAAAUyNTE3NwEIAAAABQAAAAExAQAAAAoxNTExMTE3MjM2AwAAAAMxNjACAAAABDEwMDcEAAAAATAHAAAACTkvMjMvMjAxOQgAAAAKMTIvMzEvMjAwOQkAAAABMP9SBZdNQNcIuJnm301A1wghQ0lRLk5ZU0U6TURULklRX05JX0NPTVBBTlkuRlkyMDE2AQAAAHR6AAACAAAABDM1MzgBCAAAAAUAAAABMQEAAAAKMTg5Mzk4NzcxNAMAAAADMTYwAgAAAAU0MTU3MQQAAAABMAcAAAAJOS8yMy8yMDE5CAAAAAk0LzI5LzIwMTYJAAAAATCpJIWaTUDXCIwOr99NQNcIKENJUS5OWVNFOkFCVC5JUV9GSVhFRF9BU1NFVF9UVVJOUy5GWTIwMDcBAAAAu8YDAAIAAAAIMy41ODMxMjkBCAAAAAUAAAABMQEAAAAKMTMyNzAxNDIzMAMAAAADMTYwAgAAAAQ0MDY2BAAAAAEwBwAAAAk5LzIzLzIwMTkIAAAACjEyLzMxLzIwMDcJAAAAATCio16PTUDXCP7Ou+BNQNcIIUNJUS5UU0U6NDU0My5JUV9FQklUREFfSU5ULkZZMjAxOQEAAAACXA0AAgAAAAk3MS44ODU5MDkBCAAAAAUAAAABMQEAAAAKMTk2OTYwMTI4NwMAAAACNzkCAAAABDQxOTAEAAAAATAHAAAACTkvMjMvMjAxOQgAAAAJMy8zMS8yMDE5CQAAAAEw3uxHkk1A1wg3X53gTUDXCCBDSVEuVFNFOjc3NDcuSVFfQlVJTERJTkdTLkZZMjAxMgEAAABlspsAAwAAAAAAe3YkoU1A1wjokkffTUDXCCZDSVEuVFNFOjc3MzMuSVFfQVNTRVRfV1JJVEVET1dO</t>
  </si>
  <si>
    <t>LkZZMjAwOAEAAAABZQoAAwAAAAAAB3i7ok1A1wi96treTUDXCCZDSVEuVFNFOjY4NjkuSVFfQ1VTVE9NX0JFVEEuMjAwOC8wMy8zMQEAAABxeA0AAgAAABEwLjUxMDEwNDQ1NDk2NDQyMwDAJfi7TUDXCC1Zpd5NQNcIH0NJUS5UU0U6Nzc0Ny5JUV9UUkVBU1VSWS5GWTIwMTkBAAAAZbKbAAIAAAACLTYBCAAAAAUAAAABMQEAAAAKMTk3NDg4ODM0NgMAAAACNzkCAAAABDEyNDgEAAAAATAHAAAACTkvMjMvMjAxOQgAAAAJNi8zMC8yMDE5CQAAAAEwWfKNn01A1wiGxXTfTUDXCCpDSVEuTllTRTpIQUUuSVFfVE9UQUxfRVFVSVRZLkZZMjAxMS4uLi5KUFkBAAAAlXEBAAIAAAALNTc4MzcuODM0MTIBCAAAAAUAAAABMQEAAAAKMTYxODU2ODU2MAMAAAACNzkCAAAABDEyNzUEAAAAATAHAAAACTkvMjMvMjAxOQgAAAAINC8yLzIwMTEJAAAAATA8KWCPTUDXCCeu6uBNQNcIKENJUS5UU0U6NDU0My5JUV9DVVJSRU5UX1BPUlRfREVCVC5GWTIwMTABAAAAAlwNAAMAAAAAAAQ4CKRNQNcIMjP53k1A1wgtQ0lRLlRTRTo0NTQzLklRX0NBU0hfQ09OVkVSU0lPTi5GWTIwMTkuLi4uSlBZAQAAAAJcDQACAAAACjE0OC40NzU3OTUBCAAAAAUAAAABMQEAAAAKMTk2OTYwMTI4NwMAAAACNzkCAAAABDQxODQEAAAAATAHAAAACTkvMjMvMjAxOQgAAAAJMy8zMS8yMDE5CQAAAAEwJ1Bgj01A1wg3ku3gTUDXCCFDSVEuTkFTREFR</t>
  </si>
  <si>
    <t>R1M6SVNSRy5JUV9EQV9DRi5GWTIwMTEBAAAAH3YAAAIAAAAENDYuNQEIAAAABQAAAAExAQAAAAoxNjU2MzI3NDQ5AwAAAAMxNjACAAAABDIxNjAEAAAAATAHAAAACTkvMjMvMjAxOQgAAAAKMTIvMzEvMjAxMQkAAAABMPRfN5VNQNcIX7Er4E1A1wg/Q0lRLk5BU0RBUUdTOklTUkcuSVFfQ1VTVE9NX0JFVEEuLTEwNFcuMjAwOS8xMi8zMS4uXlRPUElYLkpQWS5IAQAAAB92AAACAAAAEDEuMzc0NDE5MjQ4ODA5NzEA5n37u01A1wjserXeTUDXCCxDSVEuTllTRTpCRFguSVFfREVCVF9FUVVJVl9PUEVSX0xFQVNFLkZZMjAxMgEAAAD+lAEAAgAAAAM1MjgBCAAAAAUAAAABMQEAAAAKMTcwOTI5NDM0MgMAAAADMTYwAgAAAAUyMTY3MQQAAAABMAcAAAAJOS8yMy8yMDE5CAAAAAk5LzMwLzIwMTIJAAAAATB6vt2VTUDXCHmECuBNQNcIIENJUS5OWVNFOk1EVC5JUV9UT1RBTF9SRVYuRlkyMDE4AQAAAHR6AAACAAAABTI5OTUzAQgAAAAFAAAAATEBAAAACjE5NjkwNDE3NDcDAAAAAzE2MAIAAAACMjgEAAAAATAHAAAACTkvMjMvMjAxOQgAAAAJNC8yNy8yMDE4CQAAAAEw50yFmk1A1wgqj9zfTUDXCBxDSVEuTllTRTpIQUUuSVFfQ0FQRVguRlkyMDE4AQAAAJVxAQACAAAABy03NC43OTkBCAAAAAUAAAABMQEAAAAKMTk2NDg0MzU5NAMAAAADMTYwAgAAAAQyMDIxBAAAAAEwBwAAAAk5LzIzLzIwMTkIAAAACTMvMzEv</t>
  </si>
  <si>
    <t>MjAxOAkAAAABMOYyCJtNQNcIM7qb301A1wgqQ0lRLk5ZU0U6TURULklRX1RPVEFMX0NPTU1PTl9FUVVJVFkuRlkyMDEwAQAAAHR6AAACAAAABTE0NjI5AQgAAAAFAAAAATEBAAAACjE1NTI4NTc5MTEDAAAAAzE2MAIAAAAEMTAwNgQAAAABMAcAAAAJOS8yMy8yMDE5CAAAAAk0LzMwLzIwMTAJAAAAATBXNYaaTUDXCIfynN9NQNcII0NJUS5OQVNEQVFHUzpJU1JHLklRX0lOQ19UQVguRlkyMDExAQAAAB92AAACAAAABTIxNC42AQgAAAAFAAAAATEBAAAACjE2NTYzMjc0NDkDAAAAAzE2MAIAAAACNzUEAAAAATAHAAAACTkvMjMvMjAxOQgAAAAKMTIvMzEvMjAxMQkAAAABMPRfN5VNQNcIPs0v4E1A1wglQ0lRLlRTRTo0NTQzLklRX0JBU0lDX0VQU19FWENMLkZZMjAxMAEAAAACXA0AAgAAAAk1My42MDkzMjUBCAAAAAUAAAABMQEAAAAKMTM4MjY2MTQ3NAMAAAACNzkCAAAABDMwNjQEAAAAATAHAAAACTkvMjMvMjAxOQgAAAAJMy8zMS8yMDEwCQAAAAEwBDgIpE1A1whTqPLeTUDXCB5DSVEuVFNFOjc3MzMuSVFfWl9TQ09SRS5GWTIwMTEBAAAAAWUKAAIAAAAIMS43NzA1OTEBCAAAAAUAAAABMQEAAAAKMTQ2MjcxMjQ3OAMAAAACNzkCAAAABjEwMDEyMwQAAAABMAcAAAAJOS8yMy8yMDE5CAAAAAkzLzMxLzIwMTEJAAAAATCTE0iSTUDXCKu9ieBNQNcIJ0NJUS5OWVNFOkJTWC5JUV9UT1RBTF9PVEhFUl9PUEVS</t>
  </si>
  <si>
    <t>LkZZMjAxNQEAAAC72AQAAgAAAAQ0MjE4AQgAAAAFAAAAATEBAAAACjE4NzUxOTQyNTkDAAAAAzE2MAIAAAADMzgwBAAAAAEwBwAAAAk5LzIzLzIwMTkIAAAACjEyLzMxLzIwMTUJAAAAATCzjY+WTUDXCOMq5N9NQNcIH0NJUS5OWVNFOkJTWC5JUV9EQV9TVVBQTC5GWTIwMTIBAAAAu9gEAAMAAAAAAAGgBZdNQNcIDYTn301A1wglQ0lRLk5ZU0U6QkRYLklRX1JFVFVSTl9DQVBJVEFMLkZZMjAwOAEAAAD+lAEAAgAAAAcxNi4wMTQ3AQgAAAAFAAAAATEBAAAACjE0MTMzOTAwMDkDAAAAAzE2MAIAAAAENDM2MwQAAAABMAcAAAAJOS8yMy8yMDE5CAAAAAk5LzMwLzIwMDgJAAAAATA2y6CQTUDXCBrluuBNQNcIIUNJUS5OWVNFOkJEWC5JUV9PVEhFUl9PUEVSLkZZMjAxNgEAAAD+lAEAAwAAAAAAUSKqlU1A1wjgNS3gTUDXCDFDSVEuTllTRTpNRFQuSVFfQ0hBTkdFX05FVF9XT1JLSU5HX0NBUElUQUwuRlkyMDE0AQAAAHR6AAACAAAABC02NzIBCAAAAAUAAAABMQEAAAAKMTgxNDcyMzc3NAMAAAADMTYwAgAAAAQ0NDIxBAAAAAEwBwAAAAk5LzIzLzIwMTkIAAAACTQvMjUvMjAxNAkAAAABMLL9hJpNQNcIGcal301A1wgfQ0lRLk5ZU0U6QkRYLklRX1RPVEFMX0NMLkZZMjAxNQEAAAD+lAEAAgAAAAQ0MzgxAQgAAAAFAAAAATEBAAAACjE4NjcyOTgwMDQDAAAAAzE2MAIAAAAEMTAwOQQAAAABMAcAAAAJOS8yMy8y</t>
  </si>
  <si>
    <t>MDE5CAAAAAk5LzMwLzIwMTUJAAAAATBN+6mVTUDXCCyVC+BNQNcIJUNJUS5OWVNFOkhBRS5JUV9HV19JTlRBTl9BTU9SVC5GWTIwMTQBAAAAlXEBAAMAAAAAABetG55NQNcIOp/B301A1wgjQ0lRLlRTRTo3NzQ3LklRX1RPVEFMX1JFQ0VJVi5GWTIwMTIBAAAAZbKbAAIAAAAEMzM2MgEIAAAABQAAAAExAQAAAAoxNTcxMzA3Njg2AwAAAAI3OQIAAAAEMTAwMQQAAAABMAcAAAAJOS8yMy8yMDE5CAAAAAk2LzMwLzIwMTIJAAAAATB7diShTUDXCAC0Ld9NQNcIJUNJUS5UU0U6NzczMy5JUV9EQVlTX1NBTEVTX09VVC5GWTIwMTkBAAAAAWUKAAIAAAAJNzEuODc2ODk1AQgAAAAFAAAAATEBAAAACjE5Njk4NjAyNTMDAAAAAjc5AgAAAAQ0MDQyBAAAAAEwBwAAAAk5LzIzLzIwMTkIAAAACTMvMzEvMjAxOQkAAAABMIM6SJJNQNcIbVmK4E1A1wgmQ0lRLk5ZU0U6TURULklRX0VGRkVDVF9UQVhfUkFURS5GWTIwMTUBAAAAdHoAAAIAAAAHMjMuMjY0NAEIAAAABQAAAAExAQAAAAoxODQ4MTE3NjA1AwAAAAMxNjACAAAABDQzNzYEAAAAATAHAAAACTkvMjMvMjAxOQgAAAAJNC8yNC8yMDE1CQAAAAEwsv2Emk1A1whqqrbfTUDXCCxDSVEuTllTRTpIQUUuSVFfSU1QVVRfT1BFUl9MRUFTRV9ERVBSLkZZMjAxMQEAAACVcQEAAwAAAAAAMBEbnk1A1wi7tcDfTUDXCCBDSVEuVFNFOjgwODYuSVFfQlVJTERJTkdTLkZZMjAx</t>
  </si>
  <si>
    <t>MQEAAABdXg0AAwAAAAAAXN80nk1A1whR4XHfTUDXCCNDSVEuVFNFOjQ1NDMuSVFfVE9UQUxfRVFVSVRZLkZZMjAwOAEAAAACXA0AAgAAAAYyODg4NjcBCAAAAAUAAAABMQEAAAAKMTA2MTE5OTYxMQMAAAACNzkCAAAABDEyNzUEAAAAATAHAAAACTkvMjMvMjAxOQgAAAAJMy8zMS8yMDA4CQAAAAEw4ukHpE1A1wjiSQbfTUDXCCFDSVEuTllTRTpBQlQuSVFfTkVUX0NIQU5HRS5GWTIwMDcBAAAAu8YDAAIAAAAIMTkzNS4xOTIBCAAAAAUAAAABMQEAAAAKMTMyNzAxNDIzMAMAAAADMTYwAgAAAAQyMDkzBAAAAAEwBwAAAAk5LzIzLzIwMTkIAAAACjEyLzMxLzIwMDcJAAAAATC+OniUTUDXCDSsQuBNQNcIJ0NJUS5OWVNFOk1EVC5JUV9EQVlTX1BBWUFCTEVfT1VULkZZMjAxMQEAAAB0egAAAgAAAAg0My41MTQzOAEIAAAABQAAAAExAQAAAAoxNjIzODQxNDI2AwAAAAMxNjACAAAABDQxODMEAAAAATAHAAAACTkvMjMvMjAxOQgAAAAJNC8yOS8yMDExCQAAAAEwYBYAkU1A1wjEi6LgTUDXCCFDSVEuTllTRTpIQUUuSVFfVE9UQUxfREVCVC5GWTIwMTMBAAAAlXEBAAIAAAAHNDgwLjA5NAEIAAAABQAAAAExAQAAAAoxNzM5MjQ1NjE1AwAAAAMxNjACAAAABDQxNzMEAAAAATAHAAAACTkvMjMvMjAxOQgAAAAJMy8zMC8yMDEzCQAAAAEwF60bnk1A1wg6NaHfTUDXCCZDSVEuTllTRTpCRFguSVFfRUZGRUNUX1RBWF9S</t>
  </si>
  <si>
    <t>QVRFLkZZMjAwNwEAAAD+lAEAAgAAAAcyOS4wMTAyAQgAAAAFAAAAATEBAAAACjEyNjQ0NzAzMTADAAAAAzE2MAIAAAAENDM3NgQAAAABMAcAAAAJOS8yMy8yMDE5CAAAAAk5LzMwLzIwMDcJAAAAATCPApCWTUDXCGygFeBNQNcIJkNJUS5KQVNEQVE6Nzc0OS5JUV9UT1RBTF9SRUNFSVYuRlkyMDE0AQAAANAYWAACAAAABDM1OTEBCAAAAAUAAAABMQEAAAAKMTY4NzM0MzAwMgMAAAACNzkCAAAABDEwMDEEAAAAATAHAAAACTkvMjMvMjAxOQgAAAAJMy8zMS8yMDE0CQAAAAEw4uVun01A1wjbNHffTUDXCCpDSVEuVFNFOjc3NDcuSVFfQ1VSUkVOVF9QT1JUX0xFQVNFUy5GWTIwMTEBAAAAZbKbAAMAAAAAAHt2JKFNQNcIBGAT301A1wgqQ0lRLlRTRTo0NTQzLklRX09USEVSX1VOVVNVQUxfU1VQUEwuRlkyMDE1AQAAAAJcDQACAAAABS00NTUyAQgAAAAFAAAAATEBAAAACjE3NDUyMTQxODADAAAAAjc5AgAAAAI4NwQAAAABMAcAAAAJOS8yMy8yMDE5CAAAAAkzLzMxLzIwMTUJAAAAATCs1ryiTUDXCJ/J7d5NQNcIKUNJUS5OWVNFOkFCVC5JUV9JTlZFU1RfU0VDVVJJVFlfQ0YuRlkyMDA5AQAAALvGAwACAAAACC0yMzIuNjY0AQgAAAAFAAAAATEBAAAACjE1MTk1NTkyODgDAAAAAzE2MAIAAAAEMjAyNwQAAAABMAcAAAAJOS8yMy8yMDE5CAAAAAoxMi8zMS8yMDA5CQAAAAEw/2xBlE1A1wg+SF/gTUDXCCNDSVEu</t>
  </si>
  <si>
    <t>VFNFOjc3MzMuSVFfQkVUQV81WVIuMjAxNi8wMy8zMQEAAAABZQoAAgAAABEwLjQxMzQ4NDk2ODIyOTUwOQDW1/e7TUDXCI5Iq95NQNcII0NJUS5UU0U6NDU0My5JUV9ESUxVVF9XRUlHSFQuRlkyMDEzAQAAAAJcDQACAAAACjc1OS41MTUzNDcAn4YIpE1A1whSe+beTUDXCCVDSVEuTllTRTpIQUUuSVFfU1RfREVCVF9JU1NVRUQuRlkyMDE3AQAAAJVxAQADAAAAAADxCwibTUDXCIX9wt9NQNcIH0NJUS5OWVNFOkJEWC5JUV9FQklUX0lOVC5GWTIwMTgBAAAA/pQBAAIAAAAIMy45MzM0MjcBCAAAAAUAAAABMQEAAAAKMTkyNTAzNTYxMQMAAAADMTYwAgAAAAQ0MTg5BAAAAAEwBwAAAAk5LzIzLzIwMTkIAAAACTkvMzAvMjAxOAkAAAABMHkZoZBNQNcI/4C74E1A1wgmQ0lRLlRTRTo3NzMzLklRX0NVU1RPTV9CRVRBLjIwMTcvMDMvMzEBAAAAAWUKAAIAAAARMC44NDIxNzU5NTYzOTEwMzIA5n37u01A1whvQ7TeTUDXCCRDSVEuTllTRTpBQlQuSVFfQ09NTU9OX0RJVl9DRi5GWTIwMDkBAAAAu8YDAAIAAAAILTI0MTQuNDYBCAAAAAUAAAABMQEAAAAKMTUxOTU1OTI4OAMAAAADMTYwAgAAAAQyMDc0BAAAAAEwBwAAAAk5LzIzLzIwMTkIAAAACjEyLzMxLzIwMDkJAAAAATD/bEGUTUDXCDqxTuBNQNcIKENJUS5OWVNFOkJTWC5JUV9DVVJSRU5UX1BPUlRfREVCVC5GWTIwMDgBAAAAu9gEAAIAAAABMgEIAAAABQAA</t>
  </si>
  <si>
    <t>AAExAQAAAAoxNDMwMzcwMzI5AwAAAAMxNjACAAAABDEyOTcEAAAAATAHAAAACTkvMjMvMjAxOQgAAAAKMTIvMzEvMjAwOAkAAAABMAksBZdNQNcIhKX3301A1wgnQ0lRLlRTRTo3NzQ3LklRX1RPVEFMX09USEVSX09QRVIuRlkyMDEyAQAAAGWymwACAAAABDc4NzABCAAAAAUAAAABMQEAAAAKMTU3MTMwNzY4NgMAAAACNzkCAAAAAzM4MAQAAAABMAcAAAAJOS8yMy8yMDE5CAAAAAk2LzMwLzIwMTIJAAAAATB7diShTUDXCMXrNd9NQNcIL0NJUS5OWVNFOkJTWC5JUV9PVEhFUl9OT05fT1BFUl9FWFBfU1VQUEwuRlkyMDE0AQAAALvYBAACAAAAAi02AQgAAAAFAAAAATEBAAAACjE4MjkxMzIzMzgDAAAAAzE2MAIAAAACODUEAAAAATAHAAAACTkvMjMvMjAxOQgAAAAKMTIvMzEvMjAxNAkAAAABMG5nj5ZNQNcICkfo301A1wgmQ0lRLk5BU0RBUUdTOklTUkcuSVFfTkVUX0NIQU5HRS5GWTIwMTcBAAAAH3YAAAIAAAAGLTM4OC40AQgAAAAFAAAAATEBAAAACjE5NDM2NzM3MDcDAAAAAzE2MAIAAAAEMjA5MwQAAAABMAcAAAAJOS8yMy8yMDE5CAAAAAoxMi8zMS8yMDE3CQAAAAEwyxN4lE1A1wgu6UHgTUDXCCBDSVEuTllTRTpCRFguSVFfTklfTUFSR0lOLkZZMjAxMgEAAAD+lAEAAgAAAAYxNS4xNzkBCAAAAAUAAAABMQEAAAAKMTcwOTI5NDM0MgMAAAADMTYwAgAAAAQ0MDk0BAAAAAEwBwAAAAk5LzIzLzIwMTkI</t>
  </si>
  <si>
    <t>AAAACTkvMzAvMjAxMgkAAAABMC/yoJBNQNcIHgy74E1A1wggQ0lRLlRTRTo0NTQzLklRX0RJVkVTVF9DRi5GWTIwMTIBAAAAAlwNAAMAAAAAAJ+GCKRNQNcIRfYA301A1wgjQ0lRLk5ZU0U6SEFFLklRX0JFVEFfMllSLjIwMTEvMDQvMDIBAAAAlXEBAAIAAAAQMC4yNjE3OTMwMDIwODUyMwDAJfi7TUDXCMi3pt5NQNcIKENJUS5UU0U6NDU0My5JUV9FQVJOSU5HX0NPX01BUkdJTi5GWTIwMTIBAAAAAlwNAAIAAAAGNi4yNjQ1AQgAAAAFAAAAATEBAAAACjE1NTQ5NTA4NTgDAAAAAjc5AgAAAAQ0MTgxBAAAAAEwBwAAAAk5LzIzLzIwMTkIAAAACTMvMzEvMjAxMgkAAAABMFq0hJJNQNcI/fqI4E1A1wghQ0lRLlRTRTo3NzQ3LklRX0VCSVREQV9JTlQuRlkyMDE4AQAAAGWymwACAAAAAzM0MAEIAAAABQAAAAExAQAAAAoxOTEyNzIwMzAxAwAAAAI3OQIAAAAENDE5MAQAAAABMAcAAAAJOS8yMy8yMDE5CAAAAAk2LzMwLzIwMTgJAAAAATAJTX+RTUDXCBFDkuBNQNcILkNJUS5UU0U6Nzc0Ny5JUV9NSU5PUklUWV9JTlRFUkVTVF9UT1RBTC5GWTIwMTEBAAAAZbKbAAIAAAACMTABCAAAAAUAAAABMQEAAAAKMTQ3NzkxMzg3NQMAAAACNzkCAAAABDEzMTIEAAAAATAHAAAACTkvMjMvMjAxOQgAAAAJNi8zMC8yMDExCQAAAAEwe3YkoU1A1wjIxDXfTUDXCB5DSVEuTllTRTpCRFguSVFfSU5DX1RBWC5GWTIwMDgBAAAA</t>
  </si>
  <si>
    <t>/pQBAAIAAAAHNDExLjkzMQEIAAAABQAAAAExAQAAAAoxNDEzMzkwMDA5AwAAAAMxNjACAAAAAjc1BAAAAAEwBwAAAAk5LzIzLzIwMTkIAAAACTkvMzAvMjAwOAkAAAABML8h3ZVNQNcI3P4I4E1A1wgwQ0lRLk5ZU0U6QlNYLklRX1RPVEFMX09VVFNUQU5ESU5HX0JTX0RBVEUuRlkyMDEwAQAAALvYBAACAAAACzE1MjAuNzgwMTEyAQQAAAAFAAAAATUBAAAACjE1ODg5MDE0OTkCAAAABTI0MTUyBgAAAAEw9XkFl01A1wgKUuvfTUDXCBxDSVEuTllTRTpNRFQuSVFfRUJJVEEuRlkyMDA5AQAAAHR6AAACAAAABDQ0OTQBCAAAAAUAAAABMQEAAAAKMTQ1OTM3ODk2MgMAAAADMTYwAgAAAAYxMDA2ODkEAAAAATAHAAAACTkvMjMvMjAxOQgAAAAJNC8yNC8yMDA5CQAAAAEwVzWGmk1A1wiPDsTfTUDXCCpDSVEuVFNFOjY4NjkuSVFfVE9UQUxfQ09NTU9OX0VRVUlUWS5GWTIwMTMBAAAAcXgNAAIAAAAGMTE5MTUyAQgAAAAFAAAAATEBAAAACjE2MjM4MzQxNDEDAAAAAjc5AgAAAAQxMDA2BAAAAAEwBwAAAAk5LzIzLzIwMTkIAAAACTMvMzEvMjAxMwkAAAABMFTfLqFNQNcIpUpM301A1wgiQ0lRLk5ZU0U6QlNYLklRX0xFVkVSRURfRkNGLkZZMjAxMwEAAAC72AQAAgAAAAc5ODUuMzc1AQgAAAAFAAAAATEBAAAACjE3Nzc2ODIzOTUDAAAAAzE2MAIAAAAENDQyMgQAAAABMAcAAAAJOS8yMy8yMDE5CAAAAAoxMi8zMS8y</t>
  </si>
  <si>
    <t>MDEzCQAAAAEw2O4Fl01A1wiziezfTUDXCCRDSVEuTllTRTpCRFguSVFfU0FMRV9JTlRBTl9DRi5GWTIwMTMBAAAA/pQBAAIAAAADLTY2AQgAAAAFAAAAATEBAAAACjE3NjY4NDk1NDIDAAAAAzE2MAIAAAAEMjAyOQQAAAABMAcAAAAJOS8yMy8yMDE5CAAAAAk5LzMwLzIwMTMJAAAAATBr5d2VTUDXCLZMAuBNQNcIH0NJUS5OWVNFOk1EVC5JUV9FQklUX0lOVC5GWTIwMTYBAAAAdHoAAAIAAAAINC4xMjYyNjIBCAAAAAUAAAABMQEAAAAKMTg5Mzk4NzcxNAMAAAADMTYwAgAAAAQ0MTg5BAAAAAEwBwAAAAk5LzIzLzIwMTkIAAAACTQvMjkvMjAxNgkAAAABMFA9AJFNQNcIdq254E1A1wgoQ0lRLkpBU0RBUTo3NzQ5LklRX0NBUElUQUxfTEVBU0VTLkZZMjAwOAEAAADQGFgAAwAAAAAAOPttn01A1whOOXXfTUDXCCNDSVEuTllTRTpBQlQuSVFfR1JPU1NfTUFSR0lOLkZZMjAxNwEAAAC7xgMAAgAAAAc1OC4wNTAzAQgAAAAFAAAAATEBAAAACjE5NDY3MDQ4MDYDAAAAAzE2MAIAAAAENDA3NAQAAAABMAcAAAAJOS8yMy8yMDE5CAAAAAoxMi8zMS8yMDE3CQAAAAEwe/Fej01A1wgFud/gTUDXCCdDSVEuVFNFOjQ1NDMuSVFfQ0FTSF9PUEVSLkZZMjAxNi4uLi5KUFkBAAAAAlwNAAIAAAAFODAzMDMBCAAAAAUAAAABMQEAAAAKMTc5ODY5OTc0NQMAAAACNzkCAAAABDIwMDYEAAAAATAHAAAACTkvMjMvMjAxOQgAAAAJ</t>
  </si>
  <si>
    <t>My8zMS8yMDE2CQAAAAEwJ1Bgj01A1wg3ue3gTUDXCCFDSVEuTllTRTpCU1guSVFfRUFSTklOR19DTy5GWTIwMTcBAAAAu9gEAAIAAAADMTA0AQgAAAAFAAAAATEBAAAACjE5NDYwMDY5NTEDAAAAAzE2MAIAAAABNwQAAAABMAcAAAAJOS8yMy8yMDE5CAAAAAoxMi8zMS8yMDE3CQAAAAEwmNuPlk1A1whZBBXgTUDXCCZDSVEuTllTRTpIQUUuSVFfTkVUX0RFQlRfRUJJVERBLkZZMjAxMAEAAACVcQEAAwAAAAJOTQEIAAAABQAAAAExAQAAAAoxNTQ3ODk4NDUyAwAAAAMxNjACAAAABDQxOTMEAAAAATAHAAAACTkvMjMvMjAxOQgAAAAINC8zLzIwMTAJAAAAATA5ov+QTUDXCFYtr+BNQNcIOUNJUS5UU0U6Njg2OS5JUV9DVVNUT01fQkVUQS4tMTA0Vy4yMDE2LzAzLzMxLi5eTjIyNS5KUFkuSAEAAABxeA0AAgAAABAxLjI2MjAwODI0OTcxMDMxAMAl+LtNQNcINzKl3k1A1wgqQ0lRLk5BU0RBUUdTOklTUkcuSVFfUkVUVVJOX0NBUElUQUwuRlkyMDA5AQAAAB92AAACAAAABzE2LjgyMzcBCAAAAAUAAAABMQEAAAAKMTQ5MzgwODQzNgMAAAADMTYwAgAAAAQ0MzYzBAAAAAEwBwAAAAk5LzIzLzIwMTkIAAAACjEyLzMxLzIwMDkJAAAAATAYQKGQTUDXCDCo0OBNQNcIIENJUS5OWVNFOkJEWC5JUV9MVF9JTlZFU1QuRlkyMDEwAQAAAP6UAQADAAAAAACyb92VTUDXCOkaG+BNQNcIGUNJUS5OWVNFOk1EVC5JUV9OSS5G</t>
  </si>
  <si>
    <t>WTIwMTcBAAAAdHoAAAIAAAAENDAyOAEIAAAABQAAAAExAQAAAAoxOTY5MDQxNzE3AwAAAAMxNjACAAAAAjE1BAAAAAEwBwAAAAk5LzIzLzIwMTkIAAAACTQvMjgvMjAxNwkAAAABMOdMhZpNQNcIz8bk301A1wguQ0lRLk5ZU0U6SEFFLklRX1RPVEFMX0xJQUJfVE9UQUxfQVNTRVRTLkZZMjAxNwEAAACVcQEAAgAAAAc0MC4yOTE4AQgAAAAFAAAAATEBAAAACjE5NjQ4NDM2MTkDAAAAAzE2MAIAAAAENDE4OAQAAAABMAcAAAAJOS8yMy8yMDE5CAAAAAg0LzEvMjAxNwkAAAABMC7J/5BNQNcIF76z4E1A1wghQ0lRLlRTRTo0NTQzLklRX0NBU0hfRVFVSVYuRlkyMDEzAQAAAAJcDQACAAAABTc1MTY2AQgAAAAFAAAAATEBAAAACjE5MTI2NDI2NDYDAAAAAjc5AgAAAAQxMDk2BAAAAAEwBwAAAAk5LzIzLzIwMTkIAAAACTMvMzEvMjAxMwkAAAABMJ+GCKRNQNcIV88H301A1wgiQ0lRLk5ZU0U6QkRYLklRX0RBX1NVUFBMX0NGLkZZMjAxNQEAAAD+lAEAAgAAAAM1NDUBCAAAAAUAAAABMQEAAAAKMTg2NzI5ODAwNAMAAAADMTYwAgAAAAQyMTcxBAAAAAEwBwAAAAk5LzIzLzIwMTkIAAAACTkvMzAvMjAxNQkAAAABME37qZVNQNcIBH/+301A1wgkQ0lRLlRTRTo3NzQ3LklRX0NVUlJFTkNZX0dBSU4uRlkyMDE0AQAAAGWymwACAAAAAi01AQgAAAAFAAAAATEBAAAACjE3MDYwOTczNjgDAAAAAjc5AgAAAAIzOAQAAAAB</t>
  </si>
  <si>
    <t>MAcAAAAJOS8yMy8yMDE5CAAAAAk2LzMwLzIwMTQJAAAAATBxnSShTUDXCCvKJd9NQNcIG0NJUS5OWVNFOkJEWC5JUV9DT0dTLkZZMjAxNAEAAAD+lAEAAgAAAAQ0MTQ1AQgAAAAFAAAAATEBAAAACjE4MjAyNDQ5OTUDAAAAAzE2MAIAAAACMzQEAAAAATAHAAAACTkvMjMvMjAxOQgAAAAJOS8zMC8yMDE0CQAAAAEwYgzelU1A1wiHtgbgTUDXCCVDSVEuTllTRTpBQlQuSVFfTFRfREVCVF9FUVVJVFkuRlkyMDE1AQAAALvGAwACAAAABzI3LjUyOTcBCAAAAAUAAAABMQEAAAAKMTg3NDc4OTgwNwMAAAADMTYwAgAAAAQ0MDg1BAAAAAEwBwAAAAk5LzIzLzIwMTkIAAAACjEyLzMxLzIwMTUJAAAAATB78V6PTUDXCJyh2eBNQNcIHENJUS5OWVNFOkJEWC5JUV9FQklUQS5GWTIwMTUBAAAA/pQBAAIAAAAEMjEzOQEIAAAABQAAAAExAQAAAAoxODY3Mjk4MDA0AwAAAAMxNjACAAAABjEwMDY4OQQAAAABMAcAAAAJOS8yMy8yMDE5CAAAAAk5LzMwLzIwMTUJAAAAATBN+6mVTUDXCMJW/t9NQNcIJENJUS5UU0U6ODA4Ni5JUV9PVEhFUl9MSUFCX0xULkZZMjAxNwEAAABdXg0AAgAAAAQyODkyAQgAAAAFAAAAATEBAAAACjE4NDg2NzMyNDkDAAAAAjc5AgAAAAQxMDYyBAAAAAEwBwAAAAk5LzIzLzIwMTkIAAAACTMvMzEvMjAxNwkAAAABMFYGNZ5NQNcI/4dZ301A1wggQ0lRLk5ZU0U6QUJULklRX0ZVTExfVElNRS5GWTIw</t>
  </si>
  <si>
    <t>MTcBAAAAu8YDAAIAAAAFOTkwMDAA/ezNk01A1wgV71TgTUDXCCpDSVEuTkFTREFRR1M6SVNSRy5JUV9ESUxVVF9FUFNfRVhDTC5GWTIwMTIBAAAAH3YAAAIAAAAGNS4zMjY3AQgAAAAFAAAAATEBAAAACjE3MTc4NDM0NzcDAAAAAzE2MAIAAAADMTQyBAAAAAEwBwAAAAk5LzIzLzIwMTkIAAAACjEyLzMxLzIwMTIJAAAAATDhhjeVTUDXCCobMOBNQNcIKkNJUS5OWVNFOk1EVC5JUV9JTlRFUkVTVF9JTlZFU1RfSU5DLkZZMjAxMwEAAAB0egAAAgAAAAMyMzcBCAAAAAUAAAABMQEAAAAKMTc0MzY2ODQ1NQMAAAADMTYwAgAAAAI2NQQAAAABMAcAAAAJOS8yMy8yMDE5CAAAAAk0LzI2LzIwMTMJAAAAATBLg4aaTUDXCEfcnd9NQNcIHUNJUS5UU0U6NDU0My5JUV9FQklUREEuRlkyMDE3AQAAAAJcDQACAAAABjEyMTk3OQEIAAAABQAAAAExAQAAAAoxODQ4NjczMjM3AwAAAAI3OQIAAAAENDA1MQQAAAABMAcAAAAJOS8yMy8yMDE5CAAAAAkzLzMxLzIwMTcJAAAAATCXJL2iTUDXCMXv9N5NQNcIJ0NJUS5OWVNFOkJTWC5JUV9UT1RBTF9SRVYuRlkyMDE3Li4uLkpQWQEAAAC72AQAAgAAAAoxMDE5MTIxLjQ4AQgAAAAFAAAAATEBAAAACjE5NDYwMDY5NTEDAAAAAjc5AgAAAAIyOAQAAAABMAcAAAAJOS8yMy8yMDE5CAAAAAoxMi8zMS8yMDE3CQAAAAEwTrRfj01A1whzosTgTUDXCClDSVEuTkFTREFRR1M6SVNSRy5J</t>
  </si>
  <si>
    <t>UV9JTVBBSVJNRU5UX0dXLkZZMjAxNQEAAAAfdgAAAwAAAAAA4sV3lE1A1wi0FTngTUDXCCdDSVEuVFNFOjY4NjkuSVFfQ0ZPX0NVUlJFTlRfTElBQi5GWTIwMTkBAAAAcXgNAAIAAAAIMC42Mjc5OTgBCAAAAAUAAAABMQEAAAAKMTk2OTMwNDE3MQMAAAACNzkCAAAABDQxODUEAAAAATAHAAAACTkvMjMvMjAxOQgAAAAJMy8zMS8yMDE5CQAAAAEw49BKkk1A1wiBpp/gTUDXCCJDSVEuVFNFOjc3MzMuSVFfR0FJTl9JTlZFU1QuRlkyMDE2AQAAAAFlCgACAAAABDIxMTQBCAAAAAUAAAABMQEAAAAKMTc5ODg5NDkyMgMAAAACNzkCAAAAAjYyBAAAAAEwBwAAAAk5LzIzLzIwMTkIAAAACTMvMzEvMjAxNgkAAAABMAcqtKJNQNcI8Dgv301A1wgfQ0lRLk5ZU0U6QlNYLklRX0RBX1NVUFBMLkZZMjAxNAEAAAC72AQAAwAAAAAA2O4Fl01A1wgKR+jfTUDXCCFDSVEuTllTRTpCU1guSVFfVE9UQUxfTElBQi5GWTIwMTUBAAAAu9gEAAIAAAAFMTE4MTMBCAAAAAUAAAABMQEAAAAKMTg3NTE5NDI1OQMAAAADMTYwAgAAAAQxMjc2BAAAAAEwBwAAAAk5LzIzLzIwMTkIAAAACjEyLzMxLzIwMTUJAAAAATCzjY+WTUDXCL676N9NQNcIF0NJUS4uSVFfT1RIRVJfQ0xfU1VQUEwuBQAAAAEAAAAIAAAAFChJbnZhbGlkIElkZW50aWZpZXIpd41XxU1A1wh3jVfFTUDXCCNDSVEuTllTRTpNRFQuSVFfQkFTSUNfV0VJR0hULkZZMjAx</t>
  </si>
  <si>
    <t>OQEAAAB0egAAAgAAAAYxMzQ2LjQAdXOFmk1A1wg+Nu7fTUDXCBtDSVEuTllTRTpCU1guSVFfQ09HUy5GWTIwMTIBAAAAu9gEAAIAAAAEMjQ5NAEIAAAABQAAAAExAQAAAAoxNzIwNzk5Mjg2AwAAAAMxNjACAAAAAjM0BAAAAAEwBwAAAAk5LzIzLzIwMTkIAAAACjEyLzMxLzIwMTIJAAAAATABoAWXTUDXCNrt699NQNcIJkNJUS5OWVNFOkJEWC5JUV9FRkZFQ1RfVEFYX1JBVEUuRlkyMDE3AQAAAP6UAQADAAAAAk5NAQgAAAAFAAAAATEBAAAACjE5MjUwMzU2NTEDAAAAAzE2MAIAAAAENDM3NgQAAAABMAcAAAAJOS8yMy8yMDE5CAAAAAk5LzMwLzIwMTcJAAAAATA6SaqVTUDXCM9oKeBNQNcIJUNJUS5UU0U6Njg2OS5JUV9ESUxVVF9FUFNfRVhDTC5GWTIwMTIBAAAAcXgNAAIAAAAGNTguMzE1AQgAAAAFAAAAATEBAAAACjE1NTQzMzcyNjUDAAAAAjc5AgAAAAMxNDIEAAAAATAHAAAACTkvMjMvMjAxOQgAAAAJMy8zMS8yMDEyCQAAAAEwVN8uoU1A1wi81UvfTUDXCC5DSVEuVFNFOjc3MzMuSVFfVE9UQUxfTElBQl9UT1RBTF9BU1NFVFMuRlkyMDA4AQAAAAFlCgACAAAABzcyLjkxNzQBCAAAAAUAAAABMQEAAAAKMTA2MTE5NzE5OAMAAAACNzkCAAAABDQxODgEAAAAATAHAAAACTkvMjMvMjAxOQgAAAAJMy8zMS8yMDA4CQAAAAEw3uxHkk1A1wgshp3gTUDXCChDSVEuVFNFOjc3MzMuSVFfQ1VSUkVOVF9QT1JU</t>
  </si>
  <si>
    <t>X0RFQlQuRlkyMDEyAQAAAAFlCgACAAAABTIwMDQwAQgAAAAFAAAAATEBAAAACjE1NTQ5NTA4NjcDAAAAAjc5AgAAAAQxMjk3BAAAAAEwBwAAAAk5LzIzLzIwMTkIAAAACTMvMzEvMjAxMgkAAAABMPDsu6JNQNcIADn+3k1A1wgmQ0lRLlRTRTo2ODY5LklRX05FVF9ERUJUX0lTU1VFRC5GWTIwMTkBAAAAcXgNAAMAAAAAADOtK6FNQNcIqDg9301A1wgqQ0lRLk5ZU0U6TURULklRX1RPVEFMX0FTU0VUUy5GWTIwMTUuLi4uSlBZAQAAAHR6AAACAAAACzEyNjkwMTgwLjc1AQgAAAAFAAAAATEBAAAACjE4NDgxMTc2MDUDAAAAAjc5AgAAAAQxMDA3BAAAAAEwBwAAAAk5LzIzLzIwMTkIAAAACTQvMjQvMjAxNQkAAAABMEcCYI9NQNcI9xH6uE1A1wghQ0lRLk5ZU0U6TURULklRX0NBU0hfVEFYRVMuRlkyMDA5AQAAAHR6AAACAAAAAzQzNgEIAAAABQAAAAExAQAAAAoxNDU5Mzc4OTYyAwAAAAMxNjACAAAABDMwNTMEAAAAATAHAAAACTkvMjMvMjAxOQgAAAAJNC8yNC8yMDA5CQAAAAEwVzWGmk1A1wgvxqzfTUDXCChDSVEuVFNFOjY4NjkuSVFfVE9UQUxfRElWX1BBSURfQ0YuRlkyMDE0AQAAAHF4DQACAAAABS00NTQ0AQgAAAAFAAAAATEBAAAACjE2ODQyOTg0MTgDAAAAAjc5AgAAAAQyMDIyBAAAAAEwBwAAAAk5LzIzLzIwMTkIAAAACTMvMzEvMjAxNAkAAAABMEgGL6FNQNcIleAy301A1wgqQ0lRLk5ZU0U6QlNY</t>
  </si>
  <si>
    <t>LklRX1RPVEFMX0FTU0VUUy5GWTIwMDIuLi4uSlBZAQAAALvYBAACAAAACDUyODQzNy41AQgAAAAFAAAAATEBAAAACTEzOTQwMTA4NgMAAAACNzkCAAAABDEwMDcEAAAAATAHAAAACTkvMjMvMjAxOQgAAAAKMTIvMzEvMjAwMgkAAAABMK0VI41NQNcIrijw4E1A1wgbQ0lRLk5ZU0U6QUJULklRX0NPR1MuRlkyMDEzAQAAALvGAwACAAAABDkxNjgBCAAAAAUAAAABMQEAAAAKMTc3NzE2ODQ4MQMAAAADMTYwAgAAAAIzNAQAAAABMAcAAAAJOS8yMy8yMDE5CAAAAAoxMi8zMS8yMDEzCQAAAAEw0+FBlE1A1whUrFfgTUDXCChDSVEuTllTRTpBQlQuSVFfVE9UQUxfREVCVF9FUVVJVFkuRlkyMDE0AQAAALvGAwACAAAABzM2LjE4NDYBCAAAAAUAAAABMQEAAAAKMTgyODE2ODY2NQMAAAADMTYwAgAAAAQ0MDM0BAAAAAEwBwAAAAk5LzIzLzIwMTkIAAAACjEyLzMxLzIwMTQJAAAAATB78V6PTUDXCBD20OBNQNcIIENJUS5UU0U6NDU0My5JUV9OSV9NQVJHSU4uRlkyMDEzAQAAAAJcDQACAAAABzExLjY4NjQBCAAAAAUAAAABMQEAAAAKMTkxMjY0MjY0NgMAAAACNzkCAAAABDQwOTQEAAAAATAHAAAACTkvMjMvMjAxOQgAAAAJMy8zMS8yMDEzCQAAAAEwWrSEkk1A1whwppjgTUDXCCVDSVEuVFNFOjc3NDcuSVFfRElMVVRfRVBTX0VYQ0wuRlkyMDE1AQAAAGWymwACAAAABTIyLjU3AQgAAAAFAAAAATEBAAAACjE3NTkz</t>
  </si>
  <si>
    <t>OTk4MzMDAAAAAjc5AgAAAAMxNDIEAAAAATAHAAAACTkvMjMvMjAxOQgAAAAJNi8zMC8yMDE1CQAAAAEwgX2Nn01A1wi/nS7fTUDXCCdDSVEuSkFTREFROjc3NDkuSVFfRVFVSVRZX01FVEhPRC5GWTIwMTgBAAAA0BhYAAMAAAAAAHFOmJ9NQNcIFi9W301A1wguQ0lRLlRTRTo0NTQzLklRX1RPVEFMX0RFQlRfRUJJVERBX0NBUEVYLkZZMjAxOAEAAAACXA0AAgAAAAcyLjg0NDE2AQgAAAAFAAAAATEBAAAACjE4OTQ4MzI0MjMDAAAAAjc5AgAAAAUyMzMxMwQAAAABMAcAAAAJOS8yMy8yMDE5CAAAAAkzLzMxLzIwMTgJAAAAATDe7EeSTUDXCKyylOBNQNcIJUNJUS5UU0U6Njg2OS5JUV9PVEhFUl9PUEVSX0FDVC5GWTIwMTUBAAAAcXgNAAIAAAAGLTE1NTMxAQgAAAAFAAAAATEBAAAACjE3NDQxMjg1NTUDAAAAAjc5AgAAAAQyMDQ3BAAAAAEwBwAAAAk5LzIzLzIwMTkIAAAACTMvMzEvMjAxNQkAAAABMFw4K6FNQNcIlU8Z301A1wgeQ0lRLlRTRTo2ODY5LklRX1dJUF9JTlYuRlkyMDE1AQAAAHF4DQACAAAABDI4NjkBCAAAAAUAAAABMQEAAAAKMTc0NDEyODU1NQMAAAACNzkCAAAABDMyMTkEAAAAATAHAAAACTkvMjMvMjAxOQgAAAAJMy8zMS8yMDE1CQAAAAEwXDgroU1A1whhDU3fTUDXCCpDSVEuVFNFOjQ1NDMuSVFfVEVWX0VCSVREQS4yMDAwLjIwMTMvMDMvMzEBAAAAAlwNAAIAAAAHOS43NTI1OAEHAAAA</t>
  </si>
  <si>
    <t>BQAAAAExAQAAAAoxNTg3MzY4MDg1AwAAAAEwAgAAAAYxMDAwMzAEAAAAATAHAAAACTMvMjkvMjAxMwgAAAAJMy8yOS8yMDEzR0pUvE1A1wi8/8veTUDXCClDSVEuVFNFOjc3MzMuSVFfREVCVF9FUVVJVl9ORVRfUEJPLkZZMjAxMwEAAAABZQoAAgAAAAQ1MzUwAQgAAAAFAAAAATEBAAAACjE2MjU0NTc1OTkDAAAAAjc5AgAAAAUyMTY3OQQAAAABMAcAAAAJOS8yMy8yMDE5CAAAAAkzLzMxLzIwMTMJAAAAATDgE7yiTUDXCCy+3N5NQNcIIENJUS5OQVNEQVFHUzpJU1JHLklRX05QUEUuRlkyMDE1AQAAAB92AAACAAAABTQzMi4xAQgAAAAFAAAAATEBAAAACjE4NzI5MzA5NjgDAAAAAzE2MAIAAAAEMTAwNAQAAAABMAcAAAAJOS8yMy8yMDE5CAAAAAoxMi8zMS8yMDE1CQAAAAEw4sV3lE1A1wgwsSTgTUDXCCVDSVEuVFNFOjc3NDcuSVFfUFJPVl9CQURfREVCVFMuRlkyMDE2AQAAAGWymwACAAAAATIBCAAAAAUAAAABMQEAAAAKMTgxMjY0MDMwMgMAAAACNzkCAAAAAjk1BAAAAAEwBwAAAAk5LzIzLzIwMTkIAAAACTYvMzAvMjAxNgkAAAABMIF9jZ9NQNcI8R1A301A1wgkQ0lRLlRTRTo4MDg2LklRX0VCSVREQS5GWTIwMTAuLi4uSlBZAQAAAF1eDQACAAAABTM2NjIxAQgAAAAFAAAAATEBAAAACjEzODIzNjUyNTcDAAAAAjc5AgAAAAQ0MDUxBAAAAAEwBwAAAAk5LzIzLzIwMTkIAAAACTMvMzEvMjAxMAkAAAAB</t>
  </si>
  <si>
    <t>MEvbX49NQNcIsfvj4E1A1wgoQ0lRLk5ZU0U6SEFFLklRX1RPVEFMX0RFQlRfRUJJVERBLkZZMjAxMAEAAACVcQEAAgAAAAgwLjEzODIyMgEIAAAABQAAAAExAQAAAAoxNTQ3ODk4NDUyAwAAAAMxNjACAAAABDQxOTIEAAAAATAHAAAACTkvMjMvMjAxOQgAAAAINC8zLzIwMTAJAAAAATA5ov+QTUDXCCGXs+BNQNcIG0NJUS5OWVNFOk1EVC5JUV9HUFBFLkZZMjAwOAEAAAB0egAAAgAAAAQ0NzQzAQgAAAAFAAAAATEBAAAACjEzODEzMDY5NDgDAAAAAzE2MAIAAAAEMTE2OQQAAAABMAcAAAAJOS8yMy8yMDE5CAAAAAk0LzI1LzIwMDgJAAAAATDQgAibTUDXCK+ko99NQNcIFUNJUS4wLklRX0RJVkVTVF9DRi5GWQUAAAAAAAAACAAAABUoSW52YWxpZCBUaW1lIFBlcmlvZCksUc2TTUDXCHZ1nOBNQNcIJkNJUS5OWVNFOk1EVC5JUV9MVF9ERUJUX0NBUElUQUwuRlkyMDE4AQAAAHR6AAACAAAABzMwLjk2NTEBCAAAAAUAAAABMQEAAAAKMTk2OTA0MTc0NwMAAAADMTYwAgAAAAQ0MTg3BAAAAAEwBwAAAAk5LzIzLzIwMTkIAAAACTQvMjcvMjAxOAkAAAABMDZkAJFNQNcIpfvO4E1A1wgwQ0lRLk5ZU0U6QUJULklRX1RPVEFMX09VVFNUQU5ESU5HX0JTX0RBVEUuRlkyMDEzAQAAALvGAwACAAAACzE1NDguMDk4Mjg2AQQAAAAFAAAAATUBAAAACjE3NzcxNjg0ODECAAAABTI0MTUyBgAAAAEwlQlClE1A1wg/+lfgTUDX</t>
  </si>
  <si>
    <t>CCdDSVEuTkFTREFRR1M6SVNSRy5JUV9HQUlOX0lOVkVTVC5GWTIwMTMBAAAAH3YAAAMAAAAAANWtN5VNQNcIIukz4E1A1wglQ0lRLk5ZU0U6TURULklRX0RJTFVUX0VQU19FWENMLkZZMjAxMwEAAAB0egAAAgAAAAQzLjM3AQgAAAAFAAAAATEBAAAACjE3NDM2Njg0NTUDAAAAAzE2MAIAAAADMTQyBAAAAAEwBwAAAAk5LzIzLzIwMTkIAAAACTQvMjYvMjAxMwkAAAABMEuDhppNQNcIR9yd301A1wgnQ0lRLk5ZU0U6TURULklRX0NBU0hfT1BFUi5GWTIwMTMuLi4uSlBZAQAAAHR6AAACAAAACTQ4NDA0NC4xOQEIAAAABQAAAAExAQAAAAoxNzQzNjY4NDU1AwAAAAI3OQIAAAAEMjAwNgQAAAABMAcAAAAJOS8yMy8yMDE5CAAAAAk0LzI2LzIwMTMJAAAAATAnUGCPTUDXCHIo6eBNQNcIJUNJUS5OWVNFOk1EVC5JUV9HQUlOX0lOVkVTVF9DRi5GWTIwMTEBAAAAdHoAAAMAAAAAAElchppNQNcIHMzN301A1wghQ0lRLkpBU0RBUTo3NzQ5LklRX0xUX0RFQlQuRlkyMDExAQAAANAYWAADAAAAAAAAcW6fTUDXCKWebd9NQNcIIkNJUS5UU0U6Nzc0Ny5JUV9DQVNIX0lOVkVTVC5GWTIwMTQBAAAAZbKbAAIAAAAFLTExMjUBCAAAAAUAAAABMQEAAAAKMTcwNjA5NzM2OAMAAAACNzkCAAAABDIwMDUEAAAAATAHAAAACTkvMjMvMjAxOQgAAAAJNi8zMC8yMDE0CQAAAAEwxVaNn01A1whc21DfTUDXCCJDSVEuTllTRTpCU1gu</t>
  </si>
  <si>
    <t>SVFfT1RIRVJfSU5UQU4uRlkyMDA3AQAAALvYBAACAAAABDc5NjQBCAAAAAUAAAABMQEAAAAKMTMzMTg3Njc0NwMAAAADMTYwAgAAAAQxMDQwBAAAAAEwBwAAAAk5LzIzLzIwMTkIAAAACjEyLzMxLzIwMDcJAAAAATCQmYWaTUDXCN1R3d9NQNcIIUNJUS5OWVNFOkFCVC5JUV9JTkNfRVFVSVRZLkZZMjAxMgEAAAC7xgMAAwAAAAAA3bpBlE1A1wifzVLgTUDXCCRDSVEuVFNFOjY4NjkuSVFfSU1QQUlSTUVOVF9HVy5GWTIwMTkBAAAAcXgNAAMAAAAAADOtK6FNQNcII4Ya301A1wghQ0lRLlRTRTo3NzQ3LklRX09USEVSX09QRVIuRlkyMDA4AQAAAGWymwADAAAAAAAzrSuhTUDXCPySTt9NQNcIIUNJUS5UU0U6NzczMy5JUV9OSV9DT01QQU5ZLkZZMjAxOAEAAAABZQoAAgAAAAU1NzA5MgEIAAAABQAAAAExAQAAAAoxODk0NTY3ODk2AwAAAAI3OQIAAAAFNDE1NzEEAAAAATAHAAAACTkvMjMvMjAxOQgAAAAJMy8zMS8yMDE4CQAAAAEw83e0ok1A1wgXNDjfTUDXCClDSVEuVFNFOjgwODYuSVFfQ09NTU9OX1BSRUZfRElWX0NGLkZZMjAxNwEAAABdXg0AAgAAAAUtNDA3MgEIAAAABQAAAAExAQAAAAoxODQ4NjczMjQ5AwAAAAI3OQIAAAAEMjA3MgQAAAABMAcAAAAJOS8yMy8yMDE5CAAAAAkzLzMxLzIwMTcJAAAAATBWBjWeTUDXCOVnx99NQNcIH0NJUS5UU0U6Njg2OS5JUV9UT1RBTF9DTC5GWTIwMTMBAAAAcXgN</t>
  </si>
  <si>
    <t>AAIAAAAFNDU0MjQBCAAAAAUAAAABMQEAAAAKMTYyMzgzNDE0MQMAAAACNzkCAAAABDEwMDkEAAAAATAHAAAACTkvMjMvMjAxOQgAAAAJMy8zMS8yMDEzCQAAAAEwVN8uoU1A1wgP5infTUDXCDlDSVEuTllTRTpCRFguSVFfQ1VTVE9NX0JFVEEuLTEwNFcuMjAxMy8wOS8zMC4uXk4yMjUuSlBZLkgBAAAA/pQBAAIAAAAQMC42NTE3NzM2NDgyNDM3OADmffu7TUDXCFyRtN5NQNcIGUNJUS5UU0U6Nzc0Ny5JUV9GWC5GWTIwMTcBAAAAZbKbAAIAAAADNDY5AQgAAAAFAAAAATEBAAAACjE4NjA5NzQyNTIDAAAAAjc5AgAAAAQyMTQ0BAAAAAEwBwAAAAk5LzIzLzIwMTkIAAAACTYvMzAvMjAxNwkAAAABMGDLjZ9NQNcI8KNr301A1wgoQ0lRLlRTRTo3NzQ3LklRX0dXX0lOVEFOX0FNT1JUX0NGLkZZMjAxOQEAAABlspsAAwAAAAAAWfKNn01A1wjsh1LfTUDXCCRDSVEuVFNFOjQ1NDMuSVFfRVFVSVRZX01FVEhPRC5GWTIwMDkBAAAAAlwNAAIAAAAEMjYzOAEIAAAABQAAAAExAQAAAAoxMzgyNjYxMDcwAwAAAAI3OQIAAAAEMzA2MwQAAAABMAcAAAAJOS8yMy8yMDE5CAAAAAkzLzMxLzIwMDkJAAAAATCcEQikTUDXCPPO695NQNcIIUNJUS5OWVNFOkhBRS5JUV9DQVNIX1RBWEVTLkZZMjAwOQEAAACVcQEAAgAAAAYxOS4zOTEBCAAAAAUAAAABMQEAAAAKMTQ1NTI4NzYyNwMAAAADMTYwAgAAAAQzMDUzBAAAAAEwBwAA</t>
  </si>
  <si>
    <t>AAk5LzIzLzIwMTkIAAAACTMvMjgvMjAwOQkAAAABMHDCGp5NQNcIVYOo301A1wg5Q0lRLk5ZU0U6SEFFLklRX0NVU1RPTV9CRVRBLi0xMDRXLjIwMDkvMDMvMjguLl5OMjI1LkpQWS5IAQAAAJVxAQACAAAAETAuMzI0Njg3NDQxNDQyNDEzANyw97tNQNcIL3Ww3k1A1wgqQ0lRLkpBU0RBUTo3NzQ5LklRX1RPVEFMX1JFVi5GWTIwMTMuLi4uSlBZAQAAANAYWAACAAAABTEzOTkwAQgAAAAFAAAAATEBAAAACjE2MjYyMzE1ODMDAAAAAjc5AgAAAAIyOAQAAAABMAcAAAAJOS8yMy8yMDE5CAAAAAkzLzMxLzIwMTMJAAAAATBOtF+PTUDXCM6F3OBNQNcIIENJUS5OWVNFOkFCVC5JUV9JTlZFTlRPUlkuRlkyMDExAQAAALvGAwACAAAACDMyODQuMjQ5AQgAAAAFAAAAATEBAAAACjE2NTkzODQ1MDQDAAAAAzE2MAIAAAAEMTA0MwQAAAABMAcAAAAJOS8yMy8yMDE5CAAAAAoxMi8zMS8yMDExCQAAAAEw+5NBlE1A1whrN1fgTUDXCCBDSVEuTllTRTpCU1guSVFfRElWRVNUX0NGLkZZMjAxNQEAAAC72AQAAwAAAAAAs42Plk1A1wh8TO3fTUDXCCNDSVEuVFNFOjc3NDcuSVFfQkVUQV8xWVIuMjAxMS8wNi8zMAEAAABlspsAAwAAAAAA1tf3u01A1whbC6zeTUDXCCRDSVEuVFNFOjY4NjkuSVFfQ09NTU9OX0RJVl9DRi5GWTIwMTkBAAAAcXgNAAMAAAAAADOtK6FNQNcIE4w0301A1wgjQ0lRLkpBU0RBUTo3NzQ5LklRX1RP</t>
  </si>
  <si>
    <t>VEFMX1JFVi5GWTIwMTMBAAAA0BhYAAIAAAAFMTM5OTABCAAAAAUAAAABMQEAAAAKMTYyNjIzMTU4MwMAAAACNzkCAAAAAjI4BAAAAAEwBwAAAAk5LzIzLzIwMTkIAAAACTMvMzEvMjAxMwkAAAABMLC+bp9NQNcIaDRU301A1wgkQ0lRLk5ZU0U6TURULklRX0lOQ19FUVVJVFlfQ0YuRlkyMDA4AQAAAHR6AAADAAAAAADQgAibTUDXCGW7zN9NQNcIH0NJUS5OWVNFOkFCVC5JUV9FQlRfRVhDTC5GWTIwMTcBAAAAu8YDAAIAAAAEMjIzNwEIAAAABQAAAAExAQAAAAoxOTQ2NzA0ODA2AwAAAAMxNjACAAAAATQEAAAAATAHAAAACTkvMjMvMjAxOQgAAAAKMTIvMzEvMjAxNwkAAAABMAjGzZNNQNcIGCFR4E1A1wg6Q0lRLlRTRTo3NzQ3LklRX0NVU1RPTV9CRVRBLi0xMDRXLjIwMDcvMDYvMzAuLl5UT1BJWC5KUFkuSAEAAABlspsAAwAAAAAAL5hUvE1A1wieQ9DeTUDXCCJDSVEuTllTRTpNRFQuSVFfREFfU1VQUExfQ0YuRlkyMDEwAQAAAHR6AAACAAAAAzQ1NQEIAAAABQAAAAExAQAAAAoxNTUyODU3OTExAwAAAAMxNjACAAAABDIxNzEEAAAAATAHAAAACTkvMjMvMjAxOQgAAAAJNC8zMC8yMDEwCQAAAAEwSVyGmk1A1whpZqTfTUDXCBpDSVEuTllTRTpCU1guSVFfUkVWLkZZMjAxNQEAAAC72AQAAgAAAAQ3NDc3AQgAAAAFAAAAATEBAAAACjE4NzUxOTQyNTkDAAAAAzE2MAIAAAADMTEyBAAAAAEwBwAAAAk5LzIz</t>
  </si>
  <si>
    <t>LzIwMTkIAAAACjEyLzMxLzIwMTUJAAAAATCzjY+WTUDXCGJB8d9NQNcIIENJUS5UU0U6Njg2OS5JUV9PVEhFUl9SRVYuRlkyMDE5AQAAAHF4DQADAAAAAAAzrSuhTUDXCOAzI99NQNcIOUNJUS5UU0U6NzczMy5JUV9DVVNUT01fQkVUQS4tMTA0Vy4yMDE3LzAzLzMxLi5eTjIyNS5KUFkuSAEAAAABZQoAAgAAABAxLjExMDU1NzAzNDY5NzU3APFW+7tNQNcI0u+13k1A1wgdQ0lRLkpBU0RBUTo3NzQ5LklRX1JFVi5GWTIwMDkBAAAA0BhYAAIAAAAJMTIzMzEuMDQxAQgAAAAFAAAAATEBAAAACjEzODcxMDE1OTIDAAAAAjc5AgAAAAMxMTIEAAAAATAHAAAACTkvMjMvMjAxOQgAAAAJMy8zMS8yMDA5CQAAAAEwFyNun01A1whOOXXfTUDXCB5DSVEuTkFTREFRR1M6SVNSRy5JUV9HVy5GWTIwMTMBAAAAH3YAAAIAAAAFMTM3LjQBCAAAAAUAAAABMQEAAAAKMTc3NDM3NzMzNgMAAAADMTYwAgAAAAQxMTcxBAAAAAEwBwAAAAk5LzIzLzIwMTkIAAAACjEyLzMxLzIwMTMJAAAAATDVrTeVTUDXCCLpM+BNQNcILkNJUS5OWVNFOkJEWC5JUV9UT1RBTF9ERUJUX0VCSVREQV9DQVBFWC5GWTIwMTEBAAAA/pQBAAIAAAAIMS42OTgzNTUBCAAAAAUAAAABMQEAAAAKMTY0Nzc3MTcxMQMAAAADMTYwAgAAAAUyMzMxMwQAAAABMAcAAAAJOS8yMy8yMDE5CAAAAAk5LzMwLzIwMTEJAAAAATAv8qCQTUDXCMSRw+BNQNcIJENJUS5O</t>
  </si>
  <si>
    <t>WVNFOkFCVC5JUV9FUVVJVFlfTUVUSE9ELkZZMjAxNAEAAAC7xgMAAwAAAAAAHHjNk01A1wgki1zgTUDXCBlDSVEuTllTRTpCU1guSVFfQVAuRlkyMDEyAQAAALvYBAACAAAAAzIzMgEIAAAABQAAAAExAQAAAAoxNzIwNzk5Mjg2AwAAAAMxNjACAAAABDEwMTgEAAAAATAHAAAACTkvMjMvMjAxOQgAAAAKMTIvMzEvMjAxMgkAAAABMOjHBZdNQNcIzxTs301A1wgxQ0lRLk5BU0RBUUdTOklTUkcuSVFfREVCVF9FUVVJVl9PUEVSX0xFQVNFLkZZMjAxNAEAAAAfdgAAAwAAAAAA6553lE1A1wg8CSHgTUDXCDJDSVEuTkFTREFRR1M6SVNSRy5JUV9DQVNIX0NPTlZFUlNJT04uRlkyMDE4Li4uLkpQWQEAAAAfdgAAAgAAAAkxNDIuODY0NjUBCAAAAAUAAAABMQEAAAAKMTk0MzY3MzcxOAMAAAADMTYwAgAAAAQ0MTg0BAAAAAEwBwAAAAk5LzIzLzIwMTkIAAAACjEyLzMxLzIwMTgJAAAAATAnUGCPTUDXCDe57eBNQNcIKENJUS5OWVNFOkhBRS5JUV9DVVJSRU5UX1BPUlRfREVCVC5GWTIwMTQBAAAAlXEBAAIAAAAFNDUuNjMBCAAAAAUAAAABMQEAAAAKMTc5NTE2NTI2NgMAAAADMTYwAgAAAAQxMjk3BAAAAAEwBwAAAAk5LzIzLzIwMTkIAAAACTMvMjkvMjAxNAkAAAABMBetG55NQNcI3i+q301A1wgZQ0lRLk5ZU0U6QlNYLklRX0FELkZZMjAxNQEAAAC72AQAAgAAAAUtMjU3MgEIAAAABQAAAAExAQAAAAoxODc1MTk0</t>
  </si>
  <si>
    <t>MjU5AwAAAAMxNjACAAAABDEwNzUEAAAAATAHAAAACTkvMjMvMjAxOQgAAAAKMTIvMzEvMjAxNQkAAAABMLONj5ZNQNcI8RT6301A1wgmQ0lRLk5ZU0U6SEFFLklRX0VGRkVDVF9UQVhfUkFURS5GWTIwMTUBAAAAlXEBAAIAAAAHNDUuNzgyMQEIAAAABQAAAAExAQAAAAoxODQ0MjY4ODIwAwAAAAMxNjACAAAABDQzNzYEAAAAATAHAAAACTkvMjMvMjAxOQgAAAAJMy8yOC8yMDE1CQAAAAEwDr4Hm01A1wiXZ7LfTUDXCB1DSVEuTllTRTpBQlQuSVFfRUJJVERBLkZZMjAxMgEAAAC7xgMAAgAAAAQ0Mjg1AQgAAAAFAAAAATEBAAAACjE3MjExNzAxNzMDAAAAAzE2MAIAAAAENDA1MQQAAAABMAcAAAAJOS8yMy8yMDE5CAAAAAoxMi8zMS8yMDEyCQAAAAEw3bpBlE1A1wjwCWDgTUDXCCFDSVEuVFNFOjgwODYuSVFfTkVUX0NIQU5HRS5GWTIwMTUBAAAAXV4NAAIAAAAFMjczMDYBCAAAAAUAAAABMQEAAAAKMTc0NTkxNjcwNwMAAAACNzkCAAAABDIwOTMEAAAAATAHAAAACTkvMjMvMjAxOQgAAAAJMy8zMS8yMDE1CQAAAAEwXN80nk1A1whUH7ffTUDXCCZDSVEuTllTRTpNRFQuSVFfT1RIRVJfTFRfQVNTRVRTLkZZMjAxNAEAAAB0egAAAgAAAAM1NjgBCAAAAAUAAAABMQEAAAAKMTgxNDcyMzc3NAMAAAADMTYwAgAAAAQxMDYwBAAAAAEwBwAAAAk5LzIzLzIwMTkIAAAACTQvMjUvMjAxNAkAAAABMD+qhppNQNcIiFy2</t>
  </si>
  <si>
    <t>301A1wgrQ0lRLk5BU0RBUUdTOklTUkcuSVFfQ1VTVE9NX0JFVEEuMjAxMi8xMi8zMQEAAAAfdgAAAgAAABEwLjg2NDE0NTI5Njc1Njc3OQDbpPu7TUDXCM5Zs95NQNcILENJUS5KQVNEQVE6Nzc0OS5JUV9JTlZFU1RfU0VDVVJJVFlfQ0YuRlkyMDA5AQAAANAYWAACAAAACS03OTk5Ljg4NwEIAAAABQAAAAExAQAAAAoxMzg3MTAxNTkyAwAAAAI3OQIAAAAEMjAyNwQAAAABMAcAAAAJOS8yMy8yMDE5CAAAAAkzLzMxLzIwMDkJAAAAATAwSW6fTUDXCDmpW99NQNcIHkNJUS5OWVNFOk1EVC5JUV9MVF9ERUJULkZZMjAxMQEAAAB0egAAAgAAAAQ4MDgwAQgAAAAFAAAAATEBAAAACjE2MjM4NDE0MjYDAAAAAzE2MAIAAAAEMTA0OQQAAAABMAcAAAAJOS8yMy8yMDE5CAAAAAk0LzI5LzIwMTEJAAAAATBJXIaaTUDXCPG11d9NQNcIIkNJUS5UU0U6Nzc0Ny5JUV9TQUxFX1BQRV9DRi5GWTIwMTEBAAAAZbKbAAIAAAACNDIBCAAAAAUAAAABMQEAAAAKMTQ3NzkxMzg3NQMAAAACNzkCAAAABDIwNDIEAAAAATAHAAAACTkvMjMvMjAxOQgAAAAJNi8zMC8yMDExCQAAAAEwe3YkoU1A1wjLREffTUDXCCBDSVEuTllTRTpBQlQuSVFfT1RIRVJfUkVWLkZZMjAxMQEAAAC7xgMAAwAAAAAA+5NBlE1A1wjxaWjgTUDXCCdDSVEuSkFTREFROjc3NDkuSVFfQ0FTSF9JTlRFUkVTVC5GWTIwMTABAAAA0BhYAAIAAAAGMTQuNTM0AQgA</t>
  </si>
  <si>
    <t>AAAFAAAAATEBAAAACjEzODcxMDE0MDADAAAAAjc5AgAAAAQzMDI4BAAAAAEwBwAAAAk5LzIzLzIwMTkIAAAACTMvMzEvMjAxMAkAAAABMABxbp9NQNcIgXdt301A1wgZQ0lRLk5ZU0U6SEFFLklRX0FQLkZZMjAxMAEAAACVcQEAAgAAAAYyNS43ODYBCAAAAAUAAAABMQEAAAAKMTU0Nzg5ODQ1MgMAAAADMTYwAgAAAAQxMDE4BAAAAAEwBwAAAAk5LzIzLzIwMTkIAAAACDQvMy8yMDEwCQAAAAEwTeoank1A1wgvJdHfTUDXCDpDSVEuVFNFOjc3NDcuSVFfQ1VTVE9NX0JFVEEuLTEwNFcuMjAwMy8wNi8zMC4uXlRPUElYLkpQWS5IAQAAAGWymwADAAAAAAAvmFS8TUDXCCfw0d5NQNcIL0NJUS5OQVNEQVFHUzpJU1JHLklRX09USEVSX1VOVVNVQUxfU1VQUEwuRlkyMDE3AQAAAB92AAADAAAAAADW7HeUTUDXCBQhSuBNQNcILkNJUS5KQVNEQVE6Nzc0OS5JUV9OSV9BVkFJTF9FWENMX01BUkdJTi5GWTIwMTkBAAAA0BhYAAIAAAAHMTMuOTIzNQEIAAAABQAAAAExAQAAAAoxOTcwMjEzMDgxAwAAAAI3OQIAAAAENDE4MgQAAAABMAcAAAAJOS8yMy8yMDE5CAAAAAkzLzMxLzIwMTkJAAAAATDumn+RTUDXCPmhmuBNQNcIH0NJUS5UU0U6Nzc0Ny5JUV9UT1RBTF9DQS5GWTIwMTYBAAAAZbKbAAIAAAAFMzAzNTEBCAAAAAUAAAABMQEAAAAKMTgxMjY0MDMwMgMAAAACNzkCAAAABDEwMDgEAAAAATAHAAAACTkvMjMvMjAx</t>
  </si>
  <si>
    <t>OQgAAAAJNi8zMC8yMDE2CQAAAAEws6SNn01A1wgO54TfTUDXCBpDSVEuTllTRTpBQlQuSVFfRUJULkZZMjAxMQEAAAC7xgMAAgAAAAQxMjM2AQgAAAAFAAAAATEBAAAACjE2NTkzODQ1MDQDAAAAAzE2MAIAAAADMTM5BAAAAAEwBwAAAAk5LzIzLzIwMTkIAAAACjEyLzMxLzIwMTEJAAAAATD7k0GUTUDXCPFpaOBNQNcIKUNJUS5UU0U6Njg2OS5JUV9EQVlTX0lOVkVOVE9SWV9PVVQuRlkyMDE5AQAAAHF4DQACAAAACTExMi4zNTk0MQEIAAAABQAAAAExAQAAAAoxOTY5MzA0MTcxAwAAAAI3OQIAAAAENDAzNQQAAAABMAcAAAAJOS8yMy8yMDE5CAAAAAkzLzMxLzIwMTkJAAAAATDj0EqSTUDXCG9qteBNQNcIIUNJUS5UU0U6Nzc0Ny5JUV9UT1RBTF9ERUJULkZZMjAxNgEAAABlspsAAgAAAAQ5NDUzAQgAAAAFAAAAATEBAAAACjE4MTI2NDAzMDIDAAAAAjc5AgAAAAQ0MTczBAAAAAEwBwAAAAk5LzIzLzIwMTkIAAAACTYvMzAvMjAxNgkAAAABMLOkjZ9NQNcI3tVZ301A1wgwQ0lRLk5BU0RBUUdTOklTUkcuSVFfTUlOT1JJVFlfSU5URVJFU1RfQ0YuRlkyMDE1AQAAAB92AAADAAAAAADixXeUTUDXCJMJPeBNQNcIL0NJUS5OWVNFOkJTWC5JUV9JTVBVVF9PUEVSX0xFQVNFX0lOVF9FWFAuRlkyMDA3AQAAALvYBAACAAAACTM4LjQxOTc3NgEIAAAABQAAAAExAQAAAAoxMzMxODc2NzQ3AwAAAAMxNjACAAAABTIx</t>
  </si>
  <si>
    <t>NjcyBAAAAAEwBwAAAAk5LzIzLzIwMTkIAAAACjEyLzMxLzIwMDcJAAAAATCQmYWaTUDXCITX5d9NQNcIKkNJUS5OQVNEQVFHUzpJU1JHLklRX0xUX0RFQlRfSVNTVUVELkZZMjAwNwEAAAAfdgAAAwAAAAAAapeqlU1A1wiYlS7gTUDXCC1DSVEuVFNFOjc3MzMuSVFfT1RIRVJfSU5WRVNUX0FDVF9TVVBQTC5GWTIwMTkBAAAAAWUKAAIAAAAFLTUzNTABCAAAAAUAAAABMQEAAAAKMTk2OTg2MDI1MwMAAAACNzkCAAAABDIwNTEEAAAAATAHAAAACTkvMjMvMjAxOQgAAAAJMy8zMS8yMDE5CQAAAAEw3cW0ok1A1wg+cTDfTUDXCCdDSVEuTkFTREFRR1M6SVNSRy5JUV9HQUlOX0lOVkVTVC5GWTIwMTUBAAAAH3YAAAMAAAAAAOLFd5RNQNcI66s04E1A1wgeQ0lRLk5ZU0U6QlNYLklRX1dJUF9JTlYuRlkyMDA3AQAAALvYBAACAAAAAzEzMgEIAAAABQAAAAExAQAAAAoxMzMxODc2NzQ3AwAAAAMxNjACAAAABDMyMTkEAAAAATAHAAAACTkvMjMvMjAxOQgAAAAKMTIvMzEvMjAwNwkAAAABMJCZhZpNQNcI3VHd301A1wgwQ0lRLk5ZU0U6TURULklRX1RPVEFMX09VVFNUQU5ESU5HX0JTX0RBVEUuRlkyMDE3AQAAAHR6AAACAAAACzEzNjkuNDI0ODE4AQQAAAAFAAAAATUBAAAACjE5NjkwNDE3MTcCAAAABTI0MTUyBgAAAAEw50yFmk1A1wiQV+nfTUDXCCFDSVEuTllTRTpBQlQuSVFfQ09NTU9OX1JFUC5GWTIwMDgBAAAA</t>
  </si>
  <si>
    <t>u8YDAAIAAAAJLTEwODEuODA2AQgAAAAFAAAAATEBAAAACjE0MzAzNzA5MjADAAAAAzE2MAIAAAAEMjE2NAQAAAABMAcAAAAJOS8yMy8yMDE5CAAAAAoxMi8zMS8yMDA4CQAAAAEwCh9BlE1A1wgkPGPgTUDXCCVDSVEuTllTRTpIQUUuSVFfRElMVVRfRVBTX0VYQ0wuRlkyMDE5AQAAAJVxAQACAAAABDEuMDQBCAAAAAUAAAABMQEAAAAKMTk2NDg0MzYxOAMAAAADMTYwAgAAAAMxNDIEAAAAATAHAAAACTkvMjMvMjAxOQgAAAAJMy8zMC8yMDE5CQAAAAEw21kIm01A1wjN4ZvfTUDXCCpDSVEuTkFTREFRR1M6SVNSRy5JUV9ESUxVVF9FUFNfRVhDTC5GWTIwMDkBAAAAH3YAAAIAAAAGMS45NzY3AQgAAAAFAAAAATEBAAAACjE0OTM4MDg0MzYDAAAAAzE2MAIAAAADMTQyBAAAAAEwBwAAAAk5LzIzLzIwMTkIAAAACjEyLzMxLzIwMDkJAAAAATAOOTeVTUDXCNk2H+BNQNcIHENJUS5UU0U6ODA4Ni5JUV9OSV9DRi5GWTIwMTYBAAAAXV4NAAIAAAAFMjYyODQBCAAAAAUAAAABMQEAAAAKMTc5ODg5NDkyOAMAAAACNzkCAAAABDIxNTAEAAAAATAHAAAACTkvMjMvMjAxOQgAAAAJMy8zMS8yMDE2CQAAAAEwVgY1nk1A1wgpbLffTUDXCCRDSVEuTllTRTpBQlQuSVFfSU5DX0VRVUlUWV9DRi5GWTIwMTABAAAAu8YDAAMAAAAAAPuTQZRNQNcIz/9j4E1A1wggQ0lRLk5ZU0U6QlNYLklRX1JEX0VYUF9GTi5GWTIwMDgBAAAA</t>
  </si>
  <si>
    <t>u9gEAAIAAAAEMTA0OQEIAAAABQAAAAExAQAAAAoxNDMwMzcwMzI5AwAAAAMxNjACAAAABDMxNjgEAAAAATAHAAAACTkvMjMvMjAxOQgAAAAKMTIvMzEvMjAwOAkAAAABMAksBZdNQNcImSXm301A1wggQ0lRLlRTRTo0NTQzLklRX0NBU0hfT1BFUi5GWTIwMDkBAAAAAlwNAAIAAAAFMzE2MTUBCAAAAAUAAAABMQEAAAAKMTM4MjY2MTA3MAMAAAACNzkCAAAABDIwMDYEAAAAATAHAAAACTkvMjMvMjAxOQgAAAAJMy8zMS8yMDA5CQAAAAEwnBEIpE1A1winQ+XeTUDXCCVDSVEuVFNFOjY4NjkuSVFfU1BFQ0lBTF9ESVZfQ0YuRlkyMDA4AQAAAHF4DQADAAAAAACNay6hTUDXCHJgKN9NQNcIGUNJUS5OWVNFOkJTWC5JUV9SRS5GWTIwMTgBAAAAu9gEAAIAAAAFLTY5NTMBCAAAAAUAAAABMQEAAAAKMTk0NjAwNjkxOAMAAAADMTYwAgAAAAQxMjIyBAAAAAEwBwAAAAk5LzIzLzIwMTkIAAAACjEyLzMxLzIwMTgJAAAAATCPApCWTUDXCKdM+99NQNcIJUNJUS5UU0U6Njg2OS5JUV9MVF9ERUJUX0VRVUlUWS5GWTIwMTEBAAAAcXgNAAIAAAAGMC41OTY0AQgAAAAFAAAAATEBAAAACjE0NjE2ODAyMzUDAAAAAjc5AgAAAAQ0MDg1BAAAAAEwBwAAAAk5LzIzLzIwMTkIAAAACTMvMzEvMjAxMQkAAAABMHhhSJJNQNcIPk6A4E1A1wgiQ0lRLlRTRTo3NzMzLklRX0NBU0hfSU5WRVNULkZZMjAxMgEAAAABZQoAAgAAAAYtMzU3</t>
  </si>
  <si>
    <t>MzUBCAAAAAUAAAABMQEAAAAKMTU1NDk1MDg2NwMAAAACNzkCAAAABDIwMDUEAAAAATAHAAAACTkvMjMvMjAxOQgAAAAJMy8zMS8yMDEyCQAAAAEw4BO8ok1A1wh0xAvfTUDXCBxDSVEuTllTRTpCRFguSVFfREFfQ0YuRlkyMDE3AQAAAP6UAQACAAAABDEwODgBCAAAAAUAAAABMQEAAAAKMTkyNTAzNTY1MQMAAAADMTYwAgAAAAQyMTYwBAAAAAEwBwAAAAk5LzIzLzIwMTkIAAAACTkvMzAvMjAxNwkAAAABMDpJqpVNQNcI248p4E1A1wglQ0lRLlRTRTo0NTQzLklRX0xUX0RFQlRfSVNTVUVELkZZMjAwOAEAAAACXA0AAwAAAAAAnBEIpE1A1wghqOveTUDXCCZDSVEuTllTRTpCRFguSVFfTkVUX0RFQlRfRUJJVERBLkZZMjAxMgEAAAD+lAEAAgAAAAgwLjk3Mzk2OAEIAAAABQAAAAExAQAAAAoxNzA5Mjk0MzQyAwAAAAMxNjACAAAABDQxOTMEAAAAATAHAAAACTkvMjMvMjAxOQgAAAAJOS8zMC8yMDEyCQAAAAEwL/KgkE1A1wjAdL/gTUDXCCNDSVEuVFNFOjY4NjkuSVFfVE9UQUxfUkVDRUlWLkZZMjAxMQEAAABxeA0AAgAAAAUzMzQ1NwEIAAAABQAAAAExAQAAAAoxNDYxNjgwMjM1AwAAAAI3OQIAAAAEMTAwMQQAAAABMAcAAAAJOS8yMy8yMDE5CAAAAAkzLzMxLzIwMTEJAAAAATBeuC6hTUDXCBOuS99NQNcIJkNJUS5OWVNFOkhBRS5JUV9FWFRSQV9BQ0NfSVRFTVMuRlkyMDE1AQAAAJVxAQADAAAAAAAOvgeb</t>
  </si>
  <si>
    <t>TUDXCMfR0t9NQNcIH0NJUS5OWVNFOkFCVC5JUV9BUl9UVVJOUy5GWTIwMTABAAAAu8YDAAIAAAAINS4xMjQxMTIBCAAAAAUAAAABMQEAAAAKMTU5NjcwNzU2NAMAAAADMTYwAgAAAAQ0MDAxBAAAAAEwBwAAAAk5LzIzLzIwMTkIAAAACjEyLzMxLzIwMTAJAAAAATCGyl6PTUDXCAfE1OBNQNcIGUNJUS5UU0U6Njg2OS5JUV9SRS5GWTIwMTcBAAAAcXgNAAIAAAAGMTg4NTA2AQgAAAAFAAAAATEBAAAACjE4NDg1MTQ2NTcDAAAAAjc5AgAAAAQxMjIyBAAAAAEwBwAAAAk5LzIzLzIwMTkIAAAACTMvMzEvMjAxNwkAAAABMD+GK6FNQNcILaMz301A1wguQ0lRLlRTRTo4MDg2LklRX01JTk9SSVRZX0lOVEVSRVNUX1RPVEFMLkZZMjAxNgEAAABdXg0AAgAAAAQ5NTA5AQgAAAAFAAAAATEBAAAACjE3OTg4OTQ5MjgDAAAAAjc5AgAAAAQxMzEyBAAAAAEwBwAAAAk5LzIzLzIwMTkIAAAACTMvMzEvMjAxNgkAAAABMFYGNZ5NQNcIiRmW301A1wggQ0lRLk5ZU0U6TURULklRX1RPVEFMX1JFVi5GWTIwMDgBAAAAdHoAAAIAAAAFMTM1MTUBCAAAAAUAAAABMQEAAAAKMTM4MTMwNjk0OAMAAAADMTYwAgAAAAIyOAQAAAABMAcAAAAJOS8yMy8yMDE5CAAAAAk0LzI1LzIwMDgJAAAAATDbWQibTUDXCMMInN9NQNcIJENJUS5OWVNFOkJEWC5JUV9DVVJSRU5UX1JBVElPLkZZMjAxMwEAAAD+lAEAAgAAAAgyLjc1NzI3NgEIAAAA</t>
  </si>
  <si>
    <t>BQAAAAExAQAAAAoxNzY2ODQ5NTQyAwAAAAMxNjACAAAABDQwMzAEAAAAATAHAAAACTkvMjMvMjAxOQgAAAAJOS8zMC8yMDEzCQAAAAEwL/KgkE1A1whyPtPgTUDXCCVDSVEuVFNFOjc3MzMuSVFfQ0FTSF9TVF9JTlZFU1QuRlkyMDA5AQAAAAFlCgACAAAABjEzNzA3NgEIAAAABQAAAAExAQAAAAoxMzgyNTA1NjQyAwAAAAI3OQIAAAAEMTAwMgQAAAABMAcAAAAJOS8yMy8yMDE5CAAAAAkzLzMxLzIwMDkJAAAAATDcn7uiTUDXCObC795NQNcIJENJUS5OWVNFOkFCVC5JUV9JTVBBSVJNRU5UX0dXLkZZMjAxMgEAAAC7xgMAAwAAAAAA3bpBlE1A1wifzVLgTUDXCCFDSVEuTllTRTpCRFguSVFfVE9UQUxfTElBQi5GWTIwMTYBAAAA/pQBAAIAAAAFMTc5NTMBCAAAAAUAAAABMQEAAAAKMTkyNTAzNTY1NgMAAAADMTYwAgAAAAQxMjc2BAAAAAEwBwAAAAk5LzIzLzIwMTkIAAAACTkvMzAvMjAxNgkAAAABMFEiqpVNQNcILCYl4E1A1wgoQ0lRLlRTRTo2ODY5LklRX0dXX0lOVEFOX0FNT1JUX0NGLkZZMjAxOAEAAABxeA0AAwAAAAAAP4YroU1A1wiUkivfTUDXCC1DSVEuTllTRTpCRFguSVFfQ0FTSF9DT05WRVJTSU9OLkZZMjAxNC4uLi5KUFkBAAAA/pQBAAIAAAAKMTQ4LjQ5NDA0NQEIAAAABQAAAAExAQAAAAoxODIwMjQ0OTk1AwAAAAMxNjACAAAABDQxODQEAAAAATAHAAAACTkvMjMvMjAxOQgAAAAJOS8zMC8y</t>
  </si>
  <si>
    <t>MDE0CQAAAAEwJ1Bgj01A1wh5OMDgTUDXCCFDSVEuTkFTREFRR1M6SVNSRy5JUV9DQVBFWC5GWTIwMTYBAAAAH3YAAAIAAAAFLTUzLjkBCAAAAAUAAAABMQEAAAAKMTk0MzY3MzcxNgMAAAADMTYwAgAAAAQyMDIxBAAAAAEwBwAAAAk5LzIzLzIwMTkIAAAACjEyLzMxLzIwMTYJAAAAATDW7HeUTUDXCBQhSuBNQNcIJUNJUS5KQVNEQVE6Nzc0OS5JUV9RVUlDS19SQVRJTy5GWTIwMTYBAAAA0BhYAAIAAAAINy4zOTk4ODYBCAAAAAUAAAABMQEAAAAKMTc5OTI0MzUwNwMAAAACNzkCAAAABDQxMjEEAAAAATAHAAAACTkvMjMvMjAxOQgAAAAJMy8zMS8yMDE2CQAAAAEw7pp/kU1A1wgCe5rgTUDXCCVDSVEuTllTRTpIQUUuSVFfQ0FQSVRBTF9MRUFTRVMuRlkyMDE1AQAAAJVxAQADAAAAAAAOvgebTUDXCD0Uu99NQNcIHUNJUS5OWVNFOkFCVC5JUV9SRF9FWFAuRlkyMDA5AQAAALvGAwACAAAACDI3NDMuNzMzAQgAAAAFAAAAATEBAAAACjE1MTk1NTkyODgDAAAAAzE2MAIAAAADMTAwBAAAAAEwBwAAAAk5LzIzLzIwMTkIAAAACjEyLzMxLzIwMDkJAAAAATDKRkGUTUDXCE76XuBNQNcIKENJUS5KQVNEQVE6Nzc0OS5JUV9TUEVDSUFMX0RJVl9DRi5GWTIwMTABAAAA0BhYAAMAAAAAAABxbp9NQNcIM/11301A1wgkQ0lRLlRTRTo0NTQzLklRX01BUktFVENBUC4yMDA5LzAzLzMxAQAAAAJcDQACAAAACzY4OTMzNS4z</t>
  </si>
  <si>
    <t>MzAyAQYAAAAFAAAAATEBAAAACTc5MDQ0NTc0OQMAAAACNzkCAAAABjEwMDA1NAQAAAABMAcAAAAJMy8zMS8yMDA5L5hUvE1A1whZhdTeTUDXCCZDSVEuVFNFOjQ1NDMuSVFfREVGX1RBWF9MSUFCX0xULkZZMjAxMwEAAAACXA0AAgAAAAU0OTY1OQEIAAAABQAAAAExAQAAAAoxOTEyNjQyNjQ2AwAAAAI3OQIAAAAEMTAyNwQAAAABMAcAAAAJOS8yMy8yMDE5CAAAAAkzLzMxLzIwMTMJAAAAATCfhgikTUDXCCNr+t5NQNcIGkNJUS5UU0U6NzczMy5JUV9SRVYuRlkyMDE5AQAAAAFlCgACAAAABjc5Mzg2MgEIAAAABQAAAAExAQAAAAoxOTY5ODYwMjUzAwAAAAI3OQIAAAADMTEyBAAAAAEwBwAAAAk5LzIzLzIwMTkIAAAACTMvMzEvMjAxOQkAAAABMOeetKJNQNcIm8Mn301A1wgfQ0lRLk5ZU0U6TURULklRX1RPVEFMX0NMLkZZMjAxNQEAAAB0egAAAgAAAAQ5MTczAQgAAAAFAAAAATEBAAAACjE4NDgxMTc2MDUDAAAAAzE2MAIAAAAEMTAwOQQAAAABMAcAAAAJOS8yMy8yMDE5CAAAAAk0LzI0LzIwMTUJAAAAATCy/YSaTUDXCBufnt9NQNcIJENJUS5UU0U6Nzc0Ny5JUV9TQUxFX0lOVEFOX0NGLkZZMjAxNQEAAABlspsAAgAAAAQtMzAyAQgAAAAFAAAAATEBAAAACjE3NTkzOTk4MzMDAAAAAjc5AgAAAAQyMDI5BAAAAAEwBwAAAAk5LzIzLzIwMTkIAAAACTYvMzAvMjAxNQkAAAABMIF9jZ9NQNcIa5Id301A1wgn</t>
  </si>
  <si>
    <t>Q0lRLkpBU0RBUTo3NzQ5LklRX1VOTEVWRVJFRF9GQ0YuRlkyMDE0AQAAANAYWAACAAAACDIyNDYuMzc1AQgAAAAFAAAAATEBAAAACjE2ODczNDMwMDIDAAAAAjc5AgAAAAQ0NDIzBAAAAAEwBwAAAAk5LzIzLzIwMTkIAAAACTMvMzEvMjAxNAkAAAABMIjZl59NQNcIC7WI301A1wgtQ0lRLk5BU0RBUUdTOklTUkcuSVFfRklYRURfQVNTRVRfVFVSTlMuRlkyMDE0AQAAAB92AAACAAAACDYuMTE0MTU0AQgAAAAFAAAAATEBAAAACjE4MjY1MjEzOTQDAAAAAzE2MAIAAAAENDA2NgQAAAABMAcAAAAJOS8yMy8yMDE5CAAAAAoxMi8zMS8yMDE0CQAAAAEwoqNej01A1wh5vtbgTUDXCB5DSVEuVFNFOjQ1NDMuSVFfV0lQX0lOVi5GWTIwMTUBAAAAAlwNAAIAAAAFMTAyMjgBCAAAAAUAAAABMQEAAAAKMTc0NTIxNDE4MAMAAAACNzkCAAAABDMyMTkEAAAAATAHAAAACTkvMjMvMjAxOQgAAAAJMy8zMS8yMDE1CQAAAAEwoP28ok1A1whdkgjfTUDXCCNDSVEuTllTRTpCRFguSVFfRElMVVRfV0VJR0hULkZZMjAxMAEAAAD+lAEAAgAAAAcyNDAuMTM2ALJv3ZVNQNcIfNcW4E1A1wg0Q0lRLk5ZU0U6SEFFLklRX1RPVEFMX09VVFNUQU5ESU5HX0ZJTElOR19EQVRFLkZZMjAwOAEAAACVcQEAAgAAAAk1MS40Mzg4ODgBBAAAAAUAAAABNQEAAAAKMTM3MDc4MjY5MQIAAAAFMjQxNTMGAAAAATA1ezWeTUDXCJ8OqN9NQNcIH0NJ</t>
  </si>
  <si>
    <t>US5OWVNFOkFCVC5JUV9FQklUX0lOVC5GWTIwMTABAAAAu8YDAAIAAAAJMTIuNzI3MDU3AQgAAAAFAAAAATEBAAAACjE1OTY3MDc1NjQDAAAAAzE2MAIAAAAENDE4OQQAAAABMAcAAAAJOS8yMy8yMDE5CAAAAAoxMi8zMS8yMDEwCQAAAAEwhspej01A1wjHVNngTUDXCCJDSVEuTllTRTpNRFQuSVFfT1RIRVJfSU5UQU4uRlkyMDE1AQAAAHR6AAACAAAABTI4MTAxAQgAAAAFAAAAATEBAAAACjE4NDgxMTc2MDUDAAAAAzE2MAIAAAAEMTA0MAQAAAABMAcAAAAJOS8yMy8yMDE5CAAAAAk0LzI0LzIwMTUJAAAAATCy/YSaTUDXCBowv99NQNcIJUNJUS5OWVNFOkJEWC5JUV9DQVBJVEFMX0xFQVNFUy5GWTIwMTEBAAAA/pQBAAMAAAAAANiX3ZVNQNcIxo8b4E1A1wggQ0lRLlRTRTo3NzMzLklRX1RPVEFMX1JFVi5GWTIwMDgBAAAAAWUKAAIAAAAHMTEyODg3NQEIAAAABQAAAAExAQAAAAoxMDYxMTk3MTk4AwAAAAI3OQIAAAACMjgEAAAAATAHAAAACTkvMjMvMjAxOQgAAAAJMy8zMS8yMDA4CQAAAAEwfHK9ok1A1wgJdu/eTUDXCCRDSVEuTllTRTpBQlQuSVFfT1RIRVJfTElBQl9MVC5GWTIwMTQBAAAAu8YDAAIAAAAEMTk2MQEIAAAABQAAAAExAQAAAAoxODI4MTY4NjY1AwAAAAMxNjACAAAABDEwNjIEAAAAATAHAAAACTkvMjMvMjAxOQgAAAAKMTIvMzEvMjAxNAkAAAABMBx4zZNNQNcIKCFY4E1A1wgmQ0lRLlRT</t>
  </si>
  <si>
    <t>RTo0NTQzLklRX0NBU0hfQUNRVUlSRV9DRi5GWTIwMDkBAAAAAlwNAAIAAAAFLTMyODYBCAAAAAUAAAABMQEAAAAKMTM4MjY2MTA3MAMAAAACNzkCAAAABDIwNTcEAAAAATAHAAAACTkvMjMvMjAxOQgAAAAJMy8zMS8yMDA5CQAAAAEwnBEIpE1A1whBDPneTUDXCCRDSVEuTllTRTpIQUUuSVFfQ1VSUkVOQ1lfR0FJTi5GWTIwMTIBAAAAlXEBAAMAAAAAADARG55NQNcIBcHR301A1wgoQ0lRLk5ZU0U6QlNYLklRX1RPVEFMX0RFQlRfRUJJVERBLkZZMjAwOAEAAAC72AQAAgAAAAgzLjEyNDEzMQEIAAAABQAAAAExAQAAAAoxNDMwMzcwMzI5AwAAAAMxNjACAAAABDQxOTIEAAAAATAHAAAACTkvMjMvMjAxOQgAAAAKMTIvMzEvMjAwOAkAAAABMJFVoJBNQNcINYHC4E1A1wgjQ0lRLk5ZU0U6QUJULklRX0RJTFVUX1dFSUdIVC5GWTIwMTcBAAAAu8YDAAIAAAAEMTc0OQD97M2TTUDXCE6LauBNQNcIKkNJUS5OWVNFOkJEWC5JUV9UT1RBTF9DT01NT05fRVFVSVRZLkZZMjAxNQEAAAD+lAEAAgAAAAQ3MTY0AQgAAAAFAAAAATEBAAAACjE4NjcyOTgwMDQDAAAAAzE2MAIAAAAEMTAwNgQAAAABMAcAAAAJOS8yMy8yMDE5CAAAAAk5LzMwLzIwMTUJAAAAATBN+6mVTUDXCGzuHOBNQNcIK0NJUS5UU0U6ODA4Ni5JUV9OSV9BVkFJTF9FWENMX01BUkdJTi5GWTIwMTABAAAAXV4NAAIAAAAFNC4wNzgBCAAAAAUAAAABMQEA</t>
  </si>
  <si>
    <t>AAAKMTM4MjM2NTI1NwMAAAACNzkCAAAABDQxODIEAAAAATAHAAAACTkvMjMvMjAxOQgAAAAJMy8zMS8yMDEwCQAAAAEw5MF/kU1A1wg9HIvgTUDXCCRDSVEuVFNFOjc3MzMuSVFfRUJJVERBLkZZMjAxMi4uLi5KUFkBAAAAAWUKAAIAAAAFODE1ODgBCAAAAAUAAAABMQEAAAAKMTU1NDk1MDg2NwMAAAACNzkCAAAABDQwNTEEAAAAATAHAAAACTkvMjMvMjAxOQgAAAAJMy8zMS8yMDEyCQAAAAEwTrRfj01A1wjeU+fgTUDXCB1DSVEuTllTRTpNRFQuSVFfRUJJVERBLkZZMjAwOAEAAAB0egAAAgAAAAQ0NDc0AQgAAAAFAAAAATEBAAAACjEzODEzMDY5NDgDAAAAAzE2MAIAAAAENDA1MQQAAAABMAcAAAAJOS8yMy8yMDE5CAAAAAk0LzI1LzIwMDgJAAAAATDbWQibTUDXCNjAw99NQNcIKENJUS5UU0U6NDU0My5JUV9UT1RBTF9ERUJULkZZMjAxNC4uLi5KUFkBAAAAAlwNAAIAAAAGMTYyMjA3AQgAAAAFAAAAATEBAAAACjE5MTI2NDI2NTQDAAAAAjc5AgAAAAQ0MTczBAAAAAEwBwAAAAk5LzIzLzIwMTkIAAAACTMvMzEvMjAxNAkAAAABMDwpYI9NQNcIcl/A4E1A1wgcQ0lRLlRTRTo3NzQ3LklRX0RBX0NGLkZZMjAxNwEAAABlspsAAgAAAAQyNTUyAQgAAAAFAAAAATEBAAAACjE4NjA5NzQyNTIDAAAAAjc5AgAAAAQyMTYwBAAAAAEwBwAAAAk5LzIzLzIwMTkIAAAACTYvMzAvMjAxNwkAAAABMGDLjZ9NQNcIZlWO</t>
  </si>
  <si>
    <t>301A1wggQ0lRLlRTRTo2ODY5LklRX1NUX0lOVkVTVC5GWTIwMDgBAAAAcXgNAAIAAAACODYBCAAAAAUAAAABMQEAAAAKMTA1NDUzNDk3MgMAAAACNzkCAAAABDEwNjkEAAAAATAHAAAACTkvMjMvMjAxOQgAAAAJMy8zMS8yMDA4CQAAAAEwjWsuoU1A1wimMw7fTUDXCBxDSVEuSkFTREFROjc3NDkuSVFfQUQuRlkyMDExAQAAANAYWAADAAAAAAAAcW6fTUDXCG1Wh99NQNcIH0NJUS5UU0U6Nzc0Ny5JUV9CVl9TSEFSRS5GWTIwMTkBAAAAZbKbAAIAAAAKMjUxLjM4Njg4NQEIAAAABQAAAAExAQAAAAoxOTc0ODg4MzQ2AwAAAAI3OQIAAAAENDAyMAQAAAABMAcAAAAJOS8yMy8yMDE5CAAAAAk2LzMwLzIwMTkJAAAAATBZ8o2fTUDXCMweht9NQNcIKENJUS5OWVNFOkFCVC5JUV9UT1RBTF9ESVZfUEFJRF9DRi5GWTIwMTMBAAAAu8YDAAIAAAAELTg4MgEIAAAABQAAAAExAQAAAAoxNzc3MTY4NDgxAwAAAAMxNjACAAAABDIwMjIEAAAAATAHAAAACTkvMjMvMjAxOQgAAAAKMTIvMzEvMjAxMwkAAAABMJUJQpRNQNcI2aZg4E1A1wgpQ0lRLlRTRTo3NzMzLklRX0RBWVNfSU5WRU5UT1JZX09VVC5GWTIwMTQBAAAAAWUKAAIAAAAKMTMyLjM3OTI5NQEIAAAABQAAAAExAQAAAAoxNjg2MTAzNjE4AwAAAAI3OQIAAAAENDAzNQQAAAABMAcAAAAJOS8yMy8yMDE5CAAAAAkzLzMxLzIwMTQJAAAAATCTE0iSTUDXCFCLeOBN</t>
  </si>
  <si>
    <t>QNcIKENJUS5UU0U6Nzc0Ny5JUV9UT1RBTF9ERUJULkZZMjAxOS4uLi5KUFkBAAAAZbKbAAIAAAAENjAxNwEIAAAABQAAAAExAQAAAAoxOTc0ODg4MzQ2AwAAAAI3OQIAAAAENDE3MwQAAAABMAcAAAAJOS8yMy8yMDE5CAAAAAk2LzMwLzIwMTkJAAAAATA8KWCPTUDXCN+i5+BNQNcIKENJUS5UU0U6Nzc0Ny5JUV9QUk9WX0JBRF9ERUJUU19DRi5GWTIwMTIBAAAAZbKbAAMAAAAAAHt2JKFNQNcIH9UT301A1wglQ0lRLlRTRTo3NzMzLklRX0RJTFVUX0VQU19JTkNMLkZZMjAxMwEAAAABZQoAAgAAAAg3LjIzOTM2OQEIAAAABQAAAAExAQAAAAoxNjI1NDU3NTk5AwAAAAI3OQIAAAABOAQAAAABMAcAAAAJOS8yMy8yMDE5CAAAAAkzLzMxLzIwMTMJAAAAATDgE7yiTUDXCPZfBd9NQNcIIENJUS5OWVNFOk1EVC5JUV9TR0FfU1VQUEwuRlkyMDEyAQAAAHR6AAACAAAABDU2MjMBCAAAAAUAAAABMQEAAAAKMTcyMzQ0ODkwNwMAAAADMTYwAgAAAAMxMDIEAAAAATAHAAAACTkvMjMvMjAxOQgAAAAJNC8yNy8yMDEyCQAAAAEwS4OGmk1A1wjJcrXfTUDXCCFDSVEuTllTRTpIQUUuSVFfQ0FTSF9GSU5BTi5GWTIwMTkBAAAAlXEBAAIAAAAHLTUwLjYyOAEIAAAABQAAAAExAQAAAAoxOTY0ODQzNjE4AwAAAAMxNjACAAAABDIwMDQEAAAAATAHAAAACTkvMjMvMjAxOQgAAAAJMy8zMC8yMDE5CQAAAAEw21kIm01A1wjDCJzf</t>
  </si>
  <si>
    <t>TUDXCCFDSVEuVFNFOjY4NjkuSVFfVE9UQUxfREVCVC5GWTIwMDMBAAAAcXgNAAIAAAAFMTIwOTMBCAAAAAUAAAABMQEAAAAHMTg5NTE2NAMAAAACNzkCAAAABDQxNzMEAAAAATAHAAAACTkvMjMvMjAxOQgAAAAJMy8zMS8yMDAzCQAAAAEwb7a7jU1A1wjgZO61TUDXCCtDSVEuVFNFOjgwODYuSVFfTUlOT1JJVFlfSU5URVJFU1RfQ0YuRlkyMDEzAQAAAF1eDQADAAAAAABWBjWeTUDXCNPbet9NQNcII0NJUS5OWVNFOkJTWC5JUV9CRVRBXzJZUi4yMDAxLzEyLzMxAQAAALvYBAACAAAAETAuNDkyNDU0MzMwNDUzNTI0AC+YVLxNQNcIiRHN3k1A1wglQ0lRLk5BU0RBUUdTOklTUkcuSVFfQ0hBTkdFX0FQLkZZMjAxMwEAAAAfdgAAAgAAAAQtOC45AQgAAAAFAAAAATEBAAAACjE3NzQzNzczMzYDAAAAAzE2MAIAAAAEMjAxNwQAAAABMAcAAAAJOS8yMy8yMDE5CAAAAAoxMi8zMS8yMDEzCQAAAAEw1a03lU1A1wh0FSTgTUDXCChDSVEuVFNFOjY4NjkuSVFfVE9UQUxfREVCVF9FUVVJVFkuRlkyMDE5AQAAAHF4DQACAAAABjAuMTQ0NAEIAAAABQAAAAExAQAAAAoxOTY5MzA0MTcxAwAAAAI3OQIAAAAENDAzNAQAAAABMAcAAAAJOS8yMy8yMDE5CAAAAAkzLzMxLzIwMTkJAAAAATDj0EqSTUDXCFV7qOBNQNcIJUNJUS5OWVNFOkFCVC5JUV9PVEhFUl9DTF9TVVBQTC5GWTIwMTMBAAAAu8YDAAIAAAAEMTEyNwEIAAAA</t>
  </si>
  <si>
    <t>BQAAAAExAQAAAAoxNzc3MTY4NDgxAwAAAAMxNjACAAAABDEwNTcEAAAAATAHAAAACTkvMjMvMjAxOQgAAAAKMTIvMzEvMjAxMwkAAAABMJUJQpRNQNcIfulP4E1A1wglQ0lRLlRTRTo0NTQzLklRX0xUX0RFQlRfRVFVSVRZLkZZMjAxOAEAAAACXA0AAgAAAAY1Mi40NjMBCAAAAAUAAAABMQEAAAAKMTg5NDgzMjQyMwMAAAACNzkCAAAABDQwODUEAAAAATAHAAAACTkvMjMvMjAxOQgAAAAJMy8zMS8yMDE4CQAAAAEw3uxHkk1A1wisspTgTUDXCCpDSVEuVFNFOjQ1NDMuSVFfVE9UQUxfQVNTRVRTLkZZMjAxNy4uLi5KUFkBAAAAAlwNAAIAAAAHMTAyMTQwNQEIAAAABQAAAAExAQAAAAoxODQ4NjczMjM3AwAAAAI3OQIAAAAEMTAwNwQAAAABMAcAAAAJOS8yMy8yMDE5CAAAAAkzLzMxLzIwMTcJAAAAATBHAmCPTUDXCKEi7bhNQNcIIkNJUS5OWVNFOkJTWC5JUV9BU1NFVF9UVVJOUy5GWTIwMTUBAAAAu9gEAAIAAAAIMC40MjUzNDkBCAAAAAUAAAABMQEAAAAKMTg3NTE5NDI1OQMAAAADMTYwAgAAAAQ0MTc3BAAAAAEwBwAAAAk5LzIzLzIwMTkIAAAACjEyLzMxLzIwMTUJAAAAATBQpKCQTUDXCD2XuuBNQNcIJkNJUS5UU0U6NzczMy5JUV9JTlZFU1RfTE9BTlNfQ0YuRlkyMDE5AQAAAAFlCgACAAAABC0zNzEBCAAAAAUAAAABMQEAAAAKMTk2OTg2MDI1MwMAAAACNzkCAAAABDIwMzIEAAAAATAHAAAACTkvMjMv</t>
  </si>
  <si>
    <t>MjAxOQgAAAAJMy8zMS8yMDE5CQAAAAEw3cW0ok1A1wjtzzjfTUDXCBpDSVEuTllTRTpCU1guSVFfQ0lQLkZZMjAxMQEAAAC72AQAAgAAAAMyMzABCAAAAAUAAAABMQEAAAAKMTY2MDQ2NTMzNwMAAAADMTYwAgAAAAQzMDMzBAAAAAEwBwAAAAk5LzIzLzIwMTkIAAAACjEyLzMxLzIwMTEJAAAAATABoAWXTUDXCFDz4t9NQNcIE0NJUS4uSVFfSU5DX0VRVUlUWS4FAAAAAQAAAAgAAAAUKEludmFsaWQgSWRlbnRpZmllcilXAljFTUDXCFcCWMVNQNcIGkNJUS4wLklRX1BST1ZfQkFEX0RFQlRTLkZZBQAAAAAAAAAIAAAAFShJbnZhbGlkIFRpbWUgUGVyaW9kKSxRzZNNQNcIt+SX4E1A1wgcQ0lRLk5ZU0U6QUJULklRX0NBUEVYLkZZMjAwOQEAAAC7xgMAAgAAAAktMTA4OS4wNDgBCAAAAAUAAAABMQEAAAAKMTUxOTU1OTI4OAMAAAADMTYwAgAAAAQyMDIxBAAAAAEwBwAAAAk5LzIzLzIwMTkIAAAACjEyLzMxLzIwMDkJAAAAATDKRkGUTUDXCIEFW+BNQNcIJkNJUS5OQVNEQVFHUzpJU1JHLklRX0NPTU1PTl9SRVAuRlkyMDEzAQAAAB92AAACAAAABy0xMTA5LjIBCAAAAAUAAAABMQEAAAAKMTc3NDM3NzMzNgMAAAADMTYwAgAAAAQyMTY0BAAAAAEwBwAAAAk5LzIzLzIwMTkIAAAACjEyLzMxLzIwMTMJAAAAATDVrTeVTUDXCCt+KOBNQNcIKkNJUS5OQVNEQVFHUzpJU1JHLklRX0JBU0lDX0VQU19FWENMLkZZMjAx</t>
  </si>
  <si>
    <t>NwEAAAAfdgAAAgAAAAg2LjAwNjI2NgEIAAAABQAAAAExAQAAAAoxOTQzNjczNzA3AwAAAAMxNjACAAAABDMwNjQEAAAAATAHAAAACTkvMjMvMjAxOQgAAAAKMTIvMzEvMjAxNwkAAAABMNbsd5RNQNcIhOND4E1A1wgnQ0lRLk5ZU0U6QlNYLklRX05FVF9JTlRFUkVTVF9FWFAuRlkyMDEwAQAAALvYBAACAAAABC0zODABCAAAAAUAAAABMQEAAAAKMTU4ODkwMTQ5OQMAAAADMTYwAgAAAAMzNjgEAAAAATAHAAAACTkvMjMvMjAxOQgAAAAKMTIvMzEvMjAxMAkAAAABMPV5BZdNQNcIxfjZ301A1wglQ0lRLlRTRTo3NzMzLklRX1BSRUZfRElWX09USEVSLkZZMjAxMAEAAAABZQoAAwAAAAAA/cW7ok1A1wiDhtveTUDXCCJDSVEuTllTRTpCRFguSVFfQVNTRVRfVFVSTlMuRlkyMDEwAQAAAP6UAQACAAAACDAuNzUxNzAzAQgAAAAFAAAAATEBAAAACjE1NzcxMzEyMTMDAAAAAzE2MAIAAAAENDE3NwQAAAABMAcAAAAJOS8yMy8yMDE5CAAAAAk5LzMwLzIwMTAJAAAAATA2y6CQTUDXCNFOv+BNQNcIJENJUS5UU0U6Njg2OS5JUV9QRVJJT0REQVRFX0lTLkZZMjAxMQEAAABxeA0ABQAAAAoyMDExLzAzLzMxAF64LqFNQNcISfeAt01A1wgqQ0lRLk5ZU0U6SEFFLklRX09USEVSX1VOVVNVQUxfU1VQUEwuRlkyMDExAQAAAJVxAQACAAAABTEuODk0AQgAAAAFAAAAATEBAAAACjE2MTg1Njg1NjADAAAAAzE2MAIAAAACODcE</t>
  </si>
  <si>
    <t>AAAAATAHAAAACTkvMjMvMjAxOQgAAAAINC8yLzIwMTEJAAAAATBN6hqeTUDXCJH9mN9NQNcIN0NJUS5KQVNEQVE6Nzc0OS5JUV9UT1RBTF9PVVRTVEFORElOR19GSUxJTkdfREFURS5GWTIwMTABAAAA0BhYAAIAAAAHOS4zNTc4OAEEAAAABQAAAAE1AQAAAAoxMzg3MTAxNDAwAgAAAAUyNDE1MwYAAAABMDBJbp9NQNcIdi+H301A1wgoQ0lRLk5ZU0U6SEFFLklRX0dXX0lOVEFOX0FNT1JUX0NGLkZZMjAxNwEAAACVcQEAAgAAAAQyNy41AQgAAAAFAAAAATEBAAAACjE5NjQ4NDM2MTkDAAAAAzE2MAIAAAAEMjE4MgQAAAABMAcAAAAJOS8yMy8yMDE5CAAAAAg0LzEvMjAxNwkAAAABMPELCJtNQNcIAv67301A1wgqQ0lRLkpBU0RBUTo3NzQ5LklRX0NGT19DVVJSRU5UX0xJQUIuRlkyMDE1AQAAANAYWAACAAAACDAuODMxODg0AQgAAAAFAAAAATEBAAAACjE3NDU1Mjc4NDkDAAAAAjc5AgAAAAQ0MTg1BAAAAAEwBwAAAAk5LzIzLzIwMTkIAAAACTMvMzEvMjAxNQkAAAABMO6af5FNQNcIsS6h4E1A1wghQ0lRLkpBU0RBUTo3NzQ5LklRX1NUX0RFQlQuRlkyMDE0AQAAANAYWAADAAAAAADi5W6fTUDXCE4uXd9NQNcIJkNJUS5OWVNFOkJEWC5JUV9FWFRSQV9BQ0NfSVRFTVMuRlkyMDE0AQAAAP6UAQADAAAAAABiDN6VTUDXCL8PGOBNQNcIJ0NJUS5UU0U6Nzc0Ny5JUV9ORVRfSU5URVJFU1RfRVhQLkZZMjAxOAEA</t>
  </si>
  <si>
    <t>AABlspsAAgAAAAIzNAEIAAAABQAAAAExAQAAAAoxOTEyNzIwMzAxAwAAAAI3OQIAAAADMzY4BAAAAAEwBwAAAAk5LzIzLzIwMTkIAAAACTYvMzAvMjAxOAkAAAABMGDLjZ9NQNcIZlWO301A1wgoQ0lRLk5ZU0U6QlNYLklRX1RPVEFMX0RFQlRfSVNTVUVELkZZMjAwOQEAAAC72AQAAgAAAAQxOTcyAQgAAAAFAAAAATEBAAAACjE1MTExMTcyMzYDAAAAAzE2MAIAAAAEMjE2MQQAAAABMAcAAAAJOS8yMy8yMDE5CAAAAAoxMi8zMS8yMDA5CQAAAAEw/1IFl01A1wgH0dnfTUDXCCtDSVEuVFNFOjc3NDcuSVFfTklfQVZBSUxfRVhDTF9NQVJHSU4uRlkyMDA5AQAAAGWymwACAAAABjMuNTA1NwEIAAAABQAAAAExAQAAAAoxNDA0OTkyMDQ3AwAAAAI3OQIAAAAENDE4MgQAAAABMAcAAAAJOS8yMy8yMDE5CAAAAAk2LzMwLzIwMDkJAAAAATDj0EqSTUDXCFV7qOBNQNcIJkNJUS5OWVNFOkhBRS5JUV9JTlZFU1RfTE9BTlNfQ0YuRlkyMDE1AQAAAJVxAQADAAAAAAAOvgebTUDXCISkqt9NQNcIKkNJUS5UU0U6NzczMy5JUV9PVEhFUl9VTlVTVUFMX1NVUFBMLkZZMjAxMAEAAAABZQoAAgAAAAM0MjkBCAAAAAUAAAABMQEAAAAKMTM4MjUwNTQ0NQMAAAACNzkCAAAAAjg3BAAAAAEwBwAAAAk5LzIzLzIwMTkIAAAACTMvMzEvMjAxMAkAAAABMP3Fu6JNQNcIg9oK301A1wglQ0lRLk5ZU0U6QkRYLklRX0RJTFVUX0VQU19F</t>
  </si>
  <si>
    <t>WENMLkZZMjAwOAEAAAD+lAEAAgAAAAQ0LjI3AQgAAAAFAAAAATEBAAAACjE0MTMzOTAwMDkDAAAAAzE2MAIAAAADMTQyBAAAAAEwBwAAAAk5LzIzLzIwMTkIAAAACTkvMzAvMjAwOAkAAAABML8h3ZVNQNcID38a4E1A1wghQ0lRLk5ZU0U6QUJULklRX1RPVEFMX0RFQlQuRlkyMDE1AQAAALvGAwACAAAABDkwMDEBCAAAAAUAAAABMQEAAAAKMTg3NDc4OTgwNwMAAAADMTYwAgAAAAQ0MTczBAAAAAEwBwAAAAk5LzIzLzIwMTkIAAAACjEyLzMxLzIwMTUJAAAAATASn82TTUDXCDWFUOBNQNcIH0NJUS5UU0U6Njg2OS5JUV9PUEVSX0lOQy5GWTIwMTUBAAAAcXgNAAIAAAAFNDQ0MTIBCAAAAAUAAAABMQEAAAAKMTc0NDEyODU1NQMAAAACNzkCAAAAAjIxBAAAAAEwBwAAAAk5LzIzLzIwMTkIAAAACTMvMzEvMjAxNQkAAAABMFw4K6FNQNcIe+ZM301A1wgoQ0lRLk5ZU0U6SEFFLklRX0ZJWEVEX0FTU0VUX1RVUk5TLkZZMjAxNAEAAACVcQEAAgAAAAgzLjU1MjMzNAEIAAAABQAAAAExAQAAAAoxNzk1MTY1MjY2AwAAAAMxNjACAAAABDQwNjYEAAAAATAHAAAACTkvMjMvMjAxOQgAAAAJMy8yOS8yMDE0CQAAAAEwLsn/kE1A1witIcHgTUDXCCNDSVEuTllTRTpNRFQuSVFfSU5URVJFU1RfRVhQLkZZMjAxMwEAAAB0egAAAgAAAAQtMzg4AQgAAAAFAAAAATEBAAAACjE3NDM2Njg0NTUDAAAAAzE2MAIAAAACODIEAAAA</t>
  </si>
  <si>
    <t>ATAHAAAACTkvMjMvMjAxOQgAAAAJNC8yNi8yMDEzCQAAAAEwS4OGmk1A1wim57XfTUDXCChDSVEuTllTRTpCU1guSVFfRUFSTklOR19DT19NQVJHSU4uRlkyMDE1AQAAALvYBAACAAAABy0zLjE5NjQBCAAAAAUAAAABMQEAAAAKMTg3NTE5NDI1OQMAAAADMTYwAgAAAAQ0MTgxBAAAAAEwBwAAAAk5LzIzLzIwMTkIAAAACjEyLzMxLzIwMTUJAAAAATBJfaCQTUDXCO31wuBNQNcIKUNJUS5UU0U6NDU0My5JUV9ERUJUX0VRVUlWX05FVF9QQk8uRlkyMDE0AQAAAAJcDQACAAAAAzU1MgEIAAAABQAAAAExAQAAAAoxOTEyNjQyNjU0AwAAAAI3OQIAAAAFMjE2NzkEAAAAATAHAAAACTkvMjMvMjAxOQgAAAAJMy8zMS8yMDE0CQAAAAEwrNa8ok1A1wjXBvTeTUDXCB9DSVEuTllTRTpIQUUuSVFfVE9UQUxfQ0wuRlkyMDE2AQAAAJVxAQACAAAABzE4NS41NTEBCAAAAAUAAAABMQEAAAAKMTg5MDYyMzY1MAMAAAADMTYwAgAAAAQxMDA5BAAAAAEwBwAAAAk5LzIzLzIwMTkIAAAACDQvMi8yMDE2CQAAAAEw/eQHm01A1wgXYbvfTUDXCCJDSVEuVFNFOjY4NjkuSVFfUVVJQ0tfUkFUSU8uRlkyMDE0AQAAAHF4DQACAAAACDEuNTk0MDM4AQgAAAAFAAAAATEBAAAACjE2ODQyOTg0MTgDAAAAAjc5AgAAAAQ0MTIxBAAAAAEwBwAAAAk5LzIzLzIwMTkIAAAACTMvMzEvMjAxNAkAAAABMOeCSpJNQNcIdQao4E1A1wgnQ0lRLk5B</t>
  </si>
  <si>
    <t>U0RBUUdTOklTUkcuSVFfQ0FTSF9JTlZFU1QuRlkyMDE2AQAAAB92AAACAAAABy0xMjc5LjQBCAAAAAUAAAABMQEAAAAKMTk0MzY3MzcxNgMAAAADMTYwAgAAAAQyMDA1BAAAAAEwBwAAAAk5LzIzLzIwMTkIAAAACjEyLzMxLzIwMTYJAAAAATDW7HeUTUDXCFWbQeBNQNcILkNJUS5OWVNFOkJEWC5JUV9UT1RBTF9MSUFCX1RPVEFMX0FTU0VUUy5GWTIwMTUBAAAA/pQBAAIAAAAHNzIuOTQzNQEIAAAABQAAAAExAQAAAAoxODY3Mjk4MDA0AwAAAAMxNjACAAAABDQxODgEAAAAATAHAAAACTkvMjMvMjAxOQgAAAAJOS8zMC8yMDE1CQAAAAEweRmhkE1A1wiz+9XgTUDXCChDSVEuTllTRTpNRFQuSVFfVE9UQUxfTElBQl9FUVVJVFkuRlkyMDE0AQAAAHR6AAACAAAABTM3OTQzAQgAAAAFAAAAATEBAAAACjE4MTQ3MjM3NzQDAAAAAzE2MAIAAAAEMTAxMwQAAAABMAcAAAAJOS8yMy8yMDE5CAAAAAk0LzI1LzIwMTQJAAAAATA/qoaaTUDXCIhctt9NQNcIGUNJUS5OWVNFOkhBRS5JUV9BUi5GWTIwMTIBAAAAlXEBAAIAAAAHMTM1LjQ2NAEIAAAABQAAAAExAQAAAAoxNjc5NzUzODY4AwAAAAMxNjACAAAABDEwMjEEAAAAATAHAAAACTkvMjMvMjAxOQgAAAAJMy8zMS8yMDEyCQAAAAEwMBEbnk1A1wjefbHfTUDXCCZDSVEuVFNFOjQ1NDMuSVFfTkVUX0RFQlRfSVNTVUVELkZZMjAxNgEAAAACXA0AAgAAAAUtNTcxNAEI</t>
  </si>
  <si>
    <t>AAAABQAAAAExAQAAAAoxNzk4Njk5NzQ1AwAAAAI3OQIAAAAEMjAwMwQAAAABMAcAAAAJOS8yMy8yMDE5CAAAAAkzLzMxLzIwMTYJAAAAATCXJL2iTUDXCCuM4N5NQNcIMENJUS5KQVNEQVE6Nzc0OS5JUV9DQVNIX0NPTlZFUlNJT04uRlkyMDEzLi4uLkpQWQEAAADQGFgAAgAAAAkxMDEuODk1NTkBCAAAAAUAAAABMQEAAAAKMTYyNjIzMTU4MwMAAAACNzkCAAAABDQxODQEAAAAATAHAAAACTkvMjMvMjAxOQgAAAAJMy8zMS8yMDEzCQAAAAEwJ1Bgj01A1wjqEePgTUDXCCtDSVEuVFNFOjQ1NDMuSVFfTUlOT1JJVFlfSU5URVJFU1RfQ0YuRlkyMDExAQAAAAJcDQADAAAAAACAXgikTUDXCKiR7N5NQNcIKENJUS5UU0U6NzczMy5JUV9HV19JTlRBTl9BTU9SVF9DRi5GWTIwMTQBAAAAAWUKAAIAAAAEOTQ1NwEIAAAABQAAAAExAQAAAAoxNjg2MTAzNjE4AwAAAAI3OQIAAAAEMjE4MgQAAAABMAcAAAAJOS8yMy8yMDE5CAAAAAkzLzMxLzIwMTQJAAAAATAj3LOiTUDXCEyX8d5NQNcIJUNJUS5UU0U6ODA4Ni5JUV9HQUlOX0FTU0VUU19DRi5GWTIwMDgBAAAAXV4NAAIAAAADMzU2AQgAAAAFAAAAATEBAAAACjEwNjExOTUxMjkDAAAAAjc5AgAAAAQyMDI2BAAAAAEwBwAAAAk5LzIzLzIwMTkIAAAACTMvMzEvMjAwOAkAAAABMHmRNJ5NQNcIG1yT301A1wgkQ0lRLkpBU0RBUTo3NzQ5LklRX1RPVEFMX0xJQUIuRlky</t>
  </si>
  <si>
    <t>MDEwAQAAANAYWAACAAAACDQ2MTAuODU3AQgAAAAFAAAAATEBAAAACjEzODcxMDE0MDADAAAAAjc5AgAAAAQxMjc2BAAAAAEwBwAAAAk5LzIzLzIwMTkIAAAACTMvMzEvMjAxMAkAAAABMDBJbp9NQNcIcgeH301A1wgoQ0lRLlRTRTo3NzMzLklRX1RPVEFMX0RFQlRfRUJJVERBLkZZMjAxOQEAAAABZQoAAgAAAAgxLjU5NzM1OAEIAAAABQAAAAExAQAAAAoxOTY5ODYwMjUzAwAAAAI3OQIAAAAENDE5MgQAAAABMAcAAAAJOS8yMy8yMDE5CAAAAAkzLzMxLzIwMTkJAAAAATCDOkiSTUDXCE6cleBNQNcIIENJUS5UU0U6ODA4Ni5JUV9QQVJUX1RJTUUuRlkyMDE2AQAAAF1eDQADAAAAAABWBjWeTUDXCONmc99NQNcII0NJUS5UU0U6NzczMy5JUV9CQVNJQ19XRUlHSFQuRlkyMDE1AQAAAAFlCgACAAAACjEzNjguOTU1MjgAEgO0ok1A1whGhwzfTUDXCBlDSVEuVFNFOjY4NjkuSVFfQVIuRlkyMDE0AQAAAHF4DQACAAAABTQ5MjY1AQgAAAAFAAAAATEBAAAACjE2ODQyOTg0MTgDAAAAAjc5AgAAAAQxMDIxBAAAAAEwBwAAAAk5LzIzLzIwMTkIAAAACTMvMzEvMjAxNAkAAAABMG8RK6FNQNcIrRJE301A1wgdQ0lRLlRTRTo4MDg2LklRX1JEX0VYUC5GWTIwMTgBAAAAXV4NAAIAAAAFMTQ0NDcBCAAAAAUAAAABMQEAAAAKMTg5NTAwMjMwNgMAAAACNzkCAAAAAzEwMAQAAAABMAcAAAAJOS8yMy8yMDE5CAAAAAkzLzMx</t>
  </si>
  <si>
    <t>LzIwMTgJAAAAATBWBjWeTUDXCK8NYt9NQNcIKENJUS5UU0U6Nzc0Ny5JUV9QUk9WX0JBRF9ERUJUU19DRi5GWTIwMTQBAAAAZbKbAAMAAAAAAMVWjZ9NQNcI73AU301A1wgnQ0lRLkpBU0RBUTo3NzQ5LklRX0VCSVREQS5GWTIwMTEuLi4uSlBZAQAAANAYWAACAAAABDQxOTYBCAAAAAUAAAABMQEAAAAKMTQ2NDI2NzY0NwMAAAACNzkCAAAABDQwNTEEAAAAATAHAAAACTkvMjMvMjAxOQgAAAAJMy8zMS8yMDExCQAAAAEwS9tfj01A1wjeU+fgTUDXCB5DSVEuVFNFOjc3NDcuSVFfWl9TQ09SRS5GWTIwMTABAAAAZbKbAAIAAAAIMS44OTI3ODUBCAAAAAUAAAABMQEAAAAKMTQwNDk5MzYxOAMAAAACNzkCAAAABjEwMDEyMwQAAAABMAcAAAAJOS8yMy8yMDE5CAAAAAk2LzMwLzIwMTAJAAAAATAtJn+RTUDXCE7DjuBNQNcIHENJUS5KQVNEQVE6Nzc0OS5JUV9BUi5GWTIwMTQBAAAA0BhYAAIAAAAEMzU5MQEIAAAABQAAAAExAQAAAAoxNjg3MzQzMDAyAwAAAAI3OQIAAAAEMTAyMQQAAAABMAcAAAAJOS8yMy8yMDE5CAAAAAkzLzMxLzIwMTQJAAAAATDi5W6fTUDXCKI5kd9NQNcIHUNJUS5UU0U6Nzc0Ny5JUV9SRF9FWFAuRlkyMDA4AQAAAGWymwACAAAABzk0OC43OTYBCAAAAAUAAAABMQEAAAAKMTE3MDg3ODAzNQMAAAACNzkCAAAAAzEwMAQAAAABMAcAAAAJOS8yMy8yMDE5CAAAAAk2LzMwLzIwMDgJAAAAATAz</t>
  </si>
  <si>
    <t>rSuhTUDXCBOMNN9NQNcIKENJUS5OWVNFOkFCVC5JUV9UT1RBTF9ERUJUX0VCSVREQS5GWTIwMTQBAAAAu8YDAAIAAAAIMS43ODA3NTkBCAAAAAUAAAABMQEAAAAKMTgyODE2ODY2NQMAAAADMTYwAgAAAAQ0MTkyBAAAAAEwBwAAAAk5LzIzLzIwMTkIAAAACjEyLzMxLzIwMTQJAAAAATB78V6PTUDXCP7Ou+BNQNcIHUNJUS5OWVNFOkJEWC5JUV9HQV9FWFAuRlkyMDA3AQAAAP6UAQADAAAAAACPApCWTUDXCGygFeBNQNcIIkNJUS5OWVNFOkhBRS5JUV9HQUlOX0lOVkVTVC5GWTIwMDkBAAAAlXEBAAMAAAAAAHDCGp5NQNcI6vK/301A1wghQ0lRLk5ZU0U6QkRYLklRX0NPTU1PTl9SRVAuRlkyMDEwAQAAAP6UAQACAAAABC03NTABCAAAAAUAAAABMQEAAAAKMTU3NzEzMTIxMwMAAAADMTYwAgAAAAQyMTY0BAAAAAEwBwAAAAk5LzIzLzIwMTkIAAAACTkvMzAvMjAxMAkAAAABMNiX3ZVNQNcIDmMB4E1A1wgpQ0lRLk5ZU0U6QUJULklRX0RBWVNfSU5WRU5UT1JZX09VVC5GWTIwMTEBAAAAu8YDAAIAAAAJMTE4LjQ3NTM1AQgAAAAFAAAAATEBAAAACjE2NTkzODQ1MDQDAAAAAzE2MAIAAAAENDAzNQQAAAABMAcAAAAJOS8yMy8yMDE5CAAAAAoxMi8zMS8yMDExCQAAAAEwhspej01A1wj66tTgTUDXCBlDSVEuTllTRTpIQUUuSVFfRlguRlkyMDEwAQAAAJVxAQACAAAABTAuNDc4AQgAAAAFAAAAATEBAAAACjE1NDc4</t>
  </si>
  <si>
    <t>OTg0NTIDAAAAAzE2MAIAAAAEMjE0NAQAAAABMAcAAAAJOS8yMy8yMDE5CAAAAAg0LzMvMjAxMAkAAAABME3qGp5NQNcID+Kw301A1wgmQ0lRLlRTRTo0NTQzLklRX0lOVkVTVF9MT0FOU19DRi5GWTIwMTYBAAAAAlwNAAMAAAAAAJckvaJNQNcIK4zg3k1A1wglQ0lRLk5BU0RBUUdTOklTUkcuSVFfVE9UQUxfUkVWLkZZMjAwNwEAAAAfdgAAAgAAAAc2MDAuODI4AQgAAAAFAAAAATEBAAAACjEzMTY4NjgyOTEDAAAAAzE2MAIAAAACMjgEAAAAATAHAAAACTkvMjMvMjAxOQgAAAAKMTIvMzEvMjAwNwkAAAABMH9vqpVNQNcIeUcu4E1A1wgjQ0lRLk5ZU0U6QkRYLklRX0JBU0lDX1dFSUdIVC5GWTIwMTUBAAAA/pQBAAIAAAAHMjAyLjUzNwBN+6mVTUDXCELHHOBNQNcIHUNJUS4wLklRX1RPVEFMX0RFQlRfUkVQQUlELkZZBQAAAAAAAAAIAAAAFShJbnZhbGlkIFRpbWUgUGVyaW9kKRx4zZNNQNcI9CGX4E1A1wgmQ0lRLk5BU0RBUUdTOklTUkcuSVFfQ09NTU9OX1JFUC5GWTIwMTUBAAAAH3YAAAIAAAAGLTE5NC43AQgAAAAFAAAAATEBAAAACjE4NzI5MzA5NjgDAAAAAzE2MAIAAAAEMjE2NAQAAAABMAcAAAAJOS8yMy8yMDE5CAAAAAoxMi8zMS8yMDE1CQAAAAEw4sV3lE1A1whM2CTgTUDXCCVDSVEuTllTRTpIQUUuSVFfTFRfREVCVF9FUVVJVFkuRlkyMDExAQAAAJVxAQACAAAABTAuNTc4AQgAAAAFAAAAATEB</t>
  </si>
  <si>
    <t>AAAACjE2MTg1Njg1NjADAAAAAzE2MAIAAAAENDA4NQQAAAABMAcAAAAJOS8yMy8yMDE5CAAAAAg0LzIvMjAxMQkAAAABMDmi/5BNQNcINDPJ4E1A1wgjQ0lRLk5ZU0U6SEFFLklRX09USEVSX0VRVUlUWS5GWTIwMTMBAAAAlXEBAAIAAAAFNS40MzMBCAAAAAUAAAABMQEAAAAKMTczOTI0NTYxNQMAAAADMTYwAgAAAAQxMDI4BAAAAAEwBwAAAAk5LzIzLzIwMTkIAAAACTMvMzAvMjAxMwkAAAABMBetG55NQNcIhXjB301A1wgkQ0lRLlRTRTo0NTQzLklRX0lNUEFJUk1FTlRfR1cuRlkyMDE3AQAAAAJcDQADAAAAAACXJL2iTUDXCImy4N5NQNcIJENJUS5OQVNEQVFHUzpJU1JHLklRX0RBX1NVUFBMLkZZMjAxMwEAAAAfdgAAAwAAAAAA1a03lU1A1wgVWCjgTUDXCCBDSVEuTllTRTpIQUUuSVFfT1RIRVJfUkVWLkZZMjAxMAEAAACVcQEAAwAAAAAATeoank1A1wgCk7DfTUDXCCJDSVEuVFNFOjc3NDcuSVFfT1RIRVJfSU5UQU4uRlkyMDEwAQAAAGWymwACAAAABzIyMy45MTYBCAAAAAUAAAABMQEAAAAKMTQwNDk5MzYxOAMAAAACNzkCAAAABDEwNDAEAAAAATAHAAAACTkvMjMvMjAxOQgAAAAJNi8zMC8yMDEwCQAAAAEwik8koU1A1wgl8CzfTUDXCBxDSVEuVFNFOjY4NjkuSVFfREFfQ0YuRlkyMDE4AQAAAHF4DQACAAAABTE0NjQzAQgAAAAFAAAAATEBAAAACjE4OTQzMTU0MjYDAAAAAjc5AgAAAAQyMTYwBAAA</t>
  </si>
  <si>
    <t>AAEwBwAAAAk5LzIzLzIwMTkIAAAACTMvMzEvMjAxOAkAAAABMD+GK6FNQNcI4DMj301A1wgjQ0lRLk5ZU0U6QkRYLklRX0dST1NTX01BUkdJTi5GWTIwMDkBAAAA/pQBAAIAAAAHNTIuNjAwNAEIAAAABQAAAAExAQAAAAoxNDgyOTc1NTcxAwAAAAMxNjACAAAABDQwNzQEAAAAATAHAAAACTkvMjMvMjAxOQgAAAAJOS8zMC8yMDA5CQAAAAEwNsugkE1A1wi0X8fgTUDXCCBDSVEuVFNFOjc3NDcuSVFfRlVMTF9USU1FLkZZMjAxOAEAAABlspsAAgAAAAQ2OTk4AFnyjZ9NQNcIWh5j301A1wgtQ0lRLk5BU0RBUUdTOklTUkcuSVFfQ1VSUkVOVF9QT1JUX0RFQlQuRlkyMDA5AQAAAB92AAADAAAAAAAOOTeVTUDXCD8bN+BNQNcIJUNJUS5UU0U6Nzc0Ny5JUV9SRVRVUk5fQ0FQSVRBTC5GWTIwMTgBAAAAZbKbAAIAAAAHMTUuMjc3MQEIAAAABQAAAAExAQAAAAoxOTEyNzIwMzAxAwAAAAI3OQIAAAAENDM2MwQAAAABMAcAAAAJOS8yMy8yMDE5CAAAAAk2LzMwLzIwMTgJAAAAATAJTX+RTUDXCDzUpOBNQNcIIENJUS5OWVNFOkhBRS5JUV9NQUNISU5FUlkuRlkyMDE2AQAAAJVxAQACAAAABzY2MS40MjEBCAAAAAUAAAABMQEAAAAKMTg5MDYyMzY1MAMAAAADMTYwAgAAAAQzMTE0BAAAAAEwBwAAAAk5LzIzLzIwMTkIAAAACDQvMi8yMDE2CQAAAAEw/eQHm01A1wiR8qrfTUDXCB5DSVEuSkFTREFROjc3NDkuSVFfQVBJ</t>
  </si>
  <si>
    <t>Qy5GWTIwMDgBAAAA0BhYAAIAAAAJMTAzNzguNTg1AQgAAAAFAAAAATEBAAAACjEwNjgxNzM2NTYDAAAAAjc5AgAAAAQxMDg0BAAAAAEwBwAAAAk5LzIzLzIwMTkIAAAACTMvMzEvMjAwOAkAAAABMDj7bZ9NQNcI/7lj301A1wgtQ0lRLlRTRTo3NzMzLklRX0RFRl9UQVhfQVNTRVRTX0NVUlJFTlQuRlkyMDE0AQAAAAFlCgACAAAABTM1OTI1AQgAAAAFAAAAATEBAAAACjE2ODYxMDM2MTgDAAAAAjc5AgAAAAQxMTE3BAAAAAEwBwAAAAk5LzIzLzIwMTkIAAAACTMvMzEvMjAxNAkAAAABMCPcs6JNQNcI9TLk3k1A1wgoQ0lRLlRTRTo3NzQ3LklRX1RPVEFMX0RJVl9QQUlEX0NGLkZZMjAxOQEAAABlspsAAgAAAAUtMjUxMAEIAAAABQAAAAExAQAAAAoxOTc0ODg4MzQ2AwAAAAI3OQIAAAAEMjAyMgQAAAABMAcAAAAJOS8yMy8yMDE5CAAAAAk2LzMwLzIwMTkJAAAAATCOGY6fTUDXCCP3hd9NQNcIKENJUS5OWVNFOkJEWC5JUV9GSVhFRF9BU1NFVF9UVVJOUy5GWTIwMTABAAAA/pQBAAIAAAAIMi4zNDg1MjIBCAAAAAUAAAABMQEAAAAKMTU3NzEzMTIxMwMAAAADMTYwAgAAAAQ0MDY2BAAAAAEwBwAAAAk5LzIzLzIwMTkIAAAACTkvMzAvMjAxMAkAAAABMDbLoJBNQNcIc0Kn4E1A1wgjQ0lRLk5ZU0U6QkRYLklRX0dST1NTX01BUkdJTi5GWTIwMTcBAAAA/pQBAAIAAAAHNDkuMTM1OAEIAAAABQAAAAExAQAAAAox</t>
  </si>
  <si>
    <t>OTI1MDM1NjUxAwAAAAMxNjACAAAABDQwNzQEAAAAATAHAAAACTkvMjMvMjAxOQgAAAAJOS8zMC8yMDE3CQAAAAEweRmhkE1A1wiDSd3gTUDXCCJDSVEuTllTRTpIQUUuSVFfQVNTRVRfVFVSTlMuRlkyMDE5AQAAAJVxAQACAAAACDAuNzcwMzMyAQgAAAAFAAAAATEBAAAACjE5NjQ4NDM2MTgDAAAAAzE2MAIAAAAENDE3NwQAAAABMAcAAAAJOS8yMy8yMDE5CAAAAAkzLzMwLzIwMTkJAAAAATDe8P+QTUDXCKVUveBNQNcIG0NJUS5OWVNFOkFCVC5JUV9OUFBFLkZZMjAxNwEAAAC7xgMAAgAAAAQ3NjA3AQgAAAAFAAAAATEBAAAACjE5NDY3MDQ4MDYDAAAAAzE2MAIAAAAEMTAwNAQAAAABMAcAAAAJOS8yMy8yMDE5CAAAAAoxMi8zMS8yMDE3CQAAAAEw/ezNk01A1wgYIVHgTUDXCBtDSVEuTllTRTpNRFQuSVFfQ09HUy5GWTIwMDgBAAAAdHoAAAIAAAAEMzQxMgEIAAAABQAAAAExAQAAAAoxMzgxMzA2OTQ4AwAAAAMxNjACAAAAAjM0BAAAAAEwBwAAAAk5LzIzLzIwMTkIAAAACTQvMjUvMjAwOAkAAAABMNtZCJtNQNcIQn7U301A1wgiQ0lRLlRTRTo0NTQzLklRX0FEVkVSVElTSU5HLkZZMjAxMwEAAAACXA0AAgAAAAUxMjQ5NQEIAAAABQAAAAExAQAAAAoxOTEyNjQyNjQ2AwAAAAI3OQIAAAAEMzAxMwQAAAABMAcAAAAJOS8yMy8yMDE5CAAAAAkzLzMxLzIwMTMJAAAAATCfhgikTUDXCFJ75t5NQNcII0NJUS5U</t>
  </si>
  <si>
    <t>U0U6Nzc0Ny5JUV9CRVRBXzVZUi4yMDE3LzA2LzMwAQAAAGWymwACAAAAETAuMjcxODcxMjMzMzIyNDM0ANuk+7tNQNcI0Zay3k1A1wgqQ0lRLlRTRTo3NzQ3LklRX0lOVEVSRVNUX0lOVkVTVF9JTkMuRlkyMDEwAQAAAGWymwACAAAABjI5LjIyOQEIAAAABQAAAAExAQAAAAoxNDA0OTkzNjE4AwAAAAI3OQIAAAACNjUEAAAAATAHAAAACTkvMjMvMjAxOQgAAAAJNi8zMC8yMDEwCQAAAAEwik8koU1A1wjzLk/fTUDXCCRDSVEuVFNFOjgwODYuSVFfRUJJVERBLkZZMjAxNy4uLi5KUFkBAAAAXV4NAAIAAAAFNjI4MzYBCAAAAAUAAAABMQEAAAAKMTg0ODY3MzI0OQMAAAACNzkCAAAABDQwNTEEAAAAATAHAAAACTkvMjMvMjAxOQgAAAAJMy8zMS8yMDE3CQAAAAEwS9tfj01A1wg/geXgTUDXCCVDSVEuTllTRTpCRFguSVFfUFJFRl9ESVZfT1RIRVIuRlkyMDE4AQAAAP6UAQACAAAAAzE1MgEIAAAABQAAAAExAQAAAAoxOTI1MDM1NjExAwAAAAMxNjACAAAAAjk3BAAAAAEwBwAAAAk5LzIzLzIwMTkIAAAACTkvMzAvMjAxOAkAAAABMDpJqpVNQNcIxnkx4E1A1wglQ0lRLlRTRTo3NzMzLklRX0xUX0RFQlRfRVFVSVRZLkZZMjAxMwEAAAABZQoAAgAAAAgyNzcuNDY3NQEIAAAABQAAAAExAQAAAAoxNjI1NDU3NTk5AwAAAAI3OQIAAAAENDA4NQQAAAABMAcAAAAJOS8yMy8yMDE5CAAAAAkzLzMxLzIwMTMJAAAAATCT</t>
  </si>
  <si>
    <t>E0iSTUDXCBjUneBNQNcII0NJUS5OWVNFOkJEWC5JUV9JTlRFUkVTVF9FWFAuRlkyMDE1AQAAAP6UAQACAAAABC0zNzEBCAAAAAUAAAABMQEAAAAKMTg2NzI5ODAwNAMAAAADMTYwAgAAAAI4MgQAAAABMAcAAAAJOS8yMy8yMDE5CAAAAAk5LzMwLzIwMTUJAAAAATBN+6mVTUDXCK5dGOBNQNcIG0NJUS5OWVNFOkFCVC5JUV9OUFBFLkZZMjAwOQEAAAC7xgMAAgAAAAg3NjE5LjQ4OQEIAAAABQAAAAExAQAAAAoxNTE5NTU5Mjg4AwAAAAMxNjACAAAABDEwMDQEAAAAATAHAAAACTkvMjMvMjAxOQgAAAAKMTIvMzEvMjAwOQkAAAABMMpGQZRNQNcIA4tO4E1A1wgZQ0lRLk5ZU0U6QlNYLklRX05JLkZZMjAxMgEAAAC72AQAAgAAAAUtNDA2OAEIAAAABQAAAAExAQAAAAoxNzIwNzk5Mjg2AwAAAAMxNjACAAAAAjE1BAAAAAEwBwAAAAk5LzIzLzIwMTkIAAAACjEyLzMxLzIwMTIJAAAAATDoxwWXTUDXCA2E599NQNcIHUNJUS5UU0U6NDU0My5JUV9HQV9FWFAuRlkyMDE2AQAAAAJcDQADAAAAAACg/byiTUDXCAeM595NQNcIKUNJUS5UU0U6NDU0My5JUV9ERUJUX0VRVUlWX05FVF9QQk8uRlkyMDEyAQAAAAJcDQACAAAABTExODYyAQgAAAAFAAAAATEBAAAACjE1NTQ5NTA4NTgDAAAAAjc5AgAAAAUyMTY3OQQAAAABMAcAAAAJOS8yMy8yMDE5CAAAAAkzLzMxLzIwMTIJAAAAATCAXgikTUDXCPJq895NQNcIIENJUS5U</t>
  </si>
  <si>
    <t>U0U6Njg2OS5JUV9SRF9FWFBfRk4uRlkyMDE0AQAAAHF4DQACAAAABTEzMjYwAQgAAAAFAAAAATEBAAAACjE2ODQyOTg0MTgDAAAAAjc5AgAAAAQzMTY4BAAAAAEwBwAAAAk5LzIzLzIwMTkIAAAACTMvMzEvMjAxNAkAAAABMG8RK6FNQNcIzNoY301A1wgpQ0lRLlRTRTo3NzMzLklRX0FTU0VUX1dSSVRFRE9XTl9DRi5GWTIwMTcBAAAAAWUKAAMAAAAAAPN3tKJNQNcIuOBA301A1wgmQ0lRLk5ZU0U6TURULklRX0FTU0VUX1dSSVRFRE9XTi5GWTIwMTcBAAAAdHoAAAMAAAAAAOdMhZpNQNcIBl3g301A1wgjQ0lRLk5BU0RBUUdTOklTUkcuSVFfUEVOU0lPTi5GWTIwMDgBAAAAH3YAAAMAAAAAAAISN5VNQNcIU5s64E1A1wggQ0lRLk5ZU0U6QUJULklRX0xUX0lOVkVTVC5GWTIwMTQBAAAAu8YDAAIAAAADMzMwAQgAAAAFAAAAATEBAAAACjE4MjgxNjg2NjUDAAAAAzE2MAIAAAAEMTA1NAQAAAABMAcAAAAJOS8yMy8yMDE5CAAAAAoxMi8zMS8yMDE0CQAAAAEwxjBClE1A1wgki1zgTUDXCChDSVEuTllTRTpBQlQuSVFfVE9UQUxfREVCVF9JU1NVRUQuRlkyMDEwAQAAALvGAwACAAAABDQwMDABCAAAAAUAAAABMQEAAAAKMTU5NjcwNzU2NAMAAAADMTYwAgAAAAQyMTYxBAAAAAEwBwAAAAk5LzIzLzIwMTkIAAAACjEyLzMxLzIwMTAJAAAAATD7k0GUTUDXCPFpaOBNQNcIKUNJUS5UU0U6NDU0My5JUV9EQVlTX0lO</t>
  </si>
  <si>
    <t>VkVOVE9SWV9PVVQuRlkyMDEzAQAAAAJcDQACAAAACjE0My4zNzY3NDUBCAAAAAUAAAABMQEAAAAKMTkxMjY0MjY0NgMAAAACNzkCAAAABDQwMzUEAAAAATAHAAAACTkvMjMvMjAxOQgAAAAJMy8zMS8yMDEzCQAAAAEwUNuEkk1A1wi3b5DgTUDXCBxDSVEuVFNFOjc3NDcuSVFfTklfQ0YuRlkyMDA4AQAAAGWymwACAAAABzQ3My40MDMBCAAAAAUAAAABMQEAAAAKMTE3MDg3ODAzNQMAAAACNzkCAAAABDIxNTAEAAAAATAHAAAACTkvMjMvMjAxOQgAAAAJNi8zMC8yMDA4CQAAAAEwpikkoU1A1wjAuU7fTUDXCCJDSVEuVFNFOjY4NjkuSVFfQVNTRVRfVFVSTlMuRlkyMDE1AQAAAHF4DQACAAAACDAuOTY1MTQ1AQgAAAAFAAAAATEBAAAACjE3NDQxMjg1NTUDAAAAAjc5AgAAAAQ0MTc3BAAAAAEwBwAAAAk5LzIzLzIwMTkIAAAACTMvMzEvMjAxNQkAAAABMOeCSpJNQNcIuxy14E1A1wgtQ0lRLk5ZU0U6QUJULklRX0RFRl9UQVhfQVNTRVRTX0NVUlJFTlQuRlkyMDE2AQAAALvGAwADAAAAAAAIxs2TTUDXCGn6ZeBNQNcIIENJUS5UU0U6NzczMy5JUV9PVEhFUl9SRVYuRlkyMDE2AQAAAAFlCgADAAAAAAAHKrSiTUDXCOBrQN9NQNcIIENJUS5OWVNFOkFCVC5JUV9UT1RBTF9SRVYuRlkyMDEzAQAAALvGAwACAAAABTE5NjU3AQgAAAAFAAAAATEBAAAACjE3NzcxNjg0ODEDAAAAAzE2MAIAAAACMjgEAAAAATAHAAAA</t>
  </si>
  <si>
    <t>CTkvMjMvMjAxOQgAAAAKMTIvMzEvMjAxMwkAAAABMNPhQZRNQNcIRhZc4E1A1wgZQ0lRLk5ZU0U6SEFFLklRX0FSLkZZMjAxNAEAAACVcQEAAgAAAAcxNjQuNjAzAQgAAAAFAAAAATEBAAAACjE3OTUxNjUyNjYDAAAAAzE2MAIAAAAEMTAyMQQAAAABMAcAAAAJOS8yMy8yMDE5CAAAAAkzLzI5LzIwMTQJAAAAATAXrRueTUDXCLUZst9NQNcILENJUS5OQVNEQVFHUzpJU1JHLklRX1RPVEFMX1JFVi5GWTIwMTUuLi4uSlBZAQAAAB92AAACAAAACTI4NDU2MS40OAEIAAAABQAAAAExAQAAAAoxODcyOTMwOTY4AwAAAAI3OQIAAAACMjgEAAAAATAHAAAACTkvMjMvMjAxOQgAAAAKMTIvMzEvMjAxNQkAAAABME60X49NQNcIxdTj4E1A1wglQ0lRLk5ZU0U6QUJULklRX1BST1ZfQkFEX0RFQlRTLkZZMjAxNQEAAAC7xgMAAwAAAAAAHHjNk01A1wiRXmXgTUDXCCVDSVEuTkFTREFRR1M6SVNSRy5JUV9OSV9NQVJHSU4uRlkyMDE3AQAAAB92AAACAAAABzIxLjM3ODQBCAAAAAUAAAABMQEAAAAKMTk0MzY3MzcwNwMAAAADMTYwAgAAAAQ0MDk0BAAAAAEwBwAAAAk5LzIzLzIwMTkIAAAACjEyLzMxLzIwMTcJAAAAATCio16PTUDXCN240eBNQNcIHENJUS5KQVNEQVE6Nzc0OS5JUV9HVy5GWTIwMTcBAAAA0BhYAAMAAAAAAHcnmJ9NQNcIsj9e301A1wgmQ0lRLk5ZU0U6QUJULklRX1NBTEVTX01BUktFVElORy5GWTIwMTcB</t>
  </si>
  <si>
    <t>AAAAu8YDAAMAAAAAAP3szZNNQNcIUEhm4E1A1wglQ0lRLk5BU0RBUUdTOklTUkcuSVFfUkRfRVhQX0ZOLkZZMjAwOQEAAAAfdgAAAgAAAAQ5NS4xAQgAAAAFAAAAATEBAAAACjE0OTM4MDg0MzYDAAAAAzE2MAIAAAAEMzE2OAQAAAABMAcAAAAJOS8yMy8yMDE5CAAAAAoxMi8zMS8yMDA5CQAAAAEwDjk3lU1A1wiM+CbgTUDXCCpDSVEuVFNFOjY4NjkuSVFfT1RIRVJfVU5VU1VBTF9TVVBQTC5GWTIwMDgBAAAAcXgNAAIAAAAELTMzNAEIAAAABQAAAAExAQAAAAoxMDU0NTM0OTcyAwAAAAI3OQIAAAACODcEAAAAATAHAAAACTkvMjMvMjAxOQgAAAAJMy8zMS8yMDA4CQAAAAEw0ey0ok1A1wgmd0rfTUDXCC5DSVEuSkFTREFROjc3NDkuSVFfUkVUVVJOX0NPTU1PTl9FUVVJVFkuRlkyMDE3AQAAANAYWAACAAAABjYuNDc4OAEIAAAABQAAAAExAQAAAAoxODQ5MTMwOTM5AwAAAAI3OQIAAAAFMzMzMjAEAAAAATAHAAAACTkvMjMvMjAxOQgAAAAJMy8zMS8yMDE3CQAAAAEw7pp/kU1A1wj52angTUDXCBxDSVEuVFNFOjc3MzMuSVFfTklfQ0YuRlkyMDE0AQAAAAFlCgACAAAABTE2NDI1AQgAAAAFAAAAATEBAAAACjE2ODYxMDM2MTgDAAAAAjc5AgAAAAQyMTUwBAAAAAEwBwAAAAk5LzIzLzIwMTkIAAAACTMvMzEvMjAxNAkAAAABMCPcs6JNQNcIR2AM301A1wgqQ0lRLk5ZU0U6QlNYLklRX1RPVEFMX0NPTU1PTl9F</t>
  </si>
  <si>
    <t>UVVJVFkuRlkyMDE2AQAAALvYBAACAAAABDY3MzMBCAAAAAUAAAABMQEAAAAKMTk0NjAwNjk0NwMAAAADMTYwAgAAAAQxMDA2BAAAAAEwBwAAAAk5LzIzLzIwMTkIAAAACjEyLzMxLzIwMTYJAAAAATCktI+WTUDXCDXHB+BNQNcIJUNJUS5UU0U6NzczMy5JUV9SRVRVUk5fQ0FQSVRBTC5GWTIwMTgBAAAAAWUKAAIAAAAGNy4wMjc2AQgAAAAFAAAAATEBAAAACjE4OTQ1Njc4OTYDAAAAAjc5AgAAAAQ0MzYzBAAAAAEwBwAAAAk5LzIzLzIwMTkIAAAACTMvMzEvMjAxOAkAAAABMIM6SJJNQNcIbqeR4E1A1wgqQ0lRLlRTRTo2ODY5LklRX09USEVSX1VOVVNVQUxfU1VQUEwuRlkyMDE2AQAAAHF4DQACAAAABDEwNjABCAAAAAUAAAABMQEAAAAKMTc5ODU4NzE0NAMAAAACNzkCAAAAAjg3BAAAAAEwBwAAAAk5LzIzLzIwMTkIAAAACTMvMzEvMjAxNgkAAAABMNJfK6FNQNcIRjRN301A1wgpQ0lRLk5BU0RBUUdTOklTUkcuSVFfT1RIRVJfTElBQl9MVC5GWTIwMTMBAAAAH3YAAAIAAAACNjgBCAAAAAUAAAABMQEAAAAKMTc3NDM3NzMzNgMAAAADMTYwAgAAAAQxMDYyBAAAAAEwBwAAAAk5LzIzLzIwMTkIAAAACjEyLzMxLzIwMTMJAAAAATDVrTeVTUDXCNJHPOBNQNcIJkNJUS5UU0U6Njg2OS5JUV9TQUxFU19NQVJLRVRJTkcuRlkyMDEwAQAAAHF4DQACAAAAAzExMwEIAAAABQAAAAExAQAAAAoxMzgwNTI4Mjk0AwAA</t>
  </si>
  <si>
    <t>AAI3OQIAAAAFMjE1NjEEAAAAATAHAAAACTkvMjMvMjAxOQgAAAAJMy8zMS8yMDEwCQAAAAEwb5EuoU1A1wjAuDnfTUDXCCBDSVEuVFNFOjgwODYuSVFfQ0hBTkdFX0FSLkZZMjAxNwEAAABdXg0AAgAAAAUtOTMxNwEIAAAABQAAAAExAQAAAAoxODQ4NjczMjQ5AwAAAAI3OQIAAAAEMjAxOAQAAAABMAcAAAAJOS8yMy8yMDE5CAAAAAkzLzMxLzIwMTcJAAAAATBWBjWeTUDXCMaMc99NQNcIKUNJUS5KQVNEQVE6Nzc0OS5JUV9FWFRSQV9BQ0NfSVRFTVMuRlkyMDEwAQAAANAYWAADAAAAAAAwSW6fTUDXCCW1j99NQNcII0NJUS5OWVNFOkhBRS5JUV9FQklUQV9NQVJHSU4uRlkyMDE3AQAAAJVxAQACAAAABjcuNTI4NQEIAAAABQAAAAExAQAAAAoxOTY0ODQzNjE5AwAAAAMxNjACAAAABDQ0MTkEAAAAATAHAAAACTkvMjMvMjAxOQgAAAAINC8xLzIwMTcJAAAAATAuyf+QTUDXCJ9JweBNQNcIJkNJUS5OWVNFOk1EVC5JUV9ORVRfREVCVF9JU1NVRUQuRlkyMDEyAQAAAHR6AAACAAAAAzYwMQEIAAAABQAAAAExAQAAAAoxNzIzNDQ4OTA3AwAAAAMxNjACAAAABDIwMDMEAAAAATAHAAAACTkvMjMvMjAxOQgAAAAJNC8yNy8yMDEyCQAAAAEwS4OGmk1A1wj7QM7fTUDXCCpDSVEuVFNFOjc3NDcuSVFfVEVWX0VCSVREQS4yMDAwLjIwMTEvMDMvMzEBAAAAZbKbAAMAAAAAAEdKVLxNQNcI5IvL3k1A1wgnQ0lRLk5ZU0U6</t>
  </si>
  <si>
    <t>QlNYLklRX1RPVEFMX1JFVi5GWTIwMTEuLi4uSlBZAQAAALvYBAACAAAACTU4NjQzNi42OAEIAAAABQAAAAExAQAAAAoxNjYwNDY1MzM3AwAAAAI3OQIAAAACMjgEAAAAATAHAAAACTkvMjMvMjAxOQgAAAAKMTIvMzEvMjAxMQkAAAABME60X49NQNcICAfn4E1A1wgjQ0lRLkpBU0RBUTo3NzQ5LklRX0NBU0hfT1BFUi5GWTIwMDgBAAAA0BhYAAIAAAAIMjAzNC4xNTMBCAAAAAUAAAABMQEAAAAKMTA2ODE3MzY1NgMAAAACNzkCAAAABDIwMDYEAAAAATAHAAAACTkvMjMvMjAxOQgAAAAJMy8zMS8yMDA4CQAAAAEwFyNun01A1wgGZ4/fTUDXCCZDSVEuVFNFOjQ1NDMuSVFfQ1VTVE9NX0JFVEEuMjAxOC8wMy8zMQEAAAACXA0AAgAAABEwLjgyMzg0MjMxNDkxMDY3NADbpPu7TUDXCMsLs95NQNcIIkNJUS5UU0U6Njg2OS5JUV9MRVZFUkVEX0ZDRi5GWTIwMTEBAAAAcXgNAAIAAAAIOTAwNi42MjUBCAAAAAUAAAABMQEAAAAKMTQ2MTY4MDIzNQMAAAACNzkCAAAABDQ0MjIEAAAAATAHAAAACTkvMjMvMjAxOQgAAAAJMy8zMS8yMDExCQAAAAEwXrguoU1A1wiKxCDfTUDXCBlDSVEuTllTRTpBQlQuSVFfR1cuRlkyMDEyAQAAALvGAwACAAAABTE1Nzc0AQgAAAAFAAAAATEBAAAACjE3MjExNzAxNzMDAAAAAzE2MAIAAAAEMTE3MQQAAAABMAcAAAAJOS8yMy8yMDE5CAAAAAoxMi8zMS8yMDEyCQAAAAEw0+FBlE1A1whU</t>
  </si>
  <si>
    <t>m0/gTUDXCCRDSVEuTllTRTpIQUUuSVFfSU1QQUlSTUVOVF9HVy5GWTIwMTEBAAAAlXEBAAMAAAAAAE3qGp5NQNcIU2LJ301A1wgtQ0lRLlRTRTo3NzMzLklRX0RFRl9UQVhfQVNTRVRTX0NVUlJFTlQuRlkyMDEyAQAAAAFlCgACAAAABTIzNTc0AQgAAAAFAAAAATEBAAAACjE1NTQ5NTA4NjcDAAAAAjc5AgAAAAQxMTE3BAAAAAEwBwAAAAk5LzIzLzIwMTkIAAAACTMvMzEvMjAxMgkAAAABMPDsu6JNQNcILXDj3k1A1wgtQ0lRLk5ZU0U6SEFFLklRX0RFRl9UQVhfQVNTRVRTX0NVUlJFTlQuRlkyMDExAQAAAJVxAQACAAAABTkuNjc0AQgAAAAFAAAAATEBAAAACjE2MTg1Njg1NjADAAAAAzE2MAIAAAAEMTExNwQAAAABMAcAAAAJOS8yMy8yMDE5CAAAAAg0LzIvMjAxMQkAAAABMDARG55NQNcIKh+p301A1wgdQ0lRLlRTRTo3NzQ3LklRX0dBX0VYUC5GWTIwMTYBAAAAZbKbAAIAAAADNTk4AQgAAAAFAAAAATEBAAAACjE4MTI2NDAzMDIDAAAAAjc5AgAAAAUyMTU2MgQAAAABMAcAAAAJOS8yMy8yMDE5CAAAAAk2LzMwLzIwMTYJAAAAATCBfY2fTUDXCPSMJt9NQNcIKkNJUS5OWVNFOk1EVC5JUV9JTkNfVEFYX1BBWV9DVVJSRU5ULkZZMjAxNwEAAAB0egAAAgAAAAM2MzMBCAAAAAUAAAABMQEAAAAKMTk2OTA0MTcxNwMAAAADMTYwAgAAAAQxMDk0BAAAAAEwBwAAAAk5LzIzLzIwMTkIAAAACTQvMjgvMjAxNwkA</t>
  </si>
  <si>
    <t>AAABMOdMhZpNQNcITpnt301A1wgrQ0lRLk5BU0RBUUdTOklTUkcuSVFfRVhUUkFfQUNDX0lURU1TLkZZMjAxMAEAAAAfdgAAAwAAAAAADjk3lU1A1wjPFCvgTUDXCCZDSVEuVFNFOjc3MzMuSVFfRUZGRUNUX1RBWF9SQVRFLkZZMjAxNwEAAAABZQoAAgAAAAY0LjI0OTEBCAAAAAUAAAABMQEAAAAKMTg0ODY3MzU1MgMAAAACNzkCAAAABDQzNzYEAAAAATAHAAAACTkvMjMvMjAxOQgAAAAJMy8zMS8yMDE3CQAAAAEw/lC0ok1A1wi44EDfTUDXCCFDSVEuTllTRTpNRFQuSVFfVE9UQUxfTElBQi5GWTIwMTUBAAAAdHoAAAIAAAAFNTM0NTUBCAAAAAUAAAABMQEAAAAKMTg0ODExNzYwNQMAAAADMTYwAgAAAAQxMjc2BAAAAAEwBwAAAAk5LzIzLzIwMTkIAAAACTQvMjQvMjAxNQkAAAABMLL9hJpNQNcIuirP301A1wgoQ0lRLlRTRTo4MDg2LklRX0ZJWEVEX0FTU0VUX1RVUk5TLkZZMjAxMwEAAABdXg0AAgAAAAgxLjUwNDU4OAEIAAAABQAAAAExAQAAAAoxNjI1NDU3NTc1AwAAAAI3OQIAAAAENDA2NgQAAAABMAcAAAAJOS8yMy8yMDE5CAAAAAkzLzMxLzIwMTMJAAAAATDkwX+RTUDXCBg4j+BNQNcIJkNJUS5OWVNFOkFCVC5JUV9QRVJJT0RMRU5HVEhfSVMuRlkyMDEwAQAAALvGAwABAAAAAjEyAPuTQZRNQNcIf1Nb4E1A1wglQ0lRLlRTRTo0NTQzLklRX1NQRUNJQUxfRElWX0NGLkZZMjAxNAEAAAACXA0AAwAA</t>
  </si>
  <si>
    <t>AAAArNa8ok1A1wifye3eTUDXCCZDSVEuTkFTREFRR1M6SVNSRy5JUV9TR0FfTUFSR0lOLkZZMjAxNAEAAAAfdgAAAgAAAAcyOC41NDk5AQgAAAAFAAAAATEBAAAACjE4MjY1MjEzOTQDAAAAAzE2MAIAAAAENDM3NQQAAAABMAcAAAAJOS8yMy8yMDE5CAAAAAoxMi8zMS8yMDE0CQAAAAEwD2ehkE1A1wh5vtbgTUDXCB5DSVEuTllTRTpNRFQuSVFfV0lQX0lOVi5GWTIwMDgBAAAAdHoAAAIAAAADMjUwAQgAAAAFAAAAATEBAAAACjEzODEzMDY5NDgDAAAAAzE2MAIAAAAEMzIxOQQAAAABMAcAAAAJOS8yMy8yMDE5CAAAAAk0LzI1LzIwMDgJAAAAATDQgAibTUDXCKsvnN9NQNcILUNJUS5OQVNEQVFHUzpJU1JHLklRX0dXX0lOVEFOX0FNT1JUX0NGLkZZMjAxNgEAAAAfdgAAAgAAAAQxOC4yAQgAAAAFAAAAATEBAAAACjE5NDM2NzM3MTYDAAAAAzE2MAIAAAAEMjE4MgQAAAABMAcAAAAJOS8yMy8yMDE5CAAAAAoxMi8zMS8yMDE2CQAAAAEw1ux3lE1A1wgR+kngTUDXCCBDSVEuTllTRTpIQUUuSVFfU1RfSU5WRVNULkZZMjAxNQEAAACVcQEAAwAAAAAADr4Hm01A1wg00aHfTUDXCCVDSVEuTllTRTpBQlQuSVFfU1RfREVCVF9SRVBBSUQuRlkyMDEwAQAAALvGAwACAAAACC0yMDMuODU0AQgAAAAFAAAAATEBAAAACjE1OTY3MDc1NjQDAAAAAzE2MAIAAAAEMjA0NAQAAAABMAcAAAAJOS8yMy8yMDE5CAAAAAoxMi8z</t>
  </si>
  <si>
    <t>MS8yMDEwCQAAAAEw+5NBlE1A1wh/U1vgTUDXCChDSVEuTkFTREFRR1M6SVNSRy5JUV9PVEhFUl9FUVVJVFkuRlkyMDA3AQAAAB92AAACAAAABDAuNTMBCAAAAAUAAAABMQEAAAAKMTMxNjg2ODI5MQMAAAADMTYwAgAAAAQxMDI4BAAAAAEwBwAAAAk5LzIzLzIwMTkIAAAACjEyLzMxLzIwMDcJAAAAATBql6qVTUDXCKfuMeBNQNcIGkNJUS5OWVNFOkJTWC5JUV9FQlQuRlkyMDE4AQAAALvYBAACAAAABDE0MjIBCAAAAAUAAAABMQEAAAAKMTk0NjAwNjkxOAMAAAADMTYwAgAAAAMxMzkEAAAAATAHAAAACTkvMjMvMjAxOQgAAAAKMTIvMzEvMjAxOAkAAAABMJjbj5ZNQNcIASsV4E1A1wgxQ0lRLlRTRTo3NzMzLklRX0NIQU5HRV9ORVRfV09SS0lOR19DQVBJVEFMLkZZMjAxMAEAAAABZQoAAgAAAAUtNTcyMQEIAAAABQAAAAExAQAAAAoxMzgyNTA1NDQ1AwAAAAI3OQIAAAAENDQyMQQAAAABMAcAAAAJOS8yMy8yMDE5CAAAAAkzLzMxLzIwMTAJAAAAATD9xbuiTUDXCO3p9t5NQNcILkNJUS5UU0U6Nzc0Ny5JUV9PVEhFUl9GSU5BTkNFX0FDVF9TVVBQTC5GWTIwMTMBAAAAZbKbAAIAAAACLTgBCAAAAAUAAAABMQEAAAAKMTY0MTcxMzUwMQMAAAACNzkCAAAABDIwNTAEAAAAATAHAAAACTkvMjMvMjAxOQgAAAAJNi8zMC8yMDEzCQAAAAEwcZ0koU1A1wh+hjbfTUDXCCdDSVEuTllTRTpCRFguSVFfQ0hBTkdFX0lO</t>
  </si>
  <si>
    <t>VkVOVE9SWS5GWTIwMTgBAAAA/pQBAAIAAAADMjQ2AQgAAAAFAAAAATEBAAAACjE5MjUwMzU2MTEDAAAAAzE2MAIAAAAEMjA5OQQAAAABMAcAAAAJOS8yMy8yMDE5CAAAAAk5LzMwLzIwMTgJAAAAATB/b6qVTUDXCAB0HuBNQNcIJkNJUS5OWVNFOk1EVC5JUV9ERUZfVEFYX0xJQUJfTFQuRlkyMDEyAQAAAHR6AAACAAAAAzI3NgEIAAAABQAAAAExAQAAAAoxNzIzNDQ4OTA3AwAAAAMxNjACAAAABDEwMjcEAAAAATAHAAAACTkvMjMvMjAxOQgAAAAJNC8yNy8yMDEyCQAAAAEwS4OGmk1A1wgVGs7fTUDXCChDSVEuVFNFOjQ1NDMuSVFfREVGX1RBWF9BU1NFVFNfTFQuRlkyMDA1AQAAAAJcDQACAAAABDgzODABCAAAAAUAAAABMQEAAAAJNDI5MTc3OTA4AwAAAAI3OQIAAAAEMTAyNgQAAAABMAcAAAAJOS8yMy8yMDE5CAAAAAkzLzMxLzIwMDUJAAAAATBQT72OTUDXCIxp7LVNQNcIKENJUS5UU0U6Njg2OS5JUV9ERUZfVEFYX0FTU0VUU19MVC5GWTIwMDgBAAAAcXgNAAIAAAADMjU1AQgAAAAFAAAAATEBAAAACjEwNTQ1MzQ5NzIDAAAAAjc5AgAAAAQxMDI2BAAAAAEwBwAAAAk5LzIzLzIwMTkIAAAACTMvMzEvMjAwOAkAAAABMI1rLqFNQNcICZ5K301A1wgtQ0lRLk5ZU0U6QlNYLklRX0NBU0hfQ09OVkVSU0lPTi5GWTIwMDkuLi4uSlBZAQAAALvYBAACAAAACTE0OS4xNjM4MgEIAAAABQAAAAExAQAAAAoxNTEx</t>
  </si>
  <si>
    <t>MTE3MjM2AwAAAAMxNjACAAAABDQxODQEAAAAATAHAAAACTkvMjMvMjAxOQgAAAAKMTIvMzEvMjAwOQkAAAABMCdQYI9NQNcILxLq4E1A1wgiQ0lRLk5ZU0U6SEFFLklRX1NBTEVfUFBFX0NGLkZZMjAxMAEAAACVcQEAAgAAAAUxLjc4NQEIAAAABQAAAAExAQAAAAoxNTQ3ODk4NDUyAwAAAAMxNjACAAAABDIwNDIEAAAAATAHAAAACTkvMjMvMjAxOQgAAAAINC8zLzIwMTAJAAAAATBN6hqeTUDXCC8l0d9NQNcII0NJUS5UU0U6Nzc0Ny5JUV9FQklUQV9NQVJHSU4uRlkyMDExAQAAAGWymwACAAAABjIwLjQ0MQEIAAAABQAAAAExAQAAAAoxNDc3OTEzODc1AwAAAAI3OQIAAAAENDQxOQQAAAABMAcAAAAJOS8yMy8yMDE5CAAAAAk2LzMwLzIwMTEJAAAAATAtJn+RTUDXCFSiqOBNQNcIJUNJUS5UU0U6Nzc0Ny5JUV9MVF9ERUJUX1JFUEFJRC5GWTIwMTEBAAAAZbKbAAIAAAAFLTIwNDkBCAAAAAUAAAABMQEAAAAKMTQ3NzkxMzg3NQMAAAACNzkCAAAABDIwMzYEAAAAATAHAAAACTkvMjMvMjAxOQgAAAAJNi8zMC8yMDExCQAAAAEwe3YkoU1A1whfByXfTUDXCBpDSVEuVFNFOjc3MzMuSVFfRUJULkZZMjAwOQEAAAABZQoAAgAAAAYtOTEzMDEBCAAAAAUAAAABMQEAAAAKMTM4MjUwNTY0MgMAAAACNzkCAAAAAzEzOQQAAAABMAcAAAAJOS8yMy8yMDE5CAAAAAkzLzMxLzIwMDkJAAAAATDcn7uiTUDXCKMR6d5NQNcI</t>
  </si>
  <si>
    <t>JUNJUS5UU0U6Nzc0Ny5JUV9EQVlTX1NBTEVTX09VVC5GWTIwMTYBAAAAZbKbAAIAAAAJNjcuMzg1MzU4AQgAAAAFAAAAATEBAAAACjE4MTI2NDAzMDIDAAAAAjc5AgAAAAQ0MDQyBAAAAAEwBwAAAAk5LzIzLzIwMTkIAAAACTYvMzAvMjAxNgkAAAABMAlNf5FNQNcIq5yx4E1A1wgrQ0lRLlRTRTo3NzMzLklRX1JFVFVSTl9DT01NT05fRVFVSVRZLkZZMjAxOAEAAAABZQoAAgAAAAcxMy4wODU3AQgAAAAFAAAAATEBAAAACjE4OTQ1Njc4OTYDAAAAAjc5AgAAAAUzMzMyMAQAAAABMAcAAAAJOS8yMy8yMDE5CAAAAAkzLzMxLzIwMTgJAAAAATCDOkiSTUDXCFZOjuBNQNcIJUNJUS5OQVNEQVFHUzpJU1JHLklRX01BQ0hJTkVSWS5GWTIwMTYBAAAAH3YAAAIAAAADMjU5AQgAAAAFAAAAATEBAAAACjE5NDM2NzM3MTYDAAAAAzE2MAIAAAAEMzExNAQAAAABMAcAAAAJOS8yMy8yMDE5CAAAAAoxMi8zMS8yMDE2CQAAAAEw1ux3lE1A1wh8fz3gTUDXCBxDSVEuTllTRTpIQUUuSVFfRUJJVEEuRlkyMDE2AQAAAJVxAQACAAAABjcyLjcyNgEIAAAABQAAAAExAQAAAAoxODkwNjIzNjUwAwAAAAMxNjACAAAABjEwMDY4OQQAAAABMAcAAAAJOS8yMy8yMDE5CAAAAAg0LzIvMjAxNgkAAAABMP3kB5tNQNcIFx+i301A1wgnQ0lRLlRTRTo3NzQ3LklRX0NBU0hfT1BFUi5GWTIwMTQuLi4uSlBZAQAAAGWymwACAAAABDUwMTUB</t>
  </si>
  <si>
    <t>CAAAAAUAAAABMQEAAAAKMTcwNjA5NzM2OAMAAAACNzkCAAAABDIwMDYEAAAAATAHAAAACTkvMjMvMjAxOQgAAAAJNi8zMC8yMDE0CQAAAAEwJ1Bgj01A1wiQPtrgTUDXCCNDSVEuVFNFOjc3NDcuSVFfR1JPU1NfTUFSR0lOLkZZMjAxOQEAAABlspsAAgAAAAc2OS4zODQ0AQgAAAAFAAAAATEBAAAACjE5NzQ4ODgzNDYDAAAAAjc5AgAAAAQ0MDc0BAAAAAEwBwAAAAk5LzIzLzIwMTkIAAAACTYvMzAvMjAxOQkAAAABMAlNf5FNQNcIaC224E1A1wg5Q0lRLlRTRTo2ODY5LklRX0NVU1RPTV9CRVRBLi0xMDRXLjIwMTkvMDMvMzEuLl5OMjI1LkpQWS5IAQAAAHF4DQACAAAAEDEuMDA3Mjc5ODAzNTUxNzYAwCX4u01A1wipLKfeTUDXCC9DSVEuSkFTREFROjc3NDkuSVFfSU1QVVRfT1BFUl9MRUFTRV9ERVBSLkZZMjAxMQEAAADQGFgAAwAAAAAAAHFun01A1whFHlzfTUDXCCBDSVEuTllTRTpCRFguSVFfU1RfSU5WRVNULkZZMjAxNgEAAAD+lAEAAgAAAAIyNwEIAAAABQAAAAExAQAAAAoxOTI1MDM1NjU2AwAAAAMxNjACAAAABDEwNjkEAAAAATAHAAAACTkvMjMvMjAxOQgAAAAJOS8zMC8yMDE2CQAAAAEwUSKqlU1A1wjL1w/gTUDXCCZDSVEuTllTRTpBQlQuSVFfRUZGRUNUX1RBWF9SQVRFLkZZMjAwNwEAAAC7xgMAAgAAAAcxOS4zMTU0AQgAAAAFAAAAATEBAAAACjEzMjcwMTQyMzADAAAAAzE2MAIAAAAENDM3</t>
  </si>
  <si>
    <t>NgQAAAABMAcAAAAJOS8yMy8yMDE5CAAAAAoxMi8zMS8yMDA3CQAAAAEwvjp4lE1A1wilikDgTUDXCCtDSVEuTkFTREFRR1M6SVNSRy5JUV9JTlZFU1RfTE9BTlNfQ0YuRlkyMDE1AQAAAB92AAADAAAAAADixXeUTUDXCMZ5MeBNQNcIJ0NJUS5UU0U6Nzc0Ny5JUV9DQVNIX09QRVIuRlkyMDE3Li4uLkpQWQEAAABlspsAAgAAAAUxMDI1NwEIAAAABQAAAAExAQAAAAoxODYwOTc0MjUyAwAAAAI3OQIAAAAEMjAwNgQAAAABMAcAAAAJOS8yMy8yMDE5CAAAAAk2LzMwLzIwMTcJAAAAATAnUGCPTUDXCLtv6+BNQNcIKENJUS5OWVNFOkFCVC5JUV9UT1RBTF9ERUJULkZZMjAxMS4uLi5KUFkBAAAAu8YDAAIAAAANMTE4NTk5Ny41NTQzOAEIAAAABQAAAAExAQAAAAoxNjU5Mzg0NTA0AwAAAAI3OQIAAAAENDE3MwQAAAABMAcAAAAJOS8yMy8yMDE5CAAAAAoxMi8zMS8yMDExCQAAAAEwPClgj01A1wiuSOTgTUDXCCJDSVEuTllTRTpIQUUuSVFfRUJJVF9NQVJHSU4uRlkyMDE2AQAAAJVxAQACAAAABjQuODExMgEIAAAABQAAAAExAQAAAAoxODkwNjIzNjUwAwAAAAMxNjACAAAABDQwNTMEAAAAATAHAAAACTkvMjMvMjAxOQgAAAAINC8yLzIwMTYJAAAAATAuyf+QTUDXCDk9xeBNQNcIIUNJUS5UU0U6NzczMy5JUV9TR0FfTUFSR0lOLkZZMjAxNwEAAAABZQoAAgAAAAc0NC43ODIxAQgAAAAFAAAAATEBAAAACjE4NDg2</t>
  </si>
  <si>
    <t>NzM1NTIDAAAAAjc5AgAAAAQ0Mzc1BAAAAAEwBwAAAAk5LzIzLzIwMTkIAAAACTMvMzEvMjAxNwkAAAABMIM6SJJNQNcIVk6O4E1A1wgaQ0lRLk5ZU0U6QkRYLklRX0VCVC5GWTIwMTYBAAAA/pQBAAIAAAAEMTA3MwEIAAAABQAAAAExAQAAAAoxOTI1MDM1NjU2AwAAAAMxNjACAAAAAzEzOQQAAAABMAcAAAAJOS8yMy8yMDE5CAAAAAk5LzMwLzIwMTYJAAAAATBRIqqVTUDXCCyVC+BNQNcIL0NJUS5OQVNEQVFHUzpJU1JHLklRX0NVUlJFTlRfUE9SVF9MRUFTRVMuRlkyMDExAQAAAB92AAADAAAAAAD0XzeVTUDXCDhNM+BNQNcIKENJUS5UU0U6ODA4Ni5JUV9DVVJSRU5UX1BPUlRfREVCVC5GWTIwMTMBAAAAXV4NAAIAAAAEMTI3NwEIAAAABQAAAAExAQAAAAoxNjI1NDU3NTc1AwAAAAI3OQIAAAAEMTI5NwQAAAABMAcAAAAJOS8yMy8yMDE5CAAAAAkzLzMxLzIwMTMJAAAAATBWBjWeTUDXCIbQad9NQNcIKkNJUS5UU0U6NzczMy5JUV9DVVJSRU5UX1BPUlRfTEVBU0VTLkZZMjAwOAEAAAABZQoAAwAAAAAAB3i7ok1A1wgKKPbeTUDXCCVDSVEuTllTRTpIQUUuSVFfUFJFRl9ESVZfT1RIRVIuRlkyMDE0AQAAAJVxAQADAAAAAAAXrRueTUDXCGjGwd9NQNcIIENJUS5OWVNFOkhBRS5JUV9ESVZfU0hBUkUuRlkyMDA4AQAAAJVxAQADAAAAAAA1ezWeTUDXCJ8OqN9NQNcIKUNJUS4wLklRX1RPVEFMX09VVFNUQU5E</t>
  </si>
  <si>
    <t>SU5HX0ZJTElOR19EQVRFLkZZBQAAAAAAAAAIAAAAFShJbnZhbGlkIFRpbWUgUGVyaW9kKSxRzZNNQNcI9CGX4E1A1wgqQ0lRLk5ZU0U6TURULklRX1RPVEFMX0VRVUlUWS5GWTIwMTYuLi4uSlBZAQAAAHR6AAACAAAACjU1NjI5MzEuNTUBCAAAAAUAAAABMQEAAAAKMTg5Mzk4NzcxNAMAAAACNzkCAAAABDEyNzUEAAAAATAHAAAACTkvMjMvMjAxOQgAAAAJNC8yOS8yMDE2CQAAAAEwPClgj01A1wgnrurgTUDXCCFDSVEuVFNFOjgwODYuSVFfVE9UQUxfTElBQi5GWTIwMTgBAAAAXV4NAAIAAAAGNjQzMjc1AQgAAAAFAAAAATEBAAAACjE4OTUwMDIzMDYDAAAAAjc5AgAAAAQxMjc2BAAAAAEwBwAAAAk5LzIzLzIwMTkIAAAACTMvMzEvMjAxOAkAAAABMEQtNZ5NQNcItEun301A1wgqQ0lRLk5BU0RBUUdTOklTUkcuSVFfT1RIRVJfQ0xfU1VQUEwuRlkyMDA4AQAAAB92AAADAAAAAAACEjeVTUDXCJc8MuBNQNcIKENJUS5OWVNFOkFCVC5JUV9QUk9WX0JBRF9ERUJUU19DRi5GWTIwMTcBAAAAu8YDAAMAAAAAAP3szZNNQNcIEUhR4E1A1wgoQ0lRLk5ZU0U6QlNYLklRX1RPVEFMX0RFQlQuRlkyMDEwLi4uLkpQWQEAAAC72AQAAgAAAAk0NDEyMTIuMTMBCAAAAAUAAAABMQEAAAAKMTU4ODkwMTQ5OQMAAAACNzkCAAAABDQxNzMEAAAAATAHAAAACTkvMjMvMjAxOQgAAAAKMTIvMzEvMjAxMAkAAAABMDwpYI9NQNcI</t>
  </si>
  <si>
    <t>Q8Tp4E1A1wgrQ0lRLk5ZU0U6QUJULklRX1JFVFVSTl9DT01NT05fRVFVSVRZLkZZMjAxNQEAAAC7xgMAAgAAAAcxMi4xMDE5AQgAAAAFAAAAATEBAAAACjE4NzQ3ODk4MDcDAAAAAzE2MAIAAAAFMzMzMjAEAAAAATAHAAAACTkvMjMvMjAxOQgAAAAKMTIvMzEvMjAxNQkAAAABMHvxXo9NQNcIknrS4E1A1wglQ0lRLlRTRTo2ODY5LklRX1BST1ZfQkFEX0RFQlRTLkZZMjAxMwEAAABxeA0AAgAAAAI5NwEIAAAABQAAAAExAQAAAAoxNjIzODM0MTQxAwAAAAI3OQIAAAACOTUEAAAAATAHAAAACTkvMjMvMjAxOQgAAAAJMy8zMS8yMDEzCQAAAAEwVN8uoU1A1wjaZRjfTUDXCChDSVEuSkFTREFROjc3NDkuSVFfR1dfSU5UQU5fQU1PUlQuRlkyMDEzAQAAANAYWAADAAAAAACwvm6fTUDXCJRsf99NQNcIHUNJUS5UU0U6NzczMy5JUV9FQklUREEuRlkyMDE4AQAAAAFlCgACAAAABjEzMjYzMwEIAAAABQAAAAExAQAAAAoxODk0NTY3ODk2AwAAAAI3OQIAAAAENDA1MQQAAAABMAcAAAAJOS8yMy8yMDE5CAAAAAkzLzMxLzIwMTgJAAAAATDnnrSiTUDXCMOXDd9NQNcIH0NJUS5OWVNFOkhBRS5JUV9CVl9TSEFSRS5GWTIwMTMBAAAAlXEBAAIAAAAJMTUuMDcyNjcxAQgAAAAFAAAAATEBAAAACjE3MzkyNDU2MTUDAAAAAzE2MAIAAAAENDAyMAQAAAABMAcAAAAJOS8yMy8yMDE5CAAAAAkzLzMwLzIwMTMJAAAAATAXrRue</t>
  </si>
  <si>
    <t>TUDXCPPhqd9NQNcIHkNJUS5OWVNFOkFCVC5JUV9XSVBfSU5WLkZZMjAwOAEAAAC7xgMAAgAAAAY2OTguMTQBCAAAAAUAAAABMQEAAAAKMTQzMDM3MDkyMAMAAAADMTYwAgAAAAQzMjE5BAAAAAEwBwAAAAk5LzIzLzIwMTkIAAAACjEyLzMxLzIwMDgJAAAAATAKH0GUTUDXCAXTQuBNQNcIGUNJUS5UU0U6Njg2OS5JUV9ETy5GWTIwMTQBAAAAcXgNAAMAAAAAAEgGL6FNQNcIzNoY301A1wgbQ0lRLlRTRTo0NTQzLklRX0dQUEUuRlkyMDA5AQAAAAJcDQACAAAABjMxOTg1NQEIAAAABQAAAAExAQAAAAoxMzgyNjYxMDcwAwAAAAI3OQIAAAAEMTE2OQQAAAABMAcAAAAJOS8yMy8yMDE5CAAAAAkzLzMxLzIwMDkJAAAAATCcEQikTUDXCMBD195NQNcIIkNJUS5OQVNEQVFHUzpJU1JHLklRX0NPTU1PTi5GWTIwMTgBAAAAH3YAAAIAAAADMC4xAQgAAAAFAAAAATEBAAAACjE5NDM2NzM3MTgDAAAAAzE2MAIAAAAEMTEwMwQAAAABMAcAAAAJOS8yMy8yMDE5CAAAAAoxMi8zMS8yMDE4CQAAAAEwyxN4lE1A1whF3kzgTUDXCB1DSVEuVFNFOjQ1NDMuSVFfQ09NTU9OLkZZMjAxNwEAAAACXA0AAgAAAAUzODcxNgEIAAAABQAAAAExAQAAAAoxODQ4NjczMjM3AwAAAAI3OQIAAAAEMTEwMwQAAAABMAcAAAAJOS8yMy8yMDE5CAAAAAkzLzMxLzIwMTcJAAAAATCXJL2iTUDXCLkA2t5NQNcII0NJUS5UU0U6ODA4Ni5JUV9HUk9T</t>
  </si>
  <si>
    <t>U19NQVJHSU4uRlkyMDEzAQAAAF1eDQACAAAABzI3LjI2MTYBCAAAAAUAAAABMQEAAAAKMTYyNTQ1NzU3NQMAAAACNzkCAAAABDQwNzQEAAAAATAHAAAACTkvMjMvMjAxOQgAAAAJMy8zMS8yMDEzCQAAAAEw5MF/kU1A1wj9MqbgTUDXCChDSVEuVFNFOjQ1NDMuSVFfREVGX1RBWF9BU1NFVFNfTFQuRlkyMDE1AQAAAAJcDQACAAAAAzI1OQEIAAAABQAAAAExAQAAAAoxNzQ1MjE0MTgwAwAAAAI3OQIAAAAEMTAyNgQAAAABMAcAAAAJOS8yMy8yMDE5CAAAAAkzLzMxLzIwMTUJAAAAATCs1ryiTUDXCHzw7d5NQNcIKUNJUS5KQVNEQVE6Nzc0OS5JUV9JTlZFTlRPUllfVFVSTlMuRlkyMDExAQAAANAYWAACAAAACDQuNzUxMTc4AQgAAAAFAAAAATEBAAAACjE0NjQyNjc2NDcDAAAAAjc5AgAAAAQ0MDgyBAAAAAEwBwAAAAk5LzIzLzIwMTkIAAAACTMvMzEvMjAxMQkAAAABMPpzf5FNQNcIumSp4E1A1wgnQ0lRLlRTRTo3NzQ3LklRX0NGT19DVVJSRU5UX0xJQUIuRlkyMDE3AQAAAGWymwACAAAABzAuODM0OTIBCAAAAAUAAAABMQEAAAAKMTg2MDk3NDI1MgMAAAACNzkCAAAABDQxODUEAAAAATAHAAAACTkvMjMvMjAxOQgAAAAJNi8zMC8yMDE3CQAAAAEwCU1/kU1A1wjUWa3gTUDXCCRDSVEuTllTRTpCU1guSVFfU0FMRV9JTlRBTl9DRi5GWTIwMTABAAAAu9gEAAMAAAAAAPV5BZdNQNcIco/4301A1wggQ0lRLk5Z</t>
  </si>
  <si>
    <t>U0U6QkRYLklRX1RPVEFMX1JFVi5GWTIwMTYBAAAA/pQBAAIAAAAFMTI0ODMBCAAAAAUAAAABMQEAAAAKMTkyNTAzNTY1NgMAAAADMTYwAgAAAAIyOAQAAAABMAcAAAAJOS8yMy8yMDE5CAAAAAk5LzMwLzIwMTYJAAAAATBN+6mVTUDXCEpjHeBNQNcIKENJUS5OWVNFOk1EVC5JUV9ERUZfVEFYX0FTU0VUU19MVC5GWTIwMTkBAAAAdHoAAAIAAAAEMTUxOQEIAAAABQAAAAExAQAAAAoxOTY5MDQxNzQ2AwAAAAMxNjACAAAABDEwMjYEAAAAATAHAAAACTkvMjMvMjAxOQgAAAAJNC8yNi8yMDE5CQAAAAEwkJmFmk1A1wjzA93fTUDXCCpDSVEuTkFTREFRR1M6SVNSRy5JUV9HV19JTlRBTl9BTU9SVC5GWTIwMTYBAAAAH3YAAAMAAAAAAOLFd5RNQNcIyW1D4E1A1wguQ0lRLlRTRTo3NzQ3LklRX01JTk9SSVRZX0lOVEVSRVNUX1RPVEFMLkZZMjAwOAEAAABlspsAAwAAAAAApikkoU1A1whNTxLfTUDXCCJDSVEuTllTRTpCU1guSVFfR0FJTl9BU1NFVFMuRlkyMDEyAQAAALvYBAACAAAAAjE1AQgAAAAFAAAAATEBAAAACjE3MjA3OTkyODYDAAAAAzE2MAIAAAACNTYEAAAAATAHAAAACTkvMjMvMjAxOQgAAAAKMTIvMzEvMjAxMgkAAAABMOjHBZdNQNcIo1fw301A1wgoQ0lRLlRTRTo0NTQzLklRX1RPVEFMX0RJVl9QQUlEX0NGLkZZMjAxNQEAAAACXA0AAgAAAAYtMTEwMTIBCAAAAAUAAAABMQEAAAAKMTc0NTIxNDE4</t>
  </si>
  <si>
    <t>MAMAAAACNzkCAAAABDIwMjIEAAAAATAHAAAACTkvMjMvMjAxOQgAAAAJMy8zMS8yMDE1CQAAAAEwoP28ok1A1wjSBfveTUDXCCNDSVEuVFNFOjQ1NDMuSVFfUEVfRVhDTC4uMjAxNS8wMy8zMQEAAAACXA0AAgAAAAkzOS41MTYwOTUBBwAAAAUAAAABMQEAAAAKMTcxODg5MTY4NQMAAAABMAIAAAAGMTAwMDI3BAAAAAEwBwAAAAkzLzMxLzIwMTUIAAAACTMvMzEvMjAxNdf4frpNQNcIcGrC3k1A1wgqQ0lRLk5ZU0U6QlNYLklRX1RFVl9FQklUREEuMjAwMC4yMDEzLzAzLzMxAQAAALvYBAACAAAACDguOTEwNDI3AQcAAAAFAAAAATEBAAAACjE1ODg5MDI0NzADAAAAATACAAAABjEwMDAzMAQAAAABMAcAAAAJMy8yOC8yMDEzCAAAAAkzLzI4LzIwMTPZH3+6TUDXCPNIwN5NQNcIJ0NJUS5UU0U6Nzc0Ny5JUV9UT1RBTF9PVEhFUl9PUEVSLkZZMjAxMAEAAABlspsAAgAAAAg1NzIwLjUzNgEIAAAABQAAAAExAQAAAAoxNDA0OTkzNjE4AwAAAAI3OQIAAAADMzgwBAAAAAEwBwAAAAk5LzIzLzIwMTkIAAAACTYvMzAvMjAxMAkAAAABMIpPJKFNQNcI8U81301A1wgmQ0lRLlRTRTo2ODY5LklRX0NBU0hfQUNRVUlSRV9DRi5GWTIwMDkBAAAAcXgNAAIAAAADLTcyAQgAAAAFAAAAATEBAAAACjEzODA1Mjc4NjgDAAAAAjc5AgAAAAQyMDU3BAAAAAEwBwAAAAk5LzIzLzIwMTkIAAAACTMvMzEvMjAwOQkAAAABMG+RLqFN</t>
  </si>
  <si>
    <t>QNcIu5I5301A1wghQ0lRLlRTRTo2ODY5LklRX0VCSVREQV9JTlQuRlkyMDA5AQAAAHF4DQACAAAACTUzLjQ4MDA5MwEIAAAABQAAAAExAQAAAAoxMzgwNTI3ODY4AwAAAAI3OQIAAAAENDE5MAQAAAABMAcAAAAJOS8yMy8yMDE5CAAAAAkzLzMxLzIwMDkJAAAAATB4YUiSTUDXCKzYhuBNQNcIIENJUS5OWVNFOk1EVC5JUV9GVUxMX1RJTUUuRlkyMDE5AQAAAHR6AAACAAAABjEwMTAxMwCQmYWaTUDXCKSJ5d9NQNcIKkNJUS5OWVNFOkJTWC5JUV9PVEhFUl9VTlVTVUFMX1NVUFBMLkZZMjAxNwEAAAC72AQAAgAAAAI4MAEIAAAABQAAAAExAQAAAAoxOTQ2MDA2OTUxAwAAAAMxNjACAAAAAjg3BAAAAAEwBwAAAAk5LzIzLzIwMTkIAAAACjEyLzMxLzIwMTcJAAAAATCY24+WTUDXCFLuB+BNQNcIKENJUS5KQVNEQVE6Nzc0OS5JUV9MVF9ERUJUX1JFUEFJRC5GWTIwMTQBAAAA0BhYAAMAAAAAAIjZl59NQNcImGGR301A1wgbQ0lRLk5ZU0U6QkRYLklRX0VCSVQuRlkyMDEyAQAAAP6UAQACAAAABDE1NjEBCAAAAAUAAAABMQEAAAAKMTcwOTI5NDM0MgMAAAADMTYwAgAAAAM0MDAEAAAAATAHAAAACTkvMjMvMjAxOQgAAAAJOS8zMC8yMDEyCQAAAAEwer7dlU1A1wiCXQrgTUDXCCNDSVEuVFNFOjc3MzMuSVFfR1JPU1NfTUFSR0lOLkZZMjAxOAEAAAABZQoAAgAAAAY2NC45MDYBCAAAAAUAAAABMQEAAAAKMTg5NDU2</t>
  </si>
  <si>
    <t>Nzg5NgMAAAACNzkCAAAABDQwNzQEAAAAATAHAAAACTkvMjMvMjAxOQgAAAAJMy8zMS8yMDE4CQAAAAEwgzpIkk1A1wjALHDgTUDXCCVDSVEuTkFTREFRR1M6SVNSRy5JUV9DSEFOR0VfQVIuRlkyMDA3AQAAAB92AAACAAAABy0zNS42ODcBCAAAAAUAAAABMQEAAAAKMTMxNjg2ODI5MQMAAAADMTYwAgAAAAQyMDE4BAAAAAEwBwAAAAk5LzIzLzIwMTkIAAAACjEyLzMxLzIwMDcJAAAAATBql6qVTUDXCKfuMeBNQNcIGkNJUS5OWVNFOkJEWC5JUV9FQlQuRlkyMDA3AQAAAP6UAQACAAAACDExODUuNDA5AQgAAAAFAAAAATEBAAAACjEyNjQ0NzAzMTADAAAAAzE2MAIAAAADMTM5BAAAAAEwBwAAAAk5LzIzLzIwMTkIAAAACTkvMzAvMjAwNwkAAAABMI8CkJZNQNcINkcE4E1A1wgkQ0lRLk5BU0RBUUdTOklTUkcuSVFfT1BFUl9JTkMuRlkyMDE4AQAAAB92AAACAAAABjEyNDQuNgEIAAAABQAAAAExAQAAAAoxOTQzNjczNzE4AwAAAAMxNjACAAAAAjIxBAAAAAEwBwAAAAk5LzIzLzIwMTkIAAAACjEyLzMxLzIwMTgJAAAAATDLE3iUTUDXCAhvSuBNQNcIJENJUS5UU0U6ODA4Ni5JUV9DVVJSRU5DWV9HQUlOLkZZMjAxMQEAAABdXg0AAgAAAAUtMjQ0MwEIAAAABQAAAAExAQAAAAoxNDYyNzEyNDg1AwAAAAI3OQIAAAACMzgEAAAAATAHAAAACTkvMjMvMjAxOQgAAAAJMy8zMS8yMDExCQAAAAEwXN80nk1A1wjiRZTf</t>
  </si>
  <si>
    <t>TUDXCCpDSVEuVFNFOjc3NDcuSVFfVEVWX0VCSVREQS4yMDAwLjIwMTYvMDMvMzEBAAAAZbKbAAIAAAAJMjguMzk0MzUxAQcAAAAFAAAAATEBAAAACjE3NzY1ODQwMTMDAAAAATACAAAABjEwMDAzMAQAAAABMAcAAAAJMy8zMS8yMDE2CAAAAAkzLzMxLzIwMTZHSlS8TUDXCPVky95NQNcILENJUS5UU0U6Nzc0Ny5JUV9JTVBVVF9PUEVSX0xFQVNFX0RFUFIuRlkyMDA4AQAAAGWymwADAAAAAACmKSShTUDXCBS0NN9NQNcIK0NJUS5OQVNEQVFHUzpJU1JHLklRX0lOVkVTVF9MT0FOU19DRi5GWTIwMTMBAAAAH3YAAAMAAAAAANWtN5VNQNcIBaYo4E1A1wgqQ0lRLk5ZU0U6TURULklRX0NVUlJFTlRfUE9SVF9MRUFTRVMuRlkyMDExAQAAAHR6AAACAAAAATIBCAAAAAUAAAABMQEAAAAKMTYyMzg0MTQyNgMAAAADMTYwAgAAAAQxMDkwBAAAAAEwBwAAAAk5LzIzLzIwMTkIAAAACTQvMjkvMjAxMQkAAAABMElchppNQNcInNHE301A1wglQ0lRLlRTRTo3NzQ3LklRX0RJTFVUX0VQU19JTkNMLkZZMjAxNgEAAABlspsAAgAAAAUyNy4wNAEIAAAABQAAAAExAQAAAAoxODEyNjQwMzAyAwAAAAI3OQIAAAABOAQAAAABMAcAAAAJOS8yMy8yMDE5CAAAAAk2LzMwLzIwMTYJAAAAATCBfY2fTUDXCAJmJt9NQNcIKUNJUS5KQVNEQVE6Nzc0OS5JUV9MVF9ERUJUX0NBUElUQUwuRlkyMDExAQAAANAYWAADAAAAAAD6c3+RTUDX</t>
  </si>
  <si>
    <t>CD3foOBNQNcIGkNJUS5OWVNFOkhBRS5JUV9NQVJLRVRDQVAuAQAAAJVxAQACAAAACjY1NzEuNjUyNjIBBgAAAAUAAAABMQEAAAAKMTk3NDMyMDY4MQMAAAADMTYwAgAAAAYxMDAwNTQEAAAAATAHAAAACTkvMjAvMjAxOQIw+7tNQNcIAjD7u01A1wgYQ0lRLi5JUV9UT1RBTF9SRVYuRlkyMDEwBQAAAAEAAAAIAAAAFChJbnZhbGlkIElkZW50aWZpZXIp1at+uk1A1wjVq366TUDXCCxDSVEuTllTRTpNRFQuSVFfSU1QVVRfT1BFUl9MRUFTRV9ERVBSLkZZMjAxNQEAAAB0egAAAgAAAAkxNTEuNTYzMzYBCAAAAAUAAAABMQEAAAAKMTg0ODExNzYwNQMAAAADMTYwAgAAAAUyMTY3MwQAAAABMAcAAAAJOS8yMy8yMDE5CAAAAAk0LzI0LzIwMTUJAAAAATCy/YSaTUDXCGQwxt9NQNcIKENJUS5UU0U6Njg2OS5JUV9UT1RBTF9MSUFCX0VRVUlUWS5GWTIwMDkBAAAAcXgNAAIAAAAGMTE4NTIxAQgAAAAFAAAAATEBAAAACjEzODA1Mjc4NjgDAAAAAjc5AgAAAAQxMDEzBAAAAAEwBwAAAAk5LzIzLzIwMTkIAAAACTMvMzEvMjAwOQkAAAABMG+RLqFNQNcIyNof301A1wghQ0lRLlRTRTo0NTQzLklRX0NBU0hfRklOQU4uRlkyMDE1AQAAAAJcDQACAAAABTQ0MTIxAQgAAAAFAAAAATEBAAAACjE3NDUyMTQxODADAAAAAjc5AgAAAAQyMDA0BAAAAAEwBwAAAAk5LzIzLzIwMTkIAAAACTMvMzEvMjAxNQkAAAABMKD9vKJNQNcI</t>
  </si>
  <si>
    <t>fPDt3k1A1wgjQ0lRLk5ZU0U6QUJULklRX09USEVSX0VRVUlUWS5GWTIwMTMBAAAAu8YDAAIAAAAFLTIwMTIBCAAAAAUAAAABMQEAAAAKMTc3NzE2ODQ4MQMAAAADMTYwAgAAAAQxMDI4BAAAAAEwBwAAAAk5LzIzLzIwMTkIAAAACjEyLzMxLzIwMTMJAAAAATCVCUKUTUDXCNmmYOBNQNcIKENJUS5UU0U6Nzc0Ny5JUV9UT1RBTF9MSUFCX0VRVUlUWS5GWTIwMTABAAAAZbKbAAIAAAAJMjIwMTEuMzk4AQgAAAAFAAAAATEBAAAACjE0MDQ5OTM2MTgDAAAAAjc5AgAAAAQxMDEzBAAAAAEwBwAAAAk5LzIzLzIwMTkIAAAACTYvMzAvMjAxMAkAAAABMIpPJKFNQNcIH9BG301A1wgtQ0lRLkpBU0RBUTo3NzQ5LklRX0lOVEVSRVNUX0lOVkVTVF9JTkMuRlkyMDE4AQAAANAYWAACAAAAAjM1AQgAAAAFAAAAATEBAAAACjE4OTU1MDQ1MDkDAAAAAjc5AgAAAAI2NQQAAAABMAcAAAAJOS8yMy8yMDE5CAAAAAkzLzMxLzIwMTgJAAAAATBxTpifTUDXCO8HVt9NQNcIJkNJUS5UU0U6NDU0My5JUV9GSUxJTkdfQ1VSUkVOQ1kuRlkyMDE0AQAAAAJcDQADAAAAA0pQWQCs1ryiTUDXCC8X2d5NQNcII0NJUS5KQVNEQVE6Nzc0OS5JUV9OSV9NQVJHSU4uRlkyMDEyAQAAANAYWAACAAAABzE0LjM4NDgBCAAAAAUAAAABMQEAAAAKMTU1NjY0ODQ4MgMAAAACNzkCAAAABDQwOTQEAAAAATAHAAAACTkvMjMvMjAxOQgAAAAJMy8zMS8y</t>
  </si>
  <si>
    <t>MDEyCQAAAAEw+nN/kU1A1wgse7bgTUDXCBpDSVEuVFNFOjY4NjkuSVFfRUJULkZZMjAxNwEAAABxeA0AAgAAAAU0ODk0NwEIAAAABQAAAAExAQAAAAoxODQ4NTE0NjU3AwAAAAI3OQIAAAADMTM5BAAAAAEwBwAAAAk5LzIzLzIwMTkIAAAACTMvMzEvMjAxNwkAAAABMNJfK6FNQNcI870i301A1wghQ0lRLlRTRTo2ODY5LklRX1RPVEFMX0xJQUIuRlkyMDE2AQAAAHF4DQACAAAABTc5NTQ1AQgAAAAFAAAAATEBAAAACjE3OTg1ODcxNDQDAAAAAjc5AgAAAAQxMjc2BAAAAAEwBwAAAAk5LzIzLzIwMTkIAAAACTMvMzEvMjAxNgkAAAABMNJfK6FNQNcIIts7301A1wgrQ0lRLk5ZU0U6SEFFLklRX01JTk9SSVRZX0lOVEVSRVNUX0lTLkZZMjAxOAEAAACVcQEAAwAAAAAA5jIIm01A1wjf4aLfTUDXCChDSVEuTllTRTpBQlQuSVFfUFJPVl9CQURfREVCVFNfQ0YuRlkyMDExAQAAALvGAwADAAAAAADdukGUTUDXCLFNT+BNQNcIMENJUS5OWVNFOkJEWC5JUV9UT1RBTF9PVVRTVEFORElOR19CU19EQVRFLkZZMjAxNQEAAAD+lAEAAgAAAAoyMTAuNjk1NjQ0AQQAAAAFAAAAATUBAAAACjE4NjcyOTgwMDQCAAAABTI0MTUyBgAAAAEwTfuplU1A1wiUqxjgTUDXCCpDSVEuTllTRTpIQUUuSVFfSU5DX1RBWF9QQVlfQ1VSUkVOVC5GWTIwMTgBAAAAlXEBAAIAAAAENS4zNAEIAAAABQAAAAExAQAAAAoxOTY0ODQzNTk0AwAA</t>
  </si>
  <si>
    <t>AAMxNjACAAAABDEwOTQEAAAAATAHAAAACTkvMjMvMjAxOQgAAAAJMy8zMS8yMDE4CQAAAAEw5jIIm01A1wjik5vfTUDXCBlDSVEuTllTRTpCRFguSVFfUkUuRlkyMDE0AQAAAP6UAQACAAAABTEyMTA1AQgAAAAFAAAAATEBAAAACjE4MjAyNDQ5OTUDAAAAAzE2MAIAAAAEMTIyMgQAAAABMAcAAAAJOS8yMy8yMDE5CAAAAAk5LzMwLzIwMTQJAAAAATCk06mVTUDXCOTi/d9NQNcIJkNJUS5UU0U6Nzc0Ny5JUV9JTlZFU1RfTE9BTlNfQ0YuRlkyMDE2AQAAAGWymwADAAAAAACzpI2fTUDXCH1aYt9NQNcIKkNJUS5OWVNFOkJEWC5JUV9UT1RBTF9BU1NFVFMuRlkyMDE1Li4uLkpQWQEAAAD+lAEAAgAAAAozMTcwMzQzLjMzAQgAAAAFAAAAATEBAAAACjE4NjcyOTgwMDQDAAAAAjc5AgAAAAQxMDA3BAAAAAEwBwAAAAk5LzIzLzIwMTkIAAAACTkvMzAvMjAxNQkAAAABMEcCYI9NQNcI6636uE1A1wgfQ0lRLlRTRTo4MDg2LklRX0JWX1NIQVJFLkZZMjAxMwEAAABdXg0AAgAAAAo3MDMuNDc0MTU2AQgAAAAFAAAAATEBAAAACjE2MjU0NTc1NzUDAAAAAjc5AgAAAAQ0MDIwBAAAAAEwBwAAAAk5LzIzLzIwMTkIAAAACTMvMzEvMjAxMwkAAAABMFYGNZ5NQNcIDVyM301A1wgSQ0lRLi5JUV9MVF9JTlZFU1QuBQAAAAEAAAAIAAAAFChJbnZhbGlkIElkZW50aWZpZXIpV2ZXxU1A1whXZlfFTUDXCCFDSVEuSkFTREFROjc3</t>
  </si>
  <si>
    <t>NDkuSVFfV0lQX0lOVi5GWTIwMTMBAAAA0BhYAAIAAAADODQxAQgAAAAFAAAAATEBAAAACjE2MjYyMzE1ODMDAAAAAjc5AgAAAAQzMjE5BAAAAAEwBwAAAAk5LzIzLzIwMTkIAAAACTMvMzEvMjAxMwkAAAABMLC+bp9NQNcIY4JU301A1wgqQ0lRLlRTRTo4MDg2LklRX0NVUlJFTlRfUE9SVF9MRUFTRVMuRlkyMDE4AQAAAF1eDQACAAAABDExOTgBCAAAAAUAAAABMQEAAAAKMTg5NTAwMjMwNgMAAAACNzkCAAAABDEwOTAEAAAAATAHAAAACTkvMjMvMjAxOQgAAAAJMy8zMS8yMDE4CQAAAAEwRC01nk1A1wiOuo3fTUDXCCRDSVEuVFNFOjgwODYuSVFfUEVSSU9EREFURV9JUy5GWTIwMTcBAAAAXV4NAAUAAAAKMjAxNy8wMy8zMQBWBjWeTUDXCEIHMLZNQNcIJENJUS5OQVNEQVFHUzpJU1JHLklRX1RPVEFMX0NMLkZZMjAxOAEAAAAfdgAAAgAAAAU4MjAuNgEIAAAABQAAAAExAQAAAAoxOTQzNjczNzE4AwAAAAMxNjACAAAABDEwMDkEAAAAATAHAAAACTkvMjMvMjAxOQgAAAAKMTIvMzEvMjAxOAkAAAABMMsTeJRNQNcIPRBC4E1A1wgoQ0lRLkpBU0RBUTo3NzQ5LklRX0JBU0lDX0VQU19FWENMLkZZMjAwOQEAAADQGFgAAgAAAAoxNzIuMDQyNTY2AQgAAAAFAAAAATEBAAAACjEzODcxMDE1OTIDAAAAAjc5AgAAAAQzMDY0BAAAAAEwBwAAAAk5LzIzLzIwMTkIAAAACTMvMzEvMjAwOQkAAAABMBcjbp9NQNcIcYJb</t>
  </si>
  <si>
    <t>301A1wgeQ0lRLk5ZU0U6TURULklRX1BFTlNJT04uRlkyMDA5AQAAAHR6AAADAAAAAABXNYaaTUDXCOGvtN9NQNcIGUNJUS5UU0U6NzczMy5JUV9ETy5GWTIwMTMBAAAAAWUKAAMAAAAAAOATvKJNQNcI/V/+3k1A1wgiQ0lRLk5BU0RBUUdTOklTUkcuSVFfR0FfRVhQLkZZMjAwNwEAAAAfdgAAAwAAAAAAf2+qlU1A1wiYKyrgTUDXCCFDSVEuTllTRTpIQUUuSVFfTklfQ09NUEFOWS5GWTIwMTkBAAAAlXEBAAIAAAAGNTUuMDE5AQgAAAAFAAAAATEBAAAACjE5NjQ4NDM2MTgDAAAAAzE2MAIAAAAFNDE1NzEEAAAAATAHAAAACTkvMjMvMjAxOQgAAAAJMy8zMC8yMDE5CQAAAAEw5jIIm01A1wiKRszfTUDXCCxDSVEuSkFTREFROjc3NDkuSVFfREVCVF9FUVVJVl9ORVRfUEJPLkZZMjAwOAEAAADQGFgAAgAAAAczNzcuMTgzAQgAAAAFAAAAATEBAAAACjEwNjgxNzM2NTYDAAAAAjc5AgAAAAUyMTY3OQQAAAABMAcAAAAJOS8yMy8yMDE5CAAAAAkzLzMxLzIwMDgJAAAAATA4+22fTUDXCOrmfd9NQNcILUNJUS5OQVNEQVFHUzpJU1JHLklRX1BST1ZfQkFEX0RFQlRTX0NGLkZZMjAwOAEAAAAfdgAAAwAAAAAAAhI3lU1A1whyYzLgTUDXCCRDSVEuTllTRTpIQUUuSVFfVU5MRVZFUkVEX0ZDRi5GWTIwMTABAAAAlXEBAAIAAAAHNzEuMDc3NQEIAAAABQAAAAExAQAAAAoxNTQ3ODk4NDUyAwAAAAMxNjACAAAABDQ0MjME</t>
  </si>
  <si>
    <t>AAAAATAHAAAACTkvMjMvMjAxOQgAAAAINC8zLzIwMTAJAAAAATBN6hqeTUDXCF7RqN9NQNcIJkNJUS5UU0U6Nzc0Ny5JUV9MT0FOU19SRUNFSVZfTFQuRlkyMDA5AQAAAGWymwADAAAAAACmKSShTUDXCC+CRt9NQNcIMUNJUS5UU0U6Nzc0Ny5JUV9DSEFOR0VfTkVUX1dPUktJTkdfQ0FQSVRBTC5GWTIwMTcBAAAAZbKbAAIAAAAEMTA3OAEIAAAABQAAAAExAQAAAAoxODYwOTc0MjUyAwAAAAI3OQIAAAAENDQyMQQAAAABMAcAAAAJOS8yMy8yMDE5CAAAAAk2LzMwLzIwMTcJAAAAATBgy42fTUDXCNBKWt9NQNcIKENJUS5UU0U6Nzc0Ny5JUV9UT1RBTF9ESVZfUEFJRF9DRi5GWTIwMDkBAAAAZbKbAAIAAAAHLTI3Ni44NQEIAAAABQAAAAExAQAAAAoxNDA0OTkyMDQ3AwAAAAI3OQIAAAAEMjAyMgQAAAABMAcAAAAJOS8yMy8yMDE5CAAAAAk2LzMwLzIwMDkJAAAAATCKTyShTUDXCKyHPd9NQNcIIUNJUS5OWVNFOkhBRS5JUV9DQVNIX0VRVUlWLkZZMjAwOAEAAACVcQEAAgAAAAcxMzMuNTUzAQgAAAAFAAAAATEBAAAACjEzNzA3ODI2OTEDAAAAAzE2MAIAAAAEMTA5NgQAAAABMAcAAAAJOS8yMy8yMDE5CAAAAAkzLzI5LzIwMDgJAAAAATA1ezWeTUDXCNfsl99NQNcIJUNJUS5OQVNEQVFHUzpJU1JHLklRX0JVSUxESU5HUy5GWTIwMTYBAAAAH3YAAAIAAAAFMTk5LjUBCAAAAAUAAAABMQEAAAAKMTk0MzY3Mzcx</t>
  </si>
  <si>
    <t>NgMAAAADMTYwAgAAAAQzMDIzBAAAAAEwBwAAAAk5LzIzLzIwMTkIAAAACjEyLzMxLzIwMTYJAAAAATDW7HeUTUDXCEGgP+BNQNcIG0NJUS5OWVNFOk1EVC5JUV9DT0dTLkZZMjAxOAEAAAB0egAAAgAAAAQ5MDEwAQgAAAAFAAAAATEBAAAACjE5NjkwNDE3NDcDAAAAAzE2MAIAAAACMzQEAAAAATAHAAAACTkvMjMvMjAxOQgAAAAJNC8yNy8yMDE4CQAAAAEw50yFmk1A1whMJdjfTUDXCCtDSVEuTllTRTpCRFguSVFfUkVUVVJOX0NPTU1PTl9FUVVJVFkuRlkyMDE4AQAAAP6UAQACAAAABTAuOTM3AQgAAAAFAAAAATEBAAAACjE5MjUwMzU2MTEDAAAAAzE2MAIAAAAFMzMzMjAEAAAAATAHAAAACTkvMjMvMjAxOQgAAAAJOS8zMC8yMDE4CQAAAAEweRmhkE1A1whvjNrgTUDXCBpDSVEuVFNFOjc3MzMuSVFfRUJULkZZMjAxMgEAAAABZQoAAgAAAAUtOTQ5NQEIAAAABQAAAAExAQAAAAoxNTU0OTUwODY3AwAAAAI3OQIAAAADMTM5BAAAAAEwBwAAAAk5LzIzLzIwMTkIAAAACTMvMzEvMjAxMgkAAAABMPDsu6JNQNcILOsE301A1wghQ0lRLlRTRTo4MDg2LklRX09USEVSX09QRVIuRlkyMDA4AQAAAF1eDQADAAAAAABmdZifTUDXCMajVt9NQNcIJENJUS5OWVNFOkJTWC5JUV9DT01NT05fRElWX0NGLkZZMjAxMwEAAAC72AQAAwAAAAAA2O4Fl01A1whcD/XfTUDXCCtDSVEuVFNFOjY4NjkuSVFfTUlOT1JJVFlfSU5U</t>
  </si>
  <si>
    <t>RVJFU1RfSVMuRlkyMDA4AQAAAHF4DQACAAAAAjI0AQgAAAAFAAAAATEBAAAACjEwNTQ1MzQ5NzIDAAAAAjc5AgAAAAI4MwQAAAABMAcAAAAJOS8yMy8yMDE5CAAAAAkzLzMxLzIwMDgJAAAAATCNay6hTUDXCC+YMN9NQNcIJ0NJUS5UU0U6Nzc0Ny5JUV9DSEFOR0VfSU5WRU5UT1JZLkZZMjAxNgEAAABlspsAAgAAAAQtNDkwAQgAAAAFAAAAATEBAAAACjE4MTI2NDAzMDIDAAAAAjc5AgAAAAQyMDk5BAAAAAEwBwAAAAk5LzIzLzIwMTkIAAAACTYvMzAvMjAxNgkAAAABMLOkjZ9NQNcIv9tz301A1wguQ0lRLk5ZU0U6QUJULklRX09USEVSX0ZJTkFOQ0VfQUNUX1NVUFBMLkZZMjAxNwEAAAC7xgMAAgAAAAMtMTMBCAAAAAUAAAABMQEAAAAKMTk0NjcwNDgwNgMAAAADMTYwAgAAAAQyMDUwBAAAAAEwBwAAAAk5LzIzLzIwMTkIAAAACjEyLzMxLzIwMTcJAAAAATD97M2TTUDXCHnkguBNQNcIJkNJUS5OWVNFOkJTWC5JUV9JTlZFTlRPUllfVFVSTlMuRlkyMDE3AQAAALvYBAACAAAACDIuNTYzNjk4AQgAAAAFAAAAATEBAAAACjE5NDYwMDY5NTEDAAAAAzE2MAIAAAAENDA4MgQAAAABMAcAAAAJOS8yMy8yMDE5CAAAAAoxMi8zMS8yMDE3CQAAAAEwUKSgkE1A1wi72aLgTUDXCChDSVEuVFNFOjc3MzMuSVFfVE9UQUxfTElBQl9FUVVJVFkuRlkyMDE3AQAAAAFlCgACAAAABjk5MTA2MgEIAAAABQAAAAExAQAAAAox</t>
  </si>
  <si>
    <t>ODQ4NjczNTUyAwAAAAI3OQIAAAAEMTAxMwQAAAABMAcAAAAJOS8yMy8yMDE5CAAAAAkzLzMxLzIwMTcJAAAAATDzd7SiTUDXCER8Ht9NQNcIIENJUS5OWVNFOk1EVC5JUV9ESVZFU1RfQ0YuRlkyMDE1AQAAAHR6AAADAAAAAACpJIWaTUDXCHJh199NQNcIH0NJUS5OQVNEQVFHUzpJU1JHLklRX0NJUC5GWTIwMTABAAAAH3YAAAIAAAACMzQBCAAAAAUAAAABMQEAAAAKMTU4NjE5OTM4OAMAAAADMTYwAgAAAAQzMDMzBAAAAAEwBwAAAAk5LzIzLzIwMTkIAAAACjEyLzMxLzIwMTAJAAAAATD0XzeVTUDXCKQDI+BNQNcIJkNJUS5OWVNFOkFCVC5JUV9MT0FOU19SRUNFSVZfTFQuRlkyMDE4AQAAALvGAwADAAAAAADyE86TTUDXCFlZfOBNQNcIJUNJUS5UU0U6Nzc0Ny5JUV9QUk9WX0JBRF9ERUJUUy5GWTIwMTABAAAAZbKbAAIAAAAHLTI2Ljc4MQEIAAAABQAAAAExAQAAAAoxNDA0OTkzNjE4AwAAAAI3OQIAAAACOTUEAAAAATAHAAAACTkvMjMvMjAxOQgAAAAJNi8zMC8yMDEwCQAAAAEwik8koU1A1wiT1T3fTUDXCCNDSVEuVFNFOjQ1NDMuSVFfT1RIRVJfRVFVSVRZLkZZMjAxMQEAAAACXA0AAgAAAAYtMjg2MzABCAAAAAUAAAABMQEAAAAKMTQ2MjcxMjM2NwMAAAACNzkCAAAABDEwMjgEAAAAATAHAAAACTkvMjMvMjAxOQgAAAAJMy8zMS8yMDExCQAAAAEwgF4IpE1A1wh6BtjeTUDXCCRDSVEuVFNFOjgwODYu</t>
  </si>
  <si>
    <t>SVFfQ1VSUkVOQ1lfR0FJTi5GWTIwMTcBAAAAXV4NAAIAAAAFLTIyNzMBCAAAAAUAAAABMQEAAAAKMTg0ODY3MzI0OQMAAAACNzkCAAAAAjM4BAAAAAEwBwAAAAk5LzIzLzIwMTkIAAAACTMvMzEvMjAxNwkAAAABMFYGNZ5NQNcI+JKN301A1wgZQ0lRLlRTRTo2ODY5LklRX0FQLkZZMjAxMwEAAABxeA0AAgAAAAUxNDgzMgEIAAAABQAAAAExAQAAAAoxNjIzODM0MTQxAwAAAAI3OQIAAAAEMTAxOAQAAAABMAcAAAAJOS8yMy8yMDE5CAAAAAkzLzMxLzIwMTMJAAAAATBU3y6hTUDXCE7EQ99NQNcIHkNJUS5OWVNFOkhBRS5JUV9QRU5TSU9OLkZZMjAxOAEAAACVcQEAAgAAAAYxNC4wNDUBCAAAAAUAAAABMQEAAAAKMTk2NDg0MzU5NAMAAAADMTYwAgAAAAQxMjEzBAAAAAEwBwAAAAk5LzIzLzIwMTkIAAAACTMvMzEvMjAxOAkAAAABMOYyCJtNQNcIaQnU301A1wgtQ0lRLkpBU0RBUTo3NzQ5LklRX1RPVEFMX0NPTU1PTl9FUVVJVFkuRlkyMDA4AQAAANAYWAACAAAACTI1MzM2LjIyNQEIAAAABQAAAAExAQAAAAoxMDY4MTczNjU2AwAAAAI3OQIAAAAEMTAwNgQAAAABMAcAAAAJOS8yMy8yMDE5CAAAAAkzLzMxLzIwMDgJAAAAATA4+22fTUDXCE45dd9NQNcIIENJUS5UU0U6NzczMy5JUV9QQVJUX1RJTUUuRlkyMDA5AQAAAAFlCgADAAAAAADcn7uiTUDXCPB19t5NQNcIIUNJUS5OWVNFOk1EVC5JUV9TR0FfTUFS</t>
  </si>
  <si>
    <t>R0lOLkZZMjAxMwEAAAB0egAAAgAAAAczNC4zODk1AQgAAAAFAAAAATEBAAAACjE3NDM2Njg0NTUDAAAAAzE2MAIAAAAENDM3NQQAAAABMAcAAAAJOS8yMy8yMDE5CAAAAAk0LzI2LzIwMTMJAAAAATBgFgCRTUDXCPscyuBNQNcIH0NJUS5UU0U6Njg2OS5JUV9UT1RBTF9DQS5GWTIwMTIBAAAAcXgNAAIAAAAFOTAxNjABCAAAAAUAAAABMQEAAAAKMTU1NDMzNzI2NQMAAAACNzkCAAAABDEwMDgEAAAAATAHAAAACTkvMjMvMjAxOQgAAAAJMy8zMS8yMDEyCQAAAAEwVN8uoU1A1wiAfDrfTUDXCCxDSVEuTllTRTpCRFguSVFfSU1QVVRfT1BFUl9MRUFTRV9ERVBSLkZZMjAxMQEAAAD+lAEAAgAAAAkzOC4yNDM2NjQBCAAAAAUAAAABMQEAAAAKMTY0Nzc3MTcxMQMAAAADMTYwAgAAAAUyMTY3MwQAAAABMAcAAAAJOS8yMy8yMDE5CAAAAAk5LzMwLzIwMTEJAAAAATDYl92VTUDXCDfS/N9NQNcIJENJUS5OWVNFOk1EVC5JUV9VTkxFVkVSRURfRkNGLkZZMjAxMwEAAAB0egAAAgAAAAc0MTQ4Ljc1AQgAAAAFAAAAATEBAAAACjE3NDM2Njg0NTUDAAAAAzE2MAIAAAAENDQyMwQAAAABMAcAAAAJOS8yMy8yMDE5CAAAAAk0LzI2LzIwMTMJAAAAATA/qoaaTUDXCLiOzt9NQNcIKkNJUS5OWVNFOkFCVC5JUV9JTlRFUkVTVF9JTlZFU1RfSU5DLkZZMjAxNgEAAAC7xgMAAgAAAAI5OQEIAAAABQAAAAExAQAAAAoxOTQ2NzA0</t>
  </si>
  <si>
    <t>NzY5AwAAAAMxNjACAAAAAjY1BAAAAAEwBwAAAAk5LzIzLzIwMTkIAAAACjEyLzMxLzIwMTYJAAAAATASn82TTUDXCNImXeBNQNcIHUNJUS5OWVNFOk1EVC5JUV9HQV9FWFAuRlkyMDEyAQAAAHR6AAADAAAAAABLg4aaTUDXCNwD1t9NQNcIL0NJUS5OQVNEQVFHUzpJU1JHLklRX0lOVEVSRVNUX0lOVkVTVF9JTkMuRlkyMDEzAQAAAB92AAACAAAABDE4LjcBCAAAAAUAAAABMQEAAAAKMTc3NDM3NzMzNgMAAAADMTYwAgAAAAI2NQQAAAABMAcAAAAJOS8yMy8yMDE5CAAAAAoxMi8zMS8yMDEzCQAAAAEw1a03lU1A1wiblSDgTUDXCCVDSVEuTllTRTpIQUUuSVFfUkVUVVJOX0NBUElUQUwuRlkyMDE3AQAAAJVxAQACAAAABjIuMjQ0MwEIAAAABQAAAAExAQAAAAoxOTY0ODQzNjE5AwAAAAMxNjACAAAABDQzNjMEAAAAATAHAAAACTkvMjMvMjAxOQgAAAAINC8xLzIwMTcJAAAAATAuyf+QTUDXCNbDuOBNQNcIIUNJUS5UU0U6Nzc0Ny5JUV9DQVNIX0ZJTkFOLkZZMjAxMAEAAABlspsAAgAAAAktMTEzNS4yOTEBCAAAAAUAAAABMQEAAAAKMTQwNDk5MzYxOAMAAAACNzkCAAAABDIwMDQEAAAAATAHAAAACTkvMjMvMjAxOQgAAAAJNi8zMC8yMDEwCQAAAAEwik8koU1A1wiue0/fTUDXCCBDSVEuSkFTREFROjc3NDkuSVFfR0FfRVhQLkZZMjAxMAEAAADQGFgAAgAAAAY0NC4zNDUBCAAAAAUAAAABMQEAAAAKMTM4NzEw</t>
  </si>
  <si>
    <t>MTQwMAMAAAACNzkCAAAABTIxNTYyBAAAAAEwBwAAAAk5LzIzLzIwMTkIAAAACTMvMzEvMjAxMAkAAAABMDBJbp9NQNcIjVBt301A1wgfQ0lRLlRTRTo0NTQzLklRX09QRVJfSU5DLkZZMjAxNQEAAAACXA0AAgAAAAU2NzQ1NwEIAAAABQAAAAExAQAAAAoxNzQ1MjE0MTgwAwAAAAI3OQIAAAACMjEEAAAAATAHAAAACTkvMjMvMjAxOQgAAAAJMy8zMS8yMDE1CQAAAAEwrNa8ok1A1wh7awjfTUDXCCFDSVEuTkFTREFRR1M6SVNSRy5JUV9FQklUQS5GWTIwMTgBAAAAH3YAAAIAAAAGMTI1OC44AQgAAAAFAAAAATEBAAAACjE5NDM2NzM3MTgDAAAAAzE2MAIAAAAGMTAwNjg5BAAAAAEwBwAAAAk5LzIzLzIwMTkIAAAACjEyLzMxLzIwMTgJAAAAATDLE3iUTUDXCFa3TOBNQNcII0NJUS5OQVNEQVFHUzpJU1JHLklRX1pfU0NPUkUuRlkyMDE3AQAAAB92AAACAAAACTIyLjM0MTI3OQEIAAAABQAAAAExAQAAAAoxOTQzNjczNzA3AwAAAAMxNjACAAAABjEwMDEyMwQAAAABMAcAAAAJOS8yMy8yMDE5CAAAAAoxMi8zMS8yMDE3CQAAAAEwoqNej01A1whbZczgTUDXCCBDSVEuVFNFOjc3MzMuSVFfUEFSVF9USU1FLkZZMjAxNwEAAAABZQoAAwAAAAAA83e0ok1A1wh1ri/fTUDXCCRDSVEuVFNFOjY4NjkuSVFfT1RIRVJfTElBQl9MVC5GWTIwMTABAAAAcXgNAAIAAAAEMTY5MQEIAAAABQAAAAExAQAAAAoxMzgwNTI4Mjk0</t>
  </si>
  <si>
    <t>AwAAAAI3OQIAAAAEMTA2MgQAAAABMAcAAAAJOS8yMy8yMDE5CAAAAAkzLzMxLzIwMTAJAAAAATBvkS6hTUDXCDe0Qt9NQNcII0NJUS5OWVNFOkFCVC5JUV9CRVRBXzVZUi4yMDE1LzEyLzMxAQAAALvGAwACAAAAETAuNTMyNzM1MjMwNjE4MDc4AMb+97tNQNcIw4Wq3k1A1wglQ0lRLk5ZU0U6QlNYLklRX1NUX0RFQlRfSVNTVUVELkZZMjAxOAEAAAC72AQAAgAAAAQxMDIwAQgAAAAFAAAAATEBAAAACjE5NDYwMDY5MTgDAAAAAzE2MAIAAAAEMjA0MwQAAAABMAcAAAAJOS8yMy8yMDE5CAAAAAoxMi8zMS8yMDE4CQAAAAEwjwKQlk1A1wjRzAzgTUDXCBlDSVEuVFNFOjgwODYuSVFfRE8uRlkyMDE2AQAAAF1eDQADAAAAAABc3zSeTUDXCAPMxt9NQNcIJUNJUS5UU0U6NDU0My5JUV9PVEhFUl9PUEVSX0FDVC5GWTIwMTMBAAAAAlwNAAIAAAAGLTIyMjg1AQgAAAAFAAAAATEBAAAACjE5MTI2NDI2NDYDAAAAAjc5AgAAAAQyMDQ3BAAAAAEwBwAAAAk5LzIzLzIwMTkIAAAACTMvMzEvMjAxMwkAAAABMJ+GCKRNQNcIT1Tf3k1A1wgaQ0lRLlRTRTo2ODY5LklRX0VCVC5GWTIwMTEBAAAAcXgNAAIAAAAFMTc3NTQBCAAAAAUAAAABMQEAAAAKMTQ2MTY4MDIzNQMAAAACNzkCAAAAAzEzOQQAAAABMAcAAAAJOS8yMy8yMDE5CAAAAAkzLzMxLzIwMTEJAAAAATBeuC6hTUDXCKF2IN9NQNcIKUNJUS5OWVNFOkFCVC5JUV9U</t>
  </si>
  <si>
    <t>T1RBTF9ERUJUX0NBUElUQUwuRlkyMDExAQAAALvGAwACAAAABzM4LjU5MzYBCAAAAAUAAAABMQEAAAAKMTY1OTM4NDUwNAMAAAADMTYwAgAAAAQ0MTg2BAAAAAEwBwAAAAk5LzIzLzIwMTkIAAAACjEyLzMxLzIwMTEJAAAAATCGyl6PTUDXCCqB3uBNQNcIK0NJUS5OQVNEQVFHUzpJU1JHLklRX09USEVSX0xUX0FTU0VUUy5GWTIwMDcBAAAAH3YAAAIAAAAFMS40NjEBCAAAAAUAAAABMQEAAAAKMTMxNjg2ODI5MQMAAAADMTYwAgAAAAQxMDYwBAAAAAEwBwAAAAk5LzIzLzIwMTkIAAAACjEyLzMxLzIwMDcJAAAAATBql6qVTUDXCGNNOuBNQNcIJkNJUS5UU0U6ODA4Ni5JUV9BU1NFVF9XUklURURPV04uRlkyMDA4AQAAAF1eDQACAAAABS0yMzcxAQgAAAAFAAAAATEBAAAACjEwNjExOTUxMjkDAAAAAjc5AgAAAAIzMgQAAAABMAcAAAAJOS8yMy8yMDE5CAAAAAkzLzMxLzIwMDgJAAAAATBmdZifTUDXCNQoX99NQNcIIENJUS5OWVNFOkJEWC5JUV9NQUNISU5FUlkuRlkyMDExAQAAAP6UAQACAAAACDQ1NDkuODA1AQgAAAAFAAAAATEBAAAACjE2NDc3NzE3MTEDAAAAAzE2MAIAAAAEMzExNAQAAAABMAcAAAAJOS8yMy8yMDE5CAAAAAk5LzMwLzIwMTEJAAAAATDYl92VTUDXCPCJAeBNQNcIKkNJUS5OWVNFOkFCVC5JUV9UT1RBTF9DT01NT05fRVFVSVRZLkZZMjAxMwEAAAC7xgMAAgAAAAUyNTE3MQEIAAAABQAA</t>
  </si>
  <si>
    <t>AAExAQAAAAoxNzc3MTY4NDgxAwAAAAMxNjACAAAABDEwMDYEAAAAATAHAAAACTkvMjMvMjAxOQgAAAAKMTIvMzEvMjAxMwkAAAABMJUJQpRNQNcIPT1c4E1A1wgeQ0lRLk5BU0RBUUdTOklTUkcuSVFfUkUuRlkyMDEyAQAAAB92AAACAAAABjEzMzMuNAEIAAAABQAAAAExAQAAAAoxNzE3ODQzNDc3AwAAAAMxNjACAAAABDEyMjIEAAAAATAHAAAACTkvMjMvMjAxOQgAAAAKMTIvMzEvMjAxMgkAAAABMOGGN5VNQNcINZsz4E1A1wgiQ0lRLk5ZU0U6QlNYLklRX0RBX1NVUFBMX0NGLkZZMjAxNwEAAAC72AQAAgAAAAMyNzkBCAAAAAUAAAABMQEAAAAKMTk0NjAwNjk1MQMAAAADMTYwAgAAAAQyMTcxBAAAAAEwBwAAAAk5LzIzLzIwMTkIAAAACjEyLzMxLzIwMTcJAAAAATCY24+WTUDXCKT9+t9NQNcIJkNJUS5UU0U6NzczMy5JUV9DQVNIX0FDUVVJUkVfQ0YuRlkyMDEwAQAAAAFlCgACAAAABi02NzExOAEIAAAABQAAAAExAQAAAAoxMzgyNTA1NDQ1AwAAAAI3OQIAAAAEMjA1NwQAAAABMAcAAAAJOS8yMy8yMDE5CAAAAAkzLzMxLzIwMTAJAAAAATD9xbuiTUDXCFat4t5NQNcIIkNJUS5KQVNEQVE6Nzc0OS5JUV9BUl9UVVJOUy5GWTIwMTQBAAAA0BhYAAIAAAAINC4xMzUxOTIBCAAAAAUAAAABMQEAAAAKMTY4NzM0MzAwMgMAAAACNzkCAAAABDQwMDEEAAAAATAHAAAACTkvMjMvMjAxOQgAAAAJMy8zMS8yMDE0</t>
  </si>
  <si>
    <t>CQAAAAEw+nN/kU1A1wglybbgTUDXCC5DSVEuTllTRTpIQUUuSVFfVE9UQUxfREVCVF9FQklUREFfQ0FQRVguRlkyMDA4AQAAAJVxAQACAAAACDAuMjU2MzM0AQgAAAAFAAAAATEBAAAACjEzNzA3ODI2OTEDAAAAAzE2MAIAAAAFMjMzMTMEAAAAATAHAAAACTkvMjMvMjAxOQgAAAAJMy8yOS8yMDA4CQAAAAEwQHv/kE1A1wiE1MDgTUDXCCdDSVEuTllTRTpBQlQuSVFfQ0ZPX0NVUlJFTlRfTElBQi5GWTIwMTUBAAAAu8YDAAIAAAAIMC4zMjI4ODIBCAAAAAUAAAABMQEAAAAKMTg3NDc4OTgwNwMAAAADMTYwAgAAAAQ0MTg1BAAAAAEwBwAAAAk5LzIzLzIwMTkIAAAACjEyLzMxLzIwMTUJAAAAATB78V6PTUDXCFCo1+BNQNcIJUNJUS5OWVNFOkFCVC5JUV9CQVNJQ19FUFNfRVhDTC5GWTIwMTQBAAAAu8YDAAIAAAAIMS4xMjc5NjgBCAAAAAUAAAABMQEAAAAKMTgyODE2ODY2NQMAAAADMTYwAgAAAAQzMDY0BAAAAAEwBwAAAAk5LzIzLzIwMTkIAAAACjEyLzMxLzIwMTQJAAAAATDGMEKUTUDXCFU3UOBNQNcIIENJUS5UU0U6Nzc0Ny5JUV9DSEFOR0VfQVIuRlkyMDE4AQAAAGWymwACAAAABC00NDkBCAAAAAUAAAABMQEAAAAKMTkxMjcyMDMwMQMAAAACNzkCAAAABDIwMTgEAAAAATAHAAAACTkvMjMvMjAxOQgAAAAJNi8zMC8yMDE4CQAAAAEwWfKNn01A1wgzS33fTUDXCCFDSVEuVFNFOjY4NjkuSVFfQ0FTSF9G</t>
  </si>
  <si>
    <t>SU5BTi5GWTIwMTcBAAAAcXgNAAIAAAAGLTEwODY2AQgAAAAFAAAAATEBAAAACjE4NDg1MTQ2NTcDAAAAAjc5AgAAAAQyMDA0BAAAAAEwBwAAAAk5LzIzLzIwMTkIAAAACTMvMzEvMjAxNwkAAAABMD+GK6FNQNcIm2sr301A1wgbQ0lRLk5ZU0U6QkRYLklRX05QUEUuRlkyMDExAQAAAP6UAQACAAAACDMyMTEuMTk3AQgAAAAFAAAAATEBAAAACjE2NDc3NzE3MTEDAAAAAzE2MAIAAAAEMTAwNAQAAAABMAcAAAAJOS8yMy8yMDE5CAAAAAk5LzMwLzIwMTEJAAAAATDYl92VTUDXCDtSDuBNQNcIJUNJUS5OWVNFOkhBRS5JUV9ORVRfUkVOVEFMX0VYUC5GWTIwMTMBAAAAlXEBAAMAAAAAACGGG55NQNcIXw6h301A1wgrQ0lRLlRTRTo2ODY5LklRX01JTk9SSVRZX0lOVEVSRVNUX0lTLkZZMjAxNwEAAABxeA0AAgAAAAMxODIBCAAAAAUAAAABMQEAAAAKMTg0ODUxNDY1NwMAAAACNzkCAAAAAjgzBAAAAAEwBwAAAAk5LzIzLzIwMTkIAAAACTMvMzEvMjAxNwkAAAABMNJfK6FNQNcIzz4R301A1wguQ0lRLk5ZU0U6SEFFLklRX1RPVEFMX0RFQlRfRUJJVERBX0NBUEVYLkZZMjAxNgEAAACVcQEAAgAAAAkxNS41MDAzMDMBCAAAAAUAAAABMQEAAAAKMTg5MDYyMzY1MAMAAAADMTYwAgAAAAUyMzMxMwQAAAABMAcAAAAJOS8yMy8yMDE5CAAAAAg0LzIvMjAxNgkAAAABMC7J/5BNQNcIn0nB4E1A1wgmQ0lRLlRTRTo3NzQ3</t>
  </si>
  <si>
    <t>LklRX0RFRl9UQVhfTElBQl9MVC5GWTIwMTUBAAAAZbKbAAIAAAADODc5AQgAAAAFAAAAATEBAAAACjE3NTkzOTk4MzMDAAAAAjc5AgAAAAQxMDI3BAAAAAEwBwAAAAk5LzIzLzIwMTkIAAAACTYvMzAvMjAxNQkAAAABMIF9jZ9NQNcI7s8/301A1wgZQ0lRLk5ZU0U6QkRYLklRX0dXLkZZMjAxNQEAAAD+lAEAAgAAAAQ3NTM3AQgAAAAFAAAAATEBAAAACjE4NjcyOTgwMDQDAAAAAzE2MAIAAAAEMTE3MQQAAAABMAcAAAAJOS8yMy8yMDE5CAAAAAk5LzMwLzIwMTUJAAAAATBN+6mVTUDXCMJW/t9NQNcII0NJUS5OWVNFOkhBRS5JUV9HUk9TU19NQVJHSU4uRlkyMDEyAQAAAJVxAQACAAAABzUwLjczMDYBCAAAAAUAAAABMQEAAAAKMTY3OTc1Mzg2OAMAAAADMTYwAgAAAAQ0MDc0BAAAAAEwBwAAAAk5LzIzLzIwMTkIAAAACTMvMzEvMjAxMgkAAAABMDmi/5BNQNcIfuqq4E1A1wgwQ0lRLk5BU0RBUUdTOklTUkcuSVFfUkVUVVJOX0NPTU1PTl9FUVVJVFkuRlkyMDEzAQAAAB92AAACAAAABzE4Ljk1MDcBCAAAAAUAAAABMQEAAAAKMTc3NDM3NzMzNgMAAAADMTYwAgAAAAUzMzMyMAQAAAABMAcAAAAJOS8yMy8yMDE5CAAAAAoxMi8zMS8yMDEzCQAAAAEwD2ehkE1A1wibBsTgTUDXCBlDSVEuTllTRTpIQUUuSVFfR1cuRlkyMDA4AQAAAJVxAQACAAAABjU0LjIyMgEIAAAABQAAAAExAQAAAAoxMzcwNzgyNjkxAwAA</t>
  </si>
  <si>
    <t>AAMxNjACAAAABDExNzEEAAAAATAHAAAACTkvMjMvMjAxOQgAAAAJMy8yOS8yMDA4CQAAAAEwNXs1nk1A1wjEiJ/fTUDXCB5DSVEuTkFTREFRR1M6SVNSRy5JUV9OSS5GWTIwMTEBAAAAH3YAAAIAAAAFNDk1LjEBCAAAAAUAAAABMQEAAAAKMTY1NjMyNzQ0OQMAAAADMTYwAgAAAAIxNQQAAAABMAcAAAAJOS8yMy8yMDE5CAAAAAoxMi8zMS8yMDExCQAAAAEw9F83lU1A1whQlSfgTUDXCC1DSVEuTllTRTpCU1guSVFfT1RIRVJfSU5WRVNUX0FDVF9TVVBQTC5GWTIwMTEBAAAAu9gEAAMAAAAAAAGgBZdNQNcIjXP0301A1wgjQ0lRLlRTRTo2ODY5LklRX0JFVEFfMVlSLjIwMTMvMDMvMzEBAAAAcXgNAAIAAAARMC42MzE5ODQwMjEwNjU4NTcA3LD3u01A1widFa/eTUDXCC9DSVEuTllTRTpCU1guSVFfSU1QVVRfT1BFUl9MRUFTRV9JTlRfRVhQLkZZMjAxNAEAAAC72AQAAgAAAAkzMC45Mjk1NjgBCAAAAAUAAAABMQEAAAAKMTgyOTEzMjMzOAMAAAADMTYwAgAAAAUyMTY3MgQAAAABMAcAAAAJOS8yMy8yMDE5CAAAAAoxMi8zMS8yMDE0CQAAAAEwbmePlk1A1wgRx/nfTUDXCCVDSVEuTllTRTpNRFQuSVFfR1dfSU5UQU5fQU1PUlQuRlkyMDE1AQAAAHR6AAACAAAAAzczMwEIAAAABQAAAAExAQAAAAoxODQ4MTE3NjA1AwAAAAMxNjACAAAAAjMxBAAAAAEwBwAAAAk5LzIzLzIwMTkIAAAACTQvMjQvMjAxNQkAAAAB</t>
  </si>
  <si>
    <t>MLL9hJpNQNcIGcal301A1wgeQ0lRLk5ZU0U6QlNYLklRX1BFTlNJT04uRlkyMDA3AQAAALvYBAADAAAAAACQmYWaTUDXCAAP2d9NQNcIHENJUS5OWVNFOkJEWC5JUV9OSV9DRi5GWTIwMTABAAAA/pQBAAIAAAAHMTMxNy42MQEIAAAABQAAAAExAQAAAAoxNTc3MTMxMjEzAwAAAAMxNjACAAAABDIxNTAEAAAAATAHAAAACTkvMjMvMjAxOQgAAAAJOS8zMC8yMDEwCQAAAAEw2JfdlU1A1wjfQRvgTUDXCBpDSVEuVFNFOjc3MzMuSVFfQ0lQLkZZMjAwOAEAAAABZQoAAgAAAAQ2Mzk4AQgAAAAFAAAAATEBAAAACjEwNjExOTcxOTgDAAAAAjc5AgAAAAQzMDMzBAAAAAEwBwAAAAk5LzIzLzIwMTkIAAAACTMvMzEvMjAwOAkAAAABMNyfu6JNQNcICij23k1A1wgbQ0lRLlRTRTo3NzMzLklRX0VCSVQuRlkyMDE0AQAAAAFlCgACAAAABTczNDQ1AQgAAAAFAAAAATEBAAAACjE2ODYxMDM2MTgDAAAAAjc5AgAAAAM0MDAEAAAAATAHAAAACTkvMjMvMjAxOQgAAAAJMy8zMS8yMDE0CQAAAAEwI9yzok1A1wiJcPHeTUDXCCRDSVEuTllTRTpCU1guSVFfQ09NTU9OX0RJVl9DRi5GWTIwMTUBAAAAu9gEAAMAAAAAAKS0j5ZNQNcIK9H1301A1wggQ0lRLlRTRTo3NzQ3LklRX1RPVEFMX1JFVi5GWTIwMTABAAAAZbKbAAIAAAAJMTUzMzkuNTk1AQgAAAAFAAAAATEBAAAACjE0MDQ5OTM2MTgDAAAAAjc5AgAAAAIyOAQAAAABMAcA</t>
  </si>
  <si>
    <t>AAAJOS8yMy8yMDE5CAAAAAk2LzMwLzIwMTAJAAAAATCKTyShTUDXCCvJLN9NQNcIJENJUS5UU0U6ODA4Ni5JUV9JTkNfRVFVSVRZX0NGLkZZMjAxMAEAAABdXg0AAgAAAAQxMzI5AQgAAAAFAAAAATEBAAAACjEzODIzNjUyNTcDAAAAAjc5AgAAAAQyMDg2BAAAAAEwBwAAAAk5LzIzLzIwMTkIAAAACTMvMzEvMjAxMAkAAAABMHW4NJ5NQNcI0L9o301A1wgjQ0lRLk5ZU0U6SEFFLklRX0ZJTklTSEVEX0lOVi5GWTIwMTIBAAAAlXEBAAIAAAAGNzEuMzA0AQgAAAAFAAAAATEBAAAACjE2Nzk3NTM4NjgDAAAAAzE2MAIAAAAEMzA3NQQAAAABMAcAAAAJOS8yMy8yMDE5CAAAAAkzLzMxLzIwMTIJAAAAATA1OBueTUDXCO4O0t9NQNcIGUNJUS5UU0U6Njg2OS5JUV9HUC5GWTIwMTcBAAAAcXgNAAIAAAAGMTQxNzc3AQgAAAAFAAAAATEBAAAACjE4NDg1MTQ2NTcDAAAAAjc5AgAAAAIxMAQAAAABMAcAAAAJOS8yMy8yMDE5CAAAAAkzLzMxLzIwMTcJAAAAATDSXyuhTUDXCCUCPN9NQNcIGkNJUS5OWVNFOkJTWC5JUV9FQlQuRlkyMDA4AQAAALvYBAACAAAABS0yMDMxAQgAAAAFAAAAATEBAAAACjE0MzAzNzAzMjkDAAAAAzE2MAIAAAADMTM5BAAAAAEwBwAAAAk5LzIzLzIwMTkIAAAACjEyLzMxLzIwMDgJAAAAATAJLAWXTUDXCPk12d9NQNcIKENJUS5UU0U6NDU0My5JUV9UT1RBTF9ERUJULkZZMjAwOS4uLi5KUFkB</t>
  </si>
  <si>
    <t>AAAAAlwNAAIAAAAFMjU3NjABCAAAAAUAAAABMQEAAAAKMTM4MjY2MTA3MAMAAAACNzkCAAAABDQxNzMEAAAAATAHAAAACTkvMjMvMjAxOQgAAAAJMy8zMS8yMDA5CQAAAAEwPClgj01A1wj91OrgTUDXCBtDSVEuTllTRTpNRFQuSVFfQVBJQy5GWTIwMTEBAAAAdHoAAAMAAAAAAElchppNQNcI/GGt301A1wgoQ0lRLkpBU0RBUTo3NzQ5LklRX0xUX0RFQlRfSVNTVUVELkZZMjAxMgEAAADQGFgAAwAAAAAAsL5un01A1wgKmXbfTUDXCCVDSVEuTllTRTpNRFQuSVFfUkVUVVJOX0NBUElUQUwuRlkyMDE5AQAAAHR6AAACAAAABjUuNDAyMgEIAAAABQAAAAExAQAAAAoxOTY5MDQxNzQ2AwAAAAMxNjACAAAABDQzNjMEAAAAATAHAAAACTkvMjMvMjAxOQgAAAAJNC8yNi8yMDE5CQAAAAEwNmQAkU1A1whcTsbgTUDXCCVDSVEuVFNFOjY4NjkuSVFfU1BFQ0lBTF9ESVZfQ0YuRlkyMDEzAQAAAHF4DQADAAAAAABIBi+hTUDXCMNxTN9NQNcIKENJUS5UU0U6NzczMy5JUV9UT1RBTF9ERUJUX0lTU1VFRC5GWTIwMDkBAAAAAWUKAAIAAAAGMzA0ODg1AQgAAAAFAAAAATEBAAAACjEzODI1MDU2NDIDAAAAAjc5AgAAAAQyMTYxBAAAAAEwBwAAAAk5LzIzLzIwMTkIAAAACTMvMzEvMjAwOQkAAAABMP3Fu6JNQNcISScE301A1wgqQ0lRLkpBU0RBUTo3NzQ5LklRX01BUktFVENBUC4yMDExLzMvMzEuSlBZAQAAANAYWAACAAAA</t>
  </si>
  <si>
    <t>CjIzMzQ3LjkxMDYBBgAAAAUAAAABMQEAAAAKMTQzMTE3OTg5NAMAAAACNzkCAAAABjEwMDA1NAQAAAABMAcAAAAJMy8zMS8yMDExBgn7u01A1wjBoIXxTUDXCClDSVEuTllTRTpCU1guSVFfQ09NTU9OX1BSRUZfRElWX0NGLkZZMjAxNQEAAAC72AQAAwAAAAAApLSPlk1A1wit4ujfTUDXCCBDSVEuTllTRTpCU1guSVFfQ0FTSF9PUEVSLkZZMjAxNQEAAAC72AQAAgAAAAM2OTEBCAAAAAUAAAABMQEAAAAKMTg3NTE5NDI1OQMAAAADMTYwAgAAAAQyMDA2BAAAAAEwBwAAAAk5LzIzLzIwMTkIAAAACjEyLzMxLzIwMTUJAAAAATCzjY+WTUDXCHxM7d9NQNcIGUNJUS5OWVNFOkJEWC5JUV9CRVRBXzJZUi4BAAAA/pQBAAIAAAAQMS4wNzQ5OTgzNDM5MDMzOADbpPu7TUDXCNuk+7tNQNcIJUNJUS5OWVNFOkFCVC5JUV9SRVRVUk5fQ0FQSVRBTC5GWTIwMTABAAAAu8YDAAIAAAAHMTAuNzg2NQEIAAAABQAAAAExAQAAAAoxNTk2NzA3NTY0AwAAAAMxNjACAAAABDQzNjMEAAAAATAHAAAACTkvMjMvMjAxOQgAAAAKMTIvMzEvMjAxMAkAAAABMIbKXo9NQNcINFre4E1A1wg6Q0lRLk5ZU0U6QlNYLklRX0NVU1RPTV9CRVRBLi0xMDRXLjIwMTQvMTIvMzEuLl5UT1BJWC5KUFkuSAEAAAC72AQAAgAAABItMC4yMjY2MzA5NDUzMzQzNzMA5n37u01A1whbuLTeTUDXCCRDSVEuVFNFOjc3MzMuSVFfQ09NTU9OX0lTU1VFRC5G</t>
  </si>
  <si>
    <t>WTIwMTkBAAAAAWUKAAMAAAAAAN3FtKJNQNcIkspB301A1wguQ0lRLlRTRTo0NTQzLklRX1RPVEFMX0xJQUJfVE9UQUxfQVNTRVRTLkZZMjAwOAEAAAACXA0AAgAAAAYyOS43MDIBCAAAAAUAAAABMQEAAAAKMTA2MTE5OTYxMQMAAAACNzkCAAAABDQxODgEAAAAATAHAAAACTkvMjMvMjAxOQgAAAAJMy8zMS8yMDA4CQAAAAEwZI2Ekk1A1whunJzgTUDXCCRDSVEuTllTRTpBQlQuSVFfSU5DX0VRVUlUWV9DRi5GWTIwMTQBAAAAu8YDAAMAAAAAABx4zZNNQNcIkV5l4E1A1wgnQ0lRLlRTRTo2ODY5LklRX1RPVEFMX1JFVi5GWTIwMTAuLi4uSlBZAQAAAHF4DQACAAAABjExNjE3NAEIAAAABQAAAAExAQAAAAoxMzgwNTI4Mjk0AwAAAAI3OQIAAAACMjgEAAAAATAHAAAACTkvMjMvMjAxOQgAAAAJMy8zMS8yMDEwCQAAAAEwUY5fj01A1wjZhtXgTUDXCCBDSVEuVFNFOjQ1NDMuSVFfVE9UQUxfUkVWLkZZMjAxMgEAAAACXA0AAgAAAAYzODY2ODYBCAAAAAUAAAABMQEAAAAKMTU1NDk1MDg1OAMAAAACNzkCAAAAAjI4BAAAAAEwBwAAAAk5LzIzLzIwMTkIAAAACTMvMzEvMjAxMgkAAAABMIBeCKRNQNcIN7rs3k1A1wgkQ0lRLlRTRTo2ODY5LklRX0VRVUlUWV9NRVRIT0QuRlkyMDExAQAAAHF4DQADAAAAAABeuC6hTUDXCAtKKd9NQNcIHkNJUS5UU0U6Njg2OS5JUV9JTkNfVEFYLkZZMjAxOAEAAABxeA0AAgAAAAUx</t>
  </si>
  <si>
    <t>OTA0MAEIAAAABQAAAAExAQAAAAoxODk0MzE1NDI2AwAAAAI3OQIAAAACNzUEAAAAATAHAAAACTkvMjMvMjAxOQgAAAAJMy8zMS8yMDE4CQAAAAEwP4YroU1A1wibayvfTUDXCChDSVEuTllTRTpCU1guSVFfVE9UQUxfREVCVF9SRVBBSUQuRlkyMDE1AQAAALvYBAACAAAABS0xNzE1AQgAAAAFAAAAATEBAAAACjE4NzUxOTQyNTkDAAAAAzE2MAIAAAAEMjE2NgQAAAABMAcAAAAJOS8yMy8yMDE5CAAAAAoxMi8zMS8yMDE1CQAAAAEwpLSPlk1A1wit4ujfTUDXCB9DSVEuTllTRTpCU1guSVFfT1BFUl9JTkMuRlkyMDEyAQAAALvYBAACAAAAAzk1NQEIAAAABQAAAAExAQAAAAoxNzIwNzk5Mjg2AwAAAAMxNjACAAAAAjIxBAAAAAEwBwAAAAk5LzIzLzIwMTkIAAAACjEyLzMxLzIwMTIJAAAAATABoAWXTUDXCKow8N9NQNcIIENJUS5UU0U6ODA4Ni5JUV9OSV9NQVJHSU4uRlkyMDEwAQAAAF1eDQACAAAABTQuMDc4AQgAAAAFAAAAATEBAAAACjEzODIzNjUyNTcDAAAAAjc5AgAAAAQ0MDk0BAAAAAEwBwAAAAk5LzIzLzIwMTkIAAAACTMvMzEvMjAxMAkAAAABMOTBf5FNQNcI0wum4E1A1wghQ0lRLlRTRTo2ODY5LklRX1NHQV9NQVJHSU4uRlkyMDExAQAAAHF4DQACAAAABzM2LjYwOTYBCAAAAAUAAAABMQEAAAAKMTQ2MTY4MDIzNQMAAAACNzkCAAAABDQzNzUEAAAAATAHAAAACTkvMjMvMjAxOQgAAAAJMy8zMS8y</t>
  </si>
  <si>
    <t>MDExCQAAAAEweGFIkk1A1wj9ZLDgTUDXCCVDSVEuVFNFOjc3MzMuSVFfUFJFRl9ESVZfT1RIRVIuRlkyMDA4AQAAAAFlCgADAAAAAAAHeLuiTUDXCL3q2t5NQNcIHkNJUS5OQVNEQVFHUzpJU1JHLklRX1JFLkZZMjAxNAEAAAAfdgAAAgAAAAU0ODcuNwEIAAAABQAAAAExAQAAAAoxODI2NTIxMzk0AwAAAAMxNjACAAAABDEyMjIEAAAAATAHAAAACTkvMjMvMjAxOQgAAAAKMTIvMzEvMjAxNAkAAAABMOued5RNQNcI81w04E1A1wgaQ0lRLk5ZU0U6TURULklRX1JFVi5GWTIwMTQBAAAAdHoAAAIAAAAFMTY4OTMBCAAAAAUAAAABMQEAAAAKMTgxNDcyMzc3NAMAAAADMTYwAgAAAAMxMTIEAAAAATAHAAAACTkvMjMvMjAxOQgAAAAJNC8yNS8yMDE0CQAAAAEwP6qGmk1A1wg7u77fTUDXCBpDSVEuVFNFOjgwODYuSVFfQ0lQLkZZMjAxNgEAAABdXg0AAwAAAAAAVgY1nk1A1wjH5mHfTUDXCCVDSVEuVFNFOjc3MzMuSVFfR1dfSU5UQU5fQU1PUlQuRlkyMDE1AQAAAAFlCgACAAAABDk0MjEBCAAAAAUAAAABMQEAAAAKMTc0NTkxNjQ3MwMAAAACNzkCAAAAAjMxBAAAAAEwBwAAAAk5LzIzLzIwMTkIAAAACTMvMzEvMjAxNQkAAAABMBIDtKJNQNcIckn43k1A1wgfQ0lRLk5ZU0U6QkRYLklRX1RSRUFTVVJZLkZZMjAxNAEAAAD+lAEAAgAAAAUtODYwMQEIAAAABQAAAAExAQAAAAoxODIwMjQ0OTk1AwAAAAMxNjACAAAA</t>
  </si>
  <si>
    <t>BDEyNDgEAAAAATAHAAAACTkvMjMvMjAxOQgAAAAJOS8zMC8yMDE0CQAAAAEwpNOplU1A1wiOeRzgTUDXCCZDSVEuVFNFOjgwODYuSVFfQ1VTVE9NX0JFVEEuMjAxNy8wMy8zMQEAAABdXg0AAgAAABAxLjE3MDc0MDgwNDU3NjUyANuk+7tNQNcIa86z3k1A1wgsQ0lRLk5ZU0U6QkRYLklRX05FVF9ERUJUX0VCSVREQV9DQVBFWC5GWTIwMTUBAAAA/pQBAAIAAAAINS40NDAxMzQBCAAAAAUAAAABMQEAAAAKMTg2NzI5ODAwNAMAAAADMTYwAgAAAAUyMzMxNAQAAAABMAcAAAAJOS8yMy8yMDE5CAAAAAk5LzMwLzIwMTUJAAAAATB5GaGQTUDXCAVau+BNQNcII0NJUS5OWVNFOkhBRS5JUV9QRV9FWENMLi4yMDEzLzAzLzMxAQAAAJVxAQACAAAACTQ5LjQzMDE3NgEHAAAABQAAAAExAQAAAAoxNTg1ODkwNzU4AwAAAAEwAgAAAAYxMDAwMjcEAAAAATAHAAAACTMvMjgvMjAxMwgAAAAJMy8yOC8yMDEz0NJ+uk1A1winJ8XeTUDXCChDSVEuSkFTREFROjc3NDkuSVFfUkVUVVJOX0NBUElUQUwuRlkyMDE5AQAAANAYWAACAAAABjYuMTY0MQEIAAAABQAAAAExAQAAAAoxOTcwMjEzMDgxAwAAAAI3OQIAAAAENDM2MwQAAAABMAcAAAAJOS8yMy8yMDE5CAAAAAkzLzMxLzIwMTkJAAAAATDumn+RTUDXCBx7oeBNQNcIHENJUS5UU0U6Njg2OS5JUV9DQVBFWC5GWTIwMDkBAAAAcXgNAAIAAAAFLTkzOTIBCAAAAAUAAAABMQEA</t>
  </si>
  <si>
    <t>AAAKMTM4MDUyNzg2OAMAAAACNzkCAAAABDIwMjEEAAAAATAHAAAACTkvMjMvMjAxOQgAAAAJMy8zMS8yMDA5CQAAAAEwb5EuoU1A1wjxEkvfTUDXCClDSVEuTkFTREFRR1M6SVNSRy5JUV9DT01NT05fRElWX0NGLkZZMjAxMAEAAAAfdgAAAwAAAAAA9F83lU1A1whUJjPgTUDXCCVDSVEuTllTRTpBQlQuSVFfQkFTSUNfRVBTX0VYQ0wuRlkyMDEyAQAAALvGAwACAAAACDAuMTIxMjY5AQgAAAAFAAAAATEBAAAACjE3MjExNzAxNzMDAAAAAzE2MAIAAAAEMzA2NAQAAAABMAcAAAAJOS8yMy8yMDE5CAAAAAoxMi8zMS8yMDEyCQAAAAEw3bpBlE1A1wiSdE/gTUDXCCVDSVEuVFNFOjgwODYuSVFfU1RfREVCVF9JU1NVRUQuRlkyMDA5AQAAAF1eDQACAAAABDIyNjYBCAAAAAUAAAABMQEAAAAKMTM4MjM2NDk2NQMAAAACNzkCAAAABDIwNDMEAAAAATAHAAAACTkvMjMvMjAxOQgAAAAJMy8zMS8yMDA5CQAAAAEwdbg0nk1A1wguxF/fTUDXCChDSVEuTllTRTpNRFQuSVFfRUFSTklOR19DT19NQVJHSU4uRlkyMDEwAQAAAHR6AAACAAAABzIwLjAyOTgBCAAAAAUAAAABMQEAAAAKMTU1Mjg1NzkxMQMAAAADMTYwAgAAAAQ0MTgxBAAAAAEwBwAAAAk5LzIzLzIwMTkIAAAACTQvMzAvMjAxMAkAAAABMGAWAJFNQNcIphGr4E1A1wgmQ0lRLk5ZU0U6QUJULklRX0NBU0hfQUNRVUlSRV9DRi5GWTIwMTQBAAAAu8YDAAIAAAAF</t>
  </si>
  <si>
    <t>LTMzMTcBCAAAAAUAAAABMQEAAAAKMTgyODE2ODY2NQMAAAADMTYwAgAAAAQyMDU3BAAAAAEwBwAAAAk5LzIzLzIwMTkIAAAACjEyLzMxLzIwMTQJAAAAATAceM2TTUDXCJFeZeBNQNcIH0NJUS5UU0U6NDU0My5JUV9FQlRfRVhDTC5GWTIwMTEBAAAAAlwNAAIAAAAFNTc1NTUBCAAAAAUAAAABMQEAAAAKMTQ2MjcxMjM2NwMAAAACNzkCAAAAATQEAAAAATAHAAAACTkvMjMvMjAxOQgAAAAJMy8zMS8yMDExCQAAAAEwBDgIpE1A1wge9vLeTUDXCChDSVEuTllTRTpCU1guSVFfREVGX1RBWF9BU1NFVFNfTFQuRlkyMDA4AQAAALvYBAADAAAAAAAJLAWXTUDXCACg3d9NQNcIHENJUS5KQVNEQVE6Nzc0OS5JUV9ETy5GWTIwMTgBAAAA0BhYAAMAAAAAAHFOmJ9NQNcIDBNn301A1wggQ0lRLlRTRTo3NzQ3LklRX0lOVkVOVE9SWS5GWTIwMTYBAAAAZbKbAAIAAAAEODI5NAEIAAAABQAAAAExAQAAAAoxODEyNjQwMzAyAwAAAAI3OQIAAAAEMTA0MwQAAAABMAcAAAAJOS8yMy8yMDE5CAAAAAk2LzMwLzIwMTYJAAAAATCBfY2fTUDXCCwva99NQNcIGUNJUS5OWVNFOkFCVC5JUV9GWC5GWTIwMTIBAAAAu8YDAAIAAAACNDABCAAAAAUAAAABMQEAAAAKMTcyMTE3MDE3MwMAAAADMTYwAgAAAAQyMTQ0BAAAAAEwBwAAAAk5LzIzLzIwMTkIAAAACjEyLzMxLzIwMTIJAAAAATDT4UGUTUDXCFSsV+BNQNcIIUNJUS5OWVNFOkhB</t>
  </si>
  <si>
    <t>RS5JUV9DT01NT05fUkVQLkZZMjAxMgEAAACVcQEAAgAAAActNDkuOTk4AQgAAAAFAAAAATEBAAAACjE2Nzk3NTM4NjgDAAAAAzE2MAIAAAAEMjE2NAQAAAABMAcAAAAJOS8yMy8yMDE5CAAAAAkzLzMxLzIwMTIJAAAAATA1OBueTUDXCBH9yd9NQNcIK0NJUS5UU0U6Njg2OS5JUV9NSU5PUklUWV9JTlRFUkVTVF9JUy5GWTIwMTEBAAAAcXgNAAIAAAADLTMxAQgAAAAFAAAAATEBAAAACjE0NjE2ODAyMzUDAAAAAjc5AgAAAAI4MwQAAAABMAcAAAAJOS8yMy8yMDE5CAAAAAkzLzMxLzIwMTEJAAAAATBeuC6hTUDXCFpED99NQNcIKENJUS5OWVNFOkFCVC5JUV9UT1RBTF9ERUJULkZZMjAxOC4uLi5KUFkBAAAAu8YDAAIAAAAKMjE0NjY4My42OQEIAAAABQAAAAExAQAAAAoxOTQ2NzA0Nzk2AwAAAAI3OQIAAAAENDE3MwQAAAABMAcAAAAJOS8yMy8yMDE5CAAAAAoxMi8zMS8yMDE4CQAAAAEwJ1Bgj01A1wids+jgTUDXCCdDSVEuVFNFOjgwODYuSVFfQ0FTSF9PUEVSLkZZMjAxOS4uLi5KUFkBAAAAXV4NAAIAAAAFNDEzNjIBCAAAAAUAAAABMQEAAAAKMTk2OTk1MDA4NQMAAAACNzkCAAAABDIwMDYEAAAAATAHAAAACTkvMjMvMjAxOQgAAAAJMy8zMS8yMDE5CQAAAAEwJ1Bgj01A1wi7b+vgTUDXCCVDSVEuSkFTREFROjc3NDkuSVFfUVVJQ0tfUkFUSU8uRlkyMDEwAQAAANAYWAACAAAACDcuODkxNDU3AQgAAAAF</t>
  </si>
  <si>
    <t>AAAAATEBAAAACjEzODcxMDE0MDADAAAAAjc5AgAAAAQ0MTIxBAAAAAEwBwAAAAk5LzIzLzIwMTkIAAAACTMvMzEvMjAxMAkAAAABMPpzf5FNQNcIumSp4E1A1wgdQ0lRLkpBU0RBUTo3NzQ5LklRX01BUktFVENBUC4BAAAA0BhYAAIAAAALNTg4MzUuMDcxNDQBBgAAAAUAAAABMQEAAAAKMTk3NjQ4NDQwOAMAAAACNzkCAAAABjEwMDA1NAQAAAABMAcAAAAJOS8yMC8yMDE5AjD7u01A1wgCMPu7TUDXCCxDSVEuVFNFOjc3MzMuSVFfSU1QVVRfT1BFUl9MRUFTRV9ERVBSLkZZMjAxNAEAAAABZQoAAwAAAAAAI9yzok1A1wiS+/feTUDXCDNDSVEuTkFTREFRR1M6SVNSRy5JUV9PVEhFUl9GSU5BTkNFX0FDVF9TVVBQTC5GWTIwMDkBAAAAH3YAAAIAAAAEMjUuMQEIAAAABQAAAAExAQAAAAoxNDkzODA4NDM2AwAAAAMxNjACAAAABDIwNTAEAAAAATAHAAAACTkvMjMvMjAxOQgAAAAKMTIvMzEvMjAwOQkAAAABMA45N5VNQNcIz7Yi4E1A1wgqQ0lRLlRTRTo0NTQzLklRX1RFVl9FQklUREEuMjAwMC4yMDA5LzAzLzMxAQAAAAJcDQACAAAACDguMjcyNjM5AQcAAAAFAAAAATEBAAAACTc5MDUwNzY3OQMAAAABMAIAAAAGMTAwMDMwBAAAAAEwBwAAAAkzLzMxLzIwMDkIAAAACTMvMzEvMjAwOUdKVLxNQNcIsSbM3k1A1wgnQ0lRLlRTRTo0NTQzLklRX0NIQU5HRV9JTlZFTlRPUlkuRlkyMDE2AQAAAAJcDQACAAAAAzM5</t>
  </si>
  <si>
    <t>OAEIAAAABQAAAAExAQAAAAoxNzk4Njk5NzQ1AwAAAAI3OQIAAAAEMjA5OQQAAAABMAcAAAAJOS8yMy8yMDE5CAAAAAkzLzMxLzIwMTYJAAAAATCXJL2iTUDXCGQ+7t5NQNcIIENJUS5UU0U6Njg2OS5JUV9ESVZfU0hBUkUuRlkyMDA5AQAAAHF4DQACAAAABDEyLjUBCAAAAAUAAAABMQEAAAAKMTM4MDUyNzg2OAMAAAACNzkCAAAABDMwNTgEAAAAATAHAAAACTkvMjMvMjAxOQgAAAAJMy8zMS8yMDA5CQAAAAEwb5EuoU1A1wglBhffTUDXCB5DSVEuTllTRTpIQUUuSVFfSU5DX1RBWC5GWTIwMTIBAAAAlXEBAAIAAAAGMjIuNjEyAQgAAAAFAAAAATEBAAAACjE2Nzk3NTM4NjgDAAAAAzE2MAIAAAACNzUEAAAAATAHAAAACTkvMjMvMjAxOQgAAAAJMy8zMS8yMDEyCQAAAAEwMBEbnk1A1wiAS5nfTUDXCCJDSVEuTllTRTpNRFQuSVFfQURWRVJUSVNJTkcuRlkyMDE2AQAAAHR6AAADAAAAAACpJIWaTUDXCF/4tt9NQNcIKENJUS5OWVNFOkFCVC5JUV9DVVJSRU5UX1BPUlRfREVCVC5GWTIwMTMBAAAAu8YDAAIAAAADNTE0AQgAAAAFAAAAATEBAAAACjE3NzcxNjg0ODEDAAAAAzE2MAIAAAAEMTI5NwQAAAABMAcAAAAJOS8yMy8yMDE5CAAAAAoxMi8zMS8yMDEzCQAAAAEwlQlClE1A1wi8wmTgTUDXCBxDSVEuMC5JUV9DSEFOR0VfSU5WRU5UT1JZLkZZBQAAAAAAAAAIAAAAFShJbnZhbGlkIFRpbWUgUGVyaW9kKSxR</t>
  </si>
  <si>
    <t>zZNNQNcIuwCc4E1A1wgjQ0lRLk5ZU0U6TURULklRX0JFVEFfNVlSLjIwMTMvMDQvMjYBAAAAdHoAAAIAAAARMC45MjA3MTE5OTcxNzAxOTIAxv73u01A1wgBnKneTUDXCCFDSVEuTllTRTpNRFQuSVFfSU5DX0VRVUlUWS5GWTIwMDgBAAAAdHoAAAMAAAAAANtZCJtNQNcIPims301A1wgrQ0lRLk5ZU0U6QlNYLklRX1JFVFVSTl9DT01NT05fRVFVSVRZLkZZMjAxOAEAAAC72AQAAgAAAAcyMS4yMzUyAQgAAAAFAAAAATEBAAAACjE5NDYwMDY5MTgDAAAAAzE2MAIAAAAFMzMzMjAEAAAAATAHAAAACTkvMjMvMjAxOQgAAAAKMTIvMzEvMjAxOAkAAAABMFCkoJBNQNcIv0LD4E1A1wggQ0lRLk5BU0RBUUdTOklTUkcuSVFfR1BQRS5GWTIwMTUBAAAAH3YAAAIAAAAFNjk5LjIBCAAAAAUAAAABMQEAAAAKMTg3MjkzMDk2OAMAAAADMTYwAgAAAAQxMTY5BAAAAAEwBwAAAAk5LzIzLzIwMTkIAAAACjEyLzMxLzIwMTUJAAAAATDixXeUTUDXCOurNOBNQNcIIkNJUS5OWVNFOkJEWC5JUV9HQUlOX0lOVkVTVC5GWTIwMTcBAAAA/pQBAAIAAAACMjQBCAAAAAUAAAABMQEAAAAKMTkyNTAzNTY1MQMAAAADMTYwAgAAAAI2MgQAAAABMAcAAAAJOS8yMy8yMDE5CAAAAAk5LzMwLzIwMTcJAAAAATBRIqqVTUDXCM+l/t9NQNcIHkNJUS5OWVNFOkhBRS5JUV9SQVdfSU5WLkZZMjAxMgEAAACVcQEAAgAAAAY0MS4yMTkBCAAAAAUA</t>
  </si>
  <si>
    <t>AAABMQEAAAAKMTY3OTc1Mzg2OAMAAAADMTYwAgAAAAQzMTcxBAAAAAEwBwAAAAk5LzIzLzIwMTkIAAAACTMvMzEvMjAxMgkAAAABMDU4G55NQNcI3n2x301A1wgjQ0lRLk5ZU0U6QkRYLklRX0RJTFVUX1dFSUdIVC5GWTIwMTQBAAAA/pQBAAIAAAAHMTk3LjcwOQCk06mVTUDXCH42GOBNQNcIJ0NJUS5OWVNFOkFCVC5JUV9EQVlTX1BBWUFCTEVfT1VULkZZMjAxNAEAAAC7xgMAAgAAAAc0MS43MjY4AQgAAAAFAAAAATEBAAAACjE4MjgxNjg2NjUDAAAAAzE2MAIAAAAENDE4MwQAAAABMAcAAAAJOS8yMy8yMDE5CAAAAAoxMi8zMS8yMDE0CQAAAAEwe/Fej01A1whKgdfgTUDXCBZDSVEuMC5JUV9DQVNIX0VRVUlWLkZZBQAAAAAAAAAIAAAAFShJbnZhbGlkIFRpbWUgUGVyaW9kKSxRzZNNQNcIodmb4E1A1wgcQ0lRLkpBU0RBUTo3NzQ5LklRX0dQLkZZMjAxMAEAAADQGFgAAgAAAAg1OTYyLjk0NAEIAAAABQAAAAExAQAAAAoxMzg3MTAxNDAwAwAAAAI3OQIAAAACMTAEAAAAATAHAAAACTkvMjMvMjAxOQgAAAAJMy8zMS8yMDEwCQAAAAEwMElun01A1wgXL2TfTUDXCCVDSVEuTllTRTpCRFguSVFfTFRfREVCVF9JU1NVRUQuRlkyMDE4AQAAAP6UAQACAAAABDUwODYBCAAAAAUAAAABMQEAAAAKMTkyNTAzNTYxMQMAAAADMTYwAgAAAAQyMDM0BAAAAAEwBwAAAAk5LzIzLzIwMTkIAAAACTkvMzAvMjAxOAkAAAAB</t>
  </si>
  <si>
    <t>MH9vqpVNQNcII00e4E1A1wgjQ0lRLk5ZU0U6SEFFLklRX0JBU0lDX1dFSUdIVC5GWTIwMTgBAAAAlXEBAAIAAAAGNTIuNzU1AOYyCJtNQNcI1mub301A1wggQ0lRLlRTRTo2ODY5LklRX0NBU0hfT1BFUi5GWTIwMDkBAAAAcXgNAAIAAAAFMTMxOTMBCAAAAAUAAAABMQEAAAAKMTM4MDUyNzg2OAMAAAACNzkCAAAABDIwMDYEAAAAATAHAAAACTkvMjMvMjAxOQgAAAAJMy8zMS8yMDA5CQAAAAEwb5EuoU1A1wi6ASDfTUDXCCVDSVEuVFNFOjc3MzMuSVFfRElMVVRfRVBTX0VYQ0wuRlkyMDE5AQAAAAFlCgACAAAABDUuOTYBCAAAAAUAAAABMQEAAAAKMTk2OTg2MDI1MwMAAAACNzkCAAAAAzE0MgQAAAABMAcAAAAJOS8yMy8yMDE5CAAAAAkzLzMxLzIwMTkJAAAAATDdxbSiTUDXCJ7rJ99NQNcIHkNJUS5UU0U6Njg2OS5JUV9QRU5TSU9OLkZZMjAwOAEAAABxeA0AAgAAAAM2MDEBCAAAAAUAAAABMQEAAAAKMTA1NDUzNDk3MgMAAAACNzkCAAAABDEyMTMEAAAAATAHAAAACTkvMjMvMjAxOQgAAAAJMy8zMS8yMDA4CQAAAAEwjWsuoU1A1wjajB/fTUDXCCJDSVEuTllTRTpNRFQuSVFfU0FMRV9QUEVfQ0YuRlkyMDE3AQAAAHR6AAADAAAAAADnTIWaTUDXCJN+6d9NQNcIJUNJUS5OWVNFOkFCVC5JUV9ESUxVVF9FUFNfRVhDTC5GWTIwMTgBAAAAu8YDAAIAAAAEMS4zMQEIAAAABQAAAAExAQAAAAoxOTQ2NzA0Nzk2</t>
  </si>
  <si>
    <t>AwAAAAMxNjACAAAAAzE0MgQAAAABMAcAAAAJOS8yMy8yMDE5CAAAAAoxMi8zMS8yMDE4CQAAAAEw/ezNk01A1wgV71TgTUDXCChDSVEuTllTRTpCU1guSVFfVE9UQUxfTElBQl9FUVVJVFkuRlkyMDE0AQAAALvYBAACAAAABTE3MDI0AQgAAAAFAAAAATEBAAAACjE4MjkxMzIzMzgDAAAAAzE2MAIAAAAEMTAxMwQAAAABMAcAAAAJOS8yMy8yMDE5CAAAAAoxMi8zMS8yMDE0CQAAAAEwbmePlk1A1wheftvfTUDXCCpDSVEuVFNFOjY4NjkuSVFfVEVWX0VCSVREQS4yMDAwLjIwMTIvMDMvMzEBAAAAcXgNAAIAAAAJMTIuNDQ4NDA2AQcAAAAFAAAAATEBAAAACjE1MTI3Njg4MjYDAAAAATACAAAABjEwMDAzMAQAAAABMAcAAAAJMy8zMC8yMDEyCAAAAAkzLzMwLzIwMTLX+H66TUDXCKfZxN5NQNcIKENJUS5OWVNFOkFCVC5JUV9UT1RBTF9ERUJUX1JFUEFJRC5GWTIwMTYBAAAAu8YDAAIAAAAFLTE3NzkBCAAAAAUAAAABMQEAAAAKMTk0NjcwNDc2OQMAAAADMTYwAgAAAAQyMTY2BAAAAAEwBwAAAAk5LzIzLzIwMTkIAAAACjEyLzMxLzIwMTYJAAAAATAIxs2TTUDXCDShVOBNQNcIJ0NJUS5UU0U6ODA4Ni5JUV9EQVlTX1BBWUFCTEVfT1VULkZZMjAwOQEAAABdXg0AAgAAAAk5Ny42MDc5MzUBCAAAAAUAAAABMQEAAAAKMTM4MjM2NDk2NQMAAAACNzkCAAAABDQxODMEAAAAATAHAAAACTkvMjMvMjAxOQgAAAAJMy8z</t>
  </si>
  <si>
    <t>MS8yMDA5CQAAAAEw7pp/kU1A1wgYOI/gTUDXCCtDSVEuTllTRTpBQlQuSVFfTUlOT1JJVFlfSU5URVJFU1RfSVMuRlkyMDEyAQAAALvGAwADAAAAAADdukGUTUDXCJJ0T+BNQNcIK0NJUS5OWVNFOk1EVC5JUV9OSV9BVkFJTF9FWENMX01BUkdJTi5GWTIwMTEBAAAAdHoAAAIAAAAHMTkuNjk5NQEIAAAABQAAAAExAQAAAAoxNjIzODQxNDI2AwAAAAMxNjACAAAABDQxODIEAAAAATAHAAAACTkvMjMvMjAxOQgAAAAJNC8yOS8yMDExCQAAAAEwYBYAkU1A1wgKvsHgTUDXCCVDSVEuVFNFOjc3MzMuSVFfR0FJTl9BU1NFVFNfQ0YuRlkyMDE1AQAAAAFlCgACAAAAAzExOQEIAAAABQAAAAExAQAAAAoxNzQ1OTE2NDczAwAAAAI3OQIAAAAEMjAyNgQAAAABMAcAAAAJOS8yMy8yMDE5CAAAAAkzLzMxLzIwMTUJAAAAATAHKrSiTUDXCCPgHd9NQNcIIUNJUS5KQVNEQVE6Nzc0OS5JUV9JTkNfVEFYLkZZMjAxNAEAAADQGFgAAgAAAAQxMjg4AQgAAAAFAAAAATEBAAAACjE2ODczNDMwMDIDAAAAAjc5AgAAAAI3NQQAAAABMAcAAAAJOS8yMy8yMDE5CAAAAAkzLzMxLzIwMTQJAAAAATDi5W6fTUDXCOQNd99NQNcIIUNJUS5OWVNFOkhBRS5JUV9FQklUREFfSU5ULkZZMjAxNgEAAACVcQEAAgAAAAkxNS4xNDU1MjkBCAAAAAUAAAABMQEAAAAKMTg5MDYyMzY1MAMAAAADMTYwAgAAAAQ0MTkwBAAAAAEwBwAAAAk5LzIzLzIw</t>
  </si>
  <si>
    <t>MTkIAAAACDQvMi8yMDE2CQAAAAEwLsn/kE1A1wgXvrPgTUDXCCJDSVEuTllTRTpNRFQuSVFfR0FJTl9BU1NFVFMuRlkyMDExAQAAAHR6AAADAAAAAABJXIaaTUDXCH3Rvd9NQNcIIENJUS5OWVNFOkhBRS5JUV9DQVNIX09QRVIuRlkyMDEzAQAAAJVxAQACAAAABjg1LjA3NAEIAAAABQAAAAExAQAAAAoxNzM5MjQ1NjE1AwAAAAMxNjACAAAABDIwMDYEAAAAATAHAAAACTkvMjMvMjAxOQgAAAAJMy8zMC8yMDEzCQAAAAEwF60bnk1A1wjQg9LfTUDXCB5DSVEuTllTRTpCRFguSVFfTFRfREVCVC5GWTIwMTQBAAAA/pQBAAIAAAAEMzc2OAEIAAAABQAAAAExAQAAAAoxODIwMjQ0OTk1AwAAAAMxNjACAAAABDEwNDkEAAAAATAHAAAACTkvMjMvMjAxOQgAAAAJOS8zMC8yMDE0CQAAAAEwpNOplU1A1wh+NhjgTUDXCBRDSVEuMC5JUV9CVl9TSEFSRS5GWQUAAAAAAAAACAAAABUoSW52YWxpZCBUaW1lIFBlcmlvZCksUc2TTUDXCAEtk+BNQNcIJENJUS5UU0U6Njg2OS5JUV9FQklUREFfTUFSR0lOLkZZMjAxOQEAAABxeA0AAgAAAAcyNi4zMjg1AQgAAAAFAAAAATEBAAAACjE5NjkzMDQxNzEDAAAAAjc5AgAAAAQ0MDQ3BAAAAAEwBwAAAAk5LzIzLzIwMTkIAAAACTMvMzEvMjAxOQkAAAABMOPQSpJNQNcICZes4E1A1wgvQ0lRLkpBU0RBUTo3NzQ5LklRX05FVF9ERUJUX0VCSVREQV9DQVBFWC5GWTIwMDkBAAAA0BhY</t>
  </si>
  <si>
    <t>AAMAAAACTk0BCAAAAAUAAAABMQEAAAAKMTM4NzEwMTU5MgMAAAACNzkCAAAABTIzMzE0BAAAAAEwBwAAAAk5LzIzLzIwMTkIAAAACTMvMzEvMjAwOQkAAAABMPpzf5FNQNcIwqet4E1A1wgeQ0lRLk5ZU0U6QlNYLklRX1JBV19JTlYuRlkyMDE1AQAAALvYBAACAAAAAzIwOAEIAAAABQAAAAExAQAAAAoxODc1MTk0MjU5AwAAAAMxNjACAAAABDMxNzEEAAAAATAHAAAACTkvMjMvMjAxOQgAAAAKMTIvMzEvMjAxNQkAAAABMLONj5ZNQNcItiXt301A1wgnQ0lRLlRTRTo3NzQ3LklRX1RPVEFMX1JFVi5GWTIwMTEuLi4uSlBZAQAAAGWymwACAAAABTE2MDA3AQgAAAAFAAAAATEBAAAACjE0Nzc5MTM4NzUDAAAAAjc5AgAAAAIyOAQAAAABMAcAAAAJOS8yMy8yMDE5CAAAAAk2LzMwLzIwMTEJAAAAATBOtF+PTUDXCE8z5eBNQNcIG0NJUS5UU0U6NzczMy5JUV9DT0dTLkZZMjAxOAEAAAABZQoAAgAAAAYyNzYwMTMBCAAAAAUAAAABMQEAAAAKMTg5NDU2Nzg5NgMAAAACNzkCAAAAAjM0BAAAAAEwBwAAAAk5LzIzLzIwMTkIAAAACTMvMzEvMjAxOAkAAAABMPN3tKJNQNcII6Me301A1wgpQ0lRLlRTRTo0NTQzLklRX0NPTU1PTl9QUkVGX0RJVl9DRi5GWTIwMTUBAAAAAlwNAAIAAAAGLTExMDEyAQgAAAAFAAAAATEBAAAACjE3NDUyMTQxODADAAAAAjc5AgAAAAQyMDcyBAAAAAEwBwAAAAk5LzIzLzIwMTkIAAAACTMv</t>
  </si>
  <si>
    <t>MzEvMjAxNQkAAAABMKD9vKJNQNcIcxfg3k1A1wg6Q0lRLk5ZU0U6QkRYLklRX0NVU1RPTV9CRVRBLi0xMDRXLjIwMDkvMDkvMzAuLl5UT1BJWC5KUFkuSAEAAAD+lAEAAgAAABEwLjYyMjMxODkyNDUwNjUzMgDcsPe7TUDXCEoAsN5NQNcIKkNJUS5UU0U6Nzc0Ny5JUV9PVEhFUl9VTlVTVUFMX1NVUFBMLkZZMjAwOAEAAABlspsAAgAAAActODIuNzU4AQgAAAAFAAAAATEBAAAACjExNzA4NzgwMzUDAAAAAjc5AgAAAAI4NwQAAAABMAcAAAAJOS8yMy8yMDE5CAAAAAk2LzMwLzIwMDgJAAAAATAzrSuhTUDXCPySTt9NQNcIJUNJUS5OWVNFOkhBRS5JUV9PVEhFUl9PUEVSX0FDVC5GWTIwMTUBAAAAlXEBAAIAAAAFMy45MjUBCAAAAAUAAAABMQEAAAAKMTg0NDI2ODgyMAMAAAADMTYwAgAAAAQyMDQ3BAAAAAEwBwAAAAk5LzIzLzIwMTkIAAAACTMvMjgvMjAxNQkAAAABMA6+B5tNQNcIBg/L301A1wgnQ0lRLlRTRTo3NzQ3LklRX1RPVEFMX1JFVi5GWTIwMTIuLi4uSlBZAQAAAGWymwACAAAABTE0ODUyAQgAAAAFAAAAATEBAAAACjE1NzEzMDc2ODYDAAAAAjc5AgAAAAIyOAQAAAABMAcAAAAJOS8yMy8yMDE5CAAAAAk2LzMwLzIwMTIJAAAAATBOtF+PTUDXCMSt4+BNQNcIH0NJUS5OWVNFOkhBRS5JUV9FQklUX0lOVC5GWTIwMTUBAAAAlXEBAAMAAAAAAC7J/5BNQNcIkga94E1A1wgcQ0lRLlRTRTo2ODY5LklR</t>
  </si>
  <si>
    <t>X0NBUEVYLkZZMjAxNgEAAABxeA0AAgAAAAYtMTM2ODUBCAAAAAUAAAABMQEAAAAKMTc5ODU4NzE0NAMAAAACNzkCAAAABDIwMjEEAAAAATAHAAAACTkvMjMvMjAxOQgAAAAJMy8zMS8yMDE2CQAAAAEw0l8roU1A1wi99irfTUDXCCpDSVEuSkFTREFROjc3NDkuSVFfRUJJVERBX0NBUEVYX0lOVC5GWTIwMTgBAAAA0BhYAAIAAAADNjAwAQgAAAAFAAAAATEBAAAACjE4OTU1MDQ1MDkDAAAAAjc5AgAAAAQ0MTkxBAAAAAEwBwAAAAk5LzIzLzIwMTkIAAAACTMvMzEvMjAxOAkAAAABMO6af5FNQNcINvC24E1A1wgtQ0lRLkpBU0RBUTo3NzQ5LklRX0NVUlJFTlRfUE9SVF9MRUFTRVMuRlkyMDE2AQAAANAYWAADAAAAAACHAJifTUDXCESkgN9NQNcIJUNJUS5UU0U6ODA4Ni5JUV9MVF9ERUJUX1JFUEFJRC5GWTIwMTkBAAAAXV4NAAIAAAAGLTY5NTgzAQgAAAAFAAAAATEBAAAACjE5Njk5NTAwODUDAAAAAjc5AgAAAAQyMDM2BAAAAAEwBwAAAAk5LzIzLzIwMTkIAAAACTMvMzEvMjAxOQkAAAABMD9UNZ5NQNcIdTvQ301A1wgpQ0lRLk5ZU0U6SEFFLklRX0RFQlRfRVFVSVZfTkVUX1BCTy5GWTIwMTMBAAAAlXEBAAIAAAAGMTAuNTQ5AQgAAAAFAAAAATEBAAAACjE3MzkyNDU2MTUDAAAAAzE2MAIAAAAFMjE2NzkEAAAAATAHAAAACTkvMjMvMjAxOQgAAAAJMy8zMC8yMDEzCQAAAAEwF60bnk1A1wiFeMHfTUDXCBtD</t>
  </si>
  <si>
    <t>SVEuTllTRTpCU1guSVFfR1BQRS5GWTIwMTYBAAAAu9gEAAIAAAAENDM2NQEIAAAABQAAAAExAQAAAAoxOTQ2MDA2OTQ3AwAAAAMxNjACAAAABDExNjkEAAAAATAHAAAACTkvMjMvMjAxOQgAAAAKMTIvMzEvMjAxNgkAAAABMKS0j5ZNQNcIGuML4E1A1wglQ0lRLlRTRTo3NzMzLklRX0dXX0lOVEFOX0FNT1JULkZZMjAxMwEAAAABZQoAAgAAAAQ5NjgzAQgAAAAFAAAAATEBAAAACjE2MjU0NTc1OTkDAAAAAjc5AgAAAAIzMQQAAAABMAcAAAAJOS8yMy8yMDE5CAAAAAkzLzMxLzIwMTMJAAAAATDgE7yiTUDXCK+G995NQNcIG0NJUS5OWVNFOkJEWC5JUV9OUFBFLkZZMjAwOAEAAAD+lAEAAgAAAAgyNzQ0LjQ3NAEIAAAABQAAAAExAQAAAAoxNDEzMzkwMDA5AwAAAAMxNjACAAAABDEwMDQEAAAAATAHAAAACTkvMjMvMjAxOQgAAAAJOS8zMC8yMDA4CQAAAAEwvyHdlU1A1wiA6PvfTUDXCC1DSVEuTllTRTpNRFQuSVFfT1RIRVJfSU5WRVNUX0FDVF9TVVBQTC5GWTIwMTIBAAAAdHoAAAIAAAADMzY1AQgAAAAFAAAAATEBAAAACjE3MjM0NDg5MDcDAAAAAzE2MAIAAAAEMjA1MQQAAAABMAcAAAAJOS8yMy8yMDE5CAAAAAk0LzI3LzIwMTIJAAAAATBLg4aaTUDXCFVsxd9NQNcIKENJUS5UU0U6ODA4Ni5JUV9NSU5PUklUWV9JTlRFUkVTVC5GWTIwMTABAAAAXV4NAAIAAAAEMTc2MQEIAAAABQAAAAExAQAAAAoxMzgy</t>
  </si>
  <si>
    <t>MzY1MjU3AwAAAAI3OQIAAAAEMTA1MgQAAAABMAcAAAAJOS8yMy8yMDE5CAAAAAkzLzMxLzIwMTAJAAAAATB1uDSeTUDXCG1scd9NQNcILENJUS5OWVNFOkJEWC5JUV9ORVRfREVCVF9FQklUREFfQ0FQRVguRlkyMDEzAQAAAP6UAQACAAAACDAuODQ5MTI3AQgAAAAFAAAAATEBAAAACjE3NjY4NDk1NDIDAAAAAzE2MAIAAAAFMjMzMTQEAAAAATAHAAAACTkvMjMvMjAxOQgAAAAJOS8zMC8yMDEzCQAAAAEwL/KgkE1A1whTbnTgTUDXCBxDSVEuSkFTREFROjc3NDkuSVFfRlguRlkyMDE4AQAAANAYWAACAAAAAy0xOQEIAAAABQAAAAExAQAAAAoxODk1NTA0NTA5AwAAAAI3OQIAAAAEMjE0NAQAAAABMAcAAAAJOS8yMy8yMDE5CAAAAAkzLzMxLzIwMTgJAAAAATBxTpifTUDXCELnkt9NQNcIH0NJUS5UU0U6NDU0My5JUV9FQlRfRVhDTC5GWTIwMTcBAAAAAlwNAAIAAAAFNjkzOTkBCAAAAAUAAAABMQEAAAAKMTg0ODY3MzIzNwMAAAACNzkCAAAAATQEAAAAATAHAAAACTkvMjMvMjAxOQgAAAAJMy8zMS8yMDE3CQAAAAEwlyS9ok1A1wjF7/TeTUDXCBtDSVEuVFNFOjY4NjkuSVFfQ09HUy5GWTIwMDkBAAAAcXgNAAIAAAAFNDA4MzgBCAAAAAUAAAABMQEAAAAKMTM4MDUyNzg2OAMAAAACNzkCAAAAAjM0BAAAAAEwBwAAAAk5LzIzLzIwMTkIAAAACTMvMzEvMjAwOQkAAAABMI1rLqFNQNcIkhhC301A1wgqQ0lRLlRT</t>
  </si>
  <si>
    <t>RTo3NzQ3LklRX0lOVEVSRVNUX0lOVkVTVF9JTkMuRlkyMDA4AQAAAGWymwACAAAABTI4LjkyAQgAAAAFAAAAATEBAAAACjExNzA4NzgwMzUDAAAAAjc5AgAAAAI2NQQAAAABMAcAAAAJOS8yMy8yMDE5CAAAAAk2LzMwLzIwMDgJAAAAATAzrSuhTUDXCPySTt9NQNcIHUNJUS5OWVNFOkFCVC5JUV9HQV9FWFAuRlkyMDA4AQAAALvGAwADAAAAAAC+OniUTUDXCCOAZ+BNQNcIJkNJUS5UU0U6Njg2OS5JUV9DQVNIX0FDUVVJUkVfQ0YuRlkyMDExAQAAAHF4DQACAAAABS0xMDY0AQgAAAAFAAAAATEBAAAACjE0NjE2ODAyMzUDAAAAAjc5AgAAAAQyMDU3BAAAAAEwBwAAAAk5LzIzLzIwMTkIAAAACTMvMzEvMjAxMQkAAAABMF64LqFNQNcIk1U6301A1wglQ0lRLk5ZU0U6TURULklRX09USEVSX0NMX1NVUFBMLkZZMjAxNgEAAAB0egAAAgAAAAMxNzkBCAAAAAUAAAABMQEAAAAKMTg5Mzk4NzcxNAMAAAADMTYwAgAAAAQxMDU3BAAAAAEwBwAAAAk5LzIzLzIwMTkIAAAACTQvMjkvMjAxNgkAAAABMKkkhZpNQNcIE6XG301A1wgeQ0lRLk5ZU0U6TURULklRX1BFTlNJT04uRlkyMDE5AQAAAHR6AAADAAAAAACQmYWaTUDXCGPz6d9NQNcIIkNJUS5UU0U6NDU0My5JUV9TQUxFX1BQRV9DRi5GWTIwMTIBAAAAAlwNAAIAAAADMjk2AQgAAAAFAAAAATEBAAAACjE1NTQ5NTA4NTgDAAAAAjc5AgAAAAQyMDQyBAAAAAEwBwAA</t>
  </si>
  <si>
    <t>AAk5LzIzLzIwMTkIAAAACTMvMzEvMjAxMgkAAAABMJ+GCKRNQNcIZVTm3k1A1wglQ0lRLk5ZU0U6TURULklRX09USEVSX09QRVJfQUNULkZZMjAxOQEAAAB0egAAAgAAAAM0MjkBCAAAAAUAAAABMQEAAAAKMTk2OTA0MTc0NgMAAAADMTYwAgAAAAQyMDQ3BAAAAAEwBwAAAAk5LzIzLzIwMTkIAAAACTQvMjYvMjAxOQkAAAABMJCZhZpNQNcIE+P2301A1wggQ0lRLk5ZU0U6TURULklRX0JVSUxESU5HUy5GWTIwMTcBAAAAdHoAAAIAAAAEMjE3NQEIAAAABQAAAAExAQAAAAoxOTY5MDQxNzE3AwAAAAMxNjACAAAABDMwMjMEAAAAATAHAAAACTkvMjMvMjAxOQgAAAAJNC8yOC8yMDE3CQAAAAEw50yFmk1A1wgi19ffTUDXCCBDSVEuTllTRTpIQUUuSVFfTklfTUFSR0lOLkZZMjAwOAEAAACVcQEAAgAAAAYxMC4wNjUBCAAAAAUAAAABMQEAAAAKMTM3MDc4MjY5MQMAAAADMTYwAgAAAAQ0MDk0BAAAAAEwBwAAAAk5LzIzLzIwMTkIAAAACTMvMjkvMjAwOAkAAAABMEB7/5BNQNcIrZG84E1A1wgbQ0lRLlRTRTo3NzQ3LklRX0FQSUMuRlkyMDE1AQAAAGWymwACAAAABDYxMDMBCAAAAAUAAAABMQEAAAAKMTc1OTM5OTgzMwMAAAACNzkCAAAABDEwODQEAAAAATAHAAAACTkvMjMvMjAxOQgAAAAJNi8zMC8yMDE1CQAAAAEwgX2Nn01A1wjuzz/fTUDXCCZDSVEuVFNFOjgwODYuSVFfU0FMRVNfTUFSS0VUSU5HLkZZMjAx</t>
  </si>
  <si>
    <t>NQEAAABdXg0AAwAAAAAAXN80nk1A1whsbGrfTUDXCClDSVEuTkFTREFRR1M6SVNSRy5JUV9JTkNfRVFVSVRZX0NGLkZZMjAwOAEAAAAfdgAAAwAAAAAAAhI3lU1A1whPzTbgTUDXCCBDSVEuVFNFOjQ1NDMuSVFfRlVMTF9USU1FLkZZMjAwOQEAAAACXA0AAgAAAAUxMzQzOQCcEQikTUDXCEEM+d5NQNcIJUNJUS5OWVNFOkJTWC5JUV9HQUlOX0FTU0VUU19DRi5GWTIwMTcBAAAAu9gEAAMAAAAAAJjbj5ZNQNcIStID4E1A1wgiQ0lRLk5ZU0U6QkRYLklRX0dBSU5fSU5WRVNULkZZMjAxMQEAAAD+lAEAAgAAAAItMwEIAAAABQAAAAExAQAAAAoxNjQ3NzcxNzExAwAAAAMxNjACAAAAAjYyBAAAAAEwBwAAAAk5LzIzLzIwMTkIAAAACTkvMzAvMjAxMQkAAAABMNiX3ZVNQNcIN9L8301A1wgeQ0lRLk5ZU0U6SEFFLklRX1JBV19JTlYuRlkyMDE0AQAAAJVxAQACAAAABjcyLjUwOAEIAAAABQAAAAExAQAAAAoxNzk1MTY1MjY2AwAAAAMxNjACAAAABDMxNzEEAAAAATAHAAAACTkvMjMvMjAxOQgAAAAJMy8yOS8yMDE0CQAAAAEwCdQbnk1A1wigQLLfTUDXCChDSVEuVFNFOjQ1NDMuSVFfVE9UQUxfREVCVF9FQklUREEuRlkyMDA5AQAAAAJcDQACAAAACDAuMzQ2MDM2AQgAAAAFAAAAATEBAAAACjEzODI2NjEwNzADAAAAAjc5AgAAAAQ0MTkyBAAAAAEwBwAAAAk5LzIzLzIwMTkIAAAACTMvMzEvMjAwOQkAAAABMGSN</t>
  </si>
  <si>
    <t>hJJNQNcI46yI4E1A1wglQ0lRLlRTRTo3NzQ3LklRX0xUX0RFQlRfRVFVSVRZLkZZMjAxOAEAAABlspsAAgAAAAY2LjE3MzcBCAAAAAUAAAABMQEAAAAKMTkxMjcyMDMwMQMAAAACNzkCAAAABDQwODUEAAAAATAHAAAACTkvMjMvMjAxOQgAAAAJNi8zMC8yMDE4CQAAAAEwCU1/kU1A1wj9FqngTUDXCCNDSVEuVFNFOjY4NjkuSVFfQkVUQV81WVIuMjAxNi8wMy8zMQEAAABxeA0AAgAAABEwLjQ4Nzc5ODc0NjAzNTEyNQDAJfi7TUDXCDcypd5NQNcIJUNJUS5UU0U6NDU0My5JUV9CQVNJQ19FUFNfSU5DTC5GWTIwMTIBAAAAAlwNAAIAAAAIMzEuODE4NzgBCAAAAAUAAAABMQEAAAAKMTU1NDk1MDg1OAMAAAACNzkCAAAAATkEAAAAATAHAAAACTkvMjMvMjAxOQgAAAAJMy8zMS8yMDEyCQAAAAEwgF4IpE1A1whvgQffTUDXCB5DSVEuTllTRTpCU1guSVFfSU5DX1RBWC5GWTIwMDIBAAAAu9gEAAIAAAADMTc2AQgAAAAFAAAAATEBAAAACTEzOTQwMTA4NgMAAAADMTYwAgAAAAI3NQQAAAABMAcAAAAJOS8yMy8yMDE5CAAAAAoxMi8zMS8yMDAyCQAAAAEwuO4ijU1A1whoEfC1TUDXCCRDSVEuTllTRTpNRFQuSVFfSU1QQUlSTUVOVF9HVy5GWTIwMDgBAAAAdHoAAAMAAAAAANtZCJtNQNcIPims301A1wgqQ0lRLlRTRTo4MDg2LklRX1RPVEFMX0NPTU1PTl9FUVVJVFkuRlkyMDE2AQAAAF1eDQACAAAABjE2NTk5NwEI</t>
  </si>
  <si>
    <t>AAAABQAAAAExAQAAAAoxNzk4ODk0OTI4AwAAAAI3OQIAAAAEMTAwNgQAAAABMAcAAAAJOS8yMy8yMDE5CAAAAAkzLzMxLzIwMTYJAAAAATBc3zSeTUDXCDG1lt9NQNcIM0NJUS5UU0U6NzczMy5JUV9DSEFOR0VfT1RIRVJfTkVUX09QRVJfQVNTRVRTLkZZMjAwOQEAAAABZQoAAgAAAAYtMjAwNTIBCAAAAAUAAAABMQEAAAAKMTM4MjUwNTY0MgMAAAACNzkCAAAABDIwNDUEAAAAATAHAAAACTkvMjMvMjAxOQgAAAAJMy8zMS8yMDA5CQAAAAEw/cW7ok1A1wgg6+/eTUDXCChDSVEuTkFTREFRR1M6SVNSRy5JUV9CRVRBXzVZUi4yMDExLzEyLzMxAQAAAB92AAACAAAAEDEuNTM2NzIwMzk5NTI0OTEAxv73u01A1wi3rKreTUDXCClDSVEuTkFTREFRR1M6SVNSRy5JUV9DVVJSRU5DWV9HQUlOLkZZMjAxMwEAAAAfdgAAAgAAAAQtMC4zAQgAAAAFAAAAATEBAAAACjE3NzQzNzczMzYDAAAAAzE2MAIAAAACMzgEAAAAATAHAAAACTkvMjMvMjAxOQgAAAAKMTIvMzEvMjAxMwkAAAABMNWtN5VNQNcIPiYs4E1A1wgmQ0lRLk5ZU0U6SEFFLklRX1BFUklPRExFTkdUSF9JUy5GWTIwMTcBAAAAlXEBAAEAAAACMTIA8QsIm01A1wj2RZvfTUDXCCdDSVEuSkFTREFROjc3NDkuSVFfU0FMRV9JTlRBTl9DRi5GWTIwMTIBAAAA0BhYAAMAAAAAALC+bp9NQNcIQ/KH301A1wgnQ0lRLlRTRTo3NzMzLklRX0NIQU5HRV9JTlZFTlRP</t>
  </si>
  <si>
    <t>UlkuRlkyMDA5AQAAAAFlCgACAAAABDYwMjIBCAAAAAUAAAABMQEAAAAKMTM4MjUwNTY0MgMAAAACNzkCAAAABDIwOTkEAAAAATAHAAAACTkvMjMvMjAxOQgAAAAJMy8zMS8yMDA5CQAAAAEw/cW7ok1A1wiZswrfTUDXCBlDSVEuVFNFOjc3MzMuSVFfQUQuRlkyMDE5AQAAAAFlCgADAAAAAADdxbSiTUDXCO3PON9NQNcIIENJUS5OWVNFOk1EVC5JUV9DQVNIX09QRVIuRlkyMDE0AQAAAHR6AAACAAAABDQ5NTkBCAAAAAUAAAABMQEAAAAKMTgxNDcyMzc3NAMAAAADMTYwAgAAAAQyMDA2BAAAAAEwBwAAAAk5LzIzLzIwMTkIAAAACTQvMjUvMjAxNAkAAAABMD+qhppNQNcIf4O2301A1wgmQ0lRLlRTRTo3NzQ3LklRX0VYVFJBX0FDQ19JVEVNUy5GWTIwMDkBAAAAZbKbAAMAAAAAAKYpJKFNQNcIp/Yj301A1wglQ0lRLk5ZU0U6SEFFLklRX0JBU0lDX0VQU19JTkNMLkZZMjAxNwEAAACVcQEAAgAAAAgtMC41MDk4MgEIAAAABQAAAAExAQAAAAoxOTY0ODQzNjE5AwAAAAMxNjACAAAAATkEAAAAATAHAAAACTkvMjMvMjAxOQgAAAAINC8xLzIwMTcJAAAAATDxCwibTUDXCBYfm99NQNcIGUNJUS5OWVNFOkJEWC5JUV9BUi5GWTIwMTIBAAAA/pQBAAIAAAAEMTI1MAEIAAAABQAAAAExAQAAAAoxNzA5Mjk0MzQyAwAAAAMxNjACAAAABDEwMjEEAAAAATAHAAAACTkvMjMvMjAxOQgAAAAJOS8zMC8yMDEyCQAAAAEwer7d</t>
  </si>
  <si>
    <t>lU1A1wjfmhfgTUDXCCVDSVEuTkFTREFRR1M6SVNSRy5JUV9GVUxMX1RJTUUuRlkyMDA3AQAAAB92AAACAAAAAzc2NABql6qVTUDXCNRdJuBNQNcIJUNJUS5UU0U6Nzc0Ny5JUV9HV19JTlRBTl9BTU9SVC5GWTIwMTIBAAAAZbKbAAMAAAAAAHt2JKFNQNcIKYYT301A1wgoQ0lRLlRTRTo3NzMzLklRX0dXX0lOVEFOX0FNT1JUX0NGLkZZMjAxMAEAAAABZQoAAgAAAAUxNDk5OAEIAAAABQAAAAExAQAAAAoxMzgyNTA1NDQ1AwAAAAI3OQIAAAAEMjE4MgQAAAABMAcAAAAJOS8yMy8yMDE5CAAAAAkzLzMxLzIwMTAJAAAAATD9xbuiTUDXCNFf8N5NQNcIKkNJUS5OWVNFOkJEWC5JUV9URVZfRUJJVERBLjIwMDAuMjAwOC8wMy8zMQEAAAD+lAEAAgAAAAkxMi4xMjM1NjQBBwAAAAUAAAABMQEAAAAJNTEzODU1OTE5AwAAAAEwAgAAAAYxMDAwMzAEAAAAATAHAAAACTMvMzEvMjAwOAgAAAAJMy8zMS8yMDA42R9/uk1A1wgh+7/eTUDXCCpDSVEuSkFTREFROjc3NDkuSVFfQ0FTSF9PUEVSLkZZMjAxOS4uLi5KUFkBAAAA0BhYAAIAAAAEMzc5NgEIAAAABQAAAAExAQAAAAoxOTcwMjEzMDgxAwAAAAI3OQIAAAAEMjAwNgQAAAABMAcAAAAJOS8yMy8yMDE5CAAAAAkzLzMxLzIwMTkJAAAAATAnUGCPTUDXCCH25eBNQNcIHkNJUS5OWVNFOkFCVC5JUV9QRU5TSU9OLkZZMjAxNQEAAAC7xgMAAgAAAAQyMjQxAQgAAAAFAAAA</t>
  </si>
  <si>
    <t>ATEBAAAACjE4NzQ3ODk4MDcDAAAAAzE2MAIAAAAEMTIxMwQAAAABMAcAAAAJOS8yMy8yMDE5CAAAAAoxMi8zMS8yMDE1CQAAAAEwEp/Nk01A1wgUlljgTUDXCCJDSVEuTllTRTpBQlQuSVFfT1RIRVJfSU5UQU4uRlkyMDE0AQAAALvGAwACAAAABDYxOTgBCAAAAAUAAAABMQEAAAAKMTgyODE2ODY2NQMAAAADMTYwAgAAAAQxMDQwBAAAAAEwBwAAAAk5LzIzLzIwMTkIAAAACjEyLzMxLzIwMTQJAAAAATDGMEKUTUDXCKR/S+BNQNcII0NJUS5OWVNFOkFCVC5JUV9UT1RBTF9BU1NFVFMuRlkyMDExAQAAALvGAwACAAAACTYwMjc2Ljg5MwEIAAAABQAAAAExAQAAAAoxNjU5Mzg0NTA0AwAAAAMxNjACAAAABDEwMDcEAAAAATAHAAAACTkvMjMvMjAxOQgAAAAKMTIvMzEvMjAxMQkAAAABMPuTQZRNQNcI5yZk4E1A1wgiQ0lRLk5ZU0U6QUJULklRX0dBSU5fSU5WRVNULkZZMjAxMAEAAAC7xgMAAwAAAAAA/2xBlE1A1wi42E7gTUDXCCRDSVEuSkFTREFROjc3NDkuSVFfSU5DX0VRVUlUWS5GWTIwMTYBAAAA0BhYAAMAAAAAAIcAmJ9NQNcI+wKJ301A1wgqQ0lRLlRTRTo4MDg2LklRX1RPVEFMX0FTU0VUUy5GWTIwMTQuLi4uSlBZAQAAAF1eDQACAAAABjYxOTY1NAEIAAAABQAAAAExAQAAAAoxNjg2NjM4MDA1AwAAAAI3OQIAAAAEMTAwNwQAAAABMAcAAAAJOS8yMy8yMDE5CAAAAAkzLzMxLzIwMTQJAAAAATBHAmCP</t>
  </si>
  <si>
    <t>TUDXCIsM/LhNQNcIJ0NJUS5UU0U6Njg2OS5JUV9ORVRfSU5URVJFU1RfRVhQLkZZMjAxMwEAAABxeA0AAgAAAAMxMTgBCAAAAAUAAAABMQEAAAAKMTYyMzgzNDE0MQMAAAACNzkCAAAAAzM2OAQAAAABMAcAAAAJOS8yMy8yMDE5CAAAAAkzLzMxLzIwMTMJAAAAATBU3y6hTUDXCHQSId9NQNcIIkNJUS5UU0U6NzczMy5JUV9BU1NFVF9UVVJOUy5GWTIwMTYBAAAAAWUKAAIAAAAIMC43NzI4MjgBCAAAAAUAAAABMQEAAAAKMTc5ODg5NDkyMgMAAAACNzkCAAAABDQxNzcEAAAAATAHAAAACTkvMjMvMjAxOQgAAAAJMy8zMS8yMDE2CQAAAAEwgzpIkk1A1wg2uJngTUDXCCJDSVEuVFNFOjY4NjkuSVFfREFfU1VQUExfQ0YuRlkyMDE2AQAAAHF4DQACAAAABTEyMjUzAQgAAAAFAAAAATEBAAAACjE3OTg1ODcxNDQDAAAAAjc5AgAAAAQyMTcxBAAAAAEwBwAAAAk5LzIzLzIwMTkIAAAACTMvMzEvMjAxNgkAAAABMNJfK6FNQNcIaXwz301A1wglQ0lRLlRTRTo3NzMzLklRX1BST1ZfQkFEX0RFQlRTLkZZMjAwOAEAAAABZQoAAgAAAAM0ODABCAAAAAUAAAABMQEAAAAKMTA2MTE5NzE5OAMAAAACNzkCAAAAAjk1BAAAAAEwBwAAAAk5LzIzLzIwMTkIAAAACTMvMzEvMjAwOAkAAAABMHxyvaJNQNcIfYz83k1A1wghQ0lRLk5ZU0U6QkRYLklRX0NPTU1PTl9SRVAuRlkyMDE2AQAAAP6UAQADAAAAAABRIqqVTUDXCK2VNeBN</t>
  </si>
  <si>
    <t>QNcII0NJUS5UU0U6NzczMy5JUV9JTlRFUkVTVF9FWFAuRlkyMDE2AQAAAAFlCgACAAAABS03ODkyAQgAAAAFAAAAATEBAAAACjE3OTg4OTQ5MjIDAAAAAjc5AgAAAAI4MgQAAAABMAcAAAAJOS8yMy8yMDE5CAAAAAkzLzMxLzIwMTYJAAAAATAHKrSiTUDXCGwHHt9NQNcILENJUS5OQVNEQVFHUzpJU1JHLklRX1RPVEFMX09USEVSX09QRVIuRlkyMDE3AQAAAB92AAACAAAABjExMjEuNgEIAAAABQAAAAExAQAAAAoxOTQzNjczNzA3AwAAAAMxNjACAAAAAzM4MAQAAAABMAcAAAAJOS8yMy8yMDE5CAAAAAoxMi8zMS8yMDE3CQAAAAEw1ux3lE1A1wiE40PgTUDXCCVDSVEuTllTRTpCU1guSVFfRElMVVRfRVBTX0lOQ0wuRlkyMDEwAQAAALvYBAACAAAACS0wLjcwMTY3MwEIAAAABQAAAAExAQAAAAoxNTg4OTAxNDk5AwAAAAMxNjACAAAAATgEAAAAATAHAAAACTkvMjMvMjAxOQgAAAAKMTIvMzEvMjAxMAkAAAABMPV5BZdNQNcIClLr301A1wgmQ0lRLk5BU0RBUUdTOklTUkcuSVFfQ0FTSF9FUVVJVi5GWTIwMDcBAAAAH3YAAAIAAAAHMTIyLjgyNQEIAAAABQAAAAExAQAAAAoxMzE2ODY4MjkxAwAAAAMxNjACAAAABDEwOTYEAAAAATAHAAAACTkvMjMvMjAxOQgAAAAKMTIvMzEvMjAwNwkAAAABMH9vqpVNQNcItW4u4E1A1wgoQ0lRLk5ZU0U6QkRYLklRX01JTk9SSVRZX0lOVEVSRVNULkZZMjAxMwEAAAD+lAEA</t>
  </si>
  <si>
    <t>AwAAAAAAa+XdlU1A1wjM6BfgTUDXCCtDSVEuTllTRTpCU1guSVFfTUlOT1JJVFlfSU5URVJFU1RfQ0YuRlkyMDE0AQAAALvYBAADAAAAAACzjY+WTUDXCC/B399NQNcILUNJUS5OWVNFOk1EVC5JUV9ERUZfVEFYX0FTU0VUU19DVVJSRU5ULkZZMjAxOAEAAAB0egAAAgAAAAM2NjIBCAAAAAUAAAABMQEAAAAKMTk2OTA0MTc0NwMAAAADMTYwAgAAAAQxMTE3BAAAAAEwBwAAAAk5LzIzLzIwMTkIAAAACTQvMjcvMjAxOAkAAAABMHVzhZpNQNcI6JT2301A1wgeQ0lRLk5ZU0U6QUJULklRX0lOQ19UQVguRlkyMDEzAQAAALvGAwACAAAAAjUzAQgAAAAFAAAAATEBAAAACjE3NzcxNjg0ODEDAAAAAzE2MAIAAAACNzUEAAAAATAHAAAACTkvMjMvMjAxOQgAAAAKMTIvMzEvMjAxMwkAAAABMNPhQZRNQNcIRhZc4E1A1wgpQ0lRLk5ZU0U6TURULklRX0RBWVNfSU5WRU5UT1JZX09VVC5GWTIwMTQBAAAAdHoAAAIAAAAKMTQ4LjU0NzMwOAEIAAAABQAAAAExAQAAAAoxODE0NzIzNzc0AwAAAAMxNjACAAAABDQwMzUEAAAAATAHAAAACTkvMjMvMjAxOQgAAAAJNC8yNS8yMDE0CQAAAAEwUD0AkU1A1wgz2sXgTUDXCC9DSVEuVFNFOjY4NjkuSVFfSU1QVVRfT1BFUl9MRUFTRV9JTlRfRVhQLkZZMjAxMgEAAABxeA0AAwAAAAAAVN8uoU1A1wiAfDrfTUDXCBxDSVEuSkFTREFROjc3NDkuSVFfQVAuRlkyMDE5AQAAANAYWAAC</t>
  </si>
  <si>
    <t>AAAABDIyMDkBCAAAAAUAAAABMQEAAAAKMTk3MDIxMzA4MQMAAAACNzkCAAAABDEwMTgEAAAAATAHAAAACTkvMjMvMjAxOQgAAAAJMy8zMS8yMDE5CQAAAAEwZnWYn01A1wg1DpPfTUDXCCNDSVEuTllTRTpIQUUuSVFfQkVUQV8xWVIuMjAxMS8wNC8wMgEAAACVcQEAAgAAABAwLjMzNzE4Njk1MjYwNTU2AMAl+LtNQNcIxN6m3k1A1wglQ0lRLk5ZU0U6SEFFLklRX0RJTFVUX0VQU19JTkNMLkZZMjAwOQEAAACVcQEAAgAAAAUxLjEzNQEIAAAABQAAAAExAQAAAAoxNDU1Mjg3NjI3AwAAAAMxNjACAAAAATgEAAAAATAHAAAACTkvMjMvMjAxOQgAAAAJMy8yOC8yMDA5CQAAAAEwcMIank1A1wg7bbDfTUDXCCRDSVEuTllTRTpIQUUuSVFfSU5DX0VRVUlUWV9DRi5GWTIwMTMBAAAAlXEBAAMAAAAAABetG55NQNcI8+Gp301A1wghQ0lRLlRTRTo3NzQ3LklRX05FVF9DSEFOR0UuRlkyMDA4AQAAAGWymwACAAAACC0yMDQuMzM2AQgAAAAFAAAAATEBAAAACjExNzA4NzgwMzUDAAAAAjc5AgAAAAQyMDkzBAAAAAEwBwAAAAk5LzIzLzIwMTkIAAAACTYvMzAvMjAwOAkAAAABMKYpJKFNQNcIRlQs301A1wgUQ0lRLi5JUV9PVEhFUl9JTlRBTi4FAAAAAQAAAAgAAAAUKEludmFsaWQgSWRlbnRpZmllcilXAljFTUDXCFcCWMVNQNcIGUNJUS5OWVNFOkJEWC5JUV9BRS5GWTIwMTMBAAAA/pQBAAIAAAAEMTU2NAEIAAAABQAA</t>
  </si>
  <si>
    <t>AAExAQAAAAoxNzY2ODQ5NTQyAwAAAAMxNjACAAAABDEwMTYEAAAAATAHAAAACTkvMjMvMjAxOQgAAAAJOS8zMC8yMDEzCQAAAAEwa+XdlU1A1wgLWBPgTUDXCDFDSVEuTkFTREFRR1M6SVNSRy5JUV9ORVRfREVCVF9FQklUREFfQ0FQRVguRlkyMDEyAQAAAB92AAADAAAAAk5NAQgAAAAFAAAAATEBAAAACjE3MTc4NDM0NzcDAAAAAzE2MAIAAAAFMjMzMTQEAAAAATAHAAAACTkvMjMvMjAxOQgAAAAKMTIvMzEvMjAxMgkAAAABMA9noZBNQNcIMijU4E1A1wgYQ0lRLi5JUV9JTlZFTlRPUllfVFVSTlMuBQAAAAEAAAAIAAAAFChJbnZhbGlkIElkZW50aWZpZXIpmPB5x01A1wiY8HnHTUDXCCBDSVEuTllTRTpIQUUuSVFfT1RIRVJfUkVWLkZZMjAxNAEAAACVcQEAAwAAAAAAF60bnk1A1wi/8rHfTUDXCCNDSVEuTllTRTpCRFguSVFfT1RIRVJfRVFVSVRZLkZZMjAwOAEAAAD+lAEAAgAAAActNjIuODE2AQgAAAAFAAAAATEBAAAACjE0MTMzOTAwMDkDAAAAAzE2MAIAAAAEMTAyOAQAAAABMAcAAAAJOS8yMy8yMDE5CAAAAAk5LzMwLzIwMDgJAAAAATCbSd2VTUDXCLFoDeBNQNcIKENJUS5OWVNFOkJEWC5JUV9UT1RBTF9ERUJUX1JFUEFJRC5GWTIwMDkBAAAA/pQBAAIAAAAGLTAuMzExAQgAAAAFAAAAATEBAAAACjE0ODI5NzU1NzEDAAAAAzE2MAIAAAAEMjE2NgQAAAABMAcAAAAJOS8yMy8yMDE5CAAAAAk5LzMw</t>
  </si>
  <si>
    <t>LzIwMDkJAAAAATCyb92VTUDXCBbuAOBNQNcIJUNJUS5UU0U6Njg2OS5JUV9TVF9ERUJUX1JFUEFJRC5GWTIwMTMBAAAAcXgNAAMAAAAAAEgGL6FNQNcI/Qwq301A1wgqQ0lRLk5BU0RBUUdTOklTUkcuSVFfREFZU19TQUxFU19PVVQuRlkyMDE1AQAAAB92AAACAAAACDU2LjM3NDk4AQgAAAAFAAAAATEBAAAACjE4NzI5MzA5NjgDAAAAAzE2MAIAAAAENDA0MgQAAAABMAcAAAAJOS8yMy8yMDE5CAAAAAoxMi8zMS8yMDE1CQAAAAEwoqNej01A1wh5vtbgTUDXCDBDSVEuSkFTREFROjc3NDkuSVFfQ0FTSF9DT05WRVJTSU9OLkZZMjAxNy4uLi5KUFkBAAAA0BhYAAIAAAAKMTA1Ljg0MzA2NQEIAAAABQAAAAExAQAAAAoxODQ5MTMwOTM5AwAAAAI3OQIAAAAENDE4NAQAAAABMAcAAAAJOS8yMy8yMDE5CAAAAAkzLzMxLzIwMTcJAAAAATAnUGCPTUDXCPsi6+BNQNcIG0NJUS4wLklRX0VYVFJBX0FDQ19JVEVNUy5GWQUAAAAAAAAACAAAABUoSW52YWxpZCBUaW1lIFBlcmlvZCksUc2TTUDXCH5OnOBNQNcIIUNJUS5OWVNFOk1EVC5JUV9FQVJOSU5HX0NPLkZZMjAwOQEAAAB0egAAAgAAAAQyMDcwAQgAAAAFAAAAATEBAAAACjE0NTkzNzg5NjIDAAAAAzE2MAIAAAABNwQAAAABMAcAAAAJOS8yMy8yMDE5CAAAAAk0LzI0LzIwMDkJAAAAATD7DoaaTUDXCBFitN9NQNcIJ0NJUS5UU0U6ODA4Ni5JUV9DQVNIX09QRVIu</t>
  </si>
  <si>
    <t>RlkyMDEyLi4uLkpQWQEAAABdXg0AAgAAAAUxNTQ4NgEIAAAABQAAAAExAQAAAAoxNTU1NzA0NDc5AwAAAAI3OQIAAAAEMjAwNgQAAAABMAcAAAAJOS8yMy8yMDE5CAAAAAkzLzMxLzIwMTIJAAAAATAnUGCPTUDXCKPU3OBNQNcIKENJUS5UU0U6NzczMy5JUV9UT1RBTF9ERUJULkZZMjAxOC4uLi5KUFkBAAAAAWUKAAIAAAAGMjU2NDgxAQgAAAAFAAAAATEBAAAACjE4OTQ1Njc4OTYDAAAAAjc5AgAAAAQ0MTczBAAAAAEwBwAAAAk5LzIzLzIwMTkIAAAACTMvMzEvMjAxOAkAAAABMDwpYI9NQNcIDUTY4E1A1wgZQ0lRLlRTRTo3NzQ3LklRX0FSLkZZMjAxOQEAAABlspsAAgAAAAUxMDA5OQEIAAAABQAAAAExAQAAAAoxOTc0ODg4MzQ2AwAAAAI3OQIAAAAEMTAyMQQAAAABMAcAAAAJOS8yMy8yMDE5CAAAAAk2LzMwLzIwMTkJAAAAATBZ8o2fTUDXCOMYbN9NQNcIJUNJUS5UU0U6Njg2OS5JUV9MVF9ERUJUX1JFUEFJRC5GWTIwMTABAAAAcXgNAAIAAAAFLTE1OTIBCAAAAAUAAAABMQEAAAAKMTM4MDUyODI5NAMAAAACNzkCAAAABDIwMzYEAAAAATAHAAAACTkvMjMvMjAxOQgAAAAJMy8zMS8yMDEwCQAAAAEwXrguoU1A1wg3tELfTUDXCBlDSVEuVFNFOjc3MzMuSVFfUkUuRlkyMDE4AQAAAAFlCgACAAAABjIzNzMxNgEIAAAABQAAAAExAQAAAAoxODk0NTY3ODk2AwAAAAI3OQIAAAAEMTIyMgQAAAABMAcAAAAJ</t>
  </si>
  <si>
    <t>OS8yMy8yMDE5CAAAAAkzLzMxLzIwMTgJAAAAATDnnrSiTUDXCMOXDd9NQNcIJkNJUS5UU0U6ODA4Ni5JUV9PVEhFUl9MVF9BU1NFVFMuRlkyMDE0AQAAAF1eDQACAAAAATIBCAAAAAUAAAABMQEAAAAKMTY4NjYzODAwNQMAAAACNzkCAAAABDEwNjAEAAAAATAHAAAACTkvMjMvMjAxOQgAAAAJMy8zMS8yMDE0CQAAAAEwRC01nk1A1wi3fZXfTUDXCC5DSVEuVFNFOjY4NjkuSVFfTUlOT1JJVFlfSU5URVJFU1RfVE9UQUwuRlkyMDE4AQAAAHF4DQACAAAAAzY5MwEIAAAABQAAAAExAQAAAAoxODk0MzE1NDI2AwAAAAI3OQIAAAAEMTMxMgQAAAABMAcAAAAJOS8yMy8yMDE5CAAAAAkzLzMxLzIwMTgJAAAAATA/hiuhTUDXCJmyEd9NQNcIJ0NJUS5UU0U6NzczMy5JUV9ORVRfSU5URVJFU1RfRVhQLkZZMjAwOQEAAAABZQoAAgAAAAYtMTI3NjUBCAAAAAUAAAABMQEAAAAKMTM4MjUwNTY0MgMAAAACNzkCAAAAAzM2OAQAAAABMAcAAAAJOS8yMy8yMDE5CAAAAAkzLzMxLzIwMDkJAAAAATDcn7uiTUDXCKMR6d5NQNcILUNJUS5OWVNFOkFCVC5JUV9PVEhFUl9JTlZFU1RfQUNUX1NVUFBMLkZZMjAwNwEAAAC7xgMAAgAAAActMzMuNDg1AQgAAAAFAAAAATEBAAAACjEzMjcwMTQyMzADAAAAAzE2MAIAAAAEMjA1MQQAAAABMAcAAAAJOS8yMy8yMDE5CAAAAAoxMi8zMS8yMDA3CQAAAAEwvjp4lE1A1wgnU03gTUDXCCJD</t>
  </si>
  <si>
    <t>SVEuVFNFOjc3MzMuSVFfU0FMRV9QUEVfQ0YuRlkyMDE4AQAAAAFlCgACAAAABDU2NDYBCAAAAAUAAAABMQEAAAAKMTg5NDU2Nzg5NgMAAAACNzkCAAAABDIwNDIEAAAAATAHAAAACTkvMjMvMjAxOQgAAAAJMy8zMS8yMDE4CQAAAAEw5560ok1A1wgX8R7fTUDXCChDSVEuSkFTREFROjc3NDkuSVFfUFJPVl9CQURfREVCVFMuRlkyMDE0AQAAANAYWAADAAAAAADi5W6fTUDXCEJAiN9NQNcIKUNJUS5OQVNEQVFHUzpJU1JHLklRX1NBTEVfSU5UQU5fQ0YuRlkyMDA4AQAAAB92AAADAAAAAAACEjeVTUDXCLrSJuBNQNcIJENJUS5KQVNEQVE6Nzc0OS5JUV9FQklUREFfSU5ULkZZMjAwOQEAAADQGFgAAgAAAAoyNTEuOTEzNDI3AQgAAAAFAAAAATEBAAAACjEzODcxMDE1OTIDAAAAAjc5AgAAAAQ0MTkwBAAAAAEwBwAAAAk5LzIzLzIwMTkIAAAACTMvMzEvMjAwOQkAAAABMPpzf5FNQNcIzOSe4E1A1wgfQ0lRLk5BU0RBUUdTOklTUkcuSVFfRUJULkZZMjAxMAEAAAAfdgAAAgAAAAU1NzIuMwEIAAAABQAAAAExAQAAAAoxNTg2MTk5Mzg4AwAAAAMxNjACAAAAAzEzOQQAAAABMAcAAAAJOS8yMy8yMDE5CAAAAAoxMi8zMS8yMDEwCQAAAAEwDjk3lU1A1wjPFCvgTUDXCCNDSVEuSkFTREFROjc3NDkuSVFfRElWRVNUX0NGLkZZMjAxMgEAAADQGFgAAwAAAAAAsL5un01A1wjTxZDfTUDXCCZDSVEuTllTRTpCRFguSVFf</t>
  </si>
  <si>
    <t>SU5WRVNUX0xPQU5TX0NGLkZZMjAxNgEAAAD+lAEAAwAAAAAAUSKqlU1A1wibbTXgTUDXCCNDSVEuTllTRTpNRFQuSVFfRElMVVRfV0VJR0hULkZZMjAxNAEAAAB0egAAAgAAAAYxMDEzLjYAP6qGmk1A1wh7NLbfTUDXCDRDSVEuVFNFOjc3MzMuSVFfVE9UQUxfT1VUU1RBTkRJTkdfRklMSU5HX0RBVEUuRlkyMDE0AQAAAAFlCgACAAAACzEzNjguOTYwNDg4AQQAAAAFAAAAATUBAAAACjE2ODYxMDM2MTgCAAAABTI0MTUzBgAAAAEwI9yzok1A1whC+/7eTUDXCB5DSVEuTllTRTpCRFguSVFfV0lQX0lOVi5GWTIwMDgBAAAA/pQBAAIAAAAHMjAzLjkyNgEIAAAABQAAAAExAQAAAAoxNDEzMzkwMDA5AwAAAAMxNjACAAAABDMyMTkEAAAAATAHAAAACTkvMjMvMjAxOQgAAAAJOS8zMC8yMDA4CQAAAAEwm0ndlU1A1wjYJQngTUDXCB5DSVEuVFNFOjc3MzMuSVFfSU5DX1RBWC5GWTIwMDgBAAAAAWUKAAIAAAAFMzY3NjABCAAAAAUAAAABMQEAAAAKMTA2MTE5NzE5OAMAAAACNzkCAAAAAjc1BAAAAAEwBwAAAAk5LzIzLzIwMTkIAAAACTMvMzEvMjAwOAkAAAABMAd4u6JNQNcICXbv3k1A1wgpQ0lRLlRTRTo3NzQ3LklRX0NPTU1PTl9QUkVGX0RJVl9DRi5GWTIwMTEBAAAAZbKbAAIAAAAELTM5NQEIAAAABQAAAAExAQAAAAoxNDc3OTEzODc1AwAAAAI3OQIAAAAEMjA3MgQAAAABMAcAAAAJOS8yMy8yMDE5CAAAAAk2</t>
  </si>
  <si>
    <t>LzMwLzIwMTEJAAAAATB7diShTUDXCMIzHN9NQNcIJ0NJUS5UU0U6NDU0My5JUV9DRk9fQ1VSUkVOVF9MSUFCLkZZMjAxNwEAAAACXA0AAgAAAAgwLjMyNTU0NQEIAAAABQAAAAExAQAAAAoxODQ4NjczMjM3AwAAAAI3OQIAAAAENDE4NQQAAAABMAcAAAAJOS8yMy8yMDE5CAAAAAkzLzMxLzIwMTcJAAAAATDe7EeSTUDXCHvOmOBNQNcII0NJUS5OQVNEQVFHUzpJU1JHLklRX1dJUF9JTlYuRlkyMDE1AQAAAB92AAACAAAABDEwLjIBCAAAAAUAAAABMQEAAAAKMTg3MjkzMDk2OAMAAAADMTYwAgAAAAQzMjE5BAAAAAEwBwAAAAk5LzIzLzIwMTkIAAAACjEyLzMxLzIwMTUJAAAAATDixXeUTUDXCNRSMeBNQNcIJUNJUS5OWVNFOkhBRS5JUV9EQVlTX1NBTEVTX09VVC5GWTIwMDgBAAAAlXEBAAIAAAAJNzQuNzQwODQ4AQgAAAAFAAAAATEBAAAACjEzNzA3ODI2OTEDAAAAAzE2MAIAAAAENDA0MgQAAAABMAcAAAAJOS8yMy8yMDE5CAAAAAkzLzI5LzIwMDgJAAAAATBAe/+QTUDXCO7ImuBNQNcIJENJUS5KQVNEQVE6Nzc0OS5JUV9FQklUREFfSU5ULkZZMjAxNwEAAADQGFgAAgAAAAo3MzguMTY2NjY2AQgAAAAFAAAAATEBAAAACjE4NDkxMzA5MzkDAAAAAjc5AgAAAAQ0MTkwBAAAAAEwBwAAAAk5LzIzLzIwMTkIAAAACTMvMzEvMjAxNwkAAAABMO6af5FNQNcIJBGP4E1A1wggQ0lRLlRTRTo3NzQ3LklRX0RJVkVT</t>
  </si>
  <si>
    <t>VF9DRi5GWTIwMTYBAAAAZbKbAAMAAAAAALOkjZ9NQNcIlwiO301A1wgfQ0lRLlRTRTo4MDg2LklRX1RPVEFMX0NBLkZZMjAxOAEAAABdXg0AAgAAAAY0MzYwNDcBCAAAAAUAAAABMQEAAAAKMTg5NTAwMjMwNgMAAAACNzkCAAAABDEwMDgEAAAAATAHAAAACTkvMjMvMjAxOQgAAAAJMy8zMS8yMDE4CQAAAAEwRC01nk1A1wi0S6ffTUDXCCZDSVEuVFNFOjc3NDcuSVFfSU5WRU5UT1JZX1RVUk5TLkZZMjAxOAEAAABlspsAAgAAAAcxLjQ3OTE3AQgAAAAFAAAAATEBAAAACjE5MTI3MjAzMDEDAAAAAjc5AgAAAAQ0MDgyBAAAAAEwBwAAAAk5LzIzLzIwMTkIAAAACTYvMzAvMjAxOAkAAAABMAlNf5FNQNcInMOx4E1A1wg2Q0lRLkpBU0RBUTo3NzQ5LklRX0NIQU5HRV9PVEhFUl9ORVRfT1BFUl9BU1NFVFMuRlkyMDE1AQAAANAYWAACAAAAAy0xMAEIAAAABQAAAAExAQAAAAoxNzQ1NTI3ODQ5AwAAAAI3OQIAAAAEMjA0NQQAAAABMAcAAAAJOS8yMy8yMDE5CAAAAAkzLzMxLzIwMTUJAAAAATCHAJifTUDXCMGCd99NQNcIIUNJUS5UU0U6NDU0My5JUV9ORVRfQ0hBTkdFLkZZMjAxNAEAAAACXA0AAgAAAAUxNzMzMgEIAAAABQAAAAExAQAAAAoxOTEyNjQyNjU0AwAAAAI3OQIAAAAEMjA5MwQAAAABMAcAAAAJOS8yMy8yMDE5CAAAAAkzLzMxLzIwMTQJAAAAATCs1ryiTUDXCJ/J7d5NQNcIG0NJUS5UU0U6ODA4Ni5J</t>
  </si>
  <si>
    <t>UV9HUFBFLkZZMjAxOAEAAABdXg0AAwAAAAAARC01nk1A1wggB2vfTUDXCCNDSVEuVFNFOjgwODYuSVFfQkVUQV8xWVIuMjAxMi8wMy8zMQEAAABdXg0AAgAAABEwLjI0NDMzMzIzMzM3Njk4NADAJfi7TUDXCG29pN5NQNcIGUNJUS5OWVNFOkhBRS5JUV9BUi5GWTIwMTABAAAAlXEBAAIAAAAGMTE4LjU4AQgAAAAFAAAAATEBAAAACjE1NDc4OTg0NTIDAAAAAzE2MAIAAAAEMTAyMQQAAAABMAcAAAAJOS8yMy8yMDE5CAAAAAg0LzMvMjAxMAkAAAABME3qGp5NQNcIHLuw301A1wglQ0lRLlRTRTo3NzQ3LklRX0NBUElUQUxfTEVBU0VTLkZZMjAwOAEAAABlspsAAwAAAAAApikkoU1A1whqLizfTUDXCCZDSVEuTllTRTpBQlQuSVFfTkVUX0RFQlRfRUJJVERBLkZZMjAwNwEAAAC7xgMAAgAAAAgxLjQzNjEyNQEIAAAABQAAAAExAQAAAAoxMzI3MDE0MjMwAwAAAAMxNjACAAAABDQxOTMEAAAAATAHAAAACTkvMjMvMjAxOQgAAAAKMTIvMzEvMjAwNwkAAAABMKKjXo9NQNcIQzPe4E1A1wgkQ0lRLk5ZU0U6TURULklRX0NVUlJFTlRfUkFUSU8uRlkyMDEzAQAAAHR6AAACAAAACDQuNTE5NDkzAQgAAAAFAAAAATEBAAAACjE3NDM2Njg0NTUDAAAAAzE2MAIAAAAENDAzMAQAAAABMAcAAAAJOS8yMy8yMDE5CAAAAAk0LzI2LzIwMTMJAAAAATBgFgCRTUDXCFiiveBNQNcIIENJUS5UU0U6ODA4Ni5JUV9DSEFOR0VfQVAu</t>
  </si>
  <si>
    <t>RlkyMDE4AQAAAF1eDQACAAAABS0zODIxAQgAAAAFAAAAATEBAAAACjE4OTUwMDIzMDYDAAAAAjc5AgAAAAQyMDE3BAAAAAEwBwAAAAk5LzIzLzIwMTkIAAAACTMvMzEvMjAxOAkAAAABMEQtNZ5NQNcI0LRz301A1wgdQ0lRLlRTRTo0NTQzLklRX1JEX0VYUC5GWTIwMTUBAAAAAlwNAAIAAAAFMjkzNjABCAAAAAUAAAABMQEAAAAKMTc0NTIxNDE4MAMAAAACNzkCAAAAAzEwMAQAAAABMAcAAAAJOS8yMy8yMDE5CAAAAAkzLzMxLzIwMTUJAAAAATCs1ryiTUDXCKA+2d5NQNcIJkNJUS5KQVNEQVE6Nzc0OS5JUV9GSU5JU0hFRF9JTlYuRlkyMDExAQAAANAYWAACAAAAAzU3NwEIAAAABQAAAAExAQAAAAoxNDY0MjY3NjQ3AwAAAAI3OQIAAAAEMzA3NQQAAAABMAcAAAAJOS8yMy8yMDE5CAAAAAkzLzMxLzIwMTEJAAAAATAAcW6fTUDXCApRkN9NQNcIJkNJUS5KQVNEQVE6Nzc0OS5JUV9CRVRBXzVZUi4yMDEwLzAzLzMxAQAAANAYWAACAAAAETAuNTcyMDM0NjU3MzEzOTMxANyw97tNQNcIB+qw3k1A1wghQ0lRLlRTRTo3NzQ3LklRX0NPTU1PTl9SRVAuRlkyMDEwAQAAAGWymwADAAAAAACKTyShTUDXCN3lG99NQNcILENJUS5OQVNEQVFHUzpJU1JHLklRX0NGT19DVVJSRU5UX0xJQUIuRlkyMDEwAQAAAB92AAACAAAACDEuOTkzNDI1AQgAAAAFAAAAATEBAAAACjE1ODYxOTkzODgDAAAAAzE2MAIAAAAENDE4NQQA</t>
  </si>
  <si>
    <t>AAABMAcAAAAJOS8yMy8yMDE5CAAAAAoxMi8zMS8yMDEwCQAAAAEwGEChkE1A1whol93gTUDXCCZDSVEuVFNFOjc3MzMuSVFfRklMSU5HX0NVUlJFTkNZLkZZMjAwOQEAAAABZQoAAwAAAANKUFkA/cW7ok1A1wjunPbeTUDXCB5DSVEuTllTRTpCRFguSVFfU1RfREVCVC5GWTIwMTABAAAA/pQBAAIAAAAHMjAyLjcyNwEIAAAABQAAAAExAQAAAAoxNTc3MTMxMjEzAwAAAAMxNjACAAAABDEwNDYEAAAAATAHAAAACTkvMjMvMjAxOQgAAAAJOS8zMC8yMDEwCQAAAAEwsm/dlU1A1wg1hPzfTUDXCCRDSVEuTllTRTpNRFQuSVFfQ09NTU9OX0RJVl9DRi5GWTIwMTIBAAAAdHoAAAIAAAAFLTEwMjEBCAAAAAUAAAABMQEAAAAKMTcyMzQ0ODkwNwMAAAADMTYwAgAAAAQyMDc0BAAAAAEwBwAAAAk5LzIzLzIwMTkIAAAACTQvMjcvMjAxMgkAAAABMEuDhppNQNcIVWzF301A1wglQ0lRLlRTRTo4MDg2LklRX0dBSU5fSU5WRVNUX0NGLkZZMjAxMgEAAABdXg0AAwAAAAAAVgY1nk1A1wglDozfTUDXCB1DSVEuVFNFOjc3MzMuSVFfQ09NTU9OLkZZMjAxOAEAAAABZQoAAgAAAAYxMjQ1NjABCAAAAAUAAAABMQEAAAAKMTg5NDU2Nzg5NgMAAAACNzkCAAAABDExMDMEAAAAATAHAAAACTkvMjMvMjAxOQgAAAAJMy8zMS8yMDE4CQAAAAEw5560ok1A1whF/C/fTUDXCCZDSVEuTllTRTpBQlQuSVFfRklMSU5HX0NVUlJFTkNZLkZZ</t>
  </si>
  <si>
    <t>MjAxMAEAAAC7xgMAAwAAAANVU0QA+5NBlE1A1wglll/gTUDXCCFDSVEuTkFTREFRR1M6SVNSRy5JUV9DQVBFWC5GWTIwMTABAAAAH3YAAAIAAAADLTk2AQgAAAAFAAAAATEBAAAACjE1ODYxOTkzODgDAAAAAzE2MAIAAAAEMjAyMQQAAAABMAcAAAAJOS8yMy8yMDE5CAAAAAoxMi8zMS8yMDEwCQAAAAEw9F83lU1A1wiC0h/gTUDXCCpDSVEuTllTRTpCU1guSVFfVE9UQUxfQ09NTU9OX0VRVUlUWS5GWTIwMTABAAAAu9gEAAIAAAAFMTEyOTYBCAAAAAUAAAABMQEAAAAKMTU4ODkwMTQ5OQMAAAADMTYwAgAAAAQxMDA2BAAAAAEwBwAAAAk5LzIzLzIwMTkIAAAACjEyLzMxLzIwMTAJAAAAATD1eQWXTUDXCNK7799NQNcIJUNJUS5OQVNEQVFHUzpJU1JHLklRX0NBU0hfT1BFUi5GWTIwMDcBAAAAH3YAAAIAAAAHMjA1LjY4NwEIAAAABQAAAAExAQAAAAoxMzE2ODY4MjkxAwAAAAMxNjACAAAABDIwMDYEAAAAATAHAAAACTkvMjMvMjAxOQgAAAAKMTIvMzEvMjAwNwkAAAABMGqXqpVNQNcIP3M64E1A1wggQ0lRLlRTRTo3NzQ3LklRX1JEX0VYUF9GTi5GWTIwMTcBAAAAZbKbAAIAAAAENDQ5NgEIAAAABQAAAAExAQAAAAoxODYwOTc0MjUyAwAAAAI3OQIAAAAEMzE2OAQAAAABMAcAAAAJOS8yMy8yMDE5CAAAAAk2LzMwLzIwMTcJAAAAATCzpI2fTUDXCONahd9NQNcIKUNJUS5UU0U6Njg2OS5JUV9JTlZFU1RfU0VD</t>
  </si>
  <si>
    <t>VVJJVFlfQ0YuRlkyMDEyAQAAAHF4DQACAAAAAjEwAQgAAAAFAAAAATEBAAAACjE1NTQzMzcyNjUDAAAAAjc5AgAAAAQyMDI3BAAAAAEwBwAAAAk5LzIzLzIwMTkIAAAACTMvMzEvMjAxMgkAAAABMFTfLqFNQNcIxx0y301A1wgkQ0lRLlRTRTo3NzQ3LklRX0lOQ19FUVVJVFlfQ0YuRlkyMDEyAQAAAGWymwADAAAAAAB7diShTUDXCKSBHN9NQNcIJENJUS5UU0U6Nzc0Ny5JUV9PVEhFUl9MSUFCX0xULkZZMjAwOQEAAABlspsAAgAAAAUzMy4yNQEIAAAABQAAAAExAQAAAAoxNDA0OTkyMDQ3AwAAAAI3OQIAAAAEMTA2MgQAAAABMAcAAAAJOS8yMy8yMDE5CAAAAAk2LzMwLzIwMDkJAAAAATCmKSShTUDXCKAdJN9NQNcIH0NJUS5OWVNFOk1EVC5JUV9PUEVSX0lOQy5GWTIwMTcBAAAAdHoAAAIAAAAENjExMAEIAAAABQAAAAExAQAAAAoxOTY5MDQxNzE3AwAAAAMxNjACAAAAAjIxBAAAAAEwBwAAAAk5LzIzLzIwMTkIAAAACTQvMjgvMjAxNwkAAAABMOdMhZpNQNcIdHPt301A1wgfQ0lRLk5ZU0U6SEFFLklRX1RSRUFTVVJZLkZZMjAxNAEAAACVcQEAAwAAAAAAF60bnk1A1wg/xbrfTUDXCC9DSVEuVFNFOjY4NjkuSVFfSU1QVVRfT1BFUl9MRUFTRV9JTlRfRVhQLkZZMjAxNAEAAABxeA0AAwAAAAAAbxEroU1A1whZGDvfTUDXCDNDSVEuTllTRTpCU1guSVFfQ0hBTkdFX09USEVSX05FVF9PUEVSX0FTU0VUUy5G</t>
  </si>
  <si>
    <t>WTIwMTABAAAAu9gEAAIAAAAELTI3MgEIAAAABQAAAAExAQAAAAoxNTg4OTAxNDk5AwAAAAMxNjACAAAABDIwNDUEAAAAATAHAAAACTkvMjMvMjAxOQgAAAAKMTIvMzEvMjAxMAkAAAABMPV5BZdNQNcIfGHe301A1wgZQ0lRLk5ZU0U6TURULklRX0dXLkZZMjAxNgEAAAB0egAAAgAAAAU0MTUwMAEIAAAABQAAAAExAQAAAAoxODkzOTg3NzE0AwAAAAMxNjACAAAABDExNzEEAAAAATAHAAAACTkvMjMvMjAxOQgAAAAJNC8yOS8yMDE2CQAAAAEwqSSFmk1A1wjzOqbfTUDXCCFDSVEuVFNFOjgwODYuSVFfQ0FTSF9FUVVJVi5GWTIwMTUBAAAAXV4NAAIAAAAGMTEyODcxAQgAAAAFAAAAATEBAAAACjE3NDU5MTY3MDcDAAAAAjc5AgAAAAQxMDk2BAAAAAEwBwAAAAk5LzIzLzIwMTkIAAAACTMvMzEvMjAxNQkAAAABMFzfNJ5NQNcIGhNZ301A1wgqQ0lRLkpBU0RBUTo3NzQ5LklRX05FVF9JTlRFUkVTVF9FWFAuRlkyMDEzAQAAANAYWAACAAAAAjE4AQgAAAAFAAAAATEBAAAACjE2MjYyMzE1ODMDAAAAAjc5AgAAAAMzNjgEAAAAATAHAAAACTkvMjMvMjAxOQgAAAAJMy8zMS8yMDEzCQAAAAEwsL5un01A1whPOm7fTUDXCCVDSVEuVFNFOjc3MzMuSVFfUFJFRl9ESVZfT1RIRVIuRlkyMDE4AQAAAAFlCgADAAAAAADzd7SiTUDXCMOXDd9NQNcIH0NJUS5OWVNFOkJTWC5JUV9UT1RBTF9DTC5GWTIwMTUBAAAAu9gEAAIA</t>
  </si>
  <si>
    <t>AAAEMjQzMAEIAAAABQAAAAExAQAAAAoxODc1MTk0MjU5AwAAAAMxNjACAAAABDEwMDkEAAAAATAHAAAACTkvMjMvMjAxOQgAAAAKMTIvMzEvMjAxNQkAAAABMLONj5ZNQNcIW2jx301A1wgzQ0lRLlRTRTo4MDg2LklRX0NIQU5HRV9PVEhFUl9ORVRfT1BFUl9BU1NFVFMuRlkyMDExAQAAAF1eDQACAAAABDI4MDMBCAAAAAUAAAABMQEAAAAKMTQ2MjcxMjQ4NQMAAAACNzkCAAAABDIwNDUEAAAAATAHAAAACTkvMjMvMjAxOQgAAAAJMy8zMS8yMDExCQAAAAEwXN80nk1A1wjmP3rfTUDXCCJDSVEuVFNFOjQ1NDMuSVFfU0FMRV9QUEVfQ0YuRlkyMDA5AQAAAAJcDQACAAAAAjE3AQgAAAAFAAAAATEBAAAACjEzODI2NjEwNzADAAAAAjc5AgAAAAQyMDQyBAAAAAEwBwAAAAk5LzIzLzIwMTkIAAAACTMvMzEvMjAwOQkAAAABMJwRCKRNQNcIWuX/3k1A1wgjQ0lRLlRTRTo4MDg2LklRX0RJTFVUX1dFSUdIVC5GWTIwMTgBAAAAXV4NAAIAAAAHMTgzLjM3NQBELTWeTUDXCE01r99NQNcIKENJUS5UU0U6NzczMy5JUV9QUk9WX0JBRF9ERUJUU19DRi5GWTIwMTABAAAAAWUKAAMAAAAAAP3Fu6JNQNcIedTb3k1A1wgfQ0lRLkpBU0RBUTo3NzQ5LklRX0VCSVRBLkZZMjAxNwEAAADQGFgAAgAAAAQzNTA5AQgAAAAFAAAAATEBAAAACjE4NDkxMzA5MzkDAAAAAjc5AgAAAAYxMDA2ODkEAAAAATAHAAAACTkvMjMvMjAxOQgA</t>
  </si>
  <si>
    <t>AAAJMy8zMS8yMDE3CQAAAAEwdyeYn01A1wi/GF7fTUDXCB9DSVEuVFNFOjQ1NDMuSVFfVFJFQVNVUlkuRlkyMDE5AQAAAAJcDQACAAAABi0zMjM4MQEIAAAABQAAAAExAQAAAAoxOTY5NjAxMjg3AwAAAAI3OQIAAAAEMTI0OAQAAAABMAcAAAAJOS8yMy8yMDE5CAAAAAkzLzMxLzIwMTkJAAAAATB8cr2iTUDXCCYo795NQNcIK0NJUS5KQVNEQVE6Nzc0OS5JUV9UT1RBTF9ESVZfUEFJRF9DRi5GWTIwMDgBAAAA0BhYAAIAAAAILTQ3MS44NjQBCAAAAAUAAAABMQEAAAAKMTA2ODE3MzY1NgMAAAACNzkCAAAABDIwMjIEAAAAATAHAAAACTkvMjMvMjAxOQgAAAAJMy8zMS8yMDA4CQAAAAEwjhmOn01A1wjyDX7fTUDXCCZDSVEuVFNFOjc3NDcuSVFfT1RIRVJfTFRfQVNTRVRTLkZZMjAxNQEAAABlspsAAgAAAAEyAQgAAAAFAAAAATEBAAAACjE3NTkzOTk4MzMDAAAAAjc5AgAAAAQxMDYwBAAAAAEwBwAAAAk5LzIzLzIwMTkIAAAACTYvMzAvMjAxNQkAAAABMIF9jZ9NQNcI8T4m301A1wgoQ0lRLk5ZU0U6TURULklRX0ZJWEVEX0FTU0VUX1RVUk5TLkZZMjAxMAEAAAB0egAAAgAAAAg2LjU0OTc4NwEIAAAABQAAAAExAQAAAAoxNTUyODU3OTExAwAAAAMxNjACAAAABDQwNjYEAAAAATAHAAAACTkvMjMvMjAxOQgAAAAJNC8zMC8yMDEwCQAAAAEwYBYAkU1A1wgKvsHgTUDXCC1DSVEuTllTRTpIQUUuSVFfQ0FTSF9D</t>
  </si>
  <si>
    <t>T05WRVJTSU9OLkZZMjAxMy4uLi5KUFkBAAAAlXEBAAIAAAAKMTUxLjE1NzE4OAEIAAAABQAAAAExAQAAAAoxNzM5MjQ1NjE1AwAAAAMxNjACAAAABDQxODQEAAAAATAHAAAACTkvMjMvMjAxOQgAAAAJMy8zMC8yMDEzCQAAAAEwJ1Bgj01A1wi1F+HgTUDXCCVDSVEuVFNFOjgwODYuSVFfTFRfREVCVF9JU1NVRUQuRlkyMDExAQAAAF1eDQACAAAABTk5OTk4AQgAAAAFAAAAATEBAAAACjE0NjI3MTI0ODUDAAAAAjc5AgAAAAQyMDM0BAAAAAEwBwAAAAk5LzIzLzIwMTkIAAAACTMvMzEvMjAxMQkAAAABMFzfNJ5NQNcIZAJY301A1wglQ0lRLk5ZU0U6QUJULklRX1NUX0RFQlRfUkVQQUlELkZZMjAxNgEAAAC7xgMAAgAAAAUtMTc2NwEIAAAABQAAAAExAQAAAAoxOTQ2NzA0NzY5AwAAAAMxNjACAAAABDIwNDQEAAAAATAHAAAACTkvMjMvMjAxOQgAAAAKMTIvMzEvMjAxNgkAAAABMAjGzZNNQNcIoU1d4E1A1wgUQ0lRLjAuSVFfVFJFQVNVUlkuRlkFAAAAAAAAAAgAAAAVKEludmFsaWQgVGltZSBQZXJpb2QpLFHNk01A1wioC5jgTUDXCCBDSVEuTllTRTpNRFQuSVFfU1RfSU5WRVNULkZZMjAxNgEAAAB0egAAAgAAAAQ5Njc5AQgAAAAFAAAAATEBAAAACjE4OTM5ODc3MTQDAAAAAzE2MAIAAAAEMTA2OQQAAAABMAcAAAAJOS8yMy8yMDE5CAAAAAk0LzI5LzIwMTYJAAAAATCpJIWaTUDXCOt9xt9NQNcILUNJUS5U</t>
  </si>
  <si>
    <t>U0U6ODA4Ni5JUV9ERUZfVEFYX0FTU0VUU19DVVJSRU5ULkZZMjAxOAEAAABdXg0AAgAAAAQ2OTU5AQgAAAAFAAAAATEBAAAACjE4OTUwMDIzMDYDAAAAAjc5AgAAAAQxMTE3BAAAAAEwBwAAAAk5LzIzLzIwMTkIAAAACTMvMzEvMjAxOAkAAAABMEQtNZ5NQNcIGrXH301A1wgnQ0lRLkpBU0RBUTo3NzQ5LklRX0NVUlJFTlRfUkFUSU8uRlkyMDA5AQAAANAYWAACAAAACDguNjk1NjQ1AQgAAAAFAAAAATEBAAAACjEzODcxMDE1OTIDAAAAAjc5AgAAAAQ0MDMwBAAAAAEwBwAAAAk5LzIzLzIwMTkIAAAACTMvMzEvMjAwOQkAAAABMPpzf5FNQNcIXFS24E1A1wgsQ0lRLlRTRTo4MDg2LklRX0lNUFVUX09QRVJfTEVBU0VfREVQUi5GWTIwMTQBAAAAXV4NAAMAAAAAAEQtNZ5NQNcIUf2D301A1wglQ0lRLlRTRTo3NzQ3LklRX09USEVSX0NMX1NVUFBMLkZZMjAxNQEAAABlspsAAgAAAAQxNTMxAQgAAAAFAAAAATEBAAAACjE3NTkzOTk4MzMDAAAAAjc5AgAAAAQxMDU3BAAAAAEwBwAAAAk5LzIzLzIwMTkIAAAACTYvMzAvMjAxNQkAAAABMIF9jZ9NQNcIWiI3301A1wggQ0lRLlRTRTo2ODY5LklRX0RJVl9TSEFSRS5GWTIwMTkBAAAAcXgNAAIAAAACNzABCAAAAAUAAAABMQEAAAAKMTk2OTMwNDE3MQMAAAACNzkCAAAABDMwNTgEAAAAATAHAAAACTkvMjMvMjAxOQgAAAAJMy8zMS8yMDE5CQAAAAEwM60roU1A1wgj</t>
  </si>
  <si>
    <t>hhrfTUDXCCRDSVEuVFNFOjY4NjkuSVFfU0FMRV9JTlRBTl9DRi5GWTIwMTIBAAAAcXgNAAIAAAAFLTE3MDcBCAAAAAUAAAABMQEAAAAKMTU1NDMzNzI2NQMAAAACNzkCAAAABDIwMjkEAAAAATAHAAAACTkvMjMvMjAxOQgAAAAJMy8zMS8yMDEyCQAAAAEwVN8uoU1A1wiRozrfTUDXCCRDSVEuTkFTREFRR1M6SVNSRy5JUV9CVl9TSEFSRS5GWTIwMTABAAAAH3YAAAIAAAAIMTcuNDU4NDQBCAAAAAUAAAABMQEAAAAKMTU4NjE5OTM4OAMAAAADMTYwAgAAAAQ0MDIwBAAAAAEwBwAAAAk5LzIzLzIwMTkIAAAACjEyLzMxLzIwMTAJAAAAATD0XzeVTUDXCOuPN+BNQNcIJkNJUS5UU0U6NzczMy5JUV9ORVRfREVCVF9JU1NVRUQuRlkyMDA4AQAAAAFlCgACAAAABjE3NDgzNgEIAAAABQAAAAExAQAAAAoxMDYxMTk3MTk4AwAAAAI3OQIAAAAEMjAwMwQAAAABMAcAAAAJOS8yMy8yMDE5CAAAAAkzLzMxLzIwMDgJAAAAATDcn7uiTUDXCMzq4d5NQNcII0NJUS5OWVNFOkJTWC5JUV9CRVRBXzJZUi4yMDE2LzEyLzMxAQAAALvYBAACAAAAETAuNzk5Njc5MzM5MzkzNTM2AC+YVLxNQNcIr/XP3k1A1wgzQ0lRLk5BU0RBUUdTOklTUkcuSVFfVE9UQUxfREVCVF9FQklUREFfQ0FQRVguRlkyMDE4AQAAAB92AAADAAAAAACio16PTUDXCFtlzOBNQNcIHUNJUS4wLklRX1BST1ZfQkFEX0RFQlRTX0NGLkZZBQAAAAAAAAAIAAAA</t>
  </si>
  <si>
    <t>FShJbnZhbGlkIFRpbWUgUGVyaW9kKSxRzZNNQNcIdnWc4E1A1wgmQ0lRLlRTRTo3NzMzLklRX0ZJTElOR19DVVJSRU5DWS5GWTIwMTYBAAAAAWUKAAMAAAADSlBZAP5QtKJNQNcI7CIN301A1wgjQ0lRLk5ZU0U6QlNYLklRX0JFVEFfMllSLjIwMTAvMTIvMzEBAAAAu9gEAAIAAAAQMS4xMzIxMjcwNDI0ODc0NwAvmFS8TUDXCD5T0d5NQNcILENJUS5UU0U6Nzc0Ny5JUV9JTVBVVF9PUEVSX0xFQVNFX0RFUFIuRlkyMDEwAQAAAGWymwADAAAAAACKTyShTUDXCPFPNd9NQNcIIENJUS5UU0U6NzczMy5JUV9TVF9JTlZFU1QuRlkyMDEyAQAAAAFlCgADAAAAAADw7LuiTUDXCF5J3N5NQNcIJ0NJUS5UU0U6Njg2OS5JUV9FQklUREFfQ0FQRVhfSU5ULkZZMjAxOQEAAABxeA0AAgAAAAo4MzYuNDI4NTcxAQgAAAAFAAAAATEBAAAACjE5NjkzMDQxNzEDAAAAAjc5AgAAAAQ0MTkxBAAAAAEwBwAAAAk5LzIzLzIwMTkIAAAACTMvMzEvMjAxOQkAAAABMOPQSpJNQNcIDb6s4E1A1wghQ0lRLk5ZU0U6QkRYLklRX1RPVEFMX0RFQlQuRlkyMDE4AQAAAP6UAQACAAAABTIxNDk1AQgAAAAFAAAAATEBAAAACjE5MjUwMzU2MTEDAAAAAzE2MAIAAAAENDE3MwQAAAABMAcAAAAJOS8yMy8yMDE5CAAAAAk5LzMwLzIwMTgJAAAAATB/b6qVTUDXCLegMeBNQNcIJkNJUS5UU0U6Njg2OS5JUV9GSUxJTkdfQ1VSUkVOQ1kuRlkyMDE4</t>
  </si>
  <si>
    <t>AQAAAHF4DQADAAAAA0pQWQAzrSuhTUDXCGfaEd9NQNcILkNJUS5OQVNEQVFHUzpJU1JHLklRX0FTU0VUX1dSSVRFRE9XTl9DRi5GWTIwMTUBAAAAH3YAAAMAAAAAAOLFd5RNQNcITNgk4E1A1wguQ0lRLk5ZU0U6QkRYLklRX09USEVSX0ZJTkFOQ0VfQUNUX1NVUFBMLkZZMjAxMgEAAAD+lAEAAgAAAAIxNQEIAAAABQAAAAExAQAAAAoxNzA5Mjk0MzQyAwAAAAMxNjACAAAABDIwNTAEAAAAATAHAAAACTkvMjMvMjAxOQgAAAAJOS8zMC8yMDEyCQAAAAEwa+XdlU1A1wjwbP3fTUDXCCNDSVEuVFNFOjgwODYuSVFfRklOSVNIRURfSU5WLkZZMjAxMAEAAABdXg0AAgAAAAUzODUwMwEIAAAABQAAAAExAQAAAAoxMzgyMzY1MjU3AwAAAAI3OQIAAAAEMzA3NQQAAAABMAcAAAAJOS8yMy8yMDE5CAAAAAkzLzMxLzIwMTAJAAAAATB1uDSeTUDXCG1scd9NQNcIIUNJUS5UU0U6ODA4Ni5JUV9FQVJOSU5HX0NPLkZZMjAxMQEAAABdXg0AAgAAAAQyODExAQgAAAAFAAAAATEBAAAACjE0NjI3MTI0ODUDAAAAAjc5AgAAAAE3BAAAAAEwBwAAAAk5LzIzLzIwMTkIAAAACTMvMzEvMjAxMQkAAAABMFzfNJ5NQNcI4kWU301A1wgkQ0lRLk5ZU0U6QkRYLklRX1VOTEVWRVJFRF9GQ0YuRlkyMDE0AQAAAP6UAQACAAAABDEwMzQBCAAAAAUAAAABMQEAAAAKMTgyMDI0NDk5NQMAAAADMTYwAgAAAAQ0NDIzBAAAAAEwBwAAAAk5LzIz</t>
  </si>
  <si>
    <t>LzIwMTkIAAAACTkvMzAvMjAxNAkAAAABME37qZVNQNcI4PMT4E1A1wgeQ0lRLk5ZU0U6TURULklRX0lOQ19UQVguRlkyMDE5AQAAAHR6AAACAAAAAzU0NwEIAAAABQAAAAExAQAAAAoxOTY5MDQxNzQ2AwAAAAMxNjACAAAAAjc1BAAAAAEwBwAAAAk5LzIzLzIwMTkIAAAACTQvMjYvMjAxOQkAAAABMHVzhZpNQNcIPjbu301A1wgnQ0lRLk5ZU0U6SEFFLklRX1RPVEFMX09USEVSX09QRVIuRlkyMDE3AQAAAJVxAQACAAAABzMzOS4yODIBCAAAAAUAAAABMQEAAAAKMTk2NDg0MzYxOQMAAAADMTYwAgAAAAMzODAEAAAAATAHAAAACTkvMjMvMjAxOQgAAAAINC8xLzIwMTcJAAAAATDxCwibTUDXCCewwt9NQNcIJkNJUS5OWVNFOkJTWC5JUV9FRkZFQ1RfVEFYX1JBVEUuRlkyMDA5AQAAALvYBAADAAAAAk5NAQgAAAAFAAAAATEBAAAACjE1MTExMTcyMzYDAAAAAzE2MAIAAAAENDM3NgQAAAABMAcAAAAJOS8yMy8yMDE5CAAAAAoxMi8zMS8yMDA5CQAAAAEw/1IFl01A1wjbqtnfTUDXCB1DSVEuVFNFOjgwODYuSVFfRUJJVERBLkZZMjAwOQEAAABdXg0AAgAAAAUzMjkwMAEIAAAABQAAAAExAQAAAAoxMzgyMzY0OTY1AwAAAAI3OQIAAAAENDA1MQQAAAABMAcAAAAJOS8yMy8yMDE5CAAAAAkzLzMxLzIwMDkJAAAAATB5kTSeTUDXCNcpgt9NQNcIJENJUS5OWVNFOk1EVC5JUV9QRVJJT0REQVRFX0lTLkZZMjAwOQEA</t>
  </si>
  <si>
    <t>AAB0egAABQAAAAoyMDA5LzA0LzI0AFc1hppNQNcIaAE5tk1A1wgxQ0lRLk5BU0RBUUdTOklTUkcuSVFfTkVUX0RFQlRfRUJJVERBX0NBUEVYLkZZMjAwOQEAAAAfdgAAAwAAAAJOTQEIAAAABQAAAAExAQAAAAoxNDkzODA4NDM2AwAAAAMxNjACAAAABTIzMzE0BAAAAAEwBwAAAAk5LzIzLzIwMTkIAAAACjEyLzMxLzIwMDkJAAAAATAYQKGQTUDXCPxD0eBNQNcIIkNJUS5OQVNEQVFHUzpJU1JHLklRX1JEX0VYUC5GWTIwMTEBAAAAH3YAAAIAAAAFMTQwLjIBCAAAAAUAAAABMQEAAAAKMTY1NjMyNzQ0OQMAAAADMTYwAgAAAAMxMDAEAAAAATAHAAAACTkvMjMvMjAxOQgAAAAKMTIvMzEvMjAxMQkAAAABMPRfN5VNQNcIVCYz4E1A1wgjQ0lRLk5ZU0U6QUJULklRX0VCSVRBX01BUkdJTi5GWTIwMTcBAAAAu8YDAAIAAAAHMTcuOTM3MgEIAAAABQAAAAExAQAAAAoxOTQ2NzA0ODA2AwAAAAMxNjACAAAABDQ0MTkEAAAAATAHAAAACTkvMjMvMjAxOQgAAAAKMTIvMzEvMjAxNwkAAAABMHvxXo9NQNcIxjjc4E1A1wgfQ0lRLlRTRTo4MDg2LklRX05FVF9ERUJULkZZMjAxOAEAAABdXg0AAgAAAAYzODI1MDQBCAAAAAUAAAABMQEAAAAKMTg5NTAwMjMwNgMAAAACNzkCAAAABDQzNjQEAAAAATAHAAAACTkvMjMvMjAxOQgAAAAJMy8zMS8yMDE4CQAAAAEwRC01nk1A1wiucqffTUDXCBpDSVEuVFNFOjc3NDcuSVFfUkVW</t>
  </si>
  <si>
    <t>LkZZMjAxMwEAAABlspsAAgAAAAUxOTk2OAEIAAAABQAAAAExAQAAAAoxNjQxNzEzNTAxAwAAAAI3OQIAAAADMTEyBAAAAAEwBwAAAAk5LzIzLzIwMTkIAAAACTYvMzAvMjAxMwkAAAABMHGdJKFNQNcI9tot301A1wggQ0lRLkpBU0RBUTo3NzQ5LklRX1JEX0VYUC5GWTIwMTYBAAAA0BhYAAMAAAAAAIcAmJ9NQNcIUX2A301A1wgiQ0lRLlRTRTo0NTQzLklRX0VCSVRfTUFSR0lOLkZZMjAxNAEAAAACXA0AAgAAAAcxMy45NjI2AQgAAAAFAAAAATEBAAAACjE5MTI2NDI2NTQDAAAAAjc5AgAAAAQ0MDUzBAAAAAEwBwAAAAk5LzIzLzIwMTkIAAAACTMvMzEvMjAxNAkAAAABMFDbhJJNQNcIcKaY4E1A1wgbQ0lRLlRTRTo2ODY5LklRX0dQUEUuRlkyMDE2AQAAAHF4DQADAAAAAADSXyuhTUDXCHhVM99NQNcIJENJUS5UU0U6NDU0My5JUV9DQVNIX0lOVEVSRVNULkZZMjAxMwEAAAACXA0AAgAAAAQxMzMwAQgAAAAFAAAAATEBAAAACjE5MTI2NDI2NDYDAAAAAjc5AgAAAAQzMDI4BAAAAAEwBwAAAAk5LzIzLzIwMTkIAAAACTMvMzEvMjAxMwkAAAABMJ+GCKRNQNcISkQB301A1wglQ0lRLk5ZU0U6TURULklRX0RBWVNfU0FMRVNfT1VULkZZMjAxNAEAAAB0egAAAgAAAAg4MS4yMTIwNAEIAAAABQAAAAExAQAAAAoxODE0NzIzNzc0AwAAAAMxNjACAAAABDQwNDIEAAAAATAHAAAACTkvMjMvMjAxOQgAAAAJNC8yNS8y</t>
  </si>
  <si>
    <t>MDE0CQAAAAEwUD0AkU1A1wjOQ8rgTUDXCCVDSVEuVFNFOjQ1NDMuSVFfR1dfSU5UQU5fQU1PUlQuRlkyMDE2AQAAAAJcDQADAAAAAACg/byiTUDXCPuL2d5NQNcIH0NJUS5OWVNFOkJEWC5JUV9BUl9UVVJOUy5GWTIwMDkBAAAA/pQBAAIAAAAINi4yMTY3MzgBCAAAAAUAAAABMQEAAAAKMTQ4Mjk3NTU3MQMAAAADMTYwAgAAAAQ0MDAxBAAAAAEwBwAAAAk5LzIzLzIwMTkIAAAACTkvMzAvMjAwOQkAAAABMDbLoJBNQNcI6ye/4E1A1wgZQ0lRLk5ZU0U6QkRYLklRX0dQLkZZMjAwNwEAAAD+lAEAAgAAAAgzMjQ5Ljk0MwEIAAAABQAAAAExAQAAAAoxMjY0NDcwMzEwAwAAAAMxNjACAAAAAjEwBAAAAAEwBwAAAAk5LzIzLzIwMTkIAAAACTkvMzAvMjAwNwkAAAABMI8CkJZNQNcItg8R4E1A1wgmQ0lRLk5ZU0U6QkRYLklRX0NBU0hfQUNRVUlSRV9DRi5GWTIwMTEBAAAA/pQBAAIAAAAELTQ5MgEIAAAABQAAAAExAQAAAAoxNjQ3NzcxNzExAwAAAAMxNjACAAAABDIwNTcEAAAAATAHAAAACTkvMjMvMjAxOQgAAAAJOS8zMC8yMDExCQAAAAEwer7dlU1A1wgt4xLgTUDXCBlDSVEuTllTRTpNRFQuSVFfRE8uRlkyMDE0AQAAAHR6AAADAAAAAAA/qoaaTUDXCNu1zt9NQNcIK0NJUS5KQVNEQVE6Nzc0OS5JUV9UT1RBTF9ESVZfUEFJRF9DRi5GWTIwMTcBAAAA0BhYAAIAAAAELTU5MwEIAAAABQAAAAExAQAAAAoxODQ5</t>
  </si>
  <si>
    <t>MTMwOTM5AwAAAAI3OQIAAAAEMjAyMgQAAAABMAcAAAAJOS8yMy8yMDE5CAAAAAkzLzMxLzIwMTcJAAAAATB3J5ifTUDXCNR3id9NQNcIHENJUS5UU0U6NDU0My5JUV9DQVBFWC5GWTIwMDgBAAAAAlwNAAIAAAAGLTE1OTU0AQgAAAAFAAAAATEBAAAACjEwNjExOTk2MTEDAAAAAjc5AgAAAAQyMDIxBAAAAAEwBwAAAAk5LzIzLzIwMTkIAAAACTMvMzEvMjAwOAkAAAABMJwRCKRNQNcIIajr3k1A1wggQ0lRLk5ZU0U6QUJULklRX05JX01BUkdJTi5GWTIwMTABAAAAu8YDAAIAAAAHMTMuMTU0OQEIAAAABQAAAAExAQAAAAoxNTk2NzA3NTY0AwAAAAMxNjACAAAABDQwOTQEAAAAATAHAAAACTkvMjMvMjAxOQgAAAAKMTIvMzEvMjAxMAkAAAABMIbKXo9NQNcINFre4E1A1wgqQ0lRLkpBU0RBUTo3NzQ5LklRX0VCSVREQV9DQVBFWF9JTlQuRlkyMDA4AQAAANAYWAACAAAACTg2LjcyMDQzMQEIAAAABQAAAAExAQAAAAoxMDY4MTczNjU2AwAAAAI3OQIAAAAENDE5MQQAAAABMAcAAAAJOS8yMy8yMDE5CAAAAAkzLzMxLzIwMDgJAAAAATD6c3+RTUDXCBr7pOBNQNcILENJUS5UU0U6NDU0My5JUV9ORVRfREVCVF9FQklUREFfQ0FQRVguRlkyMDE2AQAAAAJcDQACAAAABzAuNzY2ODIBCAAAAAUAAAABMQEAAAAKMTc5ODY5OTc0NQMAAAACNzkCAAAABTIzMzE0BAAAAAEwBwAAAAk5LzIzLzIwMTkIAAAACTMvMzEvMjAx</t>
  </si>
  <si>
    <t>NgkAAAABMEQChZJNQNcIldNz4E1A1wgwQ0lRLlRTRTo3NzQ3LklRX0NVU1RPTV9CRVRBLi0xMDRXLi4uXlRPUElYLkpQWS5IAQAAAGWymwACAAAAEDEuMjk3NTAwODAxMTg2NTIA8Vb7u01A1wjxVvu7TUDXCChDSVEuVFNFOjc3NDcuSVFfVE9UQUxfREVCVF9JU1NVRUQuRlkyMDE5AQAAAGWymwACAAAABDE4OTIBCAAAAAUAAAABMQEAAAAKMTk3NDg4ODM0NgMAAAACNzkCAAAABDIxNjEEAAAAATAHAAAACTkvMjMvMjAxOQgAAAAJNi8zMC8yMDE5CQAAAAEwjhmOn01A1wgl8o7fTUDXCDRDSVEuTllTRTpBQlQuSVFfVE9UQUxfT1VUU1RBTkRJTkdfRklMSU5HX0RBVEUuRlkyMDEzAQAAALvGAwACAAAACTE1NDMuMDcwMwEEAAAABQAAAAE1AQAAAAoxNzc3MTY4NDgxAgAAAAUyNDE1MwYAAAABMJUJQpRNQNcItelk4E1A1wgqQ0lRLk5ZU0U6QUJULklRX1RFVl9FQklUREEuMjAwMC4yMDAzLzAzLzMxAQAAALvGAwACAAAACTExLjEwNzUzNQEHAAAABQAAAAExAQAAAAcyODI1OTIxAwAAAAEwAgAAAAYxMDAwMzAEAAAAATAHAAAACTMvMzEvMjAwMwgAAAAJMy8zMS8yMDAzBEh/uk1A1whAuLveTUDXCCJDSVEuVFNFOjQ1NDMuSVFfR0FJTl9BU1NFVFMuRlkyMDE3AQAAAAJcDQACAAAABS0yMTM0AQgAAAAFAAAAATEBAAAACjE4NDg2NzMyMzcDAAAAAjc5AgAAAAI1NgQAAAABMAcAAAAJOS8yMy8yMDE5CAAAAAkz</t>
  </si>
  <si>
    <t>LzMxLzIwMTcJAAAAATCXJL2iTUDXCCUtCd9NQNcIKUNJUS5OQVNEQVFHUzpJU1JHLklRX0NPTU1PTl9JU1NVRUQuRlkyMDE2AQAAAB92AAACAAAABTU4MC45AQgAAAAFAAAAATEBAAAACjE5NDM2NzM3MTYDAAAAAzE2MAIAAAAEMjE2OQQAAAABMAcAAAAJOS8yMy8yMDE5CAAAAAoxMi8zMS8yMDE2CQAAAAEw1ux3lE1A1wiQJkjgTUDXCCpDSVEuTllTRTpIQUUuSVFfVE9UQUxfQ09NTU9OX0VRVUlUWS5GWTIwMTYBAAAAlXEBAAIAAAAHNzIxLjU2NQEIAAAABQAAAAExAQAAAAoxODkwNjIzNjUwAwAAAAMxNjACAAAABDEwMDYEAAAAATAHAAAACTkvMjMvMjAxOQgAAAAINC8yLzIwMTYJAAAAATD95AebTUDXCBTRmt9NQNcIK0NJUS5OQVNEQVFHUzpJU1JHLklRX05FVF9ERUJUX0lTU1VFRC5GWTIwMTABAAAAH3YAAAMAAAAAAPRfN5VNQNcI64834E1A1wgkQ0lRLkpBU0RBUTo3NzQ5LklRX1RPVEFMX0xJQUIuRlkyMDE4AQAAANAYWAACAAAABDYxMzMBCAAAAAUAAAABMQEAAAAKMTg5NTUwNDUwOQMAAAACNzkCAAAABDEyNzYEAAAAATAHAAAACTkvMjMvMjAxOQgAAAAJMy8zMS8yMDE4CQAAAAEwcU6Yn01A1wi37InfTUDXCCRDSVEuTllTRTpCU1guSVFfU0FMRV9JTlRBTl9DRi5GWTIwMTQBAAAAu9gEAAMAAAAAALONj5ZNQNcIBO75301A1wgqQ0lRLlRTRTo3NzQ3LklRX0lOVEVSRVNUX0lOVkVTVF9JTkMu</t>
  </si>
  <si>
    <t>RlkyMDE4AQAAAGWymwACAAAAAjgzAQgAAAAFAAAAATEBAAAACjE5MTI3MjAzMDEDAAAAAjc5AgAAAAI2NQQAAAABMAcAAAAJOS8yMy8yMDE5CAAAAAk2LzMwLzIwMTgJAAAAATBgy42fTUDXCArsUd9NQNcIJUNJUS5OWVNFOkJTWC5JUV9ESUxVVF9FUFNfRVhDTC5GWTIwMDgBAAAAu9gEAAIAAAAFLTEuMzYBCAAAAAUAAAABMQEAAAAKMTQzMDM3MDMyOQMAAAADMTYwAgAAAAMxNDIEAAAAATAHAAAACTkvMjMvMjAxOQgAAAAKMTIvMzEvMjAwOAkAAAABMAksBZdNQNcIAKDd301A1wgnQ0lRLk5ZU0U6TURULklRX0NGT19DVVJSRU5UX0xJQUIuRlkyMDEyAQAAAHR6AAACAAAACDAuNzU0MTc1AQgAAAAFAAAAATEBAAAACjE3MjM0NDg5MDcDAAAAAzE2MAIAAAAENDE4NQQAAAABMAcAAAAJOS8yMy8yMDE5CAAAAAk0LzI3LzIwMTIJAAAAATBgFgCRTUDXCFiiveBNQNcIKENJUS5OWVNFOkhBRS5JUV9ERUZfVEFYX0FTU0VUU19MVC5GWTIwMTgBAAAAlXEBAAIAAAAFMy45NjEBCAAAAAUAAAABMQEAAAAKMTk2NDg0MzU5NAMAAAADMTYwAgAAAAQxMDI2BAAAAAEwBwAAAAk5LzIzLzIwMTkIAAAACTMvMzEvMjAxOAkAAAABMOYyCJtNQNcI7yS8301A1wgkQ0lRLk5BU0RBUUdTOklTUkcuSVFfTkVUX0RFQlQuRlkyMDE4AQAAAB92AAACAAAABy0zMDYzLjEBCAAAAAUAAAABMQEAAAAKMTk0MzY3MzcxOAMAAAADMTYw</t>
  </si>
  <si>
    <t>AgAAAAQ0MzY0BAAAAAEwBwAAAAk5LzIzLzIwMTkIAAAACjEyLzMxLzIwMTgJAAAAATDLE3iUTUDXCFIbPuBNQNcIJ0NJUS5OQVNEQVFHUzpJU1JHLklRX0NBU0hfSU5WRVNULkZZMjAwNwEAAAAfdgAAAgAAAAYtMjM2LjQBCAAAAAUAAAABMQEAAAAKMTMxNjg2ODI5MQMAAAADMTYwAgAAAAQyMDA1BAAAAAEwBwAAAAk5LzIzLzIwMTkIAAAACjEyLzMxLzIwMDcJAAAAATBql6qVTUDXCPDBHuBNQNcII0NJUS5UU0U6ODA4Ni5JUV9UT1RBTF9SRUNFSVYuRlkyMDE5AQAAAF1eDQACAAAABjE0NzcyMgEIAAAABQAAAAExAQAAAAoxOTY5OTUwMDg1AwAAAAI3OQIAAAAEMTAwMQQAAAABMAcAAAAJOS8yMy8yMDE5CAAAAAkzLzMxLzIwMTkJAAAAATBELTWeTUDXCOVWuN9NQNcIJkNJUS5OWVNFOkhBRS5JUV9DQVNIX0FDUVVJUkVfQ0YuRlkyMDEwAQAAAJVxAQACAAAABy03Ny44MTYBCAAAAAUAAAABMQEAAAAKMTU0Nzg5ODQ1MgMAAAADMTYwAgAAAAQyMDU3BAAAAAEwBwAAAAk5LzIzLzIwMTkIAAAACDQvMy8yMDEwCQAAAAEwTeoank1A1whIOsnfTUDXCCRDSVEuVFNFOjc3NDcuSVFfTUFSS0VUQ0FQLjIwMTEvMDYvMzABAAAAZbKbAAMAAAAAAD5xVLxNQNcIA4zS3k1A1wgmQ0lRLk5ZU0U6TURULklRX0xUX0RFQlRfQ0FQSVRBTC5GWTIwMDkBAAAAdHoAAAIAAAAHMzEuMzMyMwEIAAAABQAAAAExAQAAAAoxNDU5</t>
  </si>
  <si>
    <t>Mzc4OTYyAwAAAAMxNjACAAAABDQxODcEAAAAATAHAAAACTkvMjMvMjAxOQgAAAAJNC8yNC8yMDA5CQAAAAEw3vD/kE1A1wiMELngTUDXCBlDSVEuVFNFOjc3NDcuSVFfRE8uRlkyMDA5AQAAAGWymwADAAAAAACmKSShTUDXCKyHPd9NQNcIJUNJUS5UU0U6Njg2OS5JUV9DQVBJVEFMX0xFQVNFUy5GWTIwMTYBAAAAcXgNAAIAAAADNzMzAQgAAAAFAAAAATEBAAAACjE3OTg1ODcxNDQDAAAAAjc5AgAAAAQxMTgzBAAAAAEwBwAAAAk5LzIzLzIwMTkIAAAACTMvMzEvMjAxNgkAAAABMNJfK6FNQNcIvfYq301A1wgmQ0lRLkpBU0RBUTo3NzQ5LklRX0JFVEFfMllSLjIwMTgvMDMvMzEBAAAA0BhYAAIAAAARMC4zNTU1ODEyMzU0MjkyODUA1tf3u01A1wi9oK7eTUDXCCJDSVEuVFNFOjc3NDcuSVFfQURWRVJUSVNJTkcuRlkyMDE5AQAAAGWymwADAAAAAABZ8o2fTUDXCOMYbN9NQNcIJkNJUS5UU0U6ODA4Ni5JUV9JTlZFTlRPUllfVFVSTlMuRlkyMDE1AQAAAF1eDQACAAAACDIuMzM3NTQzAQgAAAAFAAAAATEBAAAACjE3NDU5MTY3MDcDAAAAAjc5AgAAAAQ0MDgyBAAAAAEwBwAAAAk5LzIzLzIwMTkIAAAACTMvMzEvMjAxNQkAAAABMOTBf5FNQNcIPRyL4E1A1wgwQ0lRLlRTRTo4MDg2LklRX1RPVEFMX09VVFNUQU5ESU5HX0JTX0RBVEUuRlkyMDA5AQAAAF1eDQACAAAABjEyNi44NgEEAAAABQAAAAE1AQAAAAox</t>
  </si>
  <si>
    <t>MzgyMzY0OTY1AgAAAAUyNDE1MgYAAAABMHW4NJ5NQNcIC6qT301A1wgdQ0lRLk5ZU0U6SEFFLklRX1JEX0VYUC5GWTIwMTABAAAAlXEBAAIAAAAGMjYuMzc2AQgAAAAFAAAAATEBAAAACjE1NDc4OTg0NTIDAAAAAzE2MAIAAAADMTAwBAAAAAEwBwAAAAk5LzIzLzIwMTkIAAAACDQvMy8yMDEwCQAAAAEwTeoank1A1wi1JKDfTUDXCCRDSVEuVFNFOjgwODYuSVFfVU5MRVZFUkVEX0ZDRi5GWTIwMDkBAAAAXV4NAAIAAAAIODk3NS42MjUBCAAAAAUAAAABMQEAAAAKMTM4MjM2NDk2NQMAAAACNzkCAAAABDQ0MjMEAAAAATAHAAAACTkvMjMvMjAxOQgAAAAJMy8zMS8yMDA5CQAAAAEwdbg0nk1A1wjkcWjfTUDXCCVDSVEuTllTRTpBQlQuSVFfR0FJTl9BU1NFVFNfQ0YuRlkyMDE2AQAAALvGAwACAAAAAjg2AQgAAAAFAAAAATEBAAAACjE5NDY3MDQ3NjkDAAAAAzE2MAIAAAAEMjAyNgQAAAABMAcAAAAJOS8yMy8yMDE5CAAAAAoxMi8zMS8yMDE2CQAAAAEwCMbNk01A1wjhCVngTUDXCChDSVEuVFNFOjQ1NDMuSVFfUFJPVl9CQURfREVCVFNfQ0YuRlkyMDE2AQAAAAJcDQADAAAAAACXJL2iTUDXCAKz2d5NQNcIK0NJUS5UU0U6NzczMy5JUV9NSU5PUklUWV9JTlRFUkVTVF9DRi5GWTIwMTEBAAAAAWUKAAMAAAAAAPDsu6JNQNcIwIbw3k1A1wglQ0lRLlRTRTo0NTQzLklRX1JFVFVSTl9DQVBJVEFMLkZZMjAwOQEA</t>
  </si>
  <si>
    <t>AAACXA0AAgAAAAcxMC43NjQyAQgAAAAFAAAAATEBAAAACjEzODI2NjEwNzADAAAAAjc5AgAAAAQ0MzYzBAAAAAEwBwAAAAk5LzIzLzIwMTkIAAAACTMvMzEvMjAwOQkAAAABMGSNhJJNQNcIpDKY4E1A1wgkQ0lRLk5ZU0U6TURULklRX1NBTEVfSU5UQU5fQ0YuRlkyMDA4AQAAAHR6AAACAAAAAy05MwEIAAAABQAAAAExAQAAAAoxMzgxMzA2OTQ4AwAAAAMxNjACAAAABDIwMjkEAAAAATAHAAAACTkvMjMvMjAxOQgAAAAJNC8yNS8yMDA4CQAAAAEw0IAIm01A1wgPeKzfTUDXCCZDSVEuVFNFOjc3NDcuSVFfRVhUUkFfQUNDX0lURU1TLkZZMjAxOQEAAABlspsAAwAAAAAAWfKNn01A1wjjGGzfTUDXCB9DSVEuSkFTREFROjc3NDkuSVFfREFfQ0YuRlkyMDE0AQAAANAYWAACAAAAAzcyMAEIAAAABQAAAAExAQAAAAoxNjg3MzQzMDAyAwAAAAI3OQIAAAAEMjE2MAQAAAABMAcAAAAJOS8yMy8yMDE5CAAAAAkzLzMxLzIwMTQJAAAAATCI2ZefTUDXCC6vbt9NQNcIFkNJUS4wLklRX1RPVEFMX0RFQlQuRlkFAAAAAAAAAAgAAAAVKEludmFsaWQgVGltZSBQZXJpb2QpLFHNk01A1wh2dZzgTUDXCBtDSVEuTllTRTpIQUUuSVFfR1BQRS5GWTIwMTcBAAAAlXEBAAIAAAAHODA3LjQ4MgEIAAAABQAAAAExAQAAAAoxOTY0ODQzNjE5AwAAAAMxNjACAAAABDExNjkEAAAAATAHAAAACTkvMjMvMjAxOQgAAAAINC8xLzIwMTcJ</t>
  </si>
  <si>
    <t>AAAAATDxCwibTUDXCCewwt9NQNcIIENJUS5KQVNEQVE6Nzc0OS5JUV9FQklUREEuRlkyMDA4AQAAANAYWAACAAAACDM0MDYuMjUxAQgAAAAFAAAAATEBAAAACjEwNjgxNzM2NTYDAAAAAjc5AgAAAAQ0MDUxBAAAAAEwBwAAAAk5LzIzLzIwMTkIAAAACTMvMzEvMjAwOAkAAAABMI4Zjp9NQNcIjw1b301A1wgrQ0lRLk5ZU0U6SEFFLklRX01JTk9SSVRZX0lOVEVSRVNUX0NGLkZZMjAxNwEAAACVcQEAAwAAAAAA8QsIm01A1wj2RZvfTUDXCCJDSVEuTkFTREFRR1M6SVNSRy5JUV9SRF9FWFAuRlkyMDE3AQAAAB92AAACAAAABTMyOC42AQgAAAAFAAAAATEBAAAACjE5NDM2NzM3MDcDAAAAAzE2MAIAAAADMTAwBAAAAAEwBwAAAAk5LzIzLzIwMTkIAAAACjEyLzMxLzIwMTcJAAAAATDW7HeUTUDXCJa8Q+BNQNcIIENJUS5OWVNFOk1EVC5JUV9SRF9FWFBfRk4uRlkyMDA5AQAAAHR6AAACAAAABDEzNTUBCAAAAAUAAAABMQEAAAAKMTQ1OTM3ODk2MgMAAAADMTYwAgAAAAQzMTY4BAAAAAEwBwAAAAk5LzIzLzIwMTkIAAAACTQvMjQvMjAwOQkAAAABMFc1hppNQNcINp+s301A1wgjQ0lRLk5ZU0U6SEFFLklRX1RPVEFMX0VRVUlUWS5GWTIwMTkBAAAAlXEBAAIAAAAHNjY3Ljg2OAEIAAAABQAAAAExAQAAAAoxOTY0ODQzNjE4AwAAAAMxNjACAAAABDEyNzUEAAAAATAHAAAACTkvMjMvMjAxOQgAAAAJMy8zMC8yMDE5</t>
  </si>
  <si>
    <t>CQAAAAEw21kIm01A1wjN4ZvfTUDXCBlDSVEuVFNFOjQ1NDMuSVFfTkkuRlkyMDEzAQAAAAJcDQACAAAABTQ3MDE0AQgAAAAFAAAAATEBAAAACjE5MTI2NDI2NDYDAAAAAjc5AgAAAAIxNQQAAAABMAcAAAAJOS8yMy8yMDE5CAAAAAkzLzMxLzIwMTMJAAAAATCfhgikTUDXCBdE+t5NQNcIIkNJUS5KQVNEQVE6Nzc0OS5JUV9PUEVSX0lOQy5GWTIwMTIBAAAA0BhYAAIAAAAEMzY1OQEIAAAABQAAAAExAQAAAAoxNTU2NjQ4NDgyAwAAAAI3OQIAAAACMjEEAAAAATAHAAAACTkvMjMvMjAxOQgAAAAJMy8zMS8yMDEyCQAAAAEwEJhun01A1wgiS3bfTUDXCCpDSVEuVFNFOjQ1NDMuSVFfQ1VSUkVOVF9QT1JUX0xFQVNFUy5GWTIwMTMBAAAAAlwNAAIAAAADMjc3AQgAAAAFAAAAATEBAAAACjE5MTI2NDI2NDYDAAAAAjc5AgAAAAQxMDkwBAAAAAEwBwAAAAk5LzIzLzIwMTkIAAAACTMvMzEvMjAxMwkAAAABMJ+GCKRNQNcIYHvY3k1A1wgPQ0lRLjAuSVFfUkVWLkZZBQAAAAAAAAAIAAAAFShJbnZhbGlkIFRpbWUgUGVyaW9kKSxRzZNNQNcIFd+L4E1A1wgmQ0lRLlRTRTo3NzMzLklRX0NBU0hfQUNRVUlSRV9DRi5GWTIwMDgBAAAAAWUKAAIAAAAHLTI1MDU4OQEIAAAABQAAAAExAQAAAAoxMDYxMTk3MTk4AwAAAAI3OQIAAAAEMjA1NwQAAAABMAcAAAAJOS8yMy8yMDE5CAAAAAkzLzMxLzIwMDgJAAAAATDcn7uiTUDX</t>
  </si>
  <si>
    <t>CMzq4d5NQNcIJENJUS5OWVNFOkhBRS5JUV9FUVVJVFlfTUVUSE9ELkZZMjAwOAEAAACVcQEAAwAAAAAANXs1nk1A1wj7yrjfTUDXCCVDSVEuTllTRTpIQUUuSVFfUFJPVl9CQURfREVCVFMuRlkyMDEzAQAAAJVxAQADAAAAAAAhhhueTUDXCBH9yd9NQNcIKUNJUS5KQVNEQVE6Nzc0OS5JUV9FWFRSQV9BQ0NfSVRFTVMuRlkyMDE4AQAAANAYWAADAAAAAABxTpifTUDXCESYkt9NQNcIJENJUS5OWVNFOk1EVC5JUV9JTkNfRVFVSVRZX0NGLkZZMjAxMgEAAAB0egAAAwAAAAAAS4OGmk1A1wj7QM7fTUDXCCdDSVEuVFNFOjgwODYuSVFfRUJJVERBX0NBUEVYX0lOVC5GWTIwMTUBAAAAXV4NAAIAAAAHMi4zMTA4NwEIAAAABQAAAAExAQAAAAoxNzQ1OTE2NzA3AwAAAAI3OQIAAAAENDE5MQQAAAABMAcAAAAJOS8yMy8yMDE5CAAAAAkzLzMxLzIwMTUJAAAAATDkwX+RTUDXCA5Js+BNQNcIG0NJUS5OWVNFOkhBRS5JUV9FQklULkZZMjAxOQEAAACVcQEAAgAAAAcxMDQuNzE1AQgAAAAFAAAAATEBAAAACjE5NjQ4NDM2MTgDAAAAAzE2MAIAAAADNDAwBAAAAAEwBwAAAAk5LzIzLzIwMTkIAAAACTMvMzAvMjAxOQkAAAABMNtZCJtNQNcI13K8301A1wgfQ0lRLk5ZU0U6QlNYLklRX0FSX1RVUk5TLkZZMjAxNgEAAAC72AQAAgAAAAg2LjEwNTU2OQEIAAAABQAAAAExAQAAAAoxOTQ2MDA2OTQ3AwAAAAMxNjACAAAABDQw</t>
  </si>
  <si>
    <t>MDEEAAAAATAHAAAACTkvMjMvMjAxOQgAAAAKMTIvMzEvMjAxNgkAAAABMFCkoJBNQNcIyBHH4E1A1wgnQ0lRLlRTRTo2ODY5LklRX0NBU0hfT1BFUi5GWTIwMTkuLi4uSlBZAQAAAHF4DQACAAAABTQ0NzQzAQgAAAAFAAAAATEBAAAACjE5NjkzMDQxNzEDAAAAAjc5AgAAAAQyMDA2BAAAAAEwBwAAAAk5LzIzLzIwMTkIAAAACTMvMzEvMjAxOQkAAAABMCdQYI9NQNcIHWDq4E1A1wgsQ0lRLk5BU0RBUUdTOklTUkcuSVFfQ0hBTkdFX0lOVkVOVE9SWS5GWTIwMTEBAAAAH3YAAAIAAAAFLTI1LjMBCAAAAAUAAAABMQEAAAAKMTY1NjMyNzQ0OQMAAAADMTYwAgAAAAQyMDk5BAAAAAEwBwAAAAk5LzIzLzIwMTkIAAAACjEyLzMxLzIwMTEJAAAAATDhhjeVTUDXCDf0L+BNQNcIKENJUS5UU0U6ODA4Ni5JUV9UT1RBTF9ESVZfUEFJRF9DRi5GWTIwMTQBAAAAXV4NAAIAAAAFLTUwMzgBCAAAAAUAAAABMQEAAAAKMTY4NjYzODAwNQMAAAACNzkCAAAABDIwMjIEAAAAATAHAAAACTkvMjMvMjAxOQgAAAAJMy8zMS8yMDE0CQAAAAEwRC01nk1A1whOJITfTUDXCBlDSVEuTllTRTpIQUUuSVFfR1cuRlkyMDEwAQAAAJVxAQACAAAABzEwOS45ODgBCAAAAAUAAAABMQEAAAAKMTU0Nzg5ODQ1MgMAAAADMTYwAgAAAAQxMTcxBAAAAAEwBwAAAAk5LzIzLzIwMTkIAAAACDQvMy8yMDEwCQAAAAEwTeoank1A1wi1JKDfTUDXCCND</t>
  </si>
  <si>
    <t>SVEuTllTRTpCRFguSVFfVE9UQUxfQVNTRVRTLkZZMjAxMQEAAAD+lAEAAgAAAAkxMDQzMC40MjgBCAAAAAUAAAABMQEAAAAKMTY0Nzc3MTcxMQMAAAADMTYwAgAAAAQxMDA3BAAAAAEwBwAAAAk5LzIzLzIwMTkIAAAACTkvMzAvMjAxMQkAAAABMNiX3ZVNQNcI8IkB4E1A1wgqQ0lRLlRTRTo4MDg2LklRX0lOQ19UQVhfUEFZX0NVUlJFTlQuRlkyMDE1AQAAAF1eDQACAAAABTE2MDQ5AQgAAAAFAAAAATEBAAAACjE3NDU5MTY3MDcDAAAAAjc5AgAAAAQxMDk0BAAAAAEwBwAAAAk5LzIzLzIwMTkIAAAACTMvMzEvMjAxNQkAAAABMFzfNJ5NQNcIBTlZ301A1wgqQ0lRLk5ZU0U6QkRYLklRX09USEVSX1VOVVNVQUxfU1VQUEwuRlkyMDEzAQAAAP6UAQADAAAAAABr5d2VTUDXCG6rCuBNQNcIJ0NJUS5UU0U6ODA4Ni5JUV9NQVJLRVRDQVAuMjAxOC8zLzMxLkpQWQEAAABdXg0AAgAAAA0yNTU3MTMuNTEzNDY5AQYAAAAFAAAAATEBAAAACjE4NzQ0OTc1NTYDAAAAAjc5AgAAAAYxMDAwNTQEAAAAATAHAAAACTMvMzEvMjAxOAIw+7tNQNcInG6C8U1A1wgpQ0lRLlRTRTo0NTQzLklRX0lOVkVTVF9TRUNVUklUWV9DRi5GWTIwMDkBAAAAAlwNAAIAAAAELTQ3NwEIAAAABQAAAAExAQAAAAoxMzgyNjYxMDcwAwAAAAI3OQIAAAAEMjAyNwQAAAABMAcAAAAJOS8yMy8yMDE5CAAAAAkzLzMxLzIwMDkJAAAAATCcEQikTUDX</t>
  </si>
  <si>
    <t>CJxq195NQNcIJkNJUS5OWVNFOk1EVC5JUV9QRVJJT0RMRU5HVEhfSVMuRlkyMDE3AQAAAHR6AAABAAAAAjEyAOdMhZpNQNcIGWfc301A1wgbQ0lRLk5ZU0U6QUJULklRX0dQUEUuRlkyMDE0AQAAALvGAwACAAAABTEyNjMyAQgAAAAFAAAAATEBAAAACjE4MjgxNjg2NjUDAAAAAzE2MAIAAAAEMTE2OQQAAAABMAcAAAAJOS8yMy8yMDE5CAAAAAoxMi8zMS8yMDE0CQAAAAEwxjBClE1A1whVN1DgTUDXCCZDSVEuVFNFOjc3MzMuSVFfTkVUX0RFQlRfSVNTVUVELkZZMjAxMQEAAAABZQoAAgAAAAYtMTg0MjcBCAAAAAUAAAABMQEAAAAKMTQ2MjcxMjQ3OAMAAAACNzkCAAAABDIwMDMEAAAAATAHAAAACTkvMjMvMjAxOQgAAAAJMy8zMS8yMDExCQAAAAEw8Oy7ok1A1wgZ6/3eTUDXCB1DSVEuVFNFOjY4NjkuSVFfRUJJVERBLkZZMjAxNwEAAABxeA0AAgAAAAU2MzQ5MgEIAAAABQAAAAExAQAAAAoxODQ4NTE0NjU3AwAAAAI3OQIAAAAENDA1MQQAAAABMAcAAAAJOS8yMy8yMDE5CAAAAAkzLzMxLzIwMTcJAAAAATDSXyuhTUDXCGl8M99NQNcIKkNJUS5UU0U6NzczMy5JUV9JTkNfVEFYX1BBWV9DVVJSRU5ULkZZMjAwOQEAAAABZQoAAgAAAAQ4NDA0AQgAAAAFAAAAATEBAAAACjEzODI1MDU2NDIDAAAAAjc5AgAAAAQxMDk0BAAAAAEwBwAAAAk5LzIzLzIwMTkIAAAACTMvMzEvMjAwOQkAAAABMNyfu6JNQNcImbMK</t>
  </si>
  <si>
    <t>301A1wgoQ0lRLlRTRTo0NTQzLklRX01JTk9SSVRZX0lOVEVSRVNULkZZMjAxMwEAAAACXA0AAgAAAAMzNTIBCAAAAAUAAAABMQEAAAAKMTkxMjY0MjY0NgMAAAACNzkCAAAABDEwNTIEAAAAATAHAAAACTkvMjMvMjAxOQgAAAAJMy8zMS8yMDEzCQAAAAEwn4YIpE1A1wgkHAHfTUDXCC5DSVEuTllTRTpCU1guSVFfTUlOT1JJVFlfSU5URVJFU1RfVE9UQUwuRlkyMDA5AQAAALvYBAADAAAAAAD/UgWXTUDXCMGw899NQNcIIENJUS5UU0U6ODA4Ni5JUV9NQUNISU5FUlkuRlkyMDE0AQAAAF1eDQADAAAAAAB1uDSeTUDXCAfRjN9NQNcIGkNJUS5OWVNFOkJTWC5JUV9FQlQuRlkyMDEwAQAAALvYBAACAAAABS0xMDYzAQgAAAAFAAAAATEBAAAACjE1ODg5MDE0OTkDAAAAAzE2MAIAAAADMTM5BAAAAAEwBwAAAAk5LzIzLzIwMTkIAAAACjEyLzMxLzIwMTAJAAAAATD1eQWXTUDXCMX42d9NQNcIJUNJUS5OWVNFOkFCVC5JUV9TVF9ERUJUX0lTU1VFRC5GWTIwMTIBAAAAu8YDAAIAAAADNzg0AQgAAAAFAAAAATEBAAAACjE3MjExNzAxNzMDAAAAAzE2MAIAAAAEMjA0MwQAAAABMAcAAAAJOS8yMy8yMDE5CAAAAAoxMi8zMS8yMDEyCQAAAAEw0+FBlE1A1wh7wk/gTUDXCCJDSVEuVFNFOjY4NjkuSVFfU0FMRV9QUEVfQ0YuRlkyMDA5AQAAAHF4DQACAAAAAzExNQEIAAAABQAAAAExAQAAAAoxMzgwNTI3ODY4AwAAAAI3</t>
  </si>
  <si>
    <t>OQIAAAAEMjA0MgQAAAABMAcAAAAJOS8yMy8yMDE5CAAAAAkzLzMxLzIwMDkJAAAAATBvkS6hTUDXCEpmQt9NQNcIJkNJUS5UU0U6Nzc0Ny5JUV9TQUxFU19NQVJLRVRJTkcuRlkyMDA5AQAAAGWymwACAAAABzI1OC4xOTYBCAAAAAUAAAABMQEAAAAKMTQwNDk5MjA0NwMAAAACNzkCAAAABTIxNTYxBAAAAAEwBwAAAAk5LzIzLzIwMTkIAAAACTYvMzAvMjAwOQkAAAABMKYpJKFNQNcICEob301A1wgmQ0lRLk5ZU0U6SEFFLklRX1NBTEVTX01BUktFVElORy5GWTIwMTcBAAAAlXEBAAIAAAADMi41AQgAAAAFAAAAATEBAAAACjE5NjQ4NDM2MTkDAAAAAzE2MAIAAAAFMjE1NjEEAAAAATAHAAAACTkvMjMvMjAxOQgAAAAINC8xLzIwMTcJAAAAATDxCwibTUDXCOWDy99NQNcIKENJUS5UU0U6NzczMy5JUV9UT1RBTF9ERUJULkZZMjAxMi4uLi5KUFkBAAAAAWUKAAIAAAAGNjQyNDI2AQgAAAAFAAAAATEBAAAACjE1NTQ5NTA4NjcDAAAAAjc5AgAAAAQ0MTczBAAAAAEwBwAAAAk5LzIzLzIwMTkIAAAACTMvMzEvMjAxMgkAAAABMDwpYI9NQNcIUETt4E1A1wgiQ0lRLk5ZU0U6QkRYLklRX1NBTEVfUFBFX0NGLkZZMjAxNgEAAAD+lAEAAwAAAAAAUSKqlU1A1wh7NgPgTUDXCB5DSVEuVFNFOjc3NDcuSVFfUkFXX0lOVi5GWTIwMTABAAAAZbKbAAIAAAAHNzExLjA5MwEIAAAABQAAAAExAQAAAAoxNDA0OTkzNjE4AwAA</t>
  </si>
  <si>
    <t>AAI3OQIAAAAEMzE3MQQAAAABMAcAAAAJOS8yMy8yMDE5CAAAAAk2LzMwLzIwMTAJAAAAATCKTyShTUDXCB/QRt9NQNcIIENJUS5UU0U6Njg2OS5JUV9MVF9JTlZFU1QuRlkyMDE0AQAAAHF4DQACAAAABDcxNTgBCAAAAAUAAAABMQEAAAAKMTY4NDI5ODQxOAMAAAACNzkCAAAABDEwNTQEAAAAATAHAAAACTkvMjMvMjAxOQgAAAAJMy8zMS8yMDE0CQAAAAEwbxEroU1A1wikmEzfTUDXCCZDSVEuTllTRTpNRFQuSVFfU0FMRVNfTUFSS0VUSU5HLkZZMjAxMAEAAAB0egAAAwAAAAAAVzWGmk1A1wgZ7azfTUDXCCdDSVEuSkFTREFROjc3NDkuSVFfTUFSS0VUQ0FQLjIwMTIvMDMvMzEBAAAA0BhYAAIAAAAJMjYyMDIuMDY0AQYAAAAFAAAAATEBAAAACjE1MjM0MDUwOTADAAAAAjc5AgAAAAYxMDAwNTQEAAAAATAHAAAACTMvMzEvMjAxMgCJ97tNQNcIB8Ow3k1A1wggQ0lRLk5ZU0U6QUJULklRX0NIQU5HRV9BUC5GWTIwMTABAAAAu8YDAAIAAAAHNTcyLjUzMwEIAAAABQAAAAExAQAAAAoxNTk2NzA3NTY0AwAAAAMxNjACAAAABDIwMTcEAAAAATAHAAAACTkvMjMvMjAxOQgAAAAKMTIvMzEvMjAxMAkAAAABMPuTQZRNQNcIJZZf4E1A1wgnQ0lRLk5BU0RBUUdTOklTUkcuSVFfT1RIRVJfSU5UQU4uRlkyMDEwAQAAAB92AAACAAAABDY2LjEBCAAAAAUAAAABMQEAAAAKMTU4NjE5OTM4OAMAAAADMTYwAgAAAAQxMDQw</t>
  </si>
  <si>
    <t>BAAAAAEwBwAAAAk5LzIzLzIwMTkIAAAACjEyLzMxLzIwMTAJAAAAATAOOTeVTUDXCLSEH+BNQNcIIkNJUS5UU0U6Nzc0Ny5JUV9FQklUX01BUkdJTi5GWTIwMTkBAAAAZbKbAAIAAAAFMjYuNTEBCAAAAAUAAAABMQEAAAAKMTk3NDg4ODM0NgMAAAACNzkCAAAABDQwNTMEAAAAATAHAAAACTkvMjMvMjAxOQgAAAAJNi8zMC8yMDE5CQAAAAEwCU1/kU1A1wg81KTgTUDXCClDSVEuTllTRTpCU1guSVFfT1RIRVJfTk9OX09QRVJfRVhQLkZZMjAxMwEAAAC72AQAAgAAAAMtMTYBCAAAAAUAAAABMQEAAAAKMTc3NzY4MjM5NQMAAAADMTYwAgAAAAMzNzEEAAAAATAHAAAACTkvMjMvMjAxOQgAAAAKMTIvMzEvMjAxMwkAAAABMJdnVo1NQNcIVoXptU1A1wgiQ0lRLk5BU0RBUUdTOklTUkcuSVFfUkRfRVhQLkZZMjAwOAEAAAAfdgAAAgAAAAQ3OS40AQgAAAAFAAAAATEBAAAACjE0MjEwMDg1ODMDAAAAAzE2MAIAAAADMTAwBAAAAAEwBwAAAAk5LzIzLzIwMTkIAAAACjEyLzMxLzIwMDgJAAAAATBql6qVTUDXCPFBIuBNQNcIJ0NJUS5OWVNFOkJTWC5JUV9UT1RBTF9PVEhFUl9PUEVSLkZZMjAxMQEAAAC72AQAAgAAAAQzNzk5AQgAAAAFAAAAATEBAAAACjE2NjA0NjUzMzcDAAAAAzE2MAIAAAADMzgwBAAAAAEwBwAAAAk5LzIzLzIwMTkIAAAACjEyLzMxLzIwMTEJAAAAATABoAWXTUDXCF3M4t9NQNcIHENJUS4wLklR</t>
  </si>
  <si>
    <t>X0NGT19DVVJSRU5UX0xJQUIuRlkFAAAAAAAAAAgAAAAVKEludmFsaWQgVGltZSBQZXJpb2QpoXxej01A1wjquObgTUDXCCBDSVEuVFNFOjQ1NDMuSVFfQ0FTSF9PUEVSLkZZMjAxMwEAAAACXA0AAgAAAAU1MDI3MAEIAAAABQAAAAExAQAAAAoxOTEyNjQyNjQ2AwAAAAI3OQIAAAAEMjAwNgQAAAABMAcAAAAJOS8yMy8yMDE5CAAAAAkzLzMxLzIwMTMJAAAAATCfhgikTUDXCEmi5t5NQNcILkNJUS5KQVNEQVE6Nzc0OS5JUV9NSU5PUklUWV9JTlRFUkVTVF9JUy5GWTIwMDkBAAAA0BhYAAMAAAAAABcjbp9NQNcIeFtb301A1wggQ0lRLlRTRTo2ODY5LklRX01BQ0hJTkVSWS5GWTIwMTQBAAAAcXgNAAMAAAAAAG8RK6FNQNcIRj87301A1wggQ0lRLk5ZU0U6SEFFLklRX0xUX0lOVkVTVC5GWTIwMTYBAAAAlXEBAAMAAAAAAP3kB5tNQNcINIm7301A1wglQ0lRLk5ZU0U6QkRYLklRX0JBU0lDX0VQU19FWENMLkZZMjAwOAEAAAD+lAEAAgAAAAg0LjQxMTE4NQEIAAAABQAAAAExAQAAAAoxNDEzMzkwMDA5AwAAAAMxNjACAAAABDMwNjQEAAAAATAHAAAACTkvMjMvMjAxOQgAAAAJOS8zMC8yMDA4CQAAAAEwvyHdlU1A1wi5QQ3gTUDXCCJDSVEuVFNFOjgwODYuSVFfRUJJVF9NQVJHSU4uRlkyMDEyAQAAAF1eDQACAAAABjcuNDY0NgEIAAAABQAAAAExAQAAAAoxNTU1NzA0NDc5AwAAAAI3OQIAAAAENDA1MwQAAAAB</t>
  </si>
  <si>
    <t>MAcAAAAJOS8yMy8yMDE5CAAAAAkzLzMxLzIwMTIJAAAAATDkwX+RTUDXCBzJoeBNQNcIH0NJUS5OWVNFOkJEWC5JUV9UT1RBTF9DTC5GWTIwMTEBAAAA/pQBAAIAAAAIMTgyMy4yMjgBCAAAAAUAAAABMQEAAAAKMTY0Nzc3MTcxMQMAAAADMTYwAgAAAAQxMDA5BAAAAAEwBwAAAAk5LzIzLzIwMTkIAAAACTkvMzAvMjAxMQkAAAABMNiX3ZVNQNcIgDUK4E1A1wglQ0lRLlRTRTo3NzMzLklRX05FVF9SRU5UQUxfRVhQLkZZMjAxMwEAAAABZQoAAwAAAAAA4BO8ok1A1wierffeTUDXCCBDSVEuTllTRTpCRFguSVFfUEFSVF9USU1FLkZZMjAxNwEAAAD+lAEAAwAAAAAAOkmqlU1A1whGOx3gTUDXCBtDSVEuVFNFOjc3NDcuSVFfR1BQRS5GWTIwMTcBAAAAZbKbAAMAAAAAALOkjZ9NQNcIuyJa301A1wggQ0lRLlRTRTo4MDg2LklRX05JX01BUkdJTi5GWTIwMDgBAAAAXV4NAAIAAAAGMi41ODc4AQgAAAAFAAAAATEBAAAACjEwNjExOTUxMjkDAAAAAjc5AgAAAAQ0MDk0BAAAAAEwBwAAAAk5LzIzLzIwMTkIAAAACTMvMzEvMjAwOAkAAAABMO6af5FNQNcIKha34E1A1wgbQ0lRLlRTRTo3NzMzLklRX05QUEUuRlkyMDA4AQAAAAFlCgACAAAABjE1MDAzNgEIAAAABQAAAAExAQAAAAoxMDYxMTk3MTk4AwAAAAI3OQIAAAAEMTAwNAQAAAABMAcAAAAJOS8yMy8yMDE5CAAAAAkzLzMxLzIwMDgJAAAAATAHeLuiTUDXCL3q</t>
  </si>
  <si>
    <t>2t5NQNcIG0NJUS5UU0U6ODA4Ni5JUV9OUFBFLkZZMjAxOAEAAABdXg0AAgAAAAYyNzAyNzMBCAAAAAUAAAABMQEAAAAKMTg5NTAwMjMwNgMAAAACNzkCAAAABDEwMDQEAAAAATAHAAAACTkvMjMvMjAxOQgAAAAJMy8zMS8yMDE4CQAAAAEwRC01nk1A1wjGjHPfTUDXCBlDSVEuVFNFOjc3NDcuSVFfTkkuRlkyMDE5AQAAAGWymwACAAAABTExMjM3AQgAAAAFAAAAATEBAAAACjE5NzQ4ODgzNDYDAAAAAjc5AgAAAAIxNQQAAAABMAcAAAAJOS8yMy8yMDE5CAAAAAk2LzMwLzIwMTkJAAAAATBZ8o2fTUDXCCP3hd9NQNcIJkNJUS5OWVNFOkhBRS5JUV9DQVNIX0NPTlZFUlNJT04uRlkyMDEwAQAAAJVxAQACAAAACjEzMy4zMjAzMzQBCAAAAAUAAAABMQEAAAAKMTU0Nzg5ODQ1MgMAAAADMTYwAgAAAAQ0MTg0BAAAAAEwBwAAAAk5LzIzLzIwMTkIAAAACDQvMy8yMDEwCQAAAAEwOaL/kE1A1witkbzgTUDXCChDSVEuVFNFOjY4NjkuSVFfUFJPVl9CQURfREVCVFNfQ0YuRlkyMDExAQAAAHF4DQADAAAAAABeuC6hTUDXCNzPMd9NQNcIKkNJUS5KQVNEQVE6Nzc0OS5JUV9UT1RBTF9PVEhFUl9PUEVSLkZZMjAxMgEAAADQGFgAAgAAAAQzMDg5AQgAAAAFAAAAATEBAAAACjE1NTY2NDg0ODIDAAAAAjc5AgAAAAMzODAEAAAAATAHAAAACTkvMjMvMjAxOQgAAAAJMy8zMS8yMDEyCQAAAAEwEJhun01A1wiQHn/fTUDXCCZD</t>
  </si>
  <si>
    <t>SVEuVFNFOjQ1NDMuSVFfSU5WRU5UT1JZX1RVUk5TLkZZMjAxOAEAAAACXA0AAgAAAAgyLjQ1NDA0NgEIAAAABQAAAAExAQAAAAoxODk0ODMyNDIzAwAAAAI3OQIAAAAENDA4MgQAAAABMAcAAAAJOS8yMy8yMDE5CAAAAAkzLzMxLzIwMTgJAAAAATDe7EeSTUDXCC84neBNQNcIJ0NJUS5OWVNFOk1EVC5JUV9EQVlTX1BBWUFCTEVfT1VULkZZMjAxNQEAAAB0egAAAgAAAAc1Ny43NzU5AQgAAAAFAAAAATEBAAAACjE4NDgxMTc2MDUDAAAAAzE2MAIAAAAENDE4MwQAAAABMAcAAAAJOS8yMy8yMDE5CAAAAAk0LzI0LzIwMTUJAAAAATBQPQCRTUDXCHv1puBNQNcIJENJUS5UU0U6Njg2OS5JUV9PVEhFUl9MSUFCX0xULkZZMjAxNgEAAABxeA0AAgAAAAQzNTc0AQgAAAAFAAAAATEBAAAACjE3OTg1ODcxNDQDAAAAAjc5AgAAAAQxMDYyBAAAAAEwBwAAAAk5LzIzLzIwMTkIAAAACTMvMzEvMjAxNgkAAAABMNJfK6FNQNcIqtVE301A1wgZQ0lRLk5ZU0U6QkRYLklRX0RPLkZZMjAwNwEAAAD+lAEAAgAAAAY0OC41MTQBCAAAAAUAAAABMQEAAAAKMTI2NDQ3MDMxMAMAAAADMTYwAgAAAAI0MAQAAAABMAcAAAAJOS8yMy8yMDE5CAAAAAk5LzMwLzIwMDcJAAAAATCPApCWTUDXCIo1EeBNQNcIIENJUS5UU0U6ODA4Ni5JUV9TR0FfU1VQUEwuRlkyMDE2AQAAAF1eDQACAAAABTkxMzkwAQgAAAAFAAAAATEBAAAACjE3OTg4</t>
  </si>
  <si>
    <t>OTQ5MjgDAAAAAjc5AgAAAAMxMDIEAAAAATAHAAAACTkvMjMvMjAxOQgAAAAJMy8zMS8yMDE2CQAAAAEwXN80nk1A1wjLRY3fTUDXCClDSVEuTkFTREFRR1M6SVNSRy5JUV9DT01NT05fRElWX0NGLkZZMjAwOAEAAAAfdgAAAwAAAAAAAhI3lU1A1whyYzLgTUDXCCdDSVEuVFNFOjgwODYuSVFfRUJJVERBX0NBUEVYX0lOVC5GWTIwMTMBAAAAXV4NAAMAAAACTk0BCAAAAAUAAAABMQEAAAAKMTYyNTQ1NzU3NQMAAAACNzkCAAAABDQxOTEEAAAAATAHAAAACTkvMjMvMjAxOQgAAAAJMy8zMS8yMDEzCQAAAAEw5MF/kU1A1wj376HgTUDXCCtDSVEuTkFTREFRR1M6SVNSRy5JUV9GSUxJTkdfQ1VSUkVOQ1kuRlkyMDEwAQAAAB92AAADAAAAA1VTRAD0XzeVTUDXCFQmM+BNQNcIH0NJUS5UU0U6NzczMy5JUV9PUEVSX0lOQy5GWTIwMTcBAAAAAWUKAAIAAAAFNzY0ODcBCAAAAAUAAAABMQEAAAAKMTg0ODY3MzU1MgMAAAACNzkCAAAAAjIxBAAAAAEwBwAAAAk5LzIzLzIwMTkIAAAACTMvMzEvMjAxNwkAAAABMP5QtKJNQNcIaWZJ301A1wgfQ0lRLlRTRTo4MDg2LklRX1RPVEFMX0NMLkZZMjAxNwEAAABdXg0AAgAAAAYyNTE3OTIBCAAAAAUAAAABMQEAAAAKMTg0ODY3MzI0OQMAAAACNzkCAAAABDEwMDkEAAAAATAHAAAACTkvMjMvMjAxOQgAAAAJMy8zMS8yMDE3CQAAAAEwVgY1nk1A1wgiA5ffTUDXCCZDSVEuVFNF</t>
  </si>
  <si>
    <t>Ojc3NDcuSVFfQ0FTSF9DT05WRVJTSU9OLkZZMjAxMQEAAABlspsAAgAAAAoyMzAuNzY4Njk1AQgAAAAFAAAAATEBAAAACjE0Nzc5MTM4NzUDAAAAAjc5AgAAAAQ0MTg0BAAAAAEwBwAAAAk5LzIzLzIwMTkIAAAACTYvMzAvMjAxMQkAAAABMC0mf5FNQNcIAQyt4E1A1wgnQ0lRLlRTRTo3NzQ3LklRX0VCSVREQV9DQVBFWF9JTlQuRlkyMDExAQAAAGWymwACAAAACTMzLjYwOTM3NQEIAAAABQAAAAExAQAAAAoxNDc3OTEzODc1AwAAAAI3OQIAAAAENDE5MQQAAAABMAcAAAAJOS8yMy8yMDE5CAAAAAk2LzMwLzIwMTEJAAAAATAtJn+RTUDXCAEMreBNQNcIIENJUS5UU0U6ODA4Ni5JUV9TVF9JTlZFU1QuRlkyMDEzAQAAAF1eDQADAAAAAABWBjWeTUDXCEKIg99NQNcIG0NJUS5UU0U6NDU0My5JUV9OUFBFLkZZMjAxOQEAAAACXA0AAgAAAAYyMDE5ODYBCAAAAAUAAAABMQEAAAAKMTk2OTYwMTI4NwMAAAACNzkCAAAABDEwMDQEAAAAATAHAAAACTkvMjMvMjAxOQgAAAAJMy8zMS8yMDE5CQAAAAEwjEu9ok1A1wg8svXeTUDXCBlDSVEuTllTRTpBQlQuSVFfQUQuRlkyMDE0AQAAALvGAwACAAAABS02Njk3AQgAAAAFAAAAATEBAAAACjE4MjgxNjg2NjUDAAAAAzE2MAIAAAAEMTA3NQQAAAABMAcAAAAJOS8yMy8yMDE5CAAAAAoxMi8zMS8yMDE0CQAAAAEwxjBClE1A1wicN2XgTUDXCCBDSVEuVFNFOjgwODYuSVFf</t>
  </si>
  <si>
    <t>SU5WRU5UT1JZLkZZMjAwOAEAAABdXg0AAgAAAAU0ODA3NwEIAAAABQAAAAExAQAAAAoxMDYxMTk1MTI5AwAAAAI3OQIAAAAEMTA0MwQAAAABMAcAAAAJOS8yMy8yMDE5CAAAAAkzLzMxLzIwMDgJAAAAATBmdZifTUDXCLWpcN9NQNcIIkNJUS5UU0U6NDU0My5JUV9MRVZFUkVEX0ZDRi5GWTIwMTkBAAAAAlwNAAIAAAAFMzE2OTEBCAAAAAUAAAABMQEAAAAKMTk2OTYwMTI4NwMAAAACNzkCAAAABDQ0MjIEAAAAATAHAAAACTkvMjMvMjAxOQgAAAAJMy8zMS8yMDE5CQAAAAEwfHK9ok1A1wiyw+jeTUDXCCFDSVEuTllTRTpBQlQuSVFfQ0FTSF9GSU5BTi5GWTIwMTYBAAAAu8YDAAIAAAAFMTExNDcBCAAAAAUAAAABMQEAAAAKMTk0NjcwNDc2OQMAAAADMTYwAgAAAAQyMDA0BAAAAAEwBwAAAAk5LzIzLzIwMTkIAAAACjEyLzMxLzIwMTYJAAAAATAIxs2TTUDXCKFNXeBNQNcIKUNJUS5OQVNEQVFHUzpJU1JHLklRX0VCSVREQV9NQVJHSU4uRlkyMDE3AQAAAB92AAACAAAABzM3LjcwMzEBCAAAAAUAAAABMQEAAAAKMTk0MzY3MzcwNwMAAAADMTYwAgAAAAQ0MDQ3BAAAAAEwBwAAAAk5LzIzLzIwMTkIAAAACjEyLzMxLzIwMTcJAAAAATCio16PTUDXCMff2OBNQNcIJkNJUS5OWVNFOk1EVC5JUV9QRVJJT0RMRU5HVEhfSVMuRlkyMDExAQAAAHR6AAABAAAAAjEyAEuDhppNQNcIZmed301A1wghQ0lRLk5ZU0U6TURU</t>
  </si>
  <si>
    <t>LklRX1RPVEFMX0RFQlQuRlkyMDE4AQAAAHR6AAACAAAABTI1Nzc3AQgAAAAFAAAAATEBAAAACjE5NjkwNDE3NDcDAAAAAzE2MAIAAAAENDE3MwQAAAABMAcAAAAJOS8yMy8yMDE5CAAAAAk0LzI3LzIwMTgJAAAAATB1c4WaTUDXCCIr8t9NQNcIJUNJUS5OWVNFOkJEWC5JUV9PVEhFUl9DTF9TVVBQTC5GWTIwMDgBAAAA/pQBAAIAAAAGMjkuNjQ3AQgAAAAFAAAAATEBAAAACjE0MTMzOTAwMDkDAAAAAzE2MAIAAAAEMTA1NwQAAAABMAcAAAAJOS8yMy8yMDE5CAAAAAk5LzMwLzIwMDgJAAAAATC/Id2VTUDXCIDo+99NQNcIJUNJUS5UU0U6NzczMy5JUV9CQVNJQ19FUFNfSU5DTC5GWTIwMTABAAAAAWUKAAIAAAAJNDQuMzA1OTg2AQgAAAAFAAAAATEBAAAACjEzODI1MDU0NDUDAAAAAjc5AgAAAAE5BAAAAAEwBwAAAAk5LzIzLzIwMTkIAAAACTMvMzEvMjAxMAkAAAABMP3Fu6JNQNcIg9oK301A1wgkQ0lRLk5ZU0U6QUJULklRX01BUktFVENBUC4yMDA5LzEyLzMxAQAAALvGAwACAAAACzgzNTA4LjQwNzYyAQYAAAAFAAAAATEBAAAACjEyNDU0NDU3MTQDAAAAAzE2MAIAAAAGMTAwMDU0BAAAAAEwBwAAAAoxMi8zMS8yMDA5AIn3u01A1wiCyKfeTUDXCB9DSVEuTllTRTpCRFguSVFfTkVUX0RFQlQuRlkyMDE4AQAAAP6UAQACAAAABTIwMzM4AQgAAAAFAAAAATEBAAAACjE5MjUwMzU2MTEDAAAAAzE2MAIAAAAE</t>
  </si>
  <si>
    <t>NDM2NAQAAAABMAcAAAAJOS8yMy8yMDE5CAAAAAk5LzMwLzIwMTgJAAAAATB/b6qVTUDXCPzoJeBNQNcIIENJUS5OWVNFOkhBRS5JUV9DSEFOR0VfQVAuRlkyMDE4AQAAAJVxAQACAAAABjQxLjQwMQEIAAAABQAAAAExAQAAAAoxOTY0ODQzNTk0AwAAAAMxNjACAAAABDIwMTcEAAAAATAHAAAACTkvMjMvMjAxOQgAAAAJMy8zMS8yMDE4CQAAAAEw5jIIm01A1wggJcPfTUDXCCRDSVEuVFNFOjgwODYuSVFfRUJJVERBX01BUkdJTi5GWTIwMTEBAAAAXV4NAAIAAAAHMjAuNTAxNAEIAAAABQAAAAExAQAAAAoxNDYyNzEyNDg1AwAAAAI3OQIAAAAENDA0NwQAAAABMAcAAAAJOS8yMy8yMDE5CAAAAAkzLzMxLzIwMTEJAAAAATDkwX+RTUDXCHS4ruBNQNcILENJUS5UU0U6Njg2OS5JUV9JTVBVVF9PUEVSX0xFQVNFX0RFUFIuRlkyMDExAQAAAHF4DQADAAAAAABeuC6hTUDXCFpED99NQNcIIkNJUS5UU0U6ODA4Ni5JUV9EQV9TVVBQTF9DRi5GWTIwMTkBAAAAXV4NAAIAAAAFMzUyNTIBCAAAAAUAAAABMQEAAAAKMTk2OTk1MDA4NQMAAAACNzkCAAAABDIxNzEEAAAAATAHAAAACTkvMjMvMjAxOQgAAAAJMy8zMS8yMDE5CQAAAAEwP1Q1nk1A1wgsL2vfTUDXCCtDSVEuSkFTREFROjc3NDkuSVFfVE9UQUxfTElBQl9FUVVJVFkuRlkyMDEyAQAAANAYWAACAAAABTM1OTYwAQgAAAAFAAAAATEBAAAACjE1NTY2NDg0ODID</t>
  </si>
  <si>
    <t>AAAAAjc5AgAAAAQxMDEzBAAAAAEwBwAAAAk5LzIzLzIwMTkIAAAACTMvMzEvMjAxMgkAAAABMBCYbp9NQNcIrp6Q301A1wgbQ0lRLlRTRTo4MDg2LklRX0NPR1MuRlkyMDA4AQAAAF1eDQACAAAABjEyMzEwOAEIAAAABQAAAAExAQAAAAoxMDYxMTk1MTI5AwAAAAI3OQIAAAACMzQEAAAAATAHAAAACTkvMjMvMjAxOQgAAAAJMy8zMS8yMDA4CQAAAAEwZnWYn01A1wjFgnDfTUDXCCVDSVEuVFNFOjc3MzMuSVFfT1RIRVJfQ0FfU1VQUEwuRlkyMDE1AQAAAAFlCgACAAAABTQ0Mzg0AQgAAAAFAAAAATEBAAAACjE3NDU5MTY0NzMDAAAAAjc5AgAAAAQxMDU1BAAAAAEwBwAAAAk5LzIzLzIwMTkIAAAACTMvMzEvMjAxNQkAAAABMBIDtKJNQNcIMVrr3k1A1wgeQ0lRLlRTRTo3NzMzLklRX1dJUF9JTlYuRlkyMDE4AQAAAAFlCgACAAAABTI5OTE5AQgAAAAFAAAAATEBAAAACjE4OTQ1Njc4OTYDAAAAAjc5AgAAAAQzMjE5BAAAAAEwBwAAAAk5LzIzLzIwMTkIAAAACTMvMzEvMjAxOAkAAAABMOeetKJNQNcIq50n301A1wghQ0lRLk5ZU0U6SEFFLklRX0lOQ19FUVVJVFkuRlkyMDExAQAAAJVxAQADAAAAAABN6hqeTUDXCEg6yd9NQNcIJENJUS5UU0U6ODA4Ni5JUV9DT01NT05fSVNTVUVELkZZMjAxMAEAAABdXg0AAwAAAAAAdbg0nk1A1wibknHfTUDXCC5DSVEuTllTRTpCU1guSVFfT1RIRVJfRklOQU5DRV9BQ1Rf</t>
  </si>
  <si>
    <t>U1VQUEwuRlkyMDEyAQAAALvYBAACAAAABC0xNjYBCAAAAAUAAAABMQEAAAAKMTcyMDc5OTI4NgMAAAADMTYwAgAAAAQyMDUwBAAAAAEwBwAAAAk5LzIzLzIwMTkIAAAACjEyLzMxLzIwMTIJAAAAATDoxwWXTUDXCCNn499NQNcIJUNJUS5UU0U6ODA4Ni5JUV9ORVRfUkVOVEFMX0VYUC5GWTIwMTIBAAAAXV4NAAMAAAAAAFzfNJ5NQNcIEohg301A1wglQ0lRLk5BU0RBUUdTOklTUkcuSVFfU0dBX1NVUFBMLkZZMjAwNwEAAAAfdgAAAgAAAAcxNTguNjg1AQgAAAAFAAAAATEBAAAACjEzMTY4NjgyOTEDAAAAAzE2MAIAAAADMTAyBAAAAAEwBwAAAAk5LzIzLzIwMTkIAAAACjEyLzMxLzIwMDcJAAAAATB/b6qVTUDXCGomOuBNQNcIJ0NJUS5UU0U6Nzc0Ny5JUV9NQVJLRVRDQVAuMjAxOC8zLzMxLkpQWQEAAABlspsAAgAAAAo1NDQ2MzMuNjM4AQYAAAAFAAAAATEBAAAACjE4NzQ0OTcyMjADAAAAAjc5AgAAAAYxMDAwNTQEAAAAATAHAAAACTMvMzEvMjAxONDSfrpNQNcIqkeC8U1A1wgiQ0lRLk5ZU0U6QkRYLklRX0RBX1NVUFBMX0NGLkZZMjAxMQEAAAD+lAEAAgAAAAM0MTcBCAAAAAUAAAABMQEAAAAKMTY0Nzc3MTcxMQMAAAADMTYwAgAAAAQyMTcxBAAAAAEwBwAAAAk5LzIzLzIwMTkIAAAACTkvMzAvMjAxMQkAAAABMNiX3ZVNQNcIKfn8301A1wgoQ0lRLlRTRTo4MDg2LklRX1RPVEFMX0RFQlRfSVNTVUVE</t>
  </si>
  <si>
    <t>LkZZMjAxOAEAAABdXg0AAgAAAAYxNDQ5MjgBCAAAAAUAAAABMQEAAAAKMTg5NTAwMjMwNgMAAAACNzkCAAAABDIxNjEEAAAAATAHAAAACTkvMjMvMjAxOQgAAAAJMy8zMS8yMDE4CQAAAAEwRC01nk1A1wh/7c/fTUDXCCVDSVEuTllTRTpNRFQuSVFfRElMVVRfRVBTX0VYQ0wuRlkyMDA4AQAAAHR6AAACAAAABDEuODcBCAAAAAUAAAABMQEAAAAKMTM4MTMwNjk0OAMAAAADMTYwAgAAAAMxNDIEAAAAATAHAAAACTkvMjMvMjAxOQgAAAAJNC8yNS8yMDA4CQAAAAEw21kIm01A1wi/wLzfTUDXCCZDSVEuTkFTREFRR1M6SVNSRy5JUV9UT1RBTF9MSUFCLkZZMjAxMgEAAAAfdgAAAgAAAAU0NzkuMQEIAAAABQAAAAExAQAAAAoxNzE3ODQzNDc3AwAAAAMxNjACAAAABDEyNzYEAAAAATAHAAAACTkvMjMvMjAxOQgAAAAKMTIvMzEvMjAxMgkAAAABMOGGN5VNQNcILQoo4E1A1wgiQ0lRLk5ZU0U6SEFFLklRX1FVSUNLX1JBVElPLkZZMjAxMAEAAACVcQEAAgAAAAgxLjkyNjIwNwEIAAAABQAAAAExAQAAAAoxNTQ3ODk4NDUyAwAAAAMxNjACAAAABDQxMjEEAAAAATAHAAAACTkvMjMvMjAxOQgAAAAINC8zLzIwMTAJAAAAATBAe/+QTUDXCBVvs+BNQNcIG0NJUS5UU0U6NzczMy5JUV9MQU5ELkZZMjAwOAEAAAABZQoAAgAAAAUyMTI5MQEIAAAABQAAAAExAQAAAAoxMDYxMTk3MTk4AwAAAAI3OQIAAAAEMzA5OAQAAAAB</t>
  </si>
  <si>
    <t>MAcAAAAJOS8yMy8yMDE5CAAAAAkzLzMxLzIwMDgJAAAAATDcn7uiTUDXCMzq4d5NQNcIJ0NJUS5OWVNFOkJTWC5JUV9UT1RBTF9PVEhFUl9PUEVSLkZZMjAxNwEAAAC72AQAAgAAAAQ0ODQzAQgAAAAFAAAAATEBAAAACjE5NDYwMDY5NTEDAAAAAzE2MAIAAAADMzgwBAAAAAEwBwAAAAk5LzIzLzIwMTkIAAAACjEyLzMxLzIwMTcJAAAAATCY24+WTUDXCMWw+t9NQNcIKkNJUS5OWVNFOk1EVC5JUV9UT1RBTF9FUVVJVFkuRlkyMDE1Li4uLkpQWQEAAAB0egAAAgAAAAk2MzMxNzA4LjUBCAAAAAUAAAABMQEAAAAKMTg0ODExNzYwNQMAAAACNzkCAAAABDEyNzUEAAAAATAHAAAACTkvMjMvMjAxOQgAAAAJNC8yNC8yMDE1CQAAAAEwPClgj01A1wiY5OvgTUDXCCJDSVEuVFNFOjc3MzMuSVFfR0FJTl9JTlZFU1QuRlkyMDEyAQAAAAFlCgACAAAAAzI1MAEIAAAABQAAAAExAQAAAAoxNTU0OTUwODY3AwAAAAI3OQIAAAACNjIEAAAAATAHAAAACTkvMjMvMjAxOQgAAAAJMy8zMS8yMDEyCQAAAAEw8Oy7ok1A1wjYOPfeTUDXCCZDSVEuSkFTREFROjc3NDkuSVFfVE9UQUxfQVNTRVRTLkZZMjAxNQEAAADQGFgAAgAAAAUzODA3NgEIAAAABQAAAAExAQAAAAoxNzQ1NTI3ODQ5AwAAAAI3OQIAAAAEMTAwNwQAAAABMAcAAAAJOS8yMy8yMDE5CAAAAAkzLzMxLzIwMTUJAAAAATCI2ZefTUDXCIspZt9NQNcIIUNJUS5OWVNF</t>
  </si>
  <si>
    <t>OkJEWC5JUV9PVEhFUl9PUEVSLkZZMjAxOAEAAAD+lAEAAwAAAAAAOkmqlU1A1wi++S3gTUDXCCVDSVEuTllTRTpIQUUuSVFfR1dfSU5UQU5fQU1PUlQuRlkyMDE2AQAAAJVxAQADAAAAAAD95AebTUDXCFE7wt9NQNcIJUNJUS5OWVNFOkJTWC5JUV9MVF9ERUJUX0lTU1VFRC5GWTIwMTQBAAAAu9gEAAIAAAADODEwAQgAAAAFAAAAATEBAAAACjE4MjkxMzIzMzgDAAAAAzE2MAIAAAAEMjAzNAQAAAABMAcAAAAJOS8yMy8yMDE5CAAAAAoxMi8zMS8yMDE0CQAAAAEws42Plk1A1whiQfHfTUDXCChDSVEuTllTRTpNRFQuSVFfUFJPVl9CQURfREVCVFNfQ0YuRlkyMDE5AQAAAHR6AAACAAAAAjc4AQgAAAAFAAAAATEBAAAACjE5NjkwNDE3NDYDAAAAAzE2MAIAAAAEMjExMQQAAAABMAcAAAAJOS8yMy8yMDE5CAAAAAk0LzI2LzIwMTkJAAAAATCQmYWaTUDXCMZG4d9NQNcIHUNJUS5UU0U6Nzc0Ny5JUV9FQklUREEuRlkyMDExAQAAAGWymwACAAAABDQyODYBCAAAAAUAAAABMQEAAAAKMTQ3NzkxMzg3NQMAAAACNzkCAAAABDQwNTEEAAAAATAHAAAACTkvMjMvMjAxOQgAAAAJNi8zMC8yMDExCQAAAAEwik8koU1A1wjVnTXfTUDXCChDSVEuVFNFOjY4NjkuSVFfUFJPVl9CQURfREVCVFNfQ0YuRlkyMDE3AQAAAHF4DQADAAAAAAA/hiuhTUDXCFLKM99NQNcII0NJUS5OWVNFOkJEWC5JUV9QRV9FWENMLi4yMDE4LzAz</t>
  </si>
  <si>
    <t>LzMxAQAAAP6UAQACAAAACjE2OC4yNjQwMjMBBwAAAAUAAAABMQEAAAAKMTg3MzI1MjAzMQMAAAABMAIAAAAGMTAwMDI3BAAAAAEwBwAAAAkzLzI5LzIwMTgIAAAACTMvMjkvMjAxOARIf7pNQNcIKga83k1A1wgqQ0lRLkpBU0RBUTo3NzQ5LklRX1RPVEFMX09USEVSX09QRVIuRlkyMDE0AQAAANAYWAACAAAABDMzNTABCAAAAAUAAAABMQEAAAAKMTY4NzM0MzAwMgMAAAACNzkCAAAAAzM4MAQAAAABMAcAAAAJOS8yMy8yMDE5CAAAAAkzLzMxLzIwMTQJAAAAATDi5W6fTUDXCH66f99NQNcIIENJUS5UU0U6ODA4Ni5JUV9CVUlMRElOR1MuRlkyMDEzAQAAAF1eDQADAAAAAABWBjWeTUDXCCJ9ct9NQNcIIUNJUS5UU0U6NzczMy5JUV9FQklUREFfSU5ULkZZMjAxMgEAAAABZQoAAgAAAAg1LjgxNjkxMQEIAAAABQAAAAExAQAAAAoxNTU0OTUwODY3AwAAAAI3OQIAAAAENDE5MAQAAAABMAcAAAAJOS8yMy8yMDE5CAAAAAkzLzMxLzIwMTIJAAAAATCTE0iSTUDXCFUnleBNQNcIIUNJUS5OWVNFOkhBRS5JUV9UT1RBTF9ERUJULkZZMjAxMQEAAACVcQEAAgAAAAU0Ljg3OQEIAAAABQAAAAExAQAAAAoxNjE4NTY4NTYwAwAAAAMxNjACAAAABDQxNzMEAAAAATAHAAAACTkvMjMvMjAxOQgAAAAINC8yLzIwMTEJAAAAATAwERueTUDXCIGZoN9NQNcIH0NJUS5OWVNFOk1EVC5JUV9BUl9UVVJOUy5GWTIwMDgBAAAAdHoA</t>
  </si>
  <si>
    <t>AAIAAAAINC40ODcwNTEBCAAAAAUAAAABMQEAAAAKMTM4MTMwNjk0OAMAAAADMTYwAgAAAAQ0MDAxBAAAAAEwBwAAAAk5LzIzLzIwMTkIAAAACTQvMjUvMjAwOAkAAAABMN7w/5BNQNcI0TjO4E1A1wgkQ0lRLk5ZU0U6SEFFLklRX1BFUklPRERBVEVfSVMuRlkyMDE2AQAAAJVxAQAFAAAACjIwMTYvMDQvMDIA/eQHm01A1wj18s+3TUDXCCBDSVEuVFNFOjgwODYuSVFfQ0hBTkdFX0FSLkZZMjAwOQEAAABdXg0AAgAAAAUtMjUyNwEIAAAABQAAAAExAQAAAAoxMzgyMzY0OTY1AwAAAAI3OQIAAAAEMjAxOAQAAAABMAcAAAAJOS8yMy8yMDE5CAAAAAkzLzMxLzIwMDkJAAAAATB1uDSeTUDXCC7EX99NQNcIHkNJUS5UU0U6ODA4Ni5JUV9QRU5TSU9OLkZZMjAxOAEAAABdXg0AAgAAAAQ1MTc3AQgAAAAFAAAAATEBAAAACjE4OTUwMDIzMDYDAAAAAjc5AgAAAAQxMjEzBAAAAAEwBwAAAAk5LzIzLzIwMTkIAAAACTMvMzEvMjAxOAkAAAABMEQtNZ5NQNcIdsXP301A1wgZQ0lRLk5ZU0U6QlNYLklRX0RPLkZZMjAxNQEAAAC72AQAAwAAAAAAs42Plk1A1wjxFPrfTUDXCCpDSVEuVFNFOjc3NDcuSVFfQ1VSUkVOVF9QT1JUX0xFQVNFUy5GWTIwMTcBAAAAZbKbAAMAAAAAALOkjZ9NQNcIuyJa301A1wgrQ0lRLk5ZU0U6QUJULklRX01JTk9SSVRZX0lOVEVSRVNUX0NGLkZZMjAwOQEAAAC7xgMAAwAAAAAAykZBlE1A1wi1</t>
  </si>
  <si>
    <t>WEvgTUDXCCNDSVEuVFNFOjQ1NDMuSVFfRElMVVRfV0VJR0hULkZZMjAxMQEAAAACXA0AAgAAAAY3NTkuNTYABDgIpE1A1wiEuOXeTUDXCCFDSVEuTllTRTpCRFguSVFfRUFSTklOR19DTy5GWTIwMDkBAAAA/pQBAAIAAAAIMTE2Ny4zNDUBCAAAAAUAAAABMQEAAAAKMTQ4Mjk3NTU3MQMAAAADMTYwAgAAAAE3BAAAAAEwBwAAAAk5LzIzLzIwMTkIAAAACTkvMzAvMjAwOQkAAAABMJtJ3ZVNQNcIM2MW4E1A1wglQ0lRLk5ZU0U6SEFFLklRX1NUX0RFQlRfSVNTVUVELkZZMjAxOQEAAACVcQEAAgAAAAIxNQEIAAAABQAAAAExAQAAAAoxOTY0ODQzNjE4AwAAAAMxNjACAAAABDIwNDMEAAAAATAHAAAACTkvMjMvMjAxOQgAAAAJMy8zMC8yMDE5CQAAAAEw21kIm01A1wjnmcPfTUDXCBpDSVEuTllTRTpNRFQuSVFfUkVWLkZZMjAxMAEAAAB0egAAAgAAAAUxNTM5MgEIAAAABQAAAAExAQAAAAoxNTUyODU3OTExAwAAAAMxNjACAAAAAzExMgQAAAABMAcAAAAJOS8yMy8yMDE5CAAAAAk0LzMwLzIwMTAJAAAAATBXNYaaTUDXCJpcvd9NQNcIJkNJUS5OWVNFOkJEWC5JUV9MT0FOU19SRUNFSVZfTFQuRlkyMDA3AQAAAP6UAQADAAAAAACDKZCWTUDXCGHHFeBNQNcIM0NJUS5OWVNFOkFCVC5JUV9DSEFOR0VfT1RIRVJfTkVUX09QRVJfQVNTRVRTLkZZMjAxMAEAAAC7xgMAAgAAAAc1NTMuMTQ1AQgAAAAFAAAAATEBAAAA</t>
  </si>
  <si>
    <t>CjE1OTY3MDc1NjQDAAAAAzE2MAIAAAAEMjA0NQQAAAABMAcAAAAJOS8yMy8yMDE5CAAAAAoxMi8zMS8yMDEwCQAAAAEw+5NBlE1A1wiELFvgTUDXCCJDSVEuTllTRTpIQUUuSVFfR0FJTl9BU1NFVFMuRlkyMDA4AQAAAJVxAQADAAAAAAA/VDWeTUDXCNfsl99NQNcIIENJUS5UU0U6Nzc0Ny5JUV9JTlZFTlRPUlkuRlkyMDEwAQAAAGWymwACAAAACDI2MjAuNzM3AQgAAAAFAAAAATEBAAAACjE0MDQ5OTM2MTgDAAAAAjc5AgAAAAQxMDQzBAAAAAEwBwAAAAk5LzIzLzIwMTkIAAAACTYvMzAvMjAxMAkAAAABMIpPJKFNQNcIiGsk301A1wgkQ0lRLk5ZU0U6QkRYLklRX01BUktFVENBUC4yMDExLzA5LzMwAQAAAP6UAQACAAAADDE1OTQzLjE5MTMxMQEGAAAABQAAAAExAQAAAAoxNDY0NTU2OTYwAwAAAAMxNjACAAAABjEwMDA1NAQAAAABMAcAAAAJOS8zMC8yMDExAIn3u01A1win+qPeTUDXCCBDSVEuVFNFOjc3MzMuSVFfQ0FTSF9PUEVSLkZZMjAxMgEAAAABZQoAAgAAAAUzMDg4OQEIAAAABQAAAAExAQAAAAoxNTU0OTUwODY3AwAAAAI3OQIAAAAEMjAwNgQAAAABMAcAAAAJOS8yMy8yMDE5CAAAAAkzLzMxLzIwMTIJAAAAATDgE7yiTUDXCAI4Bd9NQNcILENJUS5OWVNFOkJTWC5JUV9UT1RBTF9BU1NFVFMuRlkyMDAyLi4uLkxPQ0FMAQAAALvYBAACAAAABDQ0NTABCAAAAAUAAAABMQEAAAAJMTM5NDAxMDg2</t>
  </si>
  <si>
    <t>AwAAAAMxNjACAAAABDEwMDcEAAAAATAHAAAACTkvMjMvMjAxOQgAAAAKMTIvMzEvMjAwMgkAAAABMK0VI41NQNcIrijw4E1A1wglQ0lRLk5BU0RBUUdTOklTUkcuSVFfU0dBX1NVUFBMLkZZMjAxOAEAAAAfdgAAAgAAAAU5NDEuNAEIAAAABQAAAAExAQAAAAoxOTQzNjczNzE4AwAAAAMxNjACAAAAAzEwMgQAAAABMAcAAAAJOS8yMy8yMDE5CAAAAAoxMi8zMS8yMDE4CQAAAAEwyxN4lE1A1wjFFUDgTUDXCCRDSVEuTllTRTpCRFguSVFfU0FMRV9JTlRBTl9DRi5GWTIwMTEBAAAA/pQBAAIAAAADLTkwAQgAAAAFAAAAATEBAAAACjE2NDc3NzE3MTEDAAAAAzE2MAIAAAAEMjAyOQQAAAABMAcAAAAJOS8yMy8yMDE5CAAAAAk5LzMwLzIwMTEJAAAAATB6vt2VTUDXCPCJAeBNQNcIK0NJUS5OQVNEQVFHUzpJU1JHLklRX0NBU0hfQUNRVUlSRV9DRi5GWTIwMDcBAAAAH3YAAAMAAAAAAGqXqpVNQNcI1F0m4E1A1wgfQ0lRLk5ZU0U6TURULklRX0VCSVRfSU5ULkZZMjAxNAEAAAB0egAAAgAAAAkxMi42NTE3MTUBCAAAAAUAAAABMQEAAAAKMTgxNDcyMzc3NAMAAAADMTYwAgAAAAQ0MTg5BAAAAAEwBwAAAAk5LzIzLzIwMTkIAAAACTQvMjUvMjAxNAkAAAABMFA9AJFNQNcIGAHG4E1A1wglQ0lRLk5ZU0U6TURULklRX0RJTFVUX0VQU19FWENMLkZZMjAxNwEAAAB0egAAAgAAAAQyLjg5AQgAAAAFAAAAATEBAAAACjE5</t>
  </si>
  <si>
    <t>NjkwNDE3MTcDAAAAAzE2MAIAAAADMTQyBAAAAAEwBwAAAAk5LzIzLzIwMTkIAAAACTQvMjgvMjAxNwkAAAABMOdMhZpNQNcIJkHc301A1wgkQ0lRLlRTRTo4MDg2LklRX01BUktFVENBUC4yMDE2LzAzLzMxAQAAAF1eDQACAAAADTE4MTQ1NC45ODI2NDYBBgAAAAUAAAABMQEAAAAKMTc3NjU3NDA5OQMAAAACNzkCAAAABjEwMDA1NAQAAAABMAcAAAAJMy8zMS8yMDE2AIn3u01A1whHnLDeTUDXCB9DSVEuTllTRTpBQlQuSVFfQlZfU0hBUkUuRlkyMDEwAQAAALvGAwACAAAACTE0LjY1ODcxOAEIAAAABQAAAAExAQAAAAoxNTk2NzA3NTY0AwAAAAMxNjACAAAABDQwMjAEAAAAATAHAAAACTkvMjMvMjAxOQgAAAAKMTIvMzEvMjAxMAkAAAABMP9sQZRNQNcI/dhj4E1A1wgfQ0lRLk5ZU0U6QlNYLklRX1RSRUFTVVJZLkZZMjAxOAEAAAC72AQAAgAAAAUtMTcxNwEIAAAABQAAAAExAQAAAAoxOTQ2MDA2OTE4AwAAAAMxNjACAAAABDEyNDgEAAAAATAHAAAACTkvMjMvMjAxOQgAAAAKMTIvMzEvMjAxOAkAAAABMI8CkJZNQNcISeMZ4E1A1wgoQ0lRLlRTRTo4MDg2LklRX0dXX0lOVEFOX0FNT1JUX0NGLkZZMjAxNQEAAABdXg0AAgAAAAQ1ODM3AQgAAAAFAAAAATEBAAAACjE3NDU5MTY3MDcDAAAAAjc5AgAAAAQyMTgyBAAAAAEwBwAAAAk5LzIzLzIwMTkIAAAACTMvMzEvMjAxNQkAAAABMFzfNJ5NQNcIBTlZ301A</t>
  </si>
  <si>
    <t>1wgjQ0lRLlRTRTo0NTQzLklRX0ZJTklTSEVEX0lOVi5GWTIwMTIBAAAAAlwNAAIAAAAFNDQwNDQBCAAAAAUAAAABMQEAAAAKMTU1NDk1MDg1OAMAAAACNzkCAAAABDMwNzUEAAAAATAHAAAACTkvMjMvMjAxOQgAAAAJMy8zMS8yMDEyCQAAAAEwgF4IpE1A1whlVObeTUDXCCFDSVEuVFNFOjc3NDcuSVFfVE9UQUxfREVCVC5GWTIwMDQBAAAAZbKbAAIAAAAEMzY3MwEIAAAABQAAAAExAQAAAAoxNDIzMDg5ODkzAwAAAAI3OQIAAAAENDE3MwQAAAABMAcAAAAJOS8yMy8yMDE5CAAAAAk2LzMwLzIwMDQJAAAAATCfGFaNTUDXCHjq77VNQNcII0NJUS5UU0U6ODA4Ni5JUV9FQklUQV9NQVJHSU4uRlkyMDE5AQAAAF1eDQACAAAABTYuMzc5AQgAAAAFAAAAATEBAAAACjE5Njk5NTAwODUDAAAAAjc5AgAAAAQ0NDE5BAAAAAEwBwAAAAk5LzIzLzIwMTkIAAAACTMvMzEvMjAxOQkAAAABMEB7/5BNQNcIisOq4E1A1wgdQ0lRLlRTRTo4MDg2LklRX0NPTU1PTi5GWTIwMTIBAAAAXV4NAAIAAAAFODQzOTcBCAAAAAUAAAABMQEAAAAKMTU1NTcwNDQ3OQMAAAACNzkCAAAABDExMDMEAAAAATAHAAAACTkvMjMvMjAxOQgAAAAJMy8zMS8yMDEyCQAAAAEwXN80nk1A1whwYIPfTUDXCCJDSVEuTllTRTpCRFguSVFfREFfU1VQUExfQ0YuRlkyMDE3AQAAAP6UAQACAAAAAzU1NQEIAAAABQAAAAExAQAAAAoxOTI1MDM1NjUxAwAA</t>
  </si>
  <si>
    <t>AAMxNjACAAAABDIxNzEEAAAAATAHAAAACTkvMjMvMjAxOQgAAAAJOS8zMC8yMDE3CQAAAAEwOkmqlU1A1wjPpf7fTUDXCCRDSVEuVFNFOjc3NDcuSVFfQ1VSUkVOQ1lfR0FJTi5GWTIwMTYBAAAAZbKbAAIAAAAELTYxNAEIAAAABQAAAAExAQAAAAoxODEyNjQwMzAyAwAAAAI3OQIAAAACMzgEAAAAATAHAAAACTkvMjMvMjAxOQgAAAAJNi8zMC8yMDE2CQAAAAEwgX2Nn01A1wj0jCbfTUDXCBtDSVEuTllTRTpCRFguSVFfQ09HUy5GWTIwMTIBAAAA/pQBAAIAAAAEMzc1NQEIAAAABQAAAAExAQAAAAoxNzA5Mjk0MzQyAwAAAAMxNjACAAAAAjM0BAAAAAEwBwAAAAk5LzIzLzIwMTkIAAAACTkvMzAvMjAxMgkAAAABMHq+3ZVNQNcIvhoG4E1A1wgjQ0lRLk5ZU0U6SEFFLklRX0JFVEFfNVlSLjIwMTYvMDQvMDIBAAAAlXEBAAIAAAAQMC44MTY5MzIyODA5MDI0MgDAJfi7TUDXCGiWpN5NQNcIGkNJUS5UU0U6Nzc0Ny5JUV9FQlQuRlkyMDA4AQAAAGWymwACAAAABzg0NS40MjIBCAAAAAUAAAABMQEAAAAKMTE3MDg3ODAzNQMAAAACNzkCAAAAAzEzOQQAAAABMAcAAAAJOS8yMy8yMDE5CAAAAAk2LzMwLzIwMDgJAAAAATAzrSuhTUDXCFvmRd9NQNcIHENJUS5OWVNFOkJEWC5JUV9FQklUQS5GWTIwMTMBAAAA/pQBAAIAAAAEMTcwMQEIAAAABQAAAAExAQAAAAoxNzY2ODQ5NTQyAwAAAAMxNjACAAAABjEwMDY4OQQA</t>
  </si>
  <si>
    <t>AAABMAcAAAAJOS8yMy8yMDE5CAAAAAk5LzMwLzIwMTMJAAAAATBr5d2VTUDXCAeV/d9NQNcIJUNJUS5OWVNFOkFCVC5JUV9MVF9ERUJUX0VRVUlUWS5GWTIwMTcBAAAAu8YDAAIAAAAHODcuNDk3NQEIAAAABQAAAAExAQAAAAoxOTQ2NzA0ODA2AwAAAAMxNjACAAAABDQwODUEAAAAATAHAAAACTkvMjMvMjAxOQgAAAAKMTIvMzEvMjAxNwkAAAABMHvxXo9NQNcIDs/e4E1A1wgmQ0lRLk5ZU0U6TURULklRX0NBU0hfQUNRVUlSRV9DRi5GWTIwMTQBAAAAdHoAAAIAAAAELTM4NQEIAAAABQAAAAExAQAAAAoxODE0NzIzNzc0AwAAAAMxNjACAAAABDIwNTcEAAAAATAHAAAACTkvMjMvMjAxOQgAAAAJNC8yNS8yMDE0CQAAAAEwP6qGmk1A1wjHA8/fTUDXCB5DSVEuVFNFOjQ1NDMuSVFfWl9TQ09SRS5GWTIwMTkBAAAAAlwNAAIAAAAINS4xNjI2NTMBCAAAAAUAAAABMQEAAAAKMTk2OTYwMTI4NwMAAAACNzkCAAAABjEwMDEyMwQAAAABMAcAAAAJOS8yMy8yMDE5CAAAAAkzLzMxLzIwMTkJAAAAATDe7EeSTUDXCKWWieBNQNcIHUNJUS5OWVNFOk1EVC5JUV9DT01NT04uRlkyMDEyAQAAAHR6AAACAAAAAzEwNAEIAAAABQAAAAExAQAAAAoxNzIzNDQ4OTA3AwAAAAMxNjACAAAABDExMDMEAAAAATAHAAAACTkvMjMvMjAxOQgAAAAJNC8yNy8yMDEyCQAAAAEwS4OGmk1A1wg73KTfTUDXCCVDSVEuTllTRTpCRFguSVFf</t>
  </si>
  <si>
    <t>Q0FTSF9TVF9JTlZFU1QuRlkyMDA4AQAAAP6UAQACAAAACDEwMzAuNDE5AQgAAAAFAAAAATEBAAAACjE0MTMzOTAwMDkDAAAAAzE2MAIAAAAEMTAwMgQAAAABMAcAAAAJOS8yMy8yMDE5CAAAAAk5LzMwLzIwMDgJAAAAATC/Id2VTUDXCA9/GuBNQNcIGUNJUS5UU0U6Njg2OS5JUV9BRS5GWTIwMTIBAAAAcXgNAAIAAAAEODI4NwEIAAAABQAAAAExAQAAAAoxNTU0MzM3MjY1AwAAAAI3OQIAAAAEMTAxNgQAAAABMAcAAAAJOS8yMy8yMDE5CAAAAAkzLzMxLzIwMTIJAAAAATBU3y6hTUDXCOYXGN9NQNcIMkNJUS5OQVNEQVFHUzpJU1JHLklRX0NBU0hfQ09OVkVSU0lPTi5GWTIwMTEuLi4uSlBZAQAAAB92AAACAAAACjEwMi40NDcxMDUBCAAAAAUAAAABMQEAAAAKMTY1NjMyNzQ0OQMAAAADMTYwAgAAAAQ0MTg0BAAAAAEwBwAAAAk5LzIzLzIwMTkIAAAACjEyLzMxLzIwMTEJAAAAATAnUGCPTUDXCC8S6uBNQNcIJENJUS5UU0U6ODA4Ni5JUV9PVEhFUl9MSUFCX0xULkZZMjAxOQEAAABdXg0AAgAAAAQzMTYwAQgAAAAFAAAAATEBAAAACjE5Njk5NTAwODUDAAAAAjc5AgAAAAQxMDYyBAAAAAEwBwAAAAk5LzIzLzIwMTkIAAAACTMvMzEvMjAxOQkAAAABMD9UNZ5NQNcIfRTQ301A1wggQ0lRLk5ZU0U6QUJULklRX0ZVTExfVElNRS5GWTIwMTEBAAAAu8YDAAIAAAAFOTEwMDAA3bpBlE1A1wiFplLgTUDXCCVDSVEu</t>
  </si>
  <si>
    <t>TllTRTpNRFQuSVFfU1BFQ0lBTF9ESVZfQ0YuRlkyMDEzAQAAAHR6AAADAAAAAAA/qoaaTUDXCE6Uvt9NQNcIJUNJUS5OWVNFOkJTWC5JUV9EQVlTX1NBTEVTX09VVC5GWTIwMTgBAAAAu9gEAAIAAAAJNTguNjM0Njk1AQgAAAAFAAAAATEBAAAACjE5NDYwMDY5MTgDAAAAAzE2MAIAAAAENDA0MgQAAAABMAcAAAAJOS8yMy8yMDE5CAAAAAoxMi8zMS8yMDE4CQAAAAEwUKSgkE1A1wgCHcPgTUDXCCFDSVEuVFNFOjQ1NDMuSVFfRUFSTklOR19DTy5GWTIwMDgBAAAAAlwNAAIAAAAFNDM0MTABCAAAAAUAAAABMQEAAAAKMTA2MTE5OTYxMQMAAAACNzkCAAAAATcEAAAAATAHAAAACTkvMjMvMjAxOQgAAAAJMy8zMS8yMDA4CQAAAAEw4ukHpE1A1wjhgOTeTUDXCClDSVEuTkFTREFRR1M6SVNSRy5JUV9JTVBBSVJNRU5UX0dXLkZZMjAxMwEAAAAfdgAAAwAAAAAA1a03lU1A1wjnUjjgTUDXCCdDSVEuVFNFOjY4NjkuSVFfQ0ZPX0NVUlJFTlRfTElBQi5GWTIwMTcBAAAAcXgNAAIAAAAIMC41NDc2MzgBCAAAAAUAAAABMQEAAAAKMTg0ODUxNDY1NwMAAAACNzkCAAAABDQxODUEAAAAATAHAAAACTkvMjMvMjAxOQgAAAAJMy8zMS8yMDE3CQAAAAEw2alKkk1A1wgOcKzgTUDXCChDSVEuVFNFOjY4NjkuSVFfUFJPVl9CQURfREVCVFNfQ0YuRlkyMDA4AQAAAHF4DQADAAAAAACNay6hTUDXCK6ADt9NQNcIIENJUS5UU0U6</t>
  </si>
  <si>
    <t>ODA4Ni5JUV9PVEhFUl9SRVYuRlkyMDE5AQAAAF1eDQADAAAAAABELTWeTUDXCH/tz99NQNcIIENJUS5UU0U6Nzc0Ny5JUV9DQVNIX09QRVIuRlkyMDEyAQAAAGWymwACAAAAAzc1OQEIAAAABQAAAAExAQAAAAoxNTcxMzA3Njg2AwAAAAI3OQIAAAAEMjAwNgQAAAABMAcAAAAJOS8yMy8yMDE5CAAAAAk2LzMwLzIwMTIJAAAAATB7diShTUDXCNq5R99NQNcIKkNJUS5OWVNFOkJEWC5JUV9UT1RBTF9BU1NFVFMuRlkyMDE2Li4uLkpQWQEAAAD+lAEAAgAAAAoyNTkxMjIyLjE1AQgAAAAFAAAAATEBAAAACjE5MjUwMzU2NTYDAAAAAjc5AgAAAAQxMDA3BAAAAAEwBwAAAAk5LzIzLzIwMTkIAAAACTkvMzAvMjAxNgkAAAABMEcCYI9NQNcIVyj5uE1A1wgoQ0lRLlRTRTo2ODY5LklRX0ZJWEVEX0FTU0VUX1RVUk5TLkZZMjAxMAEAAABxeA0AAgAAAAgzLjE5OTM3MgEIAAAABQAAAAExAQAAAAoxMzgwNTI4Mjk0AwAAAAI3OQIAAAAENDA2NgQAAAABMAcAAAAJOS8yMy8yMDE5CAAAAAkzLzMxLzIwMTAJAAAAATB4YUiSTUDXCBsGmuBNQNcIJkNJUS5UU0U6ODA4Ni5JUV9FRkZFQ1RfVEFYX1JBVEUuRlkyMDE5AQAAAF1eDQACAAAABzQ0LjA2ODEBCAAAAAUAAAABMQEAAAAKMTk2OTk1MDA4NQMAAAACNzkCAAAABDQzNzYEAAAAATAHAAAACTkvMjMvMjAxOQgAAAAJMy8zMS8yMDE5CQAAAAEwRC01nk1A1wiGqq/fTUDX</t>
  </si>
  <si>
    <t>CCZDSVEuTllTRTpCRFguSVFfT1RIRVJfTFRfQVNTRVRTLkZZMjAxMgEAAAD+lAEAAgAAAAMzNzMBCAAAAAUAAAABMQEAAAAKMTcwOTI5NDM0MgMAAAADMTYwAgAAAAQxMDYwBAAAAAEwBwAAAAk5LzIzLzIwMTkIAAAACTkvMzAvMjAxMgkAAAABMHq+3ZVNQNcI35oX4E1A1wgcQ0lRLlRTRTo3NzQ3LklRX0VCSVRBLkZZMjAxMQEAAABlspsAAgAAAAQzMjcyAQgAAAAFAAAAATEBAAAACjE0Nzc5MTM4NzUDAAAAAjc5AgAAAAYxMDA2ODkEAAAAATAHAAAACTkvMjMvMjAxOQgAAAAJNi8zMC8yMDExCQAAAAEwik8koU1A1whEORPfTUDXCB5DSVEuTllTRTpCRFguSVFfTFRfREVCVC5GWTIwMTABAAAA/pQBAAIAAAAIMTQ5NS4zNTcBCAAAAAUAAAABMQEAAAAKMTU3NzEzMTIxMwMAAAADMTYwAgAAAAQxMDQ5BAAAAAEwBwAAAAk5LzIzLzIwMTkIAAAACTkvMzAvMjAxMAkAAAABMLJv3ZVNQNcIfNcW4E1A1wgfQ0lRLk5ZU0U6QUJULklRX0VCVF9FWENMLkZZMjAxMwEAAAC7xgMAAgAAAAQyMDk4AQgAAAAFAAAAATEBAAAACjE3NzcxNjg0ODEDAAAAAzE2MAIAAAABNAQAAAABMAcAAAAJOS8yMy8yMDE5CAAAAAoxMi8zMS8yMDEzCQAAAAEw0+FBlE1A1wh7wk/gTUDXCCBDSVEuSkFTREFROjc3NDkuSVFfR0FfRVhQLkZZMjAxOAEAAADQGFgAAwAAAAAAcU6Yn01A1wjY5m/fTUDXCB5DSVEuSkFTREFROjc3NDkuSVFf</t>
  </si>
  <si>
    <t>TEFORC5GWTIwMTIBAAAA0BhYAAMAAAAAABCYbp9NQNcI9Rhl301A1wguQ0lRLk5BU0RBUUdTOklTUkcuSVFfREVCVF9FUVVJVl9ORVRfUEJPLkZZMjAxMwEAAAAfdgAAAwAAAAAA1a03lU1A1wgi6TPgTUDXCCZDSVEuTkFTREFRR1M6SVNSRy5JUV9JTkNfRVFVSVRZLkZZMjAwOAEAAAAfdgAAAwAAAAAAapeqlU1A1wjHhCbgTUDXCCdDSVEuTllTRTpBQlQuSVFfVE9UQUxfUkVWLkZZMjAxMy4uLi5KUFkBAAAAu8YDAAIAAAAKMjA2NjkzMy41NQEIAAAABQAAAAExAQAAAAoxNzc3MTY4NDgxAwAAAAI3OQIAAAACMjgEAAAAATAHAAAACTkvMjMvMjAxOQgAAAAKMTIvMzEvMjAxMwkAAAABME60X49NQNcIFHbi4E1A1wgoQ0lRLlRTRTo2ODY5LklRX1RPVEFMX0RJVl9QQUlEX0NGLkZZMjAxNgEAAABxeA0AAgAAAAUtOTU0OQEIAAAABQAAAAExAQAAAAoxNzk4NTg3MTQ0AwAAAAI3OQIAAAAEMjAyMgQAAAABMAcAAAAJOS8yMy8yMDE5CAAAAAkzLzMxLzIwMTYJAAAAATDSXyuhTUDXCGl8M99NQNcIJkNJUS5KQVNEQVE6Nzc0OS5JUV9CRVRBXzJZUi4yMDA5LzAzLzMxAQAAANAYWAACAAAAETAuMTk3OTE5OTExMjkwNzE5AMb+97tNQNcI3RCq3k1A1wggQ0lRLlRTRTo0NTQzLklRX05JX01BUkdJTi5GWTIwMTUBAAAAAlwNAAIAAAAGNy44NTg5AQgAAAAFAAAAATEBAAAACjE3NDUyMTQxODADAAAAAjc5AgAAAAQ0</t>
  </si>
  <si>
    <t>MDk0BAAAAAEwBwAAAAk5LzIzLzIwMTkIAAAACTMvMzEvMjAxNQkAAAABMFDbhJJNQNcINj144E1A1wgnQ0lRLkpBU0RBUTo3NzQ5LklRX0VRVUlUWV9NRVRIT0QuRlkyMDE2AQAAANAYWAADAAAAAACHAJifTUDXCDRrVd9NQNcIHUNJUS5OWVNFOkJTWC5JUV9DT01NT04uRlkyMDA5AQAAALvYBAACAAAAAjE1AQgAAAAFAAAAATEBAAAACjE1MTExMTcyMzYDAAAAAzE2MAIAAAAEMTEwMwQAAAABMAcAAAAJOS8yMy8yMDE5CAAAAAoxMi8zMS8yMDA5CQAAAAEw/1IFl01A1wh4V+LfTUDXCCFDSVEuVFNFOjY4NjkuSVFfQ0FTSF9FUVVJVi5GWTIwMTkBAAAAcXgNAAIAAAAFNTEwNjIBCAAAAAUAAAABMQEAAAAKMTk2OTMwNDE3MQMAAAACNzkCAAAABDEwOTYEAAAAATAHAAAACTkvMjMvMjAxOQgAAAAJMy8zMS8yMDE5CQAAAAEwM60roU1A1wgSRU7fTUDXCCVDSVEuVFNFOjgwODYuSVFfRElMVVRfRVBTX0VYQ0wuRlkyMDE1AQAAAF1eDQACAAAACTgwLjk1MDM3MQEIAAAABQAAAAExAQAAAAoxNzQ1OTE2NzA3AwAAAAI3OQIAAAADMTQyBAAAAAEwBwAAAAk5LzIzLzIwMTkIAAAACTMvMzEvMjAxNQkAAAABMFzfNJ5NQNcInJ17301A1wglQ0lRLlRTRTo2ODY5LklRX09USEVSX09QRVJfQUNULkZZMjAxMwEAAABxeA0AAgAAAAUtNzIzOAEIAAAABQAAAAExAQAAAAoxNjIzODM0MTQxAwAAAAI3OQIAAAAEMjA0NwQA</t>
  </si>
  <si>
    <t>AAABMAcAAAAJOS8yMy8yMDE5CAAAAAkzLzMxLzIwMTMJAAAAATBIBi+hTUDXCLiLGN9NQNcIIUNJUS5OWVNFOkJTWC5JUV9JTkNfRVFVSVRZLkZZMjAxNwEAAAC72AQAAwAAAAAAmNuPlk1A1wiVGf/fTUDXCCVDSVEuTllTRTpCU1guSVFfUFJFRl9ESVZfT1RIRVIuRlkyMDEwAQAAALvYBAADAAAAAAD1eQWXTUDXCG9+4t9NQNcIIUNJUS5UU0U6NzczMy5JUV9UT1RBTF9ERUJULkZZMjAxMAEAAAABZQoAAgAAAAY2NjU0ODQBCAAAAAUAAAABMQEAAAAKMTM4MjUwNTQ0NQMAAAACNzkCAAAABDQxNzMEAAAAATAHAAAACTkvMjMvMjAxOQgAAAAJMy8zMS8yMDEwCQAAAAEw/cW7ok1A1wh8rdveTUDXCCNDSVEuVFNFOjQ1NDMuSVFfQkVUQV8xWVIuMjAxMC8wMy8zMQEAAAACXA0AAgAAABEwLjE5MDA0MjU3MTg2OTMwNwDW1/e7TUDXCICArN5NQNcILUNJUS5OQVNEQVFHUzpJU1JHLklRX1RPVEFMX0RFQlQuRlkyMDE4Li4uLkpQWQEAAAAfdgAAAgAAAAEwAQgAAAAFAAAAATEBAAAACjE5NDM2NzM3MTgDAAAAAjc5AgAAAAQ0MTczBAAAAAEwBwAAAAk5LzIzLzIwMTkIAAAACjEyLzMxLzIwMTgJAAAAATA8KWCPTUDXCJsz7OBNQNcIJ0NJUS5OWVNFOkJEWC5JUV9NQVJLRVRDQVAuMjAxNy8zLzMxLkpQWQEAAAD+lAEAAgAAAAw0MzUzMTMxLjE3NDgBBgAAAAUAAAABMQEAAAAKMTgyNjMwMzI3MAMAAAACNzkCAAAA</t>
  </si>
  <si>
    <t>BjEwMDA1NAQAAAABMAcAAAAJMy8zMS8yMDE3AIn3u01A1wh+44LxTUDXCCBDSVEuTllTRTpCRFguSVFfRlVMTF9USU1FLkZZMjAwNwEAAAD+lAEAAgAAAAUyODAxOACDKZCWTUDXCJVdEeBNQNcILENJUS5OWVNFOk1EVC5JUV9ORVRfREVCVF9FQklUREFfQ0FQRVguRlkyMDA4AQAAAHR6AAACAAAACDEuMzQ4OTAxAQgAAAAFAAAAATEBAAAACjEzODEzMDY5NDgDAAAAAzE2MAIAAAAFMjMzMTQEAAAAATAHAAAACTkvMjMvMjAxOQgAAAAJNC8yNS8yMDA4CQAAAAEw3vD/kE1A1wilVL3gTUDXCCVDSVEuTllTRTpIQUUuSVFfTFRfREVCVF9JU1NVRUQuRlkyMDE0AQAAAJVxAQADAAAAAAADlwebTUDXCC40mt9NQNcIG0NJUS5UU0U6ODA4Ni5JUV9BUElDLkZZMjAxMgEAAABdXg0AAgAAAAM2MzYBCAAAAAUAAAABMQEAAAAKMTU1NTcwNDQ3OQMAAAACNzkCAAAABDEwODQEAAAAATAHAAAACTkvMjMvMjAxOQgAAAAJMy8zMS8yMDEyCQAAAAEwXN80nk1A1whogmnfTUDXCCVDSVEuVFNFOjc3NDcuSVFfUFJPVl9CQURfREVCVFMuRlkyMDE4AQAAAGWymwACAAAAATMBCAAAAAUAAAABMQEAAAAKMTkxMjcyMDMwMQMAAAACNzkCAAAAAjk1BAAAAAEwBwAAAAk5LzIzLzIwMTkIAAAACTYvMzAvMjAxOAkAAAABMGDLjZ9NQNcI7oKF301A1wgtQ0lRLk5BU0RBUUdTOklTUkcuSVFfTUlOT1JJVFlfSU5URVJFU1QuRlkyMDE0</t>
  </si>
  <si>
    <t>AQAAAB92AAADAAAAAADrnneUTUDXCIuVPOBNQNcIJUNJUS5UU0U6Njg2OS5JUV9DQVNIX1NUX0lOVkVTVC5GWTIwMDkBAAAAcXgNAAIAAAAEOTU2MgEIAAAABQAAAAExAQAAAAoxMzgwNTI3ODY4AwAAAAI3OQIAAAAEMTAwMgQAAAABMAcAAAAJOS8yMy8yMDE5CAAAAAkzLzMxLzIwMDkJAAAAATBvkS6hTUDXCI+HKN9NQNcII0NJUS5OWVNFOkFCVC5JUV9CRVRBXzJZUi4yMDE4LzEyLzMxAQAAALvGAwACAAAAEDEuMTY3ODE3NjIyMDQwNDgA1tf3u01A1wh9b6veTUDXCCdDSVEuVFNFOjgwODYuSVFfQ0hBTkdFX0lOVkVOVE9SWS5GWTIwMDkBAAAAXV4NAAIAAAAFLTY1MzkBCAAAAAUAAAABMQEAAAAKMTM4MjM2NDk2NQMAAAACNzkCAAAABDIwOTkEAAAAATAHAAAACTkvMjMvMjAxOQgAAAAJMy8zMS8yMDA5CQAAAAEwdbg0nk1A1whsP1ffTUDXCDBDSVEuTllTRTpBQlQuSVFfVE9UQUxfT1VUU1RBTkRJTkdfQlNfREFURS5GWTIwMTEBAAAAu8YDAAIAAAALMTU3MC4zNzg4MTkBBAAAAAUAAAABNQEAAAAKMTY1OTM4NDUwNAIAAAAFMjQxNTIGAAAAATDdukGUTUDXCGs3V+BNQNcILENJUS5UU0U6ODA4Ni5JUV9ORVRfREVCVF9FQklUREFfQ0FQRVguRlkyMDEzAQAAAF1eDQADAAAAAk5NAQgAAAAFAAAAATEBAAAACjE2MjU0NTc1NzUDAAAAAjc5AgAAAAUyMzMxNAQAAAABMAcAAAAJOS8yMy8yMDE5CAAAAAkz</t>
  </si>
  <si>
    <t>LzMxLzIwMTMJAAAAATDkwX+RTUDXCFPeruBNQNcIIUNJUS5OWVNFOk1EVC5JUV9DQVNIX0ZJTkFOLkZZMjAxMAEAAAB0egAAAgAAAAM3NjQBCAAAAAUAAAABMQEAAAAKMTU1Mjg1NzkxMQMAAAADMTYwAgAAAAQyMDA0BAAAAAEwBwAAAAk5LzIzLzIwMTkIAAAACTQvMzAvMjAxMAkAAAABMElchppNQNcIf6q9301A1wgrQ0lRLk5ZU0U6QkRYLklRX01JTk9SSVRZX0lOVEVSRVNUX0lTLkZZMjAxNwEAAAD+lAEAAwAAAAAAOkmqlU1A1wh7nwfgTUDXCC1DSVEuVFNFOjY4NjkuSVFfREVGX1RBWF9BU1NFVFNfQ1VSUkVOVC5GWTIwMDgBAAAAcXgNAAIAAAAENDQ5MgEIAAAABQAAAAExAQAAAAoxMDU0NTM0OTcyAwAAAAI3OQIAAAAEMTExNwQAAAABMAcAAAAJOS8yMy8yMDE5CAAAAAkzLzMxLzIwMDgJAAAAATCNay6hTUDXCEy5Ft9NQNcIMENJUS5OWVNFOk1EVC5JUV9UT1RBTF9PVVRTVEFORElOR19CU19EQVRFLkZZMjAxMwEAAAB0egAAAgAAAAsxMDE2LjAxNDAwNQEEAAAABQAAAAE1AQAAAAoxNzQzNjY4NDU1AgAAAAUyNDE1MgYAAAABMD+qhppNQNcImg62301A1wglQ0lRLk5ZU0U6QlNYLklRX09USEVSX0NBX1NVUFBMLkZZMjAxMgEAAAC72AQAAgAAAAI1OAEIAAAABQAAAAExAQAAAAoxNzIwNzk5Mjg2AwAAAAMxNjACAAAABDEwNTUEAAAAATAHAAAACTkvMjMvMjAxOQgAAAAKMTIvMzEvMjAxMgkAAAAB</t>
  </si>
  <si>
    <t>MOjHBZdNQNcIibva301A1wgjQ0lRLk5ZU0U6QlNYLklRX0ZJTklTSEVEX0lOVi5GWTIwMTcBAAAAu9gEAAIAAAADNjg0AQgAAAAFAAAAATEBAAAACjE5NDYwMDY5NTEDAAAAAzE2MAIAAAAEMzA3NQQAAAABMAcAAAAJOS8yMy8yMDE5CAAAAAoxMi8zMS8yMDE3CQAAAAEwmNuPlk1A1wgBKxXgTUDXCCpDSVEuVFNFOjc3NDcuSVFfVE9UQUxfRVFVSVRZLkZZMjAxOS4uLi5KUFkBAAAAZbKbAAIAAAAFNjU0NDgBCAAAAAUAAAABMQEAAAAKMTk3NDg4ODM0NgMAAAACNzkCAAAABDEyNzUEAAAAATAHAAAACTkvMjMvMjAxOQgAAAAJNi8zMC8yMDE5CQAAAAEwPClgj01A1wi6vuvgTUDXCChDSVEuTllTRTpNRFQuSVFfVE9UQUxfREVCVF9FQklUREEuRlkyMDE1AQAAAHR6AAACAAAACDUuNzc1MjQ2AQgAAAAFAAAAATEBAAAACjE4NDgxMTc2MDUDAAAAAzE2MAIAAAAENDE5MgQAAAABMAcAAAAJOS8yMy8yMDE5CAAAAAk0LzI0LzIwMTUJAAAAATBQPQCRTUDXCHA4q+BNQNcIIkNJUS5UU0U6NzczMy5JUV9EQV9TVVBQTF9DRi5GWTIwMTABAAAAAWUKAAIAAAAFNDMyNzUBCAAAAAUAAAABMQEAAAAKMTM4MjUwNTQ0NQMAAAACNzkCAAAABDIxNzEEAAAAATAHAAAACTkvMjMvMjAxOQgAAAAJMy8zMS8yMDEwCQAAAAEw/cW7ok1A1wj2w/beTUDXCCRDSVEuTllTRTpNRFQuSVFfRVFVSVRZX01FVEhPRC5GWTIwMTEBAAAA</t>
  </si>
  <si>
    <t>dHoAAAMAAAAAAElchppNQNcIakCd301A1wgmQ0lRLlRTRTo3NzQ3LklRX0NBU0hfQUNRVUlSRV9DRi5GWTIwMTgBAAAAZbKbAAMAAAAAAFnyjZ9NQNcIWh5j301A1wgrQ0lRLlRTRTo4MDg2LklRX1JFVFVSTl9DT01NT05fRVFVSVRZLkZZMjAxMwEAAABdXg0AAgAAAAY4LjkwNDQBCAAAAAUAAAABMQEAAAAKMTYyNTQ1NzU3NQMAAAACNzkCAAAABTMzMzIwBAAAAAEwBwAAAAk5LzIzLzIwMTkIAAAACTMvMzEvMjAxMwkAAAABMOTBf5FNQNcInnWq4E1A1wgiQ0lRLk5ZU0U6QlNYLklRX0xFVkVSRURfRkNGLkZZMjAwOQEAAAC72AQAAgAAAAYxMDcyLjUBCAAAAAUAAAABMQEAAAAKMTUxMTExNzIzNgMAAAADMTYwAgAAAAQ0NDIyBAAAAAEwBwAAAAk5LzIzLzIwMTkIAAAACjEyLzMxLzIwMDkJAAAAATD1eQWXTUDXCN0q699NQNcIGUNJUS5UU0U6Nzc0Ny5JUV9GWC5GWTIwMTUBAAAAZbKbAAIAAAADMzIzAQgAAAAFAAAAATEBAAAACjE3NTkzOTk4MzMDAAAAAjc5AgAAAAQyMTQ0BAAAAAEwBwAAAAk5LzIzLzIwMTkIAAAACTYvMzAvMjAxNQkAAAABMIF9jZ9NQNcIAmYm301A1wgtQ0lRLk5BU0RBUUdTOklTUkcuSVFfVE9UQUxfREVCVC5GWTIwMTAuLi4uSlBZAQAAAB92AAACAAAAATABCAAAAAUAAAABMQEAAAAKMTU4NjE5OTM4OAMAAAACNzkCAAAABDQxNzMEAAAAATAHAAAACTkvMjMvMjAxOQgAAAAKMTIv</t>
  </si>
  <si>
    <t>MzEvMjAxMAkAAAABMDwpYI9NQNcImzPs4E1A1wgeQ0lRLlRTRTo3NzMzLklRX1JBV19JTlYuRlkyMDE4AQAAAAFlCgACAAAABTU0NzM0AQgAAAAFAAAAATEBAAAACjE4OTQ1Njc4OTYDAAAAAjc5AgAAAAQzMTcxBAAAAAEwBwAAAAk5LzIzLzIwMTkIAAAACTMvMzEvMjAxOAkAAAABMOeetKJNQNcIzlRB301A1wghQ0lRLlRTRTo0NTQzLklRX05JX0NPTVBBTlkuRlkyMDEwAQAAAAJcDQACAAAABTQwODAzAQgAAAAFAAAAATEBAAAACjEzODI2NjE0NzQDAAAAAjc5AgAAAAU0MTU3MQQAAAABMAcAAAAJOS8yMy8yMDE5CAAAAAkzLzMxLzIwMTAJAAAAATAEOAikTUDXCDIz+d5NQNcIKkNJUS5OWVNFOk1EVC5JUV9URVZfRUJJVERBLjIwMDAuMjAxMi8wMy8zMQEAAAB0egAAAgAAAAc4LjcxOTU2AQcAAAAFAAAAATEBAAAACjE1MjY4OTQxNDkDAAAAATACAAAABjEwMDAzMAQAAAABMAcAAAAJMy8zMC8yMDEyCAAAAAkzLzMwLzIwMTLZH3+6TUDXCNHkwN5NQNcIGUNJUS5UU0U6NDU0My5JUV9BUi5GWTIwMTMBAAAAAlwNAAIAAAAFOTM3ODgBCAAAAAUAAAABMQEAAAAKMTkxMjY0MjY0NgMAAAACNzkCAAAABDEwMjEEAAAAATAHAAAACTkvMjMvMjAxOQgAAAAJMy8zMS8yMDEzCQAAAAEwn4YIpE1A1whSe+beTUDXCC5DSVEuVFNFOjgwODYuSVFfVE9UQUxfREVCVF9FQklUREFfQ0FQRVguRlkyMDE0AQAAAF1eDQAC</t>
  </si>
  <si>
    <t>AAAACTI5LjUzMzA0MQEIAAAABQAAAAExAQAAAAoxNjg2NjM4MDA1AwAAAAI3OQIAAAAFMjMzMTMEAAAAATAHAAAACTkvMjMvMjAxOQgAAAAJMy8zMS8yMDE0CQAAAAEw5MF/kU1A1wgOSbPgTUDXCCxDSVEuTkFTREFRR1M6SVNSRy5JUV9DRk9fQ1VSUkVOVF9MSUFCLkZZMjAwOAEAAAAfdgAAAgAAAAcxLjY5MTAyAQgAAAAFAAAAATEBAAAACjE0MjEwMDg1ODMDAAAAAzE2MAIAAAAENDE4NQQAAAABMAcAAAAJOS8yMy8yMDE5CAAAAAoxMi8zMS8yMDA4CQAAAAEwGEChkE1A1whM2tPgTUDXCCdDSVEuVFNFOjc3NDcuSVFfTUFSS0VUQ0FQLjIwMTQvMy8zMS5KUFkBAAAAZbKbAAIAAAAJMTMyODM5LjAxAQYAAAAFAAAAATEBAAAACjE2NTk4NjcxNTkDAAAAAjc5AgAAAAYxMDAwNTQEAAAAATAHAAAACTMvMzEvMjAxNAYJ+7tNQNcIIEKE8U1A1wggQ0lRLk5ZU0U6QUJULklRX0lOVkVOVE9SWS5GWTIwMTMBAAAAu8YDAAIAAAAEMjY5MwEIAAAABQAAAAExAQAAAAoxNzc3MTY4NDgxAwAAAAMxNjACAAAABDEwNDMEAAAAATAHAAAACTkvMjMvMjAxOQgAAAAKMTIvMzEvMjAxMwkAAAABMJUJQpRNQNcIQdNX4E1A1wgZQ0lRLk5ZU0U6QkRYLklRX05JLkZZMjAxMAEAAAD+lAEAAgAAAAcxMzE3LjYxAQgAAAAFAAAAATEBAAAACjE1NzcxMzEyMTMDAAAAAzE2MAIAAAACMTUEAAAAATAHAAAACTkvMjMvMjAxOQgAAAAJ</t>
  </si>
  <si>
    <t>OS8zMC8yMDEwCQAAAAEwsm/dlU1A1wgPFQHgTUDXCCBDSVEuTllTRTpCU1guSVFfRElWRVNUX0NGLkZZMjAxNwEAAAC72AQAAwAAAAAAmNuPlk1A1whK0gPgTUDXCBlDSVEuVFNFOjc3NDcuSVFfQUUuRlkyMDE3AQAAAGWymwACAAAAAzMwOAEIAAAABQAAAAExAQAAAAoxODYwOTc0MjUyAwAAAAI3OQIAAAAEMTAxNgQAAAABMAcAAAAJOS8yMy8yMDE5CAAAAAk2LzMwLzIwMTcJAAAAATCzpI2fTUDXCONahd9NQNcII0NJUS5OWVNFOkFCVC5JUV9CRVRBXzJZUi4yMDEwLzEyLzMxAQAAALvGAwACAAAAETAuMzUxMTM5MjYxOTgyNjg5ANbX97tNQNcIb5ar3k1A1wgtQ0lRLkpBU0RBUTo3NzQ5LklRX1RFVl9FQklUREEuMjAwMC4yMDExLzAzLzMxAQAAANAYWAACAAAACDEuMjAwODE0AQcAAAAFAAAAATEBAAAACjE0MzExODkyODMDAAAAATACAAAABjEwMDAzMAQAAAABMAcAAAAJMy8zMS8yMDExCAAAAAkzLzMxLzIwMTHX+H66TUDXCOQ9xN5NQNcIKkNJUS5UU0U6ODA4Ni5JUV9UT1RBTF9FUVVJVFkuRlkyMDE2Li4uLkpQWQEAAABdXg0AAgAAAAYxNzU1MDYBCAAAAAUAAAABMQEAAAAKMTc5ODg5NDkyOAMAAAACNzkCAAAABDEyNzUEAAAAATAHAAAACTkvMjMvMjAxOQgAAAAJMy8zMS8yMDE2CQAAAAEwPClgj01A1wi6F+jgTUDXCCdDSVEuTllTRTpNRFQuSVFfTkVUX0lOVEVSRVNUX0VYUC5GWTIwMDgBAAAA</t>
  </si>
  <si>
    <t>dHoAAAIAAAADLTM2AQgAAAAFAAAAATEBAAAACjEzODEzMDY5NDgDAAAAAzE2MAIAAAADMzY4BAAAAAEwBwAAAAk5LzIzLzIwMTkIAAAACTQvMjUvMjAwOAkAAAABMNtZCJtNQNcIKBS0301A1wgkQ0lRLlRTRTo2ODY5LklRX0NPTU1PTl9ESVZfQ0YuRlkyMDE3AQAAAHF4DQADAAAAAAA/hiuhTUDXCFLKM99NQNcIKENJUS5OWVNFOkhBRS5JUV9UT1RBTF9ERUJULkZZMjAxMS4uLi5KUFkBAAAAlXEBAAIAAAAKNDExLjI3NTMwNQEIAAAABQAAAAExAQAAAAoxNjE4NTY4NTYwAwAAAAI3OQIAAAAENDE3MwQAAAABMAcAAAAJOS8yMy8yMDE5CAAAAAg0LzIvMjAxMQkAAAABMDwpYI9NQNcIDUTY4E1A1wgvQ0lRLk5ZU0U6TURULklRX09USEVSX05PTl9PUEVSX0VYUF9TVVBQTC5GWTIwMDgBAAAAdHoAAAMAAAAAANtZCJtNQNcIXZPM301A1wgaQ0lRLk5ZU0U6QlNYLklRX1JFVi5GWTIwMTMBAAAAu9gEAAIAAAAENzA3MAEIAAAABQAAAAExAQAAAAoxNzc3NjgyMzk1AwAAAAMxNjACAAAAAzExMgQAAAABMAcAAAAJOS8yMy8yMDE5CAAAAAoxMi8zMS8yMDEzCQAAAAEw6McFl01A1wiKpfDfTUDXCDpDSVEuVFNFOjc3MzMuSVFfQ1VTVE9NX0JFVEEuLTEwNFcuMjAxMi8wMy8zMS4uXlRPUElYLkpQWS5IAQAAAAFlCgACAAAAEDEuNDM4ODA2NDk3Mjg1MTQAL5hUvE1A1wjJp8/eTUDXCDNDSVEuSkFTREFROjc3NDku</t>
  </si>
  <si>
    <t>SVFfVE9UQUxfT1VUU1RBTkRJTkdfQlNfREFURS5GWTIwMTABAAAA0BhYAAIAAAAHOS4zNTc4OAEEAAAABQAAAAE1AQAAAAoxMzg3MTAxNDAwAgAAAAUyNDE1MgYAAAABMDBJbp9NQNcIjVBt301A1wgoQ0lRLlRTRTo4MDg2LklRX1RPVEFMX0xJQUJfRVFVSVRZLkZZMjAxOAEAAABdXg0AAgAAAAY4MjY3NTkBCAAAAAUAAAABMQEAAAAKMTg5NTAwMjMwNgMAAAACNzkCAAAABDEwMTMEAAAAATAHAAAACTkvMjMvMjAxOQgAAAAJMy8zMS8yMDE4CQAAAAEwRC01nk1A1whhg6/fTUDXCDFDSVEuTkFTREFRR1M6SVNSRy5JUV9ERUJUX0VRVUlWX09QRVJfTEVBU0UuRlkyMDEyAQAAAB92AAADAAAAAADhhjeVTUDXCG1uIOBNQNcIKENJUS5OWVNFOkJEWC5JUV9UT1RBTF9ERUJUX0VCSVREQS5GWTIwMTgBAAAA/pQBAAIAAAAINC41MjA1MDQBCAAAAAUAAAABMQEAAAAKMTkyNTAzNTYxMQMAAAADMTYwAgAAAAQ0MTkyBAAAAAEwBwAAAAk5LzIzLzIwMTkIAAAACTkvMzAvMjAxOAkAAAABMHkZoZBNQNcI61m04E1A1wgfQ0lRLk5ZU0U6TURULklRX1RPVEFMX0NMLkZZMjAxMQEAAAB0egAAAgAAAAQ0NzI2AQgAAAAFAAAAATEBAAAACjE2MjM4NDE0MjYDAAAAAzE2MAIAAAAEMTAwOQQAAAABMAcAAAAJOS8yMy8yMDE5CAAAAAk0LzI5LzIwMTEJAAAAATBJXIaaTUDXCGpAnd9NQNcIJkNJUS5OWVNFOkhBRS5JUV9FRkZF</t>
  </si>
  <si>
    <t>Q1RfVEFYX1JBVEUuRlkyMDE3AQAAAJVxAQADAAAAAk5NAQgAAAAFAAAAATEBAAAACjE5NjQ4NDM2MTkDAAAAAzE2MAIAAAAENDM3NgQAAAABMAcAAAAJOS8yMy8yMDE5CAAAAAg0LzEvMjAxNwkAAAABMPELCJtNQNcIZiqz301A1wgjQ0lRLkpBU0RBUTo3NzQ5LklRX0NBU0hfT1BFUi5GWTIwMTkBAAAA0BhYAAIAAAAEMzc5NgEIAAAABQAAAAExAQAAAAoxOTcwMjEzMDgxAwAAAAI3OQIAAAAEMjAwNgQAAAABMAcAAAAJOS8yMy8yMDE5CAAAAAkzLzMxLzIwMTkJAAAAATBmdZifTUDXCL9bcN9NQNcIJkNJUS5OWVNFOkFCVC5JUV9ORVRfREVCVF9JU1NVRUQuRlkyMDA4AQAAALvGAwACAAAACS0xMjM4LjY4NwEIAAAABQAAAAExAQAAAAoxNDMwMzcwOTIwAwAAAAMxNjACAAAABDIwMDMEAAAAATAHAAAACTkvMjMvMjAxOQgAAAAKMTIvMzEvMjAwOAkAAAABMMpGQZRNQNcIEWRj4E1A1wgmQ0lRLk5ZU0U6TURULklRX09USEVSX0xUX0FTU0VUUy5GWTIwMTYBAAAAdHoAAAIAAAADNjgyAQgAAAAFAAAAATEBAAAACjE4OTM5ODc3MTQDAAAAAzE2MAIAAAAEMTA2MAQAAAABMAcAAAAJOS8yMy8yMDE5CAAAAAk0LzI5LzIwMTYJAAAAATCpJIWaTUDXCF/4tt9NQNcIJENJUS5UU0U6NDU0My5JUV9JTkNfRVFVSVRZX0NGLkZZMjAwOAEAAAACXA0AAgAAAAMtMzABCAAAAAUAAAABMQEAAAAKMTA2MTE5OTYxMQMAAAAC</t>
  </si>
  <si>
    <t>NzkCAAAABDIwODYEAAAAATAHAAAACTkvMjMvMjAxOQgAAAAJMy8zMS8yMDA4CQAAAAEwnBEIpE1A1wjnf93eTUDXCClDSVEuVFNFOjY4NjkuSVFfQ09NTU9OX1BSRUZfRElWX0NGLkZZMjAxMwEAAABxeA0AAgAAAAUtMzcwMwEIAAAABQAAAAExAQAAAAoxNjIzODM0MTQxAwAAAAI3OQIAAAAEMjA3MgQAAAABMAcAAAAJOS8yMy8yMDE5CAAAAAkzLzMxLzIwMTMJAAAAATBIBi+hTUDXCL2zGN9NQNcIIUNJUS5OWVNFOkFCVC5JUV9TR0FfTUFSR0lOLkZZMjAxOAEAAAC7xgMAAgAAAAczMS4xNjk0AQgAAAAFAAAAATEBAAAACjE5NDY3MDQ3OTYDAAAAAzE2MAIAAAAENDM3NQQAAAABMAcAAAAJOS8yMy8yMDE5CAAAAAoxMi8zMS8yMDE4CQAAAAEwe/Fej01A1wh5OMDgTUDXCBlDSVEuVFNFOjY4NjkuSVFfRlguRlkyMDA4AQAAAHF4DQACAAAABC00NzkBCAAAAAUAAAABMQEAAAAKMTA1NDUzNDk3MgMAAAACNzkCAAAABDIxNDQEAAAAATAHAAAACTkvMjMvMjAxOQgAAAAJMy8zMS8yMDA4CQAAAAEwjWsuoU1A1wiSGELfTUDXCCVDSVEuTllTRTpNRFQuSVFfQkFTSUNfRVBTX0lOQ0wuRlkyMDEyAQAAAHR6AAACAAAACDMuNDMyMDE0AQgAAAAFAAAAATEBAAAACjE3MjM0NDg5MDcDAAAAAzE2MAIAAAABOQQAAAABMAcAAAAJOS8yMy8yMDE5CAAAAAk0LzI3LzIwMTIJAAAAATBLg4aaTUDXCG8fvt9NQNcIHkNJUS5O</t>
  </si>
  <si>
    <t>WVNFOk1EVC5JUV9MVF9ERUJULkZZMjAxNwEAAAB0egAAAgAAAAUyNTkwOQEIAAAABQAAAAExAQAAAAoxOTY5MDQxNzE3AwAAAAMxNjACAAAABDEwNDkEAAAAATAHAAAACTkvMjMvMjAxOQgAAAAJNC8yOC8yMDE3CQAAAAEw50yFmk1A1wgi19ffTUDXCChDSVEuTllTRTpNRFQuSVFfRUFSTklOR19DT19NQVJHSU4uRlkyMDE4AQAAAHR6AAACAAAABzEwLjMzMjgBCAAAAAUAAAABMQEAAAAKMTk2OTA0MTc0NwMAAAADMTYwAgAAAAQ0MTgxBAAAAAEwBwAAAAk5LzIzLzIwMTkIAAAACTQvMjcvMjAxOAkAAAABMDZkAJFNQNcIKpGS4E1A1wgvQ0lRLk5BU0RBUUdTOklTUkcuSVFfT1RIRVJfVU5VU1VBTF9TVVBQTC5GWTIwMTUBAAAAH3YAAAMAAAAAAOLFd5RNQNcIPTEh4E1A1wgjQ0lRLk5ZU0U6QkRYLklRX0JFVEFfMVlSLjIwMTUvMDkvMzABAAAA/pQBAAIAAAARMC42MjM1MzE5MjM2OTg3MTQAxv73u01A1wiw06reTUDXCCBDSVEuVFNFOjQ1NDMuSVFfU0dBX1NVUFBMLkZZMjAxOQEAAAACXA0AAgAAAAYxNjQzNTkBCAAAAAUAAAABMQEAAAAKMTk2OTYwMTI4NwMAAAACNzkCAAAAAzEwMgQAAAABMAcAAAAJOS8yMy8yMDE5CAAAAAkzLzMxLzIwMTkJAAAAATCMS72iTUDXCPFN6N5NQNcIMENJUS5OQVNEQVFHUzpJU1JHLklRX01JTk9SSVRZX0lOVEVSRVNUX0NGLkZZMjAxMwEAAAAfdgAAAwAAAAAA1a03lU1A</t>
  </si>
  <si>
    <t>1whivCDgTUDXCCpDSVEuTkFTREFRR1M6SVNSRy5JUV9MVF9ERUJUX0lTU1VFRC5GWTIwMDkBAAAAH3YAAAMAAAAAAA45N5VNQNcIYlgv4E1A1wglQ0lRLlRTRTo2ODY5LklRX09USEVSX0NMX1NVUFBMLkZZMjAwOQEAAABxeA0AAgAAAAQ3MzIxAQgAAAAFAAAAATEBAAAACjEzODA1Mjc4NjgDAAAAAjc5AgAAAAQxMDU3BAAAAAEwBwAAAAk5LzIzLzIwMTkIAAAACTMvMzEvMjAwOQkAAAABMG+RLqFNQNcIFQ0x301A1wggQ0lRLk5ZU0U6QkRYLklRX0JVSUxESU5HUy5GWTIwMTcBAAAA/pQBAAIAAAAEMjQ5NgEIAAAABQAAAAExAQAAAAoxOTI1MDM1NjUxAwAAAAMxNjACAAAABDMwMjMEAAAAATAHAAAACTkvMjMvMjAxOQgAAAAJOS8zMC8yMDE3CQAAAAEwOkmqlU1A1wiIsTngTUDXCB5DSVEuTllTRTpCU1guSVFfV0lQX0lOVi5GWTIwMDkBAAAAu9gEAAIAAAACNjkBCAAAAAUAAAABMQEAAAAKMTUxMTExNzIzNgMAAAADMTYwAgAAAAQzMjE5BAAAAAEwBwAAAAk5LzIzLzIwMTkIAAAACjEyLzMxLzIwMDkJAAAAATD/UgWXTUDXCHgU3t9NQNcIH0NJUS5UU0U6NzczMy5JUV9UT1RBTF9DQS5GWTIwMTYBAAAAAWUKAAIAAAAGNTIwNjkyAQgAAAAFAAAAATEBAAAACjE3OTg4OTQ5MjIDAAAAAjc5AgAAAAQxMDA4BAAAAAEwBwAAAAk5LzIzLzIwMTkIAAAACTMvMzEvMjAxNgkAAAABMAcqtKJNQNcISZg3301A1wgw</t>
  </si>
  <si>
    <t>Q0lRLk5ZU0U6TURULklRX1RPVEFMX09VVFNUQU5ESU5HX0JTX0RBVEUuRlkyMDE1AQAAAHR6AAACAAAACzE0MjEuNjQ4MDA1AQQAAAAFAAAAATUBAAAACjE4NDgxMTc2MDUCAAAABTI0MTUyBgAAAAEwsv2Emk1A1whqqrbfTUDXCCRDSVEuTllTRTpCRFguSVFfRUJJVERBX01BUkdJTi5GWTIwMDcBAAAA/pQBAAIAAAAHMjYuNzYzNQEIAAAABQAAAAExAQAAAAoxMjY0NDcwMzEwAwAAAAMxNjACAAAABDQwNDcEAAAAATAHAAAACTkvMjMvMjAxOQgAAAAJOS8zMC8yMDA3CQAAAAEwUKSgkE1A1wh35c/gTUDXCCBDSVEuTllTRTpBQlQuSVFfQ0hBTkdFX0FSLkZZMjAwOAEAAAC7xgMAAgAAAAgtOTQ4LjMxNAEIAAAABQAAAAExAQAAAAoxNDMwMzcwOTIwAwAAAAMxNjACAAAABDIwMTgEAAAAATAHAAAACTkvMjMvMjAxOQgAAAAKMTIvMzEvMjAwOAkAAAABMAofQZRNQNcI12NO4E1A1wgdQ0lRLk5ZU0U6QkRYLklRX0NPTU1PTi5GWTIwMDkBAAAA/pQBAAIAAAAHMzMyLjY2MgEIAAAABQAAAAExAQAAAAoxNDgyOTc1NTcxAwAAAAMxNjACAAAABDExMDMEAAAAATAHAAAACTkvMjMvMjAxOQgAAAAJOS8zMC8yMDA5CQAAAAEwm0ndlU1A1whPXfzfTUDXCB9DSVEuTllTRTpCU1guSVFfRUJUX0VYQ0wuRlkyMDE4AQAAALvYBAACAAAABDE0ODUBCAAAAAUAAAABMQEAAAAKMTk0NjAwNjkxOAMAAAADMTYwAgAAAAE0BAAA</t>
  </si>
  <si>
    <t>AAEwBwAAAAk5LzIzLzIwMTkIAAAACjEyLzMxLzIwMTgJAAAAATCY24+WTUDXCK8l+99NQNcIJkNJUS5OWVNFOkJTWC5JUV9ORVRfREVCVF9FQklUREEuRlkyMDE0AQAAALvYBAACAAAACDIuMTc2Mjk1AQgAAAAFAAAAATEBAAAACjE4MjkxMzIzMzgDAAAAAzE2MAIAAAAENDE5MwQAAAABMAcAAAAJOS8yMy8yMDE5CAAAAAoxMi8zMS8yMDE0CQAAAAEwSX2gkE1A1wh0l8/gTUDXCBxDSVEuVFNFOjgwODYuSVFfTklfQ0YuRlkyMDE0AQAAAF1eDQACAAAABTEyODkxAQgAAAAFAAAAATEBAAAACjE2ODY2MzgwMDUDAAAAAjc5AgAAAAQyMTUwBAAAAAEwBwAAAAk5LzIzLzIwMTkIAAAACTMvMzEvMjAxNAkAAAABMHW4NJ5NQNcIJ+xY301A1wgmQ0lRLk5ZU0U6SEFFLklRX0RFRl9UQVhfTElBQl9MVC5GWTIwMTMBAAAAlXEBAAIAAAAGMjkuNTUyAQgAAAAFAAAAATEBAAAACjE3MzkyNDU2MTUDAAAAAzE2MAIAAAAEMTAyNwQAAAABMAcAAAAJOS8yMy8yMDE5CAAAAAkzLzMwLzIwMTMJAAAAATAXrRueTUDXCPPhqd9NQNcIHENJUS5KQVNEQVE6Nzc0OS5JUV9BRS5GWTIwMTABAAAA0BhYAAIAAAAHMjY4LjcxNgEIAAAABQAAAAExAQAAAAoxMzg3MTAxNDAwAwAAAAI3OQIAAAAEMTAxNgQAAAABMAcAAAAJOS8yMy8yMDE5CAAAAAkzLzMxLzIwMTAJAAAAATAwSW6fTUDXCAlWZN9NQNcIH0NJUS5OQVNEQVFHUzpJU1JH</t>
  </si>
  <si>
    <t>LklRX0VCVC5GWTIwMTQBAAAAH3YAAAIAAAADNTQ5AQgAAAAFAAAAATEBAAAACjE4MjY1MjEzOTQDAAAAAzE2MAIAAAADMTM5BAAAAAEwBwAAAAk5LzIzLzIwMTkIAAAACjEyLzMxLzIwMTQJAAAAATDVrTeVTUDXCCt0LOBNQNcILENJUS5OWVNFOkhBRS5JUV9ORVRfREVCVF9FQklUREFfQ0FQRVguRlkyMDE1AQAAAJVxAQACAAAACTExMi44MjE5NAEIAAAABQAAAAExAQAAAAoxODQ0MjY4ODIwAwAAAAMxNjACAAAABTIzMzE0BAAAAAEwBwAAAAk5LzIzLzIwMTkIAAAACTMvMjgvMjAxNQkAAAABMC7J/5BNQNcIOT3F4E1A1wgZQ0lRLk5ZU0U6QlNYLklRX1JFLkZZMjAxNgEAAAC72AQAAgAAAAUtODU4MQEIAAAABQAAAAExAQAAAAoxOTQ2MDA2OTQ3AwAAAAMxNjACAAAABDEyMjIEAAAAATAHAAAACTkvMjMvMjAxOQgAAAAKMTIvMzEvMjAxNgkAAAABMKS0j5ZNQNcI2In6301A1wglQ0lRLlRTRTo2ODY5LklRX0xUX0RFQlRfRVFVSVRZLkZZMjAxNwEAAABxeA0AAgAAAAYwLjI1MzkBCAAAAAUAAAABMQEAAAAKMTg0ODUxNDY1NwMAAAACNzkCAAAABDQwODUEAAAAATAHAAAACTkvMjMvMjAxOQgAAAAJMy8zMS8yMDE3CQAAAAEw2alKkk1A1wiv2bDgTUDXCCFDSVEuVFNFOjgwODYuSVFfVE9UQUxfREVCVC5GWTIwMTUBAAAAXV4NAAIAAAAGNDA3MDA4AQgAAAAFAAAAATEBAAAACjE3NDU5MTY3MDcDAAAAAjc5</t>
  </si>
  <si>
    <t>AgAAAAQ0MTczBAAAAAEwBwAAAAk5LzIzLzIwMTkIAAAACTMvMzEvMjAxNQkAAAABMFzfNJ5NQNcIQ0uE301A1wgiQ0lRLlRTRTo4MDg2LklRX0dBSU5fSU5WRVNULkZZMjAxMwEAAABdXg0AAgAAAAQ0MTY3AQgAAAAFAAAAATEBAAAACjE2MjU0NTc1NzUDAAAAAjc5AgAAAAI2MgQAAAABMAcAAAAJOS8yMy8yMDE5CAAAAAkzLzMxLzIwMTMJAAAAATBWBjWeTUDXCPLVYN9NQNcILkNJUS5UU0U6ODA4Ni5JUV9UT1RBTF9ERUJUX0VCSVREQV9DQVBFWC5GWTIwMTIBAAAAXV4NAAIAAAAJOTcwLjI3NDM5AQgAAAAFAAAAATEBAAAACjE1NTU3MDQ0NzkDAAAAAjc5AgAAAAUyMzMxMwQAAAABMAcAAAAJOS8yMy8yMDE5CAAAAAkzLzMxLzIwMTIJAAAAATDkwX+RTUDXCO7ImuBNQNcIH0NJUS5OWVNFOkFCVC5JUV9FQlRfRVhDTC5GWTIwMDgBAAAAu8YDAAIAAAAINjAyNC4yOTQBCAAAAAUAAAABMQEAAAAKMTQzMDM3MDkyMAMAAAADMTYwAgAAAAE0BAAAAAEwBwAAAAk5LzIzLzIwMTkIAAAACjEyLzMxLzIwMDgJAAAAATC+OniUTUDXCEr0ROBNQNcIJUNJUS5OWVNFOk1EVC5JUV9QUkVGX0RJVl9PVEhFUi5GWTIwMTEBAAAAdHoAAAMAAAAAAElchppNQNcIao6k301A1wgZQ0lRLlRTRTo3NzQ3LklRX0FELkZZMjAxMAEAAABlspsAAgAAAAgtNTQ1MC45NAEIAAAABQAAAAExAQAAAAoxNDA0OTkzNjE4AwAAAAI3OQIA</t>
  </si>
  <si>
    <t>AAAEMTA3NQQAAAABMAcAAAAJOS8yMy8yMDE5CAAAAAk2LzMwLzIwMTAJAAAAATCKTyShTUDXCPeXG99NQNcIK0NJUS5OWVNFOkFCVC5JUV9OSV9BVkFJTF9FWENMX01BUkdJTi5GWTIwMTgBAAAAu8YDAAIAAAAGNy41ODM4AQgAAAAFAAAAATEBAAAACjE5NDY3MDQ3OTYDAAAAAzE2MAIAAAAENDE4MgQAAAABMAcAAAAJOS8yMy8yMDE5CAAAAAoxMi8zMS8yMDE4CQAAAAEwe/Fej01A1wguz9fgTUDXCCNDSVEuVFNFOjc3MzMuSVFfVE9UQUxfUkVDRUlWLkZZMjAxMwEAAAABZQoAAgAAAAYxNDM3MTEBCAAAAAUAAAABMQEAAAAKMTYyNTQ1NzU5OQMAAAACNzkCAAAABDEwMDEEAAAAATAHAAAACTkvMjMvMjAxOQgAAAAJMy8zMS8yMDEzCQAAAAEw4BO8ok1A1whiEgzfTUDXCCVDSVEuVFNFOjQ1NDMuSVFfTFRfREVCVF9SRVBBSUQuRlkyMDE4AQAAAAJcDQACAAAABS03NzU5AQgAAAAFAAAAATEBAAAACjE4OTQ4MzI0MjMDAAAAAjc5AgAAAAQyMDM2BAAAAAEwBwAAAAk5LzIzLzIwMTkIAAAACTMvMzEvMjAxOAkAAAABMIxLvaJNQNcIvxYD301A1wgeQ0lRLk5ZU0U6SEFFLklRX1NUX0RFQlQuRlkyMDExAQAAAJVxAQACAAAABTAuMjg5AQgAAAAFAAAAATEBAAAACjE2MTg1Njg1NjADAAAAAzE2MAIAAAAEMTA0NgQAAAABMAcAAAAJOS8yMy8yMDE5CAAAAAg0LzIvMjAxMQkAAAABMDARG55NQNcIk3Kg301A1wgu</t>
  </si>
  <si>
    <t>Q0lRLlRTRTo4MDg2LklRX01JTk9SSVRZX0lOVEVSRVNUX1RPVEFMLkZZMjAxNAEAAABdXg0AAgAAAAUxMDUzMwEIAAAABQAAAAExAQAAAAoxNjg2NjM4MDA1AwAAAAI3OQIAAAAEMTMxMgQAAAABMAcAAAAJOS8yMy8yMDE5CAAAAAkzLzMxLzIwMTQJAAAAATBELTWeTUDXCN1KYd9NQNcIH0NJUS5UU0U6NDU0My5JUV9UT1RBTF9DTC5GWTIwMTgBAAAAAlwNAAIAAAAGMTc5MDEzAQgAAAAFAAAAATEBAAAACjE4OTQ4MzI0MjMDAAAAAjc5AgAAAAQxMDA5BAAAAAEwBwAAAAk5LzIzLzIwMTkIAAAACTMvMzEvMjAxOAkAAAABMIxLvaJNQNcIA6MJ301A1wgZQ0lRLlRTRTo0NTQzLklRX0FELkZZMjAxMgEAAAACXA0AAwAAAAAAgF4IpE1A1wjJ397eTUDXCCRDSVEuTllTRTpBQlQuSVFfSU1QQUlSTUVOVF9HVy5GWTIwMTQBAAAAu8YDAAMAAAAAAMYwQpRNQNcIbLdT4E1A1wgqQ0lRLk5ZU0U6QUJULklRX1RPVEFMX0VRVUlUWS5GWTIwMTcuLi4uSlBZAQAAALvGAwACAAAACjM1MDI3MjMuMjMBCAAAAAUAAAABMQEAAAAKMTk0NjcwNDgwNgMAAAACNzkCAAAABDEyNzUEAAAAATAHAAAACTkvMjMvMjAxOQgAAAAKMTIvMzEvMjAxNwkAAAABMDwpYI9NQNcINKjl4E1A1wgnQ0lRLlRTRTo2ODY5LklRX01BUktFVENBUC4yMDA0LzMvMzEuSlBZAQAAAHF4DQACAAAADDYyMDAyLjE1OTA2NQEGAAAABQAAAAExAQAAAAkx</t>
  </si>
  <si>
    <t>NzE5NTc2MjEDAAAAAjc5AgAAAAYxMDAwNTQEAAAAATAHAAAACTMvMzEvMjAwNAIw+7tNQNcIBjeI8U1A1wghQ0lRLk5ZU0U6QkRYLklRX1RPVEFMX0xJQUIuRlkyMDE0AQAAAP6UAQACAAAABDczOTQBCAAAAAUAAAABMQEAAAAKMTgyMDI0NDk5NQMAAAADMTYwAgAAAAQxMjc2BAAAAAEwBwAAAAk5LzIzLzIwMTkIAAAACTkvMzAvMjAxNAkAAAABMKTTqZVNQNcI8swT4E1A1wgpQ0lRLk5ZU0U6QkRYLklRX0NPTU1PTl9QUkVGX0RJVl9DRi5GWTIwMTMBAAAA/pQBAAMAAAAAAGvl3ZVNQNcI+XIC4E1A1wgoQ0lRLlRTRTo2ODY5LklRX0dXX0lOVEFOX0FNT1JUX0NGLkZZMjAxNgEAAABxeA0AAgAAAAQxOTMyAQgAAAAFAAAAATEBAAAACjE3OTg1ODcxNDQDAAAAAjc5AgAAAAQyMTgyBAAAAAEwBwAAAAk5LzIzLzIwMTkIAAAACTMvMzEvMjAxNgkAAAABMNJfK6FNQNcIvfYq301A1wgoQ0lRLlRTRTo4MDg2LklRX1RPVEFMX0RFQlRfRUJJVERBLkZZMjAwOAEAAABdXg0AAgAAAAg1Ljk0ODM3OQEIAAAABQAAAAExAQAAAAoxMDYxMTk1MTI5AwAAAAI3OQIAAAAENDE5MgQAAAABMAcAAAAJOS8yMy8yMDE5CAAAAAkzLzMxLzIwMDgJAAAAATDumn+RTUDXCCJfluBNQNcIIUNJUS5OQVNEQVFHUzpJU1JHLklRX0NBUEVYLkZZMjAxNAEAAAAfdgAAAgAAAAYtMTA1LjYBCAAAAAUAAAABMQEAAAAKMTgyNjUyMTM5NAMA</t>
  </si>
  <si>
    <t>AAADMTYwAgAAAAQyMDIxBAAAAAEwBwAAAAk5LzIzLzIwMTkIAAAACjEyLzMxLzIwMTQJAAAAATDrnneUTUDXCDwJIeBNQNcIIENJUS5UU0U6NzczMy5JUV9MVF9JTlZFU1QuRlkyMDE3AQAAAAFlCgACAAAABjExMDY4NgEIAAAABQAAAAExAQAAAAoxODQ4NjczNTUyAwAAAAI3OQIAAAAEMTA1NAQAAAABMAcAAAAJOS8yMy8yMDE5CAAAAAkzLzMxLzIwMTcJAAAAATDzd7SiTUDXCM0oJ99NQNcIIENJUS5OWVNFOkhBRS5JUV9DSEFOR0VfQVIuRlkyMDE5AQAAAJVxAQACAAAABy0zOC4wNjQBCAAAAAUAAAABMQEAAAAKMTk2NDg0MzYxOAMAAAADMTYwAgAAAAQyMDE4BAAAAAEwBwAAAAk5LzIzLzIwMTkIAAAACTMvMzAvMjAxOQkAAAABMNtZCJtNQNcI55nD301A1wgdQ0lRLk5ZU0U6QUJULklRX1JEX0VYUC5GWTIwMDcBAAAAu8YDAAIAAAAIMjUwMi42NDkBCAAAAAUAAAABMQEAAAAKMTMyNzAxNDIzMAMAAAADMTYwAgAAAAMxMDAEAAAAATAHAAAACTkvMjMvMjAxOQgAAAAKMTIvMzEvMjAwNwkAAAABMMsTeJRNQNcIcX9E4E1A1wgkQ0lRLk5ZU0U6QlNYLklRX0lOQ19FUVVJVFlfQ0YuRlkyMDE1AQAAALvYBAADAAAAAACzjY+WTUDXCPM7+t9NQNcII0NJUS5OQVNEQVFHUzpJU1JHLklRX0xUX0RFQlQuRlkyMDA3AQAAAB92AAADAAAAAABql6qVTUDXCGNNOuBNQNcIH0NJUS5OWVNFOk1EVC5JUV9UT1RBTF9D</t>
  </si>
  <si>
    <t>TC5GWTIwMTcBAAAAdHoAAAIAAAAFMTMwNDMBCAAAAAUAAAABMQEAAAAKMTk2OTA0MTcxNwMAAAADMTYwAgAAAAQxMDA5BAAAAAEwBwAAAAk5LzIzLzIwMTkIAAAACTQvMjgvMjAxNwkAAAABMOdMhZpNQNcIGWfc301A1wgqQ0lRLkpBU0RBUTo3NzQ5LklRX0VCSVREQV9DQVBFWF9JTlQuRlkyMDEwAQAAANAYWAACAAAACjM1My44MDExNjIBCAAAAAUAAAABMQEAAAAKMTM4NzEwMTQwMAMAAAACNzkCAAAABDQxOTEEAAAAATAHAAAACTkvMjMvMjAxOQgAAAAJMy8zMS8yMDEwCQAAAAEw+nN/kU1A1wgse7bgTUDXCCZDSVEuTllTRTpIQUUuSVFfQ1VTVE9NX0JFVEEuMjAxMi8wMy8zMQEAAACVcQEAAgAAABEwLjc2MTUzODExMTU5NTEzOQDW1/e7TUDXCNwrrt5NQNcIJENJUS5UU0U6Nzc0Ny5JUV9TQUxFX0lOVEFOX0NGLkZZMjAxNwEAAABlspsAAgAAAAQtMjc5AQgAAAAFAAAAATEBAAAACjE4NjA5NzQyNTIDAAAAAjc5AgAAAAQyMDI5BAAAAAEwBwAAAAk5LzIzLzIwMTkIAAAACTYvMzAvMjAxNwkAAAABMGDLjZ9NQNcIeNBi301A1wgcQ0lRLkpBU0RBUTo3NzQ5LklRX0ZYLkZZMjAxMAEAAADQGFgAAgAAAAUwLjMxMwEIAAAABQAAAAExAQAAAAoxMzg3MTAxNDAwAwAAAAI3OQIAAAAEMjE0NAQAAAABMAcAAAAJOS8yMy8yMDE5CAAAAAkzLzMxLzIwMTAJAAAAATAAcW6fTUDXCA0DkN9NQNcILUNJUS5UU0U6</t>
  </si>
  <si>
    <t>Njg2OS5JUV9ERUZfVEFYX0FTU0VUU19DVVJSRU5ULkZZMjAxMQEAAABxeA0AAgAAAAQ0OTI1AQgAAAAFAAAAATEBAAAACjE0NjE2ODAyMzUDAAAAAjc5AgAAAAQxMTE3BAAAAAEwBwAAAAk5LzIzLzIwMTkIAAAACTMvMzEvMjAxMQkAAAABMF64LqFNQNcIli46301A1wgiQ0lRLk5ZU0U6QlNYLklRX0dBSU5fSU5WRVNULkZZMjAwNwEAAAC72AQAAgAAAAMtNTQBCAAAAAUAAAABMQEAAAAKMTMzMTg3Njc0NwMAAAADMTYwAgAAAAI2MgQAAAABMAcAAAAJOS8yMy8yMDE5CAAAAAoxMi8zMS8yMDA3CQAAAAEwkJmFmk1A1wi5beHfTUDXCB5DSVEuVFNFOjc3NDcuSVFfTFRfREVCVC5GWTIwMTcBAAAAZbKbAAIAAAAEMzQ3NwEIAAAABQAAAAExAQAAAAoxODYwOTc0MjUyAwAAAAI3OQIAAAAEMTA0OQQAAAABMAcAAAAJOS8yMy8yMDE5CAAAAAk2LzMwLzIwMTcJAAAAATCzpI2fTUDXCBN9a99NQNcIHUNJUS5OWVNFOkFCVC5JUV9FQklUREEuRlkyMDA4AQAAALvGAwACAAAACDc3OTQuOTI0AQgAAAAFAAAAATEBAAAACjE0MzAzNzA5MjADAAAAAzE2MAIAAAAENDA1MQQAAAABMAcAAAAJOS8yMy8yMDE5CAAAAAoxMi8zMS8yMDA4CQAAAAEwvjp4lE1A1whK9ETgTUDXCCJDSVEuVFNFOjc3NDcuSVFfTEVWRVJFRF9GQ0YuRlkyMDEzAQAAAGWymwACAAAACC01NDYuODc1AQgAAAAFAAAAATEBAAAACjE2NDE3MTM1MDED</t>
  </si>
  <si>
    <t>AAAAAjc5AgAAAAQ0NDIyBAAAAAEwBwAAAAk5LzIzLzIwMTkIAAAACTYvMzAvMjAxMwkAAAABMHGdJKFNQNcIM6Ml301A1wghQ0lRLk5ZU0U6QUJULklRX1RPVEFMX0RFQlQuRlkyMDA3AQAAALvGAwACAAAACTEyMjEzLjcwNAEIAAAABQAAAAExAQAAAAoxMzI3MDE0MjMwAwAAAAMxNjACAAAABDQxNzMEAAAAATAHAAAACTkvMjMvMjAxOQgAAAAKMTIvMzEvMjAwNwkAAAABML46eJRNQNcIMyxN4E1A1wgfQ0lRLlRTRTo2ODY5LklRX09QRVJfSU5DLkZZMjAwNwEAAABxeA0AAgAAAAUxMjc1OAEIAAAABQAAAAExAQAAAAk2Mzk4NjA4MzkDAAAAAjc5AgAAAAIyMQQAAAABMAcAAAAJOS8yMy8yMDE5CAAAAAkzLzMxLzIwMDcJAAAAATBvtruNTUDXCE1f8LVNQNcIJUNJUS5OWVNFOkJEWC5JUV9HV19JTlRBTl9BTU9SVC5GWTIwMTYBAAAA/pQBAAMAAAAAAFEiqpVNQNcIy9cP4E1A1wg0Q0lRLkpBU0RBUTo3NzQ5LklRX0NIQU5HRV9ORVRfV09SS0lOR19DQVBJVEFMLkZZMjAxOAEAAADQGFgAAgAAAAIxMwEIAAAABQAAAAExAQAAAAoxODk1NTA0NTA5AwAAAAI3OQIAAAAENDQyMQQAAAABMAcAAAAJOS8yMy8yMDE5CAAAAAkzLzMxLzIwMTgJAAAAATBxTpifTUDXCMuNgd9NQNcII0NJUS5OWVNFOkFCVC5JUV9ESUxVVF9XRUlHSFQuRlkyMDE1AQAAALvGAwACAAAABDE1MDYAEp/Nk01A1whbyGngTUDXCCpDSVEu</t>
  </si>
  <si>
    <t>TllTRTpCRFguSVFfVE9UQUxfQ09NTU9OX0VRVUlUWS5GWTIwMTcBAAAA/pQBAAIAAAAFMTI5NDYBCAAAAAUAAAABMQEAAAAKMTkyNTAzNTY1MQMAAAADMTYwAgAAAAQxMDA2BAAAAAEwBwAAAAk5LzIzLzIwMTkIAAAACTkvMzAvMjAxNwkAAAABMDpJqpVNQNcIttEt4E1A1wghQ0lRLlRTRTo3NzMzLklRX0NPTU1PTl9SRVAuRlkyMDE4AQAAAAFlCgACAAAABS0zNjYzAQgAAAAFAAAAATEBAAAACjE4OTQ1Njc4OTYDAAAAAjc5AgAAAAQyMTY0BAAAAAEwBwAAAAk5LzIzLzIwMTkIAAAACTMvMzEvMjAxOAkAAAABMOeetKJNQNcIc0QW301A1wgcQ0lRLlRTRTo3NzQ3LklRX0RBX0NGLkZZMjAxNQEAAABlspsAAgAAAAQxOTU5AQgAAAAFAAAAATEBAAAACjE3NTkzOTk4MzMDAAAAAjc5AgAAAAQyMTYwBAAAAAEwBwAAAAk5LzIzLzIwMTkIAAAACTYvMzAvMjAxNQkAAAABMIF9jZ9NQNcImaNI301A1wghQ0lRLlRTRTo3NzQ3LklRX0NBU0hfVEFYRVMuRlkyMDE1AQAAAGWymwACAAAABDE4MzYBCAAAAAUAAAABMQEAAAAKMTc1OTM5OTgzMwMAAAACNzkCAAAABDMwNTMEAAAAATAHAAAACTkvMjMvMjAxOQgAAAAJNi8zMC8yMDE1CQAAAAEwgX2Nn01A1wgB9z/fTUDXCCJDSVEuTllTRTpCRFguSVFfTEVWRVJFRF9GQ0YuRlkyMDE1AQAAAP6UAQACAAAABzE0MzIuNzUBCAAAAAUAAAABMQEAAAAKMTg2NzI5ODAwNAMA</t>
  </si>
  <si>
    <t>AAADMTYwAgAAAAQ0NDIyBAAAAAEwBwAAAAk5LzIzLzIwMTkIAAAACTkvMzAvMjAxNQkAAAABME37qZVNQNcIuUAU4E1A1wgmQ0lRLlRTRTo0NTQzLklRX05FVF9ERUJUX0lTU1VFRC5GWTIwMTIBAAAAAlwNAAIAAAAGMTkwMDAwAQgAAAAFAAAAATEBAAAACjE1NTQ5NTA4NTgDAAAAAjc5AgAAAAQyMDAzBAAAAAEwBwAAAAk5LzIzLzIwMTkIAAAACTMvMzEvMjAxMgkAAAABMJ+GCKRNQNcIfgXf3k1A1wgbQ0lRLlRTRTo3NzMzLklRX0dQUEUuRlkyMDE0AQAAAAFlCgADAAAAAAAj3LOiTUDXCJL7995NQNcIJkNJUS5UU0U6Njg2OS5JUV9ERUZfVEFYX0xJQUJfTFQuRlkyMDEzAQAAAHF4DQACAAAABDMwNzQBCAAAAAUAAAABMQEAAAAKMTYyMzgzNDE0MQMAAAACNzkCAAAABDEwMjcEAAAAATAHAAAACTkvMjMvMjAxOQgAAAAJMy8zMS8yMDEzCQAAAAEwVN8uoU1A1whmyjrfTUDXCCVDSVEuTllTRTpCRFguSVFfR1dfSU5UQU5fQU1PUlQuRlkyMDA4AQAAAP6UAQADAAAAAACDKZCWTUDXCLXB+99NQNcIKENJUS5KQVNEQVE6Nzc0OS5JUV9CQVNJQ19FUFNfSU5DTC5GWTIwMTkBAAAA0BhYAAIAAAAJMzAzLjg4MTA5AQgAAAAFAAAAATEBAAAACjE5NzAyMTMwODEDAAAAAjc5AgAAAAE5BAAAAAEwBwAAAAk5LzIzLzIwMTkIAAAACTMvMzEvMjAxOQkAAAABMHFOmJ9NQNcIarp4301A1wgpQ0lRLlRTRTo3NzMzLklR</t>
  </si>
  <si>
    <t>X0RBWVNfSU5WRU5UT1JZX09VVC5GWTIwMTYBAAAAAWUKAAIAAAAJMTQ4Ljc1ODg3AQgAAAAFAAAAATEBAAAACjE3OTg4OTQ5MjIDAAAAAjc5AgAAAAQ0MDM1BAAAAAEwBwAAAAk5LzIzLzIwMTkIAAAACTMvMzEvMjAxNgkAAAABMIM6SJJNQNcINriZ4E1A1wgcQ0lRLk5ZU0U6SEFFLklRX0NBUEVYLkZZMjAwOAEAAACVcQEAAgAAAAYtNTcuNzkBCAAAAAUAAAABMQEAAAAKMTM3MDc4MjY5MQMAAAADMTYwAgAAAAQyMDIxBAAAAAEwBwAAAAk5LzIzLzIwMTkIAAAACTMvMjkvMjAwOAkAAAABMHDCGp5NQNcI1ROY301A1wglQ0lRLlRTRTo3NzMzLklRX0RJTFVUX0VQU19JTkNMLkZZMjAxMQEAAAABZQoAAgAAAAgzLjU5NzUwNAEIAAAABQAAAAExAQAAAAoxNDYyNzEyNDc4AwAAAAI3OQIAAAABOAQAAAABMAcAAAAJOS8yMy8yMDE5CAAAAAkzLzMxLzIwMTEJAAAAATDw7LuiTUDXCEGdBN9NQNcIIENJUS5UU0U6Njg2OS5JUV9JTlZFTlRPUlkuRlkyMDEzAQAAAHF4DQACAAAABTI1OTM5AQgAAAAFAAAAATEBAAAACjE2MjM4MzQxNDEDAAAAAjc5AgAAAAQxMDQzBAAAAAEwBwAAAAk5LzIzLzIwMTkIAAAACTMvMzEvMjAxMwkAAAABMFTfLqFNQNcITsRD301A1wghQ0lRLlRTRTo2ODY5LklRX1RPVEFMX0RFQlQuRlkyMDAxAQAAAHF4DQACAAAABTEyMjgxAQgAAAAFAAAAATEBAAAABzE5MjUzMzEDAAAAAjc5AgAA</t>
  </si>
  <si>
    <t>AAQ0MTczBAAAAAEwBwAAAAk5LzIzLzIwMTkIAAAACTMvMzEvMjAwMQkAAAABMG+2u41NQNcIE0nxtU1A1wgnQ0lRLlRTRTo3NzMzLklRX0NBU0hfT1BFUi5GWTIwMTAuLi4uSlBZAQAAAAFlCgACAAAABTc2MjQ1AQgAAAAFAAAAATEBAAAACjEzODI1MDU0NDUDAAAAAjc5AgAAAAQyMDA2BAAAAAEwBwAAAAk5LzIzLzIwMTkIAAAACTMvMzEvMjAxMAkAAAABMCdQYI9NQNcIgajs4E1A1wgmQ0lRLlRTRTo0NTQzLklRX1NBTEVTX01BUktFVElORy5GWTIwMTMBAAAAAlwNAAIAAAAFMjI2NzIBCAAAAAUAAAABMQEAAAAKMTkxMjY0MjY0NgMAAAACNzkCAAAABTIxNTYxBAAAAAEwBwAAAAk5LzIzLzIwMTkIAAAACTMvMzEvMjAxMwkAAAABMJ+GCKRNQNcIUi3f3k1A1wgfQ0lRLk5ZU0U6QlNYLklRX1RSRUFTVVJZLkZZMjAwOAEAAAC72AQAAwAAAAAACSwFl01A1wgAoN3fTUDXCCRDSVEuTkFTREFRR1M6SVNSRy5JUV9CVl9TSEFSRS5GWTIwMTYBAAAAH3YAAAIAAAAJNDkuNjM3NDU3AQgAAAAFAAAAATEBAAAACjE5NDM2NzM3MTYDAAAAAzE2MAIAAAAENDAyMAQAAAABMAcAAAAJOS8yMy8yMDE5CAAAAAoxMi8zMS8yMDE2CQAAAAEw1ux3lE1A1wgG3kXgTUDXCCVDSVEuTllTRTpBQlQuSVFfT1RIRVJfQ0xfU1VQUEwuRlkyMDExAQAAALvGAwACAAAACDMwNjMuMjg0AQgAAAAFAAAAATEBAAAACjE2NTkzODQ1MDQD</t>
  </si>
  <si>
    <t>AAAAAzE2MAIAAAAEMTA1NwQAAAABMAcAAAAJOS8yMy8yMDE5CAAAAAoxMi8zMS8yMDExCQAAAAEw+5NBlE1A1wixTU/gTUDXCCpDSVEuVFNFOjgwODYuSVFfSU5URVJFU1RfSU5WRVNUX0lOQy5GWTIwMTgBAAAAXV4NAAIAAAAEMjIyMAEIAAAABQAAAAExAQAAAAoxODk1MDAyMzA2AwAAAAI3OQIAAAACNjUEAAAAATAHAAAACTkvMjMvMjAxOQgAAAAJMy8zMS8yMDE4CQAAAAEwRC01nk1A1wgV4rffTUDXCBxDSVEuVFNFOjY4NjkuSVFfTklfQ0YuRlkyMDA4AQAAAHF4DQACAAAABDkxMzEBCAAAAAUAAAABMQEAAAAKMTA1NDUzNDk3MgMAAAACNzkCAAAABDIxNTAEAAAAATAHAAAACTkvMjMvMjAxOQgAAAAJMy8zMS8yMDA4CQAAAAEwjWsuoU1A1wgJnkrfTUDXCC1DSVEuTkFTREFRR1M6SVNSRy5JUV9UT1RBTF9MSUFCX0VRVUlUWS5GWTIwMDcBAAAAH3YAAAIAAAAIMTAzOS45OTgBCAAAAAUAAAABMQEAAAAKMTMxNjg2ODI5MQMAAAADMTYwAgAAAAQxMDEzBAAAAAEwBwAAAAk5LzIzLzIwMTkIAAAACjEyLzMxLzIwMDcJAAAAATBql6qVTUDXCGNNOuBNQNcIJUNJUS5OWVNFOkJEWC5JUV9MVF9ERUJUX0VRVUlUWS5GWTIwMTgBAAAA/pQBAAIAAAAHODkuOTk3MQEIAAAABQAAAAExAQAAAAoxOTI1MDM1NjExAwAAAAMxNjACAAAABDQwODUEAAAAATAHAAAACTkvMjMvMjAxOQgAAAAJOS8zMC8yMDE4CQAAAAEw</t>
  </si>
  <si>
    <t>eRmhkE1A1whgPszgTUDXCCZDSVEuTkFTREFRR1M6SVNSRy5JUV9DT01NT05fUkVQLkZZMjAxMQEAAAAfdgAAAgAAAAYtMzMxLjgBCAAAAAUAAAABMQEAAAAKMTY1NjMyNzQ0OQMAAAADMTYwAgAAAAQyMTY0BAAAAAEwBwAAAAk5LzIzLzIwMTkIAAAACjEyLzMxLzIwMTEJAAAAATDhhjeVTUDXCELjJ+BNQNcIKkNJUS5OQVNEQVFHUzpJU1JHLklRX0JBU0lDX0VQU19FWENMLkZZMjAxNQEAAAAfdgAAAgAAAAg1LjI5MDIwNgEIAAAABQAAAAExAQAAAAoxODcyOTMwOTY4AwAAAAMxNjACAAAABDMwNjQEAAAAATAHAAAACTkvMjMvMjAxOQgAAAAKMTIvMzEvMjAxNQkAAAABMOLFd5RNQNcI66s04E1A1wglQ0lRLk5ZU0U6QkRYLklRX0dBSU5fQVNTRVRTX0NGLkZZMjAxNQEAAAD+lAEAAwAAAAAATfuplU1A1wiCDwPgTUDXCCRDSVEuVFNFOjY4NjkuSVFfUEVSSU9EREFURV9JUy5GWTIwMTMBAAAAcXgNAAUAAAAKMjAxMy8wMy8zMQBU3y6hTUDXCDf2ILZNQNcIIENJUS5UU0U6NzczMy5JUV9JTlZFTlRPUlkuRlkyMDA4AQAAAAFlCgACAAAABjExMDgyNAEIAAAABQAAAAExAQAAAAoxMDYxMTk3MTk4AwAAAAI3OQIAAAAEMTA0MwQAAAABMAcAAAAJOS8yMy8yMDE5CAAAAAkzLzMxLzIwMDgJAAAAATAHeLuiTUDXCLLD6N5NQNcIKENJUS5OWVNFOkhBRS5JUV9HV19JTlRBTl9BTU9SVF9DRi5GWTIwMTUBAAAAlXEB</t>
  </si>
  <si>
    <t>AAIAAAAEMzAuMwEIAAAABQAAAAExAQAAAAoxODQ0MjY4ODIwAwAAAAMxNjACAAAABDIxODIEAAAAATAHAAAACTkvMjMvMjAxOQgAAAAJMy8yOC8yMDE1CQAAAAEwDr4Hm01A1wgsO7vfTUDXCChDSVEuVFNFOjc3MzMuSVFfRklYRURfQVNTRVRfVFVSTlMuRlkyMDEyAQAAAAFlCgACAAAACDYuMzA1NDE0AQgAAAAFAAAAATEBAAAACjE1NTQ5NTA4NjcDAAAAAjc5AgAAAAQ0MDY2BAAAAAEwBwAAAAk5LzIzLzIwMTkIAAAACTMvMzEvMjAxMgkAAAABMJMTSJJNQNcIeACV4E1A1wgmQ0lRLk5ZU0U6QkRYLklRX0VYVFJBX0FDQ19JVEVNUy5GWTIwMTYBAAAA/pQBAAMAAAAAAFEiqpVNQNcIYRUd4E1A1wgwQ0lRLkpBU0RBUTo3NzQ5LklRX0RFRl9UQVhfQVNTRVRTX0NVUlJFTlQuRlkyMDEwAQAAANAYWAACAAAABzIyNC4zNjkBCAAAAAUAAAABMQEAAAAKMTM4NzEwMTQwMAMAAAACNzkCAAAABDExMTcEAAAAATAHAAAACTkvMjMvMjAxOQgAAAAJMy8zMS8yMDEwCQAAAAEwMElun01A1wgJVmTfTUDXCClDSVEuVFNFOjc3NDcuSVFfVE9UQUxfREVCVF9DQVBJVEFMLkZZMjAxOQEAAABlspsAAgAAAAY4LjQxOTUBCAAAAAUAAAABMQEAAAAKMTk3NDg4ODM0NgMAAAACNzkCAAAABDQxODYEAAAAATAHAAAACTkvMjMvMjAxOQgAAAAJNi8zMC8yMDE5CQAAAAEwCU1/kU1A1wg81KTgTUDXCBxDSVEuMC5JUV9FQklUREFf</t>
  </si>
  <si>
    <t>Q0FQRVhfSU5ULkZZBQAAAAAAAAAIAAAAFShJbnZhbGlkIFRpbWUgUGVyaW9kKaKjXo9NQNcIEODm4E1A1wglQ0lRLlRTRTo3NzQ3LklRX0NBU0hfU1RfSU5WRVNULkZZMjAxOAEAAABlspsAAgAAAAUxOTE1OQEIAAAABQAAAAExAQAAAAoxOTEyNzIwMzAxAwAAAAI3OQIAAAAEMTAwMgQAAAABMAcAAAAJOS8yMy8yMDE5CAAAAAk2LzMwLzIwMTgJAAAAATBgy42fTUDXCO4SUt9NQNcIKENJUS5OWVNFOkJTWC5JUV9NSU5PUklUWV9JTlRFUkVTVC5GWTIwMDgBAAAAu9gEAAMAAAAAAAksBZdNQNcIMbbq301A1wgqQ0lRLlRTRTo0NTQzLklRX1RFVl9FQklUREEuMjAwMC4yMDE1LzAzLzMxAQAAAAJcDQACAAAACTExLjAxNjc3NgEHAAAABQAAAAExAQAAAAoxNzE4ODkxNjg1AwAAAAEwAgAAAAYxMDAwMzAEAAAAATAHAAAACTMvMzEvMjAxNQgAAAAJMy8zMS8yMDE1R0pUvE1A1wjN2cveTUDXCDNDSVEuTllTRTpNRFQuSVFfQ0hBTkdFX09USEVSX05FVF9PUEVSX0FTU0VUUy5GWTIwMTUBAAAAdHoAAAIAAAADNjQzAQgAAAAFAAAAATEBAAAACjE4NDgxMTc2MDUDAAAAAzE2MAIAAAAEMjA0NQQAAAABMAcAAAAJOS8yMy8yMDE5CAAAAAk0LzI0LzIwMTUJAAAAATCpJIWaTUDXCOPEnt9NQNcIIkNJUS5UU0U6NDU0My5JUV9FQklUX01BUkdJTi5GWTIwMTABAAAAAlwNAAIAAAAHMjAuMDI2NgEIAAAABQAAAAExAQAA</t>
  </si>
  <si>
    <t>AAoxMzgyNjYxNDc0AwAAAAI3OQIAAAAENDA1MwQAAAABMAcAAAAJOS8yMy8yMDE5CAAAAAkzLzMxLzIwMTAJAAAAATBatISSTUDXCIdZmOBNQNcIH0NJUS5UU0U6Njg2OS5JUV9PUEVSX0lOQy5GWTIwMTcBAAAAcXgNAAIAAAAFNTExMTEBCAAAAAUAAAABMQEAAAAKMTg0ODUxNDY1NwMAAAACNzkCAAAAAjIxBAAAAAEwBwAAAAk5LzIzLzIwMTkIAAAACTMvMzEvMjAxNwkAAAABMNJfK6FNQNcIR4JN301A1wgdQ0lRLk5ZU0U6SEFFLklRX0NPTU1PTi5GWTIwMTgBAAAAlXEBAAIAAAAFMC41MjMBCAAAAAUAAAABMQEAAAAKMTk2NDg0MzU5NAMAAAADMTYwAgAAAAQxMTAzBAAAAAEwBwAAAAk5LzIzLzIwMTkIAAAACTMvMzEvMjAxOAkAAAABMOYyCJtNQNcI3+Gi301A1wgjQ0lRLk5ZU0U6TURULklRX0lOVEVSRVNUX0VYUC5GWTIwMTEBAAAAdHoAAAIAAAAELTQ1MAEIAAAABQAAAAExAQAAAAoxNjIzODQxNDI2AwAAAAMxNjACAAAAAjgyBAAAAAEwBwAAAAk5LzIzLzIwMTkIAAAACTQvMjkvMjAxMQkAAAABMElchppNQNcI3CS1301A1wgoQ0lRLk5ZU0U6QlNYLklRX0VBUk5JTkdfQ09fTUFSR0lOLkZZMjAxNwEAAAC72AQAAgAAAAYxLjE0OTQBCAAAAAUAAAABMQEAAAAKMTk0NjAwNjk1MQMAAAADMTYwAgAAAAQ0MTgxBAAAAAEwBwAAAAk5LzIzLzIwMTkIAAAACjEyLzMxLzIwMTcJAAAAATBQpKCQTUDXCPgy</t>
  </si>
  <si>
    <t>tOBNQNcIGUNJUS5OWVNFOkJTWC5JUV9OSS5GWTIwMTYBAAAAu9gEAAIAAAADMzQ3AQgAAAAFAAAAATEBAAAACjE5NDYwMDY5NDcDAAAAAzE2MAIAAAACMTUEAAAAATAHAAAACTkvMjMvMjAxOQgAAAAKMTIvMzEvMjAxNgkAAAABMKS0j5ZNQNcIqsz+301A1wghQ0lRLlRTRTo3NzMzLklRX1RPVEFMX0xJQUIuRlkyMDA4AQAAAAFlCgACAAAABjk5MDQ3MwEIAAAABQAAAAExAQAAAAoxMDYxMTk3MTk4AwAAAAI3OQIAAAAEMTI3NgQAAAABMAcAAAAJOS8yMy8yMDE5CAAAAAkzLzMxLzIwMDgJAAAAATAHeLuiTUDXCF3a/N5NQNcIJUNJUS5UU0U6NzczMy5JUV9TVF9ERUJUX0lTU1VFRC5GWTIwMTABAAAAAWUKAAMAAAAAAP3Fu6JNQNcI7en23k1A1wgpQ0lRLlRTRTo0NTQzLklRX0RFQlRfRVFVSVZfTkVUX1BCTy5GWTIwMTYBAAAAAlwNAAIAAAAEODY1NwEIAAAABQAAAAExAQAAAAoxNzk4Njk5NzQ1AwAAAAI3OQIAAAAFMjE2NzkEAAAAATAHAAAACTkvMjMvMjAxOQgAAAAJMy8zMS8yMDE2CQAAAAEwoP28ok1A1wiXyfTeTUDXCBlDSVEuVFNFOjc3NDcuSVFfR1AuRlkyMDE2AQAAAGWymwACAAAABTI1OTE2AQgAAAAFAAAAATEBAAAACjE4MTI2NDAzMDIDAAAAAjc5AgAAAAIxMAQAAAABMAcAAAAJOS8yMy8yMDE5CAAAAAk2LzMwLzIwMTYJAAAAATCBfY2fTUDXCFO4Hd9NQNcIHUNJUS5KQVNEQVE6Nzc0OS5J</t>
  </si>
  <si>
    <t>UV9DSVAuRlkyMDA5AQAAANAYWAACAAAABzIyNC45MDEBCAAAAAUAAAABMQEAAAAKMTM4NzEwMTU5MgMAAAACNzkCAAAABDMwMzMEAAAAATAHAAAACTkvMjMvMjAxOQgAAAAJMy8zMS8yMDA5CQAAAAEwMElun01A1wg5qVvfTUDXCB1DSVEuTllTRTpBQlQuSVFfR0FfRVhQLkZZMjAxMQEAAAC7xgMAAwAAAAAA+5NBlE1A1wgDEFfgTUDXCCZDSVEuTllTRTpCRFguSVFfU0FMRVNfTUFSS0VUSU5HLkZZMjAwOAEAAAD+lAEAAwAAAAAAvyHdlU1A1wiUhBHgTUDXCCBDSVEuTllTRTpBQlQuSVFfTklfTUFSR0lOLkZZMjAxMgEAAAC7xgMAAgAAAAczMS4zMDE4AQgAAAAFAAAAATEBAAAACjE3MjExNzAxNzMDAAAAAzE2MAIAAAAENDA5NAQAAAABMAcAAAAJOS8yMy8yMDE5CAAAAAoxMi8zMS8yMDEyCQAAAAEwhspej01A1wj66tTgTUDXCB9DSVEuTllTRTpIQUUuSVFfVE9UQUxfQ0wuRlkyMDE0AQAAAJVxAQACAAAABzIxNi45MjgBCAAAAAUAAAABMQEAAAAKMTc5NTE2NTI2NgMAAAADMTYwAgAAAAQxMDA5BAAAAAEwBwAAAAk5LzIzLzIwMTkIAAAACTMvMjkvMjAxNAkAAAABMBetG55NQNcIP8W6301A1wgoQ0lRLkpBU0RBUTo3NzQ5LklRX0NBUElUQUxfTEVBU0VTLkZZMjAxOAEAAADQGFgAAwAAAAAAcU6Yn01A1wiMbHjfTUDXCChDSVEuTllTRTpCRFguSVFfQ1VSUkVOVF9QT1JUX0RFQlQuRlkyMDExAQAAAP6U</t>
  </si>
  <si>
    <t>AQACAAAABjY5LjEyNQEIAAAABQAAAAExAQAAAAoxNjQ3NzcxNzExAwAAAAMxNjACAAAABDEyOTcEAAAAATAHAAAACTkvMjMvMjAxOQgAAAAJOS8zMC8yMDExCQAAAAEw2JfdlU1A1wjwiQHgTUDXCB5DSVEuTllTRTpCU1guSVFfU1RfREVCVC5GWTIwMTQBAAAAu9gEAAMAAAAAAG5nj5ZNQNcIlAPk301A1wguQ0lRLk5ZU0U6QkRYLklRX1RPVEFMX0xJQUJfVE9UQUxfQVNTRVRTLkZZMjAxNwEAAAD+lAEAAgAAAAc2NS42ODYxAQgAAAAFAAAAATEBAAAACjE5MjUwMzU2NTEDAAAAAzE2MAIAAAAENDE4OAQAAAABMAcAAAAJOS8yMy8yMDE5CAAAAAk5LzMwLzIwMTcJAAAAATB5GaGQTUDXCGoXzOBNQNcIJ0NJUS5OQVNEQVFHUzpJU1JHLklRX0NBU0hfSU5WRVNULkZZMjAxNAEAAAAfdgAAAgAAAAYtMTUzLjkBCAAAAAUAAAABMQEAAAAKMTgyNjUyMTM5NAMAAAADMTYwAgAAAAQyMDA1BAAAAAEwBwAAAAk5LzIzLzIwMTkIAAAACjEyLzMxLzIwMTQJAAAAATDrnneUTUDXCOgEMeBNQNcIK0NJUS5UU0U6NDU0My5JUV9SRVRVUk5fQ09NTU9OX0VRVUlUWS5GWTIwMTIBAAAAAlwNAAIAAAAGNy4wMzA2AQgAAAAFAAAAATEBAAAACjE1NTQ5NTA4NTgDAAAAAjc5AgAAAAUzMzMyMAQAAAABMAcAAAAJOS8yMy8yMDE5CAAAAAkzLzMxLzIwMTIJAAAAATBatISSTUDXCFDqnOBNQNcIIENJUS5OWVNFOkFCVC5JUV9DQVNI</t>
  </si>
  <si>
    <t>X09QRVIuRlkyMDE3AQAAALvGAwACAAAABDU1NzABCAAAAAUAAAABMQEAAAAKMTk0NjcwNDgwNgMAAAADMTYwAgAAAAQyMDA2BAAAAAEwBwAAAAk5LzIzLzIwMTkIAAAACjEyLzMxLzIwMTcJAAAAATD97M2TTUDXCBmyauBNQNcILUNJUS5OWVNFOkFCVC5JUV9ERUZfVEFYX0FTU0VUU19DVVJSRU5ULkZZMjAxMgEAAAC7xgMAAgAAAAQyOTg2AQgAAAAFAAAAATEBAAAACjE3MjExNzAxNzMDAAAAAzE2MAIAAAAEMTExNwQAAAABMAcAAAAJOS8yMy8yMDE5CAAAAAoxMi8zMS8yMDEyCQAAAAEw0+FBlE1A1wjPdGTgTUDXCClDSVEuSkFTREFROjc3NDkuSVFfSU5WRVNUX0xPQU5TX0NGLkZZMjAxOQEAAADQGFgAAwAAAAAAZnWYn01A1wiYYYrfTUDXCB1DSVEuSkFTREFROjc3NDkuSVFfQ0lQLkZZMjAxNwEAAADQGFgAAwAAAAAAdyeYn01A1wilZl7fTUDXCCpDSVEuTllTRTpBQlQuSVFfT1RIRVJfVU5VU1VBTF9TVVBQTC5GWTIwMTQBAAAAu8YDAAIAAAADLTE4AQgAAAAFAAAAATEBAAAACjE4MjgxNjg2NjUDAAAAAzE2MAIAAAACODcEAAAAATAHAAAACTkvMjMvMjAxOQgAAAAKMTIvMzEvMjAxNAkAAAABMMYwQpRNQNcIMmRc4E1A1wghQ0lRLk5ZU0U6TURULklRX0NBU0hfRVFVSVYuRlkyMDEzAQAAAHR6AAACAAAAAzkxOQEIAAAABQAAAAExAQAAAAoxNzQzNjY4NDU1AwAAAAMxNjACAAAABDEwOTYEAAAAATAH</t>
  </si>
  <si>
    <t>AAAACTkvMjMvMjAxOQgAAAAJNC8yNi8yMDEzCQAAAAEwS4OGmk1A1wg4bb7fTUDXCCZDSVEuVFNFOjQ1NDMuSVFfTkVUX0RFQlRfSVNTVUVELkZZMjAxNAEAAAACXA0AAgAAAAYtMjIwODcBCAAAAAUAAAABMQEAAAAKMTkxMjY0MjY1NAMAAAACNzkCAAAABDIwMDMEAAAAATAHAAAACTkvMjMvMjAxOQgAAAAJMy8zMS8yMDE0CQAAAAEwrNa8ok1A1wgjyd/eTUDXCCFDSVEuTllTRTpCRFguSVFfTkVUX0NIQU5HRS5GWTIwMTABAAAA/pQBAAIAAAAILTE3OC4yNTUBCAAAAAUAAAABMQEAAAAKMTU3NzEzMTIxMwMAAAADMTYwAgAAAAQyMDkzBAAAAAEwBwAAAAk5LzIzLzIwMTkIAAAACTkvMzAvMjAxMAkAAAABMNiX3ZVNQNcIm+gJ4E1A1wghQ0lRLlRTRTo4MDg2LklRX09USEVSX09QRVIuRlkyMDE5AQAAAF1eDQADAAAAAABELTWeTUDXCO+el99NQNcIKENJUS5UU0U6NDU0My5JUV9UT1RBTF9ERUJUX0VRVUlUWS5GWTIwMTIBAAAAAlwNAAIAAAAHNTYuMjkxOAEIAAAABQAAAAExAQAAAAoxNTU0OTUwODU4AwAAAAI3OQIAAAAENDAzNAQAAAABMAcAAAAJOS8yMy8yMDE5CAAAAAkzLzMxLzIwMTIJAAAAATBatISSTUDXCLEWjeBNQNcIK0NJUS5UU0U6NDU0My5JUV9NSU5PUklUWV9JTlRFUkVTVF9DRi5GWTIwMTMBAAAAAlwNAAMAAAAAAJ+GCKRNQNcIkFPt3k1A1wghQ0lRLk5ZU0U6QkRYLklRX0VCSVREQV9J</t>
  </si>
  <si>
    <t>TlQuRlkyMDEzAQAAAP6UAQACAAAACTE1LjQwNTc5NwEIAAAABQAAAAExAQAAAAoxNzY2ODQ5NTQyAwAAAAMxNjACAAAABDQxOTAEAAAAATAHAAAACTkvMjMvMjAxOQgAAAAJOS8zMC8yMDEzCQAAAAEwL/KgkE1A1wjrWbTgTUDXCBtDSVEuTllTRTpNRFQuSVFfR1BQRS5GWTIwMTYBAAAAdHoAAAIAAAAEOTcxNAEIAAAABQAAAAExAQAAAAoxODkzOTg3NzE0AwAAAAMxNjACAAAABDExNjkEAAAAATAHAAAACTkvMjMvMjAxOQgAAAAJNC8yOS8yMDE2CQAAAAEwqSSFmk1A1wjzOqbfTUDXCCBDSVEuVFNFOjgwODYuSVFfUEFSVF9USU1FLkZZMjAxOAEAAABdXg0AAwAAAAAARC01nk1A1whDZ5bfTUDXCB1DSVEuVFNFOjgwODYuSVFfUkRfRVhQLkZZMjAxNgEAAABdXg0AAwAAAAAAXN80nk1A1wg5coTfTUDXCCVDSVEuTllTRTpCRFguSVFfU1BFQ0lBTF9ESVZfQ0YuRlkyMDE0AQAAAP6UAQADAAAAAACk06mVTUDXCEJHC+BNQNcIHENJUS5KQVNEQVE6Nzc0OS5JUV9BUi5GWTIwMTYBAAAA0BhYAAIAAAAENDAwNgEIAAAABQAAAAExAQAAAAoxNzk5MjQzNTA3AwAAAAI3OQIAAAAEMTAyMQQAAAABMAcAAAAJOS8yMy8yMDE5CAAAAAkzLzMxLzIwMTYJAAAAATCHAJifTUDXCJHWkd9NQNcIGUNJUS5UU0U6ODA4Ni5JUV9BRS5GWTIwMTgBAAAAXV4NAAIAAAAENDQ5NQEIAAAABQAAAAExAQAAAAoxODk1MDAyMzA2AwAA</t>
  </si>
  <si>
    <t>AAI3OQIAAAAEMTAxNgQAAAABMAcAAAAJOS8yMy8yMDE5CAAAAAkzLzMxLzIwMTgJAAAAATBELTWeTUDXCBq1x99NQNcIH0NJUS5UU0U6NDU0My5JUV9UT1RBTF9DQS5GWTIwMTABAAAAAlwNAAIAAAAGMjMwNDMxAQgAAAAFAAAAATEBAAAACjEzODI2NjE0NzQDAAAAAjc5AgAAAAQxMDA4BAAAAAEwBwAAAAk5LzIzLzIwMTkIAAAACTMvMzEvMjAxMAkAAAABMAQ4CKRNQNcIMjP53k1A1wghQ0lRLlRTRTo0NTQzLklRX1RPVEFMX0xJQUIuRlkyMDE3AQAAAAJcDQACAAAABjUzMTg1MwEIAAAABQAAAAExAQAAAAoxODQ4NjczMjM3AwAAAAI3OQIAAAAEMTI3NgQAAAABMAcAAAAJOS8yMy8yMDE5CAAAAAkzLzMxLzIwMTcJAAAAATCXJL2iTUDXCImy4N5NQNcIKENJUS5OWVNFOkFCVC5JUV9UT1RBTF9ERUJUX0VCSVREQS5GWTIwMTIBAAAAu8YDAAIAAAAINC43Nzg1MjkBCAAAAAUAAAABMQEAAAAKMTcyMTE3MDE3MwMAAAADMTYwAgAAAAQ0MTkyBAAAAAEwBwAAAAk5LzIzLzIwMTkIAAAACjEyLzMxLzIwMTIJAAAAATCGyl6PTUDXCBLr2+BNQNcIJkNJUS5OWVNFOkhBRS5JUV9DQVNIX0FDUVVJUkVfQ0YuRlkyMDE0AQAAAJVxAQACAAAABi0zMi42NwEIAAAABQAAAAExAQAAAAoxNzk1MTY1MjY2AwAAAAMxNjACAAAABDIwNTcEAAAAATAHAAAACTkvMjMvMjAxOQgAAAAJMy8yOS8yMDE0CQAAAAEwA5cHm01A1whD</t>
  </si>
  <si>
    <t>wcrfTUDXCCZDSVEuTllTRTpCU1guSVFfT1RIRVJfTFRfQVNTRVRTLkZZMjAxNwEAAAC72AQAAgAAAAMyNDgBCAAAAAUAAAABMQEAAAAKMTk0NjAwNjk1MQMAAAADMTYwAgAAAAQxMDYwBAAAAAEwBwAAAAk5LzIzLzIwMTkIAAAACjEyLzMxLzIwMTcJAAAAATCY24+WTUDXCErSA+BNQNcIOkNJUS5UU0U6NzczMy5JUV9DVVNUT01fQkVUQS4tMTA0Vy4yMDE4LzAzLzMxLi5eVE9QSVguSlBZLkgBAAAAAWUKAAIAAAAQMS4xMDU5MzQ4MjI4ODExNwAvmFS8TUDXCKHqzN5NQNcII0NJUS5UU0U6NzczMy5JUV9CRVRBXzVZUi4yMDE3LzAzLzMxAQAAAAFlCgACAAAAETAuNzQxMTI0MTk5NjE4Mjk0ANuk+7tNQNcIlOOy3k1A1wglQ0lRLk5ZU0U6QlNYLklRX1NQRUNJQUxfRElWX0NGLkZZMjAxMAEAAAC72AQAAwAAAAAA9XkFl01A1wjC4u/fTUDXCBpDSVEuVFNFOjQ1NDMuSVFfRUJULkZZMjAwOAEAAAACXA0AAgAAAAU2NTM0NQEIAAAABQAAAAExAQAAAAoxMDYxMTk5NjExAwAAAAI3OQIAAAADMTM5BAAAAAEwBwAAAAk5LzIzLzIwMTkIAAAACTMvMzEvMjAwOAkAAAABMOLpB6RNQNcIpUn/3k1A1wgnQ0lRLlRTRTo3NzMzLklRX0RBWVNfUEFZQUJMRV9PVVQuRlkyMDE4AQAAAAFlCgACAAAACDYyLjEyOTU3AQgAAAAFAAAAATEBAAAACjE4OTQ1Njc4OTYDAAAAAjc5AgAAAAQ0MTgzBAAAAAEwBwAAAAk5LzIzLzIw</t>
  </si>
  <si>
    <t>MTkIAAAACTMvMzEvMjAxOAkAAAABMIM6SJJNQNcIfzKK4E1A1wgZQ0lRLlRTRTo4MDg2LklRX0FSLkZZMjAwOQEAAABdXg0AAgAAAAU1MDUzNwEIAAAABQAAAAExAQAAAAoxMzgyMzY0OTY1AwAAAAI3OQIAAAAEMTAyMQQAAAABMAcAAAAJOS8yMy8yMDE5CAAAAAkzLzMxLzIwMDkJAAAAATB5kTSeTUDXCIL2cN9NQNcIJENJUS5UU0U6NDU0My5JUV9JTVBBSVJNRU5UX0dXLkZZMjAxOQEAAAACXA0AAwAAAAAAjEu9ok1A1wjvTuHeTUDXCCRDSVEuTkFTREFRR1M6SVNSRy5JUV9EQV9TVVBQTC5GWTIwMTEBAAAAH3YAAAMAAAAAAPRfN5VNQNcIUJUn4E1A1wgjQ0lRLk5ZU0U6QkRYLklRX0dST1NTX01BUkdJTi5GWTIwMDcBAAAA/pQBAAIAAAAHNTEuNzI3MwEIAAAABQAAAAExAQAAAAoxMjY0NDcwMzEwAwAAAAMxNjACAAAABDQwNzQEAAAAATAHAAAACTkvMjMvMjAxOQgAAAAJOS8zMC8yMDA3CQAAAAEwUKSgkE1A1wj6vbrgTUDXCCxDSVEuVFNFOjgwODYuSVFfREVCVF9FUVVJVl9PUEVSX0xFQVNFLkZZMjAxNQEAAABdXg0AAwAAAAAAXN80nk1A1wgFOVnfTUDXCCFDSVEuTllTRTpCU1guSVFfT1RIRVJfT1BFUi5GWTIwMTIBAAAAu9gEAAMAAAAAAAGgBZdNQNcIUf3e301A1wgjQ0lRLlRTRTo4MDg2LklRX0ZJTklTSEVEX0lOVi5GWTIwMTIBAAAAXV4NAAIAAAAFNDgxMTQBCAAAAAUAAAABMQEAAAAKMTU1</t>
  </si>
  <si>
    <t>NTcwNDQ3OQMAAAACNzkCAAAABDMwNzUEAAAAATAHAAAACTkvMjMvMjAxOQgAAAAJMy8zMS8yMDEyCQAAAAEwVgY1nk1A1wg4L3LfTUDXCCRDSVEuVFNFOjc3NDcuSVFfRUJJVERBX01BUkdJTi5GWTIwMTABAAAAZbKbAAIAAAAHMjUuMDQ0NQEIAAAABQAAAAExAQAAAAoxNDA0OTkzNjE4AwAAAAI3OQIAAAAENDA0NwQAAAABMAcAAAAJOS8yMy8yMDE5CAAAAAk2LzMwLzIwMTAJAAAAATDj0EqSTUDXCIORteBNQNcIIENJUS5OWVNFOkhBRS5JUV9NQUNISU5FUlkuRlkyMDE0AQAAAJVxAQACAAAABzYxMS4yNDgBCAAAAAUAAAABMQEAAAAKMTc5NTE2NTI2NgMAAAADMTYwAgAAAAQzMTE0BAAAAAEwBwAAAAk5LzIzLzIwMTkIAAAACTMvMjkvMjAxNAkAAAABMAnUG55NQNcI5Faq301A1wgfQ0lRLkpBU0RBUTo3NzQ5LklRX0RBX0NGLkZZMjAxMAEAAADQGFgAAgAAAAc3MDQuOTQxAQgAAAAFAAAAATEBAAAACjEzODcxMDE0MDADAAAAAjc5AgAAAAQyMTYwBAAAAAEwBwAAAAk5LzIzLzIwMTkIAAAACTMvMzEvMjAxMAkAAAABMABxbp9NQNcIjVBt301A1wgtQ0lRLlRTRTo3NzMzLklRX0RFRl9UQVhfQVNTRVRTX0NVUlJFTlQuRlkyMDE2AQAAAAFlCgACAAAABTM4NDYxAQgAAAAFAAAAATEBAAAACjE3OTg4OTQ5MjIDAAAAAjc5AgAAAAQxMTE3BAAAAAEwBwAAAAk5LzIzLzIwMTkIAAAACTMvMzEvMjAxNgkAAAAB</t>
  </si>
  <si>
    <t>MAcqtKJNQNcIq1oV301A1wgjQ0lRLk5ZU0U6QkRYLklRX0dST1NTX01BUkdJTi5GWTIwMTUBAAAA/pQBAAIAAAAHNDguNTExOQEIAAAABQAAAAExAQAAAAoxODY3Mjk4MDA0AwAAAAMxNjACAAAABDQwNzQEAAAAATAHAAAACTkvMjMvMjAxOQgAAAAJOS8zMC8yMDE1CQAAAAEwL/KgkE1A1whoZdPgTUDXCChDSVEuTkFTREFRR1M6SVNSRy5JUV9CQVNJQ19XRUlHSFQuRlkyMDE3AQAAAB92AAACAAAABTExMS43ANbsd5RNQNcIZ8JB4E1A1wgqQ0lRLlRTRTo3NzMzLklRX1RPVEFMX0VRVUlUWS5GWTIwMTYuLi4uSlBZAQAAAAFlCgACAAAABjM4NDI4MwEIAAAABQAAAAExAQAAAAoxNzk4ODk0OTIyAwAAAAI3OQIAAAAEMTI3NQQAAAABMAcAAAAJOS8yMy8yMDE5CAAAAAkzLzMxLzIwMTYJAAAAATBHAmCPTUDXCGz27OBNQNcIIENJUS5UU0U6ODA4Ni5JUV9ESVZfU0hBUkUuRlkyMDEwAQAAAF1eDQACAAAABDI2LjUBCAAAAAUAAAABMQEAAAAKMTM4MjM2NTI1NwMAAAACNzkCAAAABDMwNTgEAAAAATAHAAAACTkvMjMvMjAxOQgAAAAJMy8zMS8yMDEwCQAAAAEwdbg0nk1A1whUS4vfTUDXCCNDSVEuVFNFOjc3MzMuSVFfQkVUQV8yWVIuMjAwOS8wMy8zMQEAAAABZQoAAgAAABAxLjE0MzcyOTI4OTE2MjQ5ANyw97tNQNcIKV+x3k1A1wgrQ0lRLk5ZU0U6QlNYLklRX01JTk9SSVRZX0lOVEVSRVNUX0lTLkZZMjAx</t>
  </si>
  <si>
    <t>OAEAAAC72AQAAwAAAAAAjwKQlk1A1wjUpAzgTUDXCCpDSVEuVFNFOjQ1NDMuSVFfVE9UQUxfQ09NTU9OX0VRVUlUWS5GWTIwMTYBAAAAAlwNAAIAAAAGNTExNDM1AQgAAAAFAAAAATEBAAAACjE3OTg2OTk3NDUDAAAAAjc5AgAAAAQxMDA2BAAAAAEwBwAAAAk5LzIzLzIwMTkIAAAACTMvMzEvMjAxNgkAAAABMKD9vKJNQNcIZD7u3k1A1wgiQ0lRLlRTRTo0NTQzLklRX0FEVkVSVElTSU5HLkZZMjAxMQEAAAACXA0AAgAAAAUxMDQ2MwEIAAAABQAAAAExAQAAAAoxNDYyNzEyMzY3AwAAAAI3OQIAAAAEMzAxMwQAAAABMAcAAAAJOS8yMy8yMDE5CAAAAAkzLzMxLzIwMTEJAAAAATCAXgikTUDXCIS45d5NQNcIKUNJUS5UU0U6Njg2OS5JUV9BU1NFVF9XUklURURPV05fQ0YuRlkyMDEyAQAAAHF4DQADAAAAAABU3y6hTUDXCHQSId9NQNcIKkNJUS5UU0U6Nzc0Ny5JUV9URVZfRUJJVERBLjIwMDAuMjAwNy8wMy8zMQEAAABlspsAAwAAAAAAR0pUvE1A1wgKssveTUDXCCVDSVEuVFNFOjc3MzMuSVFfTFRfREVCVF9FUVVJVFkuRlkyMDExAQAAAAFlCgACAAAACDQ1MC45OTE5AQgAAAAFAAAAATEBAAAACjE0NjI3MTI0NzgDAAAAAjc5AgAAAAQ0MDg1BAAAAAEwBwAAAAk5LzIzLzIwMTkIAAAACTMvMzEvMjAxMQkAAAABMJMTSJJNQNcI09iN4E1A1wgmQ0lRLk5ZU0U6QlNYLklRX0VYVFJBX0FDQ19JVEVNUy5GWTIw</t>
  </si>
  <si>
    <t>MTQBAAAAu9gEAAMAAAAAAG5nj5ZNQNcIXVfb301A1wgdQ0lRLlRTRTo0NTQzLklRX0dBX0VYUC5GWTIwMTgBAAAAAlwNAAMAAAAAAIxLvaJNQNcI9yfo3k1A1wgpQ0lRLkpBU0RBUTo3NzQ5LklRX0NBU0hfQUNRVUlSRV9DRi5GWTIwMTMBAAAA0BhYAAMAAAAAALC+bp9NQNcIQkCI301A1wgcQ0lRLk5ZU0U6TURULklRX05JX0NGLkZZMjAwOQEAAAB0egAAAgAAAAQyMDcwAQgAAAAFAAAAATEBAAAACjE0NTkzNzg5NjIDAAAAAzE2MAIAAAAEMjE1MAQAAAABMAcAAAAJOS8yMy8yMDE5CAAAAAk0LzI0LzIwMDkJAAAAATBXNYaaTUDXCJ+knN9NQNcIKUNJUS5UU0U6NzczMy5JUV9BU1NFVF9XUklURURPV05fQ0YuRlkyMDE5AQAAAAFlCgADAAAAAADdxbSiTUDXCIijQd9NQNcIJENJUS5OWVNFOkJEWC5JUV9PVEhFUl9MSUFCX0xULkZZMjAxMQEAAAD+lAEAAgAAAAcxNjcuMzI0AQgAAAAFAAAAATEBAAAACjE2NDc3NzE3MTEDAAAAAzE2MAIAAAAEMTA2MgQAAAABMAcAAAAJOS8yMy8yMDE5CAAAAAk5LzMwLzIwMTEJAAAAATDYl92VTUDXCLnzBeBNQNcIKkNJUS5UU0U6NzczMy5JUV9UT1RBTF9DT01NT05fRVFVSVRZLkZZMjAxMwEAAAABZQoAAgAAAAYxNDkxMDUBCAAAAAUAAAABMQEAAAAKMTYyNTQ1NzU5OQMAAAACNzkCAAAABDEwMDYEAAAAATAHAAAACTkvMjMvMjAxOQgAAAAJMy8zMS8yMDEzCQAAAAEw</t>
  </si>
  <si>
    <t>4BO8ok1A1whiEgzfTUDXCCZDSVEuTllTRTpIQUUuSVFfRklMSU5HX0NVUlJFTkNZLkZZMjAxMgEAAACVcQEAAwAAAANVU0QANTgbnk1A1wiIUcHfTUDXCCJDSVEuVFNFOjgwODYuSVFfQ0FTSF9JTlZFU1QuRlkyMDA5AQAAAF1eDQACAAAABi0yMTE4NgEIAAAABQAAAAExAQAAAAoxMzgyMzY0OTY1AwAAAAI3OQIAAAAEMjAwNQQAAAABMAcAAAAJOS8yMy8yMDE5CAAAAAkzLzMxLzIwMDkJAAAAATB1uDSeTUDXCC2ked9NQNcIIkNJUS5OWVNFOkJTWC5JUV9TQUxFX1BQRV9DRi5GWTIwMTIBAAAAu9gEAAIAAAACMTYBCAAAAAUAAAABMQEAAAAKMTcyMDc5OTI4NgMAAAADMTYwAgAAAAQyMDQyBAAAAAEwBwAAAAk5LzIzLzIwMTkIAAAACjEyLzMxLzIwMTIJAAAAATDoxwWXTUDXCMg77N9NQNcIKkNJUS5UU0U6ODA4Ni5JUV9UT1RBTF9BU1NFVFMuRlkyMDEzLi4uLkpQWQEAAABdXg0AAgAAAAY1NzkzMDIBCAAAAAUAAAABMQEAAAAKMTYyNTQ1NzU3NQMAAAACNzkCAAAABDEwMDcEAAAAATAHAAAACTkvMjMvMjAxOQgAAAAJMy8zMS8yMDEzCQAAAAEwRwJgj01A1whMkf24TUDXCCVDSVEuTllTRTpNRFQuSVFfTFRfREVCVF9JU1NVRUQuRlkyMDE3AQAAAHR6AAACAAAABDIxNDABCAAAAAUAAAABMQEAAAAKMTk2OTA0MTcxNwMAAAADMTYwAgAAAAQyMDM0BAAAAAEwBwAAAAk5LzIzLzIwMTkIAAAACTQvMjgvMjAx</t>
  </si>
  <si>
    <t>NwkAAAABMOdMhZpNQNcIV8Ht301A1wgpQ0lRLlRTRTo0NTQzLklRX0RBWVNfSU5WRU5UT1JZX09VVC5GWTIwMTEBAAAAAlwNAAIAAAAKMTMwLjcwMDI5NQEIAAAABQAAAAExAQAAAAoxNDYyNzEyMzY3AwAAAAI3OQIAAAAENDAzNQQAAAABMAcAAAAJOS8yMy8yMDE5CAAAAAkzLzMxLzIwMTEJAAAAATBatISSTUDXCICWe+BNQNcIJUNJUS5OWVNFOk1EVC5JUV9TVF9ERUJUX1JFUEFJRC5GWTIwMTIBAAAAdHoAAAIAAAAFLTMyNzUBCAAAAAUAAAABMQEAAAAKMTcyMzQ0ODkwNwMAAAADMTYwAgAAAAQyMDQ0BAAAAAEwBwAAAAk5LzIzLzIwMTkIAAAACTQvMjcvMjAxMgkAAAABMEuDhppNQNcIXka+301A1wgaQ0lRLk5ZU0U6SEFFLklRX1JFVi5GWTIwMDkBAAAAlXEBAAIAAAAHNTk3Ljg3OQEIAAAABQAAAAExAQAAAAoxNDU1Mjg3NjI3AwAAAAMxNjACAAAAAzExMgQAAAABMAcAAAAJOS8yMy8yMDE5CAAAAAkzLzI4LzIwMDkJAAAAATBwwhqeTUDXCMQ6mN9NQNcIIkNJUS5OWVNFOkJTWC5JUV9PVEhFUl9JTlRBTi5GWTIwMTgBAAAAu9gEAAIAAAAENjM3MgEIAAAABQAAAAExAQAAAAoxOTQ2MDA2OTE4AwAAAAMxNjACAAAABDEwNDAEAAAAATAHAAAACTkvMjMvMjAxOQgAAAAKMTIvMzEvMjAxOAkAAAABMI8CkJZNQNcICWMI4E1A1wghQ0lRLlRTRTo3NzQ3LklRX05JX0NPTVBBTlkuRlkyMDExAQAAAGWymwAC</t>
  </si>
  <si>
    <t>AAAABDIxNjcBCAAAAAUAAAABMQEAAAAKMTQ3NzkxMzg3NQMAAAACNzkCAAAABTQxNTcxBAAAAAEwBwAAAAk5LzIzLzIwMTkIAAAACTYvMzAvMjAxMQkAAAABMIpPJKFNQNcI3eUb301A1wgoQ0lRLlRTRTo0NTQzLklRX1RPVEFMX0xJQUJfRVFVSVRZLkZZMjAxNgEAAAACXA0AAgAAAAY5MDE2ODUBCAAAAAUAAAABMQEAAAAKMTc5ODY5OTc0NQMAAAACNzkCAAAABDEwMTMEAAAAATAHAAAACTkvMjMvMjAxOQgAAAAJMy8zMS8yMDE2CQAAAAEwoP28ok1A1wivVALfTUDXCDNDSVEuTkFTREFRR1M6SVNSRy5JUV9UT1RBTF9MSUFCX1RPVEFMX0FTU0VUUy5GWTIwMDkBAAAAH3YAAAIAAAAHMTUuMDUyMgEIAAAABQAAAAExAQAAAAoxNDkzODA4NDM2AwAAAAMxNjACAAAABDQxODgEAAAAATAHAAAACTkvMjMvMjAxOQgAAAAKMTIvMzEvMjAwOQkAAAABMBhAoZBNQNcIK2qL4E1A1wghQ0lRLlRTRTo3NzQ3LklRX0lOQ19FUVVJVFkuRlkyMDE4AQAAAGWymwADAAAAAABgy42fTUDXCO6Chd9NQNcIJUNJUS5OWVNFOkFCVC5JUV9QUk9WX0JBRF9ERUJUUy5GWTIwMTcBAAAAu8YDAAMAAAAAAAjGzZNNQNcIVCFm4E1A1wgdQ0lRLlRTRTo3NzQ3LklRX1JEX0VYUC5GWTIwMTIBAAAAZbKbAAIAAAAEMTg0OAEIAAAABQAAAAExAQAAAAoxNTcxMzA3Njg2AwAAAAI3OQIAAAADMTAwBAAAAAEwBwAAAAk5LzIzLzIwMTkIAAAA</t>
  </si>
  <si>
    <t>CTYvMzAvMjAxMgkAAAABMHt2JKFNQNcIxes1301A1wglQ0lRLk5BU0RBUUdTOklTUkcuSVFfTklfTUFSR0lOLkZZMjAxNQEAAAAfdgAAAgAAAAcyNC44NzExAQgAAAAFAAAAATEBAAAACjE4NzI5MzA5NjgDAAAAAzE2MAIAAAAENDA5NAQAAAABMAcAAAAJOS8yMy8yMDE5CAAAAAoxMi8zMS8yMDE1CQAAAAEwoqNej01A1wjxuNjgTUDXCBxDSVEuSkFTREFROjc3NDkuSVFfR1cuRlkyMDE5AQAAANAYWAADAAAAAABmdZifTUDXCJ8CX99NQNcIK0NJUS5OQVNEQVFHUzpJU1JHLklRX05FVF9ERUJUX0lTU1VFRC5GWTIwMTIBAAAAH3YAAAMAAAAAAOGGN5VNQNcI51I44E1A1wgmQ0lRLk5ZU0U6QUJULklRX1NBTEVTX01BUktFVElORy5GWTIwMTUBAAAAu8YDAAMAAAAAABKfzZNNQNcIkoVl4E1A1wgkQ0lRLlRTRTo4MDg2LklRX0NPTU1PTl9ESVZfQ0YuRlkyMDExAQAAAF1eDQADAAAAAABc3zSeTUDXCJMTg99NQNcIGUNJUS5OWVNFOkFCVC5JUV9BRS5GWTIwMDkBAAAAu8YDAAIAAAAINTUxNi41NDcBCAAAAAUAAAABMQEAAAAKMTUxOTU1OTI4OAMAAAADMTYwAgAAAAQxMDE2BAAAAAEwBwAAAAk5LzIzLzIwMTkIAAAACjEyLzMxLzIwMDkJAAAAATDKRkGUTUDXCDQbReBNQNcIJUNJUS5UU0U6ODA4Ni5JUV9QUk9WX0JBRF9ERUJUUy5GWTIwMTEBAAAAXV4NAAIAAAACODEBCAAAAAUAAAABMQEAAAAKMTQ2Mjcx</t>
  </si>
  <si>
    <t>MjQ4NQMAAAACNzkCAAAAAjk1BAAAAAEwBwAAAAk5LzIzLzIwMTkIAAAACTMvMzEvMjAxMQkAAAABMFzfNJ5NQNcI0+Zo301A1wgjQ0lRLlRTRTo3NzQ3LklRX1RPVEFMX0VRVUlUWS5GWTIwMTIBAAAAZbKbAAIAAAAFMTQwNjUBCAAAAAUAAAABMQEAAAAKMTU3MTMwNzY4NgMAAAACNzkCAAAABDEyNzUEAAAAATAHAAAACTkvMjMvMjAxOQgAAAAJNi8zMC8yMDEyCQAAAAEwe3YkoU1A1wjrye7gTUDXCCtDSVEuTkFTREFRR1M6SVNSRy5JUV9TQUxFU19NQVJLRVRJTkcuRlkyMDE0AQAAAB92AAADAAAAAADVrTeVTUDXCAWmKOBNQNcIK0NJUS5UU0U6NzczMy5JUV9NSU5PUklUWV9JTlRFUkVTVF9JUy5GWTIwMDgBAAAAAWUKAAIAAAADMTE3AQgAAAAFAAAAATEBAAAACjEwNjExOTcxOTgDAAAAAjc5AgAAAAI4MwQAAAABMAcAAAAJOS8yMy8yMDE5CAAAAAkzLzMxLzIwMDgJAAAAATAHeLuiTUDXCCUA9t5NQNcIH0NJUS5UU0U6NzczMy5JUV9UT1RBTF9DTC5GWTIwMDgBAAAAAWUKAAIAAAAGNjYyNDU0AQgAAAAFAAAAATEBAAAACjEwNjExOTcxOTgDAAAAAjc5AgAAAAQxMDA5BAAAAAEwBwAAAAk5LzIzLzIwMTkIAAAACTMvMzEvMjAwOAkAAAABMAd4u6JNQNcImD4K301A1wgbQ0lRLlRTRTo3NzMzLklRX0xBTkQuRlkyMDEwAQAAAAFlCgACAAAABTE5MDY1AQgAAAAFAAAAATEBAAAACjEzODI1MDU0NDUDAAAA</t>
  </si>
  <si>
    <t>Ajc5AgAAAAQzMDk4BAAAAAEwBwAAAAk5LzIzLzIwMTkIAAAACTMvMzEvMjAxMAkAAAABMP3Fu6JNQNcIgoXi3k1A1wgoQ0lRLk5ZU0U6TURULklRX1RPVEFMX0RFQlRfRVFVSVRZLkZZMjAwOQEAAAB0egAAAgAAAAc1MS4zOTU4AQgAAAAFAAAAATEBAAAACjE0NTkzNzg5NjIDAAAAAzE2MAIAAAAENDAzNAQAAAABMAcAAAAJOS8yMy8yMDE5CAAAAAk0LzI0LzIwMDkJAAAAATDe8P+QTUDXCFOXweBNQNcILkNJUS5KQVNEQVE6Nzc0OS5JUV9SRVRVUk5fQ09NTU9OX0VRVUlUWS5GWTIwMTUBAAAA0BhYAAIAAAAGNi41NDIyAQgAAAAFAAAAATEBAAAACjE3NDU1Mjc4NDkDAAAAAjc5AgAAAAUzMzMyMAQAAAABMAcAAAAJOS8yMy8yMDE5CAAAAAkzLzMxLzIwMTUJAAAAATD6c3+RTUDXCESyeOBNQNcIHENJUS5UU0U6NzczMy5JUV9OSV9DRi5GWTIwMTYBAAAAAWUKAAIAAAAFNzA4MDABCAAAAAUAAAABMQEAAAAKMTc5ODg5NDkyMgMAAAACNzkCAAAABDIxNTAEAAAAATAHAAAACTkvMjMvMjAxOQgAAAAJMy8zMS8yMDE2CQAAAAEw/lC0ok1A1whpZknfTUDXCCBDSVEuVFNFOjgwODYuSVFfVE9UQUxfUkVWLkZZMjAwOQEAAABdXg0AAgAAAAYxNzU5NDQBCAAAAAUAAAABMQEAAAAKMTM4MjM2NDk2NQMAAAACNzkCAAAAAjI4BAAAAAEwBwAAAAk5LzIzLzIwMTkIAAAACTMvMzEvMjAwOQkAAAABMHmRNJ5NQNcIlvFW</t>
  </si>
  <si>
    <t>301A1wgZQ0lRLlRTRTo3NzMzLklRX0FFLkZZMjAxNQEAAAABZQoAAgAAAAU4MzM5MQEIAAAABQAAAAExAQAAAAoxNzQ1OTE2NDczAwAAAAI3OQIAAAAEMTAxNgQAAAABMAcAAAAJOS8yMy8yMDE5CAAAAAkzLzMxLzIwMTUJAAAAATASA7SiTUDXCFRxN99NQNcIIkNJUS5OWVNFOkJEWC5JUV9BRFZFUlRJU0lORy5GWTIwMTUBAAAA/pQBAAMAAAAAAE37qZVNQNcIXysH4E1A1wgZQ0lRLjAuSVFfQ1VSUkVOQ1lfR0FJTi5GWQUAAAAAAAAACAAAABUoSW52YWxpZCBUaW1lIFBlcmlvZCksUc2TTUDXCLFTjOBNQNcIJUNJUS5UU0U6Njg2OS5JUV9PVEhFUl9DQV9TVVBQTC5GWTIwMDkBAAAAcXgNAAIAAAAEMjYzMgEIAAAABQAAAAExAQAAAAoxMzgwNTI3ODY4AwAAAAI3OQIAAAAEMTA1NQQAAAABMAcAAAAJOS8yMy8yMDE5CAAAAAkzLzMxLzIwMDkJAAAAATBvkS6hTUDXCMjaH99NQNcII0NJUS5KQVNEQVE6Nzc0OS5JUV9MVF9JTlZFU1QuRlkyMDE5AQAAANAYWAACAAAABDEwMjEBCAAAAAUAAAABMQEAAAAKMTk3MDIxMzA4MQMAAAACNzkCAAAABDEwNTQEAAAAATAHAAAACTkvMjMvMjAxOQgAAAAJMy8zMS8yMDE5CQAAAAEwZnWYn01A1whqunjfTUDXCClDSVEuTkFTREFRR1M6SVNSRy5JUV9PVEhFUl9MSUFCX0xULkZZMjAxMQEAAAAfdgAAAgAAAAQ5Ni45AQgAAAAFAAAAATEBAAAACjE2NTYzMjc0NDkDAAAA</t>
  </si>
  <si>
    <t>AzE2MAIAAAAEMTA2MgQAAAABMAcAAAAJOS8yMy8yMDE5CAAAAAoxMi8zMS8yMDExCQAAAAEw9F83lU1A1wj5qzvgTUDXCB1DSVEuSkFTREFROjc3NDkuSVFfRUJULkZZMjAxNAEAAADQGFgAAgAAAAQzMjM0AQgAAAAFAAAAATEBAAAACjE2ODczNDMwMDIDAAAAAjc5AgAAAAMxMzkEAAAAATAHAAAACTkvMjMvMjAxOQgAAAAJMy8zMS8yMDE0CQAAAAEw4uVun01A1wjLE5HfTUDXCBlDSVEuVFNFOjc3MzMuSVFfR1AuRlkyMDE5AQAAAAFlCgACAAAABjUwOTU2NQEIAAAABQAAAAExAQAAAAoxOTY5ODYwMjUzAwAAAAI3OQIAAAACMTAEAAAAATAHAAAACTkvMjMvMjAxOQgAAAAJMy8zMS8yMDE5CQAAAAEw5560ok1A1wgrgjjfTUDXCB9DSVEuTllTRTpIQUUuSVFfREFfU1VQUEwuRlkyMDE1AQAAAJVxAQADAAAAAAAOvgebTUDXCORWqt9NQNcIGUNJUS5OWVNFOkJEWC5JUV9ETy5GWTIwMTYBAAAA/pQBAAMAAAAAAFEiqpVNQNcI3Uc14E1A1wgjQ0lRLk5ZU0U6SEFFLklRX0VCSVRBX01BUkdJTi5GWTIwMTUBAAAAlXEBAAIAAAAGOC4wNTg1AQgAAAAFAAAAATEBAAAACjE4NDQyNjg4MjADAAAAAzE2MAIAAAAENDQxOQQAAAABMAcAAAAJOS8yMy8yMDE5CAAAAAkzLzI4LzIwMTUJAAAAATAuyf+QTUDXCBg4j+BNQNcIJUNJUS5UU0U6Nzc0Ny5JUV9HQUlOX0FTU0VUU19DRi5GWTIwMDgBAAAAZbKbAAIAAAAFMTEu</t>
  </si>
  <si>
    <t>NDgBCAAAAAUAAAABMQEAAAAKMTE3MDg3ODAzNQMAAAACNzkCAAAABDIwMjYEAAAAATAHAAAACTkvMjMvMjAxOQgAAAAJNi8zMC8yMDA4CQAAAAEwpikkoU1A1wgVNEbfTUDXCChDSVEuTllTRTpCRFguSVFfVE9UQUxfREVCVF9JU1NVRUQuRlkyMDE4AQAAAP6UAQACAAAABDUwODYBCAAAAAUAAAABMQEAAAAKMTkyNTAzNTYxMQMAAAADMTYwAgAAAAQyMTYxBAAAAAEwBwAAAAk5LzIzLzIwMTkIAAAACTkvMzAvMjAxOAkAAAABMH9vqpVNQNcIb/854E1A1wgtQ0lRLk5ZU0U6SEFFLklRX0RFRl9UQVhfQVNTRVRTX0NVUlJFTlQuRlkyMDEzAQAAAJVxAQACAAAABjEzLjc4MgEIAAAABQAAAAExAQAAAAoxNzM5MjQ1NjE1AwAAAAMxNjACAAAABDExMTcEAAAAATAHAAAACTkvMjMvMjAxOQgAAAAJMy8zMC8yMDEzCQAAAAEwF60bnk1A1wjz4anfTUDXCCBDSVEuTllTRTpCU1guSVFfT1RIRVJfUkVWLkZZMjAwOQEAAAC72AQAAwAAAAAA/1IFl01A1wgl3erfTUDXCCpDSVEuTllTRTpNRFQuSVFfSU5DX1RBWF9QQVlfQ1VSUkVOVC5GWTIwMTUBAAAAdHoAAAIAAAADOTM1AQgAAAAFAAAAATEBAAAACjE4NDgxMTc2MDUDAAAAAzE2MAIAAAAEMTA5NAQAAAABMAcAAAAJOS8yMy8yMDE5CAAAAAk0LzI0LzIwMTUJAAAAATCy/YSaTUDXCBowv99NQNcIJkNJUS5UU0U6Njg2OS5JUV9ORVRfREVCVF9FQklUREEuRlkyMDE4</t>
  </si>
  <si>
    <t>AQAAAHF4DQADAAAAAk5NAQgAAAAFAAAAATEBAAAACjE4OTQzMTU0MjYDAAAAAjc5AgAAAAQ0MTkzBAAAAAEwBwAAAAk5LzIzLzIwMTkIAAAACTMvMzEvMjAxOAkAAAABMOPQSpJNQNcICZes4E1A1wgmQ0lRLk5BU0RBUUdTOklTUkcuSVFfU0dBX01BUkdJTi5GWTIwMTYBAAAAH3YAAAIAAAAHMjUuNTQ5NgEIAAAABQAAAAExAQAAAAoxOTQzNjczNzE2AwAAAAMxNjACAAAABDQzNzUEAAAAATAHAAAACTkvMjMvMjAxOQgAAAAKMTIvMzEvMjAxNgkAAAABMKKjXo9NQNcIW2XM4E1A1wglQ0lRLlRTRTo3NzMzLklRX0dBSU5fSU5WRVNUX0NGLkZZMjAxMwEAAAABZQoAAgAAAAYtMTkzMDQBCAAAAAUAAAABMQEAAAAKMTYyNTQ1NzU5OQMAAAACNzkCAAAABDIwOTAEAAAAATAHAAAACTkvMjMvMjAxOQgAAAAJMy8zMS8yMDEzCQAAAAEw4BO8ok1A1wgH5ePeTUDXCC1DSVEuTkFTREFRR1M6SVNSRy5JUV9HV19JTlRBTl9BTU9SVF9DRi5GWTIwMTQBAAAAH3YAAAIAAAAEMjIuNAEIAAAABQAAAAExAQAAAAoxODI2NTIxMzk0AwAAAAMxNjACAAAABDIxODIEAAAAATAHAAAACTkvMjMvMjAxOQgAAAAKMTIvMzEvMjAxNAkAAAABMOued5RNQNcIPAkh4E1A1wgnQ0lRLk5ZU0U6QUJULklRX1RPVEFMX09USEVSX09QRVIuRlkyMDE4AQAAALvGAwACAAAABTEzOTk3AQgAAAAFAAAAATEBAAAACjE5NDY3MDQ3OTYDAAAAAzE2</t>
  </si>
  <si>
    <t>MAIAAAADMzgwBAAAAAEwBwAAAAk5LzIzLzIwMTkIAAAACjEyLzMxLzIwMTgJAAAAATD97M2TTUDXCHnkguBNQNcIIENJUS5OWVNFOkhBRS5JUV9TVF9JTlZFU1QuRlkyMDE3AQAAAJVxAQADAAAAAADxCwibTUDXCPGTot9NQNcIKENJUS5OQVNEQVFHUzpJU1JHLklRX09USEVSX0VRVUlUWS5GWTIwMDkBAAAAH3YAAAIAAAADMS4zAQgAAAAFAAAAATEBAAAACjE0OTM4MDg0MzYDAAAAAzE2MAIAAAAEMTAyOAQAAAABMAcAAAAJOS8yMy8yMDE5CAAAAAoxMi8zMS8yMDA5CQAAAAEwDjk3lU1A1wjTsDLgTUDXCCNDSVEuTllTRTpNRFQuSVFfUEVfRVhDTC4uMjAxMS8wMy8zMQEAAAB0egAAAgAAAAkxMy4xMDMxODcBBwAAAAUAAAABMQEAAAAKMTQzNTQyNjk4NgMAAAABMAIAAAAGMTAwMDI3BAAAAAEwBwAAAAkzLzMxLzIwMTEIAAAACTMvMzEvMjAxMQRIf7pNQNcI+FO83k1A1wggQ0lRLk5BU0RBUUdTOklTUkcuSVFfTEFORC5GWTIwMTYBAAAAH3YAAAIAAAAFMTMxLjcBCAAAAAUAAAABMQEAAAAKMTk0MzY3MzcxNgMAAAADMTYwAgAAAAQzMDk4BAAAAAEwBwAAAAk5LzIzLzIwMTkIAAAACjEyLzMxLzIwMTYJAAAAATDW7HeUTUDXCAbeReBNQNcIJUNJUS5OWVNFOk1EVC5JUV9TVF9ERUJUX0lTU1VFRC5GWTIwMDkBAAAAdHoAAAMAAAAAAFc1hppNQNcIvjXE301A1wggQ0lRLlRTRTo2ODY5LklRX1RPVEFMX1JF</t>
  </si>
  <si>
    <t>Vi5GWTIwMTUBAAAAcXgNAAIAAAAGMjIxMzc2AQgAAAAFAAAAATEBAAAACjE3NDQxMjg1NTUDAAAAAjc5AgAAAAIyOAQAAAABMAcAAAAJOS8yMy8yMDE5CAAAAAkzLzMxLzIwMTUJAAAAATBcOCuhTUDXCHvmTN9NQNcIGkNJUS5OWVNFOkJTWC5JUV9TR0EuRlkyMDA3AQAAALvYBAACAAAABDI5MDUBCAAAAAUAAAABMQEAAAAKMTMzMTg3Njc0NwMAAAADMTYwAgAAAAIyMwQAAAABMAcAAAAJOS8yMy8yMDE5CAAAAAoxMi8zMS8yMDA3CQAAAAEwuO4ijU1A1wjti+e1TUDXCCZDSVEuVFNFOjY4NjkuSVFfTE9BTlNfUkVDRUlWX0xULkZZMjAxMgEAAABxeA0AAgAAAAIxNAEIAAAABQAAAAExAQAAAAoxNTU0MzM3MjY1AwAAAAI3OQIAAAAEMTA1MAQAAAABMAcAAAAJOS8yMy8yMDE5CAAAAAkzLzMxLzIwMTIJAAAAATBU3y6hTUDXCJTrIN9NQNcIHkNJUS5OWVNFOk1EVC5JUV9aX1NDT1JFLkZZMjAxOAEAAAB0egAAAgAAAAgyLjc2ODYwMQEIAAAABQAAAAExAQAAAAoxOTY5MDQxNzQ3AwAAAAMxNjACAAAABjEwMDEyMwQAAAABMAcAAAAJOS8yMy8yMDE5CAAAAAk0LzI3LzIwMTgJAAAAATA2ZACRTUDXCNSRyuBNQNcIJkNJUS5UU0U6ODA4Ni5JUV9ORVRfREVCVF9FQklUREEuRlkyMDEyAQAAAF1eDQACAAAABzUuNTU0NzcBCAAAAAUAAAABMQEAAAAKMTU1NTcwNDQ3OQMAAAACNzkCAAAABDQxOTMEAAAAATAHAAAA</t>
  </si>
  <si>
    <t>CTkvMjMvMjAxOQgAAAAJMy8zMS8yMDEyCQAAAAEw5MF/kU1A1wgcyaHgTUDXCCNDSVEuVFNFOjc3NDcuSVFfRUJJVEFfTUFSR0lOLkZZMjAxMwEAAABlspsAAgAAAAcyMS43ODk4AQgAAAAFAAAAATEBAAAACjE2NDE3MTM1MDEDAAAAAjc5AgAAAAQ0NDE5BAAAAAEwBwAAAAk5LzIzLzIwMTkIAAAACTYvMzAvMjAxMwkAAAABMC0mf5FNQNcIVxyS4E1A1wggQ0lRLlRTRTo3NzMzLklRX0NIQU5HRV9BUi5GWTIwMTgBAAAAAWUKAAIAAAAEMTczMAEIAAAABQAAAAExAQAAAAoxODk0NTY3ODk2AwAAAAI3OQIAAAAEMjAxOAQAAAABMAcAAAAJOS8yMy8yMDE5CAAAAAkzLzMxLzIwMTgJAAAAATDnnrSiTUDXCF4jMN9NQNcIJkNJUS5OWVNFOkhBRS5JUV9ORVRfREVCVF9FQklUREEuRlkyMDA4AQAAAJVxAQADAAAAAk5NAQgAAAAFAAAAATEBAAAACjEzNzA3ODI2OTEDAAAAAzE2MAIAAAAENDE5MwQAAAABMAcAAAAJOS8yMy8yMDE5CAAAAAkzLzI5LzIwMDgJAAAAATBAe/+QTUDXCGzJxOBNQNcIJUNJUS5UU0U6Nzc0Ny5JUV9EQVlTX1NBTEVTX09VVC5GWTIwMTQBAAAAZbKbAAIAAAAJNjguODA0MzI1AQgAAAAFAAAAATEBAAAACjE3MDYwOTczNjgDAAAAAjc5AgAAAAQ0MDQyBAAAAAEwBwAAAAk5LzIzLzIwMTkIAAAACTYvMzAvMjAxNAkAAAABMAlNf5FNQNcIRs6K4E1A1wggQ0lRLk5BU0RBUUdTOklTUkcuSVFf</t>
  </si>
  <si>
    <t>RUJJVC5GWTIwMTYBAAAAH3YAAAIAAAAFOTYxLjgBCAAAAAUAAAABMQEAAAAKMTk0MzY3MzcxNgMAAAADMTYwAgAAAAM0MDAEAAAAATAHAAAACTkvMjMvMjAxOQgAAAAKMTIvMzEvMjAxNgkAAAABMOLFd5RNQNcI/Q8t4E1A1wgcQ0lRLk5ZU0U6SEFFLklRX0VCSVRBLkZZMjAxNAEAAACVcQEAAgAAAAY3Ni4yODgBCAAAAAUAAAABMQEAAAAKMTc5NTE2NTI2NgMAAAADMTYwAgAAAAYxMDA2ODkEAAAAATAHAAAACTkvMjMvMjAxOQgAAAAJMy8yOS8yMDE0CQAAAAEwF60bnk1A1wg/g6HfTUDXCB1DSVEuTllTRTpCRFguSVFfR0FfRVhQLkZZMjAxOAEAAAD+lAEAAwAAAAAAf2+qlU1A1wh/2DngTUDXCCdDSVEuVFNFOjgwODYuSVFfTkVUX0lOVEVSRVNUX0VYUC5GWTIwMTABAAAAXV4NAAIAAAAFLTE0MzABCAAAAAUAAAABMQEAAAAKMTM4MjM2NTI1NwMAAAACNzkCAAAAAzM2OAQAAAABMAcAAAAJOS8yMy8yMDE5CAAAAAkzLzMxLzIwMTAJAAAAATB1uDSeTUDXCPn3k99NQNcII0NJUS5OWVNFOkJTWC5JUV9JTlRFUkVTVF9FWFAuRlkyMDAzAQAAALvYBAACAAAAAy00NgEIAAAABQAAAAExAQAAAAkyMTMxNjk2MjMDAAAAAzE2MAIAAAACODIEAAAAATAHAAAACTkvMjMvMjAxOQgAAAAKMTIvMzEvMjAwMwkAAAABMLjuIo1NQNcIdrfstU1A1wgZQ0lRLk5ZU0U6TURULklRX0FELkZZMjAwOAEAAAB0egAAAgAAAAUt</t>
  </si>
  <si>
    <t>MjUyMgEIAAAABQAAAAExAQAAAAoxMzgxMzA2OTQ4AwAAAAMxNjACAAAABDEwNzUEAAAAATAHAAAACTkvMjMvMjAxOQgAAAAJNC8yNS8yMDA4CQAAAAEw0IAIm01A1whlu8zfTUDXCCBDSVEuTllTRTpBQlQuSVFfVE9UQUxfUkVWLkZZMjAwOQEAAAC7xgMAAgAAAAkzMDc2NC43MDcBCAAAAAUAAAABMQEAAAAKMTUxOTU1OTI4OAMAAAADMTYwAgAAAAIyOAQAAAABMAcAAAAJOS8yMy8yMDE5CAAAAAoxMi8zMS8yMDA5CQAAAAEwykZBlE1A1wiCkFrgTUDXCCVDSVEuVFNFOjY4NjkuSVFfTkVUX1JFTlRBTF9FWFAuRlkyMDE4AQAAAHF4DQADAAAAAAA/hiuhTUDXCJmyEd9NQNcILENJUS5OQVNEQVFHUzpJU1JHLklRX0NBU0hfT1BFUi5GWTIwMTEuLi4uSlBZAQAAAB92AAACAAAACTUyMTM0LjU0NAEIAAAABQAAAAExAQAAAAoxNjU2MzI3NDQ5AwAAAAI3OQIAAAAEMjAwNgQAAAABMAcAAAAJOS8yMy8yMDE5CAAAAAoxMi8zMS8yMDExCQAAAAEwHndgj01A1winZeHgTUDXCC9DSVEuSkFTREFROjc3NDkuSVFfSU1QVVRfT1BFUl9MRUFTRV9ERVBSLkZZMjAxMwEAAADQGFgAAwAAAAAAsL5un01A1wgfulzfTUDXCCdDSVEuVFNFOjQ1NDMuSVFfVE9UQUxfT1RIRVJfT1BFUi5GWTIwMTgBAAAAAlwNAAIAAAAGMjExMjkxAQgAAAAFAAAAATEBAAAACjE4OTQ4MzI0MjMDAAAAAjc5AgAAAAMzODAEAAAAATAHAAAACTkv</t>
  </si>
  <si>
    <t>MjMvMjAxOQgAAAAJMy8zMS8yMDE4CQAAAAEwlyS9ok1A1wh2PvXeTUDXCC5DSVEuVFNFOjY4NjkuSVFfVE9UQUxfREVCVF9FQklUREFfQ0FQRVguRlkyMDEzAQAAAHF4DQACAAAACDAuMDE0Mzc1AQgAAAAFAAAAATEBAAAACjE2MjM4MzQxNDEDAAAAAjc5AgAAAAUyMzMxMwQAAAABMAcAAAAJOS8yMy8yMDE5CAAAAAkzLzMxLzIwMTMJAAAAATDngkqSTUDXCPmLsOBNQNcIHUNJUS5OWVNFOk1EVC5JUV9SRF9FWFAuRlkyMDE5AQAAAHR6AAACAAAABDIzMzABCAAAAAUAAAABMQEAAAAKMTk2OTA0MTc0NgMAAAADMTYwAgAAAAMxMDAEAAAAATAHAAAACTkvMjMvMjAxOQgAAAAJNC8yNi8yMDE5CQAAAAEwdXOFmk1A1wgYUvLfTUDXCBlDSVEuVFNFOjY4NjkuSVFfQUQuRlkyMDE5AQAAAHF4DQADAAAAAAAzrSuhTUDXCP7rPN9NQNcIJUNJUS5OWVNFOkFCVC5JUV9TVF9ERUJUX0lTU1VFRC5GWTIwMTABAAAAu8YDAAMAAAAAAPuTQZRNQNcIsf9O4E1A1wgmQ0lRLk5ZU0U6QlNYLklRX0NVU1RPTV9CRVRBLjIwMTcvMTIvMzEBAAAAu9gEAAIAAAARMC43MTk1ODYwNTg2MDAxMjkA26T7u01A1wgt1LHeTUDXCCJDSVEuTllTRTpIQUUuSVFfRUJJVF9NQVJHSU4uRlkyMDE0AQAAAJVxAQACAAAABjUuMTM0NQEIAAAABQAAAAExAQAAAAoxNzk1MTY1MjY2AwAAAAMxNjACAAAABDQwNTMEAAAAATAHAAAACTkvMjMvMjAx</t>
  </si>
  <si>
    <t>OQgAAAAJMy8yOS8yMDE0CQAAAAEwOaL/kE1A1wjBALjgTUDXCBxDSVEuTllTRTpCU1guSVFfTklfQ0YuRlkyMDA3AQAAALvYBAACAAAABC00OTUBCAAAAAUAAAABMQEAAAAKMTMzMTg3Njc0NwMAAAADMTYwAgAAAAQyMTUwBAAAAAEwBwAAAAk5LzIzLzIwMTkIAAAACjEyLzMxLzIwMDcJAAAAATCQmYWaTUDXCA3S7t9NQNcIJUNJUS5OWVNFOkFCVC5JUV9ESUxVVF9FUFNfRVhDTC5GWTIwMDkBAAAAu8YDAAIAAAAEMy42OQEIAAAABQAAAAExAQAAAAoxNTE5NTU5Mjg4AwAAAAMxNjACAAAAAzE0MgQAAAABMAcAAAAJOS8yMy8yMDE5CAAAAAoxMi8zMS8yMDA5CQAAAAEwykZBlE1A1wgF00LgTUDXCChDSVEuVFNFOjgwODYuSVFfQ1VSUkVOVF9QT1JUX0RFQlQuRlkyMDExAQAAAF1eDQACAAAABDUwMDABCAAAAAUAAAABMQEAAAAKMTQ2MjcxMjQ4NQMAAAACNzkCAAAABDEyOTcEAAAAATAHAAAACTkvMjMvMjAxOQgAAAAJMy8zMS8yMDExCQAAAAEwXN80nk1A1wi6DWnfTUDXCCVDSVEuTllTRTpIQUUuSVFfUFJFRl9ESVZfT1RIRVIuRlkyMDE2AQAAAJVxAQADAAAAAAD95AebTUDXCDZhwt9NQNcIJkNJUS5UU0U6Njg2OS5JUV9JTlZFTlRPUllfVFVSTlMuRlkyMDA5AQAAAHF4DQACAAAACDIuMjI2NjU2AQgAAAAFAAAAATEBAAAACjEzODA1Mjc4NjgDAAAAAjc5AgAAAAQ0MDgyBAAAAAEwBwAAAAk5LzIzLzIw</t>
  </si>
  <si>
    <t>MTkIAAAACTMvMzEvMjAwOQkAAAABMHhhSJJNQNcIQCeA4E1A1wgnQ0lRLlRTRTo4MDg2LklRX0RBWVNfUEFZQUJMRV9PVVQuRlkyMDE4AQAAAF1eDQACAAAACDc3LjQxNTc3AQgAAAAFAAAAATEBAAAACjE4OTUwMDIzMDYDAAAAAjc5AgAAAAQ0MTgzBAAAAAEwBwAAAAk5LzIzLzIwMTkIAAAACTMvMzEvMjAxOAkAAAABME1U/5BNQNcIe4bA4E1A1wgeQ0lRLk5ZU0U6QkRYLklRX1BFTlNJT04uRlkyMDA3AQAAAP6UAQACAAAABzQ0NC44NzQBCAAAAAUAAAABMQEAAAAKMTI2NDQ3MDMxMAMAAAADMTYwAgAAAAQxMjEzBAAAAAEwBwAAAAk5LzIzLzIwMTkIAAAACTkvMzAvMjAwNwkAAAABMIMpkJZNQNcIYccV4E1A1wguQ0lRLlRTRTo2ODY5LklRX1RPVEFMX0xJQUJfVE9UQUxfQVNTRVRTLkZZMjAwOAEAAABxeA0AAgAAAAcyNy40MzM1AQgAAAAFAAAAATEBAAAACjEwNTQ1MzQ5NzIDAAAAAjc5AgAAAAQ0MTg4BAAAAAEwBwAAAAk5LzIzLzIwMTkIAAAACTMvMzEvMjAwOAkAAAABMHhhSJJNQNcIET6w4E1A1wgoQ0lRLk5ZU0U6QUJULklRX1BST1ZfQkFEX0RFQlRTX0NGLkZZMjAxNQEAAAC7xgMAAwAAAAAAEp/Nk01A1wg8rFDgTUDXCD5DSVEuTkFTREFRR1M6SVNSRy5JUV9DVVNUT01fQkVUQS4tMTA0Vy4yMDE2LzEyLzMxLi5eTjIyNS5KUFkuSAEAAAAfdgAAAgAAABEwLjU2NjgwMTAyNjIxNTQ2NADcsPe7</t>
  </si>
  <si>
    <t>TUDXCHCxr95NQNcIJkNJUS5OWVNFOkJTWC5JUV9MVF9ERUJUX0NBUElUQUwuRlkyMDE0AQAAALvYBAACAAAABzM1Ljg5MzgBCAAAAAUAAAABMQEAAAAKMTgyOTEzMjMzOAMAAAADMTYwAgAAAAQ0MTg3BAAAAAEwBwAAAAk5LzIzLzIwMTkIAAAACjEyLzMxLzIwMTQJAAAAATBJfaCQTUDXCKTqxuBNQNcIJENJUS5OWVNFOkFCVC5JUV9DVVJSRU5DWV9HQUlOLkZZMjAxNQEAAAC7xgMAAgAAAAI5MwEIAAAABQAAAAExAQAAAAoxODc0Nzg5ODA3AwAAAAMxNjACAAAAAjM4BAAAAAEwBwAAAAk5LzIzLzIwMTkIAAAACjEyLzMxLzIwMTUJAAAAATAceM2TTUDXCIluWOBNQNcIJUNJUS5UU0U6Njg2OS5JUV9QUk9WX0JBRF9ERUJUUy5GWTIwMTEBAAAAcXgNAAIAAAACMTcBCAAAAAUAAAABMQEAAAAKMTQ2MTY4MDIzNQMAAAACNzkCAAAAAjk1BAAAAAEwBwAAAAk5LzIzLzIwMTkIAAAACTMvMzEvMjAxMQkAAAABMF64LqFNQNcI7KIX301A1wgoQ0lRLkpBU0RBUTo3NzQ5LklRX0dXX0lOVEFOX0FNT1JULkZZMjAxMQEAAADQGFgAAwAAAAAAAHFun01A1wjG0H7fTUDXCC1DSVEuTllTRTpIQUUuSVFfT1RIRVJfSU5WRVNUX0FDVF9TVVBQTC5GWTIwMTABAAAAlXEBAAMAAAAAAE3qGp5NQNcIv47A301A1wgeQ0lRLlRTRTo2ODY5LklRX1pfU0NPUkUuRlkyMDEzAQAAAHF4DQACAAAACDYuODAyMDQ5AQgAAAAFAAAAATEB</t>
  </si>
  <si>
    <t>AAAACjE2MjM4MzQxNDEDAAAAAjc5AgAAAAYxMDAxMjMEAAAAATAHAAAACTkvMjMvMjAxOQgAAAAJMy8zMS8yMDEzCQAAAAEw54JKkk1A1wh1BqjgTUDXCCVDSVEuTllTRTpBQlQuSVFfQkFTSUNfRVBTX0lOQ0wuRlkyMDA5AQAAALvGAwACAAAACDMuNzA1OTIzAQgAAAAFAAAAATEBAAAACjE1MTk1NTkyODgDAAAAAzE2MAIAAAABOQQAAAABMAcAAAAJOS8yMy8yMDE5CAAAAAoxMi8zMS8yMDA5CQAAAAEwykZBlE1A1wge3j7gTUDXCB9DSVEuTllTRTpIQUUuSVFfQlZfU0hBUkUuRlkyMDExAQAAAJVxAQACAAAACTEzLjM2OTU1MwEIAAAABQAAAAExAQAAAAoxNjE4NTY4NTYwAwAAAAMxNjACAAAABDQwMjAEAAAAATAHAAAACTkvMjMvMjAxOQgAAAAINC8yLzIwMTEJAAAAATAwERueTUDXCCofqd9NQNcIIUNJUS5OWVNFOkJEWC5JUV9DQVNIX1RBWEVTLkZZMjAxMgEAAAD+lAEAAgAAAAMyMTgBCAAAAAUAAAABMQEAAAAKMTcwOTI5NDM0MgMAAAADMTYwAgAAAAQzMDUzBAAAAAEwBwAAAAk5LzIzLzIwMTkIAAAACTkvMzAvMjAxMgkAAAABMGvl3ZVNQNcI0/4B4E1A1wgdQ0lRLlRTRTo0NTQzLklRX0NPTU1PTi5GWTIwMTkBAAAAAlwNAAIAAAAFMzg3MTYBCAAAAAUAAAABMQEAAAAKMTk2OTYwMTI4NwMAAAACNzkCAAAABDExMDMEAAAAATAHAAAACTkvMjMvMjAxOQgAAAAJMy8zMS8yMDE5CQAAAAEwfHK9ok1A</t>
  </si>
  <si>
    <t>1wiMw9reTUDXCCNDSVEuVFNFOjc3NDcuSVFfUEVfRVhDTC4uMjAwNy8wMy8zMQEAAABlspsAAwAAAAAA0NJ+uk1A1whEVMreTUDXCCNDSVEuVFNFOjY4NjkuSVFfQkVUQV8yWVIuMjAxMy8wMy8zMQEAAABxeA0AAgAAABEwLjM2NzkxMDc1NTM2ODA5MQDcsPe7TUDXCPkQsd5NQNcILUNJUS5OQVNEQVFHUzpJU1JHLklRX1RPVEFMX0RFQlRfRVFVSVRZLkZZMjAxMgEAAAAfdgAAAwAAAAAAD2ehkE1A1whRAdvgTUDXCChDSVEuSkFTREFROjc3NDkuSVFfRElMVVRfRVBTX0lOQ0wuRlkyMDE3AQAAANAYWAACAAAACTI3MC43MzI1NwEIAAAABQAAAAExAQAAAAoxODQ5MTMwOTM5AwAAAAI3OQIAAAABOAQAAAABMAcAAAAJOS8yMy8yMDE5CAAAAAkzLzMxLzIwMTcJAAAAATB3J5ifTUDXCHwkkt9NQNcIJENJUS5OWVNFOkJEWC5JUV9DQVNIX0lOVEVSRVNULkZZMjAwNwEAAAD+lAEAAgAAAAU1MC43MwEIAAAABQAAAAExAQAAAAoxMjY0NDcwMzEwAwAAAAMxNjACAAAABDMwMjgEAAAAATAHAAAACTkvMjMvMjAxOQgAAAAJOS8zMC8yMDA3CQAAAAEwgymQlk1A1whn7hXgTUDXCB5DSVEuVFNFOjY4NjkuSVFfU1RfREVCVC5GWTIwMTIBAAAAcXgNAAIAAAABNQEIAAAABQAAAAExAQAAAAoxNTU0MzM3MjY1AwAAAAI3OQIAAAAEMTA0NgQAAAABMAcAAAAJOS8yMy8yMDE5CAAAAAkzLzMxLzIwMTIJAAAAATBU3y6hTUDX</t>
  </si>
  <si>
    <t>CF25D99NQNcIIENJUS5OWVNFOkFCVC5JUV9SRF9FWFBfRk4uRlkyMDEwAQAAALvGAwACAAAACDQwMzcuNjI0AQgAAAAFAAAAATEBAAAACjE1OTY3MDc1NjQDAAAAAzE2MAIAAAAEMzE2OAQAAAABMAcAAAAJOS8yMy8yMDE5CAAAAAoxMi8zMS8yMDEwCQAAAAEw/2xBlE1A1wj92GPgTUDXCClDSVEuSkFTREFROjc3NDkuSVFfSU5WRU5UT1JZX1RVUk5TLkZZMjAxMwEAAADQGFgAAgAAAAg0LjMyNTYwNwEIAAAABQAAAAExAQAAAAoxNjI2MjMxNTgzAwAAAAI3OQIAAAAENDA4MgQAAAABMAcAAAAJOS8yMy8yMDE5CAAAAAkzLzMxLzIwMTMJAAAAATD6c3+RTUDXCBFDkuBNQNcIH0NJUS5OWVNFOk1EVC5JUV9PUEVSX0lOQy5GWTIwMDkBAAAAdHoAAAIAAAAENDIxMwEIAAAABQAAAAExAQAAAAoxNDU5Mzc4OTYyAwAAAAMxNjACAAAAAjIxBAAAAAEwBwAAAAk5LzIzLzIwMTkIAAAACTQvMjQvMjAwOQkAAAABMPsOhppNQNcIug69301A1wggQ0lRLk5ZU0U6QkRYLklRX1RPVEFMX1JFVi5GWTIwMTQBAAAA/pQBAAIAAAAEODQ0NgEIAAAABQAAAAExAQAAAAoxODIwMjQ0OTk1AwAAAAMxNjACAAAAAjI4BAAAAAEwBwAAAAk5LzIzLzIwMTkIAAAACTkvMzAvMjAxNAkAAAABMGIM3pVNQNcIWPkK4E1A1wgoQ0lRLk5ZU0U6QUJULklRX0VBUk5JTkdfQ09fTUFSR0lOLkZZMjAwOQEAAAC7xgMAAgAAAAcxOC42NzY3AQgA</t>
  </si>
  <si>
    <t>AAAFAAAAATEBAAAACjE1MTk1NTkyODgDAAAAAzE2MAIAAAAENDE4MQQAAAABMAcAAAAJOS8yMy8yMDE5CAAAAAoxMi8zMS8yMDA5CQAAAAEwhspej01A1wj+p7vgTUDXCCxDSVEuSkFTREFROjc3NDkuSVFfQVNTRVRfV1JJVEVET1dOX0NGLkZZMjAxOQEAAADQGFgAAwAAAAAAZnWYn01A1wgrNZPfTUDXCCpDSVEuTkFTREFRR1M6SVNSRy5JUV9HV19JTlRBTl9BTU9SVC5GWTIwMTgBAAAAH3YAAAMAAAAAAMsTeJRNQNcIczFE4E1A1wg4Q0lRLk5BU0RBUUdTOklTUkcuSVFfQ0hBTkdFX09USEVSX05FVF9PUEVSX0FTU0VUUy5GWTIwMTABAAAAH3YAAAIAAAAENTMuMQEIAAAABQAAAAExAQAAAAoxNTg2MTk5Mzg4AwAAAAMxNjACAAAABDIwNDUEAAAAATAHAAAACTkvMjMvMjAxOQgAAAAKMTIvMzEvMjAxMAkAAAABMPRfN5VNQNcIS6Yv4E1A1wgZQ0lRLlRTRTo3NzQ3LklRX0FQLkZZMjAxMAEAAABlspsAAgAAAAgxMjExLjI1OQEIAAAABQAAAAExAQAAAAoxNDA0OTkzNjE4AwAAAAI3OQIAAAAEMTAxOAQAAAABMAcAAAAJOS8yMy8yMDE5CAAAAAk2LzMwLzIwMTAJAAAAATCKTyShTUDXCIhrJN9NQNcIKENJUS5KQVNEQVE6Nzc0OS5JUV9PVEhFUl9DQV9TVVBQTC5GWTIwMDkBAAAA0BhYAAIAAAAHMTAxLjIxOQEIAAAABQAAAAExAQAAAAoxMzg3MTAxNTkyAwAAAAI3OQIAAAAEMTA1NQQAAAABMAcAAAAJOS8y</t>
  </si>
  <si>
    <t>My8yMDE5CAAAAAkzLzMxLzIwMDkJAAAAATAXI26fTUDXCLDbbN9NQNcIG0NJUS5UU0U6Njg2OS5JUV9FQklULkZZMjAxMQEAAABxeA0AAgAAAAUxODM1NAEIAAAABQAAAAExAQAAAAoxNDYxNjgwMjM1AwAAAAI3OQIAAAADNDAwBAAAAAEwBwAAAAk5LzIzLzIwMTkIAAAACTMvMzEvMjAxMQkAAAABMF64LqFNQNcIE65L301A1wgoQ0lRLlRTRTo0NTQzLklRX1RPVEFMX0RJVl9QQUlEX0NGLkZZMjAxMwEAAAACXA0AAgAAAAUtODM1NAEIAAAABQAAAAExAQAAAAoxOTEyNjQyNjQ2AwAAAAI3OQIAAAAEMjAyMgQAAAABMAcAAAAJOS8yMy8yMDE5CAAAAAkzLzMxLzIwMTMJAAAAATCfhgikTUDXCBdE+t5NQNcIHUNJUS5UU0U6ODA4Ni5JUV9HQV9FWFAuRlkyMDA4AQAAAF1eDQACAAAAAzEyOAEIAAAABQAAAAExAQAAAAoxMDYxMTk1MTI5AwAAAAI3OQIAAAAFMjE1NjIEAAAAATAHAAAACTkvMjMvMjAxOQgAAAAJMy8zMS8yMDA4CQAAAAEwZnWYn01A1wi1qXDfTUDXCClDSVEuSkFTREFROjc3NDkuSVFfU0FMRVNfTUFSS0VUSU5HLkZZMjAxMAEAAADQGFgAAgAAAAczMDEuODE1AQgAAAAFAAAAATEBAAAACjEzODcxMDE0MDADAAAAAjc5AgAAAAUyMTU2MQQAAAABMAcAAAAJOS8yMy8yMDE5CAAAAAkzLzMxLzIwMTAJAAAAATAwSW6fTUDXCHIHh99NQNcIGkNJUS5UU0U6NzczMy5JUV9FQlQuRlkyMDE2AQAAAAFl</t>
  </si>
  <si>
    <t>CgACAAAABTcwODAwAQgAAAAFAAAAATEBAAAACjE3OTg4OTQ5MjIDAAAAAjc5AgAAAAMxMzkEAAAAATAHAAAACTkvMjMvMjAxOQgAAAAJMy8zMS8yMDE2CQAAAAEwByq0ok1A1wjga0DfTUDXCClDSVEuTkFTREFRR1M6SVNSRy5JUV9JTkNfRVFVSVRZX0NGLkZZMjAxMAEAAAAfdgAAAwAAAAAA9F83lU1A1wjrjzfgTUDXCCVDSVEuSkFTREFROjc3NDkuSVFfQ0FTSF9JTlZFU1QuRlkyMDE0AQAAANAYWAACAAAABS0xMDcxAQgAAAAFAAAAATEBAAAACjE2ODczNDMwMDIDAAAAAjc5AgAAAAQyMDA1BAAAAAEwBwAAAAk5LzIzLzIwMTkIAAAACTMvMzEvMjAxNAkAAAABMIjZl59NQNcIQ9BU301A1wgnQ0lRLlRTRTo3NzQ3LklRX0NIQU5HRV9JTlZFTlRPUlkuRlkyMDEyAQAAAGWymwACAAAABS0xNDc2AQgAAAAFAAAAATEBAAAACjE1NzEzMDc2ODYDAAAAAjc5AgAAAAQyMDk5BAAAAAEwBwAAAAk5LzIzLzIwMTkIAAAACTYvMzAvMjAxMgkAAAABMHt2JKFNQNcIALQt301A1wgdQ0lRLlRTRTo2ODY5LklRX0NPTU1PTi5GWTIwMTkBAAAAcXgNAAIAAAAFMTI2NTQBCAAAAAUAAAABMQEAAAAKMTk2OTMwNDE3MQMAAAACNzkCAAAABDExMDMEAAAAATAHAAAACTkvMjMvMjAxOQgAAAAJMy8zMS8yMDE5CQAAAAEwM60roU1A1wheARLfTUDXCClDSVEuVFNFOjQ1NDMuSVFfQVNTRVRfV1JJVEVET1dOX0NGLkZZMjAwOAEA</t>
  </si>
  <si>
    <t>AAACXA0AAgAAAAQtMjgyAQgAAAAFAAAAATEBAAAACjEwNjExOTk2MTEDAAAAAjc5AgAAAAQyMDE5BAAAAAEwBwAAAAk5LzIzLzIwMTkIAAAACTMvMzEvMjAwOAkAAAABMJwRCKRNQNcI487k3k1A1wgqQ0lRLk5ZU0U6QlNYLklRX09USEVSX1VOVVNVQUxfU1VQUEwuRlkyMDE1AQAAALvYBAACAAAABC0xNjcBCAAAAAUAAAABMQEAAAAKMTg3NTE5NDI1OQMAAAADMTYwAgAAAAI4NwQAAAABMAcAAAAJOS8yMy8yMDE5CAAAAAoxMi8zMS8yMDE1CQAAAAEws42Plk1A1whiQfHfTUDXCCZDSVEuVFNFOjgwODYuSVFfQ0FTSF9BQ1FVSVJFX0NGLkZZMjAxMgEAAABdXg0AAgAAAAYtMTA0MDQBCAAAAAUAAAABMQEAAAAKMTU1NTcwNDQ3OQMAAAACNzkCAAAABDIwNTcEAAAAATAHAAAACTkvMjMvMjAxOQgAAAAJMy8zMS8yMDEyCQAAAAEwVgY1nk1A1whogmnfTUDXCCZDSVEuSkFTREFROjc3NDkuSVFfQkFTSUNfV0VJR0hULkZZMjAxMgEAAADQGFgAAgAAAAQ5LjM1ABCYbp9NQNcIIkt2301A1wgjQ0lRLlRTRTo3NzMzLklRX0dST1NTX01BUkdJTi5GWTIwMTYBAAAAAWUKAAIAAAAHNjYuNTIzOQEIAAAABQAAAAExAQAAAAoxNzk4ODk0OTIyAwAAAAI3OQIAAAAENDA3NAQAAAABMAcAAAAJOS8yMy8yMDE5CAAAAAkzLzMxLzIwMTYJAAAAATCDOkiSTUDXCDa4meBNQNcII0NJUS5KQVNEQVE6Nzc0OS5JUV9JTlZFTlRP</t>
  </si>
  <si>
    <t>UlkuRlkyMDE1AQAAANAYWAACAAAABDIyOTEBCAAAAAUAAAABMQEAAAAKMTc0NTUyNzg0OQMAAAACNzkCAAAABDEwNDMEAAAAATAHAAAACTkvMjMvMjAxOQgAAAAJMy8zMS8yMDE1CQAAAAEwiNmXn01A1wiVr5HfTUDXCClDSVEuSkFTREFROjc3NDkuSVFfSU5WRVNUX0xPQU5TX0NGLkZZMjAwOQEAAADQGFgAAgAAAAUxLjI3NAEIAAAABQAAAAExAQAAAAoxMzg3MTAxNTkyAwAAAAI3OQIAAAAEMjAzMgQAAAABMAcAAAAJOS8yMy8yMDE5CAAAAAkzLzMxLzIwMDkJAAAAATAwSW6fTUDXCI3hht9NQNcIGUNJUS5OWVNFOkhBRS5JUV9OSS5GWTIwMTgBAAAAlXEBAAIAAAAGNDUuNTcyAQgAAAAFAAAAATEBAAAACjE5NjQ4NDM1OTQDAAAAAzE2MAIAAAACMTUEAAAAATAHAAAACTkvMjMvMjAxOQgAAAAJMy8zMS8yMDE4CQAAAAEw5jIIm01A1wiJ0cvfTUDXCChDSVEuVFNFOjY4NjkuSVFfVE9UQUxfREVCVF9FUVVJVFkuRlkyMDA4AQAAAHF4DQACAAAABjAuNzA2NQEIAAAABQAAAAExAQAAAAoxMDU0NTM0OTcyAwAAAAI3OQIAAAAENDAzNAQAAAABMAcAAAAJOS8yMy8yMDE5CAAAAAkzLzMxLzIwMDgJAAAAATB4YUiSTUDXCHR0juBNQNcIK0NJUS5UU0U6NzczMy5JUV9OSV9BVkFJTF9FWENMX01BUkdJTi5GWTIwMTgBAAAAAWUKAAIAAAAGNy4yNTU0AQgAAAAFAAAAATEBAAAACjE4OTQ1Njc4OTYDAAAAAjc5AgAA</t>
  </si>
  <si>
    <t>AAQ0MTgyBAAAAAEwBwAAAAk5LzIzLzIwMTkIAAAACTMvMzEvMjAxOAkAAAABMIM6SJJNQNcIVk6O4E1A1wgbQ0lRLk5ZU0U6TURULklRX0xBTkQuRlkyMDEyAQAAAHR6AAACAAAAAzEzNQEIAAAABQAAAAExAQAAAAoxNzIzNDQ4OTA3AwAAAAMxNjACAAAABDMwOTgEAAAAATAHAAAACTkvMjMvMjAxOQgAAAAJNC8yNy8yMDEyCQAAAAEwS4OGmk1A1wgVGs7fTUDXCCRDSVEuVFNFOjgwODYuSVFfQ1VSUkVOQ1lfR0FJTi5GWTIwMTMBAAAAXV4NAAIAAAAEMzA2MgEIAAAABQAAAAExAQAAAAoxNjI1NDU3NTc1AwAAAAI3OQIAAAACMzgEAAAAATAHAAAACTkvMjMvMjAxOQgAAAAJMy8zMS8yMDEzCQAAAAEwVgY1nk1A1wjh4ZTfTUDXCCdDSVEuVFNFOjQ1NDMuSVFfTkVUX0lOVEVSRVNUX0VYUC5GWTIwMDkBAAAAAlwNAAIAAAAEMTQ2OQEIAAAABQAAAAExAQAAAAoxMzgyNjYxMDcwAwAAAAI3OQIAAAADMzY4BAAAAAEwBwAAAAk5LzIzLzIwMTkIAAAACTMvMzEvMjAwOQkAAAABMJwRCKRNQNcIwfXk3k1A1wghQ0lRLk5ZU0U6TURULklRX1NHQV9NQVJHSU4uRlkyMDE3AQAAAHR6AAACAAAABzMyLjY5OTQBCAAAAAUAAAABMQEAAAAKMTk2OTA0MTcxNwMAAAADMTYwAgAAAAQ0Mzc1BAAAAAEwBwAAAAk5LzIzLzIwMTkIAAAACTQvMjgvMjAxNwkAAAABMFA9AJFNQNcIpWrK4E1A1wgnQ0lRLkpBU0RBUTo3NzQ5LklR</t>
  </si>
  <si>
    <t>X01BUktFVENBUC4yMDA4LzAzLzMxAQAAANAYWAACAAAACjE5OTc4LjQyMDIBBgAAAAUAAAABMQEAAAAJNTI4ODYyMDEzAwAAAAI3OQIAAAAGMTAwMDU0BAAAAAEwBwAAAAkzLzMxLzIwMDgAife7TUDXCEjkpN5NQNcIJkNJUS5OWVNFOk1EVC5JUV9JTlZFTlRPUllfVFVSTlMuRlkyMDExAQAAAHR6AAACAAAABDIuMzgBCAAAAAUAAAABMQEAAAAKMTYyMzg0MTQyNgMAAAADMTYwAgAAAAQ0MDgyBAAAAAEwBwAAAAk5LzIzLzIwMTkIAAAACTQvMjkvMjAxMQkAAAABMGAWAJFNQNcIC+Wz4E1A1wgbQ0lRLk5ZU0U6QlNYLklRX05QUEUuRlkyMDA4AQAAALvYBAACAAAABDE3MjgBCAAAAAUAAAABMQEAAAAKMTQzMDM3MDMyOQMAAAADMTYwAgAAAAQxMDA0BAAAAAEwBwAAAAk5LzIzLzIwMTkIAAAACjEyLzMxLzIwMDgJAAAAATAJLAWXTUDXCJ3i4d9NQNcII0NJUS5UU0U6Njg2OS5JUV9CQVNJQ19XRUlHSFQuRlkyMDE5AQAAAHF4DQACAAAABzIwOC42MjQAM60roU1A1wgSRU7fTUDXCCxDSVEuTllTRTpNRFQuSVFfSU1QVVRfT1BFUl9MRUFTRV9ERVBSLkZZMjAxNwEAAAB0egAAAgAAAAoyMTQuMzQ3MTY4AQgAAAAFAAAAATEBAAAACjE5NjkwNDE3MTcDAAAAAzE2MAIAAAAFMjE2NzMEAAAAATAHAAAACTkvMjMvMjAxOQgAAAAJNC8yOC8yMDE3CQAAAAEw50yFmk1A1wg63fHfTUDXCB5DSVEuTllTRTpCU1guSVFf</t>
  </si>
  <si>
    <t>Wl9TQ09SRS5GWTIwMDgBAAAAu9gEAAIAAAAIMS4xNTEyNDIBCAAAAAUAAAABMQEAAAAKMTQzMDM3MDMyOQMAAAADMTYwAgAAAAYxMDAxMjMEAAAAATAHAAAACTkvMjMvMjAxOQgAAAAKMTIvMzEvMjAwOAkAAAABMJFVoJBNQNcIIriS4E1A1wghQ0lRLlRTRTo0NTQzLklRX0NBU0hfRklOQU4uRlkyMDE3AQAAAAJcDQACAAAABTYwOTM3AQgAAAAFAAAAATEBAAAACjE4NDg2NzMyMzcDAAAAAjc5AgAAAAQyMDA0BAAAAAEwBwAAAAk5LzIzLzIwMTkIAAAACTMvMzEvMjAxNwkAAAABMJckvaJNQNcIPbPu3k1A1wgjQ0lRLk5ZU0U6QUJULklRX09USEVSX0VRVUlUWS5GWTIwMTEBAAAAu8YDAAIAAAAJLTI1OTcuMTg1AQgAAAAFAAAAATEBAAAACjE2NTkzODQ1MDQDAAAAAzE2MAIAAAAEMTAyOAQAAAABMAcAAAAJOS8yMy8yMDE5CAAAAAoxMi8zMS8yMDExCQAAAAEw3bpBlE1A1wgmvV/gTUDXCB5DSVEuVFNFOjc3NDcuSVFfUkFXX0lOVi5GWTIwMTgBAAAAZbKbAAIAAAAENDA1OAEIAAAABQAAAAExAQAAAAoxOTEyNzIwMzAxAwAAAAI3OQIAAAAEMzE3MQQAAAABMAcAAAAJOS8yMy8yMDE5CAAAAAk2LzMwLzIwMTgJAAAAATBgy42fTUDXCE2jjt9NQNcIKUNJUS5OWVNFOkJTWC5JUV9DT01NT05fUFJFRl9ESVZfQ0YuRlkyMDA3AQAAALvYBAADAAAAAACQmYWaTUDXCJkl5t9NQNcIOUNJUS5OWVNFOkhBRS5JUV9D</t>
  </si>
  <si>
    <t>VVNUT01fQkVUQS4tMTA0Vy4yMDE3LzA0LzAxLi5eTjIyNS5KUFkuSAEAAACVcQEAAgAAABEwLjg1NzE1MDM1Mzg0ODc1NQDcsPe7TUDXCC91sN5NQNcIHkNJUS5OQVNEQVFHUzpJU1JHLklRX0FFLkZZMjAxNwEAAAAfdgAAAgAAAAUyNTkuNgEIAAAABQAAAAExAQAAAAoxOTQzNjczNzA3AwAAAAMxNjACAAAABDEwMTYEAAAAATAHAAAACTkvMjMvMjAxOQgAAAAKMTIvMzEvMjAxNwkAAAABMNbsd5RNQNcIYs094E1A1wgmQ0lRLlRTRTo0NTQzLklRX0ZJTElOR19DVVJSRU5DWS5GWTIwMTYBAAAAAlwNAAMAAAADSlBZAJckvaJNQNcI99nZ3k1A1wgaQ0lRLlRTRTo2ODY5LklRX0VCVC5GWTIwMTUBAAAAcXgNAAIAAAAFNDU3MjcBCAAAAAUAAAABMQEAAAAKMTc0NDEyODU1NQMAAAACNzkCAAAAAzEzOQQAAAABMAcAAAAJOS8yMy8yMDE5CAAAAAkzLzMxLzIwMTUJAAAAATBcOCuhTUDXCDb8Id9NQNcIJUNJUS5OWVNFOkFCVC5JUV9HQUlOX0FTU0VUU19DRi5GWTIwMDcBAAAAu8YDAAIAAAAHMzU2LjMzMQEIAAAABQAAAAExAQAAAAoxMzI3MDE0MjMwAwAAAAMxNjACAAAABDIwMjYEAAAAATAHAAAACTkvMjMvMjAxOQgAAAAKMTIvMzEvMjAwNwkAAAABML46eJRNQNcIXBBJ4E1A1wgmQ0lRLlRTRTo0NTQzLklRX1BFUklPRExFTkdUSF9JUy5GWTIwMDkBAAAAAlwNAAEAAAACMTIAnBEIpE1A1wjmG+zeTUDXCCND</t>
  </si>
  <si>
    <t>SVEuVFNFOjc3MzMuSVFfVE9UQUxfRVFVSVRZLkZZMjAxOAEAAAABZQoAAgAAAAY0NDQyNTkBCAAAAAUAAAABMQEAAAAKMTg5NDU2Nzg5NgMAAAACNzkCAAAABDEyNzUEAAAAATAHAAAACTkvMjMvMjAxOQgAAAAJMy8zMS8yMDE4CQAAAAEw5560ok1A1whI20nfTUDXCDBDSVEuTllTRTpCRFguSVFfVE9UQUxfT1VUU1RBTkRJTkdfQlNfREFURS5GWTIwMTcBAAAA/pQBAAIAAAAKMjI3Ljk0MjQwMgEEAAAABQAAAAE1AQAAAAoxOTI1MDM1NjUxAgAAAAUyNDE1MgYAAAABMDpJqpVNQNcI248p4E1A1wgmQ0lRLlRTRTo3NzQ3LklRX0lOVkVTVF9MT0FOU19DRi5GWTIwMTQBAAAAZbKbAAMAAAAAAMVWjZ9NQNcIg0Qd301A1wgbQ0lRLk5ZU0U6QkRYLklRX0dQUEUuRlkyMDEyAQAAAP6UAQACAAAABDcwNDYBCAAAAAUAAAABMQEAAAAKMTcwOTI5NDM0MgMAAAADMTYwAgAAAAQxMTY5BAAAAAEwBwAAAAk5LzIzLzIwMTkIAAAACTkvMzAvMjAxMgkAAAABMHq+3ZVNQNcIYKAO4E1A1wgpQ0lRLk5ZU0U6QUJULklRX1RPVEFMX0RFQlRfQ0FQSVRBTC5GWTIwMTUBAAAAu8YDAAIAAAAHMjkuNjc5OAEIAAAABQAAAAExAQAAAAoxODc0Nzg5ODA3AwAAAAMxNjACAAAABDQxODYEAAAAATAHAAAACTkvMjMvMjAxOQgAAAAKMTIvMzEvMjAxNQkAAAABMHvxXo9NQNcID5Lf4E1A1wgoQ0lRLlRTRTo3NzMzLklRX1RPVEFMX0RF</t>
  </si>
  <si>
    <t>QlRfRVFVSVRZLkZZMjAwOAEAAAABZQoAAgAAAAgxNzguNTI2NAEIAAAABQAAAAExAQAAAAoxMDYxMTk3MTk4AwAAAAI3OQIAAAAENDAzNAQAAAABMAcAAAAJOS8yMy8yMDE5CAAAAAkzLzMxLzIwMDgJAAAAATDe7EeSTUDXCIGyjeBNQNcIKENJUS5OWVNFOkJTWC5JUV9UT1RBTF9ERUJUX0lTU1VFRC5GWTIwMTYBAAAAu9gEAAIAAAADNjMwAQgAAAAFAAAAATEBAAAACjE5NDYwMDY5NDcDAAAAAzE2MAIAAAAEMjE2MQQAAAABMAcAAAAJOS8yMy8yMDE5CAAAAAoxMi8zMS8yMDE2CQAAAAEwpLSPlk1A1whphAPgTUDXCB5DSVEuSkFTREFROjc3NDkuSVFfTlBQRS5GWTIwMTABAAAA0BhYAAIAAAAHNzc0NS42NgEIAAAABQAAAAExAQAAAAoxMzg3MTAxNDAwAwAAAAI3OQIAAAAEMTAwNAQAAAABMAcAAAAJOS8yMy8yMDE5CAAAAAkzLzMxLzIwMTAJAAAAATAwSW6fTUDXCGnQW99NQNcIJENJUS5UU0U6NDU0My5JUV9VTkxFVkVSRURfRkNGLkZZMjAxMQEAAAACXA0AAgAAAAkxODE5Mi4zNzUBCAAAAAUAAAABMQEAAAAKMTQ2MjcxMjM2NwMAAAACNzkCAAAABDQ0MjMEAAAAATAHAAAACTkvMjMvMjAxOQgAAAAJMy8zMS8yMDExCQAAAAEwgF4IpE1A1wjOuN7eTUDXCC1DSVEuTkFTREFRR1M6SVNSRy5JUV9ERUZfVEFYX0FTU0VUU19MVC5GWTIwMTgBAAAAH3YAAAIAAAAFNDI4LjYBCAAAAAUAAAABMQEAAAAKMTk0</t>
  </si>
  <si>
    <t>MzY3MzcxOAMAAAADMTYwAgAAAAQxMDI2BAAAAAEwBwAAAAk5LzIzLzIwMTkIAAAACjEyLzMxLzIwMTgJAAAAATDLE3iUTUDXCCg2QuBNQNcII0NJUS5OQVNEQVFHUzpJU1JHLklRX0xUX0RFQlQuRlkyMDEyAQAAAB92AAADAAAAAADhhjeVTUDXCEr/K+BNQNcIJENJUS5UU0U6ODA4Ni5JUV9QRVJJT0REQVRFX0lTLkZZMjAxNQEAAABdXg0ABQAAAAoyMDE1LzAzLzMxAFzfNJ5NQNcIKgiQt01A1wgkQ0lRLlRTRTo0NTQzLklRX0lNUEFJUk1FTlRfR1cuRlkyMDA5AQAAAAJcDQADAAAAAACcEQikTUDXCArP3d5NQNcIJENJUS5OWVNFOkhBRS5JUV9PVEhFUl9MSUFCX0xULkZZMjAxOAEAAACVcQEAAgAAAAYyMC4yMTMBCAAAAAUAAAABMQEAAAAKMTk2NDg0MzU5NAMAAAADMTYwAgAAAAQxMDYyBAAAAAEwBwAAAAk5LzIzLzIwMTkIAAAACTMvMzEvMjAxOAkAAAABMOYyCJtNQNcIPXiz301A1wgtQ0lRLk5BU0RBUUdTOklTUkcuSVFfVE9UQUxfRElWX1BBSURfQ0YuRlkyMDEzAQAAAB92AAADAAAAAADVrTeVTUDXCBUQNOBNQNcIJENJUS5OWVNFOkJEWC5JUV9DT01NT05fRElWX0NGLkZZMjAxNgEAAAD+lAEAAgAAAAQtNTYyAQgAAAAFAAAAATEBAAAACjE5MjUwMzU2NTYDAAAAAzE2MAIAAAAEMjA3NAQAAAABMAcAAAAJOS8yMy8yMDE5CAAAAAk5LzMwLzIwMTYJAAAAATBRIqqVTUDXCAR//t9NQNcIMENJUS5O</t>
  </si>
  <si>
    <t>QVNEQVFHUzpJU1JHLklRX1JFVFVSTl9DT01NT05fRVFVSVRZLkZZMjAxNwEAAAAfdgAAAgAAAAcxMi43MTA1AQgAAAAFAAAAATEBAAAACjE5NDM2NzM3MDcDAAAAAzE2MAIAAAAFMzMzMjAEAAAAATAHAAAACTkvMjMvMjAxOQgAAAAKMTIvMzEvMjAxNwkAAAABMKKjXo9NQNcIW2XM4E1A1wggQ0lRLlRTRTo3NzQ3LklRX09USEVSX1JFVi5GWTIwMTkBAAAAZbKbAAMAAAAAAFnyjZ9NQNcI4xhs301A1wgbQ0lRLlRTRTo0NTQzLklRX0dQUEUuRlkyMDEzAQAAAAJcDQACAAAABjQxNDI3NwEIAAAABQAAAAExAQAAAAoxOTEyNjQyNjQ2AwAAAAI3OQIAAAAEMTE2OQQAAAABMAcAAAAJOS8yMy8yMDE5CAAAAAkzLzMxLzIwMTMJAAAAATCfhgikTUDXCFOi2N5NQNcIKUNJUS5OQVNEQVFHUzpJU1JHLklRX01BUktFVENBUC4yMDExLzEyLzMxAQAAAB92AAACAAAADDE4MDU0LjYxMTg2MgEGAAAABQAAAAExAQAAAAoxNDc3NzYzMTAwAwAAAAMxNjACAAAABjEwMDA1NAQAAAABMAcAAAAKMTIvMzEvMjAxMQCJ97tNQNcIcLGv3k1A1wgnQ0lRLk5ZU0U6QUJULklRX0NGT19DVVJSRU5UX0xJQUIuRlkyMDA3AQAAALvGAwACAAAACDAuNTY5NDQ3AQgAAAAFAAAAATEBAAAACjEzMjcwMTQyMzADAAAAAzE2MAIAAAAENDE4NQQAAAABMAcAAAAJOS8yMy8yMDE5CAAAAAoxMi8zMS8yMDA3CQAAAAEwoqNej01A1wjMLdngTUDX</t>
  </si>
  <si>
    <t>CClDSVEuTllTRTpCRFguSVFfQVNTRVRfV1JJVEVET1dOX0NGLkZZMjAxNQEAAAD+lAEAAwAAAAAATfuplU1A1wgslQvgTUDXCBlDSVEuTllTRTpIQUUuSVFfQVAuRlkyMDA4AQAAAJVxAQACAAAABjE5LjcyNAEIAAAABQAAAAExAQAAAAoxMzcwNzgyNjkxAwAAAAMxNjACAAAABDEwMTgEAAAAATAHAAAACTkvMjMvMjAxOQgAAAAJMy8yOS8yMDA4CQAAAAEwNXs1nk1A1whkYtDfTUDXCCVDSVEuTkFTREFRR1M6SVNSRy5JUV9CVUlMRElOR1MuRlkyMDE0AQAAAB92AAACAAAAAzE1OQEIAAAABQAAAAExAQAAAAoxODI2NTIxMzk0AwAAAAMxNjACAAAABDMwMjMEAAAAATAHAAAACTkvMjMvMjAxOQgAAAAKMTIvMzEvMjAxNAkAAAABMOued5RNQNcIGJss4E1A1wgZQ0lRLlRTRTo0NTQzLklRX0FQLkZZMjAxOAEAAAACXA0AAgAAAAU2NzUxNQEIAAAABQAAAAExAQAAAAoxODk0ODMyNDIzAwAAAAI3OQIAAAAEMTAxOAQAAAABMAcAAAAJOS8yMy8yMDE5CAAAAAkzLzMxLzIwMTgJAAAAATCMS72iTUDXCPcn6N5NQNcIJUNJUS5UU0U6NDU0My5JUV9DQVBJVEFMX0xFQVNFUy5GWTIwMTEBAAAAAlwNAAIAAAADNjM2AQgAAAAFAAAAATEBAAAACjE0NjI3MTIzNjcDAAAAAjc5AgAAAAQxMTgzBAAAAAEwBwAAAAk5LzIzLzIwMTkIAAAACTMvMzEvMjAxMQkAAAABMIBeCKRNQNcIijMH301A1wg9Q0lRLkpBU0RBUTo3NzQ5</t>
  </si>
  <si>
    <t>LklRX0NVU1RPTV9CRVRBLi0xMDRXLjIwMTEvMDMvMzEuLl5UT1BJWC5KUFkuSAEAAADQGFgAAgAAABEwLjQ5NTgxOTAzMDU0MjAyOADW1/e7TUDXCL2grt5NQNcIK0NJUS5OWVNFOkJTWC5JUV9NSU5PUklUWV9JTlRFUkVTVF9JUy5GWTIwMDgBAAAAu9gEAAMAAAAAAAksBZdNQNcI6Drz301A1wgmQ0lRLlRTRTo3NzQ3LklRX0NVU1RPTV9CRVRBLjIwMTYvMDYvMzABAAAAZbKbAAIAAAARMC43MTY1ODIxNTc3Mzc4MDIA1tf3u01A1wiwx67eTUDXCCdDSVEuVFNFOjc3NDcuSVFfQ0hBTkdFX0lOVkVOVE9SWS5GWTIwMTQBAAAAZbKbAAIAAAADLTE4AQgAAAAFAAAAATEBAAAACjE3MDYwOTczNjgDAAAAAjc5AgAAAAQyMDk5BAAAAAEwBwAAAAk5LzIzLzIwMTkIAAAACTYvMzAvMjAxNAkAAAABMMVWjZ9NQNcIynYu301A1wgeQ0lRLk5BU0RBUUdTOklTUkcuSVFfR1AuRlkyMDEwAQAAAB92AAACAAAABDEwMzABCAAAAAUAAAABMQEAAAAKMTU4NjE5OTM4OAMAAAADMTYwAgAAAAIxMAQAAAABMAcAAAAJOS8yMy8yMDE5CAAAAAoxMi8zMS8yMDEwCQAAAAEwDjk3lU1A1wgxQjfgTUDXCCtDSVEuSkFTREFROjc3NDkuSVFfRklYRURfQVNTRVRfVFVSTlMuRlkyMDE2AQAAANAYWAACAAAACDEuODA4Njg1AQgAAAAFAAAAATEBAAAACjE3OTkyNDM1MDcDAAAAAjc5AgAAAAQ0MDY2BAAAAAEwBwAAAAk5LzIzLzIwMTkI</t>
  </si>
  <si>
    <t>AAAACTMvMzEvMjAxNgkAAAABMO6af5FNQNcI+dmp4E1A1wgmQ0lRLk5ZU0U6QlNYLklRX0lOVkVOVE9SWV9UVVJOUy5GWTIwMTUBAAAAu9gEAAIAAAAIMi4yMTgxNDQBCAAAAAUAAAABMQEAAAAKMTg3NTE5NDI1OQMAAAADMTYwAgAAAAQ0MDgyBAAAAAEwBwAAAAk5LzIzLzIwMTkIAAAACjEyLzMxLzIwMTUJAAAAATBQpKCQTUDXCKoty+BNQNcII0NJUS5OWVNFOkhBRS5JUV9GSU5JU0hFRF9JTlYuRlkyMDE2AQAAAJVxAQACAAAABzExMS43ODYBCAAAAAUAAAABMQEAAAAKMTg5MDYyMzY1MAMAAAADMTYwAgAAAAQzMDc1BAAAAAEwBwAAAAk5LzIzLzIwMTkIAAAACDQvMi8yMDE2CQAAAAEw/eQHm01A1wh8bNPfTUDXCCxDSVEuTllTRTpNRFQuSVFfREVCVF9FUVVJVl9PUEVSX0xFQVNFLkZZMjAxNQEAAAB0egAAAgAAAAQxNTYwAQgAAAAFAAAAATEBAAAACjE4NDgxMTc2MDUDAAAAAzE2MAIAAAAFMjE2NzEEAAAAATAHAAAACTkvMjMvMjAxOQgAAAAJNC8yNC8yMDE1CQAAAAEwsv2Emk1A1wgaV7/fTUDXCCZDSVEuVFNFOjc3MzMuSVFfTkVUX0RFQlRfRUJJVERBLkZZMjAxOAEAAAABZQoAAgAAAAgwLjQ5MTg5OAEIAAAABQAAAAExAQAAAAoxODk0NTY3ODk2AwAAAAI3OQIAAAAENDE5MwQAAAABMAcAAAAJOS8yMy8yMDE5CAAAAAkzLzMxLzIwMTgJAAAAATCDOkiSTUDXCDLfmeBNQNcIJ0NJUS5KQVNEQVE6</t>
  </si>
  <si>
    <t>Nzc0OS5JUV9DVVJSRU5DWV9HQUlOLkZZMjAxOQEAAADQGFgAAgAAAAIxNAEIAAAABQAAAAExAQAAAAoxOTcwMjEzMDgxAwAAAAI3OQIAAAACMzgEAAAAATAHAAAACTkvMjMvMjAxOQgAAAAJMy8zMS8yMDE5CQAAAAEwcU6Yn01A1whC55LfTUDXCCVDSVEuSkFTREFROjc3NDkuSVFfREFfU1VQUExfQ0YuRlkyMDExAQAAANAYWAACAAAAAzY0NwEIAAAABQAAAAExAQAAAAoxNDY0MjY3NjQ3AwAAAAI3OQIAAAAEMjE3MQQAAAABMAcAAAAJOS8yMy8yMDE5CAAAAAkzLzMxLzIwMTEJAAAAATAAcW6fTUDXCDhFXN9NQNcIOkNJUS5OWVNFOk1EVC5JUV9DVVNUT01fQkVUQS4tMTA0Vy4yMDE4LzA0LzI3Li5eVE9QSVguSlBZLkgBAAAAdHoAAAIAAAARMC4yNjI1MDk5Nzk0MjA2OTcA3LD3u01A1whPTbDeTUDXCClDSVEuVFNFOjc3MzMuSVFfQVNTRVRfV1JJVEVET1dOX0NGLkZZMjAwOQEAAAABZQoAAgAAAAU3ODAxNgEIAAAABQAAAAExAQAAAAoxMzgyNTA1NjQyAwAAAAI3OQIAAAAEMjAxOQQAAAABMAcAAAAJOS8yMy8yMDE5CAAAAAkzLzMxLzIwMDkJAAAAATDcn7uiTUDXCEknBN9NQNcIIENJUS5OWVNFOkFCVC5JUV9DSEFOR0VfQVIuRlkyMDEwAQAAALvGAwACAAAACC0zOTQuNjY1AQgAAAAFAAAAATEBAAAACjE1OTY3MDc1NjQDAAAAAzE2MAIAAAAEMjAxOAQAAAABMAcAAAAJOS8yMy8yMDE5CAAAAAoxMi8z</t>
  </si>
  <si>
    <t>MS8yMDEwCQAAAAEw+5NBlE1A1wix/07gTUDXCCBDSVEuTllTRTpCU1guSVFfRElWX1NIQVJFLkZZMjAwOQEAAAC72AQAAwAAAAAA/1IFl01A1wi4mebfTUDXCCtDSVEuTkFTREFRR1M6SVNSRy5JUV9DVVNUT01fQkVUQS4yMDExLzEyLzMxAQAAAB92AAACAAAAETAuODg3ODk1Mzk0MTM3ODQ2ANbX97tNQNcIK0Ot3k1A1wgiQ0lRLk5ZU0U6SEFFLklRX0dBSU5fSU5WRVNULkZZMjAxOQEAAACVcQEAAwAAAAAA5jIIm01A1wj3csPfTUDXCCtDSVEuSkFTREFROjc3NDkuSVFfRklYRURfQVNTRVRfVFVSTlMuRlkyMDA4AQAAANAYWAACAAAACDEuNjM3MDM0AQgAAAAFAAAAATEBAAAACjEwNjgxNzM2NTYDAAAAAjc5AgAAAAQ0MDY2BAAAAAEwBwAAAAk5LzIzLzIwMTkIAAAACTMvMzEvMjAwOAkAAAABMPpzf5FNQNcI4Dyp4E1A1wgiQ0lRLlRTRTo0NTQzLklRX0FTU0VUX1RVUk5TLkZZMjAxMAEAAAACXA0AAgAAAAgwLjc4NTUzNAEIAAAABQAAAAExAQAAAAoxMzgyNjYxNDc0AwAAAAI3OQIAAAAENDE3NwQAAAABMAcAAAAJOS8yMy8yMDE5CAAAAAkzLzMxLzIwMTAJAAAAATBatISSTUDXCLS3b+BNQNcIIENJUS5UU0U6NzczMy5JUV9SRF9FWFBfRk4uRlkyMDA5AQAAAAFlCgACAAAABTcwMDEwAQgAAAAFAAAAATEBAAAACjEzODI1MDU2NDIDAAAAAjc5AgAAAAQzMTY4BAAAAAEwBwAAAAk5LzIzLzIwMTkIAAAA</t>
  </si>
  <si>
    <t>CTMvMzEvMjAwOQkAAAABMNyfu6JNQNcIWQH93k1A1wgZQ0lRLlRTRTo0NTQzLklRX0dQLkZZMjAxMAEAAAACXA0AAgAAAAYxNjYzNTABCAAAAAUAAAABMQEAAAAKMTM4MjY2MTQ3NAMAAAACNzkCAAAAAjEwBAAAAAEwBwAAAAk5LzIzLzIwMTkIAAAACTMvMzEvMjAxMAkAAAABMAQ4CKRNQNcIMBze3k1A1wghQ0lRLk5ZU0U6TURULklRX0NBU0hfRklOQU4uRlkyMDE0AQAAAHR6AAACAAAABC05MTgBCAAAAAUAAAABMQEAAAAKMTgxNDcyMzc3NAMAAAADMTYwAgAAAAQyMDA0BAAAAAEwBwAAAAk5LzIzLzIwMTkIAAAACTQvMjUvMjAxNAkAAAABMLL9hJpNQNcIigi/301A1wgkQ0lRLk5ZU0U6QkRYLklRX0NPTU1PTl9JU1NVRUQuRlkyMDExAQAAAP6UAQACAAAAAjg0AQgAAAAFAAAAATEBAAAACjE2NDc3NzE3MTEDAAAAAzE2MAIAAAAEMjE2OQQAAAABMAcAAAAJOS8yMy8yMDE5CAAAAAk5LzMwLzIwMTEJAAAAATB6vt2VTUDXCOhzF+BNQNcIJUNJUS5OWVNFOkJTWC5JUV9PVEhFUl9DTF9TVVBQTC5GWTIwMTUBAAAAu9gEAAIAAAAEMTEzOAEIAAAABQAAAAExAQAAAAoxODc1MTk0MjU5AwAAAAMxNjACAAAABDEwNTcEAAAAATAHAAAACTkvMjMvMjAxOQgAAAAKMTIvMzEvMjAxNQkAAAABMLONj5ZNQNcIQIT1301A1wgjQ0lRLk5ZU0U6TURULklRX1RPVEFMX0VRVUlUWS5GWTIwMTgBAAAAdHoAAAIAAAAFNTA4</t>
  </si>
  <si>
    <t>MjIBCAAAAAUAAAABMQEAAAAKMTk2OTA0MTc0NwMAAAADMTYwAgAAAAQxMjc1BAAAAAEwBwAAAAk5LzIzLzIwMTkIAAAACTQvMjcvMjAxOAkAAAABMHVzhZpNQNcITw7u301A1wglQ0lRLk5ZU0U6SEFFLklRX1JFVFVSTl9DQVBJVEFMLkZZMjAxOQEAAACVcQEAAgAAAAY2LjQ2NjcBCAAAAAUAAAABMQEAAAAKMTk2NDg0MzYxOAMAAAADMTYwAgAAAAQ0MzYzBAAAAAEwBwAAAAk5LzIzLzIwMTkIAAAACTMvMzAvMjAxOQkAAAABMN7w/5BNQNcIU2XF4E1A1wgvQ0lRLlRTRTo4MDg2LklRX09USEVSX05PTl9PUEVSX0VYUF9TVVBQTC5GWTIwMTgBAAAAXV4NAAIAAAAELTYzNQEIAAAABQAAAAExAQAAAAoxODk1MDAyMzA2AwAAAAI3OQIAAAACODUEAAAAATAHAAAACTkvMjMvMjAxOQgAAAAJMy8zMS8yMDE4CQAAAAEwRC01nk1A1wjlZ8ffTUDXCCRDSVEuVFNFOjgwODYuSVFfRUJJVERBLkZZMjAxOC4uLi5KUFkBAAAAXV4NAAIAAAAFNjMwODUBCAAAAAUAAAABMQEAAAAKMTg5NTAwMjMwNgMAAAACNzkCAAAABDQwNTEEAAAAATAHAAAACTkvMjMvMjAxOQgAAAAJMy8zMS8yMDE4CQAAAAEwS9tfj01A1wix++PgTUDXCClDSVEuTllTRTpIQUUuSVFfSU5WRVNUX1NFQ1VSSVRZX0NGLkZZMjAxMwEAAACVcQEAAwAAAAAAF60bnk1A1wiFeMHfTUDXCCRDSVEuTllTRTpBQlQuSVFfRUJJVERBLkZZMjAxOS4uLi5KUFkB</t>
  </si>
  <si>
    <t>AAAAu8YDAAMAAAAAAEcCYI9NQNcIur7r4E1A1wgoQ0lRLk5ZU0U6TURULklRX1RPVEFMX0RFQlRfRVFVSVRZLkZZMjAxOQEAAAB0egAAAgAAAAc1MC40MzQxAQgAAAAFAAAAATEBAAAACjE5NjkwNDE3NDYDAAAAAzE2MAIAAAAENDAzNAQAAAABMAcAAAAJOS8yMy8yMDE5CAAAAAk0LzI2LzIwMTkJAAAAATA2ZACRTUDXCGNfq+BNQNcIJUNJUS5UU0U6NDU0My5JUV9PVEhFUl9PUEVSX0FDVC5GWTIwMTUBAAAAAlwNAAIAAAAGLTMyNjg4AQgAAAAFAAAAATEBAAAACjE3NDUyMTQxODADAAAAAjc5AgAAAAQyMDQ3BAAAAAEwBwAAAAk5LzIzLzIwMTkIAAAACTMvMzEvMjAxNQkAAAABMKD9vKJNQNcIcxfg3k1A1wgdQ0lRLkpBU0RBUTo3NzQ5LklRX1JFVi5GWTIwMTIBAAAA0BhYAAIAAAAFMTQxMjYBCAAAAAUAAAABMQEAAAAKMTU1NjY0ODQ4MgMAAAACNzkCAAAAAzExMgQAAAABMAcAAAAJOS8yMy8yMDE5CAAAAAkzLzMxLzIwMTIJAAAAATAQmG6fTUDXCLENVN9NQNcIIENJUS5OWVNFOk1EVC5JUV9UT1RBTF9SRVYuRlkyMDEwAQAAAHR6AAACAAAABTE1MzkyAQgAAAAFAAAAATEBAAAACjE1NTI4NTc5MTEDAAAAAzE2MAIAAAACMjgEAAAAATAHAAAACTkvMjMvMjAxOQgAAAAJNC8zMC8yMDEwCQAAAAEwVzWGmk1A1wi/ypzfTUDXCC9DSVEuTkFTREFRR1M6SVNSRy5JUV9JTkNfVEFYX1BBWV9DVVJSRU5ULkZZ</t>
  </si>
  <si>
    <t>MjAxNgEAAAAfdgAAAgAAAAQ0MC40AQgAAAAFAAAAATEBAAAACjE5NDM2NzM3MTYDAAAAAzE2MAIAAAAEMTA5NAQAAAABMAcAAAAJOS8yMy8yMDE5CAAAAAoxMi8zMS8yMDE2CQAAAAEw1ux3lE1A1wj9Dy3gTUDXCCVDSVEuVFNFOjc3NDcuSVFfU1RfREVCVF9JU1NVRUQuRlkyMDA5AQAAAGWymwACAAAABTU3Mi4zAQgAAAAFAAAAATEBAAAACjE0MDQ5OTIwNDcDAAAAAjc5AgAAAAQyMDQzBAAAAAEwBwAAAAk5LzIzLzIwMTkIAAAACTYvMzAvMjAwOQkAAAABMIpPJKFNQNcIQ+oS301A1wgoQ0lRLlRTRTo3NzQ3LklRX0ZJWEVEX0FTU0VUX1RVUk5TLkZZMjAxMwEAAABlspsAAgAAAAgxLjk3MTA3NwEIAAAABQAAAAExAQAAAAoxNjQxNzEzNTAxAwAAAAI3OQIAAAAENDA2NgQAAAABMAcAAAAJOS8yMy8yMDE5CAAAAAk2LzMwLzIwMTMJAAAAATAJTX+RTUDXCOOWnuBNQNcIKUNJUS5OWVNFOkFCVC5JUV9UT1RBTF9ERUJUX0NBUElUQUwuRlkyMDEzAQAAALvGAwACAAAABzIwLjYxMzkBCAAAAAUAAAABMQEAAAAKMTc3NzE2ODQ4MQMAAAADMTYwAgAAAAQ0MTg2BAAAAAEwBwAAAAk5LzIzLzIwMTkIAAAACjEyLzMxLzIwMTMJAAAAATCGyl6PTUDXCPrq1OBNQNcIJ0NJUS5OWVNFOkJTWC5JUV9UT1RBTF9SRVYuRlkyMDEyLi4uLkpQWQEAAAC72AQAAgAAAAo2MjcwMDIuMjU1AQgAAAAFAAAAATEBAAAACjE3MjA3</t>
  </si>
  <si>
    <t>OTkyODYDAAAAAjc5AgAAAAIyOAQAAAABMAcAAAAJOS8yMy8yMDE5CAAAAAoxMi8zMS8yMDEyCQAAAAEwTrRfj01A1whPWuXgTUDXCCBDSVEuVFNFOjgwODYuSVFfVE9UQUxfUkVWLkZZMjAxOQEAAABdXg0AAgAAAAY0MjYzOTkBCAAAAAUAAAABMQEAAAAKMTk2OTk1MDA4NQMAAAACNzkCAAAAAjI4BAAAAAEwBwAAAAk5LzIzLzIwMTkIAAAACTMvMzEvMjAxOQkAAAABMEQtNZ5NQNcI8S64301A1wggQ0lRLk5ZU0U6QkRYLklRX01BQ0hJTkVSWS5GWTIwMTcBAAAA/pQBAAIAAAAENjU4NQEIAAAABQAAAAExAQAAAAoxOTI1MDM1NjUxAwAAAAMxNjACAAAABDMxMTQEAAAAATAHAAAACTkvMjMvMjAxOQgAAAAJOS8zMC8yMDE3CQAAAAEwOkmqlU1A1wievDXgTUDXCCpDSVEuTllTRTpBQlQuSVFfVE9UQUxfQ09NTU9OX0VRVUlUWS5GWTIwMTEBAAAAu8YDAAIAAAAJMjQ0MzkuODMzAQgAAAAFAAAAATEBAAAACjE2NTkzODQ1MDQDAAAAAzE2MAIAAAAEMTAwNgQAAAABMAcAAAAJOS8yMy8yMDE5CAAAAAoxMi8zMS8yMDExCQAAAAEw3bpBlE1A1whtelvgTUDXCAtDSVEuLklRX0dXLgUAAAABAAAACAAAABQoSW52YWxpZCBJZGVudGlmaWVyKW60V8VNQNcIbrRXxU1A1wgiQ0lRLk5ZU0U6QUJULklRX0RBX1NVUFBMX0NGLkZZMjAxNwEAAAC7xgMAAgAAAAQxMDQ0AQgAAAAFAAAAATEBAAAACjE5NDY3MDQ4MDYDAAAA</t>
  </si>
  <si>
    <t>AzE2MAIAAAAEMjE3MQQAAAABMAcAAAAJOS8yMy8yMDE5CAAAAAoxMi8zMS8yMDE3CQAAAAEw/ezNk01A1wimBWLgTUDXCCNDSVEuTllTRTpNRFQuSVFfVE9UQUxfQVNTRVRTLkZZMjAwOAEAAAB0egAAAgAAAAUyMjE5OAEIAAAABQAAAAExAQAAAAoxMzgxMzA2OTQ4AwAAAAMxNjACAAAABDEwMDcEAAAAATAHAAAACTkvMjMvMjAxOQgAAAAJNC8yNS8yMDA4CQAAAAEw0IAIm01A1whQUazfTUDXCClDSVEuSkFTREFROjc3NDkuSVFfTE9BTlNfUkVDRUlWX0xULkZZMjAxMwEAAADQGFgAAwAAAAAAsL5un01A1wjN7JDfTUDXCCdDSVEuVFNFOjc3NDcuSVFfTUFSS0VUQ0FQLjIwMDIvMy8zMS5KUFkBAAAAZbKbAAMAAAAAANWrfrpNQNcIBIWI8U1A1wgiQ0lRLkpBU0RBUTo3NzQ5LklRX0FSX1RVUk5TLkZZMjAxNgEAAADQGFgAAgAAAAg0LjA3Njc1MwEIAAAABQAAAAExAQAAAAoxNzk5MjQzNTA3AwAAAAI3OQIAAAAENDAwMQQAAAABMAcAAAAJOS8yMy8yMDE5CAAAAAkzLzMxLzIwMTYJAAAAATDumn+RTUDXCPWWpeBNQNcIGkNJUS5OWVNFOkJEWC5JUV9SRVYuRlkyMDEzAQAAAP6UAQACAAAABDgwNTQBCAAAAAUAAAABMQEAAAAKMTc2Njg0OTU0MgMAAAADMTYwAgAAAAMxMTIEAAAAATAHAAAACTkvMjMvMjAxOQgAAAAJOS8zMC8yMDEzCQAAAAEwa+XdlU1A1whuqwrgTUDXCBtDSVEuVFNFOjc3NDcuSVFfRUJJ</t>
  </si>
  <si>
    <t>VC5GWTIwMTQBAAAAZbKbAAIAAAAENTk5NgEIAAAABQAAAAExAQAAAAoxNzA2MDk3MzY4AwAAAAI3OQIAAAADNDAwBAAAAAEwBwAAAAk5LzIzLzIwMTkIAAAACTYvMzAvMjAxNAkAAAABMHGdJKFNQNcI5Cgu301A1wgnQ0lRLlRTRTo0NTQzLklRX0RBWVNfUEFZQUJMRV9PVVQuRlkyMDEzAQAAAAJcDQACAAAACDYxLjM0Nzc0AQgAAAAFAAAAATEBAAAACjE5MTI2NDI2NDYDAAAAAjc5AgAAAAQ0MTgzBAAAAAEwBwAAAAk5LzIzLzIwMTkIAAAACTMvMzEvMjAxMwkAAAABMFDbhJJNQNcIsRaN4E1A1wgcQ0lRLlRTRTo3NzMzLklRX0VCSVRBLkZZMjAxOAEAAAABZQoAAgAAAAU3OTcyMAEIAAAABQAAAAExAQAAAAoxODk0NTY3ODk2AwAAAAI3OQIAAAAGMTAwNjg5BAAAAAEwBwAAAAk5LzIzLzIwMTkIAAAACTMvMzEvMjAxOAkAAAABMOeetKJNQNcIRfwv301A1wgZQ0lRLk5ZU0U6TURULklRX1JFLkZZMjAxMgEAAAB0egAAAgAAAAUxNzQ4MgEIAAAABQAAAAExAQAAAAoxNzIzNDQ4OTA3AwAAAAMxNjACAAAABDEyMjIEAAAAATAHAAAACTkvMjMvMjAxOQgAAAAJNC8yNy8yMDEyCQAAAAEwS4OGmk1A1wi/RcXfTUDXCCJDSVEuVFNFOjgwODYuSVFfQ0FTSF9JTlZFU1QuRlkyMDExAQAAAF1eDQACAAAABi04NDY1OAEIAAAABQAAAAExAQAAAAoxNDYyNzEyNDg1AwAAAAI3OQIAAAAEMjAwNQQAAAABMAcAAAAJOS8y</t>
  </si>
  <si>
    <t>My8yMDE5CAAAAAkzLzMxLzIwMTEJAAAAATBc3zSeTUDXCPFmet9NQNcIIENJUS5OWVNFOk1EVC5JUV9MVF9JTlZFU1QuRlkyMDE5AQAAAHR6AAACAAAAAzQyNQEIAAAABQAAAAExAQAAAAoxOTY5MDQxNzQ2AwAAAAMxNjACAAAABDEwNTQEAAAAATAHAAAACTkvMjMvMjAxOQgAAAAJNC8yNi8yMDE5CQAAAAEwkJmFmk1A1wjzA93fTUDXCClDSVEuSkFTREFROjc3NDkuSVFfQ1VTVE9NX0JFVEEuMjAxMS8wMy8zMQEAAADQGFgAAgAAABEwLjIxNTM4MTU3MTk5OTUxNQDAJfi7TUDXCOAEp95NQNcIHENJUS5UU0U6Nzc0Ny5JUV9OSV9DRi5GWTIwMTgBAAAAZbKbAAIAAAAFMTM1MzkBCAAAAAUAAAABMQEAAAAKMTkxMjcyMDMwMQMAAAACNzkCAAAABDIxNTAEAAAAATAHAAAACTkvMjMvMjAxOQgAAAAJNi8zMC8yMDE4CQAAAAEwWfKNn01A1wjuElLfTUDXCDBDSVEuVFNFOjQ1NDMuSVFfVE9UQUxfT1VUU1RBTkRJTkdfQlNfREFURS5GWTIwMTkBAAAAAlwNAAIAAAAKNzQyLjkwMjcxNgEEAAAABQAAAAE1AQAAAAoxOTY5NjAxMjg3AgAAAAUyNDE1MgYAAAABMHxyvaJNQNcIl2UD301A1wgzQ0lRLk5BU0RBUUdTOklTUkcuSVFfVE9UQUxfTElBQl9UT1RBTF9BU1NFVFMuRlkyMDExAQAAAB92AAACAAAABzEzLjYyOTkBCAAAAAUAAAABMQEAAAAKMTY1NjMyNzQ0OQMAAAADMTYwAgAAAAQ0MTg4BAAAAAEwBwAAAAk5</t>
  </si>
  <si>
    <t>LzIzLzIwMTkIAAAACjEyLzMxLzIwMTEJAAAAATAPZ6GQTUDXCJVw1uBNQNcIL0NJUS5OWVNFOkJTWC5JUV9JTVBVVF9PUEVSX0xFQVNFX0lOVF9FWFAuRlkyMDEyAQAAALvYBAACAAAACDM5LjIyNDk2AQgAAAAFAAAAATEBAAAACjE3MjA3OTkyODYDAAAAAzE2MAIAAAAFMjE2NzIEAAAAATAHAAAACTkvMjMvMjAxOQgAAAAKMTIvMzEvMjAxMgkAAAABMOjHBZdNQNcIRAT5301A1wgeQ0lRLk5ZU0U6QlNYLklRX0lOQ19UQVguRlkyMDEyAQAAALvYBAACAAAAAy0zOQEIAAAABQAAAAExAQAAAAoxNzIwNzk5Mjg2AwAAAAMxNjACAAAAAjc1BAAAAAEwBwAAAAk5LzIzLzIwMTkIAAAACjEyLzMxLzIwMTIJAAAAATDoxwWXTUDXCKow8N9NQNcII0NJUS5UU0U6NDU0My5JUV9JTlRFUkVTVF9FWFAuRlkyMDE3AQAAAAJcDQACAAAABS0xMjA1AQgAAAAFAAAAATEBAAAACjE4NDg2NzMyMzcDAAAAAjc5AgAAAAI4MgQAAAABMAcAAAAJOS8yMy8yMDE5CAAAAAkzLzMxLzIwMTcJAAAAATCXJL2iTUDXCK9UAt9NQNcIGUNJUS5UU0U6Njg2OS5JUV9HUC5GWTIwMTUBAAAAcXgNAAIAAAAGMTI2MDE4AQgAAAAFAAAAATEBAAAACjE3NDQxMjg1NTUDAAAAAjc5AgAAAAIxMAQAAAABMAcAAAAJOS8yMy8yMDE5CAAAAAkzLzMxLzIwMTUJAAAAATBcOCuhTUDXCD9mO99NQNcIJ0NJUS5KQVNEQVE6Nzc0OS5JUV9DQVNIX0lOVEVS</t>
  </si>
  <si>
    <t>RVNULkZZMjAxNAEAAADQGFgAAgAAAAE5AQgAAAAFAAAAATEBAAAACjE2ODczNDMwMDIDAAAAAjc5AgAAAAQzMDI4BAAAAAEwBwAAAAk5LzIzLzIwMTkIAAAACTMvMzEvMjAxNAkAAAABMIjZl59NQNcILq9u301A1wgnQ0lRLlRTRTo0NTQzLklRX01BUktFVENBUC4yMDAyLzMvMzEuSlBZAQAAAAJcDQACAAAACzM1MDA1NC41OTE2AQYAAAAFAAAAATEBAAAACDU0MjI5NzE2AwAAAAI3OQIAAAAGMTAwMDU0BAAAAAEwBwAAAAkzLzMxLzIwMDICMPu7TUDXCOmriPFNQNcII0NJUS5KQVNEQVE6Nzc0OS5JUV9NQUNISU5FUlkuRlkyMDE0AQAAANAYWAADAAAAAACI2ZefTUDXCAWNiN9NQNcIJENJUS5KQVNEQVE6Nzc0OS5JUV9DQVNIX0ZJTkFOLkZZMjAxMQEAAADQGFgAAgAAAAQtNDY3AQgAAAAFAAAAATEBAAAACjE0NjQyNjc2NDcDAAAAAjc5AgAAAAQyMDA0BAAAAAEwBwAAAAk5LzIzLzIwMTkIAAAACTMvMzEvMjAxMQkAAAABMBCYbp9NQNcIIkt2301A1wgYQ0lRLi5JUV9GSUxJTkdfQ1VSUkVOQ1kuBQAAAAEAAAAIAAAAFChJbnZhbGlkIElkZW50aWZpZXIpNMYexU1A1wg0xh7FTUDXCCVDSVEuTllTRTpCU1guSVFfT1RIRVJfQ0xfU1VQUEwuRlkyMDEzAQAAALvYBAACAAAAAzQ1NwEIAAAABQAAAAExAQAAAAoxNzc3NjgyMzk1AwAAAAMxNjACAAAABDEwNTcEAAAAATAHAAAACTkvMjMvMjAxOQgAAAAKMTIv</t>
  </si>
  <si>
    <t>MzEvMjAxMwkAAAABMNjuBZdNQNcIZOj0301A1wgoQ0lRLk5BU0RBUUdTOklTUkcuSVFfQkVUQV8yWVIuMjAxMC8xMi8zMQEAAAAfdgAAAgAAABAxLjIxNDI2OTM0MDMxODk1AMAl+LtNQNcICfWl3k1A1wgoQ0lRLlRTRTo3NzMzLklRX1RPVEFMX0RJVl9QQUlEX0NGLkZZMjAxOQEAAAABZQoAAgAAAAUtOTU1OQEIAAAABQAAAAExAQAAAAoxOTY5ODYwMjUzAwAAAAI3OQIAAAAEMjAyMgQAAAABMAcAAAAJOS8yMy8yMDE5CAAAAAkzLzMxLzIwMTkJAAAAATDdxbSiTUDXCPSoON9NQNcINENJUS5UU0U6NDU0My5JUV9UT1RBTF9PVVRTVEFORElOR19GSUxJTkdfREFURS5GWTIwMDkBAAAAAlwNAAIAAAAHNzU5LjU5MgEEAAAABQAAAAE1AQAAAAoxMzgyNjYxMDcwAgAAAAUyNDE1MwYAAAABMJwRCKRNQNcICs/d3k1A1wghQ0lRLk5ZU0U6QUJULklRX0lOQ19FUVVJVFkuRlkyMDEwAQAAALvGAwADAAAAAAD/bEGUTUDXCCiFSeBNQNcIKkNJUS5UU0U6Njg2OS5JUV9DVVJSRU5UX1BPUlRfTEVBU0VTLkZZMjAwOQEAAABxeA0AAgAAAAQxNTIwAQgAAAAFAAAAATEBAAAACjEzODA1Mjc4NjgDAAAAAjc5AgAAAAQxMDkwBAAAAAEwBwAAAAk5LzIzLzIwMTkIAAAACTMvMzEvMjAwOQkAAAABMG+RLqFNQNcId6gO301A1wghQ0lRLk5ZU0U6SEFFLklRX05FVF9DSEFOR0UuRlkyMDE5AQAAAJVxAQACAAAABy0xMC44MTgB</t>
  </si>
  <si>
    <t>CAAAAAUAAAABMQEAAAAKMTk2NDg0MzYxOAMAAAADMTYwAgAAAAQyMDkzBAAAAAEwBwAAAAk5LzIzLzIwMTkIAAAACTMvMzAvMjAxOQkAAAABMNtZCJtNQNcIv8C8301A1wgvQ0lRLk5ZU0U6SEFFLklRX0lNUFVUX09QRVJfTEVBU0VfSU5UX0VYUC5GWTIwMTIBAAAAlXEBAAMAAAAAADARG55NQNcIFG2p301A1wgmQ0lRLk5ZU0U6QkRYLklRX0NBU0hfQ09OVkVSU0lPTi5GWTIwMTgBAAAA/pQBAAIAAAAIMTAyLjE5MjcBCAAAAAUAAAABMQEAAAAKMTkyNTAzNTYxMQMAAAADMTYwAgAAAAQ0MTg0BAAAAAEwBwAAAAk5LzIzLzIwMTkIAAAACTkvMzAvMjAxOAkAAAABMHkZoZBNQNcIULPT4E1A1wgeQ0lRLlRTRTo4MDg2LklRX1NUX0RFQlQuRlkyMDEwAQAAAF1eDQACAAAABTU4MDY5AQgAAAAFAAAAATEBAAAACjEzODIzNjUyNTcDAAAAAjc5AgAAAAQxMDQ2BAAAAAEwBwAAAAk5LzIzLzIwMTkIAAAACTMvMzEvMjAxMAkAAAABMHW4NJ5NQNcIbOxf301A1wgkQ0lRLk5ZU0U6QUJULklRX0lOQ19FUVVJVFlfQ0YuRlkyMDE2AQAAALvGAwADAAAAAAAIxs2TTUDXCFQhZuBNQNcIGUNJUS5OWVNFOkJEWC5JUV9BUi5GWTIwMDkBAAAA/pQBAAIAAAAIMTE2OC42NjIBCAAAAAUAAAABMQEAAAAKMTQ4Mjk3NTU3MQMAAAADMTYwAgAAAAQxMDIxBAAAAAEwBwAAAAk5LzIzLzIwMTkIAAAACTkvMzAvMjAwOQkAAAABMJtJ</t>
  </si>
  <si>
    <t>3ZVNQNcI6zAF4E1A1wgoQ0lRLk5ZU0U6QlNYLklRX1RPVEFMX0RJVl9QQUlEX0NGLkZZMjAwOAEAAAC72AQAAwAAAAAA/1IFl01A1wjEifPfTUDXCCRDSVEuVFNFOjY4NjkuSVFfRVFVSVRZX01FVEhPRC5GWTIwMTMBAAAAcXgNAAMAAAAAAFTfLqFNQNcID+Yp301A1wgvQ0lRLlRTRTo2ODY5LklRX09USEVSX05PTl9PUEVSX0VYUF9TVVBQTC5GWTIwMDkBAAAAcXgNAAIAAAADLTMzAQgAAAAFAAAAATEBAAAACjEzODA1Mjc4NjgDAAAAAjc5AgAAAAI4NQQAAAABMAcAAAAJOS8yMy8yMDE5CAAAAAkzLzMxLzIwMDkJAAAAATCNay6hTUDXCNBEOd9NQNcIJ0NJUS5UU0U6NDU0My5JUV9UT1RBTF9PVEhFUl9PUEVSLkZZMjAwOAEAAAACXA0AAgAAAAYxMDEyMzgBCAAAAAUAAAABMQEAAAAKMTA2MTE5OTYxMQMAAAACNzkCAAAAAzM4MAQAAAABMAcAAAAJOS8yMy8yMDE5CAAAAAkzLzMxLzIwMDgJAAAAATDi6QekTUDXCErl8d5NQNcIK0NJUS5OQVNEQVFHUzpJU1JHLklRX0VGRkVDVF9UQVhfUkFURS5GWTIwMTYBAAAAH3YAAAIAAAAHMjUuMDY4NQEIAAAABQAAAAExAQAAAAoxOTQzNjczNzE2AwAAAAMxNjACAAAABDQzNzYEAAAAATAHAAAACTkvMjMvMjAxOQgAAAAKMTIvMzEvMjAxNgkAAAABMOLFd5RNQNcIqNhH4E1A1wghQ0lRLlRTRTo0NTQzLklRX05JX0NPTVBBTlkuRlkyMDEyAQAAAAJcDQACAAAABTI0</t>
  </si>
  <si>
    <t>MjI0AQgAAAAFAAAAATEBAAAACjE1NTQ5NTA4NTgDAAAAAjc5AgAAAAU0MTU3MQQAAAABMAcAAAAJOS8yMy8yMDE5CAAAAAkzLzMxLzIwMTIJAAAAATCAXgikTUDXCD/P+d5NQNcIH0NJUS5OWVNFOk1EVC5JUV9ORVRfREVCVC5GWTIwMTMBAAAAdHoAAAIAAAAELTQ2MQEIAAAABQAAAAExAQAAAAoxNzQzNjY4NDU1AwAAAAMxNjACAAAABDQzNjQEAAAAATAHAAAACTkvMjMvMjAxOQgAAAAJNC8yNi8yMDEzCQAAAAEwP6qGmk1A1wi4js7fTUDXCCBDSVEuTllTRTpBQlQuSVFfU0dBX1NVUFBMLkZZMjAxMwEAAAC7xgMAAgAAAAQ2MzQwAQgAAAAFAAAAATEBAAAACjE3NzcxNjg0ODEDAAAAAzE2MAIAAAADMTAyBAAAAAEwBwAAAAk5LzIzLzIwMTkIAAAACjEyLzMxLzIwMTMJAAAAATDT4UGUTUDXCJMFaeBNQNcIKkNJUS5UU0U6Njg2OS5JUV9URVZfRUJJVERBLjIwMDAuMjAwNC8wMy8zMQEAAABxeA0AAgAAAAg3LjAxOTA2MQEHAAAABQAAAAExAQAAAAkxNzIwNTM3MzADAAAAATACAAAABjEwMDAzMAQAAAABMAcAAAAJMy8zMS8yMDA0CAAAAAkzLzMxLzIwMDTQ0n66TUDXCLUAxd5NQNcIIUNJUS5UU0U6Njg2OS5JUV9TR0FfTUFSR0lOLkZZMjAxMwEAAABxeA0AAgAAAAczNi4wMzkzAQgAAAAFAAAAATEBAAAACjE2MjM4MzQxNDEDAAAAAjc5AgAAAAQ0Mzc1BAAAAAEwBwAAAAk5LzIzLzIwMTkIAAAACTMvMzEv</t>
  </si>
  <si>
    <t>MjAxMwkAAAABMOeCSpJNQNcIXfWR4E1A1wgoQ0lRLk5ZU0U6QkRYLklRX1RPVEFMX0RFQlRfRVFVSVRZLkZZMjAxMQEAAAD+lAEAAgAAAAc1Ny43NTg4AQgAAAAFAAAAATEBAAAACjE2NDc3NzE3MTEDAAAAAzE2MAIAAAAENDAzNAQAAAABMAcAAAAJOS8yMy8yMDE5CAAAAAk5LzMwLzIwMTEJAAAAATAv8qCQTUDXCHvJy+BNQNcIH0NJUS5OWVNFOkJEWC5JUV9EQV9TVVBQTC5GWTIwMDcBAAAA/pQBAAMAAAAAAI8CkJZNQNcItg8R4E1A1wgmQ0lRLk5ZU0U6TURULklRX0ZJTElOR19DVVJSRU5DWS5GWTIwMTEBAAAAdHoAAAMAAAADVVNEAElchppNQNcIO9yk301A1wgZQ0lRLlRTRTo3NzQ3LklRX0FELkZZMjAxNAEAAABlspsAAwAAAAAAxVaNn01A1wiGHR3fTUDXCBpDSVEuVFNFOjgwODYuSVFfQ0lQLkZZMjAxNAEAAABdXg0AAwAAAAAAdbg0nk1A1whR/YPfTUDXCB5DSVEuVFNFOjQ1NDMuSVFfTFRfREVCVC5GWTIwMTgBAAAAAlwNAAIAAAAGMjg4Nzc1AQgAAAAFAAAAATEBAAAACjE4OTQ4MzI0MjMDAAAAAjc5AgAAAAQxMDQ5BAAAAAEwBwAAAAk5LzIzLzIwMTkIAAAACTMvMzEvMjAxOAkAAAABMIxLvaJNQNcItfAC301A1wgmQ0lRLk5ZU0U6QlNYLklRX0VGRkVDVF9UQVhfUkFURS5GWTIwMTgBAAAAu9gEAAMAAAACTk0BCAAAAAUAAAABMQEAAAAKMTk0NjAwNjkxOAMAAAADMTYwAgAAAAQ0Mzc2BAAA</t>
  </si>
  <si>
    <t>AAEwBwAAAAk5LzIzLzIwMTkIAAAACjEyLzMxLzIwMTgJAAAAATCPApCWTUDXCEf5A+BNQNcILkNJUS5UU0U6ODA4Ni5JUV9NSU5PUklUWV9JTlRFUkVTVF9UT1RBTC5GWTIwMTABAAAAXV4NAAIAAAAEMTc2MQEIAAAABQAAAAExAQAAAAoxMzgyMzY1MjU3AwAAAAI3OQIAAAAEMTMxMgQAAAABMAcAAAAJOS8yMy8yMDE5CAAAAAkzLzMxLzIwMTAJAAAAATB1uDSeTUDXCDUTYN9NQNcII0NJUS5UU0U6NDU0My5JUV9JTlRFUkVTVF9FWFAuRlkyMDA3AQAAAAJcDQACAAAABC0xNjUBCAAAAAUAAAABMQEAAAAJNjU0MzMwMTk5AwAAAAI3OQIAAAACODIEAAAAATAHAAAACTkvMjMvMjAxOQgAAAAJMy8zMS8yMDA3CQAAAAEwGp5gj01A1wi3zeu1TUDXCC9DSVEuVFNFOjQ1NDMuSVFfSU1QVVRfT1BFUl9MRUFTRV9JTlRfRVhQLkZZMjAwOQEAAAACXA0AAwAAAAAAnBEIpE1A1wgKz93eTUDXCCJDSVEuVFNFOjc3NDcuSVFfQVNTRVRfVFVSTlMuRlkyMDEwAQAAAGWymwACAAAABzAuNzE5MDQBCAAAAAUAAAABMQEAAAAKMTQwNDk5MzYxOAMAAAACNzkCAAAABDQxNzcEAAAAATAHAAAACTkvMjMvMjAxOQgAAAAJNi8zMC8yMDEwCQAAAAEw49BKkk1A1wh99Z/gTUDXCChDSVEuTllTRTpCU1guSVFfTUlOT1JJVFlfSU5URVJFU1QuRlkyMDEwAQAAALvYBAADAAAAAAD1eQWXTUDXCPh4699NQNcIJkNJUS5OWVNFOkFCVC5J</t>
  </si>
  <si>
    <t>UV9DQVNIX0FDUVVJUkVfQ0YuRlkyMDE2AQAAALvGAwACAAAAAy04MAEIAAAABQAAAAExAQAAAAoxOTQ2NzA0NzY5AwAAAAMxNjACAAAABDIwNTcEAAAAATAHAAAACTkvMjMvMjAxOQgAAAAKMTIvMzEvMjAxNgkAAAABMAjGzZNNQNcIVCFm4E1A1wgnQ0lRLk5ZU0U6TURULklRX0NIQU5HRV9JTlZFTlRPUlkuRlkyMDE5AQAAAHR6AAACAAAABC0yNzQBCAAAAAUAAAABMQEAAAAKMTk2OTA0MTc0NgMAAAADMTYwAgAAAAQyMDk5BAAAAAEwBwAAAAk5LzIzLzIwMTkIAAAACTQvMjYvMjAxOQkAAAABMJCZhZpNQNcIJYTu301A1wgfQ0lRLlRTRTo0NTQzLklRX0VCVF9FWENMLkZZMjAxMwEAAAACXA0AAgAAAAU1MTg2MQEIAAAABQAAAAExAQAAAAoxOTEyNjQyNjQ2AwAAAAI3OQIAAAABNAQAAAABMAcAAAAJOS8yMy8yMDE5CAAAAAkzLzMxLzIwMTMJAAAAATCfhgikTUDXCOyR895NQNcII0NJUS5KQVNEQVE6Nzc0OS5JUV9CVUlMRElOR1MuRlkyMDE0AQAAANAYWAADAAAAAACI2ZefTUDXCJhhkd9NQNcIK0NJUS5OWVNFOkhBRS5JUV9OSV9BVkFJTF9FWENMX01BUkdJTi5GWTIwMTMBAAAAlXEBAAIAAAAGNC4zNDk4AQgAAAAFAAAAATEBAAAACjE3MzkyNDU2MTUDAAAAAzE2MAIAAAAENDE4MgQAAAABMAcAAAAJOS8yMy8yMDE5CAAAAAkzLzMwLzIwMTMJAAAAATA5ov+QTUDXCP6FluBNQNcIJENJUS5UU0U6Nzc0</t>
  </si>
  <si>
    <t>Ny5JUV9NQVJLRVRDQVAuMjAwMi8wNi8zMAEAAABlspsAAwAAAAAAPnFUvE1A1wgOPtLeTUDXCCJDSVEuVFNFOjY4NjkuSVFfT1RIRVJfSU5UQU4uRlkyMDEwAQAAAHF4DQACAAAABDQ0NzYBCAAAAAUAAAABMQEAAAAKMTM4MDUyODI5NAMAAAACNzkCAAAABDEwNDAEAAAAATAHAAAACTkvMjMvMjAxOQgAAAAJMy8zMS8yMDEwCQAAAAEwb5EuoU1A1whT1SjfTUDXCCdDSVEuVFNFOjQ1NDMuSVFfQ0hBTkdFX0lOVkVOVE9SWS5GWTIwMTQBAAAAAlwNAAIAAAAFLTM2MTkBCAAAAAUAAAABMQEAAAAKMTkxMjY0MjY1NAMAAAACNzkCAAAABDIwOTkEAAAAATAHAAAACTkvMjMvMjAxOQgAAAAJMy8zMS8yMDE0CQAAAAEwrNa8ok1A1wiNou3eTUDXCCZDSVEuTllTRTpCRFguSVFfU0FMRVNfTUFSS0VUSU5HLkZZMjAxMAEAAAD+lAEAAwAAAAAAsm/dlU1A1whZRxLgTUDXCChDSVEuVFNFOjY4NjkuSVFfREVGX1RBWF9BU1NFVFNfTFQuRlkyMDE3AQAAAHF4DQACAAAABDU1ODEBCAAAAAUAAAABMQEAAAAKMTg0ODUxNDY1NwMAAAACNzkCAAAABDEwMjYEAAAAATAHAAAACTkvMjMvMjAxOQgAAAAJMy8zMS8yMDE3CQAAAAEwP4YroU1A1wiZHSvfTUDXCCRDSVEuSkFTREFROjc3NDkuSVFfQ09NTU9OX1JFUC5GWTIwMTQBAAAA0BhYAAMAAAAAAIjZl59NQNcIiAJm301A1wgiQ0lRLk5ZU0U6TURULklRX0FEVkVSVElTSU5H</t>
  </si>
  <si>
    <t>LkZZMjAxNAEAAAB0egAAAwAAAAAAP6qGmk1A1wh7NLbfTUDXCC9DSVEuTllTRTpNRFQuSVFfSU1QVVRfT1BFUl9MRUFTRV9JTlRfRVhQLkZZMjAxNgEAAAB0egAAAgAAAAk4OS4xMjkzODQBCAAAAAUAAAABMQEAAAAKMTg5Mzk4NzcxNAMAAAADMTYwAgAAAAUyMTY3MgQAAAABMAcAAAAJOS8yMy8yMDE5CAAAAAk0LzI5LzIwMTYJAAAAATCpJIWaTUDXCE01r99NQNcILUNJUS5UU0U6ODA4Ni5JUV9PVEhFUl9JTlZFU1RfQUNUX1NVUFBMLkZZMjAwOQEAAABdXg0AAgAAAAQxODM5AQgAAAAFAAAAATEBAAAACjEzODIzNjQ5NjUDAAAAAjc5AgAAAAQyMDUxBAAAAAEwBwAAAAk5LzIzLzIwMTkIAAAACTMvMzEvMjAwOQkAAAABMHW4NJ5NQNcIwHeC301A1wgmQ0lRLk5ZU0U6SEFFLklRX05FVF9ERUJUX0VCSVREQS5GWTIwMTkBAAAAlXEBAAIAAAAIMC45NTg4MTgBCAAAAAUAAAABMQEAAAAKMTk2NDg0MzYxOAMAAAADMTYwAgAAAAQ0MTkzBAAAAAEwBwAAAAk5LzIzLzIwMTkIAAAACTMvMzAvMjAxOQkAAAABMN7w/5BNQNcIyRDO4E1A1wgoQ0lRLlRTRTo3NzMzLklRX1RPVEFMX0RFQlRfSVNTVUVELkZZMjAxMwEAAAABZQoAAwAAAAAA4BO8ok1A1wgChwXfTUDXCCBDSVEuTkFTREFRR1M6SVNSRy5JUV9HUFBFLkZZMjAxNwEAAAAfdgAAAgAAAAU5NjAuMQEIAAAABQAAAAExAQAAAAoxOTQzNjczNzA3AwAAAAMx</t>
  </si>
  <si>
    <t>NjACAAAABDExNjkEAAAAATAHAAAACTkvMjMvMjAxOQgAAAAKMTIvMzEvMjAxNwkAAAABMNbsd5RNQNcIUQpE4E1A1wgiQ0lRLk5ZU0U6QkRYLklRX0dBSU5fSU5WRVNULkZZMjAxNQEAAAD+lAEAAgAAAAE5AQgAAAAFAAAAATEBAAAACjE4NjcyOTgwMDQDAAAAAzE2MAIAAAACNjIEAAAAATAHAAAACTkvMjMvMjAxOQgAAAAJOS8zMC8yMDE1CQAAAAEwTfuplU1A1wisMf7fTUDXCCNDSVEuTllTRTpCRFguSVFfRElMVVRfV0VJR0hULkZZMjAxNgEAAAD+lAEAAgAAAAcyMTcuNTM2AFEiqpVNQNcIJbwL4E1A1wgfQ0lRLlRTRTo3NzMzLklRX0VCSVRfSU5ULkZZMjAxNAEAAAABZQoAAgAAAAg2LjQwMzIyNQEIAAAABQAAAAExAQAAAAoxNjg2MTAzNjE4AwAAAAI3OQIAAAAENDE4OQQAAAABMAcAAAAJOS8yMy8yMDE5CAAAAAkzLzMxLzIwMTQJAAAAATCTE0iSTUDXCEAngOBNQNcILUNJUS5OWVNFOkhBRS5JUV9DQVNIX0NPTlZFUlNJT04uRlkyMDE1Li4uLkpQWQEAAACVcQEAAgAAAAoxODAuNDI3ODg0AQgAAAAFAAAAATEBAAAACjE4NDQyNjg4MjADAAAAAzE2MAIAAAAENDE4NAQAAAABMAcAAAAJOS8yMy8yMDE5CAAAAAkzLzI4LzIwMTUJAAAAATAnUGCPTUDXCHSA7OBNQNcIJUNJUS5UU0U6NDU0My5JUV9CQVNJQ19FUFNfSU5DTC5GWTIwMTYBAAAAAlwNAAIAAAAJNjcuNTY3MDk5AQgAAAAFAAAAATEBAAAA</t>
  </si>
  <si>
    <t>CjE3OTg2OTk3NDUDAAAAAjc5AgAAAAE5BAAAAAEwBwAAAAk5LzIzLzIwMTkIAAAACTMvMzEvMjAxNgkAAAABMKD9vKJNQNcIPOAI301A1wgfQ0lRLk5ZU0U6QUJULklRX0VCSVRfSU5ULkZZMjAxNAEAAAC7xgMAAgAAAAkxOS4yNTMzMzMBCAAAAAUAAAABMQEAAAAKMTgyODE2ODY2NQMAAAADMTYwAgAAAAQ0MTg5BAAAAAEwBwAAAAk5LzIzLzIwMTkIAAAACjEyLzMxLzIwMTQJAAAAATB78V6PTUDXCEqB1+BNQNcII0NJUS5OWVNFOkJEWC5JUV9FQklUQV9NQVJHSU4uRlkyMDA5AQAAAP6UAQACAAAABzI0LjA3MDYBCAAAAAUAAAABMQEAAAAKMTQ4Mjk3NTU3MQMAAAADMTYwAgAAAAQ0NDE5BAAAAAEwBwAAAAk5LzIzLzIwMTkIAAAACTkvMzAvMjAwOQkAAAABMDbLoJBNQNcIqwCj4E1A1wgmQ0lRLk5ZU0U6SEFFLklRX0xPQU5TX1JFQ0VJVl9MVC5GWTIwMTIBAAAAlXEBAAMAAAAAADU4G55NQNcI4OfR301A1wgoQ0lRLkpBU0RBUTo3NzQ5LklRX09USEVSX09QRVJfQUNULkZZMjAxOAEAAADQGFgAAgAAAAUtMTQ5MAEIAAAABQAAAAExAQAAAAoxODk1NTA0NTA5AwAAAAI3OQIAAAAEMjA0NwQAAAABMAcAAAAJOS8yMy8yMDE5CAAAAAkzLzMxLzIwMTgJAAAAATBxTpifTUDXCLATit9NQNcIJUNJUS5OWVNFOk1EVC5JUV9MVF9ERUJUX1JFUEFJRC5GWTIwMDkBAAAAdHoAAAIAAAAELTMwMAEIAAAABQAAAAEx</t>
  </si>
  <si>
    <t>AQAAAAoxNDU5Mzc4OTYyAwAAAAMxNjACAAAABDIwMzYEAAAAATAHAAAACTkvMjMvMjAxOQgAAAAJNC8yNC8yMDA5CQAAAAEwVzWGmk1A1wgOQdXfTUDXCDNDSVEuTllTRTpIQUUuSVFfQ0hBTkdFX09USEVSX05FVF9PUEVSX0FTU0VUUy5GWTIwMTMBAAAAlXEBAAIAAAAGLTEuOTkzAQgAAAAFAAAAATEBAAAACjE3MzkyNDU2MTUDAAAAAzE2MAIAAAAEMjA0NQQAAAABMAcAAAAJOS8yMy8yMDE5CAAAAAkzLzMwLzIwMTMJAAAAATAXrRueTUDXCFzAmd9NQNcIKENJUS5OWVNFOkJTWC5JUV9UT1RBTF9MSUFCX0VRVUlUWS5GWTIwMTYBAAAAu9gEAAIAAAAFMTgwOTYBCAAAAAUAAAABMQEAAAAKMTk0NjAwNjk0NwMAAAADMTYwAgAAAAQxMDEzBAAAAAEwBwAAAAk5LzIzLzIwMTkIAAAACjEyLzMxLzIwMTYJAAAAATCktI+WTUDXCKa2FOBNQNcIMUNJUS5OWVNFOkFCVC5JUV9DSEFOR0VfTkVUX1dPUktJTkdfQ0FQSVRBTC5GWTIwMTcBAAAAu8YDAAIAAAAELTMyNwEIAAAABQAAAAExAQAAAAoxOTQ2NzA0ODA2AwAAAAMxNjACAAAABDQ0MjEEAAAAATAHAAAACTkvMjMvMjAxOQgAAAAKMTIvMzEvMjAxNwkAAAABMP3szZNNQNcIU2504E1A1wgyQ0lRLk5BU0RBUUdTOklTUkcuSVFfQ0FTSF9DT05WRVJTSU9OLkZZMjAxMi4uLi5KUFkBAAAAH3YAAAIAAAAJOTUuNzUyMTg4AQgAAAAFAAAAATEBAAAACjE3MTc4NDM0</t>
  </si>
  <si>
    <t>NzcDAAAAAzE2MAIAAAAENDE4NAQAAAABMAcAAAAJOS8yMy8yMDE5CAAAAAoxMi8zMS8yMDEyCQAAAAEwJ1Bgj01A1wjqEePgTUDXCBlDSVEuTllTRTpCRFguSVFfQVIuRlkyMDE2AQAAAP6UAQACAAAABDE5NTcBCAAAAAUAAAABMQEAAAAKMTkyNTAzNTY1NgMAAAADMTYwAgAAAAQxMDIxBAAAAAEwBwAAAAk5LzIzLzIwMTkIAAAACTkvMzAvMjAxNgkAAAABMFEiqpVNQNcILJUL4E1A1wgfQ0lRLlRTRTo3NzQ3LklRX09QRVJfSU5DLkZZMjAxOQEAAABlspsAAgAAAAUxNTE2OAEIAAAABQAAAAExAQAAAAoxOTc0ODg4MzQ2AwAAAAI3OQIAAAACMjEEAAAAATAHAAAACTkvMjMvMjAxOQgAAAAJNi8zMC8yMDE5CQAAAAEwWfKNn01A1wj9OVLfTUDXCCdDSVEuTllTRTpNRFQuSVFfVE9UQUxfUkVWLkZZMjAxMy4uLi5KUFkBAAAAdHoAAAIAAAALMTYyMjg1MC43MDUBCAAAAAUAAAABMQEAAAAKMTc0MzY2ODQ1NQMAAAACNzkCAAAAAjI4BAAAAAEwBwAAAAk5LzIzLzIwMTkIAAAACTQvMjYvMjAxMwkAAAABME60X49NQNcIi/DS4E1A1wghQ0lRLkpBU0RBUTo3NzQ5LklRX0lOQ19UQVguRlkyMDE2AQAAANAYWAACAAAABDEzNTQBCAAAAAUAAAABMQEAAAAKMTc5OTI0MzUwNwMAAAACNzkCAAAAAjc1BAAAAAEwBwAAAAk5LzIzLzIwMTkIAAAACTMvMzEvMjAxNgkAAAABMIcAmJ9NQNcIpdB3301A1wghQ0lRLk5ZU0U6</t>
  </si>
  <si>
    <t>SEFFLklRX0VCSVREQV9JTlQuRlkyMDE4AQAAAJVxAQACAAAACTE4LjAwMDUxOQEIAAAABQAAAAExAQAAAAoxOTY0ODQzNTk0AwAAAAMxNjACAAAABDQxOTAEAAAAATAHAAAACTkvMjMvMjAxOQgAAAAJMy8zMS8yMDE4CQAAAAEw3vD/kE1A1whicMHgTUDXCCJDSVEuTllTRTpNRFQuSVFfR0FJTl9BU1NFVFMuRlkyMDEzAQAAAHR6AAADAAAAAABLg4aaTUDXCDhtvt9NQNcIIENJUS5OWVNFOkhBRS5JUV9DQVNIX09QRVIuRlkyMDExAQAAAJVxAQACAAAABzEyMy40NTUBCAAAAAUAAAABMQEAAAAKMTYxODU2ODU2MAMAAAADMTYwAgAAAAQyMDA2BAAAAAEwBwAAAAk5LzIzLzIwMTkIAAAACDQvMi8yMDExCQAAAAEwMBEbnk1A1wgFwdHfTUDXCCVDSVEuVFNFOjY4NjkuSVFfREFZU19TQUxFU19PVVQuRlkyMDE2AQAAAHF4DQACAAAACTg3LjcwNDIxNAEIAAAABQAAAAExAQAAAAoxNzk4NTg3MTQ0AwAAAAI3OQIAAAAENDA0MgQAAAABMAcAAAAJOS8yMy8yMDE5CAAAAAkzLzMxLzIwMTYJAAAAATDZqUqSTUDXCNKysOBNQNcIIENJUS5OWVNFOk1EVC5JUV9OSV9NQVJHSU4uRlkyMDE0AQAAAHR6AAACAAAABzE4LjE0MzYBCAAAAAUAAAABMQEAAAAKMTgxNDcyMzc3NAMAAAADMTYwAgAAAAQ0MDk0BAAAAAEwBwAAAAk5LzIzLzIwMTkIAAAACTQvMjUvMjAxNAkAAAABMFA9AJFNQNcItYbO4E1A1wgeQ0lRLk5ZU0U6</t>
  </si>
  <si>
    <t>QlNYLklRX1JBV19JTlYuRlkyMDEzAQAAALvYBAACAAAAAzIwOQEIAAAABQAAAAExAQAAAAoxNzc3NjgyMzk1AwAAAAMxNjACAAAABDMxNzEEAAAAATAHAAAACTkvMjMvMjAxOQgAAAAKMTIvMzEvMjAxMwkAAAABMNjuBZdNQNcIs4ns301A1wggQ0lRLk5ZU0U6QkRYLklRX1NHQV9TVVBQTC5GWTIwMTUBAAAA/pQBAAIAAAAEMjU2MwEIAAAABQAAAAExAQAAAAoxODY3Mjk4MDA0AwAAAAMxNjACAAAAAzEwMgQAAAABMAcAAAAJOS8yMy8yMDE5CAAAAAk5LzMwLzIwMTUJAAAAATBN+6mVTUDXCFMDB+BNQNcIJUNJUS5UU0U6NzczMy5JUV9MVF9ERUJUX1JFUEFJRC5GWTIwMTEBAAAAAWUKAAIAAAAGLTM4OTQ4AQgAAAAFAAAAATEBAAAACjE0NjI3MTI0NzgDAAAAAjc5AgAAAAQyMDM2BAAAAAEwBwAAAAk5LzIzLzIwMTkIAAAACTMvMzEvMjAxMQkAAAABMPDsu6JNQNcIUyLq3k1A1wgeQ0lRLk5BU0RBUUdTOklTUkcuSVFfUkUuRlkyMDA5AQAAAB92AAACAAAABTUxMS43AQgAAAAFAAAAATEBAAAACjE0OTM4MDg0MzYDAAAAAzE2MAIAAAAEMTIyMgQAAAABMAcAAAAJOS8yMy8yMDE5CAAAAAoxMi8zMS8yMDA5CQAAAAEwDjk3lU1A1wjPtiLgTUDXCChDSVEuSkFTREFROjc3NDkuSVFfRElMVVRfRVBTX0VYQ0wuRlkyMDExAQAAANAYWAACAAAACjIyNS42Njg0NDkBCAAAAAUAAAABMQEAAAAKMTQ2NDI2NzY0NwMA</t>
  </si>
  <si>
    <t>AAACNzkCAAAAAzE0MgQAAAABMAcAAAAJOS8yMy8yMDE5CAAAAAkzLzMxLzIwMTEJAAAAATAAcW6fTUDXCDP9dd9NQNcIIENJUS5OWVNFOkFCVC5JUV9ESVZfU0hBUkUuRlkyMDA4AQAAALvGAwACAAAABDEuNDQBCAAAAAUAAAABMQEAAAAKMTQzMDM3MDkyMAMAAAADMTYwAgAAAAQzMDU4BAAAAAEwBwAAAAk5LzIzLzIwMTkIAAAACjEyLzMxLzIwMDgJAAAAATC+OniUTUDXCCS3PuBNQNcIIENJUS5OWVNFOkFCVC5JUV9TR0FfU1VQUEwuRlkyMDE1AQAAALvGAwACAAAABDY3NDIBCAAAAAUAAAABMQEAAAAKMTg3NDc4OTgwNwMAAAADMTYwAgAAAAMxMDIEAAAAATAHAAAACTkvMjMvMjAxOQgAAAAKMTIvMzEvMjAxNQkAAAABMBx4zZNNQNcIW8hp4E1A1wgmQ0lRLk5ZU0U6TURULklRX0NBU0hfQ09OVkVSU0lPTi5GWTIwMTEBAAAAdHoAAAIAAAAKMTkyLjcwNDUxMgEIAAAABQAAAAExAQAAAAoxNjIzODQxNDI2AwAAAAMxNjACAAAABDQxODQEAAAAATAHAAAACTkvMjMvMjAxOQgAAAAJNC8yOS8yMDExCQAAAAEwYBYAkU1A1wikOLngTUDXCB9DSVEuTllTRTpIQUUuSVFfRUJJVF9JTlQuRlkyMDE3AQAAAJVxAQACAAAACDQuOTYzNTQ0AQgAAAAFAAAAATEBAAAACjE5NjQ4NDM2MTkDAAAAAzE2MAIAAAAENDE4OQQAAAABMAcAAAAJOS8yMy8yMDE5CAAAAAg0LzEvMjAxNwkAAAABMC7J/5BNQNcI1erN4E1A1wgn</t>
  </si>
  <si>
    <t>Q0lRLk5ZU0U6QkRYLklRX0RBWVNfUEFZQUJMRV9PVVQuRlkyMDE0AQAAAP6UAQACAAAACTMxLjYwNzkwNQEIAAAABQAAAAExAQAAAAoxODIwMjQ0OTk1AwAAAAMxNjACAAAABDQxODMEAAAAATAHAAAACTkvMjMvMjAxOQgAAAAJOS8zMC8yMDE0CQAAAAEwL/KgkE1A1whqF8zgTUDXCBxDSVEuVFNFOjY4NjkuSVFfQ0FQRVguRlkyMDE0AQAAAHF4DQACAAAABi0xMzI4MgEIAAAABQAAAAExAQAAAAoxNjg0Mjk4NDE4AwAAAAI3OQIAAAAEMjAyMQQAAAABMAcAAAAJOS8yMy8yMDE5CAAAAAkzLzMxLzIwMTQJAAAAATBcOCuhTUDXCNxZKt9NQNcIJUNJUS5UU0U6ODA4Ni5JUV9MVF9ERUJUX0VRVUlUWS5GWTIwMTMBAAAAXV4NAAIAAAAIMTc3Ljg0MDYBCAAAAAUAAAABMQEAAAAKMTYyNTQ1NzU3NQMAAAACNzkCAAAABDQwODUEAAAAATAHAAAACTkvMjMvMjAxOQgAAAAJMy8zMS8yMDEzCQAAAAEw5MF/kU1A1wgOSbPgTUDXCD5DSVEuTkFTREFRR1M6SVNSRy5JUV9DVVNUT01fQkVUQS4tMTA0Vy4yMDEyLzEyLzMxLi5eTjIyNS5KUFkuSAEAAAAfdgAAAgAAABEwLjcyNzMxODAwMzY1NzQ5MgDmffu7TUDXCOx6td5NQNcILUNJUS5KQVNEQVE6Nzc0OS5JUV9DVVJSRU5UX1BPUlRfTEVBU0VTLkZZMjAxNAEAAADQGFgAAwAAAAAA4uVun01A1wiZ4X/fTUDXCDJDSVEuTkFTREFRR1M6SVNSRy5JUV9DQVNIX0NPTlZF</t>
  </si>
  <si>
    <t>UlNJT04uRlkyMDEwLi4uLkpQWQEAAAAfdgAAAgAAAAg5OS4yMzAzNgEIAAAABQAAAAExAQAAAAoxNTg2MTk5Mzg4AwAAAAMxNjACAAAABDQxODQEAAAAATAHAAAACTkvMjMvMjAxOQgAAAAKMTIvMzEvMjAxMAkAAAABMCdQYI9NQNcI2knr4E1A1wgkQ0lRLk5ZU0U6QkRYLklRX0NBU0hfSU5URVJFU1QuRlkyMDEyAQAAAP6UAQACAAAAAzExOQEIAAAABQAAAAExAQAAAAoxNzA5Mjk0MzQyAwAAAAMxNjACAAAABDMwMjgEAAAAATAHAAAACTkvMjMvMjAxOQgAAAAJOS8zMC8yMDEyCQAAAAEwa+XdlU1A1wibaAbgTUDXCB1DSVEuVFNFOjQ1NDMuSVFfQ09NTU9OLkZZMjAwOAEAAAACXA0AAgAAAAUzODcxNgEIAAAABQAAAAExAQAAAAoxMDYxMTk5NjExAwAAAAI3OQIAAAAEMTEwMwQAAAABMAcAAAAJOS8yMy8yMDE5CAAAAAkzLzMxLzIwMDgJAAAAATDi6QekTUDXCGMM8t5NQNcIKUNJUS5OWVNFOkhBRS5JUV9ERUJUX0VRVUlWX05FVF9QQk8uRlkyMDExAQAAAJVxAQACAAAABTQuMTc5AQgAAAAFAAAAATEBAAAACjE2MTg1Njg1NjADAAAAAzE2MAIAAAAFMjE2NzkEAAAAATAHAAAACTkvMjMvMjAxOQgAAAAINC8yLzIwMTEJAAAAATAwERueTUDXCKbcwN9NQNcIG0NJUS5OWVNFOkJTWC5JUV9HUFBFLkZZMjAxOAEAAAC72AQAAgAAAAQ0NzQwAQgAAAAFAAAAATEBAAAACjE5NDYwMDY5MTgDAAAAAzE2MAIAAAAE</t>
  </si>
  <si>
    <t>MTE2OQQAAAABMAcAAAAJOS8yMy8yMDE5CAAAAAoxMi8zMS8yMDE4CQAAAAEwjwKQlk1A1wjUpAzgTUDXCChDSVEuTllTRTpCU1guSVFfREVGX1RBWF9BU1NFVFNfTFQuRlkyMDEyAQAAALvYBAACAAAAAjU0AQgAAAAFAAAAATEBAAAACjE3MjA3OTkyODYDAAAAAzE2MAIAAAAEMTAyNgQAAAABMAcAAAAJOS8yMy8yMDE5CAAAAAoxMi8zMS8yMDEyCQAAAAEw6McFl01A1whR/d7fTUDXCCBDSVEuVFNFOjQ1NDMuSVFfVE9UQUxfUkVWLkZZMjAwOAEAAAACXA0AAgAAAAYzMDYzODEBCAAAAAUAAAABMQEAAAAKMTA2MTE5OTYxMQMAAAACNzkCAAAAAjI4BAAAAAEwBwAAAAk5LzIzLzIwMTkIAAAACTMvMzEvMjAwOAkAAAABMOLpB6RNQNcIMVrr3k1A1wgnQ0lRLk5BU0RBUUdTOklTUkcuSVFfR0FJTl9BU1NFVFMuRlkyMDA3AQAAAB92AAADAAAAAAB/b6qVTUDXCLVuLuBNQNcIG0NJUS5OWVNFOkhBRS5JUV9DT0dTLkZZMjAxMgEAAACVcQEAAgAAAAczNTguNjA0AQgAAAAFAAAAATEBAAAACjE2Nzk3NTM4NjgDAAAAAzE2MAIAAAACMzQEAAAAATAHAAAACTkvMjMvMjAxOQgAAAAJMy8zMS8yMDEyCQAAAAEwMBEbnk1A1wgFwdHfTUDXCCxDSVEuTllTRTpCU1guSVFfSU1QVVRfT1BFUl9MRUFTRV9ERVBSLkZZMjAxMQEAAAC72AQAAgAAAAg0OC4yODAzMgEIAAAABQAAAAExAQAAAAoxNjYwNDY1MzM3AwAAAAMxNjAC</t>
  </si>
  <si>
    <t>AAAABTIxNjczBAAAAAEwBwAAAAk5LzIzLzIwMTkIAAAACjEyLzMxLzIwMTEJAAAAATABoAWXTUDXCF3M4t9NQNcIJUNJUS5UU0U6NzczMy5JUV9EQVlTX1NBTEVTX09VVC5GWTIwMDkBAAAAAWUKAAIAAAAGNjYuNjQ5AQgAAAAFAAAAATEBAAAACjEzODI1MDU2NDIDAAAAAjc5AgAAAAQ0MDQyBAAAAAEwBwAAAAk5LzIzLzIwMTkIAAAACTMvMzEvMjAwOQkAAAABMN7sR5JNQNcIidmU4E1A1wgiQ0lRLk5ZU0U6QkRYLklRX0FTU0VUX1RVUk5TLkZZMjAxNAEAAAD+lAEAAgAAAAgwLjY4Njc3OAEIAAAABQAAAAExAQAAAAoxODIwMjQ0OTk1AwAAAAMxNjACAAAABDQxNzcEAAAAATAHAAAACTkvMjMvMjAxOQgAAAAJOS8zMC8yMDE0CQAAAAEwL/KgkE1A1wgFM7vgTUDXCB9DSVEuVFNFOjc3MzMuSVFfQlZfU0hBUkUuRlkyMDEzAQAAAAFlCgACAAAACjEyMy43NDAzNDQBCAAAAAUAAAABMQEAAAAKMTYyNTQ1NzU5OQMAAAACNzkCAAAABDQwMjAEAAAAATAHAAAACTkvMjMvMjAxOQgAAAAJMy8zMS8yMDEzCQAAAAEw4BO8ok1A1wjjhf7eTUDXCBtDSVEuVFNFOjY4NjkuSVFfQ09HUy5GWTIwMDcBAAAAcXgNAAIAAAAFNDM0OTcBCAAAAAUAAAABMQEAAAAJNjM5ODYwODM5AwAAAAI3OQIAAAACMzQEAAAAATAHAAAACTkvMjMvMjAxOQgAAAAJMy8zMS8yMDA3CQAAAAEw2XkijU1A1whNX/C1TUDXCChDSVEuVFNFOjc3</t>
  </si>
  <si>
    <t>MzMuSVFfRklYRURfQVNTRVRfVFVSTlMuRlkyMDEwAQAAAAFlCgACAAAABzUuNzQxNjUBCAAAAAUAAAABMQEAAAAKMTM4MjUwNTQ0NQMAAAACNzkCAAAABDQwNjYEAAAAATAHAAAACTkvMjMvMjAxOQgAAAAJMy8zMS8yMDEwCQAAAAEwkxNIkk1A1willongTUDXCCtDSVEuSkFTREFROjc3NDkuSVFfVE9UQUxfREVCVF9JU1NVRUQuRlkyMDE4AQAAANAYWAADAAAAAABxTpifTUDXCMU0cN9NQNcIIUNJUS5KQVNEQVE6Nzc0OS5JUV9TVF9ERUJULkZZMjAxMAEAAADQGFgAAwAAAAAAMElun01A1whp0FvfTUDXCCVDSVEuTllTRTpBQlQuSVFfT1RIRVJfQ0FfU1VQUEwuRlkyMDA4AQAAALvGAwACAAAAAzE0OAEIAAAABQAAAAExAQAAAAoxNDMwMzcwOTIwAwAAAAMxNjACAAAABDEwNTUEAAAAATAHAAAACTkvMjMvMjAxOQgAAAAKMTIvMzEvMjAwOAkAAAABML46eJRNQNcInf9V4E1A1wgoQ0lRLk5ZU0U6SEFFLklRX1RPVEFMX0RFQlRfRUJJVERBLkZZMjAxMQEAAACVcQEAAgAAAAgwLjAzMDgyMQEIAAAABQAAAAExAQAAAAoxNjE4NTY4NTYwAwAAAAMxNjACAAAABDQxOTIEAAAAATAHAAAACTkvMjMvMjAxOQgAAAAINC8yLzIwMTEJAAAAATA5ov+QTUDXCFYyfOBNQNcIJ0NJUS5OWVNFOkhBRS5JUV9DSEFOR0VfSU5WRU5UT1JZLkZZMjAwOQEAAACVcQEAAgAAAActMTEuMjM2AQgAAAAFAAAAATEBAAAACjE0NTUy</t>
  </si>
  <si>
    <t>ODc2MjcDAAAAAzE2MAIAAAAEMjA5OQQAAAABMAcAAAAJOS8yMy8yMDE5CAAAAAkzLzI4LzIwMDkJAAAAATBwwhqeTUDXCLxAud9NQNcII0NJUS5UU0U6Nzc0Ny5JUV9CRVRBXzFZUi4yMDE4LzA2LzMwAQAAAGWymwACAAAAETAuNzA0MTQ2NTk4MDM3NzY2AMb+97tNQNcIXdmo3k1A1wgbQ0lRLjAuSVFfRklMSU5HX0NVUlJFTkNZLkZZBQAAAAAAAAAIAAAAFShJbnZhbGlkIFRpbWUgUGVyaW9kKRx4zZNNQNcI9YWI4E1A1wgkQ0lRLk5ZU0U6SEFFLklRX09USEVSX0xJQUJfTFQuRlkyMDA4AQAAAJVxAQACAAAABTcuNzk1AQgAAAAFAAAAATEBAAAACjEzNzA3ODI2OTEDAAAAAzE2MAIAAAAEMTA2MgQAAAABMAcAAAAJOS8yMy8yMDE5CAAAAAkzLzI5LzIwMDgJAAAAATA1ezWeTUDXCEAfsN9NQNcIIENJUS5UU0U6NDU0My5JUV9CVUlMRElOR1MuRlkyMDE1AQAAAAJcDQADAAAAAACg/byiTUDXCB0+595NQNcII0NJUS5OWVNFOk1EVC5JUV9UT1RBTF9SRUNFSVYuRlkyMDE3AQAAAHR6AAACAAAABDcxODIBCAAAAAUAAAABMQEAAAAKMTk2OTA0MTcxNwMAAAADMTYwAgAAAAQxMDAxBAAAAAEwBwAAAAk5LzIzLzIwMTkIAAAACTQvMjgvMjAxNwkAAAABMOdMhZpNQNcITpnt301A1wgjQ0lRLlRTRTo4MDg2LklRX1RPVEFMX0VRVUlUWS5GWTIwMTQBAAAAXV4NAAIAAAAGMTM1OTU5AQgAAAAFAAAAATEBAAAACjE2</t>
  </si>
  <si>
    <t>ODY2MzgwMDUDAAAAAjc5AgAAAAQxMjc1BAAAAAEwBwAAAAk5LzIzLzIwMTkIAAAACTMvMzEvMjAxNAkAAAABMEQtNZ5NQNcIJ+xY301A1wgrQ0lRLk5BU0RBUUdTOklTUkcuSVFfTE9BTlNfUkVDRUlWX0xULkZZMjAxNQEAAAAfdgAAAwAAAAAA4sV3lE1A1wgN6SzgTUDXCCVDSVEuTllTRTpBQlQuSVFfT1RIRVJfQ0FfU1VQUEwuRlkyMDE2AQAAALvGAwACAAAAAzc4OQEIAAAABQAAAAExAQAAAAoxOTQ2NzA0NzY5AwAAAAMxNjACAAAABDEwNTUEAAAAATAHAAAACTkvMjMvMjAxOQgAAAAKMTIvMzEvMjAxNgkAAAABMAjGzZNNQNcI/ONY4E1A1wgpQ0lRLk5ZU0U6TURULklRX0NPTU1PTl9QUkVGX0RJVl9DRi5GWTIwMTgBAAAAdHoAAAMAAAAAAHVzhZpNQNcIi2Ll301A1wggQ0lRLlRTRTo0NTQzLklRX0xUX0lOVkVTVC5GWTIwMTIBAAAAAlwNAAIAAAAFMjYxMTABCAAAAAUAAAABMQEAAAAKMTU1NDk1MDg1OAMAAAACNzkCAAAABDEwNTQEAAAAATAHAAAACTkvMjMvMjAxOQgAAAAJMy8zMS8yMDEyCQAAAAEwgF4IpE1A1whvgQffTUDXCDFDSVEuTkFTREFRR1M6SVNSRy5JUV9JTVBVVF9PUEVSX0xFQVNFX0RFUFIuRlkyMDE3AQAAAB92AAADAAAAAADW7HeUTUDXCITjQ+BNQNcIKUNJUS5UU0U6Nzc0Ny5JUV9PVEhFUl9OT05fT1BFUl9FWFAuRlkyMDA0AQAAAGWymwACAAAAAy01MgEIAAAABQAAAAExAQAA</t>
  </si>
  <si>
    <t>AAoxNDIzMDg5ODkzAwAAAAI3OQIAAAADMzcxBAAAAAEwBwAAAAk5LzIzLzIwMTkIAAAACTYvMzAvMjAwNAkAAAABMJ8YVo1NQNcIvU3otU1A1wglQ0lRLk5BU0RBUUdTOklTUkcuSVFfQ0hBTkdFX0FSLkZZMjAxOAEAAAAfdgAAAgAAAAYtMTYxLjMBCAAAAAUAAAABMQEAAAAKMTk0MzY3MzcxOAMAAAADMTYwAgAAAAQyMDE4BAAAAAEwBwAAAAk5LzIzLzIwMTkIAAAACjEyLzMxLzIwMTgJAAAAATDLE3iUTUDXCEXeTOBNQNcII0NJUS5UU0U6ODA4Ni5JUV9CRVRBXzVZUi4yMDE3LzAzLzMxAQAAAF1eDQACAAAAETAuNzkyOTYyOTAyMDkwMTEyANuk+7tNQNcIwEey3k1A1wgpQ0lRLk5BU0RBUUdTOklTUkcuSVFfQ1VSUkVOQ1lfR0FJTi5GWTIwMTEBAAAAH3YAAAIAAAAELTAuOQEIAAAABQAAAAExAQAAAAoxNjU2MzI3NDQ5AwAAAAMxNjACAAAAAjM4BAAAAAEwBwAAAAk5LzIzLzIwMTkIAAAACjEyLzMxLzIwMTEJAAAAATD0XzeVTUDXCJuKK+BNQNcII0NJUS5UU0U6Nzc0Ny5JUV9CRVRBXzVZUi4yMDE0LzA2LzMwAQAAAGWymwADAAAAAADcsPe7TUDXCAfqsN5NQNcII0NJUS5OQVNEQVFHUzpJU1JHLklRX1dJUF9JTlYuRlkyMDExAQAAAB92AAACAAAAAzIuNQEIAAAABQAAAAExAQAAAAoxNjU2MzI3NDQ5AwAAAAMxNjACAAAABDMyMTkEAAAAATAHAAAACTkvMjMvMjAxOQgAAAAKMTIvMzEvMjAxMQkAAAAB</t>
  </si>
  <si>
    <t>MPRfN5VNQNcIN/Qv4E1A1wgiQ0lRLlRTRTo3NzMzLklRX1FVSUNLX1JBVElPLkZZMjAxOAEAAAABZQoAAgAAAAgxLjE1MjkzMgEIAAAABQAAAAExAQAAAAoxODk0NTY3ODk2AwAAAAI3OQIAAAAENDEyMQQAAAABMAcAAAAJOS8yMy8yMDE5CAAAAAkzLzMxLzIwMTgJAAAAATCDOkiSTUDXCE6cleBNQNcIIENJUS5UU0U6Nzc0Ny5JUV9ESVZFU1RfQ0YuRlkyMDEyAQAAAGWymwADAAAAAAB7diShTUDXCOiSR99NQNcIKENJUS5OQVNEQVFHUzpJU1JHLklRX0lOVEVSRVNUX0VYUC5GWTIwMDcBAAAAH3YAAAMAAAAAAH9vqpVNQNcInwQq4E1A1wgZQ0lRLlRTRTo3NzMzLklRX0FELkZZMjAxNwEAAAABZQoAAwAAAAAA83e0ok1A1whDDTjfTUDXCCFDSVEuVFNFOjQ1NDMuSVFfQ0FTSF9UQVhFUy5GWTIwMTcBAAAAAlwNAAIAAAAFMjQ4NDUBCAAAAAUAAAABMQEAAAAKMTg0ODY3MzIzNwMAAAACNzkCAAAABDMwNTMEAAAAATAHAAAACTkvMjMvMjAxOQgAAAAJMy8zMS8yMDE3CQAAAAEwlyS9ok1A1wiyyfveTUDXCDZDSVEuSkFTREFROjc3NDkuSVFfQ0hBTkdFX09USEVSX05FVF9PUEVSX0FTU0VUUy5GWTIwMTEBAAAA0BhYAAIAAAADLTM5AQgAAAAFAAAAATEBAAAACjE0NjQyNjc2NDcDAAAAAjc5AgAAAAQyMDQ1BAAAAAEwBwAAAAk5LzIzLzIwMTkIAAAACTMvMzEvMjAxMQkAAAABMBCYbp9NQNcIPCR2301A1wgi</t>
  </si>
  <si>
    <t>Q0lRLk5ZU0U6TURULklRX1FVSUNLX1JBVElPLkZZMjAxMgEAAAB0egAAAgAAAAgyLjMzODYxOQEIAAAABQAAAAExAQAAAAoxNzIzNDQ4OTA3AwAAAAMxNjACAAAABDQxMjEEAAAAATAHAAAACTkvMjMvMjAxOQgAAAAJNC8yNy8yMDEyCQAAAAEwYBYAkU1A1whA5cHgTUDXCCdDSVEuTllTRTpBQlQuSVFfQ0hBTkdFX0lOVkVOVE9SWS5GWTIwMTgBAAAAu8YDAAIAAAAELTUxNAEIAAAABQAAAAExAQAAAAoxOTQ2NzA0Nzk2AwAAAAMxNjACAAAABDIwOTkEAAAAATAHAAAACTkvMjMvMjAxOQgAAAAKMTIvMzEvMjAxOAkAAAABMPITzpNNQNcIp8Jd4E1A1wgoQ0lRLk5ZU0U6QlNYLklRX1RPVEFMX0RJVl9QQUlEX0NGLkZZMjAxMQEAAAC72AQAAwAAAAAAAaAFl01A1wgrtvjfTUDXCCVDSVEuVFNFOjc3NDcuSVFfT1RIRVJfT1BFUl9BQ1QuRlkyMDEyAQAAAGWymwACAAAABC03MDUBCAAAAAUAAAABMQEAAAAKMTU3MTMwNzY4NgMAAAACNzkCAAAABDIwNDcEAAAAATAHAAAACTkvMjMvMjAxOQgAAAAJNi8zMC8yMDEyCQAAAAEwe3YkoU1A1wjUvj7fTUDXCCZDSVEuVFNFOjQ1NDMuSVFfTkVUX0RFQlRfSVNTVUVELkZZMjAxMAEAAAACXA0AAgAAAAUtNTM5NAEIAAAABQAAAAExAQAAAAoxMzgyNjYxNDc0AwAAAAI3OQIAAAAEMjAwMwQAAAABMAcAAAAJOS8yMy8yMDE5CAAAAAkzLzMxLzIwMTAJAAAAATAEOAikTUDX</t>
  </si>
  <si>
    <t>CM5q3t5NQNcIJENJUS5UU0U6NDU0My5JUV9NQVJLRVRDQVAuMjAxMC8wMy8zMQEAAAACXA0AAgAAAAw5NDU2ODMuMjcwMjIBBgAAAAUAAAABMQEAAAAKMTMyMTQwMDEyNQMAAAACNzkCAAAABjEwMDA1NAQAAAABMAcAAAAJMy8zMS8yMDEwjBd6x01A1wg2Ve7gTUDXCCFDSVEuTllTRTpCU1guSVFfTklfQ09NUEFOWS5GWTIwMTcBAAAAu9gEAAIAAAADMTA0AQgAAAAFAAAAATEBAAAACjE5NDYwMDY5NTEDAAAAAzE2MAIAAAAFNDE1NzEEAAAAATAHAAAACTkvMjMvMjAxOQgAAAAKMTIvMzEvMjAxNwkAAAABMJjbj5ZNQNcIlRn/301A1wgjQ0lRLk5ZU0U6SEFFLklRX0JFVEFfMllSLjIwMTYvMDQvMDIBAAAAlXEBAAIAAAARMC42Mjc0MDg3MTE5MjYyODkAwCX4u01A1whrb6TeTUDXCB5DSVEuTllTRTpBQlQuSVFfUEVOU0lPTi5GWTIwMTcBAAAAu8YDAAIAAAAEMjE2OQEIAAAABQAAAAExAQAAAAoxOTQ2NzA0ODA2AwAAAAMxNjACAAAABDEyMTMEAAAAATAHAAAACTkvMjMvMjAxOQgAAAAKMTIvMzEvMjAxNwkAAAABMP3szZNNQNcI4FhZ4E1A1wgjQ0lRLk5ZU0U6QUJULklRX1RPVEFMX0FTU0VUUy5GWTIwMTMBAAAAu8YDAAIAAAAFNDI5NTMBCAAAAAUAAAABMQEAAAAKMTc3NzE2ODQ4MQMAAAADMTYwAgAAAAQxMDA3BAAAAAEwBwAAAAk5LzIzLzIwMTkIAAAACjEyLzMxLzIwMTMJAAAAATCVCUKUTUDXCLXp</t>
  </si>
  <si>
    <t>ZOBNQNcIKkNJUS5OWVNFOkhBRS5JUV9JTkNfVEFYX1BBWV9DVVJSRU5ULkZZMjAwOAEAAACVcQEAAgAAAAU1LjI4NQEIAAAABQAAAAExAQAAAAoxMzcwNzgyNjkxAwAAAAMxNjACAAAABDEwOTQEAAAAATAHAAAACTkvMjMvMjAxOQgAAAAJMy8yOS8yMDA4CQAAAAEwNXs1nk1A1wjVE5jfTUDXCCVDSVEuVFNFOjY4NjkuSVFfR0FJTl9BU1NFVFNfQ0YuRlkyMDE4AQAAAHF4DQACAAAABDEwNzMBCAAAAAUAAAABMQEAAAAKMTg5NDMxNTQyNgMAAAACNzkCAAAABDIwMjYEAAAAATAHAAAACTkvMjMvMjAxOQgAAAAJMy8zMS8yMDE4CQAAAAEwP4YroU1A1whymEXfTUDXCCRDSVEuSkFTREFROjc3NDkuSVFfSU5DX0VRVUlUWS5GWTIwMTQBAAAA0BhYAAMAAAAAAOLlbp9NQNcIJGeI301A1wglQ0lRLk5ZU0U6QkRYLklRX0JBU0lDX0VQU19JTkNMLkZZMjAwNwEAAAD+lAEAAgAAAAczLjYzMzg0AQgAAAAFAAAAATEBAAAACjEyNjQ0NzAzMTADAAAAAzE2MAIAAAABOQQAAAABMAcAAAAJOS8yMy8yMDE5CAAAAAk5LzMwLzIwMDcJAAAAATCPApCWTUDXCPawCOBNQNcIIkNJUS5UU0U6NzczMy5JUV9BRFZFUlRJU0lORy5GWTIwMTYBAAAAAWUKAAIAAAAFNDA5NDUBCAAAAAUAAAABMQEAAAAKMTc5ODg5NDkyMgMAAAACNzkCAAAABDMwMTMEAAAAATAHAAAACTkvMjMvMjAxOQgAAAAJMy8zMS8yMDE2CQAAAAEwByq0ok1A</t>
  </si>
  <si>
    <t>1wjga0DfTUDXCB9DSVEuVFNFOjc3NDcuSVFfRUJUX0VYQ0wuRlkyMDE4AQAAAGWymwACAAAABTEzNzQ4AQgAAAAFAAAAATEBAAAACjE5MTI3MjAzMDEDAAAAAjc5AgAAAAE0BAAAAAEwBwAAAAk5LzIzLzIwMTkIAAAACTYvMzAvMjAxOAkAAAABMGDLjZ9NQNcI0Epa301A1wgiQ0lRLk5ZU0U6TURULklRX0RBX1NVUFBMX0NGLkZZMjAxOQEAAAB0egAAAgAAAAM4OTUBCAAAAAUAAAABMQEAAAAKMTk2OTA0MTc0NgMAAAADMTYwAgAAAAQyMTcxBAAAAAEwBwAAAAk5LzIzLzIwMTkIAAAACTQvMjYvMjAxOQkAAAABMJCZhZpNQNcICaDy301A1wgnQ0lRLlRTRTo2ODY5LklRX05FVF9JTlRFUkVTVF9FWFAuRlkyMDExAQAAAHF4DQACAAAAAjgzAQgAAAAFAAAAATEBAAAACjE0NjE2ODAyMzUDAAAAAjc5AgAAAAMzNjgEAAAAATAHAAAACTkvMjMvMjAxOQgAAAAJMy8zMS8yMDExCQAAAAEwXrguoU1A1wihdiDfTUDXCCxDSVEuVFNFOjc3MzMuSVFfREVCVF9FUVVJVl9PUEVSX0xFQVNFLkZZMjAxOQEAAAABZQoAAwAAAAAA3cW0ok1A1wghUErfTUDXCCZDSVEuTllTRTpCRFguSVFfTFRfREVCVF9DQVBJVEFMLkZZMjAwOQEAAAD+lAEAAgAAAAcyMS4xNjA1AQgAAAAFAAAAATEBAAAACjE0ODI5NzU1NzEDAAAAAzE2MAIAAAAENDE4NwQAAAABMAcAAAAJOS8yMy8yMDE5CAAAAAk5LzMwLzIwMDkJAAAAATA2y6CQTUDX</t>
  </si>
  <si>
    <t>CE8M0OBNQNcIIkNJUS5UU0U6NzczMy5JUV9BU1NFVF9UVVJOUy5GWTIwMTQBAAAAAWUKAAIAAAAIMC43MTc3NTEBCAAAAAUAAAABMQEAAAAKMTY4NjEwMzYxOAMAAAACNzkCAAAABDQxNzcEAAAAATAHAAAACTkvMjMvMjAxOQgAAAAJMy8zMS8yMDE0CQAAAAEwkxNIkk1A1wifBXDgTUDXCCZDSVEuVFNFOjc3MzMuSVFfTFRfREVCVF9DQVBJVEFMLkZZMjAxOAEAAAABZQoAAgAAAAcyMy40NzM2AQgAAAAFAAAAATEBAAAACjE4OTQ1Njc4OTYDAAAAAjc5AgAAAAQ0MTg3BAAAAAEwBwAAAAk5LzIzLzIwMTkIAAAACTMvMzEvMjAxOAkAAAABMIM6SJJNQNcIeICR4E1A1wggQ0lRLk5ZU0U6SEFFLklRX0JVSUxESU5HUy5GWTIwMDgBAAAAlXEBAAMAAAAAADV7NZ5NQNcIQB+w301A1wgiQ0lRLlRTRTo2ODY5LklRX0RBX1NVUFBMX0NGLkZZMjAxOAEAAABxeA0AAgAAAAUxNDY0MwEIAAAABQAAAAExAQAAAAoxODk0MzE1NDI2AwAAAAI3OQIAAAAEMjE3MQQAAAABMAcAAAAJOS8yMy8yMDE5CAAAAAkzLzMxLzIwMTgJAAAAATA/hiuhTUDXCDkYNN9NQNcIJ0NJUS5OWVNFOkJEWC5JUV9EQVlTX1BBWUFCTEVfT1VULkZZMjAxMgEAAAD+lAEAAgAAAAkzMS45NDcwNDIBCAAAAAUAAAABMQEAAAAKMTcwOTI5NDM0MgMAAAADMTYwAgAAAAQ0MTgzBAAAAAEwBwAAAAk5LzIzLzIwMTkIAAAACTkvMzAvMjAxMgkAAAABMC/y</t>
  </si>
  <si>
    <t>oJBNQNcIdPDL4E1A1wghQ0lRLk5ZU0U6QkRYLklRX0NPTU1PTl9SRVAuRlkyMDE0AQAAAP6UAQACAAAABC00MDABCAAAAAUAAAABMQEAAAAKMTgyMDI0NDk5NQMAAAADMTYwAgAAAAQyMTY0BAAAAAEwBwAAAAk5LzIzLzIwMTkIAAAACTkvMzAvMjAxNAkAAAABMKTTqZVNQNcInMEC4E1A1wgzQ0lRLkpBU0RBUTo3NzQ5LklRX1RPVEFMX09VVFNUQU5ESU5HX0JTX0RBVEUuRlkyMDEzAQAAANAYWAACAAAABzkuMzU3ODgBBAAAAAUAAAABNQEAAAAKMTYyNjIzMTU4MwIAAAAFMjQxNTIGAAAAATCwvm6fTUDXCMsTkd9NQNcII0NJUS5UU0U6NzczMy5JUV9JTlRFUkVTVF9FWFAuRlkyMDE4AQAAAAFlCgACAAAABS02NjY5AQgAAAAFAAAAATEBAAAACjE4OTQ1Njc4OTYDAAAAAjc5AgAAAAI4MgQAAAABMAcAAAAJOS8yMy8yMDE5CAAAAAkzLzMxLzIwMTgJAAAAATDzd7SiTUDXCCOjHt9NQNcILkNJUS5OWVNFOk1EVC5JUV9PVEhFUl9GSU5BTkNFX0FDVF9TVVBQTC5GWTIwMTMBAAAAdHoAAAIAAAADLTQwAQgAAAAFAAAAATEBAAAACjE3NDM2Njg0NTUDAAAAAzE2MAIAAAAEMjA1MAQAAAABMAcAAAAJOS8yMy8yMDE5CAAAAAk0LzI2LzIwMTMJAAAAATA/qoaaTUDXCCp4pd9NQNcIH0NJUS5OWVNFOkFCVC5JUV9EQV9TVVBQTC5GWTIwMTEBAAAAu8YDAAMAAAAAAPuTQZRNQNcI3H9S4E1A1wgjQ0lRLlRTRTo3NzMz</t>
  </si>
  <si>
    <t>LklRX0ZJTklTSEVEX0lOVi5GWTIwMTYBAAAAAWUKAAIAAAAFNTQyNDUBCAAAAAUAAAABMQEAAAAKMTc5ODg5NDkyMgMAAAACNzkCAAAABDMwNzUEAAAAATAHAAAACTkvMjMvMjAxOQgAAAAJMy8zMS8yMDE2CQAAAAEw/lC0ok1A1whALh7fTUDXCCRDSVEuTllTRTpIQUUuSVFfU0FMRV9JTlRBTl9DRi5GWTIwMTABAAAAlXEBAAMAAAAAAE3qGp5NQNcIXtGo301A1wglQ0lRLlRTRTo3NzQ3LklRX0dBSU5fQVNTRVRTX0NGLkZZMjAxMAEAAABlspsAAgAAAAcxMjkuNzg1AQgAAAAFAAAAATEBAAAACjE0MDQ5OTM2MTgDAAAAAjc5AgAAAAQyMDI2BAAAAAEwBwAAAAk5LzIzLzIwMTkIAAAACTYvMzAvMjAxMAkAAAABMIpPJKFNQNcIEPdG301A1wgtQ0lRLk5BU0RBUUdTOklTUkcuSVFfUFJPVl9CQURfREVCVFNfQ0YuRlkyMDE4AQAAAB92AAADAAAAAADLE3iUTUDXCHF/ROBNQNcIHENJUS5KQVNEQVE6Nzc0OS5JUV9BUC5GWTIwMTcBAAAA0BhYAAIAAAAEMTk3MAEIAAAABQAAAAExAQAAAAoxODQ5MTMwOTM5AwAAAAI3OQIAAAAEMTAxOAQAAAABMAcAAAAJOS8yMy8yMDE5CAAAAAkzLzMxLzIwMTcJAAAAATB3J5ifTUDXCGpLkt9NQNcIJUNJUS5OWVNFOkFCVC5JUV9TUEVDSUFMX0RJVl9DRi5GWTIwMTUBAAAAu8YDAAMAAAAAABKfzZNNQNcI2f9c4E1A1wgqQ0lRLk5BU0RBUUdTOklTUkcuSVFfQ0FQSVRBTF9M</t>
  </si>
  <si>
    <t>RUFTRVMuRlkyMDA3AQAAAB92AAADAAAAAABql6qVTUDXCLVuLuBNQNcIIENJUS5OWVNFOkhBRS5JUV9PVEhFUl9SRVYuRlkyMDE2AQAAAJVxAQADAAAAAAD95AebTUDXCIu1st9NQNcIKkNJUS5OQVNEQVFHUzpJU1JHLklRX0RBWVNfU0FMRVNfT1VULkZZMjAxNwEAAAAfdgAAAgAAAAg1OC43MjQxMgEIAAAABQAAAAExAQAAAAoxOTQzNjczNzA3AwAAAAMxNjACAAAABDQwNDIEAAAAATAHAAAACTkvMjMvMjAxOQgAAAAKMTIvMzEvMjAxNwkAAAABMKKjXo9NQNcIoWqn4E1A1wglQ0lRLlRTRTo3NzMzLklRX1NQRUNJQUxfRElWX0NGLkZZMjAxOQEAAAABZQoAAwAAAAAA3cW0ok1A1wghUErfTUDXCCVDSVEuTllTRTpNRFQuSVFfUFJPVl9CQURfREVCVFMuRlkyMDE0AQAAAHR6AAADAAAAAAA/qoaaTUDXCMlLrt9NQNcIIENJUS5OWVNFOk1EVC5JUV9JTlZFTlRPUlkuRlkyMDEyAQAAAHR6AAACAAAABDE4MDABCAAAAAUAAAABMQEAAAAKMTcyMzQ0ODkwNwMAAAADMTYwAgAAAAQxMDQzBAAAAAEwBwAAAAk5LzIzLzIwMTkIAAAACTQvMjcvMjAxMgkAAAABMEuDhppNQNcI3APW301A1wgZQ0lRLk5ZU0U6SEFFLklRX0FQLkZZMjAxOQEAAACVcQEAAgAAAAY2My4zNjEBCAAAAAUAAAABMQEAAAAKMTk2NDg0MzYxOAMAAAADMTYwAgAAAAQxMDE4BAAAAAEwBwAAAAk5LzIzLzIwMTkIAAAACTMvMzAvMjAxOQkAAAAB</t>
  </si>
  <si>
    <t>MNtZCJtNQNcINe2z301A1wgfQ0lRLlRTRTo2ODY5LklRX0JWX1NIQVJFLkZZMjAwOQEAAABxeA0AAgAAAAkzODkuODc2ODIBCAAAAAUAAAABMQEAAAAKMTM4MDUyNzg2OAMAAAACNzkCAAAABDQwMjAEAAAAATAHAAAACTkvMjMvMjAxOQgAAAAJMy8zMS8yMDA5CQAAAAEwb5EuoU1A1wi7kjnfTUDXCCJDSVEuTllTRTpCU1guSVFfREFfU1VQUExfQ0YuRlkyMDA5AQAAALvYBAACAAAAAzMyMwEIAAAABQAAAAExAQAAAAoxNTExMTE3MjM2AwAAAAMxNjACAAAABDIxNzEEAAAAATAHAAAACTkvMjMvMjAxOQgAAAAKMTIvMzEvMjAwOQkAAAABMP9SBZdNQNcIeFfi301A1wgmQ0lRLlRTRTo3NzQ3LklRX1BFUklPRExFTkdUSF9JUy5GWTIwMTABAAAAZbKbAAEAAAACMTIAik8koU1A1wi5o0/fTUDXCBlDSVEuMC5JUV9PVEhFUl9MSUFCX0xULkZZBQAAAAAAAAAIAAAAFShJbnZhbGlkIFRpbWUgUGVyaW9kKSxRzZNNQNcIdnWc4E1A1wgmQ0lRLlRTRTo4MDg2LklRX09USEVSX0xUX0FTU0VUUy5GWTIwMTYBAAAAXV4NAAIAAAABMgEIAAAABQAAAAExAQAAAAoxNzk4ODk0OTI4AwAAAAI3OQIAAAAEMTA2MAQAAAABMAcAAAAJOS8yMy8yMDE5CAAAAAkzLzMxLzIwMTYJAAAAATBc3zSeTUDXCMtFjd9NQNcIJENJUS5UU0U6Njg2OS5JUV9JTkNfRVFVSVRZX0NGLkZZMjAwOAEAAABxeA0AAgAAAAMtMjkBCAAAAAUAAAAB</t>
  </si>
  <si>
    <t>MQEAAAAKMTA1NDUzNDk3MgMAAAACNzkCAAAABDIwODYEAAAAATAHAAAACTkvMjMvMjAxOQgAAAAJMy8zMS8yMDA4CQAAAAEwjWsuoU1A1whA4BbfTUDXCBxDSVEuVFNFOjc3MzMuSVFfRUJJVEEuRlkyMDA4AQAAAAFlCgACAAAABjEyMDcwMAEIAAAABQAAAAExAQAAAAoxMDYxMTk3MTk4AwAAAAI3OQIAAAAGMTAwNjg5BAAAAAEwBwAAAAk5LzIzLzIwMTkIAAAACTMvMzEvMjAwOAkAAAABMAd4u6JNQNcIJQD23k1A1wgoQ0lRLlRTRTo0NTQzLklRX1RPVEFMX0RFQlRfSVNTVUVELkZZMjAxNQEAAAACXA0AAgAAAAYxMDM1MjUBCAAAAAUAAAABMQEAAAAKMTc0NTIxNDE4MAMAAAACNzkCAAAABDIxNjEEAAAAATAHAAAACTkvMjMvMjAxOQgAAAAJMy8zMS8yMDE1CQAAAAEwoP28ok1A1wjwBgLfTUDXCCdDSVEuVFNFOjc3NDcuSVFfREFZU19QQVlBQkxFX09VVC5GWTIwMTQBAAAAZbKbAAIAAAAJMzQuODE5OTA1AQgAAAAFAAAAATEBAAAACjE3MDYwOTczNjgDAAAAAjc5AgAAAAQ0MTgzBAAAAAEwBwAAAAk5LzIzLzIwMTkIAAAACTYvMzAvMjAxNAkAAAABMAlNf5FNQNcI98Jr4E1A1wgoQ0lRLkpBU0RBUTo3NzQ5LklRX1BST1ZfQkFEX0RFQlRTLkZZMjAxNgEAAADQGFgAAwAAAAAAhwCYn01A1wj7AonfTUDXCCRDSVEuTkFTREFRR1M6SVNSRy5JUV9FQlRfRVhDTC5GWTIwMTcBAAAAH3YAAAIAAAAGMTEzMC4x</t>
  </si>
  <si>
    <t>AQgAAAAFAAAAATEBAAAACjE5NDM2NzM3MDcDAAAAAzE2MAIAAAABNAQAAAABMAcAAAAJOS8yMy8yMDE5CAAAAAoxMi8zMS8yMDE3CQAAAAEw1ux3lE1A1wiEaUzgTUDXCB5DSVEuVFNFOjc3MzMuSVFfSU5DX1RBWC5GWTIwMDYBAAAAAWUKAAIAAAAFMTQ4MzIBCAAAAAUAAAABMQEAAAAJNDYzODMwMTU3AwAAAAI3OQIAAAACNzUEAAAAATAHAAAACTkvMjMvMjAxOQgAAAAJMy8zMS8yMDA2CQAAAAEwhGi7jU1A1wiWQuy1TUDXCClDSVEuVFNFOjc3NDcuSVFfQ09NTU9OX1BSRUZfRElWX0NGLkZZMjAxMwEAAABlspsAAgAAAAQtMzA3AQgAAAAFAAAAATEBAAAACjE2NDE3MTM1MDEDAAAAAjc5AgAAAAQyMDcyBAAAAAEwBwAAAAk5LzIzLzIwMTkIAAAACTYvMzAvMjAxMwkAAAABMHGdJKFNQNcIoc8c301A1wgnQ0lRLlRTRTo0NTQzLklRX0NGT19DVVJSRU5UX0xJQUIuRlkyMDE5AQAAAAJcDQACAAAACDAuNjU0NzQ1AQgAAAAFAAAAATEBAAAACjE5Njk2MDEyODcDAAAAAjc5AgAAAAQ0MTg1BAAAAAEwBwAAAAk5LzIzLzIwMTkIAAAACTMvMzEvMjAxOQkAAAABMN7sR5JNQNcIZrKG4E1A1wghQ0lRLlRTRTo2ODY5LklRX05FVF9DSEFOR0UuRlkyMDEyAQAAAHF4DQACAAAABDI5MjIBCAAAAAUAAAABMQEAAAAKMTU1NDMzNzI2NQMAAAACNzkCAAAABDIwOTMEAAAAATAHAAAACTkvMjMvMjAxOQgAAAAJMy8zMS8y</t>
  </si>
  <si>
    <t>MDEyCQAAAAEwVN8uoU1A1wgUvynfTUDXCBlDSVEuVFNFOjc3MzMuSVFfQVAuRlkyMDE2AQAAAAFlCgACAAAABTQwNTk3AQgAAAAFAAAAATEBAAAACjE3OTg4OTQ5MjIDAAAAAjc5AgAAAAQxMDE4BAAAAAEwBwAAAAk5LzIzLzIwMTkIAAAACTMvMzEvMjAxNgkAAAABMAcqtKJNQNcIQC4e301A1wgkQ0lRLkpBU0RBUTo3NzQ5LklRX0VCSVREQV9JTlQuRlkyMDE1AQAAANAYWAACAAAABTcyNi41AQgAAAAFAAAAATEBAAAACjE3NDU1Mjc4NDkDAAAAAjc5AgAAAAQ0MTkwBAAAAAEwBwAAAAk5LzIzLzIwMTkIAAAACTMvMzEvMjAxNQkAAAABMO6af5FNQNcIb4ay4E1A1wgpQ0lRLk5ZU0U6SEFFLklRX0RBWVNfSU5WRU5UT1JZX09VVC5GWTIwMTMBAAAAlXEBAAIAAAAKMTE4LjA3OTQxNgEIAAAABQAAAAExAQAAAAoxNzM5MjQ1NjE1AwAAAAMxNjACAAAABDQwMzUEAAAAATAHAAAACTkvMjMvMjAxOQgAAAAJMy8zMC8yMDEzCQAAAAEwOaL/kE1A1wj/nM3gTUDXCBpDSVEuTllTRTpIQUUuSVFfRUJULkZZMjAxMgEAAACVcQEAAgAAAAY4OS40OTgBCAAAAAUAAAABMQEAAAAKMTY3OTc1Mzg2OAMAAAADMTYwAgAAAAMxMzkEAAAAATAHAAAACTkvMjMvMjAxOQgAAAAJMy8zMS8yMDEyCQAAAAEwMBEbnk1A1wjmVrHfTUDXCCBDSVEuVFNFOjc3NDcuSVFfRElWRVNUX0NGLkZZMjAxNAEAAABlspsAAwAAAAAAxVaNn01A</t>
  </si>
  <si>
    <t>1widVEjfTUDXCDZDSVEuSkFTREFROjc3NDkuSVFfQ0hBTkdFX09USEVSX05FVF9PUEVSX0FTU0VUUy5GWTIwMTcBAAAA0BhYAAIAAAABOAEIAAAABQAAAAExAQAAAAoxODQ5MTMwOTM5AwAAAAI3OQIAAAAEMjA0NQQAAAABMAcAAAAJOS8yMy8yMDE5CAAAAAkzLzMxLzIwMTcJAAAAATB3J5ifTUDXCI5FeN9NQNcIK0NJUS5UU0U6ODA4Ni5JUV9OSV9BVkFJTF9FWENMX01BUkdJTi5GWTIwMTYBAAAAXV4NAAIAAAAGNS4zNzc4AQgAAAAFAAAAATEBAAAACjE3OTg4OTQ5MjgDAAAAAjc5AgAAAAQ0MTgyBAAAAAEwBwAAAAk5LzIzLzIwMTkIAAAACTMvMzEvMjAxNgkAAAABME1U/5BNQNcIALO34E1A1wgkQ0lRLk5ZU0U6TURULklRX0NVUlJFTlRfUkFUSU8uRlkyMDExAQAAAHR6AAACAAAACDEuOTM2MDk4AQgAAAAFAAAAATEBAAAACjE2MjM4NDE0MjYDAAAAAzE2MAIAAAAENDAzMAQAAAABMAcAAAAJOS8yMy8yMDE5CAAAAAk0LzI5LzIwMTEJAAAAATBgFgCRTUDXCMZfzuBNQNcIIUNJUS5UU0U6NzczMy5JUV9DQVNIX1RBWEVTLkZZMjAxNAEAAAABZQoAAgAAAAUxNjE5MgEIAAAABQAAAAExAQAAAAoxNjg2MTAzNjE4AwAAAAI3OQIAAAAEMzA1MwQAAAABMAcAAAAJOS8yMy8yMDE5CAAAAAkzLzMxLzIwMTQJAAAAATAj3LOiTUDXCP9Z5N5NQNcIIENJUS5UU0U6ODA4Ni5JUV9DQVNIX09QRVIuRlkyMDE1AQAA</t>
  </si>
  <si>
    <t>AF1eDQACAAAABTI3OTgxAQgAAAAFAAAAATEBAAAACjE3NDU5MTY3MDcDAAAAAjc5AgAAAAQyMDA2BAAAAAEwBwAAAAk5LzIzLzIwMTkIAAAACTMvMzEvMjAxNQkAAAABMFzfNJ5NQNcIBTlZ301A1wgkQ0lRLlRTRTo2ODY5LklRX0lNUEFJUk1FTlRfR1cuRlkyMDA5AQAAAHF4DQADAAAAAACNay6hTUDXCCUGF99NQNcIH0NJUS5UU0U6NDU0My5JUV9UT1RBTF9DTC5GWTIwMTABAAAAAlwNAAIAAAAFOTk3MzEBCAAAAAUAAAABMQEAAAAKMTM4MjY2MTQ3NAMAAAACNzkCAAAABDEwMDkEAAAAATAHAAAACTkvMjMvMjAxOQgAAAAJMy8zMS8yMDEwCQAAAAEwBDgIpE1A1wie5QbfTUDXCCRDSVEuVFNFOjc3MzMuSVFfRVFVSVRZX01FVEhPRC5GWTIwMDkBAAAAAWUKAAIAAAAEOTAzOAEIAAAABQAAAAExAQAAAAoxMzgyNTA1NjQyAwAAAAI3OQIAAAAEMzA2MwQAAAABMAcAAAAJOS8yMy8yMDE5CAAAAAkzLzMxLzIwMDkJAAAAATDcn7uiTUDXCCDr795NQNcILkNJUS5OWVNFOkJEWC5JUV9PVEhFUl9GSU5BTkNFX0FDVF9TVVBQTC5GWTIwMTYBAAAA/pQBAAIAAAACNTMBCAAAAAUAAAABMQEAAAAKMTkyNTAzNTY1NgMAAAADMTYwAgAAAAQyMDUwBAAAAAEwBwAAAAk5LzIzLzIwMTkIAAAACTkvMzAvMjAxNgkAAAABMFEiqpVNQNcIDf8P4E1A1wgkQ0lRLk5ZU0U6QkRYLklRX01BUktFVENBUC4yMDA3LzA5LzMwAQAA</t>
  </si>
  <si>
    <t>AP6UAQACAAAADDE5OTcwLjA0MzE2MwEGAAAABQAAAAExAQAAAAk0MjgxNjk2MzcDAAAAAzE2MAIAAAAGMTAwMDU0BAAAAAEwBwAAAAk5LzMwLzIwMDcAife7TUDXCEoAsN5NQNcIJENJUS5UU0U6NDU0My5JUV9FUVVJVFlfTUVUSE9ELkZZMjAxOQEAAAACXA0AAgAAAAQ1NTcxAQgAAAAFAAAAATEBAAAACjE5Njk2MDEyODcDAAAAAjc5AgAAAAQzMDYzBAAAAAEwBwAAAAk5LzIzLzIwMTkIAAAACTMvMzEvMjAxOQkAAAABMHxyvaJNQNcIBk7v3k1A1wgmQ0lRLlRTRTo0NTQzLklRX0VGRkVDVF9UQVhfUkFURS5GWTIwMTgBAAAAAlwNAAIAAAAHMTQuNDY5NgEIAAAABQAAAAExAQAAAAoxODk0ODMyNDIzAwAAAAI3OQIAAAAENDM3NgQAAAABMAcAAAAJOS8yMy8yMDE5CAAAAAkzLzMxLzIwMTgJAAAAATCMS72iTUDXCPcn6N5NQNcIKENJUS5UU0U6Nzc0Ny5JUV9DVVJSRU5UX1BPUlRfREVCVC5GWTIwMTgBAAAAZbKbAAMAAAAAAGDLjZ9NQNcIsamF301A1wgfQ0lRLk5ZU0U6TURULklRX0FSX1RVUk5TLkZZMjAxMAEAAAB0egAAAgAAAAY0Ljc2NjgBCAAAAAUAAAABMQEAAAAKMTU1Mjg1NzkxMQMAAAADMTYwAgAAAAQ0MDAxBAAAAAEwBwAAAAk5LzIzLzIwMTkIAAAACTQvMzAvMjAxMAkAAAABMGAWAJFNQNcIZHu94E1A1wglQ0lRLlRTRTo0NTQzLklRX0dXX0lOVEFOX0FNT1JULkZZMjAxMgEAAAACXA0AAwAA</t>
  </si>
  <si>
    <t>AAAAgF4IpE1A1whtLdjeTUDXCCRDSVEuVFNFOjY4NjkuSVFfRUJJVERBLkZZMjAxNC4uLi5KUFkBAAAAcXgNAAIAAAAFNDQyNjcBCAAAAAUAAAABMQEAAAAKMTY4NDI5ODQxOAMAAAACNzkCAAAABDQwNTEEAAAAATAHAAAACTkvMjMvMjAxOQgAAAAJMy8zMS8yMDE0CQAAAAEwS9tfj01A1wjJrNzgTUDXCChDSVEuTllTRTpCRFguSVFfRUFSTklOR19DT19NQVJHSU4uRlkyMDA3AQAAAP6UAQACAAAABzEzLjM5MzkBCAAAAAUAAAABMQEAAAAKMTI2NDQ3MDMxMAMAAAADMTYwAgAAAAQ0MTgxBAAAAAEwBwAAAAk5LzIzLzIwMTkIAAAACTkvMzAvMjAwNwkAAAABMFCkoJBNQNcIv0LD4E1A1wgzQ0lRLlRTRTo4MDg2LklRX0NIQU5HRV9PVEhFUl9ORVRfT1BFUl9BU1NFVFMuRlkyMDEzAQAAAF1eDQACAAAABDM4MjcBCAAAAAUAAAABMQEAAAAKMTYyNTQ1NzU3NQMAAAACNzkCAAAABDIwNDUEAAAAATAHAAAACTkvMjMvMjAxOQgAAAAJMy8zMS8yMDEzCQAAAAEwVgY1nk1A1wjPAnvfTUDXCCVDSVEuTllTRTpNRFQuSVFfT1RIRVJfQ0xfU1VQUEwuRlkyMDA5AQAAAHR6AAACAAAAAjI4AQgAAAAFAAAAATEBAAAACjE0NTkzNzg5NjIDAAAAAzE2MAIAAAAEMTA1NwQAAAABMAcAAAAJOS8yMy8yMDE5CAAAAAk0LzI0LzIwMDkJAAAAATBXNYaaTUDXCJXyo99NQNcIJ0NJUS5UU0U6Njg2OS5JUV9UT1RBTF9PVEhFUl9P</t>
  </si>
  <si>
    <t>UEVSLkZZMjAxOAEAAABxeA0AAgAAAAU5ODkzNwEIAAAABQAAAAExAQAAAAoxODk0MzE1NDI2AwAAAAI3OQIAAAADMzgwBAAAAAEwBwAAAAk5LzIzLzIwMTkIAAAACTMvMzEvMjAxOAkAAAABMD+GK6FNQNcIUsoz301A1wglQ0lRLk5ZU0U6QkRYLklRX0xUX0RFQlRfUkVQQUlELkZZMjAwNwEAAAD+lAEAAgAAAActMTAwLjc5AQgAAAAFAAAAATEBAAAACjEyNjQ0NzAzMTADAAAAAzE2MAIAAAAEMjAzNgQAAAABMAcAAAAJOS8yMy8yMDE5CAAAAAk5LzMwLzIwMDcJAAAAATCDKZCWTUDXCBaVBOBNQNcIOENJUS5OQVNEQVFHUzpJU1JHLklRX0NIQU5HRV9PVEhFUl9ORVRfT1BFUl9BU1NFVFMuRlkyMDA4AQAAAB92AAACAAAABDQ1LjYBCAAAAAUAAAABMQEAAAAKMTQyMTAwODU4MwMAAAADMTYwAgAAAAQyMDQ1BAAAAAEwBwAAAAk5LzIzLzIwMTkIAAAACjEyLzMxLzIwMDgJAAAAATACEjeVTUDXCH3jLuBNQNcIJkNJUS5OWVNFOkFCVC5JUV9BU1NFVF9XUklURURPV04uRlkyMDE3AQAAALvGAwADAAAAAAAIxs2TTUDXCBghUeBNQNcINENJUS5KQVNEQVE6Nzc0OS5JUV9DSEFOR0VfTkVUX1dPUktJTkdfQ0FQSVRBTC5GWTIwMTABAAAA0BhYAAIAAAAILTE2Ny40NjUBCAAAAAUAAAABMQEAAAAKMTM4NzEwMTQwMAMAAAACNzkCAAAABDQ0MjEEAAAAATAHAAAACTkvMjMvMjAxOQgAAAAJMy8zMS8yMDEwCQAAAAEw</t>
  </si>
  <si>
    <t>AHFun01A1wjXqX7fTUDXCCpDSVEuTllTRTpBQlQuSVFfVE9UQUxfQVNTRVRTLkZZMjAxNC4uLi5KUFkBAAAAu8YDAAIAAAALNDkzNjgwNC42MzUBCAAAAAUAAAABMQEAAAAKMTgyODE2ODY2NQMAAAACNzkCAAAABDEwMDcEAAAAATAHAAAACTkvMjMvMjAxOQgAAAAKMTIvMzEvMjAxNAkAAAABMEcCYI9NQNcIV8/8uE1A1wgjQ0lRLk5ZU0U6QlNYLklRX1RPVEFMX1JFQ0VJVi5GWTIwMTMBAAAAu9gEAAIAAAAEMTMwNwEIAAAABQAAAAExAQAAAAoxNzc3NjgyMzk1AwAAAAMxNjACAAAABDEwMDEEAAAAATAHAAAACTkvMjMvMjAxOQgAAAAKMTIvMzEvMjAxMwkAAAABMNjuBZdNQNcITkzf301A1wghQ0lRLlRTRTo3NzQ3LklRX05FVF9DSEFOR0UuRlkyMDEyAQAAAGWymwACAAAAAzE1MAEIAAAABQAAAAExAQAAAAoxNTcxMzA3Njg2AwAAAAI3OQIAAAAEMjA5MwQAAAABMAcAAAAJOS8yMy8yMDE5CAAAAAk2LzMwLzIwMTIJAAAAATBxnSShTUDXCPbaLd9NQNcILENJUS5OWVNFOkJTWC5JUV9ORVRfREVCVF9FQklUREFfQ0FQRVguRlkyMDE1AQAAALvYBAACAAAACDMuMzQ0NTY5AQgAAAAFAAAAATEBAAAACjE4NzUxOTQyNTkDAAAAAzE2MAIAAAAFMjMzMTQEAAAAATAHAAAACTkvMjMvMjAxOQgAAAAKMTIvMzEvMjAxNQkAAAABMFCkoJBNQNcICdq+4E1A1wgZQ0lRLlRTRTo3NzQ3LklRX0FQLkZZMjAwOAEAAABl</t>
  </si>
  <si>
    <t>spsAAgAAAAY5NDYuODIBCAAAAAUAAAABMQEAAAAKMTE3MDg3ODAzNQMAAAACNzkCAAAABDEwMTgEAAAAATAHAAAACTkvMjMvMjAxOQgAAAAJNi8zMC8yMDA4CQAAAAEwpikkoU1A1wi2zyPfTUDXCCZDSVEuVFNFOjc3NDcuSVFfT1RIRVJfTFRfQVNTRVRTLkZZMjAxNwEAAABlspsAAgAAAAExAQgAAAAFAAAAATEBAAAACjE4NjA5NzQyNTIDAAAAAjc5AgAAAAQxMDYwBAAAAAEwBwAAAAk5LzIzLzIwMTkIAAAACTYvMzAvMjAxNwkAAAABMLOkjZ9NQNcIE31r301A1wglQ0lRLlRTRTo4MDg2LklRX0NBUElUQUxfTEVBU0VTLkZZMjAxMQEAAABdXg0AAgAAAAQxMDg2AQgAAAAFAAAAATEBAAAACjE0NjI3MTI0ODUDAAAAAjc5AgAAAAQxMTgzBAAAAAEwBwAAAAk5LzIzLzIwMTkIAAAACTMvMzEvMjAxMQkAAAABMFzfNJ5NQNcIe7RX301A1wglQ0lRLlRTRTo4MDg2LklRX0JBU0lDX0VQU19JTkNMLkZZMjAxNAEAAABdXg0AAgAAAAkxOC4xODkyMTYBCAAAAAUAAAABMQEAAAAKMTY4NjYzODAwNQMAAAACNzkCAAAAATkEAAAAATAHAAAACTkvMjMvMjAxOQgAAAAJMy8zMS8yMDE0CQAAAAEwRC01nk1A1wgoxVjfTUDXCCJDSVEuTllTRTpIQUUuSVFfT1RIRVJfSU5UQU4uRlkyMDE1AQAAAJVxAQACAAAABzI0NC41ODgBCAAAAAUAAAABMQEAAAAKMTg0NDI2ODgyMAMAAAADMTYwAgAAAAQxMDQwBAAAAAEwBwAAAAk5</t>
  </si>
  <si>
    <t>LzIzLzIwMTkIAAAACTMvMjgvMjAxNQkAAAABMA6+B5tNQNcIPRS7301A1wggQ0lRLlRTRTo4MDg2LklRX1JEX0VYUF9GTi5GWTIwMTgBAAAAXV4NAAIAAAAFMTYxMTMBCAAAAAUAAAABMQEAAAAKMTg5NTAwMjMwNgMAAAACNzkCAAAABDMxNjgEAAAAATAHAAAACTkvMjMvMjAxOQgAAAAJMy8zMS8yMDE4CQAAAAEwRC01nk1A1wgatcffTUDXCDpDSVEuTllTRTpCU1guSVFfQ1VTVE9NX0JFVEEuLTEwNFcuMjAwOS8xMi8zMS4uXlRPUElYLkpQWS5IAQAAALvYBAACAAAAEDEuMTE2NzE3OTkwODU3NjEA5n37u01A1wjtobXeTUDXCCRDSVEuTllTRTpBQlQuSVFfVU5MRVZFUkVEX0ZDRi5GWTIwMDgBAAAAu8YDAAIAAAALNjM2Mi4yMjEzNzUBCAAAAAUAAAABMQEAAAAKMTQzMDM3MDkyMAMAAAADMTYwAgAAAAQ0NDIzBAAAAAEwBwAAAAk5LzIzLzIwMTkIAAAACjEyLzMxLzIwMDgJAAAAATAKH0GUTUDXCAl5TeBNQNcIJUNJUS5OWVNFOkFCVC5JUV9TVF9ERUJUX1JFUEFJRC5GWTIwMTQBAAAAu8YDAAMAAAAAABx4zZNNQNcIJItc4E1A1wgZQ0lRLlRTRTo3NzMzLklRX1JFLkZZMjAwOQEAAAABZQoAAgAAAAYxMTA0MDcBCAAAAAUAAAABMQEAAAAKMTM4MjUwNTY0MgMAAAACNzkCAAAABDEyMjIEAAAAATAHAAAACTkvMjMvMjAxOQgAAAAJMy8zMS8yMDA5CQAAAAEw3J+7ok1A1wjwdfbeTUDXCCBDSVEuVFNFOjY4</t>
  </si>
  <si>
    <t>NjkuSVFfRElWX1NIQVJFLkZZMjAxNwEAAABxeA0AAgAAAAI1OAEIAAAABQAAAAExAQAAAAoxODQ4NTE0NjU3AwAAAAI3OQIAAAAEMzA1OAQAAAABMAcAAAAJOS8yMy8yMDE5CAAAAAkzLzMxLzIwMTcJAAAAATDSXyuhTUDXCIHEGd9NQNcIIkNJUS5OWVNFOkFCVC5JUV9BU1NFVF9UVVJOUy5GWTIwMTQBAAAAu8YDAAIAAAAIMC40ODExNTQBCAAAAAUAAAABMQEAAAAKMTgyODE2ODY2NQMAAAADMTYwAgAAAAQ0MTc3BAAAAAEwBwAAAAk5LzIzLzIwMTkIAAAACjEyLzMxLzIwMTQJAAAAATCGyl6PTUDXCJyh2eBNQNcIJUNJUS5OWVNFOkJEWC5JUV9PVEhFUl9PUEVSX0FDVC5GWTIwMTMBAAAA/pQBAAIAAAAELTM4MgEIAAAABQAAAAExAQAAAAoxNzY2ODQ5NTQyAwAAAAMxNjACAAAABDIwNDcEAAAAATAHAAAACTkvMjMvMjAxOQgAAAAJOS8zMC8yMDEzCQAAAAEwa+XdlU1A1wj5cgLgTUDXCClDSVEuTkFTREFRR1M6SVNSRy5JUV9QRVJJT0REQVRFX0lTLkZZMjAxNAEAAAAfdgAABQAAAAoyMDE0LzEyLzMxANWtN5VNQNcIhlW8tk1A1wgjQ0lRLk5ZU0U6QkRYLklRX1RPVEFMX1JFQ0VJVi5GWTIwMTgBAAAA/pQBAAIAAAAEMjMxOQEIAAAABQAAAAExAQAAAAoxOTI1MDM1NjExAwAAAAMxNjACAAAABDEwMDEEAAAAATAHAAAACTkvMjMvMjAxOQgAAAAJOS8zMC8yMDE4CQAAAAEwf2+qlU1A1wgWJh7gTUDXCCZD</t>
  </si>
  <si>
    <t>SVEuVFNFOjc3MzMuSVFfQ0FTSF9DT05WRVJTSU9OLkZZMjAwOQEAAAABZQoAAgAAAAkzNy43ODg4MTUBCAAAAAUAAAABMQEAAAAKMTM4MjUwNTY0MgMAAAACNzkCAAAABDQxODQEAAAAATAHAAAACTkvMjMvMjAxOQgAAAAJMy8zMS8yMDA5CQAAAAEw3uxHkk1A1wifBXDgTUDXCBlDSVEuVFNFOjc3MzMuSVFfRlguRlkyMDExAQAAAAFlCgACAAAABS01OTMxAQgAAAAFAAAAATEBAAAACjE0NjI3MTI0NzgDAAAAAjc5AgAAAAQyMTQ0BAAAAAEwBwAAAAk5LzIzLzIwMTkIAAAACTMvMzEvMjAxMQkAAAABMPDsu6JNQNcIUyLq3k1A1wgtQ0lRLk5BU0RBUUdTOklTUkcuSVFfVE9UQUxfREVCVC5GWTIwMTIuLi4uSlBZAQAAAB92AAACAAAAATABCAAAAAUAAAABMQEAAAAKMTcxNzg0MzQ3NwMAAAACNzkCAAAABDQxNzMEAAAAATAHAAAACTkvMjMvMjAxOQgAAAAKMTIvMzEvMjAxMgkAAAABMDwpYI9NQNcILurp4E1A1wgoQ0lRLlRTRTo2ODY5LklRX1RPVEFMX0RFQlRfRVFVSVRZLkZZMjAxMAEAAABxeA0AAgAAAAYyLjM0OTIBCAAAAAUAAAABMQEAAAAKMTM4MDUyODI5NAMAAAACNzkCAAAABDQwMzQEAAAAATAHAAAACTkvMjMvMjAxOQgAAAAJMy8zMS8yMDEwCQAAAAEweGFIkk1A1wgRPrDgTUDXCCJDSVEuVFNFOjY4NjkuSVFfR0FJTl9JTlZFU1QuRlkyMDE5AQAAAHF4DQACAAAABC0zMTkBCAAAAAUAAAABMQEA</t>
  </si>
  <si>
    <t>AAAKMTk2OTMwNDE3MQMAAAACNzkCAAAAAjYyBAAAAAEwBwAAAAk5LzIzLzIwMTkIAAAACTMvMzEvMjAxOQkAAAABMDOtK6FNQNcIZ9oR301A1wg5Q0lRLlRTRTo3NzQ3LklRX0NVU1RPTV9CRVRBLi0xMDRXLjIwMTgvMDYvMzAuLl5OMjI1LkpQWS5IAQAAAGWymwACAAAAEDAuMjE0MzQ1MDU5MTM3ODkA1tf3u01A1wiwx67eTUDXCCFDSVEuTllTRTpIQUUuSVFfU0dBX01BUkdJTi5GWTIwMTABAAAAlXEBAAIAAAAHMzEuODk4OAEIAAAABQAAAAExAQAAAAoxNTQ3ODk4NDUyAwAAAAMxNjACAAAABDQzNzUEAAAAATAHAAAACTkvMjMvMjAxOQgAAAAINC8zLzIwMTAJAAAAATBAe/+QTUDXCITUwOBNQNcIJ0NJUS5OWVNFOk1EVC5JUV9UT1RBTF9PVEhFUl9PUEVSLkZZMjAwOAEAAAB0egAAAgAAAAQ2MjY2AQgAAAAFAAAAATEBAAAACjEzODEzMDY5NDgDAAAAAzE2MAIAAAADMzgwBAAAAAEwBwAAAAk5LzIzLzIwMTkIAAAACTQvMjUvMjAwOAkAAAABMNtZCJtNQNcIvH2j301A1wgoQ0lRLk5ZU0U6QUJULklRX1RPVEFMX0xJQUJfRVFVSVRZLkZZMjAxMgEAAAC7xgMAAgAAAAU2NzIzNQEIAAAABQAAAAExAQAAAAoxNzIxMTcwMTczAwAAAAMxNjACAAAABDEwMTMEAAAAATAHAAAACTkvMjMvMjAxOQgAAAAKMTIvMzEvMjAxMgkAAAABMNPhQZRNQNcIYoVX4E1A1wgnQ0lRLkpBU0RBUTo3NzQ5LklRX0NPTU1PTl9J</t>
  </si>
  <si>
    <t>U1NVRUQuRlkyMDE1AQAAANAYWAADAAAAAACHAJifTUDXCJWvkd9NQNcIJUNJUS5UU0U6Nzc0Ny5JUV9EQVlTX1NBTEVTX09VVC5GWTIwMTABAAAAZbKbAAIAAAAINzAuOTUwODkBCAAAAAUAAAABMQEAAAAKMTQwNDk5MzYxOAMAAAACNzkCAAAABDQwNDIEAAAAATAHAAAACTkvMjMvMjAxOQgAAAAJNi8zMC8yMDEwCQAAAAEw49BKkk1A1wjcvZ7gTUDXCC5DSVEuTkFTREFRR1M6SVNSRy5JUV9BU1NFVF9XUklURURPV05fQ0YuRlkyMDE3AQAAAB92AAADAAAAAADW7HeUTUDXCNTuP+BNQNcII0NJUS5UU0U6ODA4Ni5JUV9UT1RBTF9BU1NFVFMuRlkyMDA5AQAAAF1eDQACAAAABjMzMDY0MAEIAAAABQAAAAExAQAAAAoxMzgyMzY0OTY1AwAAAAI3OQIAAAAEMTAwNwQAAAABMAcAAAAJOS8yMy8yMDE5CAAAAAkzLzMxLzIwMDkJAAAAATB5kTSeTUDXCO1KaN9NQNcIJ0NJUS5OWVNFOkJTWC5JUV9EQVlTX1BBWUFCTEVfT1VULkZZMjAxNAEAAAC72AQAAgAAAAk0MC45MzE0NjUBCAAAAAUAAAABMQEAAAAKMTgyOTEzMjMzOAMAAAADMTYwAgAAAAQ0MTgzBAAAAAEwBwAAAAk5LzIzLzIwMTkIAAAACjEyLzMxLzIwMTQJAAAAATBJfaCQTUDXCLvZouBNQNcIKENJUS5KQVNEQVE6Nzc0OS5JUV9HV19JTlRBTl9BTU9SVC5GWTIwMDgBAAAA0BhYAAMAAAAAAI4Zjp9NQNcIjw1b301A1wgiQ0lRLk5ZU0U6SEFFLklRX0xF</t>
  </si>
  <si>
    <t>VkVSRURfRkNGLkZZMjAxNQEAAACVcQEAAgAAAAkzMS40NzEzNzUBCAAAAAUAAAABMQEAAAAKMTg0NDI2ODgyMAMAAAADMTYwAgAAAAQ0NDIyBAAAAAEwBwAAAAk5LzIzLzIwMTkIAAAACTMvMjgvMjAxNQkAAAABMP3kB5tNQNcIph/T301A1wggQ0lRLlRTRTo4MDg2LklRX0NIQU5HRV9BUC5GWTIwMDkBAAAAXV4NAAIAAAAEMTU1NgEIAAAABQAAAAExAQAAAAoxMzgyMzY0OTY1AwAAAAI3OQIAAAAEMjAxNwQAAAABMAcAAAAJOS8yMy8yMDE5CAAAAAkzLzMxLzIwMDkJAAAAATB1uDSeTUDXCNRQgt9NQNcILENJUS5KQVNEQVE6Nzc0OS5JUV9EQVlTX0lOVkVOVE9SWV9PVVQuRlkyMDEzAQAAANAYWAACAAAACTg0LjM4MTA2NQEIAAAABQAAAAExAQAAAAoxNjI2MjMxNTgzAwAAAAI3OQIAAAAENDAzNQQAAAABMAcAAAAJOS8yMy8yMDE5CAAAAAkzLzMxLzIwMTMJAAAAATD6c3+RTUDXCPxvpeBNQNcIIUNJUS5OWVNFOkhBRS5JUV9FQklUREFfSU5ULkZZMjAwOAEAAACVcQEAAgAAAAoyODEuMjIwMTU5AQgAAAAFAAAAATEBAAAACjEzNzA3ODI2OTEDAAAAAzE2MAIAAAAENDE5MAQAAAABMAcAAAAJOS8yMy8yMDE5CAAAAAkzLzI5LzIwMDgJAAAAATBAe/+QTUDXCAEXouBNQNcIJUNJUS5OWVNFOkFCVC5JUV9MVF9ERUJUX0lTU1VFRC5GWTIwMTIBAAAAu8YDAAIAAAAFMTQ3MDABCAAAAAUAAAABMQEAAAAKMTcy</t>
  </si>
  <si>
    <t>MTE3MDE3MwMAAAADMTYwAgAAAAQyMDM0BAAAAAEwBwAAAAk5LzIzLzIwMTkIAAAACjEyLzMxLzIwMTIJAAAAATDT4UGUTUDXCKR/S+BNQNcIJUNJUS5UU0U6NDU0My5JUV9EQVlTX1NBTEVTX09VVC5GWTIwMDgBAAAAAlwNAAIAAAAJODIuMDY5Mjc4AQgAAAAFAAAAATEBAAAACjEwNjExOTk2MTEDAAAAAjc5AgAAAAQ0MDQyBAAAAAEwBwAAAAk5LzIzLzIwMTkIAAAACTMvMzEvMjAwOAkAAAABMGSNhJJNQNcIbpyc4E1A1wgiQ0lRLk5BU0RBUUdTOklTUkcuSVFfUkRfRVhQLkZZMjAxMwEAAAAfdgAAAgAAAAUxNjcuNwEIAAAABQAAAAExAQAAAAoxNzc0Mzc3MzM2AwAAAAMxNjACAAAAAzEwMAQAAAABMAcAAAAJOS8yMy8yMDE5CAAAAAoxMi8zMS8yMDEzCQAAAAEw1a03lU1A1wgxwjPgTUDXCDlDSVEuTllTRTpIQUUuSVFfQ1VTVE9NX0JFVEEuLTEwNFcuMjAxNi8wNC8wMi4uXk4yMjUuSlBZLkgBAAAAlXEBAAIAAAARMC45MjM4MDM0NzU4NDI0MjUAwCX4u01A1whrb6TeTUDXCCVDSVEuVFNFOjc3NDcuSVFfQkFTSUNfRVBTX0VYQ0wuRlkyMDE4AQAAAGWymwACAAAACTM4Ljg3Njk3MwEIAAAABQAAAAExAQAAAAoxOTEyNzIwMzAxAwAAAAI3OQIAAAAEMzA2NAQAAAABMAcAAAAJOS8yMy8yMDE5CAAAAAk2LzMwLzIwMTgJAAAAATBgy42fTUDXCGokfd9NQNcIHUNJUS5UU0U6Nzc0Ny5JUV9DT01NT04uRlky</t>
  </si>
  <si>
    <t>MDE4AQAAAGWymwACAAAABDQ4MjUBCAAAAAUAAAABMQEAAAAKMTkxMjcyMDMwMQMAAAACNzkCAAAABDExMDMEAAAAATAHAAAACTkvMjMvMjAxOQgAAAAJNi8zMC8yMDE4CQAAAAEwYMuNn01A1whqJH3fTUDXCBtDSVEuVFNFOjY4NjkuSVFfR1BQRS5GWTIwMTgBAAAAcXgNAAMAAAAAAD+GK6FNQNcIM/Az301A1wgZQ0lRLlRTRTo2ODY5LklRX0dXLkZZMjAxOQEAAABxeA0AAgAAAAUxMTkxNwEIAAAABQAAAAExAQAAAAoxOTY5MzA0MTcxAwAAAAI3OQIAAAAEMTE3MQQAAAABMAcAAAAJOS8yMy8yMDE5CAAAAAkzLzMxLzIwMTkJAAAAATAzrSuhTUDXCF4BEt9NQNcIJENJUS5UU0U6NDU0My5JUV9TQUxFX0lOVEFOX0NGLkZZMjAwOAEAAAACXA0AAgAAAAQtNDUzAQgAAAAFAAAAATEBAAAACjEwNjExOTk2MTEDAAAAAjc5AgAAAAQyMDI5BAAAAAEwBwAAAAk5LzIzLzIwMTkIAAAACTMvMzEvMjAwOAkAAAABMJwRCKRNQNcIV7743k1A1wgcQ0lRLkpBU0RBUTo3NzQ5LklRX0JFVEFfNVlSLgEAAADQGFgAAgAAABIwLjA0ODUzNjcyOTMxOTcxNzcA26T7u01A1wjbpPu7TUDXCBJDSVEuLklRX0ZVTExfVElNRS4FAAAAAQAAAAgAAAAUKEludmFsaWQgSWRlbnRpZmllcilfP1fFTUDXCF8/V8VNQNcIJUNJUS5UU0U6NDU0My5JUV9HV19JTlRBTl9BTU9SVC5GWTIwMTQBAAAAAlwNAAMAAAAAALSvvKJNQNcIPcnY3k1A</t>
  </si>
  <si>
    <t>1wgjQ0lRLlRTRTo0NTQzLklRX0JBU0lDX1dFSUdIVC5GWTIwMTMBAAAAAlwNAAIAAAAKNzU5LjUxNTM0NwCfhgikTUDXCFfPB99NQNcIIENJUS5UU0U6Nzc0Ny5JUV9TVF9JTlZFU1QuRlkyMDE5AQAAAGWymwADAAAAAABZ8o2fTUDXCCNyfd9NQNcIJkNJUS5UU0U6NDU0My5JUV9DQVNIX0NPTlZFUlNJT04uRlkyMDE0AQAAAAJcDQACAAAACjE2MS44Mjc0OTUBCAAAAAUAAAABMQEAAAAKMTkxMjY0MjY1NAMAAAACNzkCAAAABDQxODQEAAAAATAHAAAACTkvMjMvMjAxOQgAAAAJMy8zMS8yMDE0CQAAAAEwUNuEkk1A1winSILgTUDXCCVDSVEuTllTRTpCU1guSVFfR1dfSU5UQU5fQU1PUlQuRlkyMDE2AQAAALvYBAACAAAAAzU0NQEIAAAABQAAAAExAQAAAAoxOTQ2MDA2OTQ3AwAAAAMxNjACAAAAAjMxBAAAAAEwBwAAAAk5LzIzLzIwMTkIAAAACjEyLzMxLzIwMTYJAAAAATCktI+WTUDXCL145N9NQNcILENJUS5UU0U6NDU0My5JUV9ORVRfREVCVF9FQklUREFfQ0FQRVguRlkyMDE0AQAAAAJcDQACAAAACDEuMDIxMjI1AQgAAAAFAAAAATEBAAAACjE5MTI2NDI2NTQDAAAAAjc5AgAAAAUyMzMxNAQAAAABMAcAAAAJOS8yMy8yMDE5CAAAAAkzLzMxLzIwMTQJAAAAATBQ24SSTUDXCLGWkOBNQNcIJkNJUS5UU0U6NDU0My5JUV9MT0FOU19SRUNFSVZfTFQuRlkyMDA4AQAAAAJcDQADAAAAAADi6QekTUDXCNWn</t>
  </si>
  <si>
    <t>5N5NQNcII0NJUS5OWVNFOkhBRS5JUV9CRVRBXzVZUi4yMDE0LzAzLzI5AQAAAJVxAQACAAAAETAuNTgwNjUxOTA1NzcyMzQzAMb+97tNQNcIa2So3k1A1wgdQ0lRLlRTRTo4MDg2LklRX0dBX0VYUC5GWTIwMTMBAAAAXV4NAAMAAAAAAFYGNZ5NQNcIxy6V301A1wghQ0lRLk5ZU0U6TURULklRX0lOQ19FUVVJVFkuRlkyMDE4AQAAAHR6AAADAAAAAAB1c4WaTUDXCLkU5d9NQNcIIkNJUS5UU0U6NDU0My5JUV9HQUlOX0FTU0VUUy5GWTIwMTkBAAAAAlwNAAIAAAADNDg5AQgAAAAFAAAAATEBAAAACjE5Njk2MDEyODcDAAAAAjc5AgAAAAI1NgQAAAABMAcAAAAJOS8yMy8yMDE5CAAAAAkzLzMxLzIwMTkJAAAAATCMS72iTUDXCMvwCd9NQNcIHkNJUS5OWVNFOkJEWC5JUV9XSVBfSU5WLkZZMjAxMQEAAAD+lAEAAgAAAAcyMzMuNTM4AQgAAAAFAAAAATEBAAAACjE2NDc3NzE3MTEDAAAAAzE2MAIAAAAEMzIxOQQAAAABMAcAAAAJOS8yMy8yMDE5CAAAAAk5LzMwLzIwMTEJAAAAATDYl92VTUDXCMaPG+BNQNcIHUNJUS5OWVNFOkJTWC5JUV9DT01NT04uRlkyMDE4AQAAALvYBAACAAAAAjE2AQgAAAAFAAAAATEBAAAACjE5NDYwMDY5MTgDAAAAAzE2MAIAAAAEMTEwMwQAAAABMAcAAAAJOS8yMy8yMDE5CAAAAAoxMi8zMS8yMDE4CQAAAAEwjwKQlk1A1wjUpAzgTUDXCCNDSVEuVFNFOjgwODYuSVFfSU5URVJFU1Rf</t>
  </si>
  <si>
    <t>RVhQLkZZMjAxNAEAAABdXg0AAgAAAAUtMzg1NwEIAAAABQAAAAExAQAAAAoxNjg2NjM4MDA1AwAAAAI3OQIAAAACODIEAAAAATAHAAAACTkvMjMvMjAxOQgAAAAJMy8zMS8yMDE0CQAAAAEwVgY1nk1A1wgQpHLfTUDXCCVDSVEuTllTRTpNRFQuSVFfR0FJTl9BU1NFVFNfQ0YuRlkyMDE4AQAAAHR6AAACAAAABC02OTcBCAAAAAUAAAABMQEAAAAKMTk2OTA0MTc0NwMAAAADMTYwAgAAAAQyMDI2BAAAAAEwBwAAAAk5LzIzLzIwMTkIAAAACTQvMjcvMjAxOAkAAAABMHVzhZpNQNcIb8zp301A1wgpQ0lRLk5ZU0U6SEFFLklRX0RBWVNfSU5WRU5UT1JZX09VVC5GWTIwMDgBAAAAlXEBAAIAAAAJODkuNDcxNTY0AQgAAAAFAAAAATEBAAAACjEzNzA3ODI2OTEDAAAAAzE2MAIAAAAENDAzNQQAAAABMAcAAAAJOS8yMy8yMDE5CAAAAAkzLzI5LzIwMDgJAAAAATBAe/+QTUDXCPPZt+BNQNcIJkNJUS5UU0U6NzczMy5JUV9ORVRfREVCVF9JU1NVRUQuRlkyMDE1AQAAAAFlCgACAAAABi02NzUzOQEIAAAABQAAAAExAQAAAAoxNzQ1OTE2NDczAwAAAAI3OQIAAAAEMjAwMwQAAAABMAcAAAAJOS8yMy8yMDE5CAAAAAkzLzMxLzIwMTUJAAAAATAHKrSiTUDXCFRxN99NQNcIJENJUS5KQVNEQVE6Nzc0OS5JUV9OSV9DT01QQU5ZLkZZMjAxNAEAAADQGFgAAgAAAAQxOTQ2AQgAAAAFAAAAATEBAAAACjE2ODczNDMwMDIDAAAA</t>
  </si>
  <si>
    <t>Ajc5AgAAAAU0MTU3MQQAAAABMAcAAAAJOS8yMy8yMDE5CAAAAAkzLzMxLzIwMTQJAAAAATDi5W6fTUDXCCRniN9NQNcIJUNJUS5KQVNEQVE6Nzc0OS5JUV9MRVZFUkVEX0ZDRi5GWTIwMTcBAAAA0BhYAAIAAAAHOTg1LjM3NQEIAAAABQAAAAExAQAAAAoxODQ5MTMwOTM5AwAAAAI3OQIAAAAENDQyMgQAAAABMAcAAAAJOS8yMy8yMDE5CAAAAAkzLzMxLzIwMTcJAAAAATB3J5ifTUDXCNjmb99NQNcILUNJUS5UU0U6NDU0My5JUV9ERUZfVEFYX0FTU0VUU19DVVJSRU5ULkZZMjAwOQEAAAACXA0AAgAAAAQ5Njg3AQgAAAAFAAAAATEBAAAACjEzODI2NjEwNzADAAAAAjc5AgAAAAQxMTE3BAAAAAEwBwAAAAk5LzIzLzIwMTkIAAAACTMvMzEvMjAwOQkAAAABMJwRCKRNQNcIV7743k1A1wglQ0lRLlRTRTo2ODY5LklRX1NUX0RFQlRfSVNTVUVELkZZMjAxMAEAAABxeA0AAwAAAAAAXrguoU1A1wjugTHfTUDXCCdDSVEuTllTRTpNRFQuSVFfQ0ZPX0NVUlJFTlRfTElBQi5GWTIwMTQBAAAAdHoAAAIAAAAIMC44OTIwNjYBCAAAAAUAAAABMQEAAAAKMTgxNDcyMzc3NAMAAAADMTYwAgAAAAQ0MTg1BAAAAAEwBwAAAAk5LzIzLzIwMTkIAAAACTQvMjUvMjAxNAkAAAABMFA9AJFNQNcItYbO4E1A1wgoQ0lRLk5ZU0U6SEFFLklRX0RFRl9UQVhfQVNTRVRTX0xULkZZMjAxNgEAAACVcQEAAgAAAAU3LjA1NQEIAAAABQAA</t>
  </si>
  <si>
    <t>AAExAQAAAAoxODkwNjIzNjUwAwAAAAMxNjACAAAABDEwMjYEAAAAATAHAAAACTkvMjMvMjAxOQgAAAAINC8yLzIwMTYJAAAAATD95AebTUDXCDSJu99NQNcIIENJUS5UU0U6Nzc0Ny5JUV9DSEFOR0VfQVAuRlkyMDExAQAAAGWymwACAAAAAzE3OQEIAAAABQAAAAExAQAAAAoxNDc3OTEzODc1AwAAAAI3OQIAAAAEMjAxNwQAAAABMAcAAAAJOS8yMy8yMDE5CAAAAAk2LzMwLzIwMTEJAAAAATB7diShTUDXCMjENd9NQNcIKENJUS5UU0U6ODA4Ni5JUV9ERUZfVEFYX0FTU0VUU19MVC5GWTIwMTABAAAAXV4NAAIAAAADMzM0AQgAAAAFAAAAATEBAAAACjEzODIzNjUyNTcDAAAAAjc5AgAAAAQxMDI2BAAAAAEwBwAAAAk5LzIzLzIwMTkIAAAACTMvMzEvMjAxMAkAAAABMHW4NJ5NQNcIj2ZX301A1wglQ0lRLlRTRTo2ODY5LklRX0NBUElUQUxfTEVBU0VTLkZZMjAxNAEAAABxeA0AAgAAAAMyNTEBCAAAAAUAAAABMQEAAAAKMTY4NDI5ODQxOAMAAAACNzkCAAAABDExODMEAAAAATAHAAAACTkvMjMvMjAxOQgAAAAJMy8zMS8yMDE0CQAAAAEwbxEroU1A1wgFNCrfTUDXCCFDSVEuVFNFOjc3NDcuSVFfU0dBX01BUkdJTi5GWTIwMTABAAAAZbKbAAIAAAAHMjcuOTQzMwEIAAAABQAAAAExAQAAAAoxNDA0OTkzNjE4AwAAAAI3OQIAAAAENDM3NQQAAAABMAcAAAAJOS8yMy8yMDE5CAAAAAk2LzMwLzIwMTAJAAAAATDj</t>
  </si>
  <si>
    <t>0EqSTUDXCFkAh+BNQNcII0NJUS5UU0U6NDU0My5JUV9QRV9FWENMLi4yMDAzLzAzLzMxAQAAAAJcDQACAAAACDE5LjY0MjY0AQcAAAAFAAAAATEBAAAACDU4MDkyNjk3AwAAAAEwAgAAAAYxMDAwMjcEAAAAATAHAAAACTMvMzEvMjAwMwgAAAAJMy8zMS8yMDAzBgn7u01A1wgI+7jeTUDXCCJDSVEuSkFTREFROjc3NDkuSVFfQlZfU0hBUkUuRlkyMDA5AQAAANAYWAACAAAACzI4MjcuNDU3Mzk0AQgAAAAFAAAAATEBAAAACjEzODcxMDE1OTIDAAAAAjc5AgAAAAQ0MDIwBAAAAAEwBwAAAAk5LzIzLzIwMTkIAAAACTMvMzEvMjAwOQkAAAABMBcjbp9NQNcImbqG301A1wgoQ0lRLlRTRTo0NTQzLklRX1RPVEFMX0RFQlRfRUJJVERBLkZZMjAxNwEAAAACXA0AAgAAAAgyLjgzNzI1OAEIAAAABQAAAAExAQAAAAoxODQ4NjczMjM3AwAAAAI3OQIAAAAENDE5MgQAAAABMAcAAAAJOS8yMy8yMDE5CAAAAAkzLzMxLzIwMTcJAAAAATDe7EeSTUDXCLRvieBNQNcIIkNJUS5UU0U6Nzc0Ny5JUV9BRFZFUlRJU0lORy5GWTIwMTcBAAAAZbKbAAMAAAAAALOkjZ9NQNcIGFZr301A1wgzQ0lRLlRTRTo3NzMzLklRX0NIQU5HRV9PVEhFUl9ORVRfT1BFUl9BU1NFVFMuRlkyMDE3AQAAAAFlCgACAAAABTE3OTEyAQgAAAAFAAAAATEBAAAACjE4NDg2NzM1NTIDAAAAAjc5AgAAAAQyMDQ1BAAAAAEwBwAAAAk5LzIzLzIwMTkIAAAA</t>
  </si>
  <si>
    <t>CTMvMzEvMjAxNwkAAAABMPN3tKJNQNcIwU8n301A1wgmQ0lRLlRTRTo4MDg2LklRX0lOVkVOVE9SWV9UVVJOUy5GWTIwMTcBAAAAXV4NAAIAAAAIMi4yNDM3NTYBCAAAAAUAAAABMQEAAAAKMTg0ODY3MzI0OQMAAAACNzkCAAAABDQwODIEAAAAATAHAAAACTkvMjMvMjAxOQgAAAAJMy8zMS8yMDE3CQAAAAEwTVT/kE1A1wh7hsDgTUDXCB9DSVEuVFNFOjc3NDcuSVFfQlZfU0hBUkUuRlkyMDA5AQAAAGWymwACAAAACTQ3LjkzNTc3MQEIAAAABQAAAAExAQAAAAoxNDA0OTkyMDQ3AwAAAAI3OQIAAAAENDAyMAQAAAABMAcAAAAJOS8yMy8yMDE5CAAAAAk2LzMwLzIwMDkJAAAAATCmKSShTUDXCJyuPd9NQNcIJUNJUS5OWVNFOkFCVC5JUV9HQUlOX0FTU0VUU19DRi5GWTIwMTQBAAAAu8YDAAIAAAACNjkBCAAAAAUAAAABMQEAAAAKMTgyODE2ODY2NQMAAAADMTYwAgAAAAQyMDI2BAAAAAEwBwAAAAk5LzIzLzIwMTkIAAAACjEyLzMxLzIwMTQJAAAAATAceM2TTUDXCChIWOBNQNcIKkNJUS5OWVNFOkJTWC5JUV9UT1RBTF9BU1NFVFMuRlkyMDE1Li4uLkpQWQEAAAC72AQAAgAAAAkyMTc5NTg2LjYBCAAAAAUAAAABMQEAAAAKMTg3NTE5NDI1OQMAAAACNzkCAAAABDEwMDcEAAAAATAHAAAACTkvMjMvMjAxOQgAAAAKMTIvMzEvMjAxNQkAAAABMEcCYI9NQNcIFRLx4E1A1wgoQ0lRLlRTRTo0NTQzLklRX1BST1Zf</t>
  </si>
  <si>
    <t>QkFEX0RFQlRTX0NGLkZZMjAxNAEAAAACXA0AAwAAAAAArNa8ok1A1wgvF9neTUDXCCZDSVEuTllTRTpNRFQuSVFfSU5WRVNUX0xPQU5TX0NGLkZZMjAxOQEAAAB0egAAAwAAAAAAkJmFmk1A1wiRsOXfTUDXCCJDSVEuTllTRTpNRFQuSVFfRUJJVF9NQVJHSU4uRlkyMDA4AQAAAHR6AAACAAAABzI4LjM5MDYBCAAAAAUAAAABMQEAAAAKMTM4MTMwNjk0OAMAAAADMTYwAgAAAAQ0MDUzBAAAAAEwBwAAAAk5LzIzLzIwMTkIAAAACTQvMjUvMjAwOAkAAAABMN7w/5BNQNcIMIzF4E1A1wghQ0lRLlRTRTo0NTQzLklRX1RPVEFMX0RFQlQuRlkyMDAxAQAAAAJcDQACAAAABTQxMTUxAQgAAAAFAAAAATEBAAAACDU0MjY4NzgyAwAAAAI3OQIAAAAENDE3MwQAAAABMAcAAAAJOS8yMy8yMDE5CAAAAAkzLzMxLzIwMDEJAAAAATA/nb2OTUDXCOwK67VNQNcIIkNJUS5UU0U6Nzc0Ny5JUV9PVEhFUl9JTlRBTi5GWTIwMTkBAAAAZbKbAAIAAAAEMTY4NwEIAAAABQAAAAExAQAAAAoxOTc0ODg4MzQ2AwAAAAI3OQIAAAAEMTA0MAQAAAABMAcAAAAJOS8yMy8yMDE5CAAAAAk2LzMwLzIwMTkJAAAAATBZ8o2fTUDXCPdgUt9NQNcIJkNJUS5UU0U6Nzc0Ny5JUV9FWFRSQV9BQ0NfSVRFTVMuRlkyMDE3AQAAAGWymwADAAAAAACzpI2fTUDXCBN9a99NQNcIGkNJUS5OWVNFOkhBRS5JUV9DSVAuRlkyMDE0AQAAAJVxAQADAAAAAAAJ</t>
  </si>
  <si>
    <t>1BueTUDXCPupod9NQNcIJENJUS5UU0U6NDU0My5JUV9DQVNIX0lOVEVSRVNULkZZMjAwOQEAAAACXA0AAgAAAAMyOTABCAAAAAUAAAABMQEAAAAKMTM4MjY2MTA3MAMAAAACNzkCAAAABDMwMjgEAAAAATAHAAAACTkvMjMvMjAxOQgAAAAJMy8zMS8yMDA5CQAAAAEwnBEIpE1A1wha5f/eTUDXCBtDSVEuTllTRTpIQUUuSVFfR1BQRS5GWTIwMTkBAAAAlXEBAAIAAAAHOTMzLjIyMgEIAAAABQAAAAExAQAAAAoxOTY0ODQzNjE4AwAAAAMxNjACAAAABDExNjkEAAAAATAHAAAACTkvMjMvMjAxOQgAAAAJMy8zMC8yMDE5CQAAAAEw21kIm01A1wj3csPfTUDXCClDSVEuSkFTREFROjc3NDkuSVFfQVNTRVRfV1JJVEVET1dOLkZZMjAxMwEAAADQGFgAAgAAAAItNAEIAAAABQAAAAExAQAAAAoxNjI2MjMxNTgzAwAAAAI3OQIAAAACMzIEAAAAATAHAAAACTkvMjMvMjAxOQgAAAAJMy8zMS8yMDEzCQAAAAEwsL5un01A1wiUbH/fTUDXCCNDSVEuTllTRTpCRFguSVFfVE9UQUxfRVFVSVRZLkZZMjAxMgEAAAD+lAEAAgAAAAQ0MTM2AQgAAAAFAAAAATEBAAAACjE3MDkyOTQzNDIDAAAAAzE2MAIAAAAEMTI3NQQAAAABMAcAAAAJOS8yMy8yMDE5CAAAAAk5LzMwLzIwMTIJAAAAATB6vt2VTUDXCLLdG+BNQNcIK0NJUS5OWVNFOkhBRS5JUV9NSU5PUklUWV9JTlRFUkVTVF9DRi5GWTIwMTUBAAAAlXEBAAMAAAAAAA6+B5tN</t>
  </si>
  <si>
    <t>QNcIR4Oa301A1wgiQ0lRLlRTRTo3NzMzLklRX0VCSVRfTUFSR0lOLkZZMjAxMgEAAAABZQoAAgAAAAY0LjE4NTcBCAAAAAUAAAABMQEAAAAKMTU1NDk1MDg2NwMAAAACNzkCAAAABDQwNTMEAAAAATAHAAAACTkvMjMvMjAxOQgAAAAJMy8zMS8yMDEyCQAAAAEwkxNIkk1A1wis2IbgTUDXCCJDSVEuVFNFOjQ1NDMuSVFfUVVJQ0tfUkFUSU8uRlkyMDEyAQAAAAJcDQACAAAABzEuMDcxNzEBCAAAAAUAAAABMQEAAAAKMTU1NDk1MDg1OAMAAAACNzkCAAAABDQxMjEEAAAAATAHAAAACTkvMjMvMjAxOQgAAAAJMy8zMS8yMDEyCQAAAAEwWrSEkk1A1wj9+ojgTUDXCCpDSVEuVFNFOjQ1NDMuSVFfQ1VSUkVOVF9QT1JUX0xFQVNFUy5GWTIwMTEBAAAAAlwNAAIAAAADMjk0AQgAAAAFAAAAATEBAAAACjE0NjI3MTIzNjcDAAAAAjc5AgAAAAQxMDkwBAAAAAEwBwAAAAk5LzIzLzIwMTkIAAAACTMvMzEvMjAxMQkAAAABMIBeCKRNQNcIhN/X3k1A1wgmQ0lRLlRTRTo0NTQzLklRX0ZJTElOR19DVVJSRU5DWS5GWTIwMTABAAAAAlwNAAMAAAADSlBZAAQ4CKRNQNcIjbjX3k1A1wgjQ0lRLlRTRTo0NTQzLklRX0JFVEFfNVlSLjIwMTgvMDMvMzEBAAAAAlwNAAIAAAAPMC4xNjEwMjI4ODU3MzgyANyw97tNQNcIKV+x3k1A1wghQ0lRLlRTRTo2ODY5LklRX1RPVEFMX0xJQUIuRlkyMDEwAQAAAHF4DQACAAAABTMzNTY2AQgA</t>
  </si>
  <si>
    <t>AAAFAAAAATEBAAAACjEzODA1MjgyOTQDAAAAAjc5AgAAAAQxMjc2BAAAAAEwBwAAAAk5LzIzLzIwMTkIAAAACTMvMzEvMjAxMAkAAAABMG+RLqFNQNcIp+A5301A1wglQ0lRLk5ZU0U6SEFFLklRX1BST1ZfQkFEX0RFQlRTLkZZMjAxMQEAAACVcQEAAwAAAAAATeoank1A1whTYsnfTUDXCClDSVEuSkFTREFROjc3NDkuSVFfRVhUUkFfQUNDX0lURU1TLkZZMjAxNgEAAADQGFgAAwAAAAAAhwCYn01A1wiR1pHfTUDXCCBDSVEuTllTRTpCU1guSVFfU0dBX1NVUFBMLkZZMjAwOAEAAAC72AQAAgAAAAQyNTU4AQgAAAAFAAAAATEBAAAACjE0MzAzNzAzMjkDAAAAAzE2MAIAAAADMTAyBAAAAAEwBwAAAAk5LzIzLzIwMTkIAAAACjEyLzMxLzIwMDgJAAAAATAJLAWXTUDXCPk12d9NQNcIJENJUS5OWVNFOkJEWC5JUV9DT01NT05fRElWX0NGLkZZMjAwNwEAAAD+lAEAAgAAAActMjM5LjgxAQgAAAAFAAAAATEBAAAACjEyNjQ0NzAzMTADAAAAAzE2MAIAAAAEMjA3NAQAAAABMAcAAAAJOS8yMy8yMDE5CAAAAAk5LzMwLzIwMDcJAAAAATCDKZCWTUDXCLoaDeBNQNcIKUNJUS5OQVNEQVFHUzpJU1JHLklRX0VRVUlUWV9NRVRIT0QuRlkyMDE0AQAAAB92AAADAAAAAADrnneUTUDXCOgEMeBNQNcIIUNJUS5OWVNFOkFCVC5JUV9ORVRfQ0hBTkdFLkZZMjAxNwEAAAC7xgMAAgAAAAUtOTIxMwEIAAAABQAAAAExAQAAAAox</t>
  </si>
  <si>
    <t>OTQ2NzA0ODA2AwAAAAMxNjACAAAABDIwOTMEAAAAATAHAAAACTkvMjMvMjAxOQgAAAAKMTIvMzEvMjAxNwkAAAABMP3szZNNQNcIFe9U4E1A1wgmQ0lRLlRTRTo3NzQ3LklRX0NBU0hfQ09OVkVSU0lPTi5GWTIwMTUBAAAAZbKbAAIAAAAJMjQ0Ljk2NDY0AQgAAAAFAAAAATEBAAAACjE3NTkzOTk4MzMDAAAAAjc5AgAAAAQ0MTg0BAAAAAEwBwAAAAk5LzIzLzIwMTkIAAAACTYvMzAvMjAxNQkAAAABMAlNf5FNQNcI4TKt4E1A1wgnQ0lRLlRTRTo3NzQ3LklRX0VCSVREQV9DQVBFWF9JTlQuRlkyMDE1AQAAAGWymwACAAAACjE2My42MTUzODQBCAAAAAUAAAABMQEAAAAKMTc1OTM5OTgzMwMAAAACNzkCAAAABDQxOTEEAAAAATAHAAAACTkvMjMvMjAxOQgAAAAJNi8zMC8yMDE1CQAAAAEwCU1/kU1A1wjhMq3gTUDXCBtDSVEuTllTRTpCRFguSVFfQVBJQy5GWTIwMTgBAAAA/pQBAAIAAAAFMTYxNzkBCAAAAAUAAAABMQEAAAAKMTkyNTAzNTYxMQMAAAADMTYwAgAAAAQxMDg0BAAAAAEwBwAAAAk5LzIzLzIwMTkIAAAACTkvMzAvMjAxOAkAAAABMH9vqpVNQNcIVQo24E1A1wgqQ0lRLlRTRTo3NzMzLklRX1RFVl9FQklUREEuMjAwMC4yMDA4LzAzLzMxAQAAAAFlCgACAAAACDcuMjk4NTQ0AQcAAAAFAAAAATEBAAAACTUxNDU3MTE2NAMAAAABMAIAAAAGMTAwMDMwBAAAAAEwBwAAAAkzLzMxLzIwMDgIAAAACTMv</t>
  </si>
  <si>
    <t>MzEvMjAwOFYjVLxNQNcIXDfN3k1A1wgfQ0lRLk5ZU0U6TURULklRX0RBX1NVUFBMLkZZMjAwOQEAAAB0egAAAwAAAAAA+w6Gmk1A1wgPeKzfTUDXCCBDSVEuVFNFOjQ1NDMuSVFfQ0hBTkdFX0FQLkZZMjAxMQEAAAACXA0AAgAAAAQzMjEzAQgAAAAFAAAAATEBAAAACjE0NjI3MTIzNjcDAAAAAjc5AgAAAAQyMDE3BAAAAAEwBwAAAAk5LzIzLzIwMTkIAAAACTMvMzEvMjAxMQkAAAABMIBeCKRNQNcIDx3z3k1A1wgjQ0lRLlRTRTo2ODY5LklRX0JFVEFfMVlSLjIwMDkvMDMvMzEBAAAAcXgNAAIAAAARMC44NzIwMTQwNDczNzE4MzcAxv73u01A1wjMXqreTUDXCCZDSVEuVFNFOjQ1NDMuSVFfREVGX1RBWF9MSUFCX0xULkZZMjAwMQEAAAACXA0AAwAAAAAAUE+9jk1A1whvveq1TUDXCBtDSVEuVFNFOjY4NjkuSVFfTlBQRS5GWTIwMTYBAAAAcXgNAAIAAAAFNjEyMzUBCAAAAAUAAAABMQEAAAAKMTc5ODU4NzE0NAMAAAACNzkCAAAABDEwMDQEAAAAATAHAAAACTkvMjMvMjAxOQgAAAAJMy8zMS8yMDE2CQAAAAEw0l8roU1A1wjtFxHfTUDXCBpDSVEuVFNFOjc3MzMuSVFfQ0lQLkZZMjAxMAEAAAABZQoAAgAAAAQyNDYzAQgAAAAFAAAAATEBAAAACjEzODI1MDU0NDUDAAAAAjc5AgAAAAQzMDMzBAAAAAEwBwAAAAk5LzIzLzIwMTkIAAAACTMvMzEvMjAxMAkAAAABMP3Fu6JNQNcI7en23k1A1wgmQ0lRLk5ZU0U6</t>
  </si>
  <si>
    <t>TURULklRX1BFUklPRExFTkdUSF9JUy5GWTIwMTUBAAAAdHoAAAEAAAACMTIAqSSFmk1A1wjjxJ7fTUDXCCNDSVEuVFNFOjY4NjkuSVFfUEVfRVhDTC4uMjAxMC8wMy8zMQEAAABxeA0AAgAAAAkyNy42NzcxNDYBBwAAAAUAAAABMQEAAAAKMTMyMzgzMDQ3NwMAAAABMAIAAAAGMTAwMDI3BAAAAAEwBwAAAAkzLzMxLzIwMTAIAAAACTMvMzEvMjAxMNf4frpNQNcIUi3D3k1A1wgeQ0lRLkpBU0RBUTo3NzQ5LklRX0VCSVQuRlkyMDA5AQAAANAYWAACAAAACDI2NTIuMDE1AQgAAAAFAAAAATEBAAAACjEzODcxMDE1OTIDAAAAAjc5AgAAAAM0MDAEAAAAATAHAAAACTkvMjMvMjAxOQgAAAAJMy8zMS8yMDA5CQAAAAEwFyNun01A1wiy+1LfTUDXCB5DSVEuVFNFOjQ1NDMuSVFfUEVOU0lPTi5GWTIwMDgBAAAAAlwNAAIAAAAENDk5MQEIAAAABQAAAAExAQAAAAoxMDYxMTk5NjExAwAAAAI3OQIAAAAEMTIxMwQAAAABMAcAAAAJOS8yMy8yMDE5CAAAAAkzLzMxLzIwMDgJAAAAATDi6QekTUDXCNWn5N5NQNcIJUNJUS5OWVNFOkhBRS5JUV9HQUlOX0lOVkVTVF9DRi5GWTIwMTcBAAAAlXEBAAMAAAAAAPELCJtNQNcIsqrL301A1wgfQ0lRLk5ZU0U6QkRYLklRX0JWX1NIQVJFLkZZMjAwOQEAAAD+lAEAAgAAAAkyMS42OTE2ODQBCAAAAAUAAAABMQEAAAAKMTQ4Mjk3NTU3MQMAAAADMTYwAgAAAAQ0MDIwBAAAAAEwBwAA</t>
  </si>
  <si>
    <t>AAk5LzIzLzIwMTkIAAAACTkvMzAvMjAwOQkAAAABMLJv3ZVNQNcIZyAS4E1A1wgnQ0lRLlRTRTo3NzMzLklRX0NIQU5HRV9JTlZFTlRPUlkuRlkyMDE5AQAAAAFlCgACAAAABi0xNDM1NwEIAAAABQAAAAExAQAAAAoxOTY5ODYwMjUzAwAAAAI3OQIAAAAEMjA5OQQAAAABMAcAAAAJOS8yMy8yMDE5CAAAAAkzLzMxLzIwMTkJAAAAATDdxbSiTUDXCCFQSt9NQNcIJkNJUS5UU0U6NzczMy5JUV9ORVRfREVCVF9JU1NVRUQuRlkyMDEzAQAAAAFlCgACAAAABi05MDc1NwEIAAAABQAAAAExAQAAAAoxNjI1NDU3NTk5AwAAAAI3OQIAAAAEMjAwMwQAAAABMAcAAAAJOS8yMy8yMDE5CAAAAAkzLzMxLzIwMTMJAAAAATDgE7yiTUDXCNmt/t5NQNcIHUNJUS5UU0U6Njg2OS5JUV9FQklUREEuRlkyMDE1AQAAAHF4DQACAAAABTU3MzY1AQgAAAAFAAAAATEBAAAACjE3NDQxMjg1NTUDAAAAAjc5AgAAAAQ0MDUxBAAAAAEwBwAAAAk5LzIzLzIwMTkIAAAACTMvMzEvMjAxNQkAAAABMFw4K6FNQNcIleAy301A1wgoQ0lRLlRTRTo0NTQzLklRX01JTk9SSVRZX0lOVEVSRVNULkZZMjAxMQEAAAACXA0AAgAAAAMyNTQBCAAAAAUAAAABMQEAAAAKMTQ2MjcxMjM2NwMAAAACNzkCAAAABDEwNTIEAAAAATAHAAAACTkvMjMvMjAxOQgAAAAJMy8zMS8yMDExCQAAAAEwgF4IpE1A1whWgQDfTUDXCCZDSVEuVFNFOjc3MzMuSVFfQ0FT</t>
  </si>
  <si>
    <t>SF9DT05WRVJTSU9OLkZZMjAxMgEAAAABZQoAAgAAAAk5MC44NjA5NjQBCAAAAAUAAAABMQEAAAAKMTU1NDk1MDg2NwMAAAACNzkCAAAABDQxODQEAAAAATAHAAAACTkvMjMvMjAxOQgAAAAJMy8zMS8yMDEyCQAAAAEwkxNIkk1A1wiOMpHgTUDXCCBDSVEuVFNFOjc3NDcuSVFfVE9UQUxfUkVWLkZZMjAwOAEAAABlspsAAgAAAAkxMTcwMC42NTUBCAAAAAUAAAABMQEAAAAKMTE3MDg3ODAzNQMAAAACNzkCAAAAAjI4BAAAAAEwBwAAAAk5LzIzLzIwMTkIAAAACTYvMzAvMjAwOAkAAAABMDOtK6FNQNcIQwcs301A1wgzQ0lRLlRTRTo0NTQzLklRX0NIQU5HRV9PVEhFUl9ORVRfT1BFUl9BU1NFVFMuRlkyMDEwAQAAAAJcDQACAAAABDYwMzEBCAAAAAUAAAABMQEAAAAKMTM4MjY2MTQ3NAMAAAACNzkCAAAABDIwNDUEAAAAATAHAAAACTkvMjMvMjAxOQgAAAAJMy8zMS8yMDEwCQAAAAEwBDgIpE1A1wiXDAffTUDXCCBDSVEuVFNFOjgwODYuSVFfTUFDSElORVJZLkZZMjAxNgEAAABdXg0AAwAAAAAAVgY1nk1A1wjTr6bfTUDXCCJDSVEuTllTRTpIQUUuSVFfU0FMRV9QUEVfQ0YuRlkyMDA4AQAAAJVxAQACAAAABTEuODM0AQgAAAAFAAAAATEBAAAACjEzNzA3ODI2OTEDAAAAAzE2MAIAAAAEMjA0MgQAAAABMAcAAAAJOS8yMy8yMDE5CAAAAAkzLzI5LzIwMDgJAAAAATBwwhqeTUDXCFmJ0N9NQNcIIUNJUS5OWVNF</t>
  </si>
  <si>
    <t>OkhBRS5JUV9JTkNfRVFVSVRZLkZZMjAxNQEAAACVcQEAAwAAAAAADr4Hm01A1whDwcrfTUDXCBpDSVEuVFNFOjY4NjkuSVFfU0dBLkZZMjAxMwEAAABxeA0AAgAAAAU1MjU2MgEIAAAABQAAAAExAQAAAAoxNjIzODM0MTQxAwAAAAI3OQIAAAACMjMEAAAAATAHAAAACTkvMjMvMjAxOQgAAAAJMy8zMS8yMDEzCQAAAAEw0KAijU1A1wjpPee1TUDXCCBDSVEuVFNFOjc3NDcuSVFfQ0hBTkdFX0FQLkZZMjAxNwEAAABlspsAAgAAAAMyMDABCAAAAAUAAAABMQEAAAAKMTg2MDk3NDI1MgMAAAACNzkCAAAABDIwMTcEAAAAATAHAAAACTkvMjMvMjAxOQgAAAAJNi8zMC8yMDE3CQAAAAEwYMuNn01A1wg5/XzfTUDXCCRDSVEuVFNFOjQ1NDMuSVFfTUFSS0VUQ0FQLjIwMTkvMDMvMzEBAAAAAlwNAAIAAAAMMjUwNTE4Ny4xODMyAQYAAAAFAAAAATEBAAAACjE5NDQ1ODkzODADAAAAAjc5AgAAAAYxMDAwNTQEAAAAATAHAAAACTMvMzEvMjAxOYwXesdNQNcI7Hru4E1A1wgjQ0lRLk5ZU0U6SEFFLklRX0JFVEFfMVlSLjIwMTQvMDMvMjkBAAAAlXEBAAIAAAARMC43MTY2ODc2MDcxMTYwMjUAxv73u01A1whKi6jeTUDXCCVDSVEuVFNFOjc3NDcuSVFfUFJFRl9ESVZfT1RIRVIuRlkyMDE1AQAAAGWymwADAAAAAADFVo2fTUDXCDz8Nt9NQNcIJ0NJUS5UU0U6Njg2OS5JUV9EQVlTX1BBWUFCTEVfT1VULkZZMjAxNgEAAABx</t>
  </si>
  <si>
    <t>eA0AAgAAAAk2MC44Mzk4MTQBCAAAAAUAAAABMQEAAAAKMTc5ODU4NzE0NAMAAAACNzkCAAAABDQxODMEAAAAATAHAAAACTkvMjMvMjAxOQgAAAAJMy8zMS8yMDE2CQAAAAEw2alKkk1A1wh1BqjgTUDXCCVDSVEuTllTRTpCRFguSVFfQkFTSUNfRVBTX0lOQ0wuRlkyMDEyAQAAAP6UAQACAAAACDUuNjk0NTM5AQgAAAAFAAAAATEBAAAACjE3MDkyOTQzNDIDAAAAAzE2MAIAAAABOQQAAAABMAcAAAAJOS8yMy8yMDE5CAAAAAk5LzMwLzIwMTIJAAAAATB6vt2VTUDXCPS2G+BNQNcIJkNJUS5UU0U6Njg2OS5JUV9QRVJJT0RMRU5HVEhfSVMuRlkyMDE5AQAAAHF4DQABAAAAAjEyADOtK6FNQNcIQwcs301A1wgZQ0lRLk5ZU0U6QUJULklRX0dQLkZZMjAxMAEAAAC7xgMAAgAAAAkyMDY1Ni41MjkBCAAAAAUAAAABMQEAAAAKMTU5NjcwNzU2NAMAAAADMTYwAgAAAAIxMAQAAAABMAcAAAAJOS8yMy8yMDE5CAAAAAoxMi8zMS8yMDEwCQAAAAEw/2xBlE1A1wgKsmPgTUDXCB9DSVEuVFNFOjgwODYuSVFfRUJUX0VYQ0wuRlkyMDExAQAAAF1eDQACAAAABTEzMzY5AQgAAAAFAAAAATEBAAAACjE0NjI3MTI0ODUDAAAAAjc5AgAAAAE0BAAAAAEwBwAAAAk5LzIzLzIwMTkIAAAACTMvMzEvMjAxMQkAAAABMFzfNJ5NQNcIlcSC301A1wgpQ0lRLk5ZU0U6QlNYLklRX09USEVSX05PTl9PUEVSX0VYUC5GWTIwMTEBAAAAu9gE</t>
  </si>
  <si>
    <t>AAIAAAADLTE1AQgAAAAFAAAAATEBAAAACjE2NjA0NjUzMzcDAAAAAzE2MAIAAAADMzcxBAAAAAEwBwAAAAk5LzIzLzIwMTkIAAAACjEyLzMxLzIwMTEJAAAAATCXZ1aNTUDXCOk957VNQNcIJkNJUS5UU0U6Njg2OS5JUV9TQUxFU19NQVJLRVRJTkcuRlkyMDE5AQAAAHF4DQADAAAAAAAzrSuhTUDXCCOGGt9NQNcIJ0NJUS5UU0U6Njg2OS5JUV9EQVlTX1BBWUFCTEVfT1VULkZZMjAwOAEAAABxeA0AAgAAAAk4NS4yNTgyMzYBCAAAAAUAAAABMQEAAAAKMTA1NDUzNDk3MgMAAAACNzkCAAAABDQxODMEAAAAATAHAAAACTkvMjMvMjAxOQgAAAAJMy8zMS8yMDA4CQAAAAEweGFIkk1A1wiWkafgTUDXCCZDSVEuTkFTREFRR1M6SVNSRy5JUV9DQVNIX0VRVUlWLkZZMjAxMgEAAAAfdgAAAgAAAAU1NTMuNwEIAAAABQAAAAExAQAAAAoxNzE3ODQzNDc3AwAAAAMxNjACAAAABDEwOTYEAAAAATAHAAAACTkvMjMvMjAxOQgAAAAKMTIvMzEvMjAxMgkAAAABMOGGN5VNQNcIiEcg4E1A1wgnQ0lRLk5ZU0U6QlNYLklRX1RPVEFMX09USEVSX09QRVIuRlkyMDEzAQAAALvYBAACAAAABDM5MjIBCAAAAAUAAAABMQEAAAAKMTc3NzY4MjM5NQMAAAADMTYwAgAAAAMzODAEAAAAATAHAAAACTkvMjMvMjAxOQgAAAAKMTIvMzEvMjAxMwkAAAABMOjHBZdNQNcII2fj301A1wgkQ0lRLlRTRTo3NzQ3LklRX0NVUlJFTlRfUkFUSU8u</t>
  </si>
  <si>
    <t>RlkyMDE4AQAAAGWymwACAAAACDMuNDQ0MzE4AQgAAAAFAAAAATEBAAAACjE5MTI3MjAzMDEDAAAAAjc5AgAAAAQ0MDMwBAAAAAEwBwAAAAk5LzIzLzIwMTkIAAAACTYvMzAvMjAxOAkAAAABMAlNf5FNQNcIzYCt4E1A1wgsQ0lRLlRTRTo0NTQzLklRX0lNUFVUX09QRVJfTEVBU0VfREVQUi5GWTIwMTEBAAAAAlwNAAMAAAAAAIBeCKRNQNcIhN/X3k1A1wgmQ0lRLkpBU0RBUTo3NzQ5LklRX1RPVEFMX0FTU0VUUy5GWTIwMTEBAAAA0BhYAAIAAAAFMzQwODQBCAAAAAUAAAABMQEAAAAKMTQ2NDI2NzY0NwMAAAACNzkCAAAABDEwMDcEAAAAATAHAAAACTkvMjMvMjAxOQgAAAAJMy8zMS8yMDExCQAAAAEwAHFun01A1wj9o2TfTUDXCC1DSVEuVFNFOjc3MzMuSVFfQ0FTSF9DT05WRVJTSU9OLkZZMjAwOS4uLi5KUFkBAAAAAWUKAAIAAAAJMzcuNzg4ODE1AQgAAAAFAAAAATEBAAAACjEzODI1MDU2NDIDAAAAAjc5AgAAAAQ0MTg0BAAAAAEwBwAAAAk5LzIzLzIwMTkIAAAACTMvMzEvMjAwOQkAAAABMCdQYI9NQNcIo1rs4E1A1wggQ0lRLlRTRTo2ODY5LklRX01BQ0hJTkVSWS5GWTIwMTIBAAAAcXgNAAMAAAAAAFTfLqFNQNcIkaM6301A1wggQ0lRLi5JUV9PVEhFUl9GSU5BTkNFX0FDVF9TVVBQTC4FAAAAAQAAAAgAAAAUKEludmFsaWQgSWRlbnRpZmllcil3jVfFTUDXCHeNV8VNQNcIK0NJUS5OWVNFOk1EVC5J</t>
  </si>
  <si>
    <t>UV9SRVRVUk5fQ09NTU9OX0VRVUlUWS5GWTIwMDgBAAAAdHoAAAIAAAAHMTguOTkzNAEIAAAABQAAAAExAQAAAAoxMzgxMzA2OTQ4AwAAAAMxNjACAAAABTMzMzIwBAAAAAEwBwAAAAk5LzIzLzIwMTkIAAAACTQvMjUvMjAwOAkAAAABMN7w/5BNQNcIl86m4E1A1wglQ0lRLlRTRTo3NzMzLklRX05FVF9SRU5UQUxfRVhQLkZZMjAxMQEAAAABZQoAAwAAAAAA8Oy7ok1A1wjFEffeTUDXCCBDSVEuTllTRTpCRFguSVFfUEFSVF9USU1FLkZZMjAxNQEAAAD+lAEAAwAAAAAATfuplU1A1wiUqxjgTUDXCBtDSVEuVFNFOjc3NDcuSVFfR1BQRS5GWTIwMTUBAAAAZbKbAAMAAAAAAIF9jZ9NQNcIqZcU301A1wgnQ0lRLlRTRTo0NTQzLklRX1RPVEFMX09USEVSX09QRVIuRlkyMDEwAQAAAAJcDQACAAAABjEwMzA2NAEIAAAABQAAAAExAQAAAAoxMzgyNjYxNDc0AwAAAAI3OQIAAAADMzgwBAAAAAEwBwAAAAk5LzIzLzIwMTkIAAAACTMvMzEvMjAxMAkAAAABMAQ4CKRNQNcIU6jy3k1A1wgmQ0lRLk5ZU0U6QUJULklRX0RFRl9UQVhfTElBQl9MVC5GWTIwMDkBAAAAu8YDAAIAAAADMTY1AQgAAAAFAAAAATEBAAAACjE1MTk1NTkyODgDAAAAAzE2MAIAAAAEMTAyNwQAAAABMAcAAAAJOS8yMy8yMDE5CAAAAAoxMi8zMS8yMDA5CQAAAAEwykZBlE1A1whCXkngTUDXCCVDSVEuTllTRTpIQUUuSVFfRElMVVRfRVBTX0lOQ0wu</t>
  </si>
  <si>
    <t>RlkyMDE5AQAAAJVxAQACAAAABDEuMDQBCAAAAAUAAAABMQEAAAAKMTk2NDg0MzYxOAMAAAADMTYwAgAAAAE4BAAAAAEwBwAAAAk5LzIzLzIwMTkIAAAACTMvMzAvMjAxOQkAAAABMNtZCJtNQNcIK8Wz301A1wgxQ0lRLk5ZU0U6QkRYLklRX0NIQU5HRV9ORVRfV09SS0lOR19DQVBJVEFMLkZZMjAxOAEAAAD+lAEAAgAAAAMzNDUBCAAAAAUAAAABMQEAAAAKMTkyNTAzNTYxMQMAAAADMTYwAgAAAAQ0NDIxBAAAAAEwBwAAAAk5LzIzLzIwMTkIAAAACTkvMzAvMjAxOAkAAAABMH9vqpVNQNcIFc0h4E1A1wgjQ0lRLk5ZU0U6SEFFLklRX0RJTFVUX1dFSUdIVC5GWTIwMDkBAAAAlXEBAAIAAAAGNTIuMzQ2AHDCGp5NQNcINrDQ301A1wgkQ0lRLk5ZU0U6SEFFLklRX0lNUEFJUk1FTlRfR1cuRlkyMDEwAQAAAJVxAQADAAAAAABN6hqeTUDXCE+qqN9NQNcIJENJUS5UU0U6NzczMy5JUV9FUVVJVFlfTUVUSE9ELkZZMjAxOQEAAAABZQoAAgAAAAQyNDQwAQgAAAAFAAAAATEBAAAACjE5Njk4NjAyNTMDAAAAAjc5AgAAAAQzMDYzBAAAAAEwBwAAAAk5LzIzLzIwMTkIAAAACTMvMzEvMjAxOQkAAAABMN3FtKJNQNcInusn301A1wgjQ0lRLlRTRTo2ODY5LklRX0ZJTklTSEVEX0lOVi5GWTIwMDgBAAAAcXgNAAIAAAAFMTI5OTcBCAAAAAUAAAABMQEAAAAKMTA1NDUzNDk3MgMAAAACNzkCAAAABDMwNzUEAAAAATAHAAAA</t>
  </si>
  <si>
    <t>CTkvMjMvMjAxOQgAAAAJMy8zMS8yMDA4CQAAAAEwjWsuoU1A1wj1sx/fTUDXCChDSVEuVFNFOjY4NjkuSVFfUFJPVl9CQURfREVCVFNfQ0YuRlkyMDEzAQAAAHF4DQADAAAAAABIBi+hTUDXCKtrMt9NQNcIJUNJUS5UU0U6NDU0My5JUV9SRVRVUk5fQ0FQSVRBTC5GWTIwMTMBAAAAAlwNAAMAAAAAAFq0hJJNQNcIcKaY4E1A1wgxQ0lRLlRTRTo0NTQzLklRX0NIQU5HRV9ORVRfV09SS0lOR19DQVBJVEFMLkZZMjAxMwEAAAACXA0AAgAAAAUyNzQ0MgEIAAAABQAAAAExAQAAAAoxOTEyNjQyNjQ2AwAAAAI3OQIAAAAENDQyMQQAAAABMAcAAAAJOS8yMy8yMDE5CAAAAAkzLzMxLzIwMTMJAAAAATCfhgikTUDXCD3J2N5NQNcIJENJUS5UU0U6Njg2OS5JUV9PVEhFUl9MSUFCX0xULkZZMjAxNAEAAABxeA0AAgAAAAQzMzMyAQgAAAAFAAAAATEBAAAACjE2ODQyOTg0MTgDAAAAAjc5AgAAAAQxMDYyBAAAAAEwBwAAAAk5LzIzLzIwMTkIAAAACTMvMzEvMjAxNAkAAAABMG8RK6FNQNcIrRJE301A1wgZQ0lRLlRTRTo4MDg2LklRX0RPLkZZMjAxMAEAAABdXg0AAwAAAAAAdbg0nk1A1wjUmGjfTUDXCCBDSVEuVFNFOjgwODYuSVFfU0dBX1NVUFBMLkZZMjAxNAEAAABdXg0AAgAAAAU3NDA0OQEIAAAABQAAAAExAQAAAAoxNjg2NjM4MDA1AwAAAAI3OQIAAAADMTAyBAAAAAEwBwAAAAk5LzIzLzIwMTkIAAAACTMvMzEv</t>
  </si>
  <si>
    <t>MjAxNAkAAAABMFYGNZ5NQNcIvlaV301A1wgnQ0lRLlRTRTo2ODY5LklRX1RPVEFMX1JFVi5GWTIwMTkuLi4uSlBZAQAAAHF4DQACAAAABjI5MzUwNgEIAAAABQAAAAExAQAAAAoxOTY5MzA0MTcxAwAAAAI3OQIAAAACMjgEAAAAATAHAAAACTkvMjMvMjAxOQgAAAAJMy8zMS8yMDE5CQAAAAEwTrRfj01A1wg9s8zgTUDXCCNDSVEuSkFTREFROjc3NDkuSVFfRElWX1NIQVJFLkZZMjAxOAEAAADQGFgAAgAAAAI3NQEIAAAABQAAAAExAQAAAAoxODk1NTA0NTA5AwAAAAI3OQIAAAAEMzA1OAQAAAABMAcAAAAJOS8yMy8yMDE5CAAAAAkzLzMxLzIwMTgJAAAAATBxTpifTUDXCN7Fid9NQNcIK0NJUS5KQVNEQVE6Nzc0OS5JUV9UT1RBTF9ERUJUX1JFUEFJRC5GWTIwMTkBAAAA0BhYAAMAAAAAAGZ1mJ9NQNcIH9Zn301A1wgfQ0lRLlRTRTo3NzMzLklRX09QRVJfSU5DLkZZMjAxOQEAAAABZQoAAgAAAAU2MDUwOQEIAAAABQAAAAExAQAAAAoxOTY5ODYwMjUzAwAAAAI3OQIAAAACMjEEAAAAATAHAAAACTkvMjMvMjAxOQgAAAAJMy8zMS8yMDE5CQAAAAEw5560ok1A1wgyKUrfTUDXCB5DSVEuTllTRTpIQUUuSVFfTFRfREVCVC5GWTIwMTEBAAAAlXEBAAIAAAAFMy45NjYBCAAAAAUAAAABMQEAAAAKMTYxODU2ODU2MAMAAAADMTYwAgAAAAQxMDQ5BAAAAAEwBwAAAAk5LzIzLzIwMTkIAAAACDQvMi8yMDExCQAAAAEw</t>
  </si>
  <si>
    <t>MBEbnk1A1wjkmdHfTUDXCCJDSVEuVFNFOjc3MzMuSVFfU0FMRV9QUEVfQ0YuRlkyMDA4AQAAAAFlCgACAAAABDIzMDYBCAAAAAUAAAABMQEAAAAKMTA2MTE5NzE5OAMAAAACNzkCAAAABDIwNDIEAAAAATAHAAAACTkvMjMvMjAxOQgAAAAJMy8zMS8yMDA4CQAAAAEw3J+7ok1A1wio6ujeTUDXCBlDSVEuVFNFOjgwODYuSVFfQUQuRlkyMDExAQAAAF1eDQADAAAAAABc3zSeTUDXCECZi99NQNcIKENJUS5UU0U6Nzc0Ny5JUV9DVVJSRU5UX1BPUlRfREVCVC5GWTIwMDgBAAAAZbKbAAIAAAAIMTM4Ny41ODYBCAAAAAUAAAABMQEAAAAKMTE3MDg3ODAzNQMAAAACNzkCAAAABDEyOTcEAAAAATAHAAAACTkvMjMvMjAxOQgAAAAJNi8zMC8yMDA4CQAAAAEwpikkoU1A1wizYD3fTUDXCCBDSVEuVFNFOjQ1NDMuSVFfRElWX1NIQVJFLkZZMjAwOAEAAAACXA0AAgAAAAE4AQgAAAAFAAAAATEBAAAACjEwNjExOTk2MTEDAAAAAjc5AgAAAAQzMDU4BAAAAAEwBwAAAAk5LzIzLzIwMTkIAAAACTMvMzEvMjAwOAkAAAABMOLpB6RNQNcIaHD43k1A1wgbQ0lRLlRTRTo2ODY5LklRX0xBTkQuRlkyMDEyAQAAAHF4DQADAAAAAABU3y6hTUDXCOE+GN9NQNcIF0NJUS4uSVFfRElMVVRfRVBTX0VYQ0wuBQAAAAEAAAAIAAAAFChJbnZhbGlkIElkZW50aWZpZXIpbrRXxU1A1whutFfFTUDXCCdDSVEuVFNFOjc3NDcuSVFfRUJJVERB</t>
  </si>
  <si>
    <t>X0NBUEVYX0lOVC5GWTIwMTMBAAAAZbKbAAIAAAAJNDUuNDY1NTE3AQgAAAAFAAAAATEBAAAACjE2NDE3MTM1MDEDAAAAAjc5AgAAAAQ0MTkxBAAAAAEwBwAAAAk5LzIzLzIwMTkIAAAACTYvMzAvMjAxMwkAAAABMAlNf5FNQNcIXUKg4E1A1wgmQ0lRLlRTRTo3NzQ3LklRX0NBU0hfQ09OVkVSU0lPTi5GWTIwMTMBAAAAZbKbAAIAAAAKMzQxLjEyMjA2NQEIAAAABQAAAAExAQAAAAoxNjQxNzEzNTAxAwAAAAI3OQIAAAAENDE4NAQAAAABMAcAAAAJOS8yMy8yMDE5CAAAAAk2LzMwLzIwMTMJAAAAATAJTX+RTUDXCHUcoOBNQNcIPENJUS5KQVNEQVE6Nzc0OS5JUV9DVVNUT01fQkVUQS4tMTA0Vy4yMDE4LzAzLzMxLi5eTjIyNS5KUFkuSAEAAADQGFgAAgAAABItMC4yNzYyNzE1Mjk1ODI4NzcA5n37u01A1wg9BrXeTUDXCBlDSVEuTllTRTpBQlQuSVFfQUQuRlkyMDE2AQAAALvGAwACAAAABS02NjYxAQgAAAAFAAAAATEBAAAACjE5NDY3MDQ3NjkDAAAAAzE2MAIAAAAEMTA3NQQAAAABMAcAAAAJOS8yMy8yMDE5CAAAAAoxMi8zMS8yMDE2CQAAAAEwCMbNk01A1whp+mXgTUDXCCJDSVEuVFNFOjQ1NDMuSVFfTEVWRVJFRF9GQ0YuRlkyMDE3AQAAAAJcDQACAAAACTQ3NzA0LjM3NQEIAAAABQAAAAExAQAAAAoxODQ4NjczMjM3AwAAAAI3OQIAAAAENDQyMgQAAAABMAcAAAAJOS8yMy8yMDE5CAAAAAkzLzMxLzIw</t>
  </si>
  <si>
    <t>MTcJAAAAATCXJL2iTUDXCOsA6N5NQNcIH0NJUS5UU0U6Nzc0Ny5JUV9BUl9UVVJOUy5GWTIwMTUBAAAAZbKbAAIAAAAINS4yNDIzNTYBCAAAAAUAAAABMQEAAAAKMTc1OTM5OTgzMwMAAAACNzkCAAAABDQwMDEEAAAAATAHAAAACTkvMjMvMjAxOQgAAAAJNi8zMC8yMDE1CQAAAAEwCU1/kU1A1wjhMq3gTUDXCCZDSVEuTllTRTpBQlQuSVFfRVhUUkFfQUNDX0lURU1TLkZZMjAxMwEAAAC7xgMAAwAAAAAA0+FBlE1A1wiCLGngTUDXCCtDSVEuVFNFOjQ1NDMuSVFfTUlOT1JJVFlfSU5URVJFU1RfSVMuRlkyMDEyAQAAAAJcDQACAAAAAy01NwEIAAAABQAAAAExAQAAAAoxNTU0OTUwODU4AwAAAAI3OQIAAAACODMEAAAAATAHAAAACTkvMjMvMjAxOQgAAAAJMy8zMS8yMDEyCQAAAAEwgF4IpE1A1wgHRPPeTUDXCB5DSVEuVFNFOjc3MzMuSVFfSU5DX1RBWC5GWTIwMTMBAAAAAWUKAAIAAAAFMTA5MDABCAAAAAUAAAABMQEAAAAKMTYyNTQ1NzU5OQMAAAACNzkCAAAAAjc1BAAAAAEwBwAAAAk5LzIzLzIwMTkIAAAACTMvMzEvMjAxMwkAAAABMOATvKJNQNcIMOoL301A1wghQ0lRLlRTRTo3NzQ3LklRX0VCSVREQV9JTlQuRlkyMDEyAQAAAGWymwACAAAACDQ3LjUzMTI1AQgAAAAFAAAAATEBAAAACjE1NzEzMDc2ODYDAAAAAjc5AgAAAAQ0MTkwBAAAAAEwBwAAAAk5LzIzLzIwMTkIAAAACTYvMzAvMjAxMgkAAAAB</t>
  </si>
  <si>
    <t>MC0mf5FNQNcIC8mo4E1A1wgoQ0lRLk5BU0RBUUdTOklTUkcuSVFfVE9UQUxfQVNTRVRTLkZZMjAxMAEAAAAfdgAAAgAAAAYyMzkwLjQBCAAAAAUAAAABMQEAAAAKMTU4NjE5OTM4OAMAAAADMTYwAgAAAAQxMDA3BAAAAAEwBwAAAAk5LzIzLzIwMTkIAAAACjEyLzMxLzIwMTAJAAAAATAOOTeVTUDXCH5tJ+BNQNcIIENJUS5UU0U6Nzc0Ny5JUV9DSEFOR0VfQVAuRlkyMDA4AQAAAGWymwACAAAACC0zMzEuNTE5AQgAAAAFAAAAATEBAAAACjExNzA4NzgwMzUDAAAAAjc5AgAAAAQyMDE3BAAAAAEwBwAAAAk5LzIzLzIwMTkIAAAACTYvMzAvMjAwOAkAAAABMKYpJKFNQNcIQ3YS301A1wgoQ0lRLk5BU0RBUUdTOklTUkcuSVFfR1JPU1NfTUFSR0lOLkZZMjAwOQEAAAAfdgAAAgAAAAc3MS4zODM3AQgAAAAFAAAAATEBAAAACjE0OTM4MDg0MzYDAAAAAzE2MAIAAAAENDA3NAQAAAABMAcAAAAJOS8yMy8yMDE5CAAAAAoxMi8zMS8yMDA5CQAAAAEwGEChkE1A1wh7cN3gTUDXCCJDSVEuVFNFOjc3NDcuSVFfUVVJQ0tfUkFUSU8uRlkyMDA5AQAAAGWymwACAAAACDEuNTM1NTc2AQgAAAAFAAAAATEBAAAACjE0MDQ5OTIwNDcDAAAAAjc5AgAAAAQ0MTIxBAAAAAEwBwAAAAk5LzIzLzIwMTkIAAAACTYvMzAvMjAwOQkAAAABMOPQSpJNQNcI0yex4E1A1wgkQ0lRLlRTRTo4MDg2LklRX0VCSVREQV9NQVJHSU4uRlkyMDEz</t>
  </si>
  <si>
    <t>AQAAAF1eDQACAAAABzE0LjY5MjkBCAAAAAUAAAABMQEAAAAKMTYyNTQ1NzU3NQMAAAACNzkCAAAABDQwNDcEAAAAATAHAAAACTkvMjMvMjAxOQgAAAAJMy8zMS8yMDEzCQAAAAEw5MF/kU1A1wgcyaHgTUDXCCZDSVEuVFNFOjc3NDcuSVFfSU5WRU5UT1JZX1RVUk5TLkZZMjAwOAEAAABlspsAAgAAAAgxLjc1NDY0NAEIAAAABQAAAAExAQAAAAoxMTcwODc4MDM1AwAAAAI3OQIAAAAENDA4MgQAAAABMAcAAAAJOS8yMy8yMDE5CAAAAAk2LzMwLzIwMDgJAAAAATDj0EqSTUDXCA7qleBNQNcIKENJUS5UU0U6ODA4Ni5JUV9QUk9WX0JBRF9ERUJUU19DRi5GWTIwMTMBAAAAXV4NAAMAAAAAAFYGNZ5NQNcIZdaD301A1wgxQ0lRLkpBU0RBUTo3NzQ5LklRX1RPVEFMX0xJQUJfVE9UQUxfQVNTRVRTLkZZMjAwOQEAAADQGFgAAgAAAAcxNC4xNjMxAQgAAAAFAAAAATEBAAAACjEzODcxMDE1OTIDAAAAAjc5AgAAAAQ0MTg4BAAAAAEwBwAAAAk5LzIzLzIwMTkIAAAACTMvMzEvMjAwOQkAAAABMPpzf5FNQNcIumSp4E1A1wgZQ0lRLlRTRTo3NzQ3LklRX0FQLkZZMjAxOAEAAABlspsAAgAAAAQxOTkyAQgAAAAFAAAAATEBAAAACjE5MTI3MjAzMDEDAAAAAjc5AgAAAAQxMDE4BAAAAAEwBwAAAAk5LzIzLzIwMTkIAAAACTYvMzAvMjAxOAkAAAABMGDLjZ9NQNcI88pr301A1wglQ0lRLlRTRTo3NzMzLklRX09USEVSX0NB</t>
  </si>
  <si>
    <t>X1NVUFBMLkZZMjAxNwEAAAABZQoAAgAAAAUyNTIyNgEIAAAABQAAAAExAQAAAAoxODQ4NjczNTUyAwAAAAI3OQIAAAAEMTA1NQQAAAABMAcAAAAJOS8yMy8yMDE5CAAAAAkzLzMxLzIwMTcJAAAAATDzd7SiTUDXCER8Ht9NQNcIIUNJUS5OWVNFOkhBRS5JUV9JTkNfRVFVSVRZLkZZMjAxMwEAAACVcQEAAwAAAAAAIYYbnk1A1wgR/cnfTUDXCC1DSVEuTllTRTpCRFguSVFfT1RIRVJfSU5WRVNUX0FDVF9TVVBQTC5GWTIwMTUBAAAA/pQBAAIAAAAELTE0OAEIAAAABQAAAAExAQAAAAoxODY3Mjk4MDA0AwAAAAMxNjACAAAABDIwNTEEAAAAATAHAAAACTkvMjMvMjAxOQgAAAAJOS8zMC8yMDE1CQAAAAEwTfuplU1A1whXUgfgTUDXCBxDSVEuTllTRTpCRFguSVFfTklfQ0YuRlkyMDE0AQAAAP6UAQACAAAABDExODUBCAAAAAUAAAABMQEAAAAKMTgyMDI0NDk5NQMAAAADMTYwAgAAAAQyMTUwBAAAAAEwBwAAAAk5LzIzLzIwMTkIAAAACTkvMzAvMjAxNAkAAAABMKTTqZVNQNcIgKAc4E1A1wglQ0lRLlRTRTo4MDg2LklRX1NUX0RFQlRfUkVQQUlELkZZMjAxOAEAAABdXg0AAwAAAAAARC01nk1A1wgWCbjfTUDXCCZDSVEuSkFTREFROjc3NDkuSVFfSU5URVJFU1RfRVhQLkZZMjAxNgEAAADQGFgAAgAAAAItNgEIAAAABQAAAAExAQAAAAoxNzk5MjQzNTA3AwAAAAI3OQIAAAACODIEAAAAATAHAAAACTkvMjMvMjAx</t>
  </si>
  <si>
    <t>OQgAAAAJMy8zMS8yMDE2CQAAAAEwhwCYn01A1wj9Im/fTUDXCCRDSVEuVFNFOjc3MzMuSVFfQ1VSUkVOQ1lfR0FJTi5GWTIwMDgBAAAAAWUKAAIAAAADNDU3AQgAAAAFAAAAATEBAAAACjEwNjExOTcxOTgDAAAAAjc5AgAAAAIzOAQAAAABMAcAAAAJOS8yMy8yMDE5CAAAAAkzLzMxLzIwMDgJAAAAATAHeLuiTUDXCLLD6N5NQNcIIkNJUS5OWVNFOkJEWC5JUV9EQV9TVVBQTF9DRi5GWTIwMTMBAAAA/pQBAAIAAAADNDI1AQgAAAAFAAAAATEBAAAACjE3NjY4NDk1NDIDAAAAAzE2MAIAAAAEMjE3MQQAAAABMAcAAAAJOS8yMy8yMDE5CAAAAAk5LzMwLzIwMTMJAAAAATBr5d2VTUDXCNy7/d9NQNcILENJUS5OQVNEQVFHUzpJU1JHLklRX0NBU0hfT1BFUi5GWTIwMTIuLi4uSlBZAQAAAB92AAACAAAACTcwNDI0LjIyOQEIAAAABQAAAAExAQAAAAoxNzE3ODQzNDc3AwAAAAI3OQIAAAAEMjAwNgQAAAABMAcAAAAJOS8yMy8yMDE5CAAAAAoxMi8zMS8yMDEyCQAAAAEwHndgj01A1wjFl+vgTUDXCCFDSVEuVFNFOjc3MzMuSVFfSU5DX0VRVUlUWS5GWTIwMTEBAAAAAWUKAAIAAAADNTc0AQgAAAAFAAAAATEBAAAACjE0NjI3MTI0NzgDAAAAAjc5AgAAAAI0NwQAAAABMAcAAAAJOS8yMy8yMDE5CAAAAAkzLzMxLzIwMTEJAAAAATD9xbuiTUDXCFat4t5NQNcIK0NJUS5OQVNEQVFHUzpJU1JHLklRX0NBU0hfQUNRVUlS</t>
  </si>
  <si>
    <t>RV9DRi5GWTIwMTUBAAAAH3YAAAMAAAAAAOLFd5RNQNcImTs54E1A1wghQ0lRLk5ZU0U6QkRYLklRX05JX0NPTVBBTlkuRlkyMDEwAQAAAP6UAQACAAAABzEzMTcuNjEBCAAAAAUAAAABMQEAAAAKMTU3NzEzMTIxMwMAAAADMTYwAgAAAAU0MTU3MQQAAAABMAcAAAAJOS8yMy8yMDE5CAAAAAk5LzMwLzIwMTAJAAAAATCyb92VTUDXCFlHEuBNQNcIJENJUS5OWVNFOkFCVC5JUV9DQVNIX0lOVEVSRVNULkZZMjAxMQEAAAC7xgMAAgAAAAM1NDUBCAAAAAUAAAABMQEAAAAKMTY1OTM4NDUwNAMAAAADMTYwAgAAAAQzMDI4BAAAAAEwBwAAAAk5LzIzLzIwMTkIAAAACjEyLzMxLzIwMTEJAAAAATDdukGUTUDXCDReV+BNQNcIHkNJUS5OQVNEQVFHUzpJU1JHLklRX0JFVEFfMVlSLgEAAAAfdgAAAgAAABAxLjQ0NjE2Nzc1OTg4NjU3ANuk+7tNQNcI26T7u01A1wgbQ0lRLlRTRTo3NzQ3LklRX0NPR1MuRlkyMDAyAQAAAGWymwACAAAABDI2MzEBCAAAAAUAAAABMQEAAAAKMTQyMzA3NTY0OQMAAAACNzkCAAAAAjM0BAAAAAEwBwAAAAk5LzIzLzIwMTkIAAAACTYvMzAvMjAwMgkAAAABMMTHIo1NQNcIKyHqtU1A1wghQ0lRLlRTRTo4MDg2LklRX0NPTU1PTl9SRVAuRlkyMDEyAQAAAF1eDQADAAAAAABWBjWeTUDXCGiCad9NQNcIJUNJUS5OWVNFOkFCVC5JUV9SRVRVUk5fQ0FQSVRBTC5GWTIwMTQBAAAAu8YDAAIAAAAG</t>
  </si>
  <si>
    <t>NS44ODkzAQgAAAAFAAAAATEBAAAACjE4MjgxNjg2NjUDAAAAAzE2MAIAAAAENDM2MwQAAAABMAcAAAAJOS8yMy8yMDE5CAAAAAoxMi8zMS8yMDE0CQAAAAEwhspej01A1whCqN7gTUDXCCVDSVEuTllTRTpIQUUuSVFfR1dfSU5UQU5fQU1PUlQuRlkyMDE4AQAAAJVxAQADAAAAAADxCwibTUDXCIX9wt9NQNcIIkNJUS5KQVNEQVE6Nzc0OS5JUV9ORVRfREVCVC5GWTIwMTkBAAAA0BhYAAIAAAAGLTI1NTQ1AQgAAAAFAAAAATEBAAAACjE5NzAyMTMwODEDAAAAAjc5AgAAAAQ0MzY0BAAAAAEwBwAAAAk5LzIzLzIwMTkIAAAACTMvMzEvMjAxOQkAAAABMGZ1mJ9NQNcIFq9n301A1wglQ0lRLk5ZU0U6QlNYLklRX0xUX0RFQlRfSVNTVUVELkZZMjAxNgEAAAC72AQAAgAAAAM2MzABCAAAAAUAAAABMQEAAAAKMTk0NjAwNjk0NwMAAAADMTYwAgAAAAQyMDM0BAAAAAEwBwAAAAk5LzIzLzIwMTkIAAAACjEyLzMxLzIwMTYJAAAAATCktI+WTUDXCFLuB+BNQNcIM0NJUS5UU0U6Nzc0Ny5JUV9DSEFOR0VfT1RIRVJfTkVUX09QRVJfQVNTRVRTLkZZMjAxNQEAAABlspsAAgAAAAE4AQgAAAAFAAAAATEBAAAACjE3NTkzOTk4MzMDAAAAAjc5AgAAAAQyMDQ1BAAAAAEwBwAAAAk5LzIzLzIwMTkIAAAACTYvMzAvMjAxNQkAAAABMIF9jZ9NQNcIs8Qu301A1wgjQ0lRLlRTRTo0NTQzLklRX1RPVEFMX0VRVUlUWS5GWTIwMDQB</t>
  </si>
  <si>
    <t>AAAAAlwNAAIAAAAGMTk1MTAyAQgAAAAFAAAAATEBAAAACTM1ODI5NjA2NQMAAAACNzkCAAAABDEyNzUEAAAAATAHAAAACTkvMjMvMjAxOQgAAAAJMy8zMS8yMDA0CQAAAAEwP529jk1A1wjo2dLeTUDXCCRDSVEuVFNFOjgwODYuSVFfRUJJVERBLkZZMjAwOS4uLi5KUFkBAAAAXV4NAAIAAAAFMzI5MDABCAAAAAUAAAABMQEAAAAKMTM4MjM2NDk2NQMAAAACNzkCAAAABDQwNTEEAAAAATAHAAAACTkvMjMvMjAxOQgAAAAJMy8zMS8yMDA5CQAAAAEwS9tfj01A1wg/geXgTUDXCCpDSVEuTllTRTpCRFguSVFfQ1VSUkVOVF9QT1JUX0xFQVNFUy5GWTIwMTgBAAAA/pQBAAMAAAAAAH9vqpVNQNcIH6Yh4E1A1wgtQ0lRLlRTRTo2ODY5LklRX0NBU0hfQ09OVkVSU0lPTi5GWTIwMTEuLi4uSlBZAQAAAHF4DQACAAAACTE2MC45MzI4OAEIAAAABQAAAAExAQAAAAoxNDYxNjgwMjM1AwAAAAI3OQIAAAAENDE4NAQAAAABMAcAAAAJOS8yMy8yMDE5CAAAAAkzLzMxLzIwMTEJAAAAATAnUGCPTUDXCI494eBNQNcIJkNJUS5OWVNFOkFCVC5JUV9DQVNIX0NPTlZFUlNJT04uRlkyMDA4AQAAALvGAwACAAAACjExMC4yNjYyODQBCAAAAAUAAAABMQEAAAAKMTQzMDM3MDkyMAMAAAADMTYwAgAAAAQ0MTg0BAAAAAEwBwAAAAk5LzIzLzIwMTkIAAAACjEyLzMxLzIwMDgJAAAAATCGyl6PTUDXCDRa3uBNQNcIJENJUS5OWVNFOkhB</t>
  </si>
  <si>
    <t>RS5JUV9QRVJJT0REQVRFX0lTLkZZMjAxOAEAAACVcQEABQAAAAoyMDE4LzAzLzMxAOYyCJtNQNcIdA10tk1A1wgmQ0lRLk5ZU0U6QkRYLklRX0xPQU5TX1JFQ0VJVl9MVC5GWTIwMTcBAAAA/pQBAAMAAAAAADpJqpVNQNcI248p4E1A1wgjQ0lRLkpBU0RBUTo3NzQ5LklRX0NIQU5HRV9BUC5GWTIwMTUBAAAA0BhYAAIAAAACNDQBCAAAAAUAAAABMQEAAAAKMTc0NTUyNzg0OQMAAAACNzkCAAAABDIwMTcEAAAAATAHAAAACTkvMjMvMjAxOQgAAAAJMy8zMS8yMDE1CQAAAAEwhwCYn01A1whYVoDfTUDXCCRDSVEuTllTRTpNRFQuSVFfUEVSSU9EREFURV9JUy5GWTIwMTcBAAAAdHoAAAUAAAAKMjAxNy8wNC8yOADnTIWaTUDXCIkzPLZNQNcIJkNJUS5OWVNFOkFCVC5JUV9QRVJJT0RMRU5HVEhfSVMuRlkyMDEzAQAAALvGAwABAAAAAjEyAJUJQpRNQNcIJ6xJ4E1A1wgqQ0lRLlRTRTo3NzQ3LklRX0NVUlJFTlRfUE9SVF9MRUFTRVMuRlkyMDE1AQAAAGWymwADAAAAAACBfY2fTUDXCNW+FN9NQNcIGUNJUS5UU0U6ODA4Ni5JUV9HUC5GWTIwMTEBAAAAXV4NAAIAAAAFNTgxNzQBCAAAAAUAAAABMQEAAAAKMTQ2MjcxMjQ4NQMAAAACNzkCAAAAAjEwBAAAAAEwBwAAAAk5LzIzLzIwMTkIAAAACTMvMzEvMjAxMQkAAAABMFzfNJ5NQNcIQJmL301A1wgcQ0lRLk5ZU0U6QkRYLklRX0NBUEVYLkZZMjAxNwEAAAD+lAEA</t>
  </si>
  <si>
    <t>AgAAAAQtNzI3AQgAAAAFAAAAATEBAAAACjE5MjUwMzU2NTEDAAAAAzE2MAIAAAAEMjAyMQQAAAABMAcAAAAJOS8yMy8yMDE5CAAAAAk5LzMwLzIwMTcJAAAAATA6SaqVTUDXCL75LeBNQNcIK0NJUS5KQVNEQVE6Nzc0OS5JUV9UT1RBTF9ERUJUX0VCSVREQS5GWTIwMTIBAAAA0BhYAAMAAAAAAPpzf5FNQNcIRs6K4E1A1wgoQ0lRLlRTRTo3NzMzLklRX0ZJWEVEX0FTU0VUX1RVUk5TLkZZMjAwOAEAAAABZQoAAgAAAAc3Ljc4MTk5AQgAAAAFAAAAATEBAAAACjEwNjExOTcxOTgDAAAAAjc5AgAAAAQ0MDY2BAAAAAEwBwAAAAk5LzIzLzIwMTkIAAAACTMvMzEvMjAwOAkAAAABMN7sR5JNQNcIidmU4E1A1wgZQ0lRLlRTRTo2ODY5LklRX0dXLkZZMjAwOQEAAABxeA0AAgAAAAQxMDk3AQgAAAAFAAAAATEBAAAACjEzODA1Mjc4NjgDAAAAAjc5AgAAAAQxMTcxBAAAAAEwBwAAAAk5LzIzLzIwMTkIAAAACTMvMzEvMjAwOQkAAAABMG+RLqFNQNcId6gO301A1wgmQ0lRLk5ZU0U6QkRYLklRX0xPQU5TX1JFQ0VJVl9MVC5GWTIwMDkBAAAA/pQBAAMAAAAAAJtJ3ZVNQNcIJ4oW4E1A1wgdQ0lRLk5ZU0U6QkRYLklRX1JEX0VYUC5GWTIwMTQBAAAA/pQBAAIAAAADNTI0AQgAAAAFAAAAATEBAAAACjE4MjAyNDQ5OTUDAAAAAzE2MAIAAAADMTAwBAAAAAEwBwAAAAk5LzIzLzIwMTkIAAAACTkvMzAvMjAxNAkAAAABMGIM</t>
  </si>
  <si>
    <t>3pVNQNcIWTwP4E1A1wgkQ0lRLkpBU0RBUTo3NzQ5LklRX0VBUk5JTkdfQ08uRlkyMDE5AQAAANAYWAACAAAABDI1NzYBCAAAAAUAAAABMQEAAAAKMTk3MDIxMzA4MQMAAAACNzkCAAAAATcEAAAAATAHAAAACTkvMjMvMjAxOQgAAAAJMy8zMS8yMDE5CQAAAAEwcU6Yn01A1whC55LfTUDXCB5DSVEuTllTRTpBQlQuSVFfTFRfREVCVC5GWTIwMTMBAAAAu8YDAAIAAAAEMzM4OAEIAAAABQAAAAExAQAAAAoxNzc3MTY4NDgxAwAAAAMxNjACAAAABDEwNDkEAAAAATAHAAAACTkvMjMvMjAxOQgAAAAKMTIvMzEvMjAxMwkAAAABMJUJQpRNQNcIgixp4E1A1wgeQ0lRLk5ZU0U6QUJULklRX1pfU0NPUkUuRlkyMDE0AQAAALvGAwACAAAACDMuNDk0MjY3AQgAAAAFAAAAATEBAAAACjE4MjgxNjg2NjUDAAAAAzE2MAIAAAAGMTAwMTIzBAAAAAEwBwAAAAk5LzIzLzIwMTkIAAAACjEyLzMxLzIwMTQJAAAAATB78V6PTUDXCJyh2eBNQNcIIENJUS5OWVNFOkFCVC5JUV9NQUNISU5FUlkuRlkyMDA3AQAAALvGAwACAAAACTEwMzkzLjQwMgEIAAAABQAAAAExAQAAAAoxMzI3MDE0MjMwAwAAAAMxNjACAAAABDMxMTQEAAAAATAHAAAACTkvMjMvMjAxOQgAAAAKMTIvMzEvMjAwNwkAAAABML46eJRNQNcI5O5G4E1A1wghQ0lRLlRTRTo2ODY5LklRX05JX0NPTVBBTlkuRlkyMDEzAQAAAHF4DQACAAAABTE0MTgwAQgAAAAFAAAA</t>
  </si>
  <si>
    <t>ATEBAAAACjE2MjM4MzQxNDEDAAAAAjc5AgAAAAU0MTU3MQQAAAABMAcAAAAJOS8yMy8yMDE5CAAAAAkzLzMxLzIwMTMJAAAAATBU3y6hTUDXCNplGN9NQNcIH0NJUS5OWVNFOkJEWC5JUV9BUl9UVVJOUy5GWTIwMTcBAAAA/pQBAAIAAAAHNi41MzQ5OQEIAAAABQAAAAExAQAAAAoxOTI1MDM1NjUxAwAAAAMxNjACAAAABDQwMDEEAAAAATAHAAAACTkvMjMvMjAxOQgAAAAJOS8zMC8yMDE3CQAAAAEweRmhkE1A1wgFWrvgTUDXCCBDSVEuVFNFOjc3NDcuSVFfU1RfSU5WRVNULkZZMjAwOQEAAABlspsAAgAAAAUyOTcuMQEIAAAABQAAAAExAQAAAAoxNDA0OTkyMDQ3AwAAAAI3OQIAAAAEMTA2OQQAAAABMAcAAAAJOS8yMy8yMDE5CAAAAAk2LzMwLzIwMDkJAAAAATCmKSShTUDXCAcCNd9NQNcIKENJUS5OWVNFOkhBRS5JUV9QUk9WX0JBRF9ERUJUU19DRi5GWTIwMTUBAAAAlXEBAAIAAAAFNC45NzIBCAAAAAUAAAABMQEAAAAKMTg0NDI2ODgyMAMAAAADMTYwAgAAAAQyMTExBAAAAAEwBwAAAAk5LzIzLzIwMTkIAAAACTMvMjgvMjAxNQkAAAABMA6+B5tNQNcIDfeh301A1wgoQ0lRLk5ZU0U6QlNYLklRX01JTk9SSVRZX0lOVEVSRVNULkZZMjAxMgEAAAC72AQAAwAAAAAA6McFl01A1wjIO+zfTUDXCCZDSVEuTllTRTpBQlQuSVFfQ0FTSF9BQ1FVSVJFX0NGLkZZMjAxMAEAAAC7xgMAAgAAAAktOTQzMy4yNDMB</t>
  </si>
  <si>
    <t>CAAAAAUAAAABMQEAAAAKMTU5NjcwNzU2NAMAAAADMTYwAgAAAAQyMDU3BAAAAAEwBwAAAAk5LzIzLzIwMTkIAAAACjEyLzMxLzIwMTAJAAAAATD7k0GUTUDXCM//Y+BNQNcIIkNJUS5OWVNFOkhBRS5JUV9TQUxFX1BQRV9DRi5GWTIwMTMBAAAAlXEBAAIAAAAFMS45NjgBCAAAAAUAAAABMQEAAAAKMTczOTI0NTYxNQMAAAADMTYwAgAAAAQyMDQyBAAAAAEwBwAAAAk5LzIzLzIwMTkIAAAACTMvMzAvMjAxMwkAAAABMBetG55NQNcIv/Kx301A1wghQ0lRLk5ZU0U6QlNYLklRX1RPVEFMX0RFQlQuRlkyMDA0AQAAALvYBAACAAAABDIzNjcBCAAAAAUAAAABMQEAAAAJMzU0MjU4MDU5AwAAAAMxNjACAAAABDQxNzMEAAAAATAHAAAACTkvMjMvMjAxOQgAAAAKMTIvMzEvMjAwNAkAAAABMJdnVo1NQNcIvU3otU1A1wgoQ0lRLk5ZU0U6QUJULklRX0ZJWEVEX0FTU0VUX1RVUk5TLkZZMjAxMgEAAAC7xgMAAgAAAAgyLjM5MDY2OQEIAAAABQAAAAExAQAAAAoxNzIxMTcwMTczAwAAAAMxNjACAAAABDQwNjYEAAAAATAHAAAACTkvMjMvMjAxOQgAAAAKMTIvMzEvMjAxMgkAAAABMIbKXo9NQNcIklTE4E1A1wgkQ0lRLlRTRTo3NzMzLklRX0VCSVREQV9NQVJHSU4uRlkyMDE4AQAAAAFlCgACAAAABzE2Ljg2MzcBCAAAAAUAAAABMQEAAAAKMTg5NDU2Nzg5NgMAAAACNzkCAAAABDQwNDcEAAAAATAHAAAACTkvMjMvMjAx</t>
  </si>
  <si>
    <t>OQgAAAAJMy8zMS8yMDE4CQAAAAEwgzpIkk1A1wh9IXTgTUDXCClDSVEuTllTRTpNRFQuSVFfVE9UQUxfREVCVF9DQVBJVEFMLkZZMjAxMgEAAAB0egAAAgAAAAczOC40MjI1AQgAAAAFAAAAATEBAAAACjE3MjM0NDg5MDcDAAAAAzE2MAIAAAAENDE4NgQAAAABMAcAAAAJOS8yMy8yMDE5CAAAAAk0LzI3LzIwMTIJAAAAATBgFgCRTUDXCDPaxeBNQNcIIENJUS5UU0U6Nzc0Ny5JUV9OSV9NQVJHSU4uRlkyMDE3AQAAAGWymwACAAAABzE4LjA4NzUBCAAAAAUAAAABMQEAAAAKMTg2MDk3NDI1MgMAAAACNzkCAAAABDQwOTQEAAAAATAHAAAACTkvMjMvMjAxOQgAAAAJNi8zMC8yMDE3CQAAAAEwCU1/kU1A1wjUWa3gTUDXCBxDSVEuTllTRTpCRFguSVFfTklfQ0YuRlkyMDEyAQAAAP6UAQACAAAABDExNzABCAAAAAUAAAABMQEAAAAKMTcwOTI5NDM0MgMAAAADMTYwAgAAAAQyMTUwBAAAAAEwBwAAAAk5LzIzLzIwMTkIAAAACTkvMzAvMjAxMgkAAAABMHq+3ZVNQNcIst0b4E1A1wgmQ0lRLk5ZU0U6QkRYLklRX1NBTEVTX01BUktFVElORy5GWTIwMTIBAAAA/pQBAAMAAAAAAHq+3ZVNQNcIKgoT4E1A1wgnQ0lRLk5ZU0U6SEFFLklRX1RPVEFMX1JFVi5GWTIwMTkuLi4uSlBZAQAAAJVxAQACAAAADDEwNzIxNy40Mjg5OQEIAAAABQAAAAExAQAAAAoxOTY0ODQzNjE4AwAAAAI3OQIAAAACMjgEAAAAATAHAAAACTkv</t>
  </si>
  <si>
    <t>MjMvMjAxOQgAAAAJMy8zMC8yMDE5CQAAAAEwTrRfj01A1wjErePgTUDXCCdDSVEuTkFTREFRR1M6SVNSRy5JUV9MRVZFUkVEX0ZDRi5GWTIwMTYBAAAAH3YAAAIAAAAHODY4LjcyNQEIAAAABQAAAAExAQAAAAoxOTQzNjczNzE2AwAAAAMxNjACAAAABDQ0MjIEAAAAATAHAAAACTkvMjMvMjAxOQgAAAAKMTIvMzEvMjAxNgkAAAABMNbsd5RNQNcIQaA/4E1A1wgkQ0lRLk5ZU0U6QlNYLklRX01BUktFVENBUC4yMDA2LzEyLzMxAQAAALvYBAACAAAADDI1MzIyLjY0NzAyNQEGAAAABQAAAAExAQAAAAkyOTk3Nzc0MTMDAAAAAzE2MAIAAAAGMTAwMDU0BAAAAAEwBwAAAAoxMi8zMS8yMDA2jBd6x01A1wiVPu/gTUDXCChDSVEuVFNFOjgwODYuSVFfR1dfSU5UQU5fQU1PUlRfQ0YuRlkyMDE3AQAAAF1eDQACAAAABDI5MDcBCAAAAAUAAAABMQEAAAAKMTg0ODY3MzI0OQMAAAACNzkCAAAABDIxODIEAAAAATAHAAAACTkvMjMvMjAxOQgAAAAJMy8zMS8yMDE3CQAAAAEwVgY1nk1A1wgru7ffTUDXCCtDSVEuSkFTREFROjc3NDkuSVFfVE9UQUxfREVCVC5GWTIwMTkuLi4uSlBZAQAAANAYWAACAAAAATABCAAAAAUAAAABMQEAAAAKMTk3MDIxMzA4MQMAAAACNzkCAAAABDQxNzMEAAAAATAHAAAACTkvMjMvMjAxOQgAAAAJMy8zMS8yMDE5CQAAAAEwPClgj01A1whQRO3gTUDXCC1DSVEuVFNFOjc3NDcuSVFfQ0FTSF9D</t>
  </si>
  <si>
    <t>T05WRVJTSU9OLkZZMjAxMy4uLi5KUFkBAAAAZbKbAAIAAAAKMzQxLjEyMjA2NQEIAAAABQAAAAExAQAAAAoxNjQxNzEzNTAxAwAAAAI3OQIAAAAENDE4NAQAAAABMAcAAAAJOS8yMy8yMDE5CAAAAAk2LzMwLzIwMTMJAAAAATAnUGCPTUDXCC8S6uBNQNcIIUNJUS5OQVNEQVFHUzpJU1JHLklRX0RBX0NGLkZZMjAwOQEAAAAfdgAAAgAAAAQzNC42AQgAAAAFAAAAATEBAAAACjE0OTM4MDg0MzYDAAAAAzE2MAIAAAAEMjE2MAQAAAABMAcAAAAJOS8yMy8yMDE5CAAAAAoxMi8zMS8yMDA5CQAAAAEwDjk3lU1A1wih7irgTUDXCCFDSVEuVFNFOjc3NDcuSVFfVE9UQUxfREVCVC5GWTIwMDYBAAAAZbKbAAIAAAAIMjkzNi43NzMBCAAAAAUAAAABMQEAAAAJNDg2MDI0NjQwAwAAAAI3OQIAAAAENDE3MwQAAAABMAcAAAAJOS8yMy8yMDE5CAAAAAk2LzMwLzIwMDYJAAAAATCfGFaNTUDXCB1l57VNQNcIKkNJUS5OWVNFOk1EVC5JUV9DVVJSRU5UX1BPUlRfTEVBU0VTLkZZMjAxMAEAAAB0egAAAwAAAAAAVzWGmk1A1wh9QKTfTUDXCCNDSVEuTkFTREFRR1M6SVNSRy5JUV9JTkNfVEFYLkZZMjAwOQEAAAAfdgAAAgAAAAUxNjMuNQEIAAAABQAAAAExAQAAAAoxNDkzODA4NDM2AwAAAAMxNjACAAAAAjc1BAAAAAEwBwAAAAk5LzIzLzIwMTkIAAAACjEyLzMxLzIwMDkJAAAAATAOOTeVTUDXCH8KL+BNQNcIH0NJUS5UU0U6</t>
  </si>
  <si>
    <t>NDU0My5JUV9UT1RBTF9DQS5GWTIwMDgBAAAAAlwNAAIAAAAGMjE4MDcyAQgAAAAFAAAAATEBAAAACjEwNjExOTk2MTEDAAAAAjc5AgAAAAQxMDA4BAAAAAEwBwAAAAk5LzIzLzIwMTkIAAAACTMvMzEvMjAwOAkAAAABMOLpB6RNQNcIFi7u4E1A1wg8Q0lRLkpBU0RBUTo3NzQ5LklRX0NVU1RPTV9CRVRBLi0xMDRXLjIwMTMvMDMvMzEuLl5OMjI1LkpQWS5IAQAAANAYWAACAAAAETAuNjIxNjY1OTkzNTgxNDg3AOZ9+7tNQNcI2Mi13k1A1wgmQ0lRLk5ZU0U6TURULklRX0NBU0hfQUNRVUlSRV9DRi5GWTIwMTYBAAAAdHoAAAIAAAAFLTEyMTMBCAAAAAUAAAABMQEAAAAKMTg5Mzk4NzcxNAMAAAADMTYwAgAAAAQyMDU3BAAAAAEwBwAAAAk5LzIzLzIwMTkIAAAACTQvMjkvMjAxNgkAAAABMKkkhZpNQNcIL/n1301A1wglQ0lRLk5ZU0U6TURULklRX1NQRUNJQUxfRElWX0NGLkZZMjAxMQEAAAB0egAAAwAAAAAASVyGmk1A1whm973fTUDXCCNDSVEuTkFTREFRR1M6SVNSRy5JUV9JTkNfVEFYLkZZMjAxNwEAAAAfdgAAAgAAAAU0MzMuOQEIAAAABQAAAAExAQAAAAoxOTQzNjczNzA3AwAAAAMxNjACAAAAAjc1BAAAAAEwBwAAAAk5LzIzLzIwMTkIAAAACjEyLzMxLzIwMTcJAAAAATDW7HeUTUDXCFWbQeBNQNcIIUNJUS5UU0U6NzczMy5JUV9ORVRfQ0hBTkdFLkZZMjAwOAEAAAABZQoAAgAAAAYtNTQ5NjABCAAA</t>
  </si>
  <si>
    <t>AAUAAAABMQEAAAAKMTA2MTE5NzE5OAMAAAACNzkCAAAABDIwOTMEAAAAATAHAAAACTkvMjMvMjAxOQgAAAAJMy8zMS8yMDA4CQAAAAEw3J+7ok1A1wjmwu/eTUDXCCpDSVEuTllTRTpCU1guSVFfVEVWX0VCSVREQS4yMDAwLjIwMTQvMDMvMzEBAAAAu9gEAAIAAAAJMTMuNzUzNjU0AQcAAAAFAAAAATEBAAAACjE2NjA0NzM3NTIDAAAAATACAAAABjEwMDAzMAQAAAABMAcAAAAJMy8zMS8yMDE0CAAAAAkzLzMxLzIwMTTZH3+6TUDXCBxwwN5NQNcIJ0NJUS5UU0U6Njg2OS5JUV9DRk9fQ1VSUkVOVF9MSUFCLkZZMjAxNQEAAABxeA0AAgAAAAcwLjU5MjkxAQgAAAAFAAAAATEBAAAACjE3NDQxMjg1NTUDAAAAAjc5AgAAAAQ0MTg1BAAAAAEwBwAAAAk5LzIzLzIwMTkIAAAACTMvMzEvMjAxNQkAAAABMNmpSpJNQNcIZoCK4E1A1wgkQ0lRLk5ZU0U6TURULklRX0NPTU1PTl9JU1NVRUQuRlkyMDE0AQAAAHR6AAACAAAABDEzMDcBCAAAAAUAAAABMQEAAAAKMTgxNDcyMzc3NAMAAAADMTYwAgAAAAQyMTY5BAAAAAEwBwAAAAk5LzIzLzIwMTkIAAAACTQvMjUvMjAxNAkAAAABMD+qhppNQNcInu3W301A1wggQ0lRLlRTRTo4MDg2LklRX09USEVSX1JFVi5GWTIwMTcBAAAAXV4NAAMAAAAAAFYGNZ5NQNcIgRN8301A1wgdQ0lRLjAuSVFfVE9UQUxfREVCVF9JU1NVRUQuRlkFAAAAAAAAAAgAAAAVKEludmFsaWQgVGlt</t>
  </si>
  <si>
    <t>ZSBQZXJpb2QpHHjNk01A1wjFvZfgTUDXCBlDSVEuTllTRTpNRFQuSVFfQUQuRlkyMDE2AQAAAHR6AAACAAAABS00ODczAQgAAAAFAAAAATEBAAAACjE4OTM5ODc3MTQDAAAAAzE2MAIAAAAEMTA3NQQAAAABMAcAAAAJOS8yMy8yMDE5CAAAAAk0LzI5LzIwMTYJAAAAATCpJIWaTUDXCKp4z99NQNcIKENJUS5UU0U6NzczMy5JUV9ERUZfVEFYX0FTU0VUU19MVC5GWTIwMTgBAAAAAWUKAAIAAAAFMzcxMzUBCAAAAAUAAAABMQEAAAAKMTg5NDU2Nzg5NgMAAAACNzkCAAAABDEwMjYEAAAAATAHAAAACTkvMjMvMjAxOQgAAAAJMy8zMS8yMDE4CQAAAAEw5560ok1A1whI20nfTUDXCB9DSVEuVFNFOjc3MzMuSVFfVFJFQVNVUlkuRlkyMDA4AQAAAAFlCgACAAAABS0yNjM0AQgAAAAFAAAAATEBAAAACjEwNjExOTcxOTgDAAAAAjc5AgAAAAQxMjQ4BAAAAAEwBwAAAAk5LzIzLzIwMTkIAAAACTMvMzEvMjAwOAkAAAABMNyfu6JNQNcImD4K301A1wgkQ0lRLlRTRTo0NTQzLklRX0NVUlJFTkNZX0dBSU4uRlkyMDE0AQAAAAJcDQACAAAABDMyNTABCAAAAAUAAAABMQEAAAAKMTkxMjY0MjY1NAMAAAACNzkCAAAAAjM4BAAAAAEwBwAAAAk5LzIzLzIwMTkIAAAACTMvMzEvMjAxNAkAAAABMLSvvKJNQNcIN8nm3k1A1wgiQ0lRLk5ZU0U6TURULklRX0xFVkVSRURfRkNGLkZZMjAwOAEAAAB0egAAAgAAAAgxOTk5LjEyNQEI</t>
  </si>
  <si>
    <t>AAAABQAAAAExAQAAAAoxMzgxMzA2OTQ4AwAAAAMxNjACAAAABDQ0MjIEAAAAATAHAAAACTkvMjMvMjAxOQgAAAAJNC8yNS8yMDA4CQAAAAEw+w6Gmk1A1wgRYrTfTUDXCBlDSVEuVFNFOjc3MzMuSVFfR1cuRlkyMDE2AQAAAAFlCgACAAAABTk3MTkwAQgAAAAFAAAAATEBAAAACjE3OTg4OTQ5MjIDAAAAAjc5AgAAAAQxMTcxBAAAAAEwBwAAAAk5LzIzLzIwMTkIAAAACTMvMzEvMjAxNgkAAAABMAcqtKJNQNcIhGAv301A1wgcQ0lRLlRTRTo3NzQ3LklRX0VCSVRBLkZZMjAxMwEAAABlspsAAgAAAAQ0MzUxAQgAAAAFAAAAATEBAAAACjE2NDE3MTM1MDEDAAAAAjc5AgAAAAYxMDA2ODkEAAAAATAHAAAACTkvMjMvMjAxOQgAAAAJNi8zMC8yMDEzCQAAAAEwcZ0koU1A1wju+xPfTUDXCCpDSVEuVFNFOjc3MzMuSVFfQ1VSUkVOVF9QT1JUX0xFQVNFUy5GWTIwMTgBAAAAAWUKAAIAAAAEMzIwMQEIAAAABQAAAAExAQAAAAoxODk0NTY3ODk2AwAAAAI3OQIAAAAEMTA5MAQAAAABMAcAAAAJOS8yMy8yMDE5CAAAAAkzLzMxLzIwMTgJAAAAATDnnrSiTUDXCF4jMN9NQNcIHkNJUS5UU0U6NzczMy5JUV9aX1NDT1JFLkZZMjAwOQEAAAABZQoAAgAAAAcxLjcxNzc3AQgAAAAFAAAAATEBAAAACjEzODI1MDU2NDIDAAAAAjc5AgAAAAYxMDAxMjMEAAAAATAHAAAACTkvMjMvMjAxOQgAAAAJMy8zMS8yMDA5CQAAAAEw3uxH</t>
  </si>
  <si>
    <t>kk1A1wh4AJXgTUDXCBxDSVEuVFNFOjQ1NDMuSVFfQ0FQRVguRlkyMDE4AQAAAAJcDQACAAAABi0zMTg2NgEIAAAABQAAAAExAQAAAAoxODk0ODMyNDIzAwAAAAI3OQIAAAAEMjAyMQQAAAABMAcAAAAJOS8yMy8yMDE5CAAAAAkzLzMxLzIwMTgJAAAAATCMS72iTUDXCCQB795NQNcIJENJUS5OWVNFOkhBRS5JUV9TQUxFX0lOVEFOX0NGLkZZMjAwOAEAAACVcQEAAwAAAAAAcMIank1A1whiNajfTUDXCCJDSVEuTllTRTpIQUUuSVFfQURWRVJUSVNJTkcuRlkyMDEyAQAAAJVxAQACAAAAAzQuNQEIAAAABQAAAAExAQAAAAoxNjc5NzUzODY4AwAAAAMxNjACAAAABDMwMTMEAAAAATAHAAAACTkvMjMvMjAxOQgAAAAJMy8zMS8yMDEyCQAAAAEwMBEbnk1A1wjefbHfTUDXCCNDSVEuTllTRTpIQUUuSVFfUEVfRVhDTC4uMjAwNi8wMy8zMQEAAACVcQEAAgAAAAkyMi40MjYwMjEBBwAAAAUAAAABMQEAAAAJMjA5ODEzOTAzAwAAAAEwAgAAAAYxMDAwMjcEAAAAATAHAAAACTMvMzEvMjAwNggAAAAJMy8zMS8yMDA20NJ+uk1A1winJ8XeTUDXCCNDSVEuVFNFOjgwODYuSVFfR1JPU1NfTUFSR0lOLkZZMjAxMAEAAABdXg0AAgAAAAcyOS4wNjQ0AQgAAAAFAAAAATEBAAAACjEzODIzNjUyNTcDAAAAAjc5AgAAAAQ0MDc0BAAAAAEwBwAAAAk5LzIzLzIwMTkIAAAACTMvMzEvMjAxMAkAAAABMOTBf5FNQNcID6Kh4E1A1wgu</t>
  </si>
  <si>
    <t>Q0lRLk5BU0RBUUdTOklTUkcuSVFfREVCVF9FUVVJVl9ORVRfUEJPLkZZMjAxMQEAAAAfdgAAAwAAAAAA9F83lU1A1wg4TTPgTUDXCCJDSVEuVFNFOjY4NjkuSVFfQURWRVJUSVNJTkcuRlkyMDEyAQAAAHF4DQADAAAAAABU3y6hTUDXCOdPQ99NQNcIHENJUS5UU0U6NzczMy5JUV9DQVBFWC5GWTIwMTABAAAAAWUKAAIAAAAGLTM5NDk4AQgAAAAFAAAAATEBAAAACjEzODI1MDU0NDUDAAAAAjc5AgAAAAQyMDIxBAAAAAEwBwAAAAk5LzIzLzIwMTkIAAAACTMvMzEvMjAxMAkAAAABMP3Fu6JNQNcI0V/w3k1A1wgbQ0lRLk5ZU0U6SEFFLklRX0dQUEUuRlkyMDA5AQAAAJVxAQACAAAABzM5Ny44NjMBCAAAAAUAAAABMQEAAAAKMTQ1NTI4NzYyNwMAAAADMTYwAgAAAAQxMTY5BAAAAAEwBwAAAAk5LzIzLzIwMTkIAAAACTMvMjgvMjAwOQkAAAABMHDCGp5NQNcI2BnA301A1wgaQ0lRLk5ZU0U6QkRYLklRX0NJUC5GWTIwMTEBAAAA/pQBAAMAAAAAANiX3ZVNQNcIKfn8301A1wgoQ0lRLlRTRTo2ODY5LklRX1RPVEFMX0RJVl9QQUlEX0NGLkZZMjAxOAEAAABxeA0AAgAAAAYtMTI0OTMBCAAAAAUAAAABMQEAAAAKMTg5NDMxNTQyNgMAAAACNzkCAAAABDIwMjIEAAAAATAHAAAACTkvMjMvMjAxOQgAAAAJMy8zMS8yMDE4CQAAAAEwM60roU1A1wgGPzTfTUDXCBlDSVEuVFNFOjQ1NDMuSVFfQUUuRlkyMDE0AQAAAAJc</t>
  </si>
  <si>
    <t>DQACAAAABTMwOTM0AQgAAAAFAAAAATEBAAAACjE5MTI2NDI2NTQDAAAAAjc5AgAAAAQxMDE2BAAAAAEwBwAAAAk5LzIzLzIwMTkIAAAACTMvMzEvMjAxNAkAAAABMKzWvKJNQNcIMaLf3k1A1wgsQ0lRLk5ZU0U6SEFFLklRX0lNUFVUX09QRVJfTEVBU0VfREVQUi5GWTIwMDkBAAAAlXEBAAIAAAAHNC45MTA2MwEIAAAABQAAAAExAQAAAAoxNDU1Mjg3NjI3AwAAAAMxNjACAAAABTIxNjczBAAAAAEwBwAAAAk5LzIzLzIwMTkIAAAACTMvMjgvMjAwOQkAAAABMHDCGp5NQNcI6vK/301A1wgdQ0lRLk5ZU0U6QkRYLklRX1JEX0VYUC5GWTIwMTIBAAAA/pQBAAIAAAADNDcyAQgAAAAFAAAAATEBAAAACjE3MDkyOTQzNDIDAAAAAzE2MAIAAAADMTAwBAAAAAEwBwAAAAk5LzIzLzIwMTkIAAAACTkvMzAvMjAxMgkAAAABMHq+3ZVNQNcIb3kO4E1A1wgiQ0lRLlRTRTo2ODY5LklRX0VCSVRfTUFSR0lOLkZZMjAxMwEAAABxeA0AAgAAAAcxNC45NzgzAQgAAAAFAAAAATEBAAAACjE2MjM4MzQxNDEDAAAAAjc5AgAAAAQ0MDUzBAAAAAEwBwAAAAk5LzIzLzIwMTkIAAAACTMvMzEvMjAxMwkAAAABMOeCSpJNQNcIu/W04E1A1wgaQ0lRLk5ZU0U6TURULklRX0VCVC5GWTIwMTUBAAAAdHoAAAIAAAAEMzQ4NgEIAAAABQAAAAExAQAAAAoxODQ4MTE3NjA1AwAAAAMxNjACAAAAAzEzOQQAAAABMAcAAAAJOS8yMy8yMDE5CAAA</t>
  </si>
  <si>
    <t>AAk0LzI0LzIwMTUJAAAAATCy/YSaTUDXCJAU199NQNcIPUNJUS5KQVNEQVE6Nzc0OS5JUV9DVVNUT01fQkVUQS4tMTA0Vy4yMDEyLzAzLzMxLi5eVE9QSVguSlBZLkgBAAAA0BhYAAIAAAARMC44MjUwMjk3ODU3MTY2ODQA5n37u01A1whc9bPeTUDXCB9DSVEuTllTRTpCRFguSVFfTkVUX0RFQlQuRlkyMDA5AQAAAP6UAQACAAAABy01Ni4zNTEBCAAAAAUAAAABMQEAAAAKMTQ4Mjk3NTU3MQMAAAADMTYwAgAAAAQ0MzY0BAAAAAEwBwAAAAk5LzIzLzIwMTkIAAAACTkvMzAvMjAwOQkAAAABMLJv3ZVNQNcIIscA4E1A1wggQ0lRLk5ZU0U6QlNYLklRX1BBUlRfVElNRS5GWTIwMDkBAAAAu9gEAAMAAAAAAP9SBZdNQNcIwbDz301A1wgiQ0lRLk5BU0RBUUdTOklTUkcuSVFfQ09NTU9OLkZZMjAwOAEAAAAfdgAAAgAAAAUwLjAzOQEIAAAABQAAAAExAQAAAAoxNDIxMDA4NTgzAwAAAAMxNjACAAAABDExMDMEAAAAATAHAAAACTkvMjMvMjAxOQgAAAAKMTIvMzEvMjAwOAkAAAABMAISN5VNQNcI6mgi4E1A1wggQ0lRLlRTRTo0NTQzLklRX0xUX0lOVkVTVC5GWTIwMDkBAAAAAlwNAAIAAAAFMjM2ODYBCAAAAAUAAAABMQEAAAAKMTM4MjY2MTA3MAMAAAACNzkCAAAABDEwNTQEAAAAATAHAAAACTkvMjMvMjAxOQgAAAAJMy8zMS8yMDA5CQAAAAEwnBEIpE1A1wjzzuveTUDXCBxDSVEuVFNFOjc3MzMuSVFfRUJJVEEu</t>
  </si>
  <si>
    <t>RlkyMDEwAQAAAAFlCgACAAAABTc1MTQ3AQgAAAAFAAAAATEBAAAACjEzODI1MDU0NDUDAAAAAjc5AgAAAAYxMDA2ODkEAAAAATAHAAAACTkvMjMvMjAxOQgAAAAJMy8zMS8yMDEwCQAAAAEw/cW7ok1A1wjunPbeTUDXCCVDSVEuTllTRTpIQUUuSVFfTFRfREVCVF9JU1NVRUQuRlkyMDE2AQAAAJVxAQADAAAAAAD95AebTUDXCAr4mt9NQNcIKENJUS5UU0U6Njg2OS5JUV9UT1RBTF9ERUJUX0lTU1VFRC5GWTIwMDgBAAAAcXgNAAIAAAADNDkxAQgAAAAFAAAAATEBAAAACjEwNTQ1MzQ5NzIDAAAAAjc5AgAAAAQyMTYxBAAAAAEwBwAAAAk5LzIzLzIwMTkIAAAACTMvMzEvMjAwOAkAAAABMI1rLqFNQNcI9bMf301A1wg0Q0lRLk5BU0RBUUdTOklTUkcuSVFfQ1VTVE9NX0JFVEEuLTEwNFcuLi5eTjIyNS5KUFkuSAEAAAAfdgAAAgAAABAxLjI3Mjk5OTcyOTI0NDk2APFW+7tNQNcI8Vb7u01A1wgpQ0lRLjAuSVFfQ1VTVE9NX0JFVEEuLTEwNFcuLi5eVE9QSVguSlBZLkgFAAAAAAAAAAgAAAAUKEludmFsaWQgSWRlbnRpZmllcinW1/e7TUDXCNbX97tNQNcIG0NJUS5UU0U6ODA4Ni5JUV9DT0dTLkZZMjAxOQEAAABdXg0AAgAAAAYyOTU3NjcBCAAAAAUAAAABMQEAAAAKMTk2OTk1MDA4NQMAAAACNzkCAAAAAjM0BAAAAAEwBwAAAAk5LzIzLzIwMTkIAAAACTMvMzEvMjAxOQkAAAABMEQtNZ5NQNcIhqqv301A1wgf</t>
  </si>
  <si>
    <t>Q0lRLk5BU0RBUUdTOklTUkcuSVFfQ0lQLkZZMjAxMQEAAAAfdgAAAgAAAAQxMS40AQgAAAAFAAAAATEBAAAACjE2NTYzMjc0NDkDAAAAAzE2MAIAAAAEMzAzMwQAAAABMAcAAAAJOS8yMy8yMDE5CAAAAAoxMi8zMS8yMDExCQAAAAEw9F83lU1A1wg4TTPgTUDXCCFDSVEuTllTRTpBQlQuSVFfRUJJVERBX0lOVC5GWTIwMTcBAAAAu8YDAAIAAAAINi41ODk2MDEBCAAAAAUAAAABMQEAAAAKMTk0NjcwNDgwNgMAAAADMTYwAgAAAAQ0MTkwBAAAAAEwBwAAAAk5LzIzLzIwMTkIAAAACjEyLzMxLzIwMTcJAAAAATB78V6PTUDXCP7Ou+BNQNcIJUNJUS5OWVNFOkJTWC5JUV9TVF9ERUJUX1JFUEFJRC5GWTIwMTUBAAAAu9gEAAMAAAAAAKS0j5ZNQNcIS4/x301A1wgrQ0lRLkpBU0RBUTo3NzQ5LklRX01JTk9SSVRZX0lOVEVSRVNULkZZMjAwOQEAAADQGFgAAwAAAAAAFyNun01A1wgpjo/fTUDXCCtDSVEuTllTRTpCRFguSVFfTUlOT1JJVFlfSU5URVJFU1RfSVMuRlkyMDE1AQAAAP6UAQADAAAAAABN+6mVTUDXCKwx/t9NQNcIIkNJUS5OWVNFOkJEWC5JUV9EQV9TVVBQTF9DRi5GWTIwMDgBAAAA/pQBAAIAAAAHMzYxLjM3OAEIAAAABQAAAAExAQAAAAoxNDEzMzkwMDA5AwAAAAMxNjACAAAABDIxNzEEAAAAATAHAAAACTkvMjMvMjAxOQgAAAAJOS8zMC8yMDA4CQAAAAEwm0ndlU1A1wixaA3gTUDXCCxDSVEuTkFT</t>
  </si>
  <si>
    <t>REFRR1M6SVNSRy5JUV9DQVNIX09QRVIuRlkyMDE0Li4uLkpQWQEAAAAfdgAAAgAAAAo3OTY4Mi4zMDU1AQgAAAAFAAAAATEBAAAACjE4MjY1MjEzOTQDAAAAAjc5AgAAAAQyMDA2BAAAAAEwBwAAAAk5LzIzLzIwMTkIAAAACjEyLzMxLzIwMTQJAAAAATAed2CPTUDXCHIo6eBNQNcIIUNJUS5UU0U6NDU0My5JUV9FQklUREFfSU5ULkZZMjAwOAEAAAACXA0AAgAAAAcyNjQuOTI1AQgAAAAFAAAAATEBAAAACjEwNjExOTk2MTEDAAAAAjc5AgAAAAQ0MTkwBAAAAAEwBwAAAAk5LzIzLzIwMTkIAAAACTMvMzEvMjAwOAkAAAABMGSNhJJNQNcI0++T4E1A1wgwQ0lRLk5ZU0U6TURULklRX1RPVEFMX09VVFNUQU5ESU5HX0JTX0RBVEUuRlkyMDExAQAAAHR6AAACAAAACzEwNzAuMTYyMTA5AQQAAAAFAAAAATUBAAAACjE2MjM4NDE0MjYCAAAABTI0MTUyBgAAAAEwSVyGmk1A1wjUS7XfTUDXCCdDSVEuVFNFOjc3NDcuSVFfQ0FTSF9PUEVSLkZZMjAwOS4uLi5KUFkBAAAAZbKbAAIAAAAIMjMzNi43MzkBCAAAAAUAAAABMQEAAAAKMTQwNDk5MjA0NwMAAAACNzkCAAAABDIwMDYEAAAAATAHAAAACTkvMjMvMjAxOQgAAAAJNi8zMC8yMDA5CQAAAAEwJ1Bgj01A1wh4AengTUDXCCNDSVEuTllTRTpCU1guSVFfRklOSVNIRURfSU5WLkZZMjAxNQEAAAC72AQAAgAAAAM3MDYBCAAAAAUAAAABMQEAAAAKMTg3NTE5NDI1OQMA</t>
  </si>
  <si>
    <t>AAADMTYwAgAAAAQzMDc1BAAAAAEwBwAAAAk5LzIzLzIwMTkIAAAACjEyLzMxLzIwMTUJAAAAATCzjY+WTUDXCC/L299NQNcIJ0NJUS5OWVNFOkJTWC5JUV9DQVNIX09QRVIuRlkyMDE2Li4uLkpQWQEAAAC72AQAAgAAAAgxMzc5OTguNQEIAAAABQAAAAExAQAAAAoxOTQ2MDA2OTQ3AwAAAAI3OQIAAAAEMjAwNgQAAAABMAcAAAAJOS8yMy8yMDE5CAAAAAoxMi8zMS8yMDE2CQAAAAEwHndgj01A1wh4AengTUDXCCNDSVEuTllTRTpCU1guSVFfR1JPU1NfTUFSR0lOLkZZMjAxNwEAAAC72AQAAgAAAAY3MS4xOTgBCAAAAAUAAAABMQEAAAAKMTk0NjAwNjk1MQMAAAADMTYwAgAAAAQ0MDc0BAAAAAEwBwAAAAk5LzIzLzIwMTkIAAAACjEyLzMxLzIwMTcJAAAAATBQpKCQTUDXCNY4x+BNQNcILUNJUS5OQVNEQVFHUzpJU1JHLklRX0VBUk5JTkdfQ09fTUFSR0lOLkZZMjAxMQEAAAAfdgAAAgAAAAcyOC4xNzM5AQgAAAAFAAAAATEBAAAACjE2NTYzMjc0NDkDAAAAAzE2MAIAAAAENDE4MQQAAAABMAcAAAAJOS8yMy8yMDE5CAAAAAoxMi8zMS8yMDExCQAAAAEwGEChkE1A1whRAdvgTUDXCCdDSVEuSkFTREFROjc3NDkuSVFfTUFSS0VUQ0FQLjIwMTQvMDMvMzEBAAAA0BhYAAIAAAAKMjg1NDEuNDYwOAEGAAAABQAAAAExAQAAAAoxNjU5ODI4MTQ0AwAAAAI3OQIAAAAGMTAwMDU0BAAAAAEwBwAAAAkzLzMxLzIwMTQA</t>
  </si>
  <si>
    <t>ife7TUDXCGKxqN5NQNcIJ0NJUS5UU0U6Njg2OS5JUV9DSEFOR0VfSU5WRU5UT1JZLkZZMjAxMgEAAABxeA0AAgAAAAUtMjE0MAEIAAAABQAAAAExAQAAAAoxNTU0MzM3MjY1AwAAAAI3OQIAAAAEMjA5OQQAAAABMAcAAAAJOS8yMy8yMDE5CAAAAAkzLzMxLzIwMTIJAAAAATBU3y6hTUDXCB+YKd9NQNcIIUNJUS5OWVNFOkJTWC5JUV9TR0FfTUFSR0lOLkZZMjAxNwEAAAC72AQAAgAAAAczNi4yNjIxAQgAAAAFAAAAATEBAAAACjE5NDYwMDY5NTEDAAAAAzE2MAIAAAAENDM3NQQAAAABMAcAAAAJOS8yMy8yMDE5CAAAAAoxMi8zMS8yMDE3CQAAAAEwUKSgkE1A1wgCHcPgTUDXCCFDSVEuVFNFOjc3NDcuSVFfSU5DX0VRVUlUWS5GWTIwMDkBAAAAZbKbAAMAAAAAAKYpJKFNQNcIEiMb301A1wgrQ0lRLlRTRTo4MDg2LklRX1JFVFVSTl9DT01NT05fRVFVSVRZLkZZMjAxMQEAAABdXg0AAgAAAAYyLjIyMzUBCAAAAAUAAAABMQEAAAAKMTQ2MjcxMjQ4NQMAAAACNzkCAAAABTMzMzIwBAAAAAEwBwAAAAk5LzIzLzIwMTkIAAAACTMvMzEvMjAxMQkAAAABMOTBf5FNQNcI+aGa4E1A1wggQ0lRLk5ZU0U6QlNYLklRX1RPVEFMX1JFVi5GWTIwMTgBAAAAu9gEAAIAAAAEOTgyMwEIAAAABQAAAAExAQAAAAoxOTQ2MDA2OTE4AwAAAAMxNjACAAAAAjI4BAAAAAEwBwAAAAk5LzIzLzIwMTkIAAAACjEyLzMxLzIwMTgJAAAA</t>
  </si>
  <si>
    <t>ATCY24+WTUDXCAljCOBNQNcIKENJUS5UU0U6Nzc0Ny5JUV9HV19JTlRBTl9BTU9SVF9DRi5GWTIwMTUBAAAAZbKbAAMAAAAAAIF9jZ9NQNcITSlR301A1wgsQ0lRLk5ZU0U6SEFFLklRX05FVF9ERUJUX0VCSVREQV9DQVBFWC5GWTIwMTEBAAAAlXEBAAMAAAACTk0BCAAAAAUAAAABMQEAAAAKMTYxODU2ODU2MAMAAAADMTYwAgAAAAUyMzMxNAQAAAABMAcAAAAJOS8yMy8yMDE5CAAAAAg0LzIvMjAxMQkAAAABMDmi/5BNQNcIXPDE4E1A1wgeQ0lRLlRTRTo3NzMzLklRX1JBV19JTlYuRlkyMDE2AQAAAAFlCgACAAAABTM1MzIwAQgAAAAFAAAAATEBAAAACjE3OTg4OTQ5MjIDAAAAAjc5AgAAAAQzMTcxBAAAAAEwBwAAAAk5LzIzLzIwMTkIAAAACTMvMzEvMjAxNgkAAAABMP5QtKJNQNcI7pJA301A1wgsQ0lRLk5ZU0U6SEFFLklRX0RFQlRfRVFVSVZfT1BFUl9MRUFTRS5GWTIwMTgBAAAAlXEBAAIAAAAENTEuMgEIAAAABQAAAAExAQAAAAoxOTY0ODQzNTk0AwAAAAMxNjACAAAABTIxNjcxBAAAAAEwBwAAAAk5LzIzLzIwMTkIAAAACTMvMzEvMjAxOAkAAAABMOYyCJtNQNcI4pOb301A1wguQ0lRLlRTRTo4MDg2LklRX1RPVEFMX0RFQlRfRUJJVERBX0NBUEVYLkZZMjAxNgEAAABdXg0AAgAAAAkyNC45MjcyMTcBCAAAAAUAAAABMQEAAAAKMTc5ODg5NDkyOAMAAAACNzkCAAAABTIzMzEzBAAAAAEwBwAAAAk5</t>
  </si>
  <si>
    <t>LzIzLzIwMTkIAAAACTMvMzEvMjAxNgkAAAABME1U/5BNQNcIcl/A4E1A1wghQ0lRLk5ZU0U6QUJULklRX0NBU0hfVEFYRVMuRlkyMDA5AQAAALvGAwACAAAABzYzNS40NDUBCAAAAAUAAAABMQEAAAAKMTUxOTU1OTI4OAMAAAADMTYwAgAAAAQzMDUzBAAAAAEwBwAAAAk5LzIzLzIwMTkIAAAACjEyLzMxLzIwMDkJAAAAATD/bEGUTUDXCAyhTeBNQNcIG0NJUS5UU0U6NDU0My5JUV9DT0dTLkZZMjAxNQEAAAACXA0AAgAAAAYyMzM0ODABCAAAAAUAAAABMQEAAAAKMTc0NTIxNDE4MAMAAAACNzkCAAAAAjM0BAAAAAEwBwAAAAk5LzIzLzIwMTkIAAAACTMvMzEvMjAxNQkAAAABMKzWvKJNQNcICrgB301A1wgpQ0lRLk5ZU0U6QlNYLklRX1RPVEFMX0RFQlRfQ0FQSVRBTC5GWTIwMDkBAAAAu9gEAAIAAAAHMzIuNDgyNQEIAAAABQAAAAExAQAAAAoxNTExMTE3MjM2AwAAAAMxNjACAAAABDQxODYEAAAAATAHAAAACTkvMjMvMjAxOQgAAAAKMTIvMzEvMjAwOQkAAAABMJFVoJBNQNcIUyK64E1A1wggQ0lRLk5ZU0U6QlNYLklRX0RJVkVTVF9DRi5GWTIwMTEBAAAAu9gEAAIAAAAEMTQ0MAEIAAAABQAAAAExAQAAAAoxNjYwNDY1MzM3AwAAAAMxNjACAAAABDIwNzcEAAAAATAHAAAACTkvMjMvMjAxOQgAAAAKMTIvMzEvMjAxMQkAAAABMAGgBZdNQNcI2u3r301A1wgZQ0lRLlRTRTo3NzQ3LklRX0FFLkZZMjAxOQEA</t>
  </si>
  <si>
    <t>AABlspsAAgAAAAM1NDcBCAAAAAUAAAABMQEAAAAKMTk3NDg4ODM0NgMAAAACNzkCAAAABDEwMTYEAAAAATAHAAAACTkvMjMvMjAxOQgAAAAJNi8zMC8yMDE5CQAAAAEwWfKNn01A1wgj94XfTUDXCCNDSVEuVFNFOjY4NjkuSVFfSU5URVJFU1RfRVhQLkZZMjAxNwEAAABxeA0AAgAAAAQtMTA0AQgAAAAFAAAAATEBAAAACjE4NDg1MTQ2NTcDAAAAAjc5AgAAAAI4MgQAAAABMAcAAAAJOS8yMy8yMDE5CAAAAAkzLzMxLzIwMTcJAAAAATDSXyuhTUDXCJj8RN9NQNcIHkNJUS5KQVNEQVE6Nzc0OS5JUV9MQU5ELkZZMjAwOAEAAADQGFgAAgAAAAgxOTc0LjY1MgEIAAAABQAAAAExAQAAAAoxMDY4MTczNjU2AwAAAAI3OQIAAAAEMzA5OAQAAAABMAcAAAAJOS8yMy8yMDE5CAAAAAkzLzMxLzIwMDgJAAAAATAXI26fTUDXCP+5Y99NQNcIKkNJUS5OQVNEQVFHUzpJU1JHLklRX09USEVSX09QRVJfQUNULkZZMjAxOAEAAAAfdgAAAgAAAAIyOQEIAAAABQAAAAExAQAAAAoxOTQzNjczNzE4AwAAAAMxNjACAAAABDIwNDcEAAAAATAHAAAACTkvMjMvMjAxOQgAAAAKMTIvMzEvMjAxOAkAAAABMMsTeJRNQNcIHEI+4E1A1wgkQ0lRLk5BU0RBUUdTOklTUkcuSVFfRUJJVF9JTlQuRlkyMDA5AQAAAB92AAADAAAAAAAYQKGQTUDXCGiX3eBNQNcIJUNJUS5OWVNFOkJTWC5JUV9DQVBJVEFMX0xFQVNFUy5GWTIwMTYBAAAAu9gE</t>
  </si>
  <si>
    <t>AAIAAAABMQEIAAAABQAAAAExAQAAAAoxOTQ2MDA2OTQ3AwAAAAMxNjACAAAABDExODMEAAAAATAHAAAACTkvMjMvMjAxOQgAAAAKMTIvMzEvMjAxNgkAAAABMKS0j5ZNQNcINccH4E1A1wgkQ0lRLlRTRTo2ODY5LklRX0NPTU1PTl9ESVZfQ0YuRlkyMDE1AQAAAHF4DQADAAAAAADSXyuhTUDXCHgGM99NQNcIIkNJUS5OWVNFOkFCVC5JUV9HQUlOX0lOVkVTVC5GWTIwMTQBAAAAu8YDAAIAAAADLTE0AQgAAAAFAAAAATEBAAAACjE4MjgxNjg2NjUDAAAAAzE2MAIAAAACNjIEAAAAATAHAAAACTkvMjMvMjAxOQgAAAAKMTIvMzEvMjAxNAkAAAABMMYwQpRNQNcIZhBQ4E1A1wgpQ0lRLk5ZU0U6QkRYLklRX0NPTU1PTl9QUkVGX0RJVl9DRi5GWTIwMTcBAAAA/pQBAAIAAAAELTY3NwEIAAAABQAAAAExAQAAAAoxOTI1MDM1NjUxAwAAAAMxNjACAAAABDIwNzIEAAAAATAHAAAACTkvMjMvMjAxOQgAAAAJOS8zMC8yMDE3CQAAAAEwOkmqlU1A1wiT4zXgTUDXCCBDSVEuVFNFOjY4NjkuSVFfT1RIRVJfUkVWLkZZMjAxNQEAAABxeA0AAwAAAAAAXDgroU1A1whC1SHfTUDXCCVDSVEuVFNFOjY4NjkuSVFfT1RIRVJfQ0FfU1VQUEwuRlkyMDE4AQAAAHF4DQACAAAABDI4MDgBCAAAAAUAAAABMQEAAAAKMTg5NDMxNTQyNgMAAAACNzkCAAAABDEwNTUEAAAAATAHAAAACTkvMjMvMjAxOQgAAAAJMy8zMS8yMDE4CQAAAAEw</t>
  </si>
  <si>
    <t>P4YroU1A1wiacUXfTUDXCChDSVEuVFNFOjgwODYuSVFfVE9UQUxfTElBQl9FUVVJVFkuRlkyMDE2AQAAAF1eDQACAAAABjcwODg4MgEIAAAABQAAAAExAQAAAAoxNzk4ODk0OTI4AwAAAAI3OQIAAAAEMTAxMwQAAAABMAcAAAAJOS8yMy8yMDE5CAAAAAkzLzMxLzIwMTYJAAAAATBWBjWeTUDXCEK6at9NQNcIJENJUS5OWVNFOkJTWC5JUV9JTkNfRVFVSVRZX0NGLkZZMjAxMQEAAAC72AQAAwAAAAAAAaAFl01A1whc3fjfTUDXCCRDSVEuVFNFOjY4NjkuSVFfTUFSS0VUQ0FQLjIwMTQvMDMvMzEBAAAAcXgNAAIAAAAKNjgxMzM4LjI3MwEGAAAABQAAAAExAQAAAAoxNjU5MjAzNTQ1AwAAAAI3OQIAAAAGMTAwMDU0BAAAAAEwBwAAAAkzLzMxLzIwMTQ+cVS8TUDXCAOM0t5NQNcIJUNJUS5OWVNFOkJTWC5JUV9ESUxVVF9FUFNfSU5DTC5GWTIwMTQBAAAAu9gEAAIAAAAFLTAuMDkBCAAAAAUAAAABMQEAAAAKMTgyOTEzMjMzOAMAAAADMTYwAgAAAAE4BAAAAAEwBwAAAAk5LzIzLzIwMTkIAAAACjEyLzMxLzIwMTQJAAAAATBuZ4+WTUDXCKWw7N9NQNcIH0NJUS5OWVNFOk1EVC5JUV9UT1RBTF9DTC5GWTIwMTMBAAAAdHoAAAIAAAAEMzk1MAEIAAAABQAAAAExAQAAAAoxNzQzNjY4NDU1AwAAAAMxNjACAAAABDEwMDkEAAAAATAHAAAACTkvMjMvMjAxOQgAAAAJNC8yNi8yMDEzCQAAAAEwP6qGmk1A1whH3J3fTUDX</t>
  </si>
  <si>
    <t>CCBDSVEuTllTRTpIQUUuSVFfRlVMTF9USU1FLkZZMjAxMwEAAACVcQEAAgAAAAQzNTYzABetG55NQNcI8+Gp301A1wgmQ0lRLk5ZU0U6TURULklRX09USEVSX0xUX0FTU0VUUy5GWTIwMTgBAAAAdHoAAAIAAAAEMTAyMAEIAAAABQAAAAExAQAAAAoxOTY5MDQxNzQ3AwAAAAMxNjACAAAABDEwNjAEAAAAATAHAAAACTkvMjMvMjAxOQgAAAAJNC8yNy8yMDE4CQAAAAEwdXOFmk1A1wh/penfTUDXCCtDSVEuVFNFOjc3NDcuSVFfTUlOT1JJVFlfSU5URVJFU1RfSVMuRlkyMDExAQAAAGWymwACAAAAAi02AQgAAAAFAAAAATEBAAAACjE0Nzc5MTM4NzUDAAAAAjc5AgAAAAI4MwQAAAABMAcAAAAJOS8yMy8yMDE5CAAAAAk2LzMwLzIwMTEJAAAAATCKTyShTUDXCEQ5E99NQNcIOkNJUS5OWVNFOkFCVC5JUV9DVVNUT01fQkVUQS4tMTA0Vy4yMDE0LzEyLzMxLi5eVE9QSVguSlBZLkgBAAAAu8YDAAIAAAARMC42MTAyNDAwODIwNDY1MDMA1tf3u01A1whpHK3eTUDXCB5DSVEuTllTRTpNRFQuSVFfTFRfREVCVC5GWTIwMTUBAAAAdHoAAAIAAAAFMzM2OTQBCAAAAAUAAAABMQEAAAAKMTg0ODExNzYwNQMAAAADMTYwAgAAAAQxMDQ5BAAAAAEwBwAAAAk5LzIzLzIwMTkIAAAACTQvMjQvMjAxNQkAAAABMLL9hJpNQNcIkBTX301A1wgvQ0lRLk5BU0RBUUdTOklTUkcuSVFfVEVWX0VCSVREQS4yMDAwLjIwMTkvMDMvMzEB</t>
  </si>
  <si>
    <t>AAAAH3YAAAIAAAAJNDUuOTk0MzQ0AQcAAAAFAAAAATEBAAAACjE5NDM2NzQwMjkDAAAAATACAAAABjEwMDAzMAQAAAABMAcAAAAJMy8yOS8yMDE5CAAAAAkzLzI5LzIwMTnZH3+6TUDXCL0Rv95NQNcIKUNJUS5OQVNEQVFHUzpJU1JHLklRX0NPTU1PTl9ESVZfQ0YuRlkyMDE2AQAAAB92AAADAAAAAADW7HeUTUDXCJa8Q+BNQNcIJ0NJUS5OWVNFOkFCVC5JUV9UT1RBTF9SRVYuRlkyMDE1Li4uLkpQWQEAAAC7xgMAAgAAAAcyNDUyNjgxAQgAAAAFAAAAATEBAAAACjE4NzQ3ODk4MDcDAAAAAjc5AgAAAAIyOAQAAAABMAcAAAAJOS8yMy8yMDE5CAAAAAoxMi8zMS8yMDE1CQAAAAEwTrRfj01A1wgpHdHgTUDXCC1DSVEuVFNFOjY4NjkuSVFfREVGX1RBWF9BU1NFVFNfQ1VSUkVOVC5GWTIwMTUBAAAAcXgNAAIAAAAEODk4NwEIAAAABQAAAAExAQAAAAoxNzQ0MTI4NTU1AwAAAAI3OQIAAAAEMTExNwQAAAABMAcAAAAJOS8yMy8yMDE5CAAAAAkzLzMxLzIwMTUJAAAAATBcOCuhTUDXCJyOO99NQNcIKENJUS5OWVNFOk1EVC5JUV9FQVJOSU5HX0NPX01BUkdJTi5GWTIwMTYBAAAAdHoAAAIAAAAHMTIuMjcwNgEIAAAABQAAAAExAQAAAAoxODkzOTg3NzE0AwAAAAMxNjACAAAABDQxODEEAAAAATAHAAAACTkvMjMvMjAxOQgAAAAJNC8yOS8yMDE2CQAAAAEwUD0AkU1A1wgpDMLgTUDXCCRDSVEuVFNFOjgwODYuSVFf</t>
  </si>
  <si>
    <t>SU5DX0VRVUlUWV9DRi5GWTIwMTkBAAAAXV4NAAIAAAADLTc4AQgAAAAFAAAAATEBAAAACjE5Njk5NTAwODUDAAAAAjc5AgAAAAQyMDg2BAAAAAEwBwAAAAk5LzIzLzIwMTkIAAAACTMvMzEvMjAxOQkAAAABMD9UNZ5NQNcIhMCn301A1wgfQ0lRLlRTRTo3NzQ3LklRX1RPVEFMX0NBLkZZMjAxMgEAAABlspsAAgAAAAUxNTYwOAEIAAAABQAAAAExAQAAAAoxNTcxMzA3Njg2AwAAAAI3OQIAAAAEMTAwOAQAAAABMAcAAAAJOS8yMy8yMDE5CAAAAAk2LzMwLzIwMTIJAAAAATB7diShTUDXCNS+Pt9NQNcIKUNJUS5UU0U6Njg2OS5JUV9EQVlTX0lOVkVOVE9SWV9PVVQuRlkyMDE1AQAAAHF4DQACAAAACTEwOS40ODEwMgEIAAAABQAAAAExAQAAAAoxNzQ0MTI4NTU1AwAAAAI3OQIAAAAENDAzNQQAAAABMAcAAAAJOS8yMy8yMDE5CAAAAAkzLzMxLzIwMTUJAAAAATDZqUqSTUDXCLscteBNQNcIIENJUS5OWVNFOkJEWC5JUV9CVUlMRElOR1MuRlkyMDE1AQAAAP6UAQACAAAABDI0MTQBCAAAAAUAAAABMQEAAAAKMTg2NzI5ODAwNAMAAAADMTYwAgAAAAQzMDIzBAAAAAEwBwAAAAk5LzIzLzIwMTkIAAAACTkvMzAvMjAxNQkAAAABME37qZVNQNcIuUAU4E1A1wgfQ0lRLlRTRTo3NzMzLklRX1RPVEFMX0NBLkZZMjAxNAEAAAABZQoAAgAAAAY1NzY1MTIBCAAAAAUAAAABMQEAAAAKMTY4NjEwMzYxOAMAAAACNzkCAAAA</t>
  </si>
  <si>
    <t>BDEwMDgEAAAAATAHAAAACTkvMjMvMjAxOQgAAAAJMy8zMS8yMDE0CQAAAAEwI9yzok1A1whC+/7eTUDXCCZDSVEuVFNFOjc3NDcuSVFfU0FMRVNfTUFSS0VUSU5HLkZZMjAxOAEAAABlspsAAgAAAAQxMTc0AQgAAAAFAAAAATEBAAAACjE5MTI3MjAzMDEDAAAAAjc5AgAAAAUyMTU2MQQAAAABMAcAAAAJOS8yMy8yMDE5CAAAAAk2LzMwLzIwMTgJAAAAATBgy42fTUDXCO6Chd9NQNcIJkNJUS5UU0U6ODA4Ni5JUV9PVEhFUl9MVF9BU1NFVFMuRlkyMDEwAQAAAF1eDQACAAAABDM2NzUBCAAAAAUAAAABMQEAAAAKMTM4MjM2NTI1NwMAAAACNzkCAAAABDEwNjAEAAAAATAHAAAACTkvMjMvMjAxOQgAAAAJMy8zMS8yMDEwCQAAAAEwdbg0nk1A1wj595PfTUDXCCVDSVEuSkFTREFROjc3NDkuSVFfR0FJTl9JTlZFU1QuRlkyMDEyAQAAANAYWAACAAAAAy02OAEIAAAABQAAAAExAQAAAAoxNTU2NjQ4NDgyAwAAAAI3OQIAAAACNjIEAAAAATAHAAAACTkvMjMvMjAxOQgAAAAJMy8zMS8yMDEyCQAAAAEwEJhun01A1wiQHn/fTUDXCDRDSVEuTllTRTpIQUUuSVFfVE9UQUxfT1VUU1RBTkRJTkdfRklMSU5HX0RBVEUuRlkyMDExAQAAAJVxAQACAAAACTUxLjM2MzIwNgEEAAAABQAAAAE1AQAAAAoxNjE4NTY4NTYwAgAAAAUyNDE1MwYAAAABMDARG55NQNcISInJ301A1wgdQ0lRLk5ZU0U6QkRYLklRX0NPTU1PTi5GWTIw</t>
  </si>
  <si>
    <t>MDcBAAAA/pQBAAIAAAAHMzMyLjY2MgEIAAAABQAAAAExAQAAAAoxMjY0NDcwMzEwAwAAAAMxNjACAAAABDExMDMEAAAAATAHAAAACTkvMjMvMjAxOQgAAAAJOS8zMC8yMDA3CQAAAAEwgymQlk1A1wiNmvvfTUDXCBtDSVEuVFNFOjQ1NDMuSVFfQ09HUy5GWTIwMDUBAAAAAlwNAAIAAAAGMTA2MjM4AQgAAAAFAAAAATEBAAAACTQyOTE3NzkwOAMAAAACNzkCAAAAAjM0BAAAAAEwBwAAAAk5LzIzLzIwMTkIAAAACTMvMzEvMjAwNQkAAAABMB53YI9NQNcIzH/rtU1A1wgmQ0lRLk5ZU0U6SEFFLklRX0RFRl9UQVhfTElBQl9MVC5GWTIwMTEBAAAAlXEBAAIAAAAGMTguNjY5AQgAAAAFAAAAATEBAAAACjE2MTg1Njg1NjADAAAAAzE2MAIAAAAEMTAyNwQAAAABMAcAAAAJOS8yMy8yMDE5CAAAAAg0LzIvMjAxMQkAAAABMDARG55NQNcIKh+p301A1wgjQ0lRLlRTRTo0NTQzLklRX1RPVEFMX1JFQ0VJVi5GWTIwMDgBAAAAAlwNAAIAAAAFNjgyNDcBCAAAAAUAAAABMQEAAAAKMTA2MTE5OTYxMQMAAAACNzkCAAAABDEwMDEEAAAAATAHAAAACTkvMjMvMjAxOQgAAAAJMy8zMS8yMDA4CQAAAAEw4ukHpE1A1wglgeveTUDXCC9DSVEuTllTRTpBQlQuSVFfT1RIRVJfTk9OX09QRVJfRVhQX1NVUFBMLkZZMjAxMQEAAAC7xgMAAgAAAAQtMTE5AQgAAAAFAAAAATEBAAAACjE2NTkzODQ1MDQDAAAAAzE2MAIAAAACODUEAAAA</t>
  </si>
  <si>
    <t>ATAHAAAACTkvMjMvMjAxOQgAAAAKMTIvMzEvMjAxMQkAAAABMPuTQZRNQNcI3H9S4E1A1wgsQ0lRLk5ZU0U6SEFFLklRX05FVF9ERUJUX0VCSVREQV9DQVBFWC5GWTIwMTcBAAAAlXEBAAIAAAAIMy43MTUxMTMBCAAAAAUAAAABMQEAAAAKMTk2NDg0MzYxOQMAAAADMTYwAgAAAAUyMzMxNAQAAAABMAcAAAAJOS8yMy8yMDE5CAAAAAg0LzEvMjAxNwkAAAABMC7J/5BNQNcItuq44E1A1wghQ0lRLk5ZU0U6SEFFLklRX0NBU0hfRklOQU4uRlkyMDEzAQAAAJVxAQACAAAABzQ2MS44NTMBCAAAAAUAAAABMQEAAAAKMTczOTI0NTYxNQMAAAADMTYwAgAAAAQyMDA0BAAAAAEwBwAAAAk5LzIzLzIwMTkIAAAACTMvMzAvMjAxMwkAAAABMBetG55NQNcIU+eZ301A1wggQ0lRLlRTRTo3NzQ3LklRX0JVSUxESU5HUy5GWTIwMTcBAAAAZbKbAAMAAAAAAGDLjZ9NQNcI8KNr301A1wg5Q0lRLlRTRTo3NzMzLklRX0NVU1RPTV9CRVRBLi0xMDRXLjIwMTIvMDMvMzEuLl5OMjI1LkpQWS5IAQAAAAFlCgACAAAAEDEuMTUxNDk1NTA0NDU5MDEAwCX4u01A1wgtWaXeTUDXCBlDSVEuTllTRTpCU1guSVFfUkUuRlkyMDE0AQAAALvYBAACAAAABS04Njg5AQgAAAAFAAAAATEBAAAACjE4MjkxMzIzMzgDAAAAAzE2MAIAAAAEMTIyMgQAAAABMAcAAAAJOS8yMy8yMDE5CAAAAAoxMi8zMS8yMDE0CQAAAAEwbmePlk1A1wiUA+TfTUDX</t>
  </si>
  <si>
    <t>CCtDSVEuVFNFOjgwODYuSVFfTUlOT1JJVFlfSU5URVJFU1RfQ0YuRlkyMDE5AQAAAF1eDQADAAAAAAA/VDWeTUDXCNbEl99NQNcIIUNJUS5UU0U6ODA4Ni5JUV9UT1RBTF9ERUJULkZZMjAxNwEAAABdXg0AAgAAAAY0Njg4MTUBCAAAAAUAAAABMQEAAAAKMTg0ODY3MzI0OQMAAAACNzkCAAAABDQxNzMEAAAAATAHAAAACTkvMjMvMjAxOQgAAAAJMy8zMS8yMDE3CQAAAAEwVgY1nk1A1whAwITfTUDXCClDSVEuTllTRTpCU1guSVFfSU5WRVNUX1NFQ1VSSVRZX0NGLkZZMjAxNgEAAAC72AQAAgAAAAQtMTMyAQgAAAAFAAAAATEBAAAACjE5NDYwMDY5NDcDAAAAAzE2MAIAAAAEMjAyNwQAAAABMAcAAAAJOS8yMy8yMDE5CAAAAAoxMi8zMS8yMDE2CQAAAAEwpLSPlk1A1wgKCgzgTUDXCB9DSVEuVFNFOjc3MzMuSVFfVFJFQVNVUlkuRlkyMDEzAQAAAAFlCgACAAAABi0xMTI1NQEIAAAABQAAAAExAQAAAAoxNjI1NDU3NTk5AwAAAAI3OQIAAAAEMTI0OAQAAAABMAcAAAAJOS8yMy8yMDE5CAAAAAkzLzMxLzIwMTMJAAAAATDgE7yiTUDXCKEi8d5NQNcIIUNJUS5UU0U6ODA4Ni5JUV9FQklUREFfSU5ULkZZMjAxNwEAAABdXg0AAgAAAAkxNi41NTMyMTMBCAAAAAUAAAABMQEAAAAKMTg0ODY3MzI0OQMAAAACNzkCAAAABDQxOTAEAAAAATAHAAAACTkvMjMvMjAxOQgAAAAJMy8zMS8yMDE3CQAAAAEwTVT/kE1A1whP</t>
  </si>
  <si>
    <t>vsjgTUDXCCBDSVEuVFNFOjgwODYuSVFfTklfTUFSR0lOLkZZMjAxOQEAAABdXg0AAgAAAAYyLjg0NjEBCAAAAAUAAAABMQEAAAAKMTk2OTk1MDA4NQMAAAACNzkCAAAABDQwOTQEAAAAATAHAAAACTkvMjMvMjAxOQgAAAAJMy8zMS8yMDE5CQAAAAEwQHv/kE1A1whzosTgTUDXCCpDSVEuVFNFOjc3MzMuSVFfVE9UQUxfQVNTRVRTLkZZMjAxNi4uLi5KUFkBAAAAAWUKAAIAAAAHMTAwMDYxNAEIAAAABQAAAAExAQAAAAoxNzk4ODk0OTIyAwAAAAI3OQIAAAAEMTAwNwQAAAABMAcAAAAJOS8yMy8yMDE5CAAAAAkzLzMxLzIwMTYJAAAAATBHAmCPTUDXCGIB+bhNQNcIIENJUS5UU0U6NDU0My5JUV9QQVJUX1RJTUUuRlkyMDExAQAAAAJcDQADAAAAAACAXgikTUDXCA8d895NQNcIJUNJUS5UU0U6NDU0My5JUV9MVF9ERUJUX1JFUEFJRC5GWTIwMTYBAAAAAlwNAAIAAAAFLTU0MTYBCAAAAAUAAAABMQEAAAAKMTc5ODY5OTc0NQMAAAACNzkCAAAABDIwMzYEAAAAATAHAAAACTkvMjMvMjAxOQgAAAAJMy8zMS8yMDE2CQAAAAEwlyS9ok1A1wivVALfTUDXCCZDSVEuTllTRTpCRFguSVFfRklMSU5HX0NVUlJFTkNZLkZZMjAwOQEAAAD+lAEAAwAAAANVU0QAsm/dlU1A1wiI3Q3gTUDXCCFDSVEuTllTRTpIQUUuSVFfRUJJVERBX0lOVC5GWTIwMTABAAAAlXEBAAMAAAAAADmi/5BNQNcIhNTA4E1A1wgcQ0lRLkpBU0RB</t>
  </si>
  <si>
    <t>UTo3NzQ5LklRX1JFLkZZMjAxMgEAAADQGFgAAgAAAAUxOTUxNQEIAAAABQAAAAExAQAAAAoxNTU2NjQ4NDgyAwAAAAI3OQIAAAAEMTIyMgQAAAABMAcAAAAJOS8yMy8yMDE5CAAAAAkzLzMxLzIwMTIJAAAAATAQmG6fTUDXCCSTXN9NQNcIH0NJUS5KQVNEQVE6Nzc0OS5JUV9DQVBFWC5GWTIwMTQBAAAA0BhYAAIAAAAFLTEwNjkBCAAAAAUAAAABMQEAAAAKMTY4NzM0MzAwMgMAAAACNzkCAAAABDIwMjEEAAAAATAHAAAACTkvMjMvMjAxOQgAAAAJMy8zMS8yMDE0CQAAAAEwiNmXn01A1wieW3ffTUDXCCVDSVEuVFNFOjQ1NDMuSVFfRElMVVRfRVBTX0VYQ0wuRlkyMDE4AQAAAAJcDQACAAAACjEyMS4wMzE1OTMBCAAAAAUAAAABMQEAAAAKMTg5NDgzMjQyMwMAAAACNzkCAAAAAzE0MgQAAAABMAcAAAAJOS8yMy8yMDE5CAAAAAkzLzMxLzIwMTgJAAAAATCMS72iTUDXCBR8Cd9NQNcIIkNJUS5OWVNFOkFCVC5JUV9HQUlOX0lOVkVTVC5GWTIwMTIBAAAAu8YDAAMAAAAAAN26QZRNQNcIknRP4E1A1wghQ0lRLk5ZU0U6QkRYLklRX1RPVEFMX0xJQUIuRlkyMDEyAQAAAP6UAQACAAAABDcyMjUBCAAAAAUAAAABMQEAAAAKMTcwOTI5NDM0MgMAAAADMTYwAgAAAAQxMjc2BAAAAAEwBwAAAAk5LzIzLzIwMTkIAAAACTkvMzAvMjAxMgkAAAABMHq+3ZVNQNcIKgoT4E1A1wgoQ0lRLkpBU0RBUTo3NzQ5LklRX1JFVFVS</t>
  </si>
  <si>
    <t>Tl9DQVBJVEFMLkZZMjAxMAEAAADQGFgAAgAAAAY2LjkwNTkBCAAAAAUAAAABMQEAAAAKMTM4NzEwMTQwMAMAAAACNzkCAAAABDQzNjMEAAAAATAHAAAACTkvMjMvMjAxOQgAAAAJMy8zMS8yMDEwCQAAAAEw+nN/kU1A1wg4IqXgTUDXCClDSVEuTllTRTpCRFguSVFfQ09NTU9OX1BSRUZfRElWX0NGLkZZMjAxMQEAAAD+lAEAAwAAAAAAer7dlU1A1wjksAHgTUDXCChDSVEuVFNFOjY4NjkuSVFfR1dfSU5UQU5fQU1PUlRfQ0YuRlkyMDE0AQAAAHF4DQACAAAABDE0MzUBCAAAAAUAAAABMQEAAAAKMTY4NDI5ODQxOAMAAAACNzkCAAAABDIxODIEAAAAATAHAAAACTkvMjMvMjAxOQgAAAAJMy8zMS8yMDE0CQAAAAEwbxEroU1A1wjcWSrfTUDXCDlDSVEuTkFTREFRR1M6SVNSRy5JUV9UT1RBTF9PVVRTVEFORElOR19GSUxJTkdfREFURS5GWTIwMTIBAAAAH3YAAAIAAAAKMTIwLjM4MTEyNgEEAAAABQAAAAE1AQAAAAoxNzE3ODQzNDc3AgAAAAUyNDE1MwYAAAABMOGGN5VNQNcILQoo4E1A1wgeQ0lRLk5ZU0U6QkRYLklRX1NUX0RFQlQuRlkyMDE0AQAAAP6UAQACAAAAAzIwMwEIAAAABQAAAAExAQAAAAoxODIwMjQ0OTk1AwAAAAMxNjACAAAABDEwNDYEAAAAATAHAAAACTkvMjMvMjAxOQgAAAAJOS8zMC8yMDE0CQAAAAEwpNOplU1A1wjk4v3fTUDXCCNDSVEuSkFTREFROjc3NDkuSVFfUkRfRVhQX0ZOLkZZMjAw</t>
  </si>
  <si>
    <t>OQEAAADQGFgAAgAAAAcxODguODczAQgAAAAFAAAAATEBAAAACjEzODcxMDE1OTIDAAAAAjc5AgAAAAQzMTY4BAAAAAEwBwAAAAk5LzIzLzIwMTkIAAAACTMvMzEvMjAwOQkAAAABMBcjbp9NQNcImbqG301A1wggQ0lRLlRTRTo3NzMzLklRX0JVSUxESU5HUy5GWTIwMTcBAAAAAWUKAAMAAAAAAPN3tKJNQNcIRHwe301A1wglQ0lRLk5ZU0U6QUJULklRX0NBU0hfU1RfSU5WRVNULkZZMjAxNwEAAAC7xgMAAgAAAAQ5NjEwAQgAAAAFAAAAATEBAAAACjE5NDY3MDQ4MDYDAAAAAzE2MAIAAAAEMTAwMgQAAAABMAcAAAAJOS8yMy8yMDE5CAAAAAoxMi8zMS8yMDE3CQAAAAEw/ezNk01A1wjYRkPgTUDXCCpDSVEuTkFTREFRR1M6SVNSRy5JUV9CQVNJQ19FUFNfSU5DTC5GWTIwMTQBAAAAH3YAAAIAAAAIMy43ODMxOTcBCAAAAAUAAAABMQEAAAAKMTgyNjUyMTM5NAMAAAADMTYwAgAAAAE5BAAAAAEwBwAAAAk5LzIzLzIwMTkIAAAACjEyLzMxLzIwMTQJAAAAATDVrTeVTUDXCP3dMOBNQNcIIENJUS5UU0U6NzczMy5JUV9MVF9JTlZFU1QuRlkyMDExAQAAAAFlCgACAAAABjExNzY0NgEIAAAABQAAAAExAQAAAAoxNDYyNzEyNDc4AwAAAAI3OQIAAAAEMTA1NAQAAAABMAcAAAAJOS8yMy8yMDE5CAAAAAkzLzMxLzIwMTEJAAAAATDw7LuiTUDXCMCG8N5NQNcIHkNJUS5OQVNEQVFHUzpJU1JHLklRX0FQLkZZMjAxMAEA</t>
  </si>
  <si>
    <t>AAAfdgAAAgAAAAQzNS42AQgAAAAFAAAAATEBAAAACjE1ODYxOTkzODgDAAAAAzE2MAIAAAAEMTAxOAQAAAABMAcAAAAJOS8yMy8yMDE5CAAAAAoxMi8zMS8yMDEwCQAAAAEwDjk3lU1A1wgdNzvgTUDXCChDSVEuVFNFOjgwODYuSVFfTUlOT1JJVFlfSU5URVJFU1QuRlkyMDA4AQAAAF1eDQACAAAABDEzODgBCAAAAAUAAAABMQEAAAAKMTA2MTE5NTEyOQMAAAACNzkCAAAABDEwNTIEAAAAATAHAAAACTkvMjMvMjAxOQgAAAAJMy8zMS8yMDA4CQAAAAEwZpyYn01A1wiZ0HDfTUDXCCZDSVEuTllTRTpIQUUuSVFfT1RIRVJfTFRfQVNTRVRTLkZZMjAxNAEAAACVcQEAAgAAAAYxMC42NTQBCAAAAAUAAAABMQEAAAAKMTc5NTE2NTI2NgMAAAADMTYwAgAAAAQxMDYwBAAAAAEwBwAAAAk5LzIzLzIwMTkIAAAACTMvMjkvMjAxNAkAAAABMBetG55NQNcItRmy301A1wghQ0lRLlRTRTo2ODY5LklRX0NPTU1PTl9SRVAuRlkyMDE5AQAAAHF4DQADAAAAAAAzrSuhTUDXCMkSPd9NQNcIGUNJUS5OWVNFOkJTWC5JUV9GWC5GWTIwMDgBAAAAu9gEAAIAAAACLTEBCAAAAAUAAAABMQEAAAAKMTQzMDM3MDMyOQMAAAADMTYwAgAAAAQyMTQ0BAAAAAEwBwAAAAk5LzIzLzIwMTkIAAAACjEyLzMxLzIwMDgJAAAAATD/UgWXTUDXCOWD2d9NQNcIHkNJUS5UU0U6NDU0My5JUV9XSVBfSU5WLkZZMjAxOQEAAAACXA0AAgAAAAUxMzQ1</t>
  </si>
  <si>
    <t>MQEIAAAABQAAAAExAQAAAAoxOTY5NjAxMjg3AwAAAAI3OQIAAAAEMzIxOQQAAAABMAcAAAAJOS8yMy8yMDE5CAAAAAkzLzMxLzIwMTkJAAAAATB8cr2iTUDXCJAXCt9NQNcII0NJUS5OWVNFOkhBRS5JUV9UT1RBTF9SRUNFSVYuRlkyMDEyAQAAAJVxAQACAAAABzEzNS40NjQBCAAAAAUAAAABMQEAAAAKMTY3OTc1Mzg2OAMAAAADMTYwAgAAAAQxMDAxBAAAAAEwBwAAAAk5LzIzLzIwMTkIAAAACTMvMzEvMjAxMgkAAAABMDU4G55NQNcIgEuZ301A1wgsQ0lRLk5ZU0U6QUJULklRX0lNUFVUX09QRVJfTEVBU0VfREVQUi5GWTIwMDgBAAAAu8YDAAMAAAAAAL46eJRNQNcI0DtO4E1A1wgjQ0lRLk5ZU0U6QlNYLklRX09USEVSX0VRVUlUWS5GWTIwMTMBAAAAu9gEAAIAAAADMTA2AQgAAAAFAAAAATEBAAAACjE3Nzc2ODIzOTUDAAAAAzE2MAIAAAAEMTAyOAQAAAABMAcAAAAJOS8yMy8yMDE5CAAAAAoxMi8zMS8yMDEzCQAAAAEw2O4Fl01A1wgmj+PfTUDXCC1DSVEuTllTRTpCU1guSVFfREVGX1RBWF9BU1NFVFNfQ1VSUkVOVC5GWTIwMDcBAAAAu9gEAAIAAAADNjc5AQgAAAAFAAAAATEBAAAACjEzMzE4NzY3NDcDAAAAAzE2MAIAAAAEMTExNwQAAAABMAcAAAAJOS8yMy8yMDE5CAAAAAoxMi8zMS8yMDA3CQAAAAEwkJmFmk1A1wjEMPffTUDXCDNDSVEuVFNFOjY4NjkuSVFfQ0hBTkdFX09USEVSX05FVF9PUEVS</t>
  </si>
  <si>
    <t>X0FTU0VUUy5GWTIwMTkBAAAAcXgNAAIAAAAELTc2NgEIAAAABQAAAAExAQAAAAoxOTY5MzA0MTcxAwAAAAI3OQIAAAAEMjA0NQQAAAABMAcAAAAJOS8yMy8yMDE5CAAAAAkzLzMxLzIwMTkJAAAAATAzrSuhTUDXCEMHLN9NQNcIHkNJUS5UU0U6Nzc0Ny5JUV9MVF9ERUJULkZZMjAxNQEAAABlspsAAgAAAAQ1NzM3AQgAAAAFAAAAATEBAAAACjE3NTkzOTk4MzMDAAAAAjc5AgAAAAQxMDQ5BAAAAAEwBwAAAAk5LzIzLzIwMTkIAAAACTYvMzAvMjAxNQkAAAABMIF9jZ9NQNcI8T4m301A1wgeQ0lRLk5ZU0U6SEFFLklRX1pfU0NPUkUuRlkyMDE2AQAAAJVxAQACAAAACDMuMjY0NjQyAQgAAAAFAAAAATEBAAAACjE4OTA2MjM2NTADAAAAAzE2MAIAAAAGMTAwMTIzBAAAAAEwBwAAAAk5LzIzLzIwMTkIAAAACDQvMi8yMDE2CQAAAAEwLsn/kE1A1wjWZKLgTUDXCChDSVEuTllTRTpBQlQuSVFfRUFSTklOR19DT19NQVJHSU4uRlkyMDE4AQAAALvGAwACAAAABjcuNjMyOQEIAAAABQAAAAExAQAAAAoxOTQ2NzA0Nzk2AwAAAAMxNjACAAAABDQxODEEAAAAATAHAAAACTkvMjMvMjAxOQgAAAAKMTIvMzEvMjAxOAkAAAABMHvxXo9NQNcIWIzh4E1A1wgjQ0lRLk5ZU0U6QUJULklRX0RJTFVUX1dFSUdIVC5GWTIwMTMBAAAAu8YDAAIAAAAEMTU3NACVCUKUTUDXCIIsaeBNQNcIIUNJUS5UU0U6NzczMy5JUV9DT01NT05f</t>
  </si>
  <si>
    <t>UkVQLkZZMjAxNgEAAAABZQoAAgAAAAMtMTMBCAAAAAUAAAABMQEAAAAKMTc5ODg5NDkyMgMAAAACNzkCAAAABDIxNjQEAAAAATAHAAAACTkvMjMvMjAxOQgAAAAJMy8zMS8yMDE2CQAAAAEw/lC0ok1A1wiggRXfTUDXCCFDSVEuVFNFOjc3NDcuSVFfQ0FTSF9UQVhFUy5GWTIwMTMBAAAAZbKbAAIAAAADNDAwAQgAAAAFAAAAATEBAAAACjE2NDE3MTM1MDEDAAAAAjc5AgAAAAQzMDUzBAAAAAEwBwAAAAk5LzIzLzIwMTkIAAAACTYvMzAvMjAxMwkAAAABMHGdJKFNQNcILzQ/301A1wgbQ0lRLlRTRTo3NzMzLklRX0dQUEUuRlkyMDE2AQAAAAFlCgADAAAAAAAHKrSiTUDXCIRgL99NQNcIJkNJUS5UU0U6Njg2OS5JUV9ERUZfVEFYX0xJQUJfTFQuRlkyMDExAQAAAHF4DQACAAAABDE0NTQBCAAAAAUAAAABMQEAAAAKMTQ2MTY4MDIzNQMAAAACNzkCAAAABDEwMjcEAAAAATAHAAAACTkvMjMvMjAxOQgAAAAJMy8zMS8yMDExCQAAAAEwXrguoU1A1wiWLjrfTUDXCCdDSVEuTkFTREFRR1M6SVNSRy5JUV9BRFZFUlRJU0lORy5GWTIwMTUBAAAAH3YAAAMAAAAAAOLFd5RNQNcIquM84E1A1wgXQ0lRLi5JUV9CQVNJQ19FUFNfRVhDTC4FAAAAAQAAAAgAAAAUKEludmFsaWQgSWRlbnRpZmllcilutFfFTUDXCG60V8VNQNcIJENJUS5UU0U6NzczMy5JUV9FQklUREFfTUFSR0lOLkZZMjAwOAEAAAABZQoAAgAAAAcxNC4w</t>
  </si>
  <si>
    <t>MTU5AQgAAAAFAAAAATEBAAAACjEwNjExOTcxOTgDAAAAAjc5AgAAAAQ0MDQ3BAAAAAEwBwAAAAk5LzIzLzIwMTkIAAAACTMvMzEvMjAwOAkAAAABMN7sR5JNQNcIk+OQ4E1A1wgoQ0lRLlRTRTo4MDg2LklRX1RPVEFMX0RFQlRfRVFVSVRZLkZZMjAxNgEAAABdXg0AAgAAAAgyNDEuMTk2MwEIAAAABQAAAAExAQAAAAoxNzk4ODk0OTI4AwAAAAI3OQIAAAAENDAzNAQAAAABMAcAAAAJOS8yMy8yMDE5CAAAAAkzLzMxLzIwMTYJAAAAATBNVP+QTUDXCFmXyOBNQNcIKkNJUS5OWVNFOkJTWC5JUV9URVZfRUJJVERBLjIwMDAuMjAwNi8wMy8zMQEAAAC72AQAAgAAAAg4LjUyNDQyOAEHAAAABQAAAAExAQAAAAkyMTMxODk5MTADAAAAATACAAAABjEwMDAzMAQAAAABMAcAAAAJMy8zMS8yMDA2CAAAAAkzLzMxLzIwMDbZH3+6TUDXCPSWwN5NQNcIIENJUS5UU0U6Njg2OS5JUV9JTlZFTlRPUlkuRlkyMDExAQAAAHF4DQACAAAABTE5ODEwAQgAAAAFAAAAATEBAAAACjE0NjE2ODAyMzUDAAAAAjc5AgAAAAQxMDQzBAAAAAEwBwAAAAk5LzIzLzIwMTkIAAAACTMvMzEvMjAxMQkAAAABMF64LqFNQNcIRdtC301A1wghQ0lRLk5ZU0U6QkRYLklRX09USEVSX09QRVIuRlkyMDA4AQAAAP6UAQADAAAAAACDKZCWTUDXCCZYGuBNQNcIJ0NJUS5OQVNEQVFHUzpJU1JHLklRX0FEVkVSVElTSU5HLkZZMjAwNwEAAAAfdgAAAwAA</t>
  </si>
  <si>
    <t>AAAAf2+qlU1A1whqJjrgTUDXCCZDSVEuVFNFOjQ1NDMuSVFfU0FMRVNfTUFSS0VUSU5HLkZZMjAxMQEAAAACXA0AAgAAAAUyMDA5NQEIAAAABQAAAAExAQAAAAoxNDYyNzEyMzY3AwAAAAI3OQIAAAAFMjE1NjEEAAAAATAHAAAACTkvMjMvMjAxOQgAAAAJMy8zMS8yMDExCQAAAAEwgF4IpE1A1wjWkd7eTUDXCCRDSVEuTkFTREFRR1M6SVNSRy5JUV9CVl9TSEFSRS5GWTIwMTQBAAAAH3YAAAIAAAAJMzAuNzc3Nzc3AQgAAAAFAAAAATEBAAAACjE4MjY1MjEzOTQDAAAAAzE2MAIAAAAENDAyMAQAAAABMAcAAAAJOS8yMy8yMDE5CAAAAAoxMi8zMS8yMDE0CQAAAAEw6553lE1A1wje7jjgTUDXCCtDSVEuSkFTREFROjc3NDkuSVFfREVGX1RBWF9BU1NFVFNfTFQuRlkyMDE5AQAAANAYWAACAAAAAzk0MgEIAAAABQAAAAExAQAAAAoxOTcwMjEzMDgxAwAAAAI3OQIAAAAEMTAyNgQAAAABMAcAAAAJOS8yMy8yMDE5CAAAAAkzLzMxLzIwMTkJAAAAATBmdZifTUDXCGq6eN9NQNcIJUNJUS5UU0U6NDU0My5JUV9MVF9ERUJUX0VRVUlUWS5GWTIwMTQBAAAAAlwNAAIAAAAHMjMuNTkwOQEIAAAABQAAAAExAQAAAAoxOTEyNjQyNjU0AwAAAAI3OQIAAAAENDA4NQQAAAABMAcAAAAJOS8yMy8yMDE5CAAAAAkzLzMxLzIwMTQJAAAAATBQ24SSTUDXCLZklOBNQNcII0NJUS5OWVNFOkhBRS5JUV9PVEhFUl9FUVVJVFkuRlky</t>
  </si>
  <si>
    <t>MDA4AQAAAJVxAQACAAAABTQuODAzAQgAAAAFAAAAATEBAAAACjEzNzA3ODI2OTEDAAAAAzE2MAIAAAAEMTAyOAQAAAABMAcAAAAJOS8yMy8yMDE5CAAAAAkzLzI5LzIwMDgJAAAAATA1ezWeTUDXCMSIn99NQNcIJENJUS5OWVNFOkJEWC5JUV9DVVJSRU5DWV9HQUlOLkZZMjAxMgEAAAD+lAEAAgAAAAMtMTkBCAAAAAUAAAABMQEAAAAKMTcwOTI5NDM0MgMAAAADMTYwAgAAAAIzOAQAAAABMAcAAAAJOS8yMy8yMDE5CAAAAAk5LzMwLzIwMTIJAAAAATB6vt2VTUDXCL4aBuBNQNcIFkNJUS4uSVFfQ0FTSF9JTlRFUkVTVC4FAAAAAQAAAAgAAAAUKEludmFsaWQgSWRlbnRpZmllciloKVjFTUDXCGgpWMVNQNcILUNJUS5OQVNEQVFHUzpJU1JHLklRX1RPVEFMX0xJQUJfRVFVSVRZLkZZMjAwOQEAAAAfdgAAAgAAAAYxODA5LjcBCAAAAAUAAAABMQEAAAAKMTQ5MzgwODQzNgMAAAADMTYwAgAAAAQxMDEzBAAAAAEwBwAAAAk5LzIzLzIwMTkIAAAACjEyLzMxLzIwMDkJAAAAATAOOTeVTUDXCDfpOuBNQNcIJUNJUS5OWVNFOkJEWC5JUV9MVF9ERUJUX0VRVUlUWS5GWTIwMTYBAAAA/pQBAAIAAAAIMTM4LjIxNTYBCAAAAAUAAAABMQEAAAAKMTkyNTAzNTY1NgMAAAADMTYwAgAAAAQ0MDg1BAAAAAEwBwAAAAk5LzIzLzIwMTkIAAAACTkvMzAvMjAxNgkAAAABMHkZoZBNQNcIs/vV4E1A1wgjQ0lRLk5ZU0U6QUJULklR</t>
  </si>
  <si>
    <t>X1RPVEFMX0VRVUlUWS5GWTIwMTIBAAAAu8YDAAIAAAAFMjY4MTMBCAAAAAUAAAABMQEAAAAKMTcyMTE3MDE3MwMAAAADMTYwAgAAAAQxMjc1BAAAAAEwBwAAAAk5LzIzLzIwMTkIAAAACjEyLzMxLzIwMTIJAAAAATDT4UGUTUDXCE7vW+BNQNcIJkNJUS5OWVNFOkFCVC5JUV9GSUxJTkdfQ1VSUkVOQ1kuRlkyMDA3AQAAALvGAwADAAAAA1VTRAC+OniUTUDXCCdTTeBNQNcIJUNJUS5OWVNFOkJEWC5JUV9HQUlOX0FTU0VUU19DRi5GWTIwMTcBAAAA/pQBAAMAAAAAADpJqpVNQNcIiLE54E1A1wgkQ0lRLk5ZU0U6QlNYLklRX0lOQ19FUVVJVFlfQ0YuRlkyMDA4AQAAALvYBAADAAAAAAAJLAWXTUDXCGRM5t9NQNcIKENJUS5OWVNFOkhBRS5JUV9HV19JTlRBTl9BTU9SVF9DRi5GWTIwMTMBAAAAlXEBAAIAAAAEMjEuMgEIAAAABQAAAAExAQAAAAoxNzM5MjQ1NjE1AwAAAAMxNjACAAAABDIxODIEAAAAATAHAAAACTkvMjMvMjAxOQgAAAAJMy8zMC8yMDEzCQAAAAEwF60bnk1A1whXn7rfTUDXCCFDSVEuTllTRTpCRFguSVFfQ0FTSF9GSU5BTi5GWTIwMTIBAAAA/pQBAAIAAAAELTM3MAEIAAAABQAAAAExAQAAAAoxNzA5Mjk0MzQyAwAAAAMxNjACAAAABDIwMDQEAAAAATAHAAAACTkvMjMvMjAxOQgAAAAJOS8zMC8yMDEyCQAAAAEwa+XdlU1A1wiTAxzgTUDXCCVDSVEuVFNFOjc3NDcuSVFfUkVUVVJOX0NBUElU</t>
  </si>
  <si>
    <t>QUwuRlkyMDEyAQAAAGWymwACAAAABjUuOTY1OQEIAAAABQAAAAExAQAAAAoxNTcxMzA3Njg2AwAAAAI3OQIAAAAENDM2MwQAAAABMAcAAAAJOS8yMy8yMDE5CAAAAAk2LzMwLzIwMTIJAAAAATAtJn+RTUDXCIORteBNQNcIKUNJUS5OWVNFOkFCVC5JUV9JTlZFU1RfU0VDVVJJVFlfQ0YuRlkyMDE0AQAAALvGAwACAAAABDQxMTcBCAAAAAUAAAABMQEAAAAKMTgyODE2ODY2NQMAAAADMTYwAgAAAAQyMDI3BAAAAAEwBwAAAAk5LzIzLzIwMTkIAAAACjEyLzMxLzIwMTQJAAAAATAceM2TTUDXCFBeUOBNQNcIJUNJUS5OWVNFOkhBRS5JUV9TVF9ERUJUX0lTU1VFRC5GWTIwMDkBAAAAlXEBAAMAAAAAAHDCGp5NQNcI20DA301A1wghQ0lRLlRTRTo3NzMzLklRX09USEVSX09QRVIuRlkyMDE5AQAAAAFlCgACAAAABTExNTQ2AQgAAAAFAAAAATEBAAAACjE5Njk4NjAyNTMDAAAAAjc5AgAAAAMyNjAEAAAAATAHAAAACTkvMjMvMjAxOQgAAAAJMy8zMS8yMDE5CQAAAAEw5560ok1A1wibwyffTUDXCCZDSVEuTllTRTpNRFQuSVFfTE9BTlNfUkVDRUlWX0xULkZZMjAxMAEAAAB0egAAAwAAAAAAVzWGmk1A1wgQaNXfTUDXCCVDSVEuVFNFOjgwODYuSVFfR1dfSU5UQU5fQU1PUlQuRlkyMDE1AQAAAF1eDQADAAAAAAB1uDSeTUDXCE4khN9NQNcIIkNJUS5UU0U6Njg2OS5JUV9EQV9TVVBQTF9DRi5GWTIwMTABAAAAcXgN</t>
  </si>
  <si>
    <t>AAIAAAAENzA2NgEIAAAABQAAAAExAQAAAAoxMzgwNTI4Mjk0AwAAAAI3OQIAAAAEMjE3MQQAAAABMAcAAAAJOS8yMy8yMDE5CAAAAAkzLzMxLzIwMTAJAAAAATBeuC6hTUDXCP9aMd9NQNcIHkNJUS5UU0U6NDU0My5JUV9TVF9ERUJULkZZMjAwOQEAAAACXA0AAgAAAAUyNTE5MAEIAAAABQAAAAExAQAAAAoxMzgyNjYxMDcwAwAAAAI3OQIAAAAEMTA0NgQAAAABMAcAAAAJOS8yMy8yMDE5CAAAAAkzLzMxLzIwMDkJAAAAATCcEQikTUDXCDFZ8t5NQNcILENJUS5KQVNEQVE6Nzc0OS5JUV9ERUJUX0VRVUlWX05FVF9QQk8uRlkyMDEwAQAAANAYWAACAAAABzMzNS42MDIBCAAAAAUAAAABMQEAAAAKMTM4NzEwMTQwMAMAAAACNzkCAAAABTIxNjc5BAAAAAEwBwAAAAk5LzIzLzIwMTkIAAAACTMvMzEvMjAxMAkAAAABMDBJbp9NQNcI16l+301A1wgeQ0lRLjAuSVFfSU5WRVNUX1NFQ1VSSVRZX0NGLkZZBQAAAAAAAAAIAAAAFShJbnZhbGlkIFRpbWUgUGVyaW9kKSxRzZNNQNcIzaGM4E1A1wgzQ0lRLk5ZU0U6TURULklRX0NIQU5HRV9PVEhFUl9ORVRfT1BFUl9BU1NFVFMuRlkyMDE3AQAAAHR6AAACAAAAAjg1AQgAAAAFAAAAATEBAAAACjE5NjkwNDE3MTcDAAAAAzE2MAIAAAAEMjA0NQQAAAABMAcAAAAJOS8yMy8yMDE5CAAAAAk0LzI4LzIwMTcJAAAAATDnTIWaTUDXCBln3N9NQNcIHUNJUS5OWVNFOkhBRS5J</t>
  </si>
  <si>
    <t>UV9DT01NT04uRlkyMDE2AQAAAJVxAQACAAAABTAuNTA5AQgAAAAFAAAAATEBAAAACjE4OTA2MjM2NTADAAAAAzE2MAIAAAAEMTEwMwQAAAABMAcAAAAJOS8yMy8yMDE5CAAAAAg0LzIvMjAxNgkAAAABMP3kB5tNQNcICkai301A1wghQ0lRLk5ZU0U6QkRYLklRX1NHQV9NQVJHSU4uRlkyMDExAQAAAP6UAQACAAAABzIzLjk3MTUBCAAAAAUAAAABMQEAAAAKMTY0Nzc3MTcxMQMAAAADMTYwAgAAAAQ0Mzc1BAAAAAEwBwAAAAk5LzIzLzIwMTkIAAAACTkvMzAvMjAxMQkAAAABMDbLoJBNQNcIUHpw4E1A1wglQ0lRLk5ZU0U6TURULklRX09USEVSX09QRVJfQUNULkZZMjAxMAEAAAB0egAAAgAAAAQtNDEwAQgAAAAFAAAAATEBAAAACjE1NTI4NTc5MTEDAAAAAzE2MAIAAAAEMjA0NwQAAAABMAcAAAAJOS8yMy8yMDE5CAAAAAk0LzMwLzIwMTAJAAAAATBJXIaaTUDXCCAUrd9NQNcIH0NJUS5OWVNFOk1EVC5JUV9FQlRfRVhDTC5GWTIwMTEBAAAAdHoAAAIAAAAENDIwMgEIAAAABQAAAAExAQAAAAoxNjIzODQxNDI2AwAAAAMxNjACAAAAATQEAAAAATAHAAAACTkvMjMvMjAxOQgAAAAJNC8yOS8yMDExCQAAAAEwSVyGmk1A1whqjqTfTUDXCB5DSVEuVFNFOjgwODYuSVFfV0lQX0lOVi5GWTIwMDgBAAAAXV4NAAIAAAAENDgxMAEIAAAABQAAAAExAQAAAAoxMDYxMTk1MTI5AwAAAAI3OQIAAAAEMzIxOQQAAAABMAcA</t>
  </si>
  <si>
    <t>AAAJOS8yMy8yMDE5CAAAAAkzLzMxLzIwMDgJAAAAATB5kTSeTUDXCEFWed9NQNcIGUNJUS5UU0U6NDU0My5JUV9GWC5GWTIwMTkBAAAAAlwNAAIAAAAEMzkxMgEIAAAABQAAAAExAQAAAAoxOTY5NjAxMjg3AwAAAAI3OQIAAAAEMjE0NAQAAAABMAcAAAAJOS8yMy8yMDE5CAAAAAkzLzMxLzIwMTkJAAAAATB8cr2iTUDXCMSc6N5NQNcIJ0NJUS5OWVNFOk1EVC5JUV9FQklUREFfQ0FQRVhfSU5ULkZZMjAwOAEAAAB0egAAAgAAAAY5LjkwMjUBCAAAAAUAAAABMQEAAAAKMTM4MTMwNjk0OAMAAAADMTYwAgAAAAQ0MTkxBAAAAAEwBwAAAAk5LzIzLzIwMTkIAAAACTQvMjUvMjAwOAkAAAABMN7w/5BNQNcIyRDO4E1A1wglQ0lRLk5ZU0U6TURULklRX0RBWVNfU0FMRVNfT1VULkZZMjAxMAEAAAB0egAAAgAAAAk3Ny44Mjk4NjQBCAAAAAUAAAABMQEAAAAKMTU1Mjg1NzkxMQMAAAADMTYwAgAAAAQ0MDQyBAAAAAEwBwAAAAk5LzIzLzIwMTkIAAAACTQvMzAvMjAxMAkAAAABMGAWAJFNQNcIzPXJ4E1A1wgZQ0lRLk5ZU0U6QlNYLklRX05JLkZZMjAxNAEAAAC72AQAAgAAAAQtMTE5AQgAAAAFAAAAATEBAAAACjE4MjkxMzIzMzgDAAAAAzE2MAIAAAACMTUEAAAAATAHAAAACTkvMjMvMjAxOQgAAAAKMTIvMzEvMjAxNAkAAAABMG5nj5ZNQNcI0G3o301A1wgrQ0lRLlRTRTo0NTQzLklRX05JX0FWQUlMX0VYQ0xfTUFS</t>
  </si>
  <si>
    <t>R0lOLkZZMjAxMwEAAAACXA0AAgAAAAcxMS42ODY0AQgAAAAFAAAAATEBAAAACjE5MTI2NDI2NDYDAAAAAjc5AgAAAAQ0MTgyBAAAAAEwBwAAAAk5LzIzLzIwMTkIAAAACTMvMzEvMjAxMwkAAAABMFq0hJJNQNcItmSU4E1A1wgoQ0lRLlRTRTo2ODY5LklRX1RPVEFMX0RJVl9QQUlEX0NGLkZZMjAwOAEAAABxeA0AAgAAAAUtMjAzMQEIAAAABQAAAAExAQAAAAoxMDU0NTM0OTcyAwAAAAI3OQIAAAAEMjAyMgQAAAABMAcAAAAJOS8yMy8yMDE5CAAAAAkzLzMxLzIwMDgJAAAAATCNay6hTUDXCCHmMN9NQNcIIENJUS5OWVNFOkFCVC5JUV9OSV9NQVJHSU4uRlkyMDE0AQAAALvGAwACAAAABzExLjI4MDYBCAAAAAUAAAABMQEAAAAKMTgyODE2ODY2NQMAAAADMTYwAgAAAAQ0MDk0BAAAAAEwBwAAAAk5LzIzLzIwMTkIAAAACjEyLzMxLzIwMTQJAAAAATCGyl6PTUDXCA7P3uBNQNcIKENJUS5OWVNFOkJEWC5JUV9DVVJSRU5UX1BPUlRfREVCVC5GWTIwMTMBAAAA/pQBAAMAAAAAAGvl3ZVNQNcItkwC4E1A1wgmQ0lRLk5ZU0U6SEFFLklRX0ZJTElOR19DVVJSRU5DWS5GWTIwMTYBAAAAlXEBAAMAAAADVVNEAP3kB5tNQNcIPonC301A1wgeQ0lRLk5ZU0U6QlNYLklRX1NUX0RFQlQuRlkyMDE2AQAAALvYBAADAAAAAACktI+WTUDXCNiJ+t9NQNcIJ0NJUS5OQVNEQVFHUzpJU1JHLklRX0NBU0hfSU5WRVNULkZZMjAx</t>
  </si>
  <si>
    <t>MgEAAAAfdgAAAgAAAAYtODQ1LjcBCAAAAAUAAAABMQEAAAAKMTcxNzg0MzQ3NwMAAAADMTYwAgAAAAQyMDA1BAAAAAEwBwAAAAk5LzIzLzIwMTkIAAAACjEyLzMxLzIwMTIJAAAAATDhhjeVTUDXCDBpMOBNQNcIJ0NJUS5OWVNFOkhBRS5JUV9ORVRfSU5URVJFU1RfRVhQLkZZMjAwOAEAAACVcQEAAgAAAAU1LjA0MQEIAAAABQAAAAExAQAAAAoxMzcwNzgyNjkxAwAAAAMxNjACAAAAAzM2OAQAAAABMAcAAAAJOS8yMy8yMDE5CAAAAAkzLzI5LzIwMDgJAAAAATA/VDWeTUDXCEz4r99NQNcIL0NJUS5UU0U6NDU0My5JUV9PVEhFUl9OT05fT1BFUl9FWFBfU1VQUEwuRlkyMDExAQAAAAJcDQACAAAABS0xMzc4AQgAAAAFAAAAATEBAAAACjE0NjI3MTIzNjcDAAAAAjc5AgAAAAI4NQQAAAABMAcAAAAJOS8yMy8yMDE5CAAAAAkzLzMxLzIwMTEJAAAAATAEOAikTUDXCDmA+d5NQNcIKkNJUS5OQVNEQVFHUzpJU1JHLklRX09USEVSX0NBX1NVUFBMLkZZMjAxNAEAAAAfdgAAAgAAAAE5AQgAAAAFAAAAATEBAAAACjE4MjY1MjEzOTQDAAAAAzE2MAIAAAAEMTA1NQQAAAABMAcAAAAJOS8yMy8yMDE5CAAAAAoxMi8zMS8yMDE0CQAAAAEw6553lE1A1wgYmyzgTUDXCC5DSVEuVFNFOjc3NDcuSVFfVE9UQUxfREVCVF9FQklUREFfQ0FQRVguRlkyMDE1AQAAAGWymwACAAAACDEuNTE3MzE3AQgAAAAFAAAAATEBAAAACjE3</t>
  </si>
  <si>
    <t>NTkzOTk4MzMDAAAAAjc5AgAAAAUyMzMxMwQAAAABMAcAAAAJOS8yMy8yMDE5CAAAAAk2LzMwLzIwMTUJAAAAATAJTX+RTUDXCB8QluBNQNcIIUNJUS5UU0U6ODA4Ni5JUV9PVEhFUl9PUEVSLkZZMjAxNwEAAABdXg0AAwAAAAAAVgY1nk1A1wgw3JbfTUDXCCtDSVEuTkFTREFRR1M6SVNSRy5JUV9ORVRfREVCVF9JU1NVRUQuRlkyMDE2AQAAAB92AAADAAAAAADW7HeUTUDXCPgERuBNQNcIG0NJUS5OWVNFOk1EVC5JUV9HUFBFLkZZMjAxNAEAAAB0egAAAgAAAAQ2NDM5AQgAAAAFAAAAATEBAAAACjE4MTQ3MjM3NzQDAAAAAzE2MAIAAAAEMTE2OQQAAAABMAcAAAAJOS8yMy8yMDE5CAAAAAk0LzI1LzIwMTQJAAAAATA/qoaaTUDXCBufpd9NQNcII0NJUS5UU0U6NzczMy5JUV9CQVNJQ19XRUlHSFQuRlkyMDE5AQAAAAFlCgACAAAACDEzNjUuNjU5AN3FtKJNQNcIMilK301A1wgdQ0lRLjAuSVFfVE9UQUxfTElBQl9FUVVJVFkuRlkFAAAAAAAAAAgAAAAVKEludmFsaWQgVGltZSBQZXJpb2QpLFHNk01A1wh2dZzgTUDXCB1DSVEuVFNFOjgwODYuSVFfUkRfRVhQLkZZMjAxNAEAAABdXg0AAwAAAAAAVgY1nk1A1whl1oPfTUDXCCVDSVEuTllTRTpCRFguSVFfU1BFQ0lBTF9ESVZfQ0YuRlkyMDE2AQAAAP6UAQADAAAAAABRIqqVTUDXCDmxHeBNQNcIGkNJUS5OWVNFOkJTWC5JUV9DSVAuRlkyMDA5AQAAALvYBAAC</t>
  </si>
  <si>
    <t>AAAAAzI3MQEIAAAABQAAAAExAQAAAAoxNTExMTE3MjM2AwAAAAMxNjACAAAABDMwMzMEAAAAATAHAAAACTkvMjMvMjAxOQgAAAAKMTIvMzEvMjAwOQkAAAABMP9SBZdNQNcIeFfi301A1wgmQ0lRLk5ZU0U6QlNYLklRX09USEVSX0xUX0FTU0VUUy5GWTIwMTUBAAAAu9gEAAIAAAADNDY1AQgAAAAFAAAAATEBAAAACjE4NzUxOTQyNTkDAAAAAzE2MAIAAAAEMTA2MAQAAAABMAcAAAAJOS8yMy8yMDE5CAAAAAoxMi8zMS8yMDE1CQAAAAEws42Plk1A1wi2Je3fTUDXCBxDSVEuVFNFOjc3MzMuSVFfTklfQ0YuRlkyMDEyAQAAAAFlCgACAAAABS05NDk1AQgAAAAFAAAAATEBAAAACjE1NTQ5NTA4NjcDAAAAAjc5AgAAAAQyMTUwBAAAAAEwBwAAAAk5LzIzLzIwMTkIAAAACTMvMzEvMjAxMgkAAAABMOATvKJNQNcIdMQL301A1wg0Q0lRLk5ZU0U6QlNYLklRX1RPVEFMX09VVFNUQU5ESU5HX0ZJTElOR19EQVRFLkZZMjAxNQEAAAC72AQAAgAAAAsxMzQ4LjM0NjI1MwEEAAAABQAAAAE1AQAAAAoxODc1MTk0MjU5AgAAAAUyNDE1MwYAAAABMLONj5ZNQNcIvrvo301A1wghQ0lRLlRTRTo3NzQ3LklRX0NBU0hfRklOQU4uRlkyMDA4AQAAAGWymwACAAAACC0yNTkuMzg3AQgAAAAFAAAAATEBAAAACjExNzA4NzgwMzUDAAAAAjc5AgAAAAQyMDA0BAAAAAEwBwAAAAk5LzIzLzIwMTkIAAAACTYvMzAvMjAwOAkAAAABMKYp</t>
  </si>
  <si>
    <t>JKFNQNcI6eBO301A1wgpQ0lRLk5ZU0U6QlNYLklRX0RBWVNfSU5WRU5UT1JZX09VVC5GWTIwMDkBAAAAu9gEAAIAAAAJMTE3LjE0MzgzAQgAAAAFAAAAATEBAAAACjE1MTExMTcyMzYDAAAAAzE2MAIAAAAENDAzNQQAAAABMAcAAAAJOS8yMy8yMDE5CAAAAAoxMi8zMS8yMDA5CQAAAAEwkVWgkE1A1wiwnMbgTUDXCCdDSVEuTllTRTpCRFguSVFfVE9UQUxfUkVWLkZZMjAxOC4uLi5KUFkBAAAA/pQBAAIAAAALMTgxMzgzMC43NTUBCAAAAAUAAAABMQEAAAAKMTkyNTAzNTYxMQMAAAACNzkCAAAAAjI4BAAAAAEwBwAAAAk5LzIzLzIwMTkIAAAACTkvMzAvMjAxOAkAAAABME60X49NQNcIxdTj4E1A1wgmQ0lRLk5ZU0U6QUJULklRX0VGRkVDVF9UQVhfUkFURS5GWTIwMTcBAAAAu8YDAAIAAAAHODQuMTc3NAEIAAAABQAAAAExAQAAAAoxOTQ2NzA0ODA2AwAAAAMxNjACAAAABDQzNzYEAAAAATAHAAAACTkvMjMvMjAxOQgAAAAKMTIvMzEvMjAxNwkAAAABMP3szZNNQNcI7jFZ4E1A1wgkQ0lRLk5ZU0U6SEFFLklRX0lNUEFJUk1FTlRfR1cuRlkyMDA4AQAAAJVxAQADAAAAAAA/VDWeTUDXCIPnp99NQNcILUNJUS5OQVNEQVFHUzpJU1JHLklRX1RPVEFMX0RFQlRfSVNTVUVELkZZMjAwNwEAAAAfdgAAAwAAAAAAapeqlU1A1wiuUirgTUDXCChDSVEuVFNFOjgwODYuSVFfTUlOT1JJVFlfSU5URVJFU1QuRlkyMDEz</t>
  </si>
  <si>
    <t>AQAAAF1eDQACAAAABDg3ODkBCAAAAAUAAAABMQEAAAAKMTYyNTQ1NzU3NQMAAAACNzkCAAAABDEwNTIEAAAAATAHAAAACTkvMjMvMjAxOQgAAAAJMy8zMS8yMDEzCQAAAAEwVgY1nk1A1wjHLpXfTUDXCDBDSVEuVFNFOjc3MzMuSVFfVE9UQUxfT1VUU1RBTkRJTkdfQlNfREFURS5GWTIwMDkBAAAAAWUKAAIAAAALMTA2OC43Nzc1NDQBBAAAAAUAAAABNQEAAAAKMTM4MjUwNTY0MgIAAAAFMjQxNTIGAAAAATDcn7uiTUDXCEknBN9NQNcILENJUS5OQVNEQVFHUzpJU1JHLklRX0NGT19DVVJSRU5UX0xJQUIuRlkyMDE2AQAAAB92AAACAAAACDEuODIyMjk2AQgAAAAFAAAAATEBAAAACjE5NDM2NzM3MTYDAAAAAzE2MAIAAAAENDE4NQQAAAABMAcAAAAJOS8yMy8yMDE5CAAAAAoxMi8zMS8yMDE2CQAAAAEwoqNej01A1wgxT9TgTUDXCCxDSVEuVFNFOjgwODYuSVFfREVCVF9FUVVJVl9PUEVSX0xFQVNFLkZZMjAxNwEAAABdXg0AAwAAAAAAVgY1nk1A1wgru7ffTUDXCCVDSVEuTllTRTpIQUUuSVFfUFJPVl9CQURfREVCVFMuRlkyMDA4AQAAAJVxAQADAAAAAAA/VDWeTUDXCIPnp99NQNcII0NJUS5OWVNFOkJTWC5JUV9QRV9FWENMLi4yMDE4LzAzLzMxAQAAALvYBAADAAAAAk5NAQcAAAAFAAAAATEBAAAACjE4NzUxOTQ4ODEDAAAAATACAAAABjEwMDAyNwQAAAABMAcAAAAJMy8yOS8yMDE4CAAAAAkzLzI5LzIw</t>
  </si>
  <si>
    <t>MTgESH+6TUDXCPhTvN5NQNcIIUNJUS5UU0U6Njg2OS5JUV9DQVNIX0VRVUlWLkZZMjAwOQEAAABxeA0AAgAAAAQ5NDEwAQgAAAAFAAAAATEBAAAACjEzODA1Mjc4NjgDAAAAAjc5AgAAAAQxMDk2BAAAAAEwBwAAAAk5LzIzLzIwMTkIAAAACTMvMzEvMjAwOQkAAAABMG+RLqFNQNcIAOxK301A1wgZQ0lRLlRTRTo3NzQ3LklRX1JFLkZZMjAxMgEAAABlspsAAgAAAAQ4MDIwAQgAAAAFAAAAATEBAAAACjE1NzEzMDc2ODYDAAAAAjc5AgAAAAQxMjIyBAAAAAEwBwAAAAk5LzIzLzIwMTkIAAAACTYvMzAvMjAxMgkAAAABMHt2JKFNQNcISa4T301A1wgZQ0lRLlRTRTo3NzQ3LklRX0FFLkZZMjAwOQEAAABlspsAAgAAAAcxNTcuMzc1AQgAAAAFAAAAATEBAAAACjE0MDQ5OTIwNDcDAAAAAjc5AgAAAAQxMDE2BAAAAAEwBwAAAAk5LzIzLzIwMTkIAAAACTYvMzAvMjAwOQkAAAABMKYpJKFNQNcInK49301A1wgtQ0lRLlRTRTo3NzMzLklRX0RFRl9UQVhfQVNTRVRTX0NVUlJFTlQuRlkyMDE4AQAAAAFlCgADAAAAAADnnrSiTUDXCNEcFt9NQNcIGUNJUS5OWVNFOkJTWC5JUV9GWC5GWTIwMTEBAAAAu9gEAAIAAAACLTIBCAAAAAUAAAABMQEAAAAKMTY2MDQ2NTMzNwMAAAADMTYwAgAAAAQyMTQ0BAAAAAEwBwAAAAk5LzIzLzIwMTkIAAAACjEyLzMxLzIwMTEJAAAAATABoAWXTUDXCNrt699NQNcIMkNJUS5OQVNEQVFH</t>
  </si>
  <si>
    <t>UzpJU1JHLklRX09USEVSX0lOVkVTVF9BQ1RfU1VQUEwuRlkyMDEwAQAAAB92AAADAAAAAAD0XzeVTUDXCFQmM+BNQNcIKUNJUS5OWVNFOkFCVC5JUV9DT01NT05fUFJFRl9ESVZfQ0YuRlkyMDE2AQAAALvGAwADAAAAAAAIxs2TTUDXCDShVOBNQNcIJENJUS5UU0U6Njg2OS5JUV9DT01NT05fSVNTVUVELkZZMjAxOQEAAABxeA0AAgAAAAM1OTABCAAAAAUAAAABMQEAAAAKMTk2OTMwNDE3MQMAAAACNzkCAAAABDIxNjkEAAAAATAHAAAACTkvMjMvMjAxOQgAAAAJMy8zMS8yMDE5CQAAAAEwM60roU1A1whb5kXfTUDXCChDSVEuTkFTREFRR1M6SVNSRy5JUV9CQVNJQ19XRUlHSFQuRlkyMDE1AQAAAB92AAACAAAABTExMS4zAOLFd5RNQNcI4Csx4E1A1wgeQ0lRLk5BU0RBUUdTOklTUkcuSVFfR1cuRlkyMDE0AQAAAB92AAACAAAAAzE5OAEIAAAABQAAAAExAQAAAAoxODI2NTIxMzk0AwAAAAMxNjACAAAABDExNzEEAAAAATAHAAAACTkvMjMvMjAxOQgAAAAKMTIvMzEvMjAxNAkAAAABMOued5RNQNcIXmMk4E1A1wglQ0lRLlRTRTo2ODY5LklRX0xUX0RFQlRfUkVQQUlELkZZMjAxMQEAAABxeA0AAgAAAAItOAEIAAAABQAAAAExAQAAAAoxNDYxNjgwMjM1AwAAAAI3OQIAAAAEMjAzNgQAAAABMAcAAAAJOS8yMy8yMDE5CAAAAAkzLzMxLzIwMTEJAAAAATBeuC6hTUDXCIrEIN9NQNcILENJUS5OWVNFOk1EVC5J</t>
  </si>
  <si>
    <t>UV9ORVRfREVCVF9FQklUREFfQ0FQRVguRlkyMDEzAQAAAHR6AAADAAAAAk5NAQgAAAAFAAAAATEBAAAACjE3NDM2Njg0NTUDAAAAAzE2MAIAAAAFMjMzMTQEAAAAATAHAAAACTkvMjMvMjAxOQgAAAAJNC8yNi8yMDEzCQAAAAEwYBYAkU1A1wjjhbngTUDXCChDSVEuVFNFOjc3NDcuSVFfQ1VSUkVOVF9QT1JUX0RFQlQuRlkyMDEwAQAAAGWymwACAAAACDE4MTYuNTgyAQgAAAAFAAAAATEBAAAACjE0MDQ5OTM2MTgDAAAAAjc5AgAAAAQxMjk3BAAAAAEwBwAAAAk5LzIzLzIwMTkIAAAACTYvMzAvMjAxMAkAAAABMIpPJKFNQNcIivw9301A1wgqQ0lRLlRTRTo0NTQzLklRX1RPVEFMX0NPTU1PTl9FUVVJVFkuRlkyMDE0AQAAAAJcDQACAAAABjQ5NjI0NQEIAAAABQAAAAExAQAAAAoxOTEyNjQyNjU0AwAAAAI3OQIAAAAEMTAwNgQAAAABMAcAAAAJOS8yMy8yMDE5CAAAAAkzLzMxLzIwMTQJAAAAATCs1ryiTUDXCI2i7d5NQNcIKUNJUS5UU0U6Njg2OS5JUV9BU1NFVF9XUklURURPV05fQ0YuRlkyMDE0AQAAAHF4DQADAAAAAABcOCuhTUDXCELVId9NQNcIJkNJUS5OQVNEQVFHUzpJU1JHLklRX1NHQV9NQVJHSU4uRlkyMDEyAQAAAB92AAACAAAABzIzLjk2NzMBCAAAAAUAAAABMQEAAAAKMTcxNzg0MzQ3NwMAAAADMTYwAgAAAAQ0Mzc1BAAAAAEwBwAAAAk5LzIzLzIwMTkIAAAACjEyLzMxLzIwMTIJAAAAATAP</t>
  </si>
  <si>
    <t>Z6GQTUDXCHwtxOBNQNcIM0NJUS5OWVNFOkJTWC5JUV9DSEFOR0VfT1RIRVJfTkVUX09QRVJfQVNTRVRTLkZZMjAxOAEAAAC72AQAAgAAAAUtMTMzNgEIAAAABQAAAAExAQAAAAoxOTQ2MDA2OTE4AwAAAAMxNjACAAAABDIwNDUEAAAAATAHAAAACTkvMjMvMjAxOQgAAAAKMTIvMzEvMjAxOAkAAAABMI8CkJZNQNcIBQoa4E1A1wglQ0lRLlRTRTo3NzMzLklRX0xUX0RFQlRfRVFVSVRZLkZZMjAxNwEAAAABZQoAAgAAAAc1MC40NzkyAQgAAAAFAAAAATEBAAAACjE4NDg2NzM1NTIDAAAAAjc5AgAAAAQ0MDg1BAAAAAEwBwAAAAk5LzIzLzIwMTkIAAAACTMvMzEvMjAxNwkAAAABMIM6SJJNQNcI/yGe4E1A1wgZQ0lRLk5ZU0U6TURULklRX0dXLkZZMjAxMAEAAAB0egAAAgAAAAQ4MzkxAQgAAAAFAAAAATEBAAAACjE1NTI4NTc5MTEDAAAAAzE2MAIAAAAEMTE3MQQAAAABMAcAAAAJOS8yMy8yMDE5CAAAAAk0LzMwLzIwMTAJAAAAATBXNYaaTUDXCH1ApN9NQNcII0NJUS5UU0U6Nzc0Ny5JUV9CRVRBXzJZUi4yMDE2LzA2LzMwAQAAAGWymwACAAAAETAuOTYxMzI1ODU2MTQ1NDk2ANbX97tNQNcItCCr3k1A1wgZQ0lRLk5ZU0U6QkRYLklRX0FELkZZMjAxMwEAAAD+lAEAAgAAAAUtMzk2MQEIAAAABQAAAAExAQAAAAoxNzY2ODQ5NTQyAwAAAAMxNjACAAAABDEwNzUEAAAAATAHAAAACTkvMjMvMjAxOQgAAAAJOS8z</t>
  </si>
  <si>
    <t>MC8yMDEzCQAAAAEwa+XdlU1A1wgLWBPgTUDXCChDSVEuVFNFOjc3MzMuSVFfUFJPVl9CQURfREVCVFNfQ0YuRlkyMDE4AQAAAAFlCgADAAAAAADnnrSiTUDXCMK+Dd9NQNcIHkNJUS5UU0U6NzczMy5JUV9MVF9ERUJULkZZMjAxOQEAAAABZQoAAgAAAAYxMjE2MjgBCAAAAAUAAAABMQEAAAAKMTk2OTg2MDI1MwMAAAACNzkCAAAABDEwNDkEAAAAATAHAAAACTkvMjMvMjAxOQgAAAAJMy8zMS8yMDE5CQAAAAEw3cW0ok1A1wgEPx/fTUDXCB9DSVEuTllTRTpCU1guSVFfQVJfVFVSTlMuRlkyMDEwAQAAALvYBAACAAAACDUuNzkyOTQ5AQgAAAAFAAAAATEBAAAACjE1ODg5MDE0OTkDAAAAAzE2MAIAAAAENDAwMQQAAAABMAcAAAAJOS8yMy8yMDE5CAAAAAoxMi8zMS8yMDEwCQAAAAEwkVWgkE1A1wgmSbrgTUDXCCVDSVEuTllTRTpNRFQuSVFfTFRfREVCVF9JU1NVRUQuRlkyMDE1AQAAAHR6AAACAAAABTE5OTQyAQgAAAAFAAAAATEBAAAACjE4NDgxMTc2MDUDAAAAAzE2MAIAAAAEMjAzNAQAAAABMAcAAAAJOS8yMy8yMDE5CAAAAAk0LzI0LzIwMTUJAAAAATCpJIWaTUDXCBpXv99NQNcIIUNJUS5UU0U6Nzc0Ny5JUV9OSV9DT01QQU5ZLkZZMjAxMwEAAABlspsAAgAAAAQzMDA2AQgAAAAFAAAAATEBAAAACjE2NDE3MTM1MDEDAAAAAjc5AgAAAAU0MTU3MQQAAAABMAcAAAAJOS8yMy8yMDE5CAAAAAk2LzMwLzIw</t>
  </si>
  <si>
    <t>MTMJAAAAATBxnSShTUDXCKmoHN9NQNcIKENJUS5UU0U6NDU0My5JUV9UT1RBTF9MSUFCX0VRVUlUWS5GWTIwMTQBAAAAAlwNAAIAAAAGODMyODE0AQgAAAAFAAAAATEBAAAACjE5MTI2NDI2NTQDAAAAAjc5AgAAAAQxMDEzBAAAAAEwBwAAAAk5LzIzLzIwMTkIAAAACTMvMzEvMjAxNAkAAAABMKzWvKJNQNcIC5EB301A1wglQ0lRLk5BU0RBUUdTOklTUkcuSVFfTUFDSElORVJZLkZZMjAwNwEAAAAfdgAAAgAAAAUzMC40OQEIAAAABQAAAAExAQAAAAoxMzE2ODY4MjkxAwAAAAMxNjACAAAABDMxMTQEAAAAATAHAAAACTkvMjMvMjAxOQgAAAAKMTIvMzEvMjAwNwkAAAABMGqXqpVNQNcIYH824E1A1wgkQ0lRLk5BU0RBUUdTOklTUkcuSVFfVFJFQVNVUlkuRlkyMDEyAQAAAB92AAADAAAAAADhhjeVTUDXCAtBMOBNQNcIJUNJUS5UU0U6ODA4Ni5JUV9QUk9WX0JBRF9ERUJUUy5GWTIwMTMBAAAAXV4NAAIAAAADMjU4AQgAAAAFAAAAATEBAAAACjE2MjU0NTc1NzUDAAAAAjc5AgAAAAI5NQQAAAABMAcAAAAJOS8yMy8yMDE5CAAAAAkzLzMxLzIwMTMJAAAAATBWBjWeTUDXCI+pad9NQNcIJUNJUS5UU0U6NDU0My5JUV9PVEhFUl9DTF9TVVBQTC5GWTIwMDkBAAAAAlwNAAIAAAAFMjk0MTIBCAAAAAUAAAABMQEAAAAKMTM4MjY2MTA3MAMAAAACNzkCAAAABDEwNTcEAAAAATAHAAAACTkvMjMvMjAxOQgAAAAJMy8z</t>
  </si>
  <si>
    <t>MS8yMDA5CQAAAAEwnBEIpE1A1wg4gfLeTUDXCCtDSVEuTkFTREFRR1M6SVNSRy5JUV9TQUxFU19NQVJLRVRJTkcuRlkyMDE2AQAAAB92AAADAAAAAADixXeUTUDXCItYPeBNQNcIM0NJUS5UU0U6NDU0My5JUV9DSEFOR0VfT1RIRVJfTkVUX09QRVJfQVNTRVRTLkZZMjAxMgEAAAACXA0AAgAAAAQ1Mjc2AQgAAAAFAAAAATEBAAAACjE1NTQ5NTA4NTgDAAAAAjc5AgAAAAQyMDQ1BAAAAAEwBwAAAAk5LzIzLzIwMTkIAAAACTMvMzEvMjAxMgkAAAABMJ+GCKRNQNcIaqgH301A1wgfQ0lRLk5ZU0U6QUJULklRX05FVF9ERUJULkZZMjAwOQEAAAC7xgMAAgAAAAg2NzQxLjg2NgEIAAAABQAAAAExAQAAAAoxNTE5NTU5Mjg4AwAAAAMxNjACAAAABDQzNjQEAAAAATAHAAAACTkvMjMvMjAxOQgAAAAKMTIvMzEvMjAwOQkAAAABMMpGQZRNQNcID4tj4E1A1wgqQ0lRLlRTRTo3NzQ3LklRX0lOQ19UQVhfUEFZX0NVUlJFTlQuRlkyMDE4AQAAAGWymwACAAAABDQzMzkBCAAAAAUAAAABMQEAAAAKMTkxMjcyMDMwMQMAAAACNzkCAAAABDEwOTQEAAAAATAHAAAACTkvMjMvMjAxOQgAAAAJNi8zMC8yMDE4CQAAAAEwYMuNn01A1wind3TfTUDXCCZDSVEuTkFTREFRR1M6SVNSRy5JUV9DT01NT05fUkVQLkZZMjAwOAEAAAAfdgAAAwAAAAAAAhI3lU1A1whPzTbgTUDXCBlDSVEuVFNFOjQ1NDMuSVFfUkUuRlkyMDE0AQAAAAJc</t>
  </si>
  <si>
    <t>DQACAAAABjM1MzYwMQEIAAAABQAAAAExAQAAAAoxOTEyNjQyNjU0AwAAAAI3OQIAAAAEMTIyMgQAAAABMAcAAAAJOS8yMy8yMDE5CAAAAAkzLzMxLzIwMTQJAAAAATCs1ryiTUDXCIzv2N5NQNcIK0NJUS5UU0U6NDU0My5JUV9NSU5PUklUWV9JTlRFUkVTVF9DRi5GWTIwMDkBAAAAAlwNAAMAAAAAAJwRCKRNQNcICfbr3k1A1wgkQ0lRLk5ZU0U6QkRYLklRX01BUktFVENBUC4yMDE3LzA5LzMwAQAAAP6UAQACAAAADDQ0NTkxLjM1NTY3NgEGAAAABQAAAAExAQAAAAoxODUxODQyNzc1AwAAAAMxNjACAAAABjEwMDA1NAQAAAABMAcAAAAJOS8zMC8yMDE3AIn3u01A1wh776feTUDXCCZDSVEuSkFTREFROjc3NDkuSVFfQkVUQV8yWVIuMjAwOC8wMy8zMQEAAADQGFgAAgAAABEwLjE5ODM4NTg4NDU4MDg0NgDAJfi7TUDXCEjkpN5NQNcIIkNJUS5OWVNFOkJEWC5JUV9BRFZFUlRJU0lORy5GWTIwMTcBAAAA/pQBAAMAAAAAADpJqpVNQNcIlIo54E1A1wgiQ0lRLk5ZU0U6QkRYLklRX1NBTEVfUFBFX0NGLkZZMjAxMAEAAAD+lAEAAwAAAAAA2JfdlU1A1wjOpQXgTUDXCCBDSVEuTllTRTpBQlQuSVFfQ0hBTkdFX0FQLkZZMjAxNAEAAAC7xgMAAgAAAAQtMjI1AQgAAAAFAAAAATEBAAAACjE4MjgxNjg2NjUDAAAAAzE2MAIAAAAEMjAxNwQAAAABMAcAAAAJOS8yMy8yMDE5CAAAAAoxMi8zMS8yMDE0CQAAAAEwHHjN</t>
  </si>
  <si>
    <t>k01A1wjgG2HgTUDXCCNDSVEuVFNFOjgwODYuSVFfRklOSVNIRURfSU5WLkZZMjAwOAEAAABdXg0AAgAAAAUzNDEyMQEIAAAABQAAAAExAQAAAAoxMDYxMTk1MTI5AwAAAAI3OQIAAAAEMzA3NQQAAAABMAcAAAAJOS8yMy8yMDE5CAAAAAkzLzMxLzIwMDgJAAAAATB5kTSeTUDXCLWpcN9NQNcII0NJUS5KQVNEQVE6Nzc0OS5JUV9MVF9JTlZFU1QuRlkyMDE3AQAAANAYWAACAAAAAzg2MwEIAAAABQAAAAExAQAAAAoxODQ5MTMwOTM5AwAAAAI3OQIAAAAEMTA1NAQAAAABMAcAAAAJOS8yMy8yMDE5CAAAAAkzLzMxLzIwMTcJAAAAATB3J5ifTUDXCJUeeN9NQNcIKUNJUS5OQVNEQVFHUzpJU1JHLklRX09USEVSX0xJQUJfTFQuRlkyMDE3AQAAAB92AAACAAAABTMwOC44AQgAAAAFAAAAATEBAAAACjE5NDM2NzM3MDcDAAAAAzE2MAIAAAAEMTA2MgQAAAABMAcAAAAJOS8yMy8yMDE5CAAAAAoxMi8zMS8yMDE3CQAAAAEw1ux3lE1A1wheTUjgTUDXCCZDSVEuTllTRTpBQlQuSVFfSU5WRVNUX0xPQU5TX0NGLkZZMjAwOAEAAAC7xgMAAwAAAAAACh9BlE1A1wgkPGPgTUDXCB1DSVEuSkFTREFROjc3NDkuSVFfRUJULkZZMjAxNgEAAADQGFgAAgAAAAQzNjYxAQgAAAAFAAAAATEBAAAACjE3OTkyNDM1MDcDAAAAAjc5AgAAAAMxMzkEAAAAATAHAAAACTkvMjMvMjAxOQgAAAAJMy8zMS8yMDE2CQAAAAEwhwCYn01A1wiR</t>
  </si>
  <si>
    <t>1pHfTUDXCCZDSVEuVFNFOjc3MzMuSVFfREVGX1RBWF9MSUFCX0xULkZZMjAxNgEAAAABZQoAAgAAAAUyODM4NgEIAAAABQAAAAExAQAAAAoxNzk4ODk0OTIyAwAAAAI3OQIAAAAEMTAyNwQAAAABMAcAAAAJOS8yMy8yMDE5CAAAAAkzLzMxLzIwMTYJAAAAATD+ULSiTUDXCKtaFd9NQNcIH0NJUS5UU0U6Nzc0Ny5JUV9UT1RBTF9DTC5GWTIwMTEBAAAAZbKbAAIAAAAENTEwMwEIAAAABQAAAAExAQAAAAoxNDc3OTEzODc1AwAAAAI3OQIAAAAEMTAwOQQAAAABMAcAAAAJOS8yMy8yMDE5CAAAAAk2LzMwLzIwMTEJAAAAATB7diShTUDXCBJmLd9NQNcIGUNJUS5UU0U6NzczMy5JUV9BUi5GWTIwMDgBAAAAAWUKAAIAAAAGMTkwNDQ2AQgAAAAFAAAAATEBAAAACjEwNjExOTcxOTgDAAAAAjc5AgAAAAQxMDIxBAAAAAEwBwAAAAk5LzIzLzIwMTkIAAAACTMvMzEvMjAwOAkAAAABMAd4u6JNQNcIi4wD301A1wgmQ0lRLk5ZU0U6QlNYLklRX0xPQU5TX1JFQ0VJVl9MVC5GWTIwMTUBAAAAu9gEAAMAAAAAALONj5ZNQNcIL8vb301A1wgmQ0lRLk5ZU0U6QlNYLklRX05FVF9ERUJUX0lTU1VFRC5GWTIwMTEBAAAAu9gEAAIAAAAFLTEyNTABCAAAAAUAAAABMQEAAAAKMTY2MDQ2NTMzNwMAAAADMTYwAgAAAAQyMDAzBAAAAAEwBwAAAAk5LzIzLzIwMTkIAAAACjEyLzMxLzIwMTEJAAAAATABoAWXTUDXCEQE+d9NQNcIJkNJ</t>
  </si>
  <si>
    <t>US5OWVNFOkFCVC5JUV9ORVRfREVCVF9JU1NVRUQuRlkyMDE4AQAAALvGAwACAAAABS04NDUwAQgAAAAFAAAAATEBAAAACjE5NDY3MDQ3OTYDAAAAAzE2MAIAAAAEMjAwMwQAAAABMAcAAAAJOS8yMy8yMDE5CAAAAAoxMi8zMS8yMDE4CQAAAAEw8hPOk01A1wgyAGvgTUDXCC9DSVEuVFNFOjY4NjkuSVFfT1RIRVJfTk9OX09QRVJfRVhQX1NVUFBMLkZZMjAxOAEAAABxeA0AAgAAAAMxMzMBCAAAAAUAAAABMQEAAAAKMTg5NDMxNTQyNgMAAAACNzkCAAAAAjg1BAAAAAEwBwAAAAk5LzIzLzIwMTkIAAAACTMvMzEvMjAxOAkAAAABMD+GK6FNQNcIMRIa301A1wgeQ0lRLlRTRTo2ODY5LklRX0lOQ19UQVguRlkyMDA5AQAAAHF4DQACAAAABDQzMDUBCAAAAAUAAAABMQEAAAAKMTM4MDUyNzg2OAMAAAACNzkCAAAAAjc1BAAAAAEwBwAAAAk5LzIzLzIwMTkIAAAACTMvMzEvMjAwOQkAAAABMG+RLqFNQNcIC8VK301A1wg9Q0lRLkpBU0RBUTo3NzQ5LklRX0NVU1RPTV9CRVRBLi0xMDRXLjIwMTMvMDMvMzEuLl5UT1BJWC5KUFkuSAEAAADQGFgAAgAAABEwLjU5Mjg5NjQ0MjMzNDE2NQDxVvu7TUDXCKk9tt5NQNcIM0NJUS5OWVNFOkJTWC5JUV9DSEFOR0VfT1RIRVJfTkVUX09QRVJfQVNTRVRTLkZZMjAwNwEAAAC72AQAAgAAAAMxMDQBCAAAAAUAAAABMQEAAAAKMTMzMTg3Njc0NwMAAAADMTYwAgAAAAQyMDQ1BAAA</t>
  </si>
  <si>
    <t>AAEwBwAAAAk5LzIzLzIwMTkIAAAACjEyLzMxLzIwMDcJAAAAATCQmYWaTUDXCA3S7t9NQNcIJ0NJUS5OWVNFOkFCVC5JUV9ORVRfSU5URVJFU1RfRVhQLkZZMjAxNgEAAAC7xgMAAgAAAAQtMzMyAQgAAAAFAAAAATEBAAAACjE5NDY3MDQ3NjkDAAAAAzE2MAIAAAADMzY4BAAAAAEwBwAAAAk5LzIzLzIwMTkIAAAACjEyLzMxLzIwMTYJAAAAATASn82TTUDXCAe9WOBNQNcIJENJUS5UU0U6Njg2OS5JUV9FQklUREEuRlkyMDE3Li4uLkpQWQEAAABxeA0AAgAAAAU2MzQ5MgEIAAAABQAAAAExAQAAAAoxODQ4NTE0NjU3AwAAAAI3OQIAAAAENDA1MQQAAAABMAcAAAAJOS8yMy8yMDE5CAAAAAkzLzMxLzIwMTcJAAAAATBL21+PTUDXCN5T5+BNQNcIJUNJUS5UU0U6Nzc0Ny5JUV9HQUlOX0lOVkVTVF9DRi5GWTIwMTUBAAAAZbKbAAMAAAAAAIF9jZ9NQNcIa5Id301A1wgmQ0lRLk5ZU0U6SEFFLklRX0NBU0hfQ09OVkVSU0lPTi5GWTIwMTQBAAAAlXEBAAIAAAAJMTczLjY3MTY4AQgAAAAFAAAAATEBAAAACjE3OTUxNjUyNjYDAAAAAzE2MAIAAAAENDE4NAQAAAABMAcAAAAJOS8yMy8yMDE5CAAAAAkzLzI5LzIwMTQJAAAAATAuyf+QTUDXCJIGveBNQNcIHUNJUS5UU0U6Nzc0Ny5JUV9HQV9FWFAuRlkyMDEyAQAAAGWymwACAAAAAzQ2NwEIAAAABQAAAAExAQAAAAoxNTcxMzA3Njg2AwAAAAI3OQIAAAAFMjE1NjIE</t>
  </si>
  <si>
    <t>AAAAATAHAAAACTkvMjMvMjAxOQgAAAAJNi8zMC8yMDEyCQAAAAEwe3YkoU1A1whfByXfTUDXCCZDSVEuVFNFOjY4NjkuSVFfTkVUX0RFQlRfRUJJVERBLkZZMjAxNgEAAABxeA0AAwAAAAJOTQEIAAAABQAAAAExAQAAAAoxNzk4NTg3MTQ0AwAAAAI3OQIAAAAENDE5MwQAAAABMAcAAAAJOS8yMy8yMDE5CAAAAAkzLzMxLzIwMTYJAAAAATDZqUqSTUDXCJ+An+BNQNcIJkNJUS5KQVNEQVE6Nzc0OS5JUV9PVEhFUl9FUVVJVFkuRlkyMDA5AQAAANAYWAACAAAABjEyLjg4NwEIAAAABQAAAAExAQAAAAoxMzg3MTAxNTkyAwAAAAI3OQIAAAAEMTAyOAQAAAABMAcAAAAJOS8yMy8yMDE5CAAAAAkzLzMxLzIwMDkJAAAAATAXI26fTUDXCHGCW99NQNcIKkNJUS5UU0U6Njg2OS5JUV9UT1RBTF9BU1NFVFMuRlkyMDEzLi4uLkpQWQEAAABxeA0AAgAAAAYxNzMwMTABCAAAAAUAAAABMQEAAAAKMTYyMzgzNDE0MQMAAAACNzkCAAAABDEwMDcEAAAAATAHAAAACTkvMjMvMjAxOQgAAAAJMy8zMS8yMDEzCQAAAAEwRwJgj01A1wjmBf64TUDXCCVDSVEuVFNFOjc3MzMuSVFfR0FJTl9JTlZFU1RfQ0YuRlkyMDE1AQAAAAFlCgACAAAAAzQ4MgEIAAAABQAAAAExAQAAAAoxNzQ1OTE2NDczAwAAAAI3OQIAAAAEMjA5MAQAAAABMAcAAAAJOS8yMy8yMDE5CAAAAAkzLzMxLzIwMTUJAAAAATAHKrSiTUDXCMAMFd9NQNcIGUNJUS5O</t>
  </si>
  <si>
    <t>WVNFOkhBRS5JUV9BRS5GWTIwMTIBAAAAlXEBAAIAAAAGMzYuMzI2AQgAAAAFAAAAATEBAAAACjE2Nzk3NTM4NjgDAAAAAzE2MAIAAAAEMTAxNgQAAAABMAcAAAAJOS8yMy8yMDE5CAAAAAkzLzMxLzIwMTIJAAAAATA1OBueTUDXCGPXyd9NQNcIHkNJUS5OWVNFOkFCVC5JUV9XSVBfSU5WLkZZMjAxMQEAAAC7xgMAAgAAAAc0MzIuMzU4AQgAAAAFAAAAATEBAAAACjE2NTkzODQ1MDQDAAAAAzE2MAIAAAAEMzIxOQQAAAABMAcAAAAJOS8yMy8yMDE5CAAAAAoxMi8zMS8yMDExCQAAAAEw3bpBlE1A1wgfoFvgTUDXCCtDSVEuSkFTREFROjc3NDkuSVFfR1dfSU5UQU5fQU1PUlRfQ0YuRlkyMDA4AQAAANAYWAADAAAAAAAXI26fTUDXCE45dd9NQNcIK0NJUS5OQVNEQVFHUzpJU1JHLklRX0ZJTElOR19DVVJSRU5DWS5GWTIwMTQBAAAAH3YAAAMAAAADVVNEAOued5RNQNcI8IQ04E1A1wgoQ0lRLk5ZU0U6TURULklRX0NVUlJFTlRfUE9SVF9ERUJULkZZMjAwOQEAAAB0egAAAwAAAAAAVzWGmk1A1wgzCc3fTUDXCCBDSVEuTkFTREFRR1M6SVNSRy5JUV9MQU5ELkZZMjAxNAEAAAAfdgAAAgAAAAUxMzEuNwEIAAAABQAAAAExAQAAAAoxODI2NTIxMzk0AwAAAAMxNjACAAAABDMwOTgEAAAAATAHAAAACTkvMjMvMjAxOQgAAAAKMTIvMzEvMjAxNAkAAAABMOued5RNQNcI3u444E1A1wglQ0lRLlRTRTo4MDg2LklRX09U</t>
  </si>
  <si>
    <t>SEVSX0NMX1NVUFBMLkZZMjAxNgEAAABdXg0AAgAAAAUyMzU4NAEIAAAABQAAAAExAQAAAAoxNzk4ODk0OTI4AwAAAAI3OQIAAAAEMTA1NwQAAAABMAcAAAAJOS8yMy8yMDE5CAAAAAkzLzMxLzIwMTYJAAAAATBc3zSeTUDXCONmc99NQNcIK0NJUS5KQVNEQVE6Nzc0OS5JUV9FQVJOSU5HX0NPX01BUkdJTi5GWTIwMTkBAAAA0BhYAAIAAAAHMTMuOTIzNQEIAAAABQAAAAExAQAAAAoxOTcwMjEzMDgxAwAAAAI3OQIAAAAENDE4MQQAAAABMAcAAAAJOS8yMy8yMDE5CAAAAAkzLzMxLzIwMTkJAAAAATDumn+RTUDXCL0Ln+BNQNcIKENJUS5OQVNEQVFHUzpJU1JHLklRX0JFVEFfMVlSLjIwMTQvMTIvMzEBAAAAH3YAAAIAAAARMC45MDAzMjg3NDI4ODU2OTIA1tf3u01A1whvlqveTUDXCCJDSVEuTllTRTpCRFguSVFfUVVJQ0tfUkFUSU8uRlkyMDEzAQAAAP6UAQACAAAACDEuODA2NTcyAQgAAAAFAAAAATEBAAAACjE3NjY4NDk1NDIDAAAAAzE2MAIAAAAENDEyMQQAAAABMAcAAAAJOS8yMy8yMDE5CAAAAAk5LzMwLzIwMTMJAAAAATAv8qCQTUDXCDtZ0OBNQNcIJkNJUS5OQVNEQVFHUzpJU1JHLklRX1RPVEFMX0xJQUIuRlkyMDA3AQAAAB92AAACAAAABzE1MS4zMjQBCAAAAAUAAAABMQEAAAAKMTMxNjg2ODI5MQMAAAADMTYwAgAAAAQxMjc2BAAAAAEwBwAAAAk5LzIzLzIwMTkIAAAACjEyLzMxLzIwMDcJAAAA</t>
  </si>
  <si>
    <t>ATBql6qVTUDXCHdYNuBNQNcIKENJUS5OQVNEQVFHUzpJU1JHLklRX1RPVEFMX0FTU0VUUy5GWTIwMTQBAAAAH3YAAAIAAAAGMzk1OS40AQgAAAAFAAAAATEBAAAACjE4MjY1MjEzOTQDAAAAAzE2MAIAAAAEMTAwNwQAAAABMAcAAAAJOS8yMy8yMDE5CAAAAAoxMi8zMS8yMDE0CQAAAAEw6553lE1A1wj1zCjgTUDXCCtDSVEuSkFTREFROjc3NDkuSVFfQ1VSUkVOVF9QT1JUX0RFQlQuRlkyMDE4AQAAANAYWAADAAAAAABxTpifTUDXCLfsid9NQNcIJUNJUS5UU0U6Nzc0Ny5JUV9EQVlTX1NBTEVTX09VVC5GWTIwMTIBAAAAZbKbAAIAAAAJNzkuODQzNjMyAQgAAAAFAAAAATEBAAAACjE1NzEzMDc2ODYDAAAAAjc5AgAAAAQ0MDQyBAAAAAEwBwAAAAk5LzIzLzIwMTkIAAAACTYvMzAvMjAxMgkAAAABMC0mf5FNQNcIwU6x4E1A1wggQ0lRLk5BU0RBUUdTOklTUkcuSVFfRUJJVC5GWTIwMTQBAAAAH3YAAAIAAAAFNjI3LjIBCAAAAAUAAAABMQEAAAAKMTgyNjUyMTM5NAMAAAADMTYwAgAAAAM0MDAEAAAAATAHAAAACTkvMjMvMjAxOQgAAAAKMTIvMzEvMjAxNAkAAAABMNWtN5VNQNcIPAkh4E1A1wgtQ0lRLkpBU0RBUTo3NzQ5LklRX1RPVEFMX0VRVUlUWS5GWTIwMTIuLi4uSlBZAQAAANAYWAACAAAABTMwOTAwAQgAAAAFAAAAATEBAAAACjE1NTY2NDg0ODIDAAAAAjc5AgAAAAQxMjc1BAAAAAEwBwAAAAk5LzIz</t>
  </si>
  <si>
    <t>LzIwMTkIAAAACTMvMzEvMjAxMgkAAAABMDwpYI9NQNcI2Xvn4E1A1wgjQ0lRLkpBU0RBUTo3NzQ5LklRX0lOVkVOVE9SWS5GWTIwMTEBAAAA0BhYAAIAAAAEMTQ1MwEIAAAABQAAAAExAQAAAAoxNDY0MjY3NjQ3AwAAAAI3OQIAAAAEMTA0MwQAAAABMAcAAAAJOS8yMy8yMDE5CAAAAAkzLzMxLzIwMTEJAAAAATAAcW6fTUDXCOkokN9NQNcIJUNJUS5UU0U6Njg2OS5JUV9ORVRfUkVOVEFMX0VYUC5GWTIwMTYBAAAAcXgNAAMAAAAAANJfK6FNQNcIye8Q301A1wgmQ0lRLlRTRTo4MDg2LklRX0NBU0hfQ09OVkVSU0lPTi5GWTIwMTEBAAAAXV4NAAIAAAAIMTc0Ljk3MzcBCAAAAAUAAAABMQEAAAAKMTQ2MjcxMjQ4NQMAAAACNzkCAAAABDQxODQEAAAAATAHAAAACTkvMjMvMjAxOQgAAAAJMy8zMS8yMDExCQAAAAEw5MF/kU1A1wiCka7gTUDXCCVDSVEuTllTRTpCRFguSVFfTFRfREVCVF9JU1NVRUQuRlkyMDA5AQAAAP6UAQACAAAABzczOS4yMzIBCAAAAAUAAAABMQEAAAAKMTQ4Mjk3NTU3MQMAAAADMTYwAgAAAAQyMDM0BAAAAAEwBwAAAAk5LzIzLzIwMTkIAAAACTkvMzAvMjAwOQkAAAABMLJv3ZVNQNcIDPQa4E1A1wggQ0lRLk5ZU0U6QkRYLklRX1NUX0lOVkVTVC5GWTIwMTIBAAAA/pQBAAIAAAADNTEwAQgAAAAFAAAAATEBAAAACjE3MDkyOTQzNDIDAAAAAzE2MAIAAAAEMTA2OQQAAAABMAcAAAAJOS8y</t>
  </si>
  <si>
    <t>My8yMDE5CAAAAAk5LzMwLzIwMTIJAAAAATB6vt2VTUDXCAEg/d9NQNcILkNJUS5UU0U6Njg2OS5JUV9UT1RBTF9ERUJUX0VCSVREQV9DQVBFWC5GWTIwMTEBAAAAcXgNAAIAAAAHMC4wNzI4MwEIAAAABQAAAAExAQAAAAoxNDYxNjgwMjM1AwAAAAI3OQIAAAAFMjMzMTMEAAAAATAHAAAACTkvMjMvMjAxOQgAAAAJMy8zMS8yMDExCQAAAAEweGFIkk1A1whXw5XgTUDXCBlDSVEuTllTRTpCRFguSVFfQVAuRlkyMDE0AQAAAP6UAQACAAAAAzQwMQEIAAAABQAAAAExAQAAAAoxODIwMjQ0OTk1AwAAAAMxNjACAAAABDEwMTgEAAAAATAHAAAACTkvMjMvMjAxOQgAAAAJOS8zMC8yMDE0CQAAAAEwpNOplU1A1wh93QbgTUDXCBlDSVEuVFNFOjY4NjkuSVFfQUQuRlkyMDE3AQAAAHF4DQADAAAAAAA/hiuhTUDXCPpPPN9NQNcIJUNJUS5OWVNFOkFCVC5JUV9ESUxVVF9FUFNfRVhDTC5GWTIwMDcBAAAAu8YDAAIAAAAEMi4zMQEIAAAABQAAAAExAQAAAAoxMzI3MDE0MjMwAwAAAAMxNjACAAAAAzE0MgQAAAABMAcAAAAJOS8yMy8yMDE5CAAAAAoxMi8zMS8yMDA3CQAAAAEwvjp4lE1A1wjh40rgTUDXCB9DSVEuVFNFOjgwODYuSVFfVE9UQUxfQ0EuRlkyMDA4AQAAAF1eDQACAAAABjE2Mjc0NgEIAAAABQAAAAExAQAAAAoxMDYxMTk1MTI5AwAAAAI3OQIAAAAEMTAwOAQAAAABMAcAAAAJOS8yMy8yMDE5CAAAAAkzLzMx</t>
  </si>
  <si>
    <t>LzIwMDgJAAAAATBmdZifTUDXCIivit9NQNcIH0NJUS5UU0U6ODA4Ni5JUV9CVl9TSEFSRS5GWTIwMDgBAAAAXV4NAAIAAAAKOTMwLjkwNDYyMQEIAAAABQAAAAExAQAAAAoxMDYxMTk1MTI5AwAAAAI3OQIAAAAENDAyMAQAAAABMAcAAAAJOS8yMy8yMDE5CAAAAAkzLzMxLzIwMDgJAAAAATB5kTSeTUDXCAL9Z99NQNcIKENJUS5OWVNFOkhBRS5JUV9UT1RBTF9MSUFCX0VRVUlUWS5GWTIwMTgBAAAAlXEBAAIAAAAIMTIzNy4zMzkBCAAAAAUAAAABMQEAAAAKMTk2NDg0MzU5NAMAAAADMTYwAgAAAAQxMDEzBAAAAAEwBwAAAAk5LzIzLzIwMTkIAAAACTMvMzEvMjAxOAkAAAABMOYyCJtNQNcIUJ+z301A1wggQ0lRLk5ZU0U6QUJULklRX0NIQU5HRV9BUC5GWTIwMTIBAAAAu8YDAAIAAAAELTEzNAEIAAAABQAAAAExAQAAAAoxNzIxMTcwMTczAwAAAAMxNjACAAAABDIwMTcEAAAAATAHAAAACTkvMjMvMjAxOQgAAAAKMTIvMzEvMjAxMgkAAAABMNPhQZRNQNcI+jFg4E1A1wgmQ0lRLk5BU0RBUUdTOklTUkcuSVFfQ0FTSF9UQVhFUy5GWTIwMTEBAAAAH3YAAAIAAAADMTUyAQgAAAAFAAAAATEBAAAACjE2NTYzMjc0NDkDAAAAAzE2MAIAAAAEMzA1MwQAAAABMAcAAAAJOS8yMy8yMDE5CAAAAAoxMi8zMS8yMDExCQAAAAEw4YY3lU1A1whC4yfgTUDXCCZDSVEuVFNFOjQ1NDMuSVFfRklMSU5HX0NVUlJFTkNZLkZZ</t>
  </si>
  <si>
    <t>MjAxMgEAAAACXA0AAwAAAANKUFkAn4YIpE1A1wh5VNjeTUDXCCdDSVEuVFNFOjgwODYuSVFfREFZU19QQVlBQkxFX09VVC5GWTIwMTYBAAAAXV4NAAIAAAAJNzguNjkzMjk0AQgAAAAFAAAAATEBAAAACjE3OTg4OTQ5MjgDAAAAAjc5AgAAAAQ0MTgzBAAAAAEwBwAAAAk5LzIzLzIwMTkIAAAACTMvMzEvMjAxNgkAAAABME1U/5BNQNcI9++h4E1A1wgdQ0lRLk5ZU0U6SEFFLklRX1JEX0VYUC5GWTIwMTgBAAAAlXEBAAIAAAAGMzkuMjI4AQgAAAAFAAAAATEBAAAACjE5NjQ4NDM1OTQDAAAAAzE2MAIAAAADMTAwBAAAAAEwBwAAAAk5LzIzLzIwMTkIAAAACTMvMzEvMjAxOAkAAAABMPELCJtNQNcI6Lqi301A1wgjQ0lRLlRTRTo4MDg2LklRX0JFVEFfNVlSLjIwMTMvMDMvMzEBAAAAXV4NAAIAAAARMC40NTEyNDc3NDIxODQxODIAxv73u01A1wgB6aneTUDXCCFDSVEuVFNFOjgwODYuSVFfU0dBX01BUkdJTi5GWTIwMDgBAAAAXV4NAAIAAAAHMjAuNDc2NgEIAAAABQAAAAExAQAAAAoxMDYxMTk1MTI5AwAAAAI3OQIAAAAENDM3NQQAAAABMAcAAAAJOS8yMy8yMDE5CAAAAAkzLzMxLzIwMDgJAAAAATDumn+RTUDXCOYnquBNQNcIJkNJUS5OWVNFOkJTWC5JUV9MVF9ERUJUX0NBUElUQUwuRlkyMDE2AQAAALvYBAACAAAABzQ0LjM2NDQBCAAAAAUAAAABMQEAAAAKMTk0NjAwNjk0NwMAAAADMTYwAgAAAAQ0MTg3</t>
  </si>
  <si>
    <t>BAAAAAEwBwAAAAk5LzIzLzIwMTkIAAAACjEyLzMxLzIwMTYJAAAAATBQpKCQTUDXCD2XuuBNQNcILUNJUS5OWVNFOkhBRS5JUV9ERUZfVEFYX0FTU0VUU19DVVJSRU5ULkZZMjAwOQEAAACVcQEAAgAAAAQ3LjE5AQgAAAAFAAAAATEBAAAACjE0NTUyODc2MjcDAAAAAzE2MAIAAAAEMTExNwQAAAABMAcAAAAJOS8yMy8yMDE5CAAAAAkzLzI4LzIwMDkJAAAAATBwwhqeTUDXCGBcqN9NQNcIJENJUS5UU0U6Nzc0Ny5JUV9DQVNIX0lOVEVSRVNULkZZMjAxMgEAAABlspsAAgAAAAI2NQEIAAAABQAAAAExAQAAAAoxNTcxMzA3Njg2AwAAAAI3OQIAAAAEMzAyOAQAAAABMAcAAAAJOS8yMy8yMDE5CAAAAAk2LzMwLzIwMTIJAAAAATBxnSShTUDXCKhUJd9NQNcIJENJUS5OWVNFOkFCVC5JUV9TQUxFX0lOVEFOX0NGLkZZMjAxNAEAAAC7xgMAAwAAAAAAHHjNk01A1whe3lPgTUDXCB5DSVEuVFNFOjY4NjkuSVFfWl9TQ09SRS5GWTIwMTEBAAAAcXgNAAIAAAAINy4zNDA0MjkBCAAAAAUAAAABMQEAAAAKMTQ2MTY4MDIzNQMAAAACNzkCAAAABjEwMDEyMwQAAAABMAcAAAAJOS8yMy8yMDE5CAAAAAkzLzMxLzIwMTEJAAAAATB4YUiSTUDXCHR0juBNQNcIJUNJUS5OWVNFOkFCVC5JUV9CQVNJQ19FUFNfSU5DTC5GWTIwMDcBAAAAu8YDAAIAAAAIMi4zMzcwODUBCAAAAAUAAAABMQEAAAAKMTMyNzAxNDIzMAMAAAADMTYw</t>
  </si>
  <si>
    <t>AgAAAAE5BAAAAAEwBwAAAAk5LzIzLzIwMTkIAAAACjEyLzMxLzIwMDcJAAAAATC+OniUTUDXCOHjSuBNQNcIHkNJUS5OQVNEQVFHUzpJU1JHLklRX0ZYLkZZMjAxNQEAAAAfdgAAAgAAAAQtMS41AQgAAAAFAAAAATEBAAAACjE4NzI5MzA5NjgDAAAAAzE2MAIAAAAEMjE0NAQAAAABMAcAAAAJOS8yMy8yMDE5CAAAAAoxMi8zMS8yMDE1CQAAAAEw4sV3lE1A1wio2EfgTUDXCCRDSVEuVFNFOjc3MzMuSVFfQ1VSUkVOVF9SQVRJTy5GWTIwMTIBAAAAAWUKAAIAAAAIMS42NDM0NzUBCAAAAAUAAAABMQEAAAAKMTU1NDk1MDg2NwMAAAACNzkCAAAABDQwMzAEAAAAATAHAAAACTkvMjMvMjAxOQgAAAAJMy8zMS8yMDEyCQAAAAEwkxNIkk1A1wiZ3W/gTUDXCCZDSVEuTllTRTpCRFguSVFfRVhUUkFfQUNDX0lURU1TLkZZMjAwOAEAAAD+lAEAAwAAAAAAvyHdlU1A1wg6FRbgTUDXCCZDSVEuVFNFOjY4NjkuSVFfTE9BTlNfUkVDRUlWX0xULkZZMjAwOAEAAABxeA0AAgAAAAE0AQgAAAAFAAAAATEBAAAACjEwNTQ1MzQ5NzIDAAAAAjc5AgAAAAQxMDUwBAAAAAEwBwAAAAk5LzIzLzIwMTkIAAAACTMvMzEvMjAwOAkAAAABMI1rLqFNQNcI2owf301A1wggQ0lRLlRTRTo3NzMzLklRX1RPVEFMX1JFVi5GWTIwMTcBAAAAAWUKAAIAAAAGNzQ4MDUwAQgAAAAFAAAAATEBAAAACjE4NDg2NzM1NTIDAAAAAjc5AgAAAAIyOAQA</t>
  </si>
  <si>
    <t>AAABMAcAAAAJOS8yMy8yMDE5CAAAAAkzLzMxLzIwMTcJAAAAATD+ULSiTUDXCGlmSd9NQNcINENJUS5UU0U6ODA4Ni5JUV9UT1RBTF9PVVRTVEFORElOR19GSUxJTkdfREFURS5GWTIwMTUBAAAAXV4NAAIAAAAKMTY5LjU4NDU0NgEEAAAABQAAAAE1AQAAAAoxNzQ1OTE2NzA3AgAAAAUyNDE1MwYAAAABMFzfNJ5NQNcIbGxq301A1wgbQ0lRLlRTRTo2ODY5LklRX0VCSVQuRlkyMDE3AQAAAHF4DQACAAAABTUxMTExAQgAAAAFAAAAATEBAAAACjE4NDg1MTQ2NTcDAAAAAjc5AgAAAAM0MDAEAAAAATAHAAAACTkvMjMvMjAxOQgAAAAJMy8zMS8yMDE3CQAAAAEwP4YroU1A1wgzqU3fTUDXCChDSVEuVFNFOjQ1NDMuSVFfVE9UQUxfRElWX1BBSURfQ0YuRlkyMDExAQAAAAJcDQACAAAABS02MDc2AQgAAAAFAAAAATEBAAAACjE0NjI3MTIzNjcDAAAAAjc5AgAAAAQyMDIyBAAAAAEwBwAAAAk5LzIzLzIwMTkIAAAACTMvMzEvMjAxMQkAAAABMIBeCKRNQNcIOYD53k1A1wgaQ0lRLlRTRTo3NzMzLklRX0VCVC5GWTIwMTQBAAAAAWUKAAIAAAAFMTY0MjUBCAAAAAUAAAABMQEAAAAKMTY4NjEwMzYxOAMAAAACNzkCAAAAAzEzOQQAAAABMAcAAAAJOS8yMy8yMDE5CAAAAAkzLzMxLzIwMTQJAAAAATAAtrOiTUDXCPStBd9NQNcIKENJUS5OWVNFOkFCVC5JUV9HV19JTlRBTl9BTU9SVF9DRi5GWTIwMTcBAAAAu8YDAAIA</t>
  </si>
  <si>
    <t>AAAEMTk3NQEIAAAABQAAAAExAQAAAAoxOTQ2NzA0ODA2AwAAAAMxNjACAAAABDIxODIEAAAAATAHAAAACTkvMjMvMjAxOQgAAAAKMTIvMzEvMjAxNwkAAAABMP3szZNNQNcItJtd4E1A1wgiQ0lRLlRTRTo0NTQzLklRX0RBX1NVUFBMX0NGLkZZMjAwOAEAAAACXA0AAgAAAAUxNjYzOQEIAAAABQAAAAExAQAAAAoxMDYxMTk5NjExAwAAAAI3OQIAAAAEMjE3MQQAAAABMAcAAAAJOS8yMy8yMDE5CAAAAAkzLzMxLzIwMDgJAAAAATCcEQikTUDXCGMM8t5NQNcIHUNJUS5UU0U6Njg2OS5JUV9DT01NT04uRlkyMDE3AQAAAHF4DQACAAAABTExNjExAQgAAAAFAAAAATEBAAAACjE4NDg1MTQ2NTcDAAAAAjc5AgAAAAQxMTAzBAAAAAEwBwAAAAk5LzIzLzIwMTkIAAAACTMvMzEvMjAxNwkAAAABMD+GK6FNQNcIwGUR301A1wgvQ0lRLkpBU0RBUTo3NzQ5LklRX0lNUFVUX09QRVJfTEVBU0VfREVQUi5GWTIwMDkBAAAA0BhYAAMAAAAAABcjbp9NQNcIcYJb301A1wgjQ0lRLkpBU0RBUTo3NzQ5LklRX0lOVkVOVE9SWS5GWTIwMTcBAAAA0BhYAAIAAAAEMjM1MQEIAAAABQAAAAExAQAAAAoxODQ5MTMwOTM5AwAAAAI3OQIAAAAEMTA0MwQAAAABMAcAAAAJOS8yMy8yMDE5CAAAAAkzLzMxLzIwMTcJAAAAATB3J5ifTUDXCGpLkt9NQNcII0NJUS5UU0U6Nzc0Ny5JUV9CRVRBXzJZUi4yMDEwLzA2LzMwAQAAAGWymwADAAAA</t>
  </si>
  <si>
    <t>AADG/ve7TUDXCDEAqd5NQNcIIENJUS5UU0U6NDU0My5JUV9JTlZFTlRPUlkuRlkyMDEyAQAAAAJcDQACAAAABTY5Mjc5AQgAAAAFAAAAATEBAAAACjE1NTQ5NTA4NTgDAAAAAjc5AgAAAAQxMDQzBAAAAAEwBwAAAAk5LzIzLzIwMTkIAAAACTMvMzEvMjAxMgkAAAABMIBeCKRNQNcIaC3m3k1A1wgeQ0lRLk5ZU0U6SEFFLklRX1BFTlNJT04uRlkyMDEyAQAAAJVxAQADAAAAAAA1OBueTUDXCODn0d9NQNcIHENJUS5UU0U6Njg2OS5JUV9OSV9DRi5GWTIwMTgBAAAAcXgNAAIAAAAFNTgxMTcBCAAAAAUAAAABMQEAAAAKMTg5NDMxNTQyNgMAAAACNzkCAAAABDIxNTAEAAAAATAHAAAACTkvMjMvMjAxOQgAAAAJMy8zMS8yMDE4CQAAAAEwP4YroU1A1wgdHk7fTUDXCChDSVEuVFNFOjgwODYuSVFfVE9UQUxfREVCVC5GWTIwMTEuLi4uSlBZAQAAAF1eDQACAAAABjI5NzYwNgEIAAAABQAAAAExAQAAAAoxNDYyNzEyNDg1AwAAAAI3OQIAAAAENDE3MwQAAAABMAcAAAAJOS8yMy8yMDE5CAAAAAkzLzMxLzIwMTEJAAAAATA8KWCPTUDXCFWd6eBNQNcIJENJUS5OWVNFOkJEWC5JUV9DT01NT05fSVNTVUVELkZZMjAxNQEAAAD+lAEAAwAAAAAATfuplU1A1whhFR3gTUDXCCVDSVEuVFNFOjc3NDcuSVFfTFRfREVCVF9SRVBBSUQuRlkyMDA5AQAAAGWymwACAAAACS0xNTg3LjQxOAEIAAAABQAAAAExAQAAAAoxNDA0OTky</t>
  </si>
  <si>
    <t>MDQ3AwAAAAI3OQIAAAAEMjAzNgQAAAABMAcAAAAJOS8yMy8yMDE5CAAAAAk2LzMwLzIwMDkJAAAAATCKTyShTUDXCJREJN9NQNcIJkNJUS5OWVNFOk1EVC5JUV9JTlZFTlRPUllfVFVSTlMuRlkyMDEzAQAAAHR6AAACAAAACDIuMzMyMDA0AQgAAAAFAAAAATEBAAAACjE3NDM2Njg0NTUDAAAAAzE2MAIAAAAENDA4MgQAAAABMAcAAAAJOS8yMy8yMDE5CAAAAAk0LzI2LzIwMTMJAAAAATBgFgCRTUDXCEDlweBNQNcIJkNJUS5KQVNEQVE6Nzc0OS5JUV9QRV9FWENMLi4yMDE4LzAzLzMxAQAAANAYWAACAAAACTE5LjAyNTQ0NwEHAAAABQAAAAExAQAAAAoxODc0NjY1ODc2AwAAAAEwAgAAAAYxMDAwMjcEAAAAATAHAAAACTMvMzAvMjAxOAgAAAAJMy8zMC8yMDE41/h+uk1A1wgsBcPeTUDXCC1DSVEuTkFTREFRR1M6SVNSRy5JUV9UT1RBTF9MSUFCX0VRVUlUWS5GWTIwMTgBAAAAH3YAAAIAAAAGNzg0Ni43AQgAAAAFAAAAATEBAAAACjE5NDM2NzM3MTgDAAAAAzE2MAIAAAAEMTAxMwQAAAABMAcAAAAJOS8yMy8yMDE5CAAAAAoxMi8zMS8yMDE4CQAAAAEwyxN4lE1A1wi+PEDgTUDXCCpDSVEuTllTRTpNRFQuSVFfVE9UQUxfQ09NTU9OX0VRVUlUWS5GWTIwMDkBAAAAdHoAAAIAAAAFMTMxODIBCAAAAAUAAAABMQEAAAAKMTQ1OTM3ODk2MgMAAAADMTYwAgAAAAQxMDA2BAAAAAEwBwAAAAk5LzIzLzIwMTkIAAAA</t>
  </si>
  <si>
    <t>CTQvMjQvMjAwOQkAAAABMFc1hppNQNcIvTW9301A1wghQ0lRLlRTRTo0NTQzLklRX0NBU0hfRklOQU4uRlkyMDExAQAAAAJcDQACAAAABi0yNjQxNgEIAAAABQAAAAExAQAAAAoxNDYyNzEyMzY3AwAAAAI3OQIAAAAEMjAwNAQAAAABMAcAAAAJOS8yMy8yMDE5CAAAAAkzLzMxLzIwMTEJAAAAATCAXgikTUDXCDe67N5NQNcIKkNJUS5OWVNFOkhBRS5JUV9URVZfRUJJVERBLjIwMDAuMjAxOS8wMy8zMQEAAACVcQEAAgAAAAkyMy43MjQ4MDMBBwAAAAUAAAABMQEAAAAKMTk0Mzc5NjcyMQMAAAABMAIAAAAGMTAwMDMwBAAAAAEwBwAAAAkzLzI5LzIwMTkIAAAACTMvMjkvMjAxOdDSfrpNQNcIi5zF3k1A1wgZQ0lRLk5ZU0U6QkRYLklRX05JLkZZMjAwOAEAAAD+lAEAAgAAAAgxMTI2Ljk5NgEIAAAABQAAAAExAQAAAAoxNDEzMzkwMDA5AwAAAAMxNjACAAAAAjE1BAAAAAEwBwAAAAk5LzIzLzIwMTkIAAAACTkvMzAvMjAwOAkAAAABML8h3ZVNQNcIWlIA4E1A1wgeQ0lRLk5BU0RBUUdTOklTUkcuSVFfQUUuRlkyMDE1AQAAAB92AAACAAAABTE3Ny4yAQgAAAAFAAAAATEBAAAACjE4NzI5MzA5NjgDAAAAAzE2MAIAAAAEMTAxNgQAAAABMAcAAAAJOS8yMy8yMDE5CAAAAAoxMi8zMS8yMDE1CQAAAAEw4sV3lE1A1wjoGingTUDXCC1DSVEuSkFTREFROjc3NDkuSVFfSU5URVJFU1RfSU5WRVNUX0lOQy5GWTIwMTQB</t>
  </si>
  <si>
    <t>AAAA0BhYAAIAAAACMjEBCAAAAAUAAAABMQEAAAAKMTY4NzM0MzAwMgMAAAACNzkCAAAAAjY1BAAAAAEwBwAAAAk5LzIzLzIwMTkIAAAACTMvMzEvMjAxNAkAAAABMOLlbp9NQNcIHKlU301A1wgoQ0lRLk5ZU0U6QUJULklRX0RFRl9UQVhfQVNTRVRTX0xULkZZMjAxMQEAAAC7xgMAAgAAAAgxOTYyLjkyMwEIAAAABQAAAAExAQAAAAoxNjU5Mzg0NTA0AwAAAAMxNjACAAAABDEwMjYEAAAAATAHAAAACTkvMjMvMjAxOQgAAAAKMTIvMzEvMjAxMQkAAAABMPuTQZRNQNcIfiZB4E1A1wgkQ0lRLlRTRTo4MDg2LklRX1NBTEVfSU5UQU5fQ0YuRlkyMDE3AQAAAF1eDQADAAAAAABWBjWeTUDXCOdAx99NQNcIIUNJUS5UU0U6NDU0My5JUV9TR0FfTUFSR0lOLkZZMjAxNAEAAAACXA0AAgAAAAcyNi41MDU5AQgAAAAFAAAAATEBAAAACjE5MTI2NDI2NTQDAAAAAjc5AgAAAAQ0Mzc1BAAAAAEwBwAAAAk5LzIzLzIwMTkIAAAACTMvMzEvMjAxNAkAAAABMFDbhJJNQNcIvSGJ4E1A1wglQ0lRLk5ZU0U6SEFFLklRX0xUX0RFQlRfRVFVSVRZLkZZMjAxNAEAAACVcQEAAgAAAAY0Ni43OTEBCAAAAAUAAAABMQEAAAAKMTc5NTE2NTI2NgMAAAADMTYwAgAAAAQ0MDg1BAAAAAEwBwAAAAk5LzIzLzIwMTkIAAAACTMvMjkvMjAxNAkAAAABMC7J/5BNQNcIfuqq4E1A1wgoQ0lRLk5ZU0U6QlNYLklRX1RPVEFMX0RFQlRfSVNTVUVE</t>
  </si>
  <si>
    <t>LkZZMjAxNAEAAAC72AQAAgAAAAM4MTABCAAAAAUAAAABMQEAAAAKMTgyOTEzMjMzOAMAAAADMTYwAgAAAAQyMTYxBAAAAAEwBwAAAAk5LzIzLzIwMTkIAAAACjEyLzMxLzIwMTQJAAAAATCzjY+WTUDXCJfX7N9NQNcIK0NJUS5OWVNFOkFCVC5JUV9SRVRVUk5fQ09NTU9OX0VRVUlUWS5GWTIwMTMBAAAAu8YDAAIAAAAGNy41OTI2AQgAAAAFAAAAATEBAAAACjE3NzcxNjg0ODEDAAAAAzE2MAIAAAAFMzMzMjAEAAAAATAHAAAACTkvMjMvMjAxOQgAAAAKMTIvMzEvMjAxMwkAAAABMIbKXo9NQNcIoWqn4E1A1wgkQ0lRLlRTRTo0NTQzLklRX1VOTEVWRVJFRF9GQ0YuRlkyMDEzAQAAAAJcDQADAAAAAACfhgikTUDXCDh7395NQNcIJUNJUS5UU0U6Nzc0Ny5JUV9DQVNIX1NUX0lOVkVTVC5GWTIwMDgBAAAAZbKbAAIAAAAIMjgyMi4yMjkBCAAAAAUAAAABMQEAAAAKMTE3MDg3ODAzNQMAAAACNzkCAAAABDEwMDIEAAAAATAHAAAACTkvMjMvMjAxOQgAAAAJNi8zMC8yMDA4CQAAAAEwpikkoU1A1wj8kk7fTUDXCCJDSVEuTllTRTpBQlQuSVFfREFfU1VQUExfQ0YuRlkyMDEzAQAAALvGAwACAAAAAzg4MwEIAAAABQAAAAExAQAAAAoxNzc3MTY4NDgxAwAAAAMxNjACAAAABDIxNzEEAAAAATAHAAAACTkvMjMvMjAxOQgAAAAKMTIvMzEvMjAxMwkAAAABMJUJQpRNQNcI2aZg4E1A1wgwQ0lRLk5BU0RBUUdTOklTUkcu</t>
  </si>
  <si>
    <t>SVFfTUlOT1JJVFlfSU5URVJFU1RfSVMuRlkyMDE3AQAAAB92AAADAAAAAADW7HeUTUDXCITjQ+BNQNcIK0NJUS5OQVNEQVFHUzpJU1JHLklRX0FTU0VUX1dSSVRFRE9XTi5GWTIwMDgBAAAAH3YAAAMAAAAAAGqXqpVNQNcIlzwy4E1A1wgbQ0lRLk5ZU0U6SEFFLklRX0VCSVQuRlkyMDEwAQAAAJVxAQACAAAABjEwNS4yMgEIAAAABQAAAAExAQAAAAoxNTQ3ODk4NDUyAwAAAAMxNjACAAAAAzQwMAQAAAABMAcAAAAJOS8yMy8yMDE5CAAAAAg0LzMvMjAxMAkAAAABME3qGp5NQNcIqq+Y301A1wghQ0lRLk5ZU0U6SEFFLklRX1RPVEFMX0xJQUIuRlkyMDA5AQAAAJVxAQACAAAABzEwOS44MDkBCAAAAAUAAAABMQEAAAAKMTQ1NTI4NzYyNwMAAAADMTYwAgAAAAQxMjc2BAAAAAEwBwAAAAk5LzIzLzIwMTkIAAAACTMvMjgvMjAwOQkAAAABMHDCGp5NQNcIgcbI301A1wgtQ0lRLk5BU0RBUUdTOklTUkcuSVFfVE9UQUxfRElWX1BBSURfQ0YuRlkyMDE1AQAAAB92AAADAAAAAADixXeUTUDXCMltQ+BNQNcIJkNJUS5OWVNFOk1EVC5JUV9ORVRfREVCVF9FQklUREEuRlkyMDEwAQAAAHR6AAACAAAACDEuMDU0OTEyAQgAAAAFAAAAATEBAAAACjE1NTI4NTc5MTEDAAAAAzE2MAIAAAAENDE5MwQAAAABMAcAAAAJOS8yMy8yMDE5CAAAAAk0LzMwLzIwMTAJAAAAATBgFgCRTUDXCKQ4ueBNQNcIKENJUS5OWVNFOkJTWC5J</t>
  </si>
  <si>
    <t>UV9FQVJOSU5HX0NPX01BUkdJTi5GWTIwMDgBAAAAu9gEAAIAAAAILTI1LjI5MTkBCAAAAAUAAAABMQEAAAAKMTQzMDM3MDMyOQMAAAADMTYwAgAAAAQ0MTgxBAAAAAEwBwAAAAk5LzIzLzIwMTkIAAAACjEyLzMxLzIwMDgJAAAAATA2ZACRTUDXCHv1puBNQNcIIUNJUS5UU0U6Njg2OS5JUV9JTkNfRVFVSVRZLkZZMjAxNQEAAABxeA0AAgAAAAMtODMBCAAAAAUAAAABMQEAAAAKMTc0NDEyODU1NQMAAAACNzkCAAAAAjQ3BAAAAAEwBwAAAAk5LzIzLzIwMTkIAAAACTMvMzEvMjAxNQkAAAABMFw4K6FNQNcIsAEZ301A1wgkQ0lRLlRTRTo2ODY5LklRX0NBU0hfSU5URVJFU1QuRlkyMDA5AQAAAHF4DQACAAAAAzQyMwEIAAAABQAAAAExAQAAAAoxMzgwNTI3ODY4AwAAAAI3OQIAAAAEMzAyOAQAAAABMAcAAAAJOS8yMy8yMDE5CAAAAAkzLzMxLzIwMDkJAAAAATBvkS6hTUDXCEmNQt9NQNcIGUNJUS5OWVNFOk1EVC5JUV9SRS5GWTIwMTYBAAAAdHoAAAIAAAAFMjE3MDQBCAAAAAUAAAABMQEAAAAKMTg5Mzk4NzcxNAMAAAADMTYwAgAAAAQxMjIyBAAAAAEwBwAAAAk5LzIzLzIwMTkIAAAACTQvMjkvMjAxNgkAAAABMKkkhZpNQNcI633G301A1wgnQ0lRLlRTRTo3NzMzLklRX01BUktFVENBUC4yMDEyLzMvMzEuSlBZAQAAAAFlCgACAAAADDM2MTMzMi42ODQ3OQEGAAAABQAAAAExAQAAAAoxNTE0NzMyNTgxAwAA</t>
  </si>
  <si>
    <t>AAI3OQIAAAAGMTAwMDU0BAAAAAEwBwAAAAkzLzMxLzIwMTIGCfu7TUDXCOYEhfFNQNcILkNJUS5OWVNFOkJTWC5JUV9UT1RBTF9ERUJUX0VCSVREQV9DQVBFWC5GWTIwMTUBAAAAu9gEAAIAAAAIMy41NDM2OTUBCAAAAAUAAAABMQEAAAAKMTg3NTE5NDI1OQMAAAADMTYwAgAAAAUyMzMxMwQAAAABMAcAAAAJOS8yMy8yMDE5CAAAAAoxMi8zMS8yMDE1CQAAAAEwUKSgkE1A1wgCHcPgTUDXCBNDSVEuLklRX0NBU0hfVEFYRVMuBQAAAAEAAAAIAAAAFChJbnZhbGlkIElkZW50aWZpZXIpbrRXxU1A1whutFfFTUDXCBlDSVEuVFNFOjY4NjkuSVFfRlguRlkyMDEwAQAAAHF4DQACAAAABC0xMzMBCAAAAAUAAAABMQEAAAAKMTM4MDUyODI5NAMAAAACNzkCAAAABDIxNDQEAAAAATAHAAAACTkvMjMvMjAxOQgAAAAJMy8zMS8yMDEwCQAAAAEwXrguoU1A1wg3tELfTUDXCCRDSVEuTllTRTpCRFguSVFfQ09NTU9OX0RJVl9DRi5GWTIwMTQBAAAA/pQBAAIAAAAELTQyMQEIAAAABQAAAAExAQAAAAoxODIwMjQ0OTk1AwAAAAMxNjACAAAABDIwNzQEAAAAATAHAAAACTkvMjMvMjAxOQgAAAAJOS8zMC8yMDE0CQAAAAEwpNOplU1A1wgNCv7fTUDXCCFDSVEuTllTRTpCRFguSVFfQ0FTSF9UQVhFUy5GWTIwMDgBAAAA/pQBAAIAAAAHMzMwLjcwOQEIAAAABQAAAAExAQAAAAoxNDEzMzkwMDA5AwAAAAMxNjACAAAABDMwNTME</t>
  </si>
  <si>
    <t>AAAAATAHAAAACTkvMjMvMjAxOQgAAAAJOS8zMC8yMDA4CQAAAAEwm0ndlU1A1wgtoADgTUDXCCdDSVEuTkFTREFRR1M6SVNSRy5JUV9TQUxFX1BQRV9DRi5GWTIwMDgBAAAAH3YAAAMAAAAAAAISN5VNQNcIPsI64E1A1wggQ0lRLlRTRTo3NzQ3LklRX09USEVSX1JFVi5GWTIwMTcBAAAAZbKbAAMAAAAAALOkjZ9NQNcIGFZr301A1wgbQ0lRLlRTRTo0NTQzLklRX0dQUEUuRlkyMDExAQAAAAJcDQADAAAAAACAXgikTUDXCITf195NQNcIKkNJUS5OWVNFOk1EVC5JUV9UT1RBTF9FUVVJVFkuRlkyMDEyLi4uLkpQWQEAAAB0egAAAgAAAAsxMzc2ODI2LjQxNQEIAAAABQAAAAExAQAAAAoxNzIzNDQ4OTA3AwAAAAI3OQIAAAAEMTI3NQQAAAABMAcAAAAJOS8yMy8yMDE5CAAAAAk0LzI3LzIwMTIJAAAAATA8KWCPTUDXCKIi5OBNQNcILUNJUS5OQVNEQVFHUzpJU1JHLklRX1RPVEFMX0RFQlRfRVFVSVRZLkZZMjAwOAEAAAAfdgAAAwAAAAAAGEChkE1A1wh22trgTUDXCCVDSVEuVFNFOjQ1NDMuSVFfQ0FQSVRBTF9MRUFTRVMuRlkyMDEzAQAAAAJcDQACAAAAAzQzOQEIAAAABQAAAAExAQAAAAoxOTEyNjQyNjQ2AwAAAAI3OQIAAAAEMTE4MwQAAAABMAcAAAAJOS8yMy8yMDE5CAAAAAkzLzMxLzIwMTMJAAAAATCfhgikTUDXCF32B99NQNcIJENJUS5OQVNEQVFHUzpJU1JHLklRX1RPVEFMX0NBLkZZMjAxMAEAAAAf</t>
  </si>
  <si>
    <t>dgAAAgAAAAYxMjc1LjgBCAAAAAUAAAABMQEAAAAKMTU4NjE5OTM4OAMAAAADMTYwAgAAAAQxMDA4BAAAAAEwBwAAAAk5LzIzLzIwMTkIAAAACjEyLzMxLzIwMTAJAAAAATAOOTeVTUDXCHZGJ+BNQNcIHkNJUS5UU0U6Njg2OS5JUV9TVF9ERUJULkZZMjAwOAEAAABxeA0AAgAAAAM0OTABCAAAAAUAAAABMQEAAAAKMTA1NDUzNDk3MgMAAAACNzkCAAAABDEwNDYEAAAAATAHAAAACTkvMjMvMjAxOQgAAAAJMy8zMS8yMDA4CQAAAAEwjWsuoU1A1wiZWg7fTUDXCB1DSVEuTllTRTpCRFguSVFfRUJJVERBLkZZMjAxMAEAAAD+lAEAAgAAAAgyMDQ0LjE0OAEIAAAABQAAAAExAQAAAAoxNTc3MTMxMjEzAwAAAAMxNjACAAAABDQwNTEEAAAAATAHAAAACTkvMjMvMjAxOQgAAAAJOS8zMC8yMDEwCQAAAAEwsm/dlU1A1wg1hPzfTUDXCBtDSVEuTllTRTpCRFguSVFfRUJJVC5GWTIwMDcBAAAA/pQBAAIAAAAIMTMwNi43OTcBCAAAAAUAAAABMQEAAAAKMTI2NDQ3MDMxMAMAAAADMTYwAgAAAAM0MDAEAAAAATAHAAAACTkvMjMvMjAxOQgAAAAJOS8zMC8yMDA3CQAAAAEwjwKQlk1A1wgFChrgTUDXCChDSVEuVFNFOjY4NjkuSVFfTUlOT1JJVFlfSU5URVJFU1QuRlkyMDE0AQAAAHF4DQADAAAAAABvESuhTUDXCBuuId9NQNcIJ0NJUS5UU0U6NzczMy5JUV9ORVRfSU5URVJFU1RfRVhQLkZZMjAxOAEAAAABZQoAAgAAAAUt</t>
  </si>
  <si>
    <t>NDg5NQEIAAAABQAAAAExAQAAAAoxODk0NTY3ODk2AwAAAAI3OQIAAAADMzY4BAAAAAEwBwAAAAk5LzIzLzIwMTkIAAAACTMvMzEvMjAxOAkAAAABMPN3tKJNQNcItAdB301A1wgjQ0lRLk5ZU0U6SEFFLklRX0ZJTklTSEVEX0lOVi5GWTIwMTQBAAAAlXEBAAIAAAAGMTE3Ljc3AQgAAAAFAAAAATEBAAAACjE3OTUxNjUyNjYDAAAAAzE2MAIAAAAEMzA3NQQAAAABMAcAAAAJOS8yMy8yMDE5CAAAAAkzLzI5LzIwMTQJAAAAATAJ1BueTUDXCJaq0t9NQNcIJkNJUS5UU0U6NzczMy5JUV9ORVRfREVCVF9FQklUREEuRlkyMDE2AQAAAAFlCgACAAAABzEuMDAyMjEBCAAAAAUAAAABMQEAAAAKMTc5ODg5NDkyMgMAAAACNzkCAAAABDQxOTMEAAAAATAHAAAACTkvMjMvMjAxOQgAAAAJMy8zMS8yMDE2CQAAAAEwgzpIkk1A1wis2IbgTUDXCChDSVEuSkFTREFROjc3NDkuSVFfT1RIRVJfQ0FfU1VQUEwuRlkyMDEzAQAAANAYWAACAAAAAzEwMwEIAAAABQAAAAExAQAAAAoxNjI2MjMxNTgzAwAAAAI3OQIAAAAEMTA1NQQAAAABMAcAAAAJOS8yMy8yMDE5CAAAAAkzLzMxLzIwMTMJAAAAATCwvm6fTUDXCE86bt9NQNcIJUNJUS5KQVNEQVE6Nzc0OS5JUV9EQV9TVVBQTF9DRi5GWTIwMTcBAAAA0BhYAAIAAAADOTIwAQgAAAAFAAAAATEBAAAACjE4NDkxMzA5MzkDAAAAAjc5AgAAAAQyMTcxBAAAAAEwBwAAAAk5LzIzLzIw</t>
  </si>
  <si>
    <t>MTkIAAAACTMvMzEvMjAxNwkAAAABMHcnmJ9NQNcIsj9e301A1wgmQ0lRLk5ZU0U6TURULklRX1NBTEVTX01BUktFVElORy5GWTIwMTEBAAAAdHoAAAMAAAAAAElchppNQNcIHMzN301A1wgoQ0lRLk5BU0RBUUdTOklTUkcuSVFfRklOSVNIRURfSU5WLkZZMjAxMwEAAAAfdgAAAgAAAAQ5OS44AQgAAAAFAAAAATEBAAAACjE3NzQzNzczMzYDAAAAAzE2MAIAAAAEMzA3NQQAAAABMAcAAAAJOS8yMy8yMDE5CAAAAAoxMi8zMS8yMDEzCQAAAAEw1a03lU1A1wgzTSzgTUDXCCVDSVEuVFNFOjc3MzMuSVFfQkFTSUNfRVBTX0lOQ0wuRlkyMDE4AQAAAAFlCgACAAAACTQxLjcxMDUyMwEIAAAABQAAAAExAQAAAAoxODk0NTY3ODk2AwAAAAI3OQIAAAABOQQAAAABMAcAAAAJOS8yMy8yMDE5CAAAAAkzLzMxLzIwMTgJAAAAATDzd7SiTUDXCEjbSd9NQNcILUNJUS5OQVNEQVFHUzpJU1JHLklRX01JTk9SSVRZX0lOVEVSRVNULkZZMjAxMAEAAAAfdgAAAwAAAAAA9F83lU1A1wgTXjvgTUDXCCNDSVEuVFNFOjc3NDcuSVFfRElMVVRfV0VJR0hULkZZMjAxNAEAAABlspsAAgAAAAcyNTYuNDg4AHGdJKFNQNcIvi5I301A1wglQ0lRLlRTRTo2ODY5LklRX1BSRUZfRElWX09USEVSLkZZMjAxMQEAAABxeA0AAwAAAAAAXrguoU1A1wjugTHfTUDXCCJDSVEuTllTRTpIQUUuSVFfR0FJTl9JTlZFU1QuRlkyMDE3AQAAAJVxAQAD</t>
  </si>
  <si>
    <t>AAAAAADxCwibTUDXCCewwt9NQNcIIENJUS5UU0U6Nzc0Ny5JUV9NQUNISU5FUlkuRlkyMDE5AQAAAGWymwADAAAAAABZ8o2fTUDXCD9sY99NQNcIJENJUS5KQVNEQVE6Nzc0OS5JUV9DQVNIX0ZJTkFOLkZZMjAxNQEAAADQGFgAAgAAAAUtMzExNwEIAAAABQAAAAExAQAAAAoxNzQ1NTI3ODQ5AwAAAAI3OQIAAAAEMjAwNAQAAAABMAcAAAAJOS8yMy8yMDE5CAAAAAkzLzMxLzIwMTUJAAAAATCHAJifTUDXCLCpd99NQNcII0NJUS5OWVNFOkJEWC5JUV9GSU5JU0hFRF9JTlYuRlkyMDE4AQAAAP6UAQACAAAABDE2NDQBCAAAAAUAAAABMQEAAAAKMTkyNTAzNTYxMQMAAAADMTYwAgAAAAQzMDc1BAAAAAEwBwAAAAk5LzIzLzIwMTkIAAAACTkvMzAvMjAxOAkAAAABMH9vqpVNQNcIb/854E1A1wgkQ0lRLk5ZU0U6QUJULklRX0VCSVREQV9NQVJHSU4uRlkyMDE4AQAAALvGAwACAAAABzIzLjU0NjMBCAAAAAUAAAABMQEAAAAKMTk0NjcwNDc5NgMAAAADMTYwAgAAAAQ0MDQ3BAAAAAEwBwAAAAk5LzIzLzIwMTkIAAAACjEyLzMxLzIwMTgJAAAAATB78V6PTUDXCClE5uBNQNcIIUNJUS5OWVNFOk1EVC5JUV9DQVNIX0ZJTkFOLkZZMjAxNgEAAAB0egAAAgAAAAUtOTU0MwEIAAAABQAAAAExAQAAAAoxODkzOTg3NzE0AwAAAAMxNjACAAAABDIwMDQEAAAAATAHAAAACTkvMjMvMjAxOQgAAAAJNC8yOS8yMDE2CQAAAAEw</t>
  </si>
  <si>
    <t>qSSFmk1A1wh0c+3fTUDXCBxDSVEuTllTRTpCRFguSVFfREFfQ0YuRlkyMDA5AQAAAP6UAQACAAAABzQxOC4xMTkBCAAAAAUAAAABMQEAAAAKMTQ4Mjk3NTU3MQMAAAADMTYwAgAAAAQyMTYwBAAAAAEwBwAAAAk5LzIzLzIwMTkIAAAACTkvMzAvMjAwOQkAAAABMLJv3ZVNQNcIGbEW4E1A1wglQ0lRLlRTRTo3NzQ3LklRX0NBUElUQUxfTEVBU0VTLkZZMjAxMAEAAABlspsAAwAAAAAAik8koU1A1wgl8CzfTUDXCBpDSVEuVFNFOjQ1NDMuSVFfRUJULkZZMjAxOAEAAAACXA0AAgAAAAYxMDY2MzABCAAAAAUAAAABMQEAAAAKMTg5NDgzMjQyMwMAAAACNzkCAAAAAzEzOQQAAAABMAcAAAAJOS8yMy8yMDE5CAAAAAkzLzMxLzIwMTgJAAAAATCMS72iTUDXCMjJAt9NQNcII0NJUS5UU0U6Nzc0Ny5JUV9GSU5JU0hFRF9JTlYuRlkyMDE1AQAAAGWymwACAAAABDI5MTgBCAAAAAUAAAABMQEAAAAKMTc1OTM5OTgzMwMAAAACNzkCAAAABDMwNzUEAAAAATAHAAAACTkvMjMvMjAxOQgAAAAJNi8zMC8yMDE1CQAAAAEwgX2Nn01A1wiZo0jfTUDXCBVDSVEuMC5JUV9OSV9NQVJHSU4uRlkFAAAAAAAAAAgAAAAVKEludmFsaWQgVGltZSBQZXJpb2QpoXxej01A1wjquObgTUDXCCVDSVEuTllTRTpCU1guSVFfT1RIRVJfQ0xfU1VQUEwuRlkyMDE3AQAAALvYBAACAAAABDIwNzkBCAAAAAUAAAABMQEAAAAKMTk0NjAwNjk1MQMA</t>
  </si>
  <si>
    <t>AAADMTYwAgAAAAQxMDU3BAAAAAEwBwAAAAk5LzIzLzIwMTkIAAAACjEyLzMxLzIwMTcJAAAAATCY24+WTUDXCN5XDOBNQNcIMkNJUS5OQVNEQVFHUzpJU1JHLklRX0NBU0hfQ09OVkVSU0lPTi5GWTIwMTcuLi4uSlBZAQAAAB92AAACAAAACjExNC4wNjE0MDUBCAAAAAUAAAABMQEAAAAKMTk0MzY3MzcwNwMAAAADMTYwAgAAAAQ0MTg0BAAAAAEwBwAAAAk5LzIzLzIwMTkIAAAACjEyLzMxLzIwMTcJAAAAATAnUGCPTUDXCK5I5OBNQNcIJUNJUS5UU0U6NDU0My5JUV9CQVNJQ19FUFNfRVhDTC5GWTIwMDgBAAAAAlwNAAIAAAAJNTUuMDc1NjY1AQgAAAAFAAAAATEBAAAACjEwNjExOTk2MTEDAAAAAjc5AgAAAAQzMDY0BAAAAAEwBwAAAAk5LzIzLzIwMTkIAAAACTMvMzEvMjAwOAkAAAABMOLpB6RNQNcISuXx3k1A1wgpQ0lRLk5ZU0U6SEFFLklRX0lOVkVTVF9TRUNVUklUWV9DRi5GWTIwMTEBAAAAlXEBAAMAAAAAADARG55NQNcIptzA301A1wglQ0lRLlRTRTo0NTQzLklRX09USEVSX0NMX1NVUFBMLkZZMjAxOQEAAAACXA0AAgAAAAQ3NDQ2AQgAAAAFAAAAATEBAAAACjE5Njk2MDEyODcDAAAAAjc5AgAAAAQxMDU3BAAAAAEwBwAAAAk5LzIzLzIwMTkIAAAACTMvMzEvMjAxOQkAAAABMHxyvaJNQNcIPLL13k1A1wgiQ0lRLk5ZU0U6SEFFLklRX1FVSUNLX1JBVElPLkZZMjAxNgEAAACVcQEAAgAAAAgxLjQ2</t>
  </si>
  <si>
    <t>NzA2OAEIAAAABQAAAAExAQAAAAoxODkwNjIzNjUwAwAAAAMxNjACAAAABDQxMjEEAAAAATAHAAAACTkvMjMvMjAxOQgAAAAINC8yLzIwMTYJAAAAATAuyf+QTUDXCJ9JweBNQNcIKENJUS5OWVNFOk1EVC5JUV9UT1RBTF9ERUJUX0VRVUlUWS5GWTIwMTcBAAAAdHoAAAIAAAAHNjYuNDY1MwEIAAAABQAAAAExAQAAAAoxOTY5MDQxNzE3AwAAAAMxNjACAAAABDQwMzQEAAAAATAHAAAACTkvMjMvMjAxOQgAAAAJNC8yOC8yMDE3CQAAAAEwUD0AkU1A1wgYM8LgTUDXCCVDSVEuVFNFOjQ1NDMuSVFfT1RIRVJfT1BFUl9BQ1QuRlkyMDE3AQAAAAJcDQACAAAABi0yNzc3MQEIAAAABQAAAAExAQAAAAoxODQ4NjczMjM3AwAAAAI3OQIAAAAEMjA0NwQAAAABMAcAAAAJOS8yMy8yMDE5CAAAAAkzLzMxLzIwMTcJAAAAATCXJL2iTUDXCAva4N5NQNcIJ0NJUS5UU0U6NDU0My5JUV9ORVRfSU5URVJFU1RfRVhQLkZZMjAxOAEAAAACXA0AAgAAAAQtOTUwAQgAAAAFAAAAATEBAAAACjE4OTQ4MzI0MjMDAAAAAjc5AgAAAAMzNjgEAAAAATAHAAAACTkvMjMvMjAxOQgAAAAJMy8zMS8yMDE4CQAAAAEwjEu9ok1A1wjIyQLfTUDXCC9DSVEuTkFTREFRR1M6SVNSRy5JUV9JTkNfVEFYX1BBWV9DVVJSRU5ULkZZMjAxOAEAAAAfdgAAAgAAAAQzOS4xAQgAAAAFAAAAATEBAAAACjE5NDM2NzM3MTgDAAAAAzE2MAIAAAAEMTA5NAQA</t>
  </si>
  <si>
    <t>AAABMAcAAAAJOS8yMy8yMDE5CAAAAAoxMi8zMS8yMDE4CQAAAAEwyxN4lE1A1wjtlUrgTUDXCClDSVEuTllTRTpCU1guSVFfREVCVF9FUVVJVl9ORVRfUEJPLkZZMjAwOQEAAAC72AQAAgAAAAMxMDQBCAAAAAUAAAABMQEAAAAKMTUxMTExNzIzNgMAAAADMTYwAgAAAAUyMTY3OQQAAAABMAcAAAAJOS8yMy8yMDE5CAAAAAoxMi8zMS8yMDA5CQAAAAEw/1IFl01A1wh4V+LfTUDXCCBDSVEuTllTRTpCRFguSVFfTUFDSElORVJZLkZZMjAxNQEAAAD+lAEAAgAAAAQ1NjAzAQgAAAAFAAAAATEBAAAACjE4NjcyOTgwMDQDAAAAAzE2MAIAAAAEMzExNAQAAAABMAcAAAAJOS8yMy8yMDE5CAAAAAk5LzMwLzIwMTUJAAAAATBN+6mVTUDXCMz5NOBNQNcIKENJUS5UU0U6Njg2OS5JUV9UT1RBTF9MSUFCX0VRVUlUWS5GWTIwMTEBAAAAcXgNAAIAAAAGMTMwMDU5AQgAAAAFAAAAATEBAAAACjE0NjE2ODAyMzUDAAAAAjc5AgAAAAQxMDEzBAAAAAEwBwAAAAk5LzIzLzIwMTkIAAAACTMvMzEvMjAxMQkAAAABMF64LqFNQNcIx50g301A1wgqQ0lRLk5BU0RBUUdTOklTUkcuSVFfRElMVVRfRVBTX0lOQ0wuRlkyMDA3AQAAAB92AAACAAAABjEuMjMzMwEIAAAABQAAAAExAQAAAAoxMzE2ODY4MjkxAwAAAAMxNjACAAAAATgEAAAAATAHAAAACTkvMjMvMjAxOQgAAAAKMTIvMzEvMjAwNwkAAAABMH9vqpVNQNcInwQq4E1A1wgg</t>
  </si>
  <si>
    <t>Q0lRLk5ZU0U6SEFFLklRX0ZVTExfVElNRS5GWTIwMDgBAAAAlXEBAAIAAAAEMTg3NQA1ezWeTUDXCJl4yN9NQNcIKUNJUS5KQVNEQVE6Nzc0OS5JUV9MT0FOU19SRUNFSVZfTFQuRlkyMDExAQAAANAYWAADAAAAAAAAcW6fTUDXCApRkN9NQNcIJ0NJUS5OWVNFOkJEWC5JUV9DQVNIX09QRVIuRlkyMDEzLi4uLkpQWQEAAAD+lAEAAgAAAAkxNDc2ODUuNjUBCAAAAAUAAAABMQEAAAAKMTc2Njg0OTU0MgMAAAACNzkCAAAABDIwMDYEAAAAATAHAAAACTkvMjMvMjAxOQgAAAAJOS8zMC8yMDEzCQAAAAEwHndgj01A1whD4O3gTUDXCB5DSVEuTkFTREFRR1M6SVNSRy5JUV9BUC5GWTIwMDgBAAAAH3YAAAIAAAAGMjAuNTAxAQgAAAAFAAAAATEBAAAACjE0MjEwMDg1ODMDAAAAAzE2MAIAAAAEMTAxOAQAAAABMAcAAAAJOS8yMy8yMDE5CAAAAAoxMi8zMS8yMDA4CQAAAAEwAhI3lU1A1whTmzrgTUDXCChDSVEuTllTRTpCU1guSVFfVE9UQUxfREVCVC5GWTIwMTIuLi4uSlBZAQAAALvYBAACAAAACTM2ODEyMi43MgEIAAAABQAAAAExAQAAAAoxNzIwNzk5Mjg2AwAAAAI3OQIAAAAENDE3MwQAAAABMAcAAAAJOS8yMy8yMDE5CAAAAAoxMi8zMS8yMDEyCQAAAAEwPClgj01A1wij1NzgTUDXCCJDSVEuSkFTREFROjc3NDkuSVFfQVJfVFVSTlMuRlkyMDE4AQAAANAYWAACAAAACDQuMTA2MTU1AQgAAAAFAAAAATEBAAAA</t>
  </si>
  <si>
    <t>CjE4OTU1MDQ1MDkDAAAAAjc5AgAAAAQ0MDAxBAAAAAEwBwAAAAk5LzIzLzIwMTkIAAAACTMvMzEvMjAxOAkAAAABMO6af5FNQNcIKha34E1A1wgbQ0lRLlRTRTo3NzQ3LklRX0VCSVQuRlkyMDE2AQAAAGWymwACAAAABTEwMDAzAQgAAAAFAAAAATEBAAAACjE4MTI2NDAzMDIDAAAAAjc5AgAAAAM0MDAEAAAAATAHAAAACTkvMjMvMjAxOQgAAAAJNi8zMC8yMDE2CQAAAAEwgX2Nn01A1wik6y7fTUDXCCRDSVEuVFNFOjc3NDcuSVFfVU5MRVZFUkVEX0ZDRi5GWTIwMTIBAAAAZbKbAAIAAAAJLTEzMTAuODc1AQgAAAAFAAAAATEBAAAACjE1NzEzMDc2ODYDAAAAAjc5AgAAAAQ0NDIzBAAAAAEwBwAAAAk5LzIzLzIwMTkIAAAACTYvMzAvMjAxMgkAAAABMHGdJKFNQNcIROY+301A1wgnQ0lRLlRTRTo0NTQzLklRX0RBWVNfUEFZQUJMRV9PVVQuRlkyMDExAQAAAAJcDQACAAAACDY2LjIzNTA5AQgAAAAFAAAAATEBAAAACjE0NjI3MTIzNjcDAAAAAjc5AgAAAAQ0MTgzBAAAAAEwBwAAAAk5LzIzLzIwMTkIAAAACTMvMzEvMjAxMQkAAAABMFq0hJJNQNcIbMOc4E1A1wgnQ0lRLk5BU0RBUUdTOklTUkcuSVFfU0FMRV9QUEVfQ0YuRlkyMDE3AQAAAB92AAADAAAAAADLE3iUTUDXCNTuP+BNQNcIHENJUS5OWVNFOk1EVC5JUV9OSV9DRi5GWTIwMTIBAAAAdHoAAAIAAAAEMzYxNwEIAAAABQAAAAExAQAAAAoxNzIzNDQ4</t>
  </si>
  <si>
    <t>OTA3AwAAAAMxNjACAAAABDIxNTAEAAAAATAHAAAACTkvMjMvMjAxOQgAAAAJNC8yNy8yMDEyCQAAAAEwS4OGmk1A1wheRr7fTUDXCCFDSVEuVFNFOjY4NjkuSVFfQ0FTSF9UQVhFUy5GWTIwMTIBAAAAcXgNAAIAAAAENjcwMgEIAAAABQAAAAExAQAAAAoxNTU0MzM3MjY1AwAAAAI3OQIAAAAEMzA1MwQAAAABMAcAAAAJOS8yMy8yMDE5CAAAAAkzLzMxLzIwMTIJAAAAATBU3y6hTUDXCNplGN9NQNcIJENJUS5OWVNFOk1EVC5JUV9FQklUREEuRlkyMDE4Li4uLkpQWQEAAAB0egAAAgAAAAoxMDI2NDU3Ljc3AQgAAAAFAAAAATEBAAAACjE5NjkwNDE3NDcDAAAAAjc5AgAAAAQ0MDUxBAAAAAEwBwAAAAk5LzIzLzIwMTkIAAAACTQvMjcvMjAxOAkAAAABMEvbX49NQNcIw/Dn4E1A1wghQ0lRLk5ZU0U6QUJULklRX0VBUk5JTkdfQ08uRlkyMDEzAQAAALvGAwACAAAABDE5ODgBCAAAAAUAAAABMQEAAAAKMTc3NzE2ODQ4MQMAAAADMTYwAgAAAAE3BAAAAAEwBwAAAAk5LzIzLzIwMTkIAAAACjEyLzMxLzIwMTMJAAAAATDT4UGUTUDXCEHTV+BNQNcIHkNJUS5KQVNEQVE6Nzc0OS5JUV9DT0dTLkZZMjAxNQEAAADQGFgAAgAAAAQ4MzQ2AQgAAAAFAAAAATEBAAAACjE3NDU1Mjc4NDkDAAAAAjc5AgAAAAIzNAQAAAABMAcAAAAJOS8yMy8yMDE5CAAAAAkzLzMxLzIwMTUJAAAAATCI2ZefTUDXCJhhkd9NQNcIHkNJUS5U</t>
  </si>
  <si>
    <t>U0U6ODA4Ni5JUV9QRU5TSU9OLkZZMjAxMAEAAABdXg0AAgAAAAQyNTg2AQgAAAAFAAAAATEBAAAACjEzODIzNjUyNTcDAAAAAjc5AgAAAAQxMjEzBAAAAAEwBwAAAAk5LzIzLzIwMTkIAAAACTMvMzEvMjAxMAkAAAABMHW4NJ5NQNcIbWxx301A1wgcQ0lRLlRTRTo3NzQ3LklRX05JX0NGLkZZMjAxNgEAAABlspsAAgAAAAQ5MjEyAQgAAAAFAAAAATEBAAAACjE4MTI2NDAzMDIDAAAAAjc5AgAAAAQyMTUwBAAAAAEwBwAAAAk5LzIzLzIwMTkIAAAACTYvMzAvMjAxNgkAAAABMLOkjZ9NQNcIMHdR301A1wgjQ0lRLk5ZU0U6TURULklRX1BFX0VYQ0wuLjIwMTcvMDMvMzEBAAAAdHoAAAIAAAAJMjguNDQwMTkxAQcAAAAFAAAAATEBAAAACjE4MzAzODkwMDEDAAAAATACAAAABjEwMDAyNwQAAAABMAcAAAAJMy8zMS8yMDE3CAAAAAkzLzMxLzIwMTcESH+6TUDXCPcWvd5NQNcIJ0NJUS5OWVNFOkJEWC5JUV9UT1RBTF9SRVYuRlkyMDExLi4uLkpQWQEAAAD+lAEAAgAAAAg1ODQ3MjYuNAEIAAAABQAAAAExAQAAAAoxNjQ3NzcxNzExAwAAAAI3OQIAAAACMjgEAAAAATAHAAAACTkvMjMvMjAxOQgAAAAJOS8zMC8yMDExCQAAAAEwTrRfj01A1wgIneLgTUDXCBZDSVEuMC5JUV9DQVNIX0ZJTkFOLkZZBQAAAAAAAAAIAAAAFShJbnZhbGlkIFRpbWUgUGVyaW9kKRx4zZNNQNcI6iyM4E1A1wgjQ0lRLlRTRTo0NTQzLklR</t>
  </si>
  <si>
    <t>X0lOVEVSRVNUX0VYUC5GWTIwMTUBAAAAAlwNAAIAAAAFLTEyNTQBCAAAAAUAAAABMQEAAAAKMTc0NTIxNDE4MAMAAAACNzkCAAAAAjgyBAAAAAEwBwAAAAk5LzIzLzIwMTkIAAAACTMvMzEvMjAxNQkAAAABMKzWvKJNQNcICrgB301A1wgmQ0lRLlRTRTo3NzQ3LklRX05FVF9ERUJUX0VCSVREQS5GWTIwMTIBAAAAZbKbAAIAAAAIMC43NjMzMTMBCAAAAAUAAAABMQEAAAAKMTU3MTMwNzY4NgMAAAACNzkCAAAABDQxOTMEAAAAATAHAAAACTkvMjMvMjAxOQgAAAAJNi8zMC8yMDEyCQAAAAEwLSZ/kU1A1whdQqDgTUDXCCNDSVEuTllTRTpBQlQuSVFfQkVUQV81WVIuMjAwOC8xMi8zMQEAAAC7xgMAAgAAABEwLjIwNTkyMTgyNDUzMDY2NgDbpPu7TUDXCDCGsd5NQNcII0NJUS5UU0U6NDU0My5JUV9CRVRBXzJZUi4yMDA4LzAzLzMxAQAAAAJcDQACAAAAETAuNTkyMDIxMDgyMjc2NDc2AMAl+LtNQNcIF6el3k1A1wgyQ0lRLkpBU0RBUTo3NzQ5LklRX09USEVSX05PTl9PUEVSX0VYUF9TVVBQTC5GWTIwMDkBAAAA0BhYAAIAAAAGNjkuMjUzAQgAAAAFAAAAATEBAAAACjEzODcxMDE1OTIDAAAAAjc5AgAAAAI4NQQAAAABMAcAAAAJOS8yMy8yMDE5CAAAAAkzLzMxLzIwMDkJAAAAATAXI26fTUDXCKKTht9NQNcIM0NJUS5OWVNFOkJEWC5JUV9DSEFOR0VfT1RIRVJfTkVUX09QRVJfQVNTRVRTLkZZMjAwOAEAAAD+</t>
  </si>
  <si>
    <t>lAEAAgAAAActMzIuMjQ1AQgAAAAFAAAAATEBAAAACjE0MTMzOTAwMDkDAAAAAzE2MAIAAAAEMjA0NQQAAAABMAcAAAAJOS8yMy8yMDE5CAAAAAk5LzMwLzIwMDgJAAAAATCbSd2VTUDXCBCmGuBNQNcIH0NJUS5OWVNFOkhBRS5JUV9ORVRfREVCVC5GWTIwMTUBAAAAlXEBAAIAAAAHMjY3LjM4OAEIAAAABQAAAAExAQAAAAoxODQ0MjY4ODIwAwAAAAMxNjACAAAABDQzNjQEAAAAATAHAAAACTkvMjMvMjAxOQgAAAAJMy8yOC8yMDE1CQAAAAEwDr4Hm01A1wgU6MrfTUDXCCZDSVEuTllTRTpIQUUuSVFfREVGX1RBWF9MSUFCX0xULkZZMjAwOAEAAACVcQEAAgAAAAUzLjI1MwEIAAAABQAAAAExAQAAAAoxMzcwNzgyNjkxAwAAAAMxNjACAAAABDEwMjcEAAAAATAHAAAACTkvMjMvMjAxOQgAAAAJMy8yOS8yMDA4CQAAAAEwNXs1nk1A1wiZeMjfTUDXCCdDSVEuSkFTREFROjc3NDkuSVFfQ0FTSF9JTlRFUkVTVC5GWTIwMTYBAAAA0BhYAAIAAAABNwEIAAAABQAAAAExAQAAAAoxNzk5MjQzNTA3AwAAAAI3OQIAAAAEMzAyOAQAAAABMAcAAAAJOS8yMy8yMDE5CAAAAAkzLzMxLzIwMTYJAAAAATB3J5ifTUDXCPhxb99NQNcIKkNJUS5UU0U6NzczMy5JUV9UT1RBTF9BU1NFVFMuRlkyMDExLi4uLkpQWQEAAAABZQoAAgAAAAcxMDE5MTYwAQgAAAAFAAAAATEBAAAACjE0NjI3MTI0NzgDAAAAAjc5AgAAAAQxMDA3BAAA</t>
  </si>
  <si>
    <t>AAEwBwAAAAk5LzIzLzIwMTkIAAAACTMvMzEvMjAxMQkAAAABMEcCYI9NQNcIKhIBuU1A1wgjQ0lRLk5ZU0U6SEFFLklRX1BFX0VYQ0wuLjIwMTcvMDMvMzEBAAAAlXEBAAIAAAAKMTI5LjE4NzM2NAEHAAAABQAAAAExAQAAAAoxODI2NTQ0Mjk2AwAAAAEwAgAAAAYxMDAwMjcEAAAAATAHAAAACTMvMzEvMjAxNwgAAAAJMy8zMS8yMDE30NJ+uk1A1winJ8XeTUDXCCNDSVEuSkFTREFROjc3NDkuSVFfTUFDSElORVJZLkZZMjAxNgEAAADQGFgAAwAAAAAAhwCYn01A1wjhUInfTUDXCCZDSVEuMC5JUV9DSEFOR0VfTkVUX1dPUktJTkdfQ0FQSVRBTC5GWQUAAAAAAAAACAAAABUoSW52YWxpZCBUaW1lIFBlcmlvZCkceM2TTUDXCBjfkuBNQNcIJUNJUS5OQVNEQVFHUzpJU1JHLklRX1NHQV9TVVBQTC5GWTIwMTABAAAAH3YAAAIAAAAFMzU4LjgBCAAAAAUAAAABMQEAAAAKMTU4NjE5OTM4OAMAAAADMTYwAgAAAAMxMDIEAAAAATAHAAAACTkvMjMvMjAxOQgAAAAKMTIvMzEvMjAxMAkAAAABMA45N5VNQNcIzxQr4E1A1wgkQ0lRLkpBU0RBUTo3NzQ5LklRX0NBU0hfRklOQU4uRlkyMDEzAQAAANAYWAACAAAABC01MTQBCAAAAAUAAAABMQEAAAAKMTYyNjIzMTU4MwMAAAACNzkCAAAABDIwMDQEAAAAATAHAAAACTkvMjMvMjAxOQgAAAAJMy8zMS8yMDEzCQAAAAEw4uVun01A1wjkDXffTUDXCCFDSVEuVFNFOjc3MzMu</t>
  </si>
  <si>
    <t>SVFfQ0FTSF9FUVVJVi5GWTIwMTEBAAAAAWUKAAIAAAAGMjEzNTYxAQgAAAAFAAAAATEBAAAACjE0NjI3MTI0NzgDAAAAAjc5AgAAAAQxMDk2BAAAAAEwBwAAAAk5LzIzLzIwMTkIAAAACTMvMzEvMjAxMQkAAAABMPDsu6JNQNcIYE4L301A1wgsQ0lRLk5BU0RBUUdTOklTUkcuSVFfRUJJVERBX0NBUEVYX0lOVC5GWTIwMTABAAAAH3YAAAMAAAAAABhAoZBNQNcITNrT4E1A1wgVQ0lRLi5JUV9FQklUQV9NQVJHSU4uBQAAAAEAAAAIAAAAFChJbnZhbGlkIElkZW50aWZpZXIpmPB5x01A1wiY8HnHTUDXCBxDSVEuTllTRTpCU1guSVFfREFfQ0YuRlkyMDEyAQAAALvYBAACAAAAAzY4MQEIAAAABQAAAAExAQAAAAoxNzIwNzk5Mjg2AwAAAAMxNjACAAAABDIxNjAEAAAAATAHAAAACTkvMjMvMjAxOQgAAAAKMTIvMzEvMjAxMgkAAAABMOjHBZdNQNcIyDvs301A1wgkQ0lRLlRTRTo3NzMzLklRX0VCSVREQV9NQVJHSU4uRlkyMDEwAQAAAAFlCgACAAAABTEzLjQxAQgAAAAFAAAAATEBAAAACjEzODI1MDU0NDUDAAAAAjc5AgAAAAQ0MDQ3BAAAAAEwBwAAAAk5LzIzLzIwMTkIAAAACTMvMzEvMjAxMAkAAAABMJMTSJJNQNcIoG+C4E1A1wgfQ0lRLk5ZU0U6QlNYLklRX1RSRUFTVVJZLkZZMjAxMAEAAAC72AQAAwAAAAAA9XkFl01A1wh8Yd7fTUDXCCNDSVEuVFNFOjQ1NDMuSVFfT1RIRVJfRVFVSVRZLkZZMjAwOQEA</t>
  </si>
  <si>
    <t>AAACXA0AAgAAAAYtMjQ5NDIBCAAAAAUAAAABMQEAAAAKMTM4MjY2MTA3MAMAAAACNzkCAAAABDEwMjgEAAAAATAHAAAACTkvMjMvMjAxOQgAAAAJMy8zMS8yMDA5CQAAAAEwnBEIpE1A1wjAQ9feTUDXCBtDSVEuTllTRTpCU1guSVFfTEFORC5GWTIwMTUBAAAAu9gEAAIAAAACODYBCAAAAAUAAAABMQEAAAAKMTg3NTE5NDI1OQMAAAADMTYwAgAAAAQzMDk4BAAAAAEwBwAAAAk5LzIzLzIwMTkIAAAACjEyLzMxLzIwMTUJAAAAATCzjY+WTUDXCPM7+t9NQNcIJkNJUS5UU0U6Nzc0Ny5JUV9FRkZFQ1RfVEFYX1JBVEUuRlkyMDA4AQAAAGWymwACAAAABzQ0LjAwMzkBCAAAAAUAAAABMQEAAAAKMTE3MDg3ODAzNQMAAAACNzkCAAAABDQzNzYEAAAAATAHAAAACTkvMjMvMjAxOQgAAAAJNi8zMC8yMDA4CQAAAAEwM60roU1A1wi+qCPfTUDXCCBDSVEuVFNFOjc3MzMuSVFfUkRfRVhQX0ZOLkZZMjAxMwEAAAABZQoAAgAAAAU2MzM3OQEIAAAABQAAAAExAQAAAAoxNjI1NDU3NTk5AwAAAAI3OQIAAAAEMzE2OAQAAAABMAcAAAAJOS8yMy8yMDE5CAAAAAkzLzMxLzIwMTMJAAAAATDgE7yiTUDXCP1f/t5NQNcIIUNJUS5KQVNEQVE6Nzc0OS5JUV9aX1NDT1JFLkZZMjAwOAEAAADQGFgAAgAAAAg1LjIzMTY3NQEIAAAABQAAAAExAQAAAAoxMDY4MTczNjU2AwAAAAI3OQIAAAAGMTAwMTIzBAAAAAEwBwAAAAk5LzIzLzIw</t>
  </si>
  <si>
    <t>MTkIAAAACTMvMzEvMjAwOAkAAAABMPpzf5FNQNcIyuqx4E1A1wgkQ0lRLk5ZU0U6QUJULklRX0lOQ19FUVVJVFlfQ0YuRlkyMDE4AQAAALvGAwADAAAAAADyE86TTUDXCNB/WeBNQNcIIENJUS5OWVNFOkJEWC5JUV9TR0FfU1VQUEwuRlkyMDExAQAAAP6UAQACAAAABDE4MTgBCAAAAAUAAAABMQEAAAAKMTY0Nzc3MTcxMQMAAAADMTYwAgAAAAMxMDIEAAAAATAHAAAACTkvMjMvMjAxOQgAAAAJOS8zMC8yMDExCQAAAAEw2JfdlU1A1wi/zAXgTUDXCBtDSVEuVFNFOjc3MzMuSVFfQ09HUy5GWTIwMTIBAAAAAWUKAAIAAAAGNDY0NzQzAQgAAAAFAAAAATEBAAAACjE1NTQ5NTA4NjcDAAAAAjc5AgAAAAIzNAQAAAABMAcAAAAJOS8yMy8yMDE5CAAAAAkzLzMxLzIwMTIJAAAAATDw7LuiTUDXCFMi6t5NQNcIKkNJUS5UU0U6Nzc0Ny5JUV9URVZfRUJJVERBLjIwMDAuMjAwNi8wMy8zMQEAAABlspsAAwAAAAAAR0pUvE1A1wgKssveTUDXCC1DSVEuTkFTREFRR1M6SVNSRy5JUV9ERUZfVEFYX0FTU0VUU19MVC5GWTIwMDkBAAAAH3YAAAIAAAAENTMuNAEIAAAABQAAAAExAQAAAAoxNDkzODA4NDM2AwAAAAMxNjACAAAABDEwMjYEAAAAATAHAAAACTkvMjMvMjAxOQgAAAAKMTIvMzEvMjAwOQkAAAABMA45N5VNQNcI2TYf4E1A1wggQ0lRLlRTRTo4MDg2LklRX0ZVTExfVElNRS5GWTIwMTUBAAAAXV4NAAIAAAAFMjMx</t>
  </si>
  <si>
    <t>NTMAXN80nk1A1wjLRY3fTUDXCB9DSVEuTllTRTpNRFQuSVFfTkVUX0RFQlQuRlkyMDExAQAAAHR6AAACAAAABDc0MDcBCAAAAAUAAAABMQEAAAAKMTYyMzg0MTQyNgMAAAADMTYwAgAAAAQ0MzY0BAAAAAEwBwAAAAk5LzIzLzIwMTkIAAAACTQvMjkvMjAxMQkAAAABMElchppNQNcIHMzN301A1wggQ0lRLk5ZU0U6QUJULklRX1NHQV9TVVBQTC5GWTIwMTEBAAAAu8YDAAIAAAAENzM2NQEIAAAABQAAAAExAQAAAAoxNjU5Mzg0NTA0AwAAAAMxNjACAAAAAzEwMgQAAAABMAcAAAAJOS8yMy8yMDE5CAAAAAoxMi8zMS8yMDExCQAAAAEw+5NBlE1A1wjxaWjgTUDXCCxDSVEuVFNFOjc3NDcuSVFfREVCVF9FUVVJVl9PUEVSX0xFQVNFLkZZMjAwOQEAAABlspsAAwAAAAAApikkoU1A1wjNBk/fTUDXCChDSVEuTllTRTpCRFguSVFfVE9UQUxfREVCVF9FUVVJVFkuRlkyMDEzAQAAAP6UAQACAAAABzc4LjcyMjkBCAAAAAUAAAABMQEAAAAKMTc2Njg0OTU0MgMAAAADMTYwAgAAAAQ0MDM0BAAAAAEwBwAAAAk5LzIzLzIwMTkIAAAACTkvMzAvMjAxMwkAAAABMC/yoJBNQNcIdPDL4E1A1wgoQ0lRLkpBU0RBUTo3NzQ5LklRX1BSRUZfRElWX09USEVSLkZZMjAxOQEAAADQGFgAAwAAAAAAcU6Yn01A1wjLjYHfTUDXCCZDSVEuTllTRTpNRFQuSVFfRklMSU5HX0NVUlJFTkNZLkZZMjAxMwEAAAB0egAAAwAAAANVU0QAP6qG</t>
  </si>
  <si>
    <t>mk1A1wgqeKXfTUDXCBlDSVEuVFNFOjc3NDcuSVFfQUQuRlkyMDE2AQAAAGWymwADAAAAAACzpI2fTUDXCH1aYt9NQNcIHENJUS5OWVNFOk1EVC5JUV9DQVBFWC5GWTIwMTUBAAAAdHoAAAIAAAAELTU3MQEIAAAABQAAAAExAQAAAAoxODQ4MTE3NjA1AwAAAAMxNjACAAAABDIwMjEEAAAAATAHAAAACTkvMjMvMjAxOQgAAAAJNC8yNC8yMDE1CQAAAAEwqSSFmk1A1wgaV7/fTUDXCChDSVEuTllTRTpCRFguSVFfVE9UQUxfTElBQl9FUVVJVFkuRlkyMDE1AQAAAP6UAQACAAAABTI2NDc4AQgAAAAFAAAAATEBAAAACjE4NjcyOTgwMDQDAAAAAzE2MAIAAAAEMTAxMwQAAAABMAcAAAAJOS8yMy8yMDE5CAAAAAk5LzMwLzIwMTUJAAAAATBN+6mVTUDXCFdSB+BNQNcIKkNJUS5KQVNEQVE6Nzc0OS5JUV9UT1RBTF9SRVYuRlkyMDA5Li4uLkpQWQEAAADQGFgAAgAAAAkxMjMzMS4wNDEBCAAAAAUAAAABMQEAAAAKMTM4NzEwMTU5MgMAAAACNzkCAAAAAjI4BAAAAAEwBwAAAAk5LzIzLzIwMTkIAAAACTMvMzEvMjAwOQkAAAABME60X49NQNcIxK3j4E1A1wgsQ0lRLkpBU0RBUTo3NzQ5LklRX0RBWVNfSU5WRU5UT1JZX09VVC5GWTIwMDkBAAAA0BhYAAIAAAAIODcuNjkyNzEBCAAAAAUAAAABMQEAAAAKMTM4NzEwMTU5MgMAAAACNzkCAAAABDQwMzUEAAAAATAHAAAACTkvMjMvMjAxOQgAAAAJMy8zMS8yMDA5CQAAAAEw</t>
  </si>
  <si>
    <t>+nN/kU1A1wga+6TgTUDXCCdDSVEuVFNFOjgwODYuSVFfTUFSS0VUQ0FQLjIwMTcvMy8zMS5KUFkBAAAAXV4NAAIAAAAMMjYwODAzLjAxMTc2AQYAAAAFAAAAATEBAAAACjE4Mjc5NjUzMjQDAAAAAjc5AgAAAAYxMDAwNTQEAAAAATAHAAAACTMvMzEvMjAxNwIw+7tNQNcIfuOC8U1A1wgrQ0lRLk5ZU0U6TURULklRX01JTk9SSVRZX0lOVEVSRVNUX0NGLkZZMjAxMgEAAAB0egAAAwAAAAAAS4OGmk1A1wheRr7fTUDXCCdDSVEuTkFTREFRR1M6SVNSRy5JUV9TQUxFX1BQRV9DRi5GWTIwMTEBAAAAH3YAAAMAAAAAAOGGN5VNQNcIX7Er4E1A1wgjQ0lRLkpBU0RBUTo3NzQ5LklRX0JVSUxESU5HUy5GWTIwMTYBAAAA0BhYAAMAAAAAAIcAmJ9NQNcIfCSS301A1wgrQ0lRLk5ZU0U6SEFFLklRX05JX0FWQUlMX0VYQ0xfTUFSR0lOLkZZMjAxNQEAAACVcQEAAgAAAAUxLjg1NgEIAAAABQAAAAExAQAAAAoxODQ0MjY4ODIwAwAAAAMxNjACAAAABDQxODIEAAAAATAHAAAACTkvMjMvMjAxOQgAAAAJMy8yOC8yMDE1CQAAAAEwLsn/kE1A1witIcHgTUDXCCRDSVEuVFNFOjQ1NDMuSVFfU0FMRV9JTlRBTl9DRi5GWTIwMTIBAAAAAlwNAAIAAAAFLTMxMzMBCAAAAAUAAAABMQEAAAAKMTU1NDk1MDg1OAMAAAACNzkCAAAABDIwMjkEAAAAATAHAAAACTkvMjMvMjAxOQgAAAAJMy8zMS8yMDEyCQAAAAEwn4YIpE1A1whlHPre</t>
  </si>
  <si>
    <t>TUDXCB5DSVEuTllTRTpNRFQuSVFfUkFXX0lOVi5GWTIwMTQBAAAAdHoAAAIAAAADMjgyAQgAAAAFAAAAATEBAAAACjE4MTQ3MjM3NzQDAAAAAzE2MAIAAAAEMzE3MQQAAAABMAcAAAAJOS8yMy8yMDE5CAAAAAk0LzI1LzIwMTQJAAAAATA/qoaaTUDXCH+Dtt9NQNcIJUNJUS5OWVNFOk1EVC5JUV9TVF9ERUJUX0lTU1VFRC5GWTIwMTkBAAAAdHoAAAMAAAAAAJCZhZpNQNcIDcfy301A1wgjQ0lRLlRTRTo4MDg2LklRX0dST1NTX01BUkdJTi5GWTIwMTgBAAAAXV4NAAIAAAAHMzIuMTUxMgEIAAAABQAAAAExAQAAAAoxODk1MDAyMzA2AwAAAAI3OQIAAAAENDA3NAQAAAABMAcAAAAJOS8yMy8yMDE5CAAAAAkzLzMxLzIwMTgJAAAAATBNVP+QTUDXCIrDquBNQNcIIUNJUS5KQVNEQVE6Nzc0OS5JUV9SQVdfSU5WLkZZMjAxNQEAAADQGFgAAgAAAAMzOTYBCAAAAAUAAAABMQEAAAAKMTc0NTUyNzg0OQMAAAACNzkCAAAABDMxNzEEAAAAATAHAAAACTkvMjMvMjAxOQgAAAAJMy8zMS8yMDE1CQAAAAEwhwCYn01A1wjp/G7fTUDXCDBDSVEuTllTRTpCU1guSVFfVE9UQUxfT1VUU1RBTkRJTkdfQlNfREFURS5GWTIwMTMBAAAAu9gEAAIAAAALMTMyMi4yOTYwNjQBBAAAAAUAAAABNQEAAAAKMTc3NzY4MjM5NQIAAAAFMjQxNTIGAAAAATDY7gWXTUDXCG4w299NQNcILENJUS5UU0U6NzczMy5JUV9JTVBVVF9PUEVSX0xF</t>
  </si>
  <si>
    <t>QVNFX0RFUFIuRlkyMDE4AQAAAAFlCgADAAAAAADnnrSiTUDXCEX8L99NQNcIIkNJUS5OWVNFOkFCVC5JUV9FQklUX01BUkdJTi5GWTIwMTQBAAAAu8YDAAIAAAAHMTQuMjYzOAEIAAAABQAAAAExAQAAAAoxODI4MTY4NjY1AwAAAAMxNjACAAAABDQwNTMEAAAAATAHAAAACTkvMjMvMjAxOQgAAAAKMTIvMzEvMjAxNAkAAAABMIbKXo9NQNcIknrS4E1A1wglQ0lRLk5BU0RBUUdTOklTUkcuSVFfUEFSVF9USU1FLkZZMjAxOAEAAAAfdgAAAwAAAAAAyxN4lE1A1whsWETgTUDXCChDSVEuVFNFOjY4NjkuSVFfREVGX1RBWF9BU1NFVFNfTFQuRlkyMDE1AQAAAHF4DQACAAAAAzI2NwEIAAAABQAAAAExAQAAAAoxNzQ0MTI4NTU1AwAAAAI3OQIAAAAEMTAyNgQAAAABMAcAAAAJOS8yMy8yMDE5CAAAAAkzLzMxLzIwMTUJAAAAATBcOCuhTUDXCNqBKt9NQNcIJUNJUS5OWVNFOkFCVC5JUV9ESUxVVF9FUFNfSU5DTC5GWTIwMTcBAAAAu8YDAAIAAAAIMC4yNjg5NjUBCAAAAAUAAAABMQEAAAAKMTk0NjcwNDgwNgMAAAADMTYwAgAAAAE4BAAAAAEwBwAAAAk5LzIzLzIwMTkIAAAACjEyLzMxLzIwMTcJAAAAATD97M2TTUDXCO4xWeBNQNcIJENJUS5KQVNEQVE6Nzc0OS5JUV9DT01NT05fUkVQLkZZMjAxNgEAAADQGFgAAwAAAAAAdyeYn01A1whqnmbfTUDXCB9DSVEuTllTRTpBQlQuSVFfQlZfU0hBUkUuRlkyMDExAQAA</t>
  </si>
  <si>
    <t>ALvGAwACAAAACTE1LjU2MzAxNwEIAAAABQAAAAExAQAAAAoxNjU5Mzg0NTA0AwAAAAMxNjACAAAABDQwMjAEAAAAATAHAAAACTkvMjMvMjAxOQgAAAAKMTIvMzEvMjAxMQkAAAABMN26QZRNQNcIhaZS4E1A1wgvQ0lRLk5ZU0U6TURULklRX0lNUFVUX09QRVJfTEVBU0VfSU5UX0VYUC5GWTIwMTgBAAAAdHoAAAIAAAAJOTguNzU0NzQ0AQgAAAAFAAAAATEBAAAACjE5NjkwNDE3NDcDAAAAAzE2MAIAAAAFMjE2NzIEAAAAATAHAAAACTkvMjMvMjAxOQgAAAAJNC8yNy8yMDE4CQAAAAEwdXOFmk1A1wi5FOXfTUDXCCZDSVEuVFNFOjY4NjkuSVFfQ1VTVE9NX0JFVEEuMjAxOC8wMy8zMQEAAABxeA0AAgAAABEwLjk0MTYzNTc4NjE0NDU1OADbpPu7TUDXCN+9st5NQNcIJkNJUS5OWVNFOkhBRS5JUV9ORVRfREVCVF9FQklUREEuRlkyMDE3AQAAAJVxAQACAAAABzEuNDIwMDkBCAAAAAUAAAABMQEAAAAKMTk2NDg0MzYxOQMAAAADMTYwAgAAAAQ0MTkzBAAAAAEwBwAAAAk5LzIzLzIwMTkIAAAACDQvMS8yMDE3CQAAAAEwLsn/kE1A1wh9Lb3gTUDXCChDSVEuVFNFOjc3MzMuSVFfVE9UQUxfREVCVF9JU1NVRUQuRlkyMDExAQAAAAFlCgACAAAABTM0NTAxAQgAAAAFAAAAATEBAAAACjE0NjI3MTI0NzgDAAAAAjc5AgAAAAQyMTYxBAAAAAEwBwAAAAk5LzIzLzIwMTkIAAAACTMvMzEvMjAxMQkAAAABMPDsu6JNQNcI</t>
  </si>
  <si>
    <t>QcQE301A1wglQ0lRLlRTRTo3NzQ3LklRX1NUX0RFQlRfUkVQQUlELkZZMjAxMAEAAABlspsAAgAAAActNjUwLjU4AQgAAAAFAAAAATEBAAAACjE0MDQ5OTM2MTgDAAAAAjc5AgAAAAQyMDQ0BAAAAAEwBwAAAAk5LzIzLzIwMTkIAAAACTYvMzAvMjAxMAkAAAABMIpPJKFNQNcIrntP301A1wgbQ0lRLk5ZU0U6SEFFLklRX0FQSUMuRlkyMDE0AQAAAJVxAQACAAAABzQwMi42MTEBCAAAAAUAAAABMQEAAAAKMTc5NTE2NTI2NgMAAAADMTYwAgAAAAQxMDg0BAAAAAEwBwAAAAk5LzIzLzIwMTkIAAAACTMvMjkvMjAxNAkAAAABMBetG55NQNcI65jK301A1wgeQ0lRLk5BU0RBUUdTOklTUkcuSVFfTkkuRlkyMDA5AQAAAB92AAACAAAABTIzMi42AQgAAAAFAAAAATEBAAAACjE0OTM4MDg0MzYDAAAAAzE2MAIAAAACMTUEAAAAATAHAAAACTkvMjMvMjAxOQgAAAAKMTIvMzEvMjAwOQkAAAABMA45N5VNQNcIjPgm4E1A1wgnQ0lRLk5ZU0U6QUJULklRX0RBWVNfUEFZQUJMRV9PVVQuRlkyMDE4AQAAALvGAwACAAAACDc2LjM0MTk0AQgAAAAFAAAAATEBAAAACjE5NDY3MDQ3OTYDAAAAAzE2MAIAAAAENDE4MwQAAAABMAcAAAAJOS8yMy8yMDE5CAAAAAoxMi8zMS8yMDE4CQAAAAEwUY5fj01A1whtcMjgTUDXCB9DSVEuVFNFOjc3MzMuSVFfRUJJVF9JTlQuRlkyMDE2AQAAAAFlCgACAAAACTEzLjIzNjY5NQEIAAAABQAA</t>
  </si>
  <si>
    <t>AAExAQAAAAoxNzk4ODk0OTIyAwAAAAI3OQIAAAAENDE4OQQAAAABMAcAAAAJOS8yMy8yMDE5CAAAAAkzLzMxLzIwMTYJAAAAATCDOkiSTUDXCDa4meBNQNcIJUNJUS5UU0U6NDU0My5JUV9CQVNJQ19FUFNfSU5DTC5GWTIwMTQBAAAAAlwNAAIAAAAFNDQuODkBCAAAAAUAAAABMQEAAAAKMTkxMjY0MjY1NAMAAAACNzkCAAAAATkEAAAAATAHAAAACTkvMjMvMjAxOQgAAAAJMy8zMS8yMDE0CQAAAAEwrNa8ok1A1whLHQjfTUDXCCVDSVEuVFNFOjc3MzMuSVFfRElMVVRfRVBTX0VYQ0wuRlkyMDE1AQAAAAFlCgACAAAACS02LjM4MjIzOQEIAAAABQAAAAExAQAAAAoxNzQ1OTE2NDczAwAAAAI3OQIAAAADMTQyBAAAAAEwBwAAAAk5LzIzLzIwMTkIAAAACTMvMzEvMjAxNQkAAAABMBIDtKJNQNcIeb7x3k1A1wgtQ0lRLkpBU0RBUTo3NzQ5LklRX1RPVEFMX0NPTU1PTl9FUVVJVFkuRlkyMDE5AQAAANAYWAACAAAABTQwMDQ3AQgAAAAFAAAAATEBAAAACjE5NzAyMTMwODEDAAAAAjc5AgAAAAQxMDA2BAAAAAEwBwAAAAk5LzIzLzIwMTkIAAAACTMvMzEvMjAxOQkAAAABMGZ1mJ9NQNcIyXxW301A1wgjQ0lRLk5ZU0U6QkRYLklRX0VCSVRBX01BUkdJTi5GWTIwMDcBAAAA/pQBAAIAAAAHMjEuNTQxMgEIAAAABQAAAAExAQAAAAoxMjY0NDcwMzEwAwAAAAMxNjACAAAABDQ0MTkEAAAAATAHAAAACTkvMjMvMjAxOQgA</t>
  </si>
  <si>
    <t>AAAJOS8zMC8yMDA3CQAAAAEwUKSgkE1A1wgVe8vgTUDXCCBDSVEuTllTRTpIQUUuSVFfUEFSVF9USU1FLkZZMjAxOQEAAACVcQEAAwAAAAAA21kIm01A1wi+VqPfTUDXCDNDSVEuTllTRTpIQUUuSVFfQ0hBTkdFX09USEVSX05FVF9PUEVSX0FTU0VUUy5GWTIwMTEBAAAAlXEBAAIAAAAFNC40NzEBCAAAAAUAAAABMQEAAAAKMTYxODU2ODU2MAMAAAADMTYwAgAAAAQyMDQ1BAAAAAEwBwAAAAk5LzIzLzIwMTkIAAAACDQvMi8yMDExCQAAAAEwMBEbnk1A1whSJJnfTUDXCB9DSVEuTllTRTpCU1guSVFfVE9UQUxfQ0EuRlkyMDA4AQAAALvYBAACAAAABDU0NTIBCAAAAAUAAAABMQEAAAAKMTQzMDM3MDMyOQMAAAADMTYwAgAAAAQxMDA4BAAAAAEwBwAAAAk5LzIzLzIwMTkIAAAACjEyLzMxLzIwMDgJAAAAATAJLAWXTUDXCDZV7uBNQNcII0NJUS5OWVNFOkJTWC5JUV9UT1RBTF9FUVVJVFkuRlkyMDEzAQAAALvYBAACAAAABDY1MzkBCAAAAAUAAAABMQEAAAAKMTc3NzY4MjM5NQMAAAADMTYwAgAAAAQxMjc1BAAAAAEwBwAAAAk5LzIzLzIwMTkIAAAACjEyLzMxLzIwMTMJAAAAATDY7gWXTUDXCLLL8N9NQNcIJUNJUS5UU0U6NDU0My5JUV9CQVNJQ19FUFNfRVhDTC5GWTIwMTEBAAAAAlwNAAIAAAAJNDIuNTc0NjQ4AQgAAAAFAAAAATEBAAAACjE0NjI3MTIzNjcDAAAAAjc5AgAAAAQzMDY0BAAAAAEwBwAAAAk5</t>
  </si>
  <si>
    <t>LzIzLzIwMTkIAAAACTMvMzEvMjAxMQkAAAABMAQ4CKRNQNcIjbjX3k1A1wglQ0lRLlRTRTo0NTQzLklRX0dBSU5fSU5WRVNUX0NGLkZZMjAxNgEAAAACXA0AAgAAAAQtNzkzAQgAAAAFAAAAATEBAAAACjE3OTg2OTk3NDUDAAAAAjc5AgAAAAQyMDkwBAAAAAEwBwAAAAk5LzIzLzIwMTkIAAAACTMvMzEvMjAxNgkAAAABMJckvaJNQNcIv3v73k1A1wgpQ0lRLlRTRTo3NzMzLklRX0lOVkVTVF9TRUNVUklUWV9DRi5GWTIwMTgBAAAAAWUKAAIAAAAENzA0NwEIAAAABQAAAAExAQAAAAoxODk0NTY3ODk2AwAAAAI3OQIAAAAEMjAyNwQAAAABMAcAAAAJOS8yMy8yMDE5CAAAAAkzLzMxLzIwMTgJAAAAATDnnrSiTUDXCF4jMN9NQNcIJ0NJUS5OWVNFOkhBRS5JUV9DRk9fQ1VSUkVOVF9MSUFCLkZZMjAxMwEAAACVcQEAAgAAAAgwLjQ3MjI1NQEIAAAABQAAAAExAQAAAAoxNzM5MjQ1NjE1AwAAAAMxNjACAAAABDQxODUEAAAAATAHAAAACTkvMjMvMjAxOQgAAAAJMy8zMC8yMDEzCQAAAAEwOaL/kE1A1wghl7PgTUDXCCpDSVEuTllTRTpCU1guSVFfVE9UQUxfRVFVSVRZLkZZMjAxOC4uLi5KUFkBAAAAu9gEAAIAAAAJOTU3MzczLjA5AQgAAAAFAAAAATEBAAAACjE5NDYwMDY5MTgDAAAAAjc5AgAAAAQxMjc1BAAAAAEwBwAAAAk5LzIzLzIwMTkIAAAACjEyLzMxLzIwMTgJAAAAATA8KWCPTUDXCJA+2uBNQNcIIUNJ</t>
  </si>
  <si>
    <t>US5UU0U6NDU0My5JUV9OSV9DT01QQU5ZLkZZMjAwOAEAAAACXA0AAgAAAAU0MzQxMAEIAAAABQAAAAExAQAAAAoxMDYxMTk5NjExAwAAAAI3OQIAAAAFNDE1NzEEAAAAATAHAAAACTkvMjMvMjAxOQgAAAAJMy8zMS8yMDA4CQAAAAEw4ukHpE1A1whocPjeTUDXCChDSVEuVFNFOjY4NjkuSVFfRklYRURfQVNTRVRfVFVSTlMuRlkyMDE5AQAAAHF4DQACAAAACDQuMDc3NTE5AQgAAAAFAAAAATEBAAAACjE5NjkzMDQxNzEDAAAAAjc5AgAAAAQ0MDY2BAAAAAEwBwAAAAk5LzIzLzIwMTkIAAAACTMvMzEvMjAxOQkAAAABMOPQSpJNQNcIr9mw4E1A1wgkQ0lRLk5ZU0U6TURULklRX01BUktFVENBUC4yMDA4LzA0LzI1AQAAAHR6AAACAAAADDU1NTAwLjAwMDUxOAEGAAAABQAAAAExAQAAAAk1MjM2NDMyMjYDAAAAAzE2MAIAAAAGMTAwMDU0BAAAAAEwBwAAAAk0LzI1LzIwMDgAife7TUDXCE9NsN5NQNcIJkNJUS5UU0U6Njg2OS5JUV9FWFRSQV9BQ0NfSVRFTVMuRlkyMDE0AQAAAHF4DQADAAAAAABIBi+hTUDXCK0SRN9NQNcIIENJUS5OWVNFOk1EVC5JUV9OSV9NQVJHSU4uRlkyMDE2AQAAAHR6AAACAAAABzEyLjI3MDYBCAAAAAUAAAABMQEAAAAKMTg5Mzk4NzcxNAMAAAADMTYwAgAAAAQ0MDk0BAAAAAEwBwAAAAk5LzIzLzIwMTkIAAAACTQvMjkvMjAxNgkAAAABMFA9AJFNQNcIQfC94E1A1wgeQ0lRLk5ZU0U6</t>
  </si>
  <si>
    <t>QlNYLklRX1JBV19JTlYuRlkyMDExAQAAALvYBAACAAAAAzIyMwEIAAAABQAAAAExAQAAAAoxNjYwNDY1MzM3AwAAAAMxNjACAAAABDMxNzEEAAAAATAHAAAACTkvMjMvMjAxOQgAAAAKMTIvMzEvMjAxMQkAAAABMAGgBZdNQNcI48br301A1wggQ0lRLk5ZU0U6QkRYLklRX1NHQV9TVVBQTC5GWTIwMTcBAAAA/pQBAAIAAAAEMjkyNQEIAAAABQAAAAExAQAAAAoxOTI1MDM1NjUxAwAAAAMxNjACAAAAAzEwMgQAAAABMAcAAAAJOS8yMy8yMDE5CAAAAAk5LzMwLzIwMTcJAAAAATBRIqqVTUDXCJ1jOeBNQNcIJUNJUS5UU0U6NzczMy5JUV9MVF9ERUJUX1JFUEFJRC5GWTIwMTMBAAAAAWUKAAIAAAAGLTYyOTc1AQgAAAAFAAAAATEBAAAACjE2MjU0NTc1OTkDAAAAAjc5AgAAAAQyMDM2BAAAAAEwBwAAAAk5LzIzLzIwMTkIAAAACTMvMzEvMjAxMwkAAAABMOATvKJNQNcIVuTq3k1A1wgmQ0lRLk5ZU0U6QUJULklRX05FVF9ERUJUX0VCSVREQS5GWTIwMTcBAAAAu8YDAAIAAAAIMy4wNzQzNjYBCAAAAAUAAAABMQEAAAAKMTk0NjcwNDgwNgMAAAADMTYwAgAAAAQ0MTkzBAAAAAEwBwAAAAk5LzIzLzIwMTkIAAAACjEyLzMxLzIwMTcJAAAAATB78V6PTUDXCClE5uBNQNcII0NJUS5OWVNFOk1EVC5JUV9UT1RBTF9BU1NFVFMuRlkyMDE5AQAAAHR6AAACAAAABTg5Njk0AQgAAAAFAAAAATEBAAAACjE5NjkwNDE3NDYD</t>
  </si>
  <si>
    <t>AAAAAzE2MAIAAAAEMTAwNwQAAAABMAcAAAAJOS8yMy8yMDE5CAAAAAk0LzI2LzIwMTkJAAAAATCQmYWaTUDXCBPj9t9NQNcIJUNJUS5OWVNFOk1EVC5JUV9DQVNIX1NUX0lOVkVTVC5GWTIwMDgBAAAAdHoAAAIAAAAEMTYxMwEIAAAABQAAAAExAQAAAAoxMzgxMzA2OTQ4AwAAAAMxNjACAAAABDEwMDIEAAAAATAHAAAACTkvMjMvMjAxOQgAAAAJNC8yNS8yMDA4CQAAAAEw0IAIm01A1wi/wLzfTUDXCCZDSVEuTllTRTpNRFQuSVFfQ0FTSF9DT05WRVJTSU9OLkZZMjAxMwEAAAB0egAAAgAAAAkxODIuMjYyMDgBCAAAAAUAAAABMQEAAAAKMTc0MzY2ODQ1NQMAAAADMTYwAgAAAAQ0MTg0BAAAAAEwBwAAAAk5LzIzLzIwMTkIAAAACTQvMjYvMjAxMwkAAAABMGAWAJFNQNcIM9rF4E1A1wglQ0lRLlRTRTo0NTQzLklRX0xUX0RFQlRfRVFVSVRZLkZZMjAxMAEAAAACXA0AAgAAAAYwLjE0NTkBCAAAAAUAAAABMQEAAAAKMTM4MjY2MTQ3NAMAAAACNzkCAAAABDQwODUEAAAAATAHAAAACTkvMjMvMjAxOQgAAAAJMy8zMS8yMDEwCQAAAAEwWrSEkk1A1wi+FpTgTUDXCCVDSVEuVFNFOjgwODYuSVFfTFRfREVCVF9FUVVJVFkuRlkyMDE1AQAAAF1eDQACAAAACDEyOC4yNjA0AQgAAAAFAAAAATEBAAAACjE3NDU5MTY3MDcDAAAAAjc5AgAAAAQ0MDg1BAAAAAEwBwAAAAk5LzIzLzIwMTkIAAAACTMvMzEvMjAxNQkAAAAB</t>
  </si>
  <si>
    <t>MOTBf5FNQNcIWZfI4E1A1wgZQ0lRLlRTRTo2ODY5LklRX0RPLkZZMjAwOQEAAABxeA0AAwAAAAAAb5EuoU1A1wjEaznfTUDXCCVDSVEuVFNFOjc3MzMuSVFfQ0FTSF9TVF9JTlZFU1QuRlkyMDEwAQAAAAFlCgACAAAABjIwNjc4MwEIAAAABQAAAAExAQAAAAoxMzgyNTA1NDQ1AwAAAAI3OQIAAAAEMTAwMgQAAAABMAcAAAAJOS8yMy8yMDE5CAAAAAkzLzMxLzIwMTAJAAAAATD9xbuiTUDXCIPaCt9NQNcIIENJUS5OWVNFOkhBRS5JUV9JTlZFTlRPUlkuRlkyMDA4AQAAAJVxAQACAAAABjY1LjM4OAEIAAAABQAAAAExAQAAAAoxMzcwNzgyNjkxAwAAAAMxNjACAAAABDEwNDMEAAAAATAHAAAACTkvMjMvMjAxOQgAAAAJMy8yOS8yMDA4CQAAAAEwNXs1nk1A1whkYtDfTUDXCCFDSVEuVFNFOjc3NDcuSVFfVE9UQUxfTElBQi5GWTIwMTQBAAAAZbKbAAIAAAAFMTcyMzIBCAAAAAUAAAABMQEAAAAKMTcwNjA5NzM2OAMAAAACNzkCAAAABDEyNzYEAAAAATAHAAAACTkvMjMvMjAxOQgAAAAJNi8zMC8yMDE0CQAAAAEwxVaNn01A1wgoWz/fTUDXCCRDSVEuTllTRTpCU1guSVFfTUFSS0VUQ0FQLjIwMTEvMTIvMzEBAAAAu9gEAAIAAAALNzkxMS4yNDA2NTcBBgAAAAUAAAABMQEAAAAKMTQ4MDgxOTYyMQMAAAADMTYwAgAAAAYxMDAwNTQEAAAAATAHAAAACjEyLzMxLzIwMTEvmFS8TUDXCPzj1d5NQNcIJUNJUS5UU0U6</t>
  </si>
  <si>
    <t>ODA4Ni5JUV9PVEhFUl9PUEVSX0FDVC5GWTIwMTUBAAAAXV4NAAIAAAAGLTE3MDQwAQgAAAAFAAAAATEBAAAACjE3NDU5MTY3MDcDAAAAAjc5AgAAAAQyMDQ3BAAAAAEwBwAAAAk5LzIzLzIwMTkIAAAACTMvMzEvMjAxNQkAAAABMFzfNJ5NQNcIE6XG301A1wgcQ0lRLkpBU0RBUTo3NzQ5LklRX0FQLkZZMjAxMwEAAADQGFgAAgAAAAQxNDMxAQgAAAAFAAAAATEBAAAACjE2MjYyMzE1ODMDAAAAAjc5AgAAAAQxMDE4BAAAAAEwBwAAAAk5LzIzLzIwMTkIAAAACTMvMzEvMjAxMwkAAAABMLC+bp9NQNcIzeyQ301A1wggQ0lRLlRTRTo3NzQ3LklRX0NIQU5HRV9BUi5GWTIwMDkBAAAAZbKbAAIAAAAILTUxNC4yNTkBCAAAAAUAAAABMQEAAAAKMTQwNDk5MjA0NwMAAAACNzkCAAAABDIwMTgEAAAAATAHAAAACTkvMjMvMjAxOQgAAAAJNi8zMC8yMDA5CQAAAAEwik8koU1A1wg/xBLfTUDXCDJDSVEuTkFTREFRR1M6SVNSRy5JUV9PVEhFUl9JTlZFU1RfQUNUX1NVUFBMLkZZMjAwOAEAAAAfdgAAAwAAAAAAAhI3lU1A1whyYzLgTUDXCCNDSVEuVFNFOjc3NDcuSVFfVE9UQUxfQVNTRVRTLkZZMjAxNwEAAABlspsAAgAAAAU2MzI0NgEIAAAABQAAAAExAQAAAAoxODYwOTc0MjUyAwAAAAI3OQIAAAAEMTAwNwQAAAABMAcAAAAJOS8yMy8yMDE5CAAAAAk2LzMwLzIwMTcJAAAAATCzpI2fTUDXCKypYt9NQNcIIkNJUS5U</t>
  </si>
  <si>
    <t>U0U6ODA4Ni5JUV9RVUlDS19SQVRJTy5GWTIwMTEBAAAAXV4NAAIAAAAIMC44MDQ2MzIBCAAAAAUAAAABMQEAAAAKMTQ2MjcxMjQ4NQMAAAACNzkCAAAABDQxMjEEAAAAATAHAAAACTkvMjMvMjAxOQgAAAAJMy8zMS8yMDExCQAAAAEw5MF/kU1A1wgYOI/gTUDXCCFDSVEuVFNFOjc3MzMuSVFfVE9UQUxfREVCVC5GWTIwMTkBAAAAAWUKAAIAAAAGMTkwMzcwAQgAAAAFAAAAATEBAAAACjE5Njk4NjAyNTMDAAAAAjc5AgAAAAQ0MTczBAAAAAEwBwAAAAk5LzIzLzIwMTkIAAAACTMvMzEvMjAxOQkAAAABMN3FtKJNQNcIPnEw301A1wgqQ0lRLkpBU0RBUTo3NzQ5LklRX01BUktFVENBUC4yMDA2LzMvMzEuSlBZAQAAANAYWAADAAAAAAACMPu7TUDXCCnCh/FNQNcIJ0NJUS5UU0U6NzczMy5JUV9FQklUREFfQ0FQRVhfSU5ULkZZMjAxNAEAAAABZQoAAgAAAAg4LjA1NjY2OQEIAAAABQAAAAExAQAAAAoxNjg2MTAzNjE4AwAAAAI3OQIAAAAENDE5MQQAAAABMAcAAAAJOS8yMy8yMDE5CAAAAAkzLzMxLzIwMTQJAAAAATCTE0iSTUDXCKBvguBNQNcIKENJUS5KQVNEQVE6Nzc0OS5JUV9TUEVDSUFMX0RJVl9DRi5GWTIwMDkBAAAA0BhYAAMAAAAAADBJbp9NQNcIx0pT301A1wggQ0lRLlRTRTo4MDg2LklRX0RJVl9TSEFSRS5GWTIwMDgBAAAAXV4NAAIAAAAFMTguNzUBCAAAAAUAAAABMQEAAAAKMTA2MTE5NTEyOQMA</t>
  </si>
  <si>
    <t>AAACNzkCAAAABDMwNTgEAAAAATAHAAAACTkvMjMvMjAxOQgAAAAJMy8zMS8yMDA4CQAAAAEwZnWYn01A1wiLiIrfTUDXCCdDSVEuVFNFOjc3MzMuSVFfQ0FTSF9PUEVSLkZZMjAxOC4uLi5KUFkBAAAAAWUKAAIAAAAFOTUxNDYBCAAAAAUAAAABMQEAAAAKMTg5NDU2Nzg5NgMAAAACNzkCAAAABDIwMDYEAAAAATAHAAAACTkvMjMvMjAxOQgAAAAJMy8zMS8yMDE4CQAAAAEwJ1Bgj01A1whZl8jgTUDXCCVDSVEuTllTRTpBQlQuSVFfUFJFRl9ESVZfT1RIRVIuRlkyMDExAQAAALvGAwACAAAAAjE0AQgAAAAFAAAAATEBAAAACjE2NTkzODQ1MDQDAAAAAzE2MAIAAAACOTcEAAAAATAHAAAACTkvMjMvMjAxOQgAAAAKMTIvMzEvMjAxMQkAAAABMPuTQZRNQNcItSZP4E1A1wgkQ0lRLk5BU0RBUUdTOklTUkcuSVFfQVJfVFVSTlMuRlkyMDE3AQAAAB92AAACAAAACDYuMjE1NDg4AQgAAAAFAAAAATEBAAAACjE5NDM2NzM3MDcDAAAAAzE2MAIAAAAENDAwMQQAAAABMAcAAAAJOS8yMy8yMDE5CAAAAAoxMi8zMS8yMDE3CQAAAAEwoqNej01A1wjH39jgTUDXCB9DSVEuVFNFOjc3MzMuSVFfQlZfU0hBUkUuRlkyMDExAQAAAAFlCgACAAAACjEwNS4zNDEzMjIBCAAAAAUAAAABMQEAAAAKMTQ2MjcxMjQ3OAMAAAACNzkCAAAABDQwMjAEAAAAATAHAAAACTkvMjMvMjAxOQgAAAAJMy8zMS8yMDExCQAAAAEw8Oy7ok1A1wgZ</t>
  </si>
  <si>
    <t>6/3eTUDXCBlDSVEuVFNFOjc3MzMuSVFfRE8uRlkyMDE4AQAAAAFlCgADAAAAAADzd7SiTUDXCIvPFd9NQNcIKkNJUS5OQVNEQVFHUzpJU1JHLklRX1BSRUZfRElWX09USEVSLkZZMjAxMwEAAAAfdgAAAwAAAAAA1a03lU1A1wiC7iPgTUDXCCBDSVEuTllTRTpBQlQuSVFfTklfTUFSR0lOLkZZMjAwNwEAAAC7xgMAAgAAAAcxMy45MTYzAQgAAAAFAAAAATEBAAAACjEzMjcwMTQyMzADAAAAAzE2MAIAAAAENDA5NAQAAAABMAcAAAAJOS8yMy8yMDE5CAAAAAoxMi8zMS8yMDA3CQAAAAEwoqNej01A1wjdBtngTUDXCCBDSVEuVFNFOjc3MzMuSVFfRElWRVNUX0NGLkZZMjAxNQEAAAABZQoAAgAAAAMyNTQBCAAAAAUAAAABMQEAAAAKMTc0NTkxNjQ3MwMAAAACNzkCAAAABDIwNzcEAAAAATAHAAAACTkvMjMvMjAxOQgAAAAJMy8zMS8yMDE1CQAAAAEwByq0ok1A1whsBx7fTUDXCChDSVEuTllTRTpIQUUuSVFfVE9UQUxfREVCVF9FQklUREEuRlkyMDEzAQAAAJVxAQACAAAACDMuODUzNzYyAQgAAAAFAAAAATEBAAAACjE3MzkyNDU2MTUDAAAAAzE2MAIAAAAENDE5MgQAAAABMAcAAAAJOS8yMy8yMDE5CAAAAAkzLzMwLzIwMTMJAAAAATA5ov+QTUDXCK0hweBNQNcIH0NJUS5UU0U6Njg2OS5JUV9UUkVBU1VSWS5GWTIwMTUBAAAAcXgNAAIAAAAELTI4MAEIAAAABQAAAAExAQAAAAoxNzQ0MTI4NTU1AwAAAAI3OQIA</t>
  </si>
  <si>
    <t>AAAEMTI0OAQAAAABMAcAAAAJOS8yMy8yMDE5CAAAAAkzLzMxLzIwMTUJAAAAATBcOCuhTUDXCNSoKt9NQNcIIENJUS5UU0U6NDU0My5JUV9CVUlMRElOR1MuRlkyMDE3AQAAAAJcDQADAAAAAACXJL2iTUDXCPrZ595NQNcIIkNJUS5OQVNEQVFHUzpJU1JHLklRX0VCSVREQS5GWTIwMDkBAAAAH3YAAAIAAAADNDEyAQgAAAAFAAAAATEBAAAACjE0OTM4MDg0MzYDAAAAAzE2MAIAAAAENDA1MQQAAAABMAcAAAAJOS8yMy8yMDE5CAAAAAoxMi8zMS8yMDA5CQAAAAEwDjk3lU1A1wjgjyLgTUDXCCNDSVEuTllTRTpNRFQuSVFfVE9UQUxfUkVDRUlWLkZZMjAxMQEAAAB0egAAAgAAAAQzNzYxAQgAAAAFAAAAATEBAAAACjE2MjM4NDE0MjYDAAAAAzE2MAIAAAAEMTAwMQQAAAABMAcAAAAJOS8yMy8yMDE5CAAAAAk0LzI5LzIwMTEJAAAAATBJXIaaTUDXCH3Rvd9NQNcIKkNJUS5OQVNEQVFHUzpJU1JHLklRX0NBUElUQUxfTEVBU0VTLkZZMjAxNQEAAAAfdgAAAwAAAAAA4sV3lE1A1wjUUjHgTUDXCCRDSVEuTllTRTpCU1guSVFfQ1VSUkVOQ1lfR0FJTi5GWTIwMTgBAAAAu9gEAAIAAAACMTEBCAAAAAUAAAABMQEAAAAKMTk0NjAwNjkxOAMAAAADMTYwAgAAAAIzOAQAAAABMAcAAAAJOS8yMy8yMDE5CAAAAAoxMi8zMS8yMDE4CQAAAAEwmNuPlk1A1whH+QPgTUDXCBtDSVEuTllTRTpBQlQuSVFfQVBJQy5GWTIwMDkB</t>
  </si>
  <si>
    <t>AAAAu8YDAAMAAAAAAMpGQZRNQNcIDKFN4E1A1wgYQ0lRLi5JUV9FWFRSQV9BQ0NfSVRFTVMuBQAAAAEAAAAIAAAAFChJbnZhbGlkIElkZW50aWZpZXIpXz9XxU1A1whfP1fFTUDXCCVDSVEuTllTRTpBQlQuSVFfREFZU19TQUxFU19PVVQuRlkyMDEyAQAAALvGAwACAAAACjE0Ni45NDY0MzgBCAAAAAUAAAABMQEAAAAKMTcyMTE3MDE3MwMAAAADMTYwAgAAAAQ0MDQyBAAAAAEwBwAAAAk5LzIzLzIwMTkIAAAACjEyLzMxLzIwMTIJAAAAATCGyl6PTUDXCKBIyOBNQNcIKkNJUS5OWVNFOkhBRS5JUV9DVVJSRU5UX1BPUlRfTEVBU0VTLkZZMjAxMgEAAACVcQEAAwAAAAAANTgbnk1A1who56DfTUDXCDFDSVEuTkFTREFRR1M6SVNSRy5JUV9JTVBVVF9PUEVSX0xFQVNFX0RFUFIuRlkyMDE1AQAAAB92AAADAAAAAADixXeUTUDXCB3SNOBNQNcIJ0NJUS5OQVNEQVFHUzpJU1JHLklRX0NBU0hfSU5WRVNULkZZMjAxMAEAAAAfdgAAAgAAAAYtNDk0LjMBCAAAAAUAAAABMQEAAAAKMTU4NjE5OTM4OAMAAAADMTYwAgAAAAQyMDA1BAAAAAEwBwAAAAk5LzIzLzIwMTkIAAAACjEyLzMxLzIwMTAJAAAAATD0XzeVTUDXCFh/L+BNQNcIIUNJUS5UU0U6Nzc0Ny5JUV9UT1RBTF9ERUJULkZZMjAxMAEAAABlspsAAgAAAAc1NzA0LjcyAQgAAAAFAAAAATEBAAAACjE0MDQ5OTM2MTgDAAAAAjc5AgAAAAQ0MTczBAAAAAEwBwAA</t>
  </si>
  <si>
    <t>AAk5LzIzLzIwMTkIAAAACTYvMzAvMjAxMAkAAAABMIpPJKFNQNcIVhIT301A1wgaQ0lRLk5ZU0U6SEFFLklRX0VCVC5GWTIwMTYBAAAAlXEBAAIAAAAHLTUzLjQxNgEIAAAABQAAAAExAQAAAAoxODkwNjIzNjUwAwAAAAMxNjACAAAAAzEzOQQAAAABMAcAAAAJOS8yMy8yMDE5CAAAAAg0LzIvMjAxNgkAAAABMP3kB5tNQNcIi7Wy301A1wgoQ0lRLlRTRTo3NzQ3LklRX1RPVEFMX0RFQlRfRUJJVERBLkZZMjAxMAEAAABlspsAAgAAAAgxLjQ4NDkzNAEIAAAABQAAAAExAQAAAAoxNDA0OTkzNjE4AwAAAAI3OQIAAAAENDE5MgQAAAABMAcAAAAJOS8yMy8yMDE5CAAAAAk2LzMwLzIwMTAJAAAAATAtJn+RTUDXCNMnseBNQNcIIkNJUS5UU0U6Njg2OS5JUV9HQUlOX0FTU0VUUy5GWTIwMTcBAAAAcXgNAAIAAAAELTE2NAEIAAAABQAAAAExAQAAAAoxODQ4NTE0NjU3AwAAAAI3OQIAAAACNTYEAAAAATAHAAAACTkvMjMvMjAxOQgAAAAJMy8zMS8yMDE3CQAAAAEw0l8roU1A1whHgk3fTUDXCCFDSVEuVFNFOjQ1NDMuSVFfQ0FTSF9UQVhFUy5GWTIwMTUBAAAAAlwNAAIAAAAFMzEwMDEBCAAAAAUAAAABMQEAAAAKMTc0NTIxNDE4MAMAAAACNzkCAAAABDMwNTMEAAAAATAHAAAACTkvMjMvMjAxOQgAAAAJMy8zMS8yMDE1CQAAAAEwoP28ok1A1wjeLfveTUDXCCJDSVEuTllTRTpNRFQuSVFfR0FJTl9BU1NFVFMuRlky</t>
  </si>
  <si>
    <t>MDA5AQAAAHR6AAADAAAAAAD7DoaaTUDXCLoOvd9NQNcIHENJUS5OWVNFOkJTWC5JUV9DQVBFWC5GWTIwMDcBAAAAu9gEAAIAAAAELTM2MwEIAAAABQAAAAExAQAAAAoxMzMxODc2NzQ3AwAAAAMxNjACAAAABDIwMjEEAAAAATAHAAAACTkvMjMvMjAxOQgAAAAKMTIvMzEvMjAwNwkAAAABMJCZhZpNQNcIzXjd301A1wgZQ0lRLlRTRTo4MDg2LklRX1JFLkZZMjAwOAEAAABdXg0AAgAAAAUzOTQ3NgEIAAAABQAAAAExAQAAAAoxMDYxMTk1MTI5AwAAAAI3OQIAAAAEMTIyMgQAAAABMAcAAAAJOS8yMy8yMDE5CAAAAAkzLzMxLzIwMDgJAAAAATBmnJifTUDXCGJQX99NQNcIJENJUS5KQVNEQVE6Nzc0OS5JUV9PVEhFUl9PUEVSLkZZMjAxMwEAAADQGFgAAwAAAAAAsL5un01A1wjkvnbfTUDXCCBDSVEuVFNFOjY4NjkuSVFfQ0FTSF9PUEVSLkZZMjAxMQEAAABxeA0AAgAAAAUxODEzNQEIAAAABQAAAAExAQAAAAoxNDYxNjgwMjM1AwAAAAI3OQIAAAAEMjAwNgQAAAABMAcAAAAJOS8yMy8yMDE5CAAAAAkzLzMxLzIwMTEJAAAAATBeuC6hTUDXCIrEIN9NQNcIIUNJUS5OWVNFOkJTWC5JUV9OSV9DT01QQU5ZLkZZMjAxNQEAAAC72AQAAgAAAAQtMjM5AQgAAAAFAAAAATEBAAAACjE4NzUxOTQyNTkDAAAAAzE2MAIAAAAFNDE1NzEEAAAAATAHAAAACTkvMjMvMjAxOQgAAAAKMTIvMzEvMjAxNQkAAAABMLONj5ZNQNcI</t>
  </si>
  <si>
    <t>w5To301A1wgmQ0lRLlRTRTo0NTQzLklRX1BFUklPRExFTkdUSF9JUy5GWTIwMTIBAAAAAlwNAAEAAAACMTIAn4YIpE1A1whXzwffTUDXCCRDSVEuVFNFOjc3MzMuSVFfSU5DX0VRVUlUWV9DRi5GWTIwMTIBAAAAAWUKAAIAAAAELTE0NAEIAAAABQAAAAExAQAAAAoxNTU0OTUwODY3AwAAAAI3OQIAAAAEMjA4NgQAAAABMAcAAAAJOS8yMy8yMDE5CAAAAAkzLzMxLzIwMTIJAAAAATDgE7yiTUDXCCWX495NQNcIIkNJUS5OWVNFOkFCVC5JUV9PVEhFUl9JTlRBTi5GWTIwMTgBAAAAu8YDAAIAAAAFMTg5NDIBCAAAAAUAAAABMQEAAAAKMTk0NjcwNDc5NgMAAAADMTYwAgAAAAQxMDQwBAAAAAEwBwAAAAk5LzIzLzIwMTkIAAAACjEyLzMxLzIwMTgJAAAAATDyE86TTUDXCNhGQ+BNQNcIIUNJUS5OWVNFOk1EVC5JUV9PVEhFUl9PUEVSLkZZMjAxNQEAAAB0egAAAgAAAAMzNDEBCAAAAAUAAAABMQEAAAAKMTg0ODExNzYwNQMAAAADMTYwAgAAAAMyNjAEAAAAATAHAAAACTkvMjMvMjAxOQgAAAAJNC8yNC8yMDE1CQAAAAEwsv2Emk1A1wgWeJ7fTUDXCCVDSVEuVFNFOjc3MzMuSVFfQ0FQSVRBTF9MRUFTRVMuRlkyMDExAQAAAAFlCgADAAAAAADw7LuiTUDXCGBOC99NQNcIJENJUS5OWVNFOk1EVC5JUV9VTkxFVkVSRURfRkNGLkZZMjAxOAEAAAB0egAAAgAAAAkxMDEwMS4zNzUBCAAAAAUAAAABMQEAAAAKMTk2OTA0</t>
  </si>
  <si>
    <t>MTc0NwMAAAADMTYwAgAAAAQ0NDIzBAAAAAEwBwAAAAk5LzIzLzIwMTkIAAAACTQvMjcvMjAxOAkAAAABMHVzhZpNQNcIi2Ll301A1wgjQ0lRLlRTRTo3NzMzLklRX0JFVEFfMVlSLjIwMTEvMDMvMzEBAAAAAWUKAAIAAAARMC42NDAyNTYwMjU5ODcwMjgA1tf3u01A1whbC6zeTUDXCC5DSVEuTkFTREFRR1M6SVNSRy5JUV9JTlZFU1RfU0VDVVJJVFlfQ0YuRlkyMDEwAQAAAB92AAACAAAABi0zOTguMwEIAAAABQAAAAExAQAAAAoxNTg2MTk5Mzg4AwAAAAMxNjACAAAABDIwMjcEAAAAATAHAAAACTkvMjMvMjAxOQgAAAAKMTIvMzEvMjAxMAkAAAABMPRfN5VNQNcIpAMj4E1A1wgiQ0lRLk5ZU0U6TURULklRX0RBX1NVUFBMX0NGLkZZMjAxNwEAAAB0egAAAgAAAAM5MzcBCAAAAAUAAAABMQEAAAAKMTk2OTA0MTcxNwMAAAADMTYwAgAAAAQyMTcxBAAAAAEwBwAAAAk5LzIzLzIwMTkIAAAACTQvMjgvMjAxNwkAAAABMOdMhZpNQNcIKQTy301A1wgdQ0lRLk5ZU0U6QlNYLklRX0dBX0VYUC5GWTIwMTcBAAAAu9gEAAMAAAAAAJjbj5ZNQNcIWQQV4E1A1wgsQ0lRLlRTRTo3NzMzLklRX0RFQlRfRVFVSVZfT1BFUl9MRUFTRS5GWTIwMTcBAAAAAWUKAAMAAAAAAPN3tKJNQNcISo1J301A1wgzQ0lRLkpBU0RBUTo3NzQ5LklRX1RPVEFMX09VVFNUQU5ESU5HX0JTX0RBVEUuRlkyMDExAQAAANAYWAACAAAABzkuMzU3</t>
  </si>
  <si>
    <t>ODgBBAAAAAUAAAABNQEAAAAKMTQ2NDI2NzY0NwIAAAAFMjQxNTIGAAAAATAAcW6fTUDXCApRkN9NQNcIHENJUS5UU0U6Njg2OS5JUV9FQklUQS5GWTIwMTQBAAAAcXgNAAIAAAAFMzQzMDcBCAAAAAUAAAABMQEAAAAKMTY4NDI5ODQxOAMAAAACNzkCAAAABjEwMDY4OQQAAAABMAcAAAAJOS8yMy8yMDE5CAAAAAkzLzMxLzIwMTQJAAAAATBvESuhTUDXCJa5Mt9NQNcIJkNJUS5UU0U6NDU0My5JUV9JTlZFU1RfTE9BTlNfQ0YuRlkyMDEwAQAAAAJcDQADAAAAAAAEOAikTUDXCM5q3t5NQNcIH0NJUS5OWVNFOkFCVC5JUV9EQV9TVVBQTC5GWTIwMTMBAAAAu8YDAAMAAAAAANPhQZRNQNcIj0JT4E1A1wgrQ0lRLk5BU0RBUUdTOklTUkcuSVFfSU5WRU5UT1JZX1RVUk5TLkZZMjAxMgEAAAAfdgAAAgAAAAc1LjIwOTc2AQgAAAAFAAAAATEBAAAACjE3MTc4NDM0NzcDAAAAAzE2MAIAAAAENDA4MgQAAAABMAcAAAAJOS8yMy8yMDE5CAAAAAoxMi8zMS8yMDEyCQAAAAEwD2ehkE1A1whRAdvgTUDXCBxDSVEuSkFTREFROjc3NDkuSVFfQVAuRlkyMDE1AQAAANAYWAACAAAABDE3NTUBCAAAAAUAAAABMQEAAAAKMTc0NTUyNzg0OQMAAAACNzkCAAAABDEwMTgEAAAAATAHAAAACTkvMjMvMjAxOQgAAAAJMy8zMS8yMDE1CQAAAAEwiNmXn01A1wifiJHfTUDXCCBDSVEuVFNFOjY4NjkuSVFfTklfTUFSR0lOLkZZMjAxOQEA</t>
  </si>
  <si>
    <t>AABxeA0AAgAAAAcxNC4wNDUzAQgAAAAFAAAAATEBAAAACjE5NjkzMDQxNzEDAAAAAjc5AgAAAAQ0MDk0BAAAAAEwBwAAAAk5LzIzLzIwMTkIAAAACTMvMzEvMjAxOQkAAAABMOPQSpJNQNcIk86f4E1A1wgjQ0lRLk5ZU0U6SEFFLklRX0JFVEFfNVlSLjIwMTEvMDQvMDIBAAAAlXEBAAIAAAARMC4zNDI2NDI0MDY5NTE1NzUAwCX4u01A1wjIt6beTUDXCCpDSVEuSkFTREFROjc3NDkuSVFfTkVUX0lOVEVSRVNUX0VYUC5GWTIwMTkBAAAA0BhYAAIAAAACMTQBCAAAAAUAAAABMQEAAAAKMTk3MDIxMzA4MQMAAAACNzkCAAAAAzM2OAQAAAABMAcAAAAJOS8yMy8yMDE5CAAAAAkzLzMxLzIwMTkJAAAAATBxTpifTUDXCMU0cN9NQNcIJkNJUS5UU0U6ODA4Ni5JUV9FRkZFQ1RfVEFYX1JBVEUuRlkyMDA5AQAAAF1eDQACAAAABzQ5Ljc1NDcBCAAAAAUAAAABMQEAAAAKMTM4MjM2NDk2NQMAAAACNzkCAAAABDQzNzYEAAAAATAHAAAACTkvMjMvMjAxOQgAAAAJMy8zMS8yMDA5CQAAAAEweZE0nk1A1wgLqpPfTUDXCCNDSVEuTllTRTpIQUUuSVFfRElMVVRfV0VJR0hULkZZMjAxMwEAAACVcQEAAgAAAAY1Mi4yNTkAIYYbnk1A1wjSNNLfTUDXCCdDSVEuTllTRTpCRFguSVFfQ0ZPX0NVUlJFTlRfTElBQi5GWTIwMTIBAAAA/pQBAAIAAAAIMC44ODk3ODcBCAAAAAUAAAABMQEAAAAKMTcwOTI5NDM0MgMAAAADMTYwAgAA</t>
  </si>
  <si>
    <t>AAQ0MTg1BAAAAAEwBwAAAAk5LzIzLzIwMTkIAAAACTkvMzAvMjAxMgkAAAABMC/yoJBNQNcIBTO74E1A1wgiQ0lRLkpBU0RBUTo3NzQ5LklRX1RPVEFMX0NBLkZZMjAxOQEAAADQGFgAAgAAAAUzNDUzOAEIAAAABQAAAAExAQAAAAoxOTcwMjEzMDgxAwAAAAI3OQIAAAAEMTAwOAQAAAABMAcAAAAJOS8yMy8yMDE5CAAAAAkzLzMxLzIwMTkJAAAAATBmdZifTUDXCFWIZ99NQNcIH0NJUS5OWVNFOkFCVC5JUV9PUEVSX0lOQy5GWTIwMTcBAAAAu8YDAAIAAAAEMjkzOAEIAAAABQAAAAExAQAAAAoxOTQ2NzA0ODA2AwAAAAMxNjACAAAAAjIxBAAAAAEwBwAAAAk5LzIzLzIwMTkIAAAACjEyLzMxLzIwMTcJAAAAATAIxs2TTUDXCKFNXeBNQNcIJUNJUS5OWVNFOk1EVC5JUV9QUk9WX0JBRF9ERUJUUy5GWTIwMTYBAAAAdHoAAAMAAAAAAKkkhZpNQNcIjA6v301A1wgiQ0lRLk5ZU0U6QlNYLklRX1NBTEVfUFBFX0NGLkZZMjAwOQEAAAC72AQAAgAAAAE1AQgAAAAFAAAAATEBAAAACjE1MTExMTcyMzYDAAAAAzE2MAIAAAAEMjA0MgQAAAABMAcAAAAJOS8yMy8yMDE5CAAAAAoxMi8zMS8yMDA5CQAAAAEw/1IFl01A1wgH0dnfTUDXCCJDSVEuTllTRTpCU1guSVFfRUJJVF9NQVJHSU4uRlkyMDE1AQAAALvYBAACAAAABzE0LjQ4NDQBCAAAAAUAAAABMQEAAAAKMTg3NTE5NDI1OQMAAAADMTYwAgAAAAQ0MDUzBAAAAAEw</t>
  </si>
  <si>
    <t>BwAAAAk5LzIzLzIwMTkIAAAACjEyLzMxLzIwMTUJAAAAATBJfaCQTUDXCMgRx+BNQNcILUNJUS5KQVNEQVE6Nzc0OS5JUV9URVZfRUJJVERBLjIwMDAuMjAxNi8wMy8zMQEAAADQGFgAAgAAAAgyLjA1MDE2MwEHAAAABQAAAAExAQAAAAoxNzc2NTgzODM1AwAAAAEwAgAAAAYxMDAwMzAEAAAAATAHAAAACTMvMzEvMjAxNggAAAAJMy8zMS8yMDE21/h+uk1A1wgI8MPeTUDXCCtDSVEuTllTRTpCU1guSVFfTklfQVZBSUxfRVhDTF9NQVJHSU4uRlkyMDA4AQAAALvYBAACAAAACC0yNS4yOTE5AQgAAAAFAAAAATEBAAAACjE0MzAzNzAzMjkDAAAAAzE2MAIAAAAENDE4MgQAAAABMAcAAAAJOS8yMy8yMDE5CAAAAAoxMi8zMS8yMDA4CQAAAAEwNmQAkU1A1wjYhY/gTUDXCChDSVEuVFNFOjQ1NDMuSVFfVE9UQUxfREVCVF9JU1NVRUQuRlkyMDE3AQAAAAJcDQACAAAABjE3OTUyOAEIAAAABQAAAAExAQAAAAoxODQ4NjczMjM3AwAAAAI3OQIAAAAEMjE2MQQAAAABMAcAAAAJOS8yMy8yMDE5CAAAAAkzLzMxLzIwMTcJAAAAATCXJL2iTUDXCJuiAt9NQNcIIENJUS5UU0U6NzczMy5JUV9GVUxMX1RJTUUuRlkyMDE5AQAAAAFlCgACAAAABTM1MTI0AN3FtKJNQNcI7c84301A1wgfQ0lRLk5ZU0U6QUJULklRX1RSRUFTVVJZLkZZMjAxNQEAAAC7xgMAAgAAAAYtMTA2MjIBCAAAAAUAAAABMQEAAAAKMTg3NDc4OTgwNwMA</t>
  </si>
  <si>
    <t>AAADMTYwAgAAAAQxMjQ4BAAAAAEwBwAAAAk5LzIzLzIwMTkIAAAACjEyLzMxLzIwMTUJAAAAATASn82TTUDXCCesSeBNQNcIKkNJUS5UU0U6NzczMy5JUV9JTlRFUkVTVF9JTlZFU1RfSU5DLkZZMjAwMgEAAAABZQoAAgAAAAM2NjYBCAAAAAUAAAABMQEAAAAIMjk3MjEzNjQDAAAAAjc5AgAAAAI2NQQAAAABMAcAAAAJOS8yMy8yMDE5CAAAAAkzLzMxLzIwMDIJAAAAATCUjlaNTUDXCJB177VNQNcIJENJUS5UU0U6Nzc0Ny5JUV9QRVJJT0REQVRFX0lTLkZZMjAxMwEAAABlspsABQAAAAoyMDEzLzA2LzMwAHGdJKFNQNcIGisSt01A1wgoQ0lRLk5BU0RBUUdTOklTUkcuSVFfQkVUQV8yWVIuMjAwOC8xMi8zMQEAAAAfdgAAAgAAABAxLjMyOTMxMTg5NTExNzQ4AMb+97tNQNcIC3Wp3k1A1wgeQ0lRLlRTRTo3NzMzLklRX0lOQ19UQVguRlkyMDA0AQAAAAFlCgACAAAABTI2NjM3AQgAAAAFAAAAATEBAAAACTM1ODI5NTE5NAMAAAACNzkCAAAAAjc1BAAAAAEwBwAAAAk5LzIzLzIwMTkIAAAACTMvMzEvMjAwNAkAAAABMI9Bu41NQNcIoE7vtU1A1wgiQ0lRLlRTRTo3NzMzLklRX0dBSU5fQVNTRVRTLkZZMjAxNwEAAAABZQoAAwAAAAAA/lC0ok1A1whKjUnfTUDXCClDSVEuTkFTREFRR1M6SVNSRy5JUV9DT01NT05fSVNTVUVELkZZMjAwNwEAAAAfdgAAAgAAAAY1NS45NzkBCAAAAAUAAAABMQEAAAAKMTMxNjg2</t>
  </si>
  <si>
    <t>ODI5MQMAAAADMTYwAgAAAAQyMTY5BAAAAAEwBwAAAAk5LzIzLzIwMTkIAAAACjEyLzMxLzIwMDcJAAAAATBql6qVTUDXCK5SKuBNQNcIJUNJUS5UU0U6NzczMy5JUV9PVEhFUl9PUEVSX0FDVC5GWTIwMDkBAAAAAWUKAAIAAAAGLTczNzY2AQgAAAAFAAAAATEBAAAACjEzODI1MDU2NDIDAAAAAjc5AgAAAAQyMDQ3BAAAAAEwBwAAAAk5LzIzLzIwMTkIAAAACTMvMzEvMjAwOQkAAAABMNyfu6JNQNcIrjji3k1A1wgoQ0lRLk5BU0RBUUdTOklTUkcuSVFfR1JPU1NfTUFSR0lOLkZZMjAxOAEAAAAfdgAAAgAAAAc2OS45MjM3AQgAAAAFAAAAATEBAAAACjE5NDM2NzM3MTgDAAAAAzE2MAIAAAAENDA3NAQAAAABMAcAAAAJOS8yMy8yMDE5CAAAAAoxMi8zMS8yMDE4CQAAAAEwoqNej01A1wjdBtngTUDXCCdDSVEuVFNFOjgwODYuSVFfTUFSS0VUQ0FQLjIwMDMvMy8zMS5KUFkBAAAAXV4NAAMAAAAAAAIw+7tNQNcIBIWI8U1A1wgtQ0lRLk5ZU0U6QUJULklRX0RFRl9UQVhfQVNTRVRTX0NVUlJFTlQuRlkyMDEwAQAAALvGAwACAAAACDMwNzYuMDUxAQgAAAAFAAAAATEBAAAACjE1OTY3MDc1NjQDAAAAAzE2MAIAAAAEMTExNwQAAAABMAcAAAAJOS8yMy8yMDE5CAAAAAoxMi8zMS8yMDEwCQAAAAEw/2xBlE1A1wj92GPgTUDXCDFDSVEuSkFTREFROjc3NDkuSVFfVE9UQUxfTElBQl9UT1RBTF9BU1NFVFMuRlkyMDE4</t>
  </si>
  <si>
    <t>AQAAANAYWAACAAAABzEzLjg1MDQBCAAAAAUAAAABMQEAAAAKMTg5NTUwNDUwOQMAAAACNzkCAAAABDQxODgEAAAAATAHAAAACTkvMjMvMjAxOQgAAAAJMy8zMS8yMDE4CQAAAAEw7pp/kU1A1wgkEY/gTUDXCCtDSVEuVFNFOjgwODYuSVFfTklfQVZBSUxfRVhDTF9NQVJHSU4uRlkyMDE0AQAAAF1eDQACAAAABjAuOTUxMgEIAAAABQAAAAExAQAAAAoxNjg2NjM4MDA1AwAAAAI3OQIAAAAENDE4MgQAAAABMAcAAAAJOS8yMy8yMDE5CAAAAAkzLzMxLzIwMTQJAAAAATDkwX+RTUDXCPfvoeBNQNcIH0NJUS5UU0U6Nzc0Ny5JUV9ORVRfREVCVC5GWTIwMTMBAAAAZbKbAAIAAAAFLTEwNzYBCAAAAAUAAAABMQEAAAAKMTY0MTcxMzUwMQMAAAACNzkCAAAABDQzNjQEAAAAATAHAAAACTkvMjMvMjAxOQgAAAAJNi8zMC8yMDEzCQAAAAEwcZ0koU1A1wihzxzfTUDXCCtDSVEuVFNFOjY4NjkuSVFfTUlOT1JJVFlfSU5URVJFU1RfQ0YuRlkyMDE1AQAAAHF4DQADAAAAAABcOCuhTUDXCNSoKt9NQNcIIkNJUS5UU0U6ODA4Ni5JUV9HQUlOX0FTU0VUUy5GWTIwMDkBAAAAXV4NAAIAAAADMjc5AQgAAAAFAAAAATEBAAAACjEzODIzNjQ5NjUDAAAAAjc5AgAAAAI1NgQAAAABMAcAAAAJOS8yMy8yMDE5CAAAAAkzLzMxLzIwMDkJAAAAATB5kTSeTUDXCJbxVt9NQNcIKkNJUS5OQVNEQVFHUzpJU1JHLklRX1NQRUNJQUxfRElW</t>
  </si>
  <si>
    <t>X0NGLkZZMjAwOAEAAAAfdgAAAwAAAAAAAhI3lU1A1wjTDx/gTUDXCB1DSVEuVFNFOjQ1NDMuSVFfUkRfRVhQLkZZMjAxOQEAAAACXA0AAgAAAAU0NzY4MQEIAAAABQAAAAExAQAAAAoxOTY5NjAxMjg3AwAAAAI3OQIAAAADMTAwBAAAAAEwBwAAAAk5LzIzLzIwMTkIAAAACTMvMzEvMjAxOQkAAAABMIxLvaJNQNcI1XXa3k1A1wggQ0lRLlRTRTo4MDg2LklRX0NBU0hfT1BFUi5GWTIwMTcBAAAAXV4NAAIAAAAFMzM0NzIBCAAAAAUAAAABMQEAAAAKMTg0ODY3MzI0OQMAAAACNzkCAAAABDIwMDYEAAAAATAHAAAACTkvMjMvMjAxOQgAAAAJMy8zMS8yMDE3CQAAAAEwVgY1nk1A1whtOXzfTUDXCCNDSVEuTllTRTpCU1guSVFfR1JPU1NfTUFSR0lOLkZZMjAwOQEAAAC72AQAAgAAAAc2Ni44MTcyAQgAAAAFAAAAATEBAAAACjE1MTExMTcyMzYDAAAAAzE2MAIAAAAENDA3NAQAAAABMAcAAAAJOS8yMy8yMDE5CAAAAAoxMi8zMS8yMDA5CQAAAAEwkVWgkE1A1wiwnMbgTUDXCCVDSVEuVFNFOjc3NDcuSVFfU1RfREVCVF9JU1NVRUQuRlkyMDEyAQAAAGWymwACAAAAAzY3OAEIAAAABQAAAAExAQAAAAoxNTcxMzA3Njg2AwAAAAI3OQIAAAAEMjA0MwQAAAABMAcAAAAJOS8yMy8yMDE5CAAAAAk2LzMwLzIwMTIJAAAAATB7diShTUDXCJsSNt9NQNcIJENJUS5UU0U6NzczMy5JUV9DVVJSRU5DWV9HQUlOLkZZMjAxOQEA</t>
  </si>
  <si>
    <t>AAABZQoAAgAAAAUtNTMxMwEIAAAABQAAAAExAQAAAAoxOTY5ODYwMjUzAwAAAAI3OQIAAAACMzgEAAAAATAHAAAACTkvMjMvMjAxOQgAAAAJMy8zMS8yMDE5CQAAAAEw3cW0ok1A1wjOVEHfTUDXCCFDSVEuTllTRTpIQUUuSVFfRUFSTklOR19DTy5GWTIwMTUBAAAAlXEBAAIAAAAGMTYuODk3AQgAAAAFAAAAATEBAAAACjE4NDQyNjg4MjADAAAAAzE2MAIAAAABNwQAAAABMAcAAAAJOS8yMy8yMDE5CAAAAAkzLzI4LzIwMTUJAAAAATAOvgebTUDXCJdnst9NQNcIKUNJUS5UU0U6NzczMy5JUV9EQVlTX0lOVkVOVE9SWV9PVVQuRlkyMDEwAQAAAAFlCgACAAAACTcxLjk0MDQwNQEIAAAABQAAAAExAQAAAAoxMzgyNTA1NDQ1AwAAAAI3OQIAAAAENDAzNQQAAAABMAcAAAAJOS8yMy8yMDE5CAAAAAkzLzMxLzIwMTAJAAAAATCTE0iSTUDXCJ8FcOBNQNcII0NJUS5KQVNEQVE6Nzc0OS5JUV9GVUxMX1RJTUUuRlkyMDE0AQAAANAYWAACAAAAAzg4MwCI2ZefTUDXCKbbZd9NQNcILkNJUS5OWVNFOkJEWC5JUV9PVEhFUl9GSU5BTkNFX0FDVF9TVVBQTC5GWTIwMTQBAAAA/pQBAAIAAAACMTgBCAAAAAUAAAABMQEAAAAKMTgyMDI0NDk5NQMAAAADMTYwAgAAAAQyMDUwBAAAAAEwBwAAAAk5LzIzLzIwMTkIAAAACTkvMzAvMjAxNAkAAAABMKTTqZVNQNcIrDH+301A1wglQ0lRLlRTRTo4MDg2LklRX0dBSU5fSU5WRVNU</t>
  </si>
  <si>
    <t>X0NGLkZZMjAxNgEAAABdXg0AAgAAAAYtMTUzODQBCAAAAAUAAAABMQEAAAAKMTc5ODg5NDkyOAMAAAACNzkCAAAABDIwOTAEAAAAATAHAAAACTkvMjMvMjAxOQgAAAAJMy8zMS8yMDE2CQAAAAEwVgY1nk1A1wjTr6bfTUDXCCVDSVEuTllTRTpCU1guSVFfU1BFQ0lBTF9ESVZfQ0YuRlkyMDA3AQAAALvYBAADAAAAAACPwYWaTUDXCM143d9NQNcIIENJUS5UU0U6Njg2OS5JUV9ESVZFU1RfQ0YuRlkyMDEwAQAAAHF4DQADAAAAAABeuC6hTUDXCEXbQt9NQNcIIUNJUS5OWVNFOkFCVC5JUV9OSV9DT01QQU5ZLkZZMjAxMQEAAAC7xgMAAgAAAAQ0NzI4AQgAAAAFAAAAATEBAAAACjE2NTkzODQ1MDQDAAAAAzE2MAIAAAAFNDE1NzEEAAAAATAHAAAACTkvMjMvMjAxOQgAAAAKMTIvMzEvMjAxMQkAAAABMPuTQZRNQNcI5yZk4E1A1wgwQ0lRLlRTRTo3NzQ3LklRX1RPVEFMX09VVFNUQU5ESU5HX0JTX0RBVEUuRlkyMDE4AQAAAGWymwACAAAACjI1OC40NzU1MTgBBAAAAAUAAAABNQEAAAAKMTkxMjcyMDMwMQIAAAAFMjQxNTIGAAAAATBgy42fTUDXCNrwa99NQNcILUNJUS5OWVNFOkhBRS5JUV9PVEhFUl9JTlZFU1RfQUNUX1NVUFBMLkZZMjAwOAEAAACVcQEAAwAAAAAAcMIank1A1wj7y7/fTUDXCChDSVEuTllTRTpCRFguSVFfRUFSTklOR19DT19NQVJHSU4uRlkyMDE3AQAAAP6UAQACAAAABjkuMDk2MQEIAAAA</t>
  </si>
  <si>
    <t>BQAAAAExAQAAAAoxOTI1MDM1NjUxAwAAAAMxNjACAAAABDQxODEEAAAAATAHAAAACTkvMjMvMjAxOQgAAAAJOS8zMC8yMDE3CQAAAAEweRmhkE1A1wi93sPgTUDXCCVDSVEuTllTRTpIQUUuSVFfR1dfSU5UQU5fQU1PUlQuRlkyMDA5AQAAAJVxAQADAAAAAABwwhqeTUDXCMWvn99NQNcIJUNJUS5OWVNFOk1EVC5JUV9ORVRfUkVOVEFMX0VYUC5GWTIwMTIBAAAAdHoAAAMAAAAAAEuDhppNQNcIgR/F301A1wgsQ0lRLlRTRTo3NzQ3LklRX0RFQlRfRVFVSVZfT1BFUl9MRUFTRS5GWTIwMTkBAAAAZbKbAAMAAAAAAFnyjZ9NQNcI92BS301A1wgqQ0lRLlRTRTo3NzMzLklRX09USEVSX1VOVVNVQUxfU1VQUEwuRlkyMDA4AQAAAAFlCgADAAAAAAAHeLuiTUDXCJg+Ct9NQNcIL0NJUS5OQVNEQVFHUzpJU1JHLklRX1RFVl9FQklUREEuMjAwMC4yMDA1LzAzLzMxAQAAAB92AAACAAAACTUxLjM2ODY2NgEHAAAABQAAAAExAQAAAAkxMzkxNjA1NzEDAAAAATACAAAABjEwMDAzMAQAAAABMAcAAAAJMy8zMS8yMDA1CAAAAAkzLzMxLzIwMDXZH3+6TUDXCB6Fv95NQNcIKENJUS5OWVNFOkJEWC5JUV9FQVJOSU5HX0NPX01BUkdJTi5GWTIwMDkBAAAA/pQBAAIAAAAGMTYuNzA4AQgAAAAFAAAAATEBAAAACjE0ODI5NzU1NzEDAAAAAzE2MAIAAAAENDE4MQQAAAABMAcAAAAJOS8yMy8yMDE5CAAAAAk5LzMwLzIwMDkJAAAA</t>
  </si>
  <si>
    <t>ATA2y6CQTUDXCAUWm+BNQNcIJkNJUS5OWVNFOkJEWC5JUV9FWFRSQV9BQ0NfSVRFTVMuRlkyMDEwAQAAAP6UAQADAAAAAACyb92VTUDXCHzXFuBNQNcIM0NJUS5OWVNFOkFCVC5JUV9DSEFOR0VfT1RIRVJfTkVUX09QRVJfQVNTRVRTLkZZMjAwOAEAAAC7xgMAAgAAAAc0MzYuMjE4AQgAAAAFAAAAATEBAAAACjE0MzAzNzA5MjADAAAAAzE2MAIAAAAEMjA0NQQAAAABMAcAAAAJOS8yMy8yMDE5CAAAAAoxMi8zMS8yMDA4CQAAAAEwCh9BlE1A1wiCkFrgTUDXCB9DSVEuVFNFOjQ1NDMuSVFfVFJFQVNVUlkuRlkyMDE1AQAAAAJcDQACAAAABS0zMDM1AQgAAAAFAAAAATEBAAAACjE3NDUyMTQxODADAAAAAjc5AgAAAAQxMjQ4BAAAAAEwBwAAAAk5LzIzLzIwMTkIAAAACTMvMzEvMjAxNQkAAAABMKD9vKJNQNcIfPDt3k1A1wgjQ0lRLk5ZU0U6QlNYLklRX1RPVEFMX1JFQ0VJVi5GWTIwMTEBAAAAu9gEAAIAAAAEMTI0NgEIAAAABQAAAAExAQAAAAoxNjYwNDY1MzM3AwAAAAMxNjACAAAABDEwMDEEAAAAATAHAAAACTkvMjMvMjAxOQgAAAAKMTIvMzEvMjAxMQkAAAABMAGgBZdNQNcIfbDe301A1wgsQ0lRLk5ZU0U6QlNYLklRX05FVF9ERUJUX0VCSVREQV9DQVBFWC5GWTIwMTcBAAAAu9gEAAIAAAAIMi41NTU1NTUBCAAAAAUAAAABMQEAAAAKMTk0NjAwNjk1MQMAAAADMTYwAgAAAAUyMzMxNAQAAAABMAcAAAAJ</t>
  </si>
  <si>
    <t>OS8yMy8yMDE5CAAAAAoxMi8zMS8yMDE3CQAAAAEwUKSgkE1A1wg9vs/gTUDXCCVDSVEuVFNFOjgwODYuSVFfQ0FQSVRBTF9MRUFTRVMuRlkyMDEzAQAAAF1eDQACAAAABDIwNDABCAAAAAUAAAABMQEAAAAKMTYyNTQ1NzU3NQMAAAACNzkCAAAABDExODMEAAAAATAHAAAACTkvMjMvMjAxOQgAAAAJMy8zMS8yMDEzCQAAAAEwVgY1nk1A1wgrdljfTUDXCCpDSVEuVFNFOjc3MzMuSVFfVE9UQUxfRVFVSVRZLkZZMjAxMy4uLi5KUFkBAAAAAWUKAAIAAAAGMTUyNDA3AQgAAAAFAAAAATEBAAAACjE2MjU0NTc1OTkDAAAAAjc5AgAAAAQxMjc1BAAAAAEwBwAAAAk5LzIzLzIwMTkIAAAACTMvMzEvMjAxMwkAAAABMEcCYI9NQNcIqfDg4E1A1wgmQ0lRLlRTRTo4MDg2LklRX0lOVkVTVF9MT0FOU19DRi5GWTIwMTgBAAAAXV4NAAIAAAAELTE5MgEIAAAABQAAAAExAQAAAAoxODk1MDAyMzA2AwAAAAI3OQIAAAAEMjAzMgQAAAABMAcAAAAJOS8yMy8yMDE5CAAAAAkzLzMxLzIwMTgJAAAAATBELTWeTUDXCMncx99NQNcII0NJUS5UU0U6NDU0My5JUV9CRVRBXzJZUi4yMDEwLzAzLzMxAQAAAAJcDQACAAAAETAuODEyNDIwOTM3Njg4MDMxANyw97tNQNcIwYuv3k1A1wgeQ0lRLk5ZU0U6QkRYLklRX1dJUF9JTlYuRlkyMDE1AQAAAP6UAQACAAAAAzI4MAEIAAAABQAAAAExAQAAAAoxODY3Mjk4MDA0AwAAAAMxNjACAAAA</t>
  </si>
  <si>
    <t>BDMyMTkEAAAAATAHAAAACTkvMjMvMjAxOQgAAAAJOS8zMC8yMDE1CQAAAAEwTfuplU1A1wjgNS3gTUDXCCZDSVEuVFNFOjgwODYuSVFfUEVSSU9ETEVOR1RIX0lTLkZZMjAxOQEAAABdXg0AAQAAAAIxMgA/VDWeTUDXCNfsl99NQNcIJENJUS5OWVNFOk1EVC5JUV9JTVBBSVJNRU5UX0dXLkZZMjAxOQEAAAB0egAAAwAAAAAAdXOFmk1A1wjku/bfTUDXCClDSVEuVFNFOjc3MzMuSVFfQ09NTU9OX1BSRUZfRElWX0NGLkZZMjAxOAEAAAABZQoAAgAAAAUtOTU4MwEIAAAABQAAAAExAQAAAAoxODk0NTY3ODk2AwAAAAI3OQIAAAAEMjA3MgQAAAABMAcAAAAJOS8yMy8yMDE5CAAAAAkzLzMxLzIwMTgJAAAAATDnnrSiTUDXCCuCON9NQNcIJENJUS5UU0U6NDU0My5JUV9JTkNfRVFVSVRZX0NGLkZZMjAxOAEAAAACXA0AAgAAAAMyMTgBCAAAAAUAAAABMQEAAAAKMTg5NDgzMjQyMwMAAAACNzkCAAAABDIwODYEAAAAATAHAAAACTkvMjMvMjAxOQgAAAAJMy8zMS8yMDE4CQAAAAEwjEu9ok1A1wj4J+HeTUDXCDRDSVEuTllTRTpBQlQuSVFfVE9UQUxfT1VUU1RBTkRJTkdfRklMSU5HX0RBVEUuRlkyMDA4AQAAALvGAwACAAAACzE1NTIuNDMyOTMxAQQAAAAFAAAAATUBAAAACjE0MzAzNzA5MjACAAAABTI0MTUzBgAAAAEwCh9BlE1A1wgJeU3gTUDXCCBDSVEuVFNFOjc3NDcuSVFfRElWRVNUX0NGLkZZMjAwOQEAAABl</t>
  </si>
  <si>
    <t>spsAAwAAAAAAik8koU1A1wiURCTfTUDXCBlDSVEuVFNFOjc3NDcuSVFfR1AuRlkyMDEwAQAAAGWymwACAAAACDg2NzYuNzY3AQgAAAAFAAAAATEBAAAACjE0MDQ5OTM2MTgDAAAAAjc5AgAAAAIxMAQAAAABMAcAAAAJOS8yMy8yMDE5CAAAAAk2LzMwLzIwMTAJAAAAATCKTyShTUDXCPeXG99NQNcIGUNJUS5UU0U6NzczMy5JUV9BRC5GWTIwMDgBAAAAAWUKAAIAAAAHLTIxNjI0NAEIAAAABQAAAAExAQAAAAoxMDYxMTk3MTk4AwAAAAI3OQIAAAAEMTA3NQQAAAABMAcAAAAJOS8yMy8yMDE5CAAAAAkzLzMxLzIwMDgJAAAAATAHeLuiTUDXCM3D4d5NQNcIJUNJUS5OWVNFOkJEWC5JUV9PVEhFUl9PUEVSX0FDVC5GWTIwMTEBAAAA/pQBAAIAAAACNTQBCAAAAAUAAAABMQEAAAAKMTY0Nzc3MTcxMQMAAAADMTYwAgAAAAQyMDQ3BAAAAAEwBwAAAAk5LzIzLzIwMTkIAAAACTkvMzAvMjAxMQkAAAABMNiX3ZVNQNcI8IkB4E1A1wgbQ0lRLk5ZU0U6QlNYLklRX0FQSUMuRlkyMDE0AQAAALvYBAACAAAABTE2NzAzAQgAAAAFAAAAATEBAAAACjE4MjkxMzIzMzgDAAAAAzE2MAIAAAAEMTA4NAQAAAABMAcAAAAJOS8yMy8yMDE5CAAAAAoxMi8zMS8yMDE0CQAAAAEwbmePlk1A1wjQbejfTUDXCDRDSVEuVFNFOjQ1NDMuSVFfVE9UQUxfT1VUU1RBTkRJTkdfRklMSU5HX0RBVEUuRlkyMDE5AQAAAAJcDQACAAAACjc0My4x</t>
  </si>
  <si>
    <t>MjQ0MzgBBAAAAAUAAAABNQEAAAAKMTk2OTYwMTI4NwIAAAAFMjQxNTMGAAAAATB8cr2iTUDXCOd14d5NQNcIJUNJUS5UU0U6ODA4Ni5JUV9DQVNIX1NUX0lOVkVTVC5GWTIwMTQBAAAAXV4NAAIAAAAFODQ5NTcBCAAAAAUAAAABMQEAAAAKMTY4NjYzODAwNQMAAAACNzkCAAAABDEwMDIEAAAAATAHAAAACTkvMjMvMjAxOQgAAAAJMy8zMS8yMDE0CQAAAAEwRC01nk1A1wgoxVjfTUDXCClDSVEuTkFTREFRR1M6SVNSRy5JUV9QRVJJT0REQVRFX0lTLkZZMjAxNgEAAAAfdgAABQAAAAoyMDE2LzEyLzMxAOLFd5RNQNcI4W8yt01A1wgjQ0lRLk5ZU0U6QkRYLklRX1RPVEFMX1JFQ0VJVi5GWTIwMTYBAAAA/pQBAAIAAAAEMTk1NwEIAAAABQAAAAExAQAAAAoxOTI1MDM1NjU2AwAAAAMxNjACAAAABDEwMDEEAAAAATAHAAAACTkvMjMvMjAxOQgAAAAJOS8zMC8yMDE2CQAAAAEwUSKqlU1A1whEih3gTUDXCCBDSVEuTkFTREFRR1M6SVNSRy5JUV9HUFBFLkZZMjAwOQEAAAAfdgAAAgAAAAUxOTEuMwEIAAAABQAAAAExAQAAAAoxNDkzODA4NDM2AwAAAAMxNjACAAAABDExNjkEAAAAATAHAAAACTkvMjMvMjAxOQgAAAAKMTIvMzEvMjAwOQkAAAABMA45N5VNQNcITYoy4E1A1wgjQ0lRLk5ZU0U6TURULklRX0JFVEFfMllSLjIwMTEvMDQvMjkBAAAAdHoAAAIAAAARMC43NzQ5ODA3ODA4NzM0NzEA1tf3u01A1whsvave</t>
  </si>
  <si>
    <t>TUDXCBxDSVEuTllTRTpCU1guSVFfTklfQ0YuRlkyMDEyAQAAALvYBAACAAAABS00MDY4AQgAAAAFAAAAATEBAAAACjE3MjA3OTkyODYDAAAAAzE2MAIAAAAEMjE1MAQAAAABMAcAAAAJOS8yMy8yMDE5CAAAAAoxMi8zMS8yMDEyCQAAAAEw6McFl01A1whYJd/fTUDXCCJDSVEuVFNFOjY4NjkuSVFfR0FJTl9JTlZFU1QuRlkyMDE3AQAAAHF4DQACAAAAAzMxNAEIAAAABQAAAAExAQAAAAoxODQ4NTE0NjU3AwAAAAI3OQIAAAACNjIEAAAAATAHAAAACTkvMjMvMjAxOQgAAAAJMy8zMS8yMDE3CQAAAAEw0l8roU1A1wjPPhHfTUDXCCpDSVEuTllTRTpBQlQuSVFfVEVWX0VCSVREQS4yMDAwLjIwMDcvMDMvMzEBAAAAu8YDAAIAAAAJMTUuNDE3Mjk2AQcAAAAFAAAAATEBAAAACTM0OTIxNzM4MAMAAAABMAIAAAAGMTAwMDMwBAAAAAEwBwAAAAkzLzMwLzIwMDcIAAAACTMvMzAvMjAwN9kff7pNQNcIvRG/3k1A1wgdQ0lRLlRTRTo3NzQ3LklRX1JEX0VYUC5GWTIwMTABAAAAZbKbAAIAAAAIMTMwNC41NzcBCAAAAAUAAAABMQEAAAAKMTQwNDk5MzYxOAMAAAACNzkCAAAAAzEwMAQAAAABMAcAAAAJOS8yMy8yMDE5CAAAAAk2LzMwLzIwMTAJAAAAATCKTyShTUDXCPwoNd9NQNcIJ0NJUS5KQVNEQVE6Nzc0OS5JUV9DT01NT05fSVNTVUVELkZZMjAxNwEAAADQGFgAAwAAAAAAdyeYn01A1whlcpLfTUDXCCRDSVEuTllT</t>
  </si>
  <si>
    <t>RTpCU1guSVFfUEVSSU9EREFURV9JUy5GWTIwMTUBAAAAu9gEAAUAAAAKMjAxNS8xMi8zMQCzjY+WTUDXCEU72bdNQNcII0NJUS5UU0U6Njg2OS5JUV9CRVRBXzJZUi4yMDEwLzAzLzMxAQAAAHF4DQACAAAAETAuNzE0NjQxMDU2NTU1NDQ5ANyw97tNQNcInRWv3k1A1wggQ0lRLlRTRTo4MDg2LklRX1BBUlRfVElNRS5GWTIwMTABAAAAXV4NAAMAAAAAAHW4NJ5NQNcINRNg301A1wgjQ0lRLkpBU0RBUTo3NzQ5LklRX0ZVTExfVElNRS5GWTIwMTIBAAAA0BhYAAIAAAADODQ1ABCYbp9NQNcIPT9l301A1wggQ0lRLk5ZU0U6TURULklRX01BQ0hJTkVSWS5GWTIwMTIBAAAAdHoAAAIAAAAEMzg1OAEIAAAABQAAAAExAQAAAAoxNzIzNDQ4OTA3AwAAAAMxNjACAAAABDMxMTQEAAAAATAHAAAACTkvMjMvMjAxOQgAAAAJNC8yNy8yMDEyCQAAAAEwS4OGmk1A1wjg1q3fTUDXCCVDSVEuTkFTREFRR1M6SVNSRy5JUV9TVF9JTlZFU1QuRlkyMDA5AQAAAB92AAACAAAAAzMzNAEIAAAABQAAAAExAQAAAAoxNDkzODA4NDM2AwAAAAMxNjACAAAABDEwNjkEAAAAATAHAAAACTkvMjMvMjAxOQgAAAAKMTIvMzEvMjAwOQkAAAABMA45N5VNQNcI4I8i4E1A1wgmQ0lRLlRTRTo3NzMzLklRX1NBTEVTX01BUktFVElORy5GWTIwMTUBAAAAAWUKAAIAAAAFNDI5MDYBCAAAAAUAAAABMQEAAAAKMTc0NTkxNjQ3MwMAAAACNzkCAAAA</t>
  </si>
  <si>
    <t>BTIxNTYxBAAAAAEwBwAAAAk5LzIzLzIwMTkIAAAACTMvMzEvMjAxNQkAAAABMBIDtKJNQNcI4YDk3k1A1wgjQ0lRLlRTRTo2ODY5LklRX1RPVEFMX0VRVUlUWS5GWTIwMDIBAAAAcXgNAAIAAAAFNDE5MjgBCAAAAAUAAAABMQEAAAAHMTk2MjUyMQMAAAACNzkCAAAABDEyNzUEAAAAATAHAAAACTkvMjMvMjAxOQgAAAAJMy8zMS8yMDAyCQAAAAEwlI5WjU1A1wjcANPeTUDXCCdDSVEuTllTRTpCRFguSVFfVE9UQUxfT1RIRVJfT1BFUi5GWTIwMTEBAAAA/pQBAAIAAAAEMjI3OQEIAAAABQAAAAExAQAAAAoxNjQ3NzcxNzExAwAAAAMxNjACAAAAAzM4MAQAAAABMAcAAAAJOS8yMy8yMDE5CAAAAAk5LzMwLzIwMTEJAAAAATDYl92VTUDXCDfS/N9NQNcIJ0NJUS5OWVNFOkJTWC5JUV9EQVlTX1BBWUFCTEVfT1VULkZZMjAxNgEAAAC72AQAAgAAAAk1MC4zMTMyODgBCAAAAAUAAAABMQEAAAAKMTk0NjAwNjk0NwMAAAADMTYwAgAAAAQ0MTgzBAAAAAEwBwAAAAk5LzIzLzIwMTkIAAAACjEyLzMxLzIwMTYJAAAAATBQpKCQTUDXCJxUy+BNQNcIJENJUS5OWVNFOkJEWC5JUV9VTkxFVkVSRURfRkNGLkZZMjAxOAEAAAD+lAEAAgAAAAgyODA1LjYyNQEIAAAABQAAAAExAQAAAAoxOTI1MDM1NjExAwAAAAMxNjACAAAABDQ0MjMEAAAAATAHAAAACTkvMjMvMjAxOQgAAAAJOS8zMC8yMDE4CQAAAAEwf2+qlU1A1wjtDybg</t>
  </si>
  <si>
    <t>TUDXCCNDSVEuSkFTREFROjc3NDkuSVFfU1RfSU5WRVNULkZZMjAwOQEAAADQGFgAAgAAAAQ4MDAwAQgAAAAFAAAAATEBAAAACjEzODcxMDE1OTIDAAAAAjc5AgAAAAQxMDY5BAAAAAEwBwAAAAk5LzIzLzIwMTkIAAAACTMvMzEvMjAwOQkAAAABMBcjbp9NQNcI8g1+301A1wgwQ0lRLkpBU0RBUTo3NzQ5LklRX0RFRl9UQVhfQVNTRVRTX0NVUlJFTlQuRlkyMDExAQAAANAYWAACAAAAAzIzMQEIAAAABQAAAAExAQAAAAoxNDY0MjY3NjQ3AwAAAAI3OQIAAAAEMTExNwQAAAABMAcAAAAJOS8yMy8yMDE5CAAAAAkzLzMxLzIwMTEJAAAAATAAcW6fTUDXCG1Wh99NQNcIMENJUS5UU0U6ODA4Ni5JUV9UT1RBTF9PVVRTVEFORElOR19CU19EQVRFLkZZMjAxMgEAAABdXg0AAgAAAAcxNzAuNTQ1AQQAAAAFAAAAATUBAAAACjE1NTU3MDQ0NzkCAAAABTI0MTUyBgAAAAEwVgY1nk1A1wg4L3LfTUDXCCNDSVEuTllTRTpCRFguSVFfVE9UQUxfRVFVSVRZLkZZMjAxNgEAAAD+lAEAAgAAAAQ3NjMzAQgAAAAFAAAAATEBAAAACjE5MjUwMzU2NTYDAAAAAzE2MAIAAAAEMTI3NQQAAAABMAcAAAAJOS8yMy8yMDE5CAAAAAk5LzMwLzIwMTYJAAAAATBRIqqVTUDXCOGELeBNQNcIKENJUS5UU0U6NzczMy5JUV9UT1RBTF9ERUJUX0VRVUlUWS5GWTIwMTABAAAAAWUKAAIAAAAIMzA2LjgyODcBCAAAAAUAAAABMQEAAAAKMTM4MjUw</t>
  </si>
  <si>
    <t>NTQ0NQMAAAACNzkCAAAABDQwMzQEAAAAATAHAAAACTkvMjMvMjAxOQgAAAAJMy8zMS8yMDEwCQAAAAEwkxNIkk1A1wg0rJ3gTUDXCCZDSVEuSkFTREFROjc3NDkuSVFfRklOSVNIRURfSU5WLkZZMjAwOQEAAADQGFgAAgAAAAY1OTUuMDgBCAAAAAUAAAABMQEAAAAKMTM4NzEwMTU5MgMAAAACNzkCAAAABDMwNzUEAAAAATAHAAAACTkvMjMvMjAxOQgAAAAJMy8zMS8yMDA5CQAAAAEwMElun01A1wgltY/fTUDXCB5DSVEuVFNFOjQ1NDMuSVFfTFRfREVCVC5GWTIwMDkBAAAAAlwNAAMAAAAAAJwRCKRNQNcI0Bvl3k1A1wgkQ0lRLk5ZU0U6QkRYLklRX0VRVUlUWV9NRVRIT0QuRlkyMDExAQAAAP6UAQADAAAAAADYl92VTUDXCIA1CuBNQNcIJkNJUS5UU0U6NDU0My5JUV9DQVNIX0NPTlZFUlNJT04uRlkyMDE2AQAAAAJcDQACAAAACjE2NC42MTYxODYBCAAAAAUAAAABMQEAAAAKMTc5ODY5OTc0NQMAAAACNzkCAAAABDQxODQEAAAAATAHAAAACTkvMjMvMjAxOQgAAAAJMy8zMS8yMDE2CQAAAAEwUNuEkk1A1wixlpDgTUDXCCVDSVEuTllTRTpCU1guSVFfR1dfSU5UQU5fQU1PUlQuRlkyMDE4AQAAALvYBAACAAAAAzU5OQEIAAAABQAAAAExAQAAAAoxOTQ2MDA2OTE4AwAAAAMxNjACAAAAAjMxBAAAAAEwBwAAAAk5LzIzLzIwMTkIAAAACjEyLzMxLzIwMTgJAAAAATCY24+WTUDXCKT9+t9NQNcIKUNJUS5KQVNE</t>
  </si>
  <si>
    <t>QVE6Nzc0OS5JUV9FWFRSQV9BQ0NfSVRFTVMuRlkyMDEyAQAAANAYWAADAAAAAAAQmG6fTUDXCOx3kN9NQNcIHkNJUS5OQVNEQVFHUzpJU1JHLklRX0FELkZZMjAwOAEAAAAfdgAAAgAAAActNDcuMTk0AQgAAAAFAAAAATEBAAAACjE0MjEwMDg1ODMDAAAAAzE2MAIAAAAEMTA3NQQAAAABMAcAAAAJOS8yMy8yMDE5CAAAAAoxMi8zMS8yMDA4CQAAAAEwAhI3lU1A1whPzTbgTUDXCC9DSVEuVFNFOjc3NDcuSVFfSU1QVVRfT1BFUl9MRUFTRV9JTlRfRVhQLkZZMjAxNAEAAABlspsAAwAAAAAAcZ0koU1A1wgoWz/fTUDXCCdDSVEuVFNFOjgwODYuSVFfTUFSS0VUQ0FQLjIwMTEvMy8zMS5KUFkBAAAAXV4NAAIAAAAKMTA0MzkyLjYxMgEGAAAABQAAAAExAQAAAAoxNDI5OTk5MTM1AwAAAAI3OQIAAAAGMTAwMDU0BAAAAAEwBwAAAAkzLzMxLzIwMTECMPu7TUDXCLTHhfFNQNcIIENJUS5UU0U6NDU0My5JUV9DSEFOR0VfQVAuRlkyMDE1AQAAAAJcDQACAAAABC04MDEBCAAAAAUAAAABMQEAAAAKMTc0NTIxNDE4MAMAAAACNzkCAAAABDIwMTcEAAAAATAHAAAACTkvMjMvMjAxOQgAAAAJMy8zMS8yMDE1CQAAAAEwoP28ok1A1wire/TeTUDXCChDSVEuTllTRTpCRFguSVFfRklYRURfQVNTRVRfVFVSTlMuRlkyMDE2AQAAAP6UAQACAAAACDMuMTM2MDM4AQgAAAAFAAAAATEBAAAACjE5MjUwMzU2NTYDAAAAAzE2MAIA</t>
  </si>
  <si>
    <t>AAAENDA2NgQAAAABMAcAAAAJOS8yMy8yMDE5CAAAAAk5LzMwLzIwMTYJAAAAATB5GaGQTUDXCGoXzOBNQNcIIkNJUS5OQVNEQVFHUzpJU1JHLklRX0NPTU1PTi5GWTIwMTABAAAAH3YAAAMAAAAAAPRfN5VNQNcIpAMj4E1A1wgkQ0lRLlRTRTo2ODY5LklRX0VCSVREQS5GWTIwMTIuLi4uSlBZAQAAAHF4DQACAAAABTI3MjI3AQgAAAAFAAAAATEBAAAACjE1NTQzMzcyNjUDAAAAAjc5AgAAAAQ0MDUxBAAAAAEwBwAAAAk5LzIzLzIwMTkIAAAACTMvMzEvMjAxMgkAAAABMEvbX49NQNcICJ3i4E1A1wgeQ0lRLk5ZU0U6QkRYLklRX1dJUF9JTlYuRlkyMDEzAQAAAP6UAQACAAAAAzI1OAEIAAAABQAAAAExAQAAAAoxNzY2ODQ5NTQyAwAAAAMxNjACAAAABDMyMTkEAAAAATAHAAAACTkvMjMvMjAxOQgAAAAJOS8zMC8yMDEzCQAAAAEwa+XdlU1A1wiiUhzgTUDXCCFDSVEuTllTRTpCU1guSVFfTkVUX0NIQU5HRS5GWTIwMTUBAAAAu9gEAAIAAAAELTIyMwEIAAAABQAAAAExAQAAAAoxODc1MTk0MjU5AwAAAAMxNjACAAAABDIwOTMEAAAAATAHAAAACTkvMjMvMjAxOQgAAAAKMTIvMzEvMjAxNQkAAAABMKS0j5ZNQNcIDzbg301A1wgrQ0lRLk5ZU0U6QlNYLklRX01JTk9SSVRZX0lOVEVSRVNUX0lTLkZZMjAxMAEAAAC72AQAAwAAAAAA9XkFl01A1wh+1/PfTUDXCBlDSVEuTllTRTpCRFguSVFfRlguRlkyMDEzAQAA</t>
  </si>
  <si>
    <t>AP6UAQACAAAAAi03AQgAAAAFAAAAATEBAAAACjE3NjY4NDk1NDIDAAAAAzE2MAIAAAAEMjE0NAQAAAABMAcAAAAJOS8yMy8yMDE5CAAAAAk5LzMwLzIwMTMJAAAAATBr5d2VTUDXCIe2BuBNQNcIJUNJUS5OWVNFOk1EVC5JUV9PVEhFUl9DTF9TVVBQTC5GWTIwMTMBAAAAdHoAAAIAAAADMjE4AQgAAAAFAAAAATEBAAAACjE3NDM2Njg0NTUDAAAAAzE2MAIAAAAEMTA1NwQAAAABMAcAAAAJOS8yMy8yMDE5CAAAAAk0LzI2LzIwMTMJAAAAATA/qoaaTUDXCDVRpd9NQNcIIkNJUS5UU0U6Njg2OS5JUV9FQklUX01BUkdJTi5GWTIwMDkBAAAAcXgNAAIAAAAHMTMuNTQxNAEIAAAABQAAAAExAQAAAAoxMzgwNTI3ODY4AwAAAAI3OQIAAAAENDA1MwQAAAABMAcAAAAJOS8yMy8yMDE5CAAAAAkzLzMxLzIwMDkJAAAAATB4YUiSTUDXCKSntOBNQNcIJENJUS5UU0U6ODA4Ni5JUV9DVVJSRU5UX1JBVElPLkZZMjAxNwEAAABdXg0AAgAAAAgxLjUzNjA4OQEIAAAABQAAAAExAQAAAAoxODQ4NjczMjQ5AwAAAAI3OQIAAAAENDAzMAQAAAABMAcAAAAJOS8yMy8yMDE5CAAAAAkzLzMxLzIwMTcJAAAAATBNVP+QTUDXCLJCvOBNQNcINENJUS5UU0U6Njg2OS5JUV9UT1RBTF9PVVRTVEFORElOR19GSUxJTkdfREFURS5GWTIwMTgBAAAAcXgNAAIAAAAKMjA4LjU4ODI0NAEEAAAABQAAAAE1AQAAAAoxODk0MzE1NDI2AgAAAAUy</t>
  </si>
  <si>
    <t>NDE1MwYAAAABMD+GK6FNQNcI6J08301A1wglQ0lRLk5ZU0U6QlNYLklRX0xUX0RFQlRfUkVQQUlELkZZMjAxMQEAAAC72AQAAgAAAAUtMTgxNQEIAAAABQAAAAExAQAAAAoxNjYwNDY1MzM3AwAAAAMxNjACAAAABDIwMzYEAAAAATAHAAAACTkvMjMvMjAxOQgAAAAKMTIvMzEvMjAxMQkAAAABMAGgBZdNQNcI2u3r301A1wgqQ0lRLlRTRTo3NzQ3LklRX0lOVEVSRVNUX0lOVkVTVF9JTkMuRlkyMDE0AQAAAGWymwACAAAAAjI5AQgAAAAFAAAAATEBAAAACjE3MDYwOTczNjgDAAAAAjc5AgAAAAI2NQQAAAABMAcAAAAJOS8yMy8yMDE5CAAAAAk2LzMwLzIwMTQJAAAAATBxnSShTUDXCGS0UN9NQNcIJUNJUS5UU0U6Nzc0Ny5JUV9CQVNJQ19FUFNfSU5DTC5GWTIwMDgBAAAAZbKbAAIAAAAIMS44NjY0OTUBCAAAAAUAAAABMQEAAAAKMTE3MDg3ODAzNQMAAAACNzkCAAAAATkEAAAAATAHAAAACTkvMjMvMjAxOQgAAAAJNi8zMC8yMDA4CQAAAAEwM60roU1A1wj8kk7fTUDXCB5DSVEuTkFTREFRR1M6SVNSRy5JUV9HUC5GWTIwMDgBAAAAH3YAAAIAAAAFNjIwLjgBCAAAAAUAAAABMQEAAAAKMTQyMTAwODU4MwMAAAADMTYwAgAAAAIxMAQAAAABMAcAAAAJOS8yMy8yMDE5CAAAAAoxMi8zMS8yMDA4CQAAAAEwapeqlU1A1whgfzbgTUDXCBxDSVEuSkFTREFROjc3NDkuSVFfQUQuRlkyMDEwAQAAANAYWAACAAAACS04</t>
  </si>
  <si>
    <t>MTUxLjczOAEIAAAABQAAAAExAQAAAAoxMzg3MTAxNDAwAwAAAAI3OQIAAAAEMTA3NQQAAAABMAcAAAAJOS8yMy8yMDE5CAAAAAkzLzMxLzIwMTAJAAAAATAwSW6fTUDXCAlWZN9NQNcIJUNJUS5OWVNFOk1EVC5JUV9HQUlOX0FTU0VUU19DRi5GWTIwMTYBAAAAdHoAAAMAAAAAAKkkhZpNQNcIiwnp301A1wgmQ0lRLlRTRTo3NzMzLklRX05FVF9ERUJUX0lTU1VFRC5GWTIwMTcBAAAAAWUKAAIAAAAGLTM0MTUwAQgAAAAFAAAAATEBAAAACjE4NDg2NzM1NTIDAAAAAjc5AgAAAAQyMDAzBAAAAAEwBwAAAAk5LzIzLzIwMTkIAAAACTMvMzEvMjAxNwkAAAABMPN3tKJNQNcIFzQ4301A1wgkQ0lRLkpBU0RBUTo3NzQ5LklRX05JX0NPTVBBTlkuRlkyMDE2AQAAANAYWAACAAAABDIzMDcBCAAAAAUAAAABMQEAAAAKMTc5OTI0MzUwNwMAAAACNzkCAAAABTQxNTcxBAAAAAEwBwAAAAk5LzIzLzIwMTkIAAAACTMvMzEvMjAxNgkAAAABMIcAmJ9NQNcIwCmJ301A1wglQ0lRLkpBU0RBUTo3NzQ5LklRX0VCSVRfTUFSR0lOLkZZMjAxNwEAAADQGFgAAgAAAAcyMC44MjQ5AQgAAAAFAAAAATEBAAAACjE4NDkxMzA5MzkDAAAAAjc5AgAAAAQ0MDUzBAAAAAEwBwAAAAk5LzIzLzIwMTkIAAAACTMvMzEvMjAxNwkAAAABMO6af5FNQNcINvC24E1A1wgqQ0lRLk5ZU0U6SEFFLklRX0lOVEVSRVNUX0lOVkVTVF9JTkMuRlkyMDE4</t>
  </si>
  <si>
    <t>AQAAAJVxAQACAAAABTMuMTc1AQgAAAAFAAAAATEBAAAACjE5NjQ4NDM1OTQDAAAAAzE2MAIAAAACNjUEAAAAATAHAAAACTkvMjMvMjAxOQgAAAAJMy8zMS8yMDE4CQAAAAEw8QsIm01A1wgC/rvfTUDXCCdDSVEuTllTRTpNRFQuSVFfQ0ZPX0NVUlJFTlRfTElBQi5GWTIwMTYBAAAAdHoAAAIAAAAIMC43MjgyNjIBCAAAAAUAAAABMQEAAAAKMTg5Mzk4NzcxNAMAAAADMTYwAgAAAAQ0MTg1BAAAAAEwBwAAAAk5LzIzLzIwMTkIAAAACTQvMjkvMjAxNgkAAAABMFA9AJFNQNcIQfC94E1A1wgoQ0lRLk5ZU0U6SEFFLklRX0RFRl9UQVhfQVNTRVRTX0xULkZZMjAxNAEAAACVcQEAAgAAAAUxLjE4NAEIAAAABQAAAAExAQAAAAoxNzk1MTY1MjY2AwAAAAMxNjACAAAABDEwMjYEAAAAATAHAAAACTkvMjMvMjAxOQgAAAAJMy8yOS8yMDE0CQAAAAEwF60bnk1A1wg/xbrfTUDXCCNDSVEuVFNFOjgwODYuSVFfT1RIRVJfRVFVSVRZLkZZMjAxMgEAAABdXg0AAgAAAAYtMjI3MzcBCAAAAAUAAAABMQEAAAAKMTU1NTcwNDQ3OQMAAAACNzkCAAAABDEwMjgEAAAAATAHAAAACTkvMjMvMjAxOQgAAAAJMy8zMS8yMDEyCQAAAAEwXN80nk1A1whwYIPfTUDXCB5DSVEuVFNFOjc3NDcuSVFfWl9TQ09SRS5GWTIwMTMBAAAAZbKbAAIAAAAINC43MjYwOTcBCAAAAAUAAAABMQEAAAAKMTY0MTcxMzUwMQMAAAACNzkCAAAABjEwMDEy</t>
  </si>
  <si>
    <t>MwQAAAABMAcAAAAJOS8yMy8yMDE5CAAAAAk2LzMwLzIwMTMJAAAAATAJTX+RTUDXCAvJqOBNQNcILUNJUS5OQVNEQVFHUzpJU1JHLklRX1RPVEFMX0RFQlRfRUJJVERBLkZZMjAwNwEAAAAfdgAAAwAAAAAAGEChkE1A1wihaqfgTUDXCCBDSVEuVFNFOjc3NDcuSVFfQ0hBTkdFX0FQLkZZMjAxMwEAAABlspsAAgAAAAQtODUxAQgAAAAFAAAAATEBAAAACjE2NDE3MTM1MDEDAAAAAjc5AgAAAAQyMDE3BAAAAAEwBwAAAAk5LzIzLzIwMTkIAAAACTYvMzAvMjAxMwkAAAABMHGdJKFNQNcInWA2301A1wgbQ0lRLk5ZU0U6QlNYLklRX0FQSUMuRlkyMDEyAQAAALvYBAACAAAABTE2NDI5AQgAAAAFAAAAATEBAAAACjE3MjA3OTkyODYDAAAAAzE2MAIAAAAEMTA4NAQAAAABMAcAAAAJOS8yMy8yMDE5CAAAAAoxMi8zMS8yMDEyCQAAAAEw6McFl01A1wgGq+ffTUDXCCVDSVEuSkFTREFROjc3NDkuSVFfRUJJVF9NQVJHSU4uRlkyMDA5AQAAANAYWAACAAAABzIxLjUwNjgBCAAAAAUAAAABMQEAAAAKMTM4NzEwMTU5MgMAAAACNzkCAAAABDQwNTMEAAAAATAHAAAACTkvMjMvMjAxOQgAAAAJMy8zMS8yMDA5CQAAAAEw+nN/kU1A1whcVLbgTUDXCCdDSVEuVFNFOjQ1NDMuSVFfTUFSS0VUQ0FQLjIwMTEvMy8zMS5KUFkBAAAAAlwNAAIAAAANODMyNjUwLjI1NDcwNQEGAAAABQAAAAExAQAAAAoxNDI5MzI3NDQyAwAAAAI3</t>
  </si>
  <si>
    <t>OQIAAAAGMTAwMDU0BAAAAAEwBwAAAAkzLzMxLzIwMTHcsPe7TUDXCMl5hfFNQNcIIENJUS5UU0U6NzczMy5JUV9PVEhFUl9SRVYuRlkyMDEwAQAAAAFlCgADAAAAAAD9xbuiTUDXCFlPBN9NQNcIKUNJUS5OQVNEQVFHUzpJU1JHLklRX01BUktFVENBUC4yMDEyLzEyLzMxAQAAAB92AAACAAAACzE5NDk4LjU4MjIzAQYAAAAFAAAAATEBAAAACjE1NzE3NTEzMjgDAAAAAzE2MAIAAAAGMTAwMDU0BAAAAAEwBwAAAAoxMi8zMS8yMDEyAjD7u01A1whckbTeTUDXCBdDSVEuMC5JUV9HQUlOX0FTU0VUUy5GWQUAAAAAAAAACAAAABUoSW52YWxpZCBUaW1lIFBlcmlvZCksUc2TTUDXCKHZm+BNQNcIKENJUS5UU0U6NDU0My5JUV9UT1RBTF9ERUJUX0VCSVREQS5GWTIwMTUBAAAAAlwNAAIAAAAIMi4xNjY1MjkBCAAAAAUAAAABMQEAAAAKMTc0NTIxNDE4MAMAAAACNzkCAAAABDQxOTIEAAAAATAHAAAACTkvMjMvMjAxOQgAAAAJMy8zMS8yMDE1CQAAAAEwUNuEkk1A1wi2ZJTgTUDXCCJDSVEuVFNFOjc3NDcuSVFfQURWRVJUSVNJTkcuRlkyMDE1AQAAAGWymwADAAAAAACBfY2fTUDXCPE+Jt9NQNcIM0NJUS5UU0U6NzczMy5JUV9DSEFOR0VfT1RIRVJfTkVUX09QRVJfQVNTRVRTLkZZMjAxNQEAAAABZQoAAgAAAAU1MDYzMwEIAAAABQAAAAExAQAAAAoxNzQ1OTE2NDczAwAAAAI3OQIAAAAEMjA0NQQAAAABMAcAAAAJ</t>
  </si>
  <si>
    <t>OS8yMy8yMDE5CAAAAAkzLzMxLzIwMTUJAAAAATAHKrSiTUDXCPSMJt9NQNcIHUNJUS5UU0U6NzczMy5JUV9DT01NT04uRlkyMDA5AQAAAAFlCgACAAAABTQ4MzMyAQgAAAAFAAAAATEBAAAACjEzODI1MDU2NDIDAAAAAjc5AgAAAAQxMTAzBAAAAAEwBwAAAAk5LzIzLzIwMTkIAAAACTMvMzEvMjAwOQkAAAABMNyfu6JNQNcI+F7b3k1A1wgiQ0lRLlRTRTo4MDg2LklRX0VCSVRfTUFSR0lOLkZZMjAwOQEAAABdXg0AAgAAAAU4LjE5NAEIAAAABQAAAAExAQAAAAoxMzgyMzY0OTY1AwAAAAI3OQIAAAAENDA1MwQAAAABMAcAAAAJOS8yMy8yMDE5CAAAAAkzLzMxLzIwMDkJAAAAATDumn+RTUDXCBk+t+BNQNcIH0NJUS5UU0U6ODA4Ni5JUV9FQlRfRVhDTC5GWTIwMTUBAAAAXV4NAAIAAAAFMTk2NjABCAAAAAUAAAABMQEAAAAKMTc0NTkxNjcwNwMAAAACNzkCAAAAATQEAAAAATAHAAAACTkvMjMvMjAxOQgAAAAJMy8zMS8yMDE1CQAAAAEwdbg0nk1A1whDS4TfTUDXCCNDSVEuVFNFOjc3MzMuSVFfR1JPU1NfTUFSR0lOLkZZMjAxMAEAAAABZQoAAgAAAAc0Ni4yMjkyAQgAAAAFAAAAATEBAAAACjEzODI1MDU0NDUDAAAAAjc5AgAAAAQ0MDc0BAAAAAEwBwAAAAk5LzIzLzIwMTkIAAAACTMvMzEvMjAxMAkAAAABMN7sR5JNQNcIQCeA4E1A1wgxQ0lRLkpBU0RBUTo3NzQ5LklRX09USEVSX0ZJTkFOQ0VfQUNUX1NV</t>
  </si>
  <si>
    <t>UFBMLkZZMjAwOAEAAADQGFgAAwAAAAAAFyNun01A1wh4W1vfTUDXCCpDSVEuSkFTREFROjc3NDkuSVFfQ0hBTkdFX0lOVkVOVE9SWS5GWTIwMDkBAAAA0BhYAAIAAAAILTE2OC44NTEBCAAAAAUAAAABMQEAAAAKMTM4NzEwMTU5MgMAAAACNzkCAAAABDIwOTkEAAAAATAHAAAACTkvMjMvMjAxOQgAAAAJMy8zMS8yMDA5CQAAAAEwMElun01A1wjHSlPfTUDXCCVDSVEuTllTRTpBQlQuSVFfR0FJTl9BU1NFVFNfQ0YuRlkyMDEyAQAAALvGAwACAAAAAzM1NgEIAAAABQAAAAExAQAAAAoxNzIxMTcwMTczAwAAAAMxNjACAAAABDIwMjYEAAAAATAHAAAACTkvMjMvMjAxOQgAAAAKMTIvMzEvMjAxMgkAAAABMNPhQZRNQNcIVKxX4E1A1wgrQ0lRLkpBU0RBUTo3NzQ5LklRX1RPVEFMX0RFQlRfRVFVSVRZLkZZMjAxNAEAAADQGFgAAwAAAAAA+nN/kU1A1whHX7LgTUDXCCJDSVEuVFNFOjc3NDcuSVFfT1RIRVJfSU5UQU4uRlkyMDE3AQAAAGWymwACAAAAAzY1MgEIAAAABQAAAAExAQAAAAoxODYwOTc0MjUyAwAAAAI3OQIAAAAEMTA0MAQAAAABMAcAAAAJOS8yMy8yMDE5CAAAAAk2LzMwLzIwMTcJAAAAATCzpI2fTUDXCBvFUd9NQNcIJkNJUS5UU0U6Nzc0Ny5JUV9FWFRSQV9BQ0NfSVRFTVMuRlkyMDE1AQAAAGWymwADAAAAAADFVo2fTUDXCOAXJt9NQNcIKkNJUS5OWVNFOkJTWC5JUV9UT1RBTF9BU1NFVFMuRlky</t>
  </si>
  <si>
    <t>MDEzLi4uLkpQWQEAAAC72AQAAgAAAAoxNzQyNDQwLjY1AQgAAAAFAAAAATEBAAAACjE3Nzc2ODIzOTUDAAAAAjc5AgAAAAQxMDA3BAAAAAEwBwAAAAk5LzIzLzIwMTkIAAAACjEyLzMxLzIwMTMJAAAAATBHAmCPTUDXCJqd8OBNQNcIKkNJUS5UU0U6Nzc0Ny5JUV9JTkNfVEFYX1BBWV9DVVJSRU5ULkZZMjAxMAEAAABlspsAAgAAAAcyNjkuNjQzAQgAAAAFAAAAATEBAAAACjE0MDQ5OTM2MTgDAAAAAjc5AgAAAAQxMDk0BAAAAAEwBwAAAAk5LzIzLzIwMTkIAAAACTYvMzAvMjAxMAkAAAABMIpPJKFNQNcIJfAs301A1wgiQ0lRLlRTRTo2ODY5LklRX0NBU0hfSU5WRVNULkZZMjAxOAEAAABxeA0AAgAAAAYtMzc4MjgBCAAAAAUAAAABMQEAAAAKMTg5NDMxNTQyNgMAAAACNzkCAAAABDIwMDUEAAAAATAHAAAACTkvMjMvMjAxOQgAAAAJMy8zMS8yMDE4CQAAAAEwM60roU1A1wgdHk7fTUDXCB9DSVEuTllTRTpNRFQuSVFfVFJFQVNVUlkuRlkyMDE1AQAAAHR6AAADAAAAAACy/YSaTUDXCBufnt9NQNcIJUNJUS5UU0U6NDU0My5JUV9HV19JTlRBTl9BTU9SVC5GWTIwMDkBAAAAAlwNAAMAAAAAAJwRCKRNQNcIVjPy3k1A1wgnQ0lRLk5ZU0U6QUJULklRX0NBU0hfT1BFUi5GWTIwMTYuLi4uSlBZAQAAALvGAwACAAAACTM3Mzk1MC4yNQEIAAAABQAAAAExAQAAAAoxOTQ2NzA0NzY5AwAAAAI3OQIAAAAEMjAwNgQA</t>
  </si>
  <si>
    <t>AAABMAcAAAAJOS8yMy8yMDE5CAAAAAoxMi8zMS8yMDE2CQAAAAEwHndgj01A1wgWLu7gTUDXCCtDSVEuTllTRTpIQUUuSVFfTUlOT1JJVFlfSU5URVJFU1RfQ0YuRlkyMDEzAQAAAJVxAQADAAAAAAAXrRueTUDXCFzAmd9NQNcII0NJUS5OWVNFOkJTWC5JUV9CRVRBXzJZUi4yMDExLzEyLzMxAQAAALvYBAACAAAAETAuOTY1NzE4MDg5NzcxOTU5AC+YVLxNQNcIdeTO3k1A1wgpQ0lRLkpBU0RBUTo3NzQ5LklRX1BFUklPRExFTkdUSF9JUy5GWTIwMTMBAAAA0BhYAAEAAAACMTIA4uVun01A1wgF53bfTUDXCCdDSVEuTkFTREFRR1M6SVNSRy5JUV9EQV9TVVBQTF9DRi5GWTIwMDkBAAAAH3YAAAIAAAACMTkBCAAAAAUAAAABMQEAAAAKMTQ5MzgwODQzNgMAAAADMTYwAgAAAAQyMTcxBAAAAAEwBwAAAAk5LzIzLzIwMTkIAAAACjEyLzMxLzIwMDkJAAAAATAOOTeVTUDXCNOwMuBNQNcIKENJUS5UU0U6Nzc0Ny5JUV9ERUZfVEFYX0FTU0VUU19MVC5GWTIwMTQBAAAAZbKbAAIAAAACNzQBCAAAAAUAAAABMQEAAAAKMTcwNjA5NzM2OAMAAAACNzkCAAAABDEwMjYEAAAAATAHAAAACTkvMjMvMjAxOQgAAAAJNi8zMC8yMDE0CQAAAAEwxVaNn01A1whktFDfTUDXCCFDSVEuVFNFOjY4NjkuSVFfT1RIRVJfT1BFUi5GWTIwMDkBAAAAcXgNAAMAAAAAAI1rLqFNQNcIj4co301A1wglQ0lRLk5ZU0U6SEFFLklRX1BST1Zf</t>
  </si>
  <si>
    <t>QkFEX0RFQlRTLkZZMjAxNwEAAACVcQEAAwAAAAAA8QsIm01A1wjlg8vfTUDXCB1DSVEuVFNFOjgwODYuSVFfRUJJVERBLkZZMjAxMQEAAABdXg0AAgAAAAU0MDE3MQEIAAAABQAAAAExAQAAAAoxNDYyNzEyNDg1AwAAAAI3OQIAAAAENDA1MQQAAAABMAcAAAAJOS8yMy8yMDE5CAAAAAkzLzMxLzIwMTEJAAAAATBc3zSeTUDXCKTsgt9NQNcIJENJUS5OWVNFOkFCVC5JUV9NQVJLRVRDQVAuMjAxNi8xMi8zMQEAAAC7xgMAAgAAAAo1NjU1MS40MjcxAQYAAAAFAAAAATEBAAAACjE4MTYyNDIzNDYDAAAAAzE2MAIAAAAGMTAwMDU0BAAAAAEwBwAAAAoxMi8zMS8yMDE2AjD7u01A1whnarTeTUDXCClDSVEuTkFTREFRR1M6SVNSRy5JUV9FUVVJVFlfTUVUSE9ELkZZMjAxNgEAAAAfdgAAAwAAAAAA1ux3lE1A1whldEHgTUDXCCRDSVEuVFNFOjc3MzMuSVFfQ0FTSF9JTlRFUkVTVC5GWTIwMDgBAAAAAWUKAAIAAAAFMTM4NjQBCAAAAAUAAAABMQEAAAAKMTA2MTE5NzE5OAMAAAACNzkCAAAABDMwMjgEAAAAATAHAAAACTkvMjMvMjAxOQgAAAAJMy8zMS8yMDA4CQAAAAEw3J+7ok1A1wijEeneTUDXCCFDSVEuTllTRTpBQlQuSVFfTkVUX0NIQU5HRS5GWTIwMTUBAAAAu8YDAAIAAAADOTM4AQgAAAAFAAAAATEBAAAACjE4NzQ3ODk4MDcDAAAAAzE2MAIAAAAEMjA5MwQAAAABMAcAAAAJOS8yMy8yMDE5CAAAAAoxMi8z</t>
  </si>
  <si>
    <t>MS8yMDE1CQAAAAEwEp/Nk01A1wjZ/1zgTUDXCCZDSVEuVFNFOjc3NDcuSVFfQ0FTSF9DT05WRVJTSU9OLkZZMjAxNwEAAABlspsAAgAAAAoyNDMuOTI5ODY1AQgAAAAFAAAAATEBAAAACjE4NjA5NzQyNTIDAAAAAjc5AgAAAAQ0MTg0BAAAAAEwBwAAAAk5LzIzLzIwMTkIAAAACTYvMzAvMjAxNwkAAAABMAlNf5FNQNcIXpGg4E1A1wgoQ0lRLlRTRTo4MDg2LklRX1RPVEFMX0RJVl9QQUlEX0NGLkZZMjAxOAEAAABdXg0AAgAAAAUtNjQ4NAEIAAAABQAAAAExAQAAAAoxODk1MDAyMzA2AwAAAAI3OQIAAAAEMjAyMgQAAAABMAcAAAAJOS8yMy8yMDE5CAAAAAkzLzMxLzIwMTgJAAAAATBELTWeTUDXCOVnx99NQNcIJkNJUS5OWVNFOk1EVC5JUV9BU1NFVF9XUklURURPV04uRlkyMDEwAQAAAHR6AAADAAAAAABXNYaaTUDXCLlcxN9NQNcIKkNJUS5UU0U6ODA4Ni5JUV9JTkNfVEFYX1BBWV9DVVJSRU5ULkZZMjAxOQEAAABdXg0AAgAAAAUyMzIzNwEIAAAABQAAAAExAQAAAAoxOTY5OTUwMDg1AwAAAAI3OQIAAAAEMTA5NAQAAAABMAcAAAAJOS8yMy8yMDE5CAAAAAkzLzMxLzIwMTkJAAAAATA/VDWeTUDXCOVWuN9NQNcIIENJUS5UU0U6NDU0My5JUV9DSEFOR0VfQVAuRlkyMDEzAQAAAAJcDQACAAAABDM5MjUBCAAAAAUAAAABMQEAAAAKMTkxMjY0MjY0NgMAAAACNzkCAAAABDIwMTcEAAAAATAHAAAACTkvMjMv</t>
  </si>
  <si>
    <t>MjAxOQgAAAAJMy8zMS8yMDEzCQAAAAEwn4YIpE1A1wjkuPPeTUDXCCNDSVEuVFNFOjc3MzMuSVFfRUJJVEFfTUFSR0lOLkZZMjAwOQEAAAABZQoAAgAAAAcxMy44NzA4AQgAAAAFAAAAATEBAAAACjEzODI1MDU2NDIDAAAAAjc5AgAAAAQ0NDE5BAAAAAEwBwAAAAk5LzIzLzIwMTkIAAAACTMvMzEvMjAwOQkAAAABMN7sR5JNQNcIpZaJ4E1A1wgoQ0lRLlRTRTo2ODY5LklRX0VBUk5JTkdfQ09fTUFSR0lOLkZZMjAxMQEAAABxeA0AAgAAAAU5LjE3NgEIAAAABQAAAAExAQAAAAoxNDYxNjgwMjM1AwAAAAI3OQIAAAAENDE4MQQAAAABMAcAAAAJOS8yMy8yMDE5CAAAAAkzLzMxLzIwMTEJAAAAATB4YUiSTUDXCGLOkeBNQNcIJkNJUS5UU0U6NDU0My5JUV9ERUZfVEFYX0xJQUJfTFQuRlkyMDAzAQAAAAJcDQADAAAAAABQT72OTUDXCCTI7bVNQNcIG0NJUS5UU0U6Njg2OS5JUV9OUFBFLkZZMjAxNAEAAABxeA0AAgAAAAU1Mzc3NAEIAAAABQAAAAExAQAAAAoxNjg0Mjk4NDE4AwAAAAI3OQIAAAAEMTAwNAQAAAABMAcAAAAJOS8yMy8yMDE5CAAAAAkzLzMxLzIwMTQJAAAAATBvESuhTUDXCO1TEN9NQNcIJENJUS5OWVNFOkFCVC5JUV9NQVJLRVRDQVAuMjAxMi8xMi8zMQEAAAC7xgMAAgAAAA0xMDM1MzMuNzM2Nzc0AQYAAAAFAAAAATEBAAAACjE1NzUwNDgyNzcDAAAAAzE2MAIAAAAGMTAwMDU0BAAAAAEwBwAA</t>
  </si>
  <si>
    <t>AAoxMi8zMS8yMDEyAIn3u01A1whpHK3eTUDXCCVDSVEuTllTRTpIQUUuSVFfR0FJTl9JTlZFU1RfQ0YuRlkyMDE5AQAAAJVxAQADAAAAAADbWQibTUDXCIVtzN9NQNcIH0NJUS5OWVNFOkJEWC5JUV9CVl9TSEFSRS5GWTIwMDcBAAAA/pQBAAIAAAAJMTcuODg4ODE2AQgAAAAFAAAAATEBAAAACjEyNjQ0NzAzMTADAAAAAzE2MAIAAAAENDAyMAQAAAABMAcAAAAJOS8yMy8yMDE5CAAAAAk5LzMwLzIwMDcJAAAAATCDKZCWTUDXCJVdEeBNQNcILkNJUS5OWVNFOk1EVC5JUV9NSU5PUklUWV9JTlRFUkVTVF9UT1RBTC5GWTIwMTgBAAAAdHoAAAIAAAADMTAyAQgAAAAFAAAAATEBAAAACjE5NjkwNDE3NDcDAAAAAzE2MAIAAAAEMTMxMgQAAAABMAcAAAAJOS8yMy8yMDE5CAAAAAk0LzI3LzIwMTgJAAAAATB1c4WaTUDXCBhS8t9NQNcIJENJUS5UU0U6ODA4Ni5JUV9DT01NT05fRElWX0NGLkZZMjAxMAEAAABdXg0AAgAAAAUtMTQ4OQEIAAAABQAAAAExAQAAAAoxMzgyMzY1MjU3AwAAAAI3OQIAAAAEMjA3NAQAAAABMAcAAAAJOS8yMy8yMDE5CAAAAAkzLzMxLzIwMTAJAAAAATB1uDSeTUDXCDUTYN9NQNcIJENJUS5UU0U6Njg2OS5JUV9JTkNfRVFVSVRZX0NGLkZZMjAxNgEAAABxeA0AAgAAAAM1MDIBCAAAAAUAAAABMQEAAAAKMTc5ODU4NzE0NAMAAAACNzkCAAAABDIwODYEAAAAATAHAAAACTkvMjMvMjAxOQgA</t>
  </si>
  <si>
    <t>AAAJMy8zMS8yMDE2CQAAAAEw0l8roU1A1wiBxBnfTUDXCCFDSVEuTllTRTpIQUUuSVFfSU5DX0VRVUlUWS5GWTIwMTcBAAAAlXEBAAMAAAAAAPELCJtNQNcI5YPL301A1wgqQ0lRLlRTRTo4MDg2LklRX1RPVEFMX0VRVUlUWS5GWTIwMTkuLi4uSlBZAQAAAF1eDQACAAAABjE3MTgzMAEIAAAABQAAAAExAQAAAAoxOTY5OTUwMDg1AwAAAAI3OQIAAAAEMTI3NQQAAAABMAcAAAAJOS8yMy8yMDE5CAAAAAkzLzMxLzIwMTkJAAAAATA8KWCPTUDXCCPP5eBNQNcIJUNJUS5OQVNEQVFHUzpJU1JHLklRX0JVSUxESU5HUy5GWTIwMTABAAAAH3YAAAIAAAAENjIuNAEIAAAABQAAAAExAQAAAAoxNTg2MTk5Mzg4AwAAAAMxNjACAAAABDMwMjMEAAAAATAHAAAACTkvMjMvMjAxOQgAAAAKMTIvMzEvMjAxMAkAAAABMPRfN5VNQNcIcmMr4E1A1wghQ0lRLlRTRTo4MDg2LklRX0lOQ19FUVVJVFkuRlkyMDE5AQAAAF1eDQACAAAAAjc4AQgAAAAFAAAAATEBAAAACjE5Njk5NTAwODUDAAAAAjc5AgAAAAI0NwQAAAABMAcAAAAJOS8yMy8yMDE5CAAAAAkzLzMxLzIwMTkJAAAAATBELTWeTUDXCJ8CyN9NQNcII0NJUS5OWVNFOk1EVC5JUV9CRVRBXzJZUi4yMDE3LzA0LzI4AQAAAHR6AAACAAAAETAuNzQ3ODQ4NjA1MTU0ODQxANyw97tNQNcIMSew3k1A1wgnQ0lRLkpBU0RBUTo3NzQ5LklRX0VCSVREQS5GWTIwMTQuLi4uSlBZ</t>
  </si>
  <si>
    <t>AQAAANAYWAACAAAABDM4NjMBCAAAAAUAAAABMQEAAAAKMTY4NzM0MzAwMgMAAAACNzkCAAAABDQwNTEEAAAAATAHAAAACTkvMjMvMjAxOQgAAAAJMy8zMS8yMDE0CQAAAAEwS9tfj01A1wgIneLgTUDXCCtDSVEuTllTRTpCRFguSVFfUkVUVVJOX0NPTU1PTl9FUVVJVFkuRlkyMDEwAQAAAP6UAQACAAAABzIxLjA3OTkBCAAAAAUAAAABMQEAAAAKMTU3NzEzMTIxMwMAAAADMTYwAgAAAAUzMzMyMAQAAAABMAcAAAAJOS8yMy8yMDE5CAAAAAk5LzMwLzIwMTAJAAAAATA2y6CQTUDXCMdqw+BNQNcIIENJUS5UU0U6NzczMy5JUV9GVUxMX1RJTUUuRlkyMDA5AQAAAAFlCgACAAAABTM2NTAzANyfu6JNQNcIQ0/93k1A1wgnQ0lRLk5ZU0U6TURULklRX1RPVEFMX09USEVSX09QRVIuRlkyMDE5AQAAAHR6AAACAAAABTE0OTE4AQgAAAAFAAAAATEBAAAACjE5NjkwNDE3NDYDAAAAAzE2MAIAAAADMzgwBAAAAAEwBwAAAAk5LzIzLzIwMTkIAAAACTQvMjYvMjAxOQkAAAABMHVzhZpNQNcID3ny301A1wglQ0lRLk5ZU0U6QkRYLklRX1BST1ZfQkFEX0RFQlRTLkZZMjAwOQEAAAD+lAEAAwAAAAAAm0ndlU1A1wg3eQDgTUDXCB1DSVEuTllTRTpCRFguSVFfRUJJVERBLkZZMjAxNgEAAAD+lAEAAgAAAAQzMjcyAQgAAAAFAAAAATEBAAAACjE5MjUwMzU2NTYDAAAAAzE2MAIAAAAENDA1MQQAAAABMAcAAAAJOS8yMy8yMDE5</t>
  </si>
  <si>
    <t>CAAAAAk5LzMwLzIwMTYJAAAAATBRIqqVTUDXCMvXD+BNQNcIKENJUS5UU0U6Nzc0Ny5JUV9NSU5PUklUWV9JTlRFUkVTVC5GWTIwMTQBAAAAZbKbAAMAAAAAAMVWjZ9NQNcICvAl301A1wghQ0lRLkpBU0RBUTo3NzQ5LklRX01BUktFVENBUC4uSlBZAQAAANAYWAACAAAACzU4ODM1LjA3MTQ0AQYAAAAFAAAAATEBAAAACjE5NzY0ODQ0MDgDAAAAAjc5AgAAAAYxMDAwNTQEAAAAATAHAAAACTkvMjAvMjAxOQIw+7tNQNcI8TaB8U1A1wgnQ0lRLlRTRTo3NzQ3LklRX0NIQU5HRV9JTlZFTlRPUlkuRlkyMDEwAQAAAGWymwACAAAABzY2Ni41MTkBCAAAAAUAAAABMQEAAAAKMTQwNDk5MzYxOAMAAAACNzkCAAAABDIwOTkEAAAAATAHAAAACTkvMjMvMjAxOQgAAAAJNi8zMC8yMDEwCQAAAAEwik8koU1A1wgpGC3fTUDXCCVDSVEuVFNFOjc3NDcuSVFfUFJFRl9ESVZfT1RIRVIuRlkyMDEzAQAAAGWymwADAAAAAABxnSShTUDXCKM5Nt9NQNcIJkNJUS5OWVNFOkJEWC5JUV9DVVNUT01fQkVUQS4yMDA3LzA5LzMwAQAAAP6UAQACAAAAETAuNzgyNjU4NTc4NzU4NTExANbX97tNQNcIG5Gt3k1A1wgpQ0lRLlRTRTo4MDg2LklRX0lOVkVTVF9TRUNVUklUWV9DRi5GWTIwMTcBAAAAXV4NAAIAAAAEMTY0MQEIAAAABQAAAAExAQAAAAoxODQ4NjczMjQ5AwAAAAI3OQIAAAAEMjAyNwQAAAABMAcAAAAJOS8yMy8yMDE5CAAA</t>
  </si>
  <si>
    <t>AAkzLzMxLzIwMTcJAAAAATBWBjWeTUDXCEU/lt9NQNcII0NJUS5KQVNEQVE6Nzc0OS5JUV9TVF9JTlZFU1QuRlkyMDEyAQAAANAYWAADAAAAAAAQmG6fTUDXCCxsXN9NQNcIH0NJUS5UU0U6Nzc0Ny5JUV9FQlRfRVhDTC5GWTIwMDgBAAAAZbKbAAIAAAAHOTQxLjU5OAEIAAAABQAAAAExAQAAAAoxMTcwODc4MDM1AwAAAAI3OQIAAAABNAQAAAABMAcAAAAJOS8yMy8yMDE5CAAAAAk2LzMwLzIwMDgJAAAAATAzrSuhTUDXCE1PEt9NQNcIH0NJUS5UU0U6ODA4Ni5JUV9FQlRfRVhDTC5GWTIwMTMBAAAAXV4NAAIAAAAFMTQzNjIBCAAAAAUAAAABMQEAAAAKMTYyNTQ1NzU3NQMAAAACNzkCAAAAATQEAAAAATAHAAAACTkvMjMvMjAxOQgAAAAJMy8zMS8yMDEzCQAAAAEwVgY1nk1A1whCiIPfTUDXCCJDSVEuVFNFOjc3NDcuSVFfRUJJVF9NQVJHSU4uRlkyMDE1AQAAAGWymwACAAAABzIyLjU4MDEBCAAAAAUAAAABMQEAAAAKMTc1OTM5OTgzMwMAAAACNzkCAAAABDQwNTMEAAAAATAHAAAACTkvMjMvMjAxOQgAAAAJNi8zMC8yMDE1CQAAAAEwCU1/kU1A1wg4raTgTUDXCDlDSVEuVFNFOjgwODYuSVFfQ1VTVE9NX0JFVEEuLTEwNFcuMjAxNi8wMy8zMS4uXk4yMjUuSlBZLkgBAAAAXV4NAAIAAAARMC44MTM1MTk3Mzg5MjQwNTEA26T7u01A1wjAR7LeTUDXCC5DSVEuTllTRTpIQUUuSVFfVE9UQUxfTElBQl9UT1RB</t>
  </si>
  <si>
    <t>TF9BU1NFVFMuRlkyMDA5AQAAAJVxAQACAAAABzE2LjkwMTYBCAAAAAUAAAABMQEAAAAKMTQ1NTI4NzYyNwMAAAADMTYwAgAAAAQ0MTg4BAAAAAEwBwAAAAk5LzIzLzIwMTkIAAAACTMvMjgvMjAwOQkAAAABMEB7/5BNQNcIVi2v4E1A1wgkQ0lRLlRTRTo3NzQ3LklRX0lNUEFJUk1FTlRfR1cuRlkyMDE5AQAAAGWymwADAAAAAABZ8o2fTUDXCE5FY99NQNcIPENJUS5KQVNEQVE6Nzc0OS5JUV9DVVNUT01fQkVUQS4tMTA0Vy4yMDA5LzAzLzMxLi5eTjIyNS5KUFkuSAEAAADQGFgAAgAAABEwLjYxNDMyNjA0NjU0NTgzNQDcsPe7TUDXCAfqsN5NQNcIJkNJUS5OWVNFOkhBRS5JUV9MVF9ERUJUX0NBUElUQUwuRlkyMDE0AQAAAJVxAQACAAAABzMwLjczNTcBCAAAAAUAAAABMQEAAAAKMTc5NTE2NTI2NgMAAAADMTYwAgAAAAQ0MTg3BAAAAAEwBwAAAAk5LzIzLzIwMTkIAAAACTMvMjkvMjAxNAkAAAABMC7J/5BNQNcI88PN4E1A1wgoQ0lRLlRTRTo3NzQ3LklRX1RPVEFMX0xJQUJfRVFVSVRZLkZZMjAwOAEAAABlspsAAgAAAAkxOTc5My4zMjcBCAAAAAUAAAABMQEAAAAKMTE3MDg3ODAzNQMAAAACNzkCAAAABDEwMTMEAAAAATAHAAAACTkvMjMvMjAxOQgAAAAJNi8zMC8yMDA4CQAAAAEwpikkoU1A1whVDUbfTUDXCCdDSVEuSkFTREFROjc3NDkuSVFfRUJJVERBX01BUkdJTi5GWTIwMTQBAAAA0BhYAAIAAAAH</t>
  </si>
  <si>
    <t>MjYuNTg4MgEIAAAABQAAAAExAQAAAAoxNjg3MzQzMDAyAwAAAAI3OQIAAAAENDA0NwQAAAABMAcAAAAJOS8yMy8yMDE5CAAAAAkzLzMxLzIwMTQJAAAAATD6c3+RTUDXCEqituBNQNcILENJUS5UU0U6NDU0My5JUV9JTVBVVF9PUEVSX0xFQVNFX0RFUFIuRlkyMDEzAQAAAAJcDQADAAAAAACfhgikTUDXCGB72N5NQNcIJkNJUS5OWVNFOkJEWC5JUV9DVVNUT01fQkVUQS4yMDEzLzA5LzMwAQAAAP6UAQACAAAAEDEuMTEyMzEyNzM5OTMyMTQA26T7u01A1wgt1LHeTUDXCCdDSVEuTkFTREFRR1M6SVNSRy5JUV9RVUlDS19SQVRJTy5GWTIwMTMBAAAAH3YAAAIAAAAINC40ODA5NjYBCAAAAAUAAAABMQEAAAAKMTc3NDM3NzMzNgMAAAADMTYwAgAAAAQ0MTIxBAAAAAEwBwAAAAk5LzIzLzIwMTkIAAAACjEyLzMxLzIwMTMJAAAAATAPZ6GQTUDXCDCo0OBNQNcIHUNJUS5UU0U6Nzc0Ny5JUV9DT01NT04uRlkyMDA5AQAAAGWymwACAAAABzQxNjcuOTUBCAAAAAUAAAABMQEAAAAKMTQwNDk5MjA0NwMAAAACNzkCAAAABDExMDMEAAAAATAHAAAACTkvMjMvMjAxOQgAAAAJNi8zMC8yMDA5CQAAAAEwpikkoU1A1wg5nRLfTUDXCC1DSVEuSkFTREFROjc3NDkuSVFfVE9UQUxfRVFVSVRZLkZZMjAwOS4uLi5KUFkBAAAA0BhYAAIAAAAJMjY0NTkuMDA3AQgAAAAFAAAAATEBAAAACjEzODcxMDE1OTIDAAAAAjc5AgAAAAQx</t>
  </si>
  <si>
    <t>Mjc1BAAAAAEwBwAAAAk5LzIzLzIwMTkIAAAACTMvMzEvMjAwOQkAAAABMDwpYI9NQNcIFIfq4E1A1wglQ0lRLk5ZU0U6SEFFLklRX0RJTFVUX0VQU19JTkNMLkZZMjAxNwEAAACVcQEAAgAAAAUtMC41MQEIAAAABQAAAAExAQAAAAoxOTY0ODQzNjE5AwAAAAMxNjACAAAAATgEAAAAATAHAAAACTkvMjMvMjAxOQgAAAAINC8xLzIwMTcJAAAAATDxCwibTUDXCHkDs99NQNcII0NJUS5OWVNFOkFCVC5JUV9GSU5JU0hFRF9JTlYuRlkyMDA4AQAAALvGAwACAAAABzE1NDUuOTUBCAAAAAUAAAABMQEAAAAKMTQzMDM3MDkyMAMAAAADMTYwAgAAAAQzMDc1BAAAAAEwBwAAAAk5LzIzLzIwMTkIAAAACjEyLzMxLzIwMDgJAAAAATAKH0GUTUDXCCOAZ+BNQNcIIUNJUS5UU0U6Nzc0Ny5JUV9DQVNIX0ZJTkFOLkZZMjAxNgEAAABlspsAAgAAAAUtNDU1MgEIAAAABQAAAAExAQAAAAoxODEyNjQwMzAyAwAAAAI3OQIAAAAEMjAwNAQAAAABMAcAAAAJOS8yMy8yMDE5CAAAAAk2LzMwLzIwMTYJAAAAATCzpI2fTUDXCDB3Ud9NQNcIJ0NJUS5UU0U6NzczMy5JUV9NQVJLRVRDQVAuMjAxOC8zLzMxLkpQWQEAAAABZQoAAgAAAAwxMzc5MjM4LjA0MjIBBgAAAAUAAAABMQEAAAAKMTg3NDAwMjI2MgMAAAACNzkCAAAABjEwMDA1NAQAAAABMAcAAAAJMy8zMS8yMDE4Bgn7u01A1wicboLxTUDXCCZDSVEuSkFTREFROjc3NDkuSVFf</t>
  </si>
  <si>
    <t>RUJJVEFfTUFSR0lOLkZZMjAxNQEAAADQGFgAAgAAAAcyMy4xMzEzAQgAAAAFAAAAATEBAAAACjE3NDU1Mjc4NDkDAAAAAjc5AgAAAAQ0NDE5BAAAAAEwBwAAAAk5LzIzLzIwMTkIAAAACTMvMzEvMjAxNQkAAAABMO6af5FNQNcIpLKp4E1A1wgbQ0lRLlRTRTo0NTQzLklRX0xBTkQuRlkyMDEzAQAAAAJcDQACAAAABTIxODI3AQgAAAAFAAAAATEBAAAACjE5MTI2NDI2NDYDAAAAAjc5AgAAAAQzMDk4BAAAAAEwBwAAAAk5LzIzLzIwMTkIAAAACTMvMzEvMjAxMwkAAAABMJ+GCKRNQNcII2v63k1A1wglQ0lRLlRTRTo0NTQzLklRX1JFVFVSTl9DQVBJVEFMLkZZMjAxMQEAAAACXA0AAgAAAAcxMS41MDkzAQgAAAAFAAAAATEBAAAACjE0NjI3MTIzNjcDAAAAAjc5AgAAAAQ0MzYzBAAAAAEwBwAAAAk5LzIzLzIwMTkIAAAACTMvMzEvMjAxMQkAAAABMFq0hJJNQNcIRIuG4E1A1wgnQ0lRLk5ZU0U6SEFFLklRX1RPVEFMX1JFVi5GWTIwMTMuLi4uSlBZAQAAAJVxAQACAAAACzg0MDIwLjk5ODA1AQgAAAAFAAAAATEBAAAACjE3MzkyNDU2MTUDAAAAAjc5AgAAAAIyOAQAAAABMAcAAAAJOS8yMy8yMDE5CAAAAAkzLzMwLzIwMTMJAAAAATBOtF+PTUDXCM974OBNQNcII0NJUS5UU0U6Nzc0Ny5JUV9JTlRFUkVTVF9FWFAuRlkyMDE4AQAAAGWymwACAAAAAy00OQEIAAAABQAAAAExAQAAAAoxOTEyNzIwMzAxAwAAAAI3</t>
  </si>
  <si>
    <t>OQIAAAACODIEAAAAATAHAAAACTkvMjMvMjAxOQgAAAAJNi8zMC8yMDE4CQAAAAEwYMuNn01A1wjzymvfTUDXCCdDSVEuTllTRTpNRFQuSVFfREFZU19QQVlBQkxFX09VVC5GWTIwMTkBAAAAdHoAAAIAAAAJNzAuNTUwMTE2AQgAAAAFAAAAATEBAAAACjE5NjkwNDE3NDYDAAAAAzE2MAIAAAAENDE4MwQAAAABMAcAAAAJOS8yMy8yMDE5CAAAAAk0LzI2LzIwMTkJAAAAATA2ZACRTUDXCDmir+BNQNcIJUNJUS5OWVNFOkhBRS5JUV9DQVNIX1NUX0lOVkVTVC5GWTIwMDgBAAAAlXEBAAIAAAAHMTMzLjU1MwEIAAAABQAAAAExAQAAAAoxMzcwNzgyNjkxAwAAAAMxNjACAAAABDEwMDIEAAAAATAHAAAACTkvMjMvMjAxOQgAAAAJMy8yOS8yMDA4CQAAAAEwNXs1nk1A1wjopLjfTUDXCCZDSVEuTllTRTpNRFQuSVFfRVhUUkFfQUNDX0lURU1TLkZZMjAwOQEAAAB0egAAAwAAAAAA+w6Gmk1A1wgr89TfTUDXCB5DSVEuTllTRTpIQUUuSVFfTFRfREVCVC5GWTIwMTMBAAAAlXEBAAIAAAAHNDU2Ljk0NAEIAAAABQAAAAExAQAAAAoxNzM5MjQ1NjE1AwAAAAMxNjACAAAABDEwNDkEAAAAATAHAAAACTkvMjMvMjAxOQgAAAAJMy8zMC8yMDEzCQAAAAEwF60bnk1A1wjeXNLfTUDXCCVDSVEuVFNFOjQ1NDMuSVFfRElMVVRfRVBTX0VYQ0wuRlkyMDA5AQAAAAJcDQACAAAACTQ3Ljk2NDc2OAEIAAAABQAAAAExAQAAAAoxMzgy</t>
  </si>
  <si>
    <t>NjYxMDcwAwAAAAI3OQIAAAADMTQyBAAAAAEwBwAAAAk5LzIzLzIwMTkIAAAACTMvMzEvMjAwOQkAAAABMJwRCKRNQNcI887r3k1A1wgZQ0lRLlRTRTo4MDg2LklRX0FELkZZMjAxMwEAAABdXg0AAwAAAAAAVgY1nk1A1wgNXIzfTUDXCCNDSVEuSkFTREFROjc3NDkuSVFfUkRfRVhQX0ZOLkZZMjAxOAEAAADQGFgAAgAAAAMyNDIBCAAAAAUAAAABMQEAAAAKMTg5NTUwNDUwOQMAAAACNzkCAAAABDMxNjgEAAAAATAHAAAACTkvMjMvMjAxOQgAAAAJMy8zMS8yMDE4CQAAAAEwcU6Yn01A1whDOmffTUDXCBpDSVEuTllTRTpBQlQuSVFfQ0lQLkZZMjAxMgEAAAC7xgMAAgAAAAM5NTQBCAAAAAUAAAABMQEAAAAKMTcyMTE3MDE3MwMAAAADMTYwAgAAAAQzMDMzBAAAAAEwBwAAAAk5LzIzLzIwMTkIAAAACjEyLzMxLzIwMTIJAAAAATDT4UGUTUDXCFSbT+BNQNcIH0NJUS5UU0U6Njg2OS5JUV9EQV9TVVBQTC5GWTIwMTEBAAAAcXgNAAIAAAAEMTgxNAEIAAAABQAAAAExAQAAAAoxNDYxNjgwMjM1AwAAAAI3OQIAAAACNDEEAAAAATAHAAAACTkvMjMvMjAxOQgAAAAJMy8zMS8yMDExCQAAAAEwXrguoU1A1wibBzrfTUDXCBtDSVEuVFNFOjQ1NDMuSVFfTlBQRS5GWTIwMTUBAAAAAlwNAAIAAAAGMTc4NDk2AQgAAAAFAAAAATEBAAAACjE3NDUyMTQxODADAAAAAjc5AgAAAAQxMDA0BAAAAAEwBwAAAAk5LzIzLzIwMTkI</t>
  </si>
  <si>
    <t>AAAACTMvMzEvMjAxNQkAAAABMKzWvKJNQNcI1lT03k1A1wgoQ0lRLk5ZU0U6QUJULklRX1RPVEFMX0RFQlRfSVNTVUVELkZZMjAxMQEAAAC7xgMAAgAAAAQxMDAwAQgAAAAFAAAAATEBAAAACjE2NTkzODQ1MDQDAAAAAzE2MAIAAAAEMjE2MQQAAAABMAcAAAAJOS8yMy8yMDE5CAAAAAoxMi8zMS8yMDExCQAAAAEw3bpBlE1A1wg0XlfgTUDXCCVDSVEuVFNFOjc3MzMuSVFfTFRfREVCVF9JU1NVRUQuRlkyMDE5AQAAAAFlCgACAAAABTE5MzcyAQgAAAAFAAAAATEBAAAACjE5Njk4NjAyNTMDAAAAAjc5AgAAAAQyMDM0BAAAAAEwBwAAAAk5LzIzLzIwMTkIAAAACTMvMzEvMjAxOQkAAAABMN3FtKJNQNcIIVBK301A1wgZQ0lRLk5ZU0U6QUJULklRX0FELkZZMjAxOAEAAAC7xgMAAgAAAAUtODE0MwEIAAAABQAAAAExAQAAAAoxOTQ2NzA0Nzk2AwAAAAMxNjACAAAABDEwNzUEAAAAATAHAAAACTkvMjMvMjAxOQgAAAAKMTIvMzEvMjAxOAkAAAABMPITzpNNQNcIV9hq4E1A1wgiQ0lRLlRTRTo0NTQzLklRX0xFVkVSRURfRkNGLkZZMjAxNQEAAAACXA0AAgAAAAkyMzEyMy44NzUBCAAAAAUAAAABMQEAAAAKMTc0NTIxNDE4MAMAAAACNzkCAAAABDQ0MjIEAAAAATAHAAAACTkvMjMvMjAxOQgAAAAJMy8zMS8yMDE1CQAAAAEwoP28ok1A1wgdPufeTUDXCChDSVEuTllTRTpIQUUuSVFfUFJPVl9CQURfREVCVFNfQ0Yu</t>
  </si>
  <si>
    <t>RlkyMDExAQAAAJVxAQADAAAAAAAwERueTUDXCIGZoN9NQNcIKUNJUS5OQVNEQVFHUzpJU1JHLklRX1NBTEVfSU5UQU5fQ0YuRlkyMDE1AQAAAB92AAADAAAAAADixXeUTUDXCDCxJOBNQNcIH0NJUS5UU0U6Nzc0Ny5JUV9BUl9UVVJOUy5GWTIwMTcBAAAAZbKbAAIAAAAINS4zODAzMjIBCAAAAAUAAAABMQEAAAAKMTg2MDk3NDI1MgMAAAACNzkCAAAABDQwMDEEAAAAATAHAAAACTkvMjMvMjAxOQgAAAAJNi8zMC8yMDE3CQAAAAEwCU1/kU1A1wh5aqDgTUDXCCZDSVEuTllTRTpBQlQuSVFfRVhUUkFfQUNDX0lURU1TLkZZMjAxMQEAAAC7xgMAAwAAAAAA+5NBlE1A1wjxaWjgTUDXCCJDSVEuTllTRTpIQUUuSVFfU0FMRV9QUEVfQ0YuRlkyMDE3AQAAAJVxAQACAAAABTIuODIyAQgAAAAFAAAAATEBAAAACjE5NjQ4NDM2MTkDAAAAAzE2MAIAAAAEMjA0MgQAAAABMAcAAAAJOS8yMy8yMDE5CAAAAAg0LzEvMjAxNwkAAAABMPELCJtNQNcIh1Gz301A1wgkQ0lRLlRTRTo3NzMzLklRX0NPTU1PTl9ESVZfQ0YuRlkyMDA4AQAAAAFlCgACAAAABi0xMTg5MwEIAAAABQAAAAExAQAAAAoxMDYxMTk3MTk4AwAAAAI3OQIAAAAEMjA3NAQAAAABMAcAAAAJOS8yMy8yMDE5CAAAAAkzLzMxLzIwMDgJAAAAATDcn7uiTUDXCMQ4295NQNcIIENJUS5OWVNFOkJEWC5JUV9DSEFOR0VfQVIuRlkyMDEwAQAAAP6UAQACAAAABy03</t>
  </si>
  <si>
    <t>My45MzMBCAAAAAUAAAABMQEAAAAKMTU3NzEzMTIxMwMAAAADMTYwAgAAAAQyMDE4BAAAAAEwBwAAAAk5LzIzLzIwMTkIAAAACTkvMzAvMjAxMAkAAAABMNiX3ZVNQNcIgysO4E1A1wglQ0lRLlRTRTo3NzQ3LklRX1NUX0RFQlRfUkVQQUlELkZZMjAwOAEAAABlspsAAwAAAAAApikkoU1A1wjp4E7fTUDXCCBDSVEuVFNFOjY4NjkuSVFfUEFSVF9USU1FLkZZMjAxMwEAAABxeA0AAwAAAAAAVN8uoU1A1wirazLfTUDXCCpDSVEuTkFTREFRR1M6SVNSRy5JUV9SRVRVUk5fQ0FQSVRBTC5GWTIwMTIBAAAAH3YAAAIAAAAHMTcuNjMwNQEIAAAABQAAAAExAQAAAAoxNzE3ODQzNDc3AwAAAAMxNjACAAAABDQzNjMEAAAAATAHAAAACTkvMjMvMjAxOQgAAAAKMTIvMzEvMjAxMgkAAAABMA9noZBNQNcIJQHU4E1A1wgZQ0lRLlRTRTo3NzQ3LklRX0FQLkZZMjAxNgEAAABlspsAAgAAAAQxNjg2AQgAAAAFAAAAATEBAAAACjE4MTI2NDAzMDIDAAAAAjc5AgAAAAQxMDE4BAAAAAEwBwAAAAk5LzIzLzIwMTkIAAAACTYvMzAvMjAxNgkAAAABMLOkjZ9NQNcILC9r301A1wgnQ0lRLlRTRTo4MDg2LklRX05FVF9JTlRFUkVTVF9FWFAuRlkyMDE5AQAAAF1eDQACAAAABC03ODgBCAAAAAUAAAABMQEAAAAKMTk2OTk1MDA4NQMAAAACNzkCAAAAAzM2OAQAAAABMAcAAAAJOS8yMy8yMDE5CAAAAAkzLzMxLzIwMTkJAAAAATBELTWe</t>
  </si>
  <si>
    <t>TUDXCH/tz99NQNcIHkNJUS5UU0U6NzczMy5JUV9XSVBfSU5WLkZZMjAxNAEAAAABZQoAAgAAAAUyNDgyNwEIAAAABQAAAAExAQAAAAoxNjg2MTAzNjE4AwAAAAI3OQIAAAAEMzIxOQQAAAABMAcAAAAJOS8yMy8yMDE5CAAAAAkzLzMxLzIwMTQJAAAAATAj3LOiTUDXCEyX8d5NQNcIIkNJUS5OWVNFOk1EVC5JUV9TQUxFX1BQRV9DRi5GWTIwMDkBAAAAdHoAAAMAAAAAAFc1hppNQNcI4a+0301A1wgcQ0lRLk5ZU0U6QkRYLklRX05JX0NGLkZZMjAxNgEAAAD+lAEAAgAAAAM5NzYBCAAAAAUAAAABMQEAAAAKMTkyNTAzNTY1NgMAAAADMTYwAgAAAAQyMTUwBAAAAAEwBwAAAAk5LzIzLzIwMTkIAAAACTkvMzAvMjAxNgkAAAABMFEiqpVNQNcI4YQt4E1A1wghQ0lRLlRTRTo0NTQzLklRX05FVF9DSEFOR0UuRlkyMDA5AQAAAAJcDQACAAAABi0zMDMxMAEIAAAABQAAAAExAQAAAAoxMzgyNjYxMDcwAwAAAAI3OQIAAAAEMjA5MwQAAAABMAcAAAAJOS8yMy8yMDE5CAAAAAkzLzMxLzIwMDkJAAAAATCcEQikTUDXCKy9Bt9NQNcILUNJUS5KQVNEQVE6Nzc0OS5JUV9UT1RBTF9FUVVJVFkuRlkyMDExLi4uLkpQWQEAAADQGFgAAgAAAAUyOTMyMAEIAAAABQAAAAExAQAAAAoxNDY0MjY3NjQ3AwAAAAI3OQIAAAAEMTI3NQQAAAABMAcAAAAJOS8yMy8yMDE5CAAAAAkzLzMxLzIwMTEJAAAAATA8KWCPTUDXCNA+6OBNQNcI</t>
  </si>
  <si>
    <t>IENJUS5OWVNFOk1EVC5JUV9TVF9JTlZFU1QuRlkyMDExAQAAAHR6AAACAAAABDEwNDYBCAAAAAUAAAABMQEAAAAKMTYyMzg0MTQyNgMAAAADMTYwAgAAAAQxMDY5BAAAAAEwBwAAAAk5LzIzLzIwMTkIAAAACTQvMjkvMjAxMQkAAAABMElchppNQNcIao6k301A1wgtQ0lRLlRTRTo4MDg2LklRX0RFRl9UQVhfQVNTRVRTX0NVUlJFTlQuRlkyMDEzAQAAAF1eDQACAAAABDUzNzUBCAAAAAUAAAABMQEAAAAKMTYyNTQ1NzU3NQMAAAACNzkCAAAABDExMTcEAAAAATAHAAAACTkvMjMvMjAxOQgAAAAJMy8zMS8yMDEzCQAAAAEwVgY1nk1A1wgNXIzfTUDXCChDSVEuVFNFOjgwODYuSVFfRUFSTklOR19DT19NQVJHSU4uRlkyMDE5AQAAAF1eDQACAAAABjIuNzg1MQEIAAAABQAAAAExAQAAAAoxOTY5OTUwMDg1AwAAAAI3OQIAAAAENDE4MQQAAAABMAcAAAAJOS8yMy8yMDE5CAAAAAkzLzMxLzIwMTkJAAAAATBAe/+QTUDXCNPkyOBNQNcIJUNJUS5UU0U6ODA4Ni5JUV9TVF9ERUJUX1JFUEFJRC5GWTIwMTYBAAAAXV4NAAIAAAAGLTMyODU4AQgAAAAFAAAAATEBAAAACjE3OTg4OTQ5MjgDAAAAAjc5AgAAAAQyMDQ0BAAAAAEwBwAAAAk5LzIzLzIwMTkIAAAACTMvMzEvMjAxNgkAAAABMFYGNZ5NQNcIKWy3301A1wgjQ0lRLk5ZU0U6TURULklRX0dST1NTX01BUkdJTi5GWTIwMTMBAAAAdHoAAAIAAAAHNzUuMjg1MQEI</t>
  </si>
  <si>
    <t>AAAABQAAAAExAQAAAAoxNzQzNjY4NDU1AwAAAAMxNjACAAAABDQwNzQEAAAAATAHAAAACTkvMjMvMjAxOQgAAAAJNC8yNi8yMDEzCQAAAAEwYBYAkU1A1wi1hs7gTUDXCCZDSVEuVFNFOjgwODYuSVFfRVhUUkFfQUNDX0lURU1TLkZZMjAwOQEAAABdXg0AAwAAAAAAeZE0nk1A1wiC9nDfTUDXCCZDSVEuSkFTREFROjc3NDkuSVFfSU5URVJFU1RfRVhQLkZZMjAxNAEAAADQGFgAAgAAAAItNgEIAAAABQAAAAExAQAAAAoxNjg3MzQzMDAyAwAAAAI3OQIAAAACODIEAAAAATAHAAAACTkvMjMvMjAxOQgAAAAJMy8zMS8yMDE0CQAAAAEw4uVun01A1whKYW7fTUDXCChDSVEuVFNFOjgwODYuSVFfVE9UQUxfREVCVF9JU1NVRUQuRlkyMDE0AQAAAF1eDQACAAAABTY2MjU5AQgAAAAFAAAAATEBAAAACjE2ODY2MzgwMDUDAAAAAjc5AgAAAAQyMTYxBAAAAAEwBwAAAAk5LzIzLzIwMTkIAAAACTMvMzEvMjAxNAkAAAABMHW4NJ5NQNcIyvFy301A1wgiQ0lRLkpBU0RBUTo3NzQ5LklRX1RPVEFMX0NMLkZZMjAxMQEAAADQGFgAAgAAAAQyODI4AQgAAAAFAAAAATEBAAAACjE0NjQyNjc2NDcDAAAAAjc5AgAAAAQxMDA5BAAAAAEwBwAAAAk5LzIzLzIwMTkIAAAACTMvMzEvMjAxMQkAAAABMABxbp9NQNcIPCR2301A1wgZQ0lRLk5ZU0U6TURULklRX0dQLkZZMjAxOQEAAAB0egAAAgAAAAUyMTQ5MwEIAAAABQAAAAExAQAA</t>
  </si>
  <si>
    <t>AAoxOTY5MDQxNzQ2AwAAAAMxNjACAAAAAjEwBAAAAAEwBwAAAAk5LzIzLzIwMTkIAAAACTQvMjYvMjAxOQkAAAABMHVzhZpNQNcIi2Ll301A1wgkQ0lRLlRTRTo0NTQzLklRX0NPTU1PTl9JU1NVRUQuRlkyMDE4AQAAAAJcDQADAAAAAACMS72iTUDXCPFN6N5NQNcIHUNJUS5OWVNFOkhBRS5JUV9HQV9FWFAuRlkyMDEzAQAAAJVxAQADAAAAAAAhhhueTUDXCMfLsd9NQNcIJkNJUS5OQVNEQVFHUzpJU1JHLklRX1RPVEFMX0xJQUIuRlkyMDE2AQAAAB92AAACAAAABTcwOS4xAQgAAAAFAAAAATEBAAAACjE5NDM2NzM3MTYDAAAAAzE2MAIAAAAEMTI3NgQAAAABMAcAAAAJOS8yMy8yMDE5CAAAAAoxMi8zMS8yMDE2CQAAAAEw1ux3lE1A1wh8fz3gTUDXCBlDSVEuTllTRTpBQlQuSVFfRE8uRlkyMDA3AQAAALvGAwADAAAAAAC+OniUTUDXCEdpPuBNQNcIKkNJUS5OQVNEQVFHUzpJU1JHLklRX0xUX0RFQlRfUkVQQUlELkZZMjAxMQEAAAAfdgAAAwAAAAAA4YY3lU1A1wgC0zvgTUDXCClDSVEuSkFTREFROjc3NDkuSVFfTkVUX0RFQlRfSVNTVUVELkZZMjAxOAEAAADQGFgAAwAAAAAAcU6Yn01A1whViGffTUDXCCNDSVEuSkFTREFROjc3NDkuSVFfTUFDSElORVJZLkZZMjAxMAEAAADQGFgAAgAAAAg3NzA5LjYwOQEIAAAABQAAAAExAQAAAAoxMzg3MTAxNDAwAwAAAAI3OQIAAAAEMzExNAQAAAABMAcAAAAJOS8y</t>
  </si>
  <si>
    <t>My8yMDE5CAAAAAkzLzMxLzIwMTAJAAAAATAAcW6fTUDXCHYvh99NQNcIKENJUS5OWVNFOkhBRS5JUV9UT1RBTF9ERUJUX1JFUEFJRC5GWTIwMTUBAAAAlXEBAAIAAAAGLTkuNTc5AQgAAAAFAAAAATEBAAAACjE4NDQyNjg4MjADAAAAAzE2MAIAAAAEMjE2NgQAAAABMAcAAAAJOS8yMy8yMDE5CAAAAAkzLzI4LzIwMTUJAAAAATAOvgebTUDXCAYPy99NQNcIJENJUS5OWVNFOkJEWC5JUV9FQklUREEuRlkyMDEyLi4uLkpQWQEAAAD+lAEAAgAAAAkxNTg1ODQuMDQBCAAAAAUAAAABMQEAAAAKMTcwOTI5NDM0MgMAAAACNzkCAAAABDQwNTEEAAAAATAHAAAACTkvMjMvMjAxOQgAAAAJOS8zMC8yMDEyCQAAAAEwS9tfj01A1wi6F+jgTUDXCCVDSVEuTllTRTpBQlQuSVFfU1RfREVCVF9JU1NVRUQuRlkyMDA3AQAAALvGAwADAAAAAAC+OniUTUDXCE7NROBNQNcIJUNJUS5UU0U6ODA4Ni5JUV9PVEhFUl9DQV9TVVBQTC5GWTIwMTQBAAAAXV4NAAIAAAAFMTIxNTQBCAAAAAUAAAABMQEAAAAKMTY4NjYzODAwNQMAAAACNzkCAAAABDEwNTUEAAAAATAHAAAACTkvMjMvMjAxOQgAAAAJMy8zMS8yMDE0CQAAAAEwRC01nk1A1wi3fZXfTUDXCCpDSVEuTkFTREFRR1M6SVNSRy5JUV9MVF9ERUJUX0VRVUlUWS5GWTIwMTIBAAAAH3YAAAMAAAAAAA9noZBNQNcIh5fW4E1A1wgnQ0lRLkpBU0RBUTo3NzQ5LklRX0VCSVREQV9N</t>
  </si>
  <si>
    <t>QVJHSU4uRlkyMDEyAQAAANAYWAACAAAABzMwLjM1NTMBCAAAAAUAAAABMQEAAAAKMTU1NjY0ODQ4MgMAAAACNzkCAAAABDQwNDcEAAAAATAHAAAACTkvMjMvMjAxOQgAAAAJMy8zMS8yMDEyCQAAAAEw+nN/kU1A1whUSKXgTUDXCCBDSVEuVFNFOjgwODYuSVFfT1RIRVJfUkVWLkZZMjAxMwEAAABdXg0AAwAAAAAAVgY1nk1A1wgmVnLfTUDXCCJDSVEuVFNFOjgwODYuSVFfQVNTRVRfVFVSTlMuRlkyMDE5AQAAAF1eDQACAAAACDAuNTA5ODY5AQgAAAAFAAAAATEBAAAACjE5Njk5NTAwODUDAAAAAjc5AgAAAAQ0MTc3BAAAAAEwBwAAAAk5LzIzLzIwMTkIAAAACTMvMzEvMjAxOQkAAAABMEB7/5BNQNcIrmq84E1A1wggQ0lRLlRTRTo3NzQ3LklRX0NBU0hfT1BFUi5GWTIwMTgBAAAAZbKbAAIAAAAFMTE3MTcBCAAAAAUAAAABMQEAAAAKMTkxMjcyMDMwMQMAAAACNzkCAAAABDIwMDYEAAAAATAHAAAACTkvMjMvMjAxOQgAAAAJNi8zMC8yMDE4CQAAAAEwWfKNn01A1whNo47fTUDXCCRDSVEuTllTRTpBQlQuSVFfQ0FTSF9JTlRFUkVTVC5GWTIwMTMBAAAAu8YDAAIAAAADMTQ4AQgAAAAFAAAAATEBAAAACjE3NzcxNjg0ODEDAAAAAzE2MAIAAAAEMzAyOAQAAAABMAcAAAAJOS8yMy8yMDE5CAAAAAoxMi8zMS8yMDEzCQAAAAEwlQlClE1A1wg/+lfgTUDXCCdDSVEuTllTRTpCU1guSVFfVE9UQUxfUkVWLkZZMjAx</t>
  </si>
  <si>
    <t>NC4uLi5KUFkBAAAAu9gEAAIAAAAJODc1NTM0Ljk0AQgAAAAFAAAAATEBAAAACjE4MjkxMzIzMzgDAAAAAjc5AgAAAAIyOAQAAAABMAcAAAAJOS8yMy8yMDE5CAAAAAoxMi8zMS8yMDE0CQAAAAEwTrRfj01A1wgUduLgTUDXCDRDSVEuTllTRTpNRFQuSVFfVE9UQUxfT1VUU1RBTkRJTkdfRklMSU5HX0RBVEUuRlkyMDEyAQAAAHR6AAACAAAACzEwMjUuMDQ0Njc5AQQAAAAFAAAAATUBAAAACjE3MjM0NDg5MDcCAAAABTI0MTUzBgAAAAEwS4OGmk1A1wj2r63fTUDXCDNDSVEuVFNFOjc3NDcuSVFfQ0hBTkdFX09USEVSX05FVF9PUEVSX0FTU0VUUy5GWTIwMTcBAAAAZbKbAAIAAAAELTExMQEIAAAABQAAAAExAQAAAAoxODYwOTc0MjUyAwAAAAI3OQIAAAAEMjA0NQQAAAABMAcAAAAJOS8yMy8yMDE5CAAAAAk2LzMwLzIwMTcJAAAAATBgy42fTUDXCOEodN9NQNcIGUNJUS5OWVNFOkJTWC5JUV9ETy5GWTIwMDcBAAAAu9gEAAMAAAAAAJCZhZpNQNcIxDD3301A1wg6Q0lRLk5ZU0U6QUJULklRX0NVU1RPTV9CRVRBLi0xMDRXLjIwMTYvMTIvMzEuLl5UT1BJWC5KUFkuSAEAAAC7xgMAAgAAABAxLjE1NzM3MjI5NDMxOTI3APFW+7tNQNcIyxa23k1A1wgiQ0lRLk5ZU0U6TURULklRX0NBU0hfSU5WRVNULkZZMjAxNAEAAAB0egAAAgAAAAUtMzU5NAEIAAAABQAAAAExAQAAAAoxODE0NzIzNzc0AwAAAAMxNjACAAAA</t>
  </si>
  <si>
    <t>BDIwMDUEAAAAATAHAAAACTkvMjMvMjAxOQgAAAAJNC8yNS8yMDE0CQAAAAEwP6qGmk1A1wgI4r7fTUDXCBtDSVEuVFNFOjgwODYuSVFfRUJJVC5GWTIwMTIBAAAAXV4NAAIAAAAFMTU4MjYBCAAAAAUAAAABMQEAAAAKMTU1NTcwNDQ3OQMAAAACNzkCAAAAAzQwMAQAAAABMAcAAAAJOS8yMy8yMDE5CAAAAAkzLzMxLzIwMTIJAAAAATBc3zSeTUDXCPKNet9NQNcIL0NJUS5OQVNEQVFHUzpJU1JHLklRX1RPVEFMX0VRVUlUWS5GWTIwMTcuLi4uSlBZAQAAAB92AAACAAAACjUzODQ0MC4zNTQBCAAAAAUAAAABMQEAAAAKMTk0MzY3MzcwNwMAAAACNzkCAAAABDEyNzUEAAAAATAHAAAACTkvMjMvMjAxOQgAAAAKMTIvMzEvMjAxNwkAAAABMDwpYI9NQNcI0D7o4E1A1wgoQ0lRLlRTRTo3NzMzLklRX01JTk9SSVRZX0lOVEVSRVNULkZZMjAxMQEAAAABZQoAAgAAAAQzMTAyAQgAAAAFAAAAATEBAAAACjE0NjI3MTI0NzgDAAAAAjc5AgAAAAQxMDUyBAAAAAEwBwAAAAk5LzIzLzIwMTkIAAAACTMvMzEvMjAxMQkAAAABMPDsu6JNQNcIQcQE301A1wgdQ0lRLlRTRTo0NTQzLklRX0NPTU1PTi5GWTIwMTABAAAAAlwNAAIAAAAFMzg3MTYBCAAAAAUAAAABMQEAAAAKMTM4MjY2MTQ3NAMAAAACNzkCAAAABDExMDMEAAAAATAHAAAACTkvMjMvMjAxOQgAAAAJMy8zMS8yMDEwCQAAAAEwBDgIpE1A1wglz/LeTUDXCBlDSVEu</t>
  </si>
  <si>
    <t>TllTRTpIQUUuSVFfQUQuRlkyMDE3AQAAAJVxAQACAAAABy00ODMuNjIBCAAAAAUAAAABMQEAAAAKMTk2NDg0MzYxOQMAAAADMTYwAgAAAAQxMDc1BAAAAAEwBwAAAAk5LzIzLzIwMTkIAAAACDQvMS8yMDE3CQAAAAEw8QsIm01A1whqQKvfTUDXCCFDSVEuVFNFOjgwODYuSVFfQ0FTSF9UQVhFUy5GWTIwMTkBAAAAXV4NAAIAAAAEODE3NQEIAAAABQAAAAExAQAAAAoxOTY5OTUwMDg1AwAAAAI3OQIAAAAEMzA1MwQAAAABMAcAAAAJOS8yMy8yMDE5CAAAAAkzLzMxLzIwMTkJAAAAATA/VDWeTUDXCIPnp99NQNcIJ0NJUS5KQVNEQVE6Nzc0OS5JUV9QRVJJT0REQVRFX0lTLkZZMjAxMwEAAADQGFgABQAAAAoyMDEzLzAzLzMxALC+bp9NQNcIgBcqtk1A1wgkQ0lRLk5ZU0U6QkRYLklRX1VOTEVWRVJFRF9GQ0YuRlkyMDA4AQAAAP6UAQACAAAABzY3OC40MDEBCAAAAAUAAAABMQEAAAAKMTQxMzM5MDAwOQMAAAADMTYwAgAAAAQ0NDIzBAAAAAEwBwAAAAk5LzIzLzIwMTkIAAAACTkvMzAvMjAwOAkAAAABMJtJ3ZVNQNcI1dER4E1A1wgjQ0lRLkpBU0RBUTo3NzQ5LklRX0NIQU5HRV9BUC5GWTIwMTcBAAAA0BhYAAIAAAADMTk1AQgAAAAFAAAAATEBAAAACjE4NDkxMzA5MzkDAAAAAjc5AgAAAAQyMDE3BAAAAAEwBwAAAAk5LzIzLzIwMTkIAAAACTMvMzEvMjAxNwkAAAABMHcnmJ9NQNcIIBmB301A1wgkQ0lRLk5Z</t>
  </si>
  <si>
    <t>U0U6TURULklRX1BFUklPRERBVEVfSVMuRlkyMDE1AQAAAHR6AAAFAAAACjIwMTUvMDQvMjQAsv2Emk1A1wgcy5e3TUDXCCZDSVEuTllTRTpBQlQuSVFfUEVSSU9ETEVOR1RIX0lTLkZZMjAxMQEAAAC7xgMAAQAAAAIxMgDdukGUTUDXCMRjR+BNQNcILUNJUS5UU0U6Njg2OS5JUV9DQVNIX0NPTlZFUlNJT04uRlkyMDE3Li4uLkpQWQEAAABxeA0AAgAAAAoxNDEuMjMzNDY1AQgAAAAFAAAAATEBAAAACjE4NDg1MTQ2NTcDAAAAAjc5AgAAAAQ0MTg0BAAAAAEwBwAAAAk5LzIzLzIwMTkIAAAACTMvMzEvMjAxNwkAAAABMCdQYI9NQNcInbPo4E1A1wgoQ0lRLk5ZU0U6QlNYLklRX1RPVEFMX0RFQlRfRVFVSVRZLkZZMjAxMwEAAAC72AQAAgAAAAY2NC45NjQBCAAAAAUAAAABMQEAAAAKMTc3NzY4MjM5NQMAAAADMTYwAgAAAAQ0MDM0BAAAAAEwBwAAAAk5LzIzLzIwMTkIAAAACjEyLzMxLzIwMTMJAAAAATBJfaCQTUDXCLvZouBNQNcIIkNJUS5OWVNFOk1EVC5JUV9HQUlOX0lOVkVTVC5GWTIwMTkBAAAAdHoAAAIAAAADMTA0AQgAAAAFAAAAATEBAAAACjE5NjkwNDE3NDYDAAAAAzE2MAIAAAACNjIEAAAAATAHAAAACTkvMjMvMjAxOQgAAAAJNC8yNi8yMDE5CQAAAAEwdXOFmk1A1wgPefLfTUDXCCFDSVEuTllTRTpCRFguSVFfQ0FTSF9GSU5BTi5GWTIwMDgBAAAA/pQBAAIAAAAILTU4NS44MjgBCAAAAAUAAAAB</t>
  </si>
  <si>
    <t>MQEAAAAKMTQxMzM5MDAwOQMAAAADMTYwAgAAAAQyMDA0BAAAAAEwBwAAAAk5LzIzLzIwMTkIAAAACTkvMzAvMjAwOAkAAAABMJtJ3ZVNQNcIEKYa4E1A1wgpQ0lRLk5ZU0U6SEFFLklRX1RPVEFMX0RFQlRfQ0FQSVRBTC5GWTIwMDkBAAAAlXEBAAIAAAAFMS4xMDYBCAAAAAUAAAABMQEAAAAKMTQ1NTI4NzYyNwMAAAADMTYwAgAAAAQ0MTg2BAAAAAEwBwAAAAk5LzIzLzIwMTkIAAAACTMvMjgvMjAwOQkAAAABMEB7/5BNQNcIrZG84E1A1wgeQ0lRLk5ZU0U6QUJULklRX0xUX0RFQlQuRlkyMDExAQAAALvGAwACAAAACTEyMDM5LjgyMgEIAAAABQAAAAExAQAAAAoxNjU5Mzg0NTA0AwAAAAMxNjACAAAABDEwNDkEAAAAATAHAAAACTkvMjMvMjAxOQgAAAAKMTIvMzEvMjAxMQkAAAABMN26QZRNQNcI1ZBo4E1A1wgeQ0lRLk5ZU0U6QUJULklRX1pfU0NPUkUuRlkyMDE2AQAAALvGAwACAAAACDIuODU2MTM0AQgAAAAFAAAAATEBAAAACjE5NDY3MDQ3NjkDAAAAAzE2MAIAAAAGMTAwMTIzBAAAAAEwBwAAAAk5LzIzLzIwMTkIAAAACjEyLzMxLzIwMTYJAAAAATB78V6PTUDXCJJUxOBNQNcIIUNJUS5UU0U6Njg2OS5JUV9OSV9DT01QQU5ZLkZZMjAxMQEAAABxeA0AAgAAAAUxMTQ0MgEIAAAABQAAAAExAQAAAAoxNDYxNjgwMjM1AwAAAAI3OQIAAAAFNDE1NzEEAAAAATAHAAAACTkvMjMvMjAxOQgAAAAJMy8zMS8y</t>
  </si>
  <si>
    <t>MDExCQAAAAEwXrguoU1A1wgCyhffTUDXCCVDSVEuVFNFOjY4NjkuSVFfUkVUVVJOX0NBUElUQUwuRlkyMDE3AQAAAHF4DQACAAAABzE1Ljk3NDkBCAAAAAUAAAABMQEAAAAKMTg0ODUxNDY1NwMAAAACNzkCAAAABDQzNjMEAAAAATAHAAAACTkvMjMvMjAxOQgAAAAJMy8zMS8yMDE3CQAAAAEw2alKkk1A1wgOcKzgTUDXCChDSVEuVFNFOjc3NDcuSVFfRUFSTklOR19DT19NQVJHSU4uRlkyMDE3AQAAAGWymwACAAAABzE4LjA4NzUBCAAAAAUAAAABMQEAAAAKMTg2MDk3NDI1MgMAAAACNzkCAAAABDQxODEEAAAAATAHAAAACTkvMjMvMjAxOQgAAAAJNi8zMC8yMDE3CQAAAAEwCU1/kU1A1wirnLHgTUDXCCJDSVEuVFNFOjc3MzMuSVFfT1RIRVJfSU5UQU4uRlkyMDExAQAAAAFlCgACAAAABTcyOTI5AQgAAAAFAAAAATEBAAAACjE0NjI3MTI0NzgDAAAAAjc5AgAAAAQxMDQwBAAAAAEwBwAAAAk5LzIzLzIwMTkIAAAACTMvMzEvMjAxMQkAAAABMPDsu6JNQNcIYE4L301A1wgkQ0lRLk5ZU0U6SEFFLklRX09USEVSX0xJQUJfTFQuRlkyMDEwAQAAAJVxAQACAAAABjEyLjkxNQEIAAAABQAAAAExAQAAAAoxNTQ3ODk4NDUyAwAAAAMxNjACAAAABDEwNjIEAAAAATAHAAAACTkvMjMvMjAxOQgAAAAINC8zLzIwMTAJAAAAATBN6hqeTUDXCA/isN9NQNcIKENJUS5OWVNFOkhBRS5JUV9QUk9WX0JBRF9ERUJUU19DRi5G</t>
  </si>
  <si>
    <t>WTIwMTcBAAAAlXEBAAIAAAAGMTEuMzgxAQgAAAAFAAAAATEBAAAACjE5NjQ4NDM2MTkDAAAAAzE2MAIAAAAEMjExMQQAAAABMAcAAAAJOS8yMy8yMDE5CAAAAAg0LzEvMjAxNwkAAAABMPELCJtNQNcI6Lqi301A1wgmQ0lRLk5BU0RBUUdTOklTUkcuSVFfSU5DX0VRVUlUWS5GWTIwMTEBAAAAH3YAAAMAAAAAAPRfN5VNQNcI64834E1A1wgiQ0lRLk5ZU0U6SEFFLklRX1NBTEVfUFBFX0NGLkZZMjAxMQEAAACVcQEAAgAAAAUxLjQ2OAEIAAAABQAAAAExAQAAAAoxNjE4NTY4NTYwAwAAAAMxNjACAAAABDIwNDIEAAAAATAHAAAACTkvMjMvMjAxOQgAAAAINC8yLzIwMTEJAAAAATAwERueTUDXCAEwsd9NQNcIJUNJUS5OWVNFOkJTWC5JUV9TVF9ERUJUX1JFUEFJRC5GWTIwMTEBAAAAu9gEAAMAAAAAAAGgBZdNQNcIqjDw301A1wgvQ0lRLlRTRTo3NzQ3LklRX09USEVSX05PTl9PUEVSX0VYUF9TVVBQTC5GWTIwMTIBAAAAZbKbAAIAAAACNDMBCAAAAAUAAAABMQEAAAAKMTU3MTMwNzY4NgMAAAACNzkCAAAAAjg1BAAAAAEwBwAAAAk5LzIzLzIwMTkIAAAACTYvMzAvMjAxMgkAAAABMHt2JKFNQNcIwjMc301A1wglQ0lRLlRTRTo0NTQzLklRX1BST1ZfQkFEX0RFQlRTLkZZMjAxMQEAAAACXA0AAwAAAAAABDgIpE1A1wjOat7eTUDXCCtDSVEuVFNFOjQ1NDMuSVFfTklfQVZBSUxfRVhDTF9NQVJHSU4uRlkyMDA5</t>
  </si>
  <si>
    <t>AQAAAAJcDQACAAAABzEyLjE4MTEBCAAAAAUAAAABMQEAAAAKMTM4MjY2MTA3MAMAAAACNzkCAAAABDQxODIEAAAAATAHAAAACTkvMjMvMjAxOQgAAAAJMy8zMS8yMDA5CQAAAAEwZI2Ekk1A1wjT75PgTUDXCClDSVEuVFNFOjc3MzMuSVFfREVCVF9FUVVJVl9ORVRfUEJPLkZZMjAwOAEAAAABZQoAAgAAAAQyMDgxAQgAAAAFAAAAATEBAAAACjEwNjExOTcxOTgDAAAAAjc5AgAAAAUyMTY3OQQAAAABMAcAAAAJOS8yMy8yMDE5CAAAAAkzLzMxLzIwMDgJAAAAATDcn7uiTUDXCAoo9t5NQNcIIkNJUS5OWVNFOkFCVC5JUV9FQklUX01BUkdJTi5GWTIwMTABAAAAu8YDAAIAAAAHMjAuMDE4MwEIAAAABQAAAAExAQAAAAoxNTk2NzA3NTY0AwAAAAMxNjACAAAABDQwNTMEAAAAATAHAAAACTkvMjMvMjAxOQgAAAAKMTIvMzEvMjAxMAkAAAABMIbKXo9NQNcIwwbS4E1A1wggQ0lRLlRTRTo3NzQ3LklRX05JX01BUkdJTi5GWTIwMTEBAAAAZbKbAAIAAAAHMTMuNTAwMwEIAAAABQAAAAExAQAAAAoxNDc3OTEzODc1AwAAAAI3OQIAAAAENDA5NAQAAAABMAcAAAAJOS8yMy8yMDE5CAAAAAk2LzMwLzIwMTEJAAAAATAtJn+RTUDXCH31n+BNQNcIJ0NJUS5OQVNEQVFHUzpJU1JHLklRX0xFVkVSRURfRkNGLkZZMjAxOAEAAAAfdgAAAgAAAAc3MTkuNzc1AQgAAAAFAAAAATEBAAAACjE5NDM2NzM3MTgDAAAAAzE2MAIAAAAE</t>
  </si>
  <si>
    <t>NDQyMgQAAAABMAcAAAAJOS8yMy8yMDE5CAAAAAoxMi8zMS8yMDE4CQAAAAEwyxN4lE1A1wi2Y0DgTUDXCCJDSVEuTllTRTpCU1guSVFfQ0FTSF9JTlZFU1QuRlkyMDA5AQAAALvYBAACAAAABC03OTMBCAAAAAUAAAABMQEAAAAKMTUxMTExNzIzNgMAAAADMTYwAgAAAAQyMDA1BAAAAAEwBwAAAAk5LzIzLzIwMTkIAAAACjEyLzMxLzIwMDkJAAAAATD/UgWXTUDXCM9s799NQNcIJUNJUS5UU0U6NDU0My5JUV9HQUlOX0FTU0VUU19DRi5GWTIwMTgBAAAAAlwNAAIAAAADNTU3AQgAAAAFAAAAATEBAAAACjE4OTQ4MzI0MjMDAAAAAjc5AgAAAAQyMDI2BAAAAAEwBwAAAAk5LzIzLzIwMTkIAAAACTMvMzEvMjAxOAkAAAABMIxLvaJNQNcItfAC301A1wghQ0lRLlRTRTo3NzQ3LklRX1RPVEFMX0RFQlQuRlkyMDA4AQAAAGWymwACAAAACDUyMzAuMTEzAQgAAAAFAAAAATEBAAAACjExNzA4NzgwMzUDAAAAAjc5AgAAAAQ0MTczBAAAAAEwBwAAAAk5LzIzLzIwMTkIAAAACTYvMzAvMjAwOAkAAAABMKYpJKFNQNcIQ3YS301A1wgeQ0lRLk5BU0RBUUdTOklTUkcuSVFfR1AuRlkyMDE4AQAAAB92AAACAAAABjI2MDQuMQEIAAAABQAAAAExAQAAAAoxOTQzNjczNzE4AwAAAAMxNjACAAAAAjEwBAAAAAEwBwAAAAk5LzIzLzIwMTkIAAAACjEyLzMxLzIwMTgJAAAAATDLE3iUTUDXCOVSRuBNQNcIHkNJUS5OWVNFOk1EVC5J</t>
  </si>
  <si>
    <t>UV9aX1NDT1JFLkZZMjAwOAEAAAB0egAAAgAAAAg1LjM3MTc0OAEIAAAABQAAAAExAQAAAAoxMzgxMzA2OTQ4AwAAAAMxNjACAAAABjEwMDEyMwQAAAABMAcAAAAJOS8yMy8yMDE5CAAAAAk0LzI1LzIwMDgJAAAAATDe8P+QTUDXCJfOpuBNQNcIIENJUS5OWVNFOkJEWC5JUV9CVUlMRElOR1MuRlkyMDA3AQAAAP6UAQACAAAACDE1OTcuMzU2AQgAAAAFAAAAATEBAAAACjEyNjQ0NzAzMTADAAAAAzE2MAIAAAAEMzAyMwQAAAABMAcAAAAJOS8yMy8yMDE5CAAAAAk5LzMwLzIwMDcJAAAAATCDKZCWTUDXCBaVBOBNQNcII0NJUS5OQVNEQVFHUzpJU1JHLklRX0lOQ19UQVguRlkyMDA3AQAAAB92AAACAAAABjkyLjY5NwEIAAAABQAAAAExAQAAAAoxMzE2ODY4MjkxAwAAAAMxNjACAAAAAjc1BAAAAAEwBwAAAAk5LzIzLzIwMTkIAAAACjEyLzMxLzIwMDcJAAAAATB/b6qVTUDXCLVuLuBNQNcIKUNJUS5OQVNEQVFHUzpJU1JHLklRX01BUktFVENBUC4yMDA4LzEyLzMxAQAAAB92AAACAAAACjQ5NjcuMDg2ODYBBgAAAAUAAAABMQEAAAAJNzA3NjM2MjExAwAAAAMxNjACAAAABjEwMDA1NAQAAAABMAcAAAAKMTIvMzEvMjAwOACJ97tNQNcILmqt3k1A1wgbQ0lRLk5ZU0U6SEFFLklRX0FQSUMuRlkyMDEwAQAAAJVxAQACAAAABzI1Mi4zMjMBCAAAAAUAAAABMQEAAAAKMTU0Nzg5ODQ1MgMAAAADMTYwAgAAAAQxMDg0</t>
  </si>
  <si>
    <t>BAAAAAEwBwAAAAk5LzIzLzIwMTkIAAAACDQvMy8yMDEwCQAAAAEwTeoank1A1whIOsnfTUDXCCdDSVEuTkFTREFRR1M6SVNSRy5JUV9HQUlOX0lOVkVTVC5GWTIwMDgBAAAAH3YAAAMAAAAAAGqXqpVNQNcI8UEi4E1A1wgYQ0lRLi5JUV9UT1RBTF9SRVYuRlkyMDEzBQAAAAEAAAAIAAAAFChJbnZhbGlkIElkZW50aWZpZXIp1at+uk1A1wjVq366TUDXCCZDSVEuTllTRTpNRFQuSVFfQ0FTSF9BQ1FVSVJFX0NGLkZZMjAxOAEAAAB0egAAAgAAAAQtMTM3AQgAAAAFAAAAATEBAAAACjE5NjkwNDE3NDcDAAAAAzE2MAIAAAAEMjA1NwQAAAABMAcAAAAJOS8yMy8yMDE5CAAAAAk0LzI3LzIwMTgJAAAAATB1c4WaTUDXCOS79t9NQNcIJUNJUS5UU0U6Nzc0Ny5JUV9TUEVDSUFMX0RJVl9DRi5GWTIwMDkBAAAAZbKbAAMAAAAAAIpPJKFNQNcI8y5P301A1wgeQ0lRLlRTRTo3NzMzLklRX1JBV19JTlYuRlkyMDEyAQAAAAFlCgACAAAABTIxMzM5AQgAAAAFAAAAATEBAAAACjE1NTQ5NTA4NjcDAAAAAjc5AgAAAAQzMTcxBAAAAAEwBwAAAAk5LzIzLzIwMTkIAAAACTMvMzEvMjAxMgkAAAABMOATvKJNQNcIAjgF301A1wgkQ0lRLk5ZU0U6TURULklRX0NPTU1PTl9JU1NVRUQuRlkyMDE2AQAAAHR6AAACAAAAAzQ5MQEIAAAABQAAAAExAQAAAAoxODkzOTg3NzE0AwAAAAMxNjACAAAABDIxNjkEAAAAATAHAAAACTkvMjMv</t>
  </si>
  <si>
    <t>MjAxOQgAAAAJNC8yOS8yMDE2CQAAAAEwqSSFmk1A1whmsNffTUDXCC5DSVEuVFNFOjgwODYuSVFfT1RIRVJfRklOQU5DRV9BQ1RfU1VQUEwuRlkyMDE3AQAAAF1eDQACAAAABS0zMjk2AQgAAAAFAAAAATEBAAAACjE4NDg2NzMyNDkDAAAAAjc5AgAAAAQyMDUwBAAAAAEwBwAAAAk5LzIzLzIwMTkIAAAACTMvMzEvMjAxNwkAAAABMFYGNZ5NQNcIrw1i301A1wgjQ0lRLlRTRTo2ODY5LklRX1RPVEFMX0FTU0VUUy5GWTIwMTgBAAAAcXgNAAIAAAAGMzIxOTc5AQgAAAAFAAAAATEBAAAACjE4OTQzMTU0MjYDAAAAAjc5AgAAAAQxMDA3BAAAAAEwBwAAAAk5LzIzLzIwMTkIAAAACTMvMzEvMjAxOAkAAAABMD+GK6FNQNcI6J08301A1wggQ0lRLlRTRTo4MDg2LklRX09USEVSX1JFVi5GWTIwMTUBAAAAXV4NAAMAAAAAAHW4NJ5NQNcIyvFy301A1wglQ0lRLk5ZU0U6SEFFLklRX1NUX0RFQlRfUkVQQUlELkZZMjAwOQEAAACVcQEAAgAAAAUtNS41OAEIAAAABQAAAAExAQAAAAoxNDU1Mjg3NjI3AwAAAAMxNjACAAAABDIwNDQEAAAAATAHAAAACTkvMjMvMjAxOQgAAAAJMy8yOC8yMDA5CQAAAAEwcMIank1A1wi7iJjfTUDXCB5DSVEuSkFTREFROjc3NDkuSVFfTlBQRS5GWTIwMTEBAAAA0BhYAAIAAAAENzY0NQEIAAAABQAAAAExAQAAAAoxNDY0MjY3NjQ3AwAAAAI3OQIAAAAEMTAwNAQAAAABMAcAAAAJOS8yMy8y</t>
  </si>
  <si>
    <t>MDE5CAAAAAkzLzMxLzIwMTEJAAAAATAAcW6fTUDXCMbQft9NQNcIGUNJUS5OWVNFOk1EVC5JUV9BRC5GWTIwMTgBAAAAdHoAAAIAAAAFLTU2NTUBCAAAAAUAAAABMQEAAAAKMTk2OTA0MTc0NwMAAAADMTYwAgAAAAQxMDc1BAAAAAEwBwAAAAk5LzIzLzIwMTkIAAAACTQvMjcvMjAxOAkAAAABMHVzhZpNQNcI9m32301A1wghQ0lRLkpBU0RBUTo3NzQ5LklRX1dJUF9JTlYuRlkyMDEwAQAAANAYWAACAAAABzY1My4yOTYBCAAAAAUAAAABMQEAAAAKMTM4NzEwMTQwMAMAAAACNzkCAAAABDMyMTkEAAAAATAHAAAACTkvMjMvMjAxOQgAAAAJMy8zMS8yMDEwCQAAAAEwMElun01A1whU1nXfTUDXCChDSVEuVFNFOjc3MzMuSVFfREVGX1RBWF9BU1NFVFNfTFQuRlkyMDE2AQAAAAFlCgACAAAABTExNDIxAQgAAAAFAAAAATEBAAAACjE3OTg4OTQ5MjIDAAAAAjc5AgAAAAQxMDI2BAAAAAEwBwAAAAk5LzIzLzIwMTkIAAAACTMvMzEvMjAxNgkAAAABMAcqtKJNQNcIdz9J301A1wgkQ0lRLlRTRTo0NTQzLklRX0NVUlJFTkNZX0dBSU4uRlkyMDE2AQAAAAJcDQACAAAABS03NDg1AQgAAAAFAAAAATEBAAAACjE3OTg2OTk3NDUDAAAAAjc5AgAAAAIzOAQAAAABMAcAAAAJOS8yMy8yMDE5CAAAAAkzLzMxLzIwMTYJAAAAATCg/byiTUDXCBdl595NQNcIG0NJUS5UU0U6Njg2OS5JUV9HUFBFLkZZMjAwOQEAAABxeA0AAgAA</t>
  </si>
  <si>
    <t>AAU2NTcwNAEIAAAABQAAAAExAQAAAAoxMzgwNTI3ODY4AwAAAAI3OQIAAAAEMTE2OQQAAAABMAcAAAAJOS8yMy8yMDE5CAAAAAkzLzMxLzIwMDkJAAAAATBvkS6hTUDXCHeoDt9NQNcIJUNJUS5OWVNFOkJTWC5JUV9DQVBJVEFMX0xFQVNFUy5GWTIwMTIBAAAAu9gEAAMAAAAAAOjHBZdNQNcIo1fw301A1wgZQ0lRLlRTRTo3NzMzLklRX0dXLkZZMjAxNAEAAAABZQoAAgAAAAYxMDY4NTABCAAAAAUAAAABMQEAAAAKMTY4NjEwMzYxOAMAAAACNzkCAAAABDExNzEEAAAAATAHAAAACTkvMjMvMjAxOQgAAAAJMy8zMS8yMDE0CQAAAAEwI9yzok1A1wh+IvjeTUDXCCZDSVEuTllTRTpCRFguSVFfRUZGRUNUX1RBWF9SQVRFLkZZMjAxMgEAAAD+lAEAAgAAAAcyNC42NDM1AQgAAAAFAAAAATEBAAAACjE3MDkyOTQzNDIDAAAAAzE2MAIAAAAENDM3NgQAAAABMAcAAAAJOS8yMy8yMDE5CAAAAAk5LzMwLzIwMTIJAAAAATB6vt2VTUDXCL4aBuBNQNcIIENJUS5OWVNFOkJTWC5JUV9MVF9JTlZFU1QuRlkyMDEyAQAAALvYBAADAAAAAADoxwWXTUDXCFH93t9NQNcIMENJUS5UU0U6Njg2OS5JUV9UT1RBTF9PVVRTVEFORElOR19CU19EQVRFLkZZMjAxNgEAAABxeA0AAgAAAAoyMDcuODg4Mzg0AQQAAAAFAAAAATUBAAAACjE3OTg1ODcxNDQCAAAABTI0MTUyBgAAAAEw0l8roU1A1wgScSLfTUDXCBpDSVEuTllTRTpCRFgu</t>
  </si>
  <si>
    <t>SVFfQ0lQLkZZMjAxMwEAAAD+lAEAAwAAAAAAa+XdlU1A1wgHlf3fTUDXCCVDSVEuTllTRTpIQUUuSVFfQkFTSUNfRVBTX0VYQ0wuRlkyMDEzAQAAAJVxAQACAAAACDAuNzU1NjEzAQgAAAAFAAAAATEBAAAACjE3MzkyNDU2MTUDAAAAAzE2MAIAAAAEMzA2NAQAAAABMAcAAAAJOS8yMy8yMDE5CAAAAAkzLzMwLzIwMTMJAAAAATAhhhueTUDXCIhRwd9NQNcIJENJUS5UU0U6NDU0My5JUV9FQklUREFfTUFSR0lOLkZZMjAxOQEAAAACXA0AAgAAAAcyNC41OTQyAQgAAAAFAAAAATEBAAAACjE5Njk2MDEyODcDAAAAAjc5AgAAAAQ0MDQ3BAAAAAEwBwAAAAk5LzIzLzIwMTkIAAAACTMvMzEvMjAxOQkAAAABMN7sR5JNQNcIbvWY4E1A1wgZQ0lRLk5ZU0U6QUJULklRX1JFLkZZMjAwOQEAAAC7xgMAAgAAAAkxNzM0Mi42OTQBCAAAAAUAAAABMQEAAAAKMTUxOTU1OTI4OAMAAAADMTYwAgAAAAQxMjIyBAAAAAEwBwAAAAk5LzIzLzIwMTkIAAAACjEyLzMxLzIwMDkJAAAAATDKRkGUTUDXCAOLTuBNQNcIIkNJUS5UU0U6NDU0My5JUV9HQUlOX0FTU0VUUy5GWTIwMDkBAAAAAlwNAAIAAAAELTI4MgEIAAAABQAAAAExAQAAAAoxMzgyNjYxMDcwAwAAAAI3OQIAAAACNTYEAAAAATAHAAAACTkvMjMvMjAxOQgAAAAJMy8zMS8yMDA5CQAAAAEwnBEIpE1A1widcAbfTUDXCBlDSVEuVFNFOjQ1NDMuSVFfQUUuRlkyMDE2AQAA</t>
  </si>
  <si>
    <t>AAJcDQACAAAABDYwMzkBCAAAAAUAAAABMQEAAAAKMTc5ODY5OTc0NQMAAAACNzkCAAAABDEwMTYEAAAAATAHAAAACTkvMjMvMjAxOQgAAAAJMy8zMS8yMDE2CQAAAAEwoP28ok1A1wg+PuDeTUDXCCFDSVEuVFNFOjc3NDcuSVFfVE9UQUxfTElBQi5GWTIwMTABAAAAZbKbAAIAAAAIODc1Ny43MjQBCAAAAAUAAAABMQEAAAAKMTQwNDk5MzYxOAMAAAACNzkCAAAABDEyNzYEAAAAATAHAAAACTkvMjMvMjAxOQgAAAAJNi8zMC8yMDEwCQAAAAEwik8koU1A1wiK/D3fTUDXCBpDSVEuTllTRTpNRFQuSVFfRUJULkZZMjAxNwEAAAB0egAAAgAAAAQ0NjAyAQgAAAAFAAAAATEBAAAACjE5NjkwNDE3MTcDAAAAAzE2MAIAAAADMTM5BAAAAAEwBwAAAAk5LzIzLzIwMTkIAAAACTQvMjgvMjAxNwkAAAABMOdMhZpNQNcIItfX301A1wgvQ0lRLk5ZU0U6TURULklRX09USEVSX05PTl9PUEVSX0VYUF9TVVBQTC5GWTIwMTEBAAAAdHoAAAMAAAAAAElchppNQNcI9Tmt301A1wgnQ0lRLlRTRTo3NzMzLklRX01BUktFVENBUC4yMDE0LzMvMzEuSlBZAQAAAAFlCgACAAAADTExMjU5NzQuOTgyNDQBBgAAAAUAAAABMQEAAAAKMTY1ODEwODc0NAMAAAACNzkCAAAABjEwMDA1NAQAAAABMAcAAAAJMy8zMS8yMDE0AjD7u01A1wggQoTxTUDXCCtDSVEuVFNFOjc3NDcuSVFfTUlOT1JJVFlfSU5URVJFU1RfSVMuRlkyMDE1AQAAAGWy</t>
  </si>
  <si>
    <t>mwADAAAAAADFVo2fTUDXCKmXFN9NQNcIKkNJUS5OWVNFOk1EVC5JUV9UT1RBTF9FUVVJVFkuRlkyMDExLi4uLkpQWQEAAAB0egAAAgAAAAoxMjk2NTIxLjc2AQgAAAAFAAAAATEBAAAACjE2MjM4NDE0MjYDAAAAAjc5AgAAAAQxMjc1BAAAAAEwBwAAAAk5LzIzLzIwMTkIAAAACTQvMjkvMjAxMQkAAAABMDwpYI9NQNcIqfDg4E1A1wgtQ0lRLlRTRTo0NTQzLklRX0RFRl9UQVhfQVNTRVRTX0NVUlJFTlQuRlkyMDE5AQAAAAJcDQADAAAAAACMS72iTUDXCH5l/N5NQNcIJUNJUS5OWVNFOkJTWC5JUV9ESUxVVF9FUFNfRVhDTC5GWTIwMTUBAAAAu9gEAAIAAAAFLTAuMTgBCAAAAAUAAAABMQEAAAAKMTg3NTE5NDI1OQMAAAADMTYwAgAAAAMxNDIEAAAAATAHAAAACTkvMjMvMjAxOQgAAAAKMTIvMzEvMjAxNQkAAAABMLONj5ZNQNcIW2jx301A1wgiQ0lRLlRTRTo3NzQ3LklRX1FVSUNLX1JBVElPLkZZMjAxNgEAAABlspsAAgAAAAgyLjE2MDYwNQEIAAAABQAAAAExAQAAAAoxODEyNjQwMzAyAwAAAAI3OQIAAAAENDEyMQQAAAABMAcAAAAJOS8yMy8yMDE5CAAAAAk2LzMwLzIwMTYJAAAAATAJTX+RTUDXCEQKfOBNQNcIIENJUS5UU0U6NDU0My5JUV9MVF9JTlZFU1QuRlkyMDA3AQAAAAJcDQACAAAABTM0ODAyAQgAAAAFAAAAATEBAAAACTY1NDMzMDE5OQMAAAACNzkCAAAABDEwNTQEAAAAATAHAAAACTkvMjMv</t>
  </si>
  <si>
    <t>MjAxOQgAAAAJMy8zMS8yMDA3CQAAAAEwP529jk1A1wis9Ou1TUDXCChDSVEuTllTRTpNRFQuSVFfRUFSTklOR19DT19NQVJHSU4uRlkyMDEyAQAAAHR6AAACAAAABjIxLjEwMQEIAAAABQAAAAExAQAAAAoxNzIzNDQ4OTA3AwAAAAMxNjACAAAABDQxODEEAAAAATAHAAAACTkvMjMvMjAxOQgAAAAJNC8yNy8yMDEyCQAAAAEwYBYAkU1A1whA5cHgTUDXCClDSVEuTllTRTpNRFQuSVFfVE9UQUxfREVCVF9DQVBJVEFMLkZZMjAwOAEAAAB0egAAAgAAAAczNy42MTYyAQgAAAAFAAAAATEBAAAACjEzODEzMDY5NDgDAAAAAzE2MAIAAAAENDE4NgQAAAABMAcAAAAJOS8yMy8yMDE5CAAAAAk0LzI1LzIwMDgJAAAAATDe8P+QTUDXCDCMxeBNQNcIHUNJUS5OWVNFOkFCVC5JUV9DT01NT04uRlkyMDE4AQAAALvGAwACAAAABTIzNTEyAQgAAAAFAAAAATEBAAAACjE5NDY3MDQ3OTYDAAAAAzE2MAIAAAAEMTEwMwQAAAABMAcAAAAJOS8yMy8yMDE5CAAAAAoxMi8zMS8yMDE4CQAAAAEw8hPOk01A1wh2C4PgTUDXCBlDSVEuTllTRTpBQlQuSVFfQVIuRlkyMDE1AQAAALvGAwACAAAABDM0MTgBCAAAAAUAAAABMQEAAAAKMTg3NDc4OTgwNwMAAAADMTYwAgAAAAQxMDIxBAAAAAEwBwAAAAk5LzIzLzIwMTkIAAAACjEyLzMxLzIwMTUJAAAAATASn82TTUDXCErvaeBNQNcILUNJUS5KQVNEQVE6Nzc0OS5JUV9UT1RBTF9FUVVJ</t>
  </si>
  <si>
    <t>VFkuRlkyMDE3Li4uLkpQWQEAAADQGFgAAgAAAAUzNjM1NgEIAAAABQAAAAExAQAAAAoxODQ5MTMwOTM5AwAAAAI3OQIAAAAEMTI3NQQAAAABMAcAAAAJOS8yMy8yMDE5CAAAAAkzLzMxLzIwMTcJAAAAATA8KWCPTUDXCBSH6uBNQNcIH0NJUS5OQVNEQVFHUzpJU1JHLklRX0NJUC5GWTIwMTMBAAAAH3YAAAIAAAAEMTYuNAEIAAAABQAAAAExAQAAAAoxNzc0Mzc3MzM2AwAAAAMxNjACAAAABDMwMzMEAAAAATAHAAAACTkvMjMvMjAxOQgAAAAKMTIvMzEvMjAxMwkAAAABMNWtN5VNQNcIFRA04E1A1wgoQ0lRLlRTRTo0NTQzLklRX0VBUk5JTkdfQ09fTUFSR0lOLkZZMjAxOQEAAAACXA0AAgAAAAcxMy4yMjU5AQgAAAAFAAAAATEBAAAACjE5Njk2MDEyODcDAAAAAjc5AgAAAAQ0MTgxBAAAAAEwBwAAAAk5LzIzLzIwMTkIAAAACTMvMzEvMjAxOQkAAAABMN7sR5JNQNcIkouN4E1A1wgiQ0lRLk5ZU0U6QkRYLklRX0dBSU5fQVNTRVRTLkZZMjAwOQEAAAD+lAEAAwAAAAAAm0ndlU1A1wgQphrgTUDXCCVDSVEuTllTRTpCU1guSVFfU1RfREVCVF9SRVBBSUQuRlkyMDE3AQAAALvYBAADAAAAAACY24+WTUDXCDg8COBNQNcIHUNJUS5OWVNFOkJEWC5JUV9DT01NT04uRlkyMDEyAQAAAP6UAQACAAAAAzMzMwEIAAAABQAAAAExAQAAAAoxNzA5Mjk0MzQyAwAAAAMxNjACAAAABDExMDMEAAAAATAHAAAACTkvMjMvMjAx</t>
  </si>
  <si>
    <t>OQgAAAAJOS8zMC8yMDEyCQAAAAEwer7dlU1A1whgoA7gTUDXCCBDSVEuTllTRTpCRFguSVFfT1RIRVJfUkVWLkZZMjAxMQEAAAD+lAEAAwAAAAAA2JfdlU1A1wi/zAXgTUDXCDlDSVEuVFNFOjQ1NDMuSVFfQ1VTVE9NX0JFVEEuLTEwNFcuMjAxOC8wMy8zMS4uXk4yMjUuSlBZLkgBAAAAAlwNAAIAAAARMC43MTA0MTg3NDg1OTY3NDQA5n37u01A1wh/U7XeTUDXCCJDSVEuTllTRTpCRFguSVFfRUJJVF9NQVJHSU4uRlkyMDEwAQAAAP6UAQACAAAABzIyLjI0NTgBCAAAAAUAAAABMQEAAAAKMTU3NzEzMTIxMwMAAAADMTYwAgAAAAQ0MDUzBAAAAAEwBwAAAAk5LzIzLzIwMTkIAAAACTkvMzAvMjAxMAkAAAABMDbLoJBNQNcITwzQ4E1A1wgZQ0lRLlRTRTo0NTQzLklRX0dQLkZZMjAxMQEAAAACXA0AAgAAAAYxNzA3OTgBCAAAAAUAAAABMQEAAAAKMTQ2MjcxMjM2NwMAAAACNzkCAAAAAjEwBAAAAAEwBwAAAAk5LzIzLzIwMTkIAAAACTMvMzEvMjAxMQkAAAABMAQ4CKRNQNcIOYD53k1A1wg0Q0lRLk5ZU0U6SEFFLklRX1RPVEFMX09VVFNUQU5ESU5HX0ZJTElOR19EQVRFLkZZMjAxNQEAAACVcQEAAgAAAAk1MS42ODI2OTgBBAAAAAUAAAABNQEAAAAKMTg0NDI2ODgyMAIAAAAFMjQxNTMGAAAAATAOvgebTUDXCBToyt9NQNcIIkNJUS5KQVNEQVE6Nzc0OS5JUV9CVl9TSEFSRS5GWTIwMTkBAAAA0BhYAAIAAAAL</t>
  </si>
  <si>
    <t>NDcyMy44MTgxNzgBCAAAAAUAAAABMQEAAAAKMTk3MDIxMzA4MQMAAAACNzkCAAAABDQwMjAEAAAAATAHAAAACTkvMjMvMjAxOQgAAAAJMy8zMS8yMDE5CQAAAAEwZnWYn01A1wifOorfTUDXCCVDSVEuTllTRTpNRFQuSVFfR0FJTl9JTlZFU1RfQ0YuRlkyMDE0AQAAAHR6AAADAAAAAAA/qoaaTUDXCO2Yrt9NQNcILUNJUS5OQVNEQVFHUzpJU1JHLklRX0VBUk5JTkdfQ09fTUFSR0lOLkZZMjAxMwEAAAAfdgAAAgAAAAcyOS45MDA2AQgAAAAFAAAAATEBAAAACjE3NzQzNzczMzYDAAAAAzE2MAIAAAAENDE4MQQAAAABMAcAAAAJOS8yMy8yMDE5CAAAAAoxMi8zMS8yMDEzCQAAAAEwD2ehkE1A1whHIsjgTUDXCCNDSVEuVFNFOjc3NDcuSVFfQkVUQV8xWVIuMjAxMi8wNi8zMAEAAABlspsAAwAAAAAAwCX4u01A1wg3MqXeTUDXCCNDSVEuTllTRTpBQlQuSVFfVE9UQUxfUkVDRUlWLkZZMjAxNQEAAAC7xgMAAgAAAAQzNDE4AQgAAAAFAAAAATEBAAAACjE4NzQ3ODk4MDcDAAAAAzE2MAIAAAAEMTAwMQQAAAABMAcAAAAJOS8yMy8yMDE5CAAAAAoxMi8zMS8yMDE1CQAAAAEwEp/Nk01A1wjs2FzgTUDXCBpDSVEuTllTRTpBQlQuSVFfRUJULkZZMjAwOAEAAAC7xgMAAgAAAAg1ODU2LjI4NgEIAAAABQAAAAExAQAAAAoxNDMwMzcwOTIwAwAAAAMxNjACAAAAAzEzOQQAAAABMAcAAAAJOS8yMy8yMDE5CAAAAAoxMi8z</t>
  </si>
  <si>
    <t>MS8yMDA4CQAAAAEwvjp4lE1A1wiU2EDgTUDXCCJDSVEuVFNFOjc3MzMuSVFfQ0FTSF9JTlZFU1QuRlkyMDA5AQAAAAFlCgACAAAABi0yMDcyOAEIAAAABQAAAAExAQAAAAoxMzgyNTA1NjQyAwAAAAI3OQIAAAAEMjAwNQQAAAABMAcAAAAJOS8yMy8yMDE5CAAAAAkzLzMxLzIwMDkJAAAAATD9xbuiTUDXCOUR8N5NQNcIJkNJUS5UU0U6Nzc0Ny5JUV9DQVNIX0FDUVVJUkVfQ0YuRlkyMDE0AQAAAGWymwACAAAAAzM5OQEIAAAABQAAAAExAQAAAAoxNzA2MDk3MzY4AwAAAAI3OQIAAAAEMjA1NwQAAAABMAcAAAAJOS8yMy8yMDE5CAAAAAk2LzMwLzIwMTQJAAAAATDFVo2fTUDXCIYdHd9NQNcIOkNJUS5UU0U6Njg2OS5JUV9DVVNUT01fQkVUQS4tMTA0Vy4yMDA2LzAzLzMxLi5eVE9QSVguSlBZLkgBAAAAcXgNAAIAAAASMC4wMjMwNzIwMDY4NTMzMjA0AC+YVLxNQNcIExfS3k1A1wgkQ0lRLk5ZU0U6QkRYLklRX1NBTEVfSU5UQU5fQ0YuRlkyMDA5AQAAAP6UAQACAAAACC0xMDkuNTg4AQgAAAAFAAAAATEBAAAACjE0ODI5NzU1NzEDAAAAAzE2MAIAAAAEMjAyOQQAAAABMAcAAAAJOS8yMy8yMDE5CAAAAAk5LzMwLzIwMDkJAAAAATCyb92VTUDXCBbuAOBNQNcIKkNJUS5OQVNEQVFHUzpJU1JHLklRX0dBSU5fSU5WRVNUX0NGLkZZMjAxMQEAAAAfdgAAAgAAAAQyMi42AQgAAAAFAAAAATEBAAAACjE2NTYzMjc0</t>
  </si>
  <si>
    <t>NDkDAAAAAzE2MAIAAAAEMjA5MAQAAAABMAcAAAAJOS8yMy8yMDE5CAAAAAoxMi8zMS8yMDExCQAAAAEw9F83lU1A1whO3TfgTUDXCCBDSVEuTllTRTpCU1guSVFfVE9UQUxfUkVWLkZZMjAxNgEAAAC72AQAAgAAAAQ4Mzg2AQgAAAAFAAAAATEBAAAACjE5NDYwMDY5NDcDAAAAAzE2MAIAAAACMjgEAAAAATAHAAAACTkvMjMvMjAxOQgAAAAKMTIvMzEvMjAxNgkAAAABMKS0j5ZNQNcIS4/x301A1wgqQ0lRLk5ZU0U6SEFFLklRX1RFVl9FQklUREEuMjAwMC4yMDA1LzAzLzMxAQAAAJVxAQACAAAACTExLjQyNjg1OAEHAAAABQAAAAExAQAAAAkxMTY5MzE1ODgDAAAAATACAAAABjEwMDAzMAQAAAABMAcAAAAJMy8zMS8yMDA1CAAAAAkzLzMxLzIwMDXQ0n66TUDXCEwRxt5NQNcIKENJUS5OWVNFOkFCVC5JUV9NSU5PUklUWV9JTlRFUkVTVC5GWTIwMDkBAAAAu8YDAAIAAAAGNDMuMTAyAQgAAAAFAAAAATEBAAAACjE1MTk1NTkyODgDAAAAAzE2MAIAAAAEMTA1MgQAAAABMAcAAAAJOS8yMy8yMDE5CAAAAAoxMi8zMS8yMDA5CQAAAAEwykZBlE1A1wiVc1bgTUDXCCRDSVEuVFNFOjc3MzMuSVFfUEVSSU9EREFURV9JUy5GWTIwMTEBAAAAAWUKAAUAAAAKMjAxMS8wMy8zMQDw7LuiTUDXCAbLkrZNQNcIJ0NJUS5OQVNEQVFHUzpJU1JHLklRX0VCSVRfTUFSR0lOLkZZMjAxMwEAAAAfdgAAAgAAAAczNy45ODg1AQgA</t>
  </si>
  <si>
    <t>AAAFAAAAATEBAAAACjE3NzQzNzczMzYDAAAAAzE2MAIAAAAENDA1MwQAAAABMAcAAAAJOS8yMy8yMDE5CAAAAAoxMi8zMS8yMDEzCQAAAAEwD2ehkE1A1wgyKNTgTUDXCCxDSVEuTllTRTpIQUUuSVFfREVCVF9FUVVJVl9PUEVSX0xFQVNFLkZZMjAxNgEAAACVcQEAAgAAAAQ1NC40AQgAAAAFAAAAATEBAAAACjE4OTA2MjM2NTADAAAAAzE2MAIAAAAFMjE2NzEEAAAAATAHAAAACTkvMjMvMjAxOQgAAAAINC8yLzIwMTYJAAAAATD95AebTUDXCBTRmt9NQNcIJUNJUS5OWVNFOkFCVC5JUV9DQVBJVEFMX0xFQVNFUy5GWTIwMTEBAAAAu8YDAAMAAAAAAN26QZRNQNcIbXpb4E1A1wguQ0lRLlRTRTo4MDg2LklRX1RPVEFMX0RFQlRfRUJJVERBX0NBUEVYLkZZMjAxOAEAAABdXg0AAgAAAAo3NDYuMDA4NTM0AQgAAAAFAAAAATEBAAAACjE4OTUwMDIzMDYDAAAAAjc5AgAAAAUyMzMxMwQAAAABMAcAAAAJOS8yMy8yMDE5CAAAAAkzLzMxLzIwMTgJAAAAATBAe/+QTUDXCAEXouBNQNcIIENJUS5OWVNFOk1EVC5JUV9UT1RBTF9SRVYuRlkyMDExAQAAAHR6AAACAAAABTE1NTA4AQgAAAAFAAAAATEBAAAACjE2MjM4NDE0MjYDAAAAAzE2MAIAAAACMjgEAAAAATAHAAAACTkvMjMvMjAxOQgAAAAJNC8yOS8yMDExCQAAAAEwSVyGmk1A1wh/qr3fTUDXCCBDSVEuTllTRTpCU1guSVFfVE9UQUxfUkVWLkZZMjAwNAEAAAC7</t>
  </si>
  <si>
    <t>2AQAAgAAAAQ1NjI0AQgAAAAFAAAAATEBAAAACTM1NDI1ODA1OQMAAAADMTYwAgAAAAIyOAQAAAABMAcAAAAJOS8yMy8yMDE5CAAAAAoxMi8zMS8yMDA0CQAAAAEwuO4ijU1A1whB0+m1TUDXCCFDSVEuTllTRTpBQlQuSVFfQ0FTSF9UQVhFUy5GWTIwMDcBAAAAu8YDAAIAAAADOTUyAQgAAAAFAAAAATEBAAAACjEzMjcwMTQyMzADAAAAAzE2MAIAAAAEMzA1MwQAAAABMAcAAAAJOS8yMy8yMDE5CAAAAAoxMi8zMS8yMDA3CQAAAAEwvjp4lE1A1wgwkD7gTUDXCBtDSVEuVFNFOjQ1NDMuSVFfQ09HUy5GWTIwMTcBAAAAAlwNAAIAAAAGMjM2MTY0AQgAAAAFAAAAATEBAAAACjE4NDg2NzMyMzcDAAAAAjc5AgAAAAIzNAQAAAABMAcAAAAJOS8yMy8yMDE5CAAAAAkzLzMxLzIwMTcJAAAAATCXJL2iTUDXCPV7At9NQNcIIENJUS5UU0U6NDU0My5JUV9SRF9FWFBfRk4uRlkyMDE1AQAAAAJcDQACAAAABTI5MzYwAQgAAAAFAAAAATEBAAAACjE3NDUyMTQxODADAAAAAjc5AgAAAAQzMTY4BAAAAAEwBwAAAAk5LzIzLzIwMTkIAAAACTMvMzEvMjAxNQkAAAABMKzWvKJNQNcI0gX73k1A1wgnQ0lRLk5ZU0U6SEFFLklRX0VCSVREQV9DQVBFWF9JTlQuRlkyMDEyAQAAAJVxAQADAAAAAAA5ov+QTUDXCP+czeBNQNcIKUNJUS5OQVNEQVFHUzpJU1JHLklRX0NVUlJFTlRfUkFUSU8uRlkyMDE1AQAAAB92AAACAAAACDQuNDYz</t>
  </si>
  <si>
    <t>MzA1AQgAAAAFAAAAATEBAAAACjE4NzI5MzA5NjgDAAAAAzE2MAIAAAAENDAzMAQAAAABMAcAAAAJOS8yMy8yMDE5CAAAAAoxMi8zMS8yMDE1CQAAAAEwoqNej01A1whW5d3gTUDXCCNDSVEuVFNFOjY4NjkuSVFfSU5URVJFU1RfRVhQLkZZMjAxOQEAAABxeA0AAgAAAAMtNzABCAAAAAUAAAABMQEAAAAKMTk2OTMwNDE3MQMAAAACNzkCAAAAAjgyBAAAAAEwBwAAAAk5LzIzLzIwMTkIAAAACTMvMzEvMjAxOQkAAAABMDOtK6FNQNcIcphF301A1wglQ0lRLk5ZU0U6QlNYLklRX0NBUElUQUxfTEVBU0VTLkZZMjAxNAEAAAC72AQAAwAAAAAAbmePlk1A1wg8GvHfTUDXCCZDSVEuVFNFOjc3MzMuSVFfQ0FTSF9BQ1FVSVJFX0NGLkZZMjAxNwEAAAABZQoAAgAAAAMtNDEBCAAAAAUAAAABMQEAAAAKMTg0ODY3MzU1MgMAAAACNzkCAAAABDIwNTcEAAAAATAHAAAACTkvMjMvMjAxOQgAAAAJMy8zMS8yMDE3CQAAAAEw83e0ok1A1wgXNDjfTUDXCCpDSVEuTkFTREFRR1M6SVNSRy5JUV9DQVNIX1NUX0lOVkVTVC5GWTIwMDcBAAAAH3YAAAIAAAAHNDI3LjQ2NwEIAAAABQAAAAExAQAAAAoxMzE2ODY4MjkxAwAAAAMxNjACAAAABDEwMDIEAAAAATAHAAAACTkvMjMvMjAxOQgAAAAKMTIvMzEvMjAwNwkAAAABMGqXqpVNQNcI4Zke4E1A1wgiQ0lRLk5ZU0U6QUJULklRX0dBSU5fSU5WRVNULkZZMjAxNgEAAAC7xgMAAgAA</t>
  </si>
  <si>
    <t>AAQtOTQ3AQgAAAAFAAAAATEBAAAACjE5NDY3MDQ3NjkDAAAAAzE2MAIAAAACNjIEAAAAATAHAAAACTkvMjMvMjAxOQgAAAAKMTIvMzEvMjAxNgkAAAABMBKfzZNNQNcIHdJQ4E1A1wgkQ0lRLkpBU0RBUTo3NzQ5LklRX0lOQ19FUVVJVFkuRlkyMDEwAQAAANAYWAADAAAAAAAwSW6fTUDXCI3hht9NQNcIG0NJUS5OWVNFOkFCVC5JUV9DT0dTLkZZMjAwOAEAAAC7xgMAAgAAAAkxMjQ4My4wMjIBCAAAAAUAAAABMQEAAAAKMTQzMDM3MDkyMAMAAAADMTYwAgAAAAIzNAQAAAABMAcAAAAJOS8yMy8yMDE5CAAAAAoxMi8zMS8yMDA4CQAAAAEwvjp4lE1A1wg/N0ngTUDXCCtDSVEuTllTRTpBQlQuSVFfTUlOT1JJVFlfSU5URVJFU1RfQ0YuRlkyMDE4AQAAALvGAwADAAAAAADyE86TTUDXCAoWVeBNQNcIJkNJUS5OWVNFOk1EVC5JUV9FRkZFQ1RfVEFYX1JBVEUuRlkyMDEyAQAAAHR6AAACAAAABzE3LjYxMTUBCAAAAAUAAAABMQEAAAAKMTcyMzQ0ODkwNwMAAAADMTYwAgAAAAQ0Mzc2BAAAAAEwBwAAAAk5LzIzLzIwMTkIAAAACTQvMjcvMjAxMgkAAAABMEuDhppNQNcI3APW301A1wguQ0lRLk5BU0RBUUdTOklTUkcuSVFfSU5WRVNUX1NFQ1VSSVRZX0NGLkZZMjAxNgEAAAAfdgAAAgAAAActMTIyNS41AQgAAAAFAAAAATEBAAAACjE5NDM2NzM3MTYDAAAAAzE2MAIAAAAEMjAyNwQAAAABMAcAAAAJOS8yMy8yMDE5</t>
  </si>
  <si>
    <t>CAAAAAoxMi8zMS8yMDE2CQAAAAEw1ux3lE1A1wheQUzgTUDXCCVDSVEuTllTRTpBQlQuSVFfQ0FTSF9TVF9JTlZFU1QuRlkyMDEzAQAAALvGAwACAAAABDgwOTgBCAAAAAUAAAABMQEAAAAKMTc3NzE2ODQ4MQMAAAADMTYwAgAAAAQxMDAyBAAAAAEwBwAAAAk5LzIzLzIwMTkIAAAACjEyLzMxLzIwMTMJAAAAATCVCUKUTUDXCP8DP+BNQNcIJENJUS5OWVNFOk1EVC5JUV9FQklUREFfTUFSR0lOLkZZMjAxMQEAAAB0egAAAgAAAAczMy42NzkzAQgAAAAFAAAAATEBAAAACjE2MjM4NDE0MjYDAAAAAzE2MAIAAAAENDA0NwQAAAABMAcAAAAJOS8yMy8yMDE5CAAAAAk0LzI5LzIwMTEJAAAAATBgFgCRTUDXCItfueBNQNcIK0NJUS5OQVNEQVFHUzpJU1JHLklRX0VGRkVDVF9UQVhfUkFURS5GWTIwMTABAAAAH3YAAAIAAAAHMzMuMjg2NwEIAAAABQAAAAExAQAAAAoxNTg2MTk5Mzg4AwAAAAMxNjACAAAABDQzNzYEAAAAATAHAAAACTkvMjMvMjAxOQgAAAAKMTIvMzEvMjAxMAkAAAABMA45N5VNQNcIHTc74E1A1wgfQ0lRLk5ZU0U6SEFFLklRX0VCVF9FWENMLkZZMjAxMgEAAACVcQEAAgAAAAY5Mi40OTgBCAAAAAUAAAABMQEAAAAKMTY3OTc1Mzg2OAMAAAADMTYwAgAAAAE0BAAAAAEwBwAAAAk5LzIzLzIwMTkIAAAACTMvMzEvMjAxMgkAAAABMDARG55NQNcIvQPB301A1wgoQ0lRLlRTRTo4MDg2LklRX1RPVEFM</t>
  </si>
  <si>
    <t>X0xJQUJfRVFVSVRZLkZZMjAxNAEAAABdXg0AAgAAAAY2MTk2NTQBCAAAAAUAAAABMQEAAAAKMTY4NjYzODAwNQMAAAACNzkCAAAABDEwMTMEAAAAATAHAAAACTkvMjMvMjAxOQgAAAAJMy8zMS8yMDE0CQAAAAEwRC01nk1A1wi3fZXfTUDXCCVDSVEuTllTRTpIQUUuSVFfTkVUX1JFTlRBTF9FWFAuRlkyMDEwAQAAAJVxAQADAAAAAABN6hqeTUDXCLhmwN9NQNcIIkNJUS5UU0U6NzczMy5JUV9BU1NFVF9UVVJOUy5GWTIwMTABAAAAAWUKAAIAAAAIMC43ODE5OTUBCAAAAAUAAAABMQEAAAAKMTM4MjUwNTQ0NQMAAAACNzkCAAAABDQxNzcEAAAAATAHAAAACTkvMjMvMjAxOQgAAAAJMy8zMS8yMDEwCQAAAAEwkxNIkk1A1wis2IbgTUDXCChDSVEuTllTRTpCRFguSVFfVE9UQUxfREVCVF9FQklUREEuRlkyMDE0AQAAAP6UAQACAAAACDEuODQ0NDAzAQgAAAAFAAAAATEBAAAACjE4MjAyNDQ5OTUDAAAAAzE2MAIAAAAENDE5MgQAAAABMAcAAAAJOS8yMy8yMDE5CAAAAAk5LzMwLzIwMTQJAAAAATAv8qCQTUDXCLWbv+BNQNcIGUNJUS5UU0U6NzczMy5JUV9BUi5GWTIwMTkBAAAAAWUKAAIAAAAGMTU1MzIxAQgAAAAFAAAAATEBAAAACjE5Njk4NjAyNTMDAAAAAjc5AgAAAAQxMDIxBAAAAAEwBwAAAAk5LzIzLzIwMTkIAAAACTMvMzEvMjAxOQkAAAABMN3FtKJNQNcIBD8f301A1wgjQ0lRLlRTRTo3NzMzLklRX0VC</t>
  </si>
  <si>
    <t>SVRBX01BUkdJTi5GWTIwMTgBAAAAAWUKAAIAAAAGMTAuMTM2AQgAAAAFAAAAATEBAAAACjE4OTQ1Njc4OTYDAAAAAjc5AgAAAAQ0NDE5BAAAAAEwBwAAAAk5LzIzLzIwMTkIAAAACTMvMzEvMjAxOAkAAAABMIM6SJJNQNcIAEme4E1A1wgoQ0lRLlRTRTo2ODY5LklRX1RPVEFMX0RFQlRfSVNTVUVELkZZMjAxMgEAAABxeA0AAwAAAAAAVN8uoU1A1wh0EiHfTUDXCCNDSVEuVFNFOjc3MzMuSVFfRklOSVNIRURfSU5WLkZZMjAxMAEAAAABZQoAAgAAAAU1NzA0MgEIAAAABQAAAAExAQAAAAoxMzgyNTA1NDQ1AwAAAAI3OQIAAAAEMzA3NQQAAAABMAcAAAAJOS8yMy8yMDE5CAAAAAkzLzMxLzIwMTAJAAAAATD9xbuiTUDXCKGt6d5NQNcIKUNJUS5UU0U6NDU0My5JUV9JTlZFU1RfU0VDVVJJVFlfQ0YuRlkyMDE0AQAAAAJcDQACAAAABS0xNDA4AQgAAAAFAAAAATEBAAAACjE5MTI2NDI2NTQDAAAAAjc5AgAAAAQyMDI3BAAAAAEwBwAAAAk5LzIzLzIwMTkIAAAACTMvMzEvMjAxNAkAAAABMKzWvKJNQNcIzi303k1A1wgoQ0lRLk5ZU0U6QlNYLklRX0RFRl9UQVhfQVNTRVRTX0xULkZZMjAxMAEAAAC72AQAAgAAAAIxOQEIAAAABQAAAAExAQAAAAoxNTg4OTAxNDk5AwAAAAMxNjACAAAABDEwMjYEAAAAATAHAAAACTkvMjMvMjAxOQgAAAAKMTIvMzEvMjAxMAkAAAABMPV5BZdNQNcIfGHe301A1wgmQ0lRLlRTRTo0</t>
  </si>
  <si>
    <t>NTQzLklRX0NVU1RPTV9CRVRBLjIwMTUvMDMvMzEBAAAAAlwNAAIAAAARMC40MzQxNDU5MjI1MTExMDYA26T7u01A1wgpX7HeTUDXCBpDSVEuVFNFOjc3NDcuSVFfU0dBLkZZMjAxMgEAAABlspsAAgAAAAQ1Njk0AQgAAAAFAAAAATEBAAAACjE1NzEzMDc2ODYDAAAAAjc5AgAAAAIyMwQAAAABMAcAAAAJOS8yMy8yMDE5CAAAAAk2LzMwLzIwMTIJAAAAATDExyKNTUDXCGhe6bVNQNcIK0NJUS5UU0U6Nzc0Ny5JUV9NSU5PUklUWV9JTlRFUkVTVF9JUy5GWTIwMTMBAAAAZbKbAAIAAAACLTIBCAAAAAUAAAABMQEAAAAKMTY0MTcxMzUwMQMAAAACNzkCAAAAAjgzBAAAAAEwBwAAAAk5LzIzLzIwMTkIAAAACTYvMzAvMjAxMwkAAAABMHGdJKFNQNcI7vsT301A1wgoQ0lRLk5ZU0U6SEFFLklRX0VBUk5JTkdfQ09fTUFSR0lOLkZZMjAxMgEAAACVcQEAAgAAAAY5LjE4OTYBCAAAAAUAAAABMQEAAAAKMTY3OTc1Mzg2OAMAAAADMTYwAgAAAAQ0MTgxBAAAAAEwBwAAAAk5LzIzLzIwMTkIAAAACTMvMzEvMjAxMgkAAAABMDmi/5BNQNcIfvvA4E1A1wgmQ0lRLlRTRTo2ODY5LklRX05FVF9ERUJUX0lTU1VFRC5GWTIwMDkBAAAAcXgNAAIAAAAEMzMyMgEIAAAABQAAAAExAQAAAAoxMzgwNTI3ODY4AwAAAAI3OQIAAAAEMjAwMwQAAAABMAcAAAAJOS8yMy8yMDE5CAAAAAkzLzMxLzIwMDkJAAAAATBvkS6hTUDXCLuSOd9N</t>
  </si>
  <si>
    <t>QNcIKUNJUS5OQVNEQVFHUzpJU1JHLklRX0NPTU1PTl9ESVZfQ0YuRlkyMDE0AQAAAB92AAADAAAAAADrnneUTUDXCOurNOBNQNcIIENJUS5UU0U6ODA4Ni5JUV9TVF9JTlZFU1QuRlkyMDE0AQAAAF1eDQADAAAAAABELTWeTUDXCN1KYd9NQNcIKENJUS5OWVNFOk1EVC5JUV9FQVJOSU5HX0NPX01BUkdJTi5GWTIwMTQBAAAAdHoAAAIAAAAHMTguMTQzNgEIAAAABQAAAAExAQAAAAoxODE0NzIzNzc0AwAAAAMxNjACAAAABDQxODEEAAAAATAHAAAACTkvMjMvMjAxOQgAAAAJNC8yNS8yMDE0CQAAAAEwUD0AkU1A1wgXvrPgTUDXCB1DSVEuTllTRTpNRFQuSVFfRUJJVERBLkZZMjAxMQEAAAB0egAAAgAAAAQ1MjIzAQgAAAAFAAAAATEBAAAACjE2MjM4NDE0MjYDAAAAAzE2MAIAAAAENDA1MQQAAAABMAcAAAAJOS8yMy8yMDE5CAAAAAk0LzI5LzIwMTEJAAAAATBJXIaaTUDXCGqOpN9NQNcIJkNJUS5OQVNEQVFHUzpJU1JHLklRX05FVF9DSEFOR0UuRlkyMDE4AQAAAB92AAACAAAABTI0Ni4yAQgAAAAFAAAAATEBAAAACjE5NDM2NzM3MTgDAAAAAzE2MAIAAAAEMjA5MwQAAAABMAcAAAAJOS8yMy8yMDE5CAAAAAoxMi8zMS8yMDE4CQAAAAEwyxN4lE1A1wjlvErgTUDXCCdDSVEuVFNFOjc3MzMuSVFfQ0FTSF9PUEVSLkZZMjAwOS4uLi5KUFkBAAAAAWUKAAIAAAAFNDE2MjgBCAAAAAUAAAABMQEAAAAKMTM4MjUw</t>
  </si>
  <si>
    <t>NTY0MgMAAAACNzkCAAAABDIwMDYEAAAAATAHAAAACTkvMjMvMjAxOQgAAAAJMy8zMS8yMDA5CQAAAAEwJ1Bgj01A1whD4O3gTUDXCClDSVEuVFNFOjY4NjkuSVFfREFZU19JTlZFTlRPUllfT1VULkZZMjAxNwEAAABxeA0AAgAAAAoxMjIuNTczOTM1AQgAAAAFAAAAATEBAAAACjE4NDg1MTQ2NTcDAAAAAjc5AgAAAAQ0MDM1BAAAAAEwBwAAAAk5LzIzLzIwMTkIAAAACTMvMzEvMjAxNwkAAAABMNmpSpJNQNcIauqj4E1A1wglQ0lRLk5ZU0U6QlNYLklRX09USEVSX0NBX1NVUFBMLkZZMjAwNwEAAAC72AQAAgAAAAQxMTE5AQgAAAAFAAAAATEBAAAACjEzMzE4NzY3NDcDAAAAAzE2MAIAAAAEMTA1NQQAAAABMAcAAAAJOS8yMy8yMDE5CAAAAAoxMi8zMS8yMDA3CQAAAAEwkJmFmk1A1wg9QerfTUDXCCRDSVEuTllTRTpCU1guSVFfRUJJVERBX01BUkdJTi5GWTIwMDkBAAAAu9gEAAIAAAAGMjYuMTQ4AQgAAAAFAAAAATEBAAAACjE1MTExMTcyMzYDAAAAAzE2MAIAAAAENDA0NwQAAAABMAcAAAAJOS8yMy8yMDE5CAAAAAoxMi8zMS8yMDA5CQAAAAEwkVWgkE1A1wgxPr7gTUDXCCBDSVEuVFNFOjY4NjkuSVFfU1RfSU5WRVNULkZZMjAxMQEAAABxeA0AAgAAAAMxNzgBCAAAAAUAAAABMQEAAAAKMTQ2MTY4MDIzNQMAAAACNzkCAAAABDEwNjkEAAAAATAHAAAACTkvMjMvMjAxOQgAAAAJMy8zMS8yMDExCQAAAAEw</t>
  </si>
  <si>
    <t>XrguoU1A1wjqqDHfTUDXCDFDSVEuVFNFOjgwODYuSVFfQ0hBTkdFX05FVF9XT1JLSU5HX0NBUElUQUwuRlkyMDE1AQAAAF1eDQACAAAABTE1ODU0AQgAAAAFAAAAATEBAAAACjE3NDU5MTY3MDcDAAAAAjc5AgAAAAQ0NDIxBAAAAAEwBwAAAAk5LzIzLzIwMTkIAAAACTMvMzEvMjAxNQkAAAABMFzfNJ5NQNcInfKV301A1wgfQ0lRLlRTRTo3NzMzLklRX1RPVEFMX0NBLkZZMjAxMgEAAAABZQoAAgAAAAY1MjY1NTgBCAAAAAUAAAABMQEAAAAKMTU1NDk1MDg2NwMAAAACNzkCAAAABDEwMDgEAAAAATAHAAAACTkvMjMvMjAxOQgAAAAJMy8zMS8yMDEyCQAAAAEw8Oy7ok1A1wgKEv7eTUDXCCNDSVEuVFNFOjgwODYuSVFfRUJJVEFfTUFSR0lOLkZZMjAwOAEAAABdXg0AAgAAAAU3Ljg4OQEIAAAABQAAAAExAQAAAAoxMDYxMTk1MTI5AwAAAAI3OQIAAAAENDQxOQQAAAABMAcAAAAJOS8yMy8yMDE5CAAAAAkzLzMxLzIwMDgJAAAAATDumn+RTUDXCL0Ln+BNQNcIJkNJUS5UU0U6Nzc0Ny5JUV9TQUxFU19NQVJLRVRJTkcuRlkyMDE2AQAAAGWymwACAAAABDEwMTgBCAAAAAUAAAABMQEAAAAKMTgxMjY0MDMwMgMAAAACNzkCAAAABTIxNTYxBAAAAAEwBwAAAAk5LzIzLzIwMTkIAAAACTYvMzAvMjAxNgkAAAABMIF9jZ9NQNcI8R1A301A1wgvQ0lRLk5BU0RBUUdTOklTUkcuSVFfVE9UQUxfQVNTRVRTLkZZMjAxMy4u</t>
  </si>
  <si>
    <t>Li5KUFkBAAAAH3YAAAIAAAAKNDE1Mzc0LjA0NQEIAAAABQAAAAExAQAAAAoxNzc0Mzc3MzM2AwAAAAI3OQIAAAAEMTAwNwQAAAABMAcAAAAJOS8yMy8yMDE5CAAAAAoxMi8zMS8yMDEzCQAAAAEwRwJgj01A1wjcLP64TUDXCCNDSVEuVFNFOjc3MzMuSVFfT1RIRVJfRVFVSVRZLkZZMjAxMgEAAAABZQoAAgAAAActMTA3Mjk4AQgAAAAFAAAAATEBAAAACjE1NTQ5NTA4NjcDAAAAAjc5AgAAAAQxMDI4BAAAAAEwBwAAAAk5LzIzLzIwMTkIAAAACTMvMzEvMjAxMgkAAAABMPDsu6JNQNcI0F733k1A1wgqQ0lRLk5ZU0U6QkRYLklRX0lOVEVSRVNUX0lOVkVTVF9JTkMuRlkyMDEzAQAAAP6UAQACAAAAAjQwAQgAAAAFAAAAATEBAAAACjE3NjY4NDk1NDIDAAAAAzE2MAIAAAACNjUEAAAAATAHAAAACTkvMjMvMjAxOQgAAAAJOS8zMC8yMDEzCQAAAAEwa+XdlU1A1whuqwrgTUDXCC5DSVEuTkFTREFRR1M6SVNSRy5JUV9UT1RBTF9ERUJUX0NBUElUQUwuRlkyMDA5AQAAAB92AAADAAAAAAAYQKGQTUDXCEza0+BNQNcIJ0NJUS5OWVNFOkFCVC5JUV9NQVJLRVRDQVAuMjAxNC8zLzMxLkpQWQEAAAC7xgMAAgAAAA42MTE4MTI2LjQxMzkzNAEGAAAABQAAAAExAQAAAAoxNjU5NDIxMjU4AwAAAAI3OQIAAAAGMTAwMDU0BAAAAAEwBwAAAAkzLzMxLzIwMTQGCfu7TUDXCCBChPFNQNcIHENJUS5UU0U6ODA4Ni5JUV9EQV9D</t>
  </si>
  <si>
    <t>Ri5GWTIwMTABAAAAXV4NAAIAAAAFMTg3MTQBCAAAAAUAAAABMQEAAAAKMTM4MjM2NTI1NwMAAAACNzkCAAAABDIxNjAEAAAAATAHAAAACTkvMjMvMjAxOQgAAAAJMy8zMS8yMDEwCQAAAAEwdbg0nk1A1whtbHHfTUDXCCVDSVEuVFNFOjc3NDcuSVFfU1RfREVCVF9SRVBBSUQuRlkyMDE4AQAAAGWymwADAAAAAABZ8o2fTUDXCO4SUt9NQNcIH0NJUS5OQVNEQVFHUzpJU1JHLklRX0VCVC5GWTIwMTgBAAAAH3YAAAIAAAAGMTI3OS41AQgAAAAFAAAAATEBAAAACjE5NDM2NzM3MTgDAAAAAzE2MAIAAAADMTM5BAAAAAEwBwAAAAk5LzIzLzIwMTkIAAAACjEyLzMxLzIwMTgJAAAAATDLE3iUTUDXCMUVQOBNQNcIIENJUS5OQVNEQVFHUzpJU1JHLklRX0FQSUMuRlkyMDA3AQAAAB92AAACAAAABzY5NC41OTcBCAAAAAUAAAABMQEAAAAKMTMxNjg2ODI5MQMAAAADMTYwAgAAAAQxMDg0BAAAAAEwBwAAAAk5LzIzLzIwMTkIAAAACjEyLzMxLzIwMDcJAAAAATBql6qVTUDXCNRdJuBNQNcIGUNJUS5OWVNFOk1EVC5JUV9OSS5GWTIwMTgBAAAAdHoAAAIAAAAEMzEwNAEIAAAABQAAAAExAQAAAAoxOTY5MDQxNzQ3AwAAAAMxNjACAAAAAjE1BAAAAAEwBwAAAAk5LzIzLzIwMTkIAAAACTQvMjcvMjAxOAkAAAABMHVzhZpNQNcI9m32301A1wgpQ0lRLk5ZU0U6QkRYLklRX0RBWVNfSU5WRU5UT1JZX09VVC5GWTIwMTcBAAAA</t>
  </si>
  <si>
    <t>/pQBAAIAAAAJMTA0Ljk0MjYxAQgAAAAFAAAAATEBAAAACjE5MjUwMzU2NTEDAAAAAzE2MAIAAAAENDAzNQQAAAABMAcAAAAJOS8yMy8yMDE5CAAAAAk5LzMwLzIwMTcJAAAAATB5GaGQTUDXCINJ3eBNQNcIIUNJUS5UU0U6NDU0My5JUV9FQklUREFfSU5ULkZZMjAxMgEAAAACXA0AAgAAAAkxMjQuNTA1NDIBCAAAAAUAAAABMQEAAAAKMTU1NDk1MDg1OAMAAAACNzkCAAAABDQxOTAEAAAAATAHAAAACTkvMjMvMjAxOQgAAAAJMy8zMS8yMDEyCQAAAAEwWrSEkk1A1wi/PZTgTUDXCC9DSVEuTllTRTpBQlQuSVFfT1RIRVJfTk9OX09QRVJfRVhQX1NVUFBMLkZZMjAxMwEAAAC7xgMAAgAAAAIzMgEIAAAABQAAAAExAQAAAAoxNzc3MTY4NDgxAwAAAAMxNjACAAAAAjg1BAAAAAEwBwAAAAk5LzIzLzIwMTkIAAAACjEyLzMxLzIwMTMJAAAAATDT4UGUTUDXCI9CU+BNQNcIIENJUS5UU0U6Nzc0Ny5JUV9CVUlMRElOR1MuRlkyMDE5AQAAAGWymwADAAAAAABZ8o2fTUDXCNw/bN9NQNcII0NJUS5UU0U6NDU0My5JUV9CRVRBXzVZUi4yMDE5LzAzLzMxAQAAAAJcDQACAAAAETAuNDA3MzMwNzk3ODE1ODMxAMb+97tNQNcInaGn3k1A1wgpQ0lRLk5ZU0U6QlNYLklRX0lOVkVTVF9TRUNVUklUWV9DRi5GWTIwMTQBAAAAu9gEAAIAAAADLTEyAQgAAAAFAAAAATEBAAAACjE4MjkxMzIzMzgDAAAAAzE2MAIAAAAEMjAyNwQA</t>
  </si>
  <si>
    <t>AAABMAcAAAAJOS8yMy8yMDE5CAAAAAoxMi8zMS8yMDE0CQAAAAEws42Plk1A1wg+XfXfTUDXCCZDSVEuVFNFOjY4NjkuSVFfTFRfREVCVF9DQVBJVEFMLkZZMjAxNQEAAABxeA0AAgAAAAYwLjExNzEBCAAAAAUAAAABMQEAAAAKMTc0NDEyODU1NQMAAAACNzkCAAAABDQxODcEAAAAATAHAAAACTkvMjMvMjAxOQgAAAAJMy8zMS8yMDE1CQAAAAEw2alKkk1A1whd9ZHgTUDXCCFDSVEuTllTRTpBQlQuSVFfSU5DX0VRVUlUWS5GWTIwMDcBAAAAu8YDAAIAAAAHNDk4LjAxNgEIAAAABQAAAAExAQAAAAoxMzI3MDE0MjMwAwAAAAMxNjACAAAAAjQ3BAAAAAEwBwAAAAk5LzIzLzIwMTkIAAAACjEyLzMxLzIwMDcJAAAAATC+OniUTUDXCOqfRuBNQNcIGUNJUS5UU0U6NDU0My5JUV9BUi5GWTIwMTUBAAAAAlwNAAIAAAAGMTAzNDg2AQgAAAAFAAAAATEBAAAACjE3NDUyMTQxODADAAAAAjc5AgAAAAQxMDIxBAAAAAEwBwAAAAk5LzIzLzIwMTkIAAAACTMvMzEvMjAxNQkAAAABMKzWvKJNQNcISBfn3k1A1wgfQ0lRLlRTRTo4MDg2LklRX1RPVEFMX0NBLkZZMjAxMAEAAABdXg0AAgAAAAYxNzk5MjgBCAAAAAUAAAABMQEAAAAKMTM4MjM2NTI1NwMAAAACNzkCAAAABDEwMDgEAAAAATAHAAAACTkvMjMvMjAxOQgAAAAJMy8zMS8yMDEwCQAAAAEwdbg0nk1A1whUS4vfTUDXCCFDSVEuVFNFOjgwODYuSVFfRUJJVERBX0lO</t>
  </si>
  <si>
    <t>VC5GWTIwMTUBAAAAXV4NAAIAAAAJMTIuMzE1Nzg5AQgAAAAFAAAAATEBAAAACjE3NDU5MTY3MDcDAAAAAjc5AgAAAAQ0MTkwBAAAAAEwBwAAAAk5LzIzLzIwMTkIAAAACTMvMzEvMjAxNQkAAAABMOTBf5FNQNcIB4y34E1A1wggQ0lRLlRTRTo0NTQzLklRX1BBUlRfVElNRS5GWTIwMTMBAAAAAlwNAAMAAAAAAJ+GCKRNQNcIE+Dz3k1A1wglQ0lRLlRTRTo0NTQzLklRX0xUX0RFQlRfUkVQQUlELkZZMjAxNAEAAAACXA0AAgAAAAUtNDI5MQEIAAAABQAAAAExAQAAAAoxOTEyNjQyNjU0AwAAAAI3OQIAAAAEMjAzNgQAAAABMAcAAAAJOS8yMy8yMDE5CAAAAAkzLzMxLzIwMTQJAAAAATCs1ryiTUDXCAq4Ad9NQNcIH0NJUS5OWVNFOkFCVC5JUV9UT1RBTF9DTC5GWTIwMTEBAAAAu8YDAAIAAAAJMTU0ODAuMjI4AQgAAAAFAAAAATEBAAAACjE2NTkzODQ1MDQDAAAAAzE2MAIAAAAEMTAwOQQAAAABMAcAAAAJOS8yMy8yMDE5CAAAAAoxMi8zMS8yMDExCQAAAAEw3bpBlE1A1wj9+ULgTUDXCChDSVEuTkFTREFRR1M6SVNSRy5JUV9CRVRBXzJZUi4yMDEyLzEyLzMxAQAAAB92AAACAAAAEDEuMDUzMDgxNzUwMjI0MjMA3LD3u01A1whV2a/eTUDXCCBDSVEuVFNFOjY4NjkuSVFfQ0hBTkdFX0FSLkZZMjAxMAEAAABxeA0AAgAAAAQyNjg1AQgAAAAFAAAAATEBAAAACjEzODA1MjgyOTQDAAAAAjc5AgAAAAQyMDE4BAAA</t>
  </si>
  <si>
    <t>AAEwBwAAAAk5LzIzLzIwMTkIAAAACTMvMzEvMjAxMAkAAAABMF64LqFNQNcI/1ox301A1wgfQ0lRLlRTRTo0NTQzLklRX1RPVEFMX0NMLkZZMjAxNAEAAAACXA0AAgAAAAYxNjA5MzcBCAAAAAUAAAABMQEAAAAKMTkxMjY0MjY1NAMAAAACNzkCAAAABDEwMDkEAAAAATAHAAAACTkvMjMvMjAxOQgAAAAJMy8zMS8yMDE0CQAAAAEwrNa8ok1A1whERAjfTUDXCCVDSVEuTkFTREFRR1M6SVNSRy5JUV9DSEFOR0VfQVAuRlkyMDA4AQAAAB92AAACAAAABC05LjIBCAAAAAUAAAABMQEAAAAKMTQyMTAwODU4MwMAAAADMTYwAgAAAAQyMDE3BAAAAAEwBwAAAAk5LzIzLzIwMTkIAAAACjEyLzMxLzIwMDgJAAAAATACEjeVTUDXCHJjMuBNQNcIH0NJUS5KQVNEQVE6Nzc0OS5JUV9DQVBFWC5GWTIwMTYBAAAA0BhYAAIAAAAELTc1MwEIAAAABQAAAAExAQAAAAoxNzk5MjQzNTA3AwAAAAI3OQIAAAAEMjAyMQQAAAABMAcAAAAJOS8yMy8yMDE5CAAAAAkzLzMxLzIwMTYJAAAAATCHAJifTUDXCHL3d99NQNcIK0NJUS5KQVNEQVE6Nzc0OS5JUV9UT1RBTF9ERUJUX1JFUEFJRC5GWTIwMDkBAAAA0BhYAAMAAAAAADBJbp9NQNcIFy9k301A1wgjQ0lRLlRTRTo4MDg2LklRX0JBU0lDX1dFSUdIVC5GWTIwMDgBAAAAXV4NAAIAAAAHMTI2Ljk0NABmdZifTUDXCH8ued9NQNcIHkNJUS5OWVNFOkJEWC5JUV9TVF9ERUJULkZZMjAx</t>
  </si>
  <si>
    <t>NgEAAAD+lAEAAgAAAAMyMDABCAAAAAUAAAABMQEAAAAKMTkyNTAzNTY1NgMAAAADMTYwAgAAAAQxMDQ2BAAAAAEwBwAAAAk5LzIzLzIwMTkIAAAACTkvMzAvMjAxNgkAAAABMFEiqpVNQNcIDf8P4E1A1wggQ0lRLlRTRTo3NzMzLklRX0JVSUxESU5HUy5GWTIwMTUBAAAAAWUKAAMAAAAAABIDtKJNQNcII+Ad301A1wglQ0lRLk5ZU0U6QUJULklRX0NBU0hfU1RfSU5WRVNULkZZMjAxNQEAAAC7xgMAAgAAAAQ2MTI1AQgAAAAFAAAAATEBAAAACjE4NzQ3ODk4MDcDAAAAAzE2MAIAAAAEMTAwMgQAAAABMAcAAAAJOS8yMy8yMDE5CAAAAAoxMi8zMS8yMDE1CQAAAAEwEp/Nk01A1wh0TUHgTUDXCCpDSVEuTkFTREFRR1M6SVNSRy5JUV9CQVNJQ19FUFNfSU5DTC5GWTIwMTYBAAAAH3YAAAIAAAAINi40MjU1ODcBCAAAAAUAAAABMQEAAAAKMTk0MzY3MzcxNgMAAAADMTYwAgAAAAE5BAAAAAEwBwAAAAk5LzIzLzIwMTkIAAAACjEyLzMxLzIwMTYJAAAAATDixXeUTUDXCCx/IeBNQNcIIENJUS5UU0U6NzczMy5JUV9MVF9JTlZFU1QuRlkyMDEzAQAAAAFlCgACAAAABjEwNDE3OQEIAAAABQAAAAExAQAAAAoxNjI1NDU3NTk5AwAAAAI3OQIAAAAEMTA1NAQAAAABMAcAAAAJOS8yMy8yMDE5CAAAAAkzLzMxLzIwMTMJAAAAATDgE7yiTUDXCKEi8d5NQNcIHkNJUS4uSVFfQ0FTSF9DT05WRVJTSU9OLkZZMjAxMAUAAAAB</t>
  </si>
  <si>
    <t>AAAACAAAABQoSW52YWxpZCBJZGVudGlmaWVyKeWEfrpNQNcI5YR+uk1A1wgjQ0lRLkpBU0RBUTo3NzQ5LklRX1RPVEFMX1JFVi5GWTIwMDgBAAAA0BhYAAIAAAAJMTE5MjYuMTg2AQgAAAAFAAAAATEBAAAACjEwNjgxNzM2NTYDAAAAAjc5AgAAAAIyOAQAAAABMAcAAAAJOS8yMy8yMDE5CAAAAAkzLzMxLzIwMDgJAAAAATCOGY6fTUDXCHjsdN9NQNcIIkNJUS5UU0U6Njg2OS5JUV9PVEhFUl9JTlRBTi5GWTIwMTkBAAAAcXgNAAIAAAAFMzMwMzYBCAAAAAUAAAABMQEAAAAKMTk2OTMwNDE3MQMAAAACNzkCAAAABDEwNDAEAAAAATAHAAAACTkvMjMvMjAxOQgAAAAJMy8zMS8yMDE5CQAAAAEwM60roU1A1wgSRU7fTUDXCC1DSVEuTllTRTpCU1guSVFfT1RIRVJfSU5WRVNUX0FDVF9TVVBQTC5GWTIwMTABAAAAu9gEAAMAAAAAAPV5BZdNQNcIXczi301A1wghQ0lRLk5ZU0U6QkRYLklRX1NHQV9NQVJHSU4uRlkyMDE1AQAAAP6UAQACAAAABjI0LjkyNwEIAAAABQAAAAExAQAAAAoxODY3Mjk4MDA0AwAAAAMxNjACAAAABDQzNzUEAAAAATAHAAAACTkvMjMvMjAxOQgAAAAJOS8zMC8yMDE1CQAAAAEwL/KgkE1A1wjrWbTgTUDXCCdDSVEuVFNFOjc3MzMuSVFfVE9UQUxfT1RIRVJfT1BFUi5GWTIwMTkBAAAAAWUKAAIAAAAGNDQ5MDU2AQgAAAAFAAAAATEBAAAACjE5Njk4NjAyNTMDAAAAAjc5AgAAAAMzODAEAAAA</t>
  </si>
  <si>
    <t>ATAHAAAACTkvMjMvMjAxOQgAAAAJMy8zMS8yMDE5CQAAAAEw5560ok1A1wil5Q3fTUDXCCFDSVEuTllTRTpNRFQuSVFfRUFSTklOR19DTy5GWTIwMTABAAAAdHoAAAIAAAAEMzA4MwEIAAAABQAAAAExAQAAAAoxNTUyODU3OTExAwAAAAMxNjACAAAAATcEAAAAATAHAAAACTkvMjMvMjAxOQgAAAAJNC8zMC8yMDEwCQAAAAEwVzWGmk1A1wgOQdXfTUDXCCJDSVEuTllTRTpCRFguSVFfR0FJTl9BU1NFVFMuRlkyMDEyAQAAAP6UAQADAAAAAAB6vt2VTUDXCIJdCuBNQNcIJUNJUS5OWVNFOkJEWC5JUV9PVEhFUl9DTF9TVVBQTC5GWTIwMTUBAAAA/pQBAAIAAAACMzABCAAAAAUAAAABMQEAAAAKMTg2NzI5ODAwNAMAAAADMTYwAgAAAAQxMDU3BAAAAAEwBwAAAAk5LzIzLzIwMTkIAAAACTkvMzAvMjAxNQkAAAABME37qZVNQNcIErEP4E1A1wghQ0lRLk5ZU0U6QUJULklRX0VCSVREQV9JTlQuRlkyMDA4AQAAALvGAwACAAAACTE0Ljc0OTg3MgEIAAAABQAAAAExAQAAAAoxNDMwMzcwOTIwAwAAAAMxNjACAAAABDQxOTAEAAAAATAHAAAACTkvMjMvMjAxOQgAAAAKMTIvMzEvMjAwOAkAAAABMIbKXo9NQNcIW2XM4E1A1wgqQ0lRLk5BU0RBUUdTOklTUkcuSVFfTFRfREVCVF9JU1NVRUQuRlkyMDExAQAAAB92AAADAAAAAADhhjeVTUDXCDf0L+BNQNcIJUNJUS5OWVNFOkJEWC5JUV9ESUxVVF9FUFNfRVhDTC5GWTIw</t>
  </si>
  <si>
    <t>MTEBAAAA/pQBAAIAAAAENS4zMQEIAAAABQAAAAExAQAAAAoxNjQ3NzcxNzExAwAAAAMxNjACAAAAAzE0MgQAAAABMAcAAAAJOS8yMy8yMDE5CAAAAAk5LzMwLzIwMTEJAAAAATDYl92VTUDXCJkPCuBNQNcII0NJUS5OWVNFOkJTWC5JUV9CRVRBXzJZUi4yMDAyLzEyLzMxAQAAALvYBAACAAAAETAuNTcxOTEzODc4ODQ5Nzc5AC+YVLxNQNcIaF/N3k1A1wgoQ0lRLk5ZU0U6QUJULklRX0VBUk5JTkdfQ09fTUFSR0lOLkZZMjAxNgEAAAC7xgMAAgAAAAY1LjA5NzUBCAAAAAUAAAABMQEAAAAKMTk0NjcwNDc2OQMAAAADMTYwAgAAAAQ0MTgxBAAAAAEwBwAAAAk5LzIzLzIwMTkIAAAACjEyLzMxLzIwMTYJAAAAATB78V6PTUDXCP7Ou+BNQNcIJ0NJUS5OWVNFOkFCVC5JUV9NQVJLRVRDQVAuMjAxMC8zLzMxLkpQWQEAAAC7xgMAAgAAAA43NjQ0ODA2LjQ0MDQzNAEGAAAABQAAAAExAQAAAAoxMzI3MDM1NTA5AwAAAAI3OQIAAAAGMTAwMDU0BAAAAAEwBwAAAAkzLzMxLzIwMTDcsPe7TUDXCICKhvFNQNcINENJUS5KQVNEQVE6Nzc0OS5JUV9DSEFOR0VfTkVUX1dPUktJTkdfQ0FQSVRBTC5GWTIwMTQBAAAA0BhYAAIAAAAELTYzNQEIAAAABQAAAAExAQAAAAoxNjg3MzQzMDAyAwAAAAI3OQIAAAAENDQyMQQAAAABMAcAAAAJOS8yMy8yMDE5CAAAAAkzLzMxLzIwMTQJAAAAATCI2ZefTUDXCG8IgN9NQNcIJkNJUS5O</t>
  </si>
  <si>
    <t>WVNFOk1EVC5JUV9MVF9ERUJUX0NBUElUQUwuRlkyMDE3AQAAAHR6AAACAAAABzMwLjk1MTcBCAAAAAUAAAABMQEAAAAKMTk2OTA0MTcxNwMAAAADMTYwAgAAAAQ0MTg3BAAAAAEwBwAAAAk5LzIzLzIwMTkIAAAACTQvMjgvMjAxNwkAAAABMFA9AJFNQNcIZtS54E1A1wghQ0lRLlRTRTo3NzQ3LklRX0NBU0hfVEFYRVMuRlkyMDExAQAAAGWymwACAAAAAzY0OQEIAAAABQAAAAExAQAAAAoxNDc3OTEzODc1AwAAAAI3OQIAAAAEMzA1MwQAAAABMAcAAAAJOS8yMy8yMDE5CAAAAAk2LzMwLzIwMTEJAAAAATB7diShTUDXCMeZPt9NQNcILUNJUS5OWVNFOk1EVC5JUV9DQVNIX0NPTlZFUlNJT04uRlkyMDA5Li4uLkpQWQEAAAB0egAAAgAAAAoxODEuOTkxNjI4AQgAAAAFAAAAATEBAAAACjE0NTkzNzg5NjIDAAAAAzE2MAIAAAAENDE4NAQAAAABMAcAAAAJOS8yMy8yMDE5CAAAAAk0LzI0LzIwMDkJAAAAATAnUGCPTUDXCPsi6+BNQNcIG0NJUS5UU0U6NzczMy5JUV9HUFBFLkZZMjAxOAEAAAABZQoAAwAAAAAA5560ok1A1whF/C/fTUDXCCNDSVEuVFNFOjQ1NDMuSVFfUEVfRVhDTC4uMjAxOC8wMy8zMQEAAAACXA0AAgAAAAYyNC42NzEBBwAAAAUAAAABMQEAAAAKMTg3NDE5MzQ4MgMAAAABMAIAAAAGMTAwMDI3BAAAAAEwBwAAAAkzLzMwLzIwMTgIAAAACTMvMzAvMjAxONkff7pNQNcIn6fB3k1A1wgnQ0lRLk5B</t>
  </si>
  <si>
    <t>U0RBUUdTOklTUkcuSVFfQURWRVJUSVNJTkcuRlkyMDE3AQAAAB92AAADAAAAAADW7HeUTUDXCF5NSOBNQNcIKENJUS5UU0U6ODA4Ni5JUV9ERUZfVEFYX0FTU0VUU19MVC5GWTIwMDgBAAAAXV4NAAIAAAADMTU5AQgAAAAFAAAAATEBAAAACjEwNjExOTUxMjkDAAAAAjc5AgAAAAQxMDI2BAAAAAEwBwAAAAk5LzIzLzIwMTkIAAAACTMvMzEvMjAwOAkAAAABMGZ1mJ9NQNcIsspW301A1wgZQ0lRLlRTRTo4MDg2LklRX0JFVEFfMllSLgEAAABdXg0AAgAAABEwLjY4MDE3NjkxMDUyMDM5NgDbpPu7TUDXCNuk+7tNQNcIKUNJUS5OWVNFOk1EVC5JUV9DT01NT05fUFJFRl9ESVZfQ0YuRlkyMDEwAQAAAHR6AAADAAAAAABJXIaaTUDXCPU5rd9NQNcIDkNJUS4wLklRX0dXLkZZBQAAAAAAAAAIAAAAFShJbnZhbGlkIFRpbWUgUGVyaW9kKSxRzZNNQNcI2ciT4E1A1wglQ0lRLk5ZU0U6QlNYLklRX0NBU0hfU1RfSU5WRVNULkZZMjAxMgEAAAC72AQAAgAAAAMyMDcBCAAAAAUAAAABMQEAAAAKMTcyMDc5OTI4NgMAAAADMTYwAgAAAAQxMDAyBAAAAAEwBwAAAAk5LzIzLzIwMTkIAAAACjEyLzMxLzIwMTIJAAAAATDoxwWXTUDXCFH93t9NQNcIKENJUS5UU0U6ODA4Ni5JUV9UT1RBTF9ERUJUX0VRVUlUWS5GWTIwMTQBAAAAXV4NAAIAAAAIMjgzLjAxNjIBCAAAAAUAAAABMQEAAAAKMTY4NjYzODAwNQMAAAACNzkCAAAA</t>
  </si>
  <si>
    <t>BDQwMzQEAAAAATAHAAAACTkvMjMvMjAxOQgAAAAJMy8zMS8yMDE0CQAAAAEw5MF/kU1A1wj+hZbgTUDXCCVDSVEuTllTRTpBQlQuSVFfUFJPVl9CQURfREVCVFMuRlkyMDA3AQAAALvGAwADAAAAAADLE3iUTUDXCOqfRuBNQNcIIUNJUS5UU0U6NzczMy5JUV9OSV9DT01QQU5ZLkZZMjAxMQEAAAABZQoAAgAAAAQ0MzEzAQgAAAAFAAAAATEBAAAACjE0NjI3MTI0NzgDAAAAAjc5AgAAAAU0MTU3MQQAAAABMAcAAAAJOS8yMy8yMDE5CAAAAAkzLzMxLzIwMTEJAAAAATD9xbuiTUDXCPT64t5NQNcIKkNJUS5UU0U6NDU0My5JUV9JTlRFUkVTVF9JTlZFU1RfSU5DLkZZMjAwOQEAAAACXA0AAgAAAAQxNzAxAQgAAAAFAAAAATEBAAAACjEzODI2NjEwNzADAAAAAjc5AgAAAAI2NQQAAAABMAcAAAAJOS8yMy8yMDE5CAAAAAkzLzMxLzIwMDkJAAAAATCcEQikTUDXCCGo695NQNcIIUNJUS5UU0U6ODA4Ni5JUV9DT01NT05fUkVQLkZZMjAwOQEAAABdXg0AAgAAAAMtNzMBCAAAAAUAAAABMQEAAAAKMTM4MjM2NDk2NQMAAAACNzkCAAAABDIxNjQEAAAAATAHAAAACTkvMjMvMjAxOQgAAAAJMy8zMS8yMDA5CQAAAAEwdbg0nk1A1whrJIvfTUDXCCZDSVEuSkFTREFROjc3NDkuSVFfRElMVVRfV0VJR0hULkZZMjAxMwEAAADQGFgAAgAAAAU5LjM1NwCwvm6fTUDXCE86bt9NQNcIGUNJUS5OWVNFOkhBRS5JUV9BUi5GWTIw</t>
  </si>
  <si>
    <t>MDkBAAAAlXEBAAIAAAAHMTEzLjU5OAEIAAAABQAAAAExAQAAAAoxNDU1Mjg3NjI3AwAAAAMxNjACAAAABDEwMjEEAAAAATAHAAAACTkvMjMvMjAxOQgAAAAJMy8yOC8yMDA5CQAAAAEwcMIank1A1wg2sNDfTUDXCB9DSVEuVFNFOjY4NjkuSVFfVE9UQUxfQ0wuRlkyMDE4AQAAAHF4DQACAAAABTcwNzk2AQgAAAAFAAAAATEBAAAACjE4OTQzMTU0MjYDAAAAAjc5AgAAAAQxMDA5BAAAAAEwBwAAAAk5LzIzLzIwMTkIAAAACTMvMzEvMjAxOAkAAAABMD+GK6FNQNcIHR5O301A1wgkQ0lRLk5ZU0U6QlNYLklRX0NVUlJFTlRfUkFUSU8uRlkyMDA3AQAAALvYBAACAAAABTEuODI4AQgAAAAFAAAAATEBAAAACjEzMzE4NzY3NDcDAAAAAzE2MAIAAAAENDAzMAQAAAABMAcAAAAJOS8yMy8yMDE5CAAAAAoxMi8zMS8yMDA3CQAAAAEwNmQAkU1A1wj4dcbgTUDXCClDSVEuVFNFOjc3NDcuSVFfREFZU19JTlZFTlRPUllfT1VULkZZMjAxOQEAAABlspsAAgAAAAoyNjcuOTYyMTk1AQgAAAAFAAAAATEBAAAACjE5NzQ4ODgzNDYDAAAAAjc5AgAAAAQ0MDM1BAAAAAEwBwAAAAk5LzIzLzIwMTkIAAAACTYvMzAvMjAxOQkAAAABMAlNf5FNQNcIaC224E1A1wghQ0lRLlRTRTo2ODY5LklRX1NHQV9NQVJHSU4uRlkyMDEwAQAAAHF4DQACAAAABjM4LjY4NQEIAAAABQAAAAExAQAAAAoxMzgwNTI4Mjk0AwAAAAI3OQIAAAAENDM3</t>
  </si>
  <si>
    <t>NQQAAAABMAcAAAAJOS8yMy8yMDE5CAAAAAkzLzMxLzIwMTAJAAAAATB4YUiSTUDXCHR0juBNQNcIHkNJUS5UU0U6Nzc0Ny5JUV9JTkNfVEFYLkZZMjAxNQEAAABlspsAAgAAAAQyNTMwAQgAAAAFAAAAATEBAAAACjE3NTkzOTk4MzMDAAAAAjc5AgAAAAI3NQQAAAABMAcAAAAJOS8yMy8yMDE5CAAAAAk2LzMwLzIwMTUJAAAAATDFVo2fTUDXCFkCUd9NQNcIHkNJUS5UU0U6NzczMy5JUV9TVF9ERUJULkZZMjAxNQEAAAABZQoAAgAAAAYxMDExMzUBCAAAAAUAAAABMQEAAAAKMTc0NTkxNjQ3MwMAAAACNzkCAAAABDEwNDYEAAAAATAHAAAACTkvMjMvMjAxOQgAAAAJMy8zMS8yMDE1CQAAAAEwEgO0ok1A1wik6y7fTUDXCCZDSVEuTllTRTpNRFQuSVFfQ0FTSF9BQ1FVSVJFX0NGLkZZMjAwOAEAAAB0egAAAgAAAAUtNDIyMQEIAAAABQAAAAExAQAAAAoxMzgxMzA2OTQ4AwAAAAMxNjACAAAABDIwNTcEAAAAATAHAAAACTkvMjMvMjAxOQgAAAAJNC8yNS8yMDA4CQAAAAEw0IAIm01A1whm4szfTUDXCCZDSVEuTllTRTpBQlQuSVFfRklMSU5HX0NVUlJFTkNZLkZZMjAwOQEAAAC7xgMAAwAAAANVU0QA/2xBlE1A1wg6sU7gTUDXCCZDSVEuVFNFOjY4NjkuSVFfQ0FTSF9DT05WRVJTSU9OLkZZMjAxOQEAAABxeA0AAgAAAAgxMjguNjYyNQEIAAAABQAAAAExAQAAAAoxOTY5MzA0MTcxAwAAAAI3OQIAAAAENDE4NAQA</t>
  </si>
  <si>
    <t>AAABMAcAAAAJOS8yMy8yMDE5CAAAAAkzLzMxLzIwMTkJAAAAATDj0EqSTUDXCA2+rOBNQNcIJENJUS5OWVNFOkJTWC5JUV9FQklUREEuRlkyMDE4Li4uLkpQWQEAAAC72AQAAgAAAAkyODcyMzMuODcBCAAAAAUAAAABMQEAAAAKMTk0NjAwNjkxOAMAAAACNzkCAAAABDQwNTEEAAAAATAHAAAACTkvMjMvMjAxOQgAAAAKMTIvMzEvMjAxOAkAAAABMEvbX49NQNcIA8Ti4E1A1wgmQ0lRLk5ZU0U6QUJULklRX0NBU0hfQ09OVkVSU0lPTi5GWTIwMTgBAAAAu8YDAAIAAAAIOTIuNTUzMDUBCAAAAAUAAAABMQEAAAAKMTk0NjcwNDc5NgMAAAADMTYwAgAAAAQ0MTg0BAAAAAEwBwAAAAk5LzIzLzIwMTkIAAAACjEyLzMxLzIwMTgJAAAAATBRjl+PTUDXCAFr5uBNQNcIIUNJUS5OWVNFOkhBRS5JUV9ORVRfQ0hBTkdFLkZZMjAwOQEAAACVcQEAAgAAAAYyMy4xNjgBCAAAAAUAAAABMQEAAAAKMTQ1NTI4NzYyNwMAAAADMTYwAgAAAAQyMDkzBAAAAAEwBwAAAAk5LzIzLzIwMTkIAAAACTMvMjgvMjAwOQkAAAABMHDCGp5NQNcIvEC5301A1wgnQ0lRLkpBU0RBUTo3NzQ5LklRX01BUktFVENBUC4yMDE5LzAzLzMxAQAAANAYWAACAAAACTQ2NjI3LjIxOAEGAAAABQAAAAExAQAAAAoxOTQ1MTQyOTE3AwAAAAI3OQIAAAAGMTAwMDU0BAAAAAEwBwAAAAkzLzMxLzIwMTkAife7TUDXCMTept5NQNcIH0NJUS5UU0U6Nzc0Ny5J</t>
  </si>
  <si>
    <t>UV9EQV9TVVBQTC5GWTIwMTIBAAAAZbKbAAIAAAADMzI4AQgAAAAFAAAAATEBAAAACjE1NzEzMDc2ODYDAAAAAjc5AgAAAAI0MQQAAAABMAcAAAAJOS8yMy8yMDE5CAAAAAk2LzMwLzIwMTIJAAAAATB7diShTUDXCMIzHN9NQNcIJkNJUS5OWVNFOkJEWC5JUV9ORVRfREVCVF9FQklUREEuRlkyMDA4AQAAAP6UAQACAAAACDAuMDY1MTk3AQgAAAAFAAAAATEBAAAACjE0MTMzOTAwMDkDAAAAAzE2MAIAAAAENDE5MwQAAAABMAcAAAAJOS8yMy8yMDE5CAAAAAk5LzMwLzIwMDgJAAAAATA2y6CQTUDXCOsnv+BNQNcIKENJUS5UU0U6ODA4Ni5JUV9NSU5PUklUWV9JTlRFUkVTVC5GWTIwMTcBAAAAXV4NAAIAAAAFMTAzMjUBCAAAAAUAAAABMQEAAAAKMTg0ODY3MzI0OQMAAAACNzkCAAAABDEwNTIEAAAAATAHAAAACTkvMjMvMjAxOQgAAAAJMy8zMS8yMDE3CQAAAAEwVgY1nk1A1whA4WrfTUDXCCVDSVEuTllTRTpNRFQuSVFfTFRfREVCVF9FUVVJVFkuRlkyMDE5AQAAAHR6AAACAAAABzQ4Ljc2NTIBCAAAAAUAAAABMQEAAAAKMTk2OTA0MTc0NgMAAAADMTYwAgAAAAQ0MDg1BAAAAAEwBwAAAAk5LzIzLzIwMTkIAAAACTQvMjYvMjAxOQkAAAABMDZkAJFNQNcI1JHK4E1A1wgpQ0lRLk5ZU0U6QUJULklRX0lOVkVTVF9TRUNVUklUWV9DRi5GWTIwMTYBAAAAu8YDAAIAAAADODg2AQgAAAAFAAAAATEBAAAACjE5NDY3</t>
  </si>
  <si>
    <t>MDQ3NjkDAAAAAzE2MAIAAAAEMjAyNwQAAAABMAcAAAAJOS8yMy8yMDE5CAAAAAoxMi8zMS8yMDE2CQAAAAEwCMbNk01A1wgl+lDgTUDXCB5DSVEuTkFTREFRR1M6SVNSRy5JUV9BRC5GWTIwMTEBAAAAH3YAAAIAAAAGLTEwOC42AQgAAAAFAAAAATEBAAAACjE2NTYzMjc0NDkDAAAAAzE2MAIAAAAEMTA3NQQAAAABMAcAAAAJOS8yMy8yMDE5CAAAAAoxMi8zMS8yMDExCQAAAAEw9F83lU1A1whCvCfgTUDXCB9DSVEuVFNFOjQ1NDMuSVFfRUJUX0VYQ0wuRlkyMDEwAQAAAAJcDQACAAAABTYzNjExAQgAAAAFAAAAATEBAAAACjEzODI2NjE0NzQDAAAAAjc5AgAAAAE0BAAAAAEwBwAAAAk5LzIzLzIwMTkIAAAACTMvMzEvMjAxMAkAAAABMAQ4CKRNQNcInGrX3k1A1wgZQ0lRLk5ZU0U6QlNYLklRX0ZYLkZZMjAxNQEAAAC72AQAAgAAAAItNAEIAAAABQAAAAExAQAAAAoxODc1MTk0MjU5AwAAAAMxNjACAAAABDIxNDQEAAAAATAHAAAACTkvMjMvMjAxOQgAAAAKMTIvMzEvMjAxNQkAAAABMKS0j5ZNQNcIfEzt301A1wgpQ0lRLlRTRTo3NzQ3LklRX1RPVEFMX0RFQlRfQ0FQSVRBTC5GWTIwMTUBAAAAZbKbAAIAAAAHMjIuOTAzNQEIAAAABQAAAAExAQAAAAoxNzU5Mzk5ODMzAwAAAAI3OQIAAAAENDE4NgQAAAABMAcAAAAJOS8yMy8yMDE5CAAAAAk2LzMwLzIwMTUJAAAAATAJTX+RTUDXCDitpOBNQNcIJENJUS5U</t>
  </si>
  <si>
    <t>U0U6NzczMy5JUV9JTVBBSVJNRU5UX0dXLkZZMjAxOQEAAAABZQoAAwAAAAAA3cW0ok1A1whzRBbfTUDXCCVDSVEuSkFTREFROjc3NDkuSVFfUVVJQ0tfUkFUSU8uRlkyMDExAQAAANAYWAACAAAABzguMDYwODIBCAAAAAUAAAABMQEAAAAKMTQ2NDI2NzY0NwMAAAACNzkCAAAABDQxMjEEAAAAATAHAAAACTkvMjMvMjAxOQgAAAAJMy8zMS8yMDExCQAAAAEw+nN/kU1A1wguOJbgTUDXCCtDSVEuTllTRTpCU1guSVFfTUlOT1JJVFlfSU5URVJFU1RfQ0YuRlkyMDEwAQAAALvYBAADAAAAAAD1eQWXTUDXCIeJ3t9NQNcIJkNJUS5UU0U6NDU0My5JUV9PVEhFUl9MVF9BU1NFVFMuRlkyMDEyAQAAAAJcDQACAAAAATMBCAAAAAUAAAABMQEAAAAKMTU1NDk1MDg1OAMAAAACNzkCAAAABDEwNjAEAAAAATAHAAAACTkvMjMvMjAxOQgAAAAJMy8zMS8yMDEyCQAAAAEwgF4IpE1A1whOzwDfTUDXCBlDSVEuVFNFOjc3MzMuSVFfTkkuRlkyMDA5AQAAAAFlCgACAAAABy0xMTQ4MTABCAAAAAUAAAABMQEAAAAKMTM4MjUwNTY0MgMAAAACNzkCAAAAAjE1BAAAAAEwBwAAAAk5LzIzLzIwMTkIAAAACTMvMzEvMjAwOQkAAAABMNyfu6JNQNcIGij93k1A1wgjQ0lRLlRTRTo3NzQ3LklRX1RPVEFMX0FTU0VUUy5GWTIwMDgBAAAAZbKbAAIAAAAJMTk3OTMuMzI3AQgAAAAFAAAAATEBAAAACjExNzA4NzgwMzUDAAAAAjc5AgAAAAQx</t>
  </si>
  <si>
    <t>MDA3BAAAAAEwBwAAAAk5LzIzLzIwMTkIAAAACTYvMzAvMjAwOAkAAAABMKYpJKFNQNcI7Hru4E1A1wgpQ0lRLk5ZU0U6TURULklRX0RBWVNfSU5WRU5UT1JZX09VVC5GWTIwMTABAAAAdHoAAAIAAAAKMTUwLjgzODU4MwEIAAAABQAAAAExAQAAAAoxNTUyODU3OTExAwAAAAMxNjACAAAABDQwMzUEAAAAATAHAAAACTkvMjMvMjAxOQgAAAAJNC8zMC8yMDEwCQAAAAEwYBYAkU1A1wgqs8XgTUDXCB1DSVEuTllTRTpIQUUuSVFfQ09NTU9OLkZZMjAxNAEAAACVcQEAAgAAAAQwLjUyAQgAAAAFAAAAATEBAAAACjE3OTUxNjUyNjYDAAAAAzE2MAIAAAAEMTEwMwQAAAABMAcAAAAJOS8yMy8yMDE5CAAAAAkzLzI5LzIwMTQJAAAAATAXrRueTUDXCPupod9NQNcIIUNJUS5OWVNFOkJEWC5JUV9TR0FfTUFSR0lOLkZZMjAxMwEAAAD+lAEAAgAAAAcyNS41NjQ5AQgAAAAFAAAAATEBAAAACjE3NjY4NDk1NDIDAAAAAzE2MAIAAAAENDM3NQQAAAABMAcAAAAJOS8yMy8yMDE5CAAAAAk5LzMwLzIwMTMJAAAAATAv8qCQTUDXCLy4w+BNQNcIJENJUS5OWVNFOkJTWC5JUV9FQklUREFfTUFSR0lOLkZZMjAxMgEAAAC72AQAAgAAAAcyMi41Njg2AQgAAAAFAAAAATEBAAAACjE3MjA3OTkyODYDAAAAAzE2MAIAAAAENDA0NwQAAAABMAcAAAAJOS8yMy8yMDE5CAAAAAoxMi8zMS8yMDEyCQAAAAEwSX2gkE1A1wik6sbgTUDXCCBD</t>
  </si>
  <si>
    <t>SVEuTllTRTpNRFQuSVFfQlVJTERJTkdTLkZZMjAxMAEAAAB0egAAAgAAAAQxNDI3AQgAAAAFAAAAATEBAAAACjE1NTI4NTc5MTEDAAAAAzE2MAIAAAAEMzAyMwQAAAABMAcAAAAJOS8yMy8yMDE5CAAAAAk0LzMwLzIwMTAJAAAAATBJXIaaTUDXCOH9tN9NQNcIH0NJUS5OWVNFOk1EVC5JUV9FQlRfRVhDTC5GWTIwMTMBAAAAdHoAAAIAAAAENDY1MAEIAAAABQAAAAExAQAAAAoxNzQzNjY4NDU1AwAAAAMxNjACAAAAATQEAAAAATAHAAAACTkvMjMvMjAxOQgAAAAJNC8yNi8yMDEzCQAAAAEwS4OGmk1A1whFKqXfTUDXCBlDSVEuVFNFOjQ1NDMuSVFfRlguRlkyMDE3AQAAAAJcDQACAAAABS0yMjQ2AQgAAAAFAAAAATEBAAAACjE4NDg2NzMyMzcDAAAAAjc5AgAAAAQyMTQ0BAAAAAEwBwAAAAk5LzIzLzIwMTkIAAAACTMvMzEvMjAxNwkAAAABMJckvaJNQNcI6wDo3k1A1wgrQ0lRLlRTRTo0NTQzLklRX05JX0FWQUlMX0VYQ0xfTUFSR0lOLkZZMjAxMQEAAAACXA0AAgAAAAY5Ljg1MjcBCAAAAAUAAAABMQEAAAAKMTQ2MjcxMjM2NwMAAAACNzkCAAAABDQxODIEAAAAATAHAAAACTkvMjMvMjAxOQgAAAAJMy8zMS8yMDExCQAAAAEwWrSEkk1A1wjZ04jgTUDXCBxDSVEuTllTRTpNRFQuSVFfRUJJVEEuRlkyMDE0AQAAAHR6AAACAAAABDUxNDQBCAAAAAUAAAABMQEAAAAKMTgxNDcyMzc3NAMAAAADMTYwAgAAAAYx</t>
  </si>
  <si>
    <t>MDA2ODkEAAAAATAHAAAACTkvMjMvMjAxOQgAAAAJNC8yNS8yMDE0CQAAAAEwP6qGmk1A1wgqeKXfTUDXCCZDSVEuTkFTREFRR1M6SVNSRy5JUV9UT1RBTF9ERUJULkZZMjAxNwEAAAAfdgAAAgAAAAEwAQgAAAAFAAAAATEBAAAACjE5NDM2NzM3MDcDAAAAAzE2MAIAAAAENDE3MwQAAAABMAcAAAAJOS8yMy8yMDE5CAAAAAoxMi8zMS8yMDE3CQAAAAEw1ux3lE1A1whakEzgTUDXCCRDSVEuVFNFOjY4NjkuSVFfQ0FTSF9JTlRFUkVTVC5GWTIwMTgBAAAAcXgNAAIAAAACODEBCAAAAAUAAAABMQEAAAAKMTg5NDMxNTQyNgMAAAACNzkCAAAABDMwMjgEAAAAATAHAAAACTkvMjMvMjAxOQgAAAAJMy8zMS8yMDE4CQAAAAEwM60roU1A1wjgMyPfTUDXCCBDSVEuTllTRTpBQlQuSVFfTklfTUFSR0lOLkZZMjAxNgEAAAC7xgMAAgAAAAY2LjcxMzYBCAAAAAUAAAABMQEAAAAKMTk0NjcwNDc2OQMAAAADMTYwAgAAAAQ0MDk0BAAAAAEwBwAAAAk5LzIzLzIwMTkIAAAACjEyLzMxLzIwMTYJAAAAATB78V6PTUDXCBwd5uBNQNcIKENJUS5KQVNEQVE6Nzc0OS5JUV9DQVBJVEFMX0xFQVNFUy5GWTIwMTQBAAAA0BhYAAMAAAAAAOLlbp9NQNcI2zR3301A1wgfQ0lRLk5ZU0U6TURULklRX0VCSVRfSU5ULkZZMjAwOQEAAAB0egAAAgAAAAkxMS4zNTU3OTUBCAAAAAUAAAABMQEAAAAKMTQ1OTM3ODk2MgMAAAADMTYwAgAAAAQ0</t>
  </si>
  <si>
    <t>MTg5BAAAAAEwBwAAAAk5LzIzLzIwMTkIAAAACTQvMjQvMjAwOQkAAAABMN7w/5BNQNcI0TjO4E1A1wgfQ0lRLlRTRTo3NzMzLklRX0FSX1RVUk5TLkZZMjAxNgEAAAABZQoAAgAAAAg0LjY4ODkyOAEIAAAABQAAAAExAQAAAAoxNzk4ODk0OTIyAwAAAAI3OQIAAAAENDAwMQQAAAABMAcAAAAJOS8yMy8yMDE5CAAAAAkzLzMxLzIwMTYJAAAAATCDOkiSTUDXCHiAkeBNQNcIHkNJUS5OWVNFOkJTWC5JUV9TVF9ERUJULkZZMjAxOAEAAAC72AQAAgAAAAQxMDAwAQgAAAAFAAAAATEBAAAACjE5NDYwMDY5MTgDAAAAAzE2MAIAAAAEMTA0NgQAAAABMAcAAAAJOS8yMy8yMDE5CAAAAAoxMi8zMS8yMDE4CQAAAAEwjwKQlk1A1wivJfvfTUDXCB9DSVEuVFNFOjgwODYuSVFfRUJJVF9JTlQuRlkyMDE5AQAAAF1eDQACAAAACDcuMTE5MjExAQgAAAAFAAAAATEBAAAACjE5Njk5NTAwODUDAAAAAjc5AgAAAAQ0MTg5BAAAAAEwBwAAAAk5LzIzLzIwMTkIAAAACTMvMzEvMjAxOQkAAAABMEB7/5BNQNcIrmq84E1A1wghQ0lRLlRTRTo2ODY5LklRX0NPTU1PTl9SRVAuRlkyMDA4AQAAAHF4DQACAAAAAy0yMQEIAAAABQAAAAExAQAAAAoxMDU0NTM0OTcyAwAAAAI3OQIAAAAEMjE2NAQAAAABMAcAAAAJOS8yMy8yMDE5CAAAAAkzLzMxLzIwMDgJAAAAATCNay6hTUDXCEDgFt9NQNcIL0NJUS5UU0U6NDU0My5JUV9PVEhFUl9O</t>
  </si>
  <si>
    <t>T05fT1BFUl9FWFBfU1VQUEwuRlkyMDEzAQAAAAJcDQACAAAABS0yMDc4AQgAAAAFAAAAATEBAAAACjE5MTI2NDI2NDYDAAAAAjc5AgAAAAI4NQQAAAABMAcAAAAJOS8yMy8yMDE5CAAAAAkzLzMxLzIwMTMJAAAAATCfhgikTUDXCBdE+t5NQNcIJUNJUS5OWVNFOk1EVC5JUV9PVEhFUl9DQV9TVVBQTC5GWTIwMTMBAAAAdHoAAAIAAAADMTUwAQgAAAAFAAAAATEBAAAACjE3NDM2Njg0NTUDAAAAAzE2MAIAAAAEMTA1NQQAAAABMAcAAAAJOS8yMy8yMDE5CAAAAAk0LzI2LzIwMTMJAAAAATBLg4aaTUDXCMx41t9NQNcII0NJUS5UU0U6Nzc0Ny5JUV9CRVRBXzJZUi4yMDA5LzA2LzMwAQAAAGWymwADAAAAAADcsPe7TUDXCPkQsd5NQNcIKUNJUS5UU0U6Nzc0Ny5JUV9ERUJUX0VRVUlWX05FVF9QQk8uRlkyMDE2AQAAAGWymwACAAAABzc2NS41ODYBCAAAAAUAAAABMQEAAAAKMTgxMjY0MDMwMgMAAAACNzkCAAAABTIxNjc5BAAAAAEwBwAAAAk5LzIzLzIwMTkIAAAACTYvMzAvMjAxNgkAAAABMLOkjZ9NQNcISIh8301A1wgqQ0lRLk5BU0RBUUdTOklTUkcuSVFfT1RIRVJfQ0FfU1VQUEwuRlkyMDE2AQAAAB92AAACAAAABDExLjgBCAAAAAUAAAABMQEAAAAKMTk0MzY3MzcxNgMAAAADMTYwAgAAAAQxMDU1BAAAAAEwBwAAAAk5LzIzLzIwMTkIAAAACjEyLzMxLzIwMTYJAAAAATDixXeUTUDXCPp5P+BNQNcIJ0NJ</t>
  </si>
  <si>
    <t>US5KQVNEQVE6Nzc0OS5JUV9DVVJSRU5UX1JBVElPLkZZMjAxMAEAAADQGFgAAgAAAAg4LjgwMTUwNgEIAAAABQAAAAExAQAAAAoxMzg3MTAxNDAwAwAAAAI3OQIAAAAENDAzMAQAAAABMAcAAAAJOS8yMy8yMDE5CAAAAAkzLzMxLzIwMTAJAAAAATD6c3+RTUDXCMKnreBNQNcIJUNJUS5OWVNFOkJEWC5JUV9ORVRfUkVOVEFMX0VYUC5GWTIwMTABAAAA/pQBAAMAAAAAALJv3ZVNQNcINYT8301A1wgkQ0lRLlRTRTo2ODY5LklRX0NVUlJFTlRfUkFUSU8uRlkyMDE1AQAAAHF4DQACAAAACDIuMzY1MzIxAQgAAAAFAAAAATEBAAAACjE3NDQxMjg1NTUDAAAAAjc5AgAAAAQ0MDMwBAAAAAEwBwAAAAk5LzIzLzIwMTkIAAAACTMvMzEvMjAxNQkAAAABMOeCSpJNQNcIb8Oj4E1A1wguQ0lRLlRTRTo3NzQ3LklRX1RPVEFMX0RFQlRfRUJJVERBX0NBUEVYLkZZMjAxNwEAAABlspsAAgAAAAgwLjk0MjI4NQEIAAAABQAAAAExAQAAAAoxODYwOTc0MjUyAwAAAAI3OQIAAAAFMjMzMTMEAAAAATAHAAAACTkvMjMvMjAxOQgAAAAJNi8zMC8yMDE3CQAAAAEwCU1/kU1A1wicw7HgTUDXCCtDSVEuTkFTREFRR1M6SVNSRy5JUV9ORVRfREVCVF9JU1NVRUQuRlkyMDE4AQAAAB92AAADAAAAAADLE3iUTUDXCOqfRuBNQNcIGkNJUS5OWVNFOkJTWC5JUV9TR0EuRlkyMDE3AQAAALvYBAACAAAABDMyODEBCAAAAAUAAAABMQEAAAAK</t>
  </si>
  <si>
    <t>MTk0NjAwNjk1MQMAAAADMTYwAgAAAAIyMwQAAAABMAcAAAAJOS8yMy8yMDE5CAAAAAoxMi8zMS8yMDE3CQAAAAEwuO4ijU1A1wiMwui1TUDXCBtDSVEuTllTRTpNRFQuSVFfR1BQRS5GWTIwMTIBAAAAdHoAAAIAAAAENTc5NgEIAAAABQAAAAExAQAAAAoxNzIzNDQ4OTA3AwAAAAMxNjACAAAABDExNjkEAAAAATAHAAAACTkvMjMvMjAxOQgAAAAJNC8yNy8yMDEyCQAAAAEwS4OGmk1A1wg73KTfTUDXCCtDSVEuVFNFOjgwODYuSVFfTUlOT1JJVFlfSU5URVJFU1RfQ0YuRlkyMDA4AQAAAF1eDQADAAAAAAB5kTSeTUDXCJbxVt9NQNcIKkNJUS5UU0U6Nzc0Ny5JUV9URVZfRUJJVERBLjIwMDAuMjAwMy8wMy8zMQEAAABlspsAAwAAAAAA1/h+uk1A1wjjZMTeTUDXCDFDSVEuSkFTREFROjc3NDkuSVFfT1RIRVJfRklOQU5DRV9BQ1RfU1VQUEwuRlkyMDEzAQAAANAYWAADAAAAAADi5W6fTUDXCH66f99NQNcIH0NJUS5UU0U6Nzc0Ny5JUV9CVl9TSEFSRS5GWTIwMTIBAAAAZbKbAAIAAAAJNTcuMTA5MTg3AQgAAAAFAAAAATEBAAAACjE1NzEzMDc2ODYDAAAAAjc5AgAAAAQ0MDIwBAAAAAEwBwAAAAk5LzIzLzIwMTkIAAAACTYvMzAvMjAxMgkAAAABMHt2JKFNQNcIuFoc301A1wgvQ0lRLk5BU0RBUUdTOklTUkcuSVFfVEVWX0VCSVREQS4yMDAwLjIwMTQvMDMvMzEBAAAAH3YAAAIAAAAJMTYuNzI4NDY5AQcAAAAF</t>
  </si>
  <si>
    <t>AAAAATEBAAAACjE2NTYzMzkzNDEDAAAAATACAAAABjEwMDAzMAQAAAABMAcAAAAJMy8zMS8yMDE0CAAAAAkzLzMxLzIwMTTZH3+6TUDXCGFfv95NQNcIJUNJUS5OWVNFOkhBRS5JUV9TVF9ERUJUX1JFUEFJRC5GWTIwMTEBAAAAlXEBAAIAAAAHLTE1LjE1MwEIAAAABQAAAAExAQAAAAoxNjE4NTY4NTYwAwAAAAMxNjACAAAABDIwNDQEAAAAATAHAAAACTkvMjMvMjAxOQgAAAAINC8yLzIwMTEJAAAAATAwERueTUDXCFIkmd9NQNcII0NJUS5OWVNFOk1EVC5JUV9ESUxVVF9XRUlHSFQuRlkyMDEwAQAAAHR6AAACAAAABjExMDkuNABXNYaaTUDXCPTWtN9NQNcII0NJUS5UU0U6NDU0My5JUV9HUk9TU19NQVJHSU4uRlkyMDE0AQAAAAJcDQACAAAABzUxLjc4MjcBCAAAAAUAAAABMQEAAAAKMTkxMjY0MjY1NAMAAAACNzkCAAAABDQwNzQEAAAAATAHAAAACTkvMjMvMjAxOQgAAAAJMy8zMS8yMDE0CQAAAAEwUNuEkk1A1wiZ3W/gTUDXCC1DSVEuSkFTREFROjc3NDkuSVFfT1RIRVJfVU5VU1VBTF9TVVBQTC5GWTIwMTIBAAAA0BhYAAIAAAADLTEwAQgAAAAFAAAAATEBAAAACjE1NTY2NDg0ODIDAAAAAjc5AgAAAAI4NwQAAAABMAcAAAAJOS8yMy8yMDE5CAAAAAkzLzMxLzIwMTIJAAAAATAQmG6fTUDXCLENVN9NQNcIIkNJUS5OWVNFOk1EVC5JUV9MRVZFUkVEX0ZDRi5GWTIwMTgBAAAAdHoAAAIAAAAIOTM4NS4x</t>
  </si>
  <si>
    <t>MjUBCAAAAAUAAAABMQEAAAAKMTk2OTA0MTc0NwMAAAADMTYwAgAAAAQ0NDIyBAAAAAEwBwAAAAk5LzIzLzIwMTkIAAAACTQvMjcvMjAxOAkAAAABMHVzhZpNQNcIb8zp301A1wgrQ0lRLlRTRTo2ODY5LklRX1JFVFVSTl9DT01NT05fRVFVSVRZLkZZMjAxOQEAAABxeA0AAgAAAAcxNi4zMTk5AQgAAAAFAAAAATEBAAAACjE5NjkzMDQxNzEDAAAAAjc5AgAAAAUzMzMyMAQAAAABMAcAAAAJOS8yMy8yMDE5CAAAAAkzLzMxLzIwMTkJAAAAATDj0EqSTUDXCFnvYuBNQNcIJUNJUS5UU0U6Njg2OS5JUV9DQVBJVEFMX0xFQVNFUy5GWTIwMTABAAAAcXgNAAIAAAADODA1AQgAAAAFAAAAATEBAAAACjEzODA1MjgyOTQDAAAAAjc5AgAAAAQxMTgzBAAAAAEwBwAAAAk5LzIzLzIwMTkIAAAACTMvMzEvMjAxMAkAAAABMG+RLqFNQNcIU9Uo301A1wgiQ0lRLlRTRTo3NzMzLklRX0NBU0hfSU5WRVNULkZZMjAxOQEAAAABZQoAAgAAAAYtNjAyOTYBCAAAAAUAAAABMQEAAAAKMTk2OTg2MDI1MwMAAAACNzkCAAAABDIwMDUEAAAAATAHAAAACTkvMjMvMjAxOQgAAAAJMy8zMS8yMDE5CQAAAAEw3cW0ok1A1wie6yffTUDXCBxDSVEuTllTRTpCRFguSVFfREFfQ0YuRlkyMDE4AQAAAP6UAQACAAAABDE5NzgBCAAAAAUAAAABMQEAAAAKMTkyNTAzNTYxMQMAAAADMTYwAgAAAAQyMTYwBAAAAAEwBwAAAAk5LzIzLzIwMTkIAAAA</t>
  </si>
  <si>
    <t>CTkvMzAvMjAxOAkAAAABMH9vqpVNQNcIb/854E1A1wgbQ0lRLlRTRTo3NzMzLklRX05QUEUuRlkyMDE2AQAAAAFlCgACAAAABjE2NjA2NAEIAAAABQAAAAExAQAAAAoxNzk4ODk0OTIyAwAAAAI3OQIAAAAEMTAwNAQAAAABMAcAAAAJOS8yMy8yMDE5CAAAAAkzLzMxLzIwMTYJAAAAATAHKrSiTUDXCPb7DN9NQNcIJkNJUS5OWVNFOkFCVC5JUV9FRkZFQ1RfVEFYX1JBVEUuRlkyMDE1AQAAALvGAwACAAAABzE4LjEyNzUBCAAAAAUAAAABMQEAAAAKMTg3NDc4OTgwNwMAAAADMTYwAgAAAAQ0Mzc2BAAAAAEwBwAAAAk5LzIzLzIwMTkIAAAACjEyLzMxLzIwMTUJAAAAATASn82TTUDXCIluWOBNQNcIJUNJUS5UU0U6Nzc0Ny5JUV9HQUlOX0FTU0VUU19DRi5GWTIwMTEBAAAAZbKbAAIAAAACMTABCAAAAAUAAAABMQEAAAAKMTQ3NzkxMzg3NQMAAAACNzkCAAAABDIwMjYEAAAAATAHAAAACTkvMjMvMjAxOQgAAAAJNi8zMC8yMDExCQAAAAEwe3YkoU1A1who4CTfTUDXCCNDSVEuTllTRTpCU1guSVFfQkFTSUNfV0VJR0hULkZZMjAwNwEAAAC72AQAAgAAAAYxNDg2LjkAkJmFmk1A1wjrKt3fTUDXCChDSVEuVFNFOjgwODYuSVFfTUlOT1JJVFlfSU5URVJFU1QuRlkyMDExAQAAAF1eDQACAAAABDI1MjcBCAAAAAUAAAABMQEAAAAKMTQ2MjcxMjQ4NQMAAAACNzkCAAAABDEwNTIEAAAAATAHAAAACTkvMjMvMjAxOQgA</t>
  </si>
  <si>
    <t>AAAJMy8zMS8yMDExCQAAAAEwXN80nk1A1wikbJTfTUDXCCxDSVEuTkFTREFRR1M6SVNSRy5JUV9DRk9fQ1VSUkVOVF9MSUFCLkZZMjAxNAEAAAAfdgAAAgAAAAgxLjMyNzAxNQEIAAAABQAAAAExAQAAAAoxODI2NTIxMzk0AwAAAAMxNjACAAAABDQxODUEAAAAATAHAAAACTkvMjMvMjAxOQgAAAAKMTIvMzEvMjAxNAkAAAABMKKjXo9NQNcIVuXd4E1A1wglQ0lRLk5ZU0U6QUJULklRX0dBSU5fQVNTRVRTX0NGLkZZMjAxMAEAAAC7xgMAAgAAAAcxMjYuMzM3AQgAAAAFAAAAATEBAAAACjE1OTY3MDc1NjQDAAAAAzE2MAIAAAAEMjAyNgQAAAABMAcAAAAJOS8yMy8yMDE5CAAAAAoxMi8zMS8yMDEwCQAAAAEw+5NBlE1A1wiUwlbgTUDXCBlDSVEuTllTRTpCRFguSVFfQUUuRlkyMDEwAQAAAP6UAQACAAAACDEwOTMuNDUyAQgAAAAFAAAAATEBAAAACjE1NzcxMzEyMTMDAAAAAzE2MAIAAAAEMTAxNgQAAAABMAcAAAAJOS8yMy8yMDE5CAAAAAk5LzMwLzIwMTAJAAAAATCyb92VTUDXCPI6AeBNQNcIGUNJUS5OWVNFOkFCVC5JUV9BUC5GWTIwMTABAAAAu8YDAAIAAAAIMTUzNS43NTkBCAAAAAUAAAABMQEAAAAKMTU5NjcwNzU2NAMAAAADMTYwAgAAAAQxMDE4BAAAAAEwBwAAAAk5LzIzLzIwMTkIAAAACjEyLzMxLzIwMTAJAAAAATD/bEGUTUDXCPYaaOBNQNcIKUNJUS5OWVNFOkJTWC5JUV9UT1RBTF9ERUJUX0NB</t>
  </si>
  <si>
    <t>UElUQUwuRlkyMDE3AQAAALvYBAACAAAABzQ0LjQ3MjYBCAAAAAUAAAABMQEAAAAKMTk0NjAwNjk1MQMAAAADMTYwAgAAAAQ0MTg2BAAAAAEwBwAAAAk5LzIzLzIwMTkIAAAACjEyLzMxLzIwMTcJAAAAATBQpKCQTUDXCD2XuuBNQNcIGUNJUS5OWVNFOkJTWC5JUV9GWC5GWTIwMTMBAAAAu9gEAAIAAAACLTEBCAAAAAUAAAABMQEAAAAKMTc3NzY4MjM5NQMAAAADMTYwAgAAAAQyMTQ0BAAAAAEwBwAAAAk5LzIzLzIwMTkIAAAACjEyLzMxLzIwMTMJAAAAATDY7gWXTUDXCLOJ7N9NQNcIGkNJUS5OWVNFOkhBRS5JUV9DSVAuRlkyMDEwAQAAAJVxAQADAAAAAABN6hqeTUDXCJZLoN9NQNcIKUNJUS5OWVNFOkFCVC5JUV9DT01NT05fUFJFRl9ESVZfQ0YuRlkyMDE4AQAAALvGAwADAAAAAADyE86TTUDXCPyVUeBNQNcIHkNJUS5UU0U6ODA4Ni5JUV9XSVBfSU5WLkZZMjAxMgEAAABdXg0AAgAAAAQ4NzUzAQgAAAAFAAAAATEBAAAACjE1NTU3MDQ0NzkDAAAAAjc5AgAAAAQzMjE5BAAAAAEwBwAAAAk5LzIzLzIwMTkIAAAACTMvMzEvMjAxMgkAAAABMFYGNZ5NQNcI8o16301A1wgtQ0lRLk5BU0RBUUdTOklTUkcuSVFfR1dfSU5UQU5fQU1PUlRfQ0YuRlkyMDA3AQAAAB92AAACAAAABTIuMDE2AQgAAAAFAAAAATEBAAAACjEzMTY4NjgyOTEDAAAAAzE2MAIAAAAEMjE4MgQAAAABMAcAAAAJOS8yMy8yMDE5CAAAAAox</t>
  </si>
  <si>
    <t>Mi8zMS8yMDA3CQAAAAEwapeqlU1A1wiYlS7gTUDXCCVDSVEuVFNFOjY4NjkuSVFfTFRfREVCVF9SRVBBSUQuRlkyMDEzAQAAAHF4DQACAAAAAi01AQgAAAAFAAAAATEBAAAACjE2MjM4MzQxNDEDAAAAAjc5AgAAAAQyMDM2BAAAAAEwBwAAAAk5LzIzLzIwMTkIAAAACTMvMzEvMjAxMwkAAAABMEgGL6FNQNcIdoch301A1wgmQ0lRLlRTRTo3NzQ3LklRX1BFUklPRExFTkdUSF9JUy5GWTIwMTkBAAAAZbKbAAEAAAACMTIAjhmOn01A1wh47HTfTUDXCDNDSVEuTllTRTpCU1guSVFfQ0hBTkdFX09USEVSX05FVF9PUEVSX0FTU0VUUy5GWTIwMTYBAAAAu9gEAAIAAAAELTE3MQEIAAAABQAAAAExAQAAAAoxOTQ2MDA2OTQ3AwAAAAMxNjACAAAABDIwNDUEAAAAATAHAAAACTkvMjMvMjAxOQgAAAAKMTIvMzEvMjAxNgkAAAABMKS0j5ZNQNcIeiAZ4E1A1wgiQ0lRLkpBU0RBUTo3NzQ5LklRX0FSX1RVUk5TLkZZMjAwOQEAAADQGFgAAgAAAAg0LjEzNDczNgEIAAAABQAAAAExAQAAAAoxMzg3MTAxNTkyAwAAAAI3OQIAAAAENDAwMQQAAAABMAcAAAAJOS8yMy8yMDE5CAAAAAkzLzMxLzIwMDkJAAAAATD6c3+RTUDXCEK4oOBNQNcIJ0NJUS5OWVNFOkJTWC5JUV9NQVJLRVRDQVAuMjAwMS8zLzMxLkpQWQEAAAC72AQAAgAAAA4xMDI2NzY2LjY0NDAyMQEGAAAABQAAAAExAQAAAAYyNDU5NjIDAAAAAjc5AgAAAAYxMDAw</t>
  </si>
  <si>
    <t>NTQEAAAAATAHAAAACTMvMzEvMjAwMQIw+7tNQNcI0/mI8U1A1wgiQ0lRLk5ZU0U6QUJULklRX1FVSUNLX1JBVElPLkZZMjAwOQEAAAC7xgMAAgAAAAgxLjI2MjQyNAEIAAAABQAAAAExAQAAAAoxNTE5NTU5Mjg4AwAAAAMxNjACAAAABDQxMjEEAAAAATAHAAAACTkvMjMvMjAxOQgAAAAKMTIvMzEvMjAwOQkAAAABMIbKXo9NQNcIgxHA4E1A1wgeQ0lRLk5ZU0U6QUJULklRX1dJUF9JTlYuRlkyMDE1AQAAALvGAwACAAAAAzMxNgEIAAAABQAAAAExAQAAAAoxODc0Nzg5ODA3AwAAAAMxNjACAAAABDMyMTkEAAAAATAHAAAACTkvMjMvMjAxOQgAAAAKMTIvMzEvMjAxNQkAAAABMBKfzZNNQNcI2f9c4E1A1wgrQ0lRLlRTRTo0NTQzLklRX0RFRl9UQVhfTElBQl9DVVJSRU5ULkZZMjAxOAEAAAACXA0AAwAAAAAAP529jk1A1wgOFu61TUDXCClDSVEuTkFTREFRR1M6SVNSRy5JUV9FUVVJVFlfTUVUSE9ELkZZMjAxMAEAAAAfdgAAAwAAAAAA9F83lU1A1whYfy/gTUDXCCdDSVEuVFNFOjc3NDcuSVFfQ0ZPX0NVUlJFTlRfTElBQi5GWTIwMDkBAAAAZbKbAAIAAAAIMC41MDUzMjgBCAAAAAUAAAABMQEAAAAKMTQwNDk5MjA0NwMAAAACNzkCAAAABDQxODUEAAAAATAHAAAACTkvMjMvMjAxOQgAAAAJNi8zMC8yMDA5CQAAAAEw49BKkk1A1whV5KzgTUDXCB1DSVEuTllTRTpCRFguSVFfR0FfRVhQLkZZMjAxMgEAAAD+</t>
  </si>
  <si>
    <t>lAEAAwAAAAAAer7dlU1A1wiLQQbgTUDXCCFDSVEuTllTRTpIQUUuSVFfQ0FTSF9UQVhFUy5GWTIwMTQBAAAAlXEBAAIAAAAFNy4yNjEBCAAAAAUAAAABMQEAAAAKMTc5NTE2NTI2NgMAAAADMTYwAgAAAAQzMDUzBAAAAAEwBwAAAAk5LzIzLzIwMTkIAAAACTMvMjkvMjAxNAkAAAABMA6+B5tNQNcIQ8HK301A1wguQ0lRLk5ZU0U6QlNYLklRX1RPVEFMX0xJQUJfVE9UQUxfQVNTRVRTLkZZMjAxNQEAAAC72AQAAgAAAAc2NS4xNDY0AQgAAAAFAAAAATEBAAAACjE4NzUxOTQyNTkDAAAAAzE2MAIAAAAENDE4OAQAAAABMAcAAAAJOS8yMy8yMDE5CAAAAAoxMi8zMS8yMDE1CQAAAAEwUKSgkE1A1wiNHKfgTUDXCB5DSVEuTllTRTpCU1guSVFfV0lQX0lOVi5GWTIwMTUBAAAAu9gEAAIAAAADMTAyAQgAAAAFAAAAATEBAAAACjE4NzUxOTQyNTkDAAAAAzE2MAIAAAAEMzIxOQQAAAABMAcAAAAJOS8yMy8yMDE5CAAAAAoxMi8zMS8yMDE1CQAAAAEws42Plk1A1wggD+DfTUDXCCZDSVEuSkFTREFROjc3NDkuSVFfQkVUQV8xWVIuMjAxMy8wMy8zMQEAAADQGFgAAgAAABEwLjIxMTQ4MDI0NDA3NjY3OADW1/e7TUDXCL2grt5NQNcIHkNJUS5OWVNFOkJTWC5JUV9MVF9ERUJULkZZMjAxNwEAAAC72AQAAgAAAAQzODE0AQgAAAAFAAAAATEBAAAACjE5NDYwMDY5NTEDAAAAAzE2MAIAAAAEMTA0OQQAAAABMAcAAAAJOS8y</t>
  </si>
  <si>
    <t>My8yMDE5CAAAAAoxMi8zMS8yMDE3CQAAAAEwmNuPlk1A1whK0gPgTUDXCDNDSVEuVFNFOjQ1NDMuSVFfQ0hBTkdFX09USEVSX05FVF9PUEVSX0FTU0VUUy5GWTIwMTQBAAAAAlwNAAIAAAAEMzE1MAEIAAAABQAAAAExAQAAAAoxOTEyNjQyNjU0AwAAAAI3OQIAAAAEMjA0NQQAAAABMAcAAAAJOS8yMy8yMDE5CAAAAAkzLzMxLzIwMTQJAAAAATCs1ryiTUDXCERECN9NQNcII0NJUS5UU0U6NDU0My5JUV9HUk9TU19NQVJHSU4uRlkyMDEyAQAAAAJcDQACAAAABzUyLjkyMTQBCAAAAAUAAAABMQEAAAAKMTU1NDk1MDg1OAMAAAACNzkCAAAABDQwNzQEAAAAATAHAAAACTkvMjMvMjAxOQgAAAAJMy8zMS8yMDEyCQAAAAEwWrSEkk1A1whwppjgTUDXCCpDSVEuTkFTREFRR1M6SVNSRy5JUV9QUk9WX0JBRF9ERUJUUy5GWTIwMTMBAAAAH3YAAAMAAAAAANWtN5VNQNcI51I44E1A1wgmQ0lRLk5ZU0U6QkRYLklRX1BFUklPRExFTkdUSF9JUy5GWTIwMTYBAAAA/pQBAAEAAAACMTIAUSKqlU1A1wjhhC3gTUDXCCVDSVEuTllTRTpCRFguSVFfTFRfREVCVF9FUVVJVFkuRlkyMDA5AQAAAP6UAQACAAAABjI4Ljk0MwEIAAAABQAAAAExAQAAAAoxNDgyOTc1NTcxAwAAAAMxNjACAAAABDQwODUEAAAAATAHAAAACTkvMjMvMjAxOQgAAAAJOS8zMC8yMDA5CQAAAAEwNsugkE1A1whdhqvgTUDXCBlDSVEuVFNFOjgwODYuSVFf</t>
  </si>
  <si>
    <t>QVIuRlkyMDExAQAAAF1eDQACAAAABTYwODIzAQgAAAAFAAAAATEBAAAACjE0NjI3MTI0ODUDAAAAAjc5AgAAAAQxMDIxBAAAAAEwBwAAAAk5LzIzLzIwMTkIAAAACTMvMzEvMjAxMQkAAAABMFzfNJ5NQNcIXbpx301A1wgwQ0lRLlRTRTo4MDg2LklRX1RPVEFMX09VVFNUQU5ESU5HX0JTX0RBVEUuRlkyMDEwAQAAAF1eDQACAAAABzEyNi44NDYBBAAAAAUAAAABNQEAAAAKMTM4MjM2NTI1NwIAAAAFMjQxNTIGAAAAATB1uDSeTUDXCJuScd9NQNcIHkNJUS5UU0U6ODA4Ni5JUV9TVF9ERUJULkZZMjAwOAEAAABdXg0AAgAAAAUzMzQ0NgEIAAAABQAAAAExAQAAAAoxMDYxMTk1MTI5AwAAAAI3OQIAAAAEMTA0NgQAAAABMAcAAAAJOS8yMy8yMDE5CAAAAAkzLzMxLzIwMDgJAAAAATBmdZifTUDXCNQoX99NQNcIKENJUS5UU0U6Njg2OS5JUV9UT1RBTF9ERUJUX1JFUEFJRC5GWTIwMTUBAAAAcXgNAAIAAAAFLTExNDgBCAAAAAUAAAABMQEAAAAKMTc0NDEyODU1NQMAAAACNzkCAAAABDIxNjYEAAAAATAHAAAACTkvMjMvMjAxOQgAAAAJMy8zMS8yMDE1CQAAAAEwXDgroU1A1wiIdhnfTUDXCBlDSVEuVFNFOjc3MzMuSVFfQUUuRlkyMDE5AQAAAAFlCgADAAAAAADdxbSiTUDXCPSoON9NQNcIKkNJUS5OQVNEQVFHUzpJU1JHLklRX0NBU0hfU1RfSU5WRVNULkZZMjAxMgEAAAAfdgAAAgAAAAYxMzI0LjQBCAAAAAUA</t>
  </si>
  <si>
    <t>AAABMQEAAAAKMTcxNzg0MzQ3NwMAAAADMTYwAgAAAAQxMDAyBAAAAAEwBwAAAAk5LzIzLzIwMTkIAAAACjEyLzMxLzIwMTIJAAAAATDhhjeVTUDXCCobMOBNQNcIHENJUS5UU0U6NDU0My5JUV9FQklUQS5GWTIwMTYBAAAAAlwNAAIAAAAFOTI2OTkBCAAAAAUAAAABMQEAAAAKMTc5ODY5OTc0NQMAAAACNzkCAAAABjEwMDY4OQQAAAABMAcAAAAJOS8yMy8yMDE5CAAAAAkzLzMxLzIwMTYJAAAAATCg/byiTUDXCJ+i9N5NQNcIIkNJUS5OWVNFOkJTWC5JUV9BRFZFUlRJU0lORy5GWTIwMTcBAAAAu9gEAAMAAAAAAJjbj5ZNQNcIXKsD4E1A1wgnQ0lRLk5BU0RBUUdTOklTUkcuSVFfT1RIRVJfSU5UQU4uRlkyMDE2AQAAAB92AAACAAAABDMxLjUBCAAAAAUAAAABMQEAAAAKMTk0MzY3MzcxNgMAAAADMTYwAgAAAAQxMDQwBAAAAAEwBwAAAAk5LzIzLzIwMTkIAAAACjEyLzMxLzIwMTYJAAAAATDixXeUTUDXCEzYJOBNQNcIHUNJUS5KQVNEQVE6Nzc0OS5JUV9FQlQuRlkyMDE4AQAAANAYWAACAAAABDM3MTcBCAAAAAUAAAABMQEAAAAKMTg5NTUwNDUwOQMAAAACNzkCAAAAAzEzOQQAAAABMAcAAAAJOS8yMy8yMDE5CAAAAAkzLzMxLzIwMTgJAAAAATBxTpifTUDXCESYkt9NQNcIJkNJUS5UU0U6NzczMy5JUV9ERUZfVEFYX0xJQUJfTFQuRlkyMDE0AQAAAAFlCgACAAAABTMzNzExAQgAAAAFAAAAATEBAAAACjE2</t>
  </si>
  <si>
    <t>ODYxMDM2MTgDAAAAAjc5AgAAAAQxMDI3BAAAAAEwBwAAAAk5LzIzLzIwMTkIAAAACTMvMzEvMjAxNAkAAAABMCPcs6JNQNcI9TLk3k1A1wgZQ0lRLk5ZU0U6QkRYLklRX0RPLkZZMjAxMgEAAAD+lAEAAgAAAAI2MAEIAAAABQAAAAExAQAAAAoxNzA5Mjk0MzQyAwAAAAMxNjACAAAAAjQwBAAAAAEwBwAAAAk5LzIzLzIwMTkIAAAACTkvMzAvMjAxMgkAAAABMHq+3ZVNQNcI39cB4E1A1wgsQ0lRLk5ZU0U6QlNYLklRX1RPVEFMX0FTU0VUUy5GWTIwMTYuLi4uTE9DQUwBAAAAu9gEAAIAAAAFMTgwOTYBCAAAAAUAAAABMQEAAAAKMTk0NjAwNjk0NwMAAAADMTYwAgAAAAQxMDA3BAAAAAEwBwAAAAk5LzIzLzIwMTkIAAAACjEyLzMxLzIwMTYJAAAAATCUjlaNTUDXCIXE8OBNQNcII0NJUS5UU0U6ODA4Ni5JUV9GSU5JU0hFRF9JTlYuRlkyMDE0AQAAAF1eDQACAAAABTU5NTE3AQgAAAAFAAAAATEBAAAACjE2ODY2MzgwMDUDAAAAAjc5AgAAAAQzMDc1BAAAAAEwBwAAAAk5LzIzLzIwMTkIAAAACTMvMzEvMjAxNAkAAAABMHW4NJ5NQNcIB8ty301A1wgmQ0lRLk5ZU0U6QUJULklRX05FVF9ERUJUX0lTU1VFRC5GWTIwMTYBAAAAu8YDAAIAAAAFMTMxNTUBCAAAAAUAAAABMQEAAAAKMTk0NjcwNDc2OQMAAAADMTYwAgAAAAQyMDAzBAAAAAEwBwAAAAk5LzIzLzIwMTkIAAAACjEyLzMxLzIwMTYJAAAAATAIxs2TTUDX</t>
  </si>
  <si>
    <t>CFQhZuBNQNcIHENJUS5UU0U6Njg2OS5JUV9EQV9DRi5GWTIwMTMBAAAAcXgNAAIAAAAEODgxMQEIAAAABQAAAAExAQAAAAoxNjIzODM0MTQxAwAAAAI3OQIAAAAEMjE2MAQAAAABMAcAAAAJOS8yMy8yMDE5CAAAAAkzLzMxLzIwMTMJAAAAATBU3y6hTUDXCE7EQ99NQNcIKkNJUS5UU0U6NDU0My5JUV9PVEhFUl9VTlVTVUFMX1NVUFBMLkZZMjAwOQEAAAACXA0AAgAAAAQtNDMyAQgAAAAFAAAAATEBAAAACjEzODI2NjEwNzADAAAAAjc5AgAAAAI4NwQAAAABMAcAAAAJOS8yMy8yMDE5CAAAAAkzLzMxLzIwMDkJAAAAATCcEQikTUDXCCGo695NQNcIKkNJUS5OWVNFOkhBRS5JUV9PVEhFUl9VTlVTVUFMX1NVUFBMLkZZMjAxOAEAAACVcQEAAwAAAAAA5jIIm01A1wjvJLzfTUDXCCJDSVEuVFNFOjQ1NDMuSVFfQURWRVJUSVNJTkcuRlkyMDA5AQAAAAJcDQACAAAABTEwOTE5AQgAAAAFAAAAATEBAAAACjEzODI2NjEwNzADAAAAAjc5AgAAAAQzMDEzBAAAAAEwBwAAAAk5LzIzLzIwMTkIAAAACTMvMzEvMjAwOQkAAAABMJwRCKRNQNcI0Bvl3k1A1wgvQ0lRLlRTRTo2ODY5LklRX09USEVSX05PTl9PUEVSX0VYUF9TVVBQTC5GWTIwMTYBAAAAcXgNAAIAAAADMzAyAQgAAAAFAAAAATEBAAAACjE3OTg1ODcxNDQDAAAAAjc5AgAAAAI4NQQAAAABMAcAAAAJOS8yMy8yMDE5CAAAAAkzLzMxLzIwMTYJAAAAATDSXyuh</t>
  </si>
  <si>
    <t>TUDXCIh2Gd9NQNcIJENJUS5OWVNFOkJEWC5JUV9VTkxFVkVSRURfRkNGLkZZMjAxMAEAAAD+lAEAAgAAAAk5NzYuNzI5NzUBCAAAAAUAAAABMQEAAAAKMTU3NzEzMTIxMwMAAAADMTYwAgAAAAQ0NDIzBAAAAAEwBwAAAAk5LzIzLzIwMTkIAAAACTkvMzAvMjAxMAkAAAABMNiX3ZVNQNcIEJUS4E1A1wgnQ0lRLk5ZU0U6QUJULklRX05FVF9JTlRFUkVTVF9FWFAuRlkyMDE4AQAAALvGAwACAAAABC03MjEBCAAAAAUAAAABMQEAAAAKMTk0NjcwNDc5NgMAAAADMTYwAgAAAAMzNjgEAAAAATAHAAAACTkvMjMvMjAxOQgAAAAKMTIvMzEvMjAxOAkAAAABMP3szZNNQNcItRBs4E1A1wgbQ0lRLlRTRTo3NzMzLklRX0FQSUMuRlkyMDEyAQAAAAFlCgACAAAABTU0Nzg4AQgAAAAFAAAAATEBAAAACjE1NTQ5NTA4NjcDAAAAAjc5AgAAAAQxMDg0BAAAAAEwBwAAAAk5LzIzLzIwMTkIAAAACTMvMzEvMjAxMgkAAAABMPDsu6JNQNcILXDj3k1A1wghQ0lRLlRTRTo3NzMzLklRX1RPVEFMX0xJQUIuRlkyMDE5AQAAAAFlCgACAAAABjQ4OTY0MwEIAAAABQAAAAExAQAAAAoxOTY5ODYwMjUzAwAAAAI3OQIAAAAEMTI3NgQAAAABMAcAAAAJOS8yMy8yMDE5CAAAAAkzLzMxLzIwMTkJAAAAATDdxbSiTUDXCF1rFt9NQNcIG0NJUS5OWVNFOkFCVC5JUV9FQklULkZZMjAxNwEAAAC7xgMAAgAAAAQyOTM4AQgAAAAFAAAAATEBAAAA</t>
  </si>
  <si>
    <t>CjE5NDY3MDQ4MDYDAAAAAzE2MAIAAAADNDAwBAAAAAEwBwAAAAk5LzIzLzIwMTkIAAAACjEyLzMxLzIwMTcJAAAAATD97M2TTUDXCL10XeBNQNcIJUNJUS5UU0U6NzczMy5JUV9HQUlOX0lOVkVTVF9DRi5GWTIwMTcBAAAAAWUKAAIAAAAGLTI2OTYzAQgAAAAFAAAAATEBAAAACjE4NDg2NzM1NTIDAAAAAjc5AgAAAAQyMDkwBAAAAAEwBwAAAAk5LzIzLzIwMTkIAAAACTMvMzEvMjAxNwkAAAABMPN3tKJNQNcIi88V301A1wggQ0lRLlRTRTo4MDg2LklRX1NHQV9TVVBQTC5GWTIwMTABAAAAXV4NAAIAAAAFMzM1MDMBCAAAAAUAAAABMQEAAAAKMTM4MjM2NTI1NwMAAAACNzkCAAAAAzEwMgQAAAABMAcAAAAJOS8yMy8yMDE5CAAAAAkzLzMxLzIwMTAJAAAAATB1uDSeTUDXCPrQk99NQNcIHkNJUS5UU0U6NDU0My5JUV9SQVdfSU5WLkZZMjAxMAEAAAACXA0AAgAAAAUxNDc0MQEIAAAABQAAAAExAQAAAAoxMzgyNjYxNDc0AwAAAAI3OQIAAAAEMzE3MQQAAAABMAcAAAAJOS8yMy8yMDE5CAAAAAkzLzMxLzIwMTAJAAAAATAEOAikTUDXCH8zAN9NQNcIJ0NJUS5OWVNFOk1EVC5JUV9DSEFOR0VfSU5WRU5UT1JZLkZZMjAwOAEAAAB0egAAAgAAAAIzMAEIAAAABQAAAAExAQAAAAoxMzgxMzA2OTQ4AwAAAAMxNjACAAAABDIwOTkEAAAAATAHAAAACTkvMjMvMjAxOQgAAAAJNC8yNS8yMDA4CQAAAAEw0IAIm01A1wic</t>
  </si>
  <si>
    <t>VpzfTUDXCCJDSVEuSkFTREFROjc3NDkuSVFfVFJFQVNVUlkuRlkyMDE3AQAAANAYWAACAAAABS0yNzQyAQgAAAAFAAAAATEBAAAACjE4NDkxMzA5MzkDAAAAAjc5AgAAAAQxMjQ4BAAAAAEwBwAAAAk5LzIzLzIwMTkIAAAACTMvMzEvMjAxNwkAAAABMHcnmJ9NQNcIlR54301A1wgqQ0lRLlRTRTo3NzMzLklRX1RPVEFMX0NPTU1PTl9FUVVJVFkuRlkyMDE1AQAAAAFlCgACAAAABjM1NTcyMgEIAAAABQAAAAExAQAAAAoxNzQ1OTE2NDczAwAAAAI3OQIAAAAEMTAwNgQAAAABMAcAAAAJOS8yMy8yMDE5CAAAAAkzLzMxLzIwMTUJAAAAATASA7SiTUDXCHzwSN9NQNcIJUNJUS5UU0U6ODA4Ni5JUV9PVEhFUl9DTF9TVVBQTC5GWTIwMTQBAAAAXV4NAAIAAAAFMjEyNjIBCAAAAAUAAAABMQEAAAAKMTY4NjYzODAwNQMAAAACNzkCAAAABDEwNTcEAAAAATAHAAAACTkvMjMvMjAxOQgAAAAJMy8zMS8yMDE0CQAAAAEwRC01nk1A1wjdSmHfTUDXCCVDSVEuVFNFOjc3MzMuSVFfU1BFQ0lBTF9ESVZfQ0YuRlkyMDA5AQAAAAFlCgADAAAAAAD9xbuiTUDXCIPaCt9NQNcIIENJUS5UU0U6NzczMy5JUV9DSEFOR0VfQVAuRlkyMDA5AQAAAAFlCgACAAAABi0xNDM0MAEIAAAABQAAAAExAQAAAAoxMzgyNTA1NjQyAwAAAAI3OQIAAAAEMjAxNwQAAAABMAcAAAAJOS8yMy8yMDE5CAAAAAkzLzMxLzIwMDkJAAAAATD9xbuiTUDX</t>
  </si>
  <si>
    <t>CO6c9t5NQNcIJkNJUS5OQVNEQVFHUzpJU1JHLklRX09USEVSX09QRVIuRlkyMDE0AQAAAB92AAADAAAAAADVrTeVTUDXCP3dMOBNQNcIKENJUS5OWVNFOk1EVC5JUV9UT1RBTF9MSUFCX0VRVUlUWS5GWTIwMTMBAAAAdHoAAAIAAAAFMzQ5MDABCAAAAAUAAAABMQEAAAAKMTc0MzY2ODQ1NQMAAAADMTYwAgAAAAQxMDEzBAAAAAEwBwAAAAk5LzIzLzIwMTkIAAAACTQvMjYvMjAxMwkAAAABMD+qhppNQNcIzHjW301A1wgqQ0lRLlRTRTo0NTQzLklRX1RFVl9FQklUREEuMjAwMC4yMDA0LzAzLzMxAQAAAAJcDQACAAAACDcuMzY2MTYxAQcAAAAFAAAAATEBAAAACDU4NDM0MTg0AwAAAAEwAgAAAAYxMDAwMzAEAAAAATAHAAAACTMvMzEvMjAwNAgAAAAJMy8zMS8yMDA0ViNUvE1A1wifTczeTUDXCCRDSVEuVFNFOjc3NDcuSVFfQ1VSUkVOQ1lfR0FJTi5GWTIwMDgBAAAAZbKbAAIAAAAILTExNy43NzgBCAAAAAUAAAABMQEAAAAKMTE3MDg3ODAzNQMAAAACNzkCAAAAAjM4BAAAAAEwBwAAAAk5LzIzLzIwMTkIAAAACTYvMzAvMjAwOAkAAAABMDOtK6FNQNcIvqgj301A1wguQ0lRLk5ZU0U6QlNYLklRX01JTk9SSVRZX0lOVEVSRVNUX1RPVEFMLkZZMjAxMAEAAAC72AQAAwAAAAAA9XkFl01A1whvpeLfTUDXCDlDSVEuVFNFOjgwODYuSVFfQ1VTVE9NX0JFVEEuLTEwNFcuMjAxOS8wMy8zMS4uXk4yMjUuSlBZLkgB</t>
  </si>
  <si>
    <t>AAAAXV4NAAIAAAAQMS4wMzE0ODY4Njk3NDIwMgDbpPu7TUDXCGvOs95NQNcIIkNJUS5UU0U6Njg2OS5JUV9TQUxFX1BQRV9DRi5GWTIwMTABAAAAcXgNAAIAAAADMTI0AQgAAAAFAAAAATEBAAAACjEzODA1MjgyOTQDAAAAAjc5AgAAAAQyMDQyBAAAAAEwBwAAAAk5LzIzLzIwMTkIAAAACTMvMzEvMjAxMAkAAAABMF64LqFNQNcIp08g301A1wggQ0lRLk5ZU0U6SEFFLklRX0NIQU5HRV9BUC5GWTIwMTABAAAAlXEBAAIAAAAFNS4yNjMBCAAAAAUAAAABMQEAAAAKMTU0Nzg5ODQ1MgMAAAADMTYwAgAAAAQyMDE3BAAAAAEwBwAAAAk5LzIzLzIwMTkIAAAACDQvMy8yMDEwCQAAAAEwTeoank1A1wi/jsDfTUDXCCNDSVEuSkFTREFROjc3NDkuSVFfSU5WRU5UT1JZLkZZMjAxMwEAAADQGFgAAgAAAAQxNzY1AQgAAAAFAAAAATEBAAAACjE2MjYyMzE1ODMDAAAAAjc5AgAAAAQxMDQzBAAAAAEwBwAAAAk5LzIzLzIwMTkIAAAACTMvMzEvMjAxMwkAAAABMLC+bp9NQNcIzeyQ301A1wgtQ0lRLlRTRTo0NTQzLklRX0NBU0hfQ09OVkVSU0lPTi5GWTIwMTQuLi4uSlBZAQAAAAJcDQACAAAACjE2MS44Mjc0OTUBCAAAAAUAAAABMQEAAAAKMTkxMjY0MjY1NAMAAAACNzkCAAAABDQxODQEAAAAATAHAAAACTkvMjMvMjAxOQgAAAAJMy8zMS8yMDE0CQAAAAEwJ1Bgj01A1wgu6ungTUDXCCZDSVEuVFNFOjgwODYuSVFfRklM</t>
  </si>
  <si>
    <t>SU5HX0NVUlJFTkNZLkZZMjAxNAEAAABdXg0AAwAAAANKUFkAdbg0nk1A1wjNcWHfTUDXCCdDSVEuVFNFOjQ1NDMuSVFfTUFSS0VUQ0FQLjIwMDQvMy8zMS5KUFkBAAAAAlwNAAIAAAAMNDUxOTY1LjgxMjk4AQYAAAAFAAAAATEBAAAACDU0NTAyNzQ0AwAAAAI3OQIAAAAGMTAwMDU0BAAAAAEwBwAAAAkzLzMxLzIwMDTVq366TUDXCBQQiPFNQNcIJ0NJUS5OWVNFOkFCVC5JUV9EQVlTX1BBWUFCTEVfT1VULkZZMjAwOQEAAAC7xgMAAgAAAAkzNS4wNjUxODUBCAAAAAUAAAABMQEAAAAKMTUxOTU1OTI4OAMAAAADMTYwAgAAAAQ0MTgzBAAAAAEwBwAAAAk5LzIzLzIwMTkIAAAACjEyLzMxLzIwMDkJAAAAATCGyl6PTUDXCEzE2+BNQNcIIkNJUS5OWVNFOkJTWC5JUV9BRFZFUlRJU0lORy5GWTIwMDcBAAAAu9gEAAMAAAAAAJCZhZpNQNcIPUHq301A1wglQ0lRLlRTRTo2ODY5LklRX05FVF9SRU5UQUxfRVhQLkZZMjAxNAEAAABxeA0AAwAAAAAAbxEroU1A1wjtUxDfTUDXCCZDSVEuVFNFOjgwODYuSVFfQ0FTSF9DT05WRVJTSU9OLkZZMjAxMwEAAABdXg0AAgAAAAoxOTYuODU3Mjc1AQgAAAAFAAAAATEBAAAACjE2MjU0NTc1NzUDAAAAAjc5AgAAAAQ0MTg0BAAAAAEwBwAAAAk5LzIzLzIwMTkIAAAACTMvMzEvMjAxMwkAAAABMOTBf5FNQNcI9++h4E1A1wggQ0lRLlRTRTo3NzMzLklRX01BQ0hJTkVSWS5GWTIw</t>
  </si>
  <si>
    <t>MDkBAAAAAWUKAAIAAAAGMjE0MDcxAQgAAAAFAAAAATEBAAAACjEzODI1MDU2NDIDAAAAAjc5AgAAAAQzMTE0BAAAAAEwBwAAAAk5LzIzLzIwMTkIAAAACTMvMzEvMjAwOQkAAAABMNyfu6JNQNcIrjji3k1A1wgZQ0lRLk5ZU0U6QkRYLklRX0FQLkZZMjAxNgEAAAD+lAEAAgAAAAM2NjUBCAAAAAUAAAABMQEAAAAKMTkyNTAzNTY1NgMAAAADMTYwAgAAAAQxMDE4BAAAAAEwBwAAAAk5LzIzLzIwMTkIAAAACTkvMzAvMjAxNgkAAAABMFEiqpVNQNcIv2gU4E1A1wgfQ0lRLlRTRTo3NzMzLklRX0VCVF9FWENMLkZZMjAxOQEAAAABZQoAAgAAAAU1Mjk0OAEIAAAABQAAAAExAQAAAAoxOTY5ODYwMjUzAwAAAAI3OQIAAAABNAQAAAABMAcAAAAJOS8yMy8yMDE5CAAAAAkzLzMxLzIwMTkJAAAAATDdxbSiTUDXCEtKMN9NQNcIKENJUS5UU0U6ODA4Ni5JUV9ERUZfVEFYX0FTU0VUU19MVC5GWTIwMTgBAAAAXV4NAAIAAAAEMzcwNgEIAAAABQAAAAExAQAAAAoxODk1MDAyMzA2AwAAAAI3OQIAAAAEMTAyNgQAAAABMAcAAAAJOS8yMy8yMDE5CAAAAAkzLzMxLzIwMTgJAAAAATBELTWeTUDXCBYJuN9NQNcII0NJUS5OWVNFOkJTWC5JUV9UT1RBTF9FUVVJVFkuRlkyMDA5AQAAALvYBAACAAAABTEyMzAxAQgAAAAFAAAAATEBAAAACjE1MTExMTcyMzYDAAAAAzE2MAIAAAAEMTI3NQQAAAABMAcAAAAJOS8yMy8yMDE5CAAA</t>
  </si>
  <si>
    <t>AAoxMi8zMS8yMDA5CQAAAAEw/1IFl01A1wjPbO/fTUDXCClDSVEuTllTRTpBQlQuSVFfREFZU19JTlZFTlRPUllfT1VULkZZMjAxOAEAAAC7xgMAAgAAAAoxMDYuNjM5NDk1AQgAAAAFAAAAATEBAAAACjE5NDY3MDQ3OTYDAAAAAzE2MAIAAAAENDAzNQQAAAABMAcAAAAJOS8yMy8yMDE5CAAAAAoxMi8zMS8yMDE4CQAAAAEwUY5fj01A1wjxONXgTUDXCCxDSVEuSkFTREFROjc3NDkuSVFfVE9UQUxfREVCVF9DQVBJVEFMLkZZMjAxMgEAAADQGFgAAwAAAAAA+nN/kU1A1wg936DgTUDXCCRDSVEuTllTRTpBQlQuSVFfQ1VSUkVOQ1lfR0FJTi5GWTIwMDcBAAAAu8YDAAIAAAAHLTE0Ljk5NwEIAAAABQAAAAExAQAAAAoxMzI3MDE0MjMwAwAAAAMxNjACAAAAAjM4BAAAAAEwBwAAAAk5LzIzLzIwMTkIAAAACjEyLzMxLzIwMDcJAAAAATC+OniUTUDXCLZjQOBNQNcIJENJUS5UU0U6Njg2OS5JUV9NQVJLRVRDQVAuMjAxMi8wMy8zMQEAAABxeA0AAgAAAAozNDMyOTguMjI2AQYAAAAFAAAAATEBAAAACjE1MTI2MDk2MDADAAAAAjc5AgAAAAYxMDAwNTQEAAAAATAHAAAACTMvMzEvMjAxMj5xVLxNQNcIpsPT3k1A1wgqQ0lRLk5ZU0U6QUJULklRX1RPVEFMX0FTU0VUUy5GWTIwMTMuLi4uSlBZAQAAALvGAwACAAAACjQ1MTY1MDcuOTUBCAAAAAUAAAABMQEAAAAKMTc3NzE2ODQ4MQMAAAACNzkCAAAABDEwMDcEAAAA</t>
  </si>
  <si>
    <t>ATAHAAAACTkvMjMvMjAxOQgAAAAKMTIvMzEvMjAxMwkAAAABMEcCYI9NQNcITJH9uE1A1wgeQ0lRLk5ZU0U6SEFFLklRX01BUktFVENBUC4uSlBZAQAAAJVxAQACAAAADTcwOTMyNC40Njg4NDUBBgAAAAUAAAABMQEAAAAKMTk3NDMyMDY4MQMAAAACNzkCAAAABjEwMDA1NAQAAAABMAcAAAAJOS8yMC8yMDE5AjD7u01A1wjxNoHxTUDXCCdDSVEuVFNFOjgwODYuSVFfREFZU19QQVlBQkxFX09VVC5GWTIwMTQBAAAAXV4NAAIAAAAINzEuMTI0NjMBCAAAAAUAAAABMQEAAAAKMTY4NjYzODAwNQMAAAACNzkCAAAABDQxODMEAAAAATAHAAAACTkvMjMvMjAxOQgAAAAJMy8zMS8yMDE0CQAAAAEw5MF/kU1A1whT3q7gTUDXCCBDSVEuTllTRTpNRFQuSVFfQ0hBTkdFX0FQLkZZMjAxNwEAAAB0egAAAgAAAAMzNTYBCAAAAAUAAAABMQEAAAAKMTk2OTA0MTcxNwMAAAADMTYwAgAAAAQyMDE3BAAAAAEwBwAAAAk5LzIzLzIwMTkIAAAACTQvMjgvMjAxNwkAAAABMOdMhZpNQNcI8arg301A1wgjQ0lRLk5BU0RBUUdTOklTUkcuSVFfTFRfREVCVC5GWTIwMTgBAAAAH3YAAAMAAAAAAMsTeJRNQNcIvjxA4E1A1wgkQ0lRLk5ZU0U6QUJULklRX1NBTEVfSU5UQU5fQ0YuRlkyMDE2AQAAALvGAwADAAAAAAAIxs2TTUDXCDShVOBNQNcIKENJUS5UU0U6Nzc0Ny5JUV9UT1RBTF9ERUJULkZZMjAwOS4uLi5KUFkBAAAAZbKbAAIA</t>
  </si>
  <si>
    <t>AAAINTg4NC45NzQBCAAAAAUAAAABMQEAAAAKMTQwNDk5MjA0NwMAAAACNzkCAAAABDQxNzMEAAAAATAHAAAACTkvMjMvMjAxOQgAAAAJNi8zMC8yMDA5CQAAAAEwPClgj01A1whDxOngTUDXCCRDSVEuVFNFOjQ1NDMuSVFfTUFSS0VUQ0FQLjIwMTIvMDMvMzEBAAAAAlwNAAIAAAAMNzUwOTczLjU5NjUyAQYAAAAFAAAAATEBAAAACjE1MTI2MTEzMDUDAAAAAjc5AgAAAAYxMDAwNTQEAAAAATAHAAAACTMvMzEvMjAxMowXesdNQNcINlXu4E1A1wglQ0lRLk5ZU0U6TURULklRX0NBU0hfU1RfSU5WRVNULkZZMjAxOQEAAAB0egAAAgAAAAQ5ODU0AQgAAAAFAAAAATEBAAAACjE5NjkwNDE3NDYDAAAAAzE2MAIAAAAEMTAwMgQAAAABMAcAAAAJOS8yMy8yMDE5CAAAAAk0LzI2LzIwMTkJAAAAATB1c4WaTUDXCPnc3N9NQNcIJENJUS5UU0U6NzczMy5JUV9PVEhFUl9MSUFCX0xULkZZMjAxMAEAAAABZQoAAgAAAAQyNzA1AQgAAAAFAAAAATEBAAAACjEzODI1MDU0NDUDAAAAAjc5AgAAAAQxMDYyBAAAAAEwBwAAAAk5LzIzLzIwMTkIAAAACTMvMzEvMjAxMAkAAAABMP3Fu6JNQNcIIHYE301A1wgpQ0lRLlRTRTo3NzQ3LklRX0FTU0VUX1dSSVRFRE9XTl9DRi5GWTIwMTMBAAAAZbKbAAMAAAAAAHGdJKFNQNcIywdI301A1wgoQ0lRLlRTRTo3NzQ3LklRX1RPVEFMX0RJVl9QQUlEX0NGLkZZMjAxNgEAAABlspsAAgAA</t>
  </si>
  <si>
    <t>AAUtMTQ1OAEIAAAABQAAAAExAQAAAAoxODEyNjQwMzAyAwAAAAI3OQIAAAAEMjAyMgQAAAABMAcAAAAJOS8yMy8yMDE5CAAAAAk2LzMwLzIwMTYJAAAAATCzpI2fTUDXCFOvfN9NQNcIGUNJUS5UU0U6Njg2OS5JUV9ETy5GWTIwMTMBAAAAcXgNAAMAAAAAAFTfLqFNQNcIZso6301A1wgyQ0lRLkpBU0RBUTo3NzQ5LklRX0lNUFVUX09QRVJfTEVBU0VfSU5UX0VYUC5GWTIwMTQBAAAA0BhYAAMAAAAAAOLlbp9NQNcIJGeI301A1wggQ0lRLlRTRTo3NzMzLklRX1RPVEFMX1JFVi5GWTIwMTUBAAAAAWUKAAIAAAAGNzY0NjcxAQgAAAAFAAAAATEBAAAACjE3NDU5MTY0NzMDAAAAAjc5AgAAAAIyOAQAAAABMAcAAAAJOS8yMy8yMDE5CAAAAAkzLzMxLzIwMTUJAAAAATASA7SiTUDXCEaHDN9NQNcIKENJUS5UU0U6NDU0My5JUV9ERUZfVEFYX0FTU0VUU19MVC5GWTIwMTIBAAAAAlwNAAIAAAAENjk5NgEIAAAABQAAAAExAQAAAAoxNTU0OTUwODU4AwAAAAI3OQIAAAAEMTAyNgQAAAABMAcAAAAJOS8yMy8yMDE5CAAAAAkzLzMxLzIwMTIJAAAAATCAXgikTUDXCG+BB99NQNcIKUNJUS5OQVNEQVFHUzpJU1JHLklRX0VCSVREQS5GWTIwMTEuLi4uSlBZAQAAAB92AAACAAAACTU3MDM1LjYyMgEIAAAABQAAAAExAQAAAAoxNjU2MzI3NDQ5AwAAAAI3OQIAAAAENDA1MQQAAAABMAcAAAAJOS8yMy8yMDE5CAAAAAoxMi8z</t>
  </si>
  <si>
    <t>MS8yMDExCQAAAAEwRwJgj01A1wix++PgTUDXCDlDSVEuTllTRTpNRFQuSVFfQ1VTVE9NX0JFVEEuLTEwNFcuMjAxMi8wNC8yNy4uXk4yMjUuSlBZLkgBAAAAdHoAAAIAAAARMC43MTk2MjI2MjA1Mjc5NjkAwCX4u01A1wh0SKTeTUDXCDRDSVEuVFNFOjgwODYuSVFfVE9UQUxfT1VUU1RBTkRJTkdfRklMSU5HX0RBVEUuRlkyMDE3AQAAAF1eDQACAAAACTE2Ni4xODY0NAEEAAAABQAAAAE1AQAAAAoxODQ4NjczMjQ5AgAAAAUyNDE1MwYAAAABMFYGNZ5NQNcI50DH301A1wgbQ0lRLlRTRTo2ODY5LklRX0VCSVQuRlkyMDE1AQAAAHF4DQACAAAABTQ0NDEyAQgAAAAFAAAAATEBAAAACjE3NDQxMjg1NTUDAAAAAjc5AgAAAAM0MDAEAAAAATAHAAAACTkvMjMvMjAxOQgAAAAJMy8zMS8yMDE1CQAAAAEwXDgroU1A1wh75kzfTUDXCCZDSVEuTkFTREFRR1M6SVNSRy5JUV9PVEhFUl9PUEVSLkZZMjAwNwEAAAAfdgAAAwAAAAAAf2+qlU1A1wgAdB7gTUDXCBtDSVEuTllTRTpCU1guSVFfRUJJVC5GWTIwMTIBAAAAu9gEAAIAAAADOTU1AQgAAAAFAAAAATEBAAAACjE3MjA3OTkyODYDAAAAAzE2MAIAAAADNDAwBAAAAAEwBwAAAAk5LzIzLzIwMTkIAAAACjEyLzMxLzIwMTIJAAAAATDoxwWXTUDXCKNX8N9NQNcII0NJUS5OWVNFOkJTWC5JUV9QRV9FWENMLi4yMDE1LzAzLzMxAQAAALvYBAADAAAAAk5NAQcAAAAFAAAA</t>
  </si>
  <si>
    <t>ATEBAAAACjE3MjA4MTMwODUDAAAAATACAAAABjEwMDAyNwQAAAABMAcAAAAJMy8zMS8yMDE1CAAAAAkzLzMxLzIwMTUESH+6TUDXCJs9vd5NQNcIHkNJUS5UU0U6Nzc0Ny5JUV9QRU5TSU9OLkZZMjAwOAEAAABlspsAAgAAAAc2MjYuOTE3AQgAAAAFAAAAATEBAAAACjExNzA4NzgwMzUDAAAAAjc5AgAAAAQxMjEzBAAAAAEwBwAAAAk5LzIzLzIwMTkIAAAACTYvMzAvMjAwOAkAAAABMKYpJKFNQNcIts8j301A1wgpQ0lRLk5ZU0U6TURULklRX0lOVkVTVF9TRUNVUklUWV9DRi5GWTIwMTUBAAAAdHoAAAIAAAAFLTE2OTIBCAAAAAUAAAABMQEAAAAKMTg0ODExNzYwNQMAAAADMTYwAgAAAAQyMDI3BAAAAAEwBwAAAAk5LzIzLzIwMTkIAAAACTQvMjQvMjAxNQkAAAABMKkkhZpNQNcIJlfG301A1wgvQ0lRLlRTRTo3NzQ3LklRX0NVU1RPTV9CRVRBLi0xMDRXLi4uXk4yMjUuSlBZLkgBAAAAZbKbAAIAAAAQMS4yMTA2OTExNTA2NjgyOQDxVvu7TUDXCPFW+7tNQNcIM0NJUS5OWVNFOkFCVC5JUV9DSEFOR0VfT1RIRVJfTkVUX09QRVJfQVNTRVRTLkZZMjAxNgEAAAC7xgMAAgAAAAMxMTMBCAAAAAUAAAABMQEAAAAKMTk0NjcwNDc2OQMAAAADMTYwAgAAAAQyMDQ1BAAAAAEwBwAAAAk5LzIzLzIwMTkIAAAACjEyLzMxLzIwMTYJAAAAATAIxs2TTUDXCKFNXeBNQNcIG0NJUS5OWVNFOk1EVC5JUV9OUFBFLkZZMjAx</t>
  </si>
  <si>
    <t>MwEAAAB0egAAAgAAAAQyNDkwAQgAAAAFAAAAATEBAAAACjE3NDM2Njg0NTUDAAAAAzE2MAIAAAAEMTAwNAQAAAABMAcAAAAJOS8yMy8yMDE5CAAAAAk0LzI2LzIwMTMJAAAAATBLg4aaTUDXCEUqpd9NQNcIGUNJUS5OWVNFOkhBRS5JUV9HVy5GWTIwMTYBAAAAlXEBAAIAAAAGMjY3Ljg0AQgAAAAFAAAAATEBAAAACjE4OTA2MjM2NTADAAAAAzE2MAIAAAAEMTE3MQQAAAABMAcAAAAJOS8yMy8yMDE5CAAAAAg0LzIvMjAxNgkAAAABMP3kB5tNQNcICkai301A1wgnQ0lRLk5ZU0U6SEFFLklRX0NIQU5HRV9JTlZFTlRPUlkuRlkyMDE4AQAAAJVxAQACAAAABjE0LjM4NQEIAAAABQAAAAExAQAAAAoxOTY0ODQzNTk0AwAAAAMxNjACAAAABDIwOTkEAAAAATAHAAAACTkvMjMvMjAxOQgAAAAJMy8zMS8yMDE4CQAAAAEw5jIIm01A1wgzupvfTUDXCB5DSVEuTllTRTpNRFQuSVFfV0lQX0lOVi5GWTIwMTMBAAAAdHoAAAIAAAADMjQ4AQgAAAAFAAAAATEBAAAACjE3NDM2Njg0NTUDAAAAAzE2MAIAAAAEMzIxOQQAAAABMAcAAAAJOS8yMy8yMDE5CAAAAAk0LzI2LzIwMTMJAAAAATA/qoaaTUDXCE6Uvt9NQNcIJENJUS5UU0U6NzczMy5JUV9VTkxFVkVSRURfRkNGLkZZMjAxOQEAAAABZQoAAgAAAAkyMjQ5Mi4xMjUBCAAAAAUAAAABMQEAAAAKMTk2OTg2MDI1MwMAAAACNzkCAAAABDQ0MjMEAAAAATAHAAAACTkvMjMv</t>
  </si>
  <si>
    <t>MjAxOQgAAAAJMy8zMS8yMDE5CQAAAAEw0ey0ok1A1whikhbfTUDXCChDSVEuTkFTREFRR1M6SVNSRy5JUV9GSU5JU0hFRF9JTlYuRlkyMDE3AQAAAB92AAACAAAABTE0MC42AQgAAAAFAAAAATEBAAAACjE5NDM2NzM3MDcDAAAAAzE2MAIAAAAEMzA3NQQAAAABMAcAAAAJOS8yMy8yMDE5CAAAAAoxMi8zMS8yMDE3CQAAAAEw1ux3lE1A1wjU7j/gTUDXCCVDSVEuVFNFOjc3MzMuSVFfU1RfREVCVF9SRVBBSUQuRlkyMDEyAQAAAAFlCgADAAAAAADgE7yiTUDXCHTEC99NQNcIIENJUS5UU0U6ODA4Ni5JUV9SRF9FWFBfRk4uRlkyMDA4AQAAAF1eDQACAAAABDYxOTQBCAAAAAUAAAABMQEAAAAKMTA2MTE5NTEyOQMAAAACNzkCAAAABDMxNjgEAAAAATAHAAAACTkvMjMvMjAxOQgAAAAJMy8zMS8yMDA4CQAAAAEwZnWYn01A1wgC/WffTUDXCCJDSVEuTllTRTpIQUUuSVFfR0FJTl9JTlZFU1QuRlkyMDEzAQAAAJVxAQADAAAAAAAhhhueTUDXCIhRwd9NQNcIH0NJUS5UU0U6Njg2OS5JUV9UT1RBTF9DQS5GWTIwMDkBAAAAcXgNAAIAAAAFNjc2MjIBCAAAAAUAAAABMQEAAAAKMTM4MDUyNzg2OAMAAAACNzkCAAAABDEwMDgEAAAAATAHAAAACTkvMjMvMjAxOQgAAAAJMy8zMS8yMDA5CQAAAAEwb5EuoU1A1wglBhffTUDXCCBDSVEuVFNFOjQ1NDMuSVFfSU5WRU5UT1JZLkZZMjAxNAEAAAACXA0AAgAAAAU5Mzk2NgEI</t>
  </si>
  <si>
    <t>AAAABQAAAAExAQAAAAoxOTEyNjQyNjU0AwAAAAI3OQIAAAAEMTA0MwQAAAABMAcAAAAJOS8yMy8yMDE5CAAAAAkzLzMxLzIwMTQJAAAAATCs1ryiTUDXCDfJ5t5NQNcIIUNJUS5OWVNFOkJTWC5JUV9DQVNIX1RBWEVTLkZZMjAwOAEAAAC72AQAAgAAAAM0MTYBCAAAAAUAAAABMQEAAAAKMTQzMDM3MDMyOQMAAAADMTYwAgAAAAQzMDUzBAAAAAEwBwAAAAk5LzIzLzIwMTkIAAAACjEyLzMxLzIwMDgJAAAAATD/UgWXTUDXCF1z5t9NQNcIIUNJUS5UU0U6ODA4Ni5JUV9TR0FfTUFSR0lOLkZZMjAxMgEAAABdXg0AAgAAAAQyMi4xAQgAAAAFAAAAATEBAAAACjE1NTU3MDQ0NzkDAAAAAjc5AgAAAAQ0Mzc1BAAAAAEwBwAAAAk5LzIzLzIwMTkIAAAACTMvMzEvMjAxMgkAAAABMOTBf5FNQNcInnWq4E1A1wgkQ0lRLlRTRTo0NTQzLklRX09USEVSX0xJQUJfTFQuRlkyMDA5AQAAAAJcDQACAAAABDIzMzYBCAAAAAUAAAABMQEAAAAKMTM4MjY2MTA3MAMAAAACNzkCAAAABDEwNjIEAAAAATAHAAAACTkvMjMvMjAxOQgAAAAJMy8zMS8yMDA5CQAAAAEwnBEIpE1A1wjQG+XeTUDXCBlDSVEuVFNFOjgwODYuSVFfUkUuRlkyMDE5AQAAAF1eDQACAAAABTkwNzE5AQgAAAAFAAAAATEBAAAACjE5Njk5NTAwODUDAAAAAjc5AgAAAAQxMjIyBAAAAAEwBwAAAAk5LzIzLzIwMTkIAAAACTMvMzEvMjAxOQkAAAABMD9UNZ5NQNcI</t>
  </si>
  <si>
    <t>4Dqf301A1wgkQ0lRLk5ZU0U6QUJULklRX0NPTU1PTl9JU1NVRUQuRlkyMDExAQAAALvGAwACAAAAAzk2OQEIAAAABQAAAAExAQAAAAoxNjU5Mzg0NTA0AwAAAAMxNjACAAAABDIxNjkEAAAAATAHAAAACTkvMjMvMjAxOQgAAAAKMTIvMzEvMjAxMQkAAAABMN26QZRNQNcINF5X4E1A1wgcQ0lRLlRTRTo0NTQzLklRX05JX0NGLkZZMjAxMAEAAAACXA0AAgAAAAU0MDcyMQEIAAAABQAAAAExAQAAAAoxMzgyNjYxNDc0AwAAAAI3OQIAAAAEMjE1MAQAAAABMAcAAAAJOS8yMy8yMDE5CAAAAAkzLzMxLzIwMTAJAAAAATAEOAikTUDXCJcMB99NQNcII0NJUS5OWVNFOkJTWC5JUV9JTlRFUkVTVF9FWFAuRlkyMDE0AQAAALvYBAACAAAABC0yMTYBCAAAAAUAAAABMQEAAAAKMTgyOTEzMjMzOAMAAAADMTYwAgAAAAI4MgQAAAABMAcAAAAJOS8yMy8yMDE5CAAAAAoxMi8zMS8yMDE0CQAAAAEwbmePlk1A1wilsOzfTUDXCCdDSVEuTllTRTpBQlQuSVFfQ0FTSF9PUEVSLkZZMjAxNS4uLi5KUFkBAAAAu8YDAAIAAAAIMzU2NTEzLjIBCAAAAAUAAAABMQEAAAAKMTg3NDc4OTgwNwMAAAACNzkCAAAABDIwMDYEAAAAATAHAAAACTkvMjMvMjAxOQgAAAAKMTIvMzEvMjAxNQkAAAABMB53YI9NQNcI7Hru4E1A1wgkQ0lRLlRTRTo4MDg2LklRX1NBTEVfSU5UQU5fQ0YuRlkyMDExAQAAAF1eDQADAAAAAABc3zSeTUDXCK00ad9N</t>
  </si>
  <si>
    <t>QNcIMENJUS5OQVNEQVFHUzpJU1JHLklRX01JTk9SSVRZX0lOVEVSRVNUX0lTLkZZMjAwNwEAAAAfdgAAAwAAAAAAf2+qlU1A1wi3xzHgTUDXCCpDSVEuVFNFOjQ1NDMuSVFfQ1VSUkVOVF9QT1JUX0xFQVNFUy5GWTIwMTABAAAAAlwNAAIAAAADMjE5AQgAAAAFAAAAATEBAAAACjEzODI2NjE0NzQDAAAAAjc5AgAAAAQxMDkwBAAAAAEwBwAAAAk5LzIzLzIwMTkIAAAACTMvMzEvMjAxMAkAAAABMAQ4CKRNQNcIU6jy3k1A1wgoQ0lRLlRTRTo3NzQ3LklRX0ZJWEVEX0FTU0VUX1RVUk5TLkZZMjAxOQEAAABlspsAAgAAAAgyLjEzMjYxNwEIAAAABQAAAAExAQAAAAoxOTc0ODg4MzQ2AwAAAAI3OQIAAAAENDA2NgQAAAABMAcAAAAJOS8yMy8yMDE5CAAAAAk2LzMwLzIwMTkJAAAAATAJTX+RTUDXCJzDseBNQNcIKkNJUS5OWVNFOkJEWC5JUV9URVZfRUJJVERBLjIwMDAuMjAwNS8wMy8zMQEAAAD+lAEAAgAAAAkxMS4yMjkyNzcBBwAAAAUAAAABMQEAAAAJMTE1NTcyMjM5AwAAAAEwAgAAAAYxMDAwMzAEAAAAATAHAAAACTMvMzEvMjAwNQgAAAAJMy8zMS8yMDA12R9/uk1A1wgwIsDeTUDXCCFDSVEuVFNFOjY4NjkuSVFfVE9UQUxfTElBQi5GWTIwMTEBAAAAcXgNAAIAAAAFMzU4MjcBCAAAAAUAAAABMQEAAAAKMTQ2MTY4MDIzNQMAAAACNzkCAAAABDEyNzYEAAAAATAHAAAACTkvMjMvMjAxOQgAAAAJMy8zMS8y</t>
  </si>
  <si>
    <t>MDExCQAAAAEwXrguoU1A1wgCyhffTUDXCCRDSVEuVFNFOjQ1NDMuSVFfVU5MRVZFUkVEX0ZDRi5GWTIwMTUBAAAAAlwNAAIAAAAJMjM5MDcuNjI1AQgAAAAFAAAAATEBAAAACjE3NDUyMTQxODADAAAAAjc5AgAAAAQ0NDIzBAAAAAEwBwAAAAk5LzIzLzIwMTkIAAAACTMvMzEvMjAxNQkAAAABMKD9vKJNQNcIPj7g3k1A1wgcQ0lRLk5ZU0U6SEFFLklRX0RBX0NGLkZZMjAxNgEAAACVcQEAAgAAAAY4NS4wMTEBCAAAAAUAAAABMQEAAAAKMTg5MDYyMzY1MAMAAAADMTYwAgAAAAQyMTYwBAAAAAEwBwAAAAk5LzIzLzIwMTkIAAAACDQvMi8yMDE2CQAAAAEw/eQHm01A1wh8bNPfTUDXCB5DSVEuVFNFOjQ1NDMuSVFfU1RfREVCVC5GWTIwMTYBAAAAAlwNAAIAAAAENTUxMgEIAAAABQAAAAExAQAAAAoxNzk4Njk5NzQ1AwAAAAI3OQIAAAAEMTA0NgQAAAABMAcAAAAJOS8yMy8yMDE5CAAAAAkzLzMxLzIwMTYJAAAAATCg/byiTUDXCAKz2d5NQNcIGUNJUS5OWVNFOkJTWC5JUV9BRC5GWTIwMDkBAAAAu9gEAAIAAAAFLTE1MjQBCAAAAAUAAAABMQEAAAAKMTUxMTExNzIzNgMAAAADMTYwAgAAAAQxMDc1BAAAAAEwBwAAAAk5LzIzLzIwMTkIAAAACjEyLzMxLzIwMDkJAAAAATD/UgWXTUDXCIfz999NQNcII0NJUS5UU0U6Nzc0Ny5JUV9QRV9FWENMLi4yMDEwLzAzLzMxAQAAAGWymwADAAAAAADQ0n66TUDXCH5qyd5N</t>
  </si>
  <si>
    <t>QNcIMENJUS5OQVNEQVFHUzpJU1JHLklRX01JTk9SSVRZX0lOVEVSRVNUX0lTLkZZMjAxNQEAAAAfdgAAAwAAAAAA4sV3lE1A1wjrqzTgTUDXCB5DSVEuVFNFOjgwODYuSVFfUkFXX0lOVi5GWTIwMTcBAAAAXV4NAAIAAAAFMjYzMDMBCAAAAAUAAAABMQEAAAAKMTg0ODY3MzI0OQMAAAACNzkCAAAABDMxNzEEAAAAATAHAAAACTkvMjMvMjAxOQgAAAAJMy8zMS8yMDE3CQAAAAEwVgY1nk1A1wj/h1nfTUDXCCZDSVEuVFNFOjY4NjkuSVFfTkVUX0RFQlRfRUJJVERBLkZZMjAwOQEAAABxeA0AAgAAAAgwLjAxMTQ3MwEIAAAABQAAAAExAQAAAAoxMzgwNTI3ODY4AwAAAAI3OQIAAAAENDE5MwQAAAABMAcAAAAJOS8yMy8yMDE5CAAAAAkzLzMxLzIwMDkJAAAAATB4YUiSTUDXCKSntOBNQNcIJUNJUS5OWVNFOkJTWC5JUV9PVEhFUl9PUEVSX0FDVC5GWTIwMTMBAAAAu9gEAAIAAAAELTE5MwEIAAAABQAAAAExAQAAAAoxNzc3NjgyMzk1AwAAAAMxNjACAAAABDIwNDcEAAAAATAHAAAACTkvMjMvMjAxOQgAAAAKMTIvMzEvMjAxMwkAAAABMNjuBZdNQNcI5R/o301A1wgxQ0lRLk5ZU0U6QkRYLklRX0NIQU5HRV9ORVRfV09SS0lOR19DQVBJVEFMLkZZMjAxMAEAAAD+lAEAAgAAAActNDEuNTE5AQgAAAAFAAAAATEBAAAACjE1NzcxMzEyMTMDAAAAAzE2MAIAAAAENDQyMQQAAAABMAcAAAAJOS8yMy8yMDE5CAAAAAk5</t>
  </si>
  <si>
    <t>LzMwLzIwMTAJAAAAATDYl92VTUDXCIMrDuBNQNcIJENJUS5OWVNFOk1EVC5JUV9PVEhFUl9MSUFCX0xULkZZMjAxOAEAAAB0egAAAgAAAAQ1MjUyAQgAAAAFAAAAATEBAAAACjE5NjkwNDE3NDcDAAAAAzE2MAIAAAAEMTA2MgQAAAABMAcAAAAJOS8yMy8yMDE5CAAAAAk0LzI3LzIwMTgJAAAAATB1c4WaTUDXCH+l6d9NQNcIJENJUS5OWVNFOkhBRS5JUV9JTVBBSVJNRU5UX0dXLkZZMjAxNgEAAACVcQEAAgAAAAUtNjYuMwEIAAAABQAAAAExAQAAAAoxODkwNjIzNjUwAwAAAAMxNjACAAAAAzIwOQQAAAABMAcAAAAJOS8yMy8yMDE5CAAAAAg0LzIvMjAxNgkAAAABMP3kB5tNQNcIfMuq301A1wgjQ0lRLlRTRTo2ODY5LklRX09USEVSX0VRVUlUWS5GWTIwMTIBAAAAcXgNAAIAAAAFLTQxNjMBCAAAAAUAAAABMQEAAAAKMTU1NDMzNzI2NQMAAAACNzkCAAAABDEwMjgEAAAAATAHAAAACTkvMjMvMjAxOQgAAAAJMy8zMS8yMDEyCQAAAAEwVN8uoU1A1wjL9THfTUDXCC1DSVEuTkFTREFRR1M6SVNSRy5JUV9UT1RBTF9ESVZfUEFJRF9DRi5GWTIwMTcBAAAAH3YAAAMAAAAAAMsTeJRNQNcIUQpE4E1A1wghQ0lRLlRTRTo2ODY5LklRX0lOQ19FUVVJVFkuRlkyMDE3AQAAAHF4DQACAAAABC02NzcBCAAAAAUAAAABMQEAAAAKMTg0ODUxNDY1NwMAAAACNzkCAAAAAjQ3BAAAAAEwBwAAAAk5LzIzLzIwMTkIAAAACTMv</t>
  </si>
  <si>
    <t>MzEvMjAxNwkAAAABMNJfK6FNQNcIgcQZ301A1wglQ0lRLlRTRTo2ODY5LklRX1BST1ZfQkFEX0RFQlRTLkZZMjAwOQEAAABxeA0AAgAAAAI0NAEIAAAABQAAAAExAQAAAAoxMzgwNTI3ODY4AwAAAAI3OQIAAAACOTUEAAAAATAHAAAACTkvMjMvMjAxOQgAAAAJMy8zMS8yMDA5CQAAAAEwjWsuoU1A1wglBhffTUDXCBlDSVEuTllTRTpNRFQuSVFfUkUuRlkyMDE4AQAAAHR6AAACAAAABTI0Mzc5AQgAAAAFAAAAATEBAAAACjE5NjkwNDE3NDcDAAAAAzE2MAIAAAAEMTIyMgQAAAABMAcAAAAJOS8yMy8yMDE5CAAAAAk0LzI3LzIwMTgJAAAAATB1c4WaTUDXCBhS8t9NQNcIHkNJUS5UU0U6ODA4Ni5JUV9SQVdfSU5WLkZZMjAwOQEAAABdXg0AAgAAAAQ4OTQ0AQgAAAAFAAAAATEBAAAACjEzODIzNjQ5NjUDAAAAAjc5AgAAAAQzMTcxBAAAAAEwBwAAAAk5LzIzLzIwMTkIAAAACTMvMzEvMjAwOQkAAAABMHW4NJ5NQNcIfx5x301A1wggQ0lRLk5ZU0U6TURULklRX0xUX0lOVkVTVC5GWTIwMTMBAAAAdHoAAAIAAAAEMTAyNAEIAAAABQAAAAExAQAAAAoxNzQzNjY4NDU1AwAAAAMxNjACAAAABDEwNTQEAAAAATAHAAAACTkvMjMvMjAxOQgAAAAJNC8yNi8yMDEzCQAAAAEwS4OGmk1A1whH3J3fTUDXCCdDSVEuTllTRTpIQUUuSVFfTkVUX0lOVEVSRVNUX0VYUC5GWTIwMTgBAAAAlXEBAAIAAAAGLTQuNTI1AQgAAAAF</t>
  </si>
  <si>
    <t>AAAAATEBAAAACjE5NjQ4NDM1OTQDAAAAAzE2MAIAAAADMzY4BAAAAAEwBwAAAAk5LzIzLzIwMTkIAAAACTMvMzEvMjAxOAkAAAABMOYyCJtNQNcIh1Gz301A1wgqQ0lRLk5ZU0U6QlNYLklRX1RFVl9FQklUREEuMjAwMC4yMDA3LzAzLzMxAQAAALvYBAACAAAACTEyLjM2Mzc3NwEHAAAABQAAAAExAQAAAAkzNTQzMjgwMjADAAAAATACAAAABjEwMDAzMAQAAAABMAcAAAAJMy8zMC8yMDA3CAAAAAkzLzMwLzIwMDfZH3+6TUDXCPSWwN5NQNcIIkNJUS5KQVNEQVE6Nzc0OS5JUV9FQklUX0lOVC5GWTIwMTEBAAAA0BhYAAIAAAAKMzk0LjMzMzMzMwEIAAAABQAAAAExAQAAAAoxNDY0MjY3NjQ3AwAAAAI3OQIAAAAENDE4OQQAAAABMAcAAAAJOS8yMy8yMDE5CAAAAAkzLzMxLzIwMTEJAAAAATD6c3+RTUDXCCx7tuBNQNcIGUNJUS5UU0U6NDU0My5JUV9BRS5GWTIwMTABAAAAAlwNAAIAAAAENTA1OQEIAAAABQAAAAExAQAAAAoxMzgyNjYxNDc0AwAAAAI3OQIAAAAEMTAxNgQAAAABMAcAAAAJOS8yMy8yMDE5CAAAAAkzLzMxLzIwMTAJAAAAATAEOAikTUDXCOpD3t5NQNcIIENJUS5OWVNFOkJTWC5JUV9CVUlMRElOR1MuRlkyMDE1AQAAALvYBAACAAAAAzk4MQEIAAAABQAAAAExAQAAAAoxODc1MTk0MjU5AwAAAAMxNjACAAAABDMwMjMEAAAAATAHAAAACTkvMjMvMjAxOQgAAAAKMTIvMzEvMjAxNQkAAAABMLON</t>
  </si>
  <si>
    <t>j5ZNQNcItiXt301A1wglQ0lRLkpBU0RBUTo3NzQ5LklRX09USEVSX0lOVEFOLkZZMjAxMwEAAADQGFgAAgAAAAIzMAEIAAAABQAAAAExAQAAAAoxNjI2MjMxNTgzAwAAAAI3OQIAAAAEMTA0MAQAAAABMAcAAAAJOS8yMy8yMDE5CAAAAAkzLzMxLzIwMTMJAAAAATCwvm6fTUDXCGtbVN9NQNcIGkNJUS5OWVNFOkJTWC5JUV9FQlQuRlkyMDE3AQAAALvYBAACAAAAAzkzMgEIAAAABQAAAAExAQAAAAoxOTQ2MDA2OTUxAwAAAAMxNjACAAAAAzEzOQQAAAABMAcAAAAJOS8yMy8yMDE5CAAAAAoxMi8zMS8yMDE3CQAAAAEwmNuPlk1A1whcqwPgTUDXCChDSVEuVFNFOjY4NjkuSVFfTUlOT1JJVFlfSU5URVJFU1QuRlkyMDE2AQAAAHF4DQADAAAAAADSXyuhTUDXCBJxIt9NQNcIKENJUS4uSVFfQ1VTVE9NX0JFVEEuLTEwNFcuLi5eVE9QSVguSlBZLkgFAAAAAQAAAAgAAAAUKEludmFsaWQgSWRlbnRpZmllciloKVjFTUDXCGgpWMVNQNcIKENJUS5KQVNEQVE6Nzc0OS5JUV9MVF9ERUJUX0lTU1VFRC5GWTIwMDkBAAAA0BhYAAMAAAAAADBJbp9NQNcIvSNT301A1wgnQ0lRLlRTRTo3NzMzLklRX05FVF9JTlRFUkVTVF9FWFAuRlkyMDE2AQAAAAFlCgACAAAABS01NTMwAQgAAAAFAAAAATEBAAAACjE3OTg4OTQ5MjIDAAAAAjc5AgAAAAMzNjgEAAAAATAHAAAACTkvMjMvMjAxOQgAAAAJMy8zMS8yMDE2CQAAAAEwByq0</t>
  </si>
  <si>
    <t>ok1A1wjga0DfTUDXCDRDSVEuTllTRTpCRFguSVFfVE9UQUxfT1VUU1RBTkRJTkdfRklMSU5HX0RBVEUuRlkyMDE3AQAAAP6UAQACAAAACjIyNy45NDI0MDIBBAAAAAUAAAABNQEAAAAKMTkyNTAzNTY1MQIAAAAFMjQxNTMGAAAAATA6SaqVTUDXCJ68NeBNQNcIJUNJUS5UU0U6Nzc0Ny5JUV9PVEhFUl9DQV9TVVBQTC5GWTIwMTIBAAAAZbKbAAIAAAAEMTU5MQEIAAAABQAAAAExAQAAAAoxNTcxMzA3Njg2AwAAAAI3OQIAAAAEMTA1NQQAAAABMAcAAAAJOS8yMy8yMDE5CAAAAAk2LzMwLzIwMTIJAAAAATB7diShTUDXCO9rR99NQNcIKUNJUS5UU0U6ODA4Ni5JUV9BU1NFVF9XUklURURPV05fQ0YuRlkyMDEzAQAAAF1eDQADAAAAAABWBjWeTUDXCMculd9NQNcII0NJUS5OWVNFOkFCVC5JUV9QRV9FWENMLi4yMDE1LzAzLzMxAQAAALvGAwACAAAACTQxLjM2NjA3MQEHAAAABQAAAAExAQAAAAoxNzIxMjQ1MjQ4AwAAAAEwAgAAAAYxMDAwMjcEAAAAATAHAAAACTMvMzEvMjAxNQgAAAAJMy8zMS8yMDE1BEh/uk1A1wgqBrzeTUDXCCZDSVEuVFNFOjc3MzMuSVFfTkVUX0RFQlRfRUJJVERBLkZZMjAxNAEAAAABZQoAAgAAAAgxLjM2NzA3NQEIAAAABQAAAAExAQAAAAoxNjg2MTAzNjE4AwAAAAI3OQIAAAAENDE5MwQAAAABMAcAAAAJOS8yMy8yMDE5CAAAAAkzLzMxLzIwMTQJAAAAATCTE0iSTUDXCCqRmeBNQNcI</t>
  </si>
  <si>
    <t>KENJUS5KQVNEQVE6Nzc0OS5JUV9PVEhFUl9DQV9TVVBQTC5GWTIwMTEBAAAA0BhYAAIAAAACOTcBCAAAAAUAAAABMQEAAAAKMTQ2NDI2NzY0NwMAAAACNzkCAAAABDEwNTUEAAAAATAHAAAACTkvMjMvMjAxOQgAAAAJMy8zMS8yMDExCQAAAAEwAHFun01A1wilnm3fTUDXCCVDSVEuSkFTREFROjc3NDkuSVFfREFfU1VQUExfQ0YuRlkyMDE1AQAAANAYWAACAAAAAzkyNAEIAAAABQAAAAExAQAAAAoxNzQ1NTI3ODQ5AwAAAAI3OQIAAAAEMjE3MQQAAAABMAcAAAAJOS8yMy8yMDE5CAAAAAkzLzMxLzIwMTUJAAAAATCHAJifTUDXCM+jXd9NQNcIJUNJUS5OWVNFOkJEWC5JUV9TUEVDSUFMX0RJVl9DRi5GWTIwMDkBAAAA/pQBAAMAAAAAALJv3ZVNQNcIDPQa4E1A1wgmQ0lRLk5ZU0U6TURULklRX1NBTEVTX01BUktFVElORy5GWTIwMTcBAAAAdHoAAAMAAAAAAOdMhZpNQNcI3h/2301A1wgjQ0lRLkpBU0RBUTo3NzQ5LklRX01BQ0hJTkVSWS5GWTIwMTIBAAAA0BhYAAMAAAAAABCYbp9NQNcITcuH301A1wglQ0lRLlRTRTo2ODY5LklRX1BSRUZfRElWX09USEVSLkZZMjAxMwEAAABxeA0AAwAAAAAAVN8uoU1A1wi8RDLfTUDXCCJDSVEuTllTRTpIQUUuSVFfR0FJTl9JTlZFU1QuRlkyMDE1AQAAAJVxAQADAAAAAAAOvgebTUDXCFztwd9NQNcII0NJUS5OWVNFOkFCVC5JUV9CRVRBXzVZUi4yMDEwLzEyLzMxAQAA</t>
  </si>
  <si>
    <t>ALvGAwACAAAAETAuMjg3NzI1MDE5ODU5NDY2ANbX97tNQNcIaRyt3k1A1wgZQ0lRLk5ZU0U6QUJULklRX0dQLkZZMjAxMQEAAAC7xgMAAgAAAAUxMTQzNgEIAAAABQAAAAExAQAAAAoxNjU5Mzg0NTA0AwAAAAMxNjACAAAAAjEwBAAAAAEwBwAAAAk5LzIzLzIwMTkIAAAACjEyLzMxLzIwMTEJAAAAATD7k0GUTUDXCMhYUuBNQNcIKUNJUS5OWVNFOk1EVC5JUV9ERUJUX0VRVUlWX05FVF9QQk8uRlkyMDE5AQAAAHR6AAACAAAABDEwOTkBCAAAAAUAAAABMQEAAAAKMTk2OTA0MTc0NgMAAAADMTYwAgAAAAUyMTY3OQQAAAABMAcAAAAJOS8yMy8yMDE5CAAAAAk0LzI2LzIwMTkJAAAAATCQmYWaTUDXCAmg8t9NQNcIJENJUS5KQVNEQVE6Nzc0OS5JUV9DQVNIX0ZJTkFOLkZZMjAxNwEAAADQGFgAAgAAAAQtNTkzAQgAAAAFAAAAATEBAAAACjE4NDkxMzA5MzkDAAAAAjc5AgAAAAQyMDA0BAAAAAEwBwAAAAk5LzIzLzIwMTkIAAAACTMvMzEvMjAxNwkAAAABMHcnmJ9NQNcIjkV4301A1wghQ0lRLlRTRTo3NzMzLklRX0NBU0hfRVFVSVYuRlkyMDE1AQAAAAFlCgACAAAABjIwOTg3NQEIAAAABQAAAAExAQAAAAoxNzQ1OTE2NDczAwAAAAI3OQIAAAAEMTA5NgQAAAABMAcAAAAJOS8yMy8yMDE5CAAAAAkzLzMxLzIwMTUJAAAAATASA7SiTUDXCDCuDN9NQNcII0NJUS5OWVNFOkJEWC5JUV9GSU5JU0hFRF9JTlYuRlky</t>
  </si>
  <si>
    <t>MDE2AQAAAP6UAQACAAAABDExMjkBCAAAAAUAAAABMQEAAAAKMTkyNTAzNTY1NgMAAAADMTYwAgAAAAQzMDc1BAAAAAEwBwAAAAk5LzIzLzIwMTkIAAAACTkvMzAvMjAxNgkAAAABMFEiqpVNQNcIv2gU4E1A1wgqQ0lRLkpBU0RBUTo3NzQ5LklRX0NBU0hfT1BFUi5GWTIwMTQuLi4uSlBZAQAAANAYWAACAAAABDI5OTYBCAAAAAUAAAABMQEAAAAKMTY4NzM0MzAwMgMAAAACNzkCAAAABDIwMDYEAAAAATAHAAAACTkvMjMvMjAxOQgAAAAJMy8zMS8yMDE0CQAAAAEwJ1Bgj01A1wjqEePgTUDXCCNDSVEuVFNFOjc3NDcuSVFfRklOSVNIRURfSU5WLkZZMjAxNwEAAABlspsAAgAAAAQyNjIyAQgAAAAFAAAAATEBAAAACjE4NjA5NzQyNTIDAAAAAjc5AgAAAAQzMDc1BAAAAAEwBwAAAAk5LzIzLzIwMTkIAAAACTYvMzAvMjAxNwkAAAABMGDLjZ9NQNcIji+O301A1wgpQ0lRLk5ZU0U6SEFFLklRX0lOVkVTVF9TRUNVUklUWV9DRi5GWTIwMTcBAAAAlXEBAAMAAAAAAPELCJtNQNcIhf3C301A1wgiQ0lRLk5ZU0U6QUJULklRX0FEVkVSVElTSU5HLkZZMjAwOQEAAAC7xgMAAwAAAAAAykZBlE1A1wjZpWfgTUDXCCVDSVEuVFNFOjQ1NDMuSVFfT1RIRVJfQ0xfU1VQUEwuRlkyMDE3AQAAAAJcDQACAAAABTU4NTc3AQgAAAAFAAAAATEBAAAACjE4NDg2NzMyMzcDAAAAAjc5AgAAAAQxMDU3BAAAAAEwBwAAAAk5LzIzLzIw</t>
  </si>
  <si>
    <t>MTkIAAAACTMvMzEvMjAxNwkAAAABMJckvaJNQNcIhxf13k1A1wgoQ0lRLk5ZU0U6TURULklRX1RPVEFMX0RFQlRfRVFVSVRZLkZZMjAxNQEAAAB0egAAAgAAAAc2OC4xMTM4AQgAAAAFAAAAATEBAAAACjE4NDgxMTc2MDUDAAAAAzE2MAIAAAAENDAzNAQAAAABMAcAAAAJOS8yMy8yMDE5CAAAAAk0LzI0LzIwMTUJAAAAATBQPQCRTUDXCMoyn+BNQNcIIUNJUS5OWVNFOkJTWC5JUV9DQVNIX0VRVUlWLkZZMjAxMAEAAAC72AQAAgAAAAMyMTMBCAAAAAUAAAABMQEAAAAKMTU4ODkwMTQ5OQMAAAADMTYwAgAAAAQxMDk2BAAAAAEwBwAAAAk5LzIzLzIwMTkIAAAACjEyLzMxLzIwMTAJAAAAATD1eQWXTUDXCNK7799NQNcIIkNJUS5OWVNFOkFCVC5JUV9BRFZFUlRJU0lORy5GWTIwMTcBAAAAu8YDAAMAAAAAAP3szZNNQNcITotq4E1A1wggQ0lRLlRTRTo4MDg2LklRX1RPVEFMX1JFVi5GWTIwMTUBAAAAXV4NAAIAAAAGMzI1MDg0AQgAAAAFAAAAATEBAAAACjE3NDU5MTY3MDcDAAAAAjc5AgAAAAIyOAQAAAABMAcAAAAJOS8yMy8yMDE5CAAAAAkzLzMxLzIwMTUJAAAAATB1uDSeTUDXCBoTWd9NQNcIGUNJUS5UU0U6NzczMy5JUV9BRS5GWTIwMDkBAAAAAWUKAAIAAAAFNjU1OTIBCAAAAAUAAAABMQEAAAAKMTM4MjUwNTY0MgMAAAACNzkCAAAABDEwMTYEAAAAATAHAAAACTkvMjMvMjAxOQgAAAAJMy8zMS8yMDA5</t>
  </si>
  <si>
    <t>CQAAAAEw3J+7ok1A1wgaKP3eTUDXCCNDSVEuTllTRTpBQlQuSVFfT1RIRVJfRVFVSVRZLkZZMjAwOQEAAAC7xgMAAgAAAAc4NTQuMDc0AQgAAAAFAAAAATEBAAAACjE1MTk1NTkyODgDAAAAAzE2MAIAAAAEMTAyOAQAAAABMAcAAAAJOS8yMy8yMDE5CAAAAAoxMi8zMS8yMDA5CQAAAAEwykZBlE1A1whTIV/gTUDXCC9DSVEuVFNFOjgwODYuSVFfSU1QVVRfT1BFUl9MRUFTRV9JTlRfRVhQLkZZMjAxMwEAAABdXg0AAwAAAAAAVgY1nk1A1wiPqWnfTUDXCBZDSVEuLklRX0lOQ19FUVVJVFlfQ0YuBQAAAAEAAAAIAAAAFChJbnZhbGlkIElkZW50aWZpZXIpbrRXxU1A1whutFfFTUDXCCdDSVEuSkFTREFROjc3NDkuSVFfSU5DX0VRVUlUWV9DRi5GWTIwMTYBAAAA0BhYAAMAAAAAAIcAmJ9NQNcIap5m301A1wggQ0lRLlRTRTo2ODY5LklRX0ZVTExfVElNRS5GWTIwMTIBAAAAcXgNAAIAAAAENDU5NgBU3y6hTUDXCOE+GN9NQNcIHkNJUS5UU0U6NzczMy5JUV9QRU5TSU9OLkZZMjAxNgEAAAABZQoAAgAAAAUzODY4MwEIAAAABQAAAAExAQAAAAoxNzk4ODk0OTIyAwAAAAI3OQIAAAAEMTIxMwQAAAABMAcAAAAJOS8yMy8yMDE5CAAAAAkzLzMxLzIwMTYJAAAAATD+ULSiTUDXCEAuHt9NQNcIHUNJUS5KQVNEQVE6Nzc0OS5JUV9FQlQuRlkyMDA4AQAAANAYWAACAAAACDI5OTkuMzgzAQgAAAAFAAAAATEBAAAACjEw</t>
  </si>
  <si>
    <t>NjgxNzM2NTYDAAAAAjc5AgAAAAMxMzkEAAAAATAHAAAACTkvMjMvMjAxOQgAAAAJMy8zMS8yMDA4CQAAAAEwjhmOn01A1wgdGY/fTUDXCCVDSVEuTllTRTpCU1guSVFfT1RIRVJfT1BFUl9BQ1QuRlkyMDE1AQAAALvYBAACAAAABC0zMDABCAAAAAUAAAABMQEAAAAKMTg3NTE5NDI1OQMAAAADMTYwAgAAAAQyMDQ3BAAAAAEwBwAAAAk5LzIzLzIwMTkIAAAACjEyLzMxLzIwMTUJAAAAATCzjY+WTUDXCK3i6N9NQNcIJUNJUS5OWVNFOkJTWC5JUV9DQVBJVEFMX0xFQVNFUy5GWTIwMTABAAAAu9gEAAMAAAAAAPV5BZdNQNcI0rvv301A1wgsQ0lRLk5BU0RBUUdTOklTUkcuSVFfQ0hBTkdFX0lOVkVOVE9SWS5GWTIwMTABAAAAH3YAAAIAAAAFLTI5LjIBCAAAAAUAAAABMQEAAAAKMTU4NjE5OTM4OAMAAAADMTYwAgAAAAQyMDk5BAAAAAEwBwAAAAk5LzIzLzIwMTkIAAAACjEyLzMxLzIwMTAJAAAAATD0XzeVTUDXCKirH+BNQNcIG0NJUS5UU0U6Nzc0Ny5JUV9FQklULkZZMjAxOAEAAABlspsAAgAAAAUxMzc3NAEIAAAABQAAAAExAQAAAAoxOTEyNzIwMzAxAwAAAAI3OQIAAAADNDAwBAAAAAEwBwAAAAk5LzIzLzIwMTkIAAAACTYvMzAvMjAxOAkAAAABMGDLjZ9NQNcIp3d0301A1wgwQ0lRLlRTRTo3NzQ3LklRX1RPVEFMX09VVFNUQU5ESU5HX0JTX0RBVEUuRlkyMDA5AQAAAGWymwACAAAACjI1My42Mzk0NTYB</t>
  </si>
  <si>
    <t>BAAAAAUAAAABNQEAAAAKMTQwNDk5MjA0NwIAAAAFMjQxNTIGAAAAATCmKSShTUDXCC+CRt9NQNcIJ0NJUS5OQVNEQVFHUzpJU1JHLklRX1NBTEVfUFBFX0NGLkZZMjAxNQEAAAAfdgAAAwAAAAAA4sV3lE1A1wiRMT3gTUDXCCdDSVEuTllTRTpCU1guSVFfQ0hBTkdFX0lOVkVOVE9SWS5GWTIwMTQBAAAAu9gEAAIAAAADLTgxAQgAAAAFAAAAATEBAAAACjE4MjkxMzIzMzgDAAAAAzE2MAIAAAAEMjA5OQQAAAABMAcAAAAJOS8yMy8yMDE5CAAAAAoxMi8zMS8yMDE0CQAAAAEws42Plk1A1wg8GvHfTUDXCChDSVEuTllTRTpCRFguSVFfVE9UQUxfTElBQl9FUVVJVFkuRlkyMDA3AQAAAP6UAQACAAAACDczMjkuMzY1AQgAAAAFAAAAATEBAAAACjEyNjQ0NzAzMTADAAAAAzE2MAIAAAAEMTAxMwQAAAABMAcAAAAJOS8yMy8yMDE5CAAAAAk5LzMwLzIwMDcJAAAAATCDKZCWTUDXCDluBOBNQNcIHkNJUS5KQVNEQVE6Nzc0OS5JUV9DT0dTLkZZMjAxNwEAAADQGFgAAgAAAAQ5NzA4AQgAAAAFAAAAATEBAAAACjE4NDkxMzA5MzkDAAAAAjc5AgAAAAIzNAQAAAABMAcAAAAJOS8yMy8yMDE5CAAAAAkzLzMxLzIwMTcJAAAAATB3J5ifTUDXCHwkkt9NQNcIKENJUS5UU0U6NDU0My5JUV9UT1RBTF9ERUJUX1JFUEFJRC5GWTIwMTIBAAAAAlwNAAMAAAAAAJ+GCKRNQNcIZRz63k1A1wgxQ0lRLlRTRTo2ODY5LklRX0NIQU5H</t>
  </si>
  <si>
    <t>RV9ORVRfV09SS0lOR19DQVBJVEFMLkZZMjAxNQEAAABxeA0AAgAAAAQyNDI1AQgAAAAFAAAAATEBAAAACjE3NDQxMjg1NTUDAAAAAjc5AgAAAAQ0NDIxBAAAAAEwBwAAAAk5LzIzLzIwMTkIAAAACTMvMzEvMjAxNQkAAAABMNJfK6FNQNcIGsoQ301A1wgnQ0lRLk5ZU0U6TURULklRX1RPVEFMX1JFVi5GWTIwMTcuLi4uSlBZAQAAAHR6AAACAAAACTMzMTAyODguMgEIAAAABQAAAAExAQAAAAoxOTY5MDQxNzE3AwAAAAI3OQIAAAACMjgEAAAAATAHAAAACTkvMjMvMjAxOQgAAAAJNC8yOC8yMDE3CQAAAAEwTrRfj01A1wgUduLgTUDXCCpDSVEuTllTRTpCU1guSVFfSU5URVJFU1RfSU5WRVNUX0lOQy5GWTIwMTMBAAAAu9gEAAIAAAABNgEIAAAABQAAAAExAQAAAAoxNzc3NjgyMzk1AwAAAAMxNjACAAAAAjY1BAAAAAEwBwAAAAk5LzIzLzIwMTkIAAAACjEyLzMxLzIwMTMJAAAAATDoxwWXTUDXCL5+8N9NQNcIIENJUS5OWVNFOkJTWC5JUV9DSEFOR0VfQVIuRlkyMDExAQAAALvYBAACAAAAAjQyAQgAAAAFAAAAATEBAAAACjE2NjA0NjUzMzcDAAAAAzE2MAIAAAAEMjAxOAQAAAABMAcAAAAJOS8yMy8yMDE5CAAAAAoxMi8zMS8yMDExCQAAAAEwAaAFl01A1whQ8+LfTUDXCChDSVEuTllTRTpIQUUuSVFfTUlOT1JJVFlfSU5URVJFU1QuRlkyMDA4AQAAAJVxAQADAAAAAAA1ezWeTUDXCFmJ0N9NQNcIGUNJUS5U</t>
  </si>
  <si>
    <t>U0U6ODA4Ni5JUV9BUC5GWTIwMTkBAAAAXV4NAAIAAAAFNjk2NDYBCAAAAAUAAAABMQEAAAAKMTk2OTk1MDA4NQMAAAACNzkCAAAABDEwMTgEAAAAATAHAAAACTkvMjMvMjAxOQgAAAAJMy8zMS8yMDE5CQAAAAEwP1Q1nk1A1wg40a/fTUDXCCBDSVEuTllTRTpCU1guSVFfU0dBX1NVUFBMLkZZMjAxOAEAAAC72AQAAgAAAAQzNTU3AQgAAAAFAAAAATEBAAAACjE5NDYwMDY5MTgDAAAAAzE2MAIAAAADMTAyBAAAAAEwBwAAAAk5LzIzLzIwMTkIAAAACjEyLzMxLzIwMTgJAAAAATCY24+WTUDXCINSFeBNQNcIKENJUS5OWVNFOkJEWC5JUV9UT1RBTF9ERUJUX0VCSVREQS5GWTIwMTABAAAA/pQBAAIAAAAHMC44MzA3MgEIAAAABQAAAAExAQAAAAoxNTc3MTMxMjEzAwAAAAMxNjACAAAABDQxOTIEAAAAATAHAAAACTkvMjMvMjAxOQgAAAAJOS8zMC8yMDEwCQAAAAEwNsugkE1A1wj4MrTgTUDXCCZDSVEuVFNFOjc3NDcuSVFfTFRfREVCVF9DQVBJVEFMLkZZMjAxNwEAAABlspsAAgAAAAY2LjU3MjQBCAAAAAUAAAABMQEAAAAKMTg2MDk3NDI1MgMAAAACNzkCAAAABDQxODcEAAAAATAHAAAACTkvMjMvMjAxOQgAAAAJNi8zMC8yMDE3CQAAAAEwCU1/kU1A1wjUWa3gTUDXCB1DSVEuVFNFOjY4NjkuSVFfQ09NTU9OLkZZMjAwOAEAAABxeA0AAgAAAAQ4NjUxAQgAAAAFAAAAATEBAAAACjEwNTQ1MzQ5NzIDAAAAAjc5</t>
  </si>
  <si>
    <t>AgAAAAQxMTAzBAAAAAEwBwAAAAk5LzIzLzIwMTkIAAAACTMvMzEvMjAwOAkAAAABMI1rLqFNQNcIJr8w301A1wgqQ0lRLk5ZU0U6QkRYLklRX1RPVEFMX0NPTU1PTl9FUVVJVFkuRlkyMDA5AQAAAP6UAQACAAAACDUxNDIuNzEyAQgAAAAFAAAAATEBAAAACjE0ODI5NzU1NzEDAAAAAzE2MAIAAAAEMTAwNgQAAAABMAcAAAAJOS8yMy8yMDE5CAAAAAk5LzMwLzIwMDkJAAAAATCyb92VTUDXCNHMGuBNQNcIG0NJUS5UU0U6Njg2OS5JUV9DT0dTLkZZMjAxNwEAAABxeA0AAgAAAAYxMDgxMjIBCAAAAAUAAAABMQEAAAAKMTg0ODUxNDY1NwMAAAACNzkCAAAAAjM0BAAAAAEwBwAAAAk5LzIzLzIwMTkIAAAACTMvMzEvMjAxNwkAAAABMNJfK6FNQNcImPxE301A1wgmQ0lRLlRTRTo3NzMzLklRX1BFUklPRExFTkdUSF9JUy5GWTIwMTMBAAAAAWUKAAEAAAACMTIA4BO8ok1A1whoSfHeTUDXCCVDSVEuVFNFOjgwODYuSVFfUkVUVVJOX0NBUElUQUwuRlkyMDEzAQAAAF1eDQACAAAABjEuNTIyOQEIAAAABQAAAAExAQAAAAoxNjI1NDU3NTc1AwAAAAI3OQIAAAAENDM2MwQAAAABMAcAAAAJOS8yMy8yMDE5CAAAAAkzLzMxLzIwMTMJAAAAATDkwX+RTUDXCHS4ruBNQNcIIkNJUS5OWVNFOkJEWC5JUV9MRVZFUkVEX0ZDRi5GWTIwMDcBAAAA/pQBAAIAAAAKNDk3LjUyMjYyNQEIAAAABQAAAAExAQAAAAoxMjY0NDcwMzEw</t>
  </si>
  <si>
    <t>AwAAAAMxNjACAAAABDQ0MjIEAAAAATAHAAAACTkvMjMvMjAxOQgAAAAJOS8zMC8yMDA3CQAAAAEwgymQlk1A1wgJvATgTUDXCCVDSVEuVFNFOjY4NjkuSVFfQ0FTSF9TVF9JTlZFU1QuRlkyMDEwAQAAAHF4DQACAAAABTEzOTY5AQgAAAAFAAAAATEBAAAACjEzODA1MjgyOTQDAAAAAjc5AgAAAAQxMDAyBAAAAAEwBwAAAAk5LzIzLzIwMTkIAAAACTMvMzEvMjAxMAkAAAABMG+RLqFNQNcI8RJL301A1wgoQ0lRLkpBU0RBUTo3NzQ5LklRX1NUX0RFQlRfSVNTVUVELkZZMjAxOQEAAADQGFgAAwAAAAAAZnWYn01A1wjUKF/fTUDXCChDSVEuTllTRTpIQUUuSVFfVE9UQUxfREVCVF9FUVVJVFkuRlkyMDE1AQAAAJVxAQACAAAABzUxLjgxNDMBCAAAAAUAAAABMQEAAAAKMTg0NDI2ODgyMAMAAAADMTYwAgAAAAQ0MDM0BAAAAAEwBwAAAAk5LzIzLzIwMTkIAAAACTMvMjgvMjAxNQkAAAABMC7J/5BNQNcIKpGS4E1A1wguQ0lRLlRTRTo4MDg2LklRX1RPVEFMX0xJQUJfVE9UQUxfQVNTRVRTLkZZMjAxMQEAAABdXg0AAgAAAAc3Ny4xMTc3AQgAAAAFAAAAATEBAAAACjE0NjI3MTI0ODUDAAAAAjc5AgAAAAQ0MTg4BAAAAAEwBwAAAAk5LzIzLzIwMTkIAAAACTMvMzEvMjAxMQkAAAABMOTBf5FNQNcIOmqS4E1A1wgfQ0lRLk5ZU0U6SEFFLklRX05FVF9ERUJULkZZMjAxNwEAAACVcQEAAgAAAAcxNzUuMDE5AQgAAAAF</t>
  </si>
  <si>
    <t>AAAAATEBAAAACjE5NjQ4NDM2MTkDAAAAAzE2MAIAAAAENDM2NAQAAAABMAcAAAAJOS8yMy8yMDE5CAAAAAg0LzEvMjAxNwkAAAABMPELCJtNQNcIsqrL301A1wgZQ0lRLk5ZU0U6QlNYLklRX0JFVEFfMllSLgEAAAC72AQAAgAAABAxLjA3MDAzNTM2NjkyMzI3ANuk+7tNQNcI26T7u01A1wglQ0lRLk5BU0RBUUdTOklTUkcuSVFfUkRfRVhQX0ZOLkZZMjAxNAEAAAAfdgAAAgAAAAMxNzgBCAAAAAUAAAABMQEAAAAKMTgyNjUyMTM5NAMAAAADMTYwAgAAAAQzMTY4BAAAAAEwBwAAAAk5LzIzLzIwMTkIAAAACjEyLzMxLzIwMTQJAAAAATDVrTeVTUDXCJXHOOBNQNcIKENJUS5OWVNFOkFCVC5JUV9UT1RBTF9ERUJUX1JFUEFJRC5GWTIwMDcBAAAAu8YDAAIAAAAJLTQwNDQuNDkzAQgAAAAFAAAAATEBAAAACjEzMjcwMTQyMzADAAAAAzE2MAIAAAAEMjE2NgQAAAABMAcAAAAJOS8yMy8yMDE5CAAAAAoxMi8zMS8yMDA3CQAAAAEwvjp4lE1A1wjk7kbgTUDXCBJDSVEuMC5JUV9SRF9FWFAuRlkFAAAAAAAAAAgAAAAVKEludmFsaWQgVGltZSBQZXJpb2QpLFHNk01A1wixU4zgTUDXCCVDSVEuVFNFOjc3NDcuSVFfTFRfREVCVF9SRVBBSUQuRlkyMDE4AQAAAGWymwACAAAABS00MDMzAQgAAAAFAAAAATEBAAAACjE5MTI3MjAzMDEDAAAAAjc5AgAAAAQyMDM2BAAAAAEwBwAAAAk5LzIzLzIwMTkIAAAACTYvMzAvMjAx</t>
  </si>
  <si>
    <t>OAkAAAABMFnyjZ9NQNcITaOO301A1wguQ0lRLkpBU0RBUTo3NzQ5LklRX1JFVFVSTl9DT01NT05fRVFVSVRZLkZZMjAwOAEAAADQGFgAAgAAAAY2LjgyNjYBCAAAAAUAAAABMQEAAAAKMTA2ODE3MzY1NgMAAAACNzkCAAAABTMzMzIwBAAAAAEwBwAAAAk5LzIzLzIwMTkIAAAACTMvMzEvMjAwOAkAAAABMPpzf5FNQNcIyuqx4E1A1wgZQ0lRLk5ZU0U6QlNYLklRX0FSLkZZMjAxNwEAAAC72AQAAgAAAAQxNTQ4AQgAAAAFAAAAATEBAAAACjE5NDYwMDY5NTEDAAAAAzE2MAIAAAAEMTAyMQQAAAABMAcAAAAJOS8yMy8yMDE5CAAAAAoxMi8zMS8yMDE3CQAAAAEwmNuPlk1A1whcqwPgTUDXCCRDSVEuSkFTREFROjc3NDkuSVFfTkVUX0NIQU5HRS5GWTIwMTEBAAAA0BhYAAIAAAADNjU5AQgAAAAFAAAAATEBAAAACjE0NjQyNjc2NDcDAAAAAjc5AgAAAAQyMDkzBAAAAAEwBwAAAAk5LzIzLzIwMTkIAAAACTMvMzEvMjAxMQkAAAABMBCYbp9NQNcIg+ZT301A1wgcQ0lRLlRTRTo3NzQ3LklRX0NBUEVYLkZZMjAwOQEAAABlspsAAgAAAAktMTM1NS4zNDYBCAAAAAUAAAABMQEAAAAKMTQwNDk5MjA0NwMAAAACNzkCAAAABDIwMjEEAAAAATAHAAAACTkvMjMvMjAxOQgAAAAJNi8zMC8yMDA5CQAAAAEwik8koU1A1wjzLk/fTUDXCCVDSVEuVFNFOjQ1NDMuSVFfQkFTSUNfRVBTX0VYQ0wuRlkyMDE1AQAAAAJcDQACAAAA</t>
  </si>
  <si>
    <t>CTUwLjY2NDk1MgEIAAAABQAAAAExAQAAAAoxNzQ1MjE0MTgwAwAAAAI3OQIAAAAEMzA2NAQAAAABMAcAAAAJOS8yMy8yMDE5CAAAAAkzLzMxLzIwMTUJAAAAATCs1ryiTUDXCKA+2d5NQNcIJ0NJUS5UU0U6NzczMy5JUV9DQVNIX09QRVIuRlkyMDEyLi4uLkpQWQEAAAABZQoAAgAAAAUzMDg4OQEIAAAABQAAAAExAQAAAAoxNTU0OTUwODY3AwAAAAI3OQIAAAAEMjAwNgQAAAABMAcAAAAJOS8yMy8yMDE5CAAAAAkzLzMxLzIwMTIJAAAAATAnUGCPTUDXCHI+0+BNQNcIHENJUS5OWVNFOk1EVC5JUV9EQV9DRi5GWTIwMTIBAAAAdHoAAAIAAAADODMzAQgAAAAFAAAAATEBAAAACjE3MjM0NDg5MDcDAAAAAzE2MAIAAAAEMjE2MAQAAAABMAcAAAAJOS8yMy8yMDE5CAAAAAk0LzI3LzIwMTIJAAAAATBLg4aaTUDXCNIq1t9NQNcIJENJUS5OQVNEQVFHUzpJU1JHLklRX09QRVJfSU5DLkZZMjAxMQEAAAAfdgAAAgAAAAU2OTQuOAEIAAAABQAAAAExAQAAAAoxNjU2MzI3NDQ5AwAAAAMxNjACAAAAAjIxBAAAAAEwBwAAAAk5LzIzLzIwMTkIAAAACjEyLzMxLzIwMTEJAAAAATD0XzeVTUDXCEumL+BNQNcIJkNJUS5OWVNFOkFCVC5JUV9JTlZFU1RfTE9BTlNfQ0YuRlkyMDE4AQAAALvGAwADAAAAAADyE86TTUDXCNB/WeBNQNcIIENJUS5UU0U6NzczMy5JUV9SRF9FWFBfRk4uRlkyMDExAQAAAAFlCgACAAAABTY3Mjg2</t>
  </si>
  <si>
    <t>AQgAAAAFAAAAATEBAAAACjE0NjI3MTI0NzgDAAAAAjc5AgAAAAQzMTY4BAAAAAEwBwAAAAk5LzIzLzIwMTkIAAAACTMvMzEvMjAxMQkAAAABMPDsu6JNQNcIGsT93k1A1wgmQ0lRLlRTRTo4MDg2LklRX0FTU0VUX1dSSVRFRE9XTi5GWTIwMTIBAAAAXV4NAAIAAAAFLTExNzgBCAAAAAUAAAABMQEAAAAKMTU1NTcwNDQ3OQMAAAACNzkCAAAAAjMyBAAAAAEwBwAAAAk5LzIzLzIwMTkIAAAACTMvMzEvMjAxMgkAAAABMFzfNJ5NQNcIEohg301A1wggQ0lRLk5ZU0U6QkRYLklRX1NHQV9TVVBQTC5GWTIwMTMBAAAA/pQBAAIAAAAEMjA1OQEIAAAABQAAAAExAQAAAAoxNzY2ODQ5NTQyAwAAAAMxNjACAAAAAzEwMgQAAAABMAcAAAAJOS8yMy8yMDE5CAAAAAk5LzMwLzIwMTMJAAAAATBr5d2VTUDXCJtoBuBNQNcIKENJUS5UU0U6Njg2OS5JUV9QUk9WX0JBRF9ERUJUU19DRi5GWTIwMTABAAAAcXgNAAMAAAAAAF64LqFNQNcIWB0P301A1wgoQ0lRLlRTRTo4MDg2LklRX0NVUlJFTlRfUE9SVF9ERUJULkZZMjAxNAEAAABdXg0AAgAAAAUxOTIxMAEIAAAABQAAAAExAQAAAAoxNjg2NjM4MDA1AwAAAAI3OQIAAAAEMTI5NwQAAAABMAcAAAAJOS8yMy8yMDE5CAAAAAkzLzMxLzIwMTQJAAAAATBELTWeTUDXCPupjN9NQNcIJkNJUS5OWVNFOkJEWC5JUV9JTlZFTlRPUllfVFVSTlMuRlkyMDE1AQAAAP6UAQACAAAACDMu</t>
  </si>
  <si>
    <t>MDY1NDMxAQgAAAAFAAAAATEBAAAACjE4NjcyOTgwMDQDAAAAAzE2MAIAAAAENDA4MgQAAAABMAcAAAAJOS8yMy8yMDE5CAAAAAk5LzMwLzIwMTUJAAAAATAv8qCQTUDXCGoXzOBNQNcIIENJUS5UU0U6ODA4Ni5JUV9GVUxMX1RJTUUuRlkyMDE3AQAAAF1eDQACAAAABTI3NDE1AFYGNZ5NQNcIuvym301A1wgjQ0lRLk5ZU0U6QUJULklRX0JBU0lDX1dFSUdIVC5GWTIwMTMBAAAAu8YDAAIAAAAEMTU1OACVCUKUTUDXCEYWXOBNQNcIKkNJUS5OQVNEQVFHUzpJU1JHLklRX0dBSU5fQVNTRVRTX0NGLkZZMjAxNQEAAAAfdgAAAgAAAAE0AQgAAAAFAAAAATEBAAAACjE4NzI5MzA5NjgDAAAAAzE2MAIAAAAEMjAyNgQAAAABMAcAAAAJOS8yMy8yMDE5CAAAAAoxMi8zMS8yMDE1CQAAAAEw4sV3lE1A1wiZOzngTUDXCChDSVEuSkFTREFROjc3NDkuSVFfUFJFRl9ESVZfT1RIRVIuRlkyMDE3AQAAANAYWAADAAAAAAB3J5ifTUDXCDDygN9NQNcIH0NJUS5UU0U6NDU0My5JUV9ORVRfREVCVC5GWTIwMTkBAAAAAlwNAAIAAAAGMTAyMTUyAQgAAAAFAAAAATEBAAAACjE5Njk2MDEyODcDAAAAAjc5AgAAAAQ0MzY0BAAAAAEwBwAAAAk5LzIzLzIwMTkIAAAACTMvMzEvMjAxOQkAAAABMHxyvaJNQNcI53Xh3k1A1wglQ0lRLk5ZU0U6SEFFLklRX09USEVSX0NBX1NVUFBMLkZZMjAxMQEAAACVcQEAAgAAAAUyLjU2MwEIAAAA</t>
  </si>
  <si>
    <t>BQAAAAExAQAAAAoxNjE4NTY4NTYwAwAAAAMxNjACAAAABDEwNTUEAAAAATAHAAAACTkvMjMvMjAxOQgAAAAINC8yLzIwMTEJAAAAATAwERueTUDXCCRz0d9NQNcII0NJUS5UU0U6NzczMy5JUV9UT1RBTF9FUVVJVFkuRlkyMDExAQAAAAFlCgACAAAABjExNTU3OQEIAAAABQAAAAExAQAAAAoxNDYyNzEyNDc4AwAAAAI3OQIAAAAEMTI3NQQAAAABMAcAAAAJOS8yMy8yMDE5CAAAAAkzLzMxLzIwMTEJAAAAATDw7LuiTUDXCMCG8N5NQNcIGUNJUS5UU0U6ODA4Ni5JUV9HUC5GWTIwMTABAAAAXV4NAAIAAAAFNTE2ODUBCAAAAAUAAAABMQEAAAAKMTM4MjM2NTI1NwMAAAACNzkCAAAAAjEwBAAAAAEwBwAAAAk5LzIzLzIwMTkIAAAACTMvMzEvMjAxMAkAAAABMHW4NJ5NQNcI5HFo301A1wgcQ0lRLk5ZU0U6TURULklRX0NBUEVYLkZZMjAxNwEAAAB0egAAAgAAAAUtMTI1NAEIAAAABQAAAAExAQAAAAoxOTY5MDQxNzE3AwAAAAMxNjACAAAABDIwMjEEAAAAATAHAAAACTkvMjMvMjAxOQgAAAAJNC8yOC8yMDE3CQAAAAEw50yFmk1A1whXwe3fTUDXCChDSVEuTllTRTpCRFguSVFfVE9UQUxfTElBQl9FUVVJVFkuRlkyMDE3AQAAAP6UAQACAAAABTM3NzM0AQgAAAAFAAAAATEBAAAACjE5MjUwMzU2NTEDAAAAAzE2MAIAAAAEMTAxMwQAAAABMAcAAAAJOS8yMy8yMDE5CAAAAAk5LzMwLzIwMTcJAAAAATA6SaqVTUDX</t>
  </si>
  <si>
    <t>CJSKOeBNQNcIIENJUS5OWVNFOkJTWC5JUV9PVEhFUl9SRVYuRlkyMDE0AQAAALvYBAADAAAAAADY7gWXTUDXCF1X299NQNcIJkNJUS5OWVNFOkJTWC5JUV9FRkZFQ1RfVEFYX1JBVEUuRlkyMDE0AQAAALvYBAADAAAAAk5NAQgAAAAFAAAAATEBAAAACjE4MjkxMzIzMzgDAAAAAzE2MAIAAAAENDM3NgQAAAABMAcAAAAJOS8yMy8yMDE5CAAAAAoxMi8zMS8yMDE0CQAAAAEwbmePlk1A1wilsOzfTUDXCCZDSVEuSkFTREFROjc3NDkuSVFfUEVfRVhDTC4uMjAxNS8wMy8zMQEAAADQGFgAAgAAAAkxNi4zNDk0NzgBBwAAAAUAAAABMQEAAAAKMTcxOTIzNTk0OAMAAAABMAIAAAAGMTAwMDI3BAAAAAEwBwAAAAkzLzMxLzIwMTUIAAAACTMvMzEvMjAxNdkff7pNQNcIjc7B3k1A1wggQ0lRLlRTRTo2ODY5LklRX0NIQU5HRV9BUi5GWTIwMTQBAAAAcXgNAAIAAAADNzEzAQgAAAAFAAAAATEBAAAACjE2ODQyOTg0MTgDAAAAAjc5AgAAAAQyMDE4BAAAAAEwBwAAAAk5LzIzLzIwMTkIAAAACTMvMzEvMjAxNAkAAAABMFw4K6FNQNcIlrky301A1wgdQ0lRLlRTRTo3NzMzLklRX0VCSVREQS5GWTIwMTMBAAAAAWUKAAIAAAAFNzg2NTkBCAAAAAUAAAABMQEAAAAKMTYyNTQ1NzU5OQMAAAACNzkCAAAABDQwNTEEAAAAATAHAAAACTkvMjMvMjAxOQgAAAAJMy8zMS8yMDEzCQAAAAEw4BO8ok1A1wierffeTUDXCCVDSVEuTllT</t>
  </si>
  <si>
    <t>RTpIQUUuSVFfTFRfREVCVF9SRVBBSUQuRlkyMDE1AQAAAJVxAQACAAAABi05LjU3OQEIAAAABQAAAAExAQAAAAoxODQ0MjY4ODIwAwAAAAMxNjACAAAABDIwMzYEAAAAATAHAAAACTkvMjMvMjAxOQgAAAAJMy8yOC8yMDE1CQAAAAEwDr4Hm01A1wimH9PfTUDXCCpDSVEuVFNFOjgwODYuSVFfQ1VSUkVOVF9QT1JUX0xFQVNFUy5GWTIwMTcBAAAAXV4NAAIAAAAEMTEwNwEIAAAABQAAAAExAQAAAAoxODQ4NjczMjQ5AwAAAAI3OQIAAAAEMTA5MAQAAAABMAcAAAAJOS8yMy8yMDE5CAAAAAkzLzMxLzIwMTcJAAAAATBWBjWeTUDXCONmc99NQNcIK0NJUS5OWVNFOk1EVC5JUV9NSU5PUklUWV9JTlRFUkVTVF9DRi5GWTIwMTQBAAAAdHoAAAMAAAAAAD+qhppNQNcIigi/301A1wgjQ0lRLk5ZU0U6TURULklRX0JFVEFfMllSLjIwMTAvMDQvMzABAAAAdHoAAAIAAAARMC43NDkwMzk4MDQ5OTExMTUAxv73u01A1whrZKjeTUDXCCtDSVEuSkFTREFROjc3NDkuSVFfR1dfSU5UQU5fQU1PUlRfQ0YuRlkyMDE4AQAAANAYWAADAAAAAABxTpifTUDXCHeTeN9NQNcIIkNJUS5UU0U6NzczMy5JUV9MRVZFUkVEX0ZDRi5GWTIwMTIBAAAAAWUKAAIAAAAHMjA4MDIuNQEIAAAABQAAAAExAQAAAAoxNTU0OTUwODY3AwAAAAI3OQIAAAAENDQyMgQAAAABMAcAAAAJOS8yMy8yMDE5CAAAAAkzLzMxLzIwMTIJAAAAATDgE7yiTUDX</t>
  </si>
  <si>
    <t>CAI4Bd9NQNcIIUNJUS5OWVNFOkJEWC5JUV9DQVNIX1RBWEVTLkZZMjAxNwEAAAD+lAEAAgAAAAMyNjUBCAAAAAUAAAABMQEAAAAKMTkyNTAzNTY1MQMAAAADMTYwAgAAAAQzMDUzBAAAAAEwBwAAAAk5LzIzLzIwMTkIAAAACTkvMzAvMjAxNwkAAAABMDpJqpVNQNcIAMIl4E1A1wgrQ0lRLk5BU0RBUUdTOklTUkcuSVFfSU5WRU5UT1JZX1RVUk5TLkZZMjAwOQEAAAAfdgAAAgAAAAg0Ljk3NDM5MgEIAAAABQAAAAExAQAAAAoxNDkzODA4NDM2AwAAAAMxNjACAAAABDQwODIEAAAAATAHAAAACTkvMjMvMjAxOQgAAAAKMTIvMzEvMjAwOQkAAAABMBhAoZBNQNcIoUnW4E1A1wgoQ0lRLlRTRTo2ODY5LklRX0dXX0lOVEFOX0FNT1JUX0NGLkZZMjAxMAEAAABxeA0AAgAAAAM1NjYBCAAAAAUAAAABMQEAAAAKMTM4MDUyODI5NAMAAAACNzkCAAAABDIxODIEAAAAATAHAAAACTkvMjMvMjAxOQgAAAAJMy8zMS8yMDEwCQAAAAEwXrguoU1A1whJ/CjfTUDXCCtDSVEuTllTRTpIQUUuSVFfTklfQVZBSUxfRVhDTF9NQVJHSU4uRlkyMDE3AQAAAJVxAQACAAAABy0yLjk2NDMBCAAAAAUAAAABMQEAAAAKMTk2NDg0MzYxOQMAAAADMTYwAgAAAAQ0MTgyBAAAAAEwBwAAAAk5LzIzLzIwMTkIAAAACDQvMS8yMDE3CQAAAAEwLsn/kE1A1wgXQovgTUDXCCdDSVEuVFNFOjc3NDcuSVFfTUFSS0VUQ0FQLjIwMDkvMy8zMS5KUFkB</t>
  </si>
  <si>
    <t>AAAAZbKbAAMAAAAAAAIw+7tNQNcIYv+G8U1A1wgeQ0lRLk5ZU0U6TURULklRX1JBV19JTlYuRlkyMDE2AQAAAHR6AAACAAAAAzczMgEIAAAABQAAAAExAQAAAAoxODkzOTg3NzE0AwAAAAMxNjACAAAABDMxNzEEAAAAATAHAAAACTkvMjMvMjAxOQgAAAAJNC8yOS8yMDE2CQAAAAEwqSSFmk1A1whUH7ffTUDXCCVDSVEuTllTRTpNRFQuSVFfU1RfREVCVF9JU1NVRUQuRlkyMDE3AQAAAHR6AAACAAAAAzkwNgEIAAAABQAAAAExAQAAAAoxOTY5MDQxNzE3AwAAAAMxNjACAAAABDIwNDMEAAAAATAHAAAACTkvMjMvMjAxOQgAAAAJNC8yOC8yMDE3CQAAAAEw50yFmk1A1wgpBPLfTUDXCCBDSVEuVFNFOjc3MzMuSVFfRElWRVNUX0NGLkZZMjAxMQEAAAABZQoAAgAAAAMyMDEBCAAAAAUAAAABMQEAAAAKMTQ2MjcxMjQ3OAMAAAACNzkCAAAABDIwNzcEAAAAATAHAAAACTkvMjMvMjAxOQgAAAAJMy8zMS8yMDExCQAAAAEw8Oy7ok1A1whTIureTUDXCChDSVEuTllTRTpNRFQuSVFfQ1VSUkVOVF9QT1JUX0RFQlQuRlkyMDE2AQAAAHR6AAACAAAAAzUwMAEIAAAABQAAAAExAQAAAAoxODkzOTg3NzE0AwAAAAMxNjACAAAABDEyOTcEAAAAATAHAAAACTkvMjMvMjAxOQgAAAAJNC8yOS8yMDE2CQAAAAEwqSSFmk1A1whNNa/fTUDXCCFDSVEuSkFTREFROjc3NDkuSVFfUkFXX0lOVi5GWTIwMTcBAAAA0BhYAAIAAAADNDg5</t>
  </si>
  <si>
    <t>AQgAAAAFAAAAATEBAAAACjE4NDkxMzA5MzkDAAAAAjc5AgAAAAQzMTcxBAAAAAEwBwAAAAk5LzIzLzIwMTkIAAAACTMvMzEvMjAxNwkAAAABMHcnmJ9NQNcI4r9v301A1wgeQ0lRLk5ZU0U6QUJULklRX1NUX0RFQlQuRlkyMDEzAQAAALvGAwACAAAABDI2NTkBCAAAAAUAAAABMQEAAAAKMTc3NzE2ODQ4MQMAAAADMTYwAgAAAAQxMDQ2BAAAAAEwBwAAAAk5LzIzLzIwMTkIAAAACjEyLzMxLzIwMTMJAAAAATCVCUKUTUDXCH7pT+BNQNcIKkNJUS5OWVNFOkJTWC5JUV9JTlRFUkVTVF9JTlZFU1RfSU5DLkZZMjAxNQEAAAC72AQAAgAAAAE1AQgAAAAFAAAAATEBAAAACjE4NzUxOTQyNTkDAAAAAzE2MAIAAAACNjUEAAAAATAHAAAACTkvMjMvMjAxOQgAAAAKMTIvMzEvMjAxNQkAAAABMLONj5ZNQNcIYkHx301A1wgoQ0lRLlRTRTo2ODY5LklRX1RPVEFMX0RJVl9QQUlEX0NGLkZZMjAxMAEAAABxeA0AAgAAAAUtMjYwOQEIAAAABQAAAAExAQAAAAoxMzgwNTI4Mjk0AwAAAAI3OQIAAAAEMjAyMgQAAAABMAcAAAAJOS8yMy8yMDE5CAAAAAkzLzMxLzIwMTAJAAAAATBeuC6hTUDXCO6BMd9NQNcII0NJUS5OWVNFOkhBRS5JUV9HUk9TU19NQVJHSU4uRlkyMDE3AQAAAJVxAQACAAAABzQyLjcxMzgBCAAAAAUAAAABMQEAAAAKMTk2NDg0MzYxOQMAAAADMTYwAgAAAAQ0MDc0BAAAAAEwBwAAAAk5LzIzLzIwMTkIAAAA</t>
  </si>
  <si>
    <t>CDQvMS8yMDE3CQAAAAEwLsn/kE1A1wjzw83gTUDXCCZDSVEuVFNFOjQ1NDMuSVFfTE9BTlNfUkVDRUlWX0xULkZZMjAxOQEAAAACXA0AAwAAAAAAfHK9ok1A1wiaPgPfTUDXCCdDSVEuSkFTREFROjc3NDkuSVFfQ1VSUkVOQ1lfR0FJTi5GWTIwMDgBAAAA0BhYAAIAAAAGLTEzLjg1AQgAAAAFAAAAATEBAAAACjEwNjgxNzM2NTYDAAAAAjc5AgAAAAIzOAQAAAABMAcAAAAJOS8yMy8yMDE5CAAAAAkzLzMxLzIwMDgJAAAAATCOGY6fTUDXCB2NbN9NQNcIIENJUS5UU0U6NDU0My5JUV9ESVZfU0hBUkUuRlkyMDE4AQAAAAJcDQACAAAAAjI1AQgAAAAFAAAAATEBAAAACjE4OTQ4MzI0MjMDAAAAAjc5AgAAAAQzMDU4BAAAAAEwBwAAAAk5LzIzLzIwMTkIAAAACTMvMzEvMjAxOAkAAAABMIxLvaJNQNcIqPD73k1A1wgfQ0lRLk5ZU0U6QUJULklRX0JWX1NIQVJFLkZZMjAxMwEAAAC7xgMAAgAAAAkxNi4yNTkzMDMBCAAAAAUAAAABMQEAAAAKMTc3NzE2ODQ4MQMAAAADMTYwAgAAAAQ0MDIwBAAAAAEwBwAAAAk5LzIzLzIwMTkIAAAACjEyLzMxLzIwMTMJAAAAATCVCUKUTUDXCKtpU+BNQNcIJUNJUS5OWVNFOkJTWC5JUV9QUkVGX0RJVl9PVEhFUi5GWTIwMTQBAAAAu9gEAAMAAAAAAG5nj5ZNQNcID93j301A1wgkQ0lRLk5ZU0U6QkRYLklRX01BUktFVENBUC4yMDE2LzA5LzMwAQAAAP6UAQACAAAACjM4MjY5Ljkw</t>
  </si>
  <si>
    <t>ODkBBgAAAAUAAAABMQEAAAAKMTgwMTg5NTIyNgMAAAADMTYwAgAAAAYxMDAwNTQEAAAAATAHAAAACTkvMzAvMjAxNgIw+7tNQNcIXJG03k1A1wgmQ0lRLk5ZU0U6SEFFLklRX05FVF9ERUJUX0VCSVREQS5GWTIwMTUBAAAAlXEBAAIAAAAIMi4xNDYxNDMBCAAAAAUAAAABMQEAAAAKMTg0NDI2ODgyMAMAAAADMTYwAgAAAAQ0MTkzBAAAAAEwBwAAAAk5LzIzLzIwMTkIAAAACTMvMjgvMjAxNQkAAAABMC7J/5BNQNcI88PN4E1A1wgbQ0lRLk5ZU0U6SEFFLklRX0FQSUMuRlkyMDE2AQAAAJVxAQACAAAABzQzOS45MTIBCAAAAAUAAAABMQEAAAAKMTg5MDYyMzY1MAMAAAADMTYwAgAAAAQxMDg0BAAAAAEwBwAAAAk5LzIzLzIwMTkIAAAACDQvMi8yMDE2CQAAAAEw/eQHm01A1wjzXMvfTUDXCCBDSVEuTllTRTpCRFguSVFfTFRfSU5WRVNULkZZMjAxNQEAAAD+lAEAAwAAAAAATfuplU1A1wgibQvgTUDXCB5DSVEuTkFTREFRR1M6SVNSRy5JUV9OSS5GWTIwMDcBAAAAH3YAAAIAAAAHMTQ0LjUzNwEIAAAABQAAAAExAQAAAAoxMzE2ODY4MjkxAwAAAAMxNjACAAAAAjE1BAAAAAEwBwAAAAk5LzIzLzIwMTkIAAAACjEyLzMxLzIwMDcJAAAAATB/b6qVTUDXCAQ3JuBNQNcIIUNJUS5OWVNFOkFCVC5JUV9PVEhFUl9PUEVSLkZZMjAxOAEAAAC7xgMAAwAAAAAA/ezNk01A1wgKFlXgTUDXCChDSVEuTkFTREFRR1M6SVNS</t>
  </si>
  <si>
    <t>Ry5JUV9JTlRFUkVTVF9FWFAuRlkyMDE2AQAAAB92AAADAAAAAADixXeUTUDXCKjYR+BNQNcIIkNJUS5OWVNFOkJEWC5JUV9EQV9TVVBQTF9DRi5GWTIwMTABAAAA/pQBAAIAAAAHNDEyLjMwNgEIAAAABQAAAAExAQAAAAoxNTc3MTMxMjEzAwAAAAMxNjACAAAABDIxNzEEAAAAATAHAAAACTkvMjMvMjAxOQgAAAAJOS8zMC8yMDEwCQAAAAEw2JfdlU1A1wh9BA7gTUDXCCVDSVEuTllTRTpIQUUuSVFfTFRfREVCVF9JU1NVRUQuRlkyMDEwAQAAAJVxAQADAAAAAABN6hqeTUDXCKPWmN9NQNcIGUNJUS5UU0U6Njg2OS5JUV9BUi5GWTIwMDgBAAAAcXgNAAIAAAAFMzI0NjUBCAAAAAUAAAABMQEAAAAKMTA1NDUzNDk3MgMAAAACNzkCAAAABDEwMjEEAAAAATAHAAAACTkvMjMvMjAxOQgAAAAJMy8zMS8yMDA4CQAAAAEwjWsuoU1A1why8UHfTUDXCB9DSVEuTllTRTpBQlQuSVFfRUJJVF9JTlQuRlkyMDE4AQAAALvGAwACAAAACDQuNzQ4MTg0AQgAAAAFAAAAATEBAAAACjE5NDY3MDQ3OTYDAAAAAzE2MAIAAAAENDE4OQQAAAABMAcAAAAJOS8yMy8yMDE5CAAAAAoxMi8zMS8yMDE4CQAAAAEwUY5fj01A1wgK9t7gTUDXCCVDSVEuTllTRTpIQUUuSVFfT1RIRVJfQ0xfU1VQUEwuRlkyMDE0AQAAAJVxAQACAAAABjI3LjgxOQEIAAAABQAAAAExAQAAAAoxNzk1MTY1MjY2AwAAAAMxNjACAAAABDEwNTcEAAAAATAHAAAA</t>
  </si>
  <si>
    <t>CTkvMjMvMjAxOQgAAAAJMy8yOS8yMDE0CQAAAAEwF60bnk1A1whoxsHfTUDXCCNDSVEuVFNFOjc3NDcuSVFfQkFTSUNfV0VJR0hULkZZMjAxNQEAAABlspsAAgAAAAcyNTYuNDU2AMVWjZ9NQNcIWQJR301A1wgeQ0lRLk5ZU0U6QlNYLklRX1BFTlNJT04uRlkyMDEyAQAAALvYBAADAAAAAADoxwWXTUDXCM8U7N9NQNcIHENJUS5OWVNFOkJEWC5JUV9FQklUQS5GWTIwMTABAAAA/pQBAAIAAAAIMTYzMS44NDIBCAAAAAUAAAABMQEAAAAKMTU3NzEzMTIxMwMAAAADMTYwAgAAAAYxMDA2ODkEAAAAATAHAAAACTkvMjMvMjAxOQgAAAAJOS8zMC8yMDEwCQAAAAEwsm/dlU1A1wiI3Q3gTUDXCCFDSVEuVFNFOjY4NjkuSVFfVE9UQUxfREVCVC5GWTIwMTIBAAAAcXgNAAIAAAADNTE4AQgAAAAFAAAAATEBAAAACjE1NTQzMzcyNjUDAAAAAjc5AgAAAAQ0MTczBAAAAAEwBwAAAAk5LzIzLzIwMTkIAAAACTMvMzEvMjAxMgkAAAABMFTfLqFNQNcIXbkP301A1wgmQ0lRLk5ZU0U6QUJULklRX0xPQU5TX1JFQ0VJVl9MVC5GWTIwMTEBAAAAu8YDAAMAAAAAAPuTQZRNQNcIazdX4E1A1wgkQ0lRLk5ZU0U6QlNYLklRX0NBU0hfSU5URVJFU1QuRlkyMDE3AQAAALvYBAACAAAAAzIzNQEIAAAABQAAAAExAQAAAAoxOTQ2MDA2OTUxAwAAAAMxNjACAAAABDMwMjgEAAAAATAHAAAACTkvMjMvMjAxOQgAAAAKMTIvMzEvMjAxNwkA</t>
  </si>
  <si>
    <t>AAABMJjbj5ZNQNcIASsV4E1A1wgiQ0lRLlRTRTo2ODY5LklRX0dBSU5fQVNTRVRTLkZZMjAxMwEAAABxeA0AAgAAAAQtMzI3AQgAAAAFAAAAATEBAAAACjE2MjM4MzQxNDEDAAAAAjc5AgAAAAI1NgQAAAABMAcAAAAJOS8yMy8yMDE5CAAAAAkzLzMxLzIwMTMJAAAAATBU3y6hTUDXCJ4jTN9NQNcIKENJUS5OWVNFOkFCVC5JUV9HV19JTlRBTl9BTU9SVF9DRi5GWTIwMDkBAAAAu8YDAAIAAAAHODc4LjUzMwEIAAAABQAAAAExAQAAAAoxNTE5NTU5Mjg4AwAAAAMxNjACAAAABDIxODIEAAAAATAHAAAACTkvMjMvMjAxOQgAAAAKMTIvMzEvMjAwOQkAAAABMMpGQZRNQNcIb95a4E1A1wglQ0lRLlRTRTo0NTQzLklRX0JBU0lDX0VQU19FWENMLkZZMjAxMwEAAAACXA0AAgAAAAQ2MS45AQgAAAAFAAAAATEBAAAACjE5MTI2NDI2NDYDAAAAAjc5AgAAAAQzMDY0BAAAAAEwBwAAAAk5LzIzLzIwMTkIAAAACTMvMzEvMjAxMwkAAAABMJ+GCKRNQNcIYHvY3k1A1wgpQ0lRLk5BU0RBUUdTOklTUkcuSVFfSU1QQUlSTUVOVF9HVy5GWTIwMTABAAAAH3YAAAMAAAAAAA45N5VNQNcIdkYn4E1A1wglQ0lRLlRTRTo0NTQzLklRX0dBSU5fSU5WRVNUX0NGLkZZMjAxNAEAAAACXA0AAwAAAAAArNa8ok1A1wgAufreTUDXCBxDSVEuTllTRTpNRFQuSVFfREFfQ0YuRlkyMDE0AQAAAHR6AAACAAAAAzg1MAEIAAAABQAAAAExAQAA</t>
  </si>
  <si>
    <t>AAoxODE0NzIzNzc0AwAAAAMxNjACAAAABDIxNjAEAAAAATAHAAAACTkvMjMvMjAxOQgAAAAJNC8yNS8yMDE0CQAAAAEwP6qGmk1A1wie7dbfTUDXCCFDSVEuTllTRTpCRFguSVFfTklfQ09NUEFOWS5GWTIwMTMBAAAA/pQBAAIAAAAEMTI5MwEIAAAABQAAAAExAQAAAAoxNzY2ODQ5NTQyAwAAAAMxNjACAAAABTQxNTcxBAAAAAEwBwAAAAk5LzIzLzIwMTkIAAAACTkvMzAvMjAxMwkAAAABMGvl3ZVNQNcIxyUC4E1A1wgnQ0lRLk5ZU0U6SEFFLklRX0NGT19DVVJSRU5UX0xJQUIuRlkyMDExAQAAAJVxAQACAAAACDEuMTM2MDQzAQgAAAAFAAAAATEBAAAACjE2MTg1Njg1NjADAAAAAzE2MAIAAAAENDE4NQQAAAABMAcAAAAJOS8yMy8yMDE5CAAAAAg0LzIvMjAxMQkAAAABMDmi/5BNQNcIbMnE4E1A1wgmQ0lRLk5ZU0U6QlNYLklRX1BFUklPRExFTkdUSF9JUy5GWTIwMDkBAAAAu9gEAAEAAAACMTIA9XkFl01A1wjPbO/fTUDXCCNDSVEuTkFTREFRR1M6SVNSRy5JUV9XSVBfSU5WLkZZMjAwOAEAAAAfdgAAAgAAAAU0LjA5NwEIAAAABQAAAAExAQAAAAoxNDIxMDA4NTgzAwAAAAMxNjACAAAABDMyMTkEAAAAATAHAAAACTkvMjMvMjAxOQgAAAAKMTIvMzEvMjAwOAkAAAABMAISN5VNQNcICOke4E1A1wgoQ0lRLlRTRTo2ODY5LklRX0ZJWEVEX0FTU0VUX1RVUk5TLkZZMjAxNwEAAABxeA0AAgAAAAg0LjExNzY2</t>
  </si>
  <si>
    <t>NAEIAAAABQAAAAExAQAAAAoxODQ4NTE0NjU3AwAAAAI3OQIAAAAENDA2NgQAAAABMAcAAAAJOS8yMy8yMDE5CAAAAAkzLzMxLzIwMTcJAAAAATDZqUqSTUDXCCmcjuBNQNcIH0NJUS5UU0U6Njg2OS5JUV9UT1RBTF9DQS5GWTIwMTkBAAAAcXgNAAIAAAAGMTk1NDIzAQgAAAAFAAAAATEBAAAACjE5NjkzMDQxNzEDAAAAAjc5AgAAAAQxMDA4BAAAAAEwBwAAAAk5LzIzLzIwMTkIAAAACTMvMzEvMjAxOQkAAAABMDOtK6FNQNcII4Ya301A1wgqQ0lRLk5ZU0U6QUJULklRX0lOVEVSRVNUX0lOVkVTVF9JTkMuRlkyMDExAQAAALvGAwACAAAAAjY1AQgAAAAFAAAAATEBAAAACjE2NTkzODQ1MDQDAAAAAzE2MAIAAAACNjUEAAAAATAHAAAACTkvMjMvMjAxOQgAAAAKMTIvMzEvMjAxMQkAAAABMPuTQZRNQNcI/flC4E1A1wglQ0lRLlRTRTo2ODY5LklRX0RBWVNfU0FMRVNfT1VULkZZMjAxMgEAAABxeA0AAgAAAAc5Ny42NDg4AQgAAAAFAAAAATEBAAAACjE1NTQzMzcyNjUDAAAAAjc5AgAAAAQ0MDQyBAAAAAEwBwAAAAk5LzIzLzIwMTkIAAAACTMvMzEvMjAxMgkAAAABMOeCSpJNQNcI/WSw4E1A1wgmQ0lRLlRTRTo2ODY5LklRX0VYVFJBX0FDQ19JVEVNUy5GWTIwMTYBAAAAcXgNAAMAAAAAANJfK6FNQNcIya5E301A1wgkQ0lRLlRTRTo3NzQ3LklRX01BUktFVENBUC4yMDE1LzA2LzMwAQAAAGWymwACAAAACjI2</t>
  </si>
  <si>
    <t>ODk5OC41MDIBBgAAAAUAAAABMQEAAAAKMTczODI3MzM2MgMAAAACNzkCAAAABjEwMDA1NAQAAAABMAcAAAAJNi8zMC8yMDE1PnFUvE1A1wimw9PeTUDXCBxDSVEuTllTRTpCU1guSVFfREFfQ0YuRlkyMDA4AQAAALvYBAACAAAAAzg2NAEIAAAABQAAAAExAQAAAAoxNDMwMzcwMzI5AwAAAAMxNjACAAAABDIxNjAEAAAAATAHAAAACTkvMjMvMjAxOQgAAAAKMTIvMzEvMjAwOAkAAAABMAksBZdNQNcIMbbq301A1wgvQ0lRLk5BU0RBUUdTOklTUkcuSVFfSU5URVJFU1RfSU5WRVNUX0lOQy5GWTIwMTgBAAAAH3YAAAIAAAACNzQBCAAAAAUAAAABMQEAAAAKMTk0MzY3MzcxOAMAAAADMTYwAgAAAAI2NQQAAAABMAcAAAAJOS8yMy8yMDE5CAAAAAoxMi8zMS8yMDE4CQAAAAEwyxN4lE1A1wg9EELgTUDXCB5DSVEuTllTRTpCRFguSVFfTFRfREVCVC5GWTIwMTMBAAAA/pQBAAIAAAAEMzc2MwEIAAAABQAAAAExAQAAAAoxNzY2ODQ5NTQyAwAAAAMxNjACAAAABDEwNDkEAAAAATAHAAAACTkvMjMvMjAxOQgAAAAJOS8zMC8yMDEzCQAAAAEwa+XdlU1A1wiMjwbgTUDXCC9DSVEuVFNFOjgwODYuSVFfSU1QVVRfT1BFUl9MRUFTRV9JTlRfRVhQLkZZMjAwOAEAAABdXg0AAgAAAAg2NC45NTc2NAEIAAAABQAAAAExAQAAAAoxMDYxMTk1MTI5AwAAAAI3OQIAAAAFMjE2NzIEAAAAATAHAAAACTkvMjMvMjAxOQgAAAAJMy8z</t>
  </si>
  <si>
    <t>MS8yMDA4CQAAAAEwZnWYn01A1wiLiIrfTUDXCCJDSVEuVFNFOjc3NDcuSVFfR0FJTl9JTlZFU1QuRlkyMDE5AQAAAGWymwACAAAAAzEzNwEIAAAABQAAAAExAQAAAAoxOTc0ODg4MzQ2AwAAAAI3OQIAAAACNjIEAAAAATAHAAAACTkvMjMvMjAxOQgAAAAJNi8zMC8yMDE5CQAAAAEwWfKNn01A1wiuv1rfTUDXCB1DSVEuTllTRTpCU1guSVFfR0FfRVhQLkZZMjAxMwEAAAC72AQAAwAAAAAA2O4Fl01A1wgrCdvfTUDXCBlDSVEuVFNFOjQ1NDMuSVFfRE8uRlkyMDE5AQAAAAJcDQADAAAAAACMS72iTUDXCJI+/N5NQNcIJkNJUS5UU0U6Nzc0Ny5JUV9ORVRfREVCVF9JU1NVRUQuRlkyMDA4AQAAAGWymwACAAAABjE4LjAzMQEIAAAABQAAAAExAQAAAAoxMTcwODc4MDM1AwAAAAI3OQIAAAAEMjAwMwQAAAABMAcAAAAJOS8yMy8yMDE5CAAAAAk2LzMwLzIwMDgJAAAAATCmKSShTUDXCAhKG99NQNcIIkNJUS5UU0U6NDU0My5JUV9PVEhFUl9JTlRBTi5GWTIwMTYBAAAAAlwNAAIAAAAGMTQ2ODA3AQgAAAAFAAAAATEBAAAACjE3OTg2OTk3NDUDAAAAAjc5AgAAAAQxMDQwBAAAAAEwBwAAAAk5LzIzLzIwMTkIAAAACTMvMzEvMjAxNgkAAAABMKD9vKJNQNcIZD7u3k1A1wglQ0lRLk5ZU0U6SEFFLklRX09USEVSX0NBX1NVUFBMLkZZMjAxNwEAAACVcQEAAgAAAAUxLjg2MwEIAAAABQAAAAExAQAAAAoxOTY0ODQzNjE5</t>
  </si>
  <si>
    <t>AwAAAAMxNjACAAAABDEwNTUEAAAAATAHAAAACTkvMjMvMjAxOQgAAAAINC8xLzIwMTcJAAAAATDxCwibTUDXCLaU099NQNcIJUNJUS5UU0U6ODA4Ni5JUV9MVF9ERUJUX0VRVUlUWS5GWTIwMTcBAAAAXV4NAAIAAAAIMTc4LjE0ODcBCAAAAAUAAAABMQEAAAAKMTg0ODY3MzI0OQMAAAACNzkCAAAABDQwODUEAAAAATAHAAAACTkvMjMvMjAxOQgAAAAJMy8zMS8yMDE3CQAAAAEwTVT/kE1A1wgAs7fgTUDXCCpDSVEuSkFTREFROjc3NDkuSVFfQ0FTSF9PUEVSLkZZMjAxMS4uLi5KUFkBAAAA0BhYAAIAAAAEMjgxMgEIAAAABQAAAAExAQAAAAoxNDY0MjY3NjQ3AwAAAAI3OQIAAAAEMjAwNgQAAAABMAcAAAAJOS8yMy8yMDE5CAAAAAkzLzMxLzIwMTEJAAAAATAnUGCPTUDXCIGo7OBNQNcIJkNJUS5UU0U6Nzc0Ny5JUV9FRkZFQ1RfVEFYX1JBVEUuRlkyMDEyAQAAAGWymwACAAAABzI2LjAwNDUBCAAAAAUAAAABMQEAAAAKMTU3MTMwNzY4NgMAAAACNzkCAAAABDQzNzYEAAAAATAHAAAACTkvMjMvMjAxOQgAAAAJNi8zMC8yMDEyCQAAAAEwe3YkoU1A1whfByXfTUDXCChDSVEuVFNFOjY4NjkuSVFfVE9UQUxfREVCVF9FQklUREEuRlkyMDExAQAAAHF4DQACAAAACDAuMDU2NTk3AQgAAAAFAAAAATEBAAAACjE0NjE2ODAyMzUDAAAAAjc5AgAAAAQ0MTkyBAAAAAEwBwAAAAk5LzIzLzIwMTkIAAAACTMvMzEvMjAx</t>
  </si>
  <si>
    <t>MQkAAAABMHhhSJJNQNcIiLin4E1A1wgkQ0lRLlRTRTo0NTQzLklRX09USEVSX0xJQUJfTFQuRlkyMDE5AQAAAAJcDQACAAAABTE3NTA3AQgAAAAFAAAAATEBAAAACjE5Njk2MDEyODcDAAAAAjc5AgAAAAQxMDYyBAAAAAEwBwAAAAk5LzIzLzIwMTkIAAAACTMvMzEvMjAxOQkAAAABMHxyvaJNQNcIxJzo3k1A1wgfQ0lRLlRTRTo4MDg2LklRX0RBX1NVUFBMLkZZMjAxOAEAAABdXg0AAwAAAAAAVgY1nk1A1wjlZ8ffTUDXCCRDSVEuVFNFOjQ1NDMuSVFfQ1VSUkVOVF9SQVRJTy5GWTIwMTIBAAAAAlwNAAIAAAAIMS42MjU3NzEBCAAAAAUAAAABMQEAAAAKMTU1NDk1MDg1OAMAAAACNzkCAAAABDQwMzAEAAAAATAHAAAACTkvMjMvMjAxOQgAAAAJMy8zMS8yMDEyCQAAAAEwWrSEkk1A1wg2PXjgTUDXCCtDSVEuTkFTREFRR1M6SVNSRy5JUV9JTlZFTlRPUllfVFVSTlMuRlkyMDE2AQAAAB92AAACAAAACDQuNjQ2NDg3AQgAAAAFAAAAATEBAAAACjE5NDM2NzM3MTYDAAAAAzE2MAIAAAAENDA4MgQAAAABMAcAAAAJOS8yMy8yMDE5CAAAAAoxMi8zMS8yMDE2CQAAAAEwoqNej01A1wg4T9vgTUDXCCVDSVEuVFNFOjgwODYuSVFfT1RIRVJfT1BFUl9BQ1QuRlkyMDE3AQAAAF1eDQACAAAABS03MzEyAQgAAAAFAAAAATEBAAAACjE4NDg2NzMyNDkDAAAAAjc5AgAAAAQyMDQ3BAAAAAEwBwAAAAk5LzIzLzIwMTkIAAAA</t>
  </si>
  <si>
    <t>CTMvMzEvMjAxNwkAAAABMFYGNZ5NQNcI5WfH301A1wgqQ0lRLkpBU0RBUTo3NzQ5LklRX0NBU0hfT1BFUi5GWTIwMTIuLi4uSlBZAQAAANAYWAACAAAABDI0NjEBCAAAAAUAAAABMQEAAAAKMTU1NjY0ODQ4MgMAAAACNzkCAAAABDIwMDYEAAAAATAHAAAACTkvMjMvMjAxOQgAAAAJMy8zMS8yMDEyCQAAAAEwJ1Bgj01A1wh4AengTUDXCCNDSVEuVFNFOjc3NDcuSVFfVE9UQUxfQVNTRVRTLkZZMjAxMQEAAABlspsAAgAAAAUyNDI4MAEIAAAABQAAAAExAQAAAAoxNDc3OTEzODc1AwAAAAI3OQIAAAAEMTAwNwQAAAABMAcAAAAJOS8yMy8yMDE5CAAAAAk2LzMwLzIwMTEJAAAAATB7diShTUDXCNYMHN9NQNcIJUNJUS5UU0U6Njg2OS5JUV9PVEhFUl9PUEVSX0FDVC5GWTIwMTABAAAAcXgNAAIAAAAEMTc2MAEIAAAABQAAAAExAQAAAAoxMzgwNTI4Mjk0AwAAAAI3OQIAAAAEMjA0NwQAAAABMAcAAAAJOS8yMy8yMDE5CAAAAAkzLzMxLzIwMTAJAAAAATBeuC6hTUDXCKfgOd9NQNcIGkNJUS5OWVNFOk1EVC5JUV9SRVYuRlkyMDExAQAAAHR6AAACAAAABTE1NTA4AQgAAAAFAAAAATEBAAAACjE2MjM4NDE0MjYDAAAAAzE2MAIAAAADMTEyBAAAAAEwBwAAAAk5LzIzLzIwMTkIAAAACTQvMjkvMjAxMQkAAAABMElchppNQNcIkhmd301A1wgeQ0lRLlRTRTo2ODY5LklRX1dJUF9JTlYuRlkyMDEwAQAAAHF4DQACAAAA</t>
  </si>
  <si>
    <t>BDEyNjQBCAAAAAUAAAABMQEAAAAKMTM4MDUyODI5NAMAAAACNzkCAAAABDMyMTkEAAAAATAHAAAACTkvMjMvMjAxOQgAAAAJMy8zMS8yMDEwCQAAAAEwb5EuoU1A1whJ/CjfTUDXCCBDSVEuTllTRTpCRFguSVFfVE9UQUxfUkVWLkZZMjAwOQEAAAD+lAEAAgAAAAg2OTg2LjcyMgEIAAAABQAAAAExAQAAAAoxNDgyOTc1NTcxAwAAAAMxNjACAAAAAjI4BAAAAAEwBwAAAAk5LzIzLzIwMTkIAAAACTkvMzAvMjAwOQkAAAABMJtJ3ZVNQNcIEKYa4E1A1wgbQ0lRLk5ZU0U6SEFFLklRX0NPR1MuRlkyMDE2AQAAAJVxAQACAAAABzUwMi45MTgBCAAAAAUAAAABMQEAAAAKMTg5MDYyMzY1MAMAAAADMTYwAgAAAAIzNAQAAAABMAcAAAAJOS8yMy8yMDE5CAAAAAg0LzIvMjAxNgkAAAABMP3kB5tNQNcIph/T301A1wgiQ0lRLlRTRTo4MDg2LklRX1FVSUNLX1JBVElPLkZZMjAxMwEAAABdXg0AAgAAAAgwLjg4NTEyMgEIAAAABQAAAAExAQAAAAoxNjI1NDU3NTc1AwAAAAI3OQIAAAAENDEyMQQAAAABMAcAAAAJOS8yMy8yMDE5CAAAAAkzLzMxLzIwMTMJAAAAATDkwX+RTUDXCDwis+BNQNcIIUNJUS5UU0U6NzczMy5JUV9UT1RBTF9ERUJULkZZMjAxNwEAAAABZQoAAgAAAAYyODYzNTcBCAAAAAUAAAABMQEAAAAKMTg0ODY3MzU1MgMAAAACNzkCAAAABDQxNzMEAAAAATAHAAAACTkvMjMvMjAxOQgAAAAJMy8zMS8yMDE3</t>
  </si>
  <si>
    <t>CQAAAAEw83e0ok1A1whp1S/fTUDXCCpDSVEuTllTRTpCU1guSVFfSU5URVJFU1RfSU5WRVNUX0lOQy5GWTIwMDQBAAAAu9gEAAIAAAACMjABCAAAAAUAAAABMQEAAAAJMzU0MjU4MDU5AwAAAAMxNjACAAAAAjY1BAAAAAEwBwAAAAk5LzIzLzIwMTkIAAAACjEyLzMxLzIwMDQJAAAAATCnQFaNTUDXCB/w5rVNQNcIDkNJUS4wLklRX0ZYLkZZBQAAAAAAAAAIAAAAFShJbnZhbGlkIFRpbWUgUGVyaW9kKRx4zZNNQNcItYub4E1A1wglQ0lRLk5ZU0U6QUJULklRX1BSRUZfRElWX09USEVSLkZZMjAxNwEAAAC7xgMAAgAAAAE5AQgAAAAFAAAAATEBAAAACjE5NDY3MDQ4MDYDAAAAAzE2MAIAAAACOTcEAAAAATAHAAAACTkvMjMvMjAxOQgAAAAKMTIvMzEvMjAxNwkAAAABMAjGzZNNQNcIGCFR4E1A1wgpQ0lRLkpBU0RBUTo3NzQ5LklRX1BFUklPRExFTkdUSF9JUy5GWTIwMDkBAAAA0BhYAAEAAAACMTIAMElun01A1whOiHXfTUDXCCRDSVEuTkFTREFRR1M6SVNSRy5JUV9BUl9UVVJOUy5GWTIwMTUBAAAAH3YAAAIAAAAINi40NzQ0OTcBCAAAAAUAAAABMQEAAAAKMTg3MjkzMDk2OAMAAAADMTYwAgAAAAQ0MDAxBAAAAAEwBwAAAAk5LzIzLzIwMTkIAAAACjEyLzMxLzIwMTUJAAAAATCio16PTUDXCN240eBNQNcIHkNJUS5OWVNFOkhBRS5JUV9JTkNfVEFYLkZZMjAwOAEAAACVcQEAAgAAAAYyNS4zMjIBCAAAAAUA</t>
  </si>
  <si>
    <t>AAABMQEAAAAKMTM3MDc4MjY5MQMAAAADMTYwAgAAAAI3NQQAAAABMAcAAAAJOS8yMy8yMDE5CAAAAAkzLzI5LzIwMDgJAAAAATA/VDWeTUDXCNfsl99NQNcIIENJUS5UU0U6NzczMy5JUV9ESVZFU1RfQ0YuRlkyMDE3AQAAAAFlCgACAAAABDM0NDMBCAAAAAUAAAABMQEAAAAKMTg0ODY3MzU1MgMAAAACNzkCAAAABDIwNzcEAAAAATAHAAAACTkvMjMvMjAxOQgAAAAJMy8zMS8yMDE3CQAAAAEw83e0ok1A1wgjox7fTUDXCBlDSVEuTllTRTpNRFQuSVFfR1cuRlkyMDA4AQAAAHR6AAACAAAABDc1MTkBCAAAAAUAAAABMQEAAAAKMTM4MTMwNjk0OAMAAAADMTYwAgAAAAQxMTcxBAAAAAEwBwAAAAk5LzIzLzIwMTkIAAAACTQvMjUvMjAwOAkAAAABMNCACJtNQNcIr6Sj301A1wgeQ0lRLlRTRTo3NzQ3LklRX1NUX0RFQlQuRlkyMDEyAQAAAGWymwACAAAABDM1NjYBCAAAAAUAAAABMQEAAAAKMTU3MTMwNzY4NgMAAAACNzkCAAAABDEwNDYEAAAAATAHAAAACTkvMjMvMjAxOQgAAAAJNi8zMC8yMDEyCQAAAAEwe3YkoU1A1whJrhPfTUDXCCRDSVEuVFNFOjgwODYuSVFfUEVSSU9EREFURV9JUy5GWTIwMDkBAAAAXV4NAAUAAAAKMjAwOS8wMy8zMQB5kTSeTUDXCO77LLZNQNcIIkNJUS5UU0U6NDU0My5JUV9EQV9TVVBQTF9DRi5GWTIwMTgBAAAAAlwNAAIAAAAFNDIwMzUBCAAAAAUAAAABMQEAAAAKMTg5NDgzMjQy</t>
  </si>
  <si>
    <t>MwMAAAACNzkCAAAABDIxNzEEAAAAATAHAAAACTkvMjMvMjAxOQgAAAAJMy8zMS8yMDE4CQAAAAEwjEu9ok1A1whxZfXeTUDXCDFDSVEuTllTRTpCU1guSVFfQ0hBTkdFX05FVF9XT1JLSU5HX0NBUElUQUwuRlkyMDA4AQAAALvYBAACAAAABC05MzUBCAAAAAUAAAABMQEAAAAKMTQzMDM3MDMyOQMAAAADMTYwAgAAAAQ0NDIxBAAAAAEwBwAAAAk5LzIzLzIwMTkIAAAACjEyLzMxLzIwMDgJAAAAATD/UgWXTUDXCNBi899NQNcII0NJUS5OWVNFOk1EVC5JUV9UT1RBTF9SRUNFSVYuRlkyMDEzAQAAAHR6AAACAAAABDQyNjYBCAAAAAUAAAABMQEAAAAKMTc0MzY2ODQ1NQMAAAADMTYwAgAAAAQxMDAxBAAAAAEwBwAAAAk5LzIzLzIwMTkIAAAACTQvMjYvMjAxMwkAAAABMEuDhppNQNcITpS+301A1wgkQ0lRLk5ZU0U6QlNYLklRX0NVUlJFTkNZX0dBSU4uRlkyMDE2AQAAALvYBAACAAAAAy0xMwEIAAAABQAAAAExAQAAAAoxOTQ2MDA2OTQ3AwAAAAMxNjACAAAAAjM4BAAAAAEwBwAAAAk5LzIzLzIwMTkIAAAACjEyLzMxLzIwMTYJAAAAATCktI+WTUDXCIsJ6d9NQNcIKENJUS5OWVNFOkJEWC5JUV9HV19JTlRBTl9BTU9SVF9DRi5GWTIwMTMBAAAA/pQBAAIAAAACODMBCAAAAAUAAAABMQEAAAAKMTc2Njg0OTU0MgMAAAADMTYwAgAAAAQyMTgyBAAAAAEwBwAAAAk5LzIzLzIwMTkIAAAACTkvMzAvMjAxMwkAAAAB</t>
  </si>
  <si>
    <t>MGvl3ZVNQNcIolIc4E1A1wgmQ0lRLlRTRTo2ODY5LklRX0NBU0hfQUNRVUlSRV9DRi5GWTIwMTQBAAAAcXgNAAIAAAAGLTE2NjQzAQgAAAAFAAAAATEBAAAACjE2ODQyOTg0MTgDAAAAAjc5AgAAAAQyMDU3BAAAAAEwBwAAAAk5LzIzLzIwMTkIAAAACTMvMzEvMjAxNAkAAAABMFw4K6FNQNcIsAEZ301A1wglQ0lRLlRTRTo4MDg2LklRX1NUX0RFQlRfSVNTVUVELkZZMjAxMgEAAABdXg0AAwAAAAAAVgY1nk1A1whwYIPfTUDXCCRDSVEuVFNFOjc3MzMuSVFfQ0FTSF9JTlRFUkVTVC5GWTIwMTkBAAAAAWUKAAIAAAAENDYyMgEIAAAABQAAAAExAQAAAAoxOTY5ODYwMjUzAwAAAAI3OQIAAAAEMzAyOAQAAAABMAcAAAAJOS8yMy8yMDE5CAAAAAkzLzMxLzIwMTkJAAAAATDdxbSiTUDXCJLKQd9NQNcIJkNJUS5UU0U6Njg2OS5JUV9JTlZFU1RfTE9BTlNfQ0YuRlkyMDA4AQAAAHF4DQADAAAAAACNay6hTUDXCEDgFt9NQNcIH0NJUS5OWVNFOkFCVC5JUV9UUkVBU1VSWS5GWTIwMTEBAAAAu8YDAAIAAAAJLTM2ODcuNDc4AQgAAAAFAAAAATEBAAAACjE2NTkzODQ1MDQDAAAAAzE2MAIAAAAEMTI0OAQAAAABMAcAAAAJOS8yMy8yMDE5CAAAAAoxMi8zMS8yMDExCQAAAAEw3bpBlE1A1whAQkXgTUDXCCpDSVEuTllTRTpIQUUuSVFfQ1VSUkVOVF9QT1JUX0xFQVNFUy5GWTIwMTQBAAAAlXEBAAMAAAAAABetG55NQNcI</t>
  </si>
  <si>
    <t>P4Oh301A1wgwQ0lRLk5ZU0U6QlNYLklRX1RPVEFMX09VVFNUQU5ESU5HX0JTX0RBVEUuRlkyMDA5AQAAALvYBAACAAAACzE1MTAuNzUzOTM0AQQAAAAFAAAAATUBAAAACjE1MTExMTcyMzYCAAAABTI0MTUyBgAAAAEw/1IFl01A1wgH0dnfTUDXCCVDSVEuTkFTREFRR1M6SVNSRy5JUV9DSEFOR0VfQVIuRlkyMDE0AQAAAB92AAACAAAABS0xMy43AQgAAAAFAAAAATEBAAAACjE4MjY1MjEzOTQDAAAAAzE2MAIAAAAEMjAxOAQAAAABMAcAAAAJOS8yMy8yMDE5CAAAAAoxMi8zMS8yMDE0CQAAAAEw6553lE1A1whWiiTgTUDXCCJDSVEuVFNFOjc3MzMuSVFfR0FJTl9BU1NFVFMuRlkyMDEzAQAAAAFlCgACAAAABDEzMTYBCAAAAAUAAAABMQEAAAAKMTYyNTQ1NzU5OQMAAAACNzkCAAAAAjU2BAAAAAEwBwAAAAk5LzIzLzIwMTkIAAAACTMvMzEvMjAxMwkAAAABMOATvKJNQNcIMOoL301A1wgoQ0lRLkpBU0RBUTo3NzQ5LklRX0NBUElUQUxfTEVBU0VTLkZZMjAxMAEAAADQGFgAAwAAAAAAMElun01A1whU1nXfTUDXCCNDSVEuVFNFOjgwODYuSVFfQkVUQV81WVIuMjAxMi8wMy8zMQEAAABdXg0AAgAAABEwLjMxNzA4NjAzOTkzNTg0NwDAJfi7TUDXCG29pN5NQNcIKENJUS5UU0U6NDU0My5JUV9DVVJSRU5UX1BPUlRfREVCVC5GWTIwMTkBAAAAAlwNAAMAAAAAAHxyvaJNQNcI53Xh3k1A1wg8Q0lRLkpBU0RBUTo3</t>
  </si>
  <si>
    <t>NzQ5LklRX0NVU1RPTV9CRVRBLi0xMDRXLjIwMTYvMDMvMzEuLl5OMjI1LkpQWS5IAQAAANAYWAACAAAAETAuMjMyMDc1NTQwMzYxNzIyAMAl+LtNQNcISOSk3k1A1wgoQ0lRLkpBU0RBUTo3NzQ5LklRX05FVF9SRU5UQUxfRVhQLkZZMjAxNAEAAADQGFgAAwAAAAAA4uVun01A1wgaCF3fTUDXCCZDSVEuTllTRTpIQUUuSVFfTE9BTlNfUkVDRUlWX0xULkZZMjAxNAEAAACVcQEAAwAAAAAAF60bnk1A1wiWqtLfTUDXCC1DSVEuTllTRTpCRFguSVFfREVGX1RBWF9BU1NFVFNfQ1VSUkVOVC5GWTIwMDgBAAAA/pQBAAIAAAAHMjExLjE4OAEIAAAABQAAAAExAQAAAAoxNDEzMzkwMDA5AwAAAAMxNjACAAAABDExMTcEAAAAATAHAAAACTkvMjMvMjAxOQgAAAAJOS8zMC8yMDA4CQAAAAEwvyHdlU1A1whaUgDgTUDXCCJDSVEuVFNFOjY4NjkuSVFfR0FJTl9BU1NFVFMuRlkyMDE1AQAAAHF4DQACAAAABC0xMTUBCAAAAAUAAAABMQEAAAAKMTc0NDEyODU1NQMAAAACNzkCAAAAAjU2BAAAAAEwBwAAAAk5LzIzLzIwMTkIAAAACTMvMzEvMjAxNQkAAAABMFw4K6FNQNcIe+ZM301A1wgqQ0lRLk5ZU0U6TURULklRX1RPVEFMX0NPTU1PTl9FUVVJVFkuRlkyMDE5AQAAAHR6AAACAAAABTUwMDkxAQgAAAAFAAAAATEBAAAACjE5NjkwNDE3NDYDAAAAAzE2MAIAAAAEMTAwNgQAAAABMAcAAAAJOS8yMy8yMDE5CAAAAAk0LzI2</t>
  </si>
  <si>
    <t>LzIwMTkJAAAAATCQmYWaTUDXCCxd7t9NQNcIJENJUS5KQVNEQVE6Nzc0OS5JUV9PVEhFUl9PUEVSLkZZMjAxMQEAAADQGFgAAwAAAAAAAHFun01A1wgz/XXfTUDXCBlDSVEuTllTRTpCRFguSVFfTkkuRlkyMDE3AQAAAP6UAQACAAAABDExMDABCAAAAAUAAAABMQEAAAAKMTkyNTAzNTY1MQMAAAADMTYwAgAAAAIxNQQAAAABMAcAAAAJOS8yMy8yMDE5CAAAAAk5LzMwLzIwMTcJAAAAATA6SaqVTUDXCOZzJeBNQNcIIENJUS5OWVNFOkJTWC5JUV9ESVZFU1RfQ0YuRlkyMDEwAQAAALvYBAADAAAAAAD1eQWXTUDXCM8f2t9NQNcIIUNJUS5OWVNFOkhBRS5JUV9FQVJOSU5HX0NPLkZZMjAxMQEAAACVcQEAAgAAAAU3OS45OAEIAAAABQAAAAExAQAAAAoxNjE4NTY4NTYwAwAAAAMxNjACAAAAATcEAAAAATAHAAAACTkvMjMvMjAxOQgAAAAINC8yLzIwMTEJAAAAATAwERueTUDXCJkIsd9NQNcIJENJUS5OWVNFOkJEWC5JUV9QRVJJT0REQVRFX0lTLkZZMjAwOQEAAAD+lAEABQAAAAoyMDA5LzA5LzMwAJtJ3ZVNQNcIRwxkt01A1wgnQ0lRLk5ZU0U6QlNYLklRX0NBU0hfT1BFUi5GWTIwMTMuLi4uSlBZAQAAALvYBAACAAAACDExNjcxNi41AQgAAAAFAAAAATEBAAAACjE3Nzc2ODIzOTUDAAAAAjc5AgAAAAQyMDA2BAAAAAEwBwAAAAk5LzIzLzIwMTkIAAAACjEyLzMxLzIwMTMJAAAAATAed2CPTUDXCIJw5OBNQNcI</t>
  </si>
  <si>
    <t>KkNJUS5OWVNFOkFCVC5JUV9DVVJSRU5UX1BPUlRfTEVBU0VTLkZZMjAxNAEAAAC7xgMAAwAAAAAAHHjNk01A1whVN1DgTUDXCClDSVEuSkFTREFROjc3NDkuSVFfQ0FTSF9DT05WRVJTSU9OLkZZMjAxNQEAAADQGFgAAgAAAAoxMDguMTAzODc1AQgAAAAFAAAAATEBAAAACjE3NDU1Mjc4NDkDAAAAAjc5AgAAAAQ0MTg0BAAAAAEwBwAAAAk5LzIzLzIwMTkIAAAACTMvMzEvMjAxNQkAAAABMO6af5FNQNcIoxyu4E1A1wgfQ0lRLlRTRTo0NTQzLklRX1RPVEFMX0NBLkZZMjAxOAEAAAACXA0AAgAAAAY0MTA5MTIBCAAAAAUAAAABMQEAAAAKMTg5NDgzMjQyMwMAAAACNzkCAAAABDEwMDgEAAAAATAHAAAACTkvMjMvMjAxOQgAAAAJMy8zMS8yMDE4CQAAAAEwjEu9ok1A1wio8PveTUDXCB1DSVEuTllTRTpCU1guSVFfR0FfRVhQLkZZMjAxNQEAAAC72AQAAwAAAAAAs42Plk1A1wgvy9vfTUDXCCtDSVEuTkFTREFRR1M6SVNSRy5JUV9BU1NFVF9XUklURURPV04uRlkyMDE4AQAAAB92AAADAAAAAADLE3iUTUDXCHMxROBNQNcIJkNJUS5UU0U6NzczMy5JUV9MVF9ERUJUX0NBUElUQUwuRlkyMDE0AQAAAAFlCgACAAAABzQ2LjQyMDQBCAAAAAUAAAABMQEAAAAKMTY4NjEwMzYxOAMAAAACNzkCAAAABDQxODcEAAAAATAHAAAACTkvMjMvMjAxOQgAAAAJMy8zMS8yMDE0CQAAAAEwkxNIkk1A1wiAWZHgTUDXCCBDSVEu</t>
  </si>
  <si>
    <t>TllTRTpNRFQuSVFfRElWX1NIQVJFLkZZMjAxNgEAAAB0egAAAgAAAAQxLjUyAQgAAAAFAAAAATEBAAAACjE4OTM5ODc3MTQDAAAAAzE2MAIAAAAEMzA1OAQAAAABMAcAAAAJOS8yMy8yMDE5CAAAAAk0LzI5LzIwMTYJAAAAATCpJIWaTUDXCIwOr99NQNcIHENJUS5UU0U6NzczMy5JUV9DQVBFWC5GWTIwMTMBAAAAAWUKAAIAAAAGLTI0MDIzAQgAAAAFAAAAATEBAAAACjE2MjU0NTc1OTkDAAAAAjc5AgAAAAQyMDIxBAAAAAEwBwAAAAk5LzIzLzIwMTkIAAAACTMvMzEvMjAxMwkAAAABMOATvKJNQNcIUzkM301A1wgsQ0lRLk5ZU0U6QlNYLklRX0lNUFVUX09QRVJfTEVBU0VfREVQUi5GWTIwMDkBAAAAu9gEAAIAAAAJNDkuNTQ2NzA0AQgAAAAFAAAAATEBAAAACjE1MTExMTcyMzYDAAAAAzE2MAIAAAAFMjE2NzMEAAAAATAHAAAACTkvMjMvMjAxOQgAAAAKMTIvMzEvMjAwOQkAAAABMP9SBZdNQNcItzDi301A1wgmQ0lRLlRTRTo0NTQzLklRX0VGRkVDVF9UQVhfUkFURS5GWTIwMTIBAAAAAlwNAAIAAAAHNTEuMjA5NAEIAAAABQAAAAExAQAAAAoxNTU0OTUwODU4AwAAAAI3OQIAAAAENDM3NgQAAAABMAcAAAAJOS8yMy8yMDE5CAAAAAkzLzMxLzIwMTIJAAAAATCAXgikTUDXCHIG5t5NQNcIJ0NJUS5OWVNFOkFCVC5JUV9FQklUREFfQ0FQRVhfSU5ULkZZMjAxMgEAAAC7xgMAAgAAAAc3Ljc4MTI1AQgAAAAF</t>
  </si>
  <si>
    <t>AAAAATEBAAAACjE3MjExNzAxNzMDAAAAAzE2MAIAAAAENDE5MQQAAAABMAcAAAAJOS8yMy8yMDE5CAAAAAoxMi8zMS8yMDEyCQAAAAEwhspej01A1wgqgd7gTUDXCCVDSVEuVFNFOjc3MzMuSVFfTFRfREVCVF9SRVBBSUQuRlkyMDA5AQAAAAFlCgACAAAABi02ODgwMgEIAAAABQAAAAExAQAAAAoxMzgyNTA1NjQyAwAAAAI3OQIAAAAEMjAzNgQAAAABMAcAAAAJOS8yMy8yMDE5CAAAAAkzLzMxLzIwMDkJAAAAATD9xbuiTUDXCKhe6d5NQNcILUNJUS5OQVNEQVFHUzpJU1JHLklRX1BST1ZfQkFEX0RFQlRTX0NGLkZZMjAxNAEAAAAfdgAAAwAAAAAA6553lE1A1wjwhDTgTUDXCCBDSVEuVFNFOjc3MzMuSVFfRElWRVNUX0NGLkZZMjAwOAEAAAABZQoAAgAAAAM4MDUBCAAAAAUAAAABMQEAAAAKMTA2MTE5NzE5OAMAAAACNzkCAAAABDIwNzcEAAAAATAHAAAACTkvMjMvMjAxOQgAAAAJMy8zMS8yMDA4CQAAAAEw3J+7ok1A1wh42gPfTUDXCCxDSVEuTllTRTpCU1guSVFfSU1QVVRfT1BFUl9MRUFTRV9ERVBSLkZZMjAxNwEAAAC72AQAAgAAAAk1OC45NTIyNTYBCAAAAAUAAAABMQEAAAAKMTk0NjAwNjk1MQMAAAADMTYwAgAAAAUyMTY3MwQAAAABMAcAAAAJOS8yMy8yMDE5CAAAAAoxMi8zMS8yMDE3CQAAAAEwmNuPlk1A1wjD1/rfTUDXCDlDSVEuTllTRTpIQUUuSVFfQ1VTVE9NX0JFVEEuLTEwNFcuMjAxOC8w</t>
  </si>
  <si>
    <t>My8zMS4uXk4yMjUuSlBZLkgBAAAAlXEBAAIAAAARMC42MDU3MDQ5NjU2OTg4NjYA5n37u01A1whJ37TeTUDXCCJDSVEuTllTRTpCRFguSVFfQVNTRVRfVFVSTlMuRlkyMDEyAQAAAP6UAQACAAAACDAuNzA3NDM0AQgAAAAFAAAAATEBAAAACjE3MDkyOTQzNDIDAAAAAzE2MAIAAAAENDE3NwQAAAABMAcAAAAJOS8yMy8yMDE5CAAAAAk5LzMwLzIwMTIJAAAAATAv8qCQTUDXCDtZ0OBNQNcIGUNJUS5OWVNFOkFCVC5JUV9BUC5GWTIwMTYBAAAAu8YDAAIAAAAEMTE3OAEIAAAABQAAAAExAQAAAAoxOTQ2NzA0NzY5AwAAAAMxNjACAAAABDEwMTgEAAAAATAHAAAACTkvMjMvMjAxOQgAAAAKMTIvMzEvMjAxNgkAAAABMAjGzZNNQNcIazxq4E1A1wgZQ0lRLk5ZU0U6SEFFLklRX0FQLkZZMjAxNQEAAACVcQEAAgAAAAY0OC40MjUBCAAAAAUAAAABMQEAAAAKMTg0NDI2ODgyMAMAAAADMTYwAgAAAAQxMDE4BAAAAAEwBwAAAAk5LzIzLzIwMTkIAAAACTMvMjgvMjAxNQkAAAABMA6+B5tNQNcIl2ey301A1wggQ0lRLlRTRTo3NzQ3LklRX0NIQU5HRV9BUi5GWTIwMTMBAAAAZbKbAAIAAAAELTU0NwEIAAAABQAAAAExAQAAAAoxNjQxNzEzNTAxAwAAAAI3OQIAAAAEMjAxOAQAAAABMAcAAAAJOS8yMy8yMDE5CAAAAAk2LzMwLzIwMTMJAAAAATBxnSShTUDXCAUjFN9NQNcIIkNJUS5OWVNFOkJTWC5JUV9TQUxFX1BQRV9D</t>
  </si>
  <si>
    <t>Ri5GWTIwMDcBAAAAu9gEAAIAAAACMzABCAAAAAUAAAABMQEAAAAKMTMzMTg3Njc0NwMAAAADMTYwAgAAAAQyMDQyBAAAAAEwBwAAAAk5LzIzLzIwMTkIAAAACjEyLzMxLzIwMDcJAAAAATCQmYWaTUDXCAAP2d9NQNcIMENJUS5OQVNEQVFHUzpJU1JHLklRX01JTk9SSVRZX0lOVEVSRVNUX0NGLkZZMjAxMAEAAAAfdgAAAwAAAAAA9F83lU1A1whLpi/gTUDXCBtDSVEuVFNFOjc3NDcuSVFfRUJJVC5GWTIwMDgBAAAAZbKbAAIAAAAIMTA2MS4xNzUBCAAAAAUAAAABMQEAAAAKMTE3MDg3ODAzNQMAAAACNzkCAAAAAzQwMAQAAAABMAcAAAAJOS8yMy8yMDE5CAAAAAk2LzMwLzIwMDgJAAAAATAzrSuhTUDXCGouLN9NQNcIHENJUS5KQVNEQVE6Nzc0OS5JUV9GWC5GWTIwMDgBAAAA0BhYAAIAAAAGLTEuMDc5AQgAAAAFAAAAATEBAAAACjEwNjgxNzM2NTYDAAAAAjc5AgAAAAQyMTQ0BAAAAAEwBwAAAAk5LzIzLzIwMTkIAAAACTMvMzEvMjAwOAkAAAABMBcjbp9NQNcIBmeP301A1wgsQ0lRLk5ZU0U6TURULklRX0RFQlRfRVFVSVZfT1BFUl9MRUFTRS5GWTIwMDgBAAAAdHoAAAIAAAAEMTA4MAEIAAAABQAAAAExAQAAAAoxMzgxMzA2OTQ4AwAAAAMxNjACAAAABTIxNjcxBAAAAAEwBwAAAAk5LzIzLzIwMTkIAAAACTQvMjUvMjAwOAkAAAABMNCACJtNQNcInFac301A1wgfQ0lRLk5ZU0U6QUJULklRX1RSRUFTVVJZ</t>
  </si>
  <si>
    <t>LkZZMjAxNwEAAAC7xgMAAgAAAAYtMTAyMjUBCAAAAAUAAAABMQEAAAAKMTk0NjcwNDgwNgMAAAADMTYwAgAAAAQxMjQ4BAAAAAEwBwAAAAk5LzIzLzIwMTkIAAAACjEyLzMxLzIwMTcJAAAAATD97M2TTUDXCLGmS+BNQNcIKkNJUS5KQVNEQVE6Nzc0OS5JUV9NQVJLRVRDQVAuMjAxNy8zLzMxLkpQWQEAAADQGFgAAgAAAAszOTUwNi4yMzU3OAEGAAAABQAAAAExAQAAAAoxODI4MjAzMzE3AwAAAAI3OQIAAAAGMTAwMDU0BAAAAAEwBwAAAAkzLzMxLzIwMTcAife7TUDXCIm8gvFNQNcIIkNJUS5OWVNFOkJTWC5JUV9FQklUX01BUkdJTi5GWTIwMDkBAAAAu9gEAAIAAAAHMTUuOTYyMwEIAAAABQAAAAExAQAAAAoxNTExMTE3MjM2AwAAAAMxNjACAAAABDQwNTMEAAAAATAHAAAACTkvMjMvMjAxOQgAAAAKMTIvMzEvMjAwOQkAAAABMJFVoJBNQNcIZ/u54E1A1wgoQ0lRLk5ZU0U6QUJULklRX0NVUlJFTlRfUE9SVF9ERUJULkZZMjAxOAEAAAC7xgMAAgAAAAE3AQgAAAAFAAAAATEBAAAACjE5NDY3MDQ3OTYDAAAAAzE2MAIAAAAEMTI5NwQAAAABMAcAAAAJOS8yMy8yMDE5CAAAAAoxMi8zMS8yMDE4CQAAAAEw8hPOk01A1whvLGLgTUDXCCBDSVEuTllTRTpIQUUuSVFfU0dBX1NVUFBMLkZZMjAxOQEAAACVcQEAAgAAAAcyOTguMjc3AQgAAAAFAAAAATEBAAAACjE5NjQ4NDM2MTgDAAAAAzE2MAIAAAADMTAyBAAA</t>
  </si>
  <si>
    <t>AAEwBwAAAAk5LzIzLzIwMTkIAAAACTMvMzAvMjAxOQkAAAABMOYyCJtNQNcI2C/U301A1wgoQ0lRLk5ZU0U6QkRYLklRX1RPVEFMX0RFQlQuRlkyMDE1Li4uLkpQWQEAAAD+lAEAAgAAAAoxNTM1MjQyLjE3AQgAAAAFAAAAATEBAAAACjE4NjcyOTgwMDQDAAAAAjc5AgAAAAQ0MTczBAAAAAEwBwAAAAk5LzIzLzIwMTkIAAAACTkvMzAvMjAxNQkAAAABMDwpYI9NQNcILurp4E1A1wgiQ0lRLlRTRTo3NzMzLklRX0RBX1NVUFBMX0NGLkZZMjAxMQEAAAABZQoAAgAAAAUzNDE4OAEIAAAABQAAAAExAQAAAAoxNDYyNzEyNDc4AwAAAAI3OQIAAAAEMjE3MQQAAAABMAcAAAAJOS8yMy8yMDE5CAAAAAkzLzMxLzIwMTEJAAAAATDw7LuiTUDXCFsi3N5NQNcIJENJUS5UU0U6Nzc0Ny5JUV9QRVJJT0REQVRFX0lTLkZZMjAxMQEAAABlspsABQAAAAoyMDExLzA2LzMwAIpPJKFNQNcIoZ6btk1A1wgiQ0lRLlRTRTo3NzMzLklRX0dBSU5fQVNTRVRTLkZZMjAxNQEAAAABZQoAAwAAAAAAEgO0ok1A1whGhwzfTUDXCCNDSVEuTllTRTpIQUUuSVFfQkFTSUNfV0VJR0hULkZZMjAxNwEAAACVcQEAAgAAAAY1MS41MjQA8QsIm01A1wgMsLvfTUDXCBlDSVEuVFNFOjc3MzMuSVFfQVAuRlkyMDEyAQAAAAFlCgACAAAABTc1MzMwAQgAAAAFAAAAATEBAAAACjE1NTQ5NTA4NjcDAAAAAjc5AgAAAAQxMDE4BAAAAAEwBwAAAAk5LzIz</t>
  </si>
  <si>
    <t>LzIwMTkIAAAACTMvMzEvMjAxMgkAAAABMPDsu6JNQNcIfEnq3k1A1wgoQ0lRLk5BU0RBUUdTOklTUkcuSVFfR1JPU1NfTUFSR0lOLkZZMjAxNgEAAAAfdgAAAgAAAAY2OS45MzkBCAAAAAUAAAABMQEAAAAKMTk0MzY3MzcxNgMAAAADMTYwAgAAAAQ0MDc0BAAAAAEwBwAAAAk5LzIzLzIwMTkIAAAACjEyLzMxLzIwMTYJAAAAATCio16PTUDXCN240eBNQNcIKkNJUS5OQVNEQVFHUzpJU1JHLklRX1BST1ZfQkFEX0RFQlRTLkZZMjAwOAEAAAAfdgAAAwAAAAAAapeqlU1A1wjHhCbgTUDXCCVDSVEuTllTRTpCRFguSVFfR1dfSU5UQU5fQU1PUlQuRlkyMDEwAQAAAP6UAQADAAAAAACyb92VTUDXCE9d/N9NQNcIH0NJUS5UU0U6NDU0My5JUV9EQV9TVVBQTC5GWTIwMDgBAAAAAlwNAAIAAAAEMzM2OQEIAAAABQAAAAExAQAAAAoxMDYxMTk5NjExAwAAAAI3OQIAAAACNDEEAAAAATAHAAAACTkvMjMvMjAxOQgAAAAJMy8zMS8yMDA4CQAAAAEw4ukHpE1A1wgNWt3eTUDXCDFDSVEuSkFTREFROjc3NDkuSVFfVE9UQUxfTElBQl9UT1RBTF9BU1NFVFMuRlkyMDE2AQAAANAYWAACAAAABzE0LjI5NTYBCAAAAAUAAAABMQEAAAAKMTc5OTI0MzUwNwMAAAACNzkCAAAABDQxODgEAAAAATAHAAAACTkvMjMvMjAxOQgAAAAJMy8zMS8yMDE2CQAAAAEw7pp/kU1A1whvhrLgTUDXCB9DSVEuVFNFOjc3NDcuSVFfTkVUX0RFQlQu</t>
  </si>
  <si>
    <t>RlkyMDExAQAAAGWymwACAAAABC0zNjQBCAAAAAUAAAABMQEAAAAKMTQ3NzkxMzg3NQMAAAACNzkCAAAABDQzNjQEAAAAATAHAAAACTkvMjMvMjAxOQgAAAAJNi8zMC8yMDExCQAAAAEwe3YkoU1A1wjWDBzfTUDXCB9DSVEuTllTRTpBQlQuSVFfQVJfVFVSTlMuRlkyMDE1AQAAALvGAwACAAAABzUuODI2NjcBCAAAAAUAAAABMQEAAAAKMTg3NDc4OTgwNwMAAAADMTYwAgAAAAQ0MDAxBAAAAAEwBwAAAAk5LzIzLzIwMTkIAAAACjEyLzMxLzIwMTUJAAAAATB78V6PTUDXCJJ60uBNQNcIIkNJUS5OWVNFOk1EVC5JUV9TQUxFX1BQRV9DRi5GWTIwMTgBAAAAdHoAAAMAAAAAAHVzhZpNQNcIOUzY301A1wgjQ0lRLkpBU0RBUTo3NzQ5LklRX09USEVSX1JFVi5GWTIwMTABAAAA0BhYAAMAAAAAADBJbp9NQNcIJbWP301A1wglQ0lRLk5ZU0U6QUJULklRX0RJTFVUX0VQU19FWENMLkZZMjAxNwEAAAC7xgMAAgAAAAgwLjE5NzcwMQEIAAAABQAAAAExAQAAAAoxOTQ2NzA0ODA2AwAAAAMxNjACAAAAAzE0MgQAAAABMAcAAAAJOS8yMy8yMDE5CAAAAAoxMi8zMS8yMDE3CQAAAAEw/ezNk01A1wgNLD/gTUDXCDpDSVEuVFNFOjQ1NDMuSVFfQ1VTVE9NX0JFVEEuLTEwNFcuMjAxOC8wMy8zMS4uXlRPUElYLkpQWS5IAQAAAAJcDQACAAAAETAuNjc5MzcwNzY5MTExMjc0AC+YVLxNQNcI2lnP3k1A1wgjQ0lRLk5BU0RBUUdT</t>
  </si>
  <si>
    <t>OklTUkcuSVFfWl9TQ09SRS5GWTIwMDgBAAAAH3YAAAIAAAAJMzAuNzUwODA1AQgAAAAFAAAAATEBAAAACjE0MjEwMDg1ODMDAAAAAzE2MAIAAAAGMTAwMTIzBAAAAAEwBwAAAAk5LzIzLzIwMTkIAAAACjEyLzMxLzIwMDgJAAAAATAYQKGQTUDXCJsGxOBNQNcIIENJUS5UU0U6ODA4Ni5JUV9DQVNIX09QRVIuRlkyMDExAQAAAF1eDQACAAAABTIxNzk5AQgAAAAFAAAAATEBAAAACjE0NjI3MTI0ODUDAAAAAjc5AgAAAAQyMDA2BAAAAAEwBwAAAAk5LzIzLzIwMTkIAAAACTMvMzEvMjAxMQkAAAABMFzfNJ5NQNcIUeFx301A1wgkQ0lRLlRTRTo3NzMzLklRX0NVUlJFTkNZX0dBSU4uRlkyMDE3AQAAAAFlCgACAAAABS0yNDgwAQgAAAAFAAAAATEBAAAACjE4NDg2NzM1NTIDAAAAAjc5AgAAAAIzOAQAAAABMAcAAAAJOS8yMy8yMDE5CAAAAAkzLzMxLzIwMTcJAAAAATD+ULSiTUDXCJa5QN9NQNcIIUNJUS5OWVNFOkhBRS5JUV9FQVJOSU5HX0NPLkZZMjAxNwEAAACVcQEAAgAAAActMjYuMjY4AQgAAAAFAAAAATEBAAAACjE5NjQ4NDM2MTkDAAAAAzE2MAIAAAABNwQAAAABMAcAAAAJOS8yMy8yMDE5CAAAAAg0LzEvMjAxNwkAAAABMPELCJtNQNcIZiqz301A1wgZQ0lRLlRTRTo3NzQ3LklRX0RPLkZZMjAxNwEAAABlspsAAwAAAAAAs6SNn01A1wgANYXfTUDXCC9DSVEuTkFTREFRR1M6SVNSRy5JUV9JTkNfVEFY</t>
  </si>
  <si>
    <t>X1BBWV9DVVJSRU5ULkZZMjAwOAEAAAAfdgAAAwAAAAAAAhI3lU1A1wgI6R7gTUDXCCNDSVEuSkFTREFROjc3NDkuSVFfRlVMTF9USU1FLkZZMjAxNgEAAADQGFgAAgAAAAM5MDMAhwCYn01A1whqnmbfTUDXCCZDSVEuVFNFOjc3NDcuSVFfTkVUX0RFQlRfSVNTVUVELkZZMjAxMwEAAABlspsAAgAAAAQxMDc3AQgAAAAFAAAAATEBAAAACjE2NDE3MTM1MDEDAAAAAjc5AgAAAAQyMDAzBAAAAAEwBwAAAAk5LzIzLzIwMTkIAAAACTYvMzAvMjAxMwkAAAABMHGdJKFNQNcIKFs/301A1wglQ0lRLlRTRTo3NzMzLklRX1BST1ZfQkFEX0RFQlRTLkZZMjAxMwEAAAABZQoAAwAAAAAA4BO8ok1A1wgdvuPeTUDXCB9DSVEuTllTRTpBQlQuSVFfVE9UQUxfQ0EuRlkyMDEyAQAAALvGAwACAAAABTMxMzIzAQgAAAAFAAAAATEBAAAACjE3MjExNzAxNzMDAAAAAzE2MAIAAAAEMTAwOAQAAAABMAcAAAAJOS8yMy8yMDE5CAAAAAoxMi8zMS8yMDEyCQAAAAEw0+FBlE1A1wic9FLgTUDXCB1DSVEuTllTRTpIQUUuSVFfR0FfRVhQLkZZMjAwOQEAAACVcQEAAwAAAAAAcMIank1A1wgwRrDfTUDXCCVDSVEuTllTRTpCU1guSVFfU1BFQ0lBTF9ESVZfQ0YuRlkyMDA5AQAAALvYBAADAAAAAAD/UgWXTUDXCHgU3t9NQNcIJUNJUS5UU0U6NDU0My5JUV9ESUxVVF9FUFNfSU5DTC5GWTIwMTEBAAAAAlwNAAIAAAAJNDIuNTc0NjQ4AQgA</t>
  </si>
  <si>
    <t>AAAFAAAAATEBAAAACjE0NjI3MTIzNjcDAAAAAjc5AgAAAAE4BAAAAAEwBwAAAAk5LzIzLzIwMTkIAAAACTMvMzEvMjAxMQkAAAABMAQ4CKRNQNcIa1oA301A1wglQ0lRLlRTRTo0NTQzLklRX0RBWVNfU0FMRVNfT1VULkZZMjAxMwEAAAACXA0AAgAAAAc4My42Mjg4AQgAAAAFAAAAATEBAAAACjE5MTI2NDI2NDYDAAAAAjc5AgAAAAQ0MDQyBAAAAAEwBwAAAAk5LzIzLzIwMTkIAAAACTMvMzEvMjAxMwkAAAABMFDbhJJNQNcItmSU4E1A1wgrQ0lRLk5BU0RBUUdTOklTUkcuSVFfT1RIRVJfTFRfQVNTRVRTLkZZMjAxOAEAAAAfdgAAAgAAAAQ2OC4yAQgAAAAFAAAAATEBAAAACjE5NDM2NzM3MTgDAAAAAzE2MAIAAAAEMTA2MAQAAAABMAcAAAAJOS8yMy8yMDE5CAAAAAoxMi8zMS8yMDE4CQAAAAEwyxN4lE1A1wi+PEDgTUDXCCdDSVEuTllTRTpBQlQuSVFfTUFSS0VUQ0FQLjIwMDgvMy8zMS5KUFkBAAAAu8YDAAIAAAAOODUwMDQ0OS4wMTMwNzUBBgAAAAUAAAABMQEAAAAJNTE4NzQ2Mzc0AwAAAAI3OQIAAAAGMTAwMDU0BAAAAAEwBwAAAAkzLzMxLzIwMDgCMPu7TUDXCEdNh/FNQNcIIUNJUS5OWVNFOkFCVC5JUV9OSV9DT01QQU5ZLkZZMjAxMwEAAAC7xgMAAgAAAAQyNTc2AQgAAAAFAAAAATEBAAAACjE3NzcxNjg0ODEDAAAAAzE2MAIAAAAFNDE1NzEEAAAAATAHAAAACTkvMjMvMjAxOQgAAAAKMTIvMzEv</t>
  </si>
  <si>
    <t>MjAxMwkAAAABMNPhQZRNQNcIvMJk4E1A1wgZQ0lRLlRTRTo0NTQzLklRX1JFLkZZMjAxMAEAAAACXA0AAgAAAAYzMTY3MDMBCAAAAAUAAAABMQEAAAAKMTM4MjY2MTQ3NAMAAAACNzkCAAAABDEyMjIEAAAAATAHAAAACTkvMjMvMjAxOQgAAAAJMy8zMS8yMDEwCQAAAAEwBDgIpE1A1wickdfeTUDXCCBDSVEuVFNFOjQ1NDMuSVFfVE9UQUxfUkVWLkZZMjAxOQEAAAACXA0AAgAAAAY1OTk0ODEBCAAAAAUAAAABMQEAAAAKMTk2OTYwMTI4NwMAAAACNzkCAAAAAjI4BAAAAAEwBwAAAAk5LzIzLzIwMTkIAAAACTMvMzEvMjAxOQkAAAABMIxLvaJNQNcIA8oJ301A1wgwQ0lRLlRTRTo4MDg2LklRX1RPVEFMX09VVFNUQU5ESU5HX0JTX0RBVEUuRlkyMDE2AQAAAF1eDQACAAAACjE2OS43OTMyOTIBBAAAAAUAAAABNQEAAAAKMTc5ODg5NDkyOAIAAAAFMjQxNTIGAAAAATBWBjWeTUDXCIbre99NQNcILENJUS5OWVNFOkhBRS5JUV9ERUJUX0VRVUlWX09QRVJfTEVBU0UuRlkyMDA4AQAAAJVxAQACAAAABDcwLjQBCAAAAAUAAAABMQEAAAAKMTM3MDc4MjY5MQMAAAADMTYwAgAAAAUyMTY3MQQAAAABMAcAAAAJOS8yMy8yMDE5CAAAAAkzLzI5LzIwMDgJAAAAATA1ezWeTUDXCNUTmN9NQNcILkNJUS5OWVNFOk1EVC5JUV9PVEhFUl9GSU5BTkNFX0FDVF9TVVBQTC5GWTIwMTUBAAAAdHoAAAIAAAAELTExNgEIAAAABQAA</t>
  </si>
  <si>
    <t>AAExAQAAAAoxODQ4MTE3NjA1AwAAAAMxNjACAAAABDIwNTAEAAAAATAHAAAACTkvMjMvMjAxOQgAAAAJNC8yNC8yMDE1CQAAAAEwqSSFmk1A1wjoE6bfTUDXCB9DSVEuTllTRTpNRFQuSVFfVE9UQUxfQ0wuRlkyMDEwAQAAAHR6AAACAAAABDUxMjEBCAAAAAUAAAABMQEAAAAKMTU1Mjg1NzkxMQMAAAADMTYwAgAAAAQxMDA5BAAAAAEwBwAAAAk5LzIzLzIwMTkIAAAACTQvMzAvMjAxMAkAAAABMFc1hppNQNcIioO9301A1wgqQ0lRLkpBU0RBUTo3NzQ5LklRX0VCSVREQV9DQVBFWF9JTlQuRlkyMDEzAQAAANAYWAACAAAACjM0Ni41NTU1NTUBCAAAAAUAAAABMQEAAAAKMTYyNjIzMTU4MwMAAAACNzkCAAAABDQxOTEEAAAAATAHAAAACTkvMjMvMjAxOQgAAAAJMy8zMS8yMDEzCQAAAAEw+nN/kU1A1wg1BqHgTUDXCB5DSVEuTllTRTpBQlQuSVFfSU5DX1RBWC5GWTIwMTQBAAAAu8YDAAIAAAADNzk3AQgAAAAFAAAAATEBAAAACjE4MjgxNjg2NjUDAAAAAzE2MAIAAAACNzUEAAAAATAHAAAACTkvMjMvMjAxOQgAAAAKMTIvMzEvMjAxNAkAAAABMMYwQpRNQNcIfiZB4E1A1wgnQ0lRLk5ZU0U6QkRYLklRX0VCSVREQV9DQVBFWF9JTlQuRlkyMDA3AQAAAP6UAQACAAAACTI0LjIzOTk4MgEIAAAABQAAAAExAQAAAAoxMjY0NDcwMzEwAwAAAAMxNjACAAAABDQxOTEEAAAAATAHAAAACTkvMjMvMjAxOQgAAAAJOS8z</t>
  </si>
  <si>
    <t>MC8yMDA3CQAAAAEwNsugkE1A1wh35c/gTUDXCCNDSVEuVFNFOjQ1NDMuSVFfQkFTSUNfV0VJR0hULkZZMjAxOQEAAAACXA0AAgAAAAo3MzEuMTAzNTkxAIxLvaJNQNcIy/AJ301A1wgmQ0lRLlRTRTo0NTQzLklRX0NBU0hfQ09OVkVSU0lPTi5GWTIwMTIBAAAAAlwNAAIAAAAJMTQ1LjI0ODkzAQgAAAAFAAAAATEBAAAACjE1NTQ5NTA4NTgDAAAAAjc5AgAAAAQ0MTg0BAAAAAEwBwAAAAk5LzIzLzIwMTkIAAAACTMvMzEvMjAxMgkAAAABMFq0hJJNQNcIzEiQ4E1A1wgcQ0lRLkpBU0RBUTo3NzQ5LklRX0ZYLkZZMjAxNwEAAADQGFgAAgAAAAItNgEIAAAABQAAAAExAQAAAAoxODQ5MTMwOTM5AwAAAAI3OQIAAAAEMjE0NAQAAAABMAcAAAAJOS8yMy8yMDE5CAAAAAkzLzMxLzIwMTcJAAAAATB3J5ifTUDXCNjmb99NQNcIKENJUS5OWVNFOkJEWC5JUV9NSU5PUklUWV9JTlRFUkVTVC5GWTIwMDgBAAAA/pQBAAMAAAAAAJtJ3ZVNQNcIBeME4E1A1wgnQ0lRLlRTRTo2ODY5LklRX1RPVEFMX09USEVSX09QRVIuRlkyMDE0AQAAAHF4DQACAAAABTgyODUyAQgAAAAFAAAAATEBAAAACjE2ODQyOTg0MTgDAAAAAjc5AgAAAAMzODAEAAAAATAHAAAACTkvMjMvMjAxOQgAAAAJMy8zMS8yMDE0CQAAAAEwSAYvoU1A1wiokjLfTUDXCBtDSVEuVFNFOjgwODYuSVFfTEFORC5GWTIwMTIBAAAAXV4NAAMAAAAAAFYGNZ5NQNcI</t>
  </si>
  <si>
    <t>jlpp301A1wgoQ0lRLk5BU0RBUUdTOklTUkcuSVFfVE9UQUxfRVFVSVRZLkZZMjAxOAEAAAAfdgAAAgAAAAY2Njg3LjUBCAAAAAUAAAABMQEAAAAKMTk0MzY3MzcxOAMAAAADMTYwAgAAAAQxMjc1BAAAAAEwBwAAAAk5LzIzLzIwMTkIAAAACjEyLzMxLzIwMTgJAAAAATDLE3iUTUDXCCg2QuBNQNcIJUNJUS5UU0U6ODA4Ni5JUV9QUkVGX0RJVl9PVEhFUi5GWTIwMTEBAAAAXV4NAAMAAAAAAFzfNJ5NQNcIpOyC301A1wgkQ0lRLk5ZU0U6QkRYLklRX01BUktFVENBUC4yMDEwLzA5LzMwAQAAAP6UAQACAAAADDE3MjAyLjAwODc0NQEGAAAABQAAAAExAQAAAAoxMzkwNzAzMjI0AwAAAAMxNjACAAAABjEwMDA1NAQAAAABMAcAAAAJOS8zMC8yMDEwAjD7u01A1wgt1LHeTUDXCCNDSVEuTllTRTpNRFQuSVFfRUJJVEFfTUFSR0lOLkZZMjAxMQEAAAB0egAAAgAAAAczMC42ODA5AQgAAAAFAAAAATEBAAAACjE2MjM4NDE0MjYDAAAAAzE2MAIAAAAENDQxOQQAAAABMAcAAAAJOS8yMy8yMDE5CAAAAAk0LzI5LzIwMTEJAAAAATBgFgCRTUDXCHA4q+BNQNcIJkNJUS5OWVNFOk1EVC5JUV9MT0FOU19SRUNFSVZfTFQuRlkyMDE2AQAAAHR6AAADAAAAAACpJIWaTUDXCIeJ199NQNcIJ0NJUS5UU0U6Nzc0Ny5JUV9EQVlTX1BBWUFCTEVfT1VULkZZMjAxMgEAAABlspsAAgAAAAkzMi4yMzQ3MTgBCAAAAAUAAAABMQEAAAAK</t>
  </si>
  <si>
    <t>MTU3MTMwNzY4NgMAAAACNzkCAAAABDQxODMEAAAAATAHAAAACTkvMjMvMjAxOQgAAAAJNi8zMC8yMDEyCQAAAAEwLSZ/kU1A1wgLyajgTUDXCClDSVEuVFNFOjc3MzMuSVFfQ09NTU9OX1BSRUZfRElWX0NGLkZZMjAxNgEAAAABZQoAAgAAAAUtMzQyMgEIAAAABQAAAAExAQAAAAoxNzk4ODk0OTIyAwAAAAI3OQIAAAAEMjA3MgQAAAABMAcAAAAJOS8yMy8yMDE5CAAAAAkzLzMxLzIwMTYJAAAAATD+ULSiTUDXCDLmN99NQNcILkNJUS5UU0U6Nzc0Ny5JUV9UT1RBTF9MSUFCX1RPVEFMX0FTU0VUUy5GWTIwMTgBAAAAZbKbAAIAAAAGMjYuMjA3AQgAAAAFAAAAATEBAAAACjE5MTI3MjAzMDEDAAAAAjc5AgAAAAQ0MTg4BAAAAAEwBwAAAAk5LzIzLzIwMTkIAAAACTYvMzAvMjAxOAkAAAABMAlNf5FNQNcILjiW4E1A1wgnQ0lRLk5ZU0U6QlNYLklRX01BUktFVENBUC4yMDAwLzMvMzEuSlBZAQAAALvYBAACAAAADTg5MDEyOC45ODg2MDEBBgAAAAUAAAABMQEAAAAKMTY0NjAxOTMyMAMAAAACNzkCAAAABjEwMDA1NAQAAAABMAcAAAAJMy8zMS8yMDAwAjD7u01A1wjIIInxTUDXCBxDSVEuSkFTREFROjc3NDkuSVFfQUUuRlkyMDExAQAAANAYWAACAAAAAzI4MAEIAAAABQAAAAExAQAAAAoxNDY0MjY3NjQ3AwAAAAI3OQIAAAAEMTAxNgQAAAABMAcAAAAJOS8yMy8yMDE5CAAAAAkzLzMxLzIwMTEJAAAAATAAcW6f</t>
  </si>
  <si>
    <t>TUDXCGJ9h99NQNcIIUNJUS5OWVNFOkJTWC5JUV9DQVNIX0ZJTkFOLkZZMjAxMgEAAAC72AQAAgAAAAQtNzY0AQgAAAAFAAAAATEBAAAACjE3MjA3OTkyODYDAAAAAzE2MAIAAAAEMjAwNAQAAAABMAcAAAAJOS8yMy8yMDE5CAAAAAoxMi8zMS8yMDEyCQAAAAEw6McFl01A1whYJd/fTUDXCCBDSVEuVFNFOjgwODYuSVFfRElWRVNUX0NGLkZZMjAxOQEAAABdXg0AAgAAAAQyMjk0AQgAAAAFAAAAATEBAAAACjE5Njk5NTAwODUDAAAAAjc5AgAAAAQyMDc3BAAAAAEwBwAAAAk5LzIzLzIwMTkIAAAACTMvMzEvMjAxOQkAAAABMD9UNZ5NQNcIdTvQ301A1wgpQ0lRLlRTRTo2ODY5LklRX0RFQlRfRVFVSVZfTkVUX1BCTy5GWTIwMTYBAAAAcXgNAAIAAAAELTExOQEIAAAABQAAAAExAQAAAAoxNzk4NTg3MTQ0AwAAAAI3OQIAAAAFMjE2NzkEAAAAATAHAAAACTkvMjMvMjAxOQgAAAAJMy8zMS8yMDE2CQAAAAEw0l8roU1A1wh4VTPfTUDXCClDSVEuTkFTREFRR1M6SVNSRy5JUV9QRVJJT0REQVRFX0lTLkZZMjAxOAEAAAAfdgAABQAAAAoyMDE4LzEyLzMxAOLpB6RNQNcISSqnt01A1wgkQ0lRLlRTRTo2ODY5LklRX1NBTEVfSU5UQU5fQ0YuRlkyMDE1AQAAAHF4DQACAAAABS0zNDU1AQgAAAAFAAAAATEBAAAACjE3NDQxMjg1NTUDAAAAAjc5AgAAAAQyMDI5BAAAAAEwBwAAAAk5LzIzLzIwMTkIAAAACTMvMzEvMjAx</t>
  </si>
  <si>
    <t>NQkAAAABMFw4K6FNQNcIlU8Z301A1wgpQ0lRLlRTRTo3NzMzLklRX1RPVEFMX0RFQlRfQ0FQSVRBTC5GWTIwMTgBAAAAAWUKAAIAAAAHMzYuNjAxNAEIAAAABQAAAAExAQAAAAoxODk0NTY3ODk2AwAAAAI3OQIAAAAENDE4NgQAAAABMAcAAAAJOS8yMy8yMDE5CAAAAAkzLzMxLzIwMTgJAAAAATCDOkiSTUDXCDLfmeBNQNcIGUNJUS5OWVNFOk1EVC5JUV9BUC5GWTIwMTgBAAAAdHoAAAIAAAAEMTYyOAEIAAAABQAAAAExAQAAAAoxOTY5MDQxNzQ3AwAAAAMxNjACAAAABDEwMTgEAAAAATAHAAAACTkvMjMvMjAxOQgAAAAJNC8yNy8yMDE4CQAAAAEwdXOFmk1A1wg5TNjfTUDXCCpDSVEuTllTRTpNRFQuSVFfVE9UQUxfRVFVSVRZLkZZMjAxOC4uLi5KUFkBAAAAdHoAAAIAAAAKNTU0MzE1NS41NAEIAAAABQAAAAExAQAAAAoxOTY5MDQxNzQ3AwAAAAI3OQIAAAAEMTI3NQQAAAABMAcAAAAJOS8yMy8yMDE5CAAAAAk0LzI3LzIwMTgJAAAAATA8KWCPTUDXCNA+6OBNQNcIJ0NJUS5OWVNFOkFCVC5JUV9NQVJLRVRDQVAuMjAwMS8zLzMxLkpQWQEAAAC7xgMAAgAAAA45MTYyMzM3LjMxNDg3NgEGAAAABQAAAAExAQAAAAkzMTgwNjQ2ODcDAAAAAjc5AgAAAAYxMDAwNTQEAAAAATAHAAAACTMvMzEvMjAwMQIw+7tNQNcI0/mI8U1A1wgiQ0lRLk5ZU0U6TURULklRX0VCSVRfTUFSR0lOLkZZMjAxMQEAAAB0egAAAgAA</t>
  </si>
  <si>
    <t>AAcyOC40OTQ5AQgAAAAFAAAAATEBAAAACjE2MjM4NDE0MjYDAAAAAzE2MAIAAAAENDA1MwQAAAABMAcAAAAJOS8yMy8yMDE5CAAAAAk0LzI5LzIwMTEJAAAAATBgFgCRTUDXCMZfzuBNQNcIHkNJUS5UU0U6NDU0My5JUV9JTkNfVEFYLkZZMjAxOAEAAAACXA0AAgAAAAUxNTQyOQEIAAAABQAAAAExAQAAAAoxODk0ODMyNDIzAwAAAAI3OQIAAAACNzUEAAAAATAHAAAACTkvMjMvMjAxOQgAAAAJMy8zMS8yMDE4CQAAAAEwjEu9ok1A1wg9s+7eTUDXCC5DSVEuTllTRTpCU1guSVFfTUlOT1JJVFlfSU5URVJFU1RfVE9UQUwuRlkyMDE0AQAAALvYBAADAAAAAABuZ4+WTUDXCJQD5N9NQNcIJENJUS5OWVNFOkJTWC5JUV9QRVJJT0REQVRFX0lTLkZZMjAxNwEAAAC72AQABQAAAAoyMDE3LzEyLzMxAJjbj5ZNQNcIKmx8tk1A1wgqQ0lRLk5ZU0U6QlNYLklRX0lOQ19UQVhfUEFZX0NVUlJFTlQuRlkyMDEyAQAAALvYBAADAAAAAADoxwWXTUDXCKNX8N9NQNcIJkNJUS5UU0U6NzczMy5JUV9TQUxFU19NQVJLRVRJTkcuRlkyMDE3AQAAAAFlCgACAAAABTMwMDg3AQgAAAAFAAAAATEBAAAACjE4NDg2NzM1NTIDAAAAAjc5AgAAAAUyMTU2MQQAAAABMAcAAAAJOS8yMy8yMDE5CAAAAAkzLzMxLzIwMTcJAAAAATD+ULSiTUDXCJeoFd9NQNcIGUNJUS4wLklRX0NPTU1PTl9ESVZfQ0YuRlkFAAAAAAAAAAgAAAAVKEludmFs</t>
  </si>
  <si>
    <t>aWQgVGltZSBQZXJpb2QpHHjNk01A1whunJzgTUDXCBpDSVEuLklRX1RPVEFMX0RFQlQuLi4uLkpQWQUAAAABAAAACAAAABQoSW52YWxpZCBJZGVudGlmaWVyKZjwecdNQNcImPB5x01A1wg3Q0lRLkpBU0RBUTo3NzQ5LklRX1RPVEFMX09VVFNUQU5ESU5HX0ZJTElOR19EQVRFLkZZMjAxNQEAAADQGFgAAgAAAAg4LjQ3NzgxNwEEAAAABQAAAAE1AQAAAAoxNzQ1NTI3ODQ5AgAAAAUyNDE1MwYAAAABMIjZl59NQNcIiylm301A1wg/Q0lRLk5BU0RBUUdTOklTUkcuSVFfQ1VTVE9NX0JFVEEuLTEwNFcuMjAxMy8xMi8zMS4uXlRPUElYLkpQWS5IAQAAAB92AAACAAAAETAuODIwOTE4MzU3MTU3Mjc4ANyw97tNQNcIVdmv3k1A1wgZQ0lRLk5ZU0U6QkRYLklRX0FQLkZZMjAxMAEAAAD+lAEAAgAAAAczMjUuNDAyAQgAAAAFAAAAATEBAAAACjE1NzcxMzEyMTMDAAAAAzE2MAIAAAAEMTAxOAQAAAABMAcAAAAJOS8yMy8yMDE5CAAAAAk5LzMwLzIwMTAJAAAAATCyb92VTUDXCAF/BeBNQNcIKkNJUS5UU0U6NDU0My5JUV9DVVJSRU5UX1BPUlRfTEVBU0VTLkZZMjAwOAEAAAACXA0AAwAAAAAA4ukHpE1A1whjDPLeTUDXCDBDSVEuSkFTREFROjc3NDkuSVFfREVGX1RBWF9BU1NFVFNfQ1VSUkVOVC5GWTIwMTcBAAAA0BhYAAIAAAADMzU4AQgAAAAFAAAAATEBAAAACjE4NDkxMzA5MzkDAAAAAjc5AgAAAAQxMTE3BAAA</t>
  </si>
  <si>
    <t>AAEwBwAAAAk5LzIzLzIwMTkIAAAACTMvMzEvMjAxNwkAAAABMHcnmJ9NQNcI1HeJ301A1wgaQ0lRLlRTRTo2ODY5LklRX0NJUC5GWTIwMTEBAAAAcXgNAAMAAAAAAF64LqFNQNcITmsP301A1wgZQ0lRLk5ZU0U6SEFFLklRX0ZYLkZZMjAxNAEAAACVcQEAAgAAAAUwLjM1NAEIAAAABQAAAAExAQAAAAoxNzk1MTY1MjY2AwAAAAMxNjACAAAABDIxNDQEAAAAATAHAAAACTkvMjMvMjAxOQgAAAAJMy8yOS8yMDE0CQAAAAEwDr4Hm01A1wiXZ7LfTUDXCCVDSVEuTllTRTpBQlQuSVFfT1RIRVJfT1BFUl9BQ1QuRlkyMDEyAQAAALvGAwACAAAABDEzNTEBCAAAAAUAAAABMQEAAAAKMTcyMTE3MDE3MwMAAAADMTYwAgAAAAQyMDQ3BAAAAAEwBwAAAAk5LzIzLzIwMTkIAAAACjEyLzMxLzIwMTIJAAAAATDT4UGUTUDXCJAbU+BNQNcIJUNJUS5UU0U6Nzc0Ny5JUV9CQVNJQ19FUFNfRVhDTC5GWTIwMTQBAAAAZbKbAAIAAAAJMTcuMDYyMTc1AQgAAAAFAAAAATEBAAAACjE3MDYwOTczNjgDAAAAAjc5AgAAAAQzMDY0BAAAAAEwBwAAAAk5LzIzLzIwMTkIAAAACTYvMzAvMjAxNAkAAAABMHGdJKFNQNcIfoY2301A1wgiQ0lRLlRTRTo0NTQzLklRX1FVSUNLX1JBVElPLkZZMjAxOAEAAAACXA0AAgAAAAgxLjYxODY3NQEIAAAABQAAAAExAQAAAAoxODk0ODMyNDIzAwAAAAI3OQIAAAAENDEyMQQAAAABMAcAAAAJOS8yMy8y</t>
  </si>
  <si>
    <t>MDE5CAAAAAkzLzMxLzIwMTgJAAAAATDe7EeSTUDXCKyylOBNQNcILENJUS5OQVNEQVFHUzpJU1JHLklRX1RPVEFMX09USEVSX09QRVIuRlkyMDE4AQAAAB92AAACAAAABjEzNTkuNQEIAAAABQAAAAExAQAAAAoxOTQzNjczNzE4AwAAAAMxNjACAAAAAzM4MAQAAAABMAcAAAAJOS8yMy8yMDE5CAAAAAoxMi8zMS8yMDE4CQAAAAEwyxN4lE1A1whWt0zgTUDXCCtDSVEuVFNFOjc3NDcuSVFfTUlOT1JJVFlfSU5URVJFU1RfQ0YuRlkyMDEyAQAAAGWymwADAAAAAAB7diShTUDXCI4YUN9NQNcIJENJUS5OWVNFOkJEWC5JUV9FUVVJVFlfTUVUSE9ELkZZMjAxMwEAAAD+lAEAAwAAAAAAa+XdlU1A1whh0grgTUDXCC1DSVEuTllTRTpNRFQuSVFfREVGX1RBWF9BU1NFVFNfQ1VSUkVOVC5GWTIwMTEBAAAAdHoAAAIAAAADNTIzAQgAAAAFAAAAATEBAAAACjE2MjM4NDE0MjYDAAAAAzE2MAIAAAAEMTExNwQAAAABMAcAAAAJOS8yMy8yMDE5CAAAAAk0LzI5LzIwMTEJAAAAATBJXIaaTUDXCPxhrd9NQNcIJENJUS5OWVNFOkhBRS5JUV9JTkNfRVFVSVRZX0NGLkZZMjAxOAEAAACVcQEAAwAAAAAA5jIIm01A1wiPH8zfTUDXCChDSVEuTllTRTpCU1guSVFfRUFSTklOR19DT19NQVJHSU4uRlkyMDEwAQAAALvYBAACAAAACC0xMy42NDMzAQgAAAAFAAAAATEBAAAACjE1ODg5MDE0OTkDAAAAAzE2MAIAAAAENDE4MQQAAAAB</t>
  </si>
  <si>
    <t>MAcAAAAJOS8yMy8yMDE5CAAAAAoxMi8zMS8yMDEwCQAAAAEwkVWgkE1A1wir3srgTUDXCBxDSVEuSkFTREFROjc3NDkuSVFfRlguRlkyMDExAQAAANAYWAADAAAAAAAQmG6fTUDXCHbFbd9NQNcIGkNJUS5UU0U6Nzc0Ny5JUV9DSVAuRlkyMDE5AQAAAGWymwADAAAAAABZ8o2fTUDXCJPmWt9NQNcILENJUS5UU0U6NzczMy5JUV9JTVBVVF9PUEVSX0xFQVNFX0RFUFIuRlkyMDA5AQAAAAFlCgADAAAAAADcn7uiTUDXCPhe295NQNcIIENJUS5OWVNFOkhBRS5JUV9JTlZFTlRPUlkuRlkyMDE2AQAAAJVxAQACAAAABzE4Ny4wMjgBCAAAAAUAAAABMQEAAAAKMTg5MDYyMzY1MAMAAAADMTYwAgAAAAQxMDQzBAAAAAEwBwAAAAk5LzIzLzIwMTkIAAAACDQvMi8yMDE2CQAAAAEw/eQHm01A1whwRtPfTUDXCCBDSVEuTllTRTpBQlQuSVFfU1RfSU5WRVNULkZZMjAxNwEAAAC7xgMAAgAAAAMyMDMBCAAAAAUAAAABMQEAAAAKMTk0NjcwNDgwNgMAAAADMTYwAgAAAAQxMDY5BAAAAAEwBwAAAAk5LzIzLzIwMTkIAAAACjEyLzMxLzIwMTcJAAAAATD97M2TTUDXCBFIUeBNQNcILENJUS5OWVNFOkFCVC5JUV9ORVRfREVCVF9FQklUREFfQ0FQRVguRlkyMDEzAQAAALvGAwADAAAAAk5NAQgAAAAFAAAAATEBAAAACjE3NzcxNjg0ODEDAAAAAzE2MAIAAAAFMjMzMTQEAAAAATAHAAAACTkvMjMvMjAxOQgAAAAKMTIvMzEvMjAx</t>
  </si>
  <si>
    <t>MwkAAAABMIbKXo9NQNcIhFTS4E1A1wgvQ0lRLlRTRTo3NzQ3LklRX0lNUFVUX09QRVJfTEVBU0VfSU5UX0VYUC5GWTIwMTYBAAAAZbKbAAMAAAAAAIF9jZ9NQNcI8R1A301A1wgkQ0lRLlRTRTo3NzQ3LklRX01BUktFVENBUC4yMDEyLzA2LzMwAQAAAGWymwADAAAAAACMF3rHTUDXCMCi7uBNQNcIJUNJUS5UU0U6Njg2OS5JUV9TVF9ERUJUX1JFUEFJRC5GWTIwMTQBAAAAcXgNAAMAAAAAAFw4K6FNQNcIe+ZM301A1wgtQ0lRLlRTRTo3NzMzLklRX0RFRl9UQVhfQVNTRVRTX0NVUlJFTlQuRlkyMDEwAQAAAAFlCgACAAAABTM5MDYzAQgAAAAFAAAAATEBAAAACjEzODI1MDU0NDUDAAAAAjc5AgAAAAQxMTE3BAAAAAEwBwAAAAk5LzIzLzIwMTkIAAAACTMvMzEvMjAxMAkAAAABMP3Fu6JNQNcIgoXi3k1A1wgnQ0lRLlRTRTo3NzQ3LklRX1RPVEFMX1JFVi5GWTIwMTUuLi4uSlBZAQAAAGWymwACAAAABTM1MzIzAQgAAAAFAAAAATEBAAAACjE3NTkzOTk4MzMDAAAAAjc5AgAAAAIyOAQAAAABMAcAAAAJOS8yMy8yMDE5CAAAAAk2LzMwLzIwMTUJAAAAATBOtF+PTUDXCIvw0uBNQNcIIENJUS5UU0U6NDU0My5JUV9DSEFOR0VfQVAuRlkyMDE3AQAAAAJcDQACAAAAAzg4NgEIAAAABQAAAAExAQAAAAoxODQ4NjczMjM3AwAAAAI3OQIAAAAEMjAxNwQAAAABMAcAAAAJOS8yMy8yMDE5CAAAAAkzLzMxLzIwMTcJAAAA</t>
  </si>
  <si>
    <t>ATCXJL2iTUDXCIcX9d5NQNcIJUNJUS5OWVNFOk1EVC5JUV9ORVRfUkVOVEFMX0VYUC5GWTIwMDgBAAAAdHoAAAMAAAAAANCACJtNQNcI2MDD301A1wgnQ0lRLlRTRTo4MDg2LklRX0NGT19DVVJSRU5UX0xJQUIuRlkyMDE4AQAAAF1eDQACAAAACDAuMTYzNDA4AQgAAAAFAAAAATEBAAAACjE4OTUwMDIzMDYDAAAAAjc5AgAAAAQ0MTg1BAAAAAEwBwAAAAk5LzIzLzIwMTkIAAAACTMvMzEvMjAxOAkAAAABME1U/5BNQNcITijN4E1A1wgZQ0lRLlRTRTo3NzMzLklRX1JFLkZZMjAxMQEAAAABZQoAAgAAAAYxMTM1MzIBCAAAAAUAAAABMQEAAAAKMTQ2MjcxMjQ3OAMAAAACNzkCAAAABDEyMjIEAAAAATAHAAAACTkvMjMvMjAxOQgAAAAJMy8zMS8yMDExCQAAAAEw8Oy7ok1A1wjFEffeTUDXCCFDSVEuTllTRTpCU1guSVFfTkVUX0NIQU5HRS5GWTIwMTcBAAAAu9gEAAIAAAADNTMwAQgAAAAFAAAAATEBAAAACjE5NDYwMDY5NTEDAAAAAzE2MAIAAAAEMjA5MwQAAAABMAcAAAAJOS8yMy8yMDE5CAAAAAoxMi8zMS8yMDE3CQAAAAEwmNuPlk1A1wg7lBngTUDXCCdDSVEuVFNFOjc3NDcuSVFfVE9UQUxfUkVWLkZZMjAxNi4uLi5KUFkBAAAAZbKbAAIAAAAFMzk1MTEBCAAAAAUAAAABMQEAAAAKMTgxMjY0MDMwMgMAAAACNzkCAAAAAjI4BAAAAAEwBwAAAAk5LzIzLzIwMTkIAAAACTYvMzAvMjAxNgkAAAABME60X49N</t>
  </si>
  <si>
    <t>QNcI2YbV4E1A1wg6Q0lRLlRTRTo0NTQzLklRX0NVU1RPTV9CRVRBLi0xMDRXLjIwMDEvMDMvMzEuLl5UT1BJWC5KUFkuSAEAAAACXA0AAgAAABItMC42NjEwMzk2MDgxNzYwMTYAL5hUvE1A1wh339DeTUDXCCVDSVEuTllTRTpNRFQuSVFfT1RIRVJfQ0xfU1VQUEwuRlkyMDExAQAAAHR6AAACAAAAAzM5MwEIAAAABQAAAAExAQAAAAoxNjIzODQxNDI2AwAAAAMxNjACAAAABDEwNTcEAAAAATAHAAAACTkvMjMvMjAxOQgAAAAJNC8yOS8yMDExCQAAAAEwSVyGmk1A1whqjqTfTUDXCCNDSVEuVFNFOjgwODYuSVFfSU5URVJFU1RfRVhQLkZZMjAxOAEAAABdXg0AAgAAAAUtMzU0MwEIAAAABQAAAAExAQAAAAoxODk1MDAyMzA2AwAAAAI3OQIAAAACODIEAAAAATAHAAAACTkvMjMvMjAxOQgAAAAJMy8zMS8yMDE4CQAAAAEwRC01nk1A1whtOXzfTUDXCCxDSVEuVFNFOjY4NjkuSVFfTkVUX0RFQlRfRUJJVERBX0NBUEVYLkZZMjAxNQEAAABxeA0AAwAAAAJOTQEIAAAABQAAAAExAQAAAAoxNzQ0MTI4NTU1AwAAAAI3OQIAAAAFMjMzMTQEAAAAATAHAAAACTkvMjMvMjAxOQgAAAAJMy8zMS8yMDE1CQAAAAEw2alKkk1A1wifgJ/gTUDXCCJDSVEuVFNFOjQ1NDMuSVFfU0FMRV9QUEVfQ0YuRlkyMDE5AQAAAAJcDQACAAAABDE4ODcBCAAAAAUAAAABMQEAAAAKMTk2OTYwMTI4NwMAAAACNzkCAAAABDIwNDIEAAAAATAH</t>
  </si>
  <si>
    <t>AAAACTkvMjMvMjAxOQgAAAAJMy8zMS8yMDE5CQAAAAEwfHK9ok1A1wiXZQPfTUDXCCFDSVEuTllTRTpCRFguSVFfTkVUX0NIQU5HRS5GWTIwMTMBAAAA/pQBAAIAAAADMjE5AQgAAAAFAAAAATEBAAAACjE3NjY4NDk1NDIDAAAAAzE2MAIAAAAEMjA5MwQAAAABMAcAAAAJOS8yMy8yMDE5CAAAAAk5LzMwLzIwMTMJAAAAATBr5d2VTUDXCI55HOBNQNcIIENJUS5UU0U6Nzc0Ny5JUV9MVF9JTlZFU1QuRlkyMDA5AQAAAGWymwACAAAACDExMzMuMjE0AQgAAAAFAAAAATEBAAAACjE0MDQ5OTIwNDcDAAAAAjc5AgAAAAQxMDU0BAAAAAEwBwAAAAk5LzIzLzIwMTkIAAAACTYvMzAvMjAwOQkAAAABMKYpJKFNQNcIUXws301A1wgmQ0lRLk5ZU0U6TURULklRX0NVU1RPTV9CRVRBLjIwMTMvMDQvMjYBAAAAdHoAAAIAAAARMC43MzU1NjY3NDgwOTkyOTYAxv73u01A1wgBnKneTUDXCCpDSVEuTllTRTpIQUUuSVFfSU5URVJFU1RfSU5WRVNUX0lOQy5GWTIwMTYBAAAAlXEBAAMAAAAAAP3kB5tNQNcIF2G7301A1wgiQ0lRLk5BU0RBUUdTOklTUkcuSVFfRUJJVERBLkZZMjAxNwEAAAAfdgAAAgAAAAYxMTgzLjIBCAAAAAUAAAABMQEAAAAKMTk0MzY3MzcwNwMAAAADMTYwAgAAAAQ0MDUxBAAAAAEwBwAAAAk5LzIzLzIwMTkIAAAACjEyLzMxLzIwMTcJAAAAATDW7HeUTUDXCIRpTOBNQNcIJUNJUS5UU0U6NzczMy5JUV9E</t>
  </si>
  <si>
    <t>SUxVVF9FUFNfSU5DTC5GWTIwMTABAAAAAWUKAAIAAAAJNDQuMzA1OTg2AQgAAAAFAAAAATEBAAAACjEzODI1MDU0NDUDAAAAAjc5AgAAAAE4BAAAAAEwBwAAAAk5LzIzLzIwMTkIAAAACTMvMzEvMjAxMAkAAAABMP3Fu6JNQNcID4bp3k1A1wgxQ0lRLlRTRTo3NzMzLklRX0NIQU5HRV9ORVRfV09SS0lOR19DQVBJVEFMLkZZMjAxMgEAAAABZQoAAgAAAAQzNDU2AQgAAAAFAAAAATEBAAAACjE1NTQ5NTA4NjcDAAAAAjc5AgAAAAQ0NDIxBAAAAAEwBwAAAAk5LzIzLzIwMTkIAAAACTMvMzEvMjAxMgkAAAABMOATvKJNQNcInq333k1A1wgbQ0lRLk5ZU0U6QUJULklRX0FQSUMuRlkyMDE3AQAAALvGAwADAAAAAAD97M2TTUDXCBXvVOBNQNcIK0NJUS5OWVNFOk1EVC5JUV9NSU5PUklUWV9JTlRFUkVTVF9JUy5GWTIwMTkBAAAAdHoAAAIAAAADLTE5AQgAAAAFAAAAATEBAAAACjE5NjkwNDE3NDYDAAAAAzE2MAIAAAACODMEAAAAATAHAAAACTkvMjMvMjAxOQgAAAAJNC8yNi8yMDE5CQAAAAEwdXOFmk1A1wgPefLfTUDXCC1DSVEuVFNFOjgwODYuSVFfQ0FTSF9DT05WRVJTSU9OLkZZMjAxMS4uLi5KUFkBAAAAXV4NAAIAAAAIMTc0Ljk3MzcBCAAAAAUAAAABMQEAAAAKMTQ2MjcxMjQ4NQMAAAACNzkCAAAABDQxODQEAAAAATAHAAAACTkvMjMvMjAxOQgAAAAJMy8zMS8yMDExCQAAAAEwJ1Bgj01A1wgh9uXgTUDX</t>
  </si>
  <si>
    <t>CChDSVEuSkFTREFROjc3NDkuSVFfR0FJTl9JTlZFU1RfQ0YuRlkyMDE5AQAAANAYWAADAAAAAABmdZifTUDXCBavZ99NQNcIKENJUS5UU0U6NDU0My5JUV9UT1RBTF9ERUJUX0VCSVREQS5GWTIwMTMBAAAAAlwNAAIAAAAIMi4xMTMwMjEBCAAAAAUAAAABMQEAAAAKMTkxMjY0MjY0NgMAAAACNzkCAAAABDQxOTIEAAAAATAHAAAACTkvMjMvMjAxOQgAAAAJMy8zMS8yMDEzCQAAAAEwUNuEkk1A1wj9+ojgTUDXCCVDSVEuVFNFOjQ1NDMuSVFfUFJFRl9ESVZfT1RIRVIuRlkyMDE3AQAAAAJcDQADAAAAAACXJL2iTUDXCMXv9N5NQNcIJ0NJUS5OWVNFOkJTWC5JUV9FQklUREFfQ0FQRVhfSU5ULkZZMjAxNAEAAAC72AQAAgAAAAg2LjU3NDA3NAEIAAAABQAAAAExAQAAAAoxODI5MTMyMzM4AwAAAAMxNjACAAAABDQxOTEEAAAAATAHAAAACTkvMjMvMjAxOQgAAAAKMTIvMzEvMjAxNAkAAAABMEl9oJBNQNcILHC64E1A1wgzQ0lRLlRTRTo3NzMzLklRX0NIQU5HRV9PVEhFUl9ORVRfT1BFUl9BU1NFVFMuRlkyMDEzAQAAAAFlCgACAAAABS0xNzYwAQgAAAAFAAAAATEBAAAACjE2MjU0NTc1OTkDAAAAAjc5AgAAAAQyMDQ1BAAAAAEwBwAAAAk5LzIzLzIwMTkIAAAACTMvMzEvMjAxMwkAAAABMOATvKJNQNcIaEnx3k1A1wguQ0lRLk5ZU0U6QlNYLklRX01JTk9SSVRZX0lOVEVSRVNUX1RPVEFMLkZZMjAxMgEAAAC7</t>
  </si>
  <si>
    <t>2AQAAwAAAAAA6McFl01A1whAQePfTUDXCCBDSVEuTllTRTpNRFQuSVFfTklfTUFSR0lOLkZZMjAwOQEAAAB0egAAAgAAAAYxNC4xNzkBCAAAAAUAAAABMQEAAAAKMTQ1OTM3ODk2MgMAAAADMTYwAgAAAAQ0MDk0BAAAAAEwBwAAAAk5LzIzLzIwMTkIAAAACTQvMjQvMjAwOQkAAAABMN7w/5BNQNcIpDi54E1A1wguQ0lRLkpBU0RBUTo3NzQ5LklRX01JTk9SSVRZX0lOVEVSRVNUX0lTLkZZMjAxMgEAAADQGFgAAwAAAAAAEJhun01A1wiQHn/fTUDXCCNDSVEuSkFTREFROjc3NDkuSVFfU1RfSU5WRVNULkZZMjAxNgEAAADQGFgAAwAAAAAAhwCYn01A1wifyl3fTUDXCCNDSVEuTllTRTpCRFguSVFfQkFTSUNfV0VJR0hULkZZMjAxMAEAAAD+lAEAAgAAAAcyMzQuMzI4ALJv3ZVNQNcItcEJ4E1A1wgbQ0lRLlRTRTo3NzMzLklRX0NPR1MuRlkyMDA1AQAAAAFlCgACAAAABjUxNjQ2OAEIAAAABQAAAAExAQAAAAkzNTgyOTc0NDQDAAAAAjc5AgAAAAIzNAQAAAABMAcAAAAJOS8yMy8yMDE5CAAAAAkzLzMxLzIwMDUJAAAAATCUjlaNTUDXCFaF6bVNQNcIH0NJUS5UU0U6ODA4Ni5JUV9FQlRfRVhDTC5GWTIwMTcBAAAAXV4NAAIAAAAFMjMxNjYBCAAAAAUAAAABMQEAAAAKMTg0ODY3MzI0OQMAAAACNzkCAAAAATQEAAAAATAHAAAACTkvMjMvMjAxOQgAAAAJMy8zMS8yMDE3CQAAAAEwVgY1nk1A1wgnmYTfTUDXCCZD</t>
  </si>
  <si>
    <t>SVEuTkFTREFRR1M6SVNSRy5JUV9DT01NT05fUkVQLkZZMjAxMAEAAAAfdgAAAgAAAAYtMTk4LjYBCAAAAAUAAAABMQEAAAAKMTU4NjE5OTM4OAMAAAADMTYwAgAAAAQyMTY0BAAAAAEwBwAAAAk5LzIzLzIwMTkIAAAACjEyLzMxLzIwMTAJAAAAATD0XzeVTUDXCOuPN+BNQNcIKkNJUS5UU0U6Nzc0Ny5JUV9UT1RBTF9FUVVJVFkuRlkyMDEyLi4uLkpQWQEAAABlspsAAgAAAAUxNDA2NQEIAAAABQAAAAExAQAAAAoxNTcxMzA3Njg2AwAAAAI3OQIAAAAEMTI3NQQAAAABMAcAAAAJOS8yMy8yMDE5CAAAAAk2LzMwLzIwMTIJAAAAATA8KWCPTUDXCCeu6uBNQNcIIENJUS5UU0U6ODA4Ni5JUV9DSEFOR0VfQVAuRlkyMDExAQAAAF1eDQACAAAABDY1NDIBCAAAAAUAAAABMQEAAAAKMTQ2MjcxMjQ4NQMAAAACNzkCAAAABDIwMTcEAAAAATAHAAAACTkvMjMvMjAxOQgAAAAJMy8zMS8yMDExCQAAAAEwXN80nk1A1wiTE4PfTUDXCB5DSVEuVFNFOjc3NDcuSVFfV0lQX0lOVi5GWTIwMTIBAAAAZbKbAAIAAAAEMTY1NwEIAAAABQAAAAExAQAAAAoxNTcxMzA3Njg2AwAAAAI3OQIAAAAEMzIxOQQAAAABMAcAAAAJOS8yMy8yMDE5CAAAAAk2LzMwLzIwMTIJAAAAATB7diShTUDXCAC0Ld9NQNcIIkNJUS5UU0U6Nzc0Ny5JUV9PVEhFUl9JTlRBTi5GWTIwMTUBAAAAZbKbAAIAAAADNTUxAQgAAAAFAAAAATEBAAAACjE3NTkz</t>
  </si>
  <si>
    <t>OTk4MzMDAAAAAjc5AgAAAAQxMDQwBAAAAAEwBwAAAAk5LzIzLzIwMTkIAAAACTYvMzAvMjAxNQkAAAABMIF9jZ9NQNcIWQJR301A1wglQ0lRLlRTRTo4MDg2LklRX0RJTFVUX0VQU19JTkNMLkZZMjAxOAEAAABdXg0AAgAAAAU2NC41MQEIAAAABQAAAAExAQAAAAoxODk1MDAyMzA2AwAAAAI3OQIAAAABOAQAAAABMAcAAAAJOS8yMy8yMDE5CAAAAAkzLzMxLzIwMTgJAAAAATBELTWeTUDXCJ2fz99NQNcIG0NJUS5UU0U6NzczMy5JUV9MQU5ELkZZMjAxNgEAAAABZQoAAwAAAAAA/lC0ok1A1wirWhXfTUDXCCZDSVEuVFNFOjY4NjkuSVFfSU5WRU5UT1JZX1RVUk5TLkZZMjAxMAEAAABxeA0AAgAAAAgyLjI4OTAzOQEIAAAABQAAAAExAQAAAAoxMzgwNTI4Mjk0AwAAAAI3OQIAAAAENDA4MgQAAAABMAcAAAAJOS8yMy8yMDE5CAAAAAkzLzMxLzIwMTAJAAAAATB4YUiSTUDXCP1ksOBNQNcIH0NJUS5OWVNFOk1EVC5JUV9UUkVBU1VSWS5GWTIwMTcBAAAAdHoAAAMAAAAAAOdMhZpNQNcIJkHc301A1wghQ0lRLlRTRTo0NTQzLklRX0NPTU1PTl9SRVAuRlkyMDE5AQAAAAJcDQACAAAAAi05AQgAAAAFAAAAATEBAAAACjE5Njk2MDEyODcDAAAAAjc5AgAAAAQyMTY0BAAAAAEwBwAAAAk5LzIzLzIwMTkIAAAACTMvMzEvMjAxOQkAAAABMHxyvaJNQNcIfYz83k1A1wgoQ0lRLkpBU0RBUTo3NzQ5LklRX1NQRUNJQUxf</t>
  </si>
  <si>
    <t>RElWX0NGLkZZMjAxOQEAAADQGFgAAwAAAAAAZnWYn01A1wjJfFbfTUDXCCBDSVEuTllTRTpNRFQuSVFfTUFDSElORVJZLkZZMjAwOAEAAAB0egAAAgAAAAQzMDY2AQgAAAAFAAAAATEBAAAACjEzODEzMDY5NDgDAAAAAzE2MAIAAAAEMzExNAQAAAABMAcAAAAJOS8yMy8yMDE5CAAAAAk0LzI1LzIwMDgJAAAAATDQgAibTUDXCA94rN9NQNcIKUNJUS5KQVNEQVE6Nzc0OS5JUV9QRVJJT0RMRU5HVEhfSVMuRlkyMDExAQAAANAYWAABAAAAAjEyABCYbp9NQNcIIkt2301A1wgoQ0lRLlRTRTo3NzQ3LklRX0RFRl9UQVhfQVNTRVRTX0xULkZZMjAxNgEAAABlspsAAgAAAAI0NgEIAAAABQAAAAExAQAAAAoxODEyNjQwMzAyAwAAAAI3OQIAAAAEMTAyNgQAAAABMAcAAAAJOS8yMy8yMDE5CAAAAAk2LzMwLzIwMTYJAAAAATCzpI2fTUDXCDB3Ud9NQNcIJ0NJUS5OWVNFOkJTWC5JUV9UT1RBTF9PVEhFUl9PUEVSLkZZMjAwOAEAAAC72AQAAgAAAAQ0MTAwAQgAAAAFAAAAATEBAAAACjE0MzAzNzAzMjkDAAAAAzE2MAIAAAADMzgwBAAAAAEwBwAAAAk5LzIzLzIwMTkIAAAACjEyLzMxLzIwMDgJAAAAATAJLAWXTUDXCOYU899NQNcIKENJUS5UU0U6Nzc0Ny5JUV9DVVJSRU5UX1BPUlRfREVCVC5GWTIwMTEBAAAAZbKbAAMAAAAAAHt2JKFNQNcI1gwc301A1wgtQ0lRLlRTRTo2ODY5LklRX0NBU0hfQ09OVkVSU0lPTi5G</t>
  </si>
  <si>
    <t>WTIwMDkuLi4uSlBZAQAAAHF4DQACAAAACjE2OC42NTczNzUBCAAAAAUAAAABMQEAAAAKMTM4MDUyNzg2OAMAAAACNzkCAAAABDQxODQEAAAAATAHAAAACTkvMjMvMjAxOQgAAAAJMy8zMS8yMDA5CQAAAAEwJ1Bgj01A1wiYjOjgTUDXCB1DSVEuSkFTREFROjc3NDkuSVFfRUJULkZZMjAxMAEAAADQGFgAAgAAAAgyOTg0LjA2OQEIAAAABQAAAAExAQAAAAoxMzg3MTAxNDAwAwAAAAI3OQIAAAADMTM5BAAAAAEwBwAAAAk5LzIzLzIwMTkIAAAACTMvMzEvMjAxMAkAAAABMDBJbp9NQNcIJbWP301A1wgsQ0lRLlRTRTo0NTQzLklRX0RFQlRfRVFVSVZfT1BFUl9MRUFTRS5GWTIwMDkBAAAAAlwNAAMAAAAAAJwRCKRNQNcIrL0G301A1wgmQ0lRLk5ZU0U6QlNYLklRX0ZJTElOR19DVVJSRU5DWS5GWTIwMTMBAAAAu9gEAAMAAAADVVNEANjuBZdNQNcIXA/1301A1wgtQ0lRLkpBU0RBUTo3NzQ5LklRX0lOQ19UQVhfUEFZX0NVUlJFTlQuRlkyMDEyAQAAANAYWAACAAAAAzcxMQEIAAAABQAAAAExAQAAAAoxNTU2NjQ4NDgyAwAAAAI3OQIAAAAEMTA5NAQAAAABMAcAAAAJOS8yMy8yMDE5CAAAAAkzLzMxLzIwMTIJAAAAATAQmG6fTUDXCAtydt9NQNcIJUNJUS5OWVNFOkFCVC5JUV9CQVNJQ19FUFNfSU5DTC5GWTIwMTABAAAAu8YDAAIAAAAIMi45ODMwNTcBCAAAAAUAAAABMQEAAAAKMTU5NjcwNzU2NAMAAAADMTYw</t>
  </si>
  <si>
    <t>AgAAAAE5BAAAAAEwBwAAAAk5LzIzLzIwMTkIAAAACjEyLzMxLzIwMTAJAAAAATD/bEGUTUDXCIEFW+BNQNcIHUNJUS5UU0U6ODA4Ni5JUV9FQklUREEuRlkyMDEzAQAAAF1eDQACAAAABTM1NDEzAQgAAAAFAAAAATEBAAAACjE2MjU0NTc1NzUDAAAAAjc5AgAAAAQ0MDUxBAAAAAEwBwAAAAk5LzIzLzIwMTkIAAAACTMvMzEvMjAxMwkAAAABMFYGNZ5NQNcIQoiD301A1wgfQ0lRLk5ZU0U6SEFFLklRX09QRVJfSU5DLkZZMjAwOAEAAACVcQEAAgAAAAY3NC44MjMBCAAAAAUAAAABMQEAAAAKMTM3MDc4MjY5MQMAAAADMTYwAgAAAAIyMQQAAAABMAcAAAAJOS8yMy8yMDE5CAAAAAkzLzI5LzIwMDgJAAAAATA/VDWeTUDXCNfsl99NQNcIJUNJUS5UU0U6NzczMy5JUV9TVF9ERUJUX0lTU1VFRC5GWTIwMTEBAAAAAWUKAAMAAAAAAPDsu6JNQNcIWyLc3k1A1wghQ0lRLk5ZU0U6QUJULklRX0NBU0hfRklOQU4uRlkyMDA3AQAAALvGAwACAAAACS0yMzEyLjYzMgEIAAAABQAAAAExAQAAAAoxMzI3MDE0MjMwAwAAAAMxNjACAAAABDIwMDQEAAAAATAHAAAACTkvMjMvMjAxOQgAAAAKMTIvMzEvMjAwNwkAAAABML46eJRNQNcIxDFL4E1A1wglQ0lRLk5ZU0U6TURULklRX0dXX0lOVEFOX0FNT1JULkZZMjAwOQEAAAB0egAAAwAAAAAA+w6Gmk1A1winy6PfTUDXCClDSVEuTllTRTpBQlQuSVFfQVNTRVRfV1JJVEVET1dO</t>
  </si>
  <si>
    <t>X0NGLkZZMjAwOQEAAAC7xgMAAgAAAAMxNzABCAAAAAUAAAABMQEAAAAKMTUxOTU1OTI4OAMAAAADMTYwAgAAAAQyMDE5BAAAAAEwBwAAAAk5LzIzLzIwMTkIAAAACjEyLzMxLzIwMDkJAAAAATDKRkGUTUDXCJVzVuBNQNcII0NJUS5OWVNFOkhBRS5JUV9UT1RBTF9BU1NFVFMuRlkyMDE3AQAAAJVxAQACAAAACDEyMzguNzA5AQgAAAAFAAAAATEBAAAACjE5NjQ4NDM2MTkDAAAAAzE2MAIAAAAEMTAwNwQAAAABMAcAAAAJOS8yMy8yMDE5CAAAAAg0LzEvMjAxNwkAAAABMPELCJtNQNcIsqrL301A1wgoQ0lRLlRTRTo2ODY5LklRX0VBUk5JTkdfQ09fTUFSR0lOLkZZMjAxMwEAAABxeA0AAgAAAAY5Ljc0MDUBCAAAAAUAAAABMQEAAAAKMTYyMzgzNDE0MQMAAAACNzkCAAAABDQxODEEAAAAATAHAAAACTkvMjMvMjAxOQgAAAAJMy8zMS8yMDEzCQAAAAEw54JKkk1A1wj5i7DgTUDXCCVDSVEuTllTRTpBQlQuSVFfU1BFQ0lBTF9ESVZfQ0YuRlkyMDA5AQAAALvGAwADAAAAAAD/bEGUTUDXCG/eWuBNQNcIJkNJUS5UU0U6NDU0My5JUV9ERUZfVEFYX0xJQUJfTFQuRlkyMDA1AQAAAAJcDQADAAAAAABQT72OTUDXCH+Q7LVNQNcIIENJUS5UU0U6NDU0My5JUV9TVF9JTlZFU1QuRlkyMDA5AQAAAAJcDQACAAAABDIwMDYBCAAAAAUAAAABMQEAAAAKMTM4MjY2MTA3MAMAAAACNzkCAAAABDEwNjkEAAAAATAHAAAACTkv</t>
  </si>
  <si>
    <t>MjMvMjAxOQgAAAAJMy8zMS8yMDA5CQAAAAEwnBEIpE1A1wgxWfLeTUDXCCpDSVEuTllTRTpIQUUuSVFfVE9UQUxfQ09NTU9OX0VRVUlUWS5GWTIwMTEBAAAAlXEBAAIAAAAHNjg2LjEzNgEIAAAABQAAAAExAQAAAAoxNjE4NTY4NTYwAwAAAAMxNjACAAAABDEwMDYEAAAAATAHAAAACTkvMjMvMjAxOQgAAAAINC8yLzIwMTEJAAAAATAwERueTUDXCJHcud9NQNcIHkNJUS5UU0U6ODA4Ni5JUV9MVF9ERUJULkZZMjAxNgEAAABdXg0AAgAAAAYyNjgyNzUBCAAAAAUAAAABMQEAAAAKMTc5ODg5NDkyOAMAAAACNzkCAAAABDEwNDkEAAAAATAHAAAACTkvMjMvMjAxOQgAAAAJMy8zMS8yMDE2CQAAAAEwXN80nk1A1whCumrfTUDXCBlDSVEuVFNFOjQ1NDMuSVFfRlguRlkyMDA5AQAAAAJcDQACAAAABS0zMTE2AQgAAAAFAAAAATEBAAAACjEzODI2NjEwNzADAAAAAjc5AgAAAAQyMTQ0BAAAAAEwBwAAAAk5LzIzLzIwMTkIAAAACTMvMzEvMjAwOQkAAAABMJwRCKRNQNcIp0Pl3k1A1wgLQ0lRLi5JUV9BUi4FAAAAAQAAAAgAAAAUKEludmFsaWQgSWRlbnRpZmllcilutFfFTUDXCG60V8VNQNcIJENJUS5KQVNEQVE6Nzc0OS5JUV9UT1RBTF9MSUFCLkZZMjAxMwEAAADQGFgAAgAAAAQ0NzY3AQgAAAAFAAAAATEBAAAACjE2MjYyMzE1ODMDAAAAAjc5AgAAAAQxMjc2BAAAAAEwBwAAAAk5LzIzLzIwMTkIAAAACTMvMzEv</t>
  </si>
  <si>
    <t>MjAxMwkAAAABMLC+bp9NQNcIlo1l301A1wgkQ0lRLlRTRTo2ODY5LklRX0lOQ19FUVVJVFlfQ0YuRlkyMDE0AQAAAHF4DQACAAAAAjMwAQgAAAAFAAAAATEBAAAACjE2ODQyOTg0MTgDAAAAAjc5AgAAAAQyMDg2BAAAAAEwBwAAAAk5LzIzLzIwMTkIAAAACTMvMzEvMjAxNAkAAAABMFw4K6FNQNcIsAEZ301A1wgvQ0lRLk5BU0RBUUdTOklTUkcuSVFfVEVWX0VCSVREQS4yMDAwLjIwMDgvMDMvMzEBAAAAH3YAAAIAAAAJNTQuODY0NDY2AQcAAAAFAAAAATEBAAAACTUxNjcwODUyNgMAAAABMAIAAAAGMTAwMDMwBAAAAAEwBwAAAAkzLzMxLzIwMDgIAAAACTMvMzEvMjAwONkff7pNQNcIHoW/3k1A1wgtQ0lRLlRTRTo4MDg2LklRX0RFRl9UQVhfQVNTRVRTX0NVUlJFTlQuRlkyMDE3AQAAAF1eDQACAAAABDY0MDQBCAAAAAUAAAABMQEAAAAKMTg0ODY3MzI0OQMAAAACNzkCAAAABDExMTcEAAAAATAHAAAACTkvMjMvMjAxOQgAAAAJMy8zMS8yMDE3CQAAAAEwVgY1nk1A1wi6/KbfTUDXCCBDSVEuTllTRTpCU1guSVFfQ0FTSF9PUEVSLkZZMjAwOQEAAAC72AQAAgAAAAM4MzUBCAAAAAUAAAABMQEAAAAKMTUxMTExNzIzNgMAAAADMTYwAgAAAAQyMDA2BAAAAAEwBwAAAAk5LzIzLzIwMTkIAAAACjEyLzMxLzIwMDkJAAAAATD/UgWXTUDXCN0q699NQNcIHUNJUS5OWVNFOkJEWC5JUV9FQklUREEuRlkyMDE0AQAA</t>
  </si>
  <si>
    <t>AP6UAQACAAAABDIxNTMBCAAAAAUAAAABMQEAAAAKMTgyMDI0NDk5NQMAAAADMTYwAgAAAAQ0MDUxBAAAAAEwBwAAAAk5LzIzLzIwMTkIAAAACTkvMzAvMjAxNAkAAAABMKTTqZVNQNcI5OL9301A1wgkQ0lRLlRTRTo4MDg2LklRX0NBU0hfSU5URVJFU1QuRlkyMDE1AQAAAF1eDQACAAAABDM5ODgBCAAAAAUAAAABMQEAAAAKMTc0NTkxNjcwNwMAAAACNzkCAAAABDMwMjgEAAAAATAHAAAACTkvMjMvMjAxOQgAAAAJMy8zMS8yMDE1CQAAAAEwXN80nk1A1wjLRY3fTUDXCCRDSVEuTllTRTpCRFguSVFfUEVSSU9EREFURV9JUy5GWTIwMTEBAAAA/pQBAAUAAAAKMjAxMS8wOS8zMADYl92VTUDXCMyD27dNQNcIPkNJUS5OQVNEQVFHUzpJU1JHLklRX0NVU1RPTV9CRVRBLi0xMDRXLjIwMDgvMTIvMzEuLl5OMjI1LkpQWS5IAQAAAB92AAACAAAAEDEuMDYxMzg2NTE1MTIyMzcA3LD3u01A1whV2a/eTUDXCCBDSVEuTllTRTpNRFQuSVFfUEFSVF9USU1FLkZZMjAxNAEAAAB0egAAAwAAAAAAP6qGmk1A1wg6CcbfTUDXCCRDSVEuTllTRTpCU1guSVFfVU5MRVZFUkVEX0ZDRi5GWTIwMTcBAAAAu9gEAAIAAAAIMTM5MS4zNzUBCAAAAAUAAAABMQEAAAAKMTk0NjAwNjk1MQMAAAADMTYwAgAAAAQ0NDIzBAAAAAEwBwAAAAk5LzIzLzIwMTkIAAAACjEyLzMxLzIwMTcJAAAAATCY24+WTUDXCGxn/99NQNcIJUNJUS5UU0U6</t>
  </si>
  <si>
    <t>Nzc0Ny5JUV9QUkVGX0RJVl9PVEhFUi5GWTIwMTEBAAAAZbKbAAMAAAAAAIpPJKFNQNcI1Z01301A1wghQ0lRLk5ZU0U6QkRYLklRX0lOQ19FUVVJVFkuRlkyMDE1AQAAAP6UAQADAAAAAABN+6mVTUDXCIzoAuBNQNcIKUNJUS5UU0U6ODA4Ni5JUV9JTlZFU1RfU0VDVVJJVFlfQ0YuRlkyMDE5AQAAAF1eDQACAAAABS00MTk1AQgAAAAFAAAAATEBAAAACjE5Njk5NTAwODUDAAAAAjc5AgAAAAQyMDI3BAAAAAEwBwAAAAk5LzIzLzIwMTkIAAAACTMvMzEvMjAxOQkAAAABMD9UNZ5NQNcIdGF8301A1wgzQ0lRLk5BU0RBUUdTOklTUkcuSVFfVE9UQUxfREVCVF9FQklUREFfQ0FQRVguRlkyMDE3AQAAAB92AAADAAAAAACio16PTUDXCKBIyOBNQNcIK0NJUS5KQVNEQVE6Nzc0OS5JUV9DVVJSRU5UX1BPUlRfREVCVC5GWTIwMTABAAAA0BhYAAMAAAAAADBJbp9NQNcIcgeH301A1wglQ0lRLlRTRTo3NzMzLklRX09USEVSX09QRVJfQUNULkZZMjAxNwEAAAABZQoAAgAAAAYtMTk3MTEBCAAAAAUAAAABMQEAAAAKMTg0ODY3MzU1MgMAAAACNzkCAAAABDIwNDcEAAAAATAHAAAACTkvMjMvMjAxOQgAAAAJMy8zMS8yMDE3CQAAAAEw83e0ok1A1wiLzxXfTUDXCCJDSVEuVFNFOjc3NDcuSVFfRUJJVF9NQVJHSU4uRlkyMDE3AQAAAGWymwACAAAABzI1LjI3NTcBCAAAAAUAAAABMQEAAAAKMTg2MDk3NDI1MgMAAAACNzkC</t>
  </si>
  <si>
    <t>AAAABDQwNTMEAAAAATAHAAAACTkvMjMvMjAxOQgAAAAJNi8zMC8yMDE3CQAAAAEwCU1/kU1A1wh4BrbgTUDXCCBDSVEuSkFTREFROjc3NDkuSVFfRUJJVERBLkZZMjAxMgEAAADQGFgAAgAAAAQ0Mjg4AQgAAAAFAAAAATEBAAAACjE1NTY2NDg0ODIDAAAAAjc5AgAAAAQ0MDUxBAAAAAEwBwAAAAk5LzIzLzIwMTkIAAAACTMvMzEvMjAxMgkAAAABMBCYbp9NQNcILGxc301A1wgmQ0lRLlRTRTo2ODY5LklRX1NBTEVTX01BUktFVElORy5GWTIwMTUBAAAAcXgNAAMAAAAAAFw4K6FNQNcIbigZ301A1wgeQ0lRLlRTRTo3NzQ3LklRX1dJUF9JTlYuRlkyMDE0AQAAAGWymwACAAAABDIxNTgBCAAAAAUAAAABMQEAAAAKMTcwNjA5NzM2OAMAAAACNzkCAAAABDMyMTkEAAAAATAHAAAACTkvMjMvMjAxOQgAAAAJNi8zMC8yMDE0CQAAAAEwxVaNn01A1wjTTy7fTUDXCCZDSVEuTllTRTpIQUUuSVFfTFRfREVCVF9DQVBJVEFMLkZZMjAxNgEAAACVcQEAAgAAAAczMi4yNjcyAQgAAAAFAAAAATEBAAAACjE4OTA2MjM2NTADAAAAAzE2MAIAAAAENDE4NwQAAAABMAcAAAAJOS8yMy8yMDE5CAAAAAg0LzIvMjAxNgkAAAABMC7J/5BNQNcIfS294E1A1wgnQ0lRLkpBU0RBUTo3NzQ5LklRX0VCSVREQV9NQVJHSU4uRlkyMDE2AQAAANAYWAACAAAABzI4LjUyMDUBCAAAAAUAAAABMQEAAAAKMTc5OTI0MzUwNwMAAAACNzkCAAAA</t>
  </si>
  <si>
    <t>BDQwNDcEAAAAATAHAAAACTkvMjMvMjAxOQgAAAAJMy8zMS8yMDE2CQAAAAEw7pp/kU1A1wj8b6XgTUDXCCZDSVEuSkFTREFROjc3NDkuSVFfRklOSVNIRURfSU5WLkZZMjAxNgEAAADQGFgAAgAAAAM3MzUBCAAAAAUAAAABMQEAAAAKMTc5OTI0MzUwNwMAAAACNzkCAAAABDMwNzUEAAAAATAHAAAACTkvMjMvMjAxOQgAAAAJMy8zMS8yMDE2CQAAAAEwhwCYn01A1wj4cW/fTUDXCCRDSVEuTllTRTpCRFguSVFfSU5DX0VRVUlUWV9DRi5GWTIwMTIBAAAA/pQBAAMAAAAAAHq+3ZVNQNcI0/4B4E1A1wgjQ0lRLk5ZU0U6TURULklRX0JFVEFfMVlSLjIwMTcvMDQvMjgBAAAAdHoAAAIAAAARMC42ODIxODQ5MTEyODQ3ODMA1tf3u01A1wgC3q3eTUDXCCNDSVEuVFNFOjc3MzMuSVFfSU5URVJFU1RfRVhQLkZZMjAwNQEAAAABZQoAAgAAAAUtNjc4MgEIAAAABQAAAAExAQAAAAkzNTgyOTc0NDQDAAAAAjc5AgAAAAI4MgQAAAABMAcAAAAJOS8yMy8yMDE5CAAAAAkzLzMxLzIwMDUJAAAAATCPQbuNTUDXCCJ65rVNQNcIIENJUS5OWVNFOkJEWC5JUV9DQVNIX09QRVIuRlkyMDE3AQAAAP6UAQACAAAABDI1NTABCAAAAAUAAAABMQEAAAAKMTkyNTAzNTY1MQMAAAADMTYwAgAAAAQyMDA2BAAAAAEwBwAAAAk5LzIzLzIwMTkIAAAACTkvMzAvMjAxNwkAAAABMDpJqpVNQNcIiLE54E1A1wgkQ0lRLk5ZU0U6SEFFLklRX0VC</t>
  </si>
  <si>
    <t>SVREQS5GWTIwMTguLi4uSlBZAQAAAJVxAQACAAAACzE0NzIwLjQzNzgyAQgAAAAFAAAAATEBAAAACjE5NjQ4NDM1OTQDAAAAAjc5AgAAAAQ0MDUxBAAAAAEwBwAAAAk5LzIzLzIwMTkIAAAACTMvMzEvMjAxOAkAAAABMEvbX49NQNcIHdnM4E1A1wgZQ0lRLk5ZU0U6QUJULklRX0RPLkZZMjAxNQEAAAC7xgMAAgAAAAQxODE3AQgAAAAFAAAAATEBAAAACjE4NzQ3ODk4MDcDAAAAAzE2MAIAAAACNDAEAAAAATAHAAAACTkvMjMvMjAxOQgAAAAKMTIvMzEvMjAxNQkAAAABMBKfzZNNQNcItgRU4E1A1wgdQ0lRLlRTRTo3NzMzLklRX0NPTU1PTi5GWTIwMTMBAAAAAWUKAAIAAAAFNzMzMzIBCAAAAAUAAAABMQEAAAAKMTYyNTQ1NzU5OQMAAAACNzkCAAAABDExMDMEAAAAATAHAAAACTkvMjMvMjAxOQgAAAAJMy8zMS8yMDEzCQAAAAEw4BO8ok1A1wgsvtzeTUDXCCFDSVEuTllTRTpIQUUuSVFfVE9UQUxfREVCVC5GWTIwMDgBAAAAlXEBAAIAAAAGMTIuMzYzAQgAAAAFAAAAATEBAAAACjEzNzA3ODI2OTEDAAAAAzE2MAIAAAAENDE3MwQAAAABMAcAAAAJOS8yMy8yMDE5CAAAAAkzLzI5LzIwMDgJAAAAATA1ezWeTUDXCPvLv99NQNcIH0NJUS5OWVNFOkJEWC5JUV9UUkVBU1VSWS5GWTIwMDgBAAAA/pQBAAIAAAAJLTM1MzIuMzk4AQgAAAAFAAAAATEBAAAACjE0MTMzOTAwMDkDAAAAAzE2MAIAAAAEMTI0OAQAAAAB</t>
  </si>
  <si>
    <t>MAcAAAAJOS8yMy8yMDE5CAAAAAk5LzMwLzIwMDgJAAAAATCbSd2VTUDXCA9/GuBNQNcIIUNJUS5UU0U6Nzc0Ny5JUV9DQVNIX0ZJTkFOLkZZMjAxOAEAAABlspsAAgAAAAUtMzc0OQEIAAAABQAAAAExAQAAAAoxOTEyNzIwMzAxAwAAAAI3OQIAAAAEMjAwNAQAAAABMAcAAAAJOS8yMy8yMDE5CAAAAAk2LzMwLzIwMTgJAAAAATBZ8o2fTUDXCP05Ut9NQNcII0NJUS5KQVNEQVE6Nzc0OS5JUV9TR0FfU1VQUEwuRlkyMDEzAQAAANAYWAACAAAABDMwNTABCAAAAAUAAAABMQEAAAAKMTYyNjIzMTU4MwMAAAACNzkCAAAAAzEwMgQAAAABMAcAAAAJOS8yMy8yMDE5CAAAAAkzLzMxLzIwMTMJAAAAATCwvm6fTUDXCFoTbt9NQNcIJkNJUS5KQVNEQVE6Nzc0OS5JUV9FQklUQV9NQVJHSU4uRlkyMDE3AQAAANAYWAACAAAABzIwLjgyNDkBCAAAAAUAAAABMQEAAAAKMTg0OTEzMDkzOQMAAAACNzkCAAAABDQ0MTkEAAAAATAHAAAACTkvMjMvMjAxOQgAAAAJMy8zMS8yMDE3CQAAAAEw7pp/kU1A1wgRQ5LgTUDXCCRDSVEuTllTRTpBQlQuSVFfQ09NTU9OX0RJVl9DRi5GWTIwMTIBAAAAu8YDAAIAAAAFLTMxODMBCAAAAAUAAAABMQEAAAAKMTcyMTE3MDE3MwMAAAADMTYwAgAAAAQyMDc0BAAAAAEwBwAAAAk5LzIzLzIwMTkIAAAACjEyLzMxLzIwMTIJAAAAATDT4UGUTUDXCAlZYOBNQNcIIUNJUS5OWVNFOkJTWC5JUV9D</t>
  </si>
  <si>
    <t>QVNIX0VRVUlWLkZZMjAxNAEAAAC72AQAAgAAAAM1ODcBCAAAAAUAAAABMQEAAAAKMTgyOTEzMjMzOAMAAAADMTYwAgAAAAQxMDk2BAAAAAEwBwAAAAk5LzIzLzIwMTkIAAAACjEyLzMxLzIwMTQJAAAAATBuZ4+WTUDXCITz8N9NQNcII0NJUS5UU0U6ODA4Ni5JUV9CQVNJQ19XRUlHSFQuRlkyMDEyAQAAAF1eDQACAAAABzEyOS45MTEAXN80nk1A1wjxZnrfTUDXCBtDSVEuTllTRTpNRFQuSVFfRUJJVC5GWTIwMTIBAAAAdHoAAAIAAAAENDY3OAEIAAAABQAAAAExAQAAAAoxNzIzNDQ4OTA3AwAAAAMxNjACAAAAAzQwMAQAAAABMAcAAAAJOS8yMy8yMDE5CAAAAAk0LzI3LzIwMTIJAAAAATBLg4aaTUDXCF2Ond9NQNcIKENJUS5OWVNFOkFCVC5JUV9UT1RBTF9ERUJUX0lTU1VFRC5GWTIwMTMBAAAAu8YDAAIAAAAEMjA5NQEIAAAABQAAAAExAQAAAAoxNzc3MTY4NDgxAwAAAAMxNjACAAAABDIxNjEEAAAAATAHAAAACTkvMjMvMjAxOQgAAAAKMTIvMzEvMjAxMwkAAAABMJUJQpRNQNcIP/pX4E1A1wgjQ0lRLk5ZU0U6QUJULklRX0JFVEFfMllSLjIwMTMvMTIvMzEBAAAAu8YDAAIAAAASLTAuMDY4MjQwNTU0MjIzOTY5ANbX97tNQNcIaRyt3k1A1wgfQ0lRLk5ZU0U6QlNYLklRX0FSX1RVUk5TLkZZMjAxMwEAAAC72AQAAgAAAAg1LjYwMjIxOAEIAAAABQAAAAExAQAAAAoxNzc3NjgyMzk1AwAAAAMxNjACAAAA</t>
  </si>
  <si>
    <t>BDQwMDEEAAAAATAHAAAACTkvMjMvMjAxOQgAAAAKMTIvMzEvMjAxMwkAAAABMEl9oJBNQNcI/7G+4E1A1wgkQ0lRLk5ZU0U6SEFFLklRX0VCSVREQS5GWTIwMTAuLi4uSlBZAQAAAJVxAQACAAAACzE0MDUyLjEwMjY4AQgAAAAFAAAAATEBAAAACjE1NDc4OTg0NTIDAAAAAjc5AgAAAAQ0MDUxBAAAAAEwBwAAAAk5LzIzLzIwMTkIAAAACDQvMy8yMDEwCQAAAAEwS9tfj01A1wiQPtrgTUDXCChDSVEuTllTRTpIQUUuSVFfUFJPVl9CQURfREVCVFNfQ0YuRlkyMDEzAQAAAJVxAQADAAAAAAAXrRueTUDXCDo1od9NQNcILENJUS5OQVNEQVFHUzpJU1JHLklRX0NIQU5HRV9JTlZFTlRPUlkuRlkyMDE0AQAAAB92AAACAAAABS0yNi44AQgAAAAFAAAAATEBAAAACjE4MjY1MjEzOTQDAAAAAzE2MAIAAAAEMjA5OQQAAAABMAcAAAAJOS8yMy8yMDE5CAAAAAoxMi8zMS8yMDE0CQAAAAEw6553lE1A1wg8CSHgTUDXCDRDSVEuVFNFOjc3NDcuSVFfVE9UQUxfT1VUU1RBTkRJTkdfRklMSU5HX0RBVEUuRlkyMDE2AQAAAGWymwACAAAACTI1My4wNDY4NAEEAAAABQAAAAE1AQAAAAoxODEyNjQwMzAyAgAAAAUyNDE1MwYAAAABMLOkjZ9NQNcIEA6F301A1wgmQ0lRLk5ZU0U6QUJULklRX0VYVFJBX0FDQ19JVEVNUy5GWTIwMTcBAAAAu8YDAAMAAAAAAAjGzZNNQNcIX2Rq4E1A1wgmQ0lRLk5BU0RBUUdTOklTUkcuSVFfSU5D</t>
  </si>
  <si>
    <t>X0VRVUlUWS5GWTIwMTUBAAAAH3YAAAMAAAAAAOued5RNQNcItBU54E1A1wgiQ0lRLk5ZU0U6SEFFLklRX1NBTEVfUFBFX0NGLkZZMjAxNQEAAACVcQEAAgAAAAUwLjQ1MgEIAAAABQAAAAExAQAAAAoxODQ0MjY4ODIwAwAAAAMxNjACAAAABDIwNDIEAAAAATAHAAAACTkvMjMvMjAxOQgAAAAJMy8yOC8yMDE1CQAAAAEwDr4Hm01A1wiLtbLfTUDXCCpDSVEuTllTRTpCRFguSVFfT1RIRVJfVU5VU1VBTF9TVVBQTC5GWTIwMTYBAAAA/pQBAAMAAAAAAFEiqpVNQNcI4F0t4E1A1wggQ0lRLk5ZU0U6QUJULklRX1JEX0VYUF9GTi5GWTIwMTQBAAAAu8YDAAIAAAAEMTM0NQEIAAAABQAAAAExAQAAAAoxODI4MTY4NjY1AwAAAAMxNjACAAAABDMxNjgEAAAAATAHAAAACTkvMjMvMjAxOQgAAAAKMTIvMzEvMjAxNAkAAAABMMYwQpRNQNcInDdl4E1A1wggQ0lRLlRTRTo2ODY5LklRX1BBUlRfVElNRS5GWTIwMTEBAAAAcXgNAAMAAAAAAF64LqFNQNcI6qgx301A1wgoQ0lRLlRTRTo3NzMzLklRX1RPVEFMX0RFQlRfRUJJVERBLkZZMjAxMAEAAAABZQoAAgAAAAg1LjYxOTU5NwEIAAAABQAAAAExAQAAAAoxMzgyNTA1NDQ1AwAAAAI3OQIAAAAENDE5MgQAAAABMAcAAAAJOS8yMy8yMDE5CAAAAAkzLzMxLzIwMTAJAAAAATCTE0iSTUDXCDSsneBNQNcIHENJUS5UU0U6Nzc0Ny5JUV9OSV9DRi5GWTIwMTABAAAAZbKbAAIA</t>
  </si>
  <si>
    <t>AAAIMTQ5Ny44MDUBCAAAAAUAAAABMQEAAAAKMTQwNDk5MzYxOAMAAAACNzkCAAAABDIxNTAEAAAAATAHAAAACTkvMjMvMjAxOQgAAAAJNi8zMC8yMDEwCQAAAAEwik8koU1A1wiue0/fTUDXCBlDSVEuVFNFOjc3NDcuSVFfQVAuRlkyMDE0AQAAAGWymwACAAAABDE2NjkBCAAAAAUAAAABMQEAAAAKMTcwNjA5NzM2OAMAAAACNzkCAAAABDEwMTgEAAAAATAHAAAACTkvMjMvMjAxOQgAAAAJNi8zMC8yMDE0CQAAAAEwxVaNn01A1wgryiXfTUDXCBpDSVEuVFNFOjY4NjkuSVFfU0dBLkZZMjAxNQEAAABxeA0AAgAAAAU2MzI3OQEIAAAABQAAAAExAQAAAAoxNzQ0MTI4NTU1AwAAAAI3OQIAAAACMjMEAAAAATAHAAAACTkvMjMvMjAxOQgAAAAJMy8zMS8yMDE1CQAAAAEw0KAijU1A1whJhvC1TUDXCC1DSVEuVFNFOjgwODYuSVFfREVGX1RBWF9BU1NFVFNfQ1VSUkVOVC5GWTIwMTEBAAAAXV4NAAIAAAAENDIwNAEIAAAABQAAAAExAQAAAAoxNDYyNzEyNDg1AwAAAAI3OQIAAAAEMTExNwQAAAABMAcAAAAJOS8yMy8yMDE5CAAAAAkzLzMxLzIwMTEJAAAAATBc3zSeTUDXCDbAi99NQNcIHENJUS5OWVNFOkJEWC5JUV9FQklUQS5GWTIwMDgBAAAA/pQBAAIAAAAIMTU0Mi4zNjEBCAAAAAUAAAABMQEAAAAKMTQxMzM5MDAwOQMAAAADMTYwAgAAAAYxMDA2ODkEAAAAATAHAAAACTkvMjMvMjAxOQgAAAAJOS8zMC8yMDA4</t>
  </si>
  <si>
    <t>CQAAAAEwvyHdlU1A1wi5QQ3gTUDXCCVDSVEuVFNFOjgwODYuSVFfU1RfREVCVF9SRVBBSUQuRlkyMDE0AQAAAF1eDQACAAAABS05MzQwAQgAAAAFAAAAATEBAAAACjE2ODY2MzgwMDUDAAAAAjc5AgAAAAQyMDQ0BAAAAAEwBwAAAAk5LzIzLzIwMTkIAAAACTMvMzEvMjAxNAkAAAABMHW4NJ5NQNcIJ+xY301A1wgjQ0lRLlRTRTo4MDg2LklRX1BFX0VYQ0wuLjIwMDcvMDMvMzEBAAAAXV4NAAIAAAAJMTcuNjc4MjAxAQcAAAAFAAAAATEBAAAACTQ2MjM4NjYxNQMAAAABMAIAAAAGMTAwMDI3BAAAAAEwBwAAAAkzLzMwLzIwMDcIAAAACTMvMzAvMjAwN9kff7pNQNcIkX/B3k1A1wglQ0lRLlRTRTo2ODY5LklRX0NBU0hfU1RfSU5WRVNULkZZMjAxNAEAAABxeA0AAgAAAAUzNjgyOQEIAAAABQAAAAExAQAAAAoxNjg0Mjk4NDE4AwAAAAI3OQIAAAAEMTAwMgQAAAABMAcAAAAJOS8yMy8yMDE5CAAAAAkzLzMxLzIwMTQJAAAAATBvESuhTUDXCKSYTN9NQNcIJUNJUS5OWVNFOkFCVC5JUV9TVF9ERUJUX0lTU1VFRC5GWTIwMTcBAAAAu8YDAAMAAAAAAP3szZNNQNcIgJV04E1A1wghQ0lRLk5ZU0U6TURULklRX05FVF9DSEFOR0UuRlkyMDE1AQAAAHR6AAACAAAABDM0NDABCAAAAAUAAAABMQEAAAAKMTg0ODExNzYwNQMAAAADMTYwAgAAAAQyMDkzBAAAAAEwBwAAAAk5LzIzLzIwMTkIAAAACTQvMjQvMjAxNQkAAAAB</t>
  </si>
  <si>
    <t>MKkkhZpNQNcIGle/301A1wgiQ0lRLkpBU0RBUTo3NzQ5LklRX1RPVEFMX0NMLkZZMjAxMwEAAADQGFgAAgAAAAQyNjI2AQgAAAAFAAAAATEBAAAACjE2MjYyMzE1ODMDAAAAAjc5AgAAAAQxMDA5BAAAAAEwBwAAAAk5LzIzLzIwMTkIAAAACTMvMzEvMjAxMwkAAAABMLC+bp9NQNcIBed2301A1wgmQ0lRLk5ZU0U6SEFFLklRX0xUX0RFQlRfQ0FQSVRBTC5GWTIwMDkBAAAAlXEBAAIAAAAGMC45Nzg3AQgAAAAFAAAAATEBAAAACjE0NTUyODc2MjcDAAAAAzE2MAIAAAAENDE4NwQAAAABMAcAAAAJOS8yMy8yMDE5CAAAAAkzLzI4LzIwMDkJAAAAATBAe/+QTUDXCBVvs+BNQNcIKkNJUS5OQVNEQVFHUzpJU1JHLklRX0xUX0RFQlRfUkVQQUlELkZZMjAxMwEAAAAfdgAAAwAAAAAA1a03lU1A1wiybTzgTUDXCCxDSVEuSkFTREFROjc3NDkuSVFfQ09NTU9OX1BSRUZfRElWX0NGLkZZMjAxNwEAAADQGFgAAgAAAAQtNTkzAQgAAAAFAAAAATEBAAAACjE4NDkxMzA5MzkDAAAAAjc5AgAAAAQyMDcyBAAAAAEwBwAAAAk5LzIzLzIwMTkIAAAACTMvMzEvMjAxNwkAAAABMHcnmJ9NQNcIDBNn301A1wglQ0lRLk5BU0RBUUdTOklTUkcuSVFfQ0FTSF9PUEVSLkZZMjAxOAEAAAAfdgAAAgAAAAYxMTY5LjYBCAAAAAUAAAABMQEAAAAKMTk0MzY3MzcxOAMAAAADMTYwAgAAAAQyMDA2BAAAAAEwBwAAAAk5LzIzLzIwMTkIAAAA</t>
  </si>
  <si>
    <t>CjEyLzMxLzIwMTgJAAAAATDLE3iUTUDXCL48QOBNQNcILENJUS5OWVNFOkJTWC5JUV9UT1RBTF9BU1NFVFMuRlkyMDA0Li4uLkxPQ0FMAQAAALvYBAACAAAABDgxNzABCAAAAAUAAAABMQEAAAAJMzU0MjU4MDU5AwAAAAMxNjACAAAABDEwMDcEAAAAATAHAAAACTkvMjMvMjAxOQgAAAAKMTIvMzEvMjAwNAkAAAABMKdAVo1NQNcIhcTw4E1A1wgzQ0lRLlRTRTo3NzQ3LklRX0NIQU5HRV9PVEhFUl9ORVRfT1BFUl9BU1NFVFMuRlkyMDExAQAAAGWymwACAAAAAzQwMAEIAAAABQAAAAExAQAAAAoxNDc3OTEzODc1AwAAAAI3OQIAAAAEMjA0NQQAAAABMAcAAAAJOS8yMy8yMDE5CAAAAAk2LzMwLzIwMTEJAAAAATB7diShTUDXCBJmLd9NQNcIKENJUS5OWVNFOk1EVC5JUV9QUk9WX0JBRF9ERUJUU19DRi5GWTIwMTMBAAAAdHoAAAIAAAACNTEBCAAAAAUAAAABMQEAAAAKMTc0MzY2ODQ1NQMAAAADMTYwAgAAAAQyMTExBAAAAAEwBwAAAAk5LzIzLzIwMTkIAAAACTQvMjYvMjAxMwkAAAABMD+qhppNQNcINVGl301A1wgcQ0lRLlRTRTo4MDg2LklRX0NBUEVYLkZZMjAxNgEAAABdXg0AAgAAAAYtNDE5MzYBCAAAAAUAAAABMQEAAAAKMTc5ODg5NDkyOAMAAAACNzkCAAAABDIwMjEEAAAAATAHAAAACTkvMjMvMjAxOQgAAAAJMy8zMS8yMDE2CQAAAAEwVgY1nk1A1wgw3JbfTUDXCCNDSVEuVFNFOjgwODYuSVFfVE9U</t>
  </si>
  <si>
    <t>QUxfQVNTRVRTLkZZMjAxNQEAAABdXg0AAgAAAAY2OTUzMDYBCAAAAAUAAAABMQEAAAAKMTc0NTkxNjcwNwMAAAACNzkCAAAABDEwMDcEAAAAATAHAAAACTkvMjMvMjAxOQgAAAAJMy8zMS8yMDE1CQAAAAEwXN80nk1A1whsbGrfTUDXCChDSVEuVFNFOjc3NDcuSVFfVE9UQUxfTElBQl9FUVVJVFkuRlkyMDEyAQAAAGWymwACAAAABTI2NjY2AQgAAAAFAAAAATEBAAAACjE1NzEzMDc2ODYDAAAAAjc5AgAAAAQxMDEzBAAAAAEwBwAAAAk5LzIzLzIwMTkIAAAACTYvMzAvMjAxMgkAAAABMHt2JKFNQNcI6JJH301A1wgoQ0lRLlRTRTo3NzMzLklRX01JTk9SSVRZX0lOVEVSRVNULkZZMjAxMwEAAAABZQoAAgAAAAQzMzAyAQgAAAAFAAAAATEBAAAACjE2MjU0NTc1OTkDAAAAAjc5AgAAAAQxMDUyBAAAAAEwBwAAAAk5LzIzLzIwMTkIAAAACTMvMzEvMjAxMwkAAAABMOATvKJNQNcI9l8F301A1wgZQ0lRLk5ZU0U6SEFFLklRX0FELkZZMjAxNQEAAACVcQEAAgAAAAgtNDA5LjgxNAEIAAAABQAAAAExAQAAAAoxODQ0MjY4ODIwAwAAAAMxNjACAAAABDEwNzUEAAAAATAHAAAACTkvMjMvMjAxOQgAAAAJMy8yOC8yMDE1CQAAAAEwDr4Hm01A1wi4fKrfTUDXCDFDSVEuVFNFOjQ1NDMuSVFfQ0hBTkdFX05FVF9XT1JLSU5HX0NBUElUQUwuRlkyMDE1AQAAAAJcDQACAAAABTE3OTIwAQgAAAAFAAAAATEBAAAACjE3NDUy</t>
  </si>
  <si>
    <t>MTQxODADAAAAAjc5AgAAAAQ0NDIxBAAAAAEwBwAAAAk5LzIzLzIwMTkIAAAACTMvMzEvMjAxNQkAAAABMKD9vKJNQNcI+4vZ3k1A1wgjQ0lRLlRTRTo3NzMzLklRX1RPVEFMX0FTU0VUUy5GWTIwMTMBAAAAAWUKAAIAAAAGOTYwMDgyAQgAAAAFAAAAATEBAAAACjE2MjU0NTc1OTkDAAAAAjc5AgAAAAQxMDA3BAAAAAEwBwAAAAk5LzIzLzIwMTkIAAAACTMvMzEvMjAxMwkAAAABMOATvKJNQNcIHb7j3k1A1wgnQ0lRLkpBU0RBUTo3NzQ5LklRX1BFUklPRERBVEVfSVMuRlkyMDExAQAAANAYWAAFAAAACjIwMTEvMDMvMzEAAHFun01A1wj1GIq3TUDXCB9DSVEuTllTRTpCU1guSVFfVE9UQUxfQ0wuRlkyMDA4AQAAALvYBAACAAAABDMyMzMBCAAAAAUAAAABMQEAAAAKMTQzMDM3MDMyOQMAAAADMTYwAgAAAAQxMDA5BAAAAAEwBwAAAAk5LzIzLzIwMTkIAAAACjEyLzMxLzIwMDgJAAAAATAJLAWXTUDXCACg3d9NQNcII0NJUS5UU0U6NzczMy5JUV9ESUxVVF9XRUlHSFQuRlkyMDExAQAAAAFlCgACAAAACzEwNzQuNjMzNzQ4APDsu6JNQNcIafvp3k1A1wglQ0lRLkpBU0RBUTo3NzQ5LklRX1NBTEVfUFBFX0NGLkZZMjAwOAEAAADQGFgAAgAAAAY1Mi4yOTcBCAAAAAUAAAABMQEAAAAKMTA2ODE3MzY1NgMAAAACNzkCAAAABDIwNDIEAAAAATAHAAAACTkvMjMvMjAxOQgAAAAJMy8zMS8yMDA4CQAAAAEwFyNun01A</t>
  </si>
  <si>
    <t>1wi4tGzfTUDXCCRDSVEuTllTRTpNRFQuSVFfUEVSSU9EREFURV9JUy5GWTIwMTMBAAAAdHoAAAUAAAAKMjAxMy8wNC8yNgBLg4aaTUDXCLHBIrdNQNcIJkNJUS5OWVNFOkFCVC5JUV9BU1NFVF9XUklURURPV04uRlkyMDA5AQAAALvGAwADAAAAAADKRkGUTUDXCNdjTuBNQNcIJkNJUS5UU0U6Nzc0Ny5JUV9JTlZFU1RfTE9BTlNfQ0YuRlkyMDEwAQAAAGWymwADAAAAAACKTyShTUDXCOy+G99NQNcIOENJUS5OQVNEQVFHUzpJU1JHLklRX0NIQU5HRV9PVEhFUl9ORVRfT1BFUl9BU1NFVFMuRlkyMDE3AQAAAB92AAACAAAABTIxMS43AQgAAAAFAAAAATEBAAAACjE5NDM2NzM3MDcDAAAAAzE2MAIAAAAEMjA0NQQAAAABMAcAAAAJOS8yMy8yMDE5CAAAAAoxMi8zMS8yMDE3CQAAAAEwyxN4lE1A1wgASErgTUDXCCdDSVEuTllTRTpNRFQuSVFfTkVUX0lOVEVSRVNUX0VYUC5GWTIwMTUBAAAAdHoAAAIAAAAELTI4MAEIAAAABQAAAAExAQAAAAoxODQ4MTE3NjA1AwAAAAMxNjACAAAAAzM2OAQAAAABMAcAAAAJOS8yMy8yMDE5CAAAAAk0LzI0LzIwMTUJAAAAATCy/YSaTUDXCJAU199NQNcIIkNJUS5UU0U6NDU0My5JUV9DQVNIX0lOVkVTVC5GWTIwMTEBAAAAAlwNAAIAAAAGLTE4OTg5AQgAAAAFAAAAATEBAAAACjE0NjI3MTIzNjcDAAAAAjc5AgAAAAQyMDA1BAAAAAEwBwAAAAk5LzIzLzIwMTkIAAAACTMvMzEv</t>
  </si>
  <si>
    <t>MjAxMQkAAAABMIBeCKRNQNcIN7rs3k1A1wgvQ0lRLk5ZU0U6TURULklRX09USEVSX05PTl9PUEVSX0VYUF9TVVBQTC5GWTIwMTUBAAAAdHoAAAMAAAAAALL9hJpNQNcInMCu301A1wgmQ0lRLlRTRTo3NzMzLklRX0lOVkVOVE9SWV9UVVJOUy5GWTIwMTIBAAAAAWUKAAIAAAAINC43NTYzMDEBCAAAAAUAAAABMQEAAAAKMTU1NDk1MDg2NwMAAAACNzkCAAAABDQwODIEAAAAATAHAAAACTkvMjMvMjAxOQgAAAAJMy8zMS8yMDEyCQAAAAEwkxNIkk1A1wjT2I3gTUDXCB9DSVEuVFNFOjgwODYuSVFfVE9UQUxfQ0wuRlkyMDEyAQAAAF1eDQACAAAABjE4OTA4OQEIAAAABQAAAAExAQAAAAoxNTU1NzA0NDc5AwAAAAI3OQIAAAAEMTAwOQQAAAABMAcAAAAJOS8yMy8yMDE5CAAAAAkzLzMxLzIwMTIJAAAAATBc3zSeTUDXCEAoWN9NQNcIJENJUS5OWVNFOkhBRS5JUV9FQklUREFfTUFSR0lOLkZZMjAwOQEAAACVcQEAAgAAAAcyMS41ODExAQgAAAAFAAAAATEBAAAACjE0NTUyODc2MjcDAAAAAzE2MAIAAAAENDA0NwQAAAABMAcAAAAJOS8yMy8yMDE5CAAAAAkzLzI4LzIwMDkJAAAAATBAe/+QTUDXCGzJxOBNQNcINENJUS5OWVNFOkFCVC5JUV9UT1RBTF9PVVRTVEFORElOR19GSUxJTkdfREFURS5GWTIwMTgBAAAAu8YDAAIAAAALMTc1Ni40NzAyNjkBBAAAAAUAAAABNQEAAAAKMTk0NjcwNDc5NgIAAAAFMjQxNTMG</t>
  </si>
  <si>
    <t>AAAAATDyE86TTUDXCG8sYuBNQNcIJUNJUS5UU0U6Njg2OS5JUV9SRVRVUk5fQ0FQSVRBTC5GWTIwMTkBAAAAcXgNAAIAAAAHMTUuMTMwMgEIAAAABQAAAAExAQAAAAoxOTY5MzA0MTcxAwAAAAI3OQIAAAAENDM2MwQAAAABMAcAAAAJOS8yMy8yMDE5CAAAAAkzLzMxLzIwMTkJAAAAATDj0EqSTUDXCIGmn+BNQNcIKENJUS5UU0U6Nzc0Ny5JUV9FQVJOSU5HX0NPX01BUkdJTi5GWTIwMTUBAAAAZbKbAAIAAAAHMTYuNDk5MQEIAAAABQAAAAExAQAAAAoxNzU5Mzk5ODMzAwAAAAI3OQIAAAAENDE4MQQAAAABMAcAAAAJOS8yMy8yMDE5CAAAAAk2LzMwLzIwMTUJAAAAATAJTX+RTUDXCNy9nuBNQNcIIkNJUS5UU0U6NzczMy5JUV9PVEhFUl9JTlRBTi5GWTIwMTMBAAAAAWUKAAIAAAAFNjgyNjABCAAAAAUAAAABMQEAAAAKMTYyNTQ1NzU5OQMAAAACNzkCAAAABDEwNDAEAAAAATAHAAAACTkvMjMvMjAxOQgAAAAJMy8zMS8yMDEzCQAAAAEw4BO8ok1A1wgw6gvfTUDXCB5DSVEuTllTRTpIQUUuSVFfV0lQX0lOVi5GWTIwMTQBAAAAlXEBAAIAAAAFNy4zODMBCAAAAAUAAAABMQEAAAAKMTc5NTE2NTI2NgMAAAADMTYwAgAAAAQzMjE5BAAAAAEwBwAAAAk5LzIzLzIwMTkIAAAACTMvMjkvMjAxNAkAAAABMAnUG55NQNcITA6a301A1wgmQ0lRLk5BU0RBUUdTOklTUkcuSVFfSU5DX0VRVUlUWS5GWTIwMTMBAAAAH3YA</t>
  </si>
  <si>
    <t>AAMAAAAAANWtN5VNQNcI51I44E1A1wgqQ0lRLlRTRTo0NTQzLklRX1RFVl9FQklUREEuMjAwMC4yMDE4LzAzLzMxAQAAAAJcDQACAAAACTE2LjA4NTkyNgEHAAAABQAAAAExAQAAAAoxODc0MTkzNDgyAwAAAAEwAgAAAAYxMDAwMzAEAAAAATAHAAAACTMvMzAvMjAxOAgAAAAJMy8zMC8yMDE4R0pUvE1A1wgKssveTUDXCCFDSVEuVFNFOjgwODYuSVFfTkVUX0NIQU5HRS5GWTIwMDkBAAAAXV4NAAIAAAAFLTIzMDUBCAAAAAUAAAABMQEAAAAKMTM4MjM2NDk2NQMAAAACNzkCAAAABDIwOTMEAAAAATAHAAAACTkvMjMvMjAxOQgAAAAJMy8zMS8yMDA5CQAAAAEwdbg0nk1A1whsP1ffTUDXCCVDSVEuTllTRTpCU1guSVFfU1RfREVCVF9SRVBBSUQuRlkyMDEzAQAAALvYBAACAAAABC0zNDABCAAAAAUAAAABMQEAAAAKMTc3NzY4MjM5NQMAAAADMTYwAgAAAAQyMDQ0BAAAAAEwBwAAAAk5LzIzLzIwMTkIAAAACjEyLzMxLzIwMTMJAAAAATDY7gWXTUDXCLLL8N9NQNcIIUNJUS5OWVNFOkJTWC5JUV9UT1RBTF9ERUJULkZZMjAwOAEAAAC72AQAAgAAAAQ2NzQ1AQgAAAAFAAAAATEBAAAACjE0MzAzNzAzMjkDAAAAAzE2MAIAAAAENDE3MwQAAAABMAcAAAAJOS8yMy8yMDE5CAAAAAoxMi8zMS8yMDA4CQAAAAEwCSwFl01A1wiXCeLfTUDXCCVDSVEuVFNFOjQ1NDMuSVFfUFJPVl9CQURfREVCVFMuRlkyMDEzAQAAAAJc</t>
  </si>
  <si>
    <t>ATD6c3+RTUDXCK2LqeBNQNcIIkNJUS5KQVNEQVE6Nzc0OS5JUV9FQklUX0lOVC5GWTIwMDgBAAAA0BhYAAIAAAAKMTkzLjcyOTI4OQEIAAAABQAAAAExAQAAAAoxMDY4MTczNjU2AwAAAAI3OQIAAAAENDE4OQQAAAABMAcAAAAJOS8yMy8yMDE5CAAAAAkzLzMxLzIwMDgJAAAAATD6c3+RTUDXCMKnreBNQNcIJENJUS5OWVNFOkhBRS5JUV9PVEhFUl9MSUFCX0xULkZZMjAxMQEAAACVcQEAAgAAAAYxNS44MjIBCAAAAAUAAAABMQEAAAAKMTYxODU2ODU2MAMAAAADMTYwAgAAAAQxMDYyBAAAAAEwBwAAAAk5LzIzLzIwMTkIAAAACDQvMi8yMDExCQAAAAEwMBEbnk1A1wjkmdHfTUDXCCtDSVEuTkFTREFRR1M6SVNSRy5JUV9JTlZFTlRPUllfVFVSTlMuRlkyMDA3AQAAAB92AAACAAAACDYuNTc4Njg4AQgAAAAFAAAAATEBAAAACjEzMTY4NjgyOTEDAAAAAzE2MAIAAAAENDA4MgQAAAABMAcAAAAJOS8yMy8yMDE5CAAAAAoxMi8zMS8yMDA3CQAAAAEweRmhkE1A1wiiJ6PgTUDXCCNDSVEuTllTRTpNRFQuSVFfVE9UQUxfUkVDRUlWLkZZMjAwOAEAAAB0egAAAgAAAAQzMzYwAQgAAAAFAAAAATEBAAAACjEzODEzMDY5NDgDAAAAAzE2MAIAAAAEMTAwMQQAAAABMAcAAAAJOS8yMy8yMDE5CAAAAAk0LzI1LzIwMDgJAAAAATDQgAibTUDXCKsvnN9NQNcIJUNJUS5KQVNEQVE6Nzc0OS5JUV9TQUxFX1BQRV9DRi5GWTIw</t>
  </si>
  <si>
    <t>MTEBAAAA0BhYAAMAAAAAABCYbp9NQNcIClGQ301A1wggQ0lRLk5ZU0U6TURULklRX0JVSUxESU5HUy5GWTIwMDgBAAAAdHoAAAIAAAAEMTI0MAEIAAAABQAAAAExAQAAAAoxMzgxMzA2OTQ4AwAAAAMxNjACAAAABDMwMjMEAAAAATAHAAAACTkvMjMvMjAxOQgAAAAJNC8yNS8yMDA4CQAAAAEw0IAIm01A1wgRYrTfTUDXCCNDSVEuVFNFOjgwODYuSVFfR1JPU1NfTUFSR0lOLkZZMjAxNAEAAABdXg0AAgAAAAcyOS4xMDQzAQgAAAAFAAAAATEBAAAACjE2ODY2MzgwMDUDAAAAAjc5AgAAAAQ0MDc0BAAAAAEwBwAAAAk5LzIzLzIwMTkIAAAACTMvMzEvMjAxNAkAAAABMOTBf5FNQNcIHMmh4E1A1wggQ0lRLlRTRTo3NzMzLklRX0RJVkVTVF9DRi5GWTIwMTMBAAAAAWUKAAIAAAAFNTI2MjkBCAAAAAUAAAABMQEAAAAKMTYyNTQ1NzU5OQMAAAACNzkCAAAABDIwNzcEAAAAATAHAAAACTkvMjMvMjAxOQgAAAAJMy8zMS8yMDEzCQAAAAEw4BO8ok1A1whW5OreTUDXCChDSVEuTllTRTpNRFQuSVFfQ1VSUkVOVF9QT1JUX0RFQlQuRlkyMDE0AQAAAHR6AAACAAAABDEyNjIBCAAAAAUAAAABMQEAAAAKMTgxNDcyMzc3NAMAAAADMTYwAgAAAAQxMjk3BAAAAAEwBwAAAAk5LzIzLzIwMTkIAAAACTQvMjUvMjAxNAkAAAABMD+qhppNQNcIsXKu301A1wghQ0lRLkpBU0RBUTo3NzQ5LklRX1JBV19JTlYuRlkyMDExAQAAANAY</t>
  </si>
  <si>
    <t>WAACAAAAAzIwOAEIAAAABQAAAAExAQAAAAoxNDY0MjY3NjQ3AwAAAAI3OQIAAAAEMzE3MQQAAAABMAcAAAAJOS8yMy8yMDE5CAAAAAkzLzMxLzIwMTEJAAAAATAAcW6fTUDXCKWebd9NQNcIHkNJUS5OWVNFOkFCVC5JUV9TVF9ERUJULkZZMjAxMQEAAAC7xgMAAgAAAAgxNjY3Ljg1OQEIAAAABQAAAAExAQAAAAoxNjU5Mzg0NTA0AwAAAAMxNjACAAAABDEwNDYEAAAAATAHAAAACTkvMjMvMjAxOQgAAAAKMTIvMzEvMjAxMQkAAAABMPuTQZRNQNcItSZP4E1A1wgkQ0lRLlRTRTo3NzMzLklRX01BUktFVENBUC4yMDA2LzAzLzMxAQAAAAFlCgACAAAADDkxNTA3NS4yMjM2OAEGAAAABQAAAAExAQAAAAkyMTA0MzgwMTUDAAAAAjc5AgAAAAYxMDAwNTQEAAAAATAHAAAACTMvMzEvMjAwNj5xVLxNQNcI3ADT3k1A1wguQ0lRLk5ZU0U6SEFFLklRX1RPVEFMX0RFQlRfRUJJVERBX0NBUEVYLkZZMjAxMwEAAACVcQEAAgAAAAg3LjY5NTA0NwEIAAAABQAAAAExAQAAAAoxNzM5MjQ1NjE1AwAAAAMxNjACAAAABTIzMzEzBAAAAAEwBwAAAAk5LzIzLzIwMTkIAAAACTMvMzAvMjAxMwkAAAABMDmi/5BNQNcIVi2v4E1A1wgjQ0lRLk5ZU0U6SEFFLklRX0dST1NTX01BUkdJTi5GWTIwMTUBAAAAlXEBAAIAAAAHNDcuNzE4NgEIAAAABQAAAAExAQAAAAoxODQ0MjY4ODIwAwAAAAMxNjACAAAABDQwNzQEAAAAATAHAAAACTkv</t>
  </si>
  <si>
    <t>MjMvMjAxOQgAAAAJMy8yOC8yMDE1CQAAAAEwLsn/kE1A1wiSBr3gTUDXCCZDSVEuVFNFOjQ1NDMuSVFfTE9BTlNfUkVDRUlWX0xULkZZMjAxNwEAAAACXA0AAwAAAAAAlyS9ok1A1wj1ewLfTUDXCB9DSVEuTllTRTpBQlQuSVFfT1BFUl9JTkMuRlkyMDA3AQAAALvGAwACAAAACDQ2ODUuNTQ1AQgAAAAFAAAAATEBAAAACjEzMjcwMTQyMzADAAAAAzE2MAIAAAACMjEEAAAAATAHAAAACTkvMjMvMjAxOQgAAAAKMTIvMzEvMjAwNwkAAAABMMsTeJRNQNcIKF5C4E1A1wglQ0lRLk5ZU0U6QkRYLklRX1NUX0RFQlRfUkVQQUlELkZZMjAxNQEAAAD+lAEAAwAAAAAATfuplU1A1whKYx3gTUDXCCpDSVEuTllTRTpBQlQuSVFfT1RIRVJfVU5VU1VBTF9TVVBQTC5GWTIwMDgBAAAAu8YDAAMAAAAAAL46eJRNQNcINKxC4E1A1wgfQ0lRLk5ZU0U6QUJULklRX0JWX1NIQVJFLkZZMjAxNQEAAAC7xgMAAgAAAAkxNC40MDMxMzkBCAAAAAUAAAABMQEAAAAKMTg3NDc4OTgwNwMAAAADMTYwAgAAAAQ0MDIwBAAAAAEwBwAAAAk5LzIzLzIwMTkIAAAACjEyLzMxLzIwMTUJAAAAATASn82TTUDXCFQsVOBNQNcIJUNJUS5OWVNFOkJTWC5JUV9QUkVGX0RJVl9PVEhFUi5GWTIwMTYBAAAAu9gEAAMAAAAAAKS0j5ZNQNcI4GL6301A1wgkQ0lRLlRTRTo2ODY5LklRX01BUktFVENBUC4yMDA3LzAzLzMxAQAAAHF4DQACAAAADDIxNTk4</t>
  </si>
  <si>
    <t>OC40NzA4OAEGAAAABQAAAAExAQAAAAoxNjgzODQ5NDg1AwAAAAI3OQIAAAAGMTAwMDU0BAAAAAEwBwAAAAkzLzMxLzIwMDc+cVS8TUDXCOlZ1t5NQNcIIUNJUS5OWVNFOk1EVC5JUV9FQVJOSU5HX0NPLkZZMjAxNAEAAAB0egAAAgAAAAQzMDY1AQgAAAAFAAAAATEBAAAACjE4MTQ3MjM3NzQDAAAAAzE2MAIAAAABNwQAAAABMAcAAAAJOS8yMy8yMDE5CAAAAAk0LzI1LzIwMTQJAAAAATA/qoaaTUDXCLef1t9NQNcIHkNJUS5OQVNEQVFHUzpJU1JHLklRX0JFVEFfMllSLgEAAAAfdgAAAgAAABAxLjQ2Njg3MDA5MTEwMzI5ANuk+7tNQNcI26T7u01A1wggQ0lRLk5BU0RBUUdTOklTUkcuSVFfRUJJVC5GWTIwMDkBAAAAH3YAAAIAAAAFMzc3LjQBCAAAAAUAAAABMQEAAAAKMTQ5MzgwODQzNgMAAAADMTYwAgAAAAM0MDAEAAAAATAHAAAACTkvMjMvMjAxOQgAAAAKMTIvMzEvMjAwOQkAAAABMA45N5VNQNcIfwov4E1A1wggQ0lRLk5ZU0U6QkRYLklRX0xUX0lOVkVTVC5GWTIwMTcBAAAA/pQBAAMAAAAAADpJqpVNQNcIJdgd4E1A1wgoQ0lRLk5BU0RBUUdTOklTUkcuSVFfSU5URVJFU1RfRVhQLkZZMjAxOAEAAAAfdgAAAwAAAAAAyxN4lE1A1whqm0jgTUDXCCFDSVEuVFNFOjgwODYuSVFfTklfQ09NUEFOWS5GWTIwMTgBAAAAXV4NAAIAAAAFMTIyOTcBCAAAAAUAAAABMQEAAAAKMTg5NTAwMjMwNgMAAAACNzkC</t>
  </si>
  <si>
    <t>AAAABTQxNTcxBAAAAAEwBwAAAAk5LzIzLzIwMTkIAAAACTMvMzEvMjAxOAkAAAABMEQtNZ5NQNcItEun301A1wgdQ0lRLjAuSVFfR1dfSU5UQU5fQU1PUlRfQ0YuRlkFAAAAAAAAAAgAAAAVKEludmFsaWQgVGltZSBQZXJpb2QpLFHNk01A1wi7AJzgTUDXCCBDSVEuTllTRTpNRFQuSVFfRlVMTF9USU1FLkZZMjAxMgEAAAB0egAAAgAAAAU0NDk0NABLg4aaTUDXCBUazt9NQNcIJUNJUS5OWVNFOkJTWC5JUV9DQVNIX1NUX0lOVkVTVC5GWTIwMDcBAAAAu9gEAAIAAAAEMTQ1MgEIAAAABQAAAAExAQAAAAoxMzMxODc2NzQ3AwAAAAMxNjACAAAABDEwMDIEAAAAATAHAAAACTkvMjMvMjAxOQgAAAAKMTIvMzEvMjAwNwkAAAABMJCZhZpNQNcIHqvu301A1wgdQ0lRLlRTRTo2ODY5LklRX0NPTU1PTi5GWTIwMTIBAAAAcXgNAAIAAAAEOTE4NwEIAAAABQAAAAExAQAAAAoxNTU0MzM3MjY1AwAAAAI3OQIAAAAEMTEwMwQAAAABMAcAAAAJOS8yMy8yMDE5CAAAAAkzLzMxLzIwMTIJAAAAATBU3y6hTUDXCMcdMt9NQNcIOUNJUS5OWVNFOkJEWC5JUV9DVVNUT01fQkVUQS4tMTA0Vy4yMDEwLzA5LzMwLi5eTjIyNS5KUFkuSAEAAAD+lAEAAgAAABEwLjUzNjc4NTM3ODk1NjcwNgDbpPu7TUDXCKmAs95NQNcIH0NJUS5UU0U6NzczMy5JUV9FQlRfRVhDTC5GWTIwMDkBAAAAAWUKAAIAAAAFMTgzOTABCAAAAAUAAAABMQEA</t>
  </si>
  <si>
    <t>AAAKMTM4MjUwNTY0MgMAAAACNzkCAAAAATQEAAAAATAHAAAACTkvMjMvMjAxOQgAAAAJMy8zMS8yMDA5CQAAAAEw3J+7ok1A1wj9TvbeTUDXCDJDSVEuSkFTREFROjc3NDkuSVFfT1RIRVJfTk9OX09QRVJfRVhQX1NVUFBMLkZZMjAxMQEAAADQGFgAAgAAAAI0OQEIAAAABQAAAAExAQAAAAoxNDY0MjY3NjQ3AwAAAAI3OQIAAAACODUEAAAAATAHAAAACTkvMjMvMjAxOQgAAAAJMy8zMS8yMDExCQAAAAEwAHFun01A1whtVoffTUDXCCJDSVEuVFNFOjY4NjkuSVFfR0FJTl9BU1NFVFMuRlkyMDExAQAAAHF4DQACAAAAAy02NAEIAAAABQAAAAExAQAAAAoxNDYxNjgwMjM1AwAAAAI3OQIAAAACNTYEAAAAATAHAAAACTkvMjMvMjAxOQgAAAAJMy8zMS8yMDExCQAAAAEwXrguoU1A1wi9hkvfTUDXCCNDSVEuTllTRTpNRFQuSVFfRElMVVRfV0VJR0hULkZZMjAwOAEAAAB0egAAAgAAAAYxMTQzLjgA21kIm01A1wgmO7TfTUDXCCVDSVEuVFNFOjQ1NDMuSVFfR0FJTl9JTlZFU1RfQ0YuRlkyMDEyAQAAAAJcDQACAAAABDkzMTYBCAAAAAUAAAABMQEAAAAKMTU1NDk1MDg1OAMAAAACNzkCAAAABDIwOTAEAAAAATAHAAAACTkvMjMvMjAxOQgAAAAJMy8zMS8yMDEyCQAAAAEwgF4IpE1A1wj89fneTUDXCCJDSVEuTllTRTpCRFguSVFfRUJJVF9NQVJHSU4uRlkyMDE2AQAAAP6UAQACAAAABzE3LjI4NzUBCAAAAAUAAAAB</t>
  </si>
  <si>
    <t>MQEAAAAKMTkyNTAzNTY1NgMAAAADMTYwAgAAAAQ0MDUzBAAAAAEwBwAAAAk5LzIzLzIwMTkIAAAACTkvMzAvMjAxNgkAAAABMHkZoZBNQNcIhvvH4E1A1wghQ0lRLk5ZU0U6QUJULklRX1RPVEFMX0xJQUIuRlkyMDExAQAAALvGAwACAAAACTM1NzUwLjc0OAEIAAAABQAAAAExAQAAAAoxNjU5Mzg0NTA0AwAAAAMxNjACAAAABDEyNzYEAAAAATAHAAAACTkvMjMvMjAxOQgAAAAKMTIvMzEvMjAxMQkAAAABMN26QZRNQNcI5yZk4E1A1wghQ0lRLk5ZU0U6QkRYLklRX05JX0NPTVBBTlkuRlkyMDExAQAAAP6UAQACAAAABDEyNzEBCAAAAAUAAAABMQEAAAAKMTY0Nzc3MTcxMQMAAAADMTYwAgAAAAU0MTU3MQQAAAABMAcAAAAJOS8yMy8yMDE5CAAAAAk5LzMwLzIwMTEJAAAAATDYl92VTUDXCA5jAeBNQNcIGUNJUS5UU0U6Njg2OS5JUV9BUC5GWTIwMTYBAAAAcXgNAAIAAAAFMTk4NzMBCAAAAAUAAAABMQEAAAAKMTc5ODU4NzE0NAMAAAACNzkCAAAABDEwMTgEAAAAATAHAAAACTkvMjMvMjAxOQgAAAAJMy8zMS8yMDE2CQAAAAEw0l8roU1A1wgScSLfTUDXCCBDSVEuVFNFOjY4NjkuSVFfQlVJTERJTkdTLkZZMjAxOQEAAABxeA0AAwAAAAAAM60roU1A1wjRgSPfTUDXCB5DSVEuTllTRTpIQUUuSVFfUEVOU0lPTi5GWTIwMTUBAAAAlXEBAAIAAAAGMTcuNDAyAQgAAAAFAAAAATEBAAAACjE4NDQyNjg4MjADAAAA</t>
  </si>
  <si>
    <t>AzE2MAIAAAAEMTIxMwQAAAABMAcAAAAJOS8yMy8yMDE5CAAAAAkzLzI4LzIwMTUJAAAAATAOvgebTUDXCJuOst9NQNcIKENJUS5UU0U6Njg2OS5JUV9GSVhFRF9BU1NFVF9UVVJOUy5GWTIwMTUBAAAAcXgNAAIAAAAIMy45MjM4ODgBCAAAAAUAAAABMQEAAAAKMTc0NDEyODU1NQMAAAACNzkCAAAABDQwNjYEAAAAATAHAAAACTkvMjMvMjAxOQgAAAAJMy8zMS8yMDE1CQAAAAEw54JKkk1A1wjSsrDgTUDXCB9DSVEuVFNFOjY4NjkuSVFfVE9UQUxfQ0EuRlkyMDE3AQAAAHF4DQACAAAABjE2NjMxOAEIAAAABQAAAAExAQAAAAoxODQ4NTE0NjU3AwAAAAI3OQIAAAAEMTAwOAQAAAABMAcAAAAJOS8yMy8yMDE5CAAAAAkzLzMxLzIwMTcJAAAAATA/hiuhTUDXCDrrGd9NQNcIKkNJUS5OWVNFOkFCVC5JUV9JTlRFUkVTVF9JTlZFU1RfSU5DLkZZMjAxMwEAAAC7xgMAAgAAAAI2NwEIAAAABQAAAAExAQAAAAoxNzc3MTY4NDgxAwAAAAMxNjACAAAAAjY1BAAAAAEwBwAAAAk5LzIzLzIwMTkIAAAACjEyLzMxLzIwMTMJAAAAATDT4UGUTUDXCEBCReBNQNcIFkNJUS4uSVFfRUJJVERBLi4uLi5KUFkFAAAAAQAAAAgAAAAUKEludmFsaWQgSWRlbnRpZmllcimY8HnHTUDXCJjwecdNQNcIH0NJUS5OWVNFOkJEWC5JUV9EQV9TVVBQTC5GWTIwMTIBAAAA/pQBAAMAAAAAAHq+3ZVNQNcI5LAB4E1A1wgZQ0lRLlRTRTo2ODY5</t>
  </si>
  <si>
    <t>LklRX05JLkZZMjAwOQEAAABxeA0AAgAAAAQ4MDEzAQgAAAAFAAAAATEBAAAACjEzODA1Mjc4NjgDAAAAAjc5AgAAAAIxNQQAAAABMAcAAAAJOS8yMy8yMDE5CAAAAAkzLzMxLzIwMDkJAAAAATBvkS6hTUDXCNBEOd9NQNcIGUNJUS5UU0U6Nzc0Ny5JUV9OSS5GWTIwMTABAAAAZbKbAAIAAAAIMTQ5Ny44MDUBCAAAAAUAAAABMQEAAAAKMTQwNDk5MzYxOAMAAAACNzkCAAAAAjE1BAAAAAEwBwAAAAk5LzIzLzIwMTkIAAAACTYvMzAvMjAxMAkAAAABMIpPJKFNQNcI95cb301A1wgvQ0lRLk5BU0RBUUdTOklTUkcuSVFfSU5URVJFU1RfSU5WRVNUX0lOQy5GWTIwMTYBAAAAH3YAAAIAAAAEMzQuOAEIAAAABQAAAAExAQAAAAoxOTQzNjczNzE2AwAAAAMxNjACAAAAAjY1BAAAAAEwBwAAAAk5LzIzLzIwMTkIAAAACjEyLzMxLzIwMTYJAAAAATDixXeUTUDXCNdBKeBNQNcIL0NJUS5UU0U6ODA4Ni5JUV9PVEhFUl9OT05fT1BFUl9FWFBfU1VQUEwuRlkyMDExAQAAAF1eDQACAAAAAzEyMAEIAAAABQAAAAExAQAAAAoxNDYyNzEyNDg1AwAAAAI3OQIAAAACODUEAAAAATAHAAAACTkvMjMvMjAxOQgAAAAJMy8zMS8yMDExCQAAAAEwXN80nk1A1whAmYvfTUDXCCpDSVEuTllTRTpCRFguSVFfVEVWX0VCSVREQS4yMDAwLjIwMDMvMDMvMzEBAAAA/pQBAAIAAAAIOS43NjUwNTkBBwAAAAUAAAABMQEAAAAIMTA1ODc0NzgD</t>
  </si>
  <si>
    <t>AAAAATACAAAABjEwMDAzMAQAAAABMAcAAAAJMy8zMS8yMDAzCAAAAAkzLzMxLzIwMDMESH+6TUDXCC/fu95NQNcIIUNJUS5OQVNEQVFHUzpJU1JHLklRX0VCSVRBLkZZMjAxNwEAAAAfdgAAAgAAAAYxMTAxLjEBCAAAAAUAAAABMQEAAAAKMTk0MzY3MzcwNwMAAAADMTYwAgAAAAYxMDA2ODkEAAAAATAHAAAACTkvMjMvMjAxOQgAAAAKMTIvMzEvMjAxNwkAAAABMNbsd5RNQNcIhOND4E1A1wgoQ0lRLlRTRTo2ODY5LklRX1RPVEFMX0RFQlQuRlkyMDE4Li4uLkpQWQEAAABxeA0AAgAAAAM1MzYBCAAAAAUAAAABMQEAAAAKMTg5NDMxNTQyNgMAAAACNzkCAAAABDQxNzMEAAAAATAHAAAACTkvMjMvMjAxOQgAAAAJMy8zMS8yMDE4CQAAAAEwPClgj01A1wimDOzgTUDXCCBDSVEuTllTRTpIQUUuSVFfRElWRVNUX0NGLkZZMjAxNgEAAACVcQEAAwAAAAAA/eQHm01A1wh5A7PfTUDXCBlDSVEuVFNFOjQ1NDMuSVFfRE8uRlkyMDE3AQAAAAJcDQADAAAAAACXJL2iTUDXCKGi+95NQNcII0NJUS5OWVNFOkJEWC5JUV9CRVRBXzFZUi4yMDA5LzA5LzMwAQAAAP6UAQACAAAAETAuNDk3ODk3NTc2NTYwMzU1AMb+97tNQNcIiRWo3k1A1wglQ0lRLk5ZU0U6QlNYLklRX1NUX0RFQlRfSVNTVUVELkZZMjAxNQEAAAC72AQAAwAAAAAAs42Plk1A1wjxUeTfTUDXCCNDSVEuSkFTREFROjc3NDkuSVFfTklfTUFSR0lOLkZZMjAx</t>
  </si>
  <si>
    <t>NQEAAADQGFgAAgAAAAYxNC43MDcBCAAAAAUAAAABMQEAAAAKMTc0NTUyNzg0OQMAAAACNzkCAAAABDQwOTQEAAAAATAHAAAACTkvMjMvMjAxOQgAAAAJMy8zMS8yMDE1CQAAAAEw7pp/kU1A1wixLqHgTUDXCChDSVEuTllTRTpBQlQuSVFfREVGX1RBWF9BU1NFVFNfTFQuRlkyMDE2AQAAALvGAwACAAAABDIyNTUBCAAAAAUAAAABMQEAAAAKMTk0NjcwNDc2OQMAAAADMTYwAgAAAAQxMDI2BAAAAAEwBwAAAAk5LzIzLzIwMTkIAAAACjEyLzMxLzIwMTYJAAAAATAIxs2TTUDXCNImXeBNQNcIHENJUS5UU0U6NzczMy5JUV9DQVBFWC5GWTIwMTcBAAAAAWUKAAIAAAAGLTQzNTQyAQgAAAAFAAAAATEBAAAACjE4NDg2NzM1NTIDAAAAAjc5AgAAAAQyMDIxBAAAAAEwBwAAAAk5LzIzLzIwMTkIAAAACTMvMzEvMjAxNwkAAAABMPN3tKJNQNcIUbRJ301A1wgiQ0lRLlRTRTo0NTQzLklRX09USEVSX0lOVEFOLkZZMjAxNAEAAAACXA0AAgAAAAU5Mzk2OQEIAAAABQAAAAExAQAAAAoxOTEyNjQyNjU0AwAAAAI3OQIAAAAEMTA0MAQAAAABMAcAAAAJOS8yMy8yMDE5CAAAAAkzLzMxLzIwMTQJAAAAATCs1ryiTUDXCGJ77d5NQNcIGUNJUS5OWVNFOkJEWC5JUV9SRS5GWTIwMTMBAAAA/pQBAAIAAAAFMTEzNDIBCAAAAAUAAAABMQEAAAAKMTc2Njg0OTU0MgMAAAADMTYwAgAAAAQxMjIyBAAAAAEwBwAAAAk5LzIzLzIwMTkI</t>
  </si>
  <si>
    <t>AAAACTkvMzAvMjAxMwkAAAABMGvl3ZVNQNcIXRQP4E1A1wgrQ0lRLk5BU0RBUUdTOklTUkcuSVFfSU5WRU5UT1JZX1RVUk5TLkZZMjAxNAEAAAAfdgAAAgAAAAgzLjk3Mzk4MgEIAAAABQAAAAExAQAAAAoxODI2NTIxMzk0AwAAAAMxNjACAAAABDQwODIEAAAAATAHAAAACTkvMjMvMjAxOQgAAAAKMTIvMzEvMjAxNAkAAAABMKKjXo9NQNcIH8/Q4E1A1wglQ0lRLlRTRTo4MDg2LklRX09USEVSX09QRVJfQUNULkZZMjAxMQEAAABdXg0AAgAAAAUtNzgzMAEIAAAABQAAAAExAQAAAAoxNDYyNzEyNDg1AwAAAAI3OQIAAAAEMjA0NwQAAAABMAcAAAAJOS8yMy8yMDE5CAAAAAkzLzMxLzIwMTEJAAAAATBc3zSeTUDXCLoNad9NQNcILUNJUS5OQVNEQVFHUzpJU1JHLklRX0RFRl9UQVhfQVNTRVRTX0xULkZZMjAxMQEAAAAfdgAAAgAAAAQ2OS4xAQgAAAAFAAAAATEBAAAACjE2NTYzMjc0NDkDAAAAAzE2MAIAAAAEMTAyNgQAAAABMAcAAAAJOS8yMy8yMDE5CAAAAAoxMi8zMS8yMDExCQAAAAEw9F83lU1A1wib+R/gTUDXCB5DSVEuTkFTREFRR1M6SVNSRy5JUV9GWC5GWTIwMDgBAAAAH3YAAAIAAAADMC4xAQgAAAAFAAAAATEBAAAACjE0MjEwMDg1ODMDAAAAAzE2MAIAAAAEMjE0NAQAAAABMAcAAAAJOS8yMy8yMDE5CAAAAAoxMi8zMS8yMDA4CQAAAAEwAhI3lU1A1wiexyrgTUDXCCNDSVEuVFNFOjc3NDcuSVFf</t>
  </si>
  <si>
    <t>VE9UQUxfQVNTRVRTLkZZMjAxMwEAAABlspsAAgAAAAUzNjU4NwEIAAAABQAAAAExAQAAAAoxNjQxNzEzNTAxAwAAAAI3OQIAAAAEMTAwNwQAAAABMAcAAAAJOS8yMy8yMDE5CAAAAAk2LzMwLzIwMTMJAAAAATBxnSShTUDXCKmoHN9NQNcIGkNJUS5OWVNFOk1EVC5JUV9SRVYuRlkyMDEzAQAAAHR6AAACAAAABTE2NTY5AQgAAAAFAAAAATEBAAAACjE3NDM2Njg0NTUDAAAAAzE2MAIAAAADMTEyBAAAAAEwBwAAAAk5LzIzLzIwMTkIAAAACTQvMjYvMjAxMwkAAAABMEuDhppNQNcIUrWd301A1wggQ0lRLk5ZU0U6QkRYLklRX1RPVEFMX1JFVi5GWTIwMDcBAAAA/pQBAAIAAAAINjI4Mi44MzUBCAAAAAUAAAABMQEAAAAKMTI2NDQ3MDMxMAMAAAADMTYwAgAAAAIyOAQAAAABMAcAAAAJOS8yMy8yMDE5CAAAAAk5LzMwLzIwMDcJAAAAATCPApCWTUDXCAUKGuBNQNcIIUNJUS5UU0U6NDU0My5JUV9DT01NT05fUkVQLkZZMjAwOAEAAAACXA0AAgAAAAYtMjUzMzcBCAAAAAUAAAABMQEAAAAKMTA2MTE5OTYxMQMAAAACNzkCAAAABDIxNjQEAAAAATAHAAAACTkvMjMvMjAxOQgAAAAJMy8zMS8yMDA4CQAAAAEwnBEIpE1A1wg6qN3eTUDXCCJDSVEuTllTRTpCU1guSVFfREFfU1VQUExfQ0YuRlkyMDEyAQAAALvYBAACAAAAAzI4NgEIAAAABQAAAAExAQAAAAoxNzIwNzk5Mjg2AwAAAAMxNjACAAAABDIxNzEEAAAAATAH</t>
  </si>
  <si>
    <t>AAAACTkvMjMvMjAxOQgAAAAKMTIvMzEvMjAxMgkAAAABMOjHBZdNQNcIa8H0301A1wgmQ0lRLk5ZU0U6QkRYLklRX0xUX0RFQlRfQ0FQSVRBTC5GWTIwMTIBAAAA/pQBAAIAAAAHNDUuMzAyMwEIAAAABQAAAAExAQAAAAoxNzA5Mjk0MzQyAwAAAAMxNjACAAAABDQxODcEAAAAATAHAAAACTkvMjMvMjAxOQgAAAAJOS8zMC8yMDEyCQAAAAEwL/KgkE1A1wgFM7vgTUDXCCdDSVEuVFNFOjc3MzMuSVFfRUJJVERBX0NBUEVYX0lOVC5GWTIwMTgBAAAAAWUKAAIAAAAJMTIuNTYyMzAzAQgAAAAFAAAAATEBAAAACjE4OTQ1Njc4OTYDAAAAAjc5AgAAAAQ0MTkxBAAAAAEwBwAAAAk5LzIzLzIwMTkIAAAACTMvMzEvMjAxOAkAAAABMIM6SJJNQNcI7xVO4E1A1wgpQ0lRLlRTRTo0NTQzLklRX09USEVSX05PTl9PUEVSX0VYUC5GWTIwMTkBAAAAAlwNAAIAAAACOTABCAAAAAUAAAABMQEAAAAKMTk2OTYwMTI4NwMAAAACNzkCAAAAAzM3MQQAAAABMAcAAAAJOS8yMy8yMDE5CAAAAAkzLzMxLzIwMTkJAAAAATCGJ72OTUDXCH9q87VNQNcIJUNJUS5OWVNFOkFCVC5JUV9QUkVGX0RJVl9PVEhFUi5GWTIwMTUBAAAAu8YDAAIAAAACMjABCAAAAAUAAAABMQEAAAAKMTg3NDc4OTgwNwMAAAADMTYwAgAAAAI5NwQAAAABMAcAAAAJOS8yMy8yMDE5CAAAAAoxMi8zMS8yMDE1CQAAAAEwEp/Nk01A1whQXlDgTUDXCCFDSVEuVFNF</t>
  </si>
  <si>
    <t>OjgwODYuSVFfQ0FTSF9UQVhFUy5GWTIwMDkBAAAAXV4NAAIAAAAEMzUyMQEIAAAABQAAAAExAQAAAAoxMzgyMzY0OTY1AwAAAAI3OQIAAAAEMzA1MwQAAAABMAcAAAAJOS8yMy8yMDE5CAAAAAkzLzMxLzIwMDkJAAAAATB1uDSeTUDXCGski99NQNcIJUNJUS5OWVNFOkJTWC5JUV9QUkVGX0RJVl9PVEhFUi5GWTIwMDcBAAAAu9gEAAMAAAAAAJCZhZpNQNcIDcfy301A1wgfQ0lRLlRTRTo2ODY5LklRX1RSRUFTVVJZLkZZMjAxOQEAAABxeA0AAgAAAAQtMzAyAQgAAAAFAAAAATEBAAAACjE5NjkzMDQxNzEDAAAAAjc5AgAAAAQxMjQ4BAAAAAEwBwAAAAk5LzIzLzIwMTkIAAAACTMvMzEvMjAxOQkAAAABMDOtK6FNQNcIjOAr301A1wgiQ0lRLlRTRTo0NTQzLklRX0RBX1NVUFBMX0NGLkZZMjAxNgEAAAACXA0AAgAAAAUzMzY3OQEIAAAABQAAAAExAQAAAAoxNzk4Njk5NzQ1AwAAAAI3OQIAAAAEMjE3MQQAAAABMAcAAAAJOS8yMy8yMDE5CAAAAAkzLzMxLzIwMTYJAAAAATCXJL2iTUDXCJfJ9N5NQNcIGUNJUS5OWVNFOkJEWC5JUV9HVy5GWTIwMTgBAAAA/pQBAAIAAAAFMjM2MDABCAAAAAUAAAABMQEAAAAKMTkyNTAzNTYxMQMAAAADMTYwAgAAAAQxMTcxBAAAAAEwBwAAAAk5LzIzLzIwMTkIAAAACTkvMzAvMjAxOAkAAAABMH9vqpVNQNcIH6Yh4E1A1wgkQ0lRLk5ZU0U6QlNYLklRX0NVUlJFTkNZX0dBSU4u</t>
  </si>
  <si>
    <t>RlkyMDE0AQAAALvYBAACAAAAAy0xOAEIAAAABQAAAAExAQAAAAoxODI5MTMyMzM4AwAAAAMxNjACAAAAAjM4BAAAAAEwBwAAAAk5LzIzLzIwMTkIAAAACjEyLzMxLzIwMTQJAAAAATBuZ4+WTUDXCKWw7N9NQNcIKENJUS5OWVNFOkJEWC5JUV9HV19JTlRBTl9BTU9SVF9DRi5GWTIwMTEBAAAA/pQBAAIAAAACNTQBCAAAAAUAAAABMQEAAAAKMTY0Nzc3MTcxMQMAAAADMTYwAgAAAAQyMTgyBAAAAAEwBwAAAAk5LzIzLzIwMTkIAAAACTkvMzAvMjAxMQkAAAABMNiX3ZVNQNcIxo8b4E1A1wgjQ0lRLkpBU0RBUTo3NzQ5LklRX0RJVkVTVF9DRi5GWTIwMDkBAAAA0BhYAAMAAAAAADBJbp9NQNcIrAJt301A1wgkQ0lRLlRTRTo3NzMzLklRX0NBU0hfSU5URVJFU1QuRlkyMDE3AQAAAAFlCgACAAAABDc2NDgBCAAAAAUAAAABMQEAAAAKMTg0ODY3MzU1MgMAAAACNzkCAAAABDMwMjgEAAAAATAHAAAACTkvMjMvMjAxOQgAAAAJMy8zMS8yMDE3CQAAAAEw83e0ok1A1wi0B0HfTUDXCB9DSVEuTllTRTpBQlQuSVFfVFJFQVNVUlkuRlkyMDEzAQAAALvGAwACAAAABS02ODQ0AQgAAAAFAAAAATEBAAAACjE3NzcxNjg0ODEDAAAAAzE2MAIAAAAEMTI0OAQAAAABMAcAAAAJOS8yMy8yMDE5CAAAAAoxMi8zMS8yMDEzCQAAAAEwlQlClE1A1wjkikfgTUDXCB1DSVEuTllTRTpIQUUuSVFfQ09NTU9OLkZZMjAxMAEAAACVcQEA</t>
  </si>
  <si>
    <t>AgAAAAUwLjI1NQEIAAAABQAAAAExAQAAAAoxNTQ3ODk4NDUyAwAAAAMxNjACAAAABDExMDMEAAAAATAHAAAACTkvMjMvMjAxOQgAAAAINC8zLzIwMTAJAAAAATBN6hqeTUDXCJZLoN9NQNcIKkNJUS5OWVNFOkJTWC5JUV9PVEhFUl9VTlVTVUFMX1NVUFBMLkZZMjAwOAEAAAC72AQAAwAAAAAACSwFl01A1wgAoN3fTUDXCBtDSVEuVFNFOjc3MzMuSVFfRUJJVC5GWTIwMTMBAAAAAWUKAAIAAAAFMzUwNzcBCAAAAAUAAAABMQEAAAAKMTYyNTQ1NzU5OQMAAAACNzkCAAAAAzQwMAQAAAABMAcAAAAJOS8yMy8yMDE5CAAAAAkzLzMxLzIwMTMJAAAAATDgE7yiTUDXCDDqC99NQNcIIkNJUS5UU0U6NzczMy5JUV9EQV9TVVBQTF9DRi5GWTIwMTUBAAAAAWUKAAIAAAAFNDEyMTkBCAAAAAUAAAABMQEAAAAKMTc0NTkxNjQ3MwMAAAACNzkCAAAABDIxNzEEAAAAATAHAAAACTkvMjMvMjAxOQgAAAAJMy8zMS8yMDE1CQAAAAEwEgO0ok1A1wgx1QzfTUDXCCJDSVEuVFNFOjc3MzMuSVFfR0FJTl9BU1NFVFMuRlkyMDExAQAAAAFlCgADAAAAAAD9xbuiTUDXCHooC99NQNcIH0NJUS5UU0U6NzczMy5JUV9BUl9UVVJOUy5GWTIwMTABAAAAAWUKAAIAAAAINS4zMjU0NzMBCAAAAAUAAAABMQEAAAAKMTM4MjUwNTQ0NQMAAAACNzkCAAAABDQwMDEEAAAAATAHAAAACTkvMjMvMjAxOQgAAAAJMy8zMS8yMDEwCQAAAAEwkxNIkk1A</t>
  </si>
  <si>
    <t>1wj3wmvgTUDXCChDSVEuVFNFOjQ1NDMuSVFfQ1VSUkVOVF9QT1JUX0RFQlQuRlkyMDE3AQAAAAJcDQACAAAABDc4NTMBCAAAAAUAAAABMQEAAAAKMTg0ODY3MzIzNwMAAAACNzkCAAAABDEyOTcEAAAAATAHAAAACTkvMjMvMjAxOQgAAAAJMy8zMS8yMDE3CQAAAAEwlyS9ok1A1wiJsuDeTUDXCChDSVEuSkFTREFROjc3NDkuSVFfTkVUX1JFTlRBTF9FWFAuRlkyMDE2AQAAANAYWAADAAAAAACHAJifTUDXCJ/KXd9NQNcII0NJUS5OWVNFOk1EVC5JUV9QRV9FWENMLi4yMDA2LzAzLzMxAQAAAHR6AAACAAAACTMwLjkzNzA4NQEHAAAABQAAAAExAQAAAAkyMTQyNjE4NjEDAAAAATACAAAABjEwMDAyNwQAAAABMAcAAAAJMy8zMS8yMDA2CAAAAAkzLzMxLzIwMDYESH+6TUDXCIknvt5NQNcIKkNJUS5OWVNFOk1EVC5JUV9UT1RBTF9DT01NT05fRVFVSVRZLkZZMjAxNwEAAAB0egAAAgAAAAU1MDIwOAEIAAAABQAAAAExAQAAAAoxOTY5MDQxNzE3AwAAAAMxNjACAAAABDEwMDYEAAAAATAHAAAACTkvMjMvMjAxOQgAAAAJNC8yOC8yMDE3CQAAAAEw50yFmk1A1whOme3fTUDXCChDSVEuSkFTREFROjc3NDkuSVFfTFRfREVCVF9JU1NVRUQuRlkyMDE3AQAAANAYWAADAAAAAAB3J5ifTUDXCAThVd9NQNcII0NJUS5UU0U6NDU0My5JUV9PVEhFUl9FUVVJVFkuRlkyMDE4AQAAAAJcDQACAAAABi0yODI0MAEIAAAABQAA</t>
  </si>
  <si>
    <t>AAExAQAAAAoxODk0ODMyNDIzAwAAAAI3OQIAAAAEMTAyOAQAAAABMAcAAAAJOS8yMy8yMDE5CAAAAAkzLzMxLzIwMTgJAAAAATCMS72iTUDXCHFl9d5NQNcIKUNJUS5OWVNFOkJTWC5JUV9DT01NT05fUFJFRl9ESVZfQ0YuRlkyMDE4AQAAALvYBAADAAAAAACPApCWTUDXCLYPEeBNQNcIGUNJUS5OWVNFOkJEWC5JUV9OSS5GWTIwMTUBAAAA/pQBAAIAAAADNjk1AQgAAAAFAAAAATEBAAAACjE4NjcyOTgwMDQDAAAAAzE2MAIAAAACMTUEAAAAATAHAAAACTkvMjMvMjAxOQgAAAAJOS8zMC8yMDE1CQAAAAEwTfuplU1A1wjg8xPgTUDXCCNDSVEuVFNFOjc3NDcuSVFfRElMVVRfV0VJR0hULkZZMjAwOAEAAABlspsAAgAAAAcyNTMuNjMyADOtK6FNQNcIVQ1G301A1wgkQ0lRLlRTRTo0NTQzLklRX01BUktFVENBUC4yMDE0LzAzLzMxAQAAAAJcDQACAAAADTg1NTU3OC4xNTEzNjYBBgAAAAUAAAABMQEAAAAKMTY1OTI4NzY4MwMAAAACNzkCAAAABjEwMDA1NAQAAAABMAcAAAAJMy8zMS8yMDE0PnFUvE1A1wgOPtLeTUDXCCFDSVEuTllTRTpNRFQuSVFfT1RIRVJfT1BFUi5GWTIwMTkBAAAAdHoAAAIAAAADNTQxAQgAAAAFAAAAATEBAAAACjE5NjkwNDE3NDYDAAAAAzE2MAIAAAADMjYwBAAAAAEwBwAAAAk5LzIzLzIwMTkIAAAACTQvMjYvMjAxOQkAAAABMHVzhZpNQNcI+dzc301A1wghQ0lRLk5ZU0U6SEFFLklR</t>
  </si>
  <si>
    <t>X0VBUk5JTkdfQ08uRlkyMDEzAQAAAJVxAQACAAAABDM4LjgBCAAAAAUAAAABMQEAAAAKMTczOTI0NTYxNQMAAAADMTYwAgAAAAE3BAAAAAEwBwAAAAk5LzIzLzIwMTkIAAAACTMvMzAvMjAxMwkAAAABMCGGG55NQNcIx8ux301A1wglQ0lRLlRTRTo0NTQzLklRX0dBSU5fQVNTRVRTX0NGLkZZMjAwOAEAAAACXA0AAgAAAAMyMTYBCAAAAAUAAAABMQEAAAAKMTA2MTE5OTYxMQMAAAACNzkCAAAABDIwMjYEAAAAATAHAAAACTkvMjMvMjAxOQgAAAAJMy8zMS8yMDA4CQAAAAEwnBEIpE1A1witcP/eTUDXCCNDSVEuVFNFOjY4NjkuSVFfSU5URVJFU1RfRVhQLkZZMjAxMAEAAABxeA0AAgAAAAQtMjEzAQgAAAAFAAAAATEBAAAACjEzODA1MjgyOTQDAAAAAjc5AgAAAAI4MgQAAAABMAcAAAAJOS8yMy8yMDE5CAAAAAkzLzMxLzIwMTAJAAAAATBvkS6hTUDXCKMnIN9NQNcILkNJUS5UU0U6NzczMy5JUV9UT1RBTF9ERUJUX0VCSVREQV9DQVBFWC5GWTIwMTYBAAAAAWUKAAIAAAAIMy4wOTMxODkBCAAAAAUAAAABMQEAAAAKMTc5ODg5NDkyMgMAAAACNzkCAAAABTIzMzEzBAAAAAEwBwAAAAk5LzIzLzIwMTkIAAAACTMvMzEvMjAxNgkAAAABMIM6SJJNQNcIhAuK4E1A1wgqQ0lRLk5ZU0U6QUJULklRX0NVUlJFTlRfUE9SVF9MRUFTRVMuRlkyMDEyAQAAALvGAwADAAAAAADT4UGUTUDXCFSbT+BNQNcIKUNJUS5KQVNE</t>
  </si>
  <si>
    <t>QVE6Nzc0OS5JUV9DQVNIX0NPTlZFUlNJT04uRlkyMDE3AQAAANAYWAACAAAACjEwNS44NDMwNjUBCAAAAAUAAAABMQEAAAAKMTg0OTEzMDkzOQMAAAACNzkCAAAABDQxODQEAAAAATAHAAAACTkvMjMvMjAxOQgAAAAJMy8zMS8yMDE3CQAAAAEw7pp/kU1A1wggVKHgTUDXCClDSVEuVFNFOjQ1NDMuSVFfQ09NTU9OX1BSRUZfRElWX0NGLkZZMjAxMgEAAAACXA0AAgAAAAUtNjY0NQEIAAAABQAAAAExAQAAAAoxNTU0OTUwODU4AwAAAAI3OQIAAAAEMjA3MgQAAAABMAcAAAAJOS8yMy8yMDE5CAAAAAkzLzMxLzIwMTIJAAAAATCfhgikTUDXCGUc+t5NQNcIIENJUS5OWVNFOk1EVC5JUV9ESVZfU0hBUkUuRlkyMDE4AQAAAHR6AAACAAAABDEuODQBCAAAAAUAAAABMQEAAAAKMTk2OTA0MTc0NwMAAAADMTYwAgAAAAQzMDU4BAAAAAEwBwAAAAk5LzIzLzIwMTkIAAAACTQvMjcvMjAxOAkAAAABMHVzhZpNQNcIuRTl301A1wgaQ0lRLk5ZU0U6TURULklRX0NJUC5GWTIwMTMBAAAAdHoAAAIAAAADMzU5AQgAAAAFAAAAATEBAAAACjE3NDM2Njg0NTUDAAAAAzE2MAIAAAAEMzAzMwQAAAABMAcAAAAJOS8yMy8yMDE5CAAAAAk0LzI2LzIwMTMJAAAAATA/qoaaTUDXCF6Uxd9NQNcIJENJUS5UU0U6Njg2OS5JUV9FUVVJVFlfTUVUSE9ELkZZMjAxNAEAAABxeA0AAwAAAAAAbxEroU1A1wh9v0zfTUDXCC5DSVEuTkFTREFR</t>
  </si>
  <si>
    <t>R1M6SVNSRy5JUV9ERUJUX0VRVUlWX05FVF9QQk8uRlkyMDEwAQAAAB92AAADAAAAAAD0XzeVTUDXCKQDI+BNQNcIHENJUS5UU0U6Njg2OS5JUV9FQklUQS5GWTIwMTgBAAAAcXgNAAIAAAAFNjAwMTIBCAAAAAUAAAABMQEAAAAKMTg5NDMxNTQyNgMAAAACNzkCAAAABjEwMDY4OQQAAAABMAcAAAAJOS8yMy8yMDE5CAAAAAkzLzMxLzIwMTgJAAAAATA/hiuhTUDXCDPwM99NQNcIHkNJUS5UU0U6Njg2OS5JUV9JTkNfVEFYLkZZMjAxNwEAAABxeA0AAgAAAAQ4NDkzAQgAAAAFAAAAATEBAAAACjE4NDg1MTQ2NTcDAAAAAjc5AgAAAAI3NQQAAAABMAcAAAAJOS8yMy8yMDE5CAAAAAkzLzMxLzIwMTcJAAAAATDSXyuhTUDXCEeCTd9NQNcIH0NJUS5UU0U6Njg2OS5JUV9FQklUX0lOVC5GWTIwMTgBAAAAcXgNAAIAAAAFNjY2LjgBCAAAAAUAAAABMQEAAAAKMTg5NDMxNTQyNgMAAAACNzkCAAAABDQxODkEAAAAATAHAAAACTkvMjMvMjAxOQgAAAAJMy8zMS8yMDE4CQAAAAEw49BKkk1A1wiBpp/gTUDXCBxDSVEuVFNFOjc3MzMuSVFfQ0FQRVguRlkyMDExAQAAAAFlCgACAAAABi0yMDI0MwEIAAAABQAAAAExAQAAAAoxNDYyNzEyNDc4AwAAAAI3OQIAAAAEMjAyMQQAAAABMAcAAAAJOS8yMy8yMDE5CAAAAAkzLzMxLzIwMTEJAAAAATDw7LuiTUDXCGBOC99NQNcILENJUS5OWVNFOkJTWC5JUV9JTVBVVF9PUEVSX0xF</t>
  </si>
  <si>
    <t>QVNFX0RFUFIuRlkyMDA3AQAAALvYBAACAAAACTMzLjU4MDIyNAEIAAAABQAAAAExAQAAAAoxMzMxODc2NzQ3AwAAAAMxNjACAAAABTIxNjczBAAAAAEwBwAAAAk5LzIzLzIwMTkIAAAACjEyLzMxLzIwMDcJAAAAATCQmYWaTUDXCLlt4d9NQNcIKENJUS5OWVNFOkFCVC5JUV9UT1RBTF9ERUJULkZZMjAxNy4uLi5KUFkBAAAAu8YDAAIAAAAKMzE0NTIxOS43NAEIAAAABQAAAAExAQAAAAoxOTQ2NzA0ODA2AwAAAAI3OQIAAAAENDE3MwQAAAABMAcAAAAJOS8yMy8yMDE5CAAAAAoxMi8zMS8yMDE3CQAAAAEwJ1Bgj01A1wgu6ungTUDXCBtDSVEuVFNFOjc3MzMuSVFfTlBQRS5GWTIwMTABAAAAAWUKAAIAAAAGMTQ0NDk0AQgAAAAFAAAAATEBAAAACjEzODI1MDU0NDUDAAAAAjc5AgAAAAQxMDA0BAAAAAEwBwAAAAk5LzIzLzIwMTkIAAAACTMvMzEvMjAxMAkAAAABMP3Fu6JNQNcIfK3b3k1A1wgfQ0lRLk5ZU0U6QlNYLklRX0VCSVRfSU5ULkZZMjAxNAEAAAC72AQAAgAAAAg0LjQzOTgxNAEIAAAABQAAAAExAQAAAAoxODI5MTMyMzM4AwAAAAMxNjACAAAABDQxODkEAAAAATAHAAAACTkvMjMvMjAxOQgAAAAKMTIvMzEvMjAxNAkAAAABMEl9oJBNQNcI/7G+4E1A1wglQ0lRLk5ZU0U6QkRYLklRX1NUX0RFQlRfSVNTVUVELkZZMjAxNQEAAAD+lAEAAgAAAAM0OTcBCAAAAAUAAAABMQEAAAAKMTg2NzI5ODAwNAMA</t>
  </si>
  <si>
    <t>AAADMTYwAgAAAAQyMDQzBAAAAAEwBwAAAAk5LzIzLzIwMTkIAAAACTkvMzAvMjAxNQkAAAABME37qZVNQNcIy9cP4E1A1wgbQ0lRLlRTRTo3NzQ3LklRX0NPR1MuRlkyMDEyAQAAAGWymwACAAAABDQ5MjkBCAAAAAUAAAABMQEAAAAKMTU3MTMwNzY4NgMAAAACNzkCAAAAAjM0BAAAAAEwBwAAAAk5LzIzLzIwMTkIAAAACTYvMzAvMjAxMgkAAAABMHt2JKFNQNcIXwcl301A1wgiQ0lRLk5BU0RBUUdTOklTUkcuSVFfR0FfRVhQLkZZMjAxOAEAAAAfdgAAAwAAAAAAyxN4lE1A1whqm0jgTUDXCChDSVEuSkFTREFROjc3NDkuSVFfUkVUVVJOX0NBUElUQUwuRlkyMDA4AQAAANAYWAACAAAABjYuNTQzNwEIAAAABQAAAAExAQAAAAoxMDY4MTczNjU2AwAAAAI3OQIAAAAENDM2MwQAAAABMAcAAAAJOS8yMy8yMDE5CAAAAAkzLzMxLzIwMDgJAAAAATAJTX+RTUDXCFxUtuBNQNcII0NJUS5OWVNFOkFCVC5JUV9UT1RBTF9FUVVJVFkuRlkyMDEwAQAAALvGAwACAAAACTIyNzY1LjEzMQEIAAAABQAAAAExAQAAAAoxNTk2NzA3NTY0AwAAAAMxNjACAAAABDEyNzUEAAAAATAHAAAACTkvMjMvMjAxOQgAAAAKMTIvMzEvMjAxMAkAAAABMP9sQZRNQNcIhCxb4E1A1wglQ0lRLk5ZU0U6SEFFLklRX1NUX0RFQlRfSVNTVUVELkZZMjAxMAEAAACVcQEAAgAAAAU2LjE4NAEIAAAABQAAAAExAQAAAAoxNTQ3ODk4NDUyAwAAAAMx</t>
  </si>
  <si>
    <t>NjACAAAABDIwNDMEAAAAATAHAAAACTkvMjMvMjAxOQgAAAAINC8zLzIwMTAJAAAAATBN6hqeTUDXCJZLoN9NQNcIOkNJUS5UU0U6NDU0My5JUV9DVVNUT01fQkVUQS4tMTA0Vy4yMDAzLzAzLzMxLi5eVE9QSVguSlBZLkgBAAAAAlwNAAIAAAAQMS4wMTk3Mzc3ODQzOTg4NAAvmFS8TUDXCB1wzt5NQNcIKUNJUS5OWVNFOkhBRS5JUV9ERUJUX0VRVUlWX05FVF9QQk8uRlkyMDE0AQAAAJVxAQACAAAABTEyLjY0AQgAAAAFAAAAATEBAAAACjE3OTUxNjUyNjYDAAAAAzE2MAIAAAAFMjE2NzkEAAAAATAHAAAACTkvMjMvMjAxOQgAAAAJMy8yOS8yMDE0CQAAAAEwCdQbnk1A1wg/g6HfTUDXCCVDSVEuTllTRTpCRFguSVFfT1RIRVJfQ0FfU1VQUEwuRlkyMDA5AQAAAP6UAQACAAAABjEzLjE5MwEIAAAABQAAAAExAQAAAAoxNDgyOTc1NTcxAwAAAAMxNjACAAAABDEwNTUEAAAAATAHAAAACTkvMjMvMjAxOQgAAAAJOS8zMC8yMDA5CQAAAAEwm0ndlU1A1wjrMAXgTUDXCBpDSVEuVFNFOjgwODYuSVFfQ0lQLkZZMjAxMwEAAABdXg0AAwAAAAAAVgY1nk1A1wjp/GDfTUDXCB9DSVEuSkFTREFROjc3NDkuSVFfQ0FQRVguRlkyMDEwAQAAANAYWAACAAAABy00NzMuODQBCAAAAAUAAAABMQEAAAAKMTM4NzEwMTQwMAMAAAACNzkCAAAABDIwMjEEAAAAATAHAAAACTkvMjMvMjAxOQgAAAAJMy8zMS8yMDEwCQAAAAEwAHFu</t>
  </si>
  <si>
    <t>n01A1whU1nXfTUDXCBlDSVEuTllTRTpCRFguSVFfQUUuRlkyMDE0AQAAAP6UAQACAAAABDE1OTABCAAAAAUAAAABMQEAAAAKMTgyMDI0NDk5NQMAAAADMTYwAgAAAAQxMDE2BAAAAAEwBwAAAAk5LzIzLzIwMTkIAAAACTkvMzAvMjAxNAkAAAABMKTTqZVNQNcItZoC4E1A1wgoQ0lRLkpBU0RBUTo3NzQ5LklRX1JFVFVSTl9DQVBJVEFMLkZZMjAxNgEAAADQGFgAAgAAAAY2LjY3NTEBCAAAAAUAAAABMQEAAAAKMTc5OTI0MzUwNwMAAAACNzkCAAAABDQzNjMEAAAAATAHAAAACTkvMjMvMjAxOQgAAAAJMy8zMS8yMDE2CQAAAAEw7pp/kU1A1wglybbgTUDXCBlDSVEuTllTRTpBQlQuSVFfQVAuRlkyMDE0AQAAALvGAwACAAAABDEwNjQBCAAAAAUAAAABMQEAAAAKMTgyODE2ODY2NQMAAAADMTYwAgAAAAQxMDE4BAAAAAEwBwAAAAk5LzIzLzIwMTkIAAAACjEyLzMxLzIwMTQJAAAAATDGMEKUTUDXCCuhaeBNQNcIKENJUS5OWVNFOkJTWC5JUV9ERUZfVEFYX0FTU0VUU19MVC5GWTIwMDcBAAAAu9gEAAMAAAAAAJCZhZpNQNcIHqvu301A1wgrQ0lRLk5BU0RBUUdTOklTUkcuSVFfRVhUUkFfQUNDX0lURU1TLkZZMjAwNwEAAAAfdgAAAwAAAAAAf2+qlU1A1whqJjrgTUDXCCBDSVEuVFNFOjc3NDcuSVFfQ0hBTkdFX0FSLkZZMjAxMQEAAABlspsAAgAAAAMtOTYBCAAAAAUAAAABMQEAAAAKMTQ3NzkxMzg3NQMAAAAC</t>
  </si>
  <si>
    <t>NzkCAAAABDIwMTgEAAAAATAHAAAACTkvMjMvMjAxOQgAAAAJNi8zMC8yMDExCQAAAAEwe3YkoU1A1wgphhPfTUDXCBxDSVEuSkFTREFROjc3NDkuSVFfRE8uRlkyMDE3AQAAANAYWAADAAAAAAB3J5ifTUDXCNR3id9NQNcIIENJUS5UU0U6Nzc0Ny5JUV9JTlZFTlRPUlkuRlkyMDE5AQAAAGWymwACAAAABTE0MDY1AQgAAAAFAAAAATEBAAAACjE5NzQ4ODgzNDYDAAAAAjc5AgAAAAQxMDQzBAAAAAEwBwAAAAk5LzIzLzIwMTkIAAAACTYvMzAvMjAxOQkAAAABMFnyjZ9NQNcIM8uO301A1wgkQ0lRLlRTRTo0NTQzLklRX0VCSVREQV9NQVJHSU4uRlkyMDA5AQAAAAJcDQACAAAABzI0LjU4OTIBCAAAAAUAAAABMQEAAAAKMTM4MjY2MTA3MAMAAAACNzkCAAAABDQwNDcEAAAAATAHAAAACTkvMjMvMjAxOQgAAAAJMy8zMS8yMDA5CQAAAAEwZI2Ekk1A1whEi4bgTUDXCCZDSVEuTllTRTpNRFQuSVFfTE9BTlNfUkVDRUlWX0xULkZZMjAxMgEAAAB0egAAAwAAAAAAS4OGmk1A1wjcA9bfTUDXCC1DSVEuTllTRTpCU1guSVFfT1RIRVJfSU5WRVNUX0FDVF9TVVBQTC5GWTIwMTgBAAAAu9gEAAIAAAABMQEIAAAABQAAAAExAQAAAAoxOTQ2MDA2OTE4AwAAAAMxNjACAAAABDIwNTEEAAAAATAHAAAACTkvMjMvMjAxOQgAAAAKMTIvMzEvMjAxOAkAAAABMI8CkJZNQNcImHP7301A1wgmQ0lRLk5ZU0U6SEFFLklRX09USEVS</t>
  </si>
  <si>
    <t>X0xUX0FTU0VUUy5GWTIwMTABAAAAlXEBAAIAAAAFOS43MTUBCAAAAAUAAAABMQEAAAAKMTU0Nzg5ODQ1MgMAAAADMTYwAgAAAAQxMDYwBAAAAAEwBwAAAAk5LzIzLzIwMTkIAAAACDQvMy8yMDEwCQAAAAEwTeoank1A1wgcu7DfTUDXCChDSVEuTllTRTpCRFguSVFfUFJPVl9CQURfREVCVFNfQ0YuRlkyMDE2AQAAAP6UAQADAAAAAABRIqqVTUDXCA3/D+BNQNcIKENJUS5OWVNFOkFCVC5JUV9DVVJSRU5UX1BPUlRfREVCVC5GWTIwMTYBAAAAu8YDAAIAAAADNDU3AQgAAAAFAAAAATEBAAAACjE5NDY3MDQ3NjkDAAAAAzE2MAIAAAAEMTI5NwQAAAABMAcAAAAJOS8yMy8yMDE5CAAAAAoxMi8zMS8yMDE2CQAAAAEwCMbNk01A1wgxelTgTUDXCCVDSVEuTllTRTpBQlQuSVFfT1RIRVJfQ0FfU1VQUEwuRlkyMDEzAQAAALvGAwACAAAAAzUyMgEIAAAABQAAAAExAQAAAAoxNzc3MTY4NDgxAwAAAAMxNjACAAAABDEwNTUEAAAAATAHAAAACTkvMjMvMjAxOQgAAAAKMTIvMzEvMjAxMwkAAAABMJUJQpRNQNcIgixp4E1A1wgkQ0lRLk5ZU0U6QlNYLklRX0NBU0hfSU5URVJFU1QuRlkyMDA4AQAAALvYBAACAAAAAzQxNAEIAAAABQAAAAExAQAAAAoxNDMwMzcwMzI5AwAAAAMxNjACAAAABDMwMjgEAAAAATAHAAAACTkvMjMvMjAxOQgAAAAKMTIvMzEvMjAwOAkAAAABMP9SBZdNQNcIJd3q301A1wgiQ0lRLlRTRTo3NzMz</t>
  </si>
  <si>
    <t>LklRX0RBX1NVUFBMX0NGLkZZMjAxMwEAAAABZQoAAgAAAAUzMzg5OQEIAAAABQAAAAExAQAAAAoxNjI1NDU3NTk5AwAAAAI3OQIAAAAEMjE3MQQAAAABMAcAAAAJOS8yMy8yMDE5CAAAAAkzLzMxLzIwMTMJAAAAATDgE7yiTUDXCCy+3N5NQNcIJENJUS5OWVNFOk1EVC5JUV9DQVNIX0lOVEVSRVNULkZZMjAxOAEAAAB0egAAAgAAAAQxMTQ3AQgAAAAFAAAAATEBAAAACjE5NjkwNDE3NDcDAAAAAzE2MAIAAAAEMzAyOAQAAAABMAcAAAAJOS8yMy8yMDE5CAAAAAk0LzI3LzIwMTgJAAAAATB1c4WaTUDXCDlM2N9NQNcIMUNJUS5OWVNFOkJTWC5JUV9DSEFOR0VfTkVUX1dPUktJTkdfQ0FQSVRBTC5GWTIwMTIBAAAAu9gEAAIAAAACMTIBCAAAAAUAAAABMQEAAAAKMTcyMDc5OTI4NgMAAAADMTYwAgAAAAQ0NDIxBAAAAAEwBwAAAAk5LzIzLzIwMTkIAAAACjEyLzMxLzIwMTIJAAAAATDoxwWXTUDXCGvB9N9NQNcIHENJUS5KQVNEQVE6Nzc0OS5JUV9BRS5GWTIwMTUBAAAA0BhYAAIAAAADMzA5AQgAAAAFAAAAATEBAAAACjE3NDU1Mjc4NDkDAAAAAjc5AgAAAAQxMDE2BAAAAAEwBwAAAAk5LzIzLzIwMTkIAAAACTMvMzEvMjAxNQkAAAABMIjZl59NQNcI49uI301A1wgoQ0lRLlRTRTo3NzMzLklRX1RPVEFMX0RFQlRfUkVQQUlELkZZMjAxMgEAAAABZQoAAgAAAAYtNjM0MzcBCAAAAAUAAAABMQEAAAAKMTU1NDk1</t>
  </si>
  <si>
    <t>MDg2NwMAAAACNzkCAAAABDIxNjYEAAAAATAHAAAACTkvMjMvMjAxOQgAAAAJMy8zMS8yMDEyCQAAAAEw4BO8ok1A1wgAOf7eTUDXCCVDSVEuTkFTREFRR1M6SVNSRy5JUV9ESVZfU0hBUkUuRlkyMDA5AQAAAB92AAADAAAAAAAOOTeVTUDXCF30NuBNQNcIIUNJUS5OWVNFOkJTWC5JUV9DQVNIX0ZJTkFOLkZZMjAxNgEAAAC72AQAAgAAAAQtMjA2AQgAAAAFAAAAATEBAAAACjE5NDYwMDY5NDcDAAAAAzE2MAIAAAAEMjAwNAQAAAABMAcAAAAJOS8yMy8yMDE5CAAAAAoxMi8zMS8yMDE2CQAAAAEwpLSPlk1A1whdRhngTUDXCCVDSVEuTllTRTpCU1guSVFfT1RIRVJfQ0xfU1VQUEwuRlkyMDA5AQAAALvYBAACAAAABDE2NTUBCAAAAAUAAAABMQEAAAAKMTUxMTExNzIzNgMAAAADMTYwAgAAAAQxMDU3BAAAAAEwBwAAAAk5LzIzLzIwMTkIAAAACjEyLzMxLzIwMDkJAAAAATD/UgWXTUDXCMSJ899NQNcII0NJUS5OWVNFOkhBRS5JUV9CQVNJQ19XRUlHSFQuRlkyMDE1AQAAAJVxAQACAAAABjUxLjUzMwAOvgebTUDXCD0Uu99NQNcIKUNJUS5UU0U6Njg2OS5JUV9ERUJUX0VRVUlWX05FVF9QQk8uRlkyMDEyAQAAAHF4DQACAAAABDIxOTMBCAAAAAUAAAABMQEAAAAKMTU1NDMzNzI2NQMAAAACNzkCAAAABTIxNjc5BAAAAAEwBwAAAAk5LzIzLzIwMTkIAAAACTMvMzEvMjAxMgkAAAABMFTfLqFNQNcIxx0y301A1wgo</t>
  </si>
  <si>
    <t>Q0lRLk5BU0RBUUdTOklTUkcuSVFfR1JPU1NfTUFSR0lOLkZZMjAxNAEAAAAfdgAAAgAAAAc2Ni4zMjI2AQgAAAAFAAAAATEBAAAACjE4MjY1MjEzOTQDAAAAAzE2MAIAAAAENDA3NAQAAAABMAcAAAAJOS8yMy8yMDE5CAAAAAoxMi8zMS8yMDE0CQAAAAEwD2ehkE1A1wjxuNjgTUDXCCxDSVEuTllTRTpIQUUuSVFfTkVUX0RFQlRfRUJJVERBX0NBUEVYLkZZMjAxMAEAAACVcQEAAwAAAAJOTQEIAAAABQAAAAExAQAAAAoxNTQ3ODk4NDUyAwAAAAMxNjACAAAABTIzMzE0BAAAAAEwBwAAAAk5LzIzLzIwMTkIAAAACDQvMy8yMDEwCQAAAAEwOaL/kE1A1wgEds3gTUDXCCxDSVEuTllTRTpCU1guSVFfVE9UQUxfQVNTRVRTLkZZMjAwMy4uLi5MT0NBTAEAAAC72AQAAgAAAAQ1Njk5AQgAAAAFAAAAATEBAAAACTIxMzE2OTYyMwMAAAADMTYwAgAAAAQxMDA3BAAAAAEwBwAAAAk5LzIzLzIwMTkIAAAACjEyLzMxLzIwMDMJAAAAATCtFSONTUDXCKdP8OBNQNcIKUNJUS5OQVNEQVFHUzpJU1JHLklRX0NVUlJFTkNZX0dBSU4uRlkyMDE0AQAAAB92AAACAAAABC0xLjIBCAAAAAUAAAABMQEAAAAKMTgyNjUyMTM5NAMAAAADMTYwAgAAAAIzOAQAAAABMAcAAAAJOS8yMy8yMDE5CAAAAAoxMi8zMS8yMDE0CQAAAAEw1a03lU1A1wiybTzgTUDXCCdDSVEuSkFTREFROjc3NDkuSVFfU0FMRV9JTlRBTl9DRi5GWTIwMTcBAAAA</t>
  </si>
  <si>
    <t>0BhYAAIAAAAELTYyOAEIAAAABQAAAAExAQAAAAoxODQ5MTMwOTM5AwAAAAI3OQIAAAAEMjAyOQQAAAABMAcAAAAJOS8yMy8yMDE5CAAAAAkzLzMxLzIwMTcJAAAAATB3J5ifTUDXCAwTZ99NQNcIIUNJUS5UU0U6Njg2OS5JUV9ORVRfQ0hBTkdFLkZZMjAxNwEAAABxeA0AAgAAAAQxNDYyAQgAAAAFAAAAATEBAAAACjE4NDg1MTQ2NTcDAAAAAjc5AgAAAAQyMDkzBAAAAAEwBwAAAAk5LzIzLzIwMTkIAAAACTMvMzEvMjAxNwkAAAABMD+GK6FNQNcITtBN301A1wgxQ0lRLkpBU0RBUTo3NzQ5LklRX1RPVEFMX0xJQUJfVE9UQUxfQVNTRVRTLkZZMjAxNAEAAADQGFgAAgAAAAcxNC4zODM0AQgAAAAFAAAAATEBAAAACjE2ODczNDMwMDIDAAAAAjc5AgAAAAQ0MTg4BAAAAAEwBwAAAAk5LzIzLzIwMTkIAAAACTMvMzEvMjAxNAkAAAABMPpzf5FNQNcILfWK4E1A1wgqQ0lRLlRTRTo2ODY5LklRX0lOVEVSRVNUX0lOVkVTVF9JTkMuRlkyMDExAQAAAHF4DQACAAAAAzE4MAEIAAAABQAAAAExAQAAAAoxNDYxNjgwMjM1AwAAAAI3OQIAAAACNjUEAAAAATAHAAAACTkvMjMvMjAxOQgAAAAJMy8zMS8yMDExCQAAAAEwXrguoU1A1wgNIynfTUDXCB1DSVEuVFNFOjc3MzMuSVFfR0FfRVhQLkZZMjAxOAEAAAABZQoAAwAAAAAA5560ok1A1wgRyh7fTUDXCB9DSVEuVFNFOjc3NDcuSVFfTkVUX0RFQlQuRlkyMDE3AQAAAGWy</t>
  </si>
  <si>
    <t>mwACAAAABi0xMTc0NwEIAAAABQAAAAExAQAAAAoxODYwOTc0MjUyAwAAAAI3OQIAAAAENDM2NAQAAAABMAcAAAAJOS8yMy8yMDE5CAAAAAk2LzMwLzIwMTcJAAAAATBgy42fTUDXCKypYt9NQNcIJUNJUS5OWVNFOkFCVC5JUV9ESUxVVF9FUFNfRVhDTC5GWTIwMTUBAAAAu8YDAAIAAAAEMS43MgEIAAAABQAAAAExAQAAAAoxODc0Nzg5ODA3AwAAAAMxNjACAAAAAzE0MgQAAAABMAcAAAAJOS8yMy8yMDE5CAAAAAoxMi8zMS8yMDE1CQAAAAEwEp/Nk01A1wj/7k3gTUDXCCZDSVEuTllTRTpCU1guSVFfQ0FTSF9DT05WRVJTSU9OLkZZMjAxNAEAAAC72AQAAgAAAAoxNzMuMDMxNTM1AQgAAAAFAAAAATEBAAAACjE4MjkxMzIzMzgDAAAAAzE2MAIAAAAENDE4NAQAAAABMAcAAAAJOS8yMy8yMDE5CAAAAAoxMi8zMS8yMDE0CQAAAAEwSX2gkE1A1wgscLrgTUDXCCdDSVEuTkFTREFRR1M6SVNSRy5JUV9BU1NFVF9UVVJOUy5GWTIwMTYBAAAAH3YAAAIAAAAIMC40NzUwNjYBCAAAAAUAAAABMQEAAAAKMTk0MzY3MzcxNgMAAAADMTYwAgAAAAQ0MTc3BAAAAAEwBwAAAAk5LzIzLzIwMTkIAAAACjEyLzMxLzIwMTYJAAAAATCio16PTUDXCN240eBNQNcIJUNJUS5UU0U6Nzc0Ny5JUV9ORVRfUkVOVEFMX0VYUC5GWTIwMTEBAAAAZbKbAAMAAAAAAIpPJKFNQNcI1Z01301A1wgjQ0lRLkpBU0RBUTo3NzQ5LklRX0ZVTExf</t>
  </si>
  <si>
    <t>VElNRS5GWTIwMTgBAAAA0BhYAAIAAAADOTY5AHFOmJ9NQNcIbWBn301A1wgZQ0lRLlRTRTo0NTQzLklRX0RPLkZZMjAwOAEAAAACXA0AAwAAAAAA4ukHpE1A1wgNWt3eTUDXCCBDSVEuVFNFOjgwODYuSVFfTFRfSU5WRVNULkZZMjAwOAEAAABdXg0AAgAAAAU2MDAwOAEIAAAABQAAAAExAQAAAAoxMDYxMTk1MTI5AwAAAAI3OQIAAAAEMTA1NAQAAAABMAcAAAAJOS8yMy8yMDE5CAAAAAkzLzMxLzIwMDgJAAAAATBmdZifTUDXCMajVt9NQNcIJUNJUS5UU0U6NzczMy5JUV9QUk9WX0JBRF9ERUJUUy5GWTIwMTEBAAAAAWUKAAMAAAAAAP3Fu6JNQNcI9Pri3k1A1wgfQ0lRLk5ZU0U6QUJULklRX1RPVEFMX0NBLkZZMjAxNAEAAAC7xgMAAgAAAAUxMzU1NgEIAAAABQAAAAExAQAAAAoxODI4MTY4NjY1AwAAAAMxNjACAAAABDEwMDgEAAAAATAHAAAACTkvMjMvMjAxOQgAAAAKMTIvMzEvMjAxNAkAAAABMMYwQpRNQNcIbLdT4E1A1wghQ0lRLk5ZU0U6SEFFLklRX0VCSVREQV9JTlQuRlkyMDEzAQAAAJVxAQADAAAAAAA5ov+QTUDXCPhZyeBNQNcIJUNJUS5UU0U6NDU0My5JUV9EQVlTX1NBTEVTX09VVC5GWTIwMTEBAAAAAlwNAAIAAAAIODEuNjU5MjYBCAAAAAUAAAABMQEAAAAKMTQ2MjcxMjM2NwMAAAACNzkCAAAABDQwNDIEAAAAATAHAAAACTkvMjMvMjAxOQgAAAAJMy8zMS8yMDExCQAAAAEwWrSEkk1A1wjZ</t>
  </si>
  <si>
    <t>04jgTUDXCCtDSVEuTkFTREFRR1M6SVNSRy5JUV9PVEhFUl9MVF9BU1NFVFMuRlkyMDE2AQAAAB92AAACAAAABDQyLjIBCAAAAAUAAAABMQEAAAAKMTk0MzY3MzcxNgMAAAADMTYwAgAAAAQxMDYwBAAAAAEwBwAAAAk5LzIzLzIwMTkIAAAACjEyLzMxLzIwMTYJAAAAATDW7HeUTUDXCPp5P+BNQNcIJENJUS5UU0U6Njg2OS5JUV9FQklUREFfTUFSR0lOLkZZMjAxNAEAAABxeA0AAgAAAAYyMy45ODgBCAAAAAUAAAABMQEAAAAKMTY4NDI5ODQxOAMAAAACNzkCAAAABDQwNDcEAAAAATAHAAAACTkvMjMvMjAxOQgAAAAJMy8zMS8yMDE0CQAAAAEw54JKkk1A1wi79bTgTUDXCB9DSVEuTllTRTpCU1guSVFfRUJJVF9JTlQuRlkyMDA3AQAAALvYBAACAAAACDIuMTA3MDE3AQgAAAAFAAAAATEBAAAACjEzMzE4NzY3NDcDAAAAAzE2MAIAAAAENDE4OQQAAAABMAcAAAAJOS8yMy8yMDE5CAAAAAoxMi8zMS8yMDA3CQAAAAEwNmQAkU1A1whn+7ngTUDXCC5DSVEuTllTRTpCRFguSVFfTUlOT1JJVFlfSU5URVJFU1RfVE9UQUwuRlkyMDE4AQAAAP6UAQADAAAAAAB/b6qVTUDXCLegMeBNQNcILENJUS5UU0U6Nzc0Ny5JUV9ORVRfREVCVF9FQklUREFfQ0FQRVguRlkyMDExAQAAAGWymwADAAAAAk5NAQgAAAAFAAAAATEBAAAACjE0Nzc5MTM4NzUDAAAAAjc5AgAAAAUyMzMxNAQAAAABMAcAAAAJOS8yMy8yMDE5CAAAAAk2</t>
  </si>
  <si>
    <t>LzMwLzIwMTEJAAAAATAtJn+RTUDXCHUcoOBNQNcIIkNJUS5OWVNFOkJTWC5JUV9RVUlDS19SQVRJTy5GWTIwMTMBAAAAu9gEAAIAAAAIMC44MzYwNzQBCAAAAAUAAAABMQEAAAAKMTc3NzY4MjM5NQMAAAADMTYwAgAAAAQ0MTIxBAAAAAEwBwAAAAk5LzIzLzIwMTkIAAAACjEyLzMxLzIwMTMJAAAAATBJfaCQTUDXCNILtOBNQNcIG0NJUS5UU0U6NzczMy5JUV9DT0dTLkZZMjAxNwEAAAABZQoAAgAAAAYyNTY3MDgBCAAAAAUAAAABMQEAAAAKMTg0ODY3MzU1MgMAAAACNzkCAAAAAjM0BAAAAAEwBwAAAAk5LzIzLzIwMTkIAAAACTMvMzEvMjAxNwkAAAABMP5QtKJNQNcIlrlA301A1wgwQ0lRLlRTRTo4MDg2LklRX1RPVEFMX09VVFNUQU5ESU5HX0JTX0RBVEUuRlkyMDE0AQAAAF1eDQACAAAABzE1MC43MjgBBAAAAAUAAAABNQEAAAAKMTY4NjYzODAwNQIAAAAFMjQxNTIGAAAAATBELTWeTUDXCAfLct9NQNcIKENJUS5OWVNFOkJTWC5JUV9UT1RBTF9ERUJUX1JFUEFJRC5GWTIwMTIBAAAAu9gEAAIAAAAELTM5MAEIAAAABQAAAAExAQAAAAoxNzIwNzk5Mjg2AwAAAAMxNjACAAAABDIxNjYEAAAAATAHAAAACTkvMjMvMjAxOQgAAAAKMTIvMzEvMjAxMgkAAAABMOjHBZdNQNcIMCv5301A1wglQ0lRLk5ZU0U6SEFFLklRX09USEVSX09QRVJfQUNULkZZMjAxOAEAAACVcQEAAgAAAAYtNC43ODUBCAAAAAUAAAAB</t>
  </si>
  <si>
    <t>MQEAAAAKMTk2NDg0MzU5NAMAAAADMTYwAgAAAAQyMDQ3BAAAAAEwBwAAAAk5LzIzLzIwMTkIAAAACTMvMzEvMjAxOAkAAAABMOYyCJtNQNcIQrWr301A1wgnQ0lRLlRTRTo2ODY5LklRX05FVF9JTlRFUkVTVF9FWFAuRlkyMDE0AQAAAHF4DQACAAAAAzE4NwEIAAAABQAAAAExAQAAAAoxNjg0Mjk4NDE4AwAAAAI3OQIAAAADMzY4BAAAAAEwBwAAAAk5LzIzLzIwMTkIAAAACTMvMzEvMjAxNAkAAAABMEgGL6FNQNcI7etD301A1wgkQ0lRLk5ZU0U6QlNYLklRX0lOQ19FUVVJVFlfQ0YuRlkyMDEwAQAAALvYBAADAAAAAAD1eQWXTUDXCCkP599NQNcIIkNJUS5UU0U6NzczMy5JUV9BU1NFVF9UVVJOUy5GWTIwMTMBAAAAAWUKAAIAAAAIMC43NzIxODcBCAAAAAUAAAABMQEAAAAKMTYyNTQ1NzU5OQMAAAACNzkCAAAABDQxNzcEAAAAATAHAAAACTkvMjMvMjAxOQgAAAAJMy8zMS8yMDEzCQAAAAEwkxNIkk1A1wiAWZHgTUDXCCpDSVEuSkFTREFROjc3NDkuSVFfRUJJVERBX0NBUEVYX0lOVC5GWTIwMTUBAAAA0BhYAAIAAAAKNTUzLjE2NjY2NgEIAAAABQAAAAExAQAAAAoxNzQ1NTI3ODQ5AwAAAAI3OQIAAAAENDE5MQQAAAABMAcAAAAJOS8yMy8yMDE5CAAAAAkzLzMxLzIwMTUJAAAAATDumn+RTUDXCKMcruBNQNcIIUNJUS5UU0U6Njg2OS5JUV9DQVNIX0VRVUlWLkZZMjAxMAEAAABxeA0AAgAAAAUxMzgxMwEI</t>
  </si>
  <si>
    <t>AAAABQAAAAExAQAAAAoxMzgwNTI4Mjk0AwAAAAI3OQIAAAAEMTA5NgQAAAABMAcAAAAJOS8yMy8yMDE5CAAAAAkzLzMxLzIwMTAJAAAAATBvkS6hTUDXCFPVKN9NQNcIHkNJUS5OWVNFOkFCVC5JUV9JTkNfVEFYLkZZMjAxNgEAAAC7xgMAAgAAAAMzNTABCAAAAAUAAAABMQEAAAAKMTk0NjcwNDc2OQMAAAADMTYwAgAAAAI3NQQAAAABMAcAAAAJOS8yMy8yMDE5CAAAAAoxMi8zMS8yMDE2CQAAAAEwEp/Nk01A1wjzIEPgTUDXCCVDSVEuVFNFOjgwODYuSVFfTFRfREVCVF9SRVBBSUQuRlkyMDE0AQAAAF1eDQACAAAABi01MDMxMAEIAAAABQAAAAExAQAAAAoxNjg2NjM4MDA1AwAAAAI3OQIAAAAEMjAzNgQAAAABMAcAAAAJOS8yMy8yMDE5CAAAAAkzLzMxLzIwMTQJAAAAATB1uDSeTUDXCKmkld9NQNcII0NJUS5UU0U6NzczMy5JUV9GSU5JU0hFRF9JTlYuRlkyMDEzAQAAAAFlCgACAAAABTU5NzQwAQgAAAAFAAAAATEBAAAACjE2MjU0NTc1OTkDAAAAAjc5AgAAAAQzMDc1BAAAAAEwBwAAAAk5LzIzLzIwMTkIAAAACTMvMzEvMjAxMwkAAAABMOATvKJNQNcIAocF301A1wgsQ0lRLlRTRTo3NzQ3LklRX0RFQlRfRVFVSVZfT1BFUl9MRUFTRS5GWTIwMTUBAAAAZbKbAAMAAAAAAIF9jZ9NQNcITSlR301A1wgzQ0lRLkpBU0RBUTo3NzQ5LklRX1RPVEFMX09VVFNUQU5ESU5HX0JTX0RBVEUuRlkyMDA5AQAAANAY</t>
  </si>
  <si>
    <t>WAACAAAABzkuMzU3ODgBBAAAAAUAAAABNQEAAAAKMTM4NzEwMTU5MgIAAAAFMjQxNTIGAAAAATAXI26fTUDXCCmOj99NQNcIIkNJUS5UU0U6Njg2OS5JUV9EQV9TVVBQTF9DRi5GWTIwMDgBAAAAcXgNAAIAAAAEMzk1OAEIAAAABQAAAAExAQAAAAoxMDU0NTM0OTcyAwAAAAI3OQIAAAAEMjE3MQQAAAABMAcAAAAJOS8yMy8yMDE5CAAAAAkzLzMxLzIwMDgJAAAAATCNay6hTUDXCCa/MN9NQNcIHENJUS5KQVNEQVE6Nzc0OS5JUV9GWC5GWTIwMTUBAAAA0BhYAAIAAAACMTQBCAAAAAUAAAABMQEAAAAKMTc0NTUyNzg0OQMAAAACNzkCAAAABDIxNDQEAAAAATAHAAAACTkvMjMvMjAxOQgAAAAJMy8zMS8yMDE1CQAAAAEwhwCYn01A1wj9Im/fTUDXCBVDSVEuMC5JUV9SRF9FWFBfRk4uRlkFAAAAAAAAAAgAAAAVKEludmFsaWQgVGltZSBQZXJpb2QpLFHNk01A1wgWBpPgTUDXCC1DSVEuTllTRTpCU1guSVFfT1RIRVJfSU5WRVNUX0FDVF9TVVBQTC5GWTIwMDcBAAAAu9gEAAMAAAAAAJCZhZpNQNcI7u3y301A1wgeQ0lRLk5ZU0U6QUJULklRX0lOQ19UQVguRlkyMDA4AQAAALvGAwACAAAABzExMjIuMDcBCAAAAAUAAAABMQEAAAAKMTQzMDM3MDkyMAMAAAADMTYwAgAAAAI3NQQAAAABMAcAAAAJOS8yMy8yMDE5CAAAAAoxMi8zMS8yMDA4CQAAAAEwvjp4lE1A1wjEMUvgTUDXCCZDSVEuTllTRTpBQlQuSVFfTkVU</t>
  </si>
  <si>
    <t>X0RFQlRfSVNTVUVELkZZMjAxMAEAAAC7xgMAAgAAAAgyMTIyLjE0OAEIAAAABQAAAAExAQAAAAoxNTk2NzA3NTY0AwAAAAMxNjACAAAABDIwMDMEAAAAATAHAAAACTkvMjMvMjAxOQgAAAAKMTIvMzEvMjAxMAkAAAABMPuTQZRNQNcIz/9j4E1A1wgfQ0lRLlRTRTo0NTQzLklRX0VCVF9FWENMLkZZMjAxOAEAAAACXA0AAgAAAAYxMDgwMzEBCAAAAAUAAAABMQEAAAAKMTg5NDgzMjQyMwMAAAACNzkCAAAAATQEAAAAATAHAAAACTkvMjMvMjAxOQgAAAAJMy8zMS8yMDE4CQAAAAEwjEu9ok1A1wjjJ9reTUDXCCRDSVEuTllTRTpCRFguSVFfRUJJVERBLkZZMjAxNi4uLi5KUFkBAAAA/pQBAAIAAAAIMzMxMzcxLjgBCAAAAAUAAAABMQEAAAAKMTkyNTAzNTY1NgMAAAACNzkCAAAABDQwNTEEAAAAATAHAAAACTkvMjMvMjAxOQgAAAAJOS8zMC8yMDE2CQAAAAEwRwJgj01A1whtz+zgTUDXCB5DSVEuVFNFOjc3MzMuSVFfTUFSS0VUQ0FQLi5KUFkBAAAAAWUKAAIAAAAOMTg1MjUxOS40NDEzMTEBBgAAAAUAAAABMQEAAAAKMTk3MzQ1NDAyNQMAAAACNzkCAAAABjEwMDA1NAQAAAABMAcAAAAJOS8yMC8yMDE5AjD7u01A1wjmXYHxTUDXCB5DSVEuVFNFOjgwODYuSVFfV0lQX0lOVi5GWTIwMTABAAAAXV4NAAIAAAAENjE5MgEIAAAABQAAAAExAQAAAAoxMzgyMzY1MjU3AwAAAAI3OQIAAAAEMzIxOQQAAAABMAcAAAAJ</t>
  </si>
  <si>
    <t>OS8yMy8yMDE5CAAAAAkzLzMxLzIwMTAJAAAAATB1uDSeTUDXCBbyed9NQNcIIkNJUS5OWVNFOkJTWC5JUV9FQklUX01BUkdJTi5GWTIwMTMBAAAAu9gEAAIAAAAHMTIuODI4OAEIAAAABQAAAAExAQAAAAoxNzc3NjgyMzk1AwAAAAMxNjACAAAABDQwNTMEAAAAATAHAAAACTkvMjMvMjAxOQgAAAAKMTIvMzEvMjAxMwkAAAABMEl9oJBNQNcILHC64E1A1wgmQ0lRLk5ZU0U6TURULklRX0xPQU5TX1JFQ0VJVl9MVC5GWTIwMTQBAAAAdHoAAAMAAAAAAD+qhppNQNcIjcbW301A1wgkQ0lRLk5ZU0U6SEFFLklRX0NBU0hfSU5URVJFU1QuRlkyMDA5AQAAAJVxAQACAAAABTAuNTQ1AQgAAAAFAAAAATEBAAAACjE0NTUyODc2MjcDAAAAAzE2MAIAAAAEMzAyOAQAAAABMAcAAAAJOS8yMy8yMDE5CAAAAAkzLzI4LzIwMDkJAAAAATBwwhqeTUDXCAKTsN9NQNcIJUNJUS5OWVNFOkFCVC5JUV9HQUlOX0lOVkVTVF9DRi5GWTIwMTMBAAAAu8YDAAMAAAAAAJUJQpRNQNcItelk4E1A1wgqQ0lRLlRTRTo3NzQ3LklRX1RPVEFMX0NPTU1PTl9FUVVJVFkuRlkyMDEyAQAAAGWymwACAAAABTE0MDQ2AQgAAAAFAAAAATEBAAAACjE1NzEzMDc2ODYDAAAAAjc5AgAAAAQxMDA2BAAAAAEwBwAAAAk5LzIzLzIwMTkIAAAACTYvMzAvMjAxMgkAAAABMHt2JKFNQNcIALQt301A1wgiQ0lRLlRTRTo3NzMzLklRX0dBSU5fQVNTRVRTLkZZ</t>
  </si>
  <si>
    <t>MjAwOAEAAAABZQoAAgAAAAQxNzc4AQgAAAAFAAAAATEBAAAACjEwNjExOTcxOTgDAAAAAjc5AgAAAAI1NgQAAAABMAcAAAAJOS8yMy8yMDE5CAAAAAkzLzMxLzIwMDgJAAAAATAHeLuiTUDXCAZO795NQNcIIUNJUS5UU0U6Nzc0Ny5JUV9DQVNIX1RBWEVTLkZZMjAxMAEAAABlspsAAgAAAAc3MjMuMzE0AQgAAAAFAAAAATEBAAAACjE0MDQ5OTM2MTgDAAAAAjc5AgAAAAQzMDUzBAAAAAEwBwAAAAk5LzIzLzIwMTkIAAAACTYvMzAvMjAxMAkAAAABMIpPJKFNQNcI3eUb301A1wgsQ0lRLlRTRTo2ODY5LklRX05FVF9ERUJUX0VCSVREQV9DQVBFWC5GWTIwMTEBAAAAcXgNAAMAAAACTk0BCAAAAAUAAAABMQEAAAAKMTQ2MTY4MDIzNQMAAAACNzkCAAAABTIzMzE0BAAAAAEwBwAAAAk5LzIzLzIwMTkIAAAACTMvMzEvMjAxMQkAAAABMHhhSJJNQNcIYs6R4E1A1wgtQ0lRLk5BU0RBUUdTOklTUkcuSVFfVE9UQUxfREVCVF9FQklUREEuRlkyMDE0AQAAAB92AAADAAAAAACio16PTUDXCIMRwOBNQNcIJUNJUS5OWVNFOk1EVC5JUV9PVEhFUl9PUEVSX0FDVC5GWTIwMTQBAAAAdHoAAAIAAAADNjMwAQgAAAAFAAAAATEBAAAACjE4MTQ3MjM3NzQDAAAAAzE2MAIAAAAEMjA0NwQAAAABMAcAAAAJOS8yMy8yMDE5CAAAAAk0LzI1LzIwMTQJAAAAATA/qoaaTUDXCO2Yrt9NQNcIIENJUS5OWVNFOk1EVC5JUV9CVUlMRElO</t>
  </si>
  <si>
    <t>R1MuRlkyMDE4AQAAAHR6AAACAAAABDIyNjUBCAAAAAUAAAABMQEAAAAKMTk2OTA0MTc0NwMAAAADMTYwAgAAAAQzMDIzBAAAAAEwBwAAAAk5LzIzLzIwMTkIAAAACTQvMjcvMjAxOAkAAAABMHVzhZpNQNcIb8zp301A1wguQ0lRLlRTRTo3NzQ3LklRX1RPVEFMX0xJQUJfVE9UQUxfQVNTRVRTLkZZMjAxNgEAAABlspsAAgAAAAczNS44NDI5AQgAAAAFAAAAATEBAAAACjE4MTI2NDAzMDIDAAAAAjc5AgAAAAQ0MTg4BAAAAAEwBwAAAAk5LzIzLzIwMTkIAAAACTYvMzAvMjAxNgkAAAABMAlNf5FNQNcIq5yx4E1A1wgoQ0lRLkpBU0RBUTo3NzQ5LklRX1BST1ZfQkFEX0RFQlRTLkZZMjAxMwEAAADQGFgAAwAAAAAAsL5un01A1wivZWXfTUDXCCBDSVEuSkFTREFROjc3NDkuSVFfQ09NTU9OLkZZMjAxMgEAAADQGFgAAgAAAAQxMjQxAQgAAAAFAAAAATEBAAAACjE1NTY2NDg0ODIDAAAAAjc5AgAAAAQxMTAzBAAAAAEwBwAAAAk5LzIzLzIwMTkIAAAACTMvMzEvMjAxMgkAAAABMBCYbp9NQNcIoEV/301A1wgjQ0lRLlRTRTo4MDg2LklRX0JFVEFfMllSLjIwMTEvMDMvMzEBAAAAXV4NAAIAAAASMC4wOTY5ODIzNjYwNjY2ODg4ANbX97tNQNcIWOSr3k1A1wgpQ0lRLlRTRTo4MDg2LklRX0NPTU1PTl9QUkVGX0RJVl9DRi5GWTIwMTABAAAAXV4NAAMAAAAAAHW4NJ5NQNcIQJmL301A1wgcQ0lRLkpBU0RBUTo3NzQ5</t>
  </si>
  <si>
    <t>LklRX0FFLkZZMjAxMwEAAADQGFgAAgAAAAMyODkBCAAAAAUAAAABMQEAAAAKMTYyNjIzMTU4MwMAAAACNzkCAAAABDEwMTYEAAAAATAHAAAACTkvMjMvMjAxOQgAAAAJMy8zMS8yMDEzCQAAAAEwsL5un01A1wg+GYjfTUDXCCRDSVEuTkFTREFRR1M6SVNSRy5JUV9FQlRfRVhDTC5GWTIwMTIBAAAAH3YAAAIAAAAFODkzLjkBCAAAAAUAAAABMQEAAAAKMTcxNzg0MzQ3NwMAAAADMTYwAgAAAAE0BAAAAAEwBwAAAAk5LzIzLzIwMTkIAAAACjEyLzMxLzIwMTIJAAAAATDhhjeVTUDXCD10M+BNQNcIIkNJUS5UU0U6ODA4Ni5JUV9HQUlOX0FTU0VUUy5GWTIwMTEBAAAAXV4NAAIAAAACMTEBCAAAAAUAAAABMQEAAAAKMTQ2MjcxMjQ4NQMAAAACNzkCAAAAAjU2BAAAAAEwBwAAAAk5LzIzLzIwMTkIAAAACTMvMzEvMjAxMQkAAAABMFzfNJ5NQNcIe7RX301A1wggQ0lRLlRTRTo4MDg2LklRX0RJVkVTVF9DRi5GWTIwMTcBAAAAXV4NAAIAAAAELTcwMwEIAAAABQAAAAExAQAAAAoxODQ4NjczMjQ5AwAAAAI3OQIAAAAEMjA3NwQAAAABMAcAAAAJOS8yMy8yMDE5CAAAAAkzLzMxLzIwMTcJAAAAATBWBjWeTUDXCPCuWd9NQNcIKUNJUS5UU0U6Njg2OS5JUV9ERUJUX0VRVUlWX05FVF9QQk8uRlkyMDE0AQAAAHF4DQACAAAAAzYxOAEIAAAABQAAAAExAQAAAAoxNjg0Mjk4NDE4AwAAAAI3OQIAAAAFMjE2NzkEAAAAATAH</t>
  </si>
  <si>
    <t>AAAACTkvMjMvMjAxOQgAAAAJMy8zMS8yMDE0CQAAAAEwbxEroU1A1wiWuTLfTUDXCC9DSVEuSkFTREFROjc3NDkuSVFfREVCVF9FUVVJVl9PUEVSX0xFQVNFLkZZMjAxMQEAAADQGFgAAwAAAAAAAHFun01A1wiUv1PfTUDXCB9DSVEuTllTRTpCRFguSVFfQlZfU0hBUkUuRlkyMDE3AQAAAP6UAQACAAAACTU2Ljc5NTA0OQEIAAAABQAAAAExAQAAAAoxOTI1MDM1NjUxAwAAAAMxNjACAAAABDQwMjAEAAAAATAHAAAACTkvMjMvMjAxOQgAAAAJOS8zMC8yMDE3CQAAAAEwOkmqlU1A1wgCmyXgTUDXCCVDSVEuVFNFOjgwODYuSVFfQ0FTSF9TVF9JTlZFU1QuRlkyMDE4AQAAAF1eDQACAAAABjE0MTk0MAEIAAAABQAAAAExAQAAAAoxODk1MDAyMzA2AwAAAAI3OQIAAAAEMTAwMgQAAAABMAcAAAAJOS8yMy8yMDE5CAAAAAkzLzMxLzIwMTgJAAAAATBELTWeTUDXCBYJuN9NQNcIKUNJUS5UU0U6Nzc0Ny5JUV9DT01NT05fUFJFRl9ESVZfQ0YuRlkyMDE0AQAAAGWymwACAAAABC03NDcBCAAAAAUAAAABMQEAAAAKMTcwNjA5NzM2OAMAAAACNzkCAAAABDIwNzIEAAAAATAHAAAACTkvMjMvMjAxOQgAAAAJNi8zMC8yMDE0CQAAAAEwxVaNn01A1wgaqT/fTUDXCCRDSVEuTllTRTpCU1guSVFfUEVSSU9EREFURV9JUy5GWTIwMDcBAAAAu9gEAAUAAAAKMjAwNy8xMi8zMQCQmYWaTUDXCBcw1rdNQNcIIENJUS5OWVNFOk1E</t>
  </si>
  <si>
    <t>VC5JUV9DSEFOR0VfQVIuRlkyMDEyAQAAAHR6AAACAAAABC0yNTIBCAAAAAUAAAABMQEAAAAKMTcyMzQ0ODkwNwMAAAADMTYwAgAAAAQyMDE4BAAAAAEwBwAAAAk5LzIzLzIwMTkIAAAACTQvMjcvMjAxMgkAAAABMEuDhppNQNcITQOl301A1wgkQ0lRLkpBU0RBUTo3NzQ5LklRX0VCSVREQV9JTlQuRlkyMDEyAQAAANAYWAACAAAACjQ3Ni40NDQ0NDQBCAAAAAUAAAABMQEAAAAKMTU1NjY0ODQ4MgMAAAACNzkCAAAABDQxOTAEAAAAATAHAAAACTkvMjMvMjAxOQgAAAAJMy8zMS8yMDEyCQAAAAEw+nN/kU1A1witi6ngTUDXCChDSVEuTkFTREFRR1M6SVNSRy5JUV9JTlRFUkVTVF9FWFAuRlkyMDA4AQAAAB92AAADAAAAAABql6qVTUDXCD9zOuBNQNcIHkNJUS5OWVNFOkJTWC5JUV9aX1NDT1JFLkZZMjAxNAEAAAC72AQAAgAAAAgwLjkyMzQ4NwEIAAAABQAAAAExAQAAAAoxODI5MTMyMzM4AwAAAAMxNjACAAAABjEwMDEyMwQAAAABMAcAAAAJOS8yMy8yMDE5CAAAAAoxMi8zMS8yMDE0CQAAAAEwSX2gkE1A1wjt9cLgTUDXCCBDSVEuTllTRTpNRFQuSVFfQ0FTSF9PUEVSLkZZMjAxMQEAAAB0egAAAgAAAAQzNzQxAQgAAAAFAAAAATEBAAAACjE2MjM4NDE0MjYDAAAAAzE2MAIAAAAEMjAwNgQAAAABMAcAAAAJOS8yMy8yMDE5CAAAAAk0LzI5LzIwMTEJAAAAATBJXIaaTUDXCO3c1d9NQNcIIkNJUS5OWVNFOk1E</t>
  </si>
  <si>
    <t>VC5JUV9FQklUX01BUkdJTi5GWTIwMTMBAAAAdHoAAAIAAAAHMjguODEyOAEIAAAABQAAAAExAQAAAAoxNzQzNjY4NDU1AwAAAAMxNjACAAAABDQwNTMEAAAAATAHAAAACTkvMjMvMjAxOQgAAAAJNC8yNi8yMDEzCQAAAAEwYBYAkU1A1whVyb3gTUDXCCVDSVEuTllTRTpCRFguSVFfTkVUX1JFTlRBTF9FWFAuRlkyMDE2AQAAAP6UAQADAAAAAABRIqqVTUDXCAR//t9NQNcILkNJUS5OWVNFOkJTWC5JUV9NSU5PUklUWV9JTlRFUkVTVF9UT1RBTC5GWTIwMTYBAAAAu9gEAAMAAAAAAKS0j5ZNQNcI2In6301A1wggQ0lRLlRTRTo0NTQzLklRX1BBUlRfVElNRS5GWTIwMTABAAAAAlwNAAMAAAAAAAQ4CKRNQNcIjbjX3k1A1wglQ0lRLk5ZU0U6SEFFLklRX0JBU0lDX0VQU19JTkNMLkZZMjAxOAEAAACVcQEAAgAAAAgwLjg2Mzg0MgEIAAAABQAAAAExAQAAAAoxOTY0ODQzNTk0AwAAAAMxNjACAAAAATkEAAAAATAHAAAACTkvMjMvMjAxOQgAAAAJMy8zMS8yMDE4CQAAAAEw5jIIm01A1wjvJLzfTUDXCCFDSVEuTllTRTpBQlQuSVFfTklfQ09NUEFOWS5GWTIwMDkBAAAAu8YDAAIAAAAINTc0NS44MzgBCAAAAAUAAAABMQEAAAAKMTUxOTU1OTI4OAMAAAADMTYwAgAAAAU0MTU3MQQAAAABMAcAAAAJOS8yMy8yMDE5CAAAAAoxMi8zMS8yMDA5CQAAAAEwykZBlE1A1wgRZGPgTUDXCCJDSVEuTllTRTpCRFguSVFfU0FM</t>
  </si>
  <si>
    <t>RV9QUEVfQ0YuRlkyMDA5AQAAAP6UAQADAAAAAACyb92VTUDXCCeKFuBNQNcIN0NJUS5KQVNEQVE6Nzc0OS5JUV9UT1RBTF9PVVRTVEFORElOR19GSUxJTkdfREFURS5GWTIwMTcBAAAA0BhYAAIAAAAIOC40Nzc3MzMBBAAAAAUAAAABNQEAAAAKMTg0OTEzMDkzOQIAAAAFMjQxNTMGAAAAATB3J5ifTUDXCEjsZt9NQNcIJUNJUS5UU0U6Njg2OS5JUV9ORVRfUkVOVEFMX0VYUC5GWTIwMTABAAAAcXgNAAMAAAAAAG+RLqFNQNcIavYO301A1wg9Q0lRLkpBU0RBUTo3NzQ5LklRX0NVU1RPTV9CRVRBLi0xMDRXLjIwMTkvMDMvMzEuLl5UT1BJWC5KUFkuSAEAAADQGFgAAgAAABEwLjE4MjE0NDM4MDg1MzE5NwDW1/e7TUDXCMh5rt5NQNcIKENJUS5OWVNFOkhBRS5JUV9HV19JTlRBTl9BTU9SVF9DRi5GWTIwMTABAAAAlXEBAAIAAAADNy43AQgAAAAFAAAAATEBAAAACjE1NDc4OTg0NTIDAAAAAzE2MAIAAAAEMjE4MgQAAAABMAcAAAAJOS8yMy8yMDE5CAAAAAg0LzMvMjAxMAkAAAABME3qGp5NQNcIo9aY301A1wguQ0lRLlRTRTo0NTQzLklRX09USEVSX0ZJTkFOQ0VfQUNUX1NVUFBMLkZZMjAwOAEAAAACXA0AAgAAAAItMgEIAAAABQAAAAExAQAAAAoxMDYxMTk5NjExAwAAAAI3OQIAAAAEMjA1MAQAAAABMAcAAAAJOS8yMy8yMDE5CAAAAAkzLzMxLzIwMDgJAAAAATCcEQikTUDXCLwc195NQNcIHkNJUS4wLklR</t>
  </si>
  <si>
    <t>X0NPTU1PTl9QUkVGX0RJVl9DRi5GWQUAAAAAAAAACAAAABUoSW52YWxpZCBUaW1lIFBlcmlvZCkceM2TTUDXCKQymOBNQNcIIENJUS5UU0U6Nzc0Ny5JUV9TR0FfU1VQUEwuRlkyMDE5AQAAAGWymwACAAAABTE3NjYyAQgAAAAFAAAAATEBAAAACjE5NzQ4ODgzNDYDAAAAAjc5AgAAAAMxMDIEAAAAATAHAAAACTkvMjMvMjAxOQgAAAAJNi8zMC8yMDE5CQAAAAEwWfKNn01A1wjjGGzfTUDXCCVDSVEuVFNFOjc3MzMuSVFfTFRfREVCVF9SRVBBSUQuRlkyMDE2AQAAAAFlCgACAAAABi03ODI0MAEIAAAABQAAAAExAQAAAAoxNzk4ODk0OTIyAwAAAAI3OQIAAAAEMjAzNgQAAAABMAcAAAAJOS8yMy8yMDE5CAAAAAkzLzMxLzIwMTYJAAAAATD+ULSiTUDXCJa5QN9NQNcIMENJUS5KQVNEQVE6Nzc0OS5JUV9ERUZfVEFYX0FTU0VUU19DVVJSRU5ULkZZMjAxNQEAAADQGFgAAgAAAAMxODgBCAAAAAUAAAABMQEAAAAKMTc0NTUyNzg0OQMAAAACNzkCAAAABDExMTcEAAAAATAHAAAACTkvMjMvMjAxOQgAAAAJMy8zMS8yMDE1CQAAAAEwiNmXn01A1wjj24jfTUDXCBpDSVEuVFNFOjY4NjkuSVFfQ0lQLkZZMjAxMwEAAABxeA0AAwAAAAAAVN8uoU1A1wgfBxDfTUDXCCpDSVEuSkFTREFROjc3NDkuSVFfTkVUX0lOVEVSRVNUX0VYUC5GWTIwMDgBAAAA0BhYAAIAAAAGNjUuNTI3AQgAAAAFAAAAATEBAAAACjEwNjgxNzM2</t>
  </si>
  <si>
    <t>NTYDAAAAAjc5AgAAAAMzNjgEAAAAATAHAAAACTkvMjMvMjAxOQgAAAAJMy8zMS8yMDA4CQAAAAEwjhmOn01A1wgdGY/fTUDXCCVDSVEuTllTRTpBQlQuSVFfT1RIRVJfT1BFUl9BQ1QuRlkyMDE0AQAAALvGAwACAAAAAjE4AQgAAAAFAAAAATEBAAAACjE4MjgxNjg2NjUDAAAAAzE2MAIAAAAEMjA0NwQAAAABMAcAAAAJOS8yMy8yMDE5CAAAAAoxMi8zMS8yMDE0CQAAAAEwHHjNk01A1whe3lPgTUDXCCVDSVEuVFNFOjc3NDcuSVFfQkFTSUNfRVBTX0VYQ0wuRlkyMDE2AQAAAGWymwACAAAACDI3LjMwOTAzAQgAAAAFAAAAATEBAAAACjE4MTI2NDAzMDIDAAAAAjc5AgAAAAQzMDY0BAAAAAEwBwAAAAk5LzIzLzIwMTkIAAAACTYvMzAvMjAxNgkAAAABMIF9jZ9NQNcIYUo3301A1wgsQ0lRLkpBU0RBUTo3NzQ5LklRX0RBWVNfSU5WRU5UT1JZX09VVC5GWTIwMTYBAAAA0BhYAAIAAAAJOTQuMDUzNTgyAQgAAAAFAAAAATEBAAAACjE3OTkyNDM1MDcDAAAAAjc5AgAAAAQ0MDM1BAAAAAEwBwAAAAk5LzIzLzIwMTkIAAAACTMvMzEvMjAxNgkAAAABMO6af5FNQNcIoxyu4E1A1wggQ0lRLk5ZU0U6QlNYLklRX1NUX0lOVkVTVC5GWTIwMDkBAAAAu9gEAAMAAAAAAP9SBZdNQNcIxInz301A1wgoQ0lRLk5ZU0U6QkRYLklRX0VBUk5JTkdfQ09fTUFSR0lOLkZZMjAxMQEAAAD+lAEAAgAAAAcxNS44MzU5AQgAAAAFAAAA</t>
  </si>
  <si>
    <t>ATEBAAAACjE2NDc3NzE3MTEDAAAAAzE2MAIAAAAENDE4MQQAAAABMAcAAAAJOS8yMy8yMDE5CAAAAAk5LzMwLzIwMTEJAAAAATA2y6CQTUDXCMSRw+BNQNcIPUNJUS5KQVNEQVE6Nzc0OS5JUV9DVVNUT01fQkVUQS4tMTA0Vy4yMDEwLzAzLzMxLi5eVE9QSVguSlBZLkgBAAAA0BhYAAIAAAARMC42OTA1MDM2MTI3NDk4OTMA5n37u01A1wjYyLXeTUDXCChDSVEuVFNFOjc3NDcuSVFfVE9UQUxfREVCVF9FUVVJVFkuRlkyMDEyAQAAAGWymwACAAAABzU4LjYyMDYBCAAAAAUAAAABMQEAAAAKMTU3MTMwNzY4NgMAAAACNzkCAAAABDQwMzQEAAAAATAHAAAACTkvMjMvMjAxOQgAAAAJNi8zMC8yMDEyCQAAAAEwLSZ/kU1A1whNp4rgTUDXCDNDSVEuTllTRTpNRFQuSVFfQ0hBTkdFX09USEVSX05FVF9PUEVSX0FTU0VUUy5GWTIwMTABAAAAdHoAAAIAAAADMTMwAQgAAAAFAAAAATEBAAAACjE1NTI4NTc5MTEDAAAAAzE2MAIAAAAEMjA0NQQAAAABMAcAAAAJOS8yMy8yMDE5CAAAAAk0LzMwLzIwMTAJAAAAATBJXIaaTUDXCIqDvd9NQNcIH0NJUS5OWVNFOkhBRS5JUV9UUkVBU1VSWS5GWTIwMTEBAAAAlXEBAAMAAAAAADARG55NQNcIkf2Y301A1wgkQ0lRLk5ZU0U6SEFFLklRX0lOQ19FUVVJVFlfQ0YuRlkyMDE2AQAAAJVxAQADAAAAAAD95AebTUDXCPNcy99NQNcII0NJUS5OWVNFOkJTWC5JUV9UT1RBTF9SRUNF</t>
  </si>
  <si>
    <t>SVYuRlkyMDA5AQAAALvYBAACAAAABDEzNzUBCAAAAAUAAAABMQEAAAAKMTUxMTExNzIzNgMAAAADMTYwAgAAAAQxMDAxBAAAAAEwBwAAAAk5LzIzLzIwMTkIAAAACjEyLzMxLzIwMDkJAAAAATD/UgWXTUDXCHgU3t9NQNcIMENJUS5UU0U6Njg2OS5JUV9UT1RBTF9PVVRTVEFORElOR19CU19EQVRFLkZZMjAwOQEAAABxeA0AAgAAAAYyMDQuNTgBBAAAAAUAAAABNQEAAAAKMTM4MDUyNzg2OAIAAAAFMjQxNTIGAAAAATBvkS6hTUDXCEs+Qt9NQNcILUNJUS5UU0U6NDU0My5JUV9PVEhFUl9JTlZFU1RfQUNUX1NVUFBMLkZZMjAxNgEAAAACXA0AAgAAAAUtMzA0NQEIAAAABQAAAAExAQAAAAoxNzk4Njk5NzQ1AwAAAAI3OQIAAAAEMjA1MQQAAAABMAcAAAAJOS8yMy8yMDE5CAAAAAkzLzMxLzIwMTYJAAAAATCXJL2iTUDXCPfZ2d5NQNcIK0NJUS5OWVNFOkJTWC5JUV9NSU5PUklUWV9JTlRFUkVTVF9DRi5GWTIwMDcBAAAAu9gEAAMAAAAAAJCZhZpNQNcIHqvu301A1wghQ0lRLk5ZU0U6SEFFLklRX0NBU0hfRVFVSVYuRlkyMDE2AQAAAJVxAQACAAAABzExNS4xMjMBCAAAAAUAAAABMQEAAAAKMTg5MDYyMzY1MAMAAAADMTYwAgAAAAQxMDk2BAAAAAEwBwAAAAk5LzIzLzIwMTkIAAAACDQvMi8yMDE2CQAAAAEw/eQHm01A1wgeqprfTUDXCClDSVEuSkFTREFROjc3NDkuSVFfTkVUX0RFQlRfRUJJVERBLkZZMjAx</t>
  </si>
  <si>
    <t>NQEAAADQGFgAAwAAAAJOTQEIAAAABQAAAAExAQAAAAoxNzQ1NTI3ODQ5AwAAAAI3OQIAAAAENDE5MwQAAAABMAcAAAAJOS8yMy8yMDE5CAAAAAkzLzMxLzIwMTUJAAAAATDumn+RTUDXCPWWpeBNQNcIIENJUS5OWVNFOkhBRS5JUV9JTlZFTlRPUlkuRlkyMDE0AQAAAJVxAQACAAAABzE5Ny42NjEBCAAAAAUAAAABMQEAAAAKMTc5NTE2NTI2NgMAAAADMTYwAgAAAAQxMDQzBAAAAAEwBwAAAAk5LzIzLzIwMTkIAAAACTMvMjkvMjAxNAkAAAABMBetG55NQNcIlqrS301A1wggQ0lRLk5ZU0U6QUJULklRX1NUX0lOVkVTVC5GWTIwMTUBAAAAu8YDAAIAAAAEMTEyNAEIAAAABQAAAAExAQAAAAoxODc0Nzg5ODA3AwAAAAMxNjACAAAABDEwNjkEAAAAATAHAAAACTkvMjMvMjAxOQgAAAAKMTIvMzEvMjAxNQkAAAABMBKfzZNNQNcINYVQ4E1A1wglQ0lRLlRTRTo2ODY5LklRX1NUX0RFQlRfUkVQQUlELkZZMjAxNgEAAABxeA0AAwAAAAAA0l8roU1A1whHgk3fTUDXCCNDSVEuTllTRTpNRFQuSVFfT1RIRVJfRVFVSVRZLkZZMjAxOQEAAAB0egAAAgAAAAUtMjcxMQEIAAAABQAAAAExAQAAAAoxOTY5MDQxNzQ2AwAAAAMxNjACAAAABDEwMjgEAAAAATAHAAAACTkvMjMvMjAxOQgAAAAJNC8yNi8yMDE5CQAAAAEwkJmFmk1A1wgJoPLfTUDXCCtDSVEuTllTRTpCU1guSVFfUkVUVVJOX0NPTU1PTl9FUVVJVFkuRlkyMDA3</t>
  </si>
  <si>
    <t>AQAAALvYBAACAAAABy0zLjI1NzEBCAAAAAUAAAABMQEAAAAKMTMzMTg3Njc0NwMAAAADMTYwAgAAAAUzMzMyMAQAAAABMAcAAAAJOS8yMy8yMDE5CAAAAAoxMi8zMS8yMDA3CQAAAAEwNmQAkU1A1wj+saLgTUDXCC1DSVEuTllTRTpBQlQuSVFfT1RIRVJfSU5WRVNUX0FDVF9TVVBQTC5GWTIwMDgBAAAAu8YDAAIAAAAHLTc1LjA2MQEIAAAABQAAAAExAQAAAAoxNDMwMzcwOTIwAwAAAAMxNjACAAAABDIwNTEEAAAAATAHAAAACTkvMjMvMjAxOQgAAAAKMTIvMzEvMjAwOAkAAAABMAofQZRNQNcITvpe4E1A1wggQ0lRLlRTRTo0NTQzLklRX0JVSUxESU5HUy5GWTIwMTIBAAAAAlwNAAMAAAAAAIBeCKRNQNcITs8A301A1wgiQ0lRLlRTRTo3NzMzLklRX1NBTEVfUFBFX0NGLkZZMjAxNwEAAAABZQoAAwAAAAAA83e0ok1A1wi44EDfTUDXCChDSVEuTllTRTpNRFQuSVFfVE9UQUxfREVCVC5GWTIwMTIuLi4uSlBZAQAAAHR6AAACAAAACTg1OTA5OC40OQEIAAAABQAAAAExAQAAAAoxNzIzNDQ4OTA3AwAAAAI3OQIAAAAENDE3MwQAAAABMAcAAAAJOS8yMy8yMDE5CAAAAAk0LzI3LzIwMTIJAAAAATA8KWCPTUDXCP3U6uBNQNcILENJUS5UU0U6Njg2OS5JUV9ORVRfREVCVF9FQklUREFfQ0FQRVguRlkyMDE3AQAAAHF4DQADAAAAAk5NAQgAAAAFAAAAATEBAAAACjE4NDg1MTQ2NTcDAAAAAjc5AgAAAAUyMzMxNAQA</t>
  </si>
  <si>
    <t>AAABMAcAAAAJOS8yMy8yMDE5CAAAAAkzLzMxLzIwMTcJAAAAATDj0EqSTUDXCAmXrOBNQNcIIUNJUS5OWVNFOkJEWC5JUV9ORVRfQ0hBTkdFLkZZMjAxNQEAAAD+lAEAAgAAAAQtNDM2AQgAAAAFAAAAATEBAAAACjE4NjcyOTgwMDQDAAAAAzE2MAIAAAAEMjA5MwQAAAABMAcAAAAJOS8yMy8yMDE5CAAAAAk5LzMwLzIwMTUJAAAAATBN+6mVTUDXCOA1LeBNQNcIMkNJUS5KQVNEQVE6Nzc0OS5JUV9JTVBVVF9PUEVSX0xFQVNFX0lOVF9FWFAuRlkyMDEwAQAAANAYWAADAAAAAAAwSW6fTUDXCHIHh99NQNcIJ0NJUS5UU0U6NzczMy5JUV9UT1RBTF9PVEhFUl9PUEVSLkZZMjAwOQEAAAABZQoAAgAAAAY0MjY2MzYBCAAAAAUAAAABMQEAAAAKMTM4MjUwNTY0MgMAAAACNzkCAAAAAzM4MAQAAAABMAcAAAAJOS8yMy8yMDE5CAAAAAkzLzMxLzIwMDkJAAAAATDcn7uiTUDXCMQ4295NQNcIG0NJUS5UU0U6ODA4Ni5JUV9MQU5ELkZZMjAwOAEAAABdXg0AAgAAAAUxOTQxMgEIAAAABQAAAAExAQAAAAoxMDYxMTk1MTI5AwAAAAI3OQIAAAAEMzA5OAQAAAABMAcAAAAJOS8yMy8yMDE5CAAAAAkzLzMxLzIwMDgJAAAAATB5kTSeTUDXCAL9Z99NQNcIK0NJUS5KQVNEQVE6Nzc0OS5JUV9UT1RBTF9ERUJULkZZMjAxNC4uLi5KUFkBAAAA0BhYAAIAAAABMAEIAAAABQAAAAExAQAAAAoxNjg3MzQzMDAyAwAAAAI3OQIAAAAE</t>
  </si>
  <si>
    <t>NDE3MwQAAAABMAcAAAAJOS8yMy8yMDE5CAAAAAkzLzMxLzIwMTQJAAAAATA8KWCPTUDXCEPE6eBNQNcIH0NJUS5KQVNEQVE6Nzc0OS5JUV9FQklUQS5GWTIwMDkBAAAA0BhYAAIAAAAIMjY1Mi4wMTUBCAAAAAUAAAABMQEAAAAKMTM4NzEwMTU5MgMAAAACNzkCAAAABjEwMDY4OQQAAAABMAcAAAAJOS8yMy8yMDE5CAAAAAkzLzMxLzIwMDkJAAAAATAXI26fTUDXCHGCW99NQNcIIkNJUS5OQVNEQVFHUzpJU1JHLklRX0VCSVREQS5GWTIwMTUBAAAAH3YAAAIAAAAFODM4LjcBCAAAAAUAAAABMQEAAAAKMTg3MjkzMDk2OAMAAAADMTYwAgAAAAQ0MDUxBAAAAAEwBwAAAAk5LzIzLzIwMTkIAAAACjEyLzMxLzIwMTUJAAAAATDixXeUTUDXCDCxJOBNQNcIJUNJUS5KQVNEQVE6Nzc0OS5JUV9MRVZFUkVEX0ZDRi5GWTIwMTIBAAAA0BhYAAIAAAAHMTM2Mi4yNQEIAAAABQAAAAExAQAAAAoxNTU2NjQ4NDgyAwAAAAI3OQIAAAAENDQyMgQAAAABMAcAAAAJOS8yMy8yMDE5CAAAAAkzLzMxLzIwMTIJAAAAATCwvm6fTUDXCNPFkN9NQNcIG0NJUS5OWVNFOkFCVC5JUV9BUElDLkZZMjAxNQEAAAC7xgMAAwAAAAAAEp/Nk01A1whULFTgTUDXCCdDSVEuTllTRTpNRFQuSVFfVE9UQUxfT1RIRVJfT1BFUi5GWTIwMTMBAAAAdHoAAAIAAAAENzcwMAEIAAAABQAAAAExAQAAAAoxNzQzNjY4NDU1AwAAAAMxNjACAAAAAzM4MAQA</t>
  </si>
  <si>
    <t>AAABMAcAAAAJOS8yMy8yMDE5CAAAAAk0LzI2LzIwMTMJAAAAATBLg4aaTUDXCFVsxd9NQNcIL0NJUS5KQVNEQVE6Nzc0OS5JUV9ERUJUX0VRVUlWX09QRVJfTEVBU0UuRlkyMDE3AQAAANAYWAADAAAAAAB3J5ifTUDXCAThVd9NQNcIJENJUS5UU0U6ODA4Ni5JUV9DQVNIX0lOVEVSRVNULkZZMjAxMQEAAABdXg0AAgAAAAQyNDA0AQgAAAAFAAAAATEBAAAACjE0NjI3MTI0ODUDAAAAAjc5AgAAAAQzMDI4BAAAAAEwBwAAAAk5LzIzLzIwMTkIAAAACTMvMzEvMjAxMQkAAAABMFzfNJ5NQNcIr5KU301A1wgjQ0lRLk5BU0RBUUdTOklTUkcuSVFfV0lQX0lOVi5GWTIwMTgBAAAAH3YAAAIAAAACNDABCAAAAAUAAAABMQEAAAAKMTk0MzY3MzcxOAMAAAADMTYwAgAAAAQzMjE5BAAAAAEwBwAAAAk5LzIzLzIwMTkIAAAACjEyLzMxLzIwMTgJAAAAATDLE3iUTUDXCO2VSuBNQNcIGkNJUS5UU0U6NDU0My5JUV9SRVYuRlkyMDE0AQAAAAJcDQACAAAABjQ2NzM2MAEIAAAABQAAAAExAQAAAAoxOTEyNjQyNjU0AwAAAAI3OQIAAAADMTEyBAAAAAEwBwAAAAk5LzIzLzIwMTkIAAAACTMvMzEvMjAxNAkAAAABMLSvvKJNQNcISx0I301A1wglQ0lRLlRTRTo0NTQzLklRX1BSRUZfRElWX09USEVSLkZZMjAxNQEAAAACXA0AAwAAAAAArNa8ok1A1wjWVPTeTUDXCCVDSVEuTllTRTpCRFguSVFfT1RIRVJfT1BFUl9BQ1QuRlky</t>
  </si>
  <si>
    <t>MDA5AQAAAP6UAQACAAAABi01Mi44MgEIAAAABQAAAAExAQAAAAoxNDgyOTc1NTcxAwAAAAMxNjACAAAABDIwNDcEAAAAATAHAAAACTkvMjMvMjAxOQgAAAAJOS8zMC8yMDA5CQAAAAEwsm/dlU1A1wgW7gDgTUDXCBtDSVEuVFNFOjgwODYuSVFfR1BQRS5GWTIwMTcBAAAAXV4NAAMAAAAAAFYGNZ5NQNcIxoxz301A1wgfQ0lRLlRTRTo4MDg2LklRX0VCVF9FWENMLkZZMjAxOQEAAABdXg0AAgAAAAUyMjQzMQEIAAAABQAAAAExAQAAAAoxOTY5OTUwMDg1AwAAAAI3OQIAAAABNAQAAAABMAcAAAAJOS8yMy8yMDE5CAAAAAkzLzMxLzIwMTkJAAAAATBELTWeTUDXCOkTn99NQNcIJENJUS5UU0U6NzczMy5JUV9FQklUREEuRlkyMDE2Li4uLkpQWQEAAAABZQoAAgAAAAYxNTQyNDMBCAAAAAUAAAABMQEAAAAKMTc5ODg5NDkyMgMAAAACNzkCAAAABDQwNTEEAAAAATAHAAAACTkvMjMvMjAxOQgAAAAJMy8zMS8yMDE2CQAAAAEwTrRfj01A1wi8yeDgTUDXCCBDSVEuVFNFOjgwODYuSVFfQ0hBTkdFX0FQLkZZMjAxMwEAAABdXg0AAgAAAAQtODMwAQgAAAAFAAAAATEBAAAACjE2MjU0NTc1NzUDAAAAAjc5AgAAAAQyMDE3BAAAAAEwBwAAAAk5LzIzLzIwMTkIAAAACTMvMzEvMjAxMwkAAAABMFYGNZ5NQNcIbK+D301A1wgrQ0lRLkpBU0RBUTo3NzQ5LklRX1RPVEFMX0RFQlRfRVFVSVRZLkZZMjAxOAEAAADQGFgAAwAA</t>
  </si>
  <si>
    <t>AAAA7pp/kU1A1whfrbLgTUDXCCZDSVEuTllTRTpIQUUuSVFfTFRfREVCVF9DQVBJVEFMLkZZMjAxMgEAAACVcQEAAgAAAAYwLjM5MDYBCAAAAAUAAAABMQEAAAAKMTY3OTc1Mzg2OAMAAAADMTYwAgAAAAQ0MTg3BAAAAAEwBwAAAAk5LzIzLzIwMTkIAAAACTMvMzEvMjAxMgkAAAABMDmi/5BNQNcIlN+84E1A1wgcQ0lRLlRTRTo2ODY5LklRX05JX0NGLkZZMjAxMAEAAABxeA0AAgAAAAQ5NzY0AQgAAAAFAAAAATEBAAAACjEzODA1MjgyOTQDAAAAAjc5AgAAAAQyMTUwBAAAAAEwBwAAAAk5LzIzLzIwMTkIAAAACTMvMzEvMjAxMAkAAAABMF64LqFNQNcI6mBL301A1wgbQ0lRLlRTRTo3NzMzLklRX0xBTkQuRlkyMDE0AQAAAAFlCgADAAAAAAAj3LOiTUDXCP9Z5N5NQNcIKENJUS5OWVNFOkFCVC5JUV9NSU5PUklUWV9JTlRFUkVTVC5GWTIwMTgBAAAAu8YDAAIAAAADMTk4AQgAAAAFAAAAATEBAAAACjE5NDY3MDQ3OTYDAAAAAzE2MAIAAAAEMTA1MgQAAAABMAcAAAAJOS8yMy8yMDE5CAAAAAoxMi8zMS8yMDE4CQAAAAEw8hPOk01A1whZWXzgTUDXCCRDSVEuVFNFOjc3NDcuSVFfRUJJVERBX01BUkdJTi5GWTIwMTUBAAAAZbKbAAIAAAAHMjguMTI2MQEIAAAABQAAAAExAQAAAAoxNzU5Mzk5ODMzAwAAAAI3OQIAAAAENDA0NwQAAAABMAcAAAAJOS8yMy8yMDE5CAAAAAk2LzMwLzIwMTUJAAAAATAJTX+RTUDX</t>
  </si>
  <si>
    <t>CNRZreBNQNcILUNJUS5UU0U6ODA4Ni5JUV9DQVNIX0NPTlZFUlNJT04uRlkyMDE3Li4uLkpQWQEAAABdXg0AAgAAAAoxOTkuNjE4ODY1AQgAAAAFAAAAATEBAAAACjE4NDg2NzMyNDkDAAAAAjc5AgAAAAQ0MTg0BAAAAAEwBwAAAAk5LzIzLzIwMTkIAAAACTMvMzEvMjAxNwkAAAABMCdQYI9NQNcIDGvY4E1A1wgtQ0lRLk5ZU0U6TURULklRX0NBU0hfQ09OVkVSU0lPTi5GWTIwMTUuLi4uSlBZAQAAAHR6AAACAAAACTE4OC44NzU5NgEIAAAABQAAAAExAQAAAAoxODQ4MTE3NjA1AwAAAAMxNjACAAAABDQxODQEAAAAATAHAAAACTkvMjMvMjAxOQgAAAAJNC8yNC8yMDE1CQAAAAEwJ1Bgj01A1wids+jgTUDXCDJDSVEuTkFTREFRR1M6SVNSRy5JUV9PVEhFUl9JTlZFU1RfQUNUX1NVUFBMLkZZMjAxNwEAAAAfdgAAAwAAAAAAyxN4lE1A1whakEzgTUDXCCJDSVEuVFNFOjY4NjkuSVFfREFfU1VQUExfQ0YuRlkyMDExAQAAAHF4DQACAAAABDY4NzEBCAAAAAUAAAABMQEAAAAKMTQ2MTY4MDIzNQMAAAACNzkCAAAABDIxNzEEAAAAATAHAAAACTkvMjMvMjAxOQgAAAAJMy8zMS8yMDExCQAAAAEwXrguoU1A1whOaw/fTUDXCCBDSVEuVFNFOjc3NDcuSVFfUkRfRVhQX0ZOLkZZMjAxOAEAAABlspsAAgAAAAQ1MDUyAQgAAAAFAAAAATEBAAAACjE5MTI3MjAzMDEDAAAAAjc5AgAAAAQzMTY4BAAAAAEwBwAAAAk5LzIz</t>
  </si>
  <si>
    <t>LzIwMTkIAAAACTYvMzAvMjAxOAkAAAABMGDLjZ9NQNcIMvdi301A1wgbQ0lRLlRTRTo0NTQzLklRX0xBTkQuRlkyMDE5AQAAAAJcDQADAAAAAAB8cr2iTUDXCH2M/N5NQNcII0NJUS5UU0U6Nzc0Ny5JUV9JTlRFUkVTVF9FWFAuRlkyMDEyAQAAAGWymwACAAAAAy02NAEIAAAABQAAAAExAQAAAAoxNTcxMzA3Njg2AwAAAAI3OQIAAAACODIEAAAAATAHAAAACTkvMjMvMjAxOQgAAAAJNi8zMC8yMDEyCQAAAAEwe3YkoU1A1whfByXfTUDXCCBDSVEuVFNFOjgwODYuSVFfRElWX1NIQVJFLkZZMjAxNQEAAABdXg0AAgAAAAQzMi41AQgAAAAFAAAAATEBAAAACjE3NDU5MTY3MDcDAAAAAjc5AgAAAAQzMDU4BAAAAAEwBwAAAAk5LzIzLzIwMTkIAAAACTMvMzEvMjAxNQkAAAABMFzfNJ5NQNcIbGxq301A1wgmQ0lRLkpBU0RBUTo3NzQ5LklRX1RPVEFMX0FTU0VUUy5GWTIwMDgBAAAA0BhYAAIAAAAJMjk2MDAuNTU3AQgAAAAFAAAAATEBAAAACjEwNjgxNzM2NTYDAAAAAjc5AgAAAAQxMDA3BAAAAAEwBwAAAAk5LzIzLzIwMTkIAAAACTMvMzEvMjAwOAkAAAABMI4Zjp9NQNcIrmyG301A1wghQ0lRLlRTRTo4MDg2LklRX0VBUk5JTkdfQ08uRlkyMDA4AQAAAF1eDQACAAAABDQ0NjUBCAAAAAUAAAABMQEAAAAKMTA2MTE5NTEyOQMAAAACNzkCAAAAATcEAAAAATAHAAAACTkvMjMvMjAxOQgAAAAJMy8zMS8yMDA4CQAA</t>
  </si>
  <si>
    <t>AAEwZnWYn01A1wi1qXDfTUDXCChDSVEuVFNFOjc3NDcuSVFfQ1VSUkVOVF9QT1JUX0RFQlQuRlkyMDE3AQAAAGWymwADAAAAAACzpI2fTUDXCKypYt9NQNcIJkNJUS5KQVNEQVE6Nzc0OS5JUV9HUk9TU19NQVJHSU4uRlkyMDA4AQAAANAYWAACAAAABjQ2LjE5NwEIAAAABQAAAAExAQAAAAoxMDY4MTczNjU2AwAAAAI3OQIAAAAENDA3NAQAAAABMAcAAAAJOS8yMy8yMDE5CAAAAAkzLzMxLzIwMDgJAAAAATD6c3+RTUDXCMKnreBNQNcIKUNJUS5OWVNFOk1EVC5JUV9EQVlTX0lOVkVOVE9SWV9PVVQuRlkyMDEzAQAAAHR6AAACAAAACTE1Ni4wODg2NgEIAAAABQAAAAExAQAAAAoxNzQzNjY4NDU1AwAAAAMxNjACAAAABDQwMzUEAAAAATAHAAAACTkvMjMvMjAxOQgAAAAJNC8yNi8yMDEzCQAAAAEwYBYAkU1A1wi1hs7gTUDXCC9DSVEuVFNFOjY4NjkuSVFfSU1QVVRfT1BFUl9MRUFTRV9JTlRfRVhQLkZZMjAxOQEAAABxeA0AAwAAAAAAM60roU1A1wgjhhrfTUDXCCZDSVEuVFNFOjc3MzMuSVFfRVhUUkFfQUNDX0lURU1TLkZZMjAxOQEAAAABZQoAAwAAAAAA3cW0ok1A1wjnFh/fTUDXCCRDSVEuTllTRTpCRFguSVFfQ1VSUkVOVF9SQVRJTy5GWTIwMDcBAAAA/pQBAAIAAAAHMi4xMTY5NQEIAAAABQAAAAExAQAAAAoxMjY0NDcwMzEwAwAAAAMxNjACAAAABDQwMzAEAAAAATAHAAAACTkvMjMvMjAxOQgAAAAJ</t>
  </si>
  <si>
    <t>OS8zMC8yMDA3CQAAAAEwNsugkE1A1wjWOMfgTUDXCBxDSVEuVFNFOjY4NjkuSVFfRUJJVEEuRlkyMDA4AQAAAHF4DQACAAAABTE1NTQ3AQgAAAAFAAAAATEBAAAACjEwNTQ1MzQ5NzIDAAAAAjc5AgAAAAYxMDA2ODkEAAAAATAHAAAACTkvMjMvMjAxOQgAAAAJMy8zMS8yMDA4CQAAAAEwjWsuoU1A1wgvmDDfTUDXCCVDSVEuVFNFOjc3MzMuSVFfU1RfREVCVF9JU1NVRUQuRlkyMDEzAQAAAAFlCgADAAAAAADgE7yiTUDXCCLl3N5NQNcII0NJUS5OWVNFOkhBRS5JUV9UT1RBTF9BU1NFVFMuRlkyMDE1AQAAAJVxAQACAAAACDE0ODUuNDE3AQgAAAAFAAAAATEBAAAACjE4NDQyNjg4MjADAAAAAzE2MAIAAAAEMTAwNwQAAAABMAcAAAAJOS8yMy8yMDE5CAAAAAkzLzI4LzIwMTUJAAAAATAOvgebTUDXCBToyt9NQNcIM0NJUS5UU0U6ODA4Ni5JUV9DSEFOR0VfT1RIRVJfTkVUX09QRVJfQVNTRVRTLkZZMjAxNAEAAABdXg0AAgAAAAQyOTI3AQgAAAAFAAAAATEBAAAACjE2ODY2MzgwMDUDAAAAAjc5AgAAAAQyMDQ1BAAAAAEwBwAAAAk5LzIzLzIwMTkIAAAACTMvMzEvMjAxNAkAAAABMHW4NJ5NQNcIJ+xY301A1wgkQ0lRLlRTRTo3NzMzLklRX01BUktFVENBUC4yMDE4LzAzLzMxAQAAAAFlCgACAAAADDEzNzkyMzguMDQyMgEGAAAABQAAAAExAQAAAAoxODc0MDAyMjYyAwAAAAI3OQIAAAAGMTAwMDU0BAAAAAEw</t>
  </si>
  <si>
    <t>BwAAAAkzLzMxLzIwMTg+cVS8TUDXCEmt1N5NQNcII0NJUS5UU0U6ODA4Ni5JUV9ESUxVVF9XRUlHSFQuRlkyMDE3AQAAAF1eDQACAAAABzE4NS4wMDIAVgY1nk1A1wj/h1nfTUDXCCVDSVEuTllTRTpBQlQuSVFfU1BFQ0lBTF9ESVZfQ0YuRlkyMDA3AQAAALvGAwADAAAAAAC+OniUTUDXCDSsQuBNQNcIJENJUS5UU0U6NzczMy5JUV9JTVBBSVJNRU5UX0dXLkZZMjAwOQEAAAABZQoAAgAAAAYtNzYyMDEBCAAAAAUAAAABMQEAAAAKMTM4MjUwNTY0MgMAAAACNzkCAAAAAzIwOQQAAAABMAcAAAAJOS8yMy8yMDE5CAAAAAkzLzMxLzIwMDkJAAAAATDcn7uiTUDXCK8Q4t5NQNcIJkNJUS5OWVNFOk1EVC5JUV9ORVRfREVCVF9FQklUREEuRlkyMDE2AQAAAHR6AAACAAAACDIuMTY4ODcyAQgAAAAFAAAAATEBAAAACjE4OTM5ODc3MTQDAAAAAzE2MAIAAAAENDE5MwQAAAABMAcAAAAJOS8yMy8yMDE5CAAAAAk0LzI5LzIwMTYJAAAAATBQPQCRTUDXCC0oxuBNQNcIJENJUS5UU0U6Njg2OS5JUV9NQVJLRVRDQVAuMjAxOS8wMy8zMQEAAABxeA0AAgAAAA0xMzk2MTAxLjM5MjI4AQYAAAAFAAAAATEBAAAACjE5NDQ4ODU3MjUDAAAAAjc5AgAAAAYxMDAwNTQEAAAAATAHAAAACTMvMzEvMjAxOUdKVLxNQNcIJJfV3k1A1wgqQ0lRLk5ZU0U6SEFFLklRX1RPVEFMX0NPTU1PTl9FUVVJVFkuRlkyMDEzAQAAAJVxAQACAAAA</t>
  </si>
  <si>
    <t>Bzc2OS4xODIBCAAAAAUAAAABMQEAAAAKMTczOTI0NTYxNQMAAAADMTYwAgAAAAQxMDA2BAAAAAEwBwAAAAk5LzIzLzIwMTkIAAAACTMvMzAvMjAxMwkAAAABMBetG55NQNcIZ3i6301A1wgiQ0lRLlRTRTo3NzMzLklRX1NBTEVfUFBFX0NGLkZZMjAxMQEAAAABZQoAAwAAAAAA8Oy7ok1A1wgs6wTfTUDXCCFDSVEuTllTRTpNRFQuSVFfQ0FTSF9FUVVJVi5GWTIwMTABAAAAdHoAAAIAAAAEMTQwMAEIAAAABQAAAAExAQAAAAoxNTUyODU3OTExAwAAAAMxNjACAAAABDEwOTYEAAAAATAHAAAACTkvMjMvMjAxOQgAAAAJNC8zMC8yMDEwCQAAAAEwVzWGmk1A1wi/ypzfTUDXCBlDSVEuVFNFOjc3MzMuSVFfTkkuRlkyMDE5AQAAAAFlCgACAAAABDgxNDcBCAAAAAUAAAABMQEAAAAKMTk2OTg2MDI1MwMAAAACNzkCAAAAAjE1BAAAAAEwBwAAAAk5LzIzLzIwMTkIAAAACTMvMzEvMjAxOQkAAAABMN3FtKJNQNcI9Kg4301A1wgqQ0lRLlRTRTo3NzQ3LklRX1RFVl9FQklUREEuMjAwMC4yMDEwLzAzLzMxAQAAAGWymwADAAAAAABHSlS8TUDXCOSLy95NQNcIHkNJUS5UU0U6ODA4Ni5JUV9MVF9ERUJULkZZMjAxNAEAAABdXg0AAgAAAAYyMjI4MzYBCAAAAAUAAAABMQEAAAAKMTY4NjYzODAwNQMAAAACNzkCAAAABDEwNDkEAAAAATAHAAAACTkvMjMvMjAxOQgAAAAJMy8zMS8yMDE0CQAAAAEwRC01nk1A1wi3fZXfTUDX</t>
  </si>
  <si>
    <t>CC9DSVEuSkFTREFROjc3NDkuSVFfREVCVF9FUVVJVl9PUEVSX0xFQVNFLkZZMjAwOAEAAADQGFgAAwAAAAAAOPttn01A1whsE3XfTUDXCCVDSVEuSkFTREFROjc3NDkuSVFfRUJJVF9NQVJHSU4uRlkyMDExAQAAANAYWAACAAAABzI1Ljc1NjUBCAAAAAUAAAABMQEAAAAKMTQ2NDI2NzY0NwMAAAACNzkCAAAABDQwNTMEAAAAATAHAAAACTkvMjMvMjAxOQgAAAAJMy8zMS8yMDExCQAAAAEw+nN/kU1A1wg4IqXgTUDXCCBDSVEuTkFTREFRR1M6SVNSRy5JUV9DT0dTLkZZMjAwNwEAAAAfdgAAAgAAAAcxODYuNTQyAQgAAAAFAAAAATEBAAAACjEzMTY4NjgyOTEDAAAAAzE2MAIAAAACMzQEAAAAATAHAAAACTkvMjMvMjAxOQgAAAAKMTIvMzEvMjAwNwkAAAABMH9vqpVNQNcInwQq4E1A1wgeQ0lRLk5ZU0U6QkRYLklRX1JBV19JTlYuRlkyMDA3AQAAAP6UAQACAAAABzE0Mi40ODQBCAAAAAUAAAABMQEAAAAKMTI2NDQ3MDMxMAMAAAADMTYwAgAAAAQzMTcxBAAAAAEwBwAAAAk5LzIzLzIwMTkIAAAACTkvMzAvMjAwNwkAAAABMIMpkJZNQNcIFpUE4E1A1wgkQ0lRLlRTRTo2ODY5LklRX0lOQ19FUVVJVFlfQ0YuRlkyMDEyAQAAAHF4DQACAAAAAjYwAQgAAAAFAAAAATEBAAAACjE1NTQzMzcyNjUDAAAAAjc5AgAAAAQyMDg2BAAAAAEwBwAAAAk5LzIzLzIwMTkIAAAACTMvMzEvMjAxMgkAAAABMFTfLqFNQNcI4T4Y</t>
  </si>
  <si>
    <t>301A1wgVQ0lRLjAuSVFfQkVUQV8yWVIuI05BBQAAAAAAAAAIAAAADihJbnZhbGlkIERhdGUpHHjNk01A1wh+TpzgTUDXCCxDSVEuTkFTREFRR1M6SVNSRy5JUV9NQVJLRVRDQVAuMjAxNS8zLzMxLkpQWQEAAAAfdgAAAgAAAA0yMjMyMjA4LjE3MjMxAQYAAAAFAAAAATEBAAAACjE3MTc4NTM3NTQDAAAAAjc5AgAAAAYxMDAwNTQEAAAAATAHAAAACTMvMzEvMjAxNQCJ97tNQNcIP82D8U1A1wgZQ0lRLk5ZU0U6QlNYLklRX0dQLkZZMjAxOAEAAAC72AQAAgAAAAQ2OTkzAQgAAAAFAAAAATEBAAAACjE5NDYwMDY5MTgDAAAAAzE2MAIAAAACMTAEAAAAATAHAAAACTkvMjMvMjAxOQgAAAAKMTIvMzEvMjAxOAkAAAABMJjbj5ZNQNcIQI//301A1wgpQ0lRLk5ZU0U6TURULklRX0FTU0VUX1dSSVRFRE9XTl9DRi5GWTIwMTMBAAAAdHoAAAMAAAAAAD+qhppNQNcIezS2301A1wgtQ0lRLlRTRTo4MDg2LklRX0RFRl9UQVhfQVNTRVRTX0NVUlJFTlQuRlkyMDE1AQAAAF1eDQACAAAABDY5NjMBCAAAAAUAAAABMQEAAAAKMTc0NTkxNjcwNwMAAAACNzkCAAAABDExMTcEAAAAATAHAAAACTkvMjMvMjAxOQgAAAAJMy8zMS8yMDE1CQAAAAEwXN80nk1A1wjJ9ozfTUDXCCVDSVEuVFNFOjc3MzMuSVFfT1RIRVJfQ0xfU1VQUEwuRlkyMDA5AQAAAAFlCgACAAAABTI3Nzc4AQgAAAAFAAAAATEBAAAACjEzODI1MDU2NDIDAAAA</t>
  </si>
  <si>
    <t>Ajc5AgAAAAQxMDU3BAAAAAEwBwAAAAk5LzIzLzIwMTkIAAAACTMvMzEvMjAwOQkAAAABMNyfu6JNQNcI8HX23k1A1wg0Q0lRLlRTRTo3NzMzLklRX1RPVEFMX09VVFNUQU5ESU5HX0ZJTElOR19EQVRFLkZZMjAxMwEAAAABZQoAAgAAAAoxMjA0Ljk3NjQ4AQQAAAAFAAAAATUBAAAACjE2MjU0NTc1OTkCAAAABTI0MTUzBgAAAAEw4BO8ok1A1wgH5ePeTUDXCCxDSVEuVFNFOjgwODYuSVFfSU1QVVRfT1BFUl9MRUFTRV9ERVBSLkZZMjAxMQEAAABdXg0AAwAAAAAAXN80nk1A1wgmOmDfTUDXCCVDSVEuVFNFOjc3NDcuSVFfT1RIRVJfQ0xfU1VQUEwuRlkyMDEyAQAAAGWymwACAAAAAzc5MwEIAAAABQAAAAExAQAAAAoxNTcxMzA3Njg2AwAAAAI3OQIAAAAEMTA1NwQAAAABMAcAAAAJOS8yMy8yMDE5CAAAAAk2LzMwLzIwMTIJAAAAATB7diShTUDXCEmuE99NQNcIJENJUS5UU0U6ODA4Ni5JUV9DQVNIX0lOVEVSRVNULkZZMjAxNwEAAABdXg0AAgAAAAQzOTA4AQgAAAAFAAAAATEBAAAACjE4NDg2NzMyNDkDAAAAAjc5AgAAAAQzMDI4BAAAAAEwBwAAAAk5LzIzLzIwMTkIAAAACTMvMzEvMjAxNwkAAAABMFYGNZ5NQNcIIAdr301A1wgoQ0lRLlRTRTo3NzQ3LklRX01JTk9SSVRZX0lOVEVSRVNULkZZMjAxOAEAAABlspsAAwAAAAAAYMuNn01A1wja8GvfTUDXCC5DSVEuSkFTREFROjc3NDkuSVFfUkVUVVJOX0NP</t>
  </si>
  <si>
    <t>TU1PTl9FUVVJVFkuRlkyMDEwAQAAANAYWAACAAAABjYuNDg5NAEIAAAABQAAAAExAQAAAAoxMzg3MTAxNDAwAwAAAAI3OQIAAAAFMzMzMjAEAAAAATAHAAAACTkvMjMvMjAxOQgAAAAJMy8zMS8yMDEwCQAAAAEw+nN/kU1A1wgt9YrgTUDXCCVDSVEuVFNFOjY4NjkuSVFfR0FJTl9JTlZFU1RfQ0YuRlkyMDE2AQAAAHF4DQACAAAAAzQwMAEIAAAABQAAAAExAQAAAAoxNzk4NTg3MTQ0AwAAAAI3OQIAAAAEMjA5MAQAAAABMAcAAAAJOS8yMy8yMDE5CAAAAAkzLzMxLzIwMTYJAAAAATDSXyuhTUDXCCLbO99NQNcIIENJUS5OWVNFOk1EVC5JUV9QQVJUX1RJTUUuRlkyMDE2AQAAAHR6AAADAAAAAACpJIWaTUDXCEW28d9NQNcIGkNJUS5UU0U6NDU0My5JUV9SRVYuRlkyMDEyAQAAAAJcDQACAAAABjM4NjY4NgEIAAAABQAAAAExAQAAAAoxNTU0OTUwODU4AwAAAAI3OQIAAAADMTEyBAAAAAEwBwAAAAk5LzIzLzIwMTkIAAAACTMvMzEvMjAxMgkAAAABMIBeCKRNQNcIb4EH301A1wgmQ0lRLlRTRTo3NzQ3LklRX0lOVkVOVE9SWV9UVVJOUy5GWTIwMTEBAAAAZbKbAAIAAAAIMS43NTQwMjMBCAAAAAUAAAABMQEAAAAKMTQ3NzkxMzg3NQMAAAACNzkCAAAABDQwODIEAAAAATAHAAAACTkvMjMvMjAxOQgAAAAJNi8zMC8yMDExCQAAAAEwLSZ/kU1A1whUoqjgTUDXCCdDSVEuTllTRTpBQlQuSVFfTUFSS0VUQ0FQLjIw</t>
  </si>
  <si>
    <t>MTIvMy8zMS5KUFkBAAAAu8YDAAIAAAANNzk0MTgzMS4yNTMwOQEGAAAABQAAAAExAQAAAAoxNTE5NTY3OTA5AwAAAAI3OQIAAAAGMTAwMDU0BAAAAAEwBwAAAAkzLzMxLzIwMTLcsPe7TUDXCOYEhfFNQNcIM0NJUS5OQVNEQVFHUzpJU1JHLklRX1RPVEFMX0RFQlRfRUJJVERBX0NBUEVYLkZZMjAxNQEAAAAfdgAAAwAAAAAAoqNej01A1wg4T9vgTUDXCCFDSVEuVFNFOjQ1NDMuSVFfVE9UQUxfREVCVC5GWTIwMTQBAAAAAlwNAAIAAAAGMTYyMjA3AQgAAAAFAAAAATEBAAAACjE5MTI2NDI2NTQDAAAAAjc5AgAAAAQ0MTczBAAAAAEwBwAAAAk5LzIzLzIwMTkIAAAACTMvMzEvMjAxNAkAAAABMKzWvKJNQNcIjO/Y3k1A1wglQ0lRLk5ZU0U6SEFFLklRX1NQRUNJQUxfRElWX0NGLkZZMjAxNQEAAACVcQEAAwAAAAAADr4Hm01A1wgXYbvfTUDXCCZDSVEuTllTRTpCU1guSVFfQ0FTSF9BQ1FVSVJFX0NGLkZZMjAwOQEAAAC72AQAAgAAAAQtNTI3AQgAAAAFAAAAATEBAAAACjE1MTExMTcyMzYDAAAAAzE2MAIAAAAEMjA1NwQAAAABMAcAAAAJOS8yMy8yMDE5CAAAAAoxMi8zMS8yMDA5CQAAAAEw/1IFl01A1wiMGvjfTUDXCCVDSVEuVFNFOjc3MzMuSVFfT1RIRVJfT1BFUl9BQ1QuRlkyMDE1AQAAAAFlCgACAAAABi0zMjI1OAEIAAAABQAAAAExAQAAAAoxNzQ1OTE2NDczAwAAAAI3OQIAAAAEMjA0NwQAAAABMAcA</t>
  </si>
  <si>
    <t>AAAJOS8yMy8yMDE5CAAAAAkzLzMxLzIwMTUJAAAAATAHKrSiTUDXCMAMFd9NQNcIJkNJUS5UU0U6NDU0My5JUV9ORVRfREVCVF9FQklUREEuRlkyMDEzAQAAAAJcDQACAAAABzEuMjAxMjgBCAAAAAUAAAABMQEAAAAKMTkxMjY0MjY0NgMAAAACNzkCAAAABDQxOTMEAAAAATAHAAAACTkvMjMvMjAxOQgAAAAJMy8zMS8yMDEzCQAAAAEwUNuEkk1A1wgxWWfgTUDXCCVDSVEuTllTRTpCU1guSVFfTFRfREVCVF9JU1NVRUQuRlkyMDA5AQAAALvYBAACAAAABDE5NzIBCAAAAAUAAAABMQEAAAAKMTUxMTExNzIzNgMAAAADMTYwAgAAAAQyMDM0BAAAAAEwBwAAAAk5LzIzLzIwMTkIAAAACjEyLzMxLzIwMDkJAAAAATD/UgWXTUDXCHgU3t9NQNcIJkNJUS5UU0U6ODA4Ni5JUV9JTlZFTlRPUllfVFVSTlMuRlkyMDEyAQAAAF1eDQACAAAACDIuMjUyMTI3AQgAAAAFAAAAATEBAAAACjE1NTU3MDQ0NzkDAAAAAjc5AgAAAAQ0MDgyBAAAAAEwBwAAAAk5LzIzLzIwMTkIAAAACTMvMzEvMjAxMgkAAAABMOTBf5FNQNcIGDiP4E1A1wgjQ0lRLk5ZU0U6QUJULklRX1BFX0VYQ0wuLjIwMDMvMDMvMzEBAAAAu8YDAAIAAAAJMjEuMTI5MjEzAQcAAAAFAAAAATEBAAAABzI4MjU5MjEDAAAAATACAAAABjEwMDAyNwQAAAABMAcAAAAJMy8zMS8yMDAzCAAAAAkzLzMxLzIwMDOgbn+6TUDXCIVYut5NQNcIJENJUS5OWVNFOkFCVC5J</t>
  </si>
  <si>
    <t>UV9FQklUREFfTUFSR0lOLkZZMjAxMAEAAAC7xgMAAgAAAAcyNy40ODA3AQgAAAAFAAAAATEBAAAACjE1OTY3MDc1NjQDAAAAAzE2MAIAAAAENDA0NwQAAAABMAcAAAAJOS8yMy8yMDE5CAAAAAoxMi8zMS8yMDEwCQAAAAEwhspej01A1wgRndTgTUDXCCdDSVEuVFNFOjY4NjkuSVFfRUJJVERBX0NBUEVYX0lOVC5GWTIwMTQBAAAAcXgNAAIAAAAKNzU1LjczMTcwNwEIAAAABQAAAAExAQAAAAoxNjg0Mjk4NDE4AwAAAAI3OQIAAAAENDE5MQQAAAABMAcAAAAJOS8yMy8yMDE5CAAAAAkzLzMxLzIwMTQJAAAAATDngkqSTUDXCLscteBNQNcIIkNJUS5OWVNFOk1EVC5JUV9BU1NFVF9UVVJOUy5GWTIwMTUBAAAAdHoAAAIAAAAHMC4yODAxOAEIAAAABQAAAAExAQAAAAoxODQ4MTE3NjA1AwAAAAMxNjACAAAABDQxNzcEAAAAATAHAAAACTkvMjMvMjAxOQgAAAAJNC8yNC8yMDE1CQAAAAEwUD0AkU1A1whVyb3gTUDXCCZDSVEuSkFTREFROjc3NDkuSVFfRklOSVNIRURfSU5WLkZZMjAxOAEAAADQGFgAAgAAAAM4NzABCAAAAAUAAAABMQEAAAAKMTg5NTUwNDUwOQMAAAACNzkCAAAABDMwNzUEAAAAATAHAAAACTkvMjMvMjAxOQgAAAAJMy8zMS8yMDE4CQAAAAEwcU6Yn01A1wicDXDfTUDXCCNDSVEuTllTRTpIQUUuSVFfRUJJVEFfTUFSR0lOLkZZMjAxMAEAAACVcQEAAgAAAAcxNy40OTUzAQgAAAAFAAAAATEBAAAA</t>
  </si>
  <si>
    <t>CjE1NDc4OTg0NTIDAAAAAzE2MAIAAAAENDQxOQQAAAABMAcAAAAJOS8yMy8yMDE5CAAAAAg0LzMvMjAxMAkAAAABMEB7/5BNQNcIXgav4E1A1wgjQ0lRLlRTRTo3NzMzLklRX0lOVEVSRVNUX0VYUC5GWTIwMDcBAAAAAWUKAAIAAAAGLTEyNTY3AQgAAAAFAAAAATEBAAAACTY0MTk4OTg5NQMAAAACNzkCAAAAAjgyBAAAAAEwBwAAAAk5LzIzLzIwMTkIAAAACTMvMzEvMjAwNwkAAAABMIRou41NQNcIIVrytU1A1wgaQ0lRLlRTRTo0NTQzLklRX0VCVC5GWTIwMTABAAAAAlwNAAIAAAAFNjM0MDQBCAAAAAUAAAABMQEAAAAKMTM4MjY2MTQ3NAMAAAACNzkCAAAAAzEzOQQAAAABMAcAAAAJOS8yMy8yMDE5CAAAAAkzLzMxLzIwMTAJAAAAATAEOAikTUDXCIgMAN9NQNcIHUNJUS5UU0U6NzczMy5JUV9DT01NT04uRlkyMDExAQAAAAFlCgACAAAABTQ4MzMyAQgAAAAFAAAAATEBAAAACjE0NjI3MTI0NzgDAAAAAjc5AgAAAAQxMTAzBAAAAAEwBwAAAAk5LzIzLzIwMTkIAAAACTMvMzEvMjAxMQkAAAABMPDsu6JNQNcIZvvb3k1A1wghQ0lRLlRTRTo2ODY5LklRX09USEVSX09QRVIuRlkyMDExAQAAAHF4DQACAAAAAjkwAQgAAAAFAAAAATEBAAAACjE0NjE2ODAyMzUDAAAAAjc5AgAAAAMyNjAEAAAAATAHAAAACTkvMjMvMjAxOQgAAAAJMy8zMS8yMDExCQAAAAEwXrguoU1A1wgNIynfTUDXCCpDSVEuVFNFOjc3MzMu</t>
  </si>
  <si>
    <t>SVFfVEVWX0VCSVREQS4yMDAwLjIwMDcvMDMvMzEBAAAAAWUKAAIAAAAIMTAuMTYwMTcBBwAAAAUAAAABMQEAAAAJMzQ0Nzk1MjYyAwAAAAEwAgAAAAYxMDAwMzAEAAAAATAHAAAACTMvMzAvMjAwNwgAAAAJMy8zMC8yMDA3ViNUvE1A1whiBtHeTUDXCCZDSVEuTllTRTpCU1guSVFfSU5WRVNUX0xPQU5TX0NGLkZZMjAwNwEAAAC72AQAAwAAAAAAkJmFmk1A1wilfvffTUDXCCFDSVEuVFNFOjgwODYuSVFfU0dBX01BUkdJTi5GWTIwMTABAAAAXV4NAAIAAAAFMTguODQBCAAAAAUAAAABMQEAAAAKMTM4MjM2NTI1NwMAAAACNzkCAAAABDQzNzUEAAAAATAHAAAACTkvMjMvMjAxOQgAAAAJMy8zMS8yMDEwCQAAAAEw5MF/kU1A1wjuyJrgTUDXCCNDSVEuSkFTREFROjc3NDkuSVFfU0dBX1NVUFBMLkZZMjAxMQEAAADQGFgAAgAAAAQyOTIyAQgAAAAFAAAAATEBAAAACjE0NjQyNjc2NDcDAAAAAjc5AgAAAAMxMDIEAAAAATAHAAAACTkvMjMvMjAxOQgAAAAJMy8zMS8yMDExCQAAAAEwAHFun01A1wiBd23fTUDXCCxDSVEuTllTRTpCU1guSVFfVE9UQUxfQVNTRVRTLkZZMjAxNy4uLi5MT0NBTAEAAAC72AQAAgAAAAUxOTA0MgEIAAAABQAAAAExAQAAAAoxOTQ2MDA2OTUxAwAAAAMxNjACAAAABDEwMDcEAAAAATAHAAAACTkvMjMvMjAxOQgAAAAKMTIvMzEvMjAxNwkAAAABMJSOVo1NQNcIhcTw4E1A1wgpQ0lRLlRT</t>
  </si>
  <si>
    <t>RTo2ODY5LklRX0lOVkVTVF9TRUNVUklUWV9DRi5GWTIwMTkBAAAAcXgNAAIAAAAGLTEwMDUyAQgAAAAFAAAAATEBAAAACjE5NjkzMDQxNzEDAAAAAjc5AgAAAAQyMDI3BAAAAAEwBwAAAAk5LzIzLzIwMTkIAAAACTMvMzEvMjAxOQkAAAABMDOtK6FNQNcIYygS301A1wgkQ0lRLlRTRTo4MDg2LklRX0lNUEFJUk1FTlRfR1cuRlkyMDE1AQAAAF1eDQADAAAAAAB1uDSeTUDXCGRFat9NQNcIJUNJUS5OWVNFOkJEWC5JUV9EQVlTX1NBTEVTX09VVC5GWTIwMTEBAAAA/pQBAAIAAAAINTguNTcxNTUBCAAAAAUAAAABMQEAAAAKMTY0Nzc3MTcxMQMAAAADMTYwAgAAAAQ0MDQyBAAAAAEwBwAAAAk5LzIzLzIwMTkIAAAACTkvMzAvMjAxMQkAAAABMC/yoJBNQNcINsmv4E1A1wgZQ0lRLlRTRTo2ODY5LklRX0dXLkZZMjAxNgEAAABxeA0AAgAAAAQ5MDg1AQgAAAAFAAAAATEBAAAACjE3OTg1ODcxNDQDAAAAAjc5AgAAAAQxMTcxBAAAAAEwBwAAAAk5LzIzLzIwMTkIAAAACTMvMzEvMjAxNgkAAAABMNJfK6FNQNcIeFUz301A1wghQ0lRLk5ZU0U6QlNYLklRX0NBU0hfRVFVSVYuRlkyMDE2AQAAALvYBAACAAAAAzE5NgEIAAAABQAAAAExAQAAAAoxOTQ2MDA2OTQ3AwAAAAMxNjACAAAABDEwOTYEAAAAATAHAAAACTkvMjMvMjAxOQgAAAAKMTIvMzEvMjAxNgkAAAABMKS0j5ZNQNcIe58H4E1A1wgkQ0lRLk5ZU0U6QUJU</t>
  </si>
  <si>
    <t>LklRX0NPTU1PTl9ESVZfQ0YuRlkyMDE0AQAAALvGAwACAAAABS0xMzQyAQgAAAAFAAAAATEBAAAACjE4MjgxNjg2NjUDAAAAAzE2MAIAAAAEMjA3NAQAAAABMAcAAAAJOS8yMy8yMDE5CAAAAAoxMi8zMS8yMDE0CQAAAAEwHHjNk01A1wjG9GDgTUDXCC1DSVEuTllTRTpCU1guSVFfQ0FTSF9DT05WRVJTSU9OLkZZMjAxMC4uLi5KUFkBAAAAu9gEAAIAAAAIMTU1LjY4NzEBCAAAAAUAAAABMQEAAAAKMTU4ODkwMTQ5OQMAAAADMTYwAgAAAAQ0MTg0BAAAAAEwBwAAAAk5LzIzLzIwMTkIAAAACjEyLzMxLzIwMTAJAAAAATAnUGCPTUDXCI494eBNQNcIKENJUS5UU0U6Njg2OS5JUV9FQVJOSU5HX0NPX01BUkdJTi5GWTIwMDkBAAAAcXgNAAIAAAAGNy4xODk2AQgAAAAFAAAAATEBAAAACjEzODA1Mjc4NjgDAAAAAjc5AgAAAAQ0MTgxBAAAAAEwBwAAAAk5LzIzLzIwMTkIAAAACTMvMzEvMjAwOQkAAAABMHhhSJJNQNcIET6w4E1A1wgfQ0lRLk5ZU0U6SEFFLklRX1RPVEFMX0NBLkZZMjAwOAEAAACVcQEAAgAAAAczNTkuNDM0AQgAAAAFAAAAATEBAAAACjEzNzA3ODI2OTEDAAAAAzE2MAIAAAAEMTAwOAQAAAABMAcAAAAJOS8yMy8yMDE5CAAAAAkzLzI5LzIwMDgJAAAAATA1ezWeTUDXCJ8OqN9NQNcIIENJUS5UU0U6Nzc0Ny5JUV9TVF9JTlZFU1QuRlkyMDE2AQAAAGWymwADAAAAAACBfY2fTUDXCPCuWd9NQNcI</t>
  </si>
  <si>
    <t>LUNJUS5OWVNFOkJEWC5JUV9DQVNIX0NPTlZFUlNJT04uRlkyMDEwLi4uLkpQWQEAAAD+lAEAAgAAAAoxNTEuODcxNzU1AQgAAAAFAAAAATEBAAAACjE1NzcxMzEyMTMDAAAAAzE2MAIAAAAENDE4NAQAAAABMAcAAAAJOS8yMy8yMDE5CAAAAAk5LzMwLzIwMTAJAAAAATAnUGCPTUDXCK5I5OBNQNcILkNJUS5OWVNFOkhBRS5JUV9PVEhFUl9GSU5BTkNFX0FDVF9TVVBQTC5GWTIwMTUBAAAAlXEBAAIAAAAFMC41NTYBCAAAAAUAAAABMQEAAAAKMTg0NDI2ODgyMAMAAAADMTYwAgAAAAQyMDUwBAAAAAEwBwAAAAk5LzIzLzIwMTkIAAAACTMvMjgvMjAxNQkAAAABMA6+B5tNQNcIFx+i301A1wgfQ0lRLlRTRTo4MDg2LklRX0FSX1RVUk5TLkZZMjAxNwEAAABdXg0AAgAAAAczLjEwMjAzAQgAAAAFAAAAATEBAAAACjE4NDg2NzMyNDkDAAAAAjc5AgAAAAQ0MDAxBAAAAAEwBwAAAAk5LzIzLzIwMTkIAAAACTMvMzEvMjAxNwkAAAABME1U/5BNQNcIUCeH4E1A1wgiQ0lRLlRTRTo0NTQzLklRX1NBTEVfUFBFX0NGLkZZMjAwMgEAAAACXA0AAgAAAAM1ODkBCAAAAAUAAAABMQEAAAAKMTM4NTUzOTc1OAMAAAACNzkCAAAABDIwNDIEAAAAATAHAAAACTkvMjMvMjAxOQgAAAAJMy8zMS8yMDAyCQAAAAEwP529jk1A1whvveq1TUDXCCdDSVEuVFNFOjc3NDcuSVFfTUFSS0VUQ0FQLjIwMTAvMy8zMS5KUFkBAAAAZbKbAAMA</t>
  </si>
  <si>
    <t>AAAAANyw97tNQNcIgIqG8U1A1wgoQ0lRLlRTRTo3NzQ3LklRX1RPVEFMX0RFQlRfSVNTVUVELkZZMjAxMgEAAABlspsAAgAAAAQ0Njc4AQgAAAAFAAAAATEBAAAACjE1NzEzMDc2ODYDAAAAAjc5AgAAAAQyMTYxBAAAAAEwBwAAAAk5LzIzLzIwMTkIAAAACTYvMzAvMjAxMgkAAAABMHt2JKFNQNcIqFQl301A1wgbQ0lRLk5ZU0U6QUJULklRX0xBTkQuRlkyMDE1AQAAALvGAwACAAAAAzQzMgEIAAAABQAAAAExAQAAAAoxODc0Nzg5ODA3AwAAAAMxNjACAAAABDMwOTgEAAAAATAHAAAACTkvMjMvMjAxOQgAAAAKMTIvMzEvMjAxNQkAAAABMBKfzZNNQNcIVCxU4E1A1wgfQ0lRLk5ZU0U6QlNYLklRX0FSX1RVUk5TLkZZMjAxMQEAAAC72AQAAgAAAAg1Ljk0MDc2MwEIAAAABQAAAAExAQAAAAoxNjYwNDY1MzM3AwAAAAMxNjACAAAABDQwMDEEAAAAATAHAAAACTkvMjMvMjAxOQgAAAAKMTIvMzEvMjAxMQkAAAABMEl9oJBNQNcIVknP4E1A1wgkQ0lRLkpBU0RBUTo3NzQ5LklRX0NBU0hfRVFVSVYuRlkyMDA5AQAAANAYWAACAAAACDc4MjIuMjM2AQgAAAAFAAAAATEBAAAACjEzODcxMDE1OTIDAAAAAjc5AgAAAAQxMDk2BAAAAAEwBwAAAAk5LzIzLzIwMTkIAAAACTMvMzEvMjAwOQkAAAABMBcjbp9NQNcIvSNT301A1wgeQ0lRLk5ZU0U6QkRYLklRX1JBV19JTlYuRlkyMDE0AQAAAP6UAQACAAAAAzI0OAEIAAAA</t>
  </si>
  <si>
    <t>BQAAAAExAQAAAAoxODIwMjQ0OTk1AwAAAAMxNjACAAAABDMxNzEEAAAAATAHAAAACTkvMjMvMjAxOQgAAAAJOS8zMC8yMDE0CQAAAAEwpNOplU1A1wh+NhjgTUDXCCxDSVEuTkFTREFRR1M6SVNSRy5JUV9DSEFOR0VfSU5WRU5UT1JZLkZZMjAxNgEAAAAfdgAAAgAAAAUtNDYuNwEIAAAABQAAAAExAQAAAAoxOTQzNjczNzE2AwAAAAMxNjACAAAABDIwOTkEAAAAATAHAAAACTkvMjMvMjAxOQgAAAAKMTIvMzEvMjAxNgkAAAABMNbsd5RNQNcIFCFK4E1A1wg0Q0lRLlRTRTo3NzQ3LklRX1RPVEFMX09VVFNUQU5ESU5HX0ZJTElOR19EQVRFLkZZMjAxOAEAAABlspsAAgAAAAoyNTguNDg3NTE4AQQAAAAFAAAAATUBAAAACjE5MTI3MjAzMDECAAAABTI0MTUzBgAAAAEwYMuNn01A1wixqYXfTUDXCCpDSVEuTllTRTpNRFQuSVFfVE9UQUxfRVFVSVRZLkZZMjAxMC4uLi5KUFkBAAAAdHoAAAIAAAALMTM3Njk1NC42MjUBCAAAAAUAAAABMQEAAAAKMTU1Mjg1NzkxMQMAAAACNzkCAAAABDEyNzUEAAAAATAHAAAACTkvMjMvMjAxOQgAAAAJNC8zMC8yMDEwCQAAAAEwPClgj01A1wjQPujgTUDXCCtDSVEuTkFTREFRR1M6SVNSRy5JUV9ORVRfREVCVF9FQklUREEuRlkyMDEyAQAAAB92AAADAAAAAk5NAQgAAAAFAAAAATEBAAAACjE3MTc4NDM0NzcDAAAAAzE2MAIAAAAENDE5MwQAAAABMAcAAAAJOS8yMy8yMDE5CAAA</t>
  </si>
  <si>
    <t>AAoxMi8zMS8yMDEyCQAAAAEwD2ehkE1A1wjxuNjgTUDXCCZDSVEuTkFTREFRR1M6SVNSRy5JUV9JTkNfRVFVSVRZLkZZMjAxNwEAAAAfdgAAAwAAAAAA1ux3lE1A1wj4BEbgTUDXCCJDSVEuTllTRTpCRFguSVFfUVVJQ0tfUkFUSU8uRlkyMDEwAQAAAP6UAQACAAAACDEuNzY5NTkzAQgAAAAFAAAAATEBAAAACjE1NzcxMzEyMTMDAAAAAzE2MAIAAAAENDEyMQQAAAABMAcAAAAJOS8yMy8yMDE5CAAAAAk5LzMwLzIwMTAJAAAAATA2y6CQTUDXCHvJy+BNQNcIL0NJUS5UU0U6NzczMy5JUV9PVEhFUl9OT05fT1BFUl9FWFBfU1VQUEwuRlkyMDE5AQAAAAFlCgACAAAABC0xMzUBCAAAAAUAAAABMQEAAAAKMTk2OTg2MDI1MwMAAAACNzkCAAAAAjg1BAAAAAEwBwAAAAk5LzIzLzIwMTkIAAAACTMvMzEvMjAxOQkAAAABMN3FtKJNQNcI9Kg4301A1wgqQ0lRLk5ZU0U6QkRYLklRX09USEVSX1VOVVNVQUxfU1VQUEwuRlkyMDE0AQAAAP6UAQADAAAAAABiDN6VTUDXCI55HOBNQNcIIENJUS5OWVNFOkFCVC5JUV9SRF9FWFBfRk4uRlkyMDE2AQAAALvGAwACAAAABDE0NDcBCAAAAAUAAAABMQEAAAAKMTk0NjcwNDc2OQMAAAADMTYwAgAAAAQzMTY4BAAAAAEwBwAAAAk5LzIzLzIwMTkIAAAACjEyLzMxLzIwMTYJAAAAATAIxs2TTUDXCGn6ZeBNQNcIGkNJUS5UU0U6Njg2OS5JUV9TR0EuRlkyMDA1AQAAAHF4DQACAAAA</t>
  </si>
  <si>
    <t>BTM1MDI3AQgAAAAFAAAAATEBAAAACjE1NTQxNjIzMjkDAAAAAjc5AgAAAAIyMwQAAAABMAcAAAAJOS8yMy8yMDE5CAAAAAkzLzMxLzIwMDUJAAAAATDZeSKNTUDXCKJ06LVNQNcIHUNJUS5OWVNFOkJTWC5JUV9DT01NT04uRlkyMDExAQAAALvYBAACAAAAAjE1AQgAAAAFAAAAATEBAAAACjE2NjA0NjUzMzcDAAAAAzE2MAIAAAAEMTEwMwQAAAABMAcAAAAJOS8yMy8yMDE5CAAAAAoxMi8zMS8yMDExCQAAAAEwAaAFl01A1whQ8+LfTUDXCCBDSVEuTllTRTpCU1guSVFfUEFSVF9USU1FLkZZMjAxNwEAAAC72AQAAwAAAAAAmNuPlk1A1wjxfgzgTUDXCCNDSVEuTllTRTpBQlQuSVFfQkVUQV81WVIuMjAxNC8xMi8zMQEAAAC7xgMAAgAAABEwLjM0NTg3MzM1MDI4NTYzOADAJfi7TUDXCA7Opd5NQNcIIENJUS5OWVNFOk1EVC5JUV9QQVJUX1RJTUUuRlkyMDA5AQAAAHR6AAADAAAAAABXNYaaTUDXCJXyo99NQNcIJUNJUS5OWVNFOkJTWC5JUV9MVF9ERUJUX1JFUEFJRC5GWTIwMTYBAAAAu9gEAAIAAAAELTgyMAEIAAAABQAAAAExAQAAAAoxOTQ2MDA2OTQ3AwAAAAMxNjACAAAABDIwMzYEAAAAATAHAAAACTkvMjMvMjAxOQgAAAAKMTIvMzEvMjAxNgkAAAABMKS0j5ZNQNcIud0U4E1A1wgnQ0lRLlRTRTo4MDg2LklRX05FVF9JTlRFUkVTVF9FWFAuRlkyMDE1AQAAAF1eDQACAAAABS0xMzg4AQgAAAAFAAAAATEB</t>
  </si>
  <si>
    <t>AAAACjE3NDU5MTY3MDcDAAAAAjc5AgAAAAMzNjgEAAAAATAHAAAACTkvMjMvMjAxOQgAAAAJMy8zMS8yMDE1CQAAAAEwdbg0nk1A1wjK8XLfTUDXCC1DSVEuVFNFOjQ1NDMuSVFfREVGX1RBWF9BU1NFVFNfQ1VSUkVOVC5GWTIwMDYBAAAAAlwNAAIAAAAEODYwNQEIAAAABQAAAAExAQAAAAk0MjkxNzk2OTQDAAAAAjc5AgAAAAQxMTE3BAAAAAEwBwAAAAk5LzIzLzIwMTkIAAAACTMvMzEvMjAwNgkAAAABMEx2vY5NQNcIjGnstU1A1wglQ0lRLlRTRTo4MDg2LklRX0xUX0RFQlRfSVNTVUVELkZZMjAxNgEAAABdXg0AAgAAAAYxMzAzMzYBCAAAAAUAAAABMQEAAAAKMTc5ODg5NDkyOAMAAAACNzkCAAAABDIwMzQEAAAAATAHAAAACTkvMjMvMjAxOQgAAAAJMy8zMS8yMDE2CQAAAAEwVgY1nk1A1wgw3JbfTUDXCCRDSVEuTkFTREFRR1M6SVNSRy5JUV9ORVRfREVCVC5GWTIwMTUBAAAAH3YAAAIAAAAHLTE1NTkuOAEIAAAABQAAAAExAQAAAAoxODcyOTMwOTY4AwAAAAMxNjACAAAABDQzNjQEAAAAATAHAAAACTkvMjMvMjAxOQgAAAAKMTIvMzEvMjAxNQkAAAABMOLFd5RNQNcImTs54E1A1wgrQ0lRLkpBU0RBUTo3NzQ5LklRX01JTk9SSVRZX0lOVEVSRVNULkZZMjAxNwEAAADQGFgAAwAAAAAAdyeYn01A1whlcpLfTUDXCCVDSVEuVFNFOjY4NjkuSVFfQ0FTSF9TVF9JTlZFU1QuRlkyMDE2AQAAAHF4DQACAAAA</t>
  </si>
  <si>
    <t>BTU2ODQzAQgAAAAFAAAAATEBAAAACjE3OTg1ODcxNDQDAAAAAjc5AgAAAAQxMDAyBAAAAAEwBwAAAAk5LzIzLzIwMTkIAAAACTMvMzEvMjAxNgkAAAABMNJfK6FNQNcIRjRN301A1wglQ0lRLk5ZU0U6QUJULklRX1NUX0RFQlRfSVNTVUVELkZZMjAxNQEAAAC7xgMAAwAAAAAAEp/Nk01A1winaWHgTUDXCB5DSVEuVFNFOjgwODYuSVFfWl9TQ09SRS5GWTIwMDkBAAAAXV4NAAIAAAAIMS4yOTA1MTUBCAAAAAUAAAABMQEAAAAKMTM4MjM2NDk2NQMAAAACNzkCAAAABjEwMDEyMwQAAAABMAcAAAAJOS8yMy8yMDE5CAAAAAkzLzMxLzIwMDkJAAAAATDkwX+RTUDXCNtNquBNQNcIJkNJUS5OWVNFOkJEWC5JUV9DVVNUT01fQkVUQS4yMDE3LzA5LzMwAQAAAP6UAQACAAAAEDEuMjE2NDczMTMwOTIyMzQAxv73u01A1wh776feTUDXCChDSVEuTllTRTpIQUUuSVFfVE9UQUxfREVCVF9SRVBBSUQuRlkyMDE5AQAAAJVxAQACAAAACC0yNjYuODUzAQgAAAAFAAAAATEBAAAACjE5NjQ4NDM2MTgDAAAAAzE2MAIAAAAEMjE2NgQAAAABMAcAAAAJOS8yMy8yMDE5CAAAAAkzLzMwLzIwMTkJAAAAATDbWQibTUDXCIVtzN9NQNcIJENJUS5OWVNFOkFCVC5JUV9DVVJSRU5DWV9HQUlOLkZZMjAxMAEAAAC7xgMAAgAAAAYxMC45MjQBCAAAAAUAAAABMQEAAAAKMTU5NjcwNzU2NAMAAAADMTYwAgAAAAIzOAQAAAABMAcAAAAJOS8y</t>
  </si>
  <si>
    <t>My8yMDE5CAAAAAoxMi8zMS8yMDEwCQAAAAEw/2xBlE1A1wj2GmjgTUDXCCZDSVEuVFNFOjc3MzMuSVFfQVNTRVRfV1JJVEVET1dOLkZZMjAxMgEAAAABZQoAAgAAAAYtMTcwMTgBCAAAAAUAAAABMQEAAAAKMTU1NDk1MDg2NwMAAAACNzkCAAAAAjMyBAAAAAEwBwAAAAk5LzIzLzIwMTkIAAAACTMvMzEvMjAxMgkAAAABMPDsu6JNQNcIXknc3k1A1wgtQ0lRLk5ZU0U6SEFFLklRX09USEVSX0lOVkVTVF9BQ1RfU1VQUEwuRlkyMDE1AQAAAJVxAQADAAAAAAAOvgebTUDXCA33od9NQNcIHENJUS5UU0U6NDU0My5JUV9OSV9DRi5GWTIwMDgBAAAAAlwNAAIAAAAFNDMzODIBCAAAAAUAAAABMQEAAAAKMTA2MTE5OTYxMQMAAAACNzkCAAAABDIxNTAEAAAAATAHAAAACTkvMjMvMjAxOQgAAAAJMy8zMS8yMDA4CQAAAAEwnBEIpE1A1wjiSQbfTUDXCBxDSVEuVFNFOjgwODYuSVFfQ0FQRVguRlkyMDE4AQAAAF1eDQACAAAABi02MjM4MgEIAAAABQAAAAExAQAAAAoxODk1MDAyMzA2AwAAAAI3OQIAAAAEMjAyMQQAAAABMAcAAAAJOS8yMy8yMDE5CAAAAAkzLzMxLzIwMTgJAAAAATBELTWeTUDXCBd4l99NQNcII0NJUS5UU0U6ODA4Ni5JUV9UT1RBTF9BU1NFVFMuRlkyMDE3AQAAAF1eDQACAAAABjc1MjgzOQEIAAAABQAAAAExAQAAAAoxODQ4NjczMjQ5AwAAAAI3OQIAAAAEMTAwNwQAAAABMAcAAAAJOS8yMy8yMDE5</t>
  </si>
  <si>
    <t>CAAAAAkzLzMxLzIwMTcJAAAAATBWBjWeTUDXCOdAx99NQNcIHkNJUS5UU0U6ODA4Ni5JUV9TVF9ERUJULkZZMjAxOAEAAABdXg0AAgAAAAYxMzg5NzABCAAAAAUAAAABMQEAAAAKMTg5NTAwMjMwNgMAAAACNzkCAAAABDEwNDYEAAAAATAHAAAACTkvMjMvMjAxOQgAAAAJMy8zMS8yMDE4CQAAAAEwRC01nk1A1whAwITfTUDXCBlDSVEuTllTRTpIQUUuSVFfQUQuRlkyMDEzAQAAAJVxAQACAAAACC0zNzUuNzY3AQgAAAAFAAAAATEBAAAACjE3MzkyNDU2MTUDAAAAAzE2MAIAAAAEMTA3NQQAAAABMAcAAAAJOS8yMy8yMDE5CAAAAAkzLzMwLzIwMTMJAAAAATAXrRueTUDXCPPhqd9NQNcIHUNJUS5UU0U6Nzc0Ny5JUV9FQklUREEuRlkyMDE2AQAAAGWymwACAAAABTEyMjg5AQgAAAAFAAAAATEBAAAACjE4MTI2NDAzMDIDAAAAAjc5AgAAAAQ0MDUxBAAAAAEwBwAAAAk5LzIzLzIwMTkIAAAACTYvMzAvMjAxNgkAAAABMIF9jZ9NQNcI0uUU301A1wgjQ0lRLlRTRTo3NzMzLklRX1RPVEFMX0FTU0VUUy5GWTIwMTEBAAAAAWUKAAIAAAAHMTAxOTE2MAEIAAAABQAAAAExAQAAAAoxNDYyNzEyNDc4AwAAAAI3OQIAAAAEMTAwNwQAAAABMAcAAAAJOS8yMy8yMDE5CAAAAAkzLzMxLzIwMTEJAAAAATDw7LuiTUDXCFgh495NQNcIGkNJUS5UU0U6Nzc0Ny5JUV9SRVYuRlkyMDE0AQAAAGWymwACAAAABTI4MTQ1AQgAAAAF</t>
  </si>
  <si>
    <t>AAAAATEBAAAACjE3MDYwOTczNjgDAAAAAjc5AgAAAAMxMTIEAAAAATAHAAAACTkvMjMvMjAxOQgAAAAJNi8zMC8yMDE0CQAAAAEwcZ0koU1A1wh5jFDfTUDXCCNDSVEuTkFTREFRR1M6SVNSRy5JUV9TVF9ERUJULkZZMjAxMQEAAAAfdgAAAwAAAAAA9F83lU1A1witUiPgTUDXCCNDSVEuVFNFOjc3MzMuSVFfRElMVVRfV0VJR0hULkZZMjAxMwEAAAABZQoAAgAAAAsxMTA3LjgzMTIzNgDgE7yiTUDXCHqX6t5NQNcIJUNJUS5OWVNFOkJEWC5JUV9CQVNJQ19FUFNfRVhDTC5GWTIwMTMBAAAA/pQBAAIAAAAINC43NjAyNjkBCAAAAAUAAAABMQEAAAAKMTc2Njg0OTU0MgMAAAADMTYwAgAAAAQzMDY0BAAAAAEwBwAAAAk5LzIzLzIwMTkIAAAACTkvMzAvMjAxMwkAAAABMGvl3ZVNQNcI8Gz9301A1wgdQ0lRLlRTRTo3NzQ3LklRX0NPTU1PTi5GWTIwMTEBAAAAZbKbAAIAAAAENDE2NwEIAAAABQAAAAExAQAAAAoxNDc3OTEzODc1AwAAAAI3OQIAAAAEMTEwMwQAAAABMAcAAAAJOS8yMy8yMDE5CAAAAAk2LzMwLzIwMTEJAAAAATB7diShTUDXCARgE99NQNcIKkNJUS5UU0U6NDU0My5JUV9DVVJSRU5UX1BPUlRfTEVBU0VTLkZZMjAxNgEAAAACXA0AAgAAAAMyNTYBCAAAAAUAAAABMQEAAAAKMTc5ODY5OTc0NQMAAAACNzkCAAAABDEwOTAEAAAAATAHAAAACTkvMjMvMjAxOQgAAAAJMy8zMS8yMDE2CQAAAAEwoP28</t>
  </si>
  <si>
    <t>ok1A1wifovTeTUDXCCRDSVEuVFNFOjgwODYuSVFfRVFVSVRZX01FVEhPRC5GWTIwMTIBAAAAXV4NAAMAAAAAAFYGNZ5NQNcIQChY301A1wgnQ0lRLk5ZU0U6QlNYLklRX01BUktFVENBUC4yMDE2LzMvMzEuSlBZAQAAALvYBAACAAAADjI4NjIxMzIuNTk0NTUyAQYAAAAFAAAAATEBAAAACjE3Nzc2ODU5OTYDAAAAAjc5AgAAAAYxMDAwNTQEAAAAATAHAAAACTMvMzEvMjAxNgIw+7tNQNcIVn+D8U1A1wg4Q0lRLk5BU0RBUUdTOklTUkcuSVFfQ0hBTkdFX09USEVSX05FVF9PUEVSX0FTU0VUUy5GWTIwMTUBAAAAH3YAAAIAAAADMC41AQgAAAAFAAAAATEBAAAACjE4NzI5MzA5NjgDAAAAAzE2MAIAAAAEMjA0NQQAAAABMAcAAAAJOS8yMy8yMDE5CAAAAAoxMi8zMS8yMDE1CQAAAAEw4sV3lE1A1wjM+TTgTUDXCCdDSVEuTllTRTpNRFQuSVFfTkVUX0lOVEVSRVNUX0VYUC5GWTIwMTcBAAAAdHoAAAIAAAAELTcyOAEIAAAABQAAAAExAQAAAAoxOTY5MDQxNzE3AwAAAAMxNjACAAAAAzM2OAQAAAABMAcAAAAJOS8yMy8yMDE5CAAAAAk0LzI4LzIwMTcJAAAAATDnTIWaTUDXCGaw199NQNcIGUNJUS5UU0U6ODA4Ni5JUV9HVy5GWTIwMDkBAAAAXV4NAAIAAAADODUxAQgAAAAFAAAAATEBAAAACjEzODIzNjQ5NjUDAAAAAjc5AgAAAAQxMTcxBAAAAAEwBwAAAAk5LzIzLzIwMTkIAAAACTMvMzEvMjAwOQkAAAABMHmR</t>
  </si>
  <si>
    <t>NJ5NQNcIRp5f301A1wgiQ0lRLlRTRTo0NTQzLklRX0NBU0hfSU5WRVNULkZZMjAxMwEAAAACXA0AAgAAAAYtMzEyOTQBCAAAAAUAAAABMQEAAAAKMTkxMjY0MjY0NgMAAAACNzkCAAAABDIwMDUEAAAAATAHAAAACTkvMjMvMjAxOQgAAAAJMy8zMS8yMDEzCQAAAAEwn4YIpE1A1wiQU+3eTUDXCCBDSVEuVFNFOjgwODYuSVFfU0dBX1NVUFBMLkZZMjAxMwEAAABdXg0AAgAAAAU1NDA3OAEIAAAABQAAAAExAQAAAAoxNjI1NDU3NTc1AwAAAAI3OQIAAAADMTAyBAAAAAEwBwAAAAk5LzIzLzIwMTkIAAAACTMvMzEvMjAxMwkAAAABMFYGNZ5NQNcIJlZy301A1wgkQ0lRLk5ZU0U6QlNYLklRX01BUktFVENBUC4yMDA1LzEyLzMxAQAAALvYBAACAAAACzIwMDY5LjE2NDg1AQYAAAAFAAAAATEBAAAACTE5MDI1OTgyOQMAAAADMTYwAgAAAAYxMDAwNTQEAAAAATAHAAAACjEyLzMxLzIwMDUvmFS8TUDXCIo41N5NQNcIJkNJUS5OWVNFOkJEWC5JUV9DQVNIX0FDUVVJUkVfQ0YuRlkyMDE4AQAAAP6UAQACAAAABi0xNTI4MQEIAAAABQAAAAExAQAAAAoxOTI1MDM1NjExAwAAAAMxNjACAAAABDIwNTcEAAAAATAHAAAACTkvMjMvMjAxOQgAAAAJOS8zMC8yMDE4CQAAAAEwf2+qlU1A1wipMTbgTUDXCBlDSVEuVFNFOjgwODYuSVFfR1AuRlkyMDE0AQAAAF1eDQACAAAABTg3NTMyAQgAAAAFAAAAATEBAAAACjE2ODY2Mzgw</t>
  </si>
  <si>
    <t>MDUDAAAAAjc5AgAAAAIxMAQAAAABMAcAAAAJOS8yMy8yMDE5CAAAAAkzLzMxLzIwMTQJAAAAATBWBjWeTUDXCGX2ad9NQNcII0NJUS5UU0U6ODA4Ni5JUV9UT1RBTF9FUVVJVFkuRlkyMDA4AQAAAF1eDQACAAAABjExOTU0NAEIAAAABQAAAAExAQAAAAoxMDYxMTk1MTI5AwAAAAI3OQIAAAAEMTI3NQQAAAABMAcAAAAJOS8yMy8yMDE5CAAAAAkzLzMxLzIwMDgJAAAAATBmnJifTUDXCLLKVt9NQNcIL0NJUS5OWVNFOk1EVC5JUV9PVEhFUl9OT05fT1BFUl9FWFBfU1VQUEwuRlkyMDE3AQAAAHR6AAACAAAAAy0yNgEIAAAABQAAAAExAQAAAAoxOTY5MDQxNzE3AwAAAAMxNjACAAAAAjg1BAAAAAEwBwAAAAk5LzIzLzIwMTkIAAAACTQvMjgvMjAxNwkAAAABMOdMhZpNQNcIz8bk301A1wgpQ0lRLkpBU0RBUTo3NzQ5LklRX1NBTEVTX01BUktFVElORy5GWTIwMTUBAAAA0BhYAAIAAAADMzExAQgAAAAFAAAAATEBAAAACjE3NDU1Mjc4NDkDAAAAAjc5AgAAAAUyMTU2MQQAAAABMAcAAAAJOS8yMy8yMDE5CAAAAAkzLzMxLzIwMTUJAAAAATCI2ZefTUDXCIspZt9NQNcIG0NJUS5OWVNFOkhBRS5JUV9FQklULkZZMjAxNAEAAACVcQEAAgAAAAY0OC4xODgBCAAAAAUAAAABMQEAAAAKMTc5NTE2NTI2NgMAAAADMTYwAgAAAAM0MDAEAAAAATAHAAAACTkvMjMvMjAxOQgAAAAJMy8yOS8yMDE0CQAAAAEwF60bnk1A1whM</t>
  </si>
  <si>
    <t>DprfTUDXCCNDSVEuSkFTREFROjc3NDkuSVFfUEFSVF9USU1FLkZZMjAxMQEAAADQGFgAAwAAAAAAAHFun01A1wjP937fTUDXCC5DSVEuTllTRTpNRFQuSVFfTUlOT1JJVFlfSU5URVJFU1RfVE9UQUwuRlkyMDA5AQAAAHR6AAADAAAAAABXNYaaTUDXCJXyo99NQNcIHkNJUS5OWVNFOkhBRS5JUV9XSVBfSU5WLkZZMjAxNgEAAACVcQEAAgAAAAUxMy4xOAEIAAAABQAAAAExAQAAAAoxODkwNjIzNjUwAwAAAAMxNjACAAAABDMyMTkEAAAAATAHAAAACTkvMjMvMjAxOQgAAAAINC8yLzIwMTYJAAAAATD95AebTUDXCBTRmt9NQNcIG0NJUS5UU0U6ODA4Ni5JUV9DT0dTLkZZMjAxMQEAAABdXg0AAgAAAAYxMzc3NjgBCAAAAAUAAAABMQEAAAAKMTQ2MjcxMjQ4NQMAAAACNzkCAAAAAjM0BAAAAAEwBwAAAAk5LzIzLzIwMTkIAAAACTMvMzEvMjAxMQkAAAABMFzfNJ5NQNcI4kWU301A1wgbQ0lRLk5ZU0U6QkRYLklRX0xBTkQuRlkyMDA4AQAAAP6UAQACAAAABjkzLjMzOQEIAAAABQAAAAExAQAAAAoxNDEzMzkwMDA5AwAAAAMxNjACAAAABDMwOTgEAAAAATAHAAAACTkvMjMvMjAxOQgAAAAJOS8zMC8yMDA4CQAAAAEwm0ndlU1A1wg3eQDgTUDXCCVDSVEuTllTRTpNRFQuSVFfRElMVVRfRVBTX0lOQ0wuRlkyMDEwAQAAAHR6AAACAAAACDIuNzk0NDIyAQgAAAAFAAAAATEBAAAACjE1NTI4NTc5MTEDAAAAAzE2MAIA</t>
  </si>
  <si>
    <t>AAABOAQAAAABMAcAAAAJOS8yMy8yMDE5CAAAAAk0LzMwLzIwMTAJAAAAATBXNYaaTUDXCA5B1d9NQNcIGUNJUS5OWVNFOk1EVC5JUV9SRS5GWTIwMTABAAAAdHoAAAIAAAAFMTQ4MjYBCAAAAAUAAAABMQEAAAAKMTU1Mjg1NzkxMQMAAAADMTYwAgAAAAQxMjIyBAAAAAEwBwAAAAk5LzIzLzIwMTkIAAAACTQvMzAvMjAxMAkAAAABMFc1hppNQNcIqYPE301A1wgtQ0lRLk5ZU0U6SEFFLklRX0NBU0hfQ09OVkVSU0lPTi5GWTIwMTguLi4uSlBZAQAAAJVxAQACAAAACjE0OC41NDc2NzIBCAAAAAUAAAABMQEAAAAKMTk2NDg0MzU5NAMAAAADMTYwAgAAAAQ0MTg0BAAAAAEwBwAAAAk5LzIzLzIwMTkIAAAACTMvMzEvMjAxOAkAAAABMCdQYI9NQNcIrkjk4E1A1wgqQ0lRLk5ZU0U6QlNYLklRX09USEVSX1VOVVNVQUxfU1VQUEwuRlkyMDEwAQAAALvYBAACAAAAAi0yAQgAAAAFAAAAATEBAAAACjE1ODg5MDE0OTkDAAAAAzE2MAIAAAACODcEAAAAATAHAAAACTkvMjMvMjAxOQgAAAAKMTIvMzEvMjAxMAkAAAABMPV5BZdNQNcIojve301A1wgjQ0lRLk5ZU0U6TURULklRX09USEVSX0VRVUlUWS5GWTIwMDkBAAAAdHoAAAIAAAAELTIwMgEIAAAABQAAAAExAQAAAAoxNDU5Mzc4OTYyAwAAAAMxNjACAAAABDEwMjgEAAAAATAHAAAACTkvMjMvMjAxOQgAAAAJNC8yNC8yMDA5CQAAAAEwVzWGmk1A1wi+NcTfTUDXCCVD</t>
  </si>
  <si>
    <t>SVEuTllTRTpNRFQuSVFfR0FJTl9BU1NFVFNfQ0YuRlkyMDEzAQAAAHR6AAADAAAAAAA/qoaaTUDXCMx41t9NQNcIJENJUS5UU0U6Nzc0Ny5JUV9FUVVJVFlfTUVUSE9ELkZZMjAxOAEAAABlspsAAgAAAAMyMDABCAAAAAUAAAABMQEAAAAKMTkxMjcyMDMwMQMAAAACNzkCAAAABDMwNjMEAAAAATAHAAAACTkvMjMvMjAxOQgAAAAJNi8zMC8yMDE4CQAAAAEwYMuNn01A1wjuElLfTUDXCCRDSVEuSkFTREFROjc3NDkuSVFfTklfQ09NUEFOWS5GWTIwMTMBAAAA0BhYAAIAAAAEMTgzMAEIAAAABQAAAAExAQAAAAoxNjI2MjMxNTgzAwAAAAI3OQIAAAAFNDE1NzEEAAAAATAHAAAACTkvMjMvMjAxOQgAAAAJMy8zMS8yMDEzCQAAAAEwsL5un01A1wivZWXfTUDXCChDSVEuVFNFOjgwODYuSVFfUFJPVl9CQURfREVCVFNfQ0YuRlkyMDE2AQAAAF1eDQADAAAAAABWBjWeTUDXCIkZlt9NQNcIJENJUS5OWVNFOkJEWC5JUV9PVEhFUl9MSUFCX0xULkZZMjAwNwEAAAD+lAEAAgAAAAY1MC44OTEBCAAAAAUAAAABMQEAAAAKMTI2NDQ3MDMxMAMAAAADMTYwAgAAAAQxMDYyBAAAAAEwBwAAAAk5LzIzLzIwMTkIAAAACTkvMzAvMjAwNwkAAAABMIMpkJZNQNcIFpUE4E1A1wggQ0lRLk5ZU0U6QUJULklRX09USEVSX1JFVi5GWTIwMDcBAAAAu8YDAAMAAAAAAMsTeJRNQNcIaelI4E1A1wgZQ0lRLk5ZU0U6QlNYLklRX0dXLkZZ</t>
  </si>
  <si>
    <t>MjAxMAEAAAC72AQAAgAAAAUxMDE4NgEIAAAABQAAAAExAQAAAAoxNTg4OTAxNDk5AwAAAAMxNjACAAAABDExNzEEAAAAATAHAAAACTkvMjMvMjAxOQgAAAAKMTIvMzEvMjAxMAkAAAABMPV5BZdNQNcImP7z301A1wgnQ0lRLk5ZU0U6QkRYLklRX01BUktFVENBUC4yMDA3LzMvMzEuSlBZAQAAAP6UAQACAAAADTIyMDk2NzkuODEyNjcBBgAAAAUAAAABMQEAAAAJMzM5NzA3NDE4AwAAAAI3OQIAAAAGMTAwMDU0BAAAAAEwBwAAAAkzLzMxLzIwMDcCMPu7TUDXCER0h/FNQNcIIkNJUS5OWVNFOkJEWC5JUV9PVEhFUl9JTlRBTi5GWTIwMTMBAAAA/pQBAAIAAAAEMTIwNQEIAAAABQAAAAExAQAAAAoxNzY2ODQ5NTQyAwAAAAMxNjACAAAABDEwNDAEAAAAATAHAAAACTkvMjMvMjAxOQgAAAAJOS8zMC8yMDEzCQAAAAEwa+XdlU1A1wimKxzgTUDXCBhDSVEuLklRX1RPVEFMX1JFVi5GWTIwMTcFAAAAAQAAAAgAAAAUKEludmFsaWQgSWRlbnRpZmllcinVq366TUDXCNWrfrpNQNcIJ0NJUS5OWVNFOkJTWC5JUV9DQVNIX09QRVIuRlkyMDE1Li4uLkpQWQEAAAC72AQAAgAAAAc4MzA1OC4yAQgAAAAFAAAAATEBAAAACjE4NzUxOTQyNTkDAAAAAjc5AgAAAAQyMDA2BAAAAAEwBwAAAAk5LzIzLzIwMTkIAAAACjEyLzMxLzIwMTUJAAAAATAed2CPTUDXCG3P7OBNQNcIJUNJUS5OWVNFOkhBRS5JUV9PVEhFUl9DTF9TVVBQ</t>
  </si>
  <si>
    <t>TC5GWTIwMTABAAAAlXEBAAIAAAAFMS43NDcBCAAAAAUAAAABMQEAAAAKMTU0Nzg5ODQ1MgMAAAADMTYwAgAAAAQxMDU3BAAAAAEwBwAAAAk5LzIzLzIwMTkIAAAACDQvMy8yMDEwCQAAAAEwTeoank1A1wi4ZsDfTUDXCCBDSVEuTllTRTpBQlQuSVFfQ0hBTkdFX0FSLkZZMjAxNAEAAAC7xgMAAgAAAAQtMTk1AQgAAAAFAAAAATEBAAAACjE4MjgxNjg2NjUDAAAAAzE2MAIAAAAEMjAxOAQAAAABMAcAAAAJOS8yMy8yMDE5CAAAAAoxMi8zMS8yMDE0CQAAAAEwHHjNk01A1whQXlDgTUDXCCNDSVEuVFNFOjgwODYuSVFfUEVfRVhDTC4uMjAxOS8wMy8zMQEAAABdXg0AAgAAAAkzMy4yMTkyMTIBBwAAAAUAAAABMQEAAAAKMTk0NTE0ODY0MgMAAAABMAIAAAAGMTAwMDI3BAAAAAEwBwAAAAkzLzI5LzIwMTkIAAAACTMvMjkvMjAxOdf4frpNQNcIXpHC3k1A1wglQ0lRLk5BU0RBUUdTOklTUkcuSVFfRlVMTF9USU1FLkZZMjAxMAEAAAAfdgAAAgAAAAQxNjYwAPRfN5VNQNcIJ2k34E1A1wgdQ0lRLk5ZU0U6QlNYLklRX0VCSVREQS5GWTIwMDgBAAAAu9gEAAIAAAAEMjE1OQEIAAAABQAAAAExAQAAAAoxNDMwMzcwMzI5AwAAAAMxNjACAAAABDQwNTEEAAAAATAHAAAACTkvMjMvMjAxOQgAAAAKMTIvMzEvMjAwOAkAAAABMAksBZdNQNcIqrvh301A1wgsQ0lRLk5BU0RBUUdTOklTUkcuSVFfTUFSS0VUQ0FQLjIwMDUv</t>
  </si>
  <si>
    <t>My8zMS5KUFkBAAAAH3YAAAIAAAANMTY5MTIzLjkyMDY0OAEGAAAABQAAAAExAQAAAAkxMzkxNjkxMjEDAAAAAjc5AgAAAAYxMDAwNTQEAAAAATAHAAAACTMvMzEvMjAwNdWrfrpNQNcIKcKH8U1A1wgmQ0lRLlRTRTo3NzMzLklRX0FTU0VUX1dSSVRFRE9XTi5GWTIwMTQBAAAAAWUKAAIAAAAFLTQ4NzEBCAAAAAUAAAABMQEAAAAKMTY4NjEwMzYxOAMAAAACNzkCAAAAAjMyBAAAAAEwBwAAAAk5LzIzLzIwMTkIAAAACTMvMzEvMjAxNAkAAAABMAC2s6JNQNcIIuXc3k1A1wgoQ0lRLlRTRTo3NzMzLklRX01JTk9SSVRZX0lOVEVSRVNULkZZMjAwOQEAAAABZQoAAgAAAAQ3NDIwAQgAAAAFAAAAATEBAAAACjEzODI1MDU2NDIDAAAAAjc5AgAAAAQxMDUyBAAAAAEwBwAAAAk5LzIzLzIwMTkIAAAACTMvMzEvMjAwOQkAAAABMNyfu6JNQNcISScE301A1wgkQ0lRLlRTRTo3NzQ3LklRX0NVUlJFTlRfUkFUSU8uRlkyMDE3AQAAAGWymwACAAAACDMuMjMzMDQ4AQgAAAAFAAAAATEBAAAACjE4NjA5NzQyNTIDAAAAAjc5AgAAAAQ0MDMwBAAAAAEwBwAAAAk5LzIzLzIwMTkIAAAACTYvMzAvMjAxNwkAAAABMAlNf5FNQNcIeAa24E1A1wgiQ0lRLlRTRTo4MDg2LklRX0VCSVRfTUFSR0lOLkZZMjAxNQEAAABdXg0AAgAAAAY1LjA5NzcBCAAAAAUAAAABMQEAAAAKMTc0NTkxNjcwNwMAAAACNzkCAAAABDQwNTMEAAAAATAH</t>
  </si>
  <si>
    <t>AAAACTkvMjMvMjAxOQgAAAAJMy8zMS8yMDE1CQAAAAEw5MF/kU1A1wgfAc3gTUDXCCVDSVEuVFNFOjc3MzMuSVFfTkVUX1JFTlRBTF9FWFAuRlkyMDE4AQAAAAFlCgADAAAAAADnnrSiTUDXCMOXDd9NQNcIJUNJUS5UU0U6NDU0My5JUV9PVEhFUl9DQV9TVVBQTC5GWTIwMTcBAAAAAlwNAAIAAAAFMTE1MDUBCAAAAAUAAAABMQEAAAAKMTg0ODY3MzIzNwMAAAACNzkCAAAABDEwNTUEAAAAATAHAAAACTkvMjMvMjAxOQgAAAAJMy8zMS8yMDE3CQAAAAEwlyS9ok1A1wj62efeTUDXCCVDSVEuVFNFOjQ1NDMuSVFfTFRfREVCVF9JU1NVRUQuRlkyMDE5AQAAAAJcDQADAAAAAAB8cr2iTUDXCJAXCt9NQNcIGUNJUS5UU0U6Nzc0Ny5JUV9OSS5GWTIwMTIBAAAAZbKbAAIAAAADOTY3AQgAAAAFAAAAATEBAAAACjE1NzEzMDc2ODYDAAAAAjc5AgAAAAIxNQQAAAABMAcAAAAJOS8yMy8yMDE5CAAAAAk2LzMwLzIwMTIJAAAAATB7diShTUDXCLhaHN9NQNcIIkNJUS5UU0U6Njg2OS5JUV9BRFZFUlRJU0lORy5GWTIwMTgBAAAAcXgNAAMAAAAAAD+GK6FNQNcImnFF301A1wgaQ0lRLlRTRTo3NzQ3LklRX0NJUC5GWTIwMDgBAAAAZbKbAAIAAAAHMjUxLjk3MQEIAAAABQAAAAExAQAAAAoxMTcwODc4MDM1AwAAAAI3OQIAAAAEMzAzMwQAAAABMAcAAAAJOS8yMy8yMDE5CAAAAAk2LzMwLzIwMDgJAAAAATCmKSShTUDXCBS0</t>
  </si>
  <si>
    <t>NN9NQNcIKUNJUS5OWVNFOkhBRS5JUV9UT1RBTF9ERUJUX0NBUElUQUwuRlkyMDExAQAAAJVxAQACAAAABTAuNzA2AQgAAAAFAAAAATEBAAAACjE2MTg1Njg1NjADAAAAAzE2MAIAAAAENDE4NgQAAAABMAcAAAAJOS8yMy8yMDE5CAAAAAg0LzIvMjAxMQkAAAABMDmi/5BNQNcI/5zN4E1A1wgkQ0lRLlRTRTo2ODY5LklRX09USEVSX0xJQUJfTFQuRlkyMDEzAQAAAHF4DQACAAAABDMyMDcBCAAAAAUAAAABMQEAAAAKMTYyMzgzNDE0MQMAAAACNzkCAAAABDEwNjIEAAAAATAHAAAACTkvMjMvMjAxOQgAAAAJMy8zMS8yMDEzCQAAAAEwVN8uoU1A1whNYCHfTUDXCBlDSVEuVFNFOjY4NjkuSVFfRlguRlkyMDEzAQAAAHF4DQACAAAABDIzMDMBCAAAAAUAAAABMQEAAAAKMTYyMzgzNDE0MQMAAAACNzkCAAAABDIxNDQEAAAAATAHAAAACTkvMjMvMjAxOQgAAAAJMy8zMS8yMDEzCQAAAAEwSAYvoU1A1wh2hyHfTUDXCB9DSVEuVFNFOjY4NjkuSVFfQVJfVFVSTlMuRlkyMDE0AQAAAHF4DQACAAAABzMuOTU3NTgBCAAAAAUAAAABMQEAAAAKMTY4NDI5ODQxOAMAAAACNzkCAAAABDQwMDEEAAAAATAHAAAACTkvMjMvMjAxOQgAAAAJMy8zMS8yMDE0CQAAAAEw54JKkk1A1wi79bTgTUDXCChDSVEuTllTRTpCU1guSVFfVE9UQUxfREVCVF9FUVVJVFkuRlkyMDE1AQAAALvYBAACAAAABzg5LjgyNTkBCAAAAAUAAAABMQEA</t>
  </si>
  <si>
    <t>AAAKMTg3NTE5NDI1OQMAAAADMTYwAgAAAAQ0MDM0BAAAAAEwBwAAAAk5LzIzLzIwMTkIAAAACjEyLzMxLzIwMTUJAAAAATBQpKCQTUDXCKoty+BNQNcIHENJUS5UU0U6NDU0My5JUV9EQV9DRi5GWTIwMTkBAAAAAlwNAAIAAAAFNDQwMzUBCAAAAAUAAAABMQEAAAAKMTk2OTYwMTI4NwMAAAACNzkCAAAABDIxNjAEAAAAATAHAAAACTkvMjMvMjAxOQgAAAAJMy8zMS8yMDE5CQAAAAEwfHK9ok1A1wiXZQPfTUDXCBlDSVEuTllTRTpCU1guSVFfRE8uRlkyMDEyAQAAALvYBAADAAAAAADoxwWXTUDXCAar599NQNcIJUNJUS5UU0U6NzczMy5JUV9DQVNIX1NUX0lOVkVTVC5GWTIwMTYBAAAAAWUKAAIAAAAGMTY2NTU0AQgAAAAFAAAAATEBAAAACjE3OTg4OTQ5MjIDAAAAAjc5AgAAAAQxMDAyBAAAAAEwBwAAAAk5LzIzLzIwMTkIAAAACTMvMzEvMjAxNgkAAAABMAcqtKJNQNcIdz9J301A1wgmQ0lRLkpBU0RBUTo3NzQ5LklRX1RPVEFMX1JFQ0VJVi5GWTIwMTMBAAAA0BhYAAIAAAAEMzQzNgEIAAAABQAAAAExAQAAAAoxNjI2MjMxNTgzAwAAAAI3OQIAAAAEMTAwMQQAAAABMAcAAAAJOS8yMy8yMDE5CAAAAAkzLzMxLzIwMTMJAAAAATCwvm6fTUDXCGtbVN9NQNcII0NJUS5OWVNFOkhBRS5JUV9JTlRFUkVTVF9FWFAuRlkyMDE5AQAAAJVxAQACAAAABS0xMy4xAQgAAAAFAAAAATEBAAAACjE5NjQ4NDM2MTgDAAAA</t>
  </si>
  <si>
    <t>AzE2MAIAAAACODIEAAAAATAHAAAACTkvMjMvMjAxOQgAAAAJMy8zMC8yMDE5CQAAAAEw5jIIm01A1wgrxbPfTUDXCCRDSVEuTkFTREFRR1M6SVNSRy5JUV9UT1RBTF9DQS5GWTIwMTcBAAAAH3YAAAIAAAAGMjgwOC45AQgAAAAFAAAAATEBAAAACjE5NDM2NzM3MDcDAAAAAzE2MAIAAAAEMTAwOAQAAAABMAcAAAAJOS8yMy8yMDE5CAAAAAoxMi8zMS8yMDE3CQAAAAEw1ux3lE1A1wj4BEbgTUDXCBlDSVEuTllTRTpBQlQuSVFfQVIuRlkyMDA3AQAAALvGAwACAAAACDQ5NDYuODc2AQgAAAAFAAAAATEBAAAACjEzMjcwMTQyMzADAAAAAzE2MAIAAAAEMTAyMQQAAAABMAcAAAAJOS8yMy8yMDE5CAAAAAoxMi8zMS8yMDA3CQAAAAEwvjp4lE1A1whp6UjgTUDXCCtDSVEuVFNFOjc3NDcuSVFfTUlOT1JJVFlfSU5URVJFU1RfSVMuRlkyMDE5AQAAAGWymwADAAAAAABZ8o2fTUDXCK6/Wt9NQNcIKUNJUS5OWVNFOkFCVC5JUV9DT01NT05fUFJFRl9ESVZfQ0YuRlkyMDA5AQAAALvGAwADAAAAAAD/bEGUTUDXCAqyY+BNQNcIIUNJUS5OWVNFOkJTWC5JUV9UT1RBTF9ERUJULkZZMjAxMgEAAAC72AQAAgAAAAQ0MjU2AQgAAAAFAAAAATEBAAAACjE3MjA3OTkyODYDAAAAAzE2MAIAAAAENDE3MwQAAAABMAcAAAAJOS8yMy8yMDE5CAAAAAoxMi8zMS8yMDEyCQAAAAEw6McFl01A1whAQePfTUDXCCxDSVEuTllTRTpNRFQu</t>
  </si>
  <si>
    <t>SVFfREVCVF9FUVVJVl9PUEVSX0xFQVNFLkZZMjAxMAEAAAB0egAAAwAAAAAAVzWGmk1A1wiH8pzfTUDXCClDSVEuTkFTREFRR1M6SVNSRy5JUV9FQklUREFfTUFSR0lOLkZZMjAxMgEAAAAfdgAAAgAAAAc0Mi45NTQ4AQgAAAAFAAAAATEBAAAACjE3MTc4NDM0NzcDAAAAAzE2MAIAAAAENDA0NwQAAAABMAcAAAAJOS8yMy8yMDE5CAAAAAoxMi8zMS8yMDEyCQAAAAEwD2ehkE1A1wh9vt3gTUDXCChDSVEuVFNFOjQ1NDMuSVFfRUFSTklOR19DT19NQVJHSU4uRlkyMDE1AQAAAAJcDQACAAAABjcuODU4OQEIAAAABQAAAAExAQAAAAoxNzQ1MjE0MTgwAwAAAAI3OQIAAAAENDE4MQQAAAABMAcAAAAJOS8yMy8yMDE5CAAAAAkzLzMxLzIwMTUJAAAAATBQ24SSTUDXCJI8jeBNQNcIHUNJUS5OWVNFOkJEWC5JUV9DT01NT04uRlkyMDE2AQAAAP6UAQACAAAAAzMzMwEIAAAABQAAAAExAQAAAAoxOTI1MDM1NjU2AwAAAAMxNjACAAAABDExMDMEAAAAATAHAAAACTkvMjMvMjAxOQgAAAAJOS8zMC8yMDE2CQAAAAEwUSKqlU1A1whPeQfgTUDXCCNDSVEuTllTRTpNRFQuSVFfQkVUQV8yWVIuMjAxMi8wNC8yNwEAAAB0egAAAgAAABEwLjc4MDczNzA1NTQ5OTA5MgDAJfi7TUDXCGtvpN5NQNcIIkNJUS5UU0U6NDU0My5JUV9BU1NFVF9UVVJOUy5GWTIwMTUBAAAAAlwNAAIAAAAIMC41MzY0NzgBCAAAAAUAAAABMQEAAAAK</t>
  </si>
  <si>
    <t>MTc0NTIxNDE4MAMAAAACNzkCAAAABDQxNzcEAAAAATAHAAAACTkvMjMvMjAxOQgAAAAJMy8zMS8yMDE1CQAAAAEwUNuEkk1A1wiAlnvgTUDXCDRDSVEuTllTRTpIQUUuSVFfVE9UQUxfT1VUU1RBTkRJTkdfRklMSU5HX0RBVEUuRlkyMDE5AQAAAJVxAQACAAAACTUxLjIwNTcwMwEEAAAABQAAAAE1AQAAAAoxOTY0ODQzNjE4AgAAAAUyNDE1MwYAAAABMNtZCJtNQNcIikbM301A1wgfQ0lRLk5ZU0U6SEFFLklRX0FSX1RVUk5TLkZZMjAxNwEAAACVcQEAAgAAAAg1LjcyMTAxMQEIAAAABQAAAAExAQAAAAoxOTY0ODQzNjE5AwAAAAMxNjACAAAABDQwMDEEAAAAATAHAAAACTkvMjMvMjAxOQgAAAAINC8xLzIwMTcJAAAAATAuyf+QTUDXCFNlxeBNQNcIIkNJUS5UU0U6ODA4Ni5JUV9EQV9TVVBQTF9DRi5GWTIwMTYBAAAAXV4NAAIAAAAFMzAxNDcBCAAAAAUAAAABMQEAAAAKMTc5ODg5NDkyOAMAAAACNzkCAAAABDIxNzEEAAAAATAHAAAACTkvMjMvMjAxOQgAAAAJMy8zMS8yMDE2CQAAAAEwVgY1nk1A1wgnmYTfTUDXCBlDSVEuVFNFOjgwODYuSVFfRlguRlkyMDE0AQAAAF1eDQACAAAABDQ5ODEBCAAAAAUAAAABMQEAAAAKMTY4NjYzODAwNQMAAAACNzkCAAAABDIxNDQEAAAAATAHAAAACTkvMjMvMjAxOQgAAAAJMy8zMS8yMDE0CQAAAAEwdbg0nk1A1wippJXfTUDXCCFDSVEuVFNFOjc3MzMuSVFfU0dBX01B</t>
  </si>
  <si>
    <t>UkdJTi5GWTIwMTABAAAAAWUKAAIAAAAHMzAuNzc5MQEIAAAABQAAAAExAQAAAAoxMzgyNTA1NDQ1AwAAAAI3OQIAAAAENDM3NQQAAAABMAcAAAAJOS8yMy8yMDE5CAAAAAkzLzMxLzIwMTAJAAAAATDe7EeSTUDXCKWWieBNQNcIJENJUS5UU0U6ODA4Ni5JUV9VTkxFVkVSRURfRkNGLkZZMjAxNgEAAABdXg0AAgAAAAgzMTA3LjEyNQEIAAAABQAAAAExAQAAAAoxNzk4ODk0OTI4AwAAAAI3OQIAAAAENDQyMwQAAAABMAcAAAAJOS8yMy8yMDE5CAAAAAkzLzMxLzIwMTYJAAAAATBWBjWeTUDXCNOvpt9NQNcIKENJUS5OWVNFOkJTWC5JUV9UT1RBTF9ERUJUX0VCSVREQS5GWTIwMTcBAAAAu9gEAAIAAAAIMi4yOTg4MTIBCAAAAAUAAAABMQEAAAAKMTk0NjAwNjk1MQMAAAADMTYwAgAAAAQ0MTkyBAAAAAEwBwAAAAk5LzIzLzIwMTkIAAAACjEyLzMxLzIwMTcJAAAAATBQpKCQTUDXCDbJr+BNQNcIIENJUS5OWVNFOkJEWC5JUV9ESVZFU1RfQ0YuRlkyMDA3AQAAAP6UAQACAAAABjE5Ljk3MQEIAAAABQAAAAExAQAAAAoxMjY0NDcwMzEwAwAAAAMxNjACAAAABDIwNzcEAAAAATAHAAAACTkvMjMvMjAxOQgAAAAJOS8zMC8yMDA3CQAAAAEwgymQlk1A1wgWlQTgTUDXCCBDSVEuVFNFOjc3NDcuSVFfQ0FTSF9PUEVSLkZZMjAwOQEAAABlspsAAgAAAAgyMzM2LjczOQEIAAAABQAAAAExAQAAAAoxNDA0OTkyMDQ3AwAA</t>
  </si>
  <si>
    <t>AAI3OQIAAAAEMjAwNgQAAAABMAcAAAAJOS8yMy8yMDE5CAAAAAk2LzMwLzIwMDkJAAAAATCKTyShTUDXCKAdJN9NQNcIJkNJUS5UU0U6NzczMy5JUV9DVVNUT01fQkVUQS4yMDExLzAzLzMxAQAAAAFlCgACAAAAETAuNDc4NDc3NTIzMzU5NjIxANyw97tNQNcIKV+x3k1A1wgfQ0lRLlRTRTo3NzQ3LklRX1RSRUFTVVJZLkZZMjAxNAEAAABlspsAAwAAAAAAxVaNn01A1whktFDfTUDXCBxDSVEuVFNFOjQ1NDMuSVFfTklfQ0YuRlkyMDEzAQAAAAJcDQACAAAABTQ3MDE0AQgAAAAFAAAAATEBAAAACjE5MTI2NDI2NDYDAAAAAjc5AgAAAAQyMTUwBAAAAAEwBwAAAAk5LzIzLzIwMTkIAAAACTMvMzEvMjAxMwkAAAABMJ+GCKRNQNcIkFPt3k1A1wgmQ0lRLlRTRTo2ODY5LklRX0xUX0RFQlRfQ0FQSVRBTC5GWTIwMTMBAAAAcXgNAAIAAAAGMC4yMDU5AQgAAAAFAAAAATEBAAAACjE2MjM4MzQxNDEDAAAAAjc5AgAAAAQ0MTg3BAAAAAEwBwAAAAk5LzIzLzIwMTkIAAAACTMvMzEvMjAxMwkAAAABMOeCSpJNQNcIVCKs4E1A1wglQ0lRLk5ZU0U6QkRYLklRX1BST1ZfQkFEX0RFQlRTLkZZMjAxNQEAAAD+lAEAAwAAAAAATfuplU1A1wicwQLgTUDXCCNDSVEuVFNFOjQ1NDMuSVFfVE9UQUxfQVNTRVRTLkZZMjAxOAEAAAACXA0AAgAAAAcxMDc4OTgxAQgAAAAFAAAAATEBAAAACjE4OTQ4MzI0MjMDAAAAAjc5AgAAAAQx</t>
  </si>
  <si>
    <t>MDA3BAAAAAEwBwAAAAk5LzIzLzIwMTkIAAAACTMvMzEvMjAxOAkAAAABMIxLvaJNQNcIqPD73k1A1wgmQ0lRLk5ZU0U6SEFFLklRX0xPQU5TX1JFQ0VJVl9MVC5GWTIwMTABAAAAlXEBAAMAAAAAAE3qGp5NQNcILyXR301A1wguQ0lRLlRTRTo4MDg2LklRX09USEVSX0ZJTkFOQ0VfQUNUX1NVUFBMLkZZMjAxMQEAAABdXg0AAgAAAAQtMzYwAQgAAAAFAAAAATEBAAAACjE0NjI3MTI0ODUDAAAAAjc5AgAAAAQyMDUwBAAAAAEwBwAAAAk5LzIzLzIwMTkIAAAACTMvMzEvMjAxMQkAAAABMFzfNJ5NQNcIkxOD301A1wgsQ0lRLk5BU0RBUUdTOklTUkcuSVFfRUJJVERBX0NBUEVYX0lOVC5GWTIwMTQBAAAAH3YAAAMAAAAAAKKjXo9NQNcIMU/U4E1A1wggQ0lRLk5ZU0U6TURULklRX1RPVEFMX1JFVi5GWTIwMTUBAAAAdHoAAAIAAAAFMjAyNjEBCAAAAAUAAAABMQEAAAAKMTg0ODExNzYwNQMAAAADMTYwAgAAAAIyOAQAAAABMAcAAAAJOS8yMy8yMDE5CAAAAAk0LzI0LzIwMTUJAAAAATCy/YSaTUDXCIoIv99NQNcII0NJUS5OQVNEQVFHUzpJU1JHLklRX0lOQ19UQVguRlkyMDEyAQAAAB92AAACAAAABTIzNy4zAQgAAAAFAAAAATEBAAAACjE3MTc4NDM0NzcDAAAAAzE2MAIAAAACNzUEAAAAATAHAAAACTkvMjMvMjAxOQgAAAAKMTIvMzEvMjAxMgkAAAABMOGGN5VNQNcIiEcg4E1A1wg0Q0lRLk5BU0RBUUdTOklT</t>
  </si>
  <si>
    <t>UkcuSVFfSU1QVVRfT1BFUl9MRUFTRV9JTlRfRVhQLkZZMjAxMgEAAAAfdgAAAwAAAAAA4YY3lU1A1wgtCijgTUDXCCdDSVEuTllTRTpCU1guSVFfVE9UQUxfT1RIRVJfT1BFUi5GWTIwMTgBAAAAu9gEAAIAAAAENTI2OQEIAAAABQAAAAExAQAAAAoxOTQ2MDA2OTE4AwAAAAMxNjACAAAAAzM4MAQAAAABMAcAAAAJOS8yMy8yMDE5CAAAAAoxMi8zMS8yMDE4CQAAAAEwmNuPlk1A1wjxfgzgTUDXCCFDSVEuTllTRTpCRFguSVFfVE9UQUxfTElBQi5GWTIwMDkBAAAA/pQBAAIAAAAINDE2MS45MTIBCAAAAAUAAAABMQEAAAAKMTQ4Mjk3NTU3MQMAAAADMTYwAgAAAAQxMjc2BAAAAAEwBwAAAAk5LzIzLzIwMTkIAAAACTkvMzAvMjAwOQkAAAABMJtJ3ZVNQNcIFu4A4E1A1wghQ0lRLk5ZU0U6QkRYLklRX09USEVSX09QRVIuRlkyMDE1AQAAAP6UAQADAAAAAABN+6mVTUDXCCJtC+BNQNcIH0NJUS5OWVNFOkJEWC5JUV9UT1RBTF9DTC5GWTIwMTYBAAAA/pQBAAIAAAAENDQwMAEIAAAABQAAAAExAQAAAAoxOTI1MDM1NjU2AwAAAAMxNjACAAAABDEwMDkEAAAAATAHAAAACTkvMjMvMjAxOQgAAAAJOS8zMC8yMDE2CQAAAAEwUSKqlU1A1wjgXS3gTUDXCCBDSVEuVFNFOjc3MzMuSVFfTFRfSU5WRVNULkZZMjAwOAEAAAABZQoAAgAAAAYxOTM3NjIBCAAAAAUAAAABMQEAAAAKMTA2MTE5NzE5OAMAAAACNzkCAAAABDEw</t>
  </si>
  <si>
    <t>NTQEAAAAATAHAAAACTkvMjMvMjAxOQgAAAAJMy8zMS8yMDA4CQAAAAEwB3i7ok1A1wiYPgrfTUDXCCFDSVEuVFNFOjQ1NDMuSVFfRUFSTklOR19DTy5GWTIwMTEBAAAAAlwNAAIAAAAFMzI0MDIBCAAAAAUAAAABMQEAAAAKMTQ2MjcxMjM2NwMAAAACNzkCAAAAATcEAAAAATAHAAAACTkvMjMvMjAxOQgAAAAJMy8zMS8yMDExCQAAAAEwBDgIpE1A1whrWgDfTUDXCDFDSVEuTllTRTpCRFguSVFfQ0hBTkdFX05FVF9XT1JLSU5HX0NBUElUQUwuRlkyMDEzAQAAAP6UAQACAAAABC0yMjQBCAAAAAUAAAABMQEAAAAKMTc2Njg0OTU0MgMAAAADMTYwAgAAAAQ0NDIxBAAAAAEwBwAAAAk5LzIzLzIwMTkIAAAACTkvMzAvMjAxMwkAAAABMGIM3pVNQNcI3Lv9301A1wgjQ0lRLlRTRTo3NzQ3LklRX1RPVEFMX1JFQ0VJVi5GWTIwMTEBAAAAZbKbAAIAAAAEMzExOAEIAAAABQAAAAExAQAAAAoxNDc3OTEzODc1AwAAAAI3OQIAAAAEMTAwMQQAAAABMAcAAAAJOS8yMy8yMDE5CAAAAAk2LzMwLzIwMTEJAAAAATB7diShTUDXCLmjT99NQNcIJkNJUS5OWVNFOk1EVC5JUV9FRkZFQ1RfVEFYX1JBVEUuRlkyMDE2AQAAAHR6AAACAAAABjE4LjQwNAEIAAAABQAAAAExAQAAAAoxODkzOTg3NzE0AwAAAAMxNjACAAAABDQzNzYEAAAAATAHAAAACTkvMjMvMjAxOQgAAAAJNC8yOS8yMDE2CQAAAAEwqSSFmk1A1wiHidffTUDXCCZD</t>
  </si>
  <si>
    <t>SVEuVFNFOjgwODYuSVFfREVGX1RBWF9MSUFCX0xULkZZMjAxMwEAAABdXg0AAgAAAAQyMjEyAQgAAAAFAAAAATEBAAAACjE2MjU0NTc1NzUDAAAAAjc5AgAAAAQxMDI3BAAAAAEwBwAAAAk5LzIzLzIwMTkIAAAACTMvMzEvMjAxMwkAAAABMFYGNZ5NQNcI6IKM301A1wgeQ0lRLkpBU0RBUTo3NzQ5LklRX05QUEUuRlkyMDA5AQAAANAYWAACAAAACDc5ODIuMTI4AQgAAAAFAAAAATEBAAAACjEzODcxMDE1OTIDAAAAAjc5AgAAAAQxMDA0BAAAAAEwBwAAAAk5LzIzLzIwMTkIAAAACTMvMzEvMjAwOQkAAAABMBcjbp9NQNcI5jR+301A1wgsQ0lRLk5ZU0U6SEFFLklRX0lNUFVUX09QRVJfTEVBU0VfREVQUi5GWTIwMTIBAAAAlXEBAAMAAAAAADARG55NQNcIgsCg301A1wghQ0lRLk5ZU0U6SEFFLklRX1RPVEFMX0RFQlQuRlkyMDE2AQAAAJVxAQACAAAABzQwOC4xNTQBCAAAAAUAAAABMQEAAAAKMTg5MDYyMzY1MAMAAAADMTYwAgAAAAQ0MTczBAAAAAEwBwAAAAk5LzIzLzIwMTkIAAAACDQvMi8yMDE2CQAAAAEw/eQHm01A1wg+icLfTUDXCCNDSVEuVFNFOjc3MzMuSVFfRUJJVEFfTUFSR0lOLkZZMjAxNAEAAAABZQoAAgAAAAcxMS42MjI1AQgAAAAFAAAAATEBAAAACjE2ODYxMDM2MTgDAAAAAjc5AgAAAAQ0NDE5BAAAAAEwBwAAAAk5LzIzLzIwMTkIAAAACTMvMzEvMjAxNAkAAAABMJMTSJJNQNcICPud4E1A</t>
  </si>
  <si>
    <t>1wgtQ0lRLk5ZU0U6QlNYLklRX0RFRl9UQVhfQVNTRVRTX0NVUlJFTlQuRlkyMDE4AQAAALvYBAADAAAAAACPApCWTUDXCECP/99NQNcIKkNJUS5UU0U6NDU0My5JUV9PVEhFUl9VTlVTVUFMX1NVUFBMLkZZMjAxOAEAAAACXA0AAgAAAAQtMjc3AQgAAAAFAAAAATEBAAAACjE4OTQ4MzI0MjMDAAAAAjc5AgAAAAI4NwQAAAABMAcAAAAJOS8yMy8yMDE5CAAAAAkzLzMxLzIwMTgJAAAAATCMS72iTUDXCAOjCd9NQNcII0NJUS5UU0U6NDU0My5JUV9ESUxVVF9XRUlHSFQuRlkyMDE2AQAAAAJcDQACAAAABzgwMS41ODgAoP28ok1A1wjwBgLfTUDXCCpDSVEuVFNFOjc3NDcuSVFfVEVWX0VCSVREQS4yMDAwLjIwMTkvMDMvMzEBAAAAZbKbAAIAAAAJMzkuMTI0Mjg5AQcAAAAFAAAAATEBAAAACjE5NDQ4OTQwMzQDAAAAATACAAAABjEwMDAzMAQAAAABMAcAAAAJMy8yOS8yMDE5CAAAAAkzLzI5LzIwMTlHSlS8TUDXCAA+y95NQNcIIkNJUS5OWVNFOkhBRS5JUV9BRFZFUlRJU0lORy5GWTIwMDkBAAAAlXEBAAIAAAADMi4xAQgAAAAFAAAAATEBAAAACjE0NTUyODc2MjcDAAAAAzE2MAIAAAAEMzAxMwQAAAABMAcAAAAJOS8yMy8yMDE5CAAAAAkzLzI4LzIwMDkJAAAAATBwwhqeTUDXCDaw0N9NQNcILUNJUS5OQVNEQVFHUzpJU1JHLklRX1BST1ZfQkFEX0RFQlRTX0NGLkZZMjAxMAEAAAAfdgAAAwAAAAAA9F83lU1A</t>
  </si>
  <si>
    <t>1wht/zLgTUDXCDpDSVEuVFNFOjY4NjkuSVFfQ1VTVE9NX0JFVEEuLTEwNFcuMjAxOS8wMy8zMS4uXlRPUElYLkpQWS5IAQAAAHF4DQACAAAAEDEuMjA3NjQ4NjA5MjMxMzkA1tf3u01A1wiwx67eTUDXCCNDSVEuVFNFOjY4NjkuSVFfRUJJVEFfTUFSR0lOLkZZMjAxMwEAAABxeA0AAgAAAAcxNS41NzMyAQgAAAAFAAAAATEBAAAACjE2MjM4MzQxNDEDAAAAAjc5AgAAAAQ0NDE5BAAAAAEwBwAAAAk5LzIzLzIwMTkIAAAACTMvMzEvMjAxMwkAAAABMOeCSpJNQNcIwCxw4E1A1wgrQ0lRLk5ZU0U6QkRYLklRX01JTk9SSVRZX0lOVEVSRVNUX0NGLkZZMjAxMAEAAAD+lAEAAwAAAAAA2JfdlU1A1wjfQRvgTUDXCC5DSVEuVFNFOjc3MzMuSVFfVE9UQUxfTElBQl9UT1RBTF9BU1NFVFMuRlkyMDE1AQAAAAFlCgACAAAABzY2Ljk2ODMBCAAAAAUAAAABMQEAAAAKMTc0NTkxNjQ3MwMAAAACNzkCAAAABDQxODgEAAAAATAHAAAACTkvMjMvMjAxOQgAAAAJMy8zMS8yMDE1CQAAAAEwgzpIkk1A1wiEC4rgTUDXCCJDSVEuTllTRTpIQUUuSVFfT1RIRVJfSU5UQU4uRlkyMDA5AQAAAJVxAQACAAAABjY1LjI2MQEIAAAABQAAAAExAQAAAAoxNDU1Mjg3NjI3AwAAAAMxNjACAAAABDEwNDAEAAAAATAHAAAACTkvMjMvMjAxOQgAAAAJMy8yOC8yMDA5CQAAAAEwcMIank1A1wjY8rjfTUDXCB9DSVEuTllTRTpCRFguSVFfRUJJ</t>
  </si>
  <si>
    <t>VF9JTlQuRlkyMDE1AQAAAP6UAQACAAAACDQuODMyODg0AQgAAAAFAAAAATEBAAAACjE4NjcyOTgwMDQDAAAAAzE2MAIAAAAENDE4OQQAAAABMAcAAAAJOS8yMy8yMDE5CAAAAAk5LzMwLzIwMTUJAAAAATB5GaGQTUDXCGeM0+BNQNcIIENJUS5OWVNFOkJEWC5JUV9PVEhFUl9SRVYuRlkyMDA5AQAAAP6UAQADAAAAAACbSd2VTUDXCCEJBeBNQNcIIENJUS5UU0U6ODA4Ni5JUV9TVF9JTlZFU1QuRlkyMDE4AQAAAF1eDQADAAAAAABELTWeTUDXCJg0Yt9NQNcIJ0NJUS5UU0U6Nzc0Ny5JUV9UT1RBTF9PVEhFUl9PUEVSLkZZMjAxNwEAAABlspsAAgAAAAUxNzYzMAEIAAAABQAAAAExAQAAAAoxODYwOTc0MjUyAwAAAAI3OQIAAAADMzgwBAAAAAEwBwAAAAk5LzIzLzIwMTkIAAAACTYvMzAvMjAxNwkAAAABMLOkjZ9NQNcI3fxZ301A1wggQ0lRLlRTRTo3NzQ3LklRX1RPVEFMX1JFVi5GWTIwMTcBAAAAZbKbAAIAAAAFNDI3MDkBCAAAAAUAAAABMQEAAAAKMTg2MDk3NDI1MgMAAAACNzkCAAAAAjI4BAAAAAEwBwAAAAk5LzIzLzIwMTkIAAAACTYvMzAvMjAxNwkAAAABMLOkjZ9NQNcIIJ5R301A1wgvQ0lRLk5ZU0U6QlNYLklRX09USEVSX05PTl9PUEVSX0VYUF9TVVBQTC5GWTIwMTcBAAAAu9gEAAIAAAADLTIyAQgAAAAFAAAAATEBAAAACjE5NDYwMDY5NTEDAAAAAzE2MAIAAAACODUEAAAAATAHAAAACTkvMjMv</t>
  </si>
  <si>
    <t>MjAxOQgAAAAKMTIvMzEvMjAxNwkAAAABMJjbj5ZNQNcI2XMQ4E1A1wgmQ0lRLk5BU0RBUUdTOklTUkcuSVFfTkVUX0NIQU5HRS5GWTIwMTQBAAAAH3YAAAIAAAAGLTE4MS44AQgAAAAFAAAAATEBAAAACjE4MjY1MjEzOTQDAAAAAzE2MAIAAAAEMjA5MwQAAAABMAcAAAAJOS8yMy8yMDE5CAAAAAoxMi8zMS8yMDE0CQAAAAEw6553lE1A1wg9MSHgTUDXCCVDSVEuTllTRTpCRFguSVFfRElMVVRfRVBTX0VYQ0wuRlkyMDE3AQAAAP6UAQACAAAAAzQuNgEIAAAABQAAAAExAQAAAAoxOTI1MDM1NjUxAwAAAAMxNjACAAAAAzE0MgQAAAABMAcAAAAJOS8yMy8yMDE5CAAAAAk5LzMwLzIwMTcJAAAAATA6SaqVTUDXCCXYHeBNQNcIIUNJUS5UU0U6Nzc0Ny5JUV9DQVNIX1RBWEVTLkZZMjAwOAEAAABlspsAAgAAAAc3MTIuOTY2AQgAAAAFAAAAATEBAAAACjExNzA4NzgwMzUDAAAAAjc5AgAAAAQzMDUzBAAAAAEwBwAAAAk5LzIzLzIwMTkIAAAACTYvMzAvMjAwOAkAAAABMKYpJKFNQNcIEiMb301A1wghQ0lRLlRTRTo3NzQ3LklRX0VCSVREQV9JTlQuRlkyMDE1AQAAAGWymwACAAAACjI1NC43NDM1ODkBCAAAAAUAAAABMQEAAAAKMTc1OTM5OTgzMwMAAAACNzkCAAAABDQxOTAEAAAAATAHAAAACTkvMjMvMjAxOQgAAAAJNi8zMC8yMDE1CQAAAAEwCU1/kU1A1wigdLHgTUDXCCpDSVEuTllTRTpCRFguSVFfSU5DX1RB</t>
  </si>
  <si>
    <t>WF9QQVlfQ1VSUkVOVC5GWTIwMTYBAAAA/pQBAAIAAAADMjc0AQgAAAAFAAAAATEBAAAACjE5MjUwMzU2NTYDAAAAAzE2MAIAAAAEMTA5NAQAAAABMAcAAAAJOS8yMy8yMDE5CAAAAAk5LzMwLzIwMTYJAAAAATBRIqqVTUDXCESKHeBNQNcILUNJUS5OQVNEQVFHUzpJU1JHLklRX01JTk9SSVRZX0lOVEVSRVNULkZZMjAxMQEAAAAfdgAAAwAAAAAA9F83lU1A1whfsSvgTUDXCB9DSVEuTllTRTpCRFguSVFfTkVUX0RFQlQuRlkyMDEzAQAAAP6UAQACAAAABDEzNjIBCAAAAAUAAAABMQEAAAAKMTc2Njg0OTU0MgMAAAADMTYwAgAAAAQ0MzY0BAAAAAEwBwAAAAk5LzIzLzIwMTkIAAAACTkvMzAvMjAxMwkAAAABMGvl3ZVNQNcItkwC4E1A1wgsQ0lRLlRTRTo4MDg2LklRX05FVF9ERUJUX0VCSVREQV9DQVBFWC5GWTIwMTQBAAAAXV4NAAIAAAAJMjMuMDEyNDMzAQgAAAAFAAAAATEBAAAACjE2ODY2MzgwMDUDAAAAAjc5AgAAAAUyMzMxNAQAAAABMAcAAAAJOS8yMy8yMDE5CAAAAAkzLzMxLzIwMTQJAAAAATDkwX+RTUDXCB3ZzOBNQNcILENJUS5UU0U6Njg2OS5JUV9JTVBVVF9PUEVSX0xFQVNFX0RFUFIuRlkyMDE4AQAAAHF4DQADAAAAAAA/hiuhTUDXCDPwM99NQNcIJ0NJUS5UU0U6Njg2OS5JUV9UT1RBTF9SRVYuRlkyMDA5Li4uLkpQWQEAAABxeA0AAgAAAAYxMTE4NDIBCAAAAAUAAAABMQEAAAAKMTM4MDUy</t>
  </si>
  <si>
    <t>Nzg2OAMAAAACNzkCAAAAAjI4BAAAAAEwBwAAAAk5LzIzLzIwMTkIAAAACTMvMzEvMjAwOQkAAAABMFGOX49NQNcIz3vg4E1A1wggQ0lRLk5ZU0U6QkRYLklRX0RJVkVTVF9DRi5GWTIwMTYBAAAA/pQBAAIAAAADMTU4AQgAAAAFAAAAATEBAAAACjE5MjUwMzU2NTYDAAAAAzE2MAIAAAAEMjA3NwQAAAABMAcAAAAJOS8yMy8yMDE5CAAAAAk5LzMwLzIwMTYJAAAAATBRIqqVTUDXCCW8C+BNQNcIJENJUS5KQVNEQVE6Nzc0OS5JUV9DT01NT05fUkVQLkZZMjAxMAEAAADQGFgAAwAAAAAAAHFun01A1wgHfWTfTUDXCCVDSVEuTllTRTpCU1guSVFfQkFTSUNfRVBTX0VYQ0wuRlkyMDExAQAAALvYBAACAAAACDAuMjkyMTg4AQgAAAAFAAAAATEBAAAACjE2NjA0NjUzMzcDAAAAAzE2MAIAAAAEMzA2NAQAAAABMAcAAAAJOS8yMy8yMDE5CAAAAAoxMi8zMS8yMDExCQAAAAEwAaAFl01A1whdzOLfTUDXCB9DSVEuTllTRTpCU1guSVFfVFJFQVNVUlkuRlkyMDE3AQAAALvYBAACAAAABS0xNzE3AQgAAAAFAAAAATEBAAAACjE5NDYwMDY5NTEDAAAAAzE2MAIAAAAEMTI0OAQAAAABMAcAAAAJOS8yMy8yMDE5CAAAAAoxMi8zMS8yMDE3CQAAAAEwmNuPlk1A1wgiFQjgTUDXCChDSVEuVFNFOjgwODYuSVFfR1dfSU5UQU5fQU1PUlRfQ0YuRlkyMDE4AQAAAF1eDQACAAAABDM0MzEBCAAAAAUAAAABMQEAAAAKMTg5NTAwMjMw</t>
  </si>
  <si>
    <t>NgMAAAACNzkCAAAABDIxODIEAAAAATAHAAAACTkvMjMvMjAxOQgAAAAJMy8zMS8yMDE4CQAAAAEwRC01nk1A1wgXeJffTUDXCCFDSVEuTllTRTpBQlQuSVFfSU5DX0VRVUlUWS5GWTIwMTUBAAAAu8YDAAMAAAAAABx4zZNNQNcIkV5l4E1A1wghQ0lRLk5ZU0U6TURULklRX05JX0NPTVBBTlkuRlkyMDExAQAAAHR6AAACAAAABDMwOTYBCAAAAAUAAAABMQEAAAAKMTYyMzg0MTQyNgMAAAADMTYwAgAAAAU0MTU3MQQAAAABMAcAAAAJOS8yMy8yMDE5CAAAAAk0LzI5LzIwMTEJAAAAATBJXIaaTUDXCCKlzd9NQNcIJ0NJUS5UU0U6ODA4Ni5JUV9DSEFOR0VfSU5WRU5UT1JZLkZZMjAxNwEAAABdXg0AAgAAAAYtMTc3MzABCAAAAAUAAAABMQEAAAAKMTg0ODY3MzI0OQMAAAACNzkCAAAABDIwOTkEAAAAATAHAAAACTkvMjMvMjAxOQgAAAAJMy8zMS8yMDE3CQAAAAEwVgY1nk1A1wgru7ffTUDXCDBDSVEuTllTRTpBQlQuSVFfVE9UQUxfT1VUU1RBTkRJTkdfQlNfREFURS5GWTIwMDgBAAAAu8YDAAIAAAALMTU1Mi40MzI5MzEBBAAAAAUAAAABNQEAAAAKMTQzMDM3MDkyMAIAAAAFMjQxNTIGAAAAATAKH0GUTUDXCCOAZ+BNQNcIKENJUS5UU0U6ODA4Ni5JUV9UT1RBTF9ERUJUX1JFUEFJRC5GWTIwMTABAAAAXV4NAAIAAAAGLTM5MTMxAQgAAAAFAAAAATEBAAAACjEzODIzNjUyNTcDAAAAAjc5AgAAAAQyMTY2BAAA</t>
  </si>
  <si>
    <t>AAEwBwAAAAk5LzIzLzIwMTkIAAAACTMvMzEvMjAxMAkAAAABMHW4NJ5NQNcIQJmL301A1wglQ0lRLk5ZU0U6QlNYLklRX0JBU0lDX0VQU19JTkNMLkZZMjAxMgEAAAC72AQAAgAAAAktMi44OTE4NzQBCAAAAAUAAAABMQEAAAAKMTcyMDc5OTI4NgMAAAADMTYwAgAAAAE5BAAAAAEwBwAAAAk5LzIzLzIwMTkIAAAACjEyLzMxLzIwMTIJAAAAATDoxwWXTUDXCFH93t9NQNcIGUNJUS5OWVNFOk1EVC5JUV9OSS5GWTIwMTQBAAAAdHoAAAIAAAAEMzA2NQEIAAAABQAAAAExAQAAAAoxODE0NzIzNzc0AwAAAAMxNjACAAAAAjE1BAAAAAEwBwAAAAk5LzIzLzIwMTkIAAAACTQvMjUvMjAxNAkAAAABMD+qhppNQNcI27XO301A1wgjQ0lRLk5ZU0U6QkRYLklRX1BFX0VYQ0wuLjIwMDcvMDMvMzEBAAAA/pQBAAIAAAAJMjkuNjcwMzYxAQcAAAAFAAAAATEBAAAACTMzOTcxNzA0NAMAAAABMAIAAAAGMTAwMDI3BAAAAAEwBwAAAAkzLzMwLzIwMDcIAAAACTMvMzAvMjAwNwRIf7pNQNcI7++83k1A1wguQ0lRLk5ZU0U6SEFFLklRX1RPVEFMX0xJQUJfVE9UQUxfQVNTRVRTLkZZMjAxNAEAAACVcQEAAgAAAAc0NC42NjM4AQgAAAAFAAAAATEBAAAACjE3OTUxNjUyNjYDAAAAAzE2MAIAAAAENDE4OAQAAAABMAcAAAAJOS8yMy8yMDE5CAAAAAkzLzI5LzIwMTQJAAAAATAuyf+QTUDXCCiByeBNQNcIIkNJUS5OWVNFOkJEWC5J</t>
  </si>
  <si>
    <t>UV9EQV9TVVBQTF9DRi5GWTIwMTgBAAAA/pQBAAIAAAADNzIzAQgAAAAFAAAAATEBAAAACjE5MjUwMzU2MTEDAAAAAzE2MAIAAAAEMjE3MQQAAAABMAcAAAAJOS8yMy8yMDE5CAAAAAk5LzMwLzIwMTgJAAAAATB/b6qVTUDXCBXNIeBNQNcIIENJUS5UU0U6NzczMy5JUV9SRF9FWFBfRk4uRlkyMDEwAQAAAAFlCgACAAAABTYxODUwAQgAAAAFAAAAATEBAAAACjEzODI1MDU0NDUDAAAAAjc5AgAAAAQzMTY4BAAAAAEwBwAAAAk5LzIzLzIwMTkIAAAACTMvMzEvMjAxMAkAAAABMP3Fu6JNQNcIgoXi3k1A1wgZQ0lRLlRTRTo0NTQzLklRX0dQLkZZMjAwOQEAAAACXA0AAgAAAAYxNTgyNDABCAAAAAUAAAABMQEAAAAKMTM4MjY2MTA3MAMAAAACNzkCAAAAAjEwBAAAAAEwBwAAAAk5LzIzLzIwMTkIAAAACTMvMzEvMjAwOQkAAAABMJwRCKRNQNcIV7743k1A1wgkQ0lRLlRTRTo3NzQ3LklRX0NVUlJFTkNZX0dBSU4uRlkyMDE5AQAAAGWymwACAAAABC0zODMBCAAAAAUAAAABMQEAAAAKMTk3NDg4ODM0NgMAAAACNzkCAAAAAjM4BAAAAAEwBwAAAAk5LzIzLzIwMTkIAAAACTYvMzAvMjAxOQkAAAABMFnyjZ9NQNcITaOO301A1wgbQ0lRLk5ZU0U6QkRYLklRX0NPR1MuRlkyMDE3AQAAAP6UAQACAAAABDYxNTEBCAAAAAUAAAABMQEAAAAKMTkyNTAzNTY1MQMAAAADMTYwAgAAAAIzNAQAAAABMAcAAAAJOS8yMy8yMDE5</t>
  </si>
  <si>
    <t>CAAAAAk5LzMwLzIwMTcJAAAAATBRIqqVTUDXCCW8C+BNQNcIH0NJUS5UU0U6Nzc0Ny5JUV9UUkVBU1VSWS5GWTIwMTIBAAAAZbKbAAIAAAAELTk5NAEIAAAABQAAAAExAQAAAAoxNTcxMzA3Njg2AwAAAAI3OQIAAAAEMTI0OAQAAAABMAcAAAAJOS8yMy8yMDE5CAAAAAk2LzMwLzIwMTIJAAAAATB7diShTUDXCI4YUN9NQNcII0NJUS5OWVNFOkFCVC5JUV9CRVRBXzFZUi4yMDEyLzEyLzMxAQAAALvGAwACAAAAETAuNjg3OTc1MTU2NjU1MDU4AMb+97tNQNcIG06p3k1A1wgcQ0lRLk5ZU0U6QkRYLklRX0VCSVRBLkZZMjAxNgEAAAD+lAEAAgAAAAQyNzEwAQgAAAAFAAAAATEBAAAACjE5MjUwMzU2NTYDAAAAAzE2MAIAAAAGMTAwNjg5BAAAAAEwBwAAAAk5LzIzLzIwMTkIAAAACTkvMzAvMjAxNgkAAAABMFEiqpVNQNcIlKsY4E1A1wglQ0lRLk5ZU0U6QUJULklRX0xUX0RFQlRfRVFVSVRZLkZZMjAxOAEAAAC7xgMAAgAAAAc2My4wMTM0AQgAAAAFAAAAATEBAAAACjE5NDY3MDQ3OTYDAAAAAzE2MAIAAAAENDA4NQQAAAABMAcAAAAJOS8yMy8yMDE5CAAAAAoxMi8zMS8yMDE4CQAAAAEwUY5fj01A1wh7s+HgTUDXCCBDSVEuTllTRTpBQlQuSVFfRlVMTF9USU1FLkZZMjAxNAEAAAC7xgMAAgAAAAU3NzAwMAAceM2TTUDXCJFeZeBNQNcIHUNJUS5UU0U6NDU0My5JUV9FQklUREEuRlkyMDE0AQAAAAJcDQACAAAA</t>
  </si>
  <si>
    <t>BjEwNTEzNwEIAAAABQAAAAExAQAAAAoxOTEyNjQyNjU0AwAAAAI3OQIAAAAENDA1MQQAAAABMAcAAAAJOS8yMy8yMDE5CAAAAAkzLzMxLzIwMTQJAAAAATCs1ryiTUDXCD3J2N5NQNcIKUNJUS5OQVNEQVFHUzpJU1JHLklRX0lNUEFJUk1FTlRfR1cuRlkyMDE4AQAAAB92AAADAAAAAADLE3iUTUDXCGT0PeBNQNcIIUNJUS5UU0U6NzczMy5JUV9DQVNIX0ZJTkFOLkZZMjAxNAEAAAABZQoAAgAAAAYtMzk2OTMBCAAAAAUAAAABMQEAAAAKMTY4NjEwMzYxOAMAAAACNzkCAAAABDIwMDQEAAAAATAHAAAACTkvMjMvMjAxOQgAAAAJMy8zMS8yMDE0CQAAAAEwI9yzok1A1whGhwzfTUDXCCJDSVEuVFNFOjc3MzMuSVFfR0FJTl9JTlZFU1QuRlkyMDE5AQAAAAFlCgADAAAAAADdxbSiTUDXCKXlDd9NQNcIOkNJUS5UU0U6NzczMy5JUV9DVVNUT01fQkVUQS4tMTA0Vy4yMDExLzAzLzMxLi5eVE9QSVguSlBZLkgBAAAAAWUKAAIAAAAQMS40ODkwNDkyOTEyNDU4MQAvmFS8TUDXCEai0d5NQNcIIUNJUS5OWVNFOkJEWC5JUV9PVEhFUl9PUEVSLkZZMjAxMwEAAAD+lAEAAwAAAAAAa+XdlU1A1whuqwrgTUDXCCFDSVEuTllTRTpCU1guSVFfVE9UQUxfTElBQi5GWTIwMTYBAAAAu9gEAAIAAAAFMTEzNjMBCAAAAAUAAAABMQEAAAAKMTk0NjAwNjk0NwMAAAADMTYwAgAAAAQxMjc2BAAAAAEwBwAAAAk5LzIzLzIwMTkIAAAA</t>
  </si>
  <si>
    <t>CjEyLzMxLzIwMTYJAAAAATCktI+WTUDXCPNMEOBNQNcIKENJUS5OWVNFOkhBRS5JUV9UT1RBTF9ERUJUX1JFUEFJRC5GWTIwMDkBAAAAlXEBAAIAAAAGLTYuMjc0AQgAAAAFAAAAATEBAAAACjE0NTUyODc2MjcDAAAAAzE2MAIAAAAEMjE2NgQAAAABMAcAAAAJOS8yMy8yMDE5CAAAAAkzLzI4LzIwMDkJAAAAATBwwhqeTUDXCGrtyN9NQNcIKUNJUS5OWVNFOkJTWC5JUV9BU1NFVF9XUklURURPV05fQ0YuRlkyMDE2AQAAALvYBAACAAAAAjExAQgAAAAFAAAAATEBAAAACjE5NDYwMDY5NDcDAAAAAzE2MAIAAAAEMjAxOQQAAAABMAcAAAAJOS8yMy8yMDE5CAAAAAoxMi8zMS8yMDE2CQAAAAEwpLSPlk1A1whphAPgTUDXCClDSVEuTllTRTpBQlQuSVFfREFZU19JTlZFTlRPUllfT1VULkZZMjAwNwEAAAC7xgMAAgAAAAk5Mi43NjE0NjUBCAAAAAUAAAABMQEAAAAKMTMyNzAxNDIzMAMAAAADMTYwAgAAAAQ0MDM1BAAAAAEwBwAAAAk5LzIzLzIwMTkIAAAACjEyLzMxLzIwMDcJAAAAATCio16PTUDXCBGd1OBNQNcILENJUS5OQVNEQVFHUzpJU1JHLklRX01BUktFVENBUC4yMDA5LzMvMzEuSlBZAQAAAB92AAACAAAADTM3MDMyOS44MTg0ODcBBgAAAAUAAAABMQEAAAAJNzg4Njk1MDEyAwAAAAI3OQIAAAAGMTAwMDU0BAAAAAEwBwAAAAkzLzMxLzIwMDkGCfu7TUDXCG/YhvFNQNcIGUNJUS5OWVNFOkhBRS5JUV9H</t>
  </si>
  <si>
    <t>UC5GWTIwMTMBAAAAlXEBAAIAAAAHNDI4LjEzMQEIAAAABQAAAAExAQAAAAoxNzM5MjQ1NjE1AwAAAAMxNjACAAAAAjEwBAAAAAEwBwAAAAk5LzIzLzIwMTkIAAAACTMvMzAvMjAxMwkAAAABMCGGG55NQNcI+JKp301A1wgmQ0lRLlRTRTo2ODY5LklRX05FVF9ERUJUX0lTU1VFRC5GWTIwMTYBAAAAcXgNAAMAAAAAANJfK6FNQNcIgcQZ301A1wgxQ0lRLlRTRTo3NzQ3LklRX0NIQU5HRV9ORVRfV09SS0lOR19DQVBJVEFMLkZZMjAxMAEAAABlspsAAgAAAAgtNzA0LjYwNgEIAAAABQAAAAExAQAAAAoxNDA0OTkzNjE4AwAAAAI3OQIAAAAENDQyMQQAAAABMAcAAAAJOS8yMy8yMDE5CAAAAAk2LzMwLzIwMTAJAAAAATCKTyShTUDXCN92Nd9NQNcILENJUS5UU0U6ODA4Ni5JUV9ERUJUX0VRVUlWX09QRVJfTEVBU0UuRlkyMDA5AQAAAF1eDQACAAAABDQyNzIBCAAAAAUAAAABMQEAAAAKMTM4MjM2NDk2NQMAAAACNzkCAAAABTIxNjcxBAAAAAEwBwAAAAk5LzIzLzIwMTkIAAAACTMvMzEvMjAwOQkAAAABMHW4NJ5NQNcIbD9X301A1wgZQ0lRLk5ZU0U6QkRYLklRX0dQLkZZMjAxMAEAAAD+lAEAAgAAAAgzNjk2LjA3NwEIAAAABQAAAAExAQAAAAoxNTc3MTMxMjEzAwAAAAMxNjACAAAAAjEwBAAAAAEwBwAAAAk5LzIzLzIwMTkIAAAACTkvMzAvMjAxMAkAAAABMLJv3ZVNQNcIFu4A4E1A1wgoQ0lRLlRTRTo2ODY5</t>
  </si>
  <si>
    <t>LklRX1RPVEFMX0RJVl9QQUlEX0NGLkZZMjAxMQEAAABxeA0AAgAAAAUtMzAyNgEIAAAABQAAAAExAQAAAAoxNDYxNjgwMjM1AwAAAAI3OQIAAAAEMjAyMgQAAAABMAcAAAAJOS8yMy8yMDE5CAAAAAkzLzMxLzIwMTEJAAAAATBeuC6hTUDXCJsHOt9NQNcIJUNJUS5UU0U6Nzc0Ny5JUV9ESUxVVF9FUFNfRVhDTC5GWTIwMTYBAAAAZbKbAAIAAAAFMjcuMDQBCAAAAAUAAAABMQEAAAAKMTgxMjY0MDMwMgMAAAACNzkCAAAAAzE0MgQAAAABMAcAAAAJOS8yMy8yMDE5CAAAAAk2LzMwLzIwMTYJAAAAATCBfY2fTUDXCD1QUd9NQNcIKkNJUS5OWVNFOkJEWC5JUV9JTkNfVEFYX1BBWV9DVVJSRU5ULkZZMjAwOQEAAAD+lAEAAgAAAAUzLjY2NQEIAAAABQAAAAExAQAAAAoxNDgyOTc1NTcxAwAAAAMxNjACAAAABDEwOTQEAAAAATAHAAAACTkvMjMvMjAxOQgAAAAJOS8zMC8yMDA5CQAAAAEwm0ndlU1A1wjRzBrgTUDXCB5DSVEuSkFTREFROjc3NDkuSVFfQVBJQy5GWTIwMTkBAAAA0BhYAAIAAAAFMTAzNzgBCAAAAAUAAAABMQEAAAAKMTk3MDIxMzA4MQMAAAACNzkCAAAABDEwODQEAAAAATAHAAAACTkvMjMvMjAxOQgAAAAJMy8zMS8yMDE5CQAAAAEwZnWYn01A1wiYYYrfTUDXCCVDSVEuVFNFOjY4NjkuSVFfT1RIRVJfT1BFUl9BQ1QuRlkyMDE4AQAAAHF4DQACAAAABi0xMjU1NQEIAAAABQAAAAExAQAAAAoxODk0</t>
  </si>
  <si>
    <t>MzE1NDI2AwAAAAI3OQIAAAAEMjA0NwQAAAABMAcAAAAJOS8yMy8yMDE5CAAAAAkzLzMxLzIwMTgJAAAAATA/hiuhTUDXCOidPN9NQNcIHENJUS5OWVNFOkJTWC5JUV9DVVNUT01fQkVUQS4BAAAAu9gEAAIAAAARMC42ODExNTU0Mjc1Mjk5ODcA5n37u01A1wjmffu7TUDXCCdDSVEuVFNFOjc3MzMuSVFfVE9UQUxfUkVWLkZZMjAxOC4uLi5KUFkBAAAAAWUKAAIAAAAGNzg2NDk3AQgAAAAFAAAAATEBAAAACjE4OTQ1Njc4OTYDAAAAAjc5AgAAAAIyOAQAAAABMAcAAAAJOS8yMy8yMDE5CAAAAAkzLzMxLzIwMTgJAAAAATBRjl+PTUDXCM6G4+BNQNcIJENJUS5KQVNEQVE6Nzc0OS5JUV9FQVJOSU5HX0NPLkZZMjAxMgEAAADQGFgAAgAAAAQyMDMyAQgAAAAFAAAAATEBAAAACjE1NTY2NDg0ODIDAAAAAjc5AgAAAAE3BAAAAAEwBwAAAAk5LzIzLzIwMTkIAAAACTMvMzEvMjAxMgkAAAABMBCYbp9NQNcIdsVt301A1wgnQ0lRLlRTRTo3NzMzLklRX0VCSVREQV9DQVBFWF9JTlQuRlkyMDEwAQAAAAFlCgACAAAACDYuMzU4MTcyAQgAAAAFAAAAATEBAAAACjEzODI1MDU0NDUDAAAAAjc5AgAAAAQ0MTkxBAAAAAEwBwAAAAk5LzIzLzIwMTkIAAAACTMvMzEvMjAxMAkAAAABMJMTSJJNQNcIPb174E1A1wgpQ0lRLlRTRTo2ODY5LklRX0NPTU1PTl9QUkVGX0RJVl9DRi5GWTIwMTYBAAAAcXgNAAIAAAAFLTk1NDkBCAAA</t>
  </si>
  <si>
    <t>AAUAAAABMQEAAAAKMTc5ODU4NzE0NAMAAAACNzkCAAAABDIwNzIEAAAAATAHAAAACTkvMjMvMjAxOQgAAAAJMy8zMS8yMDE2CQAAAAEw0l8roU1A1whwKDzfTUDXCChDSVEuVFNFOjc3MzMuSVFfVE9UQUxfTElBQl9FUVVJVFkuRlkyMDEwAQAAAAFlCgACAAAABzExNTIyMjcBCAAAAAUAAAABMQEAAAAKMTM4MjUwNTQ0NQMAAAACNzkCAAAABDEwMTMEAAAAATAHAAAACTkvMjMvMjAxOQgAAAAJMy8zMS8yMDEwCQAAAAEw/cW7ok1A1wggdgTfTUDXCB5DSVEuSkFTREFROjc3NDkuSVFfR1BQRS5GWTIwMTMBAAAA0BhYAAMAAAAAALC+bp9NQNcIH7pc301A1wgcQ0lRLkpBU0RBUTo3NzQ5LklRX0dQLkZZMjAxNwEAAADQGFgAAgAAAAQ3MTQyAQgAAAAFAAAAATEBAAAACjE4NDkxMzA5MzkDAAAAAjc5AgAAAAIxMAQAAAABMAcAAAAJOS8yMy8yMDE5CAAAAAkzLzMxLzIwMTcJAAAAATB3J5ifTUDXCNR3id9NQNcIJUNJUS5OWVNFOkhBRS5JUV9MVF9ERUJUX0lTU1VFRC5GWTIwMTkBAAAAlXEBAAIAAAAGMzQ3Ljc4AQgAAAAFAAAAATEBAAAACjE5NjQ4NDM2MTgDAAAAAzE2MAIAAAAEMjAzNAQAAAABMAcAAAAJOS8yMy8yMDE5CAAAAAkzLzMwLzIwMTkJAAAAATDbWQibTUDXCM2ZvN9NQNcIIENJUS5OQVNEQVFHUzpJU1JHLklRX05QUEUuRlkyMDE2AQAAAB92AAACAAAABTQ1OC40AQgAAAAFAAAAATEBAAAACjE5</t>
  </si>
  <si>
    <t>NDM2NzM3MTYDAAAAAzE2MAIAAAAEMTAwNAQAAAABMAcAAAAJOS8yMy8yMDE5CAAAAAoxMi8zMS8yMDE2CQAAAAEw4sV3lE1A1wijlUPgTUDXCCdDSVEuVFNFOjY4NjkuSVFfVE9UQUxfT1RIRVJfT1BFUi5GWTIwMTABAAAAcXgNAAIAAAAFNTc5MjABCAAAAAUAAAABMQEAAAAKMTM4MDUyODI5NAMAAAACNzkCAAAAAzM4MAQAAAABMAcAAAAJOS8yMy8yMDE5CAAAAAkzLzMxLzIwMTAJAAAAATBvkS6hTUDXCB80Md9NQNcILkNJUS5OQVNEQVFHUzpJU1JHLklRX1RPVEFMX0RFQlRfQ0FQSVRBTC5GWTIwMTEBAAAAH3YAAAMAAAAAAA9noZBNQNcIfb7d4E1A1wgeQ0lRLk5ZU0U6SEFFLklRX1pfU0NPUkUuRlkyMDExAQAAAJVxAQACAAAACDguMjQ0NDI3AQgAAAAFAAAAATEBAAAACjE2MTg1Njg1NjADAAAAAzE2MAIAAAAGMTAwMTIzBAAAAAEwBwAAAAk5LzIzLzIwMTkIAAAACDQvMi8yMDExCQAAAAEwOaL/kE1A1wh++8DgTUDXCCVDSVEuTkFTREFRR1M6SVNSRy5JUV9TR0FfU1VQUEwuRlkyMDExAQAAAB92AAACAAAABTQzOC44AQgAAAAFAAAAATEBAAAACjE2NTYzMjc0NDkDAAAAAzE2MAIAAAADMTAyBAAAAAEwBwAAAAk5LzIzLzIwMTkIAAAACjEyLzMxLzIwMTEJAAAAATD0XzeVTUDXCAeFO+BNQNcIJkNJUS5UU0U6ODA4Ni5JUV9FWFRSQV9BQ0NfSVRFTVMuRlkyMDE2AQAAAF1eDQADAAAAAABc3zSeTUDX</t>
  </si>
  <si>
    <t>CEK6at9NQNcIIENJUS5OWVNFOk1EVC5JUV9DSEFOR0VfQVIuRlkyMDA5AQAAAHR6AAACAAAAAzEwOAEIAAAABQAAAAExAQAAAAoxNDU5Mzc4OTYyAwAAAAMxNjACAAAABDIwMTgEAAAAATAHAAAACTkvMjMvMjAxOQgAAAAJNC8yNC8yMDA5CQAAAAEwVzWGmk1A1wi+NcTfTUDXCCVDSVEuTllTRTpNRFQuSVFfT1RIRVJfQ0FfU1VQUEwuRlkyMDE1AQAAAHR6AAACAAAAAzUwMQEIAAAABQAAAAExAQAAAAoxODQ4MTE3NjA1AwAAAAMxNjACAAAABDEwNTUEAAAAATAHAAAACTkvMjMvMjAxOQgAAAAJNC8yNC8yMDE1CQAAAAEwsv2Emk1A1wiRO9ffTUDXCClDSVEuVFNFOjc3NDcuSVFfT1RIRVJfTk9OX09QRVJfRVhQLkZZMjAxMAEAAABlspsAAgAAAActODUuNDY3AQgAAAAFAAAAATEBAAAACjE0MDQ5OTM2MTgDAAAAAjc5AgAAAAMzNzEEAAAAATAHAAAACTkvMjMvMjAxOQgAAAAJNi8zMC8yMDEwCQAAAAEwp0BWjU1A1wjFgPK1TUDXCBlDSVEuVFNFOjgwODYuSVFfQVAuRlkyMDA5AQAAAF1eDQACAAAABTMyNzU5AQgAAAAFAAAAATEBAAAACjEzODIzNjQ5NjUDAAAAAjc5AgAAAAQxMDE4BAAAAAEwBwAAAAk5LzIzLzIwMTkIAAAACTMvMzEvMjAwOQkAAAABMHmRNJ5NQNcIC6qT301A1wggQ0lRLk5BU0RBUUdTOklTUkcuSVFfQVBJQy5GWTIwMTIBAAAAH3YAAAIAAAAGMjI0MC4xAQgAAAAFAAAAATEBAAAACjE3</t>
  </si>
  <si>
    <t>MTc4NDM0NzcDAAAAAzE2MAIAAAAEMTA4NAQAAAABMAcAAAAJOS8yMy8yMDE5CAAAAAoxMi8zMS8yMDEyCQAAAAEw4YY3lU1A1wgKLDjgTUDXCCRDSVEuTllTRTpCRFguSVFfU0FMRV9JTlRBTl9DRi5GWTIwMTgBAAAA/pQBAAMAAAAAAH9vqpVNQNcI7Q8m4E1A1wgTQ0lRLjAuSVFfWl9TQ09SRS5GWQUAAAAAAAAACAAAABUoSW52YWxpZCBUaW1lIFBlcmlvZCmio16PTUDXCI7k5OBNQNcIIUNJUS5KQVNEQVE6Nzc0OS5JUV9MVF9ERUJULkZZMjAxMgEAAADQGFgAAwAAAAAAEJhun01A1wiunpDfTUDXCChDSVEuTllTRTpBQlQuSVFfVE9UQUxfREVCVF9FQklUREEuRlkyMDA5AQAAALvGAwACAAAACDEuOTM2NzQzAQgAAAAFAAAAATEBAAAACjE1MTk1NTkyODgDAAAAAzE2MAIAAAAENDE5MgQAAAABMAcAAAAJOS8yMy8yMDE5CAAAAAoxMi8zMS8yMDA5CQAAAAEwhspej01A1whUM9fgTUDXCCJDSVEuVFNFOjc3NDcuSVFfQ0FTSF9JTlZFU1QuRlkyMDE5AQAAAGWymwACAAAABi0xMDg0OQEIAAAABQAAAAExAQAAAAoxOTc0ODg4MzQ2AwAAAAI3OQIAAAAEMjAwNQQAAAABMAcAAAAJOS8yMy8yMDE5CAAAAAk2LzMwLzIwMTkJAAAAATBZ8o2fTUDXCHjsdN9NQNcILkNJUS5OWVNFOk1EVC5JUV9UT1RBTF9MSUFCX1RPVEFMX0FTU0VUUy5GWTIwMTQBAAAAdHoAAAIAAAAHNDguNzU3MwEIAAAABQAAAAExAQAAAAox</t>
  </si>
  <si>
    <t>ODE0NzIzNzc0AwAAAAMxNjACAAAABDQxODgEAAAAATAHAAAACTkvMjMvMjAxOQgAAAAJNC8yNS8yMDE0CQAAAAEwUD0AkU1A1wjOQ8rgTUDXCCtDSVEuTllTRTpCRFguSVFfTklfQVZBSUxfRVhDTF9NQVJHSU4uRlkyMDExAQAAAP6UAQACAAAABzE1LjgzNTkBCAAAAAUAAAABMQEAAAAKMTY0Nzc3MTcxMQMAAAADMTYwAgAAAAQ0MTgyBAAAAAEwBwAAAAk5LzIzLzIwMTkIAAAACTkvMzAvMjAxMQkAAAABMDbLoJBNQNcIc0Kn4E1A1wgqQ0lRLk5ZU0U6TURULklRX1RPVEFMX0FTU0VUUy5GWTIwMTQuLi4uSlBZAQAAAHR6AAACAAAACzM4NzMwMzEuNzI1AQgAAAAFAAAAATEBAAAACjE4MTQ3MjM3NzQDAAAAAjc5AgAAAAQxMDA3BAAAAAEwBwAAAAk5LzIzLzIwMTkIAAAACTQvMjUvMjAxNAkAAAABMEcCYI9NQNcIdlr8uE1A1wgnQ0lRLk5ZU0U6SEFFLklRX0NGT19DVVJSRU5UX0xJQUIuRlkyMDEwAQAAAJVxAQACAAAACDAuOTY3NTI0AQgAAAAFAAAAATEBAAAACjE1NDc4OTg0NTIDAAAAAzE2MAIAAAAENDE4NQQAAAABMAcAAAAJOS8yMy8yMDE5CAAAAAg0LzMvMjAxMAkAAAABMEB7/5BNQNcIE0/N4E1A1wgpQ0lRLlRTRTo0NTQzLklRX0RBWVNfSU5WRU5UT1JZX09VVC5GWTIwMDkBAAAAAlwNAAIAAAAKMTMwLjQ5NTE2NQEIAAAABQAAAAExAQAAAAoxMzgyNjYxMDcwAwAAAAI3OQIAAAAENDAzNQQAAAAB</t>
  </si>
  <si>
    <t>MAcAAAAJOS8yMy8yMDE5CAAAAAkzLzMxLzIwMDkJAAAAATBkjYSSTUDXCN4hkOBNQNcILUNJUS5OWVNFOkFCVC5JUV9ERUZfVEFYX0FTU0VUU19DVVJSRU5ULkZZMjAwOQEAAAC7xgMAAgAAAAgyMzY0LjE0MgEIAAAABQAAAAExAQAAAAoxNTE5NTU5Mjg4AwAAAAMxNjACAAAABDExMTcEAAAAATAHAAAACTkvMjMvMjAxOQgAAAAKMTIvMzEvMjAwOQkAAAABMMpGQZRNQNcIDKFN4E1A1wgrQ0lRLlRTRTo4MDg2LklRX1JFVFVSTl9DT01NT05fRVFVSVRZLkZZMjAxOAEAAABdXg0AAgAAAAY2Ljk4NDkBCAAAAAUAAAABMQEAAAAKMTg5NTAwMjMwNgMAAAACNzkCAAAABTMzMzIwBAAAAAEwBwAAAAk5LzIzLzIwMTkIAAAACTMvMzEvMjAxOAkAAAABME1U/5BNQNcI0+TI4E1A1wgkQ0lRLkpBU0RBUTo3NzQ5LklRX1RPVEFMX0RFQlQuRlkyMDA4AQAAANAYWAACAAAAATABCAAAAAUAAAABMQEAAAAKMTA2ODE3MzY1NgMAAAACNzkCAAAABDQxNzMEAAAAATAHAAAACTkvMjMvMjAxOQgAAAAJMy8zMS8yMDA4CQAAAAEwOPttn01A1wiCNFvfTUDXCCJDSVEuTllTRTpNRFQuSVFfTEVWRVJFRF9GQ0YuRlkyMDEyAQAAAHR6AAACAAAACDI2ODQuNjI1AQgAAAAFAAAAATEBAAAACjE3MjM0NDg5MDcDAAAAAzE2MAIAAAAENDQyMgQAAAABMAcAAAAJOS8yMy8yMDE5CAAAAAk0LzI3LzIwMTIJAAAAATBLg4aaTUDXCLXAtd9N</t>
  </si>
  <si>
    <t>QNcIKkNJUS5OQVNEQVFHUzpJU1JHLklRX0RJTFVUX0VQU19FWENMLkZZMjAxNQEAAAAfdgAAAgAAAAQ1LjE4AQgAAAAFAAAAATEBAAAACjE4NzI5MzA5NjgDAAAAAzE2MAIAAAADMTQyBAAAAAEwBwAAAAk5LzIzLzIwMTkIAAAACjEyLzMxLzIwMTUJAAAAATDixXeUTUDXCD0xIeBNQNcIJUNJUS5OWVNFOk1EVC5JUV9TUEVDSUFMX0RJVl9DRi5GWTIwMTgBAAAAdHoAAAMAAAAAAHVzhZpNQNcI+dzc301A1wggQ0lRLk5ZU0U6QUJULklRX1NHQV9TVVBQTC5GWTIwMTABAAAAu8YDAAIAAAAJMTAwNDQuMzI0AQgAAAAFAAAAATEBAAAACjE1OTY3MDc1NjQDAAAAAzE2MAIAAAADMTAyBAAAAAEwBwAAAAk5LzIzLzIwMTkIAAAACjEyLzMxLzIwMTAJAAAAATD/bEGUTUDXCKObVuBNQNcIHkNJUS5UU0U6NzczMy5JUV9TVF9ERUJULkZZMjAxOQEAAAABZQoAAgAAAAM2MjkBCAAAAAUAAAABMQEAAAAKMTk2OTg2MDI1MwMAAAACNzkCAAAABDEwNDYEAAAAATAHAAAACTkvMjMvMjAxOQgAAAAJMy8zMS8yMDE5CQAAAAEw3cW0ok1A1whLSjDfTUDXCCJDSVEuTllTRTpNRFQuSVFfQ0FTSF9JTlZFU1QuRlkyMDA5AQAAAHR6AAACAAAABS0yNzQwAQgAAAAFAAAAATEBAAAACjE0NTkzNzg5NjIDAAAAAzE2MAIAAAAEMjAwNQQAAAABMAcAAAAJOS8yMy8yMDE5CAAAAAk0LzI0LzIwMDkJAAAAATBXNYaaTUDXCJ+knN9NQNcI</t>
  </si>
  <si>
    <t>I0NJUS5OQVNEQVFHUzpJU1JHLklRX1NUX0RFQlQuRlkyMDA5AQAAAB92AAADAAAAAAAOOTeVTUDXCM+2IuBNQNcIKkNJUS5UU0U6NDU0My5JUV9UT1RBTF9FUVVJVFkuRlkyMDE0Li4uLkpQWQEAAAACXA0AAgAAAAY0OTYyNDUBCAAAAAUAAAABMQEAAAAKMTkxMjY0MjY1NAMAAAACNzkCAAAABDEyNzUEAAAAATAHAAAACTkvMjMvMjAxOQgAAAAJMy8zMS8yMDE0CQAAAAEwRwJgj01A1wh0dungTUDXCChDSVEuVFNFOjgwODYuSVFfVE9UQUxfREVCVF9FQklUREEuRlkyMDExAQAAAF1eDQACAAAACDcuNDA4NDc4AQgAAAAFAAAAATEBAAAACjE0NjI3MTI0ODUDAAAAAjc5AgAAAAQ0MTkyBAAAAAEwBwAAAAk5LzIzLzIwMTkIAAAACTMvMzEvMjAxMQkAAAABMOTBf5FNQNcInnWq4E1A1wgoQ0lRLlRTRTo3NzMzLklRX0RFRl9UQVhfQVNTRVRTX0xULkZZMjAxMwEAAAABZQoAAgAAAAQ5NDE4AQgAAAAFAAAAATEBAAAACjE2MjU0NTc1OTkDAAAAAjc5AgAAAAQxMDI2BAAAAAEwBwAAAAk5LzIzLzIwMTkIAAAACTMvMzEvMjAxMwkAAAABMOATvKJNQNcIaEnx3k1A1wgmQ0lRLlRTRTo3NzMzLklRX0xPQU5TX1JFQ0VJVl9MVC5GWTIwMTMBAAAAAWUKAAIAAAAEMTA0MAEIAAAABQAAAAExAQAAAAoxNjI1NDU3NTk5AwAAAAI3OQIAAAAEMTA1MAQAAAABMAcAAAAJOS8yMy8yMDE5CAAAAAkzLzMxLzIwMTMJAAAAATDg</t>
  </si>
  <si>
    <t>E7yiTUDXCPZfBd9NQNcIKkNJUS5OWVNFOkhBRS5JUV9URVZfRUJJVERBLjIwMDAuMjAxNC8wMy8zMQEAAACVcQEAAgAAAAgxMC45Mzk5MQEHAAAABQAAAAExAQAAAAoxNjU1NzMwOTU3AwAAAAEwAgAAAAYxMDAwMzAEAAAAATAHAAAACTMvMzEvMjAxNAgAAAAJMy8zMS8yMDE00NJ+uk1A1wh16sXeTUDXCClDSVEuTkFTREFRR1M6SVNSRy5JUV9VTkxFVkVSRURfRkNGLkZZMjAxMwEAAAAfdgAAAgAAAAg2ODMuMjEyNQEIAAAABQAAAAExAQAAAAoxNzc0Mzc3MzM2AwAAAAMxNjACAAAABDQ0MjMEAAAAATAHAAAACTkvMjMvMjAxOQgAAAAKMTIvMzEvMjAxMwkAAAABMNWtN5VNQNcI16A44E1A1wgcQ0lRLk5ZU0U6QUJULklRX0VCSVRBLkZZMjAwOAEAAAC7xgMAAgAAAAg2NzQzLjE5NgEIAAAABQAAAAExAQAAAAoxNDMwMzcwOTIwAwAAAAMxNjACAAAABjEwMDY4OQQAAAABMAcAAAAJOS8yMy8yMDE5CAAAAAoxMi8zMS8yMDA4CQAAAAEwvjp4lE1A1wgJeU3gTUDXCCFDSVEuTllTRTpCRFguSVFfQ0FTSF9GSU5BTi5GWTIwMTUBAAAA/pQBAAIAAAAENjE5MAEIAAAABQAAAAExAQAAAAoxODY3Mjk4MDA0AwAAAAMxNjACAAAABDIwMDQEAAAAATAHAAAACTkvMjMvMjAxOQgAAAAJOS8zMC8yMDE1CQAAAAEwTfuplU1A1whKYx3gTUDXCBpDSVEuTllTRTpCU1guSVFfUkVWLkZZMjAxOAEAAAC72AQAAgAAAAQ5ODIz</t>
  </si>
  <si>
    <t>AQgAAAAFAAAAATEBAAAACjE5NDYwMDY5MTgDAAAAAzE2MAIAAAADMTEyBAAAAAEwBwAAAAk5LzIzLzIwMTkIAAAACjEyLzMxLzIwMTgJAAAAATCY24+WTUDXCDO7GeBNQNcIKENJUS5UU0U6NzczMy5JUV9GSVhFRF9BU1NFVF9UVVJOUy5GWTIwMTUBAAAAAWUKAAIAAAAHNS4zNTUxMgEIAAAABQAAAAExAQAAAAoxNzQ1OTE2NDczAwAAAAI3OQIAAAAENDA2NgQAAAABMAcAAAAJOS8yMy8yMDE5CAAAAAkzLzMxLzIwMTUJAAAAATCDOkiSTUDXCAj7neBNQNcIH0NJUS5OWVNFOkhBRS5JUV9EQV9TVVBQTC5GWTIwMDkBAAAAlXEBAAMAAAAAAHDCGp5NQNcIYjWo301A1wgZQ0lRLlRTRTo3NzMzLklRX0dXLkZZMjAwOAEAAAABZQoAAgAAAAYyOTk4MDABCAAAAAUAAAABMQEAAAAKMTA2MTE5NzE5OAMAAAACNzkCAAAABDExNzEEAAAAATAHAAAACTkvMjMvMjAxOQgAAAAJMy8zMS8yMDA4CQAAAAEwB3i7ok1A1wgKKPbeTUDXCB9DSVEuVFNFOjQ1NDMuSVFfTkVUX0RFQlQuRlkyMDA5AQAAAAJcDQACAAAABi0zMTMxMwEIAAAABQAAAAExAQAAAAoxMzgyNjYxMDcwAwAAAAI3OQIAAAAENDM2NAQAAAABMAcAAAAJOS8yMy8yMDE5CAAAAAkzLzMxLzIwMDkJAAAAATCcEQikTUDXCArP3d5NQNcIJENJUS5OWVNFOkFCVC5JUV9FUVVJVFlfTUVUSE9ELkZZMjAxNwEAAAC7xgMAAwAAAAAA/ezNk01A1wgNLD/gTUDXCBlD</t>
  </si>
  <si>
    <t>SVEuTllTRTpCU1guSVFfQVAuRlkyMDExAQAAALvYBAACAAAAAzIwMwEIAAAABQAAAAExAQAAAAoxNjYwNDY1MzM3AwAAAAMxNjACAAAABDEwMTgEAAAAATAHAAAACTkvMjMvMjAxOQgAAAAKMTIvMzEvMjAxMQkAAAABMAGgBZdNQNcIlG3a301A1wglQ0lRLlRTRTo3NzQ3LklRX0JBU0lDX0VQU19FWENMLkZZMjAxMAEAAABlspsAAgAAAAg1LjkwNTQyNQEIAAAABQAAAAExAQAAAAoxNDA0OTkzNjE4AwAAAAI3OQIAAAAEMzA2NAQAAAABMAcAAAAJOS8yMy8yMDE5CAAAAAk2LzMwLzIwMTAJAAAAATCKTyShTUDXCPFPNd9NQNcII0NJUS5OWVNFOkJTWC5JUV9CRVRBXzJZUi4yMDE3LzEyLzMxAQAAALvYBAACAAAAETAuNTIxMTI1Njc2ODMyMTkxAC+YVLxNQNcIRqLR3k1A1wgkQ0lRLk5ZU0U6QlNYLklRX09USEVSX0xJQUJfTFQuRlkyMDA5AQAAALvYBAACAAAABDIwNjQBCAAAAAUAAAABMQEAAAAKMTUxMTExNzIzNgMAAAADMTYwAgAAAAQxMDYyBAAAAAEwBwAAAAk5LzIzLzIwMTkIAAAACjEyLzMxLzIwMDkJAAAAATD/UgWXTUDXCE8E699NQNcIMUNJUS5OQVNEQVFHUzpJU1JHLklRX0RFQlRfRVFVSVZfT1BFUl9MRUFTRS5GWTIwMTcBAAAAH3YAAAMAAAAAANbsd5RNQNcIZ8JB4E1A1wgoQ0lRLk5ZU0U6SEFFLklRX0NVUlJFTlRfUE9SVF9ERUJULkZZMjAxMQEAAACVcQEAAgAAAAUwLjYyNAEIAAAABQAA</t>
  </si>
  <si>
    <t>AAExAQAAAAoxNjE4NTY4NTYwAwAAAAMxNjACAAAABDEyOTcEAAAAATAHAAAACTkvMjMvMjAxOQgAAAAINC8yLzIwMTEJAAAAATAwERueTUDXCEiJyd9NQNcIGUNJUS5OWVNFOkJTWC5JUV9BRC5GWTIwMTgBAAAAu9gEAAIAAAAFLTI5NTgBCAAAAAUAAAABMQEAAAAKMTk0NjAwNjkxOAMAAAADMTYwAgAAAAQxMDc1BAAAAAEwBwAAAAk5LzIzLzIwMTkIAAAACjEyLzMxLzIwMTgJAAAAATCPApCWTUDXCECP/99NQNcII0NJUS5KQVNEQVE6Nzc0OS5JUV9DQVNIX09QRVIuRlkyMDEyAQAAANAYWAACAAAABDI0NjEBCAAAAAUAAAABMQEAAAAKMTU1NjY0ODQ4MgMAAAACNzkCAAAABDIwMDYEAAAAATAHAAAACTkvMjMvMjAxOQgAAAAJMy8zMS8yMDEyCQAAAAEwsL5un01A1wjTxZDfTUDXCCNDSVEuVFNFOjgwODYuSVFfUEVfRVhDTC4uMjAwNi8wMy8zMQEAAABdXg0AAgAAAAkyNi41MDcxMDMBBwAAAAUAAAABMQEAAAAJMjM2MDkwNzUwAwAAAAEwAgAAAAYxMDAwMjcEAAAAATAHAAAACTMvMzEvMjAwNggAAAAJMy8zMS8yMDA22R9/uk1A1wifp8HeTUDXCDNDSVEuTllTRTpNRFQuSVFfQ0hBTkdFX09USEVSX05FVF9PUEVSX0FTU0VUUy5GWTIwMTIBAAAAdHoAAAIAAAADMTU1AQgAAAAFAAAAATEBAAAACjE3MjM0NDg5MDcDAAAAAzE2MAIAAAAEMjA0NQQAAAABMAcAAAAJOS8yMy8yMDE5CAAAAAk0LzI3LzIwMTIJ</t>
  </si>
  <si>
    <t>AAAAATBLg4aaTUDXCF5Gvt9NQNcIJkNJUS5UU0U6NDU0My5JUV9DQVNIX0FDUVVJUkVfQ0YuRlkyMDEyAQAAAAJcDQACAAAABy0yMjAwNzgBCAAAAAUAAAABMQEAAAAKMTU1NDk1MDg1OAMAAAACNzkCAAAABDIwNTcEAAAAATAHAAAACTkvMjMvMjAxOQgAAAAJMy8zMS8yMDEyCQAAAAEwn4YIpE1A1wh+Bd/eTUDXCCFDSVEuVFNFOjgwODYuSVFfTkVUX0NIQU5HRS5GWTIwMTYBAAAAXV4NAAIAAAAFMTM3NzcBCAAAAAUAAAABMQEAAAAKMTc5ODg5NDkyOAMAAAACNzkCAAAABDIwOTMEAAAAATAHAAAACTkvMjMvMjAxOQgAAAAJMy8zMS8yMDE2CQAAAAEwVgY1nk1A1wgw3JbfTUDXCCZDSVEuTllTRTpNRFQuSVFfT1RIRVJfTFRfQVNTRVRTLkZZMjAxMwEAAAB0egAAAgAAAAM1MzIBCAAAAAUAAAABMQEAAAAKMTc0MzY2ODQ1NQMAAAADMTYwAgAAAAQxMDYwBAAAAAEwBwAAAAk5LzIzLzIwMTkIAAAACTQvMjYvMjAxMwkAAAABMEuDhppNQNcIzHjW301A1wghQ0lRLk5ZU0U6QUJULklRX1NHQV9NQVJHSU4uRlkyMDE1AQAAALvGAwACAAAABzMzLjA0MDkBCAAAAAUAAAABMQEAAAAKMTg3NDc4OTgwNwMAAAADMTYwAgAAAAQ0Mzc1BAAAAAEwBwAAAAk5LzIzLzIwMTkIAAAACjEyLzMxLzIwMTUJAAAAATB78V6PTUDXCNbDuOBNQNcIHkNJUS5OWVNFOk1EVC5JUV9MVF9ERUJULkZZMjAxMgEAAAB0egAAAgAAAAQ3</t>
  </si>
  <si>
    <t>MjM5AQgAAAAFAAAAATEBAAAACjE3MjM0NDg5MDcDAAAAAzE2MAIAAAAEMTA0OQQAAAABMAcAAAAJOS8yMy8yMDE5CAAAAAk0LzI3LzIwMTIJAAAAATBLg4aaTUDXCLyZtd9NQNcIIENJUS5OWVNFOkFCVC5JUV9PVEhFUl9SRVYuRlkyMDEyAQAAALvGAwADAAAAAADdukGUTUDXCDReV+BNQNcIIENJUS5OWVNFOk1EVC5JUV9JTlZFTlRPUlkuRlkyMDEwAQAAAHR6AAACAAAABDE0ODEBCAAAAAUAAAABMQEAAAAKMTU1Mjg1NzkxMQMAAAADMTYwAgAAAAQxMDQzBAAAAAEwBwAAAAk5LzIzLzIwMTkIAAAACTQvMzAvMjAxMAkAAAABMFc1hppNQNcIEGjV301A1wgfQ0lRLlRTRTo4MDg2LklRX0VCSVRfSU5ULkZZMjAxNQEAAABdXg0AAgAAAAc0LjA3NTc1AQgAAAAFAAAAATEBAAAACjE3NDU5MTY3MDcDAAAAAjc5AgAAAAQ0MTg5BAAAAAEwBwAAAAk5LzIzLzIwMTkIAAAACTMvMzEvMjAxNQkAAAABMOTBf5FNQNcIskK84E1A1wguQ0lRLkpBU0RBUTo3NzQ5LklRX05JX0FWQUlMX0VYQ0xfTUFSR0lOLkZZMjAxNAEAAADQGFgAAgAAAAcxMy4zOTM5AQgAAAAFAAAAATEBAAAACjE2ODczNDMwMDIDAAAAAjc5AgAAAAQ0MTgyBAAAAAEwBwAAAAk5LzIzLzIwMTkIAAAACTMvMzEvMjAxNAkAAAABMPpzf5FNQNcIIl+W4E1A1wgfQ0lRLlRTRTo3NzQ3LklRX1RPVEFMX0NBLkZZMjAxNQEAAABlspsAAgAAAAUzMTQyMwEI</t>
  </si>
  <si>
    <t>AAAABQAAAAExAQAAAAoxNzU5Mzk5ODMzAwAAAAI3OQIAAAAEMTAwOAQAAAABMAcAAAAJOS8yMy8yMDE5CAAAAAk2LzMwLzIwMTUJAAAAATCBfY2fTUDXCHRrHd9NQNcII0NJUS5OWVNFOkhBRS5JUV9CRVRBXzFZUi4yMDA5LzAzLzI4AQAAAJVxAQACAAAAETAuNTI4NDQwOTk1OTIxMzczAMb+97tNQNcIAemp3k1A1wgsQ0lRLk5ZU0U6QUJULklRX0lNUFVUX09QRVJfTEVBU0VfREVQUi5GWTIwMTIBAAAAu8YDAAMAAAAAAN26QZRNQNcIknRP4E1A1wgwQ0lRLk5BU0RBUUdTOklTUkcuSVFfTUlOT1JJVFlfSU5URVJFU1RfQ0YuRlkyMDE2AQAAAB92AAADAAAAAADW7HeUTUDXCGV0QeBNQNcIJ0NJUS5OQVNEQVFHUzpJU1JHLklRX0dBSU5fSU5WRVNULkZZMjAxNgEAAAAfdgAAAwAAAAAA4sV3lE1A1wiH9EvgTUDXCDpDSVEuVFNFOjc3MzMuSVFfQ1VTVE9NX0JFVEEuLTEwNFcuMjAxNi8wMy8zMS4uXlRPUElYLkpQWS5IAQAAAAFlCgACAAAAEDEuMTA1ODgwODYyNDc3MDIAL5hUvE1A1wieQ9DeTUDXCCdDSVEuVFNFOjc3NDcuSVFfREFZU19QQVlBQkxFX09VVC5GWTIwMTABAAAAZbKbAAIAAAAJNjQuOTU3OTU1AQgAAAAFAAAAATEBAAAACjE0MDQ5OTM2MTgDAAAAAjc5AgAAAAQ0MTgzBAAAAAEwBwAAAAk5LzIzLzIwMTkIAAAACTYvMzAvMjAxMAkAAAABMOPQSpJNQNcICVSa4E1A1wgkQ0lRLlRTRTo2ODY5</t>
  </si>
  <si>
    <t>LklRX0NVUlJFTlRfUkFUSU8uRlkyMDE5AQAAAHF4DQACAAAACDIuNzQyODk0AQgAAAAFAAAAATEBAAAACjE5NjkzMDQxNzEDAAAAAjc5AgAAAAQ0MDMwBAAAAAEwBwAAAAk5LzIzLzIwMTkIAAAACTMvMzEvMjAxOQkAAAABMOPQSpJNQNcIWRGk4E1A1wgwQ0lRLk5ZU0U6TURULklRX1RPVEFMX09VVFNUQU5ESU5HX0JTX0RBVEUuRlkyMDE4AQAAAHR6AAACAAAACzEzNTQuMjE4MTU0AQQAAAAFAAAAATUBAAAACjE5NjkwNDE3NDcCAAAABTI0MTUyBgAAAAEwdXOFmk1A1wg5TNjfTUDXCCBDSVEuVFNFOjY4NjkuSVFfVE9UQUxfUkVWLkZZMjAwOQEAAABxeA0AAgAAAAYxMTE4NDIBCAAAAAUAAAABMQEAAAAKMTM4MDUyNzg2OAMAAAACNzkCAAAAAjI4BAAAAAEwBwAAAAk5LzIzLzIwMTkIAAAACTMvMzEvMjAwOQkAAAABMI1rLqFNQNcI68nu4E1A1wgiQ0lRLk5ZU0U6TURULklRX09USEVSX0lOVEFOLkZZMjAwOQEAAAB0egAAAgAAAAQyNDc3AQgAAAAFAAAAATEBAAAACjE0NTkzNzg5NjIDAAAAAzE2MAIAAAAEMTA0MAQAAAABMAcAAAAJOS8yMy8yMDE5CAAAAAk0LzI0LzIwMDkJAAAAATBXNYaaTUDXCLoOvd9NQNcIJkNJUS5UU0U6Njg2OS5JUV9PVEhFUl9MVF9BU1NFVFMuRlkyMDE0AQAAAHF4DQADAAAAAABvESuhTUDXCK0SRN9NQNcIHENJUS5KQVNEQVE6Nzc0OS5JUV9BRC5GWTIwMTYBAAAA0BhYAAMA</t>
  </si>
  <si>
    <t>AAAAAIcAmJ9NQNcIap5m301A1wgoQ0lRLlRTRTo0NTQzLklRX1RPVEFMX0RFQlRfRVFVSVRZLkZZMjAxNQEAAAACXA0AAgAAAAc0MC44NTQzAQgAAAAFAAAAATEBAAAACjE3NDUyMTQxODADAAAAAjc5AgAAAAQ0MDM0BAAAAAEwBwAAAAk5LzIzLzIwMTkIAAAACTMvMzEvMjAxNQkAAAABMFDbhJJNQNcItmSU4E1A1wglQ0lRLlRTRTo0NTQzLklRX0NBU0hfU1RfSU5WRVNULkZZMjAwOQEAAAACXA0AAgAAAAU1NzA3MwEIAAAABQAAAAExAQAAAAoxMzgyNjYxMDcwAwAAAAI3OQIAAAAEMTAwMgQAAAABMAcAAAAJOS8yMy8yMDE5CAAAAAkzLzMxLzIwMDkJAAAAATCcEQikTUDXCPPO695NQNcIH0NJUS5OWVNFOkJTWC5JUV9FQlRfRVhDTC5GWTIwMTUBAAAAu9gEAAIAAAADNzY5AQgAAAAFAAAAATEBAAAACjE4NzUxOTQyNTkDAAAAAzE2MAIAAAABNAQAAAABMAcAAAAJOS8yMy8yMDE5CAAAAAoxMi8zMS8yMDE1CQAAAAEws42Plk1A1whAhPXfTUDXCDpDSVEuTllTRTpNRFQuSVFfQ1VTVE9NX0JFVEEuLTEwNFcuMjAwOC8wNC8yNS4uXlRPUElYLkpQWS5IAQAAAHR6AAACAAAAETAuMzkwNjQ0NDA4MTQ1MDk1ANuk+7tNQNcInqez3k1A1wgkQ0lRLk5ZU0U6SEFFLklRX0NVUlJFTkNZX0dBSU4uRlkyMDA5AQAAAJVxAQADAAAAAABwwhqeTUDXCDBGsN9NQNcIKkNJUS5OWVNFOkhBRS5JUV9JTlRFUkVTVF9JTlZF</t>
  </si>
  <si>
    <t>U1RfSU5DLkZZMjAxMAEAAACVcQEAAwAAAAAATeoank1A1wi8QLnfTUDXCCRDSVEuTllTRTpNRFQuSVFfRVFVSVRZX01FVEhPRC5GWTIwMTgBAAAAdHoAAAMAAAAAAHVzhZpNQNcITw7u301A1wgcQ0lRLlRTRTo4MDg2LklRX05JX0NGLkZZMjAxOQEAAABdXg0AAgAAAAUyMTIzMwEIAAAABQAAAAExAQAAAAoxOTY5OTUwMDg1AwAAAAI3OQIAAAAEMjE1MAQAAAABMAcAAAAJOS8yMy8yMDE5CAAAAAkzLzMxLzIwMTkJAAAAATA/VDWeTUDXCNbEl99NQNcIJUNJUS5UU0U6NzczMy5JUV9ESUxVVF9FUFNfSU5DTC5GWTIwMTQBAAAAAWUKAAIAAAAFMTAuMjYBCAAAAAUAAAABMQEAAAAKMTY4NjEwMzYxOAMAAAACNzkCAAAAATgEAAAAATAHAAAACTkvMjMvMjAxOQgAAAAJMy8zMS8yMDE0CQAAAAEwI9yzok1A1whW5OreTUDXCCNDSVEuVFNFOjQ1NDMuSVFfR1JPU1NfTUFSR0lOLkZZMjAxOAEAAAACXA0AAgAAAAc1NC4zMjkxAQgAAAAFAAAAATEBAAAACjE4OTQ4MzI0MjMDAAAAAjc5AgAAAAQ0MDc0BAAAAAEwBwAAAAk5LzIzLzIwMTkIAAAACTMvMzEvMjAxOAkAAAABMN7sR5JNQNcIWGR44E1A1wgwQ0lRLkpBU0RBUTo3NzQ5LklRX0NBU0hfQ09OVkVSU0lPTi5GWTIwMTYuLi4uSlBZAQAAANAYWAACAAAACjExMC45NzE1NjYBCAAAAAUAAAABMQEAAAAKMTc5OTI0MzUwNwMAAAACNzkCAAAABDQxODQEAAAAATAH</t>
  </si>
  <si>
    <t>AAAACTkvMjMvMjAxOQgAAAAJMy8zMS8yMDE2CQAAAAEwJ1Bgj01A1wijWuzgTUDXCCRDSVEuTllTRTpIQUUuSVFfQ1VSUkVOVF9SQVRJTy5GWTIwMTkBAAAAlXEBAAIAAAAIMi40NDM2ODYBCAAAAAUAAAABMQEAAAAKMTk2NDg0MzYxOAMAAAADMTYwAgAAAAQ0MDMwBAAAAAEwBwAAAAk5LzIzLzIwMTkIAAAACTMvMzAvMjAxOQkAAAABMN7w/5BNQNcIyRDO4E1A1wgiQ0lRLk5ZU0U6TURULklRX0xFVkVSRURfRkNGLkZZMjAxNAEAAAB0egAAAgAAAAQ0MDM5AQgAAAAFAAAAATEBAAAACjE4MTQ3MjM3NzQDAAAAAzE2MAIAAAAENDQyMgQAAAABMAcAAAAJOS8yMy8yMDE5CAAAAAk0LzI1LzIwMTQJAAAAATCy/YSaTUDXCH+Dtt9NQNcIJUNJUS5UU0U6Njg2OS5JUV9MVF9ERUJUX0VRVUlUWS5GWTIwMTIBAAAAcXgNAAIAAAAGMC4yNTQ2AQgAAAAFAAAAATEBAAAACjE1NTQzMzcyNjUDAAAAAjc5AgAAAAQ0MDg1BAAAAAEwBwAAAAk5LzIzLzIwMTkIAAAACTMvMzEvMjAxMgkAAAABMOeCSpJNQNcIYs6R4E1A1wgiQ0lRLlRTRTo3NzMzLklRX0NBU0hfSU5WRVNULkZZMjAxNQEAAAABZQoAAgAAAAYtMzk2MTIBCAAAAAUAAAABMQEAAAAKMTc0NTkxNjQ3MwMAAAACNzkCAAAABDIwMDUEAAAAATAHAAAACTkvMjMvMjAxOQgAAAAJMy8zMS8yMDE1CQAAAAEwByq0ok1A1wjxsybfTUDXCCpDSVEuTllTRTpNRFQuSVFf</t>
  </si>
  <si>
    <t>T1RIRVJfVU5VU1VBTF9TVVBQTC5GWTIwMTkBAAAAdHoAAAIAAAACOTQBCAAAAAUAAAABMQEAAAAKMTk2OTA0MTc0NgMAAAADMTYwAgAAAAI4NwQAAAABMAcAAAAJOS8yMy8yMDE5CAAAAAk0LzI2LzIwMTkJAAAAATB1c4WaTUDXCPnc3N9NQNcIHENJUS5OWVNFOkJEWC5JUV9EQV9DRi5GWTIwMTQBAAAA/pQBAAIAAAADNTIxAQgAAAAFAAAAATEBAAAACjE4MjAyNDQ5OTUDAAAAAzE2MAIAAAAEMjE2MAQAAAABMAcAAAAJOS8yMy8yMDE5CAAAAAk5LzMwLzIwMTQJAAAAATCk06mVTUDXCFMDB+BNQNcII0NJUS5OWVNFOkhBRS5JUV9FQklUQV9NQVJHSU4uRlkyMDA4AQAAAJVxAQACAAAABzE1LjI4MjEBCAAAAAUAAAABMQEAAAAKMTM3MDc4MjY5MQMAAAADMTYwAgAAAAQ0NDE5BAAAAAEwBwAAAAk5LzIzLzIwMTkIAAAACTMvMjkvMjAwOAkAAAABMEB7/5BNQNcI0+TI4E1A1wgcQ0lRLlRTRTo4MDg2LklRX0VCSVRBLkZZMjAxNwEAAABdXg0AAgAAAAUzMTcwOAEIAAAABQAAAAExAQAAAAoxODQ4NjczMjQ5AwAAAAI3OQIAAAAGMTAwNjg5BAAAAAEwBwAAAAk5LzIzLzIwMTkIAAAACTMvMzEvMjAxNwkAAAABMFYGNZ5NQNcIxoxz301A1wgfQ0lRLlRTRTo4MDg2LklRX05FVF9ERUJULkZZMjAwOQEAAABdXg0AAgAAAAYxMzM5MDcBCAAAAAUAAAABMQEAAAAKMTM4MjM2NDk2NQMAAAACNzkCAAAABDQzNjQEAAAA</t>
  </si>
  <si>
    <t>ATAHAAAACTkvMjMvMjAxOQgAAAAJMy8zMS8yMDA5CQAAAAEwdbg0nk1A1wjkcWjfTUDXCCNDSVEuVFNFOjc3NDcuSVFfRklOSVNIRURfSU5WLkZZMjAwOAEAAABlspsAAgAAAAgxMjQzLjI2MgEIAAAABQAAAAExAQAAAAoxMTcwODc4MDM1AwAAAAI3OQIAAAAEMzA3NQQAAAABMAcAAAAJOS8yMy8yMDE5CAAAAAk2LzMwLzIwMDgJAAAAATCmKSShTUDXCLbPI99NQNcII0NJUS5UU0U6Njg2OS5JUV9GSU5JU0hFRF9JTlYuRlkyMDE0AQAAAHF4DQACAAAABTIxMjQyAQgAAAAFAAAAATEBAAAACjE2ODQyOTg0MTgDAAAAAjc5AgAAAAQzMDc1BAAAAAEwBwAAAAk5LzIzLzIwMTkIAAAACTMvMzEvMjAxNAkAAAABMG8RK6FNQNcIQtUh301A1wgkQ0lRLk5ZU0U6SEFFLklRX1NBTEVfSU5UQU5fQ0YuRlkyMDE1AQAAAJVxAQADAAAAAAAOvgebTUDXCAYPy99NQNcIJUNJUS5UU0U6Nzc0Ny5JUV9HQUlOX0FTU0VUU19DRi5GWTIwMTUBAAAAZbKbAAMAAAAAAIF9jZ9NQNcIAmYm301A1wgjQ0lRLlRTRTo3NzQ3LklRX0JFVEFfMllSLjIwMTUvMDYvMzABAAAAZbKbAAIAAAARMC44MzkwMjQyNTMxODEwNDUAwCX4u01A1wipLKfeTUDXCB1DSVEuMC5JUV9UT1RBTF9ESVZfUEFJRF9DRi5GWQUAAAAAAAAACAAAABUoSW52YWxpZCBUaW1lIFBlcmlvZCkceM2TTUDXCNPvk+BNQNcIKkNJUS5OQVNEQVFHUzpJU1JHLklRX09U</t>
  </si>
  <si>
    <t>SEVSX09QRVJfQUNULkZZMjAxMQEAAAAfdgAAAgAAAAM3LjEBCAAAAAUAAAABMQEAAAAKMTY1NjMyNzQ0OQMAAAADMTYwAgAAAAQyMDQ3BAAAAAEwBwAAAAk5LzIzLzIwMTkIAAAACjEyLzMxLzIwMTEJAAAAATDhhjeVTUDXCE7dN+BNQNcIJkNJUS5KQVNEQVE6Nzc0OS5JUV9HUk9TU19NQVJHSU4uRlkyMDEzAQAAANAYWAACAAAABjQ0LjYzOQEIAAAABQAAAAExAQAAAAoxNjI2MjMxNTgzAwAAAAI3OQIAAAAENDA3NAQAAAABMAcAAAAJOS8yMy8yMDE5CAAAAAkzLzMxLzIwMTMJAAAAATD6c3+RTUDXCFRIpeBNQNcIJENJUS5OWVNFOkJEWC5JUV9DVVJSRU5UX1JBVElPLkZZMjAxNgEAAAD+lAEAAgAAAAcxLjQ0NjU5AQgAAAAFAAAAATEBAAAACjE5MjUwMzU2NTYDAAAAAzE2MAIAAAAENDAzMAQAAAABMAcAAAAJOS8yMy8yMDE5CAAAAAk5LzMwLzIwMTYJAAAAATB5GaGQTUDXCAVau+BNQNcIKUNJUS5OQVNEQVFHUzpJU1JHLklRX0NVUlJFTlRfUkFUSU8uRlkyMDA5AQAAAB92AAACAAAACDQuMTc3MDIxAQgAAAAFAAAAATEBAAAACjE0OTM4MDg0MzYDAAAAAzE2MAIAAAAENDAzMAQAAAABMAcAAAAJOS8yMy8yMDE5CAAAAAoxMi8zMS8yMDA5CQAAAAEwGEChkE1A1whM2tPgTUDXCCFDSVEuTllTRTpCU1guSVFfQ09NTU9OX1JFUC5GWTIwMDcBAAAAu9gEAAMAAAAAAJCZhZpNQNcIpX73301A1wgiQ0lRLk5Z</t>
  </si>
  <si>
    <t>U0U6QUJULklRX0xFVkVSRURfRkNGLkZZMjAwOAEAAAC7xgMAAgAAAAs2MDMxLjkyNTEyNQEIAAAABQAAAAExAQAAAAoxNDMwMzcwOTIwAwAAAAMxNjACAAAABDQ0MjIEAAAAATAHAAAACTkvMjMvMjAxOQgAAAAKMTIvMzEvMjAwOAkAAAABMAofQZRNQNcIviZW4E1A1wgnQ0lRLk5ZU0U6TURULklRX0VCSVREQV9DQVBFWF9JTlQuRlkyMDEyAQAAAHR6AAACAAAACTE0LjQwNDAxMQEIAAAABQAAAAExAQAAAAoxNzIzNDQ4OTA3AwAAAAMxNjACAAAABDQxOTEEAAAAATAHAAAACTkvMjMvMjAxOQgAAAAJNC8yNy8yMDEyCQAAAAEwYBYAkU1A1wi1hs7gTUDXCCVDSVEuTllTRTpIQUUuSVFfQ0FQSVRBTF9MRUFTRVMuRlkyMDE4AQAAAJVxAQADAAAAAADmMgibTUDXCOKTm99NQNcIIUNJUS5UU0U6NzczMy5JUV9UT1RBTF9MSUFCLkZZMjAxMwEAAAABZQoAAgAAAAY4MDc2NzUBCAAAAAUAAAABMQEAAAAKMTYyNTQ1NzU5OQMAAAACNzkCAAAABDEyNzYEAAAAATAHAAAACTkvMjMvMjAxOQgAAAAJMy8zMS8yMDEzCQAAAAEw4BO8ok1A1wgH5ePeTUDXCCNDSVEuVFNFOjc3MzMuSVFfUEVfRVhDTC4uMjAwNC8wMy8zMQEAAAABZQoAAwAAAAAAoG5/uk1A1whIkbveTUDXCBlDSVEuTllTRTpCU1guSVFfQVAuRlkyMDE3AQAAALvYBAACAAAAAzUzMAEIAAAABQAAAAExAQAAAAoxOTQ2MDA2OTUxAwAAAAMxNjACAAAABDEw</t>
  </si>
  <si>
    <t>MTgEAAAAATAHAAAACTkvMjMvMjAxOQgAAAAKMTIvMzEvMjAxNwkAAAABMJjbj5ZNQNcIWQQV4E1A1wgmQ0lRLlRTRTo0NTQzLklRX0RFRl9UQVhfTElBQl9MVC5GWTIwMTYBAAAAAlwNAAIAAAAFNDUwNzkBCAAAAAUAAAABMQEAAAAKMTc5ODY5OTc0NQMAAAACNzkCAAAABDEwMjcEAAAAATAHAAAACTkvMjMvMjAxOQgAAAAJMy8zMS8yMDE2CQAAAAEwoP28ok1A1wg+PuDeTUDXCB9DSVEuVFNFOjgwODYuSVFfREFfU1VQUEwuRlkyMDA4AQAAAF1eDQACAAAAAzM4NAEIAAAABQAAAAExAQAAAAoxMDYxMTk1MTI5AwAAAAI3OQIAAAACNDEEAAAAATAHAAAACTkvMjMvMjAxOQgAAAAJMy8zMS8yMDA4CQAAAAEwZnWYn01A1wgf1mffTUDXCB9DSVEuTllTRTpNRFQuSVFfVE9UQUxfQ0wuRlkyMDE4AQAAAHR6AAACAAAABTEwMDg0AQgAAAAFAAAAATEBAAAACjE5NjkwNDE3NDcDAAAAAzE2MAIAAAAEMTAwOQQAAAABMAcAAAAJOS8yMy8yMDE5CAAAAAk0LzI3LzIwMTgJAAAAATB1c4WaTUDXCE8O7t9NQNcIJENJUS5UU0U6Nzc0Ny5JUV9TQUxFX0lOVEFOX0NGLkZZMjAxOAEAAABlspsAAgAAAAQtMzUxAQgAAAAFAAAAATEBAAAACjE5MTI3MjAzMDEDAAAAAjc5AgAAAAQyMDI5BAAAAAEwBwAAAAk5LzIzLzIwMTkIAAAACTYvMzAvMjAxOAkAAAABMFnyjZ9NQNcI1NCF301A1wglQ0lRLlRTRTo4MDg2LklRX0JBU0lD</t>
  </si>
  <si>
    <t>X0VQU19FWENMLkZZMjAxOAEAAABdXg0AAgAAAAk3MS4xNDA3NTMBCAAAAAUAAAABMQEAAAAKMTg5NTAwMjMwNgMAAAACNzkCAAAABDMwNjQEAAAAATAHAAAACTkvMjMvMjAxOQgAAAAJMy8zMS8yMDE4CQAAAAEwRC01nk1A1whtOXzfTUDXCCdDSVEuSkFTREFROjc3NDkuSVFfVU5MRVZFUkVEX0ZDRi5GWTIwMTkBAAAA0BhYAAIAAAAEMTg3MwEIAAAABQAAAAExAQAAAAoxOTcwMjEzMDgxAwAAAAI3OQIAAAAENDQyMwQAAAABMAcAAAAJOS8yMy8yMDE5CAAAAAkzLzMxLzIwMTkJAAAAATBmdZifTUDXCB/WZ99NQNcIJUNJUS5OWVNFOkFCVC5JUV9CQVNJQ19FUFNfSU5DTC5GWTIwMTQBAAAAu8YDAAIAAAAHMS40OTkzNAEIAAAABQAAAAExAQAAAAoxODI4MTY4NjY1AwAAAAMxNjACAAAAATkEAAAAATAHAAAACTkvMjMvMjAxOQgAAAAKMTIvMzEvMjAxNAkAAAABMMYwQpRNQNcIMmRc4E1A1wgtQ0lRLk5BU0RBUUdTOklTUkcuSVFfRklYRURfQVNTRVRfVFVSTlMuRlkyMDE3AQAAAB92AAACAAAACDUuODU3NTgyAQgAAAAFAAAAATEBAAAACjE5NDM2NzM3MDcDAAAAAzE2MAIAAAAENDA2NgQAAAABMAcAAAAJOS8yMy8yMDE5CAAAAAoxMi8zMS8yMDE3CQAAAAEwoqNej01A1wg4T9vgTUDXCC5DSVEuTllTRTpBQlQuSVFfVE9UQUxfTElBQl9UT1RBTF9BU1NFVFMuRlkyMDExAQAAALvGAwACAAAABzU5LjMxMDgB</t>
  </si>
  <si>
    <t>CAAAAAUAAAABMQEAAAAKMTY1OTM4NDUwNAMAAAADMTYwAgAAAAQ0MTg4BAAAAAEwBwAAAAk5LzIzLzIwMTkIAAAACjEyLzMxLzIwMTEJAAAAATCGyl6PTUDXCE5a1+BNQNcILUNJUS5OWVNFOkJTWC5JUV9ERUZfVEFYX0FTU0VUU19DVVJSRU5ULkZZMjAwOAEAAAC72AQAAgAAAAM5MTEBCAAAAAUAAAABMQEAAAAKMTQzMDM3MDMyOQMAAAADMTYwAgAAAAQxMTE3BAAAAAEwBwAAAAk5LzIzLzIwMTkIAAAACjEyLzMxLzIwMDgJAAAAATAJLAWXTUDXCGRM5t9NQNcIJUNJUS5OWVNFOkJEWC5JUV9DQVBJVEFMX0xFQVNFUy5GWTIwMTIBAAAA/pQBAAMAAAAAAHq+3ZVNQNcIeYQK4E1A1wgqQ0lRLk5ZU0U6QUJULklRX1RPVEFMX0FTU0VUUy5GWTIwMTcuLi4uSlBZAQAAALvGAwACAAAACjg1ODg0MTguNzUBCAAAAAUAAAABMQEAAAAKMTk0NjcwNDgwNgMAAAACNzkCAAAABDEwMDcEAAAAATAHAAAACTkvMjMvMjAxOQgAAAAKMTIvMzEvMjAxNwkAAAABMEcCYI9NQNcIpvvsuE1A1wgiQ0lRLk5ZU0U6TURULklRX09USEVSX0lOVEFOLkZZMjAxNgEAAAB0egAAAgAAAAUyNjg5OQEIAAAABQAAAAExAQAAAAoxODkzOTg3NzE0AwAAAAMxNjACAAAABDEwNDAEAAAAATAHAAAACTkvMjMvMjAxOQgAAAAJNC8yOS8yMDE2CQAAAAEwqSSFmk1A1wj27J7fTUDXCBlDSVEuTllTRTpNRFQuSVFfRlguRlkyMDExAQAAAHR6AAAC</t>
  </si>
  <si>
    <t>AAAAAjYyAQgAAAAFAAAAATEBAAAACjE2MjM4NDE0MjYDAAAAAzE2MAIAAAAEMjE0NAQAAAABMAcAAAAJOS8yMy8yMDE5CAAAAAk0LzI5LzIwMTEJAAAAATBJXIaaTUDXCO3c1d9NQNcIK0NJUS5KQVNEQVE6Nzc0OS5JUV9FQVJOSU5HX0NPX01BUkdJTi5GWTIwMTEBAAAA0BhYAAIAAAAHMTUuMzEzMQEIAAAABQAAAAExAQAAAAoxNDY0MjY3NjQ3AwAAAAI3OQIAAAAENDE4MQQAAAABMAcAAAAJOS8yMy8yMDE5CAAAAAkzLzMxLzIwMTEJAAAAATD6c3+RTUDXCCQRj+BNQNcIJUNJUS5UU0U6Nzc0Ny5JUV9PVEhFUl9DTF9TVVBQTC5GWTIwMDkBAAAAZbKbAAIAAAAHNDM1LjQwNgEIAAAABQAAAAExAQAAAAoxNDA0OTkyMDQ3AwAAAAI3OQIAAAAEMTA1NwQAAAABMAcAAAAJOS8yMy8yMDE5CAAAAAk2LzMwLzIwMDkJAAAAATCmKSShTUDXCAcCNd9NQNcIJUNJUS5UU0U6Nzc0Ny5JUV9MVF9ERUJUX0lTU1VFRC5GWTIwMDkBAAAAZbKbAAIAAAAEMTcwMAEIAAAABQAAAAExAQAAAAoxNDA0OTkyMDQ3AwAAAAI3OQIAAAAEMjAzNAQAAAABMAcAAAAJOS8yMy8yMDE5CAAAAAk2LzMwLzIwMDkJAAAAATCKTyShTUDXCPMuT99NQNcIK0NJUS5UU0U6NDU0My5JUV9SRVRVUk5fQ09NTU9OX0VRVUlUWS5GWTIwMTcBAAAAAlwNAAIAAAAHMTAuODM1MwEIAAAABQAAAAExAQAAAAoxODQ4NjczMjM3AwAAAAI3OQIAAAAFMzMz</t>
  </si>
  <si>
    <t>MjAEAAAAATAHAAAACTkvMjMvMjAxOQgAAAAJMy8zMS8yMDE3CQAAAAEwRAKFkk1A1wisspTgTUDXCBtDSVEuTllTRTpCU1guSVFfRUJJVC5GWTIwMDcBAAAAu9gEAAIAAAAEMTIwMQEIAAAABQAAAAExAQAAAAoxMzMxODc2NzQ3AwAAAAMxNjACAAAAAzQwMAQAAAABMAcAAAAJOS8yMy8yMDE5CAAAAAoxMi8zMS8yMDA3CQAAAAEwkJmFmk1A1wjdUd3fTUDXCClDSVEuVFNFOjQ1NDMuSVFfREVCVF9FUVVJVl9ORVRfUEJPLkZZMjAwOAEAAAACXA0AAgAAAAQ4NjQwAQgAAAAFAAAAATEBAAAACjEwNjExOTk2MTEDAAAAAjc5AgAAAAUyMTY3OQQAAAABMAcAAAAJOS8yMy8yMDE5CAAAAAkzLzMxLzIwMDgJAAAAATDi6QekTUDXCGMM8t5NQNcIKkNJUS5OWVNFOkJEWC5JUV9UT1RBTF9DT01NT05fRVFVSVRZLkZZMjAxOAEAAAD+lAEAAgAAAAUyMDk5MgEIAAAABQAAAAExAQAAAAoxOTI1MDM1NjExAwAAAAMxNjACAAAABDEwMDYEAAAAATAHAAAACTkvMjMvMjAxOQgAAAAJOS8zMC8yMDE4CQAAAAEwf2+qlU1A1wgjTR7gTUDXCCNDSVEuSkFTREFROjc3NDkuSVFfT1RIRVJfUkVWLkZZMjAxOQEAAADQGFgAAwAAAAAAcU6Yn01A1wjFNHDfTUDXCCFDSVEuTllTRTpNRFQuSVFfQ0FTSF9FUVVJVi5GWTIwMTQBAAAAdHoAAAIAAAAEMTQwMwEIAAAABQAAAAExAQAAAAoxODE0NzIzNzc0AwAAAAMxNjACAAAABDEwOTYE</t>
  </si>
  <si>
    <t>AAAAATAHAAAACTkvMjMvMjAxOQgAAAAJNC8yNS8yMDE0CQAAAAEwP6qGmk1A1wg6Kp7fTUDXCCJDSVEuTllTRTpCRFguSVFfTEVWRVJFRF9GQ0YuRlkyMDE4AQAAAP6UAQACAAAACDIzNjQuMzc1AQgAAAAFAAAAATEBAAAACjE5MjUwMzU2MTEDAAAAAzE2MAIAAAAENDQyMgQAAAABMAcAAAAJOS8yMy8yMDE5CAAAAAk5LzMwLzIwMTgJAAAAATB/b6qVTUDXCJ8EKuBNQNcIJUNJUS5KQVNEQVE6Nzc0OS5JUV9BRFZFUlRJU0lORy5GWTIwMTMBAAAA0BhYAAMAAAAAALC+bp9NQNcITzpu301A1wgsQ0lRLk5ZU0U6QUJULklRX0RFQlRfRVFVSVZfT1BFUl9MRUFTRS5GWTIwMDkBAAAAu8YDAAMAAAAAAMpGQZRNQNcIb95a4E1A1wgpQ0lRLlRTRTo2ODY5LklRX1RPVEFMX0RFQlRfQ0FQSVRBTC5GWTIwMDgBAAAAcXgNAAIAAAAGMC43MDE1AQgAAAAFAAAAATEBAAAACjEwNTQ1MzQ5NzIDAAAAAjc5AgAAAAQ0MTg2BAAAAAEwBwAAAAk5LzIzLzIwMTkIAAAACTMvMzEvMjAwOAkAAAABMHhhSJJNQNcIUIt44E1A1wgoQ0lRLk5ZU0U6QUJULklRX1RPVEFMX0RJVl9QQUlEX0NGLkZZMjAxNgEAAAC7xgMAAgAAAAUtMTUzOQEIAAAABQAAAAExAQAAAAoxOTQ2NzA0NzY5AwAAAAMxNjACAAAABDIwMjIEAAAAATAHAAAACTkvMjMvMjAxOQgAAAAKMTIvMzEvMjAxNgkAAAABMAjGzZNNQNcIaNNl4E1A1wghQ0lRLlRTRTo3</t>
  </si>
  <si>
    <t>NzQ3LklRX0NPTU1PTl9SRVAuRlkyMDE3AQAAAGWymwADAAAAAABgy42fTUDXCO6Chd9NQNcIJ0NJUS5UU0U6NzczMy5JUV9DRk9fQ1VSUkVOVF9MSUFCLkZZMjAxMwEAAAABZQoAAgAAAAgwLjA3OTYzNAEIAAAABQAAAAExAQAAAAoxNjI1NDU3NTk5AwAAAAI3OQIAAAAENDE4NQQAAAABMAcAAAAJOS8yMy8yMDE5CAAAAAkzLzMxLzIwMTMJAAAAATCTE0iSTUDXCEpqmeBNQNcINENJUS5OQVNEQVFHUzpJU1JHLklRX0lNUFVUX09QRVJfTEVBU0VfSU5UX0VYUC5GWTIwMDcBAAAAH3YAAAMAAAAAAH9vqpVNQNcId1g24E1A1wggQ0lRLlRTRTo0NTQzLklRX1JEX0VYUF9GTi5GWTIwMDgBAAAAAlwNAAIAAAAFMTU3NTQBCAAAAAUAAAABMQEAAAAKMTA2MTE5OTYxMQMAAAACNzkCAAAABDMxNjgEAAAAATAHAAAACTkvMjMvMjAxOQgAAAAJMy8zMS8yMDA4CQAAAAEw4ukHpE1A1wgNWt3eTUDXCCNDSVEuVFNFOjQ1NDMuSVFfRUJJVEFfTUFSR0lOLkZZMjAwOAEAAAACXA0AAgAAAAcyMi4yMzkzAQgAAAAFAAAAATEBAAAACjEwNjExOTk2MTEDAAAAAjc5AgAAAAQ0NDE5BAAAAAEwBwAAAAk5LzIzLzIwMTkIAAAACTMvMzEvMjAwOAkAAAABMGSNhJJNQNcIv8iM4E1A1wgmQ0lRLlRTRTo4MDg2LklRX0NVU1RPTV9CRVRBLjIwMTIvMDMvMzEBAAAAXV4NAAIAAAARMC45MDYzOTkzOTM5OTIxODEAwCX4u01A1whtvaTe</t>
  </si>
  <si>
    <t>TUDXCCNDSVEuVFNFOjc3MzMuSVFfR1JPU1NfTUFSR0lOLkZZMjAwOQEAAAABZQoAAgAAAAY0Ny4wMjUBCAAAAAUAAAABMQEAAAAKMTM4MjUwNTY0MgMAAAACNzkCAAAABDQwNzQEAAAAATAHAAAACTkvMjMvMjAxOQgAAAAJMy8zMS8yMDA5CQAAAAEw3uxHkk1A1wiT45DgTUDXCCFDSVEuVFNFOjc3NDcuSVFfQ09NTU9OX1JFUC5GWTIwMDkBAAAAZbKbAAMAAAAAAIpPJKFNQNcIk9U9301A1wgoQ0lRLlRTRTo2ODY5LklRX1RPVEFMX0RFQlRfUkVQQUlELkZZMjAxOQEAAABxeA0AAwAAAAAAM60roU1A1wj/rRrfTUDXCCRDSVEuTkFTREFRR1M6SVNSRy5JUV9FQklUX0lOVC5GWTIwMTYBAAAAH3YAAAMAAAAAAKKjXo9NQNcI1N/R4E1A1wgjQ0lRLk5ZU0U6QlNYLklRX1RPVEFMX0VRVUlUWS5GWTIwMDMBAAAAu9gEAAIAAAAEMjg2MgEIAAAABQAAAAExAQAAAAkyMTMxNjk2MjMDAAAAAzE2MAIAAAAEMTI3NQQAAAABMAcAAAAJOS8yMy8yMDE5CAAAAAoxMi8zMS8yMDAzCQAAAAEwp0BWjU1A1wjTJ9PeTUDXCCNDSVEuSkFTREFROjc3NDkuSVFfSU5WRU5UT1JZLkZZMjAwOAEAAADQGFgAAgAAAAgxNTM0LjA4NwEIAAAABQAAAAExAQAAAAoxMDY4MTczNjU2AwAAAAI3OQIAAAAEMTA0MwQAAAABMAcAAAAJOS8yMy8yMDE5CAAAAAkzLzMxLzIwMDgJAAAAATCOGY6fTUDXCB2NbN9NQNcIKENJUS5UU0U6Njg2OS5J</t>
  </si>
  <si>
    <t>UV9UT1RBTF9ERUJUX0VRVUlUWS5GWTIwMTQBAAAAcXgNAAIAAAAGMS4wMDAzAQgAAAAFAAAAATEBAAAACjE2ODQyOTg0MTgDAAAAAjc5AgAAAAQ0MDM0BAAAAAEwBwAAAAk5LzIzLzIwMTkIAAAACTMvMzEvMjAxNAkAAAABMOeCSpJNQNcI+Yuw4E1A1wglQ0lRLk5ZU0U6QUJULklRX09USEVSX0NMX1NVUFBMLkZZMjAxNAEAAAC7xgMAAgAAAAQxMDQyAQgAAAAFAAAAATEBAAAACjE4MjgxNjg2NjUDAAAAAzE2MAIAAAAEMTA1NwQAAAABMAcAAAAJOS8yMy8yMDE5CAAAAAoxMi8zMS8yMDE0CQAAAAEwHHjNk01A1wjG9GDgTUDXCBxDSVEuVFNFOjQ1NDMuSVFfRUJJVEEuRlkyMDEyAQAAAAJcDQACAAAABTcwNjI2AQgAAAAFAAAAATEBAAAACjE1NTQ5NTA4NTgDAAAAAjc5AgAAAAYxMDA2ODkEAAAAATAHAAAACTkvMjMvMjAxOQgAAAAJMy8zMS8yMDEyCQAAAAEwgF4IpE1A1wgHRPPeTUDXCCNDSVEuSkFTREFROjc3NDkuSVFfU0dBX1NVUFBMLkZZMjAwOAEAAADQGFgAAgAAAAgyODE3LjE0NAEIAAAABQAAAAExAQAAAAoxMDY4MTczNjU2AwAAAAI3OQIAAAADMTAyBAAAAAEwBwAAAAk5LzIzLzIwMTkIAAAACTMvMzEvMjAwOAkAAAABMI4Zjp9NQNcIHRmP301A1wgiQ0lRLk5ZU0U6QlNYLklRX0FTU0VUX1RVUk5TLkZZMjAxNgEAAAC72AQAAgAAAAgwLjQ2Mjk0NAEIAAAABQAAAAExAQAAAAoxOTQ2MDA2OTQ3</t>
  </si>
  <si>
    <t>AwAAAAMxNjACAAAABDQxNzcEAAAAATAHAAAACTkvMjMvMjAxOQgAAAAKMTIvMzEvMjAxNgkAAAABMFCkoJBNQNcIdJfP4E1A1wghQ0lRLlRTRTo0NTQzLklRX1RPVEFMX0RFQlQuRlkyMDEwAQAAAAJcDQACAAAABTIwNjgyAQgAAAAFAAAAATEBAAAACjEzODI2NjE0NzQDAAAAAjc5AgAAAAQ0MTczBAAAAAEwBwAAAAk5LzIzLzIwMTkIAAAACTMvMzEvMjAxMAkAAAABMAQ4CKRNQNcInJHX3k1A1wgjQ0lRLlRTRTo3NzMzLklRX1RPVEFMX1JFQ0VJVi5GWTIwMTgBAAAAAWUKAAIAAAAGMTYxNDY2AQgAAAAFAAAAATEBAAAACjE4OTQ1Njc4OTYDAAAAAjc5AgAAAAQxMDAxBAAAAAEwBwAAAAk5LzIzLzIwMTkIAAAACTMvMzEvMjAxOAkAAAABMOeetKJNQNcInnYn301A1wgjQ0lRLlRTRTo0NTQzLklRX1RPVEFMX0VRVUlUWS5GWTIwMTgBAAAAAlwNAAIAAAAGNTUwNDM1AQgAAAAFAAAAATEBAAAACjE4OTQ4MzI0MjMDAAAAAjc5AgAAAAQxMjc1BAAAAAEwBwAAAAk5LzIzLzIwMTkIAAAACTMvMzEvMjAxOAkAAAABMIxLvaJNQNcIA6MJ301A1wgmQ0lRLlRTRTo3NzMzLklRX0lOVkVTVF9MT0FOU19DRi5GWTIwMTYBAAAAAWUKAAIAAAACMjUBCAAAAAUAAAABMQEAAAAKMTc5ODg5NDkyMgMAAAACNzkCAAAABDIwMzIEAAAAATAHAAAACTkvMjMvMjAxOQgAAAAJMy8zMS8yMDE2CQAAAAEw/lC0ok1A1wiggRXfTUDX</t>
  </si>
  <si>
    <t>CCZDSVEuTllTRTpBQlQuSVFfTFRfREVCVF9DQVBJVEFMLkZZMjAxOAEAAAC7xgMAAgAAAAczOC40OTYyAQgAAAAFAAAAATEBAAAACjE5NDY3MDQ3OTYDAAAAAzE2MAIAAAAENDE4NwQAAAABMAcAAAAJOS8yMy8yMDE5CAAAAAoxMi8zMS8yMDE4CQAAAAEwUY5fj01A1wj93t/gTUDXCCpDSVEuTkFTREFRR1M6SVNSRy5JUV9CQVNJQ19FUFNfRVhDTC5GWTIwMTgBAAAAH3YAAAIAAAAIOS45MTk5NjQBCAAAAAUAAAABMQEAAAAKMTk0MzY3MzcxOAMAAAADMTYwAgAAAAQzMDY0BAAAAAEwBwAAAAk5LzIzLzIwMTkIAAAACjEyLzMxLzIwMTgJAAAAATDLE3iUTUDXCFa3TOBNQNcIIUNJUS5OWVNFOkJTWC5JUV9DQVNIX0VRVUlWLkZZMjAwNwEAAAC72AQAAgAAAAQxNDUyAQgAAAAFAAAAATEBAAAACjEzMzE4NzY3NDcDAAAAAzE2MAIAAAAEMTA5NgQAAAABMAcAAAAJOS8yMy8yMDE5CAAAAAoxMi8zMS8yMDA3CQAAAAEwkJmFmk1A1wjdUd3fTUDXCCdDSVEuTkFTREFRR1M6SVNSRy5JUV9EQV9TVVBQTF9DRi5GWTIwMTABAAAAH3YAAAIAAAAEMjMuNwEIAAAABQAAAAExAQAAAAoxNTg2MTk5Mzg4AwAAAAMxNjACAAAABDIxNzEEAAAAATAHAAAACTkvMjMvMjAxOQgAAAAKMTIvMzEvMjAxMAkAAAABMPRfN5VNQNcIyisj4E1A1wgmQ0lRLk5ZU0U6QlNYLklRX0xPQU5TX1JFQ0VJVl9MVC5GWTIwMTIBAAAAu9gEAAMA</t>
  </si>
  <si>
    <t>AAAAAOjHBZdNQNcIzxTs301A1wgqQ0lRLkpBU0RBUTo3NzQ5LklRX0NGT19DVVJSRU5UX0xJQUIuRlkyMDE4AQAAANAYWAACAAAACDAuODIwNTUzAQgAAAAFAAAAATEBAAAACjE4OTU1MDQ1MDkDAAAAAjc5AgAAAAQ0MTg1BAAAAAEwBwAAAAk5LzIzLzIwMTkIAAAACTMvMzEvMjAxOAkAAAABMO6af5FNQNcI472l4E1A1wgmQ0lRLk5ZU0U6QkRYLklRX0VYVFJBX0FDQ19JVEVNUy5GWTIwMTMBAAAA/pQBAAMAAAAAAGvl3ZVNQNcIjI8G4E1A1wgZQ0lRLlRTRTo3NzQ3LklRX1JFLkZZMjAxNwEAAABlspsAAgAAAAUzMDMyNgEIAAAABQAAAAExAQAAAAoxODYwOTc0MjUyAwAAAAI3OQIAAAAEMTIyMgQAAAABMAcAAAAJOS8yMy8yMDE5CAAAAAk2LzMwLzIwMTcJAAAAATBgy42fTUDXCETWfN9NQNcII0NJUS5UU0U6Njg2OS5JUV9ESUxVVF9XRUlHSFQuRlkyMDE5AQAAAHF4DQACAAAABzIwOC45NTUAM60roU1A1wjVWiPfTUDXCCFDSVEuVFNFOjc3MzMuSVFfT1RIRVJfT1BFUi5GWTIwMTIBAAAAAWUKAAMAAAAAAPDsu6JNQNcIinYL301A1wggQ0lRLk5ZU0U6QlNYLklRX0NIQU5HRV9BUC5GWTIwMTIBAAAAu9gEAAIAAAAELTExMQEIAAAABQAAAAExAQAAAAoxNzIwNzk5Mjg2AwAAAAMxNjACAAAABDIwMTcEAAAAATAHAAAACTkvMjMvMjAxOQgAAAAKMTIvMzEvMjAxMgkAAAABMOjHBZdNQNcII2fj301A1wgl</t>
  </si>
  <si>
    <t>Q0lRLlRTRTo3NzQ3LklRX0NBU0hfU1RfSU5WRVNULkZZMjAxNwEAAABlspsAAgAAAAUxOTk5MgEIAAAABQAAAAExAQAAAAoxODYwOTc0MjUyAwAAAAI3OQIAAAAEMTAwMgQAAAABMAcAAAAJOS8yMy8yMDE5CAAAAAk2LzMwLzIwMTcJAAAAATCzpI2fTUDXCLcCdN9NQNcIG0NJUS5OWVNFOkFCVC5JUV9FQklULkZZMjAxMwEAAAC7xgMAAgAAAAQyMTkwAQgAAAAFAAAAATEBAAAACjE3NzcxNjg0ODEDAAAAAzE2MAIAAAADNDAwBAAAAAEwBwAAAAk5LzIzLzIwMTkIAAAACjEyLzMxLzIwMTMJAAAAATCVCUKUTUDXCEYWXOBNQNcIKENJUS5OWVNFOk1EVC5JUV9GSVhFRF9BU1NFVF9UVVJOUy5GWTIwMTcBAAAAdHoAAAIAAAAINi40NTcyOTEBCAAAAAUAAAABMQEAAAAKMTk2OTA0MTcxNwMAAAADMTYwAgAAAAQ0MDY2BAAAAAEwBwAAAAk5LzIzLzIwMTkIAAAACTQvMjgvMjAxNwkAAAABMFA9AJFNQNcIpWrK4E1A1wgjQ0lRLk5BU0RBUUdTOklTUkcuSVFfUEVOU0lPTi5GWTIwMTEBAAAAH3YAAAMAAAAAAPRfN5VNQNcIm4or4E1A1wgZQ0lRLlRTRTo3NzQ3LklRX1JFLkZZMjAwOQEAAABlspsAAgAAAAg0NDU2LjM3MgEIAAAABQAAAAExAQAAAAoxNDA0OTkyMDQ3AwAAAAI3OQIAAAAEMTIyMgQAAAABMAcAAAAJOS8yMy8yMDE5CAAAAAk2LzMwLzIwMDkJAAAAATCmKSShTUDXCAcCNd9NQNcILUNJUS5UU0U6Nzcz</t>
  </si>
  <si>
    <t>My5JUV9ERUZfVEFYX0FTU0VUU19DVVJSRU5ULkZZMjAwOAEAAAABZQoAAgAAAAUzNjcxOQEIAAAABQAAAAExAQAAAAoxMDYxMTk3MTk4AwAAAAI3OQIAAAAEMTExNwQAAAABMAcAAAAJOS8yMy8yMDE5CAAAAAkzLzMxLzIwMDgJAAAAATAHeLuiTUDXCM3D4d5NQNcIIkNJUS5OWVNFOkhBRS5JUV9DQVNIX0lOVkVTVC5GWTIwMTEBAAAAlXEBAAIAAAAHLTUxLjU1OAEIAAAABQAAAAExAQAAAAoxNjE4NTY4NTYwAwAAAAMxNjACAAAABDIwMDUEAAAAATAHAAAACTkvMjMvMjAxOQgAAAAINC8yLzIwMTEJAAAAATAwERueTUDXCFIkmd9NQNcIHkNJUS5UU0U6NDU0My5JUV9XSVBfSU5WLkZZMjAxMgEAAAACXA0AAgAAAAQ2NjI5AQgAAAAFAAAAATEBAAAACjE1NTQ5NTA4NTgDAAAAAjc5AgAAAAQzMjE5BAAAAAEwBwAAAAk5LzIzLzIwMTkIAAAACTMvMzEvMjAxMgkAAAABMIBeCKRNQNcIzgbt3k1A1wgoQ0lRLk5ZU0U6SEFFLklRX0ZJWEVEX0FTU0VUX1RVUk5TLkZZMjAxOQEAAACVcQEAAgAAAAgyLjg2MjA4OAEIAAAABQAAAAExAQAAAAoxOTY0ODQzNjE4AwAAAAMxNjACAAAABDQwNjYEAAAAATAHAAAACTkvMjMvMjAxOQgAAAAJMy8zMC8yMDE5CQAAAAEw3vD/kE1A1whQeq/gTUDXCCNDSVEuTllTRTpNRFQuSVFfSU5URVJFU1RfRVhQLkZZMjAxNgEAAAB0egAAAgAAAAUtMTM4NgEIAAAABQAAAAExAQAAAAox</t>
  </si>
  <si>
    <t>ODkzOTg3NzE0AwAAAAMxNjACAAAAAjgyBAAAAAEwBwAAAAk5LzIzLzIwMTkIAAAACTQvMjkvMjAxNgkAAAABMKkkhZpNQNcIcmHX301A1wgbQ0lRLk5ZU0U6QlNYLklRX0VCSVQuRlkyMDE0AQAAALvYBAACAAAAAzk1OQEIAAAABQAAAAExAQAAAAoxODI5MTMyMzM4AwAAAAMxNjACAAAAAzQwMAQAAAABMAcAAAAJOS8yMy8yMDE5CAAAAAoxMi8zMS8yMDE0CQAAAAEwbmePlk1A1wiE8/DfTUDXCCpDSVEuSkFTREFROjc3NDkuSVFfREFZU19QQVlBQkxFX09VVC5GWTIwMDgBAAAA0BhYAAIAAAAJNjUuNzQ3NTA4AQgAAAAFAAAAATEBAAAACjEwNjgxNzM2NTYDAAAAAjc5AgAAAAQ0MTgzBAAAAAEwBwAAAAk5LzIzLzIwMTkIAAAACTMvMzEvMjAwOAkAAAABMPpzf5FNQNcI4Dyp4E1A1wgmQ0lRLk5ZU0U6SEFFLklRX1BFUklPRExFTkdUSF9JUy5GWTIwMTABAAAAlXEBAAEAAAACMTIATeoank1A1wimtbnfTUDXCCJDSVEuVFNFOjY4NjkuSVFfUVVJQ0tfUkFUSU8uRlkyMDE3AQAAAHF4DQACAAAACDIuMDc2NjYxAQgAAAAFAAAAATEBAAAACjE4NDg1MTQ2NTcDAAAAAjc5AgAAAAQ0MTIxBAAAAAEwBwAAAAk5LzIzLzIwMTkIAAAACTMvMzEvMjAxNwkAAAABMNmpSpJNQNcI0rKw4E1A1wglQ0lRLk5BU0RBUUdTOklTUkcuSVFfUEFSVF9USU1FLkZZMjAwNwEAAAAfdgAAAwAAAAAAapeqlU1A1wgL9CHgTUDXCChD</t>
  </si>
  <si>
    <t>SVEuTllTRTpNRFQuSVFfVE9UQUxfTElBQl9FUVVJVFkuRlkyMDE3AQAAAHR6AAACAAAABTk5OTQ4AQgAAAAFAAAAATEBAAAACjE5NjkwNDE3MTcDAAAAAzE2MAIAAAAEMTAxMwQAAAABMAcAAAAJOS8yMy8yMDE5CAAAAAk0LzI4LzIwMTcJAAAAATDnTIWaTUDXCE7+199NQNcIKUNJUS5OWVNFOkJEWC5JUV9EQVlTX0lOVkVOVE9SWV9PVVQuRlkyMDA5AQAAAP6UAQACAAAACTEyMy4yODY3OAEIAAAABQAAAAExAQAAAAoxNDgyOTc1NTcxAwAAAAMxNjACAAAABDQwMzUEAAAAATAHAAAACTkvMjMvMjAxOQgAAAAJOS8zMC8yMDA5CQAAAAEwNsugkE1A1wh8hsfgTUDXCClDSVEuSkFTREFROjc3NDkuSVFfSU5WRVNUX0xPQU5TX0NGLkZZMjAxNAEAAADQGFgAAgAAAAExAQgAAAAFAAAAATEBAAAACjE2ODczNDMwMDIDAAAAAjc5AgAAAAQyMDMyBAAAAAEwBwAAAAk5LzIzLzIwMTkIAAAACTMvMzEvMjAxNAkAAAABMIjZl59NQNcIiAJm301A1wgqQ0lRLlRTRTo2ODY5LklRX1RPVEFMX0VRVUlUWS5GWTIwMDkuLi4uSlBZAQAAAHF4DQACAAAABTc5ODUwAQgAAAAFAAAAATEBAAAACjEzODA1Mjc4NjgDAAAAAjc5AgAAAAQxMjc1BAAAAAEwBwAAAAk5LzIzLzIwMTkIAAAACTMvMzEvMjAwOQkAAAABMEcCYI9NQNcIuhfo4E1A1wgrQ0lRLk5BU0RBUUdTOklTUkcuSVFfTkVUX0RFQlRfRUJJVERBLkZZMjAxMAEAAAAf</t>
  </si>
  <si>
    <t>dgAAAwAAAAJOTQEIAAAABQAAAAExAQAAAAoxNTg2MTk5Mzg4AwAAAAMxNjACAAAABDQxOTMEAAAAATAHAAAACTkvMjMvMjAxOQgAAAAKMTIvMzEvMjAxMAkAAAABMBhAoZBNQNcI/EPR4E1A1wgvQ0lRLlRTRTo0NTQzLklRX09USEVSX05PTl9PUEVSX0VYUF9TVVBQTC5GWTIwMTgBAAAAAlwNAAIAAAAEMTY5OQEIAAAABQAAAAExAQAAAAoxODk0ODMyNDIzAwAAAAI3OQIAAAACODUEAAAAATAHAAAACTkvMjMvMjAxOQgAAAAJMy8zMS8yMDE4CQAAAAEwjEu9ok1A1wgL2uDeTUDXCCJDSVEuVFNFOjc3NDcuSVFfR0FJTl9BU1NFVFMuRlkyMDExAQAAAGWymwACAAAAAjI2AQgAAAAFAAAAATEBAAAACjE0Nzc5MTM4NzUDAAAAAjc5AgAAAAI1NgQAAAABMAcAAAAJOS8yMy8yMDE5CAAAAAk2LzMwLzIwMTEJAAAAATCKTyShTUDXCLmjT99NQNcIJkNJUS5UU0U6NDU0My5JUV9ORVRfREVCVF9JU1NVRUQuRlkyMDE5AQAAAAJcDQACAAAABi00Nzc2NAEIAAAABQAAAAExAQAAAAoxOTY5NjAxMjg3AwAAAAI3OQIAAAAEMjAwMwQAAAABMAcAAAAJOS8yMy8yMDE5CAAAAAkzLzMxLzIwMTkJAAAAATB8cr2iTUDXCH2M/N5NQNcIJ0NJUS5KQVNEQVE6Nzc0OS5JUV9DT01NT05fSVNTVUVELkZZMjAxMAEAAADQGFgAAwAAAAAAAHFun01A1wiBd23fTUDXCCZDSVEuVFNFOjgwODYuSVFfRklMSU5HX0NVUlJFTkNZLkZZMjAx</t>
  </si>
  <si>
    <t>OAEAAABdXg0AAwAAAANKUFkARC01nk1A1wjQtHPfTUDXCCdDSVEuVFNFOjc3NDcuSVFfQ0hBTkdFX0lOVkVOVE9SWS5GWTIwMDkBAAAAZbKbAAIAAAAGMTE5LjEyAQgAAAAFAAAAATEBAAAACjE0MDQ5OTIwNDcDAAAAAjc5AgAAAAQyMDk5BAAAAAEwBwAAAAk5LzIzLzIwMTkIAAAACTYvMzAvMjAwOQkAAAABMIpPJKFNQNcI8y5P301A1wgoQ0lRLlRTRTo3NzMzLklRX0dXX0lOVEFOX0FNT1JUX0NGLkZZMjAxNwEAAAABZQoAAgAAAAQ4NjQyAQgAAAAFAAAAATEBAAAACjE4NDg2NzM1NTIDAAAAAjc5AgAAAAQyMTgyBAAAAAEwBwAAAAk5LzIzLzIwMTkIAAAACTMvMzEvMjAxNwkAAAABMPN3tKJNQNcIUbRJ301A1wgmQ0lRLk5ZU0U6SEFFLklRX05FVF9ERUJUX0lTU1VFRC5GWTIwMTkBAAAAlXEBAAIAAAAGOTUuOTI3AQgAAAAFAAAAATEBAAAACjE5NjQ4NDM2MTgDAAAAAzE2MAIAAAAEMjAwMwQAAAABMAcAAAAJOS8yMy8yMDE5CAAAAAkzLzMwLzIwMTkJAAAAATDbWQibTUDXCD4prN9NQNcIHkNJUS5OWVNFOkJTWC5JUV9MVF9ERUJULkZZMjAxMQEAAAC72AQAAgAAAAQ0MjU3AQgAAAAFAAAAATEBAAAACjE2NjA0NjUzMzcDAAAAAzE2MAIAAAAEMTA0OQQAAAABMAcAAAAJOS8yMy8yMDE5CAAAAAoxMi8zMS8yMDExCQAAAAEwAaAFl01A1wjjxuvfTUDXCCFDSVEuTllTRTpBQlQuSVFfT1RIRVJfT1BFUi5G</t>
  </si>
  <si>
    <t>WTIwMDkBAAAAu8YDAAMAAAAAAMpGQZRNQNcIBdNC4E1A1wgoQ0lRLlRTRTo3NzMzLklRX1RPVEFMX0RFQlRfRUJJVERBLkZZMjAxNgEAAAABZQoAAgAAAAgyLjA4MjAyNgEIAAAABQAAAAExAQAAAAoxNzk4ODk0OTIyAwAAAAI3OQIAAAAENDE5MgQAAAABMAcAAAAJOS8yMy8yMDE5CAAAAAkzLzMxLzIwMTYJAAAAATCDOkiSTUDXCFwnjuBNQNcIGUNJUS5UU0U6Njg2OS5JUV9BUi5GWTIwMTkBAAAAcXgNAAIAAAAFODQyNDcBCAAAAAUAAAABMQEAAAAKMTk2OTMwNDE3MQMAAAACNzkCAAAABDEwMjEEAAAAATAHAAAACTkvMjMvMjAxOQgAAAAJMy8zMS8yMDE5CQAAAAEwM60roU1A1wjRgSPfTUDXCChDSVEuVFNFOjc3NDcuSVFfUFJPVl9CQURfREVCVFNfQ0YuRlkyMDE5AQAAAGWymwADAAAAAABZ8o2fTUDXCCGZfd9NQNcIJENJUS5UU0U6Nzc0Ny5JUV9DT01NT05fSVNTVUVELkZZMjAxMgEAAABlspsAAwAAAAAAe3YkoU1A1wioVCXfTUDXCClDSVEuTllTRTpIQUUuSVFfQVNTRVRfV1JJVEVET1dOX0NGLkZZMjAxMgEAAACVcQEAAgAAAAUwLjY3NwEIAAAABQAAAAExAQAAAAoxNjc5NzUzODY4AwAAAAMxNjACAAAABDIwMTkEAAAAATAHAAAACTkvMjMvMjAxOQgAAAAJMy8zMS8yMDEyCQAAAAEwNTgbnk1A1wjuDtLfTUDXCCVDSVEuVFNFOjgwODYuSVFfU1RfREVCVF9SRVBBSUQuRlkyMDEwAQAAAF1eDQAD</t>
  </si>
  <si>
    <t>AAAAAAB1uDSeTUDXCHCMV99NQNcIIkNJUS5OWVNFOkhBRS5JUV9MRVZFUkVEX0ZDRi5GWTIwMTABAAAAlXEBAAIAAAAHNzEuMDc3NQEIAAAABQAAAAExAQAAAAoxNTQ3ODk4NDUyAwAAAAMxNjACAAAABDQ0MjIEAAAAATAHAAAACTkvMjMvMjAxOQgAAAAINC8zLzIwMTAJAAAAATBN6hqeTUDXCJkIsd9NQNcIJkNJUS5UU0U6NDU0My5JUV9TQUxFU19NQVJLRVRJTkcuRlkyMDE4AQAAAAJcDQACAAAABTMwNDI0AQgAAAAFAAAAATEBAAAACjE4OTQ4MzI0MjMDAAAAAjc5AgAAAAUyMTU2MQQAAAABMAcAAAAJOS8yMy8yMDE5CAAAAAkzLzMxLzIwMTgJAAAAATCMS72iTUDXCKjw+95NQNcIKENJUS5UU0U6ODA4Ni5JUV9UT1RBTF9ERUJUX0VRVUlUWS5GWTIwMDgBAAAAXV4NAAIAAAAIMTQyLjQ2OTcBCAAAAAUAAAABMQEAAAAKMTA2MTE5NTEyOQMAAAACNzkCAAAABDQwMzQEAAAAATAHAAAACTkvMjMvMjAxOQgAAAAJMy8zMS8yMDA4CQAAAAEw7pp/kU1A1wgkEY/gTUDXCCNDSVEuVFNFOjc3NDcuSVFfVE9UQUxfRVFVSVRZLkZZMjAwOQEAAABlspsAAgAAAAkxMjE1OC40MDMBCAAAAAUAAAABMQEAAAAKMTQwNDk5MjA0NwMAAAACNzkCAAAABDEyNzUEAAAAATAHAAAACTkvMjMvMjAxOQgAAAAJNi8zMC8yMDA5CQAAAAEwpikkoU1A1wgioyzfTUDXCCVDSVEuTllTRTpCRFguSVFfQkFTSUNfRVBTX0lOQ0wuRlky</t>
  </si>
  <si>
    <t>MDEwAQAAAP6UAQACAAAABzUuNjIyOTMBCAAAAAUAAAABMQEAAAAKMTU3NzEzMTIxMwMAAAADMTYwAgAAAAE5BAAAAAEwBwAAAAk5LzIzLzIwMTkIAAAACTkvMzAvMjAxMAkAAAABMLJv3ZVNQNcI6Rob4E1A1wgqQ0lRLlRTRTo2ODY5LklRX09USEVSX1VOVVNVQUxfU1VQUEwuRlkyMDExAQAAAHF4DQACAAAABC0xODQBCAAAAAUAAAABMQEAAAAKMTQ2MTY4MDIzNQMAAAACNzkCAAAAAjg3BAAAAAEwBwAAAAk5LzIzLzIwMTkIAAAACTMvMzEvMjAxMQkAAAABMF64LqFNQNcIDSMp301A1wgiQ0lRLk5ZU0U6QkRYLklRX0FEVkVSVElTSU5HLkZZMjAxMgEAAAD+lAEAAwAAAAAAer7dlU1A1wjocxfgTUDXCCpDSVEuVFNFOjgwODYuSVFfSU5URVJFU1RfSU5WRVNUX0lOQy5GWTIwMTEBAAAAXV4NAAIAAAAEMTI0MgEIAAAABQAAAAExAQAAAAoxNDYyNzEyNDg1AwAAAAI3OQIAAAACNjUEAAAAATAHAAAACTkvMjMvMjAxOQgAAAAJMy8zMS8yMDExCQAAAAEwXN80nk1A1wjdGHrfTUDXCB9DSVEuVFNFOjc3MzMuSVFfVE9UQUxfQ0wuRlkyMDExAQAAAAFlCgACAAAABjMzMjc3MgEIAAAABQAAAAExAQAAAAoxNDYyNzEyNDc4AwAAAAI3OQIAAAAEMTAwOQQAAAABMAcAAAAJOS8yMy8yMDE5CAAAAAkzLzMxLzIwMTEJAAAAATDw7LuiTUDXCMCG8N5NQNcII0NJUS5OWVNFOkJEWC5JUV9CQVNJQ19XRUlHSFQuRlkyMDE2</t>
  </si>
  <si>
    <t>AQAAAP6UAQACAAAABzIxMi43MDIAUSKqlU1A1whEih3gTUDXCCVDSVEuTllTRTpCRFguSVFfTFRfREVCVF9FUVVJVFkuRlkyMDExAQAAAP6UAQACAAAABzUxLjQ2MTcBCAAAAAUAAAABMQEAAAAKMTY0Nzc3MTcxMQMAAAADMTYwAgAAAAQ0MDg1BAAAAAEwBwAAAAk5LzIzLzIwMTkIAAAACTkvMzAvMjAxMQkAAAABMC/yoJBNQNcIxJHD4E1A1wgmQ0lRLk5BU0RBUUdTOklTUkcuSVFfQ09NTU9OX1JFUC5GWTIwMTgBAAAAH3YAAAIAAAAELTEyMAEIAAAABQAAAAExAQAAAAoxOTQzNjczNzE4AwAAAAMxNjACAAAABDIxNjQEAAAAATAHAAAACTkvMjMvMjAxOQgAAAAKMTIvMzEvMjAxOAkAAAABMMsTeJRNQNcI6p9G4E1A1wgkQ0lRLk5ZU0U6QUJULklRX1BFUklPRERBVEVfSVMuRlkyMDE3AQAAALvGAwAFAAAACjIwMTcvMTIvMzEA/ezNk01A1whcs263TUDXCCNDSVEuTllTRTpIQUUuSVFfT1RIRVJfRVFVSVRZLkZZMjAxNgEAAACVcQEAAgAAAAYtMzUuMDQBCAAAAAUAAAABMQEAAAAKMTg5MDYyMzY1MAMAAAADMTYwAgAAAAQxMDI4BAAAAAEwBwAAAAk5LzIzLzIwMTkIAAAACDQvMi8yMDE2CQAAAAEw/eQHm01A1wgKRqLfTUDXCCRDSVEuVFNFOjQ1NDMuSVFfSU1QQUlSTUVOVF9HVy5GWTIwMTQBAAAAAlwNAAMAAAAAAKzWvKJNQNcICJL63k1A1wgcQ0lRLlRTRTo2ODY5LklRX0RBX0NGLkZZMjAxNQEAAABx</t>
  </si>
  <si>
    <t>eA0AAgAAAAUxMjk1MwEIAAAABQAAAAExAQAAAAoxNzQ0MTI4NTU1AwAAAAI3OQIAAAAEMjE2MAQAAAABMAcAAAAJOS8yMy8yMDE5CAAAAAkzLzMxLzIwMTUJAAAAATBcOCuhTUDXCLiHRN9NQNcIIENJUS5UU0U6Nzc0Ny5JUV9GVUxMX1RJTUUuRlkyMDE3AQAAAGWymwACAAAABDYyMjAAYMuNn01A1wjjWoXfTUDXCBpDSVEuVFNFOjc3NDcuSVFfQ0lQLkZZMjAxMAEAAABlspsAAgAAAAYzNjcuNzkBCAAAAAUAAAABMQEAAAAKMTQwNDk5MzYxOAMAAAACNzkCAAAABDMwMzMEAAAAATAHAAAACTkvMjMvMjAxOQgAAAAJNi8zMC8yMDEwCQAAAAEwik8koU1A1wjfdjXfTUDXCCVDSVEuVFNFOjc3NDcuSVFfUkVUVVJOX0NBUElUQUwuRlkyMDE1AQAAAGWymwACAAAABzEyLjc5OTIBCAAAAAUAAAABMQEAAAAKMTc1OTM5OTgzMwMAAAACNzkCAAAABDQzNjMEAAAAATAHAAAACTkvMjMvMjAxOQgAAAAJNi8zMC8yMDE1CQAAAAEwCU1/kU1A1whdQqDgTUDXCCNDSVEuVFNFOjY4NjkuSVFfT1RIRVJfRVFVSVRZLkZZMjAxOAEAAABxeA0AAgAAAAUtMzg0OAEIAAAABQAAAAExAQAAAAoxODk0MzE1NDI2AwAAAAI3OQIAAAAEMTAyOAQAAAABMAcAAAAJOS8yMy8yMDE5CAAAAAkzLzMxLzIwMTgJAAAAATA/hiuhTUDXCDPwM99NQNcIJkNJUS5OWVNFOk1EVC5JUV9ORVRfREVCVF9JU1NVRUQuRlkyMDA5AQAAAHR6AAACAAAA</t>
  </si>
  <si>
    <t>AzMxNwEIAAAABQAAAAExAQAAAAoxNDU5Mzc4OTYyAwAAAAMxNjACAAAABDIwMDMEAAAAATAHAAAACTkvMjMvMjAxOQgAAAAJNC8yNC8yMDA5CQAAAAEwVzWGmk1A1wgZ7azfTUDXCCpDSVEuSkFTREFROjc3NDkuSVFfVE9UQUxfUkVWLkZZMjAxOS4uLi5KUFkBAAAA0BhYAAIAAAAFMTg1MDEBCAAAAAUAAAABMQEAAAAKMTk3MDIxMzA4MQMAAAACNzkCAAAAAjI4BAAAAAEwBwAAAAk5LzIzLzIwMTkIAAAACTMvMzEvMjAxOQkAAAABME60X49NQNcIv6Lg4E1A1wgoQ0lRLlRTRTo3NzQ3LklRX0RFRl9UQVhfQVNTRVRTX0xULkZZMjAxMAEAAABlspsAAgAAAAUyLjUyNQEIAAAABQAAAAExAQAAAAoxNDA0OTkzNjE4AwAAAAI3OQIAAAAEMTAyNgQAAAABMAcAAAAJOS8yMy8yMDE5CAAAAAk2LzMwLzIwMTAJAAAAATCKTyShTUDXCMRVT99NQNcIJUNJUS5UU0U6Nzc0Ny5JUV9DQVNIX1NUX0lOVkVTVC5GWTIwMTEBAAAAZbKbAAIAAAAENjE3MgEIAAAABQAAAAExAQAAAAoxNDc3OTEzODc1AwAAAAI3OQIAAAAEMTAwMgQAAAABMAcAAAAJOS8yMy8yMDE5CAAAAAk2LzMwLzIwMTEJAAAAATB7diShTUDXCCU/Ld9NQNcIIkNJUS5OWVNFOkFCVC5JUV9EQV9TVVBQTF9DRi5GWTIwMDgBAAAAu8YDAAIAAAAIMTA1MS43MjgBCAAAAAUAAAABMQEAAAAKMTQzMDM3MDkyMAMAAAADMTYwAgAAAAQyMTcxBAAAAAEwBwAAAAk5</t>
  </si>
  <si>
    <t>LzIzLzIwMTkIAAAACjEyLzMxLzIwMDgJAAAAATAKH0GUTUDXCNA7TuBNQNcIJkNJUS5UU0U6NDU0My5JUV9PVEhFUl9MVF9BU1NFVFMuRlkyMDE5AQAAAAJcDQACAAAAATMBCAAAAAUAAAABMQEAAAAKMTk2OTYwMTI4NwMAAAACNzkCAAAABDEwNjAEAAAAATAHAAAACTkvMjMvMjAxOQgAAAAJMy8zMS8yMDE5CQAAAAEwfHK9ok1A1wjEnOjeTUDXCCNDSVEuVFNFOjc3MzMuSVFfQkVUQV8yWVIuMjAxNS8wMy8zMQEAAAABZQoAAgAAABEwLjk5NzU0ODg1MzQ1NDM4MwDG/ve7TUDXCJd6p95NQNcIG0NJUS5OWVNFOkJEWC5JUV9MQU5ELkZZMjAxMQEAAAD+lAEAAgAAAAY5OC40MTgBCAAAAAUAAAABMQEAAAAKMTY0Nzc3MTcxMQMAAAADMTYwAgAAAAQzMDk4BAAAAAEwBwAAAAk5LzIzLzIwMTkIAAAACTkvMzAvMjAxMQkAAAABMNiX3ZVNQNcINbwS4E1A1wgrQ0lRLk5ZU0U6QlNYLklRX01JTk9SSVRZX0lOVEVSRVNUX0lTLkZZMjAxNwEAAAC72AQAAwAAAAAAmNuPlk1A1wjD1/rfTUDXCB5DSVEuTllTRTpIQUUuSVFfWl9TQ09SRS5GWTIwMDkBAAAAlXEBAAIAAAAJMTAuNTcyODUyAQgAAAAFAAAAATEBAAAACjE0NTUyODc2MjcDAAAAAzE2MAIAAAAGMTAwMTIzBAAAAAEwBwAAAAk5LzIzLzIwMTkIAAAACTMvMjgvMjAwOQkAAAABMEB7/5BNQNcIONl44E1A1wgmQ0lRLk5ZU0U6TURULklRX0FTU0VUX1dSSVRF</t>
  </si>
  <si>
    <t>RE9XTi5GWTIwMDgBAAAAdHoAAAIAAAADLTc4AQgAAAAFAAAAATEBAAAACjEzODEzMDY5NDgDAAAAAzE2MAIAAAACMzIEAAAAATAHAAAACTkvMjMvMjAxOQgAAAAJNC8yNS8yMDA4CQAAAAEw21kIm01A1wjnmcPfTUDXCCVDSVEuTllTRTpCRFguSVFfUFJFRl9ESVZfT1RIRVIuRlkyMDE3AQAAAP6UAQACAAAAAjcwAQgAAAAFAAAAATEBAAAACjE5MjUwMzU2NTEDAAAAAzE2MAIAAAACOTcEAAAAATAHAAAACTkvMjMvMjAxOQgAAAAJOS8zMC8yMDE3CQAAAAEwOkmqlU1A1wga4wvgTUDXCBpDSVEuVFNFOjgwODYuSVFfUkVWLkZZMjAxMQEAAABdXg0AAgAAAAYxOTU5NDIBCAAAAAUAAAABMQEAAAAKMTQ2MjcxMjQ4NQMAAAACNzkCAAAAAzExMgQAAAABMAcAAAAJOS8yMy8yMDE5CAAAAAkzLzMxLzIwMTEJAAAAATBc3zSeTUDXCBbyed9NQNcIKENJUS5OWVNFOk1EVC5JUV9UT1RBTF9ERUJULkZZMjAxMS4uLi5KUFkBAAAAdHoAAAIAAAAKNzk4NTUyLjgyNQEIAAAABQAAAAExAQAAAAoxNjIzODQxNDI2AwAAAAI3OQIAAAAENDE3MwQAAAABMAcAAAAJOS8yMy8yMDE5CAAAAAk0LzI5LzIwMTEJAAAAATA8KWCPTUDXCJsz7OBNQNcIK0NJUS5OWVNFOkJEWC5JUV9NSU5PUklUWV9JTlRFUkVTVF9JUy5GWTIwMDkBAAAA/pQBAAMAAAAAAJtJ3ZVNQNcIZg/8301A1wgdQ0lRLlRTRTo0NTQzLklRX0dBX0VYUC5GWTIw</t>
  </si>
  <si>
    <t>MTMBAAAAAlwNAAMAAAAAAJ+GCKRNQNcIRfYA301A1wgpQ0lRLlRTRTo3NzMzLklRX0FTU0VUX1dSSVRFRE9XTl9DRi5GWTIwMTIBAAAAAWUKAAMAAAAAAOATvKJNQNcIcHDq3k1A1wgfQ0lRLk5ZU0U6SEFFLklRX1RPVEFMX0NMLkZZMjAxMwEAAACVcQEAAgAAAAcxODAuMTQ0AQgAAAAFAAAAATEBAAAACjE3MzkyNDU2MTUDAAAAAzE2MAIAAAAEMTAwOQQAAAABMAcAAAAJOS8yMy8yMDE5CAAAAAkzLzMwLzIwMTMJAAAAATAXrRueTUDXCFzAmd9NQNcIIENJUS5OWVNFOkFCVC5JUV9MVF9JTlZFU1QuRlkyMDE3AQAAALvGAwACAAAAAzUyMAEIAAAABQAAAAExAQAAAAoxOTQ2NzA0ODA2AwAAAAMxNjACAAAABDEwNTQEAAAAATAHAAAACTkvMjMvMjAxOQgAAAAKMTIvMzEvMjAxNwkAAAABMP3szZNNQNcII2lF4E1A1wgnQ0lRLk5ZU0U6SEFFLklRX0NIQU5HRV9JTlZFTlRPUlkuRlkyMDE0AQAAAJVxAQACAAAABy0xNS42MTMBCAAAAAUAAAABMQEAAAAKMTc5NTE2NTI2NgMAAAADMTYwAgAAAAQyMDk5BAAAAAEwBwAAAAk5LzIzLzIwMTkIAAAACTMvMjkvMjAxNAkAAAABMAnUG55NQNcILjSa301A1wg0Q0lRLk5ZU0U6QkRYLklRX1RPVEFMX09VVFNUQU5ESU5HX0ZJTElOR19EQVRFLkZZMjAxMQEAAAD+lAEAAgAAAAoyMTQuODkwNjMxAQQAAAAFAAAAATUBAAAACjE2NDc3NzE3MTECAAAABTI0MTUzBgAAAAEw</t>
  </si>
  <si>
    <t>2JfdlU1A1wjwiQHgTUDXCCdDSVEuVFNFOjQ1NDMuSVFfRUJJVERBX0NBUEVYX0lOVC5GWTIwMTMBAAAAAlwNAAIAAAAJNDYuMDU1MjE0AQgAAAAFAAAAATEBAAAACjE5MTI2NDI2NDYDAAAAAjc5AgAAAAQ0MTkxBAAAAAEwBwAAAAk5LzIzLzIwMTkIAAAACTMvMzEvMjAxMwkAAAABMFDbhJJNQNcIRIuG4E1A1wgZQ0lRLk5ZU0U6SEFFLklRX0FSLkZZMjAxNwEAAACVcQEAAgAAAAcxNTIuNjgzAQgAAAAFAAAAATEBAAAACjE5NjQ4NDM2MTkDAAAAAzE2MAIAAAAEMTAyMQQAAAABMAcAAAAJOS8yMy8yMDE5CAAAAAg0LzEvMjAxNwkAAAABMPELCJtNQNcItpTT301A1wglQ0lRLk5ZU0U6QUJULklRX1BST1ZfQkFEX0RFQlRTLkZZMjAxOAEAAAC7xgMAAwAAAAAA/ezNk01A1wjzbVHgTUDXCCJDSVEuVFNFOjc3NDcuSVFfR0FJTl9BU1NFVFMuRlkyMDE3AQAAAGWymwACAAAAAy02NAEIAAAABQAAAAExAQAAAAoxODYwOTc0MjUyAwAAAAI3OQIAAAACNTYEAAAAATAHAAAACTkvMjMvMjAxOQgAAAAJNi8zMC8yMDE3CQAAAAEws6SNn01A1wggnlHfTUDXCCFDSVEuSkFTREFROjc3NDkuSVFfUEVOU0lPTi5GWTIwMTYBAAAA0BhYAAIAAAAEMTUzMwEIAAAABQAAAAExAQAAAAoxNzk5MjQzNTA3AwAAAAI3OQIAAAAEMTIxMwQAAAABMAcAAAAJOS8yMy8yMDE5CAAAAAkzLzMxLzIwMTYJAAAAATCHAJifTUDXCO9Kb99N</t>
  </si>
  <si>
    <t>QNcIIkNJUS5OWVNFOkJTWC5JUV9HQUlOX0lOVkVTVC5GWTIwMTIBAAAAu9gEAAIAAAACMzcBCAAAAAUAAAABMQEAAAAKMTcyMDc5OTI4NgMAAAADMTYwAgAAAAI2MgQAAAABMAcAAAAJOS8yMy8yMDE5CAAAAAoxMi8zMS8yMDEyCQAAAAEw6McFl01A1wiNc/TfTUDXCCVDSVEuTkFTREFRR1M6SVNSRy5JUV9OSV9NQVJHSU4uRlkyMDE4AQAAAB92AAACAAAABzMwLjI4NTYBCAAAAAUAAAABMQEAAAAKMTk0MzY3MzcxOAMAAAADMTYwAgAAAAQ0MDk0BAAAAAEwBwAAAAk5LzIzLzIwMTkIAAAACjEyLzMxLzIwMTgJAAAAATCio16PTUDXCEEM3uBNQNcIJkNJUS5UU0U6NDU0My5JUV9FWFRSQV9BQ0NfSVRFTVMuRlkyMDE5AQAAAAJcDQADAAAAAACMS72iTUDXCMh16N5NQNcIIENJUS5UU0U6ODA4Ni5JUV9QQVJUX1RJTUUuRlkyMDExAQAAAF1eDQADAAAAAABc3zSeTUDXCJMTg99NQNcII0NJUS5OWVNFOkJTWC5JUV9JTlRFUkVTVF9FWFAuRlkyMDA2AQAAALvYBAACAAAABC00MzUBCAAAAAUAAAABMQEAAAAJNzk3NzM2NjQ5AwAAAAMxNjACAAAAAjgyBAAAAAEwBwAAAAk5LzIzLzIwMTkIAAAACjEyLzMxLzIwMDYJAAAAATCXZ1aNTUDXCD2t8LVNQNcILUNJUS5OQVNEQVFHUzpJU1JHLklRX1RPVEFMX0xJQUJfRVFVSVRZLkZZMjAxNgEAAAAfdgAAAgAAAAY2NDg2LjkBCAAAAAUAAAABMQEAAAAKMTk0MzY3Mzcx</t>
  </si>
  <si>
    <t>NgMAAAADMTYwAgAAAAQxMDEzBAAAAAEwBwAAAAk5LzIzLzIwMTkIAAAACjEyLzMxLzIwMTYJAAAAATDW7HeUTUDXCPp5P+BNQNcII0NJUS5KQVNEQVE6Nzc0OS5JUV9NQUNISU5FUlkuRlkyMDA5AQAAANAYWAACAAAABzc2MjQuMDIBCAAAAAUAAAABMQEAAAAKMTM4NzEwMTU5MgMAAAACNzkCAAAABDMxMTQEAAAAATAHAAAACTkvMjMvMjAxOQgAAAAJMy8zMS8yMDA5CQAAAAEwMElun01A1wgiCGTfTUDXCCRDSVEuVFNFOjQ1NDMuSVFfRVFVSVRZX01FVEhPRC5GWTIwMTABAAAAAlwNAAIAAAAEMjUxMwEIAAAABQAAAAExAQAAAAoxMzgyNjYxNDc0AwAAAAI3OQIAAAAEMzA2MwQAAAABMAcAAAAJOS8yMy8yMDE5CAAAAAkzLzMxLzIwMTAJAAAAATAEOAikTUDXCJ7lBt9NQNcIKkNJUS5OQVNEQVFHUzpJU1JHLklRX09USEVSX0NMX1NVUFBMLkZZMjAxMwEAAAAfdgAAAwAAAAAA1a03lU1A1wh0FSTgTUDXCCZDSVEuTllTRTpIQUUuSVFfQ1VTVE9NX0JFVEEuMjAxMy8wMy8zMAEAAACVcQEAAgAAABEwLjc5NDE0NTYwODExMzEyNgDbpPu7TUDXCGvOs95NQNcIJkNJUS5OQVNEQVFHUzpJU1JHLklRX0NPTU1PTl9SRVAuRlkyMDA3AQAAAB92AAADAAAAAABql6qVTUDXCNRdJuBNQNcIHENJUS5UU0U6NzczMy5JUV9OSV9DRi5GWTIwMTkBAAAAAWUKAAIAAAAFMjAxMTcBCAAAAAUAAAABMQEAAAAKMTk2OTg2MDI1</t>
  </si>
  <si>
    <t>MwMAAAACNzkCAAAABDIxNTAEAAAAATAHAAAACTkvMjMvMjAxOQgAAAAJMy8zMS8yMDE5CQAAAAEw3cW0ok1A1wie6yffTUDXCCtDSVEuTllTRTpIQUUuSVFfTUlOT1JJVFlfSU5URVJFU1RfQ0YuRlkyMDEwAQAAAJVxAQADAAAAAABN6hqeTUDXCLFnud9NQNcIJUNJUS5UU0U6NzczMy5JUV9SRVRVUk5fQ0FQSVRBTC5GWTIwMTcBAAAAAWUKAAIAAAAGNi43MjA0AQgAAAAFAAAAATEBAAAACjE4NDg2NzM1NTIDAAAAAjc5AgAAAAQ0MzYzBAAAAAEwBwAAAAk5LzIzLzIwMTkIAAAACTMvMzEvMjAxNwkAAAABMIM6SJJNQNcIMt+Z4E1A1wgtQ0lRLlRTRTo4MDg2LklRX0NBU0hfQ09OVkVSU0lPTi5GWTIwMTQuLi4uSlBZAQAAAF1eDQACAAAACjE4OC4wOTE0MzUBCAAAAAUAAAABMQEAAAAKMTY4NjYzODAwNQMAAAACNzkCAAAABDQxODQEAAAAATAHAAAACTkvMjMvMjAxOQgAAAAJMy8zMS8yMDE0CQAAAAEwJ1Bgj01A1wj7IuvgTUDXCCBDSVEuVFNFOjgwODYuSVFfQ0hBTkdFX0FSLkZZMjAxOAEAAABdXg0AAgAAAAUtNzMzMQEIAAAABQAAAAExAQAAAAoxODk1MDAyMzA2AwAAAAI3OQIAAAAEMjAxOAQAAAABMAcAAAAJOS8yMy8yMDE5CAAAAAkzLzMxLzIwMTgJAAAAATBELTWeTUDXCCAHa99NQNcIH0NJUS5OWVNFOkhBRS5JUV9CVl9TSEFSRS5GWTIwMDgBAAAAlXEBAAIAAAAIOS42MTY1MDkBCAAAAAUAAAAB</t>
  </si>
  <si>
    <t>MQEAAAAKMTM3MDc4MjY5MQMAAAADMTYwAgAAAAQ0MDIwBAAAAAEwBwAAAAk5LzIzLzIwMTkIAAAACTMvMjkvMjAwOAkAAAABMDV7NZ5NQNcImXjI301A1wg0Q0lRLk5ZU0U6QlNYLklRX1RPVEFMX09VVFNUQU5ESU5HX0ZJTElOR19EQVRFLkZZMjAwNwEAAAC72AQAAgAAAAsxNDkyLjMyMDUyMQEEAAAABQAAAAE1AQAAAAoxMzMxODc2NzQ3AgAAAAUyNDE1MwYAAAABMJCZhZpNQNcIhNfl301A1wgnQ0lRLkpBU0RBUTo3NzQ5LklRX0VCSVREQV9NQVJHSU4uRlkyMDEwAQAAANAYWAACAAAABzI4LjUzMDIBCAAAAAUAAAABMQEAAAAKMTM4NzEwMTQwMAMAAAACNzkCAAAABDQwNDcEAAAAATAHAAAACTkvMjMvMjAxOQgAAAAJMy8zMS8yMDEwCQAAAAEw+nN/kU1A1whcVLbgTUDXCCNDSVEuTllTRTpIQUUuSVFfRUJJVEFfTUFSR0lOLkZZMjAxOAEAAACVcQEAAgAAAAY4Ljk4OTMBCAAAAAUAAAABMQEAAAAKMTk2NDg0MzU5NAMAAAADMTYwAgAAAAQ0NDE5BAAAAAEwBwAAAAk5LzIzLzIwMTkIAAAACTMvMzEvMjAxOAkAAAABMC7J/5BNQNcIraem4E1A1wggQ0lRLk5ZU0U6QUJULklRX1BBUlRfVElNRS5GWTIwMDkBAAAAu8YDAAMAAAAAAMpGQZRNQNcIOrFO4E1A1wgiQ0lRLk5ZU0U6QUJULklRX0dBSU5fQVNTRVRTLkZZMjAwNwEAAAC7xgMAAwAAAAAAvjp4lE1A1wgoXkLgTUDXCCdDSVEuVFNFOjgwODYuSVFf</t>
  </si>
  <si>
    <t>VE9UQUxfUkVWLkZZMjAxMy4uLi5KUFkBAAAAXV4NAAIAAAAGMjQxMDIwAQgAAAAFAAAAATEBAAAACjE2MjU0NTc1NzUDAAAAAjc5AgAAAAIyOAQAAAABMAcAAAAJOS8yMy8yMDE5CAAAAAkzLzMxLzIwMTMJAAAAATBOtF+PTUDXCE8z5eBNQNcIKENJUS5OWVNFOkJEWC5JUV9UT1RBTF9ERUJUX0lTU1VFRC5GWTIwMDcBAAAA/pQBAAMAAAAAAIMpkJZNQNcIYccV4E1A1wgZQ0lRLk5ZU0U6QUJULklRX0dXLkZZMjAxMQEAAAC7xgMAAgAAAAgxNTcwNS4zOAEIAAAABQAAAAExAQAAAAoxNjU5Mzg0NTA0AwAAAAMxNjACAAAABDExNzEEAAAAATAHAAAACTkvMjMvMjAxOQgAAAAKMTIvMzEvMjAxMQkAAAABMPuTQZRNQNcIJr1f4E1A1wgkQ0lRLk5ZU0U6SEFFLklRX0lNUEFJUk1FTlRfR1cuRlkyMDEyAQAAAJVxAQADAAAAAAAwERueTUDXCB9Gqd9NQNcIK0NJUS5OQVNEQVFHUzpJU1JHLklRX0RFRl9UQVhfTElBQl9MVC5GWTIwMTQBAAAAH3YAAAMAAAAAAOued5RNQNcIlcc44E1A1wggQ0lRLlRTRTo0NTQzLklRX01BQ0hJTkVSWS5GWTIwMTgBAAAAAlwNAAMAAAAAAIxLvaJNQNcIaRf83k1A1wgsQ0lRLkpBU0RBUTo3NzQ5LklRX0lOVkVTVF9TRUNVUklUWV9DRi5GWTIwMTkBAAAA0BhYAAIAAAADLTE4AQgAAAAFAAAAATEBAAAACjE5NzAyMTMwODEDAAAAAjc5AgAAAAQyMDI3BAAAAAEwBwAAAAk5LzIzLzIw</t>
  </si>
  <si>
    <t>MTkIAAAACTMvMzEvMjAxOQkAAAABMGZ1mJ9NQNcInwJf301A1wgnQ0lRLlRTRTo4MDg2LklRX1RPVEFMX1JFVi5GWTIwMTguLi4uSlBZAQAAAF1eDQACAAAABjM5NTM5NwEIAAAABQAAAAExAQAAAAoxODk1MDAyMzA2AwAAAAI3OQIAAAACMjgEAAAAATAHAAAACTkvMjMvMjAxOQgAAAAJMy8zMS8yMDE4CQAAAAEwTrRfj01A1winHNjgTUDXCChDSVEuTllTRTpCRFguSVFfVE9UQUxfREVCVF9JU1NVRUQuRlkyMDE1AQAAAP6UAQACAAAABDY2NjEBCAAAAAUAAAABMQEAAAAKMTg2NzI5ODAwNAMAAAADMTYwAgAAAAQyMTYxBAAAAAEwBwAAAAk5LzIzLzIwMTkIAAAACTkvMzAvMjAxNQkAAAABME37qZVNQNcILJUL4E1A1wgdQ0lRLlRTRTo3NzQ3LklRX0dBX0VYUC5GWTIwMTUBAAAAZbKbAAIAAAADNTcyAQgAAAAFAAAAATEBAAAACjE3NTkzOTk4MzMDAAAAAjc5AgAAAAUyMTU2MgQAAAABMAcAAAAJOS8yMy8yMDE5CAAAAAk2LzMwLzIwMTUJAAAAATCBfY2fTUDXCKp8SN9NQNcIKkNJUS5OWVNFOk1EVC5JUV9JTkNfVEFYX1BBWV9DVVJSRU5ULkZZMjAxOAEAAAB0egAAAgAAAAM5NzkBCAAAAAUAAAABMQEAAAAKMTk2OTA0MTc0NwMAAAADMTYwAgAAAAQxMDk0BAAAAAEwBwAAAAk5LzIzLzIwMTkIAAAACTQvMjcvMjAxOAkAAAABMHVzhZpNQNcIB7bc301A1wgmQ0lRLlRTRTo3NzMzLklRX0VGRkVDVF9UQVhf</t>
  </si>
  <si>
    <t>UkFURS5GWTIwMTQBAAAAAWUKAAIAAAAGMTcuMDM1AQgAAAAFAAAAATEBAAAACjE2ODYxMDM2MTgDAAAAAjc5AgAAAAQ0Mzc2BAAAAAEwBwAAAAk5LzIzLzIwMTkIAAAACTMvMzEvMjAxNAkAAAABMCPcs6JNQNcIPwzr3k1A1wglQ0lRLk5BU0RBUUdTOklTUkcuSVFfRElWRVNUX0NGLkZZMjAxNgEAAAAfdgAAAwAAAAAA1ux3lE1A1whBoD/gTUDXCChDSVEuVFNFOjgwODYuSVFfRklYRURfQVNTRVRfVFVSTlMuRlkyMDE2AQAAAF1eDQACAAAACDEuNjUxNzU4AQgAAAAFAAAAATEBAAAACjE3OTg4OTQ5MjgDAAAAAjc5AgAAAAQ0MDY2BAAAAAEwBwAAAAk5LzIzLzIwMTkIAAAACTMvMzEvMjAxNgkAAAABME1U/5BNQNcIXgav4E1A1wglQ0lRLlRTRTo0NTQzLklRX1NQRUNJQUxfRElWX0NGLkZZMjAxMQEAAAACXA0AAwAAAAAAgF4IpE1A1wh9WgffTUDXCCdDSVEuTllTRTpBQlQuSVFfVE9UQUxfT1RIRVJfT1BFUi5GWTIwMTUBAAAAu8YDAAIAAAAEODcxNAEIAAAABQAAAAExAQAAAAoxODc0Nzg5ODA3AwAAAAMxNjACAAAAAzM4MAQAAAABMAcAAAAJOS8yMy8yMDE5CAAAAAoxMi8zMS8yMDE1CQAAAAEwHHjNk01A1wjgG2HgTUDXCCZDSVEuVFNFOjc3NDcuSVFfTFRfREVCVF9DQVBJVEFMLkZZMjAxMQEAAABlspsAAgAAAAcxNS40OTg2AQgAAAAFAAAAATEBAAAACjE0Nzc5MTM4NzUDAAAAAjc5AgAAAAQ0MTg3</t>
  </si>
  <si>
    <t>BAAAAAEwBwAAAAk5LzIzLzIwMTkIAAAACTYvMzAvMjAxMQkAAAABMC0mf5FNQNcIffWf4E1A1wghQ0lRLk5ZU0U6QUJULklRX0NPTU1PTl9SRVAuRlkyMDE4AQAAALvGAwACAAAABC0yMzgBCAAAAAUAAAABMQEAAAAKMTk0NjcwNDc5NgMAAAADMTYwAgAAAAQyMTY0BAAAAAEwBwAAAAk5LzIzLzIwMTkIAAAACjEyLzMxLzIwMTgJAAAAATDyE86TTUDXCFfYauBNQNcIHkNJUS5OWVNFOk1EVC5JUV9TVF9ERUJULkZZMjAxMwEAAAB0egAAAgAAAAMxMjUBCAAAAAUAAAABMQEAAAAKMTc0MzY2ODQ1NQMAAAADMTYwAgAAAAQxMDQ2BAAAAAEwBwAAAAk5LzIzLzIwMTkIAAAACTQvMjYvMjAxMwkAAAABMD+qhppNQNcIRSql301A1wgnQ0lRLk5ZU0U6QkRYLklRX0NIQU5HRV9JTlZFTlRPUlkuRlkyMDE1AQAAAP6UAQACAAAAAzIwMAEIAAAABQAAAAExAQAAAAoxODY3Mjk4MDA0AwAAAAMxNjACAAAABDIwOTkEAAAAATAHAAAACTkvMjMvMjAxOQgAAAAJOS8zMC8yMDE1CQAAAAEwTfuplU1A1wjgNS3gTUDXCCZDSVEuTllTRTpNRFQuSVFfREVGX1RBWF9MSUFCX0xULkZZMjAxMQEAAAB0egAAAgAAAAM0NjEBCAAAAAUAAAABMQEAAAAKMTYyMzg0MTQyNgMAAAADMTYwAgAAAAQxMDI3BAAAAAEwBwAAAAk5LzIzLzIwMTkIAAAACTQvMjkvMjAxMQkAAAABMElchppNQNcI/GGt301A1wgpQ0lRLkpBU0RBUTo3NzQ5LklR</t>
  </si>
  <si>
    <t>X0RFRl9UQVhfTElBQl9MVC5GWTIwMTgBAAAA0BhYAAMAAAAAAHFOmJ9NQNcIQzpn301A1wgoQ0lRLkpBU0RBUTo3NzQ5LklRX09USEVSX0NMX1NVUFBMLkZZMjAxOQEAAADQGFgAAgAAAAM2NDABCAAAAAUAAAABMQEAAAAKMTk3MDIxMzA4MQMAAAACNzkCAAAABDEwNTcEAAAAATAHAAAACTkvMjMvMjAxOQgAAAAJMy8zMS8yMDE5CQAAAAEwZnWYn01A1wjLjYHfTUDXCClDSVEuVFNFOjgwODYuSVFfQVNTRVRfV1JJVEVET1dOX0NGLkZZMjAxNwEAAABdXg0AAwAAAAAAVgY1nk1A1whA4WrfTUDXCDpDSVEuTllTRTpNRFQuSVFfQ1VTVE9NX0JFVEEuLTEwNFcuMjAxNy8wNC8yOC4uXlRPUElYLkpQWS5IAQAAAHR6AAACAAAAETAuNTMzNjI3NjgzMDcyMTcxAPFW+7tNQNcIyxa23k1A1wgiQ0lRLk5ZU0U6QlNYLklRX09USEVSX0lOVEFOLkZZMjAxMQEAAAC72AQAAgAAAAQ2NDczAQgAAAAFAAAAATEBAAAACjE2NjA0NjUzMzcDAAAAAzE2MAIAAAAEMTA0MAQAAAABMAcAAAAJOS8yMy8yMDE5CAAAAAoxMi8zMS8yMDExCQAAAAEwAaAFl01A1wh9sN7fTUDXCBRDSVEuLklRX1FVSUNLX1JBVElPLgUAAAABAAAACAAAABQoSW52YWxpZCBJZGVudGlmaWVyKZjwecdNQNcImPB5x01A1wglQ0lRLlRTRTo3NzQ3LklRX1BSRUZfRElWX09USEVSLkZZMjAxMAEAAABlspsAAwAAAAAAik8koU1A1whD6hLfTUDXCCZDSVEu</t>
  </si>
  <si>
    <t>VFNFOjgwODYuSVFfTkVUX0RFQlRfRUJJVERBLkZZMjAxNQEAAABdXg0AAgAAAAg1Ljg3MzgxMQEIAAAABQAAAAExAQAAAAoxNzQ1OTE2NzA3AwAAAAI3OQIAAAAENDE5MwQAAAABMAcAAAAJOS8yMy8yMDE5CAAAAAkzLzMxLzIwMTUJAAAAATDkwX+RTUDXCB3ZzOBNQNcIJUNJUS5UU0U6NzczMy5JUV9CQVNJQ19FUFNfSU5DTC5GWTIwMTYBAAAAAWUKAAIAAAAJNDUuNzI0Mjk2AQgAAAAFAAAAATEBAAAACjE3OTg4OTQ5MjIDAAAAAjc5AgAAAAE5BAAAAAEwBwAAAAk5LzIzLzIwMTkIAAAACTMvMzEvMjAxNgkAAAABMAcqtKJNQNcIdz9J301A1wgkQ0lRLkpBU0RBUTo3NzQ5LklRX0NPTU1PTl9SRVAuRlkyMDA4AQAAANAYWAACAAAACC0xODkuMzM0AQgAAAAFAAAAATEBAAAACjEwNjgxNzM2NTYDAAAAAjc5AgAAAAQyMTY0BAAAAAEwBwAAAAk5LzIzLzIwMTkIAAAACTMvMzEvMjAwOAkAAAABMBcjbp9NQNcIJOFj301A1wgkQ0lRLlRTRTo3NzQ3LklRX0NPTU1PTl9JU1NVRUQuRlkyMDA5AQAAAGWymwADAAAAAACKTyShTUDXCCipRt9NQNcIJUNJUS5UU0U6Nzc0Ny5JUV9MVF9ERUJUX1JFUEFJRC5GWTIwMTIBAAAAZbKbAAIAAAAFLTIyMzEBCAAAAAUAAAABMQEAAAAKMTU3MTMwNzY4NgMAAAACNzkCAAAABDIwMzYEAAAAATAHAAAACTkvMjMvMjAxOQgAAAAJNi8zMC8yMDEyCQAAAAEwe3YkoU1A1wjauUff</t>
  </si>
  <si>
    <t>TUDXCCRDSVEuVFNFOjc3MzMuSVFfU0FMRV9JTlRBTl9DRi5GWTIwMTMBAAAAAWUKAAIAAAAFLTM5NDIBCAAAAAUAAAABMQEAAAAKMTYyNTQ1NzU5OQMAAAACNzkCAAAABDIwMjkEAAAAATAHAAAACTkvMjMvMjAxOQgAAAAJMy8zMS8yMDEzCQAAAAEw4BO8ok1A1wgBDOTeTUDXCBtDSVEuTllTRTpCU1guSVFfTlBQRS5GWTIwMTEBAAAAu9gEAAIAAAAEMTY3MAEIAAAABQAAAAExAQAAAAoxNjYwNDY1MzM3AwAAAAMxNjACAAAABDEwMDQEAAAAATAHAAAACTkvMjMvMjAxOQgAAAAKMTIvMzEvMjAxMQkAAAABMAGgBZdNQNcIjUz0301A1wglQ0lRLlRTRTo3NzQ3LklRX0RBWVNfU0FMRVNfT1VULkZZMjAxOQEAAABlspsAAgAAAAk2MC45NDgwNjUBCAAAAAUAAAABMQEAAAAKMTk3NDg4ODM0NgMAAAACNzkCAAAABDQwNDIEAAAAATAHAAAACTkvMjMvMjAxOQgAAAAJNi8zMC8yMDE5CQAAAAEwCU1/kU1A1whEsnjgTUDXCCtDSVEuVFNFOjc3MzMuSVFfUkVUVVJOX0NPTU1PTl9FUVVJVFkuRlkyMDE1AQAAAAFlCgACAAAABy0yLjU0OTYBCAAAAAUAAAABMQEAAAAKMTc0NTkxNjQ3MwMAAAACNzkCAAAABTMzMzIwBAAAAAEwBwAAAAk5LzIzLzIwMTkIAAAACTMvMzEvMjAxNQkAAAABMJMTSJJNQNcIkOSJ4E1A1wglQ0lRLlRTRTo0NTQzLklRX1NUX0RFQlRfSVNTVUVELkZZMjAxMQEAAAACXA0AAwAAAAAAgF4IpE1A</t>
  </si>
  <si>
    <t>1wh6BtjeTUDXCBxDSVEuTllTRTpIQUUuSVFfRUJJVEEuRlkyMDExAQAAAJVxAQACAAAABzEyMS4yNTQBCAAAAAUAAAABMQEAAAAKMTYxODU2ODU2MAMAAAADMTYwAgAAAAYxMDA2ODkEAAAAATAHAAAACTkvMjMvMjAxOQgAAAAINC8yLzIwMTEJAAAAATAwERueTUDXCLu1wN9NQNcIKENJUS5UU0U6ODA4Ni5JUV9NQVJLRVRDQVAuMjAxOS8wMy8zMS5KUFkBAAAAXV4NAAIAAAANMjMzMDY2LjYyMzMwMwEGAAAABQAAAAExAQAAAAoxOTQ1MTQyOTc5AwAAAAI3OQIAAAAGMTAwMDU0BAAAAAEwBwAAAAkzLzMxLzIwMTkCMPu7TUDXCKpHgvFNQNcIKUNJUS5OWVNFOkJTWC5JUV9EQVlTX0lOVkVOVE9SWV9PVVQuRlkyMDE0AQAAALvYBAACAAAACjE1MS43ODEyMzUBCAAAAAUAAAABMQEAAAAKMTgyOTEzMjMzOAMAAAADMTYwAgAAAAQ0MDM1BAAAAAEwBwAAAAk5LzIzLzIwMTkIAAAACjEyLzMxLzIwMTQJAAAAATBJfaCQTUDXCP+xvuBNQNcIIUNJUS5UU0U6Nzc0Ny5JUV9DQVNIX0VRVUlWLkZZMjAwOAEAAABlspsAAgAAAAgyNjE1LjE5NQEIAAAABQAAAAExAQAAAAoxMTcwODc4MDM1AwAAAAI3OQIAAAAEMTA5NgQAAAABMAcAAAAJOS8yMy8yMDE5CAAAAAk2LzMwLzIwMDgJAAAAATCmKSShTUDXCGouLN9NQNcIG0NJUS5UU0U6Nzc0Ny5JUV9HUFBFLkZZMjAxMAEAAABlspsAAgAAAAkxMjc0Ni44MjMBCAAAAAUA</t>
  </si>
  <si>
    <t>AAABMQEAAAAKMTQwNDk5MzYxOAMAAAACNzkCAAAABDExNjkEAAAAATAHAAAACTkvMjMvMjAxOQgAAAAJNi8zMC8yMDEwCQAAAAEwik8koU1A1wjxTzXfTUDXCCdDSVEuVFNFOjQ1NDMuSVFfVE9UQUxfT1RIRVJfT1BFUi5GWTIwMTUBAAAAAlwNAAIAAAAGMTg4NTY5AQgAAAAFAAAAATEBAAAACjE3NDUyMTQxODADAAAAAjc5AgAAAAMzODAEAAAAATAHAAAACTkvMjMvMjAxOQgAAAAJMy8zMS8yMDE1CQAAAAEwrNa8ok1A1wigPtneTUDXCCdDSVEuTllTRTpIQUUuSVFfVE9UQUxfT1RIRVJfT1BFUi5GWTIwMTABAAAAlXEBAAIAAAAHMjMyLjI2MQEIAAAABQAAAAExAQAAAAoxNTQ3ODk4NDUyAwAAAAMxNjACAAAAAzM4MAQAAAABMAcAAAAJOS8yMy8yMDE5CAAAAAg0LzMvMjAxMAkAAAABME3qGp5NQNcItSSg301A1wgmQ0lRLk5ZU0U6QUJULklRX0VGRkVDVF9UQVhfUkFURS5GWTIwMDgBAAAAu8YDAAIAAAAFMTkuMTYBCAAAAAUAAAABMQEAAAAKMTQzMDM3MDkyMAMAAAADMTYwAgAAAAQ0Mzc2BAAAAAEwBwAAAAk5LzIzLzIwMTkIAAAACjEyLzMxLzIwMDgJAAAAATC+OniUTUDXCEJeSeBNQNcIJUNJUS5UU0U6Njg2OS5JUV9ESUxVVF9FUFNfSU5DTC5GWTIwMTMBAAAAcXgNAAIAAAAFNjguNTMBCAAAAAUAAAABMQEAAAAKMTYyMzgzNDE0MQMAAAACNzkCAAAAATgEAAAAATAHAAAACTkvMjMvMjAxOQgAAAAJ</t>
  </si>
  <si>
    <t>My8zMS8yMDEzCQAAAAEwVN8uoU1A1wj6nUPfTUDXCCZDSVEuTllTRTpCRFguSVFfTkVUX0RFQlRfSVNTVUVELkZZMjAxMQEAAAD+lAEAAgAAAAQxMDI1AQgAAAAFAAAAATEBAAAACjE2NDc3NzE3MTEDAAAAAzE2MAIAAAAEMjAwMwQAAAABMAcAAAAJOS8yMy8yMDE5CAAAAAk5LzMwLzIwMTEJAAAAATB6vt2VTUDXCC3jEuBNQNcIH0NJUS5OWVNFOk1EVC5JUV9UT1RBTF9DQS5GWTIwMTcBAAAAdHoAAAIAAAAFMjY5NTYBCAAAAAUAAAABMQEAAAAKMTk2OTA0MTcxNwMAAAADMTYwAgAAAAQxMDA4BAAAAAEwBwAAAAk5LzIzLzIwMTkIAAAACTQvMjgvMjAxNwkAAAABMOdMhZpNQNcI3h/2301A1wgiQ0lRLk5ZU0U6SEFFLklRX0VCSVRfTUFSR0lOLkZZMjAxOQEAAACVcQEAAgAAAAcxMC44MjIzAQgAAAAFAAAAATEBAAAACjE5NjQ4NDM2MTgDAAAAAzE2MAIAAAAENDA1MwQAAAABMAcAAAAJOS8yMy8yMDE5CAAAAAkzLzMwLzIwMTkJAAAAATDe8P+QTUDXCMkQzuBNQNcINkNJUS5OQVNEQVFHUzpJU1JHLklRX0NIQU5HRV9ORVRfV09SS0lOR19DQVBJVEFMLkZZMjAxNwEAAAAfdgAAAgAAAAQ4Ni4yAQgAAAAFAAAAATEBAAAACjE5NDM2NzM3MDcDAAAAAzE2MAIAAAAENDQyMQQAAAABMAcAAAAJOS8yMy8yMDE5CAAAAAoxMi8zMS8yMDE3CQAAAAEwyxN4lE1A1whzMUTgTUDXCCVDSVEuTllTRTpIQUUuSVFfUFJF</t>
  </si>
  <si>
    <t>Rl9ESVZfT1RIRVIuRlkyMDE5AQAAAJVxAQADAAAAAADbWQibTUDXCAwwo99NQNcII0NJUS5UU0U6ODA4Ni5JUV9CRVRBXzJZUi4yMDE1LzAzLzMxAQAAAF1eDQACAAAAETAuNDg4Mjc1MTIwOTgwMDE4AMAl+LtNQNcIxN6m3k1A1wggQ0lRLlRTRTo3NzQ3LklRX0RJVl9TSEFSRS5GWTIwMTIBAAAAZbKbAAIAAAAEMS4yNQEIAAAABQAAAAExAQAAAAoxNTcxMzA3Njg2AwAAAAI3OQIAAAAEMzA1OAQAAAABMAcAAAAJOS8yMy8yMDE5CAAAAAk2LzMwLzIwMTIJAAAAATB7diShTUDXCNS+Pt9NQNcILENJUS5OWVNFOkhBRS5JUV9ERUJUX0VRVUlWX09QRVJfTEVBU0UuRlkyMDEwAQAAAJVxAQACAAAABDQ3LjIBCAAAAAUAAAABMQEAAAAKMTU0Nzg5ODQ1MgMAAAADMTYwAgAAAAUyMTY3MQQAAAABMAcAAAAJOS8yMy8yMDE5CAAAAAg0LzMvMjAxMAkAAAABME3qGp5NQNcIqq+Y301A1wgiQ0lRLk5ZU0U6SEFFLklRX1FVSUNLX1JBVElPLkZZMjAxMwEAAACVcQEAAgAAAAgxLjkzODYyMQEIAAAABQAAAAExAQAAAAoxNzM5MjQ1NjE1AwAAAAMxNjACAAAABDQxMjEEAAAAATAHAAAACTkvMjMvMjAxOQgAAAAJMy8zMC8yMDEzCQAAAAEwOaL/kE1A1wjBALjgTUDXCCFDSVEuVFNFOjgwODYuSVFfVE9UQUxfTElBQi5GWTIwMTcBAAAAXV4NAAIAAAAGNTc2NDMzAQgAAAAFAAAAATEBAAAACjE4NDg2NzMyNDkDAAAAAjc5</t>
  </si>
  <si>
    <t>AgAAAAQxMjc2BAAAAAEwBwAAAAk5LzIzLzIwMTkIAAAACTMvMzEvMjAxNwkAAAABMFYGNZ5NQNcI50DH301A1wgrQ0lRLlRTRTo3NzQ3LklRX1JFVFVSTl9DT01NT05fRVFVSVRZLkZZMjAxMwEAAABlspsAAgAAAAcxNi43MDM3AQgAAAAFAAAAATEBAAAACjE2NDE3MTM1MDEDAAAAAjc5AgAAAAUzMzMyMAQAAAABMAcAAAAJOS8yMy8yMDE5CAAAAAk2LzMwLzIwMTMJAAAAATAtJn+RTUDXCFSiqOBNQNcIOUNJUS5UU0U6Nzc0Ny5JUV9DVVNUT01fQkVUQS4tMTA0Vy4yMDA5LzA2LzMwLi5eTjIyNS5KUFkuSAEAAABlspsAAwAAAAAA5n37u01A1wjS77XeTUDXCB5DSVEuTkFTREFRR1M6SVNSRy5JUV9HVy5GWTIwMDkBAAAAH3YAAAIAAAAFMTEwLjcBCAAAAAUAAAABMQEAAAAKMTQ5MzgwODQzNgMAAAADMTYwAgAAAAQxMTcxBAAAAAEwBwAAAAk5LzIzLzIwMTkIAAAACjEyLzMxLzIwMDkJAAAAATAOOTeVTUDXCE2KMuBNQNcIK0NJUS5OWVNFOkFCVC5JUV9SRVRVUk5fQ09NTU9OX0VRVUlUWS5GWTIwMTYBAAAAu8YDAAIAAAAGNS4wNTg4AQgAAAAFAAAAATEBAAAACjE5NDY3MDQ3NjkDAAAAAzE2MAIAAAAFMzMzMjAEAAAAATAHAAAACTkvMjMvMjAxOQgAAAAKMTIvMzEvMjAxNgkAAAABMHvxXo9NQNcIUKjX4E1A1wglQ0lRLk5ZU0U6SEFFLklRX0dBSU5fQVNTRVRTX0NGLkZZMjAxOQEAAACVcQEAAwAAAAAA</t>
  </si>
  <si>
    <t>21kIm01A1whMV9TfTUDXCB5DSVEuVFNFOjgwODYuSVFfUkFXX0lOVi5GWTIwMTEBAAAAXV4NAAIAAAAFMTE0NjEBCAAAAAUAAAABMQEAAAAKMTQ2MjcxMjQ4NQMAAAACNzkCAAAABDMxNzEEAAAAATAHAAAACTkvMjMvMjAxOQgAAAAJMy8zMS8yMDExCQAAAAEwXN80nk1A1whR4XHfTUDXCDBDSVEuTllTRTpIQUUuSVFfVE9UQUxfT1VUU1RBTkRJTkdfQlNfREFURS5GWTIwMTkBAAAAlXEBAAIAAAAJNTEuMDE5OTE4AQQAAAAFAAAAATUBAAAACjE5NjQ4NDM2MTgCAAAABTI0MTUyBgAAAAEw21kIm01A1wg17bPfTUDXCChDSVEuVFNFOjY4NjkuSVFfVE9UQUxfTElBQl9FUVVJVFkuRlkyMDE2AQAAAHF4DQACAAAABjI2NzYzOAEIAAAABQAAAAExAQAAAAoxNzk4NTg3MTQ0AwAAAAI3OQIAAAAEMTAxMwQAAAABMAcAAAAJOS8yMy8yMDE5CAAAAAkzLzMxLzIwMTYJAAAAATDSXyuhTUDXCKrVRN9NQNcIHUNJUS5UU0U6Njg2OS5JUV9SRF9FWFAuRlkyMDE4AQAAAHF4DQACAAAABTE2NzU0AQgAAAAFAAAAATEBAAAACjE4OTQzMTU0MjYDAAAAAjc5AgAAAAMxMDAEAAAAATAHAAAACTkvMjMvMjAxOQgAAAAJMy8zMS8yMDE4CQAAAAEwP4YroU1A1wgz8DPfTUDXCCZDSVEuSkFTREFROjc3NDkuSVFfQkVUQV8yWVIuMjAxNy8wMy8zMQEAAADQGFgAAgAAABEwLjU4Mzc2ODEyNDY3NjQ4OADG/ve7TUDXCN0Qqt5NQNcI</t>
  </si>
  <si>
    <t>IUNJUS5UU0U6Njg2OS5JUV9UT1RBTF9MSUFCLkZZMjAwOQEAAABxeA0AAgAAAAUzODY3MQEIAAAABQAAAAExAQAAAAoxMzgwNTI3ODY4AwAAAAI3OQIAAAAEMTI3NgQAAAABMAcAAAAJOS8yMy8yMDE5CAAAAAkzLzMxLzIwMDkJAAAAATBvkS6hTUDXCCUGF99NQNcIHUNJUS5UU0U6NDU0My5JUV9DT01NT04uRlkyMDE0AQAAAAJcDQACAAAABTM4NzE2AQgAAAAFAAAAATEBAAAACjE5MTI2NDI2NTQDAAAAAjc5AgAAAAQxMTAzBAAAAAEwBwAAAAk5LzIzLzIwMTkIAAAACTMvMzEvMjAxNAkAAAABMKzWvKJNQNcI1wb03k1A1wgiQ0lRLlRTRTo0NTQzLklRX0dBSU5fQVNTRVRTLkZZMjAxMAEAAAACXA0AAgAAAAQtMTg2AQgAAAAFAAAAATEBAAAACjEzODI2NjE0NzQDAAAAAjc5AgAAAAI1NgQAAAABMAcAAAAJOS8yMy8yMDE5CAAAAAkzLzMxLzIwMTAJAAAAATAEOAikTUDXCOYb7N5NQNcIDkNJUS4wLklRX0FFLkZZBQAAAAAAAAAIAAAAFShJbnZhbGlkIFRpbWUgUGVyaW9kKSxRzZNNQNcIAS2T4E1A1wgmQ0lRLlRTRTo2ODY5LklRX05FVF9ERUJUX0VCSVREQS5GWTIwMTEBAAAAcXgNAAMAAAACTk0BCAAAAAUAAAABMQEAAAAKMTQ2MTY4MDIzNQMAAAACNzkCAAAABDQxOTMEAAAAATAHAAAACTkvMjMvMjAxOQgAAAAJMy8zMS8yMDExCQAAAAEweGFIkk1A1wiCdaPgTUDXCCdDSVEuVFNFOjc3NDcuSVFfQ0ZP</t>
  </si>
  <si>
    <t>X0NVUlJFTlRfTElBQi5GWTIwMTQBAAAAZbKbAAIAAAAIMC41Mjg4OTYBCAAAAAUAAAABMQEAAAAKMTcwNjA5NzM2OAMAAAACNzkCAAAABDQxODUEAAAAATAHAAAACTkvMjMvMjAxOQgAAAAJNi8zMC8yMDE0CQAAAAEwCU1/kU1A1whFhqTgTUDXCCxDSVEuVFNFOjQ1NDMuSVFfREVCVF9FUVVJVl9PUEVSX0xFQVNFLkZZMjAxOQEAAAACXA0AAwAAAAAAfHK9ok1A1wjL8AnfTUDXCCBDSVEuTllTRTpCRFguSVFfQ0hBTkdFX0FSLkZZMjAxMwEAAAD+lAEAAgAAAAItMQEIAAAABQAAAAExAQAAAAoxNzY2ODQ5NTQyAwAAAAMxNjACAAAABDIwMTgEAAAAATAHAAAACTkvMjMvMjAxOQgAAAAJOS8zMC8yMDEzCQAAAAEwa+XdlU1A1wjcu/3fTUDXCChDSVEuTllTRTpNRFQuSVFfREVGX1RBWF9BU1NFVFNfTFQuRlkyMDE2AQAAAHR6AAACAAAABDEzODMBCAAAAAUAAAABMQEAAAAKMTg5Mzk4NzcxNAMAAAADMTYwAgAAAAQxMDI2BAAAAAEwBwAAAAk5LzIzLzIwMTkIAAAACTQvMjkvMjAxNgkAAAABMKkkhZpNQNcIB36/301A1wghQ0lRLlRTRTo3NzMzLklRX1RPVEFMX0RFQlQuRlkyMDA3AQAAAAFlCgACAAAABjQ2MjIxNAEIAAAABQAAAAExAQAAAAk2NDE5ODk4OTUDAAAAAjc5AgAAAAQ0MTczBAAAAAEwBwAAAAk5LzIzLzIwMTkIAAAACTMvMzEvMjAwNwkAAAABMIRou41NQNcIVoXptU1A1wgsQ0lRLkpBU0RBUTo3</t>
  </si>
  <si>
    <t>NzQ5LklRX0FTU0VUX1dSSVRFRE9XTl9DRi5GWTIwMTYBAAAA0BhYAAMAAAAAAIcAmJ9NQNcI+HFv301A1wgiQ0lRLk5ZU0U6QlNYLklRX0dBSU5fQVNTRVRTLkZZMjAxNwEAAAC72AQAAwAAAAAAmNuPlk1A1whKbRngTUDXCCNDSVEuVFNFOjY4NjkuSVFfRElMVVRfV0VJR0hULkZZMjAwOQEAAABxeA0AAgAAAAcyMDQuODc2AG+RLqFNQNcIyNof301A1wgfQ0lRLlRTRTo3NzMzLklRX0VCSVRfSU5ULkZZMjAwOQEAAAABZQoAAgAAAAgyLjEzNjA1NAEIAAAABQAAAAExAQAAAAoxMzgyNTA1NjQyAwAAAAI3OQIAAAAENDE4OQQAAAABMAcAAAAJOS8yMy8yMDE5CAAAAAkzLzMxLzIwMDkJAAAAATDe7EeSTUDXCJ8LkeBNQNcIGUNJUS5OWVNFOkhBRS5JUV9BRS5GWTIwMTUBAAAAlXEBAAIAAAAFNTUuMzIBCAAAAAUAAAABMQEAAAAKMTg0NDI2ODgyMAMAAAADMTYwAgAAAAQxMDE2BAAAAAEwBwAAAAk5LzIzLzIwMTkIAAAACTMvMjgvMjAxNQkAAAABMA6+B5tNQNcIuHyq301A1wgzQ0lRLk5BU0RBUUdTOklTUkcuSVFfVE9UQUxfTElBQl9UT1RBTF9BU1NFVFMuRlkyMDE2AQAAAB92AAACAAAABzEwLjkzMTIBCAAAAAUAAAABMQEAAAAKMTk0MzY3MzcxNgMAAAADMTYwAgAAAAQ0MTg4BAAAAAEwBwAAAAk5LzIzLzIwMTkIAAAACjEyLzMxLzIwMTYJAAAAATCio16PTUDXCJfqv+BNQNcIJENJUS5OWVNFOkJTWC5J</t>
  </si>
  <si>
    <t>UV9FQklUREEuRlkyMDA5Li4uLkpQWQEAAAC72AQAAgAAAAoxOTkyOTQuOTg1AQgAAAAFAAAAATEBAAAACjE1MTExMTcyMzYDAAAAAjc5AgAAAAQ0MDUxBAAAAAEwBwAAAAk5LzIzLzIwMTkIAAAACjEyLzMxLzIwMDkJAAAAATBL21+PTUDXCJA+2uBNQNcIKENJUS5UU0U6NDU0My5JUV9UT1RBTF9ESVZfUEFJRF9DRi5GWTIwMTgBAAAAAlwNAAIAAAAGLTE1ODM5AQgAAAAFAAAAATEBAAAACjE4OTQ4MzI0MjMDAAAAAjc5AgAAAAQyMDIyBAAAAAEwBwAAAAk5LzIzLzIwMTkIAAAACTMvMzEvMjAxOAkAAAABMIxLvaJNQNcISIz13k1A1wgkQ0lRLlRTRTo4MDg2LklRX0NPTU1PTl9JU1NVRUQuRlkyMDE3AQAAAF1eDQACAAAAAzIzMwEIAAAABQAAAAExAQAAAAoxODQ4NjczMjQ5AwAAAAI3OQIAAAAEMjE2OQQAAAABMAcAAAAJOS8yMy8yMDE5CAAAAAkzLzMxLzIwMTcJAAAAATBWBjWeTUDXCPiSjd9NQNcIKUNJUS5OQVNEQVFHUzpJU1JHLklRX01BUktFVENBUC4yMDE2LzEyLzMxAQAAAB92AAACAAAADDI0NTcyLjE5MTk2NgEGAAAABQAAAAExAQAAAAoxODEzNjkwODkyAwAAAAMxNjACAAAABjEwMDA1NAQAAAABMAcAAAAKMTIvMzEvMjAxNgCJ97tNQNcIK0Ot3k1A1wguQ0lRLlRTRTo3NzQ3LklRX09USEVSX0ZJTkFOQ0VfQUNUX1NVUFBMLkZZMjAxNgEAAABlspsAAgAAAAItOQEIAAAABQAAAAExAQAAAAox</t>
  </si>
  <si>
    <t>ODEyNjQwMzAyAwAAAAI3OQIAAAAEMjA1MAQAAAABMAcAAAAJOS8yMy8yMDE5CAAAAAk2LzMwLzIwMTYJAAAAATCzpI2fTUDXCN38Wd9NQNcIK0NJUS5OWVNFOkJEWC5JUV9NSU5PUklUWV9JTlRFUkVTVF9DRi5GWTIwMTQBAAAA/pQBAAMAAAAAAKTTqZVNQNcIgKAc4E1A1wglQ0lRLkpBU0RBUTo3NzQ5LklRX0NBU0hfSU5WRVNULkZZMjAxOQEAAADQGFgAAgAAAAUtMTgxNgEIAAAABQAAAAExAQAAAAoxOTcwMjEzMDgxAwAAAAI3OQIAAAAEMjAwNQQAAAABMAcAAAAJOS8yMy8yMDE5CAAAAAkzLzMxLzIwMTkJAAAAATBmdZifTUDXCFzheN9NQNcIIUNJUS5OWVNFOkJTWC5JUV9UT1RBTF9ERUJULkZZMjAxMAEAAAC72AQAAgAAAAQ1NDM4AQgAAAAFAAAAATEBAAAACjE1ODg5MDE0OTkDAAAAAzE2MAIAAAAENDE3MwQAAAABMAcAAAAJOS8yMy8yMDE5CAAAAAoxMi8zMS8yMDEwCQAAAAEw9XkFl01A1whvpeLfTUDXCC1DSVEuSkFTREFROjc3NDkuSVFfVE9UQUxfQ09NTU9OX0VRVUlUWS5GWTIwMTEBAAAA0BhYAAIAAAAFMjkzMjABCAAAAAUAAAABMQEAAAAKMTQ2NDI2NzY0NwMAAAACNzkCAAAABDEwMDYEAAAAATAHAAAACTkvMjMvMjAxOQgAAAAJMy8zMS8yMDExCQAAAAEwAHFun01A1wiD5lPfTUDXCCVDSVEuVFNFOjgwODYuSVFfT1RIRVJfQ0xfU1VQUEwuRlkyMDA4AQAAAF1eDQACAAAABDYwMDEBCAAA</t>
  </si>
  <si>
    <t>AAUAAAABMQEAAAAKMTA2MTE5NTEyOQMAAAACNzkCAAAABDEwNTcEAAAAATAHAAAACTkvMjMvMjAxOQgAAAAJMy8zMS8yMDA4CQAAAAEwZnWYn01A1whiUF/fTUDXCCBDSVEuVFNFOjc3MzMuSVFfQ0hBTkdFX0FSLkZZMjAxMwEAAAABZQoAAgAAAAYtMTAwNjMBCAAAAAUAAAABMQEAAAAKMTYyNTQ1NzU5OQMAAAACNzkCAAAABDIwMTgEAAAAATAHAAAACTkvMjMvMjAxOQgAAAAJMy8zMS8yMDEzCQAAAAEw4BO8ok1A1wgsvtzeTUDXCCVDSVEuTllTRTpCRFguSVFfU1RfREVCVF9SRVBBSUQuRlkyMDA3AQAAAP6UAQACAAAACC0xMjEuMTAyAQgAAAAFAAAAATEBAAAACjEyNjQ0NzAzMTADAAAAAzE2MAIAAAAEMjA0NAQAAAABMAcAAAAJOS8yMy8yMDE5CAAAAAk5LzMwLzIwMDcJAAAAATCDKZCWTUDXCPHXCOBNQNcIKENJUS5KQVNEQVE6Nzc0OS5JUV9MVF9ERUJUX1JFUEFJRC5GWTIwMTcBAAAA0BhYAAMAAAAAAHcnmJ9NQNcI4r9v301A1wgmQ0lRLlRTRTo4MDg2LklRX0NBU0hfQUNRVUlSRV9DRi5GWTIwMTcBAAAAXV4NAAIAAAAFLTUwOTIBCAAAAAUAAAABMQEAAAAKMTg0ODY3MzI0OQMAAAACNzkCAAAABDIwNTcEAAAAATAHAAAACTkvMjMvMjAxOQgAAAAJMy8zMS8yMDE3CQAAAAEwVgY1nk1A1wi8JKffTUDXCCBDSVEuVFNFOjc3NDcuSVFfTUFDSElORVJZLkZZMjAxMgEAAABlspsAAwAAAAAAe3YkoU1A</t>
  </si>
  <si>
    <t>1whE5j7fTUDXCBpDSVEuVFNFOjQ1NDMuSVFfQ0lQLkZZMjAwOQEAAAACXA0AAgAAAAQ4NTg0AQgAAAAFAAAAATEBAAAACjEzODI2NjEwNzADAAAAAjc5AgAAAAQzMDMzBAAAAAEwBwAAAAk5LzIzLzIwMTkIAAAACTMvMzEvMjAwOQkAAAABMJwRCKRNQNcIwEPX3k1A1wgZQ0lRLk5ZU0U6SEFFLklRX05JLkZZMjAxNwEAAACVcQEAAgAAAActMjYuMjY4AQgAAAAFAAAAATEBAAAACjE5NjQ4NDM2MTkDAAAAAzE2MAIAAAACMTUEAAAAATAHAAAACTkvMjMvMjAxOQgAAAAINC8xLzIwMTcJAAAAATDxCwibTUDXCHAZq99NQNcIHkNJUS5OWVNFOkJTWC5JUV9SQVdfSU5WLkZZMjAwOAEAAAC72AQAAgAAAAMxNjMBCAAAAAUAAAABMQEAAAAKMTQzMDM3MDMyOQMAAAADMTYwAgAAAAQzMTcxBAAAAAEwBwAAAAk5LzIzLzIwMTkIAAAACjEyLzMxLzIwMDgJAAAAATAJLAWXTUDXCOtc2d9NQNcIIUNJUS5OWVNFOkJEWC5JUV9OSV9DT01QQU5ZLkZZMjAxNQEAAAD+lAEAAgAAAAM2OTUBCAAAAAUAAAABMQEAAAAKMTg2NzI5ODAwNAMAAAADMTYwAgAAAAU0MTU3MQQAAAABMAcAAAAJOS8yMy8yMDE5CAAAAAk5LzMwLzIwMTUJAAAAATBN+6mVTUDXCJzBAuBNQNcIG0NJUS5OWVNFOk1EVC5JUV9MQU5ELkZZMjAxNwEAAAB0egAAAgAAAAMxODYBCAAAAAUAAAABMQEAAAAKMTk2OTA0MTcxNwMAAAADMTYwAgAAAAQzMDk4BAAA</t>
  </si>
  <si>
    <t>AAEwBwAAAAk5LzIzLzIwMTkIAAAACTQvMjgvMjAxNwkAAAABMOdMhZpNQNcI1+3k301A1wgoQ0lRLk5ZU0U6QUJULklRX1RPVEFMX0RFQlQuRlkyMDEwLi4uLkpQWQEAAAC7xgMAAgAAAA4xNTM3ODU1Ljc1MTIwNQEIAAAABQAAAAExAQAAAAoxNTk2NzA3NTY0AwAAAAI3OQIAAAAENDE3MwQAAAABMAcAAAAJOS8yMy8yMDE5CAAAAAoxMi8zMS8yMDEwCQAAAAEwPClgj01A1wiYjOjgTUDXCCBDSVEuTllTRTpCU1guSVFfRElWX1NIQVJFLkZZMjAxNwEAAAC72AQAAwAAAAAAmNuPlk1A1wiVGf/fTUDXCCpDSVEuTllTRTpNRFQuSVFfQ1VSUkVOVF9QT1JUX0xFQVNFUy5GWTIwMTIBAAAAdHoAAAIAAAACMTQBCAAAAAUAAAABMQEAAAAKMTcyMzQ0ODkwNwMAAAADMTYwAgAAAAQxMDkwBAAAAAEwBwAAAAk5LzIzLzIwMTkIAAAACTQvMjcvMjAxMgkAAAABMEuDhppNQNcITQOl301A1wgbQ0lRLlRTRTo3NzQ3LklRX0xBTkQuRlkyMDEyAQAAAGWymwADAAAAAAB7diShTUDXCKSBHN9NQNcIGUNJUS5OWVNFOkFCVC5JUV9HUC5GWTIwMDkBAAAAu8YDAAIAAAAJMTc1NTUuMzc4AQgAAAAFAAAAATEBAAAACjE1MTk1NTkyODgDAAAAAzE2MAIAAAACMTAEAAAAATAHAAAACTkvMjMvMjAxOQgAAAAKMTIvMzEvMjAwOQkAAAABMMpGQZRNQNcIlNhA4E1A1wgmQ0lRLk5ZU0U6QkRYLklRX05FVF9ERUJUX0lTU1VFRC5GWTIw</t>
  </si>
  <si>
    <t>MTcBAAAA/pQBAAIAAAAENzI4MgEIAAAABQAAAAExAQAAAAoxOTI1MDM1NjUxAwAAAAMxNjACAAAABDIwMDMEAAAAATAHAAAACTkvMjMvMjAxOQgAAAAJOS8zMC8yMDE3CQAAAAEwOkmqlU1A1wgAwiXgTUDXCClDSVEuSkFTREFROjc3NDkuSVFfTFRfREVCVF9DQVBJVEFMLkZZMjAxNAEAAADQGFgAAwAAAAAA+nN/kU1A1wj8b6XgTUDXCDNDSVEuVFNFOjc3NDcuSVFfQ0hBTkdFX09USEVSX05FVF9PUEVSX0FTU0VUUy5GWTIwMTABAAAAZbKbAAIAAAAHMTcyLjM3MwEIAAAABQAAAAExAQAAAAoxNDA0OTkzNjE4AwAAAAI3OQIAAAAEMjA0NQQAAAABMAcAAAAJOS8yMy8yMDE5CAAAAAk2LzMwLzIwMTAJAAAAATCKTyShTUDXCK57T99NQNcIHENJUS5UU0U6ODA4Ni5JUV9EQV9DRi5GWTIwMTgBAAAAXV4NAAIAAAAFMzU5OTYBCAAAAAUAAAABMQEAAAAKMTg5NTAwMjMwNgMAAAACNzkCAAAABDIxNjAEAAAAATAHAAAACTkvMjMvMjAxOQgAAAAJMy8zMS8yMDE4CQAAAAEwRC01nk1A1wh2xc/fTUDXCChDSVEuTllTRTpNRFQuSVFfVE9UQUxfREVCVF9JU1NVRUQuRlkyMDE5AQAAAHR6AAACAAAABDc3OTQBCAAAAAUAAAABMQEAAAAKMTk2OTA0MTc0NgMAAAADMTYwAgAAAAQyMTYxBAAAAAEwBwAAAAk5LzIzLzIwMTkIAAAACTQvMjYvMjAxOQkAAAABMJCZhZpNQNcIVxrq301A1wgjQ0lRLlRTRTo2ODY5LklRX0JB</t>
  </si>
  <si>
    <t>U0lDX1dFSUdIVC5GWTIwMTQBAAAAcXgNAAIAAAAHMjA2LjgyOABIBi+hTUDXCP0MKt9NQNcIKENJUS5UU0U6ODA4Ni5JUV9DVVJSRU5UX1BPUlRfREVCVC5GWTIwMTgBAAAAXV4NAAIAAAAEMTIxNQEIAAAABQAAAAExAQAAAAoxODk1MDAyMzA2AwAAAAI3OQIAAAAEMTI5NwQAAAABMAcAAAAJOS8yMy8yMDE5CAAAAAkzLzMxLzIwMTgJAAAAATBELTWeTUDXCLRLp99NQNcIGUNJUS5OWVNFOkJEWC5JUV9OSS5GWTIwMDcBAAAA/pQBAAIAAAAHODkwLjAzMwEIAAAABQAAAAExAQAAAAoxMjY0NDcwMzEwAwAAAAMxNjACAAAAAjE1BAAAAAEwBwAAAAk5LzIzLzIwMTkIAAAACTkvMzAvMjAwNwkAAAABMI8CkJZNQNcIijUR4E1A1wggQ0lRLk5ZU0U6SEFFLklRX0RJVkVTVF9DRi5GWTIwMTIBAAAAlXEBAAMAAAAAADU4G55NQNcI3qSx301A1wglQ0lRLkpBU0RBUTo3NzQ5LklRX0dBSU5fQVNTRVRTLkZZMjAxMQEAAADQGFgAAgAAAAIxNgEIAAAABQAAAAExAQAAAAoxNDY0MjY3NjQ3AwAAAAI3OQIAAAACNTYEAAAAATAHAAAACTkvMjMvMjAxOQgAAAAJMy8zMS8yMDExCQAAAAEwAHFun01A1wiUv1PfTUDXCBdDSVEuLklRX0dBSU5fQVNTRVRTX0NGLgUAAAABAAAACAAAABQoSW52YWxpZCBJZGVudGlmaWVyKV8/V8VNQNcIXz9XxU1A1wgnQ0lRLlRTRTo3NzQ3LklRX05FVF9JTlRFUkVTVF9FWFAuRlkyMDA4AQAA</t>
  </si>
  <si>
    <t>AGWymwACAAAABy02Ni41NzYBCAAAAAUAAAABMQEAAAAKMTE3MDg3ODAzNQMAAAACNzkCAAAAAzM2OAQAAAABMAcAAAAJOS8yMy8yMDE5CAAAAAk2LzMwLzIwMDgJAAAAATAzrSuhTUDXCFUNRt9NQNcIJkNJUS5UU0U6NDU0My5JUV9GSUxJTkdfQ1VSUkVOQ1kuRlkyMDE5AQAAAAJcDQADAAAAA0pQWQB8cr2iTUDXCCUA9t5NQNcII0NJUS5KQVNEQVE6Nzc0OS5JUV9OSV9NQVJHSU4uRlkyMDExAQAAANAYWAACAAAABzE1LjMxMzEBCAAAAAUAAAABMQEAAAAKMTQ2NDI2NzY0NwMAAAACNzkCAAAABDQwOTQEAAAAATAHAAAACTkvMjMvMjAxOQgAAAAJMy8zMS8yMDExCQAAAAEw+nN/kU1A1wg936DgTUDXCCtDSVEuTllTRTpIQUUuSVFfTUlOT1JJVFlfSU5URVJFU1RfSVMuRlkyMDE1AQAAAJVxAQADAAAAAAAOvgebTUDXCFztwd9NQNcII0NJUS5KQVNEQVE6Nzc0OS5JUV9DSEFOR0VfQVAuRlkyMDEwAQAAANAYWAACAAAABTMuODMyAQgAAAAFAAAAATEBAAAACjEzODcxMDE0MDADAAAAAjc5AgAAAAQyMDE3BAAAAAEwBwAAAAk5LzIzLzIwMTkIAAAACTMvMzEvMjAxMAkAAAABMABxbp9NQNcIV/db301A1wgkQ0lRLk5ZU0U6TURULklRX09USEVSX0xJQUJfTFQuRlkyMDA5AQAAAHR6AAACAAAAAzg5MQEIAAAABQAAAAExAQAAAAoxNDU5Mzc4OTYyAwAAAAMxNjACAAAABDEwNjIEAAAAATAHAAAACTkvMjMvMjAx</t>
  </si>
  <si>
    <t>OQgAAAAJNC8yNC8yMDA5CQAAAAEwVzWGmk1A1wglGtXfTUDXCDBDSVEuTllTRTpCRFguSVFfVE9UQUxfT1VUU1RBTkRJTkdfQlNfREFURS5GWTIwMTgBAAAA/pQBAAIAAAAKMjY4LjIyNDE4OQEEAAAABQAAAAE1AQAAAAoxOTI1MDM1NjExAgAAAAUyNDE1MgYAAAABMH9vqpVNQNcIb/854E1A1wgqQ0lRLk5ZU0U6SEFFLklRX0lOQ19UQVhfUEFZX0NVUlJFTlQuRlkyMDE1AQAAAJVxAQACAAAABTMuODE5AQgAAAAFAAAAATEBAAAACjE4NDQyNjg4MjADAAAAAzE2MAIAAAAEMTA5NAQAAAABMAcAAAAJOS8yMy8yMDE5CAAAAAkzLzI4LzIwMTUJAAAAATAOvgebTUDXCCw7u99NQNcIGUNJUS5OWVNFOkJEWC5JUV9SRS5GWTIwMTcBAAAA/pQBAAIAAAAFMTMxMTEBCAAAAAUAAAABMQEAAAAKMTkyNTAzNTY1MQMAAAADMTYwAgAAAAQxMjIyBAAAAAEwBwAAAAk5LzIzLzIwMTkIAAAACTkvMzAvMjAxNwkAAAABMDpJqpVNQNcIezYD4E1A1wgmQ0lRLk5ZU0U6SEFFLklRX0NBU0hfQ09OVkVSU0lPTi5GWTIwMDgBAAAAlXEBAAIAAAAIMTM4LjYwMjEBCAAAAAUAAAABMQEAAAAKMTM3MDc4MjY5MQMAAAADMTYwAgAAAAQ0MTg0BAAAAAEwBwAAAAk5LzIzLzIwMTkIAAAACTMvMjkvMjAwOAkAAAABMEB7/5BNQNcITijN4E1A1wggQ0lRLk5ZU0U6QUJULklRX0JVSUxESU5HUy5GWTIwMDgBAAAAu8YDAAIAAAAIMzY5OC44</t>
  </si>
  <si>
    <t>NjEBCAAAAAUAAAABMQEAAAAKMTQzMDM3MDkyMAMAAAADMTYwAgAAAAQzMDIzBAAAAAEwBwAAAAk5LzIzLzIwMTkIAAAACjEyLzMxLzIwMDgJAAAAATAKH0GUTUDXCJ3/VeBNQNcIKkNJUS5UU0U6NzczMy5JUV9URVZfRUJJVERBLjIwMDAuMjAxMS8wMy8zMQEAAAABZQoAAgAAAAkxMS4xOTgzMjIBBwAAAAUAAAABMQEAAAAKMTQyOTkyNzU2NQMAAAABMAIAAAAGMTAwMDMwBAAAAAEwBwAAAAkzLzMxLzIwMTEIAAAACTMvMzEvMjAxMVYjVLxNQNcIjmrQ3k1A1wgbQ0lRLk5ZU0U6QkRYLklRX0dQUEUuRlkyMDE1AQAAAP6UAQACAAAABDgyNzcBCAAAAAUAAAABMQEAAAAKMTg2NzI5ODAwNAMAAAADMTYwAgAAAAQxMTY5BAAAAAEwBwAAAAk5LzIzLzIwMTkIAAAACTkvMzAvMjAxNQkAAAABME37qZVNQNcIwlb+301A1wgfQ0lRLlRTRTo4MDg2LklRX0JWX1NIQVJFLkZZMjAxNgEAAABdXg0AAgAAAAo5NzcuNjQxNjg0AQgAAAAFAAAAATEBAAAACjE3OTg4OTQ5MjgDAAAAAjc5AgAAAAQ0MDIwBAAAAAEwBwAAAAk5LzIzLzIwMTkIAAAACTMvMzEvMjAxNgkAAAABMFYGNZ5NQNcI5vLG301A1wgnQ0lRLlRTRTo2ODY5LklRX01BUktFVENBUC4yMDE4LzMvMzEuSlBZAQAAAHF4DQACAAAADTIwMDk3ODAuMjg0NDgBBgAAAAUAAAABMQEAAAAKMTg3NDE4NTAwNQMAAAACNzkCAAAABjEwMDA1NAQAAAABMAcAAAAJMy8z</t>
  </si>
  <si>
    <t>MS8yMDE4Bgn7u01A1wicboLxTUDXCCFDSVEuSkFTREFROjc3NDkuSVFfV0lQX0lOVi5GWTIwMTYBAAAA0BhYAAIAAAAEMTE1NwEIAAAABQAAAAExAQAAAAoxNzk5MjQzNTA3AwAAAAI3OQIAAAAEMzIxOQQAAAABMAcAAAAJOS8yMy8yMDE5CAAAAAkzLzMxLzIwMTYJAAAAATCHAJifTUDXCKXQd99NQNcIGUNJUS5UU0U6NzczMy5JUV9HVy5GWTIwMTABAAAAAWUKAAIAAAAGMTk0MDY1AQgAAAAFAAAAATEBAAAACjEzODI1MDU0NDUDAAAAAjc5AgAAAAQxMTcxBAAAAAEwBwAAAAk5LzIzLzIwMTkIAAAACTMvMzEvMjAxMAkAAAABMP3Fu6JNQNcI9sP23k1A1wglQ0lRLk5ZU0U6SEFFLklRX0xUX0RFQlRfUkVQQUlELkZZMjAxOQEAAACVcQEAAgAAAAgtMjY2Ljg1MwEIAAAABQAAAAExAQAAAAoxOTY0ODQzNjE4AwAAAAMxNjACAAAABDIwMzYEAAAAATAHAAAACTkvMjMvMjAxOQgAAAAJMy8zMC8yMDE5CQAAAAEw21kIm01A1whCftTfTUDXCB5DSVEuVFNFOjY4NjkuSVFfWl9TQ09SRS5GWTIwMTgBAAAAcXgNAAIAAAAJMTQuNTkyMjMxAQgAAAAFAAAAATEBAAAACjE4OTQzMTU0MjYDAAAAAjc5AgAAAAYxMDAxMjMEAAAAATAHAAAACTkvMjMvMjAxOQgAAAAJMy8zMS8yMDE4CQAAAAEw49BKkk1A1whNp4rgTUDXCCpDSVEuTllTRTpCRFguSVFfVEVWX0VCSVREQS4yMDAwLjIwMTUvMDMvMzEBAAAA/pQBAAIAAAAJ</t>
  </si>
  <si>
    <t>MTMuNDA2NjA0AQcAAAAFAAAAATEBAAAACjE3MTgxMTc5OTMDAAAAATACAAAABjEwMDAzMAQAAAABMAcAAAAJMy8zMS8yMDE1CAAAAAkzLzMxLzIwMTXZH3+6TUDXCE3Uv95NQNcIJkNJUS5OWVNFOkJEWC5JUV9MVF9ERUJUX0NBUElUQUwuRlkyMDE2AQAAAP6UAQACAAAABzU0Ljk0MjEBCAAAAAUAAAABMQEAAAAKMTkyNTAzNTY1NgMAAAADMTYwAgAAAAQ0MTg3BAAAAAEwBwAAAAk5LzIzLzIwMTkIAAAACTkvMzAvMjAxNgkAAAABMHkZoZBNQNcIZ4zT4E1A1wglQ0lRLk5ZU0U6QlNYLklRX1NUX0RFQlRfSVNTVUVELkZZMjAwNwEAAAC72AQAAgAAAAMyNDYBCAAAAAUAAAABMQEAAAAKMTMzMTg3Njc0NwMAAAADMTYwAgAAAAQyMDQzBAAAAAEwBwAAAAk5LzIzLzIwMTkIAAAACjEyLzMxLzIwMDcJAAAAATCQmYWaTUDXCKq74d9NQNcIGUNJUS5UU0U6ODA4Ni5JUV9ETy5GWTIwMDkBAAAAXV4NAAMAAAAAAHmRNJ5NQNcIktaK301A1wgkQ0lRLlRTRTo4MDg2LklRX1BFUklPRERBVEVfSVMuRlkyMDEyAQAAAF1eDQAFAAAACjIwMTIvMDMvMzEAXN80nk1A1whEzMi3TUDXCCRDSVEuTllTRTpIQUUuSVFfT1RIRVJfTElBQl9MVC5GWTIwMTcBAAAAlXEBAAIAAAAFOC4xMjEBCAAAAAUAAAABMQEAAAAKMTk2NDg0MzYxOQMAAAADMTYwAgAAAAQxMDYyBAAAAAEwBwAAAAk5LzIzLzIwMTkIAAAACDQvMS8yMDE3CQAA</t>
  </si>
  <si>
    <t>AAEw8QsIm01A1wi2lNPfTUDXCCtDSVEuTkFTREFRR1M6SVNSRy5JUV9GSUxJTkdfQ1VSUkVOQ1kuRlkyMDA4AQAAAB92AAADAAAAA1VTRAACEjeVTUDXCHJjMuBNQNcIJENJUS5OQVNEQVFHUzpJU1JHLklRX1RPVEFMX0NMLkZZMjAxNQEAAAAfdgAAAgAAAAU0OTEuOQEIAAAABQAAAAExAQAAAAoxODcyOTMwOTY4AwAAAAMxNjACAAAABDEwMDkEAAAAATAHAAAACTkvMjMvMjAxOQgAAAAKMTIvMzEvMjAxNQkAAAABMOLFd5RNQNcIP1gh4E1A1wgqQ0lRLk5ZU0U6QUJULklRX1RPVEFMX0NPTU1PTl9FUVVJVFkuRlkyMDA4AQAAALvGAwACAAAACTE3NDc5LjU1MQEIAAAABQAAAAExAQAAAAoxNDMwMzcwOTIwAwAAAAMxNjACAAAABDEwMDYEAAAAATAHAAAACTkvMjMvMjAxOQgAAAAKMTIvMzEvMjAwOAkAAAABMAofQZRNQNcItVhL4E1A1wghQ0lRLkpBU0RBUTo3NzQ5LklRX1JBV19JTlYuRlkyMDEzAQAAANAYWAACAAAAAzI5MgEIAAAABQAAAAExAQAAAAoxNjI2MjMxNTgzAwAAAAI3OQIAAAAEMzE3MQQAAAABMAcAAAAJOS8yMy8yMDE5CAAAAAkzLzMxLzIwMTMJAAAAATCwvm6fTUDXCE86bt9NQNcII0NJUS5OWVNFOkJTWC5JUV9FQklUQV9NQVJHSU4uRlkyMDA5AQAAALvYBAACAAAABzIyLjIwMzIBCAAAAAUAAAABMQEAAAAKMTUxMTExNzIzNgMAAAADMTYwAgAAAAQ0NDE5BAAAAAEwBwAAAAk5LzIzLzIw</t>
  </si>
  <si>
    <t>MTkIAAAACjEyLzMxLzIwMDkJAAAAATCRVaCQTUDXCHv1puBNQNcIMUNJUS5UU0U6Njg2OS5JUV9DSEFOR0VfTkVUX1dPUktJTkdfQ0FQSVRBTC5GWTIwMTMBAAAAcXgNAAIAAAAEMTAwNAEIAAAABQAAAAExAQAAAAoxNjIzODM0MTQxAwAAAAI3OQIAAAAENDQyMQQAAAABMAcAAAAJOS8yMy8yMDE5CAAAAAkzLzMxLzIwMTMJAAAAATBIBi+hTUDXCBYuEN9NQNcILkNJUS5OWVNFOkhBRS5JUV9UT1RBTF9ERUJUX0VCSVREQV9DQVBFWC5GWTIwMTEBAAAAlXEBAAIAAAAIMC4wNDM3MDYBCAAAAAUAAAABMQEAAAAKMTYxODU2ODU2MAMAAAADMTYwAgAAAAUyMzMxMwQAAAABMAcAAAAJOS8yMy8yMDE5CAAAAAg0LzIvMjAxMQkAAAABMDmi/5BNQNcINDPJ4E1A1wgcQ0lRLkpBU0RBUTo3NzQ5LklRX05JLkZZMjAxMAEAAADQGFgAAgAAAAgxNzU4LjkxOQEIAAAABQAAAAExAQAAAAoxMzg3MTAxNDAwAwAAAAI3OQIAAAACMTUEAAAAATAHAAAACTkvMjMvMjAxOQgAAAAJMy8zMS8yMDEwCQAAAAEwMElun01A1wgJVmTfTUDXCDFDSVEuVFNFOjc3NDcuSVFfQ0hBTkdFX05FVF9XT1JLSU5HX0NBUElUQUwuRlkyMDE0AQAAAGWymwACAAAABDE0NzIBCAAAAAUAAAABMQEAAAAKMTcwNjA5NzM2OAMAAAACNzkCAAAABDQ0MjEEAAAAATAHAAAACTkvMjMvMjAxOQgAAAAJNi8zMC8yMDE0CQAAAAEwxVaNn01A1wh+1TbfTUDX</t>
  </si>
  <si>
    <t>CCJDSVEuTllTRTpBQlQuSVFfRUJJVF9NQVJHSU4uRlkyMDEzAQAAALvGAwACAAAABjExLjE0MQEIAAAABQAAAAExAQAAAAoxNzc3MTY4NDgxAwAAAAMxNjACAAAABDQwNTMEAAAAATAHAAAACTkvMjMvMjAxOQgAAAAKMTIvMzEvMjAxMwkAAAABMIbKXo9NQNcIFRLV4E1A1wglQ0lRLk5ZU0U6QUJULklRX0JBU0lDX0VQU19FWENMLkZZMjAwOAEAAAC7xgMAAgAAAAgzLjA2MzUxMwEIAAAABQAAAAExAQAAAAoxNDMwMzcwOTIwAwAAAAMxNjACAAAABDMwNjQEAAAAATAHAAAACTkvMjMvMjAxOQgAAAAKMTIvMzEvMjAwOAkAAAABML46eJRNQNcICXlN4E1A1wglQ0lRLk5ZU0U6QkRYLklRX1NUX0RFQlRfUkVQQUlELkZZMjAxNwEAAAD+lAEAAgAAAAQtMjAwAQgAAAAFAAAAATEBAAAACjE5MjUwMzU2NTEDAAAAAzE2MAIAAAAEMjA0NAQAAAABMAcAAAAJOS8yMy8yMDE5CAAAAAk5LzMwLzIwMTcJAAAAATA6SaqVTUDXCBYmHuBNQNcIG0NJUS5OWVNFOk1EVC5JUV9BUElDLkZZMjAwOAEAAAB0egAAAwAAAAAA0IAIm01A1whlu8zfTUDXCClDSVEuTllTRTpCRFguSVFfQVNTRVRfV1JJVEVET1dOX0NGLkZZMjAxOAEAAAD+lAEAAwAAAAAAf2+qlU1A1whv/zngTUDXCBlDSVEuVFNFOjQ1NDMuSVFfQVAuRlkyMDE1AQAAAAJcDQACAAAABTM4NDg0AQgAAAAFAAAAATEBAAAACjE3NDUyMTQxODADAAAAAjc5AgAAAAQx</t>
  </si>
  <si>
    <t>MDE4BAAAAAEwBwAAAAk5LzIzLzIwMTkIAAAACTMvMzEvMjAxNQkAAAABMKzWvKJNQNcI+98B301A1wggQ0lRLk5ZU0U6TURULklRX0RJVkVTVF9DRi5GWTIwMDgBAAAAdHoAAAMAAAAAANCACJtNQNcIEWK0301A1wgoQ0lRLk5BU0RBUUdTOklTUkcuSVFfUEVfRVhDTC4uMjAxOC8wMy8zMQEAAAAfdgAAAgAAAAk3Mi44MDk1MjMBBwAAAAUAAAABMQEAAAAKMTg3MjkzMjgwOQMAAAABMAIAAAAGMTAwMDI3BAAAAAEwBwAAAAkzLzI5LzIwMTgIAAAACTMvMjkvMjAxOARIf7pNQNcIiSe+3k1A1wgqQ0lRLlRTRTo2ODY5LklRX0lOVEVSRVNUX0lOVkVTVF9JTkMuRlkyMDAxAQAAAHF4DQACAAAAAzE2MQEIAAAABQAAAAExAQAAAAcxOTI1MzMxAwAAAAI3OQIAAAACNjUEAAAAATAHAAAACTkvMjMvMjAxOQgAAAAJMy8zMS8yMDAxCQAAAAEw0KAijU1A1wgmIvG1TUDXCCBDSVEuTkFTREFRR1M6SVNSRy5JUV9FQklULkZZMjAwNwEAAAAfdgAAAgAAAAcyMDYuNzQyAQgAAAAFAAAAATEBAAAACjEzMTY4NjgyOTEDAAAAAzE2MAIAAAADNDAwBAAAAAEwBwAAAAk5LzIzLzIwMTkIAAAACjEyLzMxLzIwMDcJAAAAATB/b6qVTUDXCLVuLuBNQNcIJkNJUS5OWVNFOkhBRS5JUV9TQUxFU19NQVJLRVRJTkcuRlkyMDEwAQAAAJVxAQACAAAAAzEuNgEIAAAABQAAAAExAQAAAAoxNTQ3ODk4NDUyAwAAAAMxNjACAAAABTIxNTYx</t>
  </si>
  <si>
    <t>BAAAAAEwBwAAAAk5LzIzLzIwMTkIAAAACDQvMy8yMDEwCQAAAAEwTeoank1A1whPqqjfTUDXCCVDSVEuSkFTREFROjc3NDkuSVFfQVNTRVRfVFVSTlMuRlkyMDEyAQAAANAYWAACAAAACDAuNDAzMzQ2AQgAAAAFAAAAATEBAAAACjE1NTY2NDg0ODIDAAAAAjc5AgAAAAQ0MTc3BAAAAAEwBwAAAAk5LzIzLzIwMTkIAAAACTMvMzEvMjAxMgkAAAABMPpzf5FNQNcItM6t4E1A1wgdQ0lRLlRTRTo4MDg2LklRX1JEX0VYUC5GWTIwMDgBAAAAXV4NAAMAAAAAAGZ1mJ9NQNcI6tuB301A1wgzQ0lRLk5BU0RBUUdTOklTUkcuSVFfT1RIRVJfRklOQU5DRV9BQ1RfU1VQUEwuRlkyMDEzAQAAAB92AAACAAAAAjM4AQgAAAAFAAAAATEBAAAACjE3NzQzNzczMzYDAAAAAzE2MAIAAAAEMjA1MAQAAAABMAcAAAAJOS8yMy8yMDE5CAAAAAoxMi8zMS8yMDEzCQAAAAEw1a03lU1A1whqPCTgTUDXCCZDSVEuTllTRTpCU1guSVFfSU5WRU5UT1JZX1RVUk5TLkZZMjAxMgEAAAC72AQAAgAAAAgyLjc0ODIwOQEIAAAABQAAAAExAQAAAAoxNzIwNzk5Mjg2AwAAAAMxNjACAAAABDQwODIEAAAAATAHAAAACTkvMjMvMjAxOQgAAAAKMTIvMzEvMjAxMgkAAAABMEl9oJBNQNcI687C4E1A1wggQ0lRLk5ZU0U6TURULklRX0RJVkVTVF9DRi5GWTIwMTYBAAAAdHoAAAMAAAAAAKkkhZpNQNcIiwnp301A1wgyQ0lRLkpBU0RBUTo3NzQ5LklR</t>
  </si>
  <si>
    <t>X09USEVSX05PTl9PUEVSX0VYUF9TVVBQTC5GWTIwMTMBAAAA0BhYAAIAAAACNTYBCAAAAAUAAAABMQEAAAAKMTYyNjIzMTU4MwMAAAACNzkCAAAAAjg1BAAAAAEwBwAAAAk5LzIzLzIwMTkIAAAACTMvMzEvMjAxMwkAAAABMLC+bp9NQNcIQ/KH301A1wgmQ0lRLk5ZU0U6QkRYLklRX05FVF9ERUJUX0lTU1VFRC5GWTIwMDgBAAAA/pQBAAIAAAAGLTcuMDUyAQgAAAAFAAAAATEBAAAACjE0MTMzOTAwMDkDAAAAAzE2MAIAAAAEMjAwMwQAAAABMAcAAAAJOS8yMy8yMDE5CAAAAAk5LzMwLzIwMDgJAAAAATCbSd2VTUDXCC2gAOBNQNcIJkNJUS5OWVNFOkJTWC5JUV9PVEhFUl9MVF9BU1NFVFMuRlkyMDA5AQAAALvYBAACAAAAAzI1MwEIAAAABQAAAAExAQAAAAoxNTExMTE3MjM2AwAAAAMxNjACAAAABDEwNjAEAAAAATAHAAAACTkvMjMvMjAxOQgAAAAKMTIvMzEvMjAwOQkAAAABMP9SBZdNQNcITwTr301A1wgiQ0lRLk5ZU0U6QkRYLklRX0VCSVRfTUFSR0lOLkZZMjAxNAEAAAD+lAEAAgAAAAcxOS4zMjI3AQgAAAAFAAAAATEBAAAACjE4MjAyNDQ5OTUDAAAAAzE2MAIAAAAENDA1MwQAAAABMAcAAAAJOS8yMy8yMDE5CAAAAAk5LzMwLzIwMTQJAAAAATAv8qCQTUDXCHTwy+BNQNcIL0NJUS5OWVNFOkJEWC5JUV9PVEhFUl9OT05fT1BFUl9FWFBfU1VQUEwuRlkyMDA3AQAAAP6UAQACAAAABjEwLjY3MwEIAAAA</t>
  </si>
  <si>
    <t>BQAAAAExAQAAAAoxMjY0NDcwMzEwAwAAAAMxNjACAAAAAjg1BAAAAAEwBwAAAAk5LzIzLzIwMTkIAAAACTkvMzAvMjAwNwkAAAABMI8CkJZNQNcIijUR4E1A1wgkQ0lRLlRTRTo4MDg2LklRX0NVUlJFTkNZX0dBSU4uRlkyMDE0AQAAAF1eDQACAAAABDEzNDQBCAAAAAUAAAABMQEAAAAKMTY4NjYzODAwNQMAAAACNzkCAAAAAjM4BAAAAAEwBwAAAAk5LzIzLzIwMTkIAAAACTMvMzEvMjAxNAkAAAABMEQtNZ5NQNcIEKRy301A1wglQ0lRLk5ZU0U6TURULklRX0dBSU5fSU5WRVNUX0NGLkZZMjAxMAEAAAB0egAAAwAAAAAASVyGmk1A1wj1Oa3fTUDXCB9DSVEuVFNFOjY4NjkuSVFfVE9UQUxfQ0EuRlkyMDE1AQAAAHF4DQACAAAABjE1NDE0OAEIAAAABQAAAAExAQAAAAoxNzQ0MTI4NTU1AwAAAAI3OQIAAAAEMTAwOAQAAAABMAcAAAAJOS8yMy8yMDE5CAAAAAkzLzMxLzIwMTUJAAAAATBcOCuhTUDXCG4oGd9NQNcIJENJUS5UU0U6ODA4Ni5JUV9NQVJLRVRDQVAuMjAwOS8wMy8zMQEAAABdXg0AAgAAAAk5NzMwNy43NTYBBgAAAAUAAAABMQEAAAAJNzkyMTY3ODA1AwAAAAI3OQIAAAAGMTAwMDU0BAAAAAEwBwAAAAkzLzMxLzIwMDkCMPu7TUDXCD0Gtd5NQNcIKkNJUS5OWVNFOkFCVC5JUV9JTlRFUkVTVF9JTlZFU1RfSU5DLkZZMjAxNQEAAAC7xgMAAgAAAAMxMDUBCAAAAAUAAAABMQEAAAAKMTg3NDc4OTgw</t>
  </si>
  <si>
    <t>NwMAAAADMTYwAgAAAAI2NQQAAAABMAcAAAAJOS8yMy8yMDE5CAAAAAoxMi8zMS8yMDE1CQAAAAEwHHjNk01A1wjkikfgTUDXCC9DSVEuTkFTREFRR1M6SVNSRy5JUV9JTlRFUkVTVF9JTlZFU1RfSU5DLkZZMjAxNAEAAAAfdgAAAgAAAAQxMy45AQgAAAAFAAAAATEBAAAACjE4MjY1MjEzOTQDAAAAAzE2MAIAAAACNjUEAAAAATAHAAAACTkvMjMvMjAxOQgAAAAKMTIvMzEvMjAxNAkAAAABMNWtN5VNQNcI67Uw4E1A1wgeQ0lRLlRTRTo4MDg2LklRX1pfU0NPUkUuRlkyMDE3AQAAAF1eDQACAAAACDEuMTg4NjY2AQgAAAAFAAAAATEBAAAACjE4NDg2NzMyNDkDAAAAAjc5AgAAAAYxMDAxMjMEAAAAATAHAAAACTkvMjMvMjAxOQgAAAAJMy8zMS8yMDE3CQAAAAEwTVT/kE1A1wgBF6LgTUDXCC9DSVEuTllTRTpIQUUuSVFfSU1QVVRfT1BFUl9MRUFTRV9JTlRfRVhQLkZZMjAxNwEAAACVcQEAAgAAAAgxLjA4NDIwNgEIAAAABQAAAAExAQAAAAoxOTY0ODQzNjE5AwAAAAMxNjACAAAABTIxNjcyBAAAAAEwBwAAAAk5LzIzLzIwMTkIAAAACDQvMS8yMDE3CQAAAAEw8QsIm01A1wjlg8vfTUDXCCVDSVEuTllTRTpIQUUuSVFfUkVUVVJOX0NBUElUQUwuRlkyMDEyAQAAAJVxAQACAAAABjguMDM1MwEIAAAABQAAAAExAQAAAAoxNjc5NzUzODY4AwAAAAMxNjACAAAABDQzNjMEAAAAATAHAAAACTkvMjMvMjAxOQgAAAAJ</t>
  </si>
  <si>
    <t>My8zMS8yMDEyCQAAAAEwOaL/kE1A1wiU37zgTUDXCCBDSVEuVFNFOjQ1NDMuSVFfSU5WRU5UT1JZLkZZMjAwOAEAAAACXA0AAgAAAAU0ODczOAEIAAAABQAAAAExAQAAAAoxMDYxMTk5NjExAwAAAAI3OQIAAAAEMTA0MwQAAAABMAcAAAAJOS8yMy8yMDE5CAAAAAkzLzMxLzIwMDgJAAAAATDi6QekTUDXCNWn5N5NQNcIH0NJUS5UU0U6NDU0My5JUV9PUEVSX0lOQy5GWTIwMTgBAAAAAlwNAAIAAAAGMTA4MDQyAQgAAAAFAAAAATEBAAAACjE4OTQ4MzI0MjMDAAAAAjc5AgAAAAIyMQQAAAABMAcAAAAJOS8yMy8yMDE5CAAAAAkzLzMxLzIwMTgJAAAAATCMS72iTUDXCD2z7t5NQNcIL0NJUS5UU0U6ODA4Ni5JUV9PVEhFUl9OT05fT1BFUl9FWFBfU1VQUEwuRlkyMDEzAQAAAF1eDQACAAAAAzcwMQEIAAAABQAAAAExAQAAAAoxNjI1NDU3NTc1AwAAAAI3OQIAAAACODUEAAAAATAHAAAACTkvMjMvMjAxOQgAAAAJMy8zMS8yMDEzCQAAAAEwVgY1nk1A1wgNXIzfTUDXCCNDSVEuTllTRTpBQlQuSVFfT1RIRVJfRVFVSVRZLkZZMjAxOAEAAAC7xgMAAgAAAAUtNzU4NgEIAAAABQAAAAExAQAAAAoxOTQ2NzA0Nzk2AwAAAAMxNjACAAAABDEwMjgEAAAAATAHAAAACTkvMjMvMjAxOQgAAAAKMTIvMzEvMjAxOAkAAAABMPITzpNNQNcIdguD4E1A1wghQ0lRLk5BU0RBUUdTOklTUkcuSVFfRUJJVEEuRlkyMDE1AQAAAB92</t>
  </si>
  <si>
    <t>AAACAAAABTc3Ny42AQgAAAAFAAAAATEBAAAACjE4NzI5MzA5NjgDAAAAAzE2MAIAAAAGMTAwNjg5BAAAAAEwBwAAAAk5LzIzLzIwMTkIAAAACjEyLzMxLzIwMTUJAAAAATDixXeUTUDXCOurNOBNQNcIJENJUS5OWVNFOkFCVC5JUV9TQUxFX0lOVEFOX0NGLkZZMjAwOQEAAAC7xgMAAwAAAAAA/2xBlE1A1wgPi2PgTUDXCBxDSVEuTllTRTpBQlQuSVFfRUJJVEEuRlkyMDEzAQAAALvGAwACAAAABDI5ODEBCAAAAAUAAAABMQEAAAAKMTc3NzE2ODQ4MQMAAAADMTYwAgAAAAYxMDA2ODkEAAAAATAHAAAACTkvMjMvMjAxOQgAAAAKMTIvMzEvMjAxMwkAAAABMJUJQpRNQNcI/35g4E1A1wglQ0lRLk5ZU0U6QlNYLklRX1NUX0RFQlRfSVNTVUVELkZZMjAxNwEAAAC72AQAAgAAAAQxMTgzAQgAAAAFAAAAATEBAAAACjE5NDYwMDY5NTEDAAAAAzE2MAIAAAAEMjA0MwQAAAABMAcAAAAJOS8yMy8yMDE5CAAAAAoxMi8zMS8yMDE3CQAAAAEwmNuPlk1A1wik/frfTUDXCCNDSVEuSkFTREFROjc3NDkuSVFfTklfTUFSR0lOLkZZMjAxNwEAAADQGFgAAgAAAAcxMy42MjAxAQgAAAAFAAAAATEBAAAACjE4NDkxMzA5MzkDAAAAAjc5AgAAAAQ0MDk0BAAAAAEwBwAAAAk5LzIzLzIwMTkIAAAACTMvMzEvMjAxNwkAAAABMO6af5FNQNcIoUOu4E1A1wgoQ0lRLk5ZU0U6QUJULklRX0RFRl9UQVhfQVNTRVRTX0xULkZZMjAxOAEA</t>
  </si>
  <si>
    <t>AAC7xgMAAgAAAAQxODY4AQgAAAAFAAAAATEBAAAACjE5NDY3MDQ3OTYDAAAAAzE2MAIAAAAEMTAyNgQAAAABMAcAAAAJOS8yMy8yMDE5CAAAAAoxMi8zMS8yMDE4CQAAAAEw8hPOk01A1wgKFlXgTUDXCBpDSVEuVFNFOjY4NjkuSVFfRUJULkZZMjAxMgEAAABxeA0AAgAAAAUxODk1OAEIAAAABQAAAAExAQAAAAoxNTU0MzM3MjY1AwAAAAI3OQIAAAADMTM5BAAAAAEwBwAAAAk5LzIzLzIwMTkIAAAACTMvMzEvMjAxMgkAAAABMF64LqFNQNcI509D301A1wgcQ0lRLlRTRTo3NzMzLklRX0NBUEVYLkZZMjAxNQEAAAABZQoAAgAAAAYtMzU5NTUBCAAAAAUAAAABMQEAAAAKMTc0NTkxNjQ3MwMAAAACNzkCAAAABDIwMjEEAAAAATAHAAAACTkvMjMvMjAxOQgAAAAJMy8zMS8yMDE1CQAAAAEwByq0ok1A1wh8GEnfTUDXCB1DSVEuSkFTREFROjc3NDkuSVFfUkVWLkZZMjAxNwEAAADQGFgAAgAAAAUxNjg1MAEIAAAABQAAAAExAQAAAAoxODQ5MTMwOTM5AwAAAAI3OQIAAAADMTEyBAAAAAEwBwAAAAk5LzIzLzIwMTkIAAAACTMvMzEvMjAxNwkAAAABMHcnmJ9NQNcIcvd3301A1wgZQ0lRLk5ZU0U6QkRYLklRX1JFLkZZMjAxMQEAAAD+lAEAAgAAAAg5NjMzLjU4NAEIAAAABQAAAAExAQAAAAoxNjQ3NzcxNzExAwAAAAMxNjACAAAABDEyMjIEAAAAATAHAAAACTkvMjMvMjAxOQgAAAAJOS8zMC8yMDExCQAAAAEw2Jfd</t>
  </si>
  <si>
    <t>lU1A1wg7Ug7gTUDXCCpDSVEuTllTRTpIQUUuSVFfSU5DX1RBWF9QQVlfQ1VSUkVOVC5GWTIwMTMBAAAAlXEBAAIAAAAFNC4wNTMBCAAAAAUAAAABMQEAAAAKMTczOTI0NTYxNQMAAAADMTYwAgAAAAQxMDk0BAAAAAEwBwAAAAk5LzIzLzIwMTkIAAAACTMvMzAvMjAxMwkAAAABMBetG55NQNcIZ3i6301A1wgmQ0lRLlRTRTo3NzQ3LklRX0lOVkVTVF9MT0FOU19DRi5GWTIwMTMBAAAAZbKbAAMAAAAAAHGdJKFNQNcILzQ/301A1wgrQ0lRLkpBU0RBUTo3NzQ5LklRX1RPVEFMX0RFQlRfUkVQQUlELkZZMjAxMAEAAADQGFgAAwAAAAAAAHFun01A1wh2L4ffTUDXCCVDSVEuTllTRTpCRFguSVFfU1RfREVCVF9JU1NVRUQuRlkyMDExAQAAAP6UAQACAAAAAjM0AQgAAAAFAAAAATEBAAAACjE2NDc3NzE3MTEDAAAAAzE2MAIAAAAEMjA0MwQAAAABMAcAAAAJOS8yMy8yMDE5CAAAAAk5LzMwLzIwMTEJAAAAATB6vt2VTUDXCCn5/N9NQNcILUNJUS5OQVNEQVFHUzpJU1JHLklRX0NVUlJFTlRfUE9SVF9ERUJULkZZMjAxMAEAAAAfdgAAAwAAAAAADjk3lU1A1wh+bSfgTUDXCCdDSVEuVFNFOjY4NjkuSVFfTUFSS0VUQ0FQLjIwMDIvMy8zMS5KUFkBAAAAcXgNAAIAAAAINDY1MjIuOTcBBgAAAAUAAAABMQEAAAAKMTQyMTk4MDU2MQMAAAACNzkCAAAABjEwMDA1NAQAAAABMAcAAAAJMy8zMS8yMDAyBgn7u01A1wjpq4jx</t>
  </si>
  <si>
    <t>TUDXCCZDSVEuTllTRTpNRFQuSVFfRklMSU5HX0NVUlJFTkNZLkZZMjAxNgEAAAB0egAAAwAAAANVU0QA50yFmk1A1whFtvHfTUDXCCZDSVEuTllTRTpBQlQuSVFfQ0FTSF9DT05WRVJTSU9OLkZZMjAxMAEAAAC7xgMAAgAAAAoxMTYuNzkyMzM1AQgAAAAFAAAAATEBAAAACjE1OTY3MDc1NjQDAAAAAzE2MAIAAAAENDE4NAQAAAABMAcAAAAJOS8yMy8yMDE5CAAAAAoxMi8zMS8yMDEwCQAAAAEwhspej01A1wgHxNTgTUDXCCJDSVEuTllTRTpCU1guSVFfREFfU1VQUExfQ0YuRlkyMDE0AQAAALvYBAACAAAAAzI4MgEIAAAABQAAAAExAQAAAAoxODI5MTMyMzM4AwAAAAMxNjACAAAABDIxNzEEAAAAATAHAAAACTkvMjMvMjAxOQgAAAAKMTIvMzEvMjAxNAkAAAABMG5nj5ZNQNcIPl31301A1wgqQ0lRLk5ZU0U6QlNYLklRX0lOVEVSRVNUX0lOVkVTVF9JTkMuRlkyMDA4AQAAALvYBAACAAAAAjQ3AQgAAAAFAAAAATEBAAAACjE0MzAzNzAzMjkDAAAAAzE2MAIAAAACNjUEAAAAATAHAAAACTkvMjMvMjAxOQgAAAAKMTIvMzEvMjAwOAkAAAABMAksBZdNQNcIzXjd301A1wghQ0lRLlRTRTo2ODY5LklRX05JX0NPTVBBTlkuRlkyMDEwAQAAAHF4DQACAAAABDk3OTYBCAAAAAUAAAABMQEAAAAKMTM4MDUyODI5NAMAAAACNzkCAAAABTQxNTcxBAAAAAEwBwAAAAk5LzIzLzIwMTkIAAAACTMvMzEvMjAxMAkAAAABMG+R</t>
  </si>
  <si>
    <t>LqFNQNcIwLg5301A1wgnQ0lRLlRTRTo0NTQzLklRX0RBWVNfUEFZQUJMRV9PVVQuRlkyMDE4AQAAAAJcDQACAAAACTcwLjYzMjI0NQEIAAAABQAAAAExAQAAAAoxODk0ODMyNDIzAwAAAAI3OQIAAAAENDE4MwQAAAABMAcAAAAJOS8yMy8yMDE5CAAAAAkzLzMxLzIwMTgJAAAAATDe7EeSTUDXCPpHieBNQNcIHENJUS5UU0U6NzczMy5JUV9FQklUQS5GWTIwMTUBAAAAAWUKAAIAAAAGMTAxMTMzAQgAAAAFAAAAATEBAAAACjE3NDU5MTY0NzMDAAAAAjc5AgAAAAYxMDA2ODkEAAAAATAHAAAACTkvMjMvMjAxOQgAAAAJMy8zMS8yMDE1CQAAAAEwEgO0ok1A1wgBM93eTUDXCCZDSVEuTllTRTpNRFQuSVFfRklMSU5HX0NVUlJFTkNZLkZZMjAwOAEAAAB0egAAAwAAAANVU0QA+w6Gmk1A1wjX58PfTUDXCCBDSVEuTllTRTpCRFguSVFfUkRfRVhQX0ZOLkZZMjAxNgEAAAD+lAEAAgAAAAM4MjgBCAAAAAUAAAABMQEAAAAKMTkyNTAzNTY1NgMAAAADMTYwAgAAAAQzMTY4BAAAAAEwBwAAAAk5LzIzLzIwMTkIAAAACTkvMzAvMjAxNgkAAAABMFEiqpVNQNcI3Uc14E1A1wgjQ0lRLkpBU0RBUTo3NzQ5LklRX0JVSUxESU5HUy5GWTIwMTMBAAAA0BhYAAMAAAAAALC+bp9NQNcISmFu301A1wghQ0lRLlRTRTo2ODY5LklRX0NBU0hfRklOQU4uRlkyMDEyAQAAAHF4DQACAAAABS0zODEzAQgAAAAFAAAAATEBAAAACjE1NTQz</t>
  </si>
  <si>
    <t>MzcyNjUDAAAAAjc5AgAAAAQyMDA0BAAAAAEwBwAAAAk5LzIzLzIwMTkIAAAACTMvMzEvMjAxMgkAAAABMFTfLqFNQNcIniNM301A1wgbQ0lRLk5ZU0U6QkRYLklRX05QUEUuRlkyMDEyAQAAAP6UAQACAAAABDMzMDQBCAAAAAUAAAABMQEAAAAKMTcwOTI5NDM0MgMAAAADMTYwAgAAAAQxMDA0BAAAAAEwBwAAAAk5LzIzLzIwMTkIAAAACTkvMzAvMjAxMgkAAAABMHq+3ZVNQNcIHkf9301A1wggQ0lRLk5ZU0U6TURULklRX0xUX0lOVkVTVC5GWTIwMTYBAAAAdHoAAAIAAAADNzM5AQgAAAAFAAAAATEBAAAACjE4OTM5ODc3MTQDAAAAAzE2MAIAAAAEMTA1NAQAAAABMAcAAAAJOS8yMy8yMDE5CAAAAAk0LzI5LzIwMTYJAAAAATCpJIWaTUDXCAd+v99NQNcIJUNJUS5OWVNFOkJTWC5JUV9TVF9ERUJUX1JFUEFJRC5GWTIwMTABAAAAu9gEAAMAAAAAAPV5BZdNQNcIh4ne301A1wgmQ0lRLlRTRTo3NzQ3LklRX0RFRl9UQVhfTElBQl9MVC5GWTIwMTIBAAAAZbKbAAIAAAADMzEzAQgAAAAFAAAAATEBAAAACjE1NzEzMDc2ODYDAAAAAjc5AgAAAAQxMDI3BAAAAAEwBwAAAAk5LzIzLzIwMTkIAAAACTYvMzAvMjAxMgkAAAABMHt2JKFNQNcIuFoc301A1wgZQ0lRLk5ZU0U6QkRYLklRX0dXLkZZMjAxNgEAAAD+lAEAAgAAAAQ3NDE5AQgAAAAFAAAAATEBAAAACjE5MjUwMzU2NTYDAAAAAzE2MAIAAAAEMTE3MQQAAAAB</t>
  </si>
  <si>
    <t>MAcAAAAJOS8yMy8yMDE5CAAAAAk5LzMwLzIwMTYJAAAAATBRIqqVTUDXCE95B+BNQNcII0NJUS5UU0U6ODA4Ni5JUV9CRVRBXzJZUi4yMDA4LzAzLzMxAQAAAF1eDQACAAAAETAuNjM3MjIxODI2MjcwMjQ4AMb+97tNQNcItCCr3k1A1wgoQ0lRLk5ZU0U6QkRYLklRX0dXX0lOVEFOX0FNT1JUX0NGLkZZMjAxNwEAAAD+lAEAAgAAAAM1MzMBCAAAAAUAAAABMQEAAAAKMTkyNTAzNTY1MQMAAAADMTYwAgAAAAQyMTgyBAAAAAEwBwAAAAk5LzIzLzIwMTkIAAAACTkvMzAvMjAxNwkAAAABMDpJqpVNQNcIttEt4E1A1wgtQ0lRLk5BU0RBUUdTOklTUkcuSVFfVE9UQUxfREVCVC5GWTIwMDkuLi4uSlBZAQAAAB92AAACAAAAATABCAAAAAUAAAABMQEAAAAKMTQ5MzgwODQzNgMAAAACNzkCAAAABDQxNzMEAAAAATAHAAAACTkvMjMvMjAxOQgAAAAKMTIvMzEvMjAwOQkAAAABMDwpYI9NQNcIRWvt4E1A1wgZQ0lRLlRTRTo4MDg2LklRX0dXLkZZMjAxNwEAAABdXg0AAgAAAAUyNzk5NgEIAAAABQAAAAExAQAAAAoxODQ4NjczMjQ5AwAAAAI3OQIAAAAEMTE3MQQAAAABMAcAAAAJOS8yMy8yMDE5CAAAAAkzLzMxLzIwMTcJAAAAATBWBjWeTUDXCEU/lt9NQNcIJUNJUS5OWVNFOk1EVC5JUV9HV19JTlRBTl9BTU9SVC5GWTIwMTgBAAAAdHoAAAIAAAAEMTgyMwEIAAAABQAAAAExAQAAAAoxOTY5MDQxNzQ3AwAAAAMxNjAC</t>
  </si>
  <si>
    <t>AAAAAjMxBAAAAAEwBwAAAAk5LzIzLzIwMTkIAAAACTQvMjcvMjAxOAkAAAABMOdMhZpNQNcIIivy301A1wgpQ0lRLk5ZU0U6QkRYLklRX1RPVEFMX0RFQlRfQ0FQSVRBTC5GWTIwMTABAAAA/pQBAAIAAAAHMjMuODA3NAEIAAAABQAAAAExAQAAAAoxNTc3MTMxMjEzAwAAAAMxNjACAAAABDQxODYEAAAAATAHAAAACTkvMjMvMjAxOQgAAAAJOS8zMC8yMDEwCQAAAAEwNsugkE1A1whPDNDgTUDXCBtDSVEuVFNFOjc3MzMuSVFfRUJJVC5GWTIwMTEBAAAAAWUKAAIAAAAFMzgzNzkBCAAAAAUAAAABMQEAAAAKMTQ2MjcxMjQ3OAMAAAACNzkCAAAAAzQwMAQAAAABMAcAAAAJOS8yMy8yMDE5CAAAAAkzLzMxLzIwMTEJAAAAATDw7LuiTUDXCGBOC99NQNcIJENJUS5OWVNFOkJTWC5JUV9DT01NT05fRElWX0NGLkZZMjAxOAEAAAC72AQAAwAAAAAAjwKQlk1A1winTPvfTUDXCCRDSVEuTllTRTpIQUUuSVFfRUJJVERBX01BUkdJTi5GWTIwMTkBAAAAlXEBAAIAAAAGMTkuNDg1AQgAAAAFAAAAATEBAAAACjE5NjQ4NDM2MTgDAAAAAzE2MAIAAAAENDA0NwQAAAABMAcAAAAJOS8yMy8yMDE5CAAAAAkzLzMwLzIwMTkJAAAAATDe8P+QTUDXCLbquOBNQNcIH0NJUS5UU0U6NDU0My5JUV9UUkVBU1VSWS5GWTIwMDgBAAAAAlwNAAIAAAAGLTU4NzkwAQgAAAAFAAAAATEBAAAACjEwNjExOTk2MTEDAAAAAjc5AgAAAAQxMjQ4</t>
  </si>
  <si>
    <t>BAAAAAEwBwAAAAk5LzIzLzIwMTkIAAAACTMvMzEvMjAwOAkAAAABMOLpB6RNQNcI9iIG301A1wgiQ0lRLlRTRTo3NzMzLklRX0RBX1NVUFBMX0NGLkZZMjAxNwEAAAABZQoAAgAAAAU0NDY1OAEIAAAABQAAAAExAQAAAAoxODQ4NjczNTUyAwAAAAI3OQIAAAAEMjE3MQQAAAABMAcAAAAJOS8yMy8yMDE5CAAAAAkzLzMxLzIwMTcJAAAAATDzd7SiTUDXCNZwDd9NQNcIOUNJUS5OWVNFOkhBRS5JUV9DVVNUT01fQkVUQS4tMTA0Vy4yMDEwLzA0LzAzLi5eTjIyNS5KUFkuSAEAAACVcQEAAgAAABEwLjM2MjU1NTgyMTYwNzIzMgDmffu7TUDXCEnftN5NQNcILkNJUS5OWVNFOkJTWC5JUV9UT1RBTF9MSUFCX1RPVEFMX0FTU0VUUy5GWTIwMDcBAAAAu9gEAAIAAAAHNTEuNjA3NQEIAAAABQAAAAExAQAAAAoxMzMxODc2NzQ3AwAAAAMxNjACAAAABDQxODgEAAAAATAHAAAACTkvMjMvMjAxOQgAAAAKMTIvMzEvMjAwNwkAAAABMDZkAJFNQNcI20644E1A1wgzQ0lRLk5BU0RBUUdTOklTUkcuSVFfT1RIRVJfRklOQU5DRV9BQ1RfU1VQUEwuRlkyMDE1AQAAAB92AAACAAAABC03LjMBCAAAAAUAAAABMQEAAAAKMTg3MjkzMDk2OAMAAAADMTYwAgAAAAQyMDUwBAAAAAEwBwAAAAk5LzIzLzIwMTkIAAAACjEyLzMxLzIwMTUJAAAAATDixXeUTUDXCIf0S+BNQNcIK0NJUS5KQVNEQVE6Nzc0OS5JUV9QUk9WX0JBRF9ERUJU</t>
  </si>
  <si>
    <t>U19DRi5GWTIwMTEBAAAA0BhYAAMAAAAAABCYbp9NQNcIz/d+301A1wgvQ0lRLk5ZU0U6QkRYLklRX09USEVSX05PTl9PUEVSX0VYUF9TVVBQTC5GWTIwMTQBAAAA/pQBAAIAAAACMTgBCAAAAAUAAAABMQEAAAAKMTgyMDI0NDk5NQMAAAADMTYwAgAAAAI4NQQAAAABMAcAAAAJOS8yMy8yMDE5CAAAAAk5LzMwLzIwMTQJAAAAATBiDN6VTUDXCPlyAuBNQNcIKENJUS5UU0U6NDU0My5JUV9DVVJSRU5UX1BPUlRfREVCVC5GWTIwMTUBAAAAAlwNAAIAAAAENTQxNwEIAAAABQAAAAExAQAAAAoxNzQ1MjE0MTgwAwAAAAI3OQIAAAAEMTI5NwQAAAABMAcAAAAJOS8yMy8yMDE5CAAAAAkzLzMxLzIwMTUJAAAAATCs1ryiTUDXCCTw395NQNcIKENJUS5OWVNFOkJEWC5JUV9QUk9WX0JBRF9ERUJUU19DRi5GWTIwMDcBAAAA/pQBAAMAAAAAAIMpkJZNQNcIuhoN4E1A1wgtQ0lRLlRTRTo3NzQ3LklRX0NBU0hfQ09OVkVSU0lPTi5GWTIwMTUuLi4uSlBZAQAAAGWymwACAAAACTI0NC45NjQ2NAEIAAAABQAAAAExAQAAAAoxNzU5Mzk5ODMzAwAAAAI3OQIAAAAENDE4NAQAAAABMAcAAAAJOS8yMy8yMDE5CAAAAAk2LzMwLzIwMTUJAAAAATAnUGCPTUDXCN+i5+BNQNcILkNJUS5KQVNEQVE6Nzc0OS5JUV9OSV9BVkFJTF9FWENMX01BUkdJTi5GWTIwMTABAAAA0BhYAAIAAAAHMTMuNTYzNQEIAAAABQAAAAExAQAAAAoxMzg3</t>
  </si>
  <si>
    <t>MTAxNDAwAwAAAAI3OQIAAAAENDE4MgQAAAABMAcAAAAJOS8yMy8yMDE5CAAAAAkzLzMxLzIwMTAJAAAAATD6c3+RTUDXCCQRj+BNQNcIKENJUS5KQVNEQVE6Nzc0OS5JUV9MVF9ERUJUX0lTU1VFRC5GWTIwMTUBAAAA0BhYAAMAAAAAAIcAmJ9NQNcILR5V301A1wgfQ0lRLk5BU0RBUUdTOklTUkcuSVFfUkVWLkZZMjAxMQEAAAAfdgAAAgAAAAYxNzU3LjMBCAAAAAUAAAABMQEAAAAKMTY1NjMyNzQ0OQMAAAADMTYwAgAAAAMxMTIEAAAAATAHAAAACTkvMjMvMjAxOQgAAAAKMTIvMzEvMjAxMQkAAAABMPRfN5VNQNcIgtIf4E1A1wgnQ0lRLk5BU0RBUUdTOklTUkcuSVFfRUJJVF9NQVJHSU4uRlkyMDEwAQAAAB92AAACAAAABzM5LjI5MjIBCAAAAAUAAAABMQEAAAAKMTU4NjE5OTM4OAMAAAADMTYwAgAAAAQ0MDUzBAAAAAEwBwAAAAk5LzIzLzIwMTkIAAAACjEyLzMxLzIwMTAJAAAAATAYQKGQTUDXCPNq0eBNQNcIJUNJUS5UU0U6Njg2OS5JUV9TUEVDSUFMX0RJVl9DRi5GWTIwMTYBAAAAcXgNAAMAAAAAANJfK6FNQNcImR0r301A1wgmQ0lRLlRTRTo3NzMzLklRX09USEVSX0xUX0FTU0VUUy5GWTIwMTUBAAAAAWUKAAMAAAAAABIDtKJNQNcIU7gd301A1wgpQ0lRLk5ZU0U6QlNYLklRX0NPTU1PTl9QUkVGX0RJVl9DRi5GWTIwMTYBAAAAu9gEAAMAAAAAAKS0j5ZNQNcI2XMQ4E1A1wgnQ0lRLkpBU0RBUTo3</t>
  </si>
  <si>
    <t>NzQ5LklRX0NVUlJFTlRfUkFUSU8uRlkyMDE4AQAAANAYWAACAAAACDguNzMzMDY5AQgAAAAFAAAAATEBAAAACjE4OTU1MDQ1MDkDAAAAAjc5AgAAAAQ0MDMwBAAAAAEwBwAAAAk5LzIzLzIwMTkIAAAACTMvMzEvMjAxOAkAAAABMO6af5FNQNcIoUOu4E1A1wggQ0lRLk5ZU0U6QlNYLklRX0NBU0hfT1BFUi5GWTIwMTgBAAAAu9gEAAIAAAADMzEwAQgAAAAFAAAAATEBAAAACjE5NDYwMDY5MTgDAAAAAzE2MAIAAAAEMjAwNgQAAAABMAcAAAAJOS8yMy8yMDE5CAAAAAoxMi8zMS8yMDE4CQAAAAEwjwKQlk1A1wiGeRXgTUDXCB5DSVEuTkFTREFRR1M6SVNSRy5JUV9BRS5GWTIwMDgBAAAAH3YAAAIAAAAGNjYuMDM0AQgAAAAFAAAAATEBAAAACjE0MjEwMDg1ODMDAAAAAzE2MAIAAAAEMTAxNgQAAAABMAcAAAAJOS8yMy8yMDE5CAAAAAoxMi8zMS8yMDA4CQAAAAEwAhI3lU1A1whgpjbgTUDXCCpDSVEuVFNFOjgwODYuSVFfVEVWX0VCSVREQS4yMDAwLjIwMDUvMDMvMzEBAAAAXV4NAAIAAAAHOS41MzMzNQEHAAAABQAAAAExAQAAAAkyMzY1ODIxMDYDAAAAATACAAAABjEwMDAzMAQAAAABMAcAAAAJMy8zMS8yMDA1CAAAAAkzLzMxLzIwMDXX+H66TUDXCAnJw95NQNcII0NJUS5OWVNFOk1EVC5JUV9UT1RBTF9FUVVJVFkuRlkyMDEzAQAAAHR6AAACAAAABTE4NjcxAQgAAAAFAAAAATEBAAAACjE3NDM2Njg0NTUD</t>
  </si>
  <si>
    <t>AAAAAzE2MAIAAAAEMTI3NQQAAAABMAcAAAAJOS8yMy8yMDE5CAAAAAk0LzI2LzIwMTMJAAAAATA/qoaaTUDXCC8Dnt9NQNcIH0NJUS5KQVNEQVE6Nzc0OS5JUV9OSV9DRi5GWTIwMDkBAAAA0BhYAAIAAAAIMTYwOC41OTgBCAAAAAUAAAABMQEAAAAKMTM4NzEwMTU5MgMAAAACNzkCAAAABDIxNTAEAAAAATAHAAAACTkvMjMvMjAxOQgAAAAJMy8zMS8yMDA5CQAAAAEwMElun01A1whOiHXfTUDXCC5DSVEuVFNFOjc3MzMuSVFfVE9UQUxfREVCVF9FQklUREFfQ0FQRVguRlkyMDE0AQAAAAFlCgACAAAACDQuNDk5ODQ4AQgAAAAFAAAAATEBAAAACjE2ODYxMDM2MTgDAAAAAjc5AgAAAAUyMzMxMwQAAAABMAcAAAAJOS8yMy8yMDE5CAAAAAkzLzMxLzIwMTQJAAAAATCTE0iSTUDXCG9OleBNQNcIKUNJUS5KQVNEQVE6Nzc0OS5JUV9DQVNIX0NPTlZFUlNJT04uRlkyMDE5AQAAANAYWAACAAAACTEwOS4wNjc4NAEIAAAABQAAAAExAQAAAAoxOTcwMjEzMDgxAwAAAAI3OQIAAAAENDE4NAQAAAABMAcAAAAJOS8yMy8yMDE5CAAAAAkzLzMxLzIwMTkJAAAAATDumn+RTUDXCINqruBNQNcIJENJUS5OWVNFOkFCVC5JUV9JTkNfRVFVSVRZX0NGLkZZMjAxMQEAAAC7xgMAAwAAAAAA3bpBlE1A1wiFplLgTUDXCBpDSVEuTllTRTpNRFQuSVFfQ0lQLkZZMjAxMQEAAAB0egAAAgAAAAMzMDEBCAAAAAUAAAABMQEAAAAKMTYy</t>
  </si>
  <si>
    <t>Mzg0MTQyNgMAAAADMTYwAgAAAAQzMDMzBAAAAAEwBwAAAAk5LzIzLzIwMTkIAAAACTQvMjkvMjAxMQkAAAABMElchppNQNcInNHE301A1wgkQ0lRLlRTRTo2ODY5LklRX0VRVUlUWV9NRVRIT0QuRlkyMDE2AQAAAHF4DQADAAAAAADSXyuhTUDXCFRbTd9NQNcIHkNJUS5UU0U6Njg2OS5JUV9JTkNfVEFYLkZZMjAxNQEAAABxeA0AAgAAAAUxOTA4OQEIAAAABQAAAAExAQAAAAoxNzQ0MTI4NTU1AwAAAAI3OQIAAAACNzUEAAAAATAHAAAACTkvMjMvMjAxOQgAAAAJMy8zMS8yMDE1CQAAAAEwXDgroU1A1wh75kzfTUDXCChDSVEuTllTRTpCU1guSVFfVE9UQUxfREVCVF9SRVBBSUQuRlkyMDE2AQAAALvYBAACAAAABC04MjABCAAAAAUAAAABMQEAAAAKMTk0NjAwNjk0NwMAAAADMTYwAgAAAAQyMTY2BAAAAAEwBwAAAAk5LzIzLzIwMTkIAAAACjEyLzMxLzIwMTYJAAAAATCktI+WTUDXCPNMEOBNQNcIIkNJUS5OWVNFOk1EVC5JUV9MRVZFUkVEX0ZDRi5GWTIwMTABAAAAdHoAAAIAAAAIMjgzMS4zNzUBCAAAAAUAAAABMQEAAAAKMTU1Mjg1NzkxMQMAAAADMTYwAgAAAAQ0NDIyBAAAAAEwBwAAAAk5LzIzLzIwMTkIAAAACTQvMzAvMjAxMAkAAAABMElchppNQNcI3CS1301A1wgfQ0lRLk5ZU0U6QlNYLklRX09QRVJfSU5DLkZZMjAxMQEAAAC72AQAAgAAAAQxMDI4AQgAAAAFAAAAATEBAAAACjE2NjA0NjUzMzcD</t>
  </si>
  <si>
    <t>AAAAAzE2MAIAAAACMjEEAAAAATAHAAAACTkvMjMvMjAxOQgAAAAKMTIvMzEvMjAxMQkAAAABMAGgBZdNQNcIh4ne301A1wgnQ0lRLk5ZU0U6QlNYLklRX0RBWVNfUEFZQUJMRV9PVVQuRlkyMDA4AQAAALvYBAACAAAACTI0Ljg1NTc5MgEIAAAABQAAAAExAQAAAAoxNDMwMzcwMzI5AwAAAAMxNjACAAAABDQxODMEAAAAATAHAAAACTkvMjMvMjAxOQgAAAAKMTIvMzEvMjAwOAkAAAABMDZkAJFNQNcImrjK4E1A1wgfQ0lRLk5ZU0U6QlNYLklRX0VCSVRfSU5ULkZZMjAxNgEAAAC72AQAAgAAAAg1Ljk2OTk1NwEIAAAABQAAAAExAQAAAAoxOTQ2MDA2OTQ3AwAAAAMxNjACAAAABDQxODkEAAAAATAHAAAACTkvMjMvMjAxOQgAAAAKMTIvMzEvMjAxNgkAAAABMFCkoJBNQNcIPb7P4E1A1wglQ0lRLk5ZU0U6QkRYLklRX1NUX0RFQlRfSVNTVUVELkZZMjAxNwEAAAD+lAEAAwAAAAAAOkmqlU1A1wh/+RjgTUDXCCJDSVEuTkFTREFRR1M6SVNSRy5JUV9HQV9FWFAuRlkyMDE2AQAAAB92AAADAAAAAADixXeUTUDXCJz/R+BNQNcIHkNJUS5OQVNEQVFHUzpJU1JHLklRX1JFLkZZMjAxNwEAAAAfdgAAAgAAAAMxMTUBCAAAAAUAAAABMQEAAAAKMTk0MzY3MzcwNwMAAAADMTYwAgAAAAQxMjIyBAAAAAEwBwAAAAk5LzIzLzIwMTkIAAAACjEyLzMxLzIwMTcJAAAAATDW7HeUTUDXCFqQTOBNQNcIKENJUS5OWVNFOkJTWC5J</t>
  </si>
  <si>
    <t>UV9ERUZfVEFYX0FTU0VUU19MVC5GWTIwMTcBAAAAu9gEAAIAAAACODgBCAAAAAUAAAABMQEAAAAKMTk0NjAwNjk1MQMAAAADMTYwAgAAAAQxMDI2BAAAAAEwBwAAAAk5LzIzLzIwMTkIAAAACjEyLzMxLzIwMTcJAAAAATCY24+WTUDXCCIVCOBNQNcIGkNJUS5UU0U6ODA4Ni5JUV9DSVAuRlkyMDExAQAAAF1eDQADAAAAAABc3zSeTUDXCB5hYN9NQNcIKUNJUS5KQVNEQVE6Nzc0OS5JUV9MT0FOU19SRUNFSVZfTFQuRlkyMDE4AQAAANAYWAADAAAAAABxTpifTUDXCJwNcN9NQNcIJUNJUS5OQVNEQVFHUzpJU1JHLklRX0xUX0lOVkVTVC5GWTIwMTgBAAAAH3YAAAIAAAAGMTc3MS4zAQgAAAAFAAAAATEBAAAACjE5NDM2NzM3MTgDAAAAAzE2MAIAAAAEMTA1NAQAAAABMAcAAAAJOS8yMy8yMDE5CAAAAAoxMi8zMS8yMDE4CQAAAAEwyxN4lE1A1wg9EELgTUDXCB9DSVEuTllTRTpCRFguSVFfVFJFQVNVUlkuRlkyMDE3AQAAAP6UAQACAAAABS04NDI3AQgAAAAFAAAAATEBAAAACjE5MjUwMzU2NTEDAAAAAzE2MAIAAAAEMTI0OAQAAAABMAcAAAAJOS8yMy8yMDE5CAAAAAk5LzMwLzIwMTcJAAAAATA6SaqVTUDXCCXYHeBNQNcIHkNJUS5UU0U6NDU0My5JUV9MVF9ERUJULkZZMjAxNwEAAAACXA0AAgAAAAYyMTA3MTMBCAAAAAUAAAABMQEAAAAKMTg0ODY3MzIzNwMAAAACNzkCAAAABDEwNDkEAAAAATAHAAAACTkv</t>
  </si>
  <si>
    <t>MjMvMjAxOQgAAAAJMy8zMS8yMDE3CQAAAAEwlyS9ok1A1wj62efeTUDXCBFDSVEuLklRX0JFVEFfMllSLgUAAAABAAAACAAAABQoSW52YWxpZCBJZGVudGlmaWVyKVcCWMVNQNcIVwJYxU1A1wglQ0lRLk5ZU0U6QUJULklRX0JBU0lDX0VQU19FWENMLkZZMjAxMQEAAAC7xgMAAgAAAAgwLjcxNDE5MwEIAAAABQAAAAExAQAAAAoxNjU5Mzg0NTA0AwAAAAMxNjACAAAABDMwNjQEAAAAATAHAAAACTkvMjMvMjAxOQgAAAAKMTIvMzEvMjAxMQkAAAABMPuTQZRNQNcIJr1f4E1A1wgrQ0lRLk5BU0RBUUdTOklTUkcuSVFfRVhUUkFfQUNDX0lURU1TLkZZMjAwOQEAAAAfdgAAAwAAAAAADjk3lU1A1wg36TrgTUDXCCpDSVEuTkFTREFRR1M6SVNSRy5JUV9CQVNJQ19FUFNfSU5DTC5GWTIwMTABAAAAH3YAAAIAAAAIMy4yNDY1OTgBCAAAAAUAAAABMQEAAAAKMTU4NjE5OTM4OAMAAAADMTYwAgAAAAE5BAAAAAEwBwAAAAk5LzIzLzIwMTkIAAAACjEyLzMxLzIwMTAJAAAAATAOOTeVTUDXCGJYL+BNQNcIHENJUS5KQVNEQVE6Nzc0OS5JUV9ETy5GWTIwMTUBAAAA0BhYAAMAAAAAAIjZl59NQNcIC7WI301A1wggQ0lRLlRTRTo0NTQzLklRX0RJVkVTVF9DRi5GWTIwMTABAAAAAlwNAAMAAAAAAAQ4CKRNQNcIfzMA301A1wgZQ0lRLk5ZU0U6QUJULklRX0ZYLkZZMjAxNQEAAAC7xgMAAgAAAAQtMTk4AQgAAAAFAAAAATEB</t>
  </si>
  <si>
    <t>AAAACjE4NzQ3ODk4MDcDAAAAAzE2MAIAAAAEMjE0NAQAAAABMAcAAAAJOS8yMy8yMDE5CAAAAAoxMi8zMS8yMDE1CQAAAAEwEp/Nk01A1wg9FmrgTUDXCBtDSVEuTllTRTpCRFguSVFfTlBQRS5GWTIwMTQBAAAA/pQBAAIAAAAEMzYwNQEIAAAABQAAAAExAQAAAAoxODIwMjQ0OTk1AwAAAAMxNjACAAAABDEwMDQEAAAAATAHAAAACTkvMjMvMjAxOQgAAAAJOS8zMC8yMDE0CQAAAAEwpNOplU1A1wjk4v3fTUDXCCdDSVEuVFNFOjY4NjkuSVFfTUFSS0VUQ0FQLjIwMTQvMy8zMS5KUFkBAAAAcXgNAAIAAAAKNjgxMzM4LjI3MwEGAAAABQAAAAExAQAAAAoxNjU5MjAzNTQ1AwAAAAI3OQIAAAAGMTAwMDU0BAAAAAEwBwAAAAkzLzMxLzIwMTQAife7TUDXCCBChPFNQNcIIENJUS5UU0U6NDU0My5JUV9DSEFOR0VfQVIuRlkyMDEzAQAAAAJcDQACAAAAAzk4NgEIAAAABQAAAAExAQAAAAoxOTEyNjQyNjQ2AwAAAAI3OQIAAAAEMjAxOAQAAAABMAcAAAAJOS8yMy8yMDE5CAAAAAkzLzMxLzIwMTMJAAAAATCfhgikTUDXCFOi2N5NQNcILUNJUS5OWVNFOkJTWC5JUV9PVEhFUl9JTlZFU1RfQUNUX1NVUFBMLkZZMjAxNgEAAAC72AQAAwAAAAAApLSPlk1A1wjYifrfTUDXCCRDSVEuTllTRTpNRFQuSVFfSU1QQUlSTUVOVF9HVy5GWTIwMTEBAAAAdHoAAAMAAAAAAElchppNQNcIIqXN301A1wgoQ0lRLk5ZU0U6QkRYLklR</t>
  </si>
  <si>
    <t>X1BST1ZfQkFEX0RFQlRTX0NGLkZZMjAxOAEAAAD+lAEAAwAAAAAAf2+qlU1A1wi3oDHgTUDXCC9DSVEuVFNFOjc3NDcuSVFfSU1QVVRfT1BFUl9MRUFTRV9JTlRfRVhQLkZZMjAwOQEAAABlspsAAwAAAAAApikkoU1A1wgIShvfTUDXCChDSVEuTllTRTpBQlQuSVFfQ1VSUkVOVF9QT1JUX0RFQlQuRlkyMDE0AQAAALvGAwACAAAAAzUwMAEIAAAABQAAAAExAQAAAAoxODI4MTY4NjY1AwAAAAMxNjACAAAABDEyOTcEAAAAATAHAAAACTkvMjMvMjAxOQgAAAAKMTIvMzEvMjAxNAkAAAABMBx4zZNNQNcIbLdT4E1A1wglQ0lRLk5ZU0U6QUJULklRX09USEVSX0NBX1NVUFBMLkZZMjAxMQEAAAC7xgMAAgAAAAMyODABCAAAAAUAAAABMQEAAAAKMTY1OTM4NDUwNAMAAAADMTYwAgAAAAQxMDU1BAAAAAEwBwAAAAk5LzIzLzIwMTkIAAAACjEyLzMxLzIwMTEJAAAAATD7k0GUTUDXCNWQaOBNQNcIK0NJUS5OWVNFOkJTWC5JUV9SRVRVUk5fQ09NTU9OX0VRVUlUWS5GWTIwMTUBAAAAu9gEAAIAAAAGLTMuNzQxAQgAAAAFAAAAATEBAAAACjE4NzUxOTQyNTkDAAAAAzE2MAIAAAAFMzMzMjAEAAAAATAHAAAACTkvMjMvMjAxOQgAAAAKMTIvMzEvMjAxNQkAAAABMEl9oJBNQNcINsmv4E1A1wgcQ0lRLkpBU0RBUTo3NzQ5LklRX0FFLkZZMjAxNwEAAADQGFgAAgAAAAMzNDQBCAAAAAUAAAABMQEAAAAKMTg0OTEzMDkzOQMA</t>
  </si>
  <si>
    <t>AAACNzkCAAAABDEwMTYEAAAAATAHAAAACTkvMjMvMjAxOQgAAAAJMy8zMS8yMDE3CQAAAAEwdyeYn01A1wjGnonfTUDXCCNDSVEuTllTRTpBQlQuSVFfUEVfRVhDTC4uMjAwNi8wMy8zMQEAAAC7xgMAAgAAAAkxOS42NjIwMzcBBwAAAAUAAAABMQEAAAAJMjEyMTgxNTI1AwAAAAEwAgAAAAYxMDAwMjcEAAAAATAHAAAACTMvMzEvMjAwNggAAAAJMy8zMS8yMDA2BEh/uk1A1wgIe7zeTUDXCCBDSVEuTkFTREFRR1M6SVNSRy5JUV9HUFBFLkZZMjAxMgEAAAAfdgAAAgAAAAUzNzYuMgEIAAAABQAAAAExAQAAAAoxNzE3ODQzNDc3AwAAAAMxNjACAAAABDExNjkEAAAAATAHAAAACTkvMjMvMjAxOQgAAAAKMTIvMzEvMjAxMgkAAAABMOGGN5VNQNcIk8cj4E1A1wgrQ0lRLk5BU0RBUUdTOklTUkcuSVFfTkVUX0RFQlRfRUJJVERBLkZZMjAwOAEAAAAfdgAAAwAAAAJOTQEIAAAABQAAAAExAQAAAAoxNDIxMDA4NTgzAwAAAAMxNjACAAAABDQxOTMEAAAAATAHAAAACTkvMjMvMjAxOQgAAAAKMTIvMzEvMjAwOAkAAAABMBhAoZBNQNcIhvvH4E1A1wgnQ0lRLk5ZU0U6QUJULklRX0RBWVNfUEFZQUJMRV9PVVQuRlkyMDE3AQAAALvGAwACAAAACTUxLjYxOTM5NQEIAAAABQAAAAExAQAAAAoxOTQ2NzA0ODA2AwAAAAMxNjACAAAABDQxODMEAAAAATAHAAAACTkvMjMvMjAxOQgAAAAKMTIvMzEvMjAxNwkAAAABMHvxXo9N</t>
  </si>
  <si>
    <t>QNcInKHZ4E1A1wgZQ0lRLlRTRTo4MDg2LklRX0FFLkZZMjAwOQEAAABdXg0AAgAAAAQxNjE4AQgAAAAFAAAAATEBAAAACjEzODIzNjQ5NjUDAAAAAjc5AgAAAAQxMDE2BAAAAAEwBwAAAAk5LzIzLzIwMTkIAAAACTMvMzEvMjAwOQkAAAABMHmRNJ5NQNcIWvyK301A1wgfQ0lRLlRTRTo3NzMzLklRX0VCSVRfSU5ULkZZMjAxOQEAAAABZQoAAgAAAAkxMy4xMDU2OTYBCAAAAAUAAAABMQEAAAAKMTk2OTg2MDI1MwMAAAACNzkCAAAABDQxODkEAAAAATAHAAAACTkvMjMvMjAxOQgAAAAJMy8zMS8yMDE5CQAAAAEwgzpIkk1A1wghgLTgTUDXCCVDSVEuTllTRTpCRFguSVFfTFRfREVCVF9JU1NVRUQuRlkyMDE1AQAAAP6UAQACAAAABDYxNjQBCAAAAAUAAAABMQEAAAAKMTg2NzI5ODAwNAMAAAADMTYwAgAAAAQyMDM0BAAAAAEwBwAAAAk5LzIzLzIwMTkIAAAACTkvMzAvMjAxNQkAAAABME37qZVNQNcI4DUt4E1A1wggQ0lRLlRTRTo3NzMzLklRX05JX01BUkdJTi5GWTIwMTEBAAAAAWUKAAIAAAAGMC40NTYzAQgAAAAFAAAAATEBAAAACjE0NjI3MTI0NzgDAAAAAjc5AgAAAAQ0MDk0BAAAAAEwBwAAAAk5LzIzLzIwMTkIAAAACTMvMzEvMjAxMQkAAAABMJMTSJJNQNcIrNiG4E1A1wgnQ0lRLk5ZU0U6SEFFLklRX1RPVEFMX1JFVi5GWTIwMTAuLi4uSlBZAQAAAJVxAQACAAAACzYxMDkzLjE3NjY1AQgAAAAFAAAA</t>
  </si>
  <si>
    <t>ATEBAAAACjE1NDc4OTg0NTIDAAAAAjc5AgAAAAIyOAQAAAABMAcAAAAJOS8yMy8yMDE5CAAAAAg0LzMvMjAxMAkAAAABME60X49NQNcITzPl4E1A1wgiQ0lRLk5ZU0U6TURULklRX1NBTEVfUFBFX0NGLkZZMjAxNAEAAAB0egAAAwAAAAAAP6qGmk1A1wie7dbfTUDXCCRDSVEuVFNFOjc3NDcuSVFfQ09NTU9OX0RJVl9DRi5GWTIwMDgBAAAAZbKbAAIAAAAILTI3Ny40MTgBCAAAAAUAAAABMQEAAAAKMTE3MDg3ODAzNQMAAAACNzkCAAAABDIwNzQEAAAAATAHAAAACTkvMjMvMjAxOQgAAAAJNi8zMC8yMDA4CQAAAAEwpikkoU1A1whDdhLfTUDXCCdDSVEuTkFTREFRR1M6SVNSRy5JUV9BU1NFVF9UVVJOUy5GWTIwMTQBAAAAH3YAAAIAAAAIMC41MzkwMDkBCAAAAAUAAAABMQEAAAAKMTgyNjUyMTM5NAMAAAADMTYwAgAAAAQ0MTc3BAAAAAEwBwAAAAk5LzIzLzIwMTkIAAAACjEyLzMxLzIwMTQJAAAAATCio16PTUDXCPG42OBNQNcIJUNJUS5UU0U6Nzc0Ny5JUV9ORVRfUkVOVEFMX0VYUC5GWTIwMTMBAAAAZbKbAAMAAAAAAHGdJKFNQNcIozk2301A1wgpQ0lRLk5BU0RBUUdTOklTUkcuSVFfQ1VSUkVOQ1lfR0FJTi5GWTIwMDgBAAAAH3YAAAMAAAAAAGqXqpVNQNcIP3M64E1A1wgfQ0lRLlRTRTo3NzQ3LklRX09QRVJfSU5DLkZZMjAxNAEAAABlspsAAgAAAAQ1OTk2AQgAAAAFAAAAATEBAAAACjE3MDYwOTcz</t>
  </si>
  <si>
    <t>NjgDAAAAAjc5AgAAAAIyMQQAAAABMAcAAAAJOS8yMy8yMDE5CAAAAAk2LzMwLzIwMTQJAAAAATBxnSShTUDXCOQoLt9NQNcIK0NJUS5OWVNFOk1EVC5JUV9OSV9BVkFJTF9FWENMX01BUkdJTi5GWTIwMTQBAAAAdHoAAAIAAAAHMTguMTQzNgEIAAAABQAAAAExAQAAAAoxODE0NzIzNzc0AwAAAAMxNjACAAAABDQxODIEAAAAATAHAAAACTkvMjMvMjAxOQgAAAAJNC8yNS8yMDE0CQAAAAEwUD0AkU1A1wjOQ8rgTUDXCCBDSVEuTllTRTpIQUUuSVFfQlVJTERJTkdTLkZZMjAxMQEAAACVcQEAAwAAAAAAMBEbnk1A1wjkmdHfTUDXCB9DSVEuTllTRTpBQlQuSVFfVE9UQUxfQ0EuRlkyMDE2AQAAALvGAwACAAAABTI2Nzc2AQgAAAAFAAAAATEBAAAACjE5NDY3MDQ3NjkDAAAAAzE2MAIAAAAEMTAwOAQAAAABMAcAAAAJOS8yMy8yMDE5CAAAAAoxMi8zMS8yMDE2CQAAAAEwCMbNk01A1wgxelTgTUDXCCFDSVEuTllTRTpIQUUuSVFfRUJJVERBX0lOVC5GWTIwMTUBAAAAlXEBAAMAAAAAAC7J/5BNQNcITFSv4E1A1wgoQ0lRLlRTRTo4MDg2LklRX1RPVEFMX0RFQlRfRVFVSVRZLkZZMjAxMAEAAABdXg0AAgAAAAcxNzcuMjQzAQgAAAAFAAAAATEBAAAACjEzODIzNjUyNTcDAAAAAjc5AgAAAAQ0MDM0BAAAAAEwBwAAAAk5LzIzLzIwMTkIAAAACTMvMzEvMjAxMAkAAAABMOTBf5FNQNcIVfuy4E1A1wglQ0lRLlRTRTo0</t>
  </si>
  <si>
    <t>NTQzLklRX0RBWVNfU0FMRVNfT1VULkZZMjAxNwEAAAACXA0AAgAAAAg3NC45MzM3NwEIAAAABQAAAAExAQAAAAoxODQ4NjczMjM3AwAAAAI3OQIAAAAENDA0MgQAAAABMAcAAAAJOS8yMy8yMDE5CAAAAAkzLzMxLzIwMTcJAAAAATDe7EeSTUDXCJ+LlOBNQNcIK0NJUS5OQVNEQVFHUzpJU1JHLklRX09USEVSX0xUX0FTU0VUUy5GWTIwMTQBAAAAH3YAAAIAAAAEMTkuOAEIAAAABQAAAAExAQAAAAoxODI2NTIxMzk0AwAAAAMxNjACAAAABDEwNjAEAAAAATAHAAAACTkvMjMvMjAxOQgAAAAKMTIvMzEvMjAxNAkAAAABMOued5RNQNcIGJss4E1A1wgfQ0lRLk5ZU0U6QlNYLklRX0VCSVRfSU5ULkZZMjAwOQEAAAC72AQAAgAAAAgzLjIxMTMwMgEIAAAABQAAAAExAQAAAAoxNTExMTE3MjM2AwAAAAMxNjACAAAABDQxODkEAAAAATAHAAAACTkvMjMvMjAxOQgAAAAKMTIvMzEvMjAwOQkAAAABMJFVoJBNQNcIsJzG4E1A1wglQ0lRLk5ZU0U6QkRYLklRX1NUX0RFQlRfSVNTVUVELkZZMjAwOAEAAAD+lAEAAwAAAAAAm0ndlU1A1witjw3gTUDXCB5DSVEuTllTRTpCU1guSVFfUkFXX0lOVi5GWTIwMTgBAAAAu9gEAAIAAAADMzA2AQgAAAAFAAAAATEBAAAACjE5NDYwMDY5MTgDAAAAAzE2MAIAAAAEMzE3MQQAAAABMAcAAAAJOS8yMy8yMDE5CAAAAAoxMi8zMS8yMDE4CQAAAAEwjwKQlk1A1wiGeRXgTUDXCB9DSVEu</t>
  </si>
  <si>
    <t>VFNFOjgwODYuSVFfVFJFQVNVUlkuRlkyMDE5AQAAAF1eDQACAAAABi0xMDgyNgEIAAAABQAAAAExAQAAAAoxOTY5OTUwMDg1AwAAAAI3OQIAAAAEMTI0OAQAAAABMAcAAAAJOS8yMy8yMDE5CAAAAAkzLzMxLzIwMTkJAAAAATA/VDWeTUDXCNbEl99NQNcIIENJUS5OWVNFOkJEWC5JUV9TR0FfU1VQUEwuRlkyMDE4AQAAAP6UAQACAAAABDQwMTUBCAAAAAUAAAABMQEAAAAKMTkyNTAzNTYxMQMAAAADMTYwAgAAAAMxMDIEAAAAATAHAAAACTkvMjMvMjAxOQgAAAAJOS8zMC8yMDE4CQAAAAEwOkmqlU1A1wi2tingTUDXCBtDSVEuVFNFOjc3MzMuSVFfQ09HUy5GWTIwMTUBAAAAAWUKAAIAAAAGMjc0ODIwAQgAAAAFAAAAATEBAAAACjE3NDU5MTY0NzMDAAAAAjc5AgAAAAIzNAQAAAABMAcAAAAJOS8yMy8yMDE5CAAAAAkzLzMxLzIwMTUJAAAAATASA7SiTUDXCOP7Bd9NQNcIHkNJUS5OQVNEQVFHUzpJU1JHLklRX0FQLkZZMjAxNQEAAAAfdgAAAgAAAAQ1Mi42AQgAAAAFAAAAATEBAAAACjE4NzI5MzA5NjgDAAAAAzE2MAIAAAAEMTAxOAQAAAABMAcAAAAJOS8yMy8yMDE5CAAAAAoxMi8zMS8yMDE1CQAAAAEw4sV3lE1A1wgN6SzgTUDXCCVDSVEuTllTRTpIQUUuSVFfT1RIRVJfT1BFUl9BQ1QuRlkyMDE2AQAAAJVxAQACAAAABi03LjUxMQEIAAAABQAAAAExAQAAAAoxODkwNjIzNjUwAwAAAAMxNjACAAAABDIw</t>
  </si>
  <si>
    <t>NDcEAAAAATAHAAAACTkvMjMvMjAxOQgAAAAINC8yLzIwMTYJAAAAATD95AebTUDXCJHyqt9NQNcIIkNJUS5UU0U6NzczMy5JUV9BU1NFVF9UVVJOUy5GWTIwMTEBAAAAAWUKAAIAAAAIMC43ODAyNDMBCAAAAAUAAAABMQEAAAAKMTQ2MjcxMjQ3OAMAAAACNzkCAAAABDQxNzcEAAAAATAHAAAACTkvMjMvMjAxOQgAAAAJMy8zMS8yMDExCQAAAAEwkxNIkk1A1wiKzUvgTUDXCB9DSVEuTllTRTpIQUUuSVFfRUJJVF9JTlQuRlkyMDE4AQAAAJVxAQACAAAACDcuMjkzMTE2AQgAAAAFAAAAATEBAAAACjE5NjQ4NDM1OTQDAAAAAzE2MAIAAAAENDE4OQQAAAABMAcAAAAJOS8yMy8yMDE5CAAAAAkzLzMxLzIwMTgJAAAAATDe8P+QTUDXCFNlxeBNQNcIK0NJUS5UU0U6Nzc0Ny5JUV9NSU5PUklUWV9JTlRFUkVTVF9DRi5GWTIwMTgBAAAAZbKbAAMAAAAAAFnyjZ9NQNcI7hJS301A1wgqQ0lRLkpBU0RBUTo3NzQ5LklRX0VCSVREQV9DQVBFWF9JTlQuRlkyMDE3AQAAANAYWAACAAAACjU4NS4xNjY2NjYBCAAAAAUAAAABMQEAAAAKMTg0OTEzMDkzOQMAAAACNzkCAAAABDQxOTEEAAAAATAHAAAACTkvMjMvMjAxOQgAAAAJMy8zMS8yMDE3CQAAAAEw7pp/kU1A1wggVKHgTUDXCAtDSVEuLklRX0ZYLgUAAAABAAAACAAAABQoSW52YWxpZCBJZGVudGlmaWVyKW60V8VNQNcIbrRXxU1A1wgjQ0lRLlRTRTo3NzMzLklRX0ZJ</t>
  </si>
  <si>
    <t>TklTSEVEX0lOVi5GWTIwMTEBAAAAAWUKAAIAAAAFNTUyNDcBCAAAAAUAAAABMQEAAAAKMTQ2MjcxMjQ3OAMAAAACNzkCAAAABDMwNzUEAAAAATAHAAAACTkvMjMvMjAxOQgAAAAJMy8zMS8yMDExCQAAAAEw8Oy7ok1A1whBxATfTUDXCBtDSVEuTllTRTpCU1guSVFfR1BQRS5GWTIwMTUBAAAAu9gEAAIAAAAENDA2MgEIAAAABQAAAAExAQAAAAoxODc1MTk0MjU5AwAAAAMxNjACAAAABDExNjkEAAAAATAHAAAACTkvMjMvMjAxOQgAAAAKMTIvMzEvMjAxNQkAAAABMLONj5ZNQNcI8VHk301A1wgtQ0lRLk5ZU0U6TURULklRX09USEVSX0lOVkVTVF9BQ1RfU1VQUEwuRlkyMDExAQAAAHR6AAACAAAABC0xNzYBCAAAAAUAAAABMQEAAAAKMTYyMzg0MTQyNgMAAAADMTYwAgAAAAQyMDUxBAAAAAEwBwAAAAk5LzIzLzIwMTkIAAAACTQvMjkvMjAxMQkAAAABMElchppNQNcIYLWk301A1wgpQ0lRLk5ZU0U6TURULklRX0RBWVNfSU5WRU5UT1JZX09VVC5GWTIwMDgBAAAAdHoAAAIAAAAKMTMzLjA4NjA0NAEIAAAABQAAAAExAQAAAAoxMzgxMzA2OTQ4AwAAAAMxNjACAAAABDQwMzUEAAAAATAHAAAACTkvMjMvMjAxOQgAAAAJNC8yNS8yMDA4CQAAAAEw3vD/kE1A1wiMELngTUDXCCJDSVEuSkFTREFROjc3NDkuSVFfT1BFUl9JTkMuRlkyMDA4AQAAANAYWAACAAAACDI2MDIuNzUzAQgAAAAFAAAAATEBAAAACjEwNjgx</t>
  </si>
  <si>
    <t>NzM2NTYDAAAAAjc5AgAAAAIyMQQAAAABMAcAAAAJOS8yMy8yMDE5CAAAAAkzLzMxLzIwMDgJAAAAATCOGY6fTUDXCGwTdd9NQNcIKkNJUS5UU0U6Nzc0Ny5JUV9JTlRFUkVTVF9JTlZFU1RfSU5DLkZZMjAwNQEAAABlspsAAgAAAAQxLjQ5AQgAAAAFAAAAATEBAAAACTQ4NjAyNDU4OQMAAAACNzkCAAAAAjY1BAAAAAEwBwAAAAk5LzIzLzIwMTkIAAAACTYvMzAvMjAwNQkAAAABMJ8YVo1NQNcI8OTxtU1A1wgsQ0lRLk5BU0RBUUdTOklTUkcuSVFfTkVUX0lOVEVSRVNUX0VYUC5GWTIwMTEBAAAAH3YAAAIAAAAEMTUuOAEIAAAABQAAAAExAQAAAAoxNjU2MzI3NDQ5AwAAAAMxNjACAAAAAzM2OAQAAAABMAcAAAAJOS8yMy8yMDE5CAAAAAoxMi8zMS8yMDExCQAAAAEw9F83lU1A1wgHhTvgTUDXCCBDSVEuTllTRTpCU1guSVFfTUFDSElORVJZLkZZMjAxNwEAAAC72AQAAgAAAAQzMTg0AQgAAAAFAAAAATEBAAAACjE5NDYwMDY5NTEDAAAAAzE2MAIAAAAEMzExNAQAAAABMAcAAAAJOS8yMy8yMDE5CAAAAAoxMi8zMS8yMDE3CQAAAAEwmNuPlk1A1wiJQf/fTUDXCCVDSVEuTllTRTpBQlQuSVFfR0FJTl9JTlZFU1RfQ0YuRlkyMDExAQAAALvGAwADAAAAAADdukGUTUDXCOcmZOBNQNcIEUNJUS4uSVFfQkVUQV81WVIuBQAAAAEAAAAIAAAAFChJbnZhbGlkIElkZW50aWZpZXIpaClYxU1A1whoKVjFTUDXCCdDSVEu</t>
  </si>
  <si>
    <t>VFNFOjQ1NDMuSVFfQ0hBTkdFX0lOVkVOVE9SWS5GWTIwMTMBAAAAAlwNAAIAAAAGLTEwNTkwAQgAAAAFAAAAATEBAAAACjE5MTI2NDI2NDYDAAAAAjc5AgAAAAQyMDk5BAAAAAEwBwAAAAk5LzIzLzIwMTkIAAAACTMvMzEvMjAxMwkAAAABMJ+GCKRNQNcIXfYH301A1wgoQ0lRLlRTRTo0NTQzLklRX1RPVEFMX0RFQlRfSVNTVUVELkZZMjAxMgEAAAACXA0AAgAAAAYxOTAwMDABCAAAAAUAAAABMQEAAAAKMTU1NDk1MDg1OAMAAAACNzkCAAAABDIxNjEEAAAAATAHAAAACTkvMjMvMjAxOQgAAAAJMy8zMS8yMDEyCQAAAAEwn4YIpE1A1whlVObeTUDXCC1DSVEuTkFTREFRR1M6SVNSRy5JUV9UT1RBTF9ERUJUX0VCSVREQS5GWTIwMTYBAAAAH3YAAAMAAAAAAKKjXo9NQNcIMXbb4E1A1wglQ0lRLk5ZU0U6TURULklRX09USEVSX09QRVJfQUNULkZZMjAxNgEAAAB0egAAAgAAAAQtMjMxAQgAAAAFAAAAATEBAAAACjE4OTM5ODc3MTQDAAAAAzE2MAIAAAAEMjA0NwQAAAABMAcAAAAJOS8yMy8yMDE5CAAAAAk0LzI5LzIwMTYJAAAAATCpJIWaTUDXCNmf5N9NQNcIG0NJUS5UU0U6Nzc0Ny5JUV9BUElDLkZZMjAxNgEAAABlspsAAgAAAAQ2MTA5AQgAAAAFAAAAATEBAAAACjE4MTI2NDAzMDIDAAAAAjc5AgAAAAQxMDg0BAAAAAEwBwAAAAk5LzIzLzIwMTkIAAAACTYvMzAvMjAxNgkAAAABMLOkjZ9NQNcIfVpi301A</t>
  </si>
  <si>
    <t>1wgmQ0lRLlRTRTo4MDg2LklRX1NBTEVTX01BUktFVElORy5GWTIwMTgBAAAAXV4NAAMAAAAAAEQtNZ5NQNcItEun301A1wgaQ0lRLjAuSVFfR0FJTl9JTlZFU1RfQ0YuRlkFAAAAAAAAAAgAAAAVKEludmFsaWQgVGltZSBQZXJpb2QpLFHNk01A1wj0IZfgTUDXCCJDSVEuTllTRTpNRFQuSVFfQURWRVJUSVNJTkcuRlkyMDEzAQAAAHR6AAADAAAAAABLg4aaTUDXCMdR1t9NQNcIKUNJUS5OWVNFOkJEWC5JUV9ERUJUX0VRVUlWX05FVF9QQk8uRlkyMDEwAQAAAP6UAQACAAAABzQ5Ny40NDcBCAAAAAUAAAABMQEAAAAKMTU3NzEzMTIxMwMAAAADMTYwAgAAAAUyMTY3OQQAAAABMAcAAAAJOS8yMy8yMDE5CAAAAAk5LzMwLzIwMTAJAAAAATCyb92VTUDXCIMrDuBNQNcIHENJUS5OWVNFOk1EVC5JUV9FQklUQS5GWTIwMTABAAAAdHoAAAIAAAAENDk5MAEIAAAABQAAAAExAQAAAAoxNTUyODU3OTExAwAAAAMxNjACAAAABjEwMDY4OQQAAAABMAcAAAAJOS8yMy8yMDE5CAAAAAk0LzMwLzIwMTAJAAAAATBXNYaaTUDXCIMZpN9NQNcIGUNJUS5OWVNFOkFCVC5JUV9BRS5GWTIwMTgBAAAAu8YDAAIAAAAENDk2MgEIAAAABQAAAAExAQAAAAoxOTQ2NzA0Nzk2AwAAAAMxNjACAAAABDEwMTYEAAAAATAHAAAACTkvMjMvMjAxOQgAAAAKMTIvMzEvMjAxOAkAAAABMPITzpNNQNcI0H9Z4E1A1wgeQ0lRLlRTRTo0NTQzLklR</t>
  </si>
  <si>
    <t>X1JBV19JTlYuRlkyMDE2AQAAAAJcDQACAAAABTI3MTI2AQgAAAAFAAAAATEBAAAACjE3OTg2OTk3NDUDAAAAAjc5AgAAAAQzMTcxBAAAAAEwBwAAAAk5LzIzLzIwMTkIAAAACTMvMzEvMjAxNgkAAAABMKD9vKJNQNcIr1QC301A1wgfQ0lRLk5BU0RBUUdTOklTUkcuSVFfUkVWLkZZMjAwOAEAAAAfdgAAAgAAAAU4NzQuOQEIAAAABQAAAAExAQAAAAoxNDIxMDA4NTgzAwAAAAMxNjACAAAAAzExMgQAAAABMAcAAAAJOS8yMy8yMDE5CAAAAAoxMi8zMS8yMDA4CQAAAAEwapeqlU1A1wiKvC7gTUDXCCdDSVEuVFNFOjc3NDcuSVFfVE9UQUxfT1RIRVJfT1BFUi5GWTIwMDkBAAAAZbKbAAIAAAAINTEwNi4xNTgBCAAAAAUAAAABMQEAAAAKMTQwNDk5MjA0NwMAAAACNzkCAAAAAzM4MAQAAAABMAcAAAAJOS8yMy8yMDE5CAAAAAk2LzMwLzIwMDkJAAAAATCmKSShTUDXCEN2Et9NQNcIJUNJUS5OWVNFOkJTWC5JUV9HQUlOX0FTU0VUU19DRi5GWTIwMTQBAAAAu9gEAAIAAAADLTEyAQgAAAAFAAAAATEBAAAACjE4MjkxMzIzMzgDAAAAAzE2MAIAAAAEMjAyNgQAAAABMAcAAAAJOS8yMy8yMDE5CAAAAAoxMi8zMS8yMDE0CQAAAAEws42Plk1A1wheftvfTUDXCCJDSVEuTllTRTpCRFguSVFfR0FJTl9JTlZFU1QuRlkyMDEyAQAAAP6UAQADAAAAAAB6vt2VTUDXCGCgDuBNQNcIHkNJUS5OWVNFOkhBRS5JUV9SQVdfSU5W</t>
  </si>
  <si>
    <t>LkZZMjAxNwEAAACVcQEAAgAAAAY1Mi4wNTIBCAAAAAUAAAABMQEAAAAKMTk2NDg0MzYxOQMAAAADMTYwAgAAAAQzMTcxBAAAAAEwBwAAAAk5LzIzLzIwMTkIAAAACDQvMS8yMDE3CQAAAAEw8QsIm01A1wh5u9PfTUDXCCJDSVEuVFNFOjgwODYuSVFfR0FJTl9BU1NFVFMuRlkyMDEzAQAAAF1eDQACAAAAAjQ5AQgAAAAFAAAAATEBAAAACjE2MjU0NTc1NzUDAAAAAjc5AgAAAAI1NgQAAAABMAcAAAAJOS8yMy8yMDE5CAAAAAkzLzMxLzIwMTMJAAAAATBWBjWeTUDXCDlPWN9NQNcIJUNJUS5UU0U6Nzc0Ny5JUV9MVF9ERUJUX0VRVUlUWS5GWTIwMTUBAAAAZbKbAAIAAAAGMTcuNjAzAQgAAAAFAAAAATEBAAAACjE3NTkzOTk4MzMDAAAAAjc5AgAAAAQ0MDg1BAAAAAEwBwAAAAk5LzIzLzIwMTkIAAAACTYvMzAvMjAxNQkAAAABMAlNf5FNQNcIM+qO4E1A1wgkQ0lRLk5ZU0U6TURULklRX0NVUlJFTlRfUkFUSU8uRlkyMDA4AQAAAHR6AAACAAAACDIuMDcxMjg3AQgAAAAFAAAAATEBAAAACjEzODEzMDY5NDgDAAAAAzE2MAIAAAAENDAzMAQAAAABMAcAAAAJOS8yMy8yMDE5CAAAAAk0LzI1LzIwMDgJAAAAATDe8P+QTUDXCDCMxeBNQNcIL0NJUS5KQVNEQVE6Nzc0OS5JUV9ERUJUX0VRVUlWX09QRVJfTEVBU0UuRlkyMDEzAQAAANAYWAADAAAAAACwvm6fTUDXCGOCVN9NQNcIKUNJUS5UU0U6Nzc0Ny5JUV9DT01N</t>
  </si>
  <si>
    <t>T05fUFJFRl9ESVZfQ0YuRlkyMDE2AQAAAGWymwACAAAABS0xNDU4AQgAAAAFAAAAATEBAAAACjE4MTI2NDAzMDIDAAAAAjc5AgAAAAQyMDcyBAAAAAEwBwAAAAk5LzIzLzIwMTkIAAAACTYvMzAvMjAxNgkAAAABMLOkjZ9NQNcIEA6F301A1wgmQ0lRLk5ZU0U6SEFFLklRX1BFUklPRExFTkdUSF9JUy5GWTIwMTQBAAAAlXEBAAEAAAACMTIADr4Hm01A1whH7brfTUDXCCJDSVEuVFNFOjc3MzMuSVFfUVVJQ0tfUkFUSU8uRlkyMDE3AQAAAAFlCgACAAAACDEuMzM1NzYzAQgAAAAFAAAAATEBAAAACjE4NDg2NzM1NTIDAAAAAjc5AgAAAAQ0MTIxBAAAAAEwBwAAAAk5LzIzLzIwMTkIAAAACTMvMzEvMjAxNwkAAAABMIM6SJJNQNcI/yGe4E1A1wggQ0lRLk5ZU0U6QkRYLklRX0xUX0lOVkVTVC5GWTIwMDkBAAAA/pQBAAMAAAAAAJtJ3ZVNQNcIxXMJ4E1A1wgkQ0lRLk5ZU0U6QlNYLklRX0NBU0hfSU5URVJFU1QuRlkyMDEyAQAAALvYBAACAAAAAzI1NQEIAAAABQAAAAExAQAAAAoxNzIwNzk5Mjg2AwAAAAMxNjACAAAABDMwMjgEAAAAATAHAAAACTkvMjMvMjAxOQgAAAAKMTIvMzEvMjAxMgkAAAABMOjHBZdNQNcIyDvs301A1wggQ0lRLk5ZU0U6TURULklRX0NBU0hfT1BFUi5GWTIwMTMBAAAAdHoAAAIAAAAENDk0MgEIAAAABQAAAAExAQAAAAoxNzQzNjY4NDU1AwAAAAMxNjACAAAABDIwMDYEAAAAATAHAAAA</t>
  </si>
  <si>
    <t>CTkvMjMvMjAxOQgAAAAJNC8yNi8yMDEzCQAAAAEwP6qGmk1A1wi3n9bfTUDXCDRDSVEuVFNFOjc3MzMuSVFfVE9UQUxfT1VUU1RBTkRJTkdfRklMSU5HX0RBVEUuRlkyMDA4AQAAAAFlCgACAAAACzEwODAuOTU2NjcyAQQAAAAFAAAAATUBAAAACjEwNjExOTcxOTgCAAAABTI0MTUzBgAAAAEw3J+7ok1A1whd2vzeTUDXCCVDSVEuTllTRTpCRFguSVFfTkVUX1JFTlRBTF9FWFAuRlkyMDE0AQAAAP6UAQADAAAAAACk06mVTUDXCOTi/d9NQNcILkNJUS5OWVNFOkJTWC5JUV9NSU5PUklUWV9JTlRFUkVTVF9UT1RBTC5GWTIwMTgBAAAAu9gEAAMAAAAAAI8CkJZNQNcIp0z7301A1wgiQ0lRLk5ZU0U6TURULklRX1FVSUNLX1JBVElPLkZZMjAxNQEAAAB0egAAAgAAAAgyLjY4MjAwMQEIAAAABQAAAAExAQAAAAoxODQ4MTE3NjA1AwAAAAMxNjACAAAABDQxMjEEAAAAATAHAAAACTkvMjMvMjAxOQgAAAAJNC8yNC8yMDE1CQAAAAEwUD0AkU1A1wjOQ8rgTUDXCCdDSVEuTllTRTpBQlQuSVFfQ0hBTkdFX0lOVkVOVE9SWS5GWTIwMTUBAAAAu8YDAAIAAAAELTI1NwEIAAAABQAAAAExAQAAAAoxODc0Nzg5ODA3AwAAAAMxNjACAAAABDIwOTkEAAAAATAHAAAACTkvMjMvMjAxOQgAAAAKMTIvMzEvMjAxNQkAAAABMBKfzZNNQNcI7Nhc4E1A1wglQ0lRLlRTRTo3NzQ3LklRX09USEVSX09QRVJfQUNULkZZMjAxNwEAAABl</t>
  </si>
  <si>
    <t>spsAAgAAAAUtMjMwMgEIAAAABQAAAAExAQAAAAoxODYwOTc0MjUyAwAAAAI3OQIAAAAEMjA0NwQAAAABMAcAAAAJOS8yMy8yMDE5CAAAAAk2LzMwLzIwMTcJAAAAATBgy42fTUDXCKypYt9NQNcIIENJUS5UU0U6ODA4Ni5JUV9GVUxMX1RJTUUuRlkyMDA4AQAAAF1eDQACAAAABDkwMjAAeZE0nk1A1wgC/WffTUDXCCZDSVEuVFNFOjQ1NDMuSVFfTFRfREVCVF9DQVBJVEFMLkZZMjAxOQEAAAACXA0AAgAAAAYyNC4zODUBCAAAAAUAAAABMQEAAAAKMTk2OTYwMTI4NwMAAAACNzkCAAAABDQxODcEAAAAATAHAAAACTkvMjMvMjAxOQgAAAAJMy8zMS8yMDE5CQAAAAEw3uxHkk1A1wiZ3W/gTUDXCDpDSVEuVFNFOjY4NjkuSVFfQ1VTVE9NX0JFVEEuLTEwNFcuMjAxOC8wMy8zMS4uXlRPUElYLkpQWS5IAQAAAHF4DQACAAAAETAuNDYwOTM2NDE0OTg4NTEyAC+YVLxNQNcI7wvP3k1A1wgrQ0lRLk5ZU0U6QUJULklRX01JTk9SSVRZX0lOVEVSRVNUX0lTLkZZMjAxNQEAAAC7xgMAAwAAAAAAEp/Nk01A1wjgG2HgTUDXCCVDSVEuTllTRTpIQUUuSVFfREFZU19TQUxFU19PVVQuRlkyMDE1AQAAAJVxAQACAAAACTYyLjA2MDU0NAEIAAAABQAAAAExAQAAAAoxODQ0MjY4ODIwAwAAAAMxNjACAAAABDQwNDIEAAAAATAHAAAACTkvMjMvMjAxOQgAAAAJMy8yOC8yMDE1CQAAAAEwLsn/kE1A1wifScHgTUDXCB5DSVEuTllT</t>
  </si>
  <si>
    <t>RTpBQlQuSVFfUEVOU0lPTi5GWTIwMTgBAAAAu8YDAAIAAAAEMjA0MAEIAAAABQAAAAExAQAAAAoxOTQ2NzA0Nzk2AwAAAAMxNjACAAAABDEyMTMEAAAAATAHAAAACTkvMjMvMjAxOQgAAAAKMTIvMzEvMjAxOAkAAAABMPITzpNNQNcIWVl84E1A1wg3Q0lRLkpBU0RBUTo3NzQ5LklRX1RPVEFMX09VVFNUQU5ESU5HX0ZJTElOR19EQVRFLkZZMjAxOQEAAADQGFgAAgAAAAg4LjQ3NzY3NgEEAAAABQAAAAE1AQAAAAoxOTcwMjEzMDgxAgAAAAUyNDE1MwYAAAABMGZ1mJ9NQNcIFq9n301A1wgjQ0lRLlRTRTo0NTQzLklRX0dST1NTX01BUkdJTi5GWTIwMTABAAAAAlwNAAIAAAAHNTIuNjQwOQEIAAAABQAAAAExAQAAAAoxMzgyNjYxNDc0AwAAAAI3OQIAAAAENDA3NAQAAAABMAcAAAAJOS8yMy8yMDE5CAAAAAkzLzMxLzIwMTAJAAAAATBatISSTUDXCESLhuBNQNcIJUNJUS5UU0U6NzczMy5JUV9MVF9ERUJUX1JFUEFJRC5GWTIwMTgBAAAAAWUKAAIAAAAGLTY2MzA3AQgAAAAFAAAAATEBAAAACjE4OTQ1Njc4OTYDAAAAAjc5AgAAAAQyMDM2BAAAAAEwBwAAAAk5LzIzLzIwMTkIAAAACTMvMzEvMjAxOAkAAAABMOeetKJNQNcIzlRB301A1wgnQ0lRLk5ZU0U6TURULklRX01BUktFVENBUC4yMDEwLzMvMzEuSlBZAQAAAHR6AAACAAAADjQ2MzYwNDkuNDE1Nzc0AQYAAAAFAAAAATEBAAAACjEzMzgwNTk5OTYDAAAA</t>
  </si>
  <si>
    <t>Ajc5AgAAAAYxMDAwNTQEAAAAATAHAAAACTMvMzEvMjAxMAYJ+7tNQNcIgIqG8U1A1wgnQ0lRLk5ZU0U6TURULklRX0NBU0hfT1BFUi5GWTIwMTEuLi4uSlBZAQAAAHR6AAACAAAACjMwMzc1MC40OTUBCAAAAAUAAAABMQEAAAAKMTYyMzg0MTQyNgMAAAACNzkCAAAABDIwMDYEAAAAATAHAAAACTkvMjMvMjAxOQgAAAAJNC8yOS8yMDExCQAAAAEwJ1Bgj01A1whD4O3gTUDXCCxDSVEuSkFTREFROjc3NDkuSVFfREFZU19JTlZFTlRPUllfT1VULkZZMjAxNAEAAADQGFgAAgAAAAg4Mi40MzgxNwEIAAAABQAAAAExAQAAAAoxNjg3MzQzMDAyAwAAAAI3OQIAAAAENDAzNQQAAAABMAcAAAAJOS8yMy8yMDE5CAAAAAkzLzMxLzIwMTQJAAAAATD6c3+RTUDXCDUGoeBNQNcIIkNJUS5UU0U6Njg2OS5JUV9EQV9TVVBQTF9DRi5GWTIwMTUBAAAAcXgNAAIAAAAFMTEyNTgBCAAAAAUAAAABMQEAAAAKMTc0NDEyODU1NQMAAAACNzkCAAAABDIxNzEEAAAAATAHAAAACTkvMjMvMjAxOQgAAAAJMy8zMS8yMDE1CQAAAAEwXDgroU1A1wgayhDfTUDXCCNDSVEuVFNFOjc3MzMuSVFfSU5URVJFU1RfRVhQLkZZMjAxNQEAAAABZQoAAgAAAAUtODkxOAEIAAAABQAAAAExAQAAAAoxNzQ1OTE2NDczAwAAAAI3OQIAAAACODIEAAAAATAHAAAACTkvMjMvMjAxOQgAAAAJMy8zMS8yMDE1CQAAAAEwEgO0ok1A1wjj+wXfTUDXCCxDSVEu</t>
  </si>
  <si>
    <t>TkFTREFRR1M6SVNSRy5JUV9UT1RBTF9PVEhFUl9PUEVSLkZZMjAxNAEAAAAfdgAAAgAAAAU3ODYuNgEIAAAABQAAAAExAQAAAAoxODI2NTIxMzk0AwAAAAMxNjACAAAAAzM4MAQAAAABMAcAAAAJOS8yMy8yMDE5CAAAAAoxMi8zMS8yMDE0CQAAAAEw1a03lU1A1whqPCTgTUDXCBdDSVEuMC5JUV9EQV9TVVBQTF9DRi5GWQUAAAAAAAAACAAAABUoSW52YWxpZCBUaW1lIFBlcmlvZCksUc2TTUDXCNPvk+BNQNcIK0NJUS5OWVNFOkJTWC5JUV9NSU5PUklUWV9JTlRFUkVTVF9DRi5GWTIwMTcBAAAAu9gEAAMAAAAAAJjbj5ZNQNcIODwI4E1A1wgpQ0lRLk5ZU0U6TURULklRX0RBWVNfSU5WRU5UT1JZX09VVC5GWTIwMTcBAAAAdHoAAAIAAAAKMTM0LjA2ODg0NAEIAAAABQAAAAExAQAAAAoxOTY5MDQxNzE3AwAAAAMxNjACAAAABDQwMzUEAAAAATAHAAAACTkvMjMvMjAxOQgAAAAJNC8yOC8yMDE3CQAAAAEwUD0AkU1A1whw1M7gTUDXCCRDSVEuTllTRTpIQUUuSVFfSU5DX0VRVUlUWV9DRi5GWTIwMTQBAAAAlXEBAAMAAAAAAAnUG55NQNcI65jK301A1wgmQ0lRLlRTRTo3NzMzLklRX0NVU1RPTV9CRVRBLjIwMTUvMDMvMzEBAAAAAWUKAAIAAAARMC44NDgzMDMyNTkwMzQ4MzYAxv73u01A1wiXeqfeTUDXCCdDSVEuVFNFOjY4NjkuSVFfVE9UQUxfUkVWLkZZMjAxMi4uLi5KUFkBAAAAcXgNAAIAAAAGMTM0NzQz</t>
  </si>
  <si>
    <t>AQgAAAAFAAAAATEBAAAACjE1NTQzMzcyNjUDAAAAAjc5AgAAAAIyOAQAAAABMAcAAAAJOS8yMy8yMDE5CAAAAAkzLzMxLzIwMTIJAAAAATBRjl+PTUDXCKcc2OBNQNcIJENJUS5OWVNFOkhBRS5JUV9DQVNIX0lOVEVSRVNULkZZMjAxMwEAAACVcQEAAgAAAAQ1LjkxAQgAAAAFAAAAATEBAAAACjE3MzkyNDU2MTUDAAAAAzE2MAIAAAAEMzAyOAQAAAABMAcAAAAJOS8yMy8yMDE5CAAAAAkzLzMwLzIwMTMJAAAAATAXrRueTUDXCL/ysd9NQNcILUNJUS5UU0U6NDU0My5JUV9PVEhFUl9JTlZFU1RfQUNUX1NVUFBMLkZZMjAxOAEAAAACXA0AAgAAAAUtMjIxOAEIAAAABQAAAAExAQAAAAoxODk0ODMyNDIzAwAAAAI3OQIAAAAEMjA1MQQAAAABMAcAAAAJOS8yMy8yMDE5CAAAAAkzLzMxLzIwMTgJAAAAATCMS72iTUDXCNV12t5NQNcIIUNJUS5OWVNFOkhBRS5JUV9DQVNIX0VRVUlWLkZZMjAxOAEAAACVcQEAAgAAAAcxODAuMTY5AQgAAAAFAAAAATEBAAAACjE5NjQ4NDM1OTQDAAAAAzE2MAIAAAAEMTA5NgQAAAABMAcAAAAJOS8yMy8yMDE5CAAAAAkzLzMxLzIwMTgJAAAAATDmMgibTUDXCNZrm99NQNcIKUNJUS5KQVNEQVE6Nzc0OS5JUV9ORVRfREVCVF9FQklUREEuRlkyMDE3AQAAANAYWAADAAAAAk5NAQgAAAAFAAAAATEBAAAACjE4NDkxMzA5MzkDAAAAAjc5AgAAAAQ0MTkzBAAAAAEwBwAAAAk5LzIzLzIw</t>
  </si>
  <si>
    <t>MTkIAAAACTMvMzEvMjAxNwkAAAABMO6af5FNQNcINvC24E1A1wggQ0lRLk5ZU0U6SEFFLklRX09USEVSX1JFVi5GWTIwMTkBAAAAlXEBAAMAAAAAAOYyCJtNQNcI2C/U301A1wggQ0lRLk5ZU0U6SEFFLklRX0lOVkVOVE9SWS5GWTIwMTIBAAAAlXEBAAIAAAAHMTE3LjE2MwEIAAAABQAAAAExAQAAAAoxNjc5NzUzODY4AwAAAAMxNjACAAAABDEwNDMEAAAAATAHAAAACTkvMjMvMjAxOQgAAAAJMy8zMS8yMDEyCQAAAAEwNTgbnk1A1wjg59HfTUDXCDpDSVEuVFNFOjY4NjkuSVFfQ1VTVE9NX0JFVEEuLTEwNFcuMjAxNy8wMy8zMS4uXlRPUElYLkpQWS5IAQAAAHF4DQACAAAAETAuOTI0MjgwMjM2MDg3NDYxAC+YVLxNQNcIpxzQ3k1A1wgqQ0lRLk5BU0RBUUdTOklTUkcuSVFfREFZU19TQUxFU19PVVQuRlkyMDE4AQAAAB92AAACAAAACDYyLjg4NjU4AQgAAAAFAAAAATEBAAAACjE5NDM2NzM3MTgDAAAAAzE2MAIAAAAENDA0MgQAAAABMAcAAAAJOS8yMy8yMDE5CAAAAAoxMi8zMS8yMDE4CQAAAAEwoqNej01A1wgxdtvgTUDXCCtDSVEuSkFTREFROjc3NDkuSVFfVE9UQUxfREVCVF9JU1NVRUQuRlkyMDExAQAAANAYWAADAAAAAAAQmG6fTUDXCOx3kN9NQNcIJUNJUS5OWVNFOk1EVC5JUV9QUk9WX0JBRF9ERUJUUy5GWTIwMTkBAAAAdHoAAAMAAAAAAHVzhZpNQNcI5Lv2301A1wgkQ0lRLlRTRTo3NzMzLklR</t>
  </si>
  <si>
    <t>X09USEVSX0xJQUJfTFQuRlkyMDE4AQAAAAFlCgACAAAABTE0ODQ2AQgAAAAFAAAAATEBAAAACjE4OTQ1Njc4OTYDAAAAAjc5AgAAAAQxMDYyBAAAAAEwBwAAAAk5LzIzLzIwMTkIAAAACTMvMzEvMjAxOAkAAAABMOeetKJNQNcIqC5B301A1wgkQ0lRLk5ZU0U6SEFFLklRX1VOTEVWRVJFRF9GQ0YuRlkyMDA5AQAAAJVxAQACAAAACTQ5LjE0NDM3NQEIAAAABQAAAAExAQAAAAoxNDU1Mjg3NjI3AwAAAAMxNjACAAAABDQ0MjMEAAAAATAHAAAACTkvMjMvMjAxOQgAAAAJMy8yOC8yMDA5CQAAAAEwTeoank1A1whq7cjfTUDXCCZDSVEuTllTRTpNRFQuSVFfRVhUUkFfQUNDX0lURU1TLkZZMjAxNwEAAAB0egAAAwAAAAAA50yFmk1A1wgi19ffTUDXCCFDSVEuVFNFOjgwODYuSVFfQ0FTSF9FUVVJVi5GWTIwMDkBAAAAXV4NAAIAAAAFNDUzNTIBCAAAAAUAAAABMQEAAAAKMTM4MjM2NDk2NQMAAAACNzkCAAAABDEwOTYEAAAAATAHAAAACTkvMjMvMjAxOQgAAAAJMy8zMS8yMDA5CQAAAAEweZE0nk1A1wiqGFffTUDXCCdDSVEuSkFTREFROjc3NDkuSVFfTUFSS0VUQ0FQLjIwMTAvMDMvMzEBAAAA0BhYAAIAAAAJMjA4MjEuMjgzAQYAAAAFAAAAATEBAAAACjEzMjg4NzA5NDcDAAAAAjc5AgAAAAYxMDAwNTQEAAAAATAHAAAACTMvMzEvMjAxMAIw+7tNQNcIXPWz3k1A1wgmQ0lRLlRTRTo4MDg2LklRX09USEVSX0xU</t>
  </si>
  <si>
    <t>X0FTU0VUUy5GWTIwMTkBAAAAXV4NAAIAAAABMQEIAAAABQAAAAExAQAAAAoxOTY5OTUwMDg1AwAAAAI3OQIAAAAEMTA2MAQAAAABMAcAAAAJOS8yMy8yMDE5CAAAAAkzLzMxLzIwMTkJAAAAATA/VDWeTUDXCH0U0N9NQNcILkNJUS5UU0U6Njg2OS5JUV9NSU5PUklUWV9JTlRFUkVTVF9UT1RBTC5GWTIwMTcBAAAAcXgNAAIAAAADODQ1AQgAAAAFAAAAATEBAAAACjE4NDg1MTQ2NTcDAAAAAjc5AgAAAAQxMzEyBAAAAAEwBwAAAAk5LzIzLzIwMTkIAAAACTMvMzEvMjAxNwkAAAABMD+GK6FNQNcIUsoz301A1wgqQ0lRLlRTRTo3NzMzLklRX09USEVSX1VOVVNVQUxfU1VQUEwuRlkyMDEzAQAAAAFlCgACAAAABS00NDcwAQgAAAAFAAAAATEBAAAACjE2MjU0NTc1OTkDAAAAAjc5AgAAAAI4NwQAAAABMAcAAAAJOS8yMy8yMDE5CAAAAAkzLzMxLzIwMTMJAAAAATDgE7yiTUDXCKEi8d5NQNcIIkNJUS5UU0U6NzczMy5JUV9TQUxFX1BQRV9DRi5GWTIwMTUBAAAAAWUKAAMAAAAAAAcqtKJNQNcI6URA301A1wgiQ0lRLlRTRTo0NTQzLklRX1NBTEVfUFBFX0NGLkZZMjAxNQEAAAACXA0AAgAAAAQxMTY4AQgAAAAFAAAAATEBAAAACjE3NDUyMTQxODADAAAAAjc5AgAAAAQyMDQyBAAAAAEwBwAAAAk5LzIzLzIwMTkIAAAACTMvMzEvMjAxNQkAAAABMKD9vKJNQNcI+98B301A1wghQ0lRLk5ZU0U6QkRYLklRX05FVF9D</t>
  </si>
  <si>
    <t>SEFOR0UuRlkyMDE3AQAAAP6UAQACAAAABTEyNjM4AQgAAAAFAAAAATEBAAAACjE5MjUwMzU2NTEDAAAAAzE2MAIAAAAEMjA5MwQAAAABMAcAAAAJOS8yMy8yMDE5CAAAAAk5LzMwLzIwMTcJAAAAATA6SaqVTUDXCL75LeBNQNcIIENJUS5UU0U6NzczMy5JUV9GVUxMX1RJTUUuRlkyMDE2AQAAAAFlCgACAAAABTMzMzM2AP5QtKJNQNcIq1oV301A1wgkQ0lRLlRTRTo4MDg2LklRX0NVUlJFTlRfUkFUSU8uRlkyMDEyAQAAAF1eDQACAAAACDEuMzI0NDI5AQgAAAAFAAAAATEBAAAACjE1NTU3MDQ0NzkDAAAAAjc5AgAAAAQ0MDMwBAAAAAEwBwAAAAk5LzIzLzIwMTkIAAAACTMvMzEvMjAxMgkAAAABMOTBf5FNQNcIHMmh4E1A1wgpQ0lRLk5ZU0U6TURULklRX0NPTU1PTl9QUkVGX0RJVl9DRi5GWTIwMTEBAAAAdHoAAAMAAAAAAElchppNQNcICPPN301A1wglQ0lRLk5ZU0U6QlNYLklRX0dBSU5fQVNTRVRTX0NGLkZZMjAxMgEAAAC72AQAAgAAAAMtMTUBCAAAAAUAAAABMQEAAAAKMTcyMDc5OTI4NgMAAAADMTYwAgAAAAQyMDI2BAAAAAEwBwAAAAk5LzIzLzIwMTkIAAAACjEyLzMxLzIwMTIJAAAAATDoxwWXTUDXCI3i2t9NQNcII0NJUS5KQVNEQVE6Nzc0OS5JUV9ESVZFU1RfQ0YuRlkyMDE3AQAAANAYWAADAAAAAAB3J5ifTUDXCOK/b99NQNcIJkNJUS5OWVNFOkJEWC5JUV9JTlZFU1RfTE9BTlNfQ0YuRlky</t>
  </si>
  <si>
    <t>MDE1AQAAAP6UAQADAAAAAABN+6mVTUDXCDX/JOBNQNcIJUNJUS5OQVNEQVFHUzpJU1JHLklRX0NIQU5HRV9BUi5GWTIwMTEBAAAAH3YAAAIAAAAFLTUxLjEBCAAAAAUAAAABMQEAAAAKMTY1NjMyNzQ0OQMAAAADMTYwAgAAAAQyMDE4BAAAAAEwBwAAAAk5LzIzLzIwMTkIAAAACjEyLzMxLzIwMTEJAAAAATDhhjeVTUDXCD10M+BNQNcIG0NJUS5OWVNFOkFCVC5JUV9BUElDLkZZMjAxMwEAAAC7xgMAAwAAAAAAlQlClE1A1wiraVPgTUDXCCNDSVEuTllTRTpNRFQuSVFfRElMVVRfV0VJR0hULkZZMjAxNwEAAAB0egAAAgAAAAYxMzkxLjQA50yFmk1A1whmsNffTUDXCDRDSVEuVFNFOjc3MzMuSVFfVE9UQUxfT1VUU1RBTkRJTkdfRklMSU5HX0RBVEUuRlkyMDE3AQAAAAFlCgACAAAACzEzNjguOTQ0ODM2AQQAAAAFAAAAATUBAAAACjE4NDg2NzM1NTICAAAABTI0MTUzBgAAAAEw83e0ok1A1wiXqBXfTUDXCCFDSVEuVFNFOjc3MzMuSVFfTklfQ09NUEFOWS5GWTIwMTABAAAAAWUKAAIAAAAFNDc5MzgBCAAAAAUAAAABMQEAAAAKMTM4MjUwNTQ0NQMAAAACNzkCAAAABTQxNTcxBAAAAAEwBwAAAAk5LzIzLzIwMTkIAAAACTMvMzEvMjAxMAkAAAABMP3Fu6JNQNcIQ0/93k1A1wgqQ0lRLk5ZU0U6SEFFLklRX0NVUlJFTlRfUE9SVF9MRUFTRVMuRlkyMDA4AQAAAJVxAQADAAAAAAA1ezWeTUDXCMSIn99NQNcIIENJ</t>
  </si>
  <si>
    <t>US5OWVNFOk1EVC5JUV9QQVJUX1RJTUUuRlkyMDEyAQAAAHR6AAADAAAAAABLg4aaTUDXCL9Fxd9NQNcIIENJUS5OWVNFOkhBRS5JUV9DSEFOR0VfQVAuRlkyMDA5AQAAAJVxAQACAAAABjIwLjEwNAEIAAAABQAAAAExAQAAAAoxNDU1Mjg3NjI3AwAAAAMxNjACAAAABDIwMTcEAAAAATAHAAAACTkvMjMvMjAxOQgAAAAJMy8yOC8yMDA5CQAAAAEwcMIank1A1wiQ/Z/fTUDXCCRDSVEuTllTRTpCRFguSVFfSU1QQUlSTUVOVF9HVy5GWTIwMTgBAAAA/pQBAAMAAAAAADpJqpVNQNcIAMIl4E1A1wgoQ0lRLk5BU0RBUUdTOklTUkcuSVFfRElMVVRfV0VJR0hULkZZMjAxMQEAAAAfdgAAAgAAAAUxMjAuNgD0XzeVTUDXCAeFO+BNQNcII0NJUS5OWVNFOkJTWC5JUV9CRVRBXzJZUi4yMDEyLzEyLzMxAQAAALvYBAACAAAAEDEuMDE3MjU1ODQ1NDgzOTMAL5hUvE1A1wgdcM7eTUDXCCBDSVEuVFNFOjc3NDcuSVFfRElWRVNUX0NGLkZZMjAxOQEAAABlspsAAwAAAAAAWfKNn01A1wjOZmzfTUDXCBpDSVEuVFNFOjQ1NDMuSVFfUkVWLkZZMjAxNgEAAAACXA0AAgAAAAY1MjUwMjYBCAAAAAUAAAABMQEAAAAKMTc5ODY5OTc0NQMAAAACNzkCAAAAAzExMgQAAAABMAcAAAAJOS8yMy8yMDE5CAAAAAkzLzMxLzIwMTYJAAAAATCg/byiTUDXCAm4CN9NQNcIJkNJUS5UU0U6Nzc0Ny5JUV9JTlZFTlRPUllfVFVSTlMuRlkyMDE1</t>
  </si>
  <si>
    <t>AQAAAGWymwACAAAACDEuNjY3ODk2AQgAAAAFAAAAATEBAAAACjE3NTkzOTk4MzMDAAAAAjc5AgAAAAQ0MDgyBAAAAAEwBwAAAAk5LzIzLzIwMTkIAAAACTYvMzAvMjAxNQkAAAABMAlNf5FNQNcITvCo4E1A1wg2Q0lRLkpBU0RBUTo3NzQ5LklRX0NIQU5HRV9PVEhFUl9ORVRfT1BFUl9BU1NFVFMuRlkyMDE4AQAAANAYWAACAAAAAzI0MQEIAAAABQAAAAExAQAAAAoxODk1NTA0NTA5AwAAAAI3OQIAAAAEMjA0NQQAAAABMAcAAAAJOS8yMy8yMDE5CAAAAAkzLzMxLzIwMTgJAAAAATBxTpifTUDXCBYvVt9NQNcIJ0NJUS5OWVNFOkJTWC5JUV9FQklUREFfQ0FQRVhfSU5ULkZZMjAxOAEAAAC72AQAAgAAAAg5LjU1MTg2NwEIAAAABQAAAAExAQAAAAoxOTQ2MDA2OTE4AwAAAAMxNjACAAAABDQxOTEEAAAAATAHAAAACTkvMjMvMjAxOQgAAAAKMTIvMzEvMjAxOAkAAAABMFCkoJBNQNcI+r264E1A1wghQ0lRLlRTRTo0NTQzLklRX05FVF9DSEFOR0UuRlkyMDE3AQAAAAJcDQACAAAABi00MTg4MAEIAAAABQAAAAExAQAAAAoxODQ4NjczMjM3AwAAAAI3OQIAAAAEMjA5MwQAAAABMAcAAAAJOS8yMy8yMDE5CAAAAAkzLzMxLzIwMTcJAAAAATCXJL2iTUDXCBR8Cd9NQNcIG0NJUS5UU0U6ODA4Ni5JUV9HUFBFLkZZMjAxNQEAAABdXg0AAwAAAAAAXN80nk1A1wjPmGHfTUDXCCFDSVEuVFNFOjc3MzMuSVFfQ0FTSF9U</t>
  </si>
  <si>
    <t>QVhFUy5GWTIwMTkBAAAAAWUKAAIAAAAFMjExOTMBCAAAAAUAAAABMQEAAAAKMTk2OTg2MDI1MwMAAAACNzkCAAAABDMwNTMEAAAAATAHAAAACTkvMjMvMjAxOQgAAAAJMy8zMS8yMDE5CQAAAAEw3cW0ok1A1wjtzzjfTUDXCCFDSVEuTllTRTpIQUUuSVFfQ0FTSF9UQVhFUy5GWTIwMTABAAAAlXEBAAIAAAAGMjEuNTE5AQgAAAAFAAAAATEBAAAACjE1NDc4OTg0NTIDAAAAAzE2MAIAAAAEMzA1MwQAAAABMAcAAAAJOS8yMy8yMDE5CAAAAAg0LzMvMjAxMAkAAAABME3qGp5NQNcISDrJ301A1wgiQ0lRLk5ZU0U6TURULklRX0FTU0VUX1RVUk5TLkZZMjAxMQEAAAB0egAAAgAAAAgwLjUyNzc5NwEIAAAABQAAAAExAQAAAAoxNjIzODQxNDI2AwAAAAMxNjACAAAABDQxNzcEAAAAATAHAAAACTkvMjMvMjAxOQgAAAAJNC8yOS8yMDExCQAAAAEwYBYAkU1A1whYor3gTUDXCCZDSVEuTllTRTpIQUUuSVFfQ1VTVE9NX0JFVEEuMjAxNy8wNC8wMQEAAACVcQEAAgAAABEwLjY3Mjc5MDc3OTkyNjk3OQDG/ve7TUDXCPnCqd5NQNcIJ0NJUS5OWVNFOk1EVC5JUV9DQVNIX09QRVIuRlkyMDE5Li4uLkpQWQEAAAB0egAAAgAAAAo3ODIwMTYuMjM1AQgAAAAFAAAAATEBAAAACjE5NjkwNDE3NDYDAAAAAjc5AgAAAAQyMDA2BAAAAAEwBwAAAAk5LzIzLzIwMTkIAAAACTQvMjYvMjAxOQkAAAABMB53YI9NQNcIp2Xh4E1A1wgh</t>
  </si>
  <si>
    <t>Q0lRLlRTRTo3NzMzLklRX0lOQ19FUVVJVFkuRlkyMDA5AQAAAAFlCgACAAAABS0xOTA0AQgAAAAFAAAAATEBAAAACjEzODI1MDU2NDIDAAAAAjc5AgAAAAI0NwQAAAABMAcAAAAJOS8yMy8yMDE5CAAAAAkzLzMxLzIwMDkJAAAAATDcn7uiTUDXCK8Q4t5NQNcIJENJUS5OWVNFOk1EVC5JUV9DT01NT05fRElWX0NGLkZZMjAxMQEAAAB0egAAAgAAAAQtOTY5AQgAAAAFAAAAATEBAAAACjE2MjM4NDE0MjYDAAAAAzE2MAIAAAAEMjA3NAQAAAABMAcAAAAJOS8yMy8yMDE5CAAAAAk0LzI5LzIwMTEJAAAAATBJXIaaTUDXCGC1pN9NQNcIKkNJUS5OWVNFOkhBRS5JUV9URVZfRUJJVERBLjIwMDAuMjAwOC8wMy8zMQEAAACVcQEAAgAAAAgxMy43NzUyOQEHAAAABQAAAAExAQAAAAk1MTQ1NzEyNjYDAAAAATACAAAABjEwMDAzMAQAAAABMAcAAAAJMy8zMS8yMDA4CAAAAAkzLzMxLzIwMDjQ0n66TUDXCEwRxt5NQNcIJENJUS5UU0U6Nzc0Ny5JUV9FQklUREFfTUFSR0lOLkZZMjAxNwEAAABlspsAAgAAAAYzMS4yNTEBCAAAAAUAAAABMQEAAAAKMTg2MDk3NDI1MgMAAAACNzkCAAAABDQwNDcEAAAAATAHAAAACTkvMjMvMjAxOQgAAAAJNi8zMC8yMDE3CQAAAAEwCU1/kU1A1wh5aqDgTUDXCCFDSVEuVFNFOjQ1NDMuSVFfVE9UQUxfREVCVC5GWTIwMDYBAAAAAlwNAAIAAAAEMzk3NQEIAAAABQAAAAExAQAAAAk0Mjkx</t>
  </si>
  <si>
    <t>Nzk2OTQDAAAAAjc5AgAAAAQ0MTczBAAAAAEwBwAAAAk5LzIzLzIwMTkIAAAACTMvMzEvMjAwNgkAAAABMD+dvY5NQNcIS1PttU1A1wgaQ0lRLk5ZU0U6SEFFLklRX0NJUC5GWTIwMTMBAAAAlXEBAAMAAAAAABetG55NQNcIhXjB301A1wgyQ0lRLk5BU0RBUUdTOklTUkcuSVFfT1RIRVJfSU5WRVNUX0FDVF9TVVBQTC5GWTIwMTUBAAAAH3YAAAMAAAAAAOLFd5RNQNcIis1L4E1A1wgkQ0lRLk5ZU0U6QlNYLklRX01BUktFVENBUC4yMDAzLzEyLzMxAQAAALvYBAACAAAADDMwMTEyLjE2NjY5MwEGAAAABQAAAAExAQAAAAYyNzA3MTcDAAAAAzE2MAIAAAAGMTAwMDU0BAAAAAEwBwAAAAoxMi8zMS8yMDAzPnFUvE1A1wjTJ9PeTUDXCCJDSVEuVFNFOjY4NjkuSVFfREFfU1VQUExfQ0YuRlkyMDEzAQAAAHF4DQACAAAABDc5NDUBCAAAAAUAAAABMQEAAAAKMTYyMzgzNDE0MQMAAAACNzkCAAAABDIxNzEEAAAAATAHAAAACTkvMjMvMjAxOQgAAAAJMy8zMS8yMDEzCQAAAAEwVN8uoU1A1wgfBxDfTUDXCCFDSVEuTllTRTpCRFguSVFfQ09NTU9OX1JFUC5GWTIwMTMBAAAA/pQBAAIAAAAELTQ1MAEIAAAABQAAAAExAQAAAAoxNzY2ODQ5NTQyAwAAAAMxNjACAAAABDIxNjQEAAAAATAHAAAACTkvMjMvMjAxOQgAAAAJOS8zMC8yMDEzCQAAAAEwa+XdlU1A1wgEfxPgTUDXCClDSVEuVFNFOjQ1NDMuSVFfT1RIRVJfTk9O</t>
  </si>
  <si>
    <t>X09QRVJfRVhQLkZZMjAwOQEAAAACXA0AAgAAAAUtMjQ5OAEIAAAABQAAAAExAQAAAAoxMzgyNjYxMDcwAwAAAAI3OQIAAAADMzcxBAAAAAEwBwAAAAk5LzIzLzIwMTkIAAAACTMvMzEvMjAwOQkAAAABMBqeYI9NQNcIIUjqtU1A1wgpQ0lRLkpBU0RBUTo3NzQ5LklRX0NBU0hfQ09OVkVSU0lPTi5GWTIwMDkBAAAA0BhYAAIAAAAJMTEwLjM4Njk1AQgAAAAFAAAAATEBAAAACjEzODcxMDE1OTIDAAAAAjc5AgAAAAQ0MTg0BAAAAAEwBwAAAAk5LzIzLzIwMTkIAAAACTMvMzEvMjAwOQkAAAABMPpzf5FNQNcIQrig4E1A1wggQ0lRLlRTRTo4MDg2LklRX0RJVl9TSEFSRS5GWTIwMTcBAAAAXV4NAAIAAAACMjkBCAAAAAUAAAABMQEAAAAKMTg0ODY3MzI0OQMAAAACNzkCAAAABDMwNTgEAAAAATAHAAAACTkvMjMvMjAxOQgAAAAJMy8zMS8yMDE3CQAAAAEwVgY1nk1A1wjwGcffTUDXCCRDSVEuVFNFOjc3NDcuSVFfSU5DX0VRVUlUWV9DRi5GWTIwMTEBAAAAZbKbAAMAAAAAAHt2JKFNQNcIanE+301A1wgmQ0lRLlRTRTo0NTQzLklRX0VGRkVDVF9UQVhfUkFURS5GWTIwMTcBAAAAAlwNAAIAAAAHMjcuODI5NwEIAAAABQAAAAExAQAAAAoxODQ4NjczMjM3AwAAAAI3OQIAAAAENDM3NgQAAAABMAcAAAAJOS8yMy8yMDE5CAAAAAkzLzMxLzIwMTcJAAAAATCXJL2iTUDXCPV7At9NQNcIIENJUS5OWVNFOkhBRS5JUV9U</t>
  </si>
  <si>
    <t>T1RBTF9SRVYuRlkyMDEzAQAAAJVxAQACAAAABjg5MS45OQEIAAAABQAAAAExAQAAAAoxNzM5MjQ1NjE1AwAAAAMxNjACAAAAAjI4BAAAAAEwBwAAAAk5LzIzLzIwMTkIAAAACTMvMzAvMjAxMwkAAAABMCGGG55NQNcIcVG6301A1wgoQ0lRLlRTRTo3NzQ3LklRX0NVUlJFTlRfUE9SVF9ERUJULkZZMjAxNQEAAABlspsAAwAAAAAAgX2Nn01A1wh0ax3fTUDXCClDSVEuTllTRTpNRFQuSVFfREFZU19JTlZFTlRPUllfT1VULkZZMjAxMQEAAAB0egAAAgAAAAoxNTIuOTQxMTUyAQgAAAAFAAAAATEBAAAACjE2MjM4NDE0MjYDAAAAAzE2MAIAAAAENDAzNQQAAAABMAcAAAAJOS8yMy8yMDE5CAAAAAk0LzI5LzIwMTEJAAAAATBgFgCRTUDXCFiiveBNQNcIL0NJUS5UU0U6Njg2OS5JUV9JTVBVVF9PUEVSX0xFQVNFX0lOVF9FWFAuRlkyMDE3AQAAAHF4DQADAAAAAAA/hiuhTUDXCDrrGd9NQNcIH0NJUS5UU0U6Njg2OS5JUV9EQV9TVVBQTC5GWTIwMDgBAAAAcXgNAAIAAAAEMTM5NgEIAAAABQAAAAExAQAAAAoxMDU0NTM0OTcyAwAAAAI3OQIAAAACNDEEAAAAATAHAAAACTkvMjMvMjAxOQgAAAAJMy8zMS8yMDA4CQAAAAEw0ey0ok1A1whikhbfTUDXCCpDSVEuTllTRTpNRFQuSVFfVEVWX0VCSVREQS4yMDAwLjIwMTYvMDMvMzEBAAAAdHoAAAIAAAAJMTQuNjA5NzE1AQcAAAAFAAAAATEBAAAACjE3Nzk4NzI0MDAD</t>
  </si>
  <si>
    <t>AAAAATACAAAABjEwMDAzMAQAAAABMAcAAAAJMy8zMS8yMDE2CAAAAAkzLzMxLzIwMTbZH3+6TUDXCNy9wN5NQNcIGUNJUS5OWVNFOk1EVC5JUV9HVy5GWTIwMTUBAAAAdHoAAAIAAAAFNDA1MzABCAAAAAUAAAABMQEAAAAKMTg0ODExNzYwNQMAAAADMTYwAgAAAAQxMTcxBAAAAAEwBwAAAAk5LzIzLzIwMTkIAAAACTQvMjQvMjAxNQkAAAABMLL9hJpNQNcIZDDG301A1wg6Q0lRLlRTRTo3NzQ3LklRX0NVU1RPTV9CRVRBLi0xMDRXLjIwMTcvMDYvMzAuLl5UT1BJWC5KUFkuSAEAAABlspsAAgAAABEwLjM3Nzc5MTA2NzM2MTM5NAAvmFS8TUDXCFw3zd5NQNcIMUNJUS5OQVNEQVFHUzpJU1JHLklRX05FVF9ERUJUX0VCSVREQV9DQVBFWC5GWTIwMTUBAAAAH3YAAAMAAAACTk0BCAAAAAUAAAABMQEAAAAKMTg3MjkzMDk2OAMAAAADMTYwAgAAAAUyMzMxNAQAAAABMAcAAAAJOS8yMy8yMDE5CAAAAAoxMi8zMS8yMDE1CQAAAAEwoqNej01A1wjH39jgTUDXCC5DSVEuTllTRTpIQUUuSVFfT1RIRVJfRklOQU5DRV9BQ1RfU1VQUEwuRlkyMDExAQAAAJVxAQACAAAABTMuMTI0AQgAAAAFAAAAATEBAAAACjE2MTg1Njg1NjADAAAAAzE2MAIAAAAEMjA1MAQAAAABMAcAAAAJOS8yMy8yMDE5CAAAAAg0LzIvMjAxMQkAAAABMDARG55NQNcIgZmg301A1wgbQ0lRLk5ZU0U6TURULklRX0VCSVQuRlkyMDE4AQAAAHR6AAAC</t>
  </si>
  <si>
    <t>AAAABDY3NjcBCAAAAAUAAAABMQEAAAAKMTk2OTA0MTc0NwMAAAADMTYwAgAAAAM0MDAEAAAAATAHAAAACTkvMjMvMjAxOQgAAAAJNC8yNy8yMDE4CQAAAAEwdXOFmk1A1wgqj9zfTUDXCCJDSVEuTllTRTpBQlQuSVFfQ0FTSF9JTlZFU1QuRlkyMDE0AQAAALvGAwACAAAABC0yMDIBCAAAAAUAAAABMQEAAAAKMTgyODE2ODY2NQMAAAADMTYwAgAAAAQyMDA1BAAAAAEwBwAAAAk5LzIzLzIwMTkIAAAACjEyLzMxLzIwMTQJAAAAATAceM2TTUDXCPCxXOBNQNcIFkNJUS4uSVFfSU1QQUlSTUVOVF9HVy4FAAAAAQAAAAgAAAAUKEludmFsaWQgSWRlbnRpZmllcil3jVfFTUDXCHeNV8VNQNcIM0NJUS5UU0U6ODA4Ni5JUV9DSEFOR0VfT1RIRVJfTkVUX09QRVJfQVNTRVRTLkZZMjAxNgEAAABdXg0AAgAAAAUtMzkyOQEIAAAABQAAAAExAQAAAAoxNzk4ODk0OTI4AwAAAAI3OQIAAAAEMjA0NQQAAAABMAcAAAAJOS8yMy8yMDE5CAAAAAkzLzMxLzIwMTYJAAAAATBWBjWeTUDXCClst99NQNcIGUNJUS5OWVNFOkJEWC5JUV9GWC5GWTIwMDgBAAAA/pQBAAIAAAAFMC43NDgBCAAAAAUAAAABMQEAAAAKMTQxMzM5MDAwOQMAAAADMTYwAgAAAAQyMTQ0BAAAAAEwBwAAAAk5LzIzLzIwMTkIAAAACTkvMzAvMjAwOAkAAAABMJtJ3ZVNQNcISTwW4E1A1wgjQ0lRLlRTRTo4MDg2LklRX0RJTFVUX1dFSUdIVC5GWTIwMTUBAAAA</t>
  </si>
  <si>
    <t>XV4NAAIAAAAHMTU0LjA0NQBc3zSeTUDXCMrxct9NQNcIHkNJUS5OWVNFOkJEWC5JUV9aX1NDT1JFLkZZMjAxNwEAAAD+lAEAAgAAAAgyLjQ3MjIwMwEIAAAABQAAAAExAQAAAAoxOTI1MDM1NjUxAwAAAAMxNjACAAAABjEwMDEyMwQAAAABMAcAAAAJOS8yMy8yMDE5CAAAAAk5LzMwLzIwMTcJAAAAATB5GaGQTUDXCHNCp+BNQNcIJUNJUS5OWVNFOk1EVC5JUV9MVF9ERUJUX0lTU1VFRC5GWTIwMTABAAAAdHoAAAIAAAAEMzAwMAEIAAAABQAAAAExAQAAAAoxNTUyODU3OTExAwAAAAMxNjACAAAABDIwMzQEAAAAATAHAAAACTkvMjMvMjAxOQgAAAAJNC8zMC8yMDEwCQAAAAEwSVyGmk1A1wiSGZ3fTUDXCDhDSVEuTkFTREFRR1M6SVNSRy5JUV9DSEFOR0VfT1RIRVJfTkVUX09QRVJfQVNTRVRTLkZZMjAwNwEAAAAfdgAAAgAAAAU5LjkxOAEIAAAABQAAAAExAQAAAAoxMzE2ODY4MjkxAwAAAAMxNjACAAAABDIwNDUEAAAAATAHAAAACTkvMjMvMjAxOQgAAAAKMTIvMzEvMjAwNwkAAAABMGqXqpVNQNcI4Zke4E1A1wgjQ0lRLk5ZU0U6SEFFLklRX1BFX0VYQ0wuLjIwMTAvMDMvMzEBAAAAlXEBAAIAAAAJMjEuODE0NTc1AQcAAAAFAAAAATEBAAAACjEzMTcwOTQ1NDcDAAAAATACAAAABjEwMDAyNwQAAAABMAcAAAAJMy8zMS8yMDEwCAAAAAkzLzMxLzIwMTDQ0n66TUDXCIucxd5NQNcIJkNJUS5OWVNFOk1EVC5J</t>
  </si>
  <si>
    <t>UV9ORVRfREVCVF9FQklUREEuRlkyMDE4AQAAAHR6AAACAAAACDEuNTQ2MDYzAQgAAAAFAAAAATEBAAAACjE5NjkwNDE3NDcDAAAAAzE2MAIAAAAENDE5MwQAAAABMAcAAAAJOS8yMy8yMDE5CAAAAAk0LzI3LzIwMTgJAAAAATA2ZACRTUDXCGbUueBNQNcIHkNJUS5UU0U6ODA4Ni5JUV9MVF9ERUJULkZZMjAxMgEAAABdXg0AAgAAAAYxODkzODABCAAAAAUAAAABMQEAAAAKMTU1NTcwNDQ3OQMAAAACNzkCAAAABDEwNDkEAAAAATAHAAAACTkvMjMvMjAxOQgAAAAJMy8zMS8yMDEyCQAAAAEwXN80nk1A1wjqupTfTUDXCCNDSVEuVFNFOjY4NjkuSVFfRUJJVEFfTUFSR0lOLkZZMjAwOQEAAABxeA0AAgAAAAYxMy45NTgBCAAAAAUAAAABMQEAAAAKMTM4MDUyNzg2OAMAAAACNzkCAAAABDQ0MTkEAAAAATAHAAAACTkvMjMvMjAxOQgAAAAJMy8zMS8yMDA5CQAAAAEweGFIkk1A1wgASZ7gTUDXCB5DSVEuTllTRTpBQlQuSVFfWl9TQ09SRS5GWTIwMDgBAAAAu8YDAAIAAAAIMy44MjMyOTgBCAAAAAUAAAABMQEAAAAKMTQzMDM3MDkyMAMAAAADMTYwAgAAAAYxMDAxMjMEAAAAATAHAAAACTkvMjMvMjAxOQgAAAAKMTIvMzEvMjAwOAkAAAABMIbKXo9NQNcIH8/Q4E1A1wgiQ0lRLk5ZU0U6SEFFLklRX09USEVSX0lOVEFOLkZZMjAxOAEAAACVcQEAAgAAAAcxNTYuNTg5AQgAAAAFAAAAATEBAAAACjE5NjQ4NDM1OTQD</t>
  </si>
  <si>
    <t>AAAAAzE2MAIAAAAEMTA0MAQAAAABMAcAAAAJOS8yMy8yMDE5CAAAAAkzLzMxLzIwMTgJAAAAATDmMgibTUDXCNZrm99NQNcIJ0NJUS5OWVNFOkhBRS5JUV9ORVRfSU5URVJFU1RfRVhQLkZZMjAxMAEAAACVcQEAAwAAAAAATeoank1A1wgcu7DfTUDXCChDSVEuTllTRTpIQUUuSVFfUFJPVl9CQURfREVCVFNfQ0YuRlkyMDA4AQAAAJVxAQADAAAAAAB8mxqeTUDXCPvLv99NQNcIJUNJUS5UU0U6ODA4Ni5JUV9MVF9ERUJUX0lTU1VFRC5GWTIwMTIBAAAAXV4NAAIAAAAFNzE4NjYBCAAAAAUAAAABMQEAAAAKMTU1NTcwNDQ3OQMAAAACNzkCAAAABDIwMzQEAAAAATAHAAAACTkvMjMvMjAxOQgAAAAJMy8zMS8yMDEyCQAAAAEwVgY1nk1A1wjjtHrfTUDXCClDSVEuVFNFOjgwODYuSVFfREFZU19JTlZFTlRPUllfT1VULkZZMjAxMwEAAABdXg0AAgAAAAkxNTkuNTM4NTgBCAAAAAUAAAABMQEAAAAKMTYyNTQ1NzU3NQMAAAACNzkCAAAABDQwMzUEAAAAATAHAAAACTkvMjMvMjAxOQgAAAAJMy8zMS8yMDEzCQAAAAEw5MF/kU1A1wj9MqbgTUDXCBtDSVEuVFNFOjQ1NDMuSVFfRUJJVC5GWTIwMDgBAAAAAlwNAAIAAAAFNjY5NjQBCAAAAAUAAAABMQEAAAAKMTA2MTE5OTYxMQMAAAACNzkCAAAAAzQwMAQAAAABMAcAAAAJOS8yMy8yMDE5CAAAAAkzLzMxLzIwMDgJAAAAATDi6QekTUDXCDFa695NQNcIJUNJUS5OWVNF</t>
  </si>
  <si>
    <t>OkFCVC5JUV9TVF9ERUJUX1JFUEFJRC5GWTIwMTEBAAAAu8YDAAIAAAAFLTE5NjUBCAAAAAUAAAABMQEAAAAKMTY1OTM4NDUwNAMAAAADMTYwAgAAAAQyMDQ0BAAAAAEwBwAAAAk5LzIzLzIwMTkIAAAACjEyLzMxLzIwMTEJAAAAATDdukGUTUDXCP35QuBNQNcIKUNJUS5OWVNFOk1EVC5JUV9BU1NFVF9XUklURURPV05fQ0YuRlkyMDExAQAAAHR6AAADAAAAAABJXIaaTUDXCMlytd9NQNcIIENJUS5OWVNFOk1EVC5JUV9TVF9JTlZFU1QuRlkyMDE5AQAAAHR6AAACAAAABDU0NTUBCAAAAAUAAAABMQEAAAAKMTk2OTA0MTc0NgMAAAADMTYwAgAAAAQxMDY5BAAAAAEwBwAAAAk5LzIzLzIwMTkIAAAACTQvMjYvMjAxOQkAAAABMHVzhZpNQNcI2B/h301A1wg0Q0lRLlRTRTo3NzMzLklRX1RPVEFMX09VVFNUQU5ESU5HX0ZJTElOR19EQVRFLkZZMjAxMQEAAAABZQoAAgAAAAsxMDY3LjY0OTUwOAEEAAAABQAAAAE1AQAAAAoxNDYyNzEyNDc4AgAAAAUyNDE1MwYAAAABMPDsu6JNQNcIV0nj3k1A1wglQ0lRLlRTRTo4MDg2LklRX09USEVSX0NMX1NVUFBMLkZZMjAxMAEAAABdXg0AAgAAAAQ3NTAzAQgAAAAFAAAAATEBAAAACjEzODIzNjUyNTcDAAAAAjc5AgAAAAQxMDU3BAAAAAEwBwAAAAk5LzIzLzIwMTkIAAAACTMvMzEvMjAxMAkAAAABMHW4NJ5NQNcIbOxf301A1wgsQ0lRLlRTRTo4MDg2LklRX0lNUFVUX09Q</t>
  </si>
  <si>
    <t>RVJfTEVBU0VfREVQUi5GWTIwMTMBAAAAXV4NAAMAAAAAAFYGNZ5NQNcI8tVg301A1wglQ0lRLlRTRTo2ODY5LklRX0dBSU5fSU5WRVNUX0NGLkZZMjAxOAEAAABxeA0AAgAAAAUtMTIyMQEIAAAABQAAAAExAQAAAAoxODk0MzE1NDI2AwAAAAI3OQIAAAAEMjA5MAQAAAABMAcAAAAJOS8yMy8yMDE5CAAAAAkzLzMxLzIwMTgJAAAAATA/hiuhTUDXCOidPN9NQNcIJkNJUS5UU0U6Nzc0Ny5JUV9JTlZFTlRPUllfVFVSTlMuRlkyMDEzAQAAAGWymwACAAAACDEuMjQyNDczAQgAAAAFAAAAATEBAAAACjE2NDE3MTM1MDEDAAAAAjc5AgAAAAQ0MDgyBAAAAAEwBwAAAAk5LzIzLzIwMTkIAAAACTYvMzAvMjAxMwkAAAABMAlNf5FNQNcICVSa4E1A1wghQ0lRLk5ZU0U6TURULklRX0NPTU1PTl9SRVAuRlkyMDE5AQAAAHR6AAACAAAABS0yODc3AQgAAAAFAAAAATEBAAAACjE5NjkwNDE3NDYDAAAAAzE2MAIAAAAEMjE2NAQAAAABMAcAAAAJOS8yMy8yMDE5CAAAAAk0LzI2LzIwMTkJAAAAATCQmYWaTUDXCJGw5d9NQNcIJUNJUS5OWVNFOkhBRS5JUV9TUEVDSUFMX0RJVl9DRi5GWTIwMTcBAAAAlXEBAAMAAAAAAPELCJtNQNcIAv67301A1wglQ0lRLlRTRTo3NzMzLklRX09USEVSX09QRVJfQUNULkZZMjAxMwEAAAABZQoAAgAAAAYtMjYzNzIBCAAAAAUAAAABMQEAAAAKMTYyNTQ1NzU5OQMAAAACNzkCAAAABDIwNDcE</t>
  </si>
  <si>
    <t>AAAAATAHAAAACTkvMjMvMjAxOQgAAAAJMy8zMS8yMDEzCQAAAAEw4BO8ok1A1wgBDOTeTUDXCCBDSVEuVFNFOjc3MzMuSVFfU1RfSU5WRVNULkZZMjAxMQEAAAABZQoAAwAAAAAA8Oy7ok1A1wjFEffeTUDXCDNDSVEuVFNFOjc3NDcuSVFfQ0hBTkdFX09USEVSX05FVF9PUEVSX0FTU0VUUy5GWTIwMDgBAAAAZbKbAAIAAAAHNjQ2LjAyMgEIAAAABQAAAAExAQAAAAoxMTcwODc4MDM1AwAAAAI3OQIAAAAEMjA0NQQAAAABMAcAAAAJOS8yMy8yMDE5CAAAAAk2LzMwLzIwMDgJAAAAATCmKSShTUDXCMC5Tt9NQNcIIkNJUS5OWVNFOk1EVC5JUV9BU1NFVF9UVVJOUy5GWTIwMTcBAAAAdHoAAAIAAAAIMC4yOTc3MDcBCAAAAAUAAAABMQEAAAAKMTk2OTA0MTcxNwMAAAADMTYwAgAAAAQ0MTc3BAAAAAEwBwAAAAk5LzIzLzIwMTkIAAAACTQvMjgvMjAxNwkAAAABMFA9AJFNQNcIcNTO4E1A1wghQ0lRLk5ZU0U6QkRYLklRX1RPVEFMX0RFQlQuRlkyMDE1AQAAAP6UAQACAAAABTEyODIyAQgAAAAFAAAAATEBAAAACjE4NjcyOTgwMDQDAAAAAzE2MAIAAAAENDE3MwQAAAABMAcAAAAJOS8yMy8yMDE5CAAAAAk5LzMwLzIwMTUJAAAAATBN+6mVTUDXCMvXD+BNQNcIHUNJUS5UU0U6ODA4Ni5JUV9DT01NT04uRlkyMDA5AQAAAF1eDQACAAAABTI4NjYzAQgAAAAFAAAAATEBAAAACjEzODIzNjQ5NjUDAAAAAjc5AgAAAAQx</t>
  </si>
  <si>
    <t>MTAzBAAAAAEwBwAAAAk5LzIzLzIwMTkIAAAACTMvMzEvMjAwOQkAAAABMHmRNJ5NQNcIRp5f301A1wgnQ0lRLk5ZU0U6QkRYLklRX0RBWVNfUEFZQUJMRV9PVVQuRlkyMDA3AQAAAP6UAQACAAAACTI5LjAzNjg0NQEIAAAABQAAAAExAQAAAAoxMjY0NDcwMzEwAwAAAAMxNjACAAAABDQxODMEAAAAATAHAAAACTkvMjMvMjAxOQgAAAAJOS8zMC8yMDA3CQAAAAEwNsugkE1A1wjqXo/gTUDXCCZDSVEuTllTRTpCU1guSVFfTE9BTlNfUkVDRUlWX0xULkZZMjAxMAEAAAC72AQAAwAAAAAA9XkFl01A1wgKUuvfTUDXCC1DSVEuTllTRTpIQUUuSVFfQ0FTSF9DT05WRVJTSU9OLkZZMjAxMi4uLi5KUFkBAAAAlXEBAAIAAAAKMTM4LjMxODU0NAEIAAAABQAAAAExAQAAAAoxNjc5NzUzODY4AwAAAAMxNjACAAAABDQxODQEAAAAATAHAAAACTkvMjMvMjAxOQgAAAAJMy8zMS8yMDEyCQAAAAEwJ1Bgj01A1wiR2ujgTUDXCCxDSVEuTkFTREFRR1M6SVNSRy5JUV9UT1RBTF9PVEhFUl9PUEVSLkZZMjAwOQEAAAAfdgAAAgAAAAUzNzMuNwEIAAAABQAAAAExAQAAAAoxNDkzODA4NDM2AwAAAAMxNjACAAAAAzM4MAQAAAABMAcAAAAJOS8yMy8yMDE5CAAAAAoxMi8zMS8yMDA5CQAAAAEwAhI3lU1A1whNijLgTUDXCCFDSVEuVFNFOjgwODYuSVFfRUFSTklOR19DTy5GWTIwMTIBAAAAXV4NAAIAAAAENTAxNQEIAAAABQAAAAEx</t>
  </si>
  <si>
    <t>AQAAAAoxNTU1NzA0NDc5AwAAAAI3OQIAAAABNwQAAAABMAcAAAAJOS8yMy8yMDE5CAAAAAkzLzMxLzIwMTIJAAAAATBc3zSeTUDXCEMIct9NQNcIIUNJUS5UU0U6Njg2OS5JUV9PVEhFUl9PUEVSLkZZMjAxMwEAAABxeA0AAgAAAAMxMTcBCAAAAAUAAAABMQEAAAAKMTYyMzgzNDE0MQMAAAACNzkCAAAAAzI2MAQAAAABMAcAAAAJOS8yMy8yMDE5CAAAAAkzLzMxLzIwMTMJAAAAATBU3y6hTUDXCBS/Kd9NQNcIKkNJUS5OQVNEQVFHUzpJU1JHLklRX1NUX0RFQlRfUkVQQUlELkZZMjAxMgEAAAAfdgAAAwAAAAAA4YY3lU1A1wgLQTDgTUDXCCRDSVEuTllTRTpCRFguSVFfVU5MRVZFUkVEX0ZDRi5GWTIwMTcBAAAA/pQBAAIAAAAGMjAzOS41AQgAAAAFAAAAATEBAAAACjE5MjUwMzU2NTEDAAAAAzE2MAIAAAAENDQyMwQAAAABMAcAAAAJOS8yMy8yMDE5CAAAAAk5LzMwLzIwMTcJAAAAATA6SaqVTUDXCJPjNeBNQNcIIUNJUS5UU0U6NDU0My5JUV9JTkNfRVFVSVRZLkZZMjAwOAEAAAACXA0AAgAAAAIzMAEIAAAABQAAAAExAQAAAAoxMDYxMTk5NjExAwAAAAI3OQIAAAACNDcEAAAAATAHAAAACTkvMjMvMjAxOQgAAAAJMy8zMS8yMDA4CQAAAAEw4ukHpE1A1whocPjeTUDXCCZDSVEuTkFTREFRR1M6SVNSRy5JUV9FQVJOSU5HX0NPLkZZMjAxNgEAAAAfdgAAAgAAAAU3MzguMwEIAAAABQAAAAExAQAAAAoxOTQz</t>
  </si>
  <si>
    <t>NjczNzE2AwAAAAMxNjACAAAAATcEAAAAATAHAAAACTkvMjMvMjAxOQgAAAAKMTIvMzEvMjAxNgkAAAABMOLFd5RNQNcIqNhH4E1A1wglQ0lRLk5ZU0U6QlNYLklRX0RBWVNfU0FMRVNfT1VULkZZMjAwNwEAAAC72AQAAgAAAAg2My4xMTE0MgEIAAAABQAAAAExAQAAAAoxMzMxODc2NzQ3AwAAAAMxNjACAAAABDQwNDIEAAAAATAHAAAACTkvMjMvMjAxOQgAAAAKMTIvMzEvMjAwNwkAAAABMDZkAJFNQNcIOaKv4E1A1wgjQ0lRLk5ZU0U6QUJULklRX0VCSVRBX01BUkdJTi5GWTIwMTQBAAAAu8YDAAIAAAAHMTcuMzc1NAEIAAAABQAAAAExAQAAAAoxODI4MTY4NjY1AwAAAAMxNjACAAAABDQ0MTkEAAAAATAHAAAACTkvMjMvMjAxOQgAAAAKMTIvMzEvMjAxNAkAAAABMIbKXo9NQNcIeTjA4E1A1wgkQ0lRLlRTRTo4MDg2LklRX0lNUEFJUk1FTlRfR1cuRlkyMDE3AQAAAF1eDQADAAAAAABWBjWeTUDXCPAZx99NQNcIJkNJUS5OWVNFOkhBRS5JUV9FWFRSQV9BQ0NfSVRFTVMuRlkyMDA4AQAAAJVxAQADAAAAAAA/VDWeTUDXCEz4r99NQNcIIENJUS5KQVNEQVE6Nzc0OS5JUV9SRF9FWFAuRlkyMDE5AQAAANAYWAADAAAAAABxTpifTUDXCJK0Xt9NQNcIGUNJUS5UU0U6Njg2OS5JUV9HVy5GWTIwMTQBAAAAcXgNAAIAAAAFMTMxMTUBCAAAAAUAAAABMQEAAAAKMTY4NDI5ODQxOAMAAAACNzkCAAAABDExNzEEAAAA</t>
  </si>
  <si>
    <t>ATAHAAAACTkvMjMvMjAxOQgAAAAJMy8zMS8yMDE0CQAAAAEwbxEroU1A1wiWuTLfTUDXCCFDSVEuTllTRTpCU1guSVFfQ0FTSF9FUVVJVi5GWTIwMTgBAAAAu9gEAAIAAAADMTQ2AQgAAAAFAAAAATEBAAAACjE5NDYwMDY5MTgDAAAAAzE2MAIAAAAEMTA5NgQAAAABMAcAAAAJOS8yMy8yMDE5CAAAAAoxMi8zMS8yMDE4CQAAAAEwjwKQlk1A1wgJYwjgTUDXCCFDSVEuVFNFOjgwODYuSVFfQ0FTSF9FUVVJVi5GWTIwMTIBAAAAXV4NAAIAAAAFOTU3MzcBCAAAAAUAAAABMQEAAAAKMTU1NTcwNDQ3OQMAAAACNzkCAAAABDEwOTYEAAAAATAHAAAACTkvMjMvMjAxOQgAAAAJMy8zMS8yMDEyCQAAAAEwXN80nk1A1wjxZnrfTUDXCBpDSVEuVFNFOjY4NjkuSVFfTUFSS0VUQ0FQLgEAAABxeA0AAgAAAA0xNTIyNzM0LjA1MTQyAQYAAAAFAAAAATEBAAAACjE5NzQ2Mzc0NzADAAAAAjc5AgAAAAYxMDAwNTQEAAAAATAHAAAACTkvMjAvMjAxOYwXesdNQNcIjBd6x01A1wglQ0lRLlRTRTo0NTQzLklRX0dXX0lOVEFOX0FNT1JULkZZMjAxOQEAAAACXA0AAwAAAAAAjEu9ok1A1whIjPXeTUDXCCdDSVEuVFNFOjgwODYuSVFfQ0ZPX0NVUlJFTlRfTElBQi5GWTIwMDkBAAAAXV4NAAIAAAAIMC4xNjQyMTQBCAAAAAUAAAABMQEAAAAKMTM4MjM2NDk2NQMAAAACNzkCAAAABDQxODUEAAAAATAHAAAACTkvMjMvMjAxOQgAAAAJ</t>
  </si>
  <si>
    <t>My8zMS8yMDA5CQAAAAEw7pp/kU1A1wiCka7gTUDXCCBDSVEuVFNFOjc3NDcuSVFfU1RfSU5WRVNULkZZMjAxNAEAAABlspsAAgAAAAQyMDAwAQgAAAAFAAAAATEBAAAACjE3MDYwOTczNjgDAAAAAjc5AgAAAAQxMDY5BAAAAAEwBwAAAAk5LzIzLzIwMTkIAAAACTYvMzAvMjAxNAkAAAABMHGdJKFNQNcI9EkU301A1wgjQ0lRLk5ZU0U6TURULklRX0ZJTklTSEVEX0lOVi5GWTIwMTcBAAAAdHoAAAIAAAAEMjIxMQEIAAAABQAAAAExAQAAAAoxOTY5MDQxNzE3AwAAAAMxNjACAAAABDMwNzUEAAAAATAHAAAACTkvMjMvMjAxOQgAAAAJNC8yOC8yMDE3CQAAAAEw50yFmk1A1wiQV+nfTUDXCCVDSVEuTllTRTpCU1guSVFfR1dfSU5UQU5fQU1PUlQuRlkyMDEzAQAAALvYBAACAAAAAzQxMAEIAAAABQAAAAExAQAAAAoxNzc3NjgyMzk1AwAAAAMxNjACAAAAAjMxBAAAAAEwBwAAAAk5LzIzLzIwMTkIAAAACjEyLzMxLzIwMTMJAAAAATDoxwWXTUDXCGvB9N9NQNcIH0NJUS5UU0U6ODA4Ni5JUV9BUl9UVVJOUy5GWTIwMTkBAAAAXV4NAAIAAAAIMi45NzM1MzUBCAAAAAUAAAABMQEAAAAKMTk2OTk1MDA4NQMAAAACNzkCAAAABDQwMDEEAAAAATAHAAAACTkvMjMvMjAxOQgAAAAJMy8zMS8yMDE5CQAAAAEwQHv/kE1A1whQenDgTUDXCBlDSVEuTllTRTpNRFQuSVFfRE8uRlkyMDE5AQAAAHR6AAADAAAAAAB1c4WaTUDX</t>
  </si>
  <si>
    <t>CKSJ5d9NQNcIKkNJUS5OWVNFOkhBRS5JUV9UT1RBTF9DT01NT05fRVFVSVRZLkZZMjAwOQEAAACVcQEAAgAAAAc1MzkuODg0AQgAAAAFAAAAATEBAAAACjE0NTUyODc2MjcDAAAAAzE2MAIAAAAEMTAwNgQAAAABMAcAAAAJOS8yMy8yMDE5CAAAAAkzLzI4LzIwMDkJAAAAATBwwhqeTUDXCM8Zud9NQNcIG0NJUS5OWVNFOkFCVC5JUV9MQU5ELkZZMjAxNwEAAAC7xgMAAgAAAAM1MjYBCAAAAAUAAAABMQEAAAAKMTk0NjcwNDgwNgMAAAADMTYwAgAAAAQzMDk4BAAAAAEwBwAAAAk5LzIzLzIwMTkIAAAACjEyLzMxLzIwMTcJAAAAATD97M2TTUDXCBXvVOBNQNcIIUNJUS5OWVNFOk1EVC5JUV9DQVNIX1RBWEVTLkZZMjAxMgEAAAB0egAAAgAAAAM0NTQBCAAAAAUAAAABMQEAAAAKMTcyMzQ0ODkwNwMAAAADMTYwAgAAAAQzMDUzBAAAAAEwBwAAAAk5LzIzLzIwMTkIAAAACTQvMjcvMjAxMgkAAAABMEuDhppNQNcI+0DO301A1wgkQ0lRLk5ZU0U6TURULklRX0NBU0hfSU5URVJFU1QuRlkyMDA4AQAAAHR6AAACAAAAAzI1OAEIAAAABQAAAAExAQAAAAoxMzgxMzA2OTQ4AwAAAAMxNjACAAAABDMwMjgEAAAAATAHAAAACTkvMjMvMjAxOQgAAAAJNC8yNS8yMDA4CQAAAAEw+w6Gmk1A1wgr89TfTUDXCCJDSVEuVFNFOjQ1NDMuSVFfR0FJTl9BU1NFVFMuRlkyMDE0AQAAAAJcDQACAAAABC0zMjUBCAAAAAUAAAABMQEA</t>
  </si>
  <si>
    <t>AAAKMTkxMjY0MjY1NAMAAAACNzkCAAAAAjU2BAAAAAEwBwAAAAk5LzIzLzIwMTkIAAAACTMvMzEvMjAxNAkAAAABMKzWvKJNQNcIYnvt3k1A1wggQ0lRLk5ZU0U6QUJULklRX1JEX0VYUF9GTi5GWTIwMTgBAAAAu8YDAAIAAAAEMjMwMAEIAAAABQAAAAExAQAAAAoxOTQ2NzA0Nzk2AwAAAAMxNjACAAAABDMxNjgEAAAAATAHAAAACTkvMjMvMjAxOQgAAAAKMTIvMzEvMjAxOAkAAAABMPITzpNNQNcIV9hq4E1A1wglQ0lRLk5ZU0U6QlNYLklRX05FVF9SRU5UQUxfRVhQLkZZMjAxNQEAAAC72AQAAwAAAAAAs42Plk1A1whAhPXfTUDXCCRDSVEuSkFTREFROjc3NDkuSVFfVE9UQUxfTElBQi5GWTIwMTUBAAAA0BhYAAIAAAAENTExNAEIAAAABQAAAAExAQAAAAoxNzQ1NTI3ODQ5AwAAAAI3OQIAAAAEMTI3NgQAAAABMAcAAAAJOS8yMy8yMDE5CAAAAAkzLzMxLzIwMTUJAAAAATCI2ZefTUDXCIspZt9NQNcIJUNJUS5OWVNFOkJTWC5JUV9MVF9ERUJUX1JFUEFJRC5GWTIwMTgBAAAAu9gEAAIAAAAFLTExNzEBCAAAAAUAAAABMQEAAAAKMTk0NjAwNjkxOAMAAAADMTYwAgAAAAQyMDM2BAAAAAEwBwAAAAk5LzIzLzIwMTkIAAAACjEyLzMxLzIwMTgJAAAAATCPApCWTUDXCIZ5FeBNQNcIJUNJUS5OWVNFOkJTWC5JUV9ESUxVVF9FUFNfRVhDTC5GWTIwMDcBAAAAu9gEAAIAAAAJLTAuMzMyOTA3AQgAAAAFAAAAATEB</t>
  </si>
  <si>
    <t>AAAACjEzMzE4NzY3NDcDAAAAAzE2MAIAAAADMTQyBAAAAAEwBwAAAAk5LzIzLzIwMTkIAAAACjEyLzMxLzIwMDcJAAAAATCQmYWaTUDXCB6r7t9NQNcIHkNJUS5OQVNEQVFHUzpJU1JHLklRX0dQLkZZMjAwNwEAAAAfdgAAAgAAAAc0MTQuMjg2AQgAAAAFAAAAATEBAAAACjEzMTY4NjgyOTEDAAAAAzE2MAIAAAACMTAEAAAAATAHAAAACTkvMjMvMjAxOQgAAAAKMTIvMzEvMjAwNwkAAAABMH9vqpVNQNcI7Q8m4E1A1wgtQ0lRLlRTRTo0NTQzLklRX0RFRl9UQVhfQVNTRVRTX0NVUlJFTlQuRlkyMDA0AQAAAAJcDQACAAAABDU3MTQBCAAAAAUAAAABMQEAAAAJMzU4Mjk2MDY1AwAAAAI3OQIAAAAEMTExNwQAAAABMAcAAAAJOS8yMy8yMDE5CAAAAAkzLzMxLzIwMDQJAAAAATBMdr2OTUDXCGEF7bVNQNcIJUNJUS5UU0U6ODA4Ni5JUV9MVF9ERUJUX0lTU1VFRC5GWTIwMTQBAAAAXV4NAAIAAAAFNjYyNTkBCAAAAAUAAAABMQEAAAAKMTY4NjYzODAwNQMAAAACNzkCAAAABDIwMzQEAAAAATAHAAAACTkvMjMvMjAxOQgAAAAJMy8zMS8yMDE0CQAAAAEwdbg0nk1A1wiadnvfTUDXCChDSVEuVFNFOjQ1NDMuSVFfTUlOT1JJVFlfSU5URVJFU1QuRlkyMDE0AQAAAAJcDQADAAAAAACs1ryiTUDXCDDw5t5NQNcIJUNJUS5OWVNFOkJTWC5JUV9QUk9WX0JBRF9ERUJUUy5GWTIwMTYBAAAAu9gEAAMAAAAAAKS0j5ZNQNcI</t>
  </si>
  <si>
    <t>4GL6301A1wgrQ0lRLlRTRTo4MDg2LklRX05JX0FWQUlMX0VYQ0xfTUFSR0lOLkZZMjAwOQEAAABdXg0AAgAAAAYyLjU3NDYBCAAAAAUAAAABMQEAAAAKMTM4MjM2NDk2NQMAAAACNzkCAAAABDQxODIEAAAAATAHAAAACTkvMjMvMjAxOQgAAAAJMy8zMS8yMDA5CQAAAAEw7pp/kU1A1wjbTargTUDXCCdDSVEuTllTRTpNRFQuSVFfQ0ZPX0NVUlJFTlRfTElBQi5GWTIwMTEBAAAAdHoAAAIAAAAIMC43OTE1NzgBCAAAAAUAAAABMQEAAAAKMTYyMzg0MTQyNgMAAAADMTYwAgAAAAQ0MTg1BAAAAAEwBwAAAAk5LzIzLzIwMTkIAAAACTQvMjkvMjAxMQkAAAABMGAWAJFNQNcIKrPF4E1A1wgkQ0lRLk5BU0RBUUdTOklTUkcuSVFfTkVUX0RFQlQuRlkyMDE3AQAAAB92AAACAAAABy0xOTYwLjYBCAAAAAUAAAABMQEAAAAKMTk0MzY3MzcwNwMAAAADMTYwAgAAAAQ0MzY0BAAAAAEwBwAAAAk5LzIzLzIwMTkIAAAACjEyLzMxLzIwMTcJAAAAATDW7HeUTUDXCOwrRuBNQNcIK0NJUS5KQVNEQVE6Nzc0OS5JUV9NSU5PUklUWV9JTlRFUkVTVC5GWTIwMTUBAAAA0BhYAAMAAAAAAIjZl59NQNcIla+R301A1wgjQ0lRLlRTRTo4MDg2LklRX1RPVEFMX1JFQ0VJVi5GWTIwMTQBAAAAXV4NAAIAAAAGMTAxMTY5AQgAAAAFAAAAATEBAAAACjE2ODY2MzgwMDUDAAAAAjc5AgAAAAQxMDAxBAAAAAEwBwAAAAk5LzIzLzIwMTkIAAAA</t>
  </si>
  <si>
    <t>CTMvMzEvMjAxNAkAAAABMEQtNZ5NQNcIpE97301A1wgmQ0lRLk5ZU0U6QlNYLklRX0NBU0hfQUNRVUlSRV9DRi5GWTIwMTMBAAAAu9gEAAIAAAAELTI3NAEIAAAABQAAAAExAQAAAAoxNzc3NjgyMzk1AwAAAAMxNjACAAAABDIwNTcEAAAAATAHAAAACTkvMjMvMjAxOQgAAAAKMTIvMzEvMjAxMwkAAAABMNjuBZdNQNcIG3n5301A1wglQ0lRLlRTRTo2ODY5LklRX0NBU0hfU1RfSU5WRVNULkZZMjAxOAEAAABxeA0AAgAAAAU2MTQ0NAEIAAAABQAAAAExAQAAAAoxODk0MzE1NDI2AwAAAAI3OQIAAAAEMTAwMgQAAAABMAcAAAAJOS8yMy8yMDE5CAAAAAkzLzMxLzIwMTgJAAAAATA/hiuhTUDXCBT2Td9NQNcIIUNJUS5OWVNFOk1EVC5JUV9ORVRfQ0hBTkdFLkZZMjAxOQEAAAB0egAAAgAAAAM3MjQBCAAAAAUAAAABMQEAAAAKMTk2OTA0MTc0NgMAAAADMTYwAgAAAAQyMDkzBAAAAAEwBwAAAAk5LzIzLzIwMTkIAAAACTQvMjYvMjAxOQkAAAABMJCZhZpNQNcIJYTu301A1wgeQ0lRLlRTRTo3NzQ3LklRX1dJUF9JTlYuRlkyMDA5AQAAAGWymwACAAAABzEwNjcuNzgBCAAAAAUAAAABMQEAAAAKMTQwNDk5MjA0NwMAAAACNzkCAAAABDMyMTkEAAAAATAHAAAACTkvMjMvMjAxOQgAAAAJNi8zMC8yMDA5CQAAAAEwpikkoU1A1wjNBk/fTUDXCCxDSVEuVFNFOjQ1NDMuSVFfSU1QVVRfT1BFUl9MRUFTRV9ERVBSLkZZ</t>
  </si>
  <si>
    <t>MjAwOAEAAAACXA0AAwAAAAAA4ukHpE1A1whK5fHeTUDXCBlDSVEuTllTRTpCU1guSVFfR1AuRlkyMDA5AQAAALvYBAACAAAABDU0NzEBCAAAAAUAAAABMQEAAAAKMTUxMTExNzIzNgMAAAADMTYwAgAAAAIxMAQAAAABMAcAAAAJOS8yMy8yMDE5CAAAAAoxMi8zMS8yMDA5CQAAAAEw/1IFl01A1wiH8/ffTUDXCB1DSVEuVFNFOjc3MzMuSVFfUkRfRVhQLkZZMjAxOQEAAAABZQoAAwAAAAAA5560ok1A1wil5Q3fTUDXCCFDSVEuTllTRTpCRFguSVFfRUJJVERBX0lOVC5GWTIwMDcBAAAA/pQBAAIAAAAJMzYuMjIzNzYxAQgAAAAFAAAAATEBAAAACjEyNjQ0NzAzMTADAAAAAzE2MAIAAAAENDE5MAQAAAABMAcAAAAJOS8yMy8yMDE5CAAAAAk5LzMwLzIwMDcJAAAAATA2y6CQTUDXCF2Gq+BNQNcII0NJUS5OWVNFOkFCVC5JUV9GSU5JU0hFRF9JTlYuRlkyMDEyAQAAALvGAwACAAAABDIzNDYBCAAAAAUAAAABMQEAAAAKMTcyMTE3MDE3MwMAAAADMTYwAgAAAAQzMDc1BAAAAAEwBwAAAAk5LzIzLzIwMTkIAAAACjEyLzMxLzIwMTIJAAAAATDT4UGUTUDXCIHeaOBNQNcIKENJUS5OWVNFOkFCVC5JUV9UT1RBTF9ESVZfUEFJRF9DRi5GWTIwMDgBAAAAu8YDAAIAAAAJLTIxNzQuMjUyAQgAAAAFAAAAATEBAAAACjE0MzAzNzA5MjADAAAAAzE2MAIAAAAEMjAyMgQAAAABMAcAAAAJOS8yMy8yMDE5CAAAAAoxMi8zMS8y</t>
  </si>
  <si>
    <t>MDA4CQAAAAEwvjp4lE1A1wjXY07gTUDXCCBDSVEuVFNFOjQ1NDMuSVFfSU5WRU5UT1JZLkZZMjAxMAEAAAACXA0AAgAAAAU1NTA2NAEIAAAABQAAAAExAQAAAAoxMzgyNjYxNDc0AwAAAAI3OQIAAAAEMTA0MwQAAAABMAcAAAAJOS8yMy8yMDE5CAAAAAkzLzMxLzIwMTAJAAAAATAEOAikTUDXCMRq5d5NQNcIK0NJUS5UU0U6ODA4Ni5JUV9SRVRVUk5fQ09NTU9OX0VRVUlUWS5GWTIwMDkBAAAAXV4NAAIAAAAGNC4yNDk0AQgAAAAFAAAAATEBAAAACjEzODIzNjQ5NjUDAAAAAjc5AgAAAAUzMzMyMAQAAAABMAcAAAAJOS8yMy8yMDE5CAAAAAkzLzMxLzIwMDkJAAAAATDumn+RTUDXCNtNquBNQNcIJ0NJUS5OWVNFOkJEWC5JUV9UT1RBTF9PVEhFUl9PUEVSLkZZMjAxOAEAAAD+lAEAAgAAAAQ1MDIxAQgAAAAFAAAAATEBAAAACjE5MjUwMzU2MTEDAAAAAzE2MAIAAAADMzgwBAAAAAEwBwAAAAk5LzIzLzIwMTkIAAAACTkvMzAvMjAxOAkAAAABMDpJqpVNQNcILH8h4E1A1wggQ0lRLk5ZU0U6TURULklRX0NIQU5HRV9BUC5GWTIwMTABAAAAdHoAAAIAAAADMjI1AQgAAAAFAAAAATEBAAAACjE1NTI4NTc5MTEDAAAAAzE2MAIAAAAEMjAxNwQAAAABMAcAAAAJOS8yMy8yMDE5CAAAAAk0LzMwLzIwMTAJAAAAATBJXIaaTUDXCKmDxN9NQNcIJ0NJUS5KQVNEQVE6Nzc0OS5JUV9JTVBBSVJNRU5UX0dXLkZZMjAxMwEA</t>
  </si>
  <si>
    <t>AADQGFgAAwAAAAAAsL5un01A1wivZWXfTUDXCB9DSVEuSkFTREFROjc3NDkuSVFfREFfQ0YuRlkyMDE3AQAAANAYWAACAAAAAzkyMAEIAAAABQAAAAExAQAAAAoxODQ5MTMwOTM5AwAAAAI3OQIAAAAEMjE2MAQAAAABMAcAAAAJOS8yMy8yMDE5CAAAAAkzLzMxLzIwMTcJAAAAATB3J5ifTUDXCGVykt9NQNcIKkNJUS5KQVNEQVE6Nzc0OS5JUV9NQVJLRVRDQVAuMjAwOS8zLzMxLkpQWQEAAADQGFgAAgAAAAsxNDM5Mi40MTk0NAEGAAAABQAAAAExAQAAAAk3OTk3OTQ1MzEDAAAAAjc5AgAAAAYxMDAwNTQEAAAAATAHAAAACTMvMzEvMjAwOdyw97tNQNcIb9iG8U1A1wgbQ0lRLk5ZU0U6SEFFLklRX0dQUEUuRlkyMDEyAQAAAJVxAQACAAAABzUxMC41MzQBCAAAAAUAAAABMQEAAAAKMTY3OTc1Mzg2OAMAAAADMTYwAgAAAAQxMTY5BAAAAAEwBwAAAAk5LzIzLzIwMTkIAAAACTMvMzEvMjAxMgkAAAABMDU4G55NQNcIgsCg301A1wgnQ0lRLlRTRTo3NzQ3LklRX0NBU0hfT1BFUi5GWTIwMTIuLi4uSlBZAQAAAGWymwACAAAAAzc1OQEIAAAABQAAAAExAQAAAAoxNTcxMzA3Njg2AwAAAAI3OQIAAAAEMjAwNgQAAAABMAcAAAAJOS8yMy8yMDE5CAAAAAk2LzMwLzIwMTIJAAAAATAnUGCPTUDXCIGo7OBNQNcIIkNJUS5OQVNEQVFHUzpJU1JHLklRX1JEX0VYUC5GWTIwMTQBAAAAH3YAAAIAAAADMTc4AQgAAAAFAAAA</t>
  </si>
  <si>
    <t>ATEBAAAACjE4MjY1MjEzOTQDAAAAAzE2MAIAAAADMTAwBAAAAAEwBwAAAAk5LzIzLzIwMTkIAAAACjEyLzMxLzIwMTQJAAAAATDVrTeVTUDXCGo8JOBNQNcIGkNJUS5UU0U6Nzc0Ny5JUV9SRVYuRlkyMDE2AQAAAGWymwACAAAABTM5NTExAQgAAAAFAAAAATEBAAAACjE4MTI2NDAzMDIDAAAAAjc5AgAAAAMxMTIEAAAAATAHAAAACTkvMjMvMjAxOQgAAAAJNi8zMC8yMDE2CQAAAAEwgX2Nn01A1whNKVHfTUDXCDdDSVEuSkFTREFROjc3NDkuSVFfVE9UQUxfT1VUU1RBTkRJTkdfRklMSU5HX0RBVEUuRlkyMDA5AQAAANAYWAACAAAABzkuMzU3ODgBBAAAAAUAAAABNQEAAAAKMTM4NzEwMTU5MgIAAAAFMjQxNTMGAAAAATAXI26fTUDXCCIIZN9NQNcIIkNJUS5OWVNFOk1EVC5JUV9DQVNIX0lOVkVTVC5GWTIwMTMBAAAAdHoAAAIAAAAFLTMxMDEBCAAAAAUAAAABMQEAAAAKMTc0MzY2ODQ1NQMAAAADMTYwAgAAAAQyMDA1BAAAAAEwBwAAAAk5LzIzLzIwMTkIAAAACTQvMjYvMjAxMwkAAAABMD+qhppNQNcILwOe301A1wgjQ0lRLk5BU0RBUUdTOklTUkcuSVFfU1RfREVCVC5GWTIwMTMBAAAAH3YAAAMAAAAAANWtN5VNQNcIdBUk4E1A1wgeQ0lRLk5BU0RBUUdTOklTUkcuSVFfRlguRlkyMDEwAQAAAB92AAACAAAABC0wLjgBCAAAAAUAAAABMQEAAAAKMTU4NjE5OTM4OAMAAAADMTYwAgAAAAQyMTQ0BAAAAAEw</t>
  </si>
  <si>
    <t>BwAAAAk5LzIzLzIwMTkIAAAACjEyLzMxLzIwMTAJAAAAATD0XzeVTUDXCHJjK+BNQNcIHUNJUS5UU0U6Nzc0Ny5JUV9DT01NT04uRlkyMDEzAQAAAGWymwACAAAABDQyMTQBCAAAAAUAAAABMQEAAAAKMTY0MTcxMzUwMQMAAAACNzkCAAAABDExMDMEAAAAATAHAAAACTkvMjMvMjAxOQgAAAAJNi8zMC8yMDEzCQAAAAEwcZ0koU1A1wgFIxTfTUDXCBpDSVEuTllTRTpBQlQuSVFfQ0lQLkZZMjAwNwEAAAC7xgMAAgAAAAgxMTIxLjMyOAEIAAAABQAAAAExAQAAAAoxMzI3MDE0MjMwAwAAAAMxNjACAAAABDMwMzMEAAAAATAHAAAACTkvMjMvMjAxOQgAAAAKMTIvMzEvMjAwNwkAAAABML46eJRNQNcITs1E4E1A1wgqQ0lRLlRTRTo0NTQzLklRX0NVUlJFTlRfUE9SVF9MRUFTRVMuRlkyMDE0AQAAAAJcDQACAAAAAzIyNgEIAAAABQAAAAExAQAAAAoxOTEyNjQyNjU0AwAAAAI3OQIAAAAEMTA5MAQAAAABMAcAAAAJOS8yMy8yMDE5CAAAAAkzLzMxLzIwMTQJAAAAATCs1ryiTUDXCNcG9N5NQNcIJkNJUS5KQVNEQVE6Nzc0OS5JUV9CRVRBXzVZUi4yMDEzLzAzLzMxAQAAANAYWAACAAAAEDAuNTM2NDYyOTg1NzUwMDEA26T7u01A1wjRlrLeTUDXCChDSVEuTllTRTpCU1guSVFfVE9UQUxfREVCVF9JU1NVRUQuRlkyMDEwAQAAALvYBAACAAAABDExNzMBCAAAAAUAAAABMQEAAAAKMTU4ODkwMTQ5OQMAAAADMTYwAgAA</t>
  </si>
  <si>
    <t>AAQyMTYxBAAAAAEwBwAAAAk5LzIzLzIwMTkIAAAACjEyLzMxLzIwMTAJAAAAATD1eQWXTUDXCPh4699NQNcIJUNJUS5OWVNFOkJTWC5JUV9DQVBJVEFMX0xFQVNFUy5GWTIwMDkBAAAAu9gEAAMAAAAAAP9SBZdNQNcIeBTe301A1wgnQ0lRLk5ZU0U6TURULklRX05FVF9JTlRFUkVTVF9FWFAuRlkyMDE5AQAAAHR6AAACAAAABS0xMTYxAQgAAAAFAAAAATEBAAAACjE5NjkwNDE3NDYDAAAAAzE2MAIAAAADMzY4BAAAAAEwBwAAAAk5LzIzLzIwMTkIAAAACTQvMjYvMjAxOQkAAAABMHVzhZpNQNcIM3PY301A1wggQ0lRLlRTRTo4MDg2LklRX1NHQV9TVVBQTC5GWTIwMTEBAAAAXV4NAAIAAAAFNDA4NjgBCAAAAAUAAAABMQEAAAAKMTQ2MjcxMjQ4NQMAAAACNzkCAAAAAzEwMgQAAAABMAcAAAAJOS8yMy8yMDE5CAAAAAkzLzMxLzIwMTEJAAAAATBc3zSeTUDXCF26cd9NQNcIOUNJUS5UU0U6ODA4Ni5JUV9DVVNUT01fQkVUQS4tMTA0Vy4yMDE4LzAzLzMxLi5eTjIyNS5KUFkuSAEAAABdXg0AAgAAABEwLjI4NjE2NjQ2NjQ5NDgzNwDW1/e7TUDXCONSrt5NQNcINENJUS5UU0U6ODA4Ni5JUV9UT1RBTF9PVVRTVEFORElOR19GSUxJTkdfREFURS5GWTIwMTABAAAAXV4NAAIAAAAHMTI2Ljg0NgEEAAAABQAAAAE1AQAAAAoxMzgyMzY1MjU3AgAAAAUyNDE1MwYAAAABMHW4NJ5NQNcIP3KL301A1wgZQ0lRLlRTRTo4</t>
  </si>
  <si>
    <t>MDg2LklRX0dQLkZZMjAxNgEAAABdXg0AAgAAAAYxMTU4NzcBCAAAAAUAAAABMQEAAAAKMTc5ODg5NDkyOAMAAAACNzkCAAAAAjEwBAAAAAEwBwAAAAk5LzIzLzIwMTkIAAAACTMvMzEvMjAxNgkAAAABMFzfNJ5NQNcIA8zG301A1wgvQ0lRLk5ZU0U6TURULklRX09USEVSX05PTl9PUEVSX0VYUF9TVVBQTC5GWTIwMTkBAAAAdHoAAAIAAAADLTE0AQgAAAAFAAAAATEBAAAACjE5NjkwNDE3NDYDAAAAAzE2MAIAAAACODUEAAAAATAHAAAACTkvMjMvMjAxOQgAAAAJNC8yNi8yMDE5CQAAAAEwdXOFmk1A1wiLYuXfTUDXCCJDSVEuVFNFOjgwODYuSVFfU0FMRV9QUEVfQ0YuRlkyMDA4AQAAAF1eDQACAAAAAzE4NwEIAAAABQAAAAExAQAAAAoxMDYxMTk1MTI5AwAAAAI3OQIAAAAEMjA0MgQAAAABMAcAAAAJOS8yMy8yMDE5CAAAAAkzLzMxLzIwMDgJAAAAATB5kTSeTUDXCJnQcN9NQNcILENJUS5UU0U6NDU0My5JUV9ORVRfREVCVF9FQklUREFfQ0FQRVguRlkyMDEzAQAAAAJcDQACAAAACDEuNzE1NjQ4AQgAAAAFAAAAATEBAAAACjE5MTI2NDI2NDYDAAAAAjc5AgAAAAUyMzMxNAQAAAABMAcAAAAJOS8yMy8yMDE5CAAAAAkzLzMxLzIwMTMJAAAAATBQ24SSTUDXCHCmmOBNQNcIJ0NJUS5OWVNFOk1EVC5JUV9EQVlTX1BBWUFCTEVfT1VULkZZMjAwOQEAAAB0egAAAgAAAAkzOC4wMzAzNTYBCAAAAAUAAAABMQEA</t>
  </si>
  <si>
    <t>AAAKMTQ1OTM3ODk2MgMAAAADMTYwAgAAAAQ0MTgzBAAAAAEwBwAAAAk5LzIzLzIwMTkIAAAACTQvMjQvMjAwOQkAAAABMN7w/5BNQNcICM/J4E1A1wg0Q0lRLk5ZU0U6QUJULklRX1RPVEFMX09VVFNUQU5ESU5HX0ZJTElOR19EQVRFLkZZMjAxNAEAAAC7xgMAAgAAAAsxNTA4Ljk3NzgyOAEEAAAABQAAAAE1AQAAAAoxODI4MTY4NjY1AgAAAAUyNDE1MwYAAAABMBx4zZNNQNcIXt5T4E1A1wgjQ0lRLkpBU0RBUTo3NzQ5LklRX1BBUlRfVElNRS5GWTIwMTMBAAAA0BhYAAMAAAAAALC+bp9NQNcIpJN/301A1wggQ0lRLlRTRTo2ODY5LklRX1BBUlRfVElNRS5GWTIwMDkBAAAAcXgNAAMAAAAAAG+RLqFNQNcIFQ0x301A1wgjQ0lRLk5ZU0U6QkRYLklRX1RPVEFMX0FTU0VUUy5GWTIwMTIBAAAA/pQBAAIAAAAFMTEzNjEBCAAAAAUAAAABMQEAAAAKMTcwOTI5NDM0MgMAAAADMTYwAgAAAAQxMDA3BAAAAAEwBwAAAAk5LzIzLzIwMTkIAAAACTkvMzAvMjAxMgkAAAABMHq+3ZVNQNcIKgoT4E1A1wgrQ0lRLkpBU0RBUTo3NzQ5LklRX0dXX0lOVEFOX0FNT1JUX0NGLkZZMjAxMAEAAADQGFgAAwAAAAAAAHFun01A1whU1nXfTUDXCCJDSVEuVFNFOjQ1NDMuSVFfR0FJTl9BU1NFVFMuRlkyMDEyAQAAAAJcDQACAAAABS0xNzQ4AQgAAAAFAAAAATEBAAAACjE1NTQ5NTA4NTgDAAAAAjc5AgAAAAI1NgQAAAABMAcAAAAJ</t>
  </si>
  <si>
    <t>OS8yMy8yMDE5CAAAAAkzLzMxLzIwMTIJAAAAATCAXgikTUDXCDe67N5NQNcII0NJUS5UU0U6Njg2OS5JUV9CRVRBXzFZUi4yMDE1LzAzLzMxAQAAAHF4DQACAAAAETAuODg5OTQ5Nzg5Mjc3NjI3ANbX97tNQNcIWwus3k1A1wgbQ0lRLk5ZU0U6QUJULklRX0dQUEUuRlkyMDE3AQAAALvGAwACAAAABTE1MjY1AQgAAAAFAAAAATEBAAAACjE5NDY3MDQ4MDYDAAAAAzE2MAIAAAAEMTE2OQQAAAABMAcAAAAJOS8yMy8yMDE5CAAAAAoxMi8zMS8yMDE3CQAAAAEw/ezNk01A1wiD3mHgTUDXCCVDSVEuTllTRTpNRFQuSVFfR0FJTl9BU1NFVFNfQ0YuRlkyMDExAQAAAHR6AAADAAAAAABJXIaaTUDXCO3c1d9NQNcIIENJUS5UU0U6Nzc0Ny5JUV9UT1RBTF9SRVYuRlkyMDA1AQAAAGWymwACAAAACDc4ODguNzIxAQgAAAAFAAAAATEBAAAACTQ4NjAyNDU4OQMAAAACNzkCAAAAAjI4BAAAAAEwBwAAAAk5LzIzLzIwMTkIAAAACTYvMzAvMjAwNQkAAAABMMTHIo1NQNcI7r3xtU1A1wgoQ0lRLlRTRTo4MDg2LklRX1BST1ZfQkFEX0RFQlRTX0NGLkZZMjAxNAEAAABdXg0AAwAAAAAAdbg0nk1A1wjdSmHfTUDXCCpDSVEuVFNFOjgwODYuSVFfVE9UQUxfRVFVSVRZLkZZMjAxMC4uLi5KUFkBAAAAXV4NAAIAAAAGMTE2MDcwAQgAAAAFAAAAATEBAAAACjEzODIzNjUyNTcDAAAAAjc5AgAAAAQxMjc1BAAAAAEwBwAAAAk5LzIz</t>
  </si>
  <si>
    <t>LzIwMTkIAAAACTMvMzEvMjAxMAkAAAABMDwpYI9NQNcI8uri4E1A1wggQ0lRLlRTRTo3NzQ3LklRX0xUX0lOVkVTVC5GWTIwMTUBAAAAZbKbAAIAAAAEMjk4MAEIAAAABQAAAAExAQAAAAoxNzU5Mzk5ODMzAwAAAAI3OQIAAAAEMTA1NAQAAAABMAcAAAAJOS8yMy8yMDE5CAAAAAk2LzMwLzIwMTUJAAAAATCBfY2fTUDXCL+dLt9NQNcIKUNJUS5KQVNEQVE6Nzc0OS5JUV9ERUZfVEFYX0xJQUJfTFQuRlkyMDEwAQAAANAYWAADAAAAAAAwSW6fTUDXCAd9ZN9NQNcIJkNJUS5OWVNFOkhBRS5JUV9TQUxFU19NQVJLRVRJTkcuRlkyMDE0AQAAAJVxAQACAAAAAzMuNgEIAAAABQAAAAExAQAAAAoxNzk1MTY1MjY2AwAAAAMxNjACAAAABTIxNTYxBAAAAAEwBwAAAAk5LzIzLzIwMTkIAAAACTMvMjkvMjAxNAkAAAABMBetG55NQNcI3i+q301A1wgqQ0lRLlRTRTo0NTQzLklRX1RPVEFMX0VRVUlUWS5GWTIwMTAuLi4uSlBZAQAAAAJcDQACAAAABjMxNzEzOQEIAAAABQAAAAExAQAAAAoxMzgyNjYxNDc0AwAAAAI3OQIAAAAEMTI3NQQAAAABMAcAAAAJOS8yMy8yMDE5CAAAAAkzLzMxLzIwMTAJAAAAATBHAmCPTUDXCDSo5eBNQNcIIENJUS5UU0U6Njg2OS5JUV9MVF9JTlZFU1QuRlkyMDE5AQAAAHF4DQACAAAABTI0MjU5AQgAAAAFAAAAATEBAAAACjE5NjkzMDQxNzEDAAAAAjc5AgAAAAQxMDU0BAAAAAEwBwAAAAk5</t>
  </si>
  <si>
    <t>LzIzLzIwMTkIAAAACTMvMzEvMjAxOQkAAAABMDOtK6FNQNcIjOAr301A1wgZQ0lRLk5ZU0U6TURULklRX0FFLkZZMjAxMgEAAAB0egAAAgAAAAQxODU0AQgAAAAFAAAAATEBAAAACjE3MjM0NDg5MDcDAAAAAzE2MAIAAAAEMTAxNgQAAAABMAcAAAAJOS8yMy8yMDE5CAAAAAk0LzI3LzIwMTIJAAAAATBLg4aaTUDXCBUazt9NQNcIHkNJUS5OQVNEQVFHUzpJU1JHLklRX0FFLkZZMjAxMAEAAAAfdgAAAgAAAAQ5Mi40AQgAAAAFAAAAATEBAAAACjE1ODYxOTkzODgDAAAAAzE2MAIAAAAEMTAxNgQAAAABMAcAAAAJOS8yMy8yMDE5CAAAAAoxMi8zMS8yMDEwCQAAAAEwDjk3lU1A1wgnaTfgTUDXCCBDSVEuVFNFOjc3NDcuSVFfU0dBX1NVUFBMLkZZMjAwOQEAAABlspsAAgAAAAgzODQyLjk2NQEIAAAABQAAAAExAQAAAAoxNDA0OTkyMDQ3AwAAAAI3OQIAAAADMTAyBAAAAAEwBwAAAAk5LzIzLzIwMTkIAAAACTYvMzAvMjAwOQkAAAABMKYpJKFNQNcIp/Yj301A1wgjQ0lRLlRTRTo0NTQzLklRX1BFX0VYQ0wuLjIwMDgvMDMvMzEBAAAAAlwNAAIAAAAIMjQuMjI3ODEBBwAAAAUAAAABMQEAAAAJNjE5MTMyMjI0AwAAAAEwAgAAAAYxMDAwMjcEAAAAATAHAAAACTMvMzEvMjAwOAgAAAAJMy8zMS8yMDA41/h+uk1A1whoG8LeTUDXCCpDSVEuVFNFOjY4NjkuSVFfVE9UQUxfQVNTRVRTLkZZMjAxNC4uLi5KUFkBAAAA</t>
  </si>
  <si>
    <t>cXgNAAIAAAAGMjEwNzU4AQgAAAAFAAAAATEBAAAACjE2ODQyOTg0MTgDAAAAAjc5AgAAAAQxMDA3BAAAAAEwBwAAAAk5LzIzLzIwMTkIAAAACTMvMzEvMjAxNAkAAAABMEcCYI9NQNcIgzP8uE1A1wgjQ0lRLlRTRTo3NzQ3LklRX0RJTFVUX1dFSUdIVC5GWTIwMTABAAAAZbKbAAIAAAAHMjUzLjY5NgCKTyShTUDXCB/QRt9NQNcIHENJUS5UU0U6NDU0My5JUV9OSV9DRi5GWTIwMTcBAAAAAlwNAAIAAAAFNzQ5ODEBCAAAAAUAAAABMQEAAAAKMTg0ODY3MzIzNwMAAAACNzkCAAAABDIxNTAEAAAAATAHAAAACTkvMjMvMjAxOQgAAAAJMy8zMS8yMDE3CQAAAAEwlyS9ok1A1whUjO7eTUDXCCZDSVEuVFNFOjY4NjkuSVFfUEVSSU9ETEVOR1RIX0lTLkZZMjAxMgEAAABxeA0AAQAAAAIxMgBU3y6hTUDXCJ4jTN9NQNcIJkNJUS5OWVNFOkJTWC5JUV9DVVNUT01fQkVUQS4yMDE4LzEyLzMxAQAAALvYBAACAAAAETAuNDc1Mzg1NDE4OTAzMTQ2AMAl+LtNQNcI6UKm3k1A1wgoQ0lRLlRTRTo3NzMzLklRX0dXX0lOVEFOX0FNT1JUX0NGLkZZMjAwOQEAAAABZQoAAgAAAAYxMDE0NTkBCAAAAAUAAAABMQEAAAAKMTM4MjUwNTY0MgMAAAACNzkCAAAABDIxODIEAAAAATAHAAAACTkvMjMvMjAxOQgAAAAJMy8zMS8yMDA5CQAAAAEw3J+7ok1A1wiZswrfTUDXCClDSVEuTllTRTpCU1guSVFfT1RIRVJfTk9OX09QRVJfRVhQ</t>
  </si>
  <si>
    <t>LkZZMjAxNAEAAAC72AQAAgAAAAMtMjQBCAAAAAUAAAABMQEAAAAKMTgyOTEzMjMzOAMAAAADMTYwAgAAAAMzNzEEAAAAATAHAAAACTkvMjMvMjAxOQgAAAAKMTIvMzEvMjAxNAkAAAABMJdnVo1NQNcIjMLotU1A1wgZQ0lRLk5ZU0U6SEFFLklRX0ZYLkZZMjAwOQEAAACVcQEAAgAAAAYtMi40NTkBCAAAAAUAAAABMQEAAAAKMTQ1NTI4NzYyNwMAAAADMTYwAgAAAAQyMTQ0BAAAAAEwBwAAAAk5LzIzLzIwMTkIAAAACTMvMjgvMjAwOQkAAAABMHDCGp5NQNcITtfQ301A1wgoQ0lRLlRTRTo0NTQzLklRX1BST1ZfQkFEX0RFQlRTX0NGLkZZMjAxMwEAAAACXA0AAwAAAAAAn4YIpE1A1wjkuPPeTUDXCDlDSVEuVFNFOjc3NDcuSVFfQ1VTVE9NX0JFVEEuLTEwNFcuMjAxMC8wNi8zMC4uXk4yMjUuSlBZLkgBAAAAZbKbAAMAAAAAANbX97tNQNcIsMeu3k1A1wgkQ0lRLlRTRTo3NzQ3LklRX0NVUlJFTlRfUkFUSU8uRlkyMDE1AQAAAGWymwACAAAACDIuOTY1ODMyAQgAAAAFAAAAATEBAAAACjE3NTkzOTk4MzMDAAAAAjc5AgAAAAQ0MDMwBAAAAAEwBwAAAAk5LzIzLzIwMTkIAAAACTYvMzAvMjAxNQkAAAABMAlNf5FNQNcIOK2k4E1A1wgnQ0lRLk5ZU0U6QlNYLklRX0VCSVREQV9DQVBFWF9JTlQuRlkyMDA4AQAAALvYBAACAAAACDMuODM5NzQzAQgAAAAFAAAAATEBAAAACjE0MzAzNzAzMjkDAAAAAzE2MAIAAAAE</t>
  </si>
  <si>
    <t>NDE5MQQAAAABMAcAAAAJOS8yMy8yMDE5CAAAAAoxMi8zMS8yMDA4CQAAAAEwkVWgkE1A1wiwnMbgTUDXCCdDSVEuSkFTREFROjc3NDkuSVFfUEVSSU9EREFURV9JUy5GWTIwMDkBAAAA0BhYAAUAAAAKMjAwOS8wMy8zMQAXI26fTUDXCC+EFbdNQNcIIENJUS5UU0U6Njg2OS5JUV9NQUNISU5FUlkuRlkyMDE3AQAAAHF4DQADAAAAAAA/hiuhTUDXCDrrGd9NQNcIKENJUS5OWVNFOk1EVC5JUV9UT1RBTF9ESVZfUEFJRF9DRi5GWTIwMTIBAAAAdHoAAAIAAAAFLTEwMjEBCAAAAAUAAAABMQEAAAAKMTcyMzQ0ODkwNwMAAAADMTYwAgAAAAQyMDIyBAAAAAEwBwAAAAk5LzIzLzIwMTkIAAAACTQvMjcvMjAxMgkAAAABMEuDhppNQNcICPPN301A1wgiQ0lRLlRTRTo4MDg2LklRX0VCSVRfTUFSR0lOLkZZMjAxNwEAAABdXg0AAgAAAAY4LjAwNjkBCAAAAAUAAAABMQEAAAAKMTg0ODY3MzI0OQMAAAACNzkCAAAABDQwNTMEAAAAATAHAAAACTkvMjMvMjAxOQgAAAAJMy8zMS8yMDE3CQAAAAEwTVT/kE1A1wiuarzgTUDXCB9DSVEuTllTRTpCRFguSVFfVE9UQUxfQ0wuRlkyMDEyAQAAAP6UAQACAAAABDE5NzgBCAAAAAUAAAABMQEAAAAKMTcwOTI5NDM0MgMAAAADMTYwAgAAAAQxMDA5BAAAAAEwBwAAAAk5LzIzLzIwMTkIAAAACTkvMzAvMjAxMgkAAAABMHq+3ZVNQNcIst0b4E1A1wggQ0lRLk5ZU0U6SEFFLklRX0xU</t>
  </si>
  <si>
    <t>X0lOVkVTVC5GWTIwMTUBAAAAlXEBAAMAAAAAAA6+B5tNQNcIBlya301A1wglQ0lRLlRTRTo3NzMzLklRX05FVF9SRU5UQUxfRVhQLkZZMjAxNgEAAAABZQoAAwAAAAAAByq0ok1A1wj2+wzfTUDXCCVDSVEuVFNFOjQ1NDMuSVFfT1RIRVJfQ0FfU1VQUEwuRlkyMDE1AQAAAAJcDQACAAAABTEzODczAQgAAAAFAAAAATEBAAAACjE3NDUyMTQxODADAAAAAjc5AgAAAAQxMDU1BAAAAAEwBwAAAAk5LzIzLzIwMTkIAAAACTMvMzEvMjAxNQkAAAABMKzWvKJNQNcISBfn3k1A1wggQ0lRLk5ZU0U6QkRYLklRX1BBUlRfVElNRS5GWTIwMTgBAAAA/pQBAAMAAAAAAH9vqpVNQNcIt6Ax4E1A1wg0Q0lRLk5ZU0U6TURULklRX1RPVEFMX09VVFNUQU5ESU5HX0ZJTElOR19EQVRFLkZZMjAxNwEAAAB0egAAAgAAAAsxMzU5LjAyNjY2OQEEAAAABQAAAAE1AQAAAAoxOTY5MDQxNzE3AgAAAAUyNDE1MwYAAAABMOdMhZpNQNcI3h/2301A1wgxQ0lRLk5ZU0U6QkRYLklRX0NIQU5HRV9ORVRfV09SS0lOR19DQVBJVEFMLkZZMjAxNwEAAAD+lAEAAgAAAAMtOTkBCAAAAAUAAAABMQEAAAAKMTkyNTAzNTY1MQMAAAADMTYwAgAAAAQ0NDIxBAAAAAEwBwAAAAk5LzIzLzIwMTkIAAAACTkvMzAvMjAxNwkAAAABMDpJqpVNQNcIe58H4E1A1wgbQ0lRLlRTRTo4MDg2LklRX05QUEUuRlkyMDE1AQAAAF1eDQACAAAABjIyMDE5NQEIAAAA</t>
  </si>
  <si>
    <t>BQAAAAExAQAAAAoxNzQ1OTE2NzA3AwAAAAI3OQIAAAAEMTAwNAQAAAABMAcAAAAJOS8yMy8yMDE5CAAAAAkzLzMxLzIwMTUJAAAAATBc3zSeTUDXCENLhN9NQNcIGUNJUS5UU0U6Nzc0Ny5JUV9OSS5GWTIwMTQBAAAAZbKbAAIAAAAENDM2MAEIAAAABQAAAAExAQAAAAoxNzA2MDk3MzY4AwAAAAI3OQIAAAACMTUEAAAAATAHAAAACTkvMjMvMjAxOQgAAAAJNi8zMC8yMDE0CQAAAAEwcZ0koU1A1wiP9hzfTUDXCCdDSVEuVFNFOjQ1NDMuSVFfVE9UQUxfUkVWLkZZMjAxNS4uLi5KUFkBAAAAAlwNAAIAAAAGNDg5NTA2AQgAAAAFAAAAATEBAAAACjE3NDUyMTQxODADAAAAAjc5AgAAAAIyOAQAAAABMAcAAAAJOS8yMy8yMDE5CAAAAAkzLzMxLzIwMTUJAAAAATBRjl+PTUDXCM974OBNQNcIKENJUS5OWVNFOkFCVC5JUV9NQVJLRVRDQVAuMjAxOS8wMy8zMS5KUFkBAAAAu8YDAAIAAAAPMTU1NTkwNzkuNTcyNDE2AQYAAAAFAAAAATEBAAAACjE5NDY3MDU0MjIDAAAAAjc5AgAAAAYxMDAwNTQEAAAAATAHAAAACTMvMzEvMjAxOQYJ+7tNQNcItCCC8U1A1wglQ0lRLlRTRTo0NTQzLklRX1NUX0RFQlRfUkVQQUlELkZZMjAwOAEAAAACXA0AAwAAAAAAnBEIpE1A1widcAbfTUDXCDlDSVEuTllTRTpCU1guSVFfQ1VTVE9NX0JFVEEuLTEwNFcuMjAxOC8xMi8zMS4uXk4yMjUuSlBZLkgBAAAAu9gEAAIAAAARMC44MzQ3</t>
  </si>
  <si>
    <t>MDk5MTMwODQ1ODIAwCX4u01A1wjpQqbeTUDXCDRDSVEuTllTRTpNRFQuSVFfVE9UQUxfT1VUU1RBTkRJTkdfRklMSU5HX0RBVEUuRlkyMDA5AQAAAHR6AAACAAAACjExMTIuMzQ4MjUBBAAAAAUAAAABNQEAAAAKMTQ1OTM3ODk2MgIAAAAFMjQxNTMGAAAAATBXNYaaTUDXCDMJzd9NQNcIJENJUS5UU0U6Njg2OS5JUV9PVEhFUl9MSUFCX0xULkZZMjAxMQEAAABxeA0AAgAAAAQxOTA4AQgAAAAFAAAAATEBAAAACjE0NjE2ODAyMzUDAAAAAjc5AgAAAAQxMDYyBAAAAAEwBwAAAAk5LzIzLzIwMTkIAAAACTMvMzEvMjAxMQkAAAABMF64LqFNQNcIx50g301A1wgZQ0lRLlRTRTo3NzQ3LklRX0FSLkZZMjAwOQEAAABlspsAAgAAAAgyODU4LjI5NgEIAAAABQAAAAExAQAAAAoxNDA0OTkyMDQ3AwAAAAI3OQIAAAAEMTAyMQQAAAABMAcAAAAJOS8yMy8yMDE5CAAAAAk2LzMwLzIwMDkJAAAAATCmKSShTUDXCKf2I99NQNcIIUNJUS5UU0U6Njg2OS5JUV9DQVNIX0ZJTkFOLkZZMjAwOQEAAABxeA0AAgAAAAM3MjMBCAAAAAUAAAABMQEAAAAKMTM4MDUyNzg2OAMAAAACNzkCAAAABDIwMDQEAAAAATAHAAAACTkvMjMvMjAxOQgAAAAJMy8zMS8yMDA5CQAAAAEwb5EuoU1A1whhrijfTUDXCCJDSVEuVFNFOjQ1NDMuSVFfT1RIRVJfSU5UQU4uRlkyMDEwAQAAAAJcDQACAAAABDcxNDABCAAAAAUAAAABMQEAAAAKMTM4MjY2</t>
  </si>
  <si>
    <t>MTQ3NAMAAAACNzkCAAAABDEwNDAEAAAAATAHAAAACTkvMjMvMjAxOQgAAAAJMy8zMS8yMDEwCQAAAAEwBDgIpE1A1wjFQ+zeTUDXCChDSVEuTllTRTpCRFguSVFfRklYRURfQVNTRVRfVFVSTlMuRlkyMDA5AQAAAP6UAQACAAAACDIuNDQ2NzE1AQgAAAAFAAAAATEBAAAACjE0ODI5NzU1NzEDAAAAAzE2MAIAAAAENDA2NgQAAAABMAcAAAAJOS8yMy8yMDE5CAAAAAk5LzMwLzIwMDkJAAAAATA2y6CQTUDXCMdqw+BNQNcIJUNJUS5UU0U6NzczMy5JUV9DQVNIX1NUX0lOVkVTVC5GWTIwMTgBAAAAAWUKAAIAAAAGMTkxMjM5AQgAAAAFAAAAATEBAAAACjE4OTQ1Njc4OTYDAAAAAjc5AgAAAAQxMDAyBAAAAAEwBwAAAAk5LzIzLzIwMTkIAAAACTMvMzEvMjAxOAkAAAABMOeetKJNQNcISNtJ301A1wgfQ0lRLlRTRTo4MDg2LklRX0RBX1NVUFBMLkZZMjAxMAEAAABdXg0AAgAAAAMxODcBCAAAAAUAAAABMQEAAAAKMTM4MjM2NTI1NwMAAAACNzkCAAAAAjQxBAAAAAEwBwAAAAk5LzIzLzIwMTkIAAAACTMvMzEvMjAxMAkAAAABMHW4NJ5NQNcI1Jho301A1wgrQ0lRLk5ZU0U6QlNYLklRX05JX0FWQUlMX0VYQ0xfTUFSR0lOLkZZMjAxNAEAAAC72AQAAgAAAActMS42MjgzAQgAAAAFAAAAATEBAAAACjE4MjkxMzIzMzgDAAAAAzE2MAIAAAAENDE4MgQAAAABMAcAAAAJOS8yMy8yMDE5CAAAAAoxMi8zMS8yMDE0CQAA</t>
  </si>
  <si>
    <t>AAEwSX2gkE1A1wjt9cLgTUDXCCtDSVEuSkFTREFROjc3NDkuSVFfVE9UQUxfREVCVF9SRVBBSUQuRlkyMDE0AQAAANAYWAADAAAAAACI2ZefTUDXCAu1iN9NQNcII0NJUS5KQVNEQVE6Nzc0OS5JUV9SRF9FWFBfRk4uRlkyMDExAQAAANAYWAACAAAAAzIwMAEIAAAABQAAAAExAQAAAAoxNDY0MjY3NjQ3AwAAAAI3OQIAAAAEMzE2OAQAAAABMAcAAAAJOS8yMy8yMDE5CAAAAAkzLzMxLzIwMTEJAAAAATAAcW6fTUDXCG1Wh99NQNcIH0NJUS5UU0U6ODA4Ni5JUV9UT1RBTF9DTC5GWTIwMTQBAAAAXV4NAAIAAAAGMjUwNzE0AQgAAAAFAAAAATEBAAAACjE2ODY2MzgwMDUDAAAAAjc5AgAAAAQxMDA5BAAAAAEwBwAAAAk5LzIzLzIwMTkIAAAACTMvMzEvMjAxNAkAAAABMEQtNZ5NQNcIKMVY301A1wglQ0lRLk5ZU0U6QUJULklRX0dXX0lOVEFOX0FNT1JULkZZMjAxMQEAAAC7xgMAAgAAAAM4ODQBCAAAAAUAAAABMQEAAAAKMTY1OTM4NDUwNAMAAAADMTYwAgAAAAIzMQQAAAABMAcAAAAJOS8yMy8yMDE5CAAAAAoxMi8zMS8yMDExCQAAAAEw+5NBlE1A1wi1Jk/gTUDXCC1DSVEuVFNFOjgwODYuSVFfT1RIRVJfSU5WRVNUX0FDVF9TVVBQTC5GWTIwMTgBAAAAXV4NAAIAAAAEMTU4OQEIAAAABQAAAAExAQAAAAoxODk1MDAyMzA2AwAAAAI3OQIAAAAEMjA1MQQAAAABMAcAAAAJOS8yMy8yMDE5CAAAAAkzLzMxLzIw</t>
  </si>
  <si>
    <t>MTgJAAAAATBELTWeTUDXCA7nhN9NQNcIG0NJUS5OWVNFOkJEWC5JUV9BUElDLkZZMjAxMQEAAAD+lAEAAgAAAAcxNzkzLjE2AQgAAAAFAAAAATEBAAAACjE2NDc3NzE3MTEDAAAAAzE2MAIAAAAEMTA4NAQAAAABMAcAAAAJOS8yMy8yMDE5CAAAAAk5LzMwLzIwMTEJAAAAATDYl92VTUDXCDW8EuBNQNcIIkNJUS5UU0U6NzczMy5JUV9MRVZFUkVEX0ZDRi5GWTIwMTABAAAAAWUKAAIAAAAFNDg5MzEBCAAAAAUAAAABMQEAAAAKMTM4MjUwNTQ0NQMAAAACNzkCAAAABDQ0MjIEAAAAATAHAAAACTkvMjMvMjAxOQgAAAAJMy8zMS8yMDEwCQAAAAEw/cW7ok1A1whBnQTfTUDXCBtDSVEuVFNFOjQ1NDMuSVFfQVBJQy5GWTIwMTMBAAAAAlwNAAIAAAAFNTIxMDQBCAAAAAUAAAABMQEAAAAKMTkxMjY0MjY0NgMAAAACNzkCAAAABDEwODQEAAAAATAHAAAACTkvMjMvMjAxOQgAAAAJMy8zMS8yMDEzCQAAAAEwn4YIpE1A1wgja/reTUDXCCZDSVEuTllTRTpIQUUuSVFfT1RIRVJfTFRfQVNTRVRTLkZZMjAwOAEAAACVcQEAAgAAAAU1LjIzMwEIAAAABQAAAAExAQAAAAoxMzcwNzgyNjkxAwAAAAMxNjACAAAABDEwNjAEAAAAATAHAAAACTkvMjMvMjAxOQgAAAAJMy8yOS8yMDA4CQAAAAEwNXs1nk1A1whM+K/fTUDXCCZDSVEuTllTRTpNRFQuSVFfUEVSSU9ETEVOR1RIX0lTLkZZMjAxMgEAAAB0egAAAQAAAAIxMgBLg4aa</t>
  </si>
  <si>
    <t>TUDXCDhtvt9NQNcIHkNJUS5UU0U6NzczMy5JUV9JTkNfVEFYLkZZMjAxOAEAAAABZQoAAgAAAAUxOTU3MwEIAAAABQAAAAExAQAAAAoxODk0NTY3ODk2AwAAAAI3OQIAAAACNzUEAAAAATAHAAAACTkvMjMvMjAxOQgAAAAJMy8zMS8yMDE4CQAAAAEw83e0ok1A1wiediffTUDXCCpDSVEuTllTRTpCRFguSVFfSU5DX1RBWF9QQVlfQ1VSUkVOVC5GWTIwMTIBAAAA/pQBAAIAAAABNAEIAAAABQAAAAExAQAAAAoxNzA5Mjk0MzQyAwAAAAMxNjACAAAABDEwOTQEAAAAATAHAAAACTkvMjMvMjAxOQgAAAAJOS8zMC8yMDEyCQAAAAEwer7dlU1A1wh5hArgTUDXCCFDSVEuTllTRTpNRFQuSVFfVE9UQUxfREVCVC5GWTIwMTcBAAAAdHoAAAIAAAAFMzM0NTIBCAAAAAUAAAABMQEAAAAKMTk2OTA0MTcxNwMAAAADMTYwAgAAAAQ0MTczBAAAAAEwBwAAAAk5LzIzLzIwMTkIAAAACTQvMjgvMjAxNwkAAAABMOdMhZpNQNcI5IPg301A1wglQ0lRLk5ZU0U6QkRYLklRX09USEVSX0NMX1NVUFBMLkZZMjAwNwEAAAD+lAEAAgAAAAU4Ljk2OAEIAAAABQAAAAExAQAAAAoxMjY0NDcwMzEwAwAAAAMxNjACAAAABDEwNTcEAAAAATAHAAAACTkvMjMvMjAxOQgAAAAJOS8zMC8yMDA3CQAAAAEwgymQlk1A1wi6Gg3gTUDXCB1DSVEuTllTRTpCRFguSVFfQ09NTU9OLkZZMjAxNAEAAAD+lAEAAgAAAAMzMzMBCAAAAAUAAAABMQEAAAAK</t>
  </si>
  <si>
    <t>MTgyMDI0NDk5NQMAAAADMTYwAgAAAAQxMTAzBAAAAAEwBwAAAAk5LzIzLzIwMTkIAAAACTkvMzAvMjAxNAkAAAABMKTTqZVNQNcILGMP4E1A1wgiQ0lRLlRTRTo0NTQzLklRX0FTU0VUX1RVUk5TLkZZMjAxNwEAAAACXA0AAgAAAAgwLjUzNDcyNgEIAAAABQAAAAExAQAAAAoxODQ4NjczMjM3AwAAAAI3OQIAAAAENDE3NwQAAAABMAcAAAAJOS8yMy8yMDE5CAAAAAkzLzMxLzIwMTcJAAAAATBEAoWSTUDXCLGWkOBNQNcIIkNJUS5OWVNFOkJEWC5JUV9PVEhFUl9JTlRBTi5GWTIwMDkBAAAA/pQBAAIAAAAHNjAzLjg3MwEIAAAABQAAAAExAQAAAAoxNDgyOTc1NTcxAwAAAAMxNjACAAAABDEwNDAEAAAAATAHAAAACTkvMjMvMjAxOQgAAAAJOS8zMC8yMDA5CQAAAAEwm0ndlU1A1wjRzBrgTUDXCC5DSVEuTllTRTpNRFQuSVFfTUlOT1JJVFlfSU5URVJFU1RfVE9UQUwuRlkyMDEzAQAAAHR6AAADAAAAAAA/qoaaTUDXCDVRpd9NQNcIK0NJUS5UU0U6NDU0My5JUV9ERUZfVEFYX0xJQUJfQ1VSUkVOVC5GWTIwMDUBAAAAAlwNAAMAAAAAAEx2vY5NQNcIjGnstU1A1wgfQ0lRLk5ZU0U6SEFFLklRX0FSX1RVUk5TLkZZMjAxNQEAAACVcQEAAgAAAAg1Ljg2NTIzOAEIAAAABQAAAAExAQAAAAoxODQ0MjY4ODIwAwAAAAMxNjACAAAABDQwMDEEAAAAATAHAAAACTkvMjMvMjAxOQgAAAAJMy8yOC8yMDE1CQAAAAEwLsn/</t>
  </si>
  <si>
    <t>kE1A1wghl7PgTUDXCCNDSVEuTllTRTpCRFguSVFfSU5URVJFU1RfRVhQLkZZMjAwOAEAAAD+lAEAAgAAAActMzYuMzQzAQgAAAAFAAAAATEBAAAACjE0MTMzOTAwMDkDAAAAAzE2MAIAAAACODIEAAAAATAHAAAACTkvMjMvMjAxOQgAAAAJOS8zMC8yMDA4CQAAAAEwgymQlk1A1wgJvATgTUDXCCJDSVEuVFNFOjgwODYuSVFfREFfU1VQUExfQ0YuRlkyMDE0AQAAAF1eDQACAAAABTI1MTUxAQgAAAAFAAAAATEBAAAACjE2ODY2MzgwMDUDAAAAAjc5AgAAAAQyMTcxBAAAAAEwBwAAAAk5LzIzLzIwMTkIAAAACTMvMzEvMjAxNAkAAAABMHW4NJ5NQNcIUf2D301A1wglQ0lRLlRTRTo3NzMzLklRX09USEVSX0NBX1NVUFBMLkZZMjAxOAEAAAABZQoAAgAAAAUyMjI3NwEIAAAABQAAAAExAQAAAAoxODk0NTY3ODk2AwAAAAI3OQIAAAAEMTA1NQQAAAABMAcAAAAJOS8yMy8yMDE5CAAAAAkzLzMxLzIwMTgJAAAAATDnnrSiTUDXCKguQd9NQNcIIkNJUS5UU0U6Nzc0Ny5JUV9MRVZFUkVEX0ZDRi5GWTIwMDkBAAAAZbKbAAIAAAAKOTgxLjEyMzg3NQEIAAAABQAAAAExAQAAAAoxNDA0OTkyMDQ3AwAAAAI3OQIAAAAENDQyMgQAAAABMAcAAAAJOS8yMy8yMDE5CAAAAAk2LzMwLzIwMDkJAAAAATCKTyShTUDXCJREJN9NQNcIJ0NJUS5UU0U6ODA4Ni5JUV9DSEFOR0VfSU5WRU5UT1JZLkZZMjAxMwEAAABdXg0AAgAAAAUt</t>
  </si>
  <si>
    <t>MzE4MgEIAAAABQAAAAExAQAAAAoxNjI1NDU3NTc1AwAAAAI3OQIAAAAEMjA5OQQAAAABMAcAAAAJOS8yMy8yMDE5CAAAAAkzLzMxLzIwMTMJAAAAATBWBjWeTUDXCB6dWN9NQNcILkNJUS5OWVNFOkJTWC5JUV9PVEhFUl9GSU5BTkNFX0FDVF9TVVBQTC5GWTIwMTUBAAAAu9gEAAIAAAAELTIyMwEIAAAABQAAAAExAQAAAAoxODc1MTk0MjU5AwAAAAMxNjACAAAABDIwNTAEAAAAATAHAAAACTkvMjMvMjAxOQgAAAAKMTIvMzEvMjAxNQkAAAABMKS0j5ZNQNcIK9H1301A1wglQ0lRLlRTRTo4MDg2LklRX05FVF9SRU5UQUxfRVhQLkZZMjAxNwEAAABdXg0AAwAAAAAAVgY1nk1A1wgnmYTfTUDXCCVDSVEuTkFTREFRR1M6SVNSRy5JUV9SRF9FWFBfRk4uRlkyMDEwAQAAAB92AAACAAAAAzExNgEIAAAABQAAAAExAQAAAAoxNTg2MTk5Mzg4AwAAAAMxNjACAAAABDMxNjgEAAAAATAHAAAACTkvMjMvMjAxOQgAAAAKMTIvMzEvMjAxMAkAAAABMA45N5VNQNcIJ2k34E1A1wgmQ0lRLlRTRTo3NzMzLklRX0FTU0VUX1dSSVRFRE9XTi5GWTIwMDkBAAAAAWUKAAIAAAAFLTE4MTUBCAAAAAUAAAABMQEAAAAKMTM4MjUwNTY0MgMAAAACNzkCAAAAAjMyBAAAAAEwBwAAAAk5LzIzLzIwMTkIAAAACTMvMzEvMjAwOQkAAAABMNyfu6JNQNcI/U723k1A1wgfQ0lRLlRTRTo3NzQ3LklRX1RSRUFTVVJZLkZZMjAxNgEAAABlspsA</t>
  </si>
  <si>
    <t>AgAAAAUtMzAwNgEIAAAABQAAAAExAQAAAAoxODEyNjQwMzAyAwAAAAI3OQIAAAAEMTI0OAQAAAABMAcAAAAJOS8yMy8yMDE5CAAAAAk2LzMwLzIwMTYJAAAAATCzpI2fTUDXCDB3Ud9NQNcIHENJUS5UU0U6NDU0My5JUV9OSV9DRi5GWTIwMTEBAAAAAlwNAAIAAAAFNTE1NjABCAAAAAUAAAABMQEAAAAKMTQ2MjcxMjM2NwMAAAACNzkCAAAABDIxNTAEAAAAATAHAAAACTkvMjMvMjAxOQgAAAAJMy8zMS8yMDExCQAAAAEwgF4IpE1A1wiokezeTUDXCCVDSVEuTllTRTpCRFguSVFfUFJPVl9CQURfREVCVFMuRlkyMDEzAQAAAP6UAQADAAAAAABr5d2VTUDXCMclAuBNQNcIJUNJUS5UU0U6Njg2OS5JUV9HQUlOX0lOVkVTVF9DRi5GWTIwMDgBAAAAcXgNAAIAAAADMTUyAQgAAAAFAAAAATEBAAAACjEwNTQ1MzQ5NzIDAAAAAjc5AgAAAAQyMDkwBAAAAAEwBwAAAAk5LzIzLzIwMTkIAAAACTMvMzEvMjAwOAkAAAABMI1rLqFNQNcI4x05301A1wgZQ0lRLlRTRTo0NTQzLklRX0JFVEFfMllSLgEAAAACXA0AAgAAABEwLjc1OTI1ODU3NjQyNTUxMQDbpPu7TUDXCNuk+7tNQNcIKENJUS5UU0U6Nzc0Ny5JUV9UT1RBTF9ERUJUX0VCSVREQS5GWTIwMTgBAAAAZbKbAAIAAAAIMC4zNzIxNDgBCAAAAAUAAAABMQEAAAAKMTkxMjcyMDMwMQMAAAACNzkCAAAABDQxOTIEAAAAATAHAAAACTkvMjMvMjAxOQgAAAAJNi8zMC8y</t>
  </si>
  <si>
    <t>MDE4CQAAAAEwCU1/kU1A1wicw7HgTUDXCCxDSVEuTllTRTpCRFguSVFfREVCVF9FUVVJVl9PUEVSX0xFQVNFLkZZMjAxMwEAAAD+lAEAAgAAAAM1NjABCAAAAAUAAAABMQEAAAAKMTc2Njg0OTU0MgMAAAADMTYwAgAAAAUyMTY3MQQAAAABMAcAAAAJOS8yMy8yMDE5CAAAAAk5LzMwLzIwMTMJAAAAATBr5d2VTUDXCKYrHOBNQNcIHENJUS5OWVNFOkhBRS5JUV9DQVBFWC5GWTIwMTkBAAAAlXEBAAIAAAAILTExOC45NjEBCAAAAAUAAAABMQEAAAAKMTk2NDg0MzYxOAMAAAADMTYwAgAAAAQyMDIxBAAAAAEwBwAAAAk5LzIzLzIwMTkIAAAACTMvMzAvMjAxOQkAAAABMNtZCJtNQNcIzZm8301A1wgnQ0lRLk5BU0RBUUdTOklTUkcuSVFfRUJJVF9NQVJHSU4uRlkyMDE0AQAAAB92AAACAAAABzI5LjQyMjUBCAAAAAUAAAABMQEAAAAKMTgyNjUyMTM5NAMAAAADMTYwAgAAAAQ0MDUzBAAAAAEwBwAAAAk5LzIzLzIwMTkIAAAACjEyLzMxLzIwMTQJAAAAATCio16PTUDXCOqR0eBNQNcIK0NJUS5OWVNFOkFCVC5JUV9SRVRVUk5fQ09NTU9OX0VRVUlUWS5GWTIwMTABAAAAu8YDAAIAAAAHMjAuMTM0OAEIAAAABQAAAAExAQAAAAoxNTk2NzA3NTY0AwAAAAMxNjACAAAABTMzMzIwBAAAAAEwBwAAAAk5LzIzLzIwMTkIAAAACjEyLzMxLzIwMTAJAAAAATCGyl6PTUDXCEzE2+BNQNcIJ0NJUS5UU0U6NzczMy5JUV9DRk9f</t>
  </si>
  <si>
    <t>Q1VSUkVOVF9MSUFCLkZZMjAwOQEAAAABZQoAAgAAAAgwLjEyMTc1MwEIAAAABQAAAAExAQAAAAoxMzgyNTA1NjQyAwAAAAI3OQIAAAAENDE4NQQAAAABMAcAAAAJOS8yMy8yMDE5CAAAAAkzLzMxLzIwMDkJAAAAATDe7EeSTUDXCFxDmeBNQNcIHkNJUS5UU0U6NzczMy5JUV9aX1NDT1JFLkZZMjAxMgEAAAABZQoAAgAAAAgxLjY2NDA5OAEIAAAABQAAAAExAQAAAAoxNTU0OTUwODY3AwAAAAI3OQIAAAAGMTAwMTIzBAAAAAEwBwAAAAk5LzIzLzIwMTkIAAAACTMvMzEvMjAxMgkAAAABMJMTSJJNQNcIGNSd4E1A1wgkQ0lRLk5ZU0U6TURULklRX0NPTU1PTl9JU1NVRUQuRlkyMDEzAQAAAHR6AAACAAAAAzI2NwEIAAAABQAAAAExAQAAAAoxNzQzNjY4NDU1AwAAAAMxNjACAAAABDIxNjkEAAAAATAHAAAACTkvMjMvMjAxOQgAAAAJNC8yNi8yMDEzCQAAAAEwP6qGmk1A1wh7NLbfTUDXCCZDSVEuSkFTREFROjc3NDkuSVFfVE9UQUxfQVNTRVRTLkZZMjAxOAEAAADQGFgAAgAAAAU0NDI4MAEIAAAABQAAAAExAQAAAAoxODk1NTA0NTA5AwAAAAI3OQIAAAAEMTAwNwQAAAABMAcAAAAJOS8yMy8yMDE5CAAAAAkzLzMxLzIwMTgJAAAAATBxTpifTUDXCLfsid9NQNcIJkNJUS5UU0U6Nzc0Ny5JUV9GSUxJTkdfQ1VSUkVOQ1kuRlkyMDEyAQAAAGWymwADAAAAA0pQWQBxnSShTUDXCB/VE99NQNcILkNJUS5UU0U6Nzcz</t>
  </si>
  <si>
    <t>My5JUV9NSU5PUklUWV9JTlRFUkVTVF9UT1RBTC5GWTIwMTkBAAAAAWUKAAIAAAAEMTE5NAEIAAAABQAAAAExAQAAAAoxOTY5ODYwMjUzAwAAAAI3OQIAAAAEMTMxMgQAAAABMAcAAAAJOS8yMy8yMDE5CAAAAAkzLzMxLzIwMTkJAAAAATDdxbSiTUDXCD5xMN9NQNcIIUNJUS5OWVNFOkJEWC5JUV9PVEhFUl9PUEVSLkZZMjAxNwEAAAD+lAEAAgAAAAItMQEIAAAABQAAAAExAQAAAAoxOTI1MDM1NjUxAwAAAAMxNjACAAAAAzI2MAQAAAABMAcAAAAJOS8yMy8yMDE5CAAAAAk5LzMwLzIwMTcJAAAAATBRIqqVTUDXCDmxHeBNQNcIJUNJUS5OWVNFOkJEWC5JUV9SRVRVUk5fQ0FQSVRBTC5GWTIwMDcBAAAA/pQBAAIAAAAHMTUuMjAxMwEIAAAABQAAAAExAQAAAAoxMjY0NDcwMzEwAwAAAAMxNjACAAAABDQzNjMEAAAAATAHAAAACTkvMjMvMjAxOQgAAAAJOS8zMC8yMDA3CQAAAAEwUKSgkE1A1wjrJ7/gTUDXCCdDSVEuTkFTREFRR1M6SVNSRy5JUV9RVUlDS19SQVRJTy5GWTIwMTQBAAAAH3YAAAIAAAAIMy4wOTkzNjEBCAAAAAUAAAABMQEAAAAKMTgyNjUyMTM5NAMAAAADMTYwAgAAAAQ0MTIxBAAAAAEwBwAAAAk5LzIzLzIwMTkIAAAACjEyLzMxLzIwMTQJAAAAATCio16PTUDXCFKtq+BNQNcIH0NJUS5OWVNFOkJEWC5JUV9UT1RBTF9DTC5GWTIwMTQBAAAA/pQBAAIAAAAEMjIzNQEIAAAABQAAAAExAQAAAAox</t>
  </si>
  <si>
    <t>ODIwMjQ0OTk1AwAAAAMxNjACAAAABDEwMDkEAAAAATAHAAAACTkvMjMvMjAxOQgAAAAJOS8zMC8yMDE0CQAAAAEwpNOplU1A1wiAoBzgTUDXCCVDSVEuTllTRTpIQUUuSVFfR1dfSU5UQU5fQU1PUlQuRlkyMDE1AQAAAJVxAQADAAAAAAAOvgebTUDXCPupod9NQNcIIkNJUS5KQVNEQVE6Nzc0OS5JUV9ORVRfREVCVC5GWTIwMTQBAAAA0BhYAAIAAAAGLTIxNzQ1AQgAAAAFAAAAATEBAAAACjE2ODczNDMwMDIDAAAAAjc5AgAAAAQ0MzY0BAAAAAEwBwAAAAk5LzIzLzIwMTkIAAAACTMvMzEvMjAxNAkAAAABMIjZl59NQNcIBY2I301A1wgxQ0lRLk5ZU0U6QkRYLklRX0NIQU5HRV9ORVRfV09SS0lOR19DQVBJVEFMLkZZMjAxMQEAAAD+lAEAAgAAAAcyOTYuMzM1AQgAAAAFAAAAATEBAAAACjE2NDc3NzE3MTEDAAAAAzE2MAIAAAAENDQyMQQAAAABMAcAAAAJOS8yMy8yMDE5CAAAAAk5LzMwLzIwMTEJAAAAATB6vt2VTUDXCAEg/d9NQNcIKENJUS5OWVNFOk1EVC5JUV9QUk9WX0JBRF9ERUJUU19DRi5GWTIwMTQBAAAAdHoAAAIAAAACNDMBCAAAAAUAAAABMQEAAAAKMTgxNDcyMzc3NAMAAAADMTYwAgAAAAQyMTExBAAAAAEwBwAAAAk5LzIzLzIwMTkIAAAACTQvMjUvMjAxNAkAAAABMD+qhppNQNcIOgnG301A1wgjQ0lRLlRTRTo3NzQ3LklRX1RPVEFMX1JFQ0VJVi5GWTIwMTMBAAAAZbKbAAIAAAAENDM1OQEI</t>
  </si>
  <si>
    <t>AAAABQAAAAExAQAAAAoxNjQxNzEzNTAxAwAAAAI3OQIAAAAEMTAwMQQAAAABMAcAAAAJOS8yMy8yMDE5CAAAAAk2LzMwLzIwMTMJAAAAATBxnSShTUDXCJJmUN9NQNcIJUNJUS5UU0U6NzczMy5JUV9EQVlTX1NBTEVTX09VVC5GWTIwMTgBAAAAAWUKAAIAAAAINzUuMzg1NjQBCAAAAAUAAAABMQEAAAAKMTg5NDU2Nzg5NgMAAAACNzkCAAAABDQwNDIEAAAAATAHAAAACTkvMjMvMjAxOQgAAAAJMy8zMS8yMDE4CQAAAAEwgzpIkk1A1whWTo7gTUDXCChDSVEuVFNFOjY4NjkuSVFfUFJPVl9CQURfREVCVFNfQ0YuRlkyMDE0AQAAAHF4DQADAAAAAABcOCuhTUDXCP17EN9NQNcIGUNJUS5OWVNFOkJTWC5JUV9ETy5GWTIwMDgBAAAAu9gEAAMAAAAAAAksBZdNQNcImSXm301A1wgoQ0lRLkpBU0RBUTo3NzQ5LklRX0RJTFVUX0VQU19JTkNMLkZZMjAxMAEAAADQGFgAAgAAAAoxODguMTE5Njc5AQgAAAAFAAAAATEBAAAACjEzODcxMDE0MDADAAAAAjc5AgAAAAE4BAAAAAEwBwAAAAk5LzIzLzIwMTkIAAAACTMvMzEvMjAxMAkAAAABMDBJbp9NQNcInSlt301A1wgqQ0lRLkpBU0RBUTo3NzQ5LklRX1RPVEFMX09USEVSX09QRVIuRlkyMDE3AQAAANAYWAACAAAABDM2MzMBCAAAAAUAAAABMQEAAAAKMTg0OTEzMDkzOQMAAAACNzkCAAAAAzM4MAQAAAABMAcAAAAJOS8yMy8yMDE5CAAAAAkzLzMxLzIwMTcJAAAAATB3</t>
  </si>
  <si>
    <t>J5ifTUDXCL8YXt9NQNcIJkNJUS5KQVNEQVE6Nzc0OS5JUV9UT1RBTF9SRUNFSVYuRlkyMDA5AQAAANAYWAACAAAACDMwNTUuNTA1AQgAAAAFAAAAATEBAAAACjEzODcxMDE1OTIDAAAAAjc5AgAAAAQxMDAxBAAAAAEwBwAAAAk5LzIzLzIwMTkIAAAACTMvMzEvMjAwOQkAAAABMBcjbp9NQNcIvSNT301A1wgkQ0lRLlRTRTo3NzQ3LklRX09USEVSX0xJQUJfTFQuRlkyMDEwAQAAAGWymwACAAAABjEzLjQ3MQEIAAAABQAAAAExAQAAAAoxNDA0OTkzNjE4AwAAAAI3OQIAAAAEMTA2MgQAAAABMAcAAAAJOS8yMy8yMDE5CAAAAAk2LzMwLzIwMTAJAAAAATCKTyShTUDXCBD3Rt9NQNcII0NJUS5UU0U6NDU0My5JUV9UT1RBTF9FUVVJVFkuRlkyMDA5AQAAAAJcDQACAAAABjI3ODE2NgEIAAAABQAAAAExAQAAAAoxMzgyNjYxMDcwAwAAAAI3OQIAAAAEMTI3NQQAAAABMAcAAAAJOS8yMy8yMDE5CAAAAAkzLzMxLzIwMDkJAAAAATCcEQikTUDXCPPO695NQNcIIUNJUS5OWVNFOkFCVC5JUV9ORVRfQ0hBTkdFLkZZMjAwOAEAAAC7xgMAAgAAAAgxNjU1LjYzOAEIAAAABQAAAAExAQAAAAoxNDMwMzcwOTIwAwAAAAMxNjACAAAABDIwOTMEAAAAATAHAAAACTkvMjMvMjAxOQgAAAAKMTIvMzEvMjAwOAkAAAABMAofQZRNQNcIxDFL4E1A1wgnQ0lRLk5ZU0U6TURULklRX0RBWVNfUEFZQUJMRV9PVVQuRlkyMDEyAQAAAHR6</t>
  </si>
  <si>
    <t>AAACAAAACTQ3LjQwMDQ0NAEIAAAABQAAAAExAQAAAAoxNzIzNDQ4OTA3AwAAAAMxNjACAAAABDQxODMEAAAAATAHAAAACTkvMjMvMjAxOQgAAAAJNC8yNy8yMDEyCQAAAAEwYBYAkU1A1whWMnzgTUDXCCNDSVEuVFNFOjc3NDcuSVFfQkVUQV81WVIuMjAxNS8wNi8zMAEAAABlspsAAgAAABEwLjM3MjQ2MDc5NDAxNDI0NgDAJfi7TUDXCKksp95NQNcIIUNJUS5UU0U6NzczMy5JUV9FQklUREFfSU5ULkZZMjAxMQEAAAABZQoAAgAAAAg2LjY1NTM2NwEIAAAABQAAAAExAQAAAAoxNDYyNzEyNDc4AwAAAAI3OQIAAAAENDE5MAQAAAABMAcAAAAJOS8yMy8yMDE5CAAAAAkzLzMxLzIwMTEJAAAAATCTE0iSTUDXCDSsneBNQNcIIUNJUS5OWVNFOkhBRS5JUV9UT1RBTF9ERUJULkZZMjAxNAEAAACVcQEAAgAAAAc0MzcuNjg3AQgAAAAFAAAAATEBAAAACjE3OTUxNjUyNjYDAAAAAzE2MAIAAAAENDE3MwQAAAABMAcAAAAJOS8yMy8yMDE5CAAAAAkzLzI5LzIwMTQJAAAAATAXrRueTUDXCGjGwd9NQNcILkNJUS5OQVNEQVFHUzpJU1JHLklRX0RFQlRfRVFVSVZfTkVUX1BCTy5GWTIwMTQBAAAAH3YAAAMAAAAAAOued5RNQNcIXmMk4E1A1wgeQ0lRLkpBU0RBUTo3NzQ5LklRX0NPR1MuRlkyMDEwAQAAANAYWAACAAAACDcwMDUuMDM2AQgAAAAFAAAAATEBAAAACjEzODcxMDE0MDADAAAAAjc5AgAAAAIzNAQAAAABMAcA</t>
  </si>
  <si>
    <t>AAAJOS8yMy8yMDE5CAAAAAkzLzMxLzIwMTAJAAAAATAwSW6fTUDXCJ0pbd9NQNcIHkNJUS5UU0U6ODA4Ni5JUV9QRU5TSU9OLkZZMjAxNQEAAABdXg0AAgAAAAQ0MzY1AQgAAAAFAAAAATEBAAAACjE3NDU5MTY3MDcDAAAAAjc5AgAAAAQxMjEzBAAAAAEwBwAAAAk5LzIzLzIwMTkIAAAACTMvMzEvMjAxNQkAAAABMFzfNJ5NQNcIocuV301A1wgaQ0lRLlRTRTo0NTQzLklRX1NHQS5GWTIwMDkBAAAAAlwNAAIAAAAFODM2NjYBCAAAAAUAAAABMQEAAAAKMTM4MjY2MTA3MAMAAAACNzkCAAAAAjIzBAAAAAEwBwAAAAk5LzIzLzIwMTkIAAAACTMvMzEvMjAwOQkAAAABMB53YI9NQNcIBnDxtU1A1wgqQ0lRLlRTRTo3NzQ3LklRX0NVUlJFTlRfUE9SVF9MRUFTRVMuRlkyMDEyAQAAAGWymwADAAAAAAB7diShTUDXCJsSNt9NQNcIK0NJUS5KQVNEQVE6Nzc0OS5JUV9UT1RBTF9ERUJUX1JFUEFJRC5GWTIwMTIBAAAA0BhYAAMAAAAAALC+bp9NQNcIQ/KH301A1wgiQ0lRLkpBU0RBUTo3NzQ5LklRX0VCSVRfSU5ULkZZMjAxMAEAAADQGFgAAgAAAAozMjguNDU1NTgyAQgAAAAFAAAAATEBAAAACjEzODcxMDE0MDADAAAAAjc5AgAAAAQ0MTg5BAAAAAEwBwAAAAk5LzIzLzIwMTkIAAAACTMvMzEvMjAxMAkAAAABMPpzf5FNQNcIPd+g4E1A1wgjQ0lRLlRTRTo0NTQzLklRX0RJTFVUX1dFSUdIVC5GWTIwMTQBAAAAAlwN</t>
  </si>
  <si>
    <t>AAIAAAAKNzU5LjU0NTU1NQCs1ryiTUDXCCFrAd9NQNcIHkNJUS5UU0U6Njg2OS5JUV9SQVdfSU5WLkZZMjAwOQEAAABxeA0AAgAAAAQzNzU3AQgAAAAFAAAAATEBAAAACjEzODA1Mjc4NjgDAAAAAjc5AgAAAAQzMTcxBAAAAAEwBwAAAAk5LzIzLzIwMTkIAAAACTMvMzEvMjAwOQkAAAABMG+RLqFNQNcIyNof301A1wgnQ0lRLlRTRTo4MDg2LklRX01BUktFVENBUC4yMDA2LzMvMzEuSlBZAQAAAF1eDQACAAAACzExNTAyMy45MjUzAQYAAAAFAAAAATEBAAAACTIzNjA3NTU1MwMAAAACNzkCAAAABjEwMDA1NAQAAAABMAcAAAAJMy8zMS8yMDA20NJ+uk1A1wg5m4fxTUDXCCVDSVEuTllTRTpIQUUuSVFfU1RfREVCVF9JU1NVRUQuRlkyMDE0AQAAAJVxAQADAAAAAAADlwebTUDXCPupod9NQNcILkNJUS5UU0U6NzczMy5JUV9UT1RBTF9MSUFCX1RPVEFMX0FTU0VUUy5GWTIwMTcBAAAAAWUKAAIAAAAHNTYuNTIzNAEIAAAABQAAAAExAQAAAAoxODQ4NjczNTUyAwAAAAI3OQIAAAAENDE4OAQAAAABMAcAAAAJOS8yMy8yMDE5CAAAAAkzLzMxLzIwMTcJAAAAATCDOkiSTUDXCEV0leBNQNcIH0NJUS5OWVNFOkJEWC5JUV9FQklUX0lOVC5GWTIwMTcBAAAA/pQBAAIAAAAINC4zMDcxMDEBCAAAAAUAAAABMQEAAAAKMTkyNTAzNTY1MQMAAAADMTYwAgAAAAQ0MTg5BAAAAAEwBwAAAAk5LzIzLzIwMTkIAAAACTkvMzAv</t>
  </si>
  <si>
    <t>MjAxNwkAAAABMHkZoZBNQNcIg0nd4E1A1wgfQ0lRLk5ZU0U6SEFFLklRX05FVF9ERUJULkZZMjAxMAEAAACVcQEAAgAAAAgtMTIxLjA0MgEIAAAABQAAAAExAQAAAAoxNTQ3ODk4NDUyAwAAAAMxNjACAAAABDQzNjQEAAAAATAHAAAACTkvMjMvMjAxOQgAAAAINC8zLzIwMTAJAAAAATBN6hqeTUDXCF7RqN9NQNcIKkNJUS5OQVNEQVFHUzpJU1JHLklRX05FVF9SRU5UQUxfRVhQLkZZMjAwOQEAAAAfdgAAAwAAAAAADjk3lU1A1wjgjyLgTUDXCC9DSVEuTllTRTpCU1guSVFfT1RIRVJfTk9OX09QRVJfRVhQX1NVUFBMLkZZMjAxNQEAAAC72AQAAgAAAAMtMTQBCAAAAAUAAAABMQEAAAAKMTg3NTE5NDI1OQMAAAADMTYwAgAAAAI4NQQAAAABMAcAAAAJOS8yMy8yMDE5CAAAAAoxMi8zMS8yMDE1CQAAAAEws42Plk1A1wgE7vnfTUDXCBxDSVEuVFNFOjQ1NDMuSVFfREFfQ0YuRlkyMDA4AQAAAAJcDQACAAAABTE3ODEyAQgAAAAFAAAAATEBAAAACjEwNjExOTk2MTEDAAAAAjc5AgAAAAQyMTYwBAAAAAEwBwAAAAk5LzIzLzIwMTkIAAAACTMvMzEvMjAwOAkAAAABMJwRCKRNQNcIwfXk3k1A1wgoQ0lRLlRTRTo3NzMzLklRX1RPVEFMX0RFQlRfUkVQQUlELkZZMjAwOQEAAAABZQoAAgAAAActMjg3MDIyAQgAAAAFAAAAATEBAAAACjEzODI1MDU2NDIDAAAAAjc5AgAAAAQyMTY2BAAAAAEwBwAAAAk5LzIzLzIwMTkI</t>
  </si>
  <si>
    <t>AAAACTMvMzEvMjAwOQkAAAABMP3Fu6JNQNcIol7i3k1A1wgtQ0lRLk5BU0RBUUdTOklTUkcuSVFfTUlOT1JJVFlfSU5URVJFU1QuRlkyMDEzAQAAAB92AAADAAAAAADVrTeVTUDXCDNNLOBNQNcIJkNJUS5OQVNEQVFHUzpJU1JHLklRX0NBU0hfRklOQU4uRlkyMDEwAQAAAB92AAACAAAAAzcuNwEIAAAABQAAAAExAQAAAAoxNTg2MTk5Mzg4AwAAAAMxNjACAAAABDIwMDQEAAAAATAHAAAACTkvMjMvMjAxOQgAAAAKMTIvMzEvMjAxMAkAAAABMPRfN5VNQNcIS6Yv4E1A1wghQ0lRLk5ZU0U6TURULklRX1RPVEFMX0xJQUIuRlkyMDA4AQAAAHR6AAACAAAABTEwNjYyAQgAAAAFAAAAATEBAAAACjEzODEzMDY5NDgDAAAAAzE2MAIAAAAEMTI3NgQAAAABMAcAAAAJOS8yMy8yMDE5CAAAAAk0LzI1LzIwMDgJAAAAATDQgAibTUDXCFBRrN9NQNcIJUNJUS5OQVNEQVFHUzpJU1JHLklRX1NHQV9TVVBQTC5GWTIwMTUBAAAAH3YAAAIAAAAFNjI3LjMBCAAAAAUAAAABMQEAAAAKMTg3MjkzMDk2OAMAAAADMTYwAgAAAAMxMDIEAAAAATAHAAAACTkvMjMvMjAxOQgAAAAKMTIvMzEvMjAxNQkAAAABMOued5RNQNcIquM84E1A1wgfQ0lRLk5ZU0U6TURULklRX0VCSVRfSU5ULkZZMjAxNwEAAAB0egAAAgAAAAg1LjU4NTAwOQEIAAAABQAAAAExAQAAAAoxOTY5MDQxNzE3AwAAAAMxNjACAAAABDQxODkEAAAAATAHAAAACTkv</t>
  </si>
  <si>
    <t>MjMvMjAxOQgAAAAJNC8yOC8yMDE3CQAAAAEwUD0AkU1A1whw1M7gTUDXCCRDSVEuVFNFOjc3MzMuSVFfRUJJVERBX01BUkdJTi5GWTIwMTUBAAAAAWUKAAIAAAAHMTguNjE2MQEIAAAABQAAAAExAQAAAAoxNzQ1OTE2NDczAwAAAAI3OQIAAAAENDA0NwQAAAABMAcAAAAJOS8yMy8yMDE5CAAAAAkzLzMxLzIwMTUJAAAAATCDOkiSTUDXCDa4meBNQNcIJENJUS5UU0U6Nzc0Ny5JUV9DT01NT05fRElWX0NGLkZZMjAxMQEAAABlspsAAwAAAAAAe3YkoU1A1wjIxDXfTUDXCChDSVEuSkFTREFROjc3NDkuSVFfQ0FQSVRBTF9MRUFTRVMuRlkyMDA5AQAAANAYWAADAAAAAAAXI26fTUDXCL0jU99NQNcIH0NJUS5OWVNFOkJTWC5JUV9UUkVBU1VSWS5GWTIwMTUBAAAAu9gEAAIAAAAFLTE3MTcBCAAAAAUAAAABMQEAAAAKMTg3NTE5NDI1OQMAAAADMTYwAgAAAAQxMjQ4BAAAAAEwBwAAAAk5LzIzLzIwMTkIAAAACjEyLzMxLzIwMTUJAAAAATCzjY+WTUDXCFto8d9NQNcIJ0NJUS5UU0U6ODA4Ni5JUV9DSEFOR0VfSU5WRU5UT1JZLkZZMjAxNQEAAABdXg0AAgAAAAUtODEyMAEIAAAABQAAAAExAQAAAAoxNzQ1OTE2NzA3AwAAAAI3OQIAAAAEMjA5OQQAAAABMAcAAAAJOS8yMy8yMDE5CAAAAAkzLzMxLzIwMTUJAAAAATBc3zSeTUDXCFQft99NQNcII0NJUS5UU0U6NDU0My5JUV9GSU5JU0hFRF9JTlYuRlkyMDExAQAA</t>
  </si>
  <si>
    <t>AAJcDQACAAAABTM2MTUyAQgAAAAFAAAAATEBAAAACjE0NjI3MTIzNjcDAAAAAjc5AgAAAAQzMDc1BAAAAAEwBwAAAAk5LzIzLzIwMTkIAAAACTMvMzEvMjAxMQkAAAABMIBeCKRNQNcIVoEA301A1wgdQ0lRLlRTRTo4MDg2LklRX0NPTU1PTi5GWTIwMTEBAAAAXV4NAAIAAAAFMjg2NjMBCAAAAAUAAAABMQEAAAAKMTQ2MjcxMjQ4NQMAAAACNzkCAAAABDExMDMEAAAAATAHAAAACTkvMjMvMjAxOQgAAAAJMy8zMS8yMDExCQAAAAEwXN80nk1A1wgeYWDfTUDXCBtDSVEuTllTRTpCU1guSVFfTEFORC5GWTIwMTABAAAAu9gEAAIAAAADMTE5AQgAAAAFAAAAATEBAAAACjE1ODg5MDE0OTkDAAAAAzE2MAIAAAAEMzA5OAQAAAABMAcAAAAJOS8yMy8yMDE5CAAAAAoxMi8zMS8yMDEwCQAAAAEw9XkFl01A1wgpD+ffTUDXCC5DSVEuTllTRTpIQUUuSVFfVE9UQUxfTElBQl9UT1RBTF9BU1NFVFMuRlkyMDE2AQAAAJVxAQACAAAABzQ1LjI5OTgBCAAAAAUAAAABMQEAAAAKMTg5MDYyMzY1MAMAAAADMTYwAgAAAAQ0MTg4BAAAAAEwBwAAAAk5LzIzLzIwMTkIAAAACDQvMi8yMDE2CQAAAAEwLsn/kE1A1wjBALjgTUDXCChDSVEuTkFTREFRR1M6SVNSRy5JUV9JTlRFUkVTVF9FWFAuRlkyMDEwAQAAAB92AAADAAAAAAAOOTeVTUDXCB03O+BNQNcIIkNJUS5KQVNEQVE6Nzc0OS5JUV9UT1RBTF9DTC5GWTIwMTYBAAAA0BhY</t>
  </si>
  <si>
    <t>AAIAAAAEMzUzNgEIAAAABQAAAAExAQAAAAoxNzk5MjQzNTA3AwAAAAI3OQIAAAAEMTAwOQQAAAABMAcAAAAJOS8yMy8yMDE5CAAAAAkzLzMxLzIwMTYJAAAAATCHAJifTUDXCDRrVd9NQNcIOkNJUS5UU0U6NzczMy5JUV9DVVNUT01fQkVUQS4tMTA0Vy4yMDA4LzAzLzMxLi5eVE9QSVguSlBZLkgBAAAAAWUKAAIAAAAQMS4xMzkwMjg1OTUzMjk3NgAvmFS8TUDXCNG9zt5NQNcIH0NJUS5OWVNFOkFCVC5JUV9UT1RBTF9DQS5GWTIwMDcBAAAAu8YDAAIAAAAJMTQwNDIuNzMzAQgAAAAFAAAAATEBAAAACjEzMjcwMTQyMzADAAAAAzE2MAIAAAAEMTAwOAQAAAABMAcAAAAJOS8yMy8yMDE5CAAAAAoxMi8zMS8yMDA3CQAAAAEwvjp4lE1A1wjfx0bgTUDXCBtDSVEuTllTRTpCRFguSVFfQ09HUy5GWTIwMTUBAAAA/pQBAAIAAAAENTI5NAEIAAAABQAAAAExAQAAAAoxODY3Mjk4MDA0AwAAAAMxNjACAAAAAjM0BAAAAAEwBwAAAAk5LzIzLzIwMTkIAAAACTkvMzAvMjAxNQkAAAABME37qZVNQNcIroQY4E1A1wgnQ0lRLk5ZU0U6SEFFLklRX0VCSVREQV9DQVBFWF9JTlQuRlkyMDA4AQAAAJVxAQACAAAACjEyNy45MzEwMzQBCAAAAAUAAAABMQEAAAAKMTM3MDc4MjY5MQMAAAADMTYwAgAAAAQ0MTkxBAAAAAEwBwAAAAk5LzIzLzIwMTkIAAAACTMvMjkvMjAwOAkAAAABMEB7/5BNQNcIE0/N4E1A1wg6Q0lRLlRTRTo4</t>
  </si>
  <si>
    <t>MDg2LklRX0NVU1RPTV9CRVRBLi0xMDRXLjIwMTAvMDMvMzEuLl5UT1BJWC5KUFkuSAEAAABdXg0AAgAAABEwLjcwMzA3OTI2MTM4NzkyOADcsPe7TUDXCEecsN5NQNcIHENJUS5OWVNFOkJEWC5JUV9FQklUQS5GWTIwMTQBAAAA/pQBAAIAAAAEMTcxNgEIAAAABQAAAAExAQAAAAoxODIwMjQ0OTk1AwAAAAMxNjACAAAABjEwMDY4OQQAAAABMAcAAAAJOS8yMy8yMDE5CAAAAAk5LzMwLzIwMTQJAAAAATCk06mVTUDXCCxjD+BNQNcIJkNJUS5OWVNFOk1EVC5JUV9DQVNIX0FDUVVJUkVfQ0YuRlkyMDExAQAAAHR6AAACAAAABS0xMzMyAQgAAAAFAAAAATEBAAAACjE2MjM4NDE0MjYDAAAAAzE2MAIAAAAEMjA1NwQAAAABMAcAAAAJOS8yMy8yMDE5CAAAAAk0LzI5LzIwMTEJAAAAATBJXIaaTUDXCPSIrd9NQNcIIENJUS5UU0U6ODA4Ni5JUV9GVUxMX1RJTUUuRlkyMDEwAQAAAF1eDQACAAAABDk5MzkAdbg0nk1A1wjQv2jfTUDXCCRDSVEuVFNFOjgwODYuSVFfT1RIRVJfTElBQl9MVC5GWTIwMTQBAAAAXV4NAAIAAAAEMjE2OAEIAAAABQAAAAExAQAAAAoxNjg2NjM4MDA1AwAAAAI3OQIAAAAEMTA2MgQAAAABMAcAAAAJOS8yMy8yMDE5CAAAAAkzLzMxLzIwMTQJAAAAATBELTWeTUDXCLd9ld9NQNcIIENJUS5OWVNFOkFCVC5JUV9GVUxMX1RJTUUuRlkyMDE2AQAAALvGAwACAAAABTc1MDAwAAjGzZNNQNcIafpl</t>
  </si>
  <si>
    <t>4E1A1wgqQ0lRLk5BU0RBUUdTOklTUkcuSVFfRElMVVRfRVBTX0VYQ0wuRlkyMDExAQAAAB92AAACAAAABjQuMTA2NwEIAAAABQAAAAExAQAAAAoxNjU2MzI3NDQ5AwAAAAMxNjACAAAAAzE0MgQAAAABMAcAAAAJOS8yMy8yMDE5CAAAAAoxMi8zMS8yMDExCQAAAAEw9F83lU1A1wib+R/gTUDXCClDSVEuTkFTREFRR1M6SVNSRy5JUV9JTVBBSVJNRU5UX0dXLkZZMjAxNgEAAAAfdgAAAwAAAAAA4sV3lE1A1wiLWD3gTUDXCCdDSVEuVFNFOjY4NjkuSVFfQ0ZPX0NVUlJFTlRfTElBQi5GWTIwMTgBAAAAcXgNAAIAAAAIMC43Mzc4OTQBCAAAAAUAAAABMQEAAAAKMTg5NDMxNTQyNgMAAAACNzkCAAAABDQxODUEAAAAATAHAAAACTkvMjMvMjAxOQgAAAAJMy8zMS8yMDE4CQAAAAEw49BKkk1A1whq6qPgTUDXCChDSVEuTllTRTpIQUUuSVFfR1dfSU5UQU5fQU1PUlRfQ0YuRlkyMDA4AQAAAJVxAQACAAAAAzQuMQEIAAAABQAAAAExAQAAAAoxMzcwNzgyNjkxAwAAAAMxNjACAAAABDIxODIEAAAAATAHAAAACTkvMjMvMjAxOQgAAAAJMy8yOS8yMDA4CQAAAAEwNXs1nk1A1wjVE5jfTUDXCCBDSVEuTllTRTpCU1guSVFfVE9UQUxfUkVWLkZZMjAwMwEAAAC72AQAAgAAAAQzNDc2AQgAAAAFAAAAATEBAAAACTIxMzE2OTYyMwMAAAADMTYwAgAAAAIyOAQAAAABMAcAAAAJOS8yMy8yMDE5CAAAAAoxMi8zMS8yMDAzCQAA</t>
  </si>
  <si>
    <t>AAEwuO4ijU1A1wh2t+y1TUDXCCZDSVEuTllTRTpIQUUuSVFfQ1VTVE9NX0JFVEEuMjAwOC8wMy8yOQEAAACVcQEAAgAAABAwLjUzNTk5MjY1MTA1OTk2AMAl+LtNQNcIaJak3k1A1wgkQ0lRLlRTRTo3NzMzLklRX01BUktFVENBUC4yMDE5LzAzLzMxAQAAAAFlCgACAAAADjE2NDE1NDYuOTY1NzQ0AQYAAAAFAAAAATEBAAAACjE5NDQwNjM1MDcDAAAAAjc5AgAAAAYxMDAwNTQEAAAAATAHAAAACTMvMzEvMjAxOYwXesdNQNcIlT7v4E1A1wghQ0lRLk5ZU0U6QlNYLklRX1RPVEFMX0xJQUIuRlkyMDE0AQAAALvYBAACAAAABTEwNTY3AQgAAAAFAAAAATEBAAAACjE4MjkxMzIzMzgDAAAAAzE2MAIAAAAEMTI3NgQAAAABMAcAAAAJOS8yMy8yMDE5CAAAAAoxMi8zMS8yMDE0CQAAAAEwbmePlk1A1wgRx/nfTUDXCCNDSVEuVFNFOjc3NDcuSVFfSU5URVJFU1RfRVhQLkZZMjAwNQEAAABlspsAAgAAAAYtNTYuNzMBCAAAAAUAAAABMQEAAAAJNDg2MDI0NTg5AwAAAAI3OQIAAAACODIEAAAAATAHAAAACTkvMjMvMjAxOQgAAAAJNi8zMC8yMDA1CQAAAAEwnxhWjU1A1wjw5PG1TUDXCCVDSVEuVFNFOjY4NjkuSVFfRElMVVRfRVBTX0VYQ0wuRlkyMDExAQAAAHF4DQACAAAABTU1LjQ4AQgAAAAFAAAAATEBAAAACjE0NjE2ODAyMzUDAAAAAjc5AgAAAAMxNDIEAAAAATAHAAAACTkvMjMvMjAxOQgAAAAJMy8zMS8yMDEx</t>
  </si>
  <si>
    <t>CQAAAAEwXrguoU1A1wgNIynfTUDXCClDSVEuTllTRTpCU1guSVFfQVNTRVRfV1JJVEVET1dOX0NGLkZZMjAxOAEAAAC72AQAAgAAAAIzNQEIAAAABQAAAAExAQAAAAoxOTQ2MDA2OTE4AwAAAAMxNjACAAAABDIwMTkEAAAAATAHAAAACTkvMjMvMjAxOQgAAAAKMTIvMzEvMjAxOAkAAAABMI8CkJZNQNcINkcE4E1A1wgjQ0lRLlRTRTo4MDg2LklRX1BFX0VYQ0wuLjIwMTQvMDMvMzEBAAAAXV4NAAIAAAAJMzguNjExMjk5AQcAAAAFAAAAATEBAAAACjE2NTkyODkzMjEDAAAAATACAAAABjEwMDAyNwQAAAABMAcAAAAJMy8zMS8yMDE0CAAAAAkzLzMxLzIwMTTZH3+6TUDXCJ+nwd5NQNcIHkNJUS5KQVNEQVE6Nzc0OS5JUV9MQU5ELkZZMjAxMQEAAADQGFgAAwAAAAAAAHFun01A1whifYffTUDXCBlDSVEuTllTRTpIQUUuSVFfR1AuRlkyMDExAQAAAJVxAQACAAAABzM1NS4yMDkBCAAAAAUAAAABMQEAAAAKMTYxODU2ODU2MAMAAAADMTYwAgAAAAIxMAQAAAABMAcAAAAJOS8yMy8yMDE5CAAAAAg0LzIvMjAxMQkAAAABME3qGp5NQNcIIPeo301A1wghQ0lRLkpBU0RBUTo3NzQ5LklRX1JBV19JTlYuRlkyMDEwAQAAANAYWAACAAAABzI0MC44ODEBCAAAAAUAAAABMQEAAAAKMTM4NzEwMTQwMAMAAAACNzkCAAAABDMxNzEEAAAAATAHAAAACTkvMjMvMjAxOQgAAAAJMy8zMS8yMDEwCQAAAAEwMElun01A1wgg3I/f</t>
  </si>
  <si>
    <t>TUDXCBlDSVEuTllTRTpBQlQuSVFfQUQuRlkyMDA3AQAAALvGAwACAAAACS04MDc5LjY1MgEIAAAABQAAAAExAQAAAAoxMzI3MDE0MjMwAwAAAAMxNjACAAAABDEwNzUEAAAAATAHAAAACTkvMjMvMjAxOQgAAAAKMTIvMzEvMjAwNwkAAAABML46eJRNQNcIR2k+4E1A1wggQ0lRLk5ZU0U6QlNYLklRX0NIQU5HRV9BUi5GWTIwMTABAAAAu9gEAAIAAAACNTIBCAAAAAUAAAABMQEAAAAKMTU4ODkwMTQ5OQMAAAADMTYwAgAAAAQyMDE4BAAAAAEwBwAAAAk5LzIzLzIwMTkIAAAACjEyLzMxLzIwMTAJAAAAATD1eQWXTUDXCJj+899NQNcIKENJUS5UU0U6Njg2OS5JUV9UT1RBTF9ESVZfUEFJRF9DRi5GWTIwMTMBAAAAcXgNAAIAAAAFLTM3MDMBCAAAAAUAAAABMQEAAAAKMTYyMzgzNDE0MQMAAAACNzkCAAAABDIwMjIEAAAAATAHAAAACTkvMjMvMjAxOQgAAAAJMy8zMS8yMDEzCQAAAAEwSAYvoU1A1whmyjrfTUDXCChDSVEuTllTRTpBQlQuSVFfVE9UQUxfREVCVF9FUVVJVFkuRlkyMDE3AQAAALvGAwACAAAABzg5Ljc5MzUBCAAAAAUAAAABMQEAAAAKMTk0NjcwNDgwNgMAAAADMTYwAgAAAAQ0MDM0BAAAAAEwBwAAAAk5LzIzLzIwMTkIAAAACjEyLzMxLzIwMTcJAAAAATB78V6PTUDXCNiFj+BNQNcIJ0NJUS5KQVNEQVE6Nzc0OS5JUV9FUVVJVFlfTUVUSE9ELkZZMjAxOQEAAADQGFgAAwAAAAAAZnWYn01A1whc</t>
  </si>
  <si>
    <t>4XjfTUDXCCVDSVEuVFNFOjc3NDcuSVFfRElMVVRfRVBTX0VYQ0wuRlkyMDE0AQAAAGWymwACAAAACTE2Ljk5ODc5OQEIAAAABQAAAAExAQAAAAoxNzA2MDk3MzY4AwAAAAI3OQIAAAADMTQyBAAAAAEwBwAAAAk5LzIzLzIwMTkIAAAACTYvMzAvMjAxNAkAAAABMHGdJKFNQNcIZLRQ301A1wghQ0lRLk5ZU0U6QlNYLklRX05FVF9DSEFOR0UuRlkyMDA5AQAAALvYBAACAAAABC03NzcBCAAAAAUAAAABMQEAAAAKMTUxMTExNzIzNgMAAAADMTYwAgAAAAQyMDkzBAAAAAEwBwAAAAk5LzIzLzIwMTkIAAAACjEyLzMxLzIwMDkJAAAAATD/UgWXTUDXCKI73t9NQNcIIUNJUS5UU0U6Njg2OS5JUV9DQVNIX0VRVUlWLkZZMjAxNAEAAABxeA0AAgAAAAUzNjY5OAEIAAAABQAAAAExAQAAAAoxNjg0Mjk4NDE4AwAAAAI3OQIAAAAEMTA5NgQAAAABMAcAAAAJOS8yMy8yMDE5CAAAAAkzLzMxLzIwMTQJAAAAATBvESuhTUDXCAU0Kt9NQNcIJUNJUS5OWVNFOkhBRS5JUV9TVF9ERUJUX0lTU1VFRC5GWTIwMTIBAAAAlXEBAAMAAAAAADU4G55NQNcIXw6h301A1wglQ0lRLlRTRTo4MDg2LklRX0RJTFVUX0VQU19FWENMLkZZMjAxNgEAAABdXg0AAgAAAAYxMTQuNjgBCAAAAAUAAAABMQEAAAAKMTc5ODg5NDkyOAMAAAACNzkCAAAAAzE0MgQAAAABMAcAAAAJOS8yMy8yMDE5CAAAAAkzLzMxLzIwMTYJAAAAATBc3zSeTUDXCFFG</t>
  </si>
  <si>
    <t>t99NQNcIJUNJUS5UU0U6Njg2OS5JUV9PVEhFUl9PUEVSX0FDVC5GWTIwMTYBAAAAcXgNAAIAAAAGLTE5NTc2AQgAAAAFAAAAATEBAAAACjE3OTg1ODcxNDQDAAAAAjc5AgAAAAQyMDQ3BAAAAAEwBwAAAAk5LzIzLzIwMTkIAAAACTMvMzEvMjAxNgkAAAABMNJfK6FNQNcIJQI8301A1wghQ0lRLk5ZU0U6QlNYLklRX0lOQ19FUVVJVFkuRlkyMDE0AQAAALvYBAADAAAAAABuZ4+WTUDXCBGg+d9NQNcIIENJUS5OWVNFOkhBRS5JUV9OSV9NQVJHSU4uRlkyMDEyAQAAAJVxAQACAAAABjkuMTg5NgEIAAAABQAAAAExAQAAAAoxNjc5NzUzODY4AwAAAAMxNjACAAAABDQwOTQEAAAAATAHAAAACTkvMjMvMjAxOQgAAAAJMy8zMS8yMDEyCQAAAAEwOaL/kE1A1whvuLzgTUDXCB5DSVEuTllTRTpBQlQuSVFfTFRfREVCVC5GWTIwMTgBAAAAu8YDAAIAAAAFMTkzNTkBCAAAAAUAAAABMQEAAAAKMTk0NjcwNDc5NgMAAAADMTYwAgAAAAQxMDQ5BAAAAAEwBwAAAAk5LzIzLzIwMTkIAAAACjEyLzMxLzIwMTgJAAAAATDyE86TTUDXCK83bOBNQNcIKUNJUS5UU0U6Njg2OS5JUV9DT01NT05fUFJFRl9ESVZfQ0YuRlkyMDE0AQAAAHF4DQACAAAABS00NTQ0AQgAAAAFAAAAATEBAAAACjE2ODQyOTg0MTgDAAAAAjc5AgAAAAQyMDcyBAAAAAEwBwAAAAk5LzIzLzIwMTkIAAAACTMvMzEvMjAxNAkAAAABMFw4K6FNQNcIP2Y7301A</t>
  </si>
  <si>
    <t>1wgeQ0lRLjAuSVFfREFZU19JTlZFTlRPUllfT1VULkZZBQAAAAAAAAAIAAAAFShJbnZhbGlkIFRpbWUgUGVyaW9kKaF8Xo9NQNcI6rjm4E1A1wghQ0lRLk5ZU0U6SEFFLklRX09USEVSX09QRVIuRlkyMDEyAQAAAJVxAQADAAAAAAAwERueTUDXCIQDut9NQNcIJUNJUS5UU0U6Nzc0Ny5JUV9QUk9WX0JBRF9ERUJUUy5GWTIwMTUBAAAAZbKbAAMAAAAAAMVWjZ9NQNcIg0Qd301A1wgbQ0lRLk5ZU0U6TURULklRX0dQUEUuRlkyMDA5AQAAAHR6AAACAAAABDQ4ODcBCAAAAAUAAAABMQEAAAAKMTQ1OTM3ODk2MgMAAAADMTYwAgAAAAQxMTY5BAAAAAEwBwAAAAk5LzIzLzIwMTkIAAAACTQvMjQvMjAwOQkAAAABMFc1hppNQNcIvjXE301A1wglQ0lRLk5BU0RBUUdTOklTUkcuSVFfU0dBX1NVUFBMLkZZMjAxMwEAAAAfdgAAAgAAAAM1NzQBCAAAAAUAAAABMQEAAAAKMTc3NDM3NzMzNgMAAAADMTYwAgAAAAMxMDIEAAAAATAHAAAACTkvMjMvMjAxOQgAAAAKMTIvMzEvMjAxMwkAAAABMOGGN5VNQNcI3SA84E1A1wgmQ0lRLlRTRTo4MDg2LklRX0VYVFJBX0FDQ19JVEVNUy5GWTIwMTQBAAAAXV4NAAMAAAAAAEQtNZ5NQNcIvlaV301A1wgwQ0lRLk5ZU0U6QUJULklRX1RPVEFMX09VVFNUQU5ESU5HX0JTX0RBVEUuRlkyMDEyAQAAALvGAwACAAAACzE1NzYuNjY3NDkyAQQAAAAFAAAAATUBAAAACjE3MjExNzAxNzMC</t>
  </si>
  <si>
    <t>AAAABTI0MTUyBgAAAAEw0+FBlE1A1wiB3mjgTUDXCCNDSVEuVFNFOjc3NDcuSVFfT1RIRVJfRVFVSVRZLkZZMjAxMwEAAABlspsAAgAAAAQxMDM4AQgAAAAFAAAAATEBAAAACjE2NDE3MTM1MDEDAAAAAjc5AgAAAAQxMDI4BAAAAAEwBwAAAAk5LzIzLzIwMTkIAAAACTYvMzAvMjAxMwkAAAABMHGdJKFNQNcI7vsT301A1wgmQ0lRLlRTRTo2ODY5LklRX0NBU0hfQUNRVUlSRV9DRi5GWTIwMTABAAAAcXgNAAIAAAAELTM1NQEIAAAABQAAAAExAQAAAAoxMzgwNTI4Mjk0AwAAAAI3OQIAAAAEMjA1NwQAAAABMAcAAAAJOS8yMy8yMDE5CAAAAAkzLzMxLzIwMTAJAAAAATBeuC6hTUDXCOyiF99NQNcIIkNJUS5UU0U6Nzc0Ny5JUV9BRFZFUlRJU0lORy5GWTIwMDkBAAAAZbKbAAMAAAAAAKYpJKFNQNcIoB0k301A1wglQ0lRLk5ZU0U6QlNYLklRX09USEVSX0NBX1NVUFBMLkZZMjAxMQEAAAC72AQAAgAAAAI2NwEIAAAABQAAAAExAQAAAAoxNjYwNDY1MzM3AwAAAAMxNjACAAAABDEwNTUEAAAAATAHAAAACTkvMjMvMjAxOQgAAAAKMTIvMzEvMjAxMQkAAAABMAGgBZdNQNcI48br301A1wgrQ0lRLk5ZU0U6QkRYLklRX05JX0FWQUlMX0VYQ0xfTUFSR0lOLkZZMjAxMwEAAAD+lAEAAgAAAAcxMS41MzQ2AQgAAAAFAAAAATEBAAAACjE3NjY4NDk1NDIDAAAAAzE2MAIAAAAENDE4MgQAAAABMAcAAAAJOS8yMy8yMDE5</t>
  </si>
  <si>
    <t>CAAAAAk5LzMwLzIwMTMJAAAAATAv8qCQTUDXCIrUx+BNQNcIJENJUS5OWVNFOkFCVC5JUV9FQklUREEuRlkyMDE2Li4uLkpQWQEAAAC7xgMAAgAAAAk1MzM0MzAuNzUBCAAAAAUAAAABMQEAAAAKMTk0NjcwNDc2OQMAAAACNzkCAAAABDQwNTEEAAAAATAHAAAACTkvMjMvMjAxOQgAAAAKMTIvMzEvMjAxNgkAAAABMEcCYI9NQNcIA8Ti4E1A1wghQ0lRLlRTRTo3NzQ3LklRX09USEVSX09QRVIuRlkyMDA5AQAAAGWymwADAAAAAACmKSShTUDXCFF8LN9NQNcIIENJUS5UU0U6Njg2OS5JUV9CVUlMRElOR1MuRlkyMDEwAQAAAHF4DQACAAAABTI1NTk0AQgAAAAFAAAAATEBAAAACjEzODA1MjgyOTQDAAAAAjc5AgAAAAQzMDIzBAAAAAEwBwAAAAk5LzIzLzIwMTkIAAAACTMvMzEvMjAxMAkAAAABMF64LqFNQNcIN7RC301A1wgoQ0lRLk5ZU0U6TURULklRX1RPVEFMX0RFQlRfRUJJVERBLkZZMjAxNgEAAAB0egAAAgAAAAgzLjY0ODQzNgEIAAAABQAAAAExAQAAAAoxODkzOTg3NzE0AwAAAAMxNjACAAAABDQxOTIEAAAAATAHAAAACTkvMjMvMjAxOQgAAAAJNC8yOS8yMDE2CQAAAAEwUD0AkU1A1wilasrgTUDXCClDSVEuVFNFOjgwODYuSVFfQ09NTU9OX1BSRUZfRElWX0NGLkZZMjAxNAEAAABdXg0AAgAAAAUtNTAzOAEIAAAABQAAAAExAQAAAAoxNjg2NjM4MDA1AwAAAAI3OQIAAAAEMjA3MgQAAAABMAcAAAAJ</t>
  </si>
  <si>
    <t>OS8yMy8yMDE5CAAAAAkzLzMxLzIwMTQJAAAAATB1uDSeTUDXCAfRjN9NQNcIGUNJUS5UU0U6Nzc0Ny5JUV9GWC5GWTIwMTYBAAAAZbKbAAIAAAAELTYzOAEIAAAABQAAAAExAQAAAAoxODEyNjQwMzAyAwAAAAI3OQIAAAAEMjE0NAQAAAABMAcAAAAJOS8yMy8yMDE5CAAAAAk2LzMwLzIwMTYJAAAAATCzpI2fTUDXCKDhjd9NQNcIKENJUS5UU0U6Nzc0Ny5JUV9HV19JTlRBTl9BTU9SVF9DRi5GWTIwMTgBAAAAZbKbAAMAAAAAAFnyjZ9NQNcIjZ50301A1wgjQ0lRLk5BU0RBUUdTOklTUkcuSVFfUkFXX0lOVi5GWTIwMTcBAAAAH3YAAAIAAAAEODAuOQEIAAAABQAAAAExAQAAAAoxOTQzNjczNzA3AwAAAAMxNjACAAAABDMxNzEEAAAAATAHAAAACTkvMjMvMjAxOQgAAAAKMTIvMzEvMjAxNwkAAAABMNbsd5RNQNcIfHRI4E1A1wgeQ0lRLlRTRTo0NTQzLklRX1pfU0NPUkUuRlkyMDEyAQAAAAJcDQACAAAACDIuOTU5MDcyAQgAAAAFAAAAATEBAAAACjE1NTQ5NTA4NTgDAAAAAjc5AgAAAAYxMDAxMjMEAAAAATAHAAAACTkvMjMvMjAxOQgAAAAJMy8zMS8yMDEyCQAAAAEwWrSEkk1A1wg0EJ3gTUDXCChDSVEuTkFTREFRR1M6SVNSRy5JUV9CRVRBXzVZUi4yMDE2LzEyLzMxAQAAAB92AAACAAAAETAuNTQwNTUyMDY4NDY2OTU4AMb+97tNQNcIC3Wp3k1A1wgqQ0lRLk5BU0RBUUdTOklTUkcuSVFfRElMVVRfRVBT</t>
  </si>
  <si>
    <t>X0VYQ0wuRlkyMDE3AQAAAB92AAACAAAABDUuNzcBCAAAAAUAAAABMQEAAAAKMTk0MzY3MzcwNwMAAAADMTYwAgAAAAMxNDIEAAAAATAHAAAACTkvMjMvMjAxOQgAAAAKMTIvMzEvMjAxNwkAAAABMNbsd5RNQNcIAEhK4E1A1wgpQ0lRLk5ZU0U6QlNYLklRX0lOVkVTVF9TRUNVUklUWV9DRi5GWTIwMTMBAAAAu9gEAAIAAAADLTM5AQgAAAAFAAAAATEBAAAACjE3Nzc2ODIzOTUDAAAAAzE2MAIAAAAEMjAyNwQAAAABMAcAAAAJOS8yMy8yMDE5CAAAAAoxMi8zMS8yMDEzCQAAAAEw2O4Fl01A1wgZtuPfTUDXCC1DSVEuTkFTREFRR1M6SVNSRy5JUV9UT1RBTF9ERUJULkZZMjAxOS4uLi5KUFkBAAAAH3YAAAMAAAAAADwpYI9NQNcI9Pvq4E1A1wgYQ0lRLi5JUV9UT1RBTF9SRVYuRlkyMDA5BQAAAAAAAAAIAAAAFChJbnZhbGlkIElkZW50aWZpZXIphie9jk1A1wicEPu1TUDXCBFDSVEuLklRX1RPVEFMX0NBLgUAAAABAAAACAAAABQoSW52YWxpZCBJZGVudGlmaWVyKXeNV8VNQNcId41XxU1A1wglQ0lRLk5ZU0U6QUJULklRX09USEVSX09QRVJfQUNULkZZMjAwNwEAAAC7xgMAAwAAAAAAvjp4lE1A1wjk7kbgTUDXCCBDSVEuVFNFOjQ1NDMuSVFfUEFSVF9USU1FLkZZMjAxNAEAAAACXA0AAwAAAAAArNa8ok1A1wiM79jeTUDXCCBDSVEuTllTRTpCU1guSVFfRElWRVNUX0NGLkZZMjAxNAEAAAC72AQAAgAAAAIx</t>
  </si>
  <si>
    <t>MgEIAAAABQAAAAExAQAAAAoxODI5MTMyMzM4AwAAAAMxNjACAAAABDIwNzcEAAAAATAHAAAACTkvMjMvMjAxOQgAAAAKMTIvMzEvMjAxNAkAAAABMLONj5ZNQNcINqXb301A1wgZQ0lRLlRTRTo3NzQ3LklRX0FFLkZZMjAxMgEAAABlspsAAgAAAAMyMjQBCAAAAAUAAAABMQEAAAAKMTU3MTMwNzY4NgMAAAACNzkCAAAABDEwMTYEAAAAATAHAAAACTkvMjMvMjAxOQgAAAAJNi8zMC8yMDEyCQAAAAEwe3YkoU1A1wi4WhzfTUDXCChDSVEuVFNFOjc3MzMuSVFfREVGX1RBWF9BU1NFVFNfTFQuRlkyMDExAQAAAAFlCgACAAAABTE0OTI2AQgAAAAFAAAAATEBAAAACjE0NjI3MTI0NzgDAAAAAjc5AgAAAAQxMDI2BAAAAAEwBwAAAAk5LzIzLzIwMTkIAAAACTMvMzEvMjAxMQkAAAABMPDsu6JNQNcIwIbw3k1A1wgkQ0lRLlRTRTo2ODY5LklRX0NPTU1PTl9ESVZfQ0YuRlkyMDE4AQAAAHF4DQADAAAAAAAzrSuhTUDXCGfaEd9NQNcII0NJUS5KQVNEQVE6Nzc0OS5JUV9UT1RBTF9SRVYuRlkyMDEyAQAAANAYWAACAAAABTE0MTI2AQgAAAAFAAAAATEBAAAACjE1NTY2NDg0ODIDAAAAAjc5AgAAAAIyOAQAAAABMAcAAAAJOS8yMy8yMDE5CAAAAAkzLzMxLzIwMTIJAAAAATAQmG6fTUDXCCJLdt9NQNcIIENJUS5OWVNFOk1EVC5JUV9SRF9FWFBfRk4uRlkyMDEwAQAAAHR6AAACAAAABDE0MjQBCAAAAAUAAAABMQEAAAAK</t>
  </si>
  <si>
    <t>MTU1Mjg1NzkxMQMAAAADMTYwAgAAAAQzMTY4BAAAAAEwBwAAAAk5LzIzLzIwMTkIAAAACTQvMzAvMjAxMAkAAAABMFc1hppNQNcIOFfN301A1wgpQ0lRLk5BU0RBUUdTOklTUkcuSVFfVU5MRVZFUkVEX0ZDRi5GWTIwMTEBAAAAH3YAAAIAAAAGNTA5LjM1AQgAAAAFAAAAATEBAAAACjE2NTYzMjc0NDkDAAAAAzE2MAIAAAAENDQyMwQAAAABMAcAAAAJOS8yMy8yMDE5CAAAAAoxMi8zMS8yMDExCQAAAAEw4YY3lU1A1wj2BDjgTUDXCB9DSVEuTllTRTpBQlQuSVFfRUJUX0VYQ0wuRlkyMDE0AQAAALvGAwACAAAABDI4MzkBCAAAAAUAAAABMQEAAAAKMTgyODE2ODY2NQMAAAADMTYwAgAAAAE0BAAAAAEwBwAAAAk5LzIzLzIwMTkIAAAACjEyLzMxLzIwMTQJAAAAATDGMEKUTUDXCADOYOBNQNcIGkNJUS5OWVNFOkJTWC5JUV9SRVYuRlkyMDE2AQAAALvYBAACAAAABDgzODYBCAAAAAUAAAABMQEAAAAKMTk0NjAwNjk0NwMAAAADMTYwAgAAAAMxMTIEAAAAATAHAAAACTkvMjMvMjAxOQgAAAAKMTIvMzEvMjAxNgkAAAABMKS0j5ZNQNcIDzbg301A1wglQ0lRLlRTRTo2ODY5LklRX09USEVSX0NBX1NVUFBMLkZZMjAxMwEAAABxeA0AAgAAAAQyNjA4AQgAAAAFAAAAATEBAAAACjE2MjM4MzQxNDEDAAAAAjc5AgAAAAQxMDU1BAAAAAEwBwAAAAk5LzIzLzIwMTkIAAAACTMvMzEvMjAxMwkAAAABMFTfLqFNQNcITWAh</t>
  </si>
  <si>
    <t>301A1wgoQ0lRLkpBU0RBUTo3NzQ5LklRX0RBWVNfU0FMRVNfT1VULkZZMjAxMQEAAADQGFgAAgAAAAk4Ny42OTA4ODUBCAAAAAUAAAABMQEAAAAKMTQ2NDI2NzY0NwMAAAACNzkCAAAABDQwNDIEAAAAATAHAAAACTkvMjMvMjAxOQgAAAAJMy8zMS8yMDExCQAAAAEw+nN/kU1A1wgRQ5LgTUDXCChDSVEuTllTRTpCRFguSVFfVE9UQUxfREVCVF9SRVBBSUQuRlkyMDEzAQAAAP6UAQACAAAABC0xOTkBCAAAAAUAAAABMQEAAAAKMTc2Njg0OTU0MgMAAAADMTYwAgAAAAQyMTY2BAAAAAEwBwAAAAk5LzIzLzIwMTkIAAAACTkvMzAvMjAxMwkAAAABMGvl3ZVNQNcItkwC4E1A1wgZQ0lRLk5ZU0U6QUJULklRX05JLkZZMjAxMgEAAAC7xgMAAgAAAAQ1OTYzAQgAAAAFAAAAATEBAAAACjE3MjExNzAxNzMDAAAAAzE2MAIAAAACMTUEAAAAATAHAAAACTkvMjMvMjAxOQgAAAAKMTIvMzEvMjAxMgkAAAABMN26QZRNQNcIz3Rk4E1A1wggQ0lRLlRTRTo3NzMzLklRX0RJVkVTVF9DRi5GWTIwMTABAAAAAWUKAAIAAAAFOTE5MzgBCAAAAAUAAAABMQEAAAAKMTM4MjUwNTQ0NQMAAAACNzkCAAAABDIwNzcEAAAAATAHAAAACTkvMjMvMjAxOQgAAAAJMy8zMS8yMDEwCQAAAAEw/cW7ok1A1wggdgTfTUDXCBxDSVEuVFNFOjY4NjkuSVFfRUJJVEEuRlkyMDEwAQAAAHF4DQACAAAABTE2MzQwAQgAAAAFAAAAATEBAAAACjEzODA1</t>
  </si>
  <si>
    <t>MjgyOTQDAAAAAjc5AgAAAAYxMDA2ODkEAAAAATAHAAAACTkvMjMvMjAxOQgAAAAJMy8zMS8yMDEwCQAAAAEwb5EuoU1A1wgfNDHfTUDXCB9DSVEuTllTRTpIQUUuSVFfRUJUX0VYQ0wuRlkyMDE5AQAAAJVxAQACAAAABjk0LjgwMwEIAAAABQAAAAExAQAAAAoxOTY0ODQzNjE4AwAAAAMxNjACAAAAATQEAAAAATAHAAAACTkvMjMvMjAxOQgAAAAJMy8zMC8yMDE5CQAAAAEw5jIIm01A1wgMMKPfTUDXCC5DSVEuTllTRTpCRFguSVFfVE9UQUxfREVCVF9FQklUREFfQ0FQRVguRlkyMDEyAQAAAP6UAQACAAAACDIuNjg5NDc3AQgAAAAFAAAAATEBAAAACjE3MDkyOTQzNDIDAAAAAzE2MAIAAAAFMjMzMTMEAAAAATAHAAAACTkvMjMvMjAxOQgAAAAJOS8zMC8yMDEyCQAAAAEwL/KgkE1A1wirAKPgTUDXCCRDSVEuTllTRTpBQlQuSVFfRVFVSVRZX01FVEhPRC5GWTIwMTUBAAAAu8YDAAMAAAAAABKfzZNNQNcI/+5N4E1A1wgZQ0lRLk5ZU0U6QlNYLklRX0FQLkZZMjAxMwEAAAC72AQAAgAAAAMyNDYBCAAAAAUAAAABMQEAAAAKMTc3NzY4MjM5NQMAAAADMTYwAgAAAAQxMDE4BAAAAAEwBwAAAAk5LzIzLzIwMTkIAAAACjEyLzMxLzIwMTMJAAAAATDY7gWXTUDXCCsJ299NQNcIJENJUS5OWVNFOkJTWC5JUV9PVEhFUl9MSUFCX0xULkZZMjAwNwEAAAC72AQAAgAAAAQyNjMzAQgAAAAFAAAAATEBAAAACjEzMzE4NzY3</t>
  </si>
  <si>
    <t>NDcDAAAAAzE2MAIAAAAEMTA2MgQAAAABMAcAAAAJOS8yMy8yMDE5CAAAAAoxMi8zMS8yMDA3CQAAAAEwkJmFmk1A1wg9QerfTUDXCDFDSVEuTkFTREFRR1M6SVNSRy5JUV9ERUJUX0VRVUlWX09QRVJfTEVBU0UuRlkyMDE1AQAAAB92AAADAAAAAADixXeUTUDXCNRSMeBNQNcIJkNJUS5OWVNFOkhBRS5JUV9FRkZFQ1RfVEFYX1JBVEUuRlkyMDE0AQAAAJVxAQACAAAABjMuNDQyMgEIAAAABQAAAAExAQAAAAoxNzk1MTY1MjY2AwAAAAMxNjACAAAABDQzNzYEAAAAATAHAAAACTkvMjMvMjAxOQgAAAAJMy8yOS8yMDE0CQAAAAEwF60bnk1A1wjQg9LfTUDXCCZDSVEuTkFTREFRR1M6SVNSRy5JUV9OSV9DT01QQU5ZLkZZMjAxMQEAAAAfdgAAAgAAAAU0OTUuMQEIAAAABQAAAAExAQAAAAoxNjU2MzI3NDQ5AwAAAAMxNjACAAAABTQxNTcxBAAAAAEwBwAAAAk5LzIzLzIwMTkIAAAACjEyLzMxLzIwMTEJAAAAATD0XzeVTUDXCBe3N+BNQNcIIUNJUS5UU0U6Njg2OS5JUV9DQVNIX0VRVUlWLkZZMjAxMgEAAABxeA0AAgAAAAUyMTM2MgEIAAAABQAAAAExAQAAAAoxNTU0MzM3MjY1AwAAAAI3OQIAAAAEMTA5NgQAAAABMAcAAAAJOS8yMy8yMDE5CAAAAAkzLzMxLzIwMTIJAAAAATBU3y6hTUDXCEdxKd9NQNcIIUNJUS5UU0U6ODA4Ni5JUV9ORVRfQ0hBTkdFLkZZMjAxNAEAAABdXg0AAgAAAAYtMjE3MzABCAAAAAUA</t>
  </si>
  <si>
    <t>AAABMQEAAAAKMTY4NjYzODAwNQMAAAACNzkCAAAABDIwOTMEAAAAATAHAAAACTkvMjMvMjAxOQgAAAAJMy8zMS8yMDE0CQAAAAEwdbg0nk1A1wiadnvfTUDXCBtDSVEuMC5JUV9ORVRfREVCVF9FQklUREEuRlkFAAAAAAAAAAgAAAAVKEludmFsaWQgVGltZSBQZXJpb2QpoqNej01A1wjquObgTUDXCCZDSVEuTllTRTpNRFQuSVFfT1RIRVJfTFRfQVNTRVRTLkZZMjAxNQEAAAB0egAAAgAAAAM4MzMBCAAAAAUAAAABMQEAAAAKMTg0ODExNzYwNQMAAAADMTYwAgAAAAQxMDYwBAAAAAEwBwAAAAk5LzIzLzIwMTkIAAAACTQvMjQvMjAxNQkAAAABMLL9hJpNQNcIkBTX301A1wghQ0lRLk5BU0RBUUdTOklTUkcuSVFfTklfQ0YuRlkyMDA4AQAAAB92AAACAAAABTIwNC4zAQgAAAAFAAAAATEBAAAACjE0MjEwMDg1ODMDAAAAAzE2MAIAAAAEMjE1MAQAAAABMAcAAAAJOS8yMy8yMDE5CAAAAAoxMi8zMS8yMDA4CQAAAAEwAhI3lU1A1wh94y7gTUDXCCdDSVEuVFNFOjc3MzMuSVFfVE9UQUxfT1RIRVJfT1BFUi5GWTIwMTIBAAAAAWUKAAIAAAAGMzQ4Mjg3AQgAAAAFAAAAATEBAAAACjE1NTQ5NTA4NjcDAAAAAjc5AgAAAAMzODAEAAAAATAHAAAACTkvMjMvMjAxOQgAAAAJMy8zMS8yMDEyCQAAAAEw8Oy7ok1A1wjQXvfeTUDXCChDSVEuTkFTREFRR1M6SVNSRy5JUV9QRV9FWENMLi4yMDA0LzAzLzMxAQAAAB92AAAD</t>
  </si>
  <si>
    <t>AAAAAk5NAQcAAAAFAAAAATEBAAAACDE3ODgzNTQyAwAAAAEwAgAAAAYxMDAwMjcEAAAAATAHAAAACTMvMzEvMjAwNAgAAAAJMy8zMS8yMDA0Bgn7u01A1wheALfeTUDXCCRDSVEuTllTRTpNRFQuSVFfRUJJVERBLkZZMjAxMy4uLi5KUFkBAAAAdHoAAAIAAAAKNTQ3ODA2LjM4NQEIAAAABQAAAAExAQAAAAoxNzQzNjY4NDU1AwAAAAI3OQIAAAAENDA1MQQAAAABMAcAAAAJOS8yMy8yMDE5CAAAAAk0LzI2LzIwMTMJAAAAATBL21+PTUDXCAPE4uBNQNcILENJUS5KQVNEQVE6Nzc0OS5JUV9JTlZFU1RfU0VDVVJJVFlfQ0YuRlkyMDA4AQAAANAYWAACAAAAAzExMAEIAAAABQAAAAExAQAAAAoxMDY4MTczNjU2AwAAAAI3OQIAAAAEMjAyNwQAAAABMAcAAAAJOS8yMy8yMDE5CAAAAAkzLzMxLzIwMDgJAAAAATAXI26fTUDXCOrmfd9NQNcIKUNJUS5UU0U6NzczMy5JUV9PVEhFUl9OT05fT1BFUl9FWFAuRlkyMDA5AQAAAAFlCgACAAAABS0zNDMyAQgAAAAFAAAAATEBAAAACjEzODI1MDU2NDIDAAAAAjc5AgAAAAMzNzEEAAAAATAHAAAACTkvMjMvMjAxOQgAAAAJMy8zMS8yMDA5CQAAAAEwhGi7jU1A1wg3+um1TUDXCCtDSVEuVFNFOjQ1NDMuSVFfTklfQVZBSUxfRVhDTF9NQVJHSU4uRlkyMDE0AQAAAAJcDQACAAAABjcuMjk1NAEIAAAABQAAAAExAQAAAAoxOTEyNjQyNjU0AwAAAAI3OQIAAAAENDE4MgQAAAAB</t>
  </si>
  <si>
    <t>MAcAAAAJOS8yMy8yMDE5CAAAAAkzLzMxLzIwMTQJAAAAATBQ24SSTUDXCJI8jeBNQNcIL0NJUS5OQVNEQVFHUzpJU1JHLklRX09USEVSX1VOVVNVQUxfU1VQUEwuRlkyMDE2AQAAAB92AAADAAAAAADixXeUTUDXCMz5NOBNQNcIOkNJUS5OWVNFOkFCVC5JUV9DVVNUT01fQkVUQS4tMTA0Vy4yMDE1LzEyLzMxLi5eVE9QSVguSlBZLkgBAAAAu8YDAAIAAAAPMS4xNDUzODY0NDU4MDExANuk+7tNQNcIvjKz3k1A1wgpQ0lRLlRTRTo2ODY5LklRX0RBWVNfSU5WRU5UT1JZX09VVC5GWTIwMTgBAAAAcXgNAAIAAAAKMTE1LjcwNDYzNQEIAAAABQAAAAExAQAAAAoxODk0MzE1NDI2AwAAAAI3OQIAAAAENDAzNQQAAAABMAcAAAAJOS8yMy8yMDE5CAAAAAkzLzMxLzIwMTgJAAAAATDj0EqSTUDXCIGmn+BNQNcIH0NJUS5UU0U6Nzc0Ny5JUV9UT1RBTF9DQS5GWTIwMTcBAAAAZbKbAAIAAAAFMzk3MTgBCAAAAAUAAAABMQEAAAAKMTg2MDk3NDI1MgMAAAACNzkCAAAABDEwMDgEAAAAATAHAAAACTkvMjMvMjAxOQgAAAAJNi8zMC8yMDE3CQAAAAEws6SNn01A1wisqWLfTUDXCDBDSVEuTkFTREFRR1M6SVNSRy5JUV9NSU5PUklUWV9JTlRFUkVTVF9DRi5GWTIwMTQBAAAAH3YAAAMAAAAAAOued5RNQNcI6AQx4E1A1wghQ0lRLlRTRTo3NzQ3LklRX1RPVEFMX0RFQlQuRlkyMDE1AQAAAGWymwACAAAABDk2ODIBCAAAAAUA</t>
  </si>
  <si>
    <t>AAABMQEAAAAKMTc1OTM5OTgzMwMAAAACNzkCAAAABDQxNzMEAAAAATAHAAAACTkvMjMvMjAxOQgAAAAJNi8zMC8yMDE1CQAAAAEwgX2Nn01A1wg8/DbfTUDXCCZDSVEuTllTRTpBQlQuSVFfTE9BTlNfUkVDRUlWX0xULkZZMjAxMAEAAAC7xgMAAwAAAAAA/2xBlE1A1wj0QmjgTUDXCCNDSVEuTllTRTpCU1guSVFfT1RIRVJfRVFVSVRZLkZZMjAwOAEAAAC72AQAAgAAAAMtNTMBCAAAAAUAAAABMQEAAAAKMTQzMDM3MDMyOQMAAAADMTYwAgAAAAQxMDI4BAAAAAEwBwAAAAk5LzIzLzIwMTkIAAAACjEyLzMxLzIwMDgJAAAAATAJLAWXTUDXCOg6899NQNcIIENJUS5OWVNFOkJEWC5JUV9CVUlMRElOR1MuRlkyMDE4AQAAAP6UAQACAAAABDI3MjQBCAAAAAUAAAABMQEAAAAKMTkyNTAzNTYxMQMAAAADMTYwAgAAAAQzMDIzBAAAAAEwBwAAAAk5LzIzLzIwMTkIAAAACTkvMzAvMjAxOAkAAAABMH9vqpVNQNcIsN0p4E1A1wgwQ0lRLk5ZU0U6TURULklRX1RPVEFMX09VVFNUQU5ESU5HX0JTX0RBVEUuRlkyMDE2AQAAAHR6AAACAAAACzEzOTkuMDE4MDIyAQQAAAAFAAAAATUBAAAACjE4OTM5ODc3MTQCAAAABTI0MTUyBgAAAAEwqSSFmk1A1wiHidffTUDXCCZDSVEuTllTRTpCU1guSVFfTkVUX0RFQlRfRUJJVERBLkZZMjAxNwEAAAC72AQAAgAAAAgyLjIyMTg1OAEIAAAABQAAAAExAQAAAAoxOTQ2MDA2OTUxAwAA</t>
  </si>
  <si>
    <t>AAMxNjACAAAABDQxOTMEAAAAATAHAAAACTkvMjMvMjAxOQgAAAAKMTIvMzEvMjAxNwkAAAABMFCkoJBNQNcI+r264E1A1wgqQ0lRLk5BU0RBUUdTOklTUkcuSVFfRElMVVRfRVBTX0VYQ0wuRlkyMDA4AQAAAB92AAACAAAABjEuNzA2NwEIAAAABQAAAAExAQAAAAoxNDIxMDA4NTgzAwAAAAMxNjACAAAAAzE0MgQAAAABMAcAAAAJOS8yMy8yMDE5CAAAAAoxMi8zMS8yMDA4CQAAAAEwapeqlU1A1wiKvC7gTUDXCChDSVEuTkFTREFRR1M6SVNSRy5JUV9UT1RBTF9SRUNFSVYuRlkyMDA3AQAAAB92AAACAAAABjEzMC4zNwEIAAAABQAAAAExAQAAAAoxMzE2ODY4MjkxAwAAAAMxNjACAAAABDEwMDEEAAAAATAHAAAACTkvMjMvMjAxOQgAAAAKMTIvMzEvMjAwNwkAAAABMGqXqpVNQNcItW4u4E1A1wgcQ0lRLlRTRTo4MDg2LklRX05JX0NGLkZZMjAxNwEAAABdXg0AAgAAAAUxODMyNAEIAAAABQAAAAExAQAAAAoxODQ4NjczMjQ5AwAAAAI3OQIAAAAEMjE1MAQAAAABMAcAAAAJOS8yMy8yMDE5CAAAAAkzLzMxLzIwMTcJAAAAATBWBjWeTUDXCCIDl99NQNcII0NJUS5OWVNFOkFCVC5JUV9QRV9FWENMLi4yMDE4LzAzLzMxAQAAALvGAwADAAAAAk5NAQcAAAAFAAAAATEBAAAACjE4NzQ3OTEyNzgDAAAAATACAAAABjEwMDAyNwQAAAABMAcAAAAJMy8yOS8yMDE4CAAAAAkzLzI5LzIwMTgESH+6TUDXCKLZvd5NQNcI</t>
  </si>
  <si>
    <t>JUNJUS5OWVNFOkhBRS5JUV9TVF9ERUJUX1JFUEFJRC5GWTIwMTQBAAAAlXEBAAIAAAAGLTUuNTIxAQgAAAAFAAAAATEBAAAACjE3OTUxNjUyNjYDAAAAAzE2MAIAAAAEMjA0NAQAAAABMAcAAAAJOS8yMy8yMDE5CAAAAAkzLzI5LzIwMTQJAAAAATAOvgebTUDXCEftut9NQNcIKkNJUS5OQVNEQVFHUzpJU1JHLklRX0dBSU5fSU5WRVNUX0NGLkZZMjAxOAEAAAAfdgAAAgAAAAMxLjgBCAAAAAUAAAABMQEAAAAKMTk0MzY3MzcxOAMAAAADMTYwAgAAAAQyMDkwBAAAAAEwBwAAAAk5LzIzLzIwMTkIAAAACjEyLzMxLzIwMTgJAAAAATDLE3iUTUDXCBxCPuBNQNcILENJUS5OWVNFOkhBRS5JUV9ORVRfREVCVF9FQklUREFfQ0FQRVguRlkyMDE4AQAAAJVxAQACAAAACDEuMTUyMTUxAQgAAAAFAAAAATEBAAAACjE5NjQ4NDM1OTQDAAAAAzE2MAIAAAAFMjMzMTQEAAAAATAHAAAACTkvMjMvMjAxOQgAAAAJMy8zMS8yMDE4CQAAAAEw3vD/kE1A1wjJEM7gTUDXCCVDSVEuVFNFOjQ1NDMuSVFfTFRfREVCVF9JU1NVRUQuRlkyMDA5AQAAAAJcDQADAAAAAACcEQikTUDXCKy9Bt9NQNcILkNJUS5UU0U6ODA4Ni5JUV9UT1RBTF9ERUJUX0VCSVREQV9DQVBFWC5GWTIwMTEBAAAAXV4NAAIAAAAJMTQuODU1Nzg3AQgAAAAFAAAAATEBAAAACjE0NjI3MTI0ODUDAAAAAjc5AgAAAAUyMzMxMwQAAAABMAcAAAAJOS8yMy8yMDE5</t>
  </si>
  <si>
    <t>CAAAAAkzLzMxLzIwMTEJAAAAATDkwX+RTUDXCL0Ln+BNQNcIHENJUS5UU0U6ODA4Ni5JUV9FQklUQS5GWTIwMTkBAAAAXV4NAAIAAAAFMjcyMDABCAAAAAUAAAABMQEAAAAKMTk2OTk1MDA4NQMAAAACNzkCAAAABjEwMDY4OQQAAAABMAcAAAAJOS8yMy8yMDE5CAAAAAkzLzMxLzIwMTkJAAAAATBELTWeTUDXCJg0Yt9NQNcII0NJUS5UU0U6Njg2OS5JUV9UT1RBTF9SRUNFSVYuRlkyMDEyAQAAAHF4DQACAAAABTM4NDQ1AQgAAAAFAAAAATEBAAAACjE1NTQzMzcyNjUDAAAAAjc5AgAAAAQxMDAxBAAAAAEwBwAAAAk5LzIzLzIwMTkIAAAACTMvMzEvMjAxMgkAAAABMFTfLqFNQNcIH5gp301A1wgmQ0lRLlRTRTo3NzMzLklRX0xPQU5TX1JFQ0VJVl9MVC5GWTIwMDkBAAAAAWUKAAIAAAAEMzgxMQEIAAAABQAAAAExAQAAAAoxMzgyNTA1NjQyAwAAAAI3OQIAAAAEMTA1MAQAAAABMAcAAAAJOS8yMy8yMDE5CAAAAAkzLzMxLzIwMDkJAAAAATDcn7uiTUDXCHABBN9NQNcIH0NJUS5OWVNFOkJEWC5JUV9FQlRfRVhDTC5GWTIwMDkBAAAA/pQBAAIAAAAIMTYyMy41OTEBCAAAAAUAAAABMQEAAAAKMTQ4Mjk3NTU3MQMAAAADMTYwAgAAAAE0BAAAAAEwBwAAAAk5LzIzLzIwMTkIAAAACTkvMzAvMjAwOQkAAAABMJtJ3ZVNQNcIrY8N4E1A1wgfQ0lRLk5ZU0U6QUJULklRX0VCVF9FWENMLkZZMjAwNwEAAAC7xgMAAgAA</t>
  </si>
  <si>
    <t>AAg0NzI5LjY0OAEIAAAABQAAAAExAQAAAAoxMzI3MDE0MjMwAwAAAAMxNjACAAAAATQEAAAAATAHAAAACTkvMjMvMjAxOQgAAAAKMTIvMzEvMjAwNwkAAAABML46eJRNQNcIPQVN4E1A1wglQ0lRLk5ZU0U6TURULklRX1BSRUZfRElWX09USEVSLkZZMjAxMgEAAAB0egAAAwAAAAAAS4OGmk1A1wiF+MTfTUDXCBxDSVEuSkFTREFROjc3NDkuSVFfQVAuRlkyMDEwAQAAANAYWAACAAAACDEyMDAuNDM4AQgAAAAFAAAAATEBAAAACjEzODcxMDE0MDADAAAAAjc5AgAAAAQxMDE4BAAAAAEwBwAAAAk5LzIzLzIwMTkIAAAACTMvMzEvMjAxMAkAAAABMDBJbp9NQNcIjVBt301A1wgjQ0lRLkpBU0RBUTo3NzQ5LklRX0ZVTExfVElNRS5GWTIwMTABAAAA0BhYAAIAAAADNjQ3AABxbp9NQNcIB31k301A1wguQ0lRLlRTRTo4MDg2LklRX01JTk9SSVRZX0lOVEVSRVNUX1RPVEFMLkZZMjAxNwEAAABdXg0AAgAAAAUxMDMyNQEIAAAABQAAAAExAQAAAAoxODQ4NjczMjQ5AwAAAAI3OQIAAAAEMTMxMgQAAAABMAcAAAAJOS8yMy8yMDE5CAAAAAkzLzMxLzIwMTcJAAAAATBWBjWeTUDXCK8NYt9NQNcIGUNJUS5UU0U6Njg2OS5JUV9OSS5GWTIwMTkBAAAAcXgNAAIAAAAFNDEyMjQBCAAAAAUAAAABMQEAAAAKMTk2OTMwNDE3MQMAAAACNzkCAAAAAjE1BAAAAAEwBwAAAAk5LzIzLzIwMTkIAAAACTMvMzEvMjAxOQkAAAABMDOt</t>
  </si>
  <si>
    <t>K6FNQNcI/us8301A1wgZQ0lRLlRTRTo0NTQzLklRX0FELkZZMjAxMQEAAAACXA0AAwAAAAAAgF4IpE1A1wg5gPneTUDXCCRDSVEuTllTRTpBQlQuSVFfSU1QQUlSTUVOVF9HVy5GWTIwMTEBAAAAu8YDAAMAAAAAAPuTQZRNQNcIz/9j4E1A1wglQ0lRLlRTRTo0NTQzLklRX0RJTFVUX0VQU19FWENMLkZZMjAxNQEAAAACXA0AAgAAAAk0OS41NjE0NzIBCAAAAAUAAAABMQEAAAAKMTc0NTIxNDE4MAMAAAACNzkCAAAAAzE0MgQAAAABMAcAAAAJOS8yMy8yMDE5CAAAAAkzLzMxLzIwMTUJAAAAATCs1ryiTUDXCJ/J7d5NQNcIIUNJUS5OWVNFOkJEWC5JUV9UT1RBTF9MSUFCLkZZMjAxNwEAAAD+lAEAAgAAAAUyNDc4NgEIAAAABQAAAAExAQAAAAoxOTI1MDM1NjUxAwAAAAMxNjACAAAABDEyNzYEAAAAATAHAAAACTkvMjMvMjAxOQgAAAAJOS8zMC8yMDE3CQAAAAEwOkmqlU1A1wievDXgTUDXCCZDSVEuVFNFOjY4NjkuSVFfSU5WRU5UT1JZX1RVUk5TLkZZMjAxOAEAAABxeA0AAgAAAAgzLjE1NDU3OQEIAAAABQAAAAExAQAAAAoxODk0MzE1NDI2AwAAAAI3OQIAAAAENDA4MgQAAAABMAcAAAAJOS8yMy8yMDE5CAAAAAkzLzMxLzIwMTgJAAAAATDj0EqSTUDXCK/ZsOBNQNcIIENJUS5UU0U6Nzc0Ny5JUV9DSEFOR0VfQVIuRlkyMDEwAQAAAGWymwACAAAACC0yMjUuNzU0AQgAAAAFAAAAATEBAAAACjE0MDQ5OTM2</t>
  </si>
  <si>
    <t>MTgDAAAAAjc5AgAAAAQyMDE4BAAAAAEwBwAAAAk5LzIzLzIwMTkIAAAACTYvMzAvMjAxMAkAAAABMIpPJKFNQNcI33Y1301A1wgdQ0lRLk5ZU0U6QkRYLklRX1JEX0VYUC5GWTIwMDcBAAAA/pQBAAIAAAAHMzU5LjM3MQEIAAAABQAAAAExAQAAAAoxMjY0NDcwMzEwAwAAAAMxNjACAAAAAzEwMAQAAAABMAcAAAAJOS8yMy8yMDE5CAAAAAk5LzMwLzIwMDcJAAAAATCPApCWTUDXCJhz+99NQNcIJUNJUS5OWVNFOkhBRS5JUV9DQVBJVEFMX0xFQVNFUy5GWTIwMTYBAAAAlXEBAAMAAAAAAP3kB5tNQNcIFNGa301A1wghQ0lRLlRTRTo3NzMzLklRX1RPVEFMX0xJQUIuRlkyMDExAQAAAAFlCgACAAAABjkwMzU4MQEIAAAABQAAAAExAQAAAAoxNDYyNzEyNDc4AwAAAAI3OQIAAAAEMTI3NgQAAAABMAcAAAAJOS8yMy8yMDE5CAAAAAkzLzMxLzIwMTEJAAAAATDw7LuiTUDXCFgh495NQNcIE0NJUS4uSVFfT1RIRVJfT1BFUi4FAAAAAQAAAAgAAAAUKEludmFsaWQgSWRlbnRpZmllcil3jVfFTUDXCHeNV8VNQNcIJENJUS5OWVNFOkJTWC5JUV9JTkNfRVFVSVRZX0NGLkZZMjAxNgEAAAC72AQAAwAAAAAApLSPlk1A1wiV8v7fTUDXCCFDSVEuTllTRTpIQUUuSVFfT1RIRVJfT1BFUi5GWTIwMDkBAAAAlXEBAAMAAAAAAHDCGp5NQNcIxDqY301A1wgeQ0lRLk5ZU0U6QUJULklRX0lOQ19UQVguRlkyMDEwAQAAALvGAwAC</t>
  </si>
  <si>
    <t>AAAACDEwODYuNjYyAQgAAAAFAAAAATEBAAAACjE1OTY3MDc1NjQDAAAAAzE2MAIAAAACNzUEAAAAATAHAAAACTkvMjMvMjAxOQgAAAAKMTIvMzEvMjAxMAkAAAABMP9sQZRNQNcI/wM/4E1A1wgpQ0lRLk5BU0RBUUdTOklTUkcuSVFfQ0FTSF9JTlRFUkVTVC5GWTIwMDkBAAAAH3YAAAMAAAAAAA45N5VNQNcIzxQr4E1A1wglQ0lRLk5ZU0U6TURULklRX05FVF9SRU5UQUxfRVhQLkZZMjAxMAEAAAB0egAAAwAAAAAAVzWGmk1A1wi5XMTfTUDXCB5DSVEuVFNFOjQ1NDMuSVFfV0lQX0lOVi5GWTIwMTYBAAAAAlwNAAIAAAAFMTAxOTQBCAAAAAUAAAABMQEAAAAKMTc5ODY5OTc0NQMAAAACNzkCAAAABDMyMTkEAAAAATAHAAAACTkvMjMvMjAxOQgAAAAJMy8zMS8yMDE2CQAAAAEwoP28ok1A1whkPu7eTUDXCCdDSVEuMC5JUV9CRVRBXzFZUi4oSU5WQUxJRCBUSU1FIFBFUklPRCkFAAAAAAAAAAgAAAAOKEludmFsaWQgRGF0ZSkAife7TUDXCHzOrN5NQNcII0NJUS5OWVNFOkhBRS5JUV9CRVRBXzFZUi4yMDEyLzAzLzMxAQAAAJVxAQACAAAAETAuOTE4NDg2ODQ3NjY0OTEzAMb+97tNQNcItCCr3k1A1wgiQ0lRLk5ZU0U6TURULklRX09USEVSX0lOVEFOLkZZMjAxNAEAAAB0egAAAgAAAAQyMjg2AQgAAAAFAAAAATEBAAAACjE4MTQ3MjM3NzQDAAAAAzE2MAIAAAAEMTA0MAQAAAABMAcAAAAJOS8yMy8yMDE5CAAA</t>
  </si>
  <si>
    <t>AAk0LzI1LzIwMTQJAAAAATA/qoaaTUDXCD9Rnt9NQNcIJkNJUS5UU0U6NDU0My5JUV9DQVNIX0FDUVVJUkVfQ0YuRlkyMDA4AQAAAAJcDQADAAAAAACcEQikTUDXCDqo3d5NQNcIHkNJUS5OWVNFOkJTWC5JUV9TVF9ERUJULkZZMjAxMwEAAAC72AQAAwAAAAAA2O4Fl01A1whk6PTfTUDXCB9DSVEuVFNFOjY4NjkuSVFfT1BFUl9JTkMuRlkyMDA0AQAAAHF4DQACAAAABDY2MTUBCAAAAAUAAAABMQEAAAAJMTcwNTk5NzQ3AwAAAAI3OQIAAAACMjEEAAAAATAHAAAACTkvMjMvMjAxOQgAAAAJMy8zMS8yMDA0CQAAAAEwb7a7jU1A1wiKnO+1TUDXCCtDSVEuVFNFOjQ1NDMuSVFfUkVUVVJOX0NPTU1PTl9FUVVJVFkuRlkyMDE1AQAAAAJcDQACAAAABjcuMTkyMgEIAAAABQAAAAExAQAAAAoxNzQ1MjE0MTgwAwAAAAI3OQIAAAAFMzMzMjAEAAAAATAHAAAACTkvMjMvMjAxOQgAAAAJMy8zMS8yMDE1CQAAAAEwUNuEkk1A1wi9IYngTUDXCCBDSVEuTllTRTpIQUUuSVFfUkRfRVhQX0ZOLkZZMjAwOQEAAACVcQEAAgAAAAYyMy44NTkBCAAAAAUAAAABMQEAAAAKMTQ1NTI4NzYyNwMAAAADMTYwAgAAAAQzMTY4BAAAAAEwBwAAAAk5LzIzLzIwMTkIAAAACTMvMjgvMjAwOQkAAAABMHDCGp5NQNcIYFyo301A1wgjQ0lRLk5ZU0U6QUJULklRX0RJTFVUX1dFSUdIVC5GWTIwMTgBAAAAu8YDAAIAAAAEMTc3MAD97M2TTUDX</t>
  </si>
  <si>
    <t>CLUQbOBNQNcIJENJUS5OWVNFOkhBRS5JUV9DVVJSRU5DWV9HQUlOLkZZMjAxMwEAAACVcQEAAwAAAAAAIYYbnk1A1wjepLHfTUDXCCNDSVEuSkFTREFROjc3NDkuSVFfT1RIRVJfUkVWLkZZMjAxNwEAAADQGFgAAwAAAAAAdyeYn01A1wj4cW/fTUDXCB9DSVEuTllTRTpIQUUuSVFfVE9UQUxfQ0wuRlkyMDA4AQAAAJVxAQACAAAABjk3LjY3NwEIAAAABQAAAAExAQAAAAoxMzcwNzgyNjkxAwAAAAMxNjACAAAABDEwMDkEAAAAATAHAAAACTkvMjMvMjAxOQgAAAAJMy8yOS8yMDA4CQAAAAEwNXs1nk1A1wj7yrjfTUDXCBxDSVEuVFNFOjc3NDcuSVFfREFfQ0YuRlkyMDE2AQAAAGWymwACAAAABDIyODYBCAAAAAUAAAABMQEAAAAKMTgxMjY0MDMwMgMAAAACNzkCAAAABDIxNjAEAAAAATAHAAAACTkvMjMvMjAxOQgAAAAJNi8zMC8yMDE2CQAAAAEws6SNn01A1wgsL2vfTUDXCCFDSVEuVFNFOjc3NDcuSVFfQ0FTSF9UQVhFUy5GWTIwMTYBAAAAZbKbAAIAAAAEMjkyNAEIAAAABQAAAAExAQAAAAoxODEyNjQwMzAyAwAAAAI3OQIAAAAEMzA1MwQAAAABMAcAAAAJOS8yMy8yMDE5CAAAAAk2LzMwLzIwMTYJAAAAATCzpI2fTUDXCH6CYt9NQNcIJUNJUS5KQVNEQVE6Nzc0OS5JUV9BRFZFUlRJU0lORy5GWTIwMTEBAAAA0BhYAAMAAAAAAABxbp9NQNcIgXdt301A1wgpQ0lRLkpBU0RBUTo3NzQ5LklRX0NVU1RPTV9C</t>
  </si>
  <si>
    <t>RVRBLjIwMTUvMDMvMzEBAAAA0BhYAAIAAAARMC4xNDY2ODMwMTM5MjI0MTkA3LD3u01A1wgHw7DeTUDXCCdDSVEuTkFTREFRR1M6SVNSRy5JUV9BRFZFUlRJU0lORy5GWTIwMTgBAAAAH3YAAAMAAAAAAMsTeJRNQNcIxRVA4E1A1wgpQ0lRLlRTRTo3NzMzLklRX0RBWVNfSU5WRU5UT1JZX09VVC5GWTIwMTUBAAAAAWUKAAIAAAAJMTM2Ljc4NjY3AQgAAAAFAAAAATEBAAAACjE3NDU5MTY0NzMDAAAAAjc5AgAAAAQ0MDM1BAAAAAEwBwAAAAk5LzIzLzIwMTkIAAAACTMvMzEvMjAxNQkAAAABMIM6SJJNQNcIPb174E1A1wgnQ0lRLlRTRTo3NzMzLklRX0NGT19DVVJSRU5UX0xJQUIuRlkyMDExAQAAAAFlCgACAAAACDAuMDkxNTYxAQgAAAAFAAAAATEBAAAACjE0NjI3MTI0NzgDAAAAAjc5AgAAAAQ0MTg1BAAAAAEwBwAAAAk5LzIzLzIwMTkIAAAACTMvMzEvMjAxMQkAAAABMJMTSJJNQNcImd1v4E1A1wgfQ0lRLk5BU0RBUUdTOklTUkcuSVFfRUJULkZZMjAxMwEAAAAfdgAAAgAAAAU4NzAuOQEIAAAABQAAAAExAQAAAAoxNzc0Mzc3MzM2AwAAAAMxNjACAAAAAzEzOQQAAAABMAcAAAAJOS8yMy8yMDE5CAAAAAoxMi8zMS8yMDEzCQAAAAEw1a03lU1A1wjSRzzgTUDXCChDSVEuTllTRTpCU1guSVFfVE9UQUxfREVCVC5GWTIwMTguLi4uSlBZAQAAALvYBAACAAAACDc3ODk3Ni41AQgAAAAFAAAAATEBAAAACjE5</t>
  </si>
  <si>
    <t>NDYwMDY5MTgDAAAAAjc5AgAAAAQ0MTczBAAAAAEwBwAAAAk5LzIzLzIwMTkIAAAACjEyLzMxLzIwMTgJAAAAATA8KWCPTUDXCC7q6eBNQNcIKENJUS5UU0U6ODA4Ni5JUV9UT1RBTF9ERUJUX0VRVUlUWS5GWTIwMTMBAAAAXV4NAAIAAAAIMjg5LjA5OTMBCAAAAAUAAAABMQEAAAAKMTYyNTQ1NzU3NQMAAAACNzkCAAAABDQwMzQEAAAAATAHAAAACTkvMjMvMjAxOQgAAAAJMy8zMS8yMDEzCQAAAAEw5MF/kU1A1wgqkZLgTUDXCCBDSVEuVFNFOjY4NjkuSVFfSU5WRU5UT1JZLkZZMjAxNAEAAABxeA0AAgAAAAUyNzMxOAEIAAAABQAAAAExAQAAAAoxNjg0Mjk4NDE4AwAAAAI3OQIAAAAEMTA0MwQAAAABMAcAAAAJOS8yMy8yMDE5CAAAAAkzLzMxLzIwMTQJAAAAATBvESuhTUDXCBuuId9NQNcIIENJUS5OWVNFOk1EVC5JUV9TR0FfU1VQUEwuRlkyMDEzAQAAAHR6AAACAAAABDU2OTgBCAAAAAUAAAABMQEAAAAKMTc0MzY2ODQ1NQMAAAADMTYwAgAAAAMxMDIEAAAAATAHAAAACTkvMjMvMjAxOQgAAAAJNC8yNi8yMDEzCQAAAAEwS4OGmk1A1wjHUdbfTUDXCCFDSVEuTllTRTpIQUUuSVFfQ0FTSF9GSU5BTi5GWTIwMTgBAAAAlXEBAAIAAAAILTEyMC42NDMBCAAAAAUAAAABMQEAAAAKMTk2NDg0MzU5NAMAAAADMTYwAgAAAAQyMDA0BAAAAAEwBwAAAAk5LzIzLzIwMTkIAAAACTMvMzEvMjAxOAkAAAABMOYyCJtN</t>
  </si>
  <si>
    <t>QNcI7Eu8301A1wglQ0lRLlRTRTo4MDg2LklRX0NBU0hfU1RfSU5WRVNULkZZMjAxMAEAAABdXg0AAgAAAAU1OTI2NgEIAAAABQAAAAExAQAAAAoxMzgyMzY1MjU3AwAAAAI3OQIAAAAEMTAwMgQAAAABMAcAAAAJOS8yMy8yMDE5CAAAAAkzLzMxLzIwMTAJAAAAATB1uDSeTUDXCI9mV99NQNcIK0NJUS5UU0U6ODA4Ni5JUV9NSU5PUklUWV9JTlRFUkVTVF9DRi5GWTIwMTIBAAAAXV4NAAMAAAAAAFYGNZ5NQNcIQChY301A1wgjQ0lRLlRTRTo2ODY5LklRX0lOVEVSRVNUX0VYUC5GWTIwMDYBAAAAcXgNAAIAAAADLTIyAQgAAAAFAAAAATEBAAAACTQ2MjEwODgwMAMAAAACNzkCAAAAAjgyBAAAAAEwBwAAAAk5LzIzLzIwMTkIAAAACTMvMzEvMjAwNgkAAAABMG+2u41NQNcIJMjttU1A1wglQ0lRLlRTRTo0NTQzLklRX0xUX0RFQlRfRVFVSVRZLkZZMjAxOQEAAAACXA0AAgAAAAczMi4yNDg5AQgAAAAFAAAAATEBAAAACjE5Njk2MDEyODcDAAAAAjc5AgAAAAQ0MDg1BAAAAAEwBwAAAAk5LzIzLzIwMTkIAAAACTMvMzEvMjAxOQkAAAABMN7sR5JNQNcIkouN4E1A1wglQ0lRLk5ZU0U6QUJULklRX09USEVSX0NMX1NVUFBMLkZZMjAxMgEAAAC7xgMAAgAAAAM2MjEBCAAAAAUAAAABMQEAAAAKMTcyMTE3MDE3MwMAAAADMTYwAgAAAAQxMDU3BAAAAAEwBwAAAAk5LzIzLzIwMTkIAAAACjEyLzMxLzIwMTIJAAAAATDT</t>
  </si>
  <si>
    <t>4UGUTUDXCPAJYOBNQNcIIENJUS5UU0U6ODA4Ni5JUV9OSV9NQVJHSU4uRlkyMDEyAQAAAF1eDQACAAAABjIuMTYyNgEIAAAABQAAAAExAQAAAAoxNTU1NzA0NDc5AwAAAAI3OQIAAAAENDA5NAQAAAABMAcAAAAJOS8yMy8yMDE5CAAAAAkzLzMxLzIwMTIJAAAAATDkwX+RTUDXCBRlt+BNQNcII0NJUS5OWVNFOkFCVC5JUV9JTlRFUkVTVF9FWFAuRlkyMDEwAQAAALvGAwACAAAACC01NTMuMTM1AQgAAAAFAAAAATEBAAAACjE1OTY3MDc1NjQDAAAAAzE2MAIAAAACODIEAAAAATAHAAAACTkvMjMvMjAxOQgAAAAKMTIvMzEvMjAxMAkAAAABMP9sQZRNQNcI9hpo4E1A1wgiQ0lRLk5ZU0U6QlNYLklRX0FTU0VUX1RVUk5TLkZZMjAxNAEAAAC72AQAAgAAAAgwLjQzNTA2NAEIAAAABQAAAAExAQAAAAoxODI5MTMyMzM4AwAAAAMxNjACAAAABDQxNzcEAAAAATAHAAAACTkvMjMvMjAxOQgAAAAKMTIvMzEvMjAxNAkAAAABMEl9oJBNQNcI/7G+4E1A1wgmQ0lRLlRTRTo3NzMzLklRX0lOVkVTVF9MT0FOU19DRi5GWTIwMTgBAAAAAWUKAAIAAAADMzUxAQgAAAAFAAAAATEBAAAACjE4OTQ1Njc4OTYDAAAAAjc5AgAAAAQyMDMyBAAAAAEwBwAAAAk5LzIzLzIwMTkIAAAACTMvMzEvMjAxOAkAAAABMOeetKJNQNcIc0QW301A1wgqQ0lRLk5BU0RBUUdTOklTUkcuSVFfQkFTSUNfRVBTX0VYQ0wuRlkyMDE2AQAAAB92AAAC</t>
  </si>
  <si>
    <t>AAAACDYuNDI1NTg3AQgAAAAFAAAAATEBAAAACjE5NDM2NzM3MTYDAAAAAzE2MAIAAAAEMzA2NAQAAAABMAcAAAAJOS8yMy8yMDE5CAAAAAoxMi8zMS8yMDE2CQAAAAEw4sV3lE1A1wiH9EvgTUDXCBlDSVEuTllTRTpCU1guSVFfQVAuRlkyMDA4AQAAALvYBAACAAAAAzIzOQEIAAAABQAAAAExAQAAAAoxNDMwMzcwMzI5AwAAAAMxNjACAAAABDEwMTgEAAAAATAHAAAACTkvMjMvMjAxOQgAAAAKMTIvMzEvMjAwOAkAAAABMAksBZdNQNcIMbbq301A1wglQ0lRLk5ZU0U6QkRYLklRX0dBSU5fQVNTRVRTX0NGLkZZMjAxOAEAAAD+lAEAAwAAAAAAf2+qlU1A1wifBCrgTUDXCCRDSVEuTllTRTpCU1guSVFfSU5DX0VRVUlUWV9DRi5GWTIwMDcBAAAAu9gEAAMAAAAAAJCZhZpNQNcIuVf3301A1wgoQ0lRLk5ZU0U6SEFFLklRX0dXX0lOVEFOX0FNT1JUX0NGLkZZMjAxOAEAAACVcQEAAgAAAAQyNS4xAQgAAAAFAAAAATEBAAAACjE5NjQ4NDM1OTQDAAAAAzE2MAIAAAAEMjE4MgQAAAABMAcAAAAJOS8yMy8yMDE5CAAAAAkzLzMxLzIwMTgJAAAAATDmMgibTUDXCOKTm99NQNcIIUNJUS5KQVNEQVE6Nzc0OS5JUV9TVF9ERUJULkZZMjAxNwEAAADQGFgAAwAAAAAAdyeYn01A1wgw8oDfTUDXCCZDSVEuTllTRTpCRFguSVFfRVhUUkFfQUNDX0lURU1TLkZZMjAxNQEAAAD+lAEAAwAAAAAATfuplU1A1whfKwfgTUDXCChD</t>
  </si>
  <si>
    <t>SVEuTllTRTpCU1guSVFfVE9UQUxfREVCVF9JU1NVRUQuRlkyMDA4AQAAALvYBAADAAAAAAD/UgWXTUDXCDG26t9NQNcIIUNJUS5OQVNEQVFHUzpJU1JHLklRX0NBUEVYLkZZMjAxMwEAAAAfdgAAAgAAAAYtMTA0LjYBCAAAAAUAAAABMQEAAAAKMTc3NDM3NzMzNgMAAAADMTYwAgAAAAQyMDIxBAAAAAEwBwAAAAk5LzIzLzIwMTkIAAAACjEyLzMxLzIwMTMJAAAAATDVrTeVTUDXCOu1MOBNQNcIIENJUS5OWVNFOkhBRS5JUV9DSEFOR0VfQVIuRlkyMDEyAQAAAJVxAQACAAAABy0xMC41MzkBCAAAAAUAAAABMQEAAAAKMTY3OTc1Mzg2OAMAAAADMTYwAgAAAAQyMDE4BAAAAAEwBwAAAAk5LzIzLzIwMTkIAAAACTMvMzEvMjAxMgkAAAABMDU4G55NQNcIaOeg301A1wgrQ0lRLlRTRTo3NzQ3LklRX05JX0FWQUlMX0VYQ0xfTUFSR0lOLkZZMjAwOAEAAABlspsAAgAAAAY0LjA0NTkBCAAAAAUAAAABMQEAAAAKMTE3MDg3ODAzNQMAAAACNzkCAAAABDQxODIEAAAAATAHAAAACTkvMjMvMjAxOQgAAAAJNi8zMC8yMDA4CQAAAAEw49BKkk1A1wjXALHgTUDXCCBDSVEuVFNFOjgwODYuSVFfU1RfSU5WRVNULkZZMjAwOQEAAABdXg0AAgAAAAQzODQ4AQgAAAAFAAAAATEBAAAACjEzODIzNjQ5NjUDAAAAAjc5AgAAAAQxMDY5BAAAAAEwBwAAAAk5LzIzLzIwMTkIAAAACTMvMzEvMjAwOQkAAAABMHmRNJ5NQNcI1ymC301A</t>
  </si>
  <si>
    <t>1wglQ0lRLlRTRTo3NzQ3LklRX0NBU0hfU1RfSU5WRVNULkZZMjAxNQEAAABlspsAAgAAAAUxMzM0NAEIAAAABQAAAAExAQAAAAoxNzU5Mzk5ODMzAwAAAAI3OQIAAAAEMTAwMgQAAAABMAcAAAAJOS8yMy8yMDE5CAAAAAk2LzMwLzIwMTUJAAAAATCBfY2fTUDXCL+dLt9NQNcIKENJUS5OWVNFOk1EVC5JUV9GSVhFRF9BU1NFVF9UVVJOUy5GWTIwMTkBAAAAdHoAAAIAAAAHNi41ODYyNwEIAAAABQAAAAExAQAAAAoxOTY5MDQxNzQ2AwAAAAMxNjACAAAABDQwNjYEAAAAATAHAAAACTkvMjMvMjAxOQgAAAAJNC8yNi8yMDE5CQAAAAEwNmQAkU1A1wh79abgTUDXCCpDSVEuTkFTREFRR1M6SVNSRy5JUV9TVF9ERUJUX0lTU1VFRC5GWTIwMTABAAAAH3YAAAMAAAAAAPRfN5VNQNcIyisj4E1A1wgfQ0lRLlRTRTo2ODY5LklRX09QRVJfSU5DLkZZMjAxNAEAAABxeA0AAgAAAAUzMjg3MgEIAAAABQAAAAExAQAAAAoxNjg0Mjk4NDE4AwAAAAI3OQIAAAACMjEEAAAAATAHAAAACTkvMjMvMjAxOQgAAAAJMy8zMS8yMDE0CQAAAAEwSAYvoU1A1wj9DCrfTUDXCCVDSVEuTllTRTpCRFguSVFfT1RIRVJfQ0xfU1VQUEwuRlkyMDEyAQAAAP6UAQACAAAAAjE5AQgAAAAFAAAAATEBAAAACjE3MDkyOTQzNDIDAAAAAzE2MAIAAAAEMTA1NwQAAAABMAcAAAAJOS8yMy8yMDE5CAAAAAk5LzMwLzIwMTIJAAAAATB6vt2VTUDXCB5H</t>
  </si>
  <si>
    <t>/d9NQNcII0NJUS5OWVNFOk1EVC5JUV9JTlRFUkVTVF9FWFAuRlkyMDE0AQAAAHR6AAACAAAABC0zNzkBCAAAAAUAAAABMQEAAAAKMTgxNDcyMzc3NAMAAAADMTYwAgAAAAI4MgQAAAABMAcAAAAJOS8yMy8yMDE5CAAAAAk0LzI1LzIwMTQJAAAAATA/qoaaTUDXCI3G1t9NQNcIKENJUS5OWVNFOkhBRS5JUV9GSVhFRF9BU1NFVF9UVVJOUy5GWTIwMTcBAAAAlXEBAAIAAAAIMi42NzkxMjcBCAAAAAUAAAABMQEAAAAKMTk2NDg0MzYxOQMAAAADMTYwAgAAAAQ0MDY2BAAAAAEwBwAAAAk5LzIzLzIwMTkIAAAACDQvMS8yMDE3CQAAAAEwLsn/kE1A1wgTqMngTUDXCChDSVEuTllTRTpCU1guSVFfRUFSTklOR19DT19NQVJHSU4uRlkyMDE0AQAAALvYBAACAAAABy0xLjYyODMBCAAAAAUAAAABMQEAAAAKMTgyOTEzMjMzOAMAAAADMTYwAgAAAAQ0MTgxBAAAAAEwBwAAAAk5LzIzLzIwMTkIAAAACjEyLzMxLzIwMTQJAAAAATBJfaCQTUDXCKoty+BNQNcIGUNJUS5UU0U6Nzc0Ny5JUV9HUC5GWTIwMTUBAAAAZbKbAAIAAAAFMjIyMTABCAAAAAUAAAABMQEAAAAKMTc1OTM5OTgzMwMAAAACNzkCAAAAAjEwBAAAAAEwBwAAAAk5LzIzLzIwMTkIAAAACTYvMzAvMjAxNQkAAAABMMVWjZ9NQNcIGqk/301A1wgkQ0lRLlRTRTo2ODY5LklRX0NBU0hfSU5URVJFU1QuRlkyMDExAQAAAHF4DQACAAAAAjkwAQgAAAAFAAAAATEB</t>
  </si>
  <si>
    <t>AAAACjE0NjE2ODAyMzUDAAAAAjc5AgAAAAQzMDI4BAAAAAEwBwAAAAk5LzIzLzIwMTkIAAAACTMvMzEvMjAxMQkAAAABMF64LqFNQNcIIylD301A1wgfQ0lRLi5JUV9PVEhFUl9JTlZFU1RfQUNUX1NVUFBMLgUAAAABAAAACAAAABQoSW52YWxpZCBJZGVudGlmaWVyKVd4HsVNQNcIV3gexU1A1wggQ0lRLk5ZU0U6QUJULklRX05JX01BUkdJTi5GWTIwMTEBAAAAu8YDAAIAAAAHMjIuMDg2MgEIAAAABQAAAAExAQAAAAoxNjU5Mzg0NTA0AwAAAAMxNjACAAAABDQwOTQEAAAAATAHAAAACTkvMjMvMjAxOQgAAAAKMTIvMzEvMjAxMQkAAAABMIbKXo9NQNcIuXvZ4E1A1wgfQ0lRLk5ZU0U6SEFFLklRX1RPVEFMX0NMLkZZMjAxNwEAAACVcQEAAgAAAAcyMTEuMTc5AQgAAAAFAAAAATEBAAAACjE5NjQ4NDM2MTkDAAAAAzE2MAIAAAAEMTAwOQQAAAABMAcAAAAJOS8yMy8yMDE5CAAAAAg0LzEvMjAxNwkAAAABMPELCJtNQNcIFh+b301A1wgoQ0lRLk5ZU0U6QkRYLklRX0NVUlJFTlRfUE9SVF9ERUJULkZZMjAxNAEAAAD+lAEAAwAAAAAApNOplU1A1wjyzBPgTUDXCCJDSVEuVFNFOjY4NjkuSVFfUVVJQ0tfUkFUSU8uRlkyMDE1AQAAAHF4DQACAAAACDEuNjYzMTU3AQgAAAAFAAAAATEBAAAACjE3NDQxMjg1NTUDAAAAAjc5AgAAAAQ0MTIxBAAAAAEwBwAAAAk5LzIzLzIwMTkIAAAACTMvMzEvMjAxNQkAAAABMOeC</t>
  </si>
  <si>
    <t>SpJNQNcIwCxw4E1A1wgkQ0lRLlRTRTo2ODY5LklRX0VCSVREQS5GWTIwMTEuLi4uSlBZAQAAAHF4DQACAAAABTI1OTAyAQgAAAAFAAAAATEBAAAACjE0NjE2ODAyMzUDAAAAAjc5AgAAAAQ0MDUxBAAAAAEwBwAAAAk5LzIzLzIwMTkIAAAACTMvMzEvMjAxMQkAAAABMEvbX49NQNcIsfvj4E1A1wgpQ0lRLk5BU0RBUUdTOklTUkcuSVFfRUJJVERBLkZZMjAxOS4uLi5KUFkBAAAAH3YAAAMAAAAAAEcCYI9NQNcIv6zV4E1A1wghQ0lRLlRTRTo3NzQ3LklRX05JX0NPTVBBTlkuRlkyMDE2AQAAAGWymwACAAAABDY5MDcBCAAAAAUAAAABMQEAAAAKMTgxMjY0MDMwMgMAAAACNzkCAAAABTQxNTcxBAAAAAEwBwAAAAk5LzIzLzIwMTkIAAAACTYvMzAvMjAxNgkAAAABMIF9jZ9NQNcI8R1A301A1wgiQ0lRLk5ZU0U6QkRYLklRX1FVSUNLX1JBVElPLkZZMjAxNAEAAAD+lAEAAgAAAAgxLjc2Mjg2MwEIAAAABQAAAAExAQAAAAoxODIwMjQ0OTk1AwAAAAMxNjACAAAABDQxMjEEAAAAATAHAAAACTkvMjMvMjAxOQgAAAAJOS8zMC8yMDE0CQAAAAEwL/KgkE1A1wjAdL/gTUDXCClDSVEuVFNFOjQ1NDMuSVFfVE9UQUxfREVCVF9DQVBJVEFMLkZZMjAwOAEAAAACXA0AAgAAAAcxMC44MDY5AQgAAAAFAAAAATEBAAAACjEwNjExOTk2MTEDAAAAAjc5AgAAAAQ0MTg2BAAAAAEwBwAAAAk5LzIzLzIwMTkIAAAACTMvMzEvMjAw</t>
  </si>
  <si>
    <t>OAkAAAABMGSNhJJNQNcINj144E1A1wg9Q0lRLkpBU0RBUTo3NzQ5LklRX0NVU1RPTV9CRVRBLi0xMDRXLjIwMTUvMDMvMzEuLl5UT1BJWC5KUFkuSAEAAADQGFgAAgAAABMtMC4wMjgxMDA4NzU2ODI2Mjc1AOZ9+7tNQNcIPQa13k1A1wgiQ0lRLlRTRTo3NzQ3LklRX0dBSU5fQVNTRVRTLkZZMjAxMwEAAABlspsAAwAAAAAAcZ0koU1A1wiFP1DfTUDXCCZDSVEuVFNFOjQ1NDMuSVFfTkVUX0RFQlRfSVNTVUVELkZZMjAxNwEAAAACXA0AAgAAAAYxMjAwMTABCAAAAAUAAAABMQEAAAAKMTg0ODY3MzIzNwMAAAACNzkCAAAABDIwMDMEAAAAATAHAAAACTkvMjMvMjAxOQgAAAAJMy8zMS8yMDE3CQAAAAEwlyS9ok1A1wiyyfveTUDXCB1DSVEuVFNFOjc3NDcuSVFfUkRfRVhQLkZZMjAxNQEAAABlspsAAgAAAAQzMjMwAQgAAAAFAAAAATEBAAAACjE3NTkzOTk4MzMDAAAAAjc5AgAAAAMxMDAEAAAAATAHAAAACTkvMjMvMjAxOQgAAAAJNi8zMC8yMDE1CQAAAAEwxVaNn01A1wiplxTfTUDXCCRDSVEuTllTRTpCU1guSVFfUEVSSU9EREFURV9JUy5GWTIwMTABAAAAu9gEAAUAAAAKMjAxMC8xMi8zMQD1eQWXTUDXCBMkm7dNQNcILkNJUS5UU0U6NzczMy5JUV9PVEhFUl9GSU5BTkNFX0FDVF9TVVBQTC5GWTIwMTUBAAAAAWUKAAIAAAAFLTI2MzQBCAAAAAUAAAABMQEAAAAKMTc0NTkxNjQ3MwMAAAACNzkCAAAABDIw</t>
  </si>
  <si>
    <t>NTAEAAAAATAHAAAACTkvMjMvMjAxOQgAAAAJMy8zMS8yMDE1CQAAAAEwByq0ok1A1wjwOC/fTUDXCCVDSVEuVFNFOjgwODYuSVFfR0FJTl9BU1NFVFNfQ0YuRlkyMDA5AQAAAF1eDQADAAAAAAB1uDSeTUDXCH8ecd9NQNcIG0NJUS5OWVNFOk1EVC5JUV9HUFBFLkZZMjAxOQEAAAB0egAAAgAAAAUxMDkyMAEIAAAABQAAAAExAQAAAAoxOTY5MDQxNzQ2AwAAAAMxNjACAAAABDExNjkEAAAAATAHAAAACTkvMjMvMjAxOQgAAAAJNC8yNi8yMDE5CQAAAAEwdXOFmk1A1wgJoPLfTUDXCChDSVEuVFNFOjc3MzMuSVFfVE9UQUxfREVCVF9FQklUREEuRlkyMDE4AQAAAAFlCgACAAAACDEuOTMzNzY0AQgAAAAFAAAAATEBAAAACjE4OTQ1Njc4OTYDAAAAAjc5AgAAAAQ0MTkyBAAAAAEwBwAAAAk5LzIzLzIwMTkIAAAACTMvMzEvMjAxOAkAAAABMIM6SJJNQNcIAEme4E1A1wggQ0lRLlRTRTo4MDg2LklRX1BBUlRfVElNRS5GWTIwMTUBAAAAXV4NAAMAAAAAAFzfNJ5NQNcIOXKE301A1wgjQ0lRLlRTRTo3NzMzLklRX0JBU0lDX1dFSUdIVC5GWTIwMTYBAAAAAWUKAAIAAAALMTM2OC45NDM5NTYAByq0ok1A1wjxsybfTUDXCBlDSVEuVFNFOjY4NjkuSVFfQVIuRlkyMDE3AQAAAHF4DQACAAAABTYzMDg0AQgAAAAFAAAAATEBAAAACjE4NDg1MTQ2NTcDAAAAAjc5AgAAAAQxMDIxBAAAAAEwBwAAAAk5LzIzLzIwMTkIAAAA</t>
  </si>
  <si>
    <t>CTMvMzEvMjAxNwkAAAABMD+GK6FNQNcI870i301A1wgnQ0lRLlRTRTo2ODY5LklRX01BUktFVENBUC4yMDExLzMvMzEuSlBZAQAAAHF4DQACAAAADDMwMjA5Ni41NjMzNgEGAAAABQAAAAExAQAAAAoxNDI5NzU1OTkwAwAAAAI3OQIAAAAGMTAwMDU0BAAAAAEwBwAAAAkzLzMxLzIwMTECMPu7TUDXCLTHhfFNQNcIHENJUS5KQVNEQVE6Nzc0OS5JUV9BUi5GWTIwMTUBAAAA0BhYAAIAAAAEMzcwNwEIAAAABQAAAAExAQAAAAoxNzQ1NTI3ODQ5AwAAAAI3OQIAAAAEMTAyMQQAAAABMAcAAAAJOS8yMy8yMDE5CAAAAAkzLzMxLzIwMTUJAAAAATCI2ZefTUDXCOn8bt9NQNcIGUNJUS5UU0U6ODA4Ni5JUV9BRS5GWTIwMTcBAAAAXV4NAAIAAAAENDE4MAEIAAAABQAAAAExAQAAAAoxODQ4NjczMjQ5AwAAAAI3OQIAAAAEMTAxNgQAAAABMAcAAAAJOS8yMy8yMDE5CAAAAAkzLzMxLzIwMTcJAAAAATBWBjWeTUDXCLr8pt9NQNcIIUNJUS5UU0U6NDU0My5JUV9UT1RBTF9MSUFCLkZZMjAxNAEAAAACXA0AAgAAAAYzMzY1NjkBCAAAAAUAAAABMQEAAAAKMTkxMjY0MjY1NAMAAAACNzkCAAAABDEyNzYEAAAAATAHAAAACTkvMjMvMjAxOQgAAAAJMy8zMS8yMDE0CQAAAAEwrNa8ok1A1wgAufreTUDXCChDSVEuTllTRTpBQlQuSVFfVE9UQUxfREVCVF9FQklUREEuRlkyMDE3AQAAALvGAwACAAAACDQuNjg3NTk0AQgAAAAF</t>
  </si>
  <si>
    <t>AAAAATEBAAAACjE5NDY3MDQ4MDYDAAAAAzE2MAIAAAAENDE5MgQAAAABMAcAAAAJOS8yMy8yMDE5CAAAAAoxMi8zMS8yMDE3CQAAAAEwe/Fej01A1wicodngTUDXCB1DSVEuTllTRTpCRFguSVFfR0FfRVhQLkZZMjAwOAEAAAD+lAEAAwAAAAAAvyHdlU1A1wgJvATgTUDXCCZDSVEuTllTRTpIQUUuSVFfQ0FTSF9BQ1FVSVJFX0NGLkZZMjAxOQEAAACVcQEAAwAAAAAA21kIm01A1wg+KazfTUDXCBlDSVEuTllTRTpCRFguSVFfQVAuRlkyMDEzAQAAAP6UAQACAAAAAzMzMwEIAAAABQAAAAExAQAAAAoxNzY2ODQ5NTQyAwAAAAMxNjACAAAABDEwMTgEAAAAATAHAAAACTkvMjMvMjAxOQgAAAAJOS8zMC8yMDEzCQAAAAEwa+XdlU1A1wjM6BfgTUDXCBlDSVEuVFNFOjQ1NDMuSVFfUkUuRlkyMDExAQAAAAJcDQACAAAABjM0Mjk2NQEIAAAABQAAAAExAQAAAAoxNDYyNzEyMzY3AwAAAAI3OQIAAAAEMTIyMgQAAAABMAcAAAAJOS8yMy8yMDE5CAAAAAkzLzMxLzIwMTEJAAAAATCAXgikTUDXCA8d895NQNcIKkNJUS5UU0U6ODA4Ni5JUV9UT1RBTF9FUVVJVFkuRlkyMDEyLi4uLkpQWQEAAABdXg0AAgAAAAYxMTM5NTABCAAAAAUAAAABMQEAAAAKMTU1NTcwNDQ3OQMAAAACNzkCAAAABDEyNzUEAAAAATAHAAAACTkvMjMvMjAxOQgAAAAJMy8zMS8yMDEyCQAAAAEwPClgj01A1whXHe3gTUDXCCdDSVEuTllTRTpCU1gu</t>
  </si>
  <si>
    <t>SVFfRUJJVERBX0NBUEVYX0lOVC5GWTIwMTABAAAAu9gEAAIAAAAINC4wMzgxNjcBCAAAAAUAAAABMQEAAAAKMTU4ODkwMTQ5OQMAAAADMTYwAgAAAAQ0MTkxBAAAAAEwBwAAAAk5LzIzLzIwMTkIAAAACjEyLzMxLzIwMTAJAAAAATCRVaCQTUDXCFMiuuBNQNcIKkNJUS5UU0U6ODA4Ni5JUV9JTlRFUkVTVF9JTlZFU1RfSU5DLkZZMjAxMwEAAABdXg0AAgAAAAQyNzE0AQgAAAAFAAAAATEBAAAACjE2MjU0NTc1NzUDAAAAAjc5AgAAAAI2NQQAAAABMAcAAAAJOS8yMy8yMDE5CAAAAAkzLzMxLzIwMTMJAAAAATBWBjWeTUDXCOO0et9NQNcIKENJUS5OWVNFOk1EVC5JUV9HV19JTlRBTl9BTU9SVF9DRi5GWTIwMTIBAAAAdHoAAAIAAAADMzM1AQgAAAAFAAAAATEBAAAACjE3MjM0NDg5MDcDAAAAAzE2MAIAAAAEMjE4MgQAAAABMAcAAAAJOS8yMy8yMDE5CAAAAAk0LzI3LzIwMTIJAAAAATBLg4aaTUDXCFK1nd9NQNcIIENJUS5UU0U6NzczMy5JUV9CVUlMRElOR1MuRlkyMDA4AQAAAAFlCgACAAAABjEyNjI2MAEIAAAABQAAAAExAQAAAAoxMDYxMTk3MTk4AwAAAAI3OQIAAAAEMzAyMwQAAAABMAcAAAAJOS8yMy8yMDE5CAAAAAkzLzMxLzIwMDgJAAAAATDcn7uiTUDXCIKzA99NQNcIOUNJUS5OQVNEQVFHUzpJU1JHLklRX1RPVEFMX09VVFNUQU5ESU5HX0ZJTElOR19EQVRFLkZZMjAwNwEAAAAfdgAAAgAAAAox</t>
  </si>
  <si>
    <t>MTUuNDE2ODEzAQQAAAAFAAAAATUBAAAACjEzMTY4NjgyOTECAAAABTI0MTUzBgAAAAEwapeqlU1A1wh3WDbgTUDXCCZDSVEuTkFTREFRR1M6SVNSRy5JUV9DT01NT05fUkVQLkZZMjAxNgEAAAAfdgAAAgAAAAUtNjYuNQEIAAAABQAAAAExAQAAAAoxOTQzNjczNzE2AwAAAAMxNjACAAAABDIxNjQEAAAAATAHAAAACTkvMjMvMjAxOQgAAAAKMTIvMzEvMjAxNgkAAAABMNbsd5RNQNcIBt5F4E1A1wgkQ0lRLlRTRTo0NTQzLklRX0lNUEFJUk1FTlRfR1cuRlkyMDE2AQAAAAJcDQADAAAAAACg/byiTUDXCNhU+95NQNcIKENJUS5OWVNFOkJEWC5JUV9UT1RBTF9ESVZfUEFJRF9DRi5GWTIwMTEBAAAA/pQBAAIAAAAELTM2MQEIAAAABQAAAAExAQAAAAoxNjQ3NzcxNzExAwAAAAMxNjACAAAABDIwMjIEAAAAATAHAAAACTkvMjMvMjAxOQgAAAAJOS8zMC8yMDExCQAAAAEwer7dlU1A1wgQlRLgTUDXCBlDSVEuTllTRTpBQlQuSVFfUkUuRlkyMDE1AQAAALvGAwACAAAABTI1NzU3AQgAAAAFAAAAATEBAAAACjE4NzQ3ODk4MDcDAAAAAzE2MAIAAAAEMTIyMgQAAAABMAcAAAAJOS8yMy8yMDE5CAAAAAoxMi8zMS8yMDE1CQAAAAEwEp/Nk01A1wg8rFDgTUDXCCNDSVEuTllTRTpCRFguSVFfR1JPU1NfTUFSR0lOLkZZMjAwOAEAAAD+lAEAAgAAAAc1MS4zMjg3AQgAAAAFAAAAATEBAAAACjE0MTMzOTAwMDkDAAAAAzE2</t>
  </si>
  <si>
    <t>MAIAAAAENDA3NAQAAAABMAcAAAAJOS8yMy8yMDE5CAAAAAk5LzMwLzIwMDgJAAAAATA2y6CQTUDXCHflz+BNQNcIIENJUS5UU0U6Nzc0Ny5JUV9GVUxMX1RJTUUuRlkyMDE5AQAAAGWymwADAAAAAABZ8o2fTUDXCMweht9NQNcILENJUS5UU0U6ODA4Ni5JUV9ERUJUX0VRVUlWX09QRVJfTEVBU0UuRlkyMDE4AQAAAF1eDQADAAAAAABELTWeTUDXCBd4l99NQNcIK0NJUS5UU0U6NzczMy5JUV9NSU5PUklUWV9JTlRFUkVTVF9DRi5GWTIwMTABAAAAAWUKAAMAAAAAAP3Fu6JNQNcIngEL301A1wguQ0lRLk5ZU0U6QkRYLklRX01JTk9SSVRZX0lOVEVSRVNUX1RPVEFMLkZZMjAwOAEAAAD+lAEAAwAAAAAAm0ndlU1A1whmD/zfTUDXCCNDSVEuTllTRTpCU1guSVFfUEVfRVhDTC4uMjAwNC8wMy8zMQEAAAC72AQAAgAAAAk3NS42Nzg1NzEBBwAAAAUAAAABMQEAAAAHMjgzMDI4MwMAAAABMAIAAAAGMTAwMDI3BAAAAAEwBwAAAAkzLzMxLzIwMDQIAAAACTMvMzEvMjAwNAYJ+7tNQNcIXgC33k1A1wggQ0lRLk5ZU0U6SEFFLklRX01BQ0hJTkVSWS5GWTIwMTkBAAAAlXEBAAIAAAAHODA3LjA2NAEIAAAABQAAAAExAQAAAAoxOTY0ODQzNjE4AwAAAAMxNjACAAAABDMxMTQEAAAAATAHAAAACTkvMjMvMjAxOQgAAAAJMy8zMC8yMDE5CQAAAAEw21kIm01A1wiFbczfTUDXCB5DSVEuSkFTREFROjc3NDkuSVFfQVBJQy5G</t>
  </si>
  <si>
    <t>WTIwMDkBAAAA0BhYAAIAAAAJMTAzNzguNTg1AQgAAAAFAAAAATEBAAAACjEzODcxMDE1OTIDAAAAAjc5AgAAAAQxMDg0BAAAAAEwBwAAAAk5LzIzLzIwMTkIAAAACTMvMzEvMjAwOQkAAAABMBcjbp9NQNcIjeGG301A1wgjQ0lRLk5ZU0U6QkRYLklRX0dST1NTX01BUkdJTi5GWTIwMTYBAAAA/pQBAAIAAAAHNDcuOTkzMgEIAAAABQAAAAExAQAAAAoxOTI1MDM1NjU2AwAAAAMxNjACAAAABDQwNzQEAAAAATAHAAAACTkvMjMvMjAxOQgAAAAJOS8zMC8yMDE2CQAAAAEweRmhkE1A1wi1m7/gTUDXCC1DSVEuTkFTREFRR1M6SVNSRy5JUV9GSVhFRF9BU1NFVF9UVVJOUy5GWTIwMDgBAAAAH3YAAAIAAAAIOS40NTI1NTMBCAAAAAUAAAABMQEAAAAKMTQyMTAwODU4MwMAAAADMTYwAgAAAAQ0MDY2BAAAAAEwBwAAAAk5LzIzLzIwMTkIAAAACjEyLzMxLzIwMDgJAAAAATAYQKGQTUDXCBUXsOBNQNcIKkNJUS5OWVNFOk1EVC5JUV9UT1RBTF9FUVVJVFkuRlkyMDA5Li4uLkpQWQEAAAB0egAAAgAAAAoxMjgzMzMzLjYxAQgAAAAFAAAAATEBAAAACjE0NTkzNzg5NjIDAAAAAjc5AgAAAAQxMjc1BAAAAAEwBwAAAAk5LzIzLzIwMTkIAAAACTQvMjQvMjAwOQkAAAABMDwpYI9NQNcIdHbp4E1A1wgiQ0lRLk5ZU0U6SEFFLklRX0FTU0VUX1RVUk5TLkZZMjAxOAEAAACVcQEAAgAAAAgwLjczMDEzMwEIAAAABQAAAAExAQAA</t>
  </si>
  <si>
    <t>AAoxOTY0ODQzNTk0AwAAAAMxNjACAAAABDQxNzcEAAAAATAHAAAACTkvMjMvMjAxOQgAAAAJMy8zMS8yMDE4CQAAAAEw3vD/kE1A1whTZcXgTUDXCBtDSVEuTllTRTpBQlQuSVFfTlBQRS5GWTIwMTQBAAAAu8YDAAIAAAAENTkzNQEIAAAABQAAAAExAQAAAAoxODI4MTY4NjY1AwAAAAMxNjACAAAABDEwMDQEAAAAATAHAAAACTkvMjMvMjAxOQgAAAAKMTIvMzEvMjAxNAkAAAABMMYwQpRNQNcIAM5g4E1A1wgsQ0lRLk5ZU0U6TURULklRX05FVF9ERUJUX0VCSVREQV9DQVBFWC5GWTIwMTgBAAAAdHoAAAIAAAAIMS43NDM5NzYBCAAAAAUAAAABMQEAAAAKMTk2OTA0MTc0NwMAAAADMTYwAgAAAAUyMzMxNAQAAAABMAcAAAAJOS8yMy8yMDE5CAAAAAk0LzI3LzIwMTgJAAAAATA2ZACRTUDXCKX7zuBNQNcIGkNJUS5UU0U6Nzc0Ny5JUV9SRVYuRlkyMDEwAQAAAGWymwACAAAACTE1MzM5LjU5NQEIAAAABQAAAAExAQAAAAoxNDA0OTkzNjE4AwAAAAI3OQIAAAADMTEyBAAAAAEwBwAAAAk5LzIzLzIwMTkIAAAACTYvMzAvMjAxMAkAAAABMIpPJKFNQNcI8y5P301A1wgoQ0lRLk5BU0RBUUdTOklTUkcuSVFfUEVfRVhDTC4uMjAxMS8wMy8zMQEAAAAfdgAAAgAAAAkzNS4yMTE4NzcBBwAAAAUAAAABMQEAAAAKMTQyMTAxNzE3MwMAAAABMAIAAAAGMTAwMDI3BAAAAAEwBwAAAAkzLzMxLzIwMTEIAAAACTMvMzEvMjAx</t>
  </si>
  <si>
    <t>MQRIf7pNQNcIlQC+3k1A1wgrQ0lRLk5ZU0U6QlNYLklRX01JTk9SSVRZX0lOVEVSRVNUX0lTLkZZMjAxNQEAAAC72AQAAwAAAAAAs42Plk1A1wjjKuTfTUDXCCVDSVEuTkFTREFRR1M6SVNSRy5JUV9ESVZFU1RfQ0YuRlkyMDEyAQAAAB92AAADAAAAAADhhjeVTUDXCEr/K+BNQNcIKkNJUS5OWVNFOkJTWC5JUV9UT1RBTF9BU1NFVFMuRlkyMDE0Li4uLkpQWQEAAAC72AQAAgAAAAoyMDM5NTYwLjMyAQgAAAAFAAAAATEBAAAACjE4MjkxMzIzMzgDAAAAAjc5AgAAAAQxMDA3BAAAAAEwBwAAAAk5LzIzLzIwMTkIAAAACjEyLzMxLzIwMTQJAAAAATBHAmCPTUDXCBUS8eBNQNcIGkNJUS5UU0U6ODA4Ni5JUV9SRVYuRlkyMDEzAQAAAF1eDQACAAAABjI0MTAyMAEIAAAABQAAAAExAQAAAAoxNjI1NDU3NTc1AwAAAAI3OQIAAAADMTEyBAAAAAEwBwAAAAk5LzIzLzIwMTkIAAAACTMvMzEvMjAxMwkAAAABMFYGNZ5NQNcI47R6301A1wgdQ0lRLlRTRTo0NTQzLklRX0dBX0VYUC5GWTIwMTUBAAAAAlwNAAMAAAAAAKzWvKJNQNcI+98B301A1wgpQ0lRLlRTRTo0NTQzLklRX0RFQlRfRVFVSVZfTkVUX1BCTy5GWTIwMTEBAAAAAlwNAAIAAAAFMTExNzUBCAAAAAUAAAABMQEAAAAKMTQ2MjcxMjM2NwMAAAACNzkCAAAABTIxNjc5BAAAAAEwBwAAAAk5LzIzLzIwMTkIAAAACTMvMzEvMjAxMQkAAAABMIBeCKRNQNcIhN/X</t>
  </si>
  <si>
    <t>3k1A1wgnQ0lRLlRTRTo0NTQzLklRX0RBWVNfUEFZQUJMRV9PVVQuRlkyMDA5AQAAAAJcDQACAAAACDY2LjgyNjM5AQgAAAAFAAAAATEBAAAACjEzODI2NjEwNzADAAAAAjc5AgAAAAQ0MTgzBAAAAAEwBwAAAAk5LzIzLzIwMTkIAAAACTMvMzEvMjAwOQkAAAABMGSNhJJNQNcIv8iM4E1A1wgpQ0lRLlRTRTo3NzMzLklRX0FTU0VUX1dSSVRFRE9XTl9DRi5GWTIwMTQBAAAAAWUKAAMAAAAAACPcs6JNQNcINjPr3k1A1wgkQ0lRLk5ZU0U6QkRYLklRX09USEVSX0xJQUJfTFQuRlkyMDE0AQAAAP6UAQACAAAAAzI1MgEIAAAABQAAAAExAQAAAAoxODIwMjQ0OTk1AwAAAAMxNjACAAAABDEwNjIEAAAAATAHAAAACTkvMjMvMjAxOQgAAAAJOS8zMC8yMDE0CQAAAAEwpNOplU1A1wiuXRjgTUDXCB9DSVEuTllTRTpIQUUuSVFfVE9UQUxfQ0wuRlkyMDExAQAAAJVxAQACAAAABzEwOC42NzEBCAAAAAUAAAABMQEAAAAKMTYxODU2ODU2MAMAAAADMTYwAgAAAAQxMDA5BAAAAAEwBwAAAAk5LzIzLzIwMTkIAAAACDQvMi8yMDExCQAAAAEwMBEbnk1A1wiR/ZjfTUDXCCBDSVEuTllTRTpBQlQuSVFfTFRfSU5WRVNULkZZMjAxNQEAAAC7xgMAAgAAAAQ0MTU3AQgAAAAFAAAAATEBAAAACjE4NzQ3ODk4MDcDAAAAAzE2MAIAAAAEMTA1NAQAAAABMAcAAAAJOS8yMy8yMDE5CAAAAAoxMi8zMS8yMDE1CQAAAAEwEp/Nk01A1wjz</t>
  </si>
  <si>
    <t>IEPgTUDXCDRDSVEuTllTRTpBQlQuSVFfVE9UQUxfT1VUU1RBTkRJTkdfRklMSU5HX0RBVEUuRlkyMDEwAQAAALvGAwACAAAACzE1NDYuOTgzOTQ4AQQAAAAFAAAAATUBAAAACjE1OTY3MDc1NjQCAAAABTI0MTUzBgAAAAEw/2xBlE1A1wh//0DgTUDXCBxDSVEuVFNFOjc3NDcuSVFfTklfQ0YuRlkyMDA5AQAAAGWymwACAAAABzQ0NS44NjIBCAAAAAUAAAABMQEAAAAKMTQwNDk5MjA0NwMAAAACNzkCAAAABDIxNTAEAAAAATAHAAAACTkvMjMvMjAxOQgAAAAJNi8zMC8yMDA5CQAAAAEwpikkoU1A1wgrySzfTUDXCCJDSVEuVFNFOjY4NjkuSVFfQVNTRVRfVFVSTlMuRlkyMDE2AQAAAHF4DQACAAAACDAuOTgxOTQ5AQgAAAAFAAAAATEBAAAACjE3OTg1ODcxNDQDAAAAAjc5AgAAAAQ0MTc3BAAAAAEwBwAAAAk5LzIzLzIwMTkIAAAACTMvMzEvMjAxNgkAAAABMNmpSpJNQNcIDnCs4E1A1wgjQ0lRLlRTRTo3NzMzLklRX1BFX0VYQ0wuLjIwMDkvMDMvMzEBAAAAAWUKAAMAAAACTk0BBwAAAAUAAAABMQEAAAAJODExMDMyMzgzAwAAAAEwAgAAAAYxMDAwMjcEAAAAATAHAAAACTMvMzEvMjAwOQgAAAAJMy8zMS8yMDA5ViNUvE1A1whcrc3eTUDXCCBDSVEuVFNFOjc3MzMuSVFfT1RIRVJfUkVWLkZZMjAxNQEAAAABZQoAAwAAAAAAEgO0ok1A1wg2M+veTUDXCCBDSVEuTllTRTpBQlQuSVFfVE9UQUxfUkVWLkZZMjAx</t>
  </si>
  <si>
    <t>MgEAAAC7xgMAAgAAAAUxOTA1MAEIAAAABQAAAAExAQAAAAoxNzIxMTcwMTczAwAAAAMxNjACAAAAAjI4BAAAAAEwBwAAAAk5LzIzLzIwMTkIAAAACjEyLzMxLzIwMTIJAAAAATDdukGUTUDXCCiFSeBNQNcIFUNJUS4wLklRX0lOVkVOVE9SWS5GWQUAAAAAAAAACAAAABUoSW52YWxpZCBUaW1lIFBlcmlvZCksUc2TTUDXCMJul+BNQNcIKENJUS5UU0U6NDU0My5JUV9UT1RBTF9ERUJUX0VCSVREQS5GWTIwMTABAAAAAlwNAAIAAAAIMC4yNDg1OTYBCAAAAAUAAAABMQEAAAAKMTM4MjY2MTQ3NAMAAAACNzkCAAAABDQxOTIEAAAAATAHAAAACTkvMjMvMjAxOQgAAAAJMy8zMS8yMDEwCQAAAAEwWrSEkk1A1whsw5zgTUDXCCFDSVEuSkFTREFROjc3NDkuSVFfUEVOU0lPTi5GWTIwMTgBAAAA0BhYAAIAAAADMjQ5AQgAAAAFAAAAATEBAAAACjE4OTU1MDQ1MDkDAAAAAjc5AgAAAAQxMjEzBAAAAAEwBwAAAAk5LzIzLzIwMTkIAAAACTMvMzEvMjAxOAkAAAABMHFOmJ9NQNcInA1w301A1wgzQ0lRLlRTRTo3NzMzLklRX0NIQU5HRV9PVEhFUl9ORVRfT1BFUl9BU1NFVFMuRlkyMDEwAQAAAAFlCgACAAAABS00NTU3AQgAAAAFAAAAATEBAAAACjEzODI1MDU0NDUDAAAAAjc5AgAAAAQyMDQ1BAAAAAEwBwAAAAk5LzIzLzIwMTkIAAAACTMvMzEvMjAxMAkAAAABMP3Fu6JNQNcIngEL301A1wglQ0lRLk5BU0RBUUdTOklT</t>
  </si>
  <si>
    <t>UkcuSVFfTklfTUFSR0lOLkZZMjAxNgEAAAAfdgAAAgAAAAcyNy4yNzg3AQgAAAAFAAAAATEBAAAACjE5NDM2NzM3MTYDAAAAAzE2MAIAAAAENDA5NAQAAAABMAcAAAAJOS8yMy8yMDE5CAAAAAoxMi8zMS8yMDE2CQAAAAEwoqNej01A1wgxT9TgTUDXCBxDSVEuSkFTREFROjc3NDkuSVFfR1cuRlkyMDE0AQAAANAYWAADAAAAAADi5W6fTUDXCJnhf99NQNcIJkNJUS5OWVNFOkFCVC5JUV9TQUxFU19NQVJLRVRJTkcuRlkyMDE2AQAAALvGAwADAAAAAAAIxs2TTUDXCD1TVOBNQNcIKUNJUS5KQVNEQVE6Nzc0OS5JUV9PVEhFUl9MVF9BU1NFVFMuRlkyMDEyAQAAANAYWAACAAAAATIBCAAAAAUAAAABMQEAAAAKMTU1NjY0ODQ4MgMAAAACNzkCAAAABDEwNjAEAAAAATAHAAAACTkvMjMvMjAxOQgAAAAJMy8zMS8yMDEyCQAAAAEwEJhun01A1wiunpDfTUDXCDBDSVEuSkFTREFROjc3NDkuSVFfQ0FTSF9DT05WRVJTSU9OLkZZMjAxNS4uLi5KUFkBAAAA0BhYAAIAAAAKMTA4LjEwMzg3NQEIAAAABQAAAAExAQAAAAoxNzQ1NTI3ODQ5AwAAAAI3OQIAAAAENDE4NAQAAAABMAcAAAAJOS8yMy8yMDE5CAAAAAkzLzMxLzIwMTUJAAAAATAnUGCPTUDXCDeS7eBNQNcIMENJUS5OQVNEQVFHUzpJU1JHLklRX05JX0FWQUlMX0VYQ0xfTUFSR0lOLkZZMjAxNwEAAAAfdgAAAgAAAAcyMS4zNzg0AQgAAAAFAAAAATEBAAAACjE5</t>
  </si>
  <si>
    <t>NDM2NzM3MDcDAAAAAzE2MAIAAAAENDE4MgQAAAABMAcAAAAJOS8yMy8yMDE5CAAAAAoxMi8zMS8yMDE3CQAAAAEwoqNej01A1wgQrZbgTUDXCC5DSVEuSkFTREFROjc3NDkuSVFfUkVUVVJOX0NPTU1PTl9FUVVJVFkuRlkyMDE2AQAAANAYWAACAAAABjYuODQwNAEIAAAABQAAAAExAQAAAAoxNzk5MjQzNTA3AwAAAAI3OQIAAAAFMzMzMjAEAAAAATAHAAAACTkvMjMvMjAxOQgAAAAJMy8zMS8yMDE2CQAAAAEw7pp/kU1A1whvhrLgTUDXCCpDSVEuVFNFOjc3NDcuSVFfSU5DX1RBWF9QQVlfQ1VSUkVOVC5GWTIwMTUBAAAAZbKbAAIAAAAEMjgwMAEIAAAABQAAAAExAQAAAAoxNzU5Mzk5ODMzAwAAAAI3OQIAAAAEMTA5NAQAAAABMAcAAAAJOS8yMy8yMDE5CAAAAAk2LzMwLzIwMTUJAAAAATCBfY2fTUDXCE0pUd9NQNcII0NJUS5OWVNFOkJEWC5JUV9CRVRBXzJZUi4yMDE0LzA5LzMwAQAAAP6UAQACAAAAETAuODU5NjAxNzExMDk4ODc3AMAl+LtNQNcIFxum3k1A1wg2Q0lRLk5BU0RBUUdTOklTUkcuSVFfQ0hBTkdFX05FVF9XT1JLSU5HX0NBUElUQUwuRlkyMDEzAQAAAB92AAACAAAABS0xOC44AQgAAAAFAAAAATEBAAAACjE3NzQzNzczMzYDAAAAAzE2MAIAAAAENDQyMQQAAAABMAcAAAAJOS8yMy8yMDE5CAAAAAoxMi8zMS8yMDEzCQAAAAEw1a03lU1A1wgANzTgTUDXCCVDSVEuVFNFOjc3MzMuSVFfUkVU</t>
  </si>
  <si>
    <t>VVJOX0NBUElUQUwuRlkyMDE5AQAAAAFlCgACAAAABTUuNjcyAQgAAAAFAAAAATEBAAAACjE5Njk4NjAyNTMDAAAAAjc5AgAAAAQ0MzYzBAAAAAEwBwAAAAk5LzIzLzIwMTkIAAAACTMvMzEvMjAxOQkAAAABMIM6SJJNQNcIwCxw4E1A1wgZQ0lRLlRTRTo3NzMzLklRX0FFLkZZMjAxNgEAAAABZQoAAgAAAAU5MDQzOAEIAAAABQAAAAExAQAAAAoxNzk4ODk0OTIyAwAAAAI3OQIAAAAEMTAxNgQAAAABMAcAAAAJOS8yMy8yMDE5CAAAAAkzLzMxLzIwMTYJAAAAATAHKrSiTUDXCKtaFd9NQNcIJkNJUS5OWVNFOkFCVC5JUV9JTlZFU1RfTE9BTlNfQ0YuRlkyMDA3AQAAALvGAwADAAAAAAC+OniUTUDXCDCQPuBNQNcIHUNJUS5KQVNEQVE6Nzc0OS5JUV9FQlQuRlkyMDEzAQAAANAYWAACAAAABDMwMDgBCAAAAAUAAAABMQEAAAAKMTYyNjIzMTU4MwMAAAACNzkCAAAAAzEzOQQAAAABMAcAAAAJOS8yMy8yMDE5CAAAAAkzLzMxLzIwMTMJAAAAATCwvm6fTUDXCE86bt9NQNcILkNJUS5OWVNFOkJEWC5JUV9UT1RBTF9ERUJUX0VCSVREQV9DQVBFWC5GWTIwMDcBAAAA/pQBAAIAAAAIMS4wMzM4ODQBCAAAAAUAAAABMQEAAAAKMTI2NDQ3MDMxMAMAAAADMTYwAgAAAAUyMzMxMwQAAAABMAcAAAAJOS8yMy8yMDE5CAAAAAk5LzMwLzIwMDcJAAAAATA2y6CQTUDXCMdqw+BNQNcII0NJUS5UU0U6Njg2OS5JUV9UT1RBTF9B</t>
  </si>
  <si>
    <t>U1NFVFMuRlkyMDEwAQAAAHF4DQACAAAABjEyMDcwMgEIAAAABQAAAAExAQAAAAoxMzgwNTI4Mjk0AwAAAAI3OQIAAAAEMTAwNwQAAAABMAcAAAAJOS8yMy8yMDE5CAAAAAkzLzMxLzIwMTAJAAAAATBvkS6hTUDXCMC4Od9NQNcIJENJUS5UU0U6NDU0My5JUV9NQVJLRVRDQVAuMjAwNi8wMy8zMQEAAAACXA0AAgAAAAw3ODU3MzIuNTk3NzMBBgAAAAUAAAABMQEAAAAJMjA3OTA4OTQwAwAAAAI3OQIAAAAGMTAwMDU0BAAAAAEwBwAAAAkzLzMxLzIwMDY+cVS8TUDXCJ91095NQNcIJkNJUS5UU0U6NzczMy5JUV9ERUZfVEFYX0xJQUJfTFQuRlkyMDEzAQAAAAFlCgACAAAABTI4MzgxAQgAAAAFAAAAATEBAAAACjE2MjU0NTc1OTkDAAAAAjc5AgAAAAQxMDI3BAAAAAEwBwAAAAk5LzIzLzIwMTkIAAAACTMvMzEvMjAxMwkAAAABMOATvKJNQNcI44X+3k1A1wgfQ0lRLk5ZU0U6SEFFLklRX0RBX1NVUFBMLkZZMjAxNgEAAACVcQEAAwAAAAAA/eQHm01A1wgGD8vfTUDXCBlDSVEuTllTRTpCRFguSVFfRE8uRlkyMDE1AQAAAP6UAQADAAAAAABN+6mVTUDXCNYaFOBNQNcII0NJUS5OWVNFOkhBRS5JUV9FQklUQV9NQVJHSU4uRlkyMDE2AQAAAJVxAQACAAAABjguMDAyMQEIAAAABQAAAAExAQAAAAoxODkwNjIzNjUwAwAAAAMxNjACAAAABDQ0MTkEAAAAATAHAAAACTkvMjMvMjAxOQgAAAAINC8yLzIwMTYJAAAAATAu</t>
  </si>
  <si>
    <t>yf+QTUDXCCiByeBNQNcIJkNJUS5OWVNFOk1EVC5JUV9ORVRfREVCVF9JU1NVRUQuRlkyMDEzAQAAAHR6AAACAAAAAy0yNgEIAAAABQAAAAExAQAAAAoxNzQzNjY4NDU1AwAAAAMxNjACAAAABDIwMDMEAAAAATAHAAAACTkvMjMvMjAxOQgAAAAJNC8yNi8yMDEzCQAAAAEwP6qGmk1A1wjJS67fTUDXCC5DSVEuVFNFOjQ1NDMuSVFfVE9UQUxfTElBQl9UT1RBTF9BU1NFVFMuRlkyMDEzAQAAAAJcDQACAAAABzQzLjIwNDgBCAAAAAUAAAABMQEAAAAKMTkxMjY0MjY0NgMAAAACNzkCAAAABDQxODgEAAAAATAHAAAACTkvMjMvMjAxOQgAAAAJMy8zMS8yMDEzCQAAAAEwUNuEkk1A1wi2ZJTgTUDXCCRDSVEuTllTRTpBQlQuSVFfQ1VSUkVOQ1lfR0FJTi5GWTIwMTIBAAAAu8YDAAIAAAACMzEBCAAAAAUAAAABMQEAAAAKMTcyMTE3MDE3MwMAAAADMTYwAgAAAAIzOAQAAAABMAcAAAAJOS8yMy8yMDE5CAAAAAoxMi8zMS8yMDEyCQAAAAEw3bpBlE1A1wiB3mjgTUDXCCFDSVEuTllTRTpBQlQuSVFfTkVUX0NIQU5HRS5GWTIwMTABAAAAu8YDAAIAAAAJLTUxNjAuOTY4AQgAAAAFAAAAATEBAAAACjE1OTY3MDc1NjQDAAAAAzE2MAIAAAAEMjA5MwQAAAABMAcAAAAJOS8yMy8yMDE5CAAAAAoxMi8zMS8yMDEwCQAAAAEw+5NBlE1A1wjTx03gTUDXCCRDSVEuVFNFOjc3NDcuSVFfQ0FTSF9JTlRFUkVTVC5GWTIwMTcBAAAA</t>
  </si>
  <si>
    <t>ZbKbAAIAAAACNDMBCAAAAAUAAAABMQEAAAAKMTg2MDk3NDI1MgMAAAACNzkCAAAABDMwMjgEAAAAATAHAAAACTkvMjMvMjAxOQgAAAAJNi8zMC8yMDE3CQAAAAEwYMuNn01A1whmVY7fTUDXCBlDSVEuTllTRTpBQlQuSVFfR1cuRlkyMDEzAQAAALvGAwACAAAABDk3NzIBCAAAAAUAAAABMQEAAAAKMTc3NzE2ODQ4MQMAAAADMTYwAgAAAAQxMTcxBAAAAAEwBwAAAAk5LzIzLzIwMTkIAAAACjEyLzMxLzIwMTMJAAAAATCVCUKUTUDXCNmmYOBNQNcILUNJUS5UU0U6NzczMy5JUV9ERUZfVEFYX0FTU0VUU19DVVJSRU5ULkZZMjAxMQEAAAABZQoAAgAAAAUzMjU2OAEIAAAABQAAAAExAQAAAAoxNDYyNzEyNDc4AwAAAAI3OQIAAAAEMTExNwQAAAABMAcAAAAJOS8yMy8yMDE5CAAAAAkzLzMxLzIwMTEJAAAAATDw7LuiTUDXCBrE/d5NQNcIJkNJUS5OWVNFOkFCVC5JUV9BU1NFVF9XUklURURPV04uRlkyMDEwAQAAALvGAwADAAAAAAD/bEGUTUDXCBxuX+BNQNcIHUNJUS5UU0U6Nzc0Ny5JUV9HQV9FWFAuRlkyMDE3AQAAAGWymwACAAAAAzUzNgEIAAAABQAAAAExAQAAAAoxODYwOTc0MjUyAwAAAAI3OQIAAAAFMjE1NjIEAAAAATAHAAAACTkvMjMvMjAxOQgAAAAJNi8zMC8yMDE3CQAAAAEws6SNn01A1wiXCI7fTUDXCCpDSVEuTllTRTpNRFQuSVFfSU5DX1RBWF9QQVlfQ1VSUkVOVC5GWTIwMTYBAAAAdHoAAAIA</t>
  </si>
  <si>
    <t>AAADNTY2AQgAAAAFAAAAATEBAAAACjE4OTM5ODc3MTQDAAAAAzE2MAIAAAAEMTA5NAQAAAABMAcAAAAJOS8yMy8yMDE5CAAAAAk0LzI5LzIwMTYJAAAAATCpJIWaTUDXCPbsnt9NQNcIJENJUS5OWVNFOkJTWC5JUV9FUVVJVFlfTUVUSE9ELkZZMjAxNwEAAAC72AQAAgAAAAMyMDkBCAAAAAUAAAABMQEAAAAKMTk0NjAwNjk1MQMAAAADMTYwAgAAAAQzMDYzBAAAAAEwBwAAAAk5LzIzLzIwMTkIAAAACjEyLzMxLzIwMTcJAAAAATCY24+WTUDXCCIVCOBNQNcILENJUS5UU0U6Njg2OS5JUV9ERUJUX0VRVUlWX09QRVJfTEVBU0UuRlkyMDEyAQAAAHF4DQADAAAAAABU3y6hTUDXCB+YKd9NQNcIJkNJUS5UU0U6NzczMy5JUV9FRkZFQ1RfVEFYX1JBVEUuRlkyMDE2AQAAAAFlCgACAAAABzExLjUwOTgBCAAAAAUAAAABMQEAAAAKMTc5ODg5NDkyMgMAAAACNzkCAAAABDQzNzYEAAAAATAHAAAACTkvMjMvMjAxOQgAAAAJMy8zMS8yMDE2CQAAAAEwByq0ok1A1whsBx7fTUDXCCpDSVEuTllTRTpNRFQuSVFfVEVWX0VCSVREQS4yMDAwLjIwMDUvMDMvMzEBAAAAdHoAAAIAAAAJMTUuNzUyMjAzAQcAAAAFAAAAATEBAAAACTEzNzc1MTAwOQMAAAABMAIAAAAGMTAwMDMwBAAAAAEwBwAAAAkzLzMxLzIwMDUIAAAACTMvMzEvMjAwNdkff7pNQNcIojLB3k1A1wgpQ0lRLk5BU0RBUUdTOklTUkcuSVFfRUJJVERBX01BUkdJ</t>
  </si>
  <si>
    <t>Ti5GWTIwMDkBAAAAH3YAAAIAAAAGMzkuMTU2AQgAAAAFAAAAATEBAAAACjE0OTM4MDg0MzYDAAAAAzE2MAIAAAAENDA0NwQAAAABMAcAAAAJOS8yMy8yMDE5CAAAAAoxMi8zMS8yMDA5CQAAAAEwGEChkE1A1wj/gLvgTUDXCB5DSVEuTllTRTpNRFQuSVFfV0lQX0lOVi5GWTIwMDkBAAAAdHoAAAIAAAADMjUxAQgAAAAFAAAAATEBAAAACjE0NTkzNzg5NjIDAAAAAzE2MAIAAAAEMzIxOQQAAAABMAcAAAAJOS8yMy8yMDE5CAAAAAk0LzI0LzIwMDkJAAAAATBXNYaaTUDXCL01vd9NQNcIH0NJUS5UU0U6Njg2OS5JUV9BUl9UVVJOUy5GWTIwMTABAAAAcXgNAAIAAAAIMy43NjYxMzYBCAAAAAUAAAABMQEAAAAKMTM4MDUyODI5NAMAAAACNzkCAAAABDQwMDEEAAAAATAHAAAACTkvMjMvMjAxOQgAAAAJMy8zMS8yMDEwCQAAAAEweGFIkk1A1wjKzrTgTUDXCCBDSVEuTllTRTpIQUUuSVFfU1RfSU5WRVNULkZZMjAxMgEAAACVcQEAAwAAAAAAMBEbnk1A1wi9A8HfTUDXCCVDSVEuTllTRTpCRFguSVFfR0FJTl9JTlZFU1RfQ0YuRlkyMDE4AQAAAP6UAQACAAAABC0zMDMBCAAAAAUAAAABMQEAAAAKMTkyNTAzNTYxMQMAAAADMTYwAgAAAAQyMDkwBAAAAAEwBwAAAAk5LzIzLzIwMTkIAAAACTkvMzAvMjAxOAkAAAABMH9vqpVNQNcI/Ogl4E1A1wg0Q0lRLlRTRTo4MDg2LklRX1RPVEFMX09VVFNUQU5ESU5HX0ZJTElO</t>
  </si>
  <si>
    <t>R19EQVRFLkZZMjAxMgEAAABdXg0AAgAAAAoxNzAuNTQ1ODIyAQQAAAAFAAAAATUBAAAACjE1NTU3MDQ0NzkCAAAABTI0MTUzBgAAAAEwVgY1nk1A1wglDozfTUDXCDRDSVEuTkFTREFRR1M6SVNSRy5JUV9PVEhFUl9OT05fT1BFUl9FWFBfU1VQUEwuRlkyMDExAQAAAB92AAADAAAAAAD0XzeVTUDXCFCVJ+BNQNcIIkNJUS5UU0U6Nzc0Ny5JUV9HQUlOX0FTU0VUUy5GWTIwMDgBAAAAZbKbAAIAAAAFMS4xNzQBCAAAAAUAAAABMQEAAAAKMTE3MDg3ODAzNQMAAAACNzkCAAAAAjU2BAAAAAEwBwAAAAk5LzIzLzIwMTkIAAAACTYvMzAvMjAwOAkAAAABMDOtK6FNQNcIQwcs301A1wgeQ0lRLk5ZU0U6TURULklRX1NUX0RFQlQuRlkyMDExAQAAAHR6AAACAAAABDE1MDABCAAAAAUAAAABMQEAAAAKMTYyMzg0MTQyNgMAAAADMTYwAgAAAAQxMDQ2BAAAAAEwBwAAAAk5LzIzLzIwMTkIAAAACTQvMjkvMjAxMQkAAAABMElchppNQNcIao6k301A1wggQ0lRLk5BU0RBUUdTOklTUkcuSVFfTEFORC5GWTIwMTMBAAAAH3YAAAIAAAAEODQuNwEIAAAABQAAAAExAQAAAAoxNzc0Mzc3MzM2AwAAAAMxNjACAAAABDMwOTgEAAAAATAHAAAACTkvMjMvMjAxOQgAAAAKMTIvMzEvMjAxMwkAAAABMNWtN5VNQNcIK34o4E1A1wguQ0lRLlRTRTo3NzQ3LklRX09USEVSX0ZJTkFOQ0VfQUNUX1NVUFBMLkZZMjAxMgEAAABlspsAAwAA</t>
  </si>
  <si>
    <t>AAAAcZ0koU1A1wgf1RPfTUDXCB5DSVEuVFNFOjc3MzMuSVFfTFRfREVCVC5GWTIwMTIBAAAAAWUKAAIAAAAGNTMwMzExAQgAAAAFAAAAATEBAAAACjE1NTQ5NTA4NjcDAAAAAjc5AgAAAAQxMDQ5BAAAAAEwBwAAAAk5LzIzLzIwMTkIAAAACTMvMzEvMjAxMgkAAAABMPDsu6JNQNcIIBIF301A1wglQ0lRLlRTRTo4MDg2LklRX09USEVSX0NMX1NVUFBMLkZZMjAxMwEAAABdXg0AAgAAAAUxMzg3MgEIAAAABQAAAAExAQAAAAoxNjI1NDU3NTc1AwAAAAI3OQIAAAAEMTA1NwQAAAABMAcAAAAJOS8yMy8yMDE5CAAAAAkzLzMxLzIwMTMJAAAAATBWBjWeTUDXCGyvg99NQNcIIENJUS5UU0U6Njg2OS5JUV9UT1RBTF9SRVYuRlkyMDE4AQAAAHF4DQACAAAABjI4MTkzNQEIAAAABQAAAAExAQAAAAoxODk0MzE1NDI2AwAAAAI3OQIAAAACMjgEAAAAATAHAAAACTkvMjMvMjAxOQgAAAAJMy8zMS8yMDE4CQAAAAEwP4YroU1A1wibayvfTUDXCCZDSVEuTllTRTpNRFQuSVFfREVGX1RBWF9MSUFCX0xULkZZMjAxMwEAAAB0egAAAgAAAAMzNDABCAAAAAUAAAABMQEAAAAKMTc0MzY2ODQ1NQMAAAADMTYwAgAAAAQxMDI3BAAAAAEwBwAAAAk5LzIzLzIwMTkIAAAACTQvMjYvMjAxMwkAAAABMD+qhppNQNcIxCSu301A1wgaQ0lRLk5ZU0U6QlNYLklRX1NHQS5GWTIwMDQBAAAAu9gEAAIAAAAEMTczMgEIAAAABQAAAAExAQAA</t>
  </si>
  <si>
    <t>AAkzNTQyNTgwNTkDAAAAAzE2MAIAAAACMjMEAAAAATAHAAAACTkvMjMvMjAxOQgAAAAKMTIvMzEvMjAwNAkAAAABMLjuIo1NQNcIN/rptU1A1wgmQ0lRLlRTRTo2ODY5LklRX0xPQU5TX1JFQ0VJVl9MVC5GWTIwMTEBAAAAcXgNAAIAAAABMgEIAAAABQAAAAExAQAAAAoxNDYxNjgwMjM1AwAAAAI3OQIAAAAEMTA1MAQAAAABMAcAAAAJOS8yMy8yMDE5CAAAAAkzLzMxLzIwMTEJAAAAATBeuC6hTUDXCCcCQ99NQNcINENJUS5UU0U6Nzc0Ny5JUV9UT1RBTF9PVVRTVEFORElOR19GSUxJTkdfREFURS5GWTIwMTABAAAAZbKbAAIAAAAJMjUzLjYzNzkyAQQAAAAFAAAAATUBAAAACjE0MDQ5OTM2MTgCAAAABTI0MTUzBgAAAAEwik8koU1A1wiK/D3fTUDXCCVDSVEuVFNFOjY4NjkuSVFfT1RIRVJfQ0xfU1VQUEwuRlkyMDEwAQAAAHF4DQACAAAABDg0NjIBCAAAAAUAAAABMQEAAAAKMTM4MDUyODI5NAMAAAACNzkCAAAABDEwNTcEAAAAATAHAAAACTkvMjMvMjAxOQgAAAAJMy8zMS8yMDEwCQAAAAEwb5EuoU1A1whYHQ/fTUDXCCJDSVEuTllTRTpCU1guSVFfT1RIRVJfSU5UQU4uRlkyMDEzAQAAALvYBAACAAAABDU5NTABCAAAAAUAAAABMQEAAAAKMTc3NzY4MjM5NQMAAAADMTYwAgAAAAQxMDQwBAAAAAEwBwAAAAk5LzIzLzIwMTkIAAAACjEyLzMxLzIwMTMJAAAAATDY7gWXTUDXCEVz399NQNcIJkNJUS5UU0U6</t>
  </si>
  <si>
    <t>ODA4Ni5JUV9ORVRfREVCVF9FQklUREEuRlkyMDE3AQAAAF1eDQACAAAACDUuNTAwNDYxAQgAAAAFAAAAATEBAAAACjE4NDg2NzMyNDkDAAAAAjc5AgAAAAQ0MTkzBAAAAAEwBwAAAAk5LzIzLzIwMTkIAAAACTMvMzEvMjAxNwkAAAABME1U/5BNQNcIskK84E1A1wgrQ0lRLkpBU0RBUTo3NzQ5LklRX0NVUlJFTlRfUE9SVF9ERUJULkZZMjAxNwEAAADQGFgAAwAAAAAAdyeYn01A1whI7GbfTUDXCBxDSVEuSkFTREFROjc3NDkuSVFfR1cuRlkyMDEyAQAAANAYWAADAAAAAAAQmG6fTUDXCKBFf99NQNcIJUNJUS5UU0U6Nzc0Ny5JUV9EQVlTX1NBTEVTX09VVC5GWTIwMTcBAAAAZbKbAAIAAAAINjcuODM5NjMBCAAAAAUAAAABMQEAAAAKMTg2MDk3NDI1MgMAAAACNzkCAAAABDQwNDIEAAAAATAHAAAACTkvMjMvMjAxOQgAAAAJNi8zMC8yMDE3CQAAAAEwCU1/kU1A1wj9FqngTUDXCCtDSVEuVFNFOjc3MzMuSVFfUkVUVVJOX0NPTU1PTl9FUVVJVFkuRlkyMDE3AQAAAAFlCgACAAAABzE5LjI1NTMBCAAAAAUAAAABMQEAAAAKMTg0ODY3MzU1MgMAAAACNzkCAAAABTMzMzIwBAAAAAEwBwAAAAk5LzIzLzIwMTkIAAAACTMvMzEvMjAxNwkAAAABMIM6SJJNQNcIb06V4E1A1wgcQ0lRLk5ZU0U6SEFFLklRX0VCSVRBLkZZMjAxNwEAAACVcQEAAgAAAAY2Ni43MTIBCAAAAAUAAAABMQEAAAAKMTk2NDg0MzYxOQMAAAAD</t>
  </si>
  <si>
    <t>MTYwAgAAAAYxMDA2ODkEAAAAATAHAAAACTkvMjMvMjAxOQgAAAAINC8xLzIwMTcJAAAAATDxCwibTUDXCCewwt9NQNcIKUNJUS5OWVNFOkJTWC5JUV9EQVlTX0lOVkVOVE9SWV9PVVQuRlkyMDE2AQAAALvYBAACAAAACjE0Ny40MDIxMDgBCAAAAAUAAAABMQEAAAAKMTk0NjAwNjk0NwMAAAADMTYwAgAAAAQ0MDM1BAAAAAEwBwAAAAk5LzIzLzIwMTkIAAAACjEyLzMxLzIwMTYJAAAAATBQpKCQTUDXCHSXz+BNQNcIIENJUS5OWVNFOkJEWC5JUV9TVF9JTlZFU1QuRlkyMDE1AQAAAP6UAQACAAAAAjIwAQgAAAAFAAAAATEBAAAACjE4NjcyOTgwMDQDAAAAAzE2MAIAAAAEMTA2OQQAAAABMAcAAAAJOS8yMy8yMDE5CAAAAAk5LzMwLzIwMTUJAAAAATBN+6mVTUDXCBKxD+BNQNcIIENJUS5OWVNFOkJTWC5JUV9ESVZfU0hBUkUuRlkyMDEzAQAAALvYBAADAAAAAADY7gWXTUDXCOD3599NQNcIJUNJUS5UU0U6Njg2OS5JUV9ESUxVVF9FUFNfSU5DTC5GWTIwMTEBAAAAcXgNAAIAAAAFNTUuNDgBCAAAAAUAAAABMQEAAAAKMTQ2MTY4MDIzNQMAAAACNzkCAAAAATgEAAAAATAHAAAACTkvMjMvMjAxOQgAAAAJMy8zMS8yMDExCQAAAAEwXrguoU1A1whF20LfTUDXCCZDSVEuTllTRTpNRFQuSVFfSU5WRU5UT1JZX1RVUk5TLkZZMjAxNgEAAAB0egAAAgAAAAgyLjU2ODMzOQEIAAAABQAAAAExAQAAAAoxODkzOTg3NzE0</t>
  </si>
  <si>
    <t>AwAAAAMxNjACAAAABDQwODIEAAAAATAHAAAACTkvMjMvMjAxOQgAAAAJNC8yOS8yMDE2CQAAAAEwUD0AkU1A1wjOQ8rgTUDXCB1DSVEuTllTRTpNRFQuSVFfUkRfRVhQLkZZMjAxNAEAAAB0egAAAgAAAAQxNDc3AQgAAAAFAAAAATEBAAAACjE4MTQ3MjM3NzQDAAAAAzE2MAIAAAADMTAwBAAAAAEwBwAAAAk5LzIzLzIwMTkIAAAACTQvMjUvMjAxNAkAAAABMD+qhppNQNcIKnil301A1wgdQ0lRLlRTRTo3NzMzLklRX0NPTU1PTi5GWTIwMTABAAAAAWUKAAIAAAAFNDgzMzIBCAAAAAUAAAABMQEAAAAKMTM4MjUwNTQ0NQMAAAACNzkCAAAABDExMDMEAAAAATAHAAAACTkvMjMvMjAxOQgAAAAJMy8zMS8yMDEwCQAAAAEw/cW7ok1A1wj2w/beTUDXCCZDSVEuTllTRTpCRFguSVFfTkVUX0RFQlRfSVNTVUVELkZZMjAxMwEAAAD+lAEAAgAAAAQtMTk5AQgAAAAFAAAAATEBAAAACjE3NjY4NDk1NDIDAAAAAzE2MAIAAAAEMjAwMwQAAAABMAcAAAAJOS8yMy8yMDE5CAAAAAk5LzMwLzIwMTMJAAAAATBiDN6VTUDXCPWlE+BNQNcIH0NJUS5OWVNFOk1EVC5JUV9UT1RBTF9DQS5GWTIwMTkBAAAAdHoAAAIAAAAFMjE5NjcBCAAAAAUAAAABMQEAAAAKMTk2OTA0MTc0NgMAAAADMTYwAgAAAAQxMDA4BAAAAAEwBwAAAAk5LzIzLzIwMTkIAAAACTQvMjYvMjAxOQkAAAABMHVzhZpNQNcIE+P2301A1wg2Q0lRLk5BU0RBUUdT</t>
  </si>
  <si>
    <t>OklTUkcuSVFfQ0hBTkdFX05FVF9XT1JLSU5HX0NBUElUQUwuRlkyMDE1AQAAAB92AAACAAAABDY1LjYBCAAAAAUAAAABMQEAAAAKMTg3MjkzMDk2OAMAAAADMTYwAgAAAAQ0NDIxBAAAAAEwBwAAAAk5LzIzLzIwMTkIAAAACjEyLzMxLzIwMTUJAAAAATDixXeUTUDXCMltQ+BNQNcIH0NJUS5UU0U6NDU0My5JUV9UT1RBTF9DTC5GWTIwMDgBAAAAAlwNAAIAAAAGMTE0NDU3AQgAAAAFAAAAATEBAAAACjEwNjExOTk2MTEDAAAAAjc5AgAAAAQxMDA5BAAAAAEwBwAAAAk5LzIzLzIwMTkIAAAACTMvMzEvMjAwOAkAAAABMOLpB6RNQNcI4kkG301A1wghQ0lRLlRTRTo3NzMzLklRX1NHQV9NQVJHSU4uRlkyMDE0AQAAAAFlCgACAAAABzQyLjM5MjIBCAAAAAUAAAABMQEAAAAKMTY4NjEwMzYxOAMAAAACNzkCAAAABDQzNzUEAAAAATAHAAAACTkvMjMvMjAxOQgAAAAJMy8zMS8yMDE0CQAAAAEwkxNIkk1A1wiQ5IngTUDXCB5DSVEuVFNFOjY4NjkuSVFfUEVOU0lPTi5GWTIwMTMBAAAAcXgNAAIAAAAEMTkwNwEIAAAABQAAAAExAQAAAAoxNjIzODM0MTQxAwAAAAI3OQIAAAAEMTIxMwQAAAABMAcAAAAJOS8yMy8yMDE5CAAAAAkzLzMxLzIwMTMJAAAAATBU3y6hTUDXCE7EQ99NQNcIJENJUS5UU0U6NDU0My5JUV9FQklUREEuRlkyMDA5Li4uLkpQWQEAAAACXA0AAgAAAAU3NDQ0MwEIAAAABQAAAAExAQAAAAoxMzgy</t>
  </si>
  <si>
    <t>NjYxMDcwAwAAAAI3OQIAAAAENDA1MQQAAAABMAcAAAAJOS8yMy8yMDE5CAAAAAkzLzMxLzIwMDkJAAAAATBOtF+PTUDXCMXU4+BNQNcIIkNJUS5OWVNFOkhBRS5JUV9RVUlDS19SQVRJTy5GWTIwMTEBAAAAlXEBAAIAAAAIMi45ODAzMDcBCAAAAAUAAAABMQEAAAAKMTYxODU2ODU2MAMAAAADMTYwAgAAAAQ0MTIxBAAAAAEwBwAAAAk5LzIzLzIwMTkIAAAACDQvMi8yMDExCQAAAAEwOaL/kE1A1whSDMngTUDXCCVDSVEuVFNFOjgwODYuSVFfT1RIRVJfQ0FfU1VQUEwuRlkyMDEwAQAAAF1eDQACAAAABDY5MzkBCAAAAAUAAAABMQEAAAAKMTM4MjM2NTI1NwMAAAACNzkCAAAABDEwNTUEAAAAATAHAAAACTkvMjMvMjAxOQgAAAAJMy8zMS8yMDEwCQAAAAEwdbg0nk1A1wjsHpTfTUDXCCFDSVEuVFNFOjgwODYuSVFfVE9UQUxfTElBQi5GWTIwMTkBAAAAXV4NAAIAAAAGNjczOTkxAQgAAAAFAAAAATEBAAAACjE5Njk5NTAwODUDAAAAAjc5AgAAAAQxMjc2BAAAAAEwBwAAAAk5LzIzLzIwMTkIAAAACTMvMzEvMjAxOQkAAAABMD9UNZ5NQNcItirI301A1wgqQ0lRLk5BU0RBUUdTOklTUkcuSVFfT1RIRVJfQ0xfU1VQUEwuRlkyMDA5AQAAAB92AAADAAAAAAAOOTeVTUDXCOCPIuBNQNcIK0NJUS5OWVNFOkFCVC5JUV9SRVRVUk5fQ09NTU9OX0VRVUlUWS5GWTIwMTQBAAAAu8YDAAIAAAAGNy4zMjM4AQgAAAAFAAAA</t>
  </si>
  <si>
    <t>ATEBAAAACjE4MjgxNjg2NjUDAAAAAzE2MAIAAAAFMzMzMjAEAAAAATAHAAAACTkvMjMvMjAxOQgAAAAKMTIvMzEvMjAxNAkAAAABMIbKXo9NQNcIEuvb4E1A1wgeQ0lRLk5BU0RBUUdTOklTUkcuSVFfR1cuRlkyMDA3AQAAAB92AAACAAAABjExMC43NAEIAAAABQAAAAExAQAAAAoxMzE2ODY4MjkxAwAAAAMxNjACAAAABDExNzEEAAAAATAHAAAACTkvMjMvMjAxOQgAAAAKMTIvMzEvMjAwNwkAAAABMGqXqpVNQNcIp+4x4E1A1wglQ0lRLk5BU0RBUUdTOklTUkcuSVFfT1RIRVJfUkVWLkZZMjAxMgEAAAAfdgAAAwAAAAAA4YY3lU1A1whO2CvgTUDXCCZDSVEuVFNFOjY4NjkuSVFfQ1VTVE9NX0JFVEEuMjAxMy8wMy8zMQEAAABxeA0AAgAAABEwLjczMzU4OTgxNDY3NTgxNQDmffu7TUDXCG9DtN5NQNcIJUNJUS5UU0U6Njg2OS5JUV9QUk9WX0JBRF9ERUJUUy5GWTIwMTIBAAAAcXgNAAIAAAACMzMBCAAAAAUAAAABMQEAAAAKMTU1NDMzNzI2NQMAAAACNzkCAAAAAjk1BAAAAAEwBwAAAAk5LzIzLzIwMTkIAAAACTMvMzEvMjAxMgkAAAABMF64LqFNQNcIk1U6301A1wgjQ0lRLk5ZU0U6QUJULklRX0JFVEFfMVlSLjIwMTEvMTIvMzEBAAAAu8YDAAIAAAAPMC40MDA2MjIwMTg1OTcxAMAl+LtNQNcIp6yj3k1A1wgjQ0lRLlRTRTo0NTQzLklRX0JFVEFfNVlSLjIwMTcvMDMvMzEBAAAAAlwNAAIAAAARMC43NTc0</t>
  </si>
  <si>
    <t>MzcwODYyOTE2MDMAxv73u01A1wjDhareTUDXCBpDSVEuVFNFOjY4NjkuSVFfRUJULkZZMjAwOQEAAABxeA0AAgAAAAUxMjM0NgEIAAAABQAAAAExAQAAAAoxMzgwNTI3ODY4AwAAAAI3OQIAAAADMTM5BAAAAAEwBwAAAAk5LzIzLzIwMTkIAAAACTMvMzEvMjAwOQkAAAABMG+RLqFNQNcI9bMf301A1wgvQ0lRLk5BU0RBUUdTOklTUkcuSVFfVE9UQUxfRVFVSVRZLkZZMjAxNC4uLi5KUFkBAAAAH3YAAAIAAAAKNDA0ODY5LjAxNwEIAAAABQAAAAExAQAAAAoxODI2NTIxMzk0AwAAAAI3OQIAAAAEMTI3NQQAAAABMAcAAAAJOS8yMy8yMDE5CAAAAAoxMi8zMS8yMDE0CQAAAAEwPClgj01A1wimDOzgTUDXCB9DSVEuTllTRTpIQUUuSVFfQlZfU0hBUkUuRlkyMDEyAQAAAJVxAQACAAAACTE0LjQ3Nzc4NgEIAAAABQAAAAExAQAAAAoxNjc5NzUzODY4AwAAAAMxNjACAAAABDQwMjAEAAAAATAHAAAACTkvMjMvMjAxOQgAAAAJMy8zMS8yMDEyCQAAAAEwNTgbnk1A1whj18nfTUDXCCZDSVEuVFNFOjc3NDcuSVFfSU5WRVNUX0xPQU5TX0NGLkZZMjAwOAEAAABlspsAAwAAAAAApikkoU1A1wgSIxvfTUDXCB1DSVEuVFNFOjQ1NDMuSVFfQ09NTU9OLkZZMjAxNgEAAAACXA0AAgAAAAUzODcxNgEIAAAABQAAAAExAQAAAAoxNzk4Njk5NzQ1AwAAAAI3OQIAAAAEMTEwMwQAAAABMAcAAAAJOS8yMy8yMDE5CAAAAAkzLzMx</t>
  </si>
  <si>
    <t>LzIwMTYJAAAAATCg/byiTUDXCJfJ9N5NQNcIIkNJUS5OWVNFOkFCVC5JUV9RVUlDS19SQVRJTy5GWTIwMTYBAAAAu8YDAAIAAAAIMy4zMDY3NTYBCAAAAAUAAAABMQEAAAAKMTk0NjcwNDc2OQMAAAADMTYwAgAAAAQ0MTIxBAAAAAEwBwAAAAk5LzIzLzIwMTkIAAAACjEyLzMxLzIwMTYJAAAAATB78V6PTUDXCA7P3uBNQNcIHUNJUS5UU0U6Nzc0Ny5JUV9FQklUREEuRlkyMDEwAQAAAGWymwACAAAACDM4NDEuNzMzAQgAAAAFAAAAATEBAAAACjE0MDQ5OTM2MTgDAAAAAjc5AgAAAAQ0MDUxBAAAAAEwBwAAAAk5LzIzLzIwMTkIAAAACTYvMzAvMjAxMAkAAAABMIpPJKFNQNcIQ+oS301A1wgtQ0lRLk5BU0RBUUdTOklTUkcuSVFfVE9UQUxfREVCVF9FUVVJVFkuRlkyMDExAQAAAB92AAADAAAAAAAPZ6GQTUDXCOtZtOBNQNcIJ0NJUS5OWVNFOkFCVC5JUV9DQVNIX09QRVIuRlkyMDExLi4uLkpQWQEAAAC7xgMAAgAAAAg2OTAxNTEuOAEIAAAABQAAAAExAQAAAAoxNjU5Mzg0NTA0AwAAAAI3OQIAAAAEMjAwNgQAAAABMAcAAAAJOS8yMy8yMDE5CAAAAAoxMi8zMS8yMDExCQAAAAEwHndgj01A1wjFl+vgTUDXCCRDSVEuTllTRTpCRFguSVFfQ0FTSF9JTlRFUkVTVC5GWTIwMDgBAAAA/pQBAAIAAAAGMzYuMjIyAQgAAAAFAAAAATEBAAAACjE0MTMzOTAwMDkDAAAAAzE2MAIAAAAEMzAyOAQAAAABMAcAAAAJOS8y</t>
  </si>
  <si>
    <t>My8yMDE5CAAAAAk5LzMwLzIwMDgJAAAAATCbSd2VTUDXCCEJBeBNQNcIHkNJUS5UU0U6Njg2OS5JUV9TVF9ERUJULkZZMjAxMQEAAABxeA0AAgAAAAMzMTABCAAAAAUAAAABMQEAAAAKMTQ2MTY4MDIzNQMAAAACNzkCAAAABDEwNDYEAAAAATAHAAAACTkvMjMvMjAxOQgAAAAJMy8zMS8yMDExCQAAAAEwXrguoU1A1wjqqDHfTUDXCCBDSVEuVFNFOjY4NjkuSVFfUkRfRVhQX0ZOLkZZMjAwOAEAAABxeA0AAgAAAAQ5MjIxAQgAAAAFAAAAATEBAAAACjEwNTQ1MzQ5NzIDAAAAAjc5AgAAAAQzMTY4BAAAAAEwBwAAAAk5LzIzLzIwMTkIAAAACTMvMzEvMjAwOAkAAAABMI1rLqFNQNcITLkW301A1wgnQ0lRLlRTRTo3NzQ3LklRX0NGT19DVVJSRU5UX0xJQUIuRlkyMDE2AQAAAGWymwACAAAACDAuOTE5NDgzAQgAAAAFAAAAATEBAAAACjE4MTI2NDAzMDIDAAAAAjc5AgAAAAQ0MTg1BAAAAAEwBwAAAAk5LzIzLzIwMTkIAAAACTYvMzAvMjAxNgkAAAABMAlNf5FNQNcIeAa24E1A1wggQ0lRLk5ZU0U6QkRYLklRX1RPVEFMX1JFVi5GWTIwMTcBAAAA/pQBAAIAAAAFMTIwOTMBCAAAAAUAAAABMQEAAAAKMTkyNTAzNTY1MQMAAAADMTYwAgAAAAIyOAQAAAABMAcAAAAJOS8yMy8yMDE5CAAAAAk5LzMwLzIwMTcJAAAAATBRIqqVTUDXCNerLeBNQNcIKENJUS5OWVNFOk1EVC5JUV9ERUZfVEFYX0FTU0VUU19MVC5GWTIw</t>
  </si>
  <si>
    <t>MTgBAAAAdHoAAAIAAAAEMTQ2NQEIAAAABQAAAAExAQAAAAoxOTY5MDQxNzQ3AwAAAAMxNjACAAAABDEwMjYEAAAAATAHAAAACTkvMjMvMjAxOQgAAAAJNC8yNy8yMDE4CQAAAAEwdXOFmk1A1whPDu7fTUDXCCFDSVEuVFNFOjc3MzMuSVFfVE9UQUxfREVCVC5GWTIwMDUBAAAAAWUKAAIAAAAGMzcyMzg4AQgAAAAFAAAAATEBAAAACTM1ODI5NzQ0NAMAAAACNzkCAAAABDQxNzMEAAAAATAHAAAACTkvMjMvMjAxOQgAAAAJMy8zMS8yMDA1CQAAAAEwhGi7jU1A1wjnAOi1TUDXCCxDSVEuSkFTREFROjc3NDkuSVFfQVNTRVRfV1JJVEVET1dOX0NGLkZZMjAxNAEAAADQGFgAAwAAAAAAiNmXn01A1wgur27fTUDXCCpDSVEuTkFTREFRR1M6SVNSRy5JUV9HV19JTlRBTl9BTU9SVC5GWTIwMTUBAAAAH3YAAAMAAAAAAOued5RNQNcIVook4E1A1wgnQ0lRLk5ZU0U6QUJULklRX0NBU0hfT1BFUi5GWTIwMTIuLi4uSlBZAQAAALvGAwACAAAACTgwNTYxNC40MwEIAAAABQAAAAExAQAAAAoxNzIxMTcwMTczAwAAAAI3OQIAAAAEMjAwNgQAAAABMAcAAAAJOS8yMy8yMDE5CAAAAAoxMi8zMS8yMDEyCQAAAAEwHndgj01A1wgdYOrgTUDXCC5DSVEuVFNFOjc3NDcuSVFfTUlOT1JJVFlfSU5URVJFU1RfVE9UQUwuRlkyMDA5AQAAAGWymwADAAAAAACmKSShTUDXCPwoNd9NQNcIIkNJUS5OWVNFOkJTWC5JUV9HQUlOX0FTU0VU</t>
  </si>
  <si>
    <t>Uy5GWTIwMTUBAAAAu9gEAAMAAAAAALONj5ZNQNcIMOjf301A1wgoQ0lRLlRTRTo0NTQzLklRX1RPVEFMX0RJVl9QQUlEX0NGLkZZMjAxNgEAAAACXA0AAgAAAAYtMTMyMDABCAAAAAUAAAABMQEAAAAKMTc5ODY5OTc0NQMAAAACNzkCAAAABDIwMjIEAAAAATAHAAAACTkvMjMvMjAxOQgAAAAJMy8zMS8yMDE2CQAAAAEwlyS9ok1A1wiXyfTeTUDXCCBDSVEuTllTRTpCRFguSVFfRElWX1NIQVJFLkZZMjAwNwEAAAD+lAEAAgAAAAQwLjk4AQgAAAAFAAAAATEBAAAACjEyNjQ0NzAzMTADAAAAAzE2MAIAAAAEMzA1OAQAAAABMAcAAAAJOS8yMy8yMDE5CAAAAAk5LzMwLzIwMDcJAAAAATCPApCWTUDXCE0DAOBNQNcIKENJUS5OWVNFOk1EVC5JUV9GSVhFRF9BU1NFVF9UVVJOUy5GWTIwMDkBAAAAdHoAAAIAAAAINi40ODg0NDQBCAAAAAUAAAABMQEAAAAKMTQ1OTM3ODk2MgMAAAADMTYwAgAAAAQ0MDY2BAAAAAEwBwAAAAk5LzIzLzIwMTkIAAAACTQvMjQvMjAwOQkAAAABMN7w/5BNQNcIzPXJ4E1A1wgoQ0lRLlRTRTo2ODY5LklRX01JTk9SSVRZX0lOVEVSRVNULkZZMjAxMQEAAABxeA0AAgAAAAI5OAEIAAAABQAAAAExAQAAAAoxNDYxNjgwMjM1AwAAAAI3OQIAAAAEMTA1MgQAAAABMAcAAAAJOS8yMy8yMDE5CAAAAAkzLzMxLzIwMTEJAAAAATBeuC6hTUDXCCcCQ99NQNcIKENJUS5OWVNFOkhBRS5JUV9UT1RB</t>
  </si>
  <si>
    <t>TF9ERUJUX0VRVUlUWS5GWTIwMTIBAAAAlXEBAAIAAAAGMC41MTQ3AQgAAAAFAAAAATEBAAAACjE2Nzk3NTM4NjgDAAAAAzE2MAIAAAAENDAzNAQAAAABMAcAAAAJOS8yMy8yMDE5CAAAAAkzLzMxLzIwMTIJAAAAATA5ov+QTUDXCPhZyeBNQNcIIUNJUS5UU0U6Njg2OS5JUV9FQklUREFfSU5ULkZZMjAwOAEAAABxeA0AAgAAAAo1OTEuMDYwNjA2AQgAAAAFAAAAATEBAAAACjEwNTQ1MzQ5NzIDAAAAAjc5AgAAAAQ0MTkwBAAAAAEwBwAAAAk5LzIzLzIwMTkIAAAACTMvMzEvMjAwOAkAAAABMHhhSJJNQNcIlpGn4E1A1wggQ0lRLk5ZU0U6QkRYLklRX0lOVkVOVE9SWS5GWTIwMDkBAAAA/pQBAAIAAAAIMTE1Ni43NjIBCAAAAAUAAAABMQEAAAAKMTQ4Mjk3NTU3MQMAAAADMTYwAgAAAAQxMDQzBAAAAAEwBwAAAAk5LzIzLzIwMTkIAAAACTkvMzAvMjAwOQkAAAABMJtJ3ZVNQNcIM2MW4E1A1wggQ0lRLk5ZU0U6TURULklRX0ZVTExfVElNRS5GWTIwMTgBAAAAdHoAAAIAAAAFOTgwMDMAdXOFmk1A1wjolPbfTUDXCCNDSVEuVFNFOjQ1NDMuSVFfQkVUQV8yWVIuMjAxMy8wMy8zMQEAAAACXA0AAgAAABEwLjY2MTU3NDUzMjQ4NDQzOQDbpPu7TUDXCClfsd5NQNcIJkNJUS5OQVNEQVFHUzpJU1JHLklRX05FVF9DSEFOR0UuRlkyMDEwAQAAAB92AAACAAAABDU4LjQBCAAAAAUAAAABMQEAAAAKMTU4NjE5OTM4OAMA</t>
  </si>
  <si>
    <t>AAADMTYwAgAAAAQyMDkzBAAAAAEwBwAAAAk5LzIzLzIwMTkIAAAACjEyLzMxLzIwMTAJAAAAATD0XzeVTUDXCILSH+BNQNcII0NJUS5UU0U6NzczMy5JUV9CRVRBXzFZUi4yMDE3LzAzLzMxAQAAAAFlCgACAAAAEDEuNTkyMzUyNzY3Njk5MjIA3LD3u01A1widFa/eTUDXCChDSVEuSkFTREFROjc3NDkuSVFfTFRfREVCVF9SRVBBSUQuRlkyMDE1AQAAANAYWAADAAAAAACHAJifTUDXCP0ib99NQNcIKENJUS5KQVNEQVE6Nzc0OS5JUV9HQUlOX0FTU0VUU19DRi5GWTIwMTgBAAAA0BhYAAIAAAACNDkBCAAAAAUAAAABMQEAAAAKMTg5NTUwNDUwOQMAAAACNzkCAAAABDIwMjYEAAAAATAHAAAACTkvMjMvMjAxOQgAAAAJMy8zMS8yMDE4CQAAAAEwcU6Yn01A1whywJLfTUDXCCNDSVEuVFNFOjc3MzMuSVFfQkVUQV8yWVIuMjAxOC8wMy8zMQEAAAABZQoAAgAAABAxLjE4NjgyOTE0Nzg3MDIxAMb+97tNQNcIMQCp3k1A1wgbQ0lRLk5ZU0U6QkRYLklRX0VCSVQuRlkyMDEzAQAAAP6UAQACAAAABDE2MTgBCAAAAAUAAAABMQEAAAAKMTc2Njg0OTU0MgMAAAADMTYwAgAAAAM0MDAEAAAAATAHAAAACTkvMjMvMjAxOQgAAAAJOS8zMC8yMDEzCQAAAAEwa+XdlU1A1wimKxzgTUDXCCZDSVEuVFNFOjgwODYuSVFfQ0FTSF9BQ1FVSVJFX0NGLkZZMjAxMQEAAABdXg0AAgAAAAQtNjI0AQgAAAAFAAAAATEBAAAACjE0NjI3</t>
  </si>
  <si>
    <t>MTI0ODUDAAAAAjc5AgAAAAQyMDU3BAAAAAEwBwAAAAk5LzIzLzIwMTkIAAAACTMvMzEvMjAxMQkAAAABMFzfNJ5NQNcIK+eL301A1wgmQ0lRLkpBU0RBUTo3NzQ5LklRX0JBU0lDX1dFSUdIVC5GWTIwMTEBAAAA0BhYAAIAAAAEOS4zNQAAcW6fTUDXCJuYU99NQNcIK0NJUS5KQVNEQVE6Nzc0OS5JUV9DVVJSRU5UX1BPUlRfREVCVC5GWTIwMTEBAAAA0BhYAAMAAAAAAABxbp9NQNcI/aNk301A1wgaQ0lRLjAuSVFfT1RIRVJfQ0xfU1VQUEwuRlkFAAAAAAAAAAgAAAAVKEludmFsaWQgVGltZSBQZXJpb2QpLFHNk01A1wj8lpfgTUDXCCdDSVEuTllTRTpIQUUuSVFfQ0ZPX0NVUlJFTlRfTElBQi5GWTIwMDgBAAAAlXEBAAIAAAAIMC43OTUxNjEBCAAAAAUAAAABMQEAAAAKMTM3MDc4MjY5MQMAAAADMTYwAgAAAAQ0MTg1BAAAAAEwBwAAAAk5LzIzLzIwMTkIAAAACTMvMjkvMjAwOAkAAAABMEB7/5BNQNcIrZG84E1A1wgjQ0lRLlRTRTo3NzMzLklRX0dST1NTX01BUkdJTi5GWTIwMTkBAAAAAWUKAAIAAAAHNjQuMTg4MQEIAAAABQAAAAExAQAAAAoxOTY5ODYwMjUzAwAAAAI3OQIAAAAENDA3NAQAAAABMAcAAAAJOS8yMy8yMDE5CAAAAAkzLzMxLzIwMTkJAAAAATCDOkiSTUDXCH0hdOBNQNcIHUNJUS5OWVNFOk1EVC5JUV9DT01NT04uRlkyMDA4AQAAAHR6AAACAAAAAzExMgEIAAAABQAAAAExAQAAAAoxMzgx</t>
  </si>
  <si>
    <t>MzA2OTQ4AwAAAAMxNjACAAAABDExMDMEAAAAATAHAAAACTkvMjMvMjAxOQgAAAAJNC8yNS8yMDA4CQAAAAEw0IAIm01A1wivpKPfTUDXCCNDSVEuSkFTREFROjc3NDkuSVFfSU5WRU5UT1JZLkZZMjAxOAEAAADQGFgAAgAAAAQyNzE0AQgAAAAFAAAAATEBAAAACjE4OTU1MDQ1MDkDAAAAAjc5AgAAAAQxMDQzBAAAAAEwBwAAAAk5LzIzLzIwMTkIAAAACTMvMzEvMjAxOAkAAAABMHFOmJ9NQNcInA1w301A1wgmQ0lRLlRTRTo2ODY5LklRX0VYVFJBX0FDQ19JVEVNUy5GWTIwMDkBAAAAcXgNAAMAAAAAAG+RLqFNQNcI9bMf301A1wgZQ0lRLk5ZU0U6SEFFLklRX05JLkZZMjAxNQEAAACVcQEAAgAAAAYxNi44OTcBCAAAAAUAAAABMQEAAAAKMTg0NDI2ODgyMAMAAAADMTYwAgAAAAIxNQQAAAABMAcAAAAJOS8yMy8yMDE5CAAAAAkzLzI4LzIwMTUJAAAAATAOvgebTUDXCLh8qt9NQNcIK0NJUS5UU0U6NzczMy5JUV9OSV9BVkFJTF9FWENMX01BUkdJTi5GWTIwMTcBAAAAAWUKAAIAAAAHMTAuNDUyNgEIAAAABQAAAAExAQAAAAoxODQ4NjczNTUyAwAAAAI3OQIAAAAENDE4MgQAAAABMAcAAAAJOS8yMy8yMDE5CAAAAAkzLzMxLzIwMTcJAAAAATCDOkiSTUDXCEV0leBNQNcIJUNJUS5UU0U6NzczMy5JUV9PVEhFUl9DTF9TVVBQTC5GWTIwMTkBAAAAAWUKAAIAAAAGMTUwMTg2AQgAAAAFAAAAATEBAAAACjE5Njk4</t>
  </si>
  <si>
    <t>NjAyNTMDAAAAAjc5AgAAAAQxMDU3BAAAAAEwBwAAAAk5LzIzLzIwMTkIAAAACTMvMzEvMjAxOQkAAAABMN3FtKJNQNcIS0ow301A1wgbQ0lRLk5ZU0U6TURULklRX0xBTkQuRlkyMDExAQAAAHR6AAACAAAAAzEzNgEIAAAABQAAAAExAQAAAAoxNjIzODQxNDI2AwAAAAMxNjACAAAABDMwOTgEAAAAATAHAAAACTkvMjMvMjAxOQgAAAAJNC8yOS8yMDExCQAAAAEwSVyGmk1A1wj8Ya3fTUDXCCZDSVEuTllTRTpCRFguSVFfREVGX1RBWF9MSUFCX0xULkZZMjAxMwEAAAD+lAEAAgAAAAMyMDMBCAAAAAUAAAABMQEAAAAKMTc2Njg0OTU0MgMAAAADMTYwAgAAAAQxMDI3BAAAAAEwBwAAAAk5LzIzLzIwMTkIAAAACTkvMzAvMjAxMwkAAAABMGvl3ZVNQNcIC1gT4E1A1wggQ0lRLk5ZU0U6QlNYLklRX0RJVl9TSEFSRS5GWTIwMTUBAAAAu9gEAAMAAAAAALONj5ZNQNcIvrvo301A1wgsQ0lRLlRTRTo3NzQ3LklRX0lNUFVUX09QRVJfTEVBU0VfREVQUi5GWTIwMDkBAAAAZbKbAAMAAAAAAKYpJKFNQNcIOZ0S301A1wglQ0lRLlRTRTo3NzQ3LklRX0RJTFVUX0VQU19JTkNMLkZZMjAxNQEAAABlspsAAgAAAAUyMi41NwEIAAAABQAAAAExAQAAAAoxNzU5Mzk5ODMzAwAAAAI3OQIAAAABOAQAAAABMAcAAAAJOS8yMy8yMDE5CAAAAAk2LzMwLzIwMTUJAAAAATDFVo2fTUDXCKp8SN9NQNcIKUNJUS5KQVNEQVE6Nzc0OS5J</t>
  </si>
  <si>
    <t>UV9MVF9ERUJUX0NBUElUQUwuRlkyMDEyAQAAANAYWAADAAAAAAD6c3+RTUDXCEqituBNQNcIKENJUS5KQVNEQVE6Nzc0OS5JUV9ORVRfUkVOVEFMX0VYUC5GWTIwMDkBAAAA0BhYAAMAAAAAABcjbp9NQNcI8g1+301A1wgmQ0lRLkpBU0RBUTo3NzQ5LklRX1BFX0VYQ0wuLjIwMDQvMDMvMzEBAAAA0BhYAAMAAAAAAKBuf7pNQNcId/W63k1A1wgZQ0lRLlRTRTo2ODY5LklRX0JFVEFfNVlSLgEAAABxeA0AAgAAABEwLjgwODYxNzY4NTk3MDU3MQDmffu7TUDXCOZ9+7tNQNcILENJUS5OWVNFOk1EVC5JUV9JTVBVVF9PUEVSX0xFQVNFX0RFUFIuRlkyMDE0AQAAAHR6AAACAAAACDEwOS4zNDI4AQgAAAAFAAAAATEBAAAACjE4MTQ3MjM3NzQDAAAAAzE2MAIAAAAFMjE2NzMEAAAAATAHAAAACTkvMjMvMjAxOQgAAAAJNC8yNS8yMDE0CQAAAAEwP6qGmk1A1wgqeKXfTUDXCCFDSVEuVFNFOjQ1NDMuSVFfQ0FTSF9GSU5BTi5GWTIwMTQBAAAAAlwNAAIAAAAGLTMxNzg2AQgAAAAFAAAAATEBAAAACjE5MTI2NDI2NTQDAAAAAjc5AgAAAAQyMDA0BAAAAAEwBwAAAAk5LzIzLzIwMTkIAAAACTMvMzEvMjAxNAkAAAABMKzWvKJNQNcIe2sI301A1wgoQ0lRLk5ZU0U6SEFFLklRX1RPVEFMX0xJQUJfRVFVSVRZLkZZMjAxMwEAAACVcQEAAgAAAAgxNDYxLjkxNwEIAAAABQAAAAExAQAAAAoxNzM5MjQ1NjE1AwAAAAMxNjAC</t>
  </si>
  <si>
    <t>AAAABDEwMTMEAAAAATAHAAAACTkvMjMvMjAxOQgAAAAJMy8zMC8yMDEzCQAAAAEwF60bnk1A1wjeXNLfTUDXCCVDSVEuSkFTREFROjc3NDkuSVFfR0FJTl9BU1NFVFMuRlkyMDEzAQAAANAYWAACAAAAAjE0AQgAAAAFAAAAATEBAAAACjE2MjYyMzE1ODMDAAAAAjc5AgAAAAI1NgQAAAABMAcAAAAJOS8yMy8yMDE5CAAAAAkzLzMxLzIwMTMJAAAAATCwvm6fTUDXCGtbVN9NQNcILUNJUS5KQVNEQVE6Nzc0OS5JUV9JTlRFUkVTVF9JTlZFU1RfSU5DLkZZMjAxOQEAAADQGFgAAgAAAAIyMAEIAAAABQAAAAExAQAAAAoxOTcwMjEzMDgxAwAAAAI3OQIAAAACNjUEAAAAATAHAAAACTkvMjMvMjAxOQgAAAAJMy8zMS8yMDE5CQAAAAEwcU6Yn01A1whqunjfTUDXCCNDSVEuSkFTREFROjc3NDkuSVFfTklfTUFSR0lOLkZZMjAxMwEAAADQGFgAAgAAAAcxMy4wODA3AQgAAAAFAAAAATEBAAAACjE2MjYyMzE1ODMDAAAAAjc5AgAAAAQ0MDk0BAAAAAEwBwAAAAk5LzIzLzIwMTkIAAAACTMvMzEvMjAxMwkAAAABMPpzf5FNQNcIrPWt4E1A1wgkQ0lRLlRTRTo4MDg2LklRX09USEVSX0xJQUJfTFQuRlkyMDEwAQAAAF1eDQACAAAABDE4MjgBCAAAAAUAAAABMQEAAAAKMTM4MjM2NTI1NwMAAAACNzkCAAAABDEwNjIEAAAAATAHAAAACTkvMjMvMjAxOQgAAAAJMy8zMS8yMDEwCQAAAAEwdbg0nk1A1wjsHpTfTUDXCBpDSVEu</t>
  </si>
  <si>
    <t>VFNFOjY4NjkuSVFfRUJULkZZMjAxNgEAAABxeA0AAgAAAAU1NDY1OQEIAAAABQAAAAExAQAAAAoxNzk4NTg3MTQ0AwAAAAI3OQIAAAADMTM5BAAAAAEwBwAAAAk5LzIzLzIwMTkIAAAACTMvMzEvMjAxNgkAAAABMNJfK6FNQNcIya5E301A1wggQ0lRLk5ZU0U6QUJULklRX0ZVTExfVElNRS5GWTIwMTABAAAAu8YDAAIAAAAFOTAwMDAA+5NBlE1A1wj92GPgTUDXCCRDSVEuTllTRTpNRFQuSVFfUEVSSU9EREFURV9JUy5GWTIwMTABAAAAdHoAAAUAAAAKMjAxMC8wNC8zMABXNYaaTUDXCMJgW7dNQNcIKENJUS5OWVNFOkFCVC5JUV9QUk9WX0JBRF9ERUJUU19DRi5GWTIwMTIBAAAAu8YDAAMAAAAAANPhQZRNQNcI+jFg4E1A1wgdQ0lRLlRTRTo0NTQzLklRX0VCSVREQS5GWTIwMTABAAAAAlwNAAIAAAAFODMxOTUBCAAAAAUAAAABMQEAAAAKMTM4MjY2MTQ3NAMAAAACNzkCAAAABDQwNTEEAAAAATAHAAAACTkvMjMvMjAxOQgAAAAJMy8zMS8yMDEwCQAAAAEwBDgIpE1A1wickdfeTUDXCCpDSVEuTllTRTpIQUUuSVFfSU5DX1RBWF9QQVlfQ1VSUkVOVC5GWTIwMTcBAAAAlXEBAAIAAAAFNC40MDcBCAAAAAUAAAABMQEAAAAKMTk2NDg0MzYxOQMAAAADMTYwAgAAAAQxMDk0BAAAAAEwBwAAAAk5LzIzLzIwMTkIAAAACDQvMS8yMDE3CQAAAAEw8QsIm01A1wgK17vfTUDXCBlDSVEuTllTRTpCRFguSVFfUkUuRlky</t>
  </si>
  <si>
    <t>MDE1AQAAAP6UAQACAAAABTEyMzE0AQgAAAAFAAAAATEBAAAACjE4NjcyOTgwMDQDAAAAAzE2MAIAAAAEMTIyMgQAAAABMAcAAAAJOS8yMy8yMDE5CAAAAAk5LzMwLzIwMTUJAAAAATBN+6mVTUDXCBKxD+BNQNcIJkNJUS5UU0U6Nzc0Ny5JUV9JTlZFU1RfTE9BTlNfQ0YuRlkyMDE3AQAAAGWymwADAAAAAABgy42fTUDXCONahd9NQNcIG0NJUS5OWVNFOkJEWC5JUV9HUFBFLkZZMjAxNwEAAAD+lAEAAgAAAAQ5MzkwAQgAAAAFAAAAATEBAAAACjE5MjUwMzU2NTEDAAAAAzE2MAIAAAAEMTE2OQQAAAABMAcAAAAJOS8yMy8yMDE5CAAAAAk5LzMwLzIwMTcJAAAAATA6SaqVTUDXCHufB+BNQNcII0NJUS5OQVNEQVFHUzpJU1JHLklRX0xUX0RFQlQuRlkyMDExAQAAAB92AAADAAAAAAD0XzeVTUDXCPmrO+BNQNcIJkNJUS5OWVNFOkJEWC5JUV9FRkZFQ1RfVEFYX1JBVEUuRlkyMDEwAQAAAP6UAQACAAAABzI4Ljg0MzEBCAAAAAUAAAABMQEAAAAKMTU3NzEzMTIxMwMAAAADMTYwAgAAAAQ0Mzc2BAAAAAEwBwAAAAk5LzIzLzIwMTkIAAAACTkvMzAvMjAxMAkAAAABMLJv3ZVNQNcIAX8F4E1A1wgqQ0lRLlRTRTo4MDg2LklRX0NVUlJFTlRfUE9SVF9MRUFTRVMuRlkyMDE5AQAAAF1eDQACAAAABDE2OTMBCAAAAAUAAAABMQEAAAAKMTk2OTk1MDA4NQMAAAACNzkCAAAABDEwOTAEAAAAATAHAAAACTkvMjMvMjAxOQgA</t>
  </si>
  <si>
    <t>AAAJMy8zMS8yMDE5CQAAAAEwP1Q1nk1A1wgO54TfTUDXCCtDSVEuTkFTREFRR1M6SVNSRy5JUV9BU1NFVF9XUklURURPV04uRlkyMDA3AQAAAB92AAADAAAAAAB/b6qVTUDXCAv0IeBNQNcIJkNJUS5OWVNFOkJEWC5JUV9MVF9ERUJUX0NBUElUQUwuRlkyMDE4AQAAAP6UAQACAAAABzQ0LjQ2NzkBCAAAAAUAAAABMQEAAAAKMTkyNTAzNTYxMQMAAAADMTYwAgAAAAQ0MTg3BAAAAAEwBwAAAAk5LzIzLzIwMTkIAAAACTkvMzAvMjAxOAkAAAABMHkZoZBNQNcIg0nd4E1A1wgmQ0lRLlRTRTo3NzMzLklRX0xUX0RFQlRfQ0FQSVRBTC5GWTIwMDkBAAAAAWUKAAIAAAAFNjUuNTMBCAAAAAUAAAABMQEAAAAKMTM4MjUwNTY0MgMAAAACNzkCAAAABDQxODcEAAAAATAHAAAACTkvMjMvMjAxOQgAAAAJMy8zMS8yMDA5CQAAAAEw3uxHkk1A1whcQ5ngTUDXCCRDSVEuTllTRTpIQUUuSVFfT1RIRVJfTElBQl9MVC5GWTIwMTUBAAAAlXEBAAIAAAAGMTQuMzM1AQgAAAAFAAAAATEBAAAACjE4NDQyNjg4MjADAAAAAzE2MAIAAAAEMTA2MgQAAAABMAcAAAAJOS8yMy8yMDE5CAAAAAkzLzI4LzIwMTUJAAAAATAOvgebTUDXCLX40t9NQNcIIENJUS5UU0U6Nzc0Ny5JUV9GVUxMX1RJTUUuRlkyMDA5AQAAAGWymwACAAAABDI0NjkApikkoU1A1wicrj3fTUDXCC1DSVEuTkFTREFRR1M6SVNSRy5JUV9QUk9WX0JBRF9ERUJUU19D</t>
  </si>
  <si>
    <t>Ri5GWTIwMDcBAAAAH3YAAAMAAAAAAGqXqpVNQNcIARsi4E1A1wgkQ0lRLk5ZU0U6QkRYLklRX0NPTU1PTl9ESVZfQ0YuRlkyMDEzAQAAAP6UAQACAAAABC0zODYBCAAAAAUAAAABMQEAAAAKMTc2Njg0OTU0MgMAAAADMTYwAgAAAAQyMDc0BAAAAAEwBwAAAAk5LzIzLzIwMTkIAAAACTkvMzAvMjAxMwkAAAABMGvl3ZVNQNcIWTwP4E1A1wgdQ0lRLlRTRTo2ODY5LklRX1JEX0VYUC5GWTIwMDkBAAAAcXgNAAIAAAAFMTA3NzEBCAAAAAUAAAABMQEAAAAKMTM4MDUyNzg2OAMAAAACNzkCAAAAAzEwMAQAAAABMAcAAAAJOS8yMy8yMDE5CAAAAAkzLzMxLzIwMDkJAAAAATCNay6hTUDXCK6ADt9NQNcIMUNJUS5UU0U6Nzc0Ny5JUV9DSEFOR0VfTkVUX1dPUktJTkdfQ0FQSVRBTC5GWTIwMTYBAAAAZbKbAAIAAAAELTI5OAEIAAAABQAAAAExAQAAAAoxODEyNjQwMzAyAwAAAAI3OQIAAAAENDQyMQQAAAABMAcAAAAJOS8yMy8yMDE5CAAAAAk2LzMwLzIwMTYJAAAAATCzpI2fTUDXCFOvfN9NQNcIKENJUS5UU0U6Nzc0Ny5JUV9UT1RBTF9ESVZfUEFJRF9DRi5GWTIwMDgBAAAAZbKbAAIAAAAILTI3Ny40MTgBCAAAAAUAAAABMQEAAAAKMTE3MDg3ODAzNQMAAAACNzkCAAAABDIwMjIEAAAAATAHAAAACTkvMjMvMjAxOQgAAAAJNi8zMC8yMDA4CQAAAAEwM60roU1A1wge2zTfTUDXCCFDSVEuTllTRTpNRFQuSVFfRUFS</t>
  </si>
  <si>
    <t>TklOR19DTy5GWTIwMTgBAAAAdHoAAAIAAAAEMzA5NQEIAAAABQAAAAExAQAAAAoxOTY5MDQxNzQ3AwAAAAMxNjACAAAAATcEAAAAATAHAAAACTkvMjMvMjAxOQgAAAAJNC8yNy8yMDE4CQAAAAEwdXOFmk1A1whMJdjfTUDXCBpDSVEuVFNFOjc3MzMuSVFfRUJULkZZMjAxMwEAAAABZQoAAgAAAAUxOTE0MgEIAAAABQAAAAExAQAAAAoxNjI1NDU3NTk5AwAAAAI3OQIAAAADMTM5BAAAAAEwBwAAAAk5LzIzLzIwMTkIAAAACTMvMzEvMjAxMwkAAAABMOATvKJNQNcIepfq3k1A1wgmQ0lRLlRTRTo4MDg2LklRX0NVU1RPTV9CRVRBLjIwMTMvMDMvMzEBAAAAXV4NAAIAAAARMC42ODQyMzAwODYyNzA2NjYAxv73u01A1wgB6aneTUDXCChDSVEuTllTRTpIQUUuSVFfRUFSTklOR19DT19NQVJHSU4uRlkyMDEwAQAAAJVxAQACAAAABjkuMDQzNQEIAAAABQAAAAExAQAAAAoxNTQ3ODk4NDUyAwAAAAMxNjACAAAABDQxODEEAAAAATAHAAAACTkvMjMvMjAxOQgAAAAINC8zLzIwMTAJAAAAATBAe/+QTUDXCLeApuBNQNcIK0NJUS5UU0U6Njg2OS5JUV9NSU5PUklUWV9JTlRFUkVTVF9JUy5GWTIwMDkBAAAAcXgNAAIAAAADLTI4AQgAAAAFAAAAATEBAAAACjEzODA1Mjc4NjgDAAAAAjc5AgAAAAI4MwQAAAABMAcAAAAJOS8yMy8yMDE5CAAAAAkzLzMxLzIwMDkJAAAAATBvkS6hTUDXCHeoDt9NQNcIJENJUS5KQVNEQVE6</t>
  </si>
  <si>
    <t>Nzc0OS5JUV9DQVNIX0VRVUlWLkZZMjAxOQEAAADQGFgAAgAAAAUyNTU0NQEIAAAABQAAAAExAQAAAAoxOTcwMjEzMDgxAwAAAAI3OQIAAAAEMTA5NgQAAAABMAcAAAAJOS8yMy8yMDE5CAAAAAkzLzMxLzIwMTkJAAAAATBmdZifTUDXCNhVVt9NQNcIJ0NJUS5UU0U6Nzc0Ny5JUV9DSEFOR0VfSU5WRU5UT1JZLkZZMjAxOQEAAABlspsAAgAAAAUtMjI0MAEIAAAABQAAAAExAQAAAAoxOTc0ODg4MzQ2AwAAAAI3OQIAAAAEMjA5OQQAAAABMAcAAAAJOS8yMy8yMDE5CAAAAAk2LzMwLzIwMTkJAAAAATBZ8o2fTUDXCPdgUt9NQNcIIENJUS5OWVNFOkJEWC5JUV9DSEFOR0VfQVIuRlkyMDA5AQAAAP6UAQACAAAABi04MS41MwEIAAAABQAAAAExAQAAAAoxNDgyOTc1NTcxAwAAAAMxNjACAAAABDIwMTgEAAAAATAHAAAACTkvMjMvMjAxOQgAAAAJOS8zMC8yMDA5CQAAAAEwsm/dlU1A1whPXfzfTUDXCCZDSVEuTllTRTpIQUUuSVFfTkVUX0RFQlRfSVNTVUVELkZZMjAwOQEAAACVcQEAAgAAAAYtNi4yNzQBCAAAAAUAAAABMQEAAAAKMTQ1NTI4NzYyNwMAAAADMTYwAgAAAAQyMDAzBAAAAAEwBwAAAAk5LzIzLzIwMTkIAAAACTMvMjgvMjAwOQkAAAABME3qGp5NQNcIT6qo301A1wgkQ0lRLlRTRTo3NzQ3LklRX01BUktFVENBUC4yMDE2LzA2LzMwAQAAAGWymwACAAAACjMxNDU4MC4xOTUBBgAAAAUAAAABMQEAAAAK</t>
  </si>
  <si>
    <t>MTc5MjUyMjIwOAMAAAACNzkCAAAABjEwMDA1NAQAAAABMAcAAAAJNi8zMC8yMDE2PnFUvE1A1wj5f9beTUDXCDNDSVEuTkFTREFRR1M6SVNSRy5JUV9PVEhFUl9GSU5BTkNFX0FDVF9TVVBQTC5GWTIwMTEBAAAAH3YAAAIAAAAENTguOAEIAAAABQAAAAExAQAAAAoxNjU2MzI3NDQ5AwAAAAMxNjACAAAABDIwNTAEAAAAATAHAAAACTkvMjMvMjAxOQgAAAAKMTIvMzEvMjAxMQkAAAABMOGGN5VNQNcItJ8j4E1A1wgoQ0lRLlRTRTo3NzMzLklRX1RPVEFMX0xJQUJfRVFVSVRZLkZZMjAxNAEAAAABZQoAAgAAAAcxMDI3NDc1AQgAAAAFAAAAATEBAAAACjE2ODYxMDM2MTgDAAAAAjc5AgAAAAQxMDEzBAAAAAEwBwAAAAk5LzIzLzIwMTkIAAAACTMvMzEvMjAxNAkAAAABMCPcs6JNQNcIFdUF301A1wgcQ0lRLk5ZU0U6QlNYLklRX0NBUEVYLkZZMjAxNAEAAAC72AQAAgAAAAQtMjU5AQgAAAAFAAAAATEBAAAACjE4MjkxMzIzMzgDAAAAAzE2MAIAAAAEMjAyMQQAAAABMAcAAAAJOS8yMy8yMDE5CAAAAAoxMi8zMS8yMDE0CQAAAAEws42Plk1A1whiQfHfTUDXCCRDSVEuTllTRTpCRFguSVFfTUFSS0VUQ0FQLjIwMTUvMDkvMzABAAAA/pQBAAIAAAAMMjc4OTIuMzQ1MTIyAQYAAAAFAAAAATEBAAAACjE3NDkxMDE2ODUDAAAAAzE2MAIAAAAGMTAwMDU0BAAAAAEwBwAAAAk5LzMwLzIwMTUAife7TUDXCEoAsN5NQNcI</t>
  </si>
  <si>
    <t>JkNJUS5OWVNFOkJTWC5JUV9TQUxFU19NQVJLRVRJTkcuRlkyMDE4AQAAALvYBAADAAAAAACPApCWTUDXCLzoEOBNQNcIJUNJUS5KQVNEQVE6Nzc0OS5JUV9EQV9TVVBQTF9DRi5GWTIwMTIBAAAA0BhYAAIAAAADNjI5AQgAAAAFAAAAATEBAAAACjE1NTY2NDg0ODIDAAAAAjc5AgAAAAQyMTcxBAAAAAEwBwAAAAk5LzIzLzIwMTkIAAAACTMvMzEvMjAxMgkAAAABMBCYbp9NQNcIoEV/301A1wglQ0lRLlRTRTo4MDg2LklRX1JFVFVSTl9DQVBJVEFMLkZZMjAwOQEAAABdXg0AAgAAAAYzLjE2NDIBCAAAAAUAAAABMQEAAAAKMTM4MjM2NDk2NQMAAAACNzkCAAAABDQzNjMEAAAAATAHAAAACTkvMjMvMjAxOQgAAAAJMy8zMS8yMDA5CQAAAAEw7pp/kU1A1wiCka7gTUDXCCZDSVEuVFNFOjc3MzMuSVFfUEVSSU9ETEVOR1RIX0lTLkZZMjAwOAEAAAABZQoAAQAAAAIxMgDcn7uiTUDXCKZlCt9NQNcII0NJUS5UU0U6Nzc0Ny5JUV9CQVNJQ19XRUlHSFQuRlkyMDEyAQAAAGWymwACAAAABzI1MS44NTYAe3YkoU1A1wgIjS3fTUDXCCpDSVEuVFNFOjgwODYuSVFfVEVWX0VCSVREQS4yMDAwLjIwMTcvMDMvMzEBAAAAXV4NAAIAAAAHOS4wMzQyNwEHAAAABQAAAAExAQAAAAoxODI3OTc3MzEzAwAAAAEwAgAAAAYxMDAwMzAEAAAAATAHAAAACTMvMzEvMjAxNwgAAAAJMy8zMS8yMDE31/h+uk1A1wgnVMPeTUDXCCRDSVEu</t>
  </si>
  <si>
    <t>VFNFOjc3MzMuSVFfSU5DX0VRVUlUWV9DRi5GWTIwMDkBAAAAAWUKAAIAAAAEMTcwNAEIAAAABQAAAAExAQAAAAoxMzgyNTA1NjQyAwAAAAI3OQIAAAAEMjA4NgQAAAABMAcAAAAJOS8yMy8yMDE5CAAAAAkzLzMxLzIwMDkJAAAAATDcn7uiTUDXCBoo/d5NQNcIIUNJUS5OWVNFOk1EVC5JUV9DQVNIX0ZJTkFOLkZZMjAxOQEAAAB0egAAAgAAAAUtNTQzMQEIAAAABQAAAAExAQAAAAoxOTY5MDQxNzQ2AwAAAAMxNjACAAAABDIwMDQEAAAAATAHAAAACTkvMjMvMjAxOQgAAAAJNC8yNi8yMDE5CQAAAAEwkJmFmk1A1wjrKt3fTUDXCCBDSVEuVFNFOjgwODYuSVFfT1RIRVJfUkVWLkZZMjAxMAEAAABdXg0AAwAAAAAAdbg0nk1A1wj60JPfTUDXCCNDSVEuTllTRTpCU1guSVFfVE9UQUxfRVFVSVRZLkZZMjAxNAEAAAC72AQAAgAAAAQ2NDU3AQgAAAAFAAAAATEBAAAACjE4MjkxMzIzMzgDAAAAAzE2MAIAAAAEMTI3NQQAAAABMAcAAAAJOS8yMy8yMDE5CAAAAAoxMi8zMS8yMDE0CQAAAAEwbmePlk1A1wjY8O7gTUDXCCRDSVEuVFNFOjgwODYuSVFfQ1VSUkVOQ1lfR0FJTi5GWTIwMTYBAAAAXV4NAAIAAAAFLTcxODEBCAAAAAUAAAABMQEAAAAKMTc5ODg5NDkyOAMAAAACNzkCAAAAAjM4BAAAAAEwBwAAAAk5LzIzLzIwMTkIAAAACTMvMzEvMjAxNgkAAAABMFzfNJ5NQNcIhut7301A1wgZQ0lRLlRTRTo2ODY5LklR</t>
  </si>
  <si>
    <t>X0FQLkZZMjAxMgEAAABxeA0AAgAAAAUxMjE3NgEIAAAABQAAAAExAQAAAAoxNTU0MzM3MjY1AwAAAAI3OQIAAAAEMTAxOAQAAAABMAcAAAAJOS8yMy8yMDE5CAAAAAkzLzMxLzIwMTIJAAAAATBU3y6hTUDXCJTrIN9NQNcIHkNJUS5OWVNFOkhBRS5JUV9QRU5TSU9OLkZZMjAxOQEAAACVcQEAAgAAAAYxMy43NjYBCAAAAAUAAAABMQEAAAAKMTk2NDg0MzYxOAMAAAADMTYwAgAAAAQxMjEzBAAAAAEwBwAAAAk5LzIzLzIwMTkIAAAACTMvMzAvMjAxOQkAAAABMNtZCJtNQNcINe2z301A1wgkQ0lRLk5ZU0U6QkRYLklRX0NPTU1PTl9JU1NVRUQuRlkyMDEyAQAAAP6UAQACAAAAAjM1AQgAAAAFAAAAATEBAAAACjE3MDkyOTQzNDIDAAAAAzE2MAIAAAAEMjE2OQQAAAABMAcAAAAJOS8yMy8yMDE5CAAAAAk5LzMwLzIwMTIJAAAAATBr5d2VTUDXCJtoBuBNQNcILENJUS5OWVNFOkJEWC5JUV9JTVBVVF9PUEVSX0xFQVNFX0RFUFIuRlkyMDEyAQAAAP6UAQACAAAABzQwLjMzOTIBCAAAAAUAAAABMQEAAAAKMTcwOTI5NDM0MgMAAAADMTYwAgAAAAUyMTY3MwQAAAABMAcAAAAJOS8yMy8yMDE5CAAAAAk5LzMwLzIwMTIJAAAAATB6vt2VTUDXCGCgDuBNQNcII0NJUS5OWVNFOk1EVC5JUV9UT1RBTF9FUVVJVFkuRlkyMDE3AQAAAHR6AAACAAAABTUwMzMwAQgAAAAFAAAAATEBAAAACjE5NjkwNDE3MTcDAAAAAzE2MAIA</t>
  </si>
  <si>
    <t>AAAEMTI3NQQAAAABMAcAAAAJOS8yMy8yMDE5CAAAAAk0LzI4LzIwMTcJAAAAATDnTIWaTUDXCBln3N9NQNcIHUNJUS5OWVNFOk1EVC5JUV9HQV9FWFAuRlkyMDExAQAAAHR6AAADAAAAAABJXIaaTUDXCNRLtd9NQNcIKkNJUS5UU0U6ODA4Ni5JUV9PVEhFUl9VTlVTVUFMX1NVUFBMLkZZMjAxOQEAAABdXg0AAgAAAAMxNjABCAAAAAUAAAABMQEAAAAKMTk2OTk1MDA4NQMAAAACNzkCAAAAAjg3BAAAAAEwBwAAAAk5LzIzLzIwMTkIAAAACTMvMzEvMjAxOQkAAAABMEQtNZ5NQNcIF3iX301A1wglQ0lRLlRTRTo2ODY5LklRX0JBU0lDX0VQU19FWENMLkZZMjAxNwEAAABxeA0AAgAAAAoxOTUuMzEwOTIyAQgAAAAFAAAAATEBAAAACjE4NDg1MTQ2NTcDAAAAAjc5AgAAAAQzMDY0BAAAAAEwBwAAAAk5LzIzLzIwMTkIAAAACTMvMzEvMjAxNwkAAAABMNJfK6FNQNcIwGUR301A1wgeQ0lRLlRTRTo4MDg2LklRX1pfU0NPUkUuRlkyMDE5AQAAAF1eDQACAAAACDEuMTk3MTgyAQgAAAAFAAAAATEBAAAACjE5Njk5NTAwODUDAAAAAjc5AgAAAAYxMDAxMjMEAAAAATAHAAAACTkvMjMvMjAxOQgAAAAJMy8zMS8yMDE5CQAAAAEwQHv/kE1A1whyrMDgTUDXCC9DSVEuTllTRTpIQUUuSVFfSU1QVVRfT1BFUl9MRUFTRV9JTlRfRVhQLkZZMjAxNQEAAACVcQEAAwAAAAAADr4Hm01A1wgU6MrfTUDXCCVDSVEuTllTRTpIQUUu</t>
  </si>
  <si>
    <t>SVFfUkVUVVJOX0NBUElUQUwuRlkyMDE0AQAAAJVxAQACAAAABjIuMzg1NgEIAAAABQAAAAExAQAAAAoxNzk1MTY1MjY2AwAAAAMxNjACAAAABDQzNjMEAAAAATAHAAAACTkvMjMvMjAxOQgAAAAJMy8yOS8yMDE0CQAAAAEwOaL/kE1A1wj/nM3gTUDXCCRDSVEuVFNFOjgwODYuSVFfVU5MRVZFUkVEX0ZDRi5GWTIwMTABAAAAXV4NAAIAAAAJLTE2OTkuMTI1AQgAAAAFAAAAATEBAAAACjEzODIzNjUyNTcDAAAAAjc5AgAAAAQ0NDIzBAAAAAEwBwAAAAk5LzIzLzIwMTkIAAAACTMvMzEvMjAxMAkAAAABMFzfNJ5NQNcIP3KL301A1wgrQ0lRLlRTRTo2ODY5LklRX01JTk9SSVRZX0lOVEVSRVNUX0NGLkZZMjAwOQEAAABxeA0AAwAAAAAAb5EuoU1A1whhrijfTUDXCDBDSVEuVFNFOjc3MzMuSVFfVE9UQUxfT1VUU1RBTkRJTkdfQlNfREFURS5GWTIwMTcBAAAAAWUKAAIAAAALMTM2OC45NDQ4NzYBBAAAAAUAAAABNQEAAAAKMTg0ODY3MzU1MgIAAAAFMjQxNTIGAAAAATDzd7SiTUDXCLjgQN9NQNcIGkNJUS5UU0U6NDU0My5JUV9DSVAuRlkyMDEzAQAAAAJcDQACAAAABTE3Nzk0AQgAAAAFAAAAATEBAAAACjE5MTI2NDI2NDYDAAAAAjc5AgAAAAQzMDMzBAAAAAEwBwAAAAk5LzIzLzIwMTkIAAAACTMvMzEvMjAxMwkAAAABMJ+GCKRNQNcIU6LY3k1A1wgkQ0lRLkpBU0RBUTo3NzQ5LklRX1NHQV9NQVJHSU4uRlky</t>
  </si>
  <si>
    <t>MDEwAQAAANAYWAACAAAABzIyLjE4MTQBCAAAAAUAAAABMQEAAAAKMTM4NzEwMTQwMAMAAAACNzkCAAAABDQzNzUEAAAAATAHAAAACTkvMjMvMjAxOQgAAAAJMy8zMS8yMDEwCQAAAAEw+nN/kU1A1wj3wmvgTUDXCCVDSVEuVFNFOjQ1NDMuSVFfT1RIRVJfT1BFUl9BQ1QuRlkyMDEyAQAAAAJcDQACAAAABi0yMTAxMwEIAAAABQAAAAExAQAAAAoxNTU0OTUwODU4AwAAAAI3OQIAAAAEMjA0NwQAAAABMAcAAAAJOS8yMy8yMDE5CAAAAAkzLzMxLzIwMTIJAAAAATCAXgikTUDXCGUc+t5NQNcIHUNJUS5KQVNEQVE6Nzc0OS5JUV9SRVYuRlkyMDExAQAAANAYWAACAAAABTEzNzc5AQgAAAAFAAAAATEBAAAACjE0NjQyNjc2NDcDAAAAAjc5AgAAAAMxMTIEAAAAATAHAAAACTkvMjMvMjAxOQgAAAAJMy8zMS8yMDExCQAAAAEwAHFun01A1wgz/XXfTUDXCCFDSVEuTllTRTpIQUUuSVFfRUFSTklOR19DTy5GWTIwMDgBAAAAlXEBAAIAAAAFNTEuOTgBCAAAAAUAAAABMQEAAAAKMTM3MDc4MjY5MQMAAAADMTYwAgAAAAE3BAAAAAEwBwAAAAk5LzIzLzIwMTkIAAAACTMvMjkvMjAwOAkAAAABMD9UNZ5NQNcIZGLQ301A1wgvQ0lRLk5BU0RBUUdTOklTUkcuSVFfSU5DX1RBWF9QQVlfQ1VSUkVOVC5GWTIwMTUBAAAAH3YAAAIAAAAEMTEuNAEIAAAABQAAAAExAQAAAAoxODcyOTMwOTY4AwAAAAMxNjACAAAABDEwOTQEAAAA</t>
  </si>
  <si>
    <t>ATAHAAAACTkvMjMvMjAxOQgAAAAKMTIvMzEvMjAxNQkAAAABMOLFd5RNQNcI4Csx4E1A1wgmQ0lRLlRTRTo3NzQ3LklRX0lOVkVTVF9MT0FOU19DRi5GWTIwMTEBAAAAZbKbAAMAAAAAAHt2JKFNQNcIanE+301A1wgfQ0lRLk5ZU0U6QlNYLklRX0VCSVRfSU5ULkZZMjAxMgEAAAC72AQAAgAAAAgzLjY1OTAwMwEIAAAABQAAAAExAQAAAAoxNzIwNzk5Mjg2AwAAAAMxNjACAAAABDQxODkEAAAAATAHAAAACTkvMjMvMjAxOQgAAAAKMTIvMzEvMjAxMgkAAAABMEl9oJBNQNcIaG/P4E1A1wggQ0lRLk5ZU0U6QkRYLklRX01BQ0hJTkVSWS5GWTIwMTIBAAAA/pQBAAIAAAAENDY3MAEIAAAABQAAAAExAQAAAAoxNzA5Mjk0MzQyAwAAAAMxNjACAAAABDMxMTQEAAAAATAHAAAACTkvMjMvMjAxOQgAAAAJOS8zMC8yMDEyCQAAAAEwer7dlU1A1wg2MRPgTUDXCCpDSVEuTllTRTpBQlQuSVFfVE9UQUxfQ09NTU9OX0VRVUlUWS5GWTIwMTIBAAAAu8YDAAIAAAAFMjY3MjEBCAAAAAUAAAABMQEAAAAKMTcyMTE3MDE3MwMAAAADMTYwAgAAAAQxMDA2BAAAAAEwBwAAAAk5LzIzLzIwMTkIAAAACjEyLzMxLzIwMTIJAAAAATDT4UGUTUDXCP8DP+BNQNcIIkNJUS5OWVNFOkFCVC5JUV9EQV9TVVBQTF9DRi5GWTIwMTgBAAAAu8YDAAIAAAAEMTEwMAEIAAAABQAAAAExAQAAAAoxOTQ2NzA0Nzk2AwAAAAMxNjACAAAABDIxNzEE</t>
  </si>
  <si>
    <t>AAAAATAHAAAACTkvMjMvMjAxOQgAAAAKMTIvMzEvMjAxOAkAAAABMPITzpNNQNcIdguD4E1A1wgeQ0lRLk5BU0RBUUdTOklTUkcuSVFfUkUuRlkyMDEzAQAAAB92AAACAAAABTk3OS40AQgAAAAFAAAAATEBAAAACjE3NzQzNzczMzYDAAAAAzE2MAIAAAAEMTIyMgQAAAABMAcAAAAJOS8yMy8yMDE5CAAAAAoxMi8zMS8yMDEzCQAAAAEw1a03lU1A1wh0FSTgTUDXCCNDSVEuTllTRTpCU1guSVFfRUJJVEFfTUFSR0lOLkZZMjAxMwEAAAC72AQAAgAAAAYxOC42MjgBCAAAAAUAAAABMQEAAAAKMTc3NzY4MjM5NQMAAAADMTYwAgAAAAQ0NDE5BAAAAAEwBwAAAAk5LzIzLzIwMTkIAAAACjEyLzMxLzIwMTMJAAAAATBJfaCQTUDXCDbJr+BNQNcIIkNJUS5OWVNFOkJTWC5JUV9EQV9TVVBQTF9DRi5GWTIwMTYBAAAAu9gEAAIAAAADMjcwAQgAAAAFAAAAATEBAAAACjE5NDYwMDY5NDcDAAAAAzE2MAIAAAAEMjE3MQQAAAABMAcAAAAJOS8yMy8yMDE5CAAAAAoxMi8zMS8yMDE2CQAAAAEwpLSPlk1A1wgKCgzgTUDXCCJDSVEuSkFTREFROjc3NDkuSVFfQVJfVFVSTlMuRlkyMDE1AQAAANAYWAACAAAACDQuMDY5NjA4AQgAAAAFAAAAATEBAAAACjE3NDU1Mjc4NDkDAAAAAjc5AgAAAAQ0MDAxBAAAAAEwBwAAAAk5LzIzLzIwMTkIAAAACTMvMzEvMjAxNQkAAAABMO6af5FNQNcIoxyu4E1A1wgbQ0lRLlRTRTo3NzQ3LklR</t>
  </si>
  <si>
    <t>X0VCSVQuRlkyMDEzAQAAAGWymwACAAAABDQzNTEBCAAAAAUAAAABMQEAAAAKMTY0MTcxMzUwMQMAAAACNzkCAAAAAzQwMAQAAAABMAcAAAAJOS8yMy8yMDE5CAAAAAk2LzMwLzIwMTMJAAAAATBxnSShTUDXCIU/UN9NQNcIJENJUS5UU0U6Nzc0Ny5JUV9VTkxFVkVSRURfRkNGLkZZMjAxNwEAAABlspsAAgAAAAgzMzQ0Ljg3NQEIAAAABQAAAAExAQAAAAoxODYwOTc0MjUyAwAAAAI3OQIAAAAENDQyMwQAAAABMAcAAAAJOS8yMy8yMDE5CAAAAAk2LzMwLzIwMTcJAAAAATBgy42fTUDXCHjQYt9NQNcIHENJUS5OWVNFOk1EVC5JUV9OSV9DRi5GWTIwMTkBAAAAdHoAAAIAAAAENDYzMQEIAAAABQAAAAExAQAAAAoxOTY5MDQxNzQ2AwAAAAMxNjACAAAABDIxNTAEAAAAATAHAAAACTkvMjMvMjAxOQgAAAAJNC8yNi8yMDE5CQAAAAEwkJmFmk1A1wjrKt3fTUDXCCBDSVEuTllTRTpCRFguSVFfUkRfRVhQX0ZOLkZZMjAxNAEAAAD+lAEAAgAAAAM1NTABCAAAAAUAAAABMQEAAAAKMTgyMDI0NDk5NQMAAAADMTYwAgAAAAQzMTY4BAAAAAEwBwAAAAk5LzIzLzIwMTkIAAAACTkvMzAvMjAxNAkAAAABMKTTqZVNQNcI+XIC4E1A1wgjQ0lRLk5ZU0U6TURULklRX0JFVEFfMVlSLjIwMTMvMDQvMjYBAAAAdHoAAAIAAAARMC45MTE1MzEzMjczNzg4OTkAxv73u01A1wj5wqneTUDXCCFDSVEuVFNFOjY4NjkuSVFfQ0FTSF9U</t>
  </si>
  <si>
    <t>QVhFUy5GWTIwMTUBAAAAcXgNAAIAAAAFMTU1NTEBCAAAAAUAAAABMQEAAAAKMTc0NDEyODU1NQMAAAACNzkCAAAABDMwNTMEAAAAATAHAAAACTkvMjMvMjAxOQgAAAAJMy8zMS8yMDE1CQAAAAEw0l8roU1A1wgntDvfTUDXCCFDSVEuTllTRTpBQlQuSVFfRUFSTklOR19DTy5GWTIwMTgBAAAAu8YDAAIAAAAEMjMzNAEIAAAABQAAAAExAQAAAAoxOTQ2NzA0Nzk2AwAAAAMxNjACAAAAATcEAAAAATAHAAAACTkvMjMvMjAxOQgAAAAKMTIvMzEvMjAxOAkAAAABMP3szZNNQNcIWVl84E1A1wgZQ0lRLk5ZU0U6QUJULklRX0FSLkZZMjAxMAEAAAC7xgMAAgAAAAg3MTg0LjAzNAEIAAAABQAAAAExAQAAAAoxNTk2NzA3NTY0AwAAAAMxNjACAAAABDEwMjEEAAAAATAHAAAACTkvMjMvMjAxOQgAAAAKMTIvMzEvMjAxMAkAAAABMP9sQZRNQNcIlMJW4E1A1wggQ0lRLk5ZU0U6TURULklRX0xUX0lOVkVTVC5GWTIwMTQBAAAAdHoAAAIAAAADODk0AQgAAAAFAAAAATEBAAAACjE4MTQ3MjM3NzQDAAAAAzE2MAIAAAAEMTA1NAQAAAABMAcAAAAJOS8yMy8yMDE5CAAAAAk0LzI1LzIwMTQJAAAAATA/qoaaTUDXCDu7vt9NQNcIHkNJUS5OWVNFOk1EVC5JUV9SQVdfSU5WLkZZMjAxMwEAAAB0egAAAgAAAAMyOTABCAAAAAUAAAABMQEAAAAKMTc0MzY2ODQ1NQMAAAADMTYwAgAAAAQzMTcxBAAAAAEwBwAAAAk5LzIzLzIwMTkI</t>
  </si>
  <si>
    <t>AAAACTQvMjYvMjAxMwkAAAABMD+qhppNQNcIzHjW301A1wgZQ0lRLk5ZU0U6QkRYLklRX0dXLkZZMjAxNAEAAAD+lAEAAgAAAAQxMDkwAQgAAAAFAAAAATEBAAAACjE4MjAyNDQ5OTUDAAAAAzE2MAIAAAAEMTE3MQQAAAABMAcAAAAJOS8yMy8yMDE5CAAAAAk5LzMwLzIwMTQJAAAAATCk06mVTUDXCCxjD+BNQNcIGUNJUS5OWVNFOkhBRS5JUV9HVy5GWTIwMDkBAAAAlXEBAAIAAAAGNTYuNDI2AQgAAAAFAAAAATEBAAAACjE0NTUyODc2MjcDAAAAAzE2MAIAAAAEMTE3MQQAAAABMAcAAAAJOS8yMy8yMDE5CAAAAAkzLzI4LzIwMDkJAAAAATBwwhqeTUDXCNgZwN9NQNcIGUNJUS5UU0U6ODA4Ni5JUV9HVy5GWTIwMTkBAAAAXV4NAAIAAAAFMTkzMjcBCAAAAAUAAAABMQEAAAAKMTk2OTk1MDA4NQMAAAACNzkCAAAABDExNzEEAAAAATAHAAAACTkvMjMvMjAxOQgAAAAJMy8zMS8yMDE5CQAAAAEwP1Q1nk1A1wh0YXzfTUDXCB5DSVEuTkFTREFRR1M6SVNSRy5JUV9OSS5GWTIwMTIBAAAAH3YAAAIAAAAFNjU2LjYBCAAAAAUAAAABMQEAAAAKMTcxNzg0MzQ3NwMAAAADMTYwAgAAAAIxNQQAAAABMAcAAAAJOS8yMy8yMDE5CAAAAAoxMi8zMS8yMDEyCQAAAAEw4YY3lU1A1wgKLDjgTUDXCC9DSVEuTllTRTpCU1guSVFfSU1QVVRfT1BFUl9MRUFTRV9JTlRfRVhQLkZZMjAxNwEAAAC72AQAAgAAAAkyOS4wNDc3NDQB</t>
  </si>
  <si>
    <t>CAAAAAUAAAABMQEAAAAKMTk0NjAwNjk1MQMAAAADMTYwAgAAAAUyMTY3MgQAAAABMAcAAAAJOS8yMy8yMDE5CAAAAAoxMi8zMS8yMDE3CQAAAAEwmNuPlk1A1wiJQf/fTUDXCC1DSVEuTllTRTpCU1guSVFfREVGX1RBWF9BU1NFVFNfQ1VSUkVOVC5GWTIwMTABAAAAu9gEAAIAAAADNDI5AQgAAAAFAAAAATEBAAAACjE1ODg5MDE0OTkDAAAAAzE2MAIAAAAEMTExNwQAAAABMAcAAAAJOS8yMy8yMDE5CAAAAAoxMi8zMS8yMDEwCQAAAAEw9XkFl01A1whE6ObfTUDXCClDSVEuVFNFOjQ1NDMuSVFfSU5WRVNUX1NFQ1VSSVRZX0NGLkZZMjAxMAEAAAACXA0AAgAAAAUtNjA1MAEIAAAABQAAAAExAQAAAAoxMzgyNjYxNDc0AwAAAAI3OQIAAAAEMjAyNwQAAAABMAcAAAAJOS8yMy8yMDE5CAAAAAkzLzMxLzIwMTAJAAAAATAEOAikTUDXCCXP8t5NQNcIOkNJUS5OWVNFOkJEWC5JUV9DVVNUT01fQkVUQS4tMTA0Vy4yMDE2LzA5LzMwLi5eVE9QSVguSlBZLkgBAAAA/pQBAAIAAAARMC44NzU2NTcwNzYwMjk4MjMA8Vb7u01A1wjLFrbeTUDXCC5DSVEuTllTRTpCU1guSVFfVE9UQUxfTElBQl9UT1RBTF9BU1NFVFMuRlkyMDA5AQAAALvYBAACAAAABzUxLjE0MTkBCAAAAAUAAAABMQEAAAAKMTUxMTExNzIzNgMAAAADMTYwAgAAAAQ0MTg4BAAAAAEwBwAAAAk5LzIzLzIwMTkIAAAACjEyLzMxLzIwMDkJAAAAATCRVaCQ</t>
  </si>
  <si>
    <t>TUDXCKveyuBNQNcIJ0NJUS5UU0U6NDU0My5JUV9DSEFOR0VfSU5WRU5UT1JZLkZZMjAwOAEAAAACXA0AAgAAAAUtNTA4MAEIAAAABQAAAAExAQAAAAoxMDYxMTk5NjExAwAAAAI3OQIAAAAEMjA5OQQAAAABMAcAAAAJOS8yMy8yMDE5CAAAAAkzLzMxLzIwMDgJAAAAATCcEQikTUDXCCGo695NQNcII0NJUS5OWVNFOkhBRS5JUV9GSU5JU0hFRF9JTlYuRlkyMDEzAQAAAJVxAQACAAAABzEwNS4yMzkBCAAAAAUAAAABMQEAAAAKMTczOTI0NTYxNQMAAAADMTYwAgAAAAQzMDc1BAAAAAEwBwAAAAk5LzIzLzIwMTkIAAAACTMvMzAvMjAxMwkAAAABMBetG55NQNcIv/Kx301A1wgZQ0lRLlRTRTo2ODY5LklRX0dQLkZZMjAxOAEAAABxeA0AAgAAAAYxNTg5NDkBCAAAAAUAAAABMQEAAAAKMTg5NDMxNTQyNgMAAAACNzkCAAAAAjEwBAAAAAEwBwAAAAk5LzIzLzIwMTkIAAAACTMvMzEvMjAxOAkAAAABMD+GK6FNQNcIMRIa301A1wgnQ0lRLkpBU0RBUTo3NzQ5LklRX0NVUlJFTkNZX0dBSU4uRlkyMDEyAQAAANAYWAADAAAAAAAQmG6fTUDXCHbFbd9NQNcIGkNJUS5OWVNFOkJTWC5JUV9FQlQuRlkyMDA5AQAAALvYBAACAAAABS0xMzA4AQgAAAAFAAAAATEBAAAACjE1MTExMTcyMzYDAAAAAzE2MAIAAAADMTM5BAAAAAEwBwAAAAk5LzIzLzIwMTkIAAAACjEyLzMxLzIwMDkJAAAAATD/UgWXTUDXCCXd6t9NQNcIG0NJ</t>
  </si>
  <si>
    <t>US5OWVNFOk1EVC5JUV9BUElDLkZZMjAxMgEAAAB0egAAAwAAAAAAS4OGmk1A1wgVGs7fTUDXCCNDSVEuSkFTREFROjc3NDkuSVFfTUFDSElORVJZLkZZMjAxOQEAAADQGFgAAwAAAAAAZnWYn01A1wgWr2ffTUDXCChDSVEuSkFTREFROjc3NDkuSVFfTFRfREVCVF9JU1NVRUQuRlkyMDEzAQAAANAYWAADAAAAAADi5W6fTUDXCGOCVN9NQNcIKENJUS5UU0U6NzczMy5JUV9UT1RBTF9ERUJUX0lTU1VFRC5GWTIwMDgBAAAAAWUKAAIAAAAGMTg5OTk0AQgAAAAFAAAAATEBAAAACjEwNjExOTcxOTgDAAAAAjc5AgAAAAQyMTYxBAAAAAEwBwAAAAk5LzIzLzIwMTkIAAAACTMvMzEvMjAwOAkAAAABMNyfu6JNQNcIoxHp3k1A1wgiQ0lRLk5ZU0U6QkRYLklRX0dBSU5fSU5WRVNULkZZMjAwOQEAAAD+lAEAAwAAAAAAm0ndlU1A1whmD/zfTUDXCCVDSVEuSkFTREFROjc3NDkuSVFfQVNTRVRfVFVSTlMuRlkyMDA4AQAAANAYWAACAAAACDAuNDA5Njc3AQgAAAAFAAAAATEBAAAACjEwNjgxNzM2NTYDAAAAAjc5AgAAAAQ0MTc3BAAAAAEwBwAAAAk5LzIzLzIwMTkIAAAACTMvMzEvMjAwOAkAAAABMPpzf5FNQNcIwqet4E1A1wgpQ0lRLk5ZU0U6QlNYLklRX0NPTU1PTl9QUkVGX0RJVl9DRi5GWTIwMTQBAAAAu9gEAAMAAAAAALONj5ZNQNcIBO75301A1wgiQ0lRLlRTRTo4MDg2LklRX0FTU0VUX1RVUk5TLkZZMjAxMAEA</t>
  </si>
  <si>
    <t>AABdXg0AAgAAAAgwLjQ5ODA5NQEIAAAABQAAAAExAQAAAAoxMzgyMzY1MjU3AwAAAAI3OQIAAAAENDE3NwQAAAABMAcAAAAJOS8yMy8yMDE5CAAAAAkzLzMxLzIwMTAJAAAAATDkwX+RTUDXCA+ioeBNQNcIIENJUS5UU0U6NDU0My5JUV9SRF9FWFBfRk4uRlkyMDEwAQAAAAJcDQACAAAABTE3NTI3AQgAAAAFAAAAATEBAAAACjEzODI2NjE0NzQDAAAAAjc5AgAAAAQzMTY4BAAAAAEwBwAAAAk5LzIzLzIwMTkIAAAACTMvMzEvMjAxMAkAAAABMAQ4CKRNQNcIMBze3k1A1wggQ0lRLk5ZU0U6QkRYLklRX0RJVkVTVF9DRi5GWTIwMTABAAAA/pQBAAIAAAAGMjU5Ljk5AQgAAAAFAAAAATEBAAAACjE1NzcxMzEyMTMDAAAAAzE2MAIAAAAEMjA3NwQAAAABMAcAAAAJOS8yMy8yMDE5CAAAAAk5LzMwLzIwMTAJAAAAATDYl92VTUDXCAL/FuBNQNcIIENJUS5OWVNFOkJTWC5JUV9DQVNIX09QRVIuRlkyMDE2AQAAALvYBAACAAAABDExODIBCAAAAAUAAAABMQEAAAAKMTk0NjAwNjk0NwMAAAADMTYwAgAAAAQyMDA2BAAAAAEwBwAAAAk5LzIzLzIwMTkIAAAACjEyLzMxLzIwMTYJAAAAATCktI+WTUDXCKa2FOBNQNcIKENJUS5UU0U6NzczMy5JUV9UT1RBTF9ESVZfUEFJRF9DRi5GWTIwMTQBAAAAAWUKAAMAAAAAACPcs6JNQNcIckn43k1A1wgjQ0lRLkpBU0RBUTo3NzQ5LklRX05JX01BUkdJTi5GWTIwMDgBAAAA0BhY</t>
  </si>
  <si>
    <t>AAIAAAAHMTQuMjI5NgEIAAAABQAAAAExAQAAAAoxMDY4MTczNjU2AwAAAAI3OQIAAAAENDA5NAQAAAABMAcAAAAJOS8yMy8yMDE5CAAAAAkzLzMxLzIwMDgJAAAAATD6c3+RTUDXCGgttuBNQNcIJENJUS5OWVNFOkFCVC5JUV9JTkNfRVFVSVRZX0NGLkZZMjAxMwEAAAC7xgMAAwAAAAAAlQlClE1A1whxkFPgTUDXCCFDSVEuVFNFOjQ1NDMuSVFfT1RIRVJfT1BFUi5GWTIwMTABAAAAAlwNAAMAAAAAAAQ4CKRNQNcInuUG301A1wg6Q0lRLlRTRTo2ODY5LklRX0NVU1RPTV9CRVRBLi0xMDRXLjIwMTUvMDMvMzEuLl5UT1BJWC5KUFkuSAEAAABxeA0AAgAAABAxLjI1NDg5NTQ5Njg4ODUzAC+YVLxNQNcIPlPR3k1A1wgrQ0lRLk5BU0RBUUdTOklTUkcuSVFfRUZGRUNUX1RBWF9SQVRFLkZZMjAxNQEAAAAfdgAAAgAAAAcyMi4zNzMxAQgAAAAFAAAAATEBAAAACjE4NzI5MzA5NjgDAAAAAzE2MAIAAAAENDM3NgQAAAABMAcAAAAJOS8yMy8yMDE5CAAAAAoxMi8zMS8yMDE1CQAAAAEw4sV3lE1A1wgN6SzgTUDXCCVDSVEuTllTRTpIQUUuSVFfQkFTSUNfRVBTX0VYQ0wuRlkyMDEwAQAAAJVxAQACAAAACDEuMTQ2NzEzAQgAAAAFAAAAATEBAAAACjE1NDc4OTg0NTIDAAAAAzE2MAIAAAAEMzA2NAQAAAABMAcAAAAJOS8yMy8yMDE5CAAAAAg0LzMvMjAxMAkAAAABME3qGp5NQNcItSSg301A1wgvQ0lRLk5BU0RBUUdT</t>
  </si>
  <si>
    <t>OklTUkcuSVFfSU5DX1RBWF9QQVlfQ1VSUkVOVC5GWTIwMTMBAAAAH3YAAAIAAAADNS4xAQgAAAAFAAAAATEBAAAACjE3NzQzNzczMzYDAAAAAzE2MAIAAAAEMTA5NAQAAAABMAcAAAAJOS8yMy8yMDE5CAAAAAoxMi8zMS8yMDEzCQAAAAEw1a03lU1A1wgIkDDgTUDXCCZDSVEuTllTRTpNRFQuSVFfQ0FTSF9DT05WRVJTSU9OLkZZMjAxNgEAAAB0egAAAgAAAAoxNDQuMDc4MjIxAQgAAAAFAAAAATEBAAAACjE4OTM5ODc3MTQDAAAAAzE2MAIAAAAENDE4NAQAAAABMAcAAAAJOS8yMy8yMDE5CAAAAAk0LzI5LzIwMTYJAAAAATBQPQCRTUDXCHDUzuBNQNcIJkNJUS5UU0U6NzczMy5JUV9TQUxFU19NQVJLRVRJTkcuRlkyMDA5AQAAAAFlCgACAAAABTUzMDU4AQgAAAAFAAAAATEBAAAACjEzODI1MDU2NDIDAAAAAjc5AgAAAAUyMTU2MQQAAAABMAcAAAAJOS8yMy8yMDE5CAAAAAkzLzMxLzIwMDkJAAAAATDcn7uiTUDXCK8Q4t5NQNcII0NJUS5UU0U6Njg2OS5JUV9GSU5JU0hFRF9JTlYuRlkyMDEwAQAAAHF4DQACAAAABTEzOTg4AQgAAAAFAAAAATEBAAAACjEzODA1MjgyOTQDAAAAAjc5AgAAAAQzMDc1BAAAAAEwBwAAAAk5LzIzLzIwMTkIAAAACTMvMzEvMjAxMAkAAAABMF64LqFNQNcIp08g301A1wgeQ0lRLk5BU0RBUUdTOklTUkcuSVFfUkUuRlkyMDE1AQAAAB92AAACAAAABTg5OS4yAQgAAAAFAAAAATEB</t>
  </si>
  <si>
    <t>AAAACjE4NzI5MzA5NjgDAAAAAzE2MAIAAAAEMTIyMgQAAAABMAcAAAAJOS8yMy8yMDE5CAAAAAoxMi8zMS8yMDE1CQAAAAEw4sV3lE1A1wgwsSTgTUDXCBlDSVEuVFNFOjc3NDcuSVFfQUQuRlkyMDE5AQAAAGWymwADAAAAAABZ8o2fTUDXCCP3hd9NQNcIKENJUS5OWVNFOkJTWC5JUV9ERUZfVEFYX0FTU0VUU19MVC5GWTIwMTUBAAAAu9gEAAIAAAACNDABCAAAAAUAAAABMQEAAAAKMTg3NTE5NDI1OQMAAAADMTYwAgAAAAQxMDI2BAAAAAEwBwAAAAk5LzIzLzIwMTkIAAAACjEyLzMxLzIwMTUJAAAAATCzjY+WTUDXCFto8d9NQNcIHkNJUS5UU0U6NDU0My5JUV9MVF9ERUJULkZZMjAxNQEAAAACXA0AAgAAAAYyMTkzNzQBCAAAAAUAAAABMQEAAAAKMTc0NTIxNDE4MAMAAAACNzkCAAAABDEwNDkEAAAAATAHAAAACTkvMjMvMjAxOQgAAAAJMy8zMS8yMDE1CQAAAAEwrNa8ok1A1wgdPufeTUDXCCZDSVEuTllTRTpNRFQuSVFfQ0FTSF9DT05WRVJTSU9OLkZZMjAwOAEAAAB0egAAAgAAAAoxNzkuMzk5NTg0AQgAAAAFAAAAATEBAAAACjEzODEzMDY5NDgDAAAAAzE2MAIAAAAENDE4NAQAAAABMAcAAAAJOS8yMy8yMDE5CAAAAAk0LzI1LzIwMDgJAAAAATDe8P+QTUDXCNE4zuBNQNcIIENJUS5UU0U6Njg2OS5JUV9DSEFOR0VfQVAuRlkyMDA5AQAAAHF4DQACAAAABDIzNzUBCAAAAAUAAAABMQEAAAAKMTM4MDUy</t>
  </si>
  <si>
    <t>Nzg2OAMAAAACNzkCAAAABDIwMTcEAAAAATAHAAAACTkvMjMvMjAxOQgAAAAJMy8zMS8yMDA5CQAAAAEwb5EuoU1A1wgfNDHfTUDXCBxDSVEuVFNFOjY4NjkuSVFfQ0FQRVguRlkyMDA4AQAAAHF4DQACAAAABS04MjY1AQgAAAAFAAAAATEBAAAACjEwNTQ1MzQ5NzIDAAAAAjc5AgAAAAQyMDIxBAAAAAEwBwAAAAk5LzIzLzIwMTkIAAAACTMvMzEvMjAwOAkAAAABMI1rLqFNQNcIcmAo301A1wgnQ0lRLk5ZU0U6TURULklRX0NIQU5HRV9JTlZFTlRPUlkuRlkyMDE0AQAAAHR6AAACAAAAAy0zOQEIAAAABQAAAAExAQAAAAoxODE0NzIzNzc0AwAAAAMxNjACAAAABDIwOTkEAAAAATAHAAAACTkvMjMvMjAxOQgAAAAJNC8yNS8yMDE0CQAAAAEwP6qGmk1A1wg/UZ7fTUDXCCBDSVEuVFNFOjc3NDcuSVFfSU5WRU5UT1JZLkZZMjAxNQEAAABlspsAAgAAAAQ4ODI2AQgAAAAFAAAAATEBAAAACjE3NTkzOTk4MzMDAAAAAjc5AgAAAAQxMDQzBAAAAAEwBwAAAAk5LzIzLzIwMTkIAAAACTYvMzAvMjAxNQkAAAABMIF9jZ9NQNcImaNI301A1wgZQ0lRLk5ZU0U6QUJULklRX0ZYLkZZMjAxMwEAAAC7xgMAAgAAAAMtMjYBCAAAAAUAAAABMQEAAAAKMTc3NzE2ODQ4MQMAAAADMTYwAgAAAAQyMTQ0BAAAAAEwBwAAAAk5LzIzLzIwMTkIAAAACjEyLzMxLzIwMTMJAAAAATCVCUKUTUDXCI9TaeBNQNcIKENJUS5KQVNEQVE6Nzc0</t>
  </si>
  <si>
    <t>OS5JUV9PVEhFUl9DTF9TVVBQTC5GWTIwMDkBAAAA0BhYAAIAAAAHNDQ0LjIyMQEIAAAABQAAAAExAQAAAAoxMzg3MTAxNTkyAwAAAAI3OQIAAAAEMTA1NwQAAAABMAcAAAAJOS8yMy8yMDE5CAAAAAkzLzMxLzIwMDkJAAAAATAXI26fTUDXCOY0ft9NQNcIIENJUS5OWVNFOkJTWC5JUV9NQUNISU5FUlkuRlkyMDEzAQAAALvYBAACAAAABDI0NjEBCAAAAAUAAAABMQEAAAAKMTc3NzY4MjM5NQMAAAADMTYwAgAAAAQzMTE0BAAAAAEwBwAAAAk5LzIzLzIwMTkIAAAACjEyLzMxLzIwMTMJAAAAATDY7gWXTUDXCOUf6N9NQNcIKkNJUS5OWVNFOkJEWC5JUV9UT1RBTF9FUVVJVFkuRlkyMDE2Li4uLkpQWQEAAAD+lAEAAgAAAAo3NzMwMzIuMDc1AQgAAAAFAAAAATEBAAAACjE5MjUwMzU2NTYDAAAAAjc5AgAAAAQxMjc1BAAAAAEwBwAAAAk5LzIzLzIwMTkIAAAACTkvMzAvMjAxNgkAAAABMDwpYI9NQNcIVx3t4E1A1wggQ0lRLlRTRTo0NTQzLklRX0NIQU5HRV9BUi5GWTIwMTEBAAAAAlwNAAIAAAAFLTY1MzABCAAAAAUAAAABMQEAAAAKMTQ2MjcxMjM2NwMAAAACNzkCAAAABDIwMTgEAAAAATAHAAAACTkvMjMvMjAxOQgAAAAJMy8zMS8yMDExCQAAAAEwgF4IpE1A1wh6BtjeTUDXCCxDSVEuVFNFOjc3MzMuSVFfSU1QVVRfT1BFUl9MRUFTRV9ERVBSLkZZMjAxNwEAAAABZQoAAwAAAAAA/lC0ok1A1wjgSQ3fTUDX</t>
  </si>
  <si>
    <t>CDNDSVEuTkFTREFRR1M6SVNSRy5JUV9PVEhFUl9GSU5BTkNFX0FDVF9TVVBQTC5GWTIwMDgBAAAAH3YAAAIAAAAENTMuMwEIAAAABQAAAAExAQAAAAoxNDIxMDA4NTgzAwAAAAMxNjACAAAABDIwNTAEAAAAATAHAAAACTkvMjMvMjAxOQgAAAAKMTIvMzEvMjAwOAkAAAABMAISN5VNQNcIcmMy4E1A1wgnQ0lRLlRTRTo0NTQzLklRX0NIQU5HRV9JTlZFTlRPUlkuRlkyMDE3AQAAAAJcDQACAAAABS0zOTIxAQgAAAAFAAAAATEBAAAACjE4NDg2NzMyMzcDAAAAAjc5AgAAAAQyMDk5BAAAAAEwBwAAAAk5LzIzLzIwMTkIAAAACTMvMzEvMjAxNwkAAAABMJckvaJNQNcIFHwJ301A1wgeQ0lRLk5ZU0U6SEFFLklRX0lOQ19UQVguRlkyMDEzAQAAAJVxAQACAAAABjExLjA5NwEIAAAABQAAAAExAQAAAAoxNzM5MjQ1NjE1AwAAAAMxNjACAAAAAjc1BAAAAAEwBwAAAAk5LzIzLzIwMTkIAAAACTMvMzAvMjAxMwkAAAABMCGGG55NQNcIcVG6301A1wggQ0lRLlRTRTo0NTQzLklRX09USEVSX1JFVi5GWTIwMTABAAAAAlwNAAMAAAAAAJwRCKRNQNcIiAwA301A1wgWQ0lRLi5JUV9FQklUREFfTUFSR0lOLgUAAAABAAAACAAAABQoSW52YWxpZCBJZGVudGlmaWVyKZjwecdNQNcImPB5x01A1wgqQ0lRLk5ZU0U6QkRYLklRX1RPVEFMX0VRVUlUWS5GWTIwMTUuLi4uSlBZAQAAAP6UAQACAAAACTg1Nzc4MS41NAEIAAAABQAA</t>
  </si>
  <si>
    <t>AAExAQAAAAoxODY3Mjk4MDA0AwAAAAI3OQIAAAAEMTI3NQQAAAABMAcAAAAJOS8yMy8yMDE5CAAAAAk5LzMwLzIwMTUJAAAAATA8KWCPTUDXCKIi5OBNQNcIK0NJUS5OQVNEQVFHUzpJU1JHLklRX0xPQU5TX1JFQ0VJVl9MVC5GWTIwMTIBAAAAH3YAAAMAAAAAAOGGN5VNQNcI6/k74E1A1wg6Q0lRLlRTRTo3NzMzLklRX0NVU1RPTV9CRVRBLi0xMDRXLjIwMDcvMDMvMzEuLl5UT1BJWC5KUFkuSAEAAAABZQoAAgAAABEwLjcyOTM1MzQ1OTQxNDY2NAAvmFS8TUDXCEH7zd5NQNcIJENJUS5KQVNEQVE6Nzc0OS5JUV9DT01NT05fUkVQLkZZMjAxOQEAAADQGFgAAwAAAAAAZnWYn01A1wiYYYrfTUDXCCJDSVEuTllTRTpNRFQuSVFfQURWRVJUSVNJTkcuRlkyMDE3AQAAAHR6AAADAAAAAADnTIWaTUDXCCLX199NQNcIHkNJUS5UU0U6Nzc0Ny5JUV9TVF9ERUJULkZZMjAwOAEAAABlspsAAgAAAAM2MTgBCAAAAAUAAAABMQEAAAAKMTE3MDg3ODAzNQMAAAACNzkCAAAABDEwNDYEAAAAATAHAAAACTkvMjMvMjAxOQgAAAAJNi8zMC8yMDA4CQAAAAEwpikkoU1A1whNTxLfTUDXCChDSVEuTllTRTpNRFQuSVFfREVGX1RBWF9BU1NFVFNfTFQuRlkyMDA4AQAAAHR6AAACAAAAAzEwMwEIAAAABQAAAAExAQAAAAoxMzgxMzA2OTQ4AwAAAAMxNjACAAAABDEwMjYEAAAAATAHAAAACTkvMjMvMjAxOQgAAAAJNC8yNS8yMDA4</t>
  </si>
  <si>
    <t>CQAAAAEw0IAIm01A1wi957zfTUDXCCtDSVEuTllTRTpCU1guSVFfUkVUVVJOX0NPTU1PTl9FUVVJVFkuRlkyMDE3AQAAALvYBAACAAAABjEuNTEzMgEIAAAABQAAAAExAQAAAAoxOTQ2MDA2OTUxAwAAAAMxNjACAAAABTMzMzIwBAAAAAEwBwAAAAk5LzIzLzIwMTkIAAAACjEyLzMxLzIwMTcJAAAAATBQpKCQTUDXCJxUy+BNQNcIKkNJUS5OWVNFOkJEWC5JUV9URVZfRUJJVERBLjIwMDAuMjAxOC8wMy8zMQEAAAD+lAEAAgAAAAkyMy41NjkxODYBBwAAAAUAAAABMQEAAAAKMTg3MzI1MjAzMQMAAAABMAIAAAAGMTAwMDMwBAAAAAEwBwAAAAkzLzI5LzIwMTgIAAAACTMvMjkvMjAxONkff7pNQNcIWK2/3k1A1wgfQ0lRLk5ZU0U6QkRYLklRX1RPVEFMX0NBLkZZMjAxMAEAAAD+lAEAAgAAAAc0NTA1LjI1AQgAAAAFAAAAATEBAAAACjE1NzcxMzEyMTMDAAAAAzE2MAIAAAAEMTAwOAQAAAABMAcAAAAJOS8yMy8yMDE5CAAAAAk5LzMwLzIwMTAJAAAAATCyb92VTUDXCFlHEuBNQNcIHENJUS5KQVNEQVE6Nzc0OS5JUV9BRS5GWTIwMTkBAAAA0BhYAAIAAAADMzk3AQgAAAAFAAAAATEBAAAACjE5NzAyMTMwODEDAAAAAjc5AgAAAAQxMDE2BAAAAAEwBwAAAAk5LzIzLzIwMTkIAAAACTMvMzEvMjAxOQkAAAABMGZ1mJ9NQNcInzqK301A1wggQ0lRLk5BU0RBUUdTOklTUkcuSVFfR1BQRS5GWTIwMTQBAAAAH3YAAAIA</t>
  </si>
  <si>
    <t>AAAFNjEwLjMBCAAAAAUAAAABMQEAAAAKMTgyNjUyMTM5NAMAAAADMTYwAgAAAAQxMTY5BAAAAAEwBwAAAAk5LzIzLzIwMTkIAAAACjEyLzMxLzIwMTQJAAAAATDrnneUTUDXCF5jJOBNQNcIGkNJUS5OWVNFOkFCVC5JUV9SRVYuRlkyMDA4AQAAALvGAwACAAAACTI5NTI3LjU1MgEIAAAABQAAAAExAQAAAAoxNDMwMzcwOTIwAwAAAAMxNjACAAAAAzExMgQAAAABMAcAAAAJOS8yMy8yMDE5CAAAAAoxMi8zMS8yMDA4CQAAAAEwvjp4lE1A1wg0rELgTUDXCCJDSVEuTllTRTpCRFguSVFfR0FJTl9JTlZFU1QuRlkyMDE2AQAAAP6UAQADAAAAAABRIqqVTUDXCE95B+BNQNcIHkNJUS5OWVNFOkhBRS5JUV9SQVdfSU5WLkZZMjAxMwEAAACVcQEAAgAAAAY3MC43MTYBCAAAAAUAAAABMQEAAAAKMTczOTI0NTYxNQMAAAADMTYwAgAAAAQzMTcxBAAAAAEwBwAAAAk5LzIzLzIwMTkIAAAACTMvMzAvMjAxMwkAAAABMBetG55NQNcI3lzS301A1wgnQ0lRLk5ZU0U6QUJULklRX0RBWVNfUEFZQUJMRV9PVVQuRlkyMDE1AQAAALvGAwACAAAACDQ1LjA3MzEyAQgAAAAFAAAAATEBAAAACjE4NzQ3ODk4MDcDAAAAAzE2MAIAAAAENDE4MwQAAAABMAcAAAAJOS8yMy8yMDE5CAAAAAoxMi8zMS8yMDE1CQAAAAEwe/Fej01A1whtcMjgTUDXCCVDSVEuTllTRTpCRFguSVFfTFRfREVCVF9JU1NVRUQuRlkyMDE3AQAAAP6UAQACAAAA</t>
  </si>
  <si>
    <t>BTExNDYyAQgAAAAFAAAAATEBAAAACjE5MjUwMzU2NTEDAAAAAzE2MAIAAAAEMjAzNAQAAAABMAcAAAAJOS8yMy8yMDE5CAAAAAk5LzMwLzIwMTcJAAAAATA6SaqVTUDXCLbRLeBNQNcIIENJUS5UU0U6Njg2OS5JUV9DQVNIX09QRVIuRlkyMDA4AQAAAHF4DQACAAAABTExNjM0AQgAAAAFAAAAATEBAAAACjEwNTQ1MzQ5NzIDAAAAAjc5AgAAAAQyMDA2BAAAAAEwBwAAAAk5LzIzLzIwMTkIAAAACTMvMzEvMjAwOAkAAAABMI1rLqFNQNcIkhhC301A1wgfQ0lRLk5ZU0U6QUJULklRX0VCSVRfSU5ULkZZMjAxNwEAAAC7xgMAAgAAAAQzLjI1AQgAAAAFAAAAATEBAAAACjE5NDY3MDQ4MDYDAAAAAzE2MAIAAAAENDE4OQQAAAABMAcAAAAJOS8yMy8yMDE5CAAAAAoxMi8zMS8yMDE3CQAAAAEwe/Fej01A1wj93t/gTUDXCCdDSVEuSkFTREFROjc3NDkuSVFfQ09NTU9OX0lTU1VFRC5GWTIwMDgBAAAA0BhYAAMAAAAAABcjbp9NQNcIuLRs301A1wgsQ0lRLlRTRTo2ODY5LklRX05FVF9ERUJUX0VCSVREQV9DQVBFWC5GWTIwMDgBAAAAcXgNAAMAAAACTk0BCAAAAAUAAAABMQEAAAAKMTA1NDUzNDk3MgMAAAACNzkCAAAABTIzMzE0BAAAAAEwBwAAAAk5LzIzLzIwMTkIAAAACTMvMzEvMjAwOAkAAAABMHhhSJJNQNcIpKe04E1A1wgaQ0lRLk5ZU0U6QUJULklRX0VCVC5GWTIwMTABAAAAu8YDAAIAAAAINTcxMi44MzQB</t>
  </si>
  <si>
    <t>CAAAAAUAAAABMQEAAAAKMTU5NjcwNzU2NAMAAAADMTYwAgAAAAMxMzkEAAAAATAHAAAACTkvMjMvMjAxOQgAAAAKMTIvMzEvMjAxMAkAAAABMP9sQZRNQNcIo5tW4E1A1wglQ0lRLk5ZU0U6QlNYLklRX0xUX0RFQlRfUkVQQUlELkZZMjAwOQEAAAC72AQAAgAAAAUtMjgyNQEIAAAABQAAAAExAQAAAAoxNTExMTE3MjM2AwAAAAMxNjACAAAABDIwMzYEAAAAATAHAAAACTkvMjMvMjAxOQgAAAAKMTIvMzEvMjAwOQkAAAABMP9SBZdNQNcI3Srr301A1wgqQ0lRLk5ZU0U6QUJULklRX1RPVEFMX0VRVUlUWS5GWTIwMDkuLi4uSlBZAQAAALvGAwACAAAADTIxNTgzOTguNzU2NjYBCAAAAAUAAAABMQEAAAAKMTUxOTU1OTI4OAMAAAACNzkCAAAABDEyNzUEAAAAATAHAAAACTkvMjMvMjAxOQgAAAAKMTIvMzEvMjAwOQkAAAABMDwpYI9NQNcItRfh4E1A1wgZQ0lRLlRTRTo0NTQzLklRX0FSLkZZMjAxMAEAAAACXA0AAgAAAAU3MTEwNQEIAAAABQAAAAExAQAAAAoxMzgyNjYxNDc0AwAAAAI3OQIAAAAEMTAyMQQAAAABMAcAAAAJOS8yMy8yMDE5CAAAAAkzLzMxLzIwMTAJAAAAATAEOAikTUDXCIgMAN9NQNcIIENJUS5OWVNFOkhBRS5JUV9QQVJUX1RJTUUuRlkyMDE2AQAAAJVxAQADAAAAAAD95AebTUDXCD6Jwt9NQNcIKENJUS5OWVNFOkJTWC5JUV9UT1RBTF9MSUFCX0VRVUlUWS5GWTIwMTUBAAAAu9gEAAIAAAAF</t>
  </si>
  <si>
    <t>MTgxMzMBCAAAAAUAAAABMQEAAAAKMTg3NTE5NDI1OQMAAAADMTYwAgAAAAQxMDEzBAAAAAEwBwAAAAk5LzIzLzIwMTkIAAAACjEyLzMxLzIwMTUJAAAAATCzjY+WTUDXCLYl7d9NQNcIJENJUS5OWVNFOkFCVC5JUV9DVVJSRU5UX1JBVElPLkZZMjAxNQEAAAC7xgMAAgAAAAgxLjU0MDkzMQEIAAAABQAAAAExAQAAAAoxODc0Nzg5ODA3AwAAAAMxNjACAAAABDQwMzAEAAAAATAHAAAACTkvMjMvMjAxOQgAAAAKMTIvMzEvMjAxNQkAAAABMHvxXo9NQNcID5Lf4E1A1wgmQ0lRLk5ZU0U6QlNYLklRX0NBU0hfQ09OVkVSU0lPTi5GWTIwMTgBAAAAu9gEAAIAAAAKMTQ4LjM2OTk0NQEIAAAABQAAAAExAQAAAAoxOTQ2MDA2OTE4AwAAAAMxNjACAAAABDQxODQEAAAAATAHAAAACTkvMjMvMjAxOQgAAAAKMTIvMzEvMjAxOAkAAAABMFCkoJBNQNcI+r264E1A1wgpQ0lRLlRTRTo3NzMzLklRX0lOVkVTVF9TRUNVUklUWV9DRi5GWTIwMTcBAAAAAWUKAAIAAAAFNDIzNzcBCAAAAAUAAAABMQEAAAAKMTg0ODY3MzU1MgMAAAACNzkCAAAABDIwMjcEAAAAATAHAAAACTkvMjMvMjAxOQgAAAAJMy8zMS8yMDE3CQAAAAEw83e0ok1A1wjWcA3fTUDXCChDSVEuTllTRTpNRFQuSVFfVE9UQUxfREVCVC5GWTIwMDkuLi4uSlBZAQAAAHR6AAACAAAACjY1OTU4MC4xMjUBCAAAAAUAAAABMQEAAAAKMTQ1OTM3ODk2MgMAAAACNzkC</t>
  </si>
  <si>
    <t>AAAABDQxNzMEAAAAATAHAAAACTkvMjMvMjAxOQgAAAAJNC8yNC8yMDA5CQAAAAEwPClgj01A1wjy6uLgTUDXCCdDSVEuVFNFOjgwODYuSVFfREFZU19QQVlBQkxFX09VVC5GWTIwMDgBAAAAXV4NAAIAAAAJOTUuMTA0NzM0AQgAAAAFAAAAATEBAAAACjEwNjExOTUxMjkDAAAAAjc5AgAAAAQ0MTgzBAAAAAEwBwAAAAk5LzIzLzIwMTkIAAAACTMvMzEvMjAwOAkAAAABMO6af5FNQNcI5ieq4E1A1wgrQ0lRLk5ZU0U6QUJULklRX01JTk9SSVRZX0lOVEVSRVNUX0lTLkZZMjAxMQEAAAC7xgMAAwAAAAAA+5NBlE1A1wgmvV/gTUDXCCtDSVEuTllTRTpNRFQuSVFfTklfQVZBSUxfRVhDTF9NQVJHSU4uRlkyMDEyAQAAAHR6AAACAAAABjIxLjEwMQEIAAAABQAAAAExAQAAAAoxNzIzNDQ4OTA3AwAAAAMxNjACAAAABDQxODIEAAAAATAHAAAACTkvMjMvMjAxOQgAAAAJNC8yNy8yMDEyCQAAAAEwYBYAkU1A1wgDKLjgTUDXCCFDSVEuSkFTREFROjc3NDkuSVFfSU5DX1RBWC5GWTIwMTUBAAAA0BhYAAIAAAAEMTMxMQEIAAAABQAAAAExAQAAAAoxNzQ1NTI3ODQ5AwAAAAI3OQIAAAACNzUEAAAAATAHAAAACTkvMjMvMjAxOQgAAAAJMy8zMS8yMDE1CQAAAAEwiNmXn01A1wg791TfTUDXCCFDSVEuTllTRTpIQUUuSVFfRUJJVERBX0lOVC5GWTIwMTcBAAAAlXEBAAIAAAAJMTUuNjAwNjMyAQgAAAAFAAAAATEBAAAACjE5</t>
  </si>
  <si>
    <t>NjQ4NDM2MTkDAAAAAzE2MAIAAAAENDE5MAQAAAABMAcAAAAJOS8yMy8yMDE5CAAAAAg0LzEvMjAxNwkAAAABMC7J/5BNQNcIE6jJ4E1A1wgoQ0lRLk5ZU0U6QUJULklRX1RPVEFMX0RJVl9QQUlEX0NGLkZZMjAxMAEAAAC7xgMAAgAAAAktMjY3MS40NzUBCAAAAAUAAAABMQEAAAAKMTU5NjcwNzU2NAMAAAADMTYwAgAAAAQyMDIyBAAAAAEwBwAAAAk5LzIzLzIwMTkIAAAACjEyLzMxLzIwMTAJAAAAATD7k0GUTUDXCAqyY+BNQNcIGUNJUS5UU0U6Nzc0Ny5JUV9ETy5GWTIwMTIBAAAAZbKbAAMAAAAAAHt2JKFNQNcIwjMc301A1wgjQ0lRLlRTRTo3NzMzLklRX1BFX0VYQ0wuLjIwMTMvMDMvMzEBAAAAAWUKAAMAAAACTk0BBwAAAAUAAAABMQEAAAAKMTU4NzQ4OTgzNAMAAAABMAIAAAAGMTAwMDI3BAAAAAEwBwAAAAkzLzI5LzIwMTMIAAAACTMvMjkvMjAxM1YjVLxNQNcIXS3R3k1A1wgkQ0lRLlRTRTo2ODY5LklRX0VCSVREQV9NQVJHSU4uRlkyMDE4AQAAAHF4DQACAAAABzI2LjQ3OTUBCAAAAAUAAAABMQEAAAAKMTg5NDMxNTQyNgMAAAACNzkCAAAABDQwNDcEAAAAATAHAAAACTkvMjMvMjAxOQgAAAAJMy8zMS8yMDE4CQAAAAEw49BKkk1A1wiyQ7XgTUDXCCVDSVEuVFNFOjY4NjkuSVFfREFZU19TQUxFU19PVVQuRlkyMDE1AQAAAHF4DQACAAAACDg4LjMyNTYyAQgAAAAFAAAAATEBAAAACjE3NDQxMjg1</t>
  </si>
  <si>
    <t>NTUDAAAAAjc5AgAAAAQ0MDQyBAAAAAEwBwAAAAk5LzIzLzIwMTkIAAAACTMvMzEvMjAxNQkAAAABMNmpSpJNQNcIZ6xe4E1A1wgjQ0lRLlRTRTo3NzMzLklRX0JFVEFfNVlSLjIwMTEvMDMvMzEBAAAAAWUKAAIAAAAQMS4wNjA2NDU3MDY5MDg2MQDcsPe7TUDXCPI8r95NQNcIHkNJUS5OWVNFOkJTWC5JUV9SQVdfSU5WLkZZMjAxNgEAAAC72AQAAgAAAAMyMzYBCAAAAAUAAAABMQEAAAAKMTk0NjAwNjk0NwMAAAADMTYwAgAAAAQzMTcxBAAAAAEwBwAAAAk5LzIzLzIwMTkIAAAACjEyLzMxLzIwMTYJAAAAATCktI+WTUDXCKa2FOBNQNcIIENJUS5UU0U6NzczMy5JUV9JTlZFTlRPUlkuRlkyMDEyAQAAAAFlCgACAAAABjEwMjQ5MwEIAAAABQAAAAExAQAAAAoxNTU0OTUwODY3AwAAAAI3OQIAAAAEMTA0MwQAAAABMAcAAAAJOS8yMy8yMDE5CAAAAAkzLzMxLzIwMTIJAAAAATDw7LuiTUDXCHxJ6t5NQNcIIENJUS5UU0U6NzczMy5JUV9CVUlMRElOR1MuRlkyMDEwAQAAAAFlCgACAAAABjEzNzk4MAEIAAAABQAAAAExAQAAAAoxMzgyNTA1NDQ1AwAAAAI3OQIAAAAEMzAyMwQAAAABMAcAAAAJOS8yMy8yMDE5CAAAAAkzLzMxLzIwMTAJAAAAATD9xbuiTUDXCCB2BN9NQNcIHkNJUS5UU0U6NzczMy5JUV9QRU5TSU9OLkZZMjAwOQEAAAABZQoAAgAAAAUxODg3NAEIAAAABQAAAAExAQAAAAoxMzgyNTA1NjQyAwAA</t>
  </si>
  <si>
    <t>AAI3OQIAAAAEMTIxMwQAAAABMAcAAAAJOS8yMy8yMDE5CAAAAAkzLzMxLzIwMDkJAAAAATDcn7uiTUDXCHABBN9NQNcIKENJUS5OWVNFOk1EVC5JUV9UT1RBTF9ERUJULkZZMjAxNi4uLi5KUFkBAAAAdHoAAAIAAAAJMzMyODgwNC45AQgAAAAFAAAAATEBAAAACjE4OTM5ODc3MTQDAAAAAjc5AgAAAAQ0MTczBAAAAAEwBwAAAAk5LzIzLzIwMTkIAAAACTQvMjkvMjAxNgkAAAABMDwpYI9NQNcIkD7a4E1A1wggQ0lRLk5ZU0U6QUJULklRX1NHQV9TVVBQTC5GWTIwMTgBAAAAu8YDAAIAAAAEOTUzMQEIAAAABQAAAAExAQAAAAoxOTQ2NzA0Nzk2AwAAAAMxNjACAAAAAzEwMgQAAAABMAcAAAAJOS8yMy8yMDE5CAAAAAoxMi8zMS8yMDE4CQAAAAEw/ezNk01A1wi1EGzgTUDXCB5DSVEuTkFTREFRR1M6SVNSRy5JUV9BUC5GWTIwMTcBAAAAH3YAAAIAAAAEODIuNQEIAAAABQAAAAExAQAAAAoxOTQzNjczNzA3AwAAAAMxNjACAAAABDEwMTgEAAAAATAHAAAACTkvMjMvMjAxOQgAAAAKMTIvMzEvMjAxNwkAAAABMNbsd5RNQNcI3Mc/4E1A1wglQ0lRLk5ZU0U6SEFFLklRX09USEVSX09QRVJfQUNULkZZMjAxNAEAAACVcQEAAgAAAAQ3LjAyAQgAAAAFAAAAATEBAAAACjE3OTUxNjUyNjYDAAAAAzE2MAIAAAAEMjA0NwQAAAABMAcAAAAJOS8yMy8yMDE5CAAAAAkzLzI5LzIwMTQJAAAAATAJ1BueTUDXCN4vqt9NQNcI</t>
  </si>
  <si>
    <t>OkNJUS5UU0U6Nzc0Ny5JUV9DVVNUT01fQkVUQS4tMTA0Vy4yMDE4LzA2LzMwLi5eVE9QSVguSlBZLkgBAAAAZbKbAAIAAAATLTAuMDAyNjA0OTQxMDA1ODg5MQAvmFS8TUDXCFytzd5NQNcIHkNJUS4uSVFfQ0FTSF9DT05WRVJTSU9OLkZZMjAxNQUAAAABAAAACAAAABQoSW52YWxpZCBJZGVudGlmaWVyKeWEfrpNQNcI5YR+uk1A1wglQ0lRLlRTRTo4MDg2LklRX0xUX0RFQlRfUkVQQUlELkZZMjAxOAEAAABdXg0AAgAAAAYtOTAwNjMBCAAAAAUAAAABMQEAAAAKMTg5NTAwMjMwNgMAAAACNzkCAAAABDIwMzYEAAAAATAHAAAACTkvMjMvMjAxOQgAAAAJMy8zMS8yMDE4CQAAAAEwRC01nk1A1whhg6/fTUDXCCNDSVEuTllTRTpBQlQuSVFfSU5URVJFU1RfRVhQLkZZMjAxNgEAAAC7xgMAAgAAAAQtNDMxAQgAAAAFAAAAATEBAAAACjE5NDY3MDQ3NjkDAAAAAzE2MAIAAAACODIEAAAAATAHAAAACTkvMjMvMjAxOQgAAAAKMTIvMzEvMjAxNgkAAAABMBKfzZNNQNcIPRZq4E1A1wgpQ0lRLk5ZU0U6SEFFLklRX0RFQlRfRVFVSVZfTkVUX1BCTy5GWTIwMTIBAAAAlXEBAAIAAAAFOC45NjUBCAAAAAUAAAABMQEAAAAKMTY3OTc1Mzg2OAMAAAADMTYwAgAAAAUyMTY3OQQAAAABMAcAAAAJOS8yMy8yMDE5CAAAAAkzLzMxLzIwMTIJAAAAATA1OBueTUDXCGjnoN9NQNcIG0NJUS5OWVNFOkJTWC5JUV9HUFBFLkZZMjAx</t>
  </si>
  <si>
    <t>NwEAAAC72AQAAgAAAAQ0NjI1AQgAAAAFAAAAATEBAAAACjE5NDYwMDY5NTEDAAAAAzE2MAIAAAAEMTE2OQQAAAABMAcAAAAJOS8yMy8yMDE5CAAAAAoxMi8zMS8yMDE3CQAAAAEwmNuPlk1A1wjD1/rfTUDXCC1DSVEuTllTRTpNRFQuSVFfT1RIRVJfSU5WRVNUX0FDVF9TVVBQTC5GWTIwMTMBAAAAdHoAAAIAAAADLTE0AQgAAAAFAAAAATEBAAAACjE3NDM2Njg0NTUDAAAAAzE2MAIAAAAEMjA1MQQAAAABMAcAAAAJOS8yMy8yMDE5CAAAAAk0LzI2LzIwMTMJAAAAATA/qoaaTUDXCDVRpd9NQNcIMkNJUS5OQVNEQVFHUzpJU1JHLklRX09USEVSX0lOVkVTVF9BQ1RfU1VQUEwuRlkyMDA3AQAAAB92AAADAAAAAABql6qVTUDXCAEbIuBNQNcILENJUS5OWVNFOkJTWC5JUV9JTVBVVF9PUEVSX0xFQVNFX0RFUFIuRlkyMDEyAQAAALvYBAACAAAACDQwLjc3NTA0AQgAAAAFAAAAATEBAAAACjE3MjA3OTkyODYDAAAAAzE2MAIAAAAFMjE2NzMEAAAAATAHAAAACTkvMjMvMjAxOQgAAAAKMTIvMzEvMjAxMgkAAAABMOjHBZdNQNcIjXP0301A1wgoQ0lRLlRTRTo3NzQ3LklRX0RFRl9UQVhfQVNTRVRTX0xULkZZMjAwOAEAAABlspsAAgAAAAUxLjA2MwEIAAAABQAAAAExAQAAAAoxMTcwODc4MDM1AwAAAAI3OQIAAAAEMTAyNgQAAAABMAcAAAAJOS8yMy8yMDE5CAAAAAk2LzMwLzIwMDgJAAAAATCmKSShTUDXCMC5Tt9N</t>
  </si>
  <si>
    <t>QNcIIkNJUS5OWVNFOkJEWC5JUV9BU1NFVF9UVVJOUy5GWTIwMTcBAAAA/pQBAAIAAAAIMC4zODE5NjQBCAAAAAUAAAABMQEAAAAKMTkyNTAzNTY1MQMAAAADMTYwAgAAAAQ0MTc3BAAAAAEwBwAAAAk5LzIzLzIwMTkIAAAACTkvMzAvMjAxNwkAAAABMHkZoZBNQNcItiHd4E1A1wgnQ0lRLk5BU0RBUUdTOklTUkcuSVFfREFfU1VQUExfQ0YuRlkyMDE0AQAAAB92AAACAAAAAjUyAQgAAAAFAAAAATEBAAAACjE4MjY1MjEzOTQDAAAAAzE2MAIAAAAEMjE3MQQAAAABMAcAAAAJOS8yMy8yMDE5CAAAAAoxMi8zMS8yMDE0CQAAAAEw6553lE1A1wheYyTgTUDXCB9DSVEuVFNFOjQ1NDMuSVFfRUJUX0VYQ0wuRlkyMDE0AQAAAAJcDQACAAAABTYzNzcwAQgAAAAFAAAAATEBAAAACjE5MTI2NDI2NTQDAAAAAjc5AgAAAAE0BAAAAAEwBwAAAAk5LzIzLzIwMTkIAAAACTMvMzEvMjAxNAkAAAABMKzWvKJNQNcIPcnY3k1A1wgfQ0lRLlRTRTo3NzMzLklRX0JWX1NIQVJFLkZZMjAxNAEAAAABZQoAAgAAAAoyNDAuNzkxMjM2AQgAAAAFAAAAATEBAAAACjE2ODYxMDM2MTgDAAAAAjc5AgAAAAQ0MDIwBAAAAAEwBwAAAAk5LzIzLzIwMTkIAAAACTMvMzEvMjAxNAkAAAABMCPcs6JNQNcI9TLk3k1A1wgqQ0lRLlRTRTo3NzQ3LklRX0lOVEVSRVNUX0lOVkVTVF9JTkMuRlkyMDA3AQAAAGWymwACAAAABjE0LjMwMwEIAAAABQAA</t>
  </si>
  <si>
    <t>AAExAQAAAAk2OTc4NzkyMzQDAAAAAjc5AgAAAAI2NQQAAAABMAcAAAAJOS8yMy8yMDE5CAAAAAk2LzMwLzIwMDcJAAAAATCfGFaNTUDXCBNJ8bVNQNcIIENJUS5UU0U6NzczMy5JUV9ESVZFU1RfQ0YuRlkyMDE4AQAAAAFlCgACAAAABDI0MDABCAAAAAUAAAABMQEAAAAKMTg5NDU2Nzg5NgMAAAACNzkCAAAABDIwNzcEAAAAATAHAAAACTkvMjMvMjAxOQgAAAAJMy8zMS8yMDE4CQAAAAEw5560ok1A1wjOVEHfTUDXCCZDSVEuTllTRTpIQUUuSVFfQ1VTVE9NX0JFVEEuMjAwOS8wMy8yOAEAAACVcQEAAgAAABEwLjY0NDYyMDUwNTMxMjgxNgDG/ve7TUDXCAHpqd5NQNcIIENJUS5OWVNFOkJTWC5JUV9NQUNISU5FUlkuRlkyMDE1AQAAALvYBAACAAAABDI3OTMBCAAAAAUAAAABMQEAAAAKMTg3NTE5NDI1OQMAAAADMTYwAgAAAAQzMTE0BAAAAAEwBwAAAAk5LzIzLzIwMTkIAAAACjEyLzMxLzIwMTUJAAAAATCzjY+WTUDXCK3i6N9NQNcIIENJUS5UU0U6NDU0My5JUV9CVUlMRElOR1MuRlkyMDE4AQAAAAJcDQADAAAAAACMS72iTUDXCLXwAt9NQNcIMUNJUS5OWVNFOkJTWC5JUV9DSEFOR0VfTkVUX1dPUktJTkdfQ0FQSVRBTC5GWTIwMDcBAAAAu9gEAAIAAAAELTI0MwEIAAAABQAAAAExAQAAAAoxMzMxODc2NzQ3AwAAAAMxNjACAAAABDQ0MjEEAAAAATAHAAAACTkvMjMvMjAxOQgAAAAKMTIvMzEvMjAwNwkA</t>
  </si>
  <si>
    <t>AAABMI/BhZpNQNcIqrvh301A1wgjQ0lRLk5ZU0U6TURULklRX1RPVEFMX1JFQ0VJVi5GWTIwMTQBAAAAdHoAAAIAAAAENDU0NwEIAAAABQAAAAExAQAAAAoxODE0NzIzNzc0AwAAAAMxNjACAAAABDEwMDEEAAAAATAHAAAACTkvMjMvMjAxOQgAAAAJNC8yNS8yMDE0CQAAAAEwP6qGmk1A1wg6Kp7fTUDXCCdDSVEuVFNFOjQ1NDMuSVFfQ0hBTkdFX0lOVkVOVE9SWS5GWTIwMTEBAAAAAlwNAAIAAAAFLTQ4MDABCAAAAAUAAAABMQEAAAAKMTQ2MjcxMjM2NwMAAAACNzkCAAAABDIwOTkEAAAAATAHAAAACTkvMjMvMjAxOQgAAAAJMy8zMS8yMDExCQAAAAEwgF4IpE1A1wh9WgffTUDXCCNDSVEuVFNFOjgwODYuSVFfVE9UQUxfRVFVSVRZLkZZMjAxOQEAAABdXg0AAgAAAAYxNzE4MzABCAAAAAUAAAABMQEAAAAKMTk2OTk1MDA4NQMAAAACNzkCAAAABDEyNzUEAAAAATAHAAAACTkvMjMvMjAxOQgAAAAJMy8zMS8yMDE5CQAAAAEwP1Q1nk1A1wjWxJffTUDXCCJDSVEuVFNFOjQ1NDMuSVFfU0FMRV9QUEVfQ0YuRlkyMDExAQAAAAJcDQACAAAAAjQ0AQgAAAAFAAAAATEBAAAACjE0NjI3MTIzNjcDAAAAAjc5AgAAAAQyMDQyBAAAAAEwBwAAAAk5LzIzLzIwMTkIAAAACTMvMzEvMjAxMQkAAAABMIBeCKRNQNcIVoEA301A1wgtQ0lRLk5BU0RBUUdTOklTUkcuSVFfVE9UQUxfREVCVF9FQklUREEuRlkyMDE4AQAAAB92</t>
  </si>
  <si>
    <t>AAADAAAAAACio16PTUDXCKBIyOBNQNcIIENJUS5OWVNFOkhBRS5JUV9OSV9NQVJHSU4uRlkyMDA5AQAAAJVxAQACAAAABTkuOTE5AQgAAAAFAAAAATEBAAAACjE0NTUyODc2MjcDAAAAAzE2MAIAAAAENDA5NAQAAAABMAcAAAAJOS8yMy8yMDE5CAAAAAkzLzI4LzIwMDkJAAAAATBAe/+QTUDXCFNudOBNQNcIG0NJUS5UU0U6Nzc0Ny5JUV9BUElDLkZZMjAxNAEAAABlspsAAgAAAAQ2MDk2AQgAAAAFAAAAATEBAAAACjE3MDYwOTczNjgDAAAAAjc5AgAAAAQxMDg0BAAAAAEwBwAAAAk5LzIzLzIwMTkIAAAACTYvMzAvMjAxNAkAAAABMMVWjZ9NQNcIhh0d301A1wgpQ0lRLk5BU0RBUUdTOklTUkcuSVFfSU5DX0VRVUlUWV9DRi5GWTIwMDkBAAAAH3YAAAMAAAAAAA45N5VNQNcIgB8n4E1A1wgoQ0lRLk5ZU0U6TURULklRX1RPVEFMX0RFQlRfRUJJVERBLkZZMjAxMAEAAAB0egAAAgAAAAgxLjc0ODIwOQEIAAAABQAAAAExAQAAAAoxNTUyODU3OTExAwAAAAMxNjACAAAABDQxOTIEAAAAATAHAAAACTkvMjMvMjAxOQgAAAAJNC8zMC8yMDEwCQAAAAEwYBYAkU1A1wiXzqbgTUDXCB5DSVEuVFNFOjQ1NDMuSVFfUkFXX0lOVi5GWTIwMTgBAAAAAlwNAAIAAAAFMjkxODABCAAAAAUAAAABMQEAAAAKMTg5NDgzMjQyMwMAAAACNzkCAAAABDMxNzEEAAAAATAHAAAACTkvMjMvMjAxOQgAAAAJMy8zMS8yMDE4CQAAAAEw</t>
  </si>
  <si>
    <t>jEu9ok1A1wi18ALfTUDXCCBDSVEuVFNFOjQ1NDMuSVFfRlVMTF9USU1FLkZZMjAwOAEAAAACXA0AAgAAAAUxMjMyMgCcEQikTUDXCDqo3d5NQNcIKUNJUS5OWVNFOk1EVC5JUV9DT01NT05fUFJFRl9ESVZfQ0YuRlkyMDE1AQAAAHR6AAADAAAAAACpJIWaTUDXCLZRz99NQNcIIUNJUS5OWVNFOkJTWC5JUV9TR0FfTUFSR0lOLkZZMjAxMAEAAAC72AQAAgAAAAczMi45ODc0AQgAAAAFAAAAATEBAAAACjE1ODg5MDE0OTkDAAAAAzE2MAIAAAAENDM3NQQAAAABMAcAAAAJOS8yMy8yMDE5CAAAAAoxMi8zMS8yMDEwCQAAAAEwkVWgkE1A1wiNHKfgTUDXCCtDSVEuTllTRTpCRFguSVFfTklfQVZBSUxfRVhDTF9NQVJHSU4uRlkyMDEwAQAAAP6UAQACAAAABzE1LjY0ODIBCAAAAAUAAAABMQEAAAAKMTU3NzEzMTIxMwMAAAADMTYwAgAAAAQ0MTgyBAAAAAEwBwAAAAk5LzIzLzIwMTkIAAAACTkvMzAvMjAxMAkAAAABMDbLoJBNQNcIx2rD4E1A1wglQ0lRLk5ZU0U6QlNYLklRX0dBSU5fQVNTRVRTX0NGLkZZMjAxNgEAAAC72AQAAwAAAAAApLSPlk1A1wi53RTgTUDXCB5DSVEuTllTRTpIQUUuSVFfUkFXX0lOVi5GWTIwMTUBAAAAlXEBAAIAAAAGNzEuNzk0AQgAAAAFAAAAATEBAAAACjE4NDQyNjg4MjADAAAAAzE2MAIAAAAEMzE3MQQAAAABMAcAAAAJOS8yMy8yMDE5CAAAAAkzLzI4LzIwMTUJAAAAATAOvgebTUDX</t>
  </si>
  <si>
    <t>CLX40t9NQNcIJUNJUS5UU0U6Nzc0Ny5JUV9MVF9ERUJUX0VRVUlUWS5GWTIwMTcBAAAAZbKbAAIAAAAGNy43ODU4AQgAAAAFAAAAATEBAAAACjE4NjA5NzQyNTIDAAAAAjc5AgAAAAQ0MDg1BAAAAAEwBwAAAAk5LzIzLzIwMTkIAAAACTYvMzAvMjAxNwkAAAABMAlNf5FNQNcIq5yx4E1A1wgoQ0lRLlRTRTo0NTQzLklRX1RPVEFMX0RFQlRfRUJJVERBLkZZMjAwOAEAAAACXA0AAgAAAAgwLjQxMjg1MgEIAAAABQAAAAExAQAAAAoxMDYxMTk5NjExAwAAAAI3OQIAAAAENDE5MgQAAAABMAcAAAAJOS8yMy8yMDE5CAAAAAkzLzMxLzIwMDgJAAAAATBkjYSSTUDXCL/IjOBNQNcIJUNJUS5UU0U6NDU0My5JUV9CQVNJQ19FUFNfSU5DTC5GWTIwMTMBAAAAAlwNAAIAAAAENjEuOQEIAAAABQAAAAExAQAAAAoxOTEyNjQyNjQ2AwAAAAI3OQIAAAABOQQAAAABMAcAAAAJOS8yMy8yMDE5CAAAAAkzLzMxLzIwMTMJAAAAATCfhgikTUDXCM4G7d5NQNcIHkNJUS5OWVNFOkJTWC5JUV9JTkNfVEFYLkZZMjAwMwEAAAC72AQAAgAAAAMxNzEBCAAAAAUAAAABMQEAAAAJMjEzMTY5NjIzAwAAAAMxNjACAAAAAjc1BAAAAAEwBwAAAAk5LzIzLzIwMTkIAAAACjEyLzMxLzIwMDMJAAAAATC47iKNTUDXCHa37LVNQNcIJkNJUS5OWVNFOkhBRS5JUV9QRVJJT0RMRU5HVEhfSVMuRlkyMDE2AQAAAJVxAQABAAAAAjEyAP3kB5tNQNcI</t>
  </si>
  <si>
    <t>DLC7301A1wgpQ0lRLk5BU0RBUUdTOklTUkcuSVFfQ1VSUkVOQ1lfR0FJTi5GWTIwMTIBAAAAH3YAAAIAAAADMC40AQgAAAAFAAAAATEBAAAACjE3MTc4NDM0NzcDAAAAAzE2MAIAAAACMzgEAAAAATAHAAAACTkvMjMvMjAxOQgAAAAKMTIvMzEvMjAxMgkAAAABMOGGN5VNQNcIAtM74E1A1wgnQ0lRLk5ZU0U6QUJULklRX1RPVEFMX1JFVi5GWTIwMTEuLi4uSlBZAQAAALvGAwACAAAACjE2NDcwNTQuNTgBCAAAAAUAAAABMQEAAAAKMTY1OTM4NDUwNAMAAAACNzkCAAAAAjI4BAAAAAEwBwAAAAk5LzIzLzIwMTkIAAAACjEyLzMxLzIwMTEJAAAAATBOtF+PTUDXCE9a5eBNQNcIIkNJUS5UU0U6NzczMy5JUV9RVUlDS19SQVRJTy5GWTIwMTUBAAAAAWUKAAIAAAAIMS4wMjgzNDMBCAAAAAUAAAABMQEAAAAKMTc0NTkxNjQ3MwMAAAACNzkCAAAABDQxMjEEAAAAATAHAAAACTkvMjMvMjAxOQgAAAAJMy8zMS8yMDE1CQAAAAEwgzpIkk1A1whcJ47gTUDXCBdDSVEuLklRX0NBUElUQUxfTEVBU0VTLgUAAAABAAAACAAAABQoSW52YWxpZCBJZGVudGlmaWVyKVcCWMVNQNcIVwJYxU1A1wgcQ0lRLlRTRTo4MDg2LklRX0RBX0NGLkZZMjAwOAEAAABdXg0AAgAAAAUxNTMxNwEIAAAABQAAAAExAQAAAAoxMDYxMTk1MTI5AwAAAAI3OQIAAAAEMjE2MAQAAAABMAcAAAAJOS8yMy8yMDE5CAAAAAkzLzMxLzIwMDgJAAAAATB5</t>
  </si>
  <si>
    <t>kTSeTUDXCJnQcN9NQNcIIUNJUS5UU0U6NDU0My5JUV9DQVNIX1RBWEVTLkZZMjAxMgEAAAACXA0AAgAAAAUyMDIxMwEIAAAABQAAAAExAQAAAAoxNTU0OTUwODU4AwAAAAI3OQIAAAAEMzA1MwQAAAABMAcAAAAJOS8yMy8yMDE5CAAAAAkzLzMxLzIwMTIJAAAAATCfhgikTUDXCH4F395NQNcIHkNJUS5OWVNFOkJTWC5JUV9aX1NDT1JFLkZZMjAxOAEAAAC72AQAAgAAAAgyLjM3MzcxOAEIAAAABQAAAAExAQAAAAoxOTQ2MDA2OTE4AwAAAAMxNjACAAAABjEwMDEyMwQAAAABMAcAAAAJOS8yMy8yMDE5CAAAAAoxMi8zMS8yMDE4CQAAAAEwUKSgkE1A1wi/QsPgTUDXCA5DSVEuMC5JUV9OSS5GWQUAAAAAAAAACAAAABUoSW52YWxpZCBUaW1lIFBlcmlvZCksUc2TTUDXCKHZm+BNQNcIJ0NJUS5OWVNFOk1EVC5JUV9DQVNIX09QRVIuRlkyMDA5Li4uLkpQWQEAAAB0egAAAgAAAAkzNzc1NDIuNjkBCAAAAAUAAAABMQEAAAAKMTQ1OTM3ODk2MgMAAAACNzkCAAAABDIwMDYEAAAAATAHAAAACTkvMjMvMjAxOQgAAAAJNC8yNC8yMDA5CQAAAAEwJ1Bgj01A1whyPtPgTUDXCCJDSVEuTllTRTpNRFQuSVFfUVVJQ0tfUkFUSU8uRlkyMDE3AQAAAHR6AAACAAAACDEuNjA1MTUyAQgAAAAFAAAAATEBAAAACjE5NjkwNDE3MTcDAAAAAzE2MAIAAAAENDEyMQQAAAABMAcAAAAJOS8yMy8yMDE5CAAAAAk0LzI4LzIwMTcJAAAA</t>
  </si>
  <si>
    <t>ATBQPQCRTUDXCHv1puBNQNcIJUNJUS5OWVNFOkhBRS5JUV9CQVNJQ19FUFNfSU5DTC5GWTIwMTQBAAAAlXEBAAIAAAAIMC42ODEwMTcBCAAAAAUAAAABMQEAAAAKMTc5NTE2NTI2NgMAAAADMTYwAgAAAAE5BAAAAAEwBwAAAAk5LzIzLzIwMTkIAAAACTMvMjkvMjAxNAkAAAABMBetG55NQNcIP8W6301A1wgmQ0lRLk5ZU0U6QlNYLklRX0RFRl9UQVhfTElBQl9MVC5GWTIwMTgBAAAAu9gEAAIAAAADMzI4AQgAAAAFAAAAATEBAAAACjE5NDYwMDY5MTgDAAAAAzE2MAIAAAAEMTAyNwQAAAABMAcAAAAJOS8yMy8yMDE5CAAAAAoxMi8zMS8yMDE4CQAAAAEwjwKQlk1A1whktv/fTUDXCCVDSVEuVFNFOjc3NDcuSVFfT1RIRVJfT1BFUl9BQ1QuRlkyMDExAQAAAGWymwACAAAABC02NDkBCAAAAAUAAAABMQEAAAAKMTQ3NzkxMzg3NQMAAAACNzkCAAAABDIwNDcEAAAAATAHAAAACTkvMjMvMjAxOQgAAAAJNi8zMC8yMDExCQAAAAEwe3YkoU1A1wjCMxzfTUDXCCJDSVEuVFNFOjY4NjkuSVFfU0FMRV9QUEVfQ0YuRlkyMDE4AQAAAHF4DQACAAAAAzE0MAEIAAAABQAAAAExAQAAAAoxODk0MzE1NDI2AwAAAAI3OQIAAAAEMjA0MgQAAAABMAcAAAAJOS8yMy8yMDE5CAAAAAkzLzMxLzIwMTgJAAAAATA/hiuhTUDXCOAzI99NQNcIIUNJUS5OWVNFOkJTWC5JUV9OSV9DT01QQU5ZLkZZMjAxOAEAAAC72AQAAgAAAAQxNjcx</t>
  </si>
  <si>
    <t>AQgAAAAFAAAAATEBAAAACjE5NDYwMDY5MTgDAAAAAzE2MAIAAAAFNDE1NzEEAAAAATAHAAAACTkvMjMvMjAxOQgAAAAKMTIvMzEvMjAxOAkAAAABMI8CkJZNQNcIxcEQ4E1A1wgkQ0lRLlRTRTo4MDg2LklRX0NBU0hfSU5URVJFU1QuRlkyMDA4AQAAAF1eDQACAAAABDE4ODkBCAAAAAUAAAABMQEAAAAKMTA2MTE5NTEyOQMAAAACNzkCAAAABDMwMjgEAAAAATAHAAAACTkvMjMvMjAxOQgAAAAJMy8zMS8yMDA4CQAAAAEweZE0nk1A1wiZ0HDfTUDXCCtDSVEuTllTRTpBQlQuSVFfTUlOT1JJVFlfSU5URVJFU1RfSVMuRlkyMDE3AQAAALvGAwADAAAAAAAIxs2TTUDXCIPeYeBNQNcIJkNJUS5KQVNEQVE6Nzc0OS5JUV9CRVRBXzJZUi4yMDE2LzAzLzMxAQAAANAYWAACAAAAETAuNDE1MTk3Nzc5NTExMjg2AMAl+LtNQNcISOSk3k1A1wgqQ0lRLk5BU0RBUUdTOklTUkcuSVFfR0FJTl9BU1NFVFNfQ0YuRlkyMDA4AQAAAB92AAADAAAAAAACEjeVTUDXCJSfKuBNQNcIJkNJUS5UU0U6NDU0My5JUV9QRVJJT0RMRU5HVEhfSVMuRlkyMDE5AQAAAAJcDQABAAAAAjEyAHxyvaJNQNcIBk7v3k1A1wgmQ0lRLkpBU0RBUTo3NzQ5LklRX0JFVEFfNVlSLjIwMTYvMDMvMzEBAAAA0BhYAAIAAAARMC4yOTI3NjQ1NDAxMDY3MDMAwCX4u01A1whI5KTeTUDXCCtDSVEuTllTRTpIQUUuSVFfTUlOT1JJVFlfSU5URVJFU1RfQ0Yu</t>
  </si>
  <si>
    <t>RlkyMDA4AQAAAJVxAQADAAAAAAB8mxqeTUDXCPvKuN9NQNcIIENJUS5OWVNFOkFCVC5JUV9TR0FfU1VQUEwuRlkyMDA3AQAAALvGAwACAAAACDczOTcuOTk4AQgAAAAFAAAAATEBAAAACjEzMjcwMTQyMzADAAAAAzE2MAIAAAADMTAyBAAAAAEwBwAAAAk5LzIzLzIwMTkIAAAACjEyLzMxLzIwMDcJAAAAATDLE3iUTUDXCGPCSOBNQNcIJUNJUS5OWVNFOkhBRS5JUV9EQVlTX1NBTEVTX09VVC5GWTIwMTcBAAAAlXEBAAIAAAAJNjMuNjI1MDE2AQgAAAAFAAAAATEBAAAACjE5NjQ4NDM2MTkDAAAAAzE2MAIAAAAENDA0MgQAAAABMAcAAAAJOS8yMy8yMDE5CAAAAAg0LzEvMjAxNwkAAAABMC7J/5BNQNcIphGr4E1A1wgiQ0lRLk5ZU0U6QUJULklRX09USEVSX0lOVEFOLkZZMjAxNwEAAAC7xgMAAgAAAAUyMTQ3MwEIAAAABQAAAAExAQAAAAoxOTQ2NzA0ODA2AwAAAAMxNjACAAAABDEwNDAEAAAAATAHAAAACTkvMjMvMjAxOQgAAAAKMTIvMzEvMjAxNwkAAAABMP3szZNNQNcIvXRd4E1A1wglQ0lRLlRTRTo2ODY5LklRX0dBSU5fQVNTRVRTX0NGLkZZMjAxNwEAAABxeA0AAwAAAAAAP4YroU1A1wjx5SLfTUDXCCNDSVEuVFNFOjc3NDcuSVFfUEVfRVhDTC4uMjAxNy8wMy8zMQEAAABlspsAAgAAAAk0MS44MTk2MDUBBwAAAAUAAAABMQEAAAAKMTgyNzUwNzU3OQMAAAABMAIAAAAGMTAwMDI3BAAAAAEwBwAAAAkz</t>
  </si>
  <si>
    <t>LzMxLzIwMTcIAAAACTMvMzEvMjAxN9DSfrpNQNcIXN/J3k1A1wgiQ0lRLlRTRTo3NzMzLklRX0FEVkVSVElTSU5HLkZZMjAxNQEAAAABZQoAAgAAAAU0MjkwNgEIAAAABQAAAAExAQAAAAoxNzQ1OTE2NDczAwAAAAI3OQIAAAAEMzAxMwQAAAABMAcAAAAJOS8yMy8yMDE5CAAAAAkzLzMxLzIwMTUJAAAAATASA7SiTUDXCDFa695NQNcIJUNJUS5OWVNFOkFCVC5JUV9MVF9ERUJUX0VRVUlUWS5GWTIwMDgBAAAAu8YDAAIAAAAHNDkuNzM3MwEIAAAABQAAAAExAQAAAAoxNDMwMzcwOTIwAwAAAAMxNjACAAAABDQwODUEAAAAATAHAAAACTkvMjMvMjAxOQgAAAAKMTIvMzEvMjAwOAkAAAABMIbKXo9NQNcIVDPX4E1A1wgfQ0lRLlRTRTo3NzQ3LklRX0VCVF9FWENMLkZZMjAxNQEAAABlspsAAgAAAAQ4NDIxAQgAAAAFAAAAATEBAAAACjE3NTkzOTk4MzMDAAAAAjc5AgAAAAE0BAAAAAEwBwAAAAk5LzIzLzIwMTkIAAAACTYvMzAvMjAxNQkAAAABMMVWjZ9NQNcIftU2301A1wgnQ0lRLk5ZU0U6QlNYLklRX05FVF9JTlRFUkVTVF9FWFAuRlkyMDA3AQAAALvYBAACAAAABC00OTEBCAAAAAUAAAABMQEAAAAKMTMzMTg3Njc0NwMAAAADMTYwAgAAAAMzNjgEAAAAATAHAAAACTkvMjMvMjAxOQgAAAAKMTIvMzEvMjAwNwkAAAABMJCZhZpNQNcIVxrq301A1wgnQ0lRLlRTRTo2ODY5LklRX05FVF9JTlRFUkVTVF9FWFAu</t>
  </si>
  <si>
    <t>RlkyMDEyAQAAAHF4DQACAAAAAzEwMAEIAAAABQAAAAExAQAAAAoxNTU0MzM3MjY1AwAAAAI3OQIAAAADMzY4BAAAAAEwBwAAAAk5LzIzLzIwMTkIAAAACTMvMzEvMjAxMgkAAAABMF64LqFNQNcIIylD301A1wgpQ0lRLlRTRTo3NzQ3LklRX1RPVEFMX0RFQlRfQ0FQSVRBTC5GWTIwMTABAAAAZbKbAAIAAAAHMzAuMDkwNwEIAAAABQAAAAExAQAAAAoxNDA0OTkzNjE4AwAAAAI3OQIAAAAENDE4NgQAAAABMAcAAAAJOS8yMy8yMDE5CAAAAAk2LzMwLzIwMTAJAAAAATDj0EqSTUDXCFXkrOBNQNcIIkNJUS5UU0U6Njg2OS5JUV9EQV9TVVBQTF9DRi5GWTIwMTcBAAAAcXgNAAIAAAAFMTIzODEBCAAAAAUAAAABMQEAAAAKMTg0ODUxNDY1NwMAAAACNzkCAAAABDIxNzEEAAAAATAHAAAACTkvMjMvMjAxOQgAAAAJMy8zMS8yMDE3CQAAAAEwP4YroU1A1wjAZRHfTUDXCCVDSVEuVFNFOjc3MzMuSVFfUFJPVl9CQURfREVCVFMuRlkyMDA5AQAAAAFlCgACAAAABDIzMDkBCAAAAAUAAAABMQEAAAAKMTM4MjUwNTY0MgMAAAACNzkCAAAAAjk1BAAAAAEwBwAAAAk5LzIzLzIwMTkIAAAACTMvMzEvMjAwOQkAAAABMNyfu6JNQNcIzOrh3k1A1wghQ0lRLk5ZU0U6QkRYLklRX0NPTU1PTl9SRVAuRlkyMDE3AQAAAP6UAQACAAAABC0yMjABCAAAAAUAAAABMQEAAAAKMTkyNTAzNTY1MQMAAAADMTYwAgAAAAQyMTY0BAAAAAEw</t>
  </si>
  <si>
    <t>BwAAAAk5LzIzLzIwMTkIAAAACTkvMzAvMjAxNwkAAAABMDpJqpVNQNcIAMIl4E1A1wgjQ0lRLlRTRTo3NzMzLklRX0lOVEVSRVNUX0VYUC5GWTIwMTcBAAAAAWUKAAIAAAAFLTc2MTABCAAAAAUAAAABMQEAAAAKMTg0ODY3MzU1MgMAAAACNzkCAAAAAjgyBAAAAAEwBwAAAAk5LzIzLzIwMTkIAAAACTMvMzEvMjAxNwkAAAABMP5QtKJNQNcIlrlA301A1wgZQ0lRLk5ZU0U6SEFFLklRX0ZYLkZZMjAxMwEAAACVcQEAAgAAAAYtMC4yNzMBCAAAAAUAAAABMQEAAAAKMTczOTI0NTYxNQMAAAADMTYwAgAAAAQyMTQ0BAAAAAEwBwAAAAk5LzIzLzIwMTkIAAAACTMvMzAvMjAxMwkAAAABMBetG55NQNcI0IPS301A1wgcQ0lRLlRTRTo2ODY5LklRX0NBUEVYLkZZMjAxMwEAAABxeA0AAgAAAAUtOTYwOAEIAAAABQAAAAExAQAAAAoxNjIzODM0MTQxAwAAAAI3OQIAAAAEMjAyMQQAAAABMAcAAAAJOS8yMy8yMDE5CAAAAAkzLzMxLzIwMTMJAAAAATBIBi+hTUDXCMNxTN9NQNcIKENJUS5OWVNFOkJEWC5JUV9NSU5PUklUWV9JTlRFUkVTVC5GWTIwMTIBAAAA/pQBAAMAAAAAAHq+3ZVNQNcIi0EG4E1A1wgrQ0lRLk5ZU0U6QlNYLklRX01JTk9SSVRZX0lOVEVSRVNUX0NGLkZZMjAxNQEAAAC72AQAAwAAAAAAs42Plk1A1whLj/HfTUDXCCJDSVEuVFNFOjgwODYuSVFfTEVWRVJFRF9GQ0YuRlkyMDE5AQAAAF1eDQACAAAA</t>
  </si>
  <si>
    <t>Ci0xMjAxMC4zNzUBCAAAAAUAAAABMQEAAAAKMTk2OTk1MDA4NQMAAAACNzkCAAAABDQ0MjIEAAAAATAHAAAACTkvMjMvMjAxOQgAAAAJMy8zMS8yMDE5CQAAAAEwP1Q1nk1A1wh1O9DfTUDXCC1DSVEuSkFTREFROjc3NDkuSVFfQ1VSUkVOVF9QT1JUX0xFQVNFUy5GWTIwMTMBAAAA0BhYAAMAAAAAALC+bp9NQNcIEOFc301A1wgdQ0lRLk5ZU0U6SEFFLklRX0VCSVREQS5GWTIwMTMBAAAAlXEBAAIAAAAHMTI0LjU3OAEIAAAABQAAAAExAQAAAAoxNzM5MjQ1NjE1AwAAAAMxNjACAAAABDQwNTEEAAAAATAHAAAACTkvMjMvMjAxOQgAAAAJMy8zMC8yMDEzCQAAAAEwIYYbnk1A1whfDqHfTUDXCClDSVEuTllTRTpNRFQuSVFfREFZU19JTlZFTlRPUllfT1VULkZZMjAxNQEAAAB0egAAAgAAAAoxNjYuNDk4Njk2AQgAAAAFAAAAATEBAAAACjE4NDgxMTc2MDUDAAAAAzE2MAIAAAAENDAzNQQAAAABMAcAAAAJOS8yMy8yMDE5CAAAAAk0LzI0LzIwMTUJAAAAATBQPQCRTUDXCFXJveBNQNcIL0NJUS5UU0U6Njg2OS5JUV9JTVBVVF9PUEVSX0xFQVNFX0lOVF9FWFAuRlkyMDEzAQAAAHF4DQADAAAAAABU3y6hTUDXCNplGN9NQNcIJENJUS5OQVNEQVFHUzpJU1JHLklRX0RBX1NVUFBMLkZZMjAxMAEAAAAfdgAAAwAAAAAADjk3lU1A1wgxQjfgTUDXCDFDSVEuTkFTREFRR1M6SVNSRy5JUV9ORVRfREVCVF9FQklUREFf</t>
  </si>
  <si>
    <t>Q0FQRVguRlkyMDExAQAAAB92AAADAAAAAk5NAQgAAAAFAAAAATEBAAAACjE2NTYzMjc0NDkDAAAAAzE2MAIAAAAFMjMzMTQEAAAAATAHAAAACTkvMjMvMjAxOQgAAAAKMTIvMzEvMjAxMQkAAAABMA9noZBNQNcI/ZHY4E1A1wglQ0lRLk5ZU0U6QUJULklRX1NQRUNJQUxfRElWX0NGLkZZMjAxNgEAAAC7xgMAAwAAAAAACMbNk01A1wh0TUHgTUDXCCRDSVEuTllTRTpIQUUuSVFfQ0FTSF9JTlRFUkVTVC5GWTIwMTEBAAAAlXEBAAIAAAAFMC40ODcBCAAAAAUAAAABMQEAAAAKMTYxODU2ODU2MAMAAAADMTYwAgAAAAQzMDI4BAAAAAEwBwAAAAk5LzIzLzIwMTkIAAAACDQvMi8yMDExCQAAAAEwMBEbnk1A1wjmVrHfTUDXCCdDSVEuVFNFOjc3MzMuSVFfRUJJVERBX0NBUEVYX0lOVC5GWTIwMTMBAAAAAWUKAAIAAAAIMy45MTg4MDYBCAAAAAUAAAABMQEAAAAKMTYyNTQ1NzU5OQMAAAACNzkCAAAABDQxOTEEAAAAATAHAAAACTkvMjMvMjAxOQgAAAAJMy8zMS8yMDEzCQAAAAEwkxNIkk1A1whAJ4DgTUDXCCdDSVEuTkFTREFRR1M6SVNSRy5JUV9EQV9TVVBQTF9DRi5GWTIwMTIBAAAAH3YAAAIAAAAEMzQuNwEIAAAABQAAAAExAQAAAAoxNzE3ODQzNDc3AwAAAAMxNjACAAAABDIxNzEEAAAAATAHAAAACTkvMjMvMjAxOQgAAAAKMTIvMzEvMjAxMgkAAAABMOGGN5VNQNcIk8cj4E1A1wgnQ0lRLlRTRTo3NzQ3LklR</t>
  </si>
  <si>
    <t>X01BUktFVENBUC4yMDE1LzMvMzEuSlBZAQAAAGWymwACAAAACTI2OTMwMi4zMgEGAAAABQAAAAExAQAAAAoxNzE5MjI3NzEwAwAAAAI3OQIAAAAGMTAwMDU0BAAAAAEwBwAAAAkzLzMxLzIwMTUCMPu7TUDXCDX0g/FNQNcIK0NJUS5KQVNEQVE6Nzc0OS5JUV9UT1RBTF9ERUJUX0lTU1VFRC5GWTIwMTMBAAAA0BhYAAMAAAAAAOLlbp9NQNcIyxOR301A1wggQ0lRLk5ZU0U6TURULklRX0lOVkVOVE9SWS5GWTIwMTEBAAAAdHoAAAIAAAAEMTYxOQEIAAAABQAAAAExAQAAAAoxNjIzODQxNDI2AwAAAAMxNjACAAAABDEwNDMEAAAAATAHAAAACTkvMjMvMjAxOQgAAAAJNC8yOS8yMDExCQAAAAEwSVyGmk1A1wjcJLXfTUDXCBlDSVEuVFNFOjc3NDcuSVFfQVIuRlkyMDE4AQAAAGWymwACAAAABDkwMDkBCAAAAAUAAAABMQEAAAAKMTkxMjcyMDMwMQMAAAACNzkCAAAABDEwMjEEAAAAATAHAAAACTkvMjMvMjAxOQgAAAAJNi8zMC8yMDE4CQAAAAEwYMuNn01A1whYfI7fTUDXCC5DSVEuVFNFOjY4NjkuSVFfTUlOT1JJVFlfSU5URVJFU1RfVE9UQUwuRlkyMDE5AQAAAHF4DQACAAAAAzczMwEIAAAABQAAAAExAQAAAAoxOTY5MzA0MTcxAwAAAAI3OQIAAAAEMTMxMgQAAAABMAcAAAAJOS8yMy8yMDE5CAAAAAkzLzMxLzIwMTkJAAAAATAzrSuhTUDXCBhmNN9NQNcIKkNJUS5UU0U6NzczMy5JUV9PVEhFUl9VTlVTVUFM</t>
  </si>
  <si>
    <t>X1NVUFBMLkZZMjAxMQEAAAABZQoAAgAAAAQtOTk4AQgAAAAFAAAAATEBAAAACjE0NjI3MTI0NzgDAAAAAjc5AgAAAAI4NwQAAAABMAcAAAAJOS8yMy8yMDE5CAAAAAkzLzMxLzIwMTEJAAAAATD9xbuiTUDXCMCG8N5NQNcIKkNJUS5UU0U6Njg2OS5JUV9UT1RBTF9FUVVJVFkuRlkyMDEwLi4uLkpQWQEAAABxeA0AAgAAAAU4NzEzNgEIAAAABQAAAAExAQAAAAoxMzgwNTI4Mjk0AwAAAAI3OQIAAAAEMTI3NQQAAAABMAcAAAAJOS8yMy8yMDE5CAAAAAkzLzMxLzIwMTAJAAAAATBHAmCPTUDXCDSo5eBNQNcIJ0NJUS5UU0U6Nzc0Ny5JUV9EQVlTX1BBWUFCTEVfT1VULkZZMjAxOQEAAABlspsAAgAAAAkzOC40OTI1MzUBCAAAAAUAAAABMQEAAAAKMTk3NDg4ODM0NgMAAAACNzkCAAAABDQxODMEAAAAATAHAAAACTkvMjMvMjAxOQgAAAAJNi8zMC8yMDE5CQAAAAEwCU1/kU1A1wicw7HgTUDXCChDSVEuSkFTREFROjc3NDkuSVFfUFJPVl9CQURfREVCVFMuRlkyMDE1AQAAANAYWAADAAAAAACI2ZefTUDXCIspZt9NQNcIIENJUS5UU0U6NzczMy5JUV9GVUxMX1RJTUUuRlkyMDE0AQAAAAFlCgACAAAABTMwNzAyACPcs6JNQNcI/1nk3k1A1wgfQ0lRLk5ZU0U6QUJULklRX1RSRUFTVVJZLkZZMjAxOAEAAAC7xgMAAgAAAAUtOTk2MgEIAAAABQAAAAExAQAAAAoxOTQ2NzA0Nzk2AwAAAAMxNjACAAAABDEyNDgEAAAA</t>
  </si>
  <si>
    <t>ATAHAAAACTkvMjMvMjAxOQgAAAAKMTIvMzEvMjAxOAkAAAABMPITzpNNQNcIChZV4E1A1wgpQ0lRLk5ZU0U6TURULklRX0NPTU1PTl9QUkVGX0RJVl9DRi5GWTIwMTMBAAAAdHoAAAMAAAAAAD+qhppNQNcI27XO301A1wgpQ0lRLk5BU0RBUUdTOklTUkcuSVFfU0FMRV9JTlRBTl9DRi5GWTIwMDkBAAAAH3YAAAMAAAAAAA45N5VNQNcIPxs34E1A1wgjQ0lRLlRTRTo2ODY5LklRX1BFX0VYQ0wuLjIwMTcvMDMvMzEBAAAAcXgNAAIAAAAJMzQuMjU0OTI3AQcAAAAFAAAAATEBAAAACjE4Mjc5Nzc0MTkDAAAAATACAAAABjEwMDAyNwQAAAABMAcAAAAJMy8zMS8yMDE3CAAAAAkzLzMxLzIwMTfZH3+6TUDXCJF/wd5NQNcIKENJUS5OWVNFOkFCVC5JUV9UT1RBTF9ERUJUX0lTU1VFRC5GWTIwMDkBAAAAu8YDAAIAAAAINjIxNy4zMzEBCAAAAAUAAAABMQEAAAAKMTUxOTU1OTI4OAMAAAADMTYwAgAAAAQyMTYxBAAAAAEwBwAAAAk5LzIzLzIwMTkIAAAACjEyLzMxLzIwMDkJAAAAATD/bEGUTUDXCJVzVuBNQNcIF0NJUS4uSVFfUkVUVVJOX0NBUElUQUwuBQAAAAEAAAAIAAAAFChJbnZhbGlkIElkZW50aWZpZXIpmPB5x01A1wiY8HnHTUDXCCNDSVEuSkFTREFROjc3NDkuSVFfRElWRVNUX0NGLkZZMjAxNQEAAADQGFgAAwAAAAAAhwCYn01A1wj9Im/fTUDXCCVDSVEuVFNFOjc3NDcuSVFfUFJFRl9ESVZfT1RIRVIu</t>
  </si>
  <si>
    <t>RlkyMDA4AQAAAGWymwADAAAAAAAzrSuhTUDXCE1PEt9NQNcIJUNJUS5OQVNEQVFHUzpJU1JHLklRX0NIQU5HRV9BUi5GWTIwMTMBAAAAH3YAAAIAAAAENjguOQEIAAAABQAAAAExAQAAAAoxNzc0Mzc3MzM2AwAAAAMxNjACAAAABDIwMTgEAAAAATAHAAAACTkvMjMvMjAxOQgAAAAKMTIvMzEvMjAxMwkAAAABMNWtN5VNQNcIFRA04E1A1wgjQ0lRLk5ZU0U6TURULklRX0RJTFVUX1dFSUdIVC5GWTIwMTUBAAAAdHoAAAIAAAAEMTEwOQCy/YSaTUDXCJAU199NQNcII0NJUS5UU0U6ODA4Ni5JUV9PVEhFUl9FUVVJVFkuRlkyMDE1AQAAAF1eDQACAAAABTI1NDI3AQgAAAAFAAAAATEBAAAACjE3NDU5MTY3MDcDAAAAAjc5AgAAAAQxMDI4BAAAAAEwBwAAAAk5LzIzLzIwMTkIAAAACTMvMzEvMjAxNQkAAAABMFzfNJ5NQNcIz5hh301A1wgeQ0lRLlRTRTo3NzMzLklRX0lOQ19UQVguRlkyMDA5AQAAAAFlCgACAAAABTI1ODcwAQgAAAAFAAAAATEBAAAACjEzODI1MDU2NDIDAAAAAjc5AgAAAAI3NQQAAAABMAcAAAAJOS8yMy8yMDE5CAAAAAkzLzMxLzIwMDkJAAAAATDcn7uiTUDXCJqMCt9NQNcIJ0NJUS5UU0U6NDU0My5JUV9DRk9fQ1VSUkVOVF9MSUFCLkZZMjAxNAEAAAACXA0AAgAAAAgwLjU5ODEyMgEIAAAABQAAAAExAQAAAAoxOTEyNjQyNjU0AwAAAAI3OQIAAAAENDE4NQQAAAABMAcAAAAJOS8yMy8yMDE5</t>
  </si>
  <si>
    <t>CAAAAAkzLzMxLzIwMTQJAAAAATBQ24SSTUDXCLdvkOBNQNcIGUNJUS5UU0U6NzczMy5JUV9BUC5GWTIwMTUBAAAAAWUKAAIAAAAFMzkxNTUBCAAAAAUAAAABMQEAAAAKMTc0NTkxNjQ3MwMAAAACNzkCAAAABDEwMTgEAAAAATAHAAAACTkvMjMvMjAxOQgAAAAJMy8zMS8yMDE1CQAAAAEwEgO0ok1A1wjxHUDfTUDXCCZDSVEuTllTRTpCU1guSVFfUEVSSU9ETEVOR1RIX0lTLkZZMjAxNgEAAAC72AQAAQAAAAIxMgCktI+WTUDXCF1GGeBNQNcIKENJUS5OQVNEQVFHUzpJU1JHLklRX0RJTFVUX1dFSUdIVC5GWTIwMTMBAAAAH3YAAAIAAAAFMTIwLjMA1a03lU1A1wjdIDzgTUDXCCBDSVEuVFNFOjc3NDcuSVFfRElWRVNUX0NGLkZZMjAxNwEAAABlspsAAwAAAAAAYMuNn01A1wjwo2vfTUDXCB9DSVEuVFNFOjgwODYuSVFfVE9UQUxfQ0EuRlkyMDE5AQAAAF1eDQACAAAABjQ0Mjk1MwEIAAAABQAAAAExAQAAAAoxOTY5OTUwMDg1AwAAAAI3OQIAAAAEMTAwOAQAAAABMAcAAAAJOS8yMy8yMDE5CAAAAAkzLzMxLzIwMTkJAAAAATA/VDWeTUDXCJ8CyN9NQNcIKUNJUS5UU0U6Njg2OS5JUV9UT1RBTF9ERUJUX0NBUElUQUwuRlkyMDEwAQAAAHF4DQACAAAABjIuMjk1MgEIAAAABQAAAAExAQAAAAoxMzgwNTI4Mjk0AwAAAAI3OQIAAAAENDE4NgQAAAABMAcAAAAJOS8yMy8yMDE5CAAAAAkzLzMxLzIwMTAJAAAAATB4</t>
  </si>
  <si>
    <t>YUiSTUDXCD77q+BNQNcIIUNJUS5UU0U6NDU0My5JUV9ORVRfQ0hBTkdFLkZZMjAxNQEAAAACXA0AAgAAAAU4NDE2NAEIAAAABQAAAAExAQAAAAoxNzQ1MjE0MTgwAwAAAAI3OQIAAAAEMjA5MwQAAAABMAcAAAAJOS8yMy8yMDE5CAAAAAkzLzMxLzIwMTUJAAAAATCg/byiTUDXCAm4CN9NQNcIJENJUS5OWVNFOk1EVC5JUV9DVVJSRU5UX1JBVElPLkZZMjAxMgEAAAB0egAAAgAAAAYyLjc1NjIBCAAAAAUAAAABMQEAAAAKMTcyMzQ0ODkwNwMAAAADMTYwAgAAAAQ0MDMwBAAAAAEwBwAAAAk5LzIzLzIwMTkIAAAACTQvMjcvMjAxMgkAAAABMGAWAJFNQNcIM9rF4E1A1wgmQ0lRLk5ZU0U6QUJULklRX0VGRkVDVF9UQVhfUkFURS5GWTIwMTABAAAAu8YDAAIAAAAHMTkuMDIxNAEIAAAABQAAAAExAQAAAAoxNTk2NzA3NTY0AwAAAAMxNjACAAAABDQzNzYEAAAAATAHAAAACTkvMjMvMjAxOQgAAAAKMTIvMzEvMjAxMAkAAAABMP9sQZRNQNcI9hpo4E1A1wgdQ0lRLlRTRTo0NTQzLklRX1JEX0VYUC5GWTIwMTYBAAAAAlwNAAIAAAAFMzMxNDcBCAAAAAUAAAABMQEAAAAKMTc5ODY5OTc0NQMAAAACNzkCAAAAAzEwMAQAAAABMAcAAAAJOS8yMy8yMDE5CAAAAAkzLzMxLzIwMTYJAAAAATCg/byiTUDXCKt79N5NQNcIHkNJUS5OWVNFOkFCVC5JUV9SQVdfSU5WLkZZMjAxMAEAAAC7xgMAAgAAAAc3NDYuNDE5AQgAAAAF</t>
  </si>
  <si>
    <t>AAAAATEBAAAACjE1OTY3MDc1NjQDAAAAAzE2MAIAAAAEMzE3MQQAAAABMAcAAAAJOS8yMy8yMDE5CAAAAAoxMi8zMS8yMDEwCQAAAAEw/2xBlE1A1wiUwlbgTUDXCCJDSVEuTllTRTpNRFQuSVFfQVNTRVRfVFVSTlMuRlkyMDEzAQAAAHR6AAACAAAACDAuNDg5MzUyAQgAAAAFAAAAATEBAAAACjE3NDM2Njg0NTUDAAAAAzE2MAIAAAAENDE3NwQAAAABMAcAAAAJOS8yMy8yMDE5CAAAAAk0LzI2LzIwMTMJAAAAATBgFgCRTUDXCLWGzuBNQNcIJUNJUS5UU0U6Nzc0Ny5JUV9TVF9ERUJUX0lTU1VFRC5GWTIwMTkBAAAAZbKbAAIAAAADMjkyAQgAAAAFAAAAATEBAAAACjE5NzQ4ODgzNDYDAAAAAjc5AgAAAAQyMDQzBAAAAAEwBwAAAAk5LzIzLzIwMTkIAAAACTYvMzAvMjAxOQkAAAABMI4Zjp9NQNcIjw1b301A1wgmQ0lRLk5ZU0U6QlNYLklRX0lOVkVTVF9MT0FOU19DRi5GWTIwMTYBAAAAu9gEAAMAAAAAAKS0j5ZNQNcIlRn/301A1wgkQ0lRLk5ZU0U6TURULklRX0NPTU1PTl9ESVZfQ0YuRlkyMDEzAQAAAHR6AAACAAAABS0xMDU1AQgAAAAFAAAAATEBAAAACjE3NDM2Njg0NTUDAAAAAzE2MAIAAAAEMjA3NAQAAAABMAcAAAAJOS8yMy8yMDE5CAAAAAk0LzI2LzIwMTMJAAAAATA/qoaaTUDXCDVRpd9NQNcIJUNJUS5UU0U6NDU0My5JUV9ESUxVVF9FUFNfSU5DTC5GWTIwMTgBAAAAAlwNAAIAAAAKMTIxLjAz</t>
  </si>
  <si>
    <t>MTU5MwEIAAAABQAAAAExAQAAAAoxODk0ODMyNDIzAwAAAAI3OQIAAAABOAQAAAABMAcAAAAJOS8yMy8yMDE5CAAAAAkzLzMxLzIwMTgJAAAAATCMS72iTUDXCPcn6N5NQNcIJENJUS5UU0U6Nzc0Ny5JUV9FQklUREFfTUFSR0lOLkZZMjAxOQEAAABlspsAAgAAAAczMi41NTczAQgAAAAFAAAAATEBAAAACjE5NzQ4ODgzNDYDAAAAAjc5AgAAAAQ0MDQ3BAAAAAEwBwAAAAk5LzIzLzIwMTkIAAAACTYvMzAvMjAxOQkAAAABMAlNf5FNQNcIzYCt4E1A1wgsQ0lRLkpBU0RBUTo3NzQ5LklRX0NPTU1PTl9QUkVGX0RJVl9DRi5GWTIwMDkBAAAA0BhYAAMAAAAAADBJbp9NQNcIFy9k301A1wgfQ0lRLlRTRTo3NzQ3LklRX0VCVF9FWENMLkZZMjAxMwEAAABlspsAAgAAAAQ0ODAxAQgAAAAFAAAAATEBAAAACjE2NDE3MTM1MDEDAAAAAjc5AgAAAAE0BAAAAAEwBwAAAAk5LzIzLzIwMTkIAAAACTYvMzAvMjAxMwkAAAABMHGdJKFNQNcIozk2301A1wgkQ0lRLlRTRTo0NTQzLklRX0VRVUlUWV9NRVRIT0QuRlkyMDE0AQAAAAJcDQACAAAABDM0MTkBCAAAAAUAAAABMQEAAAAKMTkxMjY0MjY1NAMAAAACNzkCAAAABDMwNjMEAAAAATAHAAAACTkvMjMvMjAxOQgAAAAJMy8zMS8yMDE0CQAAAAEwrNa8ok1A1whERAjfTUDXCCJDSVEuTllTRTpIQUUuSVFfTEVWRVJFRF9GQ0YuRlkyMDEyAQAAAJVxAQACAAAACDM4LjY3Mzc1</t>
  </si>
  <si>
    <t>AQgAAAAFAAAAATEBAAAACjE2Nzk3NTM4NjgDAAAAAzE2MAIAAAAENDQyMgQAAAABMAcAAAAJOS8yMy8yMDE5CAAAAAkzLzMxLzIwMTIJAAAAATA1OBueTUDXCN6ksd9NQNcIJkNJUS5OQVNEQVFHUzpJU1JHLklRX0VBUk5JTkdfQ08uRlkyMDEyAQAAAB92AAACAAAABTY1Ni42AQgAAAAFAAAAATEBAAAACjE3MTc4NDM0NzcDAAAAAzE2MAIAAAABNwQAAAABMAcAAAAJOS8yMy8yMDE5CAAAAAoxMi8zMS8yMDEyCQAAAAEw4YY3lU1A1wgC0zvgTUDXCB9DSVEuTllTRTpIQUUuSVFfVFJFQVNVUlkuRlkyMDA5AQAAAJVxAQADAAAAAABwwhqeTUDXCL5hmN9NQNcIIUNJUS5OWVNFOkJEWC5JUV9DT01NT05fUkVQLkZZMjAxMQEAAAD+lAEAAgAAAAUtMTUwMAEIAAAABQAAAAExAQAAAAoxNjQ3NzcxNzExAwAAAAMxNjACAAAABDIxNjQEAAAAATAHAAAACTkvMjMvMjAxOQgAAAAJOS8zMC8yMDExCQAAAAEwer7dlU1A1wgt4xLgTUDXCCBDSVEuVFNFOjc3NDcuSVFfUkRfRVhQX0ZOLkZZMjAxNAEAAABlspsAAgAAAAQyNzE0AQgAAAAFAAAAATEBAAAACjE3MDYwOTczNjgDAAAAAjc5AgAAAAQzMTY4BAAAAAEwBwAAAAk5LzIzLzIwMTkIAAAACTYvMzAvMjAxNAkAAAABMHGdJKFNQNcIj/Yc301A1wgwQ0lRLlRTRTo3NzQ3LklRX1RPVEFMX09VVFNUQU5ESU5HX0JTX0RBVEUuRlkyMDE1AQAAAGWymwACAAAACjI1Ni41</t>
  </si>
  <si>
    <t>MDUxMTIBBAAAAAUAAAABNQEAAAAKMTc1OTM5OTgzMwIAAAAFMjQxNTIGAAAAATCBfY2fTUDXCJmjSN9NQNcIJENJUS5UU0U6Nzc0Ny5JUV9JTkNfRVFVSVRZX0NGLkZZMjAxMwEAAABlspsAAwAAAAAAcZ0koU1A1wgvND/fTUDXCCZDSVEuVFNFOjQ1NDMuSVFfRUZGRUNUX1RBWF9SQVRFLkZZMjAxNQEAAAACXA0AAgAAAAczOS45MzI4AQgAAAAFAAAAATEBAAAACjE3NDUyMTQxODADAAAAAjc5AgAAAAQ0Mzc2BAAAAAEwBwAAAAk5LzIzLzIwMTkIAAAACTMvMzEvMjAxNQkAAAABMKzWvKJNQNcI+98B301A1wgfQ0lRLk5ZU0U6SEFFLklRX1RSRUFTVVJZLkZZMjAxNwEAAACVcQEAAwAAAAAA8QsIm01A1wgWH5vfTUDXCBtDSVEuVFNFOjc3NDcuSVFfQ09HUy5GWTIwMTkBAAAAZbKbAAIAAAAFMTc1MTcBCAAAAAUAAAABMQEAAAAKMTk3NDg4ODM0NgMAAAACNzkCAAAAAjM0BAAAAAEwBwAAAAk5LzIzLzIwMTkIAAAACTYvMzAvMjAxOQkAAAABMFnyjZ9NQNcIM8uO301A1wgvQ0lRLlRTRTo2ODY5LklRX0lNUFVUX09QRVJfTEVBU0VfSU5UX0VYUC5GWTIwMTUBAAAAcXgNAAMAAAAAAFw4K6FNQNcIbigZ301A1wgZQ0lRLk5ZU0U6TURULklRX0dXLkZZMjAxNwEAAAB0egAAAgAAAAUzODU2OQEIAAAABQAAAAExAQAAAAoxOTY5MDQxNzE3AwAAAAMxNjACAAAABDExNzEEAAAAATAHAAAACTkvMjMvMjAxOQgAAAAJ</t>
  </si>
  <si>
    <t>NC8yOC8yMDE3CQAAAAEw50yFmk1A1wg63fHfTUDXCCFDSVEuVFNFOjgwODYuSVFfQ0FTSF9FUVVJVi5GWTIwMTYBAAAAXV4NAAIAAAAGMTI2NjY3AQgAAAAFAAAAATEBAAAACjE3OTg4OTQ5MjgDAAAAAjc5AgAAAAQxMDk2BAAAAAEwBwAAAAk5LzIzLzIwMTkIAAAACTMvMzEvMjAxNgkAAAABMFzfNJ5NQNcICo6W301A1wgxQ0lRLk5BU0RBUUdTOklTUkcuSVFfTkVUX0RFQlRfRUJJVERBX0NBUEVYLkZZMjAxNwEAAAAfdgAAAwAAAAJOTQEIAAAABQAAAAExAQAAAAoxOTQzNjczNzA3AwAAAAMxNjACAAAABTIzMzE0BAAAAAEwBwAAAAk5LzIzLzIwMTkIAAAACjEyLzMxLzIwMTcJAAAAATCio16PTUDXCNTf0eBNQNcII0NJUS5OWVNFOk1EVC5JUV9GSU5JU0hFRF9JTlYuRlkyMDEzAQAAAHR6AAACAAAABDExNzQBCAAAAAUAAAABMQEAAAAKMTc0MzY2ODQ1NQMAAAADMTYwAgAAAAQzMDc1BAAAAAEwBwAAAAk5LzIzLzIwMTkIAAAACTQvMjYvMjAxMwkAAAABMD+qhppNQNcImg62301A1wgiQ0lRLk5ZU0U6QUJULklRX0NBU0hfSU5WRVNULkZZMjAxNgEAAAC7xgMAAgAAAAQtMjQ4AQgAAAAFAAAAATEBAAAACjE5NDY3MDQ3NjkDAAAAAzE2MAIAAAAEMjAwNQQAAAABMAcAAAAJOS8yMy8yMDE5CAAAAAoxMi8zMS8yMDE2CQAAAAEwCMbNk01A1wihTV3gTUDXCB9DSVEuTllTRTpCU1guSVFfVE9UQUxfQ0wuRlky</t>
  </si>
  <si>
    <t>MDE2AQAAALvYBAACAAAABDM1ODcBCAAAAAUAAAABMQEAAAAKMTk0NjAwNjk0NwMAAAADMTYwAgAAAAQxMDA5BAAAAAEwBwAAAAk5LzIzLzIwMTkIAAAACjEyLzMxLzIwMTYJAAAAATCktI+WTUDXCH/5GOBNQNcIKkNJUS5OQVNEQVFHUzpJU1JHLklRX1NUX0RFQlRfSVNTVUVELkZZMjAwNwEAAAAfdgAAAwAAAAAAapeqlU1A1wiLFTLgTUDXCB5DSVEuTllTRTpCRFguSVFfWl9TQ09SRS5GWTIwMTUBAAAA/pQBAAIAAAAIMi4xODc1ODMBCAAAAAUAAAABMQEAAAAKMTg2NzI5ODAwNAMAAAADMTYwAgAAAAYxMDAxMjMEAAAAATAHAAAACTkvMjMvMjAxOQgAAAAJOS8zMC8yMDE1CQAAAAEweRmhkE1A1wiz+9XgTUDXCBpDSVEuTllTRTpCU1guSVFfUkVWLkZZMjAwOAEAAAC72AQAAgAAAAQ4MDUwAQgAAAAFAAAAATEBAAAACjE0MzAzNzAzMjkDAAAAAzE2MAIAAAADMTEyBAAAAAEwBwAAAAk5LzIzLzIwMTkIAAAACjEyLzMxLzIwMDgJAAAAATAJLAWXTUDXCACg3d9NQNcIGUNJUS5OWVNFOkhBRS5JUV9BUC5GWTIwMTIBAAAAlXEBAAIAAAAGMzUuNDI1AQgAAAAFAAAAATEBAAAACjE2Nzk3NTM4NjgDAAAAAzE2MAIAAAAEMTAxOAQAAAABMAcAAAAJOS8yMy8yMDE5CAAAAAkzLzMxLzIwMTIJAAAAATA1OBueTUDXCODn0d9NQNcIH0NJUS5UU0U6NDU0My5JUV9UUkVBU1VSWS5GWTIwMTgBAAAAAlwNAAIAAAAHLTEw</t>
  </si>
  <si>
    <t>MTU0NgEIAAAABQAAAAExAQAAAAoxODk0ODMyNDIzAwAAAAI3OQIAAAAEMTI0OAQAAAABMAcAAAAJOS8yMy8yMDE5CAAAAAkzLzMxLzIwMTgJAAAAATCMS72iTUDXCAOjCd9NQNcIJkNJUS5OWVNFOkFCVC5JUV9QRVJJT0RMRU5HVEhfSVMuRlkyMDA5AQAAALvGAwABAAAAAjEyAP9sQZRNQNcIHt4+4E1A1wgaQ0lRLlRTRTo0NTQzLklRX1NHQS5GWTIwMTgBAAAAAlwNAAIAAAAGMTU3MzE3AQgAAAAFAAAAATEBAAAACjE4OTQ4MzI0MjMDAAAAAjc5AgAAAAIyMwQAAAABMAcAAAAJOS8yMy8yMDE5CAAAAAkzLzMxLzIwMTgJAAAAATAed2CPTUDXCPbj6rVNQNcIKkNJUS5UU0U6NzczMy5JUV9URVZfRUJJVERBLjIwMDAuMjAwMy8wMy8zMQEAAAABZQoAAgAAAAg2LjY0MTMyMgEHAAAABQAAAAExAQAAAAoxMjYzMDUwNDE3AwAAAAEwAgAAAAYxMDAwMzAEAAAAATAHAAAACTMvMzEvMjAwMwgAAAAJMy8zMS8yMDAz0NJ+uk1A1wgcIsfeTUDXCCxDSVEuTllTRTpCU1guSVFfTkVUX0RFQlRfRUJJVERBX0NBUEVYLkZZMjAxOAEAAAC72AQAAgAAAAgzLjAyMDg1MQEIAAAABQAAAAExAQAAAAoxOTQ2MDA2OTE4AwAAAAMxNjACAAAABTIzMzE0BAAAAAEwBwAAAAk5LzIzLzIwMTkIAAAACjEyLzMxLzIwMTgJAAAAATBQpKCQTUDXCLRfx+BNQNcIJkNJUS5UU0U6Nzc0Ny5JUV9PVEhFUl9MVF9BU1NFVFMuRlkyMDE0AQAA</t>
  </si>
  <si>
    <t>AGWymwACAAAAATIBCAAAAAUAAAABMQEAAAAKMTcwNjA5NzM2OAMAAAACNzkCAAAABDEwNjAEAAAAATAHAAAACTkvMjMvMjAxOQgAAAAJNi8zMC8yMDE0CQAAAAEwxVaNn01A1wi+LkjfTUDXCCVDSVEuVFNFOjgwODYuSVFfQ0FQSVRBTF9MRUFTRVMuRlkyMDE2AQAAAF1eDQACAAAABDMxMzIBCAAAAAUAAAABMQEAAAAKMTc5ODg5NDkyOAMAAAACNzkCAAAABDExODMEAAAAATAHAAAACTkvMjMvMjAxOQgAAAAJMy8zMS8yMDE2CQAAAAEwXN80nk1A1wgxtZbfTUDXCCxDSVEuVFNFOjQ1NDMuSVFfTkVUX0RFQlRfRUJJVERBX0NBUEVYLkZZMjAwOAEAAAACXA0AAwAAAAJOTQEIAAAABQAAAAExAQAAAAoxMDYxMTk5NjExAwAAAAI3OQIAAAAFMjMzMTQEAAAAATAHAAAACTkvMjMvMjAxOQgAAAAJMy8zMS8yMDA4CQAAAAEwZI2Ekk1A1wh9IYLgTUDXCClDSVEuSkFTREFROjc3NDkuSVFfRUZGRUNUX1RBWF9SQVRFLkZZMjAxMwEAAADQGFgAAgAAAAczOS4xNjIyAQgAAAAFAAAAATEBAAAACjE2MjYyMzE1ODMDAAAAAjc5AgAAAAQ0Mzc2BAAAAAEwBwAAAAk5LzIzLzIwMTkIAAAACTMvMzEvMjAxMwkAAAABMLC+bp9NQNcI08WQ301A1wglQ0lRLk5ZU0U6QlNYLklRX05FVF9SRU5UQUxfRVhQLkZZMjAxMQEAAAC72AQAAwAAAAAAAaAFl01A1wibJfTfTUDXCCVDSVEuVFNFOjgwODYuSVFfQkFTSUNfRVBTX0lOQ0wu</t>
  </si>
  <si>
    <t>RlkyMDE5AQAAAF1eDQACAAAABzczLjY3NTIBCAAAAAUAAAABMQEAAAAKMTk2OTk1MDA4NQMAAAACNzkCAAAAATkEAAAAATAHAAAACTkvMjMvMjAxOQgAAAAJMy8zMS8yMDE5CQAAAAEwRC01nk1A1wjvnpffTUDXCDpDSVEuTllTRTpBQlQuSVFfQ1VTVE9NX0JFVEEuLTEwNFcuMjAxOC8xMi8zMS4uXlRPUElYLkpQWS5IAQAAALvGAwACAAAAETAuOTg1MzQwOTYxODcwMTI1AOZ9+7tNQNcIZ2q03k1A1wgpQ0lRLlRTRTo4MDg2LklRX0RBWVNfSU5WRU5UT1JZX09VVC5GWTIwMTEBAAAAXV4NAAIAAAAKMTUzLjE5MjMyNQEIAAAABQAAAAExAQAAAAoxNDYyNzEyNDg1AwAAAAI3OQIAAAAENDAzNQQAAAABMAcAAAAJOS8yMy8yMDE5CAAAAAkzLzMxLzIwMTEJAAAAATDkwX+RTUDXCBRlt+BNQNcIJUNJUS5OWVNFOkFCVC5JUV9TVF9ERUJUX1JFUEFJRC5GWTIwMTcBAAAAu8YDAAIAAAAFLTEwMzQBCAAAAAUAAAABMQEAAAAKMTk0NjcwNDgwNgMAAAADMTYwAgAAAAQyMDQ0BAAAAAEwBwAAAAk5LzIzLzIwMTkIAAAACjEyLzMxLzIwMTcJAAAAATD97M2TTUDXCLSbXeBNQNcIHkNJUS5OWVNFOkhBRS5JUV9XSVBfSU5WLkZZMjAwOQEAAACVcQEAAgAAAAU4LjczMgEIAAAABQAAAAExAQAAAAoxNDU1Mjg3NjI3AwAAAAMxNjACAAAABDMyMTkEAAAAATAHAAAACTkvMjMvMjAxOQgAAAAJMy8yOC8yMDA5CQAAAAEwcMIa</t>
  </si>
  <si>
    <t>nk1A1wjPGbnfTUDXCCdDSVEuSkFTREFROjc3NDkuSVFfQ1VSUkVOVF9SQVRJTy5GWTIwMDgBAAAA0BhYAAIAAAAIOC4yOTE5MzEBCAAAAAUAAAABMQEAAAAKMTA2ODE3MzY1NgMAAAACNzkCAAAABDQwMzAEAAAAATAHAAAACTkvMjMvMjAxOQgAAAAJMy8zMS8yMDA4CQAAAAEw+nN/kU1A1whCuKDgTUDXCClDSVEuTllTRTpIQUUuSVFfREFZU19JTlZFTlRPUllfT1VULkZZMjAxNAEAAACVcQEAAgAAAAoxNDcuNjYzMTUyAQgAAAAFAAAAATEBAAAACjE3OTUxNjUyNjYDAAAAAzE2MAIAAAAENDAzNQQAAAABMAcAAAAJOS8yMy8yMDE5CAAAAAkzLzI5LzIwMTQJAAAAATAuyf+QTUDXCDk9xeBNQNcIJkNJUS5UU0U6NzczMy5JUV9ORVRfREVCVF9JU1NVRUQuRlkyMDA5AQAAAAFlCgACAAAABTE3ODYzAQgAAAAFAAAAATEBAAAACjEzODI1MDU2NDIDAAAAAjc5AgAAAAQyMDAzBAAAAAEwBwAAAAk5LzIzLzIwMTkIAAAACTMvMzEvMjAwOQkAAAABMP3Fu6JNQNcIQ0/93k1A1wgkQ0lRLk5ZU0U6QkRYLklRX1BFUklPRERBVEVfSVMuRlkyMDE0AQAAAP6UAQAFAAAACjIwMTQvMDkvMzAAYgzelU1A1whR56K3TUDXCCRDSVEuTllTRTpIQUUuSVFfTUFSS0VUQ0FQLjIwMDgvMDMvMjkBAAAAlXEBAAIAAAAJMTQ5MS42ODQ0AQYAAAAFAAAAATEBAAAACTUxNDUzNjA0NAMAAAADMTYwAgAAAAYxMDAwNTQEAAAAATAHAAAA</t>
  </si>
  <si>
    <t>CTMvMjkvMjAwOACJ97tNQNcIaJak3k1A1wgnQ0lRLk5ZU0U6QkRYLklRX01BUktFVENBUC4yMDExLzMvMzEuSlBZAQAAAP6UAQACAAAADjE0NTg4NTEuODY1MzA3AQYAAAAFAAAAATEBAAAACjE0MjQ3NDYwMDADAAAAAjc5AgAAAAYxMDAwNTQEAAAAATAHAAAACTMvMzEvMjAxMQYJ+7tNQNcIwaCF8U1A1wgcQ0lRLk5ZU0U6QlNYLklRX05JX0NGLkZZMjAxNQEAAAC72AQAAgAAAAQtMjM5AQgAAAAFAAAAATEBAAAACjE4NzUxOTQyNTkDAAAAAzE2MAIAAAAEMjE1MAQAAAABMAcAAAAJOS8yMy8yMDE5CAAAAAoxMi8zMS8yMDE1CQAAAAEws42Plk1A1whbaPHfTUDXCCFDSVEuSkFTREFROjc3NDkuSVFfWl9TQ09SRS5GWTIwMTYBAAAA0BhYAAIAAAAINS42OTE0MzEBCAAAAAUAAAABMQEAAAAKMTc5OTI0MzUwNwMAAAACNzkCAAAABjEwMDEyMwQAAAABMAcAAAAJOS8yMy8yMDE5CAAAAAkzLzMxLzIwMTYJAAAAATDumn+RTUDXCG+GsuBNQNcIH0NJUS5UU0U6ODA4Ni5JUV9PUEVSX0lOQy5GWTIwMTMBAAAAXV4NAAIAAAAFMTEzNzABCAAAAAUAAAABMQEAAAAKMTYyNTQ1NzU3NQMAAAACNzkCAAAAAjIxBAAAAAEwBwAAAAk5LzIzLzIwMTkIAAAACTMvMzEvMjAxMwkAAAABMFYGNZ5NQNcIOU9Y301A1wgfQ0lRLk5ZU0U6QUJULklRX0FSX1RVUk5TLkZZMjAxMgEAAAC7xgMAAgAAAAgyLjQ5MDY5NwEIAAAABQAA</t>
  </si>
  <si>
    <t>AAExAQAAAAoxNzIxMTcwMTczAwAAAAMxNjACAAAABDQwMDEEAAAAATAHAAAACTkvMjMvMjAxOQgAAAAKMTIvMzEvMjAxMgkAAAABMIbKXo9NQNcIQqje4E1A1wg5Q0lRLlRTRTo0NTQzLklRX0NVU1RPTV9CRVRBLi0xMDRXLjIwMTEvMDMvMzEuLl5OMjI1LkpQWS5IAQAAAAJcDQACAAAAETAuODg4MTkzNjQxNTU2NjM1AMb+97tNQNcInaGn3k1A1wgnQ0lRLkpBU0RBUTo3NzQ5LklRX0NPTU1PTl9JU1NVRUQuRlkyMDE4AQAAANAYWAADAAAAAABxTpifTUDXCMU0cN9NQNcIKkNJUS5UU0U6Njg2OS5JUV9DVVJSRU5UX1BPUlRfTEVBU0VTLkZZMjAxMAEAAABxeA0AAgAAAAQxMjIzAQgAAAAFAAAAATEBAAAACjEzODA1MjgyOTQDAAAAAjc5AgAAAAQxMDkwBAAAAAEwBwAAAAk5LzIzLzIwMTkIAAAACTMvMzEvMjAxMAkAAAABMG+RLqFNQNcI/1ox301A1wgnQ0lRLlRTRTo2ODY5LklRX0VCSVREQV9DQVBFWF9JTlQuRlkyMDE4AQAAAHF4DQACAAAACjY0NS4zNTU1NTUBCAAAAAUAAAABMQEAAAAKMTg5NDMxNTQyNgMAAAACNzkCAAAABDQxOTEEAAAAATAHAAAACTkvMjMvMjAxOQgAAAAJMy8zMS8yMDE4CQAAAAEw49BKkk1A1whvarXgTUDXCCZDSVEuVFNFOjY4NjkuSVFfRklMSU5HX0NVUlJFTkNZLkZZMjAxOQEAAABxeA0AAwAAAANKUFkAM60roU1A1wgTjDTfTUDXCC1DSVEuTllTRTpBQlQuSVFfQ0FTSF9D</t>
  </si>
  <si>
    <t>T05WRVJTSU9OLkZZMjAxOS4uLi5KUFkBAAAAu8YDAAMAAAAAACdQYI9NQNcIkdro4E1A1wguQ0lRLk5BU0RBUUdTOklTUkcuSVFfQVNTRVRfV1JJVEVET1dOX0NGLkZZMjAxNAEAAAAfdgAAAwAAAAAA6553lE1A1wizvDzgTUDXCCZDSVEuTllTRTpCU1guSVFfQ0FTSF9DT05WRVJTSU9OLkZZMjAwOAEAAAC72AQAAgAAAAkxNDkuOTI2NDEBCAAAAAUAAAABMQEAAAAKMTQzMDM3MDMyOQMAAAADMTYwAgAAAAQ0MTg0BAAAAAEwBwAAAAk5LzIzLzIwMTkIAAAACjEyLzMxLzIwMDgJAAAAATA2ZACRTUDXCLCcxuBNQNcIJkNJUS5UU0U6NzczMy5JUV9TQUxFU19NQVJLRVRJTkcuRlkyMDE4AQAAAAFlCgACAAAABTI2MDIxAQgAAAAFAAAAATEBAAAACjE4OTQ1Njc4OTYDAAAAAjc5AgAAAAUyMTU2MQQAAAABMAcAAAAJOS8yMy8yMDE5CAAAAAkzLzMxLzIwMTgJAAAAATDnnrSiTUDXCBtbON9NQNcIJUNJUS5OQVNEQVFHUzpJU1JHLklRX1RPVEFMX1JFVi5GWTIwMTABAAAAH3YAAAIAAAAEMTQxMwEIAAAABQAAAAExAQAAAAoxNTg2MTk5Mzg4AwAAAAMxNjACAAAAAjI4BAAAAAEwBwAAAAk5LzIzLzIwMTkIAAAACjEyLzMxLzIwMTAJAAAAATAOOTeVTUDXCNhdH+BNQNcII0NJUS5UU0U6Njg2OS5JUV9UT1RBTF9FUVVJVFkuRlkyMDA5AQAAAHF4DQACAAAABTc5ODUwAQgAAAAFAAAAATEBAAAACjEzODA1Mjc4NjgD</t>
  </si>
  <si>
    <t>AAAAAjc5AgAAAAQxMjc1BAAAAAEwBwAAAAk5LzIzLzIwMTkIAAAACTMvMzEvMjAwOQkAAAABMG+RLqFNQNcIj4co301A1wgkQ0lRLk5ZU0U6QkRYLklRX1VOTEVWRVJFRF9GQ0YuRlkyMDE1AQAAAP6UAQACAAAACDE2NjQuNjI1AQgAAAAFAAAAATEBAAAACjE4NjcyOTgwMDQDAAAAAzE2MAIAAAAENDQyMwQAAAABMAcAAAAJOS8yMy8yMDE5CAAAAAk5LzMwLzIwMTUJAAAAATBN+6mVTUDXCMYgNeBNQNcIJ0NJUS5OWVNFOkhBRS5JUV9UT1RBTF9PVEhFUl9PUEVSLkZZMjAxNAEAAACVcQEAAgAAAAc0MjAuMTc3AQgAAAAFAAAAATEBAAAACjE3OTUxNjUyNjYDAAAAAzE2MAIAAAADMzgwBAAAAAEwBwAAAAk5LzIzLzIwMTkIAAAACTMvMjkvMjAxNAkAAAABMBetG55NQNcIP4Oh301A1wglQ0lRLk5ZU0U6QlNYLklRX0RBWVNfU0FMRVNfT1VULkZZMjAwOQEAAAC72AQAAgAAAAk2MS44OTU2MDUBCAAAAAUAAAABMQEAAAAKMTUxMTExNzIzNgMAAAADMTYwAgAAAAQ0MDQyBAAAAAEwBwAAAAk5LzIzLzIwMTkIAAAACjEyLzMxLzIwMDkJAAAAATCRVaCQTUDXCKveyuBNQNcIJkNJUS5OWVNFOkJTWC5JUV9FRkZFQ1RfVEFYX1JBVEUuRlkyMDA4AQAAALvYBAADAAAAAk5NAQgAAAAFAAAAATEBAAAACjE0MzAzNzAzMjkDAAAAAzE2MAIAAAAENDM3NgQAAAABMAcAAAAJOS8yMy8yMDE5CAAAAAoxMi8zMS8yMDA4CQAA</t>
  </si>
  <si>
    <t>AAEwCSwFl01A1whBj+rfTUDXCCNDSVEuSkFTREFROjc3NDkuSVFfQ0hBTkdFX0FQLkZZMjAwOAEAAADQGFgAAgAAAAcxNjEuMDA1AQgAAAAFAAAAATEBAAAACjEwNjgxNzM2NTYDAAAAAjc5AgAAAAQyMDE3BAAAAAEwBwAAAAk5LzIzLzIwMTkIAAAACTMvMzEvMjAwOAkAAAABMBcjbp9NQNcIeFtb301A1wgkQ0lRLk5ZU0U6TURULklRX1BFUklPRERBVEVfSVMuRlkyMDA4AQAAAHR6AAAFAAAACjIwMDgvMDQvMjUA21kIm01A1wip3Oe2TUDXCCJDSVEuSkFTREFROjc3NDkuSVFfREFfU1VQUEwuRlkyMDEyAQAAANAYWAACAAAAAzEwNgEIAAAABQAAAAExAQAAAAoxNTU2NjQ4NDgyAwAAAAI3OQIAAAACNDEEAAAAATAHAAAACTkvMjMvMjAxOQgAAAAJMy8zMS8yMDEyCQAAAAEwEJhun01A1wjL8GTfTUDXCDFDSVEuTkFTREFRR1M6SVNSRy5JUV9ORVRfREVCVF9FQklUREFfQ0FQRVguRlkyMDA4AQAAAB92AAADAAAAAk5NAQgAAAAFAAAAATEBAAAACjE0MjEwMDg1ODMDAAAAAzE2MAIAAAAFMjMzMTQEAAAAATAHAAAACTkvMjMvMjAxOQgAAAAKMTIvMzEvMjAwOAkAAAABMBhAoZBNQNcIULPT4E1A1wgjQ0lRLk5ZU0U6QUJULklRX0VCSVRBX01BUkdJTi5GWTIwMTYBAAAAu8YDAAIAAAAHMTguMDY5MwEIAAAABQAAAAExAQAAAAoxOTQ2NzA0NzY5AwAAAAMxNjACAAAABDQ0MTkEAAAAATAHAAAACTkvMjMvMjAx</t>
  </si>
  <si>
    <t>OQgAAAAKMTIvMzEvMjAxNgkAAAABMHvxXo9NQNcIDs/e4E1A1wgfQ0lRLlRTRTo4MDg2LklRX05FVF9ERUJULkZZMjAxOQEAAABdXg0AAgAAAAY0MTM2MjkBCAAAAAUAAAABMQEAAAAKMTk2OTk1MDA4NQMAAAACNzkCAAAABDQzNjQEAAAAATAHAAAACTkvMjMvMjAxOQgAAAAJMy8zMS8yMDE5CQAAAAEwP1Q1nk1A1wi2KsjfTUDXCCRDSVEuVFNFOjY4NjkuSVFfRUJJVERBX01BUkdJTi5GWTIwMDgBAAAAcXgNAAIAAAAHMTcuNjE1OAEIAAAABQAAAAExAQAAAAoxMDU0NTM0OTcyAwAAAAI3OQIAAAAENDA0NwQAAAABMAcAAAAJOS8yMy8yMDE5CAAAAAkzLzMxLzIwMDgJAAAAATCDOkiSTUDXCKIno+BNQNcIGkNJUS5UU0U6ODA4Ni5JUV9FQlQuRlkyMDE4AQAAAF1eDQACAAAABTE3MDI0AQgAAAAFAAAAATEBAAAACjE4OTUwMDIzMDYDAAAAAjc5AgAAAAMxMzkEAAAAATAHAAAACTkvMjMvMjAxOQgAAAAJMy8zMS8yMDE4CQAAAAEwRC01nk1A1wh3XK/fTUDXCC1DSVEuSkFTREFROjc3NDkuSVFfVEVWX0VCSVREQS4yMDAwLjIwMDgvMDMvMzEBAAAA0BhYAAIAAAAGMS42OTQxAQcAAAAFAAAAATEBAAAACTUyODg4MzEzMgMAAAABMAIAAAAGMTAwMDMwBAAAAAEwBwAAAAkzLzMxLzIwMDgIAAAACTMvMzEvMjAwONf4frpNQNcI5D3E3k1A1wgrQ0lRLk5ZU0U6TURULklRX1JFVFVSTl9DT01NT05fRVFVSVRZLkZZ</t>
  </si>
  <si>
    <t>MjAxMgEAAAB0egAAAgAAAAcyMC42NDYyAQgAAAAFAAAAATEBAAAACjE3MjM0NDg5MDcDAAAAAzE2MAIAAAAFMzMzMjAEAAAAATAHAAAACTkvMjMvMjAxOQgAAAAJNC8yNy8yMDEyCQAAAAEwYBYAkU1A1whQeq/gTUDXCBtDSVEuVFNFOjY4NjkuSVFfR1BQRS5GWTIwMTUBAAAAcXgNAAMAAAAAAFw4K6FNQNcI9KIQ301A1wglQ0lRLk5ZU0U6TURULklRX0RBWVNfU0FMRVNfT1VULkZZMjAxNwEAAAB0egAAAgAAAAk2OC4zMjE3MDgBCAAAAAUAAAABMQEAAAAKMTk2OTA0MTcxNwMAAAADMTYwAgAAAAQ0MDQyBAAAAAEwBwAAAAk5LzIzLzIwMTkIAAAACTQvMjgvMjAxNwkAAAABMFA9AJFNQNcI6l6P4E1A1wgpQ0lRLkpBU0RBUTo3NzQ5LklRX0lOVkVOVE9SWV9UVVJOUy5GWTIwMDkBAAAA0BhYAAIAAAAINC4xNjIyNTYBCAAAAAUAAAABMQEAAAAKMTM4NzEwMTU5MgMAAAACNzkCAAAABDQwODIEAAAAATAHAAAACTkvMjMvMjAxOQgAAAAJMy8zMS8yMDA5CQAAAAEw+nN/kU1A1whZAIfgTUDXCCVDSVEuVFNFOjQ1NDMuSVFfR1dfSU5UQU5fQU1PUlQuRlkyMDE3AQAAAAJcDQADAAAAAACXJL2iTUDXCMXv9N5NQNcIGkNJUS5OWVNFOkhBRS5JUV9DSVAuRlkyMDA5AQAAAJVxAQADAAAAAABwwhqeTUDXCNtAwN9NQNcIJUNJUS5OWVNFOkJTWC5JUV9HV19JTlRBTl9BTU9SVC5GWTIwMTUBAAAAu9gEAAIAAAADNDk1</t>
  </si>
  <si>
    <t>AQgAAAAFAAAAATEBAAAACjE4NzUxOTQyNTkDAAAAAzE2MAIAAAACMzEEAAAAATAHAAAACTkvMjMvMjAxOQgAAAAKMTIvMzEvMjAxNQkAAAABMLONj5ZNQNcIPl31301A1wgqQ0lRLk5ZU0U6QUJULklRX1RFVl9FQklUREEuMjAwMC4yMDEyLzAzLzMxAQAAALvGAwACAAAACDkuMjgxMDY0AQcAAAAFAAAAATEBAAAACjE1MTk1Njc1MDkDAAAAATACAAAABjEwMDAzMAQAAAABMAcAAAAJMy8zMC8yMDEyCAAAAAkzLzMwLzIwMTLZH3+6TUDXCGbDvt5NQNcIJkNJUS5OWVNFOkJEWC5JUV9DQVNIX0FDUVVJUkVfQ0YuRlkyMDEyAQAAAP6UAQACAAAABC0xMDMBCAAAAAUAAAABMQEAAAAKMTcwOTI5NDM0MgMAAAADMTYwAgAAAAQyMDU3BAAAAAEwBwAAAAk5LzIzLzIwMTkIAAAACTkvMzAvMjAxMgkAAAABMHq+3ZVNQNcI0/4B4E1A1wgcQ0lRLlRTRTo0NTQzLklRX0NBUEVYLkZZMjAwOQEAAAACXA0AAgAAAAYtMTc4MzYBCAAAAAUAAAABMQEAAAAKMTM4MjY2MTA3MAMAAAACNzkCAAAABDIwMjEEAAAAATAHAAAACTkvMjMvMjAxOQgAAAAJMy8zMS8yMDA5CQAAAAEwnBEIpE1A1wisvQbfTUDXCB5DSVEuTkFTREFRR1M6SVNSRy5JUV9BRC5GWTIwMDcBAAAAH3YAAAIAAAAHLTMzLjkyNwEIAAAABQAAAAExAQAAAAoxMzE2ODY4MjkxAwAAAAMxNjACAAAABDEwNzUEAAAAATAHAAAACTkvMjMvMjAxOQgAAAAKMTIvMzEv</t>
  </si>
  <si>
    <t>MjAwNwkAAAABMGqXqpVNQNcIBDcm4E1A1wglQ0lRLk5ZU0U6QUJULklRX05FVF9SRU5UQUxfRVhQLkZZMjAxOAEAAAC7xgMAAwAAAAAA8hPOk01A1wiAlXTgTUDXCCpDSVEuSkFTREFROjc3NDkuSVFfRUJJVERBX0NBUEVYX0lOVC5GWTIwMDkBAAAA0BhYAAIAAAAKMTgzLjYxMzYxMwEIAAAABQAAAAExAQAAAAoxMzg3MTAxNTkyAwAAAAI3OQIAAAAENDE5MQQAAAABMAcAAAAJOS8yMy8yMDE5CAAAAAkzLzMxLzIwMDkJAAAAATD6c3+RTUDXCEK4oOBNQNcILENJUS5UU0U6NDU0My5JUV9ORVRfREVCVF9FQklUREFfQ0FQRVguRlkyMDE3AQAAAAJcDQACAAAACDIuNjEyMjc5AQgAAAAFAAAAATEBAAAACjE4NDg2NzMyMzcDAAAAAjc5AgAAAAUyMzMxNAQAAAABMAcAAAAJOS8yMy8yMDE5CAAAAAkzLzMxLzIwMTcJAAAAATDe7EeSTUDXCG71mOBNQNcIHUNJUS5UU0U6ODA4Ni5JUV9HQV9FWFAuRlkyMDE2AQAAAF1eDQADAAAAAABc3zSeTUDXCIbre99NQNcIGkNJUS5OWVNFOkFCVC5JUV9DSVAuRlkyMDE1AQAAALvGAwACAAAAAzkyOAEIAAAABQAAAAExAQAAAAoxODc0Nzg5ODA3AwAAAAMxNjACAAAABDMwMzMEAAAAATAHAAAACTkvMjMvMjAxOQgAAAAKMTIvMzEvMjAxNQkAAAABMBKfzZNNQNcIskJh4E1A1wgeQ0lRLk5ZU0U6QkRYLklRX1JBV19JTlYuRlkyMDE4AQAAAP6UAQACAAAAAzUxMAEIAAAABQAA</t>
  </si>
  <si>
    <t>AAExAQAAAAoxOTI1MDM1NjExAwAAAAMxNjACAAAABDMxNzEEAAAAATAHAAAACTkvMjMvMjAxOQgAAAAJOS8zMC8yMDE4CQAAAAEwf2+qlU1A1wiw3SngTUDXCC9DSVEuVFNFOjc3NDcuSVFfSU1QVVRfT1BFUl9MRUFTRV9JTlRfRVhQLkZZMjAxOQEAAABlspsAAwAAAAAAWfKNn01A1whORWPfTUDXCCNDSVEuVFNFOjY4NjkuSVFfQkVUQV81WVIuMjAxOS8wMy8zMQEAAABxeA0AAgAAABAxLjAwODI4MjEwNTY2MTE3AMAl+LtNQNcIpVOn3k1A1wgiQ0lRLlRTRTo0NTQzLklRX0dBSU5fQVNTRVRTLkZZMjAxNgEAAAACXA0AAgAAAAQzOTQwAQgAAAAFAAAAATEBAAAACjE3OTg2OTk3NDUDAAAAAjc5AgAAAAI1NgQAAAABMAcAAAAJOS8yMy8yMDE5CAAAAAkzLzMxLzIwMTYJAAAAATCg/byiTUDXCG4X7t5NQNcIG0NJUS5UU0U6Njg2OS5JUV9OUFBFLkZZMjAxMQEAAABxeA0AAgAAAAUzNjIzMQEIAAAABQAAAAExAQAAAAoxNDYxNjgwMjM1AwAAAAI3OQIAAAAEMTAwNAQAAAABMAcAAAAJOS8yMy8yMDE5CAAAAAkzLzMxLzIwMTEJAAAAATBeuC6hTUDXCOqoMd9NQNcIJENJUS5OQVNEQVFHUzpJU1JHLklRX1RPVEFMX0NBLkZZMjAwNwEAAAAfdgAAAgAAAAc2MDkuNTkxAQgAAAAFAAAAATEBAAAACjEzMTY4NjgyOTEDAAAAAzE2MAIAAAAEMTAwOAQAAAABMAcAAAAJOS8yMy8yMDE5CAAAAAoxMi8zMS8yMDA3CQAA</t>
  </si>
  <si>
    <t>AAEwapeqlU1A1wh3WDbgTUDXCClDSVEuVFNFOjQ1NDMuSVFfQVNTRVRfV1JJVEVET1dOX0NGLkZZMjAxMgEAAAACXA0AAwAAAAAAgF4IpE1A1whoLebeTUDXCCZDSVEuVFNFOjc3NDcuSVFfQ0FTSF9DT05WRVJTSU9OLkZZMjAwOQEAAABlspsAAgAAAAkyMjUuNjYzNDQBCAAAAAUAAAABMQEAAAAKMTQwNDk5MjA0NwMAAAACNzkCAAAABDQxODQEAAAAATAHAAAACTkvMjMvMjAxOQgAAAAJNi8zMC8yMDA5CQAAAAEw49BKkk1A1wiTzp/gTUDXCCdDSVEuVFNFOjc3NDcuSVFfRUJJVERBX0NBUEVYX0lOVC5GWTIwMDkBAAAAZbKbAAIAAAAJMTQuMzg3NDQ0AQgAAAAFAAAAATEBAAAACjE0MDQ5OTIwNDcDAAAAAjc5AgAAAAQ0MTkxBAAAAAEwBwAAAAk5LzIzLzIwMTkIAAAACTYvMzAvMjAwOQkAAAABMOPQSpJNQNcIk86f4E1A1wgkQ0lRLk5ZU0U6QlNYLklRX1NBTEVfSU5UQU5fQ0YuRlkyMDE3AQAAALvYBAADAAAAAACY24+WTUDXCGxn/99NQNcIJUNJUS5OWVNFOkJTWC5JUV9ESUxVVF9FUFNfRVhDTC5GWTIwMDkBAAAAu9gEAAIAAAAFLTAuNjgBCAAAAAUAAAABMQEAAAAKMTUxMTExNzIzNgMAAAADMTYwAgAAAAMxNDIEAAAAATAHAAAACTkvMjMvMjAxOQgAAAAKMTIvMzEvMjAwOQkAAAABMP9SBZdNQNcI9Ebv301A1wgkQ0lRLkpBU0RBUTo3NzQ5LklRX05JX0NPTVBBTlkuRlkyMDE5AQAAANAYWAACAAAA</t>
  </si>
  <si>
    <t>BDI1NzYBCAAAAAUAAAABMQEAAAAKMTk3MDIxMzA4MQMAAAACNzkCAAAABTQxNTcxBAAAAAEwBwAAAAk5LzIzLzIwMTkIAAAACTMvMzEvMjAxOQkAAAABMHFOmJ9NQNcIVYhn301A1wgnQ0lRLk5ZU0U6QkRYLklRX01BUktFVENBUC4yMDE4LzMvMzEuSlBZAQAAAP6UAQACAAAADjYxMjc0NzAuMjUyNzQ3AQYAAAAFAAAAATEBAAAACjE4NzMyNTAxOTkDAAAAAjc5AgAAAAYxMDAwNTQEAAAAATAHAAAACTMvMzEvMjAxOAIw+7tNQNcInG6C8U1A1wgnQ0lRLk5ZU0U6TURULklRX0NGT19DVVJSRU5UX0xJQUIuRlkyMDEzAQAAAHR6AAACAAAACDEuMjUxMTM5AQgAAAAFAAAAATEBAAAACjE3NDM2Njg0NTUDAAAAAzE2MAIAAAAENDE4NQQAAAABMAcAAAAJOS8yMy8yMDE5CAAAAAk0LzI2LzIwMTMJAAAAATBgFgCRTUDXCItfueBNQNcIJkNJUS5OWVNFOk1EVC5JUV9QRVJJT0RMRU5HVEhfSVMuRlkyMDA5AQAAAHR6AAABAAAAAjEyAFc1hppNQNcIv8qc301A1wglQ0lRLk5ZU0U6QkRYLklRX09USEVSX09QRVJfQUNULkZZMjAxOAEAAAD+lAEAAgAAAAQtNDE4AQgAAAAFAAAAATEBAAAACjE5MjUwMzU2MTEDAAAAAzE2MAIAAAAEMjA0NwQAAAABMAcAAAAJOS8yMy8yMDE5CAAAAAk5LzMwLzIwMTgJAAAAATB/b6qVTUDXCO0PJuBNQNcILUNJUS5OQVNEQVFHUzpJU1JHLklRX1RPVEFMX0RFQlRfRUJJVERBLkZZMjAw</t>
  </si>
  <si>
    <t>OAEAAAAfdgAAAwAAAAAAGEChkE1A1wh22trgTUDXCCNDSVEuVFNFOjgwODYuSVFfVE9UQUxfUkVDRUlWLkZZMjAxNgEAAABdXg0AAgAAAAYxMTIyNTIBCAAAAAUAAAABMQEAAAAKMTc5ODg5NDkyOAMAAAACNzkCAAAABDEwMDEEAAAAATAHAAAACTkvMjMvMjAxOQgAAAAJMy8zMS8yMDE2CQAAAAEwXN80nk1A1wgxtZbfTUDXCCZDSVEuTllTRTpCU1guSVFfQ0FTSF9BQ1FVSVJFX0NGLkZZMjAxMQEAAAC72AQAAgAAAAQtMzcwAQgAAAAFAAAAATEBAAAACjE2NjA0NjUzMzcDAAAAAzE2MAIAAAAEMjA1NwQAAAABMAcAAAAJOS8yMy8yMDE5CAAAAAoxMi8zMS8yMDExCQAAAAEwAaAFl01A1whc3fjfTUDXCCNDSVEuTllTRTpCRFguSVFfRUJJVEFfTUFSR0lOLkZZMjAxMAEAAAD+lAEAAgAAAAYyMi45MDUBCAAAAAUAAAABMQEAAAAKMTU3NzEzMTIxMwMAAAADMTYwAgAAAAQ0NDE5BAAAAAEwBwAAAAk5LzIzLzIwMTkIAAAACTkvMzAvMjAxMAkAAAABMDbLoJBNQNcI+Opr4E1A1wgeQ0lRLlRTRTo0NTQzLklRX1BFTlNJT04uRlkyMDE3AQAAAAJcDQACAAAABDY4MTcBCAAAAAUAAAABMQEAAAAKMTg0ODY3MzIzNwMAAAACNzkCAAAABDEyMTMEAAAAATAHAAAACTkvMjMvMjAxOQgAAAAJMy8zMS8yMDE3CQAAAAEwlyS9ok1A1wj1ewLfTUDXCCtDSVEuTllTRTpNRFQuSVFfTUlOT1JJVFlfSU5URVJFU1RfSVMuRlky</t>
  </si>
  <si>
    <t>MDEyAQAAAHR6AAADAAAAAABLg4aaTUDXCDvcpN9NQNcIJUNJUS5UU0U6Njg2OS5JUV9DQVBJVEFMX0xFQVNFUy5GWTIwMTkBAAAAcXgNAAIAAAADMTkxAQgAAAAFAAAAATEBAAAACjE5NjkzMDQxNzEDAAAAAjc5AgAAAAQxMTgzBAAAAAEwBwAAAAk5LzIzLzIwMTkIAAAACTMvMzEvMjAxOQkAAAABMDOtK6FNQNcIHWxO301A1wgjQ0lRLlRTRTo3NzQ3LklRX09USEVSX0VRVUlUWS5GWTIwMDkBAAAAZbKbAAIAAAAILTUyNi42NjIBCAAAAAUAAAABMQEAAAAKMTQwNDk5MjA0NwMAAAACNzkCAAAABDEwMjgEAAAAATAHAAAACTkvMjMvMjAxOQgAAAAJNi8zMC8yMDA5CQAAAAEwpikkoU1A1wg/xBLfTUDXCCBDSVEuVFNFOjgwODYuSVFfTFRfSU5WRVNULkZZMjAxNwEAAABdXg0AAgAAAAU3NjU0NQEIAAAABQAAAAExAQAAAAoxODQ4NjczMjQ5AwAAAAI3OQIAAAAEMTA1NAQAAAABMAcAAAAJOS8yMy8yMDE5CAAAAAkzLzMxLzIwMTcJAAAAATBWBjWeTUDXCCIDl99NQNcIJUNJUS5OWVNFOk1EVC5JUV9HQUlOX0lOVkVTVF9DRi5GWTIwMDgBAAAAdHoAAAMAAAAAANCACJtNQNcID3is301A1wgoQ0lRLlRTRTo0NTQzLklRX1RPVEFMX0RFQlRfRUJJVERBLkZZMjAxOAEAAAACXA0AAgAAAAgyLjI0MDI1NgEIAAAABQAAAAExAQAAAAoxODk0ODMyNDIzAwAAAAI3OQIAAAAENDE5MgQAAAABMAcAAAAJOS8yMy8yMDE5</t>
  </si>
  <si>
    <t>CAAAAAkzLzMxLzIwMTgJAAAAATDe7EeSTUDXCDdfneBNQNcIH0NJUS5UU0U6ODA4Ni5JUV9UUkVBU1VSWS5GWTIwMDkBAAAAXV4NAAIAAAAELTg0OQEIAAAABQAAAAExAQAAAAoxMzgyMzY0OTY1AwAAAAI3OQIAAAAEMTI0OAQAAAABMAcAAAAJOS8yMy8yMDE5CAAAAAkzLzMxLzIwMDkJAAAAATB5kTSeTUDXCDR9ed9NQNcIIkNJUS5UU0U6Nzc0Ny5JUV9BRFZFUlRJU0lORy5GWTIwMTgBAAAAZbKbAAMAAAAAAGDLjZ9NQNcIWHyO301A1wgmQ0lRLlRTRTo4MDg2LklRX0lOVkVOVE9SWV9UVVJOUy5GWTIwMTQBAAAAXV4NAAIAAAAGMi40NzczAQgAAAAFAAAAATEBAAAACjE2ODY2MzgwMDUDAAAAAjc5AgAAAAQ0MDgyBAAAAAEwBwAAAAk5LzIzLzIwMTkIAAAACTMvMzEvMjAxNAkAAAABMOTBf5FNQNcIlJyq4E1A1wghQ0lRLlRTRTo0NTQzLklRX0lOQ19FUVVJVFkuRlkyMDEyAQAAAAJcDQACAAAAAjU3AQgAAAAFAAAAATEBAAAACjE1NTQ5NTA4NTgDAAAAAjc5AgAAAAI0NwQAAAABMAcAAAAJOS8yMy8yMDE5CAAAAAkzLzMxLzIwMTIJAAAAATCAXgikTUDXCD/P+d5NQNcIKENJUS5UU0U6Nzc0Ny5JUV9UT1RBTF9ERUJULkZZMjAxMi4uLi5KUFkBAAAAZbKbAAIAAAAEODI0NQEIAAAABQAAAAExAQAAAAoxNTcxMzA3Njg2AwAAAAI3OQIAAAAENDE3MwQAAAABMAcAAAAJOS8yMy8yMDE5CAAAAAk2LzMwLzIw</t>
  </si>
  <si>
    <t>MTIJAAAAATA8KWCPTUDXCCPP5eBNQNcIIENJUS5KQVNEQVE6Nzc0OS5JUV9FQklUREEuRlkyMDE1AQAAANAYWAACAAAABDQzNTkBCAAAAAUAAAABMQEAAAAKMTc0NTUyNzg0OQMAAAACNzkCAAAABDQwNTEEAAAAATAHAAAACTkvMjMvMjAxOQgAAAAJMy8zMS8yMDE1CQAAAAEwiNmXn01A1whuL4DfTUDXCChDSVEuVFNFOjQ1NDMuSVFfUFJPVl9CQURfREVCVFNfQ0YuRlkyMDE3AQAAAAJcDQADAAAAAACXJL2iTUDXCHY+9d5NQNcIG0NJUS5UU0U6NDU0My5JUV9MQU5ELkZZMjAwOAEAAAACXA0AAgAAAAUyMDQwNAEIAAAABQAAAAExAQAAAAoxMDYxMTk5NjExAwAAAAI3OQIAAAAEMzA5OAQAAAABMAcAAAAJOS8yMy8yMDE5CAAAAAkzLzMxLzIwMDgJAAAAATCcEQikTUDXCDqo3d5NQNcIK0NJUS5UU0U6NzczMy5JUV9NSU5PUklUWV9JTlRFUkVTVF9DRi5GWTIwMTIBAAAAAWUKAAMAAAAAAOATvKJNQNcIhJ0L301A1wgoQ0lRLlRTRTo3NzMzLklRX0VBUk5JTkdfQ09fTUFSR0lOLkZZMjAxNwEAAAABZQoAAgAAAAcxMC40NTU4AQgAAAAFAAAAATEBAAAACjE4NDg2NzM1NTIDAAAAAjc5AgAAAAQ0MTgxBAAAAAEwBwAAAAk5LzIzLzIwMTkIAAAACTMvMzEvMjAxNwkAAAABMIM6SJJNQNcI/yGe4E1A1wgjQ0lRLk5ZU0U6QlNYLklRX0lOVEVSRVNUX0VYUC5GWTIwMDABAAAAu9gEAAIAAAADLTcwAQgAAAAFAAAA</t>
  </si>
  <si>
    <t>ATEBAAAABjEyMzQ3OQMAAAADMTYwAgAAAAI4MgQAAAABMAcAAAAJOS8yMy8yMDE5CAAAAAoxMi8zMS8yMDAwCQAAAAEwuO4ijU1A1wiMwui1TUDXCCVDSVEuVFNFOjgwODYuSVFfRElMVVRfRVBTX0lOQ0wuRlkyMDExAQAAAF1eDQACAAAABTE3LjQ0AQgAAAAFAAAAATEBAAAACjE0NjI3MTI0ODUDAAAAAjc5AgAAAAE4BAAAAAEwBwAAAAk5LzIzLzIwMTkIAAAACTMvMzEvMjAxMQkAAAABMFzfNJ5NQNcI4kWU301A1wgoQ0lRLlRTRTo4MDg2LklRX1RPVEFMX0RFQlQuRlkyMDE1Li4uLkpQWQEAAABdXg0AAgAAAAY0MDcwMDgBCAAAAAUAAAABMQEAAAAKMTc0NTkxNjcwNwMAAAACNzkCAAAABDQxNzMEAAAAATAHAAAACTkvMjMvMjAxOQgAAAAJMy8zMS8yMDE1CQAAAAEwPClgj01A1wgjz+XgTUDXCB9DSVEuTllTRTpNRFQuSVFfVFJFQVNVUlkuRlkyMDE4AQAAAHR6AAADAAAAAAB1c4WaTUDXCE8O7t9NQNcIG0NJUS5OWVNFOkhBRS5JUV9HUFBFLkZZMjAxNAEAAACVcQEAAgAAAAc3MDEuODU1AQgAAAAFAAAAATEBAAAACjE3OTUxNjUyNjYDAAAAAzE2MAIAAAAEMTE2OQQAAAABMAcAAAAJOS8yMy8yMDE5CAAAAAkzLzI5LzIwMTQJAAAAATAXrRueTUDXCD+Dod9NQNcIKUNJUS5KQVNEQVE6Nzc0OS5JUV9BU1NFVF9XUklURURPV04uRlkyMDE2AQAAANAYWAACAAAAAi04AQgAAAAFAAAAATEBAAAACjE3OTky</t>
  </si>
  <si>
    <t>NDM1MDcDAAAAAjc5AgAAAAIzMgQAAAABMAcAAAAJOS8yMy8yMDE5CAAAAAkzLzMxLzIwMTYJAAAAATCHAJifTUDXCJ/KXd9NQNcIK0NJUS5OWVNFOkhBRS5JUV9NSU5PUklUWV9JTlRFUkVTVF9DRi5GWTIwMTgBAAAAlXEBAAMAAAAAAOYyCJtNQNcI7Eu8301A1wgiQ0lRLk5BU0RBUUdTOklTUkcuSVFfUkRfRVhQLkZZMjAxNgEAAAAfdgAAAgAAAAUyMzkuNgEIAAAABQAAAAExAQAAAAoxOTQzNjczNzE2AwAAAAMxNjACAAAAAzEwMAQAAAABMAcAAAAJOS8yMy8yMDE5CAAAAAoxMi8zMS8yMDE2CQAAAAEw4sV3lE1A1wiH9EvgTUDXCC5DSVEuTllTRTpIQUUuSVFfT1RIRVJfRklOQU5DRV9BQ1RfU1VQUEwuRlkyMDA4AQAAAJVxAQACAAAABTEuNjYxAQgAAAAFAAAAATEBAAAACjEzNzA3ODI2OTEDAAAAAzE2MAIAAAAEMjA1MAQAAAABMAcAAAAJOS8yMy8yMDE5CAAAAAkzLzI5LzIwMDgJAAAAATBwwhqeTUDXCOryv99NQNcIIENJUS5OWVNFOk1EVC5JUV9SRF9FWFBfRk4uRlkyMDA4AQAAAHR6AAACAAAABDEyNzUBCAAAAAUAAAABMQEAAAAKMTM4MTMwNjk0OAMAAAADMTYwAgAAAAQzMTY4BAAAAAEwBwAAAAk5LzIzLzIwMTkIAAAACTQvMjUvMjAwOAkAAAABMNCACJtNQNcIXZPM301A1wgjQ0lRLlRTRTo2ODY5LklRX0JBU0lDX1dFSUdIVC5GWTIwMTABAAAAcXgNAAIAAAAHMjA0Ljc1NgBvkS6hTUDXCFPV</t>
  </si>
  <si>
    <t>KN9NQNcIKENJUS5KQVNEQVE6Nzc0OS5JUV9CQVNJQ19FUFNfRVhDTC5GWTIwMTEBAAAA0BhYAAIAAAAKMjI1LjY2ODQ0OQEIAAAABQAAAAExAQAAAAoxNDY0MjY3NjQ3AwAAAAI3OQIAAAAEMzA2NAQAAAABMAcAAAAJOS8yMy8yMDE5CAAAAAkzLzMxLzIwMTEJAAAAATAAcW6fTUDXCEUeXN9NQNcIKENJUS5UU0U6Nzc0Ny5JUV9ERUZfVEFYX0FTU0VUU19MVC5GWTIwMTkBAAAAZbKbAAIAAAADMjA2AQgAAAAFAAAAATEBAAAACjE5NzQ4ODgzNDYDAAAAAjc5AgAAAAQxMDI2BAAAAAEwBwAAAAk5LzIzLzIwMTkIAAAACTYvMzAvMjAxOQkAAAABMFnyjZ9NQNcIhsV0301A1wgrQ0lRLk5ZU0U6TURULklRX1JFVFVSTl9DT01NT05fRVFVSVRZLkZZMjAxNAEAAAB0egAAAgAAAAcxNi4wODMzAQgAAAAFAAAAATEBAAAACjE4MTQ3MjM3NzQDAAAAAzE2MAIAAAAFMzMzMjAEAAAAATAHAAAACTkvMjMvMjAxOQgAAAAJNC8yNS8yMDE0CQAAAAEwYBYAkU1A1wjOQ8rgTUDXCBlDSVEuVFNFOjQ1NDMuSVFfTkkuRlkyMDEyAQAAAAJcDQACAAAABTI0MTY3AQgAAAAFAAAAATEBAAAACjE1NTQ5NTA4NTgDAAAAAjc5AgAAAAIxNQQAAAABMAcAAAAJOS8yMy8yMDE5CAAAAAkzLzMxLzIwMTIJAAAAATCAXgikTUDXCMnf3t5NQNcIIkNJUS5KQVNEQVE6Nzc0OS5JUV9PUEVSX0lOQy5GWTIwMTMBAAAA0BhYAAIAAAAEMzA0NwEI</t>
  </si>
  <si>
    <t>AAAABQAAAAExAQAAAAoxNjI2MjMxNTgzAwAAAAI3OQIAAAACMjEEAAAAATAHAAAACTkvMjMvMjAxOQgAAAAJMy8zMS8yMDEzCQAAAAEwsL5un01A1whrW1TfTUDXCCpDSVEuVFNFOjQ1NDMuSVFfQ1VSUkVOVF9QT1JUX0xFQVNFUy5GWTIwMTIBAAAAAlwNAAIAAAADNDIzAQgAAAAFAAAAATEBAAAACjE1NTQ5NTA4NTgDAAAAAjc5AgAAAAQxMDkwBAAAAAEwBwAAAAk5LzIzLzIwMTkIAAAACTMvMzEvMjAxMgkAAAABMIBeCKRNQNcI8mrz3k1A1wgwQ0lRLkpBU0RBUTo3NzQ5LklRX0RFRl9UQVhfQVNTRVRTX0NVUlJFTlQuRlkyMDA5AQAAANAYWAACAAAABzE5NC4wOTYBCAAAAAUAAAABMQEAAAAKMTM4NzEwMTU5MgMAAAACNzkCAAAABDExMTcEAAAAATAHAAAACTkvMjMvMjAxOQgAAAAJMy8zMS8yMDA5CQAAAAEwFyNun01A1wiZuobfTUDXCCRDSVEuVFNFOjQ1NDMuSVFfRUJJVERBLkZZMjAxOC4uLi5KUFkBAAAAAlwNAAIAAAAGMTUwMDc3AQgAAAAFAAAAATEBAAAACjE4OTQ4MzI0MjMDAAAAAjc5AgAAAAQ0MDUxBAAAAAEwBwAAAAk5LzIzLzIwMTkIAAAACTMvMzEvMjAxOAkAAAABME60X49NQNcICJ3i4E1A1wgrQ0lRLk5BU0RBUUdTOklTUkcuSVFfUEVSSU9ETEVOR1RIX0lTLkZZMjAxMgEAAAAfdgAAAQAAAAIxMgDhhjeVTUDXCDBpMOBNQNcIJENJUS5OWVNFOkhBRS5JUV9FUVVJVFlfTUVUSE9ELkZZ</t>
  </si>
  <si>
    <t>MjAwOQEAAACVcQEAAwAAAAAAcMIank1A1wi7iJjfTUDXCCpDSVEuVFNFOjgwODYuSVFfSU5DX1RBWF9QQVlfQ1VSUkVOVC5GWTIwMDgBAAAAXV4NAAIAAAAEMjIyNgEIAAAABQAAAAExAQAAAAoxMDYxMTk1MTI5AwAAAAI3OQIAAAAEMTA5NAQAAAABMAcAAAAJOS8yMy8yMDE5CAAAAAkzLzMxLzIwMDgJAAAAATBmdZifTUDXCH8ued9NQNcIJENJUS5OWVNFOk1EVC5JUV9JTkNfRVFVSVRZX0NGLkZZMjAxMQEAAAB0egAAAwAAAAAASVyGmk1A1wj0iK3fTUDXCCRDSVEuTllTRTpCRFguSVFfQ09NTU9OX0RJVl9DRi5GWTIwMDgBAAAA/pQBAAIAAAAILTI3OC41MDYBCAAAAAUAAAABMQEAAAAKMTQxMzM5MDAwOQMAAAADMTYwAgAAAAQyMDc0BAAAAAEwBwAAAAk5LzIzLzIwMTkIAAAACTkvMzAvMjAwOAkAAAABMJtJ3ZVNQNcIZg/8301A1wgpQ0lRLlRTRTo3NzQ3LklRX0lOVkVTVF9TRUNVUklUWV9DRi5GWTIwMTMBAAAAZbKbAAIAAAADMTY2AQgAAAAFAAAAATEBAAAACjE2NDE3MTM1MDEDAAAAAjc5AgAAAAQyMDI3BAAAAAEwBwAAAAk5LzIzLzIwMTkIAAAACTYvMzAvMjAxMwkAAAABMHGdJKFNQNcIBSMU301A1wgjQ0lRLlRTRTo4MDg2LklRX1BFX0VYQ0wuLjIwMTEvMDMvMzEBAAAAXV4NAAIAAAAJMjMuMDYzOTM3AQcAAAAFAAAAATEBAAAACjE0MzAwMDk2MTUDAAAAATACAAAABjEwMDAyNwQAAAABMAcA</t>
  </si>
  <si>
    <t>AAAJMy8zMS8yMDExCAAAAAkzLzMxLzIwMTHX+H66TUDXCHFDwt5NQNcILENJUS5UU0U6NDU0My5JUV9ORVRfREVCVF9FQklUREFfQ0FQRVguRlkyMDExAQAAAAJcDQADAAAAAk5NAQgAAAAFAAAAATEBAAAACjE0NjI3MTIzNjcDAAAAAjc5AgAAAAUyMzMxNAQAAAABMAcAAAAJOS8yMy8yMDE5CAAAAAkzLzMxLzIwMTEJAAAAATBatISSTUDXCESLhuBNQNcIG0NJUS5OWVNFOkhBRS5JUV9FQklULkZZMjAxOAEAAACVcQEAAgAAAAY1Ni4xNTcBCAAAAAUAAAABMQEAAAAKMTk2NDg0MzU5NAMAAAADMTYwAgAAAAM0MDAEAAAAATAHAAAACTkvMjMvMjAxOQgAAAAJMy8zMS8yMDE4CQAAAAEw5jIIm01A1wjWa5vfTUDXCChDSVEuVFNFOjgwODYuSVFfVE9UQUxfRElWX1BBSURfQ0YuRlkyMDE3AQAAAF1eDQACAAAABS00MDcyAQgAAAAFAAAAATEBAAAACjE4NDg2NzMyNDkDAAAAAjc5AgAAAAQyMDIyBAAAAAEwBwAAAAk5LzIzLzIwMTkIAAAACTMvMzEvMjAxNwkAAAABMFYGNZ5NQNcIydam301A1wgmQ0lRLkpBU0RBUTo3NzQ5LklRX0JFVEFfNVlSLjIwMDkvMDMvMzEBAAAA0BhYAAIAAAARMC41ODc3Nzc4Mjk1NzA2NzMAxv73u01A1wjdEKreTUDXCCBDSVEuVFNFOjQ1NDMuSVFfTUFDSElORVJZLkZZMjAxMAEAAAACXA0AAwAAAAAABDgIpE1A1wgyM/neTUDXCCpDSVEuVFNFOjgwODYuSVFfSU5DX1RBWF9QQVlf</t>
  </si>
  <si>
    <t>Q1VSUkVOVC5GWTIwMTYBAAAAXV4NAAIAAAAFMTY2NTkBCAAAAAUAAAABMQEAAAAKMTc5ODg5NDkyOAMAAAACNzkCAAAABDEwOTQEAAAAATAHAAAACTkvMjMvMjAxOQgAAAAJMy8zMS8yMDE2CQAAAAEwXN80nk1A1wgxtZbfTUDXCChDSVEuTllTRTpNRFQuSVFfTUlOT1JJVFlfSU5URVJFU1QuRlkyMDA4AQAAAHR6AAADAAAAAADQgAibTUDXCB/L1N9NQNcIKUNJUS5UU0U6NDU0My5JUV9JTlZFU1RfU0VDVVJJVFlfQ0YuRlkyMDA4AQAAAAJcDQACAAAABi0xMTY3MQEIAAAABQAAAAExAQAAAAoxMDYxMTk5NjExAwAAAAI3OQIAAAAEMjAyNwQAAAABMAcAAAAJOS8yMy8yMDE5CAAAAAkzLzMxLzIwMDgJAAAAATCcEQikTUDXCGMM8t5NQNcIJkNJUS5OWVNFOkJTWC5JUV9JTlZFTlRPUllfVFVSTlMuRlkyMDA3AQAAALvYBAACAAAACDMuNjA4MjMyAQgAAAAFAAAAATEBAAAACjEzMzE4NzY3NDcDAAAAAzE2MAIAAAAENDA4MgQAAAABMAcAAAAJOS8yMy8yMDE5CAAAAAoxMi8zMS8yMDA3CQAAAAEwNmQAkU1A1wiauMrgTUDXCCZDSVEuTllTRTpNRFQuSVFfUEVSSU9ETEVOR1RIX0lTLkZZMjAxNgEAAAB0egAAAQAAAAIxMgDnTIWaTUDXCHRz7d9NQNcIJENJUS5OWVNFOkhBRS5JUV9DT01NT05fSVNTVUVELkZZMjAxMgEAAACVcQEAAgAAAAYxOS4xOTgBCAAAAAUAAAABMQEAAAAKMTY3OTc1Mzg2OAMAAAADMTYw</t>
  </si>
  <si>
    <t>AgAAAAQyMTY5BAAAAAEwBwAAAAk5LzIzLzIwMTkIAAAACTMvMzEvMjAxMgkAAAABMDU4G55NQNcI0jTS301A1wg0Q0lRLlRTRTo2ODY5LklRX1RPVEFMX09VVFNUQU5ESU5HX0ZJTElOR19EQVRFLkZZMjAxMQEAAABxeA0AAgAAAAoyMDUuNDM0NDg4AQQAAAAFAAAAATUBAAAACjE0NjE2ODAyMzUCAAAABTI0MTUzBgAAAAEwXrguoU1A1wgCyhffTUDXCBtDSVEuTllTRTpBQlQuSVFfR1BQRS5GWTIwMTUBAAAAu8YDAAIAAAAFMTIzODMBCAAAAAUAAAABMQEAAAAKMTg3NDc4OTgwNwMAAAADMTYwAgAAAAQxMTY5BAAAAAEwBwAAAAk5LzIzLzIwMTkIAAAACjEyLzMxLzIwMTUJAAAAATASn82TTUDXCLJCYeBNQNcIHUNJUS5UU0U6Njg2OS5JUV9FQklUREEuRlkyMDE4AQAAAHF4DQACAAAABTc0NjU1AQgAAAAFAAAAATEBAAAACjE4OTQzMTU0MjYDAAAAAjc5AgAAAAQ0MDUxBAAAAAEwBwAAAAk5LzIzLzIwMTkIAAAACTMvMzEvMjAxOAkAAAABMD+GK6FNQNcIsYwR301A1wggQ0lRLlRTRTo3NzQ3LklRX1RPVEFMX1JFVi5GWTIwMDcBAAAAZbKbAAIAAAAJMTE2NDMuNjU5AQgAAAAFAAAAATEBAAAACTY5Nzg3OTIzNAMAAAACNzkCAAAAAjI4BAAAAAEwBwAAAAk5LzIzLzIwMTkIAAAACTYvMzAvMjAwNwkAAAABMMTHIo1NQNcIxbLutU1A1wggQ0lRLlRTRTo4MDg2LklRX0lOVkVOVE9SWS5GWTIwMTcBAAAAXV4N</t>
  </si>
  <si>
    <t>AAIAAAAGMTE1MzI4AQgAAAAFAAAAATEBAAAACjE4NDg2NzMyNDkDAAAAAjc5AgAAAAQxMDQzBAAAAAEwBwAAAAk5LzIzLzIwMTkIAAAACTMvMzEvMjAxNwkAAAABMFYGNZ5NQNcIQOFq301A1wguQ0lRLk5ZU0U6QlNYLklRX01JTk9SSVRZX0lOVEVSRVNUX1RPVEFMLkZZMjAwOAEAAAC72AQAAwAAAAAACSwFl01A1wid4uHfTUDXCCBDSVEuVFNFOjgwODYuSVFfTUFDSElORVJZLkZZMjAxNQEAAABdXg0AAwAAAAAAXN80nk1A1wgbk2rfTUDXCCFDSVEuTllTRTpCRFguSVFfTkVUX0NIQU5HRS5GWTIwMDkBAAAA/pQBAAIAAAAHNTYzLjc2NwEIAAAABQAAAAExAQAAAAoxNDgyOTc1NTcxAwAAAAMxNjACAAAABDIwOTMEAAAAATAHAAAACTkvMjMvMjAxOQgAAAAJOS8zMC8yMDA5CQAAAAEwsm/dlU1A1wgM9BrgTUDXCCBDSVEuVFNFOjc3NDcuSVFfQ0hBTkdFX0FQLkZZMjAxNAEAAABlspsAAgAAAAM0NjYBCAAAAAUAAAABMQEAAAAKMTcwNjA5NzM2OAMAAAACNzkCAAAABDIwMTcEAAAAATAHAAAACTkvMjMvMjAxOQgAAAAJNi8zMC8yMDE0CQAAAAEwxVaNn01A1wjvcBTfTUDXCCBDSVEuVFNFOjc3NDcuSVFfTFRfSU5WRVNULkZZMjAxMwEAAABlspsAAgAAAAQyMjkzAQgAAAAFAAAAATEBAAAACjE2NDE3MTM1MDEDAAAAAjc5AgAAAAQxMDU0BAAAAAEwBwAAAAk5LzIzLzIwMTkIAAAACTYvMzAvMjAxMwkAAAAB</t>
  </si>
  <si>
    <t>MHGdJKFNQNcI9tot301A1wgmQ0lRLk5ZU0U6SEFFLklRX1NBTEVTX01BUktFVElORy5GWTIwMTYBAAAAlXEBAAIAAAADMy45AQgAAAAFAAAAATEBAAAACjE4OTA2MjM2NTADAAAAAzE2MAIAAAAFMjE1NjEEAAAAATAHAAAACTkvMjMvMjAxOQgAAAAINC8yLzIwMTYJAAAAATD95AebTUDXCHzLqt9NQNcIJENJUS5UU0U6Nzc0Ny5JUV9NQVJLRVRDQVAuMjAxOC8wNi8zMAEAAABlspsAAgAAAAk1NDE0MjMuNDIBBgAAAAUAAAABMQEAAAAKMTg4OTM4NzkzNgMAAAACNzkCAAAABjEwMDA1NAQAAAABMAcAAAAJNi8zMC8yMDE4PnFUvE1A1wgivtXeTUDXCCVDSVEuVFNFOjc3NDcuSVFfUFJFRl9ESVZfT1RIRVIuRlkyMDE4AQAAAGWymwADAAAAAABgy42fTUDXCNBKWt9NQNcIKkNJUS5KQVNEQVE6Nzc0OS5JUV9DQVNIX09QRVIuRlkyMDE3Li4uLkpQWQEAAADQGFgAAgAAAAQyOTI2AQgAAAAFAAAAATEBAAAACjE4NDkxMzA5MzkDAAAAAjc5AgAAAAQyMDA2BAAAAAEwBwAAAAk5LzIzLzIwMTkIAAAACTMvMzEvMjAxNwkAAAABMCdQYI9NQNcIJznq4E1A1wgiQ0lRLlRTRTo3NzQ3LklRX0VCSVRfTUFSR0lOLkZZMjAxOAEAAABlspsAAgAAAAcyNy40Nzk4AQgAAAAFAAAAATEBAAAACjE5MTI3MjAzMDEDAAAAAjc5AgAAAAQ0MDUzBAAAAAEwBwAAAAk5LzIzLzIwMTkIAAAACTYvMzAvMjAxOAkAAAABMAlNf5FNQNcI</t>
  </si>
  <si>
    <t>zYCt4E1A1wgpQ0lRLk5ZU0U6QlNYLklRX09USEVSX05PTl9PUEVSX0VYUC5GWTIwMTIBAAAAu9gEAAIAAAADLTIwAQgAAAAFAAAAATEBAAAACjE3MjA3OTkyODYDAAAAAzE2MAIAAAADMzcxBAAAAAEwBwAAAAk5LzIzLzIwMTkIAAAACjEyLzMxLzIwMTIJAAAAATCXZ1aNTUDXCGze7LVNQNcIIkNJUS5KQVNEQVE6Nzc0OS5JUV9EQV9TVVBQTC5GWTIwMDkBAAAA0BhYAAIAAAAGODguNTE4AQgAAAAFAAAAATEBAAAACjEzODcxMDE1OTIDAAAAAjc5AgAAAAI0MQQAAAABMAcAAAAJOS8yMy8yMDE5CAAAAAkzLzMxLzIwMDkJAAAAATAXI26fTUDXCKKTht9NQNcIIkNJUS5OQVNEQVFHUzpJU1JHLklRX1JEX0VYUC5GWTIwMDcBAAAAH3YAAAIAAAAGNDguODU5AQgAAAAFAAAAATEBAAAACjEzMTY4NjgyOTEDAAAAAzE2MAIAAAADMTAwBAAAAAEwBwAAAAk5LzIzLzIwMTkIAAAACjEyLzMxLzIwMDcJAAAAATB/b6qVTUDXCLfHMeBNQNcIJkNJUS5OQVNEQVFHUzpJU1JHLklRX0NBU0hfRVFVSVYuRlkyMDExAQAAAB92AAACAAAABTQ2NS44AQgAAAAFAAAAATEBAAAACjE2NTYzMjc0NDkDAAAAAzE2MAIAAAAEMTA5NgQAAAABMAcAAAAJOS8yMy8yMDE5CAAAAAoxMi8zMS8yMDExCQAAAAEw9F83lU1A1wg+zS/gTUDXCCZDSVEuVFNFOjc3NDcuSVFfRklMSU5HX0NVUlJFTkNZLkZZMjAxNgEAAABlspsAAwAAAANKUFkA</t>
  </si>
  <si>
    <t>s6SNn01A1wjd/FnfTUDXCCBDSVEuVFNFOjY4NjkuSVFfTUFDSElORVJZLkZZMjAxNQEAAABxeA0AAwAAAAAAXDgroU1A1wiVTxnfTUDXCCVDSVEuVFNFOjc3MzMuSVFfTkVUX1JFTlRBTF9FWFAuRlkyMDE0AQAAAAFlCgADAAAAAAAj3LOiTUDXCBUM3d5NQNcIIENJUS5OWVNFOkJEWC5JUV9QQVJUX1RJTUUuRlkyMDE2AQAAAP6UAQADAAAAAABRIqqVTUDXCM+l/t9NQNcIMENJUS5OQVNEQVFHUzpJU1JHLklRX01JTk9SSVRZX0lOVEVSRVNUX0lTLkZZMjAxMAEAAAAfdgAAAwAAAAAADjk3lU1A1wjS3SLgTUDXCBtDSVEuVFNFOjc3NDcuSVFfR1BQRS5GWTIwMTYBAAAAZbKbAAMAAAAAALOkjZ9NQNcIdGF8301A1wgdQ0lRLlRTRTo3NzMzLklRX1JEX0VYUC5GWTIwMDgBAAAAAWUKAAIAAAAFMzg1NTIBCAAAAAUAAAABMQEAAAAKMTA2MTE5NzE5OAMAAAACNzkCAAAAAzEwMAQAAAABMAcAAAAJOS8yMy8yMDE5CAAAAAkzLzMxLzIwMDgJAAAAATB8cr2iTUDXCCUA9t5NQNcIMUNJUS5OWVNFOkJEWC5JUV9DSEFOR0VfTkVUX1dPUktJTkdfQ0FQSVRBTC5GWTIwMTUBAAAA/pQBAAIAAAADLTgzAQgAAAAFAAAAATEBAAAACjE4NjcyOTgwMDQDAAAAAzE2MAIAAAAENDQyMQQAAAABMAcAAAAJOS8yMy8yMDE5CAAAAAk5LzMwLzIwMTUJAAAAATBN+6mVTUDXCMvXD+BNQNcIG0NJUS5UU0U6ODA4Ni5JUV9OUFBFLkZZ</t>
  </si>
  <si>
    <t>MjAxNwEAAABdXg0AAgAAAAYyNDQyMjIBCAAAAAUAAAABMQEAAAAKMTg0ODY3MzI0OQMAAAACNzkCAAAABDEwMDQEAAAAATAHAAAACTkvMjMvMjAxOQgAAAAJMy8zMS8yMDE3CQAAAAEwVgY1nk1A1wgnmYTfTUDXCChDSVEuTllTRTpCU1guSVFfVE9UQUxfREVCVF9FUVVJVFkuRlkyMDA3AQAAALvYBAACAAAABzU0LjI0MjUBCAAAAAUAAAABMQEAAAAKMTMzMTg3Njc0NwMAAAADMTYwAgAAAAQ0MDM0BAAAAAEwBwAAAAk5LzIzLzIwMTkIAAAACjEyLzMxLzIwMDcJAAAAATA2ZACRTUDXCJq4yuBNQNcIGUNJUS5UU0U6Nzc0Ny5JUV9OSS5GWTIwMTYBAAAAZbKbAAIAAAAENjkwNwEIAAAABQAAAAExAQAAAAoxODEyNjQwMzAyAwAAAAI3OQIAAAACMTUEAAAAATAHAAAACTkvMjMvMjAxOQgAAAAJNi8zMC8yMDE2CQAAAAEwgX2Nn01A1whTuB3fTUDXCC9DSVEuTkFTREFRR1M6SVNSRy5JUV9JTlRFUkVTVF9JTlZFU1RfSU5DLkZZMjAxMAEAAAAfdgAAAgAAAAQxNi42AQgAAAAFAAAAATEBAAAACjE1ODYxOTkzODgDAAAAAzE2MAIAAAACNjUEAAAAATAHAAAACTkvMjMvMjAxOQgAAAAKMTIvMzEvMjAxMAkAAAABMA45N5VNQNcIYlgv4E1A1wgqQ0lRLkpBU0RBUTo3NzQ5LklRX1RPVEFMX09USEVSX09QRVIuRlkyMDEzAQAAANAYWAACAAAABDMxOTgBCAAAAAUAAAABMQEAAAAKMTYyNjIzMTU4MwMAAAACNzkCAAAA</t>
  </si>
  <si>
    <t>AzM4MAQAAAABMAcAAAAJOS8yMy8yMDE5CAAAAAkzLzMxLzIwMTMJAAAAATCwvm6fTUDXCB+6XN9NQNcIFENJUS4uSVFfQ1VTVE9NX0JFVEEuBQAAAAEAAAAIAAAAFChJbnZhbGlkIElkZW50aWZpZXIpaClYxU1A1whoKVjFTUDXCCRDSVEuVFNFOjc3NDcuSVFfRUJJVERBX01BUkdJTi5GWTIwMDkBAAAAZbKbAAIAAAAHMjEuMDA3MwEIAAAABQAAAAExAQAAAAoxNDA0OTkyMDQ3AwAAAAI3OQIAAAAENDA0NwQAAAABMAcAAAAJOS8yMy8yMDE5CAAAAAk2LzMwLzIwMDkJAAAAATDj0EqSTUDXCH31n+BNQNcIJENJUS5KQVNEQVE6Nzc0OS5JUV9TR0FfTUFSR0lOLkZZMjAxNgEAAADQGFgAAgAAAAcxOS42MTU4AQgAAAAFAAAAATEBAAAACjE3OTkyNDM1MDcDAAAAAjc5AgAAAAQ0Mzc1BAAAAAEwBwAAAAk5LzIzLzIwMTkIAAAACTMvMzEvMjAxNgkAAAABMO6af5FNQNcIpLKp4E1A1wgnQ0lRLk5ZU0U6TURULklRX0RBWVNfUEFZQUJMRV9PVVQuRlkyMDE2AQAAAHR6AAACAAAACTY5LjA0NDk1NQEIAAAABQAAAAExAQAAAAoxODkzOTg3NzE0AwAAAAMxNjACAAAABDQxODMEAAAAATAHAAAACTkvMjMvMjAxOQgAAAAJNC8yOS8yMDE2CQAAAAEwUD0AkU1A1wgXQovgTUDXCCRDSVEuVFNFOjY4NjkuSVFfT1RIRVJfTElBQl9MVC5GWTIwMTcBAAAAcXgNAAIAAAAENTg2NAEIAAAABQAAAAExAQAAAAoxODQ4NTE0NjU3</t>
  </si>
  <si>
    <t>AwAAAAI3OQIAAAAEMTA2MgQAAAABMAcAAAAJOS8yMy8yMDE5CAAAAAkzLzMxLzIwMTcJAAAAATA/hiuhTUDXCPO9It9NQNcIHUNJUS4uSVFfTklfQVZBSUxfRVhDTF9NQVJHSU4uBQAAAAEAAAAIAAAAFChJbnZhbGlkIElkZW50aWZpZXIpmPB5x01A1wiY8HnHTUDXCCtDSVEuTllTRTpCU1guSVFfTklfQVZBSUxfRVhDTF9NQVJHSU4uRlkyMDE2AQAAALvYBAACAAAABjQuMTM3OAEIAAAABQAAAAExAQAAAAoxOTQ2MDA2OTQ3AwAAAAMxNjACAAAABDQxODIEAAAAATAHAAAACTkvMjMvMjAxOQgAAAAKMTIvMzEvMjAxNgkAAAABMFCkoJBNQNcI0gu04E1A1wgrQ0lRLkpBU0RBUTo3NzQ5LklRX1RPVEFMX0RFQlRfUkVQQUlELkZZMjAxNgEAAADQGFgAAwAAAAAAdyeYn01A1wjhUInfTUDXCB9DSVEuVFNFOjc3MzMuSVFfT1BFUl9JTkMuRlkyMDE0AQAAAAFlCgACAAAABTczNDQ1AQgAAAAFAAAAATEBAAAACjE2ODYxMDM2MTgDAAAAAjc5AgAAAAIyMQQAAAABMAcAAAAJOS8yMy8yMDE5CAAAAAkzLzMxLzIwMTQJAAAAATDgE7yiTUDXCIlw8d5NQNcIKUNJUS5KQVNEQVE6Nzc0OS5JUV9TQUxFU19NQVJLRVRJTkcuRlkyMDEzAQAAANAYWAACAAAAAzI5OAEIAAAABQAAAAExAQAAAAoxNjI2MjMxNTgzAwAAAAI3OQIAAAAFMjE1NjEEAAAAATAHAAAACTkvMjMvMjAxOQgAAAAJMy8zMS8yMDEzCQAAAAEwsL5un01A</t>
  </si>
  <si>
    <t>1wiWjWXfTUDXCCBDSVEuTllTRTpCU1guSVFfQlVJTERJTkdTLkZZMjAxMAEAAAC72AQAAgAAAAM5MTkBCAAAAAUAAAABMQEAAAAKMTU4ODkwMTQ5OQMAAAADMTYwAgAAAAQzMDIzBAAAAAEwBwAAAAk5LzIzLzIwMTkIAAAACjEyLzMxLzIwMTAJAAAAATD1eQWXTUDXCM8f2t9NQNcII0NJUS5KQVNEQVE6Nzc0OS5JUV9SRF9FWFBfRk4uRlkyMDEzAQAAANAYWAACAAAAAzI0NQEIAAAABQAAAAExAQAAAAoxNjI2MjMxNTgzAwAAAAI3OQIAAAAEMzE2OAQAAAABMAcAAAAJOS8yMy8yMDE5CAAAAAkzLzMxLzIwMTMJAAAAATCwvm6fTUDXCD4ZiN9NQNcIG0NJUS5OWVNFOkJEWC5JUV9BUElDLkZZMjAxMwEAAAD+lAEAAgAAAAQyMDY4AQgAAAAFAAAAATEBAAAACjE3NjY4NDk1NDIDAAAAAzE2MAIAAAAEMTA4NAQAAAABMAcAAAAJOS8yMy8yMDE5CAAAAAk5LzMwLzIwMTMJAAAAATBr5d2VTUDXCAR/E+BNQNcIH0NJUS5UU0U6NzczMy5JUV9UT1RBTF9DQS5GWTIwMDkBAAAAAWUKAAIAAAAGNDc0NzY3AQgAAAAFAAAAATEBAAAACjEzODI1MDU2NDIDAAAAAjc5AgAAAAQxMDA4BAAAAAEwBwAAAAk5LzIzLzIwMTkIAAAACTMvMzEvMjAwOQkAAAABMNyfu6JNQNcIrjji3k1A1wghQ0lRLlRTRTo2ODY5LklRX05JX0NPTVBBTlkuRlkyMDE0AQAAAHF4DQACAAAABTIwNTczAQgAAAAFAAAAATEBAAAACjE2ODQyOTg0MTgD</t>
  </si>
  <si>
    <t>AAAAAjc5AgAAAAU0MTU3MQQAAAABMAcAAAAJOS8yMy8yMDE5CAAAAAkzLzMxLzIwMTQJAAAAATBIBi+hTUDXCFkYO99NQNcIGUNJUS5OWVNFOkFCVC5JUV9BRC5GWTIwMTUBAAAAu8YDAAIAAAAFLTY2NTMBCAAAAAUAAAABMQEAAAAKMTg3NDc4OTgwNwMAAAADMTYwAgAAAAQxMDc1BAAAAAEwBwAAAAk5LzIzLzIwMTkIAAAACjEyLzMxLzIwMTUJAAAAATASn82TTUDXCLYEVOBNQNcIG0NJUS5UU0U6NDU0My5JUV9BUElDLkZZMjAxMQEAAAACXA0AAgAAAAU1OTAzMAEIAAAABQAAAAExAQAAAAoxNDYyNzEyMzY3AwAAAAI3OQIAAAAEMTA4NAQAAAABMAcAAAAJOS8yMy8yMDE5CAAAAAkzLzMxLzIwMTEJAAAAATCAXgikTUDXCEOo+d5NQNcIJkNJUS5UU0U6Nzc0Ny5JUV9BU1NFVF9XUklURURPV04uRlkyMDA5AQAAAGWymwACAAAABy03NC4wMTIBCAAAAAUAAAABMQEAAAAKMTQwNDk5MjA0NwMAAAACNzkCAAAAAjMyBAAAAAEwBwAAAAk5LzIzLzIwMTkIAAAACTYvMzAvMjAwOQkAAAABMKYpJKFNQNcIHts0301A1wggQ0lRLk5ZU0U6QkRYLklRX1JEX0VYUF9GTi5GWTIwMTABAAAA/pQBAAIAAAAHNDU0LjkxMwEIAAAABQAAAAExAQAAAAoxNTc3MTMxMjEzAwAAAAMxNjACAAAABDMxNjgEAAAAATAHAAAACTkvMjMvMjAxOQgAAAAJOS8zMC8yMDEwCQAAAAEwsm/dlU1A1wgPFQHgTUDXCCRDSVEuTllTRTpIQUUu</t>
  </si>
  <si>
    <t>SVFfQ09NTU9OX0lTU1VFRC5GWTIwMTQBAAAAlXEBAAIAAAAGMjAuNDU0AQgAAAAFAAAAATEBAAAACjE3OTUxNjUyNjYDAAAAAzE2MAIAAAAEMjE2OQQAAAABMAcAAAAJOS8yMy8yMDE5CAAAAAkzLzI5LzIwMTQJAAAAATAOvgebTUDXCMfR0t9NQNcIIUNJUS5OWVNFOk1EVC5JUV9UT1RBTF9ERUJULkZZMjAxOQEAAAB0egAAAgAAAAUyNTMyNAEIAAAABQAAAAExAQAAAAoxOTY5MDQxNzQ2AwAAAAMxNjACAAAABDQxNzMEAAAAATAHAAAACTkvMjMvMjAxOQgAAAAJNC8yNi8yMDE5CQAAAAEwkJmFmk1A1wjYH+HfTUDXCCJDSVEuVFNFOjgwODYuSVFfQ0FTSF9JTlZFU1QuRlkyMDEwAQAAAF1eDQACAAAABi00NDk5NAEIAAAABQAAAAExAQAAAAoxMzgyMzY1MjU3AwAAAAI3OQIAAAAEMjAwNQQAAAABMAcAAAAJOS8yMy8yMDE5CAAAAAkzLzMxLzIwMTAJAAAAATB1uDSeTUDXCHCMV99NQNcIIkNJUS5UU0U6NzczMy5JUV9PVEhFUl9JTlRBTi5GWTIwMDgBAAAAAWUKAAIAAAAGMTA0MjMwAQgAAAAFAAAAATEBAAAACjEwNjExOTcxOTgDAAAAAjc5AgAAAAQxMDQwBAAAAAEwBwAAAAk5LzIzLzIwMTkIAAAACTMvMzEvMjAwOAkAAAABMAd4u6JNQNcICXbv3k1A1wguQ0lRLk5ZU0U6TURULklRX01JTk9SSVRZX0lOVEVSRVNUX1RPVEFMLkZZMjAxMQEAAAB0egAAAwAAAAAASVyGmk1A1whgtaTfTUDXCBtDSVEuVFNF</t>
  </si>
  <si>
    <t>OjgwODYuSVFfQ09HUy5GWTIwMDkBAAAAXV4NAAIAAAAGMTI0Mzk1AQgAAAAFAAAAATEBAAAACjEzODIzNjQ5NjUDAAAAAjc5AgAAAAIzNAQAAAABMAcAAAAJOS8yMy8yMDE5CAAAAAkzLzMxLzIwMDkJAAAAATB5kTSeTUDXCBmDk99NQNcIK0NJUS5KQVNEQVE6Nzc0OS5JUV9UT1RBTF9MSUFCX0VRVUlUWS5GWTIwMTMBAAAA0BhYAAIAAAAFMzcwMDYBCAAAAAUAAAABMQEAAAAKMTYyNjIzMTU4MwMAAAACNzkCAAAABDEwMTMEAAAAATAHAAAACTkvMjMvMjAxOQgAAAAJMy8zMS8yMDEzCQAAAAEwsL5un01A1whKYW7fTUDXCDNDSVEuTkFTREFRR1M6SVNSRy5JUV9UT1RBTF9MSUFCX1RPVEFMX0FTU0VUUy5GWTIwMTABAAAAH3YAAAIAAAAHMTQuNzY3NAEIAAAABQAAAAExAQAAAAoxNTg2MTk5Mzg4AwAAAAMxNjACAAAABDQxODgEAAAAATAHAAAACTkvMjMvMjAxOQgAAAAKMTIvMzEvMjAxMAkAAAABMBhAoZBNQNcIdtra4E1A1wgeQ0lRLlRTRTo3NzMzLklRX1dJUF9JTlYuRlkyMDE5AQAAAAFlCgACAAAABTMwOTQwAQgAAAAFAAAAATEBAAAACjE5Njk4NjAyNTMDAAAAAjc5AgAAAAQzMjE5BAAAAAEwBwAAAAk5LzIzLzIwMTkIAAAACTMvMzEvMjAxOQkAAAABMN3FtKJNQNcIIVBK301A1wgtQ0lRLk5ZU0U6QkRYLklRX09USEVSX0lOVkVTVF9BQ1RfU1VQUEwuRlkyMDE2AQAAAP6UAQACAAAABC0xMzMBCAAA</t>
  </si>
  <si>
    <t>AAUAAAABMQEAAAAKMTkyNTAzNTY1NgMAAAADMTYwAgAAAAQyMDUxBAAAAAEwBwAAAAk5LzIzLzIwMTkIAAAACTkvMzAvMjAxNgkAAAABMFEiqpVNQNcIDf8P4E1A1wglQ0lRLk5ZU0U6TURULklRX0JBU0lDX0VQU19FWENMLkZZMjAwOAEAAAB0egAAAgAAAAgxLjg4NzAyNQEIAAAABQAAAAExAQAAAAoxMzgxMzA2OTQ4AwAAAAMxNjACAAAABDMwNjQEAAAAATAHAAAACTkvMjMvMjAxOQgAAAAJNC8yNS8yMDA4CQAAAAEw21kIm01A1wi8faPfTUDXCChDSVEuVFNFOjgwODYuSVFfRUFSTklOR19DT19NQVJHSU4uRlkyMDE2AQAAAF1eDQACAAAABjUuMzEyNAEIAAAABQAAAAExAQAAAAoxNzk4ODk0OTI4AwAAAAI3OQIAAAAENDE4MQQAAAABMAcAAAAJOS8yMy8yMDE5CAAAAAkzLzMxLzIwMTYJAAAAATDkwX+RTUDXCHJfwOBNQNcIH0NJUS5UU0U6NzczMy5JUV9FQlRfRVhDTC5GWTIwMTABAAAAAWUKAAIAAAAFNDUxMTUBCAAAAAUAAAABMQEAAAAKMTM4MjUwNTQ0NQMAAAACNzkCAAAAATQEAAAAATAHAAAACTkvMjMvMjAxOQgAAAAJMy8zMS8yMDEwCQAAAAEw/cW7ok1A1wh8rdveTUDXCC5DSVEuTllTRTpCU1guSVFfT1RIRVJfRklOQU5DRV9BQ1RfU1VQUEwuRlkyMDEzAQAAALvYBAACAAAABC0xODgBCAAAAAUAAAABMQEAAAAKMTc3NzY4MjM5NQMAAAADMTYwAgAAAAQyMDUwBAAAAAEwBwAAAAk5LzIzLzIw</t>
  </si>
  <si>
    <t>MTkIAAAACjEyLzMxLzIwMTMJAAAAATDY7gWXTUDXCFwP9d9NQNcIJUNJUS5UU0U6ODA4Ni5JUV9ORVRfUkVOVEFMX0VYUC5GWTIwMTEBAAAAXV4NAAMAAAAAAFzfNJ5NQNcIpOyC301A1wgnQ0lRLlRTRTo2ODY5LklRX1RPVEFMX1JFVi5GWTIwMTguLi4uSlBZAQAAAHF4DQACAAAABjI4MTkzNQEIAAAABQAAAAExAQAAAAoxODk0MzE1NDI2AwAAAAI3OQIAAAACMjgEAAAAATAHAAAACTkvMjMvMjAxOQgAAAAJMy8zMS8yMDE4CQAAAAEwTrRfj01A1wjJrNzgTUDXCC1DSVEuVFNFOjc3NDcuSVFfT1RIRVJfSU5WRVNUX0FDVF9TVVBQTC5GWTIwMTcBAAAAZbKbAAIAAAADNDg4AQgAAAAFAAAAATEBAAAACjE4NjA5NzQyNTIDAAAAAjc5AgAAAAQyMDUxBAAAAAEwBwAAAAk5LzIzLzIwMTkIAAAACTYvMzAvMjAxNwkAAAABMGDLjZ9NQNcIOf18301A1wgbQ0lRLjAuSVFfTFRfREVCVF9DQVBJVEFMLkZZBQAAAAAAAAAIAAAAFShJbnZhbGlkIFRpbWUgUGVyaW9kKaKjXo9NQNcI6rjm4E1A1wgoQ0lRLlRTRTo4MDg2LklRX1RPVEFMX0RFQlRfSVNTVUVELkZZMjAxOQEAAABdXg0AAgAAAAYxMDIwMTABCAAAAAUAAAABMQEAAAAKMTk2OTk1MDA4NQMAAAACNzkCAAAABDIxNjEEAAAAATAHAAAACTkvMjMvMjAxOQgAAAAJMy8zMS8yMDE5CQAAAAEwP1Q1nk1A1wg40a/fTUDXCCZDSVEuTkFTREFRR1M6SVNSRy5JUV9U</t>
  </si>
  <si>
    <t>T1RBTF9MSUFCLkZZMjAxMwEAAAAfdgAAAgAAAAU0NDguOQEIAAAABQAAAAExAQAAAAoxNzc0Mzc3MzM2AwAAAAMxNjACAAAABDEyNzYEAAAAATAHAAAACTkvMjMvMjAxOQgAAAAKMTIvMzEvMjAxMwkAAAABMNWtN5VNQNcI4nk44E1A1wgrQ0lRLk5BU0RBUUdTOklTUkcuSVFfQ0FTSF9BQ1FVSVJFX0NGLkZZMjAxOAEAAAAfdgAAAgAAAAUtODcuOQEIAAAABQAAAAExAQAAAAoxOTQzNjczNzE4AwAAAAMxNjACAAAABDIwNTcEAAAAATAHAAAACTkvMjMvMjAxOQgAAAAKMTIvMzEvMjAxOAkAAAABMMsTeJRNQNcI6p9G4E1A1wgfQ0lRLlRTRTo3NzQ3LklRX1RSRUFTVVJZLkZZMjAxOAEAAABlspsAAgAAAAItNgEIAAAABQAAAAExAQAAAAoxOTEyNzIwMzAxAwAAAAI3OQIAAAAEMTI0OAQAAAABMAcAAAAJOS8yMy8yMDE5CAAAAAk2LzMwLzIwMTgJAAAAATBgy42fTUDXCO4SUt9NQNcIG0NJUS5UU0U6NzczMy5JUV9MQU5ELkZZMjAwOQEAAAABZQoAAgAAAAUxOTg1NgEIAAAABQAAAAExAQAAAAoxMzgyNTA1NjQyAwAAAAI3OQIAAAAEMzA5OAQAAAABMAcAAAAJOS8yMy8yMDE5CAAAAAkzLzMxLzIwMDkJAAAAATDcn7uiTUDXCBoo/d5NQNcIJkNJUS5UU0U6NzczMy5JUV9DVVNUT01fQkVUQS4yMDE0LzAzLzMxAQAAAAFlCgACAAAAETAuNzcxNDMzNzc1ODcyOTE3ANuk+7tNQNcIlOOy3k1A1wgTQ0lRLi5JUV9U</t>
  </si>
  <si>
    <t>T1RBTF9MSUFCLgUAAAABAAAACAAAABQoSW52YWxpZCBJZGVudGlmaWVyKXeNV8VNQNcId41XxU1A1wgnQ0lRLlRTRTo3NzMzLklRX0NBU0hfT1BFUi5GWTIwMTEuLi4uSlBZAQAAAAFlCgACAAAABTMwNDY5AQgAAAAFAAAAATEBAAAACjE0NjI3MTI0NzgDAAAAAjc5AgAAAAQyMDA2BAAAAAEwBwAAAAk5LzIzLzIwMTkIAAAACTMvMzEvMjAxMQkAAAABMCdQYI9NQNcIu2/r4E1A1wglQ0lRLk5BU0RBUUdTOklTUkcuSVFfTklfTUFSR0lOLkZZMjAwOAEAAAAfdgAAAgAAAAcyMy4zNTEyAQgAAAAFAAAAATEBAAAACjE0MjEwMDg1ODMDAAAAAzE2MAIAAAAENDA5NAQAAAABMAcAAAAJOS8yMy8yMDE5CAAAAAoxMi8zMS8yMDA4CQAAAAEwGEChkE1A1whM2tPgTUDXCBpDSVEuMC5JUV9ORVRfUkVOVEFMX0VYUC5GWQUAAAAAAAAACAAAABUoSW52YWxpZCBUaW1lIFBlcmlvZCksUc2TTUDXCH5OnOBNQNcIJkNJUS5UU0U6Njg2OS5JUV9TQUxFU19NQVJLRVRJTkcuRlkyMDEyAQAAAHF4DQADAAAAAABU3y6hTUDXCIB8Ot9NQNcIJ0NJUS5OWVNFOkJTWC5JUV9UT1RBTF9PVEhFUl9PUEVSLkZZMjAxNAEAAAC72AQAAgAAAAQ0MTMzAQgAAAAFAAAAATEBAAAACjE4MjkxMzIzMzgDAAAAAzE2MAIAAAADMzgwBAAAAAEwBwAAAAk5LzIzLzIwMTkIAAAACjEyLzMxLzIwMTQJAAAAATBuZ4+WTUDXCFwP9d9NQNcIIENJUS5U</t>
  </si>
  <si>
    <t>U0U6ODA4Ni5JUV9UT1RBTF9SRVYuRlkyMDEwAQAAAF1eDQACAAAABjE3NzgyOQEIAAAABQAAAAExAQAAAAoxMzgyMzY1MjU3AwAAAAI3OQIAAAACMjgEAAAAATAHAAAACTkvMjMvMjAxOQgAAAAJMy8zMS8yMDEwCQAAAAEwdbg0nk1A1wguy3nfTUDXCCdDSVEuVFNFOjY4NjkuSVFfTUFSS0VUQ0FQLjIwMDYvMy8zMS5KUFkBAAAAcXgNAAIAAAAMMjU2MDgxLjM3MTQ4AQYAAAAFAAAAATEBAAAACTIwOTMyMTA1MQMAAAACNzkCAAAABjEwMDA1NAQAAAABMAcAAAAJMy8zMS8yMDA21at+uk1A1wg5m4fxTUDXCCVDSVEuTllTRTpCRFguSVFfUkVUVVJOX0NBUElUQUwuRlkyMDA5AQAAAP6UAQACAAAABzE1LjU2OTIBCAAAAAUAAAABMQEAAAAKMTQ4Mjk3NTU3MQMAAAADMTYwAgAAAAQ0MzYzBAAAAAEwBwAAAAk5LzIzLzIwMTkIAAAACTkvMzAvMjAwOQkAAAABMDbLoJBNQNcId+XP4E1A1wglQ0lRLk5ZU0U6SEFFLklRX0dBSU5fQVNTRVRTX0NGLkZZMjAxMAEAAACVcQEAAgAAAAYtMC40MzUBCAAAAAUAAAABMQEAAAAKMTU0Nzg5ODQ1MgMAAAADMTYwAgAAAAQyMDI2BAAAAAEwBwAAAAk5LzIzLzIwMTkIAAAACDQvMy8yMDEwCQAAAAEwTeoank1A1wgP4rDfTUDXCCFDSVEuVFNFOjgwODYuSVFfQ09NTU9OX1JFUC5GWTIwMTEBAAAAXV4NAAIAAAACLTMBCAAAAAUAAAABMQEAAAAKMTQ2MjcxMjQ4NQMAAAACNzkC</t>
  </si>
  <si>
    <t>AAAABDIxNjQEAAAAATAHAAAACTkvMjMvMjAxOQgAAAAJMy8zMS8yMDExCQAAAAEwXN80nk1A1wgr54vfTUDXCCVDSVEuTllTRTpBQlQuSVFfUkVUVVJOX0NBUElUQUwuRlkyMDE3AQAAALvGAwACAAAABjMuNjA5NQEIAAAABQAAAAExAQAAAAoxOTQ2NzA0ODA2AwAAAAMxNjACAAAABDQzNjMEAAAAATAHAAAACTkvMjMvMjAxOQgAAAAKMTIvMzEvMjAxNwkAAAABMHvxXo9NQNcIUKjX4E1A1wglQ0lRLk5ZU0U6SEFFLklRX0dXX0lOVEFOX0FNT1JULkZZMjAxNwEAAACVcQEAAwAAAAAA8QsIm01A1wgObaLfTUDXCCVDSVEuTllTRTpCU1guSVFfTFRfREVCVF9JU1NVRUQuRlkyMDE1AQAAALvYBAACAAAABDMxMDABCAAAAAUAAAABMQEAAAAKMTg3NTE5NDI1OQMAAAADMTYwAgAAAAQyMDM0BAAAAAEwBwAAAAk5LzIzLzIwMTkIAAAACjEyLzMxLzIwMTUJAAAAATCzjY+WTUDXCA824N9NQNcIJUNJUS5OWVNFOkJTWC5JUV9PVEhFUl9PUEVSX0FDVC5GWTIwMTABAAAAu9gEAAIAAAADLTk3AQgAAAAFAAAAATEBAAAACjE1ODg5MDE0OTkDAAAAAzE2MAIAAAAEMjA0NwQAAAABMAcAAAAJOS8yMy8yMDE5CAAAAAoxMi8zMS8yMDEwCQAAAAEw9XkFl01A1whyj/jfTUDXCC5DSVEuVFNFOjc3MzMuSVFfVE9UQUxfREVCVF9FQklUREFfQ0FQRVguRlkyMDEwAQAAAAFlCgACAAAACDguNDMxOTU5AQgAAAAFAAAAATEBAAAA</t>
  </si>
  <si>
    <t>CjEzODI1MDU0NDUDAAAAAjc5AgAAAAUyMzMxMwQAAAABMAcAAAAJOS8yMy8yMDE5CAAAAAkzLzMxLzIwMTAJAAAAATCTE0iSTUDXCHgAleBNQNcIKENJUS5OWVNFOk1EVC5JUV9UT1RBTF9ERUJUX1JFUEFJRC5GWTIwMTABAAAAdHoAAAIAAAAELTQ2NAEIAAAABQAAAAExAQAAAAoxNTUyODU3OTExAwAAAAMxNjACAAAABDIxNjYEAAAAATAHAAAACTkvMjMvMjAxOQgAAAAJNC8zMC8yMDEwCQAAAAEwSVyGmk1A1wj1Oa3fTUDXCChDSVEuVFNFOjY4NjkuSVFfUFJPVl9CQURfREVCVFNfQ0YuRlkyMDE2AQAAAHF4DQADAAAAAADSXyuhTUDXCO0XEd9NQNcIIUNJUS5UU0U6NzczMy5JUV9ORVRfQ0hBTkdFLkZZMjAxNwEAAAABZQoAAgAAAAUzMzEwOAEIAAAABQAAAAExAQAAAAoxODQ4NjczNTUyAwAAAAI3OQIAAAAEMjA5MwQAAAABMAcAAAAJOS8yMy8yMDE5CAAAAAkzLzMxLzIwMTcJAAAAATDzd7SiTUDXCFG0Sd9NQNcIKkNJUS5KQVNEQVE6Nzc0OS5JUV9UT1RBTF9PVEhFUl9PUEVSLkZZMjAxNQEAAADQGFgAAgAAAAQzMDY5AQgAAAAFAAAAATEBAAAACjE3NDU1Mjc4NDkDAAAAAjc5AgAAAAMzODAEAAAAATAHAAAACTkvMjMvMjAxOQgAAAAJMy8zMS8yMDE1CQAAAAEwiNmXn01A1wjkfF3fTUDXCCtDSVEuTkFTREFRR1M6SVNSRy5JUV9FWFRSQV9BQ0NfSVRFTVMuRlkyMDEyAQAAAB92AAADAAAAAADhhjeV</t>
  </si>
  <si>
    <t>TUDXCE7YK+BNQNcIIUNJUS5UU0U6NzczMy5JUV9FQklUREFfSU5ULkZZMjAxMwEAAAABZQoAAgAAAAg1LjY0MTg3MwEIAAAABQAAAAExAQAAAAoxNjI1NDU3NTk5AwAAAAI3OQIAAAAENDE5MAQAAAABMAcAAAAJOS8yMy8yMDE5CAAAAAkzLzMxLzIwMTMJAAAAATCTE0iSTUDXCGoAjuBNQNcIIUNJUS5OWVNFOkhBRS5JUV9UT1RBTF9ERUJULkZZMjAxMgEAAACVcQEAAgAAAAUzLjc3MQEIAAAABQAAAAExAQAAAAoxNjc5NzUzODY4AwAAAAMxNjACAAAABDQxNzMEAAAAATAHAAAACTkvMjMvMjAxOQgAAAAJMy8zMS8yMDEyCQAAAAEwNTgbnk1A1wiaKsHfTUDXCB9DSVEuTllTRTpNRFQuSVFfQVJfVFVSTlMuRlkyMDA5AQAAAHR6AAACAAAABzQuNTU1MDcBCAAAAAUAAAABMQEAAAAKMTQ1OTM3ODk2MgMAAAADMTYwAgAAAAQ0MDAxBAAAAAEwBwAAAAk5LzIzLzIwMTkIAAAACTQvMjQvMjAwOQkAAAABMN7w/5BNQNcIMIzF4E1A1wgkQ0lRLk5ZU0U6TURULklRX0VCSVREQV9NQVJHSU4uRlkyMDE2AQAAAHR6AAACAAAABzI5LjYxNTMBCAAAAAUAAAABMQEAAAAKMTg5Mzk4NzcxNAMAAAADMTYwAgAAAAQ0MDQ3BAAAAAEwBwAAAAk5LzIzLzIwMTkIAAAACTQvMjkvMjAxNgkAAAABMFA9AJFNQNcIr63O4E1A1wgmQ0lRLk5ZU0U6QUJULklRX0NBU0hfQ09OVkVSU0lPTi5GWTIwMDcBAAAAu8YDAAIAAAAKMTE5LjI5</t>
  </si>
  <si>
    <t>ODQyNQEIAAAABQAAAAExAQAAAAoxMzI3MDE0MjMwAwAAAAMxNjACAAAABDQxODQEAAAAATAHAAAACTkvMjMvMjAxOQgAAAAKMTIvMzEvMjAwNwkAAAABMKKjXo9NQNcIwwbS4E1A1wgkQ0lRLk5ZU0U6SEFFLklRX1BFUklPRERBVEVfSVMuRlkyMDE1AQAAAJVxAQAFAAAACjIwMTUvMDMvMjgADr4Hm01A1wigUKm2TUDXCCBDSVEuVFNFOjgwODYuSVFfQ0hBTkdFX0FSLkZZMjAwOAEAAABdXg0AAgAAAAQyNjA4AQgAAAAFAAAAATEBAAAACjEwNjExOTUxMjkDAAAAAjc5AgAAAAQyMDE4BAAAAAEwBwAAAAk5LzIzLzIwMTkIAAAACTMvMzEvMjAwOAkAAAABMHmRNJ5NQNcIrAKC301A1wgeQ0lRLlRTRTo4MDg2LklRX1BFTlNJT04uRlkyMDE3AQAAAF1eDQACAAAABDU3MTgBCAAAAAUAAAABMQEAAAAKMTg0ODY3MzI0OQMAAAACNzkCAAAABDEyMTMEAAAAATAHAAAACTkvMjMvMjAxOQgAAAAJMy8zMS8yMDE3CQAAAAEwVgY1nk1A1wj4ko3fTUDXCCNDSVEuSkFTREFROjc3NDkuSVFfQ0hBTkdFX0FQLkZZMjAxOAEAAADQGFgAAgAAAAI5OQEIAAAABQAAAAExAQAAAAoxODk1NTA0NTA5AwAAAAI3OQIAAAAEMjAxNwQAAAABMAcAAAAJOS8yMy8yMDE5CAAAAAkzLzMxLzIwMTgJAAAAATBxTpifTUDXCJK0Xt9NQNcIJENJUS5OWVNFOk1EVC5JUV9QRVJJT0REQVRFX0lTLkZZMjAxOAEAAAB0egAABQAAAAoyMDE4LzA0</t>
  </si>
  <si>
    <t>LzI3AHVzhZpNQNcIwbhet01A1wgsQ0lRLk5BU0RBUUdTOklTUkcuSVFfQ0FTSF9PUEVSLkZZMjAxMy4uLi5KUFkBAAAAH3YAAAIAAAAFOTI1MzIBCAAAAAUAAAABMQEAAAAKMTc3NDM3NzMzNgMAAAACNzkCAAAABDIwMDYEAAAAATAHAAAACTkvMjMvMjAxOQgAAAAKMTIvMzEvMjAxMwkAAAABMB53YI9NQNcIHWDq4E1A1wgcQ0lRLk5ZU0U6QkRYLklRX0NBUEVYLkZZMjAxOAEAAAD+lAEAAgAAAAQtODk1AQgAAAAFAAAAATEBAAAACjE5MjUwMzU2MTEDAAAAAzE2MAIAAAAEMjAyMQQAAAABMAcAAAAJOS8yMy8yMDE5CAAAAAk5LzMwLzIwMTgJAAAAATB/b6qVTUDXCCNNHuBNQNcII0NJUS5UU0U6NDU0My5JUV9ESUxVVF9XRUlHSFQuRlkyMDEyAQAAAAJcDQACAAAABjc1OS41MgCAXgikTUDXCFeoAN9NQNcIIENJUS5OWVNFOkJTWC5JUV9PVEhFUl9SRVYuRlkyMDEwAQAAALvYBAADAAAAAAD1eQWXTUDXCMX42d9NQNcIJUNJUS5OWVNFOkhBRS5JUV9TVF9ERUJUX0lTU1VFRC5GWTIwMTYBAAAAlXEBAAIAAAAFMi4yNzIBCAAAAAUAAAABMQEAAAAKMTg5MDYyMzY1MAMAAAADMTYwAgAAAAQyMDQzBAAAAAEwBwAAAAk5LzIzLzIwMTkIAAAACDQvMi8yMDE2CQAAAAEw/eQHm01A1wgObaLfTUDXCBtDSVEuVFNFOjY4NjkuSVFfTEFORC5GWTIwMTkBAAAAcXgNAAMAAAAAADOtK6FNQNcI/us8301A1wgtQ0lRLlRT</t>
  </si>
  <si>
    <t>RTo2ODY5LklRX0NBU0hfQ09OVkVSU0lPTi5GWTIwMTQuLi4uSlBZAQAAAHF4DQACAAAACTE2MC40MjMzNAEIAAAABQAAAAExAQAAAAoxNjg0Mjk4NDE4AwAAAAI3OQIAAAAENDE4NAQAAAABMAcAAAAJOS8yMy8yMDE5CAAAAAkzLzMxLzIwMTQJAAAAATAnUGCPTUDXCJsz7OBNQNcII0NJUS5UU0U6NDU0My5JUV9CRVRBXzFZUi4yMDE2LzAzLzMxAQAAAAJcDQACAAAAETAuMzAyMjYxNjcwNjU1MjQ4AMAl+LtNQNcIHYCl3k1A1wgfQ0lRLk5ZU0U6QkRYLklRX0FSX1RVUk5TLkZZMjAxOAEAAAD+lAEAAgAAAAg3Ljg2NzU4NQEIAAAABQAAAAExAQAAAAoxOTI1MDM1NjExAwAAAAMxNjACAAAABDQwMDEEAAAAATAHAAAACTkvMjMvMjAxOQgAAAAJOS8zMC8yMDE4CQAAAAEweRmhkE1A1whQs9PgTUDXCChDSVEuTllTRTpIQUUuSVFfUFJPVl9CQURfREVCVFNfQ0YuRlkyMDE4AQAAAJVxAQACAAAABTIuNjM5AQgAAAAFAAAAATEBAAAACjE5NjQ4NDM1OTQDAAAAAzE2MAIAAAAEMjExMQQAAAABMAcAAAAJOS8yMy8yMDE5CAAAAAkzLzMxLzIwMTgJAAAAATDmMgibTUDXCBNMw99NQNcIK0NJUS5UU0U6NDU0My5JUV9NSU5PUklUWV9JTlRFUkVTVF9JUy5GWTIwMTUBAAAAAlwNAAMAAAAAAKzWvKJNQNcIoD7Z3k1A1wgoQ0lRLk5ZU0U6QlNYLklRX01JTk9SSVRZX0lOVEVSRVNULkZZMjAxMQEAAAC72AQAAwAAAAAA</t>
  </si>
  <si>
    <t>AaAFl01A1wiUbdrfTUDXCCNDSVEuTllTRTpBQlQuSVFfQkVUQV8xWVIuMjAwOC8xMi8zMQEAAAC7xgMAAgAAABEwLjU1MzAwODE2NTkzNDYwNQDW1/e7TUDXCCtDrd5NQNcIJUNJUS5OQVNEQVFHUzpJU1JHLklRX1NHQV9TVVBQTC5GWTIwMTcBAAAAH3YAAAIAAAADNzkzAQgAAAAFAAAAATEBAAAACjE5NDM2NzM3MDcDAAAAAzE2MAIAAAADMTAyBAAAAAEwBwAAAAk5LzIzLzIwMTkIAAAACjEyLzMxLzIwMTcJAAAAATDW7HeUTUDXCJAmSOBNQNcIK0NJUS5OWVNFOkJEWC5JUV9OSV9BVkFJTF9FWENMX01BUkdJTi5GWTIwMDgBAAAA/pQBAAIAAAAGMTUuNjI1AQgAAAAFAAAAATEBAAAACjE0MTMzOTAwMDkDAAAAAzE2MAIAAAAENDE4MgQAAAABMAcAAAAJOS8yMy8yMDE5CAAAAAk5LzMwLzIwMDgJAAAAATA2y6CQTUDXCCK4kuBNQNcIIUNJUS5OWVNFOkJTWC5JUV9UT1RBTF9ERUJULkZZMjAwNwEAAAC72AQAAgAAAAQ4MTg5AQgAAAAFAAAAATEBAAAACjEzMzE4NzY3NDcDAAAAAzE2MAIAAAAENDE3MwQAAAABMAcAAAAJOS8yMy8yMDE5CAAAAAoxMi8zMS8yMDA3CQAAAAEwkJmFmk1A1wju7fLfTUDXCB9DSVEuTllTRTpNRFQuSVFfRUJJVF9JTlQuRlkyMDE1AQAAAHR6AAACAAAACDcuNDY1NDY1AQgAAAAFAAAAATEBAAAACjE4NDgxMTc2MDUDAAAAAzE2MAIAAAAENDE4OQQAAAABMAcAAAAJOS8yMy8yMDE5</t>
  </si>
  <si>
    <t>CAAAAAk0LzI0LzIwMTUJAAAAATBQPQCRTUDXCEHwveBNQNcIJENJUS5OWVNFOkJEWC5JUV9TQUxFX0lOVEFOX0NGLkZZMjAxMgEAAAD+lAEAAgAAAAMtNjYBCAAAAAUAAAABMQEAAAAKMTcwOTI5NDM0MgMAAAADMTYwAgAAAAQyMDI5BAAAAAEwBwAAAAk5LzIzLzIwMTkIAAAACTkvMzAvMjAxMgkAAAABMHq+3ZVNQNcINjET4E1A1wggQ0lRLlRTRTo3NzQ3LklRX05JX01BUkdJTi5GWTIwMTQBAAAAZbKbAAIAAAAHMTUuNDkxMgEIAAAABQAAAAExAQAAAAoxNzA2MDk3MzY4AwAAAAI3OQIAAAAENDA5NAQAAAABMAcAAAAJOS8yMy8yMDE5CAAAAAk2LzMwLzIwMTQJAAAAATAJTX+RTUDXCEWGpOBNQNcIJUNJUS5OWVNFOk1EVC5JUV9MVF9ERUJUX1JFUEFJRC5GWTIwMTMBAAAAdHoAAAIAAAAFLTIyMTQBCAAAAAUAAAABMQEAAAAKMTc0MzY2ODQ1NQMAAAADMTYwAgAAAAQyMDM2BAAAAAEwBwAAAAk5LzIzLzIwMTkIAAAACTQvMjYvMjAxMwkAAAABMD+qhppNQNcIt5/W301A1wgkQ0lRLlRTRTo3NzQ3LklRX0NPTU1PTl9ESVZfQ0YuRlkyMDEzAQAAAGWymwADAAAAAABxnSShTUDXCH6GNt9NQNcILkNJUS5OWVNFOk1EVC5JUV9UT1RBTF9ERUJUX0VCSVREQV9DQVBFWC5GWTIwMTIBAAAAdHoAAAIAAAAIMi4xMjQxMjkBCAAAAAUAAAABMQEAAAAKMTcyMzQ0ODkwNwMAAAADMTYwAgAAAAUyMzMxMwQAAAABMAcA</t>
  </si>
  <si>
    <t>AAAJOS8yMy8yMDE5CAAAAAk0LzI3LzIwMTIJAAAAATBgFgCRTUDXCEDlweBNQNcIHENJUS5OWVNFOkJEWC5JUV9OSV9DRi5GWTIwMTEBAAAA/pQBAAIAAAAEMTI3MQEIAAAABQAAAAExAQAAAAoxNjQ3NzcxNzExAwAAAAMxNjACAAAABDIxNTAEAAAAATAHAAAACTkvMjMvMjAxOQgAAAAJOS8zMC8yMDExCQAAAAEw2JfdlU1A1wiANQrgTUDXCCZDSVEuTllTRTpCRFguSVFfU0FMRVNfTUFSS0VUSU5HLkZZMjAxMQEAAAD+lAEAAwAAAAAA2JfdlU1A1wjwiQHgTUDXCChDSVEuVFNFOjgwODYuSVFfR1dfSU5UQU5fQU1PUlRfQ0YuRlkyMDE0AQAAAF1eDQACAAAABDQ4MjcBCAAAAAUAAAABMQEAAAAKMTY4NjYzODAwNQMAAAACNzkCAAAABDIxODIEAAAAATAHAAAACTkvMjMvMjAxOQgAAAAJMy8zMS8yMDE0CQAAAAEwdbg0nk1A1wikT3vfTUDXCCVDSVEuTllTRTpCRFguSVFfQ0FTSF9TVF9JTlZFU1QuRlkyMDE1AQAAAP6UAQACAAAABDE0NjMBCAAAAAUAAAABMQEAAAAKMTg2NzI5ODAwNAMAAAADMTYwAgAAAAQxMDAyBAAAAAEwBwAAAAk5LzIzLzIwMTkIAAAACTkvMzAvMjAxNQkAAAABME37qZVNQNcIIm0L4E1A1wgoQ0lRLk5ZU0U6QUJULklRX0NVUlJFTlRfUE9SVF9ERUJULkZZMjAxMAEAAAC7xgMAAgAAAAcyNjk0Ljk3AQgAAAAFAAAAATEBAAAACjE1OTY3MDc1NjQDAAAAAzE2MAIAAAAEMTI5NwQAAAAB</t>
  </si>
  <si>
    <t>MAcAAAAJOS8yMy8yMDE5CAAAAAoxMi8zMS8yMDEwCQAAAAEw/2xBlE1A1wgohUngTUDXCCNDSVEuVFNFOjQ1NDMuSVFfRklOSVNIRURfSU5WLkZZMjAxMwEAAAACXA0AAgAAAAU1NDM0NgEIAAAABQAAAAExAQAAAAoxOTEyNjQyNjQ2AwAAAAI3OQIAAAAEMzA3NQQAAAABMAcAAAAJOS8yMy8yMDE5CAAAAAkzLzMxLzIwMTMJAAAAATCfhgikTUDXCEpEAd9NQNcIIkNJUS5OWVNFOkJEWC5JUV9EQV9TVVBQTF9DRi5GWTIwMTQBAAAA/pQBAAIAAAADNDM3AQgAAAAFAAAAATEBAAAACjE4MjAyNDQ5OTUDAAAAAzE2MAIAAAAEMjE3MQQAAAABMAcAAAAJOS8yMy8yMDE5CAAAAAk5LzMwLzIwMTQJAAAAATCk06mVTUDXCB6KD+BNQNcIIkNJUS5KQVNEQVE6Nzc0OS5JUV9UT1RBTF9DTC5GWTIwMTgBAAAA0BhYAAIAAAAEMzc5NQEIAAAABQAAAAExAQAAAAoxODk1NTA0NTA5AwAAAAI3OQIAAAAEMTAwOQQAAAABMAcAAAAJOS8yMy8yMDE5CAAAAAkzLzMxLzIwMTgJAAAAATBxTpifTUDXCBYvVt9NQNcIG0NJUS5OWVNFOkJEWC5JUV9DT0dTLkZZMjAxMwEAAAD+lAEAAgAAAAQzODgzAQgAAAAFAAAAATEBAAAACjE3NjY4NDk1NDIDAAAAAzE2MAIAAAACMzQEAAAAATAHAAAACTkvMjMvMjAxOQgAAAAJOS8zMC8yMDEzCQAAAAEwa+XdlU1A1wjWwRfgTUDXCCdDSVEuTkFTREFRR1M6SVNSRy5JUV9HQUlOX0lOVkVTVC5G</t>
  </si>
  <si>
    <t>WTIwMDcBAAAAH3YAAAIAAAAFNC4wNzUBCAAAAAUAAAABMQEAAAAKMTMxNjg2ODI5MQMAAAADMTYwAgAAAAI2MgQAAAABMAcAAAAJOS8yMy8yMDE5CAAAAAoxMi8zMS8yMDA3CQAAAAEwf2+qlU1A1wi3xzHgTUDXCCNDSVEuVFNFOjY4NjkuSVFfQkVUQV8xWVIuMjAxOC8wMy8zMQEAAABxeA0AAgAAABEwLjYwODY1OTQ4MTY2ODU5MgDW1/e7TUDXCHlZrN5NQNcII0NJUS5OQVNEQVFHUzpJU1JHLklRX1JBV19JTlYuRlkyMDEzAQAAAB92AAACAAAABDY3LjIBCAAAAAUAAAABMQEAAAAKMTc3NDM3NzMzNgMAAAADMTYwAgAAAAQzMTcxBAAAAAEwBwAAAAk5LzIzLzIwMTkIAAAACjEyLzMxLzIwMTMJAAAAATDVrTeVTUDXCLJtPOBNQNcIJkNJUS5OWVNFOk1EVC5JUV9DQVNIX0FDUVVJUkVfQ0YuRlkyMDEzAQAAAHR6AAACAAAABC04MjABCAAAAAUAAAABMQEAAAAKMTc0MzY2ODQ1NQMAAAADMTYwAgAAAAQyMDU3BAAAAAEwBwAAAAk5LzIzLzIwMTkIAAAACTQvMjYvMjAxMwkAAAABMD+qhppNQNcIyUuu301A1wglQ0lRLk5ZU0U6QkRYLklRX0NBU0hfU1RfSU5WRVNULkZZMjAwNwEAAAD+lAEAAgAAAAc2NjkuNTIyAQgAAAAFAAAAATEBAAAACjEyNjQ0NzAzMTADAAAAAzE2MAIAAAAEMTAwMgQAAAABMAcAAAAJOS8yMy8yMDE5CAAAAAk5LzMwLzIwMDcJAAAAATCDKZCWTUDXCPawCOBNQNcIKkNJUS5OQVNEQVFH</t>
  </si>
  <si>
    <t>UzpJU1JHLklRX0RJTFVUX0VQU19FWENMLkZZMjAxMwEAAAAfdgAAAgAAAAY1LjU3NjcBCAAAAAUAAAABMQEAAAAKMTc3NDM3NzMzNgMAAAADMTYwAgAAAAMxNDIEAAAAATAHAAAACTkvMjMvMjAxOQgAAAAKMTIvMzEvMjAxMwkAAAABMNWtN5VNQNcIm5Ug4E1A1wglQ0lRLk5ZU0U6TURULklRX1NQRUNJQUxfRElWX0NGLkZZMjAxMgEAAAB0egAAAwAAAAAAS4OGmk1A1whStZ3fTUDXCCpDSVEuTkFTREFRR1M6SVNSRy5JUV9HQUlOX0FTU0VUU19DRi5GWTIwMTABAAAAH3YAAAMAAAAAAPRfN5VNQNcIcmMr4E1A1wgqQ0lRLk5ZU0U6TURULklRX0lOVEVSRVNUX0lOVkVTVF9JTkMuRlkyMDEyAQAAAHR6AAACAAAAAzIwMAEIAAAABQAAAAExAQAAAAoxNzIzNDQ4OTA3AwAAAAMxNjACAAAAAjY1BAAAAAEwBwAAAAk5LzIzLzIwMTkIAAAACTQvMjcvMjAxMgkAAAABMEuDhppNQNcIbx++301A1wgnQ0lRLlRTRTo2ODY5LklRX0NGT19DVVJSRU5UX0xJQUIuRlkyMDE2AQAAAHF4DQACAAAACDAuNjAwNDU1AQgAAAAFAAAAATEBAAAACjE3OTg1ODcxNDQDAAAAAjc5AgAAAAQ0MTg1BAAAAAEwBwAAAAk5LzIzLzIwMTkIAAAACTMvMzEvMjAxNgkAAAABMNmpSpJNQNcIuxy14E1A1wggQ0lRLk5ZU0U6QlNYLklRX1RPVEFMX1JFVi5GWTIwMDEBAAAAu9gEAAIAAAAEMjY3MwEIAAAABQAAAAExAQAAAAYyMTY0ODYDAAAA</t>
  </si>
  <si>
    <t>AzE2MAIAAAACMjgEAAAAATAHAAAACTkvMjMvMjAxOQgAAAAKMTIvMzEvMjAwMQkAAAABMMTHIo1NQNcIbN7stU1A1wglQ0lRLk5BU0RBUUdTOklTUkcuSVFfQ0FTSF9PUEVSLkZZMjAxMwEAAAAfdgAAAgAAAAM4ODABCAAAAAUAAAABMQEAAAAKMTc3NDM3NzMzNgMAAAADMTYwAgAAAAQyMDA2BAAAAAEwBwAAAAk5LzIzLzIwMTkIAAAACjEyLzMxLzIwMTMJAAAAATDVrTeVTUDXCLJtPOBNQNcIIENJUS5UU0U6Nzc0Ny5JUV9DQVNIX09QRVIuRlkyMDExAQAAAGWymwACAAAABDMwNzQBCAAAAAUAAAABMQEAAAAKMTQ3NzkxMzg3NQMAAAACNzkCAAAABDIwMDYEAAAAATAHAAAACTkvMjMvMjAxOQgAAAAJNi8zMC8yMDExCQAAAAEwe3YkoU1A1who4CTfTUDXCBlDSVEuTllTRTpNRFQuSVFfQUQuRlkyMDE1AQAAAHR6AAACAAAABS00MTY0AQgAAAAFAAAAATEBAAAACjE4NDgxMTc2MDUDAAAAAzE2MAIAAAAEMTA3NQQAAAABMAcAAAAJOS8yMy8yMDE5CAAAAAk0LzI0LzIwMTUJAAAAATCy/YSaTUDXCJXnrt9NQNcIH0NJUS5UU0U6Nzc0Ny5JUV9PUEVSX0lOQy5GWTIwMTABAAAAZbKbAAIAAAAIMjk1Ni4yMzEBCAAAAAUAAAABMQEAAAAKMTQwNDk5MzYxOAMAAAACNzkCAAAAAjIxBAAAAAEwBwAAAAk5LzIzLzIwMTkIAAAACTYvMzAvMjAxMAkAAAABMIpPJKFNQNcIK8ks301A1wgZQ0lRLlRTRTo3NzMzLklRX0dX</t>
  </si>
  <si>
    <t>LkZZMjAxMQEAAAABZQoAAgAAAAYxMzMwNTABCAAAAAUAAAABMQEAAAAKMTQ2MjcxMjQ3OAMAAAACNzkCAAAABDExNzEEAAAAATAHAAAACTkvMjMvMjAxOQgAAAAJMy8zMS8yMDExCQAAAAEw8Oy7ok1A1whm+9veTUDXCC5DSVEuTllTRTpIQUUuSVFfTUlOT1JJVFlfSU5URVJFU1RfVE9UQUwuRlkyMDE3AQAAAJVxAQADAAAAAADxCwibTUDXCPGTot9NQNcIKkNJUS5UU0U6NzczMy5JUV9DVVJSRU5UX1BPUlRfTEVBU0VTLkZZMjAxNQEAAAABZQoAAwAAAAAAEgO0ok1A1wgwrgzfTUDXCC5DSVEuTllTRTpCRFguSVFfTUlOT1JJVFlfSU5URVJFU1RfVE9UQUwuRlkyMDEwAQAAAP6UAQADAAAAAACyb92VTUDXCEGr/N9NQNcIIkNJUS5OWVNFOkhBRS5JUV9BRFZFUlRJU0lORy5GWTIwMTEBAAAAlXEBAAIAAAADMi44AQgAAAAFAAAAATEBAAAACjE2MTg1Njg1NjADAAAAAzE2MAIAAAAEMzAxMwQAAAABMAcAAAAJOS8yMy8yMDE5CAAAAAg0LzIvMjAxMQkAAAABMDARG55NQNcIJHPR301A1wglQ0lRLk5ZU0U6QUJULklRX0dXX0lOVEFOX0FNT1JULkZZMjAwOAEAAAC7xgMAAwAAAAAAvjp4lE1A1whOzUTgTUDXCCpDSVEuTllTRTpCU1guSVFfSU5URVJFU1RfSU5WRVNUX0lOQy5GWTIwMTABAAAAu9gEAAIAAAACMTMBCAAAAAUAAAABMQEAAAAKMTU4ODkwMTQ5OQMAAAADMTYwAgAAAAI2NQQAAAABMAcAAAAJOS8y</t>
  </si>
  <si>
    <t>My8yMDE5CAAAAAoxMi8zMS8yMDEwCQAAAAEw9XkFl01A1wiiO97fTUDXCCFDSVEuVFNFOjY4NjkuSVFfRUFSTklOR19DTy5GWTIwMTUBAAAAcXgNAAIAAAAFMjY2MzgBCAAAAAUAAAABMQEAAAAKMTc0NDEyODU1NQMAAAACNzkCAAAAATcEAAAAATAHAAAACTkvMjMvMjAxOQgAAAAJMy8zMS8yMDE1CQAAAAEwXDgroU1A1wjWOUTfTUDXCChDSVEuVFNFOjY4NjkuSVFfVE9UQUxfRElWX1BBSURfQ0YuRlkyMDE1AQAAAHF4DQACAAAABS02NzM0AQgAAAAFAAAAATEBAAAACjE3NDQxMjg1NTUDAAAAAjc5AgAAAAQyMDIyBAAAAAEwBwAAAAk5LzIzLzIwMTkIAAAACTMvMzEvMjAxNQkAAAABMNJfK6FNQNcIP2Y7301A1wgbQ0lRLlRTRTo3NzQ3LklRX05QUEUuRlkyMDE4AQAAAGWymwACAAAABTI0MjEzAQgAAAAFAAAAATEBAAAACjE5MTI3MjAzMDEDAAAAAjc5AgAAAAQxMDA0BAAAAAEwBwAAAAk5LzIzLzIwMTkIAAAACTYvMzAvMjAxOAkAAAABMGDLjZ9NQNcIuXFa301A1wgoQ0lRLk5ZU0U6QUJULklRX1RPVEFMX0RFQlRfRVFVSVRZLkZZMjAxNQEAAAC7xgMAAgAAAAc0Mi4yMDY2AQgAAAAFAAAAATEBAAAACjE4NzQ3ODk4MDcDAAAAAzE2MAIAAAAENDAzNAQAAAABMAcAAAAJOS8yMy8yMDE5CAAAAAoxMi8zMS8yMDE1CQAAAAEwe/Fej01A1winZeHgTUDXCBlDSVEuVFNFOjQ1NDMuSVFfQUUuRlkyMDE5AQAA</t>
  </si>
  <si>
    <t>AAJcDQACAAAABTI3MDUyAQgAAAAFAAAAATEBAAAACjE5Njk2MDEyODcDAAAAAjc5AgAAAAQxMDE2BAAAAAEwBwAAAAk5LzIzLzIwMTkIAAAACTMvMzEvMjAxOQkAAAABMHxyvaJNQNcIfmX83k1A1wghQ0lRLlRTRTo2ODY5LklRX0NBU0hfRVFVSVYuRlkyMDE2AQAAAHF4DQACAAAABTU2NTQ0AQgAAAAFAAAAATEBAAAACjE3OTg1ODcxNDQDAAAAAjc5AgAAAAQxMDk2BAAAAAEwBwAAAAk5LzIzLzIwMTkIAAAACTMvMzEvMjAxNgkAAAABMNJfK6FNQNcIxc8q301A1wgoQ0lRLlRTRTo2ODY5LklRX1RPVEFMX0RFQlRfSVNTVUVELkZZMjAxNQEAAABxeA0AAwAAAAAAXDgroU1A1wi4h0TfTUDXCCFDSVEuTllTRTpCU1guSVFfT1RIRVJfT1BFUi5GWTIwMDkBAAAAu9gEAAMAAAAAAP9SBZdNQNcIECDv301A1wggQ0lRLk5ZU0U6QUJULklRX1JEX0VYUF9GTi5GWTIwMDkBAAAAu8YDAAIAAAAIMjkxMy43MzMBCAAAAAUAAAABMQEAAAAKMTUxOTU1OTI4OAMAAAADMTYwAgAAAAQzMTY4BAAAAAEwBwAAAAk5LzIzLzIwMTkIAAAACjEyLzMxLzIwMDkJAAAAATDKRkGUTUDXCEJeSeBNQNcIJUNJUS5UU0U6ODA4Ni5JUV9ESUxVVF9FUFNfRVhDTC5GWTIwMTQBAAAAXV4NAAIAAAAFMTYuMjkBCAAAAAUAAAABMQEAAAAKMTY4NjYzODAwNQMAAAACNzkCAAAAAzE0MgQAAAABMAcAAAAJOS8yMy8yMDE5CAAAAAkzLzMxLzIw</t>
  </si>
  <si>
    <t>MTQJAAAAATBELTWeTUDXCCjFWN9NQNcIGkNJUS5OWVNFOk1EVC5JUV9FQlQuRlkyMDE4AQAAAHR6AAACAAAABDU2NzUBCAAAAAUAAAABMQEAAAAKMTk2OTA0MTc0NwMAAAADMTYwAgAAAAMxMzkEAAAAATAHAAAACTkvMjMvMjAxOQgAAAAJNC8yNy8yMDE4CQAAAAEwdXOFmk1A1wiTfunfTUDXCCFDSVEuTllTRTpCU1guSVFfSU5DX0VRVUlUWS5GWTIwMTYBAAAAu9gEAAMAAAAAAKS0j5ZNQNcI4GL6301A1wggQ0lRLlRTRTo0NTQzLklRX0ZVTExfVElNRS5GWTIwMTEBAAAAAlwNAAIAAAAFMTQ3NjEAgF4IpE1A1whDqPneTUDXCCxDSVEuTllTRTpNRFQuSVFfTkVUX0RFQlRfRUJJVERBX0NBUEVYLkZZMjAwOQEAAAB0egAAAgAAAAgxLjE1NTE4OAEIAAAABQAAAAExAQAAAAoxNDU5Mzc4OTYyAwAAAAMxNjACAAAABTIzMzE0BAAAAAEwBwAAAAk5LzIzLzIwMTkIAAAACTQvMjQvMjAwOQkAAAABMN7w/5BNQNcIjBC54E1A1wglQ0lRLk5ZU0U6SEFFLklRX0xUX0RFQlRfSVNTVUVELkZZMjAxNQEAAACVcQEAAwAAAAAADr4Hm01A1wgsO7vfTUDXCBtDSVEuVFNFOjgwODYuSVFfQ09HUy5GWTIwMTQBAAAAXV4NAAIAAAAGMjEzMjIwAQgAAAAFAAAAATEBAAAACjE2ODY2MzgwMDUDAAAAAjc5AgAAAAIzNAQAAAABMAcAAAAJOS8yMy8yMDE5CAAAAAkzLzMxLzIwMTQJAAAAATBWBjWeTUDXCBCkct9NQNcIJUNJUS5O</t>
  </si>
  <si>
    <t>WVNFOkJTWC5JUV9TVF9ERUJUX1JFUEFJRC5GWTIwMTgBAAAAu9gEAAMAAAAAAI8CkJZNQNcISeMZ4E1A1wgjQ0lRLlRTRTo3NzQ3LklRX09USEVSX0VRVUlUWS5GWTIwMTEBAAAAZbKbAAIAAAAELTkyOQEIAAAABQAAAAExAQAAAAoxNDc3OTEzODc1AwAAAAI3OQIAAAAEMTAyOAQAAAABMAcAAAAJOS8yMy8yMDE5CAAAAAk2LzMwLzIwMTEJAAAAATB7diShTUDXCARgE99NQNcIK0NJUS5OWVNFOkJEWC5JUV9NSU5PUklUWV9JTlRFUkVTVF9JUy5GWTIwMTgBAAAA/pQBAAMAAAAAADpJqpVNQNcILH8h4E1A1wgiQ0lRLk5ZU0U6QkRYLklRX0RBX1NVUFBMX0NGLkZZMjAwNwEAAAD+lAEAAgAAAAczMjguMTAzAQgAAAAFAAAAATEBAAAACjEyNjQ0NzAzMTADAAAAAzE2MAIAAAAEMjE3MQQAAAABMAcAAAAJOS8yMy8yMDE5CAAAAAk5LzMwLzIwMDcJAAAAATCDKZCWTUDXCI2a+99NQNcIKkNJUS5OQVNEQVFHUzpJU1JHLklRX05FVF9SRU5UQUxfRVhQLkZZMjAxMwEAAAAfdgAAAwAAAAAA1a03lU1A1wiC7iPgTUDXCC1DSVEuVFNFOjY4NjkuSVFfREVGX1RBWF9BU1NFVFNfQ1VSUkVOVC5GWTIwMDkBAAAAcXgNAAIAAAAENDYwMAEIAAAABQAAAAExAQAAAAoxMzgwNTI3ODY4AwAAAAI3OQIAAAAEMTExNwQAAAABMAcAAAAJOS8yMy8yMDE5CAAAAAkzLzMxLzIwMDkJAAAAATBvkS6hTUDXCMRrOd9NQNcIMENJUS5O</t>
  </si>
  <si>
    <t>WVNFOk1EVC5JUV9UT1RBTF9PVVRTVEFORElOR19CU19EQVRFLkZZMjAxMgEAAAB0egAAAgAAAAsxMDM3LjE5NDkzNAEEAAAABQAAAAE1AQAAAAoxNzIzNDQ4OTA3AgAAAAUyNDE1MgYAAAABMEuDhppNQNcI0irW301A1wglQ0lRLk5ZU0U6QlNYLklRX09USEVSX0NBX1NVUFBMLkZZMjAxMwEAAAC72AQAAgAAAAMzMDEBCAAAAAUAAAABMQEAAAAKMTc3NzY4MjM5NQMAAAADMTYwAgAAAAQxMDU1BAAAAAEwBwAAAAk5LzIzLzIwMTkIAAAACjEyLzMxLzIwMTMJAAAAATDY7gWXTUDXCLhi7N9NQNcIJUNJUS5OWVNFOkJTWC5JUV9PVEhFUl9DTF9TVVBQTC5GWTIwMTABAAAAu9gEAAIAAAADNzQzAQgAAAAFAAAAATEBAAAACjE1ODg5MDE0OTkDAAAAAzE2MAIAAAAEMTA1NwQAAAABMAcAAAAJOS8yMy8yMDE5CAAAAAoxMi8zMS8yMDEwCQAAAAEw9XkFl01A1whvfuLfTUDXCChDSVEuTllTRTpNRFQuSVFfVE9UQUxfREVCVF9FQklUREEuRlkyMDE0AQAAAHR6AAACAAAACDIuMTE0OTY4AQgAAAAFAAAAATEBAAAACjE4MTQ3MjM3NzQDAAAAAzE2MAIAAAAENDE5MgQAAAABMAcAAAAJOS8yMy8yMDE5CAAAAAk0LzI1LzIwMTQJAAAAATBQPQCRTUDXCDmir+BNQNcII0NJUS5OWVNFOkFCVC5JUV9UT1RBTF9SRUNFSVYuRlkyMDE4AQAAALvGAwACAAAABDUxODIBCAAAAAUAAAABMQEAAAAKMTk0NjcwNDc5NgMAAAADMTYw</t>
  </si>
  <si>
    <t>AgAAAAQxMDAxBAAAAAEwBwAAAAk5LzIzLzIwMTkIAAAACjEyLzMxLzIwMTgJAAAAATDyE86TTUDXCKfCXeBNQNcIJENJUS5UU0U6NDU0My5JUV9QRVJJT0REQVRFX0lTLkZZMjAxMAEAAAACXA0ABQAAAAoyMDEwLzAzLzMxAAQ4CKRNQNcILCNXtk1A1wgkQ0lRLk5ZU0U6TURULklRX0VRVUlUWV9NRVRIT0QuRlkyMDEyAQAAAHR6AAADAAAAAABLg4aaTUDXCF5Gvt9NQNcIKUNJUS5UU0U6ODA4Ni5JUV9DT01NT05fUFJFRl9ESVZfQ0YuRlkyMDE2AQAAAF1eDQACAAAABS01MzYyAQgAAAAFAAAAATEBAAAACjE3OTg4OTQ5MjgDAAAAAjc5AgAAAAQyMDcyBAAAAAEwBwAAAAk5LzIzLzIwMTkIAAAACTMvMzEvMjAxNgkAAAABMFYGNZ5NQNcI06+m301A1wgmQ0lRLlRTRTo3NzQ3LklRX0NBU0hfQUNRVUlSRV9DRi5GWTIwMTkBAAAAZbKbAAIAAAAFLTI2ODUBCAAAAAUAAAABMQEAAAAKMTk3NDg4ODM0NgMAAAACNzkCAAAABDIwNTcEAAAAATAHAAAACTkvMjMvMjAxOQgAAAAJNi8zMC8yMDE5CQAAAAEwWfKNn01A1wjMHobfTUDXCCNDSVEuTkFTREFRR1M6SVNSRy5JUV9SQVdfSU5WLkZZMjAxNQEAAAAfdgAAAgAAAAQ1My4zAQgAAAAFAAAAATEBAAAACjE4NzI5MzA5NjgDAAAAAzE2MAIAAAAEMzE3MQQAAAABMAcAAAAJOS8yMy8yMDE5CAAAAAoxMi8zMS8yMDE1CQAAAAEw4sV3lE1A1wiRMT3gTUDXCCFDSVEu</t>
  </si>
  <si>
    <t>TllTRTpIQUUuSVFfQ0FTSF9UQVhFUy5GWTIwMDgBAAAAlXEBAAIAAAAGMjMuODUxAQgAAAAFAAAAATEBAAAACjEzNzA3ODI2OTEDAAAAAzE2MAIAAAAEMzA1MwQAAAABMAcAAAAJOS8yMy8yMDE5CAAAAAkzLzI5LzIwMDgJAAAAATBwwhqeTUDXCIifyN9NQNcIHkNJUS5UU0U6NzczMy5JUV9SQVdfSU5WLkZZMjAxOQEAAAABZQoAAgAAAAU1ODYyMAEIAAAABQAAAAExAQAAAAoxOTY5ODYwMjUzAwAAAAI3OQIAAAAEMzE3MQQAAAABMAcAAAAJOS8yMy8yMDE5CAAAAAkzLzMxLzIwMTkJAAAAATDdxbSiTUDXCAQ/H99NQNcIKUNJUS5OWVNFOkJTWC5JUV9JTlZFU1RfU0VDVVJJVFlfQ0YuRlkyMDExAQAAALvYBAACAAAAAi02AQgAAAAFAAAAATEBAAAACjE2NjA0NjUzMzcDAAAAAzE2MAIAAAAEMjAyNwQAAAABMAcAAAAJOS8yMy8yMDE5CAAAAAoxMi8zMS8yMDExCQAAAAEwAaAFl01A1whQ8+LfTUDXCC5DSVEuVFNFOjgwODYuSVFfVE9UQUxfREVCVF9FQklUREFfQ0FQRVguRlkyMDE1AQAAAF1eDQACAAAACTQzLjMxNzE1NgEIAAAABQAAAAExAQAAAAoxNzQ1OTE2NzA3AwAAAAI3OQIAAAAFMjMzMTMEAAAAATAHAAAACTkvMjMvMjAxOQgAAAAJMy8zMS8yMDE1CQAAAAEw5MF/kU1A1whZl8jgTUDXCB5DSVEuSkFTREFROjc3NDkuSVFfTlBQRS5GWTIwMTgBAAAA0BhYAAIAAAAEODc4OQEIAAAABQAAAAExAQAA</t>
  </si>
  <si>
    <t>AAoxODk1NTA0NTA5AwAAAAI3OQIAAAAEMTAwNAQAAAABMAcAAAAJOS8yMy8yMDE5CAAAAAkzLzMxLzIwMTgJAAAAATBxTpifTUDXCJiNXt9NQNcIIENJUS5UU0U6NDU0My5JUV9QQVJUX1RJTUUuRlkyMDE2AQAAAAJcDQADAAAAAACXJL2iTUDXCPfZ2d5NQNcIIENJUS5OWVNFOkJTWC5JUV9ESVZFU1RfQ0YuRlkyMDE2AQAAALvYBAADAAAAAACktI+WTUDXCKa2FOBNQNcIEUNJUS4wLklRX0NBUEVYLkZZBQAAAAAAAAAIAAAAFShJbnZhbGlkIFRpbWUgUGVyaW9kKSxRzZNNQNcI3PqP4E1A1wgZQ0lRLlRTRTo3NzQ3LklRX0FFLkZZMjAxNAEAAABlspsAAgAAAAMzMTcBCAAAAAUAAAABMQEAAAAKMTcwNjA5NzM2OAMAAAACNzkCAAAABDEwMTYEAAAAATAHAAAACTkvMjMvMjAxOQgAAAAJNi8zMC8yMDE0CQAAAAEwxVaNn01A1wiGHR3fTUDXCCNDSVEuVFNFOjQ1NDMuSVFfVE9UQUxfUkVDRUlWLkZZMjAxNQEAAAACXA0AAgAAAAYxMDM0ODYBCAAAAAUAAAABMQEAAAAKMTc0NTIxNDE4MAMAAAACNzkCAAAABDEwMDEEAAAAATAHAAAACTkvMjMvMjAxOQgAAAAJMy8zMS8yMDE1CQAAAAEwrNa8ok1A1whdkgjfTUDXCCNDSVEuVFNFOjY4NjkuSVFfSU5URVJFU1RfRVhQLkZZMjAxNAEAAABxeA0AAgAAAAMtNDEBCAAAAAUAAAABMQEAAAAKMTY4NDI5ODQxOAMAAAACNzkCAAAAAjgyBAAAAAEwBwAAAAk5LzIzLzIw</t>
  </si>
  <si>
    <t>MTkIAAAACTMvMzEvMjAxNAkAAAABMEgGL6FNQNcIdoch301A1wgnQ0lRLk5ZU0U6TURULklRX05FVF9JTlRFUkVTVF9FWFAuRlkyMDA5AQAAAHR6AAACAAAABC0xODMBCAAAAAUAAAABMQEAAAAKMTQ1OTM3ODk2MgMAAAADMTYwAgAAAAMzNjgEAAAAATAHAAAACTkvMjMvMjAxOQgAAAAJNC8yNC8yMDA5CQAAAAEw+w6Gmk1A1wgr89TfTUDXCCRDSVEuVFNFOjY4NjkuSVFfQ09NTU9OX0RJVl9DRi5GWTIwMTYBAAAAcXgNAAMAAAAAANJfK6FNQNcI7RcR301A1wgnQ0lRLlRTRTo3NzMzLklRX0NBU0hfT1BFUi5GWTIwMTYuLi4uSlBZAQAAAAFlCgACAAAABTQ4NjIxAQgAAAAFAAAAATEBAAAACjE3OTg4OTQ5MjIDAAAAAjc5AgAAAAQyMDA2BAAAAAEwBwAAAAk5LzIzLzIwMTkIAAAACTMvMzEvMjAxNgkAAAABMCdQYI9NQNcIJznq4E1A1wgfQ0lRLk5ZU0U6QUJULklRX0VCVF9FWENMLkZZMjAxNgEAAAC7xgMAAgAAAAQyMzkyAQgAAAAFAAAAATEBAAAACjE5NDY3MDQ3NjkDAAAAAzE2MAIAAAABNAQAAAABMAcAAAAJOS8yMy8yMDE5CAAAAAoxMi8zMS8yMDE2CQAAAAEwEp/Nk01A1winaWHgTUDXCCBDSVEuVFNFOjY4NjkuSVFfT1RIRVJfUkVWLkZZMjAxOAEAAABxeA0AAwAAAAAAP4YroU1A1wiWSkXfTUDXCChDSVEuTllTRTpCRFguSVFfVE9UQUxfREVCVF9SRVBBSUQuRlkyMDExAQAAAP6UAQADAAAAAAB6</t>
  </si>
  <si>
    <t>vt2VTUDXCOSwAeBNQNcIJkNJUS5OWVNFOkJEWC5JUV9GSUxJTkdfQ1VSUkVOQ1kuRlkyMDE1AQAAAP6UAQADAAAAA1VTRABN+6mVTUDXCJSrGOBNQNcII0NJUS5OWVNFOk1EVC5JUV9CRVRBXzVZUi4yMDE1LzA0LzI0AQAAAHR6AAACAAAAEDEuMDc3NDkxODc3ODMyOTIAwCX4u01A1wjXkKbeTUDXCB9DSVEuVFNFOjY4NjkuSVFfQlZfU0hBUkUuRlkyMDEzAQAAAHF4DQACAAAACTU3Ny4zOTg3MgEIAAAABQAAAAExAQAAAAoxNjIzODM0MTQxAwAAAAI3OQIAAAAENDAyMAQAAAABMAcAAAAJOS8yMy8yMDE5CAAAAAkzLzMxLzIwMTMJAAAAATBU3y6hTUDXCHLxOt9NQNcIJENJUS5OWVNFOkJTWC5JUV9JTkNfRVFVSVRZX0NGLkZZMjAxMgEAAAC72AQAAwAAAAAA6McFl01A1wj30effTUDXCDFDSVEuTkFTREFRR1M6SVNSRy5JUV9ERUJUX0VRVUlWX09QRVJfTEVBU0UuRlkyMDEzAQAAAB92AAADAAAAAADVrTeVTUDXCOu1MOBNQNcIJUNJUS5OWVNFOkJTWC5JUV9ESUxVVF9FUFNfSU5DTC5GWTIwMTcBAAAAu9gEAAIAAAAIMC4wNzU5MDYBCAAAAAUAAAABMQEAAAAKMTk0NjAwNjk1MQMAAAADMTYwAgAAAAE4BAAAAAEwBwAAAAk5LzIzLzIwMTkIAAAACjEyLzMxLzIwMTcJAAAAATCY24+WTUDXCLndFOBNQNcIJkNJUS5OWVNFOkFCVC5JUV9ORVRfREVCVF9JU1NVRUQuRlkyMDA5AQAAALvGAwACAAAACDM3MzQu</t>
  </si>
  <si>
    <t>MTU1AQgAAAAFAAAAATEBAAAACjE1MTk1NTkyODgDAAAAAzE2MAIAAAAEMjAwMwQAAAABMAcAAAAJOS8yMy8yMDE5CAAAAAoxMi8zMS8yMDA5CQAAAAEw/2xBlE1A1wh//0DgTUDXCCZDSVEuTllTRTpNRFQuSVFfT1RIRVJfTFRfQVNTRVRTLkZZMjAxNwEAAAB0egAAAgAAAAQ1OTE5AQgAAAAFAAAAATEBAAAACjE5NjkwNDE3MTcDAAAAAzE2MAIAAAAEMTA2MAQAAAABMAcAAAAJOS8yMy8yMDE5CAAAAAk0LzI4LzIwMTcJAAAAATDnTIWaTUDXCCLX199NQNcIJENJUS5OWVNFOkhBRS5JUV9JTkNfRVFVSVRZX0NGLkZZMjAxMAEAAACVcQEAAwAAAAAATeoank1A1whIOsnfTUDXCCpDSVEuTkFTREFRR1M6SVNSRy5JUV9MVF9ERUJUX0lTU1VFRC5GWTIwMTYBAAAAH3YAAAMAAAAAANbsd5RNQNcIEfpJ4E1A1wgeQ0lRLk5ZU0U6TURULklRX0xUX0RFQlQuRlkyMDE2AQAAAHR6AAACAAAABTMwMTM1AQgAAAAFAAAAATEBAAAACjE4OTM5ODc3MTQDAAAAAzE2MAIAAAAEMTA0OQQAAAABMAcAAAAJOS8yMy8yMDE5CAAAAAk0LzI5LzIwMTYJAAAAATCpJIWaTUDXCF/4tt9NQNcILkNJUS5UU0U6NDU0My5JUV9UT1RBTF9ERUJUX0VCSVREQV9DQVBFWC5GWTIwMDgBAAAAAlwNAAIAAAAIMC41MDg1NTgBCAAAAAUAAAABMQEAAAAKMTA2MTE5OTYxMQMAAAACNzkCAAAABTIzMzEzBAAAAAEwBwAAAAk5LzIzLzIwMTkIAAAA</t>
  </si>
  <si>
    <t>CTMvMzEvMjAwOAkAAAABMGSNhJJNQNcI46yI4E1A1wgfQ0lRLlRTRTo3NzQ3LklRX1RPVEFMX0NBLkZZMjAxMQEAAABlspsAAgAAAAUxMzY4NwEIAAAABQAAAAExAQAAAAoxNDc3OTEzODc1AwAAAAI3OQIAAAAEMTAwOAQAAAABMAcAAAAJOS8yMy8yMDE5CAAAAAk2LzMwLzIwMTEJAAAAATB7diShTUDXCNYMHN9NQNcIJkNJUS5UU0U6Njg2OS5JUV9DVVNUT01fQkVUQS4yMDE3LzAzLzMxAQAAAHF4DQACAAAAETAuNTczNzQyNDU5OTM0OTc5AMb+97tNQNcI1jeq3k1A1wgxQ0lRLlRTRTo4MDg2LklRX0NIQU5HRV9ORVRfV09SS0lOR19DQVBJVEFMLkZZMjAxOAEAAABdXg0AAgAAAAUxNzk1OQEIAAAABQAAAAExAQAAAAoxODk1MDAyMzA2AwAAAAI3OQIAAAAENDQyMQQAAAABMAcAAAAJOS8yMy8yMDE5CAAAAAkzLzMxLzIwMTgJAAAAATBELTWeTUDXCCAHa99NQNcIKkNJUS5OQVNEQVFHUzpJU1JHLklRX0xUX0RFQlRfSVNTVUVELkZZMjAwOAEAAAAfdgAAAwAAAAAAAhI3lU1A1wjTDx/gTUDXCCFDSVEuVFNFOjc3NDcuSVFfT1RIRVJfT1BFUi5GWTIwMTMBAAAAZbKbAAMAAAAAAHGdJKFNQNcI9tot301A1wgiQ0lRLlRTRTo2ODY5LklRX0dBSU5fQVNTRVRTLkZZMjAxMAEAAABxeA0AAgAAAAQtMTEyAQgAAAAFAAAAATEBAAAACjEzODA1MjgyOTQDAAAAAjc5AgAAAAI1NgQAAAABMAcAAAAJOS8yMy8yMDE5</t>
  </si>
  <si>
    <t>CAAAAAkzLzMxLzIwMTAJAAAAATBvkS6hTUDXCFPVKN9NQNcIIENJUS5OWVNFOkJEWC5JUV9CVUlMRElOR1MuRlkyMDE2AQAAAP6UAQACAAAABDIzOTcBCAAAAAUAAAABMQEAAAAKMTkyNTAzNTY1NgMAAAADMTYwAgAAAAQzMDIzBAAAAAEwBwAAAAk5LzIzLzIwMTkIAAAACTkvMzAvMjAxNgkAAAABMFEiqpVNQNcIYRUd4E1A1wgfQ0lRLlRTRTo3NzMzLklRX1RPVEFMX0NBLkZZMjAxOQEAAAABZQoAAgAAAAY0NTYwMzIBCAAAAAUAAAABMQEAAAAKMTk2OTg2MDI1MwMAAAACNzkCAAAABDEwMDgEAAAAATAHAAAACTkvMjMvMjAxOQgAAAAJMy8zMS8yMDE5CQAAAAEw3cW0ok1A1whdaxbfTUDXCDBDSVEuTllTRTpNRFQuSVFfVE9UQUxfT1VUU1RBTkRJTkdfQlNfREFURS5GWTIwMTQBAAAAdHoAAAIAAAAKOTk4Ljk5OTEyNQEEAAAABQAAAAE1AQAAAAoxODE0NzIzNzc0AgAAAAUyNDE1MgYAAAABMD+qhppNQNcIjcbW301A1wglQ0lRLkpBU0RBUTo3NzQ5LklRX0dBSU5fSU5WRVNULkZZMjAxMQEAAADQGFgAAgAAAAItMQEIAAAABQAAAAExAQAAAAoxNDY0MjY3NjQ3AwAAAAI3OQIAAAACNjIEAAAAATAHAAAACTkvMjMvMjAxOQgAAAAJMy8zMS8yMDExCQAAAAEwAHFun01A1whX91vfTUDXCCFDSVEuTllTRTpBQlQuSVFfQ09NTU9OX1JFUC5GWTIwMDkBAAAAu8YDAAIAAAAILTgyNi4zNDUBCAAAAAUAAAABMQEA</t>
  </si>
  <si>
    <t>AAAKMTUxOTU1OTI4OAMAAAADMTYwAgAAAAQyMTY0BAAAAAEwBwAAAAk5LzIzLzIwMTkIAAAACjEyLzMxLzIwMDkJAAAAATD/bEGUTUDXCCiFSeBNQNcIJ0NJUS5KQVNEQVE6Nzc0OS5JUV9PVEhFUl9MSUFCX0xULkZZMjAxMAEAAADQGFgAAgAAAAc2MDkuMDI5AQgAAAAFAAAAATEBAAAACjEzODcxMDE0MDADAAAAAjc5AgAAAAQxMDYyBAAAAAEwBwAAAAk5LzIzLzIwMTkIAAAACTMvMzEvMjAxMAkAAAABMDBJbp9NQNcIDQOQ301A1wgoQ0lRLk5ZU0U6QkRYLklRX1BST1ZfQkFEX0RFQlRTX0NGLkZZMjAxMAEAAAD+lAEAAwAAAAAA2JfdlU1A1whBq/zfTUDXCCBDSVEuTllTRTpBQlQuSVFfQ0hBTkdFX0FSLkZZMjAwOQEAAAC7xgMAAgAAAAgtMzg3Ljc0OQEIAAAABQAAAAExAQAAAAoxNTE5NTU5Mjg4AwAAAAMxNjACAAAABDIwMTgEAAAAATAHAAAACTkvMjMvMjAxOQgAAAAKMTIvMzEvMjAwOQkAAAABMMpGQZRNQNcIUyFf4E1A1wghQ0lRLk5ZU0U6TURULklRX1RPVEFMX0RFQlQuRlkyMDA5AQAAAHR6AAACAAAABDY3NzUBCAAAAAUAAAABMQEAAAAKMTQ1OTM3ODk2MgMAAAADMTYwAgAAAAQ0MTczBAAAAAEwBwAAAAk5LzIzLzIwMTkIAAAACTQvMjQvMjAwOQkAAAABMFc1hppNQNcIlfKj301A1wgWQ0lRLjAuSVFfRUFSTklOR19DTy5GWQUAAAAAAAAACAAAABUoSW52YWxpZCBUaW1lIFBlcmlvZCksUc2T</t>
  </si>
  <si>
    <t>TUDXCMJul+BNQNcIJkNJUS5OWVNFOkJTWC5JUV9ORVRfREVCVF9FQklUREEuRlkyMDE1AQAAALvYBAACAAAACDIuODk3NzgyAQgAAAAFAAAAATEBAAAACjE4NzUxOTQyNTkDAAAAAzE2MAIAAAAENDE5MwQAAAABMAcAAAAJOS8yMy8yMDE5CAAAAAoxMi8zMS8yMDE1CQAAAAEwUKSgkE1A1wjIEcfgTUDXCCdDSVEuVFNFOjY4NjkuSVFfQ0hBTkdFX0lOVkVOVE9SWS5GWTIwMTUBAAAAcXgNAAIAAAAFLTE3ODUBCAAAAAUAAAABMQEAAAAKMTc0NDEyODU1NQMAAAACNzkCAAAABDIwOTkEAAAAATAHAAAACTkvMjMvMjAxOQgAAAAJMy8zMS8yMDE1CQAAAAEwXDgroU1A1whhDU3fTUDXCCNDSVEuVFNFOjY4NjkuSVFfUEVfRVhDTC4uMjAwNS8wMy8zMQEAAABxeA0AAgAAAAkyOS4xMzQyMzUBBwAAAAUAAAABMQEAAAAJMTM4MDY4MzI5AwAAAAEwAgAAAAYxMDAwMjcEAAAAATAHAAAACTMvMzEvMjAwNQgAAAAJMy8zMS8yMDA11/h+uk1A1whXuMLeTUDXCBxDSVEuVFNFOjgwODYuSVFfTklfQ0YuRlkyMDE1AQAAAF1eDQACAAAABTE5OTA4AQgAAAAFAAAAATEBAAAACjE3NDU5MTY3MDcDAAAAAjc5AgAAAAQyMTUwBAAAAAEwBwAAAAk5LzIzLzIwMTkIAAAACTMvMzEvMjAxNQkAAAABMFzfNJ5NQNcIksR7301A1wgfQ0lRLk5BU0RBUUdTOklTUkcuSVFfRUJULkZZMjAxNwEAAAAfdgAAAgAAAAYxMTA0LjgBCAAAAAUA</t>
  </si>
  <si>
    <t>AAABMQEAAAAKMTk0MzY3MzcwNwMAAAADMTYwAgAAAAMxMzkEAAAAATAHAAAACTkvMjMvMjAxOQgAAAAKMTIvMzEvMjAxNwkAAAABMNbsd5RNQNcIkCZI4E1A1wglQ0lRLk5ZU0U6SEFFLklRX1NUX0RFQlRfUkVQQUlELkZZMjAxNgEAAACVcQEAAwAAAAAA/eQHm01A1wgMsLvfTUDXCCNDSVEuVFNFOjc3NDcuSVFfRUJJVEFfTUFSR0lOLkZZMjAwOAEAAABlspsAAgAAAAY5LjA2OTMBCAAAAAUAAAABMQEAAAAKMTE3MDg3ODAzNQMAAAACNzkCAAAABDQ0MTkEAAAAATAHAAAACTkvMjMvMjAxOQgAAAAJNi8zMC8yMDA4CQAAAAEw49BKkk1A1whOw47gTUDXCCBDSVEuVFNFOjc3NDcuSVFfQlVJTERJTkdTLkZZMjAxNAEAAABlspsAAwAAAAAAxVaNn01A1widVEjfTUDXCCdDSVEuVFNFOjQ1NDMuSVFfQ0ZPX0NVUlJFTlRfTElBQi5GWTIwMTABAAAAAlwNAAIAAAAIMC42NzUzMzYBCAAAAAUAAAABMQEAAAAKMTM4MjY2MTQ3NAMAAAACNzkCAAAABDQxODUEAAAAATAHAAAACTkvMjMvMjAxOQgAAAAJMy8zMS8yMDEwCQAAAAEwWrSEkk1A1wjeIZDgTUDXCCFDSVEuVFNFOjgwODYuSVFfVE9UQUxfREVCVC5GWTIwMTQBAAAAXV4NAAIAAAAGMzg0Nzg2AQgAAAAFAAAAATEBAAAACjE2ODY2MzgwMDUDAAAAAjc5AgAAAAQ0MTczBAAAAAEwBwAAAAk5LzIzLzIwMTkIAAAACTMvMzEvMjAxNAkAAAABMEQtNZ5NQNcI3Uph</t>
  </si>
  <si>
    <t>301A1wgiQ0lRLlRTRTo4MDg2LklRX0dBSU5fSU5WRVNULkZZMjAxMgEAAABdXg0AAwAAAAAAXN80nk1A1wiNOoPfTUDXCCRDSVEuVFNFOjc3MzMuSVFfTUFSS0VUQ0FQLjIwMDEvMDMvMzEBAAAAAWUKAAIAAAANNDc2MzE1LjE2NzAwOAEGAAAABQAAAAExAQAAAAoxNDIxNTQzODk4AwAAAAI3OQIAAAAGMTAwMDU0BAAAAAEwBwAAAAkzLzMxLzIwMDEvmFS8TUDXCKHqzN5NQNcILkNJUS5UU0U6ODA4Ni5JUV9UT1RBTF9ERUJUX0VCSVREQV9DQVBFWC5GWTIwMTMBAAAAXV4NAAMAAAACTk0BCAAAAAUAAAABMQEAAAAKMTYyNTQ1NzU3NQMAAAACNzkCAAAABTIzMzEzBAAAAAEwBwAAAAk5LzIzLzIwMTkIAAAACTMvMzEvMjAxMwkAAAABMOTBf5FNQNcIDkmz4E1A1wgmQ0lRLk5ZU0U6QkRYLklRX05FVF9ERUJUX0VCSVREQS5GWTIwMTMBAAAA/pQBAAIAAAAIMC42NDA2MzkBCAAAAAUAAAABMQEAAAAKMTc2Njg0OTU0MgMAAAADMTYwAgAAAAQ0MTkzBAAAAAEwBwAAAAk5LzIzLzIwMTkIAAAACTkvMzAvMjAxMwkAAAABMC/yoJBNQNcIaGXT4E1A1wgfQ0lRLk5ZU0U6QUJULklRX0VCVF9FWENMLkZZMjAwOQEAAAC7xgMAAgAAAAg2MzMyLjY0NAEIAAAABQAAAAExAQAAAAoxNTE5NTU5Mjg4AwAAAAMxNjACAAAAATQEAAAAATAHAAAACTkvMjMvMjAxOQgAAAAKMTIvMzEvMjAwOQkAAAABMMpGQZRNQNcI12NO4E1A</t>
  </si>
  <si>
    <t>1wgmQ0lRLk5ZU0U6QlNYLklRX0NBU0hfQ09OVkVSU0lPTi5GWTIwMTABAAAAu9gEAAIAAAAIMTU1LjY4NzEBCAAAAAUAAAABMQEAAAAKMTU4ODkwMTQ5OQMAAAADMTYwAgAAAAQ0MTg0BAAAAAEwBwAAAAk5LzIzLzIwMTkIAAAACjEyLzMxLzIwMTAJAAAAATCRVaCQTUDXCFMiuuBNQNcIHkNJUS5UU0U6Nzc0Ny5JUV9JTkNfVEFYLkZZMjAxMgEAAABlspsAAgAAAAMzNDMBCAAAAAUAAAABMQEAAAAKMTU3MTMwNzY4NgMAAAACNzkCAAAAAjc1BAAAAAEwBwAAAAk5LzIzLzIwMTkIAAAACTYvMzAvMjAxMgkAAAABMHt2JKFNQNcICI0t301A1wgtQ0lRLkpBU0RBUTo3NzQ5LklRX1RPVEFMX0FTU0VUUy5GWTIwMTQuLi4uSlBZAQAAANAYWAACAAAABTM5NDgzAQgAAAAFAAAAATEBAAAACjE2ODczNDMwMDIDAAAAAjc5AgAAAAQxMDA3BAAAAAEwBwAAAAk5LzIzLzIwMTkIAAAACTMvMzEvMjAxNAkAAAABMEcCYI9NQNcIa4H8uE1A1wglQ0lRLlRTRTo0NTQzLklRX0xUX0RFQlRfUkVQQUlELkZZMjAxOQEAAAACXA0AAgAAAAYtNDc3NjQBCAAAAAUAAAABMQEAAAAKMTk2OTYwMTI4NwMAAAACNzkCAAAABDIwMzYEAAAAATAHAAAACTkvMjMvMjAxOQgAAAAJMy8zMS8yMDE5CQAAAAEwfHK9ok1A1wjEnOjeTUDXCCVDSVEuTllTRTpIQUUuSVFfQ0FTSF9TVF9JTlZFU1QuRlkyMDE2AQAAAJVxAQACAAAABzExNS4xMjMB</t>
  </si>
  <si>
    <t>CAAAAAUAAAABMQEAAAAKMTg5MDYyMzY1MAMAAAADMTYwAgAAAAQxMDAyBAAAAAEwBwAAAAk5LzIzLzIwMTkIAAAACDQvMi8yMDE2CQAAAAEw/eQHm01A1wgXYbvfTUDXCB9DSVEuVFNFOjQ1NDMuSVFfVE9UQUxfQ0wuRlkyMDE5AQAAAAJcDQACAAAABjE0MjkxMgEIAAAABQAAAAExAQAAAAoxOTY5NjAxMjg3AwAAAAI3OQIAAAAEMTAwOQQAAAABMAcAAAAJOS8yMy8yMDE5CAAAAAkzLzMxLzIwMTkJAAAAATB8cr2iTUDXCCYo795NQNcIJENJUS5OWVNFOkJEWC5JUV9DVVJSRU5UX1JBVElPLkZZMjAxMgEAAAD+lAEAAgAAAAgyLjY5MDU5NgEIAAAABQAAAAExAQAAAAoxNzA5Mjk0MzQyAwAAAAMxNjACAAAABDQwMzAEAAAAATAHAAAACTkvMjMvMjAxOQgAAAAJOS8zMC8yMDEyCQAAAAEwL/KgkE1A1wjAdL/gTUDXCCVDSVEuTllTRTpCU1guSVFfRElMVVRfRVBTX0lOQ0wuRlkyMDA3AQAAALvYBAACAAAACS0wLjMzMjkwNwEIAAAABQAAAAExAQAAAAoxMzMxODc2NzQ3AwAAAAMxNjACAAAAATgEAAAAATAHAAAACTkvMjMvMjAxOQgAAAAKMTIvMzEvMjAwNwkAAAABMJCZhZpNQNcIDejY301A1wglQ0lRLk5BU0RBUUdTOklTUkcuSVFfQ0hBTkdFX0FQLkZZMjAwNwEAAAAfdgAAAgAAAAYxOC42NDYBCAAAAAUAAAABMQEAAAAKMTMxNjg2ODI5MQMAAAADMTYwAgAAAAQyMDE3BAAAAAEwBwAAAAk5LzIzLzIwMTkI</t>
  </si>
  <si>
    <t>AAAACjEyLzMxLzIwMDcJAAAAATBql6qVTUDXCAEbIuBNQNcIJUNJUS5UU0U6NzczMy5JUV9DQVNIX1NUX0lOVkVTVC5GWTIwMDgBAAAAAWUKAAIAAAAGMTU4Mjg0AQgAAAAFAAAAATEBAAAACjEwNjExOTcxOTgDAAAAAjc5AgAAAAQxMDAyBAAAAAEwBwAAAAk5LzIzLzIwMTkIAAAACTMvMzEvMjAwOAkAAAABMAd4u6JNQNcImD4K301A1wgfQ0lRLkpBU0RBUTo3NzQ5LklRX0NBUEVYLkZZMjAxMwEAAADQGFgAAgAAAAQtNjk2AQgAAAAFAAAAATEBAAAACjE2MjYyMzE1ODMDAAAAAjc5AgAAAAQyMDIxBAAAAAEwBwAAAAk5LzIzLzIwMTkIAAAACTMvMzEvMjAxMwkAAAABMLC+bp9NQNcIY4JU301A1wgiQ0lRLk5ZU0U6QUJULklRX0dBSU5fSU5WRVNULkZZMjAxMQEAAAC7xgMAAwAAAAAA+5NBlE1A1wglll/gTUDXCCFDSVEuTllTRTpCRFguSVFfVE9UQUxfTElBQi5GWTIwMTUBAAAA/pQBAAIAAAAFMTkzMTQBCAAAAAUAAAABMQEAAAAKMTg2NzI5ODAwNAMAAAADMTYwAgAAAAQxMjc2BAAAAAEwBwAAAAk5LzIzLzIwMTkIAAAACTkvMzAvMjAxNQkAAAABME37qZVNQNcIgg8D4E1A1wgoQ0lRLlRTRTo2ODY5LklRX0dXX0lOVEFOX0FNT1JUX0NGLkZZMjAxOQEAAABxeA0AAwAAAAAAM60roU1A1wgdbE7fTUDXCChDSVEuVFNFOjgwODYuSVFfVE9UQUxfREVCVF9FQklUREEuRlkyMDA5AQAAAF1eDQACAAAACDUu</t>
  </si>
  <si>
    <t>NTY1NTYyAQgAAAAFAAAAATEBAAAACjEzODIzNjQ5NjUDAAAAAjc5AgAAAAQ0MTkyBAAAAAEwBwAAAAk5LzIzLzIwMTkIAAAACTMvMzEvMjAwOQkAAAABMOTBf5FNQNcIOmqS4E1A1wghQ0lRLk5BU0RBUUdTOklTUkcuSVFfQ0FQRVguRlkyMDE3AQAAAB92AAACAAAABi0xOTAuNwEIAAAABQAAAAExAQAAAAoxOTQzNjczNzA3AwAAAAMxNjACAAAABDIwMjEEAAAAATAHAAAACTkvMjMvMjAxOQgAAAAKMTIvMzEvMjAxNwkAAAABMMsTeJRNQNcILulB4E1A1wggQ0lRLlRTRTo3NzMzLklRX0xUX0lOVkVTVC5GWTIwMTQBAAAAAWUKAAIAAAAGMTI5NjIzAQgAAAAFAAAAATEBAAAACjE2ODYxMDM2MTgDAAAAAjc5AgAAAAQxMDU0BAAAAAEwBwAAAAk5LzIzLzIwMTkIAAAACTMvMzEvMjAxNAkAAAABMCPcs6JNQNcIUzkM301A1wg6Q0lRLlRTRTo4MDg2LklRX0NVU1RPTV9CRVRBLi0xMDRXLjIwMTMvMDMvMzEuLl5UT1BJWC5KUFkuSAEAAABdXg0AAgAAABEwLjg5ODk1MDY4MzY3MzA3OADbpPu7TUDXCPJvst5NQNcIHUNJUS5OWVNFOkFCVC5JUV9SRF9FWFAuRlkyMDA4AQAAALvGAwACAAAACDI2ODguODExAQgAAAAFAAAAATEBAAAACjE0MzAzNzA5MjADAAAAAzE2MAIAAAADMTAwBAAAAAEwBwAAAAk5LzIzLzIwMTkIAAAACjEyLzMxLzIwMDgJAAAAATC+OniUTUDXCCdTTeBNQNcIJUNJUS5OWVNFOkhBRS5JUV9D</t>
  </si>
  <si>
    <t>QVBJVEFMX0xFQVNFUy5GWTIwMTQBAAAAlXEBAAMAAAAAABetG55NQNcITA6a301A1wgvQ0lRLk5ZU0U6SEFFLklRX0NVU1RPTV9CRVRBLi0xMDRXLi4uXk4yMjUuSlBZLkgBAAAAlXEBAAIAAAARMC43MjIyODgzMzIzOTU4NDIA8Vb7u01A1wjxVvu7TUDXCCRDSVEuTllTRTpCU1guSVFfSU5DX0VRVUlUWV9DRi5GWTIwMTQBAAAAu9gEAAMAAAAAALONj5ZNQNcI0G3o301A1wgfQ0lRLk5ZU0U6TURULklRX1RPVEFMX0NMLkZZMjAxNAEAAAB0egAAAgAAAAQ1NTU5AQgAAAAFAAAAATEBAAAACjE4MTQ3MjM3NzQDAAAAAzE2MAIAAAAEMTAwOQQAAAABMAcAAAAJOS8yMy8yMDE5CAAAAAk0LzI1LzIwMTQJAAAAATA/qoaaTUDXCAjivt9NQNcIIkNJUS5UU0U6Njg2OS5JUV9PVEhFUl9JTlRBTi5GWTIwMTIBAAAAcXgNAAIAAAAENDcwOQEIAAAABQAAAAExAQAAAAoxNTU0MzM3MjY1AwAAAAI3OQIAAAAEMTA0MAQAAAABMAcAAAAJOS8yMy8yMDE5CAAAAAkzLzMxLzIwMTIJAAAAATBU3y6hTUDXCB+YKd9NQNcIKUNJUS5OQVNEQVFHUzpJU1JHLklRX01BUktFVENBUC4yMDEzLzEyLzMxAQAAAB92AAACAAAADDE0NjE5LjYyMTA0NAEGAAAABQAAAAExAQAAAAoxNjQxNDgzMDM3AwAAAAMxNjACAAAABjEwMDA1NAQAAAABMAcAAAAKMTIvMzEvMjAxMwCJ97tNQNcIgsin3k1A1wgdQ0lRLk5ZU0U6QUJULklRX0NPTU1P</t>
  </si>
  <si>
    <t>Ti5GWTIwMDcBAAAAu8YDAAIAAAAINjEwNC4xMDIBCAAAAAUAAAABMQEAAAAKMTMyNzAxNDIzMAMAAAADMTYwAgAAAAQxMTAzBAAAAAEwBwAAAAk5LzIzLzIwMTkIAAAACjEyLzMxLzIwMDcJAAAAATC+OniUTUDXCHelROBNQNcIKUNJUS5OWVNFOkJEWC5JUV9UT1RBTF9ERUJUX0NBUElUQUwuRlkyMDEzAQAAAP6UAQACAAAABzQ0LjA0NzQBCAAAAAUAAAABMQEAAAAKMTc2Njg0OTU0MgMAAAADMTYwAgAAAAQ0MTg2BAAAAAEwBwAAAAk5LzIzLzIwMTkIAAAACTkvMzAvMjAxMwkAAAABMC/yoJBNQNcIaGXT4E1A1wgmQ0lRLk5ZU0U6SEFFLklRX09USEVSX0xUX0FTU0VUUy5GWTIwMTcBAAAAlXEBAAIAAAAGMTIuNDQ5AQgAAAAFAAAAATEBAAAACjE5NjQ4NDM2MTkDAAAAAzE2MAIAAAAEMTA2MAQAAAABMAcAAAAJOS8yMy8yMDE5CAAAAAg0LzEvMjAxNwkAAAABMPELCJtNQNcIebvT301A1wglQ0lRLk5ZU0U6QUJULklRX0JBU0lDX0VQU19JTkNMLkZZMjAxOAEAAAC7xgMAAgAAAAgxLjMzODQ1MgEIAAAABQAAAAExAQAAAAoxOTQ2NzA0Nzk2AwAAAAMxNjACAAAAATkEAAAAATAHAAAACTkvMjMvMjAxOQgAAAAKMTIvMzEvMjAxOAkAAAABMP3szZNNQNcIQG9m4E1A1wgfQ0lRLk5ZU0U6TURULklRX0VCVF9FWENMLkZZMjAxNgEAAAB0egAAAgAAAAQ1MjAyAQgAAAAFAAAAATEBAAAACjE4OTM5ODc3MTQDAAAA</t>
  </si>
  <si>
    <t>AzE2MAIAAAABNAQAAAABMAcAAAAJOS8yMy8yMDE5CAAAAAk0LzI5LzIwMTYJAAAAATCpJIWaTUDXCCZXxt9NQNcIHkNJUS5UU0U6NDU0My5JUV9XSVBfSU5WLkZZMjAxNAEAAAACXA0AAgAAAAUxMDI2MgEIAAAABQAAAAExAQAAAAoxOTEyNjQyNjU0AwAAAAI3OQIAAAAEMzIxOQQAAAABMAcAAAAJOS8yMy8yMDE5CAAAAAkzLzMxLzIwMTQJAAAAATCs1ryiTUDXCI2i7d5NQNcIJUNJUS5UU0U6ODA4Ni5JUV9HV19JTlRBTl9BTU9SVC5GWTIwMDkBAAAAXV4NAAMAAAAAAHmRNJ5NQNcI1ymC301A1wgjQ0lRLlRTRTo0NTQzLklRX1BFX0VYQ0wuLjIwMDkvMDMvMzEBAAAAAlwNAAIAAAAJMTguODA1MDUzAQcAAAAFAAAAATEBAAAACTc5MDUwNzY3OQMAAAABMAIAAAAGMTAwMDI3BAAAAAEwBwAAAAkzLzMxLzIwMDkIAAAACTMvMzEvMjAwOdf4frpNQNcIjc7B3k1A1wgfQ0lRLk5ZU0U6QkRYLklRX1RPVEFMX0NBLkZZMjAxMwEAAAD+lAEAAgAAAAQ1ODczAQgAAAAFAAAAATEBAAAACjE3NjY4NDk1NDIDAAAAAzE2MAIAAAAEMTAwOAQAAAABMAcAAAAJOS8yMy8yMDE5CAAAAAk5LzMwLzIwMTMJAAAAATBr5d2VTUDXCMclAuBNQNcIIkNJUS5UU0U6NzczMy5JUV9HQUlOX0FTU0VUUy5GWTIwMTABAAAAAWUKAAIAAAAFNDc2NzQBCAAAAAUAAAABMQEAAAAKMTM4MjUwNTQ0NQMAAAACNzkCAAAAAjU2BAAAAAEwBwAA</t>
  </si>
  <si>
    <t>AAk5LzIzLzIwMTkIAAAACTMvMzEvMjAxMAkAAAABMP3Fu6JNQNcI5RHw3k1A1wgbQ0lRLlRTRTo0NTQzLklRX0VCSVQuRlkyMDEzAQAAAAJcDQACAAAABTUzMjE2AQgAAAAFAAAAATEBAAAACjE5MTI2NDI2NDYDAAAAAjc5AgAAAAM0MDAEAAAAATAHAAAACTkvMjMvMjAxOQgAAAAJMy8zMS8yMDEzCQAAAAEwn4YIpE1A1whXzwffTUDXCCBDSVEuVFNFOjc3NDcuSVFfVE9UQUxfUkVWLkZZMjAxMgEAAABlspsAAgAAAAUxNDg1MgEIAAAABQAAAAExAQAAAAoxNTcxMzA3Njg2AwAAAAI3OQIAAAACMjgEAAAAATAHAAAACTkvMjMvMjAxOQgAAAAJNi8zMC8yMDEyCQAAAAEwe3YkoU1A1wgIjS3fTUDXCCRDSVEuVFNFOjgwODYuSVFfSU5DX0VRVUlUWV9DRi5GWTIwMTIBAAAAXV4NAAIAAAACODQBCAAAAAUAAAABMQEAAAAKMTU1NTcwNDQ3OQMAAAACNzkCAAAABDIwODYEAAAAATAHAAAACTkvMjMvMjAxOQgAAAAJMy8zMS8yMDEyCQAAAAEwVgY1nk1A1whogmnfTUDXCB5DSVEuVFNFOjc3NDcuSVFfTFRfREVCVC5GWTIwMTgBAAAAZbKbAAIAAAAEMzMwOQEIAAAABQAAAAExAQAAAAoxOTEyNzIwMzAxAwAAAAI3OQIAAAAEMTA0OQQAAAABMAcAAAAJOS8yMy8yMDE5CAAAAAk2LzMwLzIwMTgJAAAAATBgy42fTUDXCFh8jt9NQNcIJUNJUS5OWVNFOkJEWC5JUV9HV19JTlRBTl9BTU9SVC5GWTIwMTUBAAAA/pQBAAMA</t>
  </si>
  <si>
    <t>AAAAAE37qZVNQNcIHooP4E1A1wg0Q0lRLkpBU0RBUTo3NzQ5LklRX0NIQU5HRV9ORVRfV09SS0lOR19DQVBJVEFMLkZZMjAxOQEAAADQGFgAAgAAAAMtNDMBCAAAAAUAAAABMQEAAAAKMTk3MDIxMzA4MQMAAAACNzkCAAAABDQ0MjEEAAAAATAHAAAACTkvMjMvMjAxOQgAAAAJMy8zMS8yMDE5CQAAAAEwZnWYn01A1wifAl/fTUDXCChDSVEuTllTRTpCU1guSVFfVE9UQUxfREVCVF9FQklUREEuRlkyMDA5AQAAALvYBAACAAAACDIuNzY0MTI4AQgAAAAFAAAAATEBAAAACjE1MTExMTcyMzYDAAAAAzE2MAIAAAAENDE5MgQAAAABMAcAAAAJOS8yMy8yMDE5CAAAAAoxMi8zMS8yMDA5CQAAAAEwkVWgkE1A1wj+saLgTUDXCCNDSVEuTllTRTpBQlQuSVFfRElMVVRfV0VJR0hULkZZMjAxNgEAAAC7xgMAAgAAAAQxNDgzAAjGzZNNQNcIB71Y4E1A1wgjQ0lRLkpBU0RBUTo3NzQ5LklRX09USEVSX1JFVi5GWTIwMTUBAAAA0BhYAAMAAAAAAIjZl59NQNcIKdZu301A1wghQ0lRLlRTRTo3NzQ3LklRX0NBU0hfVEFYRVMuRlkyMDE0AQAAAGWymwACAAAABDIxNDABCAAAAAUAAAABMQEAAAAKMTcwNjA5NzM2OAMAAAACNzkCAAAABDMwNTMEAAAAATAHAAAACTkvMjMvMjAxOQgAAAAJNi8zMC8yMDE0CQAAAAEwxVaNn01A1wiDRB3fTUDXCC1DSVEuTkFTREFRR1M6SVNSRy5JUV9UT1RBTF9ERUJUX0VCSVREQS5GWTIwMTAB</t>
  </si>
  <si>
    <t>AAAAH3YAAAMAAAAAABhAoZBNQNcI/qe74E1A1wgbQ0lRLlRTRTo3NzMzLklRX0dQUEUuRlkyMDE1AQAAAAFlCgADAAAAAAASA7SiTUDXCA1a3d5NQNcIJkNJUS5UU0U6Njg2OS5JUV9ERUZfVEFYX0xJQUJfTFQuRlkyMDEyAQAAAHF4DQACAAAABDE3NTkBCAAAAAUAAAABMQEAAAAKMTU1NDMzNzI2NQMAAAACNzkCAAAABDEwMjcEAAAAATAHAAAACTkvMjMvMjAxOQgAAAAJMy8zMS8yMDEyCQAAAAEwVN8uoU1A1wjhPhjfTUDXCC5DSVEuVFNFOjc3NDcuSVFfVE9UQUxfREVCVF9FQklUREFfQ0FQRVguRlkyMDEyAQAAAGWymwACAAAACDguMjk0NzY4AQgAAAAFAAAAATEBAAAACjE1NzEzMDc2ODYDAAAAAjc5AgAAAAUyMzMxMwQAAAABMAcAAAAJOS8yMy8yMDE5CAAAAAk2LzMwLzIwMTIJAAAAATAtJn+RTUDXCD5OgOBNQNcILkNJUS5UU0U6NzczMy5JUV9PVEhFUl9GSU5BTkNFX0FDVF9TVVBQTC5GWTIwMTEBAAAAAWUKAAIAAAAELTgyNwEIAAAABQAAAAExAQAAAAoxNDYyNzEyNDc4AwAAAAI3OQIAAAAEMjA1MAQAAAABMAcAAAAJOS8yMy8yMDE5CAAAAAkzLzMxLzIwMTEJAAAAATDw7LuiTUDXCNg4995NQNcIJUNJUS5OWVNFOkJEWC5JUV9HV19JTlRBTl9BTU9SVC5GWTIwMDcBAAAA/pQBAAMAAAAAAI8CkJZNQNcIy/MM4E1A1wgaQ0lRLk5ZU0U6SEFFLklRX1JFVi5GWTIwMTEBAAAAlXEBAAIAAAAHNjc2</t>
  </si>
  <si>
    <t>LjY5NAEIAAAABQAAAAExAQAAAAoxNjE4NTY4NTYwAwAAAAMxNjACAAAAAzExMgQAAAABMAcAAAAJOS8yMy8yMDE5CAAAAAg0LzIvMjAxMQkAAAABME3qGp5NQNcIo9aY301A1wgcQ0lRLk5ZU0U6SEFFLklRX0NBUEVYLkZZMjAwOQEAAACVcQEAAgAAAActNTYuMzc5AQgAAAAFAAAAATEBAAAACjE0NTUyODc2MjcDAAAAAzE2MAIAAAAEMjAyMQQAAAABMAcAAAAJOS8yMy8yMDE5CAAAAAkzLzI4LzIwMDkJAAAAATBwwhqeTUDXCM8Zud9NQNcIH0NJUS5OQVNEQVFHUzpJU1JHLklRX0VCVC5GWTIwMTEBAAAAH3YAAAIAAAAFNzA5LjcBCAAAAAUAAAABMQEAAAAKMTY1NjMyNzQ0OQMAAAADMTYwAgAAAAMxMzkEAAAAATAHAAAACTkvMjMvMjAxOQgAAAAKMTIvMzEvMjAxMQkAAAABMPRfN5VNQNcIB4U74E1A1wgZQ0lRLk5ZU0U6TURULklRX05JLkZZMjAxMQEAAAB0egAAAgAAAAQzMDk2AQgAAAAFAAAAATEBAAAACjE2MjM4NDE0MjYDAAAAAzE2MAIAAAACMTUEAAAAATAHAAAACTkvMjMvMjAxOQgAAAAJNC8yOS8yMDExCQAAAAEwSVyGmk1A1wj1Oa3fTUDXCChDSVEuVFNFOjgwODYuSVFfVE9UQUxfREVCVF9FUVVJVFkuRlkyMDExAQAAAF1eDQACAAAACDI3Mi45NDI4AQgAAAAFAAAAATEBAAAACjE0NjI3MTI0ODUDAAAAAjc5AgAAAAQ0MDM0BAAAAAEwBwAAAAk5LzIzLzIwMTkIAAAACTMvMzEvMjAxMQkAAAAB</t>
  </si>
  <si>
    <t>MOTBf5FNQNcI202q4E1A1wgfQ0lRLk5ZU0U6QkRYLklRX0VCVF9FWENMLkZZMjAxMwEAAAD+lAEAAgAAAAQxNTI4AQgAAAAFAAAAATEBAAAACjE3NjY4NDk1NDIDAAAAAzE2MAIAAAABNAQAAAABMAcAAAAJOS8yMy8yMDE5CAAAAAk5LzMwLzIwMTMJAAAAATBr5d2VTUDXCEPuDuBNQNcIIENJUS5UU0U6Njg2OS5JUV9JTlZFTlRPUlkuRlkyMDEyAQAAAHF4DQACAAAABTIxODQyAQgAAAAFAAAAATEBAAAACjE1NTQzMzcyNjUDAAAAAjc5AgAAAAQxMDQzBAAAAAEwBwAAAAk5LzIzLzIwMTkIAAAACTMvMzEvMjAxMgkAAAABMFTfLqFNQNcIlOsg301A1wgpQ0lRLlRTRTo3NzQ3LklRX0NPTU1PTl9QUkVGX0RJVl9DRi5GWTIwMTABAAAAZbKbAAMAAAAAAIpPJKFNQNcIlyI+301A1wgfQ0lRLjAuSVFfSU5DX1RBWF9QQVlfQ1VSUkVOVC5GWQUAAAAAAAAACAAAABUoSW52YWxpZCBUaW1lIFBlcmlvZCksUc2TTUDXCKHZm+BNQNcIJkNJUS5UU0U6NDU0My5JUV9TQUxFU19NQVJLRVRJTkcuRlkyMDEyAQAAAAJcDQACAAAABTIyMDY4AQgAAAAFAAAAATEBAAAACjE1NTQ5NTA4NTgDAAAAAjc5AgAAAAUyMTU2MQQAAAABMAcAAAAJOS8yMy8yMDE5CAAAAAkzLzMxLzIwMTIJAAAAATCAXgikTUDXCD/P+d5NQNcIJENJUS5OQVNEQVFHUzpJU1JHLklRX0JWX1NIQVJFLkZZMjAxNwEAAAAfdgAAAgAAAAk0Mi41NTM4NzMB</t>
  </si>
  <si>
    <t>CAAAAAUAAAABMQEAAAAKMTk0MzY3MzcwNwMAAAADMTYwAgAAAAQ0MDIwBAAAAAEwBwAAAAk5LzIzLzIwMTkIAAAACjEyLzMxLzIwMTcJAAAAATDW7HeUTUDXCGLNPeBNQNcIKENJUS5OWVNFOk1EVC5JUV9UT1RBTF9ERUJULkZZMjAxNS4uLi5KUFkBAAAAdHoAAAIAAAAKNDMxMjc3MC4xNQEIAAAABQAAAAExAQAAAAoxODQ4MTE3NjA1AwAAAAI3OQIAAAAENDE3MwQAAAABMAcAAAAJOS8yMy8yMDE5CAAAAAk0LzI0LzIwMTUJAAAAATA8KWCPTUDXCCPP5eBNQNcIHENJUS5UU0U6Njg2OS5JUV9OSV9DRi5GWTIwMDkBAAAAcXgNAAIAAAAEODAxMwEIAAAABQAAAAExAQAAAAoxMzgwNTI3ODY4AwAAAAI3OQIAAAAEMjE1MAQAAAABMAcAAAAJOS8yMy8yMDE5CAAAAAkzLzMxLzIwMDkJAAAAATBvkS6hTUDXCGGuKN9NQNcIGkNJUS4wLklRX09USEVSX0NBX1NVUFBMLkZZBQAAAAAAAAAIAAAAFShJbnZhbGlkIFRpbWUgUGVyaW9kKSxRzZNNQNcIfk6c4E1A1wgjQ0lRLk5ZU0U6QUJULklRX1RPVEFMX0VRVUlUWS5GWTIwMTEBAAAAu8YDAAIAAAAJMjQ1MjYuMTQ1AQgAAAAFAAAAATEBAAAACjE2NTkzODQ1MDQDAAAAAzE2MAIAAAAEMTI3NQQAAAABMAcAAAAJOS8yMy8yMDE5CAAAAAoxMi8zMS8yMDExCQAAAAEw3bpBlE1A1wjEY0fgTUDXCCZDSVEuTkFTREFRR1M6SVNSRy5JUV9DT01NT05fUkVQLkZZMjAxMgEA</t>
  </si>
  <si>
    <t>AAAfdgAAAgAAAAYtMjM4LjMBCAAAAAUAAAABMQEAAAAKMTcxNzg0MzQ3NwMAAAADMTYwAgAAAAQyMTY0BAAAAAEwBwAAAAk5LzIzLzIwMTkIAAAACjEyLzMxLzIwMTIJAAAAATDhhjeVTUDXCOdSOOBNQNcIJkNJUS5UU0U6Njg2OS5JUV9DQVNIX0NPTlZFUlNJT04uRlkyMDE0AQAAAHF4DQACAAAACTE2MC40MjMzNAEIAAAABQAAAAExAQAAAAoxNjg0Mjk4NDE4AwAAAAI3OQIAAAAENDE4NAQAAAABMAcAAAAJOS8yMy8yMDE5CAAAAAkzLzMxLzIwMTQJAAAAATDngkqSTUDXCLv1tOBNQNcIIkNJUS5OWVNFOkFCVC5JUV9TQUxFX1BQRV9DRi5GWTIwMDkBAAAAu8YDAAMAAAAAAP9sQZRNQNcIlXNW4E1A1wgsQ0lRLlRTRTo3NzQ3LklRX0lNUFVUX09QRVJfTEVBU0VfREVQUi5GWTIwMTMBAAAAZbKbAAMAAAAAAHGdJKFNQNcI7vsT301A1wgnQ0lRLlRTRTo4MDg2LklRX01BUktFVENBUC4yMDE1LzMvMzEuSlBZAQAAAF1eDQACAAAADTE3Njc5NS42MTUzOTUBBgAAAAUAAAABMQEAAAAKMTcxOTIyNzk2MgMAAAACNzkCAAAABjEwMDA1NAQAAAABMAcAAAAJMy8zMS8yMDE1Bgn7u01A1wg/zYPxTUDXCCpDSVEuTkFTREFRR1M6SVNSRy5JUV9CQVNJQ19FUFNfRVhDTC5GWTIwMTQBAAAAH3YAAAIAAAAIMy43ODMxOTcBCAAAAAUAAAABMQEAAAAKMTgyNjUyMTM5NAMAAAADMTYwAgAAAAQzMDY0BAAAAAEwBwAAAAk5</t>
  </si>
  <si>
    <t>LzIzLzIwMTkIAAAACjEyLzMxLzIwMTQJAAAAATDVrTeVTUDXCGo8JOBNQNcIH0NJUS5UU0U6Nzc0Ny5JUV9EQV9TVVBQTC5GWTIwMTcBAAAAZbKbAAIAAAADNTM2AQgAAAAFAAAAATEBAAAACjE4NjA5NzQyNTIDAAAAAjc5AgAAAAI0MQQAAAABMAcAAAAJOS8yMy8yMDE5CAAAAAk2LzMwLzIwMTcJAAAAATCzpI2fTUDXCAA1hd9NQNcII0NJUS5OWVNFOk1EVC5JUV9CRVRBXzVZUi4yMDEyLzA0LzI3AQAAAHR6AAACAAAAETAuODQwMTk3NTcyMDAzNDQ1AMAl+LtNQNcIdEik3k1A1wgoQ0lRLk5ZU0U6SEFFLklRX0dXX0lOVEFOX0FNT1JUX0NGLkZZMjAxNgEAAACVcQEAAgAAAAIyOQEIAAAABQAAAAExAQAAAAoxODkwNjIzNjUwAwAAAAMxNjACAAAABDIxODIEAAAAATAHAAAACTkvMjMvMjAxOQgAAAAINC8yLzIwMTYJAAAAATD95AebTUDXCBTRmt9NQNcIIkNJUS5UU0U6Nzc0Ny5JUV9BU1NFVF9UVVJOUy5GWTIwMTgBAAAAZbKbAAIAAAAIMC43Mzc3NzQBCAAAAAUAAAABMQEAAAAKMTkxMjcyMDMwMQMAAAACNzkCAAAABDQxNzcEAAAAATAHAAAACTkvMjMvMjAxOQgAAAAJNi8zMC8yMDE4CQAAAAEwCU1/kU1A1wh5aqDgTUDXCCVDSVEuTkFTREFRR1M6SVNSRy5JUV9UT1RBTF9SRVYuRlkyMDE2AQAAAB92AAACAAAABjI3MDYuNQEIAAAABQAAAAExAQAAAAoxOTQzNjczNzE2AwAAAAMxNjACAAAAAjI4BAAA</t>
  </si>
  <si>
    <t>AAEwBwAAAAk5LzIzLzIwMTkIAAAACjEyLzMxLzIwMTYJAAAAATDixXeUTUDXCMz5NOBNQNcIIUNJUS5OQVNEQVFHUzpJU1JHLklRX0NBUEVYLkZZMjAxMQEAAAAfdgAAAgAAAAUtODIuOQEIAAAABQAAAAExAQAAAAoxNjU2MzI3NDQ5AwAAAAMxNjACAAAABDIwMjEEAAAAATAHAAAACTkvMjMvMjAxOQgAAAAKMTIvMzEvMjAxMQkAAAABMOGGN5VNQNcIN/Qv4E1A1wgpQ0lRLk5BU0RBUUdTOklTUkcuSVFfQ0FTSF9JTlRFUkVTVC5GWTIwMTMBAAAAH3YAAAMAAAAAANWtN5VNQNcIK3Qs4E1A1wglQ0lRLlRTRTo4MDg2LklRX0dXX0lOVEFOX0FNT1JULkZZMjAxNgEAAABdXg0AAwAAAAAAXN80nk1A1wid8pXfTUDXCCNDSVEuTllTRTpBQlQuSVFfRUJJVEFfTUFSR0lOLkZZMjAxMAEAAAC7xgMAAgAAAAcyNC4wNDcyAQgAAAAFAAAAATEBAAAACjE1OTY3MDc1NjQDAAAAAzE2MAIAAAAENDQxOQQAAAABMAcAAAAJOS8yMy8yMDE5CAAAAAoxMi8zMS8yMDEwCQAAAAEwhspej01A1wj+zrvgTUDXCCdDSVEuTllTRTpNRFQuSVFfVE9UQUxfUkVWLkZZMjAxMS4uLi5KUFkBAAAAdHoAAAIAAAAKMTI1OTE3Mi4wNgEIAAAABQAAAAExAQAAAAoxNjIzODQxNDI2AwAAAAI3OQIAAAACMjgEAAAAATAHAAAACTkvMjMvMjAxOQgAAAAJNC8yOS8yMDExCQAAAAEwTrRfj01A1wgVF7DgTUDXCCJDSVEuTllTRTpBQlQuSVFfR0FJ</t>
  </si>
  <si>
    <t>Tl9BU1NFVFMuRlkyMDE4AQAAALvGAwADAAAAAAD97M2TTUDXCP/uTeBNQNcIIUNJUS5UU0U6Nzc0Ny5JUV9FQklUREFfSU5ULkZZMjAwOAEAAABlspsAAgAAAAkyMC4zODI0OTcBCAAAAAUAAAABMQEAAAAKMTE3MDg3ODAzNQMAAAACNzkCAAAABDQxOTAEAAAAATAHAAAACTkvMjMvMjAxOQgAAAAJNi8zMC8yMDA4CQAAAAEw49BKkk1A1whVe6jgTUDXCCVDSVEuTkFTREFRR1M6SVNSRy5JUV9MVF9JTlZFU1QuRlkyMDA4AQAAAB92AAACAAAABzQ1MC41MDQBCAAAAAUAAAABMQEAAAAKMTQyMTAwODU4MwMAAAADMTYwAgAAAAQxMDU0BAAAAAEwBwAAAAk5LzIzLzIwMTkIAAAACjEyLzMxLzIwMDgJAAAAATACEjeVTUDXCIq8LuBNQNcIKENJUS5OWVNFOkhBRS5JUV9GSVhFRF9BU1NFVF9UVVJOUy5GWTIwMTUBAAAAlXEBAAIAAAAIMy4wNjg0MDUBCAAAAAUAAAABMQEAAAAKMTg0NDI2ODgyMAMAAAADMTYwAgAAAAQ0MDY2BAAAAAEwBwAAAAk5LzIzLzIwMTkIAAAACTMvMjgvMjAxNQkAAAABMC7J/5BNQNcI89m34E1A1wgjQ0lRLk5ZU0U6TURULklRX0lOVEVSRVNUX0VYUC5GWTIwMTIBAAAAdHoAAAIAAAAELTM0OQEIAAAABQAAAAExAQAAAAoxNzIzNDQ4OTA3AwAAAAMxNjACAAAAAjgyBAAAAAEwBwAAAAk5LzIzLzIwMTkIAAAACTQvMjcvMjAxMgkAAAABMEuDhppNQNcI3APW301A1wgcQ0lRLk5ZU0U6TURU</t>
  </si>
  <si>
    <t>LklRX0VCSVRBLkZZMjAxOQEAAAB0egAAAgAAAAQ4MzM5AQgAAAAFAAAAATEBAAAACjE5NjkwNDE3NDYDAAAAAzE2MAIAAAAGMTAwNjg5BAAAAAEwBwAAAAk5LzIzLzIwMTkIAAAACTQvMjYvMjAxOQkAAAABMHVzhZpNQNcID3ny301A1wgZQ0lRLlRTRTo3NzQ3LklRX0dQLkZZMjAxNwEAAABlspsAAgAAAAUyODQyNQEIAAAABQAAAAExAQAAAAoxODYwOTc0MjUyAwAAAAI3OQIAAAACMTAEAAAAATAHAAAACTkvMjMvMjAxOQgAAAAJNi8zMC8yMDE3CQAAAAEws6SNn01A1wgANYXfTUDXCB5DSVEuTkFTREFRR1M6SVNSRy5JUV9CRVRBXzVZUi4BAAAAH3YAAAIAAAAQMS4xMzE2OTQ0MzQ2MjU0MQDbpPu7TUDXCNuk+7tNQNcIHUNJUS5KQVNEQVE6Nzc0OS5JUV9DSVAuRlkyMDA4AQAAANAYWAACAAAABzQyMi41NTMBCAAAAAUAAAABMQEAAAAKMTA2ODE3MzY1NgMAAAACNzkCAAAABDMwMzMEAAAAATAHAAAACTkvMjMvMjAxOQgAAAAJMy8zMS8yMDA4CQAAAAEwFyNun01A1wjq5n3fTUDXCCNDSVEuVFNFOjc3MzMuSVFfQkVUQV8yWVIuMjAxMS8wMy8zMQEAAAABZQoAAgAAABEwLjg3NDc2ODUxMjE5NTgyOADW1/e7TUDXCFsLrN5NQNcIIENJUS5OWVNFOkFCVC5JUV9OSV9NQVJHSU4uRlkyMDEzAQAAALvGAwACAAAABzEzLjEwNDcBCAAAAAUAAAABMQEAAAAKMTc3NzE2ODQ4MQMAAAADMTYwAgAAAAQ0MDk0BAAA</t>
  </si>
  <si>
    <t>AAEwBwAAAAk5LzIzLzIwMTkIAAAACjEyLzMxLzIwMTMJAAAAATCGyl6PTUDXCJJ60uBNQNcIKENJUS5KQVNEQVE6Nzc0OS5JUV9DQVBJVEFMX0xFQVNFUy5GWTIwMTkBAAAA0BhYAAMAAAAAAGZ1mJ9NQNcIyXxW301A1wgoQ0lRLk5ZU0U6QkRYLklRX0NVUlJFTlRfUE9SVF9ERUJULkZZMjAxNgEAAAD+lAEAAgAAAAM4MTkBCAAAAAUAAAABMQEAAAAKMTkyNTAzNTY1NgMAAAADMTYwAgAAAAQxMjk3BAAAAAEwBwAAAAk5LzIzLzIwMTkIAAAACTkvMzAvMjAxNgkAAAABMFEiqpVNQNcILCYl4E1A1wgnQ0lRLk5BU0RBUUdTOklTUkcuSVFfQ0FTSF9JTlZFU1QuRlkyMDE3AQAAAB92AAACAAAABTM3OC43AQgAAAAFAAAAATEBAAAACjE5NDM2NzM3MDcDAAAAAzE2MAIAAAAEMjAwNQQAAAABMAcAAAAJOS8yMy8yMDE5CAAAAAoxMi8zMS8yMDE3CQAAAAEwyxN4lE1A1wgIb0rgTUDXCC5DSVEuTllTRTpCRFguSVFfVE9UQUxfTElBQl9UT1RBTF9BU1NFVFMuRlkyMDE0AQAAAP6UAQACAAAABzU5LjQwMzgBCAAAAAUAAAABMQEAAAAKMTgyMDI0NDk5NQMAAAADMTYwAgAAAAQ0MTg4BAAAAAEwBwAAAAk5LzIzLzIwMTkIAAAACTkvMzAvMjAxNAkAAAABMC/yoJBNQNcIUq2r4E1A1wggQ0lRLk5ZU0U6QUJULklRX0NBU0hfT1BFUi5GWTIwMTQBAAAAu8YDAAIAAAAEMzY3NQEIAAAABQAAAAExAQAAAAoxODI4MTY4NjY1</t>
  </si>
  <si>
    <t>AwAAAAMxNjACAAAABDIwMDYEAAAAATAHAAAACTkvMjMvMjAxOQgAAAAKMTIvMzEvMjAxNAkAAAABMBx4zZNNQNcIKEhY4E1A1wguQ0lRLkpBU0RBUTo3NzQ5LklRX01JTk9SSVRZX0lOVEVSRVNUX0NGLkZZMjAxMwEAAADQGFgAAwAAAAAAsL5un01A1wgF53bfTUDXCCFDSVEuTllTRTpCRFguSVFfRUJJVERBX0lOVC5GWTIwMTIBAAAA/pQBAAIAAAAJMTUuMDgxNDgxAQgAAAAFAAAAATEBAAAACjE3MDkyOTQzNDIDAAAAAzE2MAIAAAAENDE5MAQAAAABMAcAAAAJOS8yMy8yMDE5CAAAAAk5LzMwLzIwMTIJAAAAATAv8qCQTUDXCHTwy+BNQNcIIENJUS4wLklRX01JTk9SSVRZX0lOVEVSRVNUX0NGLkZZBQAAAAAAAAAIAAAAFShJbnZhbGlkIFRpbWUgUGVyaW9kKSxRzZNNQNcIAS2T4E1A1wgbQ0lRLk5ZU0U6TURULklRX0dQUEUuRlkyMDE3AQAAAHR6AAACAAAABDk2OTEBCAAAAAUAAAABMQEAAAAKMTk2OTA0MTcxNwMAAAADMTYwAgAAAAQxMTY5BAAAAAEwBwAAAAk5LzIzLzIwMTkIAAAACTQvMjgvMjAxNwkAAAABMOdMhZpNQNcIOt3x301A1wgjQ0lRLlRTRTo3NzMzLklRX0JBU0lDX1dFSUdIVC5GWTIwMTQBAAAAAWUKAAIAAAAKMTMyNy45NzA1NAAAtrOiTUDXCIlw8d5NQNcIHUNJUS5UU0U6ODA4Ni5JUV9SRF9FWFAuRlkyMDE5AQAAAF1eDQACAAAABTE1MTE2AQgAAAAFAAAAATEBAAAACjE5Njk5NTAw</t>
  </si>
  <si>
    <t>ODUDAAAAAjc5AgAAAAMxMDAEAAAAATAHAAAACTkvMjMvMjAxOQgAAAAJMy8zMS8yMDE5CQAAAAEwRC01nk1A1whtOXzfTUDXCCVDSVEuVFNFOjgwODYuSVFfTFRfREVCVF9JU1NVRUQuRlkyMDEwAQAAAF1eDQACAAAABTQ3MDgyAQgAAAAFAAAAATEBAAAACjEzODIzNjUyNTcDAAAAAjc5AgAAAAQyMDM0BAAAAAEwBwAAAAk5LzIzLzIwMTkIAAAACTMvMzEvMjAxMAkAAAABMHW4NJ5NQNcIFvJ5301A1wglQ0lRLk5ZU0U6QkRYLklRX1NQRUNJQUxfRElWX0NGLkZZMjAxNQEAAAD+lAEAAwAAAAAATfuplU1A1wjgNS3gTUDXCCVDSVEuTllTRTpCU1guSVFfUFJPVl9CQURfREVCVFMuRlkyMDEwAQAAALvYBAADAAAAAAD1eQWXTUDXCINB+N9NQNcIGUNJUS5UU0U6ODA4Ni5JUV9BRS5GWTIwMTkBAAAAXV4NAAIAAAAENDYzMQEIAAAABQAAAAExAQAAAAoxOTY5OTUwMDg1AwAAAAI3OQIAAAAEMTAxNgQAAAABMAcAAAAJOS8yMy8yMDE5CAAAAAkzLzMxLzIwMTkJAAAAATA/VDWeTUDXCJmZp99NQNcIIUNJUS5UU0U6NDU0My5JUV9UT1RBTF9MSUFCLkZZMjAxNgEAAAACXA0AAgAAAAYzOTAxNDEBCAAAAAUAAAABMQEAAAAKMTc5ODY5OTc0NQMAAAACNzkCAAAABDEyNzYEAAAAATAHAAAACTkvMjMvMjAxOQgAAAAJMy8zMS8yMDE2CQAAAAEwoP28ok1A1wjYVPveTUDXCCZDSVEuTllTRTpIQUUuSVFfQ0FTSF9BQ1FV</t>
  </si>
  <si>
    <t>SVJFX0NGLkZZMjAxNwEAAACVcQEAAwAAAAAA8QsIm01A1whXZ6vfTUDXCBlDSVEuVFNFOjgwODYuSVFfQVIuRlkyMDE2AQAAAF1eDQACAAAABjExMjI1MgEIAAAABQAAAAExAQAAAAoxNzk4ODk0OTI4AwAAAAI3OQIAAAAEMTAyMQQAAAABMAcAAAAJOS8yMy8yMDE5CAAAAAkzLzMxLzIwMTYJAAAAATBc3zSeTUDXCMtFjd9NQNcIIkNJUS5OWVNFOkhBRS5JUV9HQUlOX0lOVkVTVC5GWTIwMDgBAAAAlXEBAAMAAAAAAD9UNZ5NQNcIbmGf301A1wgmQ0lRLk5ZU0U6QlNYLklRX09USEVSX0xUX0FTU0VUUy5GWTIwMTgBAAAAu9gEAAIAAAADNDIyAQgAAAAFAAAAATEBAAAACjE5NDYwMDY5MTgDAAAAAzE2MAIAAAAEMTA2MAQAAAABMAcAAAAJOS8yMy8yMDE5CAAAAAoxMi8zMS8yMDE4CQAAAAEwjwKQlk1A1wiDUhXgTUDXCBlDSVEuVFNFOjQ1NDMuSVFfUkUuRlkyMDEzAQAAAAJcDQACAAAABjMyOTE4OQEIAAAABQAAAAExAQAAAAoxOTEyNjQyNjQ2AwAAAAI3OQIAAAAEMTIyMgQAAAABMAcAAAAJOS8yMy8yMDE5CAAAAAkzLzMxLzIwMTMJAAAAATCfhgikTUDXCOS4895NQNcIGkNJUS5UU0U6NDU0My5JUV9SRVYuRlkyMDEwAQAAAAJcDQACAAAABjMxNjAwOQEIAAAABQAAAAExAQAAAAoxMzgyNjYxNDc0AwAAAAI3OQIAAAADMTEyBAAAAAEwBwAAAAk5LzIzLzIwMTkIAAAACTMvMzEvMjAxMAkAAAABMJwRCKRN</t>
  </si>
  <si>
    <t>QNcIrL0G301A1wgaQ0lRLlRTRTo0NTQzLklRX0VCVC5GWTIwMDkBAAAAAlwNAAIAAAAFNTIzNTIBCAAAAAUAAAABMQEAAAAKMTM4MjY2MTA3MAMAAAACNzkCAAAAAzEzOQQAAAABMAcAAAAJOS8yMy8yMDE5CAAAAAkzLzMxLzIwMDkJAAAAATCcEQikTUDXCMH15N5NQNcIKkNJUS5OWVNFOkJEWC5JUV9UT1RBTF9BU1NFVFMuRlkyMDE4Li4uLkpQWQEAAAD+lAEAAgAAAAo2MTE3Mjk1LjQ0AQgAAAAFAAAAATEBAAAACjE5MjUwMzU2MTEDAAAAAjc5AgAAAAQxMDA3BAAAAAEwBwAAAAk5LzIzLzIwMTkIAAAACTkvMzAvMjAxOAkAAAABMEcCYI9NQNcINQsStk1A1wgZQ0lRLlRTRTo4MDg2LklRX0FSLkZZMjAwOAEAAABdXg0AAgAAAAU1MzAzNAEIAAAABQAAAAExAQAAAAoxMDYxMTk1MTI5AwAAAAI3OQIAAAAEMTAyMQQAAAABMAcAAAAJOS8yMy8yMDE5CAAAAAkzLzMxLzIwMDgJAAAAATBmdZifTUDXCBtck99NQNcIJkNJUS5OQVNEQVFHUzpJU1JHLklRX0NPTU1PTl9SRVAuRlkyMDE0AQAAAB92AAACAAAABS0xMDAwAQgAAAAFAAAAATEBAAAACjE4MjY1MjEzOTQDAAAAAzE2MAIAAAAEMjE2NAQAAAABMAcAAAAJOS8yMy8yMDE5CAAAAAoxMi8zMS8yMDE0CQAAAAEw6553lE1A1wje7jjgTUDXCCxDSVEuTllTRTpCRFguSVFfSU1QVVRfT1BFUl9MRUFTRV9ERVBSLkZZMjAwOAEAAAD+lAEAAgAAAAczNy4wMzI2</t>
  </si>
  <si>
    <t>AQgAAAAFAAAAATEBAAAACjE0MTMzOTAwMDkDAAAAAzE2MAIAAAAFMjE2NzMEAAAAATAHAAAACTkvMjMvMjAxOQgAAAAJOS8zMC8yMDA4CQAAAAEwvyHdlU1A1wi5QQ3gTUDXCCRDSVEuVFNFOjQ1NDMuSVFfSU1QQUlSTUVOVF9HVy5GWTIwMTgBAAAAAlwNAAMAAAAAAIxLvaJNQNcIqPD73k1A1wgoQ0lRLk5ZU0U6QkRYLklRX1RPVEFMX0RJVl9QQUlEX0NGLkZZMjAxMwEAAAD+lAEAAgAAAAQtMzg2AQgAAAAFAAAAATEBAAAACjE3NjY4NDk1NDIDAAAAAzE2MAIAAAAEMjAyMgQAAAABMAcAAAAJOS8yMy8yMDE5CAAAAAk5LzMwLzIwMTMJAAAAATBr5d2VTUDXCAtYE+BNQNcIKkNJUS5OWVNFOkJTWC5JUV9UT1RBTF9DT01NT05fRVFVSVRZLkZZMjAwNwEAAAC72AQAAgAAAAUxNTA5NwEIAAAABQAAAAExAQAAAAoxMzMxODc2NzQ3AwAAAAMxNjACAAAABDEwMDYEAAAAATAHAAAACTkvMjMvMjAxOQgAAAAKMTIvMzEvMjAwNwkAAAABMJCZhZpNQNcIzXjd301A1wgZQ0lRLk5ZU0U6QUJULklRX1JFLkZZMjAxNwEAAAC7xgMAAgAAAAUyMzk3OAEIAAAABQAAAAExAQAAAAoxOTQ2NzA0ODA2AwAAAAMxNjACAAAABDEyMjIEAAAAATAHAAAACTkvMjMvMjAxOQgAAAAKMTIvMzEvMjAxNwkAAAABMP3szZNNQNcIEUhR4E1A1wgjQ0lRLlRTRTo4MDg2LklRX0ZJTklTSEVEX0lOVi5GWTIwMTEBAAAAXV4NAAIAAAAFNDI2</t>
  </si>
  <si>
    <t>OTcBCAAAAAUAAAABMQEAAAAKMTQ2MjcxMjQ4NQMAAAACNzkCAAAABDMwNzUEAAAAATAHAAAACTkvMjMvMjAxOQgAAAAJMy8zMS8yMDExCQAAAAEwXN80nk1A1wikbJTfTUDXCCFDSVEuVFNFOjgwODYuSVFfRUFSTklOR19DTy5GWTIwMTABAAAAXV4NAAIAAAAENzUwMwEIAAAABQAAAAExAQAAAAoxMzgyMzY1MjU3AwAAAAI3OQIAAAABNwQAAAABMAcAAAAJOS8yMy8yMDE5CAAAAAkzLzMxLzIwMTAJAAAAATB1uDSeTUDXCJpFcd9NQNcIIUNJUS5UU0U6Nzc0Ny5JUV9FQVJOSU5HX0NPLkZZMjAxMwEAAABlspsAAgAAAAQzMDA2AQgAAAAFAAAAATEBAAAACjE2NDE3MTM1MDEDAAAAAjc5AgAAAAE3BAAAAAEwBwAAAAk5LzIzLzIwMTkIAAAACTYvMzAvMjAxMwkAAAABMHGdJKFNQNcIn+BH301A1wgZQ0lRLlRTRTo3NzQ3LklRX1JFLkZZMjAxMQEAAABlspsAAgAAAAQ3NTkyAQgAAAAFAAAAATEBAAAACjE0Nzc5MTM4NzUDAAAAAjc5AgAAAAQxMjIyBAAAAAEwBwAAAAk5LzIzLzIwMTkIAAAACTYvMzAvMjAxMQkAAAABMHt2JKFNQNcI1Z01301A1wgtQ0lRLlRTRTo3NzMzLklRX0RFRl9UQVhfQVNTRVRTX0NVUlJFTlQuRlkyMDE1AQAAAAFlCgACAAAABTQwMzQxAQgAAAAFAAAAATEBAAAACjE3NDU5MTY0NzMDAAAAAjc5AgAAAAQxMTE3BAAAAAEwBwAAAAk5LzIzLzIwMTkIAAAACTMvMzEvMjAxNQkAAAABMBID</t>
  </si>
  <si>
    <t>tKJNQNcIwCL/3k1A1wgkQ0lRLk5ZU0U6QlNYLklRX0NPTU1PTl9JU1NVRUQuRlkyMDEyAQAAALvYBAACAAAAAjIxAQgAAAAFAAAAATEBAAAACjE3MjA3OTkyODYDAAAAAzE2MAIAAAAEMjE2OQQAAAABMAcAAAAJOS8yMy8yMDE5CAAAAAoxMi8zMS8yMDEyCQAAAAEw6McFl01A1wjIO+zfTUDXCChDSVEuTkFTREFRR1M6SVNSRy5JUV9CQVNJQ19XRUlHSFQuRlkyMDE2AQAAAB92AAACAAAABTExNC45AOLFd5RNQNcITNgk4E1A1wgvQ0lRLk5BU0RBUUdTOklTUkcuSVFfVE9UQUxfRVFVSVRZLkZZMjAxMi4uLi5KUFkBAAAAH3YAAAIAAAALMzA5NjYwLjc0OTUBCAAAAAUAAAABMQEAAAAKMTcxNzg0MzQ3NwMAAAACNzkCAAAABDEyNzUEAAAAATAHAAAACTkvMjMvMjAxOQgAAAAKMTIvMzEvMjAxMgkAAAABMDwpYI9NQNcIo9Tc4E1A1wgbQ0lRLk5ZU0U6QUJULklRX05QUEUuRlkyMDE2AQAAALvGAwACAAAABDU3MDUBCAAAAAUAAAABMQEAAAAKMTk0NjcwNDc2OQMAAAADMTYwAgAAAAQxMDA0BAAAAAEwBwAAAAk5LzIzLzIwMTkIAAAACjEyLzMxLzIwMTYJAAAAATAIxs2TTUDXCJGQYeBNQNcIKkNJUS5UU0U6NDU0My5JUV9UT1RBTF9DT01NT05fRVFVSVRZLkZZMjAxOQEAAAACXA0AAgAAAAY2OTgwMzQBCAAAAAUAAAABMQEAAAAKMTk2OTYwMTI4NwMAAAACNzkCAAAABDEwMDYEAAAAATAHAAAACTkvMjMvMjAx</t>
  </si>
  <si>
    <t>OQgAAAAJMy8zMS8yMDE5CQAAAAEwfHK9ok1A1wiQFwrfTUDXCCJDSVEuVFNFOjQ1NDMuSVFfQURWRVJUSVNJTkcuRlkyMDEyAQAAAAJcDQACAAAABTEyMDMwAQgAAAAFAAAAATEBAAAACjE1NTQ5NTA4NTgDAAAAAjc5AgAAAAQzMDEzBAAAAAEwBwAAAAk5LzIzLzIwMTkIAAAACTMvMzEvMjAxMgkAAAABMIBeCKRNQNcIV6gA301A1wgkQ0lRLk5ZU0U6QlNYLklRX0VRVUlUWV9NRVRIT0QuRlkyMDEzAQAAALvYBAADAAAAAADY7gWXTUDXCLLL8N9NQNcIKUNJUS5UU0U6Njg2OS5JUV9BU1NFVF9XUklURURPV05fQ0YuRlkyMDExAQAAAHF4DQADAAAAAABeuC6hTUDXCCcCQ99NQNcIJUNJUS5UU0U6NzczMy5JUV9MVF9ERUJUX0VRVUlUWS5GWTIwMTIBAAAAAWUKAAIAAAAJMTEwNC4xNzA0AQgAAAAFAAAAATEBAAAACjE1NTQ5NTA4NjcDAAAAAjc5AgAAAAQ0MDg1BAAAAAEwBwAAAAk5LzIzLzIwMTkIAAAACTMvMzEvMjAxMgkAAAABMJMTSJJNQNcIkOSJ4E1A1wgdQ0lRLlRTRTo0NTQzLklRX0dBX0VYUC5GWTIwMTcBAAAAAlwNAAMAAAAAAJckvaJNQNcI9XsC301A1wgpQ0lRLkpBU0RBUTo3NzQ5LklRX0NBU0hfQUNRVUlSRV9DRi5GWTIwMTIBAAAA0BhYAAMAAAAAALC+bp9NQNcIPT9l301A1wgcQ0lRLk5ZU0U6TURULklRX05JX0NGLkZZMjAwOAEAAAB0egAAAgAAAAQyMTM4AQgAAAAFAAAAATEBAAAACjEz</t>
  </si>
  <si>
    <t>ODEzMDY5NDgDAAAAAzE2MAIAAAAEMjE1MAQAAAABMAcAAAAJOS8yMy8yMDE5CAAAAAk0LzI1LzIwMDgJAAAAATDQgAibTUDXCL3nvN9NQNcIKUNJUS5UU0U6NzczMy5JUV9BU1NFVF9XUklURURPV05fQ0YuRlkyMDE2AQAAAAFlCgADAAAAAAD+ULSiTUDXCEAuHt9NQNcIJENJUS5OWVNFOkJEWC5JUV9PVEhFUl9MSUFCX0xULkZZMjAxMgEAAAD+lAEAAgAAAAMxOTABCAAAAAUAAAABMQEAAAAKMTcwOTI5NDM0MgMAAAADMTYwAgAAAAQxMDYyBAAAAAEwBwAAAAk5LzIzLzIwMTkIAAAACTkvMzAvMjAxMgkAAAABMHq+3ZVNQNcI35oX4E1A1wgjQ0lRLk5BU0RBUUdTOklTUkcuSVFfUEVOU0lPTi5GWTIwMDkBAAAAH3YAAAMAAAAAAA45N5VNQNcIoe4q4E1A1wgqQ0lRLlRTRTo3NzMzLklRX1RPVEFMX0NPTU1PTl9FUVVJVFkuRlkyMDEyAQAAAAFlCgACAAAABTQ0NzcwAQgAAAAFAAAAATEBAAAACjE1NTQ5NTA4NjcDAAAAAjc5AgAAAAQxMDA2BAAAAAEwBwAAAAk5LzIzLzIwMTkIAAAACTMvMzEvMjAxMgkAAAABMPDsu6JNQNcIofvw3k1A1wgiQ0lRLlRTRTo4MDg2LklRX0NBU0hfSU5WRVNULkZZMjAwOAEAAABdXg0AAgAAAAYtMzAwNzIBCAAAAAUAAAABMQEAAAAKMTA2MTE5NTEyOQMAAAACNzkCAAAABDIwMDUEAAAAATAHAAAACTkvMjMvMjAxOQgAAAAJMy8zMS8yMDA4CQAAAAEweZE0nk1A1wiyylbfTUDX</t>
  </si>
  <si>
    <t>CCVDSVEuTllTRTpNRFQuSVFfU1RfREVCVF9SRVBBSUQuRlkyMDEzAQAAAHR6AAACAAAABS0zNDIwAQgAAAAFAAAAATEBAAAACjE3NDM2Njg0NTUDAAAAAzE2MAIAAAAEMjA0NAQAAAABMAcAAAAJOS8yMy8yMDE5CAAAAAk0LzI2LzIwMTMJAAAAATA/qoaaTUDXCC8Dnt9NQNcIKENJUS5UU0U6NDU0My5JUV9UT1RBTF9MSUFCX0VRVUlUWS5GWTIwMTcBAAAAAlwNAAIAAAAHMTAyMTQwNQEIAAAABQAAAAExAQAAAAoxODQ4NjczMjM3AwAAAAI3OQIAAAAEMTAxMwQAAAABMAcAAAAJOS8yMy8yMDE5CAAAAAkzLzMxLzIwMTcJAAAAATCXJL2iTUDXCPrZ595NQNcII0NJUS5OWVNFOkFCVC5JUV9QRV9FWENMLi4yMDEyLzAzLzMxAQAAALvGAwACAAAACTIwLjM2MjEyNgEHAAAABQAAAAExAQAAAAoxNTE5NTY3NTA5AwAAAAEwAgAAAAYxMDAwMjcEAAAAATAHAAAACTMvMzAvMjAxMggAAAAJMy8zMC8yMDEyBEh/uk1A1wibPb3eTUDXCCFDSVEuVFNFOjc3NDcuSVFfSU5DX0VRVUlUWS5GWTIwMTkBAAAAZbKbAAMAAAAAAFnyjZ9NQNcIWh5j301A1wglQ0lRLk5ZU0U6TURULklRX0RJTFVUX0VQU19JTkNMLkZZMjAxNgEAAAB0egAAAgAAAAQyLjQ4AQgAAAAFAAAAATEBAAAACjE4OTM5ODc3MTQDAAAAAzE2MAIAAAABOAQAAAABMAcAAAAJOS8yMy8yMDE5CAAAAAk0LzI5LzIwMTYJAAAAATCpJIWaTUDXCHJh199NQNcI</t>
  </si>
  <si>
    <t>KkNJUS5UU0U6NzczMy5JUV9UT1RBTF9BU1NFVFMuRlkyMDE5Li4uLkpQWQEAAAABZQoAAgAAAAY5MzIwMzABCAAAAAUAAAABMQEAAAAKMTk2OTg2MDI1MwMAAAACNzkCAAAABDEwMDcEAAAAATAHAAAACTkvMjMvMjAxOQgAAAAJMy8zMS8yMDE5CQAAAAEwRwJgj01A1wgR5Qq2TUDXCCtDSVEuTkFTREFRR1M6SVNSRy5JUV9ORVRfREVCVF9JU1NVRUQuRlkyMDExAQAAAB92AAADAAAAAADhhjeVTUDXCELjJ+BNQNcIJUNJUS5OQVNEQVFHUzpJU1JHLklRX1JEX0VYUF9GTi5GWTIwMDgBAAAAH3YAAAIAAAAENzAuMwEIAAAABQAAAAExAQAAAAoxNDIxMDA4NTgzAwAAAAMxNjACAAAABDMxNjgEAAAAATAHAAAACTkvMjMvMjAxOQgAAAAKMTIvMzEvMjAwOAkAAAABMAISN5VNQNcIYKY24E1A1wgZQ0lRLk5ZU0U6QUJULklRX0FFLkZZMjAwOAEAAAC7xgMAAgAAAAg1MTI4LjA1NAEIAAAABQAAAAExAQAAAAoxNDMwMzcwOTIwAwAAAAMxNjACAAAABDEwMTYEAAAAATAHAAAACTkvMjMvMjAxOQgAAAAKMTIvMzEvMjAwOAkAAAABMAofQZRNQNcILhZj4E1A1wgxQ0lRLkpBU0RBUTo3NzQ5LklRX1RPVEFMX0RFQlRfRUJJVERBX0NBUEVYLkZZMjAxMgEAAADQGFgAAwAAAAAA+nN/kU1A1whploLgTUDXCC5DSVEuTllTRTpCU1guSVFfVE9UQUxfTElBQl9UT1RBTF9BU1NFVFMuRlkyMDE4AQAAALvYBAACAAAABzU4LjQ0</t>
  </si>
  <si>
    <t>NTYBCAAAAAUAAAABMQEAAAAKMTk0NjAwNjkxOAMAAAADMTYwAgAAAAQ0MTg4BAAAAAEwBwAAAAk5LzIzLzIwMTkIAAAACjEyLzMxLzIwMTgJAAAAATBQpKCQTUDXCL9Cw+BNQNcII0NJUS5UU0U6Nzc0Ny5JUV9UT1RBTF9FUVVJVFkuRlkyMDExAQAAAGWymwACAAAABTE0ODk3AQgAAAAFAAAAATEBAAAACjE0Nzc5MTM4NzUDAAAAAjc5AgAAAAQxMjc1BAAAAAEwBwAAAAk5LzIzLzIwMTkIAAAACTYvMzAvMjAxMQkAAAABMHt2JKFNQNcIEmYt301A1wgqQ0lRLk5ZU0U6SEFFLklRX1RPVEFMX0FTU0VUUy5GWTIwMTcuLi4uSlBZAQAAAJVxAQACAAAACzEzODExNi4wNTM1AQgAAAAFAAAAATEBAAAACjE5NjQ4NDM2MTkDAAAAAjc5AgAAAAQxMDA3BAAAAAEwBwAAAAk5LzIzLzIwMTkIAAAACDQvMS8yMDE3CQAAAAEwRwJgj01A1wi41Oy4TUDXCCpDSVEuVFNFOjY4NjkuSVFfT1RIRVJfVU5VU1VBTF9TVVBQTC5GWTIwMDkBAAAAcXgNAAMAAAAAAG+RLqFNQNcIcmAo301A1wgrQ0lRLk5BU0RBUUdTOklTUkcuSVFfU0FMRVNfTUFSS0VUSU5HLkZZMjAxNQEAAAAfdgAAAwAAAAAA4sV3lE1A1wi0FTngTUDXCDNDSVEuVFNFOjQ1NDMuSVFfQ0hBTkdFX09USEVSX05FVF9PUEVSX0FTU0VUUy5GWTIwMTEBAAAAAlwNAAIAAAAEODE4NwEIAAAABQAAAAExAQAAAAoxNDYyNzEyMzY3AwAAAAI3OQIAAAAEMjA0NQQAAAAB</t>
  </si>
  <si>
    <t>MAcAAAAJOS8yMy8yMDE5CAAAAAkzLzMxLzIwMTEJAAAAATCAXgikTUDXCDe67N5NQNcIH0NJUS5UU0U6NzczMy5JUV9UT1RBTF9DTC5GWTIwMDkBAAAAAWUKAAIAAAAGMzQxOTA1AQgAAAAFAAAAATEBAAAACjEzODI1MDU2NDIDAAAAAjc5AgAAAAQxMDA5BAAAAAEwBwAAAAk5LzIzLzIwMTkIAAAACTMvMzEvMjAwOQkAAAABMNyfu6JNQNcIIOvv3k1A1wglQ0lRLlRTRTo2ODY5LklRX0dBSU5fSU5WRVNUX0NGLkZZMjAxMAEAAABxeA0AAgAAAAMzNzYBCAAAAAUAAAABMQEAAAAKMTM4MDUyODI5NAMAAAACNzkCAAAABDIwOTAEAAAAATAHAAAACTkvMjMvMjAxOQgAAAAJMy8zMS8yMDEwCQAAAAEwXrguoU1A1win4DnfTUDXCBxDSVEuVFNFOjc3MzMuSVFfTklfQ0YuRlkyMDE1AQAAAAFlCgACAAAABDg5MzQBCAAAAAUAAAABMQEAAAAKMTc0NTkxNjQ3MwMAAAACNzkCAAAABDIxNTAEAAAAATAHAAAACTkvMjMvMjAxOQgAAAAJMy8zMS8yMDE1CQAAAAEwEgO0ok1A1wjxsybfTUDXCCpDSVEuTllTRTpIQUUuSVFfVE9UQUxfQVNTRVRTLkZZMjAxNC4uLi5KUFkBAAAAlXEBAAIAAAAMMTU1ODMxLjYyODg3AQgAAAAFAAAAATEBAAAACjE3OTUxNjUyNjYDAAAAAjc5AgAAAAQxMDA3BAAAAAEwBwAAAAk5LzIzLzIwMTkIAAAACTMvMjkvMjAxNAkAAAABMEcCYI9NQNcIaKj8uE1A1wgnQ0lRLk5ZU0U6QUJULklRX0NB</t>
  </si>
  <si>
    <t>U0hfT1BFUi5GWTIwMTguLi4uSlBZAQAAALvGAwACAAAACDY5MTIwNC41AQgAAAAFAAAAATEBAAAACjE5NDY3MDQ3OTYDAAAAAjc5AgAAAAQyMDA2BAAAAAEwBwAAAAk5LzIzLzIwMTkIAAAACjEyLzMxLzIwMTgJAAAAATAed2CPTUDXCHI+0+BNQNcINkNJUS5OQVNEQVFHUzpJU1JHLklRX0NIQU5HRV9ORVRfV09SS0lOR19DQVBJVEFMLkZZMjAxMQEAAAAfdgAAAgAAAAQyNC45AQgAAAAFAAAAATEBAAAACjE2NTYzMjc0NDkDAAAAAzE2MAIAAAAENDQyMQQAAAABMAcAAAAJOS8yMy8yMDE5CAAAAAoxMi8zMS8yMDExCQAAAAEw4YY3lU1A1wg9dDPgTUDXCCFDSVEuTllTRTpBQlQuSVFfQ0FTSF9UQVhFUy5GWTIwMTABAAAAu8YDAAIAAAAGODA5LjcxAQgAAAAFAAAAATEBAAAACjE1OTY3MDc1NjQDAAAAAzE2MAIAAAAEMzA1MwQAAAABMAcAAAAJOS8yMy8yMDE5CAAAAAoxMi8zMS8yMDEwCQAAAAEw+5NBlE1A1wjP/2PgTUDXCBlDSVEuVFNFOjc3MzMuSVFfQUUuRlkyMDE0AQAAAAFlCgACAAAABTczNzM2AQgAAAAFAAAAATEBAAAACjE2ODYxMDM2MTgDAAAAAjc5AgAAAAQxMDE2BAAAAAEwBwAAAAk5LzIzLzIwMTkIAAAACTMvMzEvMjAxNAkAAAABMCPcs6JNQNcI9TLk3k1A1wgiQ0lRLk5ZU0U6QkRYLklRX0FEVkVSVElTSU5HLkZZMjAxNAEAAAD+lAEAAwAAAAAApNOplU1A1wh+NhjgTUDXCCVDSVEuVFNF</t>
  </si>
  <si>
    <t>OjY4NjkuSVFfT1RIRVJfQ0FfU1VQUEwuRlkyMDA4AQAAAHF4DQACAAAABDEwNjIBCAAAAAUAAAABMQEAAAAKMTA1NDUzNDk3MgMAAAACNzkCAAAABDEwNTUEAAAAATAHAAAACTkvMjMvMjAxOQgAAAAJMy8zMS8yMDA4CQAAAAEwjWsuoU1A1why8UHfTUDXCClDSVEuTkFTREFRR1M6SVNSRy5JUV9PVEhFUl9MSUFCX0xULkZZMjAxMgEAAAAfdgAAAgAAAAQ3Ny41AQgAAAAFAAAAATEBAAAACjE3MTc4NDM0NzcDAAAAAzE2MAIAAAAEMTA2MgQAAAABMAcAAAAJOS8yMy8yMDE5CAAAAAoxMi8zMS8yMDEyCQAAAAEw4YY3lU1A1whO2CvgTUDXCB1DSVEuSkFTREFROjc3NDkuSVFfRUJULkZZMjAxNQEAAADQGFgAAgAAAAQzNDk1AQgAAAAFAAAAATEBAAAACjE3NDU1Mjc4NDkDAAAAAjc5AgAAAAMxMzkEAAAAATAHAAAACTkvMjMvMjAxOQgAAAAJMy8zMS8yMDE1CQAAAAEwiNmXn01A1wgp1m7fTUDXCClDSVEuSkFTREFROjc3NDkuSVFfQ1VTVE9NX0JFVEEuMjAxOC8wMy8zMQEAAADQGFgAAgAAABIwLjA1NTU5MDczODYyNDk4MjEA26T7u01A1wjyb7LeTUDXCCZDSVEuVFNFOjc3MzMuSVFfREVGX1RBWF9MSUFCX0xULkZZMjAxMQEAAAABZQoAAgAAAAUyMTUzMwEIAAAABQAAAAExAQAAAAoxNDYyNzEyNDc4AwAAAAI3OQIAAAAEMTAyNwQAAAABMAcAAAAJOS8yMy8yMDE5CAAAAAkzLzMxLzIwMTEJAAAAATDw7Lui</t>
  </si>
  <si>
    <t>TUDXCBrE/d5NQNcIH0NJUS5OWVNFOkhBRS5JUV9EQV9TVVBQTC5GWTIwMTQBAAAAlXEBAAMAAAAAABetG55NQNcIMHPK301A1wgZQ0lRLk5ZU0U6QkRYLklRX0RPLkZZMjAxNwEAAAD+lAEAAwAAAAAAOkmqlU1A1wjmcyXgTUDXCCZDSVEuTllTRTpNRFQuSVFfTkVUX0RFQlRfSVNTVUVELkZZMjAxMQEAAAB0egAAAgAAAAIxOAEIAAAABQAAAAExAQAAAAoxNjIzODQxNDI2AwAAAAMxNjACAAAABDIwMDMEAAAAATAHAAAACTkvMjMvMjAxOQgAAAAJNC8yOS8yMDExCQAAAAEwSVyGmk1A1wj0iK3fTUDXCC5DSVEuVFNFOjQ1NDMuSVFfVE9UQUxfTElBQl9UT1RBTF9BU1NFVFMuRlkyMDExAQAAAAJcDQACAAAABzIwLjEzNjUBCAAAAAUAAAABMQEAAAAKMTQ2MjcxMjM2NwMAAAACNzkCAAAABDQxODgEAAAAATAHAAAACTkvMjMvMjAxOQgAAAAJMy8zMS8yMDExCQAAAAEwWrSEkk1A1wjZ04jgTUDXCCdDSVEuSkFTREFROjc3NDkuSVFfRUJJVERBLkZZMjAxNS4uLi5KUFkBAAAA0BhYAAIAAAAENDM1OQEIAAAABQAAAAExAQAAAAoxNzQ1NTI3ODQ5AwAAAAI3OQIAAAAENDA1MQQAAAABMAcAAAAJOS8yMy8yMDE5CAAAAAkzLzMxLzIwMTUJAAAAATBL21+PTUDXCKnw4OBNQNcIKENJUS5OWVNFOk1EVC5JUV9HV19JTlRBTl9BTU9SVF9DRi5GWTIwMDgBAAAAdHoAAAIAAAADMjIwAQgAAAAFAAAAATEBAAAACjEzODEz</t>
  </si>
  <si>
    <t>MDY5NDgDAAAAAzE2MAIAAAAEMjE4MgQAAAABMAcAAAAJOS8yMy8yMDE5CAAAAAk0LzI1LzIwMDgJAAAAATDQgAibTUDXCJxWnN9NQNcIJUNJUS5UU0U6NzczMy5JUV9ORVRfUkVOVEFMX0VYUC5GWTIwMTABAAAAAWUKAAMAAAAAAP3Fu6JNQNcIfK3b3k1A1wgtQ0lRLlRTRTo3NzMzLklRX0RFRl9UQVhfQVNTRVRTX0NVUlJFTlQuRlkyMDEzAQAAAAFlCgACAAAABTI1MDg3AQgAAAAFAAAAATEBAAAACjE2MjU0NTc1OTkDAAAAAjc5AgAAAAQxMTE3BAAAAAEwBwAAAAk5LzIzLzIwMTkIAAAACTMvMzEvMjAxMwkAAAABMOATvKJNQNcI44X+3k1A1wgnQ0lRLk5ZU0U6QUJULklRX05FVF9JTlRFUkVTVF9FWFAuRlkyMDE1AQAAALvGAwACAAAAAy01OAEIAAAABQAAAAExAQAAAAoxODc0Nzg5ODA3AwAAAAMxNjACAAAAAzM2OAQAAAABMAcAAAAJOS8yMy8yMDE5CAAAAAoxMi8zMS8yMDE1CQAAAAEwHHjNk01A1whbyGngTUDXCCZDSVEuTkFTREFRR1M6SVNSRy5JUV9FQklUREFfSU5ULkZZMjAxNwEAAAAfdgAAAwAAAAAAoqNej01A1wgxdtvgTUDXCCVDSVEuVFNFOjc3NDcuSVFfR0FJTl9JTlZFU1RfQ0YuRlkyMDE2AQAAAGWymwADAAAAAACzpI2fTUDXCBAOhd9NQNcIKUNJUS5OQVNEQVFHUzpJU1JHLklRX01BUktFVENBUC4yMDA5LzEyLzMxAQAAAB92AAACAAAADDExNTg4LjU5ODUyMgEGAAAABQAAAAExAQAA</t>
  </si>
  <si>
    <t>AAoxMjE2OTYwNTA2AwAAAAMxNjACAAAABjEwMDA1NAQAAAABMAcAAAAKMTIvMzEvMjAwOQIw+7tNQNcIzlmz3k1A1wgmQ0lRLk5ZU0U6SEFFLklRX0NBU0hfQ09OVkVSU0lPTi5GWTIwMTcBAAAAlXEBAAIAAAAKMTYzLjg4Mjk5MgEIAAAABQAAAAExAQAAAAoxOTY0ODQzNjE5AwAAAAMxNjACAAAABDQxODQEAAAAATAHAAAACTkvMjMvMjAxOQgAAAAINC8xLzIwMTcJAAAAATAuyf+QTUDXCFNlxeBNQNcIHUNJUS5UU0U6Nzc0Ny5JUV9HQV9FWFAuRlkyMDExAQAAAGWymwACAAAAAzQ1MgEIAAAABQAAAAExAQAAAAoxNDc3OTEzODc1AwAAAAI3OQIAAAAFMjE1NjIEAAAAATAHAAAACTkvMjMvMjAxOQgAAAAJNi8zMC8yMDExCQAAAAEwik8koU1A1wjzHEffTUDXCCBDSVEuTllTRTpCU1guSVFfT1RIRVJfUkVWLkZZMjAwOAEAAAC72AQAAwAAAAAACSwFl01A1wj5NdnfTUDXCCpDSVEuTllTRTpBQlQuSVFfVEVWX0VCSVREQS4yMDAwLjIwMDgvMDMvMzEBAAAAu8YDAAIAAAAJMTMuNDQ2MTkzAQcAAAAFAAAAATEBAAAACTUxODc0Nzg5NAMAAAABMAIAAAAGMTAwMDMwBAAAAAEwBwAAAAkzLzMxLzIwMDgIAAAACTMvMzEvMjAwONkff7pNQNcIWuq+3k1A1wgpQ0lRLk5BU0RBUUdTOklTUkcuSVFfRUJJVERBX01BUkdJTi5GWTIwMDcBAAAAH3YAAAIAAAAHMzYuNTc3NgEIAAAABQAAAAExAQAAAAoxMzE2ODY4Mjkx</t>
  </si>
  <si>
    <t>AwAAAAMxNjACAAAABDQwNDcEAAAAATAHAAAACTkvMjMvMjAxOQgAAAAKMTIvMzEvMjAwNwkAAAABMHkZoZBNQNcIKoHQ4E1A1wguQ0lRLk5ZU0U6QUJULklRX1RPVEFMX0RFQlRfRUJJVERBX0NBUEVYLkZZMjAxOAEAAAC7xgMAAgAAAAgzLjM2OTk2MgEIAAAABQAAAAExAQAAAAoxOTQ2NzA0Nzk2AwAAAAMxNjACAAAABTIzMzEzBAAAAAEwBwAAAAk5LzIzLzIwMTkIAAAACjEyLzMxLzIwMTgJAAAAATBRjl+PTUDXCHuz4eBNQNcIJkNJUS5OQVNEQVFHUzpJU1JHLklRX1NHQV9NQVJHSU4uRlkyMDE1AQAAAB92AAACAAAABzI2LjQ5NzQBCAAAAAUAAAABMQEAAAAKMTg3MjkzMDk2OAMAAAADMTYwAgAAAAQ0Mzc1BAAAAAEwBwAAAAk5LzIzLzIwMTkIAAAACjEyLzMxLzIwMTUJAAAAATCio16PTUDXCEciyOBNQNcIJ0NJUS5OWVNFOkJEWC5JUV9DSEFOR0VfSU5WRU5UT1JZLkZZMjAwNwEAAAD+lAEAAgAAAAgtMTIyLjg2MwEIAAAABQAAAAExAQAAAAoxMjY0NDcwMzEwAwAAAAMxNjACAAAABDIwOTkEAAAAATAHAAAACTkvMjMvMjAxOQgAAAAJOS8zMC8yMDA3CQAAAAEwgymQlk1A1wg3MRrgTUDXCCtDSVEuTkFTREFRR1M6SVNSRy5JUV9GSUxJTkdfQ1VSUkVOQ1kuRlkyMDE3AQAAAB92AAADAAAAA1VTRADLE3iUTUDXCFa3TOBNQNcIH0NJUS5UU0U6NzczMy5JUV9PUEVSX0lOQy5GWTIwMTABAAAAAWUKAAIA</t>
  </si>
  <si>
    <t>AAAFNjAxNDkBCAAAAAUAAAABMQEAAAAKMTM4MjUwNTQ0NQMAAAACNzkCAAAAAjIxBAAAAAEwBwAAAAk5LzIzLzIwMTkIAAAACTMvMzEvMjAxMAkAAAABMP3Fu6JNQNcI5RHw3k1A1wggQ0lRLk5BU0RBUUdTOklTUkcuSVFfTEFORC5GWTIwMTEBAAAAH3YAAAIAAAAENzIuMQEIAAAABQAAAAExAQAAAAoxNjU2MzI3NDQ5AwAAAAMxNjACAAAABDMwOTgEAAAAATAHAAAACTkvMjMvMjAxOQgAAAAKMTIvMzEvMjAxMQkAAAABMPRfN5VNQNcIQrwn4E1A1wgZQ0lRLlRTRTo4MDg2LklRX0FELkZZMjAxMAEAAABdXg0AAgAAAActMTU4NTE5AQgAAAAFAAAAATEBAAAACjEzODIzNjUyNTcDAAAAAjc5AgAAAAQxMDc1BAAAAAEwBwAAAAk5LzIzLzIwMTkIAAAACTMvMzEvMjAxMAkAAAABMHW4NJ5NQNcI1Jho301A1wgfQ0lRLlRTRTo4MDg2LklRX1RPVEFMX0NMLkZZMjAxMAEAAABdXg0AAgAAAAYxMzgyMDQBCAAAAAUAAAABMQEAAAAKMTM4MjM2NTI1NwMAAAACNzkCAAAABDEwMDkEAAAAATAHAAAACTkvMjMvMjAxOQgAAAAJMy8zMS8yMDEwCQAAAAEwdbg0nk1A1wiPZlffTUDXCCVDSVEuVFNFOjgwODYuSVFfT1RIRVJfQ0xfU1VQUEwuRlkyMDExAQAAAF1eDQACAAAABTEzNTY3AQgAAAAFAAAAATEBAAAACjE0NjI3MTI0ODUDAAAAAjc5AgAAAAQxMDU3BAAAAAEwBwAAAAk5LzIzLzIwMTkIAAAACTMvMzEvMjAxMQkA</t>
  </si>
  <si>
    <t>AAABMFzfNJ5NQNcIpOyC301A1wggQ0lRLlRTRTo2ODY5LklRX1RPVEFMX1JFVi5GWTIwMTYBAAAAcXgNAAIAAAAGMjUzMTU3AQgAAAAFAAAAATEBAAAACjE3OTg1ODcxNDQDAAAAAjc5AgAAAAIyOAQAAAABMAcAAAAJOS8yMy8yMDE5CAAAAAkzLzMxLzIwMTYJAAAAATDSXyuhTUDXCMXPKt9NQNcIJUNJUS5UU0U6Njg2OS5JUV9CQVNJQ19FUFNfSU5DTC5GWTIwMTEBAAAAcXgNAAIAAAAJNTUuNTgyMDc1AQgAAAAFAAAAATEBAAAACjE0NjE2ODAyMzUDAAAAAjc5AgAAAAE5BAAAAAEwBwAAAAk5LzIzLzIwMTkIAAAACTMvMzEvMjAxMQkAAAABMF64LqFNQNcIDSMp301A1wgoQ0lRLlRTRTo0NTQzLklRX0RFRl9UQVhfQVNTRVRTX0xULkZZMjAwNgEAAAACXA0AAgAAAAQyODMwAQgAAAAFAAAAATEBAAAACTQyOTE3OTY5NAMAAAACNzkCAAAABDEwMjYEAAAAATAHAAAACTkvMjMvMjAxOQgAAAAJMy8zMS8yMDA2CQAAAAEwUE+9jk1A1wiMaey1TUDXCBpDSVEuTllTRTpCU1guSVFfU0dBLkZZMjAwNgEAAAC72AQAAgAAAAQyNjUxAQgAAAAFAAAAATEBAAAACTc5NzczNjY0OQMAAAADMTYwAgAAAAIyMwQAAAABMAcAAAAJOS8yMy8yMDE5CAAAAAoxMi8zMS8yMDA2CQAAAAEwuO4ijU1A1wg9rfC1TUDXCBJDSVEuMC5JUV9FQklUREEuRlkFAAAAAAAAAAgAAAAVKEludmFsaWQgVGltZSBQZXJpb2QpLFHNk01A1wio</t>
  </si>
  <si>
    <t>C5jgTUDXCCZDSVEuVFNFOjgwODYuSVFfT1RIRVJfTFRfQVNTRVRTLkZZMjAwOQEAAABdXg0AAgAAAAQzNTc5AQgAAAAFAAAAATEBAAAACjEzODIzNjQ5NjUDAAAAAjc5AgAAAAQxMDYwBAAAAAEwBwAAAAk5LzIzLzIwMTkIAAAACTMvMzEvMjAwOQkAAAABMHmRNJ5NQNcIfx5x301A1wghQ0lRLk5ZU0U6QkRYLklRX0lOQ19FUVVJVFkuRlkyMDEwAQAAAP6UAQACAAAABTQuODQ4AQgAAAAFAAAAATEBAAAACjE1NzcxMzEyMTMDAAAAAzE2MAIAAAACNDcEAAAAATAHAAAACTkvMjMvMjAxOQgAAAAJOS8zMC8yMDEwCQAAAAEwsm/dlU1A1whZRxLgTUDXCCBDSVEuVFNFOjc3MzMuSVFfQ0hBTkdFX0FSLkZZMjAxOQEAAAABZQoAAgAAAAQ1NTg0AQgAAAAFAAAAATEBAAAACjE5Njk4NjAyNTMDAAAAAjc5AgAAAAQyMDE4BAAAAAEwBwAAAAk5LzIzLzIwMTkIAAAACTMvMzEvMjAxOQkAAAABMN3FtKJNQNcIpjMO301A1wgaQ0lRLlRTRTo3NzMzLklRX0VCVC5GWTIwMDgBAAAAAWUKAAIAAAAFOTQ2MTIBCAAAAAUAAAABMQEAAAAKMTA2MTE5NzE5OAMAAAACNzkCAAAAAzEzOQQAAAABMAcAAAAJOS8yMy8yMDE5CAAAAAkzLzMxLzIwMDgJAAAAATAHeLuiTUDXCIuMA99NQNcIK0NJUS5KQVNEQVE6Nzc0OS5JUV9DVVJSRU5UX1BPUlRfREVCVC5GWTIwMTUBAAAA0BhYAAMAAAAAAIjZl59NQNcIf1Bm301A1wglQ0lRLlRT</t>
  </si>
  <si>
    <t>RTo3NzQ3LklRX0RBWVNfU0FMRVNfT1VULkZZMjAxNQEAAABlspsAAgAAAAk2OS42MjQ4NDUBCAAAAAUAAAABMQEAAAAKMTc1OTM5OTgzMwMAAAACNzkCAAAABDQwNDIEAAAAATAHAAAACTkvMjMvMjAxOQgAAAAJNi8zMC8yMDE1CQAAAAEwCU1/kU1A1wisSHTgTUDXCCFDSVEuTllTRTpIQUUuSVFfU0dBX01BUkdJTi5GWTIwMTIBAAAAlXEBAAIAAAAHMzMuMDY3NgEIAAAABQAAAAExAQAAAAoxNjc5NzUzODY4AwAAAAMxNjACAAAABDQzNzUEAAAAATAHAAAACTkvMjMvMjAxOQgAAAAJMy8zMS8yMDEyCQAAAAEwOaL/kE1A1wi3gKbgTUDXCCBDSVEuTkFTREFRR1M6SVNSRy5JUV9FQklULkZZMjAxNwEAAAAfdgAAAgAAAAYxMDg4LjIBCAAAAAUAAAABMQEAAAAKMTk0MzY3MzcwNwMAAAADMTYwAgAAAAM0MDAEAAAAATAHAAAACTkvMjMvMjAxOQgAAAAKMTIvMzEvMjAxNwkAAAABMNbsd5RNQNcIZ8JB4E1A1wgrQ0lRLlRTRTo3NzMzLklRX1JFVFVSTl9DT01NT05fRVFVSVRZLkZZMjAxOQEAAAABZQoAAgAAAAYxLjg0MzIBCAAAAAUAAAABMQEAAAAKMTk2OTg2MDI1MwMAAAACNzkCAAAABTMzMzIwBAAAAAEwBwAAAAk5LzIzLzIwMTkIAAAACTMvMzEvMjAxOQkAAAABMIM6SJJNQNcIbVmK4E1A1wggQ0lRLk5ZU0U6QUJULklRX1RPVEFMX1JFVi5GWTIwMDgBAAAAu8YDAAIAAAAJMjk1MjcuNTUyAQgAAAAFAAAA</t>
  </si>
  <si>
    <t>ATEBAAAACjE0MzAzNzA5MjADAAAAAzE2MAIAAAACMjgEAAAAATAHAAAACTkvMjMvMjAxOQgAAAAKMTIvMzEvMjAwOAkAAAABML46eJRNQNcIxQpL4E1A1wgkQ0lRLlRTRTo2ODY5LklRX01BUktFVENBUC4yMDEwLzAzLzMxAQAAAHF4DQACAAAADDI4MDcxNS4wNDQwNAEGAAAABQAAAAExAQAAAAoxMzIzODA4OTMwAwAAAAI3OQIAAAAGMTAwMDU0BAAAAAEwBwAAAAkzLzMxLzIwMTA+cVS8TUDXCNMn095NQNcIIENJUS5OWVNFOkJEWC5JUV9TVF9JTlZFU1QuRlkyMDE3AQAAAP6UAQACAAAAAjIxAQgAAAAFAAAAATEBAAAACjE5MjUwMzU2NTEDAAAAAzE2MAIAAAAEMTA2OQQAAAABMAcAAAAJOS8yMy8yMDE5CAAAAAk5LzMwLzIwMTcJAAAAATA6SaqVTUDXCG9dA+BNQNcIJ0NJUS5UU0U6NDU0My5JUV9UT1RBTF9PVEhFUl9PUEVSLkZZMjAxOQEAAAACXA0AAgAAAAYyMjMwOTQBCAAAAAUAAAABMQEAAAAKMTk2OTYwMTI4NwMAAAACNzkCAAAAAzM4MAQAAAABMAcAAAAJOS8yMy8yMDE5CAAAAAkzLzMxLzIwMTkJAAAAATCMS72iTUDXCNuc2t5NQNcIIENJUS5OWVNFOkJTWC5JUV9ESVZfU0hBUkUuRlkyMDExAQAAALvYBAADAAAAAAABoAWXTUDXCCU2599NQNcIJUNJUS5OWVNFOkJEWC5JUV9SRVRVUk5fQ0FQSVRBTC5GWTIwMTIBAAAA/pQBAAIAAAAHMTIuMjU3NAEIAAAABQAAAAExAQAAAAoxNzA5Mjk0MzQy</t>
  </si>
  <si>
    <t>AwAAAAMxNjACAAAABDQzNjMEAAAAATAHAAAACTkvMjMvMjAxOQgAAAAJOS8zMC8yMDEyCQAAAAEwL/KgkE1A1wgFM7vgTUDXCBlDSVEuVFNFOjY4NjkuSVFfQUQuRlkyMDE4AQAAAHF4DQADAAAAAAA/hiuhTUDXCFc5Gt9NQNcIH0NJUS5UU0U6NzczMy5JUV9FQlRfRVhDTC5GWTIwMTYBAAAAAWUKAAIAAAAFOTA4OTgBCAAAAAUAAAABMQEAAAAKMTc5ODg5NDkyMgMAAAACNzkCAAAAATQEAAAAATAHAAAACTkvMjMvMjAxOQgAAAAJMy8zMS8yMDE2CQAAAAEwByq0ok1A1wgx1QzfTUDXCB5DSVEuVFNFOjY4NjkuSVFfUEVOU0lPTi5GWTIwMTEBAAAAcXgNAAIAAAADOTExAQgAAAAFAAAAATEBAAAACjE0NjE2ODAyMzUDAAAAAjc5AgAAAAQxMjEzBAAAAAEwBwAAAAk5LzIzLzIwMTkIAAAACTMvMzEvMjAxMQkAAAABMF64LqFNQNcIJwJD301A1wghQ0lRLlRTRTo4MDg2LklRX1NHQV9NQVJHSU4uRlkyMDE3AQAAAF1eDQACAAAABzIzLjk5MzYBCAAAAAUAAAABMQEAAAAKMTg0ODY3MzI0OQMAAAACNzkCAAAABDQzNzUEAAAAATAHAAAACTkvMjMvMjAxOQgAAAAJMy8zMS8yMDE3CQAAAAEwTVT/kE1A1whPvsjgTUDXCCBDSVEuTllTRTpIQUUuSVFfRElWX1NIQVJFLkZZMjAwOQEAAACVcQEAAwAAAAAAcMIank1A1wiBxsjfTUDXCCxDSVEuSkFTREFROjc3NDkuSVFfVE9UQUxfREVCVF9DQVBJVEFMLkZZMjAxNQEA</t>
  </si>
  <si>
    <t>AADQGFgAAwAAAAAA7pp/kU1A1wj1lqXgTUDXCCRDSVEuTllTRTpBQlQuSVFfQ1VSUkVOQ1lfR0FJTi5GWTIwMDgBAAAAu8YDAAIAAAAHLTg0LjI0NAEIAAAABQAAAAExAQAAAAoxNDMwMzcwOTIwAwAAAAMxNjACAAAAAjM4BAAAAAEwBwAAAAk5LzIzLzIwMTkIAAAACjEyLzMxLzIwMDgJAAAAATC+OniUTUDXCD83SeBNQNcIIENJUS5OWVNFOkFCVC5JUV9DSEFOR0VfQVAuRlkyMDExAQAAALvGAwACAAAABDE3OTABCAAAAAUAAAABMQEAAAAKMTY1OTM4NDUwNAMAAAADMTYwAgAAAAQyMDE3BAAAAAEwBwAAAAk5LzIzLzIwMTkIAAAACjEyLzMxLzIwMTEJAAAAATDdukGUTUDXCLFNT+BNQNcIJENJUS5OWVNFOkJEWC5JUV9DT01NT05fSVNTVUVELkZZMjAwOQEAAAD+lAEAAgAAAAYzMi40MDMBCAAAAAUAAAABMQEAAAAKMTQ4Mjk3NTU3MQMAAAADMTYwAgAAAAQyMTY5BAAAAAEwBwAAAAk5LzIzLzIwMTkIAAAACTkvMzAvMjAwOQkAAAABMLJv3ZVNQNcIGbEW4E1A1wgjQ0lRLk5ZU0U6QlNYLklRX0lOVEVSRVNUX0VYUC5GWTIwMTMBAAAAu9gEAAIAAAAELTMyNAEIAAAABQAAAAExAQAAAAoxNzc3NjgyMzk1AwAAAAMxNjACAAAAAjgyBAAAAAEwBwAAAAk5LzIzLzIwMTkIAAAACjEyLzMxLzIwMTMJAAAAATDoxwWXTUDXCCsJ299NQNcIJkNJUS5UU0U6Njg2OS5JUV9JTlZFTlRPUllfVFVSTlMuRlkyMDA4AQAA</t>
  </si>
  <si>
    <t>AHF4DQACAAAACDIuNjAxMTkxAQgAAAAFAAAAATEBAAAACjEwNTQ1MzQ5NzIDAAAAAjc5AgAAAAQ0MDgyBAAAAAEwBwAAAAk5LzIzLzIwMTkIAAAACTMvMzEvMjAwOAkAAAABMHhhSJJNQNcIfSF04E1A1wgmQ0lRLk5ZU0U6QlNYLklRX0xUX0RFQlRfQ0FQSVRBTC5GWTIwMTUBAAAAu9gEAAIAAAAHNDcuMjk1MQEIAAAABQAAAAExAQAAAAoxODc1MTk0MjU5AwAAAAMxNjACAAAABDQxODcEAAAAATAHAAAACTkvMjMvMjAxOQgAAAAKMTIvMzEvMjAxNQkAAAABMFCkoJBNQNcICdq+4E1A1wgnQ0lRLk5ZU0U6QlNYLklRX1RPVEFMX09USEVSX09QRVIuRlkyMDEwAQAAALvYBAACAAAABDQwMjcBCAAAAAUAAAABMQEAAAAKMTU4ODkwMTQ5OQMAAAADMTYwAgAAAAMzODAEAAAAATAHAAAACTkvMjMvMjAxOQgAAAAKMTIvMzEvMjAxMAkAAAABMPV5BZdNQNcIftfz301A1wgkQ0lRLk5ZU0U6QlNYLklRX0VRVUlUWV9NRVRIT0QuRlkyMDA4AQAAALvYBAADAAAAAAAJLAWXTUDXCMHG3d9NQNcIH0NJUS5OWVNFOkJEWC5JUV9UT1RBTF9DTC5GWTIwMTABAAAA/pQBAAIAAAAIMTY3MS42NzMBCAAAAAUAAAABMQEAAAAKMTU3NzEzMTIxMwMAAAADMTYwAgAAAAQxMDA5BAAAAAEwBwAAAAk5LzIzLzIwMTkIAAAACTkvMzAvMjAxMAkAAAABMLJv3ZVNQNcI6Rob4E1A1wghQ0lRLkpBU0RBUTo3NzQ5LklRX1JBV19JTlYuRlky</t>
  </si>
  <si>
    <t>MDA4AQAAANAYWAACAAAABjI1OS45NAEIAAAABQAAAAExAQAAAAoxMDY4MTczNjU2AwAAAAI3OQIAAAAEMzE3MQQAAAABMAcAAAAJOS8yMy8yMDE5CAAAAAkzLzMxLzIwMDgJAAAAATAXI26fTUDXCA5Aj99NQNcIIENJUS5OWVNFOkJEWC5JUV9DSEFOR0VfQVAuRlkyMDA3AQAAAP6UAQACAAAABzEwMy4zOTIBCAAAAAUAAAABMQEAAAAKMTI2NDQ3MDMxMAMAAAADMTYwAgAAAAQyMDE3BAAAAAEwBwAAAAk5LzIzLzIwMTkIAAAACTkvMzAvMjAwNwkAAAABMIMpkJZNQNcIuhoN4E1A1wgeQ0lRLlRTRTo2ODY5LklRX1pfU0NPUkUuRlkyMDEyAQAAAHF4DQACAAAACDYuOTgwMDk0AQgAAAAFAAAAATEBAAAACjE1NTQzMzcyNjUDAAAAAjc5AgAAAAYxMDAxMjMEAAAAATAHAAAACTkvMjMvMjAxOQgAAAAJMy8zMS8yMDEyCQAAAAEw54JKkk1A1wj5i7DgTUDXCChDSVEuVFNFOjc3NDcuSVFfVE9UQUxfREVCVF9SRVBBSUQuRlkyMDA4AQAAAGWymwACAAAACS0xNTEyLjQ2OQEIAAAABQAAAAExAQAAAAoxMTcwODc4MDM1AwAAAAI3OQIAAAAEMjE2NgQAAAABMAcAAAAJOS8yMy8yMDE5CAAAAAk2LzMwLzIwMDgJAAAAATCmKSShTUDXCKyHPd9NQNcIH0NJUS5OWVNFOk1EVC5JUV9CVl9TSEFSRS5GWTIwMTIBAAAAdHoAAAIAAAAJMTYuNDk5MzA5AQgAAAAFAAAAATEBAAAACjE3MjM0NDg5MDcDAAAAAzE2MAIAAAAENDAy</t>
  </si>
  <si>
    <t>MAQAAAABMAcAAAAJOS8yMy8yMDE5CAAAAAk0LzI3LzIwMTIJAAAAATBLg4aaTUDXCPtAzt9NQNcILUNJUS5OQVNEQVFHUzpJU1JHLklRX1RPVEFMX0RFQlRfRVFVSVRZLkZZMjAxMwEAAAAfdgAAAwAAAAAAD2ehkE1A1wiHl9bgTUDXCCZDSVEuTllTRTpIQUUuSVFfQ0FTSF9DT05WRVJTSU9OLkZZMjAxMQEAAACVcQEAAgAAAAoxMjguOTE1Njk2AQgAAAAFAAAAATEBAAAACjE2MTg1Njg1NjADAAAAAzE2MAIAAAAENDE4NAQAAAABMAcAAAAJOS8yMy8yMDE5CAAAAAg0LzIvMjAxMQkAAAABMDmi/5BNQNcIIZez4E1A1wgoQ0lRLkpBU0RBUTo3NzQ5LklRX0RJTFVUX0VQU19JTkNMLkZZMjAxNAEAAADQGFgAAgAAAAkyMDcuOTcyNjQBCAAAAAUAAAABMQEAAAAKMTY4NzM0MzAwMgMAAAACNzkCAAAAATgEAAAAATAHAAAACTkvMjMvMjAxOQgAAAAJMy8zMS8yMDE0CQAAAAEw4uVun01A1whoiG7fTUDXCCFDSVEuVFNFOjY4NjkuSVFfSU5DX0VRVUlUWS5GWTIwMTIBAAAAcXgNAAIAAAADLTYwAQgAAAAFAAAAATEBAAAACjE1NTQzMzcyNjUDAAAAAjc5AgAAAAI0NwQAAAABMAcAAAAJOS8yMy8yMDE5CAAAAAkzLzMxLzIwMTIJAAAAATBeuC6hTUDXCIB8Ot9NQNcIHkNJUS5UU0U6Njg2OS5JUV9TVF9ERUJULkZZMjAxMwEAAABxeA0AAgAAAAEzAQgAAAAFAAAAATEBAAAACjE2MjM4MzQxNDEDAAAAAjc5AgAAAAQx</t>
  </si>
  <si>
    <t>MDQ2BAAAAAEwBwAAAAk5LzIzLzIwMTkIAAAACTMvMzEvMjAxMwkAAAABMFTfLqFNQNcIvEQy301A1wgjQ0lRLk5ZU0U6QUJULklRX0JFVEFfMllSLjIwMDkvMTIvMzEBAAAAu8YDAAIAAAARMC40MzMzOTI3Nzg2MDY0NDIAxv73u01A1wh776feTUDXCCFDSVEuTllTRTpCU1guSVFfRUJJVERBX0lOVC5GWTIwMTQBAAAAu9gEAAIAAAAINy43NzMxNDgBCAAAAAUAAAABMQEAAAAKMTgyOTEzMjMzOAMAAAADMTYwAgAAAAQ0MTkwBAAAAAEwBwAAAAk5LzIzLzIwMTkIAAAACjEyLzMxLzIwMTQJAAAAATBJfaCQTUDXCI0cp+BNQNcIKENJUS5OWVNFOkFCVC5JUV9FQVJOSU5HX0NPX01BUkdJTi5GWTIwMDgBAAAAu8YDAAIAAAAHMTYuMDMzMgEIAAAABQAAAAExAQAAAAoxNDMwMzcwOTIwAwAAAAMxNjACAAAABDQxODEEAAAAATAHAAAACTkvMjMvMjAxOQgAAAAKMTIvMzEvMjAwOAkAAAABMIbKXo9NQNcIaQzX4E1A1wggQ0lRLlRTRTo3NzMzLklRX1RPVEFMX1JFVi5GWTIwMTgBAAAAAWUKAAIAAAAGNzg2NDk3AQgAAAAFAAAAATEBAAAACjE4OTQ1Njc4OTYDAAAAAjc5AgAAAAIyOAQAAAABMAcAAAAJOS8yMy8yMDE5CAAAAAkzLzMxLzIwMTgJAAAAATDzd7SiTUDXCMFPJ99NQNcII0NJUS5OWVNFOkFCVC5JUV9QRV9FWENMLi4yMDE5LzAzLzMxAQAAALvGAwACAAAABzYxLjAyMjkBBwAAAAUAAAABMQEAAAAKMTk0</t>
  </si>
  <si>
    <t>NjcwNTQyNAMAAAABMAIAAAAGMTAwMDI3BAAAAAEwBwAAAAkzLzI5LzIwMTkIAAAACTMvMjkvMjAxOQRIf7pNQNcIvou93k1A1wgZQ0lRLk5ZU0U6SEFFLklRX0FFLkZZMjAxOQEAAACVcQEAAgAAAAY1Ny4xOTUBCAAAAAUAAAABMQEAAAAKMTk2NDg0MzYxOAMAAAADMTYwAgAAAAQxMDE2BAAAAAEwBwAAAAk5LzIzLzIwMTkIAAAACTMvMzAvMjAxOQkAAAABMNtZCJtNQNcIaNyr301A1wgbQ0lRLlRTRTo2ODY5LklRX0VCSVQuRlkyMDEyAQAAAHF4DQACAAAABTE5MjA2AQgAAAAFAAAAATEBAAAACjE1NTQzMzcyNjUDAAAAAjc5AgAAAAM0MDAEAAAAATAHAAAACTkvMjMvMjAxOQgAAAAJMy8zMS8yMDEyCQAAAAEwVN8uoU1A1whHcSnfTUDXCChDSVEuVFNFOjQ1NDMuSVFfVE9UQUxfRElWX1BBSURfQ0YuRlkyMDE0AQAAAAJcDQACAAAABS05Njg0AQgAAAAFAAAAATEBAAAACjE5MTI2NDI2NTQDAAAAAjc5AgAAAAQyMDIyBAAAAAEwBwAAAAk5LzIzLzIwMTkIAAAACTMvMzEvMjAxNAkAAAABMKzWvKJNQNcIzi303k1A1wgrQ0lRLk5BU0RBUUdTOklTUkcuSVFfRklMSU5HX0NVUlJFTkNZLkZZMjAxMQEAAAAfdgAAAwAAAANVU0QA4YY3lU1A1wiPeSPgTUDXCBpDSVEuVFNFOjc3MzMuSVFfRUJULkZZMjAxNwEAAAABZQoAAgAAAAU4MTY4NgEIAAAABQAAAAExAQAAAAoxODQ4NjczNTUyAwAAAAI3OQIAAAADMTM5</t>
  </si>
  <si>
    <t>BAAAAAEwBwAAAAk5LzIzLzIwMTkIAAAACTMvMzEvMjAxNwkAAAABMP5QtKJNQNcIN1Ue301A1wgrQ0lRLk5ZU0U6QkRYLklRX01JTk9SSVRZX0lOVEVSRVNUX0NGLkZZMjAxOAEAAAD+lAEAAwAAAAAAf2+qlU1A1wh5Ry7gTUDXCCVDSVEuVFNFOjY4NjkuSVFfQkFTSUNfRVBTX0lOQ0wuRlkyMDE3AQAAAHF4DQACAAAACjE5NS4zMTA5MjIBCAAAAAUAAAABMQEAAAAKMTg0ODUxNDY1NwMAAAACNzkCAAAAATkEAAAAATAHAAAACTkvMjMvMjAxOQgAAAAJMy8zMS8yMDE3CQAAAAEw0l8roU1A1wiZHSvfTUDXCCNDSVEuTllTRTpCU1guSVFfUEVfRVhDTC4uMjAwOS8wMy8zMQEAAAC72AQAAwAAAAJOTQEHAAAABQAAAAExAQAAAAk3OTc3NDk5NjYDAAAAATACAAAABjEwMDAyNwQAAAABMAcAAAAJMy8zMS8yMDA5CAAAAAkzLzMxLzIwMDkESH+6TUDXCP2hvN5NQNcIKUNJUS5OWVNFOk1EVC5JUV9JTlZFU1RfU0VDVVJJVFlfQ0YuRlkyMDE4AQAAAHR6AAACAAAABDEwMjcBCAAAAAUAAAABMQEAAAAKMTk2OTA0MTc0NwMAAAADMTYwAgAAAAQyMDI3BAAAAAEwBwAAAAk5LzIzLzIwMTkIAAAACTQvMjcvMjAxOAkAAAABMHVzhZpNQNcI2/jg301A1wgoQ0lRLlRTRTo2ODY5LklRX01JTk9SSVRZX0lOVEVSRVNULkZZMjAxMwEAAABxeA0AAwAAAAAAVN8uoU1A1whOxEPfTUDXCChDSVEuTllTRTpBQlQuSVFfR1dfSU5U</t>
  </si>
  <si>
    <t>QU5fQU1PUlRfQ0YuRlkyMDEyAQAAALvGAwACAAAABDE0MTkBCAAAAAUAAAABMQEAAAAKMTcyMTE3MDE3MwMAAAADMTYwAgAAAAQyMTgyBAAAAAEwBwAAAAk5LzIzLzIwMTkIAAAACjEyLzMxLzIwMTIJAAAAATDT4UGUTUDXCEBCReBNQNcIJkNJUS5UU0U6Njg2OS5JUV9DQVNIX0FDUVVJUkVfQ0YuRlkyMDA4AQAAAHF4DQACAAAABS0xMzE1AQgAAAAFAAAAATEBAAAACjEwNTQ1MzQ5NzIDAAAAAjc5AgAAAAQyMDU3BAAAAAEwBwAAAAk5LzIzLzIwMTkIAAAACTMvMzEvMjAwOAkAAAABMI1rLqFNQNcIQOAW301A1wgeQ0lRLk5ZU0U6TURULklRX1dJUF9JTlYuRlkyMDE4AQAAAHR6AAACAAAAAzQ5NgEIAAAABQAAAAExAQAAAAoxOTY5MDQxNzQ3AwAAAAMxNjACAAAABDMyMTkEAAAAATAHAAAACTkvMjMvMjAxOQgAAAAJNC8yNy8yMDE4CQAAAAEwdXOFmk1A1wgHttzfTUDXCCpDSVEuTllTRTpCRFguSVFfVEVWX0VCSVREQS4yMDAwLjIwMTEvMDMvMzEBAAAA/pQBAAIAAAAIOC40NTY3NDQBBwAAAAUAAAABMQEAAAAKMTQyNDc1NzAyNAMAAAABMAIAAAAGMTAwMDMwBAAAAAEwBwAAAAkzLzMxLzIwMTEIAAAACTMvMzEvMjAxMdkff7pNQNcIIfu/3k1A1wglQ0lRLlRTRTo3NzMzLklRX1NUX0RFQlRfUkVQQUlELkZZMjAxNwEAAAABZQoAAgAAAAUtMzkzMwEIAAAABQAAAAExAQAAAAoxODQ4NjczNTUyAwAAAAI3</t>
  </si>
  <si>
    <t>OQIAAAAEMjA0NAQAAAABMAcAAAAJOS8yMy8yMDE5CAAAAAkzLzMxLzIwMTcJAAAAATDzd7SiTUDXCMFPJ99NQNcIIUNJUS5OWVNFOk1EVC5JUV9FQklUREFfSU5ULkZZMjAxMwEAAAB0egAAAgAAAAkxNC40MTQ5NDgBCAAAAAUAAAABMQEAAAAKMTc0MzY2ODQ1NQMAAAADMTYwAgAAAAQ0MTkwBAAAAAEwBwAAAAk5LzIzLzIwMTkIAAAACTQvMjYvMjAxMwkAAAABMGAWAJFNQNcIzkPK4E1A1wgkQ0lRLk5ZU0U6QlNYLklRX0NPTU1PTl9ESVZfQ0YuRlkyMDA3AQAAALvYBAADAAAAAACQmYWaTUDXCOYU899NQNcIIUNJUS5UU0U6NzczMy5JUV9FQVJOSU5HX0NPLkZZMjAxNwEAAAABZQoAAgAAAAU3ODIxNQEIAAAABQAAAAExAQAAAAoxODQ4NjczNTUyAwAAAAI3OQIAAAABNwQAAAABMAcAAAAJOS8yMy8yMDE5CAAAAAkzLzMxLzIwMTcJAAAAATD+ULSiTUDXCJa5QN9NQNcIKUNJUS5KQVNEQVE6Nzc0OS5JUV9JTlZFU1RfTE9BTlNfQ0YuRlkyMDA4AQAAANAYWAACAAAABTQuNDg5AQgAAAAFAAAAATEBAAAACjEwNjgxNzM2NTYDAAAAAjc5AgAAAAQyMDMyBAAAAAEwBwAAAAk5LzIzLzIwMTkIAAAACTMvMzEvMjAwOAkAAAABMBcjbp9NQNcI/7lj301A1wgoQ0lRLlRTRTo2ODY5LklRX1RPVEFMX0RFQlRfRVFVSVRZLkZZMjAwOQEAAABxeA0AAgAAAAYxMi4zMDMBCAAAAAUAAAABMQEAAAAKMTM4MDUyNzg2OAMA</t>
  </si>
  <si>
    <t>AAACNzkCAAAABDQwMzQEAAAAATAHAAAACTkvMjMvMjAxOQgAAAAJMy8zMS8yMDA5CQAAAAEweGFIkk1A1whOnJXgTUDXCCtDSVEuVFNFOjc3MzMuSVFfTklfQVZBSUxfRVhDTF9NQVJHSU4uRlkyMDE5AQAAAAFlCgACAAAABjEuMDI2MgEIAAAABQAAAAExAQAAAAoxOTY5ODYwMjUzAwAAAAI3OQIAAAAENDE4MgQAAAABMAcAAAAJOS8yMy8yMDE5CAAAAAkzLzMxLzIwMTkJAAAAATCDOkiSTUDXCG1ZiuBNQNcIIENJUS5UU0U6NDU0My5JUV9JTlZFTlRPUlkuRlkyMDExAQAAAAJcDQACAAAABTU3NjcyAQgAAAAFAAAAATEBAAAACjE0NjI3MTIzNjcDAAAAAjc5AgAAAAQxMDQzBAAAAAEwBwAAAAk5LzIzLzIwMTkIAAAACTMvMzEvMjAxMQkAAAABMIBeCKRNQNcIa1oA301A1wgbQ0lRLk5ZU0U6TURULklRX0xBTkQuRlkyMDEzAQAAAHR6AAACAAAAAzE1MQEIAAAABQAAAAExAQAAAAoxNzQzNjY4NDU1AwAAAAMxNjACAAAABDMwOTgEAAAAATAHAAAACTkvMjMvMjAxOQgAAAAJNC8yNi8yMDEzCQAAAAEwP6qGmk1A1wjEJK7fTUDXCCRDSVEuVFNFOjgwODYuSVFfQ1VSUkVOQ1lfR0FJTi5GWTIwMTIBAAAAXV4NAAIAAAAFLTE5OTcBCAAAAAUAAAABMQEAAAAKMTU1NTcwNDQ3OQMAAAACNzkCAAAAAjM4BAAAAAEwBwAAAAk5LzIzLzIwMTkIAAAACTMvMzEvMjAxMgkAAAABMFzfNJ5NQNcIQwhy301A1wgkQ0lRLk5Z</t>
  </si>
  <si>
    <t>U0U6QkRYLklRX0NPTU1PTl9JU1NVRUQuRlkyMDE2AQAAAP6UAQADAAAAAABRIqqVTUDXCHs2A+BNQNcIJkNJUS5OWVNFOkJEWC5JUV9ERUZfVEFYX0xJQUJfTFQuRlkyMDExAQAAAP6UAQACAAAABjU4LjU1MwEIAAAABQAAAAExAQAAAAoxNjQ3NzcxNzExAwAAAAMxNjACAAAABDEwMjcEAAAAATAHAAAACTkvMjMvMjAxOQgAAAAJOS8zMC8yMDExCQAAAAEw2JfdlU1A1wg1vBLgTUDXCBtDSVEuTllTRTpCU1guSVFfTlBQRS5GWTIwMDkBAAAAu9gEAAIAAAAEMTcyMgEIAAAABQAAAAExAQAAAAoxNTExMTE3MjM2AwAAAAMxNjACAAAABDEwMDQEAAAAATAHAAAACTkvMjMvMjAxOQgAAAAKMTIvMzEvMjAwOQkAAAABMP9SBZdNQNcIxInz301A1wgpQ0lRLk5ZU0U6SEFFLklRX0FTU0VUX1dSSVRFRE9XTl9DRi5GWTIwMTkBAAAAlXEBAAIAAAAFMzkuMTcBCAAAAAUAAAABMQEAAAAKMTk2NDg0MzYxOAMAAAADMTYwAgAAAAQyMDE5BAAAAAEwBwAAAAk5LzIzLzIwMTkIAAAACTMvMzAvMjAxOQkAAAABMNtZCJtNQNcIKBS0301A1wglQ0lRLlRTRTo2ODY5LklRX0JBU0lDX0VQU19FWENMLkZZMjAxMwEAAABxeA0AAgAAAAk2OC43ODY4NDUBCAAAAAUAAAABMQEAAAAKMTYyMzgzNDE0MQMAAAACNzkCAAAABDMwNjQEAAAAATAHAAAACTkvMjMvMjAxOQgAAAAJMy8zMS8yMDEzCQAAAAEwVN8uoU1A1whM4A/fTUDXCB5D</t>
  </si>
  <si>
    <t>SVEuTllTRTpCU1guSVFfWl9TQ09SRS5GWTIwMDkBAAAAu9gEAAIAAAAIMS4wMDU5MDIBCAAAAAUAAAABMQEAAAAKMTUxMTExNzIzNgMAAAADMTYwAgAAAAYxMDAxMjMEAAAAATAHAAAACTkvMjMvMjAxOQgAAAAKMTIvMzEvMjAwOQkAAAABMJFVoJBNQNcImrjK4E1A1wgjQ0lRLlRTRTo4MDg2LklRX1RPVEFMX0FTU0VUUy5GWTIwMTABAAAAXV4NAAIAAAAGMzgzMzk2AQgAAAAFAAAAATEBAAAACjEzODIzNjUyNTcDAAAAAjc5AgAAAAQxMDA3BAAAAAEwBwAAAAk5LzIzLzIwMTkIAAAACTMvMzEvMjAxMAkAAAABMHW4NJ5NQNcIP3KL301A1wghQ0lRLlRTRTo0NTQzLklRX0NBU0hfRklOQU4uRlkyMDE2AQAAAAJcDQACAAAABi03OTkzNgEIAAAABQAAAAExAQAAAAoxNzk4Njk5NzQ1AwAAAAI3OQIAAAAEMjAwNAQAAAABMAcAAAAJOS8yMy8yMDE5CAAAAAkzLzMxLzIwMTYJAAAAATCXJL2iTUDXCEkHCd9NQNcIGUNJUS5UU0U6ODA4Ni5JUV9SRS5GWTIwMTIBAAAAXV4NAAIAAAAFNDgzODkBCAAAAAUAAAABMQEAAAAKMTU1NTcwNDQ3OQMAAAACNzkCAAAABDEyMjIEAAAAATAHAAAACTkvMjMvMjAxOQgAAAAJMy8zMS8yMDEyCQAAAAEwXN80nk1A1wgbr2DfTUDXCCVDSVEuVFNFOjY4NjkuSVFfR1dfSU5UQU5fQU1PUlQuRlkyMDA4AQAAAHF4DQADAAAAAADR7LSiTUDXCKYzDt9NQNcIJENJUS5UU0U6NDU0My5J</t>
  </si>
  <si>
    <t>UV9DVVJSRU5UX1JBVElPLkZZMjAwOQEAAAACXA0AAgAAAAgyLjA2Njc4NwEIAAAABQAAAAExAQAAAAoxMzgyNjYxMDcwAwAAAAI3OQIAAAAENDAzMAQAAAABMAcAAAAJOS8yMy8yMDE5CAAAAAkzLzMxLzIwMDkJAAAAATBkjYSSTUDXCJXTc+BNQNcIMUNJUS5UU0U6NDU0My5JUV9DSEFOR0VfTkVUX1dPUktJTkdfQ0FQSVRBTC5GWTIwMTABAAAAAlwNAAIAAAAFLTc0MTkBCAAAAAUAAAABMQEAAAAKMTM4MjY2MTQ3NAMAAAACNzkCAAAABDQ0MjEEAAAAATAHAAAACTkvMjMvMjAxOQgAAAAJMy8zMS8yMDEwCQAAAAEwBDgIpE1A1wge9vLeTUDXCCVDSVEuTllTRTpBQlQuSVFfTFRfREVCVF9FUVVJVFkuRlkyMDEwAQAAALvGAwACAAAABzU1LjE2OTkBCAAAAAUAAAABMQEAAAAKMTU5NjcwNzU2NAMAAAADMTYwAgAAAAQ0MDg1BAAAAAEwBwAAAAk5LzIzLzIwMTkIAAAACjEyLzMxLzIwMTAJAAAAATCGyl6PTUDXCD+MzOBNQNcIJkNJUS5UU0U6NDU0My5JUV9GSUxJTkdfQ1VSUkVOQ1kuRlkyMDE1AQAAAAJcDQADAAAAA0pQWQCg/byiTUDXCKt79N5NQNcIIENJUS5OWVNFOkJEWC5JUV9DSEFOR0VfQVAuRlkyMDE0AQAAAP6UAQACAAAAAzE5OQEIAAAABQAAAAExAQAAAAoxODIwMjQ0OTk1AwAAAAMxNjACAAAABDIwMTcEAAAAATAHAAAACTkvMjMvMjAxOQgAAAAJOS8zMC8yMDE0CQAAAAEwpNOplU1A1wgNCv7f</t>
  </si>
  <si>
    <t>TUDXCCZDSVEuVFNFOjQ1NDMuSVFfUEVSSU9ETEVOR1RIX0lTLkZZMjAwOAEAAAACXA0AAQAAAAIxMgCcEQikTUDXCJ1wBt9NQNcIK0NJUS5OWVNFOkhBRS5JUV9NSU5PUklUWV9JTlRFUkVTVF9JUy5GWTIwMTkBAAAAlXEBAAMAAAAAANtZCJtNQNcI93LD301A1wgqQ0lRLk5BU0RBUUdTOklTUkcuSVFfR0FJTl9BU1NFVFNfQ0YuRlkyMDEyAQAAAB92AAADAAAAAADhhjeVTUDXCEr/K+BNQNcIKkNJUS5OWVNFOkhBRS5JUV9JTkNfVEFYX1BBWV9DVVJSRU5ULkZZMjAxOQEAAACVcQEAAgAAAAU4LjQ1MQEIAAAABQAAAAExAQAAAAoxOTY0ODQzNjE4AwAAAAMxNjACAAAABDEwOTQEAAAAATAHAAAACTkvMjMvMjAxOQgAAAAJMy8zMC8yMDE5CQAAAAEw21kIm01A1wjXcrzfTUDXCCFDSVEuVFNFOjQ1NDMuSVFfU0dBX01BUkdJTi5GWTIwMTcBAAAAAlwNAAIAAAAHMzIuNjEwOQEIAAAABQAAAAExAQAAAAoxODQ4NjczMjM3AwAAAAI3OQIAAAAENDM3NQQAAAABMAcAAAAJOS8yMy8yMDE5CAAAAAkzLzMxLzIwMTcJAAAAATBEAoWSTUDXCJVkjeBNQNcIMENJUS5OWVNFOkJEWC5JUV9UT1RBTF9PVVRTVEFORElOR19CU19EQVRFLkZZMjAxNAEAAAD+lAEAAgAAAAoxOTEuODkyMDAyAQQAAAAFAAAAATUBAAAACjE4MjAyNDQ5OTUCAAAABTI0MTUyBgAAAAEwpNOplU1A1whTAwfgTUDXCCVDSVEuTllTRTpIQUUuSVFf</t>
  </si>
  <si>
    <t>TFRfREVCVF9FUVVJVFkuRlkyMDE3AQAAAJVxAQACAAAABzM0LjI5MTcBCAAAAAUAAAABMQEAAAAKMTk2NDg0MzYxOQMAAAADMTYwAgAAAAQ0MDg1BAAAAAEwBwAAAAk5LzIzLzIwMTkIAAAACDQvMS8yMDE3CQAAAAEwLsn/kE1A1wjBALjgTUDXCCJDSVEuTllTRTpBQlQuSVFfQURWRVJUSVNJTkcuRlkyMDEyAQAAALvGAwADAAAAAADdukGUTUDXCGKFV+BNQNcII0NJUS5OQVNEQVFHUzpJU1JHLklRX0xUX0RFQlQuRlkyMDEzAQAAAB92AAADAAAAAADVrTeVTUDXCNJHPOBNQNcIIUNJUS5OWVNFOkJTWC5JUV9UT1RBTF9MSUFCLkZZMjAxMAEAAAC72AQAAgAAAAUxMDgzMgEIAAAABQAAAAExAQAAAAoxNTg4OTAxNDk5AwAAAAMxNjACAAAABDEyNzYEAAAAATAHAAAACTkvMjMvMjAxOQgAAAAKMTIvMzEvMjAxMAkAAAABMPV5BZdNQNcIWWf4301A1wgkQ0lRLlRTRTo4MDg2LklRX1BFUklPRERBVEVfSVMuRlkyMDE2AQAAAF1eDQAFAAAACjIwMTYvMDMvMzEAXN80nk1A1wgVYeK2TUDXCCRDSVEuVFNFOjQ1NDMuSVFfSU1QQUlSTUVOVF9HVy5GWTIwMDgBAAAAAlwNAAMAAAAAAOLpB6RNQNcIaHD43k1A1wgoQ0lRLlRTRTo3NzQ3LklRX0VBUk5JTkdfQ09fTUFSR0lOLkZZMjAxMAEAAABlspsAAgAAAAY5Ljc4NzQBCAAAAAUAAAABMQEAAAAKMTQwNDk5MzYxOAMAAAACNzkCAAAABDQxODEEAAAAATAHAAAACTkv</t>
  </si>
  <si>
    <t>MjMvMjAxOQgAAAAJNi8zMC8yMDEwCQAAAAEw49BKkk1A1whVe6jgTUDXCChDSVEuSkFTREFROjc3NDkuSVFfQkFTSUNfRVBTX0VYQ0wuRlkyMDA4AQAAANAYWAACAAAACjE4MC43MjkzOTIBCAAAAAUAAAABMQEAAAAKMTA2ODE3MzY1NgMAAAACNzkCAAAABDMwNjQEAAAAATAHAAAACTkvMjMvMjAxOQgAAAAJMy8zMS8yMDA4CQAAAAEwjhmOn01A1whVv33fTUDXCC1DSVEuTkFTREFRR1M6SVNSRy5JUV9UT1RBTF9ESVZfUEFJRF9DRi5GWTIwMTIBAAAAH3YAAAMAAAAAAOGGN5VNQNcI9gQ44E1A1wglQ0lRLk5ZU0U6QkRYLklRX0dBSU5fSU5WRVNUX0NGLkZZMjAwNwEAAAD+lAEAAwAAAAAAgymQlk1A1whNAwDgTUDXCCxDSVEuSkFTREFROjc3NDkuSVFfREVCVF9FUVVJVl9ORVRfUEJPLkZZMjAwOQEAAADQGFgAAgAAAAc0MTQuNDc3AQgAAAAFAAAAATEBAAAACjEzODcxMDE1OTIDAAAAAjc5AgAAAAUyMTY3OQQAAAABMAcAAAAJOS8yMy8yMDE5CAAAAAkzLzMxLzIwMDkJAAAAATAXI26fTUDXCHGCW99NQNcILUNJUS5OQVNEQVFHUzpJU1JHLklRX1BST1ZfQkFEX0RFQlRTX0NGLkZZMjAwOQEAAAAfdgAAAwAAAAAADjk3lU1A1wjPtiLgTUDXCB1DSVEuTllTRTpCU1guSVFfQ09NTU9OLkZZMjAxMAEAAAC72AQAAgAAAAIxNQEIAAAABQAAAAExAQAAAAoxNTg4OTAxNDk5AwAAAAMxNjACAAAABDExMDMEAAAA</t>
  </si>
  <si>
    <t>ATAHAAAACTkvMjMvMjAxOQgAAAAKMTIvMzEvMjAxMAkAAAABMPV5BZdNQNcImP7z301A1wglQ0lRLlRTRTo2ODY5LklRX0JBU0lDX0VQU19JTkNMLkZZMjAwOAEAAABxeA0AAgAAAAk0NC43MzE3MzYBCAAAAAUAAAABMQEAAAAKMTA1NDUzNDk3MgMAAAACNzkCAAAAATkEAAAAATAHAAAACTkvMjMvMjAxOQgAAAAJMy8zMS8yMDA4CQAAAAEwjWsuoU1A1wgmd0rfTUDXCC5DSVEuTllTRTpCU1guSVFfVE9UQUxfREVCVF9FQklUREFfQ0FQRVguRlkyMDE2AQAAALvYBAACAAAACDIuOTk2NzIxAQgAAAAFAAAAATEBAAAACjE5NDYwMDY5NDcDAAAAAzE2MAIAAAAFMjMzMTMEAAAAATAHAAAACTkvMjMvMjAxOQgAAAAKMTIvMzEvMjAxNgkAAAABMFCkoJBNQNcINsmv4E1A1wgkQ0lRLk5ZU0U6QkRYLklRX0NPTU1PTl9ESVZfQ0YuRlkyMDExAQAAAP6UAQACAAAABC0zNjEBCAAAAAUAAAABMQEAAAAKMTY0Nzc3MTcxMQMAAAADMTYwAgAAAAQyMDc0BAAAAAEwBwAAAAk5LzIzLzIwMTkIAAAACTkvMzAvMjAxMQkAAAABMHq+3ZVNQNcIb3kO4E1A1wgwQ0lRLk5BU0RBUUdTOklTUkcuSVFfUkVUVVJOX0NPTU1PTl9FUVVJVFkuRlkyMDE0AQAAAB92AAACAAAABjEyLjE3MwEIAAAABQAAAAExAQAAAAoxODI2NTIxMzk0AwAAAAMxNjACAAAABTMzMzIwBAAAAAEwBwAAAAk5LzIzLzIwMTkIAAAACjEyLzMxLzIwMTQJAAAA</t>
  </si>
  <si>
    <t>ATAPZ6GQTUDXCEko2+BNQNcIIUNJUS5OWVNFOkhBRS5JUV9DQVNIX0VRVUlWLkZZMjAwOQEAAACVcQEAAgAAAAcxNTYuNzIxAQgAAAAFAAAAATEBAAAACjE0NTUyODc2MjcDAAAAAzE2MAIAAAAEMTA5NgQAAAABMAcAAAAJOS8yMy8yMDE5CAAAAAkzLzI4LzIwMDkJAAAAATBwwhqeTUDXCM8Zud9NQNcIJUNJUS5OQVNEQVFHUzpJU1JHLklRX0JVSUxESU5HUy5GWTIwMTcBAAAAH3YAAAIAAAAFMjMwLjUBCAAAAAUAAAABMQEAAAAKMTk0MzY3MzcwNwMAAAADMTYwAgAAAAQzMDIzBAAAAAEwBwAAAAk5LzIzLzIwMTkIAAAACjEyLzMxLzIwMTcJAAAAATDW7HeUTUDXCHx0SOBNQNcIGUNJUS5UU0U6NDU0My5JUV9BUC5GWTIwMTkBAAAAAlwNAAIAAAAFODE0NzYBCAAAAAUAAAABMQEAAAAKMTk2OTYwMTI4NwMAAAACNzkCAAAABDEwMTgEAAAAATAHAAAACTkvMjMvMjAxOQgAAAAJMy8zMS8yMDE5CQAAAAEwfHK9ok1A1wiaPgPfTUDXCCBDSVEuVFNFOjY4NjkuSVFfUkRfRVhQX0ZOLkZZMjAxMgEAAABxeA0AAgAAAAUxMTkwNAEIAAAABQAAAAExAQAAAAoxNTU0MzM3MjY1AwAAAAI3OQIAAAAEMzE2OAQAAAABMAcAAAAJOS8yMy8yMDE5CAAAAAkzLzMxLzIwMTIJAAAAATBU3y6hTUDXCOYXGN9NQNcIKkNJUS5UU0U6Nzc0Ny5JUV9UT1RBTF9BU1NFVFMuRlkyMDE4Li4uLkpQWQEAAABlspsAAgAAAAU3MjYzMwEI</t>
  </si>
  <si>
    <t>AAAABQAAAAExAQAAAAoxOTEyNzIwMzAxAwAAAAI3OQIAAAAEMTAwNwQAAAABMAcAAAAJOS8yMy8yMDE5CAAAAAk2LzMwLzIwMTgJAAAAATBHAmCPTUDXCCsyErZNQNcIHENJUS5KQVNEQVE6Nzc0OS5JUV9BRC5GWTIwMDgBAAAA0BhYAAIAAAAILTcwNTEuMDQBCAAAAAUAAAABMQEAAAAKMTA2ODE3MzY1NgMAAAACNzkCAAAABDEwNzUEAAAAATAHAAAACTkvMjMvMjAxOQgAAAAJMy8zMS8yMDA4CQAAAAEwjhmOn01A1whsk2PfTUDXCCtDSVEuSkFTREFROjc3NDkuSVFfRklYRURfQVNTRVRfVFVSTlMuRlkyMDE1AQAAANAYWAACAAAACDEuNjY1NDUxAQgAAAAFAAAAATEBAAAACjE3NDU1Mjc4NDkDAAAAAjc5AgAAAAQ0MDY2BAAAAAEwBwAAAAk5LzIzLzIwMTkIAAAACTMvMzEvMjAxNQkAAAABMO6af5FNQNcIb4ay4E1A1wgoQ0lRLlRTRTo3NzMzLklRX1RPVEFMX0xJQUJfRVFVSVRZLkZZMjAxNgEAAAABZQoAAgAAAAcxMDAwNjE0AQgAAAAFAAAAATEBAAAACjE3OTg4OTQ5MjIDAAAAAjc5AgAAAAQxMDEzBAAAAAEwBwAAAAk5LzIzLzIwMTkIAAAACTMvMzEvMjAxNgkAAAABMP5QtKJNQNcI7pJA301A1wgjQ0lRLk5ZU0U6SEFFLklRX0ZJTklTSEVEX0lOVi5GWTIwMTcBAAAAlXEBAAIAAAAHMTE0LjQ3NwEIAAAABQAAAAExAQAAAAoxOTY0ODQzNjE5AwAAAAMxNjACAAAABDMwNzUEAAAAATAHAAAACTkvMjMv</t>
  </si>
  <si>
    <t>MjAxOQgAAAAINC8xLzIwMTcJAAAAATDxCwibTUDXCGYqs99NQNcIJkNJUS5UU0U6NzczMy5JUV9ORVRfREVCVF9FQklUREEuRlkyMDE5AQAAAAFlCgACAAAACDAuNjM3MjMxAQgAAAAFAAAAATEBAAAACjE5Njk4NjAyNTMDAAAAAjc5AgAAAAQ0MTkzBAAAAAEwBwAAAAk5LzIzLzIwMTkIAAAACTMvMzEvMjAxOQkAAAABMIM6SJJNQNcIfE6j4E1A1wgoQ0lRLk5ZU0U6QkRYLklRX0RFRl9UQVhfQVNTRVRTX0xULkZZMjAxNgEAAAD+lAEAAwAAAAAAUSKqlU1A1wjgXS3gTUDXCDpDSVEuVFNFOjY4NjkuSVFfQ1VTVE9NX0JFVEEuLTEwNFcuMjAwNy8wMy8zMS4uXlRPUElYLkpQWS5IAQAAAHF4DQACAAAAETAuNjE1NDQxNTcxNzg5OTQ1AC+YVLxNQNcIpxzQ3k1A1wglQ0lRLk5ZU0U6SEFFLklRX09USEVSX0NMX1NVUFBMLkZZMjAxMwEAAACVcQEAAgAAAAYyOC40OTMBCAAAAAUAAAABMQEAAAAKMTczOTI0NTYxNQMAAAADMTYwAgAAAAQxMDU3BAAAAAEwBwAAAAk5LzIzLzIwMTkIAAAACTMvMzAvMjAxMwkAAAABMBetG55NQNcIOjWh301A1wgmQ0lRLk5ZU0U6TURULklRX1NBTEVTX01BUktFVElORy5GWTIwMTIBAAAAdHoAAAMAAAAAAEuDhppNQNcI9q+t301A1wggQ0lRLk5ZU0U6QlNYLklRX0RJVl9TSEFSRS5GWTIwMDgBAAAAu9gEAAMAAAAAAAksBZdNQNcIpX73301A1wgjQ0lRLlRTRTo3NzQ3LklRX0RJ</t>
  </si>
  <si>
    <t>TFVUX1dFSUdIVC5GWTIwMTEBAAAAZbKbAAIAAAAHMjUzLjY5NgCKTyShTUDXCGC4JN9NQNcIJUNJUS5UU0U6Njg2OS5JUV9QUkVGX0RJVl9PVEhFUi5GWTIwMTQBAAAAcXgNAAMAAAAAAEgGL6FNQNcIFi4Q301A1wggQ0lRLlRTRTo3NzMzLklRX1JEX0VYUF9GTi5GWTIwMDgBAAAAAWUKAAIAAAAFNjU5MjgBCAAAAAUAAAABMQEAAAAKMTA2MTE5NzE5OAMAAAACNzkCAAAABDMxNjgEAAAAATAHAAAACTkvMjMvMjAxOQgAAAAJMy8zMS8yMDA4CQAAAAEwB3i7ok1A1wj1nOHeTUDXCCJDSVEuTllTRTpIQUUuSVFfRUJJVF9NQVJHSU4uRlkyMDA4AQAAAJVxAQACAAAABzE0LjQ4ODIBCAAAAAUAAAABMQEAAAAKMTM3MDc4MjY5MQMAAAADMTYwAgAAAAQ0MDUzBAAAAAEwBwAAAAk5LzIzLzIwMTkIAAAACTMvMjkvMjAwOAkAAAABMEB7/5BNQNcIc6LE4E1A1wgtQ0lRLkpBU0RBUTo3NzQ5LklRX1RPVEFMX0NPTU1PTl9FUVVJVFkuRlkyMDA5AQAAANAYWAACAAAACTI2NDU5LjAwNwEIAAAABQAAAAExAQAAAAoxMzg3MTAxNTkyAwAAAAI3OQIAAAAEMTAwNgQAAAABMAcAAAAJOS8yMy8yMDE5CAAAAAkzLzMxLzIwMDkJAAAAATAXI26fTUDXCL0jU99NQNcIIENJUS5UU0U6NzczMy5JUV9QQVJUX1RJTUUuRlkyMDA4AQAAAAFlCgADAAAAAADcn7uiTUDXCKkR295NQNcIJUNJUS5OWVNFOkJTWC5JUV9PVEhFUl9DTF9T</t>
  </si>
  <si>
    <t>VVBQTC5GWTIwMTQBAAAAu9gEAAIAAAAEMTA4MQEIAAAABQAAAAExAQAAAAoxODI5MTMyMzM4AwAAAAMxNjACAAAABDEwNTcEAAAAATAHAAAACTkvMjMvMjAxOQgAAAAKMTIvMzEvMjAxNAkAAAABMG5nj5ZNQNcIlAPk301A1wgrQ0lRLlRTRTo2ODY5LklRX05JX0FWQUlMX0VYQ0xfTUFSR0lOLkZZMjAxMgEAAABxeA0AAgAAAAU4LjkxMQEIAAAABQAAAAExAQAAAAoxNTU0MzM3MjY1AwAAAAI3OQIAAAAENDE4MgQAAAABMAcAAAAJOS8yMy8yMDE5CAAAAAkzLzMxLzIwMTIJAAAAATB4YUiSTUDXCP1ksOBNQNcII0NJUS5OWVNFOk1EVC5JUV9UT1RBTF9FUVVJVFkuRlkyMDE5AQAAAHR6AAACAAAABTUwMjEyAQgAAAAFAAAAATEBAAAACjE5NjkwNDE3NDYDAAAAAzE2MAIAAAAEMTI3NQQAAAABMAcAAAAJOS8yMy8yMDE5CAAAAAk0LzI2LzIwMTkJAAAAATCQmYWaTUDXCPMD3d9NQNcILUNJUS5OQVNEQVFHUzpJU1JHLklRX1RPVEFMX0xJQUJfRVFVSVRZLkZZMjAxMwEAAAAfdgAAAgAAAAYzOTUwLjMBCAAAAAUAAAABMQEAAAAKMTc3NDM3NzMzNgMAAAADMTYwAgAAAAQxMDEzBAAAAAEwBwAAAAk5LzIzLzIwMTkIAAAACjEyLzMxLzIwMTMJAAAAATDVrTeVTUDXCLJtPOBNQNcIHUNJUS5OWVNFOk1EVC5JUV9HQV9FWFAuRlkyMDEzAQAAAHR6AAADAAAAAABLg4aaTUDXCKbntd9NQNcIJkNJUS5OWVNFOkFCVC5J</t>
  </si>
  <si>
    <t>UV9JTlZFTlRPUllfVFVSTlMuRlkyMDEyAQAAALvGAwACAAAACDIuNTAxMjU0AQgAAAAFAAAAATEBAAAACjE3MjExNzAxNzMDAAAAAzE2MAIAAAAENDA4MgQAAAABMAcAAAAJOS8yMy8yMDE5CAAAAAoxMi8zMS8yMDEyCQAAAAEwhspej01A1wgS69vgTUDXCCVDSVEuVFNFOjY4NjkuSVFfQkFTSUNfRVBTX0VYQ0wuRlkyMDE1AQAAAHF4DQACAAAACTEyOC40OTI5NAEIAAAABQAAAAExAQAAAAoxNzQ0MTI4NTU1AwAAAAI3OQIAAAAEMzA2NAQAAAABMAcAAAAJOS8yMy8yMDE5CAAAAAkzLzMxLzIwMTUJAAAAATBcOCuhTUDXCPSiEN9NQNcIJENJUS5UU0U6NDU0My5JUV9QRVJJT0REQVRFX0lTLkZZMjAxNAEAAAACXA0ABQAAAAoyMDE0LzAzLzMxAKzWvKJNQNcIiJw+t01A1wgqQ0lRLk5BU0RBUUdTOklTUkcuSVFfT1RIRVJfQ0xfU1VQUEwuRlkyMDE2AQAAAB92AAACAAAABDIwLjUBCAAAAAUAAAABMQEAAAAKMTk0MzY3MzcxNgMAAAADMTYwAgAAAAQxMDU3BAAAAAEwBwAAAAk5LzIzLzIwMTkIAAAACjEyLzMxLzIwMTYJAAAAATDW7HeUTUDXCKOVQ+BNQNcIJUNJUS5OWVNFOkhBRS5JUV9SRVRVUk5fQ0FQSVRBTC5GWTIwMTYBAAAAlXEBAAIAAAAGMi4yOTI3AQgAAAAFAAAAATEBAAAACjE4OTA2MjM2NTADAAAAAzE2MAIAAAAENDM2MwQAAAABMAcAAAAJOS8yMy8yMDE5CAAAAAg0LzIvMjAxNgkAAAABMC7J</t>
  </si>
  <si>
    <t>/5BNQNcIkga94E1A1wgwQ0lRLlRTRTo3NzMzLklRX1RPVEFMX09VVFNUQU5ESU5HX0JTX0RBVEUuRlkyMDE5AQAAAAFlCgACAAAACzEzNjUuNjgzMzE2AQQAAAAFAAAAATUBAAAACjE5Njk4NjAyNTMCAAAABTI0MTUyBgAAAAEw3cW0ok1A1wiIo0HfTUDXCClDSVEuTllTRTpIQUUuSVFfSU5WRVNUX1NFQ1VSSVRZX0NGLkZZMjAxMgEAAACVcQEAAwAAAAAANTgbnk1A1who56DfTUDXCCZDSVEuVFNFOjgwODYuSVFfQVNTRVRfV1JJVEVET1dOLkZZMjAxNwEAAABdXg0AAgAAAAUtNDE2NAEIAAAABQAAAAExAQAAAAoxODQ4NjczMjQ5AwAAAAI3OQIAAAACMzIEAAAAATAHAAAACTkvMjMvMjAxOQgAAAAJMy8zMS8yMDE3CQAAAAEwVgY1nk1A1wjH5mHfTUDXCB9DSVEuVFNFOjc3NDcuSVFfVFJFQVNVUlkuRlkyMDEwAQAAAGWymwACAAAABi0wLjM3MQEIAAAABQAAAAExAQAAAAoxNDA0OTkzNjE4AwAAAAI3OQIAAAAEMTI0OAQAAAABMAcAAAAJOS8yMy8yMDE5CAAAAAk2LzMwLzIwMTAJAAAAATCKTyShTUDXCK57T99NQNcII0NJUS5OWVNFOkJTWC5JUV9CRVRBXzJZUi4yMDAzLzEyLzMxAQAAALvYBAACAAAAETAuNjI4MTc4OTEwMjIwMzA5AC+YVLxNQNcI5TLP3k1A1wgoQ0lRLk5ZU0U6TURULklRX1RPVEFMX0RFQlRfRVFVSVRZLkZZMjAxOAEAAAB0egAAAgAAAAc1MC43MjAxAQgAAAAFAAAAATEBAAAACjE5</t>
  </si>
  <si>
    <t>NjkwNDE3NDcDAAAAAzE2MAIAAAAENDAzNAQAAAABMAcAAAAJOS8yMy8yMDE5CAAAAAk0LzI3LzIwMTgJAAAAATA2ZACRTUDXCDmir+BNQNcIJUNJUS5UU0U6NDU0My5JUV9PVEhFUl9PUEVSX0FDVC5GWTIwMTQBAAAAAlwNAAIAAAAEODgxMgEIAAAABQAAAAExAQAAAAoxOTEyNjQyNjU0AwAAAAI3OQIAAAAEMjA0NwQAAAABMAcAAAAJOS8yMy8yMDE5CAAAAAkzLzMxLzIwMTQJAAAAATCs1ryiTUDXCAC5+t5NQNcIJ0NJUS5UU0U6NDU0My5JUV9ORVRfSU5URVJFU1RfRVhQLkZZMjAxNwEAAAACXA0AAgAAAAQtNTA1AQgAAAAFAAAAATEBAAAACjE4NDg2NzMyMzcDAAAAAjc5AgAAAAMzNjgEAAAAATAHAAAACTkvMjMvMjAxOQgAAAAJMy8zMS8yMDE3CQAAAAEwlyS9ok1A1wgasufeTUDXCCVDSVEuVFNFOjc3NDcuSVFfUkVUVVJOX0NBUElUQUwuRlkyMDA4AQAAAGWymwACAAAABjMuNzA2OAEIAAAABQAAAAExAQAAAAoxMTcwODc4MDM1AwAAAAI3OQIAAAAENDM2MwQAAAABMAcAAAAJOS8yMy8yMDE5CAAAAAk2LzMwLzIwMDgJAAAAATDj0EqSTUDXCG9qteBNQNcIHUNJUS5KQVNEQVE6Nzc0OS5JUV9SRVYuRlkyMDEzAQAAANAYWAACAAAABTEzOTkwAQgAAAAFAAAAATEBAAAACjE2MjYyMzE1ODMDAAAAAjc5AgAAAAMxMTIEAAAAATAHAAAACTkvMjMvMjAxOQgAAAAJMy8zMS8yMDEzCQAAAAEwsL5un01A1wjk</t>
  </si>
  <si>
    <t>vnbfTUDXCC9DSVEuTkFTREFRR1M6SVNSRy5JUV9JTkNfVEFYX1BBWV9DVVJSRU5ULkZZMjAxNwEAAAAfdgAAAgAAAAQ2My4xAQgAAAAFAAAAATEBAAAACjE5NDM2NzM3MDcDAAAAAzE2MAIAAAAEMTA5NAQAAAABMAcAAAAJOS8yMy8yMDE5CAAAAAoxMi8zMS8yMDE3CQAAAAEw1ux3lE1A1whnwkHgTUDXCCVDSVEuVFNFOjc3NDcuSVFfU1RfREVCVF9JU1NVRUQuRlkyMDA4AQAAAGWymwACAAAABDMwLjUBCAAAAAUAAAABMQEAAAAKMTE3MDg3ODAzNQMAAAACNzkCAAAABDIwNDMEAAAAATAHAAAACTkvMjMvMjAxOQgAAAAJNi8zMC8yMDA4CQAAAAEwpikkoU1A1wge2zTfTUDXCCZDSVEuVFNFOjgwODYuSVFfQVNTRVRfV1JJVEVET1dOLkZZMjAwOQEAAABdXg0AAgAAAAQtOTc3AQgAAAAFAAAAATEBAAAACjEzODIzNjQ5NjUDAAAAAjc5AgAAAAIzMgQAAAABMAcAAAAJOS8yMy8yMDE5CAAAAAkzLzMxLzIwMDkJAAAAATB5kTSeTUDXCNcpgt9NQNcIK0NJUS5UU0U6Nzc0Ny5JUV9SRVRVUk5fQ09NTU9OX0VRVUlUWS5GWTIwMTQBAAAAZbKbAAIAAAAHMTguMjk3NAEIAAAABQAAAAExAQAAAAoxNzA2MDk3MzY4AwAAAAI3OQIAAAAFMzMzMjAEAAAAATAHAAAACTkvMjMvMjAxOQgAAAAJNi8zMC8yMDE0CQAAAAEwCU1/kU1A1wgfEJbgTUDXCB5DSVEuTkFTREFRR1M6SVNSRy5JUV9SRS5GWTIwMTEBAAAAH3YAAAIA</t>
  </si>
  <si>
    <t>AAAFOTAxLjkBCAAAAAUAAAABMQEAAAAKMTY1NjMyNzQ0OQMAAAADMTYwAgAAAAQxMjIyBAAAAAEwBwAAAAk5LzIzLzIwMTkIAAAACjEyLzMxLzIwMTEJAAAAATD0XzeVTUDXCK1SI+BNQNcIKUNJUS5KQVNEQVE6Nzc0OS5JUV9MT0FOU19SRUNFSVZfTFQuRlkyMDEyAQAAANAYWAADAAAAAAAQmG6fTUDXCGLsbd9NQNcIJ0NJUS5UU0U6NzczMy5JUV9NQVJLRVRDQVAuMjAxMS8zLzMxLkpQWQEAAAABZQoAAgAAAA02MTQ5MjcuNTM0MTA0AQYAAAAFAAAAATEBAAAACjE0Mjk5MjUyODQDAAAAAjc5AgAAAAYxMDAwNTQEAAAAATAHAAAACTMvMzEvMjAxMdyw97tNQNcIwaCF8U1A1wgiQ0lRLkpBU0RBUTo3NzQ5LklRX0FSX1RVUk5TLkZZMjAxNwEAAADQGFgAAgAAAAc0LjEwMzc1AQgAAAAFAAAAATEBAAAACjE4NDkxMzA5MzkDAAAAAjc5AgAAAAQ0MDAxBAAAAAEwBwAAAAk5LzIzLzIwMTkIAAAACTMvMzEvMjAxNwkAAAABMO6af5FNQNcIIFSh4E1A1wgkQ0lRLk5ZU0U6TURULklRX09USEVSX0xJQUJfTFQuRlkyMDExAQAAAHR6AAACAAAABDE0MDgBCAAAAAUAAAABMQEAAAAKMTYyMzg0MTQyNgMAAAADMTYwAgAAAAQxMDYyBAAAAAEwBwAAAAk5LzIzLzIwMTkIAAAACTQvMjkvMjAxMQkAAAABMElchppNQNcI8bXV301A1wgbQ0lRLlRTRTo3NzQ3LklRX0VCSVQuRlkyMDE1AQAAAGWymwACAAAABDc5NzYBCAAA</t>
  </si>
  <si>
    <t>AAUAAAABMQEAAAAKMTc1OTM5OTgzMwMAAAACNzkCAAAAAzQwMAQAAAABMAcAAAAJOS8yMy8yMDE5CAAAAAk2LzMwLzIwMTUJAAAAATCBfY2fTUDXCFkCUd9NQNcIJENJUS5UU0U6Nzc0Ny5JUV9VTkxFVkVSRURfRkNGLkZZMjAxMQEAAABlspsAAgAAAAUzLjQ0OAEIAAAABQAAAAExAQAAAAoxNDc3OTEzODc1AwAAAAI3OQIAAAAENDQyMwQAAAABMAcAAAAJOS8yMy8yMDE5CAAAAAk2LzMwLzIwMTEJAAAAATB7diShTUDXCMIzHN9NQNcIHENJUS5UU0U6NzczMy5JUV9FQklUQS5GWTIwMTkBAAAAAWUKAAIAAAAFNjA1MDkBCAAAAAUAAAABMQEAAAAKMTk2OTg2MDI1MwMAAAACNzkCAAAABjEwMDY4OQQAAAABMAcAAAAJOS8yMy8yMDE5CAAAAAkzLzMxLzIwMTkJAAAAATDdxbSiTUDXCKXlDd9NQNcIIUNJUS5UU0U6Njg2OS5JUV9DQVNIX1RBWEVTLkZZMjAxNwEAAABxeA0AAgAAAAUxNjI2OAEIAAAABQAAAAExAQAAAAoxODQ4NTE0NjU3AwAAAAI3OQIAAAAEMzA1MwQAAAABMAcAAAAJOS8yMy8yMDE5CAAAAAkzLzMxLzIwMTcJAAAAATA/hiuhTUDXCPB2PN9NQNcIGkNJUS5OWVNFOkJTWC5JUV9SRVYuRlkyMDEwAQAAALvYBAACAAAABDc4MDYBCAAAAAUAAAABMQEAAAAKMTU4ODkwMTQ5OQMAAAADMTYwAgAAAAMxMTIEAAAAATAHAAAACTkvMjMvMjAxOQgAAAAKMTIvMzEvMjAxMAkAAAABMPV5BZdNQNcIojve</t>
  </si>
  <si>
    <t>301A1wgZQ0lRLk5ZU0U6TURULklRX1JFLkZZMjAxMQEAAAB0egAAAgAAAAUxNjA4NQEIAAAABQAAAAExAQAAAAoxNjIzODQxNDI2AwAAAAMxNjACAAAABDEyMjIEAAAAATAHAAAACTkvMjMvMjAxOQgAAAAJNC8yOS8yMDExCQAAAAEwSVyGmk1A1whgtaTfTUDXCDBDSVEuTkFTREFRR1M6SVNSRy5JUV9SRVRVUk5fQ09NTU9OX0VRVUlUWS5GWTIwMTIBAAAAH3YAAAIAAAAHMjEuMDkzMgEIAAAABQAAAAExAQAAAAoxNzE3ODQzNDc3AwAAAAMxNjACAAAABTMzMzIwBAAAAAEwBwAAAAk5LzIzLzIwMTkIAAAACjEyLzMxLzIwMTIJAAAAATAPZ6GQTUDXCJfqv+BNQNcIHENJUS5UU0U6Nzc0Ny5JUV9OSV9DRi5GWTIwMTkBAAAAZbKbAAIAAAAFMTQ5NTcBCAAAAAUAAAABMQEAAAAKMTk3NDg4ODM0NgMAAAACNzkCAAAABDIxNTAEAAAAATAHAAAACTkvMjMvMjAxOQgAAAAJNi8zMC8yMDE5CQAAAAEwWfKNn01A1wh47HTfTUDXCCNDSVEuVFNFOjc3NDcuSVFfQkVUQV81WVIuMjAwOC8wNi8zMAEAAABlspsAAwAAAAAA1tf3u01A1wiOSKveTUDXCC9DSVEuTllTRTpCU1guSVFfSU1QVVRfT1BFUl9MRUFTRV9JTlRfRVhQLkZZMjAxNQEAAAC72AQAAgAAAAkzNC44MDkyMTYBCAAAAAUAAAABMQEAAAAKMTg3NTE5NDI1OQMAAAADMTYwAgAAAAUyMTY3MgQAAAABMAcAAAAJOS8yMy8yMDE5CAAAAAoxMi8zMS8yMDE1CQAA</t>
  </si>
  <si>
    <t>AAEws42Plk1A1wi+u+jfTUDXCCNDSVEuVFNFOjQ1NDMuSVFfSU5URVJFU1RfRVhQLkZZMjAxOAEAAAACXA0AAgAAAAUtMTgwNQEIAAAABQAAAAExAQAAAAoxODk0ODMyNDIzAwAAAAI3OQIAAAACODIEAAAAATAHAAAACTkvMjMvMjAxOQgAAAAJMy8zMS8yMDE4CQAAAAEwjEu9ok1A1wjrAOjeTUDXCBpDSVEuVFNFOjc3MzMuSVFfQ0lQLkZZMjAwOQEAAAABZQoAAgAAAAQzMzkxAQgAAAAFAAAAATEBAAAACjEzODI1MDU2NDIDAAAAAjc5AgAAAAQzMDMzBAAAAAEwBwAAAAk5LzIzLzIwMTkIAAAACTMvMzEvMjAwOQkAAAABMNyfu6JNQNcI+F7b3k1A1wgoQ0lRLkpBU0RBUTo3NzQ5LklRX1NUX0RFQlRfSVNTVUVELkZZMjAxNgEAAADQGFgAAwAAAAAAhwCYn01A1whGyoDfTUDXCCdDSVEuTllTRTpBQlQuSVFfVE9UQUxfT1RIRVJfT1BFUi5GWTIwMDkBAAAAu8YDAAIAAAAJMTEwMzUuNjM3AQgAAAAFAAAAATEBAAAACjE1MTk1NTkyODgDAAAAAzE2MAIAAAADMzgwBAAAAAEwBwAAAAk5LzIzLzIwMTkIAAAACjEyLzMxLzIwMDkJAAAAATDKRkGUTUDXCE76XuBNQNcIJkNJUS5UU0U6Nzc0Ny5JUV9MT0FOU19SRUNFSVZfTFQuRlkyMDE5AQAAAGWymwADAAAAAABZ8o2fTUDXCDPLjt9NQNcIKENJUS5OQVNEQVFHUzpJU1JHLklRX09USEVSX0VRVUlUWS5GWTIwMTgBAAAAH3YAAAIAAAAFLTEzLjMBCAAAAAUAAAAB</t>
  </si>
  <si>
    <t>MQEAAAAKMTk0MzY3MzcxOAMAAAADMTYwAgAAAAQxMDI4BAAAAAEwBwAAAAk5LzIzLzIwMTkIAAAACjEyLzMxLzIwMTgJAAAAATDLE3iUTUDXCEXeTOBNQNcIL0NJUS5OWVNFOkJEWC5JUV9PVEhFUl9OT05fT1BFUl9FWFBfU1VQUEwuRlkyMDE4AQAAAP6UAQACAAAAAjUxAQgAAAAFAAAAATEBAAAACjE5MjUwMzU2MTEDAAAAAzE2MAIAAAACODUEAAAAATAHAAAACTkvMjMvMjAxOQgAAAAJOS8zMC8yMDE4CQAAAAEwOkmqlU1A1wiT4zXgTUDXCCdDSVEuSkFTREFROjc3NDkuSVFfQ0FTSF9JTlRFUkVTVC5GWTIwMTUBAAAA0BhYAAIAAAABNwEIAAAABQAAAAExAQAAAAoxNzQ1NTI3ODQ5AwAAAAI3OQIAAAAEMzAyOAQAAAABMAcAAAAJOS8yMy8yMDE5CAAAAAkzLzMxLzIwMTUJAAAAATCHAJifTUDXCJHWkd9NQNcIKENJUS5OWVNFOkJTWC5JUV9QUk9WX0JBRF9ERUJUU19DRi5GWTIwMTMBAAAAu9gEAAMAAAAAANjuBZdNQNcIXA/1301A1wgoQ0lRLkpBU0RBUTo3NzQ5LklRX0xUX0RFQlRfSVNTVUVELkZZMjAxMQEAAADQGFgAAwAAAAAAEJhun01A1wiD5lPfTUDXCCVDSVEuVFNFOjc3NDcuSVFfTFRfREVCVF9SRVBBSUQuRlkyMDE3AQAAAGWymwACAAAABS0yMjc5AQgAAAAFAAAAATEBAAAACjE4NjA5NzQyNTIDAAAAAjc5AgAAAAQyMDM2BAAAAAEwBwAAAAk5LzIzLzIwMTkIAAAACTYvMzAvMjAxNwkAAAAB</t>
  </si>
  <si>
    <t>MGDLjZ9NQNcI8KNr301A1wglQ0lRLlRTRTo2ODY5LklRX1NQRUNJQUxfRElWX0NGLkZZMjAxMgEAAABxeA0AAwAAAAAAVN8uoU1A1wgfmCnfTUDXCDBDSVEuTllTRTpBQlQuSVFfVE9UQUxfT1VUU1RBTkRJTkdfQlNfREFURS5GWTIwMTABAAAAu8YDAAIAAAALMTU0Ni45ODM5NDgBBAAAAAUAAAABNQEAAAAKMTU5NjcwNzU2NAIAAAAFMjQxNTIGAAAAATD/bEGUTUDXCPRCaOBNQNcIIkNJUS5OWVNFOkJEWC5JUV9HQUlOX0lOVkVTVC5GWTIwMDcBAAAA/pQBAAIAAAAGLTUuNTM4AQgAAAAFAAAAATEBAAAACjEyNjQ0NzAzMTADAAAAAzE2MAIAAAACNjIEAAAAATAHAAAACTkvMjMvMjAxOQgAAAAJOS8zMC8yMDA3CQAAAAEwjwKQlk1A1wiYc/vfTUDXCCdDSVEuTkFTREFRR1M6SVNSRy5JUV9HQUlOX0lOVkVTVC5GWTIwMTABAAAAH3YAAAMAAAAAAA45N5VNQNcI0t0i4E1A1wgcQ0lRLk5ZU0U6QlNYLklRX0RBX0NGLkZZMjAxMQEAAAC72AQAAgAAAAM3MTcBCAAAAAUAAAABMQEAAAAKMTY2MDQ2NTMzNwMAAAADMTYwAgAAAAQyMTYwBAAAAAEwBwAAAAk5LzIzLzIwMTkIAAAACjEyLzMxLzIwMTEJAAAAATABoAWXTUDXCJRt2t9NQNcIL0NJUS5OQVNEQVFHUzpJU1JHLklRX1RPVEFMX0FTU0VUUy5GWTIwMTcuLi4uSlBZAQAAAB92AAACAAAACjY1MDY2OS44NjgBCAAAAAUAAAABMQEAAAAKMTk0MzY3MzcwNwMA</t>
  </si>
  <si>
    <t>AAACNzkCAAAABDEwMDcEAAAAATAHAAAACTkvMjMvMjAxOQgAAAAKMTIvMzEvMjAxNwkAAAABMEcCYI9NQNcIp3DtuE1A1wglQ0lRLk5ZU0U6QlNYLklRX09USEVSX0NMX1NVUFBMLkZZMjAxMgEAAAC72AQAAgAAAAM0NjEBCAAAAAUAAAABMQEAAAAKMTcyMDc5OTI4NgMAAAADMTYwAgAAAAQxMDU3BAAAAAEwBwAAAAk5LzIzLzIwMTkIAAAACjEyLzMxLzIwMTIJAAAAATDoxwWXTUDXCEBB499NQNcIKENJUS5UU0U6NzczMy5JUV9UT1RBTF9ESVZfUEFJRF9DRi5GWTIwMTYBAAAAAWUKAAIAAAAFLTM0MjIBCAAAAAUAAAABMQEAAAAKMTc5ODg5NDkyMgMAAAACNzkCAAAABDIwMjIEAAAAATAHAAAACTkvMjMvMjAxOQgAAAAJMy8zMS8yMDE2CQAAAAEw/lC0ok1A1wh9hy/fTUDXCB9DSVEuTllTRTpCU1guSVFfVE9UQUxfQ0EuRlkyMDE0AQAAALvYBAACAAAABDM2MDYBCAAAAAUAAAABMQEAAAAKMTgyOTEzMjMzOAMAAAADMTYwAgAAAAQxMDA4BAAAAAEwBwAAAAk5LzIzLzIwMTkIAAAACjEyLzMxLzIwMTQJAAAAATBuZ4+WTUDXCBHH+d9NQNcIGUNJUS4uSVFfVE9UQUxfUkVWLi4uLi5KUFkFAAAAAQAAAAgAAAAUKEludmFsaWQgSWRlbnRpZmllcimY8HnHTUDXCJjwecdNQNcIJENJUS5OWVNFOkFCVC5JUV9JTkNfRVFVSVRZX0NGLkZZMjAxNQEAAAC7xgMAAwAAAAAAEp/Nk01A1wg9U1TgTUDXCC9DSVEuVFNF</t>
  </si>
  <si>
    <t>OjY4NjkuSVFfT1RIRVJfTk9OX09QRVJfRVhQX1NVUFBMLkZZMjAwOAEAAABxeA0AAgAAAAMtNDcBCAAAAAUAAAABMQEAAAAKMTA1NDUzNDk3MgMAAAACNzkCAAAAAjg1BAAAAAEwBwAAAAk5LzIzLzIwMTkIAAAACTMvMzEvMjAwOAkAAAABMNHstKJNQNcITLkW301A1wgnQ0lRLlRTRTo0NTQzLklRX1RPVEFMX09USEVSX09QRVIuRlkyMDA5AQAAAAJcDQACAAAABjEwNDE3OAEIAAAABQAAAAExAQAAAAoxMzgyNjYxMDcwAwAAAAI3OQIAAAADMzgwBAAAAAEwBwAAAAk5LzIzLzIwMTkIAAAACTMvMzEvMjAwOQkAAAABMJwRCKRNQNcIvBzX3k1A1wgrQ0lRLk5BU0RBUUdTOklTUkcuSVFfRUZGRUNUX1RBWF9SQVRFLkZZMjAxNwEAAAAfdgAAAgAAAAYzOS4yNzQBCAAAAAUAAAABMQEAAAAKMTk0MzY3MzcwNwMAAAADMTYwAgAAAAQ0Mzc2BAAAAAEwBwAAAAk5LzIzLzIwMTkIAAAACjEyLzMxLzIwMTcJAAAAATDW7HeUTUDXCNzHP+BNQNcIIUNJUS5UU0U6NDU0My5JUV9OSV9DT01QQU5ZLkZZMjAxMQEAAAACXA0AAgAAAAUzMjQwMgEIAAAABQAAAAExAQAAAAoxNDYyNzEyMzY3AwAAAAI3OQIAAAAFNDE1NzEEAAAAATAHAAAACTkvMjMvMjAxOQgAAAAJMy8zMS8yMDExCQAAAAEwBDgIpE1A1wjOat7eTUDXCB9DSVEuTllTRTpNRFQuSVFfTkVUX0RFQlQuRlkyMDEyAQAAAHR6AAACAAAABDEzMjgBCAAAAAUAAAAB</t>
  </si>
  <si>
    <t>MQEAAAAKMTcyMzQ0ODkwNwMAAAADMTYwAgAAAAQ0MzY0BAAAAAEwBwAAAAk5LzIzLzIwMTkIAAAACTQvMjcvMjAxMgkAAAABMEuDhppNQNcI4Nat301A1wghQ0lRLlRTRTo2ODY5LklRX1NHQV9NQVJHSU4uRlkyMDEyAQAAAHF4DQACAAAABzM2Ljk4MDcBCAAAAAUAAAABMQEAAAAKMTU1NDMzNzI2NQMAAAACNzkCAAAABDQzNzUEAAAAATAHAAAACTkvMjMvMjAxOQgAAAAJMy8zMS8yMDEyCQAAAAEweGFIkk1A1wif3qfgTUDXCB9DSVEuTllTRTpCRFguSVFfREFfU1VQUEwuRlkyMDA4AQAAAP6UAQADAAAAAACDKZCWTUDXCFpSAOBNQNcIOkNJUS5OWVNFOkhBRS5JUV9DVVNUT01fQkVUQS4tMTA0Vy4yMDEwLzA0LzAzLi5eVE9QSVguSlBZLkgBAAAAlXEBAAIAAAARMC4zNzY3MTQ3MzAzMDY2OTkA5n37u01A1wjYyLXeTUDXCCJDSVEuVFNFOjQ1NDMuSVFfT1RIRVJfSU5UQU4uRlkyMDEzAQAAAAJcDQACAAAABTkwNzA3AQgAAAAFAAAAATEBAAAACjE5MTI2NDI2NDYDAAAAAjc5AgAAAAQxMDQwBAAAAAEwBwAAAAk5LzIzLzIwMTkIAAAACTMvMzEvMjAxMwkAAAABMJ+GCKRNQNcIXfYH301A1wgeQ0lRLk5ZU0U6QkRYLklRX0xUX0RFQlQuRlkyMDA3AQAAAP6UAQACAAAABzk1NS43MTMBCAAAAAUAAAABMQEAAAAKMTI2NDQ3MDMxMAMAAAADMTYwAgAAAAQxMDQ5BAAAAAEwBwAAAAk5LzIzLzIwMTkIAAAACTkv</t>
  </si>
  <si>
    <t>MzAvMjAwNwkAAAABMIMpkJZNQNcIFpUE4E1A1wgjQ0lRLlRTRTo3NzQ3LklRX0JFVEFfMllSLjIwMDgvMDYvMzABAAAAZbKbAAMAAAAAANbX97tNQNcIjkir3k1A1wgcQ0lRLk5ZU0U6TURULklRX0NBUEVYLkZZMjAxOAEAAAB0egAAAgAAAAUtMTA2OAEIAAAABQAAAAExAQAAAAoxOTY5MDQxNzQ3AwAAAAMxNjACAAAABDIwMjEEAAAAATAHAAAACTkvMjMvMjAxOQgAAAAJNC8yNy8yMDE4CQAAAAEwdXOFmk1A1wgHttzfTUDXCChDSVEuVFNFOjQ1NDMuSVFfVE9UQUxfREVCVC5GWTIwMTYuLi4uSlBZAQAAAAJcDQACAAAABjIyNDk1MAEIAAAABQAAAAExAQAAAAoxNzk4Njk5NzQ1AwAAAAI3OQIAAAAENDE3MwQAAAABMAcAAAAJOS8yMy8yMDE5CAAAAAkzLzMxLzIwMTYJAAAAATA8KWCPTUDXCJjk6+BNQNcIJkNJUS5KQVNEQVE6Nzc0OS5JUV9QRV9FWENMLi4yMDA5LzAzLzMxAQAAANAYWAACAAAACDkuNDI4Mzk3AQcAAAAFAAAAATEBAAAACTc5OTk1OTg1NAMAAAABMAIAAAAGMTAwMDI3BAAAAAEwBwAAAAkzLzMxLzIwMDkIAAAACTMvMzEvMjAwOdf4frpNQNcIJ1TD3k1A1wgrQ0lRLk5ZU0U6TURULklRX01JTk9SSVRZX0lOVEVSRVNUX0NGLkZZMjAxMQEAAAB0egAAAwAAAAAASVyGmk1A1whmZ53fTUDXCCVDSVEuVFNFOjc3NDcuSVFfQkFTSUNfRVBTX0VYQ0wuRlkyMDA5AQAAAGWymwACAAAACDEuNzU3</t>
  </si>
  <si>
    <t>OTA5AQgAAAAFAAAAATEBAAAACjE0MDQ5OTIwNDcDAAAAAjc5AgAAAAQzMDY0BAAAAAEwBwAAAAk5LzIzLzIwMTkIAAAACTYvMzAvMjAwOQkAAAABMKYpJKFNQNcIOZ0S301A1wgkQ0lRLk5ZU0U6QlNYLklRX09USEVSX0xJQUJfTFQuRlkyMDEwAQAAALvYBAACAAAABDE2NDUBCAAAAAUAAAABMQEAAAAKMTU4ODkwMTQ5OQMAAAADMTYwAgAAAAQxMDYyBAAAAAEwBwAAAAk5LzIzLzIwMTkIAAAACjEyLzMxLzIwMTAJAAAAATD1eQWXTUDXCM8f2t9NQNcII0NJUS5KQVNEQVE6Nzc0OS5JUV9CVUlMRElOR1MuRlkyMDE1AQAAANAYWAADAAAAAACHAJifTUDXCOn8bt9NQNcIJUNJUS5UU0U6NDU0My5JUV9TVF9ERUJUX1JFUEFJRC5GWTIwMTgBAAAAAlwNAAIAAAAHLTEyMDAwMAEIAAAABQAAAAExAQAAAAoxODk0ODMyNDIzAwAAAAI3OQIAAAAEMjA0NAQAAAABMAcAAAAJOS8yMy8yMDE5CAAAAAkzLzMxLzIwMTgJAAAAATCMS72iTUDXCAPKCd9NQNcIKUNJUS5OWVNFOkJEWC5JUV9BU1NFVF9XUklURURPV05fQ0YuRlkyMDA5AQAAAP6UAQADAAAAAACyb92VTUDXCCeKFuBNQNcIGUNJUS5OWVNFOkFCVC5JUV9GWC5GWTIwMTEBAAAAu8YDAAIAAAADLTQzAQgAAAAFAAAAATEBAAAACjE2NTkzODQ1MDQDAAAAAzE2MAIAAAAEMjE0NAQAAAABMAcAAAAJOS8yMy8yMDE5CAAAAAoxMi8zMS8yMDExCQAAAAEw3bpBlE1A</t>
  </si>
  <si>
    <t>1wjNt2jgTUDXCCFDSVEuSkFTREFROjc3NDkuSVFfUkFXX0lOVi5GWTIwMTgBAAAA0BhYAAIAAAADNTUzAQgAAAAFAAAAATEBAAAACjE4OTU1MDQ1MDkDAAAAAjc5AgAAAAQzMTcxBAAAAAEwBwAAAAk5LzIzLzIwMTkIAAAACTMvMzEvMjAxOAkAAAABMHFOmJ9NQNcIcsCS301A1wggQ0lRLk5ZU0U6QlNYLklRX01BQ0hJTkVSWS5GWTIwMTEBAAAAu9gEAAIAAAAEMTkxOQEIAAAABQAAAAExAQAAAAoxNjYwNDY1MzM3AwAAAAMxNjACAAAABDMxMTQEAAAAATAHAAAACTkvMjMvMjAxOQgAAAAKMTIvMzEvMjAxMQkAAAABMAGgBZdNQNcIN13n301A1wglQ0lRLlRTRTo4MDg2LklRX0RBWVNfU0FMRVNfT1VULkZZMjAxMgEAAABdXg0AAgAAAAoxMTEuNDM2Mzg2AQgAAAAFAAAAATEBAAAACjE1NTU3MDQ0NzkDAAAAAjc5AgAAAAQ0MDQyBAAAAAEwBwAAAAk5LzIzLzIwMTkIAAAACTMvMzEvMjAxMgkAAAABMOTBf5FNQNcIVfuy4E1A1wgmQ0lRLk5BU0RBUUdTOklTUkcuSVFfQ0FTSF9GSU5BTi5GWTIwMTEBAAAAH3YAAAIAAAAFLTEyLjQBCAAAAAUAAAABMQEAAAAKMTY1NjMyNzQ0OQMAAAADMTYwAgAAAAQyMDA0BAAAAAEwBwAAAAk5LzIzLzIwMTkIAAAACjEyLzMxLzIwMTEJAAAAATDhhjeVTUDXCIggIOBNQNcILENJUS5UU0U6NzczMy5JUV9JTVBVVF9PUEVSX0xFQVNFX0RFUFIuRlkyMDE1AQAAAAFlCgADAAAA</t>
  </si>
  <si>
    <t>AAASA7SiTUDXCA1a3d5NQNcIJUNJUS5OQVNEQVFHUzpJU1JHLklRX1BBUlRfVElNRS5GWTIwMTUBAAAAH3YAAAMAAAAAAOLFd5RNQNcITNgk4E1A1wgnQ0lRLlRTRTo3NzMzLklRX0VCSVREQV9DQVBFWF9JTlQuRlkyMDA4AQAAAAFlCgACAAAACDcuOTMwMTY5AQgAAAAFAAAAATEBAAAACjEwNjExOTcxOTgDAAAAAjc5AgAAAAQ0MTkxBAAAAAEwBwAAAAk5LzIzLzIwMTkIAAAACTMvMzEvMjAwOAkAAAABMN7sR5JNQNcIk+OQ4E1A1wgnQ0lRLlRTRTo0NTQzLklRX0NIQU5HRV9JTlZFTlRPUlkuRlkyMDE1AQAAAAJcDQACAAAABS0xMjQxAQgAAAAFAAAAATEBAAAACjE3NDUyMTQxODADAAAAAjc5AgAAAAQyMDk5BAAAAAEwBwAAAAk5LzIzLzIwMTkIAAAACTMvMzEvMjAxNQkAAAABMKD9vKJNQNcICbgI301A1wgoQ0lRLk5ZU0U6QlNYLklRX0dXX0lOVEFOX0FNT1JUX0NGLkZZMjAxMQEAAAC72AQAAgAAAAM0MjEBCAAAAAUAAAABMQEAAAAKMTY2MDQ2NTMzNwMAAAADMTYwAgAAAAQyMTgyBAAAAAEwBwAAAAk5LzIzLzIwMTkIAAAACjEyLzMxLzIwMTEJAAAAATABoAWXTUDXCH2w3t9NQNcIKENJUS5UU0U6Njg2OS5JUV9ERUZfVEFYX0FTU0VUU19MVC5GWTIwMTgBAAAAcXgNAAIAAAAENTQzMgEIAAAABQAAAAExAQAAAAoxODk0MzE1NDI2AwAAAAI3OQIAAAAEMTAyNgQAAAABMAcAAAAJOS8yMy8yMDE5CAAA</t>
  </si>
  <si>
    <t>AAkzLzMxLzIwMTgJAAAAATA/hiuhTUDXCBT2Td9NQNcIH0NJUS5UU0U6NDU0My5JUV9FQklUX0lOVC5GWTIwMTABAAAAAlwNAAIAAAAKMzc0LjQ3MzM3MgEIAAAABQAAAAExAQAAAAoxMzgyNjYxNDc0AwAAAAI3OQIAAAAENDE4OQQAAAABMAcAAAAJOS8yMy8yMDE5CAAAAAkzLzMxLzIwMTAJAAAAATBatISSTUDXCFXZf+BNQNcIJUNJUS5UU0U6ODA4Ni5JUV9SRVRVUk5fQ0FQSVRBTC5GWTIwMTgBAAAAXV4NAAIAAAAGMi41MDI0AQgAAAAFAAAAATEBAAAACjE4OTUwMDIzMDYDAAAAAjc5AgAAAAQ0MzYzBAAAAAEwBwAAAAk5LzIzLzIwMTkIAAAACTMvMzEvMjAxOAkAAAABME1U/5BNQNcITijN4E1A1wgvQ0lRLk5ZU0U6TURULklRX0lNUFVUX09QRVJfTEVBU0VfSU5UX0VYUC5GWTIwMTUBAAAAdHoAAAIAAAAINDMuNDM2NjQBCAAAAAUAAAABMQEAAAAKMTg0ODExNzYwNQMAAAADMTYwAgAAAAUyMTY3MgQAAAABMAcAAAAJOS8yMy8yMDE5CAAAAAk0LzI0LzIwMTUJAAAAATCy/YSaTUDXCMcDz99NQNcILUNJUS5UU0U6ODA4Ni5JUV9PVEhFUl9JTlZFU1RfQUNUX1NVUFBMLkZZMjAwOAEAAABdXg0AAgAAAAItOAEIAAAABQAAAAExAQAAAAoxMDYxMTk1MTI5AwAAAAI3OQIAAAAEMjA1MQQAAAABMAcAAAAJOS8yMy8yMDE5CAAAAAkzLzMxLzIwMDgJAAAAATB5kTSeTUDXCGJQX99NQNcIKENJUS5UU0U6Nzcz</t>
  </si>
  <si>
    <t>My5JUV9UT1RBTF9ERUJUX0lTU1VFRC5GWTIwMTIBAAAAAWUKAAIAAAAFNjI5NjYBCAAAAAUAAAABMQEAAAAKMTU1NDk1MDg2NwMAAAACNzkCAAAABDIxNjEEAAAAATAHAAAACTkvMjMvMjAxOQgAAAAJMy8zMS8yMDEyCQAAAAEw4BO8ok1A1whwcOreTUDXCChDSVEuVFNFOjgwODYuSVFfVE9UQUxfREVCVF9SRVBBSUQuRlkyMDEzAQAAAF1eDQACAAAABi01MzEzOQEIAAAABQAAAAExAQAAAAoxNjI1NDU3NTc1AwAAAAI3OQIAAAAEMjE2NgQAAAABMAcAAAAJOS8yMy8yMDE5CAAAAAkzLzMxLzIwMTMJAAAAATBWBjWeTUDXCGX2ad9NQNcIPUNJUS5KQVNEQVE6Nzc0OS5JUV9DVVNUT01fQkVUQS4tMTA0Vy4yMDE4LzAzLzMxLi5eVE9QSVguSlBZLkgBAAAA0BhYAAIAAAASLTAuMzgzNDI5MjM0NzQzNzI0AOZ9+7tNQNcI2Mi13k1A1wgiQ0lRLk5ZU0U6QkRYLklRX0dBSU5fSU5WRVNULkZZMjAxNAEAAAD+lAEAAwAAAAAAYgzelU1A1whZPA/gTUDXCCNDSVEuTllTRTpCRFguSVFfRElMVVRfV0VJR0hULkZZMjAxNQEAAAD+lAEAAgAAAAcyMDcuNTA5AE37qZVNQNcIXysH4E1A1wgeQ0lRLk5ZU0U6SEFFLklRX1JBV19JTlYuRlkyMDExAQAAAJVxAQACAAAABjI2LjQwNAEIAAAABQAAAAExAQAAAAoxNjE4NTY4NTYwAwAAAAMxNjACAAAABDMxNzEEAAAAATAHAAAACTkvMjMvMjAxOQgAAAAINC8yLzIwMTEJAAAA</t>
  </si>
  <si>
    <t>ATAwERueTUDXCOSZ0d9NQNcIH0NJUS5UU0U6NzczMy5JUV9FQklUX0lOVC5GWTIwMTUBAAAAAWUKAAIAAAAIMTAuMjgzOTIBCAAAAAUAAAABMQEAAAAKMTc0NTkxNjQ3MwMAAAACNzkCAAAABDQxODkEAAAAATAHAAAACTkvMjMvMjAxOQgAAAAJMy8zMS8yMDE1CQAAAAEwgzpIkk1A1wigb4LgTUDXCCFDSVEuTllTRTpBQlQuSVFfT1RIRVJfT1BFUi5GWTIwMTcBAAAAu8YDAAMAAAAAAAjGzZNNQNcItbFH4E1A1wglQ0lRLlRTRTo0NTQzLklRX0JBU0lDX0VQU19JTkNMLkZZMjAxNwEAAAACXA0AAgAAAAk3NS4wNzQ1NTUBCAAAAAUAAAABMQEAAAAKMTg0ODY3MzIzNwMAAAACNzkCAAAAATkEAAAAATAHAAAACTkvMjMvMjAxOQgAAAAJMy8zMS8yMDE3CQAAAAEwlyS9ok1A1whTZe7eTUDXCCFDSVEuVFNFOjgwODYuSVFfTklfQ09NUEFOWS5GWTIwMTMBAAAAXV4NAAIAAAAFMTA2MTgBCAAAAAUAAAABMQEAAAAKMTYyNTQ1NzU3NQMAAAACNzkCAAAABTQxNTcxBAAAAAEwBwAAAAk5LzIzLzIwMTkIAAAACTMvMzEvMjAxMwkAAAABMFYGNZ5NQNcIj6lp301A1wglQ0lRLlRTRTo3NzMzLklRX0RJTFVUX0VQU19FWENMLkZZMjAxOAEAAAABZQoAAgAAAAU0MS42OQEIAAAABQAAAAExAQAAAAoxODk0NTY3ODk2AwAAAAI3OQIAAAADMTQyBAAAAAEwBwAAAAk5LzIzLzIwMTkIAAAACTMvMzEvMjAxOAkAAAABMOeetKJN</t>
  </si>
  <si>
    <t>QNcISNtJ301A1wgfQ0lRLk5ZU0U6QUJULklRX0VCSVRfSU5ULkZZMjAxNQEAAAC7xgMAAgAAAAkxOC4xNzE3NzkBCAAAAAUAAAABMQEAAAAKMTg3NDc4OTgwNwMAAAADMTYwAgAAAAQ0MTg5BAAAAAEwBwAAAAk5LzIzLzIwMTkIAAAACjEyLzMxLzIwMTUJAAAAATB78V6PTUDXCBwd5uBNQNcIJkNJUS5OWVNFOkhBRS5JUV9MT0FOU19SRUNFSVZfTFQuRlkyMDExAQAAAJVxAQADAAAAAAAwERueTUDXCAEwsd9NQNcIIENJUS5OWVNFOkhBRS5JUV9QQVJUX1RJTUUuRlkyMDE0AQAAAJVxAQADAAAAAAAJ1BueTUDXCGjGwd9NQNcIJUNJUS5OWVNFOkJTWC5JUV9HQUlOX0FTU0VUU19DRi5GWTIwMDcBAAAAu9gEAAIAAAADNTYwAQgAAAAFAAAAATEBAAAACjEzMzE4NzY3NDcDAAAAAzE2MAIAAAAEMjAyNgQAAAABMAcAAAAJOS8yMy8yMDE5CAAAAAoxMi8zMS8yMDA3CQAAAAEwkJmFmk1A1whAaOrfTUDXCC5DSVEuVFNFOjgwODYuSVFfT1RIRVJfRklOQU5DRV9BQ1RfU1VQUEwuRlkyMDEwAQAAAF1eDQACAAAAAy0yNAEIAAAABQAAAAExAQAAAAoxMzgyMzY1MjU3AwAAAAI3OQIAAAAEMjA1MAQAAAABMAcAAAAJOS8yMy8yMDE5CAAAAAkzLzMxLzIwMTAJAAAAATB1uDSeTUDXCDUTYN9NQNcIKENJUS5OWVNFOkJTWC5JUV9UT1RBTF9MSUFCX0VRVUlUWS5GWTIwMTcBAAAAu9gEAAIAAAAFMTkwNDIBCAAAAAUAAAAB</t>
  </si>
  <si>
    <t>MQEAAAAKMTk0NjAwNjk1MQMAAAADMTYwAgAAAAQxMDEzBAAAAAEwBwAAAAk5LzIzLzIwMTkIAAAACjEyLzMxLzIwMTcJAAAAATCY24+WTUDXCErSA+BNQNcIJENJUS5OWVNFOkFCVC5JUV9DVVJSRU5UX1JBVElPLkZZMjAxMwEAAAC7xgMAAgAAAAgyLjAyNDUwOAEIAAAABQAAAAExAQAAAAoxNzc3MTY4NDgxAwAAAAMxNjACAAAABDQwMzAEAAAAATAHAAAACTkvMjMvMjAxOQgAAAAKMTIvMzEvMjAxMwkAAAABMIbKXo9NQNcI+urU4E1A1wgxQ0lRLk5ZU0U6QUJULklRX0NIQU5HRV9ORVRfV09SS0lOR19DQVBJVEFMLkZZMjAxNAEAAAC7xgMAAgAAAAUtMTc0OQEIAAAABQAAAAExAQAAAAoxODI4MTY4NjY1AwAAAAMxNjACAAAABDQ0MjEEAAAAATAHAAAACTkvMjMvMjAxOQgAAAAKMTIvMzEvMjAxNAkAAAABMBx4zZNNQNcIUF5Q4E1A1wglQ0lRLlRTRTo0NTQzLklRX0dBSU5fSU5WRVNUX0NGLkZZMjAxOQEAAAACXA0AAwAAAAAAfHK9ok1A1wjndeHeTUDXCClDSVEuVFNFOjc3MzMuSVFfSU5WRVNUX1NFQ1VSSVRZX0NGLkZZMjAxNQEAAAABZQoAAgAAAAQxNTE5AQgAAAAFAAAAATEBAAAACjE3NDU5MTY0NzMDAAAAAjc5AgAAAAQyMDI3BAAAAAEwBwAAAAk5LzIzLzIwMTkIAAAACTMvMzEvMjAxNQkAAAABMAcqtKJNQNcIMdUM301A1wgfQ0lRLlRTRTo3NzQ3LklRX09QRVJfSU5DLkZZMjAxOAEAAABlspsA</t>
  </si>
  <si>
    <t>AgAAAAUxMzc3NAEIAAAABQAAAAExAQAAAAoxOTEyNzIwMzAxAwAAAAI3OQIAAAACMjEEAAAAATAHAAAACTkvMjMvMjAxOQgAAAAJNi8zMC8yMDE4CQAAAAEwYMuNn01A1wihUHTfTUDXCCdDSVEuTllTRTpIQUUuSVFfQ0ZPX0NVUlJFTlRfTElBQi5GWTIwMTYBAAAAlXEBAAIAAAAIMC42NTY3NzMBCAAAAAUAAAABMQEAAAAKMTg5MDYyMzY1MAMAAAADMTYwAgAAAAQ0MTg1BAAAAAEwBwAAAAk5LzIzLzIwMTkIAAAACDQvMi8yMDE2CQAAAAEwLsn/kE1A1wh9Lb3gTUDXCCBDSVEuTllTRTpIQUUuSVFfQ0FTSF9PUEVSLkZZMjAxMgEAAACVcQEAAgAAAAcxMTUuMzE4AQgAAAAFAAAAATEBAAAACjE2Nzk3NTM4NjgDAAAAAzE2MAIAAAAEMjAwNgQAAAABMAcAAAAJOS8yMy8yMDE5CAAAAAkzLzMxLzIwMTIJAAAAATA1OBueTUDXCN6ksd9NQNcIJUNJUS5UU0U6Njg2OS5JUV9EQVlTX1NBTEVTX09VVC5GWTIwMTcBAAAAcXgNAAIAAAAIOTIuNDA4NTEBCAAAAAUAAAABMQEAAAAKMTg0ODUxNDY1NwMAAAACNzkCAAAABDQwNDIEAAAAATAHAAAACTkvMjMvMjAxOQgAAAAJMy8zMS8yMDE3CQAAAAEw2alKkk1A1whYLajgTUDXCC9DSVEuSkFTREFROjc3NDkuSVFfTkVUX0RFQlRfRUJJVERBX0NBUEVYLkZZMjAwOAEAAADQGFgAAwAAAAJOTQEIAAAABQAAAAExAQAAAAoxMDY4MTczNjU2AwAAAAI3OQIAAAAFMjMzMTQE</t>
  </si>
  <si>
    <t>AAAAATAHAAAACTkvMjMvMjAxOQgAAAAJMy8zMS8yMDA4CQAAAAEw+nN/kU1A1whcVLbgTUDXCB5DSVEuTllTRTpCU1guSVFfUkFXX0lOVi5GWTIwMTQBAAAAu9gEAAIAAAADMjAwAQgAAAAFAAAAATEBAAAACjE4MjkxMzIzMzgDAAAAAzE2MAIAAAAEMzE3MQQAAAABMAcAAAAJOS8yMy8yMDE5CAAAAAoxMi8zMS8yMDE0CQAAAAEwbmePlk1A1wheftvfTUDXCCBDSVEuTllTRTpNRFQuSVFfTklfTUFSR0lOLkZZMjAxNQEAAAB0egAAAgAAAAcxMy4yMDI3AQgAAAAFAAAAATEBAAAACjE4NDgxMTc2MDUDAAAAAzE2MAIAAAAENDA5NAQAAAABMAcAAAAJOS8yMy8yMDE5CAAAAAk0LzI0LzIwMTUJAAAAATBQPQCRTUDXCBgBxuBNQNcIIENJUS5OWVNFOkJEWC5JUV9TR0FfU1VQUEwuRlkyMDE0AQAAAP6UAQACAAAABDIxNDUBCAAAAAUAAAABMQEAAAAKMTgyMDI0NDk5NQMAAAADMTYwAgAAAAMxMDIEAAAAATAHAAAACTkvMjMvMjAxOQgAAAAJOS8zMC8yMDE0CQAAAAEwYgzelU1A1wi/DxjgTUDXCChDSVEuSkFTREFROjc3NDkuSVFfRElMVVRfRVBTX0VYQ0wuRlkyMDEyAQAAANAYWAACAAAACjIxNy4zMjYyMDMBCAAAAAUAAAABMQEAAAAKMTU1NjY0ODQ4MgMAAAACNzkCAAAAAzE0MgQAAAABMAcAAAAJOS8yMy8yMDE5CAAAAAkzLzMxLzIwMTIJAAAAATAQmG6fTUDXCLENVN9NQNcIIENJUS5UU0U6Njg2OS5JUV9J</t>
  </si>
  <si>
    <t>TlZFTlRPUlkuRlkyMDEwAQAAAHF4DQACAAAABTE4Nzc2AQgAAAAFAAAAATEBAAAACjEzODA1MjgyOTQDAAAAAjc5AgAAAAQxMDQzBAAAAAEwBwAAAAk5LzIzLzIwMTkIAAAACTMvMzEvMjAxMAkAAAABMG+RLqFNQNcIoycg301A1wgbQ0lRLk5ZU0U6QlNYLklRX0dQUEUuRlkyMDA3AQAAALvYBAACAAAABDI4OTIBCAAAAAUAAAABMQEAAAAKMTMzMTg3Njc0NwMAAAADMTYwAgAAAAQxMTY5BAAAAAEwBwAAAAk5LzIzLzIwMTkIAAAACjEyLzMxLzIwMDcJAAAAATCQmYWaTUDXCJyT4d9NQNcII0NJUS5OWVNFOk1EVC5JUV9UT1RBTF9BU1NFVFMuRlkyMDE0AQAAAHR6AAACAAAABTM3OTQzAQgAAAAFAAAAATEBAAAACjE4MTQ3MjM3NzQDAAAAAzE2MAIAAAAEMTAwNwQAAAABMAcAAAAJOS8yMy8yMDE5CAAAAAk0LzI1LzIwMTQJAAAAATA/qoaaTUDXCLFyrt9NQNcIIENJUS5OWVNFOkFCVC5JUV9TR0FfU1VQUEwuRlkyMDE2AQAAALvGAwACAAAABDY1NTgBCAAAAAUAAAABMQEAAAAKMTk0NjcwNDc2OQMAAAADMTYwAgAAAAMxMDIEAAAAATAHAAAACTkvMjMvMjAxOQgAAAAKMTIvMzEvMjAxNgkAAAABMBKfzZNNQNcIB71Y4E1A1wghQ0lRLk5ZU0U6TURULklRX09USEVSX09QRVIuRlkyMDA5AQAAAHR6AAACAAAAAzM2NAEIAAAABQAAAAExAQAAAAoxNDU5Mzc4OTYyAwAAAAMxNjACAAAAAzI2MAQAAAABMAcAAAAJ</t>
  </si>
  <si>
    <t>OS8yMy8yMDE5CAAAAAk0LzI0LzIwMDkJAAAAATD7DoaaTUDXCKJ9nN9NQNcIGUNJUS5OWVNFOkhBRS5JUV9HUC5GWTIwMTABAAAAlXEBAAIAAAAHMzM3LjQ4MQEIAAAABQAAAAExAQAAAAoxNTQ3ODk4NDUyAwAAAAMxNjACAAAAAjEwBAAAAAEwBwAAAAk5LzIzLzIwMTkIAAAACDQvMy8yMDEwCQAAAAEwTeoank1A1whq7cjfTUDXCCJDSVEuMC5JUV9ERUZfVEFYX0FTU0VUU19DVVJSRU5ULkZZBQAAAAAAAAAIAAAAFShJbnZhbGlkIFRpbWUgUGVyaW9kKSxRzZNNQNcIFgaT4E1A1wgfQ0lRLk5ZU0U6SEFFLklRX0VCSVRfSU5ULkZZMjAxNAEAAACVcQEAAwAAAAAALsn/kE1A1whVF8XgTUDXCB5DSVEuLklRX0NBU0hfQ09OVkVSU0lPTi5GWTIwMTcFAAAAAQAAAAgAAAAUKEludmFsaWQgSWRlbnRpZmllcinlhH66TUDXCOWEfrpNQNcIH0NJUS5UU0U6Njg2OS5JUV9FQklUX0lOVC5GWTIwMTMBAAAAcXgNAAIAAAAKMzY5LjU3NjI3MQEIAAAABQAAAAExAQAAAAoxNjIzODM0MTQxAwAAAAI3OQIAAAAENDE4OQQAAAABMAcAAAAJOS8yMy8yMDE5CAAAAAkzLzMxLzIwMTMJAAAAATDngkqSTUDXCIGco+BNQNcIJUNJUS5UU0U6ODA4Ni5JUV9MVF9ERUJUX0VRVUlUWS5GWTIwMTIBAAAAXV4NAAIAAAAIMTY2Ljk5NzgBCAAAAAUAAAABMQEAAAAKMTU1NTcwNDQ3OQMAAAACNzkCAAAABDQwODUEAAAAATAHAAAACTkv</t>
  </si>
  <si>
    <t>MjMvMjAxOQgAAAAJMy8zMS8yMDEyCQAAAAEw5MF/kU1A1wg6apLgTUDXCC1DSVEuVFNFOjc3NDcuSVFfQ0FTSF9DT05WRVJTSU9OLkZZMjAxMS4uLi5KUFkBAAAAZbKbAAIAAAAKMjMwLjc2ODY5NQEIAAAABQAAAAExAQAAAAoxNDc3OTEzODc1AwAAAAI3OQIAAAAENDE4NAQAAAABMAcAAAAJOS8yMy8yMDE5CAAAAAk2LzMwLzIwMTEJAAAAATAnUGCPTUDXCJsz7OBNQNcIJkNJUS5OWVNFOkJTWC5JUV9BU1NFVF9XUklURURPV04uRlkyMDA3AQAAALvYBAACAAAAAy0yMQEIAAAABQAAAAExAQAAAAoxMzMxODc2NzQ3AwAAAAMxNjACAAAAAjMyBAAAAAEwBwAAAAk5LzIzLzIwMTkIAAAACjEyLzMxLzIwMDcJAAAAATCQmYWaTUDXCA3H8t9NQNcILUNJUS5KQVNEQVE6Nzc0OS5JUV9DVVJSRU5UX1BPUlRfTEVBU0VTLkZZMjAxNwEAAADQGFgAAwAAAAAAdyeYn01A1wiyP17fTUDXCCtDSVEuVFNFOjc3MzMuSVFfTUlOT1JJVFlfSU5URVJFU1RfQ0YuRlkyMDA4AQAAAAFlCgADAAAAAADcn7uiTUDXCKZlCt9NQNcII0NJUS5OWVNFOkFCVC5JUV9JTlRFUkVTVF9FWFAuRlkyMDE0AQAAALvGAwACAAAABC0xNTABCAAAAAUAAAABMQEAAAAKMTgyODE2ODY2NQMAAAADMTYwAgAAAAI4MgQAAAABMAcAAAAJOS8yMy8yMDE5CAAAAAoxMi8zMS8yMDE0CQAAAAEwxjBClE1A1wh3emngTUDXCCJDSVEuTllTRTpCU1guSVFf</t>
  </si>
  <si>
    <t>QVNTRVRfVFVSTlMuRlkyMDEwAQAAALvYBAACAAAACDAuMzMwMDI4AQgAAAAFAAAAATEBAAAACjE1ODg5MDE0OTkDAAAAAzE2MAIAAAAENDE3NwQAAAABMAcAAAAJOS8yMy8yMDE5CAAAAAoxMi8zMS8yMDEwCQAAAAEwkVWgkE1A1wgnZb7gTUDXCBtDSVEuTllTRTpCRFguSVFfTlBQRS5GWTIwMDkBAAAA/pQBAAIAAAAIMjk2Ni42MjkBCAAAAAUAAAABMQEAAAAKMTQ4Mjk3NTU3MQMAAAADMTYwAgAAAAQxMDA0BAAAAAEwBwAAAAk5LzIzLzIwMTkIAAAACTkvMzAvMjAwOQkAAAABMJtJ3ZVNQNcIrY8N4E1A1wglQ0lRLlRTRTo4MDg2LklRX09USEVSX09QRVJfQUNULkZZMjAxOAEAAABdXg0AAgAAAAUtNzA2OQEIAAAABQAAAAExAQAAAAoxODk1MDAyMzA2AwAAAAI3OQIAAAAEMjA0NwQAAAABMAcAAAAJOS8yMy8yMDE5CAAAAAkzLzMxLzIwMTgJAAAAATBELTWeTUDXCK5yp99NQNcII0NJUS5UU0U6Nzc0Ny5JUV9UT1RBTF9BU1NFVFMuRlkyMDE0AQAAAGWymwACAAAABTQyOTY3AQgAAAAFAAAAATEBAAAACjE3MDYwOTczNjgDAAAAAjc5AgAAAAQxMDA3BAAAAAEwBwAAAAk5LzIzLzIwMTkIAAAACTYvMzAvMjAxNAkAAAABMMVWjZ9NQNcIKFs/301A1wgnQ0lRLk5ZU0U6QlNYLklRX05FVF9JTlRFUkVTVF9FWFAuRlkyMDE1AQAAALvYBAACAAAABC0yNzkBCAAAAAUAAAABMQEAAAAKMTg3NTE5NDI1OQMAAAAD</t>
  </si>
  <si>
    <t>MTYwAgAAAAMzNjgEAAAAATAHAAAACTkvMjMvMjAxOQgAAAAKMTIvMzEvMjAxNQkAAAABMLONj5ZNQNcIh/7s301A1wgqQ0lRLlRTRTo3NzQ3LklRX1RFVl9FQklUREEuMjAwMC4yMDEzLzAzLzMxAQAAAGWymwACAAAACTIyLjcxNTY0OQEHAAAABQAAAAExAQAAAAoxNTg3OTExNDU1AwAAAAEwAgAAAAYxMDAwMzAEAAAAATAHAAAACTMvMjkvMjAxMwgAAAAJMy8yOS8yMDEzR0pUvE1A1wjki8veTUDXCCVDSVEuVFNFOjc3MzMuSVFfREFZU19TQUxFU19PVVQuRlkyMDA4AQAAAAFlCgACAAAACTYxLjU4NzkxOAEIAAAABQAAAAExAQAAAAoxMDYxMTk3MTk4AwAAAAI3OQIAAAAENDA0MgQAAAABMAcAAAAJOS8yMy8yMDE5CAAAAAkzLzMxLzIwMDgJAAAAATDe7EeSTUDXCCyGneBNQNcIJ0NJUS5UU0U6NzczMy5JUV9FQklUREFfQ0FQRVhfSU5ULkZZMjAxNwEAAAABZQoAAgAAAAkxMS4zMzMxMTQBCAAAAAUAAAABMQEAAAAKMTg0ODY3MzU1MgMAAAACNzkCAAAABDQxOTEEAAAAATAHAAAACTkvMjMvMjAxOQgAAAAJMy8zMS8yMDE3CQAAAAEwgzpIkk1A1whZAIfgTUDXCCJDSVEuTllTRTpCRFguSVFfQVNTRVRfVFVSTlMuRlkyMDE1AQAAAP6UAQACAAAACDAuNTI4Mjk4AQgAAAAFAAAAATEBAAAACjE4NjcyOTgwMDQDAAAAAzE2MAIAAAAENDE3NwQAAAABMAcAAAAJOS8yMy8yMDE5CAAAAAk5LzMwLzIwMTUJAAAA</t>
  </si>
  <si>
    <t>ATAv8qCQTUDXCGhl0+BNQNcIJ0NJUS5OQVNEQVFHUzpJU1JHLklRX0RBX1NVUFBMX0NGLkZZMjAxNgEAAAAfdgAAAgAAAAQ3MC43AQgAAAAFAAAAATEBAAAACjE5NDM2NzM3MTYDAAAAAzE2MAIAAAAEMjE3MQQAAAABMAcAAAAJOS8yMy8yMDE5CAAAAAoxMi8zMS8yMDE2CQAAAAEw1ux3lE1A1wheQUzgTUDXCCVDSVEuTllTRTpBQlQuSVFfUFJFRl9ESVZfT1RIRVIuRlkyMDEyAQAAALvGAwACAAAAAjQ2AQgAAAAFAAAAATEBAAAACjE3MjExNzAxNzMDAAAAAzE2MAIAAAACOTcEAAAAATAHAAAACTkvMjMvMjAxOQgAAAAKMTIvMzEvMjAxMgkAAAABMN26QZRNQNcI8Alg4E1A1wgfQ0lRLlRTRTo3NzMzLklRX0JWX1NIQVJFLkZZMjAxMgEAAAABZQoAAgAAAAk0MS45NDExOTUBCAAAAAUAAAABMQEAAAAKMTU1NDk1MDg2NwMAAAACNzkCAAAABDQwMjAEAAAAATAHAAAACTkvMjMvMjAxOQgAAAAJMy8zMS8yMDEyCQAAAAEw8Oy7ok1A1wgll+PeTUDXCBlDSVEuVFNFOjc3MzMuSVFfRE8uRlkyMDE1AQAAAAFlCgADAAAAAAASA7SiTUDXCMAi/95NQNcIHUNJUS5OWVNFOkFCVC5JUV9HQV9FWFAuRlkyMDA5AQAAALvGAwADAAAAAADKRkGUTUDXCJVzVuBNQNcIJUNJUS5OWVNFOkFCVC5JUV9PVEhFUl9DQV9TVVBQTC5GWTIwMDkBAAAAu8YDAAIAAAACMzEBCAAAAAUAAAABMQEAAAAKMTUxOTU1OTI4OAMAAAADMTYw</t>
  </si>
  <si>
    <t>AgAAAAQxMDU1BAAAAAEwBwAAAAk5LzIzLzIwMTkIAAAACjEyLzMxLzIwMDkJAAAAATDKRkGUTUDXCBLOZ+BNQNcIM0NJUS5OWVNFOkJEWC5JUV9DSEFOR0VfT1RIRVJfTkVUX09QRVJfQVNTRVRTLkZZMjAxNgEAAAD+lAEAAgAAAAI5MAEIAAAABQAAAAExAQAAAAoxOTI1MDM1NjU2AwAAAAMxNjACAAAABDIwNDUEAAAAATAHAAAACTkvMjMvMjAxOQgAAAAJOS8zMC8yMDE2CQAAAAEwUSKqlU1A1wjhhC3gTUDXCCNDSVEuTllTRTpNRFQuSVFfVE9UQUxfUkVDRUlWLkZZMjAxNgEAAAB0egAAAgAAAAQ1NTYyAQgAAAAFAAAAATEBAAAACjE4OTM5ODc3MTQDAAAAAzE2MAIAAAAEMTAwMQQAAAABMAcAAAAJOS8yMy8yMDE5CAAAAAk0LzI5LzIwMTYJAAAAATCpJIWaTUDXCPbsnt9NQNcIKkNJUS5OQVNEQVFHUzpJU1JHLklRX0NBUElUQUxfTEVBU0VTLkZZMjAxNgEAAAAfdgAAAwAAAAAA1ux3lE1A1wjM+TTgTUDXCCVDSVEuVFNFOjgwODYuSVFfU1RfREVCVF9JU1NVRUQuRlkyMDE5AQAAAF1eDQACAAAABDMyNjQBCAAAAAUAAAABMQEAAAAKMTk2OTk1MDA4NQMAAAACNzkCAAAABDIwNDMEAAAAATAHAAAACTkvMjMvMjAxOQgAAAAJMy8zMS8yMDE5CQAAAAEwP1Q1nk1A1wgO54TfTUDXCCFDSVEuTllTRTpBQlQuSVFfVE9UQUxfREVCVC5GWTIwMTABAAAAu8YDAAIAAAAJMTg5NTQuMjgzAQgAAAAFAAAAATEBAAAA</t>
  </si>
  <si>
    <t>CjE1OTY3MDc1NjQDAAAAAzE2MAIAAAAENDE3MwQAAAABMAcAAAAJOS8yMy8yMDE5CAAAAAoxMi8zMS8yMDEwCQAAAAEw/2xBlE1A1wglll/gTUDXCB9DSVEuVFNFOjY4NjkuSVFfT1BFUl9JTkMuRlkyMDEwAQAAAHF4DQACAAAABTE1Nzc0AQgAAAAFAAAAATEBAAAACjEzODA1MjgyOTQDAAAAAjc5AgAAAAIyMQQAAAABMAcAAAAJOS8yMy8yMDE5CAAAAAkzLzMxLzIwMTAJAAAAATBvkS6hTUDXCGGuKN9NQNcIKUNJUS5OWVNFOk1EVC5JUV9DT01NT05fUFJFRl9ESVZfQ0YuRlkyMDE3AQAAAHR6AAADAAAAAADnTIWaTUDXCPpG9t9NQNcIKUNJUS5UU0U6Nzc0Ny5JUV9PVEhFUl9OT05fT1BFUl9FWFAuRlkyMDA1AQAAAGWymwACAAAABy04Ny4yOTgBCAAAAAUAAAABMQEAAAAJNDg2MDI0NTg5AwAAAAI3OQIAAAADMzcxBAAAAAEwBwAAAAk5LzIzLzIwMTkIAAAACTYvMzAvMjAwNQkAAAABMJ8YVo1NQNcI2gvytU1A1wglQ0lRLlRTRTo3NzQ3LklRX0xUX0RFQlRfRVFVSVRZLkZZMjAxOQEAAABlspsAAgAAAAY0LjM3MjkBCAAAAAUAAAABMQEAAAAKMTk3NDg4ODM0NgMAAAACNzkCAAAABDQwODUEAAAAATAHAAAACTkvMjMvMjAxOQgAAAAJNi8zMC8yMDE5CQAAAAEwCU1/kU1A1wguOJbgTUDXCCVDSVEuVFNFOjQ1NDMuSVFfQkFTSUNfRVBTX0lOQ0wuRlkyMDExAQAAAAJcDQACAAAACTQyLjU3NDY0OAEIAAAA</t>
  </si>
  <si>
    <t>BQAAAAExAQAAAAoxNDYyNzEyMzY3AwAAAAI3OQIAAAABOQQAAAABMAcAAAAJOS8yMy8yMDE5CAAAAAkzLzMxLzIwMTEJAAAAATAEOAikTUDXCLBq7N5NQNcIKENJUS5UU0U6NzczMy5JUV9UT1RBTF9ERUJUX1JFUEFJRC5GWTIwMTkBAAAAAWUKAAIAAAAGLTg5MzAyAQgAAAAFAAAAATEBAAAACjE5Njk4NjAyNTMDAAAAAjc5AgAAAAQyMTY2BAAAAAEwBwAAAAk5LzIzLzIwMTkIAAAACTMvMzEvMjAxOQkAAAABMN3FtKJNQNcIYpIW301A1wgzQ0lRLlRTRTo3NzMzLklRX0NIQU5HRV9PVEhFUl9ORVRfT1BFUl9BU1NFVFMuRlkyMDA4AQAAAAFlCgACAAAABTE0MzQ4AQgAAAAFAAAAATEBAAAACjEwNjExOTcxOTgDAAAAAjc5AgAAAAQyMDQ1BAAAAAEwBwAAAAk5LzIzLzIwMTkIAAAACTMvMzEvMjAwOAkAAAABMNyfu6JNQNcIpmUK301A1wgtQ0lRLk5ZU0U6QlNYLklRX0NBU0hfQ09OVkVSU0lPTi5GWTIwMTMuLi4uSlBZAQAAALvYBAACAAAACTE3MS40ODk0MQEIAAAABQAAAAExAQAAAAoxNzc3NjgyMzk1AwAAAAMxNjACAAAABDQxODQEAAAAATAHAAAACTkvMjMvMjAxOQgAAAAKMTIvMzEvMjAxMwkAAAABMCdQYI9NQNcIJznq4E1A1wgnQ0lRLlRTRTo3NzMzLklRX0NIQU5HRV9JTlZFTlRPUlkuRlkyMDA4AQAAAAFlCgACAAAABi0xNDMxNgEIAAAABQAAAAExAQAAAAoxMDYxMTk3MTk4AwAAAAI3OQIAAAAE</t>
  </si>
  <si>
    <t>MjA5OQQAAAABMAcAAAAJOS8yMy8yMDE5CAAAAAkzLzMxLzIwMDgJAAAAATDcn7uiTUDXCObC795NQNcIKENJUS5KQVNEQVE6Nzc0OS5JUV9ORVRfUkVOVEFMX0VYUC5GWTIwMTkBAAAA0BhYAAMAAAAAAGZ1mJ9NQNcIy42B301A1wguQ0lRLk5ZU0U6QkRYLklRX1RPVEFMX0xJQUJfVE9UQUxfQVNTRVRTLkZZMjAxMAEAAAD+lAEAAgAAAAc0My42ODcxAQgAAAAFAAAAATEBAAAACjE1NzcxMzEyMTMDAAAAAzE2MAIAAAAENDE4OAQAAAABMAcAAAAJOS8yMy8yMDE5CAAAAAk5LzMwLzIwMTAJAAAAATA2y6CQTUDXCMSRw+BNQNcIIENJUS5UU0U6Nzc0Ny5JUV9ESVZFU1RfQ0YuRlkyMDEzAQAAAGWymwADAAAAAABxnSShTUDXCDOjJd9NQNcIIENJUS5UU0U6Nzc0Ny5JUV9QQVJUX1RJTUUuRlkyMDEwAQAAAGWymwADAAAAAACKTyShTUDXCFYSE99NQNcIG0NJUS5UU0U6NDU0My5JUV9DT0dTLkZZMjAxMAEAAAACXA0AAgAAAAYxNDk2NTkBCAAAAAUAAAABMQEAAAAKMTM4MjY2MTQ3NAMAAAACNzkCAAAAAjM0BAAAAAEwBwAAAAk5LzIzLzIwMTkIAAAACTMvMzEvMjAxMAkAAAABMAQ4CKRNQNcIxGrl3k1A1wgiQ0lRLk5ZU0U6TURULklRX1FVSUNLX1JBVElPLkZZMjAxMQEAAAB0egAAAgAAAAgxLjMwOTU2NAEIAAAABQAAAAExAQAAAAoxNjIzODQxNDI2AwAAAAMxNjACAAAABDQxMjEEAAAAATAHAAAACTkvMjMv</t>
  </si>
  <si>
    <t>MjAxOQgAAAAJNC8yOS8yMDExCQAAAAEwYBYAkU1A1wjM9cngTUDXCCVDSVEuVFNFOjc3NDcuSVFfT1RIRVJfT1BFUl9BQ1QuRlkyMDEzAQAAAGWymwACAAAAAzMzMQEIAAAABQAAAAExAQAAAAoxNjQxNzEzNTAxAwAAAAI3OQIAAAAEMjA0NwQAAAABMAcAAAAJOS8yMy8yMDE5CAAAAAk2LzMwLzIwMTMJAAAAATBxnSShTUDXCKHPHN9NQNcIIENJUS5UU0U6Njg2OS5JUV9DQVNIX09QRVIuRlkyMDEyAQAAAHF4DQACAAAABTE3MDU4AQgAAAAFAAAAATEBAAAACjE1NTQzMzcyNjUDAAAAAjc5AgAAAAQyMDA2BAAAAAEwBwAAAAk5LzIzLzIwMTkIAAAACTMvMzEvMjAxMgkAAAABMFTfLqFNQNcIHXdD301A1wgnQ0lRLlRTRTo3NzQ3LklRX1RPVEFMX1JFVi5GWTIwMTAuLi4uSlBZAQAAAGWymwACAAAACTE1MzM5LjU5NQEIAAAABQAAAAExAQAAAAoxNDA0OTkzNjE4AwAAAAI3OQIAAAACMjgEAAAAATAHAAAACTkvMjMvMjAxOQgAAAAJNi8zMC8yMDEwCQAAAAEwTrRfj01A1wgIB+fgTUDXCCFDSVEuTllTRTpCU1guSVFfTklfQ09NUEFOWS5GWTIwMTYBAAAAu9gEAAIAAAADMzQ3AQgAAAAFAAAAATEBAAAACjE5NDYwMDY5NDcDAAAAAzE2MAIAAAAFNDE1NzEEAAAAATAHAAAACTkvMjMvMjAxOQgAAAAKMTIvMzEvMjAxNgkAAAABMKS0j5ZNQNcI6yUQ4E1A1wgkQ0lRLlRTRTo3NzMzLklRX0lOQ19FUVVJVFlfQ0Yu</t>
  </si>
  <si>
    <t>RlkyMDE3AQAAAAFlCgACAAAABDEyNTQBCAAAAAUAAAABMQEAAAAKMTg0ODY3MzU1MgMAAAACNzkCAAAABDIwODYEAAAAATAHAAAACTkvMjMvMjAxOQgAAAAJMy8zMS8yMDE3CQAAAAEw83e0ok1A1whDDTjfTUDXCCJDSVEuTllTRTpBQlQuSVFfT1RIRVJfSU5UQU4uRlkyMDE1AQAAALvGAwACAAAABDU1NjIBCAAAAAUAAAABMQEAAAAKMTg3NDc4OTgwNwMAAAADMTYwAgAAAAQxMDQwBAAAAAEwBwAAAAk5LzIzLzIwMTkIAAAACjEyLzMxLzIwMTUJAAAAATASn82TTUDXCOzYXOBNQNcIIUNJUS5OWVNFOk1EVC5JUV9PVEhFUl9PUEVSLkZZMjAxNgEAAAB0egAAAgAAAAM1ODMBCAAAAAUAAAABMQEAAAAKMTg5Mzk4NzcxNAMAAAADMTYwAgAAAAMyNjAEAAAAATAHAAAACTkvMjMvMjAxOQgAAAAJNC8yOS8yMDE2CQAAAAEwqSSFmk1A1wgHfr/fTUDXCCVDSVEuVFNFOjc3MzMuSVFfQ0FQSVRBTF9MRUFTRVMuRlkyMDE0AQAAAAFlCgADAAAAAAAj3LOiTUDXCEyX8d5NQNcIJUNJUS5UU0U6Njg2OS5JUV9HQUlOX0FTU0VUU19DRi5GWTIwMTkBAAAAcXgNAAMAAAAAADOtK6FNQNcI0YEj301A1wgjQ0lRLlRTRTo3NzMzLklRX0JBU0lDX1dFSUdIVC5GWTIwMTABAAAAAWUKAAIAAAALMTA3OC4wMjU4ODQA/cW7ok1A1wjlEfDeTUDXCCRDSVEuTllTRTpNRFQuSVFfVU5MRVZFUkVEX0ZDRi5GWTIwMTUBAAAAdHoAAAIA</t>
  </si>
  <si>
    <t>AAAGMjY3Ni41AQgAAAAFAAAAATEBAAAACjE4NDgxMTc2MDUDAAAAAzE2MAIAAAAENDQyMwQAAAABMAcAAAAJOS8yMy8yMDE5CAAAAAk0LzI0LzIwMTUJAAAAATCpJIWaTUDXCLZRz99NQNcIHkNJUS5OWVNFOkJEWC5JUV9QRU5TSU9OLkZZMjAxMwEAAAD+lAEAAgAAAAM4MDUBCAAAAAUAAAABMQEAAAAKMTc2Njg0OTU0MgMAAAADMTYwAgAAAAQxMjEzBAAAAAEwBwAAAAk5LzIzLzIwMTkIAAAACTkvMzAvMjAxMwkAAAABMGvl3ZVNQNcIzOgX4E1A1wgkQ0lRLkpBU0RBUTo3NzQ5LklRX0lOQ19FUVVJVFkuRlkyMDE3AQAAANAYWAADAAAAAAB3J5ifTUDXCEHFZt9NQNcIIkNJUS5UU0U6NzczMy5JUV9BRFZFUlRJU0lORy5GWTIwMTcBAAAAAWUKAAIAAAAFMzAwODcBCAAAAAUAAAABMQEAAAAKMTg0ODY3MzU1MgMAAAACNzkCAAAABDMwMTMEAAAAATAHAAAACTkvMjMvMjAxOQgAAAAJMy8zMS8yMDE3CQAAAAEw/lC0ok1A1whEfB7fTUDXCB9DSVEuVFNFOjc3NDcuSVFfRUJUX0VYQ0wuRlkyMDE3AQAAAGWymwACAAAABTExMDA1AQgAAAAFAAAAATEBAAAACjE4NjA5NzQyNTIDAAAAAjc5AgAAAAE0BAAAAAEwBwAAAAk5LzIzLzIwMTkIAAAACTYvMzAvMjAxNwkAAAABMLOkjZ9NQNcIU698301A1wgiQ0lRLk5ZU0U6TURULklRX0RBX1NVUFBMX0NGLkZZMjAxOAEAAAB0egAAAgAAAAM4MjEBCAAAAAUAAAABMQEA</t>
  </si>
  <si>
    <t>AAAKMTk2OTA0MTc0NwMAAAADMTYwAgAAAAQyMTcxBAAAAAEwBwAAAAk5LzIzLzIwMTkIAAAACTQvMjcvMjAxOAkAAAABMHVzhZpNQNcI2/jg301A1wgdQ0lRLk5ZU0U6QlNYLklRX0dBX0VYUC5GWTIwMTgBAAAAu9gEAAMAAAAAAI8CkJZNQNcINiAE4E1A1wgqQ0lRLk5BU0RBUUdTOklTUkcuSVFfU1BFQ0lBTF9ESVZfQ0YuRlkyMDE3AQAAAB92AAADAAAAAADLE3iUTUDXCC7pQeBNQNcILENJUS5UU0U6NzczMy5JUV9ERUJUX0VRVUlWX09QRVJfTEVBU0UuRlkyMDE4AQAAAAFlCgADAAAAAADnnrSiTUDXCKudJ99NQNcIJkNJUS5OWVNFOkJEWC5JUV9MVF9ERUJUX0NBUElUQUwuRlkyMDA4AQAAAP6UAQACAAAABjE1LjY1MgEIAAAABQAAAAExAQAAAAoxNDEzMzkwMDA5AwAAAAMxNjACAAAABDQxODcEAAAAATAHAAAACTkvMjMvMjAxOQgAAAAJOS8zMC8yMDA4CQAAAAEwNsugkE1A1wga5brgTUDXCCJDSVEuLklRX1RPVEFMX09VVFNUQU5ESU5HX0JTX0RBVEUuBQAAAAEAAAAIAAAAFChJbnZhbGlkIElkZW50aWZpZXIpaClYxU1A1whoKVjFTUDXCCZDSVEuVFNFOjc3MzMuSVFfTFRfREVCVF9DQVBJVEFMLkZZMjAxOQEAAAABZQoAAgAAAAcyMC4xMjUyAQgAAAAFAAAAATEBAAAACjE5Njk4NjAyNTMDAAAAAjc5AgAAAAQ0MTg3BAAAAAEwBwAAAAk5LzIzLzIwMTkIAAAACTMvMzEvMjAxOQkAAAABMIM6SJJN</t>
  </si>
  <si>
    <t>QNcIrNiG4E1A1wggQ0lRLk5ZU0U6SEFFLklRX0JVSUxESU5HUy5GWTIwMDkBAAAAlXEBAAMAAAAAAHDCGp5NQNcITtfQ301A1wghQ0lRLk5ZU0U6QkRYLklRX0NPTU1PTl9SRVAuRlkyMDE1AQAAAP6UAQADAAAAAABN+6mVTUDXCDX/JOBNQNcII0NJUS5KQVNEQVE6Nzc0OS5JUV9GVUxMX1RJTUUuRlkyMDA4AQAAANAYWAACAAAAAzU2OQAXI26fTUDXCP+5Y99NQNcIM0NJUS5KQVNEQVE6Nzc0OS5JUV9UT1RBTF9PVVRTVEFORElOR19CU19EQVRFLkZZMjAxMgEAAADQGFgAAgAAAAc5LjM1Nzg4AQQAAAAFAAAAATUBAAAACjE1NTY2NDg0ODICAAAABTI0MTUyBgAAAAEwEJhun01A1whi7G3fTUDXCBxDSVEuVFNFOjY4NjkuSVFfRUJJVEEuRlkyMDExAQAAAHF4DQACAAAABTE5MDMxAQgAAAAFAAAAATEBAAAACjE0NjE2ODAyMzUDAAAAAjc5AgAAAAYxMDA2ODkEAAAAATAHAAAACTkvMjMvMjAxOQgAAAAJMy8zMS8yMDExCQAAAAEwXrguoU1A1whaRA/fTUDXCCNDSVEuVFNFOjc3MzMuSVFfSU5URVJFU1RfRVhQLkZZMjAxOQEAAAABZQoAAgAAAAUtNDYxNwEIAAAABQAAAAExAQAAAAoxOTY5ODYwMjUzAwAAAAI3OQIAAAACODIEAAAAATAHAAAACTkvMjMvMjAxOQgAAAAJMy8zMS8yMDE5CQAAAAEw5560ok1A1wiQfEHfTUDXCB9DSVEuTllTRTpCU1guSVFfT1BFUl9JTkMuRlkyMDE2AQAAALvYBAACAAAABDEz</t>
  </si>
  <si>
    <t>OTEBCAAAAAUAAAABMQEAAAAKMTk0NjAwNjk0NwMAAAADMTYwAgAAAAIyMQQAAAABMAcAAAAJOS8yMy8yMDE5CAAAAAoxMi8zMS8yMDE2CQAAAAEwpLSPlk1A1whLj/HfTUDXCB1DSVEuTllTRTpIQUUuSVFfRUJJVERBLkZZMjAxMQEAAACVcQEAAgAAAAcxNTguMjk5AQgAAAAFAAAAATEBAAAACjE2MTg1Njg1NjADAAAAAzE2MAIAAAAENDA1MQQAAAABMAcAAAAJOS8yMy8yMDE5CAAAAAg0LzIvMjAxMQkAAAABMDARG55NQNcIk3Kg301A1wgvQ0lRLlRTRTo2ODY5LklRX0lNUFVUX09QRVJfTEVBU0VfSU5UX0VYUC5GWTIwMTEBAAAAcXgNAAMAAAAAAF64LqFNQNcIAsoX301A1wgcQ0lRLkpBU0RBUTo3NzQ5LklRX0FQLkZZMjAxOAEAAADQGFgAAgAAAAQyMTEwAQgAAAAFAAAAATEBAAAACjE4OTU1MDQ1MDkDAAAAAjc5AgAAAAQxMDE4BAAAAAEwBwAAAAk5LzIzLzIwMTkIAAAACTMvMzEvMjAxOAkAAAABMHFOmJ9NQNcInA1w301A1wgaQ0lRLi5JUV9UT1RBTF9ESVZfUEFJRF9DRi4FAAAAAQAAAAgAAAAUKEludmFsaWQgSWRlbnRpZmllcilutFfFTUDXCG60V8VNQNcIKkNJUS5UU0U6Nzc0Ny5JUV9PVEhFUl9VTlVTVUFMX1NVUFBMLkZZMjAxOAEAAABlspsAAgAAAAItOAEIAAAABQAAAAExAQAAAAoxOTEyNzIwMzAxAwAAAAI3OQIAAAACODcEAAAAATAHAAAACTkvMjMvMjAxOQgAAAAJNi8zMC8yMDE4CQAA</t>
  </si>
  <si>
    <t>AAEwYMuNn01A1wgK7FHfTUDXCDFDSVEuTkFTREFRR1M6SVNSRy5JUV9ORVRfREVCVF9FQklUREFfQ0FQRVguRlkyMDEzAQAAAB92AAADAAAAAk5NAQgAAAAFAAAAATEBAAAACjE3NzQzNzczMzYDAAAAAzE2MAIAAAAFMjMzMTQEAAAAATAHAAAACTkvMjMvMjAxOQgAAAAKMTIvMzEvMjAxMwkAAAABMA9noZBNQNcI6pHR4E1A1wglQ0lRLk5ZU0U6QUJULklRX1NQRUNJQUxfRElWX0NGLkZZMjAxNAEAAAC7xgMAAwAAAAAAHHjNk01A1wgNLD/gTUDXCCdDSVEuVFNFOjY4NjkuSVFfQ0FTSF9PUEVSLkZZMjAxNC4uLi5KUFkBAAAAcXgNAAIAAAAFMzY1NjMBCAAAAAUAAAABMQEAAAAKMTY4NDI5ODQxOAMAAAACNzkCAAAABDIwMDYEAAAAATAHAAAACTkvMjMvMjAxOQgAAAAJMy8zMS8yMDE0CQAAAAEwJ1Bgj01A1wjaSevgTUDXCCFDSVEuTllTRTpIQUUuSVFfVE9UQUxfTElBQi5GWTIwMTABAAAAlXEBAAIAAAAHMTY3LjgwNAEIAAAABQAAAAExAQAAAAoxNTQ3ODk4NDUyAwAAAAMxNjACAAAABDEyNzYEAAAAATAHAAAACTkvMjMvMjAxOQgAAAAINC8zLzIwMTAJAAAAATBN6hqeTUDXCE+qqN9NQNcIKkNJUS5OWVNFOkJTWC5JUV9JTlRFUkVTVF9JTlZFU1RfSU5DLkZZMjAwMwEAAAC72AQAAgAAAAE2AQgAAAAFAAAAATEBAAAACTIxMzE2OTYyMwMAAAADMTYwAgAAAAI2NQQAAAABMAcAAAAJOS8yMy8yMDE5CAAA</t>
  </si>
  <si>
    <t>AAoxMi8zMS8yMDAzCQAAAAEwuO4ijU1A1wh2t+y1TUDXCCdDSVEuVFNFOjc3MzMuSVFfRUJJVERBX0NBUEVYX0lOVC5GWTIwMTEBAAAAAWUKAAIAAAAINS4wNjY5MzMBCAAAAAUAAAABMQEAAAAKMTQ2MjcxMjQ3OAMAAAACNzkCAAAABDQxOTEEAAAAATAHAAAACTkvMjMvMjAxOQgAAAAJMy8zMS8yMDExCQAAAAEwkxNIkk1A1whcQ5ngTUDXCCBDSVEuTllTRTpIQUUuSVFfT1RIRVJfUkVWLkZZMjAxNQEAAACVcQEAAwAAAAAADr4Hm01A1wjH0dLfTUDXCCpDSVEuTllTRTpCU1guSVFfVE9UQUxfQVNTRVRTLkZZMjAwOS4uLi5KUFkBAAAAu9gEAAIAAAALMjM0MzYwMS4wNDUBCAAAAAUAAAABMQEAAAAKMTUxMTExNzIzNgMAAAACNzkCAAAABDEwMDcEAAAAATAHAAAACTkvMjMvMjAxOQgAAAAKMTIvMzEvMjAwOQkAAAABMEcCYI9NQNcIhOvw4E1A1wgqQ0lRLk5BU0RBUUdTOklTUkcuSVFfREFZU19TQUxFU19PVVQuRlkyMDE0AQAAAB92AAACAAAACDUzLjQzODkyAQgAAAAFAAAAATEBAAAACjE4MjY1MjEzOTQDAAAAAzE2MAIAAAAENDA0MgQAAAABMAcAAAAJOS8yMy8yMDE5CAAAAAoxMi8zMS8yMDE0CQAAAAEwoqNej01A1whJKNvgTUDXCCFDSVEuTllTRTpNRFQuSVFfRUFSTklOR19DTy5GWTIwMDgBAAAAdHoAAAIAAAAEMjEzOAEIAAAABQAAAAExAQAAAAoxMzgxMzA2OTQ4AwAAAAMxNjACAAAAATcEAAAA</t>
  </si>
  <si>
    <t>ATAHAAAACTkvMjMvMjAxOQgAAAAJNC8yNS8yMDA4CQAAAAEw21kIm01A1whCftTfTUDXCCVDSVEuTllTRTpNRFQuSVFfUFJPVl9CQURfREVCVFMuRlkyMDE1AQAAAHR6AAADAAAAAACy/YSaTUDXCMcDz99NQNcIIENJUS5OWVNFOk1EVC5JUV9JTlZFTlRPUlkuRlkyMDEzAQAAAHR6AAACAAAABDE3MTIBCAAAAAUAAAABMQEAAAAKMTc0MzY2ODQ1NQMAAAADMTYwAgAAAAQxMDQzBAAAAAEwBwAAAAk5LzIzLzIwMTkIAAAACTQvMjYvMjAxMwkAAAABMEuDhppNQNcIpue1301A1wgiQ0lRLk5ZU0U6QlNYLklRX0RBX1NVUFBMX0NGLkZZMjAwOAEAAAC72AQAAgAAAAMzMjEBCAAAAAUAAAABMQEAAAAKMTQzMDM3MDMyOQMAAAADMTYwAgAAAAQyMTcxBAAAAAEwBwAAAAk5LzIzLzIwMTkIAAAACjEyLzMxLzIwMDgJAAAAATAJLAWXTUDXCNBi899NQNcIHkNJUS5UU0U6Nzc0Ny5JUV9TVF9ERUJULkZZMjAxOQEAAABlspsAAgAAAAQzMTU1AQgAAAAFAAAAATEBAAAACjE5NzQ4ODgzNDYDAAAAAjc5AgAAAAQxMDQ2BAAAAAEwBwAAAAk5LzIzLzIwMTkIAAAACTYvMzAvMjAxOQkAAAABMFnyjZ9NQNcII3J9301A1wgkQ0lRLlRTRTo2ODY5LklRX0lOQ19FUVVJVFlfQ0YuRlkyMDA5AQAAAHF4DQACAAAAAjQ1AQgAAAAFAAAAATEBAAAACjEzODA1Mjc4NjgDAAAAAjc5AgAAAAQyMDg2BAAAAAEwBwAAAAk5LzIzLzIwMTkI</t>
  </si>
  <si>
    <t>AAAACTMvMzEvMjAwOQkAAAABMG+RLqFNQNcIu5I5301A1wgfQ0lRLlRTRTo2ODY5LklRX1RSRUFTVVJZLkZZMjAxMgEAAABxeA0AAgAAAAQtMjU1AQgAAAAFAAAAATEBAAAACjE1NTQzMzcyNjUDAAAAAjc5AgAAAAQxMjQ4BAAAAAEwBwAAAAk5LzIzLzIwMTkIAAAACTMvMzEvMjAxMgkAAAABMFTfLqFNQNcIufxL301A1wgnQ0lRLlRTRTo3NzMzLklRX05FVF9JTlRFUkVTVF9FWFAuRlkyMDA4AQAAAAFlCgACAAAABS05NzQ4AQgAAAAFAAAAATEBAAAACjEwNjExOTcxOTgDAAAAAjc5AgAAAAMzNjgEAAAAATAHAAAACTkvMjMvMjAxOQgAAAAJMy8zMS8yMDA4CQAAAAEwB3i7ok1A1wiLjAPfTUDXCCJDSVEuTllTRTpCU1guSVFfRUJJVF9NQVJHSU4uRlkyMDE4AQAAALvYBAACAAAABzE3LjU1MDYBCAAAAAUAAAABMQEAAAAKMTk0NjAwNjkxOAMAAAADMTYwAgAAAAQ0MDUzBAAAAAEwBwAAAAk5LzIzLzIwMTkIAAAACjEyLzMxLzIwMTgJAAAAATBQpKCQTUDXCD2+z+BNQNcIHENJUS5UU0U6NzczMy5JUV9FQklUQS5GWTIwMDkBAAAAAWUKAAIAAAAGMTM2MDQ2AQgAAAAFAAAAATEBAAAACjEzODI1MDU2NDIDAAAAAjc5AgAAAAYxMDA2ODkEAAAAATAHAAAACTkvMjMvMjAxOQgAAAAJMy8zMS8yMDA5CQAAAAEw3J+7ok1A1wjEONveTUDXCChDSVEuVFNFOjQ1NDMuSVFfVE9UQUxfREVCVF9JU1NVRUQuRlkyMDE0</t>
  </si>
  <si>
    <t>AQAAAAJcDQACAAAAAzI1MwEIAAAABQAAAAExAQAAAAoxOTEyNjQyNjU0AwAAAAI3OQIAAAAEMjE2MQQAAAABMAcAAAAJOS8yMy8yMDE5CAAAAAkzLzMxLzIwMTQJAAAAATCs1ryiTUDXCDDw5t5NQNcIJ0NJUS5UU0U6Nzc0Ny5JUV9EQVlTX1BBWUFCTEVfT1VULkZZMjAxNwEAAABlspsAAgAAAAg0NC43MjYzNwEIAAAABQAAAAExAQAAAAoxODYwOTc0MjUyAwAAAAI3OQIAAAAENDE4MwQAAAABMAcAAAAJOS8yMy8yMDE5CAAAAAk2LzMwLzIwMTcJAAAAATAJTX+RTUDXCE7DjuBNQNcIGUNJUS5UU0U6ODA4Ni5JUV9BRC5GWTIwMDgBAAAAXV4NAAIAAAAHLTEzMjcyMQEIAAAABQAAAAExAQAAAAoxMDYxMTk1MTI5AwAAAAI3OQIAAAAEMTA3NQQAAAABMAcAAAAJOS8yMy8yMDE5CAAAAAkzLzMxLzIwMDgJAAAAATBmdZifTUDXCAL9Z99NQNcILENJUS4wLklRX0NVU1RPTV9CRVRBLi0xMDRXLiNOQS4uXlRPUElYLkpQWS5IBQAAAAAAAAAIAAAAEihJbnZhbGlkIEVuZCBEYXRlKRx4zZNNQNcIxb2X4E1A1wgkQ0lRLkpBU0RBUTo3NzQ5LklRX0VCSVREQV9JTlQuRlkyMDA4AQAAANAYWAACAAAACjI1My41MzU2MTUBCAAAAAUAAAABMQEAAAAKMTA2ODE3MzY1NgMAAAACNzkCAAAABDQxOTAEAAAAATAHAAAACTkvMjMvMjAxOQgAAAAJMy8zMS8yMDA4CQAAAAEw+nN/kU1A1wi6ZKngTUDXCCNDSVEuSkFTREFROjc3</t>
  </si>
  <si>
    <t>NDkuSVFfRElWRVNUX0NGLkZZMjAxMwEAAADQGFgAAwAAAAAAsL5un01A1whKYW7fTUDXCCNDSVEuTllTRTpCRFguSVFfSU5URVJFU1RfRVhQLkZZMjAxMAEAAAD+lAEAAgAAAActNTEuMjYzAQgAAAAFAAAAATEBAAAACjE1NzcxMzEyMTMDAAAAAzE2MAIAAAACODIEAAAAATAHAAAACTkvMjMvMjAxOQgAAAAJOS8zMC8yMDEwCQAAAAEwsm/dlU1A1wjsVwXgTUDXCClDSVEuTllTRTpCRFguSVFfREFZU19JTlZFTlRPUllfT1VULkZZMjAxMAEAAAD+lAEAAgAAAAkxMjIuNTQ4MDIBCAAAAAUAAAABMQEAAAAKMTU3NzEzMTIxMwMAAAADMTYwAgAAAAQ0MDM1BAAAAAEwBwAAAAk5LzIzLzIwMTkIAAAACTkvMzAvMjAxMAkAAAABMDbLoJBNQNcI0U6/4E1A1wgeQ0lRLk5ZU0U6QkRYLklRX1dJUF9JTlYuRlkyMDA5AQAAAP6UAQACAAAABzIyMy4wOTQBCAAAAAUAAAABMQEAAAAKMTQ4Mjk3NTU3MQMAAAADMTYwAgAAAAQzMjE5BAAAAAEwBwAAAAk5LzIzLzIwMTkIAAAACTkvMzAvMjAwOQkAAAABMLJv3ZVNQNcIDPQa4E1A1wgeQ0lRLlRTRTo3NzMzLklRX0lOQ19UQVguRlkyMDA3AQAAAAFlCgACAAAABTI2MDgxAQgAAAAFAAAAATEBAAAACTY0MTk4OTg5NQMAAAACNzkCAAAAAjc1BAAAAAEwBwAAAAk5LzIzLzIwMTkIAAAACTMvMzEvMjAwNwkAAAABMIRou41NQNcI6jLytU1A1wgiQ0lRLlRTRTo3NzMzLklRX0dB</t>
  </si>
  <si>
    <t>SU5fQVNTRVRTLkZZMjAxOAEAAAABZQoAAgAAAAQxMzQ1AQgAAAAFAAAAATEBAAAACjE4OTQ1Njc4OTYDAAAAAjc5AgAAAAI1NgQAAAABMAcAAAAJOS8yMy8yMDE5CAAAAAkzLzMxLzIwMTgJAAAAATDzd7SiTUDXCJ52J99NQNcIKkNJUS5OWVNFOkJTWC5JUV9URVZfRUJJVERBLjIwMDAuMjAxMS8wMy8zMQEAAAC72AQAAgAAAAg4LjcyMDU0MgEHAAAABQAAAAExAQAAAAoxNDMwMzc5MTQ2AwAAAAEwAgAAAAYxMDAwMzAEAAAAATAHAAAACTMvMzEvMjAxMQgAAAAJMy8zMS8yMDEx2R9/uk1A1wgccMDeTUDXCBlDSVEuVFNFOjc3MzMuSVFfQVAuRlkyMDE3AQAAAAFlCgACAAAABTQxNTk2AQgAAAAFAAAAATEBAAAACjE4NDg2NzM1NTIDAAAAAjc5AgAAAAQxMDE4BAAAAAEwBwAAAAk5LzIzLzIwMTkIAAAACTMvMzEvMjAxNwkAAAABMPN3tKJNQNcIuOBA301A1wgaQ0lRLk5ZU0U6SEFFLklRX0VCVC5GWTIwMTMBAAAAlXEBAAIAAAAGNDkuODk3AQgAAAAFAAAAATEBAAAACjE3MzkyNDU2MTUDAAAAAzE2MAIAAAADMTM5BAAAAAEwBwAAAAk5LzIzLzIwMTkIAAAACTMvMzAvMjAxMwkAAAABMCGGG55NQNcI0jTS301A1wggQ0lRLlRTRTo3NzQ3LklRX0RJVkVTVF9DRi5GWTIwMTUBAAAAZbKbAAMAAAAAAIF9jZ9NQNcIAmYm301A1wgiQ0lRLlRTRTo2ODY5LklRX0FTU0VUX1RVUk5TLkZZMjAxMAEAAABxeA0AAgAA</t>
  </si>
  <si>
    <t>AAgwLjk3MTI2MQEIAAAABQAAAAExAQAAAAoxMzgwNTI4Mjk0AwAAAAI3OQIAAAAENDE3NwQAAAABMAcAAAAJOS8yMy8yMDE5CAAAAAkzLzMxLzIwMTAJAAAAATB4YUiSTUDXCN5vnuBNQNcIGkNJUS4wLklRX0JBU0lDX0VQU19FWENMLkZZBQAAAAAAAAAIAAAAFShJbnZhbGlkIFRpbWUgUGVyaW9kKSxRzZNNQNcI46GT4E1A1wgcQ0lRLlRTRTo4MDg2LklRX0VCSVRBLkZZMjAxMAEAAABdXg0AAgAAAAUxODIwMQEIAAAABQAAAAExAQAAAAoxMzgyMzY1MjU3AwAAAAI3OQIAAAAGMTAwNjg5BAAAAAEwBwAAAAk5LzIzLzIwMTkIAAAACTMvMzEvMjAxMAkAAAABMHW4NJ5NQNcIuJ6C301A1wglQ0lRLlRTRTo3NzQ3LklRX0NBUElUQUxfTEVBU0VTLkZZMjAwOQEAAABlspsAAwAAAAAApikkoU1A1wjNBk/fTUDXCCJDSVEuTllTRTpNRFQuSVFfU0FMRV9QUEVfQ0YuRlkyMDEzAQAAAHR6AAADAAAAAAA/qoaaTUDXCJoOtt9NQNcIK0NJUS5UU0U6Njg2OS5JUV9NSU5PUklUWV9JTlRFUkVTVF9DRi5GWTIwMTYBAAAAcXgNAAMAAAAAANJfK6FNQNcIVFtN301A1wgnQ0lRLk5ZU0U6QlNYLklRX0NGT19DVVJSRU5UX0xJQUIuRlkyMDA5AQAAALvYBAACAAAACDAuMjc2MzA3AQgAAAAFAAAAATEBAAAACjE1MTExMTcyMzYDAAAAAzE2MAIAAAAENDE4NQQAAAABMAcAAAAJOS8yMy8yMDE5CAAAAAoxMi8zMS8yMDA5CQAA</t>
  </si>
  <si>
    <t>AAEwkVWgkE1A1wiAIs/gTUDXCCVDSVEuTllTRTpBQlQuSVFfTFRfREVCVF9SRVBBSUQuRlkyMDEyAQAAALvGAwACAAAABi0xMTA3MQEIAAAABQAAAAExAQAAAAoxNzIxMTcwMTczAwAAAAMxNjACAAAABDIwMzYEAAAAATAHAAAACTkvMjMvMjAxOQgAAAAKMTIvMzEvMjAxMgkAAAABMNPhQZRNQNcIVKxX4E1A1wgqQ0lRLk5BU0RBUUdTOklTUkcuSVFfU1BFQ0lBTF9ESVZfQ0YuRlkyMDA3AQAAAB92AAADAAAAAABql6qVTUDXCJiVLuBNQNcIHUNJUS5UU0U6NDU0My5JUV9SRF9FWFAuRlkyMDE0AQAAAAJcDQACAAAABTMwMTMwAQgAAAAFAAAAATEBAAAACjE5MTI2NDI2NTQDAAAAAjc5AgAAAAMxMDAEAAAAATAHAAAACTkvMjMvMjAxOQgAAAAJMy8zMS8yMDE0CQAAAAEwtK+8ok1A1wgT4PPeTUDXCCBDSVEuVFNFOjgwODYuSVFfQ0FTSF9PUEVSLkZZMjAxNAEAAABdXg0AAgAAAAUyMTU1MgEIAAAABQAAAAExAQAAAAoxNjg2NjM4MDA1AwAAAAI3OQIAAAAEMjAwNgQAAAABMAcAAAAJOS8yMy8yMDE5CAAAAAkzLzMxLzIwMTQJAAAAATB1uDSeTUDXCKmkld9NQNcIJUNJUS5UU0U6ODA4Ni5JUV9DQVNIX1NUX0lOVkVTVC5GWTIwMDgBAAAAXV4NAAIAAAAFNDk0NjkBCAAAAAUAAAABMQEAAAAKMTA2MTE5NTEyOQMAAAACNzkCAAAABDEwMDIEAAAAATAHAAAACTkvMjMvMjAxOQgAAAAJMy8zMS8yMDA4CQAAAAEw</t>
  </si>
  <si>
    <t>ZnWYn01A1wjGo1bfTUDXCCFDSVEuTllTRTpIQUUuSVFfRUFSTklOR19DTy5GWTIwMTgBAAAAlXEBAAIAAAAGNDUuNTcyAQgAAAAFAAAAATEBAAAACjE5NjQ4NDM1OTQDAAAAAzE2MAIAAAABNwQAAAABMAcAAAAJOS8yMy8yMDE5CAAAAAkzLzMxLzIwMTgJAAAAATDmMgibTUDXCI3i099NQNcIJkNJUS5OWVNFOkJTWC5JUV9JTlZFU1RfTE9BTlNfQ0YuRlkyMDE4AQAAALvYBAADAAAAAACPApCWTUDXCGS2/99NQNcIIUNJUS5UU0U6NzczMy5JUV9JTkNfRVFVSVRZLkZZMjAwNQEAAAABZQoAAgAAAAUtMTE4OQEIAAAABQAAAAExAQAAAAkzNTgyOTc0NDQDAAAAAjc5AgAAAAI0NwQAAAABMAcAAAAJOS8yMy8yMDE5CAAAAAkzLzMxLzIwMDUJAAAAATCPQbuNTUDXCIqc77VNQNcIJUNJUS5UU0U6ODA4Ni5JUV9HQUlOX0lOVkVTVF9DRi5GWTIwMTMBAAAAXV4NAAIAAAAFLTQxNjQBCAAAAAUAAAABMQEAAAAKMTYyNTQ1NzU3NQMAAAACNzkCAAAABDIwOTAEAAAAATAHAAAACTkvMjMvMjAxOQgAAAAJMy8zMS8yMDEzCQAAAAEwVgY1nk1A1whl9mnfTUDXCB5DSVEuVFNFOjQ1NDMuSVFfSU5DX1RBWC5GWTIwMDEBAAAAAlwNAAIAAAAFMTIzNjcBCAAAAAUAAAABMQEAAAAINTQyNjg3ODIDAAAAAjc5AgAAAAI3NQQAAAABMAcAAAAJOS8yMy8yMDE5CAAAAAkzLzMxLzIwMDEJAAAAATAed2CPTUDXCOM97rVNQNcIIkNJ</t>
  </si>
  <si>
    <t>US5OWVNFOkJTWC5JUV9RVUlDS19SQVRJTy5GWTIwMTgBAAAAu9gEAAIAAAAHMC4zMzM0NgEIAAAABQAAAAExAQAAAAoxOTQ2MDA2OTE4AwAAAAMxNjACAAAABDQxMjEEAAAAATAHAAAACTkvMjMvMjAxOQgAAAAKMTIvMzEvMjAxOAkAAAABMFCkoJBNQNcIFXvL4E1A1wgkQ0lRLk5BU0RBUUdTOklTUkcuSVFfRUJJVF9JTlQuRlkyMDEwAQAAAB92AAADAAAAAAAYQKGQTUDXCAxr2OBNQNcIGUNJUS5OWVNFOkJTWC5JUV9BUC5GWTIwMTABAAAAu9gEAAIAAAADMTg0AQgAAAAFAAAAATEBAAAACjE1ODg5MDE0OTkDAAAAAzE2MAIAAAAEMTAxOAQAAAABMAcAAAAJOS8yMy8yMDE5CAAAAAoxMi8zMS8yMDEwCQAAAAEw9XkFl01A1wgKUuvfTUDXCCRDSVEuVFNFOjc3NDcuSVFfT1RIRVJfTElBQl9MVC5GWTIwMDgBAAAAZbKbAAIAAAAGMzIuMTcxAQgAAAAFAAAAATEBAAAACjExNzA4NzgwMzUDAAAAAjc5AgAAAAQxMDYyBAAAAAEwBwAAAAk5LzIzLzIwMTkIAAAACTYvMzAvMjAwOAkAAAABMKYpJKFNQNcIFTRG301A1wgmQ0lRLlRTRTo3NzMzLklRX0lOVkVTVF9MT0FOU19DRi5GWTIwMTABAAAAAWUKAAIAAAAFLTE1NzABCAAAAAUAAAABMQEAAAAKMTM4MjUwNTQ0NQMAAAACNzkCAAAABDIwMzIEAAAAATAHAAAACTkvMjMvMjAxOQgAAAAJMy8zMS8yMDEwCQAAAAEw/cW7ok1A1whWreLeTUDXCCJDSVEuTkFTREFR</t>
  </si>
  <si>
    <t>R1M6SVNSRy5JUV9HQV9FWFAuRlkyMDExAQAAAB92AAADAAAAAAD0XzeVTUDXCJuKK+BNQNcIJUNJUS5UU0U6NDU0My5JUV9HV19JTlRBTl9BTU9SVC5GWTIwMTMBAAAAAlwNAAMAAAAAAJ+GCKRNQNcI7JHz3k1A1wglQ0lRLk5ZU0U6TURULklRX05FVF9SRU5UQUxfRVhQLkZZMjAxMQEAAAB0egAAAwAAAAAASVyGmk1A1whqjqTfTUDXCCJDSVEuTllTRTpBQlQuSVFfQ0FTSF9JTlZFU1QuRlkyMDE4AQAAALvGAwACAAAABS0xMzU2AQgAAAAFAAAAATEBAAAACjE5NDY3MDQ3OTYDAAAAAzE2MAIAAAAEMjAwNQQAAAABMAcAAAAJOS8yMy8yMDE5CAAAAAoxMi8zMS8yMDE4CQAAAAEw8hPOk01A1wgKFlXgTUDXCB1DSVEuVFNFOjc3NDcuSVFfRUJJVERBLkZZMjAwOAEAAABlspsAAgAAAAgxOTQ2LjQ0NwEIAAAABQAAAAExAQAAAAoxMTcwODc4MDM1AwAAAAI3OQIAAAAENDA1MQQAAAABMAcAAAAJOS8yMy8yMDE5CAAAAAk2LzMwLzIwMDgJAAAAATAzrSuhTUDXCE1PEt9NQNcIJENJUS5UU0U6Njg2OS5JUV9DT01NT05fRElWX0NGLkZZMjAwOAEAAABxeA0AAgAAAAUtMjAzMQEIAAAABQAAAAExAQAAAAoxMDU0NTM0OTcyAwAAAAI3OQIAAAAEMjA3NAQAAAABMAcAAAAJOS8yMy8yMDE5CAAAAAkzLzMxLzIwMDgJAAAAATCNay6hTUDXCK6ADt9NQNcIKENJUS5OWVNFOkhBRS5JUV9NSU5PUklUWV9JTlRFUkVTVC5G</t>
  </si>
  <si>
    <t>WTIwMTYBAAAAlXEBAAMAAAAAAP3kB5tNQNcIfGzT301A1wggQ0lRLlRTRTo0NTQzLklRX0JVSUxESU5HUy5GWTIwMDkBAAAAAlwNAAMAAAAAAJwRCKRNQNcI0Bvl3k1A1wglQ0lRLk5ZU0U6TURULklRX09USEVSX0NMX1NVUFBMLkZZMjAwOAEAAAB0egAAAwAAAAAA0IAIm01A1wjX58PfTUDXCCpDSVEuVFNFOjgwODYuSVFfVEVWX0VCSVREQS4yMDAwLjIwMTYvMDMvMzEBAAAAXV4NAAIAAAAIOS4wMDQxNjQBBwAAAAUAAAABMQEAAAAKMTc3NjU4NDQzOAMAAAABMAIAAAAGMTAwMDMwBAAAAAEwBwAAAAkzLzMxLzIwMTYIAAAACTMvMzEvMjAxNtf4frpNQNcIJXvD3k1A1wgtQ0lRLk5ZU0U6TURULklRX0RFRl9UQVhfQVNTRVRTX0NVUlJFTlQuRlkyMDA4AQAAAHR6AAACAAAAAzYwMAEIAAAABQAAAAExAQAAAAoxMzgxMzA2OTQ4AwAAAAMxNjACAAAABDExMTcEAAAAATAHAAAACTkvMjMvMjAxOQgAAAAJNC8yNS8yMDA4CQAAAAEw0IAIm01A1whlu8zfTUDXCCZDSVEuTllTRTpBQlQuSVFfQVNTRVRfV1JJVEVET1dOLkZZMjAxNAEAAAC7xgMAAwAAAAAAxjBClE1A1wgAzmDgTUDXCCNDSVEuTllTRTpCU1guSVFfVE9UQUxfUkVDRUlWLkZZMjAxMgEAAAC72AQAAgAAAAQxMjE3AQgAAAAFAAAAATEBAAAACjE3MjA3OTkyODYDAAAAAzE2MAIAAAAEMTAwMQQAAAABMAcAAAAJOS8yMy8yMDE5CAAAAAoxMi8zMS8y</t>
  </si>
  <si>
    <t>MDEyCQAAAAEw6McFl01A1wijV/DfTUDXCCZDSVEuTllTRTpBQlQuSVFfUEVSSU9ETEVOR1RIX0lTLkZZMjAwNwEAAAC7xgMAAQAAAAIxMgC+OniUTUDXCMUKS+BNQNcIJkNJUS5UU0U6Nzc0Ny5JUV9PVEhFUl9MVF9BU1NFVFMuRlkyMDE2AQAAAGWymwACAAAAATEBCAAAAAUAAAABMQEAAAAKMTgxMjY0MDMwMgMAAAACNzkCAAAABDEwNjAEAAAAATAHAAAACTkvMjMvMjAxOQgAAAAJNi8zMC8yMDE2CQAAAAEws6SNn01A1wig4Y3fTUDXCClDSVEuSkFTREFROjc3NDkuSVFfRUZGRUNUX1RBWF9SQVRFLkZZMjAxMQEAAADQGFgAAgAAAAc0MS4yNzQ3AQgAAAAFAAAAATEBAAAACjE0NjQyNjc2NDcDAAAAAjc5AgAAAAQ0Mzc2BAAAAAEwBwAAAAk5LzIzLzIwMTkIAAAACTMvMzEvMjAxMQkAAAABMABxbp9NQNcI6SiQ301A1wgqQ0lRLlRTRTo3NzQ3LklRX1RPVEFMX0NPTU1PTl9FUVVJVFkuRlkyMDE5AQAAAGWymwACAAAABTY1NDI2AQgAAAAFAAAAATEBAAAACjE5NzQ4ODgzNDYDAAAAAjc5AgAAAAQxMDA2BAAAAAEwBwAAAAk5LzIzLzIwMTkIAAAACTYvMzAvMjAxOQkAAAABMFnyjZ9NQNcI92BS301A1wglQ0lRLlRTRTo4MDg2LklRX0JBU0lDX0VQU19JTkNMLkZZMjAxNwEAAABdXg0AAgAAAAg2Ny41NzQ3MwEIAAAABQAAAAExAQAAAAoxODQ4NjczMjQ5AwAAAAI3OQIAAAABOQQAAAABMAcAAAAJOS8yMy8y</t>
  </si>
  <si>
    <t>MDE5CAAAAAkzLzMxLzIwMTcJAAAAATBWBjWeTUDXCDDclt9NQNcIJENJUS5OWVNFOk1EVC5JUV9JTVBBSVJNRU5UX0dXLkZZMjAxNgEAAAB0egAAAwAAAAAAqSSFmk1A1wiMDq/fTUDXCCFDSVEuTllTRTpNRFQuSVFfVE9UQUxfTElBQi5GWTIwMTABAAAAdHoAAAIAAAAFMTM0NjEBCAAAAAUAAAABMQEAAAAKMTU1Mjg1NzkxMQMAAAADMTYwAgAAAAQxMjc2BAAAAAEwBwAAAAk5LzIzLzIwMTkIAAAACTQvMzAvMjAxMAkAAAABMFc1hppNQNcIIBSt301A1wgkQ0lRLlRTRTo0NTQzLklRX0lOQ19FUVVJVFlfQ0YuRlkyMDE1AQAAAAJcDQACAAAAAjY1AQgAAAAFAAAAATEBAAAACjE3NDUyMTQxODADAAAAAjc5AgAAAAQyMDg2BAAAAAEwBwAAAAk5LzIzLzIwMTkIAAAACTMvMzEvMjAxNQkAAAABMKD9vKJNQNcI3i373k1A1wglQ0lRLkpBU0RBUTo3NzQ5LklRX0FEVkVSVElTSU5HLkZZMjAxMAEAAADQGFgAAwAAAAAAMElun01A1wgg3I/fTUDXCDRDSVEuTllTRTpBQlQuSVFfVE9UQUxfT1VUU1RBTkRJTkdfRklMSU5HX0RBVEUuRlkyMDA3AQAAALvGAwACAAAACjE1NDkuOTEwMTQBBAAAAAUAAAABNQEAAAAKMTMyNzAxNDIzMAIAAAAFMjQxNTMGAAAAATC+OniUTUDXCN/HRuBNQNcIIUNJUS5UU0U6Njg2OS5JUV9FQklUREFfSU5ULkZZMjAxMAEAAABxeA0AAgAAAAoxMDkuODg3MzIzAQgAAAAFAAAAATEBAAAA</t>
  </si>
  <si>
    <t>CjEzODA1MjgyOTQDAAAAAjc5AgAAAAQ0MTkwBAAAAAEwBwAAAAk5LzIzLzIwMTkIAAAACTMvMzEvMjAxMAkAAAABMHhhSJJNQNcIYs6R4E1A1wglQ0lRLk5ZU0U6QUJULklRX1NUX0RFQlRfUkVQQUlELkZZMjAxNQEAAAC7xgMAAgAAAAUtMTI4MQEIAAAABQAAAAExAQAAAAoxODc0Nzg5ODA3AwAAAAMxNjACAAAABDIwNDQEAAAAATAHAAAACTkvMjMvMjAxOQgAAAAKMTIvMzEvMjAxNQkAAAABMBKfzZNNQNcI5IpH4E1A1wgZQ0lRLlRTRTo3NzMzLklRX1JFLkZZMjAwOAEAAAABZQoAAgAAAAYyMzc4MTcBCAAAAAUAAAABMQEAAAAKMTA2MTE5NzE5OAMAAAACNzkCAAAABDEyMjIEAAAAATAHAAAACTkvMjMvMjAxOQgAAAAJMy8zMS8yMDA4CQAAAAEw3J+7ok1A1wi96treTUDXCCRDSVEuVFNFOjc3NDcuSVFfUEVSSU9EREFURV9JUy5GWTIwMTgBAAAAZbKbAAUAAAAKMjAxOC8wNi8zMABgy42fTUDXCDkYS7dNQNcIMUNJUS5UU0U6NzczMy5JUV9DSEFOR0VfTkVUX1dPUktJTkdfQ0FQSVRBTC5GWTIwMTUBAAAAAWUKAAIAAAAGLTIzMTA3AQgAAAAFAAAAATEBAAAACjE3NDU5MTY0NzMDAAAAAjc5AgAAAAQ0NDIxBAAAAAEwBwAAAAk5LzIzLzIwMTkIAAAACTMvMzEvMjAxNQkAAAABMAcqtKJNQNcIMdUM301A1wgWQ0lRLjAuSVFfQ0FTSF9UQVhFUy5GWQUAAAAAAAAACAAAABUoSW52YWxpZCBUaW1lIFBlcmlv</t>
  </si>
  <si>
    <t>ZCkceM2TTUDXCPZTk+BNQNcIKUNJUS5OWVNFOkhBRS5JUV9EQVlTX0lOVkVOVE9SWV9PVVQuRlkyMDE2AQAAAJVxAQACAAAACjE0Ni44Mzk5NDUBCAAAAAUAAAABMQEAAAAKMTg5MDYyMzY1MAMAAAADMTYwAgAAAAQ0MDM1BAAAAAEwBwAAAAk5LzIzLzIwMTkIAAAACDQvMi8yMDE2CQAAAAEwLsn/kE1A1wjWw7jgTUDXCCRDSVEuTllTRTpCRFguSVFfUEVSSU9EREFURV9JUy5GWTIwMTYBAAAA/pQBAAUAAAAKMjAxNi8wOS8zMABRIqqVTUDXCDdmRrZNQNcIKUNJUS5OQVNEQVFHUzpJU1JHLklRX1BFUklPRERBVEVfSVMuRlkyMDE1AQAAAB92AAAFAAAACjIwMTUvMTIvMzEA4sV3lE1A1whdO+C3TUDXCBhDSVEuLklRX1NBTEVTX01BUktFVElORy4FAAAAAQAAAAgAAAAUKEludmFsaWQgSWRlbnRpZmllcilXAljFTUDXCFcCWMVNQNcII0NJUS5UU0U6NzczMy5JUV9QRV9FWENMLi4yMDE5LzAzLzMxAQAAAAFlCgACAAAACjEwNS41OTM2MzMBBwAAAAUAAAABMQEAAAAKMTk0NDM4ODQ0NAMAAAABMAIAAAAGMTAwMDI3BAAAAAEwBwAAAAkzLzI5LzIwMTkIAAAACTMvMjkvMjAxOVYjVLxNQNcIW4bN3k1A1wglQ0lRLkpBU0RBUTo3NzQ5LklRX0xFVkVSRURfRkNGLkZZMjAwOAEAAADQGFgAAgAAAAotMTg3LjAzMjI1AQgAAAAFAAAAATEBAAAACjEwNjgxNzM2NTYDAAAAAjc5AgAAAAQ0NDIyBAAAAAEwBwAAAAk5</t>
  </si>
  <si>
    <t>LzIzLzIwMTkIAAAACTMvMzEvMjAwOAkAAAABMBcjbp9NQNcIBmeP301A1wgZQ0lRLk5ZU0U6TURULklRX0FQLkZZMjAxNQEAAAB0egAAAgAAAAQxNjEwAQgAAAAFAAAAATEBAAAACjE4NDgxMTc2MDUDAAAAAzE2MAIAAAAEMTAxOAQAAAABMAcAAAAJOS8yMy8yMDE5CAAAAAk0LzI0LzIwMTUJAAAAATCy/YSaTUDXCGqqtt9NQNcIHENJUS5OWVNFOkJTWC5JUV9OSV9DRi5GWTIwMTcBAAAAu9gEAAIAAAADMTA0AQgAAAAFAAAAATEBAAAACjE5NDYwMDY5NTEDAAAAAzE2MAIAAAAEMjE1MAQAAAABMAcAAAAJOS8yMy8yMDE5CAAAAAoxMi8zMS8yMDE3CQAAAAEwmNuPlk1A1wgiFQjgTUDXCCFDSVEuSkFTREFROjc3NDkuSVFfWl9TQ09SRS5GWTIwMTgBAAAA0BhYAAIAAAAINi43NzQ5NTkBCAAAAAUAAAABMQEAAAAKMTg5NTUwNDUwOQMAAAACNzkCAAAABjEwMDEyMwQAAAABMAcAAAAJOS8yMy8yMDE5CAAAAAkzLzMxLzIwMTgJAAAAATDumn+RTUDXCCJfluBNQNcIH0NJUS5UU0U6ODA4Ni5JUV9PUEVSX0lOQy5GWTIwMTEBAAAAXV4NAAIAAAAFMTcxODQBCAAAAAUAAAABMQEAAAAKMTQ2MjcxMjQ4NQMAAAACNzkCAAAAAjIxBAAAAAEwBwAAAAk5LzIzLzIwMTkIAAAACTMvMzEvMjAxMQkAAAABMFzfNJ5NQNcIcIxX301A1wgiQ0lRLlRTRTo2ODY5LklRX0dBSU5fSU5WRVNULkZZMjAxOAEAAABxeA0AAgAAAAQx</t>
  </si>
  <si>
    <t>MTg0AQgAAAAFAAAAATEBAAAACjE4OTQzMTU0MjYDAAAAAjc5AgAAAAI2MgQAAAABMAcAAAAJOS8yMy8yMDE5CAAAAAkzLzMxLzIwMTgJAAAAATA/hiuhTUDXCFLKM99NQNcIKENJUS5OWVNFOkFCVC5JUV9UT1RBTF9MSUFCX0VRVUlUWS5GWTIwMTMBAAAAu8YDAAIAAAAFNDI5NTMBCAAAAAUAAAABMQEAAAAKMTc3NzE2ODQ4MQMAAAADMTYwAgAAAAQxMDEzBAAAAAEwBwAAAAk5LzIzLzIwMTkIAAAACjEyLzMxLzIwMTMJAAAAATCVCUKUTUDXCI9TaeBNQNcIIUNJUS5UU0U6NDU0My5JUV9UT1RBTF9ERUJULkZZMjAxMwEAAAACXA0AAgAAAAYxODEyMzYBCAAAAAUAAAABMQEAAAAKMTkxMjY0MjY0NgMAAAACNzkCAAAABDQxNzMEAAAAATAHAAAACTkvMjMvMjAxOQgAAAAJMy8zMS8yMDEzCQAAAAEwn4YIpE1A1wjkuPPeTUDXCCJDSVEuTllTRTpIQUUuSVFfTEVWRVJFRF9GQ0YuRlkyMDA4AQAAAJVxAQACAAAABzkuODg1NzUBCAAAAAUAAAABMQEAAAAKMTM3MDc4MjY5MQMAAAADMTYwAgAAAAQ0NDIyBAAAAAEwBwAAAAk5LzIzLzIwMTkIAAAACTMvMjkvMjAwOAkAAAABMHDCGp5NQNcIMEaw301A1wguQ0lRLk5BU0RBUUdTOklTUkcuSVFfQVNTRVRfV1JJVEVET1dOX0NGLkZZMjAxNgEAAAAfdgAAAwAAAAAA1ux3lE1A1wiQJkjgTUDXCCNDSVEuVFNFOjgwODYuSVFfVE9UQUxfQVNTRVRTLkZZMjAwOAEAAABd</t>
  </si>
  <si>
    <t>Xg0AAgAAAAYzNDkzMDIBCAAAAAUAAAABMQEAAAAKMTA2MTE5NTEyOQMAAAACNzkCAAAABDEwMDcEAAAAATAHAAAACTkvMjMvMjAxOQgAAAAJMy8zMS8yMDA4CQAAAAEwZnWYn01A1wiIr4rfTUDXCC5DSVEuTllTRTpCRFguSVFfT1RIRVJfRklOQU5DRV9BQ1RfU1VQUEwuRlkyMDEzAQAAAP6UAQACAAAAAjIzAQgAAAAFAAAAATEBAAAACjE3NjY4NDk1NDIDAAAAAzE2MAIAAAAEMjA1MAQAAAABMAcAAAAJOS8yMy8yMDE5CAAAAAk5LzMwLzIwMTMJAAAAATBr5d2VTUDXCFk8D+BNQNcIJ0NJUS5OWVNFOkJTWC5JUV9EQVlTX1BBWUFCTEVfT1VULkZZMjAxNQEAAAC72AQAAgAAAAkzOC4yNzEzNDUBCAAAAAUAAAABMQEAAAAKMTg3NTE5NDI1OQMAAAADMTYwAgAAAAQ0MTgzBAAAAAEwBwAAAAk5LzIzLzIwMTkIAAAACjEyLzMxLzIwMTUJAAAAATBQpKCQTUDXCCJ1gOBNQNcIKENJUS5KQVNEQVE6Nzc0OS5JUV9HV19JTlRBTl9BTU9SVC5GWTIwMDkBAAAA0BhYAAMAAAAAABcjbp9NQNcI8g1+301A1wgcQ0lRLlRTRTo4MDg2LklRX0NVU1RPTV9CRVRBLgEAAABdXg0AAgAAABAxLjEyODc2OTIzOTE4OTY5AOZ9+7tNQNcI5n37u01A1wgnQ0lRLk5ZU0U6SEFFLklRX1RPVEFMX09USEVSX09QRVIuRlkyMDE2AQAAAJVxAQACAAAABzM2Mi4xODgBCAAAAAUAAAABMQEAAAAKMTg5MDYyMzY1MAMAAAADMTYwAgAAAAMz</t>
  </si>
  <si>
    <t>ODAEAAAAATAHAAAACTkvMjMvMjAxOQgAAAAINC8yLzIwMTYJAAAAATD95AebTUDXCBcfot9NQNcIH0NJUS5UU0U6ODA4Ni5JUV9FQlRfRVhDTC5GWTIwMDkBAAAAXV4NAAIAAAAEOTg4NwEIAAAABQAAAAExAQAAAAoxMzgyMzY0OTY1AwAAAAI3OQIAAAABNAQAAAABMAcAAAAJOS8yMy8yMDE5CAAAAAkzLzMxLzIwMDkJAAAAATB5kTSeTUDXCNcpgt9NQNcIHUNJUS5UU0U6ODA4Ni5JUV9FQklUREEuRlkyMDA4AQAAAF1eDQACAAAABTI4NjMyAQgAAAAFAAAAATEBAAAACjEwNjExOTUxMjkDAAAAAjc5AgAAAAQ0MDUxBAAAAAEwBwAAAAk5LzIzLzIwMTkIAAAACTMvMzEvMjAwOAkAAAABMGZ1mJ9NQNcI1Chf301A1wggQ0lRLlRTRTo4MDg2LklRX0NIQU5HRV9BUC5GWTIwMDgBAAAAXV4NAAIAAAAELTQ2NAEIAAAABQAAAAExAQAAAAoxMDYxMTk1MTI5AwAAAAI3OQIAAAAEMjAxNwQAAAABMAcAAAAJOS8yMy8yMDE5CAAAAAkzLzMxLzIwMDgJAAAAATB5kTSeTUDXCFZ3X99NQNcIMENJUS5KQVNEQVE6Nzc0OS5JUV9ERUZfVEFYX0FTU0VUU19DVVJSRU5ULkZZMjAxMgEAAADQGFgAAgAAAAMyMjYBCAAAAAUAAAABMQEAAAAKMTU1NjY0ODQ4MgMAAAACNzkCAAAABDExMTcEAAAAATAHAAAACTkvMjMvMjAxOQgAAAAJMy8zMS8yMDEyCQAAAAEwEJhun01A1wj1GGXfTUDXCCFDSVEuTllTRTpIQUUuSVFfRUJJVERB</t>
  </si>
  <si>
    <t>X0lOVC5GWTIwMDkBAAAAlXEBAAIAAAALMjAxNi4wNzgxMjUBCAAAAAUAAAABMQEAAAAKMTQ1NTI4NzYyNwMAAAADMTYwAgAAAAQ0MTkwBAAAAAEwBwAAAAk5LzIzLzIwMTkIAAAACTMvMjgvMjAwOQkAAAABMEB7/5BNQNcIUgzJ4E1A1wgiQ0lRLk5BU0RBUUdTOklTUkcuSVFfUkRfRVhQLkZZMjAxMgEAAAAfdgAAAgAAAAMxNzABCAAAAAUAAAABMQEAAAAKMTcxNzg0MzQ3NwMAAAADMTYwAgAAAAMxMDAEAAAAATAHAAAACTkvMjMvMjAxOQgAAAAKMTIvMzEvMjAxMgkAAAABMOGGN5VNQNcIj3kj4E1A1wgkQ0lRLk5ZU0U6TURULklRX0NPTU1PTl9ESVZfQ0YuRlkyMDA5AQAAAHR6AAACAAAABC04NDMBCAAAAAUAAAABMQEAAAAKMTQ1OTM3ODk2MgMAAAADMTYwAgAAAAQyMDc0BAAAAAEwBwAAAAk5LzIzLzIwMTkIAAAACTQvMjQvMjAwOQkAAAABMFc1hppNQNcIgxmk301A1wgjQ0lRLk5ZU0U6QUJULklRX0JFVEFfNVlSLjIwMTcvMTIvMzEBAAAAu8YDAAIAAAAQMS4wNTQ3NzM2NjU2NjE5OADG/ve7TUDXCILIp95NQNcIJkNJUS5OQVNEQVFHUzpJU1JHLklRX0NBU0hfVEFYRVMuRlkyMDEwAQAAAB92AAACAAAABTEyNC40AQgAAAAFAAAAATEBAAAACjE1ODYxOTkzODgDAAAAAzE2MAIAAAAEMzA1MwQAAAABMAcAAAAJOS8yMy8yMDE5CAAAAAoxMi8zMS8yMDEwCQAAAAEw9F83lU1A1wjrjzfgTUDXCCRDSVEu</t>
  </si>
  <si>
    <t>VFNFOjc3MzMuSVFfQ1VSUkVOVF9SQVRJTy5GWTIwMDgBAAAAAWUKAAIAAAAIMC44MjAxMzkBCAAAAAUAAAABMQEAAAAKMTA2MTE5NzE5OAMAAAACNzkCAAAABDQwMzAEAAAAATAHAAAACTkvMjMvMjAxOQgAAAAJMy8zMS8yMDA4CQAAAAEw3uxHkk1A1whmsobgTUDXCCVDSVEuVFNFOjQ1NDMuSVFfR1dfSU5UQU5fQU1PUlQuRlkyMDE1AQAAAAJcDQADAAAAAACs1ryiTUDXCM4t9N5NQNcILkNJUS5OQVNEQVFHUzpJU1JHLklRX0RBWVNfSU5WRU5UT1JZX09VVC5GWTIwMTgBAAAAH3YAAAIAAAAKMTA1LjkzNzk2NQEIAAAABQAAAAExAQAAAAoxOTQzNjczNzE4AwAAAAMxNjACAAAABDQwMzUEAAAAATAHAAAACTkvMjMvMjAxOQgAAAAKMTIvMzEvMjAxOAkAAAABMKKjXo9NQNcI3QbZ4E1A1wgmQ0lRLlRTRTo0NTQzLklRX0NBU0hfQ09OVkVSU0lPTi5GWTIwMTUBAAAAAlwNAAIAAAAJMTcwLjY0MTE1AQgAAAAFAAAAATEBAAAACjE3NDUyMTQxODADAAAAAjc5AgAAAAQ0MTg0BAAAAAEwBwAAAAk5LzIzLzIwMTkIAAAACTMvMzEvMjAxNQkAAAABMFDbhJJNQNcIcKaY4E1A1wglQ0lRLk5ZU0U6QlNYLklRX0dXX0lOVEFOX0FNT1JULkZZMjAxNwEAAAC72AQAAgAAAAM1NjUBCAAAAAUAAAABMQEAAAAKMTk0NjAwNjk1MQMAAAADMTYwAgAAAAIzMQQAAAABMAcAAAAJOS8yMy8yMDE5CAAAAAoxMi8zMS8yMDE3CQAA</t>
  </si>
  <si>
    <t>AAEwmNuPlk1A1wgFMQzgTUDXCCNDSVEuTllTRTpIQUUuSVFfR1JPU1NfTUFSR0lOLkZZMjAwOQEAAACVcQEAAgAAAAc1MS41NDM4AQgAAAAFAAAAATEBAAAACjE0NTUyODc2MjcDAAAAAzE2MAIAAAAENDA3NAQAAAABMAcAAAAJOS8yMy8yMDE5CAAAAAkzLzI4LzIwMDkJAAAAATBAe/+QTUDXCBNPzeBNQNcILENJUS5UU0U6NDU0My5JUV9ORVRfREVCVF9FQklUREFfQ0FQRVguRlkyMDE1AQAAAAJcDQACAAAACDAuNzcxNTE5AQgAAAAFAAAAATEBAAAACjE3NDUyMTQxODADAAAAAjc5AgAAAAUyMzMxNAQAAAABMAcAAAAJOS8yMy8yMDE5CAAAAAkzLzMxLzIwMTUJAAAAATBQ24SSTUDXCLS3b+BNQNcIGkNJUS5UU0U6Nzc0Ny5JUV9DSVAuRlkyMDE2AQAAAGWymwADAAAAAACzpI2fTUDXCHRhfN9NQNcIJkNJUS5OWVNFOkFCVC5JUV9BU1NFVF9XUklURURPV04uRlkyMDEyAQAAALvGAwACAAAAAy02OQEIAAAABQAAAAExAQAAAAoxNzIxMTcwMTczAwAAAAMxNjACAAAAAjMyBAAAAAEwBwAAAAk5LzIzLzIwMTkIAAAACjEyLzMxLzIwMTIJAAAAATDdukGUTUDXCPAJYOBNQNcIKENJUS5UU0U6Nzc0Ny5JUV9UT1RBTF9ESVZfUEFJRF9DRi5GWTIwMTABAAAAZbKbAAIAAAAILTEyNi42NzUBCAAAAAUAAAABMQEAAAAKMTQwNDk5MzYxOAMAAAACNzkCAAAABDIwMjIEAAAAATAHAAAACTkvMjMvMjAxOQgAAAAJNi8z</t>
  </si>
  <si>
    <t>MC8yMDEwCQAAAAEwik8koU1A1wjfdjXfTUDXCCJDSVEuVFNFOjQ1NDMuSVFfR0FJTl9BU1NFVFMuRlkyMDE4AQAAAAJcDQACAAAABC01NTcBCAAAAAUAAAABMQEAAAAKMTg5NDgzMjQyMwMAAAACNzkCAAAAAjU2BAAAAAEwBwAAAAk5LzIzLzIwMTkIAAAACTMvMzEvMjAxOAkAAAABMIxLvaJNQNcIPbPu3k1A1wghQ0lRLk5ZU0U6QlNYLklRX05FVF9DSEFOR0UuRlkyMDE4AQAAALvYBAACAAAABC0xODgBCAAAAAUAAAABMQEAAAAKMTk0NjAwNjkxOAMAAAADMTYwAgAAAAQyMDkzBAAAAAEwBwAAAAk5LzIzLzIwMTkIAAAACjEyLzMxLzIwMTgJAAAAATCPApCWTUDXCAyKCOBNQNcII0NJUS5UU0U6ODA4Ni5JUV9JTlRFUkVTVF9FWFAuRlkyMDE3AQAAAF1eDQACAAAABS0zNzk2AQgAAAAFAAAAATEBAAAACjE4NDg2NzMyNDkDAAAAAjc5AgAAAAI4MgQAAAABMAcAAAAJOS8yMy8yMDE5CAAAAAkzLzMxLzIwMTcJAAAAATBWBjWeTUDXCEDhat9NQNcILENJUS5UU0U6Njg2OS5JUV9ORVRfREVCVF9FQklUREFfQ0FQRVguRlkyMDE4AQAAAHF4DQADAAAAAk5NAQgAAAAFAAAAATEBAAAACjE4OTQzMTU0MjYDAAAAAjc5AgAAAAUyMzMxNAQAAAABMAcAAAAJOS8yMy8yMDE5CAAAAAkzLzMxLzIwMTgJAAAAATDj0EqSTUDXCFkRpOBNQNcINENJUS5UU0U6Njg2OS5JUV9UT1RBTF9PVVRTVEFORElOR19GSUxJTkdfREFU</t>
  </si>
  <si>
    <t>RS5GWTIwMTUBAAAAcXgNAAIAAAAKMjA3LjUxMTc3NgEEAAAABQAAAAE1AQAAAAoxNzQ0MTI4NTU1AgAAAAUyNDE1MwYAAAABMFw4K6FNQNcIlU8Z301A1wgqQ0lRLlRTRTo3NzQ3LklRX0lOVEVSRVNUX0lOVkVTVF9JTkMuRlkyMDE5AQAAAGWymwACAAAAAjgwAQgAAAAFAAAAATEBAAAACjE5NzQ4ODgzNDYDAAAAAjc5AgAAAAI2NQQAAAABMAcAAAAJOS8yMy8yMDE5CAAAAAk2LzMwLzIwMTkJAAAAATBZ8o2fTUDXCI2edN9NQNcIKUNJUS5OWVNFOkhBRS5JUV9EQVlTX0lOVkVOVE9SWV9PVVQuRlkyMDA5AQAAAJVxAQACAAAACTg5LjE1MDE1MgEIAAAABQAAAAExAQAAAAoxNDU1Mjg3NjI3AwAAAAMxNjACAAAABDQwMzUEAAAAATAHAAAACTkvMjMvMjAxOQgAAAAJMy8yOC8yMDA5CQAAAAEwQHv/kE1A1wgTT83gTUDXCCBDSVEuTllTRTpCU1guSVFfUEFSVF9USU1FLkZZMjAxMgEAAAC72AQAAwAAAAAA6McFl01A1whAQePfTUDXCCNDSVEuVFNFOjY4NjkuSVFfQkVUQV8xWVIuMjAxMS8wMy8zMQEAAABxeA0AAgAAABEwLjQ3NzA2OTQ5NTI5ODAxNgDG/ve7TUDXCJd6p95NQNcIJ0NJUS5OWVNFOk1EVC5JUV9DRk9fQ1VSUkVOVF9MSUFCLkZZMjAxNQEAAAB0egAAAgAAAAgwLjUzNDM5NAEIAAAABQAAAAExAQAAAAoxODQ4MTE3NjA1AwAAAAMxNjACAAAABDQxODUEAAAAATAHAAAACTkvMjMvMjAxOQgAAAAJ</t>
  </si>
  <si>
    <t>NC8yNC8yMDE1CQAAAAEwUD0AkU1A1wgYAcbgTUDXCChDSVEuTllTRTpIQUUuSVFfREVGX1RBWF9BU1NFVFNfTFQuRlkyMDE5AQAAAJVxAQACAAAABTQuMzU5AQgAAAAFAAAAATEBAAAACjE5NjQ4NDM2MTgDAAAAAzE2MAIAAAAEMTAyNgQAAAABMAcAAAAJOS8yMy8yMDE5CAAAAAkzLzMwLzIwMTkJAAAAATDbWQibTUDXCM3hm99NQNcIKENJUS5UU0U6NDU0My5JUV9UT1RBTF9ESVZfUEFJRF9DRi5GWTIwMTABAAAAAlwNAAIAAAAFLTYwNzYBCAAAAAUAAAABMQEAAAAKMTM4MjY2MTQ3NAMAAAACNzkCAAAABDIwMjIEAAAAATAHAAAACTkvMjMvMjAxOQgAAAAJMy8zMS8yMDEwCQAAAAEwBDgIpE1A1wglz/LeTUDXCBtDSVEuTllTRTpCU1guSVFfQVBJQy5GWTIwMTEBAAAAu9gEAAIAAAAFMTYzNDkBCAAAAAUAAAABMQEAAAAKMTY2MDQ2NTMzNwMAAAADMTYwAgAAAAQxMDg0BAAAAAEwBwAAAAk5LzIzLzIwMTkIAAAACjEyLzMxLzIwMTEJAAAAATABoAWXTUDXCFzd+N9NQNcIJUNJUS5UU0U6ODA4Ni5JUV9DQVNIX1NUX0lOVkVTVC5GWTIwMTMBAAAAXV4NAAIAAAAGMTA2MDAwAQgAAAAFAAAAATEBAAAACjE2MjU0NTc1NzUDAAAAAjc5AgAAAAQxMDAyBAAAAAEwBwAAAAk5LzIzLzIwMTkIAAAACTMvMzEvMjAxMwkAAAABMFYGNZ5NQNcI09t6301A1wgjQ0lRLk5ZU0U6SEFFLklRX1BFX0VYQ0wuLjIwMDMvMDMv</t>
  </si>
  <si>
    <t>MzEBAAAAlXEBAAIAAAAJMTcuNjMyMzQzAQcAAAAFAAAAATEBAAAACDEwMDU4NDcyAwAAAAEwAgAAAAYxMDAwMjcEAAAAATAHAAAACTMvMzEvMjAwMwgAAAAJMy8zMS8yMDAzBgn7u01A1whbw7feTUDXCCBDSVEuVFNFOjgwODYuSVFfTFRfSU5WRVNULkZZMjAxNQEAAABdXg0AAgAAAAU3MjQ5NgEIAAAABQAAAAExAQAAAAoxNzQ1OTE2NzA3AwAAAAI3OQIAAAAEMTA1NAQAAAABMAcAAAAJOS8yMy8yMDE5CAAAAAkzLzMxLzIwMTUJAAAAATBc3zSeTUDXCJyde99NQNcIKkNJUS5UU0U6NzczMy5JUV9JTlRFUkVTVF9JTlZFU1RfSU5DLkZZMjAxMwEAAAABZQoAAgAAAAQxODQzAQgAAAAFAAAAATEBAAAACjE2MjU0NTc1OTkDAAAAAjc5AgAAAAI2NQQAAAABMAcAAAAJOS8yMy8yMDE5CAAAAAkzLzMxLzIwMTMJAAAAATDgE7yiTUDXCKEi8d5NQNcII0NJUS5OWVNFOkFCVC5JUV9ESUxVVF9XRUlHSFQuRlkyMDA4AQAAALvGAwACAAAACDE1NjAuNzUzAL46eJRNQNcIg7FA4E1A1wgoQ0lRLkpBU0RBUTo3NzQ5LklRX0NBU0hfU1RfSU5WRVNULkZZMjAxOAEAAADQGFgAAgAAAAUyNDIyMgEIAAAABQAAAAExAQAAAAoxODk1NTA0NTA5AwAAAAI3OQIAAAAEMTAwMgQAAAABMAcAAAAJOS8yMy8yMDE5CAAAAAkzLzMxLzIwMTgJAAAAATBxTpifTUDXCO8HVt9NQNcIIkNJUS5KQVNEQVE6Nzc0OS5JUV9CVl9TSEFSRS5G</t>
  </si>
  <si>
    <t>WTIwMDgBAAAA0BhYAAIAAAAKMjcwNy40NjA0MQEIAAAABQAAAAExAQAAAAoxMDY4MTczNjU2AwAAAAI3OQIAAAAENDAyMAQAAAABMAcAAAAJOS8yMy8yMDE5CAAAAAkzLzMxLzIwMDgJAAAAATA4+22fTUDXCP+5Y99NQNcIKENJUS5KQVNEQVE6Nzc0OS5JUV9HQUlOX0lOVkVTVF9DRi5GWTIwMTYBAAAA0BhYAAMAAAAAAIcAmJ9NQNcI4VCJ301A1wglQ0lRLlRTRTo3NzQ3LklRX0xUX0RFQlRfRVFVSVRZLkZZMjAwOQEAAABlspsAAgAAAAcyNS45MDYzAQgAAAAFAAAAATEBAAAACjE0MDQ5OTIwNDcDAAAAAjc5AgAAAAQ0MDg1BAAAAAEwBwAAAAk5LzIzLzIwMTkIAAAACTYvMzAvMjAwOQkAAAABMOPQSpJNQNcI0yex4E1A1wgoQ0lRLlRTRTo0NTQzLklRX1RPVEFMX0RFQlRfRUJJVERBLkZZMjAxNgEAAAACXA0AAgAAAAgxLjc3OTk3NwEIAAAABQAAAAExAQAAAAoxNzk4Njk5NzQ1AwAAAAI3OQIAAAAENDE5MgQAAAABMAcAAAAJOS8yMy8yMDE5CAAAAAkzLzMxLzIwMTYJAAAAATBEAoWSTUDXCJVkjeBNQNcIIkNJUS5UU0U6Nzc0Ny5JUV9BRFZFUlRJU0lORy5GWTIwMTYBAAAAZbKbAAMAAAAAAIF9jZ9NQNcIfPBI301A1wgjQ0lRLlRTRTo2ODY5LklRX1RPVEFMX0VRVUlUWS5GWTIwMTMBAAAAcXgNAAIAAAAGMTE5MTUyAQgAAAAFAAAAATEBAAAACjE2MjM4MzQxNDEDAAAAAjc5AgAAAAQxMjc1BAAAAAEw</t>
  </si>
  <si>
    <t>BwAAAAk5LzIzLzIwMTkIAAAACTMvMzEvMjAxMwkAAAABMFTfLqFNQNcID+Yp301A1wglQ0lRLlRTRTo0NTQzLklRX1BSRUZfRElWX09USEVSLkZZMjAxMgEAAAACXA0AAwAAAAAAgF4IpE1A1whtLdjeTUDXCDNDSVEuVFNFOjc3MzMuSVFfQ0hBTkdFX09USEVSX05FVF9PUEVSX0FTU0VUUy5GWTIwMTgBAAAAAWUKAAIAAAAFMTM1OTMBCAAAAAUAAAABMQEAAAAKMTg5NDU2Nzg5NgMAAAACNzkCAAAABDIwNDUEAAAAATAHAAAACTkvMjMvMjAxOQgAAAAJMy8zMS8yMDE4CQAAAAEw5560ok1A1wg2AkrfTUDXCBtDSVEuVFNFOjc3MzMuSVFfQ09HUy5GWTIwMDgBAAAAAWUKAAIAAAAGNjE5Mzk2AQgAAAAFAAAAATEBAAAACjEwNjExOTcxOTgDAAAAAjc5AgAAAAIzNAQAAAABMAcAAAAJOS8yMy8yMDE5CAAAAAkzLzMxLzIwMDgJAAAAATB8cr2iTUDXCLLD6N5NQNcIJENJUS5UU0U6Njg2OS5JUV9DVVJSRU5DWV9HQUlOLkZZMjAxMwEAAABxeA0AAgAAAAM4MTQBCAAAAAUAAAABMQEAAAAKMTYyMzgzNDE0MQMAAAACNzkCAAAAAjM4BAAAAAEwBwAAAAk5LzIzLzIwMTkIAAAACTMvMzEvMjAxMwkAAAABMFTfLqFNQNcIHXdD301A1wgkQ0lRLlRTRTo4MDg2LklRX1VOTEVWRVJFRF9GQ0YuRlkyMDA4AQAAAF1eDQACAAAACi0yMDQ3My4xMjUBCAAAAAUAAAABMQEAAAAKMTA2MTE5NTEyOQMAAAACNzkCAAAABDQ0MjME</t>
  </si>
  <si>
    <t>AAAAATAHAAAACTkvMjMvMjAxOQgAAAAJMy8zMS8yMDA4CQAAAAEweZE0nk1A1wiS1orfTUDXCCBDSVEuSkFTREFROjc3NDkuSVFfRUJJVERBLkZZMjAxNwEAAADQGFgAAgAAAAQ0NDI5AQgAAAAFAAAAATEBAAAACjE4NDkxMzA5MzkDAAAAAjc5AgAAAAQ0MDUxBAAAAAEwBwAAAAk5LzIzLzIwMTkIAAAACTMvMzEvMjAxNwkAAAABMHcnmJ9NQNcIMPKA301A1wglQ0lRLk5ZU0U6QUJULklRX0dBSU5fQVNTRVRTX0NGLkZZMjAxNwEAAAC7xgMAAgAAAAUtMTExNgEIAAAABQAAAAExAQAAAAoxOTQ2NzA0ODA2AwAAAAMxNjACAAAABDIwMjYEAAAAATAHAAAACTkvMjMvMjAxOQgAAAAKMTIvMzEvMjAxNwkAAAABMP3szZNNQNcIGbJq4E1A1wgoQ0lRLlRTRTo3NzMzLklRX0VBUk5JTkdfQ09fTUFSR0lOLkZZMjAxOQEAAAABZQoAAgAAAAYxLjAxMzkBCAAAAAUAAAABMQEAAAAKMTk2OTg2MDI1MwMAAAACNzkCAAAABDQxODEEAAAAATAHAAAACTkvMjMvMjAxOQgAAAAJMy8zMS8yMDE5CQAAAAEwgzpIkk1A1wh0dI7gTUDXCCRDSVEuTllTRTpCU1guSVFfTUFSS0VUQ0FQLjIwMDAvMTIvMzEBAAAAu9gEAAIAAAALNTU0Ny40Mzk3OTMBBgAAAAUAAAABMQEAAAAKMTQzODIzMTI5OAMAAAADMTYwAgAAAAYxMDAwNTQEAAAAATAHAAAACjEyLzMxLzIwMDAvmFS8TUDXCHzCzN5NQNcIJENJUS5OWVNFOk1EVC5JUV9TQUxF</t>
  </si>
  <si>
    <t>X0lOVEFOX0NGLkZZMjAwOQEAAAB0egAAAgAAAAQtMTY1AQgAAAAFAAAAATEBAAAACjE0NTkzNzg5NjIDAAAAAzE2MAIAAAAEMjAyOQQAAAABMAcAAAAJOS8yMy8yMDE5CAAAAAk0LzI0LzIwMDkJAAAAATBXNYaaTUDXCDUvzd9NQNcIJUNJUS5UU0U6ODA4Ni5JUV9ESUxVVF9FUFNfSU5DTC5GWTIwMTMBAAAAXV4NAAIAAAAFNTQuMTIBCAAAAAUAAAABMQEAAAAKMTYyNTQ1NzU3NQMAAAACNzkCAAAAATgEAAAAATAHAAAACTkvMjMvMjAxOQgAAAAJMy8zMS8yMDEzCQAAAAEwVgY1nk1A1wj4CJXfTUDXCCVDSVEuVFNFOjgwODYuSVFfTFRfREVCVF9SRVBBSUQuRlkyMDA5AQAAAF1eDQACAAAABi0zMTA3NwEIAAAABQAAAAExAQAAAAoxMzgyMzY0OTY1AwAAAAI3OQIAAAAEMjAzNgQAAAABMAcAAAAJOS8yMy8yMDE5CAAAAAkzLzMxLzIwMDkJAAAAATB1uDSeTUDXCJpFcd9NQNcIHkNJUS5UU0U6ODA4Ni5JUV9JTkNfVEFYLkZZMjAxOQEAAABdXg0AAgAAAAQ5MzU3AQgAAAAFAAAAATEBAAAACjE5Njk5NTAwODUDAAAAAjc5AgAAAAI3NQQAAAABMAcAAAAJOS8yMy8yMDE5CAAAAAkzLzMxLzIwMTkJAAAAATBELTWeTUDXCPEuuN9NQNcIIENJUS5KQVNEQVE6Nzc0OS5JUV9FQklUREEuRlkyMDA5AQAAANAYWAACAAAACDM1MTIuMTc3AQgAAAAFAAAAATEBAAAACjEzODcxMDE1OTIDAAAAAjc5AgAAAAQ0MDUxBAAA</t>
  </si>
  <si>
    <t>AAEwBwAAAAk5LzIzLzIwMTkIAAAACTMvMzEvMjAwOQkAAAABMBcjbp9NQNcI5jR+301A1wgaQ0lRLlRTRTo2ODY5LklRX0NJUC5GWTIwMTgBAAAAcXgNAAMAAAAAAD+GK6FNQNcIORg0301A1wgrQ0lRLk5ZU0U6SEFFLklRX01JTk9SSVRZX0lOVEVSRVNUX0NGLkZZMjAxNgEAAACVcQEAAwAAAAAA/eQHm01A1wg0ibvfTUDXCCVDSVEuVFNFOjQ1NDMuSVFfTFRfREVCVF9FUVVJVFkuRlkyMDA5AQAAAAJcDQACAAAABTAuMTQ3AQgAAAAFAAAAATEBAAAACjEzODI2NjEwNzADAAAAAjc5AgAAAAQ0MDg1BAAAAAEwBwAAAAk5LzIzLzIwMTkIAAAACTMvMzEvMjAwOQkAAAABMGSNhJJNQNcIbpyc4E1A1wgnQ0lRLkpBU0RBUTo3NzQ5LklRX0VCSVREQV9NQVJHSU4uRlkyMDA4AQAAANAYWAACAAAABzI4LjU2MTEBCAAAAAUAAAABMQEAAAAKMTA2ODE3MzY1NgMAAAACNzkCAAAABDQwNDcEAAAAATAHAAAACTkvMjMvMjAxOQgAAAAJMy8zMS8yMDA4CQAAAAEw+nN/kU1A1wga+6TgTUDXCCVDSVEuVFNFOjY4NjkuSVFfR0FJTl9BU1NFVFNfQ0YuRlkyMDA5AQAAAHF4DQACAAAAAzM4NgEIAAAABQAAAAExAQAAAAoxMzgwNTI3ODY4AwAAAAI3OQIAAAAEMjAyNgQAAAABMAcAAAAJOS8yMy8yMDE5CAAAAAkzLzMxLzIwMDkJAAAAATBvkS6hTUDXCLoBIN9NQNcIIkNJUS5UU0U6NzczMy5JUV9FQklUX01BUkdJTi5GWTIw</t>
  </si>
  <si>
    <t>MTMBAAAAAWUKAAIAAAAGNC43MTU1AQgAAAAFAAAAATEBAAAACjE2MjU0NTc1OTkDAAAAAjc5AgAAAAQ0MDUzBAAAAAEwBwAAAAk5LzIzLzIwMTkIAAAACTMvMzEvMjAxMwkAAAABMJMTSJJNQNcInf9V4E1A1wgoQ0lRLlRTRTo3NzQ3LklRX1RPVEFMX0xJQUJfRVFVSVRZLkZZMjAxNQEAAABlspsAAgAAAAU1MTA0OQEIAAAABQAAAAExAQAAAAoxNzU5Mzk5ODMzAwAAAAI3OQIAAAAEMTAxMwQAAAABMAcAAAAJOS8yMy8yMDE5CAAAAAk2LzMwLzIwMTUJAAAAATCBfY2fTUDXCPE+Jt9NQNcIKENJUS5KQVNEQVE6Nzc0OS5JUV9CQVNJQ19FUFNfRVhDTC5GWTIwMTMBAAAA0BhYAAIAAAAKMTk1LjU3NTUwNAEIAAAABQAAAAExAQAAAAoxNjI2MjMxNTgzAwAAAAI3OQIAAAAEMzA2NAQAAAABMAcAAAAJOS8yMy8yMDE5CAAAAAkzLzMxLzIwMTMJAAAAATCwvm6fTUDXCB+6XN9NQNcILENJUS5OQVNEQVFHUzpJU1JHLklRX1RPVEFMX09USEVSX09QRVIuRlkyMDExAQAAAB92AAACAAAAAzU3OQEIAAAABQAAAAExAQAAAAoxNjU2MzI3NDQ5AwAAAAMxNjACAAAAAzM4MAQAAAABMAcAAAAJOS8yMy8yMDE5CAAAAAoxMi8zMS8yMDExCQAAAAEw9F83lU1A1whUJjPgTUDXCCJDSVEuVFNFOjQ1NDMuSVFfUVVJQ0tfUkFUSU8uRlkyMDExAQAAAAJcDQACAAAACDIuMDIzNTM5AQgAAAAFAAAAATEBAAAACjE0NjI3MTIzNjcD</t>
  </si>
  <si>
    <t>AAAAAjc5AgAAAAQ0MTIxBAAAAAEwBwAAAAk5LzIzLzIwMTkIAAAACTMvMzEvMjAxMQkAAAABMFq0hJJNQNcItu+M4E1A1wgsQ0lRLkpBU0RBUTo3NzQ5LklRX0RFQlRfRVFVSVZfTkVUX1BCTy5GWTIwMTIBAAAA0BhYAAIAAAAGMjEyLjQyAQgAAAAFAAAAATEBAAAACjE1NTY2NDg0ODIDAAAAAjc5AgAAAAUyMTY3OQQAAAABMAcAAAAJOS8yMy8yMDE5CAAAAAkzLzMxLzIwMTIJAAAAATAQmG6fTUDXCKBFf99NQNcIIENJUS5OWVNFOkJTWC5JUV9TR0FfU1VQUEwuRlkyMDA5AQAAALvYBAACAAAABDI2MjEBCAAAAAUAAAABMQEAAAAKMTUxMTExNzIzNgMAAAADMTYwAgAAAAMxMDIEAAAAATAHAAAACTkvMjMvMjAxOQgAAAAKMTIvMzEvMjAwOQkAAAABMP9SBZdNQNcIJd3q301A1wgnQ0lRLkpBU0RBUTo3NzQ5LklRX01BUktFVENBUC4yMDExLzAzLzMxAQAAANAYWAACAAAACjIzMzQ3LjkxMDYBBgAAAAUAAAABMQEAAAAKMTQzMTE3OTg5NAMAAAACNzkCAAAABjEwMDA1NAQAAAABMAcAAAAJMy8zMS8yMDExAIn3u01A1wjgBKfeTUDXCCdDSVEuTllTRTpCRFguSVFfQ0FTSF9PUEVSLkZZMjAxNi4uLi5KUFkBAAAA/pQBAAIAAAAKMjU5MTYyLjcyNQEIAAAABQAAAAExAQAAAAoxOTI1MDM1NjU2AwAAAAI3OQIAAAAEMjAwNgQAAAABMAcAAAAJOS8yMy8yMDE5CAAAAAk5LzMwLzIwMTYJAAAAATAed2CPTUDXCKPU</t>
  </si>
  <si>
    <t>3OBNQNcIJkNJUS5UU0U6Nzc0Ny5JUV9DQVNIX0NPTlZFUlNJT04uRlkyMDE0AQAAAGWymwACAAAACjI2NS4zMzA1NDUBCAAAAAUAAAABMQEAAAAKMTcwNjA5NzM2OAMAAAACNzkCAAAABDQxODQEAAAAATAHAAAACTkvMjMvMjAxOQgAAAAJNi8zMC8yMDE0CQAAAAEwCU1/kU1A1wh/37XgTUDXCChDSVEuVFNFOjgwODYuSVFfVE9UQUxfRElWX1BBSURfQ0YuRlkyMDE1AQAAAF1eDQACAAAABS00OTg3AQgAAAAFAAAAATEBAAAACjE3NDU5MTY3MDcDAAAAAjc5AgAAAAQyMDIyBAAAAAEwBwAAAAk5LzIzLzIwMTkIAAAACTMvMzEvMjAxNQkAAAABMFzfNJ5NQNcI0B6N301A1wgmQ0lRLlRTRTo4MDg2LklRX0NVU1RPTV9CRVRBLjIwMTUvMDMvMzEBAAAAXV4NAAIAAAARMC44ODMyOTU5NzAxNTk5NzcAwCX4u01A1wjE3qbeTUDXCCVDSVEuTllTRTpNRFQuSVFfT1RIRVJfT1BFUl9BQ1QuRlkyMDA5AQAAAHR6AAACAAAAAzQ2MAEIAAAABQAAAAExAQAAAAoxNDU5Mzc4OTYyAwAAAAMxNjACAAAABDIwNDcEAAAAATAHAAAACTkvMjMvMjAxOQgAAAAJNC8yNC8yMDA5CQAAAAEwVzWGmk1A1wg1L83fTUDXCB9DSVEuTllTRTpIQUUuSVFfRUJUX0VYQ0wuRlkyMDA4AQAAAJVxAQACAAAABjgxLjgzOAEIAAAABQAAAAExAQAAAAoxMzcwNzgyNjkxAwAAAAMxNjACAAAAATQEAAAAATAHAAAACTkvMjMvMjAxOQgAAAAJMy8y</t>
  </si>
  <si>
    <t>OS8yMDA4CQAAAAEwP1Q1nk1A1wgApb/fTUDXCB9DSVEuTllTRTpNRFQuSVFfREFfU1VQUEwuRlkyMDA4AQAAAHR6AAADAAAAAADbWQibTUDXCF2TzN9NQNcIHkNJUS5UU0U6NDU0My5JUV9SQVdfSU5WLkZZMjAwOAEAAAACXA0AAgAAAAUxMzM1NgEIAAAABQAAAAExAQAAAAoxMDYxMTk5NjExAwAAAAI3OQIAAAAEMzE3MQQAAAABMAcAAAAJOS8yMy8yMDE5CAAAAAkzLzMxLzIwMDgJAAAAATDi6QekTUDXCK1w/95NQNcIJ0NJUS5OWVNFOkJEWC5JUV9DQVNIX09QRVIuRlkyMDE1Li4uLkpQWQEAAAD+lAEAAgAAAAkyMDcxNDEuNTUBCAAAAAUAAAABMQEAAAAKMTg2NzI5ODAwNAMAAAACNzkCAAAABDIwMDYEAAAAATAHAAAACTkvMjMvMjAxOQgAAAAJOS8zMC8yMDE1CQAAAAEwHndgj01A1whyKOngTUDXCCpDSVEuVFNFOjgwODYuSVFfSU5DX1RBWF9QQVlfQ1VSUkVOVC5GWTIwMTQBAAAAXV4NAAIAAAAFMTk3MTIBCAAAAAUAAAABMQEAAAAKMTY4NjYzODAwNQMAAAACNzkCAAAABDEwOTQEAAAAATAHAAAACTkvMjMvMjAxOQgAAAAJMy8zMS8yMDE0CQAAAAEwRC01nk1A1wioKHvfTUDXCCdDSVEuVFNFOjgwODYuSVFfQ0ZPX0NVUlJFTlRfTElBQi5GWTIwMTEBAAAAXV4NAAIAAAAIMC4xMjM1NzYBCAAAAAUAAAABMQEAAAAKMTQ2MjcxMjQ4NQMAAAACNzkCAAAABDQxODUEAAAAATAHAAAACTkvMjMvMjAxOQgA</t>
  </si>
  <si>
    <t>AAAJMy8zMS8yMDExCQAAAAEw5MF/kU1A1wgcyaHgTUDXCCVDSVEuTllTRTpIQUUuSVFfR0FJTl9JTlZFU1RfQ0YuRlkyMDE0AQAAAJVxAQADAAAAAAAJ1BueTUDXCORWqt9NQNcIKENJUS5UU0U6Nzc0Ny5JUV9UT1RBTF9ERUJUX0lTU1VFRC5GWTIwMDkBAAAAZbKbAAIAAAAGMjI3Mi4zAQgAAAAFAAAAATEBAAAACjE0MDQ5OTIwNDcDAAAAAjc5AgAAAAQyMTYxBAAAAAEwBwAAAAk5LzIzLzIwMTkIAAAACTYvMzAvMjAwOQkAAAABMIpPJKFNQNcIKKlG301A1wg6Q0lRLk5ZU0U6QUJULklRX0NVU1RPTV9CRVRBLi0xMDRXLjIwMTcvMTIvMzEuLl5UT1BJWC5KUFkuSAEAAAC7xgMAAgAAABEwLjg1ODQ0MDQzMzQzNDczNQDcsPe7TUDXCMGLr95NQNcIJENJUS5OWVNFOkhBRS5JUV9DT01NT05fRElWX0NGLkZZMjAxMwEAAACVcQEAAwAAAAAAF60bnk1A1whKXKHfTUDXCB1DSVEuVFNFOjY4NjkuSVFfRUJJVERBLkZZMjAxNgEAAABxeA0AAgAAAAU3MTE0OAEIAAAABQAAAAExAQAAAAoxNzk4NTg3MTQ0AwAAAAI3OQIAAAAENDA1MQQAAAABMAcAAAAJOS8yMy8yMDE5CAAAAAkzLzMxLzIwMTYJAAAAATDSXyuhTUDXCMnvEN9NQNcIKENJUS5UU0U6NDU0My5JUV9NSU5PUklUWV9JTlRFUkVTVC5GWTIwMTIBAAAAAlwNAAIAAAADMjY0AQgAAAAFAAAAATEBAAAACjE1NTQ5NTA4NTgDAAAAAjc5AgAAAAQxMDUyBAAA</t>
  </si>
  <si>
    <t>AAEwBwAAAAk5LzIzLzIwMTkIAAAACTMvMzEvMjAxMgkAAAABMIBeCKRNQNcIaC3m3k1A1wgcQ0lRLkpBU0RBUTo3NzQ5LklRX05JLkZZMjAxOAEAAADQGFgAAgAAAAQyNDY1AQgAAAAFAAAAATEBAAAACjE4OTU1MDQ1MDkDAAAAAjc5AgAAAAIxNQQAAAABMAcAAAAJOS8yMy8yMDE5CAAAAAkzLzMxLzIwMTgJAAAAATBxTpifTUDXCEM6Z99NQNcIHkNJUS5OWVNFOkJTWC5JUV9MVF9ERUJULkZZMjAxMAEAAAC72AQAAgAAAAQ0OTM0AQgAAAAFAAAAATEBAAAACjE1ODg5MDE0OTkDAAAAAzE2MAIAAAAEMTA0OQQAAAABMAcAAAAJOS8yMy8yMDE5CAAAAAoxMi8zMS8yMDEwCQAAAAEw9XkFl01A1wjPH9rfTUDXCCRDSVEuVFNFOjY4NjkuSVFfSU5DX0VRVUlUWV9DRi5GWTIwMTkBAAAAcXgNAAIAAAAEMTc5MwEIAAAABQAAAAExAQAAAAoxOTY5MzA0MTcxAwAAAAI3OQIAAAAEMjA4NgQAAAABMAcAAAAJOS8yMy8yMDE5CAAAAAkzLzMxLzIwMTkJAAAAATAzrSuhTUDXCMkSPd9NQNcIIENJUS5UU0U6ODA4Ni5JUV9NQUNISU5FUlkuRlkyMDE3AQAAAF1eDQADAAAAAABWBjWeTUDXCOdAx99NQNcIIUNJUS5OWVNFOkhBRS5JUV9JTkNfRVFVSVRZLkZZMjAxNAEAAACVcQEAAwAAAAAAF60bnk1A1wi/CKrfTUDXCBlDSVEuTllTRTpCU1guSVFfR1AuRlkyMDExAQAAALvYBAACAAAABDQ4MjcBCAAAAAUAAAABMQEAAAAK</t>
  </si>
  <si>
    <t>MTY2MDQ2NTMzNwMAAAADMTYwAgAAAAIxMAQAAAABMAcAAAAJOS8yMy8yMDE5CAAAAAoxMi8zMS8yMDExCQAAAAEwAaAFl01A1whyj/jfTUDXCCFDSVEuVFNFOjgwODYuSVFfSU5DX0VRVUlUWS5GWTIwMTQBAAAAXV4NAAMAAAAAAFYGNZ5NQNcI+6mM301A1wgoQ0lRLlRTRTo3NzMzLklRX1RPVEFMX0RFQlQuRlkyMDEwLi4uLkpQWQEAAAABZQoAAgAAAAY2NjU0ODQBCAAAAAUAAAABMQEAAAAKMTM4MjUwNTQ0NQMAAAACNzkCAAAABDQxNzMEAAAAATAHAAAACTkvMjMvMjAxOQgAAAAJMy8zMS8yMDEwCQAAAAEwPClgj01A1wiiIuTgTUDXCCBDSVEuVFNFOjc3NDcuSVFfQ0hBTkdFX0FQLkZZMjAxNgEAAABlspsAAgAAAAM1NTQBCAAAAAUAAAABMQEAAAAKMTgxMjY0MDMwMgMAAAACNzkCAAAABDIwMTcEAAAAATAHAAAACTkvMjMvMjAxOQgAAAAJNi8zMC8yMDE2CQAAAAEws6SNn01A1wje1VnfTUDXCCJDSVEuVFNFOjY4NjkuSVFfU0FMRV9QUEVfQ0YuRlkyMDA4AQAAAHF4DQACAAAAAjIwAQgAAAAFAAAAATEBAAAACjEwNTQ1MzQ5NzIDAAAAAjc5AgAAAAQyMDQyBAAAAAEwBwAAAAk5LzIzLzIwMTkIAAAACTMvMzEvMjAwOAkAAAABMI1rLqFNQNcI9bMf301A1wggQ0lRLlRTRTo3NzQ3LklRX0xUX0lOVkVTVC5GWTIwMTEBAAAAZbKbAAIAAAAEMTk4MQEIAAAABQAAAAExAQAAAAoxNDc3OTEzODc1AwAAAAI3</t>
  </si>
  <si>
    <t>OQIAAAAEMTA1NAQAAAABMAcAAAAJOS8yMy8yMDE5CAAAAAk2LzMwLzIwMTEJAAAAATB7diShTUDXCCU/Ld9NQNcIJ0NJUS5OWVNFOk1EVC5JUV9UT1RBTF9PVEhFUl9PUEVSLkZZMjAxNAEAAAB0egAAAgAAAAQ3ODg3AQgAAAAFAAAAATEBAAAACjE4MTQ3MjM3NzQDAAAAAzE2MAIAAAADMzgwBAAAAAEwBwAAAAk5LzIzLzIwMTkIAAAACTQvMjUvMjAxNAkAAAABMD+qhppNQNcIKnil301A1wgdQ0lRLk5ZU0U6QkRYLklRX0VCSVREQS5GWTIwMTEBAAAA/pQBAAIAAAAEMjE1MQEIAAAABQAAAAExAQAAAAoxNjQ3NzcxNzExAwAAAAMxNjACAAAABDQwNTEEAAAAATAHAAAACTkvMjMvMjAxOQgAAAAJOS8zMC8yMDExCQAAAAEw2JfdlU1A1wg7Ug7gTUDXCCRDSVEuVFNFOjgwODYuSVFfQ0FTSF9JTlRFUkVTVC5GWTIwMTgBAAAAXV4NAAIAAAAEMzI5OQEIAAAABQAAAAExAQAAAAoxODk1MDAyMzA2AwAAAAI3OQIAAAAEMzAyOAQAAAABMAcAAAAJOS8yMy8yMDE5CAAAAAkzLzMxLzIwMTgJAAAAATBELTWeTUDXCH/tz99NQNcIIENJUS5OWVNFOk1EVC5JUV9QQVJUX1RJTUUuRlkyMDE5AQAAAHR6AAADAAAAAACQmYWaTUDXCMZG4d9NQNcIJUNJUS5UU0U6Nzc0Ny5JUV9QUkVGX0RJVl9PVEhFUi5GWTIwMTYBAAAAZbKbAAMAAAAAAIF9jZ9NQNcI0uUU301A1wgnQ0lRLlRTRTo2ODY5LklRX0RBWVNfUEFZQUJMRV9P</t>
  </si>
  <si>
    <t>VVQuRlkyMDE1AQAAAHF4DQACAAAACTU0LjQ3MDA0NQEIAAAABQAAAAExAQAAAAoxNzQ0MTI4NTU1AwAAAAI3OQIAAAAENDE4MwQAAAABMAcAAAAJOS8yMy8yMDE5CAAAAAkzLzMxLzIwMTUJAAAAATDZqUqSTUDXCNKysOBNQNcIIkNJUS5OWVNFOkJTWC5JUV9BRFZFUlRJU0lORy5GWTIwMTABAAAAu9gEAAMAAAAAAPV5BZdNQNcIxfjZ301A1wglQ0lRLk5ZU0U6QkRYLklRX0JBU0lDX0VQU19JTkNMLkZZMjAxMQEAAAD+lAEAAgAAAAc1Ljc0NjU4AQgAAAAFAAAAATEBAAAACjE2NDc3NzE3MTEDAAAAAzE2MAIAAAABOQQAAAABMAcAAAAJOS8yMy8yMDE5CAAAAAk5LzMwLzIwMTEJAAAAATDYl92VTUDXCJkPCuBNQNcIIkNJUS5OWVNFOkJTWC5JUV9DQVNIX0lOVkVTVC5GWTIwMTMBAAAAu9gEAAIAAAAELTQ3NQEIAAAABQAAAAExAQAAAAoxNzc3NjgyMzk1AwAAAAMxNjACAAAABDIwMDUEAAAAATAHAAAACTkvMjMvMjAxOQgAAAAKMTIvMzEvMjAxMwkAAAABMNjuBZdNQNcIssvw301A1wglQ0lRLlRTRTo4MDg2LklRX0dBSU5fQVNTRVRTX0NGLkZZMjAxOQEAAABdXg0AAgAAAAQxNzgwAQgAAAAFAAAAATEBAAAACjE5Njk5NTAwODUDAAAAAjc5AgAAAAQyMDI2BAAAAAEwBwAAAAk5LzIzLzIwMTkIAAAACTMvMzEvMjAxOQkAAAABMD9UNZ5NQNcIdTvQ301A1wgbQ0lRLk5ZU0U6SEFFLklRX0xBTkQuRlkyMDE5</t>
  </si>
  <si>
    <t>AQAAAJVxAQACAAAABTcuMzM3AQgAAAAFAAAAATEBAAAACjE5NjQ4NDM2MTgDAAAAAzE2MAIAAAAEMzA5OAQAAAABMAcAAAAJOS8yMy8yMDE5CAAAAAkzLzMwLzIwMTkJAAAAATDbWQibTUDXCFwDrN9NQNcIKUNJUS5OWVNFOkJTWC5JUV9EQVlTX0lOVkVOVE9SWV9PVVQuRlkyMDEwAQAAALvYBAACAAAACTExOS4wNjUxOQEIAAAABQAAAAExAQAAAAoxNTg4OTAxNDk5AwAAAAMxNjACAAAABDQwMzUEAAAAATAHAAAACTkvMjMvMjAxOQgAAAAKMTIvMzEvMjAxMAkAAAABMJFVoJBNQNcIJ2W+4E1A1wgiQ0lRLk5BU0RBUUdTOklTUkcuSVFfUkRfRVhQLkZZMjAwOQEAAAAfdgAAAgAAAAQ5NS4xAQgAAAAFAAAAATEBAAAACjE0OTM4MDg0MzYDAAAAAzE2MAIAAAADMTAwBAAAAAEwBwAAAAk5LzIzLzIwMTkIAAAACjEyLzMxLzIwMDkJAAAAATACEjeVTUDXCE2KMuBNQNcIJkNJUS5UU0U6Nzc0Ny5JUV9GSUxJTkdfQ1VSUkVOQ1kuRlkyMDE4AQAAAGWymwADAAAAA0pQWQBZ8o2fTUDXCK6/Wt9NQNcIIENJUS5UU0U6NDU0My5JUV9DQVNIX09QRVIuRlkyMDEyAQAAAAJcDQACAAAABTU2MjAwAQgAAAAFAAAAATEBAAAACjE1NTQ5NTA4NTgDAAAAAjc5AgAAAAQyMDA2BAAAAAEwBwAAAAk5LzIzLzIwMTkIAAAACTMvMzEvMjAxMgkAAAABMJ+GCKRNQNcIRfYA301A1wgiQ0lRLlRTRTo4MDg2LklRX0xFVkVSRURfRkNG</t>
  </si>
  <si>
    <t>LkZZMjAwOQEAAABdXg0AAgAAAAg3NDc4LjEyNQEIAAAABQAAAAExAQAAAAoxMzgyMzY0OTY1AwAAAAI3OQIAAAAENDQyMgQAAAABMAcAAAAJOS8yMy8yMDE5CAAAAAkzLzMxLzIwMDkJAAAAATB1uDSeTUDXCH8ecd9NQNcIIENJUS5UU0U6Njg2OS5JUV9NQUNISU5FUlkuRlkyMDEzAQAAAHF4DQADAAAAAABU3y6hTUDXCL2zGN9NQNcIIENJUS5OWVNFOkJEWC5JUV9NQUNISU5FUlkuRlkyMDA3AQAAAP6UAQACAAAACDM1OTYuNzgxAQgAAAAFAAAAATEBAAAACjEyNjQ0NzAzMTADAAAAAzE2MAIAAAAEMzExNAQAAAABMAcAAAAJOS8yMy8yMDE5CAAAAAk5LzMwLzIwMDcJAAAAATCDKZCWTUDXCEQrAOBNQNcII0NJUS5OWVNFOkFCVC5JUV9GSU5JU0hFRF9JTlYuRlkyMDA3AQAAALvGAwACAAAACDE2NzcuMDgzAQgAAAAFAAAAATEBAAAACjEzMjcwMTQyMzADAAAAAzE2MAIAAAAEMzA3NQQAAAABMAcAAAAJOS8yMy8yMDE5CAAAAAoxMi8zMS8yMDA3CQAAAAEwvjp4lE1A1wilikDgTUDXCCpDSVEuTllTRTpCU1guSVFfSU5DX1RBWF9QQVlfQ1VSUkVOVC5GWTIwMDcBAAAAu9gEAAIAAAADMTIyAQgAAAAFAAAAATEBAAAACjEzMzE4NzY3NDcDAAAAAzE2MAIAAAAEMTA5NAQAAAABMAcAAAAJOS8yMy8yMDE5CAAAAAoxMi8zMS8yMDA3CQAAAAEwkJmFmk1A1wjdUd3fTUDXCChDSVEuVFNFOjY4NjkuSVFfUFJPVl9C</t>
  </si>
  <si>
    <t>QURfREVCVFNfQ0YuRlkyMDEyAQAAAHF4DQADAAAAAABU3y6hTUDXCEzgD99NQNcIJkNJUS5OWVNFOkJTWC5JUV9JTlZFU1RfTE9BTlNfQ0YuRlkyMDA4AQAAALvYBAADAAAAAAAJLAWXTUDXCGRM5t9NQNcIIUNJUS5UU0U6Nzc0Ny5JUV9DQVNIX0ZJTkFOLkZZMjAxNQEAAABlspsAAgAAAAUtMTMxMQEIAAAABQAAAAExAQAAAAoxNzU5Mzk5ODMzAwAAAAI3OQIAAAAEMjAwNAQAAAABMAcAAAAJOS8yMy8yMDE5CAAAAAk2LzMwLzIwMTUJAAAAATCBfY2fTUDXCLPELt9NQNcIKkNJUS5KQVNEQVE6Nzc0OS5JUV9UT1RBTF9PVEhFUl9PUEVSLkZZMjAxMQEAAADQGFgAAgAAAAQzMDI1AQgAAAAFAAAAATEBAAAACjE0NjQyNjc2NDcDAAAAAjc5AgAAAAMzODAEAAAAATAHAAAACTkvMjMvMjAxOQgAAAAJMy8zMS8yMDExCQAAAAEwAHFun01A1whFHlzfTUDXCCNDSVEuVFNFOjc3NDcuSVFfSU5URVJFU1RfRVhQLkZZMjAxNQEAAABlspsAAgAAAAMtMzkBCAAAAAUAAAABMQEAAAAKMTc1OTM5OTgzMwMAAAACNzkCAAAAAjgyBAAAAAEwBwAAAAk5LzIzLzIwMTkIAAAACTYvMzAvMjAxNQkAAAABMMVWjZ9NQNcIqnxI301A1wgkQ0lRLkpBU0RBUTo3NzQ5LklRX1NHQV9NQVJHSU4uRlkyMDE0AQAAANAYWAACAAAABzIxLjk3NjcBCAAAAAUAAAABMQEAAAAKMTY4NzM0MzAwMgMAAAACNzkCAAAABDQzNzUEAAAAATAHAAAA</t>
  </si>
  <si>
    <t>CTkvMjMvMjAxOQgAAAAJMy8zMS8yMDE0CQAAAAEw+nN/kU1A1whQenDgTUDXCCdDSVEuTllTRTpNRFQuSVFfREFZU19QQVlBQkxFX09VVC5GWTIwMTQBAAAAdHoAAAIAAAAJNjEuMzEyODg4AQgAAAAFAAAAATEBAAAACjE4MTQ3MjM3NzQDAAAAAzE2MAIAAAAENDE4MwQAAAABMAcAAAAJOS8yMy8yMDE5CAAAAAk0LzI1LzIwMTQJAAAAATBQPQCRTUDXCEDlweBNQNcIJ0NJUS5OWVNFOkJTWC5JUV9NQVJLRVRDQVAuMjAwMy8zLzMxLkpQWQEAAAC72AQAAgAAAA4xOTcyODg3LjY3Njg4NAEGAAAABQAAAAExAQAAAAcyODk4OTYxAwAAAAI3OQIAAAAGMTAwMDU0BAAAAAEwBwAAAAkzLzMxLzIwMDPVq366TUDXCAY3iPFNQNcIJENJUS5UU0U6Njg2OS5JUV9PVEhFUl9MSUFCX0xULkZZMjAxNQEAAABxeA0AAgAAAAQzNTA5AQgAAAAFAAAAATEBAAAACjE3NDQxMjg1NTUDAAAAAjc5AgAAAAQxMDYyBAAAAAEwBwAAAAk5LzIzLzIwMTkIAAAACTMvMzEvMjAxNQkAAAABMFw4K6FNQNcIDSIi301A1wgjQ0lRLkpBU0RBUTo3NzQ5LklRX0NIQU5HRV9BUi5GWTIwMTMBAAAA0BhYAAIAAAACNTEBCAAAAAUAAAABMQEAAAAKMTYyNjIzMTU4MwMAAAACNzkCAAAABDIwMTgEAAAAATAHAAAACTkvMjMvMjAxOQgAAAAJMy8zMS8yMDEzCQAAAAEwsL5un01A1wgQ4VzfTUDXCCRDSVEuVFNFOjQ1NDMuSVFfQ0FTSF9JTlRFUkVT</t>
  </si>
  <si>
    <t>VC5GWTIwMTcBAAAAAlwNAAIAAAAEMTE5MAEIAAAABQAAAAExAQAAAAoxODQ4NjczMjM3AwAAAAI3OQIAAAAEMzAyOAQAAAABMAcAAAAJOS8yMy8yMDE5CAAAAAkzLzMxLzIwMTcJAAAAATCXJL2iTUDXCJuiAt9NQNcIKUNJUS5OQVNEQVFHUzpJU1JHLklRX0NPTU1PTl9ESVZfQ0YuRlkyMDA5AQAAAB92AAADAAAAAAAOOTeVTUDXCNLdIuBNQNcIGkNJUS5UU0U6ODA4Ni5JUV9SRVYuRlkyMDEwAQAAAF1eDQACAAAABjE3NzgyOQEIAAAABQAAAAExAQAAAAoxMzgyMzY1MjU3AwAAAAI3OQIAAAADMTEyBAAAAAEwBwAAAAk5LzIzLzIwMTkIAAAACTMvMzEvMjAxMAkAAAABMHW4NJ5NQNcIbD9X301A1wgcQ0lRLkpBU0RBUTo3NzQ5LklRX1JFLkZZMjAwOQEAAADQGFgAAgAAAAkxNTAxNi43MTgBCAAAAAUAAAABMQEAAAAKMTM4NzEwMTU5MgMAAAACNzkCAAAABDEyMjIEAAAAATAHAAAACTkvMjMvMjAxOQgAAAAJMy8zMS8yMDA5CQAAAAEwFyNun01A1wjmNH7fTUDXCCtDSVEuTllTRTpCU1guSVFfTklfQVZBSUxfRVhDTF9NQVJHSU4uRlkyMDE4AQAAALvYBAACAAAABjE3LjAxMQEIAAAABQAAAAExAQAAAAoxOTQ2MDA2OTE4AwAAAAMxNjACAAAABDQxODIEAAAAATAHAAAACTkvMjMvMjAxOQgAAAAKMTIvMzEvMjAxOAkAAAABMFCkoJBNQNcIv0LD4E1A1wgrQ0lRLkpBU0RBUTo3NzQ5LklRX1RPVEFMX0RFQlRf</t>
  </si>
  <si>
    <t>UkVQQUlELkZZMjAxOAEAAADQGFgAAwAAAAAAcU6Yn01A1wiwE4rfTUDXCC1DSVEuTkFTREFRR1M6SVNSRy5JUV9DVVJSRU5UX1BPUlRfREVCVC5GWTIwMTYBAAAAH3YAAAMAAAAAANbsd5RNQNcIi1g94E1A1wgoQ0lRLlRTRTo3NzQ3LklRX0NVUlJFTlRfUE9SVF9ERUJULkZZMjAwOQEAAABlspsAAgAAAAgxNTg1LjA5NgEIAAAABQAAAAExAQAAAAoxNDA0OTkyMDQ3AwAAAAI3OQIAAAAEMTI5NwQAAAABMAcAAAAJOS8yMy8yMDE5CAAAAAk2LzMwLzIwMDkJAAAAATCmKSShTUDXCAhKG99NQNcIH0NJUS5UU0U6Njg2OS5JUV9EQV9TVVBQTC5GWTIwMTQBAAAAcXgNAAIAAAAEMjk5NgEIAAAABQAAAAExAQAAAAoxNjg0Mjk4NDE4AwAAAAI3OQIAAAACNDEEAAAAATAHAAAACTkvMjMvMjAxOQgAAAAJMy8zMS8yMDE0CQAAAAEwSAYvoU1A1wi9sxjfTUDXCChDSVEuVFNFOjQ1NDMuSVFfRklYRURfQVNTRVRfVFVSTlMuRlkyMDEyAQAAAAJcDQACAAAACDMuMTU5MDMxAQgAAAAFAAAAATEBAAAACjE1NTQ5NTA4NTgDAAAAAjc5AgAAAAQ0MDY2BAAAAAEwBwAAAAk5LzIzLzIwMTkIAAAACTMvMzEvMjAxMgkAAAABMFq0hJJNQNcIvz2U4E1A1wgbQ0lRLlRTRTo0NTQzLklRX05QUEUuRlkyMDE4AQAAAAJcDQACAAAABjE3OTE5NgEIAAAABQAAAAExAQAAAAoxODk0ODMyNDIzAwAAAAI3OQIAAAAEMTAwNAQAAAABMAcA</t>
  </si>
  <si>
    <t>AAAJOS8yMy8yMDE5CAAAAAkzLzMxLzIwMTgJAAAAATCMS72iTUDXCBBP2t5NQNcIGUNJUS5OWVNFOkFCVC5JUV9BRC5GWTIwMTcBAAAAu8YDAAIAAAAFLTc2NTgBCAAAAAUAAAABMQEAAAAKMTk0NjcwNDgwNgMAAAADMTYwAgAAAAQxMDc1BAAAAAEwBwAAAAk5LzIzLzIwMTkIAAAACjEyLzMxLzIwMTcJAAAAATD97M2TTUDXCBrIVOBNQNcINENJUS5OWVNFOkJEWC5JUV9UT1RBTF9PVVRTVEFORElOR19GSUxJTkdfREFURS5GWTIwMTABAAAA/pQBAAIAAAAJMjI5Ljk2MTIzAQQAAAAFAAAAATUBAAAACjE1NzcxMzEyMTMCAAAABTI0MTUzBgAAAAEwsm/dlU1A1whTbhLgTUDXCCJDSVEuTllTRTpCU1guSVFfU0FMRV9QUEVfQ0YuRlkyMDEwAQAAALvYBAACAAAAATUBCAAAAAUAAAABMQEAAAAKMTU4ODkwMTQ5OQMAAAADMTYwAgAAAAQyMDQyBAAAAAEwBwAAAAk5LzIzLzIwMTkIAAAACjEyLzMxLzIwMTAJAAAAATD1eQWXTUDXCNye699NQNcIIkNJUS5UU0U6NDU0My5JUV9MRVZFUkVEX0ZDRi5GWTIwMTgBAAAAAlwNAAIAAAAJODYxNTcuMTI1AQgAAAAFAAAAATEBAAAACjE4OTQ4MzI0MjMDAAAAAjc5AgAAAAQ0NDIyBAAAAAEwBwAAAAk5LzIzLzIwMTkIAAAACTMvMzEvMjAxOAkAAAABMIxLvaJNQNcIvxYD301A1wgnQ0lRLk5ZU0U6QUJULklRX0NGT19DVVJSRU5UX0xJQUIuRlkyMDEwAQAAALvGAwACAAAA</t>
  </si>
  <si>
    <t>CDAuNTA2MDY4AQgAAAAFAAAAATEBAAAACjE1OTY3MDc1NjQDAAAAAzE2MAIAAAAENDE4NQQAAAABMAcAAAAJOS8yMy8yMDE5CAAAAAoxMi8zMS8yMDEwCQAAAAEwhspej01A1wgqgd7gTUDXCClDSVEuTkFTREFRR1M6SVNSRy5JUV9TQUxFX0lOVEFOX0NGLkZZMjAxOAEAAAAfdgAAAwAAAAAAyxN4lE1A1wgcQj7gTUDXCB9DSVEuVFNFOjc3NDcuSVFfQVJfVFVSTlMuRlkyMDE0AQAAAGWymwACAAAACDUuMzA0ODcyAQgAAAAFAAAAATEBAAAACjE3MDYwOTczNjgDAAAAAjc5AgAAAAQ0MDAxBAAAAAEwBwAAAAk5LzIzLzIwMTkIAAAACTYvMzAvMjAxNAkAAAABMAlNf5FNQNcIf9+14E1A1wgmQ0lRLk5ZU0U6QUJULklRX0VYVFJBX0FDQ19JVEVNUy5GWTIwMTIBAAAAu8YDAAMAAAAAAN26QZRNQNcINF5X4E1A1wgrQ0lRLlRTRTo0NTQzLklRX01JTk9SSVRZX0lOVEVSRVNUX0lTLkZZMjAxMQEAAAACXA0AAgAAAAMtNjQBCAAAAAUAAAABMQEAAAAKMTQ2MjcxMjM2NwMAAAACNzkCAAAAAjgzBAAAAAEwBwAAAAk5LzIzLzIwMTkIAAAACTMvMzEvMjAxMQkAAAABMAQ4CKRNQNcIjbjX3k1A1wgoQ0lRLk5ZU0U6TURULklRX0RFRl9UQVhfQVNTRVRTX0xULkZZMjAxMAEAAAB0egAAAwAAAAAAVzWGmk1A1wiKg73fTUDXCChDSVEuTkFTREFRR1M6SVNSRy5JUV9HUk9TU19NQVJHSU4uRlkyMDA4AQAAAB92AAACAAAA</t>
  </si>
  <si>
    <t>BzcwLjk1NjYBCAAAAAUAAAABMQEAAAAKMTQyMTAwODU4MwMAAAADMTYwAgAAAAQ0MDc0BAAAAAEwBwAAAAk5LzIzLzIwMTkIAAAACjEyLzMxLzIwMDgJAAAAATAYQKGQTUDXCDCo0OBNQNcIJENJUS5UU0U6NzczMy5JUV9TQUxFX0lOVEFOX0NGLkZZMjAxMAEAAAABZQoAAgAAAAUtNTQwMAEIAAAABQAAAAExAQAAAAoxMzgyNTA1NDQ1AwAAAAI3OQIAAAAEMjAyOQQAAAABMAcAAAAJOS8yMy8yMDE5CAAAAAkzLzMxLzIwMTAJAAAAATD9xbuiTUDXCCad/d5NQNcIMUNJUS5KQVNEQVE6Nzc0OS5JUV9UT1RBTF9MSUFCX1RPVEFMX0FTU0VUUy5GWTIwMDgBAAAA0BhYAAIAAAAHMTQuNDA2MgEIAAAABQAAAAExAQAAAAoxMDY4MTczNjU2AwAAAAI3OQIAAAAENDE4OAQAAAABMAcAAAAJOS8yMy8yMDE5CAAAAAkzLzMxLzIwMDgJAAAAATD6c3+RTUDXCMrqseBNQNcIK0NJUS5KQVNEQVE6Nzc0OS5JUV9UT1RBTF9MSUFCX0VRVUlUWS5GWTIwMTEBAAAA0BhYAAIAAAAFMzQwODQBCAAAAAUAAAABMQEAAAAKMTQ2NDI2NzY0NwMAAAACNzkCAAAABDEwMTMEAAAAATAHAAAACTkvMjMvMjAxOQgAAAAJMy8zMS8yMDExCQAAAAEwAHFun01A1wilnm3fTUDXCC1DSVEuTllTRTpCRFguSVFfT1RIRVJfSU5WRVNUX0FDVF9TVVBQTC5GWTIwMTQBAAAA/pQBAAIAAAADLTg0AQgAAAAFAAAAATEBAAAACjE4MjAyNDQ5OTUDAAAA</t>
  </si>
  <si>
    <t>AzE2MAIAAAAEMjA1MQQAAAABMAcAAAAJOS8yMy8yMDE5CAAAAAk5LzMwLzIwMTQJAAAAATCk06mVTUDXCA0K/t9NQNcIHENJUS5OWVNFOkJEWC5JUV9OSV9DRi5GWTIwMTUBAAAA/pQBAAIAAAADNjk1AQgAAAAFAAAAATEBAAAACjE4NjcyOTgwMDQDAAAAAzE2MAIAAAAEMjE1MAQAAAABMAcAAAAJOS8yMy8yMDE5CAAAAAk5LzMwLzIwMTUJAAAAATBN+6mVTUDXCEY7HeBNQNcIIUNJUS5OWVNFOkJEWC5JUV9DQVNIX0VRVUlWLkZZMjAxMgEAAAD+lAEAAgAAAAQxNjcxAQgAAAAFAAAAATEBAAAACjE3MDkyOTQzNDIDAAAAAzE2MAIAAAAEMTA5NgQAAAABMAcAAAAJOS8yMy8yMDE5CAAAAAk5LzMwLzIwMTIJAAAAATB6vt2VTUDXCHmECuBNQNcIKENJUS5UU0U6ODA4Ni5JUV9FQVJOSU5HX0NPX01BUkdJTi5GWTIwMTQBAAAAXV4NAAIAAAAFMS4wMzEBCAAAAAUAAAABMQEAAAAKMTY4NjYzODAwNQMAAAACNzkCAAAABDQxODEEAAAAATAHAAAACTkvMjMvMjAxOQgAAAAJMy8zMS8yMDE0CQAAAAEw5MF/kU1A1wiUnKrgTUDXCBxDSVEuTllTRTpCRFguSVFfRUJJVEEuRlkyMDA3AQAAAP6UAQACAAAACDEzNTMuNDA0AQgAAAAFAAAAATEBAAAACjEyNjQ0NzAzMTADAAAAAzE2MAIAAAAGMTAwNjg5BAAAAAEwBwAAAAk5LzIzLzIwMTkIAAAACTkvMzAvMjAwNwkAAAABMI8CkJZNQNcIjZr7301A1wguQ0lRLk5ZU0U6</t>
  </si>
  <si>
    <t>QlNYLklRX09USEVSX0ZJTkFOQ0VfQUNUX1NVUFBMLkZZMjAxMQEAAAC72AQAAgAAAAItNwEIAAAABQAAAAExAQAAAAoxNjYwNDY1MzM3AwAAAAMxNjACAAAABDIwNTAEAAAAATAHAAAACTkvMjMvMjAxOQgAAAAKMTIvMzEvMjAxMQkAAAABMAGgBZdNQNcIjXP0301A1wgkQ0lRLk5ZU0U6QlNYLklRX0NPTU1PTl9ESVZfQ0YuRlkyMDEwAQAAALvYBAADAAAAAAD1eQWXTUDXCG+l4t9NQNcIJUNJUS5UU0U6ODA4Ni5JUV9ORVRfUkVOVEFMX0VYUC5GWTIwMTMBAAAAXV4NAAMAAAAAAFYGNZ5NQNcIbK+D301A1wgtQ0lRLlRTRTo3NzQ3LklRX09USEVSX0lOVkVTVF9BQ1RfU1VQUEwuRlkyMDExAQAAAGWymwACAAAAAy0yMQEIAAAABQAAAAExAQAAAAoxNDc3OTEzODc1AwAAAAI3OQIAAAAEMjA1MQQAAAABMAcAAAAJOS8yMy8yMDE5CAAAAAk2LzMwLzIwMTEJAAAAATB7diShTUDXCMjENd9NQNcIJkNJUS5KQVNEQVE6Nzc0OS5JUV9JTlRFUkVTVF9FWFAuRlkyMDE3AQAAANAYWAACAAAAAi02AQgAAAAFAAAAATEBAAAACjE4NDkxMzA5MzkDAAAAAjc5AgAAAAI4MgQAAAABMAcAAAAJOS8yMy8yMDE5CAAAAAkzLzMxLzIwMTcJAAAAATB3J5ifTUDXCHwkkt9NQNcIJENJUS5UU0U6NzczMy5JUV9DVVJSRU5DWV9HQUlOLkZZMjAwOQEAAAABZQoAAgAAAAQ1MDA5AQgAAAAFAAAAATEBAAAACjEzODI1MDU2NDIDAAAA</t>
  </si>
  <si>
    <t>Ajc5AgAAAAIzOAQAAAABMAcAAAAJOS8yMy8yMDE5CAAAAAkzLzMxLzIwMDkJAAAAATDcn7uiTUDXCHjaA99NQNcIGUNJUS5OWVNFOk1EVC5JUV9HUC5GWTIwMTYBAAAAdHoAAAIAAAAFMTk5MjYBCAAAAAUAAAABMQEAAAAKMTg5Mzk4NzcxNAMAAAADMTYwAgAAAAIxMAQAAAABMAcAAAAJOS8yMy8yMDE5CAAAAAk0LzI5LzIwMTYJAAAAATCpJIWaTUDXCLZRz99NQNcIJENJUS5UU0U6NDU0My5JUV9DT01NT05fSVNTVUVELkZZMjAxNwEAAAACXA0AAwAAAAAAlyS9ok1A1wibogLfTUDXCB9DSVEuTllTRTpNRFQuSVFfVE9UQUxfQ0EuRlkyMDEwAQAAAHR6AAACAAAABDk4MzkBCAAAAAUAAAABMQEAAAAKMTU1Mjg1NzkxMQMAAAADMTYwAgAAAAQxMDA4BAAAAAEwBwAAAAk5LzIzLzIwMTkIAAAACTQvMzAvMjAxMAkAAAABMFc1hppNQNcIGe2s301A1wgmQ0lRLk5BU0RBUUdTOklTUkcuSVFfVE9UQUxfTElBQi5GWTIwMTEBAAAAH3YAAAIAAAAFNDE3LjUBCAAAAAUAAAABMQEAAAAKMTY1NjMyNzQ0OQMAAAADMTYwAgAAAAQxMjc2BAAAAAEwBwAAAAk5LzIzLzIwMTkIAAAACjEyLzMxLzIwMTEJAAAAATD0XzeVTUDXCE7dN+BNQNcIKUNJUS5OQVNEQVFHUzpJU1JHLklRX0lNUEFJUk1FTlRfR1cuRlkyMDA3AQAAAB92AAADAAAAAAB/b6qVTUDXCKkxNuBNQNcILUNJUS5KQVNEQVE6Nzc0OS5JUV9UT1RBTF9BU1NF</t>
  </si>
  <si>
    <t>VFMuRlkyMDEwLi4uLkpQWQEAAADQGFgAAgAAAAkzMjM2MC4xNDQBCAAAAAUAAAABMQEAAAAKMTM4NzEwMTQwMAMAAAACNzkCAAAABDEwMDcEAAAAATAHAAAACTkvMjMvMjAxOQgAAAAJMy8zMS8yMDEwCQAAAAEwRwJgj01A1whvDAO5TUDXCCtDSVEuTkFTREFRR1M6SVNSRy5JUV9DQVNIX0FDUVVJUkVfQ0YuRlkyMDE2AQAAAB92AAADAAAAAADW7HeUTUDXCAbeReBNQNcIIkNJUS5OWVNFOkJTWC5JUV9DQVNIX0lOVkVTVC5GWTIwMTUBAAAAu9gEAAIAAAAFLTIxODYBCAAAAAUAAAABMQEAAAAKMTg3NTE5NDI1OQMAAAADMTYwAgAAAAQyMDA1BAAAAAEwBwAAAAk5LzIzLzIwMTkIAAAACjEyLzMxLzIwMTUJAAAAATCzjY+WTUDXCEuP8d9NQNcIKENJUS5KQVNEQVE6Nzc0OS5JUV9HQUlOX0FTU0VUU19DRi5GWTIwMTABAAAA0BhYAAIAAAAGMTYuMTIzAQgAAAAFAAAAATEBAAAACjEzODcxMDE0MDADAAAAAjc5AgAAAAQyMDI2BAAAAAEwBwAAAAk5LzIzLzIwMTkIAAAACTMvMzEvMjAxMAkAAAABMABxbp9NQNcIDQOQ301A1wgoQ0lRLk5ZU0U6SEFFLklRX1RPVEFMX0RFQlRfUkVQQUlELkZZMjAxNgEAAACVcQEAAgAAAActMjEuMzQyAQgAAAAFAAAAATEBAAAACjE4OTA2MjM2NTADAAAAAzE2MAIAAAAEMjE2NgQAAAABMAcAAAAJOS8yMy8yMDE5CAAAAAg0LzIvMjAxNgkAAAABMP3kB5tNQNcIcBmr301A1wgl</t>
  </si>
  <si>
    <t>Q0lRLlRTRTo4MDg2LklRX09USEVSX0NBX1NVUFBMLkZZMjAxOQEAAABdXg0AAgAAAAUyNzg2OQEIAAAABQAAAAExAQAAAAoxOTY5OTUwMDg1AwAAAAI3OQIAAAAEMTA1NQQAAAABMAcAAAAJOS8yMy8yMDE5CAAAAAkzLzMxLzIwMTkJAAAAATA/VDWeTUDXCH0U0N9NQNcIJ0NJUS5KQVNEQVE6Nzc0OS5JUV9FQklUREFfTUFSR0lOLkZZMjAxMQEAAADQGFgAAgAAAAczMC40NTIxAQgAAAAFAAAAATEBAAAACjE0NjQyNjc2NDcDAAAAAjc5AgAAAAQ0MDQ3BAAAAAEwBwAAAAk5LzIzLzIwMTkIAAAACTMvMzEvMjAxMQkAAAABMPpzf5FNQNcItM6t4E1A1wgiQ0lRLlRTRTo4MDg2LklRX0FTU0VUX1RVUk5TLkZZMjAxNAEAAABdXg0AAgAAAAgwLjUwMTY4OQEIAAAABQAAAAExAQAAAAoxNjg2NjM4MDA1AwAAAAI3OQIAAAAENDE3NwQAAAABMAcAAAAJOS8yMy8yMDE5CAAAAAkzLzMxLzIwMTQJAAAAATDkwX+RTUDXCESyeOBNQNcIJ0NJUS5OQVNEQVFHUzpJU1JHLklRX1FVSUNLX1JBVElPLkZZMjAxOAEAAAAfdgAAAgAAAAg0LjYyNjYxNAEIAAAABQAAAAExAQAAAAoxOTQzNjczNzE4AwAAAAMxNjACAAAABDQxMjEEAAAAATAHAAAACTkvMjMvMjAxOQgAAAAKMTIvMzEvMjAxOAkAAAABMKKjXo9NQNcIFRew4E1A1wghQ0lRLlRTRTo4MDg2LklRX0NPTU1PTl9SRVAuRlkyMDEzAQAAAF1eDQACAAAAAy0xOAEIAAAA</t>
  </si>
  <si>
    <t>BQAAAAExAQAAAAoxNjI1NDU3NTc1AwAAAAI3OQIAAAAEMjE2NAQAAAABMAcAAAAJOS8yMy8yMDE5CAAAAAkzLzMxLzIwMTMJAAAAATBWBjWeTUDXCOiCjN9NQNcIJUNJUS5OWVNFOkFCVC5JUV9SRVRVUk5fQ0FQSVRBTC5GWTIwMTUBAAAAu8YDAAIAAAAGNi4xOTE4AQgAAAAFAAAAATEBAAAACjE4NzQ3ODk4MDcDAAAAAzE2MAIAAAAENDM2MwQAAAABMAcAAAAJOS8yMy8yMDE5CAAAAAoxMi8zMS8yMDE1CQAAAAEwe/Fej01A1wh5OMDgTUDXCCJDSVEuSkFTREFROjc3NDkuSVFfTkVUX0RFQlQuRlkyMDE4AQAAANAYWAACAAAABi0yNDIyMgEIAAAABQAAAAExAQAAAAoxODk1NTA0NTA5AwAAAAI3OQIAAAAENDM2NAQAAAABMAcAAAAJOS8yMy8yMDE5CAAAAAkzLzMxLzIwMTgJAAAAATBxTpifTUDXCLATit9NQNcIJUNJUS5OWVNFOkJTWC5JUV9MVF9ERUJUX0lTU1VFRC5GWTIwMTcBAAAAu9gEAAIAAAAEMjE1NgEIAAAABQAAAAExAQAAAAoxOTQ2MDA2OTUxAwAAAAMxNjACAAAABDIwMzQEAAAAATAHAAAACTkvMjMvMjAxOQgAAAAKMTIvMzEvMjAxNwkAAAABMJjbj5ZNQNcIO5QZ4E1A1wg0Q0lRLk5ZU0U6TURULklRX1RPVEFMX09VVFNUQU5ESU5HX0ZJTElOR19EQVRFLkZZMjAxMQEAAAB0egAAAgAAAAsxMDYwLjk2MzI2NQEEAAAABQAAAAE1AQAAAAoxNjIzODQxNDI2AgAAAAUyNDE1MwYAAAABMElchppN</t>
  </si>
  <si>
    <t>QNcIHMzN301A1wgzQ0lRLlRTRTo3NzQ3LklRX0NIQU5HRV9PVEhFUl9ORVRfT1BFUl9BU1NFVFMuRlkyMDE0AQAAAGWymwACAAAAAy0yOAEIAAAABQAAAAExAQAAAAoxNzA2MDk3MzY4AwAAAAI3OQIAAAAEMjA0NQQAAAABMAcAAAAJOS8yMy8yMDE5CAAAAAk2LzMwLzIwMTQJAAAAATDFVo2fTUDXCFzbUN9NQNcIGUNJUS5OWVNFOkhBRS5JUV9HUC5GWTIwMDgBAAAAlXEBAAIAAAAHMjU3LjcyNQEIAAAABQAAAAExAQAAAAoxMzcwNzgyNjkxAwAAAAMxNjACAAAAAjEwBAAAAAEwBwAAAAk5LzIzLzIwMTkIAAAACTMvMjkvMjAwOAkAAAABMD9UNZ5NQNcItirI301A1wgoQ0lRLk5ZU0U6TURULklRX1BST1ZfQkFEX0RFQlRTX0NGLkZZMjAxOAEAAAB0egAAAgAAAAI1MgEIAAAABQAAAAExAQAAAAoxOTY5MDQxNzQ3AwAAAAMxNjACAAAABDIxMTEEAAAAATAHAAAACTkvMjMvMjAxOQgAAAAJNC8yNy8yMDE4CQAAAAEwdXOFmk1A1wgYUvLfTUDXCBtDSVEuVFNFOjgwODYuSVFfRUJJVC5GWTIwMTEBAAAAXV4NAAIAAAAFMTcxODQBCAAAAAUAAAABMQEAAAAKMTQ2MjcxMjQ4NQMAAAACNzkCAAAAAzQwMAQAAAABMAcAAAAJOS8yMy8yMDE5CAAAAAkzLzMxLzIwMTEJAAAAATBc3zSeTUDXCHu0V99NQNcII0NJUS5UU0U6ODA4Ni5JUV9UT1RBTF9BU1NFVFMuRlkyMDE4AQAAAF1eDQACAAAABjgyNjc1OQEIAAAABQAA</t>
  </si>
  <si>
    <t>AAExAQAAAAoxODk1MDAyMzA2AwAAAAI3OQIAAAAEMTAwNwQAAAABMAcAAAAJOS8yMy8yMDE5CAAAAAkzLzMxLzIwMTgJAAAAATBELTWeTUDXCLRLp99NQNcIKkNJUS5OWVNFOkFCVC5JUV9URVZfRUJJVERBLjIwMDAuMjAxNC8wMy8zMQEAAAC7xgMAAgAAAAkxMy4wNjYyMzEBBwAAAAUAAAABMQEAAAAKMTY1OTQyMjIzNwMAAAABMAIAAAAGMTAwMDMwBAAAAAEwBwAAAAkzLzMxLzIwMTQIAAAACTMvMzEvMjAxNNkff7pNQNcIZsO+3k1A1wglQ0lRLk5ZU0U6QkRYLklRX0RBWVNfU0FMRVNfT1VULkZZMjAxNgEAAAD+lAEAAgAAAAk1My41MDg0NjgBCAAAAAUAAAABMQEAAAAKMTkyNTAzNTY1NgMAAAADMTYwAgAAAAQ0MDQyBAAAAAEwBwAAAAk5LzIzLzIwMTkIAAAACTkvMzAvMjAxNgkAAAABMHkZoZBNQNcIUq2r4E1A1wglQ0lRLk5ZU0U6QkRYLklRX0JBU0lDX0VQU19FWENMLkZZMjAxOAEAAAD+lAEAAgAAAAgwLjYxNTQzNAEIAAAABQAAAAExAQAAAAoxOTI1MDM1NjExAwAAAAMxNjACAAAABDMwNjQEAAAAATAHAAAACTkvMjMvMjAxOQgAAAAJOS8zMC8yMDE4CQAAAAEwOkmqlU1A1wgfpiHgTUDXCCZDSVEuTllTRTpBQlQuSVFfQ0FTSF9DT05WRVJTSU9OLkZZMjAwOQEAAAC7xgMAAgAAAAkxMTkuNjIzNjQBCAAAAAUAAAABMQEAAAAKMTUxOTU1OTI4OAMAAAADMTYwAgAAAAQ0MTg0BAAAAAEwBwAAAAk5</t>
  </si>
  <si>
    <t>LzIzLzIwMTkIAAAACjEyLzMxLzIwMDkJAAAAATCGyl6PTUDXCMdU2eBNQNcIJkNJUS5OWVNFOkJEWC5JUV9MT0FOU19SRUNFSVZfTFQuRlkyMDE0AQAAAP6UAQADAAAAAACk06mVTUDXCH3dBuBNQNcIJENJUS5OWVNFOkhBRS5JUV9QRVJJT0REQVRFX0lTLkZZMjAxNwEAAACVcQEABQAAAAoyMDE3LzA0LzAxAPELCJtNQNcIW90ft01A1wgpQ0lRLk5ZU0U6SEFFLklRX1RPVEFMX0RFQlRfQ0FQSVRBTC5GWTIwMTQBAAAAlXEBAAIAAAAHMzQuMzEyOQEIAAAABQAAAAExAQAAAAoxNzk1MTY1MjY2AwAAAAMxNjACAAAABDQxODYEAAAAATAHAAAACTkvMjMvMjAxOQgAAAAJMy8yOS8yMDE0CQAAAAEwLsn/kE1A1whWLa/gTUDXCCRDSVEuTllTRTpCU1guSVFfSU1QQUlSTUVOVF9HVy5GWTIwMTEBAAAAu9gEAAIAAAAELTY5NwEIAAAABQAAAAExAQAAAAoxNjYwNDY1MzM3AwAAAAMxNjACAAAAAzIwOQQAAAABMAcAAAAJOS8yMy8yMDE5CAAAAAoxMi8zMS8yMDExCQAAAAEwAaAFl01A1wglNuffTUDXCB5DSVEuVFNFOjgwODYuSVFfUEVOU0lPTi5GWTIwMTkBAAAAXV4NAAIAAAAENTgwNAEIAAAABQAAAAExAQAAAAoxOTY5OTUwMDg1AwAAAAI3OQIAAAAEMTIxMwQAAAABMAcAAAAJOS8yMy8yMDE5CAAAAAkzLzMxLzIwMTkJAAAAATA/VDWeTUDXCDjRr99NQNcIJENJUS5OWVNFOk1EVC5JUV9QRVJJT0REQVRFX0lT</t>
  </si>
  <si>
    <t>LkZZMjAxNgEAAAB0egAABQAAAAoyMDE2LzA0LzI5AKkkhZpNQNcIDCXqtk1A1wglQ0lRLk5ZU0U6SEFFLklRX0JBU0lDX0VQU19FWENMLkZZMjAxNAEAAACVcQEAAgAAAAgwLjY4MTAxNwEIAAAABQAAAAExAQAAAAoxNzk1MTY1MjY2AwAAAAMxNjACAAAABDMwNjQEAAAAATAHAAAACTkvMjMvMjAxOQgAAAAJMy8yOS8yMDE0CQAAAAEwF60bnk1A1wg/g6HfTUDXCCZDSVEuTllTRTpBQlQuSVFfUEVSSU9ETEVOR1RIX0lTLkZZMjAxMgEAAAC7xgMAAQAAAAIxMgDT4UGUTUDXCEYWXOBNQNcIKkNJUS5UU0U6Nzc0Ny5JUV9DVVJSRU5UX1BPUlRfTEVBU0VTLkZZMjAxNgEAAABlspsAAwAAAAAAs6SNn01A1wh0YXzfTUDXCChDSVEuTllTRTpIQUUuSVFfVE9UQUxfREVCVF9JU1NVRUQuRlkyMDEzAQAAAJVxAQACAAAABzQ4Mi40NDYBCAAAAAUAAAABMQEAAAAKMTczOTI0NTYxNQMAAAADMTYwAgAAAAQyMTYxBAAAAAEwBwAAAAk5LzIzLzIwMTkIAAAACTMvMzAvMjAxMwkAAAABMBetG55NQNcIv/Kx301A1wgqQ0lRLk5ZU0U6QUJULklRX1RPVEFMX0NPTU1PTl9FUVVJVFkuRlkyMDEwAQAAALvGAwACAAAACTIyNjc2LjgwMgEIAAAABQAAAAExAQAAAAoxNTk2NzA3NTY0AwAAAAMxNjACAAAABDEwMDYEAAAAATAHAAAACTkvMjMvMjAxOQgAAAAKMTIvMzEvMjAxMAkAAAABMP9sQZRNQNcIHt4+4E1A1wgiQ0lRLk5Z</t>
  </si>
  <si>
    <t>U0U6TURULklRX0dBSU5fSU5WRVNULkZZMjAxNAEAAAB0egAAAgAAAAMtMTABCAAAAAUAAAABMQEAAAAKMTgxNDcyMzc3NAMAAAADMTYwAgAAAAI2MgQAAAABMAcAAAAJOS8yMy8yMDE5CAAAAAk0LzI1LzIwMTQJAAAAATA/qoaaTUDXCCp4pd9NQNcIIkNJUS5UU0U6Nzc0Ny5JUV9BU1NFVF9UVVJOUy5GWTIwMDkBAAAAZbKbAAIAAAAIMC42Mjg4NTQBCAAAAAUAAAABMQEAAAAKMTQwNDk5MjA0NwMAAAACNzkCAAAABDQxNzcEAAAAATAHAAAACTkvMjMvMjAxOQgAAAAJNi8zMC8yMDA5CQAAAAEw49BKkk1A1whZEaTgTUDXCBlDSVEuVFNFOjY4NjkuSVFfR1cuRlkyMDA4AQAAAHF4DQACAAAABDE1MzIBCAAAAAUAAAABMQEAAAAKMTA1NDUzNDk3MgMAAAACNzkCAAAABDExNzEEAAAAATAHAAAACTkvMjMvMjAxOQgAAAAJMy8zMS8yMDA4CQAAAAEwjWsuoU1A1wgmvzDfTUDXCB5DSVEuTllTRTpBQlQuSVFfTFRfREVCVC5GWTIwMTIBAAAAu8YDAAIAAAAFMTgwODUBCAAAAAUAAAABMQEAAAAKMTcyMTE3MDE3MwMAAAADMTYwAgAAAAQxMDQ5BAAAAAEwBwAAAAk5LzIzLzIwMTkIAAAACjEyLzMxLzIwMTIJAAAAATDT4UGUTUDXCGKFV+BNQNcIHkNJUS5OWVNFOkFCVC5JUV9aX1NDT1JFLkZZMjAxNQEAAAC7xgMAAgAAAAgzLjgzNjg5NQEIAAAABQAAAAExAQAAAAoxODc0Nzg5ODA3AwAAAAMxNjACAAAABjEwMDEy</t>
  </si>
  <si>
    <t>MwQAAAABMAcAAAAJOS8yMy8yMDE5CAAAAAoxMi8zMS8yMDE1CQAAAAEwe/Fej01A1wicodngTUDXCBtDSVEuTllTRTpBQlQuSVFfTEFORC5GWTIwMTIBAAAAu8YDAAIAAAADNjA1AQgAAAAFAAAAATEBAAAACjE3MjExNzAxNzMDAAAAAzE2MAIAAAAEMzA5OAQAAAABMAcAAAAJOS8yMy8yMDE5CAAAAAoxMi8zMS8yMDEyCQAAAAEw0+FBlE1A1wjEm2TgTUDXCCVDSVEuVFNFOjY4NjkuSVFfUkVUVVJOX0NBUElUQUwuRlkyMDE0AQAAAHF4DQACAAAABzE1LjM3OTkBCAAAAAUAAAABMQEAAAAKMTY4NDI5ODQxOAMAAAACNzkCAAAABDQzNjMEAAAAATAHAAAACTkvMjMvMjAxOQgAAAAJMy8zMS8yMDE0CQAAAAEw54JKkk1A1whvw6PgTUDXCCBDSVEuVFNFOjc3NDcuSVFfU1RfSU5WRVNULkZZMjAwOAEAAABlspsAAgAAAAcyMDcuMDM0AQgAAAAFAAAAATEBAAAACjExNzA4NzgwMzUDAAAAAjc5AgAAAAQxMDY5BAAAAAEwBwAAAAk5LzIzLzIwMTkIAAAACTYvMzAvMjAwOAkAAAABMKYpJKFNQNcITU8S301A1wgeQ0lRLk5ZU0U6SEFFLklRX1dJUF9JTlYuRlkyMDE5AQAAAJVxAQACAAAABTEyLjYxAQgAAAAFAAAAATEBAAAACjE5NjQ4NDM2MTgDAAAAAzE2MAIAAAAEMzIxOQQAAAABMAcAAAAJOS8yMy8yMDE5CAAAAAkzLzMwLzIwMTkJAAAAATDbWQibTUDXCM2ZvN9NQNcIK0NJUS5UU0U6NDU0My5JUV9NSU5PUklU</t>
  </si>
  <si>
    <t>WV9JTlRFUkVTVF9JUy5GWTIwMTcBAAAAAlwNAAIAAAADMTExAQgAAAAFAAAAATEBAAAACjE4NDg2NzMyMzcDAAAAAjc5AgAAAAI4MwQAAAABMAcAAAAJOS8yMy8yMDE5CAAAAAkzLzMxLzIwMTcJAAAAATCXJL2iTUDXCPfZ2d5NQNcIKENJUS5OWVNFOkJTWC5JUV9NSU5PUklUWV9JTlRFUkVTVC5GWTIwMTMBAAAAu9gEAAMAAAAAANjuBZdNQNcIbjDb301A1wgkQ0lRLk5ZU0U6QlNYLklRX09USEVSX0xJQUJfTFQuRlkyMDE0AQAAALvYBAACAAAABDI2NjYBCAAAAAUAAAABMQEAAAAKMTgyOTEzMjMzOAMAAAADMTYwAgAAAAQxMDYyBAAAAAEwBwAAAAk5LzIzLzIwMTkIAAAACjEyLzMxLzIwMTQJAAAAATBuZ4+WTUDXCF5+299NQNcIIkNJUS5OWVNFOkhBRS5JUV9TQUxFX1BQRV9DRi5GWTIwMTIBAAAAlXEBAAIAAAAFMS4wMDIBCAAAAAUAAAABMQEAAAAKMTY3OTc1Mzg2OAMAAAADMTYwAgAAAAQyMDQyBAAAAAEwBwAAAAk5LzIzLzIwMTkIAAAACTMvMzEvMjAxMgkAAAABMDU4G55NQNcI7g7S301A1wgqQ0lRLlRTRTo3NzMzLklRX0lOQ19UQVhfUEFZX0NVUlJFTlQuRlkyMDE4AQAAAAFlCgACAAAABDk0NjcBCAAAAAUAAAABMQEAAAAKMTg5NDU2Nzg5NgMAAAACNzkCAAAABDEwOTQEAAAAATAHAAAACTkvMjMvMjAxOQgAAAAJMy8zMS8yMDE4CQAAAAEw5560ok1A1wiediffTUDXCCBDSVEuVFNFOjQ1NDMu</t>
  </si>
  <si>
    <t>SVFfRElWRVNUX0NGLkZZMjAxOAEAAAACXA0AAwAAAAAAjEu9ok1A1wi/FgPfTUDXCBlDSVEuTllTRTpBQlQuSVFfQVIuRlkyMDEyAQAAALvGAwACAAAABDc2MTMBCAAAAAUAAAABMQEAAAAKMTcyMTE3MDE3MwMAAAADMTYwAgAAAAQxMDIxBAAAAAEwBwAAAAk5LzIzLzIwMTkIAAAACjEyLzMxLzIwMTIJAAAAATDT4UGUTUDXCGKFV+BNQNcIK0NJUS5UU0U6Nzc0Ny5JUV9NSU5PUklUWV9JTlRFUkVTVF9JUy5GWTIwMDkBAAAAZbKbAAMAAAAAAKYpJKFNQNcIOZ0S301A1wgWQ0lRLi5JUV9TQUxFX0lOVEFOX0NGLgUAAAABAAAACAAAABQoSW52YWxpZCBJZGVudGlmaWVyKXeNV8VNQNcId41XxU1A1wgmQ0lRLlRTRTo4MDg2LklRX0NBU0hfQUNRVUlSRV9DRi5GWTIwMTABAAAAXV4NAAMAAAAAAHW4NJ5NQNcI0+Zo301A1wghQ0lRLk5ZU0U6QlNYLklRX1RPVEFMX0RFQlQuRlkyMDA1AQAAALvYBAACAAAABDIwMjABCAAAAAUAAAABMQEAAAAJNTIxMzQ2OTMyAwAAAAMxNjACAAAABDQxNzMEAAAAATAHAAAACTkvMjMvMjAxOQgAAAAKMTIvMzEvMjAwNQkAAAABMJdnVo1NQNcIBnDxtU1A1wgoQ0lRLk5ZU0U6QUJULklRX0ZJWEVEX0FTU0VUX1RVUk5TLkZZMjAxMQEAAAC7xgMAAgAAAAgyLjcwMjA2NgEIAAAABQAAAAExAQAAAAoxNjU5Mzg0NTA0AwAAAAMxNjACAAAABDQwNjYEAAAAATAHAAAACTkvMjMvMjAx</t>
  </si>
  <si>
    <t>OQgAAAAKMTIvMzEvMjAxMQkAAAABMIbKXo9NQNcIgxHA4E1A1wgkQ0lRLlRTRTo3NzMzLklRX0VCSVREQV9NQVJHSU4uRlkyMDE5AQAAAAFlCgACAAAABzE1LjAxMjQBCAAAAAUAAAABMQEAAAAKMTk2OTg2MDI1MwMAAAACNzkCAAAABDQwNDcEAAAAATAHAAAACTkvMjMvMjAxOQgAAAAJMy8zMS8yMDE5CQAAAAEwgzpIkk1A1wgy35ngTUDXCCBDSVEuVFNFOjc3NDcuSVFfTklfTUFSR0lOLkZZMjAxNgEAAABlspsAAgAAAAcxNy40ODEyAQgAAAAFAAAAATEBAAAACjE4MTI2NDAzMDIDAAAAAjc5AgAAAAQ0MDk0BAAAAAEwBwAAAAk5LzIzLzIwMTkIAAAACTYvMzAvMjAxNgkAAAABMAlNf5FNQNcIeAa24E1A1wglQ0lRLk5ZU0U6TURULklRX0xUX0RFQlRfUkVQQUlELkZZMjAxMQEAAAB0egAAAgAAAAUtMjYwMwEIAAAABQAAAAExAQAAAAoxNjIzODQxNDI2AwAAAAMxNjACAAAABDIwMzYEAAAAATAHAAAACTkvMjMvMjAxOQgAAAAJNC8yOS8yMDExCQAAAAEwSVyGmk1A1wjcA9bfTUDXCD1DSVEuSkFTREFROjc3NDkuSVFfQ1VTVE9NX0JFVEEuLTEwNFcuMjAxNy8wMy8zMS4uXlRPUElYLkpQWS5IAQAAANAYWAACAAAAETAuMTIxMDU2MzkwOTM3NTA1ANuk+7tNQNcI8m+y3k1A1wgmQ0lRLk5ZU0U6QkRYLklRX1NBTEVTX01BUktFVElORy5GWTIwMTMBAAAA/pQBAAMAAAAAAGvl3ZVNQNcIxyUC4E1A1wgcQ0lR</t>
  </si>
  <si>
    <t>Lk5ZU0U6QkRYLklRX05JX0NGLkZZMjAxMwEAAAD+lAEAAgAAAAQxMjkzAQgAAAAFAAAAATEBAAAACjE3NjY4NDk1NDIDAAAAAzE2MAIAAAAEMjE1MAQAAAABMAcAAAAJOS8yMy8yMDE5CAAAAAk5LzMwLzIwMTMJAAAAATBr5d2VTUDXCFj5CuBNQNcIJ0NJUS5OQVNEQVFHUzpJU1JHLklRX0xFVkVSRURfRkNGLkZZMjAxNQEAAAAfdgAAAgAAAAY1NzcuNzUBCAAAAAUAAAABMQEAAAAKMTg3MjkzMDk2OAMAAAADMTYwAgAAAAQ0NDIyBAAAAAEwBwAAAAk5LzIzLzIwMTkIAAAACjEyLzMxLzIwMTUJAAAAATDixXeUTUDXCKjYR+BNQNcIH0NJUS5UU0U6NDU0My5JUV9FQklUX0lOVC5GWTIwMTYBAAAAAlwNAAIAAAAJNTguNTY5MTc1AQgAAAAFAAAAATEBAAAACjE3OTg2OTk3NDUDAAAAAjc5AgAAAAQ0MTg5BAAAAAEwBwAAAAk5LzIzLzIwMTkIAAAACTMvMzEvMjAxNgkAAAABMFDbhJJNQNcIbvWY4E1A1wgfQ0lRLk5ZU0U6QkRYLklRX09QRVJfSU5DLkZZMjAxMgEAAAD+lAEAAgAAAAQxNTYxAQgAAAAFAAAAATEBAAAACjE3MDkyOTQzNDIDAAAAAzE2MAIAAAACMjEEAAAAATAHAAAACTkvMjMvMjAxOQgAAAAJOS8zMC8yMDEyCQAAAAEwer7dlU1A1wiCXQrgTUDXCCVDSVEuTllTRTpCRFguSVFfQ0FTSF9TVF9JTlZFU1QuRlkyMDE3AQAAAP6UAQACAAAABTE0MjAwAQgAAAAFAAAAATEBAAAACjE5MjUwMzU2NTED</t>
  </si>
  <si>
    <t>AAAAAzE2MAIAAAAEMTAwMgQAAAABMAcAAAAJOS8yMy8yMDE5CAAAAAk5LzMwLzIwMTcJAAAAATA6SaqVTUDXCCXYHeBNQNcIIUNJUS5UU0U6Nzc0Ny5JUV9UT1RBTF9ERUJULkZZMjAwNQEAAABlspsAAgAAAAgyODYyLjc3NgEIAAAABQAAAAExAQAAAAk0ODYwMjQ1ODkDAAAAAjc5AgAAAAQ0MTczBAAAAAEwBwAAAAk5LzIzLzIwMTkIAAAACTYvMzAvMjAwNQkAAAABMJ8YVo1NQNcI2gvytU1A1wgjQ0lRLk5BU0RBUUdTOklTUkcuSVFfSU5DX1RBWC5GWTIwMDgBAAAAH3YAAAIAAAAFMTMwLjkBCAAAAAUAAAABMQEAAAAKMTQyMTAwODU4MwMAAAADMTYwAgAAAAI3NQQAAAABMAcAAAAJOS8yMy8yMDE5CAAAAAoxMi8zMS8yMDA4CQAAAAEwapeqlU1A1wgI6R7gTUDXCCNDSVEuTkFTREFRR1M6SVNSRy5JUV9SQVdfSU5WLkZZMjAxMQEAAAAfdgAAAgAAAAQzNC44AQgAAAAFAAAAATEBAAAACjE2NTYzMjc0NDkDAAAAAzE2MAIAAAAEMzE3MQQAAAABMAcAAAAJOS8yMy8yMDE5CAAAAAoxMi8zMS8yMDExCQAAAAEw9F83lU1A1wj5qzvgTUDXCCZDSVEuTllTRTpNRFQuSVFfQ0FTSF9BQ1FVSVJFX0NGLkZZMjAxNQEAAAB0egAAAgAAAAYtMTQ4ODQBCAAAAAUAAAABMQEAAAAKMTg0ODExNzYwNQMAAAADMTYwAgAAAAQyMDU3BAAAAAEwBwAAAAk5LzIzLzIwMTkIAAAACTQvMjQvMjAxNQkAAAABMKkkhZpNQNcIleeu</t>
  </si>
  <si>
    <t>301A1wglQ0lRLk5ZU0U6QkRYLklRX0NBU0hfU1RfSU5WRVNULkZZMjAwOQEAAAD+lAEAAgAAAAgxOTQ3Ljc3NgEIAAAABQAAAAExAQAAAAoxNDgyOTc1NTcxAwAAAAMxNjACAAAABDEwMDIEAAAAATAHAAAACTkvMjMvMjAxOQgAAAAJOS8zMC8yMDA5CQAAAAEwm0ndlU1A1wjFcwngTUDXCCdDSVEuVFNFOjY4NjkuSVFfQ0ZPX0NVUlJFTlRfTElBQi5GWTIwMTQBAAAAcXgNAAIAAAAIMC42NzY5NjcBCAAAAAUAAAABMQEAAAAKMTY4NDI5ODQxOAMAAAACNzkCAAAABDQxODUEAAAAATAHAAAACTkvMjMvMjAxOQgAAAAJMy8zMS8yMDE0CQAAAAEw54JKkk1A1wiBnKPgTUDXCDNDSVEuTllTRTpIQUUuSVFfQ0hBTkdFX09USEVSX05FVF9PUEVSX0FTU0VUUy5GWTIwMTABAAAAlXEBAAIAAAAHLTExLjEzOQEIAAAABQAAAAExAQAAAAoxNTQ3ODk4NDUyAwAAAAMxNjACAAAABDIwNDUEAAAAATAHAAAACTkvMjMvMjAxOQgAAAAINC8zLzIwMTAJAAAAATBN6hqeTUDXCLFnud9NQNcIJENJUS5OWVNFOk1EVC5JUV9DT01NT05fSVNTVUVELkZZMjAxNQEAAAB0egAAAgAAAAM2NDkBCAAAAAUAAAABMQEAAAAKMTg0ODExNzYwNQMAAAADMTYwAgAAAAQyMTY5BAAAAAEwBwAAAAk5LzIzLzIwMTkIAAAACTQvMjQvMjAxNQkAAAABMKkkhZpNQNcIi9G2301A1wguQ0lRLlRTRTo4MDg2LklRX09USEVSX0ZJTkFOQ0VfQUNUX1NV</t>
  </si>
  <si>
    <t>UFBMLkZZMjAxNAEAAABdXg0AAgAAAAQtODM1AQgAAAAFAAAAATEBAAAACjE2ODY2MzgwMDUDAAAAAjc5AgAAAAQyMDUwBAAAAAEwBwAAAAk5LzIzLzIwMTkIAAAACTMvMzEvMjAxNAkAAAABMHW4NJ5NQNcIzXFh301A1wggQ0lRLlRTRTo4MDg2LklRX09USEVSX1JFVi5GWTIwMTgBAAAAXV4NAAMAAAAAAFYGNZ5NQNcIjrqN301A1wglQ0lRLk5BU0RBUUdTOklTUkcuSVFfU1RfSU5WRVNULkZZMjAxMAEAAAAfdgAAAgAAAAU2MzAuNgEIAAAABQAAAAExAQAAAAoxNTg2MTk5Mzg4AwAAAAMxNjACAAAABDEwNjkEAAAAATAHAAAACTkvMjMvMjAxOQgAAAAKMTIvMzEvMjAxMAkAAAABMA45N5VNQNcIZNgy4E1A1wgiQ0lRLlRTRTo4MDg2LklRX0FTU0VUX1RVUk5TLkZZMjAxMgEAAABdXg0AAgAAAAgwLjQzNDM2NQEIAAAABQAAAAExAQAAAAoxNTU1NzA0NDc5AwAAAAI3OQIAAAAENDE3NwQAAAABMAcAAAAJOS8yMy8yMDE5CAAAAAkzLzMxLzIwMTIJAAAAATDkwX+RTUDXCHS4ruBNQNcIJUNJUS5OQVNEQVFHUzpJU1JHLklRX0NBU0hfT1BFUi5GWTIwMTEBAAAAH3YAAAIAAAAFNjc3LjYBCAAAAAUAAAABMQEAAAAKMTY1NjMyNzQ0OQMAAAADMTYwAgAAAAQyMDA2BAAAAAEwBwAAAAk5LzIzLzIwMTkIAAAACjEyLzMxLzIwMTEJAAAAATDhhjeVTUDXCPmrO+BNQNcIIENJUS5UU0U6Nzc0Ny5JUV9DQVNIX09QRVIu</t>
  </si>
  <si>
    <t>RlkyMDEzAQAAAGWymwACAAAABDM2NTMBCAAAAAUAAAABMQEAAAAKMTY0MTcxMzUwMQMAAAACNzkCAAAABDIwMDYEAAAAATAHAAAACTkvMjMvMjAxOQgAAAAJNi8zMC8yMDEzCQAAAAEwcZ0koU1A1wgzoyXfTUDXCBlDSVEuTllTRTpNRFQuSVFfQUQuRlkyMDE3AQAAAHR6AAACAAAABS01MzMwAQgAAAAFAAAAATEBAAAACjE5NjkwNDE3MTcDAAAAAzE2MAIAAAAEMTA3NQQAAAABMAcAAAAJOS8yMy8yMDE5CAAAAAk0LzI4LzIwMTcJAAAAATDnTIWaTUDXCNft5N9NQNcIHENJUS5OWVNFOkhBRS5JUV9DVVNUT01fQkVUQS4BAAAAlXEBAAIAAAARMC40OTAwMjkyNjg2ODYwMjQA5n37u01A1wjmffu7TUDXCCRDSVEuVFNFOjQ1NDMuSVFfQ1VSUkVOQ1lfR0FJTi5GWTIwMTUBAAAAAlwNAAIAAAAENjU5OAEIAAAABQAAAAExAQAAAAoxNzQ1MjE0MTgwAwAAAAI3OQIAAAACMzgEAAAAATAHAAAACTkvMjMvMjAxOQgAAAAJMy8zMS8yMDE1CQAAAAEwrNa8ok1A1wgKuAHfTUDXCCJDSVEuTllTRTpNRFQuSVFfTEVWRVJFRF9GQ0YuRlkyMDA5AQAAAHR6AAACAAAABzMwMDUuMjUBCAAAAAUAAAABMQEAAAAKMTQ1OTM3ODk2MgMAAAADMTYwAgAAAAQ0NDIyBAAAAAEwBwAAAAk5LzIzLzIwMTkIAAAACTQvMjQvMjAwOQkAAAABMFc1hppNQNcIDkHV301A1wgZQ0lRLlRTRTo3NzMzLklRX0dXLkZZMjAxNwEAAAABZQoAAgAA</t>
  </si>
  <si>
    <t>AAU4NjY2NAEIAAAABQAAAAExAQAAAAoxODQ4NjczNTUyAwAAAAI3OQIAAAAEMTE3MQQAAAABMAcAAAAJOS8yMy8yMDE5CAAAAAkzLzMxLzIwMTcJAAAAATDzd7SiTUDXCOBJDd9NQNcIJkNJUS5OWVNFOkJEWC5JUV9FRkZFQ1RfVEFYX1JBVEUuRlkyMDExAQAAAP6UAQACAAAABzI1Ljc3MjUBCAAAAAUAAAABMQEAAAAKMTY0Nzc3MTcxMQMAAAADMTYwAgAAAAQ0Mzc2BAAAAAEwBwAAAAk5LzIzLzIwMTkIAAAACTkvMzAvMjAxMQkAAAABMNiX3ZVNQNcIBSYX4E1A1wggQ0lRLk5ZU0U6QlNYLklRX0xUX0lOVkVTVC5GWTIwMTEBAAAAu9gEAAMAAAAAAAGgBZdNQNcItgnw301A1wgfQ0lRLk5ZU0U6SEFFLklRX1RPVEFMX0NBLkZZMjAxNQEAAACVcQEAAgAAAAc1NTcuNjY5AQgAAAAFAAAAATEBAAAACjE4NDQyNjg4MjADAAAAAzE2MAIAAAAEMTAwOAQAAAABMAcAAAAJOS8yMy8yMDE5CAAAAAkzLzI4LzIwMTUJAAAAATAOvgebTUDXCBToyt9NQNcIH0NJUS5OWVNFOkFCVC5JUV9FQlRfRVhDTC5GWTIwMTIBAAAAu8YDAAIAAAAEMTI5NgEIAAAABQAAAAExAQAAAAoxNzIxMTcwMTczAwAAAAMxNjACAAAAATQEAAAAATAHAAAACTkvMjMvMjAxOQgAAAAKMTIvMzEvMjAxMgkAAAABMN26QZRNQNcI8Alg4E1A1wguQ0lRLk5ZU0U6SEFFLklRX01JTk9SSVRZX0lOVEVSRVNUX1RPVEFMLkZZMjAxOQEAAACVcQEAAwAA</t>
  </si>
  <si>
    <t>AAAA21kIm01A1wi+VqPfTUDXCCpDSVEuVFNFOjc3MzMuSVFfQ1VSUkVOVF9QT1JUX0xFQVNFUy5GWTIwMTcBAAAAAWUKAAMAAAAAAPN3tKJNQNcI4EkN301A1wgcQ0lRLlRTRTo0NTQzLklRX0NBUEVYLkZZMjAxOQEAAAACXA0AAgAAAAYtMzkzMjYBCAAAAAUAAAABMQEAAAAKMTk2OTYwMTI4NwMAAAACNzkCAAAABDIwMjEEAAAAATAHAAAACTkvMjMvMjAxOQgAAAAJMy8zMS8yMDE5CQAAAAEwfHK9ok1A1wiQFwrfTUDXCDBDSVEuVFNFOjY4NjkuSVFfVE9UQUxfT1VUU1RBTkRJTkdfQlNfREFURS5GWTIwMTUBAAAAcXgNAAIAAAAHMjA3LjQ1MQEEAAAABQAAAAE1AQAAAAoxNzQ0MTI4NTU1AgAAAAUyNDE1MgYAAAABMFw4K6FNQNcIyGBE301A1wgiQ0lRLk5ZU0U6SEFFLklRX0FEVkVSVElTSU5HLkZZMjAxMwEAAACVcQEAAgAAAAM0LjYBCAAAAAUAAAABMQEAAAAKMTczOTI0NTYxNQMAAAADMTYwAgAAAAQzMDEzBAAAAAEwBwAAAAk5LzIzLzIwMTkIAAAACTMvMzAvMjAxMwkAAAABMCGGG55NQNcI0jTS301A1wgpQ0lRLkpBU0RBUTo3NzQ5LklRX05FVF9ERUJUX0VCSVREQS5GWTIwMDkBAAAA0BhYAAMAAAACTk0BCAAAAAUAAAABMQEAAAAKMTM4NzEwMTU5MgMAAAACNzkCAAAABDQxOTMEAAAAATAHAAAACTkvMjMvMjAxOQgAAAAJMy8zMS8yMDA5CQAAAAEw+nN/kU1A1whcVLbgTUDXCCZDSVEuTllTRTpC</t>
  </si>
  <si>
    <t>RFguSVFfRklMSU5HX0NVUlJFTkNZLkZZMjAxMQEAAAD+lAEAAwAAAANVU0QAer7dlU1A1whveQ7gTUDXCClDSVEuVFNFOjQ1NDMuSVFfQ09NTU9OX1BSRUZfRElWX0NGLkZZMjAxMAEAAAACXA0AAwAAAAAABDgIpE1A1wgmWvneTUDXCCJDSVEuVFNFOjY4NjkuSVFfQURWRVJUSVNJTkcuRlkyMDExAQAAAHF4DQADAAAAAABeuC6hTUDXCMedIN9NQNcIKkNJUS5UU0U6Njg2OS5JUV9URVZfRUJJVERBLjIwMDAuMjAxNy8wMy8zMQEAAABxeA0AAgAAAAkyMC4xMjg5NTQBBwAAAAUAAAABMQEAAAAKMTgyNzk3NzQxOQMAAAABMAIAAAAGMTAwMDMwBAAAAAEwBwAAAAkzLzMxLzIwMTcIAAAACTMvMzEvMjAxN9f4frpNQNcI04vE3k1A1wgkQ0lRLk5BU0RBUUdTOklTUkcuSVFfREFfU1VQUEwuRlkyMDA4AQAAAB92AAADAAAAAABql6qVTUDXCGB/NuBNQNcIIUNJUS5UU0U6Njg2OS5JUV9FQVJOSU5HX0NPLkZZMjAxNwEAAABxeA0AAgAAAAU0MDQ1NAEIAAAABQAAAAExAQAAAAoxODQ4NTE0NjU3AwAAAAI3OQIAAAABNwQAAAABMAcAAAAJOS8yMy8yMDE5CAAAAAkzLzMxLzIwMTcJAAAAATDSXyuhTUDXCJj8RN9NQNcILUNJUS5OQVNEQVFHUzpJU1JHLklRX1RPVEFMX0RFQlRfSVNTVUVELkZZMjAxMwEAAAAfdgAAAwAAAAAA1a03lU1A1wgzTSzgTUDXCCZDSVEuVFNFOjgwODYuSVFfTkVUX0RFQlRfSVNTVUVELkZZ</t>
  </si>
  <si>
    <t>MjAxNAEAAABdXg0AAgAAAAQ2NjA5AQgAAAAFAAAAATEBAAAACjE2ODY2MzgwMDUDAAAAAjc5AgAAAAQyMDAzBAAAAAEwBwAAAAk5LzIzLzIwMTkIAAAACTMvMzEvMjAxNAkAAAABMHW4NJ5NQNcIZEVq301A1wgsQ0lRLk5ZU0U6SEFFLklRX0lNUFVUX09QRVJfTEVBU0VfREVQUi5GWTIwMDgBAAAAlXEBAAIAAAAINy41MTI4NzcBCAAAAAUAAAABMQEAAAAKMTM3MDc4MjY5MQMAAAADMTYwAgAAAAUyMTY3MwQAAAABMAcAAAAJOS8yMy8yMDE5CAAAAAkzLzI5LzIwMDgJAAAAATA1ezWeTUDXCMSIn99NQNcIIUNJUS5UU0U6Njg2OS5JUV9DQVNIX0VRVUlWLkZZMjAxOAEAAABxeA0AAgAAAAU2MTQ0NAEIAAAABQAAAAExAQAAAAoxODk0MzE1NDI2AwAAAAI3OQIAAAAEMTA5NgQAAAABMAcAAAAJOS8yMy8yMDE5CAAAAAkzLzMxLzIwMTgJAAAAATA/hiuhTUDXCJtrK99NQNcIJkNJUS5OWVNFOk1EVC5JUV9GSUxJTkdfQ1VSUkVOQ1kuRlkyMDEwAQAAAHR6AAADAAAAA1VTRABJXIaaTUDXCKKqxN9NQNcIIUNJUS5OWVNFOkJTWC5JUV9JTkNfRVFVSVRZLkZZMjAxOAEAAAC72AQAAwAAAAAAmNuPlk1A1wjFwRDgTUDXCCpDSVEuTllTRTpNRFQuSVFfVEVWX0VCSVREQS4yMDAwLjIwMTEvMDMvMzEBAAAAdHoAAAIAAAAIOS40Mzk5NTcBBwAAAAUAAAABMQEAAAAKMTQzNTQyNjk4NgMAAAABMAIAAAAGMTAwMDMwBAAA</t>
  </si>
  <si>
    <t>AAEwBwAAAAkzLzMxLzIwMTEIAAAACTMvMzEvMjAxMdkff7pNQNcIzAvB3k1A1wgtQ0lRLk5ZU0U6QUJULklRX0NBU0hfQ09OVkVSU0lPTi5GWTIwMTMuLi4uSlBZAQAAALvGAwACAAAACTE3Mi45NDIxMQEIAAAABQAAAAExAQAAAAoxNzc3MTY4NDgxAwAAAAMxNjACAAAABDQxODQEAAAAATAHAAAACTkvMjMvMjAxOQgAAAAKMTIvMzEvMjAxMwkAAAABMCdQYI9NQNcI2knr4E1A1wgjQ0lRLk5ZU0U6QkRYLklRX1BFX0VYQ0wuLjIwMDgvMDMvMzEBAAAA/pQBAAIAAAAIMjEuOTAyNTEBBwAAAAUAAAABMQEAAAAJNTEzODU1OTE5AwAAAAEwAgAAAAYxMDAwMjcEAAAAATAHAAAACTMvMzEvMjAwOAgAAAAJMy8zMS8yMDA4BEh/uk1A1wgIe7zeTUDXCCJDSVEuVFNFOjc3NDcuSVFfUVVJQ0tfUkFUSU8uRlkyMDE1AQAAAGWymwACAAAACDEuOTQxMjkzAQgAAAAFAAAAATEBAAAACjE3NTkzOTk4MzMDAAAAAjc5AgAAAAQ0MTIxBAAAAAEwBwAAAAk5LzIzLzIwMTkIAAAACTYvMzAvMjAxNQkAAAABMAlNf5FNQNcIRs6K4E1A1wgwQ0lRLk5BU0RBUUdTOklTUkcuSVFfTUlOT1JJVFlfSU5URVJFU1RfQ0YuRlkyMDA3AQAAAB92AAADAAAAAABql6qVTUDXCPDBHuBNQNcIJUNJUS5OWVNFOkJTWC5JUV9ESUxVVF9FUFNfRVhDTC5GWTIwMTgBAAAAu9gEAAIAAAAEMS4xOQEIAAAABQAAAAExAQAAAAoxOTQ2MDA2OTE4AwAA</t>
  </si>
  <si>
    <t>AAMxNjACAAAAAzE0MgQAAAABMAcAAAAJOS8yMy8yMDE5CAAAAAoxMi8zMS8yMDE4CQAAAAEwjwKQlk1A1wgzuxngTUDXCCBDSVEuVFNFOjQ1NDMuSVFfRlVMTF9USU1FLkZZMjAxMwEAAAACXA0AAwAAAAAAn4YIpE1A1wgja/reTUDXCCJDSVEuTkFTREFRR1M6SVNSRy5JUV9DT01NT04uRlkyMDA5AQAAAB92AAADAAAAAAAOOTeVTUDXCNOwMuBNQNcIJUNJUS5OWVNFOkhBRS5JUV9MVF9ERUJUX0lTU1VFRC5GWTIwMTcBAAAAlXEBAAMAAAAAAPELCJtNQNcIAv67301A1wgoQ0lRLlRTRTo2ODY5LklRX1RPVEFMX0RFQlRfSVNTVUVELkZZMjAwOQEAAABxeA0AAgAAAAQ1OTIwAQgAAAAFAAAAATEBAAAACjEzODA1Mjc4NjgDAAAAAjc5AgAAAAQyMTYxBAAAAAEwBwAAAAk5LzIzLzIwMTkIAAAACTMvMzEvMjAwOQkAAAABMG+RLqFNQNcISmZC301A1wgmQ0lRLkpBU0RBUTo3NzQ5LklRX1RPVEFMX0VRVUlUWS5GWTIwMTYBAAAA0BhYAAIAAAAFMzQ0OTABCAAAAAUAAAABMQEAAAAKMTc5OTI0MzUwNwMAAAACNzkCAAAABDEyNzUEAAAAATAHAAAACTkvMjMvMjAxOQgAAAAJMy8zMS8yMDE2CQAAAAEwhwCYn01A1wg0a1XfTUDXCBtDSVEuVFNFOjgwODYuSVFfQ09HUy5GWTIwMTYBAAAAXV4NAAIAAAAGMjUwNzczAQgAAAAFAAAAATEBAAAACjE3OTg4OTQ5MjgDAAAAAjc5AgAAAAIzNAQAAAABMAcAAAAJOS8yMy8y</t>
  </si>
  <si>
    <t>MDE5CAAAAAkzLzMxLzIwMTYJAAAAATBc3zSeTUDXCIbre99NQNcIHUNJUS5OWVNFOkFCVC5JUV9DT01NT04uRlkyMDE1AQAAALvGAwACAAAABTEyNzM0AQgAAAAFAAAAATEBAAAACjE4NzQ3ODk4MDcDAAAAAzE2MAIAAAAEMTEwMwQAAAABMAcAAAAJOS8yMy8yMDE5CAAAAAoxMi8zMS8yMDE1CQAAAAEwEp/Nk01A1wiyQmHgTUDXCB9DSVEuVFNFOjc3MzMuSVFfQlZfU0hBUkUuRlkyMDEwAQAAAAFlCgACAAAACjE5My45NDExNDIBCAAAAAUAAAABMQEAAAAKMTM4MjUwNTQ0NQMAAAACNzkCAAAABDQwMjAEAAAAATAHAAAACTkvMjMvMjAxOQgAAAAJMy8zMS8yMDEwCQAAAAEw/cW7ok1A1whWreLeTUDXCCdDSVEuVFNFOjgwODYuSVFfVE9UQUxfT1RIRVJfT1BFUi5GWTIwMTEBAAAAXV4NAAIAAAAFNDA5OTABCAAAAAUAAAABMQEAAAAKMTQ2MjcxMjQ4NQMAAAACNzkCAAAAAzM4MAQAAAABMAcAAAAJOS8yMy8yMDE5CAAAAAkzLzMxLzIwMTEJAAAAATBc3zSeTUDXCCY6YN9NQNcIJENJUS5OQVNEQVFHUzpJU1JHLklRX05FVF9ERUJULkZZMjAwOAEAAAAfdgAAAgAAAAgtNDUxLjM2OQEIAAAABQAAAAExAQAAAAoxNDIxMDA4NTgzAwAAAAMxNjACAAAABDQzNjQEAAAAATAHAAAACTkvMjMvMjAxOQgAAAAKMTIvMzEvMjAwOAkAAAABMAISN5VNQNcIv6sm4E1A1wguQ0lRLlRTRTo3NzQ3LklRX01JTk9SSVRZX0lO</t>
  </si>
  <si>
    <t>VEVSRVNUX1RPVEFMLkZZMjAxOQEAAABlspsAAgAAAAIyMgEIAAAABQAAAAExAQAAAAoxOTc0ODg4MzQ2AwAAAAI3OQIAAAAEMTMxMgQAAAABMAcAAAAJOS8yMy8yMDE5CAAAAAk2LzMwLzIwMTkJAAAAATBZ8o2fTUDXCCGZfd9NQNcIK0NJUS5OWVNFOkJEWC5JUV9NSU5PUklUWV9JTlRFUkVTVF9JUy5GWTIwMTYBAAAA/pQBAAMAAAAAAFEiqpVNQNcIc9EY4E1A1wgqQ0lRLk5BU0RBUUdTOklTUkcuSVFfTkVUX1JFTlRBTF9FWFAuRlkyMDExAQAAAB92AAADAAAAAAD0XzeVTUDXCMorI+BNQNcIH0NJUS4wLklRX1RPVEFMX0NPTU1PTl9FUVVJVFkuRlkFAAAAAAAAAAgAAAAVKEludmFsaWQgVGltZSBQZXJpb2QpLFHNk01A1wi7AJzgTUDXCCFDSVEuVFNFOjQ1NDMuSVFfRUJJVERBX0lOVC5GWTIwMDkBAAAAAlwNAAIAAAAHMzIwLjg3NQEIAAAABQAAAAExAQAAAAoxMzgyNjYxMDcwAwAAAAI3OQIAAAAENDE5MAQAAAABMAcAAAAJOS8yMy8yMDE5CAAAAAkzLzMxLzIwMDkJAAAAATBkjYSSTUDXCL/IjOBNQNcIKkNJUS5UU0U6Njg2OS5JUV9UT1RBTF9FUVVJVFkuRlkyMDE5Li4uLkpQWQEAAABxeA0AAgAAAAYyNjUxODEBCAAAAAUAAAABMQEAAAAKMTk2OTMwNDE3MQMAAAACNzkCAAAABDEyNzUEAAAAATAHAAAACTkvMjMvMjAxOQgAAAAJMy8zMS8yMDE5CQAAAAEwRwJgj01A1wip8ODgTUDXCCNDSVEuTllT</t>
  </si>
  <si>
    <t>RTpCU1guSVFfRklOSVNIRURfSU5WLkZZMjAxNgEAAAC72AQAAgAAAAM2MjUBCAAAAAUAAAABMQEAAAAKMTk0NjAwNjk0NwMAAAADMTYwAgAAAAQzMDc1BAAAAAEwBwAAAAk5LzIzLzIwMTkIAAAACjEyLzMxLzIwMTYJAAAAATCktI+WTUDXCGmEA+BNQNcIJUNJUS5OWVNFOk1EVC5JUV9HQUlOX0lOVkVTVF9DRi5GWTIwMTcBAAAAdHoAAAMAAAAAAOdMhZpNQNcI+kb2301A1wgnQ0lRLlRTRTo2ODY5LklRX0NIQU5HRV9JTlZFTlRPUlkuRlkyMDExAQAAAHF4DQACAAAABS0xMzM1AQgAAAAFAAAAATEBAAAACjE0NjE2ODAyMzUDAAAAAjc5AgAAAAQyMDk5BAAAAAEwBwAAAAk5LzIzLzIwMTkIAAAACTMvMzEvMjAxMQkAAAABMF64LqFNQNcIvNVL301A1wgaQ0lRLk5ZU0U6QUJULklRX0VCVC5GWTIwMDcBAAAAu8YDAAIAAAAINDQ2OS42NDgBCAAAAAUAAAABMQEAAAAKMTMyNzAxNDIzMAMAAAADMTYwAgAAAAMxMzkEAAAAATAHAAAACTkvMjMvMjAxOQgAAAAKMTIvMzEvMjAwNwkAAAABML46eJRNQNcIaelI4E1A1wghQ0lRLk5ZU0U6QlNYLklRX1NHQV9NQVJHSU4uRlkyMDE0AQAAALvYBAACAAAABzM5LjM4MTQBCAAAAAUAAAABMQEAAAAKMTgyOTEzMjMzOAMAAAADMTYwAgAAAAQ0Mzc1BAAAAAEwBwAAAAk5LzIzLzIwMTkIAAAACjEyLzMxLzIwMTQJAAAAATBJfaCQTUDXCDbJr+BNQNcIJ0NJUS5UU0U6Njg2</t>
  </si>
  <si>
    <t>OS5JUV9NQVJLRVRDQVAuMjAwOS8zLzMxLkpQWQEAAABxeA0AAgAAAAwxNjA5MDQuNjE1MTIBBgAAAAUAAAABMQEAAAAJNzkwNDQ0MTA3AwAAAAI3OQIAAAAGMTAwMDU0BAAAAAEwBwAAAAkzLzMxLzIwMDkGCfu7TUDXCG/YhvFNQNcIIkNJUS5OWVNFOkJTWC5JUV9MRVZFUkVEX0ZDRi5GWTIwMDgBAAAAu9gEAAIAAAAIMjA5MS44NzUBCAAAAAUAAAABMQEAAAAKMTQzMDM3MDMyOQMAAAADMTYwAgAAAAQ0NDIyBAAAAAEwBwAAAAk5LzIzLzIwMTkIAAAACjEyLzMxLzIwMDgJAAAAATD/UgWXTUDXCOWD2d9NQNcIJENJUS5UU0U6ODA4Ni5JUV9VTkxFVkVSRURfRkNGLkZZMjAxOQEAAABdXg0AAgAAAActOTkxOC41AQgAAAAFAAAAATEBAAAACjE5Njk5NTAwODUDAAAAAjc5AgAAAAQ0NDIzBAAAAAEwBwAAAAk5LzIzLzIwMTkIAAAACTMvMzEvMjAxOQkAAAABMD9UNZ5NQNcIoFHI301A1wgsQ0lRLk5ZU0U6QlNYLklRX1RPVEFMX0FTU0VUUy5GWTIwMTguLi4uTE9DQUwBAAAAu9gEAAIAAAAFMjA5OTkBCAAAAAUAAAABMQEAAAAKMTk0NjAwNjkxOAMAAAADMTYwAgAAAAQxMDA3BAAAAAEwBwAAAAk5LzIzLzIwMTkIAAAACjEyLzMxLzIwMTgJAAAAATCUjlaNTUDXCBUS8eBNQNcIKkNJUS5UU0U6NzczMy5JUV9UT1RBTF9FUVVJVFkuRlkyMDEwLi4uLkpQWQEAAAABZQoAAgAAAAYyMTY4OTEBCAAAAAUAAAABMQEA</t>
  </si>
  <si>
    <t>AAAKMTM4MjUwNTQ0NQMAAAACNzkCAAAABDEyNzUEAAAAATAHAAAACTkvMjMvMjAxOQgAAAAJMy8zMS8yMDEwCQAAAAEwRwJgj01A1wgUh+rgTUDXCBlDSVEuVFNFOjQ1NDMuSVFfQVIuRlkyMDEyAQAAAAJcDQACAAAABTkwNTYwAQgAAAAFAAAAATEBAAAACjE1NTQ5NTA4NTgDAAAAAjc5AgAAAAQxMDIxBAAAAAEwBwAAAAk5LzIzLzIwMTkIAAAACTMvMzEvMjAxMgkAAAABMIBeCKRNQNcITs8A301A1wgqQ0lRLk5ZU0U6QUJULklRX1RFVl9FQklUREEuMjAwMC4yMDEzLzAzLzMxAQAAALvGAwACAAAACDUuMjY0Njg1AQcAAAAFAAAAATEBAAAACjE1OTY5MzYxMjUDAAAAATACAAAABjEwMDAzMAQAAAABMAcAAAAJMy8yOC8yMDEzCAAAAAkzLzI4LzIwMTPZH3+6TUDXCGbDvt5NQNcILkNJUS5UU0U6ODA4Ni5JUV9UT1RBTF9ERUJUX0VCSVREQV9DQVBFWC5GWTIwMTcBAAAAXV4NAAMAAAACTk0BCAAAAAUAAAABMQEAAAAKMTg0ODY3MzI0OQMAAAACNzkCAAAABTIzMzEzBAAAAAEwBwAAAAk5LzIzLzIwMTkIAAAACTMvMzEvMjAxNwkAAAABME1U/5BNQNcIwlmm4E1A1wgjQ0lRLkpBU0RBUTo3NzQ5LklRX05JX01BUkdJTi5GWTIwMTABAAAA0BhYAAIAAAAHMTMuNTYzNQEIAAAABQAAAAExAQAAAAoxMzg3MTAxNDAwAwAAAAI3OQIAAAAENDA5NAQAAAABMAcAAAAJOS8yMy8yMDE5CAAAAAkzLzMxLzIwMTAJAAAA</t>
  </si>
  <si>
    <t>ATD6c3+RTUDXCDgipeBNQNcIIUNJUS5OQVNEQVFHUzpJU1JHLklRX0RBX0NGLkZZMjAxNwEAAAAfdgAAAgAAAAI5NQEIAAAABQAAAAExAQAAAAoxOTQzNjczNzA3AwAAAAMxNjACAAAABDIxNjAEAAAAATAHAAAACTkvMjMvMjAxOQgAAAAKMTIvMzEvMjAxNwkAAAABMNbsd5RNQNcI1O4/4E1A1wgsQ0lRLk5BU0RBUUdTOklTUkcuSVFfQ0ZPX0NVUlJFTlRfTElBQi5GWTIwMDkBAAAAH3YAAAIAAAAIMS45MzM5MjUBCAAAAAUAAAABMQEAAAAKMTQ5MzgwODQzNgMAAAADMTYwAgAAAAQ0MTg1BAAAAAEwBwAAAAk5LzIzLzIwMTkIAAAACjEyLzMxLzIwMDkJAAAAATAYQKGQTUDXCGA+zOBNQNcIG0NJUS5UU0U6NDU0My5JUV9DT0dTLkZZMjAxNAEAAAACXA0AAgAAAAYyMjUzNDgBCAAAAAUAAAABMQEAAAAKMTkxMjY0MjY1NAMAAAACNzkCAAAAAjM0BAAAAAEwBwAAAAk5LzIzLzIwMTkIAAAACTMvMzEvMjAxNAkAAAABMLSvvKJNQNcISaLm3k1A1wgfQ0lRLk5ZU0U6QUJULklRX0RBX1NVUFBMLkZZMjAwOQEAAAC7xgMAAwAAAAAAykZBlE1A1whK9ETgTUDXCBlDSVEuVFNFOjc3NDcuSVFfQUUuRlkyMDE2AQAAAGWymwACAAAAAzQxNwEIAAAABQAAAAExAQAAAAoxODEyNjQwMzAyAwAAAAI3OQIAAAAEMTAxNgQAAAABMAcAAAAJOS8yMy8yMDE5CAAAAAk2LzMwLzIwMTYJAAAAATCzpI2fTUDXCJg0Yt9NQNcIH0NJ</t>
  </si>
  <si>
    <t>US5OWVNFOkFCVC5JUV9UT1RBTF9DTC5GWTIwMTYBAAAAu8YDAAIAAAAENjY2MAEIAAAABQAAAAExAQAAAAoxOTQ2NzA0NzY5AwAAAAMxNjACAAAABDEwMDkEAAAAATAHAAAACTkvMjMvMjAxOQgAAAAKMTIvMzEvMjAxNgkAAAABMAjGzZNNQNcI0iZd4E1A1wgjQ0lRLlRTRTo0NTQzLklRX1RPVEFMX1JFQ0VJVi5GWTIwMTcBAAAAAlwNAAIAAAAGMTA4MDc4AQgAAAAFAAAAATEBAAAACjE4NDg2NzMyMzcDAAAAAjc5AgAAAAQxMDAxBAAAAAEwBwAAAAk5LzIzLzIwMTkIAAAACTMvMzEvMjAxNwkAAAABMJckvaJNQNcIJS0J301A1wgjQ0lRLlRTRTo2ODY5LklRX0lOVEVSRVNUX0VYUC5GWTIwMTYBAAAAcXgNAAIAAAADLTQ2AQgAAAAFAAAAATEBAAAACjE3OTg1ODcxNDQDAAAAAjc5AgAAAAI4MgQAAAABMAcAAAAJOS8yMy8yMDE5CAAAAAkzLzMxLzIwMTYJAAAAATDSXyuhTUDXCBxKIt9NQNcIHkNJUS5KQVNEQVE6Nzc0OS5JUV9MQU5ELkZZMjAwOQEAAADQGFgAAgAAAAcyNTc1LjQ0AQgAAAAFAAAAATEBAAAACjEzODcxMDE1OTIDAAAAAjc5AgAAAAQzMDk4BAAAAAEwBwAAAAk5LzIzLzIwMTkIAAAACTMvMzEvMjAwOQkAAAABMDBJbp9NQNcImbqG301A1wglQ0lRLk5ZU0U6QlNYLklRX0NBUElUQUxfTEVBU0VTLkZZMjAxNwEAAAC72AQAAgAAAAExAQgAAAAFAAAAATEBAAAACjE5NDYwMDY5NTEDAAAAAzE2</t>
  </si>
  <si>
    <t>MAIAAAAEMTE4MwQAAAABMAcAAAAJOS8yMy8yMDE5CAAAAAoxMi8zMS8yMDE3CQAAAAEwmNuPlk1A1whKbRngTUDXCCRDSVEuTkFTREFRR1M6SVNSRy5JUV9FQklUX0lOVC5GWTIwMDgBAAAAH3YAAAMAAAAAABhAoZBNQNcIl+q/4E1A1wggQ0lRLk5ZU0U6QlNYLklRX0xUX0lOVkVTVC5GWTIwMTcBAAAAu9gEAAIAAAADMzUyAQgAAAAFAAAAATEBAAAACjE5NDYwMDY5NTEDAAAAAzE2MAIAAAAEMTA1NAQAAAABMAcAAAAJOS8yMy8yMDE5CAAAAAoxMi8zMS8yMDE3CQAAAAEwmNuPlk1A1wgiFQjgTUDXCCZDSVEuVFNFOjc3MzMuSVFfQ0FTSF9BQ1FVSVJFX0NGLkZZMjAxOAEAAAABZQoAAgAAAAUtODYzNgEIAAAABQAAAAExAQAAAAoxODk0NTY3ODk2AwAAAAI3OQIAAAAEMjA1NwQAAAABMAcAAAAJOS8yMy8yMDE5CAAAAAkzLzMxLzIwMTgJAAAAATDnnrSiTUDXCHNEFt9NQNcIIUNJUS5UU0U6NDU0My5JUV9FQVJOSU5HX0NPLkZZMjAxOAEAAAACXA0AAgAAAAU5MTIwMQEIAAAABQAAAAExAQAAAAoxODk0ODMyNDIzAwAAAAI3OQIAAAABNwQAAAABMAcAAAAJOS8yMy8yMDE5CAAAAAkzLzMxLzIwMTgJAAAAATCMS72iTUDXCOsA6N5NQNcIIkNJUS5OWVNFOkFCVC5JUV9HQUlOX0lOVkVTVC5GWTIwMTUBAAAAu8YDAAIAAAADMjA3AQgAAAAFAAAAATEBAAAACjE4NzQ3ODk4MDcDAAAAAzE2MAIAAAACNjIEAAAA</t>
  </si>
  <si>
    <t>ATAHAAAACTkvMjMvMjAxOQgAAAAKMTIvMzEvMjAxNQkAAAABMBKfzZNNQNcI4Bth4E1A1wgrQ0lRLk5ZU0U6QUJULklRX01JTk9SSVRZX0lOVEVSRVNUX0NGLkZZMjAxNwEAAAC7xgMAAwAAAAAA/ezNk01A1wjYRkPgTUDXCC5DSVEuTkFTREFRR1M6SVNSRy5JUV9JTlZFU1RfU0VDVVJJVFlfQ0YuRlkyMDExAQAAAB92AAACAAAABi0zOTYuMQEIAAAABQAAAAExAQAAAAoxNjU2MzI3NDQ5AwAAAAMxNjACAAAABDIwMjcEAAAAATAHAAAACTkvMjMvMjAxOQgAAAAKMTIvMzEvMjAxMQkAAAABMOGGN5VNQNcIPXQz4E1A1wgmQ0lRLlRTRTo2ODY5LklRX0VGRkVDVF9UQVhfUkFURS5GWTIwMTABAAAAcXgNAAIAAAAGMzYuMTk5AQgAAAAFAAAAATEBAAAACjEzODA1MjgyOTQDAAAAAjc5AgAAAAQ0Mzc2BAAAAAEwBwAAAAk5LzIzLzIwMTkIAAAACTMvMzEvMjAxMAkAAAABMG+RLqFNQNcIoycg301A1wgbQ0lRLk5ZU0U6SEFFLklRX0VCSVQuRlkyMDA5AQAAAJVxAQACAAAABjkyLjU2NwEIAAAABQAAAAExAQAAAAoxNDU1Mjg3NjI3AwAAAAMxNjACAAAAAzQwMAQAAAABMAcAAAAJOS8yMy8yMDE5CAAAAAkzLzI4LzIwMDkJAAAAATBwwhqeTUDXCNjyuN9NQNcIKENJUS5UU0U6ODA4Ni5JUV9UT1RBTF9MSUFCX0VRVUlUWS5GWTIwMTkBAAAAXV4NAAIAAAAGODQ1ODIxAQgAAAAFAAAAATEBAAAACjE5Njk5NTAwODUD</t>
  </si>
  <si>
    <t>AAAAAjc5AgAAAAQxMDEzBAAAAAEwBwAAAAk5LzIzLzIwMTkIAAAACTMvMzEvMjAxOQkAAAABMD9UNZ5NQNcIfRTQ301A1wgfQ0lRLlRTRTo2ODY5LklRX0JWX1NIQVJFLkZZMjAxMQEAAABxeA0AAgAAAAo0NTguMjY5MjM0AQgAAAAFAAAAATEBAAAACjE0NjE2ODAyMzUDAAAAAjc5AgAAAAQ0MDIwBAAAAAEwBwAAAAk5LzIzLzIwMTkIAAAACTMvMzEvMjAxMQkAAAABMF64LqFNQNcIli46301A1wgmQ0lRLk5ZU0U6TURULklRX0NBU0hfQ09OVkVSU0lPTi5GWTIwMTABAAAAdHoAAAIAAAAKMTg3LjY4NDgxOQEIAAAABQAAAAExAQAAAAoxNTUyODU3OTExAwAAAAMxNjACAAAABDQxODQEAAAAATAHAAAACTkvMjMvMjAxOQgAAAAJNC8zMC8yMDEwCQAAAAEwYBYAkU1A1whke73gTUDXCCVDSVEuTllTRTpCU1guSVFfRElMVVRfRVBTX0lOQ0wuRlkyMDE1AQAAALvYBAACAAAABS0wLjE4AQgAAAAFAAAAATEBAAAACjE4NzUxOTQyNTkDAAAAAzE2MAIAAAABOAQAAAABMAcAAAAJOS8yMy8yMDE5CAAAAAoxMi8zMS8yMDE1CQAAAAEws42Plk1A1wg2pdvfTUDXCCpDSVEuVFNFOjQ1NDMuSVFfT1RIRVJfVU5VU1VBTF9TVVBQTC5GWTIwMTMBAAAAAlwNAAMAAAAAAJ+GCKRNQNcIgS3t3k1A1wgpQ0lRLlRTRTo0NTQzLklRX0lOVkVTVF9TRUNVUklUWV9DRi5GWTIwMTkBAAAAAlwNAAIAAAAFLTIwMzIBCAAAAAUAAAAB</t>
  </si>
  <si>
    <t>MQEAAAAKMTk2OTYwMTI4NwMAAAACNzkCAAAABDIwMjcEAAAAATAHAAAACTkvMjMvMjAxOQgAAAAJMy8zMS8yMDE5CQAAAAEwfHK9ok1A1wiMw9reTUDXCCRDSVEuVFNFOjc3MzMuSVFfRUJJVERBLkZZMjAxMC4uLi5KUFkBAAAAAWUKAAIAAAAGMTE4NDIyAQgAAAAFAAAAATEBAAAACjEzODI1MDU0NDUDAAAAAjc5AgAAAAQ0MDUxBAAAAAEwBwAAAAk5LzIzLzIwMTkIAAAACTMvMzEvMjAxMAkAAAABME60X49NQNcIyRy84E1A1wgmQ0lRLlRTRTo4MDg2LklRX0xUX0RFQlRfQ0FQSVRBTC5GWTIwMTMBAAAAXV4NAAIAAAAHNDUuNzA1NwEIAAAABQAAAAExAQAAAAoxNjI1NDU3NTc1AwAAAAI3OQIAAAAENDE4NwQAAAABMAcAAAAJOS8yMy8yMDE5CAAAAAkzLzMxLzIwMTMJAAAAATDkwX+RTUDXCFPeruBNQNcIIUNJUS5OWVNFOkhBRS5JUV9UT1RBTF9MSUFCLkZZMjAxNAEAAACVcQEAAgAAAAY2NzYuMjkBCAAAAAUAAAABMQEAAAAKMTc5NTE2NTI2NgMAAAADMTYwAgAAAAQxMjc2BAAAAAEwBwAAAAk5LzIzLzIwMTkIAAAACTMvMjkvMjAxNAkAAAABMBetG55NQNcI3i+q301A1wgTQ0lRLjAuSVFfV0lQX0lOVi5GWQUAAAAAAAAACAAAABUoSW52YWxpZCBUaW1lIFBlcmlvZCksUc2TTUDXCOjTj+BNQNcIKENJUS5OWVNFOk1EVC5JUV9FQVJOSU5HX0NPX01BUkdJTi5GWTIwMTkBAAAAdHoAAAIAAAAHMTUuMjE3</t>
  </si>
  <si>
    <t>NAEIAAAABQAAAAExAQAAAAoxOTY5MDQxNzQ2AwAAAAMxNjACAAAABDQxODEEAAAAATAHAAAACTkvMjMvMjAxOQgAAAAJNC8yNi8yMDE5CQAAAAEwNmQAkU1A1wjUkcrgTUDXCCFDSVEuTllTRTpCRFguSVFfU0dBX01BUkdJTi5GWTIwMDkBAAAA/pQBAAIAAAAHMjMuNDEyOQEIAAAABQAAAAExAQAAAAoxNDgyOTc1NTcxAwAAAAMxNjACAAAABDQzNzUEAAAAATAHAAAACTkvMjMvMjAxOQgAAAAJOS8zMC8yMDA5CQAAAAEwNsugkE1A1wjHasPgTUDXCB5DSVEuVFNFOjY4NjkuSVFfTFRfREVCVC5GWTIwMTMBAAAAcXgNAAIAAAABMQEIAAAABQAAAAExAQAAAAoxNjIzODM0MTQxAwAAAAI3OQIAAAAEMTA0OQQAAAABMAcAAAAJOS8yMy8yMDE5CAAAAAkzLzMxLzIwMTMJAAAAATBU3y6hTUDXCE1gId9NQNcIIUNJUS5UU0U6Nzc0Ny5JUV9PVEhFUl9PUEVSLkZZMjAxMQEAAABlspsAAwAAAAAAik8koU1A1wglPy3fTUDXCCVDSVEuVFNFOjY4NjkuSVFfT1RIRVJfQ0xfU1VQUEwuRlkyMDA4AQAAAHF4DQACAAAABDYyMTcBCAAAAAUAAAABMQEAAAAKMTA1NDUzNDk3MgMAAAACNzkCAAAABDEwNTcEAAAAATAHAAAACTkvMjMvMjAxOQgAAAAJMy8zMS8yMDA4CQAAAAEwjWsuoU1A1wiZWg7fTUDXCCBDSVEuTllTRTpCRFguSVFfQlVJTERJTkdTLkZZMjAxNAEAAAD+lAEAAgAAAAQyMzEzAQgAAAAFAAAAATEBAAAACjE4</t>
  </si>
  <si>
    <t>MjAyNDQ5OTUDAAAAAzE2MAIAAAAEMzAyMwQAAAABMAcAAAAJOS8yMy8yMDE5CAAAAAk5LzMwLzIwMTQJAAAAATCk06mVTUDXCK5dGOBNQNcII0NJUS5OWVNFOkJTWC5JUV9CRVRBXzVZUi4yMDEzLzEyLzMxAQAAALvYBAACAAAAEDEuMDcxMzkyNTQ5NzEyMDUAxv73u01A1whZPajeTUDXCB9DSVEuVFNFOjc3MzMuSVFfVE9UQUxfQ0EuRlkyMDE3AQAAAAFlCgACAAAABjU1Mjk5MgEIAAAABQAAAAExAQAAAAoxODQ4NjczNTUyAwAAAAI3OQIAAAAEMTAwOAQAAAABMAcAAAAJOS8yMy8yMDE5CAAAAAkzLzMxLzIwMTcJAAAAATDzd7SiTUDXCJeoFd9NQNcIJkNJUS5UU0U6Nzc0Ny5JUV9TQUxFU19NQVJLRVRJTkcuRlkyMDE5AQAAAGWymwACAAAABDE0MDYBCAAAAAUAAAABMQEAAAAKMTk3NDg4ODM0NgMAAAACNzkCAAAABTIxNTYxBAAAAAEwBwAAAAk5LzIzLzIwMTkIAAAACTYvMzAvMjAxOQkAAAABMFnyjZ9NQNcITkVj301A1wgjQ0lRLk5ZU0U6SEFFLklRX0JFVEFfNVlSLjIwMTgvMDMvMzEBAAAAlXEBAAIAAAARMC45MDMwMTQ5Mjk2Njk3MTIA3LD3u01A1whPTbDeTUDXCCVDSVEuSkFTREFROjc3NDkuSVFfR0FJTl9JTlZFU1QuRlkyMDEzAQAAANAYWAACAAAAAi02AQgAAAAFAAAAATEBAAAACjE2MjYyMzE1ODMDAAAAAjc5AgAAAAI2MgQAAAABMAcAAAAJOS8yMy8yMDE5CAAAAAkzLzMxLzIwMTMJAAAA</t>
  </si>
  <si>
    <t>ATCwvm6fTUDXCB+6XN9NQNcINENJUS5OWVNFOkhBRS5JUV9UT1RBTF9PVVRTVEFORElOR19GSUxJTkdfREFURS5GWTIwMTIBAAAAlXEBAAIAAAAJNTAuNjgwODk2AQQAAAAFAAAAATUBAAAACjE2Nzk3NTM4NjgCAAAABTI0MTUzBgAAAAEwNTgbnk1A1wgUbanfTUDXCCpDSVEuVFNFOjY4NjkuSVFfVE9UQUxfQ09NTU9OX0VRVUlUWS5GWTIwMTkBAAAAcXgNAAIAAAAGMjY0NDQ4AQgAAAAFAAAAATEBAAAACjE5NjkzMDQxNzEDAAAAAjc5AgAAAAQxMDA2BAAAAAEwBwAAAAk5LzIzLzIwMTkIAAAACTMvMzEvMjAxOQkAAAABMDOtK6FNQNcIHWxO301A1wgjQ0lRLlRTRTo3NzMzLklRX09USEVSX0VRVUlUWS5GWTIwMTEBAAAAAWUKAAIAAAAGLTkzMDc4AQgAAAAFAAAAATEBAAAACjE0NjI3MTI0NzgDAAAAAjc5AgAAAAQxMDI4BAAAAAEwBwAAAAk5LzIzLzIwMTkIAAAACTMvMzEvMjAxMQkAAAABMPDsu6JNQNcIWyLc3k1A1wggQ0lRLk5ZU0U6QUJULklRX0NIQU5HRV9BUi5GWTIwMDcBAAAAu8YDAAIAAAAILTQzMS44NDYBCAAAAAUAAAABMQEAAAAKMTMyNzAxNDIzMAMAAAADMTYwAgAAAAQyMDE4BAAAAAEwBwAAAAk5LzIzLzIwMTkIAAAACjEyLzMxLzIwMDcJAAAAATC+OniUTUDXCE7NROBNQNcIJENJUS5KQVNEQVE6Nzc0OS5JUV9UT1RBTF9ERUJULkZZMjAxMgEAAADQGFgAAgAAAAEwAQgAAAAFAAAAATEB</t>
  </si>
  <si>
    <t>AAAACjE1NTY2NDg0ODIDAAAAAjc5AgAAAAQ0MTczBAAAAAEwBwAAAAk5LzIzLzIwMTkIAAAACTMvMzEvMjAxMgkAAAABMBCYbp9NQNcIJJNc301A1wglQ0lRLlRTRTo3NzQ3LklRX0NBUElUQUxfTEVBU0VTLkZZMjAxMgEAAABlspsAAwAAAAAAe3YkoU1A1wgAtC3fTUDXCCdDSVEuVFNFOjY4NjkuSVFfQ0hBTkdFX0lOVkVOVE9SWS5GWTIwMTcBAAAAcXgNAAIAAAAFLTIxMDQBCAAAAAUAAAABMQEAAAAKMTg0ODUxNDY1NwMAAAACNzkCAAAABDIwOTkEAAAAATAHAAAACTkvMjMvMjAxOQgAAAAJMy8zMS8yMDE3CQAAAAEwP4YroU1A1whO0E3fTUDXCCRDSVEuVFNFOjY4NjkuSVFfSU1QQUlSTUVOVF9HVy5GWTIwMTEBAAAAcXgNAAMAAAAAAF64LqFNQNcI7KIX301A1wgfQ0lRLk5BU0RBUUdTOklTUkcuSVFfRUJULkZZMjAxNQEAAAAfdgAAAgAAAAU3NTguNQEIAAAABQAAAAExAQAAAAoxODcyOTMwOTY4AwAAAAMxNjACAAAAAzEzOQQAAAABMAcAAAAJOS8yMy8yMDE5CAAAAAoxMi8zMS8yMDE1CQAAAAEw4sV3lE1A1wiq4zzgTUDXCCVDSVEuTllTRTpIQUUuSVFfRElMVVRfRVBTX0VYQ0wuRlkyMDEzAQAAAJVxAQACAAAABDAuNzQBCAAAAAUAAAABMQEAAAAKMTczOTI0NTYxNQMAAAADMTYwAgAAAAMxNDIEAAAAATAHAAAACTkvMjMvMjAxOQgAAAAJMy8zMC8yMDEzCQAAAAEwIYYbnk1A1whsmZnfTUDXCClD</t>
  </si>
  <si>
    <t>SVEuTllTRTpCRFguSVFfREFZU19JTlZFTlRPUllfT1VULkZZMjAxNAEAAAD+lAEAAgAAAAoxMjcuNTUxODA1AQgAAAAFAAAAATEBAAAACjE4MjAyNDQ5OTUDAAAAAzE2MAIAAAAENDAzNQQAAAABMAcAAAAJOS8yMy8yMDE5CAAAAAk5LzMwLzIwMTQJAAAAATAv8qCQTUDXCCqB0OBNQNcIIENJUS5UU0U6Nzc0Ny5JUV9CVUlMRElOR1MuRlkyMDE2AQAAAGWymwADAAAAAACzpI2fTUDXCKDhjd9NQNcIJUNJUS5UU0U6ODA4Ni5JUV9HQUlOX0lOVkVTVF9DRi5GWTIwMDgBAAAAXV4NAAMAAAAAAHmRNJ5NQNcIiK+K301A1wgpQ0lRLk5BU0RBUUdTOklTUkcuSVFfQ1VSUkVOQ1lfR0FJTi5GWTIwMTABAAAAH3YAAAIAAAADMC41AQgAAAAFAAAAATEBAAAACjE1ODYxOTkzODgDAAAAAzE2MAIAAAACMzgEAAAAATAHAAAACTkvMjMvMjAxOQgAAAAKMTIvMzEvMjAxMAkAAAABMA45N5VNQNcIHTc74E1A1wghQ0lRLlRTRTo4MDg2LklRX1RPVEFMX0RFQlQuRlkyMDE2AQAAAF1eDQACAAAABjQyMzMxNAEIAAAABQAAAAExAQAAAAoxNzk4ODk0OTI4AwAAAAI3OQIAAAAENDE3MwQAAAABMAcAAAAJOS8yMy8yMDE5CAAAAAkzLzMxLzIwMTYJAAAAATBWBjWeTUDXCPQ/c99NQNcII0NJUS5OQVNEQVFHUzpJU1JHLklRX1dJUF9JTlYuRlkyMDEwAQAAAB92AAACAAAAAzIuNQEIAAAABQAAAAExAQAAAAoxNTg2MTk5Mzg4AwAA</t>
  </si>
  <si>
    <t>AAMxNjACAAAABDMyMTkEAAAAATAHAAAACTkvMjMvMjAxOQgAAAAKMTIvMzEvMjAxMAkAAAABMPRfN5VNQNcIqKsf4E1A1wgkQ0lRLlRTRTo3NzQ3LklRX01BUktFVENBUC4yMDEzLzA2LzMwAQAAAGWymwACAAAACzczNDQ1LjIzNTk2AQYAAAAFAAAAATEBAAAACjE2MTc4NzA1NjcDAAAAAjc5AgAAAAYxMDAwNTQEAAAAATAHAAAACTYvMzAvMjAxMz5xVLxNQNcIa9TU3k1A1wgYQ0lRLjAuSVFfSU5URVJFU1RfRVhQLkZZBQAAAAAAAAAIAAAAFShJbnZhbGlkIFRpbWUgUGVyaW9kKSxRzZNNQNcIwm6X4E1A1wghQ0lRLlRTRTo4MDg2LklRX0VCSVREQV9JTlQuRlkyMDE2AQAAAF1eDQACAAAACDEzLjA4OTk4AQgAAAAFAAAAATEBAAAACjE3OTg4OTQ5MjgDAAAAAjc5AgAAAAQ0MTkwBAAAAAEwBwAAAAk5LzIzLzIwMTkIAAAACTMvMzEvMjAxNgkAAAABME1U/5BNQNcIXgav4E1A1wggQ0lRLlRTRTo3NzQ3LklRX1BBUlRfVElNRS5GWTIwMTIBAAAAZbKbAAMAAAAAAHt2JKFNQNcIH9UT301A1wggQ0lRLlRTRTo4MDg2LklRX05JX01BUkdJTi5GWTIwMTgBAAAAXV4NAAIAAAAGMi45OTE2AQgAAAAFAAAAATEBAAAACjE4OTUwMDIzMDYDAAAAAjc5AgAAAAQ0MDk0BAAAAAEwBwAAAAk5LzIzLzIwMTkIAAAACTMvMzEvMjAxOAkAAAABME1U/5BNQNcITijN4E1A1wglQ0lRLk5ZU0U6QkRYLklRX1NUX0RFQlRfSVNT</t>
  </si>
  <si>
    <t>VUVELkZZMjAxMAEAAAD+lAEAAwAAAAAA2JfdlU1A1wiDKw7gTUDXCCVDSVEuVFNFOjQ1NDMuSVFfTFRfREVCVF9SRVBBSUQuRlkyMDE3AQAAAAJcDQACAAAABi01OTQ2MAEIAAAABQAAAAExAQAAAAoxODQ4NjczMjM3AwAAAAI3OQIAAAAEMjAzNgQAAAABMAcAAAAJOS8yMy8yMDE5CAAAAAkzLzMxLzIwMTcJAAAAATCXJL2iTUDXCOsA6N5NQNcIHUNJUS5UU0U6NDU0My5JUV9SRF9FWFAuRlkyMDEwAQAAAAJcDQACAAAABTE3NTI3AQgAAAAFAAAAATEBAAAACjEzODI2NjE0NzQDAAAAAjc5AgAAAAMxMDAEAAAAATAHAAAACTkvMjMvMjAxOQgAAAAJMy8zMS8yMDEwCQAAAAEwBDgIpE1A1wg4gfLeTUDXCB5DSVEuTllTRTpBQlQuSVFfUkFXX0lOVi5GWTIwMTQBAAAAu8YDAAIAAAADNTU4AQgAAAAFAAAAATEBAAAACjE4MjgxNjg2NjUDAAAAAzE2MAIAAAAEMzE3MQQAAAABMAcAAAAJOS8yMy8yMDE5CAAAAAoxMi8zMS8yMDE0CQAAAAEwHHjNk01A1wgoSFjgTUDXCCVDSVEuTllTRTpIQUUuSVFfQ0FTSF9TVF9JTlZFU1QuRlkyMDE4AQAAAJVxAQACAAAABzE4MC4xNjkBCAAAAAUAAAABMQEAAAAKMTk2NDg0MzU5NAMAAAADMTYwAgAAAAQxMDAyBAAAAAEwBwAAAAk5LzIzLzIwMTkIAAAACTMvMzEvMjAxOAkAAAABMOYyCJtNQNcI7yS8301A1wgbQ0lRLk5ZU0U6QlNYLklRX0NPR1MuRlkyMDE0AQAAALvYBAAC</t>
  </si>
  <si>
    <t>AAAABDIyMTYBCAAAAAUAAAABMQEAAAAKMTgyOTEzMjMzOAMAAAADMTYwAgAAAAIzNAQAAAABMAcAAAAJOS8yMy8yMDE5CAAAAAoxMi8zMS8yMDE0CQAAAAEw2O4Fl01A1wilsOzfTUDXCBxDSVEuSkFTREFROjc3NDkuSVFfUkUuRlkyMDExAQAAANAYWAACAAAABTE3OTUwAQgAAAAFAAAAATEBAAAACjE0NjQyNjc2NDcDAAAAAjc5AgAAAAQxMjIyBAAAAAEwBwAAAAk5LzIzLzIwMTkIAAAACTMvMzEvMjAxMQkAAAABMABxbp9NQNcIz/d+301A1wgkQ0lRLlRTRTo2ODY5LklRX0VCSVREQV9NQVJHSU4uRlkyMDEwAQAAAHF4DQACAAAABzIwLjE0NzMBCAAAAAUAAAABMQEAAAAKMTM4MDUyODI5NAMAAAACNzkCAAAABDQwNDcEAAAAATAHAAAACTkvMjMvMjAxOQgAAAAJMy8zMS8yMDEwCQAAAAEweGFIkk1A1wjKzrTgTUDXCB9DSVEuSkFTREFROjc3NDkuSVFfQ0FQRVguRlkyMDE1AQAAANAYWAACAAAABS0xMDQwAQgAAAAFAAAAATEBAAAACjE3NDU1Mjc4NDkDAAAAAjc5AgAAAAQyMDIxBAAAAAEwBwAAAAk5LzIzLzIwMTkIAAAACTMvMzEvMjAxNQkAAAABMIcAmJ9NQNcI8URV301A1wglQ0lRLlRTRTo0NTQzLklRX0RJTFVUX0VQU19FWENMLkZZMjAxOQEAAAACXA0AAgAAAAkxMDQuOTY5NjgBCAAAAAUAAAABMQEAAAAKMTk2OTYwMTI4NwMAAAACNzkCAAAAAzE0MgQAAAABMAcAAAAJOS8yMy8yMDE5CAAAAAkz</t>
  </si>
  <si>
    <t>LzMxLzIwMTkJAAAAATCMS72iTUDXCCYo795NQNcIIkNJUS5OWVNFOkFCVC5JUV9HQUlOX0lOVkVTVC5GWTIwMTMBAAAAu8YDAAMAAAAAANPhQZRNQNcI/35g4E1A1wgoQ0lRLlRTRTo0NTQzLklRX1RPVEFMX0RFQlQuRlkyMDE1Li4uLkpQWQEAAAACXA0AAgAAAAYyMzQzMDgBCAAAAAUAAAABMQEAAAAKMTc0NTIxNDE4MAMAAAACNzkCAAAABDQxNzMEAAAAATAHAAAACTkvMjMvMjAxOQgAAAAJMy8zMS8yMDE1CQAAAAEwPClgj01A1whXHe3gTUDXCB5DSVEuTllTRTpCRFguSVFfU1RfREVCVC5GWTIwMTUBAAAA/pQBAAIAAAADNzAwAQgAAAAFAAAAATEBAAAACjE4NjcyOTgwMDQDAAAAAzE2MAIAAAAEMTA0NgQAAAABMAcAAAAJOS8yMy8yMDE5CAAAAAk5LzMwLzIwMTUJAAAAATBN+6mVTUDXCBKxD+BNQNcIIENJUS5OWVNFOkJTWC5JUV9DSEFOR0VfQVAuRlkyMDA5AQAAALvYBAACAAAAAzQ2MgEIAAAABQAAAAExAQAAAAoxNTExMTE3MjM2AwAAAAMxNjACAAAABDIwMTcEAAAAATAHAAAACTkvMjMvMjAxOQgAAAAKMTIvMzEvMjAwOQkAAAABMP9SBZdNQNcIwbDz301A1wgmQ0lRLk5BU0RBUUdTOklTUkcuSVFfQ0FTSF9UQVhFUy5GWTIwMDgBAAAAH3YAAAIAAAAENjEuNQEIAAAABQAAAAExAQAAAAoxNDIxMDA4NTgzAwAAAAMxNjACAAAABDMwNTMEAAAAATAHAAAACTkvMjMvMjAxOQgAAAAKMTIvMzEvMjAw</t>
  </si>
  <si>
    <t>OAkAAAABMAISN5VNQNcIT8024E1A1wgjQ0lRLlRTRTo4MDg2LklRX0JFVEFfMllSLjIwMTgvMDMvMzEBAAAAXV4NAAIAAAARMC45ODQ3NzA0OTEyMzM2MjIAxv73u01A1whKi6jeTUDXCCBDSVEuVFNFOjc3MzMuSVFfTFRfSU5WRVNULkZZMjAxNgEAAAABZQoAAgAAAAYxNTE2NDABCAAAAAUAAAABMQEAAAAKMTc5ODg5NDkyMgMAAAACNzkCAAAABDEwNTQEAAAAATAHAAAACTkvMjMvMjAxOQgAAAAJMy8zMS8yMDE2CQAAAAEwByq0ok1A1wh3P0nfTUDXCChDSVEuVFNFOjc3NDcuSVFfVE9UQUxfREVCVC5GWTIwMTguLi4uSlBZAQAAAGWymwACAAAABDYyMDABCAAAAAUAAAABMQEAAAAKMTkxMjcyMDMwMQMAAAACNzkCAAAABDQxNzMEAAAAATAHAAAACTkvMjMvMjAxOQgAAAAJNi8zMC8yMDE4CQAAAAEwPClgj01A1wijZejgTUDXCCZDSVEuTllTRTpIQUUuSVFfT1RIRVJfTFRfQVNTRVRTLkZZMjAxNQEAAACVcQEAAgAAAAYxMS4yNzEBCAAAAAUAAAABMQEAAAAKMTg0NDI2ODgyMAMAAAADMTYwAgAAAAQxMDYwBAAAAAEwBwAAAAk5LzIzLzIwMTkIAAAACTMvMjgvMjAxNQkAAAABMA6+B5tNQNcItfjS301A1wgpQ0lRLk5ZU0U6QkRYLklRX1RPVEFMX0RFQlRfQ0FQSVRBTC5GWTIwMTEBAAAA/pQBAAIAAAAHMzYuNjEyMQEIAAAABQAAAAExAQAAAAoxNjQ3NzcxNzExAwAAAAMxNjACAAAABDQxODYEAAAAATAH</t>
  </si>
  <si>
    <t>AAAACTkvMjMvMjAxOQgAAAAJOS8zMC8yMDExCQAAAAEwL/KgkE1A1widrcfgTUDXCBlDSVEuTllTRTpCU1guSVFfRlguRlkyMDA5AQAAALvYBAACAAAAATEBCAAAAAUAAAABMQEAAAAKMTUxMTExNzIzNgMAAAADMTYwAgAAAAQyMTQ0BAAAAAEwBwAAAAk5LzIzLzIwMTkIAAAACjEyLzMxLzIwMDkJAAAAATD/UgWXTUDXCN0q699NQNcIIkNJUS5UU0U6ODA4Ni5JUV9PVEhFUl9JTlRBTi5GWTIwMTEBAAAAXV4NAAIAAAAENTczNQEIAAAABQAAAAExAQAAAAoxNDYyNzEyNDg1AwAAAAI3OQIAAAAEMTA0MAQAAAABMAcAAAAJOS8yMy8yMDE5CAAAAAkzLzMxLzIwMTEJAAAAATBc3zSeTUDXCHXbV99NQNcIJUNJUS5OWVNFOkJEWC5JUV9PVEhFUl9DTF9TVVBQTC5GWTIwMTgBAAAA/pQBAAIAAAABMQEIAAAABQAAAAExAQAAAAoxOTI1MDM1NjExAwAAAAMxNjACAAAABDEwNTcEAAAAATAHAAAACTkvMjMvMjAxOQgAAAAJOS8zMC8yMDE4CQAAAAEwf2+qlU1A1wi3oDHgTUDXCB5DSVEuVFNFOjgwODYuSVFfUEVOU0lPTi5GWTIwMDkBAAAAXV4NAAIAAAAEMjUxOQEIAAAABQAAAAExAQAAAAoxMzgyMzY0OTY1AwAAAAI3OQIAAAAEMTIxMwQAAAABMAcAAAAJOS8yMy8yMDE5CAAAAAkzLzMxLzIwMDkJAAAAATB5kTSeTUDXCPrQk99NQNcILENJUS5OWVNFOkFCVC5JUV9JTVBVVF9PUEVSX0xFQVNFX0RFUFIuRlkyMDA3</t>
  </si>
  <si>
    <t>AQAAALvGAwADAAAAAAC+OniUTUDXCHelROBNQNcIH0NJUS5OWVNFOkJEWC5JUV9UT1RBTF9DQS5GWTIwMTEBAAAA/pQBAAIAAAAINDY2OC4zMzEBCAAAAAUAAAABMQEAAAAKMTY0Nzc3MTcxMQMAAAADMTYwAgAAAAQxMDA4BAAAAAEwBwAAAAk5LzIzLzIwMTkIAAAACTkvMzAvMjAxMQkAAAABMNiX3ZVNQNcIDmMB4E1A1wgkQ0lRLk5ZU0U6QkRYLklRX0VCSVREQS5GWTIwMTUuLi4uSlBZAQAAAP6UAQACAAAACTMyMTM2OC43NAEIAAAABQAAAAExAQAAAAoxODY3Mjk4MDA0AwAAAAI3OQIAAAAENDA1MQQAAAABMAcAAAAJOS8yMy8yMDE5CAAAAAk5LzMwLzIwMTUJAAAAATBL21+PTUDXCB1r3+BNQNcIHkNJUS5UU0U6Nzc0Ny5JUV9MVF9ERUJULkZZMjAxNgEAAABlspsAAgAAAAQ2MzYxAQgAAAAFAAAAATEBAAAACjE4MTI2NDAzMDIDAAAAAjc5AgAAAAQxMDQ5BAAAAAEwBwAAAAk5LzIzLzIwMTkIAAAACTYvMzAvMjAxNgkAAAABMLOkjZ9NQNcIjrqN301A1wgcQ0lRLkpBU0RBUTo3NzQ5LklRX0dQLkZZMjAxOAEAAADQGFgAAgAAAAQ3NDE0AQgAAAAFAAAAATEBAAAACjE4OTU1MDQ1MDkDAAAAAjc5AgAAAAIxMAQAAAABMAcAAAAJOS8yMy8yMDE5CAAAAAkzLzMxLzIwMTgJAAAAATB3J5ifTUDXCAwTZ99NQNcIJUNJUS5OWVNFOkJEWC5JUV9HV19JTlRBTl9BTU9SVC5GWTIwMTcBAAAA/pQBAAMAAAAAAFEi</t>
  </si>
  <si>
    <t>qpVNQNcIwY8U4E1A1wguQ0lRLkpBU0RBUTo3NzQ5LklRX05JX0FWQUlMX0VYQ0xfTUFSR0lOLkZZMjAxMQEAAADQGFgAAgAAAAcxNS4zMTMxAQgAAAAFAAAAATEBAAAACjE0NjQyNjc2NDcDAAAAAjc5AgAAAAQ0MTgyBAAAAAEwBwAAAAk5LzIzLzIwMTkIAAAACTMvMzEvMjAxMQkAAAABMPpzf5FNQNcIRLJ44E1A1wgtQ0lRLlRTRTo3NzMzLklRX09USEVSX0lOVkVTVF9BQ1RfU1VQUEwuRlkyMDExAQAAAAFlCgACAAAABTY1NjAxAQgAAAAFAAAAATEBAAAACjE0NjI3MTI0NzgDAAAAAjc5AgAAAAQyMDUxBAAAAAEwBwAAAAk5LzIzLzIwMTkIAAAACTMvMzEvMjAxMQkAAAABMPDsu6JNQNcI2Dj33k1A1wghQ0lRLlRTRTo3NzQ3LklRX0NBU0hfVEFYRVMuRlkyMDEyAQAAAGWymwACAAAAAzYzNwEIAAAABQAAAAExAQAAAAoxNTcxMzA3Njg2AwAAAAI3OQIAAAAEMzA1MwQAAAABMAcAAAAJOS8yMy8yMDE5CAAAAAk2LzMwLzIwMTIJAAAAATBxnSShTUDXCKSBHN9NQNcIIkNJUS5OWVNFOkJTWC5JUV9MRVZFUkVEX0ZDRi5GWTIwMTcBAAAAu9gEAAIAAAAHMTI0OC4yNQEIAAAABQAAAAExAQAAAAoxOTQ2MDA2OTUxAwAAAAMxNjACAAAABDQ0MjIEAAAAATAHAAAACTkvMjMvMjAxOQgAAAAKMTIvMzEvMjAxNwkAAAABMJjbj5ZNQNcIR/kD4E1A1wgbQ0lRLlRTRTo3NzMzLklRX0dQUEUuRlkyMDE3AQAAAAFlCgAD</t>
  </si>
  <si>
    <t>AAAAAADzd7SiTUDXCOBJDd9NQNcIJ0NJUS5OQVNEQVFHUzpJU1JHLklRX0FEVkVSVElTSU5HLkZZMjAxNAEAAAAfdgAAAwAAAAAA1a03lU1A1wgrdCzgTUDXCClDSVEuTllTRTpCRFguSVFfREVCVF9FUVVJVl9ORVRfUEJPLkZZMjAxNgEAAAD+lAEAAgAAAAM4NjQBCAAAAAUAAAABMQEAAAAKMTkyNTAzNTY1NgMAAAADMTYwAgAAAAUyMTY3OQQAAAABMAcAAAAJOS8yMy8yMDE5CAAAAAk5LzMwLzIwMTYJAAAAATBRIqqVTUDXCHufB+BNQNcIKkNJUS5UU0U6ODA4Ni5JUV9URVZfRUJJVERBLjIwMDAuMjAwMy8wMy8zMQEAAABdXg0AAwAAAAAA1/h+uk1A1wgJycPeTUDXCCFDSVEuTllTRTpCU1guSVFfRUFSTklOR19DTy5GWTIwMTMBAAAAu9gEAAIAAAAELTEyMQEIAAAABQAAAAExAQAAAAoxNzc3NjgyMzk1AwAAAAMxNjACAAAAATcEAAAAATAHAAAACTkvMjMvMjAxOQgAAAAKMTIvMzEvMjAxMwkAAAABMOjHBZdNQNcIKwnb301A1wgZQ0lRLk5ZU0U6TURULklRX05JLkZZMjAxMwEAAAB0egAAAgAAAAQzNDY3AQgAAAAFAAAAATEBAAAACjE3NDM2Njg0NTUDAAAAAzE2MAIAAAACMTUEAAAAATAHAAAACTkvMjMvMjAxOQgAAAAJNC8yNi8yMDEzCQAAAAEwS4OGmk1A1wg1AK7fTUDXCClDSVEuTllTRTpCRFguSVFfREFZU19JTlZFTlRPUllfT1VULkZZMjAxMgEAAAD+lAEAAgAAAAoxMjEuMTUzNjg2AQgAAAAF</t>
  </si>
  <si>
    <t>AAAAATEBAAAACjE3MDkyOTQzNDIDAAAAAzE2MAIAAAAENDAzNQQAAAABMAcAAAAJOS8yMy8yMDE5CAAAAAk5LzMwLzIwMTIJAAAAATAv8qCQTUDXCDtZ0OBNQNcIJENJUS5UU0U6NzczMy5JUV9FQklUREFfTUFSR0lOLkZZMjAwOQEAAAABZQoAAgAAAAcxOC40Mzg5AQgAAAAFAAAAATEBAAAACjEzODI1MDU2NDIDAAAAAjc5AgAAAAQ0MDQ3BAAAAAEwBwAAAAk5LzIzLzIwMTkIAAAACTMvMzEvMjAwOQkAAAABMN7sR5JNQNcIMACA4E1A1wgoQ0lRLlRTRTo4MDg2LklRX1RPVEFMX0RFQlRfRVFVSVRZLkZZMjAxNwEAAABdXg0AAgAAAAgyNjUuNzU5MQEIAAAABQAAAAExAQAAAAoxODQ4NjczMjQ5AwAAAAI3OQIAAAAENDAzNAQAAAABMAcAAAAJOS8yMy8yMDE5CAAAAAkzLzMxLzIwMTcJAAAAATBNVP+QTUDXCHuGwOBNQNcIH0NJUS5OWVNFOkJEWC5JUV9FQlRfRVhDTC5GWTIwMTEBAAAA/pQBAAIAAAAEMTYzNAEIAAAABQAAAAExAQAAAAoxNjQ3NzcxNzExAwAAAAMxNjACAAAAATQEAAAAATAHAAAACTkvMjMvMjAxOQgAAAAJOS8zMC8yMDExCQAAAAEw2JfdlU1A1wg7Ug7gTUDXCCFDSVEuVFNFOjc3MzMuSVFfTklfQ09NUEFOWS5GWTIwMTIBAAAAAWUKAAIAAAAGLTQ4Nzc3AQgAAAAFAAAAATEBAAAACjE1NTQ5NTA4NjcDAAAAAjc5AgAAAAU0MTU3MQQAAAABMAcAAAAJOS8yMy8yMDE5CAAAAAkzLzMxLzIw</t>
  </si>
  <si>
    <t>MTIJAAAAATDw7LuiTUDXCAoS/t5NQNcIGENJUS4uSVFfTkVUX0RFQlRfSVNTVUVELgUAAAABAAAACAAAABQoSW52YWxpZCBJZGVudGlmaWVyKV8/V8VNQNcIXz9XxU1A1wgfQ0lRLlRTRTo2ODY5LklRX1RPVEFMX0NMLkZZMjAxNQEAAABxeA0AAgAAAAU2NTE3MAEIAAAABQAAAAExAQAAAAoxNzQ0MTI4NTU1AwAAAAI3OQIAAAAEMTAwOQQAAAABMAcAAAAJOS8yMy8yMDE5CAAAAAkzLzMxLzIwMTUJAAAAATBcOCuhTUDXCNqBKt9NQNcII0NJUS5OWVNFOkJEWC5JUV9CQVNJQ19XRUlHSFQuRlkyMDA3AQAAAP6UAQACAAAABzI0NC45MjkAjwKQlk1A1wg3MRrgTUDXCCFDSVEuVFNFOjQ1NDMuSVFfT1RIRVJfT1BFUi5GWTIwMTMBAAAAAlwNAAMAAAAAAJ+GCKRNQNcIzgbt3k1A1wgfQ0lRLk5ZU0U6QlNYLklRX1RSRUFTVVJZLkZZMjAwOQEAAAC72AQAAwAAAAAA/1IFl01A1wj0Ru/fTUDXCCRDSVEuTkFTREFRR1M6SVNSRy5JUV9CVl9TSEFSRS5GWTIwMTUBAAAAH3YAAAIAAAAJMzguNDk4MjE3AQgAAAAFAAAAATEBAAAACjE4NzI5MzA5NjgDAAAAAzE2MAIAAAAENDAyMAQAAAABMAcAAAAJOS8yMy8yMDE5CAAAAAoxMi8zMS8yMDE1CQAAAAEw4sV3lE1A1wjoGingTUDXCCtDSVEuSkFTREFROjc3NDkuSVFfREVGX1RBWF9BU1NFVFNfTFQuRlkyMDE4AQAAANAYWAACAAAAAzY4NAEIAAAABQAAAAExAQAAAAox</t>
  </si>
  <si>
    <t>ODk1NTA0NTA5AwAAAAI3OQIAAAAEMTAyNgQAAAABMAcAAAAJOS8yMy8yMDE5CAAAAAkzLzMxLzIwMTgJAAAAATBxTpifTUDXCO8HVt9NQNcIJ0NJUS5OQVNEQVFHUzpJU1JHLklRX1FVSUNLX1JBVElPLkZZMjAwOQEAAAAfdgAAAgAAAAgzLjc1MTQ3OQEIAAAABQAAAAExAQAAAAoxNDkzODA4NDM2AwAAAAMxNjACAAAABDQxMjEEAAAAATAHAAAACTkvMjMvMjAxOQgAAAAKMTIvMzEvMjAwOQkAAAABMBhAoZBNQNcImwbE4E1A1wgjQ0lRLk5ZU0U6SEFFLklRX09USEVSX0VRVUlUWS5GWTIwMDkBAAAAlXEBAAIAAAAFMy4yODMBCAAAAAUAAAABMQEAAAAKMTQ1NTI4NzYyNwMAAAADMTYwAgAAAAQxMDI4BAAAAAEwBwAAAAk5LzIzLzIwMTkIAAAACTMvMjgvMjAwOQkAAAABMHDCGp5NQNcI2BnA301A1wgoQ0lRLlRTRTo2ODY5LklRX1RPVEFMX0RFQlRfRVFVSVRZLkZZMjAxMwEAAABxeA0AAgAAAAYwLjI1MzQBCAAAAAUAAAABMQEAAAAKMTYyMzgzNDE0MQMAAAACNzkCAAAABDQwMzQEAAAAATAHAAAACTkvMjMvMjAxOQgAAAAJMy8zMS8yMDEzCQAAAAEw54JKkk1A1wisSHTgTUDXCCNDSVEuVFNFOjQ1NDMuSVFfR1JPU1NfTUFSR0lOLkZZMjAwOAEAAAACXA0AAgAAAAc1NC44OTk2AQgAAAAFAAAAATEBAAAACjEwNjExOTk2MTEDAAAAAjc5AgAAAAQ0MDc0BAAAAAEwBwAAAAk5LzIzLzIwMTkIAAAACTMvMzEv</t>
  </si>
  <si>
    <t>MjAwOAkAAAABMGSNhJJNQNcIpDKY4E1A1wgjQ0lRLk5ZU0U6QUJULklRX1RPVEFMX0VRVUlUWS5GWTIwMTMBAAAAu8YDAAIAAAAFMjUyNjcBCAAAAAUAAAABMQEAAAAKMTc3NzE2ODQ4MQMAAAADMTYwAgAAAAQxMjc1BAAAAAEwBwAAAAk5LzIzLzIwMTkIAAAACjEyLzMxLzIwMTMJAAAAATCVCUKUTUDXCCesSeBNQNcIHkNJUS5OWVNFOkFCVC5JUV9SQVdfSU5WLkZZMjAxMgEAAAC7xgMAAgAAAAM4MTgBCAAAAAUAAAABMQEAAAAKMTcyMTE3MDE3MwMAAAADMTYwAgAAAAQzMTcxBAAAAAEwBwAAAAk5LzIzLzIwMTkIAAAACjEyLzMxLzIwMTIJAAAAATDT4UGUTUDXCGKFV+BNQNcILENJUS5UU0U6Nzc0Ny5JUV9ERUJUX0VRVUlWX09QRVJfTEVBU0UuRlkyMDEwAQAAAGWymwADAAAAAACKTyShTUDXCCkYLd9NQNcIJUNJUS5OWVNFOkJEWC5JUV9HQUlOX0FTU0VUU19DRi5GWTIwMTQBAAAA/pQBAAMAAAAAAKTTqZVNQNcIrl0Y4E1A1wgfQ0lRLlRTRTo3NzQ3LklRX0RBX1NVUFBMLkZZMjAxMQEAAABlspsAAgAAAAMyNTEBCAAAAAUAAAABMQEAAAAKMTQ3NzkxMzg3NQMAAAACNzkCAAAAAjQxBAAAAAEwBwAAAAk5LzIzLzIwMTkIAAAACTYvMzAvMjAxMQkAAAABMIpPJKFNQNcIcEo+301A1wgpQ0lRLlRTRTo0NTQzLklRX09USEVSX05PTl9PUEVSX0VYUC5GWTIwMTABAAAAAlwNAAIAAAAELTIyNwEIAAAABQAA</t>
  </si>
  <si>
    <t>AAExAQAAAAoxMzgyNjYxNDc0AwAAAAI3OQIAAAADMzcxBAAAAAEwBwAAAAk5LzIzLzIwMTkIAAAACTMvMzEvMjAxMAkAAAABMBqeYI9NQNcIJiLxtU1A1wglQ0lRLk5BU0RBUUdTOklTUkcuSVFfVE9UQUxfUkVWLkZZMjAxNAEAAAAfdgAAAgAAAAYyMTMxLjcBCAAAAAUAAAABMQEAAAAKMTgyNjUyMTM5NAMAAAADMTYwAgAAAAIyOAQAAAABMAcAAAAJOS8yMy8yMDE5CAAAAAoxMi8zMS8yMDE0CQAAAAEw1a03lU1A1whivCDgTUDXCChDSVEuTkFTREFRR1M6SVNSRy5JUV9CRVRBXzVZUi4yMDEwLzEyLzMxAQAAAB92AAACAAAAEDEuNTU1OTA1NTY2NDY5NTgAwCX4u01A1wgJ9aXeTUDXCB5DSVEuTkFTREFRR1M6SVNSRy5JUV9BRC5GWTIwMTIBAAAAH3YAAAIAAAAGLTEzNC40AQgAAAAFAAAAATEBAAAACjE3MTc4NDM0NzcDAAAAAzE2MAIAAAAEMTA3NQQAAAABMAcAAAAJOS8yMy8yMDE5CAAAAAoxMi8zMS8yMDEyCQAAAAEw4YY3lU1A1wgKLDjgTUDXCClDSVEuTkFTREFRR1M6SVNSRy5JUV9DQVNIX0lOVEVSRVNULkZZMjAxMQEAAAAfdgAAAwAAAAAA4YY3lU1A1whfsSvgTUDXCB5DSVEuVFNFOjgwODYuSVFfV0lQX0lOVi5GWTIwMTUBAAAAXV4NAAIAAAAFMTIxNDkBCAAAAAUAAAABMQEAAAAKMTc0NTkxNjcwNwMAAAACNzkCAAAABDMyMTkEAAAAATAHAAAACTkvMjMvMjAxOQgAAAAJMy8zMS8yMDE1CQAA</t>
  </si>
  <si>
    <t>AAEwXN80nk1A1wgFOVnfTUDXCClDSVEuVFNFOjc3NDcuSVFfVE9UQUxfREVCVF9DQVBJVEFMLkZZMjAxOAEAAABlspsAAgAAAAcxMC4zNjgyAQgAAAAFAAAAATEBAAAACjE5MTI3MjAzMDEDAAAAAjc5AgAAAAQ0MTg2BAAAAAEwBwAAAAk5LzIzLzIwMTkIAAAACTYvMzAvMjAxOAkAAAABMAlNf5FNQNcIzYCt4E1A1wgsQ0lRLkpBU0RBUTo3NzQ5LklRX0RBWVNfSU5WRU5UT1JZX09VVC5GWTIwMTABAAAA0BhYAAIAAAAHODUuMzAwNQEIAAAABQAAAAExAQAAAAoxMzg3MTAxNDAwAwAAAAI3OQIAAAAENDAzNQQAAAABMAcAAAAJOS8yMy8yMDE5CAAAAAkzLzMxLzIwMTAJAAAAATD6c3+RTUDXCD3foOBNQNcIJ0NJUS5OWVNFOk1EVC5JUV9FQklUREFfQ0FQRVhfSU5ULkZZMjAxNwEAAAB0egAAAgAAAAg3LjEwNTExOAEIAAAABQAAAAExAQAAAAoxOTY5MDQxNzE3AwAAAAMxNjACAAAABDQxOTEEAAAAATAHAAAACTkvMjMvMjAxOQgAAAAJNC8yOC8yMDE3CQAAAAEwUD0AkU1A1whcTsbgTUDXCCVDSVEuVFNFOjgwODYuSVFfR1dfSU5UQU5fQU1PUlQuRlkyMDE0AQAAAF1eDQADAAAAAABWBjWeTUDXCOYjYd9NQNcIKENJUS5UU0U6NzczMy5JUV9UT1RBTF9ERUJUX0VRVUlUWS5GWTIwMTEBAAAAAWUKAAIAAAAINTYxLjMzNjQBCAAAAAUAAAABMQEAAAAKMTQ2MjcxMjQ3OAMAAAACNzkCAAAABDQwMzQEAAAAATAH</t>
  </si>
  <si>
    <t>AAAACTkvMjMvMjAxOQgAAAAJMy8zMS8yMDExCQAAAAEwkxNIkk1A1whVJ5XgTUDXCC5DSVEuTllTRTpIQUUuSVFfTUlOT1JJVFlfSU5URVJFU1RfVE9UQUwuRlkyMDA5AQAAAJVxAQADAAAAAABwwhqeTUDXCJD9n99NQNcIJkNJUS5UU0U6NDU0My5JUV9PVEhFUl9MVF9BU1NFVFMuRlkyMDExAQAAAAJcDQACAAAAATEBCAAAAAUAAAABMQEAAAAKMTQ2MjcxMjM2NwMAAAACNzkCAAAABDEwNjAEAAAAATAHAAAACTkvMjMvMjAxOQgAAAAJMy8zMS8yMDExCQAAAAEwgF4IpE1A1wiEuOXeTUDXCB1DSVEuTllTRTpIQUUuSVFfQ09NTU9OLkZZMjAxOQEAAACVcQEAAgAAAAQwLjUxAQgAAAAFAAAAATEBAAAACjE5NjQ4NDM2MTgDAAAAAzE2MAIAAAAEMTEwMwQAAAABMAcAAAAJOS8yMy8yMDE5CAAAAAkzLzMwLzIwMTkJAAAAATDbWQibTUDXCPdyw99NQNcIIENJUS5UU0U6NDU0My5JUV9PVEhFUl9SRVYuRlkyMDEzAQAAAAJcDQADAAAAAACfhgikTUDXCGVU5t5NQNcIJ0NJUS5OWVNFOk1EVC5JUV9NQVJLRVRDQVAuMjAxNC8zLzMxLkpQWQEAAAB0egAAAgAAAA42MzQwNzA1LjE0OTc4NQEGAAAABQAAAAExAQAAAAoxNjYxMzUzNjA1AwAAAAI3OQIAAAAGMTAwMDU0BAAAAAEwBwAAAAkzLzMxLzIwMTQAife7TUDXCCBChPFNQNcIJ0NJUS5OWVNFOk1EVC5JUV9FQklUREFfQ0FQRVhfSU5ULkZZMjAwOQEAAAB0egAA</t>
  </si>
  <si>
    <t>AgAAAAkxMS44OTc1NzQBCAAAAAUAAAABMQEAAAAKMTQ1OTM3ODk2MgMAAAADMTYwAgAAAAQ0MTkxBAAAAAEwBwAAAAk5LzIzLzIwMTkIAAAACTQvMjQvMjAwOQkAAAABMN7w/5BNQNcIMIzF4E1A1wgvQ0lRLk5BU0RBUUdTOklTUkcuSVFfVE9UQUxfQ09NTU9OX0VRVUlUWS5GWTIwMTQBAAAAH3YAAAIAAAAGMzM3OS40AQgAAAAFAAAAATEBAAAACjE4MjY1MjEzOTQDAAAAAzE2MAIAAAAEMTAwNgQAAAABMAcAAAAJOS8yMy8yMDE5CAAAAAoxMi8zMS8yMDE0CQAAAAEw6553lE1A1wg8CSHgTUDXCCFDSVEuVFNFOjc3MzMuSVFfVE9UQUxfTElBQi5GWTIwMDkBAAAAAWUKAAIAAAAGOTM3NTM0AQgAAAAFAAAAATEBAAAACjEzODI1MDU2NDIDAAAAAjc5AgAAAAQxMjc2BAAAAAEwBwAAAAk5LzIzLzIwMTkIAAAACTMvMzEvMjAwOQkAAAABMNyfu6JNQNcIrjji3k1A1wghQ0lRLlRTRTo2ODY5LklRX0lOQ19FUVVJVFkuRlkyMDAxAQAAAHF4DQADAAAAAADQoCKNTUDXCMWy7rVNQNcIJkNJUS5OQVNEQVFHUzpJU1JHLklRX1RPVEFMX0RFQlQuRlkyMDE4AQAAAB92AAACAAAAATABCAAAAAUAAAABMQEAAAAKMTk0MzY3MzcxOAMAAAADMTYwAgAAAAQ0MTczBAAAAAEwBwAAAAk5LzIzLzIwMTkIAAAACjEyLzMxLzIwMTgJAAAAATDLE3iUTUDXCGxYROBNQNcIJENJUS5OWVNFOkJTWC5JUV9FQklUREEuRlkyMDE5Li4u</t>
  </si>
  <si>
    <t>LkpQWQEAAAC72AQAAwAAAAAAS9tfj01A1whtz+zgTUDXCB5DSVEuTllTRTpCU1guSVFfU1RfREVCVC5GWTIwMTUBAAAAu9gEAAMAAAAAALONj5ZNQNcIQIT1301A1wgnQ0lRLk5BU0RBUUdTOklTUkcuSVFfQ0FTSF9JTlZFU1QuRlkyMDE1AQAAAB92AAACAAAABi04NDkuNQEIAAAABQAAAAExAQAAAAoxODcyOTMwOTY4AwAAAAMxNjACAAAABDIwMDUEAAAAATAHAAAACTkvMjMvMjAxOQgAAAAKMTIvMzEvMjAxNQkAAAABMOLFd5RNQNcI/Q8t4E1A1wgnQ0lRLk5ZU0U6SEFFLklRX05FVF9JTlRFUkVTVF9FWFAuRlkyMDA5AQAAAJVxAQACAAAABTEuOTA0AQgAAAAFAAAAATEBAAAACjE0NTUyODc2MjcDAAAAAzE2MAIAAAADMzY4BAAAAAEwBwAAAAk5LzIzLzIwMTkIAAAACTMvMjgvMjAwOQkAAAABMHDCGp5NQNcINrDQ301A1wggQ0lRLk5ZU0U6QUJULklRX0NBU0hfT1BFUi5GWTIwMTYBAAAAu8YDAAIAAAAEMzIwMwEIAAAABQAAAAExAQAAAAoxOTQ2NzA0NzY5AwAAAAMxNjACAAAABDIwMDYEAAAAATAHAAAACTkvMjMvMjAxOQgAAAAKMTIvMzEvMjAxNgkAAAABMAjGzZNNQNcI4QlZ4E1A1wgpQ0lRLkpBU0RBUTo3NzQ5LklRX0ZJTElOR19DVVJSRU5DWS5GWTIwMTcBAAAA0BhYAAMAAAADSlBZAHcnmJ9NQNcIIBmB301A1wglQ0lRLk5ZU0U6SEFFLklRX0RJTFVUX0VQU19FWENMLkZZMjAwOAEAAACVcQEA</t>
  </si>
  <si>
    <t>AgAAAAQwLjk3AQgAAAAFAAAAATEBAAAACjEzNzA3ODI2OTEDAAAAAzE2MAIAAAADMTQyBAAAAAEwBwAAAAk5LzIzLzIwMTkIAAAACTMvMjkvMjAwOAkAAAABMDV7NZ5NQNcI6KS4301A1wgjQ0lRLk5ZU0U6SEFFLklRX0JFVEFfMllSLjIwMTIvMDMvMzEBAAAAlXEBAAIAAAAPMC42OTY2MjUzODM1OTA5AMb+97tNQNcIovqq3k1A1wglQ0lRLlRTRTo2ODY5LklRX1NUX0RFQlRfSVNTVUVELkZZMjAwOQEAAABxeA0AAgAAAAQ1ODcwAQgAAAAFAAAAATEBAAAACjEzODA1Mjc4NjgDAAAAAjc5AgAAAAQyMDQzBAAAAAEwBwAAAAk5LzIzLzIwMTkIAAAACTMvMzEvMjAwOQkAAAABMG+RLqFNQNcIeM8O301A1wgpQ0lRLlRTRTo3NzQ3LklRX0RFQlRfRVFVSVZfTkVUX1BCTy5GWTIwMTUBAAAAZbKbAAIAAAAHNjczLjEyMQEIAAAABQAAAAExAQAAAAoxNzU5Mzk5ODMzAwAAAAI3OQIAAAAFMjE2NzkEAAAAATAHAAAACTkvMjMvMjAxOQgAAAAJNi8zMC8yMDE1CQAAAAEwgX2Nn01A1wjVvhTfTUDXCCNDSVEuTllTRTpCU1guSVFfQkVUQV8xWVIuMjAxOC8xMi8zMQEAAAC72AQAAgAAABAxLjIzNDAyOTM3OTg5MjUxAMAl+LtNQNcI6UKm3k1A1wgrQ0lRLkpBU0RBUTo3NzQ5LklRX1RPVEFMX0RFQlQuRlkyMDE3Li4uLkpQWQEAAADQGFgAAgAAAAEwAQgAAAAFAAAAATEBAAAACjE4NDkxMzA5MzkDAAAAAjc5AgAAAAQ0</t>
  </si>
  <si>
    <t>MTczBAAAAAEwBwAAAAk5LzIzLzIwMTkIAAAACTMvMzEvMjAxNwkAAAABMDwpYI9NQNcI8uri4E1A1wgsQ0lRLk5ZU0U6QlNYLklRX1RPVEFMX0FTU0VUUy5GWTIwMTQuLi4uTE9DQUwBAAAAu9gEAAIAAAAFMTcwMjQBCAAAAAUAAAABMQEAAAAKMTgyOTEzMjMzOAMAAAADMTYwAgAAAAQxMDA3BAAAAAEwBwAAAAk5LzIzLzIwMTkIAAAACjEyLzMxLzIwMTQJAAAAATCXZ1aNTUDXCBUS8eBNQNcIK0NJUS5OQVNEQVFHUzpJU1JHLklRX05FVF9ERUJUX0lTU1VFRC5GWTIwMTUBAAAAH3YAAAMAAAAAAOLFd5RNQNcIkTE94E1A1wgbQ0lRLk5ZU0U6TURULklRX0dQUEUuRlkyMDE1AQAAAHR6AAACAAAABDg4NjMBCAAAAAUAAAABMQEAAAAKMTg0ODExNzYwNQMAAAADMTYwAgAAAAQxMTY5BAAAAAEwBwAAAAk5LzIzLzIwMTkIAAAACTQvMjQvMjAxNQkAAAABMLL9hJpNQNcIZDDG301A1wgoQ0lRLk5BU0RBUUdTOklTUkcuSVFfUEVfRVhDTC4uMjAxNS8wMy8zMQEAAAAfdgAAAgAAAAk0NS40NTc2NTQBBwAAAAUAAAABMQEAAAAKMTcxNzg1Mjg5MQMAAAABMAIAAAAGMTAwMDI3BAAAAAEwBwAAAAkzLzMxLzIwMTUIAAAACTMvMzEvMjAxNQRIf7pNQNcICHu83k1A1wglQ0lRLlRTRTo3NzQ3LklRX09USEVSX09QRVJfQUNULkZZMjAxMAEAAABlspsAAgAAAAYzMy40MjIBCAAAAAUAAAABMQEAAAAKMTQwNDk5MzYxOAMA</t>
  </si>
  <si>
    <t>AAACNzkCAAAABDIwNDcEAAAAATAHAAAACTkvMjMvMjAxOQgAAAAJNi8zMC8yMDEwCQAAAAEwik8koU1A1wiXIj7fTUDXCBxDSVEuSkFTREFROjc3NDkuSVFfQUQuRlkyMDE5AQAAANAYWAADAAAAAABmdZifTUDXCJ86it9NQNcIGUNJUS5UU0U6Nzc0Ny5JUV9CRVRBXzJZUi4BAAAAZbKbAAIAAAARMC42Nzc4NDAwMjc4ODIwMjcA26T7u01A1wjbpPu7TUDXCDFDSVEuSkFTREFROjc3NDkuSVFfT1RIRVJfRklOQU5DRV9BQ1RfU1VQUEwuRlkyMDE2AQAAANAYWAADAAAAAAB3J5ifTUDXCL8YXt9NQNcIH0NJUS5UU0U6Nzc0Ny5JUV9CVl9TSEFSRS5GWTIwMTEBAAAAZbKbAAIAAAAJNTguNjkzOTA1AQgAAAAFAAAAATEBAAAACjE0Nzc5MTM4NzUDAAAAAjc5AgAAAAQ0MDIwBAAAAAEwBwAAAAk5LzIzLzIwMTkIAAAACTYvMzAvMjAxMQkAAAABMHt2JKFNQNcIcEo+301A1wgqQ0lRLkpBU0RBUTo3NzQ5LklRX0NIQU5HRV9JTlZFTlRPUlkuRlkyMDEzAQAAANAYWAACAAAAAjUwAQgAAAAFAAAAATEBAAAACjE2MjYyMzE1ODMDAAAAAjc5AgAAAAQyMDk5BAAAAAEwBwAAAAk5LzIzLzIwMTkIAAAACTMvMzEvMjAxMwkAAAABMLC+bp9NQNcIY4JU301A1wgqQ0lRLlRTRTo3NzQ3LklRX1RFVl9FQklUREEuMjAwMC4yMDA0LzAzLzMxAQAAAGWymwADAAAAAADX+H66TUDXCONkxN5NQNcIIUNJUS5UU0U6NzczMy5JUV9D</t>
  </si>
  <si>
    <t>T01NT05fUkVQLkZZMjAwOAEAAAABZQoAAwAAAAAA3J+7ok1A1wjM6uHeTUDXCCZDSVEuTllTRTpIQUUuSVFfQ0FTSF9BQ1FVSVJFX0NGLkZZMjAxNQEAAACVcQEAAwAAAAAADr4Hm01A1wiEpKrfTUDXCCZDSVEuTllTRTpCU1guSVFfT1RIRVJfTFRfQVNTRVRTLkZZMjAxNgEAAAC72AQAAgAAAAMyMzkBCAAAAAUAAAABMQEAAAAKMTk0NjAwNjk0NwMAAAADMTYwAgAAAAQxMDYwBAAAAAEwBwAAAAk5LzIzLzIwMTkIAAAACjEyLzMxLzIwMTYJAAAAATCktI+WTUDXCKa2FOBNQNcII0NJUS5OWVNFOkFCVC5JUV9CRVRBXzFZUi4yMDE0LzEyLzMxAQAAALvGAwACAAAAEDEuMTg0OTYzMTg1NTc5NzQAwCX4u01A1wgOzqXeTUDXCCNDSVEuTllTRTpCRFguSVFfRUJJVEFfTUFSR0lOLkZZMjAxNAEAAAD+lAEAAgAAAAcyMC4zMTczAQgAAAAFAAAAATEBAAAACjE4MjAyNDQ5OTUDAAAAAzE2MAIAAAAENDQxOQQAAAABMAcAAAAJOS8yMy8yMDE5CAAAAAk5LzMwLzIwMTQJAAAAATAv8qCQTUDXCAUzu+BNQNcILUNJUS5KQVNEQVE6Nzc0OS5JUV9PVEhFUl9VTlVTVUFMX1NVUFBMLkZZMjAxMQEAAADQGFgAAgAAAAMtMTIBCAAAAAUAAAABMQEAAAAKMTQ2NDI2NzY0NwMAAAACNzkCAAAAAjg3BAAAAAEwBwAAAAk5LzIzLzIwMTkIAAAACTMvMzEvMjAxMQkAAAABMABxbp9NQNcIM/11301A1wg0Q0lRLk5ZU0U6QlNYLklR</t>
  </si>
  <si>
    <t>X1RPVEFMX09VVFNUQU5ESU5HX0ZJTElOR19EQVRFLkZZMjAxNgEAAAC72AQAAgAAAAoxMzYzLjQ4ODY0AQQAAAAFAAAAATUBAAAACjE5NDYwMDY5NDcCAAAABTI0MTUzBgAAAAEwpLSPlk1A1wjrJRDgTUDXCCtDSVEuVFNFOjY4NjkuSVFfUkVUVVJOX0NPTU1PTl9FUVVJVFkuRlkyMDE0AQAAAHF4DQACAAAABzE1LjUwMzMBCAAAAAUAAAABMQEAAAAKMTY4NDI5ODQxOAMAAAACNzkCAAAABTMzMzIwBAAAAAEwBwAAAAk5LzIzLzIwMTkIAAAACTMvMzEvMjAxNAkAAAABMOeCSpJNQNcIY+R74E1A1wgoQ0lRLlRTRTo0NTQzLklRX1RPVEFMX0RFQlQuRlkyMDEzLi4uLkpQWQEAAAACXA0AAgAAAAYxODEyMzYBCAAAAAUAAAABMQEAAAAKMTkxMjY0MjY0NgMAAAACNzkCAAAABDQxNzMEAAAAATAHAAAACTkvMjMvMjAxOQgAAAAJMy8zMS8yMDEzCQAAAAEwPClgj01A1wi+1NXgTUDXCCZDSVEuTllTRTpBQlQuSVFfRUZGRUNUX1RBWF9SQVRFLkZZMjAxNgEAAAC7xgMAAgAAAAcyNC43Njk5AQgAAAAFAAAAATEBAAAACjE5NDY3MDQ3NjkDAAAAAzE2MAIAAAAENDM3NgQAAAABMAcAAAAJOS8yMy8yMDE5CAAAAAoxMi8zMS8yMDE2CQAAAAEwCMbNk01A1whrPGrgTUDXCCZDSVEuVFNFOjgwODYuSVFfSU5WRU5UT1JZX1RVUk5TLkZZMjAxMAEAAABdXg0AAgAAAAgyLjM4NDIxNAEIAAAABQAAAAExAQAAAAoxMzgyMzY1</t>
  </si>
  <si>
    <t>MjU3AwAAAAI3OQIAAAAENDA4MgQAAAABMAcAAAAJOS8yMy8yMDE5CAAAAAkzLzMxLzIwMTAJAAAAATDkwX+RTUDXCFX7suBNQNcIIUNJUS5UU0U6Nzc0Ny5JUV9DQVNIX0VRVUlWLkZZMjAxNQEAAABlspsAAgAAAAUxMzM0NAEIAAAABQAAAAExAQAAAAoxNzU5Mzk5ODMzAwAAAAI3OQIAAAAEMTA5NgQAAAABMAcAAAAJOS8yMy8yMDE5CAAAAAk2LzMwLzIwMTUJAAAAATCBfY2fTUDXCFkCUd9NQNcIGUNJUS5UU0U6Njg2OS5JUV9SRS5GWTIwMTEBAAAAcXgNAAIAAAAFNzQ2NjIBCAAAAAUAAAABMQEAAAAKMTQ2MTY4MDIzNQMAAAACNzkCAAAABDEyMjIEAAAAATAHAAAACTkvMjMvMjAxOQgAAAAJMy8zMS8yMDExCQAAAAEwXrguoU1A1wjqqDHfTUDXCChDSVEuVFNFOjgwODYuSVFfTUlOT1JJVFlfSU5URVJFU1QuRlkyMDEyAQAAAF1eDQACAAAABDQxMjkBCAAAAAUAAAABMQEAAAAKMTU1NTcwNDQ3OQMAAAACNzkCAAAABDEwNTIEAAAAATAHAAAACTkvMjMvMjAxOQgAAAAJMy8zMS8yMDEyCQAAAAEwXN80nk1A1wg4L3LfTUDXCDBDSVEuVFNFOjc3MzMuSVFfVE9UQUxfT1VUU1RBTkRJTkdfQlNfREFURS5GWTIwMDgBAAAAAWUKAAIAAAALMTA4MC45NTY2NzIBBAAAAAUAAAABNQEAAAAKMTA2MTE5NzE5OAIAAAAFMjQxNTIGAAAAATDcn7uiTUDXCKjq6N5NQNcIJENJUS5OWVNFOkhBRS5JUV9FUVVJVFlfTUVU</t>
  </si>
  <si>
    <t>SE9ELkZZMjAxMgEAAACVcQEAAwAAAAAANTgbnk1A1wiJKrrfTUDXCCVDSVEuTllTRTpIQUUuSVFfUFJPVl9CQURfREVCVFMuRlkyMDA5AQAAAJVxAQADAAAAAABwwhqeTUDXCIifyN9NQNcILENJUS5UU0U6ODA4Ni5JUV9ERUJUX0VRVUlWX09QRVJfTEVBU0UuRlkyMDE0AQAAAF1eDQADAAAAAABELTWeTUDXCKRPe99NQNcII0NJUS5UU0U6ODA4Ni5JUV9GSU5JU0hFRF9JTlYuRlkyMDEzAQAAAF1eDQACAAAABTUzODk5AQgAAAAFAAAAATEBAAAACjE2MjU0NTc1NzUDAAAAAjc5AgAAAAQzMDc1BAAAAAEwBwAAAAk5LzIzLzIwMTkIAAAACTMvMzEvMjAxMwkAAAABMFYGNZ5NQNcIxy6V301A1wglQ0lRLk5ZU0U6TURULklRX0xUX0RFQlRfRVFVSVRZLkZZMjAxMgEAAAB0egAAAgAAAAc0My4yNjUzAQgAAAAFAAAAATEBAAAACjE3MjM0NDg5MDcDAAAAAzE2MAIAAAAENDA4NQQAAAABMAcAAAAJOS8yMy8yMDE5CAAAAAk0LzI3LzIwMTIJAAAAATBgFgCRTUDXCAq+weBNQNcIIUNJUS5UU0U6Nzc0Ny5JUV9FQVJOSU5HX0NPLkZZMjAxMQEAAABlspsAAgAAAAQyMTY3AQgAAAAFAAAAATEBAAAACjE0Nzc5MTM4NzUDAAAAAjc5AgAAAAE3BAAAAAEwBwAAAAk5LzIzLzIwMTkIAAAACTYvMzAvMjAxMQkAAAABMIpPJKFNQNcI8xxH301A1wgpQ0lRLk5ZU0U6QlNYLklRX1RPVEFMX0RFQlRfQ0FQSVRBTC5GWTIwMTgB</t>
  </si>
  <si>
    <t>AAAAu9gEAAIAAAAHNDQuODYyOAEIAAAABQAAAAExAQAAAAoxOTQ2MDA2OTE4AwAAAAMxNjACAAAABDQxODYEAAAAATAHAAAACTkvMjMvMjAxOQgAAAAKMTIvMzEvMjAxOAkAAAABMFCkoJBNQNcId+XP4E1A1wgpQ0lRLk5ZU0U6QUJULklRX0NPTU1PTl9QUkVGX0RJVl9DRi5GWTIwMTUBAAAAu8YDAAMAAAAAABKfzZNNQNcIaNNl4E1A1wgoQ0lRLlRTRTo4MDg2LklRX0ZJWEVEX0FTU0VUX1RVUk5TLkZZMjAwOQEAAABdXg0AAgAAAAgxLjQzMzA2NgEIAAAABQAAAAExAQAAAAoxMzgyMzY0OTY1AwAAAAI3OQIAAAAENDA2NgQAAAABMAcAAAAJOS8yMy8yMDE5CAAAAAkzLzMxLzIwMDkJAAAAATDumn+RTUDXCD0ci+BNQNcIKENJUS5OQVNEQVFHUzpJU1JHLklRX0JBU0lDX1dFSUdIVC5GWTIwMTQBAAAAH3YAAAIAAAAFMTEwLjcA1a03lU1A1whN4yDgTUDXCB5DSVEuTkFTREFRR1M6SVNSRy5JUV9HVy5GWTIwMTcBAAAAH3YAAAIAAAAFMjAxLjEBCAAAAAUAAAABMQEAAAAKMTk0MzY3MzcwNwMAAAADMTYwAgAAAAQxMTcxBAAAAAEwBwAAAAk5LzIzLzIwMTkIAAAACjEyLzMxLzIwMTcJAAAAATDW7HeUTUDXCITjQ+BNQNcIKkNJUS5UU0U6NDU0My5JUV9UT1RBTF9DT01NT05fRVFVSVRZLkZZMjAxNwEAAAACXA0AAgAAAAY0ODk0NTEBCAAAAAUAAAABMQEAAAAKMTg0ODY3MzIzNwMAAAACNzkCAAAABDEwMDYE</t>
  </si>
  <si>
    <t>AAAAATAHAAAACTkvMjMvMjAxOQgAAAAJMy8zMS8yMDE3CQAAAAEwlyS9ok1A1wgjVQnfTUDXCChDSVEuVFNFOjQ1NDMuSVFfRUFSTklOR19DT19NQVJHSU4uRlkyMDA5AQAAAAJcDQACAAAABzEyLjE5MjMBCAAAAAUAAAABMQEAAAAKMTM4MjY2MTA3MAMAAAACNzkCAAAABDQxODEEAAAAATAHAAAACTkvMjMvMjAxOQgAAAAJMy8zMS8yMDA5CQAAAAEwZI2Ekk1A1whsw5zgTUDXCCZDSVEuTkFTREFRR1M6SVNSRy5JUV9TR0FfTUFSR0lOLkZZMjAxMQEAAAAfdgAAAgAAAAcyNC45NzAxAQgAAAAFAAAAATEBAAAACjE2NTYzMjc0NDkDAAAAAzE2MAIAAAAENDM3NQQAAAABMAcAAAAJOS8yMy8yMDE5CAAAAAoxMi8zMS8yMDExCQAAAAEwGEChkE1A1wiX6r/gTUDXCB1DSVEuTllTRTpBQlQuSVFfRUJJVERBLkZZMjAxNgEAAAC7xgMAAgAAAAQ0NTY5AQgAAAAFAAAAATEBAAAACjE5NDY3MDQ3NjkDAAAAAzE2MAIAAAAENDA1MQQAAAABMAcAAAAJOS8yMy8yMDE5CAAAAAoxMi8zMS8yMDE2CQAAAAEwCMbNk01A1winaWHgTUDXCCZDSVEuVFNFOjQ1NDMuSVFfQ0FTSF9BQ1FVSVJFX0NGLkZZMjAxOQEAAAACXA0AAgAAAAYtMjAyODMBCAAAAAUAAAABMQEAAAAKMTk2OTYwMTI4NwMAAAACNzkCAAAABDIwNTcEAAAAATAHAAAACTkvMjMvMjAxOQgAAAAJMy8zMS8yMDE5CQAAAAEwfHK9ok1A1wh9jPzeTUDXCCVDSVEu</t>
  </si>
  <si>
    <t>TllTRTpNRFQuSVFfTFRfREVCVF9JU1NVRUQuRlkyMDA4AQAAAHR6AAACAAAAAzMwMAEIAAAABQAAAAExAQAAAAoxMzgxMzA2OTQ4AwAAAAMxNjACAAAABDIwMzQEAAAAATAHAAAACTkvMjMvMjAxOQgAAAAJNC8yNS8yMDA4CQAAAAEw+w6Gmk1A1wicVpzfTUDXCCdDSVEuVFNFOjY4NjkuSVFfQ0FTSF9PUEVSLkZZMjAxMi4uLi5KUFkBAAAAcXgNAAIAAAAFMTcwNTgBCAAAAAUAAAABMQEAAAAKMTU1NDMzNzI2NQMAAAACNzkCAAAABDIwMDYEAAAAATAHAAAACTkvMjMvMjAxOQgAAAAJMy8zMS8yMDEyCQAAAAEwJ1Bgj01A1wiOPeHgTUDXCBtDSVEuTllTRTpBQlQuSVFfQVBJQy5GWTIwMTABAAAAu8YDAAMAAAAAAP9sQZRNQNcI/dhj4E1A1wgeQ0lRLlRTRTo3NzMzLklRX0xUX0RFQlQuRlkyMDE4AQAAAAFlCgACAAAABjE1OTE4MwEIAAAABQAAAAExAQAAAAoxODk0NTY3ODk2AwAAAAI3OQIAAAAEMTA0OQQAAAABMAcAAAAJOS8yMy8yMDE5CAAAAAkzLzMxLzIwMTgJAAAAATDnnrSiTUDXCKguQd9NQNcIJUNJUS5OWVNFOk1EVC5JUV9MVF9ERUJUX0lTU1VFRC5GWTIwMTYBAAAAdHoAAAMAAAAAAKkkhZpNQNcILxrc301A1wglQ0lRLk5ZU0U6TURULklRX1NUX0RFQlRfUkVQQUlELkZZMjAxMQEAAAB0egAAAgAAAAUtMTMyNQEIAAAABQAAAAExAQAAAAoxNjIzODQxNDI2AwAAAAMxNjACAAAABDIwNDQEAAAA</t>
  </si>
  <si>
    <t>ATAHAAAACTkvMjMvMjAxOQgAAAAJNC8yOS8yMDExCQAAAAEwSVyGmk1A1whmZ53fTUDXCBpDSVEuTllTRTpIQUUuSVFfUkVWLkZZMjAwOAEAAACVcQEAAgAAAAY1MTYuNDQBCAAAAAUAAAABMQEAAAAKMTM3MDc4MjY5MQMAAAADMTYwAgAAAAMxMTIEAAAAATAHAAAACTkvMjMvMjAxOQgAAAAJMy8yOS8yMDA4CQAAAAEwP1Q1nk1A1wjyfbjfTUDXCCdDSVEuVFNFOjY4NjkuSVFfQ0FTSF9PUEVSLkZZMjAxMS4uLi5KUFkBAAAAcXgNAAIAAAAFMTgxMzUBCAAAAAUAAAABMQEAAAAKMTQ2MTY4MDIzNQMAAAACNzkCAAAABDIwMDYEAAAAATAHAAAACTkvMjMvMjAxOQgAAAAJMy8zMS8yMDExCQAAAAEwJ1Bgj01A1wjqEePgTUDXCChDSVEuVFNFOjQ1NDMuSVFfVE9UQUxfTElBQl9FUVVJVFkuRlkyMDE1AQAAAAJcDQACAAAABjk5MjA3MwEIAAAABQAAAAExAQAAAAoxNzQ1MjE0MTgwAwAAAAI3OQIAAAAEMTAxMwQAAAABMAcAAAAJOS8yMy8yMDE5CAAAAAkzLzMxLzIwMTUJAAAAATCg/byiTUDXCB0+595NQNcIM0NJUS5OQVNEQVFHUzpJU1JHLklRX1RPVEFMX0xJQUJfVE9UQUxfQVNTRVRTLkZZMjAwOAEAAAAfdgAAAgAAAAcxNC4wOTU2AQgAAAAFAAAAATEBAAAACjE0MjEwMDg1ODMDAAAAAzE2MAIAAAAENDE4OAQAAAABMAcAAAAJOS8yMy8yMDE5CAAAAAoxMi8zMS8yMDA4CQAAAAEwGEChkE1A1wjrWbTgTUDX</t>
  </si>
  <si>
    <t>CCFDSVEuVFNFOjc3NDcuSVFfVE9UQUxfREVCVC5GWTIwMTIBAAAAZbKbAAIAAAAEODI0NQEIAAAABQAAAAExAQAAAAoxNTcxMzA3Njg2AwAAAAI3OQIAAAAENDE3MwQAAAABMAcAAAAJOS8yMy8yMDE5CAAAAAk2LzMwLzIwMTIJAAAAATB7diShTUDXCB/VE99NQNcIJUNJUS5OWVNFOk1EVC5JUV9ESUxVVF9FUFNfSU5DTC5GWTIwMTgBAAAAdHoAAAIAAAAEMi4yNwEIAAAABQAAAAExAQAAAAoxOTY5MDQxNzQ3AwAAAAMxNjACAAAAATgEAAAAATAHAAAACTkvMjMvMjAxOQgAAAAJNC8yNy8yMDE4CQAAAAEwdXOFmk1A1whMJdjfTUDXCCRDSVEuVFNFOjQ1NDMuSVFfRUJJVERBLkZZMjAxMC4uLi5KUFkBAAAAAlwNAAIAAAAFODMxOTUBCAAAAAUAAAABMQEAAAAKMTM4MjY2MTQ3NAMAAAACNzkCAAAABDQwNTEEAAAAATAHAAAACTkvMjMvMjAxOQgAAAAJMy8zMS8yMDEwCQAAAAEwTrRfj01A1wgIneLgTUDXCBpDSVEuVFNFOjc3MzMuSVFfQ0lQLkZZMjAxMwEAAAABZQoAAwAAAAAA4BO8ok1A1wgsvtzeTUDXCBBDSVEuLklRX1JBV19JTlYuBQAAAAEAAAAIAAAAFChJbnZhbGlkIElkZW50aWZpZXIpbrRXxU1A1whutFfFTUDXCCtDSVEuTkFTREFRR1M6SVNSRy5JUV9ORVRfREVCVF9JU1NVRUQuRlkyMDEzAQAAAB92AAADAAAAAADVrTeVTUDXCAWmKOBNQNcIHkNJUS5OWVNFOkJTWC5JUV9XSVBfSU5WLkZZMjAx</t>
  </si>
  <si>
    <t>OAEAAAC72AQAAgAAAAMxMDABCAAAAAUAAAABMQEAAAAKMTk0NjAwNjkxOAMAAAADMTYwAgAAAAQzMjE5BAAAAAEwBwAAAAk5LzIzLzIwMTkIAAAACjEyLzMxLzIwMTgJAAAAATCPApCWTUDXCAyKCOBNQNcII0NJUS5UU0U6Nzc0Ny5JUV9UT1RBTF9FUVVJVFkuRlkyMDEzAQAAAGWymwACAAAABTIxOTIyAQgAAAAFAAAAATEBAAAACjE2NDE3MTM1MDEDAAAAAjc5AgAAAAQxMjc1BAAAAAEwBwAAAAk5LzIzLzIwMTkIAAAACTYvMzAvMjAxMwkAAAABMHGdJKFNQNcI5AEu301A1wgeQ0lRLk5ZU0U6QlNYLklRX0xUX0RFQlQuRlkyMDE0AQAAALvYBAACAAAABDM4NDEBCAAAAAUAAAABMQEAAAAKMTgyOTEzMjMzOAMAAAADMTYwAgAAAAQxMDQ5BAAAAAEwBwAAAAk5LzIzLzIwMTkIAAAACjEyLzMxLzIwMTQJAAAAATBuZ4+WTUDXCF5+299NQNcIK0NJUS5OQVNEQVFHUzpJU1JHLklRX1NBTEVTX01BUktFVElORy5GWTIwMTcBAAAAH3YAAAMAAAAAANbsd5RNQNcI+ARG4E1A1wgzQ0lRLlRTRTo0NTQzLklRX0NIQU5HRV9PVEhFUl9ORVRfT1BFUl9BU1NFVFMuRlkyMDEzAQAAAAJcDQACAAAABC03MzEBCAAAAAUAAAABMQEAAAAKMTkxMjY0MjY0NgMAAAACNzkCAAAABDIwNDUEAAAAATAHAAAACTkvMjMvMjAxOQgAAAAJMy8zMS8yMDEzCQAAAAEwn4YIpE1A1wiQU+3eTUDXCB9DSVEuTllTRTpBQlQuSVFfTkVUX0RF</t>
  </si>
  <si>
    <t>QlQuRlkyMDA4AQAAALvGAwACAAAACDYzNjUuNjc3AQgAAAAFAAAAATEBAAAACjE0MzAzNzA5MjADAAAAAzE2MAIAAAAENDM2NAQAAAABMAcAAAAJOS8yMy8yMDE5CAAAAAoxMi8zMS8yMDA4CQAAAAEwCh9BlE1A1wiU2EDgTUDXCCNDSVEuVFNFOjQ1NDMuSVFfR1JPU1NfTUFSR0lOLkZZMjAxMQEAAAACXA0AAgAAAAc1Mi4wMzg2AQgAAAAFAAAAATEBAAAACjE0NjI3MTIzNjcDAAAAAjc5AgAAAAQ0MDc0BAAAAAEwBwAAAAk5LzIzLzIwMTkIAAAACTMvMzEvMjAxMQkAAAABMFq0hJJNQNcIiGla4E1A1wgqQ0lRLlRTRTo3NzQ3LklRX0lOQ19UQVhfUEFZX0NVUlJFTlQuRlkyMDE5AQAAAGWymwACAAAABDM2NDkBCAAAAAUAAAABMQEAAAAKMTk3NDg4ODM0NgMAAAACNzkCAAAABDEwOTQEAAAAATAHAAAACTkvMjMvMjAxOQgAAAAJNi8zMC8yMDE5CQAAAAEwWfKNn01A1wj3YFLfTUDXCCZDSVEuTllTRTpCRFguSVFfUEVSSU9ETEVOR1RIX0lTLkZZMjAxNQEAAAD+lAEAAQAAAAIxMgBN+6mVTUDXCEpjHeBNQNcIGkNJUS4wLklRX0xUX0RFQlRfRVFVSVRZLkZZBQAAAAAAAAAIAAAAFShJbnZhbGlkIFRpbWUgUGVyaW9kKaF8Xo9NQNcIYgzl4E1A1wgcQ0lRLlRTRTo0NTQzLklRX0VCSVRBLkZZMjAxNQEAAAACXA0AAgAAAAU3Nzc4NgEIAAAABQAAAAExAQAAAAoxNzQ1MjE0MTgwAwAAAAI3OQIAAAAGMTAwNjg5</t>
  </si>
  <si>
    <t>BAAAAAEwBwAAAAk5LzIzLzIwMTkIAAAACTMvMzEvMjAxNQkAAAABMKzWvKJNQNcIoD7Z3k1A1wgkQ0lRLk5ZU0U6QlNYLklRX01BUktFVENBUC4yMDEzLzEyLzMxAQAAALvYBAACAAAADDE2MDQ5LjM2MTMxMgEGAAAABQAAAAExAQAAAAoxNjQzNTY3Mzk0AwAAAAMxNjACAAAABjEwMDA1NAQAAAABMAcAAAAKMTIvMzEvMjAxMz5xVLxNQNcIR0nV3k1A1wgnQ0lRLk5BU0RBUUdTOklTUkcuSVFfT1RIRVJfSU5UQU4uRlkyMDE1AQAAAB92AAACAAAABDQ5LjcBCAAAAAUAAAABMQEAAAAKMTg3MjkzMDk2OAMAAAADMTYwAgAAAAQxMDQwBAAAAAEwBwAAAAk5LzIzLzIwMTkIAAAACjEyLzMxLzIwMTUJAAAAATDixXeUTUDXCNRSMeBNQNcIIENJUS5OWVNFOkhBRS5JUV9UT1RBTF9SRVYuRlkyMDEwAQAAAJVxAQACAAAABjY0NS40MwEIAAAABQAAAAExAQAAAAoxNTQ3ODk4NDUyAwAAAAMxNjACAAAAAjI4BAAAAAEwBwAAAAk5LzIzLzIwMTkIAAAACDQvMy8yMDEwCQAAAAEwTeoank1A1wi7iJjfTUDXCCVDSVEuTkFTREFRR1M6SVNSRy5JUV9GVUxMX1RJTUUuRlkyMDE4AQAAAB92AAACAAAABDU1MjcAyxN4lE1A1wjceUbgTUDXCB1DSVEuSkFTREFROjc3NDkuSVFfRUJULkZZMjAxNwEAAADQGFgAAgAAAAQzNTI2AQgAAAAFAAAAATEBAAAACjE4NDkxMzA5MzkDAAAAAjc5AgAAAAMxMzkEAAAAATAHAAAACTkvMjMv</t>
  </si>
  <si>
    <t>MjAxOQgAAAAJMy8zMS8yMDE3CQAAAAEwdyeYn01A1wjymG/fTUDXCCdDSVEuVFNFOjY4NjkuSVFfRUJJVERBX0NBUEVYX0lOVC5GWTIwMTABAAAAcXgNAAIAAAAJODguOTQzNjYxAQgAAAAFAAAAATEBAAAACjEzODA1MjgyOTQDAAAAAjc5AgAAAAQ0MTkxBAAAAAEwBwAAAAk5LzIzLzIwMTkIAAAACTMvMzEvMjAxMAkAAAABMHhhSJJNQNcIpKe04E1A1wgaQ0lRLk5ZU0U6QlNYLklRX0NJUC5GWTIwMTcBAAAAu9gEAAIAAAADMjE5AQgAAAAFAAAAATEBAAAACjE5NDYwMDY5NTEDAAAAAzE2MAIAAAAEMzAzMwQAAAABMAcAAAAJOS8yMy8yMDE5CAAAAAoxMi8zMS8yMDE3CQAAAAEwmNuPlk1A1wik/frfTUDXCCZDSVEuVFNFOjc3MzMuSVFfREVGX1RBWF9MSUFCX0xULkZZMjAxNwEAAAABZQoAAgAAAAUxODg5NQEIAAAABQAAAAExAQAAAAoxODQ4NjczNTUyAwAAAAI3OQIAAAAEMTAyNwQAAAABMAcAAAAJOS8yMy8yMDE5CAAAAAkzLzMxLzIwMTcJAAAAATDzd7SiTUDXCEMNON9NQNcIGUNJUS5OWVNFOkJEWC5JUV9ETy5GWTIwMTEBAAAA/pQBAAIAAAACNzABCAAAAAUAAAABMQEAAAAKMTY0Nzc3MTcxMQMAAAADMTYwAgAAAAI0MAQAAAABMAcAAAAJOS8yMy8yMDE5CAAAAAk5LzMwLzIwMTEJAAAAATDYl92VTUDXCBCVEuBNQNcIJUNJUS5OWVNFOkJTWC5JUV9HQUlOX0lOVkVTVF9DRi5GWTIwMTQBAAAAu9gE</t>
  </si>
  <si>
    <t>AAIAAAADLTI3AQgAAAAFAAAAATEBAAAACjE4MjkxMzIzMzgDAAAAAzE2MAIAAAAEMjA5MAQAAAABMAcAAAAJOS8yMy8yMDE5CAAAAAoxMi8zMS8yMDE0CQAAAAEws42Plk1A1wgE7vnfTUDXCCtDSVEuVFNFOjc3NDcuSVFfTklfQVZBSUxfRVhDTF9NQVJHSU4uRlkyMDE5AQAAAGWymwACAAAABzE5LjYzOTYBCAAAAAUAAAABMQEAAAAKMTk3NDg4ODM0NgMAAAACNzkCAAAABDQxODIEAAAAATAHAAAACTkvMjMvMjAxOQgAAAAJNi8zMC8yMDE5CQAAAAEwCU1/kU1A1wisSHTgTUDXCCdDSVEuVFNFOjc3MzMuSVFfREFZU19QQVlBQkxFX09VVC5GWTIwMDgBAAAAAWUKAAIAAAAJNzQuMzExNTQyAQgAAAAFAAAAATEBAAAACjEwNjExOTcxOTgDAAAAAjc5AgAAAAQ0MTgzBAAAAAEwBwAAAAk5LzIzLzIwMTkIAAAACTMvMzEvMjAwOAkAAAABMN7sR5JNQNcIidmU4E1A1wgqQ0lRLkpBU0RBUTo3NzQ5LklRX0NGT19DVVJSRU5UX0xJQUIuRlkyMDEzAQAAANAYWAACAAAABzAuOTYyNjgBCAAAAAUAAAABMQEAAAAKMTYyNjIzMTU4MwMAAAACNzkCAAAABDQxODUEAAAAATAHAAAACTkvMjMvMjAxOQgAAAAJMy8zMS8yMDEzCQAAAAEw+nN/kU1A1wis9a3gTUDXCCdDSVEuTllTRTpBQlQuSVFfTkVUX0lOVEVSRVNUX0VYUC5GWTIwMTcBAAAAu8YDAAIAAAAELTc4MAEIAAAABQAAAAExAQAAAAoxOTQ2NzA0ODA2AwAAAAMx</t>
  </si>
  <si>
    <t>NjACAAAAAzM2OAQAAAABMAcAAAAJOS8yMy8yMDE5CAAAAAoxMi8zMS8yMDE3CQAAAAEwCMbNk01A1whOi2rgTUDXCBtDSVEuVFNFOjc3MzMuSVFfQVBJQy5GWTIwMTEBAAAAAWUKAAIAAAAFNTQ3ODgBCAAAAAUAAAABMQEAAAAKMTQ2MjcxMjQ3OAMAAAACNzkCAAAABDEwODQEAAAAATAHAAAACTkvMjMvMjAxOQgAAAAJMy8zMS8yMDExCQAAAAEw8Oy7ok1A1wgaxP3eTUDXCChDSVEuTllTRTpCRFguSVFfVE9UQUxfREVCVF9FUVVJVFkuRlkyMDA4AQAAAP6UAQACAAAABzIzLjM5MjIBCAAAAAUAAAABMQEAAAAKMTQxMzM5MDAwOQMAAAADMTYwAgAAAAQ0MDM0BAAAAAEwBwAAAAk5LzIzLzIwMTkIAAAACTkvMzAvMjAwOAkAAAABMDbLoJBNQNcIx2rD4E1A1wglQ0lRLlRTRTo3NzQ3LklRX0dBSU5fSU5WRVNUX0NGLkZZMjAxNAEAAABlspsAAwAAAAAAxVaNn01A1wgaqT/fTUDXCCZDSVEuTllTRTpIQUUuSVFfQ0FTSF9DT05WRVJTSU9OLkZZMjAxNQEAAACVcQEAAgAAAAoxODAuNDI3ODg0AQgAAAAFAAAAATEBAAAACjE4NDQyNjg4MjADAAAAAzE2MAIAAAAENDE4NAQAAAABMAcAAAAJOS8yMy8yMDE5CAAAAAkzLzI4LzIwMTUJAAAAATAuyf+QTUDXCNZkouBNQNcIKkNJUS5KQVNEQVE6Nzc0OS5JUV9NQVJLRVRDQVAuMjAxNS8zLzMxLkpQWQEAAADQGFgAAgAAAAszNDgxMS4wNzkyNAEGAAAABQAAAAExAQAA</t>
  </si>
  <si>
    <t>AAoxNzE5MjI4NDE1AwAAAAI3OQIAAAAGMTAwMDU0BAAAAAEwBwAAAAkzLzMxLzIwMTUAife7TUDXCD/Ng/FNQNcIG0NJUS5OWVNFOkFCVC5JUV9FQklULkZZMjAxNAEAAAC7xgMAAgAAAAQyODg4AQgAAAAFAAAAATEBAAAACjE4MjgxNjg2NjUDAAAAAzE2MAIAAAADNDAwBAAAAAEwBwAAAAk5LzIzLzIwMTkIAAAACjEyLzMxLzIwMTQJAAAAATDGMEKUTUDXCEBCReBNQNcIJUNJUS5UU0U6NzczMy5JUV9HQUlOX0lOVkVTVF9DRi5GWTIwMTIBAAAAAWUKAAIAAAAEMjA1MgEIAAAABQAAAAExAQAAAAoxNTU0OTUwODY3AwAAAAI3OQIAAAAEMjA5MAQAAAABMAcAAAAJOS8yMy8yMDE5CAAAAAkzLzMxLzIwMTIJAAAAATDgE7yiTUDXCAA5/t5NQNcIJENJUS5UU0U6NzczMy5JUV9DT01NT05fRElWX0NGLkZZMjAxMgEAAAABZQoAAwAAAAAA4BO8ok1A1wg+cNzeTUDXCB5DSVEuTllTRTpBQlQuSVFfV0lQX0lOVi5GWTIwMTIBAAAAu8YDAAIAAAADNjI5AQgAAAAFAAAAATEBAAAACjE3MjExNzAxNzMDAAAAAzE2MAIAAAAEMzIxOQQAAAABMAcAAAAJOS8yMy8yMDE5CAAAAAoxMi8zMS8yMDEyCQAAAAEw0+FBlE1A1wj9+ULgTUDXCCtDSVEuSkFTREFROjc3NDkuSVFfR1dfSU5UQU5fQU1PUlRfQ0YuRlkyMDA5AQAAANAYWAADAAAAAAAwSW6fTUDXCL0jU99NQNcILENJUS5UU0U6ODA4Ni5JUV9ORVRfREVCVF9FQklU</t>
  </si>
  <si>
    <t>REFfQ0FQRVguRlkyMDA4AQAAAF1eDQACAAAACTM1LjAwNzI0MgEIAAAABQAAAAExAQAAAAoxMDYxMTk1MTI5AwAAAAI3OQIAAAAFMjMzMTQEAAAAATAHAAAACTkvMjMvMjAxOQgAAAAJMy8zMS8yMDA4CQAAAAEw7pp/kU1A1wgZPrfgTUDXCCNDSVEuTllTRTpCRFguSVFfT1RIRVJfRVFVSVRZLkZZMjAxNwEAAAD+lAEAAgAAAAUtMTcwNAEIAAAABQAAAAExAQAAAAoxOTI1MDM1NjUxAwAAAAMxNjACAAAABDEwMjgEAAAAATAHAAAACTkvMjMvMjAxOQgAAAAJOS8zMC8yMDE3CQAAAAEwOkmqlU1A1wh7nwfgTUDXCCtDSVEuTkFTREFRR1M6SVNSRy5JUV9GSUxJTkdfQ1VSUkVOQ1kuRlkyMDE1AQAAAB92AAADAAAAA1VTRADixXeUTUDXCIf0S+BNQNcIIkNJUS5KQVNEQVE6Nzc0OS5JUV9UUkVBU1VSWS5GWTIwMTQBAAAA0BhYAAIAAAAELTE5MAEIAAAABQAAAAExAQAAAAoxNjg3MzQzMDAyAwAAAAI3OQIAAAAEMTI0OAQAAAABMAcAAAAJOS8yMy8yMDE5CAAAAAkzLzMxLzIwMTQJAAAAATCI2ZefTUDXCEPQVN9NQNcILkNJUS5OWVNFOkFCVC5JUV9UT1RBTF9MSUFCX1RPVEFMX0FTU0VUUy5GWTIwMTgBAAAAu8YDAAIAAAAHNTQuMjY0MwEIAAAABQAAAAExAQAAAAoxOTQ2NzA0Nzk2AwAAAAMxNjACAAAABDQxODgEAAAAATAHAAAACTkvMjMvMjAxOQgAAAAKMTIvMzEvMjAxOAkAAAABMFGOX49NQNcILs/X4E1A</t>
  </si>
  <si>
    <t>1wglQ0lRLlRTRTo4MDg2LklRX09USEVSX0NMX1NVUFBMLkZZMjAxNwEAAABdXg0AAgAAAAUxNzMxOQEIAAAABQAAAAExAQAAAAoxODQ4NjczMjQ5AwAAAAI3OQIAAAAEMTA1NwQAAAABMAcAAAAJOS8yMy8yMDE5CAAAAAkzLzMxLzIwMTcJAAAAATBWBjWeTUDXCEDAhN9NQNcIIENJUS5UU0U6Njg2OS5JUV9UT1RBTF9SRVYuRlkyMDE0AQAAAHF4DQACAAAABjE4NDUzOAEIAAAABQAAAAExAQAAAAoxNjg0Mjk4NDE4AwAAAAI3OQIAAAACMjgEAAAAATAHAAAACTkvMjMvMjAxOQgAAAAJMy8zMS8yMDE0CQAAAAEwSAYvoU1A1wj9DCrfTUDXCCVDSVEuVFNFOjY4NjkuSVFfQkFTSUNfRVBTX0lOQ0wuRlkyMDEzAQAAAHF4DQACAAAACTY4Ljc4Njg0NQEIAAAABQAAAAExAQAAAAoxNjIzODM0MTQxAwAAAAI3OQIAAAABOQQAAAABMAcAAAAJOS8yMy8yMDE5CAAAAAkzLzMxLzIwMTMJAAAAATBU3y6hTUDXCBS/Kd9NQNcIHkNJUS5OWVNFOkJEWC5JUV9SQVdfSU5WLkZZMjAxMAEAAAD+lAEAAgAAAAcxNjkuMjY4AQgAAAAFAAAAATEBAAAACjE1NzcxMzEyMTMDAAAAAzE2MAIAAAAEMzE3MQQAAAABMAcAAAAJOS8yMy8yMDE5CAAAAAk5LzMwLzIwMTAJAAAAATCyb92VTUDXCAL/FuBNQNcIOkNJUS5UU0U6NzczMy5JUV9DVVNUT01fQkVUQS4tMTA0Vy4yMDA1LzAzLzMxLi5eVE9QSVguSlBZLkgBAAAAAWUKAAIAAAAR</t>
  </si>
  <si>
    <t>MC42MDQ2NzI2NjQ4NTY2NzUAL5hUvE1A1wgn8NHeTUDXCCtDSVEuSkFTREFROjc3NDkuSVFfRUFSTklOR19DT19NQVJHSU4uRlkyMDE4AQAAANAYWAACAAAABzE0LjEzMDEBCAAAAAUAAAABMQEAAAAKMTg5NTUwNDUwOQMAAAACNzkCAAAABDQxODEEAAAAATAHAAAACTkvMjMvMjAxOQgAAAAJMy8zMS8yMDE4CQAAAAEw7pp/kU1A1wi4AKrgTUDXCCRDSVEuTllTRTpIQUUuSVFfTUFSS0VUQ0FQLjIwMTQvMDMvMjkBAAAAlXEBAAIAAAAKMTY2Ni4xNTU3OQEGAAAABQAAAAExAQAAAAoxNjU1NzExMjgzAwAAAAMxNjACAAAABjEwMDA1NAQAAAABMAcAAAAJMy8yOS8yMDE0AIn3u01A1whrZKjeTUDXCCpDSVEuTllTRTpCRFguSVFfT1RIRVJfVU5VU1VBTF9TVVBQTC5GWTIwMTABAAAA/pQBAAMAAAAAALJv3ZVNQNcI6Rob4E1A1wgzQ0lRLk5BU0RBUUdTOklTUkcuSVFfVE9UQUxfREVCVF9FQklUREFfQ0FQRVguRlkyMDEwAQAAAB92AAADAAAAAAAYQKGQTUDXCB/wr+BNQNcIJkNJUS5OQVNEQVFHUzpJU1JHLklRX1RPVEFMX0xJQUIuRlkyMDA4AQAAAB92AAACAAAABzIwNy44NTgBCAAAAAUAAAABMQEAAAAKMTQyMTAwODU4MwMAAAADMTYwAgAAAAQxMjc2BAAAAAEwBwAAAAk5LzIzLzIwMTkIAAAACjEyLzMxLzIwMDgJAAAAATACEjeVTUDXCL+rJuBNQNcIKENJUS5OQVNEQVFHUzpJU1JHLklRX1RPVEFMX0FT</t>
  </si>
  <si>
    <t>U0VUUy5GWTIwMTcBAAAAH3YAAAIAAAAGNTc3Ni44AQgAAAAFAAAAATEBAAAACjE5NDM2NzM3MDcDAAAAAzE2MAIAAAAEMTAwNwQAAAABMAcAAAAJOS8yMy8yMDE5CAAAAAoxMi8zMS8yMDE3CQAAAAEw1ux3lE1A1wjsK0bgTUDXCCVDSVEuVFNFOjc3MzMuSVFfT1RIRVJfT1BFUl9BQ1QuRlkyMDEwAQAAAAFlCgACAAAABTE1NjIyAQgAAAAFAAAAATEBAAAACjEzODI1MDU0NDUDAAAAAjc5AgAAAAQyMDQ3BAAAAAEwBwAAAAk5LzIzLzIwMTkIAAAACTMvMzEvMjAxMAkAAAABMP3Fu6JNQNcIJp393k1A1wgkQ0lRLk5ZU0U6TURULklRX01BUktFVENBUC4yMDEzLzA0LzI2AQAAAHR6AAACAAAADDQ3MDAwLjA0NTIzMwEGAAAABQAAAAExAQAAAAoxNTkwMzcxMzY0AwAAAAMxNjACAAAABjEwMDA1NAQAAAABMAcAAAAJNC8yNi8yMDEzAIn3u01A1wj7Ba7eTUDXCCNDSVEuVFNFOjQ1NDMuSVFfQkVUQV8yWVIuMjAxNy8wMy8zMQEAAAACXA0AAgAAABEwLjUwMTMwODc1OTk3NTE0MgDG/ve7TUDXCMxeqt5NQNcIKkNJUS5UU0U6NDU0My5JUV9UT1RBTF9BU1NFVFMuRlkyMDExLi4uLkpQWQEAAAACXA0AAgAAAAY0MjAwMzcBCAAAAAUAAAABMQEAAAAKMTQ2MjcxMjM2NwMAAAACNzkCAAAABDEwMDcEAAAAATAHAAAACTkvMjMvMjAxOQgAAAAJMy8zMS8yMDExCQAAAAEwRwJgj01A1wgUhwG5TUDXCCNDSVEuTllTRTpI</t>
  </si>
  <si>
    <t>QUUuSVFfUEVfRVhDTC4uMjAxOS8wMy8zMQEAAACVcQEAAgAAAAoxMDEuNzI0NTk3AQcAAAAFAAAAATEBAAAACjE5NDM3OTY3MjEDAAAAATACAAAABjEwMDAyNwQAAAABMAcAAAAJMy8yOS8yMDE5CAAAAAkzLzI5LzIwMTnQ0n66TUDXCKxOxd5NQNcIJUNJUS5UU0U6Njg2OS5JUV9ORVRfUkVOVEFMX0VYUC5GWTIwMTkBAAAAcXgNAAMAAAAAADOtK6FNQNcIBj80301A1wgkQ0lRLk5ZU0U6SEFFLklRX0VCSVREQS5GWTIwMTYuLi4uSlBZAQAAAJVxAQACAAAACzE0NDUwLjcyODI1AQgAAAAFAAAAATEBAAAACjE4OTA2MjM2NTADAAAAAjc5AgAAAAQ0MDUxBAAAAAEwBwAAAAk5LzIzLzIwMTkIAAAACDQvMi8yMDE2CQAAAAEwS9tfj01A1wgDxOLgTUDXCC5DSVEuVFNFOjY4NjkuSVFfVE9UQUxfREVCVF9FQklUREFfQ0FQRVguRlkyMDEyAQAAAHF4DQACAAAACDAuMDI1Mjc0AQgAAAAFAAAAATEBAAAACjE1NTQzMzcyNjUDAAAAAjc5AgAAAAUyMzMxMwQAAAABMAcAAAAJOS8yMy8yMDE5CAAAAAkzLzMxLzIwMTIJAAAAATDngkqSTUDXCN5vnuBNQNcIIENJUS5UU0U6Nzc0Ny5JUV9TR0FfU1VQUEwuRlkyMDEwAQAAAGWymwACAAAACDQyODYuNDAxAQgAAAAFAAAAATEBAAAACjE0MDQ5OTM2MTgDAAAAAjc5AgAAAAMxMDIEAAAAATAHAAAACTkvMjMvMjAxOQgAAAAJNi8zMC8yMDEwCQAAAAEwik8koU1A1wgoqUbf</t>
  </si>
  <si>
    <t>TUDXCCpDSVEuVFNFOjQ1NDMuSVFfVE9UQUxfQVNTRVRTLkZZMjAxMi4uLi5KUFkBAAAAAlwNAAIAAAAGNjkyNTIwAQgAAAAFAAAAATEBAAAACjE1NTQ5NTA4NTgDAAAAAjc5AgAAAAQxMDA3BAAAAAEwBwAAAAk5LzIzLzIwMTkIAAAACTMvMzEvMjAxMgkAAAABMEcCYI9NQNcIcbL/uE1A1wgdQ0lRLk5ZU0U6TURULklRX1JEX0VYUC5GWTIwMTgBAAAAdHoAAAIAAAAEMjI1NgEIAAAABQAAAAExAQAAAAoxOTY5MDQxNzQ3AwAAAAMxNjACAAAAAzEwMAQAAAABMAcAAAAJOS8yMy8yMDE5CAAAAAk0LzI3LzIwMTgJAAAAATDnTIWaTUDXCPGq4N9NQNcII0NJUS5UU0U6Nzc0Ny5JUV9HUk9TU19NQVJHSU4uRlkyMDEzAQAAAGWymwACAAAABzY3LjY1MzIBCAAAAAUAAAABMQEAAAAKMTY0MTcxMzUwMQMAAAACNzkCAAAABDQwNzQEAAAAATAHAAAACTkvMjMvMjAxOQgAAAAJNi8zMC8yMDEzCQAAAAEwLSZ/kU1A1whQX6TgTUDXCB9DSVEuVFNFOjc3MzMuSVFfRUJUX0VYQ0wuRlkyMDE0AQAAAAFlCgACAAAABTUwOTEzAQgAAAAFAAAAATEBAAAACjE2ODYxMDM2MTgDAAAAAjc5AgAAAAE0BAAAAAEwBwAAAAk5LzIzLzIwMTkIAAAACTMvMzEvMjAxNAkAAAABMOATvKJNQNcIIuXc3k1A1wgxQ0lRLkpBU0RBUTo3NzQ5LklRX1RPVEFMX0RFQlRfRUJJVERBX0NBUEVYLkZZMjAwOAEAAADQGFgAAwAAAAAA+nN/kU1A1wgC</t>
  </si>
  <si>
    <t>e5rgTUDXCB9DSVEuVFNFOjgwODYuSVFfVE9UQUxfQ0EuRlkyMDA5AQAAAF1eDQACAAAABjE2MDg2NQEIAAAABQAAAAExAQAAAAoxMzgyMzY0OTY1AwAAAAI3OQIAAAAEMTAwOAQAAAABMAcAAAAJOS8yMy8yMDE5CAAAAAkzLzMxLzIwMDkJAAAAATB5kTSeTUDXCO1KaN9NQNcIIUNJUS5UU0U6ODA4Ni5JUV9TR0FfTUFSR0lOLkZZMjAxNQEAAABdXg0AAgAAAAcyNS4yNjQ4AQgAAAAFAAAAATEBAAAACjE3NDU5MTY3MDcDAAAAAjc5AgAAAAQ0Mzc1BAAAAAEwBwAAAAk5LzIzLzIwMTkIAAAACTMvMzEvMjAxNQkAAAABMOTBf5FNQNcIDkmz4E1A1wgjQ0lRLk5ZU0U6QlNYLklRX1RPVEFMX0VRVUlUWS5GWTIwMDQBAAAAu9gEAAIAAAAENDAyNQEIAAAABQAAAAExAQAAAAkzNTQyNTgwNTkDAAAAAzE2MAIAAAAEMTI3NQQAAAABMAcAAAAJOS8yMy8yMDE5CAAAAAoxMi8zMS8yMDA0CQAAAAEwl2dWjU1A1wgivtXeTUDXCCxDSVEuSkFTREFROjc3NDkuSVFfVE9UQUxfREVCVF9DQVBJVEFMLkZZMjAxNwEAAADQGFgAAwAAAAAA7pp/kU1A1wg28LbgTUDXCB9DSVEuVFNFOjgwODYuSVFfQlZfU0hBUkUuRlkyMDA5AQAAAF1eDQACAAAACTc0OS4yNDMyNgEIAAAABQAAAAExAQAAAAoxMzgyMzY0OTY1AwAAAAI3OQIAAAAENDAyMAQAAAABMAcAAAAJOS8yMy8yMDE5CAAAAAkzLzMxLzIwMDkJAAAAATB1uDSeTUDXCGsk</t>
  </si>
  <si>
    <t>i99NQNcIKENJUS5OWVNFOkhBRS5JUV9UT1RBTF9MSUFCX0VRVUlUWS5GWTIwMTkBAAAAlXEBAAIAAAAIMTI3NC43NjcBCAAAAAUAAAABMQEAAAAKMTk2NDg0MzYxOAMAAAADMTYwAgAAAAQxMDEzBAAAAAEwBwAAAAk5LzIzLzIwMTkIAAAACTMvMzAvMjAxOQkAAAABMNtZCJtNQNcITFfU301A1wgkQ0lRLk5ZU0U6QkRYLklRX0NPTU1PTl9JU1NVRUQuRlkyMDA3AQAAAP6UAQACAAAABzEzMC42NzkBCAAAAAUAAAABMQEAAAAKMTI2NDQ3MDMxMAMAAAADMTYwAgAAAAQyMTY5BAAAAAEwBwAAAAk5LzIzLzIwMTkIAAAACTkvMzAvMjAwNwkAAAABMIMpkJZNQNcIYccV4E1A1wgbQ0lRLlRTRTo4MDg2LklRX0VCSVQuRlkyMDA4AQAAAF1eDQACAAAABTEzMzE1AQgAAAAFAAAAATEBAAAACjEwNjExOTUxMjkDAAAAAjc5AgAAAAM0MDAEAAAAATAHAAAACTkvMjMvMjAxOQgAAAAJMy8zMS8yMDA4CQAAAAEwZnWYn01A1wh/LnnfTUDXCCZDSVEuVFNFOjQ1NDMuSVFfQ1VTVE9NX0JFVEEuMjAwOC8wMy8zMQEAAAACXA0AAgAAABEwLjcwNzcyODE2NzE4MjAzNQDAJfi7TUDXCBenpd5NQNcIJENJUS5OWVNFOkhBRS5JUV9FQklUREEuRlkyMDA5Li4uLkpQWQEAAACVcQEAAgAAAAwxMjY3Mi41ODMyMzUBCAAAAAUAAAABMQEAAAAKMTQ1NTI4NzYyNwMAAAACNzkCAAAABDQwNTEEAAAAATAHAAAACTkvMjMvMjAxOQgAAAAJ</t>
  </si>
  <si>
    <t>My8yOC8yMDA5CQAAAAEwS9tfj01A1wi8yeDgTUDXCB9DSVEuVFNFOjc3MzMuSVFfVE9UQUxfQ0wuRlkyMDE4AQAAAAFlCgACAAAABjMwNTkyMAEIAAAABQAAAAExAQAAAAoxODk0NTY3ODk2AwAAAAI3OQIAAAAEMTAwOQQAAAABMAcAAAAJOS8yMy8yMDE5CAAAAAkzLzMxLzIwMTgJAAAAATDnnrSiTUDXCDYCSt9NQNcIHUNJUS5OWVNFOkhBRS5JUV9SRF9FWFAuRlkyMDE5AQAAAJVxAQACAAAABjM1LjcxNAEIAAAABQAAAAExAQAAAAoxOTY0ODQzNjE4AwAAAAMxNjACAAAAAzEwMAQAAAABMAcAAAAJOS8yMy8yMDE5CAAAAAkzLzMwLzIwMTkJAAAAATDmMgibTUDXCBNMw99NQNcIH0NJUS5OWVNFOk1EVC5JUV9BUl9UVVJOUy5GWTIwMTIBAAAAdHoAAAIAAAAHNC4yNzYzOQEIAAAABQAAAAExAQAAAAoxNzIzNDQ4OTA3AwAAAAMxNjACAAAABDQwMDEEAAAAATAHAAAACTkvMjMvMjAxOQgAAAAJNC8yNy8yMDEyCQAAAAEwYBYAkU1A1wi1hs7gTUDXCCZDSVEuTllTRTpCU1guSVFfTFRfREVCVF9DQVBJVEFMLkZZMjAxNwEAAAC72AQAAgAAAAczMC4yMTA2AQgAAAAFAAAAATEBAAAACjE5NDYwMDY5NTEDAAAAAzE2MAIAAAAENDE4NwQAAAABMAcAAAAJOS8yMy8yMDE5CAAAAAoxMi8zMS8yMDE3CQAAAAEwUKSgkE1A1wg9vs/gTUDXCCVDSVEuTllTRTpCU1guSVFfR0FJTl9JTlZFU1RfQ0YuRlkyMDEyAQAAALvY</t>
  </si>
  <si>
    <t>BAACAAAAAy0zNwEIAAAABQAAAAExAQAAAAoxNzIwNzk5Mjg2AwAAAAMxNjACAAAABDIwOTAEAAAAATAHAAAACTkvMjMvMjAxOQgAAAAKMTIvMzEvMjAxMgkAAAABMOjHBZdNQNcIMCv5301A1wggQ0lRLk5ZU0U6SEFFLklRX0NBU0hfT1BFUi5GWTIwMDgBAAAAlXEBAAIAAAAGNzcuNjY5AQgAAAAFAAAAATEBAAAACjEzNzA3ODI2OTEDAAAAAzE2MAIAAAAEMjAwNgQAAAABMAcAAAAJOS8yMy8yMDE5CAAAAAkzLzI5LzIwMDgJAAAAATBwwhqeTUDXCDBGsN9NQNcII0NJUS5OWVNFOkhBRS5JUV9PVEhFUl9FUVVJVFkuRlkyMDE5AQAAAJVxAQACAAAABi0zMC4zOAEIAAAABQAAAAExAQAAAAoxOTY0ODQzNjE4AwAAAAMxNjACAAAABDEwMjgEAAAAATAHAAAACTkvMjMvMjAxOQgAAAAJMy8zMC8yMDE5CQAAAAEw21kIm01A1wjnmcPfTUDXCC5DSVEuTllTRTpIQUUuSVFfT1RIRVJfRklOQU5DRV9BQ1RfU1VQUEwuRlkyMDEwAQAAAJVxAQACAAAABTAuNDIxAQgAAAAFAAAAATEBAAAACjE1NDc4OTg0NTIDAAAAAzE2MAIAAAAEMjA1MAQAAAABMAcAAAAJOS8yMy8yMDE5CAAAAAg0LzMvMjAxMAkAAAABME3qGp5NQNcIv47A301A1wgmQ0lRLkpBU0RBUTo3NzQ5LklRX1RPVEFMX0FTU0VUUy5GWTIwMTABAAAA0BhYAAIAAAAJMzIzNjAuMTQ0AQgAAAAFAAAAATEBAAAACjEzODcxMDE0MDADAAAAAjc5AgAAAAQxMDA3</t>
  </si>
  <si>
    <t>BAAAAAEwBwAAAAk5LzIzLzIwMTkIAAAACTMvMzEvMjAxMAkAAAABMDBJbp9NQNcIcgeH301A1wgkQ0lRLlRTRTo3NzQ3LklRX0NBU0hfSU5URVJFU1QuRlkyMDExAQAAAGWymwACAAAAAjY2AQgAAAAFAAAAATEBAAAACjE0Nzc5MTM4NzUDAAAAAjc5AgAAAAQzMDI4BAAAAAEwBwAAAAk5LzIzLzIwMTkIAAAACTYvMzAvMjAxMQkAAAABMHt2JKFNQNcI72tH301A1wgoQ0lRLkpBU0RBUTo3NzQ5LklRX0RJTFVUX0VQU19FWENMLkZZMjAwOAEAAADQGFgAAgAAAAoxODAuNzI5MzkyAQgAAAAFAAAAATEBAAAACjEwNjgxNzM2NTYDAAAAAjc5AgAAAAMxNDIEAAAAATAHAAAACTkvMjMvMjAxOQgAAAAJMy8zMS8yMDA4CQAAAAEwjhmOn01A1wjYrlLfTUDXCC1DSVEuSkFTREFROjc3NDkuSVFfVEVWX0VCSVREQS4yMDAwLjIwMTMvMDMvMzEBAAAA0BhYAAIAAAAIMi42MDMwMzUBBwAAAAUAAAABMQEAAAAKMTU4NzkxMTM4NgMAAAABMAIAAAAGMTAwMDMwBAAAAAEwBwAAAAkzLzI5LzIwMTMIAAAACTMvMjkvMjAxM9f4frpNQNcI3RXE3k1A1wglQ0lRLk5ZU0U6QUJULklRX0JBU0lDX0VQU19JTkNMLkZZMjAwOAEAAAC7xgMAAgAAAAgzLjE1ODMxNQEIAAAABQAAAAExAQAAAAoxNDMwMzcwOTIwAwAAAAMxNjACAAAAATkEAAAAATAHAAAACTkvMjMvMjAxOQgAAAAKMTIvMzEvMjAwOAkAAAABML46eJRNQNcIBdNC4E1A</t>
  </si>
  <si>
    <t>1wgYQ0lRLi5JUV9QRVJJT0RMRU5HVEhfSVMuBQAAAAEAAAAIAAAAFChJbnZhbGlkIElkZW50aWZpZXIpaClYxU1A1whoKVjFTUDXCChDSVEuTllTRTpNRFQuSVFfVE9UQUxfREVCVF9SRVBBSUQuRlkyMDE2AQAAAHR6AAACAAAABS01MjcxAQgAAAAFAAAAATEBAAAACjE4OTM5ODc3MTQDAAAAAzE2MAIAAAAEMjE2NgQAAAABMAcAAAAJOS8yMy8yMDE5CAAAAAk0LzI5LzIwMTYJAAAAATCpJIWaTUDXCNmf5N9NQNcIKENJUS5UU0U6Nzc0Ny5JUV9UT1RBTF9ESVZfUEFJRF9DRi5GWTIwMTMBAAAAZbKbAAIAAAAELTMwNwEIAAAABQAAAAExAQAAAAoxNjQxNzEzNTAxAwAAAAI3OQIAAAAEMjAyMgQAAAABMAcAAAAJOS8yMy8yMDE5CAAAAAk2LzMwLzIwMTMJAAAAATBxnSShTUDXCD0NP99NQNcIKENJUS5KQVNEQVE6Nzc0OS5JUV9ESUxVVF9FUFNfSU5DTC5GWTIwMTYBAAAA0BhYAAIAAAAKMjcyLjE0ODE2NQEIAAAABQAAAAExAQAAAAoxNzk5MjQzNTA3AwAAAAI3OQIAAAABOAQAAAABMAcAAAAJOS8yMy8yMDE5CAAAAAkzLzMxLzIwMTYJAAAAATCHAJifTUDXCO9Kb99NQNcIJENJUS5UU0U6Nzc0Ny5JUV9PVEhFUl9MSUFCX0xULkZZMjAxNgEAAABlspsAAgAAAAMxODcBCAAAAAUAAAABMQEAAAAKMTgxMjY0MDMwMgMAAAACNzkCAAAABDEwNjIEAAAAATAHAAAACTkvMjMvMjAxOQgAAAAJNi8zMC8yMDE2CQAA</t>
  </si>
  <si>
    <t>AAEws6SNn01A1wig4Y3fTUDXCCFDSVEuTllTRTpCU1guSVFfRUJJVERBX0lOVC5GWTIwMTYBAAAAu9gEAAIAAAAIOS40Njc4MTEBCAAAAAUAAAABMQEAAAAKMTk0NjAwNjk0NwMAAAADMTYwAgAAAAQ0MTkwBAAAAAEwBwAAAAk5LzIzLzIwMTkIAAAACjEyLzMxLzIwMTYJAAAAATBQpKCQTUDXCBV7y+BNQNcIH0NJUS5OWVNFOk1EVC5JUV9PUEVSX0lOQy5GWTIwMDgBAAAAdHoAAAIAAAAEMzgzNwEIAAAABQAAAAExAQAAAAoxMzgxMzA2OTQ4AwAAAAMxNjACAAAAAjIxBAAAAAEwBwAAAAk5LzIzLzIwMTkIAAAACTQvMjUvMjAwOAkAAAABMNtZCJtNQNcIwwic301A1wgjQ0lRLk5BU0RBUUdTOklTUkcuSVFfUEVOU0lPTi5GWTIwMTgBAAAAH3YAAAMAAAAAAMsTeJRNQNcIY8JI4E1A1wgyQ0lRLkpBU0RBUTo3NzQ5LklRX0lNUFVUX09QRVJfTEVBU0VfSU5UX0VYUC5GWTIwMTkBAAAA0BhYAAMAAAAAAGZ1mJ9NQNcIVYhn301A1wgsQ0lRLkpBU0RBUTo3NzQ5LklRX0FTU0VUX1dSSVRFRE9XTl9DRi5GWTIwMTgBAAAA0BhYAAMAAAAAAHFOmJ9NQNcInA1w301A1wgmQ0lRLlRTRTo2ODY5LklRX0xPQU5TX1JFQ0VJVl9MVC5GWTIwMDkBAAAAcXgNAAIAAAABMwEIAAAABQAAAAExAQAAAAoxMzgwNTI3ODY4AwAAAAI3OQIAAAAEMTA1MAQAAAABMAcAAAAJOS8yMy8yMDE5CAAAAAkzLzMxLzIwMDkJAAAAATBvkS6h</t>
  </si>
  <si>
    <t>TUDXCEs+Qt9NQNcIIENJUS5UU0U6NzczMy5JUV9UT1RBTF9SRVYuRlkyMDE2AQAAAAFlCgACAAAABjgwNDU3OAEIAAAABQAAAAExAQAAAAoxNzk4ODk0OTIyAwAAAAI3OQIAAAACMjgEAAAAATAHAAAACTkvMjMvMjAxOQgAAAAJMy8zMS8yMDE2CQAAAAEwByq0ok1A1wjxsybfTUDXCDRDSVEuVFNFOjgwODYuSVFfVE9UQUxfT1VUU1RBTkRJTkdfRklMSU5HX0RBVEUuRlkyMDE0AQAAAF1eDQACAAAACjE1MC43NTQyMzgBBAAAAAUAAAABNQEAAAAKMTY4NjYzODAwNQIAAAAFMjQxNTMGAAAAATBELTWeTUDXCAfRjN9NQNcIIENJUS5OWVNFOkhBRS5JUV9SRF9FWFBfRk4uRlkyMDE0AQAAAJVxAQACAAAABDU1LjMBCAAAAAUAAAABMQEAAAAKMTc5NTE2NTI2NgMAAAADMTYwAgAAAAQzMTY4BAAAAAEwBwAAAAk5LzIzLzIwMTkIAAAACTMvMjkvMjAxNAkAAAABMBetG55NQNcIMHPK301A1wgkQ0lRLk5BU0RBUUdTOklTUkcuSVFfTkVUX0RFQlQuRlkyMDEwAQAAAB92AAACAAAABi05MTAuNAEIAAAABQAAAAExAQAAAAoxNTg2MTk5Mzg4AwAAAAMxNjACAAAABDQzNjQEAAAAATAHAAAACTkvMjMvMjAxOQgAAAAKMTIvMzEvMjAxMAkAAAABMPRfN5VNQNcIfm0n4E1A1wgzQ0lRLk5ZU0U6QUJULklRX0NIQU5HRV9PVEhFUl9ORVRfT1BFUl9BU1NFVFMuRlkyMDE1AQAAALvGAwACAAAAAjU3AQgAAAAFAAAAATEBAAAA</t>
  </si>
  <si>
    <t>CjE4NzQ3ODk4MDcDAAAAAzE2MAIAAAAEMjA0NQQAAAABMAcAAAAJOS8yMy8yMDE5CAAAAAoxMi8zMS8yMDE1CQAAAAEwEp/Nk01A1wjYRkPgTUDXCDBDSVEuTkFTREFRR1M6SVNSRy5JUV9SRVRVUk5fQ09NTU9OX0VRVUlUWS5GWTIwMDcBAAAAH3YAAAIAAAAHMTkuNTUzNAEIAAAABQAAAAExAQAAAAoxMzE2ODY4MjkxAwAAAAMxNjACAAAABTMzMzIwBAAAAAEwBwAAAAk5LzIzLzIwMTkIAAAACjEyLzMxLzIwMDcJAAAAATB5GaGQTUDXCKki1uBNQNcIKENJUS5OWVNFOkFCVC5JUV9HV19JTlRBTl9BTU9SVF9DRi5GWTIwMTQBAAAAu8YDAAIAAAADNjMwAQgAAAAFAAAAATEBAAAACjE4MjgxNjg2NjUDAAAAAzE2MAIAAAAEMjE4MgQAAAABMAcAAAAJOS8yMy8yMDE5CAAAAAoxMi8zMS8yMDE0CQAAAAEwHHjNk01A1wjkikfgTUDXCCtDSVEuVFNFOjgwODYuSVFfTUlOT1JJVFlfSU5URVJFU1RfSVMuRlkyMDEwAQAAAF1eDQACAAAABC0yNTEBCAAAAAUAAAABMQEAAAAKMTM4MjM2NTI1NwMAAAACNzkCAAAAAjgzBAAAAAEwBwAAAAk5LzIzLzIwMTkIAAAACTMvMzEvMjAxMAkAAAABMHW4NJ5NQNcIwHeC301A1wgsQ0lRLk5ZU0U6QlNYLklRX05FVF9ERUJUX0VCSVREQV9DQVBFWC5GWTIwMDgBAAAAu9gEAAIAAAAIMi44MjkxNTkBCAAAAAUAAAABMQEAAAAKMTQzMDM3MDMyOQMAAAADMTYwAgAAAAUyMzMxNAQA</t>
  </si>
  <si>
    <t>AAABMAcAAAAJOS8yMy8yMDE5CAAAAAoxMi8zMS8yMDA4CQAAAAEwkVWgkE1A1whn+7ngTUDXCCdDSVEuTllTRTpIQUUuSVFfQ0FTSF9PUEVSLkZZMjAxMC4uLi5KUFkBAAAAlXEBAAIAAAALMTIzNjguMzc5NTQBCAAAAAUAAAABMQEAAAAKMTU0Nzg5ODQ1MgMAAAACNzkCAAAABDIwMDYEAAAAATAHAAAACTkvMjMvMjAxOQgAAAAINC8zLzIwMTAJAAAAATAnUGCPTUDXCHgB6eBNQNcIGUNJUS5UU0U6Njg2OS5JUV9BUC5GWTIwMDkBAAAAcXgNAAIAAAAFMTEwNzUBCAAAAAUAAAABMQEAAAAKMTM4MDUyNzg2OAMAAAACNzkCAAAABDEwMTgEAAAAATAHAAAACTkvMjMvMjAxOQgAAAAJMy8zMS8yMDA5CQAAAAEwb5EuoU1A1whLPkLfTUDXCCVDSVEuVFNFOjc3MzMuSVFfU1RfREVCVF9SRVBBSUQuRlkyMDExAQAAAAFlCgACAAAABi0xMzk4MAEIAAAABQAAAAExAQAAAAoxNDYyNzEyNDc4AwAAAAI3OQIAAAAEMjA0NAQAAAABMAcAAAAJOS8yMy8yMDE5CAAAAAkzLzMxLzIwMTEJAAAAATDw7LuiTUDXCKqt8N5NQNcIIUNJUS5OWVNFOk1EVC5JUV9FQklUREFfSU5ULkZZMjAxMQEAAAB0egAAAgAAAAkxMS42MDY2NjYBCAAAAAUAAAABMQEAAAAKMTYyMzg0MTQyNgMAAAADMTYwAgAAAAQ0MTkwBAAAAAEwBwAAAAk5LzIzLzIwMTkIAAAACTQvMjkvMjAxMQkAAAABMGAWAJFNQNcIl86m4E1A1wglQ0lRLlRTRTo3NzQ3</t>
  </si>
  <si>
    <t>LklRX1NQRUNJQUxfRElWX0NGLkZZMjAxMwEAAABlspsAAwAAAAAAcZ0koU1A1wh5jFDfTUDXCCNDSVEuSkFTREFROjc3NDkuSVFfSU5WRU5UT1JZLkZZMjAxNAEAAADQGFgAAgAAAAQxODY1AQgAAAAFAAAAATEBAAAACjE2ODczNDMwMDIDAAAAAjc5AgAAAAQxMDQzBAAAAAEwBwAAAAk5LzIzLzIwMTkIAAAACTMvMzEvMjAxNAkAAAABMOLlbp9NQNcIaIhu301A1wggQ0lRLlRTRTo0NTQzLklRX0lOVkVOVE9SWS5GWTIwMTMBAAAAAlwNAAIAAAAFODUxODABCAAAAAUAAAABMQEAAAAKMTkxMjY0MjY0NgMAAAACNzkCAAAABDEwNDMEAAAAATAHAAAACTkvMjMvMjAxOQgAAAAJMy8zMS8yMDEzCQAAAAEwn4YIpE1A1wgkHAHfTUDXCCpDSVEuVFNFOjQ1NDMuSVFfSU5URVJFU1RfSU5WRVNUX0lOQy5GWTIwMTABAAAAAlwNAAIAAAADNzIxAQgAAAAFAAAAATEBAAAACjEzODI2NjE0NzQDAAAAAjc5AgAAAAI2NQQAAAABMAcAAAAJOS8yMy8yMDE5CAAAAAkzLzMxLzIwMTAJAAAAATAEOAikTUDXCKy9Bt9NQNcIHENJUS5UU0U6Njg2OS5JUV9OSV9DRi5GWTIwMTkBAAAAcXgNAAIAAAAFNTc5NTUBCAAAAAUAAAABMQEAAAAKMTk2OTMwNDE3MQMAAAACNzkCAAAABDIxNTAEAAAAATAHAAAACTkvMjMvMjAxOQgAAAAJMy8zMS8yMDE5CQAAAAEwM60roU1A1wiM4CvfTUDXCBtDSVEuLklRX1RPVEFMX0RFQlRfQ0FQSVRB</t>
  </si>
  <si>
    <t>TC4FAAAAAQAAAAgAAAAUKEludmFsaWQgSWRlbnRpZmllcimY8HnHTUDXCJjwecdNQNcIJENJUS5OWVNFOkJEWC5JUV9DT01NT05fSVNTVUVELkZZMjAxNAEAAAD+lAEAAwAAAAAApNOplU1A1whTAwfgTUDXCCFDSVEuTllTRTpCU1guSVFfQ0FTSF9UQVhFUy5GWTIwMDcBAAAAu9gEAAIAAAADNDc1AQgAAAAFAAAAATEBAAAACjEzMzE4NzY3NDcDAAAAAzE2MAIAAAAEMzA1MwQAAAABMAcAAAAJOS8yMy8yMDE5CAAAAAoxMi8zMS8yMDA3CQAAAAEwj8GFmk1A1wilfvffTUDXCBtDSVEuTllTRTpCU1guSVFfTlBQRS5GWTIwMDcBAAAAu9gEAAIAAAAEMTcxNQEIAAAABQAAAAExAQAAAAoxMzMxODc2NzQ3AwAAAAMxNjACAAAABDEwMDQEAAAAATAHAAAACTkvMjMvMjAxOQgAAAAKMTIvMzEvMjAwNwkAAAABMJCZhZpNQNcIDcfy301A1wglQ0lRLlRTRTo2ODY5LklRX0JBU0lDX0VQU19FWENMLkZZMjAxMQEAAABxeA0AAgAAAAk1NS41ODIwNzUBCAAAAAUAAAABMQEAAAAKMTQ2MTY4MDIzNQMAAAACNzkCAAAABDMwNjQEAAAAATAHAAAACTkvMjMvMjAxOQgAAAAJMy8zMS8yMDExCQAAAAEwXrguoU1A1whaRA/fTUDXCC1DSVEuTllTRTpCRFguSVFfREVGX1RBWF9BU1NFVFNfQ1VSUkVOVC5GWTIwMTIBAAAA/pQBAAIAAAADMTc4AQgAAAAFAAAAATEBAAAACjE3MDkyOTQzNDIDAAAAAzE2MAIAAAAEMTExNwQAAAAB</t>
  </si>
  <si>
    <t>MAcAAAAJOS8yMy8yMDE5CAAAAAk5LzMwLzIwMTIJAAAAATB6vt2VTUDXCN/XAeBNQNcIKkNJUS5OWVNFOk1EVC5JUV9UT1RBTF9DT01NT05fRVFVSVRZLkZZMjAwOAEAAAB0egAAAgAAAAUxMTUzNgEIAAAABQAAAAExAQAAAAoxMzgxMzA2OTQ4AwAAAAMxNjACAAAABDEwMDYEAAAAATAHAAAACTkvMjMvMjAxOQgAAAAJNC8yNS8yMDA4CQAAAAEw0IAIm01A1wicVpzfTUDXCCpDSVEuTllTRTpNRFQuSVFfQ1VSUkVOVF9QT1JUX0xFQVNFUy5GWTIwMTcBAAAAdHoAAAIAAAABNQEIAAAABQAAAAExAQAAAAoxOTY5MDQxNzE3AwAAAAMxNjACAAAABDEwOTAEAAAAATAHAAAACTkvMjMvMjAxOQgAAAAJNC8yOC8yMDE3CQAAAAEw50yFmk1A1wg63fHfTUDXCC1DSVEuVFNFOjc3MzMuSVFfQ0FTSF9DT05WRVJTSU9OLkZZMjAxOS4uLi5KUFkBAAAAAWUKAAIAAAAIMTg3LjAxODcBCAAAAAUAAAABMQEAAAAKMTk2OTg2MDI1MwMAAAACNzkCAAAABDQxODQEAAAAATAHAAAACTkvMjMvMjAxOQgAAAAJMy8zMS8yMDE5CQAAAAEwJ1Bgj01A1wgu6ungTUDXCCRDSVEuVFNFOjgwODYuSVFfU0FMRV9JTlRBTl9DRi5GWTIwMTQBAAAAXV4NAAMAAAAAAHW4NJ5NQNcIyfaM301A1wghQ0lRLlRTRTo0NTQzLklRX1NHQV9NQVJHSU4uRlkyMDE1AQAAAAJcDQACAAAABzMyLjUyNDQBCAAAAAUAAAABMQEAAAAKMTc0NTIxNDE4MAMA</t>
  </si>
  <si>
    <t>AAACNzkCAAAABDQzNzUEAAAAATAHAAAACTkvMjMvMjAxOQgAAAAJMy8zMS8yMDE1CQAAAAEwUNuEkk1A1wg0EJ3gTUDXCCVDSVEuTllTRTpIQUUuSVFfTFRfREVCVF9FUVVJVFkuRlkyMDE1AQAAAJVxAQACAAAABzQ5LjE4OTkBCAAAAAUAAAABMQEAAAAKMTg0NDI2ODgyMAMAAAADMTYwAgAAAAQ0MDg1BAAAAAEwBwAAAAk5LzIzLzIwMTkIAAAACTMvMjgvMjAxNQkAAAABMC7J/5BNQNcIKIHJ4E1A1wgoQ0lRLk5ZU0U6QlNYLklRX1RPVEFMX0RFQlRfSVNTVUVELkZZMjAxNwEAAAC72AQAAgAAAAQzMzM5AQgAAAAFAAAAATEBAAAACjE5NDYwMDY5NTEDAAAAAzE2MAIAAAAEMjE2MQQAAAABMAcAAAAJOS8yMy8yMDE5CAAAAAoxMi8zMS8yMDE3CQAAAAEwmNuPlk1A1wgBKxXgTUDXCBJDSVEuLklRX1NUX0lOVkVTVC4FAAAAAQAAAAgAAAAUKEludmFsaWQgSWRlbnRpZmllcil3jVfFTUDXCHeNV8VNQNcIJENJUS5UU0U6NDU0My5JUV9VTkxFVkVSRURfRkNGLkZZMjAxMgEAAAACXA0AAgAAAAgzNjMzNi4yNQEIAAAABQAAAAExAQAAAAoxNTU0OTUwODU4AwAAAAI3OQIAAAAENDQyMwQAAAABMAcAAAAJOS8yMy8yMDE5CAAAAAkzLzMxLzIwMTIJAAAAATCfhgikTUDXCGUc+t5NQNcIKENJUS5OWVNFOkhBRS5JUV9NQVJLRVRDQVAuMjAxOS8wMy8zMS5KUFkBAAAAlXEBAAIAAAANNDk0NDQ3LjI3NTMwMgEGAAAA</t>
  </si>
  <si>
    <t>BQAAAAExAQAAAAoxOTQzNzk2NTYxAwAAAAI3OQIAAAAGMTAwMDU0BAAAAAEwBwAAAAkzLzMxLzIwMTkCMPu7TUDXCLQggvFNQNcIJkNJUS5UU0U6Nzc0Ny5JUV9GSUxJTkdfQ1VSUkVOQ1kuRlkyMDEwAQAAAGWymwADAAAAA0pQWQCKTyShTUDXCEQ5E99NQNcIHENJUS5OWVNFOkhBRS5JUV9EQV9DRi5GWTIwMTUBAAAAlXEBAAIAAAAGODEuNTI3AQgAAAAFAAAAATEBAAAACjE4NDQyNjg4MjADAAAAAzE2MAIAAAAEMjE2MAQAAAABMAcAAAAJOS8yMy8yMDE5CAAAAAkzLzI4LzIwMTUJAAAAATAOvgebTUDXCJuOst9NQNcIIkNJUS5OWVNFOkFCVC5JUV9HQUlOX0FTU0VUUy5GWTIwMDgBAAAAu8YDAAMAAAAAAL46eJRNQNcIxDFL4E1A1wgeQ0lRLlRTRTo4MDg2LklRX1JBV19JTlYuRlkyMDE0AQAAAF1eDQACAAAABTIwMDAwAQgAAAAFAAAAATEBAAAACjE2ODY2MzgwMDUDAAAAAjc5AgAAAAQzMTcxBAAAAAEwBwAAAAk5LzIzLzIwMTkIAAAACTMvMzEvMjAxNAkAAAABMEQtNZ5NQNcIt32V301A1wgqQ0lRLk5ZU0U6QlNYLklRX0NVUlJFTlRfUE9SVF9MRUFTRVMuRlkyMDA3AQAAALvYBAADAAAAAACQmYWaTUDXCJyT4d9NQNcIIkNJUS5UU0U6Njg2OS5JUV9MRVZFUkVEX0ZDRi5GWTIwMTcBAAAAcXgNAAIAAAAJMjY2MzguMzc1AQgAAAAFAAAAATEBAAAACjE4NDg1MTQ2NTcDAAAAAjc5AgAAAAQ0NDIyBAAA</t>
  </si>
  <si>
    <t>AAEwBwAAAAk5LzIzLzIwMTkIAAAACTMvMzEvMjAxNwkAAAABMD+GK6FNQNcI8eUi301A1wgnQ0lRLlRTRTo3NzMzLklRX1RPVEFMX1JFVi5GWTIwMTUuLi4uSlBZAQAAAAFlCgACAAAABjc2NDY3MQEIAAAABQAAAAExAQAAAAoxNzQ1OTE2NDczAwAAAAI3OQIAAAACMjgEAAAAATAHAAAACTkvMjMvMjAxOQgAAAAJMy8zMS8yMDE1CQAAAAEwUY5fj01A1wiL8NLgTUDXCC9DSVEuTllTRTpBQlQuSVFfSU1QVVRfT1BFUl9MRUFTRV9JTlRfRVhQLkZZMjAxMgEAAAC7xgMAAwAAAAAA3bpBlE1A1wifzVLgTUDXCC1DSVEuTkFTREFRR1M6SVNSRy5JUV9UT1RBTF9ESVZfUEFJRF9DRi5GWTIwMTQBAAAAH3YAAAMAAAAAANWtN5VNQNcIlcc44E1A1wglQ0lRLk5ZU0U6QkRYLklRX0dBSU5fSU5WRVNUX0NGLkZZMjAwOQEAAAD+lAEAAwAAAAAAsm/dlU1A1wgW7gDgTUDXCBlDSVEuTllTRTpNRFQuSVFfUkUuRlkyMDE1AQAAAHR6AAACAAAABTU0NDE0AQgAAAAFAAAAATEBAAAACjE4NDgxMTc2MDUDAAAAAzE2MAIAAAAEMTIyMgQAAAABMAcAAAAJOS8yMy8yMDE5CAAAAAk0LzI0LzIwMTUJAAAAATCy/YSaTUDXCArtpd9NQNcIGUNJUS5UU0U6NzczMy5JUV9OSS5GWTIwMTABAAAAAWUKAAIAAAAFNDc3NjMBCAAAAAUAAAABMQEAAAAKMTM4MjUwNTQ0NQMAAAACNzkCAAAAAjE1BAAAAAEwBwAAAAk5LzIzLzIwMTkIAAAA</t>
  </si>
  <si>
    <t>CTMvMzEvMjAxMAkAAAABMP3Fu6JNQNcIgoXi3k1A1wguQ0lRLk5ZU0U6QlNYLklRX1RPVEFMX0RFQlRfRUJJVERBX0NBUEVYLkZZMjAxNAEAAAC72AQAAgAAAAgyLjk4ODczMgEIAAAABQAAAAExAQAAAAoxODI5MTMyMzM4AwAAAAMxNjACAAAABTIzMzEzBAAAAAEwBwAAAAk5LzIzLzIwMTkIAAAACjEyLzMxLzIwMTQJAAAAATBJfaCQTUDXCKoty+BNQNcIMENJUS5OQVNEQVFHUzpJU1JHLklRX1JFVFVSTl9DT01NT05fRVFVSVRZLkZZMjAxNgEAAAAfdgAAAgAAAAcxNC42MjM3AQgAAAAFAAAAATEBAAAACjE5NDM2NzM3MTYDAAAAAzE2MAIAAAAFMzMzMjAEAAAAATAHAAAACTkvMjMvMjAxOQgAAAAKMTIvMzEvMjAxNgkAAAABMKKjXo9NQNcIRyLI4E1A1wggQ0lRLk5ZU0U6QlNYLklRX0NIQU5HRV9BUi5GWTIwMTYBAAAAu9gEAAIAAAAELTIxNgEIAAAABQAAAAExAQAAAAoxOTQ2MDA2OTQ3AwAAAAMxNjACAAAABDIwMTgEAAAAATAHAAAACTkvMjMvMjAxOQgAAAAKMTIvMzEvMjAxNgkAAAABMKS0j5ZNQNcIBTEM4E1A1wgoQ0lRLlRTRTo2ODY5LklRX01JTk9SSVRZX0lOVEVSRVNULkZZMjAwOQEAAABxeA0AAgAAAAI4OQEIAAAABQAAAAExAQAAAAoxMzgwNTI3ODY4AwAAAAI3OQIAAAAEMTA1MgQAAAABMAcAAAAJOS8yMy8yMDE5CAAAAAkzLzMxLzIwMDkJAAAAATBvkS6hTUDXCEpmQt9NQNcIJ0NJUS5O</t>
  </si>
  <si>
    <t>QVNEQVFHUzpJU1JHLklRX1NBTEVfUFBFX0NGLkZZMjAwOQEAAAAfdgAAAwAAAAAADjk3lU1A1wjPFCvgTUDXCBlDSVEuTllTRTpCRFguSVFfR1AuRlkyMDE4AQAAAP6UAQACAAAABDc3OTgBCAAAAAUAAAABMQEAAAAKMTkyNTAzNTYxMQMAAAADMTYwAgAAAAIxMAQAAAABMAcAAAAJOS8yMy8yMDE5CAAAAAk5LzMwLzIwMTgJAAAAATA6SaqVTUDXCJPjNeBNQNcIH0NJUS5OWVNFOk1EVC5JUV9CVl9TSEFSRS5GWTIwMDgBAAAAdHoAAAIAAAAJMTAuMjU0ODg5AQgAAAAFAAAAATEBAAAACjEzODEzMDY5NDgDAAAAAzE2MAIAAAAENDAyMAQAAAABMAcAAAAJOS8yMy8yMDE5CAAAAAk0LzI1LzIwMDgJAAAAATDQgAibTUDXCGW7zN9NQNcILUNJUS5OQVNEQVFHUzpJU1JHLklRX1RPVEFMX0RFQlRfRVFVSVRZLkZZMjAwOQEAAAAfdgAAAwAAAAAAGEChkE1A1wihSdbgTUDXCB1DSVEuTllTRTpCU1guSVFfUkRfRVhQLkZZMjAxMgEAAAC72AQAAgAAAAM4ODYBCAAAAAUAAAABMQEAAAAKMTcyMDc5OTI4NgMAAAADMTYwAgAAAAMxMDAEAAAAATAHAAAACTkvMjMvMjAxOQgAAAAKMTIvMzEvMjAxMgkAAAABMAGgBZdNQNcIjXP0301A1wgrQ0lRLkpBU0RBUTo3NzQ5LklRX1BST1ZfQkFEX0RFQlRTX0NGLkZZMjAwOAEAAADQGFgAAwAAAAAAFyNun01A1wiCNFvfTUDXCCtDSVEuTllTRTpCU1guSVFfTUlOT1JJVFlfSU5U</t>
  </si>
  <si>
    <t>RVJFU1RfSVMuRlkyMDA5AQAAALvYBAADAAAAAAD/UgWXTUDXCLcw4t9NQNcIHkNJUS5UU0U6Njg2OS5JUV9TVF9ERUJULkZZMjAwOQEAAABxeA0AAgAAAAQ2MDk1AQgAAAAFAAAAATEBAAAACjEzODA1Mjc4NjgDAAAAAjc5AgAAAAQxMDQ2BAAAAAEwBwAAAAk5LzIzLzIwMTkIAAAACTMvMzEvMjAwOQkAAAABMG+RLqFNQNcIIeYw301A1wgZQ0lRLk5ZU0U6QlNYLklRX0dXLkZZMjAxNQEAAAC72AQAAgAAAAQ2NDczAQgAAAAFAAAAATEBAAAACjE4NzUxOTQyNTkDAAAAAzE2MAIAAAAEMTE3MQQAAAABMAcAAAAJOS8yMy8yMDE5CAAAAAoxMi8zMS8yMDE1CQAAAAEws42Plk1A1wjjKuTfTUDXCBpDSVEuTllTRTpCU1guSVFfRUJULkZZMjAxMgEAAAC72AQAAgAAAAUtNDEwNwEIAAAABQAAAAExAQAAAAoxNzIwNzk5Mjg2AwAAAAMxNjACAAAAAzEzOQQAAAABMAcAAAAJOS8yMy8yMDE5CAAAAAoxMi8zMS8yMDEyCQAAAAEw6McFl01A1wiblNrfTUDXCCJDSVEuVFNFOjY4NjkuSVFfRUJJVF9NQVJHSU4uRlkyMDEwAQAAAHF4DQACAAAABzEzLjU3NzkBCAAAAAUAAAABMQEAAAAKMTM4MDUyODI5NAMAAAACNzkCAAAABDQwNTMEAAAAATAHAAAACTkvMjMvMjAxOQgAAAAJMy8zMS8yMDEwCQAAAAEweGFIkk1A1wg++6vgTUDXCBtDSVEuTllTRTpNRFQuSVFfTlBQRS5GWTIwMTQBAAAAdHoAAAIAAAAEMjM5MgEIAAAA</t>
  </si>
  <si>
    <t>BQAAAAExAQAAAAoxODE0NzIzNzc0AwAAAAMxNjACAAAABDEwMDQEAAAAATAHAAAACTkvMjMvMjAxOQgAAAAJNC8yNS8yMDE0CQAAAAEwP6qGmk1A1whD4sXfTUDXCB9DSVEuVFNFOjQ1NDMuSVFfQVJfVFVSTlMuRlkyMDA5AQAAAAJcDQACAAAACDQuNTA1ODUyAQgAAAAFAAAAATEBAAAACjEzODI2NjEwNzADAAAAAjc5AgAAAAQ0MDAxBAAAAAEwBwAAAAk5LzIzLzIwMTkIAAAACTMvMzEvMjAwOQkAAAABMGSNhJJNQNcIwpBv4E1A1wgrQ0lRLk5ZU0U6QkRYLklRX1JFVFVSTl9DT01NT05fRVFVSVRZLkZZMjAxMgEAAAD+lAEAAgAAAAcyNC43NjUyAQgAAAAFAAAAATEBAAAACjE3MDkyOTQzNDIDAAAAAzE2MAIAAAAFMzMzMjAEAAAAATAHAAAACTkvMjMvMjAxOQgAAAAJOS8zMC8yMDEyCQAAAAEwL/KgkE1A1wgY35LgTUDXCCtDSVEuSkFTREFROjc3NDkuSVFfRklYRURfQVNTRVRfVFVSTlMuRlkyMDE3AQAAANAYWAACAAAACDEuOTU2MDA0AQgAAAAFAAAAATEBAAAACjE4NDkxMzA5MzkDAAAAAjc5AgAAAAQ0MDY2BAAAAAEwBwAAAAk5LzIzLzIwMTkIAAAACTMvMzEvMjAxNwkAAAABMO6af5FNQNcIvQuf4E1A1wgnQ0lRLlRTRTo3NzMzLklRX05FVF9JTlRFUkVTVF9FWFAuRlkyMDE5AQAAAAFlCgACAAAABS0yNzE2AQgAAAAFAAAAATEBAAAACjE5Njk4NjAyNTMDAAAAAjc5AgAAAAMzNjgEAAAAATAHAAAA</t>
  </si>
  <si>
    <t>CTkvMjMvMjAxOQgAAAAJMy8zMS8yMDE5CQAAAAEw3cW0ok1A1wjnFh/fTUDXCDRDSVEuTllTRTpCRFguSVFfVE9UQUxfT1VUU1RBTkRJTkdfRklMSU5HX0RBVEUuRlkyMDE4AQAAAP6UAQACAAAACTI2OC4yNTc5NAEEAAAABQAAAAE1AQAAAAoxOTI1MDM1NjExAgAAAAUyNDE1MwYAAAABMH9vqpVNQNcI/Ogl4E1A1wgcQ0lRLk5ZU0U6QlNYLklRX0NBUEVYLkZZMjAxOAEAAAC72AQAAgAAAAQtMzE2AQgAAAAFAAAAATEBAAAACjE5NDYwMDY5MTgDAAAAAzE2MAIAAAAEMjAyMQQAAAABMAcAAAAJOS8yMy8yMDE5CAAAAAoxMi8zMS8yMDE4CQAAAAEwjwKQlk1A1wgMigjgTUDXCCVDSVEuSkFTREFROjc3NDkuSVFfREFfU1VQUExfQ0YuRlkyMDE2AQAAANAYWAACAAAAAzg4MgEIAAAABQAAAAExAQAAAAoxNzk5MjQzNTA3AwAAAAI3OQIAAAAEMjE3MQQAAAABMAcAAAAJOS8yMy8yMDE5CAAAAAkzLzMxLzIwMTYJAAAAATCHAJifTUDXCEbKgN9NQNcIKENJUS5OWVNFOkJEWC5JUV9ERUZfVEFYX0FTU0VUU19MVC5GWTIwMTQBAAAA/pQBAAIAAAADMTAwAQgAAAAFAAAAATEBAAAACjE4MjAyNDQ5OTUDAAAAAzE2MAIAAAAEMTAyNgQAAAABMAcAAAAJOS8yMy8yMDE5CAAAAAk5LzMwLzIwMTQJAAAAATCk06mVTUDXCICgHOBNQNcIJUNJUS5UU0U6NzczMy5JUV9ESUxVVF9FUFNfSU5DTC5GWTIwMDgBAAAAAWUKAAIA</t>
  </si>
  <si>
    <t>AAAJNTMuNjEwODU4AQgAAAAFAAAAATEBAAAACjEwNjExOTcxOTgDAAAAAjc5AgAAAAE4BAAAAAEwBwAAAAk5LzIzLzIwMTkIAAAACTMvMzEvMjAwOAkAAAABMAd4u6JNQNcIssPo3k1A1wgpQ0lRLlRTRTo3NzMzLklRX0FTU0VUX1dSSVRFRE9XTl9DRi5GWTIwMDgBAAAAAWUKAAIAAAAEMTA5MwEIAAAABQAAAAExAQAAAAoxMDYxMTk3MTk4AwAAAAI3OQIAAAAEMjAxOQQAAAABMAcAAAAJOS8yMy8yMDE5CAAAAAkzLzMxLzIwMDgJAAAAATDcn7uiTUDXCKjq6N5NQNcIIENJUS5OWVNFOkFCVC5JUV9UT1RBTF9SRVYuRlkyMDE3AQAAALvGAwACAAAABTI3MzkwAQgAAAAFAAAAATEBAAAACjE5NDY3MDQ4MDYDAAAAAzE2MAIAAAACMjgEAAAAATAHAAAACTkvMjMvMjAxOQgAAAAKMTIvMzEvMjAxNwkAAAABMAjGzZNNQNcIoU1d4E1A1wglQ0lRLlRTRTo3NzMzLklRX0JBU0lDX0VQU19JTkNMLkZZMjAxOQEAAAABZQoAAgAAAAg1Ljk2NTYxOAEIAAAABQAAAAExAQAAAAoxOTY5ODYwMjUzAwAAAAI3OQIAAAABOQQAAAABMAcAAAAJOS8yMy8yMDE5CAAAAAkzLzMxLzIwMTkJAAAAATDdxbSiTUDXCJvDJ99NQNcII0NJUS5UU0U6Nzc0Ny5JUV9ESUxVVF9XRUlHSFQuRlkyMDE3AQAAAGWymwACAAAABzI1NS43MjgAs6SNn01A1wgTfWvfTUDXCB9DSVEuVFNFOjc3NDcuSVFfRUJJVF9JTlQuRlkyMDE1AQAAAGWymwAC</t>
  </si>
  <si>
    <t>AAAACTIwNC41MTI4MgEIAAAABQAAAAExAQAAAAoxNzU5Mzk5ODMzAwAAAAI3OQIAAAAENDE4OQQAAAABMAcAAAAJOS8yMy8yMDE5CAAAAAk2LzMwLzIwMTUJAAAAATAJTX+RTUDXCH/fteBNQNcIJUNJUS5UU0U6Njg2OS5JUV9QUkVGX0RJVl9PVEhFUi5GWTIwMTYBAAAAcXgNAAMAAAAAANJfK6FNQNcIye8Q301A1wgiQ0lRLk5ZU0U6SEFFLklRX0dBSU5fSU5WRVNULkZZMjAxOAEAAACVcQEAAwAAAAAA5jIIm01A1wjf4aLfTUDXCDJDSVEuSkFTREFROjc3NDkuSVFfT1RIRVJfTk9OX09QRVJfRVhQX1NVUFBMLkZZMjAxNgEAAADQGFgAAgAAAAI1NAEIAAAABQAAAAExAQAAAAoxNzk5MjQzNTA3AwAAAAI3OQIAAAACODUEAAAAATAHAAAACTkvMjMvMjAxOQgAAAAJMy8zMS8yMDE2CQAAAAEwhwCYn01A1wiJd2bfTUDXCClDSVEuTllTRTpNRFQuSVFfREVCVF9FUVVJVl9ORVRfUEJPLkZZMjAxNgEAAAB0egAAAgAAAAQxMzMyAQgAAAAFAAAAATEBAAAACjE4OTM5ODc3MTQDAAAAAzE2MAIAAAAFMjE2NzkEAAAAATAHAAAACTkvMjMvMjAxOQgAAAAJNC8yOS8yMDE2CQAAAAEwqSSFmk1A1wjTYKbfTUDXCCRDSVEuSkFTREFROjc3NDkuSVFfQ0FTSF9GSU5BTi5GWTIwMTQBAAAA0BhYAAIAAAAELTUxNAEIAAAABQAAAAExAQAAAAoxNjg3MzQzMDAyAwAAAAI3OQIAAAAEMjAwNAQAAAABMAcAAAAJOS8yMy8yMDE5</t>
  </si>
  <si>
    <t>CAAAAAkzLzMxLzIwMTQJAAAAATCI2ZefTUDXCDv3VN9NQNcIKENJUS5OWVNFOkhBRS5JUV9UT1RBTF9ERUJULkZZMjAxOC4uLi5KUFkBAAAAlXEBAAIAAAALMjY5NDIuMjk2ODEBCAAAAAUAAAABMQEAAAAKMTk2NDg0MzU5NAMAAAACNzkCAAAABDQxNzMEAAAAATAHAAAACTkvMjMvMjAxOQgAAAAJMy8zMS8yMDE4CQAAAAEwPClgj01A1wi1F+HgTUDXCCpDSVEuTllTRTpBQlQuSVFfQ1VSUkVOVF9QT1JUX0xFQVNFUy5GWTIwMDkBAAAAu8YDAAMAAAAAAMpGQZRNQNcIUyFf4E1A1wgcQ0lRLk5ZU0U6QkRYLklRX0RBX0NGLkZZMjAwOAEAAAD+lAEAAgAAAAc0MTUuNTk1AQgAAAAFAAAAATEBAAAACjE0MTMzOTAwMDkDAAAAAzE2MAIAAAAEMjE2MAQAAAABMAcAAAAJOS8yMy8yMDE5CAAAAAk5LzMwLzIwMDgJAAAAATCbSd2VTUDXCAXjBOBNQNcIGkNJUS5UU0U6NDU0My5JUV9FQlQuRlkyMDE5AQAAAAJcDQACAAAABjEwMjcwOQEIAAAABQAAAAExAQAAAAoxOTY5NjAxMjg3AwAAAAI3OQIAAAADMTM5BAAAAAEwBwAAAAk5LzIzLzIwMTkIAAAACTMvMzEvMjAxOQkAAAABMIxLvaJNQNcIyHXo3k1A1wgjQ0lRLlRTRTo3NzQ3LklRX0ZJTklTSEVEX0lOVi5GWTIwMTQBAAAAZbKbAAIAAAAEMjYxOAEIAAAABQAAAAExAQAAAAoxNzA2MDk3MzY4AwAAAAI3OQIAAAAEMzA3NQQAAAABMAcAAAAJOS8yMy8yMDE5CAAA</t>
  </si>
  <si>
    <t>AAk2LzMwLzIwMTQJAAAAATDFVo2fTUDXCArwJd9NQNcIJUNJUS5OWVNFOkJTWC5JUV9PVEhFUl9DTF9TVVBQTC5GWTIwMTYBAAAAu9gEAAIAAAAEMTg4OQEIAAAABQAAAAExAQAAAAoxOTQ2MDA2OTQ3AwAAAAMxNjACAAAABDEwNTcEAAAAATAHAAAACTkvMjMvMjAxOQgAAAAKMTIvMzEvMjAxNgkAAAABMKS0j5ZNQNcI2In6301A1wgpQ0lRLkpBU0RBUTo3NzQ5LklRX0NVU1RPTV9CRVRBLjIwMTIvMDMvMzEBAAAA0BhYAAIAAAASMC4wOTg5NTIxMTkxMTAwNDE5ANbX97tNQNcIvaCu3k1A1wgiQ0lRLlRTRTo4MDg2LklRX0VCSVRfTUFSR0lOLkZZMjAxMAEAAABdXg0AAgAAAAcxMC4wNjk3AQgAAAAFAAAAATEBAAAACjEzODIzNjUyNTcDAAAAAjc5AgAAAAQ0MDUzBAAAAAEwBwAAAAk5LzIzLzIwMTkIAAAACTMvMzEvMjAxMAkAAAABMOTBf5FNQNcIgpGu4E1A1wgqQ0lRLk5BU0RBUUdTOklTUkcuSVFfT1RIRVJfQ0xfU1VQUEwuRlkyMDE4AQAAAB92AAACAAAAAjU1AQgAAAAFAAAAATEBAAAACjE5NDM2NzM3MTgDAAAAAzE2MAIAAAAEMTA1NwQAAAABMAcAAAAJOS8yMy8yMDE5CAAAAAoxMi8zMS8yMDE4CQAAAAEwyxN4lE1A1whsWETgTUDXCCVDSVEuVFNFOjY4NjkuSVFfQ0FQSVRBTF9MRUFTRVMuRlkyMDA5AQAAAHF4DQACAAAABDIxNTABCAAAAAUAAAABMQEAAAAKMTM4MDUyNzg2OAMAAAACNzkCAAAA</t>
  </si>
  <si>
    <t>BDExODMEAAAAATAHAAAACTkvMjMvMjAxOQgAAAAJMy8zMS8yMDA5CQAAAAEwb5EuoU1A1wgA7ErfTUDXCBpDSVEuVFNFOjc3MzMuSVFfU0dBLkZZMjAwOAEAAAABZQoAAgAAAAYzMjc1NDUBCAAAAAUAAAABMQEAAAAKMTA2MTE5NzE5OAMAAAACNzkCAAAAAjIzBAAAAAEwBwAAAAk5LzIzLzIwMTkIAAAACTMvMzEvMjAwOAkAAAABMJSOVo1NQNcIxbLutU1A1wglQ0lRLlRTRTo0NTQzLklRX0JBU0lDX0VQU19FWENMLkZZMjAwOQEAAAACXA0AAgAAAAk0Ny45NjQ3NjgBCAAAAAUAAAABMQEAAAAKMTM4MjY2MTA3MAMAAAACNzkCAAAABDMwNjQEAAAAATAHAAAACTkvMjMvMjAxOQgAAAAJMy8zMS8yMDA5CQAAAAEwnBEIpE1A1wi8HNfeTUDXCCVDSVEuVFNFOjQ1NDMuSVFfT1RIRVJfQ0xfU1VQUEwuRlkyMDE4AQAAAAJcDQACAAAABDk5NzEBCAAAAAUAAAABMQEAAAAKMTg5NDgzMjQyMwMAAAACNzkCAAAABDEwNTcEAAAAATAHAAAACTkvMjMvMjAxOQgAAAAJMy8zMS8yMDE4CQAAAAEwjEu9ok1A1wgQT9reTUDXCChDSVEuTllTRTpNRFQuSVFfVE9UQUxfREVCVF9FUVVJVFkuRlkyMDE2AQAAAHR6AAACAAAABjU5LjgzOQEIAAAABQAAAAExAQAAAAoxODkzOTg3NzE0AwAAAAMxNjACAAAABDQwMzQEAAAAATAHAAAACTkvMjMvMjAxOQgAAAAJNC8yOS8yMDE2CQAAAAEwUD0AkU1A1wilasrgTUDXCCdDSVEuVFNF</t>
  </si>
  <si>
    <t>OjQ1NDMuSVFfTkVUX0lOVEVSRVNUX0VYUC5GWTIwMTkBAAAAAlwNAAIAAAAELTU0NAEIAAAABQAAAAExAQAAAAoxOTY5NjAxMjg3AwAAAAI3OQIAAAADMzY4BAAAAAEwBwAAAAk5LzIzLzIwMTkIAAAACTMvMzEvMjAxOQkAAAABMIxLvaJNQNcIyHXo3k1A1wgpQ0lRLk5ZU0U6QlNYLklRX0RFQlRfRVFVSVZfTkVUX1BCTy5GWTIwMDgBAAAAu9gEAAIAAAADMTEwAQgAAAAFAAAAATEBAAAACjE0MzAzNzAzMjkDAAAAAzE2MAIAAAAFMjE2NzkEAAAAATAHAAAACTkvMjMvMjAxOQgAAAAKMTIvMzEvMjAwOAkAAAABMAksBZdNQNcI0GLz301A1wgoQ0lRLlRTRTo3NzQ3LklRX0ZJWEVEX0FTU0VUX1RVUk5TLkZZMjAxMgEAAABlspsAAgAAAAgxLjc2MTM4NQEIAAAABQAAAAExAQAAAAoxNTcxMzA3Njg2AwAAAAI3OQIAAAAENDA2NgQAAAABMAcAAAAJOS8yMy8yMDE5CAAAAAk2LzMwLzIwMTIJAAAAATAtJn+RTUDXCAvJqOBNQNcIJUNJUS5OWVNFOkJTWC5JUV9TVF9ERUJUX0lTU1VFRC5GWTIwMTIBAAAAu9gEAAMAAAAAAOjHBZdNQNcIa8H0301A1wgoQ0lRLk5ZU0U6QlNYLklRX1RPVEFMX0RFQlRfRVFVSVRZLkZZMjAxMAEAAAC72AQAAgAAAAc0OC4xNDA5AQgAAAAFAAAAATEBAAAACjE1ODg5MDE0OTkDAAAAAzE2MAIAAAAENDAzNAQAAAABMAcAAAAJOS8yMy8yMDE5CAAAAAoxMi8zMS8yMDEwCQAAAAEwkVWg</t>
  </si>
  <si>
    <t>kE1A1wjSC7TgTUDXCCBDSVEuVFNFOjgwODYuSVFfVE9UQUxfUkVWLkZZMjAxOAEAAABdXg0AAgAAAAYzOTUzOTcBCAAAAAUAAAABMQEAAAAKMTg5NTAwMjMwNgMAAAACNzkCAAAAAjI4BAAAAAEwBwAAAAk5LzIzLzIwMTkIAAAACTMvMzEvMjAxOAkAAAABMFYGNZ5NQNcIASmX301A1wgkQ0lRLk5ZU0U6TURULklRX1NBTEVfSU5UQU5fQ0YuRlkyMDE3AQAAAHR6AAADAAAAAADnTIWaTUDXCPpG9t9NQNcIHkNJUS5OQVNEQVFHUzpJU1JHLklRX0FQLkZZMjAwNwEAAAAfdgAAAgAAAAYyOS43OTEBCAAAAAUAAAABMQEAAAAKMTMxNjg2ODI5MQMAAAADMTYwAgAAAAQxMDE4BAAAAAEwBwAAAAk5LzIzLzIwMTkIAAAACjEyLzMxLzIwMDcJAAAAATBql6qVTUDXCJgrKuBNQNcIJUNJUS5OWVNFOkJTWC5JUV9PVEhFUl9PUEVSX0FDVC5GWTIwMTYBAAAAu9gEAAIAAAAELTMzNAEIAAAABQAAAAExAQAAAAoxOTQ2MDA2OTQ3AwAAAAMxNjACAAAABDIwNDcEAAAAATAHAAAACTkvMjMvMjAxOQgAAAAKMTIvMzEvMjAxNgkAAAABMKS0j5ZNQNcI80wQ4E1A1wgkQ0lRLk5ZU0U6TURULklRX09USEVSX0xJQUJfTFQuRlkyMDEzAQAAAHR6AAACAAAABDIxODABCAAAAAUAAAABMQEAAAAKMTc0MzY2ODQ1NQMAAAADMTYwAgAAAAQxMDYyBAAAAAEwBwAAAAk5LzIzLzIwMTkIAAAACTQvMjYvMjAxMwkAAAABMD+qhppNQNcIzHjW</t>
  </si>
  <si>
    <t>301A1wgbQ0lRLlRTRTo3NzQ3LklRX0VCSVQuRlkyMDE3AQAAAGWymwACAAAABTEwNzk1AQgAAAAFAAAAATEBAAAACjE4NjA5NzQyNTIDAAAAAjc5AgAAAAM0MDAEAAAAATAHAAAACTkvMjMvMjAxOQgAAAAJNi8zMC8yMDE3CQAAAAEws6SNn01A1wgbxVHfTUDXCB1DSVEuVFNFOjY4NjkuSVFfUkRfRVhQLkZZMjAxMQEAAABxeA0AAgAAAAUxMjM4MAEIAAAABQAAAAExAQAAAAoxNDYxNjgwMjM1AwAAAAI3OQIAAAADMTAwBAAAAAEwBwAAAAk5LzIzLzIwMTkIAAAACTMvMzEvMjAxMQkAAAABMF64LqFNQNcIWB0P301A1wggQ0lRLk5ZU0U6QUJULklRX0JVSUxESU5HUy5GWTIwMTIBAAAAu8YDAAIAAAAENDI1OQEIAAAABQAAAAExAQAAAAoxNzIxMTcwMTczAwAAAAMxNjACAAAABDMwMjMEAAAAATAHAAAACTkvMjMvMjAxOQgAAAAKMTIvMzEvMjAxMgkAAAABMNPhQZRNQNcIVKxX4E1A1wgkQ0lRLlRTRTo3NzQ3LklRX1VOTEVWRVJFRF9GQ0YuRlkyMDEzAQAAAGWymwACAAAACC01MTAuNjI1AQgAAAAFAAAAATEBAAAACjE2NDE3MTM1MDEDAAAAAjc5AgAAAAQ0NDIzBAAAAAEwBwAAAAk5LzIzLzIwMTkIAAAACTYvMzAvMjAxMwkAAAABMHGdJKFNQNcIj/Yc301A1wgjQ0lRLlRTRTo3NzMzLklRX1RPVEFMX0VRVUlUWS5GWTIwMDgBAAAAAWUKAAIAAAAGMzY3ODc2AQgAAAAFAAAAATEBAAAACjEwNjExOTcxOTgD</t>
  </si>
  <si>
    <t>AAAAAjc5AgAAAAQxMjc1BAAAAAEwBwAAAAk5LzIzLzIwMTkIAAAACTMvMzEvMjAwOAkAAAABMNyfu6JNQNcIpmUK301A1wggQ0lRLk5ZU0U6TURULklRX1JEX0VYUF9GTi5GWTIwMTgBAAAAdHoAAAIAAAAEMjMyNAEIAAAABQAAAAExAQAAAAoxOTY5MDQxNzQ3AwAAAAMxNjACAAAABDMxNjgEAAAAATAHAAAACTkvMjMvMjAxOQgAAAAJNC8yNy8yMDE4CQAAAAEwdXOFmk1A1wj2bfbfTUDXCCFDSVEuVFNFOjY4NjkuSVFfQ0FTSF9UQVhFUy5GWTIwMTEBAAAAcXgNAAIAAAAENTc1MgEIAAAABQAAAAExAQAAAAoxNDYxNjgwMjM1AwAAAAI3OQIAAAAEMzA1MwQAAAABMAcAAAAJOS8yMy8yMDE5CAAAAAkzLzMxLzIwMTEJAAAAATBeuC6hTUDXCJNVOt9NQNcIGUNJUS5OWVNFOk1EVC5JUV9SRS5GWTIwMTMBAAAAdHoAAAIAAAAFMTkwNjEBCAAAAAUAAAABMQEAAAAKMTc0MzY2ODQ1NQMAAAADMTYwAgAAAAQxMjIyBAAAAAEwBwAAAAk5LzIzLzIwMTkIAAAACTQvMjYvMjAxMwkAAAABMD+qhppNQNcINVGl301A1wgeQ0lRLkpBU0RBUTo3NzQ5LklRX0NPR1MuRlkyMDE0AQAAANAYWAACAAAABDgwMzYBCAAAAAUAAAABMQEAAAAKMTY4NzM0MzAwMgMAAAACNzkCAAAAAjM0BAAAAAEwBwAAAAk5LzIzLzIwMTkIAAAACTMvMzEvMjAxNAkAAAABMOLlbp9NQNcIaIhu301A1wgoQ0lRLlRTRTo0NTQzLklRX1RPVEFMX0RF</t>
  </si>
  <si>
    <t>QlRfUkVQQUlELkZZMjAxNwEAAAACXA0AAgAAAAYtNTk1MTgBCAAAAAUAAAABMQEAAAAKMTg0ODY3MzIzNwMAAAACNzkCAAAABDIxNjYEAAAAATAHAAAACTkvMjMvMjAxOQgAAAAJMy8zMS8yMDE3CQAAAAEwlyS9ok1A1wgL2uDeTUDXCDFDSVEuVFNFOjY4NjkuSVFfQ0hBTkdFX05FVF9XT1JLSU5HX0NBUElUQUwuRlkyMDE2AQAAAHF4DQACAAAABTExNTYwAQgAAAAFAAAAATEBAAAACjE3OTg1ODcxNDQDAAAAAjc5AgAAAAQ0NDIxBAAAAAEwBwAAAAk5LzIzLzIwMTkIAAAACTMvMzEvMjAxNgkAAAABMNJfK6FNQNcIaXwz301A1wggQ0lRLk5ZU0U6QlNYLklRX1NHQV9TVVBQTC5GWTIwMTcBAAAAu9gEAAIAAAAEMzI4MQEIAAAABQAAAAExAQAAAAoxOTQ2MDA2OTUxAwAAAAMxNjACAAAAAzEwMgQAAAABMAcAAAAJOS8yMy8yMDE5CAAAAAoxMi8zMS8yMDE3CQAAAAEwmNuPlk1A1whcqwPgTUDXCCNDSVEuVFNFOjQ1NDMuSVFfSU5URVJFU1RfRVhQLkZZMjAxNgEAAAACXA0AAgAAAAUtMTM5NQEIAAAABQAAAAExAQAAAAoxNzk4Njk5NzQ1AwAAAAI3OQIAAAACODIEAAAAATAHAAAACTkvMjMvMjAxOQgAAAAJMy8zMS8yMDE2CQAAAAEwoP28ok1A1wgXZefeTUDXCC5DSVEuTllTRTpNRFQuSVFfTUlOT1JJVFlfSU5URVJFU1RfVE9UQUwuRlkyMDEwAQAAAHR6AAADAAAAAABXNYaaTUDXCKmDxN9NQNcIKkNJUS5U</t>
  </si>
  <si>
    <t>U0U6NDU0My5JUV9URVZfRUJJVERBLjIwMDAuMjAxNy8wMy8zMQEAAAACXA0AAgAAAAkxMi4wNjIwODkBBwAAAAUAAAABMQEAAAAKMTgyNzc2NzU4NwMAAAABMAIAAAAGMTAwMDMwBAAAAAEwBwAAAAkzLzMxLzIwMTcIAAAACTMvMzEvMjAxN0dKVLxNQNcIzdnL3k1A1wgiQ0lRLkpBU0RBUTo3NzQ5LklRX0VCSVRfSU5ULkZZMjAxNgEAAADQGFgAAgAAAAo2MDAuMzMzMzMzAQgAAAAFAAAAATEBAAAACjE3OTkyNDM1MDcDAAAAAjc5AgAAAAQ0MTg5BAAAAAEwBwAAAAk5LzIzLzIwMTkIAAAACTMvMzEvMjAxNgkAAAABMO6af5FNQNcIoxyu4E1A1wgmQ0lRLlRTRTo3NzQ3LklRX0xUX0RFQlRfQ0FQSVRBTC5GWTIwMTgBAAAAZbKbAAIAAAAGNS41MzM2AQgAAAAFAAAAATEBAAAACjE5MTI3MjAzMDEDAAAAAjc5AgAAAAQ0MTg3BAAAAAEwBwAAAAk5LzIzLzIwMTkIAAAACTYvMzAvMjAxOAkAAAABMAlNf5FNQNcIPNSk4E1A1wgmQ0lRLk5ZU0U6QUJULklRX0NBU0hfQUNRVUlSRV9DRi5GWTIwMDcBAAAAu8YDAAMAAAAAAL46eJRNQNcIMJA+4E1A1wgtQ0lRLkpBU0RBUTo3NzQ5LklRX1RFVl9FQklUREEuMjAwMC4yMDE4LzAzLzMxAQAAANAYWAACAAAACDUuNjMxNDY3AQcAAAAFAAAAATEBAAAACjE4NzQ2NjU4NzYDAAAAATACAAAABjEwMDAzMAQAAAABMAcAAAAJMy8zMC8yMDE4CAAAAAkzLzMwLzIwMTjX+H66</t>
  </si>
  <si>
    <t>TUDXCAjww95NQNcIIUNJUS5OWVNFOk1EVC5JUV9DQVNIX0VRVUlWLkZZMjAwOAEAAAB0egAAAgAAAAQxMDYwAQgAAAAFAAAAATEBAAAACjEzODEzMDY5NDgDAAAAAzE2MAIAAAAEMTA5NgQAAAABMAcAAAAJOS8yMy8yMDE5CAAAAAk0LzI1LzIwMDgJAAAAATDQgAibTUDXCKsvnN9NQNcIJENJUS5UU0U6ODA4Ni5JUV9DT01NT05fSVNTVUVELkZZMjAxOAEAAABdXg0AAgAAAAMyNDABCAAAAAUAAAABMQEAAAAKMTg5NTAwMjMwNgMAAAACNzkCAAAABDIxNjkEAAAAATAHAAAACTkvMjMvMjAxOQgAAAAJMy8zMS8yMDE4CQAAAAEwRC01nk1A1wh/7c/fTUDXCCdDSVEuVFNFOjgwODYuSVFfTUFSS0VUQ0FQLjIwMDEvMy8zMS5KUFkBAAAAXV4NAAMAAAAAAAIw+7tNQNcI3tKI8U1A1wgoQ0lRLkpBU0RBUTo3NzQ5LklRX1NUX0RFQlRfSVNTVUVELkZZMjAxNAEAAADQGFgAAwAAAAAAiNmXn01A1whvCIDfTUDXCC5DSVEuVFNFOjgwODYuSVFfVE9UQUxfTElBQl9UT1RBTF9BU1NFVFMuRlkyMDE0AQAAAF1eDQACAAAABzc4LjA1ODgBCAAAAAUAAAABMQEAAAAKMTY4NjYzODAwNQMAAAACNzkCAAAABDQxODgEAAAAATAHAAAACTkvMjMvMjAxOQgAAAAJMy8zMS8yMDE0CQAAAAEw5MF/kU1A1whT3q7gTUDXCB9DSVEuTllTRTpIQUUuSVFfTkVUX0RFQlQuRlkyMDE0AQAAAJVxAQACAAAABzI0My45NjgBCAAAAAUAAAAB</t>
  </si>
  <si>
    <t>MQEAAAAKMTc5NTE2NTI2NgMAAAADMTYwAgAAAAQ0MzY0BAAAAAEwBwAAAAk5LzIzLzIwMTkIAAAACTMvMjkvMjAxNAkAAAABMAnUG55NQNcI3i+q301A1wglQ0lRLlRTRTo4MDg2LklRX05FVF9SRU5UQUxfRVhQLkZZMjAxMAEAAABdXg0AAwAAAAAAdbg0nk1A1whs7F/fTUDXCCNDSVEuTllTRTpCU1guSVFfQkVUQV81WVIuMjAxOC8xMi8zMQEAAAC72AQAAgAAABEwLjczNjE5MDQ3NjU1Mjc5NwDAJfi7TUDXCOlCpt5NQNcIJ0NJUS5OWVNFOkFCVC5JUV9UT1RBTF9PVEhFUl9PUEVSLkZZMjAwNwEAAAC7xgMAAgAAAAg5OTAwLjY0NwEIAAAABQAAAAExAQAAAAoxMzI3MDE0MjMwAwAAAAMxNjACAAAAAzM4MAQAAAABMAcAAAAJOS8yMy8yMDE5CAAAAAoxMi8zMS8yMDA3CQAAAAEwyxN4lE1A1whxf0TgTUDXCCVDSVEuTkFTREFRR1M6SVNSRy5JUV9SRF9FWFBfRk4uRlkyMDE3AQAAAB92AAACAAAABTMyOC42AQgAAAAFAAAAATEBAAAACjE5NDM2NzM3MDcDAAAAAzE2MAIAAAAEMzE2OAQAAAABMAcAAAAJOS8yMy8yMDE5CAAAAAoxMi8zMS8yMDE3CQAAAAEw1ux3lE1A1whxpj3gTUDXCCZDSVEuTllTRTpIQUUuSVFfREVGX1RBWF9MSUFCX0xULkZZMjAwOQEAAACVcQEAAgAAAAUzLjEyOQEIAAAABQAAAAExAQAAAAoxNDU1Mjg3NjI3AwAAAAMxNjACAAAABDEwMjcEAAAAATAHAAAACTkvMjMvMjAxOQgAAAAJ</t>
  </si>
  <si>
    <t>My8yOC8yMDA5CQAAAAEwcMIank1A1whgXKjfTUDXCCdDSVEuSkFTREFROjc3NDkuSVFfQ0FTSF9JTlRFUkVTVC5GWTIwMTcBAAAA0BhYAAIAAAABNwEIAAAABQAAAAExAQAAAAoxODQ5MTMwOTM5AwAAAAI3OQIAAAAEMzAyOAQAAAABMAcAAAAJOS8yMy8yMDE5CAAAAAkzLzMxLzIwMTcJAAAAATB3J5ifTUDXCGVykt9NQNcIIENJUS5UU0U6Nzc0Ny5JUV9PVEhFUl9SRVYuRlkyMDA5AQAAAGWymwADAAAAAACmKSShTUDXCKf2I99NQNcIJUNJUS5OWVNFOkJEWC5JUV9QUk9WX0JBRF9ERUJUUy5GWTIwMTABAAAA/pQBAAMAAAAAALJv3ZVNQNcIWUcS4E1A1wgnQ0lRLk5ZU0U6TURULklRX1RPVEFMX1JFVi5GWTIwMDkuLi4uSlBZAQAAAHR6AAACAAAACzE0MjEyODUuNjQ1AQgAAAAFAAAAATEBAAAACjE0NTkzNzg5NjIDAAAAAjc5AgAAAAIyOAQAAAABMAcAAAAJOS8yMy8yMDE5CAAAAAk0LzI0LzIwMDkJAAAAATBOtF+PTUDXCBR24uBNQNcIJUNJUS5UU0U6Nzc0Ny5JUV9MVF9ERUJUX1JFUEFJRC5GWTIwMTUBAAAAZbKbAAIAAAAFLTI0MDUBCAAAAAUAAAABMQEAAAAKMTc1OTM5OTgzMwMAAAACNzkCAAAABDIwMzYEAAAAATAHAAAACTkvMjMvMjAxOQgAAAAJNi8zMC8yMDE1CQAAAAEwgX2Nn01A1wgCZibfTUDXCCRDSVEuSkFTREFROjc3NDkuSVFfQ0FTSF9GSU5BTi5GWTIwMTIBAAAA0BhYAAIAAAAELTQ2</t>
  </si>
  <si>
    <t>NwEIAAAABQAAAAExAQAAAAoxNTU2NjQ4NDgyAwAAAAI3OQIAAAAEMjAwNAQAAAABMAcAAAAJOS8yMy8yMDE5CAAAAAkzLzMxLzIwMTIJAAAAATCwvm6fTUDXCGtbVN9NQNcIG0NJUS5OWVNFOkJTWC5JUV9MQU5ELkZZMjAwOAEAAAC72AQAAgAAAAMxMTYBCAAAAAUAAAABMQEAAAAKMTQzMDM3MDMyOQMAAAADMTYwAgAAAAQzMDk4BAAAAAEwBwAAAAk5LzIzLzIwMTkIAAAACjEyLzMxLzIwMDgJAAAAATAJLAWXTUDXCGRM5t9NQNcIMENJUS5OWVNFOk1EVC5JUV9UT1RBTF9PVVRTVEFORElOR19CU19EQVRFLkZZMjAxMAEAAAB0egAAAgAAAAsxMDk3LjM0MjU4NgEEAAAABQAAAAE1AQAAAAoxNTUyODU3OTExAgAAAAUyNDE1MgYAAAABMFc1hppNQNcIEGjV301A1wglQ0lRLk5ZU0U6SEFFLklRX09USEVSX0NMX1NVUFBMLkZZMjAwOQEAAACVcQEAAgAAAAUyLjkxNAEIAAAABQAAAAExAQAAAAoxNDU1Mjg3NjI3AwAAAAMxNjACAAAABDEwNTcEAAAAATAHAAAACTkvMjMvMjAxOQgAAAAJMy8yOC8yMDA5CQAAAAEwcMIank1A1wjC1p/fTUDXCChDSVEuVFNFOjc3MzMuSVFfVE9UQUxfRElWX1BBSURfQ0YuRlkyMDE4AQAAAAFlCgACAAAABS05NTgzAQgAAAAFAAAAATEBAAAACjE4OTQ1Njc4OTYDAAAAAjc5AgAAAAQyMDIyBAAAAAEwBwAAAAk5LzIzLzIwMTkIAAAACTMvMzEvMjAxOAkAAAABMOeetKJNQNcIS0ow</t>
  </si>
  <si>
    <t>301A1wg0Q0lRLlRTRTo0NTQzLklRX1RPVEFMX09VVFNUQU5ESU5HX0ZJTElOR19EQVRFLkZZMjAwOAEAAAACXA0AAgAAAAc3NzUuNzE2AQQAAAAFAAAAATUBAAAACjEwNjExOTk2MTECAAAABTI0MTUzBgAAAAEw4ukHpE1A1whWl/jeTUDXCCpDSVEuVFNFOjY4NjkuSVFfQ1VSUkVOVF9QT1JUX0xFQVNFUy5GWTIwMDgBAAAAcXgNAAMAAAAAAI1rLqFNQNcIJr8w301A1wgnQ0lRLlRTRTo4MDg2LklRX0NBU0hfT1BFUi5GWTIwMTguLi4uSlBZAQAAAF1eDQACAAAABTQxMDQ2AQgAAAAFAAAAATEBAAAACjE4OTUwMDIzMDYDAAAAAjc5AgAAAAQyMDA2BAAAAAEwBwAAAAk5LzIzLzIwMTkIAAAACTMvMzEvMjAxOAkAAAABMCdQYI9NQNcIHWvf4E1A1wguQ0lRLk5ZU0U6SEFFLklRX1RPVEFMX0xJQUJfVE9UQUxfQVNTRVRTLkZZMjAxMAEAAACVcQEAAgAAAAcyMi4wNTI1AQgAAAAFAAAAATEBAAAACjE1NDc4OTg0NTIDAAAAAzE2MAIAAAAENDE4OAQAAAABMAcAAAAJOS8yMy8yMDE5CAAAAAg0LzMvMjAxMAkAAAABMDmi/5BNQNcINDPJ4E1A1wgbQ0lRLk5ZU0U6QlNYLklRX0xBTkQuRlkyMDE2AQAAALvYBAACAAAAAjkxAQgAAAAFAAAAATEBAAAACjE5NDYwMDY5NDcDAAAAAzE2MAIAAAAEMzA5OAQAAAABMAcAAAAJOS8yMy8yMDE5CAAAAAoxMi8zMS8yMDE2CQAAAAEwpLSPlk1A1wiV8v7fTUDXCCBDSVEuVFNF</t>
  </si>
  <si>
    <t>Ojc3MzMuSVFfUkRfRVhQX0ZOLkZZMjAxMgEAAAABZQoAAgAAAAU2MTM1NgEIAAAABQAAAAExAQAAAAoxNTU0OTUwODY3AwAAAAI3OQIAAAAEMzE2OAQAAAABMAcAAAAJOS8yMy8yMDE5CAAAAAkzLzMxLzIwMTIJAAAAATDw7LuiTUDXCC1w495NQNcIIkNJUS5OWVNFOkhBRS5JUV9FQklUX01BUkdJTi5GWTIwMTIBAAAAlXEBAAIAAAAHMTIuNjA2OAEIAAAABQAAAAExAQAAAAoxNjc5NzUzODY4AwAAAAMxNjACAAAABDQwNTMEAAAAATAHAAAACTkvMjMvMjAxOQgAAAAJMy8zMS8yMDEyCQAAAAEwOaL/kE1A1whc8MTgTUDXCCFDSVEuSkFTREFROjc3NDkuSVFfWl9TQ09SRS5GWTIwMDkBAAAA0BhYAAIAAAAHNC40MTAzOQEIAAAABQAAAAExAQAAAAoxMzg3MTAxNTkyAwAAAAI3OQIAAAAGMTAwMTIzBAAAAAEwBwAAAAk5LzIzLzIwMTkIAAAACTMvMzEvMjAwOQkAAAABMPpzf5FNQNcIumSp4E1A1wgoQ0lRLlRTRTo4MDg2LklRX0NVUlJFTlRfUE9SVF9ERUJULkZZMjAxNwEAAABdXg0AAgAAAAUxNTE2MAEIAAAABQAAAAExAQAAAAoxODQ4NjczMjQ5AwAAAAI3OQIAAAAEMTI5NwQAAAABMAcAAAAJOS8yMy8yMDE5CAAAAAkzLzMxLzIwMTcJAAAAATBWBjWeTUDXCOdAx99NQNcIJkNJUS5OWVNFOkJEWC5JUV9JTlZFTlRPUllfVFVSTlMuRlkyMDE2AQAAAP6UAQACAAAACDMuNTMwMTc5AQgAAAAFAAAAATEBAAAA</t>
  </si>
  <si>
    <t>CjE5MjUwMzU2NTYDAAAAAzE2MAIAAAAENDA4MgQAAAABMAcAAAAJOS8yMy8yMDE5CAAAAAk5LzMwLzIwMTYJAAAAATB5GaGQTUDXCHll2uBNQNcIIENJUS5OWVNFOkFCVC5JUV9TR0FfU1VQUEwuRlkyMDEyAQAAALvGAwACAAAABDY2ODcBCAAAAAUAAAABMQEAAAAKMTcyMTE3MDE3MwMAAAADMTYwAgAAAAMxMDIEAAAAATAHAAAACTkvMjMvMjAxOQgAAAAKMTIvMzEvMjAxMgkAAAABMN26QZRNQNcINF5X4E1A1wglQ0lRLk5ZU0U6QlNYLklRX09USEVSX09QRVJfQUNULkZZMjAwNwEAAAC72AQAAgAAAAQtMzc4AQgAAAAFAAAAATEBAAAACjEzMzE4NzY3NDcDAAAAAzE2MAIAAAAEMjA0NwQAAAABMAcAAAAJOS8yMy8yMDE5CAAAAAoxMi8zMS8yMDA3CQAAAAEwkJmFmk1A1whn/eXfTUDXCCtDSVEuTllTRTpBQlQuSVFfTUlOT1JJVFlfSU5URVJFU1RfSVMuRlkyMDA4AQAAALvGAwADAAAAAAC+OniUTUDXCAl5TeBNQNcIKENJUS5KQVNEQVE6Nzc0OS5JUV9QUkVGX0RJVl9PVEhFUi5GWTIwMTgBAAAA0BhYAAMAAAAAAHFOmJ9NQNcIpWZe301A1wgjQ0lRLlRTRTo3NzMzLklRX0JFVEFfNVlSLjIwMTUvMDMvMzEBAAAAAWUKAAIAAAARMC40Mjg5MTYzNTA3MTQ2NzYAxv73u01A1wiXeqfeTUDXCCJDSVEuVFNFOjQ1NDMuSVFfT1RIRVJfSU5UQU4uRlkyMDExAQAAAAJcDQACAAAABDY1MzcBCAAAAAUAAAABMQEA</t>
  </si>
  <si>
    <t>AAAKMTQ2MjcxMjM2NwMAAAACNzkCAAAABDEwNDAEAAAAATAHAAAACTkvMjMvMjAxOQgAAAAJMy8zMS8yMDExCQAAAAEwgF4IpE1A1wh9WgffTUDXCCBDSVEuTllTRTpBQlQuSVFfRElWRVNUX0NGLkZZMjAwOQEAAAC7xgMAAwAAAAAA/2xBlE1A1wj/9GfgTUDXCC9DSVEuVFNFOjgwODYuSVFfT1RIRVJfTk9OX09QRVJfRVhQX1NVUFBMLkZZMjAwOAEAAABdXg0AAgAAAAM1MDgBCAAAAAUAAAABMQEAAAAKMTA2MTE5NTEyOQMAAAACNzkCAAAAAjg1BAAAAAEwBwAAAAk5LzIzLzIwMTkIAAAACTMvMzEvMjAwOAkAAAABMGZ1mJ9NQNcIH9Zn301A1wgvQ0lRLlRTRTo4MDg2LklRX0lNUFVUX09QRVJfTEVBU0VfSU5UX0VYUC5GWTIwMTQBAAAAXV4NAAMAAAAAAEQtNZ5NQNcI+6mM301A1wgfQ0lRLlRTRTo4MDg2LklRX0JWX1NIQVJFLkZZMjAxOQEAAABdXg0AAgAAAAo5OTAuMTM3MDU0AQgAAAAFAAAAATEBAAAACjE5Njk5NTAwODUDAAAAAjc5AgAAAAQ0MDIwBAAAAAEwBwAAAAk5LzIzLzIwMTkIAAAACTMvMzEvMjAxOQkAAAABMD9UNZ5NQNcIhMCn301A1wgZQ0lRLlRTRTo3NzQ3LklRX0FELkZZMjAxNQEAAABlspsAAwAAAAAAgX2Nn01A1wjuzz/fTUDXCChDSVEuTllTRTpCRFguSVFfVE9UQUxfTElBQl9FUVVJVFkuRlkyMDE0AQAAAP6UAQACAAAABTEyNDQ3AQgAAAAFAAAAATEBAAAACjE4MjAyNDQ5OTUD</t>
  </si>
  <si>
    <t>AAAAAzE2MAIAAAAEMTAxMwQAAAABMAcAAAAJOS8yMy8yMDE5CAAAAAk5LzMwLzIwMTQJAAAAATCk06mVTUDXCK5dGOBNQNcII0NJUS5KQVNEQVE6Nzc0OS5JUV9SRF9FWFBfRk4uRlkyMDEwAQAAANAYWAACAAAABzE4OC4yMjMBCAAAAAUAAAABMQEAAAAKMTM4NzEwMTQwMAMAAAACNzkCAAAABDMxNjgEAAAAATAHAAAACTkvMjMvMjAxOQgAAAAJMy8zMS8yMDEwCQAAAAEwMElun01A1wgJVmTfTUDXCCVDSVEuTllTRTpBQlQuSVFfR1dfSU5UQU5fQU1PUlQuRlkyMDEwAQAAALvGAwADAAAAAAD/bEGUTUDXCD5IX+BNQNcIIENJUS5UU0U6Njg2OS5JUV9DSEFOR0VfQVIuRlkyMDE5AQAAAHF4DQACAAAABi0xMTk4OAEIAAAABQAAAAExAQAAAAoxOTY5MzA0MTcxAwAAAAI3OQIAAAAEMjAxOAQAAAABMAcAAAAJOS8yMy8yMDE5CAAAAAkzLzMxLzIwMTkJAAAAATAzrSuhTUDXCGMoEt9NQNcIK0NJUS5OWVNFOk1EVC5JUV9NSU5PUklUWV9JTlRFUkVTVF9DRi5GWTIwMTMBAAAAdHoAAAMAAAAAAD+qhppNQNcILwOe301A1wgnQ0lRLk5BU0RBUUdTOklTUkcuSVFfU0FMRV9QUEVfQ0YuRlkyMDEyAQAAAB92AAADAAAAAADhhjeVTUDXCOv5O+BNQNcIJ0NJUS5OWVNFOk1EVC5JUV9DSEFOR0VfSU5WRU5UT1JZLkZZMjAxOAEAAAB0egAAAgAAAAQtMTkyAQgAAAAFAAAAATEBAAAACjE5NjkwNDE3NDcDAAAAAzE2MAIA</t>
  </si>
  <si>
    <t>AAAEMjA5OQQAAAABMAcAAAAJOS8yMy8yMDE5CAAAAAk0LzI3LzIwMTgJAAAAATB1c4WaTUDXCPnc3N9NQNcIIkNJUS5UU0U6NzczMy5JUV9MRVZFUkVEX0ZDRi5GWTIwMTEBAAAAAWUKAAIAAAAJMjY1ODguODc1AQgAAAAFAAAAATEBAAAACjE0NjI3MTI0NzgDAAAAAjc5AgAAAAQ0NDIyBAAAAAEwBwAAAAk5LzIzLzIwMTkIAAAACTMvMzEvMjAxMQkAAAABMPDsu6JNQNcIUyLq3k1A1wghQ0lRLk5ZU0U6QkRYLklRX0NBU0hfVEFYRVMuRlkyMDE0AQAAAP6UAQACAAAAAzMzMAEIAAAABQAAAAExAQAAAAoxODIwMjQ0OTk1AwAAAAMxNjACAAAABDMwNTMEAAAAATAHAAAACTkvMjMvMjAxOQgAAAAJOS8zMC8yMDE0CQAAAAEwpNOplU1A1wicwQLgTUDXCCpDSVEuTllTRTpBQlQuSVFfVE9UQUxfQVNTRVRTLkZZMjAxOS4uLi5KUFkBAAAAu8YDAAMAAAAAAEcCYI9NQNcICgwLtk1A1wgrQ0lRLk5ZU0U6SEFFLklRX05JX0FWQUlMX0VYQ0xfTUFSR0lOLkZZMjAxMgEAAACVcQEAAgAAAAY5LjE4OTYBCAAAAAUAAAABMQEAAAAKMTY3OTc1Mzg2OAMAAAADMTYwAgAAAAQ0MTgyBAAAAAEwBwAAAAk5LzIzLzIwMTkIAAAACTMvMzEvMjAxMgkAAAABMDmi/5BNQNcIInWA4E1A1wgkQ0lRLlRTRTo0NTQzLklRX1NBTEVfSU5UQU5fQ0YuRlkyMDExAQAAAAJcDQACAAAABC02NzIBCAAAAAUAAAABMQEAAAAKMTQ2MjcxMjM2</t>
  </si>
  <si>
    <t>NwMAAAACNzkCAAAABDIwMjkEAAAAATAHAAAACTkvMjMvMjAxOQgAAAAJMy8zMS8yMDExCQAAAAEwgF4IpE1A1wjOuN7eTUDXCCFDSVEuVFNFOjc3NDcuSVFfRUJJVERBX0lOVC5GWTIwMTABAAAAZbKbAAIAAAAJNDMuNTQ4MTc2AQgAAAAFAAAAATEBAAAACjE0MDQ5OTM2MTgDAAAAAjc5AgAAAAQ0MTkwBAAAAAEwBwAAAAk5LzIzLzIwMTkIAAAACTYvMzAvMjAxMAkAAAABMC0mf5FNQNcIMVln4E1A1wgeQ0lRLk5ZU0U6TURULklRX1JBV19JTlYuRlkyMDE1AQAAAHR6AAACAAAAAzY4NgEIAAAABQAAAAExAQAAAAoxODQ4MTE3NjA1AwAAAAMxNjACAAAABDMxNzEEAAAAATAHAAAACTkvMjMvMjAxOQgAAAAJNC8yNC8yMDE1CQAAAAEwsv2Emk1A1wiRO9ffTUDXCDBDSVEuTllTRTpCU1guSVFfVE9UQUxfT1VUU1RBTkRJTkdfQlNfREFURS5GWTIwMTIBAAAAu9gEAAIAAAALMTM1NS43MTE2NTYBBAAAAAUAAAABNQEAAAAKMTcyMDc5OTI4NgIAAAAFMjQxNTIGAAAAATDoxwWXTUDXCM8U7N9NQNcIKkNJUS5OWVNFOkJTWC5JUV9JTlRFUkVTVF9JTlZFU1RfSU5DLkZZMjAxOAEAAAC72AQAAgAAAAEzAQgAAAAFAAAAATEBAAAACjE5NDYwMDY5MTgDAAAAAzE2MAIAAAACNjUEAAAAATAHAAAACTkvMjMvMjAxOQgAAAAKMTIvMzEvMjAxOAkAAAABMJjbj5ZNQNcIM7sZ4E1A1wgnQ0lRLk5ZU0U6QlNYLklRX1RPVEFM</t>
  </si>
  <si>
    <t>X1JFVi5GWTIwMTYuLi4uSlBZAQAAALvYBAACAAAACDk3OTA2NS41AQgAAAAFAAAAATEBAAAACjE5NDYwMDY5NDcDAAAAAjc5AgAAAAIyOAQAAAABMAcAAAAJOS8yMy8yMDE5CAAAAAoxMi8zMS8yMDE2CQAAAAEwTrRfj01A1wjJrNzgTUDXCChDSVEuVFNFOjY4NjkuSVFfREVGX1RBWF9BU1NFVFNfTFQuRlkyMDE2AQAAAHF4DQACAAAAAzMyOQEIAAAABQAAAAExAQAAAAoxNzk4NTg3MTQ0AwAAAAI3OQIAAAAEMTAyNgQAAAABMAcAAAAJOS8yMy8yMDE5CAAAAAkzLzMxLzIwMTYJAAAAATDSXyuhTUDXCFRbTd9NQNcIJUNJUS5OWVNFOkFCVC5JUV9ESUxVVF9FUFNfSU5DTC5GWTIwMTQBAAAAu8YDAAIAAAAIMS40ODg2OTYBCAAAAAUAAAABMQEAAAAKMTgyODE2ODY2NQMAAAADMTYwAgAAAAE4BAAAAAEwBwAAAAk5LzIzLzIwMTkIAAAACjEyLzMxLzIwMTQJAAAAATDGMEKUTUDXCHd6aeBNQNcIJENJUS5KQVNEQVE6Nzc0OS5JUV9DT01NT05fUkVQLkZZMjAxNQEAAADQGFgAAgAAAAUtMjU4NAEIAAAABQAAAAExAQAAAAoxNzQ1NTI3ODQ5AwAAAAI3OQIAAAAEMjE2NAQAAAABMAcAAAAJOS8yMy8yMDE5CAAAAAkzLzMxLzIwMTUJAAAAATCHAJifTUDXCPsCid9NQNcIIENJUS5UU0U6NDU0My5JUV9ESVZfU0hBUkUuRlkyMDE1AQAAAAJcDQACAAAABTE1LjI1AQgAAAAFAAAAATEBAAAACjE3NDUyMTQxODADAAAA</t>
  </si>
  <si>
    <t>Ajc5AgAAAAQzMDU4BAAAAAEwBwAAAAk5LzIzLzIwMTkIAAAACTMvMzEvMjAxNQkAAAABMKzWvKJNQNcIJPDf3k1A1wgvQ0lRLk5ZU0U6TURULklRX0lNUFVUX09QRVJfTEVBU0VfSU5UX0VYUC5GWTIwMTcBAAAAdHoAAAIAAAAJNzkuNjUyODMyAQgAAAAFAAAAATEBAAAACjE5NjkwNDE3MTcDAAAAAzE2MAIAAAAFMjE2NzIEAAAAATAHAAAACTkvMjMvMjAxOQgAAAAJNC8yOC8yMDE3CQAAAAEw50yFmk1A1wjeH/bfTUDXCCZDSVEuTllTRTpIQUUuSVFfTkVUX0RFQlRfRUJJVERBLkZZMjAxOAEAAACVcQEAAgAAAAgwLjUzMDM4MQEIAAAABQAAAAExAQAAAAoxOTY0ODQzNTk0AwAAAAMxNjACAAAABDQxOTMEAAAAATAHAAAACTkvMjMvMjAxOQgAAAAJMy8zMS8yMDE4CQAAAAEw3vD/kE1A1wi26rjgTUDXCBtDSVEuTllTRTpIQUUuSVFfQVBJQy5GWTIwMTUBAAAAlXEBAAIAAAAHNDI2Ljk2NAEIAAAABQAAAAExAQAAAAoxODQ0MjY4ODIwAwAAAAMxNjACAAAABDEwODQEAAAAATAHAAAACTkvMjMvMjAxOQgAAAAJMy8yOC8yMDE1CQAAAAEwDr4Hm01A1wiEpKrfTUDXCCBDSVEuTllTRTpCRFguSVFfTFRfSU5WRVNULkZZMjAxMgEAAAD+lAEAAwAAAAAAer7dlU1A1wiy3RvgTUDXCCFDSVEuTllTRTpBQlQuSVFfT1RIRVJfT1BFUi5GWTIwMTUBAAAAu8YDAAMAAAAAABx4zZNNQNcII2lF4E1A1wgwQ0lRLlRTRTo0</t>
  </si>
  <si>
    <t>NTQzLklRX1RPVEFMX09VVFNUQU5ESU5HX0JTX0RBVEUuRlkyMDA5AQAAAAJcDQACAAAABzc1OS41OTIBBAAAAAUAAAABNQEAAAAKMTM4MjY2MTA3MAIAAAAFMjQxNTIGAAAAATCcEQikTUDXCJy+/95NQNcIKENJUS5OQVNEQVFHUzpJU1JHLklRX0lOVEVSRVNUX0VYUC5GWTIwMTMBAAAAH3YAAAMAAAAAANWtN5VNQNcIPiYs4E1A1wglQ0lRLk5ZU0U6QlNYLklRX0NBU0hfU1RfSU5WRVNULkZZMjAwOAEAAAC72AQAAgAAAAQxNjYxAQgAAAAFAAAAATEBAAAACjE0MzAzNzAzMjkDAAAAAzE2MAIAAAAEMTAwMgQAAAABMAcAAAAJOS8yMy8yMDE5CAAAAAoxMi8zMS8yMDA4CQAAAAEwCSwFl01A1wgAoN3fTUDXCC1DSVEuSkFTREFROjc3NDkuSVFfVE9UQUxfQ09NTU9OX0VRVUlUWS5GWTIwMTgBAAAA0BhYAAIAAAAFMzgxNDcBCAAAAAUAAAABMQEAAAAKMTg5NTUwNDUwOQMAAAACNzkCAAAABDEwMDYEAAAAATAHAAAACTkvMjMvMjAxOQgAAAAJMy8zMS8yMDE4CQAAAAEwcU6Yn01A1wh3k3jfTUDXCCZDSVEuTllTRTpIQUUuSVFfTE9BTlNfUkVDRUlWX0xULkZZMjAxMwEAAACVcQEAAwAAAAAAF60bnk1A1wjHy7HfTUDXCCZDSVEuVFNFOjgwODYuSVFfRVhUUkFfQUNDX0lURU1TLkZZMjAxMAEAAABdXg0AAwAAAAAAdbg0nk1A1wj595PfTUDXCCZDSVEuTllTRTpBQlQuSVFfTE9BTlNfUkVDRUlWX0xULkZZMjAx</t>
  </si>
  <si>
    <t>MgEAAAC7xgMAAwAAAAAA0+FBlE1A1wiB3mjgTUDXCClDSVEuVFNFOjc3NDcuSVFfT1RIRVJfTk9OX09QRVJfRVhQLkZZMjAxNAEAAABlspsAAgAAAAMxMTcBCAAAAAUAAAABMQEAAAAKMTcwNjA5NzM2OAMAAAACNzkCAAAAAzM3MQQAAAABMAcAAAAJOS8yMy8yMDE5CAAAAAk2LzMwLzIwMTQJAAAAATCnQFaNTUDXCJab6LVNQNcIMUNJUS5OWVNFOkFCVC5JUV9DSEFOR0VfTkVUX1dPUktJTkdfQ0FQSVRBTC5GWTIwMTYBAAAAu8YDAAIAAAADNjkyAQgAAAAFAAAAATEBAAAACjE5NDY3MDQ3NjkDAAAAAzE2MAIAAAAENDQyMQQAAAABMAcAAAAJOS8yMy8yMDE5CAAAAAoxMi8zMS8yMDE2CQAAAAEwCMbNk01A1wgl+lDgTUDXCCRDSVEuTllTRTpBQlQuSVFfQ1VSUkVOVF9SQVRJTy5GWTIwMTEBAAAAu8YDAAIAAAAIMS41MzU0MjcBCAAAAAUAAAABMQEAAAAKMTY1OTM4NDUwNAMAAAADMTYwAgAAAAQ0MDMwBAAAAAEwBwAAAAk5LzIzLzIwMTkIAAAACjEyLzMxLzIwMTEJAAAAATCGyl6PTUDXCCqB3uBNQNcII0NJUS5OWVNFOkFCVC5JUV9ESUxVVF9XRUlHSFQuRlkyMDEwAQAAALvGAwACAAAACDE1NTYuMDIyAP9sQZRNQNcIo5tW4E1A1wglQ0lRLk5ZU0U6TURULklRX1JFVFVSTl9DQVBJVEFMLkZZMjAxMQEAAAB0egAAAgAAAAcxMS4wNTgzAQgAAAAFAAAAATEBAAAACjE2MjM4NDE0MjYDAAAAAzE2MAIAAAAE</t>
  </si>
  <si>
    <t>NDM2MwQAAAABMAcAAAAJOS8yMy8yMDE5CAAAAAk0LzI5LzIwMTEJAAAAATBgFgCRTUDXCCqzxeBNQNcIJUNJUS5UU0U6NDU0My5JUV9HQUlOX0lOVkVTVF9DRi5GWTIwMTcBAAAAAlwNAAIAAAAFLTg4MDkBCAAAAAUAAAABMQEAAAAKMTg0ODY3MzIzNwMAAAACNzkCAAAABDIwOTAEAAAAATAHAAAACTkvMjMvMjAxOQgAAAAJMy8zMS8yMDE3CQAAAAEwlyS9ok1A1wgL2uDeTUDXCBxDSVEuTllTRTpNRFQuSVFfREFfQ0YuRlkyMDE3AQAAAHR6AAACAAAABDI5MTcBCAAAAAUAAAABMQEAAAAKMTk2OTA0MTcxNwMAAAADMTYwAgAAAAQyMTYwBAAAAAEwBwAAAAk5LzIzLzIwMTkIAAAACTQvMjgvMjAxNwkAAAABMOdMhZpNQNcIkFfp301A1wgcQ0lRLlRTRTo3NzQ3LklRX0RBX0NGLkZZMjAxMAEAAABlspsAAgAAAAc4ODUuNTAyAQgAAAAFAAAAATEBAAAACjE0MDQ5OTM2MTgDAAAAAjc5AgAAAAQyMTYwBAAAAAEwBwAAAAk5LzIzLzIwMTkIAAAACTYvMzAvMjAxMAkAAAABMIpPJKFNQNcIUJIk301A1wgqQ0lRLk5ZU0U6TURULklRX1RPVEFMX0FTU0VUUy5GWTIwMTcuLi4uSlBZAQAAAHR6AAACAAAACzExMTM2MjA2LjE2AQgAAAAFAAAAATEBAAAACjE5NjkwNDE3MTcDAAAAAjc5AgAAAAQxMDA3BAAAAAEwBwAAAAk5LzIzLzIwMTkIAAAACTQvMjgvMjAxNwkAAAABMEcCYI9NQNcIzobsuE1A1wgnQ0lRLk5ZU0U6</t>
  </si>
  <si>
    <t>SEFFLklRX0NGT19DVVJSRU5UX0xJQUIuRlkyMDE0AQAAAJVxAQACAAAACDAuNjQzMTgxAQgAAAAFAAAAATEBAAAACjE3OTUxNjUyNjYDAAAAAzE2MAIAAAAENDE4NQQAAAABMAcAAAAJOS8yMy8yMDE5CAAAAAkzLzI5LzIwMTQJAAAAATAuyf+QTUDXCPPDzeBNQNcIIENJUS5UU0U6Njg2OS5JUV9CVUlMRElOR1MuRlkyMDE0AQAAAHF4DQADAAAAAABvESuhTUDXCK0SRN9NQNcIG0NJUS5UU0U6Nzc0Ny5JUV9MQU5ELkZZMjAxOQEAAABlspsAAwAAAAAAWfKNn01A1wjMHobfTUDXCCVDSVEuVFNFOjQ1NDMuSVFfTFRfREVCVF9JU1NVRUQuRlkyMDEwAQAAAAJcDQADAAAAAAAEOAikTUDXCLBq7N5NQNcIGUNJUS5OWVNFOkJTWC5JUV9CRVRBXzVZUi4BAAAAu9gEAAIAAAARMC44MDAwMTA1Njk5NTUxNjIA26T7u01A1wjbpPu7TUDXCCVDSVEuVFNFOjY4NjkuSVFfREFZU19TQUxFU19PVVQuRlkyMDExAQAAAHF4DQACAAAACDkzLjA1MTY0AQgAAAAFAAAAATEBAAAACjE0NjE2ODAyMzUDAAAAAjc5AgAAAAQ0MDQyBAAAAAEwBwAAAAk5LzIzLzIwMTkIAAAACTMvMzEvMjAxMQkAAAABMHhhSJJNQNcIV8OV4E1A1wgmQ0lRLlRTRTo2ODY5LklRX0VYVFJBX0FDQ19JVEVNUy5GWTIwMTUBAAAAcXgNAAMAAAAAAFw4K6FNQNcINvwh301A1wguQ0lRLlRTRTo3NzMzLklRX1RPVEFMX0RFQlRfRUJJVERBX0NBUEVYLkZZ</t>
  </si>
  <si>
    <t>MjAxMwEAAAABZQoAAgAAAAgxMC4yNTY3OQEIAAAABQAAAAExAQAAAAoxNjI1NDU3NTk5AwAAAAI3OQIAAAAFMjMzMTMEAAAAATAHAAAACTkvMjMvMjAxOQgAAAAJMy8zMS8yMDEzCQAAAAEwkxNIkk1A1wgY1J3gTUDXCCZDSVEuTllTRTpBQlQuSVFfTkVUX0RFQlRfRUJJVERBLkZZMjAxNAEAAAC7xgMAAgAAAAgwLjc2NjQzMQEIAAAABQAAAAExAQAAAAoxODI4MTY4NjY1AwAAAAMxNjACAAAABDQxOTMEAAAAATAHAAAACTkvMjMvMjAxOQgAAAAKMTIvMzEvMjAxNAkAAAABMHvxXo9NQNcIQqje4E1A1wggQ0lRLk5ZU0U6QUJULklRX0RJVl9TSEFSRS5GWTIwMDkBAAAAu8YDAAIAAAADMS42AQgAAAAFAAAAATEBAAAACjE1MTk1NTkyODgDAAAAAzE2MAIAAAAEMzA1OAQAAAABMAcAAAAJOS8yMy8yMDE5CAAAAAoxMi8zMS8yMDA5CQAAAAEwykZBlE1A1wgRZGPgTUDXCCNDSVEuTllTRTpNRFQuSVFfVE9UQUxfQVNTRVRTLkZZMjAxNgEAAAB0egAAAgAAAAU5OTY0NAEIAAAABQAAAAExAQAAAAoxODkzOTg3NzE0AwAAAAMxNjACAAAABDEwMDcEAAAAATAHAAAACTkvMjMvMjAxOQgAAAAJNC8yOS8yMDE2CQAAAAEwqSSFmk1A1whNNa/fTUDXCCVDSVEuTllTRTpNRFQuSVFfQ0FTSF9TVF9JTlZFU1QuRlkyMDA5AQAAAHR6AAACAAAABDE2NzYBCAAAAAUAAAABMQEAAAAKMTQ1OTM3ODk2MgMAAAADMTYwAgAAAAQx</t>
  </si>
  <si>
    <t>MDAyBAAAAAEwBwAAAAk5LzIzLzIwMTkIAAAACTQvMjQvMjAwOQkAAAABMFc1hppNQNcIon2c301A1wggQ0lRLk5ZU0U6QUJULklRX1NHQV9TVVBQTC5GWTIwMTQBAAAAu8YDAAIAAAAENjMyNwEIAAAABQAAAAExAQAAAAoxODI4MTY4NjY1AwAAAAMxNjACAAAAAzEwMgQAAAABMAcAAAAJOS8yMy8yMDE5CAAAAAoxMi8zMS8yMDE0CQAAAAEwlQlClE1A1wgoIVjgTUDXCC9DSVEuTllTRTpBQlQuSVFfQ1VTVE9NX0JFVEEuLTEwNFcuLi5eTjIyNS5KUFkuSAEAAAC7xgMAAgAAABEwLjgyNTc1NzI3NzAxNDM2NwDxVvu7TUDXCPFW+7tNQNcIGENJUS4uSVFfSU5WRVNUX0xPQU5TX0NGLgUAAAABAAAACAAAABQoSW52YWxpZCBJZGVudGlmaWVyKV8/V8VNQNcIXz9XxU1A1wglQ0lRLlRTRTo4MDg2LklRX0xUX0RFQlRfRVFVSVRZLkZZMjAxNAEAAABdXg0AAgAAAAYxNjUuMDEBCAAAAAUAAAABMQEAAAAKMTY4NjYzODAwNQMAAAACNzkCAAAABDQwODUEAAAAATAHAAAACTkvMjMvMjAxOQgAAAAJMy8zMS8yMDE0CQAAAAEw5MF/kU1A1wgqkZLgTUDXCCNDSVEuVFNFOjgwODYuSVFfQkVUQV81WVIuMjAxNC8wMy8zMQEAAABdXg0AAgAAABEwLjQwNjgyMzg1NjA0Mjc5NQDcsPe7TUDXCEecsN5NQNcIHUNJUS5UU0U6NDU0My5JUV9DT01NT04uRlkyMDA5AQAAAAJcDQACAAAABTM4NzE2AQgAAAAFAAAAATEBAAAACjEz</t>
  </si>
  <si>
    <t>ODI2NjEwNzADAAAAAjc5AgAAAAQxMTAzBAAAAAEwBwAAAAk5LzIzLzIwMTkIAAAACTMvMzEvMjAwOQkAAAABMJwRCKRNQNcIwEPX3k1A1wggQ0lRLk5ZU0U6SEFFLklRX0lOVkVOVE9SWS5GWTIwMDkBAAAAlXEBAAIAAAAGNzYuNTIyAQgAAAAFAAAAATEBAAAACjE0NTUyODc2MjcDAAAAAzE2MAIAAAAEMTA0MwQAAAABMAcAAAAJOS8yMy8yMDE5CAAAAAkzLzI4LzIwMDkJAAAAATBwwhqeTUDXCDttsN9NQNcIJENJUS5UU0U6NDU0My5JUV9DVVJSRU5UX1JBVElPLkZZMjAxNwEAAAACXA0AAgAAAAcxLjQwNTc5AQgAAAAFAAAAATEBAAAACjE4NDg2NzMyMzcDAAAAAjc5AgAAAAQ0MDMwBAAAAAEwBwAAAAk5LzIzLzIwMTkIAAAACTMvMzEvMjAxNwkAAAABMN7sR5JNQNcIp0iC4E1A1wgnQ0lRLlRTRTo0NTQzLklRX0NBU0hfT1BFUi5GWTIwMTQuLi4uSlBZAQAAAAJcDQACAAAABTk2MjYwAQgAAAAFAAAAATEBAAAACjE5MTI2NDI2NTQDAAAAAjc5AgAAAAQyMDA2BAAAAAEwBwAAAAk5LzIzLzIwMTkIAAAACTMvMzEvMjAxNAkAAAABMCdQYI9NQNcIgnDk4E1A1wglQ0lRLlRTRTo2ODY5LklRX1NUX0RFQlRfUkVQQUlELkZZMjAwOQEAAABxeA0AAwAAAAAAb5EuoU1A1whhrijfTUDXCCNDSVEuVFNFOjc3NDcuSVFfVE9UQUxfQVNTRVRTLkZZMjAxNgEAAABlspsAAgAAAAU1MDI4NgEIAAAABQAAAAExAQAAAAox</t>
  </si>
  <si>
    <t>ODEyNjQwMzAyAwAAAAI3OQIAAAAEMTAwNwQAAAABMAcAAAAJOS8yMy8yMDE5CAAAAAk2LzMwLzIwMTYJAAAAATCzpI2fTUDXCA7nhN9NQNcIG0NJUS5OWVNFOkhBRS5JUV9DT0dTLkZZMjAxMwEAAACVcQEAAgAAAAc0NjMuODU5AQgAAAAFAAAAATEBAAAACjE3MzkyNDU2MTUDAAAAAzE2MAIAAAACMzQEAAAAATAHAAAACTkvMjMvMjAxOQgAAAAJMy8zMC8yMDEzCQAAAAEwIYYbnk1A1wjepLHfTUDXCCpDSVEuTllTRTpCU1guSVFfSU5URVJFU1RfSU5WRVNUX0lOQy5GWTIwMDcBAAAAu9gEAAIAAAACNzkBCAAAAAUAAAABMQEAAAAKMTMzMTg3Njc0NwMAAAADMTYwAgAAAAI2NQQAAAABMAcAAAAJOS8yMy8yMDE5CAAAAAoxMi8zMS8yMDA3CQAAAAEwkJmFmk1A1wglhO7fTUDXCCdDSVEuVFNFOjc3MzMuSVFfRUJJVERBX0NBUEVYX0lOVC5GWTIwMTUBAAAAAWUKAAIAAAAJMTEuOTMwNTg5AQgAAAAFAAAAATEBAAAACjE3NDU5MTY0NzMDAAAAAjc5AgAAAAQ0MTkxBAAAAAEwBwAAAAk5LzIzLzIwMTkIAAAACTMvMzEvMjAxNQkAAAABMIM6SJJNQNcIKpGZ4E1A1wgoQ0lRLkpBU0RBUTo3NzQ5LklRX1NQRUNJQUxfRElWX0NGLkZZMjAwOAEAAADQGFgAAwAAAAAAFyNun01A1whOOXXfTUDXCCJDSVEuVFNFOjc3MzMuSVFfRUJJVF9NQVJHSU4uRlkyMDA5AQAAAAFlCgACAAAABjMuNTI2MwEIAAAABQAAAAExAQAA</t>
  </si>
  <si>
    <t>AAoxMzgyNTA1NjQyAwAAAAI3OQIAAAAENDA1MwQAAAABMAcAAAAJOS8yMy8yMDE5CAAAAAkzLzMxLzIwMDkJAAAAATDe7EeSTUDXCKdIguBNQNcIJ0NJUS5OQVNEQVFHUzpJU1JHLklRX0RBX1NVUFBMX0NGLkZZMjAxOAEAAAAfdgAAAgAAAAUxMDUuOQEIAAAABQAAAAExAQAAAAoxOTQzNjczNzE4AwAAAAMxNjACAAAABDIxNzEEAAAAATAHAAAACTkvMjMvMjAxOQgAAAAKMTIvMzEvMjAxOAkAAAABMMsTeJRNQNcIRd5M4E1A1wgoQ0lRLkpBU0RBUTo3NzQ5LklRX1JFVFVSTl9DQVBJVEFMLkZZMjAxMQEAAADQGFgAAgAAAAY3Ljc3MzQBCAAAAAUAAAABMQEAAAAKMTQ2NDI2NzY0NwMAAAACNzkCAAAABDQzNjMEAAAAATAHAAAACTkvMjMvMjAxOQgAAAAJMy8zMS8yMDExCQAAAAEw+nN/kU1A1whCuKDgTUDXCCRDSVEuTkFTREFRR1M6SVNSRy5JUV9BUl9UVVJOUy5GWTIwMTYBAAAAH3YAAAIAAAAINi4yMTg5NzkBCAAAAAUAAAABMQEAAAAKMTk0MzY3MzcxNgMAAAADMTYwAgAAAAQ0MDAxBAAAAAEwBwAAAAk5LzIzLzIwMTkIAAAACjEyLzMxLzIwMTYJAAAAATCio16PTUDXCEEM3uBNQNcIGUNJUS5UU0U6NzczMy5JUV9ETy5GWTIwMTcBAAAAAWUKAAMAAAAAAP5QtKJNQNcIMuY3301A1wggQ0lRLlRTRTo3NzMzLklRX0RJVkVTVF9DRi5GWTIwMTQBAAAAAWUKAAIAAAAENDg1NAEIAAAABQAAAAExAQAAAAox</t>
  </si>
  <si>
    <t>Njg2MTAzNjE4AwAAAAI3OQIAAAAEMjA3NwQAAAABMAcAAAAJOS8yMy8yMDE5CAAAAAkzLzMxLzIwMTQJAAAAATAj3LOiTUDXCBXVBd9NQNcILENJUS5OQVNEQVFHUzpJU1JHLklRX1RPVEFMX1JFVi5GWTIwMTAuLi4uSlBZAQAAAB92AAACAAAACjExNDY0My43NTUBCAAAAAUAAAABMQEAAAAKMTU4NjE5OTM4OAMAAAACNzkCAAAAAjI4BAAAAAEwBwAAAAk5LzIzLzIwMTkIAAAACjEyLzMxLzIwMTAJAAAAATBOtF+PTUDXCKcc2OBNQNcIJ0NJUS5OWVNFOkhBRS5JUV9DSEFOR0VfSU5WRU5UT1JZLkZZMjAwOAEAAACVcQEAAgAAAAYtMi44NzQBCAAAAAUAAAABMQEAAAAKMTM3MDc4MjY5MQMAAAADMTYwAgAAAAQyMDk5BAAAAAEwBwAAAAk5LzIzLzIwMTkIAAAACTMvMjkvMjAwOAkAAAABMHybGp5NQNcI1ROY301A1wgfQ0lRLlRTRTo2ODY5LklRX1RSRUFTVVJZLkZZMjAxNgEAAABxeA0AAgAAAAQtMjg1AQgAAAAFAAAAATEBAAAACjE3OTg1ODcxNDQDAAAAAjc5AgAAAAQxMjQ4BAAAAAEwBwAAAAk5LzIzLzIwMTkIAAAACTMvMzEvMjAxNgkAAAABMNJfK6FNQNcIVFtN301A1wguQ0lRLk5ZU0U6QUJULklRX01JTk9SSVRZX0lOVEVSRVNUX1RPVEFMLkZZMjAxMQEAAAC7xgMAAgAAAAY4Ni4zMTIBCAAAAAUAAAABMQEAAAAKMTY1OTM4NDUwNAMAAAADMTYwAgAAAAQxMzEyBAAAAAEwBwAAAAk5LzIzLzIwMTkI</t>
  </si>
  <si>
    <t>AAAACjEyLzMxLzIwMTEJAAAAATDdukGUTUDXCLFNT+BNQNcIM0NJUS5OWVNFOkJEWC5JUV9DSEFOR0VfT1RIRVJfTkVUX09QRVJfQVNTRVRTLkZZMjAxNAEAAAD+lAEAAgAAAAQtMTIwAQgAAAAFAAAAATEBAAAACjE4MjAyNDQ5OTUDAAAAAzE2MAIAAAAEMjA0NQQAAAABMAcAAAAJOS8yMy8yMDE5CAAAAAk5LzMwLzIwMTQJAAAAATCk06mVTUDXCICgHOBNQNcIJENJUS5OWVNFOkhBRS5JUV9PVEhFUl9MSUFCX0xULkZZMjAwOQEAAACVcQEAAgAAAAU4LjQ3NAEIAAAABQAAAAExAQAAAAoxNDU1Mjg3NjI3AwAAAAMxNjACAAAABDEwNjIEAAAAATAHAAAACTkvMjMvMjAxOQgAAAAJMy8yOC8yMDA5CQAAAAEwcMIank1A1whO19DfTUDXCCpDSVEuTkFTREFRR1M6SVNSRy5JUV9DQVBJVEFMX0xFQVNFUy5GWTIwMTQBAAAAH3YAAAMAAAAAAOued5RNQNcIPAkh4E1A1wgmQ0lRLlRTRTo2ODY5LklRX0NBU0hfQUNRVUlSRV9DRi5GWTIwMTcBAAAAcXgNAAIAAAAFLTE0NTMBCAAAAAUAAAABMQEAAAAKMTg0ODUxNDY1NwMAAAACNzkCAAAABDIwNTcEAAAAATAHAAAACTkvMjMvMjAxOQgAAAAJMy8zMS8yMDE3CQAAAAEwP4YroU1A1wjwdjzfTUDXCCpDSVEuTkFTREFRR1M6SVNSRy5JUV9TVF9ERUJUX0lTU1VFRC5GWTIwMTgBAAAAH3YAAAMAAAAAAMsTeJRNQNcIPQVN4E1A1wgqQ0lRLk5ZU0U6SEFFLklRX0NVUlJF</t>
  </si>
  <si>
    <t>TlRfUE9SVF9MRUFTRVMuRlkyMDExAQAAAJVxAQADAAAAAAAwERueTUDXCKbcwN9NQNcIKUNJUS5OWVNFOk1EVC5JUV9DT01NT05fUFJFRl9ESVZfQ0YuRlkyMDE5AQAAAHR6AAADAAAAAACQmYWaTUDXCKYJ999NQNcIH0NJUS5OWVNFOk1EVC5JUV9EQV9TVVBQTC5GWTIwMTIBAAAAdHoAAAMAAAAAAEuDhppNQNcICPPN301A1wgxQ0lRLk5BU0RBUUdTOklTUkcuSVFfSU1QVVRfT1BFUl9MRUFTRV9ERVBSLkZZMjAxNgEAAAAfdgAAAwAAAAAA4sV3lE1A1wiAG0zgTUDXCClDSVEuVFNFOjc3NDcuSVFfT1RIRVJfTk9OX09QRVJfRVhQLkZZMjAwNwEAAABlspsAAgAAAAcxNDUuMzMxAQgAAAAFAAAAATEBAAAACTY5Nzg3OTIzNAMAAAACNzkCAAAAAzM3MQQAAAABMAcAAAAJOS8yMy8yMDE5CAAAAAk2LzMwLzIwMDcJAAAAATCfGFaNTUDXCAZw8bVNQNcIK0NJUS5UU0U6NDU0My5JUV9OSV9BVkFJTF9FWENMX01BUkdJTi5GWTIwMTABAAAAAlwNAAIAAAAGMTIuODg2AQgAAAAFAAAAATEBAAAACjEzODI2NjE0NzQDAAAAAjc5AgAAAAQ0MTgyBAAAAAEwBwAAAAk5LzIzLzIwMTkIAAAACTMvMzEvMjAxMAkAAAABMFq0hJJNQNcItu+M4E1A1wgnQ0lRLlRTRTo3NzQ3LklRX01BUktFVENBUC4yMDEzLzMvMzEuSlBZAQAAAGWymwACAAAACjc4NjIyLjE5MDQBBgAAAAUAAAABMQEAAAAKMTU4NzkwNDMyNQMAAAACNzkC</t>
  </si>
  <si>
    <t>AAAABjEwMDA1NAQAAAABMAcAAAAJMy8zMS8yMDEzAIn3u01A1wj/toTxTUDXCCNDSVEuTllTRTpBQlQuSVFfQkVUQV8yWVIuMjAxNS8xMi8zMQEAAAC7xgMAAgAAABEwLjk4NzUyNzk2MDA3NjU5OQDG/ve7TUDXCMOFqt5NQNcILUNJUS5OWVNFOkJEWC5JUV9ERUZfVEFYX0FTU0VUU19DVVJSRU5ULkZZMjAwNwEAAAD+lAEAAgAAAAcxNjguMzA1AQgAAAAFAAAAATEBAAAACjEyNjQ0NzAzMTADAAAAAzE2MAIAAAAEMTExNwQAAAABMAcAAAAJOS8yMy8yMDE5CAAAAAk5LzMwLzIwMDcJAAAAATCDKZCWTUDXCIo1EeBNQNcIKkNJUS5OQVNEQVFHUzpJU1JHLklRX0RJTFVUX0VQU19FWENMLkZZMjAxMAEAAAAfdgAAAgAAAAYzLjE1NjcBCAAAAAUAAAABMQEAAAAKMTU4NjE5OTM4OAMAAAADMTYwAgAAAAMxNDIEAAAAATAHAAAACTkvMjMvMjAxOQgAAAAKMTIvMzEvMjAxMAkAAAABMA45N5VNQNcIWH8v4E1A1wgiQ0lRLlRTRTo2ODY5LklRX0dBSU5fQVNTRVRTLkZZMjAxOAEAAABxeA0AAgAAAAMtNDABCAAAAAUAAAABMQEAAAAKMTg5NDMxNTQyNgMAAAACNzkCAAAAAjU2BAAAAAEwBwAAAAk5LzIzLzIwMTkIAAAACTMvMzEvMjAxOAkAAAABMD+GK6FNQNcIm2sr301A1wghQ0lRLlRTRTo0NTQzLklRX0NBU0hfVEFYRVMuRlkyMDE2AQAAAAJcDQACAAAABTM2NDUxAQgAAAAFAAAAATEBAAAACjE3OTg2OTk3NDUD</t>
  </si>
  <si>
    <t>AAAAAjc5AgAAAAQzMDUzBAAAAAEwBwAAAAk5LzIzLzIwMTkIAAAACTMvMzEvMjAxNgkAAAABMJckvaJNQNcILmXg3k1A1wgjQ0lRLlRTRTo0NTQzLklRX09USEVSX0VRVUlUWS5GWTIwMTUBAAAAAlwNAAIAAAAGMTAyNDIwAQgAAAAFAAAAATEBAAAACjE3NDUyMTQxODADAAAAAjc5AgAAAAQxMDI4BAAAAAEwBwAAAAk5LzIzLzIwMTkIAAAACTMvMzEvMjAxNQkAAAABMKD9vKJNQNcILGXZ3k1A1wgkQ0lRLlRTRTo3NzMzLklRX0NPTU1PTl9JU1NVRUQuRlkyMDA4AQAAAAFlCgADAAAAAADcn7uiTUDXCKMR6d5NQNcIHENJUS5OWVNFOkJTWC5JUV9DQVBFWC5GWTIwMDgBAAAAu9gEAAIAAAAELTM2MgEIAAAABQAAAAExAQAAAAoxNDMwMzcwMzI5AwAAAAMxNjACAAAABDIwMjEEAAAAATAHAAAACTkvMjMvMjAxOQgAAAAKMTIvMzEvMjAwOAkAAAABMAksBZdNQNcIECDv301A1wgmQ0lRLk5ZU0U6QkRYLklRX0NVU1RPTV9CRVRBLjIwMTgvMDkvMzABAAAA/pQBAAIAAAARMC45NDc4NDE5ODEwMDY0MDMA3LD3u01A1whV2a/eTUDXCCBDSVEuVFNFOjY4NjkuSVFfU0dBX1NVUFBMLkZZMjAxOQEAAABxeA0AAgAAAAU4MTIzMAEIAAAABQAAAAExAQAAAAoxOTY5MzA0MTcxAwAAAAI3OQIAAAADMTAyBAAAAAEwBwAAAAk5LzIzLzIwMTkIAAAACTMvMzEvMjAxOQkAAAABMDOtK6FNQNcI1Voj301A1wgkQ0lRLkpBU0RB</t>
  </si>
  <si>
    <t>UTo3NzQ5LklRX09USEVSX09QRVIuRlkyMDEyAQAAANAYWAADAAAAAAAQmG6fTUDXCIPmU99NQNcIJENJUS5UU0U6NzczMy5JUV9JTkNfRVFVSVRZX0NGLkZZMjAxNQEAAAABZQoAAgAAAAQyNzkxAQgAAAAFAAAAATEBAAAACjE3NDU5MTY0NzMDAAAAAjc5AgAAAAQyMDg2BAAAAAEwBwAAAAk5LzIzLzIwMTkIAAAACTMvMzEvMjAxNQkAAAABMAcqtKJNQNcIVHE3301A1wghQ0lRLk5ZU0U6TURULklRX09USEVSX09QRVIuRlkyMDE0AQAAAHR6AAACAAAAAzIxNAEIAAAABQAAAAExAQAAAAoxODE0NzIzNzc0AwAAAAMxNjACAAAAAzI2MAQAAAABMAcAAAAJOS8yMy8yMDE5CAAAAAk0LzI1LzIwMTQJAAAAATA/qoaaTUDXCDu7vt9NQNcIJUNJUS5UU0U6NzczMy5JUV9DQVBJVEFMX0xFQVNFUy5GWTIwMTIBAAAAAWUKAAMAAAAAAPDsu6JNQNcIofvw3k1A1wgqQ0lRLk5ZU0U6SEFFLklRX0lOQ19UQVhfUEFZX0NVUlJFTlQuRlkyMDA5AQAAAJVxAQACAAAABTIuODMzAQgAAAAFAAAAATEBAAAACjE0NTUyODc2MjcDAAAAAzE2MAIAAAAEMTA5NAQAAAABMAcAAAAJOS8yMy8yMDE5CAAAAAkzLzI4LzIwMDkJAAAAATBwwhqeTUDXCM8Zud9NQNcIJENJUS5OWVNFOk1EVC5JUV9VTkxFVkVSRURfRkNGLkZZMjAxNwEAAAB0egAAAgAAAAcyOTQ0Ljc1AQgAAAAFAAAAATEBAAAACjE5NjkwNDE3MTcDAAAAAzE2MAIAAAAE</t>
  </si>
  <si>
    <t>NDQyMwQAAAABMAcAAAAJOS8yMy8yMDE5CAAAAAk0LzI4LzIwMTcJAAAAATDnTIWaTUDXCPpG9t9NQNcIHkNJUS5OWVNFOkJEWC5JUV9QRU5TSU9OLkZZMjAxMQEAAAD+lAEAAgAAAAgxMDY4LjQ4MwEIAAAABQAAAAExAQAAAAoxNjQ3NzcxNzExAwAAAAMxNjACAAAABDEyMTMEAAAAATAHAAAACTkvMjMvMjAxOQgAAAAJOS8zMC8yMDExCQAAAAEw2JfdlU1A1wj9TBfgTUDXCCVDSVEuTllTRTpIQUUuSVFfU1RfREVCVF9SRVBBSUQuRlkyMDEwAQAAAJVxAQADAAAAAABN6hqeTUDXCJCOud9NQNcII0NJUS5OWVNFOkhBRS5JUV9CRVRBXzFZUi4yMDE5LzAzLzMwAQAAAJVxAQACAAAAEDEuMjE5OTAzNDgzMjc3MDgAwCX4u01A1wjIt6beTUDXCBBDSVEuMC5JUV9BUElDLkZZBQAAAAAAAAAIAAAAFShJbnZhbGlkIFRpbWUgUGVyaW9kKSxRzZNNQNcIodmb4E1A1wgfQ0lRLlRTRTo0NTQzLklRX09QRVJfSU5DLkZZMjAxMQEAAAACXA0AAgAAAAU2MjYwNwEIAAAABQAAAAExAQAAAAoxNDYyNzEyMzY3AwAAAAI3OQIAAAACMjEEAAAAATAHAAAACTkvMjMvMjAxOQgAAAAJMy8zMS8yMDExCQAAAAEwBDgIpE1A1wiXDAffTUDXCB9DSVEuVFNFOjQ1NDMuSVFfVE9UQUxfQ0EuRlkyMDE1AQAAAAJcDQACAAAABjQxMjQ1OAEIAAAABQAAAAExAQAAAAoxNzQ1MjE0MTgwAwAAAAI3OQIAAAAEMTAwOAQAAAABMAcAAAAJOS8y</t>
  </si>
  <si>
    <t>My8yMDE5CAAAAAkzLzMxLzIwMTUJAAAAATCs1ryiTUDXCCTw395NQNcIH0NJUS5UU0U6Nzc0Ny5JUV9FQlRfRVhDTC5GWTIwMTkBAAAAZbKbAAIAAAAFMTQ5NjYBCAAAAAUAAAABMQEAAAAKMTk3NDg4ODM0NgMAAAACNzkCAAAAATQEAAAAATAHAAAACTkvMjMvMjAxOQgAAAAJNi8zMC8yMDE5CQAAAAEwWfKNn01A1wgzS33fTUDXCB1DSVEuTllTRTpCU1guSVFfR0FfRVhQLkZZMjAxNgEAAAC72AQAAwAAAAAApLSPlk1A1whvXQPgTUDXCBxDSVEuVFNFOjY4NjkuSVFfRUJJVEEuRlkyMDE3AQAAAHF4DQACAAAABTUxMTExAQgAAAAFAAAAATEBAAAACjE4NDg1MTQ2NTcDAAAAAjc5AgAAAAYxMDA2ODkEAAAAATAHAAAACTkvMjMvMjAxOQgAAAAJMy8zMS8yMDE3CQAAAAEwP4YroU1A1wjPPhHfTUDXCC5DSVEuTllTRTpNRFQuSVFfT1RIRVJfRklOQU5DRV9BQ1RfU1VQUEwuRlkyMDEyAQAAAHR6AAACAAAABC0xMTgBCAAAAAUAAAABMQEAAAAKMTcyMzQ0ODkwNwMAAAADMTYwAgAAAAQyMDUwBAAAAAEwBwAAAAk5LzIzLzIwMTkIAAAACTQvMjcvMjAxMgkAAAABMEuDhppNQNcIVWzF301A1wgfQ0lRLk5ZU0U6QlNYLklRX09QRVJfSU5DLkZZMjAxOAEAAAC72AQAAgAAAAQxNzI0AQgAAAAFAAAAATEBAAAACjE5NDYwMDY5MTgDAAAAAzE2MAIAAAACMjEEAAAAATAHAAAACTkvMjMvMjAxOQgAAAAKMTIvMzEvMjAx</t>
  </si>
  <si>
    <t>OAkAAAABMJjbj5ZNQNcIODwI4E1A1wglQ0lRLk5ZU0U6SEFFLklRX1JFVFVSTl9DQVBJVEFMLkZZMjAwOAEAAACVcQEAAgAAAAY5LjIxMzkBCAAAAAUAAAABMQEAAAAKMTM3MDc4MjY5MQMAAAADMTYwAgAAAAQ0MzYzBAAAAAEwBwAAAAk5LzIzLzIwMTkIAAAACTMvMjkvMjAwOAkAAAABMEB7/5BNQNcIrZG84E1A1wglQ0lRLk5ZU0U6QkRYLklRX1NUX0RFQlRfSVNTVUVELkZZMjAxOAEAAAD+lAEAAwAAAAAAf2+qlU1A1wgVzSHgTUDXCCdDSVEuTllTRTpBQlQuSVFfRUJJVERBX0NBUEVYX0lOVC5GWTIwMTEBAAAAu8YDAAIAAAAIOC45OTE2NDMBCAAAAAUAAAABMQEAAAAKMTY1OTM4NDUwNAMAAAADMTYwAgAAAAQ0MTkxBAAAAAEwBwAAAAk5LzIzLzIwMTkIAAAACjEyLzMxLzIwMTEJAAAAATCGyl6PTUDXCLst0uBNQNcII0NJUS5OWVNFOk1EVC5JUV9CQVNJQ19XRUlHSFQuRlkyMDA4AQAAAHR6AAACAAAABDExMzMA21kIm01A1wjDCJzfTUDXCDpDSVEuVFNFOjQ1NDMuSVFfQ1VTVE9NX0JFVEEuLTEwNFcuMjAxMi8wMy8zMS4uXlRPUElYLkpQWS5IAQAAAAJcDQACAAAAETAuODA0NTE5ODY4NzMwOTA0AC+YVLxNQNcIQfvN3k1A1wghQ0lRLk5ZU0U6QUJULklRX1NHQV9NQVJHSU4uRlkyMDEwAQAAALvGAwACAAAABjI4LjU2MgEIAAAABQAAAAExAQAAAAoxNTk2NzA3NTY0AwAAAAMxNjACAAAABDQzNzUE</t>
  </si>
  <si>
    <t>AAAAATAHAAAACTkvMjMvMjAxOQgAAAAKMTIvMzEvMjAxMAkAAAABMIbKXo9NQNcIVDPX4E1A1wgpQ0lRLlRTRTo0NTQzLklRX09USEVSX05PTl9PUEVSX0VYUC5GWTIwMTIBAAAAAlwNAAIAAAAFLTIxMDMBCAAAAAUAAAABMQEAAAAKMTU1NDk1MDg1OAMAAAACNzkCAAAAAzM3MQQAAAABMAcAAAAJOS8yMy8yMDE5CAAAAAkzLzMxLzIwMTIJAAAAATAanmCPTUDXCEtT7bVNQNcIIkNJUS5KQVNEQVE6Nzc0OS5JUV9UT1RBTF9DQS5GWTIwMTgBAAAA0BhYAAIAAAAFMzMxNDIBCAAAAAUAAAABMQEAAAAKMTg5NTUwNDUwOQMAAAACNzkCAAAABDEwMDgEAAAAATAHAAAACTkvMjMvMjAxOQgAAAAJMy8zMS8yMDE4CQAAAAEwcU6Yn01A1wi37InfTUDXCBlDSVEuTllTRTpBQlQuSVFfQVAuRlkyMDExAQAAALvGAwACAAAACDE3MjEuMTI3AQgAAAAFAAAAATEBAAAACjE2NTkzODQ1MDQDAAAAAzE2MAIAAAAEMTAxOAQAAAABMAcAAAAJOS8yMy8yMDE5CAAAAAoxMi8zMS8yMDExCQAAAAEw+5NBlE1A1whrN1fgTUDXCCVDSVEuTllTRTpNRFQuSVFfUFJPVl9CQURfREVCVFMuRlkyMDE3AQAAAHR6AAADAAAAAADnTIWaTUDXCN4f9t9NQNcIGUNJUS5OWVNFOkhBRS5JUV9BUC5GWTIwMTgBAAAAlXEBAAIAAAAGNTUuMjY1AQgAAAAFAAAAATEBAAAACjE5NjQ4NDM1OTQDAAAAAzE2MAIAAAAEMTAxOAQAAAABMAcAAAAJOS8y</t>
  </si>
  <si>
    <t>My8yMDE5CAAAAAkzLzMxLzIwMTgJAAAAATDmMgibTUDXCGkJ1N9NQNcIIENJUS5OQVNEQVFHUzpJU1JHLklRX0NPR1MuRlkyMDE0AQAAAB92AAACAAAABTcxNy45AQgAAAAFAAAAATEBAAAACjE4MjY1MjEzOTQDAAAAAzE2MAIAAAACMzQEAAAAATAHAAAACTkvMjMvMjAxOQgAAAAKMTIvMzEvMjAxNAkAAAABMNWtN5VNQNcIi5U84E1A1wgfQ0lRLlRTRTo3NzQ3LklRX1RPVEFMX0NBLkZZMjAxMAEAAABlspsAAgAAAAgxMjI1My43MQEIAAAABQAAAAExAQAAAAoxNDA0OTkzNjE4AwAAAAI3OQIAAAAEMTAwOAQAAAABMAcAAAAJOS8yMy8yMDE5CAAAAAk2LzMwLzIwMTAJAAAAATCKTyShTUDXCIr8Pd9NQNcIIkNJUS5OWVNFOkJTWC5JUV9TQUxFX1BQRV9DRi5GWTIwMDgBAAAAu9gEAAIAAAABMgEIAAAABQAAAAExAQAAAAoxNDMwMzcwMzI5AwAAAAMxNjACAAAABDIwNDIEAAAAATAHAAAACTkvMjMvMjAxOQgAAAAKMTIvMzEvMjAwOAkAAAABMAksBZdNQNcIMbbq301A1wgjQ0lRLlRTRTo3NzQ3LklRX1BFX0VYQ0wuLjIwMDUvMDMvMzEBAAAAZbKbAAMAAAAAAEdKVLxNQNcIAD7L3k1A1wgiQ0lRLk5ZU0U6QlNYLklRX0VCSVRfTUFSR0lOLkZZMjAxNgEAAAC72AQAAgAAAAcxNi41ODcxAQgAAAAFAAAAATEBAAAACjE5NDYwMDY5NDcDAAAAAzE2MAIAAAAENDA1MwQAAAABMAcAAAAJOS8yMy8yMDE5CAAAAAox</t>
  </si>
  <si>
    <t>Mi8zMS8yMDE2CQAAAAEwUKSgkE1A1wgJ2r7gTUDXCCtDSVEuTllTRTpCU1guSVFfTklfQVZBSUxfRVhDTF9NQVJHSU4uRlkyMDA5AQAAALvYBAACAAAACC0xMi41MTgzAQgAAAAFAAAAATEBAAAACjE1MTExMTcyMzYDAAAAAzE2MAIAAAAENDE4MgQAAAABMAcAAAAJOS8yMy8yMDE5CAAAAAoxMi8zMS8yMDA5CQAAAAEwkVWgkE1A1wir3srgTUDXCCdDSVEuVFNFOjc3NDcuSVFfREFZU19QQVlBQkxFX09VVC5GWTIwMTUBAAAAZbKbAAIAAAAINDMuNDk4NTEBCAAAAAUAAAABMQEAAAAKMTc1OTM5OTgzMwMAAAACNzkCAAAABDQxODMEAAAAATAHAAAACTkvMjMvMjAxOQgAAAAJNi8zMC8yMDE1CQAAAAEwCU1/kU1A1wigdLHgTUDXCCVDSVEuVFNFOjgwODYuSVFfQkFTSUNfRVBTX0lOQ0wuRlkyMDEzAQAAAF1eDQACAAAACTU5Ljk5MDAzMQEIAAAABQAAAAExAQAAAAoxNjI1NDU3NTc1AwAAAAI3OQIAAAABOQQAAAABMAcAAAAJOS8yMy8yMDE5CAAAAAkzLzMxLzIwMTMJAAAAATBWBjWeTUDXCOO0et9NQNcIJENJUS5OWVNFOk1EVC5JUV9NQVJLRVRDQVAuMjAxOC8wNC8yNwEAAAB0egAAAgAAAA0xMTAxNzguMzA1OTYyAQYAAAAFAAAAATEBAAAACjE4NzcyNTkyNjcDAAAAAzE2MAIAAAAGMTAwMDU0BAAAAAEwBwAAAAk0LzI3LzIwMTgAife7TUDXCFk9qN5NQNcIIENJUS5UU0U6NzczMy5JUV9GVUxMX1RJTUUu</t>
  </si>
  <si>
    <t>RlkyMDE4AQAAAAFlCgACAAAABTM1OTMzAOeetKJNQNcI0RwW301A1wgfQ0lRLk5ZU0U6QUJULklRX1RSRUFTVVJZLkZZMjAxNAEAAAC7xgMAAgAAAAUtODY3OAEIAAAABQAAAAExAQAAAAoxODI4MTY4NjY1AwAAAAMxNjACAAAABDEyNDgEAAAAATAHAAAACTkvMjMvMjAxOQgAAAAKMTIvMzEvMjAxNAkAAAABMBx4zZNNQNcIJItc4E1A1wggQ0lRLkpBU0RBUTo3NzQ5LklRX0NPTU1PTi5GWTIwMTcBAAAA0BhYAAIAAAAEMTI0MQEIAAAABQAAAAExAQAAAAoxODQ5MTMwOTM5AwAAAAI3OQIAAAAEMTEwMwQAAAABMAcAAAAJOS8yMy8yMDE5CAAAAAkzLzMxLzIwMTcJAAAAATB3J5ifTUDXCLI/Xt9NQNcII0NJUS5KQVNEQVE6Nzc0OS5JUV9ESVZFU1RfQ0YuRlkyMDExAQAAANAYWAADAAAAAAAQmG6fTUDXCHbFbd9NQNcIIENJUS5OWVNFOkhBRS5JUV9TR0FfU1VQUEwuRlkyMDE0AQAAAJVxAQACAAAABzM2NS45NzcBCAAAAAUAAAABMQEAAAAKMTc5NTE2NTI2NgMAAAADMTYwAgAAAAMxMDIEAAAAATAHAAAACTkvMjMvMjAxOQgAAAAJMy8yOS8yMDE0CQAAAAEwF60bnk1A1wi1GbLfTUDXCBlDSVEuTllTRTpBQlQuSVFfQUUuRlkyMDEzAQAAALvGAwACAAAABDQwMDYBCAAAAAUAAAABMQEAAAAKMTc3NzE2ODQ4MQMAAAADMTYwAgAAAAQxMDE2BAAAAAEwBwAAAAk5LzIzLzIwMTkIAAAACjEyLzMxLzIwMTMJAAAA</t>
  </si>
  <si>
    <t>ATCVCUKUTUDXCKtpU+BNQNcIIkNJUS5OWVNFOkJEWC5JUV9FQklUX01BUkdJTi5GWTIwMDkBAAAA/pQBAAIAAAAHMjMuMzk2OQEIAAAABQAAAAExAQAAAAoxNDgyOTc1NTcxAwAAAAMxNjACAAAABDQwNTMEAAAAATAHAAAACTkvMjMvMjAxOQgAAAAJOS8zMC8yMDA5CQAAAAEwNsugkE1A1wga5brgTUDXCCJDSVEuVFNFOjc3MzMuSVFfR0FJTl9BU1NFVFMuRlkyMDE2AQAAAAFlCgADAAAAAAAHKrSiTUDXCN7aJt9NQNcIGUNJUS5UU0U6Njg2OS5JUV9HUC5GWTIwMTMBAAAAcXgNAAIAAAAFODg5OTUBCAAAAAUAAAABMQEAAAAKMTYyMzgzNDE0MQMAAAACNzkCAAAAAjEwBAAAAAEwBwAAAAk5LzIzLzIwMTkIAAAACTMvMzEvMjAxMwkAAAABMFTfLqFNQNcIkaM6301A1wglQ0lRLlRTRTo3NzMzLklRX09USEVSX09QRVJfQUNULkZZMjAwOAEAAAABZQoAAgAAAAUtNDUzNAEIAAAABQAAAAExAQAAAAoxMDYxMTk3MTk4AwAAAAI3OQIAAAAEMjA0NwQAAAABMAcAAAAJOS8yMy8yMDE5CAAAAAkzLzMxLzIwMDgJAAAAATDcn7uiTUDXCF3a/N5NQNcIH0NJUS5OWVNFOkFCVC5JUV9ORVRfREVCVC5GWTIwMTEBAAAAu8YDAAIAAAAINzMxNy4yMTgBCAAAAAUAAAABMQEAAAAKMTY1OTM4NDUwNAMAAAADMTYwAgAAAAQ0MzY0BAAAAAEwBwAAAAk5LzIzLzIwMTkIAAAACjEyLzMxLzIwMTEJAAAAATDdukGUTUDXCNlNZOBN</t>
  </si>
  <si>
    <t>QNcII0NJUS5OWVNFOkhBRS5JUV9CQVNJQ19XRUlHSFQuRlkyMDEyAQAAAJVxAQACAAAABjUwLjcyNwAwERueTUDXCIBLmd9NQNcIGUNJUS5UU0U6NzczMy5JUV9BUC5GWTIwMTEBAAAAAWUKAAIAAAAFNjg3MTUBCAAAAAUAAAABMQEAAAAKMTQ2MjcxMjQ3OAMAAAACNzkCAAAABDEwMTgEAAAAATAHAAAACTkvMjMvMjAxOQgAAAAJMy8zMS8yMDExCQAAAAEw8Oy7ok1A1whBxATfTUDXCClDSVEuTllTRTpIQUUuSVFfREFZU19JTlZFTlRPUllfT1VULkZZMjAxMgEAAACVcQEAAgAAAAkxMDIuMjkxMjgBCAAAAAUAAAABMQEAAAAKMTY3OTc1Mzg2OAMAAAADMTYwAgAAAAQ0MDM1BAAAAAEwBwAAAAk5LzIzLzIwMTkIAAAACTMvMzEvMjAxMgkAAAABMDmi/5BNQNcI6l6P4E1A1wgnQ0lRLk5ZU0U6QlNYLklRX01BUktFVENBUC4yMDEyLzMvMzEuSlBZAQAAALvYBAACAAAADTcwNjgyNS4yOTcxNjEBBgAAAAUAAAABMQEAAAAKMTUxMTExNzg3NwMAAAACNzkCAAAABjEwMDA1NAQAAAABMAcAAAAJMy8zMS8yMDEy3LD3u01A1wjbK4XxTUDXCCtDSVEuVFNFOjgwODYuSVFfTklfQVZBSUxfRVhDTF9NQVJHSU4uRlkyMDE3AQAAAF1eDQACAAAABjMuMTU0MwEIAAAABQAAAAExAQAAAAoxODQ4NjczMjQ5AwAAAAI3OQIAAAAENDE4MgQAAAABMAcAAAAJOS8yMy8yMDE5CAAAAAkzLzMxLzIwMTcJAAAAATBNVP+QTUDXCF4G</t>
  </si>
  <si>
    <t>r+BNQNcIH0NJUS5OWVNFOkFCVC5JUV9BUl9UVVJOUy5GWTIwMTgBAAAAu8YDAAIAAAAINS44NjI5MDgBCAAAAAUAAAABMQEAAAAKMTk0NjcwNDc5NgMAAAADMTYwAgAAAAQ0MDAxBAAAAAEwBwAAAAk5LzIzLzIwMTkIAAAACjEyLzMxLzIwMTgJAAAAATB78V6PTUDXCClE5uBNQNcIK0NJUS5UU0U6Njg2OS5JUV9NSU5PUklUWV9JTlRFUkVTVF9DRi5GWTIwMTQBAAAAcXgNAAMAAAAAAFw4K6FNQNcIfb9M301A1wglQ0lRLk5ZU0U6QlNYLklRX0JBU0lDX0VQU19FWENMLkZZMjAwNwEAAAC72AQAAgAAAAktMC4zMzI5MDcBCAAAAAUAAAABMQEAAAAKMTMzMTg3Njc0NwMAAAADMTYwAgAAAAQzMDY0BAAAAAEwBwAAAAk5LzIzLzIwMTkIAAAACjEyLzMxLzIwMDcJAAAAATCQmYWaTUDXCJyT4d9NQNcIKUNJUS5OWVNFOkJTWC5JUV9DT01NT05fUFJFRl9ESVZfQ0YuRlkyMDExAQAAALvYBAADAAAAAAABoAWXTUDXCA2E599NQNcIIENJUS5UU0U6ODA4Ni5JUV9DQVNIX09QRVIuRlkyMDE2AQAAAF1eDQACAAAABTI5OTM0AQgAAAAFAAAAATEBAAAACjE3OTg4OTQ5MjgDAAAAAjc5AgAAAAQyMDA2BAAAAAEwBwAAAAk5LzIzLzIwMTkIAAAACTMvMzEvMjAxNgkAAAABMFYGNZ5NQNcIQrpq301A1wglQ0lRLk5BU0RBUUdTOklTUkcuSVFfTklfTUFSR0lOLkZZMjAxMAEAAAAfdgAAAgAAAAcyNy4wMjA1AQgAAAAFAAAA</t>
  </si>
  <si>
    <t>ATEBAAAACjE1ODYxOTkzODgDAAAAAzE2MAIAAAAENDA5NAQAAAABMAcAAAAJOS8yMy8yMDE5CAAAAAoxMi8zMS8yMDEwCQAAAAEwGEChkE1A1whol93gTUDXCCZDSVEuTllTRTpBQlQuSVFfU0FMRVNfTUFSS0VUSU5HLkZZMjAxMAEAAAC7xgMAAwAAAAAA/2xBlE1A1whCXkngTUDXCClDSVEuTkFTREFRR1M6SVNSRy5JUV9QRVJJT0REQVRFX0lTLkZZMjAwNwEAAAAfdgAABQAAAAoyMDA3LzEyLzMxAH9vqpVNQNcIG1fdt01A1wguQ0lRLk5ZU0U6QkRYLklRX09USEVSX0ZJTkFOQ0VfQUNUX1NVUFBMLkZZMjAxNwEAAAD+lAEAAgAAAAQtMjM1AQgAAAAFAAAAATEBAAAACjE5MjUwMzU2NTEDAAAAAzE2MAIAAAAEMjA1MAQAAAABMAcAAAAJOS8yMy8yMDE5CAAAAAk5LzMwLzIwMTcJAAAAATA6SaqVTUDXCG9dA+BNQNcIJENJUS5UU0U6NDU0My5JUV9FUVVJVFlfTUVUSE9ELkZZMjAxOAEAAAACXA0AAgAAAAQ1NzEwAQgAAAAFAAAAATEBAAAACjE4OTQ4MzI0MjMDAAAAAjc5AgAAAAQzMDYzBAAAAAEwBwAAAAk5LzIzLzIwMTkIAAAACTMvMzEvMjAxOAkAAAABMIxLvaJNQNcIA8oJ301A1wgoQ0lRLlRTRTo3NzMzLklRX1RPVEFMX0RJVl9QQUlEX0NGLkZZMjAwOAEAAAABZQoAAgAAAAYtMTE4OTMBCAAAAAUAAAABMQEAAAAKMTA2MTE5NzE5OAMAAAACNzkCAAAABDIwMjIEAAAAATAHAAAACTkvMjMvMjAxOQgA</t>
  </si>
  <si>
    <t>AAAJMy8zMS8yMDA4CQAAAAEw3J+7ok1A1wj9TvbeTUDXCCBDSVEuVFNFOjQ1NDMuSVFfVE9UQUxfUkVWLkZZMjAxNgEAAAACXA0AAgAAAAY1MjUwMjYBCAAAAAUAAAABMQEAAAAKMTc5ODY5OTc0NQMAAAACNzkCAAAAAjI4BAAAAAEwBwAAAAk5LzIzLzIwMTkIAAAACTMvMzEvMjAxNgkAAAABMKD9vKJNQNcIbhfu3k1A1wgwQ0lRLlRTRTo3NzQ3LklRX1RPVEFMX09VVFNUQU5ESU5HX0JTX0RBVEUuRlkyMDE5AQAAAGWymwACAAAACjI2MC4yNjAxOTYBBAAAAAUAAAABNQEAAAAKMTk3NDg4ODM0NgIAAAAFMjQxNTIGAAAAATBZ8o2fTUDXCCXyjt9NQNcIG0NJUS5UU0U6NzczMy5JUV9BUElDLkZZMjAwOAEAAAABZQoAAgAAAAU3MzA0OQEIAAAABQAAAAExAQAAAAoxMDYxMTk3MTk4AwAAAAI3OQIAAAAEMTA4NAQAAAABMAcAAAAJOS8yMy8yMDE5CAAAAAkzLzMxLzIwMDgJAAAAATDcn7uiTUDXCM3D4d5NQNcIIUNJUS5OWVNFOkFCVC5JUV9DQVNIX1RBWEVTLkZZMjAxNAEAAAC7xgMAAgAAAAM0NDgBCAAAAAUAAAABMQEAAAAKMTgyODE2ODY2NQMAAAADMTYwAgAAAAQzMDUzBAAAAAEwBwAAAAk5LzIzLzIwMTkIAAAACjEyLzMxLzIwMTQJAAAAATAceM2TTUDXCJFeZeBNQNcIIkNJUS5OWVNFOkJEWC5JUV9BRFZFUlRJU0lORy5GWTIwMTABAAAA/pQBAAMAAAAAALJv3ZVNQNcIfNcW4E1A1wgtQ0lRLk5ZU0U6</t>
  </si>
  <si>
    <t>SEFFLklRX09USEVSX0lOVkVTVF9BQ1RfU1VQUEwuRlkyMDA5AQAAAJVxAQADAAAAAABwwhqeTUDXCJD9n99NQNcIKENJUS5OWVNFOkJEWC5JUV9FQVJOSU5HX0NPX01BUkdJTi5GWTIwMTQBAAAA/pQBAAIAAAAHMTQuMDMwMwEIAAAABQAAAAExAQAAAAoxODIwMjQ0OTk1AwAAAAMxNjACAAAABDQxODEEAAAAATAHAAAACTkvMjMvMjAxOQgAAAAJOS8zMC8yMDE0CQAAAAEwL/KgkE1A1widrcfgTUDXCBVDSVEuMC5JUV9GVUxMX1RJTUUuRlkFAAAAAAAAAAgAAAAVKEludmFsaWQgVGltZSBQZXJpb2QpLFHNk01A1wi7AJzgTUDXCCdDSVEuTllTRTpBQlQuSVFfRUJJVERBX0NBUEVYX0lOVC5GWTIwMTcBAAAAu8YDAAIAAAAHNS4zMzQwNwEIAAAABQAAAAExAQAAAAoxOTQ2NzA0ODA2AwAAAAMxNjACAAAABDQxOTEEAAAAATAHAAAACTkvMjMvMjAxOQgAAAAKMTIvMzEvMjAxNwkAAAABMHvxXo9NQNcIxjjc4E1A1wgnQ0lRLk5ZU0U6QlNYLklRX01BUktFVENBUC4yMDEwLzMvMzEuSlBZAQAAALvYBAACAAAADjEwMjMwODguNTY4NDc3AQYAAAAFAAAAATEBAAAACjEzMzE4OTc3OTgDAAAAAjc5AgAAAAYxMDAwNTQEAAAAATAHAAAACTMvMzEvMjAxMAIw+7tNQNcIgIqG8U1A1wgnQ0lRLkpBU0RBUTo3NzQ5LklRX0NPTU1PTl9ESVZfQ0YuRlkyMDE2AQAAANAYWAADAAAAAAB3J5ifTUDXCL8YXt9NQNcIHkNJUS5K</t>
  </si>
  <si>
    <t>QVNEQVE6Nzc0OS5JUV9BUElDLkZZMjAxMAEAAADQGFgAAgAAAAkxMDM3OC41ODUBCAAAAAUAAAABMQEAAAAKMTM4NzEwMTQwMAMAAAACNzkCAAAABDEwODQEAAAAATAHAAAACTkvMjMvMjAxOQgAAAAJMy8zMS8yMDEwCQAAAAEwMElun01A1wgJVmTfTUDXCCVDSVEuTllTRTpNRFQuSVFfTkVUX1JFTlRBTF9FWFAuRlkyMDEzAQAAAHR6AAADAAAAAABLg4aaTUDXCEUqpd9NQNcIIENJUS5OWVNFOk1EVC5JUV9MVF9JTlZFU1QuRlkyMDA5AQAAAHR6AAACAAAABDI3NjkBCAAAAAUAAAABMQEAAAAKMTQ1OTM3ODk2MgMAAAADMTYwAgAAAAQxMDU0BAAAAAEwBwAAAAk5LzIzLzIwMTkIAAAACTQvMjQvMjAwOQkAAAABMFc1hppNQNcIon2c301A1wgmQ0lRLlRTRTo0NTQzLklRX0NBU0hfQ09OVkVSU0lPTi5GWTIwMTEBAAAAAlwNAAIAAAAKMTQ2LjEyNDQ2NQEIAAAABQAAAAExAQAAAAoxNDYyNzEyMzY3AwAAAAI3OQIAAAAENDE4NAQAAAABMAcAAAAJOS8yMy8yMDE5CAAAAAkzLzMxLzIwMTEJAAAAATBatISSTUDXCIuAmOBNQNcIKENJUS5OWVNFOkhBRS5JUV9NSU5PUklUWV9JTlRFUkVTVC5GWTIwMTgBAAAAlXEBAAMAAAAAAOYyCJtNQNcIaQnU301A1wgqQ0lRLlRTRTo3NzMzLklRX09USEVSX1VOVVNVQUxfU1VQUEwuRlkyMDA5AQAAAAFlCgACAAAABi0xNTUxNgEIAAAABQAAAAExAQAAAAoxMzgyNTA1NjQy</t>
  </si>
  <si>
    <t>AwAAAAI3OQIAAAACODcEAAAAATAHAAAACTkvMjMvMjAxOQgAAAAJMy8zMS8yMDA5CQAAAAEw3J+7ok1A1wjmwu/eTUDXCBpDSVEuVFNFOjc3NDcuSVFfUkVWLkZZMjAwOQEAAABlspsAAgAAAAkxMjcxOC4xOTkBCAAAAAUAAAABMQEAAAAKMTQwNDk5MjA0NwMAAAACNzkCAAAAAzExMgQAAAABMAcAAAAJOS8yMy8yMDE5CAAAAAk2LzMwLzIwMDkJAAAAATCmKSShTUDXCEZULN9NQNcIJ0NJUS5UU0U6Njg2OS5JUV9UT1RBTF9PVEhFUl9PUEVSLkZZMjAxOQEAAABxeA0AAgAAAAYxMDAxNzMBCAAAAAUAAAABMQEAAAAKMTk2OTMwNDE3MQMAAAACNzkCAAAAAzM4MAQAAAABMAcAAAAJOS8yMy8yMDE5CAAAAAkzLzMxLzIwMTkJAAAAATAzrSuhTUDXCGfaEd9NQNcIJ0NJUS5OWVNFOk1EVC5JUV9NQVJLRVRDQVAuMjAwOS8zLzMxLkpQWQEAAAB0egAAAgAAAA4zMjYzNzMwLjcxOTQ1MQEGAAAABQAAAAExAQAAAAk3OTg2MTA5MDQDAAAAAjc5AgAAAAYxMDAwNTQEAAAAATAHAAAACTMvMzEvMjAwOQYJ+7tNQNcIb9iG8U1A1wgZQ0lRLk5ZU0U6QlNYLklRX0FFLkZZMjAxOAEAAAC72AQAAgAAAAQxMzk2AQgAAAAFAAAAATEBAAAACjE5NDYwMDY5MTgDAAAAAzE2MAIAAAAEMTAxNgQAAAABMAcAAAAJOS8yMy8yMDE5CAAAAAoxMi8zMS8yMDE4CQAAAAEwjwKQlk1A1whktv/fTUDXCCZDSVEuTllTRTpBQlQuSVFfQVNT</t>
  </si>
  <si>
    <t>RVRfV1JJVEVET1dOLkZZMjAxNgEAAAC7xgMAAwAAAAAAEp/Nk01A1winaWHgTUDXCCVDSVEuVFNFOjgwODYuSVFfUFJFRl9ESVZfT1RIRVIuRlkyMDE0AQAAAF1eDQADAAAAAABELTWeTUDXCOYjYd9NQNcIIUNJUS5UU0U6Nzc0Ny5JUV9ORVRfQ0hBTkdFLkZZMjAxMwEAAABlspsAAgAAAAQ0NjM1AQgAAAAFAAAAATEBAAAACjE2NDE3MTM1MDEDAAAAAjc5AgAAAAQyMDkzBAAAAAEwBwAAAAk5LzIzLzIwMTkIAAAACTYvMzAvMjAxMwkAAAABMHGdJKFNQNcIeYxQ301A1wglQ0lRLlRTRTo4MDg2LklRX0NBUElUQUxfTEVBU0VTLkZZMjAxMgEAAABdXg0AAgAAAAM5MTQBCAAAAAUAAAABMQEAAAAKMTU1NTcwNDQ3OQMAAAACNzkCAAAABDExODMEAAAAATAHAAAACTkvMjMvMjAxOQgAAAAJMy8zMS8yMDEyCQAAAAEwXN80nk1A1wjyjXrfTUDXCCZDSVEuVFNFOjgwODYuSVFfSU5WRVNUX0xPQU5TX0NGLkZZMjAxOQEAAABdXg0AAgAAAAUtMzc1NgEIAAAABQAAAAExAQAAAAoxOTY5OTUwMDg1AwAAAAI3OQIAAAAEMjAzMgQAAAABMAcAAAAJOS8yMy8yMDE5CAAAAAkzLzMxLzIwMTkJAAAAATA/VDWeTUDXCITAp99NQNcIJUNJUS5OWVNFOkFCVC5JUV9HQUlOX0lOVkVTVF9DRi5GWTIwMTgBAAAAu8YDAAMAAAAAAPITzpNNQNcI/JVR4E1A1wglQ0lRLlRTRTo4MDg2LklRX0JBU0lDX0VQU19JTkNMLkZZMjAxNQEA</t>
  </si>
  <si>
    <t>AABdXg0AAgAAAAk4MC45NTAzNzEBCAAAAAUAAAABMQEAAAAKMTc0NTkxNjcwNwMAAAACNzkCAAAAATkEAAAAATAHAAAACTkvMjMvMjAxOQgAAAAJMy8zMS8yMDE1CQAAAAEwXN80nk1A1wicnXvfTUDXCCRDSVEuTllTRTpNRFQuSVFfSU1QQUlSTUVOVF9HVy5GWTIwMTgBAAAAdHoAAAMAAAAAAHVzhZpNQNcIuRTl301A1wggQ0lRLk5ZU0U6TURULklRX0lOVkVOVE9SWS5GWTIwMDkBAAAAdHoAAAIAAAAEMTQyNgEIAAAABQAAAAExAQAAAAoxNDU5Mzc4OTYyAwAAAAMxNjACAAAABDEwNDMEAAAAATAHAAAACTkvMjMvMjAxOQgAAAAJNC8yNC8yMDA5CQAAAAEwVzWGmk1A1wgBibTfTUDXCCRDSVEuVFNFOjQ1NDMuSVFfSU5DX0VRVUlUWV9DRi5GWTIwMTcBAAAAAlwNAAIAAAADNTU5AQgAAAAFAAAAATEBAAAACjE4NDg2NzMyMzcDAAAAAjc5AgAAAAQyMDg2BAAAAAEwBwAAAAk5LzIzLzIwMTkIAAAACTMvMzEvMjAxNwkAAAABMJckvaJNQNcIssn73k1A1wg0Q0lRLk5ZU0U6QUJULklRX1RPVEFMX09VVFNUQU5ESU5HX0ZJTElOR19EQVRFLkZZMjAwOQEAAAC7xgMAAgAAAAsxNTUxLjE2NzU4OQEEAAAABQAAAAE1AQAAAAoxNTE5NTU5Mjg4AgAAAAUyNDE1MwYAAAABMMpGQZRNQNcID4tj4E1A1wgnQ0lRLlRTRTo0NTQzLklRX0NBU0hfT1BFUi5GWTIwMDkuLi4uSlBZAQAAAAJcDQACAAAABTMxNjE1AQgAAAAF</t>
  </si>
  <si>
    <t>AAAAATEBAAAACjEzODI2NjEwNzADAAAAAjc5AgAAAAQyMDA2BAAAAAEwBwAAAAk5LzIzLzIwMTkIAAAACTMvMzEvMjAwOQkAAAABMCdQYI9NQNcIjj3h4E1A1wggQ0lRLk5ZU0U6SEFFLklRX1NHQV9TVVBQTC5GWTIwMTIBAAAAlXEBAAIAAAAHMjQwLjY4MQEIAAAABQAAAAExAQAAAAoxNjc5NzUzODY4AwAAAAMxNjACAAAAAzEwMgQAAAABMAcAAAAJOS8yMy8yMDE5CAAAAAkzLzMxLzIwMTIJAAAAATAwERueTUDXCOZWsd9NQNcIGUNJUS5UU0U6NzczMy5JUV9BRC5GWTIwMDkBAAAAAWUKAAIAAAAHLTIzMzk4OQEIAAAABQAAAAExAQAAAAoxMzgyNTA1NjQyAwAAAAI3OQIAAAAEMTA3NQQAAAABMAcAAAAJOS8yMy8yMDE5CAAAAAkzLzMxLzIwMDkJAAAAATDcn7uiTUDXCBoo/d5NQNcIJENJUS5OWVNFOk1EVC5JUV9DQVNIX0lOVEVSRVNULkZZMjAxMwEAAAB0egAAAgAAAAMzMzMBCAAAAAUAAAABMQEAAAAKMTc0MzY2ODQ1NQMAAAADMTYwAgAAAAQzMDI4BAAAAAEwBwAAAAk5LzIzLzIwMTkIAAAACTQvMjYvMjAxMwkAAAABMD+qhppNQNcIezS2301A1wgoQ0lRLkpBU0RBUTo3NzQ5LklRX1NUX0RFQlRfUkVQQUlELkZZMjAwOQEAAADQGFgAAwAAAAAAMElun01A1whEr3XfTUDXCCdDSVEuTllTRTpCU1guSVFfQ0ZPX0NVUlJFTlRfTElBQi5GWTIwMTMBAAAAu9gEAAIAAAAIMC42MDg1NTIBCAAAAAUAAAAB</t>
  </si>
  <si>
    <t>MQEAAAAKMTc3NzY4MjM5NQMAAAADMTYwAgAAAAQ0MTg1BAAAAAEwBwAAAAk5LzIzLzIwMTkIAAAACjEyLzMxLzIwMTMJAAAAATBJfaCQTUDXCGhvz+BNQNcIKUNJUS5UU0U6Njg2OS5JUV9ERUJUX0VRVUlWX05FVF9QQk8uRlkyMDE5AQAAAHF4DQACAAAABS0xNzAwAQgAAAAFAAAAATEBAAAACjE5NjkzMDQxNzEDAAAAAjc5AgAAAAUyMTY3OQQAAAABMAcAAAAJOS8yMy8yMDE5CAAAAAkzLzMxLzIwMTkJAAAAATAzrSuhTUDXCGMoEt9NQNcIJUNJUS5UU0U6ODA4Ni5JUV9DQVNIX1NUX0lOVkVTVC5GWTIwMTcBAAAAXV4NAAIAAAAGMTIzMTg4AQgAAAAFAAAAATEBAAAACjE4NDg2NzMyNDkDAAAAAjc5AgAAAAQxMDAyBAAAAAEwBwAAAAk5LzIzLzIwMTkIAAAACTMvMzEvMjAxNwkAAAABMFYGNZ5NQNcIIgOX301A1wggQ0lRLlRTRTo3NzMzLklRX01BQ0hJTkVSWS5GWTIwMTMBAAAAAWUKAAMAAAAAAOATvKJNQNcIB+Xj3k1A1wghQ0lRLk5ZU0U6QlNYLklRX05JX0NPTVBBTlkuRlkyMDA5AQAAALvYBAACAAAABS0xMDI1AQgAAAAFAAAAATEBAAAACjE1MTExMTcyMzYDAAAAAzE2MAIAAAAFNDE1NzEEAAAAATAHAAAACTkvMjMvMjAxOQgAAAAKMTIvMzEvMjAwOQkAAAABMP9SBZdNQNcIXXPm301A1wgkQ0lRLlRTRTo4MDg2LklRX0NVUlJFTlRfUkFUSU8uRlkyMDA4AQAAAF1eDQACAAAACDEuNDk1MzQ2AQgA</t>
  </si>
  <si>
    <t>AAAFAAAAATEBAAAACjEwNjExOTUxMjkDAAAAAjc5AgAAAAQ0MDMwBAAAAAEwBwAAAAk5LzIzLzIwMTkIAAAACTMvMzEvMjAwOAkAAAABMO6af5FNQNcIHHuh4E1A1wgpQ0lRLk5BU0RBUUdTOklTUkcuSVFfUEVSSU9EREFURV9JUy5GWTIwMTcBAAAAH3YAAAUAAAAKMjAxNy8xMi8zMQDW7HeUTUDXCH9QhrZNQNcIJUNJUS5UU0U6Njg2OS5JUV9PVEhFUl9DTF9TVVBQTC5GWTIwMTYBAAAAcXgNAAIAAAAFMjQ4MTMBCAAAAAUAAAABMQEAAAAKMTc5ODU4NzE0NAMAAAACNzkCAAAABDEwNTcEAAAAATAHAAAACTkvMjMvMjAxOQgAAAAJMy8zMS8yMDE2CQAAAAEw0l8roU1A1wjtFxHfTUDXCCRDSVEuVFNFOjY4NjkuSVFfU0FMRV9JTlRBTl9DRi5GWTIwMTgBAAAAcXgNAAIAAAAFLTkxMjIBCAAAAAUAAAABMQEAAAAKMTg5NDMxNTQyNgMAAAACNzkCAAAABDIwMjkEAAAAATAHAAAACTkvMjMvMjAxOQgAAAAJMy8zMS8yMDE4CQAAAAEwM60roU1A1wjexDzfTUDXCBxDSVEuTllTRTpCU1guSVFfTklfQ0YuRlkyMDExAQAAALvYBAACAAAAAzQ0MQEIAAAABQAAAAExAQAAAAoxNjYwNDY1MzM3AwAAAAMxNjACAAAABDIxNTAEAAAAATAHAAAACTkvMjMvMjAxOQgAAAAKMTIvMzEvMjAxMQkAAAABMAGgBZdNQNcIqjDw301A1wgoQ0lRLk5ZU0U6QUJULklRX1RPVEFMX0xJQUJfRVFVSVRZLkZZMjAxMQEAAAC7xgMAAgAA</t>
  </si>
  <si>
    <t>AAk2MDI3Ni44OTMBCAAAAAUAAAABMQEAAAAKMTY1OTM4NDUwNAMAAAADMTYwAgAAAAQxMDEzBAAAAAEwBwAAAAk5LzIzLzIwMTkIAAAACjEyLzMxLzIwMTEJAAAAATDdukGUTUDXCNWQaOBNQNcIK0NJUS5OQVNEQVFHUzpJU1JHLklRX0NVU1RPTV9CRVRBLjIwMTMvMTIvMzEBAAAAH3YAAAIAAAAQMS4wNjYxNDYwNjQyMzUwMgDG/ve7TUDXCHvvp95NQNcIJENJUS5OWVNFOkJTWC5JUV9QRVJJT0REQVRFX0lTLkZZMjAxNAEAAAC72AQABQAAAAoyMDE0LzEyLzMxANjuBZdNQNcIV3Kytk1A1wgjQ0lRLkpBU0RBUTo3NzQ5LklRX0ZVTExfVElNRS5GWTIwMTEBAAAA0BhYAAIAAAADNjk3AABxbp9NQNcIYn2H301A1wggQ0lRLk5ZU0U6TURULklRX01BQ0hJTkVSWS5GWTIwMTEBAAAAdHoAAAIAAAAEMzgxMwEIAAAABQAAAAExAQAAAAoxNjIzODQxNDI2AwAAAAMxNjACAAAABDMxMTQEAAAAATAHAAAACTkvMjMvMjAxOQgAAAAJNC8yOS8yMDExCQAAAAEwSVyGmk1A1wgczM3fTUDXCCVDSVEuVFNFOjc3MzMuSVFfUFJPVl9CQURfREVCVFMuRlkyMDE4AQAAAAFlCgADAAAAAADzd7SiTUDXCBc0ON9NQNcIJkNJUS5UU0U6NzczMy5JUV9TQUxFU19NQVJLRVRJTkcuRlkyMDE0AQAAAAFlCgACAAAABTQxODg1AQgAAAAFAAAAATEBAAAACjE2ODYxMDM2MTgDAAAAAjc5AgAAAAUyMTU2MQQAAAABMAcAAAAJOS8yMy8y</t>
  </si>
  <si>
    <t>MDE5CAAAAAkzLzMxLzIwMTQJAAAAATAj3LOiTUDXCNzU/t5NQNcIJ0NJUS5OWVNFOkJTWC5JUV9EQVlTX1BBWUFCTEVfT1VULkZZMjAxNwEAAAC72AQAAgAAAAk2NS4zMzYwOTUBCAAAAAUAAAABMQEAAAAKMTk0NjAwNjk1MQMAAAADMTYwAgAAAAQ0MTgzBAAAAAEwBwAAAAk5LzIzLzIwMTkIAAAACjEyLzMxLzIwMTcJAAAAATBQpKCQTUDXCAIdw+BNQNcIMENJUS5UU0U6ODA4Ni5JUV9UT1RBTF9PVVRTVEFORElOR19CU19EQVRFLkZZMjAxMwEAAABdXg0AAgAAAAcxNzAuNTQ1AQQAAAAFAAAAATUBAAAACjE2MjU0NTc1NzUCAAAABTI0MTUyBgAAAAEwVgY1nk1A1wjHLpXfTUDXCB5DSVEuTllTRTpNRFQuSVFfSU5DX1RBWC5GWTIwMTMBAAAAdHoAAAIAAAADNzg0AQgAAAAFAAAAATEBAAAACjE3NDM2Njg0NTUDAAAAAzE2MAIAAAACNzUEAAAAATAHAAAACTkvMjMvMjAxOQgAAAAJNC8yNi8yMDEzCQAAAAEwS4OGmk1A1wg4bb7fTUDXCB5DSVEuVFNFOjQ1NDMuSVFfTFRfREVCVC5GWTIwMDgBAAAAAlwNAAMAAAAAAOLpB6RNQNcIrXD/3k1A1wglQ0lRLlRTRTo3NzQ3LklRX0JBU0lDX0VQU19FWENMLkZZMjAxOQEAAABlspsAAgAAAAk0My4yODQyMzcBCAAAAAUAAAABMQEAAAAKMTk3NDg4ODM0NgMAAAACNzkCAAAABDMwNjQEAAAAATAHAAAACTkvMjMvMjAxOQgAAAAJNi8zMC8yMDE5CQAAAAEwWfKNn01A</t>
  </si>
  <si>
    <t>1wiuv1rfTUDXCC1DSVEuTllTRTpNRFQuSVFfREVGX1RBWF9BU1NFVFNfQ1VSUkVOVC5GWTIwMTIBAAAAdHoAAAMAAAAAAEuDhppNQNcIFRrO301A1wg8Q0lRLkpBU0RBUTo3NzQ5LklRX0NVU1RPTV9CRVRBLi0xMDRXLjIwMDgvMDMvMzEuLl5OMjI1LkpQWS5IAQAAANAYWAACAAAAETAuMzY2NzE1ODUzMjM2NTM3AMAl+LtNQNcISOSk3k1A1wgkQ0lRLlRTRTo0NTQzLklRX0lNUEFJUk1FTlRfR1cuRlkyMDEwAQAAAAJcDQADAAAAAAAEOAikTUDXCDIz+d5NQNcII0NJUS5UU0U6NDU0My5JUV9CQVNJQ19XRUlHSFQuRlkyMDEyAQAAAAJcDQACAAAABjc1OS41MgCAXgikTUDXCL/f7N5NQNcIJkNJUS5UU0U6NDU0My5JUV9DQVNIX0NPTlZFUlNJT04uRlkyMDE3AQAAAAJcDQACAAAACTE3Ni41NzYwNQEIAAAABQAAAAExAQAAAAoxODQ4NjczMjM3AwAAAAI3OQIAAAAENDE4NAQAAAABMAcAAAAJOS8yMy8yMDE5CAAAAAkzLzMxLzIwMTcJAAAAATDe7EeSTUDXCESLhuBNQNcIJENJUS5OWVNFOk1EVC5JUV9NQVJLRVRDQVAuMjAxNS8wNC8yNAEAAAB0egAAAgAAAAwxMTA1OTkuNDQ5ODcBBgAAAAUAAAABMQEAAAAKMTcyNDY4MzM1NQMAAAADMTYwAgAAAAYxMDAwNTQEAAAAATAHAAAACTQvMjQvMjAxNQCJ97tNQNcI/mmm3k1A1wgxQ0lRLlRTRTo3NzQ3LklRX0NIQU5HRV9ORVRfV09SS0lOR19DQVBJVEFMLkZZ</t>
  </si>
  <si>
    <t>MjAwOAEAAABlspsAAgAAAAY0MDguNTUBCAAAAAUAAAABMQEAAAAKMTE3MDg3ODAzNQMAAAACNzkCAAAABDQ0MjEEAAAAATAHAAAACTkvMjMvMjAxOQgAAAAJNi8zMC8yMDA4CQAAAAEwpikkoU1A1wge2zTfTUDXCBpDSVEuVFNFOjc3NDcuSVFfQ0lQLkZZMjAxNAEAAABlspsAAwAAAAAAxVaNn01A1wiHrjbfTUDXCCBDSVEuLklRX1RPVEFMX0RFQlRfRUJJVERBX0NBUEVYLgUAAAABAAAACAAAABQoSW52YWxpZCBJZGVudGlmaWVyKZjwecdNQNcImPB5x01A1wgoQ0lRLlRTRTo2ODY5LklRX0dXX0lOVEFOX0FNT1JUX0NGLkZZMjAwOQEAAABxeA0AAgAAAAM0NjYBCAAAAAUAAAABMQEAAAAKMTM4MDUyNzg2OAMAAAACNzkCAAAABDIxODIEAAAAATAHAAAACTkvMjMvMjAxOQgAAAAJMy8zMS8yMDA5CQAAAAEwb5EuoU1A1wgA7ErfTUDXCCBDSVEuTllTRTpIQUUuSVFfSU5WRU5UT1JZLkZZMjAxOQEAAACVcQEAAgAAAAcxOTQuMzM3AQgAAAAFAAAAATEBAAAACjE5NjQ4NDM2MTgDAAAAAzE2MAIAAAAEMTA0MwQAAAABMAcAAAAJOS8yMy8yMDE5CAAAAAkzLzMwLzIwMTkJAAAAATDbWQibTUDXCDXts99NQNcIHUNJUS5UU0U6ODA4Ni5JUV9HQV9FWFAuRlkyMDEyAQAAAF1eDQADAAAAAABc3zSeTUDXCEMIct9NQNcIL0NJUS5UU0U6Nzc0Ny5JUV9JTVBVVF9PUEVSX0xFQVNFX0lOVF9FWFAuRlkyMDE1AQAAAGWy</t>
  </si>
  <si>
    <t>mwADAAAAAACBfY2fTUDXCHRrHd9NQNcIJUNJUS5UU0U6Njg2OS5JUV9TVF9ERUJUX1JFUEFJRC5GWTIwMTkBAAAAcXgNAAMAAAAAADOtK6FNQNcIQwcs301A1wgnQ0lRLkpBU0RBUTo3NzQ5LklRX0VCSVREQS5GWTIwMTMuLi4uSlBZAQAAANAYWAACAAAABDM4MTUBCAAAAAUAAAABMQEAAAAKMTYyNjIzMTU4MwMAAAACNzkCAAAABDQwNTEEAAAAATAHAAAACTkvMjMvMjAxOQgAAAAJMy8zMS8yMDEzCQAAAAEwS9tfj01A1wjF1OPgTUDXCCNDSVEuTllTRTpNRFQuSVFfT1RIRVJfRVFVSVRZLkZZMjAxNgEAAAB0egAAAgAAAAUtMTg2OAEIAAAABQAAAAExAQAAAAoxODkzOTg3NzE0AwAAAAMxNjACAAAABDEwMjgEAAAAATAHAAAACTkvMjMvMjAxOQgAAAAJNC8yOS8yMDE2CQAAAAEwqSSFmk1A1wjzOqbfTUDXCBpDSVEuTllTRTpCRFguSVFfQ0lQLkZZMjAwOAEAAAD+lAEAAwAAAAAAm0ndlU1A1wixaA3gTUDXCCpDSVEuVFNFOjQ1NDMuSVFfVE9UQUxfQVNTRVRTLkZZMjAxNS4uLi5KUFkBAAAAAlwNAAIAAAAGOTkyMDczAQgAAAAFAAAAATEBAAAACjE3NDUyMTQxODADAAAAAjc5AgAAAAQxMDA3BAAAAAEwBwAAAAk5LzIzLzIwMTkIAAAACTMvMzEvMjAxNQkAAAABMEcCYI9NQNcIzCL7uE1A1wgbQ0lRLlRTRTo3NzQ3LklRX05QUEUuRlkyMDA5AQAAAGWymwACAAAACDcxNzEuODc3AQgAAAAFAAAAATEBAAAA</t>
  </si>
  <si>
    <t>CjE0MDQ5OTIwNDcDAAAAAjc5AgAAAAQxMDA0BAAAAAEwBwAAAAk5LzIzLzIwMTkIAAAACTYvMzAvMjAwOQkAAAABMKYpJKFNQNcIBwI1301A1wgbQ0lRLk5ZU0U6QUJULklRX05QUEUuRlkyMDEwAQAAALvGAwACAAAACDc5NzAuOTU2AQgAAAAFAAAAATEBAAAACjE1OTY3MDc1NjQDAAAAAzE2MAIAAAAEMTAwNAQAAAABMAcAAAAJOS8yMy8yMDE5CAAAAAoxMi8zMS8yMDEwCQAAAAEw/2xBlE1A1wgcbl/gTUDXCBlDSVEuVFNFOjc3MzMuSVFfUkUuRlkyMDEyAQAAAAFlCgACAAAABTYwMTk3AQgAAAAFAAAAATEBAAAACjE1NTQ5NTA4NjcDAAAAAjc5AgAAAAQxMjIyBAAAAAEwBwAAAAk5LzIzLzIwMTkIAAAACTMvMzEvMjAxMgkAAAABMPDsu6JNQNcIPnDc3k1A1wgrQ0lRLk5BU0RBUUdTOklTUkcuSVFfTkVUX0RFQlRfRUJJVERBLkZZMjAxNQEAAAAfdgAAAwAAAAJOTQEIAAAABQAAAAExAQAAAAoxODcyOTMwOTY4AwAAAAMxNjACAAAABDQxOTMEAAAAATAHAAAACTkvMjMvMjAxOQgAAAAKMTIvMzEvMjAxNQkAAAABMKKjXo9NQNcIQQze4E1A1wgZQ0lRLk5ZU0U6QkRYLklRX0ZYLkZZMjAxMgEAAAD+lAEAAgAAAAE2AQgAAAAFAAAAATEBAAAACjE3MDkyOTQzNDIDAAAAAzE2MAIAAAAEMjE0NAQAAAABMAcAAAAJOS8yMy8yMDE5CAAAAAk5LzMwLzIwMTIJAAAAATBr5d2VTUDXCNbBF+BNQNcIJUNJUS5OWVNF</t>
  </si>
  <si>
    <t>Ok1EVC5JUV9PVEhFUl9DTF9TVVBQTC5GWTIwMTIBAAAAdHoAAAIAAAACNjYBCAAAAAUAAAABMQEAAAAKMTcyMzQ0ODkwNwMAAAADMTYwAgAAAAQxMDU3BAAAAAEwBwAAAAk5LzIzLzIwMTkIAAAACTQvMjcvMjAxMgkAAAABMEuDhppNQNcIgR/F301A1wgjQ0lRLlRTRTo4MDg2LklRX0lOVEVSRVNUX0VYUC5GWTIwMTUBAAAAXV4NAAIAAAAFLTQwNjYBCAAAAAUAAAABMQEAAAAKMTc0NTkxNjcwNwMAAAACNzkCAAAAAjgyBAAAAAEwBwAAAAk5LzIzLzIwMTkIAAAACTMvMzEvMjAxNQkAAAABMHW4NJ5NQNcIqaSV301A1wgiQ0lRLlRTRTo2ODY5LklRX0VCSVRfTUFSR0lOLkZZMjAwOAEAAABxeA0AAgAAAAcxMy42MDg2AQgAAAAFAAAAATEBAAAACjEwNTQ1MzQ5NzIDAAAAAjc5AgAAAAQ0MDUzBAAAAAEwBwAAAAk5LzIzLzIwMTkIAAAACTMvMzEvMjAwOAkAAAABMIM6SJJNQNcIYs6R4E1A1wglQ0lRLkpBU0RBUTo3NzQ5LklRX0VCSVRfTUFSR0lOLkZZMjAxNAEAAADQGFgAAgAAAAcyMS42MzI1AQgAAAAFAAAAATEBAAAACjE2ODczNDMwMDIDAAAAAjc5AgAAAAQ0MDUzBAAAAAEwBwAAAAk5LzIzLzIwMTkIAAAACTMvMzEvMjAxNAkAAAABMPpzf5FNQNcIrPWt4E1A1wgqQ0lRLk5ZU0U6SEFFLklRX0lOVEVSRVNUX0lOVkVTVF9JTkMuRlkyMDE5AQAAAJVxAQACAAAABTEuODMzAQgAAAAFAAAAATEBAAAACjE5</t>
  </si>
  <si>
    <t>NjQ4NDM2MTgDAAAAAzE2MAIAAAACNjUEAAAAATAHAAAACTkvMjMvMjAxOQgAAAAJMy8zMC8yMDE5CQAAAAEw5jIIm01A1wgzupvfTUDXCClDSVEuVFNFOjc3MzMuSVFfQVNTRVRfV1JJVEVET1dOX0NGLkZZMjAxMAEAAAABZQoAAgAAAAQzNjg3AQgAAAAFAAAAATEBAAAACjEzODI1MDU0NDUDAAAAAjc5AgAAAAQyMDE5BAAAAAEwBwAAAAk5LzIzLzIwMTkIAAAACTMvMzEvMjAxMAkAAAABMP3Fu6JNQNcInNTp3k1A1wgeQ0lRLlRTRTo3NzQ3LklRX1pfU0NPUkUuRlkyMDEyAQAAAGWymwADAAAAAAAtJn+RTUDXCMFOseBNQNcIIENJUS5UU0U6Nzc0Ny5JUV9DSEFOR0VfQVAuRlkyMDEyAQAAAGWymwACAAAAAzIzMgEIAAAABQAAAAExAQAAAAoxNTcxMzA3Njg2AwAAAAI3OQIAAAAEMjAxNwQAAAABMAcAAAAJOS8yMy8yMDE5CAAAAAk2LzMwLzIwMTIJAAAAATB7diShTUDXCB/VE99NQNcIJUNJUS5UU0U6ODA4Ni5JUV9DQVNIX1NUX0lOVkVTVC5GWTIwMTEBAAAAXV4NAAIAAAAFODExMTUBCAAAAAUAAAABMQEAAAAKMTQ2MjcxMjQ4NQMAAAACNzkCAAAABDEwMDIEAAAAATAHAAAACTkvMjMvMjAxOQgAAAAJMy8zMS8yMDExCQAAAAEwXN80nk1A1wjdGHrfTUDXCCpDSVEuVFNFOjc3MzMuSVFfSU5URVJFU1RfSU5WRVNUX0lOQy5GWTIwMTEBAAAAAWUKAAIAAAAEMTY3MgEIAAAABQAAAAExAQAAAAoxNDYyNzEy</t>
  </si>
  <si>
    <t>NDc4AwAAAAI3OQIAAAACNjUEAAAAATAHAAAACTkvMjMvMjAxOQgAAAAJMy8zMS8yMDExCQAAAAEw/cW7ok1A1wjRX/DeTUDXCChDSVEuSkFTREFROjc3NDkuSVFfR0FJTl9JTlZFU1RfQ0YuRlkyMDE0AQAAANAYWAADAAAAAACI2ZefTUDXCAWNiN9NQNcIKENJUS5UU0U6NDU0My5JUV9UT1RBTF9ERUJUX0VCSVREQS5GWTIwMTQBAAAAAlwNAAIAAAAIMS41NDI4MTUBCAAAAAUAAAABMQEAAAAKMTkxMjY0MjY1NAMAAAACNzkCAAAABDQxOTIEAAAAATAHAAAACTkvMjMvMjAxOQgAAAAJMy8zMS8yMDE0CQAAAAEwUNuEkk1A1wg0EJ3gTUDXCCNDSVEuVFNFOjY4NjkuSVFfVE9UQUxfRVFVSVRZLkZZMjAxMQEAAABxeA0AAgAAAAU5NDIzMgEIAAAABQAAAAExAQAAAAoxNDYxNjgwMjM1AwAAAAI3OQIAAAAEMTI3NQQAAAABMAcAAAAJOS8yMy8yMDE5CAAAAAkzLzMxLzIwMTEJAAAAATBeuC6hTUDXCAYX7+BNQNcIJ0NJUS5OWVNFOkJTWC5JUV9FQklUREFfQ0FQRVhfSU5ULkZZMjAxNwEAAAC72AQAAgAAAAg5LjI3NTEwOQEIAAAABQAAAAExAQAAAAoxOTQ2MDA2OTUxAwAAAAMxNjACAAAABDQxOTEEAAAAATAHAAAACTkvMjMvMjAxOQgAAAAKMTIvMzEvMjAxNwkAAAABMFCkoJBNQNcICAG/4E1A1wgzQ0lRLlRTRTo3NzMzLklRX0NIQU5HRV9PVEhFUl9ORVRfT1BFUl9BU1NFVFMuRlkyMDE2AQAAAAFlCgACAAAA</t>
  </si>
  <si>
    <t>BTI2MjY5AQgAAAAFAAAAATEBAAAACjE3OTg4OTQ5MjIDAAAAAjc5AgAAAAQyMDQ1BAAAAAEwBwAAAAk5LzIzLzIwMTkIAAAACTMvMzEvMjAxNgkAAAABMP5QtKJNQNcIdz9J301A1wgdQ0lRLlRTRTo3NzMzLklRX0NPTU1PTi5GWTIwMDgBAAAAAWUKAAIAAAAFNDgzMzIBCAAAAAUAAAABMQEAAAAKMTA2MTE5NzE5OAMAAAACNzkCAAAABDExMDMEAAAAATAHAAAACTkvMjMvMjAxOQgAAAAJMy8zMS8yMDA4CQAAAAEwB3i7ok1A1wglAPbeTUDXCC1DSVEuTkFTREFRR1M6SVNSRy5JUV9FQVJOSU5HX0NPX01BUkdJTi5GWTIwMDcBAAAAH3YAAAIAAAAHMjQuMDU2MwEIAAAABQAAAAExAQAAAAoxMzE2ODY4MjkxAwAAAAMxNjACAAAABDQxODEEAAAAATAHAAAACTkvMjMvMjAxOQgAAAAKMTIvMzEvMjAwNwkAAAABMHkZoZBNQNcIqrLa4E1A1wgiQ0lRLlRTRTo4MDg2LklRX0VCSVRfTUFSR0lOLkZZMjAwOAEAAABdXg0AAgAAAAY3LjczNjEBCAAAAAUAAAABMQEAAAAKMTA2MTE5NTEyOQMAAAACNzkCAAAABDQwNTMEAAAAATAHAAAACTkvMjMvMjAxOQgAAAAJMy8zMS8yMDA4CQAAAAEw7pp/kU1A1wgce6HgTUDXCB9DSVEuVFNFOjgwODYuSVFfRUJUX0VYQ0wuRlkyMDE0AQAAAF1eDQACAAAABTExOTE4AQgAAAAFAAAAATEBAAAACjE2ODY2MzgwMDUDAAAAAjc5AgAAAAE0BAAAAAEwBwAAAAk5LzIzLzIwMTkIAAAA</t>
  </si>
  <si>
    <t>CTMvMzEvMjAxNAkAAAABMEQtNZ5NQNcI5iNh301A1wgkQ0lRLlRTRTo2ODY5LklRX0NVUlJFTkNZX0dBSU4uRlkyMDExAQAAAHF4DQACAAAABC04ODUBCAAAAAUAAAABMQEAAAAKMTQ2MTY4MDIzNQMAAAACNzkCAAAAAjM4BAAAAAEwBwAAAAk5LzIzLzIwMTkIAAAACTMvMzEvMjAxMQkAAAABMF64LqFNQNcIRdtC301A1wgjQ0lRLkpBU0RBUTo3NzQ5LklRX0lOVkVOVE9SWS5GWTIwMTABAAAA0BhYAAIAAAAIMTU3OS45MzIBCAAAAAUAAAABMQEAAAAKMTM4NzEwMTQwMAMAAAACNzkCAAAABDEwNDMEAAAAATAHAAAACTkvMjMvMjAxOQgAAAAJMy8zMS8yMDEwCQAAAAEwMElun01A1widKW3fTUDXCCtDSVEuSkFTREFROjc3NDkuSVFfVE9UQUxfREVCVF9FUVVJVFkuRlkyMDE3AQAAANAYWAADAAAAAADumn+RTUDXCPjqa+BNQNcIMENJUS5KQVNEQVE6Nzc0OS5JUV9PVEhFUl9JTlZFU1RfQUNUX1NVUFBMLkZZMjAxNgEAAADQGFgAAgAAAAExAQgAAAAFAAAAATEBAAAACjE3OTkyNDM1MDcDAAAAAjc5AgAAAAQyMDUxBAAAAAEwBwAAAAk5LzIzLzIwMTkIAAAACTMvMzEvMjAxNgkAAAABMIcAmJ9NQNcIvxhe301A1wglQ0lRLlRTRTo3NzQ3LklRX1JFVFVSTl9DQVBJVEFMLkZZMjAxMAEAAABlspsAAgAAAAY5Ljk4NjcBCAAAAAUAAAABMQEAAAAKMTQwNDk5MzYxOAMAAAACNzkCAAAABDQzNjMEAAAAATAHAAAA</t>
  </si>
  <si>
    <t>CTkvMjMvMjAxOQgAAAAJNi8zMC8yMDEwCQAAAAEw49BKkk1A1whQOKTgTUDXCB9DSVEuTllTRTpNRFQuSVFfVFJFQVNVUlkuRlkyMDE0AQAAAHR6AAADAAAAAAA/qoaaTUDXCAjivt9NQNcIKUNJUS5KQVNEQVE6Nzc0OS5JUV9BU1NFVF9XUklURURPV04uRlkyMDEyAQAAANAYWAACAAAAAi0xAQgAAAAFAAAAATEBAAAACjE1NTY2NDg0ODIDAAAAAjc5AgAAAAIzMgQAAAABMAcAAAAJOS8yMy8yMDE5CAAAAAkzLzMxLzIwMTIJAAAAATAQmG6fTUDXCCxsXN9NQNcIIUNJUS5UU0U6Njg2OS5JUV9PVEhFUl9PUEVSLkZZMjAxNAEAAABxeA0AAgAAAAMxMzQBCAAAAAUAAAABMQEAAAAKMTY4NDI5ODQxOAMAAAACNzkCAAAAAzI2MAQAAAABMAcAAAAJOS8yMy8yMDE5CAAAAAkzLzMxLzIwMTQJAAAAATBIBi+hTUDXCMNxTN9NQNcIKENJUS5OQVNEQVFHUzpJU1JHLklRX0JFVEFfMllSLjIwMTQvMTIvMzEBAAAAH3YAAAIAAAARMC41MzU2MDUyNDcyNjcxNjQA1tf3u01A1whvlqveTUDXCCFDSVEuVFNFOjQ1NDMuSVFfQ09NTU9OX1JFUC5GWTIwMTYBAAAAAlwNAAIAAAAGLTYxMDA0AQgAAAAFAAAAATEBAAAACjE3OTg2OTk3NDUDAAAAAjc5AgAAAAQyMTY0BAAAAAEwBwAAAAk5LzIzLzIwMTkIAAAACTMvMzEvMjAxNgkAAAABMJckvaJNQNcIK4zg3k1A1wgpQ0lRLkpBU0RBUTo3NzQ5LklRX1BFUklPRExFTkdUSF9J</t>
  </si>
  <si>
    <t>Uy5GWTIwMTIBAAAA0BhYAAEAAAACMTIAsL5un01A1whoNFTfTUDXCChDSVEuVFNFOjc3NDcuSVFfREVGX1RBWF9BU1NFVFNfTFQuRlkyMDE1AQAAAGWymwACAAAAAzE3MQEIAAAABQAAAAExAQAAAAoxNzU5Mzk5ODMzAwAAAAI3OQIAAAAEMTAyNgQAAAABMAcAAAAJOS8yMy8yMDE5CAAAAAk2LzMwLzIwMTUJAAAAATCBfY2fTUDXCL+dLt9NQNcILENJUS5OQVNEQVFHUzpJU1JHLklRX1RPVEFMX09USEVSX09QRVIuRlkyMDEzAQAAAB92AAACAAAABTc0MS43AQgAAAAFAAAAATEBAAAACjE3NzQzNzczMzYDAAAAAzE2MAIAAAADMzgwBAAAAAEwBwAAAAk5LzIzLzIwMTkIAAAACjEyLzMxLzIwMTMJAAAAATDVrTeVTUDXCCLpM+BNQNcIIkNJUS5UU0U6NDU0My5JUV9RVUlDS19SQVRJTy5GWTIwMTMBAAAAAlwNAAIAAAAHMS40ODQ2NgEIAAAABQAAAAExAQAAAAoxOTEyNjQyNjQ2AwAAAAI3OQIAAAAENDEyMQQAAAABMAcAAAAJOS8yMy8yMDE5CAAAAAkzLzMxLzIwMTMJAAAAATBQ24SSTUDXCFDqnOBNQNcIJ0NJUS5OWVNFOkJTWC5JUV9UT1RBTF9PVEhFUl9PUEVSLkZZMjAwNwEAAAC72AQAAgAAAAQ0NjE0AQgAAAAFAAAAATEBAAAACjEzMzE4NzY3NDcDAAAAAzE2MAIAAAADMzgwBAAAAAEwBwAAAAk5LzIzLzIwMTkIAAAACjEyLzMxLzIwMDcJAAAAATCQmYWaTUDXCLlt4d9NQNcIKENJUS5UU0U6Nzc0Ny5J</t>
  </si>
  <si>
    <t>UV9UT1RBTF9ERUJUX0VRVUlUWS5GWTIwMTkBAAAAZbKbAAIAAAAGOS4xOTM1AQgAAAAFAAAAATEBAAAACjE5NzQ4ODgzNDYDAAAAAjc5AgAAAAQ0MDM0BAAAAAEwBwAAAAk5LzIzLzIwMTkIAAAACTYvMzAvMjAxOQkAAAABMAlNf5FNQNcI4Dyp4E1A1wgnQ0lRLlRTRTo3NzMzLklRX01BUktFVENBUC4yMDE2LzMvMzEuSlBZAQAAAAFlCgACAAAADjE0OTcyNzguOTYwNjI1AQYAAAAFAAAAATEBAAAACjE3NzQ3NTk4ODkDAAAAAjc5AgAAAAYxMDAwNTQEAAAAATAHAAAACTMvMzEvMjAxNgCJ97tNQNcIYViD8U1A1wgpQ0lRLk5BU0RBUUdTOklTUkcuSVFfRVFVSVRZX01FVEhPRC5GWTIwMTUBAAAAH3YAAAMAAAAAAOLFd5RNQNcIP1gh4E1A1wghQ0lRLk5ZU0U6QUJULklRX05FVF9DSEFOR0UuRlkyMDE2AQAAALvGAwACAAAABTEzNjE5AQgAAAAFAAAAATEBAAAACjE5NDY3MDQ3NjkDAAAAAzE2MAIAAAAEMjA5MwQAAAABMAcAAAAJOS8yMy8yMDE5CAAAAAoxMi8zMS8yMDE2CQAAAAEwCMbNk01A1wjYRkPgTUDXCCdDSVEuVFNFOjgwODYuSVFfQ0ZPX0NVUlJFTlRfTElBQi5GWTIwMTMBAAAAXV4NAAIAAAAIMC4xMDU2OTQBCAAAAAUAAAABMQEAAAAKMTYyNTQ1NzU3NQMAAAACNzkCAAAABDQxODUEAAAAATAHAAAACTkvMjMvMjAxOQgAAAAJMy8zMS8yMDEzCQAAAAEw5MF/kU1A1wh0uK7gTUDXCBtDSVEuVFNF</t>
  </si>
  <si>
    <t>OjY4NjkuSVFfTlBQRS5GWTIwMTcBAAAAcXgNAAIAAAAFNjAxNDQBCAAAAAUAAAABMQEAAAAKMTg0ODUxNDY1NwMAAAACNzkCAAAABDEwMDQEAAAAATAHAAAACTkvMjMvMjAxOQgAAAAJMy8zMS8yMDE3CQAAAAEwP4YroU1A1wgtozPfTUDXCCZDSVEuTllTRTpNRFQuSVFfTkVUX0RFQlRfRUJJVERBLkZZMjAxMwEAAAB0egAAAwAAAAJOTQEIAAAABQAAAAExAQAAAAoxNzQzNjY4NDU1AwAAAAMxNjACAAAABDQxOTMEAAAAATAHAAAACTkvMjMvMjAxOQgAAAAJNC8yNi8yMDEzCQAAAAEwYBYAkU1A1whVyb3gTUDXCCVDSVEuTllTRTpIQUUuSVFfR0FJTl9JTlZFU1RfQ0YuRlkyMDE2AQAAAJVxAQADAAAAAAD95AebTUDXCJHyqt9NQNcIGUNJUS5UU0U6NzczMy5JUV9OSS5GWTIwMTQBAAAAAWUKAAIAAAAFMTM2MjcBCAAAAAUAAAABMQEAAAAKMTY4NjEwMzYxOAMAAAACNzkCAAAAAjE1BAAAAAEwBwAAAAk5LzIzLzIwMTkIAAAACTMvMzEvMjAxNAkAAAABMCPcs6JNQNcI9TLk3k1A1wgkQ0lRLk5ZU0U6SEFFLklRX0NPTU1PTl9ESVZfQ0YuRlkyMDExAQAAAJVxAQADAAAAAAAwERueTUDXCIGZoN9NQNcIHkNJUS5UU0U6ODA4Ni5JUV9MVF9ERUJULkZZMjAxOQEAAABdXg0AAgAAAAYzODU1MTIBCAAAAAUAAAABMQEAAAAKMTk2OTk1MDA4NQMAAAACNzkCAAAABDEwNDkEAAAAATAHAAAACTkvMjMvMjAxOQgAAAAJ</t>
  </si>
  <si>
    <t>My8zMS8yMDE5CQAAAAEwP1Q1nk1A1wh9FNDfTUDXCCVDSVEuVFNFOjgwODYuSVFfTkVUX1JFTlRBTF9FWFAuRlkyMDA4AQAAAF1eDQADAAAAAABmdZifTUDXCNQoX99NQNcIKENJUS5OQVNEQVFHUzpJU1JHLklRX1BFX0VYQ0wuLjIwMDkvMDMvMzEBAAAAH3YAAAIAAAAJMTguNjI0NjQ2AQcAAAAFAAAAATEBAAAACTc4ODY5NjI1OQMAAAABMAIAAAAGMTAwMDI3BAAAAAEwBwAAAAkzLzMxLzIwMDkIAAAACTMvMzEvMjAwOQRIf7pNQNcIL9+73k1A1wgkQ0lRLlRTRTo2ODY5LklRX0lOQ19FUVVJVFlfQ0YuRlkyMDE3AQAAAHF4DQACAAAAAzY3NwEIAAAABQAAAAExAQAAAAoxODQ4NTE0NjU3AwAAAAI3OQIAAAAEMjA4NgQAAAABMAcAAAAJOS8yMy8yMDE5CAAAAAkzLzMxLzIwMTcJAAAAATA/hiuhTUDXCPpPPN9NQNcIIkNJUS5OWVNFOkhBRS5JUV9TQUxFX1BQRV9DRi5GWTIwMDkBAAAAlXEBAAIAAAAFMi4zODMBCAAAAAUAAAABMQEAAAAKMTQ1NTI4NzYyNwMAAAADMTYwAgAAAAQyMDQyBAAAAAEwBwAAAAk5LzIzLzIwMTkIAAAACTMvMjgvMjAwOQkAAAABMHDCGp5NQNcIApOw301A1wglQ0lRLk5ZU0U6QlNYLklRX1BST1ZfQkFEX0RFQlRTLkZZMjAxMwEAAAC72AQAAwAAAAAA6McFl01A1wjg9+ffTUDXCCVDSVEuTllTRTpCRFguSVFfTkVUX1JFTlRBTF9FWFAuRlkyMDA5AQAAAP6UAQADAAAAAACbSd2V</t>
  </si>
  <si>
    <t>TUDXCJq2DeBNQNcIIENJUS5UU0U6NzczMy5JUV9GVUxMX1RJTUUuRlkyMDA4AQAAAAFlCgACAAAABTM1NzcyANyfu6JNQNcIzOrh3k1A1wgnQ0lRLlRTRTo4MDg2LklRX1RPVEFMX1JFVi5GWTIwMTAuLi4uSlBZAQAAAF1eDQACAAAABjE3NzgyOQEIAAAABQAAAAExAQAAAAoxMzgyMzY1MjU3AwAAAAI3OQIAAAACMjgEAAAAATAHAAAACTkvMjMvMjAxOQgAAAAJMy8zMS8yMDEwCQAAAAEwTrRfj01A1whkFtPgTUDXCCVDSVEuTllTRTpNRFQuSVFfQ0FQSVRBTF9MRUFTRVMuRlkyMDEyAQAAAHR6AAACAAAAAzE2NQEIAAAABQAAAAExAQAAAAoxNzIzNDQ4OTA3AwAAAAMxNjACAAAABDExODMEAAAAATAHAAAACTkvMjMvMjAxOQgAAAAJNC8yNy8yMDEyCQAAAAEwS4OGmk1A1whdjp3fTUDXCCVDSVEuTllTRTpCRFguSVFfUFJPVl9CQURfREVCVFMuRlkyMDA4AQAAAP6UAQADAAAAAACDKZCWTUDXCJSEEeBNQNcIHUNJUS5OWVNFOkJEWC5JUV9FQklUREEuRlkyMDE3AQAAAP6UAQACAAAABDMzMzIBCAAAAAUAAAABMQEAAAAKMTkyNTAzNTY1MQMAAAADMTYwAgAAAAQ0MDUxBAAAAAEwBwAAAAk5LzIzLzIwMTkIAAAACTkvMzAvMjAxNwkAAAABMDpJqpVNQNcIv2gU4E1A1wgoQ0lRLlRTRTo3NzQ3LklRX01JTk9SSVRZX0lOVEVSRVNULkZZMjAxNwEAAABlspsAAwAAAAAAYMuNn01A1wiOL47fTUDXCCRDSVEuTllT</t>
  </si>
  <si>
    <t>RTpCU1guSVFfVU5MRVZFUkVEX0ZDRi5GWTIwMTgBAAAAu9gEAAIAAAAFNjgzLjUBCAAAAAUAAAABMQEAAAAKMTk0NjAwNjkxOAMAAAADMTYwAgAAAAQ0NDIzBAAAAAEwBwAAAAk5LzIzLzIwMTkIAAAACjEyLzMxLzIwMTgJAAAAATCPApCWTUDXCLYPEeBNQNcIHkNJUS5OQVNEQVFHUzpJU1JHLklRX0FSLkZZMjAxNwEAAAAfdgAAAgAAAAU1NDkuOAEIAAAABQAAAAExAQAAAAoxOTQzNjczNzA3AwAAAAMxNjACAAAABDEwMjEEAAAAATAHAAAACTkvMjMvMjAxOQgAAAAKMTIvMzEvMjAxNwkAAAABMNbsd5RNQNcIXk1I4E1A1wgoQ0lRLk5BU0RBUUdTOklTUkcuSVFfRElMVVRfV0VJR0hULkZZMjAxOAEAAAAfdgAAAgAAAAUxMTguOADLE3iUTUDXCMUVQOBNQNcIJUNJUS5UU0U6Nzc0Ny5JUV9QUkVGX0RJVl9PVEhFUi5GWTIwMTQBAAAAZbKbAAMAAAAAAHGdJKFNQNcI9EkU301A1wghQ0lRLk5ZU0U6QkRYLklRX0lOQ19FUVVJVFkuRlkyMDE4AQAAAP6UAQACAAAAAy0xNQEIAAAABQAAAAExAQAAAAoxOTI1MDM1NjExAwAAAAMxNjACAAAAAjQ3BAAAAAEwBwAAAAk5LzIzLzIwMTkIAAAACTkvMzAvMjAxOAkAAAABMDpJqpVNQNcIAMIl4E1A1wgnQ0lRLlRTRTo2ODY5LklRX0RBWVNfUEFZQUJMRV9PVVQuRlkyMDE3AQAAAHF4DQACAAAACDczLjc0ODk4AQgAAAAFAAAAATEBAAAACjE4NDg1MTQ2NTcDAAAAAjc5</t>
  </si>
  <si>
    <t>AgAAAAQ0MTgzBAAAAAEwBwAAAAk5LzIzLzIwMTkIAAAACTMvMzEvMjAxNwkAAAABMNmpSpJNQNcIDuqV4E1A1wgZQ0lRLk5ZU0U6TURULklRX0FSLkZZMjAxOAEAAAB0egAAAgAAAAQ1OTg3AQgAAAAFAAAAATEBAAAACjE5NjkwNDE3NDcDAAAAAzE2MAIAAAAEMTAyMQQAAAABMAcAAAAJOS8yMy8yMDE5CAAAAAk0LzI3LzIwMTgJAAAAATB1c4WaTUDXCJN+6d9NQNcIKUNJUS5UU0U6ODA4Ni5JUV9JTlZFU1RfU0VDVVJJVFlfQ0YuRlkyMDE0AQAAAF1eDQACAAAABDUyODABCAAAAAUAAAABMQEAAAAKMTY4NjYzODAwNQMAAAACNzkCAAAABDIwMjcEAAAAATAHAAAACTkvMjMvMjAxOQgAAAAJMy8zMS8yMDE0CQAAAAEwdbg0nk1A1whOJITfTUDXCClDSVEuTllTRTpIQUUuSVFfSU5WRVNUX1NFQ1VSSVRZX0NGLkZZMjAwOQEAAACVcQEAAwAAAAAAcMIank1A1wjbQMDfTUDXCCJDSVEuTllTRTpCU1guSVFfQ0FTSF9JTlZFU1QuRlkyMDExAQAAALvYBAACAAAAAzc3NgEIAAAABQAAAAExAQAAAAoxNjYwNDY1MzM3AwAAAAMxNjACAAAABDIwMDUEAAAAATAHAAAACTkvMjMvMjAxOQgAAAAKMTIvMzEvMjAxMQkAAAABMAGgBZdNQNcIqjDw301A1wgjQ0lRLkpBU0RBUTo3NzQ5LklRX1NUX0lOVkVTVC5GWTIwMTMBAAAA0BhYAAMAAAAAALC+bp9NQNcIlGx/301A1wgZQ0lRLk5ZU0U6TURULklRX0FFLkZZMjAxNwEA</t>
  </si>
  <si>
    <t>AAB0egAAAgAAAAQzMDYwAQgAAAAFAAAAATEBAAAACjE5NjkwNDE3MTcDAAAAAzE2MAIAAAAEMTAxNgQAAAABMAcAAAAJOS8yMy8yMDE5CAAAAAk0LzI4LzIwMTcJAAAAATDnTIWaTUDXCM/G5N9NQNcIMENJUS5KQVNEQVE6Nzc0OS5JUV9PVEhFUl9JTlZFU1RfQUNUX1NVUFBMLkZZMjAwOQEAAADQGFgAAgAAAAY1Ni41ODUBCAAAAAUAAAABMQEAAAAKMTM4NzEwMTU5MgMAAAACNzkCAAAABDIwNTEEAAAAATAHAAAACTkvMjMvMjAxOQgAAAAJMy8zMS8yMDA5CQAAAAEwMElun01A1wj0Wn7fTUDXCCVDSVEuVFNFOjc3MzMuSVFfT1RIRVJfT1BFUl9BQ1QuRlkyMDE4AQAAAAFlCgACAAAABi0xOTc5NgEIAAAABQAAAAExAQAAAAoxODk0NTY3ODk2AwAAAAI3OQIAAAAEMjA0NwQAAAABMAcAAAAJOS8yMy8yMDE5CAAAAAkzLzMxLzIwMTgJAAAAATDnnrSiTUDXCCuCON9NQNcIH0NJUS5UU0U6ODA4Ni5JUV9FQlRfRVhDTC5GWTIwMTIBAAAAXV4NAAIAAAAFMTE5ODEBCAAAAAUAAAABMQEAAAAKMTU1NTcwNDQ3OQMAAAACNzkCAAAAATQEAAAAATAHAAAACTkvMjMvMjAxOQgAAAAJMy8zMS8yMDEyCQAAAAEwXN80nk1A1wgSiGDfTUDXCCJDSVEuVFNFOjc3NDcuSVFfRUJJVF9NQVJHSU4uRlkyMDE0AQAAAGWymwACAAAABzIxLjMwMzkBCAAAAAUAAAABMQEAAAAKMTcwNjA5NzM2OAMAAAACNzkCAAAABDQwNTMEAAAA</t>
  </si>
  <si>
    <t>ATAHAAAACTkvMjMvMjAxOQgAAAAJNi8zMC8yMDE0CQAAAAEwCU1/kU1A1wjhMq3gTUDXCCpDSVEuVFNFOjc3NDcuSVFfVEVWX0VCSVREQS4yMDAwLjIwMTIvMDMvMzEBAAAAZbKbAAMAAAAAAEdKVLxNQNcI5IvL3k1A1wgmQ0lRLlRTRTo2ODY5LklRX1NBTEVTX01BUktFVElORy5GWTIwMTgBAAAAcXgNAAMAAAAAAD+GK6FNQNcI6J08301A1wguQ0lRLk5ZU0U6SEFFLklRX1RPVEFMX0xJQUJfVE9UQUxfQVNTRVRTLkZZMjAwOAEAAACVcQEAAgAAAAcxOC44NDU4AQgAAAAFAAAAATEBAAAACjEzNzA3ODI2OTEDAAAAAzE2MAIAAAAENDE4OAQAAAABMAcAAAAJOS8yMy8yMDE5CAAAAAkzLzI5LzIwMDgJAAAAATBAe/+QTUDXCLeApuBNQNcIHkNJUS5UU0U6Nzc0Ny5JUV9XSVBfSU5WLkZZMjAxOQEAAABlspsAAgAAAAQ1MjAzAQgAAAAFAAAAATEBAAAACjE5NzQ4ODgzNDYDAAAAAjc5AgAAAAQzMjE5BAAAAAEwBwAAAAk5LzIzLzIwMTkIAAAACTYvMzAvMjAxOQkAAAABMFnyjZ9NQNcI7IdS301A1wgmQ0lRLk5ZU0U6SEFFLklRX0xUX0RFQlRfQ0FQSVRBTC5GWTIwMTUBAAAAlXEBAAIAAAAHMzIuNDAxMwEIAAAABQAAAAExAQAAAAoxODQ0MjY4ODIwAwAAAAMxNjACAAAABDQxODcEAAAAATAHAAAACTkvMjMvMjAxOQgAAAAJMy8yOC8yMDE1CQAAAAEwLsn/kE1A1wg5PcXgTUDXCClDSVEuTllTRTpCU1guSVFf</t>
  </si>
  <si>
    <t>REVCVF9FUVVJVl9ORVRfUEJPLkZZMjAxMQEAAAC72AQAAgAAAAMxMjQBCAAAAAUAAAABMQEAAAAKMTY2MDQ2NTMzNwMAAAADMTYwAgAAAAUyMTY3OQQAAAABMAcAAAAJOS8yMy8yMDE5CAAAAAoxMi8zMS8yMDExCQAAAAEwAaAFl01A1whQ8+LfTUDXCCdDSVEuSkFTREFROjc3NDkuSVFfRUJJVERBX01BUkdJTi5GWTIwMTUBAAAA0BhYAAIAAAAHMjkuMzUzNQEIAAAABQAAAAExAQAAAAoxNzQ1NTI3ODQ5AwAAAAI3OQIAAAAENDA0NwQAAAABMAcAAAAJOS8yMy8yMDE5CAAAAAkzLzMxLzIwMTUJAAAAATDumn+RTUDXCKz1reBNQNcII0NJUS5OWVNFOkFCVC5JUV9GSU5JU0hFRF9JTlYuRlkyMDE3AQAAALvGAwACAAAABDIzMzkBCAAAAAUAAAABMQEAAAAKMTk0NjcwNDgwNgMAAAADMTYwAgAAAAQzMDc1BAAAAAEwBwAAAAk5LzIzLzIwMTkIAAAACjEyLzMxLzIwMTcJAAAAATD97M2TTUDXCOBYWeBNQNcIJkNJUS5KQVNEQVE6Nzc0OS5JUV9GSU5JU0hFRF9JTlYuRlkyMDE1AQAAANAYWAACAAAAAzc5NwEIAAAABQAAAAExAQAAAAoxNzQ1NTI3ODQ5AwAAAAI3OQIAAAAEMzA3NQQAAAABMAcAAAAJOS8yMy8yMDE5CAAAAAkzLzMxLzIwMTUJAAAAATCHAJifTUDXCJWvkd9NQNcII0NJUS5UU0U6NzczMy5JUV9JTlRFUkVTVF9FWFAuRlkyMDA4AQAAAAFlCgACAAAABi0xMzkwNQEIAAAABQAAAAExAQAAAAoxMDYx</t>
  </si>
  <si>
    <t>MTk3MTk4AwAAAAI3OQIAAAACODIEAAAAATAHAAAACTkvMjMvMjAxOQgAAAAJMy8zMS8yMDA4CQAAAAEwB3i7ok1A1wiyw+jeTUDXCCtDSVEuTllTRTpNRFQuSVFfUkVUVVJOX0NPTU1PTl9FUVVJVFkuRlkyMDA5AQAAAHR6AAACAAAABzE2Ljc0ODkBCAAAAAUAAAABMQEAAAAKMTQ1OTM3ODk2MgMAAAADMTYwAgAAAAUzMzMyMAQAAAABMAcAAAAJOS8yMy8yMDE5CAAAAAk0LzI0LzIwMDkJAAAAATDe8P+QTUDXCBdCi+BNQNcIJkNJUS5OWVNFOkFCVC5JUV9ERUZfVEFYX0xJQUJfTFQuRlkyMDA4AQAAALvGAwADAAAAAAAKH0GUTUDXCC4WY+BNQNcIGUNJUS5OWVNFOkFCVC5JUV9ETy5GWTIwMTYBAAAAu8YDAAIAAAADMzM3AQgAAAAFAAAAATEBAAAACjE5NDY3MDQ3NjkDAAAAAzE2MAIAAAACNDAEAAAAATAHAAAACTkvMjMvMjAxOQgAAAAKMTIvMzEvMjAxNgkAAAABMAjGzZNNQNcIaNNl4E1A1wgdQ0lRLk5ZU0U6TURULklRX1JEX0VYUC5GWTIwMTABAAAAdHoAAAIAAAAEMTQyNAEIAAAABQAAAAExAQAAAAoxNTUyODU3OTExAwAAAAMxNjACAAAAAzEwMAQAAAABMAcAAAAJOS8yMy8yMDE5CAAAAAk0LzMwLzIwMTAJAAAAATBXNYaaTUDXCIMZpN9NQNcII0NJUS5OWVNFOkFCVC5JUV9GSU5JU0hFRF9JTlYuRlkyMDA5AQAAALvGAwACAAAABzIyODkuMjgBCAAAAAUAAAABMQEAAAAKMTUxOTU1OTI4OAMAAAAD</t>
  </si>
  <si>
    <t>MTYwAgAAAAQzMDc1BAAAAAEwBwAAAAk5LzIzLzIwMTkIAAAACjEyLzMxLzIwMDkJAAAAATDKRkGUTUDXCJVzVuBNQNcIIUNJUS5UU0U6Nzc0Ny5JUV9DQVNIX0ZJTkFOLkZZMjAxNwEAAABlspsAAgAAAAQxNTk4AQgAAAAFAAAAATEBAAAACjE4NjA5NzQyNTIDAAAAAjc5AgAAAAQyMDA0BAAAAAEwBwAAAAk5LzIzLzIwMTkIAAAACTYvMzAvMjAxNwkAAAABMGDLjZ9NQNcIoVB0301A1wgmQ0lRLkpBU0RBUTo3NzQ5LklRX0VCSVRBX01BUkdJTi5GWTIwMTQBAAAA0BhYAAIAAAAHMjEuNjMyNQEIAAAABQAAAAExAQAAAAoxNjg3MzQzMDAyAwAAAAI3OQIAAAAENDQxOQQAAAABMAcAAAAJOS8yMy8yMDE5CAAAAAkzLzMxLzIwMTQJAAAAATD6c3+RTUDXCIw4suBNQNcIJUNJUS5UU0U6NDU0My5JUV9SRVRVUk5fQ0FQSVRBTC5GWTIwMTIBAAAAAlwNAAIAAAAGOC44MjQ0AQgAAAAFAAAAATEBAAAACjE1NTQ5NTA4NTgDAAAAAjc5AgAAAAQ0MzYzBAAAAAEwBwAAAAk5LzIzLzIwMTkIAAAACTMvMzEvMjAxMgkAAAABMFq0hJJNQNcIZ6xe4E1A1wgoQ0lRLk5ZU0U6QkRYLklRX1RPVEFMX0RFQlRfSVNTVUVELkZZMjAxMAEAAAD+lAEAAwAAAAAA2JfdlU1A1wi/zAXgTUDXCCZDSVEuTllTRTpNRFQuSVFfSU5WRVNUX0xPQU5TX0NGLkZZMjAwOQEAAAB0egAAAwAAAAAAVzWGmk1A1wgvxqzfTUDXCClDSVEuVFNFOjY4</t>
  </si>
  <si>
    <t>NjkuSVFfSU5WRVNUX1NFQ1VSSVRZX0NGLkZZMjAxNgEAAABxeA0AAgAAAAQtODM1AQgAAAAFAAAAATEBAAAACjE3OTg1ODcxNDQDAAAAAjc5AgAAAAQyMDI3BAAAAAEwBwAAAAk5LzIzLzIwMTkIAAAACTMvMzEvMjAxNgkAAAABMNJfK6FNQNcIaXwz301A1wgxQ0lRLlRTRTo0NTQzLklRX0NIQU5HRV9ORVRfV09SS0lOR19DQVBJVEFMLkZZMjAxMgEAAAACXA0AAgAAAAQ3NjQwAQgAAAAFAAAAATEBAAAACjE1NTQ5NTA4NTgDAAAAAjc5AgAAAAQ0NDIxBAAAAAEwBwAAAAk5LzIzLzIwMTkIAAAACTMvMzEvMjAxMgkAAAABMJ+GCKRNQNcI7JHz3k1A1wgdQ0lRLlRTRTo3NzQ3LklRX0dBX0VYUC5GWTIwMTABAAAAZbKbAAIAAAAHNTIzLjQ2MgEIAAAABQAAAAExAQAAAAoxNDA0OTkzNjE4AwAAAAI3OQIAAAAFMjE1NjIEAAAAATAHAAAACTkvMjMvMjAxOQgAAAAJNi8zMC8yMDEwCQAAAAEwik8koU1A1wiIayTfTUDXCCdDSVEuTllTRTpIQUUuSVFfTUFSS0VUQ0FQLjIwMDIvMy8zMS5KUFkBAAAAlXEBAAIAAAANMTExNTM5LjUxODAwMgEGAAAABQAAAAExAQAAAAczMzg2MzE3AwAAAAI3OQIAAAAGMTAwMDU0BAAAAAEwBwAAAAkzLzMxLzIwMDLVq366TUDXCASFiPFNQNcIJUNJUS5OWVNFOkhBRS5JUV9DQVNIX1NUX0lOVkVTVC5GWTIwMDkBAAAAlXEBAAIAAAAHMTU2LjcyMQEIAAAABQAAAAExAQAAAAoxNDU1</t>
  </si>
  <si>
    <t>Mjg3NjI3AwAAAAMxNjACAAAABDEwMDIEAAAAATAHAAAACTkvMjMvMjAxOQgAAAAJMy8yOC8yMDA5CQAAAAEwcMIank1A1wi+YZjfTUDXCCNDSVEuSkFTREFROjc3NDkuSVFfQ0hBTkdFX0FSLkZZMjAxMQEAAADQGFgAAgAAAAQtMzA3AQgAAAAFAAAAATEBAAAACjE0NjQyNjc2NDcDAAAAAjc5AgAAAAQyMDE4BAAAAAEwBwAAAAk5LzIzLzIwMTkIAAAACTMvMzEvMjAxMQkAAAABMBCYbp9NQNcIOEVc301A1wgmQ0lRLlRTRTo0NTQzLklRX0lOVkVOVE9SWV9UVVJOUy5GWTIwMTIBAAAAAlwNAAIAAAAIMi44Njc5NzIBCAAAAAUAAAABMQEAAAAKMTU1NDk1MDg1OAMAAAACNzkCAAAABDQwODIEAAAAATAHAAAACTkvMjMvMjAxOQgAAAAJMy8zMS8yMDEyCQAAAAEwWrSEkk1A1wixFo3gTUDXCCFDSVEuTllTRTpCU1guSVFfQ0FTSF9FUVVJVi5GWTIwMTEBAAAAu9gEAAIAAAADMjY3AQgAAAAFAAAAATEBAAAACjE2NjA0NjUzMzcDAAAAAzE2MAIAAAAEMTA5NgQAAAABMAcAAAAJOS8yMy8yMDE5CAAAAAoxMi8zMS8yMDExCQAAAAEwAaAFl01A1wh9sN7fTUDXCCRDSVEuTllTRTpBQlQuSVFfQ09NTU9OX0RJVl9DRi5GWTIwMTEBAAAAu8YDAAIAAAAFLTI5MzgBCAAAAAUAAAABMQEAAAAKMTY1OTM4NDUwNAMAAAADMTYwAgAAAAQyMDc0BAAAAAEwBwAAAAk5LzIzLzIwMTkIAAAACjEyLzMxLzIwMTEJAAAAATDdukGU</t>
  </si>
  <si>
    <t>TUDXCLFNT+BNQNcIJENJUS5UU0U6NDU0My5JUV9DQVNIX0lOVEVSRVNULkZZMjAxOQEAAAACXA0AAgAAAAQxMTE2AQgAAAAFAAAAATEBAAAACjE5Njk2MDEyODcDAAAAAjc5AgAAAAQzMDI4BAAAAAEwBwAAAAk5LzIzLzIwMTkIAAAACTMvMzEvMjAxOQkAAAABMHxyvaJNQNcIi4wD301A1wgmQ0lRLk5ZU0U6TURULklRX0VYVFJBX0FDQ19JVEVNUy5GWTIwMDgBAAAAdHoAAAMAAAAAANtZCJtNQNcIJju0301A1wgZQ0lRLk5ZU0U6TURULklRX0dXLkZZMjAxMgEAAAB0egAAAgAAAAQ5OTM0AQgAAAAFAAAAATEBAAAACjE3MjM0NDg5MDcDAAAAAzE2MAIAAAAEMTE3MQQAAAABMAcAAAAJOS8yMy8yMDE5CAAAAAk0LzI3LzIwMTIJAAAAATBLg4aaTUDXCE0Dpd9NQNcILUNJUS5OQVNEQVFHUzpJU1JHLklRX0NVUlJFTlRfUE9SVF9ERUJULkZZMjAxOAEAAAAfdgAAAwAAAAAAyxN4lE1A1whSGz7gTUDXCB5DSVEuTllTRTpIQUUuSVFfTFRfREVCVC5GWTIwMTIBAAAAlXEBAAIAAAAFMi44NzcBCAAAAAUAAAABMQEAAAAKMTY3OTc1Mzg2OAMAAAADMTYwAgAAAAQxMDQ5BAAAAAEwBwAAAAk5LzIzLzIwMTkIAAAACTMvMzEvMjAxMgkAAAABMDU4G55NQNcI3n2x301A1wgbQ0lRLlRTRTo2ODY5LklRX0xBTkQuRlkyMDEzAQAAAHF4DQADAAAAAABU3y6hTUDXCHLxOt9NQNcIH0NJUS5UU0U6Njg2OS5JUV9EQV9TVVBQ</t>
  </si>
  <si>
    <t>TC5GWTIwMTIBAAAAcXgNAAIAAAAEMjAwOAEIAAAABQAAAAExAQAAAAoxNTU0MzM3MjY1AwAAAAI3OQIAAAACNDEEAAAAATAHAAAACTkvMjMvMjAxOQgAAAAJMy8zMS8yMDEyCQAAAAEwXrguoU1A1wjmFxjfTUDXCCdDSVEuTllTRTpCRFguSVFfQ0hBTkdFX0lOVkVOVE9SWS5GWTIwMTABAAAA/pQBAAIAAAAILTExNi44NDEBCAAAAAUAAAABMQEAAAAKMTU3NzEzMTIxMwMAAAADMTYwAgAAAAQyMDk5BAAAAAEwBwAAAAk5LzIzLzIwMTkIAAAACTkvMzAvMjAxMAkAAAABMNiX3ZVNQNcIm+gJ4E1A1wgnQ0lRLlRTRTo3NzQ3LklRX0NBU0hfT1BFUi5GWTIwMTYuLi4uSlBZAQAAAGWymwACAAAABDg2MjIBCAAAAAUAAAABMQEAAAAKMTgxMjY0MDMwMgMAAAACNzkCAAAABDIwMDYEAAAAATAHAAAACTkvMjMvMjAxOQgAAAAJNi8zMC8yMDE2CQAAAAEwJ1Bgj01A1wi+1NXgTUDXCClDSVEuTkFTREFRR1M6SVNSRy5JUV9TQUxFX0lOVEFOX0NGLkZZMjAxNgEAAAAfdgAAAwAAAAAA1ux3lE1A1wh8fz3gTUDXCCJDSVEuTllTRTpBQlQuSVFfUVVJQ0tfUkFUSU8uRlkyMDEwAQAAALvGAwACAAAACDAuNzMxOTY0AQgAAAAFAAAAATEBAAAACjE1OTY3MDc1NjQDAAAAAzE2MAIAAAAENDEyMQQAAAABMAcAAAAJOS8yMy8yMDE5CAAAAAoxMi8zMS8yMDEwCQAAAAEwhspej01A1wiSVMTgTUDXCCtDSVEuVFNFOjQ1NDMuSVFf</t>
  </si>
  <si>
    <t>TUlOT1JJVFlfSU5URVJFU1RfSVMuRlkyMDEzAQAAAAJcDQACAAAAAy01MwEIAAAABQAAAAExAQAAAAoxOTEyNjQyNjQ2AwAAAAI3OQIAAAACODMEAAAAATAHAAAACTkvMjMvMjAxOQgAAAAJMy8zMS8yMDEzCQAAAAEwn4YIpE1A1whge9jeTUDXCD5DSVEuMC5JUV9DVVNUT01fQkVUQS4tMTA0Vy4oSU5WQUxJRCBUSU1FIFBFUklPRCkuLl5UT1BJWC5KUFkuSAUAAAAAAAAACAAAABIoSW52YWxpZCBFbmQgRGF0ZSkAife7TUDXCHH1rN5NQNcIIkNJUS5OWVNFOkhBRS5JUV9TQUxFX1BQRV9DRi5GWTIwMTYBAAAAlXEBAAIAAAAFMC42MzcBCAAAAAUAAAABMQEAAAAKMTg5MDYyMzY1MAMAAAADMTYwAgAAAAQyMDQyBAAAAAEwBwAAAAk5LzIzLzIwMTkIAAAACDQvMi8yMDE2CQAAAAEw/eQHm01A1wh8bNPfTUDXCChDSVEuTllTRTpIQUUuSVFfREVGX1RBWF9BU1NFVFNfTFQuRlkyMDA4AQAAAJVxAQACAAAABTkuMjQ0AQgAAAAFAAAAATEBAAAACjEzNzA3ODI2OTEDAAAAAzE2MAIAAAAEMTAyNgQAAAABMAcAAAAJOS8yMy8yMDE5CAAAAAkzLzI5LzIwMDgJAAAAATA1ezWeTUDXCPvKuN9NQNcIJENJUS5OWVNFOkhBRS5JUV9FQklUREEuRlkyMDE5Li4uLkpQWQEAAACVcQEAAgAAAAsyMDg5MS4zNDE3MwEIAAAABQAAAAExAQAAAAoxOTY0ODQzNjE4AwAAAAI3OQIAAAAENDA1MQQAAAABMAcAAAAJOS8yMy8yMDE5</t>
  </si>
  <si>
    <t>CAAAAAkzLzMwLzIwMTkJAAAAATBL21+PTUDXCPxD0eBNQNcIIENJUS5UU0U6Nzc0Ny5JUV9DSEFOR0VfQVAuRlkyMDA5AQAAAGWymwACAAAABy0yNS4xMjUBCAAAAAUAAAABMQEAAAAKMTQwNDk5MjA0NwMAAAACNzkCAAAABDIwMTcEAAAAATAHAAAACTkvMjMvMjAxOQgAAAAJNi8zMC8yMDA5CQAAAAEwik8koU1A1wj8KDXfTUDXCCdDSVEuVFNFOjc3NDcuSVFfQ0ZPX0NVUlJFTlRfTElBQi5GWTIwMTABAAAAZbKbAAIAAAAIMC42OTM3NDYBCAAAAAUAAAABMQEAAAAKMTQwNDk5MzYxOAMAAAACNzkCAAAABDQxODUEAAAAATAHAAAACTkvMjMvMjAxOQgAAAAJNi8zMC8yMDEwCQAAAAEw49BKkk1A1whQX6TgTUDXCCxDSVEuSkFTREFROjc3NDkuSVFfQVNTRVRfV1JJVEVET1dOX0NGLkZZMjAxMAEAAADQGFgAAgAAAAYzNS42OTgBCAAAAAUAAAABMQEAAAAKMTM4NzEwMTQwMAMAAAACNzkCAAAABDIwMTkEAAAAATAHAAAACTkvMjMvMjAxOQgAAAAJMy8zMS8yMDEwCQAAAAEwAHFun01A1wiNUG3fTUDXCCpDSVEuVFNFOjgwODYuSVFfVE9UQUxfQ09NTU9OX0VRVUlUWS5GWTIwMDgBAAAAXV4NAAIAAAAGMTE4MTU2AQgAAAAFAAAAATEBAAAACjEwNjExOTUxMjkDAAAAAjc5AgAAAAQxMDA2BAAAAAEwBwAAAAk5LzIzLzIwMTkIAAAACTMvMzEvMjAwOAkAAAABMGacmJ9NQNcIfy55301A1wgmQ0lRLk5ZU0U6SEFF</t>
  </si>
  <si>
    <t>LklRX05FVF9ERUJUX0lTU1VFRC5GWTIwMTABAAAAlXEBAAIAAAAENS40MwEIAAAABQAAAAExAQAAAAoxNTQ3ODk4NDUyAwAAAAMxNjACAAAABDIwMDMEAAAAATAHAAAACTkvMjMvMjAxOQgAAAAINC8zLzIwMTAJAAAAATBN6hqeTUDXCFNiyd9NQNcIIENJUS5UU0U6Njg2OS5JUV9QQVJUX1RJTUUuRlkyMDEyAQAAAHF4DQADAAAAAABU3y6hTUDXCF25D99NQNcIK0NJUS5UU0U6NzczMy5JUV9SRVRVUk5fQ09NTU9OX0VRVUlUWS5GWTIwMTABAAAAAWUKAAIAAAAHMjUuNzYyNAEIAAAABQAAAAExAQAAAAoxMzgyNTA1NDQ1AwAAAAI3OQIAAAAFMzMzMjAEAAAAATAHAAAACTkvMjMvMjAxOQgAAAAJMy8zMS8yMDEwCQAAAAEw3uxHkk1A1wiBso3gTUDXCBlDSVEuVFNFOjc3NDcuSVFfQVAuRlkyMDE5AQAAAGWymwACAAAABDIyMTEBCAAAAAUAAAABMQEAAAAKMTk3NDg4ODM0NgMAAAACNzkCAAAABDEwMTgEAAAAATAHAAAACTkvMjMvMjAxOQgAAAAJNi8zMC8yMDE5CQAAAAEwWfKNn01A1wgl8o7fTUDXCCdDSVEuVFNFOjgwODYuSVFfTkVUX0lOVEVSRVNUX0VYUC5GWTIwMTgBAAAAXV4NAAIAAAAFLTEzMjMBCAAAAAUAAAABMQEAAAAKMTg5NTAwMjMwNgMAAAACNzkCAAAAAzM2OAQAAAABMAcAAAAJOS8yMy8yMDE5CAAAAAkzLzMxLzIwMTgJAAAAATBELTWeTUDXCE01r99NQNcIIkNJUS5OWVNFOk1EVC5JUV9T</t>
  </si>
  <si>
    <t>QUxFX1BQRV9DRi5GWTIwMDgBAAAAdHoAAAMAAAAAANCACJtNQNcIK/PU301A1wggQ0lRLk5ZU0U6TURULklRX1NUX0lOVkVTVC5GWTIwMTIBAAAAdHoAAAIAAAAEODEzMgEIAAAABQAAAAExAQAAAAoxNzIzNDQ4OTA3AwAAAAMxNjACAAAABDEwNjkEAAAAATAHAAAACTkvMjMvMjAxOQgAAAAJNC8yNy8yMDEyCQAAAAEwS4OGmk1A1wiBH8XfTUDXCCpDSVEuVFNFOjc3MzMuSVFfVEVWX0VCSVREQS4yMDAwLjIwMTgvMDMvMzEBAAAAAWUKAAIAAAAJMTAuNzI0NDk2AQcAAAAFAAAAATEBAAAACjE4NzQwMDc2MDIDAAAAATACAAAABjEwMDAzMAQAAAABMAcAAAAJMy8zMC8yMDE4CAAAAAkzLzMwLzIwMThWI1S8TUDXCF0t0d5NQNcIJUNJUS5UU0U6ODA4Ni5JUV9TVF9ERUJUX1JFUEFJRC5GWTIwMTkBAAAAXV4NAAIAAAAGLTEwMDAwAQgAAAAFAAAAATEBAAAACjE5Njk5NTAwODUDAAAAAjc5AgAAAAQyMDQ0BAAAAAEwBwAAAAk5LzIzLzIwMTkIAAAACTMvMzEvMjAxOQkAAAABMD9UNZ5NQNcI1sSX301A1wgtQ0lRLlRTRTo3NzQ3LklRX09USEVSX0lOVkVTVF9BQ1RfU1VQUEwuRlkyMDEzAQAAAGWymwACAAAAAy0xNQEIAAAABQAAAAExAQAAAAoxNjQxNzEzNTAxAwAAAAI3OQIAAAAEMjA1MQQAAAABMAcAAAAJOS8yMy8yMDE5CAAAAAk2LzMwLzIwMTMJAAAAATBxnSShTUDXCH6GNt9NQNcIJkNJUS5KQVNEQVE6</t>
  </si>
  <si>
    <t>Nzc0OS5JUV9JTlRFUkVTVF9FWFAuRlkyMDE1AQAAANAYWAACAAAAAi02AQgAAAAFAAAAATEBAAAACjE3NDU1Mjc4NDkDAAAAAjc5AgAAAAI4MgQAAAABMAcAAAAJOS8yMy8yMDE5CAAAAAkzLzMxLzIwMTUJAAAAATCI2ZefTUDXCJ+Ikd9NQNcIGUNJUS5OWVNFOk1EVC5JUV9HUC5GWTIwMTgBAAAAdHoAAAIAAAAFMjA5NDMBCAAAAAUAAAABMQEAAAAKMTk2OTA0MTc0NwMAAAADMTYwAgAAAAIxMAQAAAABMAcAAAAJOS8yMy8yMDE5CAAAAAk0LzI3LzIwMTgJAAAAATDnTIWaTUDXCPpG9t9NQNcIJENJUS5UU0U6NDU0My5JUV9DT01NT05fSVNTVUVELkZZMjAxOQEAAAACXA0AAwAAAAAAfHK9ok1A1wiXZQPfTUDXCCtDSVEuTkFTREFRR1M6SVNSRy5JUV9DQVNIX0FDUVVJUkVfQ0YuRlkyMDE0AQAAAB92AAACAAAABS04NC4zAQgAAAAFAAAAATEBAAAACjE4MjY1MjEzOTQDAAAAAzE2MAIAAAAEMjA1NwQAAAABMAcAAAAJOS8yMy8yMDE5CAAAAAoxMi8zMS8yMDE0CQAAAAEw6553lE1A1wje7jjgTUDXCCZDSVEuTllTRTpIQUUuSVFfQ1VTVE9NX0JFVEEuMjAxOC8wMy8zMQEAAACVcQEAAgAAABEwLjY2NjExOTQwNDQ3OTIwNwDbpPu7TUDXCAgist5NQNcIKUNJUS5KQVNEQVE6Nzc0OS5JUV9ORVRfREVCVF9JU1NVRUQuRlkyMDE5AQAAANAYWAADAAAAAABmdZifTUDXCIuIit9NQNcII0NJUS5UU0U6Nzc0Ny5J</t>
  </si>
  <si>
    <t>UV9CRVRBXzVZUi4yMDE2LzA2LzMwAQAAAGWymwACAAAAETAuMzYxNTY0OTEwNzI4MzM2ANbX97tNQNcItCCr3k1A1wgaQ0lRLjAuSVFfTFRfREVCVF9SRVBBSUQuRlkFAAAAAAAAAAgAAAAVKEludmFsaWQgVGltZSBQZXJpb2QpHHjNk01A1whunJzgTUDXCChDSVEuTllTRTpIQUUuSVFfVE9UQUxfREVCVF9SRVBBSUQuRlkyMDE0AQAAAJVxAQACAAAABy00My41NDgBCAAAAAUAAAABMQEAAAAKMTc5NTE2NTI2NgMAAAADMTYwAgAAAAQyMTY2BAAAAAEwBwAAAAk5LzIzLzIwMTkIAAAACTMvMjkvMjAxNAkAAAABMA6+B5tNQNcI5Faq301A1wgsQ0lRLkpBU0RBUTo3NzQ5LklRX0NPTU1PTl9QUkVGX0RJVl9DRi5GWTIwMTQBAAAA0BhYAAIAAAAELTUxNAEIAAAABQAAAAExAQAAAAoxNjg3MzQzMDAyAwAAAAI3OQIAAAAEMjA3MgQAAAABMAcAAAAJOS8yMy8yMDE5CAAAAAkzLzMxLzIwMTQJAAAAATCI2ZefTUDXCAu1iN9NQNcIJUNJUS5UU0U6ODA4Ni5JUV9PVEhFUl9DQV9TVVBQTC5GWTIwMTcBAAAAXV4NAAIAAAAFMjIxOTUBCAAAAAUAAAABMQEAAAAKMTg0ODY3MzI0OQMAAAACNzkCAAAABDEwNTUEAAAAATAHAAAACTkvMjMvMjAxOQgAAAAJMy8zMS8yMDE3CQAAAAEwVgY1nk1A1wiBE3zfTUDXCCJDSVEuVFNFOjgwODYuSVFfQVNTRVRfVFVSTlMuRlkyMDE2AQAAAF1eDQACAAAACDAuNTIyMjIzAQgAAAAF</t>
  </si>
  <si>
    <t>AAAAATEBAAAACjE3OTg4OTQ5MjgDAAAAAjc5AgAAAAQ0MTc3BAAAAAEwBwAAAAk5LzIzLzIwMTkIAAAACTMvMzEvMjAxNgkAAAABME1U/5BNQNcIFW+z4E1A1wgmQ0lRLlRTRTo0NTQzLklRX0VGRkVDVF9UQVhfUkFURS5GWTIwMDgBAAAAAlwNAAIAAAAHMzMuNTY3OQEIAAAABQAAAAExAQAAAAoxMDYxMTk5NjExAwAAAAI3OQIAAAAENDM3NgQAAAABMAcAAAAJOS8yMy8yMDE5CAAAAAkzLzMxLzIwMDgJAAAAATDi6QekTUDXCNWn5N5NQNcIJkNJUS5UU0U6Njg2OS5JUV9QRVJJT0RMRU5HVEhfSVMuRlkyMDA5AQAAAHF4DQABAAAAAjEyAG+RLqFNQNcIYa4o301A1wgjQ0lRLk5ZU0U6SEFFLklRX1RPVEFMX0VRVUlUWS5GWTIwMDgBAAAAlXEBAAIAAAAHNDk0LjE4OAEIAAAABQAAAAExAQAAAAoxMzcwNzgyNjkxAwAAAAMxNjACAAAABDEyNzUEAAAAATAHAAAACTkvMjMvMjAxOQgAAAAJMy8yOS8yMDA4CQAAAAEwNXs1nk1A1wj7yrjfTUDXCDNDSVEuVFNFOjc3NDcuSVFfQ0hBTkdFX09USEVSX05FVF9PUEVSX0FTU0VUUy5GWTIwMTYBAAAAZbKbAAIAAAADNzE5AQgAAAAFAAAAATEBAAAACjE4MTI2NDAzMDIDAAAAAjc5AgAAAAQyMDQ1BAAAAAEwBwAAAAk5LzIzLzIwMTkIAAAACTYvMzAvMjAxNgkAAAABMLOkjZ9NQNcIMHdR301A1wglQ0lRLlRTRTo0NTQzLklRX09USEVSX0NBX1NVUFBMLkZZMjAxMgEA</t>
  </si>
  <si>
    <t>AAACXA0AAgAAAAQ4NTU0AQgAAAAFAAAAATEBAAAACjE1NTQ5NTA4NTgDAAAAAjc5AgAAAAQxMDU1BAAAAAEwBwAAAAk5LzIzLzIwMTkIAAAACTMvMzEvMjAxMgkAAAABMIBeCKRNQNcITs8A301A1wgeQ0lRLlRTRTo4MDg2LklRX1NUX0RFQlQuRlkyMDE1AQAAAF1eDQACAAAABjE0OTAwMAEIAAAABQAAAAExAQAAAAoxNzQ1OTE2NzA3AwAAAAI3OQIAAAAEMTA0NgQAAAABMAcAAAAJOS8yMy8yMDE5CAAAAAkzLzMxLzIwMTUJAAAAATBc3zSeTUDXCENLhN9NQNcIGUNJUS5OWVNFOkhBRS5JUV9BRC5GWTIwMTgBAAAAlXEBAAIAAAAHLTU0MS4yOQEIAAAABQAAAAExAQAAAAoxOTY0ODQzNTk0AwAAAAMxNjACAAAABDEwNzUEAAAAATAHAAAACTkvMjMvMjAxOQgAAAAJMy8zMS8yMDE4CQAAAAEw5jIIm01A1wig+MvfTUDXCCNDSVEuVFNFOjc3MzMuSVFfVE9UQUxfQVNTRVRTLkZZMjAxNgEAAAABZQoAAgAAAAcxMDAwNjE0AQgAAAAFAAAAATEBAAAACjE3OTg4OTQ5MjIDAAAAAjc5AgAAAAQxMDA3BAAAAAEwBwAAAAk5LzIzLzIwMTkIAAAACTMvMzEvMjAxNgkAAAABMAcqtKJNQNcISZg3301A1wgnQ0lRLkpBU0RBUTo3NzQ5LklRX1BFUklPRERBVEVfSVMuRlkyMDEyAQAAANAYWAAFAAAACjIwMTIvMDMvMzEAEJhun01A1wgN7dq2TUDXCCBDSVEuSkFTREFROjc3NDkuSVFfUkRfRVhQLkZZMjAxMgEAAADQGFgA</t>
  </si>
  <si>
    <t>AwAAAAAAEJhun01A1wjP937fTUDXCCRDSVEuTllTRTpCRFguSVFfVU5MRVZFUkVEX0ZDRi5GWTIwMDkBAAAA/pQBAAIAAAAJOTIyLjAwOTI1AQgAAAAFAAAAATEBAAAACjE0ODI5NzU1NzEDAAAAAzE2MAIAAAAENDQyMwQAAAABMAcAAAAJOS8yMy8yMDE5CAAAAAk5LzMwLzIwMDkJAAAAATCyb92VTUDXCA8VAeBNQNcIJUNJUS5OWVNFOkJEWC5JUV9EQVlTX1NBTEVTX09VVC5GWTIwMTgBAAAA/pQBAAIAAAAJNDYuMzkyNTk1AQgAAAAFAAAAATEBAAAACjE5MjUwMzU2MTEDAAAAAzE2MAIAAAAENDA0MgQAAAABMAcAAAAJOS8yMy8yMDE5CAAAAAk5LzMwLzIwMTgJAAAAATB5GaGQTUDXCKqy2uBNQNcIJkNJUS5OWVNFOkJEWC5JUV9MT0FOU19SRUNFSVZfTFQuRlkyMDE2AQAAAP6UAQADAAAAAABRIqqVTUDXCIIPA+BNQNcIJENJUS5OWVNFOk1EVC5JUV9QRVJJT0REQVRFX0lTLkZZMjAxNAEAAAB0egAABQAAAAoyMDE0LzA0LzI1AD+qhppNQNcIr/F2tk1A1wg4Q0lRLk5BU0RBUUdTOklTUkcuSVFfQ0hBTkdFX09USEVSX05FVF9PUEVSX0FTU0VUUy5GWTIwMTgBAAAAH3YAAAIAAAAFLTE0LjQBCAAAAAUAAAABMQEAAAAKMTk0MzY3MzcxOAMAAAADMTYwAgAAAAQyMDQ1BAAAAAEwBwAAAAk5LzIzLzIwMTkIAAAACjEyLzMxLzIwMTgJAAAAATDLE3iUTUDXCCg2QuBNQNcIKENJUS5OWVNFOkJTWC5JUV9UT1RB</t>
  </si>
  <si>
    <t>TF9ERUJUX0VRVUlUWS5GWTIwMTIBAAAAu9gEAAIAAAAHNjEuOTUwNQEIAAAABQAAAAExAQAAAAoxNzIwNzk5Mjg2AwAAAAMxNjACAAAABDQwMzQEAAAAATAHAAAACTkvMjMvMjAxOQgAAAAKMTIvMzEvMjAxMgkAAAABMEl9oJBNQNcI687C4E1A1wgoQ0lRLk5ZU0U6SEFFLklRX1RPVEFMX0RFQlRfSVNTVUVELkZZMjAxMQEAAACVcQEAAwAAAAAAMBEbnk1A1wjmVrHfTUDXCC1DSVEuTllTRTpCU1guSVFfQ0FTSF9DT05WRVJTSU9OLkZZMjAxNC4uLi5KUFkBAAAAu9gEAAIAAAAKMTczLjAzMTUzNQEIAAAABQAAAAExAQAAAAoxODI5MTMyMzM4AwAAAAMxNjACAAAABDQxODQEAAAAATAHAAAACTkvMjMvMjAxOQgAAAAKMTIvMzEvMjAxNAkAAAABMCdQYI9NQNcIkdro4E1A1wgiQ0lRLk5ZU0U6TURULklRX0dBSU5fSU5WRVNULkZZMjAxNgEAAAB0egAAAgAAAAMtMzIBCAAAAAUAAAABMQEAAAAKMTg5Mzk4NzcxNAMAAAADMTYwAgAAAAI2MgQAAAABMAcAAAAJOS8yMy8yMDE5CAAAAAk0LzI5LzIwMTYJAAAAATCpJIWaTUDXCOgTpt9NQNcIIUNJUS5OWVNFOkJEWC5JUV9DQVNIX0ZJTkFOLkZZMjAwOQEAAAD+lAEAAgAAAActNzkuNjk2AQgAAAAFAAAAATEBAAAACjE0ODI5NzU1NzEDAAAAAzE2MAIAAAAEMjAwNAQAAAABMAcAAAAJOS8yMy8yMDE5CAAAAAk5LzMwLzIwMDkJAAAAATCyb92VTUDXCKOZCeBNQNcI</t>
  </si>
  <si>
    <t>GUNJUS5OWVNFOkhBRS5JUV9BRS5GWTIwMTABAAAAlXEBAAIAAAAGNjYuNzUxAQgAAAAFAAAAATEBAAAACjE1NDc4OTg0NTIDAAAAAzE2MAIAAAAEMTAxNgQAAAABMAcAAAAJOS8yMy8yMDE5CAAAAAg0LzMvMjAxMAkAAAABME3qGp5NQNcIXhTJ301A1wgnQ0lRLk5ZU0U6SEFFLklRX0RBWVNfUEFZQUJMRV9PVVQuRlkyMDExAQAAAJVxAQACAAAACTMwLjIxNTI3NgEIAAAABQAAAAExAQAAAAoxNjE4NTY4NTYwAwAAAAMxNjACAAAABDQxODMEAAAAATAHAAAACTkvMjMvMjAxOQgAAAAINC8yLzIwMTEJAAAAATA5ov+QTUDXCPPZt+BNQNcIKUNJUS5OWVNFOkhBRS5JUV9UT1RBTF9ERUJUX0NBUElUQUwuRlkyMDA4AQAAAJVxAQACAAAABjIuNDQwNgEIAAAABQAAAAExAQAAAAoxMzcwNzgyNjkxAwAAAAMxNjACAAAABDQxODYEAAAAATAHAAAACTkvMjMvMjAxOQgAAAAJMy8yOS8yMDA4CQAAAAEwQHv/kE1A1whzosTgTUDXCCpDSVEuTllTRTpCU1guSVFfVEVWX0VCSVREQS4yMDAwLjIwMTcvMDMvMzEBAAAAu9gEAAIAAAAJMTcuODcxMDk2AQcAAAAFAAAAATEBAAAACjE4MjkxMzY5OTIDAAAAATACAAAABjEwMDAzMAQAAAABMAcAAAAJMy8zMS8yMDE3CAAAAAkzLzMxLzIwMTfZH3+6TUDXCDAiwN5NQNcII0NJUS5UU0U6Njg2OS5JUV9FQklUQV9NQVJHSU4uRlkyMDE0AQAAAHF4DQACAAAABzE4LjU5MDcBCAAA</t>
  </si>
  <si>
    <t>AAUAAAABMQEAAAAKMTY4NDI5ODQxOAMAAAACNzkCAAAABDQ0MTkEAAAAATAHAAAACTkvMjMvMjAxOQgAAAAJMy8zMS8yMDE0CQAAAAEw54JKkk1A1wj5i7DgTUDXCB5DSVEuTllTRTpBQlQuSVFfWl9TQ09SRS5GWTIwMTcBAAAAu8YDAAIAAAAIMi4yMjE3NzIBCAAAAAUAAAABMQEAAAAKMTk0NjcwNDgwNgMAAAADMTYwAgAAAAYxMDAxMjMEAAAAATAHAAAACTkvMjMvMjAxOQgAAAAKMTIvMzEvMjAxNwkAAAABMHvxXo9NQNcIWIzh4E1A1wghQ0lRLlRTRTo2ODY5LklRX05JX0NPTVBBTlkuRlkyMDEyAQAAAHF4DQACAAAABTEyMDMwAQgAAAAFAAAAATEBAAAACjE1NTQzMzcyNjUDAAAAAjc5AgAAAAU0MTU3MQQAAAABMAcAAAAJOS8yMy8yMDE5CAAAAAkzLzMxLzIwMTIJAAAAATBU3y6hTUDXCJNVOt9NQNcIJUNJUS5UU0U6Njg2OS5JUV9SRVRVUk5fQ0FQSVRBTC5GWTIwMTYBAAAAcXgNAAIAAAAHMTkuODQ2NAEIAAAABQAAAAExAQAAAAoxNzk4NTg3MTQ0AwAAAAI3OQIAAAAENDM2MwQAAAABMAcAAAAJOS8yMy8yMDE5CAAAAAkzLzMxLzIwMTYJAAAAATDZqUqSTUDXCLscteBNQNcIL0NJUS5UU0U6Njg2OS5JUV9DVVNUT01fQkVUQS4tMTA0Vy4uLl5OMjI1LkpQWS5IAQAAAHF4DQACAAAAETAuNTc3ODIyMjkwMDEyOTY3APFW+7tNQNcI8Vb7u01A1wgtQ0lRLlRTRTo4MDg2LklRX09USEVSX0lOVkVTVF9B</t>
  </si>
  <si>
    <t>Q1RfU1VQUEwuRlkyMDEzAQAAAF1eDQACAAAABC0xNjYBCAAAAAUAAAABMQEAAAAKMTYyNTQ1NzU3NQMAAAACNzkCAAAABDIwNTEEAAAAATAHAAAACTkvMjMvMjAxOQgAAAAJMy8zMS8yMDEzCQAAAAEwVgY1nk1A1whsr4PfTUDXCCFDSVEuTllTRTpCU1guSVFfVE9UQUxfREVCVC5GWTIwMTUBAAAAu9gEAAIAAAAENTY3NwEIAAAABQAAAAExAQAAAAoxODc1MTk0MjU5AwAAAAMxNjACAAAABDQxNzMEAAAAATAHAAAACTkvMjMvMjAxOQgAAAAKMTIvMzEvMjAxNQkAAAABMLONj5ZNQNcIL6v1301A1wg0Q0lRLlRTRTo3NzQ3LklRX1RPVEFMX09VVFNUQU5ESU5HX0ZJTElOR19EQVRFLkZZMjAxMQEAAABlspsAAgAAAAkyNTMuNjM3OTIBBAAAAAUAAAABNQEAAAAKMTQ3NzkxMzg3NQIAAAAFMjQxNTMGAAAAATB7diShTUDXCNYMHN9NQNcIG0NJUS5OWVNFOkJEWC5JUV9MQU5ELkZZMjAwNwEAAAD+lAEAAgAAAAY3OS4zNjgBCAAAAAUAAAABMQEAAAAKMTI2NDQ3MDMxMAMAAAADMTYwAgAAAAQzMDk4BAAAAAEwBwAAAAk5LzIzLzIwMTkIAAAACTkvMzAvMjAwNwkAAAABMIMpkJZNQNcIlV0R4E1A1wgbQ0lRLk5ZU0U6QkRYLklRX0VCSVQuRlkyMDEwAQAAAP6UAQACAAAACDE1ODQuODc4AQgAAAAFAAAAATEBAAAACjE1NzcxMzEyMTMDAAAAAzE2MAIAAAADNDAwBAAAAAEwBwAAAAk5LzIzLzIwMTkIAAAACTkvMzAv</t>
  </si>
  <si>
    <t>MjAxMAkAAAABMLJv3ZVNQNcItcEJ4E1A1wgoQ0lRLlRTRTo0NTQzLklRX0ZJWEVEX0FTU0VUX1RVUk5TLkZZMjAwOAEAAAACXA0AAgAAAAgyLjY4Mjk5OAEIAAAABQAAAAExAQAAAAoxMDYxMTk5NjExAwAAAAI3OQIAAAAENDA2NgQAAAABMAcAAAAJOS8yMy8yMDE5CAAAAAkzLzMxLzIwMDgJAAAAATBkjYSSTUDXCNPvk+BNQNcIJkNJUS5OWVNFOkhBRS5JUV9QRVJJT0RMRU5HVEhfSVMuRlkyMDA4AQAAAJVxAQABAAAAAjEyAHDCGp5NQNcI+8q4301A1wgvQ0lRLlRTRTo3NzQ3LklRX09USEVSX05PTl9PUEVSX0VYUF9TVVBQTC5GWTIwMTEBAAAAZbKbAAIAAAACNDMBCAAAAAUAAAABMQEAAAAKMTQ3NzkxMzg3NQMAAAACNzkCAAAAAjg1BAAAAAEwBwAAAAk5LzIzLzIwMTkIAAAACTYvMzAvMjAxMQkAAAABMIpPJKFNQNcIlyI+301A1wgmQ0lRLlRTRTo0NTQzLklRX0VYVFJBX0FDQ19JVEVNUy5GWTIwMTABAAAAAlwNAAMAAAAAAAQ4CKRNQNcIiAwA301A1wgoQ0lRLk5ZU0U6QUJULklRX0ZJWEVEX0FTU0VUX1RVUk5TLkZZMjAxMwEAAAC7xgMAAgAAAAgyLjgxNDU3NgEIAAAABQAAAAExAQAAAAoxNzc3MTY4NDgxAwAAAAMxNjACAAAABDQwNjYEAAAAATAHAAAACTkvMjMvMjAxOQgAAAAKMTIvMzEvMjAxMwkAAAABMIbKXo9NQNcI0RHc4E1A1wggQ0lRLlRTRTo3NzMzLklRX0NBU0hfT1BFUi5GWTIwMTgB</t>
  </si>
  <si>
    <t>AAAAAWUKAAIAAAAFOTUxNDYBCAAAAAUAAAABMQEAAAAKMTg5NDU2Nzg5NgMAAAACNzkCAAAABDIwMDYEAAAAATAHAAAACTkvMjMvMjAxOQgAAAAJMy8zMS8yMDE4CQAAAAEw5560ok1A1wjOVEHfTUDXCCNDSVEuTllTRTpIQUUuSVFfUEVfRVhDTC4uMjAwNS8wMy8zMQEAAACVcQEAAgAAAAkyNy42MTIzMzIBBwAAAAUAAAABMQEAAAAJMTE2OTMxNTg4AwAAAAEwAgAAAAYxMDAwMjcEAAAAATAHAAAACTMvMzEvMjAwNQgAAAAJMy8zMS8yMDA10NJ+uk1A1wisTsXeTUDXCCdDSVEuTkFTREFRR1M6SVNSRy5JUV9MRVZFUkVEX0ZDRi5GWTIwMTcBAAAAH3YAAAIAAAAHNzE5LjAyNQEIAAAABQAAAAExAQAAAAoxOTQzNjczNzA3AwAAAAMxNjACAAAABDQ0MjIEAAAAATAHAAAACTkvMjMvMjAxOQgAAAAKMTIvMzEvMjAxNwkAAAABMMsTeJRNQNcIfHRI4E1A1wgfQ0lRLlRTRTo0NTQzLklRX0VCSVRfSU5ULkZZMjAxNAEAAAACXA0AAgAAAAk0Mi4yOTE2MzkBCAAAAAUAAAABMQEAAAAKMTkxMjY0MjY1NAMAAAACNzkCAAAABDQxODkEAAAAATAHAAAACTkvMjMvMjAxOQgAAAAJMy8zMS8yMDE0CQAAAAEwUNuEkk1A1whmsobgTUDXCCZDSVEuTllTRTpCRFguSVFfREVGX1RBWF9MSUFCX0xULkZZMjAxMAEAAAD+lAEAAgAAAAYyMS41NTgBCAAAAAUAAAABMQEAAAAKMTU3NzEzMTIxMwMAAAADMTYwAgAAAAQxMDI3BAAA</t>
  </si>
  <si>
    <t>AAEwBwAAAAk5LzIzLzIwMTkIAAAACTkvMzAvMjAxMAkAAAABMLJv3ZVNQNcIDxUB4E1A1wgeQ0lRLk5ZU0U6TURULklRX1pfU0NPUkUuRlkyMDA5AQAAAHR6AAACAAAACDQuODk3NjIxAQgAAAAFAAAAATEBAAAACjE0NTkzNzg5NjIDAAAAAzE2MAIAAAAGMTAwMTIzBAAAAAEwBwAAAAk5LzIzLzIwMTkIAAAACTQvMjQvMjAwOQkAAAABMN7w/5BNQNcI6l6P4E1A1wglQ0lRLlRTRTo2ODY5LklRX0RJTFVUX0VQU19JTkNMLkZZMjAxMAEAAABxeA0AAgAAAAc0Ny42Mjc1AQgAAAAFAAAAATEBAAAACjEzODA1MjgyOTQDAAAAAjc5AgAAAAE4BAAAAAEwBwAAAAk5LzIzLzIwMTkIAAAACTMvMzEvMjAxMAkAAAABMG+RLqFNQNcIoycg301A1wgcQ0lRLk5ZU0U6QlNYLklRX0NBUEVYLkZZMjAxMAEAAAC72AQAAgAAAAQtMjcyAQgAAAAFAAAAATEBAAAACjE1ODg5MDE0OTkDAAAAAzE2MAIAAAAEMjAyMQQAAAABMAcAAAAJOS8yMy8yMDE5CAAAAAoxMi8zMS8yMDEwCQAAAAEw9XkFl01A1wjSu+/fTUDXCB1DSVEuVFNFOjgwODYuSVFfQ09NTU9OLkZZMjAxNAEAAABdXg0AAgAAAAU4NDM5NwEIAAAABQAAAAExAQAAAAoxNjg2NjM4MDA1AwAAAAI3OQIAAAAEMTEwMwQAAAABMAcAAAAJOS8yMy8yMDE5CAAAAAkzLzMxLzIwMTQJAAAAATBELTWeTUDXCFH9g99NQNcILkNJUS5UU0U6ODA4Ni5JUV9PVEhFUl9GSU5BTkNF</t>
  </si>
  <si>
    <t>X0FDVF9TVVBQTC5GWTIwMTYBAAAAXV4NAAIAAAAFLTIwOTcBCAAAAAUAAAABMQEAAAAKMTc5ODg5NDkyOAMAAAACNzkCAAAABDIwNTAEAAAAATAHAAAACTkvMjMvMjAxOQgAAAAJMy8zMS8yMDE2CQAAAAEwVgY1nk1A1wiJGZbfTUDXCCxDSVEuTllTRTpCRFguSVFfREVCVF9FUVVJVl9PUEVSX0xFQVNFLkZZMjAxOAEAAAD+lAEAAgAAAAQxMTkyAQgAAAAFAAAAATEBAAAACjE5MjUwMzU2MTEDAAAAAzE2MAIAAAAFMjE2NzEEAAAAATAHAAAACTkvMjMvMjAxOQgAAAAJOS8zMC8yMDE4CQAAAAEwf2+qlU1A1wgjTR7gTUDXCCtDSVEuTllTRTpIQUUuSVFfTUlOT1JJVFlfSU5URVJFU1RfSVMuRlkyMDEwAQAAAJVxAQADAAAAAABN6hqeTUDXCLUkoN9NQNcILENJUS5OQVNEQVFHUzpJU1JHLklRX0VCSVREQV9DQVBFWF9JTlQuRlkyMDExAQAAAB92AAADAAAAAAAPZ6GQTUDXCPNq0eBNQNcIHUNJUS5UU0U6NDU0My5JUV9FQklUREEuRlkyMDEzAQAAAAJcDQACAAAABTg1NzcxAQgAAAAFAAAAATEBAAAACjE5MTI2NDI2NDYDAAAAAjc5AgAAAAQ0MDUxBAAAAAEwBwAAAAk5LzIzLzIwMTkIAAAACTMvMzEvMjAxMwkAAAABMJ+GCKRNQNcI5Ljz3k1A1wgjQ0lRLk5ZU0U6QlNYLklRX1RPVEFMX0VRVUlUWS5GWTIwMTABAAAAu9gEAAIAAAAFMTEyOTYBCAAAAAUAAAABMQEAAAAKMTU4ODkwMTQ5OQMAAAADMTYwAgAA</t>
  </si>
  <si>
    <t>AAQxMjc1BAAAAAEwBwAAAAk5LzIzLzIwMTkIAAAACjEyLzMxLzIwMTAJAAAAATD1eQWXTUDXCHxh3t9NQNcIGUNJUS5OWVNFOk1EVC5JUV9BRC5GWTIwMTkBAAAAdHoAAAIAAAAFLTYyNDUBCAAAAAUAAAABMQEAAAAKMTk2OTA0MTc0NgMAAAADMTYwAgAAAAQxMDc1BAAAAAEwBwAAAAk5LzIzLzIwMTkIAAAACTQvMjYvMjAxOQkAAAABMHVzhZpNQNcIpInl301A1wgmQ0lRLlRTRTo3NzMzLklRX0FTU0VUX1dSSVRFRE9XTi5GWTIwMTkBAAAAAWUKAAIAAAAFLTMzMjIBCAAAAAUAAAABMQEAAAAKMTk2OTg2MDI1MwMAAAACNzkCAAAAAjMyBAAAAAEwBwAAAAk5LzIzLzIwMTkIAAAACTMvMzEvMjAxOQkAAAABMN3FtKJNQNcIS0ow301A1wgkQ0lRLlRTRTo0NTQzLklRX0NVUlJFTkNZX0dBSU4uRlkyMDE3AQAAAAJcDQACAAAABS00MTAwAQgAAAAFAAAAATEBAAAACjE4NDg2NzMyMzcDAAAAAjc5AgAAAAIzOAQAAAABMAcAAAAJOS8yMy8yMDE5CAAAAAkzLzMxLzIwMTcJAAAAATCXJL2iTUDXCK9UAt9NQNcIG0NJUS5UU0U6Njg2OS5JUV9HUFBFLkZZMjAwOAEAAABxeA0AAgAAAAU1NDc4NAEIAAAABQAAAAExAQAAAAoxMDU0NTM0OTcyAwAAAAI3OQIAAAAEMTE2OQQAAAABMAcAAAAJOS8yMy8yMDE5CAAAAAkzLzMxLzIwMDgJAAAAATCNay6hTUDXCC+YMN9NQNcIJUNJUS5OWVNFOkJTWC5JUV9DQVBJVEFMX0xF</t>
  </si>
  <si>
    <t>QVNFUy5GWTIwMTMBAAAAu9gEAAMAAAAAANjuBZdNQNcITkzf301A1wgZQ0lRLlRTRTo3NzMzLklRX0dXLkZZMjAxNQEAAAABZQoAAgAAAAYxMTQwMjUBCAAAAAUAAAABMQEAAAAKMTc0NTkxNjQ3MwMAAAACNzkCAAAABDExNzEEAAAAATAHAAAACTkvMjMvMjAxOQgAAAAJMy8zMS8yMDE1CQAAAAEwEgO0ok1A1wgwrgzfTUDXCCJDSVEuVFNFOjgwODYuSVFfRUJJVF9NQVJHSU4uRlkyMDE4AQAAAF1eDQACAAAABTYuODUxAQgAAAAFAAAAATEBAAAACjE4OTUwMDIzMDYDAAAAAjc5AgAAAAQ0MDUzBAAAAAEwBwAAAAk5LzIzLzIwMTkIAAAACTMvMzEvMjAxOAkAAAABME1U/5BNQNcIFW+z4E1A1wgmQ0lRLk5ZU0U6QkRYLklRX0VGRkVDVF9UQVhfUkFURS5GWTIwMTMBAAAA/pQBAAIAAAAHMjAuMjU3NQEIAAAABQAAAAExAQAAAAoxNzY2ODQ5NTQyAwAAAAMxNjACAAAABDQzNzYEAAAAATAHAAAACTkvMjMvMjAxOQgAAAAJOS8zMC8yMDEzCQAAAAEwa+XdlU1A1wjM6BfgTUDXCCBDSVEuTllTRTpCU1guSVFfTFRfSU5WRVNULkZZMjAxMwEAAAC72AQAAwAAAAAA2O4Fl01A1wiKpfDfTUDXCCVDSVEuTllTRTpIQUUuSVFfUkVUVVJOX0NBUElUQUwuRlkyMDEwAQAAAJVxAQACAAAABzExLjM0MjYBCAAAAAUAAAABMQEAAAAKMTU0Nzg5ODQ1MgMAAAADMTYwAgAAAAQ0MzYzBAAAAAEwBwAAAAk5LzIzLzIwMTkIAAAA</t>
  </si>
  <si>
    <t>CDQvMy8yMDEwCQAAAAEwQHv/kE1A1wgEds3gTUDXCCVDSVEuVFNFOjQ1NDMuSVFfTFRfREVCVF9JU1NVRUQuRlkyMDE2AQAAAAJcDQADAAAAAACXJL2iTUDXCFNl7t5NQNcIKkNJUS5UU0U6NzczMy5JUV9DVVJSRU5UX1BPUlRfTEVBU0VTLkZZMjAxOQEAAAABZQoAAgAAAAQzMzE5AQgAAAAFAAAAATEBAAAACjE5Njk4NjAyNTMDAAAAAjc5AgAAAAQxMDkwBAAAAAEwBwAAAAk5LzIzLzIwMTkIAAAACTMvMzEvMjAxOQkAAAABMN3FtKJNQNcIsAwO301A1wgeQ0lRLlRTRTo3NzMzLklRX1pfU0NPUkUuRlkyMDA4AQAAAAFlCgACAAAACDEuOTQ4ODA3AQgAAAAFAAAAATEBAAAACjEwNjExOTcxOTgDAAAAAjc5AgAAAAYxMDAxMjMEAAAAATAHAAAACTkvMjMvMjAxOQgAAAAJMy8zMS8yMDA4CQAAAAEw3uxHkk1A1wgshp3gTUDXCCJDSVEuVFNFOjgwODYuSVFfUVVJQ0tfUkFUSU8uRlkyMDA5AQAAAF1eDQACAAAACDAuODY4ODI3AQgAAAAFAAAAATEBAAAACjEzODIzNjQ5NjUDAAAAAjc5AgAAAAQ0MTIxBAAAAAEwBwAAAAk5LzIzLzIwMTkIAAAACTMvMzEvMjAwOQkAAAABMO6af5FNQNcIU9Sy4E1A1wgwQ0lRLlRTRTo2ODY5LklRX1RPVEFMX09VVFNUQU5ESU5HX0JTX0RBVEUuRlkyMDE3AQAAAHF4DQACAAAACjIwOC4xODY0NzYBBAAAAAUAAAABNQEAAAAKMTg0ODUxNDY1NwIAAAAFMjQxNTIGAAAAATA/hiuh</t>
  </si>
  <si>
    <t>TUDXCGMjRd9NQNcIJUNJUS5UU0U6NzczMy5JUV9EQVlTX1NBTEVTX09VVC5GWTIwMTMBAAAAAWUKAAIAAAAINzYuMDc5ODcBCAAAAAUAAAABMQEAAAAKMTYyNTQ1NzU5OQMAAAACNzkCAAAABDQwNDIEAAAAATAHAAAACTkvMjMvMjAxOQgAAAAJMy8zMS8yMDEzCQAAAAEwkxNIkk1A1whVJ5XgTUDXCCBDSVEuTllTRTpCRFguSVFfU0dBX1NVUFBMLkZZMjAxMAEAAAD+lAEAAgAAAAgxNjg4LjQzMgEIAAAABQAAAAExAQAAAAoxNTc3MTMxMjEzAwAAAAMxNjACAAAAAzEwMgQAAAABMAcAAAAJOS8yMy8yMDE5CAAAAAk5LzMwLzIwMTAJAAAAATCyb92VTUDXCBmxFuBNQNcII0NJUS5UU0U6ODA4Ni5JUV9QRV9FWENMLi4yMDEwLzAzLzMxAQAAAF1eDQACAAAACTEzLjk0OTI3MQEHAAAABQAAAAExAQAAAAoxMzI0MzQwMzE5AwAAAAEwAgAAAAYxMDAwMjcEAAAAATAHAAAACTMvMzEvMjAxMAgAAAAJMy8zMS8yMDEw1/h+uk1A1whH38LeTUDXCCJDSVEuVFNFOjY4NjkuSVFfQURWRVJUSVNJTkcuRlkyMDEzAQAAAHF4DQADAAAAAABU3y6hTUDXCFU4Id9NQNcIKkNJUS5UU0U6Nzc0Ny5JUV9UT1RBTF9FUVVJVFkuRlkyMDE4Li4uLkpQWQEAAABlspsAAgAAAAU1MzU5OAEIAAAABQAAAAExAQAAAAoxOTEyNzIwMzAxAwAAAAI3OQIAAAAEMTI3NQQAAAABMAcAAAAJOS8yMy8yMDE5CAAAAAk2LzMwLzIwMTgJAAAAATA8</t>
  </si>
  <si>
    <t>KWCPTUDXCGz27OBNQNcILUNJUS5OQVNEQVFHUzpJU1JHLklRX1RPVEFMX0RFQlRfSVNTVUVELkZZMjAxMQEAAAAfdgAAAwAAAAAA4YY3lU1A1whfsSvgTUDXCBlDSVEuTllTRTpBQlQuSVFfUkUuRlkyMDA4AQAAALvGAwACAAAACTEzODI1LjM4MwEIAAAABQAAAAExAQAAAAoxNDMwMzcwOTIwAwAAAAMxNjACAAAABDEyMjIEAAAAATAHAAAACTkvMjMvMjAxOQgAAAAKMTIvMzEvMjAwOAkAAAABMAofQZRNQNcIWtNe4E1A1wgiQ0lRLlRTRTo0NTQzLklRX0dBSU5fQVNTRVRTLkZZMjAwOAEAAAACXA0AAgAAAAQtMjE2AQgAAAAFAAAAATEBAAAACjEwNjExOTk2MTEDAAAAAjc5AgAAAAI1NgQAAAABMAcAAAAJOS8yMy8yMDE5CAAAAAkzLzMxLzIwMDgJAAAAATDi6QekTUDXCDFa695NQNcIGUNJUS5UU0U6NDU0My5JUV9BRS5GWTIwMTUBAAAAAlwNAAIAAAAENTcwMgEIAAAABQAAAAExAQAAAAoxNzQ1MjE0MTgwAwAAAAI3OQIAAAAEMTAxNgQAAAABMAcAAAAJOS8yMy8yMDE5CAAAAAkzLzMxLzIwMTUJAAAAATCs1ryiTUDXCNIF+95NQNcIJ0NJUS5UU0U6ODA4Ni5JUV9NQVJLRVRDQVAuMjAxMi8zLzMxLkpQWQEAAABdXg0AAgAAAAw5ODU2MS42NDgxODQBBgAAAAUAAAABMQEAAAAKMTUxNTA5OTYyOAMAAAACNzkCAAAABjEwMDA1NAQAAAABMAcAAAAJMy8zMS8yMDEy3LD3u01A1wjbK4XxTUDXCChDSVEuMC5J</t>
  </si>
  <si>
    <t>UV9NQVJLRVRDQVAuKElOVkFMSUQgVElNRSBQRVJJT0QpBQAAAAAAAAAIAAAADihJbnZhbGlkIERhdGUpAIn3u01A1whx9azeTUDXCBtDSVEuTllTRTpBQlQuSVFfQ09HUy5GWTIwMTcBAAAAu8YDAAIAAAAFMTE0OTABCAAAAAUAAAABMQEAAAAKMTk0NjcwNDgwNgMAAAADMTYwAgAAAAIzNAQAAAABMAcAAAAJOS8yMy8yMDE5CAAAAAoxMi8zMS8yMDE3CQAAAAEwCMbNk01A1wjhCVngTUDXCCNDSVEuTllTRTpIQUUuSVFfSU5URVJFU1RfRVhQLkZZMjAxMgEAAACVcQEAAwAAAAAAMBEbnk1A1wgFwdHfTUDXCCdDSVEuTllTRTpIQUUuSVFfREFZU19QQVlBQkxFX09VVC5GWTIwMTcBAAAAlXEBAAIAAAAJMzAuMjMzMTEyAQgAAAAFAAAAATEBAAAACjE5NjQ4NDM2MTkDAAAAAzE2MAIAAAAENDE4MwQAAAABMAcAAAAJOS8yMy8yMDE5CAAAAAg0LzEvMjAxNwkAAAABMC7J/5BNQNcIE6jJ4E1A1wgfQ0lRLk5ZU0U6QkRYLklRX05FVF9ERUJULkZZMjAwOAEAAAD+lAEAAgAAAAcxMjQuMTE5AQgAAAAFAAAAATEBAAAACjE0MTMzOTAwMDkDAAAAAzE2MAIAAAAENDM2NAQAAAABMAcAAAAJOS8yMy8yMDE5CAAAAAk5LzMwLzIwMDgJAAAAATCbSd2VTUDXCHurEeBNQNcIKENJUS5UU0U6Nzc0Ny5JUV9UT1RBTF9ERUJUX1JFUEFJRC5GWTIwMTgBAAAAZbKbAAIAAAAFLTQwMzMBCAAAAAUAAAABMQEAAAAKMTkxMjcyMDMw</t>
  </si>
  <si>
    <t>MQMAAAACNzkCAAAABDIxNjYEAAAAATAHAAAACTkvMjMvMjAxOQgAAAAJNi8zMC8yMDE4CQAAAAEwWfKNn01A1wjU0IXfTUDXCChDSVEuSkFTREFROjc3NDkuSVFfT1RIRVJfQ0xfU1VQUEwuRlkyMDEwAQAAANAYWAACAAAABzQ1Mi41NTkBCAAAAAUAAAABMQEAAAAKMTM4NzEwMTQwMAMAAAACNzkCAAAABDEwNTcEAAAAATAHAAAACTkvMjMvMjAxOQgAAAAJMy8zMS8yMDEwCQAAAAEwMElun01A1whp0FvfTUDXCCJDSVEuVFNFOjc3NDcuSVFfUVVJQ0tfUkFUSU8uRlkyMDE3AQAAAGWymwACAAAACDIuMzIzNDAyAQgAAAAFAAAAATEBAAAACjE4NjA5NzQyNTIDAAAAAjc5AgAAAAQ0MTIxBAAAAAEwBwAAAAk5LzIzLzIwMTkIAAAACTYvMzAvMjAxNwkAAAABMAlNf5FNQNcIq5yx4E1A1wggQ0lRLlRTRTo0NTQzLklRX0xUX0lOVkVTVC5GWTIwMDgBAAAAAlwNAAIAAAAFNDA1MjcBCAAAAAUAAAABMQEAAAAKMTA2MTE5OTYxMQMAAAACNzkCAAAABDEwNTQEAAAAATAHAAAACTkvMjMvMjAxOQgAAAAJMy8zMS8yMDA4CQAAAAEw4ukHpE1A1wj2IgbfTUDXCChDSVEuVFNFOjY4NjkuSVFfVE9UQUxfREVCVC5GWTIwMTkuLi4uSlBZAQAAAHF4DQACAAAAAzM4MwEIAAAABQAAAAExAQAAAAoxOTY5MzA0MTcxAwAAAAI3OQIAAAAENDE3MwQAAAABMAcAAAAJOS8yMy8yMDE5CAAAAAkzLzMxLzIwMTkJAAAAATA8KWCPTUDX</t>
  </si>
  <si>
    <t>CP3U6uBNQNcIG0NJUS5UU0U6ODA4Ni5JUV9DT0dTLkZZMjAxOAEAAABdXg0AAgAAAAYyNjgyNzIBCAAAAAUAAAABMQEAAAAKMTg5NTAwMjMwNgMAAAACNzkCAAAAAjM0BAAAAAEwBwAAAAk5LzIzLzIwMTkIAAAACTMvMzEvMjAxOAkAAAABMFYGNZ5NQNcI/4dZ301A1wgdQ0lRLk5ZU0U6QUJULklRX0NPTU1PTi5GWTIwMTcBAAAAu8YDAAIAAAAFMjMyMDYBCAAAAAUAAAABMQEAAAAKMTk0NjcwNDgwNgMAAAADMTYwAgAAAAQxMTAzBAAAAAEwBwAAAAk5LzIzLzIwMTkIAAAACjEyLzMxLzIwMTcJAAAAATD97M2TTUDXCIPeYeBNQNcIIENJUS5OWVNFOkJEWC5JUV9OSV9NQVJHSU4uRlkyMDE4AQAAAP6UAQACAAAABjEuOTQ1OAEIAAAABQAAAAExAQAAAAoxOTI1MDM1NjExAwAAAAMxNjACAAAABDQwOTQEAAAAATAHAAAACTkvMjMvMjAxOQgAAAAJOS8zMC8yMDE4CQAAAAEweRmhkE1A1wiDSd3gTUDXCChDSVEuVFNFOjQ1NDMuSVFfRUFSTklOR19DT19NQVJHSU4uRlkyMDE4AQAAAAJcDQACAAAABzE1LjUxNjMBCAAAAAUAAAABMQEAAAAKMTg5NDgzMjQyMwMAAAACNzkCAAAABDQxODEEAAAAATAHAAAACTkvMjMvMjAxOQgAAAAJMy8zMS8yMDE4CQAAAAEw3uxHkk1A1wisspTgTUDXCCVDSVEuTllTRTpCU1guSVFfU1RfREVCVF9SRVBBSUQuRlkyMDE0AQAAALvYBAADAAAAAACzjY+WTUDXCC/B399NQNcIK0NJ</t>
  </si>
  <si>
    <t>US5KQVNEQVE6Nzc0OS5JUV9NSU5PUklUWV9JTlRFUkVTVC5GWTIwMDgBAAAA0BhYAAMAAAAAADj7bZ9NQNcIuLRs301A1wgeQ0lRLlRTRTo3NzMzLklRX0lOQ19UQVguRlkyMDE3AQAAAAFlCgACAAAABDM0NzEBCAAAAAUAAAABMQEAAAAKMTg0ODY3MzU1MgMAAAACNzkCAAAAAjc1BAAAAAEwBwAAAAk5LzIzLzIwMTkIAAAACTMvMzEvMjAxNwkAAAABMP5QtKJNQNcISo1J301A1wglQ0lRLlRTRTo3NzQ3LklRX1BST1ZfQkFEX0RFQlRTLkZZMjAxMgEAAABlspsAAgAAAAMtMTQBCAAAAAUAAAABMQEAAAAKMTU3MTMwNzY4NgMAAAACNzkCAAAAAjk1BAAAAAEwBwAAAAk5LzIzLzIwMTkIAAAACTYvMzAvMjAxMgkAAAABMHt2JKFNQNcIanE+301A1wgdQ0lRLk5ZU0U6QkRYLklRX0NPTU1PTi5GWTIwMTMBAAAA/pQBAAIAAAADMzMzAQgAAAAFAAAAATEBAAAACjE3NjY4NDk1NDIDAAAAAzE2MAIAAAAEMTEwMwQAAAABMAcAAAAJOS8yMy8yMDE5CAAAAAk5LzMwLzIwMTMJAAAAATBr5d2VTUDXCAeV/d9NQNcIIkNJUS5UU0U6NDU0My5JUV9BU1NFVF9UVVJOUy5GWTIwMTgBAAAAAlwNAAIAAAAIMC41NTk2ODIBCAAAAAUAAAABMQEAAAAKMTg5NDgzMjQyMwMAAAACNzkCAAAABDQxNzcEAAAAATAHAAAACTkvMjMvMjAxOQgAAAAJMy8zMS8yMDE4CQAAAAEw3uxHkk1A1wgwAIDgTUDXCDRDSVEuTllTRTpIQUUuSVFf</t>
  </si>
  <si>
    <t>VE9UQUxfT1VUU1RBTkRJTkdfRklMSU5HX0RBVEUuRlkyMDE2AQAAAJVxAQACAAAACTUxLjA0MjY5NgEEAAAABQAAAAE1AQAAAAoxODkwNjIzNjUwAgAAAAUyNDE1MwYAAAABMP3kB5tNQNcIkfKq301A1wgiQ0lRLkpBU0RBUTo3NzQ5LklRX0JWX1NIQVJFLkZZMjAxOAEAAADQGFgAAgAAAAs0NDk5LjY2OTg5OQEIAAAABQAAAAExAQAAAAoxODk1NTA0NTA5AwAAAAI3OQIAAAAENDAyMAQAAAABMAcAAAAJOS8yMy8yMDE5CAAAAAkzLzMxLzIwMTgJAAAAATBxTpifTUDXCG1gZ99NQNcIK0NJUS5OQVNEQVFHUzpJU1JHLklRX0xPQU5TX1JFQ0VJVl9MVC5GWTIwMTABAAAAH3YAAAMAAAAAAA45N5VNQNcIHTc74E1A1wglQ0lRLk5ZU0U6TURULklRX0dBSU5fSU5WRVNUX0NGLkZZMjAxNQEAAAB0egAAAwAAAAAAsv2Emk1A1wi2Uc/fTUDXCB9DSVEuVFNFOjY4NjkuSVFfVE9UQUxfQ0EuRlkyMDEwAQAAAHF4DQACAAAABTcwODcwAQgAAAAFAAAAATEBAAAACjEzODA1MjgyOTQDAAAAAjc5AgAAAAQxMDA4BAAAAAEwBwAAAAk5LzIzLzIwMTkIAAAACTMvMzEvMjAxMAkAAAABMG+RLqFNQNcIwLg5301A1wgnQ0lRLlRTRTo2ODY5LklRX0NIQU5HRV9JTlZFTlRPUlkuRlkyMDEzAQAAAHF4DQACAAAABS0yODE4AQgAAAAFAAAAATEBAAAACjE2MjM4MzQxNDEDAAAAAjc5AgAAAAQyMDk5BAAAAAEwBwAAAAk5LzIzLzIw</t>
  </si>
  <si>
    <t>MTkIAAAACTMvMzEvMjAxMwkAAAABMEgGL6FNQNcIw3FM301A1wgaQ0lRLk5ZU0U6QUJULklRX0VCVC5GWTIwMDkBAAAAu8YDAAIAAAAINzE5My43NzQBCAAAAAUAAAABMQEAAAAKMTUxOTU1OTI4OAMAAAADMTYwAgAAAAMxMzkEAAAAATAHAAAACTkvMjMvMjAxOQgAAAAKMTIvMzEvMjAwOQkAAAABMMpGQZRNQNcI2aVn4E1A1wghQ0lRLk5ZU0U6QlNYLklRX1NHQV9NQVJHSU4uRlkyMDE2AQAAALvYBAACAAAABzM2Ljc2MzYBCAAAAAUAAAABMQEAAAAKMTk0NjAwNjk0NwMAAAADMTYwAgAAAAQ0Mzc1BAAAAAEwBwAAAAk5LzIzLzIwMTkIAAAACjEyLzMxLzIwMTYJAAAAATBQpKCQTUDXCJxUy+BNQNcIKENJUS5UU0U6NzczMy5JUV9UT1RBTF9ERUJUX0lTU1VFRC5GWTIwMTABAAAAAWUKAAIAAAAFOTU4MzEBCAAAAAUAAAABMQEAAAAKMTM4MjUwNTQ0NQMAAAACNzkCAAAABDIxNjEEAAAAATAHAAAACTkvMjMvMjAxOQgAAAAJMy8zMS8yMDEwCQAAAAEw/cW7ok1A1wihreneTUDXCBlDSVEuVFNFOjgwODYuSVFfRlguRlkyMDEzAQAAAF1eDQACAAAABDMwMzABCAAAAAUAAAABMQEAAAAKMTYyNTQ1NzU3NQMAAAACNzkCAAAABDIxNDQEAAAAATAHAAAACTkvMjMvMjAxOQgAAAAJMy8zMS8yMDEzCQAAAAEwVgY1nk1A1wgifXLfTUDXCCNDSVEuVFNFOjc3NDcuSVFfQkVUQV8xWVIuMjAwOC8wNi8zMAEAAABlspsA</t>
  </si>
  <si>
    <t>AwAAAAAA1tf3u01A1wiOSKveTUDXCCFDSVEuVFNFOjc3NDcuSVFfSU5DX0VRVUlUWS5GWTIwMDgBAAAAZbKbAAMAAAAAADOtK6FNQNcIyRI9301A1wgaQ0lRLlRTRTo0NTQzLklRX0NJUC5GWTIwMTABAAAAAlwNAAIAAAAFMTE5NDEBCAAAAAUAAAABMQEAAAAKMTM4MjY2MTQ3NAMAAAACNzkCAAAABDMwMzMEAAAAATAHAAAACTkvMjMvMjAxOQgAAAAJMy8zMS8yMDEwCQAAAAEwBDgIpE1A1wglz/LeTUDXCDpDSVEuVFNFOjgwODYuSVFfQ1VTVE9NX0JFVEEuLTEwNFcuMjAxOS8wMy8zMS4uXlRPUElYLkpQWS5IAQAAAF1eDQACAAAAEDEuMDc3NDE2NDIyODcyOTkA5n37u01A1whJ37TeTUDXCC9DSVEuTllTRTpCRFguSVFfT1RIRVJfTk9OX09QRVJfRVhQX1NVUFBMLkZZMjAxMAEAAAD+lAEAAgAAAAQ2LjM5AQgAAAAFAAAAATEBAAAACjE1NzcxMzEyMTMDAAAAAzE2MAIAAAACODUEAAAAATAHAAAACTkvMjMvMjAxOQgAAAAJOS8zMC8yMDEwCQAAAAEwsm/dlU1A1wgPFQHgTUDXCCBDSVEuTllTRTpCRFguSVFfRElWRVNUX0NGLkZZMjAwOAEAAAD+lAEAAwAAAAAAm0ndlU1A1wgzYxbgTUDXCB5DSVEuVFNFOjgwODYuSVFfSU5DX1RBWC5GWTIwMDkBAAAAXV4NAAIAAAAENDY2NgEIAAAABQAAAAExAQAAAAoxMzgyMzY0OTY1AwAAAAI3OQIAAAACNzUEAAAAATAHAAAACTkvMjMvMjAxOQgAAAAJMy8zMS8yMDA5</t>
  </si>
  <si>
    <t>CQAAAAEweZE0nk1A1wiqGFffTUDXCCVDSVEuTllTRTpCRFguSVFfUFJPVl9CQURfREVCVFMuRlkyMDE4AQAAAP6UAQADAAAAAAA6SaqVTUDXCADCJeBNQNcIFUNJUS4wLklRX09USEVSX1JFVi5GWQUAAAAAAAAACAAAABUoSW52YWxpZCBUaW1lIFBlcmlvZCksUc2TTUDXCMk9m+BNQNcIKENJUS5UU0U6Nzc0Ny5JUV9UT1RBTF9ERUJUX0VCSVREQS5GWTIwMTcBAAAAZbKbAAIAAAAIMC42MTc3NDEBCAAAAAUAAAABMQEAAAAKMTg2MDk3NDI1MgMAAAACNzkCAAAABDQxOTIEAAAAATAHAAAACTkvMjMvMjAxOQgAAAAJNi8zMC8yMDE3CQAAAAEwCU1/kU1A1whXHJLgTUDXCCVDSVEuTkFTREFRR1M6SVNSRy5JUV9JTlZFTlRPUlkuRlkyMDEyAQAAAB92AAACAAAABTEyMS41AQgAAAAFAAAAATEBAAAACjE3MTc4NDM0NzcDAAAAAzE2MAIAAAAEMTA0MwQAAAABMAcAAAAJOS8yMy8yMDE5CAAAAAoxMi8zMS8yMDEyCQAAAAEw4YY3lU1A1wgC0zvgTUDXCBtDSVEuVFNFOjQ1NDMuSVFfQ09HUy5GWTIwMTYBAAAAAlwNAAIAAAAGMjQwMTI1AQgAAAAFAAAAATEBAAAACjE3OTg2OTk3NDUDAAAAAjc5AgAAAAIzNAQAAAABMAcAAAAJOS8yMy8yMDE5CAAAAAkzLzMxLzIwMTYJAAAAATCg/byiTUDXCBdl595NQNcIIENJUS5UU0U6NDU0My5JUV9SRF9FWFBfRk4uRlkyMDE0AQAAAAJcDQACAAAABTMwMTMwAQgAAAAFAAAA</t>
  </si>
  <si>
    <t>ATEBAAAACjE5MTI2NDI2NTQDAAAAAjc5AgAAAAQzMTY4BAAAAAEwBwAAAAk5LzIzLzIwMTkIAAAACTMvMzEvMjAxNAkAAAABMKzWvKJNQNcIOHvf3k1A1wgnQ0lRLk5ZU0U6SEFFLklRX0VCSVREQV9DQVBFWF9JTlQuRlkyMDEzAQAAAJVxAQADAAAAAAA5ov+QTUDXCFUXxeBNQNcIJENJUS5KQVNEQVE6Nzc0OS5JUV9PVEhFUl9PUEVSLkZZMjAxMAEAAADQGFgAAwAAAAAAMElun01A1wjHSlPfTUDXCClDSVEuTkFTREFRR1M6SVNSRy5JUV9DVVJSRU5UX1JBVElPLkZZMjAxMgEAAAAfdgAAAgAAAAg0LjcxMzE0NwEIAAAABQAAAAExAQAAAAoxNzE3ODQzNDc3AwAAAAMxNjACAAAABDQwMzAEAAAAATAHAAAACTkvMjMvMjAxOQgAAAAKMTIvMzEvMjAxMgkAAAABMA9noZBNQNcI/ZHY4E1A1wg5Q0lRLk5ZU0U6QlNYLklRX0NVU1RPTV9CRVRBLi0xMDRXLjIwMTIvMTIvMzEuLl5OMjI1LkpQWS5IAQAAALvYBAACAAAAETAuNzQyMTc5MjE5NDAxODUyAOZ9+7tNQNcI7aG13k1A1wgjQ0lRLlRTRTo2ODY5LklRX0lOVEVSRVNUX0VYUC5GWTIwMTgBAAAAcXgNAAIAAAADLTkwAQgAAAAFAAAAATEBAAAACjE4OTQzMTU0MjYDAAAAAjc5AgAAAAI4MgQAAAABMAcAAAAJOS8yMy8yMDE5CAAAAAkzLzMxLzIwMTgJAAAAATA/hiuhTUDXCOcMI99NQNcIKENJUS5UU0U6NzczMy5JUV9UT1RBTF9ESVZfUEFJRF9DRi5GWTIw</t>
  </si>
  <si>
    <t>MTABAAAAAWUKAAIAAAAFLTQwNTABCAAAAAUAAAABMQEAAAAKMTM4MjUwNTQ0NQMAAAACNzkCAAAABDIwMjIEAAAAATAHAAAACTkvMjMvMjAxOQgAAAAJMy8zMS8yMDEwCQAAAAEw/cW7ok1A1wjt6fbeTUDXCCZDSVEuTllTRTpIQUUuSVFfQ1VTVE9NX0JFVEEuMjAxNC8wMy8yOQEAAACVcQEAAgAAABEwLjgwMzU5NjE1MTg4MjY0OADG/ve7TUDXCGtkqN5NQNcIIUNJUS5OWVNFOkJTWC5JUV9UT1RBTF9MSUFCLkZZMjAxMwEAAAC72AQAAgAAAAUxMDAzMgEIAAAABQAAAAExAQAAAAoxNzc3NjgyMzk1AwAAAAMxNjACAAAABDEyNzYEAAAAATAHAAAACTkvMjMvMjAxOQgAAAAKMTIvMzEvMjAxMwkAAAABMNjuBZdNQNcI5R/o301A1wglQ0lRLk5ZU0U6QlNYLklRX0NBUElUQUxfTEVBU0VTLkZZMjAxNQEAAAC72AQAAwAAAAAAs42Plk1A1wggD+DfTUDXCCNDSVEuTllTRTpNRFQuSVFfQkFTSUNfV0VJR0hULkZZMjAxMwEAAAB0egAAAgAAAAYxMDE5LjMAS4OGmk1A1wg4bb7fTUDXCCVDSVEuVFNFOjY4NjkuSVFfRElMVVRfRVBTX0VYQ0wuRlkyMDE0AQAAAHF4DQACAAAABTk5LjE2AQgAAAAFAAAAATEBAAAACjE2ODQyOTg0MTgDAAAAAjc5AgAAAAMxNDIEAAAAATAHAAAACTkvMjMvMjAxOQgAAAAJMy8zMS8yMDE0CQAAAAEwSAYvoU1A1wikmEzfTUDXCCZDSVEuVFNFOjc3MzMuSVFfQ0FTSF9BQ1FVSVJFX0NG</t>
  </si>
  <si>
    <t>LkZZMjAxNgEAAAABZQoAAwAAAAAA/lC0ok1A1wiggRXfTUDXCCZDSVEuVFNFOjgwODYuSVFfRUZGRUNUX1RBWF9SQVRFLkZZMjAxMQEAAABdXg0AAgAAAAc2Mi4xNjY4AQgAAAAFAAAAATEBAAAACjE0NjI3MTI0ODUDAAAAAjc5AgAAAAQ0Mzc2BAAAAAEwBwAAAAk5LzIzLzIwMTkIAAAACTMvMzEvMjAxMQkAAAABMFzfNJ5NQNcIpGyU301A1wgbQ0lRLk5ZU0U6QUJULklRX0NPR1MuRlkyMDA3AQAAALvGAwACAAAACTExMzI4LjA0NgEIAAAABQAAAAExAQAAAAoxMzI3MDE0MjMwAwAAAAMxNjACAAAAAjM0BAAAAAEwBwAAAAk5LzIzLzIwMTkIAAAACjEyLzMxLzIwMDcJAAAAATDLE3iUTUDXCLZjQOBNQNcIJENJUS5UU0U6Nzc0Ny5JUV9VTkxFVkVSRURfRkNGLkZZMjAxMAEAAABlspsAAgAAAAsyMzE0LjU4NjM3NQEIAAAABQAAAAExAQAAAAoxNDA0OTkzNjE4AwAAAAI3OQIAAAAENDQyMwQAAAABMAcAAAAJOS8yMy8yMDE5CAAAAAk2LzMwLzIwMTAJAAAAATCKTyShTUDXCJciPt9NQNcILkNJUS5OQVNEQVFHUzpJU1JHLklRX0lOVkVTVF9TRUNVUklUWV9DRi5GWTIwMTcBAAAAH3YAAAIAAAAFNTY5LjQBCAAAAAUAAAABMQEAAAAKMTk0MzY3MzcwNwMAAAADMTYwAgAAAAQyMDI3BAAAAAEwBwAAAAk5LzIzLzIwMTkIAAAACjEyLzMxLzIwMTcJAAAAATDLE3iUTUDXCHMxROBNQNcILENJUS5UU0U6NDU0My5J</t>
  </si>
  <si>
    <t>UV9ERUJUX0VRVUlWX09QRVJfTEVBU0UuRlkyMDEwAQAAAAJcDQADAAAAAAAEOAikTUDXCMVD7N5NQNcIKENJUS5OWVNFOkJEWC5JUV9UT1RBTF9ERUJUX0VCSVREQS5GWTIwMTUBAAAA/pQBAAIAAAAINC43NzcxOTgBCAAAAAUAAAABMQEAAAAKMTg2NzI5ODAwNAMAAAADMTYwAgAAAAQ0MTkyBAAAAAEwBwAAAAk5LzIzLzIwMTkIAAAACTkvMzAvMjAxNQkAAAABMHkZoZBNQNcIahfM4E1A1wgtQ0lRLk5BU0RBUUdTOklTUkcuSVFfVE9UQUxfREVCVF9SRVBBSUQuRlkyMDA3AQAAAB92AAADAAAAAABql6qVTUDXCGB/NuBNQNcIJUNJUS5UU0U6NzczMy5JUV9DQVNIX1NUX0lOVkVTVC5GWTIwMTEBAAAAAWUKAAIAAAAGMjEzNTYxAQgAAAAFAAAAATEBAAAACjE0NjI3MTI0NzgDAAAAAjc5AgAAAAQxMDAyBAAAAAEwBwAAAAk5LzIzLzIwMTkIAAAACTMvMzEvMjAxMQkAAAABMPDsu6JNQNcIwIbw3k1A1wgtQ0lRLk5ZU0U6QlNYLklRX0RFRl9UQVhfQVNTRVRTX0NVUlJFTlQuRlkyMDEzAQAAALvYBAACAAAAAzI4OAEIAAAABQAAAAExAQAAAAoxNzc3NjgyMzk1AwAAAAMxNjACAAAABDExMTcEAAAAATAHAAAACTkvMjMvMjAxOQgAAAAKMTIvMzEvMjAxMwkAAAABMNjuBZdNQNcILFL5301A1wgoQ0lRLlRTRTo2ODY5LklRX1RPVEFMX0RFQlRfSVNTVUVELkZZMjAxMwEAAABxeA0AAwAAAAAASAYvoU1A1whOxEPf</t>
  </si>
  <si>
    <t>TUDXCCVDSVEuTllTRTpCU1guSVFfU1RfREVCVF9SRVBBSUQuRlkyMDA3AQAAALvYBAADAAAAAACQmYWaTUDXCA3S7t9NQNcIJENJUS5UU0U6NzczMy5JUV9NQVJLRVRDQVAuMjAwOS8wMy8zMQEAAAABZQoAAgAAAAs0MjIxODUuNzQ4NgEGAAAABQAAAAExAQAAAAk4MTEwMDk1ODgDAAAAAjc5AgAAAAYxMDAwNTQEAAAAATAHAAAACTMvMzEvMjAwOT5xVLxNQNcIAwzW3k1A1wgoQ0lRLk5ZU0U6SEFFLklRX0VBUk5JTkdfQ09fTUFSR0lOLkZZMjAxMQEAAACVcQEAAgAAAAcxMS44MTkyAQgAAAAFAAAAATEBAAAACjE2MTg1Njg1NjADAAAAAzE2MAIAAAAENDE4MQQAAAABMAcAAAAJOS8yMy8yMDE5CAAAAAg0LzIvMjAxMQkAAAABMDmi/5BNQNcINDPJ4E1A1wgmQ0lRLlRTRTo2ODY5LklRX05FVF9ERUJUX0lTU1VFRC5GWTIwMDgBAAAAcXgNAAIAAAADNDI1AQgAAAAFAAAAATEBAAAACjEwNTQ1MzQ5NzIDAAAAAjc5AgAAAAQyMDAzBAAAAAEwBwAAAAk5LzIzLzIwMTkIAAAACTMvMzEvMjAwOAkAAAABMI1rLqFNQNcIJQYX301A1wgcQ0lRLkpBU0RBUTo3NzQ5LklRX05JLkZZMjAwOAEAAADQGFgAAgAAAAgxNjk3LjA0OQEIAAAABQAAAAExAQAAAAoxMDY4MTczNjU2AwAAAAI3OQIAAAACMTUEAAAAATAHAAAACTkvMjMvMjAxOQgAAAAJMy8zMS8yMDA4CQAAAAEwjhmOn01A1whsk2PfTUDXCCZDSVEuVFNFOjgw</t>
  </si>
  <si>
    <t>ODYuSVFfTFRfREVCVF9DQVBJVEFMLkZZMjAxMQEAAABdXg0AAgAAAAc0NC4xNzUyAQgAAAAFAAAAATEBAAAACjE0NjI3MTI0ODUDAAAAAjc5AgAAAAQ0MTg3BAAAAAEwBwAAAAk5LzIzLzIwMTkIAAAACTMvMzEvMjAxMQkAAAABMOTBf5FNQNcIHMmh4E1A1wgpQ0lRLk5BU0RBUUdTOklTUkcuSVFfQ09NTU9OX0RJVl9DRi5GWTIwMTcBAAAAH3YAAAMAAAAAAMsTeJRNQNcIWpBM4E1A1wggQ0lRLlRTRTo4MDg2LklRX1NUX0lOVkVTVC5GWTIwMTcBAAAAXV4NAAMAAAAAAFYGNZ5NQNcIrw1i301A1wgzQ0lRLk5BU0RBUUdTOklTUkcuSVFfT1RIRVJfRklOQU5DRV9BQ1RfU1VQUEwuRlkyMDEwAQAAAB92AAACAAAABDY1LjIBCAAAAAUAAAABMQEAAAAKMTU4NjE5OTM4OAMAAAADMTYwAgAAAAQyMDUwBAAAAAEwBwAAAAk5LzIzLzIwMTkIAAAACjEyLzMxLzIwMTAJAAAAATD0XzeVTUDXCFQmM+BNQNcIIENJUS5UU0U6Nzc0Ny5JUV9UT1RBTF9SRVYuRlkyMDE4AQAAAGWymwACAAAABTUwMTI0AQgAAAAFAAAAATEBAAAACjE5MTI3MjAzMDEDAAAAAjc5AgAAAAIyOAQAAAABMAcAAAAJOS8yMy8yMDE5CAAAAAk2LzMwLzIwMTgJAAAAATBgy42fTUDXCKFQdN9NQNcIJENJUS5UU0U6Njg2OS5JUV9NQVJLRVRDQVAuMjAwOC8wMy8zMQEAAABxeA0AAgAAAAsxODQwODcuODI4OAEGAAAABQAAAAExAQAAAAk1MTU5ODA1</t>
  </si>
  <si>
    <t>NDEDAAAAAjc5AgAAAAYxMDAwNTQEAAAAATAHAAAACTMvMzEvMjAwOC+YVLxNQNcIsRHU3k1A1wgnQ0lRLlRTRTo0NTQzLklRX1RPVEFMX1JFVi5GWTIwMTEuLi4uSlBZAQAAAAJcDQACAAAABjMyODIxNAEIAAAABQAAAAExAQAAAAoxNDYyNzEyMzY3AwAAAAI3OQIAAAACMjgEAAAAATAHAAAACTkvMjMvMjAxOQgAAAAJMy8zMS8yMDExCQAAAAEwUY5fj01A1wgQ4ObgTUDXCDFDSVEuVFNFOjgwODYuSVFfQ0hBTkdFX05FVF9XT1JLSU5HX0NBUElUQUwuRlkyMDE0AQAAAF1eDQACAAAABDk0MTIBCAAAAAUAAAABMQEAAAAKMTY4NjYzODAwNQMAAAACNzkCAAAABDQ0MjEEAAAAATAHAAAACTkvMjMvMjAxOQgAAAAJMy8zMS8yMDE0CQAAAAEwdbg0nk1A1whOJITfTUDXCChDSVEuSkFTREFROjc3NDkuSVFfTFRfREVCVF9JU1NVRUQuRlkyMDEwAQAAANAYWAADAAAAAAAAcW6fTUDXCFTWdd9NQNcIJkNJUS5UU0U6Nzc0Ny5JUV9TQUxFU19NQVJLRVRJTkcuRlkyMDE3AQAAAGWymwACAAAABDEwNDMBCAAAAAUAAAABMQEAAAAKMTg2MDk3NDI1MgMAAAACNzkCAAAABTIxNTYxBAAAAAEwBwAAAAk5LzIzLzIwMTkIAAAACTYvMzAvMjAxNwkAAAABMLOkjZ9NQNcIfoJi301A1wgkQ0lRLlRTRTo4MDg2LklRX0VCSVREQV9NQVJHSU4uRlkyMDE1AQAAAF1eDQACAAAABjE1LjQwNAEIAAAABQAAAAExAQAAAAoxNzQ1OTE2</t>
  </si>
  <si>
    <t>NzA3AwAAAAI3OQIAAAAENDA0NwQAAAABMAcAAAAJOS8yMy8yMDE5CAAAAAkzLzMxLzIwMTUJAAAAATDkwX+RTUDXCFPeruBNQNcILENJUS5UU0U6Njg2OS5JUV9JTVBVVF9PUEVSX0xFQVNFX0RFUFIuRlkyMDE1AQAAAHF4DQADAAAAAABcOCuhTUDXCPSiEN9NQNcIKENJUS5UU0U6NDU0My5JUV9UT1RBTF9ERUJUX0lTU1VFRC5GWTIwMTABAAAAAlwNAAMAAAAAAAQ4CKRNQNcI3ZDl3k1A1wgpQ0lRLk5ZU0U6TURULklRX1RPVEFMX0RFQlRfQ0FQSVRBTC5GWTIwMTYBAAAAdHoAAAIAAAAGMzcuNDM3AQgAAAAFAAAAATEBAAAACjE4OTM5ODc3MTQDAAAAAzE2MAIAAAAENDE4NgQAAAABMAcAAAAJOS8yMy8yMDE5CAAAAAk0LzI5LzIwMTYJAAAAATBQPQCRTUDXCC0oxuBNQNcIGkNJUS5UU0U6Nzc0Ny5JUV9FQlQuRlkyMDE5AQAAAGWymwACAAAABTE0OTU1AQgAAAAFAAAAATEBAAAACjE5NzQ4ODgzNDYDAAAAAjc5AgAAAAMxMzkEAAAAATAHAAAACTkvMjMvMjAxOQgAAAAJNi8zMC8yMDE5CQAAAAEwWfKNn01A1wjjGGzfTUDXCB9DSVEuTllTRTpCU1guSVFfVFJFQVNVUlkuRlkyMDEyAQAAALvYBAACAAAABS0xMDkyAQgAAAAFAAAAATEBAAAACjE3MjA3OTkyODYDAAAAAzE2MAIAAAAEMTI0OAQAAAABMAcAAAAJOS8yMy8yMDE5CAAAAAoxMi8zMS8yMDEyCQAAAAEw6McFl01A1whYJd/fTUDXCCFDSVEuTllT</t>
  </si>
  <si>
    <t>RTpBQlQuSVFfSU5DX0VRVUlUWS5GWTIwMTgBAAAAu8YDAAMAAAAAAP3szZNNQNcIpgVi4E1A1wgZQ0lRLlRTRTo0NTQzLklRX0FSLkZZMjAwOAEAAAACXA0AAgAAAAU2ODI0NwEIAAAABQAAAAExAQAAAAoxMDYxMTk5NjExAwAAAAI3OQIAAAAEMTAyMQQAAAABMAcAAAAJOS8yMy8yMDE5CAAAAAkzLzMxLzIwMDgJAAAAATDi6QekTUDXCKVJ/95NQNcIMENJUS5OWVNFOkFCVC5JUV9UT1RBTF9PVVRTVEFORElOR19CU19EQVRFLkZZMjAwNwEAAAC7xgMAAgAAAAoxNTQ5LjkxMDE0AQQAAAAFAAAAATUBAAAACjEzMjcwMTQyMzACAAAABTI0MTUyBgAAAAEwvjp4lE1A1wilikDgTUDXCClDSVEuTllTRTpCRFguSVFfREFZU19JTlZFTlRPUllfT1VULkZZMjAxNgEAAAD+lAEAAgAAAAoxMDMuNjc3MTg2AQgAAAAFAAAAATEBAAAACjE5MjUwMzU2NTYDAAAAAzE2MAIAAAAENDAzNQQAAAABMAcAAAAJOS8yMy8yMDE5CAAAAAk5LzMwLzIwMTYJAAAAATB5GaGQTUDXCKnCv+BNQNcIKkNJUS5OWVNFOkFCVC5JUV9UT1RBTF9BU1NFVFMuRlkyMDA5Li4uLkpQWQEAAAC7xgMAAgAAAA40ODk0NTYwLjM3Njk1NQEIAAAABQAAAAExAQAAAAoxNTE5NTU5Mjg4AwAAAAI3OQIAAAAEMTAwNwQAAAABMAcAAAAJOS8yMy8yMDE5CAAAAAoxMi8zMS8yMDA5CQAAAAEwRwJgj01A1wjlUwW5TUDXCCFDSVEuVFNFOjQ1NDMuSVFfRUJJ</t>
  </si>
  <si>
    <t>VERBX0lOVC5GWTIwMTMBAAAAAlwNAAIAAAAJNjUuNzc1MzA2AQgAAAAFAAAAATEBAAAACjE5MTI2NDI2NDYDAAAAAjc5AgAAAAQ0MTkwBAAAAAEwBwAAAAk5LzIzLzIwMTkIAAAACTMvMzEvMjAxMwkAAAABMFDbhJJNQNcIsRaN4E1A1wggQ0lRLlRTRTo3NzQ3LklRX0JVSUxESU5HUy5GWTIwMTgBAAAAZbKbAAMAAAAAAGDLjZ9NQNcIWHyO301A1wgnQ0lRLk5ZU0U6TURULklRX1RPVEFMX1JFVi5GWTIwMTUuLi4uSlBZAQAAAHR6AAACAAAACjI0MTAwNDUuOTUBCAAAAAUAAAABMQEAAAAKMTg0ODExNzYwNQMAAAACNzkCAAAAAjI4BAAAAAEwBwAAAAk5LzIzLzIwMTkIAAAACTQvMjQvMjAxNQkAAAABME60X49NQNcIT1rl4E1A1wgmQ0lRLlRTRTo2ODY5LklRX0xUX0RFQlRfQ0FQSVRBTC5GWTIwMTQBAAAAcXgNAAIAAAAFMC4yNDEBCAAAAAUAAAABMQEAAAAKMTY4NDI5ODQxOAMAAAACNzkCAAAABDQxODcEAAAAATAHAAAACTkvMjMvMjAxOQgAAAAJMy8zMS8yMDE0CQAAAAEw54JKkk1A1wiBnKPgTUDXCChDSVEuTllTRTpBQlQuSVFfVE9UQUxfREVCVC5GWTIwMTkuLi4uSlBZAQAAALvGAwADAAAAAAAnUGCPTUDXCL+s1eBNQNcIIENJUS5OWVNFOkJTWC5JUV9MVF9JTlZFU1QuRlkyMDA4AQAAALvYBAADAAAAAAAJLAWXTUDXCACg3d9NQNcIJENJUS5OWVNFOkFCVC5JUV9FQklUREFfTUFSR0lOLkZZMjAw</t>
  </si>
  <si>
    <t>NwEAAAC7xgMAAgAAAAcyNS4yMzg3AQgAAAAFAAAAATEBAAAACjEzMjcwMTQyMzADAAAAAzE2MAIAAAAENDA0NwQAAAABMAcAAAAJOS8yMy8yMDE5CAAAAAoxMi8zMS8yMDA3CQAAAAEwoqNej01A1wjU39HgTUDXCBlDSVEuTllTRTpNRFQuSVFfR1AuRlkyMDA4AQAAAHR6AAACAAAABTEwMTAzAQgAAAAFAAAAATEBAAAACjEzODEzMDY5NDgDAAAAAzE2MAIAAAACMTAEAAAAATAHAAAACTkvMjMvMjAxOQgAAAAJNC8yNS8yMDA4CQAAAAEw21kIm01A1wiFbczfTUDXCCFDSVEuVFNFOjc3MzMuSVFfQ0FTSF9GSU5BTi5GWTIwMTMBAAAAAWUKAAIAAAAGLTQyNDM2AQgAAAAFAAAAATEBAAAACjE2MjU0NTc1OTkDAAAAAjc5AgAAAAQyMDA0BAAAAAEwBwAAAAk5LzIzLzIwMTkIAAAACTMvMzEvMjAxMwkAAAABMOATvKJNQNcIaEnx3k1A1wgmQ0lRLk5ZU0U6QkRYLklRX0ZJTElOR19DVVJSRU5DWS5GWTIwMDgBAAAA/pQBAAMAAAADVVNEAJtJ3ZVNQNcIZg/8301A1wgpQ0lRLkpBU0RBUTo3NzQ5LklRX05FVF9ERUJUX0lTU1VFRC5GWTIwMDkBAAAA0BhYAAMAAAAAADBJbp9NQNcIcgeH301A1wgeQ0lRLk5ZU0U6QUJULklRX1JBV19JTlYuRlkyMDE2AQAAALvGAwACAAAAAzUxNgEIAAAABQAAAAExAQAAAAoxOTQ2NzA0NzY5AwAAAAMxNjACAAAABDMxNzEEAAAAATAHAAAACTkvMjMvMjAxOQgAAAAKMTIvMzEvMjAx</t>
  </si>
  <si>
    <t>NgkAAAABMAjGzZNNQNcI4QlZ4E1A1wggQ0lRLlRTRTo4MDg2LklRX0NBU0hfT1BFUi5GWTIwMTABAAAAXV4NAAIAAAAFMjYyNDABCAAAAAUAAAABMQEAAAAKMTM4MjM2NTI1NwMAAAACNzkCAAAABDIwMDYEAAAAATAHAAAACTkvMjMvMjAxOQgAAAAJMy8zMS8yMDEwCQAAAAEwdbg0nk1A1wjsHpTfTUDXCB9DSVEuSkFTREFROjc3NDkuSVFfQ0FQRVguRlkyMDE3AQAAANAYWAACAAAABC05MTgBCAAAAAUAAAABMQEAAAAKMTg0OTEzMDkzOQMAAAACNzkCAAAABDIwMjEEAAAAATAHAAAACTkvMjMvMjAxOQgAAAAJMy8zMS8yMDE3CQAAAAEwdyeYn01A1wgE4VXfTUDXCCRDSVEuTllTRTpBQlQuSVFfTUFSS0VUQ0FQLjIwMDcvMTIvMzEBAAAAu8YDAAIAAAALODY3NjcuMDUxODMBBgAAAAUAAAABMQEAAAAJNDc0MjYwNDk4AwAAAAMxNjACAAAABjEwMDA1NAQAAAABMAcAAAAKMTIvMzEvMjAwNwCJ97tNQNcIcLGv3k1A1wgrQ0lRLkpBU0RBUTo3NzQ5LklRX1RPVEFMX0RFQlRfUkVQQUlELkZZMjAwOAEAAADQGFgAAwAAAAAAFyNun01A1wiik4bfTUDXCCNDSVEuVFNFOjc3NDcuSVFfVE9UQUxfUkVDRUlWLkZZMjAxOAEAAABlspsAAgAAAAQ5MDA5AQgAAAAFAAAAATEBAAAACjE5MTI3MjAzMDEDAAAAAjc5AgAAAAQxMDAxBAAAAAEwBwAAAAk5LzIzLzIwMTkIAAAACTYvMzAvMjAxOAkAAAABMGDLjZ9NQNcIp3d0</t>
  </si>
  <si>
    <t>301A1wggQ0lRLlRTRTo3NzMzLklRX0JVSUxESU5HUy5GWTIwMTYBAAAAAWUKAAMAAAAAAP5QtKJNQNcI7pJA301A1wgcQ0lRLkpBU0RBUTo3NzQ5LklRX0RPLkZZMjAxMAEAAADQGFgAAwAAAAAAMElun01A1wgXL2TfTUDXCB5DSVEuSkFTREFROjc3NDkuSVFfTEFORC5GWTIwMTgBAAAA0BhYAAMAAAAAAHFOmJ9NQNcIbWBn301A1wghQ0lRLlRTRTo3NzMzLklRX0VCSVREQV9JTlQuRlkyMDE2AQAAAAFlCgACAAAACTE5LjU0NDIyMQEIAAAABQAAAAExAQAAAAoxNzk4ODk0OTIyAwAAAAI3OQIAAAAENDE5MAQAAAABMAcAAAAJOS8yMy8yMDE5CAAAAAkzLzMxLzIwMTYJAAAAATCDOkiSTUDXCEV0leBNQNcIKENJUS5UU0U6ODA4Ni5JUV9NSU5PUklUWV9JTlRFUkVTVC5GWTIwMDkBAAAAXV4NAAIAAAAEMTUxMQEIAAAABQAAAAExAQAAAAoxMzgyMzY0OTY1AwAAAAI3OQIAAAAEMTA1MgQAAAABMAcAAAAJOS8yMy8yMDE5CAAAAAkzLzMxLzIwMDkJAAAAATB1uDSeTUDXCPrQk99NQNcIIUNJUS5OWVNFOkJEWC5JUV9TR0FfTUFSR0lOLkZZMjAxNAEAAAD+lAEAAgAAAAcyNS4zOTY2AQgAAAAFAAAAATEBAAAACjE4MjAyNDQ5OTUDAAAAAzE2MAIAAAAENDM3NQQAAAABMAcAAAAJOS8yMy8yMDE5CAAAAAk5LzMwLzIwMTQJAAAAATAv8qCQTUDXCKsAo+BNQNcIIkNJUS5OWVNFOkJEWC5JUV9HQUlOX0FTU0VUUy5G</t>
  </si>
  <si>
    <t>WTIwMTMBAAAA/pQBAAMAAAAAAGvl3ZVNQNcIpisc4E1A1wgoQ0lRLk5ZU0U6QkRYLklRX0NVUlJFTlRfUE9SVF9ERUJULkZZMjAwNwEAAAD+lAEAAgAAAAUwLjg2NgEIAAAABQAAAAExAQAAAAoxMjY0NDcwMzEwAwAAAAMxNjACAAAABDEyOTcEAAAAATAHAAAACTkvMjMvMjAxOQgAAAAJOS8zMC8yMDA3CQAAAAEwgymQlk1A1whNAwDgTUDXCCNDSVEuTllTRTpIQUUuSVFfVE9UQUxfUkVDRUlWLkZZMjAxMwEAAACVcQEAAgAAAAcxNzAuMTExAQgAAAAFAAAAATEBAAAACjE3MzkyNDU2MTUDAAAAAzE2MAIAAAAEMTAwMQQAAAABMAcAAAAJOS8yMy8yMDE5CAAAAAkzLzMwLzIwMTMJAAAAATAXrRueTUDXCGd4ut9NQNcIIUNJUS5OWVNFOkFCVC5JUV9FQklUREFfSU5ULkZZMjAwOQEAAAC7xgMAAgAAAAkxNi41NjcyMTEBCAAAAAUAAAABMQEAAAAKMTUxOTU1OTI4OAMAAAADMTYwAgAAAAQ0MTkwBAAAAAEwBwAAAAk5LzIzLzIwMTkIAAAACjEyLzMxLzIwMDkJAAAAATCGyl6PTUDXCEzE2+BNQNcIHkNJUS5KQVNEQVE6Nzc0OS5JUV9BUElDLkZZMjAxNgEAAADQGFgAAgAAAAUxMDM3OAEIAAAABQAAAAExAQAAAAoxNzk5MjQzNTA3AwAAAAI3OQIAAAAEMTA4NAQAAAABMAcAAAAJOS8yMy8yMDE5CAAAAAkzLzMxLzIwMTYJAAAAATCHAJifTUDXCGqeZt9NQNcILENJUS5OWVNFOkFCVC5JUV9JTVBVVF9PUEVSX0xF</t>
  </si>
  <si>
    <t>QVNFX0RFUFIuRlkyMDA5AQAAALvGAwADAAAAAADKRkGUTUDXCE76XuBNQNcII0NJUS5OWVNFOkJTWC5JUV9PVEhFUl9FUVVJVFkuRlkyMDEyAQAAALvYBAACAAAAAy0zMwEIAAAABQAAAAExAQAAAAoxNzIwNzk5Mjg2AwAAAAMxNjACAAAABDEwMjgEAAAAATAHAAAACTkvMjMvMjAxOQgAAAAKMTIvMzEvMjAxMgkAAAABMOjHBZdNQNcIeZr0301A1wgrQ0lRLk5ZU0U6QlNYLklRX1JFVFVSTl9DT01NT05fRVFVSVRZLkZZMjAxMAEAAAC72AQAAgAAAActOS4wMjY1AQgAAAAFAAAAATEBAAAACjE1ODg5MDE0OTkDAAAAAzE2MAIAAAAFMzMzMjAEAAAAATAHAAAACTkvMjMvMjAxOQgAAAAKMTIvMzEvMjAxMAkAAAABMJFVoJBNQNcINYHC4E1A1wgeQ0lRLkpBU0RBUTo3NzQ5LklRX0dQUEUuRlkyMDE4AQAAANAYWAADAAAAAABxTpifTUDXCBtAgd9NQNcII0NJUS5OWVNFOkFCVC5JUV9UT1RBTF9SRUNFSVYuRlkyMDA5AQAAALvGAwACAAAACDY1NDEuOTQxAQgAAAAFAAAAATEBAAAACjE1MTk1NTkyODgDAAAAAzE2MAIAAAAEMTAwMQQAAAABMAcAAAAJOS8yMy8yMDE5CAAAAAoxMi8zMS8yMDA5CQAAAAEwykZBlE1A1whv3lrgTUDXCCdDSVEuVFNFOjc3NDcuSVFfVE9UQUxfUkVWLkZZMjAxMy4uLi5KUFkBAAAAZbKbAAIAAAAFMTk5NjgBCAAAAAUAAAABMQEAAAAKMTY0MTcxMzUwMQMAAAACNzkCAAAAAjI4BAAA</t>
  </si>
  <si>
    <t>AAEwBwAAAAk5LzIzLzIwMTkIAAAACTYvMzAvMjAxMwkAAAABME60X49NQNcIFHbi4E1A1wgsQ0lRLk5ZU0U6QlNYLklRX05FVF9ERUJUX0VCSVREQV9DQVBFWC5GWTIwMTABAAAAu9gEAAIAAAAIMy4yOTIzNzUBCAAAAAUAAAABMQEAAAAKMTU4ODkwMTQ5OQMAAAADMTYwAgAAAAUyMzMxNAQAAAABMAcAAAAJOS8yMy8yMDE5CAAAAAoxMi8zMS8yMDEwCQAAAAEwkVWgkE1A1wiwnMbgTUDXCClDSVEuVFNFOjc3NDcuSVFfREVCVF9FUVVJVl9ORVRfUEJPLkZZMjAxMQEAAABlspsAAgAAAAYzMjYuMDIBCAAAAAUAAAABMQEAAAAKMTQ3NzkxMzg3NQMAAAACNzkCAAAABTIxNjc5BAAAAAEwBwAAAAk5LzIzLzIwMTkIAAAACTYvMzAvMjAxMQkAAAABMHt2JKFNQNcIBGAT301A1wggQ0lRLk5ZU0U6QkRYLklRX0RJVkVTVF9DRi5GWTIwMTEBAAAA/pQBAAMAAAAAAHq+3ZVNQNcIufMF4E1A1wgpQ0lRLk5ZU0U6QkRYLklRX0RFQlRfRVFVSVZfTkVUX1BCTy5GWTIwMTQBAAAA/pQBAAIAAAADNzIxAQgAAAAFAAAAATEBAAAACjE4MjAyNDQ5OTUDAAAAAzE2MAIAAAAFMjE2NzkEAAAAATAHAAAACTkvMjMvMjAxOQgAAAAJOS8zMC8yMDE0CQAAAAEwpNOplU1A1wgsYw/gTUDXCCNDSVEuTllTRTpNRFQuSVFfUEVfRVhDTC4uMjAwOS8wMy8zMQEAAAB0egAAAgAAAAkxMS42ODA0NjkBBwAAAAUAAAABMQEAAAAJNzk4NzQ1</t>
  </si>
  <si>
    <t>Njg4AwAAAAEwAgAAAAYxMDAwMjcEAAAAATAHAAAACTMvMzEvMjAwOQgAAAAJMy8zMS8yMDA5BEh/uk1A1wj3Fr3eTUDXCC5DSVEuTllTRTpNRFQuSVFfVE9UQUxfTElBQl9UT1RBTF9BU1NFVFMuRlkyMDEzAQAAAHR6AAACAAAABzQ2LjUwMTQBCAAAAAUAAAABMQEAAAAKMTc0MzY2ODQ1NQMAAAADMTYwAgAAAAQ0MTg4BAAAAAEwBwAAAAk5LzIzLzIwMTkIAAAACTQvMjYvMjAxMwkAAAABMGAWAJFNQNcI6l6P4E1A1wglQ0lRLkpBU0RBUTo3NzQ5LklRX0FEVkVSVElTSU5HLkZZMjAxNAEAAADQGFgAAwAAAAAA4uVun01A1wiiOZHfTUDXCCtDSVEuTllTRTpCRFguSVFfTklfQVZBSUxfRVhDTF9NQVJHSU4uRlkyMDE0AQAAAP6UAQACAAAABzE0LjAzMDMBCAAAAAUAAAABMQEAAAAKMTgyMDI0NDk5NQMAAAADMTYwAgAAAAQ0MTgyBAAAAAEwBwAAAAk5LzIzLzIwMTkIAAAACTkvMzAvMjAxNAkAAAABMC/yoJBNQNcIvLjD4E1A1wglQ0lRLk5ZU0U6QlNYLklRX0dBSU5fQVNTRVRTX0NGLkZZMjAxMAEAAAC72AQAAwAAAAAA9XkFl01A1wjPH9rfTUDXCCNDSVEuVFNFOjY4NjkuSVFfQkVUQV8yWVIuMjAxOS8wMy8zMQEAAABxeA0AAgAAABAxLjAzNjI0OTczNzU4MDYyAMAl+LtNQNcIqSyn3k1A1wggQ0lRLlRTRTo3NzQ3LklRX1BBUlRfVElNRS5GWTIwMDgBAAAAZbKbAAMAAAAAAKYpJKFNQNcIQ3YS301A1wgn</t>
  </si>
  <si>
    <t>Q0lRLlRTRTo3NzMzLklRX0NGT19DVVJSRU5UX0xJQUIuRlkyMDE0AQAAAAFlCgACAAAACDAuMjYxOTg0AQgAAAAFAAAAATEBAAAACjE2ODYxMDM2MTgDAAAAAjc5AgAAAAQ0MTg1BAAAAAEwBwAAAAk5LzIzLzIwMTkIAAAACTMvMzEvMjAxNAkAAAABMJMTSJJNQNcIgFmR4E1A1wgqQ0lRLlRTRTo0NTQzLklRX1RPVEFMX0VRVUlUWS5GWTIwMTIuLi4uSlBZAQAAAAJcDQACAAAABjM1MjUzNgEIAAAABQAAAAExAQAAAAoxNTU0OTUwODU4AwAAAAI3OQIAAAAEMTI3NQQAAAABMAcAAAAJOS8yMy8yMDE5CAAAAAkzLzMxLzIwMTIJAAAAATBHAmCPTUDXCMWX6+BNQNcIKkNJUS5OWVNFOkJTWC5JUV9UT1RBTF9BU1NFVFMuRlkyMDAzLi4uLkpQWQEAAAC72AQAAgAAAAk2MTA1MzMuODcBCAAAAAUAAAABMQEAAAAJMjEzMTY5NjIzAwAAAAI3OQIAAAAEMTAwNwQAAAABMAcAAAAJOS8yMy8yMDE5CAAAAAoxMi8zMS8yMDAzCQAAAAEwrRUjjU1A1winT/DgTUDXCCFDSVEuVFNFOjQ1NDMuSVFfT1RIRVJfT1BFUi5GWTIwMTEBAAAAAlwNAAMAAAAAAAQ4CKRNQNcIsGrs3k1A1wgbQ0lRLlRTRTo3NzMzLklRX0NPR1MuRlkyMDEwAQAAAAFlCgACAAAABjQ3NDg0MgEIAAAABQAAAAExAQAAAAoxMzgyNTA1NDQ1AwAAAAI3OQIAAAACMzQEAAAAATAHAAAACTkvMjMvMjAxOQgAAAAJMy8zMS8yMDEwCQAAAAEw/cW7ok1A1wgP</t>
  </si>
  <si>
    <t>huneTUDXCCdDSVEuTkFTREFRR1M6SVNSRy5JUV9RVUlDS19SQVRJTy5GWTIwMDcBAAAAH3YAAAIAAAAINC4yMzM0MTQBCAAAAAUAAAABMQEAAAAKMTMxNjg2ODI5MQMAAAADMTYwAgAAAAQ0MTIxBAAAAAEwBwAAAAk5LzIzLzIwMTkIAAAACjEyLzMxLzIwMDcJAAAAATB5GaGQTUDXCKqy2uBNQNcIKUNJUS5UU0U6Nzc0Ny5JUV9EQVlTX0lOVkVOVE9SWV9PVVQuRlkyMDE4AQAAAGWymwACAAAACTI0Ni43NTk3MQEIAAAABQAAAAExAQAAAAoxOTEyNzIwMzAxAwAAAAI3OQIAAAAENDAzNQQAAAABMAcAAAAJOS8yMy8yMDE5CAAAAAk2LzMwLzIwMTgJAAAAATAJTX+RTUDXCF6RoOBNQNcIJENJUS5OWVNFOkJEWC5JUV9DVVJSRU5DWV9HQUlOLkZZMjAxMwEAAAD+lAEAAgAAAAMtMTABCAAAAAUAAAABMQEAAAAKMTc2Njg0OTU0MgMAAAADMTYwAgAAAAIzOAQAAAABMAcAAAAJOS8yMy8yMDE5CAAAAAk5LzMwLzIwMTMJAAAAATBr5d2VTUDXCNbBF+BNQNcIKkNJUS5OQVNEQVFHUzpJU1JHLklRX0RJTFVUX0VQU19FWENMLkZZMjAxOAEAAAAfdgAAAgAAAAQ5LjQ5AQgAAAAFAAAAATEBAAAACjE5NDM2NzM3MTgDAAAAAzE2MAIAAAADMTQyBAAAAAEwBwAAAAk5LzIzLzIwMTkIAAAACjEyLzMxLzIwMTgJAAAAATDLE3iUTUDXCD0QQuBNQNcIJUNJUS5OWVNFOk1EVC5JUV9TUEVDSUFMX0RJVl9DRi5GWTIwMTcBAAAA</t>
  </si>
  <si>
    <t>dHoAAAMAAAAAAOdMhZpNQNcIjunt301A1wgeQ0lRLlRTRTo3NzQ3LklRX0lOQ19UQVguRlkyMDE0AQAAAGWymwACAAAABDE5NzIBCAAAAAUAAAABMQEAAAAKMTcwNjA5NzM2OAMAAAACNzkCAAAAAjc1BAAAAAEwBwAAAAk5LzIzLzIwMTkIAAAACTYvMzAvMjAxNAkAAAABMHGdJKFNQNcI008u301A1wgeQ0lRLlRTRTo3NzMzLklRX1NUX0RFQlQuRlkyMDE0AQAAAAFlCgACAAAABTY5MDE3AQgAAAAFAAAAATEBAAAACjE2ODYxMDM2MTgDAAAAAjc5AgAAAAQxMDQ2BAAAAAEwBwAAAAk5LzIzLzIwMTkIAAAACTMvMzEvMjAxNAkAAAABMCPcs6JNQNcIFQzd3k1A1wgjQ0lRLlRTRTo2ODY5LklRX0ZJTklTSEVEX0lOVi5GWTIwMTEBAAAAcXgNAAIAAAAFMTQzMjkBCAAAAAUAAAABMQEAAAAKMTQ2MTY4MDIzNQMAAAACNzkCAAAABDMwNzUEAAAAATAHAAAACTkvMjMvMjAxOQgAAAAJMy8zMS8yMDExCQAAAAEwXrguoU1A1wgnAkPfTUDXCCZDSVEuVFNFOjY4NjkuSVFfQ0FTSF9DT05WRVJTSU9OLkZZMjAxOAEAAABxeA0AAgAAAAoxMjcuMzk0MTI1AQgAAAAFAAAAATEBAAAACjE4OTQzMTU0MjYDAAAAAjc5AgAAAAQ0MTg0BAAAAAEwBwAAAAk5LzIzLzIwMTkIAAAACTMvMzEvMjAxOAkAAAABMOPQSpJNQNcIb2q14E1A1wgkQ0lRLk5ZU0U6TURULklRX01BUktFVENBUC4yMDExLzA0LzI5AQAAAHR6AAACAAAADDQ0</t>
  </si>
  <si>
    <t>NjQ2LjQ4MjA2OAEGAAAABQAAAAExAQAAAAoxNDM1NDAzNDc0AwAAAAMxNjACAAAABjEwMDA1NAQAAAABMAcAAAAJNC8yOS8yMDExAjD7u01A1wgIIrLeTUDXCBtDSVEuTllTRTpCU1guSVFfR1BQRS5GWTIwMTABAAAAu9gEAAIAAAAEMzE2OAEIAAAABQAAAAExAQAAAAoxNTg4OTAxNDk5AwAAAAMxNjACAAAABDExNjkEAAAAATAHAAAACTkvMjMvMjAxOQgAAAAKMTIvMzEvMjAxMAkAAAABMPV5BZdNQNcIftfz301A1wgpQ0lRLlRTRTo4MDg2LklRX0RFQlRfRVFVSVZfTkVUX1BCTy5GWTIwMTcBAAAAXV4NAAIAAAAENDg5OQEIAAAABQAAAAExAQAAAAoxODQ4NjczMjQ5AwAAAAI3OQIAAAAFMjE2NzkEAAAAATAHAAAACTkvMjMvMjAxOQgAAAAJMy8zMS8yMDE3CQAAAAEwVgY1nk1A1whFP5bfTUDXCCpDSVEuVFNFOjY4NjkuSVFfQ1VSUkVOVF9QT1JUX0xFQVNFUy5GWTIwMTYBAAAAcXgNAAIAAAADMTQ5AQgAAAAFAAAAATEBAAAACjE3OTg1ODcxNDQDAAAAAjc5AgAAAAQxMDkwBAAAAAEwBwAAAAk5LzIzLzIwMTkIAAAACTMvMzEvMjAxNgkAAAABMNJfK6FNQNcIeFUz301A1wgqQ0lRLk5ZU0U6QkRYLklRX1RPVEFMX0FTU0VUUy5GWTIwMDkuLi4uSlBZAQAAAP6UAQACAAAACzgzMjUzMS4yMzI0AQgAAAAFAAAAATEBAAAACjE0ODI5NzU1NzEDAAAAAjc5AgAAAAQxMDA3BAAAAAEwBwAAAAk5LzIzLzIwMTkI</t>
  </si>
  <si>
    <t>AAAACTkvMzAvMjAwOQkAAAABMEcCYI9NQNcIKGoEuU1A1wgfQ0lRLlRTRTo3NzQ3LklRX0RBX1NVUFBMLkZZMjAxMwEAAABlspsAAgAAAAMyNzEBCAAAAAUAAAABMQEAAAAKMTY0MTcxMzUwMQMAAAACNzkCAAAAAjQxBAAAAAEwBwAAAAk5LzIzLzIwMTkIAAAACTYvMzAvMjAxMwkAAAABMHGdJKFNQNcIROY+301A1wgoQ0lRLlRTRTo4MDg2LklRX01JTk9SSVRZX0lOVEVSRVNULkZZMjAxNgEAAABdXg0AAgAAAAQ5NTA5AQgAAAAFAAAAATEBAAAACjE3OTg4OTQ5MjgDAAAAAjc5AgAAAAQxMDUyBAAAAAEwBwAAAAk5LzIzLzIwMTkIAAAACTMvMzEvMjAxNgkAAAABMFYGNZ5NQNcICWFZ301A1wgmQ0lRLk5ZU0U6QkRYLklRX09USEVSX0xUX0FTU0VUUy5GWTIwMTYBAAAA/pQBAAIAAAADODI0AQgAAAAFAAAAATEBAAAACjE5MjUwMzU2NTYDAAAAAzE2MAIAAAAEMTA2MAQAAAABMAcAAAAJOS8yMy8yMDE5CAAAAAk5LzMwLzIwMTYJAAAAATBRIqqVTUDXCCyVC+BNQNcIKENJUS5UU0U6NzczMy5JUV9GSVhFRF9BU1NFVF9UVVJOUy5GWTIwMTgBAAAAAWUKAAIAAAAHNC42MzE5NwEIAAAABQAAAAExAQAAAAoxODk0NTY3ODk2AwAAAAI3OQIAAAAENDA2NgQAAAABMAcAAAAJOS8yMy8yMDE5CAAAAAkzLzMxLzIwMTgJAAAAATCDOkiSTUDXCH8yiuBNQNcIKENJUS5UU0U6NzczMy5JUV9UT1RBTF9ERUJUX0VRVUlU</t>
  </si>
  <si>
    <t>WS5GWTIwMTMBAAAAAWUKAAIAAAAHMzY3LjY5MwEIAAAABQAAAAExAQAAAAoxNjI1NDU3NTk5AwAAAAI3OQIAAAAENDAzNAQAAAABMAcAAAAJOS8yMy8yMDE5CAAAAAkzLzMxLzIwMTMJAAAAATCTE0iSTUDXCJDkieBNQNcIJENJUS5UU0U6NzczMy5JUV9JTVBBSVJNRU5UX0dXLkZZMjAxOAEAAAABZQoAAwAAAAAA83e0ok1A1wgXNDjfTUDXCCBDSVEuTllTRTpBQlQuSVFfUEFSVF9USU1FLkZZMjAxMQEAAAC7xgMAAwAAAAAA3bpBlE1A1wixTU/gTUDXCCBDSVEuVFNFOjQ1NDMuSVFfT1RIRVJfUkVWLkZZMjAxMQEAAAACXA0AAwAAAAAABDgIpE1A1wiEuOXeTUDXCCFDSVEuTllTRTpCRFguSVFfU0dBX01BUkdJTi5GWTIwMTIBAAAA/pQBAAIAAAAHMjQuOTA5MQEIAAAABQAAAAExAQAAAAoxNzA5Mjk0MzQyAwAAAAMxNjACAAAABDQzNzUEAAAAATAHAAAACTkvMjMvMjAxOQgAAAAJOS8zMC8yMDEyCQAAAAEwL/KgkE1A1wh7ycvgTUDXCCBDSVEuVFNFOjQ1NDMuSVFfRElWRVNUX0NGLkZZMjAwOAEAAAACXA0AAwAAAAAAnBEIpE1A1wipl//eTUDXCC9DSVEuTkFTREFRR1M6SVNSRy5JUV9UT1RBTF9DT01NT05fRVFVSVRZLkZZMjAxNgEAAAAfdgAAAgAAAAY1Nzc3LjgBCAAAAAUAAAABMQEAAAAKMTk0MzY3MzcxNgMAAAADMTYwAgAAAAQxMDA2BAAAAAEwBwAAAAk5LzIzLzIwMTkIAAAACjEyLzMxLzIwMTYJ</t>
  </si>
  <si>
    <t>AAAAATDW7HeUTUDXCItYPeBNQNcIIUNJUS5OWVNFOkFCVC5JUV9UT1RBTF9ERUJULkZZMjAxMQEAAAC7xgMAAgAAAAkxNTQxNC41NzcBCAAAAAUAAAABMQEAAAAKMTY1OTM4NDUwNAMAAAADMTYwAgAAAAQ0MTczBAAAAAEwBwAAAAk5LzIzLzIwMTkIAAAACjEyLzMxLzIwMTEJAAAAATDdukGUTUDXCLFNT+BNQNcIIENJUS5UU0U6NDU0My5JUV9TR0FfU1VQUEwuRlkyMDA4AQAAAAJcDQACAAAABTgyMTM2AQgAAAAFAAAAATEBAAAACjEwNjExOTk2MTEDAAAAAjc5AgAAAAMxMDIEAAAAATAHAAAACTkvMjMvMjAxOQgAAAAJMy8zMS8yMDA4CQAAAAEw4ukHpE1A1wilSf/eTUDXCCRDSVEuTllTRTpIQUUuSVFfRUJJVERBX01BUkdJTi5GWTIwMTABAAAAlXEBAAIAAAAHMjMuMDAxMQEIAAAABQAAAAExAQAAAAoxNTQ3ODk4NDUyAwAAAAMxNjACAAAABDQwNDcEAAAAATAHAAAACTkvMjMvMjAxOQgAAAAINC8zLzIwMTAJAAAAATBAe/+QTUDXCG+4vOBNQNcIH0NJUS5UU0U6Njg2OS5JUV9PUEVSX0lOQy5GWTIwMTEBAAAAcXgNAAIAAAAFMTgzNTQBCAAAAAUAAAABMQEAAAAKMTQ2MTY4MDIzNQMAAAACNzkCAAAAAjIxBAAAAAEwBwAAAAk5LzIzLzIwMTkIAAAACTMvMzEvMjAxMQkAAAABMF64LqFNQNcI6mBL301A1wgcQ0lRLk5ZU0U6TURULklRX0VCSVRBLkZZMjAxNQEAAAB0egAAAgAAAAQ1NzA1AQgAAAAFAAAA</t>
  </si>
  <si>
    <t>ATEBAAAACjE4NDgxMTc2MDUDAAAAAzE2MAIAAAAGMTAwNjg5BAAAAAEwBwAAAAk5LzIzLzIwMTkIAAAACTQvMjQvMjAxNQkAAAABMLL9hJpNQNcIZDDG301A1wglQ0lRLk5ZU0U6TURULklRX0JBU0lDX0VQU19JTkNMLkZZMjAxNAEAAAB0egAAAgAAAAgzLjA1ODU3NgEIAAAABQAAAAExAQAAAAoxODE0NzIzNzc0AwAAAAMxNjACAAAAATkEAAAAATAHAAAACTkvMjMvMjAxOQgAAAAJNC8yNS8yMDE0CQAAAAEwP6qGmk1A1wg7u77fTUDXCB9DSVEuVFNFOjc3MzMuSVFfQVJfVFVSTlMuRlkyMDE3AQAAAAFlCgACAAAACDQuNDYzNTMxAQgAAAAFAAAAATEBAAAACjE4NDg2NzM1NTIDAAAAAjc5AgAAAAQ0MDAxBAAAAAEwBwAAAAk5LzIzLzIwMTkIAAAACTMvMzEvMjAxNwkAAAABMIM6SJJNQNcIUIt44E1A1wgpQ0lRLkpBU0RBUTo3NzQ5LklRX0ZJTElOR19DVVJSRU5DWS5GWTIwMTkBAAAA0BhYAAMAAAADSlBZAGZ1mJ9NQNcI9rSB301A1wgfQ0lRLlRTRTo4MDg2LklRX0VCSVRfSU5ULkZZMjAxOAEAAABdXg0AAgAAAAc3LjY0NTc4AQgAAAAFAAAAATEBAAAACjE4OTUwMDIzMDYDAAAAAjc5AgAAAAQ0MTg5BAAAAAEwBwAAAAk5LzIzLzIwMTkIAAAACTMvMzEvMjAxOAkAAAABME1U/5BNQNcI+Opr4E1A1wghQ0lRLlRTRTo2ODY5LklRX0NPTU1PTl9SRVAuRlkyMDA5AQAAAHF4DQACAAAAAi05AQgAAAAFAAAA</t>
  </si>
  <si>
    <t>ATEBAAAACjEzODA1Mjc4NjgDAAAAAjc5AgAAAAQyMTY0BAAAAAEwBwAAAAk5LzIzLzIwMTkIAAAACTMvMzEvMjAwOQkAAAABMG+RLqFNQNcIwLg5301A1wgpQ0lRLlRTRTo3NzQ3LklRX0RFQlRfRVFVSVZfTkVUX1BCTy5GWTIwMTcBAAAAZbKbAAIAAAAHOTY1LjgxMgEIAAAABQAAAAExAQAAAAoxODYwOTc0MjUyAwAAAAI3OQIAAAAFMjE2NzkEAAAAATAHAAAACTkvMjMvMjAxOQgAAAAJNi8zMC8yMDE3CQAAAAEwYMuNn01A1wjQSlrfTUDXCCpDSVEuTkFTREFRR1M6SVNSRy5JUV9PVEhFUl9DQV9TVVBQTC5GWTIwMTUBAAAAH3YAAAIAAAADNC42AQgAAAAFAAAAATEBAAAACjE4NzI5MzA5NjgDAAAAAzE2MAIAAAAEMTA1NQQAAAABMAcAAAAJOS8yMy8yMDE5CAAAAAoxMi8zMS8yMDE1CQAAAAEw4sV3lE1A1wiTCT3gTUDXCCRDSVEuTllTRTpIQUUuSVFfQ1VSUkVOQ1lfR0FJTi5GWTIwMTgBAAAAlXEBAAMAAAAAAOYyCJtNQNcIjeLT301A1wgkQ0lRLlRTRTo2ODY5LklRX0NVUlJFTlRfUkFUSU8uRlkyMDEyAQAAAHF4DQACAAAACDIuNTk2MTc1AQgAAAAFAAAAATEBAAAACjE1NTQzMzcyNjUDAAAAAjc5AgAAAAQ0MDMwBAAAAAEwBwAAAAk5LzIzLzIwMTkIAAAACTMvMzEvMjAxMgkAAAABMHhhSJJNQNcIWQCH4E1A1wguQ0lRLlRTRTo3NzQ3LklRX1RPVEFMX0RFQlRfRUJJVERBX0NBUEVYLkZZMjAxNAEA</t>
  </si>
  <si>
    <t>AABlspsAAgAAAAgxLjcyODE5NAEIAAAABQAAAAExAQAAAAoxNzA2MDk3MzY4AwAAAAI3OQIAAAAFMjMzMTMEAAAAATAHAAAACTkvMjMvMjAxOQgAAAAJNi8zMC8yMDE0CQAAAAEwCU1/kU1A1wgLyajgTUDXCCBDSVEuTllTRTpCRFguSVFfTklfTUFSR0lOLkZZMjAwOAEAAAD+lAEAAgAAAAcxNi4zMzg5AQgAAAAFAAAAATEBAAAACjE0MTMzOTAwMDkDAAAAAzE2MAIAAAAENDA5NAQAAAABMAcAAAAJOS8yMy8yMDE5CAAAAAk5LzMwLzIwMDgJAAAAATA2y6CQTUDXCBrluuBNQNcIOkNJUS5UU0U6Njg2OS5JUV9DVVNUT01fQkVUQS4tMTA0Vy4yMDA1LzAzLzMxLi5eVE9QSVguSlBZLkgBAAAAcXgNAAIAAAASLTAuMzQyMjUyMjczNTc0MTI3AC+YVLxNQNcIHXDO3k1A1wgrQ0lRLk5BU0RBUUdTOklTUkcuSVFfTkVUX0RFQlRfSVNTVUVELkZZMjAxNwEAAAAfdgAAAwAAAAAAyxN4lE1A1whk9D3gTUDXCCBDSVEuVFNFOjc3MzMuSVFfQ0hBTkdFX0FQLkZZMjAxMQEAAAABZQoAAgAAAAUtNzk5MQEIAAAABQAAAAExAQAAAAoxNDYyNzEyNDc4AwAAAAI3OQIAAAAEMjAxNwQAAAABMAcAAAAJOS8yMy8yMDE5CAAAAAkzLzMxLzIwMTEJAAAAATDw7LuiTUDXCNg4995NQNcIOUNJUS5OWVNFOkJTWC5JUV9DVVNUT01fQkVUQS4tMTA0Vy4yMDEwLzEyLzMxLi5eTjIyNS5KUFkuSAEAAAC72AQAAgAAABAxLjI5MzY0MDA4</t>
  </si>
  <si>
    <t>NjE4Njk1AMAl+LtNQNcI6UKm3k1A1wglQ0lRLlRTRTo3NzQ3LklRX0xUX0RFQlRfSVNTVUVELkZZMjAxNwEAAABlspsAAgAAAAQxMDAwAQgAAAAFAAAAATEBAAAACjE4NjA5NzQyNTIDAAAAAjc5AgAAAAQyMDM0BAAAAAEwBwAAAAk5LzIzLzIwMTkIAAAACTYvMzAvMjAxNwkAAAABMGDLjZ9NQNcICuxR301A1wgfQ0lRLk5ZU0U6QlNYLklRX0VCVF9FWENMLkZZMjAxMgEAAAC72AQAAgAAAAM2NzkBCAAAAAUAAAABMQEAAAAKMTcyMDc5OTI4NgMAAAADMTYwAgAAAAE0BAAAAAEwBwAAAAk5LzIzLzIwMTkIAAAACjEyLzMxLzIwMTIJAAAAATDoxwWXTUDXCEYa499NQNcIKENJUS5KQVNEQVE6Nzc0OS5JUV9CQVNJQ19FUFNfSU5DTC5GWTIwMTEBAAAA0BhYAAIAAAAKMjI1LjY2ODQ0OQEIAAAABQAAAAExAQAAAAoxNDY0MjY3NjQ3AwAAAAI3OQIAAAABOQQAAAABMAcAAAAJOS8yMy8yMDE5CAAAAAkzLzMxLzIwMTEJAAAAATAAcW6fTUDXCDwkdt9NQNcIH0NJUS5UU0U6Nzc0Ny5JUV9CVl9TSEFSRS5GWTIwMTMBAAAAZbKbAAIAAAAJODYuMjAwMTM4AQgAAAAFAAAAATEBAAAACjE2NDE3MTM1MDEDAAAAAjc5AgAAAAQ0MDIwBAAAAAEwBwAAAAk5LzIzLzIwMTkIAAAACTYvMzAvMjAxMwkAAAABMHGdJKFNQNcIPQ0/301A1wgqQ0lRLkpBU0RBUTo3NzQ5LklRX0NIQU5HRV9JTlZFTlRPUlkuRlkyMDExAQAAANAY</t>
  </si>
  <si>
    <t>WAACAAAAAzEyNQEIAAAABQAAAAExAQAAAAoxNDY0MjY3NjQ3AwAAAAI3OQIAAAAEMjA5OQQAAAABMAcAAAAJOS8yMy8yMDE5CAAAAAkzLzMxLzIwMTEJAAAAATAQmG6fTUDXCIPmU99NQNcIJUNJUS5UU0U6NzczMy5JUV9ESUxVVF9FUFNfSU5DTC5GWTIwMTkBAAAAAWUKAAIAAAAENS45NgEIAAAABQAAAAExAQAAAAoxOTY5ODYwMjUzAwAAAAI3OQIAAAABOAQAAAABMAcAAAAJOS8yMy8yMDE5CAAAAAkzLzMxLzIwMTkJAAAAATDdxbSiTUDXCJB8Qd9NQNcII0NJUS5UU0U6NDU0My5JUV9HUk9TU19NQVJHSU4uRlkyMDE1AQAAAAJcDQACAAAABzUyLjMwMjkBCAAAAAUAAAABMQEAAAAKMTc0NTIxNDE4MAMAAAACNzkCAAAABDQwNzQEAAAAATAHAAAACTkvMjMvMjAxOQgAAAAJMy8zMS8yMDE1CQAAAAEwUNuEkk1A1wiV03PgTUDXCCBDSVEuTllTRTpNRFQuSVFfU0dBX1NVUFBMLkZZMjAxOAEAAAB0egAAAgAAAAQ5OTM4AQgAAAAFAAAAATEBAAAACjE5NjkwNDE3NDcDAAAAAzE2MAIAAAADMTAyBAAAAAEwBwAAAAk5LzIzLzIwMTkIAAAACTQvMjcvMjAxOAkAAAABMOdMhZpNQNcIk37p301A1wgmQ0lRLk5ZU0U6QlNYLklRX1BFUklPRExFTkdUSF9JUy5GWTIwMTABAAAAu9gEAAEAAAACMTIAAaAFl01A1wiHid7fTUDXCChDSVEuVFNFOjc3MzMuSVFfVE9UQUxfREVCVC5GWTIwMTkuLi4uSlBZAQAAAAFlCgAC</t>
  </si>
  <si>
    <t>AAAABjE5MDM3MAEIAAAABQAAAAExAQAAAAoxOTY5ODYwMjUzAwAAAAI3OQIAAAAENDE3MwQAAAABMAcAAAAJOS8yMy8yMDE5CAAAAAkzLzMxLzIwMTkJAAAAATA8KWCPTUDXCN+i5+BNQNcIIkNJUS5OWVNFOk1EVC5JUV9MRVZFUkVEX0ZDRi5GWTIwMTkBAAAAdHoAAAIAAAAINDI2OS44NzUBCAAAAAUAAAABMQEAAAAKMTk2OTA0MTc0NgMAAAADMTYwAgAAAAQ0NDIyBAAAAAEwBwAAAAk5LzIzLzIwMTkIAAAACTQvMjYvMjAxOQkAAAABMJCZhZpNQNcIOsHY301A1wg0Q0lRLk5ZU0U6QlNYLklRX1RPVEFMX09VVFNUQU5ESU5HX0ZJTElOR19EQVRFLkZZMjAxNAEAAAC72AQAAgAAAAsxMzMwLjUxMjM2NwEEAAAABQAAAAE1AQAAAAoxODI5MTMyMzM4AgAAAAUyNDE1MwYAAAABMG5nj5ZNQNcIBO75301A1wgrQ0lRLlRTRTo2ODY5LklRX1JFVFVSTl9DT01NT05fRVFVSVRZLkZZMjAxNgEAAABxeA0AAgAAAAcyMC4yNjIxAQgAAAAFAAAAATEBAAAACjE3OTg1ODcxNDQDAAAAAjc5AgAAAAUzMzMyMAQAAAABMAcAAAAJOS8yMy8yMDE5CAAAAAkzLzMxLzIwMTYJAAAAATDZqUqSTUDXCNKysOBNQNcIKUNJUS5OWVNFOkJTWC5JUV9EQVlTX0lOVkVOVE9SWV9PVVQuRlkyMDA4AQAAALvYBAACAAAACTEwOC43NjYwNQEIAAAABQAAAAExAQAAAAoxNDMwMzcwMzI5AwAAAAMxNjACAAAABDQwMzUEAAAAATAHAAAACTkv</t>
  </si>
  <si>
    <t>MjMvMjAxOQgAAAAKMTIvMzEvMjAwOAkAAAABMDZkAJFNQNcIgCLP4E1A1wghQ0lRLlRTRTo3NzQ3LklRX1NHQV9NQVJHSU4uRlkyMDE1AQAAAGWymwACAAAABzI5Ljg0NDUBCAAAAAUAAAABMQEAAAAKMTc1OTM5OTgzMwMAAAACNzkCAAAABDQzNzUEAAAAATAHAAAACTkvMjMvMjAxOQgAAAAJNi8zMC8yMDE1CQAAAAEwCU1/kU1A1wigdLHgTUDXCClDSVEuVFNFOjY4NjkuSVFfVE9UQUxfREVCVF9DQVBJVEFMLkZZMjAxNgEAAABxeA0AAgAAAAYwLjQ2NjcBCAAAAAUAAAABMQEAAAAKMTc5ODU4NzE0NAMAAAACNzkCAAAABDQxODYEAAAAATAHAAAACTkvMjMvMjAxOQgAAAAJMy8zMS8yMDE2CQAAAAEw2alKkk1A1wifgJ/gTUDXCBtDSVEuVFNFOjc3MzMuSVFfTlBQRS5GWTIwMTcBAAAAAWUKAAIAAAAGMTcxMzUyAQgAAAAFAAAAATEBAAAACjE4NDg2NzM1NTIDAAAAAjc5AgAAAAQxMDA0BAAAAAEwBwAAAAk5LzIzLzIwMTkIAAAACTMvMzEvMjAxNwkAAAABMPN3tKJNQNcIda4v301A1wgjQ0lRLlRTRTo3NzMzLklRX0lOVEVSRVNUX0VYUC5GWTIwMTABAAAAAWUKAAIAAAAGLTEyNDEzAQgAAAAFAAAAATEBAAAACjEzODI1MDU0NDUDAAAAAjc5AgAAAAI4MgQAAAABMAcAAAAJOS8yMy8yMDE5CAAAAAkzLzMxLzIwMTAJAAAAATD9xbuiTUDXCA+G6d5NQNcIDUNJUS4uSVFfTlBQRS4FAAAAAQAAAAgAAAAUKElu</t>
  </si>
  <si>
    <t>dmFsaWQgSWRlbnRpZmllcilXeB7FTUDXCFd4HsVNQNcIKENJUS5UU0U6ODA4Ni5JUV9UT1RBTF9ERUJUX0VCSVREQS5GWTIwMTgBAAAAXV4NAAIAAAAIOC4zMTMyOTEBCAAAAAUAAAABMQEAAAAKMTg5NTAwMjMwNgMAAAACNzkCAAAABDQxOTIEAAAAATAHAAAACTkvMjMvMjAxOQgAAAAJMy8zMS8yMDE4CQAAAAEwQHv/kE1A1wi3gKbgTUDXCCZDSVEuTllTRTpBQlQuSVFfRUZGRUNUX1RBWF9SQVRFLkZZMjAxNAEAAAC7xgMAAgAAAAczMS42NTIxAQgAAAAFAAAAATEBAAAACjE4MjgxNjg2NjUDAAAAAzE2MAIAAAAENDM3NgQAAAABMAcAAAAJOS8yMy8yMDE5CAAAAAoxMi8zMS8yMDE0CQAAAAEwxjBClE1A1wh3emngTUDXCCRDSVEuTllTRTpIQUUuSVFfU0FMRV9JTlRBTl9DRi5GWTIwMTgBAAAAlXEBAAMAAAAAAOYyCJtNQNcIQrWr301A1wglQ0lRLlRTRTo3NzQ3LklRX0dBSU5fQVNTRVRTX0NGLkZZMjAxMgEAAABlspsAAwAAAAAAe3YkoU1A1wjauUffTUDXCCRDSVEuTllTRTpIQUUuSVFfSU1QQUlSTUVOVF9HVy5GWTIwMDkBAAAAlXEBAAMAAAAAAHDCGp5NQNcIiJ/I301A1wgjQ0lRLk5ZU0U6QlNYLklRX0JBU0lDX1dFSUdIVC5GWTIwMDgBAAAAu9gEAAIAAAAGMTQ5OC41AAksBZdNQNcIBfnu301A1wgrQ0lRLkpBU0RBUTo3NzQ5LklRX0RFRl9UQVhfQVNTRVRTX0xULkZZMjAwOQEAAADQGFgAAgAA</t>
  </si>
  <si>
    <t>AAc2MzcuNTkzAQgAAAAFAAAAATEBAAAACjEzODcxMDE1OTIDAAAAAjc5AgAAAAQxMDI2BAAAAAEwBwAAAAk5LzIzLzIwMTkIAAAACTMvMzEvMjAwOQkAAAABMBcjbp9NQNcIToh1301A1wgmQ0lRLk5ZU0U6QlNYLklRX0lOVkVTVF9MT0FOU19DRi5GWTIwMTABAAAAu9gEAAMAAAAAAPV5BZdNQNcIJTbn301A1wgsQ0lRLk5BU0RBUUdTOklTUkcuSVFfQ0ZPX0NVUlJFTlRfTElBQi5GWTIwMTcBAAAAH3YAAAIAAAAIMS43MjU4NTkBCAAAAAUAAAABMQEAAAAKMTk0MzY3MzcwNwMAAAADMTYwAgAAAAQ0MTg1BAAAAAEwBwAAAAk5LzIzLzIwMTkIAAAACjEyLzMxLzIwMTcJAAAAATCio16PTUDXCN240eBNQNcIJkNJUS5KQVNEQVE6Nzc0OS5JUV9HUk9TU19NQVJHSU4uRlkyMDE0AQAAANAYWAACAAAABzQ0LjY4OTkBCAAAAAUAAAABMQEAAAAKMTY4NzM0MzAwMgMAAAACNzkCAAAABDQwNzQEAAAAATAHAAAACTkvMjMvMjAxOQgAAAAJMy8zMS8yMDE0CQAAAAEw+nN/kU1A1wgtLaHgTUDXCCRDSVEuTkFTREFRR1M6SVNSRy5JUV9EQV9TVVBQTC5GWTIwMTcBAAAAH3YAAAMAAAAAANbsd5RNQNcIcaY94E1A1wgZQ0lRLlRTRTo3NzQ3LklRX0FFLkZZMjAwOAEAAABlspsAAgAAAAY3Ni43ODkBCAAAAAUAAAABMQEAAAAKMTE3MDg3ODAzNQMAAAACNzkCAAAABDEwMTYEAAAAATAHAAAACTkvMjMvMjAxOQgAAAAJNi8z</t>
  </si>
  <si>
    <t>MC8yMDA4CQAAAAEwpikkoU1A1whw+xrfTUDXCCBDSVEuTllTRTpBQlQuSVFfRElWX1NIQVJFLkZZMjAxNwEAAAC7xgMAAgAAAAUxLjA3NQEIAAAABQAAAAExAQAAAAoxOTQ2NzA0ODA2AwAAAAMxNjACAAAABDMwNTgEAAAAATAHAAAACTkvMjMvMjAxOQgAAAAKMTIvMzEvMjAxNwkAAAABMP3szZNNQNcIUEhm4E1A1wgmQ0lRLlRTRTo3NzMzLklRX0lOVkVTVF9MT0FOU19DRi5GWTIwMDgBAAAAAWUKAAIAAAAFLTgzNjgBCAAAAAUAAAABMQEAAAAKMTA2MTE5NzE5OAMAAAACNzkCAAAABDIwMzIEAAAAATAHAAAACTkvMjMvMjAxOQgAAAAJMy8zMS8yMDA4CQAAAAEw3J+7ok1A1wjM6uHeTUDXCClDSVEuTllTRTpBQlQuSVFfQVNTRVRfV1JJVEVET1dOX0NGLkZZMjAxMwEAAAC7xgMAAgAAAAI0NQEIAAAABQAAAAExAQAAAAoxNzc3MTY4NDgxAwAAAAMxNjACAAAABDIwMTkEAAAAATAHAAAACTkvMjMvMjAxOQgAAAAKMTIvMzEvMjAxMwkAAAABMJUJQpRNQNcIP/pX4E1A1wgiQ0lRLlRTRTo4MDg2LklRX09USEVSX0lOVEFOLkZZMjAwOAEAAABdXg0AAgAAAAQxNzM3AQgAAAAFAAAAATEBAAAACjEwNjExOTUxMjkDAAAAAjc5AgAAAAQxMDQwBAAAAAEwBwAAAAk5LzIzLzIwMTkIAAAACTMvMzEvMjAwOAkAAAABMGZ1mJ9NQNcIfy55301A1wgpQ0lRLk5ZU0U6QUJULklRX0NPTU1PTl9QUkVGX0RJVl9DRi5GWTIw</t>
  </si>
  <si>
    <t>MTcBAAAAu8YDAAMAAAAAAP3szZNNQNcIGbJq4E1A1wghQ0lRLkpBU0RBUTo3NzQ5LklRX1NUX0RFQlQuRlkyMDEyAQAAANAYWAADAAAAAAAQmG6fTUDXCCxsXN9NQNcIJUNJUS5OWVNFOkJTWC5JUV9HQUlOX0lOVkVTVF9DRi5GWTIwMDcBAAAAu9gEAAIAAAACNTQBCAAAAAUAAAABMQEAAAAKMTMzMTg3Njc0NwMAAAADMTYwAgAAAAQyMDkwBAAAAAEwBwAAAAk5LzIzLzIwMTkIAAAACjEyLzMxLzIwMDcJAAAAATCQmYWaTUDXCGf95d9NQNcIOUNJUS5UU0U6Nzc0Ny5JUV9DVVNUT01fQkVUQS4tMTA0Vy4yMDEyLzA2LzMwLi5eTjIyNS5KUFkuSAEAAABlspsAAwAAAAAAwCX4u01A1whBC6XeTUDXCB5DSVEuTkFTREFRR1M6SVNSRy5JUV9HVy5GWTIwMTUBAAAAH3YAAAIAAAAFMjAxLjEBCAAAAAUAAAABMQEAAAAKMTg3MjkzMDk2OAMAAAADMTYwAgAAAAQxMTcxBAAAAAEwBwAAAAk5LzIzLzIwMTkIAAAACjEyLzMxLzIwMTUJAAAAATDixXeUTUDXCOurNOBNQNcIGUNJUS5OWVNFOkJTWC5JUV9BUC5GWTIwMTgBAAAAu9gEAAIAAAADMzQ5AQgAAAAFAAAAATEBAAAACjE5NDYwMDY5MTgDAAAAAzE2MAIAAAAEMTAxOAQAAAABMAcAAAAJOS8yMy8yMDE5CAAAAAoxMi8zMS8yMDE4CQAAAAEwjwKQlk1A1wg2IATgTUDXCClDSVEuSkFTREFROjc3NDkuSVFfUEVSSU9ETEVOR1RIX0lTLkZZMjAxMAEAAADQGFgAAQAA</t>
  </si>
  <si>
    <t>AAIxMgAAcW6fTUDXCJuYU99NQNcIIENJUS5UU0U6NDU0My5JUV9TVF9JTlZFU1QuRlkyMDEzAQAAAAJcDQACAAAABDMwMzUBCAAAAAUAAAABMQEAAAAKMTkxMjY0MjY0NgMAAAACNzkCAAAABDEwNjkEAAAAATAHAAAACTkvMjMvMjAxOQgAAAAJMy8zMS8yMDEzCQAAAAEwn4YIpE1A1wjskfPeTUDXCCZDSVEuTllTRTpIQUUuSVFfRUZGRUNUX1RBWF9SQVRFLkZZMjAxMwEAAACVcQEAAgAAAAcyMi4yMzk4AQgAAAAFAAAAATEBAAAACjE3MzkyNDU2MTUDAAAAAzE2MAIAAAAENDM3NgQAAAABMAcAAAAJOS8yMy8yMDE5CAAAAAkzLzMwLzIwMTMJAAAAATAhhhueTUDXCMfLsd9NQNcIIkNJUS5UU0U6NDU0My5JUV9TQUxFX1BQRV9DRi5GWTIwMTABAAAAAlwNAAIAAAACMTQBCAAAAAUAAAABMQEAAAAKMTM4MjY2MTQ3NAMAAAACNzkCAAAABDIwNDIEAAAAATAHAAAACTkvMjMvMjAxOQgAAAAJMy8zMS8yMDEwCQAAAAEwBDgIpE1A1wjdkOXeTUDXCDNDSVEuTllTRTpCU1guSVFfQ0hBTkdFX09USEVSX05FVF9PUEVSX0FTU0VUUy5GWTIwMTcBAAAAu9gEAAIAAAABOAEIAAAABQAAAAExAQAAAAoxOTQ2MDA2OTUxAwAAAAMxNjACAAAABDIwNDUEAAAAATAHAAAACTkvMjMvMjAxOQgAAAAKMTIvMzEvMjAxNwkAAAABMJjbj5ZNQNcIODwI4E1A1wgdQ0lRLk5ZU0U6QUJULklRX0VCSVREQS5GWTIwMTgBAAAAu8YDAAIA</t>
  </si>
  <si>
    <t>AAAENzIwMAEIAAAABQAAAAExAQAAAAoxOTQ2NzA0Nzk2AwAAAAMxNjACAAAABDQwNTEEAAAAATAHAAAACTkvMjMvMjAxOQgAAAAKMTIvMzEvMjAxOAkAAAABMP3szZNNQNcIgJV04E1A1wgjQ0lRLk5ZU0U6SEFFLklRX0JFVEFfNVlSLjIwMTIvMDMvMzEBAAAAlXEBAAIAAAARMC4zNzk3MTAxNDM5ODA5NTgAxv73u01A1wii+qreTUDXCCFDSVEuVFNFOjc3MzMuSVFfT1RIRVJfT1BFUi5GWTIwMDkBAAAAAWUKAAMAAAAAANyfu6JNQNcI5sLv3k1A1wgiQ0lRLk5ZU0U6QUJULklRX1FVSUNLX1JBVElPLkZZMjAwOAEAAAC7xgMAAgAAAAcwLjkwOTcxAQgAAAAFAAAAATEBAAAACjE0MzAzNzA5MjADAAAAAzE2MAIAAAAENDEyMQQAAAABMAcAAAAJOS8yMy8yMDE5CAAAAAoxMi8zMS8yMDA4CQAAAAEwhspej01A1whUM9fgTUDXCB5DSVEuTllTRTpBQlQuSVFfV0lQX0lOVi5GWTIwMTYBAAAAu8YDAAIAAAADMjk0AQgAAAAFAAAAATEBAAAACjE5NDY3MDQ3NjkDAAAAAzE2MAIAAAAEMzIxOQQAAAABMAcAAAAJOS8yMy8yMDE5CAAAAAoxMi8zMS8yMDE2CQAAAAEwCMbNk01A1wjkikfgTUDXCDRDSVEuSkFTREFROjc3NDkuSVFfQ0hBTkdFX05FVF9XT1JLSU5HX0NBUElUQUwuRlkyMDA4AQAAANAYWAACAAAABzI4MS4wODgBCAAAAAUAAAABMQEAAAAKMTA2ODE3MzY1NgMAAAACNzkCAAAABDQ0MjEEAAAAATAHAAAA</t>
  </si>
  <si>
    <t>CTkvMjMvMjAxOQgAAAAJMy8zMS8yMDA4CQAAAAEwFyNun01A1wjyDX7fTUDXCCtDSVEuVFNFOjQ1NDMuSVFfREVGX1RBWF9MSUFCX0NVUlJFTlQuRlkyMDE5AQAAAAJcDQADAAAAAAA/nb2OTUDXCA4W7rVNQNcIJ0NJUS5UU0U6Nzc0Ny5JUV9DRk9fQ1VSUkVOVF9MSUFCLkZZMjAwOAEAAABlspsAAgAAAAcwLjMxMzAxAQgAAAAFAAAAATEBAAAACjExNzA4NzgwMzUDAAAAAjc5AgAAAAQ0MTg1BAAAAAEwBwAAAAk5LzIzLzIwMTkIAAAACTYvMzAvMjAwOAkAAAABMOPQSpJNQNcIb2q14E1A1wgnQ0lRLkpBU0RBUTo3NzQ5LklRX1NBTEVfSU5UQU5fQ0YuRlkyMDEwAQAAANAYWAACAAAABi0xLjMzOAEIAAAABQAAAAExAQAAAAoxMzg3MTAxNDAwAwAAAAI3OQIAAAAEMjAyOQQAAAABMAcAAAAJOS8yMy8yMDE5CAAAAAkzLzMxLzIwMTAJAAAAATAAcW6fTUDXCHYvh99NQNcIIkNJUS5UU0U6Nzc0Ny5JUV9MRVZFUkVEX0ZDRi5GWTIwMTUBAAAAZbKbAAIAAAAIMTA0OS42MjUBCAAAAAUAAAABMQEAAAAKMTc1OTM5OTgzMwMAAAACNzkCAAAABDQ0MjIEAAAAATAHAAAACTkvMjMvMjAxOQgAAAAJNi8zMC8yMDE1CQAAAAEwgX2Nn01A1wgCZibfTUDXCCFDSVEuVFNFOjY4NjkuSVFfTkVUX0NIQU5HRS5GWTIwMTABAAAAcXgNAAIAAAAENDQwMgEIAAAABQAAAAExAQAAAAoxMzgwNTI4Mjk0AwAAAAI3OQIAAAAEMjA5</t>
  </si>
  <si>
    <t>MwQAAAABMAcAAAAJOS8yMy8yMDE5CAAAAAkzLzMxLzIwMTAJAAAAATBeuC6hTUDXCEn8KN9NQNcIJkNJUS5OWVNFOkFCVC5JUV9PVEhFUl9MVF9BU1NFVFMuRlkyMDE0AQAAALvGAwACAAAABDE5MzQBCAAAAAUAAAABMQEAAAAKMTgyODE2ODY2NQMAAAADMTYwAgAAAAQxMDYwBAAAAAEwBwAAAAk5LzIzLzIwMTkIAAAACjEyLzMxLzIwMTQJAAAAATDGMEKUTUDXCChIWOBNQNcIIkNJUS5OWVNFOkJEWC5JUV9MRVZFUkVEX0ZDRi5GWTIwMTMBAAAA/pQBAAIAAAAEMTIwNwEIAAAABQAAAAExAQAAAAoxNzY2ODQ5NTQyAwAAAAMxNjACAAAABDQ0MjIEAAAAATAHAAAACTkvMjMvMjAxOQgAAAAJOS8zMC8yMDEzCQAAAAEwa+XdlU1A1wiHtgbgTUDXCB1DSVEuTllTRTpCRFguSVFfR0FfRVhQLkZZMjAxMwEAAAD+lAEAAwAAAAAAa+XdlU1A1wjM6BfgTUDXCCFDSVEuTllTRTpIQUUuSVFfQ0FTSF9UQVhFUy5GWTIwMTUBAAAAlXEBAAIAAAAGMTEuMjExAQgAAAAFAAAAATEBAAAACjE4NDQyNjg4MjADAAAAAzE2MAIAAAAEMzA1MwQAAAABMAcAAAAJOS8yMy8yMDE5CAAAAAkzLzI4LzIwMTUJAAAAATD95AebTUDXCISkqt9NQNcIJkNJUS5OWVNFOkFCVC5JUV9TQUxFU19NQVJLRVRJTkcuRlkyMDEzAQAAALvGAwADAAAAAACVCUKUTUDXCLzCZOBNQNcIHkNJUS5OWVNFOkJTWC5JUV9MVF9ERUJULkZZMjAxNgEAAAC7</t>
  </si>
  <si>
    <t>2AQAAgAAAAQ1NDE5AQgAAAAFAAAAATEBAAAACjE5NDYwMDY5NDcDAAAAAzE2MAIAAAAEMTA0OQQAAAABMAcAAAAJOS8yMy8yMDE5CAAAAAoxMi8zMS8yMDE2CQAAAAEwpLSPlk1A1wimthTgTUDXCCFDSVEuVFNFOjc3NDcuSVFfQ09NTU9OX1JFUC5GWTIwMTgBAAAAZbKbAAMAAAAAAFnyjZ9NQNcIWh5j301A1wgzQ0lRLlRTRTo0NTQzLklRX0NIQU5HRV9PVEhFUl9ORVRfT1BFUl9BU1NFVFMuRlkyMDE1AQAAAAJcDQACAAAAAzE4NgEIAAAABQAAAAExAQAAAAoxNzQ1MjE0MTgwAwAAAAI3OQIAAAAEMjA0NQQAAAABMAcAAAAJOS8yMy8yMDE5CAAAAAkzLzMxLzIwMTUJAAAAATCg/byiTUDXCHzw7d5NQNcII0NJUS5UU0U6NDU0My5JUV9HUk9TU19NQVJHSU4uRlkyMDEzAQAAAAJcDQACAAAABzUxLjEyODcBCAAAAAUAAAABMQEAAAAKMTkxMjY0MjY0NgMAAAACNzkCAAAABDQwNzQEAAAAATAHAAAACTkvMjMvMjAxOQgAAAAJMy8zMS8yMDEzCQAAAAEwWrSEkk1A1wi3b5DgTUDXCCRDSVEuTllTRTpCU1guSVFfTUFSS0VUQ0FQLjIwMDQvMTIvMzEBAAAAu9gEAAIAAAAMMzAwMjEuMTUyNzY0AQYAAAAFAAAAATEBAAAABjI4MzEwMwMAAAADMTYwAgAAAAYxMDAwNTQEAAAAATAHAAAACjEyLzMxLzIwMDQ+cVS8TUDXCCK+1d5NQNcIH0NJUS5UU0U6ODA4Ni5JUV9UUkVBU1VSWS5GWTIwMTABAAAAXV4NAAIAAAAE</t>
  </si>
  <si>
    <t>LTg2MgEIAAAABQAAAAExAQAAAAoxMzgyMzY1MjU3AwAAAAI3OQIAAAAEMTI0OAQAAAABMAcAAAAJOS8yMy8yMDE5CAAAAAkzLzMxLzIwMTAJAAAAATB1uDSeTUDXCHCMV99NQNcIJUNJUS5OWVNFOkJEWC5JUV9MVF9ERUJUX0VRVUlUWS5GWTIwMDgBAAAA/pQBAAIAAAAHMTkuMzEzNAEIAAAABQAAAAExAQAAAAoxNDEzMzkwMDA5AwAAAAMxNjACAAAABDQwODUEAAAAATAHAAAACTkvMjMvMjAxOQgAAAAJOS8zMC8yMDA4CQAAAAEwNsugkE1A1wgf8K/gTUDXCCZDSVEuTllTRTpCRFguSVFfUEVSSU9ETEVOR1RIX0lTLkZZMjAxNwEAAAD+lAEAAQAAAAIxMgA6SaqVTUDXCB//HeBNQNcIK0NJUS5UU0U6NDU0My5JUV9NSU5PUklUWV9JTlRFUkVTVF9DRi5GWTIwMDgBAAAAAlwNAAMAAAAAAJwRCKRNQNcI4kkG301A1wgmQ0lRLk5ZU0U6QUJULklRX0RFRl9UQVhfTElBQl9MVC5GWTIwMTMBAAAAu8YDAAIAAAADNDY2AQgAAAAFAAAAATEBAAAACjE3NzcxNjg0ODEDAAAAAzE2MAIAAAAEMTAyNwQAAAABMAcAAAAJOS8yMy8yMDE5CAAAAAoxMi8zMS8yMDEzCQAAAAEwlQlClE1A1wiraVPgTUDXCBlDSVEuTllTRTpCU1guSVFfUkUuRlkyMDEyAQAAALvYBAACAAAABS04NDQ5AQgAAAAFAAAAATEBAAAACjE3MjA3OTkyODYDAAAAAzE2MAIAAAAEMTIyMgQAAAABMAcAAAAJOS8yMy8yMDE5CAAAAAoxMi8zMS8yMDEy</t>
  </si>
  <si>
    <t>CQAAAAEw6McFl01A1whAQePfTUDXCCRDSVEuTllTRTpCRFguSVFfUEVSSU9EREFURV9JUy5GWTIwMTABAAAA/pQBAAUAAAAKMjAxMC8wOS8zMACyb92VTUDXCOdPt7ZNQNcIKENJUS5UU0U6Njg2OS5JUV9UT1RBTF9ERUJUX1JFUEFJRC5GWTIwMTYBAAAAcXgNAAMAAAAAANJfK6FNQNcIJQI8301A1wgqQ0lRLk5ZU0U6QlNYLklRX1RPVEFMX0NPTU1PTl9FUVVJVFkuRlkyMDEyAQAAALvYBAACAAAABDY4NzABCAAAAAUAAAABMQEAAAAKMTcyMDc5OTI4NgMAAAADMTYwAgAAAAQxMDA2BAAAAAEwBwAAAAk5LzIzLzIwMTkIAAAACjEyLzMxLzIwMTIJAAAAATDoxwWXTUDXCL5+8N9NQNcIKkNJUS5OQVNEQVFHUzpJU1JHLklRX0NBU0hfU1RfSU5WRVNULkZZMjAxMQEAAAAfdgAAAgAAAAYxMDI5LjIBCAAAAAUAAAABMQEAAAAKMTY1NjMyNzQ0OQMAAAADMTYwAgAAAAQxMDAyBAAAAAEwBwAAAAk5LzIzLzIwMTkIAAAACjEyLzMxLzIwMTEJAAAAATD0XzeVTUDXCJv5H+BNQNcIJkNJUS5OWVNFOkJEWC5JUV9ORVRfREVCVF9FQklUREEuRlkyMDE0AQAAAP6UAQACAAAACDAuNTY4MDQ0AQgAAAAFAAAAATEBAAAACjE4MjAyNDQ5OTUDAAAAAzE2MAIAAAAENDE5MwQAAAABMAcAAAAJOS8yMy8yMDE5CAAAAAk5LzMwLzIwMTQJAAAAATAv8qCQTUDXCCqB0OBNQNcIHENJUS5UU0U6NDU0My5JUV9FQklUQS5GWTIwMTcB</t>
  </si>
  <si>
    <t>AAAAAlwNAAIAAAAFODY3MTUBCAAAAAUAAAABMQEAAAAKMTg0ODY3MzIzNwMAAAACNzkCAAAABjEwMDY4OQQAAAABMAcAAAAJOS8yMy8yMDE5CAAAAAkzLzMxLzIwMTcJAAAAATCXJL2iTUDXCLkA2t5NQNcIIkNJUS5OWVNFOkJTWC5JUV9BRFZFUlRJU0lORy5GWTIwMTQBAAAAu9gEAAMAAAAAAG5nj5ZNQNcIXVfb301A1wgnQ0lRLk5BU0RBUUdTOklTUkcuSVFfT1RIRVJfSU5UQU4uRlkyMDE3AQAAAB92AAACAAAAAjI2AQgAAAAFAAAAATEBAAAACjE5NDM2NzM3MDcDAAAAAzE2MAIAAAAEMTA0MAQAAAABMAcAAAAJOS8yMy8yMDE5CAAAAAoxMi8zMS8yMDE3CQAAAAEw1ux3lE1A1whnwkHgTUDXCCNDSVEuVFNFOjgwODYuSVFfRklOSVNIRURfSU5WLkZZMjAwOQEAAABdXg0AAgAAAAUzNTc1OQEIAAAABQAAAAExAQAAAAoxMzgyMzY0OTY1AwAAAAI3OQIAAAAEMzA3NQQAAAABMAcAAAAJOS8yMy8yMDE5CAAAAAkzLzMxLzIwMDkJAAAAATB1uDSeTUDXCPrQk99NQNcII0NJUS5UU0U6NzczMy5JUV9UT1RBTF9SRUNFSVYuRlkyMDE3AQAAAAFlCgACAAAABjE2NzU0MgEIAAAABQAAAAExAQAAAAoxODQ4NjczNTUyAwAAAAI3OQIAAAAEMTAwMQQAAAABMAcAAAAJOS8yMy8yMDE5CAAAAAkzLzMxLzIwMTcJAAAAATDzd7SiTUDXCEqNSd9NQNcII0NJUS5UU0U6NDU0My5JUV9UT1RBTF9FUVVJVFkuRlkyMDE1AQAA</t>
  </si>
  <si>
    <t>AAJcDQACAAAABjU3MzUyMQEIAAAABQAAAAExAQAAAAoxNzQ1MjE0MTgwAwAAAAI3OQIAAAAEMTI3NQQAAAABMAcAAAAJOS8yMy8yMDE5CAAAAAkzLzMxLzIwMTUJAAAAATCg/byiTUDXCHzw7d5NQNcIJ0NJUS5OWVNFOkFCVC5JUV9ORVRfSU5URVJFU1RfRVhQLkZZMjAwNwEAAAC7xgMAAgAAAActNDU2LjM5AQgAAAAFAAAAATEBAAAACjEzMjcwMTQyMzADAAAAAzE2MAIAAAADMzY4BAAAAAEwBwAAAAk5LzIzLzIwMTkIAAAACjEyLzMxLzIwMDcJAAAAATC+OniUTUDXCGnpSOBNQNcIJUNJUS5OWVNFOkJTWC5JUV9HQUlOX0lOVkVTVF9DRi5GWTIwMTYBAAAAu9gEAAIAAAACMjEBCAAAAAUAAAABMQEAAAAKMTk0NjAwNjk0NwMAAAADMTYwAgAAAAQyMDkwBAAAAAEwBwAAAAk5LzIzLzIwMTkIAAAACjEyLzMxLzIwMTYJAAAAATCktI+WTUDXCPNMEOBNQNcILUNJUS5OWVNFOkhBRS5JUV9DQVNIX0NPTlZFUlNJT04uRlkyMDExLi4uLkpQWQEAAACVcQEAAgAAAAoxMjguOTE1Njk2AQgAAAAFAAAAATEBAAAACjE2MTg1Njg1NjADAAAAAzE2MAIAAAAENDE4NAQAAAABMAcAAAAJOS8yMy8yMDE5CAAAAAg0LzIvMjAxMQkAAAABMCdQYI9NQNcILxLq4E1A1wgeQ0lRLk5ZU0U6SEFFLklRX1NUX0RFQlQuRlkyMDE1AQAAAJVxAQADAAAAAAAOvgebTUDXCA33od9NQNcIMUNJUS5OQVNEQVFHUzpJU1JHLklRX05FVF9E</t>
  </si>
  <si>
    <t>RUJUX0VCSVREQV9DQVBFWC5GWTIwMTABAAAAH3YAAAMAAAACTk0BCAAAAAUAAAABMQEAAAAKMTU4NjE5OTM4OAMAAAADMTYwAgAAAAUyMzMxNAQAAAABMAcAAAAJOS8yMy8yMDE5CAAAAAoxMi8zMS8yMDEwCQAAAAEwGEChkE1A1whol93gTUDXCCNDSVEuVFNFOjgwODYuSVFfQkVUQV8xWVIuMjAxMS8wMy8zMQEAAABdXg0AAgAAABEwLjI3Mzc2NzA3NjMyMjcxMwDW1/e7TUDXCFjkq95NQNcIJkNJUS5UU0U6ODA4Ni5JUV9MT0FOU19SRUNFSVZfTFQuRlkyMDE0AQAAAF1eDQADAAAAAABELTWeTUDXCAfLct9NQNcIJkNJUS5OWVNFOkFCVC5JUV9ORVRfREVCVF9JU1NVRUQuRlkyMDE3AQAAALvGAwACAAAABS0yOTQyAQgAAAAFAAAAATEBAAAACjE5NDY3MDQ4MDYDAAAAAzE2MAIAAAAEMjAwMwQAAAABMAcAAAAJOS8yMy8yMDE5CAAAAAoxMi8zMS8yMDE3CQAAAAEw/ezNk01A1wimBWLgTUDXCCdDSVEuTllTRTpCRFguSVFfQ0ZPX0NVUlJFTlRfTElBQi5GWTIwMTABAAAA/pQBAAIAAAAIMS4wNDM0MjYBCAAAAAUAAAABMQEAAAAKMTU3NzEzMTIxMwMAAAADMTYwAgAAAAQ0MTg1BAAAAAEwBwAAAAk5LzIzLzIwMTkIAAAACTkvMzAvMjAxMAkAAAABMDbLoJBNQNcIna3H4E1A1wgcQ0lRLlRTRTo2ODY5LklRX0RBX0NGLkZZMjAxMgEAAABxeA0AAgAAAAQ4MDIxAQgAAAAFAAAAATEBAAAACjE1NTQzMzcyNjUD</t>
  </si>
  <si>
    <t>AAAAAjc5AgAAAAQyMTYwBAAAAAEwBwAAAAk5LzIzLzIwMTkIAAAACTMvMzEvMjAxMgkAAAABMFTfLqFNQNcIlOsg301A1wgZQ0lRLlRTRTo0NTQzLklRX0FELkZZMjAxNgEAAAACXA0AAwAAAAAAoP28ok1A1wguZeDeTUDXCCpDSVEuTllTRTpIQUUuSVFfT1RIRVJfVU5VU1VBTF9TVVBQTC5GWTIwMTkBAAAAlXEBAAMAAAAAAOYyCJtNQNcIM7qb301A1wgvQ0lRLlRTRTo2ODY5LklRX09USEVSX05PTl9PUEVSX0VYUF9TVVBQTC5GWTIwMTkBAAAAcXgNAAIAAAADNjE3AQgAAAAFAAAAATEBAAAACjE5NjkzMDQxNzEDAAAAAjc5AgAAAAI4NQQAAAABMAcAAAAJOS8yMy8yMDE5CAAAAAkzLzMxLzIwMTkJAAAAATAzrSuhTUDXCP7rPN9NQNcIIkNJUS5KQVNEQVE6Nzc0OS5JUV9FQlRfRVhDTC5GWTIwMTEBAAAA0BhYAAIAAAAEMzYxNgEIAAAABQAAAAExAQAAAAoxNDY0MjY3NjQ3AwAAAAI3OQIAAAABNAQAAAABMAcAAAAJOS8yMy8yMDE5CAAAAAkzLzMxLzIwMTEJAAAAATAAcW6fTUDXCMbQft9NQNcIG0NJUS5UU0U6NzczMy5JUV9BUElDLkZZMjAxMwEAAAABZQoAAgAAAAU3OTc4OAEIAAAABQAAAAExAQAAAAoxNjI1NDU3NTk5AwAAAAI3OQIAAAAEMTA4NAQAAAABMAcAAAAJOS8yMy8yMDE5CAAAAAkzLzMxLzIwMTMJAAAAATDgE7yiTUDXCOOF/t5NQNcIIENJUS5OWVNFOkJTWC5JUV9OSV9NQVJHSU4uRlky</t>
  </si>
  <si>
    <t>MDA4AQAAALvYBAACAAAACC0yNS4yOTE5AQgAAAAFAAAAATEBAAAACjE0MzAzNzAzMjkDAAAAAzE2MAIAAAAENDA5NAQAAAABMAcAAAAJOS8yMy8yMDE5CAAAAAoxMi8zMS8yMDA4CQAAAAEwNmQAkU1A1whn+7ngTUDXCCNDSVEuVFNFOjY4NjkuSVFfRElMVVRfV0VJR0hULkZZMjAxNAEAAABxeA0AAgAAAAcyMDcuNDcyAEgGL6FNQNcI7etD301A1wghQ0lRLlRTRTo3NzMzLklRX1RPVEFMX0xJQUIuRlkyMDE4AQAAAAFlCgACAAAABjUzNDQwNAEIAAAABQAAAAExAQAAAAoxODk0NTY3ODk2AwAAAAI3OQIAAAAEMTI3NgQAAAABMAcAAAAJOS8yMy8yMDE5CAAAAAkzLzMxLzIwMTgJAAAAATDnnrSiTUDXCBtbON9NQNcIIUNJUS5UU0U6ODA4Ni5JUV9DQVNIX0ZJTkFOLkZZMjAxOAEAAABdXg0AAgAAAAU0NzM0MQEIAAAABQAAAAExAQAAAAoxODk1MDAyMzA2AwAAAAI3OQIAAAAEMjAwNAQAAAABMAcAAAAJOS8yMy8yMDE5CAAAAAkzLzMxLzIwMTgJAAAAATBELTWeTUDXCPEuuN9NQNcIIENJUS5OWVNFOkJTWC5JUV9DSEFOR0VfQVAuRlkyMDE3AQAAALvYBAACAAAAAzE5NQEIAAAABQAAAAExAQAAAAoxOTQ2MDA2OTUxAwAAAAMxNjACAAAABDIwMTcEAAAAATAHAAAACTkvMjMvMjAxOQgAAAAKMTIvMzEvMjAxNwkAAAABMJjbj5ZNQNcI3lcM4E1A1wgZQ0lRLlRTRTo2ODY5LklRX0dXLkZZMjAxMAEAAABxeA0A</t>
  </si>
  <si>
    <t>AgAAAAQxNzQxAQgAAAAFAAAAATEBAAAACjEzODA1MjgyOTQDAAAAAjc5AgAAAAQxMTcxBAAAAAEwBwAAAAk5LzIzLzIwMTkIAAAACTMvMzEvMjAxMAkAAAABMG+RLqFNQNcI/1ox301A1wgmQ0lRLk5ZU0U6QUJULklRX0VYVFJBX0FDQ19JVEVNUy5GWTIwMDkBAAAAu8YDAAMAAAAAAMpGQZRNQNcIEs5n4E1A1wgmQ0lRLkpBU0RBUTo3NzQ5LklRX09USEVSX0VRVUlUWS5GWTIwMDgBAAAA0BhYAAIAAAAGMzAuNzE4AQgAAAAFAAAAATEBAAAACjEwNjgxNzM2NTYDAAAAAjc5AgAAAAQxMDI4BAAAAAEwBwAAAAk5LzIzLzIwMTkIAAAACTMvMzEvMjAwOAkAAAABMDj7bZ9NQNcI6uZ9301A1wgbQ0lRLk5ZU0U6QUJULklRX0VCSVQuRlkyMDE2AQAAALvGAwACAAAABDMyMTgBCAAAAAUAAAABMQEAAAAKMTk0NjcwNDc2OQMAAAADMTYwAgAAAAM0MDAEAAAAATAHAAAACTkvMjMvMjAxOQgAAAAKMTIvMzEvMjAxNgkAAAABMAjGzZNNQNcI5IpH4E1A1wgoQ0lRLk5ZU0U6TURULklRX0ZJWEVEX0FTU0VUX1RVUk5TLkZZMjAxMgEAAAB0egAAAgAAAAg2LjUyNDQ5MQEIAAAABQAAAAExAQAAAAoxNzIzNDQ4OTA3AwAAAAMxNjACAAAABDQwNjYEAAAAATAHAAAACTkvMjMvMjAxOQgAAAAJNC8yNy8yMDEyCQAAAAEwYBYAkU1A1wgL5bPgTUDXCDpDSVEuTllTRTpBQlQuSVFfQ1VTVE9NX0JFVEEuLTEwNFcuMjAwOS8xMi8z</t>
  </si>
  <si>
    <t>MS4uXlRPUElYLkpQWS5IAQAAALvGAwACAAAAETAuMjI2OTA1NTM1Mjg1ODQ1ANyw97tNQNcIcLGv3k1A1wgkQ0lRLlRTRTo3NzQ3LklRX1NBTEVfSU5UQU5fQ0YuRlkyMDEzAQAAAGWymwACAAAAAy02NgEIAAAABQAAAAExAQAAAAoxNjQxNzEzNTAxAwAAAAI3OQIAAAAEMjAyOQQAAAABMAcAAAAJOS8yMy8yMDE5CAAAAAk2LzMwLzIwMTMJAAAAATBxnSShTUDXCKHPHN9NQNcIIENJUS5UU0U6Nzc0Ny5JUV9TVF9JTlZFU1QuRlkyMDEwAQAAAGWymwACAAAABzYxNy4yODYBCAAAAAUAAAABMQEAAAAKMTQwNDk5MzYxOAMAAAACNzkCAAAABDEwNjkEAAAAATAHAAAACTkvMjMvMjAxOQgAAAAJNi8zMC8yMDEwCQAAAAEwik8koU1A1whWEhPfTUDXCBpDSVEuVFNFOjgwODYuSVFfUkVWLkZZMjAxNgEAAABdXg0AAgAAAAYzNjY2NTABCAAAAAUAAAABMQEAAAAKMTc5ODg5NDkyOAMAAAACNzkCAAAAAzExMgQAAAABMAcAAAAJOS8yMy8yMDE5CAAAAAkzLzMxLzIwMTYJAAAAATBc3zSeTUDXCFQft99NQNcIJ0NJUS5OWVNFOk1EVC5JUV9DSEFOR0VfSU5WRU5UT1JZLkZZMjAwOQEAAAB0egAAAgAAAAQtMjEyAQgAAAAFAAAAATEBAAAACjE0NTkzNzg5NjIDAAAAAzE2MAIAAAAEMjA5OQQAAAABMAcAAAAJOS8yMy8yMDE5CAAAAAk0LzI0LzIwMDkJAAAAATBXNYaaTUDXCJpcvd9NQNcIIkNJUS5KQVNEQVE6Nzc0OS5J</t>
  </si>
  <si>
    <t>UV9UUkVBU1VSWS5GWTIwMTYBAAAA0BhYAAIAAAAFLTI3NDIBCAAAAAUAAAABMQEAAAAKMTc5OTI0MzUwNwMAAAACNzkCAAAABDEyNDgEAAAAATAHAAAACTkvMjMvMjAxOQgAAAAJMy8zMS8yMDE2CQAAAAEwhwCYn01A1wg0a1XfTUDXCCVDSVEuVFNFOjgwODYuSVFfT1RIRVJfQ0xfU1VQUEwuRlkyMDE1AQAAAF1eDQACAAAABTI5MTkwAQgAAAAFAAAAATEBAAAACjE3NDU5MTY3MDcDAAAAAjc5AgAAAAQxMDU3BAAAAAEwBwAAAAk5LzIzLzIwMTkIAAAACTMvMzEvMjAxNQkAAAABMFzfNJ5NQNcIQ0uE301A1wglQ0lRLlRTRTo3NzMzLklRX1NQRUNJQUxfRElWX0NGLkZZMjAwOAEAAAABZQoAAwAAAAAA3J+7ok1A1wjmwu/eTUDXCCZDSVEuVFNFOjgwODYuSVFfQ0FTSF9BQ1FVSVJFX0NGLkZZMjAwOAEAAABdXg0AAgAAAAUtMzEyNQEIAAAABQAAAAExAQAAAAoxMDYxMTk1MTI5AwAAAAI3OQIAAAAEMjA1NwQAAAABMAcAAAAJOS8yMy8yMDE5CAAAAAkzLzMxLzIwMDgJAAAAATB5kTSeTUDXCCUkaN9NQNcIJkNJUS5OWVNFOk1EVC5JUV9BU1NFVF9XUklURURPV04uRlkyMDExAQAAAHR6AAACAAAAAi05AQgAAAAFAAAAATEBAAAACjE2MjM4NDE0MjYDAAAAAzE2MAIAAAACMzIEAAAAATAHAAAACTkvMjMvMjAxOQgAAAAJNC8yOS8yMDExCQAAAAEwSVyGmk1A1whqjqTfTUDXCCRDSVEuVFNFOjY4NjkuSVFfU0FM</t>
  </si>
  <si>
    <t>RV9JTlRBTl9DRi5GWTIwMTABAAAAcXgNAAIAAAAFLTE5NjMBCAAAAAUAAAABMQEAAAAKMTM4MDUyODI5NAMAAAACNzkCAAAABDIwMjkEAAAAATAHAAAACTkvMjMvMjAxOQgAAAAJMy8zMS8yMDEwCQAAAAEwXrguoU1A1win4DnfTUDXCCVDSVEuTllTRTpBQlQuSVFfR0FJTl9JTlZFU1RfQ0YuRlkyMDA3AQAAALvGAwADAAAAAAC+OniUTUDXCOTuRuBNQNcIJkNJUS5OWVNFOk1EVC5JUV9ERUZfVEFYX0xJQUJfTFQuRlkyMDE2AQAAAHR6AAACAAAABDM3MjkBCAAAAAUAAAABMQEAAAAKMTg5Mzk4NzcxNAMAAAADMTYwAgAAAAQxMDI3BAAAAAEwBwAAAAk5LzIzLzIwMTkIAAAACTQvMjkvMjAxNgkAAAABMKkkhZpNQNcIqnjP301A1wgmQ0lRLk5BU0RBUUdTOklTUkcuSVFfT1RIRVJfT1BFUi5GWTIwMTUBAAAAH3YAAAMAAAAAAOued5RNQNcIPTEh4E1A1wgfQ0lRLlRTRTo3NzQ3LklRX0FSX1RVUk5TLkZZMjAxMAEAAABlspsAAgAAAAg1LjE0NDM4MQEIAAAABQAAAAExAQAAAAoxNDA0OTkzNjE4AwAAAAI3OQIAAAAENDAwMQQAAAABMAcAAAAJOS8yMy8yMDE5CAAAAAk2LzMwLzIwMTAJAAAAATDj0EqSTUDXCIORteBNQNcIIkNJUS5UU0U6Njg2OS5JUV9BU1NFVF9UVVJOUy5GWTIwMTMBAAAAcXgNAAIAAAAIMC45MjM0MzMBCAAAAAUAAAABMQEAAAAKMTYyMzgzNDE0MQMAAAACNzkCAAAABDQxNzcEAAAAATAH</t>
  </si>
  <si>
    <t>AAAACTkvMjMvMjAxOQgAAAAJMy8zMS8yMDEzCQAAAAEw54JKkk1A1wiBnKPgTUDXCClDSVEuSkFTREFROjc3NDkuSVFfSU5WRVNUX0xPQU5TX0NGLkZZMjAxMwEAAADQGFgAAgAAAAItMQEIAAAABQAAAAExAQAAAAoxNjI2MjMxNTgzAwAAAAI3OQIAAAAEMjAzMgQAAAABMAcAAAAJOS8yMy8yMDE5CAAAAAkzLzMxLzIwMTMJAAAAATDi5W6fTUDXCEJAiN9NQNcIJ0NJUS5OWVNFOkFCVC5JUV9NQVJLRVRDQVAuMjAxNy8zLzMxLkpQWQEAAAC7xgMAAgAAAAo4NTU2NTYzLjUyAQYAAAAFAAAAATEBAAAACjE4MjgxNzM4NDgDAAAAAjc5AgAAAAYxMDAwNTQEAAAAATAHAAAACTMvMzEvMjAxNwIw+7tNQNcIfuOC8U1A1wgoQ0lRLk5BU0RBUUdTOklTUkcuSVFfVE9UQUxfQVNTRVRTLkZZMjAxNQEAAAAfdgAAAgAAAAY0OTA3LjMBCAAAAAUAAAABMQEAAAAKMTg3MjkzMDk2OAMAAAADMTYwAgAAAAQxMDA3BAAAAAEwBwAAAAk5LzIzLzIwMTkIAAAACjEyLzMxLzIwMTUJAAAAATDixXeUTUDXCJk7OeBNQNcIKkNJUS5OWVNFOkFCVC5JUV9PVEhFUl9VTlVTVUFMX1NVUFBMLkZZMjAxMgEAAAC7xgMAAgAAAAUtMTM1MQEIAAAABQAAAAExAQAAAAoxNzIxMTcwMTczAwAAAAMxNjACAAAAAjg3BAAAAAEwBwAAAAk5LzIzLzIwMTkIAAAACjEyLzMxLzIwMTIJAAAAATDdukGUTUDXCGTIW+BNQNcIG0NJUS5OWVNFOk1EVC5J</t>
  </si>
  <si>
    <t>UV9MQU5ELkZZMjAwOAEAAAB0egAAAgAAAAMxMjMBCAAAAAUAAAABMQEAAAAKMTM4MTMwNjk0OAMAAAADMTYwAgAAAAQzMDk4BAAAAAEwBwAAAAk5LzIzLzIwMTkIAAAACTQvMjUvMjAwOAkAAAABMNCACJtNQNcIZbvM301A1wgqQ0lRLk5BU0RBUUdTOklTUkcuSVFfTFRfREVCVF9SRVBBSUQuRlkyMDA5AQAAAB92AAADAAAAAAAOOTeVTUDXCCkQO+BNQNcIJkNJUS5OWVNFOkJEWC5JUV9ERUZfVEFYX0xJQUJfTFQuRlkyMDA4AQAAAP6UAQACAAAABjM1LjUxOQEIAAAABQAAAAExAQAAAAoxNDEzMzkwMDA5AwAAAAMxNjACAAAABDEwMjcEAAAAATAHAAAACTkvMjMvMjAxOQgAAAAJOS8zMC8yMDA4CQAAAAEwm0ndlU1A1wg3eQDgTUDXCCFDSVEuVFNFOjgwODYuSVFfT1RIRVJfT1BFUi5GWTIwMTMBAAAAXV4NAAMAAAAAAFYGNZ5NQNcI47R6301A1wgmQ0lRLlRTRTo4MDg2LklRX0ZJTElOR19DVVJSRU5DWS5GWTIwMTUBAAAAXV4NAAMAAAADSlBZAFzfNJ5NQNcIp75h301A1wgoQ0lRLlRTRTo3NzMzLklRX1RPVEFMX0RFQlRfRUJJVERBLkZZMjAxMQEAAAABZQoAAgAAAAg3LjY0OTM0NgEIAAAABQAAAAExAQAAAAoxNDYyNzEyNDc4AwAAAAI3OQIAAAAENDE5MgQAAAABMAcAAAAJOS8yMy8yMDE5CAAAAAkzLzMxLzIwMTEJAAAAATCTE0iSTUDXCFUnleBNQNcIKUNJUS5KQVNEQVE6Nzc0OS5JUV9PVEhFUl9M</t>
  </si>
  <si>
    <t>VF9BU1NFVFMuRlkyMDE3AQAAANAYWAACAAAAATEBCAAAAAUAAAABMQEAAAAKMTg0OTEzMDkzOQMAAAACNzkCAAAABDEwNjAEAAAAATAHAAAACTkvMjMvMjAxOQgAAAAJMy8zMS8yMDE3CQAAAAEwdyeYn01A1wjymG/fTUDXCCZDSVEuVFNFOjgwODYuSVFfQ0FTSF9DT05WRVJTSU9OLkZZMjAxMgEAAABdXg0AAgAAAAoxOTIuMzU0MjI4AQgAAAAFAAAAATEBAAAACjE1NTU3MDQ0NzkDAAAAAjc5AgAAAAQ0MTg0BAAAAAEwBwAAAAk5LzIzLzIwMTkIAAAACTMvMzEvMjAxMgkAAAABMOTBf5FNQNcI0wum4E1A1wgtQ0lRLk5ZU0U6QkRYLklRX09USEVSX0lOVkVTVF9BQ1RfU1VQUEwuRlkyMDEwAQAAAP6UAQACAAAABy05My42MzQBCAAAAAUAAAABMQEAAAAKMTU3NzEzMTIxMwMAAAADMTYwAgAAAAQyMDUxBAAAAAEwBwAAAAk5LzIzLzIwMTkIAAAACTkvMzAvMjAxMAkAAAABMNiX3ZVNQNcIQav8301A1wggQ0lRLlRTRTo3NzMzLklRX01BQ0hJTkVSWS5GWTIwMDgBAAAAAWUKAAIAAAAGMjAzMDE5AQgAAAAFAAAAATEBAAAACjEwNjExOTcxOTgDAAAAAjc5AgAAAAQzMTE0BAAAAAEwBwAAAAk5LzIzLzIwMTkIAAAACTMvMzEvMjAwOAkAAAABMNyfu6JNQNcIXdr83k1A1wgnQ0lRLkpBU0RBUTo3NzQ5LklRX01BUktFVENBUC4yMDE2LzAzLzMxAQAAANAYWAACAAAACzMwNjA0Ljc1MzMxAQYAAAAFAAAAATEBAAAA</t>
  </si>
  <si>
    <t>CjE3NzY1NzQzNDUDAAAAAjc5AgAAAAYxMDAwNTQEAAAAATAHAAAACTMvMzEvMjAxNgCJ97tNQNcIbb2k3k1A1wgoQ0lRLlRTRTo4MDg2LklRX0RFRl9UQVhfQVNTRVRTX0xULkZZMjAxOQEAAABdXg0AAgAAAAUxMTMzNQEIAAAABQAAAAExAQAAAAoxOTY5OTUwMDg1AwAAAAI3OQIAAAAEMTAyNgQAAAABMAcAAAAJOS8yMy8yMDE5CAAAAAkzLzMxLzIwMTkJAAAAATA/VDWeTUDXCO+el99NQNcIJkNJUS5UU0U6NDU0My5JUV9TQUxFU19NQVJLRVRJTkcuRlkyMDE3AQAAAAJcDQADAAAAAACXJL2iTUDXCImy4N5NQNcIM0NJUS5OWVNFOkhBRS5JUV9DSEFOR0VfT1RIRVJfTkVUX09QRVJfQVNTRVRTLkZZMjAwOAEAAACVcQEAAgAAAAU4LjAyNQEIAAAABQAAAAExAQAAAAoxMzcwNzgyNjkxAwAAAAMxNjACAAAABDIwNDUEAAAAATAHAAAACTkvMjMvMjAxOQgAAAAJMy8yOS8yMDA4CQAAAAEwcMIank1A1wj7yrjfTUDXCCxDSVEuSkFTREFROjc3NDkuSVFfVE9UQUxfREVCVF9DQVBJVEFMLkZZMjAxMQEAAADQGFgAAwAAAAAA+nN/kU1A1whUSKXgTUDXCB1DSVEuTllTRTpIQUUuSVFfR0FfRVhQLkZZMjAxMAEAAACVcQEAAwAAAAAATeoank1A1wgvJdHfTUDXCCNDSVEuVFNFOjc3NDcuSVFfVE9UQUxfRVFVSVRZLkZZMjAwNAEAAABlspsAAgAAAAQ1NzgxAQgAAAAFAAAAATEBAAAACjE0MjMwODk4OTMDAAAAAjc5</t>
  </si>
  <si>
    <t>AgAAAAQxMjc1BAAAAAEwBwAAAAk5LzIzLzIwMTkIAAAACTYvMzAvMjAwNAkAAAABMJ8YVo1NQNcIwKLu4E1A1wghQ0lRLk5ZU0U6QlNYLklRX0NBU0hfVEFYRVMuRlkyMDE2AQAAALvYBAACAAAAAjk0AQgAAAAFAAAAATEBAAAACjE5NDYwMDY5NDcDAAAAAzE2MAIAAAAEMzA1MwQAAAABMAcAAAAJOS8yMy8yMDE5CAAAAAoxMi8zMS8yMDE2CQAAAAEwpLSPlk1A1wiVGf/fTUDXCCRDSVEuVFNFOjgwODYuSVFfQ1VSUkVOQ1lfR0FJTi5GWTIwMDkBAAAAXV4NAAIAAAAFLTM3NDUBCAAAAAUAAAABMQEAAAAKMTM4MjM2NDk2NQMAAAACNzkCAAAAAjM4BAAAAAEwBwAAAAk5LzIzLzIwMTkIAAAACTMvMzEvMjAwOQkAAAABMHmRNJ5NQNcIGYOT301A1wggQ0lRLk5ZU0U6TURULklRX0NIQU5HRV9BUC5GWTIwMTQBAAAAdHoAAAIAAAAELTExNwEIAAAABQAAAAExAQAAAAoxODE0NzIzNzc0AwAAAAMxNjACAAAABDIwMTcEAAAAATAHAAAACTkvMjMvMjAxOQgAAAAJNC8yNS8yMDE0CQAAAAEwP6qGmk1A1wg6CcbfTUDXCCRDSVEuVFNFOjY4NjkuSVFfUEVSSU9EREFURV9JUy5GWTIwMTcBAAAAcXgNAAUAAAAKMjAxNy8wMy8zMQA/hiuhTUDXCOVGD7dNQNcIJENJUS5OWVNFOkFCVC5JUV9TQUxFX0lOVEFOX0NGLkZZMjAxNQEAAAC7xgMAAwAAAAAAEp/Nk01A1whtq2XgTUDXCClDSVEuVFNFOjc3NDcuSVFfQVNTRVRf</t>
  </si>
  <si>
    <t>V1JJVEVET1dOX0NGLkZZMjAxMgEAAABlspsAAwAAAAAAe3YkoU1A1wioVCXfTUDXCC9DSVEuTllTRTpBQlQuSVFfSU1QVVRfT1BFUl9MRUFTRV9JTlRfRVhQLkZZMjAxNgEAAAC7xgMAAwAAAAAACMbNk01A1wgxelTgTUDXCChDSVEuVFNFOjc3NDcuSVFfVE9UQUxfRElWX1BBSURfQ0YuRlkyMDExAQAAAGWymwACAAAABC0zOTUBCAAAAAUAAAABMQEAAAAKMTQ3NzkxMzg3NQMAAAACNzkCAAAABDIwMjIEAAAAATAHAAAACTkvMjMvMjAxOQgAAAAJNi8zMC8yMDExCQAAAAEwe3YkoU1A1whwSj7fTUDXCCRDSVEuVFNFOjc3NDcuSVFfT1RIRVJfTElBQl9MVC5GWTIwMTgBAAAAZbKbAAIAAAADNTc5AQgAAAAFAAAAATEBAAAACjE5MTI3MjAzMDEDAAAAAjc5AgAAAAQxMDYyBAAAAAEwBwAAAAk5LzIzLzIwMTkIAAAACTYvMzAvMjAxOAkAAAABMGDLjZ9NQNcIWHyO301A1wgdQ0lRLlRTRTo0NTQzLklRX0NPTU1PTi5GWTIwMTMBAAAAAlwNAAIAAAAFMzg3MTYBCAAAAAUAAAABMQEAAAAKMTkxMjY0MjY0NgMAAAACNzkCAAAABDExMDMEAAAAATAHAAAACTkvMjMvMjAxOQgAAAAJMy8zMS8yMDEzCQAAAAEwn4YIpE1A1whTotjeTUDXCCFDSVEuTllTRTpCU1guSVFfRUJJVERBX0lOVC5GWTIwMTgBAAAAu9gEAAIAAAAIMTAuODYzMDcBCAAAAAUAAAABMQEAAAAKMTk0NjAwNjkxOAMAAAADMTYwAgAAAAQ0MTkwBAAA</t>
  </si>
  <si>
    <t>AAEwBwAAAAk5LzIzLzIwMTkIAAAACjEyLzMxLzIwMTgJAAAAATBQpKCQTUDXCDbJr+BNQNcILENJUS5OWVNFOk1EVC5JUV9ORVRfREVCVF9FQklUREFfQ0FQRVguRlkyMDE3AQAAAHR6AAACAAAACDIuNTM0MTU2AQgAAAAFAAAAATEBAAAACjE5NjkwNDE3MTcDAAAAAzE2MAIAAAAFMjMzMTQEAAAAATAHAAAACTkvMjMvMjAxOQgAAAAJNC8yOC8yMDE3CQAAAAEwUD0AkU1A1whm1LngTUDXCCJDSVEuTllTRTpBQlQuSVFfREFfU1VQUExfQ0YuRlkyMDA3AQAAALvGAwACAAAACDEwNzIuODU1AQgAAAAFAAAAATEBAAAACjEzMjcwMTQyMzADAAAAAzE2MAIAAAAEMjE3MQQAAAABMAcAAAAJOS8yMy8yMDE5CAAAAAoxMi8zMS8yMDA3CQAAAAEwvjp4lE1A1whOzUTgTUDXCCtDSVEuTllTRTpCU1guSVFfTUlOT1JJVFlfSU5URVJFU1RfSVMuRlkyMDEyAQAAALvYBAADAAAAAADoxwWXTUDXCI1z9N9NQNcIG0NJUS5OWVNFOkJEWC5JUV9MQU5ELkZZMjAxNAEAAAD+lAEAAgAAAAI5MwEIAAAABQAAAAExAQAAAAoxODIwMjQ0OTk1AwAAAAMxNjACAAAABDMwOTgEAAAAATAHAAAACTkvMjMvMjAxOQgAAAAJOS8zMC8yMDE0CQAAAAEwpNOplU1A1wicwQLgTUDXCCBDSVEuVFNFOjc3MzMuSVFfVE9UQUxfUkVWLkZZMjAxNAEAAAABZQoAAgAAAAY3MTMyODYBCAAAAAUAAAABMQEAAAAKMTY4NjEwMzYxOAMAAAACNzkCAAAA</t>
  </si>
  <si>
    <t>AjI4BAAAAAEwBwAAAAk5LzIzLzIwMTkIAAAACTMvMzEvMjAxNAkAAAABMOATvKJNQNcIiXDx3k1A1wgoQ0lRLlRTRTo0NTQzLklRX0RFRl9UQVhfQVNTRVRTX0xULkZZMjAxMQEAAAACXA0AAgAAAAQ4MTM2AQgAAAAFAAAAATEBAAAACjE0NjI3MTIzNjcDAAAAAjc5AgAAAAQxMDI2BAAAAAEwBwAAAAk5LzIzLzIwMTkIAAAACTMvMzEvMjAxMQkAAAABMIBeCKRNQNcIsGrs3k1A1wgjQ0lRLk5ZU0U6SEFFLklRX0JFVEFfMllSLjIwMTgvMDMvMzEBAAAAlXEBAAIAAAARMC42NDU5ODE3MTYxMDkzMjkA1tf3u01A1wj7Ba7eTUDXCClDSVEuVFNFOjgwODYuSVFfREFZU19JTlZFTlRPUllfT1VULkZZMjAxMAEAAABdXg0AAgAAAAoxNTMuMDkwMTI1AQgAAAAFAAAAATEBAAAACjEzODIzNjUyNTcDAAAAAjc5AgAAAAQ0MDM1BAAAAAEwBwAAAAk5LzIzLzIwMTkIAAAACTMvMzEvMjAxMAkAAAABMOTBf5FNQNcIHMmh4E1A1wgZQ0lRLlRTRTo0NTQzLklRX0dXLkZZMjAxNgEAAAACXA0AAgAAAAYxNDM3MDcBCAAAAAUAAAABMQEAAAAKMTc5ODY5OTc0NQMAAAACNzkCAAAABDExNzEEAAAAATAHAAAACTkvMjMvMjAxOQgAAAAJMy8zMS8yMDE2CQAAAAEwoP28ok1A1wifovTeTUDXCClDSVEuTllTRTpNRFQuSVFfSU5WRVNUX1NFQ1VSSVRZX0NGLkZZMjAxNAEAAAB0egAAAgAAAAUtMjc4NAEIAAAABQAAAAExAQAAAAox</t>
  </si>
  <si>
    <t>ODE0NzIzNzc0AwAAAAMxNjACAAAABDIwMjcEAAAAATAHAAAACTkvMjMvMjAxOQgAAAAJNC8yNS8yMDE0CQAAAAEwP6qGmk1A1wgZxqXfTUDXCCtDSVEuSkFTREFROjc3NDkuSVFfTUlOT1JJVFlfSU5URVJFU1QuRlkyMDEwAQAAANAYWAADAAAAAAAwSW6fTUDXCI1Qbd9NQNcIM0NJUS5OWVNFOkFCVC5JUV9DSEFOR0VfT1RIRVJfTkVUX09QRVJfQVNTRVRTLkZZMjAxNwEAAAC7xgMAAgAAAAMxMDkBCAAAAAUAAAABMQEAAAAKMTk0NjcwNDgwNgMAAAADMTYwAgAAAAQyMDQ1BAAAAAEwBwAAAAk5LzIzLzIwMTkIAAAACjEyLzMxLzIwMTcJAAAAATD97M2TTUDXCCNpReBNQNcIGUNJUS5OWVNFOkhBRS5JUV9HVy5GWTIwMTcBAAAAlXEBAAIAAAAHMjEwLjg0MQEIAAAABQAAAAExAQAAAAoxOTY0ODQzNjE5AwAAAAMxNjACAAAABDExNzEEAAAAATAHAAAACTkvMjMvMjAxOQgAAAAINC8xLzIwMTcJAAAAATDxCwibTUDXCCewwt9NQNcIKENJUS5OWVNFOkFCVC5JUV9HV19JTlRBTl9BTU9SVF9DRi5GWTIwMTYBAAAAu8YDAAIAAAADNTUwAQgAAAAFAAAAATEBAAAACjE5NDY3MDQ3NjkDAAAAAzE2MAIAAAAEMjE4MgQAAAABMAcAAAAJOS8yMy8yMDE5CAAAAAoxMi8zMS8yMDE2CQAAAAEwCMbNk01A1whQ0kngTUDXCCdDSVEuTllTRTpCRFguSVFfQ0hBTkdFX0lOVkVOVE9SWS5GWTIwMTIBAAAA/pQBAAIAAAADLTky</t>
  </si>
  <si>
    <t>AQgAAAAFAAAAATEBAAAACjE3MDkyOTQzNDIDAAAAAzE2MAIAAAAEMjA5OQQAAAABMAcAAAAJOS8yMy8yMDE5CAAAAAk5LzMwLzIwMTIJAAAAATB6vt2VTUDXCG6rCuBNQNcIJ0NJUS5OWVNFOkhBRS5JUV9DSEFOR0VfSU5WRU5UT1JZLkZZMjAxOQEAAACVcQEAAgAAAActMzkuMzIyAQgAAAAFAAAAATEBAAAACjE5NjQ4NDM2MTgDAAAAAzE2MAIAAAAEMjA5OQQAAAABMAcAAAAJOS8yMy8yMDE5CAAAAAkzLzMwLzIwMTkJAAAAATDbWQibTUDXCM2ZvN9NQNcIFUNJUS4wLklRX0xUX0lOVkVTVC5GWQUAAAAAAAAACAAAABUoSW52YWxpZCBUaW1lIFBlcmlvZCksUc2TTUDXCKgLmOBNQNcIKENJUS5OWVNFOkhBRS5JUV9QUk9WX0JBRF9ERUJUU19DRi5GWTIwMTABAAAAlXEBAAMAAAAAAE3qGp5NQNcIv47A301A1wgpQ0lRLlRTRTo4MDg2LklRX0NPTU1PTl9QUkVGX0RJVl9DRi5GWTIwMDgBAAAAXV4NAAMAAAAAAHmRNJ5NQNcIiK+K301A1wgvQ0lRLk5ZU0U6QkRYLklRX0NVU1RPTV9CRVRBLi0xMDRXLi4uXk4yMjUuSlBZLkgBAAAA/pQBAAIAAAAQMS4yNTIzNDkwMDkzMzMzOQDxVvu7TUDXCPFW+7tNQNcIJUNJUS5UU0U6NzczMy5JUV9TVF9ERUJUX1JFUEFJRC5GWTIwMTMBAAAAAWUKAAIAAAAGLTI3NzgyAQgAAAAFAAAAATEBAAAACjE2MjU0NTc1OTkDAAAAAjc5AgAAAAQyMDQ0BAAAAAEwBwAAAAk5LzIz</t>
  </si>
  <si>
    <t>LzIwMTkIAAAACTMvMzEvMjAxMwkAAAABMOATvKJNQNcIiXDx3k1A1wggQ0lRLlRTRTo4MDg2LklRX1JEX0VYUF9GTi5GWTIwMDkBAAAAXV4NAAIAAAAENTM1MQEIAAAABQAAAAExAQAAAAoxMzgyMzY0OTY1AwAAAAI3OQIAAAAEMzE2OAQAAAABMAcAAAAJOS8yMy8yMDE5CAAAAAkzLzMxLzIwMDkJAAAAATB5kTSeTUDXCFr8it9NQNcIJENJUS5OQVNEQVFHUzpJU1JHLklRX1RSRUFTVVJZLkZZMjAxNgEAAAAfdgAAAwAAAAAA1ux3lE1A1widYzngTUDXCCVDSVEuVFNFOjc3NDcuSVFfU1BFQ0lBTF9ESVZfQ0YuRlkyMDExAQAAAGWymwADAAAAAAB7diShTUDXCKbKT99NQNcIK0NJUS5UU0U6NzczMy5JUV9NSU5PUklUWV9JTlRFUkVTVF9JUy5GWTIwMTkBAAAAAWUKAAIAAAACOTgBCAAAAAUAAAABMQEAAAAKMTk2OTg2MDI1MwMAAAACNzkCAAAAAjgzBAAAAAEwBwAAAAk5LzIzLzIwMTkIAAAACTMvMzEvMjAxOQkAAAABMN3FtKJNQNcIpeUN301A1wgkQ0lRLk5ZU0U6QUJULklRX1VOTEVWRVJFRF9GQ0YuRlkyMDE3AQAAALvGAwACAAAABzQ0NTMuMjUBCAAAAAUAAAABMQEAAAAKMTk0NjcwNDgwNgMAAAADMTYwAgAAAAQ0NDIzBAAAAAEwBwAAAAk5LzIzLzIwMTkIAAAACjEyLzMxLzIwMTcJAAAAATD97M2TTUDXCOBYWeBNQNcIJkNJUS5UU0U6NDU0My5JUV9FWFRSQV9BQ0NfSVRFTVMuRlkyMDE0AQAAAAJc</t>
  </si>
  <si>
    <t>DQADAAAAAACs1ryiTUDXCEpEAd9NQNcIIENJUS5UU0U6NDU0My5JUV9JTlZFTlRPUlkuRlkyMDE1AQAAAAJcDQACAAAABjEwMTQ3MQEIAAAABQAAAAExAQAAAAoxNzQ1MjE0MTgwAwAAAAI3OQIAAAAEMTA0MwQAAAABMAcAAAAJOS8yMy8yMDE5CAAAAAkzLzMxLzIwMTUJAAAAATCs1ryiTUDXCAq4Ad9NQNcIG0NJUS5UU0U6Njg2OS5JUV9BUElDLkZZMjAwOAEAAABxeA0AAgAAAAUxMzU4OAEIAAAABQAAAAExAQAAAAoxMDU0NTM0OTcyAwAAAAI3OQIAAAAEMTA4NAQAAAABMAcAAAAJOS8yMy8yMDE5CAAAAAkzLzMxLzIwMDgJAAAAATCNay6hTUDXCEDgFt9NQNcIIUNJUS5OWVNFOkJTWC5JUV9DQVNIX1RBWEVTLkZZMjAwOQEAAAC72AQAAgAAAAI0NgEIAAAABQAAAAExAQAAAAoxNTExMTE3MjM2AwAAAAMxNjACAAAABDMwNTMEAAAAATAHAAAACTkvMjMvMjAxOQgAAAAKMTIvMzEvMjAwOQkAAAABMPV5BZdNQNcIg0H4301A1wgcQ0lRLkpBU0RBUTo3NzQ5LklRX0FSLkZZMjAxMgEAAADQGFgAAgAAAAQzNDg3AQgAAAAFAAAAATEBAAAACjE1NTY2NDg0ODIDAAAAAjc5AgAAAAQxMDIxBAAAAAEwBwAAAAk5LzIzLzIwMTkIAAAACTMvMzEvMjAxMgkAAAABMBCYbp9NQNcIrp6Q301A1wgoQ0lRLlRTRTo3NzMzLklRX0VBUk5JTkdfQ09fTUFSR0lOLkZZMjAxMAEAAAABZQoAAgAAAAY1LjQyODQBCAAAAAUAAAAB</t>
  </si>
  <si>
    <t>MQEAAAAKMTM4MjUwNTQ0NQMAAAACNzkCAAAABDQxODEEAAAAATAHAAAACTkvMjMvMjAxOQgAAAAJMy8zMS8yMDEwCQAAAAEwkxNIkk1A1wh4AJXgTUDXCCNDSVEuSkFTREFROjc3NDkuSVFfTFRfSU5WRVNULkZZMjAwOAEAAADQGFgAAgAAAAc1MjMuMjEyAQgAAAAFAAAAATEBAAAACjEwNjgxNzM2NTYDAAAAAjc5AgAAAAQxMDU0BAAAAAEwBwAAAAk5LzIzLzIwMTkIAAAACTMvMzEvMjAwOAkAAAABMI4Zjp9NQNcI2K5S301A1wg6Q0lRLk5ZU0U6SEFFLklRX0NVU1RPTV9CRVRBLi0xMDRXLjIwMTcvMDQvMDEuLl5UT1BJWC5KUFkuSAEAAACVcQEAAgAAABEwLjg0NjMxMjA1NTc5OTkwMwDbpPu7TUDXCMBHst5NQNcIKkNJUS5OWVNFOk1EVC5JUV9DVVJSRU5UX1BPUlRfTEVBU0VTLkZZMjAxNQEAAAB0egAAAgAAAAIxNgEIAAAABQAAAAExAQAAAAoxODQ4MTE3NjA1AwAAAAMxNjACAAAABDEwOTAEAAAAATAHAAAACTkvMjMvMjAxOQgAAAAJNC8yNC8yMDE1CQAAAAEwsv2Emk1A1whkMMbfTUDXCCNDSVEuTllTRTpCRFguSVFfVE9UQUxfUkVDRUlWLkZZMjAwOQEAAAD+lAEAAgAAAAgxMTY4LjY2MgEIAAAABQAAAAExAQAAAAoxNDgyOTc1NTcxAwAAAAMxNjACAAAABDEwMDEEAAAAATAHAAAACTkvMjMvMjAxOQgAAAAJOS8zMC8yMDA5CQAAAAEwm0ndlU1A1wjRzBrgTUDXCBxDSVEuTllTRTpBQlQuSVFfQ0FQ</t>
  </si>
  <si>
    <t>RVguRlkyMDEzAQAAALvGAwACAAAABS0xMTQ1AQgAAAAFAAAAATEBAAAACjE3NzcxNjg0ODEDAAAAAzE2MAIAAAAEMjAyMQQAAAABMAcAAAAJOS8yMy8yMDE5CAAAAAoxMi8zMS8yMDEzCQAAAAEwlQlClE1A1wg9PVzgTUDXCBlDSVEuVFNFOjc3NDcuSVFfR1cuRlkyMDE4AQAAAGWymwADAAAAAABgy42fTUDXCGokfd9NQNcIJENJUS5KQVNEQVE6Nzc0OS5JUV9PVEhFUl9PUEVSLkZZMjAwOAEAAADQGFgAAwAAAAAAjhmOn01A1wjsh1LfTUDXCCNDSVEuTllTRTpCU1guSVFfSU5URVJFU1RfRVhQLkZZMjAxNQEAAAC72AQAAgAAAAQtMjg0AQgAAAAFAAAAATEBAAAACjE4NzUxOTQyNTkDAAAAAzE2MAIAAAACODIEAAAAATAHAAAACTkvMjMvMjAxOQgAAAAKMTIvMzEvMjAxNQkAAAABMLONj5ZNQNcINqXb301A1wggQ0lRLk5ZU0U6QkRYLklRX0NIQU5HRV9BUC5GWTIwMTgBAAAA/pQBAAIAAAADODY3AQgAAAAFAAAAATEBAAAACjE5MjUwMzU2MTEDAAAAAzE2MAIAAAAEMjAxNwQAAAABMAcAAAAJOS8yMy8yMDE5CAAAAAk5LzMwLzIwMTgJAAAAATB/b6qVTUDXCLfHMeBNQNcIJENJUS5UU0U6ODA4Ni5JUV9TQUxFX0lOVEFOX0NGLkZZMjAxNgEAAABdXg0AAwAAAAAAVgY1nk1A1wjTr6bfTUDXCDBDSVEuTkFTREFRR1M6SVNSRy5JUV9NSU5PUklUWV9JTlRFUkVTVF9JUy5GWTIwMDgBAAAAH3YAAAMAAAAAAGqX</t>
  </si>
  <si>
    <t>qpVNQNcI8UEi4E1A1wgjQ0lRLk5ZU0U6TURULklRX0JFVEFfMllSLjIwMTkvMDQvMjYBAAAAdHoAAAIAAAARMC45MDU1NDU4NTYxMzgzNzkA1tf3u01A1whsvaveTUDXCCFDSVEuVFNFOjY4NjkuSVFfVE9UQUxfTElBQi5GWTIwMTIBAAAAcXgNAAIAAAAFMzk3ODMBCAAAAAUAAAABMQEAAAAKMTU1NDMzNzI2NQMAAAACNzkCAAAABDEyNzYEAAAAATAHAAAACTkvMjMvMjAxOQgAAAAJMy8zMS8yMDEyCQAAAAEwVN8uoU1A1wiAfDrfTUDXCCVDSVEuTkFTREFRR1M6SVNSRy5JUV9TVF9JTlZFU1QuRlkyMDE2AQAAAB92AAACAAAABDE1MTgBCAAAAAUAAAABMQEAAAAKMTk0MzY3MzcxNgMAAAADMTYwAgAAAAQxMDY5BAAAAAEwBwAAAAk5LzIzLzIwMTkIAAAACjEyLzMxLzIwMTYJAAAAATDixXeUTUDXCKOVQ+BNQNcIHENJUS5OWVNFOkhBRS5JUV9EQV9DRi5GWTIwMTcBAAAAlXEBAAIAAAAGODQuMDMzAQgAAAAFAAAAATEBAAAACjE5NjQ4NDM2MTkDAAAAAzE2MAIAAAAEMjE2MAQAAAABMAcAAAAJOS8yMy8yMDE5CAAAAAg0LzEvMjAxNwkAAAABMPELCJtNQNcIh1Gz301A1wgeQ0lRLlRTRTo0NTQzLklRX1NUX0RFQlQuRlkyMDE5AQAAAAJcDQADAAAAAAB8cr2iTUDXCDyy9d5NQNcIJUNJUS5OQVNEQVFHUzpJU1JHLklRX09USEVSX1JFVi5GWTIwMTcBAAAAH3YAAAMAAAAAANbsd5RNQNcIkCZI4E1A1wgmQ0lR</t>
  </si>
  <si>
    <t>Lk5ZU0U6QlNYLklRX0NVU1RPTV9CRVRBLjIwMTEvMTIvMzEBAAAAu9gEAAIAAAARMC45MDA3MDY0OTI4NjUyNjIA1tf3u01A1wgwuK3eTUDXCDBDSVEuTkFTREFRR1M6SVNSRy5JUV9NSU5PUklUWV9JTlRFUkVTVF9JUy5GWTIwMTYBAAAAH3YAAAMAAAAAAOLFd5RNQNcIgBtM4E1A1wgoQ0lRLkpBU0RBUTo3NzQ5LklRX0dXX0lOVEFOX0FNT1JULkZZMjAxOQEAAADQGFgAAwAAAAAAcU6Yn01A1wgLZ4HfTUDXCCtDSVEuTkFTREFRR1M6SVNSRy5JUV9FRkZFQ1RfVEFYX1JBVEUuRlkyMDA3AQAAAB92AAACAAAABjM5LjA3NAEIAAAABQAAAAExAQAAAAoxMzE2ODY4MjkxAwAAAAMxNjACAAAABDQzNzYEAAAAATAHAAAACTkvMjMvMjAxOQgAAAAKMTIvMzEvMjAwNwkAAAABMH9vqpVNQNcInwQq4E1A1wgeQ0lRLlRTRTo4MDg2LklRX1JBV19JTlYuRlkyMDE2AQAAAF1eDQACAAAABTIzODUxAQgAAAAFAAAAATEBAAAACjE3OTg4OTQ5MjgDAAAAAjc5AgAAAAQzMTcxBAAAAAEwBwAAAAk5LzIzLzIwMTkIAAAACTMvMzEvMjAxNgkAAAABMFYGNZ5NQNcIv2yN301A1wgmQ0lRLlRTRTo2ODY5LklRX05FVF9ERUJUX0VCSVREQS5GWTIwMDgBAAAAcXgNAAMAAAACTk0BCAAAAAUAAAABMQEAAAAKMTA1NDUzNDk3MgMAAAACNzkCAAAABDQxOTMEAAAAATAHAAAACTkvMjMvMjAxOQgAAAAJMy8zMS8yMDA4CQAAAAEweGFI</t>
  </si>
  <si>
    <t>kk1A1whOnJXgTUDXCCNDSVEuVFNFOjY4NjkuSVFfQkVUQV81WVIuMjAwOS8wMy8zMQEAAABxeA0AAgAAABEwLjU5NTI2MjIyNTMzMDIzMgDG/ve7TUDXCNY3qt5NQNcIIkNJUS5UU0U6Njg2OS5JUV9MRVZFUkVEX0ZDRi5GWTIwMTkBAAAAcXgNAAIAAAAGNDgwMi41AQgAAAAFAAAAATEBAAAACjE5NjkzMDQxNzEDAAAAAjc5AgAAAAQ0NDIyBAAAAAEwBwAAAAk5LzIzLzIwMTkIAAAACTMvMzEvMjAxOQkAAAABMDOtK6FNQNcIvqgj301A1wglQ0lRLk5ZU0U6QlNYLklRX09USEVSX09QRVJfQUNULkZZMjAxMgEAAAC72AQAAgAAAAQtMTg3AQgAAAAFAAAAATEBAAAACjE3MjA3OTkyODYDAAAAAzE2MAIAAAAEMjA0NwQAAAABMAcAAAAJOS8yMy8yMDE5CAAAAAoxMi8zMS8yMDEyCQAAAAEw6McFl01A1wgwK/nfTUDXCB9DSVEuTllTRTpCU1guSVFfT1BFUl9JTkMuRlkyMDA5AQAAALvYBAACAAAABDEzMDcBCAAAAAUAAAABMQEAAAAKMTUxMTExNzIzNgMAAAADMTYwAgAAAAIyMQQAAAABMAcAAAAJOS8yMy8yMDE5CAAAAAoxMi8zMS8yMDA5CQAAAAEw/1IFl01A1wir7d3fTUDXCCRDSVEuTllTRTpIQUUuSVFfSU1QQUlSTUVOVF9HVy5GWTIwMTkBAAAAlXEBAAMAAAAAAOYyCJtNQNcIjx/M301A1wgjQ0lRLlRTRTo2ODY5LklRX09USEVSX0VRVUlUWS5GWTIwMTEBAAAAcXgNAAIAAAAFLTMyOTgBCAAAAAUAAAAB</t>
  </si>
  <si>
    <t>MQEAAAAKMTQ2MTY4MDIzNQMAAAACNzkCAAAABDEwMjgEAAAAATAHAAAACTkvMjMvMjAxOQgAAAAJMy8zMS8yMDExCQAAAAEwXrguoU1A1whOaw/fTUDXCCtDSVEuTkFTREFRR1M6SVNSRy5JUV9ERUZfVEFYX0xJQUJfTFQuRlkyMDEzAQAAAB92AAADAAAAAADVrTeVTUDXCCt+KOBNQNcIIENJUS5UU0U6NDU0My5JUV9NQUNISU5FUlkuRlkyMDEzAQAAAAJcDQACAAAABjIzNjIxNwEIAAAABQAAAAExAQAAAAoxOTEyNjQyNjQ2AwAAAAI3OQIAAAAEMzExNAQAAAABMAcAAAAJOS8yMy8yMDE5CAAAAAkzLzMxLzIwMTMJAAAAATCfhgikTUDXCE9U395NQNcILENJUS5KQVNEQVE6Nzc0OS5JUV9JTlZFU1RfU0VDVVJJVFlfQ0YuRlkyMDE0AQAAANAYWAADAAAAAACI2ZefTUDXCG8IgN9NQNcIKENJUS5OWVNFOkJTWC5JUV9FQVJOSU5HX0NPX01BUkdJTi5GWTIwMDkBAAAAu9gEAAIAAAAILTEyLjUxODMBCAAAAAUAAAABMQEAAAAKMTUxMTExNzIzNgMAAAADMTYwAgAAAAQ0MTgxBAAAAAEwBwAAAAk5LzIzLzIwMTkIAAAACjEyLzMxLzIwMDkJAAAAATCRVaCQTUDXCBCtluBNQNcIKENJUS5UU0U6NzczMy5JUV9UT1RBTF9ERUJULkZZMjAxMy4uLi5KUFkBAAAAAWUKAAIAAAAGNTYwMzkwAQgAAAAFAAAAATEBAAAACjE2MjU0NTc1OTkDAAAAAjc5AgAAAAQ0MTczBAAAAAEwBwAAAAk5LzIzLzIwMTkIAAAACTMvMzEv</t>
  </si>
  <si>
    <t>MjAxMwkAAAABMDwpYI9NQNcIpgzs4E1A1wgZQ0lRLk5ZU0U6TURULklRX1JFLkZZMjAxNwEAAAB0egAAAgAAAAUxNzM2OQEIAAAABQAAAAExAQAAAAoxOTY5MDQxNzE3AwAAAAMxNjACAAAABDEyMjIEAAAAATAHAAAACTkvMjMvMjAxOQgAAAAJNC8yOC8yMDE3CQAAAAEw50yFmk1A1wjkg+DfTUDXCB5DSVEuVFNFOjgwODYuSVFfUkFXX0lOVi5GWTIwMDgBAAAAXV4NAAIAAAAEOTE0NgEIAAAABQAAAAExAQAAAAoxMDYxMTk1MTI5AwAAAAI3OQIAAAAEMzE3MQQAAAABMAcAAAAJOS8yMy8yMDE5CAAAAAkzLzMxLzIwMDgJAAAAATB5kTSeTUDXCBmDk99NQNcILUNJUS5OWVNFOkhBRS5JUV9ERUZfVEFYX0FTU0VUU19DVVJSRU5ULkZZMjAxOQEAAACVcQEAAwAAAAAA21kIm01A1whcA6zfTUDXCCdDSVEuTkFTREFRR1M6SVNSRy5JUV9TQUxFX1BQRV9DRi5GWTIwMDcBAAAAH3YAAAMAAAAAAGqXqpVNQNcIrlIq4E1A1wggQ0lRLk5ZU0U6QUJULklRX0NBU0hfT1BFUi5GWTIwMDkBAAAAu8YDAAIAAAAHNzI3NS4xNgEIAAAABQAAAAExAQAAAAoxNTE5NTU5Mjg4AwAAAAMxNjACAAAABDIwMDYEAAAAATAHAAAACTkvMjMvMjAxOQgAAAAKMTIvMzEvMjAwOQkAAAABMMpGQZRNQNcI//Rn4E1A1wgiQ0lRLkpBU0RBUTo3NzQ5LklRX0VCSVRfSU5ULkZZMjAxMgEAAADQGFgAAgAAAAo0MDYuNTU1NTU1AQgAAAAFAAAA</t>
  </si>
  <si>
    <t>ATEBAAAACjE1NTY2NDg0ODIDAAAAAjc5AgAAAAQ0MTg5BAAAAAEwBwAAAAk5LzIzLzIwMTkIAAAACTMvMzEvMjAxMgkAAAABMPpzf5FNQNcIrPWt4E1A1wggQ0lRLk5ZU0U6QlNYLklRX0JVSUxESU5HUy5GWTIwMTYBAAAAu9gEAAIAAAADOTgxAQgAAAAFAAAAATEBAAAACjE5NDYwMDY5NDcDAAAAAzE2MAIAAAAEMzAyMwQAAAABMAcAAAAJOS8yMy8yMDE5CAAAAAoxMi8zMS8yMDE2CQAAAAEwpLSPlk1A1wimthTgTUDXCCBDSVEuVFNFOjc3MzMuSVFfQ0hBTkdFX0FSLkZZMjAwOAEAAAABZQoAAgAAAAUtMzk1OQEIAAAABQAAAAExAQAAAAoxMDYxMTk3MTk4AwAAAAI3OQIAAAAEMjAxOAQAAAABMAcAAAAJOS8yMy8yMDE5CAAAAAkzLzMxLzIwMDgJAAAAATDcn7uiTUDXCAoo9t5NQNcIJENJUS5OWVNFOkFCVC5JUV9FQklUREEuRlkyMDE4Li4uLkpQWQEAAAC7xgMAAgAAAAY3ODk5NDgBCAAAAAUAAAABMQEAAAAKMTk0NjcwNDc5NgMAAAACNzkCAAAABDQwNTEEAAAAATAHAAAACTkvMjMvMjAxOQgAAAAKMTIvMzEvMjAxOAkAAAABMEcCYI9NQNcIbPbs4E1A1wgeQ0lRLk5ZU0U6TURULklRX1NUX0RFQlQuRlkyMDE2AQAAAHR6AAACAAAAAzM4NwEIAAAABQAAAAExAQAAAAoxODkzOTg3NzE0AwAAAAMxNjACAAAABDEwNDYEAAAAATAHAAAACTkvMjMvMjAxOQgAAAAJNC8yOS8yMDE2CQAAAAEwqSSFmk1A1wgT</t>
  </si>
  <si>
    <t>pcbfTUDXCBtDSVEuTllTRTpNRFQuSVFfTlBQRS5GWTIwMTYBAAAAdHoAAAIAAAAENDg0MQEIAAAABQAAAAExAQAAAAoxODkzOTg3NzE0AwAAAAMxNjACAAAABDEwMDQEAAAAATAHAAAACTkvMjMvMjAxOQgAAAAJNC8yOS8yMDE2CQAAAAEwqSSFmk1A1wjrfcbfTUDXCCRDSVEuTllTRTpBQlQuSVFfTUFSS0VUQ0FQLjIwMTgvMTIvMzEBAAAAu8YDAAIAAAANMTI3MDM1LjU2ODIwNQEGAAAABQAAAAExAQAAAAoxOTE3NjIxNTMzAwAAAAMxNjACAAAABjEwMDA1NAQAAAABMAcAAAAKMTIvMzEvMjAxOPFW+7tNQNcIMIax3k1A1wggQ0lRLlRTRTo3NzQ3LklRX0xUX0lOVkVTVC5GWTIwMTABAAAAZbKbAAIAAAAHOTE0LjA2MgEIAAAABQAAAAExAQAAAAoxNDA0OTkzNjE4AwAAAAI3OQIAAAAEMTA1NAQAAAABMAcAAAAJOS8yMy8yMDE5CAAAAAk2LzMwLzIwMTAJAAAAATCKTyShTUDXCMRVT99NQNcINENJUS5OWVNFOkJEWC5JUV9UT1RBTF9PVVRTVEFORElOR19GSUxJTkdfREFURS5GWTIwMTYBAAAA/pQBAAIAAAAKMjEyLjMxOTU4OAEEAAAABQAAAAE1AQAAAAoxOTI1MDM1NjU2AgAAAAUyNDE1MwYAAAABMFEiqpVNQNcIMk0l4E1A1wgpQ0lRLkpBU0RBUTo3NzQ5LklRX0RFRl9UQVhfTElBQl9MVC5GWTIwMTUBAAAA0BhYAAMAAAAAAIjZl59NQNcI49uI301A1wgmQ0lRLlRTRTo2ODY5LklRX0xPQU5TX1JFQ0VJ</t>
  </si>
  <si>
    <t>Vl9MVC5GWTIwMTgBAAAAcXgNAAMAAAAAAD+GK6FNQNcI5wwj301A1wgpQ0lRLlRTRTo4MDg2LklRX0FTU0VUX1dSSVRFRE9XTl9DRi5GWTIwMTIBAAAAXV4NAAMAAAAAAFYGNZ5NQNcIOC9y301A1wgoQ0lRLkpBU0RBUTo3NzQ5LklRX09USEVSX0NBX1NVUFBMLkZZMjAxMgEAAADQGFgAAgAAAAMyMjIBCAAAAAUAAAABMQEAAAAKMTU1NjY0ODQ4MgMAAAACNzkCAAAABDEwNTUEAAAAATAHAAAACTkvMjMvMjAxOQgAAAAJMy8zMS8yMDEyCQAAAAEwEJhun01A1wiunpDfTUDXCDBDSVEuVFNFOjgwODYuSVFfQ1VTVE9NX0JFVEEuLTEwNFcuLi5eVE9QSVguSlBZLkgBAAAAXV4NAAIAAAAQMS4yMzg0MjgxMDA4MTcyOADxVvu7TUDXCPFW+7tNQNcIGUNJUS5UU0U6ODA4Ni5JUV9GWC5GWTIwMDgBAAAAXV4NAAIAAAAELTMyMwEIAAAABQAAAAExAQAAAAoxMDYxMTk1MTI5AwAAAAI3OQIAAAAEMjE0NAQAAAABMAcAAAAJOS8yMy8yMDE5CAAAAAkzLzMxLzIwMDgJAAAAATB5kTSeTUDXCBmDk99NQNcIJkNJUS5OWVNFOk1EVC5JUV9TQUxFU19NQVJLRVRJTkcuRlkyMDE2AQAAAHR6AAADAAAAAACpJIWaTUDXCE01r99NQNcIJkNJUS5UU0U6ODA4Ni5JUV9ORVRfREVCVF9FQklUREEuRlkyMDE4AQAAAF1eDQACAAAACDYuMDYzMzExAQgAAAAFAAAAATEBAAAACjE4OTUwMDIzMDYDAAAAAjc5AgAAAAQ0MTkzBAAAAAEw</t>
  </si>
  <si>
    <t>BwAAAAk5LzIzLzIwMTkIAAAACTMvMzEvMjAxOAkAAAABMEB7/5BNQNcIF0KL4E1A1wglQ0lRLk5ZU0U6QUJULklRX1BST1ZfQkFEX0RFQlRTLkZZMjAxMwEAAAC7xgMAAwAAAAAA0+FBlE1A1wi8wmTgTUDXCCNDSVEuVFNFOjc3NDcuSVFfRElMVVRfV0VJR0hULkZZMjAxNQEAAABlspsAAgAAAAcyNTguMjUyAIF9jZ9NQNcI8T4m301A1wgfQ0lRLlRTRTo3NzQ3LklRX0VCSVRfSU5ULkZZMjAxMwEAAABlspsAAgAAAAk3NS4wMTcyNDEBCAAAAAUAAAABMQEAAAAKMTY0MTcxMzUwMQMAAAACNzkCAAAABDQxODkEAAAAATAHAAAACTkvMjMvMjAxOQgAAAAJNi8zMC8yMDEzCQAAAAEwCU1/kU1A1whFhqTgTUDXCC1DSVEuTkFTREFRR1M6SVNSRy5JUV9UT1RBTF9ERUJULkZZMjAxNy4uLi5KUFkBAAAAH3YAAAIAAAABMAEIAAAABQAAAAExAQAAAAoxOTQzNjczNzA3AwAAAAI3OQIAAAAENDE3MwQAAAABMAcAAAAJOS8yMy8yMDE5CAAAAAoxMi8zMS8yMDE3CQAAAAEwPClgj01A1whFa+3gTUDXCBlDSVEuVFNFOjY4NjkuSVFfQUQuRlkyMDA5AQAAAHF4DQACAAAABi0yOTA5MgEIAAAABQAAAAExAQAAAAoxMzgwNTI3ODY4AwAAAAI3OQIAAAAEMTA3NQQAAAABMAcAAAAJOS8yMy8yMDE5CAAAAAkzLzMxLzIwMDkJAAAAATBvkS6hTUDXCMRrOd9NQNcIKENJUS5KQVNEQVE6Nzc0OS5JUV9MVF9ERUJUX1JFUEFJRC5G</t>
  </si>
  <si>
    <t>WTIwMTIBAAAA0BhYAAMAAAAAALC+bp9NQNcI08WQ301A1wgpQ0lRLk5ZU0U6TURULklRX0RFQlRfRVFVSVZfTkVUX1BCTy5GWTIwMTgBAAAAdHoAAAIAAAADOTI4AQgAAAAFAAAAATEBAAAACjE5NjkwNDE3NDcDAAAAAzE2MAIAAAAFMjE2NzkEAAAAATAHAAAACTkvMjMvMjAxOQgAAAAJNC8yNy8yMDE4CQAAAAEwdXOFmk1A1wjb+ODfTUDXCCFDSVEuVFNFOjc3MzMuSVFfRUFSTklOR19DTy5GWTIwMTEBAAAAAWUKAAIAAAAENDMxMwEIAAAABQAAAAExAQAAAAoxNDYyNzEyNDc4AwAAAAI3OQIAAAABNwQAAAABMAcAAAAJOS8yMy8yMDE5CAAAAAkzLzMxLzIwMTEJAAAAATD9xbuiTUDXCEGdBN9NQNcIH0NJUS5UU0U6NDU0My5JUV9CVl9TSEFSRS5GWTIwMTgBAAAAAlwNAAIAAAAKNzc3Ljk0MTU1OQEIAAAABQAAAAExAQAAAAoxODk0ODMyNDIzAwAAAAI3OQIAAAAENDAyMAQAAAABMAcAAAAJOS8yMy8yMDE5CAAAAAkzLzMxLzIwMTgJAAAAATCMS72iTUDXCPgn4d5NQNcIJ0NJUS5OWVNFOkhBRS5JUV9NQVJLRVRDQVAuMjAxNS8zLzMxLkpQWQEAAACVcQEAAgAAAA0yNzc1MzkuMzQ2NTk0AQYAAAAFAAAAATEBAAAACjE3MTc4NDM0MTUDAAAAAjc5AgAAAAYxMDAwNTQEAAAAATAHAAAACTMvMzEvMjAxNQIw+7tNQNcINfSD8U1A1wgjQ0lRLlRTRTo3NzQ3LklRX0ZJTklTSEVEX0lOVi5GWTIwMTYBAAAAZbKb</t>
  </si>
  <si>
    <t>AAIAAAAEMjU5NAEIAAAABQAAAAExAQAAAAoxODEyNjQwMzAyAwAAAAI3OQIAAAAEMzA3NQQAAAABMAcAAAAJOS8yMy8yMDE5CAAAAAk2LzMwLzIwMTYJAAAAATCzpI2fTUDXCCwva99NQNcIK0NJUS5OQVNEQVFHUzpJU1JHLklRX0xUX0RFQlRfQ0FQSVRBTC5GWTIwMTYBAAAAH3YAAAMAAAAAAKKjXo9NQNcIGnbU4E1A1wgZQ0lRLk5ZU0U6QUJULklRX0RPLkZZMjAxMAEAAAC7xgMAAwAAAAAA/2xBlE1A1wgKsmPgTUDXCCNDSVEuTllTRTpCU1guSVFfRklOSVNIRURfSU5WLkZZMjAxMAEAAAC72AQAAgAAAAM2MjIBCAAAAAUAAAABMQEAAAAKMTU4ODkwMTQ5OQMAAAADMTYwAgAAAAQzMDc1BAAAAAEwBwAAAAk5LzIzLzIwMTkIAAAACjEyLzMxLzIwMTAJAAAAATD1eQWXTUDXCPh4699NQNcIL0NJUS5KQVNEQVE6Nzc0OS5JUV9JTVBVVF9PUEVSX0xFQVNFX0RFUFIuRlkyMDE5AQAAANAYWAADAAAAAABmdZifTUDXCIXbXt9NQNcIJENJUS5UU0U6Njg2OS5JUV9FUVVJVFlfTUVUSE9ELkZZMjAwOQEAAABxeA0AAgAAAAMyNTgBCAAAAAUAAAABMQEAAAAKMTM4MDUyNzg2OAMAAAACNzkCAAAABDMwNjMEAAAAATAHAAAACTkvMjMvMjAxOQgAAAAJMy8zMS8yMDA5CQAAAAEwb5EuoU1A1wiPhyjfTUDXCCVDSVEuVFNFOjQ1NDMuSVFfT1RIRVJfQ0FfU1VQUEwuRlkyMDEwAQAAAAJcDQACAAAABDUwNzQBCAAAAAUA</t>
  </si>
  <si>
    <t>AAABMQEAAAAKMTM4MjY2MTQ3NAMAAAACNzkCAAAABDEwNTUEAAAAATAHAAAACTkvMjMvMjAxOQgAAAAJMy8zMS8yMDEwCQAAAAEwBDgIpE1A1wiIDADfTUDXCCNDSVEuTllTRTpNRFQuSVFfQkVUQV81WVIuMjAxMS8wNC8yOQEAAAB0egAAAgAAABAwLjg4NjE1MDA1OTUzMDQ0ANbX97tNQNcIAt6t3k1A1wgVQ0lRLjAuSVFfRElWX1NIQVJFLkZZBQAAAAAAAAAIAAAAFShJbnZhbGlkIFRpbWUgUGVyaW9kKSxRzZNNQNcIBPuW4E1A1wgbQ0lRLlRTRTo4MDg2LklRX05QUEUuRlkyMDEwAQAAAF1eDQACAAAABjEyNDIwOQEIAAAABQAAAAExAQAAAAoxMzgyMzY1MjU3AwAAAAI3OQIAAAAEMTAwNAQAAAABMAcAAAAJOS8yMy8yMDE5CAAAAAkzLzMxLzIwMTAJAAAAATB1uDSeTUDXCGzsX99NQNcIKENJUS5UU0U6Nzc0Ny5JUV9HV19JTlRBTl9BTU9SVF9DRi5GWTIwMTABAAAAZbKbAAMAAAAAAIpPJKFNQNcIKRgt301A1wgmQ0lRLk5ZU0U6QkRYLklRX0lOVkVOVE9SWV9UVVJOUy5GWTIwMTIBAAAA/pQBAAIAAAAIMy4wMjA5NTEBCAAAAAUAAAABMQEAAAAKMTcwOTI5NDM0MgMAAAADMTYwAgAAAAQ0MDgyBAAAAAEwBwAAAAk5LzIzLzIwMTkIAAAACTkvMzAvMjAxMgkAAAABMC/yoJBNQNcIvLjD4E1A1wgnQ0lRLk5ZU0U6QUJULklRX1RPVEFMX1JFVi5GWTIwMTcuLi4uSlBZAQAAALvGAwACAAAACjMwODUwNzIu</t>
  </si>
  <si>
    <t>NjUBCAAAAAUAAAABMQEAAAAKMTk0NjcwNDgwNgMAAAACNzkCAAAAAjI4BAAAAAEwBwAAAAk5LzIzLzIwMTkIAAAACjEyLzMxLzIwMTcJAAAAATBOtF+PTUDXCL+s1eBNQNcII0NJUS5OQVNEQVFHUzpJU1JHLklRX1pfU0NPUkUuRlkyMDEzAQAAAB92AAACAAAACTI1Ljk2ODU5MwEIAAAABQAAAAExAQAAAAoxNzc0Mzc3MzM2AwAAAAMxNjACAAAABjEwMDEyMwQAAAABMAcAAAAJOS8yMy8yMDE5CAAAAAoxMi8zMS8yMDEzCQAAAAEwD2ehkE1A1wh8LcTgTUDXCCBDSVEuVFNFOjc3NDcuSVFfRElWX1NIQVJFLkZZMjAxNwEAAABlspsAAgAAAAM3LjYBCAAAAAUAAAABMQEAAAAKMTg2MDk3NDI1MgMAAAACNzkCAAAABDMwNTgEAAAAATAHAAAACTkvMjMvMjAxOQgAAAAJNi8zMC8yMDE3CQAAAAEws6SNn01A1wisqWLfTUDXCBlDSVEuVFNFOjgwODYuSVFfRE8uRlkyMDEyAQAAAF1eDQADAAAAAABc3zSeTUDXCI5aad9NQNcIK0NJUS5UU0U6Nzc0Ny5JUV9SRVRVUk5fQ09NTU9OX0VRVUlUWS5GWTIwMTgBAAAAZbKbAAIAAAAHMjAuNDQwNAEIAAAABQAAAAExAQAAAAoxOTEyNzIwMzAxAwAAAAI3OQIAAAAFMzMzMjAEAAAAATAHAAAACTkvMjMvMjAxOQgAAAAJNi8zMC8yMDE4CQAAAAEwCU1/kU1A1wjM5J7gTUDXCB1DSVEuTllTRTpBQlQuSVFfUkRfRVhQLkZZMjAxNgEAAAC7xgMAAgAAAAQxNDQyAQgAAAAFAAAA</t>
  </si>
  <si>
    <t>ATEBAAAACjE5NDY3MDQ3NjkDAAAAAzE2MAIAAAADMTAwBAAAAAEwBwAAAAk5LzIzLzIwMTkIAAAACjEyLzMxLzIwMTYJAAAAATASn82TTUDXCB3SUOBNQNcIGUNJUS5UU0U6NzczMy5JUV9BRS5GWTIwMDgBAAAAAWUKAAIAAAAFODI0NjcBCAAAAAUAAAABMQEAAAAKMTA2MTE5NzE5OAMAAAACNzkCAAAABDEwMTYEAAAAATAHAAAACTkvMjMvMjAxOQgAAAAJMy8zMS8yMDA4CQAAAAEwB3i7ok1A1wjNw+HeTUDXCCNDSVEuVFNFOjY4NjkuSVFfR1JPU1NfTUFSR0lOLkZZMjAxOQEAAABxeA0AAgAAAAc1NS4wNjA4AQgAAAAFAAAAATEBAAAACjE5NjkzMDQxNzEDAAAAAjc5AgAAAAQ0MDc0BAAAAAEwBwAAAAk5LzIzLzIwMTkIAAAACTMvMzEvMjAxOQkAAAABMOPQSpJNQNcIskO14E1A1wggQ0lRLk5ZU0U6SEFFLklRX0ZVTExfVElNRS5GWTIwMDkBAAAAlXEBAAIAAAAEMjAxNgBwwhqeTUDXCFWDqN9NQNcIJUNJUS5OWVNFOkhBRS5JUV9HQUlOX0FTU0VUU19DRi5GWTIwMTQBAAAAlXEBAAMAAAAAAAnUG55NQNcIoECy301A1wgkQ0lRLk5ZU0U6TURULklRX1NBTEVfSU5UQU5fQ0YuRlkyMDE5AQAAAHR6AAADAAAAAACQmYWaTUDXCKYJ999NQNcIKENJUS5OQVNEQVFHUzpJU1JHLklRX0JFVEFfMVlSLjIwMDcvMTIvMzEBAAAAH3YAAAIAAAAQMS4zMDc1NDM1NzE4NzU2MgDAJfi7TUDXCKf6o95NQNcIJ0NJUS5K</t>
  </si>
  <si>
    <t>QVNEQVE6Nzc0OS5JUV9JTkNfRVFVSVRZX0NGLkZZMjAxNQEAAADQGFgAAwAAAAAAhwCYn01A1wj7AonfTUDXCB5DSVEuVFNFOjc3MzMuSVFfUEVOU0lPTi5GWTIwMTcBAAAAAWUKAAIAAAAFMzc3NTgBCAAAAAUAAAABMQEAAAAKMTg0ODY3MzU1MgMAAAACNzkCAAAABDEyMTMEAAAAATAHAAAACTkvMjMvMjAxOQgAAAAJMy8zMS8yMDE3CQAAAAEw83e0ok1A1wi44EDfTUDXCCJDSVEuTllTRTpCU1guSVFfUVVJQ0tfUkFUSU8uRlkyMDA5AQAAALvYBAACAAAABjAuNzQwOQEIAAAABQAAAAExAQAAAAoxNTExMTE3MjM2AwAAAAMxNjACAAAABDQxMjEEAAAAATAHAAAACTkvMjMvMjAxOQgAAAAKMTIvMzEvMjAwOQkAAAABMJFVoJBNQNcIY1+r4E1A1wgwQ0lRLk5ZU0U6SEFFLklRX1RPVEFMX09VVFNUQU5ESU5HX0JTX0RBVEUuRlkyMDE0AQAAAJVxAQACAAAACTUyLjA0MTE4OQEEAAAABQAAAAE1AQAAAAoxNzk1MTY1MjY2AgAAAAUyNDE1MgYAAAABMBetG55NQNcIlqrS301A1wgiQ0lRLkpBU0RBUTo3NzQ5LklRX05FVF9ERUJULkZZMjAxMAEAAADQGFgAAgAAAAotMTc2NzMuNTkyAQgAAAAFAAAAATEBAAAACjEzODcxMDE0MDADAAAAAjc5AgAAAAQ0MzY0BAAAAAEwBwAAAAk5LzIzLzIwMTkIAAAACTMvMzEvMjAxMAkAAAABMDBJbp9NQNcIdi+H301A1wgdQ0lRLkpBU0RBUTo3NzQ5LklRX0VCVC5GWTIwMDkB</t>
  </si>
  <si>
    <t>AAAA0BhYAAIAAAAIMjc2Mi4zNzQBCAAAAAUAAAABMQEAAAAKMTM4NzEwMTU5MgMAAAACNzkCAAAAAzEzOQQAAAABMAcAAAAJOS8yMy8yMDE5CAAAAAkzLzMxLzIwMDkJAAAAATAXI26fTUDXCLDbbN9NQNcIJUNJUS5OWVNFOkJTWC5JUV9PVEhFUl9PUEVSX0FDVC5GWTIwMTQBAAAAu9gEAAIAAAAELTU1OAEIAAAABQAAAAExAQAAAAoxODI5MTMyMzM4AwAAAAMxNjACAAAABDIwNDcEAAAAATAHAAAACTkvMjMvMjAxOQgAAAAKMTIvMzEvMjAxNAkAAAABMLONj5ZNQNcIBO75301A1wgkQ0lRLlRTRTo2ODY5LklRX0NPTU1PTl9ESVZfQ0YuRlkyMDEwAQAAAHF4DQACAAAABS0yNjA5AQgAAAAFAAAAATEBAAAACjEzODA1MjgyOTQDAAAAAjc5AgAAAAQyMDc0BAAAAAEwBwAAAAk5LzIzLzIwMTkIAAAACTMvMzEvMjAxMAkAAAABMF64LqFNQNcIWB0P301A1wgdQ0lRLlRTRTo2ODY5LklRX1JEX0VYUC5GWTIwMTMBAAAAcXgNAAIAAAAFMTIxMTkBCAAAAAUAAAABMQEAAAAKMTYyMzgzNDE0MQMAAAACNzkCAAAAAzEwMAQAAAABMAcAAAAJOS8yMy8yMDE5CAAAAAkzLzMxLzIwMTMJAAAAATBU3y6hTUDXCEzgD99NQNcIJ0NJUS5OQVNEQVFHUzpJU1JHLklRX1NBTEVfUFBFX0NGLkZZMjAxNgEAAAAfdgAAAwAAAAAA1ux3lE1A1wiQJkjgTUDXCBlDSVEuMC5JUV9VTkxFVkVSRURfRkNGLkZZBQAAAAAAAAAIAAAAFShJ</t>
  </si>
  <si>
    <t>bnZhbGlkIFRpbWUgUGVyaW9kKRx4zZNNQNcIpDKY4E1A1wgnQ0lRLk5ZU0U6QUJULklRX0NGT19DVVJSRU5UX0xJQUIuRlkyMDExAQAAALvGAwACAAAACDAuNTc5NDQ4AQgAAAAFAAAAATEBAAAACjE2NTkzODQ1MDQDAAAAAzE2MAIAAAAENDE4NQQAAAABMAcAAAAJOS8yMy8yMDE5CAAAAAoxMi8zMS8yMDExCQAAAAEwhspej01A1wjHVNngTUDXCCdDSVEuTllTRTpCU1guSVFfQ0hBTkdFX0lOVkVOVE9SWS5GWTIwMTUBAAAAu9gEAAIAAAABMwEIAAAABQAAAAExAQAAAAoxODc1MTk0MjU5AwAAAAMxNjACAAAABDIwOTkEAAAAATAHAAAACTkvMjMvMjAxOQgAAAAKMTIvMzEvMjAxNQkAAAABMLONj5ZNQNcIIA/g301A1wgmQ0lRLlRTRTo2ODY5LklRX0VGRkVDVF9UQVhfUkFURS5GWTIwMTQBAAAAcXgNAAIAAAAHMzguNDk2MgEIAAAABQAAAAExAQAAAAoxNjg0Mjk4NDE4AwAAAAI3OQIAAAAENDM3NgQAAAABMAcAAAAJOS8yMy8yMDE5CAAAAAkzLzMxLzIwMTQJAAAAATBvESuhTUDXCBuuId9NQNcIJ0NJUS5OWVNFOkJEWC5JUV9FQklUREFfQ0FQRVhfSU5ULkZZMjAxMwEAAAD+lAEAAgAAAAkxMS42MjMxODgBCAAAAAUAAAABMQEAAAAKMTc2Njg0OTU0MgMAAAADMTYwAgAAAAQ0MTkxBAAAAAEwBwAAAAk5LzIzLzIwMTkIAAAACTkvMzAvMjAxMwkAAAABMC/yoJBNQNcIitTH4E1A1wgoQ0lRLlRTRTo0NTQz</t>
  </si>
  <si>
    <t>LklRX1RPVEFMX0RFQlRfUkVQQUlELkZZMjAxMQEAAAACXA0AAgAAAAYtMjAwMDABCAAAAAUAAAABMQEAAAAKMTQ2MjcxMjM2NwMAAAACNzkCAAAABDIxNjYEAAAAATAHAAAACTkvMjMvMjAxOQgAAAAJMy8zMS8yMDExCQAAAAEwgF4IpE1A1wjOuN7eTUDXCDFDSVEuVFNFOjY4NjkuSVFfQ0hBTkdFX05FVF9XT1JLSU5HX0NBUElUQUwuRlkyMDE0AQAAAHF4DQACAAAABDE1MDUBCAAAAAUAAAABMQEAAAAKMTY4NDI5ODQxOAMAAAACNzkCAAAABDQ0MjEEAAAAATAHAAAACTkvMjMvMjAxOQgAAAAJMy8zMS8yMDE0CQAAAAEwXDgroU1A1wiV4DLfTUDXCCxDSVEuVFNFOjQ1NDMuSVFfREVCVF9FUVVJVl9PUEVSX0xFQVNFLkZZMjAxNAEAAAACXA0AAwAAAAAArNa8ok1A1wiNou3eTUDXCCxDSVEuTkFTREFRR1M6SVNSRy5JUV9NQVJLRVRDQVAuMjAxNy8zLzMxLkpQWQEAAAAfdgAAAgAAAA4zMTM4NjEyLjA2MDIwMQEGAAAABQAAAAExAQAAAAoxODI2NTIyMTIwAwAAAAI3OQIAAAAGMTAwMDU0BAAAAAEwBwAAAAkzLzMxLzIwMTcGCfu7TUDXCH7jgvFNQNcINENJUS5OWVNFOkJEWC5JUV9UT1RBTF9PVVRTVEFORElOR19GSUxJTkdfREFURS5GWTIwMDcBAAAA/pQBAAIAAAAKMjQzLjg5OTUxMgEEAAAABQAAAAE1AQAAAAoxMjY0NDcwMzEwAgAAAAUyNDE1MwYAAAABMIMpkJZNQNcITQMA4E1A1wgoQ0lRLk5ZU0U6</t>
  </si>
  <si>
    <t>SEFFLklRX01JTk9SSVRZX0lOVEVSRVNULkZZMjAwOQEAAACVcQEAAwAAAAAAcMIank1A1wg7bbDfTUDXCCVDSVEuTllTRTpIQUUuSVFfTkVUX1JFTlRBTF9FWFAuRlkyMDE3AQAAAJVxAQADAAAAAADxCwibTUDXCPGTot9NQNcIK0NJUS5UU0U6NDU0My5JUV9SRVRVUk5fQ09NTU9OX0VRVUlUWS5GWTIwMDkBAAAAAlwNAAIAAAAHMTMuMDExNwEIAAAABQAAAAExAQAAAAoxMzgyNjYxMDcwAwAAAAI3OQIAAAAFMzMzMjAEAAAAATAHAAAACTkvMjMvMjAxOQgAAAAJMy8zMS8yMDA5CQAAAAEwZI2Ekk1A1wjT75PgTUDXCCJDSVEuSkFTREFROjc3NDkuSVFfRUJJVF9JTlQuRlkyMDE0AQAAANAYWAACAAAACjUyMy44MzMzMzMBCAAAAAUAAAABMQEAAAAKMTY4NzM0MzAwMgMAAAACNzkCAAAABDQxODkEAAAAATAHAAAACTkvMjMvMjAxOQgAAAAJMy8zMS8yMDE0CQAAAAEw+nN/kU1A1wg1BqHgTUDXCCZDSVEuVFNFOjc3NDcuSVFfTFRfREVCVF9DQVBJVEFMLkZZMjAxNgEAAABlspsAAgAAAAcxNS4yNDg3AQgAAAAFAAAAATEBAAAACjE4MTI2NDAzMDIDAAAAAjc5AgAAAAQ0MTg3BAAAAAEwBwAAAAk5LzIzLzIwMTkIAAAACTYvMzAvMjAxNgkAAAABMAlNf5FNQNcIeAa24E1A1wglQ0lRLk5ZU0U6TURULklRX0RJTFVUX0VQU19JTkNMLkZZMjAwOAEAAAB0egAAAgAAAAQxLjg3AQgAAAAFAAAAATEBAAAACjEzODEz</t>
  </si>
  <si>
    <t>MDY5NDgDAAAAAzE2MAIAAAABOAQAAAABMAcAAAAJOS8yMy8yMDE5CAAAAAk0LzI1LzIwMDgJAAAAATDbWQibTUDXCD6l1N9NQNcIHUNJUS5UU0U6Njg2OS5JUV9DT01NT04uRlkyMDA5AQAAAHF4DQACAAAABDg2ODUBCAAAAAUAAAABMQEAAAAKMTM4MDUyNzg2OAMAAAACNzkCAAAABDExMDMEAAAAATAHAAAACTkvMjMvMjAxOQgAAAAJMy8zMS8yMDA5CQAAAAEwb5EuoU1A1wh3qA7fTUDXCCZDSVEuVFNFOjc3MzMuSVFfUEVSSU9ETEVOR1RIX0lTLkZZMjAxMgEAAAABZQoAAQAAAAIxMgDgE7yiTUDXCDDqC99NQNcIJUNJUS5UU0U6ODA4Ni5JUV9SRVRVUk5fQ0FQSVRBTC5GWTIwMTIBAAAAXV4NAAIAAAAGMi4zNTgzAQgAAAAFAAAAATEBAAAACjE1NTU3MDQ0NzkDAAAAAjc5AgAAAAQ0MzYzBAAAAAEwBwAAAAk5LzIzLzIwMTkIAAAACTMvMzEvMjAxMgkAAAABMOTBf5FNQNcIFGW34E1A1wgbQ0lRLk5ZU0U6TURULklRX0NPR1MuRlkyMDEyAQAAAHR6AAACAAAABDM4ODkBCAAAAAUAAAABMQEAAAAKMTcyMzQ0ODkwNwMAAAADMTYwAgAAAAIzNAQAAAABMAcAAAAJOS8yMy8yMDE5CAAAAAk0LzI3LzIwMTIJAAAAATBLg4aaTUDXCNwD1t9NQNcILkNJUS5UU0U6Nzc0Ny5JUV9PVEhFUl9GSU5BTkNFX0FDVF9TVVBQTC5GWTIwMTkBAAAAZbKbAAIAAAADLTY4AQgAAAAFAAAAATEBAAAACjE5NzQ4ODgzNDYDAAAA</t>
  </si>
  <si>
    <t>Ajc5AgAAAAQyMDUwBAAAAAEwBwAAAAk5LzIzLzIwMTkIAAAACTYvMzAvMjAxOQkAAAABMI4Zjp9NQNcIVb99301A1wgTQ0lRLjAuSVFfU1RfREVCVC5GWQUAAAAAAAAACAAAABUoSW52YWxpZCBUaW1lIFBlcmlvZCksUc2TTUDXCHZ1nOBNQNcILkNJUS5UU0U6ODA4Ni5JUV9UT1RBTF9MSUFCX1RPVEFMX0FTU0VUUy5GWTIwMTIBAAAAXV4NAAIAAAAHNzcuMTk1NgEIAAAABQAAAAExAQAAAAoxNTU1NzA0NDc5AwAAAAI3OQIAAAAENDE4OAQAAAABMAcAAAAJOS8yMy8yMDE5CAAAAAkzLzMxLzIwMTIJAAAAATDkwX+RTUDXCDwis+BNQNcIH0NJUS5OWVNFOkhBRS5JUV9ORVRfREVCVC5GWTIwMTYBAAAAlXEBAAIAAAAHMjkzLjAzMQEIAAAABQAAAAExAQAAAAoxODkwNjIzNjUwAwAAAAMxNjACAAAABDQzNjQEAAAAATAHAAAACTkvMjMvMjAxOQgAAAAINC8yLzIwMTYJAAAAATD95AebTUDXCJHyqt9NQNcIKENJUS5UU0U6NDU0My5JUV9ERUZfVEFYX0FTU0VUU19MVC5GWTIwMDMBAAAAAlwNAAIAAAAFMTA0OTMBCAAAAAUAAAABMQEAAAAJMTY1NjU2Mjc2AwAAAAI3OQIAAAAEMTAyNgQAAAABMAcAAAAJOS8yMy8yMDE5CAAAAAkzLzMxLzIwMDMJAAAAATBQT72OTUDXCCTI7bVNQNcIKUNJUS5KQVNEQVE6Nzc0OS5JUV9ERUZfVEFYX0xJQUJfTFQuRlkyMDEzAQAAANAYWAADAAAAAACwvm6fTUDXCEJAiN9NQNcI</t>
  </si>
  <si>
    <t>JUNJUS5OQVNEQVFHUzpJU1JHLklRX1JEX0VYUF9GTi5GWTIwMTUBAAAAH3YAAAIAAAAFMTk3LjQBCAAAAAUAAAABMQEAAAAKMTg3MjkzMDk2OAMAAAADMTYwAgAAAAQzMTY4BAAAAAEwBwAAAAk5LzIzLzIwMTkIAAAACjEyLzMxLzIwMTUJAAAAATDixXeUTUDXCOgaKeBNQNcIGkNJUS5UU0U6Njg2OS5JUV9SRVYuRlkyMDEyAQAAAHF4DQACAAAABjEzNDc0MwEIAAAABQAAAAExAQAAAAoxNTU0MzM3MjY1AwAAAAI3OQIAAAADMTEyBAAAAAEwBwAAAAk5LzIzLzIwMTkIAAAACTMvMzEvMjAxMgkAAAABMF64LqFNQNcIvNVL301A1wgiQ0lRLk5ZU0U6QUJULklRX0VCSVRfTUFSR0lOLkZZMjAwNwEAAAC7xgMAAgAAAAcxOC4wODA5AQgAAAAFAAAAATEBAAAACjEzMjcwMTQyMzADAAAAAzE2MAIAAAAENDA1MwQAAAABMAcAAAAJOS8yMy8yMDE5CAAAAAoxMi8zMS8yMDA3CQAAAAEwoqNej01A1whDM97gTUDXCCpDSVEuVFNFOjc3NDcuSVFfVE9UQUxfQ09NTU9OX0VRVUlUWS5GWTIwMDgBAAAAZbKbAAIAAAAIMTIzMDYuNDEBCAAAAAUAAAABMQEAAAAKMTE3MDg3ODAzNQMAAAACNzkCAAAABDEwMDYEAAAAATAHAAAACTkvMjMvMjAxOQgAAAAJNi8zMC8yMDA4CQAAAAEwpikkoU1A1whqLizfTUDXCCtDSVEuTkFTREFRR1M6SVNSRy5JUV9MVF9ERUJUX0NBUElUQUwuRlkyMDA3AQAAAB92AAADAAAAAAAYQKGQTUDX</t>
  </si>
  <si>
    <t>CP+Au+BNQNcIIENJUS5OWVNFOk1EVC5JUV9ESVZFU1RfQ0YuRlkyMDEzAQAAAHR6AAADAAAAAAA/qoaaTUDXCLef1t9NQNcIJkNJUS5UU0U6ODA4Ni5JUV9DQVNIX0FDUVVJUkVfQ0YuRlkyMDE4AQAAAF1eDQACAAAABi0xMjgwOQEIAAAABQAAAAExAQAAAAoxODk1MDAyMzA2AwAAAAI3OQIAAAAEMjA1NwQAAAABMAcAAAAJOS8yMy8yMDE5CAAAAAkzLzMxLzIwMTgJAAAAATBELTWeTUDXCMncx99NQNcIJkNJUS5KQVNEQVE6Nzc0OS5JUV9CQVNJQ19XRUlHSFQuRlkyMDE4AQAAANAYWAACAAAABTguNDc3AHFOmJ9NQNcIjGx4301A1wgbQ0lRLk5ZU0U6QlNYLklRX05QUEUuRlkyMDE4AQAAALvYBAACAAAABDE3ODIBCAAAAAUAAAABMQEAAAAKMTk0NjAwNjkxOAMAAAADMTYwAgAAAAQxMDA0BAAAAAEwBwAAAAk5LzIzLzIwMTkIAAAACjEyLzMxLzIwMTgJAAAAATCPApCWTUDXCKdM+99NQNcIGUNJUS5OWVNFOkJTWC5JUV9BUi5GWTIwMTgBAAAAu9gEAAIAAAAEMTYwOAEIAAAABQAAAAExAQAAAAoxOTQ2MDA2OTE4AwAAAAMxNjACAAAABDEwMjEEAAAAATAHAAAACTkvMjMvMjAxOQgAAAAKMTIvMzEvMjAxOAkAAAABMI8CkJZNQNcIg1IV4E1A1wgkQ0lRLkpBU0RBUTo3NzQ5LklRX05FVF9DSEFOR0UuRlkyMDEyAQAAANAYWAACAAAAAzYzOAEIAAAABQAAAAExAQAAAAoxNTU2NjQ4NDgyAwAAAAI3OQIAAAAE</t>
  </si>
  <si>
    <t>MjA5MwQAAAABMAcAAAAJOS8yMy8yMDE5CAAAAAkzLzMxLzIwMTIJAAAAATCwvm6fTUDXCAqZdt9NQNcIHENJUS5OWVNFOk1EVC5JUV9EQV9DRi5GWTIwMTMBAAAAdHoAAAIAAAADODE5AQgAAAAFAAAAATEBAAAACjE3NDM2Njg0NTUDAAAAAzE2MAIAAAAEMjE2MAQAAAABMAcAAAAJOS8yMy8yMDE5CAAAAAk0LzI2LzIwMTMJAAAAATA/qoaaTUDXCJoOtt9NQNcIJ0NJUS5KQVNEQVE6Nzc0OS5JUV9PVEhFUl9MSUFCX0xULkZZMjAxOAEAAADQGFgAAgAAAAQyMDg5AQgAAAAFAAAAATEBAAAACjE4OTU1MDQ1MDkDAAAAAjc5AgAAAAQxMDYyBAAAAAEwBwAAAAk5LzIzLzIwMTkIAAAACTMvMzEvMjAxOAkAAAABMHFOmJ9NQNcIcsCS301A1wgnQ0lRLk5ZU0U6QlNYLklRX01BUktFVENBUC4yMDA0LzMvMzEuSlBZAQAAALvYBAACAAAADjM2NzgzMzcuNjE3ODk0AQYAAAAFAAAAATEBAAAABzI3OTg4NzkDAAAAAjc5AgAAAAYxMDAwNTQEAAAAATAHAAAACTMvMzEvMjAwNNWrfrpNQNcIFBCI8U1A1wgbQ0lRLk5ZU0U6QlNYLklRX0xBTkQuRlkyMDE0AQAAALvYBAACAAAAAjgwAQgAAAAFAAAAATEBAAAACjE4MjkxMzIzMzgDAAAAAzE2MAIAAAAEMzA5OAQAAAABMAcAAAAJOS8yMy8yMDE5CAAAAAoxMi8zMS8yMDE0CQAAAAEwbmePlk1A1wjDlOjfTUDXCClDSVEuSkFTREFROjc3NDkuSVFfTFRfREVCVF9DQVBJVEFM</t>
  </si>
  <si>
    <t>LkZZMjAxOQEAAADQGFgAAwAAAAAA7pp/kU1A1wgce6HgTUDXCCZDSVEuVFNFOjgwODYuSVFfQVNTRVRfV1JJVEVET1dOLkZZMjAxMQEAAABdXg0AAgAAAAQtMjI5AQgAAAAFAAAAATEBAAAACjE0NjI3MTI0ODUDAAAAAjc5AgAAAAIzMgQAAAABMAcAAAAJOS8yMy8yMDE5CAAAAAkzLzMxLzIwMTEJAAAAATBc3zSeTUDXCJXEgt9NQNcIKENJUS5OWVNFOk1EVC5JUV9UT1RBTF9ERUJUX0lTU1VFRC5GWTIwMTQBAAAAdHoAAAIAAAAEMzI5NwEIAAAABQAAAAExAQAAAAoxODE0NzIzNzc0AwAAAAMxNjACAAAABDIxNjEEAAAAATAHAAAACTkvMjMvMjAxOQgAAAAJNC8yNS8yMDE0CQAAAAEwP6qGmk1A1wie7dbfTUDXCChDSVEuVFNFOjgwODYuSVFfQ1VSUkVOVF9QT1JUX0RFQlQuRlkyMDE1AQAAAF1eDQACAAAABTI3ODQwAQgAAAAFAAAAATEBAAAACjE3NDU5MTY3MDcDAAAAAjc5AgAAAAQxMjk3BAAAAAEwBwAAAAk5LzIzLzIwMTkIAAAACTMvMzEvMjAxNQkAAAABMFzfNJ5NQNcIG5Nq301A1wgmQ0lRLk5ZU0U6QkRYLklRX0lOVkVOVE9SWV9UVVJOUy5GWTIwMTQBAAAA/pQBAAIAAAAHMi44NjE1OAEIAAAABQAAAAExAQAAAAoxODIwMjQ0OTk1AwAAAAMxNjACAAAABDQwODIEAAAAATAHAAAACTkvMjMvMjAxOQgAAAAJOS8zMC8yMDE0CQAAAAEwL/KgkE1A1wg7WdDgTUDXCCVDSVEuTllTRTpIQUUuSVFfUFJF</t>
  </si>
  <si>
    <t>Rl9ESVZfT1RIRVIuRlkyMDEyAQAAAJVxAQADAAAAAAAwERueTUDXCL0Dwd9NQNcILUNJUS5OQVNEQVFHUzpJU1JHLklRX0RFRl9UQVhfQVNTRVRTX0xULkZZMjAwOAEAAAAfdgAAAgAAAAYzNS44OTkBCAAAAAUAAAABMQEAAAAKMTQyMTAwODU4MwMAAAADMTYwAgAAAAQxMDI2BAAAAAEwBwAAAAk5LzIzLzIwMTkIAAAACjEyLzMxLzIwMDgJAAAAATACEjeVTUDXCIq8LuBNQNcIIENJUS5UU0U6ODA4Ni5JUV9GVUxMX1RJTUUuRlkyMDE0AQAAAF1eDQACAAAABTIxODI2AHW4NJ5NQNcIbx5q301A1wglQ0lRLkpBU0RBUTo3NzQ5LklRX0dBSU5fQVNTRVRTLkZZMjAxNAEAAADQGFgAAgAAAAIxMwEIAAAABQAAAAExAQAAAAoxNjg3MzQzMDAyAwAAAAI3OQIAAAACNTYEAAAAATAHAAAACTkvMjMvMjAxOQgAAAAJMy8zMS8yMDE0CQAAAAEw4uVun01A1wjkDXffTUDXCChDSVEuSkFTREFROjc3NDkuSVFfUFJFRl9ESVZfT1RIRVIuRlkyMDE2AQAAANAYWAADAAAAAACHAJifTUDXCJ/KXd9NQNcIH0NJUS5UU0U6NDU0My5JUV9ORVRfREVCVC5GWTIwMTgBAAAAAlwNAAIAAAAGMTY4Mzc5AQgAAAAFAAAAATEBAAAACjE4OTQ4MzI0MjMDAAAAAjc5AgAAAAQ0MzY0BAAAAAEwBwAAAAk5LzIzLzIwMTkIAAAACTMvMzEvMjAxOAkAAAABMIxLvaJNQNcIaRf83k1A1wgjQ0lRLlRTRTo3NzMzLklRX1RPVEFMX0VRVUlUWS5G</t>
  </si>
  <si>
    <t>WTIwMTIBAAAAAWUKAAIAAAAFNDgwMjgBCAAAAAUAAAABMQEAAAAKMTU1NDk1MDg2NwMAAAACNzkCAAAABDEyNzUEAAAAATAHAAAACTkvMjMvMjAxOQgAAAAJMy8zMS8yMDEyCQAAAAEw8Oy7ok1A1wjD8OfgTUDXCCBDSVEuTllTRTpBQlQuSVFfRElWRVNUX0NGLkZZMjAwNwEAAAC7xgMAAwAAAAAAvjp4lE1A1wg/N0ngTUDXCBtDSVEuTllTRTpCRFguSVFfR1BQRS5GWTIwMTgBAAAA/pQBAAIAAAAFMTA0ODYBCAAAAAUAAAABMQEAAAAKMTkyNTAzNTYxMQMAAAADMTYwAgAAAAQxMTY5BAAAAAEwBwAAAAk5LzIzLzIwMTkIAAAACTkvMzAvMjAxOAkAAAABMH9vqpVNQNcIH6Yh4E1A1wgvQ0lRLlRTRTo4MDg2LklRX0lNUFVUX09QRVJfTEVBU0VfSU5UX0VYUC5GWTIwMTYBAAAAXV4NAAMAAAAAAFzfNJ5NQNcI34im301A1wgcQ0lRLk5ZU0U6TURULklRX0NBUEVYLkZZMjAxNAEAAAB0egAAAgAAAAQtMzk2AQgAAAAFAAAAATEBAAAACjE4MTQ3MjM3NzQDAAAAAzE2MAIAAAAEMjAyMQQAAAABMAcAAAAJOS8yMy8yMDE5CAAAAAk0LzI1LzIwMTQJAAAAATA/qoaaTUDXCD9Rnt9NQNcIJUNJUS5UU0U6Njg2OS5JUV9QUk9WX0JBRF9ERUJUUy5GWTIwMTUBAAAAcXgNAAIAAAACNjkBCAAAAAUAAAABMQEAAAAKMTc0NDEyODU1NQMAAAACNzkCAAAAAjk1BAAAAAEwBwAAAAk5LzIzLzIwMTkIAAAACTMvMzEvMjAxNQkA</t>
  </si>
  <si>
    <t>AAABMFw4K6FNQNcIbigZ301A1wgjQ0lRLk5BU0RBUUdTOklTUkcuSVFfTUFSS0VUQ0FQLi5KUFkBAAAAH3YAAAIAAAAONjYwNzY4OC43MjAxMjcBBgAAAAUAAAABMQEAAAAKMTk3MTk5ODg3NgMAAAACNzkCAAAABjEwMDA1NAQAAAABMAcAAAAJOS8yMC8yMDE5AjD7u01A1wgK6YDxTUDXCB1DSVEuVFNFOjc3MzMuSVFfRUJJVERBLkZZMjAxMgEAAAABZQoAAgAAAAU4MTU4OAEIAAAABQAAAAExAQAAAAoxNTU0OTUwODY3AwAAAAI3OQIAAAAENDA1MQQAAAABMAcAAAAJOS8yMy8yMDE5CAAAAAkzLzMxLzIwMTIJAAAAATDw7LuiTUDXCF5J3N5NQNcILENJUS5KQVNEQVE6Nzc0OS5JUV9EQVlTX0lOVkVOVE9SWV9PVVQuRlkyMDA4AQAAANAYWAACAAAACDgwLjUwNzE5AQgAAAAFAAAAATEBAAAACjEwNjgxNzM2NTYDAAAAAjc5AgAAAAQ0MDM1BAAAAAEwBwAAAAk5LzIzLzIwMTkIAAAACTMvMzEvMjAwOAkAAAABMPpzf5FNQNcIzYCt4E1A1wgtQ0lRLk5ZU0U6QlNYLklRX0NBU0hfQ09OVkVSU0lPTi5GWTIwMTcuLi4uSlBZAQAAALvYBAACAAAACjEzNy45NDk5MjUBCAAAAAUAAAABMQEAAAAKMTk0NjAwNjk1MQMAAAADMTYwAgAAAAQ0MTg0BAAAAAEwBwAAAAk5LzIzLzIwMTkIAAAACjEyLzMxLzIwMTcJAAAAATAnUGCPTUDXCHSA7OBNQNcIDUNJUS4uSVFfRUJJVC4FAAAAAQAAAAgAAAAUKEludmFsaWQgSWRl</t>
  </si>
  <si>
    <t>bnRpZmllcilXAljFTUDXCFcCWMVNQNcIJUNJUS5OWVNFOkhBRS5JUV9MVF9ERUJUX1JFUEFJRC5GWTIwMTIBAAAAlXEBAAIAAAAGLTAuODE1AQgAAAAFAAAAATEBAAAACjE2Nzk3NTM4NjgDAAAAAzE2MAIAAAAEMjAzNgQAAAABMAcAAAAJOS8yMy8yMDE5CAAAAAkzLzMxLzIwMTIJAAAAATA1OBueTUDXCN6ksd9NQNcII0NJUS5OWVNFOkJTWC5JUV9FQklUQV9NQVJHSU4uRlkyMDE2AQAAALvYBAACAAAABjIzLjA4NgEIAAAABQAAAAExAQAAAAoxOTQ2MDA2OTQ3AwAAAAMxNjACAAAABDQ0MTkEAAAAATAHAAAACTkvMjMvMjAxOQgAAAAKMTIvMzEvMjAxNgkAAAABMFCkoJBNQNcIAh3D4E1A1wgeQ0lRLlRTRTo2ODY5LklRX1pfU0NPUkUuRlkyMDE3AQAAAHF4DQACAAAACTE1LjQzOTc4NwEIAAAABQAAAAExAQAAAAoxODQ4NTE0NjU3AwAAAAI3OQIAAAAGMTAwMTIzBAAAAAEwBwAAAAk5LzIzLzIwMTkIAAAACTMvMzEvMjAxNwkAAAABMOPQSpJNQNcIYVSo4E1A1wgrQ0lRLkpBU0RBUTo3NzQ5LklRX0dXX0lOVEFOX0FNT1JUX0NGLkZZMjAxOQEAAADQGFgAAwAAAAAAZnWYn01A1wjJfFbfTUDXCCFDSVEuTllTRTpCRFguSVFfQ0FTSF9UQVhFUy5GWTIwMTYBAAAA/pQBAAIAAAADMjE4AQgAAAAFAAAAATEBAAAACjE5MjUwMzU2NTYDAAAAAzE2MAIAAAAEMzA1MwQAAAABMAcAAAAJOS8yMy8yMDE5CAAAAAk5</t>
  </si>
  <si>
    <t>LzMwLzIwMTYJAAAAATBRIqqVTUDXCJttNeBNQNcIJENJUS5OWVNFOkhBRS5JUV9PVEhFUl9MSUFCX0xULkZZMjAxMgEAAACVcQEAAgAAAAYyMS41NTEBCAAAAAUAAAABMQEAAAAKMTY3OTc1Mzg2OAMAAAADMTYwAgAAAAQxMDYyBAAAAAEwBwAAAAk5LzIzLzIwMTkIAAAACTMvMzEvMjAxMgkAAAABMDU4G55NQNcI3n2x301A1wgrQ0lRLk5BU0RBUUdTOklTUkcuSVFfSU5WRU5UT1JZX1RVUk5TLkZZMjAwOAEAAAAfdgAAAgAAAAg1LjMwMDU5NgEIAAAABQAAAAExAQAAAAoxNDIxMDA4NTgzAwAAAAMxNjACAAAABDQwODIEAAAAATAHAAAACTkvMjMvMjAxOQgAAAAKMTIvMzEvMjAwOAkAAAABMBhAoZBNQNcIdtra4E1A1wgqQ0lRLk5ZU0U6QUJULklRX1RPVEFMX0NPTU1PTl9FUVVJVFkuRlkyMDA3AQAAALvGAwACAAAACDE3Nzc4LjU0AQgAAAAFAAAAATEBAAAACjEzMjcwMTQyMzADAAAAAzE2MAIAAAAEMTAwNgQAAAABMAcAAAAJOS8yMy8yMDE5CAAAAAoxMi8zMS8yMDA3CQAAAAEwvjp4lE1A1wgehULgTUDXCC1DSVEuTkFTREFRR1M6SVNSRy5JUV9UT1RBTF9ERUJUX0VRVUlUWS5GWTIwMTYBAAAAH3YAAAMAAAAAAKKjXo9NQNcIOE/b4E1A1wgkQ0lRLlRTRTo0NTQzLklRX1NBTEVfSU5UQU5fQ0YuRlkyMDEzAQAAAAJcDQACAAAABS02NzU5AQgAAAAFAAAAATEBAAAACjE5MTI2NDI2NDYDAAAAAjc5AgAA</t>
  </si>
  <si>
    <t>AAQyMDI5BAAAAAEwBwAAAAk5LzIzLzIwMTkIAAAACTMvMzEvMjAxMwkAAAABMJ+GCKRNQNcIT1Tf3k1A1wgjQ0lRLlRTRTo4MDg2LklRX0dST1NTX01BUkdJTi5GWTIwMTkBAAAAXV4NAAIAAAAGMzAuNjM2AQgAAAAFAAAAATEBAAAACjE5Njk5NTAwODUDAAAAAjc5AgAAAAQ0MDc0BAAAAAEwBwAAAAk5LzIzLzIwMTkIAAAACTMvMzEvMjAxOQkAAAABMEB7/5BNQNcIrZG84E1A1wgoQ0lRLk5ZU0U6TURULklRX0NVUlJFTlRfUE9SVF9ERUJULkZZMjAxOQEAAAB0egAAAgAAAAM1MDABCAAAAAUAAAABMQEAAAAKMTk2OTA0MTc0NgMAAAADMTYwAgAAAAQxMjk3BAAAAAEwBwAAAAk5LzIzLzIwMTkIAAAACTQvMjYvMjAxOQkAAAABMJCZhZpNQNcIE+P2301A1wghQ0lRLkpBU0RBUTo3NzQ5LklRX1JBV19JTlYuRlkyMDE0AQAAANAYWAACAAAAAzM0NAEIAAAABQAAAAExAQAAAAoxNjg3MzQzMDAyAwAAAAI3OQIAAAAEMzE3MQQAAAABMAcAAAAJOS8yMy8yMDE5CAAAAAkzLzMxLzIwMTQJAAAAATCI2ZefTUDXCJhhkd9NQNcIHkNJUS5OWVNFOkFCVC5JUV9TVF9ERUJULkZZMjAxMgEAAAC7xgMAAgAAAAQxNDY3AQgAAAAFAAAAATEBAAAACjE3MjExNzAxNzMDAAAAAzE2MAIAAAAEMTA0NgQAAAABMAcAAAAJOS8yMy8yMDE5CAAAAAoxMi8zMS8yMDEyCQAAAAEw0+FBlE1A1wjwCWDgTUDXCCpDSVEuTllTRTpCU1gu</t>
  </si>
  <si>
    <t>SVFfSU5URVJFU1RfSU5WRVNUX0lOQy5GWTIwMTYBAAAAu9gEAAIAAAABNQEIAAAABQAAAAExAQAAAAoxOTQ2MDA2OTQ3AwAAAAMxNjACAAAAAjY1BAAAAAEwBwAAAAk5LzIzLzIwMTkIAAAACjEyLzMxLzIwMTYJAAAAATCktI+WTUDXCA824N9NQNcII0NJUS5OWVNFOkhBRS5JUV9HUk9TU19NQVJHSU4uRlkyMDE4AQAAAJVxAQACAAAABzQ1LjU2ODkBCAAAAAUAAAABMQEAAAAKMTk2NDg0MzU5NAMAAAADMTYwAgAAAAQ0MDc0BAAAAAEwBwAAAAk5LzIzLzIwMTkIAAAACTMvMzEvMjAxOAkAAAABMC7J/5BNQNcIOT3F4E1A1wgmQ0lRLlRTRTo0NTQzLklRX0xPQU5TX1JFQ0VJVl9MVC5GWTIwMTgBAAAAAlwNAAMAAAAAAIxLvaJNQNcI9yfo3k1A1wgmQ0lRLlRTRTo3NzMzLklRX05FVF9ERUJUX0VCSVREQS5GWTIwMDgBAAAAAWUKAAIAAAAIMy4xNTA0NTkBCAAAAAUAAAABMQEAAAAKMTA2MTE5NzE5OAMAAAACNzkCAAAABDQxOTMEAAAAATAHAAAACTkvMjMvMjAxOQgAAAAJMy8zMS8yMDA4CQAAAAEw3uxHkk1A1whYZHjgTUDXCCdDSVEuSkFTREFROjc3NDkuSVFfQ1VSUkVOQ1lfR0FJTi5GWTIwMDkBAAAA0BhYAAIAAAAHLTQ4LjA5NgEIAAAABQAAAAExAQAAAAoxMzg3MTAxNTkyAwAAAAI3OQIAAAACMzgEAAAAATAHAAAACTkvMjMvMjAxOQgAAAAJMy8zMS8yMDA5CQAAAAEwFyNun01A1wgGZ4/fTUDXCCVD</t>
  </si>
  <si>
    <t>SVEuTllTRTpBQlQuSVFfRElMVVRfRVBTX0lOQ0wuRlkyMDE2AQAAALvGAwACAAAACDAuOTM3MjQyAQgAAAAFAAAAATEBAAAACjE5NDY3MDQ3NjkDAAAAAzE2MAIAAAABOAQAAAABMAcAAAAJOS8yMy8yMDE5CAAAAAoxMi8zMS8yMDE2CQAAAAEwCMbNk01A1whrPGrgTUDXCCpDSVEuTllTRTpBQlQuSVFfT1RIRVJfVU5VU1VBTF9TVVBQTC5GWTIwMDcBAAAAu8YDAAMAAAAAAL46eJRNQNcI4eNK4E1A1wggQ0lRLlRTRTo0NTQzLklRX0RJVl9TSEFSRS5GWTIwMTcBAAAAAlwNAAIAAAACMjEBCAAAAAUAAAABMQEAAAAKMTg0ODY3MzIzNwMAAAACNzkCAAAABDMwNTgEAAAAATAHAAAACTkvMjMvMjAxOQgAAAAJMy8zMS8yMDE3CQAAAAEwlyS9ok1A1wgrjODeTUDXCB9DSVEuTllTRTpBQlQuSVFfQlZfU0hBUkUuRlkyMDEyAQAAALvGAwACAAAACTE2Ljk0Nzc3MQEIAAAABQAAAAExAQAAAAoxNzIxMTcwMTczAwAAAAMxNjACAAAABDQwMjAEAAAAATAHAAAACTkvMjMvMjAxOQgAAAAKMTIvMzEvMjAxMgkAAAABMNPhQZRNQNcIxJtk4E1A1wghQ0lRLk5ZU0U6TURULklRX0VBUk5JTkdfQ08uRlkyMDE3AQAAAHR6AAACAAAABDQwMjQBCAAAAAUAAAABMQEAAAAKMTk2OTA0MTcxNwMAAAADMTYwAgAAAAE3BAAAAAEwBwAAAAk5LzIzLzIwMTkIAAAACTQvMjgvMjAxNwkAAAABMOdMhZpNQNcIGDDp301A1wgjQ0lRLlRT</t>
  </si>
  <si>
    <t>RTo3NzQ3LklRX0JFVEFfMllSLjIwMTQvMDYvMzABAAAAZbKbAAIAAAARMC40ODg5MjUyOTUwODk5OTYA1tf3u01A1wiwx67eTUDXCChDSVEuTllTRTpCU1guSVFfVE9UQUxfREVCVC5GWTIwMTYuLi4uSlBZAQAAALvYBAACAAAABjY0MDI1NwEIAAAABQAAAAExAQAAAAoxOTQ2MDA2OTQ3AwAAAAI3OQIAAAAENDE3MwQAAAABMAcAAAAJOS8yMy8yMDE5CAAAAAoxMi8zMS8yMDE2CQAAAAEwPClgj01A1wibM+zgTUDXCCBDSVEuTllTRTpCRFguSVFfTFRfSU5WRVNULkZZMjAxNAEAAAD+lAEAAwAAAAAApNOplU1A1wiOeRzgTUDXCB5DSVEuTkFTREFRR1M6SVNSRy5JUV9OSS5GWTIwMDgBAAAAH3YAAAIAAAAFMjA0LjMBCAAAAAUAAAABMQEAAAAKMTQyMTAwODU4MwMAAAADMTYwAgAAAAIxNQQAAAABMAcAAAAJOS8yMy8yMDE5CAAAAAoxMi8zMS8yMDA4CQAAAAEwapeqlU1A1whgpjbgTUDXCBpDSVEuVFNFOjY4NjkuSVFfUkVWLkZZMjAxNAEAAABxeA0AAgAAAAYxODQ1MzgBCAAAAAUAAAABMQEAAAAKMTY4NDI5ODQxOAMAAAACNzkCAAAAAzExMgQAAAABMAcAAAAJOS8yMy8yMDE5CAAAAAkzLzMxLzIwMTQJAAAAATBIBi+hTUDXCMNxTN9NQNcIKENJUS5OQVNEQVFHUzpJU1JHLklRX0lOVEVSRVNUX0VYUC5GWTIwMTUBAAAAH3YAAAMAAAAAAOued5RNQNcIDeks4E1A1wgmQ0lRLkpBU0RBUTo3NzQ5LklRX1RP</t>
  </si>
  <si>
    <t>VEFMX0VRVUlUWS5GWTIwMTABAAAA0BhYAAIAAAAJMjc3NDkuMjg3AQgAAAAFAAAAATEBAAAACjEzODcxMDE0MDADAAAAAjc5AgAAAAQxMjc1BAAAAAEwBwAAAAk5LzIzLzIwMTkIAAAACTMvMzEvMjAxMAkAAAABMDBJbp9NQNcInXFT301A1wgvQ0lRLk5ZU0U6QkRYLklRX0lNUFVUX09QRVJfTEVBU0VfSU5UX0VYUC5GWTIwMTYBAAAA/pQBAAIAAAAJMzAuNzA5NTA0AQgAAAAFAAAAATEBAAAACjE5MjUwMzU2NTYDAAAAAzE2MAIAAAAFMjE2NzIEAAAAATAHAAAACTkvMjMvMjAxOQgAAAAJOS8zMC8yMDE2CQAAAAEwUSKqlU1A1wgsJiXgTUDXCCZDSVEuTllTRTpCU1guSVFfU0FMRVNfTUFSS0VUSU5HLkZZMjAxMQEAAAC72AQAAwAAAAAAAaAFl01A1wg3XeffTUDXCCVDSVEuVFNFOjc3NDcuSVFfT1RIRVJfT1BFUl9BQ1QuRlkyMDA4AQAAAGWymwACAAAACC0zMjIuNTU1AQgAAAAFAAAAATEBAAAACjExNzA4NzgwMzUDAAAAAjc5AgAAAAQyMDQ3BAAAAAEwBwAAAAk5LzIzLzIwMTkIAAAACTYvMzAvMjAwOAkAAAABMKYpJKFNQNcIs2A9301A1wgpQ0lRLlRTRTo3NzQ3LklRX09USEVSX05PTl9PUEVSX0VYUC5GWTIwMTYBAAAAZbKbAAIAAAAELTU4OQEIAAAABQAAAAExAQAAAAoxODEyNjQwMzAyAwAAAAI3OQIAAAADMzcxBAAAAAEwBwAAAAk5LzIzLzIwMTkIAAAACTYvMzAvMjAxNgkAAAABMKdAVo1NQNcI</t>
  </si>
  <si>
    <t>Pa3wtU1A1wgfQ0lRLk5ZU0U6QlNYLklRX1RPVEFMX0NBLkZZMjAwOQEAAAC72AQAAgAAAAQ0NTk5AQgAAAAFAAAAATEBAAAACjE1MTExMTcyMzYDAAAAAzE2MAIAAAAEMTAwOAQAAAABMAcAAAAJOS8yMy8yMDE5CAAAAAoxMi8zMS8yMDA5CQAAAAEw/1IFl01A1wi4mebfTUDXCCJDSVEuVFNFOjc3MzMuSVFfREFfU1VQUExfQ0YuRlkyMDA5AQAAAAFlCgACAAAABTQ0ODA0AQgAAAAFAAAAATEBAAAACjEzODI1MDU2NDIDAAAAAjc5AgAAAAQyMTcxBAAAAAEwBwAAAAk5LzIzLzIwMTkIAAAACTMvMzEvMjAwOQkAAAABMNyfu6JNQNcI+F7b3k1A1wglQ0lRLlRTRTo0NTQzLklRX0dBSU5fSU5WRVNUX0NGLkZZMjAxNQEAAAACXA0AAgAAAAQtNTU5AQgAAAAFAAAAATEBAAAACjE3NDUyMTQxODADAAAAAjc5AgAAAAQyMDkwBAAAAAEwBwAAAAk5LzIzLzIwMTkIAAAACTMvMzEvMjAxNQkAAAABMKD9vKJNQNcIcxfg3k1A1wgoQ0lRLkpBU0RBUTo3NzQ5LklRX09USEVSX09QRVJfQUNULkZZMjAxMgEAAADQGFgAAgAAAAUtMTYwMgEIAAAABQAAAAExAQAAAAoxNTU2NjQ4NDgyAwAAAAI3OQIAAAAEMjA0NwQAAAABMAcAAAAJOS8yMy8yMDE5CAAAAAkzLzMxLzIwMTIJAAAAATAQmG6fTUDXCEPyh99NQNcIHENJUS5OWVNFOk1EVC5JUV9EQV9DRi5GWTIwMTUBAAAAdHoAAAIAAAAEMTMwNgEIAAAABQAAAAExAQAAAAox</t>
  </si>
  <si>
    <t>ODQ4MTE3NjA1AwAAAAMxNjACAAAABDIxNjAEAAAAATAHAAAACTkvMjMvMjAxOQgAAAAJNC8yNC8yMDE1CQAAAAEwsv2Emk1A1wiL0bbfTUDXCCdDSVEuTllTRTpIQUUuSVFfQ0ZPX0NVUlJFTlRfTElBQi5GWTIwMTIBAAAAlXEBAAIAAAAIMC44ODIwMTMBCAAAAAUAAAABMQEAAAAKMTY3OTc1Mzg2OAMAAAADMTYwAgAAAAQ0MTg1BAAAAAEwBwAAAAk5LzIzLzIwMTkIAAAACTMvMzEvMjAxMgkAAAABMDmi/5BNQNcIb7i84E1A1wghQ0lRLlRTRTo4MDg2LklRX0NPTU1PTl9SRVAuRlkyMDEwAQAAAF1eDQACAAAAAy0xNQEIAAAABQAAAAExAQAAAAoxMzgyMzY1MjU3AwAAAAI3OQIAAAAEMjE2NAQAAAABMAcAAAAJOS8yMy8yMDE5CAAAAAkzLzMxLzIwMTAJAAAAATB1uDSeTUDXCNC/aN9NQNcIJkNJUS5OWVNFOkJTWC5JUV9QRVJJT0RMRU5HVEhfSVMuRlkyMDA4AQAAALvYBAABAAAAAjEyAP9SBZdNQNcIwcbd301A1wgjQ0lRLk5BU0RBUUdTOklTUkcuSVFfV0lQX0lOVi5GWTIwMDcBAAAAH3YAAAIAAAAFMy4yNTcBCAAAAAUAAAABMQEAAAAKMTMxNjg2ODI5MQMAAAADMTYwAgAAAAQzMjE5BAAAAAEwBwAAAAk5LzIzLzIwMTkIAAAACjEyLzMxLzIwMDcJAAAAATBql6qVTUDXCLVuLuBNQNcIIUNJUS5UU0U6NDU0My5JUV9OSV9DT01QQU5ZLkZZMjAwOQEAAAACXA0AAgAAAAUzNjkxMgEIAAAABQAAAAExAQAA</t>
  </si>
  <si>
    <t>AAoxMzgyNjYxMDcwAwAAAAI3OQIAAAAFNDE1NzEEAAAAATAHAAAACTkvMjMvMjAxOQgAAAAJMy8zMS8yMDA5CQAAAAEwnBEIpE1A1wg6qN3eTUDXCChDSVEuVFNFOjY4NjkuSVFfRklYRURfQVNTRVRfVFVSTlMuRlkyMDE4AQAAAHF4DQACAAAABjQuNDEyMwEIAAAABQAAAAExAQAAAAoxODk0MzE1NDI2AwAAAAI3OQIAAAAENDA2NgQAAAABMAcAAAAJOS8yMy8yMDE5CAAAAAkzLzMxLzIwMTgJAAAAATDj0EqSTUDXCFkAh+BNQNcIJkNJUS5UU0U6Njg2OS5JUV9FWFRSQV9BQ0NfSVRFTVMuRlkyMDE3AQAAAHF4DQADAAAAAADSXyuhTUDXCPCXIt9NQNcIJENJUS5UU0U6ODA4Ni5JUV9NQVJLRVRDQVAuMjAxNS8wMy8zMQEAAABdXg0AAgAAAA0xNzY3OTUuNjE1Mzk1AQYAAAAFAAAAATEBAAAACjE3MTkyMjc5NjIDAAAAAjc5AgAAAAYxMDAwNTQEAAAAATAHAAAACTMvMzEvMjAxNQCJ97tNQNcIyLem3k1A1wguQ0lRLlRTRTo3NzMzLklRX1RPVEFMX0RFQlRfRUJJVERBX0NBUEVYLkZZMjAxMQEAAAABZQoAAgAAAAkxMC4wNDczNDEBCAAAAAUAAAABMQEAAAAKMTQ2MjcxMjQ3OAMAAAACNzkCAAAABTIzMzEzBAAAAAEwBwAAAAk5LzIzLzIwMTkIAAAACTMvMzEvMjAxMQkAAAABMJMTSJJNQNcI09iN4E1A1wgcQ0lRLk5ZU0U6QlNYLklRX0RBX0NGLkZZMjAwOQEAAAC72AQAAgAAAAM4MzQBCAAAAAUAAAABMQEA</t>
  </si>
  <si>
    <t>AAAKMTUxMTExNzIzNgMAAAADMTYwAgAAAAQyMTYwBAAAAAEwBwAAAAk5LzIzLzIwMTkIAAAACjEyLzMxLzIwMDkJAAAAATD/UgWXTUDXCAfR2d9NQNcIKENJUS5OWVNFOk1EVC5JUV9UT1RBTF9ERUJUX0lTU1VFRC5GWTIwMTIBAAAAdHoAAAIAAAAEMzkwMAEIAAAABQAAAAExAQAAAAoxNzIzNDQ4OTA3AwAAAAMxNjACAAAABDIxNjEEAAAAATAHAAAACTkvMjMvMjAxOQgAAAAJNC8yNy8yMDEyCQAAAAEwS4OGmk1A1wjSKtbfTUDXCC9DSVEuVFNFOjgwODYuSVFfSU1QVVRfT1BFUl9MRUFTRV9JTlRfRVhQLkZZMjAwOQEAAABdXg0AAgAAAAk1Ny45MTk3NzYBCAAAAAUAAAABMQEAAAAKMTM4MjM2NDk2NQMAAAACNzkCAAAABTIxNjcyBAAAAAEwBwAAAAk5LzIzLzIwMTkIAAAACTMvMzEvMjAwOQkAAAABMHmRNJ5NQNcI7Upo301A1wgmQ0lRLk5ZU0U6QUJULklRX05FVF9ERUJUX0VCSVREQS5GWTIwMTYBAAAAu8YDAAIAAAAIMC43MDcxNTYBCAAAAAUAAAABMQEAAAAKMTk0NjcwNDc2OQMAAAADMTYwAgAAAAQ0MTkzBAAAAAEwBwAAAAk5LzIzLzIwMTkIAAAACjEyLzMxLzIwMTYJAAAAATB78V6PTUDXCG1wyOBNQNcII0NJUS5OWVNFOkFCVC5JUV9PVEhFUl9FUVVJVFkuRlkyMDE1AQAAALvGAwACAAAABS02NjU4AQgAAAAFAAAAATEBAAAACjE4NzQ3ODk4MDcDAAAAAzE2MAIAAAAEMTAyOAQAAAABMAcAAAAJ</t>
  </si>
  <si>
    <t>OS8yMy8yMDE5CAAAAAoxMi8zMS8yMDE1CQAAAAEwEp/Nk01A1wiyQmHgTUDXCCNDSVEuTllTRTpNRFQuSVFfVE9UQUxfQVNTRVRTLkZZMjAxOAEAAAB0egAAAgAAAAU5MTM5MwEIAAAABQAAAAExAQAAAAoxOTY5MDQxNzQ3AwAAAAMxNjACAAAABDEwMDcEAAAAATAHAAAACTkvMjMvMjAxOQgAAAAJNC8yNy8yMDE4CQAAAAEwdXOFmk1A1wibOuXfTUDXCCJDSVEuVFNFOjc3NDcuSVFfR0FJTl9JTlZFU1QuRlkyMDE4AQAAAGWymwACAAAABC0xOTMBCAAAAAUAAAABMQEAAAAKMTkxMjcyMDMwMQMAAAACNzkCAAAAAjYyBAAAAAEwBwAAAAk5LzIzLzIwMTkIAAAACTYvMzAvMjAxOAkAAAABMGDLjZ9NQNcIOf18301A1wgZQ0lRLlRTRTo0NTQzLklRX0RPLkZZMjAxOAEAAAACXA0AAwAAAAAAjEu9ok1A1wgAAeHeTUDXCBZDSVEuLklRX09USEVSX0xJQUJfTFQuBQAAAAEAAAAIAAAAFChJbnZhbGlkIElkZW50aWZpZXIpXz9XxU1A1whfP1fFTUDXCCNDSVEuSkFTREFROjc3NDkuSVFfTklfTUFSR0lOLkZZMjAxOAEAAADQGFgAAgAAAAcxNC4xMzAxAQgAAAAFAAAAATEBAAAACjE4OTU1MDQ1MDkDAAAAAjc5AgAAAAQ0MDk0BAAAAAEwBwAAAAk5LzIzLzIwMTkIAAAACTMvMzEvMjAxOAkAAAABMO6af5FNQNcI472l4E1A1wglQ0lRLk5ZU0U6SEFFLklRX09USEVSX0NBX1NVUFBMLkZZMjAxNAEAAACVcQEAAgAAAAUy</t>
  </si>
  <si>
    <t>LjU3NAEIAAAABQAAAAExAQAAAAoxNzk1MTY1MjY2AwAAAAMxNjACAAAABDEwNTUEAAAAATAHAAAACTkvMjMvMjAxOQgAAAAJMy8yOS8yMDE0CQAAAAEwF60bnk1A1wi1GbLfTUDXCCRDSVEuVFNFOjQ1NDMuSVFfT1RIRVJfTElBQl9MVC5GWTIwMTgBAAAAAlwNAAIAAAAFMjY1NzEBCAAAAAUAAAABMQEAAAAKMTg5NDgzMjQyMwMAAAACNzkCAAAABDEwNjIEAAAAATAHAAAACTkvMjMvMjAxOQgAAAAJMy8zMS8yMDE4CQAAAAEwjEu9ok1A1wi18ALfTUDXCCRDSVEuVFNFOjQ1NDMuSVFfQ1VSUkVOVF9SQVRJTy5GWTIwMTUBAAAAAlwNAAIAAAAIMy4xNzQwNDcBCAAAAAUAAAABMQEAAAAKMTc0NTIxNDE4MAMAAAACNzkCAAAABDQwMzAEAAAAATAHAAAACTkvMjMvMjAxOQgAAAAJMy8zMS8yMDE1CQAAAAEwUNuEkk1A1wi3b5DgTUDXCCVDSVEuVFNFOjgwODYuSVFfT1RIRVJfT1BFUl9BQ1QuRlkyMDE0AQAAAF1eDQACAAAABS03NDQ4AQgAAAAFAAAAATEBAAAACjE2ODY2MzgwMDUDAAAAAjc5AgAAAAQyMDQ3BAAAAAEwBwAAAAk5LzIzLzIwMTkIAAAACTMvMzEvMjAxNAkAAAABMHW4NJ5NQNcIB9GM301A1wgZQ0lRLlRTRTo3NzQ3LklRX0FFLkZZMjAxMAEAAABlspsAAgAAAAcxNzYuNjQxAQgAAAAFAAAAATEBAAAACjE0MDQ5OTM2MTgDAAAAAjc5AgAAAAQxMDE2BAAAAAEwBwAAAAk5LzIzLzIwMTkIAAAACTYv</t>
  </si>
  <si>
    <t>MzAvMjAxMAkAAAABMIpPJKFNQNcI7L4b301A1wglQ0lRLk5ZU0U6QUJULklRX1BSRUZfRElWX09USEVSLkZZMjAxNgEAAAC7xgMAAgAAAAE3AQgAAAAFAAAAATEBAAAACjE5NDY3MDQ3NjkDAAAAAzE2MAIAAAACOTcEAAAAATAHAAAACTkvMjMvMjAxOQgAAAAKMTIvMzEvMjAxNgkAAAABMAjGzZNNQNcIp2lh4E1A1wgpQ0lRLkpBU0RBUTo3NzQ5LklRX1BFUklPRExFTkdUSF9JUy5GWTIwMDgBAAAA0BhYAAEAAAACMTIAFyNun01A1wjY1VLfTUDXCCRDSVEuTkFTREFRR1M6SVNSRy5JUV9BUl9UVVJOUy5GWTIwMTQBAAAAH3YAAAIAAAAINi44MzAxODIBCAAAAAUAAAABMQEAAAAKMTgyNjUyMTM5NAMAAAADMTYwAgAAAAQ0MDAxBAAAAAEwBwAAAAk5LzIzLzIwMTkIAAAACjEyLzMxLzIwMTQJAAAAATCio16PTUDXCDIo1OBNQNcIGUNJUS5UU0U6NzczMy5JUV9ETy5GWTIwMTkBAAAAAWUKAAMAAAAAAN3FtKJNQNcI9Kg4301A1wgqQ0lRLk5BU0RBUUdTOklTUkcuSVFfUFJFRl9ESVZfT1RIRVIuRlkyMDEyAQAAAB92AAADAAAAAADhhjeVTUDXCDWbM+BNQNcIKkNJUS5OWVNFOkJEWC5JUV9DVVJSRU5UX1BPUlRfTEVBU0VTLkZZMjAwOQEAAAD+lAEAAwAAAAAAm0ndlU1A1whbNvzfTUDXCCNDSVEuVFNFOjQ1NDMuSVFfQkVUQV8yWVIuMjAxNi8wMy8zMQEAAAACXA0AAgAAABEwLjU4MzQwODY1NjYwMzUxMgDA</t>
  </si>
  <si>
    <t>Jfi7TUDXCBenpd5NQNcIHkNJUS5UU0U6Nzc0Ny5JUV9TVF9ERUJULkZZMjAxMwEAAABlspsAAgAAAAQzODA4AQgAAAAFAAAAATEBAAAACjE2NDE3MTM1MDEDAAAAAjc5AgAAAAQxMDQ2BAAAAAEwBwAAAAk5LzIzLzIwMTkIAAAACTYvMzAvMjAxMwkAAAABMHGdJKFNQNcInWA2301A1wgfQ0lRLlRTRTo2ODY5LklRX1RSRUFTVVJZLkZZMjAxNAEAAABxeA0AAgAAAAQtMjcwAQgAAAAFAAAAATEBAAAACjE2ODQyOTg0MTgDAAAAAjc5AgAAAAQxMjQ4BAAAAAEwBwAAAAk5LzIzLzIwMTkIAAAACTMvMzEvMjAxNAkAAAABMG8RK6FNQNcIpJhM301A1wgkQ0lRLk5ZU0U6QlNYLklRX0NVUlJFTkNZX0dBSU4uRlkyMDE3AQAAALvYBAACAAAAAy0xNQEIAAAABQAAAAExAQAAAAoxOTQ2MDA2OTUxAwAAAAMxNjACAAAAAjM4BAAAAAEwBwAAAAk5LzIzLzIwMTkIAAAACjEyLzMxLzIwMTcJAAAAATCY24+WTUDXCLndFOBNQNcIKENJUS5OWVNFOkJEWC5JUV9HV19JTlRBTl9BTU9SVF9DRi5GWTIwMTIBAAAA/pQBAAIAAAACNzEBCAAAAAUAAAABMQEAAAAKMTcwOTI5NDM0MgMAAAADMTYwAgAAAAQyMTgyBAAAAAEwBwAAAAk5LzIzLzIwMTkIAAAACTkvMzAvMjAxMgkAAAABMHq+3ZVNQNcIeYQK4E1A1wgmQ0lRLlRTRTo2ODY5LklRX0NBU0hfQUNRVUlSRV9DRi5GWTIwMTUBAAAAcXgNAAIAAAAELTM0MQEIAAAABQAAAAEx</t>
  </si>
  <si>
    <t>AQAAAAoxNzQ0MTI4NTU1AwAAAAI3OQIAAAAEMjA1NwQAAAABMAcAAAAJOS8yMy8yMDE5CAAAAAkzLzMxLzIwMTUJAAAAATBcOCuhTUDXCCe0O99NQNcIMENJUS5UU0U6NDU0My5JUV9UT1RBTF9PVVRTVEFORElOR19CU19EQVRFLkZZMjAxMwEAAAACXA0AAgAAAAo3NTkuNTE1MzQ3AQQAAAAFAAAAATUBAAAACjE5MTI2NDI2NDYCAAAABTI0MTUyBgAAAAEwn4YIpE1A1wgkHAHfTUDXCB5DSVEuVFNFOjc3NDcuSVFfTUFSS0VUQ0FQLi5KUFkBAAAAZbKbAAIAAAANNzIyNTMxLjE2MTY5NgEGAAAABQAAAAExAQAAAAoxOTc0OTAyOTIxAwAAAAI3OQIAAAAGMTAwMDU0BAAAAAEwBwAAAAk5LzIwLzIwMTkCMPu7TUDXCPE2gfFNQNcIG0NJUS5OWVNFOkFCVC5JUV9BUElDLkZZMjAwOAEAAAC7xgMAAwAAAAAACh9BlE1A1wgkPGPgTUDXCClDSVEuTllTRTpCRFguSVFfQVNTRVRfV1JJVEVET1dOX0NGLkZZMjAxMQEAAAD+lAEAAwAAAAAA2JfdlU1A1wj9TBfgTUDXCCFDSVEuTllTRTpNRFQuSVFfRUFSTklOR19DTy5GWTIwMTEBAAAAdHoAAAIAAAAEMzA1NQEIAAAABQAAAAExAQAAAAoxNjIzODQxNDI2AwAAAAMxNjACAAAAATcEAAAAATAHAAAACTkvMjMvMjAxOQgAAAAJNC8yOS8yMDExCQAAAAEwSVyGmk1A1wjcJLXfTUDXCDBDSVEuTllTRTpCU1guSVFfVE9UQUxfT1VUU1RBTkRJTkdfQlNfREFURS5GWTIwMDgB</t>
  </si>
  <si>
    <t>AAAAu9gEAAIAAAALMTUwMS42MzU2NzkBBAAAAAUAAAABNQEAAAAKMTQzMDM3MDMyOQIAAAAFMjQxNTIGAAAAATAJLAWXTUDXCDG26t9NQNcIKkNJUS5OQVNEQVFHUzpJU1JHLklRX0xUX0RFQlRfSVNTVUVELkZZMjAxMAEAAAAfdgAAAwAAAAAA9F83lU1A1wiC0h/gTUDXCCZDSVEuTkFTREFRR1M6SVNSRy5JUV9DQVNIX0ZJTkFOLkZZMjAwOQEAAAAfdgAAAgAAAAUtNjYuMgEIAAAABQAAAAExAQAAAAoxNDkzODA4NDM2AwAAAAMxNjACAAAABDIwMDQEAAAAATAHAAAACTkvMjMvMjAxOQgAAAAKMTIvMzEvMjAwOQkAAAABMA45N5VNQNcItIQf4E1A1wgoQ0lRLk5ZU0U6QlNYLklRX1RPVEFMX0RFQlRfRUJJVERBLkZZMjAxMAEAAAC72AQAAgAAAAgyLjkyNTIyOAEIAAAABQAAAAExAQAAAAoxNTg4OTAxNDk5AwAAAAMxNjACAAAABDQxOTIEAAAAATAHAAAACTkvMjMvMjAxOQgAAAAKMTIvMzEvMjAxMAkAAAABMJFVoJBNQNcIU2504E1A1wgqQ0lRLk5ZU0U6QUJULklRX0lOQ19UQVhfUEFZX0NVUlJFTlQuRlkyMDExAQAAALvGAwACAAAABzUxNC45NDcBCAAAAAUAAAABMQEAAAAKMTY1OTM4NDUwNAMAAAADMTYwAgAAAAQxMDk0BAAAAAEwBwAAAAk5LzIzLzIwMTkIAAAACjEyLzMxLzIwMTEJAAAAATD7k0GUTUDXCB+gW+BNQNcIIkNJUS5UU0U6NzczMy5JUV9HQUlOX0FTU0VUUy5GWTIwMTIBAAAAAWUKAAMA</t>
  </si>
  <si>
    <t>AAAAAPDsu6JNQNcIsdTw3k1A1wglQ0lRLk5ZU0U6QkRYLklRX0xUX0RFQlRfSVNTVUVELkZZMjAxMgEAAAD+lAEAAgAAAAQxNDg4AQgAAAAFAAAAATEBAAAACjE3MDkyOTQzNDIDAAAAAzE2MAIAAAAEMjAzNAQAAAABMAcAAAAJOS8yMy8yMDE5CAAAAAk5LzMwLzIwMTIJAAAAATB6vt2VTUDXCG6rCuBNQNcIKENJUS5UU0U6NDU0My5JUV9DVVJSRU5UX1BPUlRfREVCVC5GWTIwMTgBAAAAAlwNAAIAAAAFNDc0MzYBCAAAAAUAAAABMQEAAAAKMTg5NDgzMjQyMwMAAAACNzkCAAAABDEyOTcEAAAAATAHAAAACTkvMjMvMjAxOQgAAAAJMy8zMS8yMDE4CQAAAAEwjEu9ok1A1whpF/zeTUDXCChDSVEuSkFTREFROjc3NDkuSVFfTkVUX1JFTlRBTF9FWFAuRlkyMDE1AQAAANAYWAADAAAAAACI2ZefTUDXCG4vgN9NQNcIIkNJUS5UU0U6Njg2OS5JUV9HQUlOX0FTU0VUUy5GWTIwMTYBAAAAcXgNAAIAAAAELTM0MgEIAAAABQAAAAExAQAAAAoxNzk4NTg3MTQ0AwAAAAI3OQIAAAACNTYEAAAAATAHAAAACTkvMjMvMjAxOQgAAAAJMy8zMS8yMDE2CQAAAAEw0l8roU1A1wjFzyrfTUDXCCpDSVEuTllTRTpNRFQuSVFfVE9UQUxfQ09NTU9OX0VRVUlUWS5GWTIwMTgBAAAAdHoAAAIAAAAFNTA3MjABCAAAAAUAAAABMQEAAAAKMTk2OTA0MTc0NwMAAAADMTYwAgAAAAQxMDA2BAAAAAEwBwAAAAk5LzIzLzIwMTkIAAAACTQv</t>
  </si>
  <si>
    <t>MjcvMjAxOAkAAAABMHVzhZpNQNcIB7bc301A1wgcQ0lRLk5ZU0U6SEFFLklRX0NBUEVYLkZZMjAxMAEAAACVcQEAAgAAAActNTYuMzA0AQgAAAAFAAAAATEBAAAACjE1NDc4OTg0NTIDAAAAAzE2MAIAAAAEMjAyMQQAAAABMAcAAAAJOS8yMy8yMDE5CAAAAAg0LzMvMjAxMAkAAAABME3qGp5NQNcIo9aY301A1wgcQ0lRLkpBU0RBUTo3NzQ5LklRX0FFLkZZMjAwOQEAAADQGFgAAgAAAAcyNjguODQ4AQgAAAAFAAAAATEBAAAACjEzODcxMDE1OTIDAAAAAjc5AgAAAAQxMDE2BAAAAAEwBwAAAAk5LzIzLzIwMTkIAAAACTMvMzEvMjAwOQkAAAABMBcjbp9NQNcImbqG301A1wguQ0lRLlRTRTo3NzMzLklRX01JTk9SSVRZX0lOVEVSRVNUX1RPVEFMLkZZMjAxMAEAAAABZQoAAgAAAAQ3NDU5AQgAAAAFAAAAATEBAAAACjEzODI1MDU0NDUDAAAAAjc5AgAAAAQxMzEyBAAAAAEwBwAAAAk5LzIzLzIwMTkIAAAACTMvMzEvMjAxMAkAAAABMP3Fu6JNQNcIfK3b3k1A1wgnQ0lRLkpBU0RBUTo3NzQ5LklRX0NVUlJFTlRfUkFUSU8uRlkyMDE3AQAAANAYWAACAAAACDguNzUwNjkxAQgAAAAFAAAAATEBAAAACjE4NDkxMzA5MzkDAAAAAjc5AgAAAAQ0MDMwBAAAAAEwBwAAAAk5LzIzLzIwMTkIAAAACTMvMzEvMjAxNwkAAAABMO6af5FNQNcINvC24E1A1wgmQ0lRLk5ZU0U6QkRYLklRX0NBU0hfQ09OVkVSU0lPTi5GWTIw</t>
  </si>
  <si>
    <t>MDkBAAAA/pQBAAIAAAAIMTUzLjcxNjEBCAAAAAUAAAABMQEAAAAKMTQ4Mjk3NTU3MQMAAAADMTYwAgAAAAQ0MTg0BAAAAAEwBwAAAAk5LzIzLzIwMTkIAAAACTkvMzAvMjAwOQkAAAABMDbLoJBNQNcI0U6/4E1A1wgZQ0lRLk5ZU0U6QkRYLklRX05JLkZZMjAxOAEAAAD+lAEAAgAAAAMzMTEBCAAAAAUAAAABMQEAAAAKMTkyNTAzNTYxMQMAAAADMTYwAgAAAAIxNQQAAAABMAcAAAAJOS8yMy8yMDE5CAAAAAk5LzMwLzIwMTgJAAAAATB/b6qVTUDXCFUKNuBNQNcILkNJUS5UU0U6Nzc0Ny5JUV9UT1RBTF9ERUJUX0VCSVREQV9DQVBFWC5GWTIwMTABAAAAZbKbAAIAAAAIMi4wNjc4ODYBCAAAAAUAAAABMQEAAAAKMTQwNDk5MzYxOAMAAAACNzkCAAAABTIzMzEzBAAAAAEwBwAAAAk5LzIzLzIwMTkIAAAACTYvMzAvMjAxMAkAAAABMC0mf5FNQNcIVKKo4E1A1wgkQ0lRLlRTRTo3NzMzLklRX0lOQ19FUVVJVFlfQ0YuRlkyMDEzAQAAAAFlCgACAAAAAy0yMgEIAAAABQAAAAExAQAAAAoxNjI1NDU3NTk5AwAAAAI3OQIAAAAEMjA4NgQAAAABMAcAAAAJOS8yMy8yMDE5CAAAAAkzLzMxLzIwMTMJAAAAATDgE7yiTUDXCOOF/t5NQNcILUNJUS5KQVNEQVE6Nzc0OS5JUV9URVZfRUJJVERBLjIwMDAuMjAxNS8wMy8zMQEAAADQGFgAAgAAAAgzLjI4NDczOAEHAAAABQAAAAExAQAAAAoxNzE5MjM1OTQ4AwAAAAEwAgAA</t>
  </si>
  <si>
    <t>AAYxMDAwMzAEAAAAATAHAAAACTMvMzEvMjAxNQgAAAAJMy8zMS8yMDE11/h+uk1A1wjdFcTeTUDXCCNDSVEuTllTRTpBQlQuSVFfQkVUQV81WVIuMjAxMi8xMi8zMQEAAAC7xgMAAgAAABEwLjMyMTc2Njg2MDY0Mzg2OQDG/ve7TUDXCBtOqd5NQNcIJENJUS5OWVNFOk1EVC5JUV9VTkxFVkVSRURfRkNGLkZZMjAxOQEAAAB0egAAAgAAAAg1MTcyLjM3NQEIAAAABQAAAAExAQAAAAoxOTY5MDQxNzQ2AwAAAAMxNjACAAAABDQ0MjMEAAAAATAHAAAACTkvMjMvMjAxOQgAAAAJNC8yNi8yMDE5CQAAAAEwkJmFmk1A1wjEMPffTUDXCB1DSVEuTllTRTpNRFQuSVFfR0FfRVhQLkZZMjAxOAEAAAB0egAAAwAAAAAAdXOFmk1A1whMJdjfTUDXCCpDSVEuTllTRTpBQlQuSVFfQ1VSUkVOVF9QT1JUX0xFQVNFUy5GWTIwMTcBAAAAu8YDAAMAAAAAAP3szZNNQNcIpgVi4E1A1wgpQ0lRLkpBU0RBUTo3NzQ5LklRX0NBU0hfQ09OVkVSU0lPTi5GWTIwMTIBAAAA0BhYAAIAAAAKMTAwLjYyMzI4MgEIAAAABQAAAAExAQAAAAoxNTU2NjQ4NDgyAwAAAAI3OQIAAAAENDE4NAQAAAABMAcAAAAJOS8yMy8yMDE5CAAAAAkzLzMxLzIwMTIJAAAAATD6c3+RTUDXCFRIpeBNQNcIH0NJUS5UU0U6NDU0My5JUV9UT1RBTF9DQS5GWTIwMTcBAAAAAlwNAAIAAAAGMzQ5MTgzAQgAAAAFAAAAATEBAAAACjE4NDg2NzMyMzcDAAAAAjc5AgAA</t>
  </si>
  <si>
    <t>AAQxMDA4BAAAAAEwBwAAAAk5LzIzLzIwMTkIAAAACTMvMzEvMjAxNwkAAAABMJckvaJNQNcIibLg3k1A1wgaQ0lRLk5ZU0U6TURULklRX0NJUC5GWTIwMTQBAAAAdHoAAAIAAAADMzEzAQgAAAAFAAAAATEBAAAACjE4MTQ3MjM3NzQDAAAAAzE2MAIAAAAEMzAzMwQAAAABMAcAAAAJOS8yMy8yMDE5CAAAAAk0LzI1LzIwMTQJAAAAATA/qoaaTUDXCBnGpd9NQNcIIENJUS5OWVNFOk1EVC5JUV9ESVZfU0hBUkUuRlkyMDE1AQAAAHR6AAACAAAABDEuMjIBCAAAAAUAAAABMQEAAAAKMTg0ODExNzYwNQMAAAADMTYwAgAAAAQzMDU4BAAAAAEwBwAAAAk5LzIzLzIwMTkIAAAACTQvMjQvMjAxNQkAAAABMLL9hJpNQNcIuirP301A1wgkQ0lRLlRTRTo2ODY5LklRX0VRVUlUWV9NRVRIT0QuRlkyMDE5AQAAAHF4DQACAAAAAzYzNAEIAAAABQAAAAExAQAAAAoxOTY5MzA0MTcxAwAAAAI3OQIAAAAEMzA2MwQAAAABMAcAAAAJOS8yMy8yMDE5CAAAAAkzLzMxLzIwMTkJAAAAATAzrSuhTUDXCIzgK99NQNcIHENJUS5UU0U6Njg2OS5JUV9FQklUQS5GWTIwMTUBAAAAcXgNAAIAAAAFNDYxMDcBCAAAAAUAAAABMQEAAAAKMTc0NDEyODU1NQMAAAACNzkCAAAABjEwMDY4OQQAAAABMAcAAAAJOS8yMy8yMDE5CAAAAAkzLzMxLzIwMTUJAAAAATBcOCuhTUDXCPSiEN9NQNcILENJUS5OWVNFOkJTWC5JUV9JTVBVVF9PUEVSX0xF</t>
  </si>
  <si>
    <t>QVNFX0RFUFIuRlkyMDA4AQAAALvYBAACAAAABzQ1Ljg3MTIBCAAAAAUAAAABMQEAAAAKMTQzMDM3MDMyOQMAAAADMTYwAgAAAAUyMTY3MwQAAAABMAcAAAAJOS8yMy8yMDE5CAAAAAoxMi8zMS8yMDA4CQAAAAEwCSwFl01A1wjoOvPfTUDXCCdDSVEuTllTRTpCU1guSVFfTUFSS0VUQ0FQLjIwMDgvMy8zMS5KUFkBAAAAu9gEAAIAAAAOMTkxNTE0Mi43NTM0NDUBBgAAAAUAAAABMQEAAAAJNTIxMzkyODU2AwAAAAI3OQIAAAAGMTAwMDU0BAAAAAEwBwAAAAkzLzMxLzIwMDgCMPu7TUDXCFQmh/FNQNcII0NJUS5OWVNFOkJEWC5JUV9CRVRBXzVZUi4yMDEyLzA5LzMwAQAAAP6UAQACAAAAETAuNjAwODI5MzEwNjA4MzA2AMb+97tNQNcIC3Wp3k1A1wgnQ0lRLk5ZU0U6QUJULklRX0VCSVREQV9DQVBFWF9JTlQuRlkyMDEzAQAAALvGAwACAAAACTE4Ljc1MTcyNAEIAAAABQAAAAExAQAAAAoxNzc3MTY4NDgxAwAAAAMxNjACAAAABDQxOTEEAAAAATAHAAAACTkvMjMvMjAxOQgAAAAKMTIvMzEvMjAxMwkAAAABMIbKXo9NQNcIuXvZ4E1A1wgrQ0lRLk5BU0RBUUdTOklTUkcuSVFfSU5WRU5UT1JZX1RVUk5TLkZZMjAxMwEAAAAfdgAAAgAAAAg0LjMxNjgzOAEIAAAABQAAAAExAQAAAAoxNzc0Mzc3MzM2AwAAAAMxNjACAAAABDQwODIEAAAAATAHAAAACTkvMjMvMjAxOQgAAAAKMTIvMzEvMjAxMwkAAAABMA9noZBN</t>
  </si>
  <si>
    <t>QNcIh5fW4E1A1wgbQ0lRLlRTRTo3NzQ3LklRX0NPR1MuRlkyMDExAQAAAGWymwACAAAABDUzMzIBCAAAAAUAAAABMQEAAAAKMTQ3NzkxMzg3NQMAAAACNzkCAAAAAjM0BAAAAAEwBwAAAAk5LzIzLzIwMTkIAAAACTYvMzAvMjAxMQkAAAABMIpPJKFNQNcI8xxH301A1wgnQ0lRLkpBU0RBUTo3NzQ5LklRX0NPTU1PTl9ESVZfQ0YuRlkyMDEyAQAAANAYWAADAAAAAACwvm6fTUDXCCSTXN9NQNcIKUNJUS5OWVNFOkhBRS5JUV9ERUJUX0VRVUlWX05FVF9QQk8uRlkyMDE5AQAAAJVxAQACAAAABTE0LjM1AQgAAAAFAAAAATEBAAAACjE5NjQ4NDM2MTgDAAAAAzE2MAIAAAAFMjE2NzkEAAAAATAHAAAACTkvMjMvMjAxOQgAAAAJMy8zMC8yMDE5CQAAAAEw21kIm01A1wjnmcPfTUDXCCNDSVEuTllTRTpIQUUuSVFfRElMVVRfV0VJR0hULkZZMjAxMgEAAACVcQEAAgAAAAU1MS41OQAwERueTUDXCOZWsd9NQNcIGUNJUS5OWVNFOkJEWC5JUV9BRS5GWTIwMTcBAAAA/pQBAAIAAAAEMjE2NgEIAAAABQAAAAExAQAAAAoxOTI1MDM1NjUxAwAAAAMxNjACAAAABDEwMTYEAAAAATAHAAAACTkvMjMvMjAxOQgAAAAJOS8zMC8yMDE3CQAAAAEwOkmqlU1A1wgCmyXgTUDXCBlDSVEuTllTRTpBQlQuSVFfQVAuRlkyMDE3AQAAALvGAwACAAAABDI0MDIBCAAAAAUAAAABMQEAAAAKMTk0NjcwNDgwNgMAAAADMTYwAgAAAAQxMDE4</t>
  </si>
  <si>
    <t>BAAAAAEwBwAAAAk5LzIzLzIwMTkIAAAACjEyLzMxLzIwMTcJAAAAATD97M2TTUDXCO4xWeBNQNcIIENJUS5UU0U6Nzc0Ny5JUV9DSEFOR0VfQVIuRlkyMDEyAQAAAGWymwACAAAABC0yODUBCAAAAAUAAAABMQEAAAAKMTU3MTMwNzY4NgMAAAACNzkCAAAABDIwMTgEAAAAATAHAAAACTkvMjMvMjAxOQgAAAAJNi8zMC8yMDEyCQAAAAEwe3YkoU1A1wibEjbfTUDXCCJDSVEuTllTRTpCU1guSVFfRUJJVF9NQVJHSU4uRlkyMDE0AQAAALvYBAACAAAABzEzLjEyMjYBCAAAAAUAAAABMQEAAAAKMTgyOTEzMjMzOAMAAAADMTYwAgAAAAQ0MDUzBAAAAAEwBwAAAAk5LzIzLzIwMTkIAAAACjEyLzMxLzIwMTQJAAAAATBJfaCQTUDXCHSXz+BNQNcIG0NJUS5UU0U6Nzc0Ny5JUV9FQklULkZZMjAwOQEAAABlspsAAgAAAAgxNzgyLjI4NAEIAAAABQAAAAExAQAAAAoxNDA0OTkyMDQ3AwAAAAI3OQIAAAADNDAwBAAAAAEwBwAAAAk5LzIzLzIwMTkIAAAACTYvMzAvMjAwOQkAAAABMKYpJKFNQNcI6eBO301A1wgcQ0lRLkpBU0RBUTo3NzQ5LklRX0ZYLkZZMjAwOQEAAADQGFgAAgAAAAYtNC40ODkBCAAAAAUAAAABMQEAAAAKMTM4NzEwMTU5MgMAAAACNzkCAAAABDIxNDQEAAAAATAHAAAACTkvMjMvMjAxOQgAAAAJMy8zMS8yMDA5CQAAAAEwMElun01A1wisAm3fTUDXCChDSVEuVFNFOjQ1NDMuSVFfR1dfSU5UQU5fQU1P</t>
  </si>
  <si>
    <t>UlRfQ0YuRlkyMDE4AQAAAAJcDQADAAAAAACMS72iTUDXCCQB795NQNcIJkNJUS5OWVNFOkhBRS5JUV9DVVNUT01fQkVUQS4yMDE1LzAzLzI4AQAAAJVxAQACAAAAETAuNzk2Nzk4OTg1MTY0OTc1ANyw97tNQNcIL3Ww3k1A1wglQ0lRLlRTRTo4MDg2LklRX0JBU0lDX0VQU19JTkNMLkZZMjAxMQEAAABdXg0AAgAAAAkxOS4zNTQ0ODIBCAAAAAUAAAABMQEAAAAKMTQ2MjcxMjQ4NQMAAAACNzkCAAAAATkEAAAAATAHAAAACTkvMjMvMjAxOQgAAAAJMy8zMS8yMDExCQAAAAEwXN80nk1A1wjdGHrfTUDXCCVDSVEuVFNFOjQ1NDMuSVFfTkVUX1JFTlRBTF9FWFAuRlkyMDE4AQAAAAJcDQADAAAAAACMS72iTUDXCBBP2t5NQNcIHkNJUS5OWVNFOkJTWC5JUV9JTkNfVEFYLkZZMjAxNgEAAAC72AQAAgAAAAQtMTcwAQgAAAAFAAAAATEBAAAACjE5NDYwMDY5NDcDAAAAAzE2MAIAAAACNzUEAAAAATAHAAAACTkvMjMvMjAxOQgAAAAKMTIvMzEvMjAxNgkAAAABMKS0j5ZNQNcIL/n1301A1wgeQ0lRLk5ZU0U6TURULklRX1BFTlNJT04uRlkyMDEzAQAAAHR6AAADAAAAAAA/qoaaTUDXCJoOtt9NQNcIKENJUS5OWVNFOkFCVC5JUV9UT1RBTF9ERUJUX0lTU1VFRC5GWTIwMDcBAAAAu8YDAAIAAAAEMzUwMAEIAAAABQAAAAExAQAAAAoxMzI3MDE0MjMwAwAAAAMxNjACAAAABDIxNjEEAAAAATAHAAAACTkvMjMvMjAxOQgA</t>
  </si>
  <si>
    <t>AAAKMTIvMzEvMjAwNwkAAAABML46eJRNQNcIg7FA4E1A1wgmQ0lRLk5ZU0U6QlNYLklRX0NVU1RPTV9CRVRBLjIwMDcvMTIvMzEBAAAAu9gEAAIAAAAQMS4wMTU4NDczMzgyMzQzNQDAJfi7TUDXCHRIpN5NQNcIH0NJUS5OWVNFOkJTWC5JUV9BUl9UVVJOUy5GWTIwMDcBAAAAu9gEAAIAAAAINS43ODMzOTEBCAAAAAUAAAABMQEAAAAKMTMzMTg3Njc0NwMAAAADMTYwAgAAAAQ0MDAxBAAAAAEwBwAAAAk5LzIzLzIwMTkIAAAACjEyLzMxLzIwMDcJAAAAATA2ZACRTUDXCIAiz+BNQNcIIENJUS5OWVNFOkhBRS5JUV9TR0FfU1VQUEwuRlkyMDE2AQAAAJVxAQACAAAABzMxNy4yMjMBCAAAAAUAAAABMQEAAAAKMTg5MDYyMzY1MAMAAAADMTYwAgAAAAMxMDIEAAAAATAHAAAACTkvMjMvMjAxOQgAAAAINC8yLzIwMTYJAAAAATD95AebTUDXCIu1st9NQNcIHENJUS5UU0U6NzczMy5JUV9EQV9DRi5GWTIwMDgBAAAAAWUKAAIAAAAFNDU1OTkBCAAAAAUAAAABMQEAAAAKMTA2MTE5NzE5OAMAAAACNzkCAAAABDIxNjAEAAAAATAHAAAACTkvMjMvMjAxOQgAAAAJMy8zMS8yMDA4CQAAAAEw3J+7ok1A1wio6ujeTUDXCCJDSVEuTllTRTpCRFguSVFfRUJJVF9NQVJHSU4uRlkyMDA3AQAAAP6UAQACAAAABzIwLjc5OTQBCAAAAAUAAAABMQEAAAAKMTI2NDQ3MDMxMAMAAAADMTYwAgAAAAQ0MDUzBAAAAAEwBwAAAAk5LzIz</t>
  </si>
  <si>
    <t>LzIwMTkIAAAACTkvMzAvMjAwNwkAAAABMFCkoJBNQNcI1jjH4E1A1wgkQ0lRLlRTRTo3NzQ3LklRX1BFUklPRERBVEVfSVMuRlkyMDEyAQAAAGWymwAFAAAACjIwMTIvMDYvMzAAe3YkoU1A1wiHQMK3TUDXCCRDSVEuTllTRTpNRFQuSVFfQ0FTSF9JTlRFUkVTVC5GWTIwMTcBAAAAdHoAAAIAAAAEMTEzNAEIAAAABQAAAAExAQAAAAoxOTY5MDQxNzE3AwAAAAMxNjACAAAABDMwMjgEAAAAATAHAAAACTkvMjMvMjAxOQgAAAAJNC8yOC8yMDE3CQAAAAEw50yFmk1A1wiTfunfTUDXCChDSVEuSkFTREFROjc3NDkuSVFfT1RIRVJfT1BFUl9BQ1QuRlkyMDA5AQAAANAYWAACAAAABy05OC4xNTMBCAAAAAUAAAABMQEAAAAKMTM4NzEwMTU5MgMAAAACNzkCAAAABDIwNDcEAAAAATAHAAAACTkvMjMvMjAxOQgAAAAJMy8zMS8yMDA5CQAAAAEwMElun01A1wgXL2TfTUDXCCJDSVEuVFNFOjc3MzMuSVFfR0FJTl9BU1NFVFMuRlkyMDE0AQAAAAFlCgACAAAAAzEwMgEIAAAABQAAAAExAQAAAAoxNjg2MTAzNjE4AwAAAAI3OQIAAAACNTYEAAAAATAHAAAACTkvMjMvMjAxOQgAAAAJMy8zMS8yMDE0CQAAAAEwALazok1A1wiJcPHeTUDXCDBDSVEuSkFTREFROjc3NDkuSVFfQ0FTSF9DT05WRVJTSU9OLkZZMjAxOC4uLi5KUFkBAAAA0BhYAAIAAAAJMTA5LjQwMzY0AQgAAAAFAAAAATEBAAAACjE4OTU1MDQ1MDkDAAAAAjc5</t>
  </si>
  <si>
    <t>AgAAAAQ0MTg0BAAAAAEwBwAAAAk5LzIzLzIwMTkIAAAACTMvMzEvMjAxOAkAAAABMCdQYI9NQNcILurp4E1A1wgzQ0lRLlRTRTo0NTQzLklRX0NIQU5HRV9PVEhFUl9ORVRfT1BFUl9BU1NFVFMuRlkyMDA0AQAAAAJcDQADAAAAAABMdr2OTUDXCGEF7bVNQNcIIkNJUS5UU0U6ODA4Ni5JUV9HQUlOX0FTU0VUUy5GWTIwMTYBAAAAXV4NAAIAAAADMTQ2AQgAAAAFAAAAATEBAAAACjE3OTg4OTQ5MjgDAAAAAjc5AgAAAAI1NgQAAAABMAcAAAAJOS8yMy8yMDE5CAAAAAkzLzMxLzIwMTYJAAAAATBc3zSeTUDXCAqOlt9NQNcIGUNJUS5UU0U6Njg2OS5JUV9HUC5GWTIwMTEBAAAAcXgNAAIAAAAFNzgzMDUBCAAAAAUAAAABMQEAAAAKMTQ2MTY4MDIzNQMAAAACNzkCAAAAAjEwBAAAAAEwBwAAAAk5LzIzLzIwMTkIAAAACTMvMzEvMjAxMQkAAAABMF64LqFNQNcImwc6301A1wglQ0lRLlRTRTo3NzMzLklRX0RJTFVUX0VQU19FWENMLkZZMjAxMQEAAAABZQoAAgAAAAgzLjU5NzUwNAEIAAAABQAAAAExAQAAAAoxNDYyNzEyNDc4AwAAAAI3OQIAAAADMTQyBAAAAAEwBwAAAAk5LzIzLzIwMTkIAAAACTMvMzEvMjAxMQkAAAABMPDsu6JNQNcIwIbw3k1A1wgnQ0lRLlRTRTo0NTQzLklRX0NGT19DVVJSRU5UX0xJQUIuRlkyMDEzAQAAAAJcDQACAAAACDAuNDMzOTQ1AQgAAAAFAAAAATEBAAAACjE5MTI2NDI2NDYDAAAA</t>
  </si>
  <si>
    <t>Ajc5AgAAAAQ0MTg1BAAAAAEwBwAAAAk5LzIzLzIwMTkIAAAACTMvMzEvMjAxMwkAAAABMFDbhJJNQNcIcKaY4E1A1wgnQ0lRLkpBU0RBUTo3NzQ5LklRX1NBTEVfSU5UQU5fQ0YuRlkyMDE0AQAAANAYWAACAAAAAi00AQgAAAAFAAAAATEBAAAACjE2ODczNDMwMDIDAAAAAjc5AgAAAAQyMDI5BAAAAAEwBwAAAAk5LzIzLzIwMTkIAAAACTMvMzEvMjAxNAkAAAABMIjZl59NQNcIC7WI301A1wghQ0lRLk5ZU0U6TURULklRX1NHQV9NQVJHSU4uRlkyMDA5AQAAAHR6AAACAAAABTM1LjI5AQgAAAAFAAAAATEBAAAACjE0NTkzNzg5NjIDAAAAAzE2MAIAAAAENDM3NQQAAAABMAcAAAAJOS8yMy8yMDE5CAAAAAk0LzI0LzIwMDkJAAAAATDe8P+QTUDXCMz1yeBNQNcIIUNJUS5UU0U6Njg2OS5JUV9ORVRfQ0hBTkdFLkZZMjAxNAEAAABxeA0AAgAAAAQyMjQwAQgAAAAFAAAAATEBAAAACjE2ODQyOTg0MTgDAAAAAjc5AgAAAAQyMDkzBAAAAAEwBwAAAAk5LzIzLzIwMTkIAAAACTMvMzEvMjAxNAkAAAABMFw4K6FNQNcI3Fkq301A1wgvQ0lRLk5BU0RBUUdTOklTUkcuSVFfVEVWX0VCSVREQS4yMDAwLjIwMDYvMDMvMzEBAAAAH3YAAAIAAAAJNTUuMjg5MTE1AQcAAAAFAAAAATEBAAAACTIxNTk0MjkxMwMAAAABMAIAAAAGMTAwMDMwBAAAAAEwBwAAAAkzLzMxLzIwMDYIAAAACTMvMzEvMjAwNtkff7pNQNcIWK2/3k1A</t>
  </si>
  <si>
    <t>1wgqQ0lRLlRTRTo2ODY5LklRX0lOVEVSRVNUX0lOVkVTVF9JTkMuRlkyMDEyAQAAAHF4DQACAAAAAzE5NQEIAAAABQAAAAExAQAAAAoxNTU0MzM3MjY1AwAAAAI3OQIAAAACNjUEAAAAATAHAAAACTkvMjMvMjAxOQgAAAAJMy8zMS8yMDEyCQAAAAEwXrguoU1A1wi81UvfTUDXCDFDSVEuSkFTREFROjc3NDkuSVFfVE9UQUxfTElBQl9UT1RBTF9BU1NFVFMuRlkyMDE5AQAAANAYWAACAAAABjEzLjQ2OAEIAAAABQAAAAExAQAAAAoxOTcwMjEzMDgxAwAAAAI3OQIAAAAENDE4OAQAAAABMAcAAAAJOS8yMy8yMDE5CAAAAAkzLzMxLzIwMTkJAAAAATDumn+RTUDXCCJ1gOBNQNcII0NJUS5UU0U6NzczMy5JUV9CRVRBXzFZUi4yMDA5LzAzLzMxAQAAAAFlCgACAAAAEDEuMTI0NTk5NDMwODY2NzcA3LD3u01A1wjQZK/eTUDXCCVDSVEuVFNFOjgwODYuSVFfTFRfREVCVF9JU1NVRUQuRlkyMDA5AQAAAF1eDQACAAAABTMyMjc5AQgAAAAFAAAAATEBAAAACjEzODIzNjQ5NjUDAAAAAjc5AgAAAAQyMDM0BAAAAAEwBwAAAAk5LzIzLzIwMTkIAAAACTMvMzEvMjAwOQkAAAABMHW4NJ5NQNcIbD9X301A1wghQ0lRLlRTRTo3NzMzLklRX1NHQV9NQVJHSU4uRlkyMDA4AQAAAAFlCgACAAAABzI4Ljk3MjYBCAAAAAUAAAABMQEAAAAKMTA2MTE5NzE5OAMAAAACNzkCAAAABDQzNzUEAAAAATAHAAAACTkvMjMvMjAxOQgAAAAJ</t>
  </si>
  <si>
    <t>My8zMS8yMDA4CQAAAAEw3uxHkk1A1wiJ2ZTgTUDXCB9DSVEuVFNFOjc3NDcuSVFfTkVUX0RFQlQuRlkyMDEyAQAAAGWymwACAAAABDIzMjIBCAAAAAUAAAABMQEAAAAKMTU3MTMwNzY4NgMAAAACNzkCAAAABDQzNjQEAAAAATAHAAAACTkvMjMvMjAxOQgAAAAJNi8zMC8yMDEyCQAAAAEwe3YkoU1A1wjUvj7fTUDXCCJDSVEuVFNFOjgwODYuSVFfR0FJTl9BU1NFVFMuRlkyMDA4AQAAAF1eDQACAAAAAy04OQEIAAAABQAAAAExAQAAAAoxMDYxMTk1MTI5AwAAAAI3OQIAAAACNTYEAAAAATAHAAAACTkvMjMvMjAxOQgAAAAJMy8zMS8yMDA4CQAAAAEwZnWYn01A1whuCHnfTUDXCBxDSVEuTllTRTpCU1guSVFfREFfQ0YuRlkyMDE0AQAAALvYBAACAAAAAzcyMAEIAAAABQAAAAExAQAAAAoxODI5MTMyMzM4AwAAAAMxNjACAAAABDIxNjAEAAAAATAHAAAACTkvMjMvMjAxOQgAAAAKMTIvMzEvMjAxNAkAAAABMLONj5ZNQNcIl9fs301A1wgnQ0lRLkpBU0RBUTo3NzQ5LklRX0NVUlJFTlRfUkFUSU8uRlkyMDExAQAAANAYWAACAAAACDguODY3Mzk3AQgAAAAFAAAAATEBAAAACjE0NjQyNjc2NDcDAAAAAjc5AgAAAAQ0MDMwBAAAAAEwBwAAAAk5LzIzLzIwMTkIAAAACTMvMzEvMjAxMQkAAAABMPpzf5FNQNcIOCKl4E1A1wgmQ0lRLk5ZU0U6QlNYLklRX0NBU0hfQ09OVkVSU0lPTi5GWTIwMTcBAAAAu9gEAAIAAAAK</t>
  </si>
  <si>
    <t>MTM3Ljk0OTkyNQEIAAAABQAAAAExAQAAAAoxOTQ2MDA2OTUxAwAAAAMxNjACAAAABDQxODQEAAAAATAHAAAACTkvMjMvMjAxOQgAAAAKMTIvMzEvMjAxNwkAAAABMFCkoJBNQNcICdq+4E1A1wglQ0lRLlRTRTo3NzQ3LklRX05FVF9SRU5UQUxfRVhQLkZZMjAxNgEAAABlspsAAwAAAAAAgX2Nn01A1wjS5RTfTUDXCClDSVEuTkFTREFRR1M6SVNSRy5JUV9DVVJSRU5DWV9HQUlOLkZZMjAwNwEAAAAfdgAAAwAAAAAAf2+qlU1A1wifBCrgTUDXCCNDSVEuTllTRTpCU1guSVFfR1JPU1NfTUFSR0lOLkZZMjAwOAEAAAC72AQAAgAAAAc2Ny4wMTg2AQgAAAAFAAAAATEBAAAACjE0MzAzNzAzMjkDAAAAAzE2MAIAAAAENDA3NAQAAAABMAcAAAAJOS8yMy8yMDE5CAAAAAoxMi8zMS8yMDA4CQAAAAEwNmQAkU1A1wil+87gTUDXCCFDSVEuTllTRTpIQUUuSVFfRUFSTklOR19DTy5GWTIwMTQBAAAAlXEBAAIAAAAGMzUuMTQ4AQgAAAAFAAAAATEBAAAACjE3OTUxNjUyNjYDAAAAAzE2MAIAAAABNwQAAAABMAcAAAAJOS8yMy8yMDE5CAAAAAkzLzI5LzIwMTQJAAAAATAXrRueTUDXCNCD0t9NQNcIL0NJUS5OQVNEQVFHUzpJU1JHLklRX0lOQ19UQVhfUEFZX0NVUlJFTlQuRlkyMDA5AQAAAB92AAACAAAAAzAuNQEIAAAABQAAAAExAQAAAAoxNDkzODA4NDM2AwAAAAMxNjACAAAABDEwOTQEAAAAATAHAAAACTkvMjMvMjAx</t>
  </si>
  <si>
    <t>OQgAAAAKMTIvMzEvMjAwOQkAAAABMA45N5VNQNcIfwov4E1A1wgjQ0lRLkpBU0RBUTo3NzQ5LklRX0ZVTExfVElNRS5GWTIwMTUBAAAA0BhYAAIAAAADOTA5AIcAmJ9NQNcI+wKJ301A1wgfQ0lRLk5ZU0U6QUJULklRX1RPVEFMX0NBLkZZMjAxMQEAAAC7xgMAAgAAAAkyMzc2OC43NzQBCAAAAAUAAAABMQEAAAAKMTY1OTM4NDUwNAMAAAADMTYwAgAAAAQxMDA4BAAAAAEwBwAAAAk5LzIzLzIwMTkIAAAACjEyLzMxLzIwMTEJAAAAATD7k0GUTUDXCOcmZOBNQNcIHUNJUS5OWVNFOkhBRS5JUV9HQV9FWFAuRlkyMDA4AQAAAJVxAQADAAAAAAA1ezWeTUDXCGRi0N9NQNcIM0NJUS5KQVNEQVE6Nzc0OS5JUV9DVVNUT01fQkVUQS4tMTA0Vy4uLl5UT1BJWC5KUFkuSAEAAADQGFgAAgAAABEwLjA4NTYzNzIzNDA3MTUwMQDxVvu7TUDXCPFW+7tNQNcII0NJUS5UU0U6NDU0My5JUV9CRVRBXzVZUi4yMDEwLzAzLzMxAQAAAAJcDQACAAAAETAuNzYwOTM5MTM1MjM5MTM5ANuk+7tNQNcIMIax3k1A1wgiQ0lRLk5ZU0U6TURULklRX0dBSU5fQVNTRVRTLkZZMjAxOQEAAAB0egAAAwAAAAAAdXOFmk1A1wg+Nu7fTUDXCCVDSVEuVFNFOjQ1NDMuSVFfREFZU19TQUxFU19PVVQuRlkyMDEyAQAAAAJcDQACAAAABzc4LjcwODMBCAAAAAUAAAABMQEAAAAKMTU1NDk1MDg1OAMAAAACNzkCAAAABDQwNDIEAAAAATAHAAAACTkv</t>
  </si>
  <si>
    <t>MjMvMjAxOQgAAAAJMy8zMS8yMDEyCQAAAAEwWrSEkk1A1whQ6pzgTUDXCCtDSVEuTllTRTpBQlQuSVFfUkVUVVJOX0NPTU1PTl9FUVVJVFkuRlkyMDA4AQAAALvGAwACAAAABzI2Ljg1NDYBCAAAAAUAAAABMQEAAAAKMTQzMDM3MDkyMAMAAAADMTYwAgAAAAUzMzMyMAQAAAABMAcAAAAJOS8yMy8yMDE5CAAAAAoxMi8zMS8yMDA4CQAAAAEwoqNej01A1wgfz9DgTUDXCCRDSVEuVFNFOjY4NjkuSVFfRUJJVERBX01BUkdJTi5GWTIwMTEBAAAAcXgNAAIAAAAHMjAuNzcyNAEIAAAABQAAAAExAQAAAAoxNDYxNjgwMjM1AwAAAAI3OQIAAAAENDA0NwQAAAABMAcAAAAJOS8yMy8yMDE5CAAAAAkzLzMxLzIwMTEJAAAAATB4YUiSTUDXCFQirOBNQNcILENJUS5UU0U6Nzc0Ny5JUV9ORVRfREVCVF9FQklUREFfQ0FQRVguRlkyMDEyAQAAAGWymwACAAAACDIuMzM2MDE2AQgAAAAFAAAAATEBAAAACjE1NzEzMDc2ODYDAAAAAjc5AgAAAAUyMzMxNAQAAAABMAcAAAAJOS8yMy8yMDE5CAAAAAk2LzMwLzIwMTIJAAAAATAtJn+RTUDXCIe4teBNQNcIJkNJUS5UU0U6NzczMy5JUV9DVVNUT01fQkVUQS4yMDE5LzAzLzMxAQAAAAFlCgACAAAAES0xLjAwNjI5MjgwNDA5ODc0ANyw97tNQNcIEDex3k1A1wggQ0lRLlRTRTo0NTQzLklRX1RPVEFMX1JFVi5GWTIwMTgBAAAAAlwNAAIAAAAGNTg3Nzc1AQgAAAAFAAAAATEBAAAA</t>
  </si>
  <si>
    <t>CjE4OTQ4MzI0MjMDAAAAAjc5AgAAAAIyOAQAAAABMAcAAAAJOS8yMy8yMDE5CAAAAAkzLzMxLzIwMTgJAAAAATCXJL2iTUDXCD2z7t5NQNcIMENJUS5UU0U6ODA4Ni5JUV9UT1RBTF9PVVRTVEFORElOR19CU19EQVRFLkZZMjAxNwEAAABdXg0AAgAAAAoxNjYuMTU5NDA4AQQAAAAFAAAAATUBAAAACjE4NDg2NzMyNDkCAAAABTI0MTUyBgAAAAEwVgY1nk1A1wj4ko3fTUDXCCJDSVEuSkFTREFROjc3NDkuSVFfRUJUX0VYQ0wuRlkyMDA4AQAAANAYWAACAAAACDI3MDguMDI4AQgAAAAFAAAAATEBAAAACjEwNjgxNzM2NTYDAAAAAjc5AgAAAAE0BAAAAAEwBwAAAAk5LzIzLzIwMTkIAAAACTMvMzEvMjAwOAkAAAABMI4Zjp9NQNcIjw1b301A1wgrQ0lRLk5BU0RBUUdTOklTUkcuSVFfQ0FTSF9DT05WRVJTSU9OLkZZMjAwOQEAAAAfdgAAAgAAAAoxMDguNzcyNTU1AQgAAAAFAAAAATEBAAAACjE0OTM4MDg0MzYDAAAAAzE2MAIAAAAENDE4NAQAAAABMAcAAAAJOS8yMy8yMDE5CAAAAAoxMi8zMS8yMDA5CQAAAAEwGEChkE1A1wgMa9jgTUDXCB5DSVEuTkFTREFRR1M6SVNSRy5JUV9BUC5GWTIwMTgBAAAAH3YAAAIAAAAFMTAwLjcBCAAAAAUAAAABMQEAAAAKMTk0MzY3MzcxOAMAAAADMTYwAgAAAAQxMDE4BAAAAAEwBwAAAAk5LzIzLzIwMTkIAAAACjEyLzMxLzIwMTgJAAAAATDLE3iUTUDXCGqbSOBNQNcIJ0NJ</t>
  </si>
  <si>
    <t>US5UU0U6Njg2OS5JUV9ORVRfSU5URVJFU1RfRVhQLkZZMjAxOQEAAABxeA0AAgAAAAMyNDYBCAAAAAUAAAABMQEAAAAKMTk2OTMwNDE3MQMAAAACNzkCAAAAAzM2OAQAAAABMAcAAAAJOS8yMy8yMDE5CAAAAAkzLzMxLzIwMTkJAAAAATAzrSuhTUDXCNVaI99NQNcIE0NJUS4uSVFfRUFSTklOR19DTy4FAAAAAQAAAAgAAAAUKEludmFsaWQgSWRlbnRpZmllciloKVjFTUDXCGgpWMVNQNcIKENJUS5OWVNFOkJEWC5JUV9FQVJOSU5HX0NPX01BUkdJTi5GWTIwMTYBAAAA/pQBAAIAAAAGNy44MTg2AQgAAAAFAAAAATEBAAAACjE5MjUwMzU2NTYDAAAAAzE2MAIAAAAENDE4MQQAAAABMAcAAAAJOS8yMy8yMDE5CAAAAAk5LzMwLzIwMTYJAAAAATB5GaGQTUDXCLP71eBNQNcIKENJUS5OWVNFOkJEWC5JUV9NSU5PUklUWV9JTlRFUkVTVC5GWTIwMTUBAAAA/pQBAAMAAAAAAE37qZVNQNcIlKsY4E1A1wgeQ0lRLk5ZU0U6QUJULklRX0lOQ19UQVguRlkyMDE1AQAAALvGAwACAAAAAzU3NwEIAAAABQAAAAExAQAAAAoxODc0Nzg5ODA3AwAAAAMxNjACAAAAAjc1BAAAAAEwBwAAAAk5LzIzLzIwMTkIAAAACjEyLzMxLzIwMTUJAAAAATASn82TTUDXCPCxXOBNQNcII0NJUS5UU0U6Njg2OS5JUV9QRV9FWENMLi4yMDE4LzAzLzMxAQAAAHF4DQACAAAACTUxLjI5Nzg3OAEHAAAABQAAAAExAQAAAAoxODc0MTkzNTQ1AwAA</t>
  </si>
  <si>
    <t>AAEwAgAAAAYxMDAwMjcEAAAAATAHAAAACTMvMzAvMjAxOAgAAAAJMy8zMC8yMDE42R9/uk1A1wivWcHeTUDXCCxDSVEuVFNFOjc3NDcuSVFfREVCVF9FUVVJVl9PUEVSX0xFQVNFLkZZMjAxOAEAAABlspsAAwAAAAAAYMuNn01A1wind3TfTUDXCCNDSVEuTllTRTpCU1guSVFfQkVUQV8yWVIuMjAxOC8xMi8zMQEAAAC72AQAAgAAABAxLjEzMDczNTkzODg5MjU2AMAl+LtNQNcI6UKm3k1A1wgoQ0lRLk5ZU0U6QkRYLklRX01JTk9SSVRZX0lOVEVSRVNULkZZMjAwNwEAAAD+lAEAAwAAAAAAgymQlk1A1whhxxXgTUDXCB5DSVEuTllTRTpBQlQuSVFfSU5DX1RBWC5GWTIwMDcBAAAAu8YDAAIAAAAHODYzLjMzNAEIAAAABQAAAAExAQAAAAoxMzI3MDE0MjMwAwAAAAMxNjACAAAAAjc1BAAAAAEwBwAAAAk5LzIzLzIwMTkIAAAACjEyLzMxLzIwMDcJAAAAATC+OniUTUDXCCheQuBNQNcIH0NJUS5OWVNFOkJTWC5JUV9UT1RBTF9DTC5GWTIwMTEBAAAAu9gEAAIAAAAEMTgwNwEIAAAABQAAAAExAQAAAAoxNjYwNDY1MzM3AwAAAAMxNjACAAAABDEwMDkEAAAAATAHAAAACTkvMjMvMjAxOQgAAAAKMTIvMzEvMjAxMQkAAAABMAGgBZdNQNcItgnw301A1wgbQ0lRLlRTRTo4MDg2LklRX0xBTkQuRlkyMDExAQAAAF1eDQADAAAAAABc3zSeTUDXCDbAi99NQNcIJUNJUS5UU0U6ODA4Ni5JUV9QUkVGX0RJVl9PVEhFUi5G</t>
  </si>
  <si>
    <t>WTIwMTIBAAAAXV4NAAMAAAAAAFzfNJ5NQNcIEohg301A1wglQ0lRLlRTRTo3NzMzLklRX1NQRUNJQUxfRElWX0NGLkZZMjAxMQEAAAABZQoAAwAAAAAA8Oy7ok1A1wiKdgvfTUDXCCZDSVEuTllTRTpNRFQuSVFfTE9BTlNfUkVDRUlWX0xULkZZMjAxOQEAAAB0egAAAwAAAAAAkJmFmk1A1whj8+nfTUDXCChDSVEuVFNFOjgwODYuSVFfVE9UQUxfTElBQl9FUVVJVFkuRlkyMDA5AQAAAF1eDQACAAAABjMzMDY0MAEIAAAABQAAAAExAQAAAAoxMzgyMzY0OTY1AwAAAAI3OQIAAAAEMTAxMwQAAAABMAcAAAAJOS8yMy8yMDE5CAAAAAkzLzMxLzIwMDkJAAAAATB1uDSeTUDXCH8ecd9NQNcIJUNJUS5OWVNFOkFCVC5JUV9HQUlOX0lOVkVTVF9DRi5GWTIwMTYBAAAAu8YDAAIAAAADOTQ3AQgAAAAFAAAAATEBAAAACjE5NDY3MDQ3NjkDAAAAAzE2MAIAAAAEMjA5MAQAAAABMAcAAAAJOS8yMy8yMDE5CAAAAAoxMi8zMS8yMDE2CQAAAAEwCMbNk01A1wgxelTgTUDXCCNDSVEuVFNFOjgwODYuSVFfVE9UQUxfRVFVSVRZLkZZMjAxMgEAAABdXg0AAgAAAAYxMTM5NTABCAAAAAUAAAABMQEAAAAKMTU1NTcwNDQ3OQMAAAACNzkCAAAABDEyNzUEAAAAATAHAAAACTkvMjMvMjAxOQgAAAAJMy8zMS8yMDEyCQAAAAEwXN80nk1A1whAKFjfTUDXCBtDSVEuTllTRTpBQlQuSVFfRUJJVC5GWTIwMTABAAAAu8YDAAIAAAAINzAz</t>
  </si>
  <si>
    <t>OS43ODEBCAAAAAUAAAABMQEAAAAKMTU5NjcwNzU2NAMAAAADMTYwAgAAAAM0MDAEAAAAATAHAAAACTkvMjMvMjAxOQgAAAAKMTIvMzEvMjAxMAkAAAABMP9sQZRNQNcIyztH4E1A1wgtQ0lRLk5BU0RBUUdTOklTUkcuSVFfVE9UQUxfREVCVF9FQklUREEuRlkyMDEzAQAAAB92AAADAAAAAAAPZ6GQTUDXCHm+1uBNQNcIJENJUS5UU0U6NDU0My5JUV9JTkNfRVFVSVRZX0NGLkZZMjAxOQEAAAACXA0AAgAAAAMxNjIBCAAAAAUAAAABMQEAAAAKMTk2OTYwMTI4NwMAAAACNzkCAAAABDIwODYEAAAAATAHAAAACTkvMjMvMjAxOQgAAAAJMy8zMS8yMDE5CQAAAAEwfHK9ok1A1wh+ZfzeTUDXCChDSVEuTllTRTpCRFguSVFfUFJPVl9CQURfREVCVFNfQ0YuRlkyMDExAQAAAP6UAQADAAAAAADYl92VTUDXCG95DuBNQNcILkNJUS5UU0U6Nzc0Ny5JUV9UT1RBTF9MSUFCX1RPVEFMX0FTU0VUUy5GWTIwMTkBAAAAZbKbAAIAAAAHMjIuNDE2MwEIAAAABQAAAAExAQAAAAoxOTc0ODg4MzQ2AwAAAAI3OQIAAAAENDE4OAQAAAABMAcAAAAJOS8yMy8yMDE5CAAAAAk2LzMwLzIwMTkJAAAAATAJTX+RTUDXCBFDkuBNQNcII0NJUS5OWVNFOkJEWC5JUV9ESUxVVF9XRUlHSFQuRlkyMDEyAQAAAP6UAQACAAAABzIwOS4xODEAer7dlU1A1wjocxfgTUDXCCdDSVEuTllTRTpCU1guSVFfQ0ZPX0NVUlJFTlRfTElBQi5GWTIwMTEB</t>
  </si>
  <si>
    <t>AAAAu9gEAAIAAAAHMC41NTc4MwEIAAAABQAAAAExAQAAAAoxNjYwNDY1MzM3AwAAAAMxNjACAAAABDQxODUEAAAAATAHAAAACTkvMjMvMjAxOQgAAAAKMTIvMzEvMjAxMQkAAAABMEl9oJBNQNcIIYy+4E1A1wgpQ0lRLlRTRTo2ODY5LklRX0RFQlRfRVFVSVZfTkVUX1BCTy5GWTIwMTcBAAAAcXgNAAIAAAAFLTE1MTgBCAAAAAUAAAABMQEAAAAKMTg0ODUxNDY1NwMAAAACNzkCAAAABTIxNjc5BAAAAAEwBwAAAAk5LzIzLzIwMTkIAAAACTMvMzEvMjAxNwkAAAABMD+GK6FNQNcIwGUR301A1wglQ0lRLlRTRTo4MDg2LklRX0NBU0hfU1RfSU5WRVNULkZZMjAxNQEAAABdXg0AAgAAAAYxMTI4NzEBCAAAAAUAAAABMQEAAAAKMTc0NTkxNjcwNwMAAAACNzkCAAAABDEwMDIEAAAAATAHAAAACTkvMjMvMjAxOQgAAAAJMy8zMS8yMDE1CQAAAAEwXN80nk1A1wicnXvfTUDXCCBDSVEuVFNFOjc3MzMuSVFfTUFDSElORVJZLkZZMjAxMQEAAAABZQoAAwAAAAAA8Oy7ok1A1whYIePeTUDXCCVDSVEuVFNFOjc3NDcuSVFfRElMVVRfRVBTX0lOQ0wuRlkyMDA5AQAAAGWymwACAAAACDEuNzU3OTA5AQgAAAAFAAAAATEBAAAACjE0MDQ5OTIwNDcDAAAAAjc5AgAAAAE4BAAAAAEwBwAAAAk5LzIzLzIwMTkIAAAACTYvMzAvMjAwOQkAAAABMKYpJKFNQNcIL4JG301A1wgkQ0lRLlRTRTo2ODY5LklRX1NBTEVfSU5UQU5fQ0Yu</t>
  </si>
  <si>
    <t>RlkyMDE2AQAAAHF4DQACAAAABS02MTY3AQgAAAAFAAAAATEBAAAACjE3OTg1ODcxNDQDAAAAAjc5AgAAAAQyMDI5BAAAAAEwBwAAAAk5LzIzLzIwMTkIAAAACTMvMzEvMjAxNgkAAAABMNJfK6FNQNcIJQI8301A1wglQ0lRLlRTRTo2ODY5LklRX09USEVSX0NMX1NVUFBMLkZZMjAxOAEAAABxeA0AAgAAAAQ3NTQ0AQgAAAAFAAAAATEBAAAACjE4OTQzMTU0MjYDAAAAAjc5AgAAAAQxMDU3BAAAAAEwBwAAAAk5LzIzLzIwMTkIAAAACTMvMzEvMjAxOAkAAAABMD+GK6FNQNcImbIR301A1wglQ0lRLlRTRTo0NTQzLklRX1BST1ZfQkFEX0RFQlRTLkZZMjAwOAEAAAACXA0AAgAAAAMtMjEBCAAAAAUAAAABMQEAAAAKMTA2MTE5OTYxMQMAAAACNzkCAAAAAjk1BAAAAAEwBwAAAAk5LzIzLzIwMTkIAAAACTMvMzEvMjAwOAkAAAABMOLpB6RNQNcIaHD43k1A1wgaQ0lRLjAuSVFfRElMVVRfRVBTX0lOQ0wuRlkFAAAAAAAAAAgAAAAVKEludmFsaWQgVGltZSBQZXJpb2QpLFHNk01A1wjCbpfgTUDXCCpDSVEuVFNFOjQ1NDMuSVFfVE9UQUxfRVFVSVRZLkZZMjAxMS4uLi5KUFkBAAAAAlwNAAIAAAAGMzM1NDU2AQgAAAAFAAAAATEBAAAACjE0NjI3MTIzNjcDAAAAAjc5AgAAAAQxMjc1BAAAAAEwBwAAAAk5LzIzLzIwMTkIAAAACTMvMzEvMjAxMQkAAAABMEcCYI9NQNcIbPbs4E1A1wgZQ0lRLk5ZU0U6TURULklRX0FQ</t>
  </si>
  <si>
    <t>LkZZMjAxOQEAAAB0egAAAgAAAAQxOTUzAQgAAAAFAAAAATEBAAAACjE5NjkwNDE3NDYDAAAAAzE2MAIAAAAEMTAxOAQAAAABMAcAAAAJOS8yMy8yMDE5CAAAAAk0LzI2LzIwMTkJAAAAATCQmYWaTUDXCGPz6d9NQNcIKENJUS5OQVNEQVFHUzpJU1JHLklRX0VCSVRBX01BUkdJTi5GWTIwMTMBAAAAH3YAAAIAAAAHMzguOTM3NgEIAAAABQAAAAExAQAAAAoxNzc0Mzc3MzM2AwAAAAMxNjACAAAABDQ0MTkEAAAAATAHAAAACTkvMjMvMjAxOQgAAAAKMTIvMzEvMjAxMwkAAAABMA9noZBNQNcIh5fW4E1A1wgfQ0lRLlRTRTo4MDg2LklRX1RPVEFMX0NBLkZZMjAxMgEAAABdXg0AAgAAAAYyNTA0MzUBCAAAAAUAAAABMQEAAAAKMTU1NTcwNDQ3OQMAAAACNzkCAAAABDEwMDgEAAAAATAHAAAACTkvMjMvMjAxOQgAAAAJMy8zMS8yMDEyCQAAAAEwXN80nk1A1wglDozfTUDXCB5DSVEuTllTRTpCU1guSVFfWl9TQ09SRS5GWTIwMTcBAAAAu9gEAAIAAAAIMS44MzEyNTcBCAAAAAUAAAABMQEAAAAKMTk0NjAwNjk1MQMAAAADMTYwAgAAAAYxMDAxMjMEAAAAATAHAAAACTkvMjMvMjAxOQgAAAAKMTIvMzEvMjAxNwkAAAABMFCkoJBNQNcIFXvL4E1A1wgeQ0lRLlRTRTo0NTQzLklRX0lOQ19UQVguRlkyMDE5AQAAAAJcDQACAAAABTIzNDIyAQgAAAAFAAAAATEBAAAACjE5Njk2MDEyODcDAAAAAjc5AgAAAAI3NQQAAAAB</t>
  </si>
  <si>
    <t>MAcAAAAJOS8yMy8yMDE5CAAAAAkzLzMxLzIwMTkJAAAAATCMS72iTUDXCAPKCd9NQNcIJENJUS5OWVNFOkJTWC5JUV9QRVJJT0REQVRFX0lTLkZZMjAxNgEAAAC72AQABQAAAAoyMDE2LzEyLzMxAKS0j5ZNQNcIVvkqt01A1wgiQ0lRLk5ZU0U6TURULklRX1FVSUNLX1JBVElPLkZZMjAxOAEAAAB0egAAAgAAAAcxLjcwNzA2AQgAAAAFAAAAATEBAAAACjE5NjkwNDE3NDcDAAAAAzE2MAIAAAAENDEyMQQAAAABMAcAAAAJOS8yMy8yMDE5CAAAAAk0LzI3LzIwMTgJAAAAATA2ZACRTUDXCP6FluBNQNcIJkNJUS5UU0U6NDU0My5JUV9MVF9ERUJUX0NBUElUQUwuRlkyMDE2AQAAAAJcDQACAAAABzIxLjYzNTMBCAAAAAUAAAABMQEAAAAKMTc5ODY5OTc0NQMAAAACNzkCAAAABDQxODcEAAAAATAHAAAACTkvMjMvMjAxOQgAAAAJMy8zMS8yMDE2CQAAAAEwUNuEkk1A1wjIWFLgTUDXCCNDSVEuSkFTREFROjc3NDkuSVFfRlVMTF9USU1FLkZZMjAxMwEAAADQGFgAAgAAAAM4MTMAsL5un01A1whCQIjfTUDXCCtDSVEuTllTRTpBQlQuSVFfTUlOT1JJVFlfSU5URVJFU1RfSVMuRlkyMDE4AQAAALvGAwADAAAAAAD97M2TTUDXCHnkguBNQNcIIENJUS5OWVNFOkhBRS5JUV9CVUlMRElOR1MuRlkyMDE4AQAAAJVxAQACAAAABzExNC42NDYBCAAAAAUAAAABMQEAAAAKMTk2NDg0MzU5NAMAAAADMTYwAgAAAAQzMDIzBAAA</t>
  </si>
  <si>
    <t>AAEwBwAAAAk5LzIzLzIwMTkIAAAACTMvMzEvMjAxOAkAAAABMOYyCJtNQNcIUJ+z301A1wgaQ0lRLlRTRTo0NTQzLklRX1JFVi5GWTIwMDgBAAAAAlwNAAIAAAAGMzA2MzgxAQgAAAAFAAAAATEBAAAACjEwNjExOTk2MTEDAAAAAjc5AgAAAAMxMTIEAAAAATAHAAAACTkvMjMvMjAxOQgAAAAJMy8zMS8yMDA4CQAAAAEw4ukHpE1A1wj2IgbfTUDXCCZDSVEuVFNFOjc3MzMuSVFfU0FMRVNfTUFSS0VUSU5HLkZZMjAxNgEAAAABZQoAAgAAAAU0MDk0NQEIAAAABQAAAAExAQAAAAoxNzk4ODk0OTIyAwAAAAI3OQIAAAAFMjE1NjEEAAAAATAHAAAACTkvMjMvMjAxOQgAAAAJMy8zMS8yMDE2CQAAAAEwByq0ok1A1whJmDffTUDXCB9DSVEuVFNFOjc3NDcuSVFfREFfU1VQUEwuRlkyMDEwAQAAAGWymwACAAAABzE1Ni4zMzkBCAAAAAUAAAABMQEAAAAKMTQwNDk5MzYxOAMAAAACNzkCAAAAAjQxBAAAAAEwBwAAAAk5LzIzLzIwMTkIAAAACTYvMzAvMjAxMAkAAAABMIpPJKFNQNcI95cb301A1wg3Q0lRLkpBU0RBUTo3NzQ5LklRX1RPVEFMX09VVFNUQU5ESU5HX0ZJTElOR19EQVRFLkZZMjAxMgEAAADQGFgAAgAAAAc5LjM1Nzg4AQQAAAAFAAAAATUBAAAACjE1NTY2NDg0ODICAAAABTI0MTUzBgAAAAEwEJhun01A1whNy4ffTUDXCCFDSVEuVFNFOjQ1NDMuSVFfVE9UQUxfTElBQi5GWTIwMTABAAAAAlwNAAIAAAAG</t>
  </si>
  <si>
    <t>MTA4MzY4AQgAAAAFAAAAATEBAAAACjEzODI2NjE0NzQDAAAAAjc5AgAAAAQxMjc2BAAAAAEwBwAAAAk5LzIzLzIwMTkIAAAACTMvMzEvMjAxMAkAAAABMAQ4CKRNQNcIMjP53k1A1wgwQ0lRLkpBU0RBUTo3NzQ5LklRX09USEVSX0lOVkVTVF9BQ1RfU1VQUEwuRlkyMDEyAQAAANAYWAACAAAAATQBCAAAAAUAAAABMQEAAAAKMTU1NjY0ODQ4MgMAAAACNzkCAAAABDIwNTEEAAAAATAHAAAACTkvMjMvMjAxOQgAAAAJMy8zMS8yMDEyCQAAAAEwsL5un01A1wgfulzfTUDXCCxDSVEuVFNFOjc3NDcuSVFfTkVUX0RFQlRfRUJJVERBX0NBUEVYLkZZMjAxNAEAAABlspsAAwAAAAJOTQEIAAAABQAAAAExAQAAAAoxNzA2MDk3MzY4AwAAAAI3OQIAAAAFMjMzMTQEAAAAATAHAAAACTkvMjMvMjAxOQgAAAAJNi8zMC8yMDE0CQAAAAEwCU1/kU1A1whFhqTgTUDXCCVDSVEuVFNFOjc3MzMuSVFfTFRfREVCVF9SRVBBSUQuRlkyMDE1AQAAAAFlCgACAAAABi03NzA2MQEIAAAABQAAAAExAQAAAAoxNzQ1OTE2NDczAwAAAAI3OQIAAAAEMjAzNgQAAAABMAcAAAAJOS8yMy8yMDE5CAAAAAkzLzMxLzIwMTUJAAAAATAHKrSiTUDXCCPgHd9NQNcIGUNJUS5UU0U6ODA4Ni5JUV9BUi5GWTIwMTABAAAAXV4NAAIAAAAFNTU4NzEBCAAAAAUAAAABMQEAAAAKMTM4MjM2NTI1NwMAAAACNzkCAAAABDEwMjEEAAAAATAHAAAACTkvMjMv</t>
  </si>
  <si>
    <t>MjAxOQgAAAAJMy8zMS8yMDEwCQAAAAEwdbg0nk1A1wj595PfTUDXCDBDSVEuSkFTREFROjc3NDkuSVFfREVGX1RBWF9BU1NFVFNfQ1VSUkVOVC5GWTIwMTYBAAAA0BhYAAIAAAADMjI5AQgAAAAFAAAAATEBAAAACjE3OTkyNDM1MDcDAAAAAjc5AgAAAAQxMTE3BAAAAAEwBwAAAAk5LzIzLzIwMTkIAAAACTMvMzEvMjAxNgkAAAABMIcAmJ9NQNcIap5m301A1wgwQ0lRLlRTRTo4MDg2LklRX1RPVEFMX09VVFNUQU5ESU5HX0JTX0RBVEUuRlkyMDExAQAAAF1eDQACAAAABzEyNi44NDQBBAAAAAUAAAABNQEAAAAKMTQ2MjcxMjQ4NQIAAAAFMjQxNTIGAAAAATBc3zSeTUDXCKRslN9NQNcIJUNJUS5OWVNFOkFCVC5JUV9PVEhFUl9PUEVSX0FDVC5GWTIwMTEBAAAAu8YDAAMAAAAAAN26QZRNQNcI2U1k4E1A1wgsQ0lRLkpBU0RBUTo3NzQ5LklRX0RBWVNfSU5WRU5UT1JZX09VVC5GWTIwMTkBAAAA0BhYAAIAAAAIOTQuMTU2MTMBCAAAAAUAAAABMQEAAAAKMTk3MDIxMzA4MQMAAAACNzkCAAAABDQwMzUEAAAAATAHAAAACTkvMjMvMjAxOQgAAAAJMy8zMS8yMDE5CQAAAAEw7pp/kU1A1wgqFrfgTUDXCB9DSVEuTllTRTpIQUUuSVFfRUJJVF9JTlQuRlkyMDEzAQAAAJVxAQADAAAAAAA5ov+QTUDXCP+czeBNQNcIJUNJUS5OWVNFOkFCVC5JUV9MVF9ERUJUX0lTU1VFRC5GWTIwMTgBAAAAu8YDAAIAAAAENDAwOQEI</t>
  </si>
  <si>
    <t>AAAABQAAAAExAQAAAAoxOTQ2NzA0Nzk2AwAAAAMxNjACAAAABDIwMzQEAAAAATAHAAAACTkvMjMvMjAxOQgAAAAKMTIvMzEvMjAxOAkAAAABMPITzpNNQNcIh+ld4E1A1wgrQ0lRLlRTRTo3NzQ3LklRX01JTk9SSVRZX0lOVEVSRVNUX0NGLkZZMjAxMQEAAABlspsAAwAAAAAAe3YkoU1A1wgSZi3fTUDXCCpDSVEuTllTRTpCU1guSVFfVE9UQUxfRVFVSVRZLkZZMjAxMC4uLi5KUFkBAAAAu9gEAAIAAAAJOTE2NTAwLjk2AQgAAAAFAAAAATEBAAAACjE1ODg5MDE0OTkDAAAAAjc5AgAAAAQxMjc1BAAAAAEwBwAAAAk5LzIzLzIwMTkIAAAACjEyLzMxLzIwMTAJAAAAATA8KWCPTUDXCN+i5+BNQNcIH0NJUS5OWVNFOkhBRS5JUV9UUkVBU1VSWS5GWTIwMTIBAAAAlXEBAAMAAAAAADU4G55NQNcIiSq6301A1wgtQ0lRLk5ZU0U6TURULklRX09USEVSX0lOVkVTVF9BQ1RfU1VQUEwuRlkyMDE4AQAAAHR6AAACAAAAAy0yMgEIAAAABQAAAAExAQAAAAoxOTY5MDQxNzQ3AwAAAAMxNjACAAAABDIwNTEEAAAAATAHAAAACTkvMjMvMjAxOQgAAAAJNC8yNy8yMDE4CQAAAAEwdXOFmk1A1wgYUvLfTUDXCClDSVEuTkFTREFRR1M6SVNSRy5JUV9VTkxFVkVSRURfRkNGLkZZMjAwNwEAAAAfdgAAAgAAAAkxNTguMjEyNzUBCAAAAAUAAAABMQEAAAAKMTMxNjg2ODI5MQMAAAADMTYwAgAAAAQ0NDIzBAAAAAEwBwAAAAk5LzIz</t>
  </si>
  <si>
    <t>LzIwMTkIAAAACjEyLzMxLzIwMDcJAAAAATBql6qVTUDXCGB/NuBNQNcIHENJUS5KQVNEQVE6Nzc0OS5JUV9GWC5GWTIwMTIBAAAA0BhYAAIAAAADLTI5AQgAAAAFAAAAATEBAAAACjE1NTY2NDg0ODIDAAAAAjc5AgAAAAQyMTQ0BAAAAAEwBwAAAAk5LzIzLzIwMTkIAAAACTMvMzEvMjAxMgkAAAABMLC+bp9NQNcI08WQ301A1wgsQ0lRLlRTRTo3NzMzLklRX0lNUFVUX09QRVJfTEVBU0VfREVQUi5GWTIwMDgBAAAAAWUKAAMAAAAAAAd4u6JNQNcIJQD23k1A1wgtQ0lRLlRTRTo0NTQzLklRX09USEVSX0lOVkVTVF9BQ1RfU1VQUEwuRlkyMDE1AQAAAAJcDQACAAAABS0xODczAQgAAAAFAAAAATEBAAAACjE3NDUyMTQxODADAAAAAjc5AgAAAAQyMDUxBAAAAAEwBwAAAAk5LzIzLzIwMTkIAAAACTMvMzEvMjAxNQkAAAABMKD9vKJNQNcIq3v03k1A1wglQ0lRLlRTRTo3NzMzLklRX1BSRUZfRElWX09USEVSLkZZMjAxMgEAAAABZQoAAwAAAAAA8Oy7ok1A1wheSdzeTUDXCCBDSVEuTllTRTpIQUUuSVFfSU5WRU5UT1JZLkZZMjAxNwEAAACVcQEAAgAAAAcxNzYuOTI5AQgAAAAFAAAAATEBAAAACjE5NjQ4NDM2MTkDAAAAAzE2MAIAAAAEMTA0MwQAAAABMAcAAAAJOS8yMy8yMDE5CAAAAAg0LzEvMjAxNwkAAAABMPELCJtNQNcIZiqz301A1wgpQ0lRLkpBU0RBUTo3NzQ5LklRX05FVF9ERUJUX0VCSVREQS5GWTIw</t>
  </si>
  <si>
    <t>MTgBAAAA0BhYAAMAAAACTk0BCAAAAAUAAAABMQEAAAAKMTg5NTUwNDUwOQMAAAACNzkCAAAABDQxOTMEAAAAATAHAAAACTkvMjMvMjAxOQgAAAAJMy8zMS8yMDE4CQAAAAEw7pp/kU1A1wihQ67gTUDXCCJDSVEuMC5JUV9PVEhFUl9JTlZFU1RfQUNUX1NVUFBMLkZZBQAAAAAAAAAIAAAAFShJbnZhbGlkIFRpbWUgUGVyaW9kKRx4zZNNQNcI9YWI4E1A1wggQ0lRLk5ZU0U6QUJULklRX1NUX0lOVkVTVC5GWTIwMTgBAAAAu8YDAAIAAAADMjQyAQgAAAAFAAAAATEBAAAACjE5NDY3MDQ3OTYDAAAAAzE2MAIAAAAEMTA2OQQAAAABMAcAAAAJOS8yMy8yMDE5CAAAAAoxMi8zMS8yMDE4CQAAAAEw8hPOk01A1whQvXTgTUDXCD9DSVEuTkFTREFRR1M6SVNSRy5JUV9DVVNUT01fQkVUQS4tMTA0Vy4yMDE3LzEyLzMxLi5eVE9QSVguSlBZLkgBAAAAH3YAAAIAAAARMC40NTgyNTE5NDM2NTM1MDMA5n37u01A1wjserXeTUDXCCNDSVEuTllTRTpNRFQuSVFfT1RIRVJfRVFVSVRZLkZZMjAxNAEAAAB0egAAAgAAAAQtNTk3AQgAAAAFAAAAATEBAAAACjE4MTQ3MjM3NzQDAAAAAzE2MAIAAAAEMTAyOAQAAAABMAcAAAAJOS8yMy8yMDE5CAAAAAk0LzI1LzIwMTQJAAAAATA/qoaaTUDXCBufpd9NQNcIJUNJUS5OWVNFOk1EVC5JUV9ORVRfUkVOVEFMX0VYUC5GWTIwMDkBAAAAdHoAAAMAAAAAAFc1hppNQNcIlfKj301A1wgZ</t>
  </si>
  <si>
    <t>Q0lRLlRTRTo3NzQ3LklRX0FSLkZZMjAxMQEAAABlspsAAgAAAAQzMTE4AQgAAAAFAAAAATEBAAAACjE0Nzc5MTM4NzUDAAAAAjc5AgAAAAQxMDIxBAAAAAEwBwAAAAk5LzIzLzIwMTkIAAAACTYvMzAvMjAxMQkAAAABMHt2JKFNQNcIYLgk301A1wgkQ0lRLlRTRTo3NzMzLklRX09USEVSX0xJQUJfTFQuRlkyMDE3AQAAAAFlCgACAAAABTExMjk1AQgAAAAFAAAAATEBAAAACjE4NDg2NzM1NTIDAAAAAjc5AgAAAAQxMDYyBAAAAAEwBwAAAAk5LzIzLzIwMTkIAAAACTMvMzEvMjAxNwkAAAABMPN3tKJNQNcIRHwe301A1wgjQ0lRLk5ZU0U6QkRYLklRX0JFVEFfMllSLjIwMDgvMDkvMzABAAAA/pQBAAIAAAARMC4zMjQ3MzQyMjIyMTIzNTIA3LD3u01A1whKALDeTUDXCBpDSVEuTllTRTpCU1guSVFfTUFSS0VUQ0FQLgEAAAC72AQAAgAAAAw2MDMwMS44MTk2MTIBBgAAAAUAAAABMQEAAAAKMTk3MzAzMTM1NQMAAAADMTYwAgAAAAYxMDAwNTQEAAAAATAHAAAACTkvMjAvMjAxOYwXesdNQNcIjBd6x01A1wgqQ0lRLlRTRTo3NzMzLklRX09USEVSX1VOVVNVQUxfU1VQUEwuRlkyMDE4AQAAAAFlCgADAAAAAADzd7SiTUDXCEjbSd9NQNcIIENJUS5UU0U6NDU0My5JUV9CVUlMRElOR1MuRlkyMDExAQAAAAJcDQADAAAAAACAXgikTUDXCIbf5d5NQNcILENJUS5UU0U6Njg2OS5JUV9ORVRfREVCVF9FQklUREFfQ0FQ</t>
  </si>
  <si>
    <t>RVguRlkyMDE0AQAAAHF4DQADAAAAAk5NAQgAAAAFAAAAATEBAAAACjE2ODQyOTg0MTgDAAAAAjc5AgAAAAUyMzMxNAQAAAABMAcAAAAJOS8yMy8yMDE5CAAAAAkzLzMxLzIwMTQJAAAAATDngkqSTUDXCG/Do+BNQNcINENJUS5UU0U6Njg2OS5JUV9UT1RBTF9PVVRTVEFORElOR19GSUxJTkdfREFURS5GWTIwMTkBAAAAcXgNAAIAAAAKMjA4LjczMzA0NAEEAAAABQAAAAE1AQAAAAoxOTY5MzA0MTcxAgAAAAUyNDE1MwYAAAABMDOtK6FNQNcI/60a301A1wgiQ0lRLlRTRTo0NTQzLklRX1NBTEVfUFBFX0NGLkZZMjAxOAEAAAACXA0AAgAAAAIzMgEIAAAABQAAAAExAQAAAAoxODk0ODMyNDIzAwAAAAI3OQIAAAAEMjA0MgQAAAABMAcAAAAJOS8yMy8yMDE5CAAAAAkzLzMxLzIwMTgJAAAAATCMS72iTUDXCPFN6N5NQNcIJUNJUS5UU0U6Nzc0Ny5JUV9CQVNJQ19FUFNfSU5DTC5GWTIwMDkBAAAAZbKbAAIAAAAIMS43NTc5MDkBCAAAAAUAAAABMQEAAAAKMTQwNDk5MjA0NwMAAAACNzkCAAAAATkEAAAAATAHAAAACTkvMjMvMjAxOQgAAAAJNi8zMC8yMDA5CQAAAAEwpikkoU1A1whRfCzfTUDXCCFDSVEuTllTRTpCRFguSVFfTkVUX0NIQU5HRS5GWTIwMTIBAAAA/pQBAAIAAAADNDk2AQgAAAAFAAAAATEBAAAACjE3MDkyOTQzNDIDAAAAAzE2MAIAAAAEMjA5MwQAAAABMAcAAAAJOS8yMy8yMDE5CAAAAAk5LzMw</t>
  </si>
  <si>
    <t>LzIwMTIJAAAAATBr5d2VTUDXCG6rCuBNQNcIJkNJUS5OWVNFOkFCVC5JUV9MT0FOU19SRUNFSVZfTFQuRlkyMDA3AQAAALvGAwACAAAAAzg1MQEIAAAABQAAAAExAQAAAAoxMzI3MDE0MjMwAwAAAAMxNjACAAAABDEwNTAEAAAAATAHAAAACTkvMjMvMjAxOQgAAAAKMTIvMzEvMjAwNwkAAAABML46eJRNQNcIpYpA4E1A1wggQ0lRLlRTRTo3NzQ3LklRX0xUX0lOVkVTVC5GWTIwMDgBAAAAZbKbAAIAAAAIMTQ1NS4yNjcBCAAAAAUAAAABMQEAAAAKMTE3MDg3ODAzNQMAAAACNzkCAAAABDEwNTQEAAAAATAHAAAACTkvMjMvMjAxOQgAAAAJNi8zMC8yMDA4CQAAAAEwpikkoU1A1wj8kk7fTUDXCCVDSVEuSkFTREFROjc3NDkuSVFfRUJJVF9NQVJHSU4uRlkyMDE2AQAAANAYWAACAAAABzIyLjkxMDUBCAAAAAUAAAABMQEAAAAKMTc5OTI0MzUwNwMAAAACNzkCAAAABDQwNTMEAAAAATAHAAAACTkvMjMvMjAxOQgAAAAJMy8zMS8yMDE2CQAAAAEw7pp/kU1A1wixLqHgTUDXCCNDSVEuTllTRTpNRFQuSVFfUEVfRVhDTC4uMjAxNS8wMy8zMQEAAAB0egAAAgAAAAkyNS4wMzg2ODYBBwAAAAUAAAABMQEAAAAKMTcyNDY5MjExMgMAAAABMAIAAAAGMTAwMDI3BAAAAAEwBwAAAAkzLzMxLzIwMTUIAAAACTMvMzEvMjAxNQRIf7pNQNcIotm93k1A1wgaQ0lRLk5ZU0U6SEFFLklRX1JFVi5GWTIwMTABAAAAlXEBAAIAAAAG</t>
  </si>
  <si>
    <t>NjQ1LjQzAQgAAAAFAAAAATEBAAAACjE1NDc4OTg0NTIDAAAAAzE2MAIAAAADMTEyBAAAAAEwBwAAAAk5LzIzLzIwMTkIAAAACDQvMy8yMDEwCQAAAAEwTeoank1A1wi8QLnfTUDXCCJDSVEuTkFTREFRR1M6SVNSRy5JUV9FQklUREEuRlkyMDE4AQAAAB92AAACAAAABjEzNjQuNwEIAAAABQAAAAExAQAAAAoxOTQzNjczNzE4AwAAAAMxNjACAAAABDQwNTEEAAAAATAHAAAACTkvMjMvMjAxOQgAAAAKMTIvMzEvMjAxOAkAAAABMMsTeJRNQNcIczFE4E1A1wgbQ0lRLk5ZU0U6QUJULklRX0FQSUMuRlkyMDE4AQAAALvGAwADAAAAAADyE86TTUDXCNB/WeBNQNcIL0NJUS5KQVNEQVE6Nzc0OS5JUV9ERUJUX0VRVUlWX09QRVJfTEVBU0UuRlkyMDE0AQAAANAYWAADAAAAAACI2ZefTUDXCNs0d99NQNcILENJUS5OWVNFOkJTWC5JUV9UT1RBTF9BU1NFVFMuRlkyMDE1Li4uLkxPQ0FMAQAAALvYBAACAAAABTE4MTMzAQgAAAAFAAAAATEBAAAACjE4NzUxOTQyNTkDAAAAAzE2MAIAAAAEMTAwNwQAAAABMAcAAAAJOS8yMy8yMDE5CAAAAAoxMi8zMS8yMDE1CQAAAAEwl2dWjU1A1wgVEvHgTUDXCClDSVEuVFNFOjc3MzMuSVFfQ09NTU9OX1BSRUZfRElWX0NGLkZZMjAwOAEAAAABZQoAAwAAAAAA3J+7ok1A1whd2vzeTUDXCCRDSVEuTllTRTpCRFguSVFfSU1QQUlSTUVOVF9HVy5GWTIwMTUBAAAA/pQBAAMAAAAAAE37</t>
  </si>
  <si>
    <t>qZVNQNcInMEC4E1A1wgeQ0lRLk5BU0RBUUdTOklTUkcuSVFfQVIuRlkyMDEzAQAAAB92AAACAAAABTMwMy4zAQgAAAAFAAAAATEBAAAACjE3NzQzNzczMzYDAAAAAzE2MAIAAAAEMTAyMQQAAAABMAcAAAAJOS8yMy8yMDE5CAAAAAoxMi8zMS8yMDEzCQAAAAEw1a03lU1A1wjSRzzgTUDXCC9DSVEuTllTRTpIQUUuSVFfSU1QVVRfT1BFUl9MRUFTRV9JTlRfRVhQLkZZMjAwOQEAAACVcQEAAgAAAAcwLjI4OTM3AQgAAAAFAAAAATEBAAAACjE0NTUyODc2MjcDAAAAAzE2MAIAAAAFMjE2NzIEAAAAATAHAAAACTkvMjMvMjAxOQgAAAAJMy8yOC8yMDA5CQAAAAEwcMIank1A1wiIn8jfTUDXCBlDSVEuVFNFOjc3MzMuSVFfQUQuRlkyMDEzAQAAAAFlCgADAAAAAADgE7yiTUDXCOOF/t5NQNcIGUNJUS5UU0U6NzczMy5JUV9GWC5GWTIwMTkBAAAAAWUKAAIAAAAELTM3NQEIAAAABQAAAAExAQAAAAoxOTY5ODYwMjUzAwAAAAI3OQIAAAAEMjE0NAQAAAABMAcAAAAJOS8yMy8yMDE5CAAAAAkzLzMxLzIwMTkJAAAAATDdxbSiTUDXCOhlH99NQNcIJUNJUS5UU0U6NDU0My5JUV9QUkVGX0RJVl9PVEhFUi5GWTIwMTYBAAAAAlwNAAMAAAAAAKD9vKJNQNcI+4vZ3k1A1wgnQ0lRLk5ZU0U6QlNYLklRX0VCSVREQV9DQVBFWF9JTlQuRlkyMDE1AQAAALvYBAACAAAACDUuNjQwODQ1AQgAAAAFAAAAATEBAAAACjE4NzUxOTQy</t>
  </si>
  <si>
    <t>NTkDAAAAAzE2MAIAAAAENDE5MQQAAAABMAcAAAAJOS8yMy8yMDE5CAAAAAoxMi8zMS8yMDE1CQAAAAEwUKSgkE1A1wg9vs/gTUDXCC5DSVEuTllTRTpCU1guSVFfTUlOT1JJVFlfSU5URVJFU1RfVE9UQUwuRlkyMDExAQAAALvYBAADAAAAAAABoAWXTUDXCI1M9N9NQNcIG0NJUS5UU0U6NzczMy5JUV9DT0dTLkZZMjAwNAEAAAABZQoAAgAAAAYzMzUwNTMBCAAAAAUAAAABMQEAAAAJMzU4Mjk1MTk0AwAAAAI3OQIAAAACMzQEAAAAATAHAAAACTkvMjMvMjAxOQgAAAAJMy8zMS8yMDA0CQAAAAEwlI5WjU1A1whoXum1TUDXCB9DSVEuVFNFOjgwODYuSVFfRUJUX0VYQ0wuRlkyMDE2AQAAAF1eDQACAAAABTE0NjIzAQgAAAAFAAAAATEBAAAACjE3OTg4OTQ5MjgDAAAAAjc5AgAAAAE0BAAAAAEwBwAAAAk5LzIzLzIwMTkIAAAACTMvMzEvMjAxNgkAAAABMFzfNJ5NQNcI9D9z301A1wgiQ0lRLlRTRTo2ODY5LklRX1NBTEVfUFBFX0NGLkZZMjAxMQEAAABxeA0AAgAAAAMxNTIBCAAAAAUAAAABMQEAAAAKMTQ2MTY4MDIzNQMAAAACNzkCAAAABDIwNDIEAAAAATAHAAAACTkvMjMvMjAxOQgAAAAJMy8zMS8yMDExCQAAAAEwXrguoU1A1wgnAkPfTUDXCCtDSVEuSkFTREFROjc3NDkuSVFfVE9UQUxfREVCVF9FUVVJVFkuRlkyMDE1AQAAANAYWAADAAAAAADumn+RTUDXCPnZqeBNQNcIJkNJUS5OWVNFOkhBRS5JUV9M</t>
  </si>
  <si>
    <t>VF9ERUJUX0NBUElUQUwuRlkyMDExAQAAAJVxAQACAAAABjAuNTczOQEIAAAABQAAAAExAQAAAAoxNjE4NTY4NTYwAwAAAAMxNjACAAAABDQxODcEAAAAATAHAAAACTkvMjMvMjAxOQgAAAAINC8yLzIwMTEJAAAAATA5ov+QTUDXCFzwxOBNQNcIHkNJUS5OWVNFOkFCVC5JUV9QRU5TSU9OLkZZMjAxMwEAAAC7xgMAAgAAAAQxODE4AQgAAAAFAAAAATEBAAAACjE3NzcxNjg0ODEDAAAAAzE2MAIAAAAEMTIxMwQAAAABMAcAAAAJOS8yMy8yMDE5CAAAAAoxMi8zMS8yMDEzCQAAAAEwlQlClE1A1whB01fgTUDXCBlDSVEuVFNFOjY4NjkuSVFfTkkuRlkyMDEwAQAAAHF4DQACAAAABDk3NjQBCAAAAAUAAAABMQEAAAAKMTM4MDUyODI5NAMAAAACNzkCAAAAAjE1BAAAAAEwBwAAAAk5LzIzLzIwMTkIAAAACTMvMzEvMjAxMAkAAAABMG+RLqFNQNcIO1UX301A1wgbQ0lRLlRTRTo3NzMzLklRX0xBTkQuRlkyMDE3AQAAAAFlCgADAAAAAADzd7SiTUDXCBc0ON9NQNcIK0NJUS5UU0U6NzczMy5JUV9NSU5PUklUWV9JTlRFUkVTVF9DRi5GWTIwMTUBAAAAAWUKAAMAAAAAAAcqtKJNQNcI9Iwm301A1wgkQ0lRLlRTRTo3NzQ3LklRX0VCSVREQV9NQVJHSU4uRlkyMDEyAQAAAGWymwACAAAABjIwLjQ4MgEIAAAABQAAAAExAQAAAAoxNTcxMzA3Njg2AwAAAAI3OQIAAAAENDA0NwQAAAABMAcAAAAJOS8yMy8yMDE5CAAAAAk2</t>
  </si>
  <si>
    <t>LzMwLzIwMTIJAAAAATAtJn+RTUDXCFBfpOBNQNcIIUNJUS5UU0U6Njg2OS5JUV9PVEhFUl9PUEVSLkZZMjAxNgEAAABxeA0AAwAAAAAA0l8roU1A1whGNE3fTUDXCCFDSVEuVFNFOjQ1NDMuSVFfQ09NTU9OX1JFUC5GWTIwMTgBAAAAAlwNAAIAAAACLTYBCAAAAAUAAAABMQEAAAAKMTg5NDgzMjQyMwMAAAACNzkCAAAABDIxNjQEAAAAATAHAAAACTkvMjMvMjAxOQgAAAAJMy8zMS8yMDE4CQAAAAEwjEu9ok1A1wjvTuHeTUDXCCdDSVEuVFNFOjY4NjkuSVFfRUJJVERBX0NBUEVYX0lOVC5GWTIwMDgBAAAAcXgNAAIAAAAJMzQwLjYwNjA2AQgAAAAFAAAAATEBAAAACjEwNTQ1MzQ5NzIDAAAAAjc5AgAAAAQ0MTkxBAAAAAEwBwAAAAk5LzIzLzIwMTkIAAAACTMvMzEvMjAwOAkAAAABMHhhSJJNQNcIfE6j4E1A1wgyQ0lRLk5BU0RBUUdTOklTUkcuSVFfT1RIRVJfSU5WRVNUX0FDVF9TVVBQTC5GWTIwMTgBAAAAH3YAAAMAAAAAAMsTeJRNQNcIbFhE4E1A1wgtQ0lRLk5BU0RBUUdTOklTUkcuSVFfVE9UQUxfRElWX1BBSURfQ0YuRlkyMDA3AQAAAB92AAADAAAAAABql6qVTUDXCIsVMuBNQNcIJ0NJUS5OWVNFOkJTWC5JUV9UT1RBTF9PVEhFUl9PUEVSLkZZMjAwOQEAAAC72AQAAgAAAAQ0MTY0AQgAAAAFAAAAATEBAAAACjE1MTExMTcyMzYDAAAAAzE2MAIAAAADMzgwBAAAAAEwBwAAAAk5LzIzLzIwMTkIAAAA</t>
  </si>
  <si>
    <t>CjEyLzMxLzIwMDkJAAAAATD/UgWXTUDXCJcJ4t9NQNcIIENJUS5UU0U6ODA4Ni5JUV9ESVZfU0hBUkUuRlkyMDE4AQAAAF1eDQACAAAABDI4LjUBCAAAAAUAAAABMQEAAAAKMTg5NTAwMjMwNgMAAAACNzkCAAAABDMwNTgEAAAAATAHAAAACTkvMjMvMjAxOQgAAAAJMy8zMS8yMDE4CQAAAAEwRC01nk1A1wi0S6ffTUDXCChDSVEuVFNFOjc3NDcuSVFfQ1VSUkVOVF9QT1JUX0RFQlQuRlkyMDEyAQAAAGWymwADAAAAAAB7diShTUDXCNS+Pt9NQNcIIUNJUS5UU0U6Njg2OS5JUV9PVEhFUl9PUEVSLkZZMjAwOAEAAABxeA0AAwAAAAAA0ey0ok1A1wgmd0rfTUDXCCdDSVEuTllTRTpNRFQuSVFfTUFSS0VUQ0FQLjIwMDYvMy8zMS5KUFkBAAAAdHoAAAIAAAAONzE5NjMzNS43Njk1MjgBBgAAAAUAAAABMQEAAAAJMjE0MjM2NTQxAwAAAAI3OQIAAAAGMTAwMDU0BAAAAAEwBwAAAAkzLzMxLzIwMDbVq366TUDXCDmbh/FNQNcIH0NJUS5OWVNFOkJEWC5JUV9UT1RBTF9DTC5GWTIwMDkBAAAA/pQBAAIAAAAIMTc3Ny4wOTMBCAAAAAUAAAABMQEAAAAKMTQ4Mjk3NTU3MQMAAAADMTYwAgAAAAQxMDA5BAAAAAEwBwAAAAk5LzIzLzIwMTkIAAAACTkvMzAvMjAwOQkAAAABMJtJ3ZVNQNcIxXMJ4E1A1wgiQ0lRLlRTRTo3NzQ3LklRX0RBX1NVUFBMX0NGLkZZMjAxOAEAAABlspsAAgAAAAQyODg2AQgAAAAFAAAAATEBAAAA</t>
  </si>
  <si>
    <t>CjE5MTI3MjAzMDEDAAAAAjc5AgAAAAQyMTcxBAAAAAEwBwAAAAk5LzIzLzIwMTkIAAAACTYvMzAvMjAxOAkAAAABMFnyjZ9NQNcIM0t9301A1wgfQ0lRLk5ZU0U6SEFFLklRX09QRVJfSU5DLkZZMjAwOQEAAACVcQEAAgAAAAY5Mi41NjcBCAAAAAUAAAABMQEAAAAKMTQ1NTI4NzYyNwMAAAADMTYwAgAAAAIyMQQAAAABMAcAAAAJOS8yMy8yMDE5CAAAAAkzLzI4LzIwMDkJAAAAATBwwhqeTUDXCNjyuN9NQNcIMUNJUS5OQVNEQVFHUzpJU1JHLklRX05FVF9ERUJUX0VCSVREQV9DQVBFWC5GWTIwMTgBAAAAH3YAAAMAAAACTk0BCAAAAAUAAAABMQEAAAAKMTk0MzY3MzcxOAMAAAADMTYwAgAAAAUyMzMxNAQAAAABMAcAAAAJOS8yMy8yMDE5CAAAAAoxMi8zMS8yMDE4CQAAAAEwoqNej01A1whDM97gTUDXCBtDSVEuVFNFOjQ1NDMuSVFfQVBJQy5GWTIwMDgBAAAAAlwNAAIAAAAFNTkwMzABCAAAAAUAAAABMQEAAAAKMTA2MTE5OTYxMQMAAAACNzkCAAAABDEwODQEAAAAATAHAAAACTkvMjMvMjAxOQgAAAAJMy8zMS8yMDA4CQAAAAEw4ukHpE1A1wjnf93eTUDXCCNDSVEuTllTRTpIQUUuSVFfVE9UQUxfQVNTRVRTLkZZMjAxOAEAAACVcQEAAgAAAAgxMjM3LjMzOQEIAAAABQAAAAExAQAAAAoxOTY0ODQzNTk0AwAAAAMxNjACAAAABDEwMDcEAAAAATAHAAAACTkvMjMvMjAxOQgAAAAJMy8zMS8yMDE4CQAAAAEw</t>
  </si>
  <si>
    <t>5jIIm01A1wh/jqvfTUDXCCpDSVEuTkFTREFRR1M6SVNSRy5JUV9TVF9ERUJUX0lTU1VFRC5GWTIwMDgBAAAAH3YAAAMAAAAAAAISN5VNQNcI6mgi4E1A1wgkQ0lRLk5ZU0U6TURULklRX0VCSVREQV9NQVJHSU4uRlkyMDA4AQAAAHR6AAACAAAABzMzLjEwMzkBCAAAAAUAAAABMQEAAAAKMTM4MTMwNjk0OAMAAAADMTYwAgAAAAQ0MDQ3BAAAAAEwBwAAAAk5LzIzLzIwMTkIAAAACTQvMjUvMjAwOAkAAAABMN7w/5BNQNcI0TjO4E1A1wgzQ0lRLlRTRTo4MDg2LklRX0NIQU5HRV9PVEhFUl9ORVRfT1BFUl9BU1NFVFMuRlkyMDE5AQAAAF1eDQACAAAABC0yNjEBCAAAAAUAAAABMQEAAAAKMTk2OTk1MDA4NQMAAAACNzkCAAAABDIwNDUEAAAAATAHAAAACTkvMjMvMjAxOQgAAAAJMy8zMS8yMDE5CQAAAAEwP1Q1nk1A1wjWxJffTUDXCCVDSVEuTllTRTpBQlQuSVFfU1BFQ0lBTF9ESVZfQ0YuRlkyMDA4AQAAALvGAwADAAAAAAAKH0GUTUDXCMs7R+BNQNcIJkNJUS5OWVNFOk1EVC5JUV9ORVRfREVCVF9FQklUREEuRlkyMDE1AQAAAHR6AAACAAAACDIuNjcwNzU1AQgAAAAFAAAAATEBAAAACjE4NDgxMTc2MDUDAAAAAzE2MAIAAAAENDE5MwQAAAABMAcAAAAJOS8yMy8yMDE5CAAAAAk0LzI0LzIwMTUJAAAAATBQPQCRTUDXCK+tzuBNQNcIMkNJUS5OQVNEQVFHUzpJU1JHLklRX0NBU0hfQ09OVkVSU0lPTi5GWTIw</t>
  </si>
  <si>
    <t>MTUuLi4uSlBZAQAAAB92AAACAAAACjExMC4zMjAxNTUBCAAAAAUAAAABMQEAAAAKMTg3MjkzMDk2OAMAAAADMTYwAgAAAAQ0MTg0BAAAAAEwBwAAAAk5LzIzLzIwMTkIAAAACjEyLzMxLzIwMTUJAAAAATAnUGCPTUDXCCc56uBNQNcIIUNJUS5UU0U6Njg2OS5JUV9JTkNfRVFVSVRZLkZZMjAxMAEAAABxeA0AAgAAAAMtNjABCAAAAAUAAAABMQEAAAAKMTM4MDUyODI5NAMAAAACNzkCAAAAAjQ3BAAAAAEwBwAAAAk5LzIzLzIwMTkIAAAACTMvMzEvMjAxMAkAAAABMG+RLqFNQNcIwLg5301A1wgiQ0lRLlRTRTo3NzMzLklRX1NBTEVfUFBFX0NGLkZZMjAxMgEAAAABZQoAAwAAAAAA4BO8ok1A1whwcOreTUDXCB1DSVEuTllTRTpIQUUuSVFfQ09NTU9OLkZZMjAwOQEAAACVcQEAAgAAAAUwLjI1NgEIAAAABQAAAAExAQAAAAoxNDU1Mjg3NjI3AwAAAAMxNjACAAAABDExMDMEAAAAATAHAAAACTkvMjMvMjAxOQgAAAAJMy8yOC8yMDA5CQAAAAEwcMIank1A1wjYGcDfTUDXCB5DSVEuVFNFOjgwODYuSVFfTFRfREVCVC5GWTIwMTcBAAAAXV4NAAIAAAAGMzExMzk2AQgAAAAFAAAAATEBAAAACjE4NDg2NzMyNDkDAAAAAjc5AgAAAAQxMDQ5BAAAAAEwBwAAAAk5LzIzLzIwMTkIAAAACTMvMzEvMjAxNwkAAAABMFYGNZ5NQNcIgRN8301A1wguQ0lRLk5ZU0U6QlNYLklRX1RPVEFMX0RFQlRfRUJJVERBX0NBUEVYLkZZ</t>
  </si>
  <si>
    <t>MjAxMAEAAAC72AQAAgAAAAgzLjQyNjU5MQEIAAAABQAAAAExAQAAAAoxNTg4OTAxNDk5AwAAAAMxNjACAAAABTIzMzEzBAAAAAEwBwAAAAk5LzIzLzIwMTkIAAAACjEyLzMxLzIwMTAJAAAAATCRVaCQTUDXCKveyuBNQNcILENJUS5OQVNEQVFHUzpJU1JHLklRX0NBU0hfT1BFUi5GWTIwMTAuLi4uSlBZAQAAAB92AAACAAAACTQ0MjgzLjQ4MwEIAAAABQAAAAExAQAAAAoxNTg2MTk5Mzg4AwAAAAI3OQIAAAAEMjAwNgQAAAABMAcAAAAJOS8yMy8yMDE5CAAAAAoxMi8zMS8yMDEwCQAAAAEwHndgj01A1wjqEePgTUDXCCJDSVEuTllTRTpIQUUuSVFfT1RIRVJfSU5UQU4uRlkyMDEzAQAAAJVxAQACAAAABzI2NC4zODgBCAAAAAUAAAABMQEAAAAKMTczOTI0NTYxNQMAAAADMTYwAgAAAAQxMDQwBAAAAAEwBwAAAAk5LzIzLzIwMTkIAAAACTMvMzAvMjAxMwkAAAABMBetG55NQNcIZ3i6301A1wgeQ0lRLk5ZU0U6QkRYLklRX1JBV19JTlYuRlkyMDA4AQAAAP6UAQACAAAABzE2Mi43MjYBCAAAAAUAAAABMQEAAAAKMTQxMzM5MDAwOQMAAAADMTYwAgAAAAQzMTcxBAAAAAEwBwAAAAk5LzIzLzIwMTkIAAAACTkvMzAvMjAwOAkAAAABMJtJ3ZVNQNcISTwW4E1A1wgkQ0lRLkpBU0RBUTo3NzQ5LklRX1RPVEFMX0xJQUIuRlkyMDEyAQAAANAYWAACAAAABDUwNjABCAAAAAUAAAABMQEAAAAKMTU1NjY0ODQ4MgMAAAAC</t>
  </si>
  <si>
    <t>NzkCAAAABDEyNzYEAAAAATAHAAAACTkvMjMvMjAxOQgAAAAJMy8zMS8yMDEyCQAAAAEwEJhun01A1whNy4ffTUDXCCRDSVEuVFNFOjY4NjkuSVFfSU5DX0VRVUlUWV9DRi5GWTIwMTUBAAAAcXgNAAIAAAACODMBCAAAAAUAAAABMQEAAAAKMTc0NDEyODU1NQMAAAACNzkCAAAABDIwODYEAAAAATAHAAAACTkvMjMvMjAxOQgAAAAJMy8zMS8yMDE1CQAAAAEwXDgroU1A1wgntDvfTUDXCBRDSVEuMC5JUV9PUEVSX0lOQy5GWQUAAAAAAAAACAAAABUoSW52YWxpZCBUaW1lIFBlcmlvZCksUc2TTUDXCKqym+BNQNcIJUNJUS5OWVNFOkJTWC5JUV9QUk9WX0JBRF9ERUJUUy5GWTIwMTEBAAAAu9gEAAMAAAAAAAGgBZdNQNcIJTbn301A1wggQ0lRLlRTRTo2ODY5LklRX1NHQV9TVVBQTC5GWTIwMDkBAAAAcXgNAAIAAAAFNDMyNTEBCAAAAAUAAAABMQEAAAAKMTM4MDUyNzg2OAMAAAACNzkCAAAAAzEwMgQAAAABMAcAAAAJOS8yMy8yMDE5CAAAAAkzLzMxLzIwMDkJAAAAATCNay6hTUDXCPWzH99NQNcIJkNJUS5UU0U6NzczMy5JUV9DQVNIX0NPTlZFUlNJT04uRlkyMDE4AQAAAAFlCgACAAAACDE4Ny4zOTgzAQgAAAAFAAAAATEBAAAACjE4OTQ1Njc4OTYDAAAAAjc5AgAAAAQ0MTg0BAAAAAEwBwAAAAk5LzIzLzIwMTkIAAAACTMvMzEvMjAxOAkAAAABMIM6SJJNQNcIaZaC4E1A1wghQ0lRLlRTRTo4MDg2LklRX0lO</t>
  </si>
  <si>
    <t>Q19FUVVJVFkuRlkyMDE4AQAAAF1eDQACAAAAAzExMwEIAAAABQAAAAExAQAAAAoxODk1MDAyMzA2AwAAAAI3OQIAAAACNDcEAAAAATAHAAAACTkvMjMvMjAxOQgAAAAJMy8zMS8yMDE4CQAAAAEwRC01nk1A1wi8JKffTUDXCCVDSVEuTllTRTpCRFguSVFfTkVUX1JFTlRBTF9FWFAuRlkyMDA3AQAAAP6UAQADAAAAAACPApCWTUDXCMvzDOBNQNcIJUNJUS5KQVNEQVE6Nzc0OS5JUV9PVEhFUl9JTlRBTi5GWTIwMTABAAAA0BhYAAIAAAAHMTEyLjAxMwEIAAAABQAAAAExAQAAAAoxMzg3MTAxNDAwAwAAAAI3OQIAAAAEMTA0MAQAAAABMAcAAAAJOS8yMy8yMDE5CAAAAAkzLzMxLzIwMTAJAAAAATAwSW6fTUDXCESvdd9NQNcIJ0NJUS5OWVNFOk1EVC5JUV9UT1RBTF9PVEhFUl9PUEVSLkZZMjAxOAEAAAB0egAAAgAAAAUxNDE3NgEIAAAABQAAAAExAQAAAAoxOTY5MDQxNzQ3AwAAAAMxNjACAAAAAzM4MAQAAAABMAcAAAAJOS8yMy8yMDE5CAAAAAk0LzI3LzIwMTgJAAAAATDnTIWaTUDXCPGq4N9NQNcIL0NJUS5OQVNEQVFHUzpJU1JHLklRX1RFVl9FQklUREEuMjAwMC4yMDEzLzAzLzMxAQAAAB92AAACAAAACDE5Ljc4MDIyAQcAAAAFAAAAATEBAAAACjE1ODYxOTk0NzUDAAAAATACAAAABjEwMDAzMAQAAAABMAcAAAAJMy8yOC8yMDEzCAAAAAkzLzI4LzIwMTPZH3+6TUDXCHE4v95NQNcIHUNJUS5OWVNFOkJE</t>
  </si>
  <si>
    <t>WC5JUV9FQklUREEuRlkyMDE1AQAAAP6UAQACAAAABDI2ODQBCAAAAAUAAAABMQEAAAAKMTg2NzI5ODAwNAMAAAADMTYwAgAAAAQ0MDUxBAAAAAEwBwAAAAk5LzIzLzIwMTkIAAAACTkvMzAvMjAxNQkAAAABME37qZVNQNcIErEP4E1A1wgkQ0lRLlRTRTo4MDg2LklRX0NBU0hfSU5URVJFU1QuRlkyMDE0AQAAAF1eDQACAAAABDM5MDgBCAAAAAUAAAABMQEAAAAKMTY4NjYzODAwNQMAAAACNzkCAAAABDMwMjgEAAAAATAHAAAACTkvMjMvMjAxOQgAAAAJMy8zMS8yMDE0CQAAAAEwdbg0nk1A1wjK8XLfTUDXCChDSVEuVFNFOjc3NDcuSVFfTUlOT1JJVFlfSU5URVJFU1QuRlkyMDE1AQAAAGWymwADAAAAAACBfY2fTUDXCJmjSN9NQNcIIkNJUS5OWVNFOkFCVC5JUV9BU1NFVF9UVVJOUy5GWTIwMTIBAAAAu8YDAAIAAAAIMC4yOTg3OTUBCAAAAAUAAAABMQEAAAAKMTcyMTE3MDE3MwMAAAADMTYwAgAAAAQ0MTc3BAAAAAEwBwAAAAk5LzIzLzIwMTkIAAAACjEyLzMxLzIwMTIJAAAAATCGyl6PTUDXCIRU0uBNQNcIJUNJUS5UU0U6Njg2OS5JUV9HQUlOX0lOVkVTVF9DRi5GWTIwMTMBAAAAcXgNAAMAAAAAAEgGL6FNQNcIvbMY301A1wgmQ0lRLk5ZU0U6QlNYLklRX0NBU0hfQUNRVUlSRV9DRi5GWTIwMTQBAAAAu9gEAAIAAAAELTQ4NgEIAAAABQAAAAExAQAAAAoxODI5MTMyMzM4AwAAAAMxNjACAAAABDIwNTcE</t>
  </si>
  <si>
    <t>AAAAATAHAAAACTkvMjMvMjAxOQgAAAAKMTIvMzEvMjAxNAkAAAABMLONj5ZNQNcIw5To301A1wgeQ0lRLk5ZU0U6QkRYLklRX0lOQ19UQVguRlkyMDEzAQAAAP6UAQACAAAAAzIzNgEIAAAABQAAAAExAQAAAAoxNzY2ODQ5NTQyAwAAAAMxNjACAAAAAjc1BAAAAAEwBwAAAAk5LzIzLzIwMTkIAAAACTkvMzAvMjAxMwkAAAABMGvl3ZVNQNcIkwMc4E1A1wggQ0lRLk5ZU0U6TURULklRX1BBUlRfVElNRS5GWTIwMTUBAAAAdHoAAAMAAAAAALL9hJpNQNcICu2l301A1wglQ0lRLlRTRTo3NzQ3LklRX0dXX0lOVEFOX0FNT1JULkZZMjAwOAEAAABlspsAAwAAAAAAM60roU1A1whjKBLfTUDXCB5DSVEuTkFTREFRR1M6SVNSRy5JUV9BUi5GWTIwMTUBAAAAH3YAAAIAAAAFNDEwLjQBCAAAAAUAAAABMQEAAAAKMTg3MjkzMDk2OAMAAAADMTYwAgAAAAQxMDIxBAAAAAEwBwAAAAk5LzIzLzIwMTkIAAAACjEyLzMxLzIwMTUJAAAAATDixXeUTUDXCJMJPeBNQNcIJUNJUS5UU0U6Nzc0Ny5JUV9QUkVGX0RJVl9PVEhFUi5GWTIwMTIBAAAAZbKbAAMAAAAAAHt2JKFNQNcISa4T301A1wgaQ0lRLlRTRTo0NTQzLklRX1JFVi5GWTIwMTEBAAAAAlwNAAIAAAAGMzI4MjE0AQgAAAAFAAAAATEBAAAACjE0NjI3MTIzNjcDAAAAAjc5AgAAAAMxMTIEAAAAATAHAAAACTkvMjMvMjAxOQgAAAAJMy8zMS8yMDExCQAAAAEwBDgIpE1A</t>
  </si>
  <si>
    <t>1wiwauzeTUDXCClDSVEuVFNFOjgwODYuSVFfSU5WRVNUX1NFQ1VSSVRZX0NGLkZZMjAxNgEAAABdXg0AAgAAAAQtMzg4AQgAAAAFAAAAATEBAAAACjE3OTg4OTQ5MjgDAAAAAjc5AgAAAAQyMDI3BAAAAAEwBwAAAAk5LzIzLzIwMTkIAAAACTMvMzEvMjAxNgkAAAABMFYGNZ5NQNcIJ5mE301A1wgqQ0lRLlRTRTo2ODY5LklRX1RPVEFMX0NPTU1PTl9FUVVJVFkuRlkyMDA4AQAAAHF4DQACAAAABTc4OTkwAQgAAAAFAAAAATEBAAAACjEwNTQ1MzQ5NzIDAAAAAjc5AgAAAAQxMDA2BAAAAAEwBwAAAAk5LzIzLzIwMTkIAAAACTMvMzEvMjAwOAkAAAABMI1rLqFNQNcIfjko301A1wgeQ0lRLlRTRTo3NzQ3LklRX1pfU0NPUkUuRlkyMDA4AQAAAGWymwACAAAACDEuNDQzMDMxAQgAAAAFAAAAATEBAAAACjExNzA4NzgwMzUDAAAAAjc5AgAAAAYxMDAxMjMEAAAAATAHAAAACTkvMjMvMjAxOQgAAAAJNi8zMC8yMDA4CQAAAAEw49BKkk1A1wjXALHgTUDXCB9DSVEuVFNFOjc3NDcuSVFfRUJUX0VYQ0wuRlkyMDA5AQAAAGWymwACAAAABzEzOTQuNjYBCAAAAAUAAAABMQEAAAAKMTQwNDk5MjA0NwMAAAACNzkCAAAAATQEAAAAATAHAAAACTkvMjMvMjAxOQgAAAAJNi8zMC8yMDA5CQAAAAEwpikkoU1A1wge2zTfTUDXCCVDSVEuVFNFOjc3MzMuSVFfT1RIRVJfT1BFUl9BQ1QuRlkyMDE2AQAAAAFlCgACAAAABi05OTM1</t>
  </si>
  <si>
    <t>OAEIAAAABQAAAAExAQAAAAoxNzk4ODk0OTIyAwAAAAI3OQIAAAAEMjA0NwQAAAABMAcAAAAJOS8yMy8yMDE5CAAAAAkzLzMxLzIwMTYJAAAAATD+ULSiTUDXCG6/N99NQNcIHkNJUS5UU0U6Nzc0Ny5JUV9XSVBfSU5WLkZZMjAxNwEAAABlspsAAgAAAAQzMzE4AQgAAAAFAAAAATEBAAAACjE4NjA5NzQyNTIDAAAAAjc5AgAAAAQzMjE5BAAAAAEwBwAAAAk5LzIzLzIwMTkIAAAACTYvMzAvMjAxNwkAAAABMGDLjZ9NQNcIG8VR301A1wgmQ0lRLk5ZU0U6SEFFLklRX0xUX0RFQlRfQ0FQSVRBTC5GWTIwMTcBAAAAlXEBAAIAAAAHMjQuMDU3MgEIAAAABQAAAAExAQAAAAoxOTY0ODQzNjE5AwAAAAMxNjACAAAABDQxODcEAAAAATAHAAAACTkvMjMvMjAxOQgAAAAINC8xLzIwMTcJAAAAATAuyf+QTUDXCLbquOBNQNcIJkNJUS5KQVNEQVE6Nzc0OS5JUV9GSU5JU0hFRF9JTlYuRlkyMDE3AQAAANAYWAACAAAAAzczNAEIAAAABQAAAAExAQAAAAoxODQ5MTMwOTM5AwAAAAI3OQIAAAAEMzA3NQQAAAABMAcAAAAJOS8yMy8yMDE5CAAAAAkzLzMxLzIwMTcJAAAAATB3J5ifTUDXCGpLkt9NQNcII0NJUS5UU0U6Nzc0Ny5JUV9GSU5JU0hFRF9JTlYuRlkyMDEwAQAAAGWymwACAAAABjgzMC40OAEIAAAABQAAAAExAQAAAAoxNDA0OTkzNjE4AwAAAAI3OQIAAAAEMzA3NQQAAAABMAcAAAAJOS8yMy8yMDE5CAAAAAk2LzMw</t>
  </si>
  <si>
    <t>LzIwMTAJAAAAATCKTyShTUDXCIhrJN9NQNcIGkNJUS5OWVNFOkJEWC5JUV9NQVJLRVRDQVAuAQAAAP6UAQACAAAADDY4NDQ2Ljg3MjQ1MQEGAAAABQAAAAExAQAAAAoxOTc0Mjk5ODA4AwAAAAMxNjACAAAABjEwMDA1NAQAAAABMAcAAAAJOS8yMC8yMDE5AjD7u01A1wgCMPu7TUDXCB1DSVEuVFNFOjc3NDcuSVFfQ09NTU9OLkZZMjAwOAEAAABlspsAAgAAAAc0MTY3Ljk1AQgAAAAFAAAAATEBAAAACjExNzA4NzgwMzUDAAAAAjc5AgAAAAQxMTAzBAAAAAEwBwAAAAk5LzIzLzIwMTkIAAAACTYvMzAvMjAwOAkAAAABMKYpJKFNQNcIFLQ0301A1wgZQ0lRLk5ZU0U6QUJULklRX0RPLkZZMjAxNAEAAAC7xgMAAgAAAAM1NjMBCAAAAAUAAAABMQEAAAAKMTgyODE2ODY2NQMAAAADMTYwAgAAAAI0MAQAAAABMAcAAAAJOS8yMy8yMDE5CAAAAAoxMi8zMS8yMDE0CQAAAAEwxjBClE1A1wikEGXgTUDXCB1DSVEuVFNFOjc3MzMuSVFfQ09NTU9OLkZZMjAxMgEAAAABZQoAAgAAAAU0ODMzMgEIAAAABQAAAAExAQAAAAoxNTU0OTUwODY3AwAAAAI3OQIAAAAEMTEwMwQAAAABMAcAAAAJOS8yMy8yMDE5CAAAAAkzLzMxLzIwMTIJAAAAATDw7LuiTUDXCK+G995NQNcIIUNJUS5OWVNFOkhBRS5JUV9UT1RBTF9ERUJULkZZMjAwOQEAAACVcQEAAgAAAAU2LjAzOAEIAAAABQAAAAExAQAAAAoxNDU1Mjg3NjI3AwAAAAMxNjAC</t>
  </si>
  <si>
    <t>AAAABDQxNzMEAAAAATAHAAAACTkvMjMvMjAxOQgAAAAJMy8yOC8yMDA5CQAAAAEwcMIank1A1wiQ/Z/fTUDXCBtDSVEuVFNFOjc3NDcuSVFfR1BQRS5GWTIwMTMBAAAAZbKbAAMAAAAAAHGdJKFNQNcI7vsT301A1wgfQ0lRLk5ZU0U6QkRYLklRX1RSRUFTVVJZLkZZMjAwOQEAAAD+lAEAAgAAAAktNDA3My42OTkBCAAAAAUAAAABMQEAAAAKMTQ4Mjk3NTU3MQMAAAADMTYwAgAAAAQxMjQ4BAAAAAEwBwAAAAk5LzIzLzIwMTkIAAAACTkvMzAvMjAwOQkAAAABMJtJ3ZVNQNcIxXMJ4E1A1wghQ0lRLlRTRTo3NzQ3LklRX0NBU0hfRklOQU4uRlkyMDE5AQAAAGWymwACAAAAAzI2NwEIAAAABQAAAAExAQAAAAoxOTc0ODg4MzQ2AwAAAAI3OQIAAAAEMjAwNAQAAAABMAcAAAAJOS8yMy8yMDE5CAAAAAk2LzMwLzIwMTkJAAAAATCOGY6fTUDXCHjsdN9NQNcIJkNJUS5KQVNEQVE6Nzc0OS5JUV9FQklUQV9NQVJHSU4uRlkyMDE2AQAAANAYWAACAAAABzIyLjkxMDUBCAAAAAUAAAABMQEAAAAKMTc5OTI0MzUwNwMAAAACNzkCAAAABDQ0MTkEAAAAATAHAAAACTkvMjMvMjAxOQgAAAAJMy8zMS8yMDE2CQAAAAEw7pp/kU1A1wguOJbgTUDXCBtDSVEuVFNFOjQ1NDMuSVFfTEFORC5GWTIwMTIBAAAAAlwNAAMAAAAAAIBeCKRNQNcIfgXf3k1A1wgpQ0lRLlRTRTo2ODY5LklRX0lOVkVTVF9TRUNVUklUWV9DRi5GWTIwMTQB</t>
  </si>
  <si>
    <t>AAAAcXgNAAIAAAADLTYyAQgAAAAFAAAAATEBAAAACjE2ODQyOTg0MTgDAAAAAjc5AgAAAAQyMDI3BAAAAAEwBwAAAAk5LzIzLzIwMTkIAAAACTMvMzEvMjAxNAkAAAABMFw4K6FNQNcIlrky301A1wgjQ0lRLlRTRTo3NzQ3LklRX0lOVEVSRVNUX0VYUC5GWTIwMTkBAAAAZbKbAAIAAAADLTU5AQgAAAAFAAAAATEBAAAACjE5NzQ4ODgzNDYDAAAAAjc5AgAAAAI4MgQAAAABMAcAAAAJOS8yMy8yMDE5CAAAAAk2LzMwLzIwMTkJAAAAATBZ8o2fTUDXCDPLjt9NQNcIJENJUS5UU0U6ODA4Ni5JUV9JTVBBSVJNRU5UX0dXLkZZMjAxOAEAAABdXg0AAwAAAAAARC01nk1A1wi8JKffTUDXCBlDSVEuVFNFOjY4NjkuSVFfR1cuRlkyMDEzAQAAAHF4DQACAAAABDE3OTABCAAAAAUAAAABMQEAAAAKMTYyMzgzNDE0MQMAAAACNzkCAAAABDExNzEEAAAAATAHAAAACTkvMjMvMjAxOQgAAAAJMy8zMS8yMDEzCQAAAAEwVN8uoU1A1wgfBxDfTUDXCCFDSVEuTllTRTpCU1guSVFfQ0FTSF9FUVVJVi5GWTIwMTMBAAAAu9gEAAIAAAADMjE3AQgAAAAFAAAAATEBAAAACjE3Nzc2ODIzOTUDAAAAAzE2MAIAAAAEMTA5NgQAAAABMAcAAAAJOS8yMy8yMDE5CAAAAAoxMi8zMS8yMDEzCQAAAAEw2O4Fl01A1whOTN/fTUDXCCRDSVEuTllTRTpBQlQuSVFfQ09NTU9OX0RJVl9DRi5GWTIwMTMBAAAAu8YDAAIAAAAELTg4MgEIAAAABQAA</t>
  </si>
  <si>
    <t>AAExAQAAAAoxNzc3MTY4NDgxAwAAAAMxNjACAAAABDIwNzQEAAAAATAHAAAACTkvMjMvMjAxOQgAAAAKMTIvMzEvMjAxMwkAAAABMJUJQpRNQNcIZhBQ4E1A1wgrQ0lRLk5BU0RBUUdTOklTUkcuSVFfUEVSSU9ETEVOR1RIX0lTLkZZMjAxNwEAAAAfdgAAAQAAAAIxMgDLE3iUTUDXCAhvSuBNQNcIIENJUS5UU0U6Nzc0Ny5JUV9TVF9JTlZFU1QuRlkyMDEzAQAAAGWymwACAAAAAzQwMAEIAAAABQAAAAExAQAAAAoxNjQxNzEzNTAxAwAAAAI3OQIAAAAEMTA2OQQAAAABMAcAAAAJOS8yMy8yMDE5CAAAAAk2LzMwLzIwMTMJAAAAATBxnSShTUDXCKM5Nt9NQNcII0NJUS5UU0U6ODA4Ni5JUV9CQVNJQ19XRUlHSFQuRlkyMDExAQAAAF1eDQACAAAABzEyNi44NDQAXN80nk1A1wh7tFffTUDXCC5DSVEuTllTRTpIQUUuSVFfT1RIRVJfRklOQU5DRV9BQ1RfU1VQUEwuRlkyMDE4AQAAAJVxAQADAAAAAADmMgibTUDXCBNMw99NQNcIG0NJUS5OWVNFOk1EVC5JUV9FQklULkZZMjAxMQEAAAB0egAAAgAAAAQ0NDE5AQgAAAAFAAAAATEBAAAACjE2MjM4NDE0MjYDAAAAAzE2MAIAAAADNDAwBAAAAAEwBwAAAAk5LzIzLzIwMTkIAAAACTQvMjkvMjAxMQkAAAABMElchppNQNcIfdG9301A1wgjQ0lRLkpBU0RBUTo3NzQ5LklRX0RJVl9TSEFSRS5GWTIwMTIBAAAA0BhYAAIAAAACNTUBCAAAAAUAAAABMQEAAAAKMTU1NjY0</t>
  </si>
  <si>
    <t>ODQ4MgMAAAACNzkCAAAABDMwNTgEAAAAATAHAAAACTkvMjMvMjAxOQgAAAAJMy8zMS8yMDEyCQAAAAEwEJhun01A1whspIffTUDXCB9DSVEuVFNFOjgwODYuSVFfQVJfVFVSTlMuRlkyMDE0AQAAAF1eDQACAAAACDMuMjYyNDY1AQgAAAAFAAAAATEBAAAACjE2ODY2MzgwMDUDAAAAAjc5AgAAAAQ0MDAxBAAAAAEwBwAAAAk5LzIzLzIwMTkIAAAACTMvMzEvMjAxNAkAAAABMOTBf5FNQNcIyRy84E1A1wgtQ0lRLk5ZU0U6QkRYLklRX0NBU0hfQ09OVkVSU0lPTi5GWTIwMTkuLi4uSlBZAQAAAP6UAQADAAAAAAAnUGCPTUDXCL7U1eBNQNcILUNJUS5OWVNFOkhBRS5JUV9DQVNIX0NPTlZFUlNJT04uRlkyMDEwLi4uLkpQWQEAAACVcQEAAgAAAAoxMzMuMzIwMzM0AQgAAAAFAAAAATEBAAAACjE1NDc4OTg0NTIDAAAAAzE2MAIAAAAENDE4NAQAAAABMAcAAAAJOS8yMy8yMDE5CAAAAAg0LzMvMjAxMAkAAAABMCdQYI9NQNcIo1rs4E1A1wgoQ0lRLlRTRTo3NzQ3LklRX1RPVEFMX0RFQlRfSVNTVUVELkZZMjAxMQEAAABlspsAAgAAAAQyNTAwAQgAAAAFAAAAATEBAAAACjE0Nzc5MTM4NzUDAAAAAjc5AgAAAAQyMTYxBAAAAAEwBwAAAAk5LzIzLzIwMTkIAAAACTYvMzAvMjAxMQkAAAABMHt2JKFNQNcI72tH301A1wgbQ0lRLk5ZU0U6QUJULklRX0xBTkQuRlkyMDE4AQAAALvGAwACAAAAAzUwMQEIAAAABQAAAAEx</t>
  </si>
  <si>
    <t>AQAAAAoxOTQ2NzA0Nzk2AwAAAAMxNjACAAAABDMwOTgEAAAAATAHAAAACTkvMjMvMjAxOQgAAAAKMTIvMzEvMjAxOAkAAAABMPITzpNNQNcIxqZZ4E1A1wggQ0lRLk5ZU0U6QlNYLklRX0lOVkVOVE9SWS5GWTIwMTMBAAAAu9gEAAIAAAADODk3AQgAAAAFAAAAATEBAAAACjE3Nzc2ODIzOTUDAAAAAzE2MAIAAAAEMTA0MwQAAAABMAcAAAAJOS8yMy8yMDE5CAAAAAoxMi8zMS8yMDEzCQAAAAEw2O4Fl01A1wgrCdvfTUDXCClDSVEuTkFTREFRR1M6SVNSRy5JUV9TQUxFX0lOVEFOX0NGLkZZMjAxNAEAAAAfdgAAAwAAAAAA6553lE1A1wjw8yjgTUDXCDRDSVEuVFNFOjc3NDcuSVFfVE9UQUxfT1VUU1RBTkRJTkdfRklMSU5HX0RBVEUuRlkyMDE1AQAAAGWymwACAAAACTI1Mi44OTQ4NAEEAAAABQAAAAE1AQAAAAoxNzU5Mzk5ODMzAgAAAAUyNDE1MwYAAAABMIF9jZ9NQNcIdGsd301A1wgmQ0lRLlRTRTo3NzQ3LklRX09USEVSX0xUX0FTU0VUUy5GWTIwMTMBAAAAZbKbAAIAAAABMgEIAAAABQAAAAExAQAAAAoxNjQxNzEzNTAxAwAAAAI3OQIAAAAEMTA2MAQAAAABMAcAAAAJOS8yMy8yMDE5CAAAAAk2LzMwLzIwMTMJAAAAATBxnSShTUDXCDp8Jd9NQNcIHUNJUS5OWVNFOkJTWC5JUV9DT01NT04uRlkyMDEyAQAAALvYBAACAAAAAjE1AQgAAAAFAAAAATEBAAAACjE3MjA3OTkyODYDAAAAAzE2MAIAAAAEMTEw</t>
  </si>
  <si>
    <t>MwQAAAABMAcAAAAJOS8yMy8yMDE5CAAAAAoxMi8zMS8yMDEyCQAAAAEw6McFl01A1wh5mvTfTUDXCCVDSVEuTllTRTpCU1guSVFfTFRfREVCVF9SRVBBSUQuRlkyMDE1AQAAALvYBAACAAAABS0xNzE1AQgAAAAFAAAAATEBAAAACjE4NzUxOTQyNTkDAAAAAzE2MAIAAAAEMjAzNgQAAAABMAcAAAAJOS8yMy8yMDE5CAAAAAoxMi8zMS8yMDE1CQAAAAEwpLSPlk1A1wh8TO3fTUDXCCpDSVEuTllTRTpCRFguSVFfT1RIRVJfVU5VU1VBTF9TVVBQTC5GWTIwMDcBAAAA/pQBAAMAAAAAAI8CkJZNQNcI9rAI4E1A1wgoQ0lRLk5ZU0U6QlNYLklRX1RPVEFMX0xJQUJfRVFVSVRZLkZZMjAwOQEAAAC72AQAAgAAAAUyNTE3NwEIAAAABQAAAAExAQAAAAoxNTExMTE3MjM2AwAAAAMxNjACAAAABDEwMTMEAAAAATAHAAAACTkvMjMvMjAxOQgAAAAKMTIvMzEvMjAwOQkAAAABMP9SBZdNQNcITwTr301A1wgjQ0lRLlRTRTo0NTQzLklRX1BFX0VYQ0wuLjIwMDQvMDMvMzEBAAAAAlwNAAIAAAAJMjUuNjQ5NzkyAQcAAAAFAAAAATEBAAAACDU4NDM0MTg0AwAAAAEwAgAAAAYxMDAwMjcEAAAAATAHAAAACTMvMzEvMjAwNAgAAAAJMy8zMS8yMDA0Bgn7u01A1wj8XrjeTUDXCCFDSVEuVFNFOjQ1NDMuSVFfTkVUX0NIQU5HRS5GWTIwMDgBAAAAAlwNAAIAAAAFNDIzMjgBCAAAAAUAAAABMQEAAAAKMTA2MTE5OTYxMQMAAAACNzkC</t>
  </si>
  <si>
    <t>AAAABDIwOTMEAAAAATAHAAAACTkvMjMvMjAxOQgAAAAJMy8zMS8yMDA4CQAAAAEwnBEIpE1A1wghqOveTUDXCC1DSVEuVFNFOjgwODYuSVFfREVGX1RBWF9BU1NFVFNfQ1VSUkVOVC5GWTIwMTIBAAAAXV4NAAIAAAAENDgyOQEIAAAABQAAAAExAQAAAAoxNTU1NzA0NDc5AwAAAAI3OQIAAAAEMTExNwQAAAABMAcAAAAJOS8yMy8yMDE5CAAAAAkzLzMxLzIwMTIJAAAAATBc3zSeTUDXCI5aad9NQNcIHENJUS5OWVNFOkhBRS5JUV9OSV9DRi5GWTIwMTcBAAAAlXEBAAIAAAAHLTI2LjI2OAEIAAAABQAAAAExAQAAAAoxOTY0ODQzNjE5AwAAAAMxNjACAAAABDIxNTAEAAAAATAHAAAACTkvMjMvMjAxOQgAAAAINC8xLzIwMTcJAAAAATDxCwibTUDXCPZFm99NQNcIIENJUS5OWVNFOkJEWC5JUV9TVF9JTlZFU1QuRlkyMDEwAQAAAP6UAQACAAAABzUyOC4yMDYBCAAAAAUAAAABMQEAAAAKMTU3NzEzMTIxMwMAAAADMTYwAgAAAAQxMDY5BAAAAAEwBwAAAAk5LzIzLzIwMTkIAAAACTkvMzAvMjAxMAkAAAABMLJv3ZVNQNcINYT8301A1wgjQ0lRLk5ZU0U6TURULklRX0dST1NTX01BUkdJTi5GWTIwMTIBAAAAdHoAAAIAAAAFNzUuOTcBCAAAAAUAAAABMQEAAAAKMTcyMzQ0ODkwNwMAAAADMTYwAgAAAAQ0MDc0BAAAAAEwBwAAAAk5LzIzLzIwMTkIAAAACTQvMjcvMjAxMgkAAAABMGAWAJFNQNcIi1+54E1A1wgkQ0lR</t>
  </si>
  <si>
    <t>Lk5BU0RBUUdTOklTUkcuSVFfT1BFUl9JTkMuRlkyMDA5AQAAAB92AAACAAAABTM3Ny40AQgAAAAFAAAAATEBAAAACjE0OTM4MDg0MzYDAAAAAzE2MAIAAAACMjEEAAAAATAHAAAACTkvMjMvMjAxOQgAAAAKMTIvMzEvMjAwOQkAAAABMAISN5VNQNcIfwov4E1A1wghQ0lRLk5ZU0U6TURULklRX05FVF9DSEFOR0UuRlkyMDE2AQAAAHR6AAACAAAABS0xOTY3AQgAAAAFAAAAATEBAAAACjE4OTM5ODc3MTQDAAAAAzE2MAIAAAAEMjA5MwQAAAABMAcAAAAJOS8yMy8yMDE5CAAAAAk0LzI5LzIwMTYJAAAAATCpJIWaTUDXCC8a3N9NQNcIJUNJUS5OWVNFOkFCVC5JUV9TVF9ERUJUX0lTU1VFRC5GWTIwMTgBAAAAu8YDAAMAAAAAAPITzpNNQNcIhTKD4E1A1wghQ0lRLk5ZU0U6TURULklRX0NPTU1PTl9SRVAuRlkyMDEyAQAAAHR6AAACAAAABS0xNDQwAQgAAAAFAAAAATEBAAAACjE3MjM0NDg5MDcDAAAAAzE2MAIAAAAEMjE2NAQAAAABMAcAAAAJOS8yMy8yMDE5CAAAAAk0LzI3LzIwMTIJAAAAATBLg4aaTUDXCPtAzt9NQNcII0NJUS5OWVNFOk1EVC5JUV9QRV9FWENMLi4yMDEyLzAzLzMxAQAAAHR6AAACAAAACTEyLjYwMjM0MwEHAAAABQAAAAExAQAAAAoxNTI2ODk0MTQ5AwAAAAEwAgAAAAYxMDAwMjcEAAAAATAHAAAACTMvMzAvMjAxMggAAAAJMy8zMC8yMDEyBEh/uk1A1whznL7eTUDXCCxDSVEuSkFTREFR</t>
  </si>
  <si>
    <t>Ojc3NDkuSVFfQ09NTU9OX1BSRUZfRElWX0NGLkZZMjAxNgEAAADQGFgAAgAAAAQtNTUwAQgAAAAFAAAAATEBAAAACjE3OTkyNDM1MDcDAAAAAjc5AgAAAAQyMDcyBAAAAAEwBwAAAAk5LzIzLzIwMTkIAAAACTMvMzEvMjAxNgkAAAABMHcnmJ9NQNcI4VCJ301A1wgdQ0lRLlRTRTo3NzMzLklRX1JEX0VYUC5GWTIwMTIBAAAAAWUKAAIAAAAFMzMxMTMBCAAAAAUAAAABMQEAAAAKMTU1NDk1MDg2NwMAAAACNzkCAAAAAzEwMAQAAAABMAcAAAAJOS8yMy8yMDE5CAAAAAkzLzMxLzIwMTIJAAAAATDw7LuiTUDXCNBe995NQNcIJUNJUS5OWVNFOk1EVC5JUV9DQVBJVEFMX0xFQVNFUy5GWTIwMDgBAAAAdHoAAAIAAAACNjcBCAAAAAUAAAABMQEAAAAKMTM4MTMwNjk0OAMAAAADMTYwAgAAAAQxMTgzBAAAAAEwBwAAAAk5LzIzLzIwMTkIAAAACTQvMjUvMjAwOAkAAAABMNCACJtNQNcIqy+c301A1wglQ0lRLlRTRTo4MDg2LklRX09USEVSX0NBX1NVUFBMLkZZMjAxNQEAAABdXg0AAgAAAAUxNjM0NAEIAAAABQAAAAExAQAAAAoxNzQ1OTE2NzA3AwAAAAI3OQIAAAAEMTA1NQQAAAABMAcAAAAJOS8yMy8yMDE5CAAAAAkzLzMxLzIwMTUJAAAAATBc3zSeTUDXCP8Yc99NQNcIJ0NJUS5UU0U6Njg2OS5JUV9FQklUREFfQ0FQRVhfSU5ULkZZMjAxMwEAAABxeA0AAgAAAAozNTYuMDY3Nzk2AQgAAAAFAAAAATEBAAAACjE2</t>
  </si>
  <si>
    <t>MjM4MzQxNDEDAAAAAjc5AgAAAAQ0MTkxBAAAAAEwBwAAAAk5LzIzLzIwMTkIAAAACTMvMzEvMjAxMwkAAAABMOeCSpJNQNcIYs6R4E1A1wgiQ0lRLlRTRTo4MDg2LklRX0FTU0VUX1RVUk5TLkZZMjAxOAEAAABdXg0AAgAAAAgwLjUwMDYyOQEIAAAABQAAAAExAQAAAAoxODk1MDAyMzA2AwAAAAI3OQIAAAAENDE3NwQAAAABMAcAAAAJOS8yMy8yMDE5CAAAAAkzLzMxLzIwMTgJAAAAATBNVP+QTUDXCOHvmuBNQNcIJkNJUS5OWVNFOk1EVC5JUV9JTlZFU1RfTE9BTlNfQ0YuRlkyMDEzAQAAAHR6AAADAAAAAAA/qoaaTUDXCMlLrt9NQNcIMUNJUS5UU0U6NDU0My5JUV9DSEFOR0VfTkVUX1dPUktJTkdfQ0FQSVRBTC5GWTIwMDgBAAAAAlwNAAIAAAAGLTEwMTEzAQgAAAAFAAAAATEBAAAACjEwNjExOTk2MTEDAAAAAjc5AgAAAAQ0NDIxBAAAAAEwBwAAAAk5LzIzLzIwMTkIAAAACTMvMzEvMjAwOAkAAAABMJwRCKRNQNcIVjPy3k1A1wgtQ0lRLk5ZU0U6SEFFLklRX09USEVSX0lOVkVTVF9BQ1RfU1VQUEwuRlkyMDE4AQAAAJVxAQADAAAAAADmMgibTUDXCBNMw99NQNcII0NJUS5OQVNEQVFHUzpJU1JHLklRX1JBV19JTlYuRlkyMDA4AQAAAB92AAACAAAABjE5LjkwMQEIAAAABQAAAAExAQAAAAoxNDIxMDA4NTgzAwAAAAMxNjACAAAABDMxNzEEAAAAATAHAAAACTkvMjMvMjAxOQgAAAAKMTIvMzEvMjAwOAkA</t>
  </si>
  <si>
    <t>AAABMAISN5VNQNcIlJ8q4E1A1wgbQ0lRLlRTRTo3NzQ3LklRX0NPR1MuRlkyMDA0AQAAAGWymwACAAAABDI5ODABCAAAAAUAAAABMQEAAAAKMTQyMzA4OTg5MwMAAAACNzkCAAAAAjM0BAAAAAEwBwAAAAk5LzIzLzIwMTkIAAAACTYvMzAvMjAwNAkAAAABMMTHIo1NQNcIKcnmtU1A1wgcQ0lRLlRTRTo4MDg2LklRX0NBUEVYLkZZMjAxNQEAAABdXg0AAgAAAAYtNDA2ODABCAAAAAUAAAABMQEAAAAKMTc0NTkxNjcwNwMAAAACNzkCAAAABDIwMjEEAAAAATAHAAAACTkvMjMvMjAxOQgAAAAJMy8zMS8yMDE1CQAAAAEwXN80nk1A1whUH7ffTUDXCClDSVEuTllTRTpBQlQuSVFfREVCVF9FUVVJVl9ORVRfUEJPLkZZMjAxOAEAAAC7xgMAAgAAAAM1NDABCAAAAAUAAAABMQEAAAAKMTk0NjcwNDc5NgMAAAADMTYwAgAAAAUyMTY3OQQAAAABMAcAAAAJOS8yMy8yMDE5CAAAAAoxMi8zMS8yMDE4CQAAAAEw8hPOk01A1wh2C4PgTUDXCCNDSVEuVFNFOjgwODYuSVFfVE9UQUxfQVNTRVRTLkZZMjAxNAEAAABdXg0AAgAAAAY2MTk2NTQBCAAAAAUAAAABMQEAAAAKMTY4NjYzODAwNQMAAAACNzkCAAAABDEwMDcEAAAAATAHAAAACTkvMjMvMjAxOQgAAAAJMy8zMS8yMDE0CQAAAAEwRC01nk1A1wgH0YzfTUDXCBlDSVEuTllTRTpIQUUuSVFfQUQuRlkyMDE2AQAAAJVxAQACAAAACC00NDguODI0AQgAAAAFAAAAATEBAAAA</t>
  </si>
  <si>
    <t>CjE4OTA2MjM2NTADAAAAAzE2MAIAAAAEMTA3NQQAAAABMAcAAAAJOS8yMy8yMDE5CAAAAAg0LzIvMjAxNgkAAAABMP3kB5tNQNcI+DXL301A1wgbQ0lRLlRTRTo4MDg2LklRX05QUEUuRlkyMDEyAQAAAF1eDQACAAAABjE0NTY3OAEIAAAABQAAAAExAQAAAAoxNTU1NzA0NDc5AwAAAAI3OQIAAAAEMTAwNAQAAAABMAcAAAAJOS8yMy8yMDE5CAAAAAkzLzMxLzIwMTIJAAAAATBc3zSeTUDXCBuvYN9NQNcIHUNJUS5UU0U6Nzc0Ny5JUV9FQklUREEuRlkyMDE1AQAAAGWymwACAAAABDk5MzUBCAAAAAUAAAABMQEAAAAKMTc1OTM5OTgzMwMAAAACNzkCAAAABDQwNTEEAAAAATAHAAAACTkvMjMvMjAxOQgAAAAJNi8zMC8yMDE1CQAAAAEwgX2Nn01A1wg8/DbfTUDXCCNDSVEuVFNFOjc3MzMuSVFfVE9UQUxfQVNTRVRTLkZZMjAxNAEAAAABZQoAAgAAAAcxMDI3NDc1AQgAAAAFAAAAATEBAAAACjE2ODYxMDM2MTgDAAAAAjc5AgAAAAQxMDA3BAAAAAEwBwAAAAk5LzIzLzIwMTkIAAAACTMvMzEvMjAxNAkAAAABMCPcs6JNQNcI3NT+3k1A1wgaQ0lRLlRTRTo3NzQ3LklRX1JFVi5GWTIwMTkBAAAAZbKbAAIAAAAFNTcyMTYBCAAAAAUAAAABMQEAAAAKMTk3NDg4ODM0NgMAAAACNzkCAAAAAzExMgQAAAABMAcAAAAJOS8yMy8yMDE5CAAAAAk2LzMwLzIwMTkJAAAAATBZ8o2fTUDXCI2edN9NQNcIFUNJUS4uSVFfVE9U</t>
  </si>
  <si>
    <t>QUxfQVNTRVRTLgUAAAABAAAACAAAABQoSW52YWxpZCBJZGVudGlmaWVyKVcCWMVNQNcIVwJYxU1A1wgkQ0lRLk5ZU0U6QkRYLklRX1VOTEVWRVJFRF9GQ0YuRlkyMDA3AQAAAP6UAQACAAAACjUyNi41MzUxMjUBCAAAAAUAAAABMQEAAAAKMTI2NDQ3MDMxMAMAAAADMTYwAgAAAAQ0NDIzBAAAAAEwBwAAAAk5LzIzLzIwMTkIAAAACTkvMzAvMjAwNwkAAAABMIMpkJZNQNcIRCsA4E1A1wg4Q0lRLk5BU0RBUUdTOklTUkcuSVFfQ0hBTkdFX09USEVSX05FVF9PUEVSX0FTU0VUUy5GWTIwMTYBAAAAH3YAAAIAAAAEMzMuMgEIAAAABQAAAAExAQAAAAoxOTQzNjczNzE2AwAAAAMxNjACAAAABDIwNDUEAAAAATAHAAAACTkvMjMvMjAxOQgAAAAKMTIvMzEvMjAxNgkAAAABMNbsd5RNQNcIVZtB4E1A1wgoQ0lRLlRTRTo3NzQ3LklRX0VBUk5JTkdfQ09fTUFSR0lOLkZZMjAwOAEAAABlspsAAgAAAAY0LjA0NTkBCAAAAAUAAAABMQEAAAAKMTE3MDg3ODAzNQMAAAACNzkCAAAABDQxODEEAAAAATAHAAAACTkvMjMvMjAxOQgAAAAJNi8zMC8yMDA4CQAAAAEw49BKkk1A1whQi3jgTUDXCCJDSVEuTllTRTpNRFQuSVFfR0FJTl9JTlZFU1QuRlkyMDE4AQAAAHR6AAACAAAABC0yMTMBCAAAAAUAAAABMQEAAAAKMTk2OTA0MTc0NwMAAAADMTYwAgAAAAI2MgQAAAABMAcAAAAJOS8yMy8yMDE5CAAAAAk0LzI3LzIwMTgJAAAA</t>
  </si>
  <si>
    <t>ATB1c4WaTUDXCOXR4N9NQNcIJ0NJUS5OWVNFOkhBRS5JUV9EQVlTX1BBWUFCTEVfT1VULkZZMjAxMwEAAACVcQEAAgAAAAgyOS4yNzEwNgEIAAAABQAAAAExAQAAAAoxNzM5MjQ1NjE1AwAAAAMxNjACAAAABDQxODMEAAAAATAHAAAACTkvMjMvMjAxOQgAAAAJMy8zMC8yMDEzCQAAAAEwOaL/kE1A1wj4WcngTUDXCChDSVEuTllTRTpCRFguSVFfVE9UQUxfTElBQl9FUVVJVFkuRlkyMDEwAQAAAP6UAQACAAAACDk2NTAuNjk0AQgAAAAFAAAAATEBAAAACjE1NzcxMzEyMTMDAAAAAzE2MAIAAAAEMTAxMwQAAAABMAcAAAAJOS8yMy8yMDE5CAAAAAk5LzMwLzIwMTAJAAAAATCyb92VTUDXCAL/FuBNQNcIKUNJUS5KQVNEQVE6Nzc0OS5JUV9TQUxFU19NQVJLRVRJTkcuRlkyMDE2AQAAANAYWAACAAAAAzMxOAEIAAAABQAAAAExAQAAAAoxNzk5MjQzNTA3AwAAAAI3OQIAAAAFMjE1NjEEAAAAATAHAAAACTkvMjMvMjAxOQgAAAAJMy8zMS8yMDE2CQAAAAEwhwCYn01A1wjAKYnfTUDXCCtDSVEuSkFTREFROjc3NDkuSVFfVE9UQUxfREVCVF9FQklUREEuRlkyMDE4AQAAANAYWAADAAAAAADumn+RTUDXCF+tsuBNQNcIH0NJUS5UU0U6ODA4Ni5JUV9UT1RBTF9DTC5GWTIwMTEBAAAAXV4NAAIAAAAGMTc2NDAxAQgAAAAFAAAAATEBAAAACjE0NjI3MTI0ODUDAAAAAjc5AgAAAAQxMDA5BAAAAAEwBwAAAAk5LzIzLzIw</t>
  </si>
  <si>
    <t>MTkIAAAACTMvMzEvMjAxMQkAAAABMFzfNJ5NQNcI3Rh6301A1wglQ0lRLlRTRTo2ODY5LklRX1JFVFVSTl9DQVBJVEFMLkZZMjAxOAEAAABxeA0AAgAAAAYxNi41NjIBCAAAAAUAAAABMQEAAAAKMTg5NDMxNTQyNgMAAAACNzkCAAAABDQzNjMEAAAAATAHAAAACTkvMjMvMjAxOQgAAAAJMy8zMS8yMDE4CQAAAAEw49BKkk1A1whq6qPgTUDXCChDSVEuVFNFOjc3NDcuSVFfRUFSTklOR19DT19NQVJHSU4uRlkyMDE2AQAAAGWymwACAAAABzE3LjQ4MTIBCAAAAAUAAAABMQEAAAAKMTgxMjY0MDMwMgMAAAACNzkCAAAABDQxODEEAAAAATAHAAAACTkvMjMvMjAxOQgAAAAJNi8zMC8yMDE2CQAAAAEwCU1/kU1A1wgJVJrgTUDXCCJDSVEuVFNFOjc3MzMuSVFfT1RIRVJfSU5UQU4uRlkyMDEyAQAAAAFlCgACAAAABTcyNjgwAQgAAAAFAAAAATEBAAAACjE1NTQ5NTA4NjcDAAAAAjc5AgAAAAQxMDQwBAAAAAEwBwAAAAk5LzIzLzIwMTkIAAAACTMvMzEvMjAxMgkAAAABMPDsu6JNQNcIsdTw3k1A1wg6Q0lRLk5ZU0U6SEFFLklRX0NVU1RPTV9CRVRBLi0xMDRXLjIwMTkvMDMvMzAuLl5UT1BJWC5KUFkuSAEAAACVcQEAAgAAABEwLjc5NTIwOTYwMTY2NDA2MgDW1/e7TUDXCPsFrt5NQNcIOkNJUS5UU0U6NDU0My5JUV9DVVNUT01fQkVUQS4tMTA0Vy4yMDAyLzAzLzMxLi5eVE9QSVguSlBZLkgBAAAAAlwNAAIAAAAR</t>
  </si>
  <si>
    <t>MC40NzQwMjY1MDkzMDYyNjUAL5hUvE1A1whCe9HeTUDXCB5DSVEuTllTRTpCRFguSVFfUkFXX0lOVi5GWTIwMTMBAAAA/pQBAAIAAAADMjI2AQgAAAAFAAAAATEBAAAACjE3NjY4NDk1NDIDAAAAAzE2MAIAAAAEMzE3MQQAAAABMAcAAAAJOS8yMy8yMDE5CAAAAAk5LzMwLzIwMTMJAAAAATBr5d2VTUDXCIe2BuBNQNcIIENJUS5OWVNFOkJTWC5JUV9JTlZFTlRPUlkuRlkyMDE1AQAAALvYBAACAAAABDEwMTYBCAAAAAUAAAABMQEAAAAKMTg3NTE5NDI1OQMAAAADMTYwAgAAAAQxMDQzBAAAAAEwBwAAAAk5LzIzLzIwMTkIAAAACjEyLzMxLzIwMTUJAAAAATCzjY+WTUDXCC/L299NQNcINENJUS5UU0U6Nzc0Ny5JUV9UT1RBTF9PVVRTVEFORElOR19GSUxJTkdfREFURS5GWTIwMTMBAAAAZbKbAAIAAAAKMjU0LjkwMjMzNgEEAAAABQAAAAE1AQAAAAoxNjQxNzEzNTAxAgAAAAUyNDE1MwYAAAABMHGdJKFNQNcIoc8c301A1wgeQ0lRLk5ZU0U6SEFFLklRX1dJUF9JTlYuRlkyMDE1AQAAAJVxAQACAAAABjEyLjQ2MgEIAAAABQAAAAExAQAAAAoxODQ0MjY4ODIwAwAAAAMxNjACAAAABDMyMTkEAAAAATAHAAAACTkvMjMvMjAxOQgAAAAJMy8yOC8yMDE1CQAAAAEwDr4Hm01A1wgsO7vfTUDXCCRDSVEuTllTRTpCU1guSVFfT1RIRVJfTElBQl9MVC5GWTIwMTgBAAAAu9gEAAIAAAAEMTg4MgEIAAAABQAAAAExAQAA</t>
  </si>
  <si>
    <t>AAoxOTQ2MDA2OTE4AwAAAAMxNjACAAAABDEwNjIEAAAAATAHAAAACTkvMjMvMjAxOQgAAAAKMTIvMzEvMjAxOAkAAAABMI8CkJZNQNcIhnkV4E1A1wghQ0lRLk5ZU0U6TURULklRX0NBU0hfVEFYRVMuRlkyMDE5AQAAAHR6AAACAAAABDE1NTgBCAAAAAUAAAABMQEAAAAKMTk2OTA0MTc0NgMAAAADMTYwAgAAAAQzMDUzBAAAAAEwBwAAAAk5LzIzLzIwMTkIAAAACTQvMjYvMjAxOQkAAAABMJCZhZpNQNcIkbDl301A1wgfQ0lRLlRTRTo2ODY5LklRX0FSX1RVUk5TLkZZMjAwOQEAAABxeA0AAgAAAAgzLjQ5MzA5NwEIAAAABQAAAAExAQAAAAoxMzgwNTI3ODY4AwAAAAI3OQIAAAAENDAwMQQAAAABMAcAAAAJOS8yMy8yMDE5CAAAAAkzLzMxLzIwMDkJAAAAATB4YUiSTUDXCHR0juBNQNcIKkNJUS5UU0U6NzczMy5JUV9URVZfRUJJVERBLjIwMDAuMjAxMC8wMy8zMQEAAAABZQoAAgAAAAkxNC42MTQxNjUBBwAAAAUAAAABMQEAAAAKMTMyMjE1NjIyOAMAAAABMAIAAAAGMTAwMDMwBAAAAAEwBwAAAAkzLzMxLzIwMTAIAAAACTMvMzEvMjAxMFYjVLxNQNcI9pbO3k1A1wgnQ0lRLk5BU0RBUUdTOklTUkcuSVFfTEVWRVJFRF9GQ0YuRlkyMDA3AQAAAB92AAACAAAACTE1OC4yMTI3NQEIAAAABQAAAAExAQAAAAoxMzE2ODY4MjkxAwAAAAMxNjACAAAABDQ0MjIEAAAAATAHAAAACTkvMjMvMjAxOQgAAAAKMTIvMzEv</t>
  </si>
  <si>
    <t>MjAwNwkAAAABMGqXqpVNQNcIP3M64E1A1wgcQ0lRLk5ZU0U6SEFFLklRX05JX0NGLkZZMjAwOAEAAACVcQEAAgAAAAU1MS45OAEIAAAABQAAAAExAQAAAAoxMzcwNzgyNjkxAwAAAAMxNjACAAAABDIxNTAEAAAAATAHAAAACTkvMjMvMjAxOQgAAAAJMy8yOS8yMDA4CQAAAAEwNXs1nk1A1wj7yrjfTUDXCC9DSVEuVFNFOjc3NDcuSVFfT1RIRVJfTk9OX09QRVJfRVhQX1NVUFBMLkZZMjAxMwEAAABlspsAAgAAAAItMwEIAAAABQAAAAExAQAAAAoxNjQxNzEzNTAxAwAAAAI3OQIAAAACODUEAAAAATAHAAAACTkvMjMvMjAxOQgAAAAJNi8zMC8yMDEzCQAAAAEwcZ0koU1A1wg9DT/fTUDXCDBDSVEuTkFTREFRR1M6SVNSRy5JUV9SRVRVUk5fQ09NTU9OX0VRVUlUWS5GWTIwMTABAAAAH3YAAAIAAAAHMjEuMzYxMgEIAAAABQAAAAExAQAAAAoxNTg2MTk5Mzg4AwAAAAMxNjACAAAABTMzMzIwBAAAAAEwBwAAAAk5LzIzLzIwMTkIAAAACjEyLzMxLzIwMTAJAAAAATAYQKGQTUDXCHba2uBNQNcIHkNJUS5OWVNFOkFCVC5JUV9TVF9ERUJULkZZMjAxMAEAAAC7xgMAAgAAAAgzNjk5Ljc5NgEIAAAABQAAAAExAQAAAAoxNTk2NzA3NTY0AwAAAAMxNjACAAAABDEwNDYEAAAAATAHAAAACTkvMjMvMjAxOQgAAAAKMTIvMzEvMjAxMAkAAAABMP9sQZRNQNcIHG5f4E1A1wggQ0lRLlRTRTo3NzMzLklRX0NBU0hfT1BFUi5G</t>
  </si>
  <si>
    <t>WTIwMTYBAAAAAWUKAAIAAAAFNDg2MjEBCAAAAAUAAAABMQEAAAAKMTc5ODg5NDkyMgMAAAACNzkCAAAABDIwMDYEAAAAATAHAAAACTkvMjMvMjAxOQgAAAAJMy8zMS8yMDE2CQAAAAEw/lC0ok1A1wjukkDfTUDXCCtDSVEuVFNFOjQ1NDMuSVFfTklfQVZBSUxfRVhDTF9NQVJHSU4uRlkyMDA4AQAAAAJcDQACAAAABzE0LjE1OTQBCAAAAAUAAAABMQEAAAAKMTA2MTE5OTYxMQMAAAACNzkCAAAABDQxODIEAAAAATAHAAAACTkvMjMvMjAxOQgAAAAJMy8zMS8yMDA4CQAAAAEwZI2Ekk1A1whunJzgTUDXCCJDSVEuTllTRTpCRFguSVFfQ0FTSF9JTlZFU1QuRlkyMDA5AQAAAP6UAQACAAAACS0xMDcyLjk2MgEIAAAABQAAAAExAQAAAAoxNDgyOTc1NTcxAwAAAAMxNjACAAAABDIwMDUEAAAAATAHAAAACTkvMjMvMjAxOQgAAAAJOS8zMC8yMDA5CQAAAAEwsm/dlU1A1wijmQngTUDXCCBDSVEuTllTRTpBQlQuSVFfT1RIRVJfUkVWLkZZMjAwOAEAAAC7xgMAAwAAAAAAvjp4lE1A1wiDsUDgTUDXCCJDSVEuTllTRTpCU1guSVFfQ0FTSF9JTlZFU1QuRlkyMDA4AQAAALvYBAACAAAAAzMyNAEIAAAABQAAAAExAQAAAAoxNDMwMzcwMzI5AwAAAAMxNjACAAAABDIwMDUEAAAAATAHAAAACTkvMjMvMjAxOQgAAAAKMTIvMzEvMjAwOAkAAAABMAksBZdNQNcIwcbd301A1wggQ0lRLk5ZU0U6QlNYLklRX0RJVl9TSEFSRS5G</t>
  </si>
  <si>
    <t>WTIwMTABAAAAu9gEAAMAAAAAAPV5BZdNQNcIWWf4301A1wglQ0lRLlRTRTo2ODY5LklRX0NBU0hfU1RfSU5WRVNULkZZMjAxMQEAAABxeA0AAgAAAAUxOTEyOAEIAAAABQAAAAExAQAAAAoxNDYxNjgwMjM1AwAAAAI3OQIAAAAEMTAwMgQAAAABMAcAAAAJOS8yMy8yMDE5CAAAAAkzLzMxLzIwMTEJAAAAATBeuC6hTUDXCA0jKd9NQNcIIENJUS5UU0U6Nzc0Ny5JUV9MVF9JTlZFU1QuRlkyMDE4AQAAAGWymwACAAAABDQ5MjcBCAAAAAUAAAABMQEAAAAKMTkxMjcyMDMwMQMAAAACNzkCAAAABDEwNTQEAAAAATAHAAAACTkvMjMvMjAxOQgAAAAJNi8zMC8yMDE4CQAAAAEwYMuNn01A1wjuElLfTUDXCBhDSVEuLklRX1RPVEFMX1JFVi5GWTIwMTIFAAAAAQAAAAgAAAAUKEludmFsaWQgSWRlbnRpZmllcinVq366TUDXCNWrfrpNQNcIHUNJUS5UU0U6ODA4Ni5JUV9DT01NT04uRlkyMDE2AQAAAF1eDQACAAAABTg0Mzk3AQgAAAAFAAAAATEBAAAACjE3OTg4OTQ5MjgDAAAAAjc5AgAAAAQxMTAzBAAAAAEwBwAAAAk5LzIzLzIwMTkIAAAACTMvMzEvMjAxNgkAAAABMFzfNJ5NQNcIJ5mE301A1wguQ0lRLk5BU0RBUUdTOklTUkcuSVFfQVNTRVRfV1JJVEVET1dOX0NGLkZZMjAwOQEAAAAfdgAAAwAAAAAADjk3lU1A1wih7irgTUDXCCBDSVEuTllTRTpBQlQuSVFfQ0hBTkdFX0FSLkZZMjAxNwEAAAC7xgMAAgAAAAQt</t>
  </si>
  <si>
    <t>MjA3AQgAAAAFAAAAATEBAAAACjE5NDY3MDQ4MDYDAAAAAzE2MAIAAAAEMjAxOAQAAAABMAcAAAAJOS8yMy8yMDE5CAAAAAoxMi8zMS8yMDE3CQAAAAEw/ezNk01A1wimBWLgTUDXCCFDSVEuTllTRTpCRFguSVFfQ0FTSF9FUVVJVi5GWTIwMDcBAAAA/pQBAAIAAAAHNTExLjQ4MgEIAAAABQAAAAExAQAAAAoxMjY0NDcwMzEwAwAAAAMxNjACAAAABDEwOTYEAAAAATAHAAAACTkvMjMvMjAxOQgAAAAJOS8zMC8yMDA3CQAAAAEwjwKQlk1A1wgFChrgTUDXCCBDSVEuTllTRTpCU1guSVFfRElWRVNUX0NGLkZZMjAwNwEAAAC72AQAAwAAAAAAkJmFmk1A1whAaOrfTUDXCCJDSVEuVFNFOjc3MzMuSVFfQURWRVJUSVNJTkcuRlkyMDA5AQAAAAFlCgACAAAABTUzMDU4AQgAAAAFAAAAATEBAAAACjEzODI1MDU2NDIDAAAAAjc5AgAAAAQzMDEzBAAAAAEwBwAAAAk5LzIzLzIwMTkIAAAACTMvMzEvMjAwOQkAAAABMNyfu6JNQNcIrzfp3k1A1wgnQ0lRLk5ZU0U6TURULklRX01BUktFVENBUC4yMDAxLzMvMzEuSlBZAQAAAHR6AAACAAAADjY5NDAxODkuODk3NzU2AQYAAAAFAAAAATEBAAAACTMxMDA2MTE2MwMAAAACNzkCAAAABjEwMDA1NAQAAAABMAcAAAAJMy8zMS8yMDAxBgn7u01A1wje0ojxTUDXCCVDSVEuTllTRTpIQUUuSVFfU1RfREVCVF9SRVBBSUQuRlkyMDA4AQAAAJVxAQACAAAABy0xOC43MDkBCAAAAAUA</t>
  </si>
  <si>
    <t>AAABMQEAAAAKMTM3MDc4MjY5MQMAAAADMTYwAgAAAAQyMDQ0BAAAAAEwBwAAAAk5LzIzLzIwMTkIAAAACTMvMjkvMjAwOAkAAAABMHDCGp5NQNcI2PK4301A1wghQ0lRLk5ZU0U6QUJULklRX1RPVEFMX0xJQUIuRlkyMDEwAQAAALvGAwACAAAACTM3ODA4LjcyMQEIAAAABQAAAAExAQAAAAoxNTk2NzA3NTY0AwAAAAMxNjACAAAABDEyNzYEAAAAATAHAAAACTkvMjMvMjAxOQgAAAAKMTIvMzEvMjAxMAkAAAABMP9sQZRNQNcIDKFN4E1A1wglQ0lRLlRTRTo2ODY5LklRX05FVF9SRU5UQUxfRVhQLkZZMjAwOQEAAABxeA0AAwAAAAAAb5EuoU1A1wgh5jDfTUDXCCZDSVEuVFNFOjc3MzMuSVFfQVNTRVRfV1JJVEVET1dOLkZZMjAxNwEAAAABZQoAAgAAAAQtMjMwAQgAAAAFAAAAATEBAAAACjE4NDg2NzM1NTIDAAAAAjc5AgAAAAIzMgQAAAABMAcAAAAJOS8yMy8yMDE5CAAAAAkzLzMxLzIwMTcJAAAAATD+ULSiTUDXCHWuL99NQNcIIENJUS5OWVNFOkJTWC5JUV9SRF9FWFBfRk4uRlkyMDEzAQAAALvYBAACAAAAAzg2MQEIAAAABQAAAAExAQAAAAoxNzc3NjgyMzk1AwAAAAMxNjACAAAABDMxNjgEAAAAATAHAAAACTkvMjMvMjAxOQgAAAAKMTIvMzEvMjAxMwkAAAABMNjuBZdNQNcILFL5301A1wgmQ0lRLk5BU0RBUUdTOklTUkcuSVFfQ0FTSF9FUVVJVi5GWTIwMTgBAAAAH3YAAAIAAAAFODU3LjkBCAAAAAUA</t>
  </si>
  <si>
    <t>AAABMQEAAAAKMTk0MzY3MzcxOAMAAAADMTYwAgAAAAQxMDk2BAAAAAEwBwAAAAk5LzIzLzIwMTkIAAAACjEyLzMxLzIwMTgJAAAAATDLE3iUTUDXCO2VSuBNQNcIKENJUS5UU0U6Njg2OS5JUV9UT1RBTF9ERUJUX0VCSVREQS5GWTIwMDkBAAAAcXgNAAIAAAAIMC40MzAxOTcBCAAAAAUAAAABMQEAAAAKMTM4MDUyNzg2OAMAAAACNzkCAAAABDQxOTIEAAAAATAHAAAACTkvMjMvMjAxOQgAAAAJMy8zMS8yMDA5CQAAAAEweGFIkk1A1wigb4LgTUDXCCRDSVEuVFNFOjc3NDcuSVFfQ1VSUkVOVF9SQVRJTy5GWTIwMTIBAAAAZbKbAAIAAAAIMi4zMDk1NTkBCAAAAAUAAAABMQEAAAAKMTU3MTMwNzY4NgMAAAACNzkCAAAABDQwMzAEAAAAATAHAAAACTkvMjMvMjAxOQgAAAAJNi8zMC8yMDEyCQAAAAEwLSZ/kU1A1wh1HKDgTUDXCB9DSVEuVFNFOjc3NDcuSVFfVFJFQVNVUlkuRlkyMDA4AQAAAGWymwACAAAABi0wLjE1NgEIAAAABQAAAAExAQAAAAoxMTcwODc4MDM1AwAAAAI3OQIAAAAEMTI0OAQAAAABMAcAAAAJOS8yMy8yMDE5CAAAAAk2LzMwLzIwMDgJAAAAATCmKSShTUDXCMC5Tt9NQNcIOkNJUS5UU0U6Njg2OS5JUV9DVVNUT01fQkVUQS4tMTA0Vy4yMDEwLzAzLzMxLi5eVE9QSVguSlBZLkgBAAAAcXgNAAIAAAARMC43Mzg2NTQxMDY0MTY0MzQAL5hUvE1A1wiOatDeTUDXCCNDSVEuTllTRTpBQlQuSVFf</t>
  </si>
  <si>
    <t>QkVUQV8yWVIuMjAxNi8xMi8zMQEAAAC7xgMAAgAAABEwLjk2MTU0Nzk5NjI5Mjg5MwDcsPe7TUDXCMGLr95NQNcIJUNJUS5UU0U6NDU0My5JUV9MVF9ERUJUX0lTU1VFRC5GWTIwMTQBAAAAAlwNAAMAAAAAAKzWvKJNQNcIjaLt3k1A1wgwQ0lRLlRTRTo2ODY5LklRX1RPVEFMX09VVFNUQU5ESU5HX0JTX0RBVEUuRlkyMDE5AQAAAHF4DQACAAAACjIwOC43MDgyNjQBBAAAAAUAAAABNQEAAAAKMTk2OTMwNDE3MQIAAAAFMjQxNTIGAAAAATAzrSuhTUDXCFvmRd9NQNcIKENJUS5OWVNFOkJTWC5JUV9UT1RBTF9ERUJUX0VRVUlUWS5GWTIwMDgBAAAAu9gEAAIAAAAHNTEuMTk5MwEIAAAABQAAAAExAQAAAAoxNDMwMzcwMzI5AwAAAAMxNjACAAAABDQwMzQEAAAAATAHAAAACTkvMjMvMjAxOQgAAAAKMTIvMzEvMjAwOAkAAAABMDZkAJFNQNcINYHC4E1A1wgZQ0lRLlRTRTo3NzQ3LklRX05JLkZZMjAxMQEAAABlspsAAgAAAAQyMTYxAQgAAAAFAAAAATEBAAAACjE0Nzc5MTM4NzUDAAAAAjc5AgAAAAIxNQQAAAABMAcAAAAJOS8yMy8yMDE5CAAAAAk2LzMwLzIwMTEJAAAAATCKTyShTUDXCHBKPt9NQNcII0NJUS5KQVNEQVE6Nzc0OS5JUV9ESVZfU0hBUkUuRlkyMDA5AQAAANAYWAACAAAAAjUwAQgAAAAFAAAAATEBAAAACjEzODcxMDE1OTIDAAAAAjc5AgAAAAQzMDU4BAAAAAEwBwAAAAk5LzIzLzIwMTkIAAAA</t>
  </si>
  <si>
    <t>CTMvMzEvMjAwOQkAAAABMBcjbp9NQNcIJOFj301A1wgnQ0lRLlRTRTo0NTQzLklRX01BUktFVENBUC4yMDAwLzMvMzEuSlBZAQAAAAJcDQACAAAACzY0OTQ5OC44ODA4AQYAAAAFAAAAATEBAAAACjE0MjE5ODA3OTEDAAAAAjc5AgAAAAYxMDAwNTQEAAAAATAHAAAACTMvMzEvMjAwMAYJ+7tNQNcIyCCJ8U1A1wglQ0lRLk5ZU0U6QUJULklRX1BSRUZfRElWX09USEVSLkZZMjAwNwEAAAC7xgMAAwAAAAAAvjp4lE1A1wg9BU3gTUDXCClDSVEuTllTRTpIQUUuSVFfVE9UQUxfREVCVF9DQVBJVEFMLkZZMjAxMgEAAACVcQEAAgAAAAUwLjUxMgEIAAAABQAAAAExAQAAAAoxNjc5NzUzODY4AwAAAAMxNjACAAAABDQxODYEAAAAATAHAAAACTkvMjMvMjAxOQgAAAAJMy8zMS8yMDEyCQAAAAEwOaL/kE1A1whVF8XgTUDXCCdDSVEuVFNFOjc3MzMuSVFfQ0FTSF9PUEVSLkZZMjAxNS4uLi5KUFkBAAAAAWUKAAIAAAAFNjY4MTEBCAAAAAUAAAABMQEAAAAKMTc0NTkxNjQ3MwMAAAACNzkCAAAABDIwMDYEAAAAATAHAAAACTkvMjMvMjAxOQgAAAAJMy8zMS8yMDE1CQAAAAEwJ1Bgj01A1wjaSevgTUDXCCVDSVEuTllTRTpIQUUuSVFfQkFTSUNfRVBTX0VYQ0wuRlkyMDEyAQAAAJVxAQACAAAACDEuMzE4NTQ4AQgAAAAFAAAAATEBAAAACjE2Nzk3NTM4NjgDAAAAAzE2MAIAAAAEMzA2NAQAAAABMAcAAAAJOS8yMy8yMDE5</t>
  </si>
  <si>
    <t>CAAAAAkzLzMxLzIwMTIJAAAAATAwERueTUDXCILAoN9NQNcIJkNJUS5UU0U6ODA4Ni5JUV9ORVRfREVCVF9JU1NVRUQuRlkyMDE4AQAAAF1eDQACAAAABTU0ODY1AQgAAAAFAAAAATEBAAAACjE4OTUwMDIzMDYDAAAAAjc5AgAAAAQyMDAzBAAAAAEwBwAAAAk5LzIzLzIwMTkIAAAACTMvMzEvMjAxOAkAAAABMEQtNZ5NQNcIydzH301A1wglQ0lRLk5ZU0U6SEFFLklRX09USEVSX0NBX1NVUFBMLkZZMjAxMAEAAACVcQEAAgAAAAU0LjQwNwEIAAAABQAAAAExAQAAAAoxNTQ3ODk4NDUyAwAAAAMxNjACAAAABDEwNTUEAAAAATAHAAAACTkvMjMvMjAxOQgAAAAINC8zLzIwMTAJAAAAATBN6hqeTUDXCBy7sN9NQNcIJUNJUS5UU0U6NzczMy5JUV9DQVNIX1NUX0lOVkVTVC5GWTIwMTUBAAAAAWUKAAIAAAAGMjA5ODc1AQgAAAAFAAAAATEBAAAACjE3NDU5MTY0NzMDAAAAAjc5AgAAAAQxMDAyBAAAAAEwBwAAAAk5LzIzLzIwMTkIAAAACTMvMzEvMjAxNQkAAAABMBIDtKJNQNcIeb7x3k1A1wgkQ0lRLk5ZU0U6TURULklRX0lOQ19FUVVJVFlfQ0YuRlkyMDE4AQAAAHR6AAADAAAAAAB1c4WaTUDXCOiU9t9NQNcII0NJUS5OWVNFOkhBRS5JUV9JTlRFUkVTVF9FWFAuRlkyMDE0AQAAAJVxAQADAAAAAAAXrRueTUDXCNCD0t9NQNcIJUNJUS5UU0U6ODA4Ni5JUV9PVEhFUl9PUEVSX0FDVC5GWTIwMTABAAAAXV4NAAIA</t>
  </si>
  <si>
    <t>AAAEMjM4MgEIAAAABQAAAAExAQAAAAoxMzgyMzY1MjU3AwAAAAI3OQIAAAAEMjA0NwQAAAABMAcAAAAJOS8yMy8yMDE5CAAAAAkzLzMxLzIwMTAJAAAAATB1uDSeTUDXCD9yi99NQNcIK0NJUS5UU0U6Nzc0Ny5JUV9NSU5PUklUWV9JTlRFUkVTVF9JUy5GWTIwMTQBAAAAZbKbAAMAAAAAAHGdJKFNQNcIfoY2301A1wgfQ0lRLlRTRTo3NzQ3LklRX1RPVEFMX0NBLkZZMjAwOAEAAABlspsAAgAAAAg5ODAzLjcyNwEIAAAABQAAAAExAQAAAAoxMTcwODc4MDM1AwAAAAI3OQIAAAAEMTAwOAQAAAABMAcAAAAJOS8yMy8yMDE5CAAAAAk2LzMwLzIwMDgJAAAAATCmKSShTUDXCOx67uBNQNcIJUNJUS5OWVNFOkJTWC5JUV9ESUxVVF9FUFNfRVhDTC5GWTIwMTQBAAAAu9gEAAIAAAAFLTAuMDkBCAAAAAUAAAABMQEAAAAKMTgyOTEzMjMzOAMAAAADMTYwAgAAAAMxNDIEAAAAATAHAAAACTkvMjMvMjAxOQgAAAAKMTIvMzEvMjAxNAkAAAABMG5nj5ZNQNcIQJrf301A1wgiQ0lRLlRTRTo3NzQ3LklRX1FVSUNLX1JBVElPLkZZMjAxOQEAAABlspsAAgAAAAgyLjI4NzkzMgEIAAAABQAAAAExAQAAAAoxOTc0ODg4MzQ2AwAAAAI3OQIAAAAENDEyMQQAAAABMAcAAAAJOS8yMy8yMDE5CAAAAAk2LzMwLzIwMTkJAAAAATAJTX+RTUDXCDPqjuBNQNcIJENJUS5UU0U6ODA4Ni5JUV9FQklUREEuRlkyMDE5Li4uLkpQWQEAAABd</t>
  </si>
  <si>
    <t>Xg0AAgAAAAU2MjQ1MgEIAAAABQAAAAExAQAAAAoxOTY5OTUwMDg1AwAAAAI3OQIAAAAENDA1MQQAAAABMAcAAAAJOS8yMy8yMDE5CAAAAAkzLzMxLzIwMTkJAAAAATBL21+PTUDXCAPE4uBNQNcII0NJUS5UU0U6NzczMy5JUV9CRVRBXzVZUi4yMDA4LzAzLzMxAQAAAAFlCgACAAAAETAuNzkxODk4MDcwMzE5MzA0ANbX97tNQNcIfW+r3k1A1wgZQ0lRLk5ZU0U6QUJULklRX0FSLkZZMjAxNAEAAAC7xgMAAgAAAAQzNTg2AQgAAAAFAAAAATEBAAAACjE4MjgxNjg2NjUDAAAAAzE2MAIAAAAEMTAyMQQAAAABMAcAAAAJOS8yMy8yMDE5CAAAAAoxMi8zMS8yMDE0CQAAAAEwxjBClE1A1wgoIVjgTUDXCB5DSVEuVFNFOjY4NjkuSVFfTFRfREVCVC5GWTIwMTkBAAAAcXgNAAMAAAAAADOtK6FNQNcI0YEj301A1wgoQ0lRLlRTRTo0NTQzLklRX0VBUk5JTkdfQ09fTUFSR0lOLkZZMjAxNgEAAAACXA0AAgAAAAY5LjY0MzMBCAAAAAUAAAABMQEAAAAKMTc5ODY5OTc0NQMAAAACNzkCAAAABDQxODEEAAAAATAHAAAACTkvMjMvMjAxOQgAAAAJMy8zMS8yMDE2CQAAAAEwUNuEkk1A1wj6R4ngTUDXCCNDSVEuVFNFOjgwODYuSVFfQkVUQV8xWVIuMjAxNS8wMy8zMQEAAABdXg0AAgAAABEwLjYwOTkzMjk3OTYxMjQ0NADAJfi7TUDXCMTept5NQNcIHkNJUS5UU0U6NzczMy5JUV9JTkNfVEFYLkZZMjAxNQEAAAABZQoAAgAA</t>
  </si>
  <si>
    <t>AAUxNzgwNQEIAAAABQAAAAExAQAAAAoxNzQ1OTE2NDczAwAAAAI3OQIAAAACNzUEAAAAATAHAAAACTkvMjMvMjAxOQgAAAAJMy8zMS8yMDE1CQAAAAEwEgO0ok1A1whGhwzfTUDXCDJDSVEuSkFTREFROjc3NDkuSVFfSU1QVVRfT1BFUl9MRUFTRV9JTlRfRVhQLkZZMjAwOQEAAADQGFgAAwAAAAAAFyNun01A1wgiCGTfTUDXCB1DSVEuTllTRTpCRFguSVFfQ09NTU9OLkZZMjAxMQEAAAD+lAEAAgAAAAczMzIuNjYyAQgAAAAFAAAAATEBAAAACjE2NDc3NzE3MTEDAAAAAzE2MAIAAAAEMTEwMwQAAAABMAcAAAAJOS8yMy8yMDE5CAAAAAk5LzMwLzIwMTEJAAAAATDYl92VTUDXCCn5/N9NQNcIKENJUS5OQVNEQVFHUzpJU1JHLklRX1RPVEFMX1JFQ0VJVi5GWTIwMTQBAAAAH3YAAAIAAAAFMzIwLjkBCAAAAAUAAAABMQEAAAAKMTgyNjUyMTM5NAMAAAADMTYwAgAAAAQxMDAxBAAAAAEwBwAAAAk5LzIzLzIwMTkIAAAACjEyLzMxLzIwMTQJAAAAATDrnneUTUDXCE3jIOBNQNcIJ0NJUS5OWVNFOkJEWC5JUV9NQVJLRVRDQVAuMjAwNC8zLzMxLkpQWQEAAAD+lAEAAgAAAA4xMjc2MzI2LjA0Mjk5MgEGAAAABQAAAAExAQAAAAcxODUxNDM3AwAAAAI3OQIAAAAGMTAwMDU0BAAAAAEwBwAAAAkzLzMxLzIwMDQGCfu7TUDXCBQQiPFNQNcIM0NJUS5OWVNFOkJEWC5JUV9DSEFOR0VfT1RIRVJfTkVUX09QRVJfQVNTRVRT</t>
  </si>
  <si>
    <t>LkZZMjAxMAEAAAD+lAEAAgAAAActMzMuOTM2AQgAAAAFAAAAATEBAAAACjE1NzcxMzEyMTMDAAAAAzE2MAIAAAAEMjA0NQQAAAABMAcAAAAJOS8yMy8yMDE5CAAAAAk5LzMwLzIwMTAJAAAAATDYl92VTUDXCN9BG+BNQNcIHUNJUS5UU0U6Njg2OS5JUV9FQklUREEuRlkyMDExAQAAAHF4DQACAAAABTI1OTAyAQgAAAAFAAAAATEBAAAACjE0NjE2ODAyMzUDAAAAAjc5AgAAAAQ0MDUxBAAAAAEwBwAAAAk5LzIzLzIwMTkIAAAACTMvMzEvMjAxMQkAAAABMF64LqFNQNcI7oEx301A1wg0Q0lRLk5ZU0U6SEFFLklRX1RPVEFMX09VVFNUQU5ESU5HX0ZJTElOR19EQVRFLkZZMjAxNAEAAACVcQEAAgAAAAk1Mi4wNTM3NTMBBAAAAAUAAAABNQEAAAAKMTc5NTE2NTI2NgIAAAAFMjQxNTMGAAAAATAXrRueTUDXCN4vqt9NQNcIH0NJUS5OWVNFOkhBRS5JUV9BUl9UVVJOUy5GWTIwMTIBAAAAlXEBAAIAAAAINS41NDI3MzMBCAAAAAUAAAABMQEAAAAKMTY3OTc1Mzg2OAMAAAADMTYwAgAAAAQ0MDAxBAAAAAEwBwAAAAk5LzIzLzIwMTkIAAAACTMvMzEvMjAxMgkAAAABMDmi/5BNQNcIBHbN4E1A1wgjQ0lRLk5ZU0U6QlNYLklRX1RPVEFMX0FTU0VUUy5GWTIwMDcBAAAAu9gEAAIAAAAFMzExOTcBCAAAAAUAAAABMQEAAAAKMTMzMTg3Njc0NwMAAAADMTYwAgAAAAQxMDA3BAAAAAEwBwAAAAk5LzIzLzIwMTkIAAAACjEy</t>
  </si>
  <si>
    <t>LzMxLzIwMDcJAAAAATCQmYWaTUDXCITX5d9NQNcIGUNJUS5UU0U6ODA4Ni5JUV9GWC5GWTIwMTEBAAAAXV4NAAIAAAAFLTIyNjgBCAAAAAUAAAABMQEAAAAKMTQ2MjcxMjQ4NQMAAAACNzkCAAAABDIxNDQEAAAAATAHAAAACTkvMjMvMjAxOQgAAAAJMy8zMS8yMDExCQAAAAEwXN80nk1A1whR4XHfTUDXCDFDSVEuTkFTREFRR1M6SVNSRy5JUV9JTVBVVF9PUEVSX0xFQVNFX0RFUFIuRlkyMDEwAQAAAB92AAADAAAAAAAOOTeVTUDXCKQDI+BNQNcIKENJUS5OWVNFOkFCVC5JUV9GSVhFRF9BU1NFVF9UVVJOUy5GWTIwMDkBAAAAu8YDAAIAAAAINC4xNDY1NjIBCAAAAAUAAAABMQEAAAAKMTUxOTU1OTI4OAMAAAADMTYwAgAAAAQ0MDY2BAAAAAEwBwAAAAk5LzIzLzIwMTkIAAAACjEyLzMxLzIwMDkJAAAAATCGyl6PTUDXCPOc2+BNQNcIJENJUS5UU0U6ODA4Ni5JUV9VTkxFVkVSRURfRkNGLkZZMjAxNQEAAABdXg0AAgAAAAgtMTI2NzIuNQEIAAAABQAAAAExAQAAAAoxNzQ1OTE2NzA3AwAAAAI3OQIAAAAENDQyMwQAAAABMAcAAAAJOS8yMy8yMDE5CAAAAAkzLzMxLzIwMTUJAAAAATBc3zSeTUDXCAPMxt9NQNcIKENJUS5OWVNFOkJTWC5JUV9UT1RBTF9ERUJUX0VCSVREQS5GWTIwMTQBAAAAu9gEAAIAAAAIMi41Mjc2OTUBCAAAAAUAAAABMQEAAAAKMTgyOTEzMjMzOAMAAAADMTYwAgAAAAQ0MTkyBAAAAAEw</t>
  </si>
  <si>
    <t>BwAAAAk5LzIzLzIwMTkIAAAACjEyLzMxLzIwMTQJAAAAATBJfaCQTUDXCCtqi+BNQNcIMUNJUS5OWVNFOkhBRS5JUV9DSEFOR0VfTkVUX1dPUktJTkdfQ0FQSVRBTC5GWTIwMTQBAAAAlXEBAAIAAAAGLTIuOTM3AQgAAAAFAAAAATEBAAAACjE3OTUxNjUyNjYDAAAAAzE2MAIAAAAENDQyMQQAAAABMAcAAAAJOS8yMy8yMDE5CAAAAAkzLzI5LzIwMTQJAAAAATAOvgebTUDXCDTRod9NQNcIIUNJUS5UU0U6NzczMy5JUV9JTkNfRVFVSVRZLkZZMjAxNwEAAAABZQoAAgAAAAUtMTI1NAEIAAAABQAAAAExAQAAAAoxODQ4NjczNTUyAwAAAAI3OQIAAAACNDcEAAAAATAHAAAACTkvMjMvMjAxOQgAAAAJMy8zMS8yMDE3CQAAAAEw/lC0ok1A1wiggRXfTUDXCCxDSVEuTkFTREFRR1M6SVNSRy5JUV9UT1RBTF9SRVYuRlkyMDE4Li4uLkpQWQEAAAAfdgAAAgAAAAo0MDg2MDAuNjAzAQgAAAAFAAAAATEBAAAACjE5NDM2NzM3MTgDAAAAAjc5AgAAAAIyOAQAAAABMAcAAAAJOS8yMy8yMDE5CAAAAAoxMi8zMS8yMDE4CQAAAAEwTrRfj01A1wglRN/gTUDXCCdDSVEuTllTRTpCRFguSVFfVE9UQUxfT1RIRVJfT1BFUi5GWTIwMDcBAAAA/pQBAAIAAAAIMTk0My4xNDYBCAAAAAUAAAABMQEAAAAKMTI2NDQ3MDMxMAMAAAADMTYwAgAAAAMzODAEAAAAATAHAAAACTkvMjMvMjAxOQgAAAAJOS8zMC8yMDA3CQAAAAEwjwKQlk1A</t>
  </si>
  <si>
    <t>1wiYc/vfTUDXCCVDSVEuTllTRTpCRFguSVFfUFJPVl9CQURfREVCVFMuRlkyMDE2AQAAAP6UAQADAAAAAABN+6mVTUDXCDX/JOBNQNcII0NJUS5UU0U6NDU0My5JUV9UT1RBTF9BU1NFVFMuRlkyMDE3AQAAAAJcDQACAAAABzEwMjE0MDUBCAAAAAUAAAABMQEAAAAKMTg0ODY3MzIzNwMAAAACNzkCAAAABDEwMDcEAAAAATAHAAAACTkvMjMvMjAxOQgAAAAJMy8zMS8yMDE3CQAAAAEwlyS9ok1A1wiJsuDeTUDXCClDSVEuVFNFOjgwODYuSVFfVE9UQUxfREVCVF9DQVBJVEFMLkZZMjAxNgEAAABdXg0AAgAAAAc3MC42OTEzAQgAAAAFAAAAATEBAAAACjE3OTg4OTQ5MjgDAAAAAjc5AgAAAAQ0MTg2BAAAAAEwBwAAAAk5LzIzLzIwMTkIAAAACTMvMzEvMjAxNgkAAAABME1U/5BNQNcIisOq4E1A1wgZQ0lRLlRTRTo2ODY5LklRX0FFLkZZMjAxOAEAAABxeA0AAgAAAAUyMDU1MgEIAAAABQAAAAExAQAAAAoxODk0MzE1NDI2AwAAAAI3OQIAAAAEMTAxNgQAAAABMAcAAAAJOS8yMy8yMDE5CAAAAAkzLzMxLzIwMTgJAAAAATA/hiuhTUDXCFc5Gt9NQNcIKENJUS5UU0U6Nzc0Ny5JUV9UT1RBTF9ERUJUX0VCSVREQS5GWTIwMTUBAAAAZbKbAAIAAAAIMC45NzQ1MzQBCAAAAAUAAAABMQEAAAAKMTc1OTM5OTgzMwMAAAACNzkCAAAABDQxOTIEAAAAATAHAAAACTkvMjMvMjAxOQgAAAAJNi8zMC8yMDE1CQAAAAEwCU1/</t>
  </si>
  <si>
    <t>kU1A1whO8KjgTUDXCCBDSVEuTllTRTpNRFQuSVFfVE9UQUxfUkVWLkZZMjAxMgEAAAB0egAAAgAAAAUxNjE4NAEIAAAABQAAAAExAQAAAAoxNzIzNDQ4OTA3AwAAAAMxNjACAAAAAjI4BAAAAAEwBwAAAAk5LzIzLzIwMTkIAAAACTQvMjcvMjAxMgkAAAABMEuDhppNQNcIZmed301A1wgcQ0lRLk5ZU0U6SEFFLklRX0NBUEVYLkZZMjAxNgEAAACVcQEAAgAAAAgtMTAyLjQwNQEIAAAABQAAAAExAQAAAAoxODkwNjIzNjUwAwAAAAMxNjACAAAABDIwMjEEAAAAATAHAAAACTkvMjMvMjAxOQgAAAAINC8yLzIwMTYJAAAAATD95AebTUDXCAr4mt9NQNcIJ0NJUS5OWVNFOkFCVC5JUV9UT1RBTF9SRVYuRlkyMDE0Li4uLkpQWQEAAAC7xgMAAgAAAAsyNDI1NjkxLjgzNQEIAAAABQAAAAExAQAAAAoxODI4MTY4NjY1AwAAAAI3OQIAAAACMjgEAAAAATAHAAAACTkvMjMvMjAxOQgAAAAKMTIvMzEvMjAxNAkAAAABME60X49NQNcIv6Lg4E1A1wgnQ0lRLk5ZU0U6SEFFLklRX0VCSVREQV9DQVBFWF9JTlQuRlkyMDExAQAAAJVxAQADAAAAAAA5ov+QTUDXCNs9ouBNQNcIKUNJUS5OQVNEQVFHUzpJU1JHLklRX0NVUlJFTlRfUkFUSU8uRlkyMDE0AQAAAB92AAACAAAACDMuNjE1MTIzAQgAAAAFAAAAATEBAAAACjE4MjY1MjEzOTQDAAAAAzE2MAIAAAAENDAzMAQAAAABMAcAAAAJOS8yMy8yMDE5CAAAAAoxMi8zMS8yMDE0</t>
  </si>
  <si>
    <t>CQAAAAEwoqNej01A1wjqkdHgTUDXCCBDSVEuVFNFOjQ1NDMuSVFfQ0FTSF9PUEVSLkZZMjAxOQEAAAACXA0AAgAAAAU5MzU3MQEIAAAABQAAAAExAQAAAAoxOTY5NjAxMjg3AwAAAAI3OQIAAAAEMjAwNgQAAAABMAcAAAAJOS8yMy8yMDE5CAAAAAkzLzMxLzIwMTkJAAAAATB8cr2iTUDXCMSc6N5NQNcIIUNJUS5OWVNFOkJTWC5JUV9UT1RBTF9MSUFCLkZZMjAxMQEAAAC72AQAAgAAAAQ5OTM3AQgAAAAFAAAAATEBAAAACjE2NjA0NjUzMzcDAAAAAzE2MAIAAAAEMTI3NgQAAAABMAcAAAAJOS8yMy8yMDE5CAAAAAoxMi8zMS8yMDExCQAAAAEwAaAFl01A1wg3XeffTUDXCCVDSVEuVFNFOjY4NjkuSVFfRElMVVRfRVBTX0VYQ0wuRlkyMDE2AQAAAHF4DQACAAAABjE3My43MQEIAAAABQAAAAExAQAAAAoxNzk4NTg3MTQ0AwAAAAI3OQIAAAADMTQyBAAAAAEwBwAAAAk5LzIzLzIwMTkIAAAACTMvMzEvMjAxNgkAAAABMNJfK6FNQNcIRjRN301A1wgmQ0lRLlRTRTo3NzMzLklRX0NBU0hfQUNRVUlSRV9DRi5GWTIwMTQBAAAAAWUKAAMAAAAAACPcs6JNQNcI/1nk3k1A1wgdQ0lRLlRTRTo0NTQzLklRX0VCSVREQS5GWTIwMDkBAAAAAlwNAAIAAAAFNzQ0NDMBCAAAAAUAAAABMQEAAAAKMTM4MjY2MTA3MAMAAAACNzkCAAAABDQwNTEEAAAAATAHAAAACTkvMjMvMjAxOQgAAAAJMy8zMS8yMDA5CQAAAAEwnBEIpE1A</t>
  </si>
  <si>
    <t>1wgxWfLeTUDXCCZDSVEuTllTRTpNRFQuSVFfRUZGRUNUX1RBWF9SQVRFLkZZMjAxMwEAAAB0egAAAgAAAAcxOC40NDI3AQgAAAAFAAAAATEBAAAACjE3NDM2Njg0NTUDAAAAAzE2MAIAAAAENDM3NgQAAAABMAcAAAAJOS8yMy8yMDE5CAAAAAk0LzI2LzIwMTMJAAAAATBLg4aaTUDXCKbntd9NQNcILkNJUS5OQVNEQVFHUzpJU1JHLklRX0lOVkVTVF9TRUNVUklUWV9DRi5GWTIwMTUBAAAAH3YAAAIAAAAGLTc2OC41AQgAAAAFAAAAATEBAAAACjE4NzI5MzA5NjgDAAAAAzE2MAIAAAAEMjAyNwQAAAABMAcAAAAJOS8yMy8yMDE5CAAAAAoxMi8zMS8yMDE1CQAAAAEw4sV3lE1A1wjJbUPgTUDXCCdDSVEuTllTRTpIQUUuSVFfREFZU19QQVlBQkxFX09VVC5GWTIwMDgBAAAAlXEBAAIAAAAJMjUuNjEwMzEyAQgAAAAFAAAAATEBAAAACjEzNzA3ODI2OTEDAAAAAzE2MAIAAAAENDE4MwQAAAABMAcAAAAJOS8yMy8yMDE5CAAAAAkzLzI5LzIwMDgJAAAAATBAe/+QTUDXCCGXs+BNQNcIIUNJUS5UU0U6Njg2OS5JUV9DQVNIX1RBWEVTLkZZMjAxMAEAAABxeA0AAgAAAAQzODM4AQgAAAAFAAAAATEBAAAACjEzODA1MjgyOTQDAAAAAjc5AgAAAAQzMDUzBAAAAAEwBwAAAAk5LzIzLzIwMTkIAAAACTMvMzEvMjAxMAkAAAABMF64LqFNQNcI7KIX301A1wgjQ0lRLlRTRTo0NTQzLklRX1RPVEFMX0VRVUlUWS5GWTIwMDIB</t>
  </si>
  <si>
    <t>AAAAAlwNAAIAAAAGMTc5OTIzAQgAAAAFAAAAATEBAAAACjEzODU1Mzk3NTgDAAAAAjc5AgAAAAQxMjc1BAAAAAEwBwAAAAk5LzIzLzIwMTkIAAAACTMvMzEvMjAwMgkAAAABMD+dvY5NQNcIn3XT3k1A1wghQ0lRLk5ZU0U6SEFFLklRX1RPVEFMX0RFQlQuRlkyMDE5AQAAAJVxAQACAAAABjM1MC4xMgEIAAAABQAAAAExAQAAAAoxOTY0ODQzNjE4AwAAAAMxNjACAAAABDQxNzMEAAAAATAHAAAACTkvMjMvMjAxOQgAAAAJMy8zMC8yMDE5CQAAAAEw21kIm01A1wgMMKPfTUDXCChDSVEuVFNFOjgwODYuSVFfVE9UQUxfRElWX1BBSURfQ0YuRlkyMDA4AQAAAF1eDQACAAAABS00MTIwAQgAAAAFAAAAATEBAAAACjEwNjExOTUxMjkDAAAAAjc5AgAAAAQyMDIyBAAAAAEwBwAAAAk5LzIzLzIwMTkIAAAACTMvMzEvMjAwOAkAAAABMGZ1mJ9NQNcI1ymC301A1wgmQ0lRLk5ZU0U6QkRYLklRX0VGRkVDVF9UQVhfUkFURS5GWTIwMDkBAAAA/pQBAAIAAAAHMjYuMDUxNAEIAAAABQAAAAExAQAAAAoxNDgyOTc1NTcxAwAAAAMxNjACAAAABDQzNzYEAAAAATAHAAAACTkvMjMvMjAxOQgAAAAJOS8zMC8yMDA5CQAAAAEwm0ndlU1A1wgnihbgTUDXCCNDSVEuVFNFOjc3MzMuSVFfRUJJVEFfTUFSR0lOLkZZMjAxOQEAAAABZQoAAgAAAAY3LjYyMjEBCAAAAAUAAAABMQEAAAAKMTk2OTg2MDI1MwMAAAACNzkCAAAABDQ0MTkE</t>
  </si>
  <si>
    <t>AAAAATAHAAAACTkvMjMvMjAxOQgAAAAJMy8zMS8yMDE5CQAAAAEwgzpIkk1A1whOnJXgTUDXCCVDSVEuVFNFOjc3MzMuSVFfQ0FTSF9TVF9JTlZFU1QuRlkyMDEzAQAAAAFlCgACAAAABjIyOTYxMAEIAAAABQAAAAExAQAAAAoxNjI1NDU3NTk5AwAAAAI3OQIAAAAEMTAwMgQAAAABMAcAAAAJOS8yMy8yMDE5CAAAAAkzLzMxLzIwMTMJAAAAATDgE7yiTUDXCKEi8d5NQNcILUNJUS5OWVNFOkJTWC5JUV9ERUZfVEFYX0FTU0VUU19DVVJSRU5ULkZZMjAxNQEAAAC72AQAAgAAAAM0OTYBCAAAAAUAAAABMQEAAAAKMTg3NTE5NDI1OQMAAAADMTYwAgAAAAQxMTE3BAAAAAEwBwAAAAk5LzIzLzIwMTkIAAAACjEyLzMxLzIwMTUJAAAAATCzjY+WTUDXCPEU+t9NQNcIKUNJUS5UU0U6NDU0My5JUV9JTlZFU1RfU0VDVVJJVFlfQ0YuRlkyMDE1AQAAAAJcDQACAAAABDEzMDkBCAAAAAUAAAABMQEAAAAKMTc0NTIxNDE4MAMAAAACNzkCAAAABDIwMjcEAAAAATAHAAAACTkvMjMvMjAxOQgAAAAJMy8zMS8yMDE1CQAAAAEwoP28ok1A1wgsZdneTUDXCCZDSVEuVFNFOjc3NDcuSVFfTkVUX0RFQlRfRUJJVERBLkZZMjAxMAEAAABlspsAAwAAAAJOTQEIAAAABQAAAAExAQAAAAoxNDA0OTkzNjE4AwAAAAI3OQIAAAAENDE5MwQAAAABMAcAAAAJOS8yMy8yMDE5CAAAAAk2LzMwLzIwMTAJAAAAATAtJn+RTUDXCFXkrOBNQNcI</t>
  </si>
  <si>
    <t>I0NJUS5UU0U6NDU0My5JUV9ESUxVVF9XRUlHSFQuRlkyMDE5AQAAAAJcDQACAAAACjc1OC4wNzYwNDEAjEu9ok1A1wjIdejeTUDXCChDSVEuTllTRTpIQUUuSVFfRUFSTklOR19DT19NQVJHSU4uRlkyMDEzAQAAAJVxAQACAAAABjQuMzQ5OAEIAAAABQAAAAExAQAAAAoxNzM5MjQ1NjE1AwAAAAMxNjACAAAABDQxODEEAAAAATAHAAAACTkvMjMvMjAxOQgAAAAJMy8zMC8yMDEzCQAAAAEwOaL/kE1A1wimEavgTUDXCCVDSVEuTllTRTpIQUUuSVFfR0FJTl9JTlZFU1RfQ0YuRlkyMDA5AQAAAJVxAQADAAAAAABwwhqeTUDXCGrtyN9NQNcIIENJUS5UU0U6ODA4Ni5JUV9TVF9JTlZFU1QuRlkyMDE1AQAAAF1eDQADAAAAAABc3zSeTUDXCENLhN9NQNcIIUNJUS5OWVNFOkhBRS5JUV9UT1RBTF9MSUFCLkZZMjAxOAEAAACVcQEAAgAAAAY0ODQuOTEBCAAAAAUAAAABMQEAAAAKMTk2NDg0MzU5NAMAAAADMTYwAgAAAAQxMjc2BAAAAAEwBwAAAAk5LzIzLzIwMTkIAAAACTMvMzEvMjAxOAkAAAABMOYyCJtNQNcIf46r301A1wgnQ0lRLlRTRTo3NzQ3LklRX1RPVEFMX09USEVSX09QRVIuRlkyMDE4AQAAAGWymwACAAAABTIxMDgyAQgAAAAFAAAAATEBAAAACjE5MTI3MjAzMDEDAAAAAjc5AgAAAAMzODAEAAAAATAHAAAACTkvMjMvMjAxOQgAAAAJNi8zMC8yMDE4CQAAAAEwYMuNn01A1whqJH3fTUDXCCVDSVEuTllT</t>
  </si>
  <si>
    <t>RTpCRFguSVFfRElMVVRfRVBTX0VYQ0wuRlkyMDE0AQAAAP6UAQACAAAABDUuOTkBCAAAAAUAAAABMQEAAAAKMTgyMDI0NDk5NQMAAAADMTYwAgAAAAMxNDIEAAAAATAHAAAACTkvMjMvMjAxOQgAAAAJOS8zMC8yMDE0CQAAAAEwpNOplU1A1wiOeRzgTUDXCBtDSVEuVFNFOjgwODYuSVFfQVBJQy5GWTIwMTgBAAAAXV4NAAMAAAAAAEQtNZ5NQNcIGrXH301A1wghQ0lRLlRTRTo3NzQ3LklRX0VCSVREQV9JTlQuRlkyMDE2AQAAAGWymwACAAAACjM5Ni40MTkzNTQBCAAAAAUAAAABMQEAAAAKMTgxMjY0MDMwMgMAAAACNzkCAAAABDQxOTAEAAAAATAHAAAACTkvMjMvMjAxOQgAAAAJNi8zMC8yMDE2CQAAAAEwCU1/kU1A1whO8KjgTUDXCCpDSVEuTllTRTpCRFguSVFfSU5DX1RBWF9QQVlfQ1VSUkVOVC5GWTIwMTUBAAAA/pQBAAIAAAACMjgBCAAAAAUAAAABMQEAAAAKMTg2NzI5ODAwNAMAAAADMTYwAgAAAAQxMDk0BAAAAAEwBwAAAAk5LzIzLzIwMTkIAAAACTkvMzAvMjAxNQkAAAABME37qZVNQNcIbO4c4E1A1wglQ0lRLk5BU0RBUUdTOklTUkcuSVFfRElWX1NIQVJFLkZZMjAxMwEAAAAfdgAAAwAAAAAA1a03lU1A1wjieTjgTUDXCBlDSVEuVFNFOjc3NDcuSVFfR1AuRlkyMDA5AQAAAGWymwACAAAACDY4ODguNDQyAQgAAAAFAAAAATEBAAAACjE0MDQ5OTIwNDcDAAAAAjc5AgAAAAIxMAQAAAABMAcAAAAJ</t>
  </si>
  <si>
    <t>OS8yMy8yMDE5CAAAAAk2LzMwLzIwMDkJAAAAATCmKSShTUDXCKyHPd9NQNcIMENJUS5OWVNFOkFCVC5JUV9UT1RBTF9PVVRTVEFORElOR19CU19EQVRFLkZZMjAxNwEAAAC7xgMAAgAAAAsxNzQzLjYwMjQ2OQEEAAAABQAAAAE1AQAAAAoxOTQ2NzA0ODA2AgAAAAUyNDE1MgYAAAABMP3szZNNQNcI4FhZ4E1A1wgsQ0lRLlRTRTo4MDg2LklRX05FVF9ERUJUX0VCSVREQV9DQVBFWC5GWTIwMTkBAAAAXV4NAAIAAAAJNjMuOTEwNTM3AQgAAAAFAAAAATEBAAAACjE5Njk5NTAwODUDAAAAAjc5AgAAAAUyMzMxNAQAAAABMAcAAAAJOS8yMy8yMDE5CAAAAAkzLzMxLzIwMTkJAAAAATBAe/+QTUDXCGzJxOBNQNcIJENJUS5UU0U6ODA4Ni5JUV9FQklUREFfTUFSR0lOLkZZMjAxNwEAAABdXg0AAgAAAAYxNy40NjkBCAAAAAUAAAABMQEAAAAKMTg0ODY3MzI0OQMAAAACNzkCAAAABDQwNDcEAAAAATAHAAAACTkvMjMvMjAxOQgAAAAJMy8zMS8yMDE3CQAAAAEwTVT/kE1A1wiKw6rgTUDXCBlDSVEuTllTRTpNRFQuSVFfQVIuRlkyMDA4AQAAAHR6AAACAAAABDMyODcBCAAAAAUAAAABMQEAAAAKMTM4MTMwNjk0OAMAAAADMTYwAgAAAAQxMDIxBAAAAAEwBwAAAAk5LzIzLzIwMTkIAAAACTQvMjUvMjAwOAkAAAABMNCACJtNQNcIJju0301A1wggQ0lRLk5ZU0U6QkRYLklRX0RJVkVTVF9DRi5GWTIwMTUBAAAA/pQBAAMA</t>
  </si>
  <si>
    <t>AAAAAE37qZVNQNcIgg8D4E1A1wgpQ0lRLk5ZU0U6TURULklRX1RPVEFMX0RFQlRfQ0FQSVRBTC5GWTIwMTgBAAAAdHoAAAIAAAAHMzMuNjUxOAEIAAAABQAAAAExAQAAAAoxOTY5MDQxNzQ3AwAAAAMxNjACAAAABDQxODYEAAAAATAHAAAACTkvMjMvMjAxOQgAAAAJNC8yNy8yMDE4CQAAAAEwNmQAkU1A1whm1LngTUDXCCVDSVEuVFNFOjc3MzMuSVFfT1RIRVJfQ0xfU1VQUEwuRlkyMDEwAQAAAAFlCgACAAAABTI3MjczAQgAAAAFAAAAATEBAAAACjEzODI1MDU0NDUDAAAAAjc5AgAAAAQxMDU3BAAAAAEwBwAAAAk5LzIzLzIwMTkIAAAACTMvMzEvMjAxMAkAAAABMP3Fu6JNQNcIfK3b3k1A1wghQ0lRLkpBU0RBUTo3NzQ5LklRX0xUX0RFQlQuRlkyMDE1AQAAANAYWAADAAAAAACI2ZefTUDXCOn8bt9NQNcIH0NJUS5OWVNFOkFCVC5JUV9UUkVBU1VSWS5GWTIwMTABAAAAu8YDAAIAAAAJLTM5MTYuODIzAQgAAAAFAAAAATEBAAAACjE1OTY3MDc1NjQDAAAAAzE2MAIAAAAEMTI0OAQAAAABMAcAAAAJOS8yMy8yMDE5CAAAAAoxMi8zMS8yMDEwCQAAAAEw/2xBlE1A1wiELFvgTUDXCC5DSVEuTkFTREFRR1M6SVNSRy5JUV9UT1RBTF9ERUJUX0NBUElUQUwuRlkyMDA4AQAAAB92AAADAAAAAAAYQKGQTUDXCP+Au+BNQNcIJUNJUS5OWVNFOkJTWC5JUV9CQVNJQ19FUFNfRVhDTC5GWTIwMTQBAAAAu9gEAAIAAAAJ</t>
  </si>
  <si>
    <t>LTAuMDg5ODU4AQgAAAAFAAAAATEBAAAACjE4MjkxMzIzMzgDAAAAAzE2MAIAAAAEMzA2NAQAAAABMAcAAAAJOS8yMy8yMDE5CAAAAAoxMi8zMS8yMDE0CQAAAAEwbmePlk1A1wg1NfXfTUDXCCFDSVEuTllTRTpBQlQuSVFfSU5DX0VRVUlUWS5GWTIwMTYBAAAAu8YDAAMAAAAAABKfzZNNQNcIPVNU4E1A1wgnQ0lRLlRTRTo4MDg2LklRX0NIQU5HRV9JTlZFTlRPUlkuRlkyMDE4AQAAAF1eDQACAAAABS00OTAyAQgAAAAFAAAAATEBAAAACjE4OTUwMDIzMDYDAAAAAjc5AgAAAAQyMDk5BAAAAAEwBwAAAAk5LzIzLzIwMTkIAAAACTMvMzEvMjAxOAkAAAABMEQtNZ5NQNcIF3iX301A1wgsQ0lRLlRTRTo3NzMzLklRX05FVF9ERUJUX0VCSVREQV9DQVBFWC5GWTIwMTQBAAAAAWUKAAIAAAAIMS43NzE1NjEBCAAAAAUAAAABMQEAAAAKMTY4NjEwMzYxOAMAAAACNzkCAAAABTIzMzE0BAAAAAEwBwAAAAk5LzIzLzIwMTkIAAAACTMvMzEvMjAxNAkAAAABMJMTSJJNQNcIgFmR4E1A1wglQ0lRLk5ZU0U6QlNYLklRX0JBU0lDX0VQU19JTkNMLkZZMjAxMQEAAAC72AQAAgAAAAgwLjI5MjE4OAEIAAAABQAAAAExAQAAAAoxNjYwNDY1MzM3AwAAAAMxNjACAAAAATkEAAAAATAHAAAACTkvMjMvMjAxOQgAAAAKMTIvMzEvMjAxMQkAAAABMAGgBZdNQNcItgnw301A1wglQ0lRLk5ZU0U6QUJULklRX09USEVSX0NMX1NVUFBM</t>
  </si>
  <si>
    <t>LkZZMjAwOQEAAAC7xgMAAgAAAAY2MjAuNjQBCAAAAAUAAAABMQEAAAAKMTUxOTU1OTI4OAMAAAADMTYwAgAAAAQxMDU3BAAAAAEwBwAAAAk5LzIzLzIwMTkIAAAACjEyLzMxLzIwMDkJAAAAATDKRkGUTUDXCAOLTuBNQNcIKUNJUS5OWVNFOkJEWC5JUV9EQVlTX0lOVkVOVE9SWV9PVVQuRlkyMDE4AQAAAP6UAQACAAAACTk1LjE4NTA2NQEIAAAABQAAAAExAQAAAAoxOTI1MDM1NjExAwAAAAMxNjACAAAABDQwMzUEAAAAATAHAAAACTkvMjMvMjAxOQgAAAAJOS8zMC8yMDE4CQAAAAEweRmhkE1A1wiG+8fgTUDXCBlDSVEuTllTRTpNRFQuSVFfTkkuRlkyMDE5AQAAAHR6AAACAAAABDQ2MzEBCAAAAAUAAAABMQEAAAAKMTk2OTA0MTc0NgMAAAADMTYwAgAAAAIxNQQAAAABMAcAAAAJOS8yMy8yMDE5CAAAAAk0LzI2LzIwMTkJAAAAATB1c4WaTUDXCIti5d9NQNcIKENJUS5OWVNFOkJTWC5JUV9UT1RBTF9ERUJUX0VCSVREQS5GWTIwMTIBAAAAu9gEAAIAAAAIMi42MDE0NjYBCAAAAAUAAAABMQEAAAAKMTcyMDc5OTI4NgMAAAADMTYwAgAAAAQ0MTkyBAAAAAEwBwAAAAk5LzIzLzIwMTkIAAAACjEyLzMxLzIwMTIJAAAAATBJfaCQTUDXCOvOwuBNQNcILkNJUS5OWVNFOkhBRS5JUV9UT1RBTF9MSUFCX1RPVEFMX0FTU0VUUy5GWTIwMTkBAAAAlXEBAAIAAAAHNDcuNjA4NgEIAAAABQAAAAExAQAAAAoxOTY0ODQz</t>
  </si>
  <si>
    <t>NjE4AwAAAAMxNjACAAAABDQxODgEAAAAATAHAAAACTkvMjMvMjAxOQgAAAAJMy8zMC8yMDE5CQAAAAEw3vD/kE1A1whicMHgTUDXCCFDSVEuVFNFOjQ1NDMuSVFfRUJJVERBX0lOVC5GWTIwMTEBAAAAAlwNAAIAAAALMTUzNy4wMTg1MTgBCAAAAAUAAAABMQEAAAAKMTQ2MjcxMjM2NwMAAAACNzkCAAAABDQxOTAEAAAAATAHAAAACTkvMjMvMjAxOQgAAAAJMy8zMS8yMDExCQAAAAEwWrSEkk1A1whsw5zgTUDXCB9DSVEuVFNFOjc3NDcuSVFfVFJFQVNVUlkuRlkyMDExAQAAAGWymwADAAAAAAB7diShTUDXCBJmLd9NQNcIJkNJUS5UU0U6Njg2OS5JUV9MVF9ERUJUX0NBUElUQUwuRlkyMDE2AQAAAHF4DQACAAAABjAuMzg3OAEIAAAABQAAAAExAQAAAAoxNzk4NTg3MTQ0AwAAAAI3OQIAAAAENDE4NwQAAAABMAcAAAAJOS8yMy8yMDE5CAAAAAkzLzMxLzIwMTYJAAAAATDZqUqSTUDXCLJDteBNQNcIJUNJUS5UU0U6NDU0My5JUV9DQVNIX1NUX0lOVkVTVC5GWTIwMTMBAAAAAlwNAAIAAAAFNzgyMDEBCAAAAAUAAAABMQEAAAAKMTkxMjY0MjY0NgMAAAACNzkCAAAABDEwMDIEAAAAATAHAAAACTkvMjMvMjAxOQgAAAAJMy8zMS8yMDEzCQAAAAEwn4YIpE1A1wiBLe3eTUDXCCRDSVEuTllTRTpBQlQuSVFfRUJJVERBX01BUkdJTi5GWTIwMDkBAAAAu8YDAAIAAAAHMjcuOTg0MQEIAAAABQAAAAExAQAAAAoxNTE5</t>
  </si>
  <si>
    <t>NTU5Mjg4AwAAAAMxNjACAAAABDQwNDcEAAAAATAHAAAACTkvMjMvMjAxOQgAAAAKMTIvMzEvMjAwOQkAAAABMIbKXo9NQNcIzC3Z4E1A1wgfQ0lRLlRTRTo3NzMzLklRX1RSRUFTVVJZLkZZMjAxOQEAAAABZQoAAgAAAAUtNDc2NAEIAAAABQAAAAExAQAAAAoxOTY5ODYwMjUzAwAAAAI3OQIAAAAEMTI0OAQAAAABMAcAAAAJOS8yMy8yMDE5CAAAAAkzLzMxLzIwMTkJAAAAATDdxbSiTUDXCJ7rJ99NQNcIIUNJUS5UU0U6NzczMy5JUV9DQVNIX0ZJTkFOLkZZMjAxMQEAAAABZQoAAgAAAAYtMzczNTkBCAAAAAUAAAABMQEAAAAKMTQ2MjcxMjQ3OAMAAAACNzkCAAAABDIwMDQEAAAAATAHAAAACTkvMjMvMjAxOQgAAAAJMy8zMS8yMDExCQAAAAEw8Oy7ok1A1wiqrfDeTUDXCCdDSVEuVFNFOjc3NDcuSVFfQ0FTSF9PUEVSLkZZMjAxOS4uLi5KUFkBAAAAZbKbAAIAAAAFMTE3MjABCAAAAAUAAAABMQEAAAAKMTk3NDg4ODM0NgMAAAACNzkCAAAABDIwMDYEAAAAATAHAAAACTkvMjMvMjAxOQgAAAAJNi8zMC8yMDE5CQAAAAEwJ1Bgj01A1wh4AengTUDXCB5DSVEuVFNFOjc3MzMuSVFfWl9TQ09SRS5GWTIwMTkBAAAAAWUKAAIAAAAIMy4zOTI3MjIBCAAAAAUAAAABMQEAAAAKMTk2OTg2MDI1MwMAAAACNzkCAAAABjEwMDEyMwQAAAABMAcAAAAJOS8yMy8yMDE5CAAAAAkzLzMxLzIwMTkJAAAAATCDOkiSTUDXCMhY</t>
  </si>
  <si>
    <t>UuBNQNcII0NJUS5OWVNFOkhBRS5JUV9CRVRBXzJZUi4yMDEwLzA0LzAzAQAAAJVxAQACAAAAETAuNDQ0Mjk3NDYwODk1Nzg5ANbX97tNQNcI3Cuu3k1A1wghQ0lRLlRTRTo0NTQzLklRX1RPVEFMX0xJQUIuRlkyMDA4AQAAAAJcDQACAAAABjEyMjA1MQEIAAAABQAAAAExAQAAAAoxMDYxMTk5NjExAwAAAAI3OQIAAAAEMTI3NgQAAAABMAcAAAAJOS8yMy8yMDE5CAAAAAkzLzMxLzIwMDgJAAAAATDi6QekTUDXCFaX+N5NQNcIHENJUS5OWVNFOkFCVC5JUV9EQV9DRi5GWTIwMDkBAAAAu8YDAAIAAAAHMjA4OS41MQEIAAAABQAAAAExAQAAAAoxNTE5NTU5Mjg4AwAAAAMxNjACAAAABDIxNjAEAAAAATAHAAAACTkvMjMvMjAxOQgAAAAKMTIvMzEvMjAwOQkAAAABMMpGQZRNQNcIlXNW4E1A1wgeQ0lRLk5BU0RBUUdTOklTUkcuSVFfUkUuRlkyMDEwAQAAAB92AAACAAAABTcxOC45AQgAAAAFAAAAATEBAAAACjE1ODYxOTkzODgDAAAAAzE2MAIAAAAEMTIyMgQAAAABMAcAAAAJOS8yMy8yMDE5CAAAAAoxMi8zMS8yMDEwCQAAAAEw9F83lU1A1wht/zLgTUDXCB5DSVEuTllTRTpBQlQuSVFfUkFXX0lOVi5GWTIwMTgBAAAAu8YDAAIAAAADODkwAQgAAAAFAAAAATEBAAAACjE5NDY3MDQ3OTYDAAAAAzE2MAIAAAAEMzE3MQQAAAABMAcAAAAJOS8yMy8yMDE5CAAAAAoxMi8zMS8yMDE4CQAAAAEw8hPOk01A1wivN2zg</t>
  </si>
  <si>
    <t>TUDXCBtDSVEuTllTRTpCU1guSVFfQ09HUy5GWTIwMTgBAAAAu9gEAAIAAAAEMjgzMAEIAAAABQAAAAExAQAAAAoxOTQ2MDA2OTE4AwAAAAMxNjACAAAAAjM0BAAAAAEwBwAAAAk5LzIzLzIwMTkIAAAACjEyLzMxLzIwMTgJAAAAATCY24+WTUDXCEf5A+BNQNcIKUNJUS5UU0U6ODA4Ni5JUV9ERUJUX0VRVUlWX05FVF9QQk8uRlkyMDEzAQAAAF1eDQACAAAABDMzNjQBCAAAAAUAAAABMQEAAAAKMTYyNTQ1NzU3NQMAAAACNzkCAAAABTIxNjc5BAAAAAEwBwAAAAk5LzIzLzIwMTkIAAAACTMvMzEvMjAxMwkAAAABMFYGNZ5NQNcI6fxg301A1wgeQ0lRLlRTRTo0NTQzLklRX0xUX0RFQlQuRlkyMDEwAQAAAAJcDQADAAAAAAAEOAikTUDXCIgMAN9NQNcIIUNJUS5OWVNFOkhBRS5JUV9FQVJOSU5HX0NPLkZZMjAxMAEAAACVcQEAAgAAAAU1OC4zNwEIAAAABQAAAAExAQAAAAoxNTQ3ODk4NDUyAwAAAAMxNjACAAAAATcEAAAAATAHAAAACTkvMjMvMjAxOQgAAAAINC8zLzIwMTAJAAAAATBN6hqeTUDXCET+0N9NQNcILUNJUS5UU0U6Nzc0Ny5JUV9ERUZfVEFYX0FTU0VUU19DVVJSRU5ULkZZMjAxOAEAAABlspsAAgAAAAM2MjYBCAAAAAUAAAABMQEAAAAKMTkxMjcyMDMwMQMAAAACNzkCAAAABDExMTcEAAAAATAHAAAACTkvMjMvMjAxOQgAAAAJNi8zMC8yMDE4CQAAAAEwYMuNn01A1wgy92LfTUDXCClDSVEuTllT</t>
  </si>
  <si>
    <t>RTpCU1guSVFfQVNTRVRfV1JJVEVET1dOX0NGLkZZMjAxNQEAAAC72AQAAgAAAAIyMgEIAAAABQAAAAExAQAAAAoxODc1MTk0MjU5AwAAAAMxNjACAAAABDIwMTkEAAAAATAHAAAACTkvMjMvMjAxOQgAAAAKMTIvMzEvMjAxNQkAAAABMLONj5ZNQNcIN/Pb301A1wgjQ0lRLkpBU0RBUTo3NzQ5LklRX1RPVEFMX1JFVi5GWTIwMTcBAAAA0BhYAAIAAAAFMTY4NTABCAAAAAUAAAABMQEAAAAKMTg0OTEzMDkzOQMAAAACNzkCAAAAAjI4BAAAAAEwBwAAAAk5LzIzLzIwMTkIAAAACTMvMzEvMjAxNwkAAAABMHcnmJ9NQNcIGpNV301A1wgsQ0lRLk5ZU0U6SEFFLklRX0lNUFVUX09QRVJfTEVBU0VfREVQUi5GWTIwMTkBAAAAlXEBAAIAAAAINC4xMjc0ODgBCAAAAAUAAAABMQEAAAAKMTk2NDg0MzYxOAMAAAADMTYwAgAAAAUyMTY3MwQAAAABMAcAAAAJOS8yMy8yMDE5CAAAAAkzLzMwLzIwMTkJAAAAATDbWQibTUDXCPdyw99NQNcIOUNJUS5OQVNEQVFHUzpJU1JHLklRX1RPVEFMX09VVFNUQU5ESU5HX0ZJTElOR19EQVRFLkZZMjAxOAEAAAAfdgAAAgAAAAoxMTQuNDg4NjAyAQQAAAAFAAAAATUBAAAACjE5NDM2NzM3MTgCAAAABTI0MTUzBgAAAAEwyxN4lE1A1whSGz7gTUDXCCVDSVEuTllTRTpBQlQuSVFfR1dfSU5UQU5fQU1PUlQuRlkyMDA3AQAAALvGAwADAAAAAADLE3iUTUDXCD0FTeBNQNcIIUNJUS5UU0U6</t>
  </si>
  <si>
    <t>NzczMy5JUV9FQklUREFfSU5ULkZZMjAxOAEAAAABZQoAAgAAAAkxOS44ODc5ODkBCAAAAAUAAAABMQEAAAAKMTg5NDU2Nzg5NgMAAAACNzkCAAAABDQxOTAEAAAAATAHAAAACTkvMjMvMjAxOQgAAAAJMy8zMS8yMDE4CQAAAAEwgzpIkk1A1wh/MorgTUDXCBlDSVEuTllTRTpIQUUuSVFfR1AuRlkyMDE0AQAAAJVxAQACAAAABzQ2OC4zNjUBCAAAAAUAAAABMQEAAAAKMTc5NTE2NTI2NgMAAAADMTYwAgAAAAIxMAQAAAABMAcAAAAJOS8yMy8yMDE5CAAAAAkzLzI5LzIwMTQJAAAAATAXrRueTUDXCDpMyt9NQNcII0NJUS5OWVNFOk1EVC5JUV9JTlRFUkVTVF9FWFAuRlkyMDA5AQAAAHR6AAACAAAABC0zNzEBCAAAAAUAAAABMQEAAAAKMTQ1OTM3ODk2MgMAAAADMTYwAgAAAAI4MgQAAAABMAcAAAAJOS8yMy8yMDE5CAAAAAk0LzI0LzIwMDkJAAAAATD7DoaaTUDXCAGJtN9NQNcILkNJUS5OWVNFOkJEWC5JUV9UT1RBTF9ERUJUX0VCSVREQV9DQVBFWC5GWTIwMTUBAAAA/pQBAAIAAAAINi4xNDA4MDQBCAAAAAUAAAABMQEAAAAKMTg2NzI5ODAwNAMAAAADMTYwAgAAAAUyMzMxMwQAAAABMAcAAAAJOS8yMy8yMDE5CAAAAAk5LzMwLzIwMTUJAAAAATB5GaGQTUDXCHll2uBNQNcII0NJUS5KQVNEQVE6Nzc0OS5JUV9UT1RBTF9SRVYuRlkyMDA5AQAAANAYWAACAAAACTEyMzMxLjA0MQEIAAAABQAAAAExAQAAAAox</t>
  </si>
  <si>
    <t>Mzg3MTAxNTkyAwAAAAI3OQIAAAACMjgEAAAAATAHAAAACTkvMjMvMjAxOQgAAAAJMy8zMS8yMDA5CQAAAAEwFyNun01A1wiy+1LfTUDXCCNDSVEuTllTRTpCU1guSVFfQkVUQV8yWVIuMjAxMy8xMi8zMQEAAAC72AQAAgAAABAxLjMyMDU2NTEwNDAxNjI4AC+YVLxNQNcIXK3N3k1A1wgZQ0lRLk5ZU0U6QUJULklRX0FELkZZMjAwOAEAAAC7xgMAAgAAAAktNzk2OS41MDcBCAAAAAUAAAABMQEAAAAKMTQzMDM3MDkyMAMAAAADMTYwAgAAAAQxMDc1BAAAAAEwBwAAAAk5LzIzLzIwMTkIAAAACjEyLzMxLzIwMDgJAAAAATAKH0GUTUDXCC4WY+BNQNcIKENJUS5OWVNFOkJEWC5JUV9DVVJSRU5UX1BPUlRfREVCVC5GWTIwMDkBAAAA/pQBAAIAAAAHMjAwLjA4NQEIAAAABQAAAAExAQAAAAoxNDgyOTc1NTcxAwAAAAMxNjACAAAABDEyOTcEAAAAATAHAAAACTkvMjMvMjAxOQgAAAAJOS8zMC8yMDA5CQAAAAEwm0ndlU1A1wgixwDgTUDXCC5DSVEuVFNFOjQ1NDMuSVFfVE9UQUxfREVCVF9FQklUREFfQ0FQRVguRlkyMDEyAQAAAAJcDQACAAAACDIuODA0ODEzAQgAAAAFAAAAATEBAAAACjE1NTQ5NTA4NTgDAAAAAjc5AgAAAAUyMzMxMwQAAAABMAcAAAAJOS8yMy8yMDE5CAAAAAkzLzMxLzIwMTIJAAAAATBatISSTUDXCP36iOBNQNcIKkNJUS5UU0U6Njg2OS5JUV9URVZfRUJJVERBLjIwMDAuMjAwNy8wMy8zMQEA</t>
  </si>
  <si>
    <t>AABxeA0AAgAAAAkxMy4wMzA1OTUBBwAAAAUAAAABMQEAAAAKMTY4Mzg1MTQ4NQMAAAABMAIAAAAGMTAwMDMwBAAAAAEwBwAAAAkzLzMwLzIwMDcIAAAACTMvMzAvMjAwN9DSfrpNQNcIp9nE3k1A1wgkQ0lRLkpBU0RBUTo3NzQ5LklRX0NBU0hfRVFVSVYuRlkyMDEwAQAAANAYWAACAAAACDcxNzMuNTkyAQgAAAAFAAAAATEBAAAACjEzODcxMDE0MDADAAAAAjc5AgAAAAQxMDk2BAAAAAEwBwAAAAk5LzIzLzIwMTkIAAAACTMvMzEvMjAxMAkAAAABMDBJbp9NQNcIVNZ1301A1wgeQ0lRLkpBU0RBUTo3NzQ5LklRX0FQSUMuRlkyMDE0AQAAANAYWAACAAAABTEwMzc4AQgAAAAFAAAAATEBAAAACjE2ODczNDMwMDIDAAAAAjc5AgAAAAQxMDg0BAAAAAEwBwAAAAk5LzIzLzIwMTkIAAAACTMvMzEvMjAxNAkAAAABMIjZl59NQNcIpttl301A1wgpQ0lRLlRTRTo2ODY5LklRX0NPTU1PTl9QUkVGX0RJVl9DRi5GWTIwMTkBAAAAcXgNAAIAAAAGLTE0NjAwAQgAAAAFAAAAATEBAAAACjE5NjkzMDQxNzEDAAAAAjc5AgAAAAQyMDcyBAAAAAEwBwAAAAk5LzIzLzIwMTkIAAAACTMvMzEvMjAxOQkAAAABMDOtK6FNQNcI/60a301A1wgcQ0lRLkpBU0RBUTo3NzQ5LklRX0dQLkZZMjAxNAEAAADQGFgAAgAAAAQ2NDkzAQgAAAAFAAAAATEBAAAACjE2ODczNDMwMDIDAAAAAjc5AgAAAAIxMAQAAAABMAcAAAAJOS8yMy8yMDE5</t>
  </si>
  <si>
    <t>CAAAAAkzLzMxLzIwMTQJAAAAATDi5W6fTUDXCKa0Zd9NQNcIJUNJUS5OWVNFOkJEWC5JUV9ESUxVVF9FUFNfRVhDTC5GWTIwMTIBAAAA/pQBAAIAAAADNS4zAQgAAAAFAAAAATEBAAAACjE3MDkyOTQzNDIDAAAAAzE2MAIAAAADMTQyBAAAAAEwBwAAAAk5LzIzLzIwMTkIAAAACTkvMzAvMjAxMgkAAAABMHq+3ZVNQNcI9LYb4E1A1wgvQ0lRLk5BU0RBUUdTOklTUkcuSVFfT1RIRVJfVU5VU1VBTF9TVVBQTC5GWTIwMTMBAAAAH3YAAAMAAAAAANWtN5VNQNcIbW4g4E1A1wg6Q0lRLk5ZU0U6QkRYLklRX0NVU1RPTV9CRVRBLi0xMDRXLjIwMTMvMDkvMzAuLl5UT1BJWC5KUFkuSAEAAAD+lAEAAgAAABEwLjYwNTA3MDYwNjM4OTg1MwDmffu7TUDXCOx6td5NQNcIH0NJUS5UU0U6NDU0My5JUV9UUkVBU1VSWS5GWTIwMTABAAAAAlwNAAIAAAAGLTc2ODE3AQgAAAAFAAAAATEBAAAACjEzODI2NjE0NzQDAAAAAjc5AgAAAAQxMjQ4BAAAAAEwBwAAAAk5LzIzLzIwMTkIAAAACTMvMzEvMjAxMAkAAAABMAQ4CKRNQNcIlwwH301A1wgkQ0lRLlRTRTo0NTQzLklRX0NPTU1PTl9JU1NVRUQuRlkyMDA5AQAAAAJcDQADAAAAAACcEQikTUDXCFrl/95NQNcIJkNJUS5UU0U6ODA4Ni5JUV9FWFRSQV9BQ0NfSVRFTVMuRlkyMDE5AQAAAF1eDQADAAAAAABELTWeTUDXCH0U0N9NQNcIJkNJUS5OWVNFOk1EVC5JUV9MVF9ERUJU</t>
  </si>
  <si>
    <t>X0NBUElUQUwuRlkyMDE2AQAAAHR6AAACAAAABzM2LjI0MzcBCAAAAAUAAAABMQEAAAAKMTg5Mzk4NzcxNAMAAAADMTYwAgAAAAQ0MTg3BAAAAAEwBwAAAAk5LzIzLzIwMTkIAAAACTQvMjkvMjAxNgkAAAABMFA9AJFNQNcIQfC94E1A1wgkQ0lRLk5ZU0U6QlNYLklRX01BUktFVENBUC4yMDAyLzEyLzMxAQAAALvYBAACAAAADDE3MzQxLjQxMjk2OQEGAAAABQAAAAExAQAAAAYxMDA2MDgDAAAAAzE2MAIAAAAGMTAwMDU0BAAAAAEwBwAAAAoxMi8zMS8yMDAyL5hUvE1A1wj849XeTUDXCDpDSVEuTllTRTpNRFQuSVFfQ1VTVE9NX0JFVEEuLTEwNFcuMjAxMC8wNC8zMC4uXlRPUElYLkpQWS5IAQAAAHR6AAACAAAAETAuODM5MjU3Njc5MzkyNjg0ANyw97tNQNcIT02w3k1A1wg/Q0lRLk5BU0RBUUdTOklTUkcuSVFfQ1VTVE9NX0JFVEEuLTEwNFcuMjAxMi8xMi8zMS4uXlRPUElYLkpQWS5IAQAAAB92AAACAAAAETAuNjQ4NTk0MjQ0NzQ0Mzk4APFW+7tNQNcIyxa23k1A1wgpQ0lRLlRTRTo3NzQ3LklRX0RFQlRfRVFVSVZfTkVUX1BCTy5GWTIwMTMBAAAAZbKbAAIAAAAHNDI0LjYyMwEIAAAABQAAAAExAQAAAAoxNjQxNzEzNTAxAwAAAAI3OQIAAAAFMjE2NzkEAAAAATAHAAAACTkvMjMvMjAxOQgAAAAJNi8zMC8yMDEzCQAAAAEwcZ0koU1A1wgFIxTfTUDXCCpDSVEuTkFTREFRR1M6SVNSRy5JUV9PVEhFUl9D</t>
  </si>
  <si>
    <t>QV9TVVBQTC5GWTIwMTEBAAAAH3YAAAMAAAAAAPRfN5VNQNcI+as74E1A1wgkQ0lRLk5ZU0U6QUJULklRX0NVUlJFTlRfUkFUSU8uRlkyMDEwAQAAALvGAwACAAAACDEuMjkyODM3AQgAAAAFAAAAATEBAAAACjE1OTY3MDc1NjQDAAAAAzE2MAIAAAAENDAzMAQAAAABMAcAAAAJOS8yMy8yMDE5CAAAAAoxMi8zMS8yMDEwCQAAAAEwhspej01A1wi7LdLgTUDXCB5DSVEuVFNFOjc3NDcuSVFfUEVOU0lPTi5GWTIwMTEBAAAAZbKbAAIAAAADNjg3AQgAAAAFAAAAATEBAAAACjE0Nzc5MTM4NzUDAAAAAjc5AgAAAAQxMjEzBAAAAAEwBwAAAAk5LzIzLzIwMTkIAAAACTYvMzAvMjAxMQkAAAABMHt2JKFNQNcIy0RH301A1wguQ0lRLk5ZU0U6TURULklRX1RPVEFMX0xJQUJfVE9UQUxfQVNTRVRTLkZZMjAxMQEAAAB0egAAAgAAAAc0Ny45NDQ1AQgAAAAFAAAAATEBAAAACjE2MjM4NDE0MjYDAAAAAzE2MAIAAAAENDE4OAQAAAABMAcAAAAJOS8yMy8yMDE5CAAAAAk0LzI5LzIwMTEJAAAAATBgFgCRTUDXCAq+weBNQNcIKENJUS5UU0U6ODA4Ni5JUV9HV19JTlRBTl9BTU9SVF9DRi5GWTIwMTMBAAAAXV4NAAIAAAAEMjgzNAEIAAAABQAAAAExAQAAAAoxNjI1NDU3NTc1AwAAAAI3OQIAAAAEMjE4MgQAAAABMAcAAAAJOS8yMy8yMDE5CAAAAAkzLzMxLzIwMTMJAAAAATBWBjWeTUDXCB6dWN9NQNcIK0NJUS5OWVNFOkJE</t>
  </si>
  <si>
    <t>WC5JUV9OSV9BVkFJTF9FWENMX01BUkdJTi5GWTIwMTYBAAAA/pQBAAIAAAAGNy44MTg2AQgAAAAFAAAAATEBAAAACjE5MjUwMzU2NTYDAAAAAzE2MAIAAAAENDE4MgQAAAABMAcAAAAJOS8yMy8yMDE5CAAAAAk5LzMwLzIwMTYJAAAAATB5GaGQTUDXCL3ew+BNQNcIJUNJUS5UU0U6Nzc0Ny5JUV9MVF9ERUJUX0lTU1VFRC5GWTIwMTMBAAAAZbKbAAIAAAAEMjgwMAEIAAAABQAAAAExAQAAAAoxNjQxNzEzNTAxAwAAAAI3OQIAAAAEMjAzNAQAAAABMAcAAAAJOS8yMy8yMDE5CAAAAAk2LzMwLzIwMTMJAAAAATBxnSShTUDXCHmMUN9NQNcIHkNJUS5UU0U6ODA4Ni5JUV9aX1NDT1JFLkZZMjAxMAEAAABdXg0AAgAAAAgxLjE4NjQ4NwEIAAAABQAAAAExAQAAAAoxMzgyMzY1MjU3AwAAAAI3OQIAAAAGMTAwMTIzBAAAAAEwBwAAAAk5LzIzLzIwMTkIAAAACTMvMzEvMjAxMAkAAAABMOTBf5FNQNcIvQuf4E1A1wgpQ0lRLlRTRTo0NTQzLklRX1RPVEFMX0RFQlRfQ0FQSVRBTC5GWTIwMTMBAAAAAlwNAAIAAAAHMjkuMjcxOQEIAAAABQAAAAExAQAAAAoxOTEyNjQyNjQ2AwAAAAI3OQIAAAAENDE4NgQAAAABMAcAAAAJOS8yMy8yMDE5CAAAAAkzLzMxLzIwMTMJAAAAATBQ24SSTUDXCH0hguBNQNcIKkNJUS5UU0U6NDU0My5JUV9JTlRFUkVTVF9JTlZFU1RfSU5DLkZZMjAwOAEAAAACXA0AAgAAAAQxODAyAQgAAAAF</t>
  </si>
  <si>
    <t>AAAAATEBAAAACjEwNjExOTk2MTEDAAAAAjc5AgAAAAI2NQQAAAABMAcAAAAJOS8yMy8yMDE5CAAAAAkzLzMxLzIwMDgJAAAAATDi6QekTUDXCPYiBt9NQNcIJkNJUS5OWVNFOkhBRS5JUV9ERUZfVEFYX0xJQUJfTFQuRlkyMDE5AQAAAJVxAQACAAAABjE5LjkwNgEIAAAABQAAAAExAQAAAAoxOTY0ODQzNjE4AwAAAAMxNjACAAAABDEwMjcEAAAAATAHAAAACTkvMjMvMjAxOQgAAAAJMy8zMC8yMDE5CQAAAAEw21kIm01A1whcA6zfTUDXCCdDSVEuTllTRTpBQlQuSVFfVE9UQUxfUkVWLkZZMjAxMi4uLi5KUFkBAAAAu8YDAAIAAAAKMTY0NzcyOS43NQEIAAAABQAAAAExAQAAAAoxNzIxMTcwMTczAwAAAAI3OQIAAAACMjgEAAAAATAHAAAACTkvMjMvMjAxOQgAAAAKMTIvMzEvMjAxMgkAAAABME60X49NQNcIxdTj4E1A1wgpQ0lRLlRTRTo4MDg2LklRX0NPTU1PTl9QUkVGX0RJVl9DRi5GWTIwMTkBAAAAXV4NAAIAAAAFLTQ5NDcBCAAAAAUAAAABMQEAAAAKMTk2OTk1MDA4NQMAAAACNzkCAAAABDIwNzIEAAAAATAHAAAACTkvMjMvMjAxOQgAAAAJMy8zMS8yMDE5CQAAAAEwP1Q1nk1A1wigUcjfTUDXCB9DSVEuVFNFOjY4NjkuSVFfVE9UQUxfQ0wuRlkyMDE5AQAAAHF4DQACAAAABTcxMjQ3AQgAAAAFAAAAATEBAAAACjE5NjkzMDQxNzEDAAAAAjc5AgAAAAQxMDA5BAAAAAEwBwAAAAk5LzIzLzIwMTkIAAAA</t>
  </si>
  <si>
    <t>CTMvMzEvMjAxOQkAAAABMDOtK6FNQNcIjOAr301A1wglQ0lRLlRTRTo0NTQzLklRX0NBU0hfU1RfSU5WRVNULkZZMjAxNQEAAAACXA0AAgAAAAYxNzk2NzkBCAAAAAUAAAABMQEAAAAKMTc0NTIxNDE4MAMAAAACNzkCAAAABDEwMDIEAAAAATAHAAAACTkvMjMvMjAxOQgAAAAJMy8zMS8yMDE1CQAAAAEwrNa8ok1A1wifye3eTUDXCCVDSVEuTllTRTpNRFQuSVFfU1BFQ0lBTF9ESVZfQ0YuRlkyMDE1AQAAAHR6AAADAAAAAACpJIWaTUDXCBpXv99NQNcIKUNJUS5UU0U6Njg2OS5JUV9UT1RBTF9ERUJUX0NBUElUQUwuRlkyMDEyAQAAAHF4DQACAAAABjAuNTAyOAEIAAAABQAAAAExAQAAAAoxNTU0MzM3MjY1AwAAAAI3OQIAAAAENDE4NgQAAAABMAcAAAAJOS8yMy8yMDE5CAAAAAkzLzMxLzIwMTIJAAAAATDngkqSTUDXCFfDleBNQNcIJ0NJUS5UU0U6Njg2OS5JUV9DRk9fQ1VSUkVOVF9MSUFCLkZZMjAxMQEAAABxeA0AAgAAAAgwLjU4NTE1MQEIAAAABQAAAAExAQAAAAoxNDYxNjgwMjM1AwAAAAI3OQIAAAAENDE4NQQAAAABMAcAAAAJOS8yMy8yMDE5CAAAAAkzLzMxLzIwMTEJAAAAATB4YUiSTUDXCBsGmuBNQNcIHkNJUS5UU0U6NzczMy5JUV9TVF9ERUJULkZZMjAxNgEAAAABZQoAAgAAAAUyNjY1NgEIAAAABQAAAAExAQAAAAoxNzk4ODk0OTIyAwAAAAI3OQIAAAAEMTA0NgQAAAABMAcAAAAJOS8yMy8y</t>
  </si>
  <si>
    <t>MDE5CAAAAAkzLzMxLzIwMTYJAAAAATAHKrSiTUDXCPb7DN9NQNcIKkNJUS5UU0U6Njg2OS5JUV9DVVJSRU5UX1BPUlRfTEVBU0VTLkZZMjAxOAEAAABxeA0AAgAAAAMxODABCAAAAAUAAAABMQEAAAAKMTg5NDMxNTQyNgMAAAACNzkCAAAABDEwOTAEAAAAATAHAAAACTkvMjMvMjAxOQgAAAAJMy8zMS8yMDE4CQAAAAEwP4YroU1A1wg5GDTfTUDXCCFDSVEuTllTRTpIQUUuSVFfTkVUX0NIQU5HRS5GWTIwMDgBAAAAlXEBAAIAAAAHLTk1LjY3NAEIAAAABQAAAAExAQAAAAoxMzcwNzgyNjkxAwAAAAMxNjACAAAABDIwOTMEAAAAATAHAAAACTkvMjMvMjAxOQgAAAAJMy8yOS8yMDA4CQAAAAEwcMIank1A1wjEOpjfTUDXCBxDSVEuVFNFOjc3MzMuSVFfTklfQ0YuRlkyMDA4AQAAAAFlCgACAAAABTU3OTY5AQgAAAAFAAAAATEBAAAACjEwNjExOTcxOTgDAAAAAjc5AgAAAAQyMTUwBAAAAAEwBwAAAAk5LzIzLzIwMTkIAAAACTMvMzEvMjAwOAkAAAABMNyfu6JNQNcIpmUK301A1wgpQ0lRLk5ZU0U6QlNYLklRX0FTU0VUX1dSSVRFRE9XTl9DRi5GWTIwMTMBAAAAu9gEAAIAAAADNDc5AQgAAAAFAAAAATEBAAAACjE3Nzc2ODIzOTUDAAAAAzE2MAIAAAAEMjAxOQQAAAABMAcAAAAJOS8yMy8yMDE5CAAAAAoxMi8zMS8yMDEzCQAAAAEw2O4Fl01A1whuMNvfTUDXCCZDSVEuTllTRTpCRFguSVFfT1RIRVJfTFRfQVNT</t>
  </si>
  <si>
    <t>RVRTLkZZMjAxNAEAAAD+lAEAAgAAAAMzODgBCAAAAAUAAAABMQEAAAAKMTgyMDI0NDk5NQMAAAADMTYwAgAAAAQxMDYwBAAAAAEwBwAAAAk5LzIzLzIwMTkIAAAACTkvMzAvMjAxNAkAAAABMKTTqZVNQNcIfjYY4E1A1wgtQ0lRLk5ZU0U6SEFFLklRX0NBU0hfQ09OVkVSU0lPTi5GWTIwMTcuLi4uSlBZAQAAAJVxAQACAAAACjE2My44ODI5OTIBCAAAAAUAAAABMQEAAAAKMTk2NDg0MzYxOQMAAAADMTYwAgAAAAQ0MTg0BAAAAAEwBwAAAAk5LzIzLzIwMTkIAAAACDQvMS8yMDE3CQAAAAEwJ1Bgj01A1wgh9uXgTUDXCCdDSVEuTllTRTpIQUUuSVFfTUFSS0VUQ0FQLjIwMDUvMy8zMS5KUFkBAAAAlXEBAAIAAAANMTE3MDE0Ljk1MDE0NwEGAAAABQAAAAExAQAAAAkxMTY3MzIzMzUDAAAAAjc5AgAAAAYxMDAwNTQEAAAAATAHAAAACTMvMzEvMjAwNQYJ+7tNQNcIH+mH8U1A1wgpQ0lRLk5BU0RBUUdTOklTUkcuSVFfVU5MRVZFUkVEX0ZDRi5GWTIwMTYBAAAAH3YAAAIAAAAHODY4LjcyNQEIAAAABQAAAAExAQAAAAoxOTQzNjczNzE2AwAAAAMxNjACAAAABDQ0MjMEAAAAATAHAAAACTkvMjMvMjAxOQgAAAAKMTIvMzEvMjAxNgkAAAABMNbsd5RNQNcIcaY94E1A1wgcQ0lRLk5ZU0U6QUJULklRX0VCSVRBLkZZMjAwNwEAAAC7xgMAAgAAAAg1NDY3LjU3NgEIAAAABQAAAAExAQAAAAoxMzI3MDE0MjMwAwAAAAMx</t>
  </si>
  <si>
    <t>NjACAAAABjEwMDY4OQQAAAABMAcAAAAJOS8yMy8yMDE5CAAAAAoxMi8zMS8yMDA3CQAAAAEwvjp4lE1A1wh3pUTgTUDXCCJDSVEuVFNFOjgwODYuSVFfU0FMRV9QUEVfQ0YuRlkyMDE2AQAAAF1eDQACAAAABDI0NTMBCAAAAAUAAAABMQEAAAAKMTc5ODg5NDkyOAMAAAACNzkCAAAABDIwNDIEAAAAATAHAAAACTkvMjMvMjAxOQgAAAAJMy8zMS8yMDE2CQAAAAEwVgY1nk1A1wiG63vfTUDXCCFDSVEuTllTRTpCRFguSVFfQ0FTSF9GSU5BTi5GWTIwMTgBAAAA/pQBAAIAAAADLTU4AQgAAAAFAAAAATEBAAAACjE5MjUwMzU2MTEDAAAAAzE2MAIAAAAEMjAwNAQAAAABMAcAAAAJOS8yMy8yMDE5CAAAAAk5LzMwLzIwMTgJAAAAATB/b6qVTUDXCHlHLuBNQNcIIENJUS5UU0U6Njg2OS5JUV9PVEhFUl9SRVYuRlkyMDEzAQAAAHF4DQADAAAAAABU3y6hTUDXCHQSId9NQNcIKENJUS5UU0U6NzczMy5JUV9GSVhFRF9BU1NFVF9UVVJOUy5GWTIwMTYBAAAAAWUKAAIAAAAGNS4wODg5AQgAAAAFAAAAATEBAAAACjE3OTg4OTQ5MjIDAAAAAjc5AgAAAAQ0MDY2BAAAAAEwBwAAAAk5LzIzLzIwMTkIAAAACTMvMzEvMjAxNgkAAAABMIM6SJJNQNcIRXSV4E1A1wgqQ0lRLk5ZU0U6SEFFLklRX1RFVl9FQklUREEuMjAwMC4yMDEzLzAzLzMxAQAAAJVxAQACAAAACDE1LjMxOTc3AQcAAAAFAAAAATEBAAAACjE1ODU4OTA3NTgD</t>
  </si>
  <si>
    <t>AAAAATACAAAABjEwMDAzMAQAAAABMAcAAAAJMy8yOC8yMDEzCAAAAAkzLzI4LzIwMTPQ0n66TUDXCHXqxd5NQNcIJENJUS5OWVNFOkFCVC5JUV9FUVVJVFlfTUVUSE9ELkZZMjAxMgEAAAC7xgMAAwAAAAAA0+FBlE1A1whO71vgTUDXCCVDSVEuSkFTREFROjc3NDkuSVFfUVVJQ0tfUkFUSU8uRlkyMDEyAQAAANAYWAACAAAACDcuNTUwMDQ4AQgAAAAFAAAAATEBAAAACjE1NTY2NDg0ODIDAAAAAjc5AgAAAAQ0MTIxBAAAAAEwBwAAAAk5LzIzLzIwMTkIAAAACTMvMzEvMjAxMgkAAAABMPpzf5FNQNcIEUOS4E1A1wgZQ0lRLlRTRTo4MDg2LklRX0dXLkZZMjAxMAEAAABdXg0AAgAAAAM1NjEBCAAAAAUAAAABMQEAAAAKMTM4MjM2NTI1NwMAAAACNzkCAAAABDExNzEEAAAAATAHAAAACTkvMjMvMjAxOQgAAAAJMy8zMS8yMDEwCQAAAAEwdbg0nk1A1wi4noLfTUDXCCBDSVEuTllTRTpBQlQuSVFfUEFSVF9USU1FLkZZMjAxMwEAAAC7xgMAAwAAAAAAlQlClE1A1wh+6U/gTUDXCCNDSVEuSkFTREFROjc3NDkuSVFfQ0FTSF9PUEVSLkZZMjAxMQEAAADQGFgAAgAAAAQyODEyAQgAAAAFAAAAATEBAAAACjE0NjQyNjc2NDcDAAAAAjc5AgAAAAQyMDA2BAAAAAEwBwAAAAk5LzIzLzIwMTkIAAAACTMvMzEvMjAxMQkAAAABMBCYbp9NQNcIdsVt301A1wgzQ0lRLk5ZU0U6QlNYLklRX0NIQU5HRV9PVEhFUl9ORVRfT1BF</t>
  </si>
  <si>
    <t>Ul9BU1NFVFMuRlkyMDEzAQAAALvYBAACAAAAAzMwMAEIAAAABQAAAAExAQAAAAoxNzc3NjgyMzk1AwAAAAMxNjACAAAABDIwNDUEAAAAATAHAAAACTkvMjMvMjAxOQgAAAAKMTIvMzEvMjAxMwkAAAABMNjuBZdNQNcIssvw301A1wgvQ0lRLk5BU0RBUUdTOklTUkcuSVFfVE9UQUxfQ09NTU9OX0VRVUlUWS5GWTIwMTgBAAAAH3YAAAIAAAAGNjY3OC44AQgAAAAFAAAAATEBAAAACjE5NDM2NzM3MTgDAAAAAzE2MAIAAAAEMTAwNgQAAAABMAcAAAAJOS8yMy8yMDE5CAAAAAoxMi8zMS8yMDE4CQAAAAEwyxN4lE1A1wjlvErgTUDXCCJDSVEuVFNFOjY4NjkuSVFfTEVWRVJFRF9GQ0YuRlkyMDA4AQAAAHF4DQACAAAACC0zODguMTI1AQgAAAAFAAAAATEBAAAACjEwNTQ1MzQ5NzIDAAAAAjc5AgAAAAQ0NDIyBAAAAAEwBwAAAAk5LzIzLzIwMTkIAAAACTMvMzEvMjAwOAkAAAABMI1rLqFNQNcIkhhC301A1wgzQ0lRLk5ZU0U6TURULklRX0NIQU5HRV9PVEhFUl9ORVRfT1BFUl9BU1NFVFMuRlkyMDExAQAAAHR6AAACAAAABC01MzIBCAAAAAUAAAABMQEAAAAKMTYyMzg0MTQyNgMAAAADMTYwAgAAAAQyMDQ1BAAAAAEwBwAAAAk5LzIzLzIwMTkIAAAACTQvMjkvMjAxMQkAAAABMElchppNQNcIZmed301A1wghQ0lRLk5ZU0U6QUJULklRX1RPVEFMX0RFQlQuRlkyMDEzAQAAALvGAwACAAAABDY1NjEBCAAAAAUAAAAB</t>
  </si>
  <si>
    <t>MQEAAAAKMTc3NzE2ODQ4MQMAAAADMTYwAgAAAAQ0MTczBAAAAAEwBwAAAAk5LzIzLzIwMTkIAAAACjEyLzMxLzIwMTMJAAAAATCVCUKUTUDXCH7pT+BNQNcIH0NJUS5UU0U6Njg2OS5JUV9PUEVSX0lOQy5GWTIwMTMBAAAAcXgNAAIAAAAFMjE4MDUBCAAAAAUAAAABMQEAAAAKMTYyMzgzNDE0MQMAAAACNzkCAAAAAjIxBAAAAAEwBwAAAAk5LzIzLzIwMTkIAAAACTMvMzEvMjAxMwkAAAABMFTfLqFNQNcIpUpM301A1wgoQ0lRLk5ZU0U6QlNYLklRX0VBUk5JTkdfQ09fTUFSR0lOLkZZMjAxMwEAAAC72AQAAgAAAActMS43MTE0AQgAAAAFAAAAATEBAAAACjE3Nzc2ODIzOTUDAAAAAzE2MAIAAAAENDE4MQQAAAABMAcAAAAJOS8yMy8yMDE5CAAAAAoxMi8zMS8yMDEzCQAAAAEwSX2gkE1A1whdhqvgTUDXCDNDSVEuVFNFOjY4NjkuSVFfQ0hBTkdFX09USEVSX05FVF9PUEVSX0FTU0VUUy5GWTIwMTEBAAAAcXgNAAIAAAADODM3AQgAAAAFAAAAATEBAAAACjE0NjE2ODAyMzUDAAAAAjc5AgAAAAQyMDQ1BAAAAAEwBwAAAAk5LzIzLzIwMTkIAAAACTMvMzEvMjAxMQkAAAABMF64LqFNQNcIC0op301A1wgfQ0lRLlRTRTo4MDg2LklRX0VCSVRfSU5ULkZZMjAxNgEAAABdXg0AAgAAAAg1LjU3MzIwNQEIAAAABQAAAAExAQAAAAoxNzk4ODk0OTI4AwAAAAI3OQIAAAAENDE4OQQAAAABMAcAAAAJOS8yMy8yMDE5CAAA</t>
  </si>
  <si>
    <t>AAkzLzMxLzIwMTYJAAAAATBNVP+QTUDXCBVvs+BNQNcILkNJUS5KQVNEQVE6Nzc0OS5JUV9OSV9BVkFJTF9FWENMX01BUkdJTi5GWTIwMTcBAAAA0BhYAAIAAAAHMTMuNjIwMQEIAAAABQAAAAExAQAAAAoxODQ5MTMwOTM5AwAAAAI3OQIAAAAENDE4MgQAAAABMAcAAAAJOS8yMy8yMDE5CAAAAAkzLzMxLzIwMTcJAAAAATDumn+RTUDXCLgAquBNQNcIKUNJUS5UU0U6Njg2OS5JUV9EQVlTX0lOVkVOVE9SWV9PVVQuRlkyMDEzAQAAAHF4DQACAAAACjE1NC4xMTI4NTUBCAAAAAUAAAABMQEAAAAKMTYyMzgzNDE0MQMAAAACNzkCAAAABDQwMzUEAAAAATAHAAAACTkvMjMvMjAxOQgAAAAJMy8zMS8yMDEzCQAAAAEw54JKkk1A1wiBnKPgTUDXCCZDSVEuTkFTREFRR1M6SVNSRy5JUV9TR0FfTUFSR0lOLkZZMjAwOAEAAAAfdgAAAgAAAAcyNi4zNTcyAQgAAAAFAAAAATEBAAAACjE0MjEwMDg1ODMDAAAAAzE2MAIAAAAENDM3NQQAAAABMAcAAAAJOS8yMy8yMDE5CAAAAAoxMi8zMS8yMDA4CQAAAAEwGEChkE1A1whgPszgTUDXCB9DSVEuVFNFOjc3NDcuSVFfVE9UQUxfQ0EuRlkyMDE4AQAAAGWymwACAAAABTQyNjgyAQgAAAAFAAAAATEBAAAACjE5MTI3MjAzMDEDAAAAAjc5AgAAAAQxMDA4BAAAAAEwBwAAAAk5LzIzLzIwMTkIAAAACTYvMzAvMjAxOAkAAAABMGDLjZ9NQNcIsamF301A1wgjQ0lRLk5ZU0U6QUJU</t>
  </si>
  <si>
    <t>LklRX1BFX0VYQ0wuLjIwMDkvMDMvMzEBAAAAu8YDAAIAAAAJMTUuNzQyNTc0AQcAAAAFAAAAATEBAAAACTc5MjMwOTgxMwMAAAABMAIAAAAGMTAwMDI3BAAAAAEwBwAAAAkzLzMxLzIwMDkIAAAACTMvMzEvMjAwOQRIf7pNQNcIiSe+3k1A1wghQ0lRLk5ZU0U6QUJULklRX0VCSVREQV9JTlQuRlkyMDEzAQAAALvGAwACAAAACTI2LjY0ODI3NQEIAAAABQAAAAExAQAAAAoxNzc3MTY4NDgxAwAAAAMxNjACAAAABDQxOTAEAAAAATAHAAAACTkvMjMvMjAxOQgAAAAKMTIvMzEvMjAxMwkAAAABMIbKXo9NQNcIEuvb4E1A1wglQ0lRLk5ZU0U6QlNYLklRX0xUX0RFQlRfRVFVSVRZLkZZMjAxOAEAAAC72AQAAgAAAAc1NS4wNDI0AQgAAAAFAAAAATEBAAAACjE5NDYwMDY5MTgDAAAAAzE2MAIAAAAENDA4NQQAAAABMAcAAAAJOS8yMy8yMDE5CAAAAAoxMi8zMS8yMDE4CQAAAAEwUKSgkE1A1wgVe8vgTUDXCCpDSVEuTkFTREFRR1M6SVNSRy5JUV9HV19JTlRBTl9BTU9SVC5GWTIwMDcBAAAAH3YAAAMAAAAAAH9vqpVNQNcIFc0h4E1A1wghQ0lRLlRTRTo3NzQ3LklRX1RPVEFMX0RFQlQuRlkyMDE4AQAAAGWymwACAAAABDYyMDABCAAAAAUAAAABMQEAAAAKMTkxMjcyMDMwMQMAAAACNzkCAAAABDQxNzMEAAAAATAHAAAACTkvMjMvMjAxOQgAAAAJNi8zMC8yMDE4CQAAAAEwYMuNn01A1wigl1rfTUDXCC5DSVEuTllT</t>
  </si>
  <si>
    <t>RTpCRFguSVFfVE9UQUxfTElBQl9UT1RBTF9BU1NFVFMuRlkyMDEzAQAAAP6UAQACAAAABzU4LjQ5MDQBCAAAAAUAAAABMQEAAAAKMTc2Njg0OTU0MgMAAAADMTYwAgAAAAQ0MTg4BAAAAAEwBwAAAAk5LzIzLzIwMTkIAAAACTkvMzAvMjAxMwkAAAABMC/yoJBNQNcIBTO74E1A1wguQ0lRLlRTRTo0NTQzLklRX01JTk9SSVRZX0lOVEVSRVNUX1RPVEFMLkZZMjAxMwEAAAACXA0AAgAAAAMzNTIBCAAAAAUAAAABMQEAAAAKMTkxMjY0MjY0NgMAAAACNzkCAAAABDEzMTIEAAAAATAHAAAACTkvMjMvMjAxOQgAAAAJMy8zMS8yMDEzCQAAAAEwn4YIpE1A1wjkuPPeTUDXCBlDSVEuTllTRTpCRFguSVFfQkVUQV81WVIuAQAAAP6UAQACAAAAEDEuMTMwMjA3MTYzNzcwMjIA26T7u01A1wjbpPu7TUDXCB9DSVEuTllTRTpCRFguSVFfVE9UQUxfQ0EuRlkyMDA5AQAAAP6UAQACAAAACDQ2NDYuOTU0AQgAAAAFAAAAATEBAAAACjE0ODI5NzU1NzEDAAAAAzE2MAIAAAAEMTAwOAQAAAABMAcAAAAJOS8yMy8yMDE5CAAAAAk5LzMwLzIwMDkJAAAAATCbSd2VTUDXCCLHAOBNQNcIJENJUS5OWVNFOkhBRS5JUV9DVVJSRU5DWV9HQUlOLkZZMjAxNgEAAACVcQEAAwAAAAAA/eQHm01A1whwRtPfTUDXCCRDSVEuVFNFOjY4NjkuSVFfQ1VSUkVOVF9SQVRJTy5GWTIwMTQBAAAAcXgNAAIAAAAIMi4zMjk2MjQBCAAAAAUAAAABMQEA</t>
  </si>
  <si>
    <t>AAAKMTY4NDI5ODQxOAMAAAACNzkCAAAABDQwMzAEAAAAATAHAAAACTkvMjMvMjAxOQgAAAAJMy8zMS8yMDE0CQAAAAEw54JKkk1A1wgeSazgTUDXCCdDSVEuTllTRTpIQUUuSVFfTUFSS0VUQ0FQLjIwMTIvMy8zMS5KUFkBAAAAlXEBAAIAAAANMTQ0MzY3Ljg4ODM2MQEGAAAABQAAAAExAQAAAAoxNDkzOTYwODc4AwAAAAI3OQIAAAAGMTAwMDU0BAAAAAEwBwAAAAkzLzMxLzIwMTIGCfu7TUDXCOYEhfFNQNcIJUNJUS5KQVNEQVE6Nzc0OS5JUV9PVEhFUl9JTlRBTi5GWTIwMDgBAAAA0BhYAAIAAAAHMjA0LjA3NAEIAAAABQAAAAExAQAAAAoxMDY4MTczNjU2AwAAAAI3OQIAAAAEMTA0MAQAAAABMAcAAAAJOS8yMy8yMDE5CAAAAAkzLzMxLzIwMDgJAAAAATCOGY6fTUDXCGwTdd9NQNcIIENJUS5UU0U6NzczMy5JUV9GVUxMX1RJTUUuRlkyMDEwAQAAAAFlCgACAAAABTM1Mzc2AP3Fu6JNQNcIVq3i3k1A1wgXQ0lRLi5JUV9HQUlOX0lOVkVTVF9DRi4FAAAAAQAAAAgAAAAUKEludmFsaWQgSWRlbnRpZmllcilXAljFTUDXCFcCWMVNQNcII0NJUS5UU0U6NDU0My5JUV9FQklUQV9NQVJHSU4uRlkyMDExAQAAAAJcDQACAAAABzE5LjU1NjQBCAAAAAUAAAABMQEAAAAKMTQ2MjcxMjM2NwMAAAACNzkCAAAABDQ0MTkEAAAAATAHAAAACTkvMjMvMjAxOQgAAAAJMy8zMS8yMDExCQAAAAEwWrSEkk1A1wi+FpTgTUDX</t>
  </si>
  <si>
    <t>CCBDSVEuVFNFOjY4NjkuSVFfVE9UQUxfUkVWLkZZMjAwNAEAAABxeA0AAgAAAAU2NTk3MAEIAAAABQAAAAExAQAAAAkxNzA1OTk3NDcDAAAAAjc5AgAAAAIyOAQAAAABMAcAAAAJOS8yMy8yMDE5CAAAAAkzLzMxLzIwMDQJAAAAATDZeSKNTUDXCJB177VNQNcIHENJUS5UU0U6Nzc0Ny5JUV9EQV9DRi5GWTIwMTMBAAAAZbKbAAIAAAAEMTE3OAEIAAAABQAAAAExAQAAAAoxNjQxNzEzNTAxAwAAAAI3OQIAAAAEMjE2MAQAAAABMAcAAAAJOS8yMy8yMDE5CAAAAAk2LzMwLzIwMTMJAAAAATBxnSShTUDXCJ/gR99NQNcIK0NJUS5UU0U6ODA4Ni5JUV9NSU5PUklUWV9JTlRFUkVTVF9DRi5GWTIwMDkBAAAAXV4NAAMAAAAAAHW4NJ5NQNcILaR5301A1wgmQ0lRLlRTRTo2ODY5LklRX09USEVSX0xUX0FTU0VUUy5GWTIwMTkBAAAAcXgNAAIAAAABNQEIAAAABQAAAAExAQAAAAoxOTY5MzA0MTcxAwAAAAI3OQIAAAAEMTA2MAQAAAABMAcAAAAJOS8yMy8yMDE5CAAAAAkzLzMxLzIwMTkJAAAAATAzrSuhTUDXCNVaI99NQNcIHENJUS5KQVNEQVE6Nzc0OS5JUV9BRC5GWTIwMTUBAAAA0BhYAAMAAAAAAIjZl59NQNcI49uI301A1wgmQ0lRLlRTRTo2ODY5LklRX0RFRl9UQVhfTElBQl9MVC5GWTIwMTkBAAAAcXgNAAIAAAAENTY0MgEIAAAABQAAAAExAQAAAAoxOTY5MzA0MTcxAwAAAAI3OQIAAAAEMTAyNwQAAAABMAcA</t>
  </si>
  <si>
    <t>AAAJOS8yMy8yMDE5CAAAAAkzLzMxLzIwMTkJAAAAATAzrSuhTUDXCP7rPN9NQNcIJUNJUS5UU0U6Nzc0Ny5JUV9MVF9ERUJUX0lTU1VFRC5GWTIwMTUBAAAAZbKbAAIAAAAEMjIwMAEIAAAABQAAAAExAQAAAAoxNzU5Mzk5ODMzAwAAAAI3OQIAAAAEMjAzNAQAAAABMAcAAAAJOS8yMy8yMDE5CAAAAAk2LzMwLzIwMTUJAAAAATCBfY2fTUDXCE0pUd9NQNcIKENJUS5UU0U6NDU0My5JUV9UT1RBTF9ERUJUX0VRVUlUWS5GWTIwMTYBAAAAAlwNAAIAAAAHNDMuOTc0NwEIAAAABQAAAAExAQAAAAoxNzk4Njk5NzQ1AwAAAAI3OQIAAAAENDAzNAQAAAABMAcAAAAJOS8yMy8yMDE5CAAAAAkzLzMxLzIwMTYJAAAAATBQ24SSTUDXCJI8jeBNQNcIMUNJUS5KQVNEQVE6Nzc0OS5JUV9PVEhFUl9GSU5BTkNFX0FDVF9TVVBQTC5GWTIwMTIBAAAA0BhYAAMAAAAAALC+bp9NQNcIJJNc301A1wglQ0lRLlRTRTo3NzMzLklRX0RJTFVUX0VQU19JTkNMLkZZMjAxNwEAAAABZQoAAgAAAAk1Ny4wOTQ5OTkBCAAAAAUAAAABMQEAAAAKMTg0ODY3MzU1MgMAAAACNzkCAAAAATgEAAAAATAHAAAACTkvMjMvMjAxOQgAAAAJMy8zMS8yMDE3CQAAAAEw/lC0ok1A1wiWuUDfTUDXCCNDSVEuVFNFOjQ1NDMuSVFfR1JPU1NfTUFSR0lOLkZZMjAxNwEAAAACXA0AAgAAAAc1NC4wNjgzAQgAAAAFAAAAATEBAAAACjE4NDg2NzMyMzcDAAAA</t>
  </si>
  <si>
    <t>Ajc5AgAAAAQ0MDc0BAAAAAEwBwAAAAk5LzIzLzIwMTkIAAAACTMvMzEvMjAxNwkAAAABMEQChZJNQNcIsZaQ4E1A1wgkQ0lRLk5ZU0U6SEFFLklRX0NVUlJFTlRfUkFUSU8uRlkyMDE2AQAAAJVxAQACAAAACDIuNjMwNDY4AQgAAAAFAAAAATEBAAAACjE4OTA2MjM2NTADAAAAAzE2MAIAAAAENDAzMAQAAAABMAcAAAAJOS8yMy8yMDE5CAAAAAg0LzIvMjAxNgkAAAABMC7J/5BNQNcIOT3F4E1A1wggQ0lRLk5ZU0U6TURULklRX1NHQV9TVVBQTC5GWTIwMTYBAAAAdHoAAAIAAAAEOTQ2OQEIAAAABQAAAAExAQAAAAoxODkzOTg3NzE0AwAAAAMxNjACAAAAAzEwMgQAAAABMAcAAAAJOS8yMy8yMDE5CAAAAAk0LzI5LzIwMTYJAAAAATCpJIWaTUDXCIvRtt9NQNcII0NJUS5OWVNFOkJEWC5JUV9FQklUQV9NQVJHSU4uRlkyMDE4AQAAAP6UAQACAAAABzI1LjIyNjgBCAAAAAUAAAABMQEAAAAKMTkyNTAzNTYxMQMAAAADMTYwAgAAAAQ0NDE5BAAAAAEwBwAAAAk5LzIzLzIwMTkIAAAACTkvMzAvMjAxOAkAAAABMHkZoZBNQNcImwbE4E1A1wgpQ0lRLlRTRTo4MDg2LklRX0RFQlRfRVFVSVZfTkVUX1BCTy5GWTIwMDgBAAAAXV4NAAIAAAAEMTg4NQEIAAAABQAAAAExAQAAAAoxMDYxMTk1MTI5AwAAAAI3OQIAAAAFMjE2NzkEAAAAATAHAAAACTkvMjMvMjAxOQgAAAAJMy8zMS8yMDA4CQAAAAEweZE0nk1A1wisAoLf</t>
  </si>
  <si>
    <t>TUDXCCJDSVEuTllTRTpNRFQuSVFfTEVWRVJFRF9GQ0YuRlkyMDE3AQAAAHR6AAACAAAABDIyNjEBCAAAAAUAAAABMQEAAAAKMTk2OTA0MTcxNwMAAAADMTYwAgAAAAQ0NDIyBAAAAAEwBwAAAAk5LzIzLzIwMTkIAAAACTQvMjgvMjAxNwkAAAABMOdMhZpNQNcITv7X301A1wgrQ0lRLlRTRTo2ODY5LklRX1JFVFVSTl9DT01NT05fRVFVSVRZLkZZMjAxOAEAAABxeA0AAgAAAAcxNy40MjU5AQgAAAAFAAAAATEBAAAACjE4OTQzMTU0MjYDAAAAAjc5AgAAAAUzMzMyMAQAAAABMAcAAAAJOS8yMy8yMDE5CAAAAAkzLzMxLzIwMTgJAAAAATDj0EqSTUDXCGaAiuBNQNcIKUNJUS5UU0U6Njg2OS5JUV9UT1RBTF9ERUJUX0NBUElUQUwuRlkyMDE0AQAAAHF4DQACAAAABjAuOTkwNAEIAAAABQAAAAExAQAAAAoxNjg0Mjk4NDE4AwAAAAI3OQIAAAAENDE4NgQAAAABMAcAAAAJOS8yMy8yMDE5CAAAAAkzLzMxLzIwMTQJAAAAATDngkqSTUDXCB5JrOBNQNcIG0NJUS5UU0U6NzczMy5JUV9OUFBFLkZZMjAxNQEAAAABZQoAAgAAAAYxNTAxNDUBCAAAAAUAAAABMQEAAAAKMTc0NTkxNjQ3MwMAAAACNzkCAAAABDEwMDQEAAAAATAHAAAACTkvMjMvMjAxOQgAAAAJMy8zMS8yMDE1CQAAAAEwEgO0ok1A1whocPjeTUDXCBxDSVEuVFNFOjgwODYuSVFfRUJJVEEuRlkyMDE0AQAAAF1eDQACAAAABTE3MTE3AQgAAAAFAAAAATEB</t>
  </si>
  <si>
    <t>AAAACjE2ODY2MzgwMDUDAAAAAjc5AgAAAAYxMDA2ODkEAAAAATAHAAAACTkvMjMvMjAxOQgAAAAJMy8zMS8yMDE0CQAAAAEwRC01nk1A1whl1oPfTUDXCCNDSVEuTllTRTpCRFguSVFfQkVUQV8yWVIuMjAxMy8wOS8zMAEAAAD+lAEAAgAAABEwLjc3Nzg3MzkzNzg2MzU3NgDW1/e7TUDXCC5qrd5NQNcIIUNJUS5UU0U6Nzc0Ny5JUV9DQVNIX0VRVUlWLkZZMjAxOQEAAABlspsAAgAAAAUxODc3NwEIAAAABQAAAAExAQAAAAoxOTc0ODg4MzQ2AwAAAAI3OQIAAAAEMTA5NgQAAAABMAcAAAAJOS8yMy8yMDE5CAAAAAk2LzMwLzIwMTkJAAAAATBZ8o2fTUDXCP05Ut9NQNcIJENJUS5OWVNFOkhBRS5JUV9TQUxFX0lOVEFOX0NGLkZZMjAxNgEAAACVcQEAAwAAAAAA/eQHm01A1wiR8qrfTUDXCCtDSVEuVFNFOjc3NDcuSVFfTklfQVZBSUxfRVhDTF9NQVJHSU4uRlkyMDEzAQAAAGWymwACAAAABjE1LjA0NAEIAAAABQAAAAExAQAAAAoxNjQxNzEzNTAxAwAAAAI3OQIAAAAENDE4MgQAAAABMAcAAAAJOS8yMy8yMDE5CAAAAAk2LzMwLzIwMTMJAAAAATAJTX+RTUDXCAvJqOBNQNcIGUNJUS5UU0U6Njg2OS5JUV9BRS5GWTIwMDgBAAAAcXgNAAIAAAAENjE2OAEIAAAABQAAAAExAQAAAAoxMDU0NTM0OTcyAwAAAAI3OQIAAAAEMTAxNgQAAAABMAcAAAAJOS8yMy8yMDE5CAAAAAkzLzMxLzIwMDgJAAAAATCNay6hTUDX</t>
  </si>
  <si>
    <t>CEy5Ft9NQNcIJkNJUS5KQVNEQVE6Nzc0OS5JUV9HUk9TU19NQVJHSU4uRlkyMDE2AQAAANAYWAACAAAABzQzLjI1NzgBCAAAAAUAAAABMQEAAAAKMTc5OTI0MzUwNwMAAAACNzkCAAAABDQwNzQEAAAAATAHAAAACTkvMjMvMjAxOQgAAAAJMy8zMS8yMDE2CQAAAAEw7pp/kU1A1wijHK7gTUDXCCRDSVEuTkFTREFRR1M6SVNSRy5JUV9EQV9TVVBQTC5GWTIwMTUBAAAAH3YAAAMAAAAAAOued5RNQNcI8PMo4E1A1wgpQ0lRLlRTRTo3NzQ3LklRX0RBWVNfSU5WRU5UT1JZX09VVC5GWTIwMDkBAAAAZbKbAAIAAAAKMjExLjMxMDU0NQEIAAAABQAAAAExAQAAAAoxNDA0OTkyMDQ3AwAAAAI3OQIAAAAENDAzNQQAAAABMAcAAAAJOS8yMy8yMDE5CAAAAAk2LzMwLzIwMDkJAAAAATDj0EqSTUDXCFA4pOBNQNcIJENJUS5OWVNFOkJEWC5JUV9DVVJSRU5UX1JBVElPLkZZMjAxNQEAAAD+lAEAAgAAAAgxLjI5MTcxNAEIAAAABQAAAAExAQAAAAoxODY3Mjk4MDA0AwAAAAMxNjACAAAABDQwMzAEAAAAATAHAAAACTkvMjMvMjAxOQgAAAAJOS8zMC8yMDE1CQAAAAEwL/KgkE1A1wi2Id3gTUDXCB1DSVEuVFNFOjc3NDcuSVFfR0FfRVhQLkZZMjAwOAEAAABlspsAAgAAAAc0MTYuNDM5AQgAAAAFAAAAATEBAAAACjExNzA4NzgwMzUDAAAAAjc5AgAAAAUyMTU2MgQAAAABMAcAAAAJOS8yMy8yMDE5CAAAAAk2LzMwLzIwMDgJ</t>
  </si>
  <si>
    <t>AAAAATAzrSuhTUDXCL6oI99NQNcIIUNJUS5OWVNFOkJTWC5JUV9PVEhFUl9PUEVSLkZZMjAxNgEAAAC72AQAAwAAAAAApLSPlk1A1wgPNuDfTUDXCClDSVEuTllTRTpBQlQuSVFfQVNTRVRfV1JJVEVET1dOX0NGLkZZMjAxMQEAAAC7xgMAAgAAAAM2NzIBCAAAAAUAAAABMQEAAAAKMTY1OTM4NDUwNAMAAAADMTYwAgAAAAQyMDE5BAAAAAEwBwAAAAk5LzIzLzIwMTkIAAAACjEyLzMxLzIwMTEJAAAAATDdukGUTUDXCGs3V+BNQNcIHkNJUS5UU0U6ODA4Ni5JUV9XSVBfSU5WLkZZMjAxMwEAAABdXg0AAgAAAAUxMDQ4MAEIAAAABQAAAAExAQAAAAoxNjI1NDU3NTc1AwAAAAI3OQIAAAAEMzIxOQQAAAABMAcAAAAJOS8yMy8yMDE5CAAAAAkzLzMxLzIwMTMJAAAAATBWBjWeTUDXCB6dWN9NQNcIJkNJUS5UU0U6Njg2OS5JUV9JTlZFTlRPUllfVFVSTlMuRlkyMDE3AQAAAHF4DQACAAAACDIuOTc3Nzg4AQgAAAAFAAAAATEBAAAACjE4NDg1MTQ2NTcDAAAAAjc5AgAAAAQ0MDgyBAAAAAEwBwAAAAk5LzIzLzIwMTkIAAAACTMvMzEvMjAxNwkAAAABMNmpSpJNQNcIPk6A4E1A1wgnQ0lRLk5ZU0U6TURULklRX0VCSVREQV9DQVBFWF9JTlQuRlkyMDExAQAAAHR6AAACAAAACTEwLjQ5MzMzMwEIAAAABQAAAAExAQAAAAoxNjIzODQxNDI2AwAAAAMxNjACAAAABDQxOTEEAAAAATAHAAAACTkvMjMvMjAxOQgAAAAJNC8y</t>
  </si>
  <si>
    <t>OS8yMDExCQAAAAEwYBYAkU1A1wikOLngTUDXCDBDSVEuSkFTREFROjc3NDkuSVFfQ0FTSF9DT05WRVJTSU9OLkZZMjAxMC4uLi5KUFkBAAAA0BhYAAIAAAAJMTA4LjkzNjQ0AQgAAAAFAAAAATEBAAAACjEzODcxMDE0MDADAAAAAjc5AgAAAAQ0MTg0BAAAAAEwBwAAAAk5LzIzLzIwMTkIAAAACTMvMzEvMjAxMAkAAAABMCdQYI9NQNcILxLq4E1A1wgmQ0lRLlRTRTo0NTQzLklRX0RFRl9UQVhfTElBQl9MVC5GWTIwMTUBAAAAAlwNAAIAAAAFNTAwMTMBCAAAAAUAAAABMQEAAAAKMTc0NTIxNDE4MAMAAAACNzkCAAAABDEwMjcEAAAAATAHAAAACTkvMjMvMjAxOQgAAAAJMy8zMS8yMDE1CQAAAAEwoP28ok1A1wjSBfveTUDXCCBDSVEuVFNFOjQ1NDMuSVFfU1RfSU5WRVNULkZZMjAxMQEAAAACXA0AAwAAAAAAgF4IpE1A1wge9vLeTUDXCC1DSVEuTllTRTpNRFQuSVFfREVGX1RBWF9BU1NFVFNfQ1VSUkVOVC5GWTIwMTABAAAAdHoAAAIAAAADNTQ0AQgAAAAFAAAAATEBAAAACjE1NTI4NTc5MTEDAAAAAzE2MAIAAAAEMTExNwQAAAABMAcAAAAJOS8yMy8yMDE5CAAAAAk0LzMwLzIwMTAJAAAAATBXNYaaTUDXCDhXzd9NQNcIHUNJUS5OWVNFOkFCVC5JUV9DT01NT04uRlkyMDA4AQAAALvGAwACAAAACDc0NDQuNDExAQgAAAAFAAAAATEBAAAACjE0MzAzNzA5MjADAAAAAzE2MAIAAAAEMTEwMwQAAAABMAcAAAAJ</t>
  </si>
  <si>
    <t>OS8yMy8yMDE5CAAAAAoxMi8zMS8yMDA4CQAAAAEwCh9BlE1A1wjQO07gTUDXCCVDSVEuTllTRTpBQlQuSVFfQkFTSUNfRVBTX0lOQ0wuRlkyMDE3AQAAALvGAwACAAAACDAuMjY4OTY1AQgAAAAFAAAAATEBAAAACjE5NDY3MDQ4MDYDAAAAAzE2MAIAAAABOQQAAAABMAcAAAAJOS8yMy8yMDE5CAAAAAoxMi8zMS8yMDE3CQAAAAEwCMbNk01A1wj/7k3gTUDXCCFDSVEuVFNFOjY4NjkuSVFfQ09NTU9OX1JFUC5GWTIwMTMBAAAAcXgNAAIAAAACLTQBCAAAAAUAAAABMQEAAAAKMTYyMzgzNDE0MQMAAAACNzkCAAAABDIxNjQEAAAAATAHAAAACTkvMjMvMjAxOQgAAAAJMy8zMS8yMDEzCQAAAAEwSAYvoU1A1why8TrfTUDXCB5DSVEuTllTRTpBQlQuSVFfV0lQX0lOVi5GWTIwMTQBAAAAu8YDAAIAAAADMjc4AQgAAAAFAAAAATEBAAAACjE4MjgxNjg2NjUDAAAAAzE2MAIAAAAEMzIxOQQAAAABMAcAAAAJOS8yMy8yMDE5CAAAAAoxMi8zMS8yMDE0CQAAAAEwHHjNk01A1wgjaUXgTUDXCCNDSVEuSkFTREFROjc3NDkuSVFfRElWRVNUX0NGLkZZMjAxMAEAAADQGFgAAwAAAAAAAHFun01A1wgNA5DfTUDXCBlDSVEuTllTRTpCU1guSVFfQUUuRlkyMDEwAQAAALvYBAACAAAABDExNzYBCAAAAAUAAAABMQEAAAAKMTU4ODkwMTQ5OQMAAAADMTYwAgAAAAQxMDE2BAAAAAEwBwAAAAk5LzIzLzIwMTkIAAAACjEyLzMxLzIw</t>
  </si>
  <si>
    <t>MTAJAAAAATD1eQWXTUDXCETo5t9NQNcIGUNJUS5UU0U6NzczMy5JUV9BUC5GWTIwMTABAAAAAWUKAAIAAAAGMTEzNDI2AQgAAAAFAAAAATEBAAAACjEzODI1MDU0NDUDAAAAAjc5AgAAAAQxMDE4BAAAAAEwBwAAAAk5LzIzLzIwMTkIAAAACTMvMzEvMjAxMAkAAAABMP3Fu6JNQNcIoa3p3k1A1wgmQ0lRLk5ZU0U6QUJULklRX09USEVSX0xUX0FTU0VUUy5GWTIwMTYBAAAAu8YDAAIAAAAEMjc1MwEIAAAABQAAAAExAQAAAAoxOTQ2NzA0NzY5AwAAAAMxNjACAAAABDEwNjAEAAAAATAHAAAACTkvMjMvMjAxOQgAAAAKMTIvMzEvMjAxNgkAAAABMAjGzZNNQNcI/ONY4E1A1wgrQ0lRLlRTRTo0NTQzLklRX1JFVFVSTl9DT01NT05fRVFVSVRZLkZZMjAxOAEAAAACXA0AAgAAAAcxNy41NjA4AQgAAAAFAAAAATEBAAAACjE4OTQ4MzI0MjMDAAAAAjc5AgAAAAUzMzMyMAQAAAABMAcAAAAJOS8yMy8yMDE5CAAAAAkzLzMxLzIwMTgJAAAAATDe7EeSTUDXCJVkjeBNQNcIG0NJUS5OWVNFOkJTWC5JUV9FQklULkZZMjAwOAEAAAC72AQAAgAAAAQxMjk1AQgAAAAFAAAAATEBAAAACjE0MzAzNzAzMjkDAAAAAzE2MAIAAAADNDAwBAAAAAEwBwAAAAk5LzIzLzIwMTkIAAAACjEyLzMxLzIwMDgJAAAAATAJLAWXTUDXCAX57t9NQNcIIENJUS5OWVNFOkJEWC5JUV9CVUlMRElOR1MuRlkyMDExAQAAAP6UAQACAAAACDIxNTMu</t>
  </si>
  <si>
    <t>MzYyAQgAAAAFAAAAATEBAAAACjE2NDc3NzE3MTEDAAAAAzE2MAIAAAAEMzAyMwQAAAABMAcAAAAJOS8yMy8yMDE5CAAAAAk5LzMwLzIwMTEJAAAAATDYl92VTUDXCLnzBeBNQNcIGUNJUS5UU0U6NzczMy5JUV9SRS5GWTIwMTABAAAAAWUKAAIAAAAGMTY4MjM4AQgAAAAFAAAAATEBAAAACjEzODI1MDU0NDUDAAAAAjc5AgAAAAQxMjIyBAAAAAEwBwAAAAk5LzIzLzIwMTkIAAAACTMvMzEvMjAxMAkAAAABMP3Fu6JNQNcIfK3b3k1A1wghQ0lRLlRTRTo0NTQzLklRX05FVF9DSEFOR0UuRlkyMDEwAQAAAAJcDQACAAAABTI5ODEwAQgAAAAFAAAAATEBAAAACjEzODI2NjE0NzQDAAAAAjc5AgAAAAQyMDkzBAAAAAEwBwAAAAk5LzIzLzIwMTkIAAAACTMvMzEvMjAxMAkAAAABMAQ4CKRNQNcIxUPs3k1A1wgVQ0lRLi5JUV9GSU5JU0hFRF9JTlYuBQAAAAEAAAAIAAAAFChJbnZhbGlkIElkZW50aWZpZXIpaClYxU1A1whoKVjFTUDXCCBDSVEuTllTRTpCRFguSVFfU1RfSU5WRVNULkZZMjAwOAEAAAD+lAEAAgAAAAcxOTkuOTQyAQgAAAAFAAAAATEBAAAACjE0MTMzOTAwMDkDAAAAAzE2MAIAAAAEMTA2OQQAAAABMAcAAAAJOS8yMy8yMDE5CAAAAAk5LzMwLzIwMDgJAAAAATC/Id2VTUDXCIDo+99NQNcIIUNJUS5OWVNFOk1EVC5JUV9DQVNIX0VRVUlWLkZZMjAxOQEAAAB0egAAAgAAAAQ0MzkzAQgAAAAFAAAAATEB</t>
  </si>
  <si>
    <t>AAAACjE5NjkwNDE3NDYDAAAAAzE2MAIAAAAEMTA5NgQAAAABMAcAAAAJOS8yMy8yMDE5CAAAAAk0LzI2LzIwMTkJAAAAATB1c4WaTUDXCCxd7t9NQNcIJkNJUS5OWVNFOkJEWC5JUV9QRVJJT0RMRU5HVEhfSVMuRlkyMDA3AQAAAP6UAQABAAAAAjEyAIMpkJZNQNcI3P4I4E1A1wghQ0lRLk5ZU0U6SEFFLklRX0NBU0hfVEFYRVMuRlkyMDE3AQAAAJVxAQACAAAABTYuOTU3AQgAAAAFAAAAATEBAAAACjE5NjQ4NDM2MTkDAAAAAzE2MAIAAAAEMzA1MwQAAAABMAcAAAAJOS8yMy8yMDE5CAAAAAg0LzEvMjAxNwkAAAABMPELCJtNQNcIV2er301A1wgmQ0lRLk5ZU0U6QUJULklRX1NBTEVTX01BUktFVElORy5GWTIwMTEBAAAAu8YDAAMAAAAAAPuTQZRNQNcI5yZk4E1A1wgkQ0lRLlRTRTo4MDg2LklRX0NPTU1PTl9ESVZfQ0YuRlkyMDE1AQAAAF1eDQADAAAAAABc3zSeTUDXCKe+Yd9NQNcILENJUS5OQVNEQVFHUzpJU1JHLklRX01BUktFVENBUC4yMDEyLzMvMzEuSlBZAQAAAB92AAACAAAADjE3NjkwODIuNTkwMTQxAQYAAAAFAAAAATEBAAAACjE0OTM4MDg1NDcDAAAAAjc5AgAAAAYxMDAwNTQEAAAAATAHAAAACTMvMzEvMjAxMgIw+7tNQNcI2yuF8U1A1wghQ0lRLk5ZU0U6SEFFLklRX0NBU0hfRklOQU4uRlkyMDE3AQAAAJVxAQACAAAABy02MC40MTMBCAAAAAUAAAABMQEAAAAKMTk2NDg0MzYxOQMAAAAD</t>
  </si>
  <si>
    <t>MTYwAgAAAAQyMDA0BAAAAAEwBwAAAAk5LzIzLzIwMTkIAAAACDQvMS8yMDE3CQAAAAEw8QsIm01A1wj2RZvfTUDXCCZDSVEuSkFTREFROjc3NDkuSVFfQkFTSUNfV0VJR0hULkZZMjAwOQEAAADQGFgAAgAAAAQ5LjM1ABcjbp9NQNcIsvtS301A1wguQ0lRLkpBU0RBUTo3NzQ5LklRX1JFVFVSTl9DT01NT05fRVFVSVRZLkZZMjAxMQEAAADQGFgAAgAAAAY3LjM5NDUBCAAAAAUAAAABMQEAAAAKMTQ2NDI2NzY0NwMAAAACNzkCAAAABTMzMzIwBAAAAAEwBwAAAAk5LzIzLzIwMTkIAAAACTMvMzEvMjAxMQkAAAABMPpzf5FNQNcIrEh04E1A1wgjQ0lRLlRTRTo2ODY5LklRX0lOVEVSRVNUX0VYUC5GWTIwMDkBAAAAcXgNAAIAAAAELTQyNwEIAAAABQAAAAExAQAAAAoxMzgwNTI3ODY4AwAAAAI3OQIAAAACODIEAAAAATAHAAAACTkvMjMvMjAxOQgAAAAJMy8zMS8yMDA5CQAAAAEwjWsuoU1A1whLPkLfTUDXCCFDSVEuVFNFOjgwODYuSVFfVE9UQUxfREVCVC5GWTIwMTMBAAAAXV4NAAIAAAAGMzcyMjUzAQgAAAAFAAAAATEBAAAACjE2MjU0NTc1NzUDAAAAAjc5AgAAAAQ0MTczBAAAAAEwBwAAAAk5LzIzLzIwMTkIAAAACTMvMzEvMjAxMwkAAAABMFYGNZ5NQNcIbK+D301A1wgoQ0lRLlRTRTo2ODY5LklRX1RPVEFMX0RFQlRfUkVQQUlELkZZMjAxNAEAAABxeA0AAgAAAAMtMTIBCAAAAAUAAAABMQEAAAAKMTY4</t>
  </si>
  <si>
    <t>NDI5ODQxOAMAAAACNzkCAAAABDIxNjYEAAAAATAHAAAACTkvMjMvMjAxOQgAAAAJMy8zMS8yMDE0CQAAAAEwXDgroU1A1wg/ZjvfTUDXCCNDSVEuVFNFOjY4NjkuSVFfVE9UQUxfUkVDRUlWLkZZMjAxOQEAAABxeA0AAgAAAAU4OTUzOQEIAAAABQAAAAExAQAAAAoxOTY5MzA0MTcxAwAAAAI3OQIAAAAEMTAwMQQAAAABMAcAAAAJOS8yMy8yMDE5CAAAAAkzLzMxLzIwMTkJAAAAATAzrSuhTUDXCB1sTt9NQNcIHENJUS5UU0U6NDU0My5JUV9FQklUQS5GWTIwMTEBAAAAAlwNAAIAAAAFNjQxODcBCAAAAAUAAAABMQEAAAAKMTQ2MjcxMjM2NwMAAAACNzkCAAAABjEwMDY4OQQAAAABMAcAAAAJOS8yMy8yMDE5CAAAAAkzLzMxLzIwMTEJAAAAATAEOAikTUDXCITf195NQNcIIkNJUS5OWVNFOkJTWC5JUV9BRFZFUlRJU0lORy5GWTIwMTYBAAAAu9gEAAMAAAAAAKS0j5ZNQNcIwY8U4E1A1wghQ0lRLk5ZU0U6QlNYLklRX0NBU0hfVEFYRVMuRlkyMDEyAQAAALvYBAACAAAAAjk3AQgAAAAFAAAAATEBAAAACjE3MjA3OTkyODYDAAAAAzE2MAIAAAAEMzA1MwQAAAABMAcAAAAJOS8yMy8yMDE5CAAAAAoxMi8zMS8yMDEyCQAAAAEw6McFl01A1wj30effTUDXCCZDSVEuVFNFOjQ1NDMuSVFfRUZGRUNUX1RBWF9SQVRFLkZZMjAxMAEAAAACXA0AAgAAAAYzNS42NDYBCAAAAAUAAAABMQEAAAAKMTM4MjY2MTQ3NAMAAAAC</t>
  </si>
  <si>
    <t>NzkCAAAABDQzNzYEAAAAATAHAAAACTkvMjMvMjAxOQgAAAAJMy8zMS8yMDEwCQAAAAEwBDgIpE1A1wjEauXeTUDXCCtDSVEuTllTRTpBQlQuSVFfTklfQVZBSUxfRVhDTF9NQVJHSU4uRlkyMDEyAQAAALvGAwACAAAABjEuMDAyNgEIAAAABQAAAAExAQAAAAoxNzIxMTcwMTczAwAAAAMxNjACAAAABDQxODIEAAAAATAHAAAACTkvMjMvMjAxOQgAAAAKMTIvMzEvMjAxMgkAAAABMIbKXo9NQNcIgxHA4E1A1wgjQ0lRLlRTRTo3NzMzLklRX1RPVEFMX1JFQ0VJVi5GWTIwMTUBAAAAAWUKAAIAAAAGMTc1NTQxAQgAAAAFAAAAATEBAAAACjE3NDU5MTY0NzMDAAAAAjc5AgAAAAQxMDAxBAAAAAEwBwAAAAk5LzIzLzIwMTkIAAAACTMvMzEvMjAxNQkAAAABMBIDtKJNQNcIMK4M301A1wgjQ0lRLlRTRTo0NTQzLklRX1RPVEFMX0VRVUlUWS5GWTIwMTcBAAAAAlwNAAIAAAAGNDg5NTUyAQgAAAAFAAAAATEBAAAACjE4NDg2NzMyMzcDAAAAAjc5AgAAAAQxMjc1BAAAAAEwBwAAAAk5LzIzLzIwMTkIAAAACTMvMzEvMjAxNwkAAAABMJckvaJNQNcIVIzu3k1A1wgZQ0lRLk5ZU0U6QkRYLklRX0FQLkZZMjAwNwEAAAD+lAEAAgAAAAcyNjYuOTkzAQgAAAAFAAAAATEBAAAACjEyNjQ0NzAzMTADAAAAAzE2MAIAAAAEMTAxOAQAAAABMAcAAAAJOS8yMy8yMDE5CAAAAAk5LzMwLzIwMDcJAAAAATCDKZCWTUDXCGygFeBNQNcI</t>
  </si>
  <si>
    <t>JUNJUS5OWVNFOkJTWC5JUV9HQUlOX0lOVkVTVF9DRi5GWTIwMTgBAAAAu9gEAAIAAAAELTE1NQEIAAAABQAAAAExAQAAAAoxOTQ2MDA2OTE4AwAAAAMxNjACAAAABDIwOTAEAAAAATAHAAAACTkvMjMvMjAxOQgAAAAKMTIvMzEvMjAxOAkAAAABMI8CkJZNQNcItg8R4E1A1wggQ0lRLlRTRTo4MDg2LklRX0NIQU5HRV9BUC5GWTIwMTABAAAAXV4NAAIAAAAENDk4NwEIAAAABQAAAAExAQAAAAoxMzgyMzY1MjU3AwAAAAI3OQIAAAAEMjAxNwQAAAABMAcAAAAJOS8yMy8yMDE5CAAAAAkzLzMxLzIwMTAJAAAAATB1uDSeTUDXCDUTYN9NQNcIHkNJUS5OWVNFOkhBRS5JUV9TVF9ERUJULkZZMjAxNwEAAACVcQEAAwAAAAAA8QsIm01A1wjxk6LfTUDXCBlDSVEuVFNFOjQ1NDMuSVFfQUQuRlkyMDE4AQAAAAJcDQADAAAAAACMS72iTUDXCAAB4d5NQNcIJkNJUS5UU0U6Njg2OS5JUV9JTlZFTlRPUllfVFVSTlMuRlkyMDExAQAAAHF4DQACAAAACDIuNDA0NDQ3AQgAAAAFAAAAATEBAAAACjE0NjE2ODAyMzUDAAAAAjc5AgAAAAQ0MDgyBAAAAAEwBwAAAAk5LzIzLzIwMTkIAAAACTMvMzEvMjAxMQkAAAABMHhhSJJNQNcIn96n4E1A1wgmQ0lRLlRTRTo0NTQzLklRX0ZJTElOR19DVVJSRU5DWS5GWTIwMDgBAAAAAlwNAAMAAAADSlBZAJwRCKRNQNcIu/XW3k1A1wgnQ0lRLlRTRTo3NzQ3LklRX05FVF9JTlRFUkVTVF9F</t>
  </si>
  <si>
    <t>WFAuRlkyMDEyAQAAAGWymwACAAAAAy0yNgEIAAAABQAAAAExAQAAAAoxNTcxMzA3Njg2AwAAAAI3OQIAAAADMzY4BAAAAAEwBwAAAAk5LzIzLzIwMTkIAAAACTYvMzAvMjAxMgkAAAABMHt2JKFNQNcI72tH301A1wgoQ0lRLk5ZU0U6QlNYLklRX1RPVEFMX0RFQlRfSVNTVUVELkZZMjAwNwEAAAC72AQAAgAAAAMyNDYBCAAAAAUAAAABMQEAAAAKMTMzMTg3Njc0NwMAAAADMTYwAgAAAAQyMTYxBAAAAAEwBwAAAAk5LzIzLzIwMTkIAAAACjEyLzMxLzIwMDcJAAAAATCQmYWaTUDXCAAP2d9NQNcII0NJUS5UU0U6Njg2OS5JUV9ESUxVVF9XRUlHSFQuRlkyMDE2AQAAAHF4DQACAAAABjIwOC41OQDSXyuhTUDXCMmuRN9NQNcIH0NJUS5KQVNEQVE6Nzc0OS5JUV9DQVBFWC5GWTIwMDkBAAAA0BhYAAIAAAAILTk1Mi4yMzYBCAAAAAUAAAABMQEAAAAKMTM4NzEwMTU5MgMAAAACNzkCAAAABDIwMjEEAAAAATAHAAAACTkvMjMvMjAxOQgAAAAJMy8zMS8yMDA5CQAAAAEwMElun01A1wjHSlPfTUDXCCNDSVEuTllTRTpCRFguSVFfR1JPU1NfTUFSR0lOLkZZMjAxMwEAAAD+lAEAAgAAAAc1MS43ODc5AQgAAAAFAAAAATEBAAAACjE3NjY4NDk1NDIDAAAAAzE2MAIAAAAENDA3NAQAAAABMAcAAAAJOS8yMy8yMDE5CAAAAAk5LzMwLzIwMTMJAAAAATAv8qCQTUDXCJ2tx+BNQNcIIENJUS5OWVNFOkJTWC5JUV9DSEFOR0Vf</t>
  </si>
  <si>
    <t>QVAuRlkyMDE1AQAAALvYBAACAAAAAy0yMAEIAAAABQAAAAExAQAAAAoxODc1MTk0MjU5AwAAAAMxNjACAAAABDIwMTcEAAAAATAHAAAACTkvMjMvMjAxOQgAAAAKMTIvMzEvMjAxNQkAAAABMLONj5ZNQNcIL6v1301A1wgmQ0lRLlRTRTo4MDg2LklRX0lOVkVTVF9MT0FOU19DRi5GWTIwMTABAAAAXV4NAAIAAAACLTUBCAAAAAUAAAABMQEAAAAKMTM4MjM2NTI1NwMAAAACNzkCAAAABDIwMzIEAAAAATAHAAAACTkvMjMvMjAxOQgAAAAJMy8zMS8yMDEwCQAAAAEwdbg0nk1A1wjQv2jfTUDXCCZDSVEuTllTRTpBQlQuSVFfRVhUUkFfQUNDX0lURU1TLkZZMjAwNwEAAAC7xgMAAwAAAAAAvjp4lE1A1whp6UjgTUDXCClDSVEuVFNFOjY4NjkuSVFfSU5WRVNUX1NFQ1VSSVRZX0NGLkZZMjAxMAEAAABxeA0AAgAAAAIzMwEIAAAABQAAAAExAQAAAAoxMzgwNTI4Mjk0AwAAAAI3OQIAAAAEMjAyNwQAAAABMAcAAAAJOS8yMy8yMDE5CAAAAAkzLzMxLzIwMTAJAAAAATBeuC6hTUDXCO6BMd9NQNcIIENJUS5OWVNFOkJEWC5JUV9ESVZfU0hBUkUuRlkyMDE0AQAAAP6UAQACAAAABDIuMTgBCAAAAAUAAAABMQEAAAAKMTgyMDI0NDk5NQMAAAADMTYwAgAAAAQzMDU4BAAAAAEwBwAAAAk5LzIzLzIwMTkIAAAACTkvMzAvMjAxNAkAAAABMKTTqZVNQNcI9aUT4E1A1wgmQ0lRLkpBU0RBUTo3NzQ5LklRX0JFVEFfMllSLjIw</t>
  </si>
  <si>
    <t>MTAvMDMvMzEBAAAA0BhYAAIAAAARMC4xNjAwMDgzNzA4OTYzNjgA1tf3u01A1wi9oK7eTUDXCCNDSVEuTkFTREFRR1M6SVNSRy5JUV9QRU5TSU9OLkZZMjAxMgEAAAAfdgAAAwAAAAAA4YY3lU1A1wjr+TvgTUDXCChDSVEuTllTRTpNRFQuSVFfRklYRURfQVNTRVRfVFVSTlMuRlkyMDE0AQAAAHR6AAACAAAACDYuOTIwNTI0AQgAAAAFAAAAATEBAAAACjE4MTQ3MjM3NzQDAAAAAzE2MAIAAAAENDA2NgQAAAABMAcAAAAJOS8yMy8yMDE5CAAAAAk0LzI1LzIwMTQJAAAAATBQPQCRTUDXCCkMwuBNQNcIJ0NJUS5OWVNFOkhBRS5JUV9NQVJLRVRDQVAuMjAwOS8zLzMxLkpQWQEAAACVcQEAAgAAAA0xMzg2MDEuNjE3NzM5AQYAAAAFAAAAATEBAAAACTc4OTQxOTE0MAMAAAACNzkCAAAABjEwMDA1NAQAAAABMAcAAAAJMy8zMS8yMDA53LD3u01A1whi/4bxTUDXCCVDSVEuTllTRTpBQlQuSVFfQkFTSUNfRVBTX0lOQ0wuRlkyMDExAQAAALvGAwACAAAACDMuMDI3NjE3AQgAAAAFAAAAATEBAAAACjE2NTkzODQ1MDQDAAAAAzE2MAIAAAABOQQAAAABMAcAAAAJOS8yMy8yMDE5CAAAAAoxMi8zMS8yMDExCQAAAAEw+5NBlE1A1wjEY0fgTUDXCCJDSVEuTllTRTpIQUUuSVFfQ0FTSF9JTlZFU1QuRlkyMDE0AQAAAJVxAQACAAAABy0xMDUuODMBCAAAAAUAAAABMQEAAAAKMTc5NTE2NTI2NgMAAAADMTYwAgAAAAQyMDA1</t>
  </si>
  <si>
    <t>BAAAAAEwBwAAAAk5LzIzLzIwMTkIAAAACTMvMjkvMjAxNAkAAAABMAOXB5tNQNcIR+26301A1wgvQ0lRLk5ZU0U6QUJULklRX0lNUFVUX09QRVJfTEVBU0VfSU5UX0VYUC5GWTIwMDcBAAAAu8YDAAMAAAAAAL46eJRNQNcI38dG4E1A1wgjQ0lRLk5ZU0U6TURULklRX0lOVEVSRVNUX0VYUC5GWTIwMTkBAAAAdHoAAAIAAAAFLTE0NDQBCAAAAAUAAAABMQEAAAAKMTk2OTA0MTc0NgMAAAADMTYwAgAAAAI4MgQAAAABMAcAAAAJOS8yMy8yMDE5CAAAAAk0LzI2LzIwMTkJAAAAATB1c4WaTUDXCG/M6d9NQNcIJUNJUS5UU0U6Njg2OS5JUV9MVF9ERUJUX1JFUEFJRC5GWTIwMDgBAAAAcXgNAAIAAAADLTY2AQgAAAAFAAAAATEBAAAACjEwNTQ1MzQ5NzIDAAAAAjc5AgAAAAQyMDM2BAAAAAEwBwAAAAk5LzIzLzIwMTkIAAAACTMvMzEvMjAwOAkAAAABMI1rLqFNQNcIcvFB301A1wgiQ0lRLkpBU0RBUTo3NzQ5LklRX1RSRUFTVVJZLkZZMjAxOAEAAADQGFgAAgAAAAUtMjc0MgEIAAAABQAAAAExAQAAAAoxODk1NTA0NTA5AwAAAAI3OQIAAAAEMTI0OAQAAAABMAcAAAAJOS8yMy8yMDE5CAAAAAkzLzMxLzIwMTgJAAAAATBxTpifTUDXCBYvVt9NQNcIJ0NJUS5UU0U6Njg2OS5JUV9UT1RBTF9SRVYuRlkyMDE2Li4uLkpQWQEAAABxeA0AAgAAAAYyNTMxNTcBCAAAAAUAAAABMQEAAAAKMTc5ODU4NzE0NAMAAAACNzkC</t>
  </si>
  <si>
    <t>AAAAAjI4BAAAAAEwBwAAAAk5LzIzLzIwMTkIAAAACTMvMzEvMjAxNgkAAAABME60X49NQNcIwE7i4E1A1wggQ0lRLlRTRTo3NzMzLklRX0NIQU5HRV9BUC5GWTIwMDgBAAAAAWUKAAIAAAAFLTkyMzABCAAAAAUAAAABMQEAAAAKMTA2MTE5NzE5OAMAAAACNzkCAAAABDIwMTcEAAAAATAHAAAACTkvMjMvMjAxOQgAAAAJMy8zMS8yMDA4CQAAAAEw3J+7ok1A1wipEdveTUDXCCZDSVEuTllTRTpNRFQuSVFfQVNTRVRfV1JJVEVET1dOLkZZMjAxMwEAAAB0egAAAwAAAAAAS4OGmk1A1whFKqXfTUDXCCZDSVEuVFNFOjQ1NDMuSVFfQVNTRVRfV1JJVEVET1dOLkZZMjAxOAEAAAACXA0AAwAAAAAAjEu9ok1A1wjjJ9reTUDXCB5DSVEuTllTRTpBQlQuSVFfU1RfREVCVC5GWTIwMDgBAAAAu8YDAAIAAAAIMTEwNi4wNjkBCAAAAAUAAAABMQEAAAAKMTQzMDM3MDkyMAMAAAADMTYwAgAAAAQxMDQ2BAAAAAEwBwAAAAk5LzIzLzIwMTkIAAAACjEyLzMxLzIwMDgJAAAAATAKH0GUTUDXCGesXuBNQNcIJUNJUS5OQVNEQVFHUzpJU1JHLklRX1BBUlRfVElNRS5GWTIwMDgBAAAAH3YAAAMAAAAAAAISN5VNQNcIlzwy4E1A1wgiQ0lRLk5ZU0U6QlNYLklRX1NBTEVfUFBFX0NGLkZZMjAxOAEAAAC72AQAAgAAAAIxNAEIAAAABQAAAAExAQAAAAoxOTQ2MDA2OTE4AwAAAAMxNjACAAAABDIwNDIEAAAAATAHAAAACTkvMjMvMjAx</t>
  </si>
  <si>
    <t>OQgAAAAKMTIvMzEvMjAxOAkAAAABMI8CkJZNQNcINkcE4E1A1wgoQ0lRLk5ZU0U6TURULklRX1RPVEFMX0xJQUJfRVFVSVRZLkZZMjAxMgEAAAB0egAAAgAAAAUzMjgxOAEIAAAABQAAAAExAQAAAAoxNzIzNDQ4OTA3AwAAAAMxNjACAAAABDEwMTMEAAAAATAHAAAACTkvMjMvMjAxOQgAAAAJNC8yNy8yMDEyCQAAAAEwS4OGmk1A1wi1wLXfTUDXCCJDSVEuVFNFOjY4NjkuSVFfQVNTRVRfVFVSTlMuRlkyMDExAQAAAHF4DQACAAAACDAuOTk0NTI0AQgAAAAFAAAAATEBAAAACjE0NjE2ODAyMzUDAAAAAjc5AgAAAAQ0MTc3BAAAAAEwBwAAAAk5LzIzLzIwMTkIAAAACTMvMzEvMjAxMQkAAAABMHhhSJJNQNcIys604E1A1wgpQ0lRLkpBU0RBUTo3NzQ5LklRX0lOVkVTVF9MT0FOU19DRi5GWTIwMTEBAAAA0BhYAAIAAAABOQEIAAAABQAAAAExAQAAAAoxNDY0MjY3NjQ3AwAAAAI3OQIAAAAEMjAzMgQAAAABMAcAAAAJOS8yMy8yMDE5CAAAAAkzLzMxLzIwMTEJAAAAATAQmG6fTUDXCGJ9h99NQNcIJENJUS5UU0U6Nzc0Ny5JUV9DVVJSRU5DWV9HQUlOLkZZMjAwOQEAAABlspsAAgAAAAgtMzU3Ljk0MgEIAAAABQAAAAExAQAAAAoxNDA0OTkyMDQ3AwAAAAI3OQIAAAACMzgEAAAAATAHAAAACTkvMjMvMjAxOQgAAAAJNi8zMC8yMDA5CQAAAAEwpikkoU1A1wjEWkbfTUDXCCRDSVEuVFNFOjQ1NDMuSVFfTUFSS0VU</t>
  </si>
  <si>
    <t>Q0FQLjIwMTEvMDMvMzEBAAAAAlwNAAIAAAANODMyNjUwLjI1NDcwNQEGAAAABQAAAAExAQAAAAoxNDI5MzI3NDQyAwAAAAI3OQIAAAAGMTAwMDU0BAAAAAEwBwAAAAkzLzMxLzIwMTGMF3rHTUDXCMCi7uBNQNcIEUNJUS4uSVFfVFJFQVNVUlkuBQAAAAEAAAAIAAAAFChJbnZhbGlkIElkZW50aWZpZXIpV2ZXxU1A1whXZlfFTUDXCC9DSVEuVFNFOjQ1NDMuSVFfT1RIRVJfTk9OX09QRVJfRVhQX1NVUFBMLkZZMjAxNwEAAAACXA0AAgAAAAQtOTA1AQgAAAAFAAAAATEBAAAACjE4NDg2NzMyMzcDAAAAAjc5AgAAAAI4NQQAAAABMAcAAAAJOS8yMy8yMDE5CAAAAAkzLzMxLzIwMTcJAAAAATCXJL2iTUDXCL97+95NQNcIKkNJUS5OQVNEQVFHUzpJU1JHLklRX0dBSU5fSU5WRVNUX0NGLkZZMjAwNwEAAAAfdgAAAgAAAAYtNC4wNzUBCAAAAAUAAAABMQEAAAAKMTMxNjg2ODI5MQMAAAADMTYwAgAAAAQyMDkwBAAAAAEwBwAAAAk5LzIzLzIwMTkIAAAACjEyLzMxLzIwMDcJAAAAATBql6qVTUDXCGB/NuBNQNcII0NJUS5UU0U6Nzc0Ny5JUV9FQklUQV9NQVJHSU4uRlkyMDE3AQAAAGWymwACAAAABzI1LjI3NTcBCAAAAAUAAAABMQEAAAAKMTg2MDk3NDI1MgMAAAACNzkCAAAABDQ0MTkEAAAAATAHAAAACTkvMjMvMjAxOQgAAAAJNi8zMC8yMDE3CQAAAAEwCU1/kU1A1wgJVJrgTUDXCB1DSVEuVFNFOjc3NDcuSVFf</t>
  </si>
  <si>
    <t>UkRfRVhQLkZZMjAxOAEAAABlspsAAgAAAAQ1MDUyAQgAAAAFAAAAATEBAAAACjE5MTI3MjAzMDEDAAAAAjc5AgAAAAMxMDAEAAAAATAHAAAACTkvMjMvMjAxOQgAAAAJNi8zMC8yMDE4CQAAAAEwYMuNn01A1wg5/XzfTUDXCCBDSVEuVFNFOjc3NDcuSVFfQlVJTERJTkdTLkZZMjAwOQEAAABlspsAAgAAAAg0OTEzLjA0MQEIAAAABQAAAAExAQAAAAoxNDA0OTkyMDQ3AwAAAAI3OQIAAAAEMzAyMwQAAAABMAcAAAAJOS8yMy8yMDE5CAAAAAk2LzMwLzIwMDkJAAAAATCmKSShTUDXCJREJN9NQNcIIUNJUS5UU0U6ODA4Ni5JUV9PVEhFUl9PUEVSLkZZMjAxMQEAAABdXg0AAwAAAAAAXN80nk1A1wjdGHrfTUDXCCZDSVEuVFNFOjgwODYuSVFfRklMSU5HX0NVUlJFTkNZLkZZMjAxNwEAAABdXg0AAwAAAANKUFkAVgY1nk1A1whAwITfTUDXCCBDSVEuTkFTREFRR1M6SVNSRy5JUV9FQklULkZZMjAxMgEAAAAfdgAAAgAAAAU4NzguMQEIAAAABQAAAAExAQAAAAoxNzE3ODQzNDc3AwAAAAMxNjACAAAAAzQwMAQAAAABMAcAAAAJOS8yMy8yMDE5CAAAAAoxMi8zMS8yMDEyCQAAAAEw4YY3lU1A1wiIICDgTUDXCCZDSVEuTllTRTpIQUUuSVFfTkVUX0RFQlRfSVNTVUVELkZZMjAxNAEAAACVcQEAAgAAAActNDMuNTQ4AQgAAAAFAAAAATEBAAAACjE3OTUxNjUyNjYDAAAAAzE2MAIAAAAEMjAwMwQAAAABMAcAAAAJOS8y</t>
  </si>
  <si>
    <t>My8yMDE5CAAAAAkzLzI5LzIwMTQJAAAAATAOvgebTUDXCEPByt9NQNcIKENJUS5UU0U6NzczMy5JUV9UT1RBTF9ERUJUX0VCSVREQS5GWTIwMTMBAAAAAWUKAAIAAAAINy4xMjQyOTYBCAAAAAUAAAABMQEAAAAKMTYyNTQ1NzU5OQMAAAACNzkCAAAABDQxOTIEAAAAATAHAAAACTkvMjMvMjAxOQgAAAAJMy8zMS8yMDEzCQAAAAEwkxNIkk1A1wiQ5IngTUDXCB9DSVEuVFNFOjc3MzMuSVFfRUJUX0VYQ0wuRlkyMDE4AQAAAAFlCgACAAAABTc1MzA5AQgAAAAFAAAAATEBAAAACjE4OTQ1Njc4OTYDAAAAAjc5AgAAAAE0BAAAAAEwBwAAAAk5LzIzLzIwMTkIAAAACTMvMzEvMjAxOAkAAAABMPN3tKJNQNcI1nAN301A1wgpQ0lRLk5ZU0U6SEFFLklRX0FTU0VUX1dSSVRFRE9XTl9DRi5GWTIwMTEBAAAAlXEBAAMAAAAAADARG55NQNcIATCx301A1wgmQ0lRLlRTRTo0NTQzLklRX1NBTEVTX01BUktFVElORy5GWTIwMTUBAAAAAlwNAAMAAAAAAKzWvKJNQNcIJPDf3k1A1wgjQ0lRLk5ZU0U6QlNYLklRX1RPVEFMX0VRVUlUWS5GWTIwMDgBAAAAu9gEAAIAAAAFMTMxNzQBCAAAAAUAAAABMQEAAAAKMTQzMDM3MDMyOQMAAAADMTYwAgAAAAQxMjc1BAAAAAEwBwAAAAk5LzIzLzIwMTkIAAAACjEyLzMxLzIwMDgJAAAAATAJLAWXTUDXCACg3d9NQNcILENJUS5KQVNEQVE6Nzc0OS5JUV9UT1RBTF9ERUJUX0NBUElUQUwu</t>
  </si>
  <si>
    <t>RlkyMDEzAQAAANAYWAADAAAAAAD6c3+RTUDXCEqituBNQNcII0NJUS5UU0U6Nzc0Ny5JUV9UT1RBTF9FUVVJVFkuRlkyMDA2AQAAAGWymwACAAAACTExMzUxLjUyNQEIAAAABQAAAAExAQAAAAk0ODYwMjQ2NDADAAAAAjc5AgAAAAQxMjc1BAAAAAEwBwAAAAk5LzIzLzIwMTkIAAAACTYvMzAvMjAwNgkAAAABMJ8YVo1NQNcIjGXv4E1A1wghQ0lRLk5ZU0U6QUJULklRX1RPVEFMX0xJQUIuRlkyMDA4AQAAALvGAwACAAAACTI0OTAwLjUxMwEIAAAABQAAAAExAQAAAAoxNDMwMzcwOTIwAwAAAAMxNjACAAAABDEyNzYEAAAAATAHAAAACTkvMjMvMjAxOQgAAAAKMTIvMzEvMjAwOAkAAAABMAofQZRNQNcIPzdJ4E1A1wgiQ0lRLlRTRTo4MDg2LklRX0xFVkVSRURfRkNGLkZZMjAxMAEAAABdXg0AAgAAAAgtMzEyNy4yNQEIAAAABQAAAAExAQAAAAoxMzgyMzY1MjU3AwAAAAI3OQIAAAAENDQyMgQAAAABMAcAAAAJOS8yMy8yMDE5CAAAAAkzLzMxLzIwMTAJAAAAATBc3zSeTUDXCOJFlN9NQNcIKkNJUS5UU0U6Njg2OS5JUV9PVEhFUl9VTlVTVUFMX1NVUFBMLkZZMjAxMgEAAABxeA0AAgAAAAEzAQgAAAAFAAAAATEBAAAACjE1NTQzMzcyNjUDAAAAAjc5AgAAAAI4NwQAAAABMAcAAAAJOS8yMy8yMDE5CAAAAAkzLzMxLzIwMTIJAAAAATBeuC6hTUDXCLn8S99NQNcIG0NJUS5UU0U6Njg2OS5JUV9HUFBFLkZZMjAx</t>
  </si>
  <si>
    <t>MAEAAABxeA0AAgAAAAU2ODk5NwEIAAAABQAAAAExAQAAAAoxMzgwNTI4Mjk0AwAAAAI3OQIAAAAEMTE2OQQAAAABMAcAAAAJOS8yMy8yMDE5CAAAAAkzLzMxLzIwMTAJAAAAATBvkS6hTUDXCP9aMd9NQNcIJkNJUS5UU0U6NzczMy5JUV9JTlZFU1RfTE9BTlNfQ0YuRlkyMDExAQAAAAFlCgACAAAABS0zNDU4AQgAAAAFAAAAATEBAAAACjE0NjI3MTI0NzgDAAAAAjc5AgAAAAQyMDMyBAAAAAEwBwAAAAk5LzIzLzIwMTkIAAAACTMvMzEvMjAxMQkAAAABMPDsu6JNQNcIGev93k1A1wglQ0lRLk5ZU0U6QkRYLklRX0xUX0RFQlRfRVFVSVRZLkZZMjAxMgEAAAD+lAEAAgAAAAc5MC45MzMyAQgAAAAFAAAAATEBAAAACjE3MDkyOTQzNDIDAAAAAzE2MAIAAAAENDA4NQQAAAABMAcAAAAJOS8yMy8yMDE5CAAAAAk5LzMwLzIwMTIJAAAAATAv8qCQTUDXCLqcuOBNQNcIJENJUS5OWVNFOkFCVC5JUV9QRVJJT0REQVRFX0lTLkZZMjAxOAEAAAC7xgMABQAAAAoyMDE4LzEyLzMxAOLpB6RNQNcI7R3Ctk1A1wgjQ0lRLk5ZU0U6SEFFLklRX09USEVSX0VRVUlUWS5GWTIwMTUBAAAAlXEBAAIAAAAHLTIxLjcyNAEIAAAABQAAAAExAQAAAAoxODQ0MjY4ODIwAwAAAAMxNjACAAAABDEwMjgEAAAAATAHAAAACTkvMjMvMjAxOQgAAAAJMy8yOC8yMDE1CQAAAAEwDr4Hm01A1wg4FMLfTUDXCCRDSVEuVFNFOjQ1NDMuSVFfSU1Q</t>
  </si>
  <si>
    <t>QUlSTUVOVF9HVy5GWTIwMTEBAAAAAlwNAAMAAAAAAAQ4CKRNQNcIzmre3k1A1wglQ0lRLlRTRTo2ODY5LklRX0JBU0lDX0VQU19FWENMLkZZMjAwOAEAAABxeA0AAgAAAAk0NC43MzE3MzYBCAAAAAUAAAABMQEAAAAKMTA1NDUzNDk3MgMAAAACNzkCAAAABDMwNjQEAAAAATAHAAAACTkvMjMvMjAxOQgAAAAJMy8zMS8yMDA4CQAAAAEwjWsuoU1A1wgvmDDfTUDXCCpDSVEuTllTRTpCU1guSVFfVE9UQUxfQ09NTU9OX0VRVUlUWS5GWTIwMDgBAAAAu9gEAAIAAAAFMTMxNzQBCAAAAAUAAAABMQEAAAAKMTQzMDM3MDMyOQMAAAADMTYwAgAAAAQxMDA2BAAAAAEwBwAAAAk5LzIzLzIwMTkIAAAACjEyLzMxLzIwMDgJAAAAATAJLAWXTUDXCBAg799NQNcIJUNJUS5OWVNFOkJEWC5JUV9HQUlOX0FTU0VUU19DRi5GWTIwMTMBAAAA/pQBAAMAAAAAAGvl3ZVNQNcIh7YG4E1A1wgoQ0lRLlRTRTo4MDg2LklRX1RPVEFMX0RFQlQuRlkyMDE2Li4uLkpQWQEAAABdXg0AAgAAAAY0MjMzMTQBCAAAAAUAAAABMQEAAAAKMTc5ODg5NDkyOAMAAAACNzkCAAAABDQxNzMEAAAAATAHAAAACTkvMjMvMjAxOQgAAAAJMy8zMS8yMDE2CQAAAAEwPClgj01A1whQRO3gTUDXCCBDSVEuTllTRTpNRFQuSVFfQ0hBTkdFX0FQLkZZMjAxNgEAAAB0egAAAgAAAAQtMzc5AQgAAAAFAAAAATEBAAAACjE4OTM5ODc3MTQDAAAAAzE2MAIAAAAE</t>
  </si>
  <si>
    <t>MjAxNwQAAAABMAcAAAAJOS8yMy8yMDE5CAAAAAk0LzI5LzIwMTYJAAAAATCpJIWaTUDXCEW28d9NQNcIJkNJUS5OWVNFOk1EVC5JUV9ORVRfREVCVF9JU1NVRUQuRlkyMDE2AQAAAHR6AAACAAAABS01MTI1AQgAAAAFAAAAATEBAAAACjE4OTM5ODc3MTQDAAAAAzE2MAIAAAAEMjAwMwQAAAABMAcAAAAJOS8yMy8yMDE5CAAAAAk0LzI5LzIwMTYJAAAAATDnTIWaTUDXCC/59d9NQNcIJENJUS5UU0U6Njg2OS5JUV9QRVJJT0REQVRFX0lTLkZZMjAxOQEAAABxeA0ABQAAAAoyMDE5LzAzLzMxAOLpB6RNQNcIhgKEt01A1wggQ0lRLlRTRTo3NzQ3LklRX0ZVTExfVElNRS5GWTIwMTIBAAAAZbKbAAIAAAAEMzQ2OQB7diShTUDXCKSBHN9NQNcIJENJUS5OWVNFOkFCVC5JUV9TQUxFX0lOVEFOX0NGLkZZMjAxNwEAAAC7xgMAAwAAAAAA/ezNk01A1whAb2bgTUDXCCJDSVEuVFNFOjQ1NDMuSVFfQ0FTSF9JTlZFU1QuRlkyMDA5AQAAAAJcDQACAAAABi0yMzk4OAEIAAAABQAAAAExAQAAAAoxMzgyNjYxMDcwAwAAAAI3OQIAAAAEMjAwNQQAAAABMAcAAAAJOS8yMy8yMDE5CAAAAAkzLzMxLzIwMDkJAAAAATCcEQikTUDXCAn2695NQNcIE0NJUS4wLklRX0lOQ19UQVguRlkFAAAAAAAAAAgAAAAVKEludmFsaWQgVGltZSBQZXJpb2QpLFHNk01A1wj6rI/gTUDXCCZDSVEuSkFTREFROjc3NDkuSVFfT1RIRVJfRVFVSVRZ</t>
  </si>
  <si>
    <t>LkZZMjAxMgEAAADQGFgAAgAAAAMtNDQBCAAAAAUAAAABMQEAAAAKMTU1NjY0ODQ4MgMAAAACNzkCAAAABDEwMjgEAAAAATAHAAAACTkvMjMvMjAxOQgAAAAJMy8zMS8yMDEyCQAAAAEwEJhun01A1wigRX/fTUDXCCVDSVEuVFNFOjc3NDcuSVFfUkVUVVJOX0NBUElUQUwuRlkyMDE2AQAAAGWymwACAAAABzE0Ljg4NzUBCAAAAAUAAAABMQEAAAAKMTgxMjY0MDMwMgMAAAACNzkCAAAABDQzNjMEAAAAATAHAAAACTkvMjMvMjAxOQgAAAAJNi8zMC8yMDE2CQAAAAEwCU1/kU1A1wh4BrbgTUDXCCVDSVEuVFNFOjgwODYuSVFfRElMVVRfRVBTX0VYQ0wuRlkyMDA4AQAAAF1eDQACAAAACTM1LjA4NjMzNwEIAAAABQAAAAExAQAAAAoxMDYxMTk1MTI5AwAAAAI3OQIAAAADMTQyBAAAAAEwBwAAAAk5LzIzLzIwMTkIAAAACTMvMzEvMjAwOAkAAAABMGZ1mJ9NQNcIsspW301A1wg/Q0lRLk5BU0RBUUdTOklTUkcuSVFfQ1VTVE9NX0JFVEEuLTEwNFcuMjAxNC8xMi8zMS4uXlRPUElYLkpQWS5IAQAAAB92AAACAAAAETAuNDIxMTQ5OTY1NDMwNTc5AOZ9+7tNQNcIXJG03k1A1wgvQ0lRLk5ZU0U6QUJULklRX0lNUFVUX09QRVJfTEVBU0VfSU5UX0VYUC5GWTIwMTgBAAAAu8YDAAMAAAAAAPITzpNNQNcI821R4E1A1wgoQ0lRLlRTRTo3NzQ3LklRX1RPVEFMX0RJVl9QQUlEX0NGLkZZMjAxNwEAAABlspsAAgAAAAUtMTg5</t>
  </si>
  <si>
    <t>NwEIAAAABQAAAAExAQAAAAoxODYwOTc0MjUyAwAAAAI3OQIAAAAEMjAyMgQAAAABMAcAAAAJOS8yMy8yMDE5CAAAAAk2LzMwLzIwMTcJAAAAATBgy42fTUDXCAA1hd9NQNcIF0NJUS4uSVFfR1dfSU5UQU5fQU1PUlQuBQAAAAEAAAAIAAAAFChJbnZhbGlkIElkZW50aWZpZXIpV3gexU1A1whXeB7FTUDXCC5DSVEuVFNFOjY4NjkuSVFfTUlOT1JJVFlfSU5URVJFU1RfVE9UQUwuRlkyMDEwAQAAAHF4DQACAAAAAzExMgEIAAAABQAAAAExAQAAAAoxMzgwNTI4Mjk0AwAAAAI3OQIAAAAEMTMxMgQAAAABMAcAAAAJOS8yMy8yMDE5CAAAAAkzLzMxLzIwMTAJAAAAATBvkS6hTUDXCFgdD99NQNcIGUNJUS5UU0U6Njg2OS5JUV9ETy5GWTIwMTIBAAAAcXgNAAMAAAAAAFTfLqFNQNcIwvAX301A1wgiQ0lRLk5ZU0U6SEFFLklRX0FTU0VUX1RVUk5TLkZZMjAxNwEAAACVcQEAAgAAAAgwLjY5Mjg2MwEIAAAABQAAAAExAQAAAAoxOTY0ODQzNjE5AwAAAAMxNjACAAAABDQxNzcEAAAAATAHAAAACTkvMjMvMjAxOQgAAAAINC8xLzIwMTcJAAAAATAuyf+QTUDXCNXqzeBNQNcIJUNJUS5UU0U6Nzc0Ny5JUV9DQVNIX1NUX0lOVkVTVC5GWTIwMTIBAAAAZbKbAAIAAAAENTkyMwEIAAAABQAAAAExAQAAAAoxNTcxMzA3Njg2AwAAAAI3OQIAAAAEMTAwMgQAAAABMAcAAAAJOS8yMy8yMDE5CAAAAAk2LzMwLzIwMTIJAAAAATB7</t>
  </si>
  <si>
    <t>diShTUDXCInwT99NQNcILENJUS5OWVNFOk1EVC5JUV9ORVRfREVCVF9FQklUREFfQ0FQRVguRlkyMDE1AQAAAHR6AAACAAAABzIuOTM3OTcBCAAAAAUAAAABMQEAAAAKMTg0ODExNzYwNQMAAAADMTYwAgAAAAUyMzMxNAQAAAABMAcAAAAJOS8yMy8yMDE5CAAAAAk0LzI0LzIwMTUJAAAAATBQPQCRTUDXCC0oxuBNQNcIKUNJUS5KQVNEQVE6Nzc0OS5JUV9FRkZFQ1RfVEFYX1JBVEUuRlkyMDEwAQAAANAYWAACAAAABzQxLjA1NjMBCAAAAAUAAAABMQEAAAAKMTM4NzEwMTQwMAMAAAACNzkCAAAABDQzNzYEAAAAATAHAAAACTkvMjMvMjAxOQgAAAAJMy8zMS8yMDEwCQAAAAEwMElun01A1widKW3fTUDXCB5DSVEuVFNFOjc3MzMuSVFfTFRfREVCVC5GWTIwMDkBAAAAAWUKAAIAAAAGNTQyODU2AQgAAAAFAAAAATEBAAAACjEzODI1MDU2NDIDAAAAAjc5AgAAAAQxMDQ5BAAAAAEwBwAAAAk5LzIzLzIwMTkIAAAACTMvMzEvMjAwOQkAAAABMNyfu6JNQNcIrzfp3k1A1wgmQ0lRLlRTRTo0NTQzLklRX09USEVSX0xUX0FTU0VUUy5GWTIwMTQBAAAAAlwNAAIAAAAFNzI2NjUBCAAAAAUAAAABMQEAAAAKMTkxMjY0MjY1NAMAAAACNzkCAAAABDEwNjAEAAAAATAHAAAACTkvMjMvMjAxOQgAAAAJMy8zMS8yMDE0CQAAAAEwrNa8ok1A1wghawHfTUDXCBtDSVEuTllTRTpCRFguSVFfTEFORC5GWTIwMTIBAAAA/pQBAAIA</t>
  </si>
  <si>
    <t>AAADMTAyAQgAAAAFAAAAATEBAAAACjE3MDkyOTQzNDIDAAAAAzE2MAIAAAAEMzA5OAQAAAABMAcAAAAJOS8yMy8yMDE5CAAAAAk5LzMwLzIwMTIJAAAAATB6vt2VTUDXCNP+AeBNQNcIIkNJUS5UU0U6NDU0My5JUV9BRFZFUlRJU0lORy5GWTIwMTkBAAAAAlwNAAIAAAAFMTgyMzgBCAAAAAUAAAABMQEAAAAKMTk2OTYwMTI4NwMAAAACNzkCAAAABDMwMTMEAAAAATAHAAAACTkvMjMvMjAxOQgAAAAJMy8zMS8yMDE5CQAAAAEwjEu9ok1A1wjIdejeTUDXCChDSVEuVFNFOjQ1NDMuSVFfREVGX1RBWF9BU1NFVFNfTFQuRlkyMDEzAQAAAAJcDQACAAAABDUxNTQBCAAAAAUAAAABMQEAAAAKMTkxMjY0MjY0NgMAAAACNzkCAAAABDEwMjYEAAAAATAHAAAACTkvMjMvMjAxOQgAAAAJMy8zMS8yMDEzCQAAAAEwn4YIpE1A1wiBLe3eTUDXCCJDSVEuVFNFOjc3NDcuSVFfREFfU1VQUExfQ0YuRlkyMDEwAQAAAGWymwACAAAABzg4NS41MDIBCAAAAAUAAAABMQEAAAAKMTQwNDk5MzYxOAMAAAACNzkCAAAABDIxNzEEAAAAATAHAAAACTkvMjMvMjAxOQgAAAAJNi8zMC8yMDEwCQAAAAEwik8koU1A1wjfdjXfTUDXCCdDSVEuVFNFOjY4NjkuSVFfVE9UQUxfT1RIRVJfT1BFUi5GWTIwMDkBAAAAcXgNAAIAAAAFNTU4NTkBCAAAAAUAAAABMQEAAAAKMTM4MDUyNzg2OAMAAAACNzkCAAAAAzM4MAQAAAABMAcAAAAJOS8yMy8y</t>
  </si>
  <si>
    <t>MDE5CAAAAAkzLzMxLzIwMDkJAAAAATCNay6hTUDXCK6ADt9NQNcIKUNJUS5UU0U6NzczMy5JUV9BU1NFVF9XUklURURPV05fQ0YuRlkyMDExAQAAAAFlCgADAAAAAADw7LuiTUDXCCzrBN9NQNcIG0NJUS5OWVNFOk1EVC5JUV9OUFBFLkZZMjAxMgEAAAB0egAAAgAAAAQyNDczAQgAAAAFAAAAATEBAAAACjE3MjM0NDg5MDcDAAAAAzE2MAIAAAAEMTAwNAQAAAABMAcAAAAJOS8yMy8yMDE5CAAAAAk0LzI3LzIwMTIJAAAAATBLg4aaTUDXCL9Fxd9NQNcIG0NJUS5UU0U6NzczMy5JUV9HUFBFLkZZMjAwOAEAAAABZQoAAgAAAAYzNjYyODABCAAAAAUAAAABMQEAAAAKMTA2MTE5NzE5OAMAAAACNzkCAAAABDExNjkEAAAAATAHAAAACTkvMjMvMjAxOQgAAAAJMy8zMS8yMDA4CQAAAAEwB3i7ok1A1wglAPbeTUDXCCpDSVEuTllTRTpCRFguSVFfVEVWX0VCSVREQS4yMDAwLjIwMDYvMDMvMzEBAAAA/pQBAAIAAAAIMTAuNDU0ODEBBwAAAAUAAAABMQEAAAAJMjA5NDc0ODk5AwAAAAEwAgAAAAYxMDAwMzAEAAAAATAHAAAACTMvMzEvMjAwNggAAAAJMy8zMS8yMDA22R9/uk1A1wgwIsDeTUDXCCBDSVEuTllTRTpBQlQuSVFfTFRfSU5WRVNULkZZMjAxMgEAAAC7xgMAAgAAAAM0NTkBCAAAAAUAAAABMQEAAAAKMTcyMTE3MDE3MwMAAAADMTYwAgAAAAQxMDU0BAAAAAEwBwAAAAk5LzIzLzIwMTkIAAAACjEyLzMxLzIw</t>
  </si>
  <si>
    <t>MTIJAAAAATDT4UGUTUDXCGTIW+BNQNcILUNJUS5OWVNFOkFCVC5JUV9DQVNIX0NPTlZFUlNJT04uRlkyMDEwLi4uLkpQWQEAAAC7xgMAAgAAAAoxMTYuNzkyMzM1AQgAAAAFAAAAATEBAAAACjE1OTY3MDc1NjQDAAAAAzE2MAIAAAAENDE4NAQAAAABMAcAAAAJOS8yMy8yMDE5CAAAAAoxMi8zMS8yMDEwCQAAAAEwJ1Bgj01A1wh5ZdrgTUDXCDRDSVEuTllTRTpCRFguSVFfVE9UQUxfT1VUU1RBTkRJTkdfRklMSU5HX0RBVEUuRlkyMDEyAQAAAP6UAQACAAAACjE5Ni45NTc4MDQBBAAAAAUAAAABNQEAAAAKMTcwOTI5NDM0MgIAAAAFMjQxNTMGAAAAATB6vt2VTUDXCCoKE+BNQNcIHkNJUS5OWVNFOk1EVC5JUV9aX1NDT1JFLkZZMjAxMgEAAAB0egAAAgAAAAgzLjU4MTY1NwEIAAAABQAAAAExAQAAAAoxNzIzNDQ4OTA3AwAAAAMxNjACAAAABjEwMDEyMwQAAAABMAcAAAAJOS8yMy8yMDE5CAAAAAk0LzI3LzIwMTIJAAAAATBgFgCRTUDXCFB6r+BNQNcIKUNJUS5UU0U6NDU0My5JUV9EQVlTX0lOVkVOVE9SWV9PVVQuRlkyMDE5AQAAAAJcDQACAAAACjE2NC41NzM3NTUBCAAAAAUAAAABMQEAAAAKMTk2OTYwMTI4NwMAAAACNzkCAAAABDQwMzUEAAAAATAHAAAACTkvMjMvMjAxOQgAAAAJMy8zMS8yMDE5CQAAAAEw3uxHkk1A1whnrF7gTUDXCCBDSVEuTllTRTpNRFQuSVFfQ0hBTkdFX0FSLkZZMjAxMAEAAAB0</t>
  </si>
  <si>
    <t>egAAAgAAAAQtMjcxAQgAAAAFAAAAATEBAAAACjE1NTI4NTc5MTEDAAAAAzE2MAIAAAAEMjAxOAQAAAABMAcAAAAJOS8yMy8yMDE5CAAAAAk0LzMwLzIwMTAJAAAAATBJXIaaTUDXCGlmpN9NQNcIKkNJUS5UU0U6NzczMy5JUV9JTlRFUkVTVF9JTlZFU1RfSU5DLkZZMjAxMAEAAAABZQoAAgAAAAQxODYyAQgAAAAFAAAAATEBAAAACjEzODI1MDU0NDUDAAAAAjc5AgAAAAI2NQQAAAABMAcAAAAJOS8yMy8yMDE5CAAAAAkzLzMxLzIwMTAJAAAAATD9xbuiTUDXCIPaCt9NQNcIIENJUS5UU0U6NzczMy5JUV9PVEhFUl9SRVYuRlkyMDE4AQAAAAFlCgADAAAAAADzd7SiTUDXCLQHQd9NQNcIJkNJUS5UU0U6ODA4Ni5JUV9DQVNIX0NPTlZFUlNJT04uRlkyMDA4AQAAAF1eDQACAAAACjE0Ni4xOTAyODIBCAAAAAUAAAABMQEAAAAKMTA2MTE5NTEyOQMAAAACNzkCAAAABDQxODQEAAAAATAHAAAACTkvMjMvMjAxOQgAAAAJMy8zMS8yMDA4CQAAAAEw7pp/kU1A1wjg5KXgTUDXCCFDSVEuSkFTREFROjc3NDkuSVFfUEVOU0lPTi5GWTIwMTUBAAAA0BhYAAIAAAAEMTMzOQEIAAAABQAAAAExAQAAAAoxNzQ1NTI3ODQ5AwAAAAI3OQIAAAAEMTIxMwQAAAABMAcAAAAJOS8yMy8yMDE5CAAAAAkzLzMxLzIwMTUJAAAAATCI2ZefTUDXCJWvkd9NQNcIJENJUS5OQVNEQVFHUzpJU1JHLklRX1RSRUFTVVJZLkZZMjAxNAEAAAAf</t>
  </si>
  <si>
    <t>dgAAAwAAAAAA6553lE1A1wjoBDHgTUDXCCpDSVEuTllTRTpCU1guSVFfT1RIRVJfVU5VU1VBTF9TVVBQTC5GWTIwMTEBAAAAu9gEAAIAAAACLTcBCAAAAAUAAAABMQEAAAAKMTY2MDQ2NTMzNwMAAAADMTYwAgAAAAI4NwQAAAABMAcAAAAJOS8yMy8yMDE5CAAAAAoxMi8zMS8yMDExCQAAAAEwAaAFl01A1wjC4u/fTUDXCCJDSVEuTllTRTpCU1guSVFfR0FJTl9JTlZFU1QuRlkyMDE1AQAAALvYBAACAAAAAi05AQgAAAAFAAAAATEBAAAACjE4NzUxOTQyNTkDAAAAAzE2MAIAAAACNjIEAAAAATAHAAAACTkvMjMvMjAxOQgAAAAKMTIvMzEvMjAxNQkAAAABMLONj5ZNQNcI4yrk301A1wgbQ0lRLk5ZU0U6QkRYLklRX0VCSVQuRlkyMDE0AQAAAP6UAQACAAAABDE2MzIBCAAAAAUAAAABMQEAAAAKMTgyMDI0NDk5NQMAAAADMTYwAgAAAAM0MDAEAAAAATAHAAAACTkvMjMvMjAxOQgAAAAJOS8zMC8yMDE0CQAAAAEwpNOplU1A1wg0IAvgTUDXCCtDSVEuVFNFOjQ1NDMuSVFfTUlOT1JJVFlfSU5URVJFU1RfQ0YuRlkyMDE5AQAAAAJcDQADAAAAAAB8cr2iTUDXCAZO795NQNcIJkNJUS5OWVNFOkhBRS5JUV9ORVRfREVCVF9JU1NVRUQuRlkyMDEyAQAAAJVxAQACAAAABi0xLjEwMwEIAAAABQAAAAExAQAAAAoxNjc5NzUzODY4AwAAAAMxNjACAAAABDIwMDMEAAAAATAHAAAACTkvMjMvMjAxOQgAAAAJMy8zMS8yMDEy</t>
  </si>
  <si>
    <t>CQAAAAEwNTgbnk1A1wgR/cnfTUDXCCVDSVEuTkFTREFRR1M6SVNSRy5JUV9SRF9FWFBfRk4uRlkyMDA3AQAAAB92AAACAAAABjQ4LjM1OQEIAAAABQAAAAExAQAAAAoxMzE2ODY4MjkxAwAAAAMxNjACAAAABDMxNjgEAAAAATAHAAAACTkvMjMvMjAxOQgAAAAKMTIvMzEvMjAwNwkAAAABMH9vqpVNQNcIBDcm4E1A1wguQ0lRLlRTRTo3NzMzLklRX01JTk9SSVRZX0lOVEVSRVNUX1RPVEFMLkZZMjAwOAEAAAABZQoAAgAAAAUxMTUyNQEIAAAABQAAAAExAQAAAAoxMDYxMTk3MTk4AwAAAAI3OQIAAAAEMTMxMgQAAAABMAcAAAAJOS8yMy8yMDE5CAAAAAkzLzMxLzIwMDgJAAAAATDcn7uiTUDXCKkR295NQNcIK0NJUS5OQVNEQVFHUzpJU1JHLklRX0xUX0RFQlRfQ0FQSVRBTC5GWTIwMTIBAAAAH3YAAAMAAAAAAA9noZBNQNcIJQHU4E1A1wgkQ0lRLlRTRTo3NzQ3LklRX0NPTU1PTl9JU1NVRUQuRlkyMDE1AQAAAGWymwACAAAAAjEwAQgAAAAFAAAAATEBAAAACjE3NTkzOTk4MzMDAAAAAjc5AgAAAAQyMTY5BAAAAAEwBwAAAAk5LzIzLzIwMTkIAAAACTYvMzAvMjAxNQkAAAABMIF9jZ9NQNcImaNI301A1wglQ0lRLlRTRTo0NTQzLklRX1NUX0RFQlRfSVNTVUVELkZZMjAwOAEAAAACXA0AAgAAAAUzNDc3MQEIAAAABQAAAAExAQAAAAoxMDYxMTk5NjExAwAAAAI3OQIAAAAEMjA0MwQAAAABMAcAAAAJOS8yMy8y</t>
  </si>
  <si>
    <t>MDE5CAAAAAkzLzMxLzIwMDgJAAAAATCcEQikTUDXCFYz8t5NQNcIKENJUS5UU0U6Njg2OS5JUV9UT1RBTF9ERUJULkZZMjAxMy4uLi5KUFkBAAAAcXgNAAIAAAADMzAyAQgAAAAFAAAAATEBAAAACjE2MjM4MzQxNDEDAAAAAjc5AgAAAAQ0MTczBAAAAAEwBwAAAAk5LzIzLzIwMTkIAAAACTMvMzEvMjAxMwkAAAABMDwpYI9NQNcIo2Xo4E1A1wgeQ0lRLk5BU0RBUUdTOklTUkcuSVFfQUUuRlkyMDEzAQAAAB92AAACAAAABTEyOS41AQgAAAAFAAAAATEBAAAACjE3NzQzNzczMzYDAAAAAzE2MAIAAAAEMTAxNgQAAAABMAcAAAAJOS8yMy8yMDE5CAAAAAoxMi8zMS8yMDEzCQAAAAEw1a03lU1A1wgVWCjgTUDXCCpDSVEuVFNFOjgwODYuSVFfVE9UQUxfQVNTRVRTLkZZMjAxMi4uLi5KUFkBAAAAXV4NAAIAAAAGNDk5Njg2AQgAAAAFAAAAATEBAAAACjE1NTU3MDQ0NzkDAAAAAjc5AgAAAAQxMDA3BAAAAAEwBwAAAAk5LzIzLzIwMTkIAAAACTMvMzEvMjAxMgkAAAABMEcCYI9NQNcIUScAuU1A1wglQ0lRLk5BU0RBUUdTOklTUkcuSVFfU1RfSU5WRVNULkZZMjAxOAEAAAAfdgAAAgAAAAYyMjA1LjIBCAAAAAUAAAABMQEAAAAKMTk0MzY3MzcxOAMAAAADMTYwAgAAAAQxMDY5BAAAAAEwBwAAAAk5LzIzLzIwMTkIAAAACjEyLzMxLzIwMTgJAAAAATDLE3iUTUDXCHMxROBNQNcIHENJUS5OWVNFOkhBRS5JUV9EQV9D</t>
  </si>
  <si>
    <t>Ri5GWTIwMTkBAAAAlXEBAAIAAAAGODMuODE4AQgAAAAFAAAAATEBAAAACjE5NjQ4NDM2MTgDAAAAAzE2MAIAAAAEMjE2MAQAAAABMAcAAAAJOS8yMy8yMDE5CAAAAAkzLzMwLzIwMTkJAAAAATDbWQibTUDXCDXts99NQNcIJENJUS5UU0U6Nzc0Ny5JUV9VTkxFVkVSRURfRkNGLkZZMjAwOAEAAABlspsAAgAAAAoyMzYuNTE4Mzc1AQgAAAAFAAAAATEBAAAACjExNzA4NzgwMzUDAAAAAjc5AgAAAAQ0NDIzBAAAAAEwBwAAAAk5LzIzLzIwMTkIAAAACTYvMzAvMjAwOAkAAAABMKYpJKFNQNcIs2A9301A1wgeQ0lRLlRTRTo0NTQzLklRX1NUX0RFQlQuRlkyMDE3AQAAAAJcDQACAAAABjEyNzA1OQEIAAAABQAAAAExAQAAAAoxODQ4NjczMjM3AwAAAAI3OQIAAAAEMTA0NgQAAAABMAcAAAAJOS8yMy8yMDE5CAAAAAkzLzMxLzIwMTcJAAAAATCXJL2iTUDXCIcX9d5NQNcILENJUS5UU0U6ODA4Ni5JUV9ERUJUX0VRVUlWX09QRVJfTEVBU0UuRlkyMDEzAQAAAF1eDQADAAAAAABWBjWeTUDXCCt2WN9NQNcIH0NJUS5UU0U6Nzc0Ny5JUV9UT1RBTF9DTC5GWTIwMTcBAAAAZbKbAAIAAAAFMTIyODUBCAAAAAUAAAABMQEAAAAKMTg2MDk3NDI1MgMAAAACNzkCAAAABDEwMDkEAAAAATAHAAAACTkvMjMvMjAxOQgAAAAJNi8zMC8yMDE3CQAAAAEws6SNn01A1wjhKHTfTUDXCCdDSVEuSkFTREFROjc3NDkuSVFfSU5DX0VR</t>
  </si>
  <si>
    <t>VUlUWV9DRi5GWTIwMTEBAAAA0BhYAAMAAAAAABCYbp9NQNcIYn2H301A1wgrQ0lRLk5BU0RBUUdTOklTUkcuSVFfRUZGRUNUX1RBWF9SQVRFLkZZMjAwOQEAAAAfdgAAAgAAAAc0MS4yNzc0AQgAAAAFAAAAATEBAAAACjE0OTM4MDg0MzYDAAAAAzE2MAIAAAAENDM3NgQAAAABMAcAAAAJOS8yMy8yMDE5CAAAAAoxMi8zMS8yMDA5CQAAAAEwDjk3lU1A1wiexyrgTUDXCCFDSVEuVFNFOjY4NjkuSVFfQ0FTSF9UQVhFUy5GWTIwMDgBAAAAcXgNAAIAAAAENjQxNQEIAAAABQAAAAExAQAAAAoxMDU0NTM0OTcyAwAAAAI3OQIAAAAEMzA1MwQAAAABMAcAAAAJOS8yMy8yMDE5CAAAAAkzLzMxLzIwMDgJAAAAATCNay6hTUDXCEDgFt9NQNcIKkNJUS5UU0U6ODA4Ni5JUV9UT1RBTF9BU1NFVFMuRlkyMDE5Li4uLkpQWQEAAABdXg0AAgAAAAY4NDU4MjEBCAAAAAUAAAABMQEAAAAKMTk2OTk1MDA4NQMAAAACNzkCAAAABDEwMDcEAAAAATAHAAAACTkvMjMvMjAxOQgAAAAJMy8zMS8yMDE5CQAAAAEwRwJgj01A1wjxWQu2TUDXCBlDSVEuTllTRTpBQlQuSVFfR1cuRlkyMDE0AQAAALvGAwACAAAABTEwMDY3AQgAAAAFAAAAATEBAAAACjE4MjgxNjg2NjUDAAAAAzE2MAIAAAAEMTE3MQQAAAABMAcAAAAJOS8yMy8yMDE5CAAAAAoxMi8zMS8yMDE0CQAAAAEwxjBClE1A1whVN1DgTUDXCCRDSVEuTllTRTpIQUUuSVFfSU1Q</t>
  </si>
  <si>
    <t>QUlSTUVOVF9HVy5GWTIwMTcBAAAAlXEBAAIAAAADLTU3AQgAAAAFAAAAATEBAAAACjE5NjQ4NDM2MTkDAAAAAzE2MAIAAAADMjA5BAAAAAEwBwAAAAk5LzIzLzIwMTkIAAAACDQvMS8yMDE3CQAAAAEw8QsIm01A1wjlg8vfTUDXCCtDSVEuTkFTREFRR1M6SVNSRy5JUV9ERUZfVEFYX0xJQUJfTFQuRlkyMDExAQAAAB92AAADAAAAAAD0XzeVTUDXCEK8J+BNQNcIIENJUS5UU0U6NDU0My5JUV9NQUNISU5FUlkuRlkyMDE1AQAAAAJcDQADAAAAAACg/byiTUDXCHMX4N5NQNcILENJUS5KQVNEQVE6Nzc0OS5JUV9JTlZFU1RfU0VDVVJJVFlfQ0YuRlkyMDE2AQAAANAYWAACAAAAAy0xMQEIAAAABQAAAAExAQAAAAoxNzk5MjQzNTA3AwAAAAI3OQIAAAAEMjAyNwQAAAABMAcAAAAJOS8yMy8yMDE5CAAAAAkzLzMxLzIwMTYJAAAAATCHAJifTUDXCESkgN9NQNcIHUNJUS5UU0U6Nzc0Ny5JUV9HQV9FWFAuRlkyMDE4AQAAAGWymwACAAAAAzUzNAEIAAAABQAAAAExAQAAAAoxOTEyNzIwMzAxAwAAAAI3OQIAAAAFMjE1NjIEAAAAATAHAAAACTkvMjMvMjAxOQgAAAAJNi8zMC8yMDE4CQAAAAEwYMuNn01A1wjzymvfTUDXCCZDSVEuVFNFOjc3MzMuSVFfRUZGRUNUX1RBWF9SQVRFLkZZMjAxOQEAAAABZQoAAgAAAAY1OS45ODkBCAAAAAUAAAABMQEAAAAKMTk2OTg2MDI1MwMAAAACNzkCAAAABDQzNzYEAAAAATAHAAAA</t>
  </si>
  <si>
    <t>CTkvMjMvMjAxOQgAAAAJMy8zMS8yMDE5CQAAAAEw3cW0ok1A1wiQfEHfTUDXCCVDSVEuTkFTREFRR1M6SVNSRy5JUV9ESVZFU1RfQ0YuRlkyMDE1AQAAAB92AAADAAAAAADixXeUTUDXCNdBKeBNQNcIKENJUS5UU0U6ODA4Ni5JUV9GSVhFRF9BU1NFVF9UVVJOUy5GWTIwMTUBAAAAXV4NAAIAAAAHMS41Nzg4OQEIAAAABQAAAAExAQAAAAoxNzQ1OTE2NzA3AwAAAAI3OQIAAAAENDA2NgQAAAABMAcAAAAJOS8yMy8yMDE5CAAAAAkzLzMxLzIwMTUJAAAAATDkwX+RTUDXCJScquBNQNcILkNJUS5OWVNFOkFCVC5JUV9UT1RBTF9ERUJUX0VCSVREQV9DQVBFWC5GWTIwMTEBAAAAu8YDAAIAAAAINC43NzUyNzEBCAAAAAUAAAABMQEAAAAKMTY1OTM4NDUwNAMAAAADMTYwAgAAAAUyMzMxMwQAAAABMAcAAAAJOS8yMy8yMDE5CAAAAAoxMi8zMS8yMDExCQAAAAEwhspej01A1whMxNvgTUDXCCVDSVEuVFNFOjQ1NDMuSVFfU1BFQ0lBTF9ESVZfQ0YuRlkyMDEyAQAAAAJcDQADAAAAAACfhgikTUDXCM4G7d5NQNcIJ0NJUS5OWVNFOkJEWC5JUV9DSEFOR0VfSU5WRU5UT1JZLkZZMjAwOAEAAAD+lAEAAgAAAActNDkuMzYyAQgAAAAFAAAAATEBAAAACjE0MTMzOTAwMDkDAAAAAzE2MAIAAAAEMjA5OQQAAAABMAcAAAAJOS8yMy8yMDE5CAAAAAk5LzMwLzIwMDgJAAAAATCbSd2VTUDXCNglCeBNQNcIKkNJUS5OQVNEQVFH</t>
  </si>
  <si>
    <t>UzpJU1JHLklRX0dXX0lOVEFOX0FNT1JULkZZMjAxMgEAAAAfdgAAAwAAAAAA4YY3lU1A1wg9dDPgTUDXCCNDSVEuVFNFOjgwODYuSVFfQkVUQV8yWVIuMjAxMy8wMy8zMQEAAABdXg0AAgAAABEwLjQyMzU3NzQ2MTEyNTQzOADG/ve7TUDXCN0Qqt5NQNcIJkNJUS5UU0U6Nzc0Ny5JUV9MVF9ERUJUX0NBUElUQUwuRlkyMDEyAQAAAGWymwACAAAABzIwLjk3MjYBCAAAAAUAAAABMQEAAAAKMTU3MTMwNzY4NgMAAAACNzkCAAAABDQxODcEAAAAATAHAAAACTkvMjMvMjAxOQgAAAAJNi8zMC8yMDEyCQAAAAEwLSZ/kU1A1wiHuLXgTUDXCCBDSVEuTllTRTpCU1guSVFfQlVJTERJTkdTLkZZMjAxNAEAAAC72AQAAgAAAAM5NDQBCAAAAAUAAAABMQEAAAAKMTgyOTEzMjMzOAMAAAADMTYwAgAAAAQzMDIzBAAAAAEwBwAAAAk5LzIzLzIwMTkIAAAACjEyLzMxLzIwMTQJAAAAATBuZ4+WTUDXCF5+299NQNcILUNJUS5UU0U6ODA4Ni5JUV9DQVNIX0NPTlZFUlNJT04uRlkyMDE1Li4uLkpQWQEAAABdXg0AAgAAAAkyMDAuNzk4MTgBCAAAAAUAAAABMQEAAAAKMTc0NTkxNjcwNwMAAAACNzkCAAAABDQxODQEAAAAATAHAAAACTkvMjMvMjAxOQgAAAAJMy8zMS8yMDE1CQAAAAEwJ1Bgj01A1wgvEurgTUDXCBpDSVEuTllTRTpCU1guSVFfRUJULkZZMjAxNgEAAAC72AQAAgAAAAMxNzcBCAAAAAUAAAABMQEAAAAKMTk0NjAw</t>
  </si>
  <si>
    <t>Njk0NwMAAAADMTYwAgAAAAMxMzkEAAAAATAHAAAACTkvMjMvMjAxOQgAAAAKMTIvMzEvMjAxNgkAAAABMKS0j5ZNQNcIwY8U4E1A1wghQ0lRLk5ZU0U6QUJULklRX0NPTU1PTl9SRVAuRlkyMDE1AQAAALvGAwACAAAABS0yMjM3AQgAAAAFAAAAATEBAAAACjE4NzQ3ODk4MDcDAAAAAzE2MAIAAAAEMjE2NAQAAAABMAcAAAAJOS8yMy8yMDE5CAAAAAoxMi8zMS8yMDE1CQAAAAEwEp/Nk01A1wg9U1TgTUDXCB5DSVEuTllTRTpNRFQuSVFfU1RfREVCVC5GWTIwMTQBAAAAdHoAAAIAAAADMzM3AQgAAAAFAAAAATEBAAAACjE4MTQ3MjM3NzQDAAAAAzE2MAIAAAAEMTA0NgQAAAABMAcAAAAJOS8yMy8yMDE5CAAAAAk0LzI1LzIwMTQJAAAAATA/qoaaTUDXCEPixd9NQNcIKENJUS5KQVNEQVE6Nzc0OS5JUV9MVF9ERUJUX0lTU1VFRC5GWTIwMDgBAAAA0BhYAAMAAAAAABcjbp9NQNcITjl1301A1wgnQ0lRLlRTRTo0NTQzLklRX0VCSVREQV9DQVBFWF9JTlQuRlkyMDE0AQAAAAJcDQACAAAACTQyLjI1NzkzOQEIAAAABQAAAAExAQAAAAoxOTEyNjQyNjU0AwAAAAI3OQIAAAAENDE5MQQAAAABMAcAAAAJOS8yMy8yMDE5CAAAAAkzLzMxLzIwMTQJAAAAATBQ24SSTUDXCPfCa+BNQNcIKUNJUS5KQVNEQVE6Nzc0OS5JUV9ERUZfVEFYX0xJQUJfTFQuRlkyMDE3AQAAANAYWAADAAAAAAB3J5ifTUDXCMaeid9NQNcIJUNJ</t>
  </si>
  <si>
    <t>US5UU0U6Nzc0Ny5JUV9PVEhFUl9DQV9TVVBQTC5GWTIwMTMBAAAAZbKbAAIAAAAEMTA3NgEIAAAABQAAAAExAQAAAAoxNjQxNzEzNTAxAwAAAAI3OQIAAAAEMTA1NQQAAAABMAcAAAAJOS8yMy8yMDE5CAAAAAk2LzMwLzIwMTMJAAAAATBxnSShTUDXCDp8Jd9NQNcIJkNJUS5OWVNFOkJTWC5JUV9ORVRfREVCVF9FQklUREEuRlkyMDA5AQAAALvYBAACAAAACDIuMzYwNTc5AQgAAAAFAAAAATEBAAAACjE1MTExMTcyMzYDAAAAAzE2MAIAAAAENDE5MwQAAAABMAcAAAAJOS8yMy8yMDE5CAAAAAoxMi8zMS8yMDA5CQAAAAEwkVWgkE1A1whTIrrgTUDXCA5DSVEuMC5JUV9HUC5GWQUAAAAAAAAACAAAABUoSW52YWxpZCBUaW1lIFBlcmlvZCksUc2TTUDXCBYGk+BNQNcIHENJUS5UU0U6ODA4Ni5JUV9OSV9DRi5GWTIwMDkBAAAAXV4NAAIAAAAENDUzMAEIAAAABQAAAAExAQAAAAoxMzgyMzY0OTY1AwAAAAI3OQIAAAAEMjE1MAQAAAABMAcAAAAJOS8yMy8yMDE5CAAAAAkzLzMxLzIwMDkJAAAAATB1uDSeTUDXCDR9ed9NQNcIJUNJUS5OWVNFOkJEWC5JUV9TUEVDSUFMX0RJVl9DRi5GWTIwMDgBAAAA/pQBAAMAAAAAAJtJ3ZVNQNcImUwJ4E1A1wgsQ0lRLk5ZU0U6TURULklRX0RFQlRfRVFVSVZfT1BFUl9MRUFTRS5GWTIwMTEBAAAAdHoAAAMAAAAAAElchppNQNcIZve9301A1wgfQ0lRLlRTRTo3NzQ3LklRX0VC</t>
  </si>
  <si>
    <t>SVRfSU5ULkZZMjAxMQEAAABlspsAAgAAAAY1MS4xMjUBCAAAAAUAAAABMQEAAAAKMTQ3NzkxMzg3NQMAAAACNzkCAAAABDQxODkEAAAAATAHAAAACTkvMjMvMjAxOQgAAAAJNi8zMC8yMDExCQAAAAEwLSZ/kU1A1wiHuLXgTUDXCBlDSVEuTllTRTpBQlQuSVFfR1AuRlkyMDEyAQAAALvGAwACAAAABTEwMTk5AQgAAAAFAAAAATEBAAAACjE3MjExNzAxNzMDAAAAAzE2MAIAAAACMTAEAAAAATAHAAAACTkvMjMvMjAxOQgAAAAKMTIvMzEvMjAxMgkAAAABMN26QZRNQNcI2U1k4E1A1wglQ0lRLlRTRTo4MDg2LklRX1BST1ZfQkFEX0RFQlRTLkZZMjAxNwEAAABdXg0AAgAAAAItOQEIAAAABQAAAAExAQAAAAoxODQ4NjczMjQ5AwAAAAI3OQIAAAACOTUEAAAAATAHAAAACTkvMjMvMjAxOQgAAAAJMy8zMS8yMDE3CQAAAAEwVgY1nk1A1wjwGcffTUDXCCpDSVEuTllTRTpIQUUuSVFfSU5URVJFU1RfSU5WRVNUX0lOQy5GWTIwMDkBAAAAlXEBAAIAAAAFMS45NjgBCAAAAAUAAAABMQEAAAAKMTQ1NTI4NzYyNwMAAAADMTYwAgAAAAI2NQQAAAABMAcAAAAJOS8yMy8yMDE5CAAAAAkzLzI4LzIwMDkJAAAAATBwwhqeTUDXCMQ6mN9NQNcIKENJUS5UU0U6ODA4Ni5JUV9FQVJOSU5HX0NPX01BUkdJTi5GWTIwMTABAAAAXV4NAAIAAAAGNC4yMTkyAQgAAAAFAAAAATEBAAAACjEzODIzNjUyNTcDAAAAAjc5AgAAAAQ0MTgx</t>
  </si>
  <si>
    <t>BAAAAAEwBwAAAAk5LzIzLzIwMTkIAAAACTMvMzEvMjAxMAkAAAABMOTBf5FNQNcI202q4E1A1wgrQ0lRLk5BU0RBUUdTOklTUkcuSVFfU0FMRVNfTUFSS0VUSU5HLkZZMjAxMgEAAAAfdgAAAwAAAAAA4YY3lU1A1whC4yfgTUDXCCBDSVEuTllTRTpCRFguSVFfU1RfSU5WRVNULkZZMjAxOAEAAAD+lAEAAgAAAAIxNwEIAAAABQAAAAExAQAAAAoxOTI1MDM1NjExAwAAAAMxNjACAAAABDEwNjkEAAAAATAHAAAACTkvMjMvMjAxOQgAAAAJOS8zMC8yMDE4CQAAAAEwf2+qlU1A1wi3oDHgTUDXCBpDSVEuVFNFOjc3MzMuSVFfU0dBLkZZMjAwNAEAAAABZQoAAgAAAAYyMzU1NzIBCAAAAAUAAAABMQEAAAAJMzU4Mjk1MTk0AwAAAAI3OQIAAAACMjMEAAAAATAHAAAACTkvMjMvMjAxOQgAAAAJMy8zMS8yMDA0CQAAAAEwlI5WjU1A1wigTu+1TUDXCBlDSVEuTllTRTpNRFQuSVFfR1AuRlkyMDEwAQAAAHR6AAACAAAABTExODE3AQgAAAAFAAAAATEBAAAACjE1NTI4NTc5MTEDAAAAAzE2MAIAAAACMTAEAAAAATAHAAAACTkvMjMvMjAxOQgAAAAJNC8zMC8yMDEwCQAAAAEwVzWGmk1A1wg1L83fTUDXCB9DSVEuTllTRTpNRFQuSVFfVE9UQUxfQ0EuRlkyMDE0AQAAAHR6AAACAAAABTIxMjEwAQgAAAAFAAAAATEBAAAACjE4MTQ3MjM3NzQDAAAAAzE2MAIAAAAEMTAwOAQAAAABMAcAAAAJOS8yMy8yMDE5CAAAAAk0LzI1</t>
  </si>
  <si>
    <t>LzIwMTQJAAAAATA/qoaaTUDXCLFyrt9NQNcIIkNJUS5OWVNFOkFCVC5JUV9BRFZFUlRJU0lORy5GWTIwMDgBAAAAu8YDAAMAAAAAAL46eJRNQNcIlNhA4E1A1wg2Q0lRLk5BU0RBUUdTOklTUkcuSVFfQ0hBTkdFX05FVF9XT1JLSU5HX0NBUElUQUwuRlkyMDE4AQAAAB92AAACAAAAAzI2NAEIAAAABQAAAAExAQAAAAoxOTQzNjczNzE4AwAAAAMxNjACAAAABDQ0MjEEAAAAATAHAAAACTkvMjMvMjAxOQgAAAAKMTIvMzEvMjAxOAkAAAABMMsTeJRNQNcIRd5M4E1A1wghQ0lRLlRTRTo3NzMzLklRX1NHQV9NQVJHSU4uRlkyMDE5AQAAAAFlCgACAAAABzUxLjM0OTQBCAAAAAUAAAABMQEAAAAKMTk2OTg2MDI1MwMAAAACNzkCAAAABDQzNzUEAAAAATAHAAAACTkvMjMvMjAxOQgAAAAJMy8zMS8yMDE5CQAAAAEwgzpIkk1A1wgASZ7gTUDXCB9DSVEuVFNFOjgwODYuSVFfTkVUX0RFQlQuRlkyMDEwAQAAAF1eDQACAAAABjE0NjQ2MAEIAAAABQAAAAExAQAAAAoxMzgyMzY1MjU3AwAAAAI3OQIAAAAENDM2NAQAAAABMAcAAAAJOS8yMy8yMDE5CAAAAAkzLzMxLzIwMTAJAAAAATB1uDSeTUDXCD9yi99NQNcIIUNJUS5OWVNFOkJEWC5JUV9OSV9DT01QQU5ZLkZZMjAwOQEAAAD+lAEAAgAAAAgxMjMxLjYwMwEIAAAABQAAAAExAQAAAAoxNDgyOTc1NTcxAwAAAAMxNjACAAAABTQxNTcxBAAAAAEwBwAAAAk5LzIzLzIw</t>
  </si>
  <si>
    <t>MTkIAAAACTkvMzAvMjAwOQkAAAABMJtJ3ZVNQNcILaAA4E1A1wgjQ0lRLk5BU0RBUUdTOklTUkcuSVFfWl9TQ09SRS5GWTIwMTEBAAAAH3YAAAIAAAAJMjIuNzk3NTQ4AQgAAAAFAAAAATEBAAAACjE2NTYzMjc0NDkDAAAAAzE2MAIAAAAGMTAwMTIzBAAAAAEwBwAAAAk5LzIzLzIwMTkIAAAACjEyLzMxLzIwMTEJAAAAATAPZ6GQTUDXCIeX1uBNQNcIJkNJUS5OWVNFOk1EVC5JUV9FRkZFQ1RfVEFYX1JBVEUuRlkyMDA4AQAAAHR6AAACAAAABzIxLjk3MDgBCAAAAAUAAAABMQEAAAAKMTM4MTMwNjk0OAMAAAADMTYwAgAAAAQ0Mzc2BAAAAAEwBwAAAAk5LzIzLzIwMTkIAAAACTQvMjUvMjAwOAkAAAABMNtZCJtNQNcIPqXU301A1wggQ0lRLlRTRTo3NzQ3LklRX0RJVl9TSEFSRS5GWTIwMTEBAAAAZbKbAAIAAAAGMi4xMzEzAQgAAAAFAAAAATEBAAAACjE0Nzc5MTM4NzUDAAAAAjc5AgAAAAQzMDU4BAAAAAEwBwAAAAk5LzIzLzIwMTkIAAAACTYvMzAvMjAxMQkAAAABMIpPJKFNQNcI3eUb301A1wgoQ0lRLk5ZU0U6SEFFLklRX1RPVEFMX0RJVl9QQUlEX0NGLkZZMjAwOQEAAACVcQEAAwAAAAAAcMIank1A1wjbQMDfTUDXCB1DSVEuTllTRTpBQlQuSVFfUkRfRVhQLkZZMjAxNAEAAAC7xgMAAgAAAAQxMjg2AQgAAAAFAAAAATEBAAAACjE4MjgxNjg2NjUDAAAAAzE2MAIAAAADMTAwBAAAAAEwBwAAAAk5LzIz</t>
  </si>
  <si>
    <t>LzIwMTkIAAAACjEyLzMxLzIwMTQJAAAAATCVCUKUTUDXCGYQUOBNQNcIGUNJUS5UU0U6NzczMy5JUV9HUC5GWTIwMTMBAAAAAWUKAAIAAAAGMzc4MTk4AQgAAAAFAAAAATEBAAAACjE2MjU0NTc1OTkDAAAAAjc5AgAAAAIxMAQAAAABMAcAAAAJOS8yMy8yMDE5CAAAAAkzLzMxLzIwMTMJAAAAATDgE7yiTUDXCP1f/t5NQNcII0NJUS5UU0U6Njg2OS5JUV9HUk9TU19NQVJHSU4uRlkyMDE3AQAAAHF4DQACAAAABzU2LjczMzcBCAAAAAUAAAABMQEAAAAKMTg0ODUxNDY1NwMAAAACNzkCAAAABDQwNzQEAAAAATAHAAAACTkvMjMvMjAxOQgAAAAJMy8zMS8yMDE3CQAAAAEw2alKkk1A1whq6qPgTUDXCC9DSVEuVFNFOjgwODYuSVFfSU1QVVRfT1BFUl9MRUFTRV9JTlRfRVhQLkZZMjAxMgEAAABdXg0AAwAAAAAAXN80nk1A1wglDozfTUDXCC5DSVEuVFNFOjQ1NDMuSVFfVE9UQUxfTElBQl9UT1RBTF9BU1NFVFMuRlkyMDE4AQAAAAJcDQACAAAABzQ4Ljk4NTYBCAAAAAUAAAABMQEAAAAKMTg5NDgzMjQyMwMAAAACNzkCAAAABDQxODgEAAAAATAHAAAACTkvMjMvMjAxOQgAAAAJMy8zMS8yMDE4CQAAAAEw3uxHkk1A1wiSi43gTUDXCCVDSVEuTllTRTpIQUUuSVFfR0FJTl9BU1NFVFNfQ0YuRlkyMDE2AQAAAJVxAQADAAAAAAD95AebTUDXCIHcst9NQNcIIENJUS5OWVNFOkJEWC5JUV9TR0FfU1VQUEwuRlkyMDA3</t>
  </si>
  <si>
    <t>AQAAAP6UAQACAAAACDE1ODMuNzc1AQgAAAAFAAAAATEBAAAACjEyNjQ0NzAzMTADAAAAAzE2MAIAAAADMTAyBAAAAAEwBwAAAAk5LzIzLzIwMTkIAAAACTkvMzAvMjAwNwkAAAABMI8CkJZNQNcIOW4E4E1A1wgnQ0lRLkpBU0RBUTo3NzQ5LklRX0lOQ19FUVVJVFlfQ0YuRlkyMDE3AQAAANAYWAADAAAAAAB3J5ifTUDXCN7Fid9NQNcIHkNJUS5UU0U6NzczMy5JUV9QRU5TSU9OLkZZMjAxNQEAAAABZQoAAgAAAAUzODQ2MwEIAAAABQAAAAExAQAAAAoxNzQ1OTE2NDczAwAAAAI3OQIAAAAEMTIxMwQAAAABMAcAAAAJOS8yMy8yMDE5CAAAAAkzLzMxLzIwMTUJAAAAATASA7SiTUDXCOlEQN9NQNcIIkNJUS5OWVNFOkJTWC5JUV9RVUlDS19SQVRJTy5GWTIwMDcBAAAAu9gEAAIAAAAIMC45MDg5MjMBCAAAAAUAAAABMQEAAAAKMTMzMTg3Njc0NwMAAAADMTYwAgAAAAQ0MTIxBAAAAAEwBwAAAAk5LzIzLzIwMTkIAAAACjEyLzMxLzIwMDcJAAAAATA2ZACRTUDXCDWBwuBNQNcIMENJUS5OWVNFOkhBRS5JUV9UT1RBTF9PVVRTVEFORElOR19CU19EQVRFLkZZMjAxNgEAAACVcQEAAgAAAAk1MC45MzIzNDgBBAAAAAUAAAABNQEAAAAKMTg5MDYyMzY1MAIAAAAFMjQxNTIGAAAAATD95AebTUDXCHxs099NQNcIJ0NJUS4wLklRX0JFVEFfMllSLihJTlZBTElEIFRJTUUgUEVSSU9EKQUAAAAAAAAACAAAAA4oSW52YWxp</t>
  </si>
  <si>
    <t>ZCBEYXRlKQCJ97tNQNcIfM6s3k1A1wgmQ0lRLk5ZU0U6QkRYLklRX0NVU1RPTV9CRVRBLjIwMTAvMDkvMzABAAAA/pQBAAIAAAAQMS4wMzc0NDE5MjM4MjY4NgDcsPe7TUDXCEoAsN5NQNcIGUNJUS5OWVNFOkFCVC5JUV9BRC5GWTIwMTABAAAAu8YDAAIAAAAJLTk0MDMuMzQ2AQgAAAAFAAAAATEBAAAACjE1OTY3MDc1NjQDAAAAAzE2MAIAAAAEMTA3NQQAAAABMAcAAAAJOS8yMy8yMDE5CAAAAAoxMi8zMS8yMDEwCQAAAAEw/2xBlE1A1wj92GPgTUDXCCZDSVEuTllTRTpBQlQuSVFfQ1VTVE9NX0JFVEEuMjAxNy8xMi8zMQEAAAC7xgMAAgAAABEwLjcyMjk5ODMzNDg5ODQyNwDG/ve7TUDXCJ2hp95NQNcIJ0NJUS5OWVNFOkFCVC5JUV9DRk9fQ1VSUkVOVF9MSUFCLkZZMjAxMwEAAAC7xgMAAgAAAAgwLjM0OTYzNwEIAAAABQAAAAExAQAAAAoxNzc3MTY4NDgxAwAAAAMxNjACAAAABDQxODUEAAAAATAHAAAACTkvMjMvMjAxOQgAAAAKMTIvMzEvMjAxMwkAAAABMIbKXo9NQNcIhFTS4E1A1wgmQ0lRLlRTRTo2ODY5LklRX0VGRkVDVF9UQVhfUkFURS5GWTIwMTYBAAAAcXgNAAIAAAAHMzMuNzEwOAEIAAAABQAAAAExAQAAAAoxNzk4NTg3MTQ0AwAAAAI3OQIAAAAENDM3NgQAAAABMAcAAAAJOS8yMy8yMDE5CAAAAAkzLzMxLzIwMTYJAAAAATDSXyuhTUDXCBxKIt9NQNcIJ0NJUS5OWVNFOkJEWC5JUV9FQklU</t>
  </si>
  <si>
    <t>REFfQ0FQRVhfSU5ULkZZMjAxMQEAAAD+lAEAAgAAAAkxOC44NzM1NjMBCAAAAAUAAAABMQEAAAAKMTY0Nzc3MTcxMQMAAAADMTYwAgAAAAQ0MTkxBAAAAAEwBwAAAAk5LzIzLzIwMTkIAAAACTkvMzAvMjAxMQkAAAABMC/yoJBNQNcISjPQ4E1A1wgmQ0lRLk5ZU0U6QkRYLklRX0xPQU5TX1JFQ0VJVl9MVC5GWTIwMTABAAAA/pQBAAMAAAAAALJv3ZVNQNcIzqUF4E1A1wgoQ0lRLlRTRTo0NTQzLklRX1RPVEFMX0RFQlRfUkVQQUlELkZZMjAxMwEAAAACXA0AAgAAAAYtNDM4NTgBCAAAAAUAAAABMQEAAAAKMTkxMjY0MjY0NgMAAAACNzkCAAAABDIxNjYEAAAAATAHAAAACTkvMjMvMjAxOQgAAAAJMy8zMS8yMDEzCQAAAAEwn4YIpE1A1whPVN/eTUDXCCZDSVEuVFNFOjY4NjkuSVFfTkVUX0RFQlRfRUJJVERBLkZZMjAxMgEAAABxeA0AAwAAAAJOTQEIAAAABQAAAAExAQAAAAoxNTU0MzM3MjY1AwAAAAI3OQIAAAAENDE5MwQAAAABMAcAAAAJOS8yMy8yMDE5CAAAAAkzLzMxLzIwMTIJAAAAATDngkqSTUDXCIhpWuBNQNcII0NJUS5OWVNFOkJTWC5JUV9CRVRBXzFZUi4yMDE3LzEyLzMxAQAAALvYBAACAAAAETAuMzgxMzg3OTE2MTE0MjQzANbX97tNQNcIrTKs3k1A1wgnQ0lRLlRTRTo3NzQ3LklRX0NGT19DVVJSRU5UX0xJQUIuRlkyMDE5AQAAAGWymwACAAAACDAuOTI4NjExAQgAAAAFAAAAATEBAAAACjE5</t>
  </si>
  <si>
    <t>NzQ4ODgzNDYDAAAAAjc5AgAAAAQ0MTg1BAAAAAEwBwAAAAk5LzIzLzIwMTkIAAAACTYvMzAvMjAxOQkAAAABMAlNf5FNQNcIXpGg4E1A1wgiQ0lRLlRTRTo4MDg2LklRX0NBU0hfSU5WRVNULkZZMjAxNQEAAABdXg0AAgAAAAYtMjk3MTMBCAAAAAUAAAABMQEAAAAKMTc0NTkxNjcwNwMAAAACNzkCAAAABDIwMDUEAAAAATAHAAAACTkvMjMvMjAxOQgAAAAJMy8zMS8yMDE1CQAAAAEwXN80nk1A1whDZ5bfTUDXCCxDSVEuVFNFOjQ1NDMuSVFfREVCVF9FUVVJVl9PUEVSX0xFQVNFLkZZMjAxNgEAAAACXA0AAwAAAAAAoP28ok1A1whkPu7eTUDXCCpDSVEuTllTRTpCU1guSVFfSU5URVJFU1RfSU5WRVNUX0lOQy5GWTIwMTIBAAAAu9gEAAIAAAABNQEIAAAABQAAAAExAQAAAAoxNzIwNzk5Mjg2AwAAAAMxNjACAAAAAjY1BAAAAAEwBwAAAAk5LzIzLzIwMTkIAAAACjEyLzMxLzIwMTIJAAAAATABoAWXTUDXCFH93t9NQNcIKENJUS5OWVNFOk1EVC5JUV9ERUZfVEFYX0FTU0VUU19MVC5GWTIwMTMBAAAAdHoAAAMAAAAAAEuDhppNQNcIR9yd301A1wgoQ0lRLk5BU0RBUUdTOklTUkcuSVFfQkVUQV81WVIuMjAxNy8xMi8zMQEAAAAfdgAAAgAAABEwLjQ3NDE2MzYwNDQ4NDk2OQDcsPe7TUDXCHCxr95NQNcIJUNJUS5OWVNFOkhBRS5JUV9ORVRfUkVOVEFMX0VYUC5GWTIwMTUBAAAAlXEBAAMAAAAAAA6+B5tNQNcI</t>
  </si>
  <si>
    <t>NNGh301A1wglQ0lRLlRTRTo3NzQ3LklRX0dBSU5fSU5WRVNUX0NGLkZZMjAwOAEAAABlspsAAgAAAAUxLjkzOAEIAAAABQAAAAExAQAAAAoxMTcwODc4MDM1AwAAAAI3OQIAAAAEMjA5MAQAAAABMAcAAAAJOS8yMy8yMDE5CAAAAAk2LzMwLzIwMDgJAAAAATCmKSShTUDXCLNgPd9NQNcIIkNJUS5OWVNFOkJTWC5JUV9HQUlOX0FTU0VUUy5GWTIwMTgBAAAAu9gEAAMAAAAAAJjbj5ZNQNcIODwI4E1A1wgfQ0lRLk5ZU0U6SEFFLklRX09QRVJfSU5DLkZZMjAxNwEAAACVcQEAAgAAAAYzOS4yMTIBCAAAAAUAAAABMQEAAAAKMTk2NDg0MzYxOQMAAAADMTYwAgAAAAIyMQQAAAABMAcAAAAJOS8yMy8yMDE5CAAAAAg0LzEvMjAxNwkAAAABMPELCJtNQNcIDLC7301A1wgmQ0lRLlRTRTo3NzQ3LklRX0xUX0RFQlRfQ0FQSVRBTC5GWTIwMTQBAAAAZbKbAAIAAAAHMTYuOTYxNAEIAAAABQAAAAExAQAAAAoxNzA2MDk3MzY4AwAAAAI3OQIAAAAENDE4NwQAAAABMAcAAAAJOS8yMy8yMDE5CAAAAAk2LzMwLzIwMTQJAAAAATAJTX+RTUDXCEWGpOBNQNcIJUNJUS5OWVNFOkJEWC5JUV9HQUlOX0lOVkVTVF9DRi5GWTIwMTEBAAAA/pQBAAMAAAAAANiX3ZVNQNcI5LAB4E1A1wgZQ0lRLk5ZU0U6SEFFLklRX0FFLkZZMjAxNgEAAACVcQEAAgAAAAYzNy4wODcBCAAAAAUAAAABMQEAAAAKMTg5MDYyMzY1MAMAAAADMTYwAgAA</t>
  </si>
  <si>
    <t>AAQxMDE2BAAAAAEwBwAAAAk5LzIzLzIwMTkIAAAACDQvMi8yMDE2CQAAAAEw/eQHm01A1wj4NcvfTUDXCCpDSVEuTllTRTpCRFguSVFfVE9UQUxfQ09NTU9OX0VRVUlUWS5GWTIwMDgBAAAA/pQBAAIAAAAINDkzNS41NjgBCAAAAAUAAAABMQEAAAAKMTQxMzM5MDAwOQMAAAADMTYwAgAAAAQxMDA2BAAAAAEwBwAAAAk5LzIzLzIwMTkIAAAACTkvMzAvMjAwOAkAAAABMJtJ3ZVNQNcI2CUJ4E1A1wgzQ0lRLk5BU0RBUUdTOklTUkcuSVFfVE9UQUxfTElBQl9UT1RBTF9BU1NFVFMuRlkyMDE1AQAAAB92AAACAAAABjExLjk3OAEIAAAABQAAAAExAQAAAAoxODcyOTMwOTY4AwAAAAMxNjACAAAABDQxODgEAAAAATAHAAAACTkvMjMvMjAxOQgAAAAKMTIvMzEvMjAxNQkAAAABMKKjXo9NQNcIc+XW4E1A1wgiQ0lRLk5ZU0U6QkRYLklRX0xFVkVSRURfRkNGLkZZMjAwOAEAAAD+lAEAAgAAAAo2NTUuNjg2NjI1AQgAAAAFAAAAATEBAAAACjE0MTMzOTAwMDkDAAAAAzE2MAIAAAAENDQyMgQAAAABMAcAAAAJOS8yMy8yMDE5CAAAAAk5LzMwLzIwMDgJAAAAATCbSd2VTUDXCDNjFuBNQNcIJENJUS5UU0U6ODA4Ni5JUV9DT01NT05fSVNTVUVELkZZMjAxNAEAAABdXg0AAgAAAAQxMTk1AQgAAAAFAAAAATEBAAAACjE2ODY2MzgwMDUDAAAAAjc5AgAAAAQyMTY5BAAAAAEwBwAAAAk5LzIzLzIwMTkIAAAACTMvMzEvMjAx</t>
  </si>
  <si>
    <t>NAkAAAABMHW4NJ5NQNcIyvFy301A1wgrQ0lRLk5ZU0U6QkRYLklRX01JTk9SSVRZX0lOVEVSRVNUX0NGLkZZMjAxMQEAAAD+lAEAAwAAAAAA2JfdlU1A1wiANQrgTUDXCBBDSVEuMC5JUV9OUFBFLkZZBQAAAAAAAAAIAAAAFShJbnZhbGlkIFRpbWUgUGVyaW9kKSxRzZNNQNcI916I4E1A1wgkQ0lRLk5ZU0U6QUJULklRX0NVUlJFTlRfUkFUSU8uRlkyMDA4AQAAALvGAwACAAAACDEuNDcwMjExAQgAAAAFAAAAATEBAAAACjE0MzAzNzA5MjADAAAAAzE2MAIAAAAENDAzMAQAAAABMAcAAAAJOS8yMy8yMDE5CAAAAAoxMi8zMS8yMDA4CQAAAAEwhspej01A1wjMLdngTUDXCCJDSVEuSkFTREFROjc3NDkuSVFfVFJFQVNVUlkuRlkyMDA4AQAAANAYWAACAAAACC0xOTAuMzQ0AQgAAAAFAAAAATEBAAAACjEwNjgxNzM2NTYDAAAAAjc5AgAAAAQxMjQ4BAAAAAEwBwAAAAk5LzIzLzIwMTkIAAAACTMvMzEvMjAwOAkAAAABMDj7bZ9NQNcI2K5S301A1wgrQ0lRLk5BU0RBUUdTOklTUkcuSVFfTFRfREVCVF9DQVBJVEFMLkZZMjAwOQEAAAAfdgAAAwAAAAAAGEChkE1A1wj8Q9HgTUDXCC1DSVEuSkFTREFROjc3NDkuSVFfVE9UQUxfQ09NTU9OX0VRVUlUWS5GWTIwMTIBAAAA0BhYAAIAAAAFMzA5MDABCAAAAAUAAAABMQEAAAAKMTU1NjY0ODQ4MgMAAAACNzkCAAAABDEwMDYEAAAAATAHAAAACTkvMjMvMjAxOQgAAAAJ</t>
  </si>
  <si>
    <t>My8zMS8yMDEyCQAAAAEwEJhun01A1wgLcnbfTUDXCCBDSVEuTllTRTpNRFQuSVFfRElWRVNUX0NGLkZZMjAxMQEAAAB0egAAAwAAAAAASVyGmk1A1wjt3NXfTUDXCCVDSVEuVFNFOjc3NDcuSVFfTFRfREVCVF9SRVBBSUQuRlkyMDE5AQAAAGWymwACAAAABS0yMDU1AQgAAAAFAAAAATEBAAAACjE5NzQ4ODgzNDYDAAAAAjc5AgAAAAQyMDM2BAAAAAEwBwAAAAk5LzIzLzIwMTkIAAAACTYvMzAvMjAxOQkAAAABMI4Zjp9NQNcIzmZs301A1wg6Q0lRLk5ZU0U6QlNYLklRX0NVU1RPTV9CRVRBLi0xMDRXLjIwMTMvMTIvMzEuLl5UT1BJWC5KUFkuSAEAAAC72AQAAgAAABEwLjc3NTA4NzY0Mzc0NDQ3NwDcsPe7TUDXCDEnsN5NQNcILENJUS5OWVNFOkFCVC5JUV9ERUJUX0VRVUlWX09QRVJfTEVBU0UuRlkyMDEwAQAAALvGAwADAAAAAAD/bEGUTUDXCP35QuBNQNcIIENJUS5UU0U6Nzc0Ny5JUV9NQUNISU5FUlkuRlkyMDExAQAAAGWymwADAAAAAAB7diShTUDXCNYMHN9NQNcIHENJUS5OWVNFOk1EVC5JUV9EQV9DRi5GWTIwMTEBAAAAdHoAAAIAAAADODA0AQgAAAAFAAAAATEBAAAACjE2MjM4NDE0MjYDAAAAAzE2MAIAAAAEMjE2MAQAAAABMAcAAAAJOS8yMy8yMDE5CAAAAAk0LzI5LzIwMTEJAAAAATBJXIaaTUDXCMlytd9NQNcIHkNJUS5OWVNFOkhBRS5JUV9SQVdfSU5WLkZZMjAwOAEAAACVcQEAAgAAAAYx</t>
  </si>
  <si>
    <t>Ni4xMDcBCAAAAAUAAAABMQEAAAAKMTM3MDc4MjY5MQMAAAADMTYwAgAAAAQzMTcxBAAAAAEwBwAAAAk5LzIzLzIwMTkIAAAACTMvMjkvMjAwOAkAAAABMDV7NZ5NQNcIQB+w301A1wgmQ0lRLk5ZU0U6QkRYLklRX0RFRl9UQVhfTElBQl9MVC5GWTIwMTYBAAAA/pQBAAIAAAAEMTY4NAEIAAAABQAAAAExAQAAAAoxOTI1MDM1NjU2AwAAAAMxNjACAAAABDEwMjcEAAAAATAHAAAACTkvMjMvMjAxOQgAAAAJOS8zMC8yMDE2CQAAAAEwUSKqlU1A1wjdRzXgTUDXCCBDSVEuTllTRTpCU1guSVFfRElWX1NIQVJFLkZZMjAxOAEAAAC72AQAAwAAAAAAjwKQlk1A1wi86BDgTUDXCCVDSVEuTllTRTpCU1guSVFfTFRfREVCVF9JU1NVRUQuRlkyMDEwAQAAALvYBAACAAAABDExNzMBCAAAAAUAAAABMQEAAAAKMTU4ODkwMTQ5OQMAAAADMTYwAgAAAAQyMDM0BAAAAAEwBwAAAAk5LzIzLzIwMTkIAAAACjEyLzMxLzIwMTAJAAAAATD1eQWXTUDXCNK7799NQNcIJUNJUS5UU0U6Nzc0Ny5JUV9ESUxVVF9FUFNfSU5DTC5GWTIwMTgBAAAAZbKbAAIAAAAGMzguNjI1AQgAAAAFAAAAATEBAAAACjE5MTI3MjAzMDEDAAAAAjc5AgAAAAE4BAAAAAEwBwAAAAk5LzIzLzIwMTkIAAAACTYvMzAvMjAxOAkAAAABMGDLjZ9NQNcI88pr301A1wgZQ0lRLlRTRTo2ODY5LklRX0FELkZZMjAxMwEAAABxeA0AAwAAAAAAVN8uoU1A1why8Trf</t>
  </si>
  <si>
    <t>TUDXCCZDSVEuTllTRTpCRFguSVFfTkVUX0RFQlRfSVNTVUVELkZZMjAxNAEAAAD+lAEAAgAAAAItNAEIAAAABQAAAAExAQAAAAoxODIwMjQ0OTk1AwAAAAMxNjACAAAABDIwMDMEAAAAATAHAAAACTkvMjMvMjAxOQgAAAAJOS8zMC8yMDE0CQAAAAEwTfuplU1A1wicwQLgTUDXCClDSVEuSkFTREFROjc3NDkuSVFfTFRfREVCVF9DQVBJVEFMLkZZMjAxNwEAAADQGFgAAwAAAAAA7pp/kU1A1wihQ67gTUDXCCpDSVEuTkFTREFRR1M6SVNSRy5JUV9CQVNJQ19FUFNfRVhDTC5GWTIwMDgBAAAAH3YAAAIAAAAIMS43NTA2NDIBCAAAAAUAAAABMQEAAAAKMTQyMTAwODU4MwMAAAADMTYwAgAAAAQzMDY0BAAAAAEwBwAAAAk5LzIzLzIwMTkIAAAACjEyLzMxLzIwMDgJAAAAATBql6qVTUDXCPFBIuBNQNcIHENJUS5UU0U6ODA4Ni5JUV9EQV9DRi5GWTIwMTUBAAAAXV4NAAIAAAAFMzM1MDQBCAAAAAUAAAABMQEAAAAKMTc0NTkxNjcwNwMAAAACNzkCAAAABDIxNjAEAAAAATAHAAAACTkvMjMvMjAxOQgAAAAJMy8zMS8yMDE1CQAAAAEwXN80nk1A1wid8pXfTUDXCCNDSVEuVFNFOjc3MzMuSVFfUEVfRVhDTC4uMjAxNC8wMy8zMQEAAAABZQoAAgAAAAoxNjguNzUyMTgzAQcAAAAFAAAAATEBAAAACjE2NTgxMjEzNzADAAAAATACAAAABjEwMDAyNwQAAAABMAcAAAAJMy8zMS8yMDE0CAAAAAkzLzMxLzIwMTRWI1S8TUDX</t>
  </si>
  <si>
    <t>CMvOz95NQNcIHkNJUS5UU0U6Njg2OS5JUV9QRU5TSU9OLkZZMjAxOAEAAABxeA0AAgAAAAM3MzEBCAAAAAUAAAABMQEAAAAKMTg5NDMxNTQyNgMAAAACNzkCAAAABDEyMTMEAAAAATAHAAAACTkvMjMvMjAxOQgAAAAJMy8zMS8yMDE4CQAAAAEwP4YroU1A1wjgMyPfTUDXCCxDSVEuTkFTREFRR1M6SVNSRy5JUV9NQVJLRVRDQVAuMjAwMS8zLzMxLkpQWQEAAAAfdgAAAgAAAAwyMTgzNS44MjA0ODkBBgAAAAUAAAABMQEAAAAKMTU4MDY3MzUxNgMAAAACNzkCAAAABjEwMDA1NAQAAAABMAcAAAAJMy8zMS8yMDAxBgn7u01A1wje0ojxTUDXCChDSVEuTllTRTpNRFQuSVFfVE9UQUxfREVCVF9JU1NVRUQuRlkyMDE2AQAAAHR6AAACAAAAAzE0NgEIAAAABQAAAAExAQAAAAoxODkzOTg3NzE0AwAAAAMxNjACAAAABDIxNjEEAAAAATAHAAAACTkvMjMvMjAxOQgAAAAJNC8yOS8yMDE2CQAAAAEwqSSFmk1A1whmsNffTUDXCCNDSVEuTllTRTpBQlQuSVFfQkFTSUNfV0VJR0hULkZZMjAxMgEAAAC7xgMAAgAAAAQxNTc1AN26QZRNQNcIf/9A4E1A1wgnQ0lRLkpBU0RBUTo3NzQ5LklRX0lOQ19FUVVJVFlfQ0YuRlkyMDA4AQAAANAYWAADAAAAAAAXI26fTUDXCCThY99NQNcIIENJUS5UU0U6NzczMy5JUV9QQVJUX1RJTUUuRlkyMDEzAQAAAAFlCgADAAAAAADgE7yiTUDXCJXU995NQNcILENJUS5OQVNEQVFHUzpJU1JH</t>
  </si>
  <si>
    <t>LklRX1RPVEFMX1JFVi5GWTIwMDkuLi4uSlBZAQAAAB92AAACAAAACTk3OTQ0LjAzNwEIAAAABQAAAAExAQAAAAoxNDkzODA4NDM2AwAAAAI3OQIAAAACMjgEAAAAATAHAAAACTkvMjMvMjAxOQgAAAAKMTIvMzEvMjAwOQkAAAABME60X49NQNcIv6Lg4E1A1wglQ0lRLkpBU0RBUTo3NzQ5LklRX0dBSU5fQVNTRVRTLkZZMjAxNgEAAADQGFgAAgAAAAIxNQEIAAAABQAAAAExAQAAAAoxNzk5MjQzNTA3AwAAAAI3OQIAAAACNTYEAAAAATAHAAAACTkvMjMvMjAxOQgAAAAJMy8zMS8yMDE2CQAAAAEwhwCYn01A1wiwqXffTUDXCCZDSVEuVFNFOjY4NjkuSVFfTFRfREVCVF9DQVBJVEFMLkZZMjAxMAEAAABxeA0AAgAAAAUwLjkwNgEIAAAABQAAAAExAQAAAAoxMzgwNTI4Mjk0AwAAAAI3OQIAAAAENDE4NwQAAAABMAcAAAAJOS8yMy8yMDE5CAAAAAkzLzMxLzIwMTAJAAAAATB4YUiSTUDXCIJ1o+BNQNcIIUNJUS5UU0U6ODA4Ni5JUV9FQklUREFfSU5ULkZZMjAxMAEAAABdXg0AAgAAAAkxNi4wMjY2OTUBCAAAAAUAAAABMQEAAAAKMTM4MjM2NTI1NwMAAAACNzkCAAAABDQxOTAEAAAAATAHAAAACTkvMjMvMjAxOQgAAAAJMy8zMS8yMDEwCQAAAAEw5MF/kU1A1wg6apLgTUDXCCtDSVEuTllTRTpIQUUuSVFfTUlOT1JJVFlfSU5URVJFU1RfSVMuRlkyMDE2AQAAAJVxAQADAAAAAAD95AebTUDXCBcfot9NQNcIIENJ</t>
  </si>
  <si>
    <t>US5OWVNFOkFCVC5JUV9CVUlMRElOR1MuRlkyMDA3AQAAALvGAwACAAAABzM1ODkuMDUBCAAAAAUAAAABMQEAAAAKMTMyNzAxNDIzMAMAAAADMTYwAgAAAAQzMDIzBAAAAAEwBwAAAAk5LzIzLzIwMTkIAAAACjEyLzMxLzIwMDcJAAAAATC+OniUTUDXCFwQSeBNQNcIH0NJUS5UU0U6ODA4Ni5JUV9CVl9TSEFSRS5GWTIwMTUBAAAAXV4NAAIAAAAKOTg4Ljc4NDk1OQEIAAAABQAAAAExAQAAAAoxNzQ1OTE2NzA3AwAAAAI3OQIAAAAENDAyMAQAAAABMAcAAAAJOS8yMy8yMDE5CAAAAAkzLzMxLzIwMTUJAAAAATBc3zSeTUDXCNAejd9NQNcIIENJUS5OWVNFOkJTWC5JUV9PVEhFUl9SRVYuRlkyMDE1AQAAALvYBAADAAAAAACzjY+WTUDXCIf+7N9NQNcIKkNJUS5OWVNFOkFCVC5JUV9UT1RBTF9DT01NT05fRVFVSVRZLkZZMjAxNwEAAAC7xgMAAgAAAAUzMDg5NwEIAAAABQAAAAExAQAAAAoxOTQ2NzA0ODA2AwAAAAMxNjACAAAABDEwMDYEAAAAATAHAAAACTkvMjMvMjAxOQgAAAAKMTIvMzEvMjAxNwkAAAABMP3szZNNQNcIvXRd4E1A1wghQ0lRLkpBU0RBUTo3NzQ5LklRX1dJUF9JTlYuRlkyMDE5AQAAANAYWAACAAAABDEyOTQBCAAAAAUAAAABMQEAAAAKMTk3MDIxMzA4MQMAAAACNzkCAAAABDMyMTkEAAAAATAHAAAACTkvMjMvMjAxOQgAAAAJMy8zMS8yMDE5CQAAAAEwZnWYn01A1wjJfFbfTUDXCCdDSVEu</t>
  </si>
  <si>
    <t>TllTRTpIQUUuSVFfVE9UQUxfUkVWLkZZMjAxOC4uLi5KUFkBAAAAlXEBAAIAAAAMOTYwMDEuMTQyMjE1AQgAAAAFAAAAATEBAAAACjE5NjQ4NDM1OTQDAAAAAjc5AgAAAAIyOAQAAAABMAcAAAAJOS8yMy8yMDE5CAAAAAkzLzMxLzIwMTgJAAAAATBOtF+PTUDXCE9a5eBNQNcIIENJUS5UU0U6Njg2OS5JUV9DSEFOR0VfQVIuRlkyMDE1AQAAAHF4DQACAAAABS02ODQ5AQgAAAAFAAAAATEBAAAACjE3NDQxMjg1NTUDAAAAAjc5AgAAAAQyMDE4BAAAAAEwBwAAAAk5LzIzLzIwMTkIAAAACTMvMzEvMjAxNQkAAAABMFw4K6FNQNcIGsoQ301A1wglQ0lRLk5ZU0U6SEFFLklRX0xUX0RFQlRfUkVQQUlELkZZMjAxNAEAAACVcQEAAgAAAActMzguMDI3AQgAAAAFAAAAATEBAAAACjE3OTUxNjUyNjYDAAAAAzE2MAIAAAAEMjAzNgQAAAABMAcAAAAJOS8yMy8yMDE5CAAAAAkzLzI5LzIwMTQJAAAAATAOvgebTUDXCKBAst9NQNcIKkNJUS5UU0U6ODA4Ni5JUV9DVVJSRU5UX1BPUlRfTEVBU0VTLkZZMjAxNgEAAABdXg0AAgAAAAQxMDQ0AQgAAAAFAAAAATEBAAAACjE3OTg4OTQ5MjgDAAAAAjc5AgAAAAQxMDkwBAAAAAEwBwAAAAk5LzIzLzIwMTkIAAAACTMvMzEvMjAxNgkAAAABMFzfNJ5NQNcIx+Zh301A1wgcQ0lRLlRTRTo3NzMzLklRX0NBUEVYLkZZMjAwOQEAAAABZQoAAgAAAAYtNDM4MjkBCAAAAAUAAAABMQEA</t>
  </si>
  <si>
    <t>AAAKMTM4MjUwNTY0MgMAAAACNzkCAAAABDIwMjEEAAAAATAHAAAACTkvMjMvMjAxOQgAAAAJMy8zMS8yMDA5CQAAAAEw/cW7ok1A1wiZswrfTUDXCB5DSVEuVFNFOjY4NjkuSVFfWl9TQ09SRS5GWTIwMTUBAAAAcXgNAAIAAAAIOS43OTE4MzcBCAAAAAUAAAABMQEAAAAKMTc0NDEyODU1NQMAAAACNzkCAAAABjEwMDEyMwQAAAABMAcAAAAJOS8yMy8yMDE5CAAAAAkzLzMxLzIwMTUJAAAAATDZqUqSTUDXCBwtmuBNQNcII0NJUS5OWVNFOkJTWC5JUV9FQklUQV9NQVJHSU4uRlkyMDE0AQAAALvYBAACAAAABjE5LjExNgEIAAAABQAAAAExAQAAAAoxODI5MTMyMzM4AwAAAAMxNjACAAAABDQ0MTkEAAAAATAHAAAACTkvMjMvMjAxOQgAAAAKMTIvMzEvMjAxNAkAAAABMEl9oJBNQNcIY1+r4E1A1wghQ0lRLk5ZU0U6QkRYLklRX0NBU0hfVEFYRVMuRlkyMDE4AQAAAP6UAQACAAAAAzIzNQEIAAAABQAAAAExAQAAAAoxOTI1MDM1NjExAwAAAAMxNjACAAAABDMwNTMEAAAAATAHAAAACTkvMjMvMjAxOQgAAAAJOS8zMC8yMDE4CQAAAAEwf2+qlU1A1wipMTbgTUDXCCRDSVEuTkFTREFRR1M6SVNSRy5JUV9UT1RBTF9DTC5GWTIwMTYBAAAAH3YAAAIAAAAFNTk2LjUBCAAAAAUAAAABMQEAAAAKMTk0MzY3MzcxNgMAAAADMTYwAgAAAAQxMDA5BAAAAAEwBwAAAAk5LzIzLzIwMTkIAAAACjEyLzMxLzIwMTYJAAAAATDW</t>
  </si>
  <si>
    <t>7HeUTUDXCMZ5MeBNQNcIOUNJUS5UU0U6Nzc0Ny5JUV9DVVNUT01fQkVUQS4tMTA0Vy4yMDA4LzA2LzMwLi5eTjIyNS5KUFkuSAEAAABlspsAAwAAAAAA26T7u01A1wjfvbLeTUDXCC1DSVEuTkFTREFRR1M6SVNSRy5JUV9UT1RBTF9ERUJUX0VRVUlUWS5GWTIwMTgBAAAAH3YAAAMAAAAAAKKjXo9NQNcIgxHA4E1A1wgmQ0lRLk5ZU0U6QUJULklRX0NBU0hfQUNRVUlSRV9DRi5GWTIwMTIBAAAAu8YDAAIAAAAELTcwNgEIAAAABQAAAAExAQAAAAoxNzIxMTcwMTczAwAAAAMxNjACAAAABDIwNTcEAAAAATAHAAAACTkvMjMvMjAxOQgAAAAKMTIvMzEvMjAxMgkAAAABMNPhQZRNQNcIxJtk4E1A1wgeQ0lRLlRTRTo2ODY5LklRX1NUX0RFQlQuRlkyMDE4AQAAAHF4DQADAAAAAAA/hiuhTUDXCJmyEd9NQNcIKENJUS5OWVNFOk1EVC5JUV9DVVJSRU5UX1BPUlRfREVCVC5GWTIwMTcBAAAAdHoAAAIAAAAENjE3NgEIAAAABQAAAAExAQAAAAoxOTY5MDQxNzE3AwAAAAMxNjACAAAABDEyOTcEAAAAATAHAAAACTkvMjMvMjAxOQgAAAAJNC8yOC8yMDE3CQAAAAEw50yFmk1A1wjeH/bfTUDXCCFDSVEuSkFTREFROjc3NDkuSVFfUkFXX0lOVi5GWTIwMTYBAAAA0BhYAAIAAAADNDAxAQgAAAAFAAAAATEBAAAACjE3OTkyNDM1MDcDAAAAAjc5AgAAAAQzMTcxBAAAAAEwBwAAAAk5LzIzLzIwMTkIAAAACTMvMzEvMjAxNgkA</t>
  </si>
  <si>
    <t>AAABMIcAmJ9NQNcIgP2R301A1wguQ0lRLk5ZU0U6QUJULklRX1RPVEFMX0xJQUJfVE9UQUxfQVNTRVRTLkZZMjAwNwEAAAC7xgMAAgAAAAc1NS4xMTkxAQgAAAAFAAAAATEBAAAACjEzMjcwMTQyMzADAAAAAzE2MAIAAAAENDE4OAQAAAABMAcAAAAJOS8yMy8yMDE5CAAAAAoxMi8zMS8yMDA3CQAAAAEwoqNej01A1whpDNfgTUDXCCpDSVEuTllTRTpCU1guSVFfSU5URVJFU1RfSU5WRVNUX0lOQy5GWTIwMTQBAAAAu9gEAAIAAAABNQEIAAAABQAAAAExAQAAAAoxODI5MTMyMzM4AwAAAAMxNjACAAAAAjY1BAAAAAEwBwAAAAk5LzIzLzIwMTkIAAAACjEyLzMxLzIwMTQJAAAAATBuZ4+WTUDXCECa399NQNcILENJUS5KQVNEQVE6Nzc0OS5JUV9BU1NFVF9XUklURURPV05fQ0YuRlkyMDEzAQAAANAYWAADAAAAAACwvm6fTUDXCMsTkd9NQNcILkNJUS5OWVNFOkhBRS5JUV9UT1RBTF9ERUJUX0VCSVREQV9DQVBFWC5GWTIwMTIBAAAAlXEBAAIAAAAHMC4wNDMyNwEIAAAABQAAAAExAQAAAAoxNjc5NzUzODY4AwAAAAMxNjACAAAABTIzMzEzBAAAAAEwBwAAAAk5LzIzLzIwMTkIAAAACTMvMzEvMjAxMgkAAAABMDmi/5BNQNcIfvvA4E1A1wgjQ0lRLk5ZU0U6SEFFLklRX0dST1NTX01BUkdJTi5GWTIwMTYBAAAAlXEBAAIAAAAHNDQuNjYzMgEIAAAABQAAAAExAQAAAAoxODkwNjIzNjUwAwAAAAMxNjACAAAABDQw</t>
  </si>
  <si>
    <t>NzQEAAAAATAHAAAACTkvMjMvMjAxOQgAAAAINC8yLzIwMTYJAAAAATAuyf+QTUDXCMEAuOBNQNcIMUNJUS5UU0U6Nzc0Ny5JUV9DSEFOR0VfTkVUX1dPUktJTkdfQ0FQSVRBTC5GWTIwMTkBAAAAZbKbAAIAAAAEMzU1OQEIAAAABQAAAAExAQAAAAoxOTc0ODg4MzQ2AwAAAAI3OQIAAAAENDQyMQQAAAABMAcAAAAJOS8yMy8yMDE5CAAAAAk2LzMwLzIwMTkJAAAAATCOGY6fTUDXCI8NW99NQNcIK0NJUS5KQVNEQVE6Nzc0OS5JUV9UT1RBTF9MSUFCX0VRVUlUWS5GWTIwMTABAAAA0BhYAAIAAAAJMzIzNjAuMTQ0AQgAAAAFAAAAATEBAAAACjEzODcxMDE0MDADAAAAAjc5AgAAAAQxMDEzBAAAAAEwBwAAAAk5LzIzLzIwMTkIAAAACTMvMzEvMjAxMAkAAAABMDBJbp9NQNcIINyP301A1wggQ0lRLlRTRTo3NzQ3LklRX09USEVSX1JFVi5GWTIwMTEBAAAAZbKbAAMAAAAAAIpPJKFNQNcIYLgk301A1wglQ0lRLk5ZU0U6QkRYLklRX1NUX0RFQlRfUkVQQUlELkZZMjAxNAEAAAD+lAEAAgAAAAItNAEIAAAABQAAAAExAQAAAAoxODIwMjQ0OTk1AwAAAAMxNjACAAAABDIwNDQEAAAAATAHAAAACTkvMjMvMjAxOQgAAAAJOS8zMC8yMDE0CQAAAAEwpNOplU1A1whCxxzgTUDXCCpDSVEuTllTRTpBQlQuSVFfT1RIRVJfVU5VU1VBTF9TVVBQTC5GWTIwMDkBAAAAu8YDAAIAAAAGNzk3LjEzAQgAAAAFAAAAATEBAAAACjE1</t>
  </si>
  <si>
    <t>MTk1NTkyODgDAAAAAzE2MAIAAAACODcEAAAAATAHAAAACTkvMjMvMjAxOQgAAAAKMTIvMzEvMjAwOQkAAAABMMpGQZRNQNcItVhL4E1A1wggQ0lRLlRTRTo0NTQzLklRX0RJVl9TSEFSRS5GWTIwMTkBAAAAAlwNAAIAAAACMjcBCAAAAAUAAAABMQEAAAAKMTk2OTYwMTI4NwMAAAACNzkCAAAABDMwNTgEAAAAATAHAAAACTkvMjMvMjAxOQgAAAAJMy8zMS8yMDE5CQAAAAEwjEu9ok1A1wjvTuHeTUDXCCFDSVEuTllTRTpNRFQuSVFfRUFSTklOR19DTy5GWTIwMTUBAAAAdHoAAAIAAAAEMjY3NQEIAAAABQAAAAExAQAAAAoxODQ4MTE3NjA1AwAAAAMxNjACAAAAATcEAAAAATAHAAAACTkvMjMvMjAxOQgAAAAJNC8yNC8yMDE1CQAAAAEwsv2Emk1A1wh/g7bfTUDXCCBDSVEuTllTRTpCRFguSVFfTFRfSU5WRVNULkZZMjAxNgEAAAD+lAEAAwAAAAAAUSKqlU1A1wjgXS3gTUDXCCRDSVEuSkFTREFROjc3NDkuSVFfQ0FTSF9FUVVJVi5GWTIwMTQBAAAA0BhYAAIAAAAFMjE3NDUBCAAAAAUAAAABMQEAAAAKMTY4NzM0MzAwMgMAAAACNzkCAAAABDEwOTYEAAAAATAHAAAACTkvMjMvMjAxOQgAAAAJMy8zMS8yMDE0CQAAAAEw4uVun01A1wjkDXffTUDXCChDSVEuTkFTREFRR1M6SVNSRy5JUV9JTlRFUkVTVF9FWFAuRlkyMDE3AQAAAB92AAADAAAAAADW7HeUTUDXCNzHP+BNQNcIGUNJUS5UU0U6Njg2OS5JUV9BUi5G</t>
  </si>
  <si>
    <t>WTIwMDkBAAAAcXgNAAIAAAAFMzE1NzEBCAAAAAUAAAABMQEAAAAKMTM4MDUyNzg2OAMAAAACNzkCAAAABDEwMjEEAAAAATAHAAAACTkvMjMvMjAxOQgAAAAJMy8zMS8yMDA5CQAAAAEwb5EuoU1A1wjI2h/fTUDXCChDSVEuVFNFOjc3MzMuSVFfVE9UQUxfTElBQl9FUVVJVFkuRlkyMDE5AQAAAAFlCgACAAAABjkzMjAzMAEIAAAABQAAAAExAQAAAAoxOTY5ODYwMjUzAwAAAAI3OQIAAAAEMTAxMwQAAAABMAcAAAAJOS8yMy8yMDE5CAAAAAkzLzMxLzIwMTkJAAAAATDdxbSiTUDXCAQ/H99NQNcIIENJUS5OWVNFOk1EVC5JUV9GVUxMX1RJTUUuRlkyMDExAQAAAHR6AAACAAAABTQ1NDk5AElchppNQNcI/GGt301A1wgjQ0lRLk5ZU0U6QkRYLklRX0ZJTklTSEVEX0lOVi5GWTIwMDkBAAAA/pQBAAIAAAAHNzYyLjIxOQEIAAAABQAAAAExAQAAAAoxNDgyOTc1NTcxAwAAAAMxNjACAAAABDMwNzUEAAAAATAHAAAACTkvMjMvMjAxOQgAAAAJOS8zMC8yMDA5CQAAAAEwsm/dlU1A1wgnihbgTUDXCC9DSVEuTllTRTpCRFguSVFfSU1QVVRfT1BFUl9MRUFTRV9JTlRfRVhQLkZZMjAxNAEAAAD+lAEAAgAAAAgyMy44OTAwOAEIAAAABQAAAAExAQAAAAoxODIwMjQ0OTk1AwAAAAMxNjACAAAABTIxNjcyBAAAAAEwBwAAAAk5LzIzLzIwMTkIAAAACTkvMzAvMjAxNAkAAAABMKTTqZVNQNcI9aUT4E1A1wgdQ0lRLlRTRTo2</t>
  </si>
  <si>
    <t>ODY5LklRX0NPTU1PTi5GWTIwMTMBAAAAcXgNAAIAAAAEOTcxMQEIAAAABQAAAAExAQAAAAoxNjIzODM0MTQxAwAAAAI3OQIAAAAEMTEwMwQAAAABMAcAAAAJOS8yMy8yMDE5CAAAAAkzLzMxLzIwMTMJAAAAATBU3y6hTUDXCB8HEN9NQNcIKENJUS5OQVNEQVFHUzpJU1JHLklRX09USEVSX0VRVUlUWS5GWTIwMTMBAAAAH3YAAAIAAAADMi4xAQgAAAAFAAAAATEBAAAACjE3NzQzNzczMzYDAAAAAzE2MAIAAAAEMTAyOAQAAAABMAcAAAAJOS8yMy8yMDE5CAAAAAoxMi8zMS8yMDEzCQAAAAEw1a03lU1A1wgVEDTgTUDXCCBDSVEuTllTRTpCRFguSVFfTklfTUFSR0lOLkZZMjAxMAEAAAD+lAEAAgAAAAcxOC40OTQzAQgAAAAFAAAAATEBAAAACjE1NzcxMzEyMTMDAAAAAzE2MAIAAAAENDA5NAQAAAABMAcAAAAJOS8yMy8yMDE5CAAAAAk5LzMwLzIwMTAJAAAAATA2y6CQTUDXCHyGx+BNQNcIJkNJUS5OWVNFOkJTWC5JUV9TQUxFU19NQVJLRVRJTkcuRlkyMDEzAQAAALvYBAADAAAAAADY7gWXTUDXCOD3599NQNcIIkNJUS5UU0U6Njg2OS5JUV9HQUlOX0FTU0VUUy5GWTIwMTIBAAAAcXgNAAIAAAAELTE2MwEIAAAABQAAAAExAQAAAAoxNTU0MzM3MjY1AwAAAAI3OQIAAAACNTYEAAAAATAHAAAACTkvMjMvMjAxOQgAAAAJMy8zMS8yMDEyCQAAAAEwXrguoU1A1whHcSnfTUDXCChDSVEuTllTRTpBQlQuSVFfR1df</t>
  </si>
  <si>
    <t>SU5UQU5fQU1PUlRfQ0YuRlkyMDA4AQAAALvGAwACAAAABzc4Ny4xMDEBCAAAAAUAAAABMQEAAAAKMTQzMDM3MDkyMAMAAAADMTYwAgAAAAQyMTgyBAAAAAEwBwAAAAk5LzIzLzIwMTkIAAAACjEyLzMxLzIwMDgJAAAAATAKH0GUTUDXCMs7R+BNQNcILUNJUS5KQVNEQVE6Nzc0OS5JUV9UT1RBTF9BU1NFVFMuRlkyMDA5Li4uLkpQWQEAAADQGFgAAgAAAAgzMDgyNC43NwEIAAAABQAAAAExAQAAAAoxMzg3MTAxNTkyAwAAAAI3OQIAAAAEMTAwNwQAAAABMAcAAAAJOS8yMy8yMDE5CAAAAAkzLzMxLzIwMDkJAAAAATBHAmCPTUDXCPcFBblNQNcIIUNJUS5OWVNFOkJEWC5JUV9OSV9DT01QQU5ZLkZZMjAxMgEAAAD+lAEAAgAAAAQxMTcwAQgAAAAFAAAAATEBAAAACjE3MDkyOTQzNDIDAAAAAzE2MAIAAAAFNDE1NzEEAAAAATAHAAAACTkvMjMvMjAxOQgAAAAJOS8zMC8yMDEyCQAAAAEwer7dlU1A1wgt4xLgTUDXCC9DSVEuTllTRTpCRFguSVFfT1RIRVJfTk9OX09QRVJfRVhQX1NVUFBMLkZZMjAwOAEAAAD+lAEAAgAAAAU0LjE3NwEIAAAABQAAAAExAQAAAAoxNDEzMzkwMDA5AwAAAAMxNjACAAAAAjg1BAAAAAEwBwAAAAk5LzIzLzIwMTkIAAAACTkvMzAvMjAwOAkAAAABMIMpkJZNQNcIWlIA4E1A1wgkQ0lRLlRTRTo4MDg2LklRX0NVUlJFTkNZX0dBSU4uRlkyMDE5AQAAAF1eDQACAAAABS0xMTIxAQgAAAAF</t>
  </si>
  <si>
    <t>AAAAATEBAAAACjE5Njk5NTAwODUDAAAAAjc5AgAAAAIzOAQAAAABMAcAAAAJOS8yMy8yMDE5CAAAAAkzLzMxLzIwMTkJAAAAATBELTWeTUDXCGGDr99NQNcIGUNJUS5UU0U6Njg2OS5JUV9BUC5GWTIwMTUBAAAAcXgNAAIAAAAFMTU5NjUBCAAAAAUAAAABMQEAAAAKMTc0NDEyODU1NQMAAAACNzkCAAAABDEwMTgEAAAAATAHAAAACTkvMjMvMjAxOQgAAAAJMy8zMS8yMDE1CQAAAAEwXDgroU1A1wjIYETfTUDXCCBDSVEuVFNFOjY4NjkuSVFfQlVJTERJTkdTLkZZMjAxOAEAAABxeA0AAwAAAAAAP4YroU1A1wiacUXfTUDXCB5DSVEuTllTRTpIQUUuSVFfUEVOU0lPTi5GWTIwMTYBAAAAlXEBAAIAAAAGMTguMDY3AQgAAAAFAAAAATEBAAAACjE4OTA2MjM2NTADAAAAAzE2MAIAAAAEMTIxMwQAAAABMAcAAAAJOS8yMy8yMDE5CAAAAAg0LzIvMjAxNgkAAAABMP3kB5tNQNcIcEbT301A1wgjQ0lRLk5BU0RBUUdTOklTUkcuSVFfV0lQX0lOVi5GWTIwMDkBAAAAH3YAAAIAAAADMi41AQgAAAAFAAAAATEBAAAACjE0OTM4MDg0MzYDAAAAAzE2MAIAAAAEMzIxOQQAAAABMAcAAAAJOS8yMy8yMDE5CAAAAAoxMi8zMS8yMDA5CQAAAAEwDjk3lU1A1whsMS/gTUDXCCVDSVEuVFNFOjgwODYuSVFfU1RfREVCVF9SRVBBSUQuRlkyMDA5AQAAAF1eDQADAAAAAAB1uDSeTUDXCC2ked9NQNcIH0NJUS5UU0U6Njg2OS5JUV9U</t>
  </si>
  <si>
    <t>T1RBTF9DQS5GWTIwMTgBAAAAcXgNAAIAAAAGMTg0OTUyAQgAAAAFAAAAATEBAAAACjE4OTQzMTU0MjYDAAAAAjc5AgAAAAQxMDA4BAAAAAEwBwAAAAk5LzIzLzIwMTkIAAAACTMvMzEvMjAxOAkAAAABMD+GK6FNQNcI6J08301A1wghQ0lRLk5ZU0U6SEFFLklRX05FVF9DSEFOR0UuRlkyMDEzAQAAAJVxAQACAAAABy00OS43NDEBCAAAAAUAAAABMQEAAAAKMTczOTI0NTYxNQMAAAADMTYwAgAAAAQyMDkzBAAAAAEwBwAAAAk5LzIzLzIwMTkIAAAACTMvMzAvMjAxMwkAAAABMBetG55NQNcIV5+6301A1wgfQ0lRLk5ZU0U6QkRYLklRX0RBX1NVUFBMLkZZMjAxMwEAAAD+lAEAAwAAAAAAa+XdlU1A1wg2MRPgTUDXCCFDSVEuSkFTREFROjc3NDkuSVFfSU5DX1RBWC5GWTIwMTIBAAAA0BhYAAIAAAAEMTU5OQEIAAAABQAAAAExAQAAAAoxNTU2NjQ4NDgyAwAAAAI3OQIAAAACNzUEAAAAATAHAAAACTkvMjMvMjAxOQgAAAAJMy8zMS8yMDEyCQAAAAEwEJhun01A1wgiS3bfTUDXCB5DSVEuVFNFOjgwODYuSVFfWl9TQ09SRS5GWTIwMTQBAAAAXV4NAAIAAAAIMC45NTQ2OTkBCAAAAAUAAAABMQEAAAAKMTY4NjYzODAwNQMAAAACNzkCAAAABjEwMDEyMwQAAAABMAcAAAAJOS8yMy8yMDE5CAAAAAkzLzMxLzIwMTQJAAAAATDkwX+RTUDXCMJZpuBNQNcIL0NJUS5OWVNFOkhBRS5JUV9JTVBVVF9PUEVSX0xFQVNFX0lO</t>
  </si>
  <si>
    <t>VF9FWFAuRlkyMDE4AQAAAJVxAQACAAAACDEuNDQxMzgyAQgAAAAFAAAAATEBAAAACjE5NjQ4NDM1OTQDAAAAAzE2MAIAAAAFMjE2NzIEAAAAATAHAAAACTkvMjMvMjAxOQgAAAAJMy8zMS8yMDE4CQAAAAEw5jIIm01A1wh/jqvfTUDXCCVDSVEuTllTRTpIQUUuSVFfUkVUVVJOX0NBUElUQUwuRlkyMDExAQAAAJVxAQACAAAABjEwLjU3MwEIAAAABQAAAAExAQAAAAoxNjE4NTY4NTYwAwAAAAMxNjACAAAABDQzNjMEAAAAATAHAAAACTkvMjMvMjAxOQgAAAAINC8yLzIwMTEJAAAAATA5ov+QTUDXCFzwxOBNQNcIHkNJUS5OWVNFOkJEWC5JUV9MVF9ERUJULkZZMjAxMgEAAAD+lAEAAgAAAAQzNzYxAQgAAAAFAAAAATEBAAAACjE3MDkyOTQzNDIDAAAAAzE2MAIAAAAEMTA0OQQAAAABMAcAAAAJOS8yMy8yMDE5CAAAAAk5LzMwLzIwMTIJAAAAATB6vt2VTUDXCN+aF+BNQNcIIUNJUS5OQVNEQVFHUzpJU1JHLklRX0VCSVRBLkZZMjAxNgEAAAAfdgAAAgAAAAM5ODABCAAAAAUAAAABMQEAAAAKMTk0MzY3MzcxNgMAAAADMTYwAgAAAAYxMDA2ODkEAAAAATAHAAAACTkvMjMvMjAxOQgAAAAKMTIvMzEvMjAxNgkAAAABMOLFd5RNQNcIh/RL4E1A1wgtQ0lRLlRTRTo2ODY5LklRX09USEVSX0lOVkVTVF9BQ1RfU1VQUEwuRlkyMDEzAQAAAHF4DQACAAAABC00MzkBCAAAAAUAAAABMQEAAAAKMTYyMzgzNDE0MQMAAAAC</t>
  </si>
  <si>
    <t>NzkCAAAABDIwNTEEAAAAATAHAAAACTkvMjMvMjAxOQgAAAAJMy8zMS8yMDEzCQAAAAEwSAYvoU1A1wiokjLfTUDXCCBDSVEuTllTRTpIQUUuSVFfRElWRVNUX0NGLkZZMjAxNQEAAACVcQEAAwAAAAAADr4Hm01A1wimH9PfTUDXCBxDSVEuTllTRTpBQlQuSVFfRUJJVEEuRlkyMDE2AQAAALvGAwACAAAABDM3NjgBCAAAAAUAAAABMQEAAAAKMTk0NjcwNDc2OQMAAAADMTYwAgAAAAYxMDA2ODkEAAAAATAHAAAACTkvMjMvMjAxOQgAAAAKMTIvMzEvMjAxNgkAAAABMAjGzZNNQNcIHdJQ4E1A1wgZQ0lRLlRTRTo2ODY5LklRX0FFLkZZMjAxMAEAAABxeA0AAgAAAAQ3MjAzAQgAAAAFAAAAATEBAAAACjEzODA1MjgyOTQDAAAAAjc5AgAAAAQxMDE2BAAAAAEwBwAAAAk5LzIzLzIwMTkIAAAACTMvMzEvMjAxMAkAAAABMG+RLqFNQNcIGnwX301A1wgoQ0lRLk5ZU0U6QUJULklRX0RFRl9UQVhfQVNTRVRTX0xULkZZMjAxNQEAAAC7xgMAAgAAAAQyMDAzAQgAAAAFAAAAATEBAAAACjE4NzQ3ODk4MDcDAAAAAzE2MAIAAAAEMTAyNgQAAAABMAcAAAAJOS8yMy8yMDE5CAAAAAoxMi8zMS8yMDE1CQAAAAEwEp/Nk01A1wgjaUXgTUDXCCVDSVEuTllTRTpIQUUuSVFfT1RIRVJfQ0FfU1VQUEwuRlkyMDE2AQAAAJVxAQACAAAABTAuNDI3AQgAAAAFAAAAATEBAAAACjE4OTA2MjM2NTADAAAAAzE2MAIAAAAEMTA1NQQAAAAB</t>
  </si>
  <si>
    <t>MAcAAAAJOS8yMy8yMDE5CAAAAAg0LzIvMjAxNgkAAAABMP3kB5tNQNcIgdyy301A1wghQ0lRLlRTRTo2ODY5LklRX1NHQV9NQVJHSU4uRlkyMDE1AQAAAHF4DQACAAAABzI4LjU1MzIBCAAAAAUAAAABMQEAAAAKMTc0NDEyODU1NQMAAAACNzkCAAAABDQzNzUEAAAAATAHAAAACTkvMjMvMjAxOQgAAAAJMy8zMS8yMDE1CQAAAAEw54JKkk1A1wjSsrDgTUDXCCdDSVEuTllTRTpCU1guSVFfTUFSS0VUQ0FQLjIwMTUvMy8zMS5KUFkBAAAAu9gEAAIAAAAOMjg1MjIxNy4zOTk0MDgBBgAAAAUAAAABMQEAAAAKMTcyMDgxMjgyMQMAAAACNzkCAAAABjEwMDA1NAQAAAABMAcAAAAJMy8zMS8yMDE1Bgn7u01A1wg/zYPxTUDXCCRDSVEuVFNFOjQ1NDMuSVFfQ1VSUkVOVF9SQVRJTy5GWTIwMTMBAAAAAlwNAAIAAAAIMi40NzcwODEBCAAAAAUAAAABMQEAAAAKMTkxMjY0MjY0NgMAAAACNzkCAAAABDQwMzAEAAAAATAHAAAACTkvMjMvMjAxOQgAAAAJMy8zMS8yMDEzCQAAAAEwWrSEkk1A1whvbnvgTUDXCB5DSVEuVFNFOjc3NDcuSVFfSU5DX1RBWC5GWTIwMTABAAAAZbKbAAIAAAAHNzQzLjU3NAEIAAAABQAAAAExAQAAAAoxNDA0OTkzNjE4AwAAAAI3OQIAAAACNzUEAAAAATAHAAAACTkvMjMvMjAxOQgAAAAJNi8zMC8yMDEwCQAAAAEwik8koU1A1wgl8CzfTUDXCB5DSVEuVFNFOjc3MzMuSVFfU1RfREVCVC5GWTIw</t>
  </si>
  <si>
    <t>MTABAAAAAWUKAAIAAAAFNzUwNzMBCAAAAAUAAAABMQEAAAAKMTM4MjUwNTQ0NQMAAAACNzkCAAAABDEwNDYEAAAAATAHAAAACTkvMjMvMjAxOQgAAAAJMy8zMS8yMDEwCQAAAAEw/cW7ok1A1wh8rdveTUDXCC1DSVEuTkFTREFRR1M6SVNSRy5JUV9ERUZfVEFYX0FTU0VUU19MVC5GWTIwMTIBAAAAH3YAAAIAAAACODcBCAAAAAUAAAABMQEAAAAKMTcxNzg0MzQ3NwMAAAADMTYwAgAAAAQxMDI2BAAAAAEwBwAAAAk5LzIzLzIwMTkIAAAACjEyLzMxLzIwMTIJAAAAATDhhjeVTUDXCCobMOBNQNcIOkNJUS5OWVNFOkhBRS5JUV9DVVNUT01fQkVUQS4tMTA0Vy4yMDA5LzAzLzI4Li5eVE9QSVguSlBZLkgBAAAAlXEBAAIAAAARMC4zNDMyODcwMDAxNzQ1MTEA26T7u01A1wjAR7LeTUDXCCdDSVEuTllTRTpCU1guSVFfQ0FTSF9PUEVSLkZZMjAxNy4uLi5KUFkBAAAAu9gEAAIAAAAJMTYwNjE3LjUxAQgAAAAFAAAAATEBAAAACjE5NDYwMDY5NTEDAAAAAjc5AgAAAAQyMDA2BAAAAAEwBwAAAAk5LzIzLzIwMTkIAAAACjEyLzMxLzIwMTcJAAAAATAed2CPTUDXCMPw5+BNQNcII0NJUS5UU0U6Nzc0Ny5JUV9UT1RBTF9BU1NFVFMuRlkyMDEyAQAAAGWymwACAAAABTI2NjY2AQgAAAAFAAAAATEBAAAACjE1NzEzMDc2ODYDAAAAAjc5AgAAAAQxMDA3BAAAAAEwBwAAAAk5LzIzLzIwMTkIAAAACTYvMzAvMjAxMgkAAAAB</t>
  </si>
  <si>
    <t>MHt2JKFNQNcI1L4+301A1wgiQ0lRLk5ZU0U6QlNYLklRX0RBX1NVUFBMX0NGLkZZMjAxMQEAAAC72AQAAgAAAAMyOTYBCAAAAAUAAAABMQEAAAAKMTY2MDQ2NTMzNwMAAAADMTYwAgAAAAQyMTcxBAAAAAEwBwAAAAk5LzIzLzIwMTkIAAAACjEyLzMxLzIwMTEJAAAAATABoAWXTUDXCEYa499NQNcIJkNJUS5OWVNFOkJEWC5JUV9MVF9ERUJUX0NBUElUQUwuRlkyMDExAQAAAP6UAQACAAAABzMyLjYyMDUBCAAAAAUAAAABMQEAAAAKMTY0Nzc3MTcxMQMAAAADMTYwAgAAAAQ0MTg3BAAAAAEwBwAAAAk5LzIzLzIwMTkIAAAACTkvMzAvMjAxMQkAAAABMC/yoJBNQNcIwHS/4E1A1wgZQ0lRLk5ZU0U6SEFFLklRX0FELkZZMjAwOAEAAACVcQEAAgAAAAgtMjQ3LjgxNAEIAAAABQAAAAExAQAAAAoxMzcwNzgyNjkxAwAAAAMxNjACAAAABDEwNzUEAAAAATAHAAAACTkvMjMvMjAxOQgAAAAJMy8yOS8yMDA4CQAAAAEwNXs1nk1A1wiZeMjfTUDXCBxDSVEuTllTRTpNRFQuSVFfTklfQ0YuRlkyMDE0AQAAAHR6AAACAAAABDMwNjUBCAAAAAUAAAABMQEAAAAKMTgxNDcyMzc3NAMAAAADMTYwAgAAAAQyMTUwBAAAAAEwBwAAAAk5LzIzLzIwMTkIAAAACTQvMjUvMjAxNAkAAAABMD+qhppNQNcICOK+301A1wghQ0lRLlRTRTo4MDg2LklRX0NBU0hfVEFYRVMuRlkyMDA4AQAAAF1eDQACAAAABTEwMTM3AQgAAAAFAAAAATEB</t>
  </si>
  <si>
    <t>AAAACjEwNjExOTUxMjkDAAAAAjc5AgAAAAQzMDUzBAAAAAEwBwAAAAk5LzIzLzIwMTkIAAAACTMvMzEvMjAwOAkAAAABMHmRNJ5NQNcIJSRo301A1wgvQ0lRLlRTRTo2ODY5LklRX0lNUFVUX09QRVJfTEVBU0VfSU5UX0VYUC5GWTIwMDgBAAAAcXgNAAMAAAAAAI1rLqFNQNcIGvc4301A1wghQ0lRLk5ZU0U6QUJULklRX0VBUk5JTkdfQ08uRlkyMDE1AQAAALvGAwACAAAABDI2MDYBCAAAAAUAAAABMQEAAAAKMTg3NDc4OTgwNwMAAAADMTYwAgAAAAE3BAAAAAEwBwAAAAk5LzIzLzIwMTkIAAAACjEyLzMxLzIwMTUJAAAAATASn82TTUDXCIluWOBNQNcIMENJUS5UU0U6NzczMy5JUV9DVVNUT01fQkVUQS4tMTA0Vy4uLl5UT1BJWC5KUFkuSAEAAAABZQoAAgAAABAwLjc0MTIzODM5MzE1OTgxAPFW+7tNQNcI8Vb7u01A1wgzQ0lRLk5ZU0U6QkRYLklRX0NIQU5HRV9PVEhFUl9ORVRfT1BFUl9BU1NFVFMuRlkyMDE4AQAAAP6UAQACAAAAAy00NgEIAAAABQAAAAExAQAAAAoxOTI1MDM1NjExAwAAAAMxNjACAAAABDIwNDUEAAAAATAHAAAACTkvMjMvMjAxOQgAAAAJOS8zMC8yMDE4CQAAAAEwf2+qlU1A1wi2IC7gTUDXCCNDSVEuSkFTREFROjc3NDkuSVFfRElWRVNUX0NGLkZZMjAwOAEAAADQGFgAAwAAAAAAFyNun01A1wgOQI/fTUDXCBlDSVEuVFNFOjgwODYuSVFfR1cuRlkyMDE0AQAAAF1eDQACAAAABTI4</t>
  </si>
  <si>
    <t>NDkzAQgAAAAFAAAAATEBAAAACjE2ODY2MzgwMDUDAAAAAjc5AgAAAAQxMTcxBAAAAAEwBwAAAAk5LzIzLzIwMTkIAAAACTMvMzEvMjAxNAkAAAABMEQtNZ5NQNcIUf2D301A1wgwQ0lRLlRTRTo0NTQzLklRX1RPVEFMX09VVFNUQU5ESU5HX0JTX0RBVEUuRlkyMDExAQAAAAJcDQACAAAABzc1OS41MjQBBAAAAAUAAAABNQEAAAAKMTQ2MjcxMjM2NwIAAAAFMjQxNTIGAAAAATCAXgikTUDXCFaBAN9NQNcIKUNJUS5OWVNFOkJEWC5JUV9BU1NFVF9XUklURURPV05fQ0YuRlkyMDEzAQAAAP6UAQADAAAAAABr5d2VTUDXCL8PGOBNQNcIG0NJUS5UU0U6NzczMy5JUV9FQklULkZZMjAxMgEAAAABZQoAAgAAAAUzNTUxOAEIAAAABQAAAAExAQAAAAoxNTU0OTUwODY3AwAAAAI3OQIAAAADNDAwBAAAAAEwBwAAAAk5LzIzLzIwMTkIAAAACTMvMzEvMjAxMgkAAAABMPDsu6JNQNcIsdTw3k1A1wgmQ0lRLlRTRTo4MDg2LklRX0NVU1RPTV9CRVRBLjIwMTgvMDMvMzEBAAAAXV4NAAIAAAAQMS4yNDMwNjQyODU5NzQzNQDG/ve7TUDXCGtkqN5NQNcIJENJUS5OWVNFOkhBRS5JUV9FQklUREFfTUFSR0lOLkZZMjAxNAEAAACVcQEAAgAAAAcxMy4wMjQzAQgAAAAFAAAAATEBAAAACjE3OTUxNjUyNjYDAAAAAzE2MAIAAAAENDA0NwQAAAABMAcAAAAJOS8yMy8yMDE5CAAAAAkzLzI5LzIwMTQJAAAAATA5ov+QTUDXCJTfvOBN</t>
  </si>
  <si>
    <t>QNcIJkNJUS5OQVNEQVFHUzpJU1JHLklRX0NBU0hfRklOQU4uRlkyMDA3AQAAAB92AAACAAAABzExOC44NDcBCAAAAAUAAAABMQEAAAAKMTMxNjg2ODI5MQMAAAADMTYwAgAAAAQyMDA0BAAAAAEwBwAAAAk5LzIzLzIwMTkIAAAACjEyLzMxLzIwMDcJAAAAATBql6qVTUDXCPDBHuBNQNcIGUNJUS5OWVNFOkJTWC5JUV9BUi5GWTIwMDkBAAAAu9gEAAIAAAAEMTM3NQEIAAAABQAAAAExAQAAAAoxNTExMTE3MjM2AwAAAAMxNjACAAAABDEwMjEEAAAAATAHAAAACTkvMjMvMjAxOQgAAAAKMTIvMzEvMjAwOQkAAAABMP9SBZdNQNcITwTr301A1wgiQ0lRLlRTRTo3NzMzLklRX0RBX1NVUFBMX0NGLkZZMjAxNAEAAAABZQoAAgAAAAUzNjg1MAEIAAAABQAAAAExAQAAAAoxNjg2MTAzNjE4AwAAAAI3OQIAAAAEMjE3MQQAAAABMAcAAAAJOS8yMy8yMDE5CAAAAAkzLzMxLzIwMTQJAAAAATAj3LOiTUDXCH4i+N5NQNcIM0NJUS5OQVNEQVFHUzpJU1JHLklRX09USEVSX0ZJTkFOQ0VfQUNUX1NVUFBMLkZZMjAxNgEAAAAfdgAAAwAAAAAA1ux3lE1A1wiE40PgTUDXCCtDSVEuSkFTREFROjc3NDkuSVFfUFJPVl9CQURfREVCVFNfQ0YuRlkyMDE0AQAAANAYWAADAAAAAACI2ZefTUDXCE4uXd9NQNcIHENJUS5UU0U6Nzc0Ny5JUV9DQVBFWC5GWTIwMTgBAAAAZbKbAAIAAAAFLTc4NjcBCAAAAAUAAAABMQEAAAAKMTkxMjcy</t>
  </si>
  <si>
    <t>MDMwMQMAAAACNzkCAAAABDIwMjEEAAAAATAHAAAACTkvMjMvMjAxOQgAAAAJNi8zMC8yMDE4CQAAAAEwWfKNn01A1wiNnnTfTUDXCCZDSVEuVFNFOjc3MzMuSVFfTkVUX0RFQlRfRUJJVERBLkZZMjAxMgEAAAABZQoAAgAAAAg1LjQyMTYwNgEIAAAABQAAAAExAQAAAAoxNTU0OTUwODY3AwAAAAI3OQIAAAAENDE5MwQAAAABMAcAAAAJOS8yMy8yMDE5CAAAAAkzLzMxLzIwMTIJAAAAATCTE0iSTUDXCDAAgOBNQNcIKENJUS5UU0U6NDU0My5JUV9DVVJSRU5UX1BPUlRfREVCVC5GWTIwMTYBAAAAAlwNAAIAAAAFNTk4MzkBCAAAAAUAAAABMQEAAAAKMTc5ODY5OTc0NQMAAAACNzkCAAAABDEyOTcEAAAAATAHAAAACTkvMjMvMjAxOQgAAAAJMy8zMS8yMDE2CQAAAAEwoP28ok1A1wjYVPveTUDXCChDSVEuSkFTREFROjc3NDkuSVFfTFRfREVCVF9JU1NVRUQuRlkyMDE4AQAAANAYWAADAAAAAABxTpifTUDXCHeTeN9NQNcII0NJUS5UU0U6NDU0My5JUV9PVEhFUl9FUVVJVFkuRlkyMDE5AQAAAAJcDQACAAAABS02NTUzAQgAAAAFAAAAATEBAAAACjE5Njk2MDEyODcDAAAAAjc5AgAAAAQxMDI4BAAAAAEwBwAAAAk5LzIzLzIwMTkIAAAACTMvMzEvMjAxOQkAAAABMHxyvaJNQNcIjMPa3k1A1wgrQ0lRLk5BU0RBUUdTOklTUkcuSVFfSU5WRVNUX0xPQU5TX0NGLkZZMjAwNwEAAAAfdgAAAwAAAAAAapeqlU1A1wjU</t>
  </si>
  <si>
    <t>XSbgTUDXCB9DSVEuTkFTREFRR1M6SVNSRy5JUV9SRVYuRlkyMDEyAQAAAB92AAACAAAABjIxNzguOAEIAAAABQAAAAExAQAAAAoxNzE3ODQzNDc3AwAAAAMxNjACAAAAAzExMgQAAAABMAcAAAAJOS8yMy8yMDE5CAAAAAoxMi8zMS8yMDEyCQAAAAEw4YY3lU1A1wg39C/gTUDXCCVDSVEuVFNFOjY4NjkuSVFfU1BFQ0lBTF9ESVZfQ0YuRlkyMDE1AQAAAHF4DQADAAAAAADSXyuhTUDXCEY0Td9NQNcIKkNJUS5UU0U6NDU0My5JUV9URVZfRUJJVERBLjIwMDAuMjAwNi8wMy8zMQEAAAACXA0AAgAAAAkxMS4xMTk2MzEBBwAAAAUAAAABMQEAAAAJMjA3OTMyMTk0AwAAAAEwAgAAAAYxMDAwMzAEAAAAATAHAAAACTMvMzEvMjAwNggAAAAJMy8zMS8yMDA2R0pUvE1A1wixJszeTUDXCCFDSVEuTllTRTpNRFQuSVFfQ0FTSF9GSU5BTi5GWTIwMTIBAAAAdHoAAAIAAAAFLTE4ODIBCAAAAAUAAAABMQEAAAAKMTcyMzQ0ODkwNwMAAAADMTYwAgAAAAQyMDA0BAAAAAEwBwAAAAk5LzIzLzIwMTkIAAAACTQvMjcvMjAxMgkAAAABMEuDhppNQNcIOG2+301A1wgmQ0lRLlRTRTo3NzMzLklRX09USEVSX0xUX0FTU0VUUy5GWTIwMTgBAAAAAWUKAAMAAAAAAOeetKJNQNcIqC5B301A1wgnQ0lRLkpBU0RBUTo3NzQ5LklRX0NVUlJFTlRfUkFUSU8uRlkyMDE1AQAAANAYWAACAAAACDkuMDA1Nzk3AQgAAAAFAAAAATEBAAAACjE3</t>
  </si>
  <si>
    <t>NDU1Mjc4NDkDAAAAAjc5AgAAAAQ0MDMwBAAAAAEwBwAAAAk5LzIzLzIwMTkIAAAACTMvMzEvMjAxNQkAAAABMO6af5FNQNcI9Zal4E1A1wgZQ0lRLk5ZU0U6QkRYLklRX05JLkZZMjAxNgEAAAD+lAEAAgAAAAM5NzYBCAAAAAUAAAABMQEAAAAKMTkyNTAzNTY1NgMAAAADMTYwAgAAAAIxNQQAAAABMAcAAAAJOS8yMy8yMDE5CAAAAAk5LzMwLzIwMTYJAAAAATBRIqqVTUDXCN1HNeBNQNcIJ0NJUS5UU0U6NzczMy5JUV9NQVJLRVRDQVAuMjAwNS8zLzMxLkpQWQEAAAABZQoAAgAAAAk2NjExODEuNTIBBgAAAAUAAAABMQEAAAAJMTE4NjEyNjE0AwAAAAI3OQIAAAAGMTAwMDU0BAAAAAEwBwAAAAkzLzMxLzIwMDUGCfu7TUDXCB/ph/FNQNcIJENJUS5OWVNFOkJEWC5JUV9QRVJJT0REQVRFX0lTLkZZMjAwOAEAAAD+lAEABQAAAAoyMDA4LzA5LzMwAIMpkJZNQNcI389Dtk1A1wgqQ0lRLk5ZU0U6QUJULklRX0NVUlJFTlRfUE9SVF9MRUFTRVMuRlkyMDE1AQAAALvGAwADAAAAAAASn82TTUDXCLJCYeBNQNcIIENJUS5OWVNFOkJTWC5JUV9MVF9JTlZFU1QuRlkyMDEwAQAAALvYBAADAAAAAAD1eQWXTUDXCKI73t9NQNcIKUNJUS5KQVNEQVE6Nzc0OS5JUV9DQVNIX0NPTlZFUlNJT04uRlkyMDE0AQAAANAYWAACAAAACTk5Ljg0NDY1NQEIAAAABQAAAAExAQAAAAoxNjg3MzQzMDAyAwAAAAI3OQIAAAAENDE4NAQA</t>
  </si>
  <si>
    <t>AAABMAcAAAAJOS8yMy8yMDE5CAAAAAkzLzMxLzIwMTQJAAAAATD6c3+RTUDXCCXJtuBNQNcIH0NJUS5UU0U6NDU0My5JUV9UT1RBTF9DQS5GWTIwMTkBAAAAAlwNAAIAAAAGMzk4NzIyAQgAAAAFAAAAATEBAAAACjE5Njk2MDEyODcDAAAAAjc5AgAAAAQxMDA4BAAAAAEwBwAAAAk5LzIzLzIwMTkIAAAACTMvMzEvMjAxOQkAAAABMIxLvaJNQNcI707h3k1A1wgmQ0lRLk5ZU0U6QkRYLklRX0ZJTElOR19DVVJSRU5DWS5GWTIwMTABAAAA/pQBAAMAAAADVVNEANiX3ZVNQNcIQav8301A1wgpQ0lRLlRTRTo0NTQzLklRX0NPTU1PTl9QUkVGX0RJVl9DRi5GWTIwMTEBAAAAAlwNAAIAAAAFLTYwNzYBCAAAAAUAAAABMQEAAAAKMTQ2MjcxMjM2NwMAAAACNzkCAAAABDIwNzIEAAAAATAHAAAACTkvMjMvMjAxOQgAAAAJMy8zMS8yMDExCQAAAAEwgF4IpE1A1wjOuN7eTUDXCCBDSVEuTllTRTpNRFQuSVFfRElWX1NIQVJFLkZZMjAxNwEAAAB0egAAAgAAAAQxLjcyAQgAAAAFAAAAATEBAAAACjE5NjkwNDE3MTcDAAAAAzE2MAIAAAAEMzA1OAQAAAABMAcAAAAJOS8yMy8yMDE5CAAAAAk0LzI4LzIwMTcJAAAAATDnTIWaTUDXCN4f9t9NQNcIGkNJUS5OWVNFOk1EVC5JUV9DSVAuRlkyMDEyAQAAAHR6AAACAAAAAzMyOAEIAAAABQAAAAExAQAAAAoxNzIzNDQ4OTA3AwAAAAMxNjACAAAABDMwMzMEAAAAATAHAAAACTkv</t>
  </si>
  <si>
    <t>MjMvMjAxOQgAAAAJNC8yNy8yMDEyCQAAAAEwS4OGmk1A1whNA6XfTUDXCCJDSVEuVFNFOjY4NjkuSVFfQURWRVJUSVNJTkcuRlkyMDEwAQAAAHF4DQADAAAAAABvkS6hTUDXCEmNQt9NQNcIHkNJUS5UU0U6Njg2OS5JUV9JTkNfVEFYLkZZMjAxNgEAAABxeA0AAgAAAAUxODQyNgEIAAAABQAAAAExAQAAAAoxNzk4NTg3MTQ0AwAAAAI3OQIAAAACNzUEAAAAATAHAAAACTkvMjMvMjAxOQgAAAAJMy8zMS8yMDE2CQAAAAEw0l8roU1A1wjFzyrfTUDXCBxDSVEuVFNFOjc3MzMuSVFfQ0FQRVguRlkyMDEyAQAAAAFlCgACAAAABi0yMjc2MQEIAAAABQAAAAExAQAAAAoxNTU0OTUwODY3AwAAAAI3OQIAAAAEMjAyMQQAAAABMAcAAAAJOS8yMy8yMDE5CAAAAAkzLzMxLzIwMTIJAAAAATDgE7yiTUDXCKH78N5NQNcIJ0NJUS5OWVNFOkJTWC5JUV9EQVlTX1BBWUFCTEVfT1VULkZZMjAwNwEAAAC72AQAAgAAAAkyNC4yMzQxNzUBCAAAAAUAAAABMQEAAAAKMTMzMTg3Njc0NwMAAAADMTYwAgAAAAQ0MTgzBAAAAAEwBwAAAAk5LzIzLzIwMTkIAAAACjEyLzMxLzIwMDcJAAAAATA2ZACRTUDXCGNfq+BNQNcIJUNJUS5OWVNFOkJEWC5JUV9TVF9ERUJUX0lTU1VFRC5GWTIwMTQBAAAA/pQBAAMAAAAAAKTTqZVNQNcIHooP4E1A1wgfQ0lRLk5ZU0U6QlNYLklRX0VCSVRfSU5ULkZZMjAxNQEAAAC72AQAAgAAAAczLjgxMzM4</t>
  </si>
  <si>
    <t>AQgAAAAFAAAAATEBAAAACjE4NzUxOTQyNTkDAAAAAzE2MAIAAAAENDE4OQQAAAABMAcAAAAJOS8yMy8yMDE5CAAAAAoxMi8zMS8yMDE1CQAAAAEwUKSgkE1A1wgscLrgTUDXCChDSVEuSkFTREFROjc3NDkuSVFfUkVUVVJOX0NBUElUQUwuRlkyMDA5AQAAANAYWAACAAAABjYuNDAwMgEIAAAABQAAAAExAQAAAAoxMzg3MTAxNTkyAwAAAAI3OQIAAAAENDM2MwQAAAABMAcAAAAJOS8yMy8yMDE5CAAAAAkzLzMxLzIwMDkJAAAAATD6c3+RTUDXCMKnreBNQNcIKUNJUS5OWVNFOkhBRS5JUV9ERUJUX0VRVUlWX05FVF9QQk8uRlkyMDE3AQAAAJVxAQACAAAABTE0LjA2AQgAAAAFAAAAATEBAAAACjE5NjQ4NDM2MTkDAAAAAzE2MAIAAAAFMjE2NzkEAAAAATAHAAAACTkvMjMvMjAxOQgAAAAINC8xLzIwMTcJAAAAATDxCwibTUDXCCHXwt9NQNcIG0NJUS5OWVNFOkJTWC5JUV9HUFBFLkZZMjAxMgEAAAC72AQAAgAAAAQzNTIwAQgAAAAFAAAAATEBAAAACjE3MjA3OTkyODYDAAAAAzE2MAIAAAAEMTE2OQQAAAABMAcAAAAJOS8yMy8yMDE5CAAAAAoxMi8zMS8yMDEyCQAAAAEw6McFl01A1wh5mvTfTUDXCCVDSVEuTllTRTpCRFguSVFfT1RIRVJfQ0FfU1VQUEwuRlkyMDA4AQAAAP6UAQADAAAAAAC/Id2VTUDXCEk8FuBNQNcIKENJUS5OWVNFOkJTWC5JUV9ERUZfVEFYX0FTU0VUU19MVC5GWTIwMTgBAAAAu9gEAAIA</t>
  </si>
  <si>
    <t>AAACODcBCAAAAAUAAAABMQEAAAAKMTk0NjAwNjkxOAMAAAADMTYwAgAAAAQxMDI2BAAAAAEwBwAAAAk5LzIzLzIwMTkIAAAACjEyLzMxLzIwMTgJAAAAATCPApCWTUDXCDO7GeBNQNcIKUNJUS5KQVNEQVE6Nzc0OS5JUV9MT0FOU19SRUNFSVZfTFQuRlkyMDE1AQAAANAYWAADAAAAAACI2ZefTUDXCJWvkd9NQNcIHENJUS5KQVNEQVE6Nzc0OS5JUV9ETy5GWTIwMDgBAAAA0BhYAAMAAAAAAI4Zjp9NQNcIbJNj301A1wgZQ0lRLk5ZU0U6QkRYLklRX0FFLkZZMjAxNQEAAAD+lAEAAgAAAAQyMjQwAQgAAAAFAAAAATEBAAAACjE4NjcyOTgwMDQDAAAAAzE2MAIAAAAEMTAxNgQAAAABMAcAAAAJOS8yMy8yMDE5CAAAAAk5LzMwLzIwMTUJAAAAATBN+6mVTUDXCLlAFOBNQNcIGUNJUS5OWVNFOkFCVC5JUV9BUC5GWTIwMTUBAAAAu8YDAAIAAAAEMTA4MQEIAAAABQAAAAExAQAAAAoxODc0Nzg5ODA3AwAAAAMxNjACAAAABDEwMTgEAAAAATAHAAAACTkvMjMvMjAxOQgAAAAKMTIvMzEvMjAxNQkAAAABMBKfzZNNQNcIFJZY4E1A1wglQ0lRLlRTRTo4MDg2LklRX0NBUElUQUxfTEVBU0VTLkZZMjAwOQEAAABdXg0AAgAAAAI5MgEIAAAABQAAAAExAQAAAAoxMzgyMzY0OTY1AwAAAAI3OQIAAAAEMTE4MwQAAAABMAcAAAAJOS8yMy8yMDE5CAAAAAkzLzMxLzIwMDkJAAAAATB5kTSeTUDXCKoYV99NQNcIIENJUS5OQVNE</t>
  </si>
  <si>
    <t>QVFHUzpJU1JHLklRX0NPR1MuRlkyMDE4AQAAAB92AAACAAAABjExMjAuMQEIAAAABQAAAAExAQAAAAoxOTQzNjczNzE4AwAAAAMxNjACAAAAAjM0BAAAAAEwBwAAAAk5LzIzLzIwMTkIAAAACjEyLzMxLzIwMTgJAAAAATDLE3iUTUDXCHx0SOBNQNcIHENJUS5KQVNEQVE6Nzc0OS5JUV9ETy5GWTIwMTYBAAAA0BhYAAMAAAAAAIcAmJ9NQNcIiXdm301A1wggQ0lRLlRTRTo3NzQ3LklRX0lOVkVOVE9SWS5GWTIwMTgBAAAAZbKbAAIAAAAFMTE2NTUBCAAAAAUAAAABMQEAAAAKMTkxMjcyMDMwMQMAAAACNzkCAAAABDEwNDMEAAAAATAHAAAACTkvMjMvMjAxOQgAAAAJNi8zMC8yMDE4CQAAAAEwYMuNn01A1wjzymvfTUDXCBlDSVEuTllTRTpBQlQuSVFfRlguRlkyMDE4AQAAALvGAwACAAAABC0xMTYBCAAAAAUAAAABMQEAAAAKMTk0NjcwNDc5NgMAAAADMTYwAgAAAAQyMTQ0BAAAAAEwBwAAAAk5LzIzLzIwMTkIAAAACjEyLzMxLzIwMTgJAAAAATDyE86TTUDXCKdebOBNQNcIKkNJUS5UU0U6NzczMy5JUV9UT1RBTF9BU1NFVFMuRlkyMDE3Li4uLkpQWQEAAAABZQoAAgAAAAY5OTEwNjIBCAAAAAUAAAABMQEAAAAKMTg0ODY3MzU1MgMAAAACNzkCAAAABDEwMDcEAAAAATAHAAAACTkvMjMvMjAxOQgAAAAJMy8zMS8yMDE3CQAAAAEwRwJgj01A1wjaX+y4TUDXCDNDSVEuTkFTREFRR1M6SVNSRy5JUV9PVEhFUl9G</t>
  </si>
  <si>
    <t>SU5BTkNFX0FDVF9TVVBQTC5GWTIwMDcBAAAAH3YAAAIAAAAGNjIuODY4AQgAAAAFAAAAATEBAAAACjEzMTY4NjgyOTEDAAAAAzE2MAIAAAAEMjA1MAQAAAABMAcAAAAJOS8yMy8yMDE5CAAAAAoxMi8zMS8yMDA3CQAAAAEwapeqlU1A1wgBGyLgTUDXCCRDSVEuVFNFOjc3MzMuSVFfTUFSS0VUQ0FQLjIwMTYvMDMvMzEBAAAAAWUKAAIAAAAOMTQ5NzI3OC45NjA2MjUBBgAAAAUAAAABMQEAAAAKMTc3NDc1OTg4OQMAAAACNzkCAAAABjEwMDA1NAQAAAABMAcAAAAJMy8zMS8yMDE2L5hUvE1A1wg7ItXeTUDXCB5DSVEuTllTRTpCU1guSVFfSU5DX1RBWC5GWTIwMTQBAAAAu9gEAAIAAAAELTM5MAEIAAAABQAAAAExAQAAAAoxODI5MTMyMzM4AwAAAAMxNjACAAAAAjc1BAAAAAEwBwAAAAk5LzIzLzIwMTkIAAAACjEyLzMxLzIwMTQJAAAAATBuZ4+WTUDXCITz8N9NQNcII0NJUS5UU0U6NDU0My5JUV9JTlRFUkVTVF9FWFAuRlkyMDExAQAAAAJcDQACAAAAAy01NAEIAAAABQAAAAExAQAAAAoxNDYyNzEyMzY3AwAAAAI3OQIAAAACODIEAAAAATAHAAAACTkvMjMvMjAxOQgAAAAJMy8zMS8yMDExCQAAAAEwBDgIpE1A1whrWgDfTUDXCChDSVEuTllTRTpCRFguSVFfREVGX1RBWF9BU1NFVFNfTFQuRlkyMDA5AQAAAP6UAQACAAAABzE1Ni4yODgBCAAAAAUAAAABMQEAAAAKMTQ4Mjk3NTU3MQMAAAADMTYwAgAAAAQx</t>
  </si>
  <si>
    <t>MDI2BAAAAAEwBwAAAAk5LzIzLzIwMTkIAAAACTkvMzAvMjAwOQkAAAABMJtJ3ZVNQNcImUwJ4E1A1wgeQ0lRLk5ZU0U6SEFFLklRX0lOQ19UQVguRlkyMDE4AQAAAJVxAQACAAAABTE0LjA2AQgAAAAFAAAAATEBAAAACjE5NjQ4NDM1OTQDAAAAAzE2MAIAAAACNzUEAAAAATAHAAAACTkvMjMvMjAxOQgAAAAJMy8zMS8yMDE4CQAAAAEw5jIIm01A1wjWa5vfTUDXCChDSVEuTllTRTpCRFguSVFfUFJPVl9CQURfREVCVFNfQ0YuRlkyMDE1AQAAAP6UAQADAAAAAABN+6mVTUDXCFdSB+BNQNcIKkNJUS5UU0U6NzczMy5JUV9UT1RBTF9BU1NFVFMuRlkyMDE0Li4uLkpQWQEAAAABZQoAAgAAAAcxMDI3NDc1AQgAAAAFAAAAATEBAAAACjE2ODYxMDM2MTgDAAAAAjc5AgAAAAQxMDA3BAAAAAEwBwAAAAk5LzIzLzIwMTkIAAAACTMvMzEvMjAxNAkAAAABMEcCYI9NQNcIaKj8uE1A1wggQ0lRLk5ZU0U6SEFFLklRX1NHQV9TVVBQTC5GWTIwMTgBAAAAlXEBAAIAAAAHMzE2LjUyMwEIAAAABQAAAAExAQAAAAoxOTY0ODQzNTk0AwAAAAMxNjACAAAAAzEwMgQAAAABMAcAAAAJOS8yMy8yMDE5CAAAAAkzLzMxLzIwMTgJAAAAATDxCwibTUDXCIdRs99NQNcIJENJUS5UU0U6Njg2OS5JUV9NQVJLRVRDQVAuMjAxNy8wMy8zMQEAAABxeA0AAgAAAAsxNDA1MTU4LjUxNgEGAAAABQAAAAExAQAAAAoxODI3OTY1NTMyAwAAAAI3</t>
  </si>
  <si>
    <t>OQIAAAAGMTAwMDU0BAAAAAEwBwAAAAkzLzMxLzIwMTc+cVS8TUDXCENw1d5NQNcIJENJUS5OWVNFOkJTWC5JUV9DQVNIX0lOVEVSRVNULkZZMjAwOQEAAAC72AQAAgAAAAMzNjQBCAAAAAUAAAABMQEAAAAKMTUxMTExNzIzNgMAAAADMTYwAgAAAAQzMDI4BAAAAAEwBwAAAAk5LzIzLzIwMTkIAAAACjEyLzMxLzIwMDkJAAAAATD1eQWXTUDXCAfR2d9NQNcIIkNJUS5UU0U6NzczMy5JUV9EQV9TVVBQTF9DRi5GWTIwMTIBAAAAAWUKAAIAAAAFMzM3ODcBCAAAAAUAAAABMQEAAAAKMTU1NDk1MDg2NwMAAAACNzkCAAAABDIxNzEEAAAAATAHAAAACTkvMjMvMjAxOQgAAAAJMy8zMS8yMDEyCQAAAAEw4BO8ok1A1wivhvfeTUDXCCBDSVEuVFNFOjQ1NDMuSVFfTFRfSU5WRVNULkZZMjAxOAEAAAACXA0AAgAAAAUyMjg1MwEIAAAABQAAAAExAQAAAAoxODk0ODMyNDIzAwAAAAI3OQIAAAAEMTA1NAQAAAABMAcAAAAJOS8yMy8yMDE5CAAAAAkzLzMxLzIwMTgJAAAAATCMS72iTUDXCAOjCd9NQNcIMUNJUS5OWVNFOkJTWC5JUV9DSEFOR0VfTkVUX1dPUktJTkdfQ0FQSVRBTC5GWTIwMTMBAAAAu9gEAAIAAAADLTc1AQgAAAAFAAAAATEBAAAACjE3Nzc2ODIzOTUDAAAAAzE2MAIAAAAENDQyMQQAAAABMAcAAAAJOS8yMy8yMDE5CAAAAAoxMi8zMS8yMDEzCQAAAAEw2O4Fl01A1wgZtuPfTUDXCCRDSVEuTllTRTpNRFQu</t>
  </si>
  <si>
    <t>SVFfQ0FTSF9JTlRFUkVTVC5GWTIwMTkBAAAAdHoAAAIAAAADOTczAQgAAAAFAAAAATEBAAAACjE5NjkwNDE3NDYDAAAAAzE2MAIAAAAEMzAyOAQAAAABMAcAAAAJOS8yMy8yMDE5CAAAAAk0LzI2LzIwMTkJAAAAATCQmYWaTUDXCFca6t9NQNcIHENJUS5KQVNEQVE6Nzc0OS5JUV9BRS5GWTIwMTQBAAAA0BhYAAIAAAADMjg2AQgAAAAFAAAAATEBAAAACjE2ODczNDMwMDIDAAAAAjc5AgAAAAQxMDE2BAAAAAEwBwAAAAk5LzIzLzIwMTkIAAAACTMvMzEvMjAxNAkAAAABMOLlbp9NQNcIpttl301A1wgjQ0lRLk5ZU0U6QlNYLklRX1BFX0VYQ0wuLjIwMTcvMDMvMzEBAAAAu9gEAAIAAAAFOTkuNDgBBwAAAAUAAAABMQEAAAAKMTgyOTEzNjk5MgMAAAABMAIAAAAGMTAwMDI3BAAAAAEwBwAAAAkzLzMxLzIwMTcIAAAACTMvMzEvMjAxNwRIf7pNQNcI3se83k1A1wgfQ0lRLlRTRTo2ODY5LklRX0VCVF9FWENMLkZZMjAxOQEAAABxeA0AAgAAAAU1ODkxOQEIAAAABQAAAAExAQAAAAoxOTY5MzA0MTcxAwAAAAI3OQIAAAABNAQAAAABMAcAAAAJOS8yMy8yMDE5CAAAAAkzLzMxLzIwMTkJAAAAATAzrSuhTUDXCAY/NN9NQNcIL0NJUS5OWVNFOkJEWC5JUV9PVEhFUl9OT05fT1BFUl9FWFBfU1VQUEwuRlkyMDEzAQAAAP6UAQACAAAAAjE4AQgAAAAFAAAAATEBAAAACjE3NjY4NDk1NDIDAAAAAzE2MAIAAAACODUEAAAA</t>
  </si>
  <si>
    <t>ATAHAAAACTkvMjMvMjAxOQgAAAAJOS8zMC8yMDEzCQAAAAEwa+XdlU1A1wgLWBPgTUDXCCNDSVEuTllTRTpIQUUuSVFfQkFTSUNfV0VJR0hULkZZMjAxNgEAAACVcQEAAgAAAAU1MC45MQD95AebTUDXCB6qmt9NQNcIKUNJUS5UU0U6Njg2OS5JUV9ERUJUX0VRVUlWX05FVF9QQk8uRlkyMDEzAQAAAHF4DQACAAAABDE2MjcBCAAAAAUAAAABMQEAAAAKMTYyMzgzNDE0MQMAAAACNzkCAAAABTIxNjc5BAAAAAEwBwAAAAk5LzIzLzIwMTkIAAAACTMvMzEvMjAxMwkAAAABMFTfLqFNQNcIFi4Q301A1wglQ0lRLlRTRTo3NzMzLklRX0RJTFVUX0VQU19FWENMLkZZMjAxMwEAAAABZQoAAgAAAAg3LjIzOTM2OQEIAAAABQAAAAExAQAAAAoxNjI1NDU3NTk5AwAAAAI3OQIAAAADMTQyBAAAAAEwBwAAAAk5LzIzLzIwMTkIAAAACTMvMzEvMjAxMwkAAAABMOATvKJNQNcIoSLx3k1A1wgqQ0lRLk5BU0RBUUdTOklTUkcuSVFfUFJPVl9CQURfREVCVFMuRlkyMDA5AQAAAB92AAADAAAAAAACEjeVTUDXCF30NuBNQNcIKUNJUS5OQVNEQVFHUzpJU1JHLklRX0NVUlJFTkNZX0dBSU4uRlkyMDE3AQAAAB92AAACAAAAAzAuNQEIAAAABQAAAAExAQAAAAoxOTQzNjczNzA3AwAAAAMxNjACAAAAAjM4BAAAAAEwBwAAAAk5LzIzLzIwMTkIAAAACjEyLzMxLzIwMTcJAAAAATDW7HeUTUDXCNzHP+BNQNcIJkNJUS5OWVNFOk1EVC5J</t>
  </si>
  <si>
    <t>UV9DVVNUT01fQkVUQS4yMDE5LzA0LzI2AQAAAHR6AAACAAAAETAuMDQ1NTk4NDc3MTcwOTg4ANyw97tNQNcIT02w3k1A1wgnQ0lRLkpBU0RBUTo3NzQ5LklRX1NBTEVfSU5UQU5fQ0YuRlkyMDE2AQAAANAYWAACAAAAAy0xNQEIAAAABQAAAAExAQAAAAoxNzk5MjQzNTA3AwAAAAI3OQIAAAAEMjAyOQQAAAABMAcAAAAJOS8yMy8yMDE5CAAAAAkzLzMxLzIwMTYJAAAAATCHAJifTUDXCOFQid9NQNcIIENJUS5UU0U6NzczMy5JUV9OSV9NQVJHSU4uRlkyMDE0AQAAAAFlCgACAAAABjEuOTEwNAEIAAAABQAAAAExAQAAAAoxNjg2MTAzNjE4AwAAAAI3OQIAAAAENDA5NAQAAAABMAcAAAAJOS8yMy8yMDE5CAAAAAkzLzMxLzIwMTQJAAAAATCTE0iSTUDXCIBZkeBNQNcIGUNJUS5OWVNFOk1EVC5JUV9GWC5GWTIwMTABAAAAdHoAAAIAAAACLTcBCAAAAAUAAAABMQEAAAAKMTU1Mjg1NzkxMQMAAAADMTYwAgAAAAQyMTQ0BAAAAAEwBwAAAAk5LzIzLzIwMTkIAAAACTQvMzAvMjAxMAkAAAABMElchppNQNcI4f20301A1wgfQ0lRLlRTRTo0NTQzLklRX0RBX1NVUFBMLkZZMjAwOQEAAAACXA0AAgAAAAQzMzU0AQgAAAAFAAAAATEBAAAACjEzODI2NjEwNzADAAAAAjc5AgAAAAI0MQQAAAABMAcAAAAJOS8yMy8yMDE5CAAAAAkzLzMxLzIwMDkJAAAAATCcEQikTUDXCFe++N5NQNcIIUNJUS5UU0U6Njg2OS5JUV9ORVRf</t>
  </si>
  <si>
    <t>Q0hBTkdFLkZZMjAxNgEAAABxeA0AAgAAAAQ2MjYzAQgAAAAFAAAAATEBAAAACjE3OTg1ODcxNDQDAAAAAjc5AgAAAAQyMDkzBAAAAAEwBwAAAAk5LzIzLzIwMTkIAAAACTMvMzEvMjAxNgkAAAABMNJfK6FNQNcIvfYq301A1wg5Q0lRLk5ZU0U6TURULklRX0NVU1RPTV9CRVRBLi0xMDRXLjIwMTYvMDQvMjkuLl5OMjI1LkpQWS5IAQAAAHR6AAACAAAAETAuOTE0NzYyMjQxNzgxMjUyANuk+7tNQNcID/ux3k1A1wgfQ0lRLk5BU0RBUUdTOklTUkcuSVFfUkVWLkZZMjAxNAEAAAAfdgAAAgAAAAYyMTMxLjcBCAAAAAUAAAABMQEAAAAKMTgyNjUyMTM5NAMAAAADMTYwAgAAAAMxMTIEAAAAATAHAAAACTkvMjMvMjAxOQgAAAAKMTIvMzEvMjAxNAkAAAABMNWtN5VNQNcI/d0w4E1A1wglQ0lRLk5ZU0U6QlNYLklRX0dBSU5fQVNTRVRTX0NGLkZZMjAwOAEAAAC72AQAAgAAAAQtMjUwAQgAAAAFAAAAATEBAAAACjE0MzAzNzAzMjkDAAAAAzE2MAIAAAAEMjAyNgQAAAABMAcAAAAJOS8yMy8yMDE5CAAAAAoxMi8zMS8yMDA4CQAAAAEwCSwFl01A1wjrXNnfTUDXCCVDSVEuTllTRTpBQlQuSVFfRElMVVRfRVBTX0VYQ0wuRlkyMDE2AQAAALvGAwACAAAABDAuNzEBCAAAAAUAAAABMQEAAAAKMTk0NjcwNDc2OQMAAAADMTYwAgAAAAMxNDIEAAAAATAHAAAACTkvMjMvMjAxOQgAAAAKMTIvMzEvMjAxNgkAAAABMAjGzZNN</t>
  </si>
  <si>
    <t>QNcI0iZd4E1A1wgmQ0lRLk5ZU0U6QlNYLklRX0NBU0hfQ09OVkVSU0lPTi5GWTIwMTUBAAAAu9gEAAIAAAAJMTg2LjI3NTU2AQgAAAAFAAAAATEBAAAACjE4NzUxOTQyNTkDAAAAAzE2MAIAAAAENDE4NAQAAAABMAcAAAAJOS8yMy8yMDE5CAAAAAoxMi8zMS8yMDE1CQAAAAEwUKSgkE1A1wh0l8/gTUDXCBxDSVEuTllTRTpCU1guSVFfREFfQ0YuRlkyMDE2AQAAALvYBAACAAAAAzgxNQEIAAAABQAAAAExAQAAAAoxOTQ2MDA2OTQ3AwAAAAMxNjACAAAABDIxNjAEAAAAATAHAAAACTkvMjMvMjAxOQgAAAAKMTIvMzEvMjAxNgkAAAABMKS0j5ZNQNcIaYQD4E1A1wgjQ0lRLlRTRTo2ODY5LklRX0JFVEFfNVlSLjIwMDgvMDMvMzEBAAAAcXgNAAIAAAATLTAuMDQ1NTYxMTI2NjIyNjkwNgDAJfi7TUDXCC1Zpd5NQNcIJ0NJUS5OQVNEQVFHUzpJU1JHLklRX0FTU0VUX1RVUk5TLkZZMjAxNwEAAAAfdgAAAgAAAAgwLjUxMTc4NgEIAAAABQAAAAExAQAAAAoxOTQzNjczNzA3AwAAAAMxNjACAAAABDQxNzcEAAAAATAHAAAACTkvMjMvMjAxOQgAAAAKMTIvMzEvMjAxNwkAAAABMKKjXo9NQNcIQQze4E1A1wgoQ0lRLk5ZU0U6QUJULklRX1RPVEFMX0RFQlRfUkVQQUlELkZZMjAxOAEAAAC7xgMAAgAAAAYtMTI0NTkBCAAAAAUAAAABMQEAAAAKMTk0NjcwNDc5NgMAAAADMTYwAgAAAAQyMTY2BAAAAAEwBwAAAAk5LzIz</t>
  </si>
  <si>
    <t>LzIwMTkIAAAACjEyLzMxLzIwMTgJAAAAATDyE86TTUDXCGZTYuBNQNcIHUNJUS4wLklRX1RPVEFMX0RFQlRfRUJJVERBLkZZBQAAAAAAAAAIAAAAFShJbnZhbGlkIFRpbWUgUGVyaW9kKaKjXo9NQNcIYgzl4E1A1wgrQ0lRLk5ZU0U6TURULklRX05JX0FWQUlMX0VYQ0xfTUFSR0lOLkZZMjAxNwEAAAB0egAAAgAAAAcxMy41NTc3AQgAAAAFAAAAATEBAAAACjE5NjkwNDE3MTcDAAAAAzE2MAIAAAAENDE4MgQAAAABMAcAAAAJOS8yMy8yMDE5CAAAAAk0LzI4LzIwMTcJAAAAATBQPQCRTUDXCFAnh+BNQNcIH0NJUS5OWVNFOkFCVC5JUV9UT1RBTF9DQS5GWTIwMTMBAAAAu8YDAAIAAAAFMTkyNDcBCAAAAAUAAAABMQEAAAAKMTc3NzE2ODQ4MQMAAAADMTYwAgAAAAQxMDA4BAAAAAEwBwAAAAk5LzIzLzIwMTkIAAAACjEyLzMxLzIwMTMJAAAAATCVCUKUTUDXCLXpZOBNQNcIJENJUS5UU0U6Njg2OS5JUV9FQklUREFfTUFSR0lOLkZZMjAxNwEAAABxeA0AAgAAAAYyNS40MDcBCAAAAAUAAAABMQEAAAAKMTg0ODUxNDY1NwMAAAACNzkCAAAABDQwNDcEAAAAATAHAAAACTkvMjMvMjAxOQgAAAAJMy8zMS8yMDE3CQAAAAEw2alKkk1A1wifgJ/gTUDXCB9DSVEuVFNFOjgwODYuSVFfVFJFQVNVUlkuRlkyMDE0AQAAAF1eDQACAAAABi0xNzk5OQEIAAAABQAAAAExAQAAAAoxNjg2NjM4MDA1AwAAAAI3OQIAAAAEMTI0</t>
  </si>
  <si>
    <t>OAQAAAABMAcAAAAJOS8yMy8yMDE5CAAAAAkzLzMxLzIwMTQJAAAAATBELTWeTUDXCCjFWN9NQNcIG0NJUS5UU0U6NzczMy5JUV9DT0dTLkZZMjAxNgEAAAABZQoAAgAAAAYyNjkzNDEBCAAAAAUAAAABMQEAAAAKMTc5ODg5NDkyMgMAAAACNzkCAAAAAjM0BAAAAAEwBwAAAAk5LzIzLzIwMTkIAAAACTMvMzEvMjAxNgkAAAABMAcqtKJNQNcIbAce301A1wgsQ0lRLk5ZU0U6SEFFLklRX0RFQlRfRVFVSVZfT1BFUl9MRUFTRS5GWTIwMDkBAAAAlXEBAAIAAAAENDEuNgEIAAAABQAAAAExAQAAAAoxNDU1Mjg3NjI3AwAAAAMxNjACAAAABTIxNjcxBAAAAAEwBwAAAAk5LzIzLzIwMTkIAAAACTMvMjgvMjAwOQkAAAABMHDCGp5NQNcIzxm5301A1wgrQ0lRLk5BU0RBUUdTOklTUkcuSVFfQ0FTSF9DT05WRVJTSU9OLkZZMjAwNwEAAAAfdgAAAgAAAAk4NS41MTE4MzUBCAAAAAUAAAABMQEAAAAKMTMxNjg2ODI5MQMAAAADMTYwAgAAAAQ0MTg0BAAAAAEwBwAAAAk5LzIzLzIwMTkIAAAACjEyLzMxLzIwMDcJAAAAATAYQKGQTUDXCCqB0OBNQNcIJ0NJUS5UU0U6Njg2OS5JUV9ORVRfSU5URVJFU1RfRVhQLkZZMjAxNwEAAABxeA0AAgAAAAMzMjEBCAAAAAUAAAABMQEAAAAKMTg0ODUxNDY1NwMAAAACNzkCAAAAAzM2OAQAAAABMAcAAAAJOS8yMy8yMDE5CAAAAAkzLzMxLzIwMTcJAAAAATDSXyuhTUDXCPCXIt9NQNcI</t>
  </si>
  <si>
    <t>IUNJUS5OWVNFOkFCVC5JUV9DQVNIX1RBWEVTLkZZMjAxOAEAAAC7xgMAAgAAAAM3NDABCAAAAAUAAAABMQEAAAAKMTk0NjcwNDc5NgMAAAADMTYwAgAAAAQzMDUzBAAAAAEwBwAAAAk5LzIzLzIwMTkIAAAACjEyLzMxLzIwMTgJAAAAATDyE86TTUDXCMamWeBNQNcIIkNJUS5UU0U6NzczMy5JUV9BU1NFVF9UVVJOUy5GWTIwMTIBAAAAAWUKAAIAAAAIMC44NTQ2NjQBCAAAAAUAAAABMQEAAAAKMTU1NDk1MDg2NwMAAAACNzkCAAAABDQxNzcEAAAAATAHAAAACTkvMjMvMjAxOQgAAAAJMy8zMS8yMDEyCQAAAAEwkxNIkk1A1whKapngTUDXCB5DSVEuLklRX0NBU0hfQ09OVkVSU0lPTi5GWTIwMTgFAAAAAQAAAAgAAAAUKEludmFsaWQgSWRlbnRpZmllcinlhH66TUDXCOWEfrpNQNcIGkNJUS5OWVNFOkJEWC5JUV9SRVYuRlkyMDA5AQAAAP6UAQACAAAACDY5ODYuNzIyAQgAAAAFAAAAATEBAAAACjE0ODI5NzU1NzEDAAAAAzE2MAIAAAADMTEyBAAAAAEwBwAAAAk5LzIzLzIwMTkIAAAACTkvMzAvMjAwOQkAAAABMJtJ3ZVNQNcImUwJ4E1A1wgoQ0lRLk5ZU0U6QkRYLklRX01JTk9SSVRZX0lOVEVSRVNULkZZMjAxNwEAAAD+lAEAAwAAAAAAOkmqlU1A1wjbjyngTUDXCCpDSVEuSkFTREFROjc3NDkuSVFfRUJJVERBX0NBUEVYX0lOVC5GWTIwMTIBAAAA0BhYAAIAAAAKMzI5Ljc3Nzc3NwEIAAAABQAAAAExAQAA</t>
  </si>
  <si>
    <t>AAoxNTU2NjQ4NDgyAwAAAAI3OQIAAAAENDE5MQQAAAABMAcAAAAJOS8yMy8yMDE5CAAAAAkzLzMxLzIwMTIJAAAAATD6c3+RTUDXCFRIpeBNQNcIHkNJUS5OWVNFOkFCVC5JUV9JTkNfVEFYLkZZMjAxNwEAAAC7xgMAAgAAAAQxODc4AQgAAAAFAAAAATEBAAAACjE5NDY3MDQ4MDYDAAAAAzE2MAIAAAACNzUEAAAAATAHAAAACTkvMjMvMjAxOQgAAAAKMTIvMzEvMjAxNwkAAAABMAjGzZNNQNcIvXRd4E1A1wgmQ0lRLlRTRTo2ODY5LklRX0NBU0hfQ09OVkVSU0lPTi5GWTIwMTABAAAAcXgNAAIAAAAJMTY1Ljc1OTY0AQgAAAAFAAAAATEBAAAACjEzODA1MjgyOTQDAAAAAjc5AgAAAAQ0MTg0BAAAAAEwBwAAAAk5LzIzLzIwMTkIAAAACTMvMzEvMjAxMAkAAAABMHhhSJJNQNcIpKe04E1A1wglQ0lRLlRTRTo4MDg2LklRX0xUX0RFQlRfUkVQQUlELkZZMjAxNwEAAABdXg0AAgAAAAYtOTk2ODYBCAAAAAUAAAABMQEAAAAKMTg0ODY3MzI0OQMAAAACNzkCAAAABDIwMzYEAAAAATAHAAAACTkvMjMvMjAxOQgAAAAJMy8zMS8yMDE3CQAAAAEwVgY1nk1A1whtOXzfTUDXCCBDSVEuVFNFOjY4NjkuSVFfTklfTUFSR0lOLkZZMjAxMQEAAABxeA0AAgAAAAY5LjE1MTIBCAAAAAUAAAABMQEAAAAKMTQ2MTY4MDIzNQMAAAACNzkCAAAABDQwOTQEAAAAATAHAAAACTkvMjMvMjAxOQgAAAAJMy8zMS8yMDExCQAAAAEweGFI</t>
  </si>
  <si>
    <t>kk1A1wh0dI7gTUDXCDNDSVEuSkFTREFROjc3NDkuSVFfVE9UQUxfT1VUU1RBTkRJTkdfQlNfREFURS5GWTIwMDgBAAAA0BhYAAIAAAAHOS4zNTc5MwEEAAAABQAAAAE1AQAAAAoxMDY4MTczNjU2AgAAAAUyNDE1MgYAAAABMDj7bZ9NQNcIHY1s301A1wgiQ0lRLlRTRTo2ODY5LklRX0RBX1NVUFBMX0NGLkZZMjAwOQEAAABxeA0AAgAAAAQ3MjI1AQgAAAAFAAAAATEBAAAACjEzODA1Mjc4NjgDAAAAAjc5AgAAAAQyMTcxBAAAAAEwBwAAAAk5LzIzLzIwMTkIAAAACTMvMzEvMjAwOQkAAAABMG+RLqFNQNcIeM8O301A1wgkQ0lRLlRTRTo4MDg2LklRX01BUktFVENBUC4yMDE4LzAzLzMxAQAAAF1eDQACAAAADTI1NTcxMy41MTM0NjkBBgAAAAUAAAABMQEAAAAKMTg3NDQ5NzU1NgMAAAACNzkCAAAABjEwMDA1NAQAAAABMAcAAAAJMy8zMS8yMDE4AIn3u01A1whKi6jeTUDXCBxDSVEuSkFTREFROjc3NDkuSVFfRlguRlkyMDE2AQAAANAYWAACAAAAAi05AQgAAAAFAAAAATEBAAAACjE3OTkyNDM1MDcDAAAAAjc5AgAAAAQyMTQ0BAAAAAEwBwAAAAk5LzIzLzIwMTkIAAAACTMvMzEvMjAxNgkAAAABMHcnmJ9NQNcIfCSS301A1wgkQ0lRLk5ZU0U6SEFFLklRX0NBU0hfSU5URVJFU1QuRlkyMDE0AQAAAJVxAQACAAAABTguOTQyAQgAAAAFAAAAATEBAAAACjE3OTUxNjUyNjYDAAAAAzE2MAIAAAAEMzAyOAQAAAAB</t>
  </si>
  <si>
    <t>MAcAAAAJOS8yMy8yMDE5CAAAAAkzLzI5LzIwMTQJAAAAATAOvgebTUDXCMfR0t9NQNcIKENJUS5OWVNFOkJEWC5JUV9NSU5PUklUWV9JTlRFUkVTVC5GWTIwMDkBAAAA/pQBAAMAAAAAALJv3ZVNQNcIJ4oW4E1A1wgkQ0lRLk5ZU0U6QlNYLklRX0NVUlJFTkNZX0dBSU4uRlkyMDA4AQAAALvYBAACAAAAATUBCAAAAAUAAAABMQEAAAAKMTQzMDM3MDMyOQMAAAADMTYwAgAAAAIzOAQAAAABMAcAAAAJOS8yMy8yMDE5CAAAAAoxMi8zMS8yMDA4CQAAAAEwCSwFl01A1whBj+rfTUDXCB9DSVEuVFNFOjQ1NDMuSVFfRUJUX0VYQ0wuRlkyMDE5AQAAAAJcDQACAAAABjEwMjk0OQEIAAAABQAAAAExAQAAAAoxOTY5NjAxMjg3AwAAAAI3OQIAAAABNAQAAAABMAcAAAAJOS8yMy8yMDE5CAAAAAkzLzMxLzIwMTkJAAAAATCMS72iTUDXCEiM9d5NQNcIJUNJUS5UU0U6NzczMy5JUV9TUEVDSUFMX0RJVl9DRi5GWTIwMTMBAAAAAWUKAAMAAAAAAOATvKJNQNcIYhIM301A1wgfQ0lRLlRTRTo2ODY5LklRX05FVF9ERUJULkZZMjAxNgEAAABxeA0AAgAAAAYtNTU5NjEBCAAAAAUAAAABMQEAAAAKMTc5ODU4NzE0NAMAAAACNzkCAAAABDQzNjQEAAAAATAHAAAACTkvMjMvMjAxOQgAAAAJMy8zMS8yMDE2CQAAAAEw0l8roU1A1wglAjzfTUDXCCdDSVEuTllTRTpNRFQuSVFfVE9UQUxfUkVWLkZZMjAxMi4uLi5KUFkBAAAAdHoA</t>
  </si>
  <si>
    <t>AAIAAAAKMTMwMjA4My43MgEIAAAABQAAAAExAQAAAAoxNzIzNDQ4OTA3AwAAAAI3OQIAAAACMjgEAAAAATAHAAAACTkvMjMvMjAxOQgAAAAJNC8yNy8yMDEyCQAAAAEwTrRfj01A1whyX8DgTUDXCCZDSVEuTllTRTpNRFQuSVFfTE9BTlNfUkVDRUlWX0xULkZZMjAxNwEAAAB0egAAAwAAAAAA50yFmk1A1wiQV+nfTUDXCCxDSVEuTkFTREFRR1M6SVNSRy5JUV9ORVRfSU5URVJFU1RfRVhQLkZZMjAxMgEAAAAfdgAAAgAAAAQxNS40AQgAAAAFAAAAATEBAAAACjE3MTc4NDM0NzcDAAAAAzE2MAIAAAADMzY4BAAAAAEwBwAAAAk5LzIzLzIwMTkIAAAACjEyLzMxLzIwMTIJAAAAATDhhjeVTUDXCF+xK+BNQNcIIENJUS5OWVNFOkJTWC5JUV9NQUNISU5FUlkuRlkyMDE4AQAAALvYBAACAAAABDMyMjQBCAAAAAUAAAABMQEAAAAKMTk0NjAwNjkxOAMAAAADMTYwAgAAAAQzMTE0BAAAAAEwBwAAAAk5LzIzLzIwMTkIAAAACjEyLzMxLzIwMTgJAAAAATCPApCWTUDXCLYPEeBNQNcIJUNJUS5OWVNFOkFCVC5JUV9HQUlOX0lOVkVTVF9DRi5GWTIwMTQBAAAAu8YDAAMAAAAAABx4zZNNQNcIXt5T4E1A1wggQ0lRLlRTRTo0NTQzLklRX0NIQU5HRV9BUi5GWTIwMTgBAAAAAlwNAAIAAAAFLTkyNTYBCAAAAAUAAAABMQEAAAAKMTg5NDgzMjQyMwMAAAACNzkCAAAABDIwMTgEAAAAATAHAAAACTkvMjMvMjAxOQgAAAAJMy8z</t>
  </si>
  <si>
    <t>MS8yMDE4CQAAAAEwjEu9ok1A1whIjPXeTUDXCChDSVEuTllTRTpNRFQuSVFfVE9UQUxfTElBQl9FUVVJVFkuRlkyMDA5AQAAAHR6AAACAAAABTIzNTg4AQgAAAAFAAAAATEBAAAACjE0NTkzNzg5NjIDAAAAAzE2MAIAAAAEMTAxMwQAAAABMAcAAAAJOS8yMy8yMDE5CAAAAAk0LzI0LzIwMDkJAAAAATBXNYaaTUDXCCUa1d9NQNcILUNJUS5OQVNEQVFHUzpJU1JHLklRX1RPVEFMX0RFQlRfRUJJVERBLkZZMjAxNQEAAAAfdgAAAwAAAAAAoqNej01A1wh8LcTgTUDXCCBDSVEuTllTRTpNRFQuSVFfQlVJTERJTkdTLkZZMjAxOQEAAAB0egAAAgAAAAQyMjY3AQgAAAAFAAAAATEBAAAACjE5NjkwNDE3NDYDAAAAAzE2MAIAAAAEMzAyMwQAAAABMAcAAAAJOS8yMy8yMDE5CAAAAAk0LzI2LzIwMTkJAAAAATCQmYWaTUDXCDrB2N9NQNcIG0NJUS5UU0U6NzczMy5JUV9HUFBFLkZZMjAxMAEAAAABZQoAAgAAAAYzNzUzNDABCAAAAAUAAAABMQEAAAAKMTM4MjUwNTQ0NQMAAAACNzkCAAAABDExNjkEAAAAATAHAAAACTkvMjMvMjAxOQgAAAAJMy8zMS8yMDEwCQAAAAEw/cW7ok1A1wj2w/beTUDXCChDSVEuTllTRTpCRFguSVFfUFJPVl9CQURfREVCVFNfQ0YuRlkyMDEzAQAAAP6UAQADAAAAAABr5d2VTUDXCF0UD+BNQNcIG0NJUS5UU0U6Nzc0Ny5JUV9BUElDLkZZMjAxMwEAAABlspsAAgAAAAQ1OTUzAQgAAAAFAAAA</t>
  </si>
  <si>
    <t>ATEBAAAACjE2NDE3MTM1MDEDAAAAAjc5AgAAAAQxMDg0BAAAAAEwBwAAAAk5LzIzLzIwMTkIAAAACTYvMzAvMjAxMwkAAAABMHGdJKFNQNcILzQ/301A1wggQ0lRLkpBU0RBUTo3NzQ5LklRX0NPTU1PTi5GWTIwMTEBAAAA0BhYAAIAAAAEMTI0MQEIAAAABQAAAAExAQAAAAoxNDY0MjY3NjQ3AwAAAAI3OQIAAAAEMTEwMwQAAAABMAcAAAAJOS8yMy8yMDE5CAAAAAkzLzMxLzIwMTEJAAAAATAAcW6fTUDXCEUeXN9NQNcIHkNJUS5UU0U6NDU0My5JUV9SQVdfSU5WLkZZMjAxNQEAAAACXA0AAgAAAAUyNTk0OAEIAAAABQAAAAExAQAAAAoxNzQ1MjE0MTgwAwAAAAI3OQIAAAAEMzE3MQQAAAABMAcAAAAJOS8yMy8yMDE5CAAAAAkzLzMxLzIwMTUJAAAAATCg/byiTUDXCB0+595NQNcIJ0NJUS5OWVNFOk1EVC5JUV9NQVJLRVRDQVAuMjAwMC8zLzMxLkpQWQEAAAB0egAAAgAAAAs2MzI0NjQyLjA0MwEGAAAABQAAAAExAQAAAAYyMDQ3MjMDAAAAAjc5AgAAAAYxMDAwNTQEAAAAATAHAAAACTMvMzEvMjAwMNDSfrpNQNcI0/mI8U1A1wgqQ0lRLk5ZU0U6QlNYLklRX1RFVl9FQklUREEuMjAwMC4yMDA1LzAzLzMxAQAAALvYBAACAAAACTEyLjcxNzA0MgEHAAAABQAAAAExAQAAAAkxMzk0NTU0MTYDAAAAATACAAAABjEwMDAzMAQAAAABMAcAAAAJMy8zMS8yMDA1CAAAAAkzLzMxLzIwMDXZH3+6TUDXCPSWwN5NQNcI</t>
  </si>
  <si>
    <t>HENJUS5KQVNEQVE6Nzc0OS5JUV9BRS5GWTIwMTIBAAAA0BhYAAIAAAADMjg3AQgAAAAFAAAAATEBAAAACjE1NTY2NDg0ODIDAAAAAjc5AgAAAAQxMDE2BAAAAAEwBwAAAAk5LzIzLzIwMTkIAAAACTMvMzEvMjAxMgkAAAABMBCYbp9NQNcI9Rhl301A1wgnQ0lRLkpBU0RBUTo3NzQ5LklRX09USEVSX0xJQUJfTFQuRlkyMDA4AQAAANAYWAACAAAABzU4MC44ODMBCAAAAAUAAAABMQEAAAAKMTA2ODE3MzY1NgMAAAACNzkCAAAABDEwNjIEAAAAATAHAAAACTkvMjMvMjAxOQgAAAAJMy8zMS8yMDA4CQAAAAEwOPttn01A1wgOQI/fTUDXCCVDSVEuVFNFOjc3NDcuSVFfTFRfREVCVF9FUVVJVFkuRlkyMDEyAQAAAGWymwACAAAABzMzLjI2NjkBCAAAAAUAAAABMQEAAAAKMTU3MTMwNzY4NgMAAAACNzkCAAAABDQwODUEAAAAATAHAAAACTkvMjMvMjAxOQgAAAAJNi8zMC8yMDEyCQAAAAEwLSZ/kU1A1whECnzgTUDXCCZDSVEuTkFTREFRR1M6SVNSRy5JUV9ORVRfQ0hBTkdFLkZZMjAwNwEAAAAfdgAAAgAAAAY4OC40MzUBCAAAAAUAAAABMQEAAAAKMTMxNjg2ODI5MQMAAAADMTYwAgAAAAQyMDkzBAAAAAEwBwAAAAk5LzIzLzIwMTkIAAAACjEyLzMxLzIwMDcJAAAAATBql6qVTUDXCJiVLuBNQNcIKUNJUS5UU0U6Njg2OS5JUV9ERUJUX0VRVUlWX05FVF9QQk8uRlkyMDE1AQAAAHF4DQACAAAABC01MDABCAAAAAUA</t>
  </si>
  <si>
    <t>AAABMQEAAAAKMTc0NDEyODU1NQMAAAACNzkCAAAABTIxNjc5BAAAAAEwBwAAAAk5LzIzLzIwMTkIAAAACTMvMzEvMjAxNQkAAAABMFw4K6FNQNcIGsoQ301A1wgpQ0lRLlRTRTo3NzQ3LklRX0NPTU1PTl9QUkVGX0RJVl9DRi5GWTIwMTUBAAAAZbKbAAIAAAAFLTEwOTIBCAAAAAUAAAABMQEAAAAKMTc1OTM5OTgzMwMAAAACNzkCAAAABDIwNzIEAAAAATAHAAAACTkvMjMvMjAxOQgAAAAJNi8zMC8yMDE1CQAAAAEwgX2Nn01A1whrkh3fTUDXCCZDSVEuTllTRTpIQUUuSVFfUEVSSU9ETEVOR1RIX0lTLkZZMjAxOQEAAACVcQEAAQAAAAIxMgDbWQibTUDXCMMInN9NQNcIHkNJUS5OQVNEQVFHUzpJU1JHLklRX0RPLkZZMjAwNwEAAAAfdgAAAwAAAAAAf2+qlU1A1wjtDybgTUDXCC1DSVEuTllTRTpNRFQuSVFfQ0FTSF9DT05WRVJTSU9OLkZZMjAxMS4uLi5KUFkBAAAAdHoAAAIAAAAKMTkyLjcwNDUxMgEIAAAABQAAAAExAQAAAAoxNjIzODQxNDI2AwAAAAMxNjACAAAABDQxODQEAAAAATAHAAAACTkvMjMvMjAxOQgAAAAJNC8yOS8yMDExCQAAAAEwJ1Bgj01A1wids+jgTUDXCCRDSVEuVFNFOjY4NjkuSVFfU0FMRV9JTlRBTl9DRi5GWTIwMTQBAAAAcXgNAAIAAAAFLTM4MTIBCAAAAAUAAAABMQEAAAAKMTY4NDI5ODQxOAMAAAACNzkCAAAABDIwMjkEAAAAATAHAAAACTkvMjMvMjAxOQgAAAAJMy8zMS8yMDE0</t>
  </si>
  <si>
    <t>CQAAAAEwXDgroU1A1whGPzvfTUDXCB9DSVEuVFNFOjc3MzMuSVFfREFfU1VQUEwuRlkyMDE1AQAAAAFlCgACAAAABTI5Nzk0AQgAAAAFAAAAATEBAAAACjE3NDU5MTY0NzMDAAAAAjc5AgAAAAI0MQQAAAABMAcAAAAJOS8yMy8yMDE5CAAAAAkzLzMxLzIwMTUJAAAAATASA7SiTUDXCMAi/95NQNcIJENJUS5KQVNEQVE6Nzc0OS5JUV9FQklUREFfSU5ULkZZMjAxMwEAAADQGFgAAgAAAAo0MjMuODg4ODg4AQgAAAAFAAAAATEBAAAACjE2MjYyMzE1ODMDAAAAAjc5AgAAAAQ0MTkwBAAAAAEwBwAAAAk5LzIzLzIwMTkIAAAACTMvMzEvMjAxMwkAAAABMPpzf5FNQNcILfWK4E1A1wgoQ0lRLk5BU0RBUUdTOklTUkcuSVFfRUJJVEFfTUFSR0lOLkZZMjAxMQEAAAAfdgAAAgAAAAc0MC41NTA4AQgAAAAFAAAAATEBAAAACjE2NTYzMjc0NDkDAAAAAzE2MAIAAAAENDQxOQQAAAABMAcAAAAJOS8yMy8yMDE5CAAAAAoxMi8zMS8yMDExCQAAAAEwGEChkE1A1wh8LcTgTUDXCC1DSVEuTllTRTpNRFQuSVFfQ0FTSF9DT05WRVJTSU9OLkZZMjAxMi4uLi5KUFkBAAAAdHoAAAIAAAAKMTk3LjcyMjYxNgEIAAAABQAAAAExAQAAAAoxNzIzNDQ4OTA3AwAAAAMxNjACAAAABDQxODQEAAAAATAHAAAACTkvMjMvMjAxOQgAAAAJNC8yNy8yMDEyCQAAAAEwJ1Bgj01A1wjPyefgTUDXCB5DSVEuTllTRTpCU1guSVFfWl9TQ09SRS5G</t>
  </si>
  <si>
    <t>WTIwMTUBAAAAu9gEAAIAAAAIMS4xNTg0NjUBCAAAAAUAAAABMQEAAAAKMTg3NTE5NDI1OQMAAAADMTYwAgAAAAYxMDAxMjMEAAAAATAHAAAACTkvMjMvMjAxOQgAAAAKMTIvMzEvMjAxNQkAAAABMFCkoJBNQNcINsmv4E1A1wguQ0lRLk5ZU0U6QlNYLklRX01JTk9SSVRZX0lOVEVSRVNUX1RPVEFMLkZZMjAxNQEAAAC72AQAAwAAAAAAs42Plk1A1wgvq/XfTUDXCCVDSVEuTllTRTpIQUUuSVFfQkFTSUNfRVBTX0lOQ0wuRlkyMDE5AQAAAJVxAQACAAAACDEuMDY3NjQ1AQgAAAAFAAAAATEBAAAACjE5NjQ4NDM2MTgDAAAAAzE2MAIAAAABOQQAAAABMAcAAAAJOS8yMy8yMDE5CAAAAAkzLzMwLzIwMTkJAAAAATDbWQibTUDXCM3hm99NQNcIJkNJUS5OWVNFOkJTWC5JUV9ERUZfVEFYX0xJQUJfTFQuRlkyMDE1AQAAALvYBAACAAAAAzczNQEIAAAABQAAAAExAQAAAAoxODc1MTk0MjU5AwAAAAMxNjACAAAABDEwMjcEAAAAATAHAAAACTkvMjMvMjAxOQgAAAAKMTIvMzEvMjAxNQkAAAABMLONj5ZNQNcI8zv6301A1wgiQ0lRLlRTRTo2ODY5LklRX1NBTEVfUFBFX0NGLkZZMjAxNQEAAABxeA0AAgAAAAI5MQEIAAAABQAAAAExAQAAAAoxNzQ0MTI4NTU1AwAAAAI3OQIAAAAEMjA0MgQAAAABMAcAAAAJOS8yMy8yMDE5CAAAAAkzLzMxLzIwMTUJAAAAATBcOCuhTUDXCLiHRN9NQNcIJkNJUS5UU0U6NDU0My5JUV9M</t>
  </si>
  <si>
    <t>VF9ERUJUX0NBUElUQUwuRlkyMDE0AQAAAAJcDQACAAAABzE3Ljc3OTQBCAAAAAUAAAABMQEAAAAKMTkxMjY0MjY1NAMAAAACNzkCAAAABDQxODcEAAAAATAHAAAACTkvMjMvMjAxOQgAAAAJMy8zMS8yMDE0CQAAAAEwUNuEkk1A1wi3b5DgTUDXCCZDSVEuVFNFOjQ1NDMuSVFfUEVSSU9ETEVOR1RIX0lTLkZZMjAxNAEAAAACXA0AAQAAAAIxMgCs1ryiTUDXCHtrCN9NQNcIMENJUS5OWVNFOkJEWC5JUV9UT1RBTF9PVVRTVEFORElOR19CU19EQVRFLkZZMjAwOAEAAAD+lAEAAgAAAAoyNDMuMDc3Mzc0AQQAAAAFAAAAATUBAAAACjE0MTMzOTAwMDkCAAAABTI0MTUyBgAAAAEwm0ndlU1A1wgF4wTgTUDXCDdDSVEuSkFTREFROjc3NDkuSVFfVE9UQUxfT1VUU1RBTkRJTkdfRklMSU5HX0RBVEUuRlkyMDE0AQAAANAYWAACAAAACDkuMzU3ODE3AQQAAAAFAAAAATUBAAAACjE2ODczNDMwMDICAAAABTI0MTUzBgAAAAEwiNmXn01A1wgFjYjfTUDXCC5DSVEuTkFTREFRR1M6SVNSRy5JUV9BU1NFVF9XUklURURPV05fQ0YuRlkyMDEzAQAAAB92AAADAAAAAADVrTeVTUDXCCt0LOBNQNcIH0NJUS5UU0U6ODA4Ni5JUV9UUkVBU1VSWS5GWTIwMTIBAAAAXV4NAAIAAAAELTg2NAEIAAAABQAAAAExAQAAAAoxNTU1NzA0NDc5AwAAAAI3OQIAAAAEMTI0OAQAAAABMAcAAAAJOS8yMy8yMDE5CAAAAAkzLzMxLzIwMTIJAAAA</t>
  </si>
  <si>
    <t>ATBc3zSeTUDXCEAoWN9NQNcIIENJUS5UU0U6Nzc0Ny5JUV9TR0FfU1VQUEwuRlkyMDE4AQAAAGWymwACAAAABTE1MzkyAQgAAAAFAAAAATEBAAAACjE5MTI3MjAzMDEDAAAAAjc5AgAAAAMxMDIEAAAAATAHAAAACTkvMjMvMjAxOQgAAAAJNi8zMC8yMDE4CQAAAAEwYMuNn01A1whmVY7fTUDXCCVDSVEuVFNFOjc3MzMuSVFfTFRfREVCVF9SRVBBSUQuRlkyMDE3AQAAAAFlCgACAAAABi01MDIxNwEIAAAABQAAAAExAQAAAAoxODQ4NjczNTUyAwAAAAI3OQIAAAAEMjAzNgQAAAABMAcAAAAJOS8yMy8yMDE5CAAAAAkzLzMxLzIwMTcJAAAAATDzd7SiTUDXCCOjHt9NQNcIKkNJUS5UU0U6NDU0My5JUV9DVVJSRU5UX1BPUlRfTEVBU0VTLkZZMjAwOQEAAAACXA0AAgAAAAMxNjEBCAAAAAUAAAABMQEAAAAKMTM4MjY2MTA3MAMAAAACNzkCAAAABDEwOTAEAAAAATAHAAAACTkvMjMvMjAxOQgAAAAJMy8zMS8yMDA5CQAAAAEwnBEIpE1A1wjAQ9feTUDXCCJDSVEuTllTRTpNRFQuSVFfREFfU1VQUExfQ0YuRlkyMDExAQAAAHR6AAACAAAAAzQ2NQEIAAAABQAAAAExAQAAAAoxNjIzODQxNDI2AwAAAAMxNjACAAAABDIxNzEEAAAAATAHAAAACTkvMjMvMjAxOQgAAAAJNC8yOS8yMDExCQAAAAEwSVyGmk1A1wic0cTfTUDXCClDSVEuTkFTREFRR1M6SVNSRy5JUV9FQklUREEuRlkyMDE4Li4uLkpQWQEAAAAfdgAAAgAA</t>
  </si>
  <si>
    <t>AAsxNDk3MjguMDYwNQEIAAAABQAAAAExAQAAAAoxOTQzNjczNzE4AwAAAAI3OQIAAAAENDA1MQQAAAABMAcAAAAJOS8yMy8yMDE5CAAAAAoxMi8zMS8yMDE4CQAAAAEwRwJgj01A1wg0qOXgTUDXCCpDSVEuSkFTREFROjc3NDkuSVFfTkVUX0lOVEVSRVNUX0VYUC5GWTIwMDkBAAAA0BhYAAIAAAAGODEuNjAzAQgAAAAFAAAAATEBAAAACjEzODcxMDE1OTIDAAAAAjc5AgAAAAMzNjgEAAAAATAHAAAACTkvMjMvMjAxOQgAAAAJMy8zMS8yMDA5CQAAAAEwFyNun01A1wi4tGzfTUDXCCdDSVEuVFNFOjc3MzMuSVFfTUFSS0VUQ0FQLjIwMDkvMy8zMS5KUFkBAAAAAWUKAAIAAAALNDIyMTg1Ljc0ODYBBgAAAAUAAAABMQEAAAAJODExMDA5NTg4AwAAAAI3OQIAAAAGMTAwMDU0BAAAAAEwBwAAAAkzLzMxLzIwMDncsPe7TUDXCGL/hvFNQNcILENJUS5KQVNEQVE6Nzc0OS5JUV9EQVlTX0lOVkVOVE9SWV9PVVQuRlkyMDE3AQAAANAYWAACAAAACTg3LjMyMDc3NQEIAAAABQAAAAExAQAAAAoxODQ5MTMwOTM5AwAAAAI3OQIAAAAENDAzNQQAAAABMAcAAAAJOS8yMy8yMDE5CAAAAAkzLzMxLzIwMTcJAAAAATDumn+RTUDXCOO9peBNQNcIK0NJUS5UU0U6Nzc0Ny5JUV9NSU5PUklUWV9JTlRFUkVTVF9DRi5GWTIwMTMBAAAAZbKbAAMAAAAAAHGdJKFNQNcI5Cgu301A1wgmQ0lRLk5BU0RBUUdTOklTUkcuSVFfQ0FTSF9F</t>
  </si>
  <si>
    <t>UVVJVi5GWTIwMDkBAAAAH3YAAAIAAAAFMjIxLjQBCAAAAAUAAAABMQEAAAAKMTQ5MzgwODQzNgMAAAADMTYwAgAAAAQxMDk2BAAAAAEwBwAAAAk5LzIzLzIwMTkIAAAACjEyLzMxLzIwMDkJAAAAATAOOTeVTUDXCH8KL+BNQNcIKENJUS5UU0U6Nzc0Ny5JUV9UT1RBTF9ERUJUX0VRVUlUWS5GWTIwMTMBAAAAZbKbAAIAAAAHNDIuNTUwOAEIAAAABQAAAAExAQAAAAoxNjQxNzEzNTAxAwAAAAI3OQIAAAAENDAzNAQAAAABMAcAAAAJOS8yMy8yMDE5CAAAAAk2LzMwLzIwMTMJAAAAATAJTX+RTUDXCGmWguBNQNcIIkNJUS5UU0U6ODA4Ni5JUV9MRVZFUkVEX0ZDRi5GWTIwMTQBAAAAXV4NAAIAAAAJLTM0MDIuMzc1AQgAAAAFAAAAATEBAAAACjE2ODY2MzgwMDUDAAAAAjc5AgAAAAQ0NDIyBAAAAAEwBwAAAAk5LzIzLzIwMTkIAAAACTMvMzEvMjAxNAkAAAABMHW4NJ5NQNcIqaSV301A1wgqQ0lRLlRTRTo4MDg2LklRX0lOVEVSRVNUX0lOVkVTVF9JTkMuRlkyMDEwAQAAAF1eDQACAAAAAzg1NQEIAAAABQAAAAExAQAAAAoxMzgyMzY1MjU3AwAAAAI3OQIAAAACNjUEAAAAATAHAAAACTkvMjMvMjAxOQgAAAAJMy8zMS8yMDEwCQAAAAEwdbg0nk1A1whsP1ffTUDXCDpDSVEuVFNFOjc3MzMuSVFfQ1VTVE9NX0JFVEEuLTEwNFcuMjAxOS8wMy8zMS4uXlRPUElYLkpQWS5IAQAAAAFlCgACAAAAETAuODc3MTMyMTQ0</t>
  </si>
  <si>
    <t>MTAwOTM2AOZ9+7tNQNcIf1O13k1A1wgiQ0lRLlRTRTo0NTQzLklRX0VCSVRfTUFSR0lOLkZZMjAxMgEAAAACXA0AAgAAAAcxNi4zMDUyAQgAAAAFAAAAATEBAAAACjE1NTQ5NTA4NTgDAAAAAjc5AgAAAAQ0MDUzBAAAAAEwBwAAAAk5LzIzLzIwMTkIAAAACTMvMzEvMjAxMgkAAAABMFq0hJJNQNcItLdv4E1A1wgkQ0lRLk5ZU0U6SEFFLklRX0lOQ19FUVVJVFlfQ0YuRlkyMDE5AQAAAJVxAQADAAAAAADbWQibTUDXCFwDrN9NQNcIIkNJUS5UU0U6ODA4Ni5JUV9PVEhFUl9JTlRBTi5GWTIwMTABAAAAXV4NAAIAAAAEMTgxNAEIAAAABQAAAAExAQAAAAoxMzgyMzY1MjU3AwAAAAI3OQIAAAAEMTA0MAQAAAABMAcAAAAJOS8yMy8yMDE5CAAAAAkzLzMxLzIwMTAJAAAAATB1uDSeTUDXCC7Led9NQNcILUNJUS5UU0U6NDU0My5JUV9PVEhFUl9JTlZFU1RfQUNUX1NVUFBMLkZZMjAxNwEAAAACXA0AAgAAAActMTE5MTkyAQgAAAAFAAAAATEBAAAACjE4NDg2NzMyMzcDAAAAAjc5AgAAAAQyMDUxBAAAAAEwBwAAAAk5LzIzLzIwMTkIAAAACTMvMzEvMjAxNwkAAAABMJckvaJNQNcIhxf13k1A1wghQ0lRLk5ZU0U6SEFFLklRX0NBU0hfRVFVSVYuRlkyMDE1AQAAAJVxAQACAAAABzE2MC42NjIBCAAAAAUAAAABMQEAAAAKMTg0NDI2ODgyMAMAAAADMTYwAgAAAAQxMDk2BAAAAAEwBwAAAAk5LzIzLzIwMTkIAAAACTMv</t>
  </si>
  <si>
    <t>MjgvMjAxNQkAAAABMA6+B5tNQNcIPRS7301A1wggQ0lRLk5ZU0U6SEFFLklRX0lOVkVOVE9SWS5GWTIwMTUBAAAAlXEBAAIAAAAHMjExLjA3NwEIAAAABQAAAAExAQAAAAoxODQ0MjY4ODIwAwAAAAMxNjACAAAABDEwNDMEAAAAATAHAAAACTkvMjMvMjAxOQgAAAAJMy8yOC8yMDE1CQAAAAEwDr4Hm01A1wibjrLfTUDXCChDSVEuTllTRTpCRFguSVFfVE9UQUxfREVCVF9SRVBBSUQuRlkyMDA3AQAAAP6UAQACAAAACC0yMjEuODkyAQgAAAAFAAAAATEBAAAACjEyNjQ0NzAzMTADAAAAAzE2MAIAAAAEMjE2NgQAAAABMAcAAAAJOS8yMy8yMDE5CAAAAAk5LzMwLzIwMDcJAAAAATCDKZCWTUDXCEQrAOBNQNcIIkNJUS5UU0U6Nzc0Ny5JUV9TQUxFX1BQRV9DRi5GWTIwMTABAAAAZbKbAAIAAAAHMzcwLjY1MgEIAAAABQAAAAExAQAAAAoxNDA0OTkzNjE4AwAAAAI3OQIAAAAEMjA0MgQAAAABMAcAAAAJOS8yMy8yMDE5CAAAAAk2LzMwLzIwMTAJAAAAATCKTyShTUDXCFCSJN9NQNcIJUNJUS5UU0U6Njg2OS5JUV9TVF9ERUJUX1JFUEFJRC5GWTIwMTUBAAAAcXgNAAIAAAAFLTEwMDABCAAAAAUAAAABMQEAAAAKMTc0NDEyODU1NQMAAAACNzkCAAAABDIwNDQEAAAAATAHAAAACTkvMjMvMjAxOQgAAAAJMy8zMS8yMDE1CQAAAAEwXDgroU1A1wjUqCrfTUDXCBlDSVEuVFNFOjc3NDcuSVFfQVIuRlkyMDEzAQAAAGWy</t>
  </si>
  <si>
    <t>mwACAAAABDQzNTkBCAAAAAUAAAABMQEAAAAKMTY0MTcxMzUwMQMAAAACNzkCAAAABDEwMjEEAAAAATAHAAAACTkvMjMvMjAxOQgAAAAJNi8zMC8yMDEzCQAAAAEwcZ0koU1A1wg6fCXfTUDXCCRDSVEuVFNFOjc3MzMuSVFfT1RIRVJfTElBQl9MVC5GWTIwMTUBAAAAAWUKAAIAAAAFMTg1OTUBCAAAAAUAAAABMQEAAAAKMTc0NTkxNjQ3MwMAAAACNzkCAAAABDEwNjIEAAAAATAHAAAACTkvMjMvMjAxOQgAAAAJMy8zMS8yMDE1CQAAAAEwEgO0ok1A1wgj4B3fTUDXCCxDSVEuTkFTREFRR1M6SVNSRy5JUV9ORVRfSU5URVJFU1RfRVhQLkZZMjAxNAEAAAAfdgAAAgAAAAQxMy45AQgAAAAFAAAAATEBAAAACjE4MjY1MjEzOTQDAAAAAzE2MAIAAAADMzY4BAAAAAEwBwAAAAk5LzIzLzIwMTkIAAAACjEyLzMxLzIwMTQJAAAAATDVrTeVTUDXCCt0LOBNQNcILkNJUS5UU0U6Njg2OS5JUV9NSU5PUklUWV9JTlRFUkVTVF9UT1RBTC5GWTIwMTIBAAAAcXgNAAIAAAADMTIyAQgAAAAFAAAAATEBAAAACjE1NTQzMzcyNjUDAAAAAjc5AgAAAAQxMzEyBAAAAAEwBwAAAAk5LzIzLzIwMTkIAAAACTMvMzEvMjAxMgkAAAABMFTfLqFNQNcIXbkP301A1wgtQ0lRLk5ZU0U6QUJULklRX09USEVSX0lOVkVTVF9BQ1RfU1VQUEwuRlkyMDA5AQAAALvGAwACAAAABi02LjM2OAEIAAAABQAAAAExAQAAAAoxNTE5NTU5Mjg4AwAAAAMx</t>
  </si>
  <si>
    <t>NjACAAAABDIwNTEEAAAAATAHAAAACTkvMjMvMjAxOQgAAAAKMTIvMzEvMjAwOQkAAAABMP9sQZRNQNcIOrFO4E1A1wgrQ0lRLjAuSVFfQ1VTVE9NX0JFVEEuLTEwNFcuI05BLi5eTjIyNS5KUFkuSAUAAAAAAAAACAAAABIoSW52YWxpZCBFbmQgRGF0ZSkceM2TTUDXCFwnnOBNQNcIIENJUS5UU0U6NDU0My5JUV9CVUlMRElOR1MuRlkyMDEzAQAAAAJcDQACAAAABjEzNjgyOAEIAAAABQAAAAExAQAAAAoxOTEyNjQyNjQ2AwAAAAI3OQIAAAAEMzAyMwQAAAABMAcAAAAJOS8yMy8yMDE5CAAAAAkzLzMxLzIwMTMJAAAAATCfhgikTUDXCEmi5t5NQNcIIkNJUS5UU0U6NzczMy5JUV9TQUxFX1BQRV9DRi5GWTIwMTYBAAAAAWUKAAMAAAAAAP5QtKJNQNcIQC4e301A1wghQ0lRLk5ZU0U6QkRYLklRX05FVF9DSEFOR0UuRlkyMDE0AQAAAP6UAQACAAAAAy0yOQEIAAAABQAAAAExAQAAAAoxODIwMjQ0OTk1AwAAAAMxNjACAAAABDIwOTMEAAAAATAHAAAACTkvMjMvMjAxOQgAAAAJOS8zMC8yMDE0CQAAAAEwpNOplU1A1whCRwvgTUDXCCBDSVEuVFNFOjc3MzMuSVFfRlVMTF9USU1FLkZZMjAxMwEAAAABZQoAAgAAAAUzMDY5NwDgE7yiTUDXCNmt/t5NQNcIIENJUS5UU0U6ODA4Ni5JUV9SRF9FWFBfRk4uRlkyMDEyAQAAAF1eDQACAAAABDU5NTYBCAAAAAUAAAABMQEAAAAKMTU1NTcwNDQ3OQMAAAACNzkCAAAABDMx</t>
  </si>
  <si>
    <t>NjgEAAAAATAHAAAACTkvMjMvMjAxOQgAAAAJMy8zMS8yMDEyCQAAAAEwXN80nk1A1wiOWmnfTUDXCB5DSVEuVFNFOjQ1NDMuSVFfUkFXX0lOVi5GWTIwMTMBAAAAAlwNAAIAAAAFMjE1NjkBCAAAAAUAAAABMQEAAAAKMTkxMjY0MjY0NgMAAAACNzkCAAAABDMxNzEEAAAAATAHAAAACTkvMjMvMjAxOQgAAAAJMy8zMS8yMDEzCQAAAAEwn4YIpE1A1whSe+beTUDXCCNDSVEuTllTRTpCRFguSVFfUEVfRVhDTC4uMjAwNS8wMy8zMQEAAAD+lAEAAgAAAAkyMy42MDAxNTkBBwAAAAUAAAABMQEAAAAJMTE1NTcyMjM5AwAAAAEwAgAAAAYxMDAwMjcEAAAAATAHAAAACTMvMzEvMjAwNQgAAAAJMy8zMS8yMDA1BEh/uk1A1wiIsr3eTUDXCCVDSVEuSkFTREFROjc3NDkuSVFfTEVWRVJFRF9GQ0YuRlkyMDEzAQAAANAYWAACAAAABjcxOS43NQEIAAAABQAAAAExAQAAAAoxNjI2MjMxNTgzAwAAAAI3OQIAAAAENDQyMgQAAAABMAcAAAAJOS8yMy8yMDE5CAAAAAkzLzMxLzIwMTMJAAAAATDi5W6fTUDXCGiIbt9NQNcIJUNJUS5OWVNFOkJEWC5JUV9TUEVDSUFMX0RJVl9DRi5GWTIwMTABAAAA/pQBAAMAAAAAANiX3ZVNQNcIm+gJ4E1A1wgjQ0lRLkpBU0RBUTo3NzQ5LklRX0RJVkVTVF9DRi5GWTIwMTgBAAAA0BhYAAIAAAADMTEzAQgAAAAFAAAAATEBAAAACjE4OTU1MDQ1MDkDAAAAAjc5AgAAAAQyMDc3BAAAAAEwBwAA</t>
  </si>
  <si>
    <t>AAk5LzIzLzIwMTkIAAAACTMvMzEvMjAxOAkAAAABMHFOmJ9NQNcIcsCS301A1wgbQ0lRLk5ZU0U6QUJULklRX0FQSUMuRlkyMDE2AQAAALvGAwADAAAAAAAIxs2TTUDXCGn6ZeBNQNcIL0NJUS5KQVNEQVE6Nzc0OS5JUV9ERUJUX0VRVUlWX09QRVJfTEVBU0UuRlkyMDE2AQAAANAYWAADAAAAAACHAJifTUDXCHL3d99NQNcIKUNJUS5OWVNFOk1EVC5JUV9JTlZFU1RfU0VDVVJJVFlfQ0YuRlkyMDEwAQAAAHR6AAACAAAABS0zNjg3AQgAAAAFAAAAATEBAAAACjE1NTI4NTc5MTEDAAAAAzE2MAIAAAAEMjAyNwQAAAABMAcAAAAJOS8yMy8yMDE5CAAAAAk0LzMwLzIwMTAJAAAAATBJXIaaTUDXCGlmpN9NQNcIIENJUS5OWVNFOk1EVC5JUV9QQVJUX1RJTUUuRlkyMDExAQAAAHR6AAADAAAAAABJXIaaTUDXCGC1pN9NQNcIK0NJUS5UU0U6ODA4Ni5JUV9NSU5PUklUWV9JTlRFUkVTVF9JUy5GWTIwMTYBAAAAXV4NAAIAAAADMjQwAQgAAAAFAAAAATEBAAAACjE3OTg4OTQ5MjgDAAAAAjc5AgAAAAI4MwQAAAABMAcAAAAJOS8yMy8yMDE5CAAAAAkzLzMxLzIwMTYJAAAAATBc3zSeTUDXCKe+Yd9NQNcIHkNJUS5OQVNEQVFHUzpJU1JHLklRX0FSLkZZMjAxMQEAAAAfdgAAAgAAAAUyOTcuOQEIAAAABQAAAAExAQAAAAoxNjU2MzI3NDQ5AwAAAAMxNjACAAAABDEwMjEEAAAAATAHAAAACTkvMjMvMjAxOQgAAAAKMTIv</t>
  </si>
  <si>
    <t>MzEvMjAxMQkAAAABMPRfN5VNQNcIB4U74E1A1wgaQ0lRLlRTRTo0NTQzLklRX1JFVi5GWTIwMTUBAAAAAlwNAAIAAAAGNDg5NTA2AQgAAAAFAAAAATEBAAAACjE3NDUyMTQxODADAAAAAjc5AgAAAAMxMTIEAAAAATAHAAAACTkvMjMvMjAxOQgAAAAJMy8zMS8yMDE1CQAAAAEwrNa8ok1A1wiNou3eTUDXCCxDSVEuTkFTREFRR1M6SVNSRy5JUV9NQVJLRVRDQVAuMjAwNy8zLzMxLkpQWQEAAAAfdgAAAgAAAA01MzQwODguMDcyMjU4AQYAAAAFAAAAATEBAAAACTM0NDE3MTQ5NwMAAAACNzkCAAAABjEwMDA1NAQAAAABMAcAAAAJMy8zMS8yMDA30NJ+uk1A1whHTYfxTUDXCBlDSVEuVFNFOjc3MzMuSVFfQUQuRlkyMDExAQAAAAFlCgADAAAAAADw7LuiTUDXCBrE/d5NQNcIJUNJUS5UU0U6NDU0My5JUV9QUkVGX0RJVl9PVEhFUi5GWTIwMTQBAAAAAlwNAAMAAAAAAKzWvKJNQNcIPcnY3k1A1wgbQ0lRLlRTRTo4MDg2LklRX0dQUEUuRlkyMDE2AQAAAF1eDQADAAAAAABc3zSeTUDXCKe+Yd9NQNcILkNJUS5OWVNFOkJTWC5JUV9NSU5PUklUWV9JTlRFUkVTVF9UT1RBTC5GWTIwMTMBAAAAu9gEAAMAAAAAANjuBZdNQNcIXA/1301A1wgnQ0lRLk5ZU0U6QUJULklRX0NIQU5HRV9JTlZFTlRPUlkuRlkyMDEyAQAAALvGAwACAAAABC00MTcBCAAAAAUAAAABMQEAAAAKMTcyMTE3MDE3MwMAAAADMTYwAgAAAAQyMDk5</t>
  </si>
  <si>
    <t>BAAAAAEwBwAAAAk5LzIzLzIwMTkIAAAACjEyLzMxLzIwMTIJAAAAATDT4UGUTUDXCMRjR+BNQNcIJkNJUS5OWVNFOkFCVC5JUV9ORVRfREVCVF9FQklUREEuRlkyMDA5AQAAALvGAwACAAAACDAuNzgzMDk1AQgAAAAFAAAAATEBAAAACjE1MTk1NTkyODgDAAAAAzE2MAIAAAAENDE5MwQAAAABMAcAAAAJOS8yMy8yMDE5CAAAAAoxMi8zMS8yMDA5CQAAAAEwhspej01A1wgHxNTgTUDXCCBDSVEuVFNFOjgwODYuSVFfRElWRVNUX0NGLkZZMjAwOQEAAABdXg0AAwAAAAAAdbg0nk1A1wh/HnHfTUDXCCBDSVEuVFNFOjgwODYuSVFfQ0hBTkdFX0FQLkZZMjAxMgEAAABdXg0AAgAAAAQ0OTA5AQgAAAAFAAAAATEBAAAACjE1NTU3MDQ0NzkDAAAAAjc5AgAAAAQyMDE3BAAAAAEwBwAAAAk5LzIzLzIwMTkIAAAACTMvMzEvMjAxMgkAAAABMFYGNZ5NQNcIG69g301A1wghQ0lRLk5ZU0U6QlNYLklRX05JX0NPTVBBTlkuRlkyMDExAQAAALvYBAACAAAAAzQ0MQEIAAAABQAAAAExAQAAAAoxNjYwNDY1MzM3AwAAAAMxNjACAAAABTQxNTcxBAAAAAEwBwAAAAk5LzIzLzIwMTkIAAAACjEyLzMxLzIwMTEJAAAAATABoAWXTUDXCCU2599NQNcIHkNJUS5UU0U6Nzc0Ny5JUV9XSVBfSU5WLkZZMjAxMwEAAABlspsAAgAAAAQyMzI3AQgAAAAFAAAAATEBAAAACjE2NDE3MTM1MDEDAAAAAjc5AgAAAAQzMjE5BAAAAAEwBwAAAAk5</t>
  </si>
  <si>
    <t>LzIzLzIwMTkIAAAACTYvMzAvMjAxMwkAAAABMHGdJKFNQNcIeYxQ301A1wglQ0lRLlRTRTo3NzQ3LklRX1NUX0RFQlRfSVNTVUVELkZZMjAxNAEAAABlspsAAwAAAAAAxVaNn01A1wh+1TbfTUDXCCpDSVEuVFNFOjQ1NDMuSVFfSU5URVJFU1RfSU5WRVNUX0lOQy5GWTIwMTYBAAAAAlwNAAIAAAADOTQyAQgAAAAFAAAAATEBAAAACjE3OTg2OTk3NDUDAAAAAjc5AgAAAAI2NQQAAAABMAcAAAAJOS8yMy8yMDE5CAAAAAkzLzMxLzIwMTYJAAAAATCg/byiTUDXCAm4CN9NQNcIIUNJUS5UU0U6ODA4Ni5JUV9FQVJOSU5HX0NPLkZZMjAxNQEAAABdXg0AAgAAAAUxMjgxMQEIAAAABQAAAAExAQAAAAoxNzQ1OTE2NzA3AwAAAAI3OQIAAAABNwQAAAABMAcAAAAJOS8yMy8yMDE5CAAAAAkzLzMxLzIwMTUJAAAAATBc3zSeTUDXCKmkld9NQNcIJENJUS5UU0U6Nzc0Ny5JUV9FQklUREFfTUFSR0lOLkZZMjAxNAEAAABlspsAAgAAAAcyNi42Nzk2AQgAAAAFAAAAATEBAAAACjE3MDYwOTczNjgDAAAAAjc5AgAAAAQ0MDQ3BAAAAAEwBwAAAAk5LzIzLzIwMTkIAAAACTYvMzAvMjAxNAkAAAABMAlNf5FNQNcIf9+14E1A1wghQ0lRLlRTRTo0NTQzLklRX1RPVEFMX0RFQlQuRlkyMDA1AQAAAAJcDQACAAAABTEzODYxAQgAAAAFAAAAATEBAAAACTQyOTE3NzkwOAMAAAACNzkCAAAABDQxNzMEAAAAATAHAAAACTkvMjMvMjAx</t>
  </si>
  <si>
    <t>OQgAAAAJMy8zMS8yMDA1CQAAAAEwP529jk1A1wjaC/K1TUDXCDJDSVEuTkFTREFRR1M6SVNSRy5JUV9PVEhFUl9JTlZFU1RfQUNUX1NVUFBMLkZZMjAxNgEAAAAfdgAAAwAAAAAA1ux3lE1A1wiWvEPgTUDXCDpDSVEuVFNFOjc3NDcuSVFfQ1VTVE9NX0JFVEEuLTEwNFcuMjAwOS8wNi8zMC4uXlRPUElYLkpQWS5IAQAAAGWymwADAAAAAAAvmFS8TUDXCMmnz95NQNcIIENJUS5OWVNFOk1EVC5JUV9NQUNISU5FUlkuRlkyMDA5AQAAAHR6AAACAAAABDMxNDQBCAAAAAUAAAABMQEAAAAKMTQ1OTM3ODk2MgMAAAADMTYwAgAAAAQzMTE0BAAAAAEwBwAAAAk5LzIzLzIwMTkIAAAACTQvMjQvMjAwOQkAAAABMFc1hppNQNcINS/N301A1wgsQ0lRLk5ZU0U6QkRYLklRX05FVF9ERUJUX0VCSVREQV9DQVBFWC5GWTIwMDcBAAAA/pQBAAIAAAAIMC40Mzg4NjkBCAAAAAUAAAABMQEAAAAKMTI2NDQ3MDMxMAMAAAADMTYwAgAAAAUyMzMxNAQAAAABMAcAAAAJOS8yMy8yMDE5CAAAAAk5LzMwLzIwMDcJAAAAATA2y6CQTUDXCOsnv+BNQNcIIENJUS5UU0U6Nzc0Ny5JUV9SRF9FWFBfRk4uRlkyMDE5AQAAAGWymwACAAAABDYwMzYBCAAAAAUAAAABMQEAAAAKMTk3NDg4ODM0NgMAAAACNzkCAAAABDMxNjgEAAAAATAHAAAACTkvMjMvMjAxOQgAAAAJNi8zMC8yMDE5CQAAAAEwWfKNn01A1wgj94XfTUDXCCZDSVEuSkFTREFR</t>
  </si>
  <si>
    <t>Ojc3NDkuSVFfVE9UQUxfQVNTRVRTLkZZMjAwOQEAAADQGFgAAgAAAAgzMDgyNC43NwEIAAAABQAAAAExAQAAAAoxMzg3MTAxNTkyAwAAAAI3OQIAAAAEMTAwNwQAAAABMAcAAAAJOS8yMy8yMDE5CAAAAAkzLzMxLzIwMDkJAAAAATAXI26fTUDXCCIIZN9NQNcIJENJUS5UU0U6Nzc0Ny5JUV9JTkNfRVFVSVRZX0NGLkZZMjAxNAEAAABlspsAAwAAAAAAxVaNn01A1wiGHR3fTUDXCB9DSVEuTllTRTpIQUUuSVFfREFfU1VQUEwuRlkyMDEwAQAAAJVxAQADAAAAAABN6hqeTUDXCGrtyN9NQNcIJUNJUS5OWVNFOkJTWC5JUV9HQUlOX0lOVkVTVF9DRi5GWTIwMTABAAAAu9gEAAIAAAACMTIBCAAAAAUAAAABMQEAAAAKMTU4ODkwMTQ5OQMAAAADMTYwAgAAAAQyMDkwBAAAAAEwBwAAAAk5LzIzLzIwMTkIAAAACjEyLzMxLzIwMTAJAAAAATD1eQWXTUDXCFln+N9NQNcIGUNJUS5OWVNFOk1EVC5JUV9HVy5GWTIwMTgBAAAAdHoAAAIAAAAFMzk1NDMBCAAAAAUAAAABMQEAAAAKMTk2OTA0MTc0NwMAAAADMTYwAgAAAAQxMTcxBAAAAAEwBwAAAAk5LzIzLzIwMTkIAAAACTQvMjcvMjAxOAkAAAABMHVzhZpNQNcI5dHg301A1wgiQ0lRLk5ZU0U6QUJULklRX0NBU0hfSU5WRVNULkZZMjAxMwEAAAC7xgMAAgAAAAUtMzkyOQEIAAAABQAAAAExAQAAAAoxNzc3MTY4NDgxAwAAAAMxNjACAAAABDIwMDUEAAAAATAHAAAACTkv</t>
  </si>
  <si>
    <t>MjMvMjAxOQgAAAAKMTIvMzEvMjAxMwkAAAABMJUJQpRNQNcI8yBD4E1A1wgqQ0lRLkpBU0RBUTo3NzQ5LklRX1RPVEFMX09USEVSX09QRVIuRlkyMDA4AQAAANAYWAACAAAACDI5MDYuNzk0AQgAAAAFAAAAATEBAAAACjEwNjgxNzM2NTYDAAAAAjc5AgAAAAMzODAEAAAAATAHAAAACTkvMjMvMjAxOQgAAAAJMy8zMS8yMDA4CQAAAAEwjhmOn01A1whVv33fTUDXCCNDSVEuTllTRTpIQUUuSVFfVE9UQUxfQVNTRVRTLkZZMjAxNgEAAACVcQEAAgAAAAgxMzE5LjEyOAEIAAAABQAAAAExAQAAAAoxODkwNjIzNjUwAwAAAAMxNjACAAAABDEwMDcEAAAAATAHAAAACTkvMjMvMjAxOQgAAAAINC8yLzIwMTYJAAAAATD95AebTUDXCJHyqt9NQNcII0NJUS5UU0U6ODA4Ni5JUV9ESUxVVF9XRUlHSFQuRlkyMDE2AQAAAF1eDQACAAAABjE3MS45NQBc3zSeTUDXCMtFjd9NQNcIJkNJUS5KQVNEQVE6Nzc0OS5JUV9PVEhFUl9FUVVJVFkuRlkyMDEwAQAAANAYWAACAAAABjEyLjE0MQEIAAAABQAAAAExAQAAAAoxMzg3MTAxNDAwAwAAAAI3OQIAAAAEMTAyOAQAAAABMAcAAAAJOS8yMy8yMDE5CAAAAAkzLzMxLzIwMTAJAAAAATAwSW6fTUDXCNepft9NQNcIH0NJUS5OWVNFOkFCVC5JUV9PUEVSX0lOQy5GWTIwMTMBAAAAu8YDAAIAAAAEMjE5MAEIAAAABQAAAAExAQAAAAoxNzc3MTY4NDgxAwAAAAMxNjACAAAAAjIxBAAA</t>
  </si>
  <si>
    <t>AAEwBwAAAAk5LzIzLzIwMTkIAAAACjEyLzMxLzIwMTMJAAAAATDT4UGUTUDXCEYWXOBNQNcIHkNJUS5OWVNFOkJEWC5JUV9aX1NDT1JFLkZZMjAxOAEAAAD+lAEAAgAAAAgxLjg3OTQyNQEIAAAABQAAAAExAQAAAAoxOTI1MDM1NjExAwAAAAMxNjACAAAABjEwMDEyMwQAAAABMAcAAAAJOS8yMy8yMDE5CAAAAAk5LzMwLzIwMTgJAAAAATB5GaGQTUDXCKqy2uBNQNcIJkNJUS5UU0U6ODA4Ni5JUV9QRVJJT0RMRU5HVEhfSVMuRlkyMDA4AQAAAF1eDQABAAAAAjEyAHmRNJ5NQNcIlvFW301A1wggQ0lRLk5ZU0U6TURULklRX0lOVkVOVE9SWS5GWTIwMTgBAAAAdHoAAAIAAAAEMzU3OQEIAAAABQAAAAExAQAAAAoxOTY5MDQxNzQ3AwAAAAMxNjACAAAABDEwNDMEAAAAATAHAAAACTkvMjMvMjAxOQgAAAAJNC8yNy8yMDE4CQAAAAEwdXOFmk1A1whMJdjfTUDXCCdDSVEuTllTRTpNRFQuSVFfQ0FTSF9PUEVSLkZZMjAxOC4uLi5KUFkBAAAAdHoAAAIAAAAJNTEwODgzLjg4AQgAAAAFAAAAATEBAAAACjE5NjkwNDE3NDcDAAAAAjc5AgAAAAQyMDA2BAAAAAEwBwAAAAk5LzIzLzIwMTkIAAAACTQvMjcvMjAxOAkAAAABMB53YI9NQNcI5Djj4E1A1wgkQ0lRLlRTRTo3NzMzLklRX0lNUEFJUk1FTlRfR1cuRlkyMDA4AQAAAAFlCgACAAAABS0xMDkzAQgAAAAFAAAAATEBAAAACjEwNjExOTcxOTgDAAAAAjc5AgAAAAMy</t>
  </si>
  <si>
    <t>MDkEAAAAATAHAAAACTkvMjMvMjAxOQgAAAAJMy8zMS8yMDA4CQAAAAEwB3i7ok1A1whbsvzeTUDXCCZDSVEuTllTRTpNRFQuSVFfTkVUX0RFQlRfRUJJVERBLkZZMjAxNwEAAAB0egAAAgAAAAcyLjE4MjEyAQgAAAAFAAAAATEBAAAACjE5NjkwNDE3MTcDAAAAAzE2MAIAAAAENDE5MwQAAAABMAcAAAAJOS8yMy8yMDE5CAAAAAk0LzI4LzIwMTcJAAAAATBQPQCRTUDXCGMXvuBNQNcIKUNJUS5UU0U6ODA4Ni5JUV9BU1NFVF9XUklURURPV05fQ0YuRlkyMDA5AQAAAF1eDQACAAAAAzE2MwEIAAAABQAAAAExAQAAAAoxMzgyMzY0OTY1AwAAAAI3OQIAAAAEMjAxOQQAAAABMAcAAAAJOS8yMy8yMDE5CAAAAAkzLzMxLzIwMDkJAAAAATB1uDSeTUDXCPrQk99NQNcIKkNJUS5OWVNFOkhBRS5JUV9UT1RBTF9DT01NT05fRVFVSVRZLkZZMjAxMgEAAACVcQEAAgAAAAc3MzIuNjMxAQgAAAAFAAAAATEBAAAACjE2Nzk3NTM4NjgDAAAAAzE2MAIAAAAEMTAwNgQAAAABMAcAAAAJOS8yMy8yMDE5CAAAAAkzLzMxLzIwMTIJAAAAATA1OBueTUDXCJxymd9NQNcIGUNJUS5UU0U6NzczMy5JUV9OSS5GWTIwMTgBAAAAAWUKAAIAAAAFNTcwNjQBCAAAAAUAAAABMQEAAAAKMTg5NDU2Nzg5NgMAAAACNzkCAAAAAjE1BAAAAAEwBwAAAAk5LzIzLzIwMTkIAAAACTMvMzEvMjAxOAkAAAABMOeetKJNQNcIovYV301A1wgeQ0lRLlRT</t>
  </si>
  <si>
    <t>RTo4MDg2LklRX0xUX0RFQlQuRlkyMDE1AQAAAF1eDQACAAAABjIyNjIxMwEIAAAABQAAAAExAQAAAAoxNzQ1OTE2NzA3AwAAAAI3OQIAAAAEMTA0OQQAAAABMAcAAAAJOS8yMy8yMDE5CAAAAAkzLzMxLzIwMTUJAAAAATBc3zSeTUDXCP8Yc99NQNcIGUNJUS5UU0U6NDU0My5JUV9GWC5GWTIwMDgBAAAAAlwNAAIAAAAFLTIzNjYBCAAAAAUAAAABMQEAAAAKMTA2MTE5OTYxMQMAAAACNzkCAAAABDIxNDQEAAAAATAHAAAACTkvMjMvMjAxOQgAAAAJMy8zMS8yMDA4CQAAAAEwnBEIpE1A1wipl//eTUDXCB5DSVEuTllTRTpBQlQuSVFfWl9TQ09SRS5GWTIwMDcBAAAAu8YDAAIAAAAIMy44NzI1NTgBCAAAAAUAAAABMQEAAAAKMTMyNzAxNDIzMAMAAAADMTYwAgAAAAYxMDAxMjMEAAAAATAHAAAACTkvMjMvMjAxOQgAAAAKMTIvMzEvMjAwNwkAAAABMKKjXo9NQNcIaQzX4E1A1wggQ0lRLk5BU0RBUUdTOklTUkcuSVFfQ09HUy5GWTIwMDgBAAAAH3YAAAIAAAAFMjU0LjEBCAAAAAUAAAABMQEAAAAKMTQyMTAwODU4MwMAAAADMTYwAgAAAAIzNAQAAAABMAcAAAAJOS8yMy8yMDE5CAAAAAoxMi8zMS8yMDA4CQAAAAEwapeqlU1A1wg/czrgTUDXCBhDSVEuMC5JUV9UT1RBTF9SRUNFSVYuRlkFAAAAAAAAAAgAAAAVKEludmFsaWQgVGltZSBQZXJpb2QpLFHNk01A1wj6rI/gTUDXCBdDSVEuMC5JUV9DQVNIX0lOVkVT</t>
  </si>
  <si>
    <t>VC5GWQUAAAAAAAAACAAAABUoSW52YWxpZCBUaW1lIFBlcmlvZCkceM2TTUDXCKQymOBNQNcILUNJUS5UU0U6ODA4Ni5JUV9ERUZfVEFYX0FTU0VUU19DVVJSRU5ULkZZMjAxNgEAAABdXg0AAgAAAAQ2MzgwAQgAAAAFAAAAATEBAAAACjE3OTg4OTQ5MjgDAAAAAjc5AgAAAAQxMTE3BAAAAAEwBwAAAAk5LzIzLzIwMTkIAAAACTMvMzEvMjAxNgkAAAABMFzfNJ5NQNcIA8zG301A1wglQ0lRLlRTRTo3NzMzLklRX09USEVSX0NMX1NVUFBMLkZZMjAwOAEAAAABZQoAAgAAAAUzMjA5MQEIAAAABQAAAAExAQAAAAoxMDYxMTk3MTk4AwAAAAI3OQIAAAAEMTA1NwQAAAABMAcAAAAJOS8yMy8yMDE5CAAAAAkzLzMxLzIwMDgJAAAAATAHeLuiTUDXCKkR295NQNcIIENJUS5OWVNFOkJTWC5JUV9DQVNIX09QRVIuRlkyMDA4AQAAALvYBAACAAAABDEyMTYBCAAAAAUAAAABMQEAAAAKMTQzMDM3MDMyOQMAAAADMTYwAgAAAAQyMDA2BAAAAAEwBwAAAAk5LzIzLzIwMTkIAAAACjEyLzMxLzIwMDgJAAAAATAJLAWXTUDXCOtc2d9NQNcIM0NJUS5OQVNEQVFHUzpJU1JHLklRX1RPVEFMX0RFQlRfRUJJVERBX0NBUEVYLkZZMjAwOAEAAAAfdgAAAwAAAAAAGEChkE1A1wihSdbgTUDXCCVDSVEuVFNFOjc3NDcuSVFfT1RIRVJfQ0xfU1VQUEwuRlkyMDEzAQAAAGWymwACAAAAAzk1NwEIAAAABQAAAAExAQAAAAoxNjQxNzEzNTAx</t>
  </si>
  <si>
    <t>AwAAAAI3OQIAAAAEMTA1NwQAAAABMAcAAAAJOS8yMy8yMDE5CAAAAAk2LzMwLzIwMTMJAAAAATBxnSShTUDXCJ1gNt9NQNcIHENJUS5OWVNFOkhBRS5JUV9OSV9DRi5GWTIwMTMBAAAAlXEBAAIAAAAEMzguOAEIAAAABQAAAAExAQAAAAoxNzM5MjQ1NjE1AwAAAAMxNjACAAAABDIxNTAEAAAAATAHAAAACTkvMjMvMjAxOQgAAAAJMy8zMC8yMDEzCQAAAAEwF60bnk1A1whcwJnfTUDXCCVDSVEuVFNFOjY4NjkuSVFfR0FJTl9JTlZFU1RfQ0YuRlkyMDE1AQAAAHF4DQADAAAAAABcOCuhTUDXCJVPGd9NQNcIHkNJUS5OWVNFOkJEWC5JUV9JTkNfVEFYLkZZMjAxMQEAAAD+lAEAAgAAAAM0MTcBCAAAAAUAAAABMQEAAAAKMTY0Nzc3MTcxMQMAAAADMTYwAgAAAAI3NQQAAAABMAcAAAAJOS8yMy8yMDE5CAAAAAk5LzMwLzIwMTEJAAAAATDYl92VTUDXCMNnG+BNQNcIGkNJUS5UU0U6NDU0My5JUV9SRVYuRlkyMDEzAQAAAAJcDQACAAAABjQwMjI5NAEIAAAABQAAAAExAQAAAAoxOTEyNjQyNjQ2AwAAAAI3OQIAAAADMTEyBAAAAAEwBwAAAAk5LzIzLzIwMTkIAAAACTMvMzEvMjAxMwkAAAABMJ+GCKRNQNcIzgbt3k1A1wghQ0lRLk5ZU0U6TURULklRX0NPTU1PTl9SRVAuRlkyMDE2AQAAAHR6AAACAAAABS0yODMwAQgAAAAFAAAAATEBAAAACjE4OTM5ODc3MTQDAAAAAzE2MAIAAAAEMjE2NAQAAAABMAcAAAAJOS8y</t>
  </si>
  <si>
    <t>My8yMDE5CAAAAAk0LzI5LzIwMTYJAAAAATCpJIWaTUDXCC/59d9NQNcIM0NJUS5OQVNEQVFHUzpJU1JHLklRX1RPVEFMX0RFQlRfRUJJVERBX0NBUEVYLkZZMjAxNgEAAAAfdgAAAwAAAAAAoqNej01A1whz5dbgTUDXCCRDSVEuVFNFOjY4NjkuSVFfRUJJVERBLkZZMjAxNS4uLi5KUFkBAAAAcXgNAAIAAAAFNTczNjUBCAAAAAUAAAABMQEAAAAKMTc0NDEyODU1NQMAAAACNzkCAAAABDQwNTEEAAAAATAHAAAACTkvMjMvMjAxOQgAAAAJMy8zMS8yMDE1CQAAAAEwS9tfj01A1wjWw7jgTUDXCChDSVEuTllTRTpCU1guSVFfRklYRURfQVNTRVRfVFVSTlMuRlkyMDA5AQAAALvYBAACAAAACDQuNzQ2NjY2AQgAAAAFAAAAATEBAAAACjE1MTExMTcyMzYDAAAAAzE2MAIAAAAENDA2NgQAAAABMAcAAAAJOS8yMy8yMDE5CAAAAAoxMi8zMS8yMDA5CQAAAAEwkVWgkE1A1wgLqMLgTUDXCCVDSVEuTllTRTpIQUUuSVFfU1BFQ0lBTF9ESVZfQ0YuRlkyMDE0AQAAAJVxAQADAAAAAAAOvgebTUDXCC40mt9NQNcIJUNJUS5UU0U6NzczMy5JUV9PVEhFUl9PUEVSX0FDVC5GWTIwMTQBAAAAAWUKAAIAAAAGLTI1MTE3AQgAAAAFAAAAATEBAAAACjE2ODYxMDM2MTgDAAAAAjc5AgAAAAQyMDQ3BAAAAAEwBwAAAAk5LzIzLzIwMTkIAAAACTMvMzEvMjAxNAkAAAABMCPcs6JNQNcIQvv+3k1A1wgiQ0lRLk5ZU0U6SEFFLklRX0dB</t>
  </si>
  <si>
    <t>SU5fSU5WRVNULkZZMjAxMAEAAACVcQEAAwAAAAAATeoank1A1wiQ/Z/fTUDXCCZDSVEuVFNFOjgwODYuSVFfSU5WRU5UT1JZX1RVUk5TLkZZMjAxMQEAAABdXg0AAgAAAAgyLjM4MjYyMgEIAAAABQAAAAExAQAAAAoxNDYyNzEyNDg1AwAAAAI3OQIAAAAENDA4MgQAAAABMAcAAAAJOS8yMy8yMDE5CAAAAAkzLzMxLzIwMTEJAAAAATDkwX+RTUDXCNtNquBNQNcIHkNJUS5UU0U6Nzc0Ny5JUV9XSVBfSU5WLkZZMjAxNQEAAABlspsAAgAAAAQzMDIwAQgAAAAFAAAAATEBAAAACjE3NTkzOTk4MzMDAAAAAjc5AgAAAAQzMjE5BAAAAAEwBwAAAAk5LzIzLzIwMTkIAAAACTYvMzAvMjAxNQkAAAABMIF9jZ9NQNcITSlR301A1wgqQ0lRLlRTRTo2ODY5LklRX1RPVEFMX0FTU0VUUy5GWTIwMTIuLi4uSlBZAQAAAHF4DQACAAAABjE0MjI4NQEIAAAABQAAAAExAQAAAAoxNTU0MzM3MjY1AwAAAAI3OQIAAAAEMTAwNwQAAAABMAcAAAAJOS8yMy8yMDE5CAAAAAkzLzMxLzIwMTIJAAAAATBHAmCPTUDXCEJOALlNQNcIJ0NJUS5UU0U6Njg2OS5JUV9FQklUREFfQ0FQRVhfSU5ULkZZMjAxNwEAAABxeA0AAgAAAAo0OTguMTczMDc2AQgAAAAFAAAAATEBAAAACjE4NDg1MTQ2NTcDAAAAAjc5AgAAAAQ0MTkxBAAAAAEwBwAAAAk5LzIzLzIwMTkIAAAACTMvMzEvMjAxNwkAAAABMOPQSpJNQNcIgaaf4E1A1wgrQ0lRLk5ZU0U6</t>
  </si>
  <si>
    <t>TURULklRX01JTk9SSVRZX0lOVEVSRVNUX0lTLkZZMjAwOQEAAAB0egAAAwAAAAAA+w6Gmk1A1wiPDsTfTUDXCCJDSVEuTllTRTpNRFQuSVFfQVNTRVRfVFVSTlMuRlkyMDE0AQAAAHR6AAACAAAACDAuNDYzODE5AQgAAAAFAAAAATEBAAAACjE4MTQ3MjM3NzQDAAAAAzE2MAIAAAAENDE3NwQAAAABMAcAAAAJOS8yMy8yMDE5CAAAAAk0LzI1LzIwMTQJAAAAATBQPQCRTUDXCBgBxuBNQNcIJkNJUS5KQVNEQVE6Nzc0OS5JUV9GSU5JU0hFRF9JTlYuRlkyMDE5AQAAANAYWAACAAAAAzk3MAEIAAAABQAAAAExAQAAAAoxOTcwMjEzMDgxAwAAAAI3OQIAAAAEMzA3NQQAAAABMAcAAAAJOS8yMy8yMDE5CAAAAAkzLzMxLzIwMTkJAAAAATBmdZifTUDXCDUOk99NQNcIIUNJUS5OWVNFOkJEWC5JUV9UT1RBTF9ERUJULkZZMjAxNgEAAAD+lAEAAgAAAAUxMTU2OQEIAAAABQAAAAExAQAAAAoxOTI1MDM1NjU2AwAAAAMxNjACAAAABDQxNzMEAAAAATAHAAAACTkvMjMvMjAxOQgAAAAJOS8zMC8yMDE2CQAAAAEwUSKqlU1A1wgEf/7fTUDXCCZDSVEuVFNFOjY4NjkuSVFfRklMSU5HX0NVUlJFTkNZLkZZMjAxNgEAAABxeA0AAwAAAANKUFkA0l8roU1A1wjPPhHfTUDXCCRDSVEuTllTRTpBQlQuSVFfRUJJVERBLkZZMjAxMC4uLi5KUFkBAAAAu8YDAAIAAAAMNzg0MDk1LjYxNzYxAQgAAAAFAAAAATEBAAAACjE1OTY3MDc1</t>
  </si>
  <si>
    <t>NjQDAAAAAjc5AgAAAAQ0MDUxBAAAAAEwBwAAAAk5LzIzLzIwMTkIAAAACjEyLzMxLzIwMTAJAAAAATBHAmCPTUDXCGz27OBNQNcIKkNJUS5UU0U6Njg2OS5JUV9UT1RBTF9BU1NFVFMuRlkyMDExLi4uLkpQWQEAAABxeA0AAgAAAAYxMzAwNTkBCAAAAAUAAAABMQEAAAAKMTQ2MTY4MDIzNQMAAAACNzkCAAAABDEwMDcEAAAAATAHAAAACTkvMjMvMjAxOQgAAAAJMy8zMS8yMDExCQAAAAEwRwJgj01A1wj21AG5TUDXCCxDSVEuVFNFOjQ1NDMuSVFfSU1QVVRfT1BFUl9MRUFTRV9ERVBSLkZZMjAxNQEAAAACXA0AAwAAAAAArNa8ok1A1wgsZdneTUDXCCNDSVEuVFNFOjY4NjkuSVFfVE9UQUxfRVFVSVRZLkZZMjAwNAEAAABxeA0AAgAAAAU1MTExMAEIAAAABQAAAAExAQAAAAkxNzA1OTk3NDcDAAAAAjc5AgAAAAQxMjc1BAAAAAEwBwAAAAk5LzIzLzIwMTkIAAAACTMvMzEvMjAwNAkAAAABMG+2u41NQNcIOyLV3k1A1wghQ0lRLlRTRTo3NzQ3LklRX0VBUk5JTkdfQ08uRlkyMDEwAQAAAGWymwACAAAACDE1MDEuMzYxAQgAAAAFAAAAATEBAAAACjE0MDQ5OTM2MTgDAAAAAjc5AgAAAAE3BAAAAAEwBwAAAAk5LzIzLzIwMTkIAAAACTYvMzAvMjAxMAkAAAABMIpPJKFNQNcIiGsk301A1wgkQ0lRLk5ZU0U6QkRYLklRX1VOTEVWRVJFRF9GQ0YuRlkyMDEyAQAAAP6UAQACAAAACDEwMzYuNDkxAQgAAAAFAAAAATEB</t>
  </si>
  <si>
    <t>AAAACjE3MDkyOTQzNDIDAAAAAzE2MAIAAAAENDQyMwQAAAABMAcAAAAJOS8yMy8yMDE5CAAAAAk5LzMwLzIwMTIJAAAAATBr5d2VTUDXCDYxE+BNQNcIG0NJUS5UU0U6Nzc0Ny5JUV9HUFBFLkZZMjAxMQEAAABlspsAAwAAAAAAe3YkoU1A1wgEYBPfTUDXCCdDSVEuTllTRTpIQUUuSVFfVE9UQUxfT1RIRVJfT1BFUi5GWTIwMTkBAAAAlXEBAAIAAAAHMzMzLjk5MQEIAAAABQAAAAExAQAAAAoxOTY0ODQzNjE4AwAAAAMxNjACAAAAAzM4MAQAAAABMAcAAAAJOS8yMy8yMDE5CAAAAAkzLzMwLzIwMTkJAAAAATDmMgibTUDXCBNMw99NQNcIJ0NJUS5OWVNFOkFCVC5JUV9ORVRfSU5URVJFU1RfRVhQLkZZMjAxMAEAAAC7xgMAAgAAAAgtNDQ3LjY4MgEIAAAABQAAAAExAQAAAAoxNTk2NzA3NTY0AwAAAAMxNjACAAAAAzM2OAQAAAABMAcAAAAJOS8yMy8yMDE5CAAAAAoxMi8zMS8yMDEwCQAAAAEw/2xBlE1A1wijm1bgTUDXCD5DSVEuTkFTREFRR1M6SVNSRy5JUV9DVVNUT01fQkVUQS4tMTA0Vy4yMDE3LzEyLzMxLi5eTjIyNS5KUFkuSAEAAAAfdgAAAgAAABEwLjQ0MDIxMTg2NDI2NTQxMwDmffu7TUDXCFyRtN5NQNcIH0NJUS5UU0U6ODA4Ni5JUV9ORVRfREVCVC5GWTIwMTYBAAAAXV4NAAIAAAAGMjk2NjQ3AQgAAAAFAAAAATEBAAAACjE3OTg4OTQ5MjgDAAAAAjc5AgAAAAQ0MzY0BAAAAAEwBwAAAAk5LzIz</t>
  </si>
  <si>
    <t>LzIwMTkIAAAACTMvMzEvMjAxNgkAAAABMFYGNZ5NQNcI06+m301A1wg5Q0lRLk5ZU0U6QUJULklRX0NVU1RPTV9CRVRBLi0xMDRXLjIwMDcvMTIvMzEuLl5OMjI1LkpQWS5IAQAAALvGAwACAAAAETAuNDExNzU5NDY4NTAzMTAzANuk+7tNQNcIKa2x3k1A1wglQ0lRLlRTRTo4MDg2LklRX0RJTFVUX0VQU19JTkNMLkZZMjAwOAEAAABdXg0AAgAAAAkzNS4wODYzMzcBCAAAAAUAAAABMQEAAAAKMTA2MTE5NTEyOQMAAAACNzkCAAAAATgEAAAAATAHAAAACTkvMjMvMjAxOQgAAAAJMy8zMS8yMDA4CQAAAAEwZnWYn01A1wjFgnDfTUDXCBlDSVEuVFNFOjY4NjkuSVFfR1cuRlkyMDExAQAAAHF4DQACAAAABDE4MzABCAAAAAUAAAABMQEAAAAKMTQ2MTY4MDIzNQMAAAACNzkCAAAABDExNzEEAAAAATAHAAAACTkvMjMvMjAxOQgAAAAJMy8zMS8yMDExCQAAAAEwXrguoU1A1whOaw/fTUDXCCFDSVEuTllTRTpCU1guSVFfQ0FTSF9FUVVJVi5GWTIwMTUBAAAAu9gEAAIAAAADMzE5AQgAAAAFAAAAATEBAAAACjE4NzUxOTQyNTkDAAAAAzE2MAIAAAAEMTA5NgQAAAABMAcAAAAJOS8yMy8yMDE5CAAAAAoxMi8zMS8yMDE1CQAAAAEws42Plk1A1wgw6N/fTUDXCCBDSVEuTllTRTpBQlQuSVFfTUFDSElORVJZLkZZMjAxNwEAAAC7xgMAAgAAAAUxMDM5NAEIAAAABQAAAAExAQAAAAoxOTQ2NzA0ODA2AwAAAAMxNjACAAAA</t>
  </si>
  <si>
    <t>BDMxMTQEAAAAATAHAAAACTkvMjMvMjAxOQgAAAAKMTIvMzEvMjAxNwkAAAABMP3szZNNQNcIQG9m4E1A1wgfQ0lRLk5ZU0U6QkRYLklRX0FSX1RVUk5TLkZZMjAwNwEAAAD+lAEAAgAAAAg2LjM4MjA3NgEIAAAABQAAAAExAQAAAAoxMjY0NDcwMzEwAwAAAAMxNjACAAAABDQwMDEEAAAAATAHAAAACTkvMjMvMjAxOQgAAAAJOS8zMC8yMDA3CQAAAAEwNsugkE1A1wg9vs/gTUDXCCBDSVEuVFNFOjc3NDcuSVFfU1RfSU5WRVNULkZZMjAxMQEAAABlspsAAgAAAAM3NTABCAAAAAUAAAABMQEAAAAKMTQ3NzkxMzg3NQMAAAACNzkCAAAABDEwNjkEAAAAATAHAAAACTkvMjMvMjAxOQgAAAAJNi8zMC8yMDExCQAAAAEwe3YkoU1A1wjVnTXfTUDXCCNDSVEuVFNFOjgwODYuSVFfQkFTSUNfV0VJR0hULkZZMjAxMwEAAABdXg0AAgAAAAcxNzAuNTQ1AFYGNZ5NQNcIK3ZY301A1wguQ0lRLk5ZU0U6SEFFLklRX09USEVSX0ZJTkFOQ0VfQUNUX1NVUFBMLkZZMjAxNgEAAACVcQEAAgAAAAYtMC45NDMBCAAAAAUAAAABMQEAAAAKMTg5MDYyMzY1MAMAAAADMTYwAgAAAAQyMDUwBAAAAAEwBwAAAAk5LzIzLzIwMTkIAAAACDQvMi8yMDE2CQAAAAEw/eQHm01A1wg+icLfTUDXCB9DSVEuVFNFOjgwODYuSVFfQVJfVFVSTlMuRlkyMDE2AQAAAF1eDQACAAAABzMuMjc0NDUBCAAAAAUAAAABMQEAAAAKMTc5ODg5NDkyOAMAAAAC</t>
  </si>
  <si>
    <t>NzkCAAAABDQwMDEEAAAAATAHAAAACTkvMjMvMjAxOQgAAAAJMy8zMS8yMDE2CQAAAAEwTVT/kE1A1wgfAc3gTUDXCBlDSVEuVFNFOjgwODYuSVFfQUQuRlkyMDE1AQAAAF1eDQADAAAAAABc3zSeTUDXCNAejd9NQNcIKENJUS5UU0U6Nzc0Ny5JUV9UT1RBTF9ERUJUX0lTU1VFRC5GWTIwMTMBAAAAZbKbAAIAAAAEMzIwMQEIAAAABQAAAAExAQAAAAoxNjQxNzEzNTAxAwAAAAI3OQIAAAAEMjE2MQQAAAABMAcAAAAJOS8yMy8yMDE5CAAAAAk2LzMwLzIwMTMJAAAAATBxnSShTUDXCMsHSN9NQNcIH0NJUS5OWVNFOkJTWC5JUV9BUl9UVVJOUy5GWTIwMTIBAAAAu9gEAAIAAAAINS44ODYzMTcBCAAAAAUAAAABMQEAAAAKMTcyMDc5OTI4NgMAAAADMTYwAgAAAAQ0MDAxBAAAAAEwBwAAAAk5LzIzLzIwMTkIAAAACjEyLzMxLzIwMTIJAAAAATBJfaCQTUDXCKTqxuBNQNcIHkNJUS5OWVNFOkJEWC5JUV9SQVdfSU5WLkZZMjAxNwEAAAD+lAEAAgAAAAMzMTMBCAAAAAUAAAABMQEAAAAKMTkyNTAzNTY1MQMAAAADMTYwAgAAAAQzMTcxBAAAAAEwBwAAAAk5LzIzLzIwMTkIAAAACTkvMzAvMjAxNwkAAAABMDpJqpVNQNcIlIo54E1A1wgsQ0lRLk5BU0RBUUdTOklTUkcuSVFfQ0hBTkdFX0lOVkVOVE9SWS5GWTIwMTUBAAAAH3YAAAIAAAAFLTEwLjcBCAAAAAUAAAABMQEAAAAKMTg3MjkzMDk2OAMAAAADMTYwAgAAAAQy</t>
  </si>
  <si>
    <t>MDk5BAAAAAEwBwAAAAk5LzIzLzIwMTkIAAAACjEyLzMxLzIwMTUJAAAAATDixXeUTUDXCNdBKeBNQNcIIENJUS5OWVNFOkJTWC5JUV9JTlZFTlRPUlkuRlkyMDExAQAAALvYBAACAAAAAzkzMQEIAAAABQAAAAExAQAAAAoxNjYwNDY1MzM3AwAAAAMxNjACAAAABDEwNDMEAAAAATAHAAAACTkvMjMvMjAxOQgAAAAKMTIvMzEvMjAxMQkAAAABMAGgBZdNQNcIlG3a301A1wg0Q0lRLlRTRTo3NzQ3LklRX1RPVEFMX09VVFNUQU5ESU5HX0ZJTElOR19EQVRFLkZZMjAxNwEAAABlspsAAgAAAAkyNTguMDM0ODQBBAAAAAUAAAABNQEAAAAKMTg2MDk3NDI1MgIAAAAFMjQxNTMGAAAAATBgy42fTUDXCKypYt9NQNcIKkNJUS5UU0U6ODA4Ni5JUV9JTkNfVEFYX1BBWV9DVVJSRU5ULkZZMjAxMQEAAABdXg0AAgAAAAQ5MTQ0AQgAAAAFAAAAATEBAAAACjE0NjI3MTI0ODUDAAAAAjc5AgAAAAQxMDk0BAAAAAEwBwAAAAk5LzIzLzIwMTkIAAAACTMvMzEvMjAxMQkAAAABMFzfNJ5NQNcIddtX301A1wgqQ0lRLk5ZU0U6QkRYLklRX09USEVSX1VOVVNVQUxfU1VQUEwuRlkyMDE3AQAAAP6UAQACAAAABC04MjEBCAAAAAUAAAABMQEAAAAKMTkyNTAzNTY1MQMAAAADMTYwAgAAAAI4NwQAAAABMAcAAAAJOS8yMy8yMDE5CAAAAAk5LzMwLzIwMTcJAAAAATBRIqqVTUDXCCXYHeBNQNcIIENJUS5OWVNFOkFCVC5JUV9SRF9FWFBf</t>
  </si>
  <si>
    <t>Rk4uRlkyMDE1AQAAALvGAwACAAAABDE0MDUBCAAAAAUAAAABMQEAAAAKMTg3NDc4OTgwNwMAAAADMTYwAgAAAAQzMTY4BAAAAAEwBwAAAAk5LzIzLzIwMTkIAAAACjEyLzMxLzIwMTUJAAAAATASn82TTUDXCFQsVOBNQNcIH0NJUS5UU0U6Nzc0Ny5JUV9BUl9UVVJOUy5GWTIwMTEBAAAAZbKbAAIAAAAINS4xNDQxODcBCAAAAAUAAAABMQEAAAAKMTQ3NzkxMzg3NQMAAAACNzkCAAAABDQwMDEEAAAAATAHAAAACTkvMjMvMjAxOQgAAAAJNi8zMC8yMDExCQAAAAEwLSZ/kU1A1wgBDK3gTUDXCCVDSVEuTllTRTpCU1guSVFfTkVUX1JFTlRBTF9FWFAuRlkyMDE4AQAAALvYBAADAAAAAACPApCWTUDXCK8l+99NQNcIGkNJUS4wLklRX1NUX0RFQlRfSVNTVUVELkZZBQAAAAAAAAAIAAAAFShJbnZhbGlkIFRpbWUgUGVyaW9kKRx4zZNNQNcI0++T4E1A1wggQ0lRLk5ZU0U6QlNYLklRX0ZVTExfVElNRS5GWTIwMTgBAAAAu9gEAAIAAAAFMzIwMDAAjwKQlk1A1whktv/fTUDXCCVDSVEuTllTRTpCU1guSVFfTFRfREVCVF9SRVBBSUQuRlkyMDE3AQAAALvYBAACAAAABS0zMjE2AQgAAAAFAAAAATEBAAAACjE5NDYwMDY5NTEDAAAAAzE2MAIAAAAEMjAzNgQAAAABMAcAAAAJOS8yMy8yMDE5CAAAAAoxMi8zMS8yMDE3CQAAAAEwmNuPlk1A1whH+QPgTUDXCCVDSVEuVFNFOjgwODYuSVFfTFRfREVCVF9JU1NVRUQuRlky</t>
  </si>
  <si>
    <t>MDE5AQAAAF1eDQACAAAABTk4NzQ2AQgAAAAFAAAAATEBAAAACjE5Njk5NTAwODUDAAAAAjc5AgAAAAQyMDM0BAAAAAEwBwAAAAk5LzIzLzIwMTkIAAAACTMvMzEvMjAxOQkAAAABMD9UNZ5NQNcI8n24301A1wgoQ0lRLlRTRTo0NTQzLklRX01JTk9SSVRZX0lOVEVSRVNULkZZMjAxNwEAAAACXA0AAgAAAAMxMDEBCAAAAAUAAAABMQEAAAAKMTg0ODY3MzIzNwMAAAACNzkCAAAABDEwNTIEAAAAATAHAAAACTkvMjMvMjAxOQgAAAAJMy8zMS8yMDE3CQAAAAEwlyS9ok1A1wj1ewLfTUDXCCZDSVEuSkFTREFROjc3NDkuSVFfVE9UQUxfRVFVSVRZLkZZMjAwOAEAAADQGFgAAgAAAAkyNTMzNi4yMjUBCAAAAAUAAAABMQEAAAAKMTA2ODE3MzY1NgMAAAACNzkCAAAABDEyNzUEAAAAATAHAAAACTkvMjMvMjAxOQgAAAAJMy8zMS8yMDA4CQAAAAEwOPttn01A1wjY1VLfTUDXCBlDSVEuVFNFOjgwODYuSVFfQUUuRlkyMDEwAQAAAF1eDQACAAAABDE5ODUBCAAAAAUAAAABMQEAAAAKMTM4MjM2NTI1NwMAAAACNzkCAAAABDEwMTYEAAAAATAHAAAACTkvMjMvMjAxOQgAAAAJMy8zMS8yMDEwCQAAAAEwdbg0nk1A1wjUmGjfTUDXCDlDSVEuTllTRTpIQUUuSVFfQ1VTVE9NX0JFVEEuLTEwNFcuMjAwOC8wMy8yOS4uXk4yMjUuSlBZLkgBAAAAlXEBAAIAAAARMC42NjYzMTc5OTY5ODU0NjUAwCX4u01A1wholqTeTUDXCCVD</t>
  </si>
  <si>
    <t>SVEuTllTRTpCRFguSVFfT1RIRVJfT1BFUl9BQ1QuRlkyMDE1AQAAAP6UAQACAAAABC0yOTYBCAAAAAUAAAABMQEAAAAKMTg2NzI5ODAwNAMAAAADMTYwAgAAAAQyMDQ3BAAAAAEwBwAAAAk5LzIzLzIwMTkIAAAACTkvMzAvMjAxNQkAAAABME37qZVNQNcIzPk04E1A1wglQ0lRLlRTRTo2ODY5LklRX0NBU0hfU1RfSU5WRVNULkZZMjAxNQEAAABxeA0AAgAAAAU1MDUxMgEIAAAABQAAAAExAQAAAAoxNzQ0MTI4NTU1AwAAAAI3OQIAAAAEMTAwMgQAAAABMAcAAAAJOS8yMy8yMDE5CAAAAAkzLzMxLzIwMTUJAAAAATBcOCuhTUDXCNqBKt9NQNcIJUNJUS5OWVNFOkFCVC5JUV9TVF9ERUJUX0lTU1VFRC5GWTIwMTYBAAAAu8YDAAMAAAAAAAjGzZNNQNcIGCFR4E1A1wghQ0lRLk5ZU0U6TURULklRX05FVF9DSEFOR0UuRlkyMDE0AQAAAHR6AAACAAAAAzQ4NAEIAAAABQAAAAExAQAAAAoxODE0NzIzNzc0AwAAAAMxNjACAAAABDIwOTMEAAAAATAHAAAACTkvMjMvMjAxOQgAAAAJNC8yNS8yMDE0CQAAAAEwsv2Emk1A1wgWeJ7fTUDXCChDSVEuTllTRTpBQlQuSVFfR1dfSU5UQU5fQU1PUlRfQ0YuRlkyMDEwAQAAALvGAwACAAAACDE0MTYuODU1AQgAAAAFAAAAATEBAAAACjE1OTY3MDc1NjQDAAAAAzE2MAIAAAAEMjE4MgQAAAABMAcAAAAJOS8yMy8yMDE5CAAAAAoxMi8zMS8yMDEwCQAAAAEw+5NBlE1A1wi1WEvg</t>
  </si>
  <si>
    <t>TUDXCChDSVEuTllTRTpIQUUuSVFfVE9UQUxfREVCVF9FUVVJVFkuRlkyMDEwAQAAAJVxAQACAAAABjMuNDU5NgEIAAAABQAAAAExAQAAAAoxNTQ3ODk4NDUyAwAAAAMxNjACAAAABDQwMzQEAAAAATAHAAAACTkvMjMvMjAxOQgAAAAINC8zLzIwMTAJAAAAATA5ov+QTUDXCLeApuBNQNcII0NJUS5UU0U6Njg2OS5JUV9CRVRBXzVZUi4yMDEwLzAzLzMxAQAAAHF4DQACAAAAETAuNTcyMzU0OTYyNzUxNDQ4ANyw97tNQNcIEDex3k1A1wgsQ0lRLkpBU0RBUTo3NzQ5LklRX1RPVEFMX0RFQlRfQ0FQSVRBTC5GWTIwMTABAAAA0BhYAAMAAAAAAPpzf5FNQNcItM6t4E1A1wgfQ0lRLlRTRTo4MDg2LklRX09QRVJfSU5DLkZZMjAxOAEAAABdXg0AAgAAAAUyNzA4OQEIAAAABQAAAAExAQAAAAoxODk1MDAyMzA2AwAAAAI3OQIAAAACMjEEAAAAATAHAAAACTkvMjMvMjAxOQgAAAAJMy8zMS8yMDE4CQAAAAEwRC01nk1A1wgBKZffTUDXCChDSVEuTllTRTpBQlQuSVFfVE9UQUxfTElBQl9FUVVJVFkuRlkyMDE0AQAAALvGAwACAAAABTQxMjA3AQgAAAAFAAAAATEBAAAACjE4MjgxNjg2NjUDAAAAAzE2MAIAAAAEMTAxMwQAAAABMAcAAAAJOS8yMy8yMDE5CAAAAAoxMi8zMS8yMDE0CQAAAAEwHHjNk01A1wgoSFjgTUDXCCdDSVEuVFNFOjY4NjkuSVFfRUJJVERBX0NBUEVYX0lOVC5GWTIwMTEBAAAAcXgNAAIAAAAKMjA3</t>
  </si>
  <si>
    <t>LjUxNTQ2MwEIAAAABQAAAAExAQAAAAoxNDYxNjgwMjM1AwAAAAI3OQIAAAAENDE5MQQAAAABMAcAAAAJOS8yMy8yMDE5CAAAAAkzLzMxLzIwMTEJAAAAATB4YUiSTUDXCD77q+BNQNcII0NJUS5OWVNFOkFCVC5JUV9GSU5JU0hFRF9JTlYuRlkyMDExAQAAALvGAwACAAAACDIyMjAuNTI3AQgAAAAFAAAAATEBAAAACjE2NTkzODQ1MDQDAAAAAzE2MAIAAAAEMzA3NQQAAAABMAcAAAAJOS8yMy8yMDE5CAAAAAoxMi8zMS8yMDExCQAAAAEw3bpBlE1A1whrN1fgTUDXCCZDSVEuVFNFOjc3MzMuSVFfQVNTRVRfV1JJVEVET1dOLkZZMjAxMwEAAAABZQoAAgAAAAUtNzYwMAEIAAAABQAAAAExAQAAAAoxNjI1NDU3NTk5AwAAAAI3OQIAAAACMzIEAAAAATAHAAAACTkvMjMvMjAxOQgAAAAJMy8zMS8yMDEzCQAAAAEw4BO8ok1A1wierffeTUDXCCZDSVEuTllTRTpNRFQuSVFfSU5WRVNUX0xPQU5TX0NGLkZZMjAxMQEAAAB0egAAAwAAAAAASVyGmk1A1wj0iK3fTUDXCC1DSVEuVFNFOjc3NDcuSVFfQ0FTSF9DT05WRVJTSU9OLkZZMjAwOS4uLi5KUFkBAAAAZbKbAAIAAAAJMjI1LjY2MzQ0AQgAAAAFAAAAATEBAAAACjE0MDQ5OTIwNDcDAAAAAjc5AgAAAAQ0MTg0BAAAAAEwBwAAAAk5LzIzLzIwMTkIAAAACTYvMzAvMjAwOQkAAAABMCdQYI9NQNcIrkjk4E1A1wgnQ0lRLk5ZU0U6QkRYLklRX1RPVEFMX09USEVSX09Q</t>
  </si>
  <si>
    <t>RVIuRlkyMDE1AQAAAP6UAQACAAAABDMxOTUBCAAAAAUAAAABMQEAAAAKMTg2NzI5ODAwNAMAAAADMTYwAgAAAAMzODAEAAAAATAHAAAACTkvMjMvMjAxOQgAAAAJOS8zMC8yMDE1CQAAAAEwTfuplU1A1wisMf7fTUDXCC1DSVEuTllTRTpIQUUuSVFfT1RIRVJfSU5WRVNUX0FDVF9TVVBQTC5GWTIwMTYBAAAAlXEBAAMAAAAAAP3kB5tNQNcIPonC301A1wgiQ0lRLlRTRTo3NzQ3LklRX09USEVSX0lOVEFOLkZZMjAxMQEAAABlspsAAgAAAAMzNDABCAAAAAUAAAABMQEAAAAKMTQ3NzkxMzg3NQMAAAACNzkCAAAABDEwNDAEAAAAATAHAAAACTkvMjMvMjAxOQgAAAAJNi8zMC8yMDExCQAAAAEwe3YkoU1A1wimyk/fTUDXCB5DSVEuVFNFOjQ1NDMuSVFfWl9TQ09SRS5GWTIwMDkBAAAAAlwNAAIAAAAIOC4wMjM2MzkBCAAAAAUAAAABMQEAAAAKMTM4MjY2MTA3MAMAAAACNzkCAAAABjEwMDEyMwQAAAABMAcAAAAJOS8yMy8yMDE5CAAAAAkzLzMxLzIwMDkJAAAAATBkjYSSTUDXCL4WlOBNQNcIHENJUS5UU0U6ODA4Ni5JUV9DQVBFWC5GWTIwMTcBAAAAXV4NAAIAAAAGLTY0MTQ2AQgAAAAFAAAAATEBAAAACjE4NDg2NzMyNDkDAAAAAjc5AgAAAAQyMDIxBAAAAAEwBwAAAAk5LzIzLzIwMTkIAAAACTMvMzEvMjAxNwkAAAABMFYGNZ5NQNcIK7u3301A1wgbQ0lRLk5ZU0U6SEFFLklRX0dQUEUuRlkyMDExAQAAAJVx</t>
  </si>
  <si>
    <t>AQACAAAABzQ3NS42ODQBCAAAAAUAAAABMQEAAAAKMTYxODU2ODU2MAMAAAADMTYwAgAAAAQxMTY5BAAAAAEwBwAAAAk5LzIzLzIwMTkIAAAACDQvMi8yMDExCQAAAAEwMBEbnk1A1wi7tcDfTUDXCB5DSVEuVFNFOjgwODYuSVFfU1RfREVCVC5GWTIwMTkBAAAAXV4NAAIAAAAGMTQ3MjI4AQgAAAAFAAAAATEBAAAACjE5Njk5NTAwODUDAAAAAjc5AgAAAAQxMDQ2BAAAAAEwBwAAAAk5LzIzLzIwMTkIAAAACTMvMzEvMjAxOQkAAAABMD9UNZ5NQNcI6ROf301A1wgdQ0lRLlRTRTo3NzQ3LklRX0VCSVREQS5GWTIwMTcBAAAAZbKbAAIAAAAFMTMzNDcBCAAAAAUAAAABMQEAAAAKMTg2MDk3NDI1MgMAAAACNzkCAAAABDQwNTEEAAAAATAHAAAACTkvMjMvMjAxOQgAAAAJNi8zMC8yMDE3CQAAAAEws6SNn01A1whTr3zfTUDXCCRDSVEuVFNFOjc3MzMuSVFfRVFVSVRZX01FVEhPRC5GWTIwMTMBAAAAAWUKAAMAAAAAAOATvKJNQNcIaEnx3k1A1wgjQ0lRLlRTRTo3NzMzLklRX1RPVEFMX0FTU0VUUy5GWTIwMTIBAAAAAWUKAAIAAAAGOTY2NTI2AQgAAAAFAAAAATEBAAAACjE1NTQ5NTA4NjcDAAAAAjc5AgAAAAQxMDA3BAAAAAEwBwAAAAk5LzIzLzIwMTkIAAAACTMvMzEvMjAxMgkAAAABMPDsu6JNQNcIChL+3k1A1wgiQ0lRLk5ZU0U6QkRYLklRX0FTU0VUX1RVUk5TLkZZMjAwOQEAAAD+lAEAAgAAAAcwLjgxMTU4</t>
  </si>
  <si>
    <t>AQgAAAAFAAAAATEBAAAACjE0ODI5NzU1NzEDAAAAAzE2MAIAAAAENDE3NwQAAAABMAcAAAAJOS8yMy8yMDE5CAAAAAk5LzMwLzIwMDkJAAAAATA2y6CQTUDXCLRfx+BNQNcIJkNJUS5OWVNFOkJEWC5JUV9JTlZFTlRPUllfVFVSTlMuRlkyMDEwAQAAAP6UAQACAAAACDIuOTc4NDE5AQgAAAAFAAAAATEBAAAACjE1NzcxMzEyMTMDAAAAAzE2MAIAAAAENDA4MgQAAAABMAcAAAAJOS8yMy8yMDE5CAAAAAk5LzMwLzIwMTAJAAAAATA2y6CQTUDXCCtqi+BNQNcIIENJUS5OWVNFOkJEWC5JUV9DSEFOR0VfQVAuRlkyMDEwAQAAAP6UAQACAAAABzE1NS45OTUBCAAAAAUAAAABMQEAAAAKMTU3NzEzMTIxMwMAAAADMTYwAgAAAAQyMDE3BAAAAAEwBwAAAAk5LzIzLzIwMTkIAAAACTkvMzAvMjAxMAkAAAABMNiX3ZVNQNcIQav8301A1wgZQ0lRLlRTRTo0NTQzLklRX05JLkZZMjAxNQEAAAACXA0AAgAAAAUzODQ3MAEIAAAABQAAAAExAQAAAAoxNzQ1MjE0MTgwAwAAAAI3OQIAAAACMTUEAAAAATAHAAAACTkvMjMvMjAxOQgAAAAJMy8zMS8yMDE1CQAAAAEwrNa8ok1A1wjSBfveTUDXCCVDSVEuSkFTREFROjc3NDkuSVFfU0FMRV9QUEVfQ0YuRlkyMDA5AQAAANAYWAACAAAABjE4LjYwMgEIAAAABQAAAAExAQAAAAoxMzg3MTAxNTkyAwAAAAI3OQIAAAAEMjA0MgQAAAABMAcAAAAJOS8yMy8yMDE5CAAAAAkzLzMxLzIw</t>
  </si>
  <si>
    <t>MDkJAAAAATAwSW6fTUDXCCW1j99NQNcIIkNJUS5KQVNEQVE6Nzc0OS5JUV9PUEVSX0lOQy5GWTIwMTgBAAAA0BhYAAIAAAAEMzYzMwEIAAAABQAAAAExAQAAAAoxODk1NTA0NTA5AwAAAAI3OQIAAAACMjEEAAAAATAHAAAACTkvMjMvMjAxOQgAAAAJMy8zMS8yMDE4CQAAAAEwcU6Yn01A1wiORXjfTUDXCCpDSVEuVFNFOjQ1NDMuSVFfQ1VSUkVOVF9QT1JUX0xFQVNFUy5GWTIwMTkBAAAAAlwNAAMAAAAAAHxyvaJNQNcI25za3k1A1wg4Q0lRLk5BU0RBUUdTOklTUkcuSVFfQ0hBTkdFX09USEVSX05FVF9PUEVSX0FTU0VUUy5GWTIwMTQBAAAAH3YAAAIAAAAEMTcuMgEIAAAABQAAAAExAQAAAAoxODI2NTIxMzk0AwAAAAMxNjACAAAABDIwNDUEAAAAATAHAAAACTkvMjMvMjAxOQgAAAAKMTIvMzEvMjAxNAkAAAABMOued5RNQNcI6AQx4E1A1wgnQ0lRLk5ZU0U6TURULklRX05FVF9JTlRFUkVTVF9FWFAuRlkyMDE0AQAAAHR6AAACAAAABC0xMDgBCAAAAAUAAAABMQEAAAAKMTgxNDcyMzc3NAMAAAADMTYwAgAAAAMzNjgEAAAAATAHAAAACTkvMjMvMjAxOQgAAAAJNC8yNS8yMDE0CQAAAAEwP6qGmk1A1wh7NLbfTUDXCCBDSVEuVFNFOjgwODYuSVFfU0dBX1NVUFBMLkZZMjAxMgEAAABdXg0AAgAAAAU0Njg1NQEIAAAABQAAAAExAQAAAAoxNTU1NzA0NDc5AwAAAAI3OQIAAAADMTAyBAAAAAEwBwAAAAk5LzIz</t>
  </si>
  <si>
    <t>LzIwMTkIAAAACTMvMzEvMjAxMgkAAAABMFzfNJ5NQNcIr5KU301A1wgjQ0lRLk5ZU0U6QkRYLklRX0JFVEFfNVlSLjIwMTcvMDkvMzABAAAA/pQBAAIAAAAQMS4wNDUwMzU3MTczNjcxNADG/ve7TUDXCIkVqN5NQNcILENJUS5OQVNEQVFHUzpJU1JHLklRX1RPVEFMX1JFVi5GWTIwMTIuLi4uSlBZAQAAAB92AAACAAAACjE4ODQ1NS4zMDYBCAAAAAUAAAABMQEAAAAKMTcxNzg0MzQ3NwMAAAACNzkCAAAAAjI4BAAAAAEwBwAAAAk5LzIzLzIwMTkIAAAACjEyLzMxLzIwMTIJAAAAATBOtF+PTUDXCIAW2uBNQNcIJ0NJUS5UU0U6NzczMy5JUV9UT1RBTF9SRVYuRlkyMDEzLi4uLkpQWQEAAAABZQoAAgAAAAY3NDM4NTEBCAAAAAUAAAABMQEAAAAKMTYyNTQ1NzU5OQMAAAACNzkCAAAAAjI4BAAAAAEwBwAAAAk5LzIzLzIwMTkIAAAACTMvMzEvMjAxMwkAAAABMFGOX49NQNcIhHvE4E1A1wgZQ0lRLlRTRTo4MDg2LklRX0dQLkZZMjAxNQEAAABdXg0AAgAAAAU5OTU1OQEIAAAABQAAAAExAQAAAAoxNzQ1OTE2NzA3AwAAAAI3OQIAAAACMTAEAAAAATAHAAAACTkvMjMvMjAxOQgAAAAJMy8zMS8yMDE1CQAAAAEwdbg0nk1A1wjJ9ozfTUDXCC9DSVEuTllTRTpNRFQuSVFfT1RIRVJfTk9OX09QRVJfRVhQX1NVUFBMLkZZMjAxNAEAAAB0egAAAwAAAAAAP6qGmk1A1wjbtc7fTUDXCClDSVEuSkFTREFROjc3NDkuSVFf</t>
  </si>
  <si>
    <t>U0FMRVNfTUFSS0VUSU5HLkZZMjAxNAEAAADQGFgAAgAAAAMzMDMBCAAAAAUAAAABMQEAAAAKMTY4NzM0MzAwMgMAAAACNzkCAAAABTIxNTYxBAAAAAEwBwAAAAk5LzIzLzIwMTkIAAAACTMvMzEvMjAxNAkAAAABMOLlbp9NQNcIJGeI301A1wgfQ0lRLlRTRTo4MDg2LklRX1RPVEFMX0NMLkZZMjAxMwEAAABdXg0AAgAAAAYyMTM3NTgBCAAAAAUAAAABMQEAAAAKMTYyNTQ1NzU3NQMAAAACNzkCAAAABDEwMDkEAAAAATAHAAAACTkvMjMvMjAxOQgAAAAJMy8zMS8yMDEzCQAAAAEwVgY1nk1A1wjT23rfTUDXCBtDSVEuTllTRTpIQUUuSVFfRUJJVC5GWTIwMTcBAAAAlXEBAAIAAAAGMzkuMjEyAQgAAAAFAAAAATEBAAAACjE5NjQ4NDM2MTkDAAAAAzE2MAIAAAADNDAwBAAAAAEwBwAAAAk5LzIzLzIwMTkIAAAACDQvMS8yMDE3CQAAAAEw8QsIm01A1wgK17vfTUDXCB5DSVEuTllTRTpCRFguSVFfUkFXX0lOVi5GWTIwMTEBAAAA/pQBAAIAAAAHMTc2Ljk1NQEIAAAABQAAAAExAQAAAAoxNjQ3NzcxNzExAwAAAAMxNjACAAAABDMxNzEEAAAAATAHAAAACTkvMjMvMjAxOQgAAAAJOS8zMC8yMDExCQAAAAEw2JfdlU1A1wi58wXgTUDXCC5DSVEuTllTRTpNRFQuSVFfTUlOT1JJVFlfSU5URVJFU1RfVE9UQUwuRlkyMDA4AQAAAHR6AAADAAAAAADQgAibTUDXCNfnw99NQNcIKENJUS5UU0U6ODA4Ni5JUV9UT1RBTF9E</t>
  </si>
  <si>
    <t>RUJULkZZMjAxMy4uLi5KUFkBAAAAXV4NAAIAAAAGMzcyMjUzAQgAAAAFAAAAATEBAAAACjE2MjU0NTc1NzUDAAAAAjc5AgAAAAQ0MTczBAAAAAEwBwAAAAk5LzIzLzIwMTkIAAAACTMvMzEvMjAxMwkAAAABMDwpYI9NQNcIoiLk4E1A1wgjQ0lRLlRTRTo0NTQzLklRX0JFVEFfNVlSLjIwMDgvMDMvMzEBAAAAAlwNAAIAAAAQMC40Mzg1NDYxOTQzNTU1MQDAJfi7TUDXCBenpd5NQNcIHkNJUS5UU0U6Njg2OS5JUV9SQVdfSU5WLkZZMjAxMwEAAABxeA0AAgAAAAQ0MTUwAQgAAAAFAAAAATEBAAAACjE2MjM4MzQxNDEDAAAAAjc5AgAAAAQzMTcxBAAAAAEwBwAAAAk5LzIzLzIwMTkIAAAACTMvMzEvMjAxMwkAAAABMFTfLqFNQNcITWAh301A1wggQ0lRLlRTRTo3NzMzLklRX0NBU0hfT1BFUi5GWTIwMTQBAAAAAWUKAAIAAAAFNzIzODgBCAAAAAUAAAABMQEAAAAKMTY4NjEwMzYxOAMAAAACNzkCAAAABDIwMDYEAAAAATAHAAAACTkvMjMvMjAxOQgAAAAJMy8zMS8yMDE0CQAAAAEwI9yzok1A1wgV1QXfTUDXCCVDSVEuTllTRTpNRFQuSVFfR0FJTl9BU1NFVFNfQ0YuRlkyMDEyAQAAAHR6AAADAAAAAABLg4aaTUDXCLXAtd9NQNcIJUNJUS5OWVNFOkJEWC5JUV9MVF9ERUJUX1JFUEFJRC5GWTIwMTEBAAAA/pQBAAMAAAAAAHq+3ZVNQNcIvhoG4E1A1wgkQ0lRLkpBU0RBUTo3NzQ5LklRX05JX0NPTVBBTlkuRlky</t>
  </si>
  <si>
    <t>MDEyAQAAANAYWAACAAAABDIwMzIBCAAAAAUAAAABMQEAAAAKMTU1NjY0ODQ4MgMAAAACNzkCAAAABTQxNTcxBAAAAAEwBwAAAAk5LzIzLzIwMTkIAAAACTMvMzEvMjAxMgkAAAABMBCYbp9NQNcIbKSH301A1wgtQ0lRLlRTRTo0NTQzLklRX0RFRl9UQVhfQVNTRVRTX0NVUlJFTlQuRlkyMDAzAQAAAAJcDQACAAAABDU5MDcBCAAAAAUAAAABMQEAAAAJMTY1NjU2Mjc2AwAAAAI3OQIAAAAEMTExNwQAAAABMAcAAAAJOS8yMy8yMDE5CAAAAAkzLzMxLzIwMDMJAAAAATBMdr2OTUDXCCTI7bVNQNcIIkNJUS5OWVNFOkJEWC5JUV9DQVNIX0lOVkVTVC5GWTIwMDcBAAAA/pQBAAIAAAAJLTEwMTguMjU0AQgAAAAFAAAAATEBAAAACjEyNjQ0NzAzMTADAAAAAzE2MAIAAAAEMjAwNQQAAAABMAcAAAAJOS8yMy8yMDE5CAAAAAk5LzMwLzIwMDcJAAAAATCDKZCWTUDXCPHXCOBNQNcIKENJUS5UU0U6ODA4Ni5JUV9QUk9WX0JBRF9ERUJUU19DRi5GWTIwMTkBAAAAXV4NAAMAAAAAAD9UNZ5NQNcI4Dqf301A1wgZQ0lRLk5ZU0U6TURULklRX0FQLkZZMjAwOAEAAAB0egAAAgAAAAMzODMBCAAAAAUAAAABMQEAAAAKMTM4MTMwNjk0OAMAAAADMTYwAgAAAAQxMDE4BAAAAAEwBwAAAAk5LzIzLzIwMTkIAAAACTQvMjUvMjAwOAkAAAABMNCACJtNQNcIPqXU301A1wgwQ0lRLk5BU0RBUUdTOklTUkcuSVFfTklfQVZBSUxfRVhD</t>
  </si>
  <si>
    <t>TF9NQVJHSU4uRlkyMDEwAQAAAB92AAACAAAABzI3LjAyMDUBCAAAAAUAAAABMQEAAAAKMTU4NjE5OTM4OAMAAAADMTYwAgAAAAQ0MTgyBAAAAAEwBwAAAAk5LzIzLzIwMTkIAAAACjEyLzMxLzIwMTAJAAAAATAYQKGQTUDXCFEB2+BNQNcIK0NJUS5KQVNEQVE6Nzc0OS5JUV9UT1RBTF9MSUFCX0VRVUlUWS5GWTIwMTYBAAAA0BhYAAIAAAAFNDAyNDMBCAAAAAUAAAABMQEAAAAKMTc5OTI0MzUwNwMAAAACNzkCAAAABDEwMTMEAAAAATAHAAAACTkvMjMvMjAxOQgAAAAJMy8zMS8yMDE2CQAAAAEwhwCYn01A1wiA/ZHfTUDXCCBDSVEuVFNFOjc3NDcuSVFfTFRfSU5WRVNULkZZMjAxNgEAAABlspsAAgAAAAQzMzc3AQgAAAAFAAAAATEBAAAACjE4MTI2NDAzMDIDAAAAAjc5AgAAAAQxMDU0BAAAAAEwBwAAAAk5LzIzLzIwMTkIAAAACTYvMzAvMjAxNgkAAAABMLOkjZ9NQNcIMHdR301A1wghQ0lRLlRTRTo3NzQ3LklRX1RPVEFMX0RFQlQuRlkyMDAyAQAAAGWymwACAAAABDQxNTkBCAAAAAUAAAABMQEAAAAKMTQyMzA3NTY0OQMAAAACNzkCAAAABDQxNzMEAAAAATAHAAAACTkvMjMvMjAxOQgAAAAJNi8zMC8yMDAyCQAAAAEwnxhWjU1A1wgrIeq1TUDXCCZDSVEuTllTRTpIQUUuSVFfU0FMRVNfTUFSS0VUSU5HLkZZMjAxOQEAAACVcQEAAgAAAAM0LjUBCAAAAAUAAAABMQEAAAAKMTk2NDg0MzYxOAMAAAADMTYw</t>
  </si>
  <si>
    <t>AgAAAAUyMTU2MQQAAAABMAcAAAAJOS8yMy8yMDE5CAAAAAkzLzMwLzIwMTkJAAAAATDbWQibTUDXCIpGzN9NQNcIGkNJUS5UU0U6Njg2OS5JUV9SRVYuRlkyMDEwAQAAAHF4DQACAAAABjExNjE3NAEIAAAABQAAAAExAQAAAAoxMzgwNTI4Mjk0AwAAAAI3OQIAAAADMTEyBAAAAAEwBwAAAAk5LzIzLzIwMTkIAAAACTMvMzEvMjAxMAkAAAABMG+RLqFNQNcI8RJL301A1wgwQ0lRLk5ZU0U6TURULklRX1RPVEFMX09VVFNUQU5ESU5HX0JTX0RBVEUuRlkyMDA5AQAAAHR6AAACAAAACzExMTkuMTQwMTkyAQQAAAAFAAAAATUBAAAACjE0NTkzNzg5NjICAAAABTI0MTUyBgAAAAEwVzWGmk1A1wjhr7TfTUDXCCNDSVEuVFNFOjc3NDcuSVFfQkFTSUNfV0VJR0hULkZZMjAxMAEAAABlspsAAgAAAAcyNTMuNjMyAIpPJKFNQNcIJfAs301A1wghQ0lRLk5ZU0U6QkRYLklRX0NBU0hfRVFVSVYuRlkyMDA5AQAAAP6UAQACAAAACDEzOTQuMjQ0AQgAAAAFAAAAATEBAAAACjE0ODI5NzU1NzEDAAAAAzE2MAIAAAAEMTA5NgQAAAABMAcAAAAJOS8yMy8yMDE5CAAAAAk5LzMwLzIwMDkJAAAAATCbSd2VTUDXCNHMGuBNQNcIIENJUS5OWVNFOkJTWC5JUV9ESVZFU1RfQ0YuRlkyMDA5AQAAALvYBAADAAAAAAD/UgWXTUDXCN0q699NQNcIJkNJUS5UU0U6Njg2OS5JUV9QRVJJT0RMRU5HVEhfSVMuRlkyMDExAQAAAHF4DQABAAAA</t>
  </si>
  <si>
    <t>AjEyAF64LqFNQNcIR3Ep301A1wgpQ0lRLlRTRTo4MDg2LklRX1RPVEFMX0RFQlRfQ0FQSVRBTC5GWTIwMTIBAAAAXV4NAAIAAAAHNzMuNjM0OAEIAAAABQAAAAExAQAAAAoxNTU1NzA0NDc5AwAAAAI3OQIAAAAENDE4NgQAAAABMAcAAAAJOS8yMy8yMDE5CAAAAAkzLzMxLzIwMTIJAAAAATDkwX+RTUDXCBzJoeBNQNcIH0NJUS5UU0U6NDU0My5JUV9CVl9TSEFSRS5GWTIwMTABAAAAAlwNAAIAAAAKNDE3LjIzMTg5MQEIAAAABQAAAAExAQAAAAoxMzgyNjYxNDc0AwAAAAI3OQIAAAAENDAyMAQAAAABMAcAAAAJOS8yMy8yMDE5CAAAAAkzLzMxLzIwMTAJAAAAATAEOAikTUDXCOpD3t5NQNcIJENJUS5UU0U6NDU0My5JUV9FQklUREEuRlkyMDE3Li4uLkpQWQEAAAACXA0AAgAAAAYxMjE5NzkBCAAAAAUAAAABMQEAAAAKMTg0ODY3MzIzNwMAAAACNzkCAAAABDQwNTEEAAAAATAHAAAACTkvMjMvMjAxOQgAAAAJMy8zMS8yMDE3CQAAAAEwTrRfj01A1wjF1OPgTUDXCCVDSVEuTllTRTpCU1guSVFfUkVUVVJOX0NBUElUQUwuRlkyMDE0AQAAALvYBAACAAAABjUuNTc4NgEIAAAABQAAAAExAQAAAAoxODI5MTMyMzM4AwAAAAMxNjACAAAABDQzNjMEAAAAATAHAAAACTkvMjMvMjAxOQgAAAAKMTIvMzEvMjAxNAkAAAABMEl9oJBNQNcIpOrG4E1A1wgmQ0lRLlRTRTo3NzMzLklRX0FTU0VUX1dSSVRFRE9XTi5GWTIw</t>
  </si>
  <si>
    <t>MTUBAAAAAWUKAAIAAAAELTExOQEIAAAABQAAAAExAQAAAAoxNzQ1OTE2NDczAwAAAAI3OQIAAAACMzIEAAAAATAHAAAACTkvMjMvMjAxOQgAAAAJMy8zMS8yMDE1CQAAAAEwEgO0ok1A1whySfjeTUDXCBtDSVEuVFNFOjgwODYuSVFfTlBQRS5GWTIwMDgBAAAAXV4NAAIAAAAGMTE4ODEwAQgAAAAFAAAAATEBAAAACjEwNjExOTUxMjkDAAAAAjc5AgAAAAQxMDA0BAAAAAEwBwAAAAk5LzIzLzIwMTkIAAAACTMvMzEvMjAwOAkAAAABMGZ1mJ9NQNcI1Chf301A1wggQ0lRLk5ZU0U6QlNYLklRX1JEX0VYUF9GTi5GWTIwMTEBAAAAu9gEAAIAAAADODk1AQgAAAAFAAAAATEBAAAACjE2NjA0NjUzMzcDAAAAAzE2MAIAAAAEMzE2OAQAAAABMAcAAAAJOS8yMy8yMDE5CAAAAAoxMi8zMS8yMDExCQAAAAEwAaAFl01A1wgrtvjfTUDXCCVDSVEuTllTRTpBQlQuSVFfTFRfREVCVF9JU1NVRUQuRlkyMDA4AQAAALvGAwADAAAAAAAKH0GUTUDXCAXTQuBNQNcIKkNJUS5UU0U6Nzc0Ny5JUV9URVZfRUJJVERBLjIwMDAuMjAwOS8wMy8zMQEAAABlspsAAwAAAAAAR0pUvE1A1wjki8veTUDXCCRDSVEuVFNFOjc3NDcuSVFfQ0FTSF9JTlRFUkVTVC5GWTIwMTABAAAAZbKbAAIAAAAGNzguMTI3AQgAAAAFAAAAATEBAAAACjE0MDQ5OTM2MTgDAAAAAjc5AgAAAAQzMDI4BAAAAAEwBwAAAAk5LzIzLzIwMTkIAAAACTYvMzAvMjAx</t>
  </si>
  <si>
    <t>MAkAAAABMIpPJKFNQNcIUJIk301A1wgnQ0lRLkpBU0RBUTo3NzQ5LklRX0lNUEFJUk1FTlRfR1cuRlkyMDE2AQAAANAYWAADAAAAAACHAJifTUDXCMApid9NQNcIIENJUS5OWVNFOkhBRS5JUV9MVF9JTlZFU1QuRlkyMDE4AQAAAJVxAQADAAAAAADmMgibTUDXCO8kvN9NQNcIIkNJUS5UU0U6ODA4Ni5JUV9FQklUX01BUkdJTi5GWTIwMTQBAAAAXV4NAAIAAAAGNC4wODY0AQgAAAAFAAAAATEBAAAACjE2ODY2MzgwMDUDAAAAAjc5AgAAAAQ0MDUzBAAAAAEwBwAAAAk5LzIzLzIwMTkIAAAACTMvMzEvMjAxNAkAAAABMOTBf5FNQNcIU96u4E1A1wglQ0lRLlRTRTo3NzMzLklRX05FVF9SRU5UQUxfRVhQLkZZMjAxOQEAAAABZQoAAwAAAAAA3cW0ok1A1whLSjDfTUDXCCVDSVEuTllTRTpIQUUuSVFfR1dfSU5UQU5fQU1PUlQuRlkyMDEyAQAAAJVxAQADAAAAAAAwERueTUDXCKbcwN9NQNcILkNJUS5UU0U6Njg2OS5JUV9UT1RBTF9MSUFCX1RPVEFMX0FTU0VUUy5GWTIwMTABAAAAcXgNAAIAAAAHMjcuODA4OQEIAAAABQAAAAExAQAAAAoxMzgwNTI4Mjk0AwAAAAI3OQIAAAAENDE4OAQAAAABMAcAAAAJOS8yMy8yMDE5CAAAAAkzLzMxLzIwMTAJAAAAATB4YUiSTUDXCBsGmuBNQNcIGUNJUS5UU0U6Nzc0Ny5JUV9OSS5GWTIwMTMBAAAAZbKbAAIAAAAEMzAwNAEIAAAABQAAAAExAQAAAAoxNjQxNzEzNTAxAwAA</t>
  </si>
  <si>
    <t>AAI3OQIAAAACMTUEAAAAATAHAAAACTkvMjMvMjAxOQgAAAAJNi8zMC8yMDEzCQAAAAEwcZ0koU1A1wg9DT/fTUDXCCBDSVEuTllTRTpIQUUuSVFfT1RIRVJfUkVWLkZZMjAwOQEAAACVcQEAAwAAAAAAcMIank1A1wg2sNDfTUDXCCBDSVEuTllTRTpBQlQuSVFfRElWRVNUX0NGLkZZMjAxMAEAAAC7xgMAAwAAAAAA+5NBlE1A1wiO61bgTUDXCBpDSVEuVFNFOjc3NDcuSVFfQ0lQLkZZMjAwOQEAAABlspsAAgAAAAcyMDMuMDg3AQgAAAAFAAAAATEBAAAACjE0MDQ5OTIwNDcDAAAAAjc5AgAAAAQzMDMzBAAAAAEwBwAAAAk5LzIzLzIwMTkIAAAACTYvMzAvMjAwOQkAAAABMKYpJKFNQNcIP8QS301A1wgkQ0lRLk5ZU0U6QUJULklRX0VCSVREQS5GWTIwMDkuLi4uSlBZAQAAALvGAwACAAAADTgwMTM5Mi4xMjkzMzUBCAAAAAUAAAABMQEAAAAKMTUxOTU1OTI4OAMAAAACNzkCAAAABDQwNTEEAAAAATAHAAAACTkvMjMvMjAxOQgAAAAKMTIvMzEvMjAwOQkAAAABMEcCYI9NQNcI2PW74E1A1wghQ0lRLlRTRTo4MDg2LklRX0NBU0hfVEFYRVMuRlkyMDExAQAAAF1eDQACAAAABDgyMTcBCAAAAAUAAAABMQEAAAAKMTQ2MjcxMjQ4NQMAAAACNzkCAAAABDMwNTMEAAAAATAHAAAACTkvMjMvMjAxOQgAAAAJMy8zMS8yMDExCQAAAAEwXN80nk1A1wgr54vfTUDXCCNDSVEuTllTRTpBQlQuSVFfQkVUQV81WVIuMjAxMS8x</t>
  </si>
  <si>
    <t>Mi8zMQEAAAC7xgMAAgAAABEwLjMwMzAzNjUwMDc4Nzk5OQDAJfi7TUDXCKeso95NQNcIIkNJUS5KQVNEQVE6Nzc0OS5JUV9ORVRfREVCVC5GWTIwMDgBAAAA0BhYAAIAAAAKLTE0ODI2LjE0MgEIAAAABQAAAAExAQAAAAoxMDY4MTczNjU2AwAAAAI3OQIAAAAENDM2NAQAAAABMAcAAAAJOS8yMy8yMDE5CAAAAAkzLzMxLzIwMDgJAAAAATA4+22fTUDXCK5sht9NQNcIG0NJUS5OWVNFOkFCVC5JUV9MQU5ELkZZMjAwOQEAAAC7xgMAAgAAAAc1NDYuMjA0AQgAAAAFAAAAATEBAAAACjE1MTk1NTkyODgDAAAAAzE2MAIAAAAEMzA5OAQAAAABMAcAAAAJOS8yMy8yMDE5CAAAAAoxMi8zMS8yMDA5CQAAAAEwykZBlE1A1wg0G0XgTUDXCCdDSVEuTllTRTpNRFQuSVFfTkVUX0lOVEVSRVNUX0VYUC5GWTIwMTIBAAAAdHoAAAIAAAAELTE0OQEIAAAABQAAAAExAQAAAAoxNzIzNDQ4OTA3AwAAAAMxNjACAAAAAzM2OAQAAAABMAcAAAAJOS8yMy8yMDE5CAAAAAk0LzI3LzIwMTIJAAAAATBLg4aaTUDXCMlytd9NQNcIGUNJUS5OWVNFOkJTWC5JUV9ETy5GWTIwMTEBAAAAu9gEAAMAAAAAAAGgBZdNQNcIco/4301A1wglQ0lRLlRTRTo3NzMzLklRX0xUX0RFQlRfSVNTVUVELkZZMjAwOAEAAAABZQoAAgAAAAUzNzE5NwEIAAAABQAAAAExAQAAAAoxMDYxMTk3MTk4AwAAAAI3OQIAAAAEMjAzNAQAAAABMAcAAAAJOS8yMy8y</t>
  </si>
  <si>
    <t>MDE5CAAAAAkzLzMxLzIwMDgJAAAAATDcn7uiTUDXCAOd795NQNcIJUNJUS5UU0U6NzczMy5JUV9DQVNIX1NUX0lOVkVTVC5GWTIwMTcBAAAAAWUKAAIAAAAGMTk5NDMxAQgAAAAFAAAAATEBAAAACjE4NDg2NzM1NTIDAAAAAjc5AgAAAAQxMDAyBAAAAAEwBwAAAAk5LzIzLzIwMTkIAAAACTMvMzEvMjAxNwkAAAABMP5QtKJNQNcIzSgn301A1wgjQ0lRLk5ZU0U6SEFFLklRX0lOVEVSRVNUX0VYUC5GWTIwMTYBAAAAlXEBAAIAAAAELTguNQEIAAAABQAAAAExAQAAAAoxODkwNjIzNjUwAwAAAAMxNjACAAAAAjgyBAAAAAEwBwAAAAk5LzIzLzIwMTkIAAAACDQvMi8yMDE2CQAAAAEw/eQHm01A1wimH9PfTUDXCChDSVEuTllTRTpCRFguSVFfR1dfSU5UQU5fQU1PUlRfQ0YuRlkyMDA5AQAAAP6UAQACAAAABjQ3LjA2NgEIAAAABQAAAAExAQAAAAoxNDgyOTc1NTcxAwAAAAMxNjACAAAABDIxODIEAAAAATAHAAAACTkvMjMvMjAxOQgAAAAJOS8zMC8yMDA5CQAAAAEwsm/dlU1A1wgM9BrgTUDXCCJDSVEuVFNFOjY4NjkuSVFfRUJJVF9NQVJHSU4uRlkyMDE3AQAAAHF4DQACAAAABzIwLjQ1MjYBCAAAAAUAAAABMQEAAAAKMTg0ODUxNDY1NwMAAAACNzkCAAAABDQwNTMEAAAAATAHAAAACTkvMjMvMjAxOQgAAAAJMy8zMS8yMDE3CQAAAAEw2alKkk1A1wiyQ7XgTUDXCCFDSVEuTllTRTpCU1guSVFfVE9UQUxfREVC</t>
  </si>
  <si>
    <t>VC5GWTIwMTMBAAAAu9gEAAIAAAAENDI0OAEIAAAABQAAAAExAQAAAAoxNzc3NjgyMzk1AwAAAAMxNjACAAAABDQxNzMEAAAAATAHAAAACTkvMjMvMjAxOQgAAAAKMTIvMzEvMjAxMwkAAAABMNjuBZdNQNcIXA/1301A1wgbQ0lRLlRTRTo0NTQzLklRX05QUEUuRlkyMDEzAQAAAAJcDQACAAAABjE0NDgyNQEIAAAABQAAAAExAQAAAAoxOTEyNjQyNjQ2AwAAAAI3OQIAAAAEMTAwNAQAAAABMAcAAAAJOS8yMy8yMDE5CAAAAAkzLzMxLzIwMTMJAAAAATCfhgikTUDXCOS4895NQNcIMkNJUS5OQVNEQVFHUzpJU1JHLklRX0NBU0hfQ09OVkVSU0lPTi5GWTIwMTYuLi4uSlBZAQAAAB92AAACAAAACjExMC44NTYyNzYBCAAAAAUAAAABMQEAAAAKMTk0MzY3MzcxNgMAAAADMTYwAgAAAAQ0MTg0BAAAAAEwBwAAAAk5LzIzLzIwMTkIAAAACjEyLzMxLzIwMTYJAAAAATAnUGCPTUDXCJHa6OBNQNcIKENJUS5OWVNFOkFCVC5JUV9UT1RBTF9ERUJUX0lTU1VFRC5GWTIwMTcBAAAAu8YDAAIAAAAENjc0MgEIAAAABQAAAAExAQAAAAoxOTQ2NzA0ODA2AwAAAAMxNjACAAAABDIxNjEEAAAAATAHAAAACTkvMjMvMjAxOQgAAAAKMTIvMzEvMjAxNwkAAAABMP3szZNNQNcI+Opr4E1A1wgbQ0lRLlRTRTo0NTQzLklRX0FQSUMuRlkyMDE2AQAAAAJcDQACAAAABTUwOTI4AQgAAAAFAAAAATEBAAAACjE3OTg2OTk3NDUDAAAAAjc5</t>
  </si>
  <si>
    <t>AgAAAAQxMDg0BAAAAAEwBwAAAAk5LzIzLzIwMTkIAAAACTMvMzEvMjAxNgkAAAABMKD9vKJNQNcILmXg3k1A1wghQ0lRLk5ZU0U6QUJULklRX0NBU0hfRklOQU4uRlkyMDE4AQAAALvGAwACAAAABi0xMDM5MQEIAAAABQAAAAExAQAAAAoxOTQ2NzA0Nzk2AwAAAAMxNjACAAAABDIwMDQEAAAAATAHAAAACTkvMjMvMjAxOQgAAAAKMTIvMzEvMjAxOAkAAAABMPITzpNNQNcI7TtV4E1A1wgeQ0lRLlRTRTo2ODY5LklRX1JBV19JTlYuRlkyMDE1AQAAAHF4DQACAAAABDQyODEBCAAAAAUAAAABMQEAAAAKMTc0NDEyODU1NQMAAAACNzkCAAAABDMxNzEEAAAAATAHAAAACTkvMjMvMjAxOQgAAAAJMy8zMS8yMDE1CQAAAAEwXDgroU1A1wgNIiLfTUDXCCpDSVEuTllTRTpCRFguSVFfSU5DX1RBWF9QQVlfQ1VSUkVOVC5GWTIwMTEBAAAA/pQBAAIAAAAGMTEuMDM4AQgAAAAFAAAAATEBAAAACjE2NDc3NzE3MTEDAAAAAzE2MAIAAAAEMTA5NAQAAAABMAcAAAAJOS8yMy8yMDE5CAAAAAk5LzMwLzIwMTEJAAAAATDYl92VTUDXCMaPG+BNQNcIIUNJUS5OWVNFOk1EVC5JUV9UT1RBTF9ERUJULkZZMjAxMgEAAAB0egAAAgAAAAUxMDY3OAEIAAAABQAAAAExAQAAAAoxNzIzNDQ4OTA3AwAAAAMxNjACAAAABDQxNzMEAAAAATAHAAAACTkvMjMvMjAxOQgAAAAJNC8yNy8yMDEyCQAAAAEwS4OGmk1A1wi/RcXfTUDXCCJDSVEu</t>
  </si>
  <si>
    <t>VFNFOjQ1NDMuSVFfQVNTRVRfVFVSTlMuRlkyMDE0AQAAAAJcDQACAAAACDAuNTgyNzk5AQgAAAAFAAAAATEBAAAACjE5MTI2NDI2NTQDAAAAAjc5AgAAAAQ0MTc3BAAAAAEwBwAAAAk5LzIzLzIwMTkIAAAACTMvMzEvMjAxNAkAAAABMFDbhJJNQNcINj144E1A1wgiQ0lRLlRTRTo4MDg2LklRX0RBX1NVUFBMX0NGLkZZMjAxNwEAAABdXg0AAgAAAAUzMTEyOAEIAAAABQAAAAExAQAAAAoxODQ4NjczMjQ5AwAAAAI3OQIAAAAEMjE3MQQAAAABMAcAAAAJOS8yMy8yMDE5CAAAAAkzLzMxLzIwMTcJAAAAATBWBjWeTUDXCEU/lt9NQNcIJ0NJUS5OWVNFOkJEWC5JUV9DQVNIX09QRVIuRlkyMDEyLi4uLkpQWQEAAAD+lAEAAgAAAAgxMzcwODYuNAEIAAAABQAAAAExAQAAAAoxNzA5Mjk0MzQyAwAAAAI3OQIAAAAEMjAwNgQAAAABMAcAAAAJOS8yMy8yMDE5CAAAAAk5LzMwLzIwMTIJAAAAATAed2CPTUDXCA1E2OBNQNcII0NJUS5OWVNFOkJTWC5JUV9GSU5JU0hFRF9JTlYuRlkyMDExAQAAALvYBAACAAAAAzYzNwEIAAAABQAAAAExAQAAAAoxNjYwNDY1MzM3AwAAAAMxNjACAAAABDMwNzUEAAAAATAHAAAACTkvMjMvMjAxOQgAAAAKMTIvMzEvMjAxMQkAAAABMAGgBZdNQNcIlG3a301A1wguQ0lRLk5ZU0U6QlNYLklRX09USEVSX0ZJTkFOQ0VfQUNUX1NVUFBMLkZZMjAxOAEAAAC72AQAAgAAAAMtNzQBCAAAAAUA</t>
  </si>
  <si>
    <t>AAABMQEAAAAKMTk0NjAwNjkxOAMAAAADMTYwAgAAAAQyMDUwBAAAAAEwBwAAAAk5LzIzLzIwMTkIAAAACjEyLzMxLzIwMTgJAAAAATCPApCWTUDXCKdM+99NQNcIJUNJUS5UU0U6ODA4Ni5JUV9ORVRfUkVOVEFMX0VYUC5GWTIwMTQBAAAAXV4NAAMAAAAAAEQtNZ5NQNcI5iNh301A1wgoQ0lRLk5ZU0U6QlNYLklRX1RPVEFMX0RFQlQuRlkyMDEzLi4uLkpQWQEAAAC72AQAAgAAAAg0NDY2NzcuMgEIAAAABQAAAAExAQAAAAoxNzc3NjgyMzk1AwAAAAI3OQIAAAAENDE3MwQAAAABMAcAAAAJOS8yMy8yMDE5CAAAAAoxMi8zMS8yMDEzCQAAAAEwPClgj01A1wi1F+HgTUDXCCVDSVEuTkFTREFRR1M6SVNSRy5JUV9TR0FfU1VQUEwuRlkyMDA5AQAAAB92AAACAAAABTI3OC42AQgAAAAFAAAAATEBAAAACjE0OTM4MDg0MzYDAAAAAzE2MAIAAAADMTAyBAAAAAEwBwAAAAk5LzIzLzIwMTkIAAAACjEyLzMxLzIwMDkJAAAAATACEjeVTUDXCDfpOuBNQNcII0NJUS5UU0U6NDU0My5JUV9GSU5JU0hFRF9JTlYuRlkyMDE2AQAAAAJcDQACAAAABTU5MTMyAQgAAAAFAAAAATEBAAAACjE3OTg2OTk3NDUDAAAAAjc5AgAAAAQzMDc1BAAAAAEwBwAAAAk5LzIzLzIwMTkIAAAACTMvMzEvMjAxNgkAAAABMKD9vKJNQNcIB4zn3k1A1wgsQ0lRLk5BU0RBUUdTOklTUkcuSVFfRUJJVERBX0NBUEVYX0lOVC5GWTIwMDkBAAAAH3YA</t>
  </si>
  <si>
    <t>AAMAAAAAABhAoZBNQNcIDGvY4E1A1wgmQ0lRLk5ZU0U6TURULklRX0NVU1RPTV9CRVRBLjIwMTAvMDQvMzABAAAAdHoAAAIAAAARMC44NjEzMDY1MjI3ODAxNjcAxv73u01A1whrZKjeTUDXCCdDSVEuTllTRTpCRFguSVFfQ0FTSF9PUEVSLkZZMjAxMS4uLi5KUFkBAAAA/pQBAAIAAAAIMTMyMzAzLjYBCAAAAAUAAAABMQEAAAAKMTY0Nzc3MTcxMQMAAAACNzkCAAAABDIwMDYEAAAAATAHAAAACTkvMjMvMjAxOQgAAAAJOS8zMC8yMDExCQAAAAEwHndgj01A1wiQPtrgTUDXCChDSVEuTllTRTpCU1guSVFfVE9UQUxfREVCVF9FQklUREEuRlkyMDE2AQAAALvYBAACAAAACDIuNDg1OTQ3AQgAAAAFAAAAATEBAAAACjE5NDYwMDY5NDcDAAAAAzE2MAIAAAAENDE5MgQAAAABMAcAAAAJOS8yMy8yMDE5CAAAAAoxMi8zMS8yMDE2CQAAAAEwUKSgkE1A1wgCHcPgTUDXCB9DSVEuSkFTREFROjc3NDkuSVFfTklfQ0YuRlkyMDEzAQAAANAYWAACAAAABDMwMDgBCAAAAAUAAAABMQEAAAAKMTYyNjIzMTU4MwMAAAACNzkCAAAABDIxNTAEAAAAATAHAAAACTkvMjMvMjAxOQgAAAAJMy8zMS8yMDEzCQAAAAEwsL5un01A1wgF53bfTUDXCCFDSVEuVFNFOjc3MzMuSVFfSU5DX0VRVUlUWS5GWTIwMTkBAAAAAWUKAAIAAAADNjAzAQgAAAAFAAAAATEBAAAACjE5Njk4NjAyNTMDAAAAAjc5AgAAAAI0NwQAAAABMAcAAAAJOS8y</t>
  </si>
  <si>
    <t>My8yMDE5CAAAAAkzLzMxLzIwMTkJAAAAATDdxbSiTUDXCHNEFt9NQNcIIENJUS5UU0U6Nzc0Ny5JUV9DQVNIX09QRVIuRlkyMDA4AQAAAGWymwACAAAACDExMTYuNTIyAQgAAAAFAAAAATEBAAAACjExNzA4NzgwMzUDAAAAAjc5AgAAAAQyMDA2BAAAAAEwBwAAAAk5LzIzLzIwMTkIAAAACTYvMzAvMjAwOAkAAAABMKYpJKFNQNcIxFpG301A1wgfQ0lRLlRTRTo3NzQ3LklRX1RSRUFTVVJZLkZZMjAxNQEAAABlspsAAwAAAAAAgX2Nn01A1wi/nS7fTUDXCBxDSVEuVFNFOjQ1NDMuSVFfTklfQ0YuRlkyMDEyAQAAAAJcDQACAAAABTQ5NjQ5AQgAAAAFAAAAATEBAAAACjE1NTQ5NTA4NTgDAAAAAjc5AgAAAAQyMTUwBAAAAAEwBwAAAAk5LzIzLzIwMTkIAAAACTMvMzEvMjAxMgkAAAABMIBeCKRNQNcIaqgH301A1wglQ0lRLk5ZU0U6QkRYLklRX1BST1ZfQkFEX0RFQlRTLkZZMjAxNAEAAAD+lAEAAwAAAAAAYgzelU1A1wj1pRPgTUDXCCNDSVEuVFNFOjQ1NDMuSVFfVE9UQUxfQVNTRVRTLkZZMjAxOQEAAAACXA0AAgAAAAcxMTIwNzkwAQgAAAAFAAAAATEBAAAACjE5Njk2MDEyODcDAAAAAjc5AgAAAAQxMDA3BAAAAAEwBwAAAAk5LzIzLzIwMTkIAAAACTMvMzEvMjAxOQkAAAABMHxyvaJNQNcI707h3k1A1wgjQ0lRLlRTRTo0NTQzLklRX0ZJTklTSEVEX0lOVi5GWTIwMDgBAAAAAlwNAAIAAAAFMjk2NDcBCAAA</t>
  </si>
  <si>
    <t>AAUAAAABMQEAAAAKMTA2MTE5OTYxMQMAAAACNzkCAAAABDMwNzUEAAAAATAHAAAACTkvMjMvMjAxOQgAAAAJMy8zMS8yMDA4CQAAAAEw4ukHpE1A1wjjzuTeTUDXCCxDSVEuTkFTREFRR1M6SVNSRy5JUV9FQklUREFfQ0FQRVhfSU5ULkZZMjAxNwEAAAAfdgAAAwAAAAAAoqNej01A1wjdBtngTUDXCCJDSVEuVFNFOjc3NDcuSVFfRUJJVF9NQVJHSU4uRlkyMDExAQAAAGWymwACAAAABjIwLjQ0MQEIAAAABQAAAAExAQAAAAoxNDc3OTEzODc1AwAAAAI3OQIAAAAENDA1MwQAAAABMAcAAAAJOS8yMy8yMDE5CAAAAAk2LzMwLzIwMTEJAAAAATAtJn+RTUDXCFA4pOBNQNcIHENJUS5OWVNFOkhBRS5JUV9DQVBFWC5GWTIwMTQBAAAAlXEBAAIAAAAHLTczLjY0OAEIAAAABQAAAAExAQAAAAoxNzk1MTY1MjY2AwAAAAMxNjACAAAABDIwMjEEAAAAATAHAAAACTkvMjMvMjAxOQgAAAAJMy8yOS8yMDE0CQAAAAEwA5cHm01A1wguNJrfTUDXCC9DSVEuTkFTREFRR1M6SVNSRy5JUV9UT1RBTF9BU1NFVFMuRlkyMDE0Li4uLkpQWQEAAAAfdgAAAgAAAAo0NzQzNTUuOTE3AQgAAAAFAAAAATEBAAAACjE4MjY1MjEzOTQDAAAAAjc5AgAAAAQxMDA3BAAAAAEwBwAAAAk5LzIzLzIwMTkIAAAACjEyLzMxLzIwMTQJAAAAATBHAmCPTUDXCIMz/LhNQNcINENJUS5OQVNEQVFHUzpJU1JHLklRX0lNUFVUX09QRVJfTEVBU0VfSU5U</t>
  </si>
  <si>
    <t>X0VYUC5GWTIwMTMBAAAAH3YAAAMAAAAAANWtN5VNQNcI4nk44E1A1wgpQ0lRLk5BU0RBUUdTOklTUkcuSVFfQ1VSUkVOVF9SQVRJTy5GWTIwMTYBAAAAH3YAAAIAAAAINS40NDkxMTkBCAAAAAUAAAABMQEAAAAKMTk0MzY3MzcxNgMAAAADMTYwAgAAAAQ0MDMwBAAAAAEwBwAAAAk5LzIzLzIwMTkIAAAACjEyLzMxLzIwMTYJAAAAATCio16PTUDXCMff2OBNQNcIJkNJUS5UU0U6Nzc0Ny5JUV9GSUxJTkdfQ1VSUkVOQ1kuRlkyMDExAQAAAGWymwADAAAAA0pQWQB7diShTUDXCMjENd9NQNcILkNJUS5UU0U6NzczMy5JUV9NSU5PUklUWV9JTlRFUkVTVF9UT1RBTC5GWTIwMTYBAAAAAWUKAAIAAAAEMTQ5NgEIAAAABQAAAAExAQAAAAoxNzk4ODk0OTIyAwAAAAI3OQIAAAAEMTMxMgQAAAABMAcAAAAJOS8yMy8yMDE5CAAAAAkzLzMxLzIwMTYJAAAAATD+ULSiTUDXCOwiDd9NQNcIJ0NJUS5OQVNEQVFHUzpJU1JHLklRX1FVSUNLX1JBVElPLkZZMjAxNwEAAAAfdgAAAgAAAAgzLjc4NzU2NwEIAAAABQAAAAExAQAAAAoxOTQzNjczNzA3AwAAAAMxNjACAAAABDQxMjEEAAAAATAHAAAACTkvMjMvMjAxOQgAAAAKMTIvMzEvMjAxNwkAAAABMKKjXo9NQNcI/qe74E1A1wgjQ0lRLk5ZU0U6QkRYLklRX0JFVEFfMllSLjIwMDkvMDkvMzABAAAA/pQBAAIAAAARMC40NTk2NDQ0MTc4OTI4MzUAxv73u01A1wiJFajeTUDX</t>
  </si>
  <si>
    <t>CCBDSVEuVFNFOjc3MzMuSVFfTFRfSU5WRVNULkZZMjAwOQEAAAABZQoAAgAAAAYxMjcwODABCAAAAAUAAAABMQEAAAAKMTM4MjUwNTY0MgMAAAACNzkCAAAABDEwNTQEAAAAATAHAAAACTkvMjMvMjAxOQgAAAAJMy8zMS8yMDA5CQAAAAEw3J+7ok1A1wgg6+/eTUDXCChDSVEuTllTRTpNRFQuSVFfUFJPVl9CQURfREVCVFNfQ0YuRlkyMDE3AQAAAHR6AAACAAAAAjM5AQgAAAAFAAAAATEBAAAACjE5NjkwNDE3MTcDAAAAAzE2MAIAAAAEMjExMQQAAAABMAcAAAAJOS8yMy8yMDE5CAAAAAk0LzI4LzIwMTcJAAAAATDnTIWaTUDXCPGq4N9NQNcIMUNJUS5OWVNFOkJEWC5JUV9DSEFOR0VfTkVUX1dPUktJTkdfQ0FQSVRBTC5GWTIwMTIBAAAA/pQBAAIAAAAHLTEzLjg2NgEIAAAABQAAAAExAQAAAAoxNzA5Mjk0MzQyAwAAAAMxNjACAAAABDQ0MjEEAAAAATAHAAAACTkvMjMvMjAxOQgAAAAJOS8zMC8yMDEyCQAAAAEwa+XdlU1A1whGxw7gTUDXCChDSVEuVFNFOjY4NjkuSVFfUFJPVl9CQURfREVCVFNfQ0YuRlkyMDE5AQAAAHF4DQADAAAAAAAzrSuhTUDXCBhmNN9NQNcIL0NJUS5UU0U6ODA4Ni5JUV9PVEhFUl9OT05fT1BFUl9FWFBfU1VQUEwuRlkyMDEwAQAAAF1eDQACAAAAAzIzNgEIAAAABQAAAAExAQAAAAoxMzgyMzY1MjU3AwAAAAI3OQIAAAACODUEAAAAATAHAAAACTkvMjMvMjAxOQgAAAAJMy8zMS8y</t>
  </si>
  <si>
    <t>MDEwCQAAAAEwdbg0nk1A1wjUmGjfTUDXCCNDSVEuVFNFOjc3NDcuSVFfQkVUQV8xWVIuMjAxNC8wNi8zMAEAAABlspsAAgAAABEwLjc0OTU2NDE0NDg3MTUyNgDW1/e7TUDXCHlZrN5NQNcIIkNJUS5OWVNFOkhBRS5JUV9BRFZFUlRJU0lORy5GWTIwMTQBAAAAlXEBAAIAAAADMy42AQgAAAAFAAAAATEBAAAACjE3OTUxNjUyNjYDAAAAAzE2MAIAAAAEMzAxMwQAAAABMAcAAAAJOS8yMy8yMDE5CAAAAAkzLzI5LzIwMTQJAAAAATAXrRueTUDXCLUZst9NQNcIK0NJUS5OQVNEQVFHUzpJU1JHLklRX0VYVFJBX0FDQ19JVEVNUy5GWTIwMTcBAAAAH3YAAAMAAAAAANbsd5RNQNcIXk1I4E1A1wghQ0lRLk5ZU0U6SEFFLklRX1RPVEFMX0RFQlQuRlkyMDE3AQAAAJVxAQACAAAABzMxNC42NDcBCAAAAAUAAAABMQEAAAAKMTk2NDg0MzYxOQMAAAADMTYwAgAAAAQ0MTczBAAAAAEwBwAAAAk5LzIzLzIwMTkIAAAACDQvMS8yMDE3CQAAAAEw8QsIm01A1wjxk6LfTUDXCC5DSVEuTkFTREFRR1M6SVNSRy5JUV9ERUJUX0VRVUlWX05FVF9QQk8uRlkyMDE3AQAAAB92AAADAAAAAADW7HeUTUDXCFEKROBNQNcIHkNJUS5UU0U6ODA4Ni5JUV9QRU5TSU9OLkZZMjAxMgEAAABdXg0AAgAAAAQyNjg5AQgAAAAFAAAAATEBAAAACjE1NTU3MDQ0NzkDAAAAAjc5AgAAAAQxMjEzBAAAAAEwBwAAAAk5LzIzLzIwMTkIAAAACTMvMzEv</t>
  </si>
  <si>
    <t>MjAxMgkAAAABMFzfNJ5NQNcIOC9y301A1wgtQ0lRLk5ZU0U6QlNYLklRX0RFRl9UQVhfQVNTRVRTX0NVUlJFTlQuRlkyMDE3AQAAALvYBAADAAAAAACY24+WTUDXCMaaEOBNQNcIKkNJUS5OWVNFOkhBRS5JUV9PVEhFUl9VTlVTVUFMX1NVUFBMLkZZMjAwOAEAAACVcQEAAwAAAAAAP1Q1nk1A1wjopLjfTUDXCCNDSVEuVFNFOjQ1NDMuSVFfRElMVVRfV0VJR0hULkZZMjAxNwEAAAACXA0AAgAAAAc3NzMuOTI2AJckvaJNQNcIGrLn3k1A1wgmQ0lRLkpBU0RBUTo3NzQ5LklRX0JFVEFfMVlSLjIwMTUvMDMvMzEBAAAA0BhYAAIAAAASLTAuMzkyMzU0OTQ0NDg3MDQ2ANbX97tNQNcIWOSr3k1A1wgkQ0lRLjAuSVFfSU1QVVRfT1BFUl9MRUFTRV9JTlRfRVhQLkZZBQAAAAAAAAAIAAAAFShJbnZhbGlkIFRpbWUgUGVyaW9kKSxRzZNNQNcIqAuY4E1A1wglQ0lRLk5ZU0U6QUJULklRX0dXX0lOVEFOX0FNT1JULkZZMjAxNgEAAAC7xgMAAgAAAAM1NTABCAAAAAUAAAABMQEAAAAKMTk0NjcwNDc2OQMAAAADMTYwAgAAAAIzMQQAAAABMAcAAAAJOS8yMy8yMDE5CAAAAAoxMi8zMS8yMDE2CQAAAAEwEp/Nk01A1winaWHgTUDXCC5DSVEuVFNFOjc3MzMuSVFfVE9UQUxfTElBQl9UT1RBTF9BU1NFVFMuRlkyMDE0AQAAAAFlCgACAAAABzY3Ljc1NzQBCAAAAAUAAAABMQEAAAAKMTY4NjEwMzYxOAMAAAACNzkCAAAABDQx</t>
  </si>
  <si>
    <t>ODgEAAAAATAHAAAACTkvMjMvMjAxOQgAAAAJMy8zMS8yMDE0CQAAAAEwkxNIkk1A1whqAI7gTUDXCCJDSVEuTllTRTpIQUUuSVFfT1RIRVJfSU5UQU4uRlkyMDA4AQAAAJVxAQACAAAABjY0LjMzMwEIAAAABQAAAAExAQAAAAoxMzcwNzgyNjkxAwAAAAMxNjACAAAABDEwNDAEAAAAATAHAAAACTkvMjMvMjAxOQgAAAAJMy8yOS8yMDA4CQAAAAEwNXs1nk1A1wjVE5jfTUDXCB9DSVEuTllTRTpCRFguSVFfRUJJVF9JTlQuRlkyMDE0AQAAAP6UAQACAAAACTEyLjA4ODg4OAEIAAAABQAAAAExAQAAAAoxODIwMjQ0OTk1AwAAAAMxNjACAAAABDQxODkEAAAAATAHAAAACTkvMjMvMjAxOQgAAAAJOS8zMC8yMDE0CQAAAAEwL/KgkE1A1wi93sPgTUDXCBtDSVEuVFNFOjY4NjkuSVFfTEFORC5GWTIwMTQBAAAAcXgNAAMAAAAAAG8RK6FNQNcIzNoY301A1wgjQ0lRLlRTRTo3NzQ3LklRX0JFVEFfNVlSLjIwMTgvMDYvMzABAAAAZbKbAAIAAAARMC4xNjkzMzg4OTc4MzE2MzUAxv73u01A1whd2ajeTUDXCC9DSVEuTllTRTpCU1guSVFfT1RIRVJfTk9OX09QRVJfRVhQX1NVUFBMLkZZMjAxOAEAAAC72AQAAgAAAAMtMTIBCAAAAAUAAAABMQEAAAAKMTk0NjAwNjkxOAMAAAADMTYwAgAAAAI4NQQAAAABMAcAAAAJOS8yMy8yMDE5CAAAAAoxMi8zMS8yMDE4CQAAAAEwmNuPlk1A1whsZ//fTUDXCC1DSVEuVFNFOjc3MzMu</t>
  </si>
  <si>
    <t>SVFfT1RIRVJfSU5WRVNUX0FDVF9TVVBQTC5GWTIwMDgBAAAAAWUKAAIAAAADLTM5AQgAAAAFAAAAATEBAAAACjEwNjExOTcxOTgDAAAAAjc5AgAAAAQyMDUxBAAAAAEwBwAAAAk5LzIzLzIwMTkIAAAACTMvMzEvMjAwOAkAAAABMNyfu6JNQNcIqRHb3k1A1wgoQ0lRLk5ZU0U6QkRYLklRX1RPVEFMX0RFQlQuRlkyMDE4Li4uLkpQWQEAAAD+lAEAAgAAAAsyNDM5MzYwLjA3NQEIAAAABQAAAAExAQAAAAoxOTI1MDM1NjExAwAAAAI3OQIAAAAENDE3MwQAAAABMAcAAAAJOS8yMy8yMDE5CAAAAAk5LzMwLzIwMTgJAAAAATA8KWCPTUDXCHI+0+BNQNcIOUNJUS5OWVNFOk1EVC5JUV9DVVNUT01fQkVUQS4tMTA0Vy4yMDExLzA0LzI5Li5eTjIyNS5KUFkuSAEAAAB0egAAAgAAABEwLjgwMzY0NDUyMDk4MTAxNQDbpPu7TUDXCJ6ns95NQNcIIUNJUS5UU0U6Nzc0Ny5JUV9FQklUREFfSU5ULkZZMjAxNAEAAABlspsAAgAAAAoxNDcuMjM1Mjk0AQgAAAAFAAAAATEBAAAACjE3MDYwOTczNjgDAAAAAjc5AgAAAAQ0MTkwBAAAAAEwBwAAAAk5LzIzLzIwMTkIAAAACTYvMzAvMjAxNAkAAAABMAlNf5FNQNcIk1Nw4E1A1wgqQ0lRLk5ZU0U6QkRYLklRX0lOQ19UQVhfUEFZX0NVUlJFTlQuRlkyMDE3AQAAAP6UAQACAAAAAzE3NgEIAAAABQAAAAExAQAAAAoxOTI1MDM1NjUxAwAAAAMxNjACAAAABDEwOTQEAAAAATAHAAAA</t>
  </si>
  <si>
    <t>CTkvMjMvMjAxOQgAAAAJOS8zMC8yMDE3CQAAAAEwOkmqlU1A1wi20S3gTUDXCCVDSVEuTkFTREFRR1M6SVNSRy5JUV9ESVZfU0hBUkUuRlkyMDExAQAAAB92AAADAAAAAAD0XzeVTUDXCBe3N+BNQNcIMENJUS5OWVNFOkFCVC5JUV9UT1RBTF9PVVRTVEFORElOR19CU19EQVRFLkZZMjAxNQEAAAC7xgMAAgAAAAsxNDcyLjY2NTA1MgEEAAAABQAAAAE1AQAAAAoxODc0Nzg5ODA3AgAAAAUyNDE1MgYAAAABMBKfzZNNQNcIFJZY4E1A1wgsQ0lRLlRTRTo4MDg2LklRX05FVF9ERUJUX0VCSVREQV9DQVBFWC5GWTIwMTcBAAAAXV4NAAMAAAACTk0BCAAAAAUAAAABMQEAAAAKMTg0ODY3MzI0OQMAAAACNzkCAAAABTIzMzE0BAAAAAEwBwAAAAk5LzIzLzIwMTkIAAAACTMvMzEvMjAxNwkAAAABME1U/5BNQNcI/oWW4E1A1wgkQ0lRLlRTRTo4MDg2LklRX0VCSVREQV9NQVJHSU4uRlkyMDE5AQAAAF1eDQACAAAABzE0LjY0NjMBCAAAAAUAAAABMQEAAAAKMTk2OTk1MDA4NQMAAAACNzkCAAAABDQwNDcEAAAAATAHAAAACTkvMjMvMjAxOQgAAAAJMy8zMS8yMDE5CQAAAAEwQHv/kE1A1wheBq/gTUDXCCxDSVEuVFNFOjY4NjkuSVFfSU1QVVRfT1BFUl9MRUFTRV9ERVBSLkZZMjAxOQEAAABxeA0AAwAAAAAAM60roU1A1wheARLfTUDXCC1DSVEuTllTRTpCRFguSVFfQ0FTSF9DT05WRVJTSU9OLkZZMjAxMy4uLi5KUFkB</t>
  </si>
  <si>
    <t>AAAA/pQBAAIAAAAJMTQ5LjgxOTM2AQgAAAAFAAAAATEBAAAACjE3NjY4NDk1NDIDAAAAAzE2MAIAAAAENDE4NAQAAAABMAcAAAAJOS8yMy8yMDE5CAAAAAk5LzMwLzIwMTMJAAAAATAnUGCPTUDXCJHa6OBNQNcIHkNJUS5OWVNFOkJTWC5JUV9JTkNfVEFYLkZZMjAxMAEAAAC72AQAAgAAAAEyAQgAAAAFAAAAATEBAAAACjE1ODg5MDE0OTkDAAAAAzE2MAIAAAACNzUEAAAAATAHAAAACTkvMjMvMjAxOQgAAAAKMTIvMzEvMjAxMAkAAAABMPV5BZdNQNcI25Tv301A1wgkQ0lRLlRTRTo3NzQ3LklRX0NPTU1PTl9ESVZfQ0YuRlkyMDE2AQAAAGWymwADAAAAAACzpI2fTUDXCN38Wd9NQNcIJUNJUS5OWVNFOkJTWC5JUV9CQVNJQ19FUFNfRVhDTC5GWTIwMTIBAAAAu9gEAAIAAAAJLTIuODkxODc0AQgAAAAFAAAAATEBAAAACjE3MjA3OTkyODYDAAAAAzE2MAIAAAAEMzA2NAQAAAABMAcAAAAJOS8yMy8yMDE5CAAAAAoxMi8zMS8yMDEyCQAAAAEw6McFl01A1wh5mvTfTUDXCClDSVEuVFNFOjgwODYuSVFfSU5WRVNUX1NFQ1VSSVRZX0NGLkZZMjAwOQEAAABdXg0AAgAAAAUtMjU1NwEIAAAABQAAAAExAQAAAAoxMzgyMzY0OTY1AwAAAAI3OQIAAAAEMjAyNwQAAAABMAcAAAAJOS8yMy8yMDE5CAAAAAkzLzMxLzIwMDkJAAAAATB1uDSeTUDXCC7EX99NQNcIH0NJUS5OQVNEQVFHUzpJU1JHLklRX0NJUC5GWTIwMDgB</t>
  </si>
  <si>
    <t>AAAAH3YAAAIAAAAGMjguNzUxAQgAAAAFAAAAATEBAAAACjE0MjEwMDg1ODMDAAAAAzE2MAIAAAAEMzAzMwQAAAABMAcAAAAJOS8yMy8yMDE5CAAAAAoxMi8zMS8yMDA4CQAAAAEwAhI3lU1A1wjqaCLgTUDXCCNDSVEuVFNFOjc3MzMuSVFfT1RIRVJfRVFVSVRZLkZZMjAxNAEAAAABZQoAAgAAAAUtNzE5MwEIAAAABQAAAAExAQAAAAoxNjg2MTAzNjE4AwAAAAI3OQIAAAAEMTAyOAQAAAABMAcAAAAJOS8yMy8yMDE5CAAAAAkzLzMxLzIwMTQJAAAAATAj3LOiTUDXCH4i+N5NQNcIH0NJUS5OWVNFOkJTWC5JUV9UUkVBU1VSWS5GWTIwMTYBAAAAu9gEAAIAAAAFLTE3MTcBCAAAAAUAAAABMQEAAAAKMTk0NjAwNjk0NwMAAAADMTYwAgAAAAQxMjQ4BAAAAAEwBwAAAAk5LzIzLzIwMTkIAAAACjEyLzMxLzIwMTYJAAAAATCktI+WTUDXCHogGeBNQNcIIUNJUS5OWVNFOkFCVC5JUV9JTkNfRVFVSVRZLkZZMjAxNAEAAAC7xgMAAwAAAAAAxjBClE1A1whxkFPgTUDXCCdDSVEuVFNFOjgwODYuSVFfQ0hBTkdFX0lOVkVOVE9SWS5GWTIwMTYBAAAAXV4NAAIAAAAFLTY3MDQBCAAAAAUAAAABMQEAAAAKMTc5ODg5NDkyOAMAAAACNzkCAAAABDIwOTkEAAAAATAHAAAACTkvMjMvMjAxOQgAAAAJMy8zMS8yMDE2CQAAAAEwVgY1nk1A1wgxtZbfTUDXCCxDSVEuVFNFOjc3MzMuSVFfTkVUX0RFQlRfRUJJVERBX0NBUEVYLkZZ</t>
  </si>
  <si>
    <t>MjAxNgEAAAABZQoAAgAAAAgxLjQ4ODk0NwEIAAAABQAAAAExAQAAAAoxNzk4ODk0OTIyAwAAAAI3OQIAAAAFMjMzMTQEAAAAATAHAAAACTkvMjMvMjAxOQgAAAAJMy8zMS8yMDE2CQAAAAEwgzpIkk1A1wgxWWfgTUDXCCVDSVEuTllTRTpCU1guSVFfQkFTSUNfRVBTX0lOQ0wuRlkyMDEzAQAAALvYBAACAAAACS0wLjA5MDIxNwEIAAAABQAAAAExAQAAAAoxNzc3NjgyMzk1AwAAAAMxNjACAAAAATkEAAAAATAHAAAACTkvMjMvMjAxOQgAAAAKMTIvMzEvMjAxMwkAAAABMOjHBZdNQNcIiqXw301A1wgiQ0lRLkpBU0RBUTo3NzQ5LklRX1RPVEFMX0NMLkZZMjAxNQEAAADQGFgAAgAAAAQzMTA1AQgAAAAFAAAAATEBAAAACjE3NDU1Mjc4NDkDAAAAAjc5AgAAAAQxMDA5BAAAAAEwBwAAAAk5LzIzLzIwMTkIAAAACTMvMzEvMjAxNQkAAAABMIjZl59NQNcIwYJ3301A1wgZQ0lRLlRTRTo0NTQzLklRX0dQLkZZMjAwOAEAAAACXA0AAgAAAAYxNjgyMDIBCAAAAAUAAAABMQEAAAAKMTA2MTE5OTYxMQMAAAACNzkCAAAAAjEwBAAAAAEwBwAAAAk5LzIzLzIwMTkIAAAACTMvMzEvMjAwOAkAAAABMOLpB6RNQNcIDVrd3k1A1wgpQ0lRLlRTRTo0NTQzLklRX1RPVEFMX0RFQlRfQ0FQSVRBTC5GWTIwMTcBAAAAAlwNAAIAAAAHNDEuNDE1NwEIAAAABQAAAAExAQAAAAoxODQ4NjczMjM3AwAAAAI3OQIAAAAENDE4NgQAAAAB</t>
  </si>
  <si>
    <t>MAcAAAAJOS8yMy8yMDE5CAAAAAkzLzMxLzIwMTcJAAAAATDe7EeSTUDXCJ3/VeBNQNcIJENJUS5UU0U6Nzc0Ny5JUV9DVVJSRU5DWV9HQUlOLkZZMjAxOAEAAABlspsAAgAAAAIyMwEIAAAABQAAAAExAQAAAAoxOTEyNzIwMzAxAwAAAAI3OQIAAAACMzgEAAAAATAHAAAACTkvMjMvMjAxOQgAAAAJNi8zMC8yMDE4CQAAAAEwYMuNn01A1wjzymvfTUDXCBtDSVEuTllTRTpCRFguSVFfQ09HUy5GWTIwMTgBAAAA/pQBAAIAAAAEODE4NQEIAAAABQAAAAExAQAAAAoxOTI1MDM1NjExAwAAAAMxNjACAAAAAjM0BAAAAAEwBwAAAAk5LzIzLzIwMTkIAAAACTkvMzAvMjAxOAkAAAABMDpJqpVNQNcIiLE54E1A1wgfQ0lRLlRTRTo3NzQ3LklRX1RSRUFTVVJZLkZZMjAxMwEAAABlspsAAwAAAAAAcZ0koU1A1wjkAS7fTUDXCCVDSVEuVFNFOjQ1NDMuSVFfQ0FTSF9TVF9JTlZFU1QuRlkyMDExAQAAAAJcDQACAAAABTgzNzk0AQgAAAAFAAAAATEBAAAACjE0NjI3MTIzNjcDAAAAAjc5AgAAAAQxMDAyBAAAAAEwBwAAAAk5LzIzLzIwMTkIAAAACTMvMzEvMjAxMQkAAAABMIBeCKRNQNcIsGrs3k1A1wgfQ0lRLlRTRTo3NzQ3LklRX0RBX1NVUFBMLkZZMjAwOAEAAABlspsAAgAAAAcxMjEuMzk2AQgAAAAFAAAAATEBAAAACjExNzA4NzgwMzUDAAAAAjc5AgAAAAI0MQQAAAABMAcAAAAJOS8yMy8yMDE5CAAAAAk2LzMwLzIw</t>
  </si>
  <si>
    <t>MDgJAAAAATAzrSuhTUDXCEbVGt9NQNcII0NJUS5OWVNFOkhBRS5JUV9QRV9FWENMLi4yMDE0LzAzLzMxAQAAAJVxAQACAAAACTQ1LjI2NjY1NQEHAAAABQAAAAExAQAAAAoxNjU1NzMwOTU3AwAAAAEwAgAAAAYxMDAwMjcEAAAAATAHAAAACTMvMzEvMjAxNAgAAAAJMy8zMS8yMDE00NJ+uk1A1winJ8XeTUDXCCFDSVEuVFNFOjgwODYuSVFfRUJJVERBX0lOVC5GWTIwMTMBAAAAXV4NAAIAAAAJMTAuMjczNTcxAQgAAAAFAAAAATEBAAAACjE2MjU0NTc1NzUDAAAAAjc5AgAAAAQ0MTkwBAAAAAEwBwAAAAk5LzIzLzIwMTkIAAAACTMvMzEvMjAxMwkAAAABMOTBf5FNQNcIyjKf4E1A1wgoQ0lRLk5ZU0U6SEFFLklRX1RPVEFMX0RFQlRfUkVQQUlELkZZMjAwOAEAAACVcQEAAgAAAActMTkuMzQ3AQgAAAAFAAAAATEBAAAACjEzNzA3ODI2OTEDAAAAAzE2MAIAAAAEMjE2NgQAAAABMAcAAAAJOS8yMy8yMDE5CAAAAAkzLzI5LzIwMDgJAAAAATBwwhqeTUDXCGI1qN9NQNcIIkNJUS5KQVNEQVE6Nzc0OS5JUV9ORVRfREVCVC5GWTIwMTMBAAAA0BhYAAIAAAAGLTIwMzEyAQgAAAAFAAAAATEBAAAACjE2MjYyMzE1ODMDAAAAAjc5AgAAAAQ0MzY0BAAAAAEwBwAAAAk5LzIzLzIwMTkIAAAACTMvMzEvMjAxMwkAAAABMLC+bp9NQNcIlo1l301A1wgpQ0lRLk5ZU0U6QlNYLklRX0FTU0VUX1dSSVRFRE9XTl9DRi5GWTIw</t>
  </si>
  <si>
    <t>MTcBAAAAu9gEAAIAAAABNAEIAAAABQAAAAExAQAAAAoxOTQ2MDA2OTUxAwAAAAMxNjACAAAABDIwMTkEAAAAATAHAAAACTkvMjMvMjAxOQgAAAAKMTIvMzEvMjAxNwkAAAABMJjbj5ZNQNcIASsV4E1A1wgpQ0lRLk5ZU0U6QUJULklRX0RBWVNfSU5WRU5UT1JZX09VVC5GWTIwMDgBAAAAu8YDAAIAAAAJODMuOTYxNDk4AQgAAAAFAAAAATEBAAAACjE0MzAzNzA5MjADAAAAAzE2MAIAAAAENDAzNQQAAAABMAcAAAAJOS8yMy8yMDE5CAAAAAoxMi8zMS8yMDA4CQAAAAEwhspej01A1wjDBtLgTUDXCBxDSVEuSkFTREFROjc3NDkuSVFfUkUuRlkyMDE2AQAAANAYWAACAAAABTI1NjA0AQgAAAAFAAAAATEBAAAACjE3OTkyNDM1MDcDAAAAAjc5AgAAAAQxMjIyBAAAAAEwBwAAAAk5LzIzLzIwMTkIAAAACTMvMzEvMjAxNgkAAAABMIcAmJ9NQNcIn8pd301A1wgVQ0lRLjAuSVFfUEFSVF9USU1FLkZZBQAAAAAAAAAIAAAAFShJbnZhbGlkIFRpbWUgUGVyaW9kKSxRzZNNQNcI9YWI4E1A1wgjQ0lRLkpBU0RBUTo3NzQ5LklRX0JVSUxESU5HUy5GWTIwMTABAAAA0BhYAAIAAAAINTU0Ni44MjEBCAAAAAUAAAABMQEAAAAKMTM4NzEwMTQwMAMAAAACNzkCAAAABDMwMjMEAAAAATAHAAAACTkvMjMvMjAxOQgAAAAJMy8zMS8yMDEwCQAAAAEwMElun01A1wgNA5DfTUDXCCpDSVEuVFNFOjgwODYuSVFfSU5URVJFU1RfSU5W</t>
  </si>
  <si>
    <t>RVNUX0lOQy5GWTIwMDgBAAAAXV4NAAIAAAAEMTA5OQEIAAAABQAAAAExAQAAAAoxMDYxMTk1MTI5AwAAAAI3OQIAAAACNjUEAAAAATAHAAAACTkvMjMvMjAxOQgAAAAJMy8zMS8yMDA4CQAAAAEwZnWYn01A1wjGo1bfTUDXCBlDSVEuTllTRTpIQUUuSVFfR1AuRlkyMDEyAQAAAJVxAQACAAAABjM2OS4yNAEIAAAABQAAAAExAQAAAAoxNjc5NzUzODY4AwAAAAMxNjACAAAAAjEwBAAAAAEwBwAAAAk5LzIzLzIwMTkIAAAACTMvMzEvMjAxMgkAAAABMDARG55NQNcIN7DJ301A1wguQ0lRLk5ZU0U6TURULklRX09USEVSX0ZJTkFOQ0VfQUNUX1NVUFBMLkZZMjAxMAEAAAB0egAAAwAAAAAASVyGmk1A1wiiqsTfTUDXCCRDSVEuTkFTREFRR1M6SVNSRy5JUV9EQV9TVVBQTC5GWTIwMDcBAAAAH3YAAAMAAAAAAH9vqpVNQNcIBDcm4E1A1wgsQ0lRLlRTRTo3NzMzLklRX0lNUFVUX09QRVJfTEVBU0VfREVQUi5GWTIwMTABAAAAAWUKAAMAAAAAAP3Fu6JNQNcI7pz23k1A1wggQ0lRLk5ZU0U6SEFFLklRX0ZVTExfVElNRS5GWTIwMTkBAAAAlXEBAAIAAAAEMzIxNgDbWQibTUDXCFwDrN9NQNcIKENJUS5OWVNFOkFCVC5JUV9UT1RBTF9ERUJUX0VRVUlUWS5GWTIwMTgBAAAAu8YDAAIAAAAHNjMuNjg3MgEIAAAABQAAAAExAQAAAAoxOTQ2NzA0Nzk2AwAAAAMxNjACAAAABDQwMzQEAAAAATAHAAAACTkvMjMvMjAxOQgA</t>
  </si>
  <si>
    <t>AAAKMTIvMzEvMjAxOAkAAAABMFGOX49NQNcIgpfk4E1A1wglQ0lRLlRTRTo3NzQ3LklRX0RJTFVUX0VQU19FWENMLkZZMjAxOQEAAABlspsAAgAAAAU0My4wNAEIAAAABQAAAAExAQAAAAoxOTc0ODg4MzQ2AwAAAAI3OQIAAAADMTQyBAAAAAEwBwAAAAk5LzIzLzIwMTkIAAAACTYvMzAvMjAxOQkAAAABMFnyjZ9NQNcIjZ50301A1wggQ0lRLlRTRTo0NTQzLklRX0RJVkVTVF9DRi5GWTIwMDIBAAAAAlwNAAMAAAAAAD+dvY5NQNcIb73qtU1A1wgdQ0lRLk5ZU0U6QlNYLklRX0NPTU1PTi5GWTIwMDcBAAAAu9gEAAIAAAACMTUBCAAAAAUAAAABMQEAAAAKMTMzMTg3Njc0NwMAAAADMTYwAgAAAAQxMTAzBAAAAAEwBwAAAAk5LzIzLzIwMTkIAAAACjEyLzMxLzIwMDcJAAAAATCQmYWaTUDXCJyT4d9NQNcIJUNJUS5OWVNFOkhBRS5JUV9TVF9ERUJUX0lTU1VFRC5GWTIwMTEBAAAAlXEBAAMAAAAAADARG55NQNcIptzA301A1wglQ0lRLlRTRTo2ODY5LklRX09USEVSX09QRVJfQUNULkZZMjAxOQEAAABxeA0AAgAAAAYtMTczNTUBCAAAAAUAAAABMQEAAAAKMTk2OTMwNDE3MQMAAAACNzkCAAAABDIwNDcEAAAAATAHAAAACTkvMjMvMjAxOQgAAAAJMy8zMS8yMDE5CQAAAAEwM60roU1A1wj/rRrfTUDXCCpDSVEuTllTRTpCU1guSVFfVE9UQUxfRVFVSVRZLkZZMjAxOS4uLi5KUFkBAAAAu9gEAAMAAAAAADwpYI9N</t>
  </si>
  <si>
    <t>QNcIVx3t4E1A1wgkQ0lRLkpBU0RBUTo3NzQ5LklRX0VBUk5JTkdfQ08uRlkyMDEzAQAAANAYWAACAAAABDE4MzABCAAAAAUAAAABMQEAAAAKMTYyNjIzMTU4MwMAAAACNzkCAAAAATcEAAAAATAHAAAACTkvMjMvMjAxOQgAAAAJMy8zMS8yMDEzCQAAAAEwsL5un01A1wjN7JDfTUDXCCRDSVEuTllTRTpCU1guSVFfU0FMRV9JTlRBTl9DRi5GWTIwMDkBAAAAu9gEAAMAAAAAAP9SBZdNQNcIRMHm301A1wggQ0lRLk5ZU0U6SEFFLklRX05JX01BUkdJTi5GWTIwMTUBAAAAlXEBAAIAAAAFMS44NTYBCAAAAAUAAAABMQEAAAAKMTg0NDI2ODgyMAMAAAADMTYwAgAAAAQ0MDk0BAAAAAEwBwAAAAk5LzIzLzIwMTkIAAAACTMvMjgvMjAxNQkAAAABMC7J/5BNQNcIVRfF4E1A1wgeQ0lRLk5ZU0U6QUJULklRX0xUX0RFQlQuRlkyMDE1AQAAALvGAwACAAAABDU4NzEBCAAAAAUAAAABMQEAAAAKMTg3NDc4OTgwNwMAAAADMTYwAgAAAAQxMDQ5BAAAAAEwBwAAAAk5LzIzLzIwMTkIAAAACjEyLzMxLzIwMTUJAAAAATASn82TTUDXCErvaeBNQNcIKUNJUS5UU0U6Njg2OS5JUV9DT01NT05fUFJFRl9ESVZfQ0YuRlkyMDE3AQAAAHF4DQACAAAABi0xMTY0NgEIAAAABQAAAAExAQAAAAoxODQ4NTE0NjU3AwAAAAI3OQIAAAAEMjA3MgQAAAABMAcAAAAJOS8yMy8yMDE5CAAAAAkzLzMxLzIwMTcJAAAAATA/hiuhTUDXCDESGt9N</t>
  </si>
  <si>
    <t>QNcIKENJUS5OWVNFOk1EVC5JUV9UT1RBTF9ERUJULkZZMjAxMC4uLi5KUFkBAAAAdHoAAAIAAAAKODk1OTc1Ljg3NQEIAAAABQAAAAExAQAAAAoxNTUyODU3OTExAwAAAAI3OQIAAAAENDE3MwQAAAABMAcAAAAJOS8yMy8yMDE5CAAAAAk0LzMwLzIwMTAJAAAAATA8KWCPTUDXCEVr7eBNQNcIH0NJUS5UU0U6NzczMy5JUV9FQklUX0lOVC5GWTIwMTABAAAAAWUKAAIAAAAINC44NDU2NDUBCAAAAAUAAAABMQEAAAAKMTM4MjUwNTQ0NQMAAAACNzkCAAAABDQxODkEAAAAATAHAAAACTkvMjMvMjAxOQgAAAAJMy8zMS8yMDEwCQAAAAEwkxNIkk1A1whYZHjgTUDXCBxDSVEuSkFTREFROjc3NDkuSVFfR1AuRlkyMDE2AQAAANAYWAACAAAABDY4MDEBCAAAAAUAAAABMQEAAAAKMTc5OTI0MzUwNwMAAAACNzkCAAAAAjEwBAAAAAEwBwAAAAk5LzIzLzIwMTkIAAAACTMvMzEvMjAxNgkAAAABMIcAmJ9NQNcIf1Bm301A1wgoQ0lRLk5ZU0U6QlNYLklRX01JTk9SSVRZX0lOVEVSRVNULkZZMjAxOAEAAAC72AQAAwAAAAAAjwKQlk1A1wg2IATgTUDXCC9DSVEuTkFTREFRR1M6SVNSRy5JUV9PVEhFUl9VTlVTVUFMX1NVUFBMLkZZMjAxMQEAAAAfdgAAAwAAAAAA9F83lU1A1wiC0h/gTUDXCBFDSVEuMC5JUV9FQklUQS5GWQUAAAAAAAAACAAAABUoSW52YWxpZCBUaW1lIFBlcmlvZCksUc2TTUDXCNnIk+BNQNcILkNJUS5O</t>
  </si>
  <si>
    <t>QVNEQVFHUzpJU1JHLklRX1RPVEFMX0RFQlRfQ0FQSVRBTC5GWTIwMTIBAAAAH3YAAAMAAAAAAA9noZBNQNcI/ZHY4E1A1wgeQ0lRLk5ZU0U6SEFFLklRX1pfU0NPUkUuRlkyMDEyAQAAAJVxAQACAAAACDcuNjkwNDQ2AQgAAAAFAAAAATEBAAAACjE2Nzk3NTM4NjgDAAAAAzE2MAIAAAAGMTAwMTIzBAAAAAEwBwAAAAk5LzIzLzIwMTkIAAAACTMvMzEvMjAxMgkAAAABMDmi/5BNQNcI2z2i4E1A1wghQ0lRLk5BU0RBUUdTOklTUkcuSVFfTklfQ0YuRlkyMDE0AQAAAB92AAACAAAABTQxOC44AQgAAAAFAAAAATEBAAAACjE4MjY1MjEzOTQDAAAAAzE2MAIAAAAEMjE1MAQAAAABMAcAAAAJOS8yMy8yMDE5CAAAAAoxMi8zMS8yMDE0CQAAAAEw6553lE1A1wjoBDHgTUDXCCZDSVEuVFNFOjgwODYuSVFfRVhUUkFfQUNDX0lURU1TLkZZMjAxNwEAAABdXg0AAwAAAAAAVgY1nk1A1wiBE3zfTUDXCBlDSVEuVFNFOjgwODYuSVFfQVAuRlkyMDA4AQAAAF1eDQACAAAABTM1Mzk2AQgAAAAFAAAAATEBAAAACjEwNjExOTUxMjkDAAAAAjc5AgAAAAQxMDE4BAAAAAEwBwAAAAk5LzIzLzIwMTkIAAAACTMvMzEvMjAwOAkAAAABMGZ1mJ9NQNcItalw301A1wglQ0lRLk5ZU0U6QUJULklRX0dBSU5fSU5WRVNUX0NGLkZZMjAxMAEAAAC7xgMAAwAAAAAA+5NBlE1A1wgMoU3gTUDXCCBDSVEuTkFTREFRR1M6SVNSRy5JUV9BUElD</t>
  </si>
  <si>
    <t>LkZZMjAxMQEAAAAfdgAAAgAAAAYxNzQyLjgBCAAAAAUAAAABMQEAAAAKMTY1NjMyNzQ0OQMAAAADMTYwAgAAAAQxMDg0BAAAAAEwBwAAAAk5LzIzLzIwMTkIAAAACjEyLzMxLzIwMTEJAAAAATD0XzeVTUDXCEK8J+BNQNcIHkNJUS5UU0U6Nzc0Ny5JUV9QRU5TSU9OLkZZMjAxMwEAAABlspsAAgAAAAM3NDkBCAAAAAUAAAABMQEAAAAKMTY0MTcxMzUwMQMAAAACNzkCAAAABDEyMTMEAAAAATAHAAAACTkvMjMvMjAxOQgAAAAJNi8zMC8yMDEzCQAAAAEwcZ0koU1A1wif4EffTUDXCCBDSVEuTllTRTpNRFQuSVFfQ0FTSF9PUEVSLkZZMjAwOQEAAAB0egAAAgAAAAQzODc4AQgAAAAFAAAAATEBAAAACjE0NTkzNzg5NjIDAAAAAzE2MAIAAAAEMjAwNgQAAAABMAcAAAAJOS8yMy8yMDE5CAAAAAk0LzI0LzIwMDkJAAAAATBXNYaaTUDXCCUa1d9NQNcIJkNJUS5OWVNFOkJEWC5JUV9TQUxFU19NQVJLRVRJTkcuRlkyMDE4AQAAAP6UAQADAAAAAAB/b6qVTUDXCADCJeBNQNcIM0NJUS5OQVNEQVFHUzpJU1JHLklRX01JTk9SSVRZX0lOVEVSRVNUX1RPVEFMLkZZMjAwNwEAAAAfdgAAAwAAAAAAapeqlU1A1wgBGyLgTUDXCCVDSVEuVFNFOjc3NDcuSVFfTFRfREVCVF9JU1NVRUQuRlkyMDExAQAAAGWymwACAAAABDI1MDABCAAAAAUAAAABMQEAAAAKMTQ3NzkxMzg3NQMAAAACNzkCAAAABDIwMzQEAAAAATAHAAAACTkv</t>
  </si>
  <si>
    <t>MjMvMjAxOQgAAAAJNi8zMC8yMDExCQAAAAEwe3YkoU1A1wiJ8E/fTUDXCBVDSVEuLklRX0JBU0lDX1dFSUdIVC4FAAAAAQAAAAgAAAAUKEludmFsaWQgSWRlbnRpZmllcilXAljFTUDXCFcCWMVNQNcIIkNJUS5UU0U6ODA4Ni5JUV9BU1NFVF9UVVJOUy5GWTIwMDgBAAAAXV4NAAIAAAAIMC41MDE4MTUBCAAAAAUAAAABMQEAAAAKMTA2MTE5NTEyOQMAAAACNzkCAAAABDQxNzcEAAAAATAHAAAACTkvMjMvMjAxOQgAAAAJMy8zMS8yMDA4CQAAAAEw7pp/kU1A1wiDaq7gTUDXCCtDSVEuVFNFOjgwODYuSVFfUkVUVVJOX0NPTU1PTl9FUVVJVFkuRlkyMDE5AQAAAF1eDQACAAAABjcuMjY0NgEIAAAABQAAAAExAQAAAAoxOTY5OTUwMDg1AwAAAAI3OQIAAAAFMzMzMjAEAAAAATAHAAAACTkvMjMvMjAxOQgAAAAJMy8zMS8yMDE5CQAAAAEwQHv/kE1A1whyrMDgTUDXCBlDSVEuVFNFOjc3NDcuSVFfRlguRlkyMDEzAQAAAGWymwACAAAAAzE1OAEIAAAABQAAAAExAQAAAAoxNjQxNzEzNTAxAwAAAAI3OQIAAAAEMjE0NAQAAAABMAcAAAAJOS8yMy8yMDE5CAAAAAk2LzMwLzIwMTMJAAAAATBxnSShTUDXCDOjJd9NQNcII0NJUS5OQVNEQVFHUzpJU1JHLklRX1JBV19JTlYuRlkyMDE4AQAAAB92AAACAAAABTE2NC4xAQgAAAAFAAAAATEBAAAACjE5NDM2NzM3MTgDAAAAAzE2MAIAAAAEMzE3MQQAAAABMAcAAAAJOS8y</t>
  </si>
  <si>
    <t>My8yMDE5CAAAAAoxMi8zMS8yMDE4CQAAAAEwyxN4lE1A1wi+PEDgTUDXCBxDSVEuTllTRTpBQlQuSVFfREFfQ0YuRlkyMDEzAQAAALvGAwACAAAABDE2NzQBCAAAAAUAAAABMQEAAAAKMTc3NzE2ODQ4MQMAAAADMTYwAgAAAAQyMTYwBAAAAAEwBwAAAAk5LzIzLzIwMTkIAAAACjEyLzMxLzIwMTMJAAAAATCVCUKUTUDXCD/6V+BNQNcIJENJUS5KQVNEQVE6Nzc0OS5JUV9UT1RBTF9ERUJULkZZMjAwOQEAAADQGFgAAgAAAAEwAQgAAAAFAAAAATEBAAAACjEzODcxMDE1OTIDAAAAAjc5AgAAAAQ0MTczBAAAAAEwBwAAAAk5LzIzLzIwMTkIAAAACTMvMzEvMjAwOQkAAAABMBcjbp9NQNcI5jR+301A1wgoQ0lRLk5ZU0U6TURULklRX1RPVEFMX0RFQlQuRlkyMDE4Li4uLkpQWQEAAAB0egAAAgAAAAoyODExNDk3LjM5AQgAAAAFAAAAATEBAAAACjE5NjkwNDE3NDcDAAAAAjc5AgAAAAQ0MTczBAAAAAEwBwAAAAk5LzIzLzIwMTkIAAAACTQvMjcvMjAxOAkAAAABMDwpYI9NQNcIRWvt4E1A1wgqQ0lRLk5BU0RBUUdTOklTUkcuSVFfRElMVVRfRVBTX0VYQ0wuRlkyMDE0AQAAAB92AAACAAAABjMuNzAzMwEIAAAABQAAAAExAQAAAAoxODI2NTIxMzk0AwAAAAMxNjACAAAAAzE0MgQAAAABMAcAAAAJOS8yMy8yMDE5CAAAAAoxMi8zMS8yMDE0CQAAAAEw1a03lU1A1wj93TDgTUDXCBlDSVEuVFNFOjc3NDcuSVFfQUUu</t>
  </si>
  <si>
    <t>RlkyMDExAQAAAGWymwACAAAAAzE5NAEIAAAABQAAAAExAQAAAAoxNDc3OTEzODc1AwAAAAI3OQIAAAAEMTAxNgQAAAABMAcAAAAJOS8yMy8yMDE5CAAAAAk2LzMwLzIwMTEJAAAAATB7diShTUDXCHBKPt9NQNcIIkNJUS5UU0U6ODA4Ni5JUV9HQUlOX0lOVkVTVC5GWTIwMDkBAAAAXV4NAAMAAAAAAHmRNJ5NQNcIVndf301A1wgoQ0lRLlRTRTo3NzMzLklRX0RFRl9UQVhfQVNTRVRTX0xULkZZMjAxMgEAAAABZQoAAgAAAAQ4MTY3AQgAAAAFAAAAATEBAAAACjE1NTQ5NTA4NjcDAAAAAjc5AgAAAAQxMDI2BAAAAAEwBwAAAAk5LzIzLzIwMTkIAAAACTMvMzEvMjAxMgkAAAABMPDsu6JNQNcIhJ0L301A1wg6Q0lRLk5ZU0U6SEFFLklRX0NVU1RPTV9CRVRBLi0xMDRXLjIwMTQvMDMvMjkuLl5UT1BJWC5KUFkuSAEAAACVcQEAAgAAAA8wLjQwNjE1MTQ1NTk5ODIA3LD3u01A1wgvdbDeTUDXCClDSVEuTkFTREFRR1M6SVNSRy5JUV9VTkxFVkVSRURfRkNGLkZZMjAxNAEAAAAfdgAAAgAAAAU1OTkuNwEIAAAABQAAAAExAQAAAAoxODI2NTIxMzk0AwAAAAMxNjACAAAABDQ0MjMEAAAAATAHAAAACTkvMjMvMjAxOQgAAAAKMTIvMzEvMjAxNAkAAAABMOued5RNQNcI8PMo4E1A1wgcQ0lRLk5ZU0U6QUJULklRX0VCSVRBLkZZMjAwOQEAAAC7xgMAAgAAAAg3Mzk4LjI3NAEIAAAABQAAAAExAQAAAAoxNTE5NTU5Mjg4</t>
  </si>
  <si>
    <t>AwAAAAMxNjACAAAABjEwMDY4OQQAAAABMAcAAAAJOS8yMy8yMDE5CAAAAAoxMi8zMS8yMDA5CQAAAAEwykZBlE1A1whTIV/gTUDXCCJDSVEuVFNFOjgwODYuSVFfU0FMRV9QUEVfQ0YuRlkyMDE4AQAAAF1eDQACAAAAAzM4MQEIAAAABQAAAAExAQAAAAoxODk1MDAyMzA2AwAAAAI3OQIAAAAEMjA0MgQAAAABMAcAAAAJOS8yMy8yMDE5CAAAAAkzLzMxLzIwMTgJAAAAATBELTWeTUDXCH/tz99NQNcIIUNJUS5OWVNFOkJEWC5JUV9DQVNIX0ZJTkFOLkZZMjAxNgEAAAD+lAEAAgAAAAUtMTc2MQEIAAAABQAAAAExAQAAAAoxOTI1MDM1NjU2AwAAAAMxNjACAAAABDIwMDQEAAAAATAHAAAACTkvMjMvMjAxOQgAAAAJOS8zMC8yMDE2CQAAAAEwUSKqlU1A1wjhhC3gTUDXCCxDSVEuVFNFOjc3NDcuSVFfTkVUX0RFQlRfRUJJVERBX0NBUEVYLkZZMjAxMAEAAABlspsAAwAAAAJOTQEIAAAABQAAAAExAQAAAAoxNDA0OTkzNjE4AwAAAAI3OQIAAAAFMjMzMTQEAAAAATAHAAAACTkvMjMvMjAxOQgAAAAJNi8zMC8yMDEwCQAAAAEwLSZ/kU1A1whQOKTgTUDXCChDSVEuVFNFOjc3MzMuSVFfRklYRURfQVNTRVRfVFVSTlMuRlkyMDE0AQAAAAFlCgACAAAACDUuMzc4Mzc4AQgAAAAFAAAAATEBAAAACjE2ODYxMDM2MTgDAAAAAjc5AgAAAAQ0MDY2BAAAAAEwBwAAAAk5LzIzLzIwMTkIAAAACTMvMzEvMjAxNAkAAAABMJMT</t>
  </si>
  <si>
    <t>SJJNQNcIhAuK4E1A1wgrQ0lRLkpBU0RBUTo3NzQ5LklRX1RPVEFMX0RFQlRfRUJJVERBLkZZMjAwOAEAAADQGFgAAwAAAAAA+nN/kU1A1wjcvZ7gTUDXCChDSVEuSkFTREFROjc3NDkuSVFfREFZU19TQUxFU19PVVQuRlkyMDEyAQAAANAYWAACAAAABjkwLjAzNgEIAAAABQAAAAExAQAAAAoxNTU2NjQ4NDgyAwAAAAI3OQIAAAAENDA0MgQAAAABMAcAAAAJOS8yMy8yMDE5CAAAAAkzLzMxLzIwMTIJAAAAATD6c3+RTUDXCIw4suBNQNcIGUNJUS5UU0U6NzczMy5JUV9ETy5GWTIwMTABAAAAAWUKAAMAAAAAAP3Fu6JNQNcIol7i3k1A1wgoQ0lRLk5ZU0U6QkRYLklRX1RPVEFMX0RFQlRfUkVQQUlELkZZMjAxNgEAAAD+lAEAAgAAAAUtMTI1MgEIAAAABQAAAAExAQAAAAoxOTI1MDM1NjU2AwAAAAMxNjACAAAABDIxNjYEAAAAATAHAAAACTkvMjMvMjAxOQgAAAAJOS8zMC8yMDE2CQAAAAEwUSKqlU1A1wgyTSXgTUDXCBlDSVEuTllTRTpBQlQuSVFfTkkuRlkyMDE3AQAAALvGAwACAAAAAzQ3NwEIAAAABQAAAAExAQAAAAoxOTQ2NzA0ODA2AwAAAAMxNjACAAAAAjE1BAAAAAEwBwAAAAk5LzIzLzIwMTkIAAAACjEyLzMxLzIwMTcJAAAAATD97M2TTUDXCBrIVOBNQNcIH0NJUS5OWVNFOkhBRS5JUV9FQlRfRVhDTC5GWTIwMTQBAAAAlXEBAAIAAAAGMzguMTU3AQgAAAAFAAAAATEBAAAACjE3OTUxNjUyNjYDAAAA</t>
  </si>
  <si>
    <t>AzE2MAIAAAABNAQAAAABMAcAAAAJOS8yMy8yMDE5CAAAAAkzLzI5LzIwMTQJAAAAATAXrRueTUDXCDqfwd9NQNcIH0NJUS5UU0U6NDU0My5JUV9ORVRfREVCVC5GWTIwMDgBAAAAAlwNAAIAAAAGLTUyMzQzAQgAAAAFAAAAATEBAAAACjEwNjExOTk2MTEDAAAAAjc5AgAAAAQ0MzY0BAAAAAEwBwAAAAk5LzIzLzIwMTkIAAAACTMvMzEvMjAwOAkAAAABMOLpB6RNQNcIVpf43k1A1wglQ0lRLlRTRTo2ODY5LklRX1JFVFVSTl9DQVBJVEFMLkZZMjAwOQEAAABxeA0AAgAAAAcxMS4xNzg3AQgAAAAFAAAAATEBAAAACjEzODA1Mjc4NjgDAAAAAjc5AgAAAAQ0MzYzBAAAAAEwBwAAAAk5LzIzLzIwMTkIAAAACTMvMzEvMjAwOQkAAAABMHhhSJJNQNcIK9Sr4E1A1wghQ0lRLk5ZU0U6QUJULklRX1NHQV9NQVJHSU4uRlkyMDA4AQAAALvGAwACAAAABzI4LjQ0NjcBCAAAAAUAAAABMQEAAAAKMTQzMDM3MDkyMAMAAAADMTYwAgAAAAQ0Mzc1BAAAAAEwBwAAAAk5LzIzLzIwMTkIAAAACjEyLzMxLzIwMDgJAAAAATCio16PTUDXCAUWm+BNQNcIJENJUS5OWVNFOkJTWC5JUV9PVEhFUl9MSUFCX0xULkZZMjAwOAEAAAC72AQAAgAAAAQxNzI3AQgAAAAFAAAAATEBAAAACjE0MzAzNzAzMjkDAAAAAzE2MAIAAAAEMTA2MgQAAAABMAcAAAAJOS8yMy8yMDE5CAAAAAoxMi8zMS8yMDA4CQAAAAEwCSwFl01A1wjrXNnfTUDXCDFD</t>
  </si>
  <si>
    <t>SVEuTkFTREFRR1M6SVNSRy5JUV9ERUJUX0VRVUlWX09QRVJfTEVBU0UuRlkyMDE4AQAAAB92AAADAAAAAADLE3iUTUDXCO2VSuBNQNcIJkNJUS5OWVNFOkhBRS5JUV9FRkZFQ1RfVEFYX1JBVEUuRlkyMDE5AQAAAJVxAQACAAAABzI1LjI3OTQBCAAAAAUAAAABMQEAAAAKMTk2NDg0MzYxOAMAAAADMTYwAgAAAAQ0Mzc2BAAAAAEwBwAAAAk5LzIzLzIwMTkIAAAACTMvMzAvMjAxOQkAAAABMNtZCJtNQNcIK8Wz301A1wgjQ0lRLkpBU0RBUTo3NzQ5LklRX0NBU0hfT1BFUi5GWTIwMTMBAAAA0BhYAAIAAAAEMjUyOAEIAAAABQAAAAExAQAAAAoxNjI2MjMxNTgzAwAAAAI3OQIAAAAEMjAwNgQAAAABMAcAAAAJOS8yMy8yMDE5CAAAAAkzLzMxLzIwMTMJAAAAATCwvm6fTUDXCEphbt9NQNcIGUNJUS5UU0U6NzczMy5JUV9BUi5GWTIwMTMBAAAAAWUKAAIAAAAGMTQzNzExAQgAAAAFAAAAATEBAAAACjE2MjU0NTc1OTkDAAAAAjc5AgAAAAQxMDIxBAAAAAEwBwAAAAk5LzIzLzIwMTkIAAAACTMvMzEvMjAxMwkAAAABMOATvKJNQNcIepfq3k1A1wghQ0lRLlRTRTo2ODY5LklRX0NBU0hfRVFVSVYuRlkyMDExAQAAAHF4DQACAAAABTE4OTUwAQgAAAAFAAAAATEBAAAACjE0NjE2ODAyMzUDAAAAAjc5AgAAAAQxMDk2BAAAAAEwBwAAAAk5LzIzLzIwMTkIAAAACTMvMzEvMjAxMQkAAAABMF64LqFNQNcIE65L301A1wgk</t>
  </si>
  <si>
    <t>Q0lRLlRTRTo0NTQzLklRX0NPTU1PTl9ESVZfQ0YuRlkyMDE4AQAAAAJcDQADAAAAAACMS72iTUDXCNV12t5NQNcIM0NJUS5OWVNFOk1EVC5JUV9DSEFOR0VfT1RIRVJfTkVUX09QRVJfQVNTRVRTLkZZMjAxMwEAAAB0egAAAgAAAAQtMjE1AQgAAAAFAAAAATEBAAAACjE3NDM2Njg0NTUDAAAAAzE2MAIAAAAEMjA0NQQAAAABMAcAAAAJOS8yMy8yMDE5CAAAAAk0LzI2LzIwMTMJAAAAATA/qoaaTUDXCC8Dnt9NQNcIIUNJUS5UU0U6ODA4Ni5JUV9ORVRfQ0hBTkdFLkZZMjAxOQEAAABdXg0AAgAAAAYtMTUyODkBCAAAAAUAAAABMQEAAAAKMTk2OTk1MDA4NQMAAAACNzkCAAAABDIwOTMEAAAAATAHAAAACTkvMjMvMjAxOQgAAAAJMy8zMS8yMDE5CQAAAAEwP1Q1nk1A1wjyfbjfTUDXCCNDSVEuTllTRTpCRFguSVFfQkVUQV8xWVIuMjAxNi8wOS8zMAEAAAD+lAEAAgAAABEwLjg0NjYyOTg5NjYzMTE3NwDW1/e7TUDXCC5qrd5NQNcIIUNJUS5OQVNEQVFHUzpJU1JHLklRX05JX0NGLkZZMjAwNwEAAAAfdgAAAgAAAAcxNDQuNTM3AQgAAAAFAAAAATEBAAAACjEzMTY4NjgyOTEDAAAAAzE2MAIAAAAEMjE1MAQAAAABMAcAAAAJOS8yMy8yMDE5CAAAAAoxMi8zMS8yMDA3CQAAAAEwapeqlU1A1wjwwR7gTUDXCCdDSVEuVFNFOjc3MzMuSVFfVE9UQUxfT1RIRVJfT1BFUi5GWTIwMTEBAAAAAWUKAAIAAAAGMzQ5MzA2</t>
  </si>
  <si>
    <t>AQgAAAAFAAAAATEBAAAACjE0NjI3MTI0NzgDAAAAAjc5AgAAAAMzODAEAAAAATAHAAAACTkvMjMvMjAxOQgAAAAJMy8zMS8yMDExCQAAAAEw/cW7ok1A1wh51NveTUDXCCRDSVEuTllTRTpCU1guSVFfRUJJVERBX01BUkdJTi5GWTIwMTgBAAAAu9gEAAIAAAAHMjYuNjUxNwEIAAAABQAAAAExAQAAAAoxOTQ2MDA2OTE4AwAAAAMxNjACAAAABDQwNDcEAAAAATAHAAAACTkvMjMvMjAxOQgAAAAKMTIvMzEvMjAxOAkAAAABMFCkoJBNQNcI+r264E1A1wghQ0lRLk5ZU0U6QUJULklRX1NHQV9NQVJHSU4uRlkyMDE2AQAAALvGAwACAAAABzMxLjQ0ODcBCAAAAAUAAAABMQEAAAAKMTk0NjcwNDc2OQMAAAADMTYwAgAAAAQ0Mzc1BAAAAAEwBwAAAAk5LzIzLzIwMTkIAAAACjEyLzMxLzIwMTYJAAAAATB78V6PTUDXCKdl4eBNQNcIJUNJUS5OWVNFOk1EVC5JUV9CQVNJQ19FUFNfSU5DTC5GWTIwMTgBAAAAdHoAAAIAAAAIMi4yODc5MDQBCAAAAAUAAAABMQEAAAAKMTk2OTA0MTc0NwMAAAADMTYwAgAAAAE5BAAAAAEwBwAAAAk5LzIzLzIwMTkIAAAACTQvMjcvMjAxOAkAAAABMHVzhZpNQNcIjunt301A1wgrQ0lRLlRTRTo0NTQzLklRX05JX0FWQUlMX0VYQ0xfTUFSR0lOLkZZMjAxNwEAAAACXA0AAgAAAAcxMC41NDYyAQgAAAAFAAAAATEBAAAACjE4NDg2NzMyMzcDAAAAAjc5AgAAAAQ0MTgyBAAAAAEwBwAAAAk5</t>
  </si>
  <si>
    <t>LzIzLzIwMTkIAAAACTMvMzEvMjAxNwkAAAABMEQChZJNQNcIn4uU4E1A1wghQ0lRLk5ZU0U6SEFFLklRX09USEVSX09QRVIuRlkyMDE1AQAAAJVxAQADAAAAAAAOvgebTUDXCAZcmt9NQNcIIENJUS5OQVNEQVFHUzpJU1JHLklRX0NPR1MuRlkyMDEwAQAAAB92AAACAAAAAzM4MwEIAAAABQAAAAExAQAAAAoxNTg2MTk5Mzg4AwAAAAMxNjACAAAAAjM0BAAAAAEwBwAAAAk5LzIzLzIwMTkIAAAACjEyLzMxLzIwMTAJAAAAATAOOTeVTUDXCCkQO+BNQNcIIUNJUS5OWVNFOkFCVC5JUV9FQklUREFfSU5ULkZZMjAxMQEAAAC7xgMAAgAAAAkxMy4xNDQ4NDYBCAAAAAUAAAABMQEAAAAKMTY1OTM4NDUwNAMAAAADMTYwAgAAAAQ0MTkwBAAAAAEwBwAAAAk5LzIzLzIwMTkIAAAACjEyLzMxLzIwMTEJAAAAATCGyl6PTUDXCBD20OBNQNcILENJUS5OWVNFOkFCVC5JUV9JTVBVVF9PUEVSX0xFQVNFX0RFUFIuRlkyMDExAQAAALvGAwADAAAAAAD7k0GUTUDXCCa9X+BNQNcILkNJUS5UU0U6NDU0My5JUV9NSU5PUklUWV9JTlRFUkVTVF9UT1RBTC5GWTIwMTEBAAAAAlwNAAIAAAADMjU0AQgAAAAFAAAAATEBAAAACjE0NjI3MTIzNjcDAAAAAjc5AgAAAAQxMzEyBAAAAAEwBwAAAAk5LzIzLzIwMTkIAAAACTMvMzEvMjAxMQkAAAABMIBeCKRNQNcIDx3z3k1A1wgjQ0lRLk5ZU0U6QlNYLklRX09USEVSX0VRVUlUWS5GWTIw</t>
  </si>
  <si>
    <t>MDcBAAAAu9gEAAIAAAADLTEzAQgAAAAFAAAAATEBAAAACjEzMzE4NzY3NDcDAAAAAzE2MAIAAAAEMTAyOAQAAAABMAcAAAAJOS8yMy8yMDE5CAAAAAoxMi8zMS8yMDA3CQAAAAEwkJmFmk1A1wick+HfTUDXCB9DSVEuTllTRTpCRFguSVFfVE9UQUxfQ0EuRlkyMDA3AQAAAP6UAQACAAAACDMxMzAuNTY2AQgAAAAFAAAAATEBAAAACjEyNjQ0NzAzMTADAAAAAzE2MAIAAAAEMTAwOAQAAAABMAcAAAAJOS8yMy8yMDE5CAAAAAk5LzMwLzIwMDcJAAAAATCDKZCWTUDXCE0DAOBNQNcIGUNJUS5OWVNFOk1EVC5JUV9OSS5GWTIwMDgBAAAAdHoAAAIAAAAEMjEzOAEIAAAABQAAAAExAQAAAAoxMzgxMzA2OTQ4AwAAAAMxNjACAAAAAjE1BAAAAAEwBwAAAAk5LzIzLzIwMTkIAAAACTQvMjUvMjAwOAkAAAABMNtZCJtNQNcIXZPM301A1wgkQ0lRLk5ZU0U6SEFFLklRX0NVUlJFTkNZX0dBSU4uRlkyMDE0AQAAAJVxAQADAAAAAAAXrRueTUDXCNCD0t9NQNcIGkNJUS5OWVNFOk1EVC5JUV9NQVJLRVRDQVAuAQAAAHR6AAACAAAADTE0OTE2Ni44MTE3ODYBBgAAAAUAAAABMQEAAAAKMTk4MTU0MDM4NQMAAAADMTYwAgAAAAYxMDAwNTQEAAAAATAHAAAACTkvMjAvMjAxOQIw+7tNQNcIAjD7u01A1wgiQ0lRLk5ZU0U6TURULklRX09USEVSX0lOVEFOLkZZMjAwOAEAAAB0egAAAgAAAAQyMTkzAQgAAAAFAAAAATEBAAAACjEz</t>
  </si>
  <si>
    <t>ODEzMDY5NDgDAAAAAzE2MAIAAAAEMTA0MAQAAAABMAcAAAAJOS8yMy8yMDE5CAAAAAk0LzI1LzIwMDgJAAAAATDQgAibTUDXCKsvnN9NQNcIHENJUS5UU0U6Nzc0Ny5JUV9EQV9DRi5GWTIwMTEBAAAAZbKbAAIAAAAEMTAxNAEIAAAABQAAAAExAQAAAAoxNDc3OTEzODc1AwAAAAI3OQIAAAAEMjE2MAQAAAABMAcAAAAJOS8yMy8yMDE5CAAAAAk2LzMwLzIwMTEJAAAAATB7diShTUDXCMtER99NQNcILENJUS5UU0U6Njg2OS5JUV9ORVRfREVCVF9FQklUREFfQ0FQRVguRlkyMDEwAQAAAHF4DQADAAAAAk5NAQgAAAAFAAAAATEBAAAACjEzODA1MjgyOTQDAAAAAjc5AgAAAAUyMzMxNAQAAAABMAcAAAAJOS8yMy8yMDE5CAAAAAkzLzMxLzIwMTAJAAAAATB4YUiSTUDXCIJ1o+BNQNcIJkNJUS5UU0U6Njg2OS5JUV9PVEhFUl9MVF9BU1NFVFMuRlkyMDE3AQAAAHF4DQACAAAAATYBCAAAAAUAAAABMQEAAAAKMTg0ODUxNDY1NwMAAAACNzkCAAAABDEwNjAEAAAAATAHAAAACTkvMjMvMjAxOQgAAAAJMy8zMS8yMDE3CQAAAAEwP4YroU1A1wjzvSLfTUDXCChDSVEuVFNFOjQ1NDMuSVFfVE9UQUxfREVCVF9FUVVJVFkuRlkyMDE0AQAAAAJcDQACAAAABzMyLjY4NjgBCAAAAAUAAAABMQEAAAAKMTkxMjY0MjY1NAMAAAACNzkCAAAABDQwMzQEAAAAATAHAAAACTkvMjMvMjAxOQgAAAAJMy8zMS8yMDE0CQAAAAEwUNuE</t>
  </si>
  <si>
    <t>kk1A1wg0EJ3gTUDXCB9DSVEuTllTRTpCU1guSVFfRUJUX0VYQ0wuRlkyMDE2AQAAALvYBAACAAAABDExNDIBCAAAAAUAAAABMQEAAAAKMTk0NjAwNjk0NwMAAAADMTYwAgAAAAE0BAAAAAEwBwAAAAk5LzIzLzIwMTkIAAAACjEyLzMxLzIwMTYJAAAAATCktI+WTUDXCNmf5N9NQNcII0NJUS5OWVNFOkFCVC5JUV9UT1RBTF9SRUNFSVYuRlkyMDExAQAAALvGAwACAAAABzc2ODMuOTIBCAAAAAUAAAABMQEAAAAKMTY1OTM4NDUwNAMAAAADMTYwAgAAAAQxMDAxBAAAAAEwBwAAAAk5LzIzLzIwMTkIAAAACjEyLzMxLzIwMTEJAAAAATD7k0GUTUDXCG16W+BNQNcIIENJUS5OWVNFOkhBRS5JUV9TR0FfU1VQUEwuRlkyMDEwAQAAAJVxAQACAAAABzIwNS44ODUBCAAAAAUAAAABMQEAAAAKMTU0Nzg5ODQ1MgMAAAADMTYwAgAAAAMxMDIEAAAAATAHAAAACTkvMjMvMjAxOQgAAAAINC8zLzIwMTAJAAAAATBN6hqeTUDXCAKTsN9NQNcIJ0NJUS5UU0U6Njg2OS5JUV9DSEFOR0VfSU5WRU5UT1JZLkZZMjAxOAEAAABxeA0AAgAAAAUtMTk2MgEIAAAABQAAAAExAQAAAAoxODk0MzE1NDI2AwAAAAI3OQIAAAAEMjA5OQQAAAABMAcAAAAJOS8yMy8yMDE5CAAAAAkzLzMxLzIwMTgJAAAAATA/hiuhTUDXCJSSK99NQNcILENJUS5OQVNEQVFHUzpJU1JHLklRX0NBU0hfT1BFUi5GWTIwMTkuLi4uSlBZAQAAAB92AAADAAAAAAAe</t>
  </si>
  <si>
    <t>d2CPTUDXCB1r3+BNQNcIJENJUS5OWVNFOk1EVC5JUV9FUVVJVFlfTUVUSE9ELkZZMjAxOQEAAAB0egAAAgAAAAI2NAEIAAAABQAAAAExAQAAAAoxOTY5MDQxNzQ2AwAAAAMxNjACAAAABDMwNjMEAAAAATAHAAAACTkvMjMvMjAxOQgAAAAJNC8yNi8yMDE5CQAAAAEwkJmFmk1A1wjzA93fTUDXCCRDSVEuTllTRTpNRFQuSVFfVU5MRVZFUkVEX0ZDRi5GWTIwMTABAAAAdHoAAAIAAAAIMjkxNS42MjUBCAAAAAUAAAABMQEAAAAKMTU1Mjg1NzkxMQMAAAADMTYwAgAAAAQ0NDIzBAAAAAEwBwAAAAk5LzIzLzIwMTkIAAAACTQvMzAvMjAxMAkAAAABMElchppNQNcI9Tmt301A1wgjQ0lRLlRTRTo0NTQzLklRX0JFVEFfNVlSLjIwMTIvMDMvMzEBAAAAAlwNAAIAAAARMC42Mzg1OTg4MTc0OTQ2OTMA1tf3u01A1wh9b6veTUDXCBdDSVEuLklRX0RJTFVUX0VQU19JTkNMLgUAAAABAAAACAAAABQoSW52YWxpZCBJZGVudGlmaWVyKXeNV8VNQNcId41XxU1A1wglQ0lRLlRTRTo3NzMzLklRX0RJTFVUX0VQU19JTkNMLkZZMjAxNQEAAAABZQoAAgAAAAktNi4zODIyMzkBCAAAAAUAAAABMQEAAAAKMTc0NTkxNjQ3MwMAAAACNzkCAAAAATgEAAAAATAHAAAACTkvMjMvMjAxOQgAAAAJMy8zMS8yMDE1CQAAAAEwEgO0ok1A1wjj+wXfTUDXCCVDSVEuTllTRTpCRFguSVFfU1BFQ0lBTF9ESVZfQ0YuRlkyMDEyAQAAAP6UAQAD</t>
  </si>
  <si>
    <t>AAAAAABr5d2VTUDXCG6rCuBNQNcIKkNJUS5OQVNEQVFHUzpJU1JHLklRX0dBSU5fSU5WRVNUX0NGLkZZMjAxNQEAAAAfdgAAAgAAAAQyNi40AQgAAAAFAAAAATEBAAAACjE4NzI5MzA5NjgDAAAAAzE2MAIAAAAEMjA5MAQAAAABMAcAAAAJOS8yMy8yMDE5CAAAAAoxMi8zMS8yMDE1CQAAAAEw4sV3lE1A1wgd0jTgTUDXCCJDSVEuVFNFOjgwODYuSVFfR0FJTl9BU1NFVFMuRlkyMDEwAQAAAF1eDQACAAAAAjIyAQgAAAAFAAAAATEBAAAACjEzODIzNjUyNTcDAAAAAjc5AgAAAAI1NgQAAAABMAcAAAAJOS8yMy8yMDE5CAAAAAkzLzMxLzIwMTAJAAAAATB1uDSeTUDXCC2ked9NQNcIL0NJUS5UU0U6NzczMy5JUV9JTVBVVF9PUEVSX0xFQVNFX0lOVF9FWFAuRlkyMDEzAQAAAAFlCgADAAAAAADgE7yiTUDXCAfl495NQNcIJENJUS5OWVNFOkhBRS5JUV9DVVJSRU5UX1JBVElPLkZZMjAxOAEAAACVcQEAAgAAAAgxLjM1NDc1MQEIAAAABQAAAAExAQAAAAoxOTY0ODQzNTk0AwAAAAMxNjACAAAABDQwMzAEAAAAATAHAAAACTkvMjMvMjAxOQgAAAAJMy8zMS8yMDE4CQAAAAEw3vD/kE1A1wi26rjgTUDXCCBDSVEuTllTRTpNRFQuSVFfU0dBX1NVUFBMLkZZMjAxNAEAAAB0egAAAgAAAAQ1ODQ3AQgAAAAFAAAAATEBAAAACjE4MTQ3MjM3NzQDAAAAAzE2MAIAAAADMTAyBAAAAAEwBwAAAAk5LzIzLzIwMTkIAAAACTQv</t>
  </si>
  <si>
    <t>MjUvMjAxNAkAAAABMD+qhppNQNcIezS2301A1wgpQ0lRLk5ZU0U6TURULklRX0RFQlRfRVFVSVZfTkVUX1BCTy5GWTIwMDkBAAAAdHoAAAIAAAACOTEBCAAAAAUAAAABMQEAAAAKMTQ1OTM3ODk2MgMAAAADMTYwAgAAAAUyMTY3OQQAAAABMAcAAAAJOS8yMy8yMDE5CAAAAAk0LzI0LzIwMDkJAAAAATBXNYaaTUDXCL41xN9NQNcIHENJUS5UU0U6ODA4Ni5JUV9FQklUQS5GWTIwMTYBAAAAXV4NAAIAAAAFMjg3NzEBCAAAAAUAAAABMQEAAAAKMTc5ODg5NDkyOAMAAAACNzkCAAAABjEwMDY4OQQAAAABMAcAAAAJOS8yMy8yMDE5CAAAAAkzLzMxLzIwMTYJAAAAATBc3zSeTUDXCKe+Yd9NQNcIJENJUS5OWVNFOkhBRS5JUV9TQUxFX0lOVEFOX0NGLkZZMjAxNAEAAACVcQEAAwAAAAAAA5cHm01A1wjkVqrfTUDXCCtDSVEuVFNFOjc3NDcuSVFfTklfQVZBSUxfRVhDTF9NQVJHSU4uRlkyMDExAQAAAGWymwACAAAABzEzLjUwMDMBCAAAAAUAAAABMQEAAAAKMTQ3NzkxMzg3NQMAAAACNzkCAAAABDQxODIEAAAAATAHAAAACTkvMjMvMjAxOQgAAAAJNi8zMC8yMDExCQAAAAEwLSZ/kU1A1whXHJLgTUDXCCpDSVEuTkFTREFRR1M6SVNSRy5JUV9PVEhFUl9PUEVSX0FDVC5GWTIwMTIBAAAAH3YAAAIAAAAFLTIwLjgBCAAAAAUAAAABMQEAAAAKMTcxNzg0MzQ3NwMAAAADMTYwAgAAAAQyMDQ3BAAAAAEwBwAAAAk5LzIz</t>
  </si>
  <si>
    <t>LzIwMTkIAAAACjEyLzMxLzIwMTIJAAAAATDhhjeVTUDXCCQxKOBNQNcIKkNJUS5OWVNFOkJEWC5JUV9URVZfRUJJVERBLjIwMDAuMjAxNy8wMy8zMQEAAAD+lAEAAgAAAAgxNS4wNDk1MgEHAAAABQAAAAExAQAAAAoxODI2MzA0MTMxAwAAAAEwAgAAAAYxMDAwMzAEAAAAATAHAAAACTMvMzEvMjAxNwgAAAAJMy8zMS8yMDE32R9/uk1A1whN1L/eTUDXCB9DSVEuVFNFOjQ1NDMuSVFfVE9UQUxfQ0wuRlkyMDEyAQAAAAJcDQACAAAABjE1Nzk5NwEIAAAABQAAAAExAQAAAAoxNTU0OTUwODU4AwAAAAI3OQIAAAAEMTAwOQQAAAABMAcAAAAJOS8yMy8yMDE5CAAAAAkzLzMxLzIwMTIJAAAAATCAXgikTUDXCGqoB99NQNcIGUNJUS5UU0U6Njg2OS5JUV9OSS5GWTIwMTQBAAAAcXgNAAIAAAAFMjA1NzMBCAAAAAUAAAABMQEAAAAKMTY4NDI5ODQxOAMAAAACNzkCAAAAAjE1BAAAAAEwBwAAAAk5LzIzLzIwMTkIAAAACTMvMzEvMjAxNAkAAAABMEgGL6FNQNcIzNoY301A1wgkQ0lRLk5ZU0U6QkRYLklRX0NVUlJFTlRfUkFUSU8uRlkyMDE3AQAAAP6UAQACAAAACDUuNTc1NDAzAQgAAAAFAAAAATEBAAAACjE5MjUwMzU2NTEDAAAAAzE2MAIAAAAENDAzMAQAAAABMAcAAAAJOS8yMy8yMDE5CAAAAAk5LzMwLzIwMTcJAAAAATB5GaGQTUDXCFCz0+BNQNcIIkNJUS5OWVNFOkFCVC5JUV9MRVZFUkVEX0ZDRi5GWTIwMDkB</t>
  </si>
  <si>
    <t>AAAAu8YDAAIAAAALMjY5Ny44OTkxMjUBCAAAAAUAAAABMQEAAAAKMTUxOTU1OTI4OAMAAAADMTYwAgAAAAQ0NDIyBAAAAAEwBwAAAAk5LzIzLzIwMTkIAAAACjEyLzMxLzIwMDkJAAAAATD/bEGUTUDXCPYaaOBNQNcIKENJUS5KQVNEQVE6Nzc0OS5JUV9EQVlTX1NBTEVTX09VVC5GWTIwMTQBAAAA0BhYAAIAAAAIODguMjY2NDkBCAAAAAUAAAABMQEAAAAKMTY4NzM0MzAwMgMAAAACNzkCAAAABDQwNDIEAAAAATAHAAAACTkvMjMvMjAxOQgAAAAJMy8zMS8yMDE0CQAAAAEw+nN/kU1A1wjM5J7gTUDXCCZDSVEuVFNFOjY4NjkuSVFfSU5WRU5UT1JZX1RVUk5TLkZZMjAxNQEAAABxeA0AAgAAAAgzLjMzMzkwNAEIAAAABQAAAAExAQAAAAoxNzQ0MTI4NTU1AwAAAAI3OQIAAAAENDA4MgQAAAABMAcAAAAJOS8yMy8yMDE5CAAAAAkzLzMxLzIwMTUJAAAAATDngkqSTUDXCHUGqOBNQNcIIENJUS5UU0U6NzczMy5JUV9MVF9JTlZFU1QuRlkyMDE5AQAAAAFlCgACAAAABTgxMzY2AQgAAAAFAAAAATEBAAAACjE5Njk4NjAyNTMDAAAAAjc5AgAAAAQxMDU0BAAAAAEwBwAAAAk5LzIzLzIwMTkIAAAACTMvMzEvMjAxOQkAAAABMN3FtKJNQNcIm8Mn301A1wglQ0lRLk5ZU0U6SEFFLklRX0NBUElUQUxfTEVBU0VTLkZZMjAxOQEAAACVcQEAAwAAAAAA21kIm01A1wjNmbzfTUDXCCFDSVEuVFNFOjc3MzMuSVFfVE9UQUxf</t>
  </si>
  <si>
    <t>TElBQi5GWTIwMTIBAAAAAWUKAAIAAAAGOTE4NDk4AQgAAAAFAAAAATEBAAAACjE1NTQ5NTA4NjcDAAAAAjc5AgAAAAQxMjc2BAAAAAEwBwAAAAk5LzIzLzIwMTkIAAAACTMvMzEvMjAxMgkAAAABMPDsu6JNQNcIADn+3k1A1wgZQ0lRLk5ZU0U6QlNYLklRX0FQLkZZMjAxNAEAAAC72AQAAgAAAAMyNjIBCAAAAAUAAAABMQEAAAAKMTgyOTEzMjMzOAMAAAADMTYwAgAAAAQxMDE4BAAAAAEwBwAAAAk5LzIzLzIwMTkIAAAACjEyLzMxLzIwMTQJAAAAATBuZ4+WTUDXCJfX7N9NQNcIGUNJUS5UU0U6NzczMy5JUV9HUC5GWTIwMDkBAAAAAWUKAAIAAAAGNDYxMjIzAQgAAAAFAAAAATEBAAAACjEzODI1MDU2NDIDAAAAAjc5AgAAAAIxMAQAAAABMAcAAAAJOS8yMy8yMDE5CAAAAAkzLzMxLzIwMDkJAAAAATDcn7uiTUDXCFkB/d5NQNcIJkNJUS5UU0U6NDU0My5JUV9ERUZfVEFYX0xJQUJfTFQuRlkyMDE3AQAAAAJcDQACAAAABTQ3NTAxAQgAAAAFAAAAATEBAAAACjE4NDg2NzMyMzcDAAAAAjc5AgAAAAQxMDI3BAAAAAEwBwAAAAk5LzIzLzIwMTkIAAAACTMvMzEvMjAxNwkAAAABMJckvaJNQNcIssn73k1A1wgoQ0lRLk5ZU0U6QkRYLklRX0VBUk5JTkdfQ09fTUFSR0lOLkZZMjAxMAEAAAD+lAEAAgAAAAcxNS42NDgyAQgAAAAFAAAAATEBAAAACjE1NzcxMzEyMTMDAAAAAzE2MAIAAAAENDE4MQQAAAABMAcAAAAJ</t>
  </si>
  <si>
    <t>OS8yMy8yMDE5CAAAAAk5LzMwLzIwMTAJAAAAATA2y6CQTUDXCI6iy+BNQNcIH0NJUS5UU0U6ODA4Ni5JUV9EQV9TVVBQTC5GWTIwMDkBAAAAXV4NAAIAAAADMzU4AQgAAAAFAAAAATEBAAAACjEzODIzNjQ5NjUDAAAAAjc5AgAAAAI0MQQAAAABMAcAAAAJOS8yMy8yMDE5CAAAAAkzLzMxLzIwMDkJAAAAATB5kTSeTUDXCJLWit9NQNcIH0NJUS5OWVNFOk1EVC5JUV9UT1RBTF9DTC5GWTIwMTkBAAAAdHoAAAIAAAAEODQ3MgEIAAAABQAAAAExAQAAAAoxOTY5MDQxNzQ2AwAAAAMxNjACAAAABDEwMDkEAAAAATAHAAAACTkvMjMvMjAxOQgAAAAJNC8yNi8yMDE5CQAAAAEwkJmFmk1A1wjzA93fTUDXCCZDSVEuTkFTREFRR1M6SVNSRy5JUV9OSV9DT01QQU5ZLkZZMjAxNgEAAAAfdgAAAgAAAAU3MzguMwEIAAAABQAAAAExAQAAAAoxOTQzNjczNzE2AwAAAAMxNjACAAAABTQxNTcxBAAAAAEwBwAAAAk5LzIzLzIwMTkIAAAACjEyLzMxLzIwMTYJAAAAATDixXeUTUDXCItYPeBNQNcIJENJUS5UU0U6Nzc0Ny5JUV9TQUxFX0lOVEFOX0NGLkZZMjAxOQEAAABlspsAAgAAAAQtNjk1AQgAAAAFAAAAATEBAAAACjE5NzQ4ODgzNDYDAAAAAjc5AgAAAAQyMDI5BAAAAAEwBwAAAAk5LzIzLzIwMTkIAAAACTYvMzAvMjAxOQkAAAABMFnyjZ9NQNcIP2xj301A1wglQ0lRLk5ZU0U6QUJULklRX0JBU0lDX0VQU19JTkNMLkZZ</t>
  </si>
  <si>
    <t>MjAxNQEAAAC7xgMAAgAAAAgyLjk0MzE4MQEIAAAABQAAAAExAQAAAAoxODc0Nzg5ODA3AwAAAAMxNjACAAAAATkEAAAAATAHAAAACTkvMjMvMjAxOQgAAAAKMTIvMzEvMjAxNQkAAAABMBKfzZNNQNcIsaZL4E1A1wghQ0lRLlRTRTo2ODY5LklRX0NPTU1PTl9SRVAuRlkyMDExAQAAAHF4DQACAAAAAy00NwEIAAAABQAAAAExAQAAAAoxNDYxNjgwMjM1AwAAAAI3OQIAAAAEMjE2NAQAAAABMAcAAAAJOS8yMy8yMDE5CAAAAAkzLzMxLzIwMTEJAAAAATBeuC6hTUDXCJNVOt9NQNcIJUNJUS5UU0U6NzczMy5JUV9PVEhFUl9DQV9TVVBQTC5GWTIwMDgBAAAAAWUKAAIAAAAFNDcwMzIBCAAAAAUAAAABMQEAAAAKMTA2MTE5NzE5OAMAAAACNzkCAAAABDEwNTUEAAAAATAHAAAACTkvMjMvMjAxOQgAAAAJMy8zMS8yMDA4CQAAAAEwB3i7ok1A1wiCswPfTUDXCCVDSVEuTllTRTpNRFQuSVFfQkFTSUNfRVBTX0VYQ0wuRlkyMDE2AQAAAHR6AAACAAAACDIuNTA5OTMxAQgAAAAFAAAAATEBAAAACjE4OTM5ODc3MTQDAAAAAzE2MAIAAAAEMzA2NAQAAAABMAcAAAAJOS8yMy8yMDE5CAAAAAk0LzI5LzIwMTYJAAAAATCpJIWaTUDXCPM6pt9NQNcIIENJUS5UU0U6NzczMy5JUV9UT1RBTF9SRVYuRlkyMDA0AQAAAAFlCgACAAAABjYzMzYyMgEIAAAABQAAAAExAQAAAAkzNTgyOTUxOTQDAAAAAjc5AgAAAAIyOAQAAAABMAcA</t>
  </si>
  <si>
    <t>AAAJOS8yMy8yMDE5CAAAAAkzLzMxLzIwMDQJAAAAATCUjlaNTUDXCPPZ57VNQNcIIkNJUS5UU0U6Nzc0Ny5JUV9MRVZFUkVEX0ZDRi5GWTIwMTkBAAAAZbKbAAIAAAAGNzYuMTI1AQgAAAAFAAAAATEBAAAACjE5NzQ4ODgzNDYDAAAAAjc5AgAAAAQ0NDIyBAAAAAEwBwAAAAk5LzIzLzIwMTkIAAAACTYvMzAvMjAxOQkAAAABMI4Zjp9NQNcIzmZs301A1wglQ0lRLlRTRTo3NzQ3LklRX0xUX0RFQlRfSVNTVUVELkZZMjAwOAEAAABlspsAAgAAAAQxNTAwAQgAAAAFAAAAATEBAAAACjExNzA4NzgwMzUDAAAAAjc5AgAAAAQyMDM0BAAAAAEwBwAAAAk5LzIzLzIwMTkIAAAACTYvMzAvMjAwOAkAAAABMKYpJKFNQNcIRlQs301A1wghQ0lRLk5ZU0U6QUJULklRX1RPVEFMX0RFQlQuRlkyMDA5AQAAALvGAwACAAAACTE2NjczLjkxNAEIAAAABQAAAAExAQAAAAoxNTE5NTU5Mjg4AwAAAAMxNjACAAAABDQxNzMEAAAAATAHAAAACTkvMjMvMjAxOQgAAAAKMTIvMzEvMjAwOQkAAAABMMpGQZRNQNcIA4tO4E1A1wgkQ0lRLlRTRTo3NzQ3LklRX01BUktFVENBUC4yMDA3LzA2LzMwAQAAAGWymwADAAAAAAAvmFS8TUDXCClf1N5NQNcIJkNJUS5OWVNFOkFCVC5JUV9PVEhFUl9MVF9BU1NFVFMuRlkyMDE4AQAAALvGAwACAAAAAzMyNAEIAAAABQAAAAExAQAAAAoxOTQ2NzA0Nzk2AwAAAAMxNjACAAAABDEwNjAEAAAAATAH</t>
  </si>
  <si>
    <t>AAAACTkvMjMvMjAxOQgAAAAKMTIvMzEvMjAxOAkAAAABMPITzpNNQNcIrzds4E1A1wgfQ0lRLlRTRTo2ODY5LklRX09QRVJfSU5DLkZZMjAwOQEAAABxeA0AAgAAAAUxNTE0NQEIAAAABQAAAAExAQAAAAoxMzgwNTI3ODY4AwAAAAI3OQIAAAACMjEEAAAAATAHAAAACTkvMjMvMjAxOQgAAAAJMy8zMS8yMDA5CQAAAAEwjWsuoU1A1wgLxUrfTUDXCCBDSVEuVFNFOjc3NDcuSVFfRElWRVNUX0NGLkZZMjAxMAEAAABlspsAAwAAAAAAik8koU1A1wgQ90bfTUDXCCtDSVEuVFNFOjQ1NDMuSVFfUkVUVVJOX0NPTU1PTl9FUVVJVFkuRlkyMDE2AQAAAAJcDQACAAAABjkuMzQxNQEIAAAABQAAAAExAQAAAAoxNzk4Njk5NzQ1AwAAAAI3OQIAAAAFMzMzMjAEAAAAATAHAAAACTkvMjMvMjAxOQgAAAAJMy8zMS8yMDE2CQAAAAEwUNuEkk1A1wgvOJ3gTUDXCCVDSVEuTllTRTpCRFguSVFfR1dfSU5UQU5fQU1PUlQuRlkyMDE4AQAAAP6UAQADAAAAAAA6SaqVTUDXCH/5GOBNQNcIJ0NJUS5KQVNEQVE6Nzc0OS5JUV9FQklUREEuRlkyMDEwLi4uLkpQWQEAAADQGFgAAgAAAAgzNjk5Ljc5OQEIAAAABQAAAAExAQAAAAoxMzg3MTAxNDAwAwAAAAI3OQIAAAAENDA1MQQAAAABMAcAAAAJOS8yMy8yMDE5CAAAAAkzLzMxLzIwMTAJAAAAATBL21+PTUDXCJA+2uBNQNcIHUNJUS5KQVNEQVE6Nzc0OS5JUV9DSVAuRlkyMDEzAQAA</t>
  </si>
  <si>
    <t>ANAYWAADAAAAAACwvm6fTUDXCBDhXN9NQNcII0NJUS5KQVNEQVE6Nzc0OS5JUV9PVEhFUl9SRVYuRlkyMDE4AQAAANAYWAADAAAAAAB3J5ifTUDXCESYkt9NQNcIIUNJUS5OWVNFOk1EVC5JUV9DQVNIX0VRVUlWLkZZMjAxNwEAAAB0egAAAgAAAAQ0OTY3AQgAAAAFAAAAATEBAAAACjE5NjkwNDE3MTcDAAAAAzE2MAIAAAAEMTA5NgQAAAABMAcAAAAJOS8yMy8yMDE5CAAAAAk0LzI4LzIwMTcJAAAAATDnTIWaTUDXCE6Z7d9NQNcIIkNJUS5UU0U6Njg2OS5JUV9RVUlDS19SQVRJTy5GWTIwMDgBAAAAcXgNAAIAAAAIMS42MDkzMTMBCAAAAAUAAAABMQEAAAAKMTA1NDUzNDk3MgMAAAACNzkCAAAABDQxMjEEAAAAATAHAAAACTkvMjMvMjAxOQgAAAAJMy8zMS8yMDA4CQAAAAEweGFIkk1A1wgbBprgTUDXCCxDSVEuTllTRTpBQlQuSVFfREVCVF9FUVVJVl9PUEVSX0xFQVNFLkZZMjAwOAEAAAC7xgMAAwAAAAAACh9BlE1A1wgktz7gTUDXCCRDSVEuVFNFOjgwODYuSVFfQ09NTU9OX0RJVl9DRi5GWTIwMTcBAAAAXV4NAAMAAAAAAFYGNZ5NQNcIQMCE301A1wgpQ0lRLlRTRTo3NzMzLklRX0RBWVNfSU5WRU5UT1JZX09VVC5GWTIwMTgBAAAAAWUKAAIAAAAJMTc0LjE0MjIzAQgAAAAFAAAAATEBAAAACjE4OTQ1Njc4OTYDAAAAAjc5AgAAAAQ0MDM1BAAAAAEwBwAAAAk5LzIzLzIwMTkIAAAACTMvMzEvMjAxOAkA</t>
  </si>
  <si>
    <t>AAABMIM6SJJNQNcIQCeA4E1A1wghQ0lRLlRTRTo3NzQ3LklRX0NPTU1PTl9SRVAuRlkyMDE0AQAAAGWymwADAAAAAADFVo2fTUDXCINEHd9NQNcILENJUS5KQVNEQVE6Nzc0OS5JUV9UT1RBTF9ERUJUX0NBUElUQUwuRlkyMDA4AQAAANAYWAADAAAAAAD6c3+RTUDXCEK4oOBNQNcIL0NJUS5UU0U6NzczMy5JUV9JTVBVVF9PUEVSX0xFQVNFX0lOVF9FWFAuRlkyMDE1AQAAAAFlCgADAAAAAAASA7SiTUDXCOGA5N5NQNcIKUNJUS5OWVNFOk1EVC5JUV9BU1NFVF9XUklURURPV05fQ0YuRlkyMDEwAQAAAHR6AAADAAAAAABJXIaaTUDXCNuO1d9NQNcILkNJUS5KQVNEQVE6Nzc0OS5JUV9NSU5PUklUWV9JTlRFUkVTVF9DRi5GWTIwMDgBAAAA0BhYAAMAAAAAABcjbp9NQNcI2NVS301A1wggQ0lRLlRTRTo2ODY5LklRX0lOVkVOVE9SWS5GWTIwMTkBAAAAcXgNAAIAAAAFNDAyMzEBCAAAAAUAAAABMQEAAAAKMTk2OTMwNDE3MQMAAAACNzkCAAAABDEwNDMEAAAAATAHAAAACTkvMjMvMjAxOQgAAAAJMy8zMS8yMDE5CQAAAAEwM60roU1A1whQvkXfTUDXCCFDSVEuTllTRTpIQUUuSVFfQ0FTSF9GSU5BTi5GWTIwMTUBAAAAlXEBAAIAAAAGLTMzLjE2AQgAAAAFAAAAATEBAAAACjE4NDQyNjg4MjADAAAAAzE2MAIAAAAEMjAwNAQAAAABMAcAAAAJOS8yMy8yMDE5CAAAAAkzLzI4LzIwMTUJAAAAATD95AebTUDXCB6q</t>
  </si>
  <si>
    <t>mt9NQNcIJENJUS5UU0U6ODA4Ni5JUV9DQVNIX0lOVEVSRVNULkZZMjAxMAEAAABdXg0AAgAAAAQyMzA0AQgAAAAFAAAAATEBAAAACjEzODIzNjUyNTcDAAAAAjc5AgAAAAQzMDI4BAAAAAEwBwAAAAk5LzIzLzIwMTkIAAAACTMvMzEvMjAxMAkAAAABMHW4NJ5NQNcIm5Jx301A1wgoQ0lRLlRTRTo0NTQzLklRX0NVUlJFTlRfUE9SVF9ERUJULkZZMjAwOAEAAAACXA0AAwAAAAAA4ukHpE1A1whWl/jeTUDXCCFDSVEuVFNFOjc3NDcuSVFfU0dBX01BUkdJTi5GWTIwMTMBAAAAZbKbAAIAAAAHMzQuNTkwMwEIAAAABQAAAAExAQAAAAoxNjQxNzEzNTAxAwAAAAI3OQIAAAAENDM3NQQAAAABMAcAAAAJOS8yMy8yMDE5CAAAAAk2LzMwLzIwMTMJAAAAATAtJn+RTUDXCB8QluBNQNcII0NJUS5UU0U6Nzc0Ny5JUV9QRV9FWENMLi4yMDE4LzAzLzMxAQAAAGWymwACAAAACTU2LjM4MjQyNAEHAAAABQAAAAExAQAAAAoxODc0NTA2NjcyAwAAAAEwAgAAAAYxMDAwMjcEAAAAATAHAAAACTMvMzAvMjAxOAgAAAAJMy8zMC8yMDE40NJ+uk1A1wjBgMjeTUDXCCtDSVEuSkFTREFROjc3NDkuSVFfREVGX1RBWF9BU1NFVFNfTFQuRlkyMDExAQAAANAYWAACAAAAAzczNgEIAAAABQAAAAExAQAAAAoxNDY0MjY3NjQ3AwAAAAI3OQIAAAAEMTAyNgQAAAABMAcAAAAJOS8yMy8yMDE5CAAAAAkzLzMxLzIwMTEJAAAAATAAcW6fTUDX</t>
  </si>
  <si>
    <t>CDwkdt9NQNcIJENJUS5OQVNEQVFHUzpJU1JHLklRX0VCSVRfSU5ULkZZMjAxNQEAAAAfdgAAAwAAAAAAoqNej01A1wgxT9TgTUDXCCBDSVEuVFNFOjgwODYuSVFfUEFSVF9USU1FLkZZMjAwOQEAAABdXg0AAwAAAAAAdbg0nk1A1wjUUILfTUDXCCNDSVEuSkFTREFROjc3NDkuSVFfSU5WRU5UT1JZLkZZMjAwOQEAAADQGFgAAgAAAAgxNjk0LjIzMwEIAAAABQAAAAExAQAAAAoxMzg3MTAxNTkyAwAAAAI3OQIAAAAEMTA0MwQAAAABMAcAAAAJOS8yMy8yMDE5CAAAAAkzLzMxLzIwMDkJAAAAATAXI26fTUDXCCmOj99NQNcIJkNJUS5OWVNFOkJEWC5JUV9ORVRfREVCVF9FQklUREEuRlkyMDE4AQAAAP6UAQACAAAACDQuMjc3MTgxAQgAAAAFAAAAATEBAAAACjE5MjUwMzU2MTEDAAAAAzE2MAIAAAAENDE5MwQAAAABMAcAAAAJOS8yMy8yMDE5CAAAAAk5LzMwLzIwMTgJAAAAATB5GaGQTUDXCKnCv+BNQNcIJUNJUS5OWVNFOkFCVC5JUV9PVEhFUl9DTF9TVVBQTC5GWTIwMTcBAAAAu8YDAAIAAAADNDg5AQgAAAAFAAAAATEBAAAACjE5NDY3MDQ4MDYDAAAAAzE2MAIAAAAEMTA1NwQAAAABMAcAAAAJOS8yMy8yMDE5CAAAAAoxMi8zMS8yMDE3CQAAAAEw/ezNk01A1wgRSFHgTUDXCClDSVEuVFNFOjc3NDcuSVFfREFZU19JTlZFTlRPUllfT1VULkZZMjAxMwEAAABlspsAAgAAAAoyOTMuNzY4NDI1AQgAAAAFAAAA</t>
  </si>
  <si>
    <t>ATEBAAAACjE2NDE3MTM1MDEDAAAAAjc5AgAAAAQ0MDM1BAAAAAEwBwAAAAk5LzIzLzIwMTkIAAAACTYvMzAvMjAxMwkAAAABMAlNf5FNQNcIRYak4E1A1wgjQ0lRLkpBU0RBUTo3NzQ5LklRX1NHQV9TVVBQTC5GWTIwMDkBAAAA0BhYAAIAAAAIMjg3MS45NjQBCAAAAAUAAAABMQEAAAAKMTM4NzEwMTU5MgMAAAACNzkCAAAAAzEwMgQAAAABMAcAAAAJOS8yMy8yMDE5CAAAAAkzLzMxLzIwMDkJAAAAATAXI26fTUDXCLi0bN9NQNcIJUNJUS5OWVNFOk1EVC5JUV9QUkVGX0RJVl9PVEhFUi5GWTIwMTkBAAAAdHoAAAMAAAAAAHVzhZpNQNcI2B/h301A1wgjQ0lRLlRTRTo0NTQzLklRX1RPVEFMX0VRVUlUWS5GWTIwMTkBAAAAAlwNAAIAAAAGNjk4MTEyAQgAAAAFAAAAATEBAAAACjE5Njk2MDEyODcDAAAAAjc5AgAAAAQxMjc1BAAAAAEwBwAAAAk5LzIzLzIwMTkIAAAACTMvMzEvMjAxOQkAAAABMHxyvaJNQNcI7Hru4E1A1wgmQ0lRLlRTRTo3NzMzLklRX0lOVkVTVF9MT0FOU19DRi5GWTIwMTUBAAAAAWUKAAIAAAACMjkBCAAAAAUAAAABMQEAAAAKMTc0NTkxNjQ3MwMAAAACNzkCAAAABDIwMzIEAAAAATAHAAAACTkvMjMvMjAxOQgAAAAJMy8zMS8yMDE1CQAAAAEwByq0ok1A1whUcTffTUDXCB5DSVEuTllTRTpIQUUuSVFfU1RfREVCVC5GWTIwMTkBAAAAlXEBAAMAAAAAANtZCJtNQNcIDDCj301A1wgZQ0lR</t>
  </si>
  <si>
    <t>Lk5ZU0U6QlNYLklRX0FQLkZZMjAwNwEAAAC72AQAAgAAAAMxMzkBCAAAAAUAAAABMQEAAAAKMTMzMTg3Njc0NwMAAAADMTYwAgAAAAQxMDE4BAAAAAEwBwAAAAk5LzIzLzIwMTkIAAAACjEyLzMxLzIwMDcJAAAAATCQmYWaTUDXCA3o2N9NQNcIJkNJUS5UU0U6ODA4Ni5JUV9MT0FOU19SRUNFSVZfTFQuRlkyMDE4AQAAAF1eDQADAAAAAABELTWeTUDXCHbFz99NQNcIH0NJUS5UU0U6Nzc0Ny5JUV9EQV9TVVBQTC5GWTIwMTgBAAAAZbKbAAIAAAADNjM1AQgAAAAFAAAAATEBAAAACjE5MTI3MjAzMDEDAAAAAjc5AgAAAAI0MQQAAAABMAcAAAAJOS8yMy8yMDE5CAAAAAk2LzMwLzIwMTgJAAAAATBgy42fTUDXCHjQYt9NQNcII0NJUS5UU0U6ODA4Ni5JUV9CRVRBXzFZUi4yMDE0LzAzLzMxAQAAAF1eDQACAAAAETAuNDAxNjg2NDUxNzgyMTY5ANbX97tNQNcIeVms3k1A1wgmQ0lRLk5ZU0U6QlNYLklRX0xPQU5TX1JFQ0VJVl9MVC5GWTIwMTEBAAAAu9gEAAMAAAAAAAGgBZdNQNcIf0ba301A1wgeQ0lRLk5ZU0U6QkRYLklRX1NUX0RFQlQuRlkyMDEyAQAAAP6UAQACAAAAAzIwMwEIAAAABQAAAAExAQAAAAoxNzA5Mjk0MzQyAwAAAAMxNjACAAAABDEwNDYEAAAAATAHAAAACTkvMjMvMjAxOQgAAAAJOS8zMC8yMDEyCQAAAAEwer7dlU1A1wgeR/3fTUDXCCBDSVEuTllTRTpBQlQuSVFfSU5WRU5UT1JZLkZZMjAw</t>
  </si>
  <si>
    <t>NwEAAAC7xgMAAgAAAAgyOTUxLjQ0MgEIAAAABQAAAAExAQAAAAoxMzI3MDE0MjMwAwAAAAMxNjACAAAABDEwNDMEAAAAATAHAAAACTkvMjMvMjAxOQgAAAAKMTIvMzEvMjAwNwkAAAABML46eJRNQNcIpYpA4E1A1wgoQ0lRLlRTRTo2ODY5LklRX0NVUlJFTlRfUE9SVF9ERUJULkZZMjAxNgEAAABxeA0AAwAAAAAA0l8roU1A1wgi2zvfTUDXCBlDSVEuVFNFOjc3NDcuSVFfUkUuRlkyMDE0AQAAAGWymwACAAAABTE0MzI2AQgAAAAFAAAAATEBAAAACjE3MDYwOTczNjgDAAAAAjc5AgAAAAQxMjIyBAAAAAEwBwAAAAk5LzIzLzIwMTkIAAAACTYvMzAvMjAxNAkAAAABMMVWjZ9NQNcI73AU301A1wggQ0lRLk5ZU0U6SEFFLklRX0NIQU5HRV9BUi5GWTIwMTEBAAAAlXEBAAIAAAAFLTMuOTIBCAAAAAUAAAABMQEAAAAKMTYxODU2ODU2MAMAAAADMTYwAgAAAAQyMDE4BAAAAAEwBwAAAAk5LzIzLzIwMTkIAAAACDQvMi8yMDExCQAAAAEwMBEbnk1A1wim3MDfTUDXCCNDSVEuVFNFOjY4NjkuSVFfRElMVVRfV0VJR0hULkZZMjAxOAEAAABxeA0AAgAAAAcyMDguODA0AD+GK6FNQNcIlkpF301A1wghQ0lRLlRTRTo3NzMzLklRX09USEVSX09QRVIuRlkyMDExAQAAAAFlCgADAAAAAAD9xbuiTUDXCNFf8N5NQNcIIUNJUS5UU0U6Nzc0Ny5JUV9ORVRfQ0hBTkdFLkZZMjAxMAEAAABlspsAAgAAAAgxMTUzLjYxNQEIAAAA</t>
  </si>
  <si>
    <t>BQAAAAExAQAAAAoxNDA0OTkzNjE4AwAAAAI3OQIAAAAEMjA5MwQAAAABMAcAAAAJOS8yMy8yMDE5CAAAAAk2LzMwLzIwMTAJAAAAATCKTyShTUDXCCkYLd9NQNcII0NJUS5OWVNFOkJEWC5JUV9HUk9TU19NQVJHSU4uRlkyMDExAQAAAP6UAQACAAAABjUyLjIwMgEIAAAABQAAAAExAQAAAAoxNjQ3NzcxNzExAwAAAAMxNjACAAAABDQwNzQEAAAAATAHAAAACTkvMjMvMjAxOQgAAAAJOS8zMC8yMDExCQAAAAEwNsugkE1A1wgeDLvgTUDXCCRDSVEuVFNFOjc3NDcuSVFfTUFSS0VUQ0FQLjIwMTkvMDYvMzABAAAAZbKbAAIAAAALNjkwNTczLjk4NDgBBgAAAAUAAAABMQEAAAAKMTk2MzI1MjE3MAMAAAACNzkCAAAABjEwMDA1NAQAAAABMAcAAAAJNi8zMC8yMDE5R0pUvE1A1whJrdTeTUDXCCBDSVEuTllTRTpCU1guSVFfQ0hBTkdFX0FQLkZZMjAxMwEAAAC72AQAAgAAAAItOQEIAAAABQAAAAExAQAAAAoxNzc3NjgyMzk1AwAAAAMxNjACAAAABDIwMTcEAAAAATAHAAAACTkvMjMvMjAxOQgAAAAKMTIvMzEvMjAxMwkAAAABMNjuBZdNQNcIXA/1301A1wglQ0lRLlRTRTo3NzQ3LklRX0NBU0hfU1RfSU5WRVNULkZZMjAxNgEAAABlspsAAgAAAAUxMjkzNQEIAAAABQAAAAExAQAAAAoxODEyNjQwMzAyAwAAAAI3OQIAAAAEMTAwMgQAAAABMAcAAAAJOS8yMy8yMDE5CAAAAAk2LzMwLzIwMTYJAAAAATCBfY2fTUDX</t>
  </si>
  <si>
    <t>CD1QUd9NQNcIKENJUS5OWVNFOk1EVC5JUV9GSVhFRF9BU1NFVF9UVVJOUy5GWTIwMTYBAAAAdHoAAAIAAAAINi4wNDQ2NTQBCAAAAAUAAAABMQEAAAAKMTg5Mzk4NzcxNAMAAAADMTYwAgAAAAQ0MDY2BAAAAAEwBwAAAAk5LzIzLzIwMTkIAAAACTQvMjkvMjAxNgkAAAABMFA9AJFNQNcIjr2C4E1A1wgiQ0lRLk5ZU0U6SEFFLklRX0NBU0hfSU5WRVNULkZZMjAxMgEAAACVcQEAAgAAAActNTIuMTk2AQgAAAAFAAAAATEBAAAACjE2Nzk3NTM4NjgDAAAAAzE2MAIAAAAEMjAwNQQAAAABMAcAAAAJOS8yMy8yMDE5CAAAAAkzLzMxLzIwMTIJAAAAATA1OBueTUDXCHFRut9NQNcIHkNJUS5UU0U6NDU0My5JUV9XSVBfSU5WLkZZMjAxMwEAAAACXA0AAgAAAAQ5MjY1AQgAAAAFAAAAATEBAAAACjE5MTI2NDI2NDYDAAAAAjc5AgAAAAQzMjE5BAAAAAEwBwAAAAk5LzIzLzIwMTkIAAAACTMvMzEvMjAxMwkAAAABMJ+GCKRNQNcIXfYH301A1wglQ0lRLk5ZU0U6QkRYLklRX09USEVSX0NMX1NVUFBMLkZZMjAxMQEAAAD+lAEAAgAAAAYzOS41ODkBCAAAAAUAAAABMQEAAAAKMTY0Nzc3MTcxMQMAAAADMTYwAgAAAAQxMDU3BAAAAAEwBwAAAAk5LzIzLzIwMTkIAAAACTkvMzAvMjAxMQkAAAABMNiX3ZVNQNcIO1IO4E1A1wgoQ0lRLk5ZU0U6SEFFLklRX0ZJWEVEX0FTU0VUX1RVUk5TLkZZMjAxOAEAAACVcQEAAgAAAAgy</t>
  </si>
  <si>
    <t>Ljc1NTc4NwEIAAAABQAAAAExAQAAAAoxOTY0ODQzNTk0AwAAAAMxNjACAAAABDQwNjYEAAAAATAHAAAACTkvMjMvMjAxOQgAAAAJMy8zMS8yMDE4CQAAAAEw3vD/kE1A1whicMHgTUDXCCNDSVEuTllTRTpNRFQuSVFfSU5URVJFU1RfRVhQLkZZMjAxNwEAAAB0egAAAgAAAAUtMTA5NAEIAAAABQAAAAExAQAAAAoxOTY5MDQxNzE3AwAAAAMxNjACAAAAAjgyBAAAAAEwBwAAAAk5LzIzLzIwMTkIAAAACTQvMjgvMjAxNwkAAAABMOdMhZpNQNcIGDDp301A1wgqQ0lRLkpBU0RBUTo3NzQ5LklRX0RBWVNfUEFZQUJMRV9PVVQuRlkyMDA5AQAAANAYWAACAAAACTY1LjU4MjEwNQEIAAAABQAAAAExAQAAAAoxMzg3MTAxNTkyAwAAAAI3OQIAAAAENDE4MwQAAAABMAcAAAAJOS8yMy8yMDE5CAAAAAkzLzMxLzIwMDkJAAAAATD6c3+RTUDXCB8QluBNQNcIKUNJUS5KQVNEQVE6Nzc0OS5JUV9DQVNIX0FDUVVJUkVfQ0YuRlkyMDE3AQAAANAYWAADAAAAAAB3J5ifTUDXCMaeid9NQNcIGUNJUS5UU0U6Nzc0Ny5JUV9HUC5GWTIwMTgBAAAAZbKbAAIAAAAFMzQ4NTYBCAAAAAUAAAABMQEAAAAKMTkxMjcyMDMwMQMAAAACNzkCAAAAAjEwBAAAAAEwBwAAAAk5LzIzLzIwMTkIAAAACTYvMzAvMjAxOAkAAAABMGDLjZ9NQNcIeNBi301A1wgqQ0lRLk5ZU0U6SEFFLklRX1RPVEFMX0VRVUlUWS5GWTIwMTguLi4uSlBZAQAAAJVx</t>
  </si>
  <si>
    <t>AQACAAAADDc5OTExLjcyMTk0NQEIAAAABQAAAAExAQAAAAoxOTY0ODQzNTk0AwAAAAI3OQIAAAAEMTI3NQQAAAABMAcAAAAJOS8yMy8yMDE5CAAAAAkzLzMxLzIwMTgJAAAAATA8KWCPTUDXCLq+6+BNQNcIKENJUS5UU0U6NzczMy5JUV9UT1RBTF9ERUJUX1JFUEFJRC5GWTIwMTABAAAAAWUKAAIAAAAGLTczNzAzAQgAAAAFAAAAATEBAAAACjEzODI1MDU0NDUDAAAAAjc5AgAAAAQyMTY2BAAAAAEwBwAAAAk5LzIzLzIwMTkIAAAACTMvMzEvMjAxMAkAAAABMP3Fu6JNQNcIJp393k1A1wgkQ0lRLlRTRTo2ODY5LklRX0NBU0hfSU5URVJFU1QuRlkyMDEyAQAAAHF4DQACAAAAAjUwAQgAAAAFAAAAATEBAAAACjE1NTQzMzcyNjUDAAAAAjc5AgAAAAQzMDI4BAAAAAEwBwAAAAk5LzIzLzIwMTkIAAAACTMvMzEvMjAxMgkAAAABMFTfLqFNQNcIdBIh301A1wgiQ0lRLk5ZU0U6TURULklRX09USEVSX0lOVEFOLkZZMjAxMwEAAAB0egAAAgAAAAQyNjczAQgAAAAFAAAAATEBAAAACjE3NDM2Njg0NTUDAAAAAzE2MAIAAAAEMTA0MAQAAAABMAcAAAAJOS8yMy8yMDE5CAAAAAk0LzI2LzIwMTMJAAAAATBLg4aaTUDXCE6Uvt9NQNcIJUNJUS5UU0U6NzczMy5JUV9TVF9ERUJUX1JFUEFJRC5GWTIwMDgBAAAAAWUKAAMAAAAAANyfu6JNQNcIpmUK301A1wghQ0lRLk5ZU0U6TURULklRX0VCSVREQV9JTlQuRlkyMDA4AQAA</t>
  </si>
  <si>
    <t>AHR6AAACAAAABjExLjE4NQEIAAAABQAAAAExAQAAAAoxMzgxMzA2OTQ4AwAAAAMxNjACAAAABDQxOTAEAAAAATAHAAAACTkvMjMvMjAxOQgAAAAJNC8yNS8yMDA4CQAAAAEw3vD/kE1A1whTbnTgTUDXCCVDSVEuTllTRTpNRFQuSVFfTFRfREVCVF9JU1NVRUQuRlkyMDEzAQAAAHR6AAACAAAABDI5ODABCAAAAAUAAAABMQEAAAAKMTc0MzY2ODQ1NQMAAAADMTYwAgAAAAQyMDM0BAAAAAEwBwAAAAk5LzIzLzIwMTkIAAAACTQvMjYvMjAxMwkAAAABMD+qhppNQNcIO7u+301A1wgpQ0lRLk5ZU0U6QkRYLklRX0RBWVNfSU5WRU5UT1JZX09VVC5GWTIwMDgBAAAA/pQBAAIAAAAKMTE2LjIzNjg0MgEIAAAABQAAAAExAQAAAAoxNDEzMzkwMDA5AwAAAAMxNjACAAAABDQwMzUEAAAAATAHAAAACTkvMjMvMjAxOQgAAAAJOS8zMC8yMDA4CQAAAAEwNsugkE1A1whPDNDgTUDXCClDSVEuSkFTREFROjc3NDkuSVFfQ0FTSF9BQ1FVSVJFX0NGLkZZMjAwOQEAAADQGFgAAwAAAAAAMElun01A1wiN4YbfTUDXCClDSVEuSkFTREFROjc3NDkuSVFfSU5WRVNUX0xPQU5TX0NGLkZZMjAxNwEAAADQGFgAAwAAAAAAdyeYn01A1wjGnonfTUDXCCFDSVEuVFNFOjc3NDcuSVFfTklfQ09NUEFOWS5GWTIwMTUBAAAAZbKbAAIAAAAENTgyOAEIAAAABQAAAAExAQAAAAoxNzU5Mzk5ODMzAwAAAAI3OQIAAAAFNDE1NzEEAAAAATAHAAAA</t>
  </si>
  <si>
    <t>CTkvMjMvMjAxOQgAAAAJNi8zMC8yMDE1CQAAAAEwxVaNn01A1wiDRB3fTUDXCBlDSVEuTllTRTpNRFQuSVFfQVAuRlkyMDEwAQAAAHR6AAACAAAAAzQyMAEIAAAABQAAAAExAQAAAAoxNTUyODU3OTExAwAAAAMxNjACAAAABDEwMTgEAAAAATAHAAAACTkvMjMvMjAxOQgAAAAJNC8zMC8yMDEwCQAAAAEwVzWGmk1A1wgQaNXfTUDXCCJDSVEuTllTRTpCRFguSVFfUVVJQ0tfUkFUSU8uRlkyMDE3AQAAAP6UAQACAAAACDQuNzcwNzk1AQgAAAAFAAAAATEBAAAACjE5MjUwMzU2NTEDAAAAAzE2MAIAAAAENDEyMQQAAAABMAcAAAAJOS8yMy8yMDE5CAAAAAk5LzMwLzIwMTcJAAAAATB5GaGQTUDXCCK4kuBNQNcIL0NJUS5UU0U6NDU0My5JUV9PVEhFUl9OT05fT1BFUl9FWFBfU1VQUEwuRlkyMDE5AQAAAAJcDQACAAAABDQwNzcBCAAAAAUAAAABMQEAAAAKMTk2OTYwMTI4NwMAAAACNzkCAAAAAjg1BAAAAAEwBwAAAAk5LzIzLzIwMTkIAAAACTMvMzEvMjAxOQkAAAABMIxLvaJNQNcIkj783k1A1wgqQ0lRLlRTRTo3NzQ3LklRX1RPVEFMX0VRVUlUWS5GWTIwMDkuLi4uSlBZAQAAAGWymwACAAAACTEyMTU4LjQwMwEIAAAABQAAAAExAQAAAAoxNDA0OTkyMDQ3AwAAAAI3OQIAAAAEMTI3NQQAAAABMAcAAAAJOS8yMy8yMDE5CAAAAAk2LzMwLzIwMDkJAAAAATA8KWCPTUDXCKcc2OBNQNcIHUNJUS5UU0U6Nzc0Ny5J</t>
  </si>
  <si>
    <t>UV9SRF9FWFAuRlkyMDE2AQAAAGWymwACAAAABDM4ODYBCAAAAAUAAAABMQEAAAAKMTgxMjY0MDMwMgMAAAACNzkCAAAAAzEwMAQAAAABMAcAAAAJOS8yMy8yMDE5CAAAAAk2LzMwLzIwMTYJAAAAATCBfY2fTUDXCFoiN99NQNcIJUNJUS5KQVNEQVE6Nzc0OS5JUV9FQklUX01BUkdJTi5GWTIwMTABAAAA0BhYAAIAAAAHMjMuMDk0MgEIAAAABQAAAAExAQAAAAoxMzg3MTAxNDAwAwAAAAI3OQIAAAAENDA1MwQAAAABMAcAAAAJOS8yMy8yMDE5CAAAAAkzLzMxLzIwMTAJAAAAATD6c3+RTUDXCMKnreBNQNcIJ0NJUS5UU0U6Nzc0Ny5JUV9DSEFOR0VfSU5WRU5UT1JZLkZZMjAwOAEAAABlspsAAgAAAAgtNjQxLjYyOAEIAAAABQAAAAExAQAAAAoxMTcwODc4MDM1AwAAAAI3OQIAAAAEMjA5OQQAAAABMAcAAAAJOS8yMy8yMDE5CAAAAAk2LzMwLzIwMDgJAAAAATCmKSShTUDXCEZULN9NQNcIIUNJUS5OWVNFOkJEWC5JUV9FQklUREFfSU5ULkZZMjAxNQEAAAD+lAEAAgAAAAg3LjIzNDUwMQEIAAAABQAAAAExAQAAAAoxODY3Mjk4MDA0AwAAAAMxNjACAAAABDQxOTAEAAAAATAHAAAACTkvMjMvMjAxOQgAAAAJOS8zMC8yMDE1CQAAAAEweRmhkE1A1wi93sPgTUDXCC5DSVEuVFNFOjc3MzMuSVFfT1RIRVJfRklOQU5DRV9BQ1RfU1VQUEwuRlkyMDE4AQAAAAFlCgACAAAABS0yMzk0AQgAAAAFAAAAATEBAAAACjE4</t>
  </si>
  <si>
    <t>OTQ1Njc4OTYDAAAAAjc5AgAAAAQyMDUwBAAAAAEwBwAAAAk5LzIzLzIwMTkIAAAACTMvMzEvMjAxOAkAAAABMOeetKJNQNcIpeUN301A1wgmQ0lRLk5ZU0U6SEFFLklRX05FVF9ERUJUX0lTU1VFRC5GWTIwMTYBAAAAlXEBAAIAAAAGLTE5LjA3AQgAAAAFAAAAATEBAAAACjE4OTA2MjM2NTADAAAAAzE2MAIAAAAEMjAwMwQAAAABMAcAAAAJOS8yMy8yMDE5CAAAAAg0LzIvMjAxNgkAAAABMP3kB5tNQNcI5YPL301A1wgjQ0lRLlRTRTo3NzMzLklRX0JFVEFfMVlSLjIwMTAvMDMvMzEBAAAAAWUKAAIAAAAQMS4wNzEyMTA3MjYwMDI2NgDG/ve7TUDXCCInqd5NQNcIGkNJUS5OWVNFOkhBRS5JUV9SRVYuRlkyMDE4AQAAAJVxAQACAAAABzkwMy45MjMBCAAAAAUAAAABMQEAAAAKMTk2NDg0MzU5NAMAAAADMTYwAgAAAAMxMTIEAAAAATAHAAAACTkvMjMvMjAxOQgAAAAJMy8zMS8yMDE4CQAAAAEw8QsIm01A1wgC/rvfTUDXCChDSVEuVFNFOjc3MzMuSVFfVE9UQUxfREVCVF9FQklUREEuRlkyMDE1AQAAAAFlCgACAAAABzIuNDg5NzUBCAAAAAUAAAABMQEAAAAKMTc0NTkxNjQ3MwMAAAACNzkCAAAABDQxOTIEAAAAATAHAAAACTkvMjMvMjAxOQgAAAAJMy8zMS8yMDE1CQAAAAEwgzpIkk1A1whvTpXgTUDXCBlDSVEuVFNFOjY4NjkuSVFfQVIuRlkyMDE4AQAAAHF4DQACAAAABTcyNTY3AQgAAAAFAAAAATEBAAAA</t>
  </si>
  <si>
    <t>CjE4OTQzMTU0MjYDAAAAAjc5AgAAAAQxMDIxBAAAAAEwBwAAAAk5LzIzLzIwMTkIAAAACTMvMzEvMjAxOAkAAAABMD+GK6FNQNcImnFF301A1wgjQ0lRLlRTRTo3NzQ3LklRX1RPVEFMX0VRVUlUWS5GWTIwMTYBAAAAZbKbAAIAAAAFMzIyNjIBCAAAAAUAAAABMQEAAAAKMTgxMjY0MDMwMgMAAAACNzkCAAAABDEyNzUEAAAAATAHAAAACTkvMjMvMjAxOQgAAAAJNi8zMC8yMDE2CQAAAAEws6SNn01A1wgwd1HfTUDXCBxDSVEuSkFTREFROjc3NDkuSVFfQVIuRlkyMDE4AQAAANAYWAACAAAABDQyOTEBCAAAAAUAAAABMQEAAAAKMTg5NTUwNDUwOQMAAAACNzkCAAAABDEwMjEEAAAAATAHAAAACTkvMjMvMjAxOQgAAAAJMy8zMS8yMDE4CQAAAAEwcU6Yn01A1whEmJLfTUDXCBlDSVEuVFNFOjgwODYuSVFfQUUuRlkyMDEyAQAAAF1eDQACAAAABDIzNTEBCAAAAAUAAAABMQEAAAAKMTU1NTcwNDQ3OQMAAAACNzkCAAAABDEwMTYEAAAAATAHAAAACTkvMjMvMjAxOQgAAAAJMy8zMS8yMDEyCQAAAAEwXN80nk1A1wiOWmnfTUDXCCRDSVEuVFNFOjc3NDcuSVFfQ09NTU9OX0lTU1VFRC5GWTIwMTEBAAAAZbKbAAMAAAAAAHt2JKFNQNcI72tH301A1wghQ0lRLlRTRTo0NTQzLklRX1RPVEFMX0xJQUIuRlkyMDE5AQAAAAJcDQACAAAABjQyMjY3OAEIAAAABQAAAAExAQAAAAoxOTY5NjAxMjg3AwAAAAI3OQIAAAAEMTI3</t>
  </si>
  <si>
    <t>NgQAAAABMAcAAAAJOS8yMy8yMDE5CAAAAAkzLzMxLzIwMTkJAAAAATB8cr2iTUDXCOd14d5NQNcIIUNJUS5UU0U6Njg2OS5JUV9UT1RBTF9ERUJULkZZMjAwOQEAAABxeA0AAgAAAAQ5ODI0AQgAAAAFAAAAATEBAAAACjEzODA1Mjc4NjgDAAAAAjc5AgAAAAQ0MTczBAAAAAEwBwAAAAk5LzIzLzIwMTkIAAAACTMvMzEvMjAwOQkAAAABMG+RLqFNQNcIFQ0x301A1wgoQ0lRLk5ZU0U6QUJULklRX1RPVEFMX0RFQlRfRUJJVERBLkZZMjAxOAEAAAC7xgMAAgAAAAYyLjcxNzUBCAAAAAUAAAABMQEAAAAKMTk0NjcwNDc5NgMAAAADMTYwAgAAAAQ0MTkyBAAAAAEwBwAAAAk5LzIzLzIwMTkIAAAACjEyLzMxLzIwMTgJAAAAATBRjl+PTUDXCIJw5OBNQNcIHENJUS5KQVNEQVE6Nzc0OS5JUV9HVy5GWTIwMDgBAAAA0BhYAAMAAAAAAI4Zjp9NQNcIVb99301A1wgZQ0lRLlRTRTo4MDg2LklRX0FSLkZZMjAxOQEAAABdXg0AAgAAAAYxNDc3MjIBCAAAAAUAAAABMQEAAAAKMTk2OTk1MDA4NQMAAAACNzkCAAAABDEwMjEEAAAAATAHAAAACTkvMjMvMjAxOQgAAAAJMy8zMS8yMDE5CQAAAAEwRC01nk1A1wh9FNDfTUDXCB9DSVEuVFNFOjQ1NDMuSVFfREFfU1VQUEwuRlkyMDE3AQAAAAJcDQACAAAABDExMTEBCAAAAAUAAAABMQEAAAAKMTg0ODY3MzIzNwMAAAACNzkCAAAAAjQxBAAAAAEwBwAAAAk5LzIzLzIwMTkIAAAA</t>
  </si>
  <si>
    <t>CTMvMzEvMjAxNwkAAAABMJckvaJNQNcIv3v73k1A1wgjQ0lRLlRTRTo3NzQ3LklRX1RPVEFMX0VRVUlUWS5GWTIwMDgBAAAAZbKbAAIAAAAIMTIzMDYuNDEBCAAAAAUAAAABMQEAAAAKMTE3MDg3ODAzNQMAAAACNzkCAAAABDEyNzUEAAAAATAHAAAACTkvMjMvMjAxOQgAAAAJNi8zMC8yMDA4CQAAAAEwpikkoU1A1wjAuU7fTUDXCChDSVEuSkFTREFROjc3NDkuSVFfR0FJTl9JTlZFU1RfQ0YuRlkyMDEwAQAAANAYWAACAAAABzEyNC42NTQBCAAAAAUAAAABMQEAAAAKMTM4NzEwMTQwMAMAAAACNzkCAAAABDIwOTAEAAAAATAHAAAACTkvMjMvMjAxOQgAAAAJMy8zMS8yMDEwCQAAAAEwAHFun01A1wh2L4ffTUDXCCdDSVEuTllTRTpCU1guSVFfVE9UQUxfUkVWLkZZMjAxMC4uLi5KUFkBAAAAu9gEAAIAAAAJNjMzMzM5LjgxAQgAAAAFAAAAATEBAAAACjE1ODg5MDE0OTkDAAAAAjc5AgAAAAIyOAQAAAABMAcAAAAJOS8yMy8yMDE5CAAAAAoxMi8zMS8yMDEwCQAAAAEwTrRfj01A1winHNjgTUDXCCJDSVEuTllTRTpCRFguSVFfQURWRVJUSVNJTkcuRlkyMDExAQAAAP6UAQADAAAAAADYl92VTUDXCLnzBeBNQNcIKENJUS5OWVNFOk1EVC5JUV9HV19JTlRBTl9BTU9SVF9DRi5GWTIwMTEBAAAAdHoAAAIAAAADMzM5AQgAAAAFAAAAATEBAAAACjE2MjM4NDE0MjYDAAAAAzE2MAIAAAAEMjE4MgQAAAABMAcAAAAJ</t>
  </si>
  <si>
    <t>OS8yMy8yMDE5CAAAAAk0LzI5LzIwMTEJAAAAATBJXIaaTUDXCGb3vd9NQNcIJ0NJUS5UU0U6NzczMy5JUV9EQVlTX1BBWUFCTEVfT1VULkZZMjAxMgEAAAABZQoAAgAAAAk1NS41NzYwMDIBCAAAAAUAAAABMQEAAAAKMTU1NDk1MDg2NwMAAAACNzkCAAAABDQxODMEAAAAATAHAAAACTkvMjMvMjAxOQgAAAAJMy8zMS8yMDEyCQAAAAEwkxNIkk1A1whVJ5XgTUDXCClDSVEuTllTRTpCRFguSVFfQ09NTU9OX1BSRUZfRElWX0NGLkZZMjAwNwEAAAD+lAEAAwAAAAAAgymQlk1A1whEKwDgTUDXCCZDSVEuTkFTREFRR1M6SVNSRy5JUV9DQVNIX1RBWEVTLkZZMjAxNQEAAAAfdgAAAgAAAAUxMTAuMwEIAAAABQAAAAExAQAAAAoxODcyOTMwOTY4AwAAAAMxNjACAAAABDMwNTMEAAAAATAHAAAACTkvMjMvMjAxOQgAAAAKMTIvMzEvMjAxNQkAAAABMOLFd5RNQNcInWM54E1A1wg5Q0lRLk5BU0RBUUdTOklTUkcuSVFfVE9UQUxfT1VUU1RBTkRJTkdfRklMSU5HX0RBVEUuRlkyMDA4AQAAAB92AAACAAAACjExNy41NTgxMzUBBAAAAAUAAAABNQEAAAAKMTQyMTAwODU4MwIAAAAFMjQxNTMGAAAAATACEjeVTUDXCL+rJuBNQNcIKkNJUS5UU0U6Nzc0Ny5JUV9JTkNfVEFYX1BBWV9DVVJSRU5ULkZZMjAwOQEAAABlspsAAgAAAAczNTIuNTI0AQgAAAAFAAAAATEBAAAACjE0MDQ5OTIwNDcDAAAAAjc5AgAAAAQxMDk0BAAA</t>
  </si>
  <si>
    <t>AAEwBwAAAAk5LzIzLzIwMTkIAAAACTYvMzAvMjAwOQkAAAABMKYpJKFNQNcIzQZP301A1wgsQ0lRLk5ZU0U6QlNYLklRX0RFQlRfRVFVSVZfT1BFUl9MRUFTRS5GWTIwMDgBAAAAu9gEAAIAAAADNzM2AQgAAAAFAAAAATEBAAAACjE0MzAzNzAzMjkDAAAAAzE2MAIAAAAFMjE2NzEEAAAAATAHAAAACTkvMjMvMjAxOQgAAAAKMTIvMzEvMjAwOAkAAAABMAksBZdNQNcIBfnu301A1wglQ0lRLlRTRTo0NTQzLklRX0dXX0lOVEFOX0FNT1JULkZZMjAxMAEAAAACXA0AAwAAAAAABDgIpE1A1wicatfeTUDXCCRDSVEuVFNFOjQ1NDMuSVFfSU1QQUlSTUVOVF9HVy5GWTIwMTMBAAAAAlwNAAMAAAAAAJ+GCKRNQNcIUi3f3k1A1wgoQ0lRLk5ZU0U6QkRYLklRX1RPVEFMX0RJVl9QQUlEX0NGLkZZMjAxNgEAAAD+lAEAAgAAAAQtNTYyAQgAAAAFAAAAATEBAAAACjE5MjUwMzU2NTYDAAAAAzE2MAIAAAAEMjAyMgQAAAABMAcAAAAJOS8yMy8yMDE5CAAAAAk5LzMwLzIwMTYJAAAAATBRIqqVTUDXCMYgNeBNQNcIJkNJUS5OWVNFOk1EVC5JUV9ORVRfREVCVF9JU1NVRUQuRlkyMDE0AQAAAHR6AAACAAAABDE0MzEBCAAAAAUAAAABMQEAAAAKMTgxNDcyMzc3NAMAAAADMTYwAgAAAAQyMDAzBAAAAAEwBwAAAAk5LzIzLzIwMTkIAAAACTQvMjUvMjAxNAkAAAABMLL9hJpNQNcIxwPP301A1wggQ0lRLlRTRTo3NzQ3LklRX0ZV</t>
  </si>
  <si>
    <t>TExfVElNRS5GWTIwMTQBAAAAZbKbAAIAAAAENDgzMQDFVo2fTUDXCIYdHd9NQNcILkNJUS5OWVNFOkJEWC5JUV9NSU5PUklUWV9JTlRFUkVTVF9UT1RBTC5GWTIwMDcBAAAA/pQBAAMAAAAAAIMpkJZNQNcIuhoN4E1A1wglQ0lRLlRTRTo3NzQ3LklRX1JFVFVSTl9DQVBJVEFMLkZZMjAxNAEAAABlspsAAgAAAAcxMS4yMDc5AQgAAAAFAAAAATEBAAAACjE3MDYwOTczNjgDAAAAAjc5AgAAAAQ0MzYzBAAAAAEwBwAAAAk5LzIzLzIwMTkIAAAACTYvMzAvMjAxNAkAAAABMAlNf5FNQNcIRYak4E1A1wgpQ0lRLk5ZU0U6QUJULklRX0lOVkVTVF9TRUNVUklUWV9DRi5GWTIwMTIBAAAAu8YDAAIAAAAFLTMwNjIBCAAAAAUAAAABMQEAAAAKMTcyMTE3MDE3MwMAAAADMTYwAgAAAAQyMDI3BAAAAAEwBwAAAAk5LzIzLzIwMTkIAAAACjEyLzMxLzIwMTIJAAAAATDT4UGUTUDXCHvCT+BNQNcIIUNJUS5UU0U6Njg2OS5JUV9PVEhFUl9PUEVSLkZZMjAxMAEAAABxeA0AAwAAAAAAb5EuoU1A1wjxEkvfTUDXCCJDSVEuTllTRTpIQUUuSVFfQVNTRVRfVFVSTlMuRlkyMDE1AQAAAJVxAQACAAAACDAuNjA2OTk3AQgAAAAFAAAAATEBAAAACjE4NDQyNjg4MjADAAAAAzE2MAIAAAAENDE3NwQAAAABMAcAAAAJOS8yMy8yMDE5CAAAAAkzLzI4LzIwMTUJAAAAATAuyf+QTUDXCJIGveBNQNcIGUNJUS5OWVNFOkhBRS5JUV9BRC5G</t>
  </si>
  <si>
    <t>WTIwMTABAAAAlXEBAAIAAAAILTI4OS44MDMBCAAAAAUAAAABMQEAAAAKMTU0Nzg5ODQ1MgMAAAADMTYwAgAAAAQxMDc1BAAAAAEwBwAAAAk5LzIzLzIwMTkIAAAACDQvMy8yMDEwCQAAAAEwTeoank1A1wheFMnfTUDXCCZDSVEuVFNFOjQ1NDMuSVFfT1RIRVJfTFRfQVNTRVRTLkZZMjAxNgEAAAACXA0AAgAAAAEyAQgAAAAFAAAAATEBAAAACjE3OTg2OTk3NDUDAAAAAjc5AgAAAAQxMDYwBAAAAAEwBwAAAAk5LzIzLzIwMTkIAAAACTMvMzEvMjAxNgkAAAABMKD9vKJNQNcI7S0C301A1wgrQ0lRLk5ZU0U6QlNYLklRX01JTk9SSVRZX0lOVEVSRVNUX0lTLkZZMjAxNgEAAAC72AQAAwAAAAAApLSPlk1A1wga4wvgTUDXCB5DSVEuTkFTREFRR1M6SVNSRy5JUV9GWC5GWTIwMTEBAAAAH3YAAAIAAAAELTAuMgEIAAAABQAAAAExAQAAAAoxNjU2MzI3NDQ5AwAAAAMxNjACAAAABDIxNDQEAAAAATAHAAAACTkvMjMvMjAxOQgAAAAKMTIvMzEvMjAxMQkAAAABMOGGN5VNQNcIAtM74E1A1wglQ0lRLk5BU0RBUUdTOklTUkcuSVFfRElWRVNUX0NGLkZZMjAxMQEAAAAfdgAAAwAAAAAA4YY3lU1A1wgC0zvgTUDXCCZDSVEuTllTRTpNRFQuSVFfQVNTRVRfV1JJVEVET1dOLkZZMjAwOQEAAAB0egAAAwAAAAAA+w6Gmk1A1winy6PfTUDXCCVDSVEuTllTRTpCRFguSVFfUFJFRl9ESVZfT1RIRVIuRlkyMDE0AQAAAP6UAQAD</t>
  </si>
  <si>
    <t>AAAAAACk06mVTUDXCOTi/d9NQNcIGUNJUS5UU0U6NDU0My5JUV9HVy5GWTIwMTIBAAAAAlwNAAIAAAAGMTM4ODA5AQgAAAAFAAAAATEBAAAACjE1NTQ5NTA4NTgDAAAAAjc5AgAAAAQxMTcxBAAAAAEwBwAAAAk5LzIzLzIwMTkIAAAACTMvMzEvMjAxMgkAAAABMIBeCKRNQNcI8mrz3k1A1wgdQ0lRLlRTRTo0NTQzLklRX0dBX0VYUC5GWTIwMTIBAAAAAlwNAAMAAAAAAIBeCKRNQNcIcgbm3k1A1wgnQ0lRLk5ZU0U6QkRYLklRX1RPVEFMX1JFVi5GWTIwMTkuLi4uSlBZAQAAAP6UAQADAAAAAABOtF+PTUDXCBR24uBNQNcIOUNJUS5OWVNFOkFCVC5JUV9DVVNUT01fQkVUQS4tMTA0Vy4yMDE4LzEyLzMxLi5eTjIyNS5KUFkuSAEAAAC7xgMAAgAAABAwLjg0NTk2MzA0MDk2Mjk2ANuk+7tNQNcIvjKz3k1A1wgpQ0lRLlRTRTo3NzMzLklRX0FTU0VUX1dSSVRFRE9XTl9DRi5GWTIwMTMBAAAAAWUKAAMAAAAAAOATvKJNQNcIAocF301A1wgkQ0lRLk5ZU0U6QkRYLklRX09USEVSX0xJQUJfTFQuRlkyMDE3AQAAAP6UAQADAAAAAAA6SaqVTUDXCJSKOeBNQNcIJUNJUS5UU0U6Njg2OS5JUV9QUkVGX0RJVl9PVEhFUi5GWTIwMDkBAAAAcXgNAAMAAAAAAG+RLqFNQNcIIeYw301A1wgqQ0lRLk5ZU0U6QlNYLklRX1RPVEFMX0FTU0VUUy5GWTIwMTEuLi4uSlBZAQAAALvYBAACAAAACTE2MzgwNTIuNgEIAAAABQAAAAEx</t>
  </si>
  <si>
    <t>AQAAAAoxNjYwNDY1MzM3AwAAAAI3OQIAAAAEMTAwNwQAAAABMAcAAAAJOS8yMy8yMDE5CAAAAAoxMi8zMS8yMDExCQAAAAEwRwJgj01A1wiFxPDgTUDXCCFDSVEuVFNFOjc3NDcuSVFfSU5DX0VRVUlUWS5GWTIwMTYBAAAAZbKbAAMAAAAAAIF9jZ9NQNcI8R1A301A1wgiQ0lRLlRTRTo3NzQ3LklRX0dBSU5fQVNTRVRTLkZZMjAxNAEAAABlspsAAgAAAAE4AQgAAAAFAAAAATEBAAAACjE3MDYwOTczNjgDAAAAAjc5AgAAAAI1NgQAAAABMAcAAAAJOS8yMy8yMDE5CAAAAAk2LzMwLzIwMTQJAAAAATBxnSShTUDXCOQoLt9NQNcIIUNJUS5KQVNEQVE6Nzc0OS5JUV9QRU5TSU9OLkZZMjAxNwEAAADQGFgAAgAAAAQxNTcwAQgAAAAFAAAAATEBAAAACjE4NDkxMzA5MzkDAAAAAjc5AgAAAAQxMjEzBAAAAAEwBwAAAAk5LzIzLzIwMTkIAAAACTMvMzEvMjAxNwkAAAABMHcnmJ9NQNcIakuS301A1wgiQ0lRLk5ZU0U6QlNYLklRX0dBSU5fSU5WRVNULkZZMjAxMwEAAAC72AQAAgAAAAItOQEIAAAABQAAAAExAQAAAAoxNzc3NjgyMzk1AwAAAAMxNjACAAAAAjYyBAAAAAEwBwAAAAk5LzIzLzIwMTkIAAAACjEyLzMxLzIwMTMJAAAAATDoxwWXTUDXCCNn499NQNcIJkNJUS5UU0U6NDU0My5JUV9FWFRSQV9BQ0NfSVRFTVMuRlkyMDE4AQAAAAJcDQADAAAAAACMS72iTUDXCMjJAt9NQNcIF0NJUS4uSVFfTFRfREVCVF9F</t>
  </si>
  <si>
    <t>UVVJVFkuBQAAAAEAAAAIAAAAFChJbnZhbGlkIElkZW50aWZpZXIpmPB5x01A1wiY8HnHTUDXCClDSVEuSkFTREFROjc3NDkuSVFfT1RIRVJfTFRfQVNTRVRTLkZZMjAxMQEAAADQGFgAAgAAAAExAQgAAAAFAAAAATEBAAAACjE0NjQyNjc2NDcDAAAAAjc5AgAAAAQxMDYwBAAAAAEwBwAAAAk5LzIzLzIwMTkIAAAACTMvMzEvMjAxMQkAAAABMABxbp9NQNcIpZ5t301A1wguQ0lRLk5ZU0U6QlNYLklRX1RPVEFMX0xJQUJfVE9UQUxfQVNTRVRTLkZZMjAxMwEAAAC72AQAAgAAAAc2MC41Mzk0AQgAAAAFAAAAATEBAAAACjE3Nzc2ODIzOTUDAAAAAzE2MAIAAAAENDE4OAQAAAABMAcAAAAJOS8yMy8yMDE5CAAAAAoxMi8zMS8yMDEzCQAAAAEwSX2gkE1A1wivBsvgTUDXCCNDSVEuTllTRTpCU1guSVFfSU5URVJFU1RfRVhQLkZZMjAwNwEAAAC72AQAAgAAAAQtNTcwAQgAAAAFAAAAATEBAAAACjEzMzE4NzY3NDcDAAAAAzE2MAIAAAACODIEAAAAATAHAAAACTkvMjMvMjAxOQgAAAAKMTIvMzEvMjAwNwkAAAABMJCZhZpNQNcIDejY301A1wgwQ0lRLk5BU0RBUUdTOklTUkcuSVFfTklfQVZBSUxfRVhDTF9NQVJHSU4uRlkyMDE0AQAAAB92AAACAAAABzE5LjY0NjIBCAAAAAUAAAABMQEAAAAKMTgyNjUyMTM5NAMAAAADMTYwAgAAAAQ0MTgyBAAAAAEwBwAAAAk5LzIzLzIwMTkIAAAACjEyLzMxLzIwMTQJAAAAATCi</t>
  </si>
  <si>
    <t>o16PTUDXCEko2+BNQNcIJENJUS5UU0U6Nzc0Ny5JUV9DT01NT05fSVNTVUVELkZZMjAxNwEAAABlspsAAgAAAAQ0ODAxAQgAAAAFAAAAATEBAAAACjE4NjA5NzQyNTIDAAAAAjc5AgAAAAQyMTY5BAAAAAEwBwAAAAk5LzIzLzIwMTkIAAAACTYvMzAvMjAxNwkAAAABMGDLjZ9NQNcIZlWO301A1wgjQ0lRLkpBU0RBUTo3NzQ5LklRX01BQ0hJTkVSWS5GWTIwMDgBAAAA0BhYAAIAAAAINzM4MS4xMDgBCAAAAAUAAAABMQEAAAAKMTA2ODE3MzY1NgMAAAACNzkCAAAABDMxMTQEAAAAATAHAAAACTkvMjMvMjAxOQgAAAAJMy8zMS8yMDA4CQAAAAEwFyNun01A1wiubIbfTUDXCBxDSVEuVFNFOjc3MzMuSVFfTklfQ0YuRlkyMDE4AQAAAAFlCgACAAAABTc2NjY1AQgAAAAFAAAAATEBAAAACjE4OTQ1Njc4OTYDAAAAAjc5AgAAAAQyMTUwBAAAAAEwBwAAAAk5LzIzLzIwMTkIAAAACTMvMzEvMjAxOAkAAAABMOeetKJNQNcINgJK301A1wgtQ0lRLkpBU0RBUTo3NzQ5LklRX09USEVSX1VOVVNVQUxfU1VQUEwuRlkyMDE2AQAAANAYWAADAAAAAACHAJifTUDXCPFEVd9NQNcIJUNJUS5UU0U6NzczMy5JUV9SRVRVUk5fQ0FQSVRBTC5GWTIwMTQBAAAAAWUKAAIAAAAGNi4yODg0AQgAAAAFAAAAATEBAAAACjE2ODYxMDM2MTgDAAAAAjc5AgAAAAQ0MzYzBAAAAAEwBwAAAAk5LzIzLzIwMTkIAAAACTMvMzEvMjAxNAkAAAAB</t>
  </si>
  <si>
    <t>MJMTSJJNQNcIjjKR4E1A1wgZQ0lRLlRTRTo3NzMzLklRX0FFLkZZMjAxMwEAAAABZQoAAgAAAAU2NzY3NgEIAAAABQAAAAExAQAAAAoxNjI1NDU3NTk5AwAAAAI3OQIAAAAEMTAxNgQAAAABMAcAAAAJOS8yMy8yMDE5CAAAAAkzLzMxLzIwMTMJAAAAATDgE7yiTUDXCOOF/t5NQNcIKkNJUS5UU0U6Njg2OS5JUV9JTkNfVEFYX1BBWV9DVVJSRU5ULkZZMjAxOQEAAABxeA0AAgAAAAQ3Mzk2AQgAAAAFAAAAATEBAAAACjE5NjkzMDQxNzEDAAAAAjc5AgAAAAQxMDk0BAAAAAEwBwAAAAk5LzIzLzIwMTkIAAAACTMvMzEvMjAxOQkAAAABMDOtK6FNQNcIEkVO301A1wgeQ0lRLk5BU0RBUUdTOklTUkcuSVFfQUUuRlkyMDExAQAAAB92AAACAAAABTExMi4xAQgAAAAFAAAAATEBAAAACjE2NTYzMjc0NDkDAAAAAzE2MAIAAAAEMTAxNgQAAAABMAcAAAAJOS8yMy8yMDE5CAAAAAoxMi8zMS8yMDExCQAAAAEw9F83lU1A1whCvCfgTUDXCCRDSVEuTllTRTpIQUUuSVFfQ1VSUkVOVF9SQVRJTy5GWTIwMDgBAAAAlXEBAAIAAAAIMy42Nzk4MjIBCAAAAAUAAAABMQEAAAAKMTM3MDc4MjY5MQMAAAADMTYwAgAAAAQ0MDMwBAAAAAEwBwAAAAk5LzIzLzIwMTkIAAAACTMvMjkvMjAwOAkAAAABMEB7/5BNQNcIc6LE4E1A1wgdQ0lRLk5ZU0U6TURULklRX1JEX0VYUC5GWTIwMDgBAAAAdHoAAAIAAAAEMTI3NQEIAAAABQAAAAEx</t>
  </si>
  <si>
    <t>AQAAAAoxMzgxMzA2OTQ4AwAAAAMxNjACAAAAAzEwMAQAAAABMAcAAAAJOS8yMy8yMDE5CAAAAAk0LzI1LzIwMDgJAAAAATDbWQibTUDXCL5Wo99NQNcIF0NJUS4wLklRX0VCSVRfTUFSR0lOLkZZBQAAAAAAAAAIAAAAFShJbnZhbGlkIFRpbWUgUGVyaW9kKaF8Xo9NQNcIEODm4E1A1wg0Q0lRLk5ZU0U6QlNYLklRX1RPVEFMX09VVFNUQU5ESU5HX0ZJTElOR19EQVRFLkZZMjAwOAEAAAC72AQAAgAAAAkxNTAyLjIzNzQBBAAAAAUAAAABNQEAAAAKMTQzMDM3MDMyOQIAAAAFMjQxNTMGAAAAATAJLAWXTUDXCILL999NQNcILUNJUS5KQVNEQVE6Nzc0OS5JUV9URVZfRUJJVERBLjIwMDAuMjAwNy8wMy8zMQEAAADQGFgAAgAAAAcyLjkzNjMzAQcAAAAFAAAAATEBAAAACjE0MjM3MDczNzcDAAAAATACAAAABjEwMDAzMAQAAAABMAcAAAAJMy8zMC8yMDA3CAAAAAkzLzMwLzIwMDfX+H66TUDXCONkxN5NQNcIGUNJUS5OWVNFOkJEWC5JUV9ETy5GWTIwMTgBAAAA/pQBAAMAAAAAADpJqpVNQNcIk+M14E1A1wgjQ0lRLlRTRTo2ODY5LklRX0dST1NTX01BUkdJTi5GWTIwMTMBAAAAcXgNAAIAAAAHNjEuMTMyNQEIAAAABQAAAAExAQAAAAoxNjIzODM0MTQxAwAAAAI3OQIAAAAENDA3NAQAAAABMAcAAAAJOS8yMy8yMDE5CAAAAAkzLzMxLzIwMTMJAAAAATDngkqSTUDXCIGco+BNQNcIJENJUS5OWVNFOkFCVC5JUV9D</t>
  </si>
  <si>
    <t>VVJSRU5DWV9HQUlOLkZZMjAxMQEAAAC7xgMAAgAAAAIyMAEIAAAABQAAAAExAQAAAAoxNjU5Mzg0NTA0AwAAAAMxNjACAAAAAjM4BAAAAAEwBwAAAAk5LzIzLzIwMTkIAAAACjEyLzMxLzIwMTEJAAAAATD7k0GUTUDXCAMQV+BNQNcIH0NJUS5UU0U6Nzc0Ny5JUV9UT1RBTF9DTC5GWTIwMTkBAAAAZbKbAAIAAAAFMTI2MjEBCAAAAAUAAAABMQEAAAAKMTk3NDg4ODM0NgMAAAACNzkCAAAABDEwMDkEAAAAATAHAAAACTkvMjMvMjAxOQgAAAAJNi8zMC8yMDE5CQAAAAEwWfKNn01A1wiGxXTfTUDXCCdDSVEuSkFTREFROjc3NDkuSVFfSU5DX0VRVUlUWV9DRi5GWTIwMTMBAAAA0BhYAAMAAAAAALC+bp9NQNcIQkCI301A1wgnQ0lRLk5ZU0U6QkRYLklRX01BUktFVENBUC4yMDE2LzMvMzEuSlBZAQAAAP6UAQACAAAADjM2MTMyNzEuMTkyMDE2AQYAAAAFAAAAATEBAAAACjE3NzQ5NTc1MTMDAAAAAjc5AgAAAAYxMDAwNTQEAAAAATAHAAAACTMvMzEvMjAxNgCJ97tNQNcIYViD8U1A1wgoQ0lRLk5ZU0U6QkRYLklRX1RPVEFMX0RFQlRfSVNTVUVELkZZMjAwOAEAAAD+lAEAAwAAAAAAm0ndlU1A1wghCQXgTUDXCCRDSVEuVFNFOjc3NDcuSVFfQ0FTSF9JTlRFUkVTVC5GWTIwMTQBAAAAZbKbAAIAAAACNTABCAAAAAUAAAABMQEAAAAKMTcwNjA5NzM2OAMAAAACNzkCAAAABDMwMjgEAAAAATAHAAAACTkvMjMvMjAx</t>
  </si>
  <si>
    <t>OQgAAAAJNi8zMC8yMDE0CQAAAAEwxVaNn01A1wjgFybfTUDXCB5DSVEuVFNFOjY4NjkuSVFfSU5DX1RBWC5GWTIwMDEBAAAAcXgNAAIAAAAEMTYwOAEIAAAABQAAAAExAQAAAAcxOTI1MzMxAwAAAAI3OQIAAAACNzUEAAAAATAHAAAACTkvMjMvMjAxOQgAAAAJMy8zMS8yMDAxCQAAAAEw0KAijU1A1wgmIvG1TUDXCBlDSVEuTllTRTpBQlQuSVFfR1cuRlkyMDE2AQAAALvGAwACAAAABDc2ODMBCAAAAAUAAAABMQEAAAAKMTk0NjcwNDc2OQMAAAADMTYwAgAAAAQxMTcxBAAAAAEwBwAAAAk5LzIzLzIwMTkIAAAACjEyLzMxLzIwMTYJAAAAATAIxs2TTUDXCCX6UOBNQNcIKENJUS5UU0U6ODA4Ni5JUV9UT1RBTF9ESVZfUEFJRF9DRi5GWTIwMTABAAAAXV4NAAIAAAAFLTE0ODkBCAAAAAUAAAABMQEAAAAKMTM4MjM2NTI1NwMAAAACNzkCAAAABDIwMjIEAAAAATAHAAAACTkvMjMvMjAxOQgAAAAJMy8zMS8yMDEwCQAAAAEwdbg0nk1A1wiVxILfTUDXCB9DSVEuTllTRTpCU1guSVFfT1BFUl9JTkMuRlkyMDA1AQAAALvYBAACAAAABDIwMjQBCAAAAAUAAAABMQEAAAAJNTIxMzQ2OTMyAwAAAAMxNjACAAAAAjIxBAAAAAEwBwAAAAk5LzIzLzIwMTkIAAAACjEyLzMxLzIwMDUJAAAAATCnQFaNTUDXCLjZ7rVNQNcIK0NJUS5OQVNEQVFHUzpJU1JHLklRX0RFRl9UQVhfTElBQl9MVC5GWTIwMTcBAAAAH3YAAAMAAAAA</t>
  </si>
  <si>
    <t>ANbsd5RNQNcIYs094E1A1wgjQ0lRLlRTRTo3NzQ3LklRX1BFX0VYQ0wuLjIwMTMvMDMvMzEBAAAAZbKbAAIAAAAJMzcuNTMyNzA4AQcAAAAFAAAAATEBAAAACjE1ODc5MTE0NTUDAAAAATACAAAABjEwMDAyNwQAAAABMAcAAAAJMy8yOS8yMDEzCAAAAAkzLzI5LzIwMTPQ0n66TUDXCOPIyt5NQNcIIENJUS5UU0U6NDU0My5JUV9NQUNISU5FUlkuRlkyMDE3AQAAAAJcDQADAAAAAACXJL2iTUDXCImy4N5NQNcILENJUS5KQVNEQVE6Nzc0OS5JUV9JTlZFU1RfU0VDVVJJVFlfQ0YuRlkyMDE4AQAAANAYWAACAAAABC0xODQBCAAAAAUAAAABMQEAAAAKMTg5NTUwNDUwOQMAAAACNzkCAAAABDIwMjcEAAAAATAHAAAACTkvMjMvMjAxOQgAAAAJMy8zMS8yMDE4CQAAAAEwcU6Yn01A1wgLZ4HfTUDXCCdDSVEuSkFTREFROjc3NDkuSVFfRUJJVERBLkZZMjAxNi4uLi5KUFkBAAAA0BhYAAIAAAAENDQ4NAEIAAAABQAAAAExAQAAAAoxNzk5MjQzNTA3AwAAAAI3OQIAAAAENDA1MQQAAAABMAcAAAAJOS8yMy8yMDE5CAAAAAkzLzMxLzIwMTYJAAAAATBL21+PTUDXCCVE3+BNQNcIKENJUS5OWVNFOkJEWC5JUV9UT1RBTF9ERUJULkZZMjAxMC4uLi5KUFkBAAAA/pQBAAIAAAANMTQxODg1Ljk5ODgyNQEIAAAABQAAAAExAQAAAAoxNTc3MTMxMjEzAwAAAAI3OQIAAAAENDE3MwQAAAABMAcAAAAJOS8yMy8yMDE5CAAAAAk5</t>
  </si>
  <si>
    <t>LzMwLzIwMTAJAAAAATA8KWCPTUDXCCPP5eBNQNcIKENJUS5OWVNFOkJEWC5JUV9UT1RBTF9ERUJUX0lTU1VFRC5GWTIwMTYBAAAA/pQBAAMAAAAAAFEiqpVNQNcIv2gU4E1A1wglQ0lRLlRTRTo2ODY5LklRX0xUX0RFQlRfUkVQQUlELkZZMjAxNwEAAABxeA0AAwAAAAAAP4YroU1A1wjx5SLfTUDXCCxDSVEuVFNFOjY4NjkuSVFfREVCVF9FUVVJVl9PUEVSX0xFQVNFLkZZMjAxNQEAAABxeA0AAwAAAAAAXDgroU1A1whhDU3fTUDXCCVDSVEuTkFTREFRR1M6SVNSRy5JUV9ESVZFU1RfQ0YuRlkyMDE3AQAAAB92AAADAAAAAADLE3iUTUDXCHx0SOBNQNcIKENJUS5UU0U6ODA4Ni5JUV9GSVhFRF9BU1NFVF9UVVJOUy5GWTIwMTcBAAAAXV4NAAIAAAAIMS41MzcyNDcBCAAAAAUAAAABMQEAAAAKMTg0ODY3MzI0OQMAAAACNzkCAAAABDQwNjYEAAAAATAHAAAACTkvMjMvMjAxOQgAAAAJMy8zMS8yMDE3CQAAAAEwTVT/kE1A1whPvsjgTUDXCC5DSVEuTllTRTpBQlQuSVFfVE9UQUxfREVCVF9FQklUREFfQ0FQRVguRlkyMDEzAQAAALvGAwACAAAACDIuNDEzMDE5AQgAAAAFAAAAATEBAAAACjE3NzcxNjg0ODEDAAAAAzE2MAIAAAAFMjMzMTMEAAAAATAHAAAACTkvMjMvMjAxOQgAAAAKMTIvMzEvMjAxMwkAAAABMIbKXo9NQNcI2PW74E1A1wgtQ0lRLkpBU0RBUTo3NzQ5LklRX1RPVEFMX0VRVUlUWS5GWTIwMTAu</t>
  </si>
  <si>
    <t>Li4uSlBZAQAAANAYWAACAAAACTI3NzQ5LjI4NwEIAAAABQAAAAExAQAAAAoxMzg3MTAxNDAwAwAAAAI3OQIAAAAEMTI3NQQAAAABMAcAAAAJOS8yMy8yMDE5CAAAAAkzLzMxLzIwMTAJAAAAATA8KWCPTUDXCHR26eBNQNcIJkNJUS5OQVNEQVFHUzpJU1JHLklRX1NHQV9NQVJHSU4uRlkyMDE4AQAAAB92AAACAAAABzI1LjI3NzkBCAAAAAUAAAABMQEAAAAKMTk0MzY3MzcxOAMAAAADMTYwAgAAAAQ0Mzc1BAAAAAEwBwAAAAk5LzIzLzIwMTkIAAAACjEyLzMxLzIwMTgJAAAAATCio16PTUDXCHPl1uBNQNcIJ0NJUS5OWVNFOkFCVC5JUV9UT1RBTF9PVEhFUl9PUEVSLkZZMjAxNgEAAAC7xgMAAgAAAAQ4NTUwAQgAAAAFAAAAATEBAAAACjE5NDY3MDQ3NjkDAAAAAzE2MAIAAAADMzgwBAAAAAEwBwAAAAk5LzIzLzIwMTkIAAAACjEyLzMxLzIwMTYJAAAAATASn82TTUDXCDysUOBNQNcIIENJUS5OWVNFOkhBRS5JUV9TVF9JTlZFU1QuRlkyMDExAQAAAJVxAQADAAAAAAAwERueTUDXCJNyoN9NQNcINENJUS5OQVNEQVFHUzpJU1JHLklRX09USEVSX05PTl9PUEVSX0VYUF9TVVBQTC5GWTIwMTIBAAAAH3YAAAMAAAAAAOGGN5VNQNcI9gQ44E1A1wgbQ0lRLlRTRTo0NTQzLklRX0dQUEUuRlkyMDE1AQAAAAJcDQADAAAAAACs1ryiTUDXCKA+2d5NQNcIIUNJUS5OWVNFOkFCVC5JUV9DT01NT05fUkVQLkZZMjAxNwEA</t>
  </si>
  <si>
    <t>AAC7xgMAAgAAAAQtMTE3AQgAAAAFAAAAATEBAAAACjE5NDY3MDQ4MDYDAAAAAzE2MAIAAAAEMjE2NAQAAAABMAcAAAAJOS8yMy8yMDE5CAAAAAoxMi8zMS8yMDE3CQAAAAEw/ezNk01A1wimBWLgTUDXCCBDSVEuTllTRTpBQlQuSVFfU1RfSU5WRVNULkZZMjAwOAEAAAC7xgMAAgAAAAc5NjcuNjAzAQgAAAAFAAAAATEBAAAACjE0MzAzNzA5MjADAAAAAzE2MAIAAAAEMTA2OQQAAAABMAcAAAAJOS8yMy8yMDE5CAAAAAoxMi8zMS8yMDA4CQAAAAEwvjp4lE1A1wha017gTUDXCB5DSVEuTllTRTpNRFQuSVFfU1RfREVCVC5GWTIwMTIBAAAAdHoAAAIAAAADOTUwAQgAAAAFAAAAATEBAAAACjE3MjM0NDg5MDcDAAAAAzE2MAIAAAAEMTA0NgQAAAABMAcAAAAJOS8yMy8yMDE5CAAAAAk0LzI3LzIwMTIJAAAAATBLg4aaTUDXCIEfxd9NQNcIJ0NJUS5UU0U6NDU0My5JUV9FQklUREFfQ0FQRVhfSU5ULkZZMjAxNgEAAAACXA0AAgAAAAk3MC4zNzIwNDMBCAAAAAUAAAABMQEAAAAKMTc5ODY5OTc0NQMAAAACNzkCAAAABDQxOTEEAAAAATAHAAAACTkvMjMvMjAxOQgAAAAJMy8zMS8yMDE2CQAAAAEwUNuEkk1A1wjQvZDgTUDXCCxDSVEuSkFTREFROjc3NDkuSVFfQVNTRVRfV1JJVEVET1dOX0NGLkZZMjAwOAEAAADQGFgAAgAAAAY1Ni4wMjEBCAAAAAUAAAABMQEAAAAKMTA2ODE3MzY1NgMAAAACNzkCAAAABDIwMTkE</t>
  </si>
  <si>
    <t>AAAAATAHAAAACTkvMjMvMjAxOQgAAAAJMy8zMS8yMDA4CQAAAAEwFyNun01A1wi4tGzfTUDXCChDSVEuVFNFOjQ1NDMuSVFfREVGX1RBWF9BU1NFVFNfTFQuRlkyMDA5AQAAAAJcDQACAAAABTExNTI4AQgAAAAFAAAAATEBAAAACjEzODI2NjEwNzADAAAAAjc5AgAAAAQxMDI2BAAAAAEwBwAAAAk5LzIzLzIwMTkIAAAACTMvMzEvMjAwOQkAAAABMJwRCKRNQNcI887r3k1A1wgpQ0lRLkpBU0RBUTo3NzQ5LklRX0RFRl9UQVhfTElBQl9MVC5GWTIwMTkBAAAA0BhYAAMAAAAAAGZ1mJ9NQNcImGGK301A1wgoQ0lRLkpBU0RBUTo3NzQ5LklRX09USEVSX0NMX1NVUFBMLkZZMjAxOAEAAADQGFgAAgAAAAM3NjkBCAAAAAUAAAABMQEAAAAKMTg5NTUwNDUwOQMAAAACNzkCAAAABDEwNTcEAAAAATAHAAAACTkvMjMvMjAxOQgAAAAJMy8zMS8yMDE4CQAAAAEwcU6Yn01A1wiYjV7fTUDXCBtDSVEuTllTRTpCRFguSVFfQVBJQy5GWTIwMTABAAAA/pQBAAIAAAAIMTYyNC43NjgBCAAAAAUAAAABMQEAAAAKMTU3NzEzMTIxMwMAAAADMTYwAgAAAAQxMDg0BAAAAAEwBwAAAAk5LzIzLzIwMTkIAAAACTkvMzAvMjAxMAkAAAABMLJv3ZVNQNcI8joB4E1A1wgmQ0lRLlRTRTo4MDg2LklRX05FVF9ERUJUX0VCSVREQS5GWTIwMTQBAAAAXV4NAAIAAAAINy4wOTM1MjIBCAAAAAUAAAABMQEAAAAKMTY4NjYzODAwNQMAAAACNzkC</t>
  </si>
  <si>
    <t>AAAABDQxOTMEAAAAATAHAAAACTkvMjMvMjAxOQgAAAAJMy8zMS8yMDE0CQAAAAEw5MF/kU1A1wgAs7fgTUDXCCRDSVEuVFNFOjc3MzMuSVFfVU5MRVZFUkVEX0ZDRi5GWTIwMTEBAAAAAWUKAAIAAAAJMzQ1NTMuODc1AQgAAAAFAAAAATEBAAAACjE0NjI3MTI0NzgDAAAAAjc5AgAAAAQ0NDIzBAAAAAEwBwAAAAk5LzIzLzIwMTkIAAAACTMvMzEvMjAxMQkAAAABMPDsu6JNQNcIV0nj3k1A1wgsQ0lRLk5ZU0U6TURULklRX0RFQlRfRVFVSVZfT1BFUl9MRUFTRS5GWTIwMTMBAAAAdHoAAAIAAAAEMTEyMAEIAAAABQAAAAExAQAAAAoxNzQzNjY4NDU1AwAAAAMxNjACAAAABTIxNjcxBAAAAAEwBwAAAAk5LzIzLzIwMTkIAAAACTQvMjYvMjAxMwkAAAABMD+qhppNQNcITpS+301A1wgkQ0lRLlRTRTo3NzQ3LklRX0NPTU1PTl9JU1NVRUQuRlkyMDA4AQAAAGWymwADAAAAAACmKSShTUDXCKf2I99NQNcIJ0NJUS5UU0U6Njg2OS5JUV9NQVJLRVRDQVAuMjAxMC8zLzMxLkpQWQEAAABxeA0AAgAAAAwyODA3MTUuMDQ0MDQBBgAAAAUAAAABMQEAAAAKMTMyMzgwODkzMAMAAAACNzkCAAAABjEwMDA1NAQAAAABMAcAAAAJMy8zMS8yMDEwBgn7u01A1wiAiobxTUDXCBtDSVEuTllTRTpCU1guSVFfTlBQRS5GWTIwMTIBAAAAu9gEAAIAAAAEMTU2NAEIAAAABQAAAAExAQAAAAoxNzIwNzk5Mjg2AwAAAAMxNjACAAAABDEw</t>
  </si>
  <si>
    <t>MDQEAAAAATAHAAAACTkvMjMvMjAxOQgAAAAKMTIvMzEvMjAxMgkAAAABMOjHBZdNQNcIQEHj301A1wgcQ0lRLkpBU0RBUTo3NzQ5LklRX0dXLkZZMjAxMQEAAADQGFgAAwAAAAAAAHFun01A1whFHlzfTUDXCCtDSVEuVFNFOjc3MzMuSVFfUkVUVVJOX0NPTU1PTl9FUVVJVFkuRlkyMDE0AQAAAAFlCgACAAAABjUuNjkyOAEIAAAABQAAAAExAQAAAAoxNjg2MTAzNjE4AwAAAAI3OQIAAAAFMzMzMjAEAAAAATAHAAAACTkvMjMvMjAxOQgAAAAJMy8zMS8yMDE0CQAAAAEwkxNIkk1A1wjT2I3gTUDXCCVDSVEuVFNFOjQ1NDMuSVFfU1RfREVCVF9JU1NVRUQuRlkyMDEyAQAAAAJcDQACAAAABTYwMDAwAQgAAAAFAAAAATEBAAAACjE1NTQ5NTA4NTgDAAAAAjc5AgAAAAQyMDQzBAAAAAEwBwAAAAk5LzIzLzIwMTkIAAAACTMvMzEvMjAxMgkAAAABMJ+GCKRNQNcI8mrz3k1A1wgkQ0lRLlRTRTo2ODY5LklRX0NVUlJFTkNZX0dBSU4uRlkyMDEwAQAAAHF4DQACAAAABC0yNTMBCAAAAAUAAAABMQEAAAAKMTM4MDUyODI5NAMAAAACNzkCAAAAAjM4BAAAAAEwBwAAAAk5LzIzLzIwMTkIAAAACTMvMzEvMjAxMAkAAAABMG+RLqFNQNcIoycg301A1wgcQ0lRLk5ZU0U6SEFFLklRX0VCSVRBLkZZMjAxMgEAAACVcQEAAgAAAAcxMDIuNDU4AQgAAAAFAAAAATEBAAAACjE2Nzk3NTM4NjgDAAAAAzE2MAIAAAAGMTAwNjg5BAAA</t>
  </si>
  <si>
    <t>AAEwBwAAAAk5LzIzLzIwMTkIAAAACTMvMzEvMjAxMgkAAAABMDARG55NQNcIaOeg301A1wgnQ0lRLk5ZU0U6SEFFLklRX1RPVEFMX1JFVi5GWTIwMTEuLi4uSlBZAQAAAJVxAQACAAAACzU3MDQxLjkyMDczAQgAAAAFAAAAATEBAAAACjE2MTg1Njg1NjADAAAAAjc5AgAAAAIyOAQAAAABMAcAAAAJOS8yMy8yMDE5CAAAAAg0LzIvMjAxMQkAAAABME60X49NQNcIxK3j4E1A1wgdQ0lRLk5ZU0U6QkRYLklRX0dBX0VYUC5GWTIwMTYBAAAA/pQBAAMAAAAAAFEiqpVNQNcIezYD4E1A1wglQ0lRLlRTRTo4MDg2LklRX1BST1ZfQkFEX0RFQlRTLkZZMjAxOQEAAABdXg0AAgAAAAMxODcBCAAAAAUAAAABMQEAAAAKMTk2OTk1MDA4NQMAAAACNzkCAAAAAjk1BAAAAAEwBwAAAAk5LzIzLzIwMTkIAAAACTMvMzEvMjAxOQkAAAABMEQtNZ5NQNcInwLI301A1wgpQ0lRLk5ZU0U6QlNYLklRX0RBWVNfSU5WRU5UT1JZX09VVC5GWTIwMTUBAAAAu9gEAAIAAAAKMTY0LjU1MTg1NQEIAAAABQAAAAExAQAAAAoxODc1MTk0MjU5AwAAAAMxNjACAAAABDQwMzUEAAAAATAHAAAACTkvMjMvMjAxOQgAAAAKMTIvMzEvMjAxNQkAAAABMFCkoJBNQNcIPZe64E1A1wgZQ0lRLlRTRTo4MDg2LklRX05JLkZZMjAxNgEAAABdXg0AAgAAAAUxOTcxOAEIAAAABQAAAAExAQAAAAoxNzk4ODk0OTI4AwAAAAI3OQIAAAACMTUEAAAAATAHAAAA</t>
  </si>
  <si>
    <t>CTkvMjMvMjAxOQgAAAAJMy8zMS8yMDE2CQAAAAEwXN80nk1A1wgDzMbfTUDXCCFDSVEuVFNFOjc3NDcuSVFfQ0FTSF9FUVVJVi5GWTIwMDkBAAAAZbKbAAIAAAAHMzk0NS40MQEIAAAABQAAAAExAQAAAAoxNDA0OTkyMDQ3AwAAAAI3OQIAAAAEMTA5NgQAAAABMAcAAAAJOS8yMy8yMDE5CAAAAAk2LzMwLzIwMDkJAAAAATCmKSShTUDXCM0GT99NQNcIJ0NJUS5UU0U6NDU0My5JUV9UT1RBTF9PVEhFUl9PUEVSLkZZMjAxNgEAAAACXA0AAgAAAAYyMDMxOTcBCAAAAAUAAAABMQEAAAAKMTc5ODY5OTc0NQMAAAACNzkCAAAAAzM4MAQAAAABMAcAAAAJOS8yMy8yMDE5CAAAAAkzLzMxLzIwMTYJAAAAATCg/byiTUDXCJ+i9N5NQNcILkNJUS5UU0U6Njg2OS5JUV9UT1RBTF9ERUJUX0VCSVREQV9DQVBFWC5GWTIwMTkBAAAAcXgNAAIAAAAIMC4wMDY1NDEBCAAAAAUAAAABMQEAAAAKMTk2OTMwNDE3MQMAAAACNzkCAAAABTIzMzEzBAAAAAEwBwAAAAk5LzIzLzIwMTkIAAAACTMvMzEvMjAxOQkAAAABMOPQSpJNQNcITaeK4E1A1wgqQ0lRLlRTRTo3NzQ3LklRX0lOQ19UQVhfUEFZX0NVUlJFTlQuRlkyMDEyAQAAAGWymwACAAAABDE1NzQBCAAAAAUAAAABMQEAAAAKMTU3MTMwNzY4NgMAAAACNzkCAAAABDEwOTQEAAAAATAHAAAACTkvMjMvMjAxOQgAAAAJNi8zMC8yMDEyCQAAAAEwe3YkoU1A1wgIjS3fTUDXCCVD</t>
  </si>
  <si>
    <t>SVEuVFNFOjY4NjkuSVFfRElMVVRfRVBTX0lOQ0wuRlkyMDEyAQAAAHF4DQACAAAABjU4LjMxNQEIAAAABQAAAAExAQAAAAoxNTU0MzM3MjY1AwAAAAI3OQIAAAABOAQAAAABMAcAAAAJOS8yMy8yMDE5CAAAAAkzLzMxLzIwMTIJAAAAATBU3y6hTUDXCJTrIN9NQNcIJkNJUS5OWVNFOk1EVC5JUV9JTlZFTlRPUllfVFVSTlMuRlkyMDE1AQAAAHR6AAACAAAACDIuMTg2MTk4AQgAAAAFAAAAATEBAAAACjE4NDgxMTc2MDUDAAAAAzE2MAIAAAAENDA4MgQAAAABMAcAAAAJOS8yMy8yMDE5CAAAAAk0LzI0LzIwMTUJAAAAATBQPQCRTUDXCOHvmuBNQNcIHUNJUS5OWVNFOk1EVC5JUV9SRF9FWFAuRlkyMDE3AQAAAHR6AAACAAAABDIxOTMBCAAAAAUAAAABMQEAAAAKMTk2OTA0MTcxNwMAAAADMTYwAgAAAAMxMDAEAAAAATAHAAAACTkvMjMvMjAxOQgAAAAJNC8yOC8yMDE3CQAAAAEw50yFmk1A1whFtvHfTUDXCB9DSVEuTllTRTpNRFQuSVFfVE9UQUxfQ0EuRlkyMDE2AQAAAHR6AAACAAAABTIzNjAwAQgAAAAFAAAAATEBAAAACjE4OTM5ODc3MTQDAAAAAzE2MAIAAAAEMTAwOAQAAAABMAcAAAAJOS8yMy8yMDE5CAAAAAk0LzI5LzIwMTYJAAAAATCpJIWaTUDXCIwOr99NQNcINkNJUS5OQVNEQVFHUzpJU1JHLklRX0NIQU5HRV9ORVRfV09SS0lOR19DQVBJVEFMLkZZMjAxNgEAAAAfdgAAAgAAAAUtNDQuNQEIAAAA</t>
  </si>
  <si>
    <t>BQAAAAExAQAAAAoxOTQzNjczNzE2AwAAAAMxNjACAAAABDQ0MjEEAAAAATAHAAAACTkvMjMvMjAxOQgAAAAKMTIvMzEvMjAxNgkAAAABMNbsd5RNQNcIXkFM4E1A1wglQ0lRLlRTRTo2ODY5LklRX0xUX0RFQlRfSVNTVUVELkZZMjAxMQEAAABxeA0AAwAAAAAAXrguoU1A1wi81UvfTUDXCCVDSVEuTllTRTpIQUUuSVFfUFJFRl9ESVZfT1RIRVIuRlkyMDE4AQAAAJVxAQADAAAAAADmMgibTUDXCIX9wt9NQNcIIENJUS5UU0U6Nzc0Ny5JUV9ESVZfU0hBUkUuRlkyMDEzAQAAAGWymwACAAAABjIuOTUzMQEIAAAABQAAAAExAQAAAAoxNjQxNzEzNTAxAwAAAAI3OQIAAAAEMzA1OAQAAAABMAcAAAAJOS8yMy8yMDE5CAAAAAk2LzMwLzIwMTMJAAAAATBxnSShTUDXCKmoHN9NQNcII0NJUS5UU0U6Nzc0Ny5JUV9JTlRFUkVTVF9FWFAuRlkyMDEwAQAAAGWymwACAAAABy04OC4yMTgBCAAAAAUAAAABMQEAAAAKMTQwNDk5MzYxOAMAAAACNzkCAAAAAjgyBAAAAAEwBwAAAAk5LzIzLzIwMTkIAAAACTYvMzAvMjAxMAkAAAABMIpPJKFNQNcIlEQk301A1wgiQ0lRLk5ZU0U6SEFFLklRX1FVSUNLX1JBVElPLkZZMjAxMgEAAACVcQEAAgAAAAgyLjc4NjU1MgEIAAAABQAAAAExAQAAAAoxNjc5NzUzODY4AwAAAAMxNjACAAAABDQxMjEEAAAAATAHAAAACTkvMjMvMjAxOQgAAAAJMy8zMS8yMDEyCQAAAAEwOaL/kE1A1wh+</t>
  </si>
  <si>
    <t>+8DgTUDXCCFDSVEuVFNFOjgwODYuSVFfVE9UQUxfTElBQi5GWTIwMTQBAAAAXV4NAAIAAAAGNDgzNjk1AQgAAAAFAAAAATEBAAAACjE2ODY2MzgwMDUDAAAAAjc5AgAAAAQxMjc2BAAAAAEwBwAAAAk5LzIzLzIwMTkIAAAACTMvMzEvMjAxNAkAAAABMEQtNZ5NQNcIB9GM301A1wgZQ0lRLk5ZU0U6QUJULklRX0JFVEFfNVlSLgEAAAC7xgMAAgAAAAwxLjEzMDMyODkxMDIA26T7u01A1wjbpPu7TUDXCBlDSVEuVFNFOjc3MzMuSVFfR1AuRlkyMDExAQAAAAFlCgACAAAABjM4NzY4NQEIAAAABQAAAAExAQAAAAoxNDYyNzEyNDc4AwAAAAI3OQIAAAACMTAEAAAAATAHAAAACTkvMjMvMjAxOQgAAAAJMy8zMS8yMDExCQAAAAEw/cW7ok1A1wgmnf3eTUDXCCNDSVEuVFNFOjY4NjkuSVFfR1JPU1NfTUFSR0lOLkZZMjAxNQEAAABxeA0AAgAAAAc1Ni45MjQ4AQgAAAAFAAAAATEBAAAACjE3NDQxMjg1NTUDAAAAAjc5AgAAAAQ0MDc0BAAAAAEwBwAAAAk5LzIzLzIwMTkIAAAACTMvMzEvMjAxNQkAAAABMOeCSpJNQNcIuxy14E1A1wgjQ0lRLk5ZU0U6QkRYLklRX0JFVEFfMllSLjIwMTgvMDkvMzABAAAA/pQBAAIAAAARMC44MjUzNzUxNzc0NDU3OTYA1tf3u01A1whvlqveTUDXCB5DSVEuTkFTREFRR1M6SVNSRy5JUV9HVy5GWTIwMDgBAAAAH3YAAAIAAAAGMTEwLjc0AQgAAAAFAAAAATEBAAAACjE0MjEwMDg1ODMD</t>
  </si>
  <si>
    <t>AAAAAzE2MAIAAAAEMTE3MQQAAAABMAcAAAAJOS8yMy8yMDE5CAAAAAoxMi8zMS8yMDA4CQAAAAEwAhI3lU1A1wjxQSLgTUDXCCVDSVEuTllTRTpIQUUuSVFfR0FJTl9BU1NFVFNfQ0YuRlkyMDE4AQAAAJVxAQACAAAAAi04AQgAAAAFAAAAATEBAAAACjE5NjQ4NDM1OTQDAAAAAzE2MAIAAAAEMjAyNgQAAAABMAcAAAAJOS8yMy8yMDE5CAAAAAkzLzMxLzIwMTgJAAAAATDmMgibTUDXCCvFs99NQNcIIENJUS5OWVNFOkJEWC5JUV9TR0FfU1VQUEwuRlkyMDA5AQAAAP6UAQACAAAACDE2MzUuNzk3AQgAAAAFAAAAATEBAAAACjE0ODI5NzU1NzEDAAAAAzE2MAIAAAADMTAyBAAAAAEwBwAAAAk5LzIzLzIwMTkIAAAACTkvMzAvMjAwOQkAAAABMJtJ3ZVNQNcIIQkF4E1A1wgwQ0lRLk5ZU0U6SEFFLklRX1RPVEFMX09VVFNUQU5ESU5HX0JTX0RBVEUuRlkyMDE4AQAAAJVxAQACAAAACTUyLjM0Mjk2NQEEAAAABQAAAAE1AQAAAAoxOTY0ODQzNTk0AgAAAAUyNDE1MgYAAAABMOYyCJtNQNcIaQnU301A1wgoQ0lRLlRTRTo2ODY5LklRX1RPVEFMX0xJQUJfRVFVSVRZLkZZMjAxNQEAAABxeA0AAgAAAAYyNDc5ODMBCAAAAAUAAAABMQEAAAAKMTc0NDEyODU1NQMAAAACNzkCAAAABDEwMTMEAAAAATAHAAAACTkvMjMvMjAxOQgAAAAJMy8zMS8yMDE1CQAAAAEwXDgroU1A1wgNIiLfTUDXCCRDSVEuVFNFOjc3NDcuSVFf</t>
  </si>
  <si>
    <t>RUJJVERBLkZZMjAxMC4uLi5KUFkBAAAAZbKbAAIAAAAIMzg0MS43MzMBCAAAAAUAAAABMQEAAAAKMTQwNDk5MzYxOAMAAAACNzkCAAAABDQwNTEEAAAAATAHAAAACTkvMjMvMjAxOQgAAAAJNi8zMC8yMDEwCQAAAAEwS9tfj01A1wi8yeDgTUDXCC1DSVEuSkFTREFROjc3NDkuSVFfVE9UQUxfRVFVSVRZLkZZMjAxMy4uLi5KUFkBAAAA0BhYAAIAAAAFMzIyMzkBCAAAAAUAAAABMQEAAAAKMTYyNjIzMTU4MwMAAAACNzkCAAAABDEyNzUEAAAAATAHAAAACTkvMjMvMjAxOQgAAAAJMy8zMS8yMDEzCQAAAAEwPClgj01A1wjJrNzgTUDXCChDSVEuSkFTREFROjc3NDkuSVFfRElMVVRfRVBTX0lOQ0wuRlkyMDE5AQAAANAYWAACAAAACTMwMy44ODEwOQEIAAAABQAAAAExAQAAAAoxOTcwMjEzMDgxAwAAAAI3OQIAAAABOAQAAAABMAcAAAAJOS8yMy8yMDE5CAAAAAkzLzMxLzIwMTkJAAAAATBxTpifTUDXCELnkt9NQNcIKUNJUS5OWVNFOkhBRS5JUV9UT1RBTF9ERUJUX0NBUElUQUwuRlkyMDEwAQAAAJVxAQACAAAABjMuMzQzOQEIAAAABQAAAAExAQAAAAoxNTQ3ODk4NDUyAwAAAAMxNjACAAAABDQxODYEAAAAATAHAAAACTkvMjMvMjAxOQgAAAAINC8zLzIwMTAJAAAAATA5ov+QTUDXCP6FluBNQNcIIkNJUS5UU0U6ODA4Ni5JUV9DQVNIX0lOVkVTVC5GWTIwMTcBAAAAXV4NAAIAAAAGLTY2MzUxAQgAAAAFAAAA</t>
  </si>
  <si>
    <t>ATEBAAAACjE4NDg2NzMyNDkDAAAAAjc5AgAAAAQyMDA1BAAAAAEwBwAAAAk5LzIzLzIwMTkIAAAACTMvMzEvMjAxNwkAAAABMFYGNZ5NQNcIASmX301A1wgsQ0lRLlRTRTo0NTQzLklRX0RFQlRfRVFVSVZfT1BFUl9MRUFTRS5GWTIwMTgBAAAAAlwNAAMAAAAAAIxLvaJNQNcIN9ru3k1A1wggQ0lRLk5ZU0U6QkRYLklRX0NIQU5HRV9BUi5GWTIwMTIBAAAA/pQBAAIAAAADLTMwAQgAAAAFAAAAATEBAAAACjE3MDkyOTQzNDIDAAAAAzE2MAIAAAAEMjAxOAQAAAABMAcAAAAJOS8yMy8yMDE5CAAAAAk5LzMwLzIwMTIJAAAAATB6vt2VTUDXCEbHDuBNQNcIJkNJUS5OQVNEQVFHUzpJU1JHLklRX0VCSVREQV9JTlQuRlkyMDA3AQAAAB92AAADAAAAAAAYQKGQTUDXCK9Zn+BNQNcIKENJUS5OWVNFOk1EVC5JUV9ERUZfVEFYX0FTU0VUU19MVC5GWTIwMTUBAAAAdHoAAAIAAAADNzc0AQgAAAAFAAAAATEBAAAACjE4NDgxMTc2MDUDAAAAAzE2MAIAAAAEMTAyNgQAAAABMAcAAAAJOS8yMy8yMDE5CAAAAAk0LzI0LzIwMTUJAAAAATCy/YSaTUDXCBufnt9NQNcIKENJUS5OWVNFOkFCVC5JUV9FQVJOSU5HX0NPX01BUkdJTi5GWTIwMDcBAAAAu8YDAAIAAAAHMTMuOTE2MwEIAAAABQAAAAExAQAAAAoxMzI3MDE0MjMwAwAAAAMxNjACAAAABDQxODEEAAAAATAHAAAACTkvMjMvMjAxOQgAAAAKMTIvMzEvMjAwNwkAAAAB</t>
  </si>
  <si>
    <t>MKKjXo9NQNcIMXbb4E1A1wgsQ0lRLkpBU0RBUTo3NzQ5LklRX0FTU0VUX1dSSVRFRE9XTl9DRi5GWTIwMTcBAAAA0BhYAAMAAAAAAHcnmJ9NQNcIZXKS301A1wgjQ0lRLlRTRTo2ODY5LklRX0RJTFVUX1dFSUdIVC5GWTIwMDgBAAAAcXgNAAIAAAAHMjA0LjgyOACNay6hTUDXCJLKQd9NQNcIH0NJUS5OWVNFOkhBRS5JUV9PUEVSX0lOQy5GWTIwMTkBAAAAlXEBAAIAAAAHMTA0LjcxNQEIAAAABQAAAAExAQAAAAoxOTY0ODQzNjE4AwAAAAMxNjACAAAAAjIxBAAAAAEwBwAAAAk5LzIzLzIwMTkIAAAACTMvMzAvMjAxOQkAAAABMOYyCJtNQNcI13K8301A1wgkQ0lRLk5BU0RBUUdTOklTUkcuSVFfVE9UQUxfQ0wuRlkyMDA3AQAAAB92AAACAAAABjEzMS43NwEIAAAABQAAAAExAQAAAAoxMzE2ODY4MjkxAwAAAAMxNjACAAAABDEwMDkEAAAAATAHAAAACTkvMjMvMjAxOQgAAAAKMTIvMzEvMjAwNwkAAAABMGqXqpVNQNcI4Zke4E1A1wgoQ0lRLlRTRTo0NTQzLklRX1RPVEFMX0xJQUJfRVFVSVRZLkZZMjAwOAEAAAACXA0AAgAAAAY0MTA5MTgBCAAAAAUAAAABMQEAAAAKMTA2MTE5OTYxMQMAAAACNzkCAAAABDEwMTMEAAAAATAHAAAACTkvMjMvMjAxOQgAAAAJMy8zMS8yMDA4CQAAAAEw4ukHpE1A1witcP/eTUDXCCVDSVEuTllTRTpCRFguSVFfR0FJTl9JTlZFU1RfQ0YuRlkyMDEzAQAAAP6UAQADAAAAAABr</t>
  </si>
  <si>
    <t>5d2VTUDXCLZMAuBNQNcINENJUS5OQVNEQVFHUzpJU1JHLklRX09USEVSX05PTl9PUEVSX0VYUF9TVVBQTC5GWTIwMTQBAAAAH3YAAAMAAAAAANWtN5VNQNcIlcc44E1A1wgZQ0lRLk5ZU0U6SEFFLklRX0FFLkZZMjAxNAEAAACVcQEAAgAAAAY2Mi4wMjcBCAAAAAUAAAABMQEAAAAKMTc5NTE2NTI2NgMAAAADMTYwAgAAAAQxMDE2BAAAAAEwBwAAAAk5LzIzLzIwMTkIAAAACTMvMjkvMjAxNAkAAAABMBetG55NQNcI65jK301A1wgzQ0lRLk5BU0RBUUdTOklTUkcuSVFfVE9UQUxfTElBQl9UT1RBTF9BU1NFVFMuRlkyMDE3AQAAAB92AAACAAAABzE3LjI0ODMBCAAAAAUAAAABMQEAAAAKMTk0MzY3MzcwNwMAAAADMTYwAgAAAAQ0MTg4BAAAAAEwBwAAAAk5LzIzLzIwMTkIAAAACjEyLzMxLzIwMTcJAAAAATCio16PTUDXCJJUxOBNQNcIKENJUS5UU0U6NDU0My5JUV9UT1RBTF9ESVZfUEFJRF9DRi5GWTIwMTkBAAAAAlwNAAIAAAAGLTE5NTU1AQgAAAAFAAAAATEBAAAACjE5Njk2MDEyODcDAAAAAjc5AgAAAAQyMDIyBAAAAAEwBwAAAAk5LzIzLzIwMTkIAAAACTMvMzEvMjAxOQkAAAABMHxyvaJNQNcIkj783k1A1wgmQ0lRLlRTRTo3NzQ3LklRX05FVF9ERUJUX0VCSVREQS5GWTIwMTYBAAAAZbKbAAMAAAACTk0BCAAAAAUAAAABMQEAAAAKMTgxMjY0MDMwMgMAAAACNzkCAAAABDQxOTMEAAAAATAHAAAACTkv</t>
  </si>
  <si>
    <t>MjMvMjAxOQgAAAAJNi8zMC8yMDE2CQAAAAEwCU1/kU1A1wh5aqDgTUDXCCNDSVEuVFNFOjY4NjkuSVFfRUJJVEFfTUFSR0lOLkZZMjAxMAEAAABxeA0AAgAAAAcxNC4wNjUxAQgAAAAFAAAAATEBAAAACjEzODA1MjgyOTQDAAAAAjc5AgAAAAQ0NDE5BAAAAAEwBwAAAAk5LzIzLzIwMTkIAAAACTMvMzEvMjAxMAkAAAABMHhhSJJNQNcI/WSw4E1A1wguQ0lRLlRTRTo3NzQ3LklRX09USEVSX0ZJTkFOQ0VfQUNUX1NVUFBMLkZZMjAxNQEAAABlspsAAgAAAAItMgEIAAAABQAAAAExAQAAAAoxNzU5Mzk5ODMzAwAAAAI3OQIAAAAEMjA1MAQAAAABMAcAAAAJOS8yMy8yMDE5CAAAAAk2LzMwLzIwMTUJAAAAATCBfY2fTUDXCGFKN99NQNcIK0NJUS5OWVNFOkJEWC5JUV9NSU5PUklUWV9JTlRFUkVTVF9DRi5GWTIwMTcBAAAA/pQBAAMAAAAAADpJqpVNQNcIH/8d4E1A1wgeQ0lRLlRTRTo0NTQzLklRX1BFTlNJT04uRlkyMDEwAQAAAAJcDQACAAAABDUzMzUBCAAAAAUAAAABMQEAAAAKMTM4MjY2MTQ3NAMAAAACNzkCAAAABDEyMTMEAAAAATAHAAAACTkvMjMvMjAxOQgAAAAJMy8zMS8yMDEwCQAAAAEwBDgIpE1A1wjdkOXeTUDXCBVDSVEuMC5JUV9DQVNIX09QRVIuRlkFAAAAAAAAAAgAAAAVKEludmFsaWQgVGltZSBQZXJpb2QpLFHNk01A1wi1i5vgTUDXCCJDSVEuTllTRTpCU1guSVFfQ0FTSF9JTlZFU1QuRlky</t>
  </si>
  <si>
    <t>MDEwAQAAALvYBAACAAAABC00NjgBCAAAAAUAAAABMQEAAAAKMTU4ODkwMTQ5OQMAAAADMTYwAgAAAAQyMDA1BAAAAAEwBwAAAAk5LzIzLzIwMTkIAAAACjEyLzMxLzIwMTAJAAAAATD1eQWXTUDXCHxh3t9NQNcIKENJUS5KQVNEQVE6Nzc0OS5JUV9HQUlOX0FTU0VUU19DRi5GWTIwMTUBAAAA0BhYAAIAAAADMTA0AQgAAAAFAAAAATEBAAAACjE3NDU1Mjc4NDkDAAAAAjc5AgAAAAQyMDI2BAAAAAEwBwAAAAk5LzIzLzIwMTkIAAAACTMvMzEvMjAxNQkAAAABMIcAmJ9NQNcI/SJv301A1wgmQ0lRLlRTRTo4MDg2LklRX0NBU0hfQUNRVUlSRV9DRi5GWTIwMTQBAAAAXV4NAAIAAAAFLTk0NjABCAAAAAUAAAABMQEAAAAKMTY4NjYzODAwNQMAAAACNzkCAAAABDIwNTcEAAAAATAHAAAACTkvMjMvMjAxOQgAAAAJMy8zMS8yMDE0CQAAAAEwdbg0nk1A1whkRWrfTUDXCCtDSVEuSkFTREFROjc3NDkuSVFfQ1VSUkVOVF9QT1JUX0RFQlQuRlkyMDEyAQAAANAYWAADAAAAAAAQmG6fTUDXCE3Lh99NQNcIIENJUS5UU0U6Nzc0Ny5JUV9NQUNISU5FUlkuRlkyMDEzAQAAAGWymwADAAAAAABxnSShTUDXCKHPHN9NQNcIJENJUS5OWVNFOkFCVC5JUV9FQklUREFfTUFSR0lOLkZZMjAxMgEAAAC7xgMAAgAAAAcyMi40OTM0AQgAAAAFAAAAATEBAAAACjE3MjExNzAxNzMDAAAAAzE2MAIAAAAENDA0NwQAAAABMAcAAAAJOS8y</t>
  </si>
  <si>
    <t>My8yMDE5CAAAAAoxMi8zMS8yMDEyCQAAAAEwhspej01A1wgqgd7gTUDXCB5DSVEuTllTRTpCU1guSVFfUkFXX0lOVi5GWTIwMDkBAAAAu9gEAAIAAAADMTgwAQgAAAAFAAAAATEBAAAACjE1MTExMTcyMzYDAAAAAzE2MAIAAAAEMzE3MQQAAAABMAcAAAAJOS8yMy8yMDE5CAAAAAoxMi8zMS8yMDA5CQAAAAEw/1IFl01A1wjdKuvfTUDXCBlDSVEuTllTRTpIQUUuSVFfTkkuRlkyMDE2AQAAAJVxAQACAAAABy01NS41NzkBCAAAAAUAAAABMQEAAAAKMTg5MDYyMzY1MAMAAAADMTYwAgAAAAIxNQQAAAABMAcAAAAJOS8yMy8yMDE5CAAAAAg0LzIvMjAxNgkAAAABMP3kB5tNQNcI+DXL301A1wglQ0lRLlRTRTo3NzMzLklRX09USEVSX0NMX1NVUFBMLkZZMjAxNgEAAAABZQoAAgAAAAUzMzA1MgEIAAAABQAAAAExAQAAAAoxNzk4ODk0OTIyAwAAAAI3OQIAAAAEMTA1NwQAAAABMAcAAAAJOS8yMy8yMDE5CAAAAAkzLzMxLzIwMTYJAAAAATAHKrSiTUDXCPb7DN9NQNcIG0NJUS5OWVNFOk1EVC5JUV9MQU5ELkZZMjAxNAEAAAB0egAAAgAAAAMxNTIBCAAAAAUAAAABMQEAAAAKMTgxNDcyMzc3NAMAAAADMTYwAgAAAAQzMDk4BAAAAAEwBwAAAAk5LzIzLzIwMTkIAAAACTQvMjUvMjAxNAkAAAABMD+qhppNQNcI0tzO301A1wgtQ0lRLlRTRTo2ODY5LklRX0NBU0hfQ09OVkVSU0lPTi5GWTIwMTUuLi4uSlBZAQAAAHF4</t>
  </si>
  <si>
    <t>DQACAAAACjE0My4zMzY1OTUBCAAAAAUAAAABMQEAAAAKMTc0NDEyODU1NQMAAAACNzkCAAAABDQxODQEAAAAATAHAAAACTkvMjMvMjAxOQgAAAAJMy8zMS8yMDE1CQAAAAEwJ1Bgj01A1wj7IuvgTUDXCCZDSVEuTllTRTpCRFguSVFfREVGX1RBWF9MSUFCX0xULkZZMjAxNAEAAAD+lAEAAgAAAAMxMzABCAAAAAUAAAABMQEAAAAKMTgyMDI0NDk5NQMAAAADMTYwAgAAAAQxMDI3BAAAAAEwBwAAAAk5LzIzLzIwMTkIAAAACTkvMzAvMjAxNAkAAAABMKTTqZVNQNcItZoC4E1A1wggQ0lRLk5ZU0U6QlNYLklRX0RJVl9TSEFSRS5GWTIwMTYBAAAAu9gEAAMAAAAAAKS0j5ZNQNcI6yUQ4E1A1wgeQ0lRLlRTRTo4MDg2LklRX0lOQ19UQVguRlkyMDEwAQAAAF1eDQACAAAABDYzNjcBCAAAAAUAAAABMQEAAAAKMTM4MjM2NTI1NwMAAAACNzkCAAAAAjc1BAAAAAEwBwAAAAk5LzIzLzIwMTkIAAAACTMvMzEvMjAxMAkAAAABMHW4NJ5NQNcILst5301A1wgdQ0lRLk5ZU0U6TURULklRX1JEX0VYUC5GWTIwMTEBAAAAdHoAAAIAAAAEMTQ3MgEIAAAABQAAAAExAQAAAAoxNjIzODQxNDI2AwAAAAMxNjACAAAAAzEwMAQAAAABMAcAAAAJOS8yMy8yMDE5CAAAAAk0LzI5LzIwMTEJAAAAATBJXIaaTUDXCKKqxN9NQNcIG0NJUS5UU0U6Nzc0Ny5JUV9MQU5ELkZZMjAxMQEAAABlspsAAwAAAAAAe3YkoU1A1whqcT7fTUDXCBlD</t>
  </si>
  <si>
    <t>SVEuVFNFOjY4NjkuSVFfQUQuRlkyMDExAQAAAHF4DQADAAAAAABeuC6hTUDXCJYuOt9NQNcIKUNJUS5KQVNEQVE6Nzc0OS5JUV9MVF9ERUJUX0NBUElUQUwuRlkyMDE1AQAAANAYWAADAAAAAADumn+RTUDXCLEuoeBNQNcIGUNJUS5OWVNFOkFCVC5JUV9HUC5GWTIwMDgBAAAAu8YDAAIAAAAIMTcwNDQuNTMBCAAAAAUAAAABMQEAAAAKMTQzMDM3MDkyMAMAAAADMTYwAgAAAAIxMAQAAAABMAcAAAAJOS8yMy8yMDE5CAAAAAoxMi8zMS8yMDA4CQAAAAEwvjp4lE1A1wjk7kbgTUDXCCZDSVEuTllTRTpCRFguSVFfTkVUX0RFQlRfSVNTVUVELkZZMjAxNgEAAAD+lAEAAgAAAAUtMTI1MgEIAAAABQAAAAExAQAAAAoxOTI1MDM1NjU2AwAAAAMxNjACAAAABDIwMDMEAAAAATAHAAAACTkvMjMvMjAxOQgAAAAJOS8zMC8yMDE2CQAAAAEwUSKqlU1A1wibbTXgTUDXCChDSVEuTllTRTpNRFQuSVFfVE9UQUxfREVCVF9JU1NVRUQuRlkyMDE4AQAAAHR6AAACAAAAAjIxAQgAAAAFAAAAATEBAAAACjE5NjkwNDE3NDcDAAAAAzE2MAIAAAAEMjE2MQQAAAABMAcAAAAJOS8yMy8yMDE5CAAAAAk0LzI3LzIwMTgJAAAAATB1c4WaTUDXCDlM2N9NQNcIHUNJUS5UU0U6ODA4Ni5JUV9DT01NT04uRlkyMDEwAQAAAF1eDQACAAAABTI4NjYzAQgAAAAFAAAAATEBAAAACjEzODIzNjUyNTcDAAAAAjc5AgAAAAQxMTAzBAAAAAEwBwAA</t>
  </si>
  <si>
    <t>AAk5LzIzLzIwMTkIAAAACTMvMzEvMjAxMAkAAAABMHW4NJ5NQNcIuJ6C301A1wgjQ0lRLlRTRTo2ODY5LklRX0JBU0lDX1dFSUdIVC5GWTIwMTcBAAAAcXgNAAIAAAAHMjA4LjA1OADSXyuhTUDXCEeCTd9NQNcIJUNJUS5UU0U6Njg2OS5JUV9MVF9ERUJUX0lTU1VFRC5GWTIwMTcBAAAAcXgNAAMAAAAAAD+GK6FNQNcITtBN301A1wgkQ0lRLk5ZU0U6QUJULklRX01BUktFVENBUC4yMDEzLzEyLzMxAQAAALvGAwACAAAACzU5MjY1LjMwOTM4AQYAAAAFAAAAATEBAAAACjE2NDM5OTk4NzgDAAAAAzE2MAIAAAAGMTAwMDU0BAAAAAEwBwAAAAoxMi8zMS8yMDEzAjD7u01A1wi+MrPeTUDXCCxDSVEuTllTRTpNRFQuSVFfSU1QVVRfT1BFUl9MRUFTRV9ERVBSLkZZMjAxOQEAAAB0egAAAgAAAAgxNjcuMTAzNAEIAAAABQAAAAExAQAAAAoxOTY5MDQxNzQ2AwAAAAMxNjACAAAABTIxNjczBAAAAAEwBwAAAAk5LzIzLzIwMTkIAAAACTQvMjYvMjAxOQkAAAABMHVzhZpNQNcID3ny301A1wghQ0lRLlRTRTo0NTQzLklRX0NBU0hfRklOQU4uRlkyMDE5AQAAAAJcDQACAAAABi02NzU0MAEIAAAABQAAAAExAQAAAAoxOTY5NjAxMjg3AwAAAAI3OQIAAAAEMjAwNAQAAAABMAcAAAAJOS8yMy8yMDE5CAAAAAkzLzMxLzIwMTkJAAAAATB8cr2iTUDXCAZO795NQNcIIENJUS5OWVNFOkhBRS5JUV9ESVZFU1RfQ0YuRlkyMDEx</t>
  </si>
  <si>
    <t>AQAAAJVxAQADAAAAAAAwERueTUDXCOSZ0d9NQNcIOUNJUS5UU0U6Nzc0Ny5JUV9DVVNUT01fQkVUQS4tMTA0Vy4yMDExLzA2LzMwLi5eTjIyNS5KUFkuSAEAAABlspsAAwAAAAAA5n37u01A1wiAHLTeTUDXCCRDSVEuTllTRTpNRFQuSVFfQ1VSUkVOQ1lfR0FJTi5GWTIwMDkBAAAAdHoAAAIAAAADLTI4AQgAAAAFAAAAATEBAAAACjE0NTkzNzg5NjIDAAAAAzE2MAIAAAACMzgEAAAAATAHAAAACTkvMjMvMjAxOQgAAAAJNC8yNC8yMDA5CQAAAAEw+w6Gmk1A1wgBibTfTUDXCCZDSVEuVFNFOjQ1NDMuSVFfRklMSU5HX0NVUlJFTkNZLkZZMjAxOAEAAAACXA0AAwAAAANKUFkAjEu9ok1A1wjVddreTUDXCCpDSVEuTllTRTpNRFQuSVFfVEVWX0VCSVREQS4yMDAwLjIwMTQvMDMvMzEBAAAAdHoAAAIAAAAIMTAuNjQ1MjIBBwAAAAUAAAABMQEAAAAKMTY2MTM2NDY2MwMAAAABMAIAAAAGMTAwMDMwBAAAAAEwBwAAAAkzLzMxLzIwMTQIAAAACTMvMzEvMjAxNNkff7pNQNcI0eTA3k1A1wgkQ0lRLlRTRTo4MDg2LklRX01BUktFVENBUC4yMDExLzAzLzMxAQAAAF1eDQACAAAACjEwNDM5Mi42MTIBBgAAAAUAAAABMQEAAAAKMTQyOTk5OTEzNQMAAAACNzkCAAAABjEwMDA1NAQAAAABMAcAAAAJMy8zMS8yMDExAjD7u01A1wjyb7LeTUDXCCFDSVEuTllTRTpCU1guSVFfQ09NTU9OX1JFUC5GWTIwMTMBAAAAu9gEAAIA</t>
  </si>
  <si>
    <t>AAAELTUwMAEIAAAABQAAAAExAQAAAAoxNzc3NjgyMzk1AwAAAAMxNjACAAAABDIxNjQEAAAAATAHAAAACTkvMjMvMjAxOQgAAAAKMTIvMzEvMjAxMwkAAAABMNjuBZdNQNcIEaD5301A1wgjQ0lRLkpBU0RBUTo3NzQ5LklRX0NIQU5HRV9BUi5GWTIwMTABAAAA0BhYAAIAAAAILTEwNS45MDQBCAAAAAUAAAABMQEAAAAKMTM4NzEwMTQwMAMAAAACNzkCAAAABDIwMTgEAAAAATAHAAAACTkvMjMvMjAxOQgAAAAJMy8zMS8yMDEwCQAAAAEwAHFun01A1wjXqX7fTUDXCCRDSVEuVFNFOjc3NDcuSVFfSU1QQUlSTUVOVF9HVy5GWTIwMDgBAAAAZbKbAAMAAAAAADOtK6FNQNcIqDg9301A1wgfQ0lRLk5ZU0U6TURULklRX05FVF9ERUJULkZZMjAxNQEAAAB0egAAAgAAAAUxNjc2NwEIAAAABQAAAAExAQAAAAoxODQ4MTE3NjA1AwAAAAMxNjACAAAABDQzNjQEAAAAATAHAAAACTkvMjMvMjAxOQgAAAAJNC8yNC8yMDE1CQAAAAEwsv2Emk1A1wi6Ks/fTUDXCCtDSVEuTllTRTpIQUUuSVFfTUlOT1JJVFlfSU5URVJFU1RfSVMuRlkyMDE0AQAAAJVxAQADAAAAAAAXrRueTUDXCEpcod9NQNcIJENJUS5OWVNFOk1EVC5JUV9PVEhFUl9MSUFCX0xULkZZMjAwOAEAAAB0egAAAgAAAAQxMzI1AQgAAAAFAAAAATEBAAAACjEzODEzMDY5NDgDAAAAAzE2MAIAAAAEMTA2MgQAAAABMAcAAAAJOS8yMy8yMDE5CAAAAAk0LzI1LzIw</t>
  </si>
  <si>
    <t>MDgJAAAAATDQgAibTUDXCCY7tN9NQNcIKkNJUS5OWVNFOkhBRS5JUV9JTkNfVEFYX1BBWV9DVVJSRU5ULkZZMjAxNAEAAACVcQEAAgAAAAUzLjExMwEIAAAABQAAAAExAQAAAAoxNzk1MTY1MjY2AwAAAAMxNjACAAAABDEwOTQEAAAAATAHAAAACTkvMjMvMjAxOQgAAAAJMy8yOS8yMDE0CQAAAAEwF60bnk1A1whMDprfTUDXCCBDSVEuTllTRTpBQlQuSVFfQlVJTERJTkdTLkZZMjAwOQEAAAC7xgMAAgAAAAg0MDEwLjQzOQEIAAAABQAAAAExAQAAAAoxNTE5NTU5Mjg4AwAAAAMxNjACAAAABDMwMjMEAAAAATAHAAAACTkvMjMvMjAxOQgAAAAKMTIvMzEvMjAwOQkAAAABMMpGQZRNQNcI//Rn4E1A1wgbQ0lRLk5ZU0U6QkRYLklRX0dQUEUuRlkyMDE0AQAAAP6UAQACAAAABDc3NjUBCAAAAAUAAAABMQEAAAAKMTgyMDI0NDk5NQMAAAADMTYwAgAAAAQxMTY5BAAAAAEwBwAAAAk5LzIzLzIwMTkIAAAACTkvMzAvMjAxNAkAAAABMKTTqZVNQNcILGMP4E1A1wgoQ0lRLk5ZU0U6QkRYLklRX1RPVEFMX0RFQlRfRVFVSVRZLkZZMjAxNwEAAAD+lAEAAgAAAAgxNDUuNzM2NwEIAAAABQAAAAExAQAAAAoxOTI1MDM1NjUxAwAAAAMxNjACAAAABDQwMzQEAAAAATAHAAAACTkvMjMvMjAxOQgAAAAJOS8zMC8yMDE3CQAAAAEweRmhkE1A1wipItbgTUDXCCVDSVEuVFNFOjY4NjkuSVFfUFJPVl9CQURfREVCVFMuRlkyMDE5</t>
  </si>
  <si>
    <t>AQAAAHF4DQADAAAAAAAzrSuhTUDXCEhgGt9NQNcIKkNJUS5OWVNFOkFCVC5JUV9UT1RBTF9DT01NT05fRVFVSVRZLkZZMjAxNQEAAAC7xgMAAgAAAAUyMTIxMQEIAAAABQAAAAExAQAAAAoxODc0Nzg5ODA3AwAAAAMxNjACAAAABDEwMDYEAAAAATAHAAAACTkvMjMvMjAxOQgAAAAKMTIvMzEvMjAxNQkAAAABMBKfzZNNQNcI7Nhc4E1A1wgaQ0lRLi5JUV9HV19JTlRBTl9BTU9SVF9DRi4FAAAAAQAAAAgAAAAUKEludmFsaWQgSWRlbnRpZmllcilXAljFTUDXCFcCWMVNQNcII0NJUS5OWVNFOkJEWC5JUV9CRVRBXzVZUi4yMDA3LzA5LzMwAQAAAP6UAQACAAAAETAuNTI5NjIxNTg5MTk1NTczAMb+97tNQNcIt6yq3k1A1wgoQ0lRLk5ZU0U6QkRYLklRX1RPVEFMX0xJQUJfRVFVSVRZLkZZMjAxMQEAAAD+lAEAAgAAAAkxMDQzMC40MjgBCAAAAAUAAAABMQEAAAAKMTY0Nzc3MTcxMQMAAAADMTYwAgAAAAQxMDEzBAAAAAEwBwAAAAk5LzIzLzIwMTkIAAAACTkvMzAvMjAxMQkAAAABMNiX3ZVNQNcIufMF4E1A1wgqQ0lRLlRTRTo4MDg2LklRX0NVUlJFTlRfUE9SVF9MRUFTRVMuRlkyMDE0AQAAAF1eDQACAAAAAzk0OQEIAAAABQAAAAExAQAAAAoxNjg2NjM4MDA1AwAAAAI3OQIAAAAEMTA5MAQAAAABMAcAAAAJOS8yMy8yMDE5CAAAAAkzLzMxLzIwMTQJAAAAATBELTWeTUDXCFH9g99NQNcIJkNJUS5OWVNFOkJE</t>
  </si>
  <si>
    <t>WC5JUV9MVF9ERUJUX0NBUElUQUwuRlkyMDE1AQAAAP6UAQACAAAABzU2Ljg4OTgBCAAAAAUAAAABMQEAAAAKMTg2NzI5ODAwNAMAAAADMTYwAgAAAAQ0MTg3BAAAAAEwBwAAAAk5LzIzLzIwMTkIAAAACTkvMzAvMjAxNQkAAAABMHkZoZBNQNcIitTH4E1A1wgkQ0lRLlRTRTo4MDg2LklRX1BFUklPRERBVEVfSVMuRlkyMDEzAQAAAF1eDQAFAAAACjIwMTMvMDMvMzEAVgY1nk1A1wimcxu3TUDXCChDSVEuTllTRTpBQlQuSVFfREVGX1RBWF9BU1NFVFNfTFQuRlkyMDA3AQAAALvGAwACAAAACDExNzguNDYxAQgAAAAFAAAAATEBAAAACjEzMjcwMTQyMzADAAAAAzE2MAIAAAAEMTAyNgQAAAABMAcAAAAJOS8yMy8yMDE5CAAAAAoxMi8zMS8yMDA3CQAAAAEwvjp4lE1A1wjh40rgTUDXCCJDSVEuSkFTREFROjc3NDkuSVFfQVJfVFVSTlMuRlkyMDEyAQAAANAYWAACAAAACDQuMDY1MDM1AQgAAAAFAAAAATEBAAAACjE1NTY2NDg0ODIDAAAAAjc5AgAAAAQ0MDAxBAAAAAEwBwAAAAk5LzIzLzIwMTkIAAAACTMvMzEvMjAxMgkAAAABMPpzf5FNQNcIVEil4E1A1wgkQ0lRLk5ZU0U6SEFFLklRX09USEVSX0xJQUJfTFQuRlkyMDE2AQAAAJVxAQACAAAABTguMDM5AQgAAAAFAAAAATEBAAAACjE4OTA2MjM2NTADAAAAAzE2MAIAAAAEMTA2MgQAAAABMAcAAAAJOS8yMy8yMDE5CAAAAAg0LzIvMjAxNgkAAAABMP3kB5tN</t>
  </si>
  <si>
    <t>QNcIgdyy301A1wgkQ0lRLk5BU0RBUUdTOklTUkcuSVFfVE9UQUxfQ0wuRlkyMDE0AQAAAB92AAACAAAABTUwMS4yAQgAAAAFAAAAATEBAAAACjE4MjY1MjEzOTQDAAAAAzE2MAIAAAAEMTAwOQQAAAABMAcAAAAJOS8yMy8yMDE5CAAAAAoxMi8zMS8yMDE0CQAAAAEw6553lE1A1wjoBDHgTUDXCClDSVEuTllTRTpCRFguSVFfSU5WRVNUX1NFQ1VSSVRZX0NGLkZZMjAxMgEAAAD+lAEAAgAAAAQtMTM4AQgAAAAFAAAAATEBAAAACjE3MDkyOTQzNDIDAAAAAzE2MAIAAAAEMjAyNwQAAAABMAcAAAAJOS8yMy8yMDE5CAAAAAk5LzMwLzIwMTIJAAAAATB6vt2VTUDXCEbHDuBNQNcII0NJUS5UU0U6NDU0My5JUV9JTlRFUkVTVF9FWFAuRlkyMDAxAQAAAAJcDQACAAAABC04ODQBCAAAAAUAAAABMQEAAAAINTQyNjg3ODIDAAAAAjc5AgAAAAI4MgQAAAABMAcAAAAJOS8yMy8yMDE5CAAAAAkzLzMxLzIwMDEJAAAAATAed2CPTUDXCOBk7rVNQNcII0NJUS5OWVNFOk1EVC5JUV9UT1RBTF9SRUNFSVYuRlkyMDA5AQAAAHR6AAACAAAABDMxMjMBCAAAAAUAAAABMQEAAAAKMTQ1OTM3ODk2MgMAAAADMTYwAgAAAAQxMDAxBAAAAAEwBwAAAAk5LzIzLzIwMTkIAAAACTQvMjQvMjAwOQkAAAABMFc1hppNQNcIug69301A1wgmQ0lRLlRTRTo0NTQzLklRX0FTU0VUX1dSSVRFRE9XTi5GWTIwMDgBAAAAAlwNAAIAAAAELTE1NgEI</t>
  </si>
  <si>
    <t>AAAABQAAAAExAQAAAAoxMDYxMTk5NjExAwAAAAI3OQIAAAACMzIEAAAAATAHAAAACTkvMjMvMjAxOQgAAAAJMy8zMS8yMDA4CQAAAAEw4ukHpE1A1wjPztbeTUDXCCxDSVEuSkFTREFROjc3NDkuSVFfQVNTRVRfV1JJVEVET1dOX0NGLkZZMjAxMQEAAADQGFgAAwAAAAAAEJhun01A1wgKUZDfTUDXCCBDSVEuVFNFOjY4NjkuSVFfQ0hBTkdFX0FQLkZZMjAxMwEAAABxeA0AAgAAAAQyNDMxAQgAAAAFAAAAATEBAAAACjE2MjM4MzQxNDEDAAAAAjc5AgAAAAQyMDE3BAAAAAEwBwAAAAk5LzIzLzIwMTkIAAAACTMvMzEvMjAxMwkAAAABMEgGL6FNQNcIq2sy301A1wghQ0lRLk5ZU0U6QlNYLklRX1RPVEFMX0RFQlQuRlkyMDAwAQAAALvYBAACAAAAAzgzNAEIAAAABQAAAAExAQAAAAYxMjM0NzkDAAAAAzE2MAIAAAAENDE3MwQAAAABMAcAAAAJOS8yMy8yMDE5CAAAAAoxMi8zMS8yMDAwCQAAAAEwuO4ijU1A1wjV0/C1TUDXCCBDSVEuVFNFOjc3MzMuSVFfVE9UQUxfUkVWLkZZMjAxMQEAAAABZQoAAgAAAAY4NDcxMDUBCAAAAAUAAAABMQEAAAAKMTQ2MjcxMjQ3OAMAAAACNzkCAAAAAjI4BAAAAAEwBwAAAAk5LzIzLzIwMTkIAAAACTMvMzEvMjAxMQkAAAABMP3Fu6JNQNcIeigL301A1wggQ0lRLlRTRTo4MDg2LklRX0lOVkVOVE9SWS5GWTIwMTABAAAAXV4NAAIAAAAFNTQ3MDMBCAAAAAUAAAABMQEAAAAKMTM4</t>
  </si>
  <si>
    <t>MjM2NTI1NwMAAAACNzkCAAAABDEwNDMEAAAAATAHAAAACTkvMjMvMjAxOQgAAAAJMy8zMS8yMDEwCQAAAAEwdbg0nk1A1wiaRXHfTUDXCBlDSVEuVFNFOjgwODYuSVFfQVAuRlkyMDExAQAAAF1eDQACAAAABTMzNTgxAQgAAAAFAAAAATEBAAAACjE0NjI3MTI0ODUDAAAAAjc5AgAAAAQxMDE4BAAAAAEwBwAAAAk5LzIzLzIwMTkIAAAACTMvMzEvMjAxMQkAAAABMFzfNJ5NQNcIpGyU301A1wgnQ0lRLk5ZU0U6QUJULklRX0NGT19DVVJSRU5UX0xJQUIuRlkyMDA5AQAAALvGAwACAAAACDAuNTU3NTA1AQgAAAAFAAAAATEBAAAACjE1MTk1NTkyODgDAAAAAzE2MAIAAAAENDE4NQQAAAABMAcAAAAJOS8yMy8yMDE5CAAAAAoxMi8zMS8yMDA5CQAAAAEwhspej01A1wi7LdLgTUDXCCdDSVEuTkFTREFRR1M6SVNSRy5JUV9MRVZFUkVEX0ZDRi5GWTIwMTABAAAAH3YAAAIAAAAFNDA2LjMBCAAAAAUAAAABMQEAAAAKMTU4NjE5OTM4OAMAAAADMTYwAgAAAAQ0NDIyBAAAAAEwBwAAAAk5LzIzLzIwMTkIAAAACjEyLzMxLzIwMTAJAAAAATD0XzeVTUDXCHJjK+BNQNcIGUNJUS5UU0U6NDU0My5JUV9BUC5GWTIwMTYBAAAAAlwNAAIAAAAFMzYyOTQBCAAAAAUAAAABMQEAAAAKMTc5ODY5OTc0NQMAAAACNzkCAAAABDEwMTgEAAAAATAHAAAACTkvMjMvMjAxOQgAAAAJMy8zMS8yMDE2CQAAAAEwoP28ok1A1wgHjOfeTUDX</t>
  </si>
  <si>
    <t>CCBDSVEuTllTRTpCRFguSVFfUkRfRVhQX0ZOLkZZMjAwNwEAAAD+lAEAAgAAAAc0ODEuNTA0AQgAAAAFAAAAATEBAAAACjEyNjQ0NzAzMTADAAAAAzE2MAIAAAAEMzE2OAQAAAABMAcAAAAJOS8yMy8yMDE5CAAAAAk5LzMwLzIwMDcJAAAAATCPApCWTUDXCIo1EeBNQNcIJUNJUS5KQVNEQVE6Nzc0OS5JUV9BU1NFVF9UVVJOUy5GWTIwMTEBAAAA0BhYAAIAAAAIMC40MTQ3NTQBCAAAAAUAAAABMQEAAAAKMTQ2NDI2NzY0NwMAAAACNzkCAAAABDQxNzcEAAAAATAHAAAACTkvMjMvMjAxOQgAAAAJMy8zMS8yMDExCQAAAAEw+nN/kU1A1wgse7bgTUDXCCtDSVEuSkFTREFROjc3NDkuSVFfRklYRURfQVNTRVRfVFVSTlMuRlkyMDE4AQAAANAYWAACAAAACDIuMDA1NDAyAQgAAAAFAAAAATEBAAAACjE4OTU1MDQ1MDkDAAAAAjc5AgAAAAQ0MDY2BAAAAAEwBwAAAAk5LzIzLzIwMTkIAAAACTMvMzEvMjAxOAkAAAABMO6af5FNQNcI+aGa4E1A1wgzQ0lRLk5BU0RBUUdTOklTUkcuSVFfT1RIRVJfRklOQU5DRV9BQ1RfU1VQUEwuRlkyMDEyAQAAAB92AAACAAAABDk0LjIBCAAAAAUAAAABMQEAAAAKMTcxNzg0MzQ3NwMAAAADMTYwAgAAAAQyMDUwBAAAAAEwBwAAAAk5LzIzLzIwMTkIAAAACjEyLzMxLzIwMTIJAAAAATDhhjeVTUDXCDHCM+BNQNcIJkNJUS5OWVNFOkJTWC5JUV9JTlZFTlRPUllfVFVSTlMuRlkyMDEz</t>
  </si>
  <si>
    <t>AQAAALvYBAACAAAACDIuNTE2NTYzAQgAAAAFAAAAATEBAAAACjE3Nzc2ODIzOTUDAAAAAzE2MAIAAAAENDA4MgQAAAABMAcAAAAJOS8yMy8yMDE5CAAAAAoxMi8zMS8yMDEzCQAAAAEwSX2gkE1A1wjLdbjgTUDXCBxDSVEuTllTRTpCU1guSVFfQ0FQRVguRlkyMDE3AQAAALvYBAACAAAABC0zMTkBCAAAAAUAAAABMQEAAAAKMTk0NjAwNjk1MQMAAAADMTYwAgAAAAQyMDIxBAAAAAEwBwAAAAk5LzIzLzIwMTkIAAAACjEyLzMxLzIwMTcJAAAAATCY24+WTUDXCDuUGeBNQNcIHUNJUS5UU0U6Njg2OS5JUV9DT01NT04uRlkyMDExAQAAAHF4DQACAAAABDkwNDEBCAAAAAUAAAABMQEAAAAKMTQ2MTY4MDIzNQMAAAACNzkCAAAABDExMDMEAAAAATAHAAAACTkvMjMvMjAxOQgAAAAJMy8zMS8yMDExCQAAAAEwXrguoU1A1whOaw/fTUDXCB9DSVEuTllTRTpBQlQuSVFfVFJFQVNVUlkuRlkyMDA3AQAAALvGAwACAAAACS0xMjEzLjEzNAEIAAAABQAAAAExAQAAAAoxMzI3MDE0MjMwAwAAAAMxNjACAAAABDEyNDgEAAAAATAHAAAACTkvMjMvMjAxOQgAAAAKMTIvMzEvMjAwNwkAAAABML46eJRNQNcI4eNK4E1A1wggQ0lRLk5ZU0U6QlNYLklRX0RJVl9TSEFSRS5GWTIwMDcBAAAAu9gEAAMAAAAAAJCZhZpNQNcIhNfl301A1wgmQ0lRLk5ZU0U6QkRYLklRX05FVF9ERUJUX0lTU1VFRC5GWTIwMDcBAAAA/pQBAAIAAAAI</t>
  </si>
  <si>
    <t>LTIyMS44OTIBCAAAAAUAAAABMQEAAAAKMTI2NDQ3MDMxMAMAAAADMTYwAgAAAAQyMDAzBAAAAAEwBwAAAAk5LzIzLzIwMTkIAAAACTkvMzAvMjAwNwkAAAABMIMpkJZNQNcIlIQR4E1A1wglQ0lRLlRTRTo4MDg2LklRX0dBSU5fQVNTRVRTX0NGLkZZMjAxMAEAAABdXg0AAwAAAAAAdbg0nk1A1wjsHpTfTUDXCCJDSVEuTllTRTpCRFguSVFfRUJJVF9NQVJHSU4uRlkyMDE3AQAAAP6UAQACAAAABzE4LjU1NjEBCAAAAAUAAAABMQEAAAAKMTkyNTAzNTY1MQMAAAADMTYwAgAAAAQ0MDUzBAAAAAEwBwAAAAk5LzIzLzIwMTkIAAAACTkvMzAvMjAxNwkAAAABMHkZoZBNQNcIZ4zT4E1A1wgmQ0lRLk5ZU0U6TURULklRX0xUX0RFQlRfQ0FQSVRBTC5GWTIwMTABAAAAdHoAAAIAAAAGMjguNzU2AQgAAAAFAAAAATEBAAAACjE1NTI4NTc5MTEDAAAAAzE2MAIAAAAENDE4NwQAAAABMAcAAAAJOS8yMy8yMDE5CAAAAAk0LzMwLzIwMTAJAAAAATBgFgCRTUDXCMZfzuBNQNcIM0NJUS5OWVNFOkhBRS5JUV9DSEFOR0VfT1RIRVJfTkVUX09QRVJfQVNTRVRTLkZZMjAxNQEAAACVcQEAAgAAAAYtNC4yMjcBCAAAAAUAAAABMQEAAAAKMTg0NDI2ODgyMAMAAAADMTYwAgAAAAQyMDQ1BAAAAAEwBwAAAAk5LzIzLzIwMTkIAAAACTMvMjgvMjAxNQkAAAABMA6+B5tNQNcIR4Oa301A1wgkQ0lRLk5ZU0U6TURULklRX0NPTU1PTl9J</t>
  </si>
  <si>
    <t>U1NVRUQuRlkyMDEwAQAAAHR6AAACAAAAAzE2NQEIAAAABQAAAAExAQAAAAoxNTUyODU3OTExAwAAAAMxNjACAAAABDIxNjkEAAAAATAHAAAACTkvMjMvMjAxOQgAAAAJNC8zMC8yMDEwCQAAAAEwSVyGmk1A1wjbjtXfTUDXCCNDSVEuTllTRTpCU1guSVFfVE9UQUxfRVFVSVRZLkZZMjAxNwEAAAC72AQAAgAAAAQ3MDEyAQgAAAAFAAAAATEBAAAACjE5NDYwMDY5NTEDAAAAAzE2MAIAAAAEMTI3NQQAAAABMAcAAAAJOS8yMy8yMDE5CAAAAAoxMi8zMS8yMDE3CQAAAAEwmNuPlk1A1wgGF+/gTUDXCCVDSVEuVFNFOjY4NjkuSVFfTFRfREVCVF9JU1NVRUQuRlkyMDA4AQAAAHF4DQADAAAAAACNay6hTUDXCHJgKN9NQNcIGUNJUS5UU0U6Njg2OS5JUV9BUC5GWTIwMTcBAAAAcXgNAAIAAAAFMjQzNzYBCAAAAAUAAAABMQEAAAAKMTg0ODUxNDY1NwMAAAACNzkCAAAABDEwMTgEAAAAATAHAAAACTkvMjMvMjAxOQgAAAAJMy8zMS8yMDE3CQAAAAEwP4YroU1A1whjI0XfTUDXCB5DSVEuTllTRTpIQUUuSVFfUEVOU0lPTi5GWTIwMTQBAAAAlXEBAAMAAAAAABetG55NQNcIlqrS301A1wgkQ0lRLlRTRTo0NTQzLklRX0NVUlJFTkNZX0dBSU4uRlkyMDEwAQAAAAJcDQACAAAAAy04NAEIAAAABQAAAAExAQAAAAoxMzgyNjYxNDc0AwAAAAI3OQIAAAACMzgEAAAAATAHAAAACTkvMjMvMjAxOQgAAAAJMy8zMS8yMDEwCQAA</t>
  </si>
  <si>
    <t>AAEwBDgIpE1A1winQ+XeTUDXCB9DSVEuTllTRTpCRFguSVFfREFfU1VQUEwuRlkyMDExAQAAAP6UAQADAAAAAADYl92VTUDXCBCVEuBNQNcIKkNJUS5UU0U6ODA4Ni5JUV9PVEhFUl9VTlVTVUFMX1NVUFBMLkZZMjAxNgEAAABdXg0AAgAAAAQxOTQ4AQgAAAAFAAAAATEBAAAACjE3OTg4OTQ5MjgDAAAAAjc5AgAAAAI4NwQAAAABMAcAAAAJOS8yMy8yMDE5CAAAAAkzLzMxLzIwMTYJAAAAATBc3zSeTUDXCFFGt99NQNcIJUNJUS5UU0U6Njg2OS5JUV9CQVNJQ19FUFNfRVhDTC5GWTIwMTgBAAAAcXgNAAIAAAAKMTg4LjI5MDMwMwEIAAAABQAAAAExAQAAAAoxODk0MzE1NDI2AwAAAAI3OQIAAAAEMzA2NAQAAAABMAcAAAAJOS8yMy8yMDE5CAAAAAkzLzMxLzIwMTgJAAAAATA/hiuhTUDXCDPwM99NQNcIHkNJUS5UU0U6ODA4Ni5JUV9aX1NDT1JFLkZZMjAxNgEAAABdXg0AAgAAAAgxLjIwODY4OQEIAAAABQAAAAExAQAAAAoxNzk4ODk0OTI4AwAAAAI3OQIAAAAGMTAwMTIzBAAAAAEwBwAAAAk5LzIzLzIwMTkIAAAACTMvMzEvMjAxNgkAAAABME1U/5BNQNcIwlmm4E1A1wgjQ0lRLk5ZU0U6QlNYLklRX0JBU0lDX1dFSUdIVC5GWTIwMTYBAAAAu9gEAAIAAAAGMTM1Ny42AKS0j5ZNQNcINccH4E1A1wglQ0lRLk5ZU0U6SEFFLklRX1JFVFVSTl9DQVBJVEFMLkZZMjAxMwEAAACVcQEAAgAAAAYzLjgyMDEBCAAA</t>
  </si>
  <si>
    <t>AAUAAAABMQEAAAAKMTczOTI0NTYxNQMAAAADMTYwAgAAAAQ0MzYzBAAAAAEwBwAAAAk5LzIzLzIwMTkIAAAACTMvMzAvMjAxMwkAAAABMDmi/5BNQNcIKpGS4E1A1wgvQ0lRLk5ZU0U6SEFFLklRX0lNUFVUX09QRVJfTEVBU0VfSU5UX0VYUC5GWTIwMTYBAAAAlXEBAAIAAAAIMS4xMDU4OTgBCAAAAAUAAAABMQEAAAAKMTg5MDYyMzY1MAMAAAADMTYwAgAAAAUyMTY3MgQAAAABMAcAAAAJOS8yMy8yMDE5CAAAAAg0LzIvMjAxNgkAAAABMP3kB5tNQNcIfMuq301A1wgwQ0lRLlRTRTo3NzMzLklRX1RPVEFMX09VVFNUQU5ESU5HX0JTX0RBVEUuRlkyMDE0AQAAAAFlCgACAAAACjEzNjguOTYxNzgBBAAAAAUAAAABNQEAAAAKMTY4NjEwMzYxOAIAAAAFMjQxNTIGAAAAATAj3LOiTUDXCD8M695NQNcIL0NJUS5UU0U6ODA4Ni5JUV9PVEhFUl9OT05fT1BFUl9FWFBfU1VQUEwuRlkyMDEyAQAAAF1eDQACAAAAAzE1OAEIAAAABQAAAAExAQAAAAoxNTU1NzA0NDc5AwAAAAI3OQIAAAACODUEAAAAATAHAAAACTkvMjMvMjAxOQgAAAAJMy8zMS8yMDEyCQAAAAEwXN80nk1A1wiOWmnfTUDXCCFDSVEuTkFTREFRR1M6SVNSRy5JUV9FQklUQS5GWTIwMTQBAAAAH3YAAAIAAAAFNjQ5LjYBCAAAAAUAAAABMQEAAAAKMTgyNjUyMTM5NAMAAAADMTYwAgAAAAYxMDA2ODkEAAAAATAHAAAACTkvMjMvMjAxOQgAAAAKMTIvMzEv</t>
  </si>
  <si>
    <t>MjAxNAkAAAABMNWtN5VNQNcIajwk4E1A1wggQ0lRLk5ZU0U6TURULklRX05JX01BUkdJTi5GWTIwMTIBAAAAdHoAAAIAAAAHMjIuMzQ5MgEIAAAABQAAAAExAQAAAAoxNzIzNDQ4OTA3AwAAAAMxNjACAAAABDQwOTQEAAAAATAHAAAACTkvMjMvMjAxOQgAAAAJNC8yNy8yMDEyCQAAAAEwYBYAkU1A1whYor3gTUDXCC1DSVEuVFNFOjY4NjkuSVFfT1RIRVJfSU5WRVNUX0FDVF9TVVBQTC5GWTIwMTEBAAAAcXgNAAIAAAAELTE5NQEIAAAABQAAAAExAQAAAAoxNDYxNjgwMjM1AwAAAAI3OQIAAAAEMjA1MQQAAAABMAcAAAAJOS8yMy8yMDE5CAAAAAkzLzMxLzIwMTEJAAAAATBeuC6hTUDXCNzPMd9NQNcIIENJUS5OWVNFOkhBRS5JUV9ESVZFU1RfQ0YuRlkyMDE3AQAAAJVxAQADAAAAAADxCwibTUDXCHm7099NQNcIJENJUS5OWVNFOkFCVC5JUV9TQUxFX0lOVEFOX0NGLkZZMjAwOAEAAAC7xgMAAwAAAAAACh9BlE1A1wiU2EDgTUDXCCNDSVEuSkFTREFROjc3NDkuSVFfTklfTUFSR0lOLkZZMjAxNAEAAADQGFgAAgAAAAcxMy4zOTM5AQgAAAAFAAAAATEBAAAACjE2ODczNDMwMDIDAAAAAjc5AgAAAAQ0MDk0BAAAAAEwBwAAAAk5LzIzLzIwMTkIAAAACTMvMzEvMjAxNAkAAAABMPpzf5FNQNcI/G+l4E1A1wgoQ0lRLk5ZU0U6QUJULklRX0RFRl9UQVhfQVNTRVRTX0xULkZZMjAxNwEAAAC7xgMAAgAAAAQxOTQ0</t>
  </si>
  <si>
    <t>AQgAAAAFAAAAATEBAAAACjE5NDY3MDQ4MDYDAAAAAzE2MAIAAAAEMTAyNgQAAAABMAcAAAAJOS8yMy8yMDE5CAAAAAoxMi8zMS8yMDE3CQAAAAEw/ezNk01A1wi1sUfgTUDXCB1DSVEuSkFTREFROjc3NDkuSVFfUkVWLkZZMjAxNAEAAADQGFgAAgAAAAUxNDUyOQEIAAAABQAAAAExAQAAAAoxNjg3MzQzMDAyAwAAAAI3OQIAAAADMTEyBAAAAAEwBwAAAAk5LzIzLzIwMTkIAAAACTMvMzEvMjAxNAkAAAABMOLlbp9NQNcIHKlU301A1wgZQ0lRLk5ZU0U6QkRYLklRX1JFLkZZMjAxMgEAAAD+lAEAAgAAAAUxMDQzNQEIAAAABQAAAAExAQAAAAoxNzA5Mjk0MzQyAwAAAAMxNjACAAAABDEyMjIEAAAAATAHAAAACTkvMjMvMjAxOQgAAAAJOS8zMC8yMDEyCQAAAAEwer7dlU1A1wgeR/3fTUDXCCpDSVEuTllTRTpIQUUuSVFfSU5DX1RBWF9QQVlfQ1VSUkVOVC5GWTIwMTIBAAAAlXEBAAIAAAAFOC4wNzUBCAAAAAUAAAABMQEAAAAKMTY3OTc1Mzg2OAMAAAADMTYwAgAAAAQxMDk0BAAAAAEwBwAAAAk5LzIzLzIwMTkIAAAACTMvMzEvMjAxMgkAAAABMDU4G55NQNcInHKZ301A1wghQ0lRLlRTRTo2ODY5LklRX1NHQV9NQVJHSU4uRlkyMDE3AQAAAHF4DQACAAAABzMwLjE3MjUBCAAAAAUAAAABMQEAAAAKMTg0ODUxNDY1NwMAAAACNzkCAAAABDQzNzUEAAAAATAHAAAACTkvMjMvMjAxOQgAAAAJMy8zMS8yMDE3CQAA</t>
  </si>
  <si>
    <t>AAEw2alKkk1A1whmgIrgTUDXCB9DSVEuTllTRTpCU1guSVFfRUJJVF9JTlQuRlkyMDExAQAAALvYBAACAAAACDMuNjU4MzYyAQgAAAAFAAAAATEBAAAACjE2NjA0NjUzMzcDAAAAAzE2MAIAAAAENDE4OQQAAAABMAcAAAAJOS8yMy8yMDE5CAAAAAoxMi8zMS8yMDExCQAAAAEwSX2gkE1A1wgmSbrgTUDXCCRDSVEuTllTRTpBQlQuSVFfRVFVSVRZX01FVEhPRC5GWTIwMDcBAAAAu8YDAAMAAAAAAL46eJRNQNcIxQpL4E1A1wgvQ0lRLk5BU0RBUUdTOklTUkcuSVFfQ1VSUkVOVF9QT1JUX0xFQVNFUy5GWTIwMDcBAAAAH3YAAAMAAAAAAGqXqpVNQNcIp+4x4E1A1wgoQ0lRLk5ZU0U6SEFFLklRX1RPVEFMX0RFQlRfSVNTVUVELkZZMjAxMAEAAACVcQEAAgAAAAU2LjE4NAEIAAAABQAAAAExAQAAAAoxNTQ3ODk4NDUyAwAAAAMxNjACAAAABDIxNjEEAAAAATAHAAAACTkvMjMvMjAxOQgAAAAINC8zLzIwMTAJAAAAATBN6hqeTUDXCCVM0d9NQNcIKENJUS5OWVNFOkhBRS5JUV9DVVJSRU5UX1BPUlRfREVCVC5GWTIwMDkBAAAAlXEBAAIAAAAFMC42OTUBCAAAAAUAAAABMQEAAAAKMTQ1NTI4NzYyNwMAAAADMTYwAgAAAAQxMjk3BAAAAAEwBwAAAAk5LzIzLzIwMTkIAAAACTMvMjgvMjAwOQkAAAABMHDCGp5NQNcIgcbI301A1wgmQ0lRLk5ZU0U6TURULklRX0ZJTElOR19DVVJSRU5DWS5GWTIwMTUBAAAAdHoAAAMA</t>
  </si>
  <si>
    <t>AAADVVNEAKkkhZpNQNcI6BOm301A1wghQ0lRLlRTRTo0NTQzLklRX0NPTU1PTl9SRVAuRlkyMDA5AQAAAAJcDQACAAAABi0xODAwOQEIAAAABQAAAAExAQAAAAoxMzgyNjYxMDcwAwAAAAI3OQIAAAAEMjE2NAQAAAABMAcAAAAJOS8yMy8yMDE5CAAAAAkzLzMxLzIwMDkJAAAAATCcEQikTUDXCEEM+d5NQNcIIkNJUS5OWVNFOkJTWC5JUV9EQV9TVVBQTF9DRi5GWTIwMTMBAAAAu9gEAAIAAAADMjc2AQgAAAAFAAAAATEBAAAACjE3Nzc2ODIzOTUDAAAAAzE2MAIAAAAEMjE3MQQAAAABMAcAAAAJOS8yMy8yMDE5CAAAAAoxMi8zMS8yMDEzCQAAAAEw2O4Fl01A1wgZtuPfTUDXCCZDSVEuTllTRTpCRFguSVFfTFRfREVCVF9DQVBJVEFMLkZZMjAxMwEAAAD+lAEAAgAAAAc0MS43NTA4AQgAAAAFAAAAATEBAAAACjE3NjY4NDk1NDIDAAAAAzE2MAIAAAAENDE4NwQAAAABMAcAAAAJOS8yMy8yMDE5CAAAAAk5LzMwLzIwMTMJAAAAATAv8qCQTUDXCLqcuOBNQNcIJkNJUS5OWVNFOkJEWC5JUV9PVEhFUl9MVF9BU1NFVFMuRlkyMDEwAQAAAP6UAQACAAAABzMzNS4yNTYBCAAAAAUAAAABMQEAAAAKMTU3NzEzMTIxMwMAAAADMTYwAgAAAAQxMDYwBAAAAAEwBwAAAAk5LzIzLzIwMTkIAAAACTkvMzAvMjAxMAkAAAABMLJv3ZVNQNcIfNcW4E1A1wgnQ0lRLlRTRTo0NTQzLklRX0RBWVNfUEFZQUJMRV9PVVQuRlkyMDE5</t>
  </si>
  <si>
    <t>AQAAAAJcDQACAAAACDkyLjE2Mzk2AQgAAAAFAAAAATEBAAAACjE5Njk2MDEyODcDAAAAAjc5AgAAAAQ0MTgzBAAAAAEwBwAAAAk5LzIzLzIwMTkIAAAACTMvMzEvMjAxOQkAAAABMN7sR5JNQNcILIad4E1A1wgcQ0lRLlRTRTo3NzMzLklRX0VCSVRBLkZZMjAxNgEAAAABZQoAAgAAAAYxMTQzMzEBCAAAAAUAAAABMQEAAAAKMTc5ODg5NDkyMgMAAAACNzkCAAAABjEwMDY4OQQAAAABMAcAAAAJOS8yMy8yMDE5CAAAAAkzLzMxLzIwMTYJAAAAATAHKrSiTUDXCIRgL99NQNcIJENJUS5OWVNFOkJTWC5JUV9FQklUREEuRlkyMDE3Li4uLkpQWQEAAAC72AQAAgAAAAoyNzUxNjcuMzA1AQgAAAAFAAAAATEBAAAACjE5NDYwMDY5NTEDAAAAAjc5AgAAAAQ0MDUxBAAAAAEwBwAAAAk5LzIzLzIwMTkIAAAACjEyLzMxLzIwMTcJAAAAATBL21+PTUDXCKIi5OBNQNcIIENJUS5OWVNFOkJEWC5JUV9SRF9FWFBfRk4uRlkyMDE3AQAAAP6UAQACAAAAAzc3NAEIAAAABQAAAAExAQAAAAoxOTI1MDM1NjUxAwAAAAMxNjACAAAABDMxNjgEAAAAATAHAAAACTkvMjMvMjAxOQgAAAAJOS8zMC8yMDE3CQAAAAEwOkmqlU1A1wjmcyXgTUDXCB1DSVEuTllTRTpBQlQuSVFfQ09NTU9OLkZZMjAxMAEAAAC7xgMAAgAAAAg4NzQ0LjcwMwEIAAAABQAAAAExAQAAAAoxNTk2NzA3NTY0AwAAAAMxNjACAAAABDExMDMEAAAAATAHAAAACTkv</t>
  </si>
  <si>
    <t>MjMvMjAxOQgAAAAKMTIvMzEvMjAxMAkAAAABMP9sQZRNQNcIuNhO4E1A1wggQ0lRLk5ZU0U6TURULklRX0xUX0lOVkVTVC5GWTIwMTcBAAAAdHoAAAIAAAADNzM2AQgAAAAFAAAAATEBAAAACjE5NjkwNDE3MTcDAAAAAzE2MAIAAAAEMTA1NAQAAAABMAcAAAAJOS8yMy8yMDE5CAAAAAk0LzI4LzIwMTcJAAAAATDnTIWaTUDXCCZB3N9NQNcIIENJUS5UU0U6Njg2OS5JUV9DSEFOR0VfQVAuRlkyMDE1AQAAAHF4DQACAAAABDI1MTcBCAAAAAUAAAABMQEAAAAKMTc0NDEyODU1NQMAAAACNzkCAAAABDIwMTcEAAAAATAHAAAACTkvMjMvMjAxOQgAAAAJMy8zMS8yMDE1CQAAAAEwXDgroU1A1wiyLjPfTUDXCC9DSVEuVFNFOjc3NDcuSVFfT1RIRVJfTk9OX09QRVJfRVhQX1NVUFBMLkZZMjAxMAEAAABlspsAAgAAAAY2MS41NjIBCAAAAAUAAAABMQEAAAAKMTQwNDk5MzYxOAMAAAACNzkCAAAAAjg1BAAAAAEwBwAAAAk5LzIzLzIwMTkIAAAACTYvMzAvMjAxMAkAAAABMIpPJKFNQNcI95cb301A1wgZQ0lRLlRTRTo4MDg2LklRX0dXLkZZMjAxNgEAAABdXg0AAgAAAAUyODg3NgEIAAAABQAAAAExAQAAAAoxNzk4ODk0OTI4AwAAAAI3OQIAAAAEMTE3MQQAAAABMAcAAAAJOS8yMy8yMDE5CAAAAAkzLzMxLzIwMTYJAAAAATBc3zSeTUDXCDlyhN9NQNcIL0NJUS5OWVNFOkJTWC5JUV9JTVBVVF9PUEVSX0xFQVNFX0lO</t>
  </si>
  <si>
    <t>VF9FWFAuRlkyMDE4AQAAALvYBAACAAAACDI3Ljg5ODA4AQgAAAAFAAAAATEBAAAACjE5NDYwMDY5MTgDAAAAAzE2MAIAAAAFMjE2NzIEAAAAATAHAAAACTkvMjMvMjAxOQgAAAAKMTIvMzEvMjAxOAkAAAABMI8CkJZNQNcIxcEQ4E1A1wgmQ0lRLk5ZU0U6QUJULklRX0NBU0hfQUNRVUlSRV9DRi5GWTIwMDgBAAAAu8YDAAIAAAAELTI1MAEIAAAABQAAAAExAQAAAAoxNDMwMzcwOTIwAwAAAAMxNjACAAAABDIwNTcEAAAAATAHAAAACTkvMjMvMjAxOQgAAAAKMTIvMzEvMjAwOAkAAAABMAofQZRNQNcIJDxj4E1A1wgZQ0lRLlRTRTo3NzMzLklRX0FQLkZZMjAwOAEAAAABZQoAAgAAAAYxNTk3ODcBCAAAAAUAAAABMQEAAAAKMTA2MTE5NzE5OAMAAAACNzkCAAAABDEwMTgEAAAAATAHAAAACTkvMjMvMjAxOQgAAAAJMy8zMS8yMDA4CQAAAAEwB3i7ok1A1wio6ujeTUDXCC9DSVEuTllTRTpNRFQuSVFfSU1QVVRfT1BFUl9MRUFTRV9JTlRfRVhQLkZZMjAxMgEAAAB0egAAAwAAAAAAS4OGmk1A1wj2r63fTUDXCChDSVEuVFNFOjc3MzMuSVFfVE9UQUxfREVCVF9JU1NVRUQuRlkyMDE3AQAAAAFlCgACAAAABTIwMDAwAQgAAAAFAAAAATEBAAAACjE4NDg2NzM1NTIDAAAAAjc5AgAAAAQyMTYxBAAAAAEwBwAAAAk5LzIzLzIwMTkIAAAACTMvMzEvMjAxNwkAAAABMPN3tKJNQNcItAdB301A1wgzQ0lRLk5BU0RBUUdT</t>
  </si>
  <si>
    <t>OklTUkcuSVFfT1RIRVJfRklOQU5DRV9BQ1RfU1VQUEwuRlkyMDE0AQAAAB92AAACAAAAAjI0AQgAAAAFAAAAATEBAAAACjE4MjY1MjEzOTQDAAAAAzE2MAIAAAAEMjA1MAQAAAABMAcAAAAJOS8yMy8yMDE5CAAAAAoxMi8zMS8yMDE0CQAAAAEw6553lE1A1wjwhDTgTUDXCCtDSVEuSkFTREFROjc3NDkuSVFfUFJPVl9CQURfREVCVFNfQ0YuRlkyMDEyAQAAANAYWAADAAAAAAAQmG6fTUDXCCSTXN9NQNcIJENJUS5OWVNFOkJTWC5JUV9NQVJLRVRDQVAuMjAxOC8xMi8zMQEAAAC72AQAAgAAAAw0ODkwMy41MTk2MDEBBgAAAAUAAAABMQEAAAAKMTkxNjUyMjI0NwMAAAADMTYwAgAAAAYxMDAwNTQEAAAAATAHAAAACjEyLzMxLzIwMTiY8HnHTUDXCMWM7+BNQNcIJ0NJUS5KQVNEQVE6Nzc0OS5JUV9DVVJSRU5DWV9HQUlOLkZZMjAxMQEAAADQGFgAAgAAAAMtMTABCAAAAAUAAAABMQEAAAAKMTQ2NDI2NzY0NwMAAAACNzkCAAAAAjM4BAAAAAEwBwAAAAk5LzIzLzIwMTkIAAAACTMvMzEvMjAxMQkAAAABMABxbp9NQNcI6SiQ301A1wgvQ0lRLk5ZU0U6QkRYLklRX09USEVSX05PTl9PUEVSX0VYUF9TVVBQTC5GWTIwMTcBAAAA/pQBAAIAAAABMgEIAAAABQAAAAExAQAAAAoxOTI1MDM1NjUxAwAAAAMxNjACAAAAAjg1BAAAAAEwBwAAAAk5LzIzLzIwMTkIAAAACTkvMzAvMjAxNwkAAAABMFEiqpVNQNcIMk0l4E1A</t>
  </si>
  <si>
    <t>1wglQ0lRLlRTRTo4MDg2LklRX0JBU0lDX0VQU19JTkNMLkZZMjAwOAEAAABdXg0AAgAAAAkzNS4wODYzMzcBCAAAAAUAAAABMQEAAAAKMTA2MTE5NTEyOQMAAAACNzkCAAAAATkEAAAAATAHAAAACTkvMjMvMjAxOQgAAAAJMy8zMS8yMDA4CQAAAAEwZnWYn01A1wjGo1bfTUDXCBtDSVEuVFNFOjgwODYuSVFfQVBJQy5GWTIwMTABAAAAXV4NAAIAAAAFMjk5NzIBCAAAAAUAAAABMQEAAAAKMTM4MjM2NTI1NwMAAAACNzkCAAAABDEwODQEAAAAATAHAAAACTkvMjMvMjAxOQgAAAAJMy8zMS8yMDEwCQAAAAEwdbg0nk1A1wjQv2jfTUDXCCtDSVEuTkFTREFRR1M6SVNSRy5JUV9DVVNUT01fQkVUQS4yMDE4LzEyLzMxAQAAAB92AAACAAAAEDEuMjEzNzI4MTM4Mjg4MzIAwCX4u01A1wgJ9aXeTUDXCC5DSVEuTkFTREFRR1M6SVNSRy5JUV9UT1RBTF9ERUJUX0NBUElUQUwuRlkyMDEwAQAAAB92AAADAAAAAAAYQKGQTUDXCPxD0eBNQNcIKENJUS5KQVNEQVE6Nzc0OS5JUV9MVF9ERUJUX0lTU1VFRC5GWTIwMTYBAAAA0BhYAAMAAAAAAIcAmJ9NQNcIcvd3301A1wglQ0lRLlRTRTo2ODY5LklRX1NQRUNJQUxfRElWX0NGLkZZMjAxNwEAAABxeA0AAwAAAAAAP4YroU1A1whO0E3fTUDXCCZDSVEuVFNFOjc3MzMuSVFfT1RIRVJfTFRfQVNTRVRTLkZZMjAxNgEAAAABZQoAAwAAAAAAByq0ok1A1wjukkDfTUDXCDFDSVEu</t>
  </si>
  <si>
    <t>TllTRTpBQlQuSVFfQ0hBTkdFX05FVF9XT1JLSU5HX0NBUElUQUwuRlkyMDEzAQAAALvGAwACAAAABC00NDUBCAAAAAUAAAABMQEAAAAKMTc3NzE2ODQ4MQMAAAADMTYwAgAAAAQ0NDIxBAAAAAEwBwAAAAk5LzIzLzIwMTkIAAAACjEyLzMxLzIwMTMJAAAAATCVCUKUTUDXCNmmYOBNQNcIIUNJUS5UU0U6ODA4Ni5JUV9OSV9DT01QQU5ZLkZZMjAwOAEAAABdXg0AAgAAAAQ0NDY1AQgAAAAFAAAAATEBAAAACjEwNjExOTUxMjkDAAAAAjc5AgAAAAU0MTU3MQQAAAABMAcAAAAJOS8yMy8yMDE5CAAAAAkzLzMxLzIwMDgJAAAAATBmdZifTUDXCIuIit9NQNcII0NJUS5UU0U6Nzc0Ny5JUV9ESUxVVF9XRUlHSFQuRlkyMDA5AQAAAGWymwACAAAABzI1My42MzIApikkoU1A1wigHSTfTUDXCCdDSVEuTkFTREFRR1M6SVNSRy5JUV9PVEhFUl9JTlRBTi5GWTIwMDkBAAAAH3YAAAIAAAAENTYuMgEIAAAABQAAAAExAQAAAAoxNDkzODA4NDM2AwAAAAMxNjACAAAABDEwNDAEAAAAATAHAAAACTkvMjMvMjAxOQgAAAAKMTIvMzEvMjAwOQkAAAABMA45N5VNQNcIbDEv4E1A1wglQ0lRLlRTRTo0NTQzLklRX0dBSU5fQVNTRVRTX0NGLkZZMjAwOQEAAAACXA0AAgAAAAMyODIBCAAAAAUAAAABMQEAAAAKMTM4MjY2MTA3MAMAAAACNzkCAAAABDIwMjYEAAAAATAHAAAACTkvMjMvMjAxOQgAAAAJMy8zMS8yMDA5CQAAAAEwnBEI</t>
  </si>
  <si>
    <t>pE1A1winQ+XeTUDXCChDSVEuVFNFOjc3MzMuSVFfVE9UQUxfRElWX1BBSURfQ0YuRlkyMDEzAQAAAAFlCgADAAAAAADgE7yiTUDXCP1f/t5NQNcIGUNJUS5OWVNFOkFCVC5JUV9CRVRBXzFZUi4BAAAAu8YDAAIAAAARMC45OTE1MDE3NzY1NTUxODMA26T7u01A1wjbpPu7TUDXCCFDSVEuVFNFOjc3MzMuSVFfTkVUX0NIQU5HRS5GWTIwMTABAAAAAWUKAAIAAAAFNzAyOTMBCAAAAAUAAAABMQEAAAAKMTM4MjUwNTQ0NQMAAAACNzkCAAAABDIwOTMEAAAAATAHAAAACTkvMjMvMjAxOQgAAAAJMy8zMS8yMDEwCQAAAAEw/cW7ok1A1wjRX/DeTUDXCCVDSVEuTllTRTpIQUUuSVFfTFRfREVCVF9FUVVJVFkuRlkyMDA4AQAAAJVxAQACAAAABjEuMjIxNQEIAAAABQAAAAExAQAAAAoxMzcwNzgyNjkxAwAAAAMxNjACAAAABDQwODUEAAAAATAHAAAACTkvMjMvMjAxOQgAAAAJMy8yOS8yMDA4CQAAAAEwQHv/kE1A1whyrMDgTUDXCClDSVEuVFNFOjQ1NDMuSVFfQ09NTU9OX1BSRUZfRElWX0NGLkZZMjAxMwEAAAACXA0AAwAAAAAAn4YIpE1A1wg4e9/eTUDXCCRDSVEuVFNFOjY4NjkuSVFfRVFVSVRZX01FVEhPRC5GWTIwMTUBAAAAcXgNAAMAAAAAAFw4K6FNQNcI1Kgq301A1wgeQ0lRLlRTRTo2ODY5LklRX0lOQ19UQVguRlkyMDE0AQAAAHF4DQACAAAABTEyODc3AQgAAAAFAAAAATEBAAAACjE2ODQyOTg0MTgDAAAA</t>
  </si>
  <si>
    <t>Ajc5AgAAAAI3NQQAAAABMAcAAAAJOS8yMy8yMDE5CAAAAAkzLzMxLzIwMTQJAAAAATBIBi+hTUDXCAU0Kt9NQNcIK0NJUS5OQVNEQVFHUzpJU1JHLklRX0VGRkVDVF9UQVhfUkFURS5GWTIwMTgBAAAAH3YAAAIAAAAGMTIuMDc1AQgAAAAFAAAAATEBAAAACjE5NDM2NzM3MTgDAAAAAzE2MAIAAAAENDM3NgQAAAABMAcAAAAJOS8yMy8yMDE5CAAAAAoxMi8zMS8yMDE4CQAAAAEwyxN4lE1A1whqm0jgTUDXCCNDSVEuVFNFOjY4NjkuSVFfVE9UQUxfQVNTRVRTLkZZMjAwOQEAAABxeA0AAgAAAAYxMTg1MjEBCAAAAAUAAAABMQEAAAAKMTM4MDUyNzg2OAMAAAACNzkCAAAABDEwMDcEAAAAATAHAAAACTkvMjMvMjAxOQgAAAAJMy8zMS8yMDA5CQAAAAEwb5EuoU1A1wgqLhffTUDXCC1DSVEuTkFTREFRR1M6SVNSRy5JUV9UT1RBTF9ERUJUX0lTU1VFRC5GWTIwMTABAAAAH3YAAAMAAAAAAPRfN5VNQNcIE1474E1A1wgmQ0lRLk5ZU0U6TURULklRX0NBU0hfQ09OVkVSU0lPTi5GWTIwMTUBAAAAdHoAAAIAAAAJMTg4Ljg3NTk2AQgAAAAFAAAAATEBAAAACjE4NDgxMTc2MDUDAAAAAzE2MAIAAAAENDE4NAQAAAABMAcAAAAJOS8yMy8yMDE5CAAAAAk0LzI0LzIwMTUJAAAAATBQPQCRTUDXCOOFueBNQNcIIUNJUS5KQVNEQVE6Nzc0OS5JUV9JTkNfVEFYLkZZMjAwOAEAAADQGFgAAgAAAAgxMzAyLjMzNAEIAAAABQAA</t>
  </si>
  <si>
    <t>AAExAQAAAAoxMDY4MTczNjU2AwAAAAI3OQIAAAACNzUEAAAAATAHAAAACTkvMjMvMjAxOQgAAAAJMy8zMS8yMDA4CQAAAAEwjhmOn01A1wh47HTfTUDXCCpDSVEuTllTRTpIQUUuSVFfVEVWX0VCSVREQS4yMDAwLjIwMDYvMDMvMzEBAAAAlXEBAAIAAAAJMTIuMjI1NDAyAQcAAAAFAAAAATEBAAAACTIwOTgxMzkwMwMAAAABMAIAAAAGMTAwMDMwBAAAAAEwBwAAAAkzLzMxLzIwMDYIAAAACTMvMzEvMjAwNtDSfrpNQNcIVjjG3k1A1wgfQ0lRLk5ZU0U6QlNYLklRX0VCSVRfSU5ULkZZMjAxNwEAAAC72AQAAgAAAAg2Ljk4MjUzMgEIAAAABQAAAAExAQAAAAoxOTQ2MDA2OTUxAwAAAAMxNjACAAAABDQxODkEAAAAATAHAAAACTkvMjMvMjAxOQgAAAAKMTIvMzEvMjAxNwkAAAABMFCkoJBNQNcI1jjH4E1A1wgeQ0lRLk5ZU0U6QkRYLklRX0xUX0RFQlQuRlkyMDA4AQAAAP6UAQACAAAABzk1My4yMjYBCAAAAAUAAAABMQEAAAAKMTQxMzM5MDAwOQMAAAADMTYwAgAAAAQxMDQ5BAAAAAEwBwAAAAk5LzIzLzIwMTkIAAAACTkvMzAvMjAwOAkAAAABML8h3ZVNQNcIOhUW4E1A1wgoQ0lRLlRTRTo2ODY5LklRX1RPVEFMX0RFQlRfRUJJVERBLkZZMjAxOQEAAABxeA0AAgAAAAgwLjAwNDk1NgEIAAAABQAAAAExAQAAAAoxOTY5MzA0MTcxAwAAAAI3OQIAAAAENDE5MgQAAAABMAcAAAAJOS8yMy8yMDE5CAAAAAkzLzMx</t>
  </si>
  <si>
    <t>LzIwMTkJAAAAATDj0EqSTUDXCGFUqOBNQNcIL0NJUS5OQVNEQVFHUzpJU1JHLklRX1RPVEFMX0FTU0VUUy5GWTIwMTIuLi4uSlBZAQAAAB92AAACAAAACjM1MTEwMC41MDQBCAAAAAUAAAABMQEAAAAKMTcxNzg0MzQ3NwMAAAACNzkCAAAABDEwMDcEAAAAATAHAAAACTkvMjMvMjAxOQgAAAAKMTIvMzEvMjAxMgkAAAABMEcCYI9NQNcIQk4AuU1A1wgpQ0lRLk5ZU0U6SEFFLklRX0RFQlRfRVFVSVZfTkVUX1BCTy5GWTIwMTUBAAAAlXEBAAIAAAAGMTcuNDAyAQgAAAAFAAAAATEBAAAACjE4NDQyNjg4MjADAAAAAzE2MAIAAAAFMjE2NzkEAAAAATAHAAAACTkvMjMvMjAxOQgAAAAJMy8yOC8yMDE1CQAAAAEwDr4Hm01A1wg4FMLfTUDXCB5DSVEuTkFTREFRR1M6SVNSRy5JUV9SRS5GWTIwMTgBAAAAH3YAAAIAAAAGMTUyMS43AQgAAAAFAAAAATEBAAAACjE5NDM2NzM3MTgDAAAAAzE2MAIAAAAEMTIyMgQAAAABMAcAAAAJOS8yMy8yMDE5CAAAAAoxMi8zMS8yMDE4CQAAAAEwyxN4lE1A1whsWETgTUDXCChDSVEuTllTRTpCU1guSVFfREVGX1RBWF9BU1NFVFNfTFQuRlkyMDE2AQAAALvYBAACAAAAAjgwAQgAAAAFAAAAATEBAAAACjE5NDYwMDY5NDcDAAAAAzE2MAIAAAAEMTAyNgQAAAABMAcAAAAJOS8yMy8yMDE5CAAAAAoxMi8zMS8yMDE2CQAAAAEwpLSPlk1A1wh/+RjgTUDXCCpDSVEuTkFTREFRR1M6SVNS</t>
  </si>
  <si>
    <t>Ry5JUV9TVF9ERUJUX1JFUEFJRC5GWTIwMDkBAAAAH3YAAAMAAAAAAA45N5VNQNcI2F0f4E1A1wgeQ0lRLlRTRTo0NTQzLklRX0xUX0RFQlQuRlkyMDE2AQAAAAJcDQACAAAABjE1OTA1NwEIAAAABQAAAAExAQAAAAoxNzk4Njk5NzQ1AwAAAAI3OQIAAAAEMTA0OQQAAAABMAcAAAAJOS8yMy8yMDE5CAAAAAkzLzMxLzIwMTYJAAAAATCg/byiTUDXCO0tAt9NQNcIJkNJUS5OWVNFOkJTWC5JUV9FRkZFQ1RfVEFYX1JBVEUuRlkyMDEyAQAAALvYBAADAAAAAk5NAQgAAAAFAAAAATEBAAAACjE3MjA3OTkyODYDAAAAAzE2MAIAAAAENDM3NgQAAAABMAcAAAAJOS8yMy8yMDE5CAAAAAoxMi8zMS8yMDEyCQAAAAEw6McFl01A1wjPFOzfTUDXCC9DSVEuTkFTREFRR1M6SVNSRy5JUV9UT1RBTF9BU1NFVFMuRlkyMDExLi4uLkpQWQEAAAAfdgAAAgAAAAoyMzU2NzQuOTE0AQgAAAAFAAAAATEBAAAACjE2NTYzMjc0NDkDAAAAAjc5AgAAAAQxMDA3BAAAAAEwBwAAAAk5LzIzLzIwMTkIAAAACjEyLzMxLzIwMTEJAAAAATBHAmCPTUDXCPbUAblNQNcIJ0NJUS5OWVNFOk1EVC5JUV9DSEFOR0VfSU5WRU5UT1JZLkZZMjAxNwEAAAB0egAAAgAAAAQtMjI3AQgAAAAFAAAAATEBAAAACjE5NjkwNDE3MTcDAAAAAzE2MAIAAAAEMjA5OQQAAAABMAcAAAAJOS8yMy8yMDE5CAAAAAk0LzI4LzIwMTcJAAAAATDnTIWaTUDXCFfB7d9N</t>
  </si>
  <si>
    <t>QNcIIkNJUS5UU0U6NzczMy5JUV9MRVZFUkVEX0ZDRi5GWTIwMTgBAAAAAWUKAAIAAAAJNzM3MjAuODc1AQgAAAAFAAAAATEBAAAACjE4OTQ1Njc4OTYDAAAAAjc5AgAAAAQ0NDIyBAAAAAEwBwAAAAk5LzIzLzIwMTkIAAAACTMvMzEvMjAxOAkAAAABMOeetKJNQNcIzlRB301A1wglQ0lRLlRTRTo0NTQzLklRX1NUX0RFQlRfUkVQQUlELkZZMjAxNQEAAAACXA0AAgAAAAQtMjAyAQgAAAAFAAAAATEBAAAACjE3NDUyMTQxODADAAAAAjc5AgAAAAQyMDQ0BAAAAAEwBwAAAAk5LzIzLzIwMTkIAAAACTMvMzEvMjAxNQkAAAABMKD9vKJNQNcIbhfu3k1A1wgZQ0lRLk5ZU0U6QUJULklRX0ZYLkZZMjAxNgEAAAC7xgMAAgAAAAQtNDgzAQgAAAAFAAAAATEBAAAACjE5NDY3MDQ3NjkDAAAAAzE2MAIAAAAEMjE0NAQAAAABMAcAAAAJOS8yMy8yMDE5CAAAAAoxMi8zMS8yMDE2CQAAAAEwCMbNk01A1wjuMVngTUDXCBtDSVEuTllTRTpCRFguSVFfTlBQRS5GWTIwMTcBAAAA/pQBAAIAAAAENDYzOAEIAAAABQAAAAExAQAAAAoxOTI1MDM1NjUxAwAAAAMxNjACAAAABDEwMDQEAAAAATAHAAAACTkvMjMvMjAxOQgAAAAJOS8zMC8yMDE3CQAAAAEwOkmqlU1A1wglvAvgTUDXCClDSVEuTkFTREFRR1M6SVNSRy5JUV9FQklUREFfTUFSR0lOLkZZMjAxMAEAAAAfdgAAAgAAAAc0Mi4xNTE0AQgAAAAFAAAAATEBAAAACjE1ODYx</t>
  </si>
  <si>
    <t>OTkzODgDAAAAAzE2MAIAAAAENDA0NwQAAAABMAcAAAAJOS8yMy8yMDE5CAAAAAoxMi8zMS8yMDEwCQAAAAEwGEChkE1A1wglAdTgTUDXCCRDSVEuVFNFOjQ1NDMuSVFfRUJJVERBX01BUkdJTi5GWTIwMDgBAAAAAlwNAAIAAAAHMjcuNjcwMQEIAAAABQAAAAExAQAAAAoxMDYxMTk5NjExAwAAAAI3OQIAAAAENDA0NwQAAAABMAcAAAAJOS8yMy8yMDE5CAAAAAkzLzMxLzIwMDgJAAAAATBkjYSSTUDXCNz6j+BNQNcIJkNJUS5OWVNFOk1EVC5JUV9MT0FOU19SRUNFSVZfTFQuRlkyMDEzAQAAAHR6AAADAAAAAABLg4aaTUDXCKbntd9NQNcIH0NJUS5UU0U6NDU0My5JUV9BUl9UVVJOUy5GWTIwMTQBAAAAAlwNAAIAAAAINC44MjAyODEBCAAAAAUAAAABMQEAAAAKMTkxMjY0MjY1NAMAAAACNzkCAAAABDQwMDEEAAAAATAHAAAACTkvMjMvMjAxOQgAAAAJMy8zMS8yMDE0CQAAAAEwUNuEkk1A1wiAlnvgTUDXCCZDSVEuVFNFOjQ1NDMuSVFfQ0FTSF9DT05WRVJTSU9OLkZZMjAwOAEAAAACXA0AAgAAAAgxMzguNDM5NQEIAAAABQAAAAExAQAAAAoxMDYxMTk5NjExAwAAAAI3OQIAAAAENDE4NAQAAAABMAcAAAAJOS8yMy8yMDE5CAAAAAkzLzMxLzIwMDgJAAAAATBkjYSSTUDXCNz6j+BNQNcIKENJUS5OWVNFOkJEWC5JUV9ERUZfVEFYX0FTU0VUU19MVC5GWTIwMDcBAAAA/pQBAAMAAAAAAIMpkJZNQNcI9rAI4E1A</t>
  </si>
  <si>
    <t>1wgmQ0lRLlRTRTo0NTQzLklRX0xPQU5TX1JFQ0VJVl9MVC5GWTIwMTMBAAAAAlwNAAMAAAAAAJ+GCKRNQNcIJBwB301A1wgoQ0lRLk5ZU0U6QkRYLklRX1BST1ZfQkFEX0RFQlRTX0NGLkZZMjAxNwEAAAD+lAEAAwAAAAAAOkmqlU1A1wh7NgPgTUDXCCtDSVEuTkFTREFRR1M6SVNSRy5JUV9MT0FOU19SRUNFSVZfTFQuRlkyMDExAQAAAB92AAADAAAAAAD0XzeVTUDXCJuKK+BNQNcIKENJUS5OQVNEQVFHUzpJU1JHLklRX0ZJTklTSEVEX0lOVi5GWTIwMDkBAAAAH3YAAAIAAAAEMzguOAEIAAAABQAAAAExAQAAAAoxNDkzODA4NDM2AwAAAAMxNjACAAAABDMwNzUEAAAAATAHAAAACTkvMjMvMjAxOQgAAAAKMTIvMzEvMjAwOQkAAAABMA45N5VNQNcIoe4q4E1A1wglQ0lRLk5ZU0U6QUJULklRX0RBWVNfU0FMRVNfT1VULkZZMjAxOAEAAAC7xgMAAgAAAAk2Mi4yNTU0OTUBCAAAAAUAAAABMQEAAAAKMTk0NjcwNDc5NgMAAAADMTYwAgAAAAQ0MDQyBAAAAAEwBwAAAAk5LzIzLzIwMTkIAAAACjEyLzMxLzIwMTgJAAAAATBRjl+PTUDXCIR7xOBNQNcIJUNJUS5OWVNFOkFCVC5JUV9PVEhFUl9DQV9TVVBQTC5GWTIwMTIBAAAAu8YDAAIAAAADMTIwAQgAAAAFAAAAATEBAAAACjE3MjExNzAxNzMDAAAAAzE2MAIAAAAEMTA1NQQAAAABMAcAAAAJOS8yMy8yMDE5CAAAAAoxMi8zMS8yMDEyCQAAAAEw0+FBlE1A1whi</t>
  </si>
  <si>
    <t>hVfgTUDXCCtDSVEuTllTRTpCU1guSVFfUkVUVVJOX0NPTU1PTl9FUVVJVFkuRlkyMDE0AQAAALvYBAACAAAABy0xLjgzMTMBCAAAAAUAAAABMQEAAAAKMTgyOTEzMjMzOAMAAAADMTYwAgAAAAUzMzMyMAQAAAABMAcAAAAJOS8yMy8yMDE5CAAAAAoxMi8zMS8yMDE0CQAAAAEwSX2gkE1A1wjt9cLgTUDXCCBDSVEuTkFTREFRR1M6SVNSRy5JUV9HUFBFLkZZMjAxMQEAAAAfdgAAAgAAAAUzMDUuOAEIAAAABQAAAAExAQAAAAoxNjU2MzI3NDQ5AwAAAAMxNjACAAAABDExNjkEAAAAATAHAAAACTkvMjMvMjAxOQgAAAAKMTIvMzEvMjAxMQkAAAABMPRfN5VNQNcIOE0z4E1A1wgjQ0lRLk5ZU0U6QkRYLklRX0RJTFVUX1dFSUdIVC5GWTIwMTgBAAAA/pQBAAIAAAAHMjY0LjYyMQB/b6qVTUDXCLa2KeBNQNcIIUNJUS5UU0U6NDU0My5JUV9FQklUREFfSU5ULkZZMjAxMAEAAAACXA0AAgAAAAo0OTIuMjc4MTA2AQgAAAAFAAAAATEBAAAACjEzODI2NjE0NzQDAAAAAjc5AgAAAAQ0MTkwBAAAAAEwBwAAAAk5LzIzLzIwMTkIAAAACTMvMzEvMjAxMAkAAAABMFq0hJJNQNcI2dOI4E1A1wglQ0lRLk5ZU0U6QkRYLklRX0xUX0RFQlRfSVNTVUVELkZZMjAxNAEAAAD+lAEAAwAAAAAApNOplU1A1whCRwvgTUDXCC9DSVEuTllTRTpCRFguSVFfT1RIRVJfTk9OX09QRVJfRVhQX1NVUFBMLkZZMjAxMQEAAAD+lAEAAgAAAAE4</t>
  </si>
  <si>
    <t>AQgAAAAFAAAAATEBAAAACjE2NDc3NzE3MTEDAAAAAzE2MAIAAAACODUEAAAAATAHAAAACTkvMjMvMjAxOQgAAAAJOS8zMC8yMDExCQAAAAEw2JfdlU1A1wgQlRLgTUDXCClDSVEuVFNFOjY4NjkuSVFfREVCVF9FUVVJVl9ORVRfUEJPLkZZMjAxMQEAAABxeA0AAgAAAAQyMDIyAQgAAAAFAAAAATEBAAAACjE0NjE2ODAyMzUDAAAAAjc5AgAAAAUyMTY3OQQAAAABMAcAAAAJOS8yMy8yMDE5CAAAAAkzLzMxLzIwMTEJAAAAATBeuC6hTUDXCE5rD99NQNcIH0NJUS5OWVNFOkFCVC5JUV9FQklUX0lOVC5GWTIwMTIBAAAAu8YDAAIAAAAINC43NjU2MjUBCAAAAAUAAAABMQEAAAAKMTcyMTE3MDE3MwMAAAADMTYwAgAAAAQ0MTg5BAAAAAEwBwAAAAk5LzIzLzIwMTkIAAAACjEyLzMxLzIwMTIJAAAAATCGyl6PTUDXCIRU0uBNQNcIJ0NJUS5OQVNEQVFHUzpJU1JHLklRX0FTU0VUX1RVUk5TLkZZMjAwNwEAAAAfdgAAAgAAAAgwLjcwMTk4OAEIAAAABQAAAAExAQAAAAoxMzE2ODY4MjkxAwAAAAMxNjACAAAABDQxNzcEAAAAATAHAAAACTkvMjMvMjAxOQgAAAAKMTIvMzEvMjAwNwkAAAABMHkZoZBNQNcIULPT4E1A1wgnQ0lRLlRTRTo4MDg2LklRX01BUktFVENBUC4yMDA3LzMvMzEuSlBZAQAAAF1eDQACAAAACjE0NjA1Ny4zMzcBBgAAAAUAAAABMQEAAAAJNDYyMzcxNTIzAwAAAAI3OQIAAAAGMTAwMDU0BAAAAAEw</t>
  </si>
  <si>
    <t>BwAAAAkzLzMxLzIwMDcGCfu7TUDXCEdNh/FNQNcIKUNJUS5OQVNEQVFHUzpJU1JHLklRX0NVUlJFTkNZX0dBSU4uRlkyMDE1AQAAAB92AAACAAAABC0wLjkBCAAAAAUAAAABMQEAAAAKMTg3MjkzMDk2OAMAAAADMTYwAgAAAAIzOAQAAAABMAcAAAAJOS8yMy8yMDE5CAAAAAoxMi8zMS8yMDE1CQAAAAEw6553lE1A1wgMwizgTUDXCB5DSVEuTllTRTpCU1guSVFfUEVOU0lPTi5GWTIwMTQBAAAAu9gEAAMAAAAAAG5nj5ZNQNcIl9fs301A1wggQ0lRLlRTRTo3NzMzLklRX05JX01BUkdJTi5GWTIwMTIBAAAAAWUKAAIAAAAHLTUuNzcyOAEIAAAABQAAAAExAQAAAAoxNTU0OTUwODY3AwAAAAI3OQIAAAAENDA5NAQAAAABMAcAAAAJOS8yMy8yMDE5CAAAAAkzLzMxLzIwMTIJAAAAATCTE0iSTUDXCMhYUuBNQNcIKUNJUS5OWVNFOk1EVC5JUV9DT01NT05fUFJFRl9ESVZfQ0YuRlkyMDA5AQAAAHR6AAADAAAAAABXNYaaTUDXCDUvzd9NQNcIGUNJUS5OWVNFOkJTWC5JUV9BUi5GWTIwMTMBAAAAu9gEAAIAAAAEMTMwNwEIAAAABQAAAAExAQAAAAoxNzc3NjgyMzk1AwAAAAMxNjACAAAABDEwMjEEAAAAATAHAAAACTkvMjMvMjAxOQgAAAAKMTIvMzEvMjAxMwkAAAABMNjuBZdNQNcIuGLs301A1wgoQ0lRLk5ZU0U6QlNYLklRX1RPVEFMX0xJQUJfRVFVSVRZLkZZMjAxOAEAAAC72AQAAgAAAAUyMDk5OQEIAAAABQAA</t>
  </si>
  <si>
    <t>AAExAQAAAAoxOTQ2MDA2OTE4AwAAAAMxNjACAAAABDEwMTMEAAAAATAHAAAACTkvMjMvMjAxOQgAAAAKMTIvMzEvMjAxOAkAAAABMI8CkJZNQNcIg1IV4E1A1wgkQ0lRLk5ZU0U6QUJULklRX0NVUlJFTlRfUkFUSU8uRlkyMDE2AQAAALvGAwACAAAABzQuMDIwNDIBCAAAAAUAAAABMQEAAAAKMTk0NjcwNDc2OQMAAAADMTYwAgAAAAQ0MDMwBAAAAAEwBwAAAAk5LzIzLzIwMTkIAAAACjEyLzMxLzIwMTYJAAAAATB78V6PTUDXCHxOo+BNQNcIHENJUS5OWVNFOkJTWC5JUV9EQV9DRi5GWTIwMTgBAAAAu9gEAAIAAAADODk0AQgAAAAFAAAAATEBAAAACjE5NDYwMDY5MTgDAAAAAzE2MAIAAAAEMjE2MAQAAAABMAcAAAAJOS8yMy8yMDE5CAAAAAoxMi8zMS8yMDE4CQAAAAEwjwKQlk1A1wg2IATgTUDXCCdDSVEuTkFTREFRR1M6SVNSRy5JUV9BU1NFVF9UVVJOUy5GWTIwMTUBAAAAH3YAAAIAAAAIMC41MzM5OTcBCAAAAAUAAAABMQEAAAAKMTg3MjkzMDk2OAMAAAADMTYwAgAAAAQ0MTc3BAAAAAEwBwAAAAk5LzIzLzIwMTkIAAAACjEyLzMxLzIwMTUJAAAAATCio16PTUDXCDFP1OBNQNcIJUNJUS5UU0U6Nzc0Ny5JUV9ORVRfUkVOVEFMX0VYUC5GWTIwMTIBAAAAZbKbAAMAAAAAAHt2JKFNQNcISa4T301A1wgqQ0lRLk5ZU0U6QUJULklRX1RFVl9FQklUREEuMjAwMC4yMDEwLzAzLzMxAQAAALvGAwACAAAACTEw</t>
  </si>
  <si>
    <t>LjE4MzQ1MQEHAAAABQAAAAExAQAAAAoxMzI3MDM0OTEzAwAAAAEwAgAAAAYxMDAwMzAEAAAAATAHAAAACTMvMzEvMjAxMAgAAAAJMy8zMS8yMDEw2R9/uk1A1wha6r7eTUDXCBlDSVEuVFNFOjQ1NDMuSVFfRE8uRlkyMDA5AQAAAAJcDQADAAAAAACcEQikTUDXCFe++N5NQNcIH0NJUS5UU0U6Nzc0Ny5JUV9PUEVSX0lOQy5GWTIwMTcBAAAAZbKbAAIAAAAFMTA3OTUBCAAAAAUAAAABMQEAAAAKMTg2MDk3NDI1MgMAAAACNzkCAAAAAjIxBAAAAAEwBwAAAAk5LzIzLzIwMTkIAAAACTYvMzAvMjAxNwkAAAABMLOkjZ9NQNcIIJ5R301A1wgrQ0lRLk5ZU0U6TURULklRX05JX0FWQUlMX0VYQ0xfTUFSR0lOLkZZMjAxNQEAAAB0egAAAgAAAAcxMy4yMDI3AQgAAAAFAAAAATEBAAAACjE4NDgxMTc2MDUDAAAAAzE2MAIAAAAENDE4MgQAAAABMAcAAAAJOS8yMy8yMDE5CAAAAAk0LzI0LzIwMTUJAAAAATBQPQCRTUDXCCkMwuBNQNcIIENJUS5OWVNFOkhBRS5JUV9CVUlMRElOR1MuRlkyMDEyAQAAAJVxAQADAAAAAAA1OBueTUDXCN59sd9NQNcIIUNJUS5OWVNFOkhBRS5JUV9FQklUREFfSU5ULkZZMjAxMgEAAACVcQEAAwAAAAAAOaL/kE1A1wh+6qrgTUDXCCdDSVEuVFNFOjc3MzMuSVFfQ0ZPX0NVUlJFTlRfTElBQi5GWTIwMTABAAAAAWUKAAIAAAAIMC4yMjkzNDgBCAAAAAUAAAABMQEAAAAKMTM4MjUwNTQ0NQMA</t>
  </si>
  <si>
    <t>AAACNzkCAAAABDQxODUEAAAAATAHAAAACTkvMjMvMjAxOQgAAAAJMy8zMS8yMDEwCQAAAAEwkxNIkk1A1wifC5HgTUDXCClDSVEuTllTRTpBQlQuSVFfVE9UQUxfREVCVF9DQVBJVEFMLkZZMjAwNwEAAAC7xgMAAgAAAAc0MC42NjEzAQgAAAAFAAAAATEBAAAACjEzMjcwMTQyMzADAAAAAzE2MAIAAAAENDE4NgQAAAABMAcAAAAJOS8yMy8yMDE5CAAAAAoxMi8zMS8yMDA3CQAAAAEwoqNej01A1wg0Wt7gTUDXCCRDSVEuVFNFOjY4NjkuSVFfRUJJVERBX01BUkdJTi5GWTIwMTUBAAAAcXgNAAIAAAAHMjUuOTEyOQEIAAAABQAAAAExAQAAAAoxNzQ0MTI4NTU1AwAAAAI3OQIAAAAENDA0NwQAAAABMAcAAAAJOS8yMy8yMDE5CAAAAAkzLzMxLzIwMTUJAAAAATDngkqSTUDXCB5JrOBNQNcIJUNJUS5UU0U6Njg2OS5JUV9EQVlTX1NBTEVTX09VVC5GWTIwMTgBAAAAcXgNAAIAAAAJODcuODA4NDE1AQgAAAAFAAAAATEBAAAACjE4OTQzMTU0MjYDAAAAAjc5AgAAAAQ0MDQyBAAAAAEwBwAAAAk5LzIzLzIwMTkIAAAACTMvMzEvMjAxOAkAAAABMOPQSpJNQNcIV8OV4E1A1wgnQ0lRLlRTRTo0NTQzLklRX01BUktFVENBUC4yMDA2LzMvMzEuSlBZAQAAAAJcDQACAAAADDc4NTczMi41OTc3MwEGAAAABQAAAAExAQAAAAkyMDc5MDg5NDADAAAAAjc5AgAAAAYxMDAwNTQEAAAAATAHAAAACTMvMzEvMjAwNtDSfrpNQNcI</t>
  </si>
  <si>
    <t>OZuH8U1A1wgmQ0lRLlRTRTo3NzQ3LklRX05FVF9ERUJUX0lTU1VFRC5GWTIwMTkBAAAAZbKbAAIAAAAELTE2MwEIAAAABQAAAAExAQAAAAoxOTc0ODg4MzQ2AwAAAAI3OQIAAAAEMjAwMwQAAAABMAcAAAAJOS8yMy8yMDE5CAAAAAk2LzMwLzIwMTkJAAAAATCOGY6fTUDXCLVFht9NQNcIH0NJUS5UU0U6ODA4Ni5JUV9UUkVBU1VSWS5GWTIwMTYBAAAAXV4NAAIAAAAFLTE0NzUBCAAAAAUAAAABMQEAAAAKMTc5ODg5NDkyOAMAAAACNzkCAAAABDEyNDgEAAAAATAHAAAACTkvMjMvMjAxOQgAAAAJMy8zMS8yMDE2CQAAAAEwXN80nk1A1wgpbLffTUDXCCdDSVEuTllTRTpBQlQuSVFfQ0hBTkdFX0lOVkVOVE9SWS5GWTIwMDcBAAAAu8YDAAIAAAAHMTMxLjMyNAEIAAAABQAAAAExAQAAAAoxMzI3MDE0MjMwAwAAAAMxNjACAAAABDIwOTkEAAAAATAHAAAACTkvMjMvMjAxOQgAAAAKMTIvMzEvMjAwNwkAAAABML46eJRNQNcINKxC4E1A1wggQ0lRLlRTRTo3NzMzLklRX0lOVkVOVE9SWS5GWTIwMTUBAAAAAWUKAAIAAAAGMTA3Mzg3AQgAAAAFAAAAATEBAAAACjE3NDU5MTY0NzMDAAAAAjc5AgAAAAQxMDQzBAAAAAEwBwAAAAk5LzIzLzIwMTkIAAAACTMvMzEvMjAxNQkAAAABMBIDtKJNQNcI4/sF301A1wgbQ0lRLlRTRTo3NzMzLklRX0NPR1MuRlkyMDE0AQAAAAFlCgACAAAABjI3MjgzMAEIAAAABQAAAAExAQAA</t>
  </si>
  <si>
    <t>AAoxNjg2MTAzNjE4AwAAAAI3OQIAAAACMzQEAAAAATAHAAAACTkvMjMvMjAxOQgAAAAJMy8zMS8yMDE0CQAAAAEw4BO8ok1A1whW5OreTUDXCB5DSVEuTkFTREFRR1M6SVNSRy5JUV9SRS5GWTIwMDcBAAAAH3YAAAIAAAAHMTkzLjUwOQEIAAAABQAAAAExAQAAAAoxMzE2ODY4MjkxAwAAAAMxNjACAAAABDEyMjIEAAAAATAHAAAACTkvMjMvMjAxOQgAAAAKMTIvMzEvMjAwNwkAAAABMGqXqpVNQNcIC/Qh4E1A1wguQ0lRLk5BU0RBUUdTOklTUkcuSVFfQ09NTU9OX1BSRUZfRElWX0NGLkZZMjAwOAEAAAAfdgAAAwAAAAAAAhI3lU1A1wi/qybgTUDXCBtDSVEuTllTRTpCU1guSVFfR1BQRS5GWTIwMDgBAAAAu9gEAAIAAAAEMzExMAEIAAAABQAAAAExAQAAAAoxNDMwMzcwMzI5AwAAAAMxNjACAAAABDExNjkEAAAAATAHAAAACTkvMjMvMjAxOQgAAAAKMTIvMzEvMjAwOAkAAAABMAksBZdNQNcI6Drz301A1wgeQ0lRLk5BU0RBUUdTOklTUkcuSVFfQVAuRlkyMDE0AQAAAB92AAACAAAABDYxLjYBCAAAAAUAAAABMQEAAAAKMTgyNjUyMTM5NAMAAAADMTYwAgAAAAQxMDE4BAAAAAEwBwAAAAk5LzIzLzIwMTkIAAAACjEyLzMxLzIwMTQJAAAAATDrnneUTUDXCLO8POBNQNcIJUNJUS5OWVNFOkhBRS5JUV9PVEhFUl9PUEVSX0FDVC5GWTIwMTkBAAAAlXEBAAIAAAAGMTIuOTExAQgAAAAFAAAAATEBAAAACjE5NjQ4</t>
  </si>
  <si>
    <t>NDM2MTgDAAAAAzE2MAIAAAAEMjA0NwQAAAABMAcAAAAJOS8yMy8yMDE5CAAAAAkzLzMwLzIwMTkJAAAAATDbWQibTUDXCIVtzN9NQNcIJ0NJUS5UU0U6Njg2OS5JUV9ORVRfSU5URVJFU1RfRVhQLkZZMjAxNQEAAABxeA0AAgAAAAMyNjMBCAAAAAUAAAABMQEAAAAKMTc0NDEyODU1NQMAAAACNzkCAAAAAzM2OAQAAAABMAcAAAAJOS8yMy8yMDE5CAAAAAkzLzMxLzIwMTUJAAAAATBcOCuhTUDXCDb8Id9NQNcIH0NJUS5OWVNFOkhBRS5JUV9FQklUX0lOVC5GWTIwMTkBAAAAlXEBAAIAAAAINy45OTM1MTEBCAAAAAUAAAABMQEAAAAKMTk2NDg0MzYxOAMAAAADMTYwAgAAAAQ0MTg5BAAAAAEwBwAAAAk5LzIzLzIwMTkIAAAACTMvMzAvMjAxOQkAAAABMN7w/5BNQNcIpVS94E1A1wgaQ0lRLk5ZU0U6QkRYLklRX1JFVi5GWTIwMDcBAAAA/pQBAAIAAAAINjI4Mi44MzUBCAAAAAUAAAABMQEAAAAKMTI2NDQ3MDMxMAMAAAADMTYwAgAAAAMxMTIEAAAAATAHAAAACTkvMjMvMjAxOQgAAAAJOS8zMC8yMDA3CQAAAAEwjwKQlk1A1wgMigjgTUDXCCRDSVEuTllTRTpCRFguSVFfQ0FTSF9JTlRFUkVTVC5GWTIwMTgBAAAA/pQBAAIAAAADNjc0AQgAAAAFAAAAATEBAAAACjE5MjUwMzU2MTEDAAAAAzE2MAIAAAAEMzAyOAQAAAABMAcAAAAJOS8yMy8yMDE5CAAAAAk5LzMwLzIwMTgJAAAAATB/b6qVTUDXCG//OeBNQNcI</t>
  </si>
  <si>
    <t>JUNJUS5UU0U6ODA4Ni5JUV9MVF9ERUJUX1JFUEFJRC5GWTIwMTUBAAAAXV4NAAIAAAAGLTU3MDk4AQgAAAAFAAAAATEBAAAACjE3NDU5MTY3MDcDAAAAAjc5AgAAAAQyMDM2BAAAAAEwBwAAAAk5LzIzLzIwMTkIAAAACTMvMzEvMjAxNQkAAAABMFzfNJ5NQNcIBTlZ301A1wgjQ0lRLlRTRTo3NzMzLklRX0ZJTklTSEVEX0lOVi5GWTIwMTIBAAAAAWUKAAIAAAAFNjE5NjMBCAAAAAUAAAABMQEAAAAKMTU1NDk1MDg2NwMAAAACNzkCAAAABDMwNzUEAAAAATAHAAAACTkvMjMvMjAxOQgAAAAJMy8zMS8yMDEyCQAAAAEw4BO8ok1A1whwcOreTUDXCCNDSVEuVFNFOjc3MzMuSVFfUEVfRVhDTC4uMjAwMy8wMy8zMQEAAAABZQoAAgAAAAkyNy44Mzg5ODYBBwAAAAUAAAABMQEAAAAKMTI2MzA1MDQxNwMAAAABMAIAAAAGMTAwMDI3BAAAAAEwBwAAAAkzLzMxLzIwMDMIAAAACTMvMzEvMjAwMwYJ+7tNQNcIXgC33k1A1wgmQ0lRLlRTRTo4MDg2LklRX0xUX0RFQlRfQ0FQSVRBTC5GWTIwMTABAAAAXV4NAAIAAAAHMzYuMzM4OAEIAAAABQAAAAExAQAAAAoxMzgyMzY1MjU3AwAAAAI3OQIAAAAENDE4NwQAAAABMAcAAAAJOS8yMy8yMDE5CAAAAAkzLzMxLzIwMTAJAAAAATDkwX+RTUDXCODkpeBNQNcILUNJUS5OWVNFOkhBRS5JUV9DQVNIX0NPTlZFUlNJT04uRlkyMDA5Li4uLkpQWQEAAACVcQEAAgAAAAkxMzUuOTEw</t>
  </si>
  <si>
    <t>MzIBCAAAAAUAAAABMQEAAAAKMTQ1NTI4NzYyNwMAAAADMTYwAgAAAAQ0MTg0BAAAAAEwBwAAAAk5LzIzLzIwMTkIAAAACTMvMjgvMjAwOQkAAAABMCdQYI9NQNcIN5Lt4E1A1wgnQ0lRLk5ZU0U6QkRYLklRX0NGT19DVVJSRU5UX0xJQUIuRlkyMDE4AQAAAP6UAQACAAAACDAuMzk3MDM0AQgAAAAFAAAAATEBAAAACjE5MjUwMzU2MTEDAAAAAzE2MAIAAAAENDE4NQQAAAABMAcAAAAJOS8yMy8yMDE5CAAAAAk5LzMwLzIwMTgJAAAAATB5GaGQTUDXCHtw3eBNQNcIH0NJUS5UU0U6NzczMy5JUV9CVl9TSEFSRS5GWTIwMTkBAAAAAWUKAAIAAAAKMzIzLjA1NjU5MwEIAAAABQAAAAExAQAAAAoxOTY5ODYwMjUzAwAAAAI3OQIAAAAENDAyMAQAAAABMAcAAAAJOS8yMy8yMDE5CAAAAAkzLzMxLzIwMTkJAAAAATDdxbSiTUDXCO3PON9NQNcIKUNJUS5OWVNFOk1EVC5JUV9EQVlTX0lOVkVOVE9SWV9PVVQuRlkyMDA5AQAAAHR6AAACAAAACjE0MC4xMTEyNDQBCAAAAAUAAAABMQEAAAAKMTQ1OTM3ODk2MgMAAAADMTYwAgAAAAQ0MDM1BAAAAAEwBwAAAAk5LzIzLzIwMTkIAAAACTQvMjQvMjAwOQkAAAABMN7w/5BNQNcI0TjO4E1A1wgiQ0lRLkpBU0RBUTo3NzQ5LklRX09QRVJfSU5DLkZZMjAwOQEAAADQGFgAAgAAAAgyNjUyLjAxNQEIAAAABQAAAAExAQAAAAoxMzg3MTAxNTkyAwAAAAI3OQIAAAACMjEEAAAAATAH</t>
  </si>
  <si>
    <t>AAAACTkvMjMvMjAxOQgAAAAJMy8zMS8yMDA5CQAAAAEwFyNun01A1wiy+1LfTUDXCCRDSVEuVFNFOjQ1NDMuSVFfU0FMRV9JTlRBTl9DRi5GWTIwMTgBAAAAAlwNAAIAAAAFLTk0NTYBCAAAAAUAAAABMQEAAAAKMTg5NDgzMjQyMwMAAAACNzkCAAAABDIwMjkEAAAAATAHAAAACTkvMjMvMjAxOQgAAAAJMy8zMS8yMDE4CQAAAAEwjEu9ok1A1whpF/zeTUDXCCpDSVEuVFNFOjc3NDcuSVFfSU5URVJFU1RfSU5WRVNUX0lOQy5GWTIwMDQBAAAAZbKbAAIAAAABMQEIAAAABQAAAAExAQAAAAoxNDIzMDg5ODkzAwAAAAI3OQIAAAACNjUEAAAAATAHAAAACTkvMjMvMjAxOQgAAAAJNi8zMC8yMDA0CQAAAAEwnxhWjU1A1wi9Tei1TUDXCB9DSVEuVFNFOjY4NjkuSVFfTkVUX0RFQlQuRlkyMDE4AQAAAHF4DQACAAAABi02MDkwOAEIAAAABQAAAAExAQAAAAoxODk0MzE1NDI2AwAAAAI3OQIAAAAENDM2NAQAAAABMAcAAAAJOS8yMy8yMDE5CAAAAAkzLzMxLzIwMTgJAAAAATA/hiuhTUDXCOidPN9NQNcILkNJUS5UU0U6Nzc0Ny5JUV9NSU5PUklUWV9JTlRFUkVTVF9UT1RBTC5GWTIwMTABAAAAZbKbAAIAAAAENC4zNQEIAAAABQAAAAExAQAAAAoxNDA0OTkzNjE4AwAAAAI3OQIAAAAEMTMxMgQAAAABMAcAAAAJOS8yMy8yMDE5CAAAAAk2LzMwLzIwMTAJAAAAATCKTyShTUDXCFYSE99NQNcIIENJUS5OWVNFOkJTWC5J</t>
  </si>
  <si>
    <t>UV9NQUNISU5FUlkuRlkyMDE2AQAAALvYBAACAAAABDI5NTUBCAAAAAUAAAABMQEAAAAKMTk0NjAwNjk0NwMAAAADMTYwAgAAAAQzMTE0BAAAAAEwBwAAAAk5LzIzLzIwMTkIAAAACjEyLzMxLzIwMTYJAAAAATCktI+WTUDXCPNMEOBNQNcIJUNJUS5OWVNFOkFCVC5JUV9HQUlOX0lOVkVTVF9DRi5GWTIwMTIBAAAAu8YDAAMAAAAAANPhQZRNQNcIkBtT4E1A1wgfQ0lRLk5ZU0U6SEFFLklRX05FVF9ERUJULkZZMjAwOQEAAACVcQEAAgAAAAgtMTUwLjY4MwEIAAAABQAAAAExAQAAAAoxNDU1Mjg3NjI3AwAAAAMxNjACAAAABDQzNjQEAAAAATAHAAAACTkvMjMvMjAxOQgAAAAJMy8yOC8yMDA5CQAAAAEwcMIank1A1wiBxsjfTUDXCCNDSVEuTllTRTpNRFQuSVFfVE9UQUxfUkVDRUlWLkZZMjAxOQEAAAB0egAAAgAAAAQ2MjIyAQgAAAAFAAAAATEBAAAACjE5NjkwNDE3NDYDAAAAAzE2MAIAAAAEMTAwMQQAAAABMAcAAAAJOS8yMy8yMDE5CAAAAAk0LzI2LzIwMTkJAAAAATB1c4WaTUDXCCxd7t9NQNcIKENJUS5UU0U6NDU0My5JUV9UT1RBTF9ERUJUX0lTU1VFRC5GWTIwMTEBAAAAAlwNAAMAAAAAAIBeCKRNQNcIVoEA301A1wgtQ0lRLk5BU0RBUUdTOklTUkcuSVFfVE9UQUxfREVCVF9FQklUREEuRlkyMDE3AQAAAB92AAADAAAAAACio16PTUDXCHPl1uBNQNcIJUNJUS5UU0U6ODA4Ni5JUV9TVF9ERUJUX0lT</t>
  </si>
  <si>
    <t>U1VFRC5GWTIwMTQBAAAAXV4NAAMAAAAAAHW4NJ5NQNcITiSE301A1wgbQ0lRLlRTRTo3NzQ3LklRX0FQSUMuRlkyMDExAQAAAGWymwACAAAABDQwNTcBCAAAAAUAAAABMQEAAAAKMTQ3NzkxMzg3NQMAAAACNzkCAAAABDEwODQEAAAAATAHAAAACTkvMjMvMjAxOQgAAAAJNi8zMC8yMDExCQAAAAEwe3YkoU1A1whqcT7fTUDXCCRDSVEuVFNFOjc3MzMuSVFfQ0FTSF9JTlRFUkVTVC5GWTIwMTMBAAAAAWUKAAIAAAAFMTM4NTIBCAAAAAUAAAABMQEAAAAKMTYyNTQ1NzU5OQMAAAACNzkCAAAABDMwMjgEAAAAATAHAAAACTkvMjMvMjAxOQgAAAAJMy8zMS8yMDEzCQAAAAEw4BO8ok1A1wgChwXfTUDXCChDSVEuSkFTREFROjc3NDkuSVFfUFJPVl9CQURfREVCVFMuRlkyMDEyAQAAANAYWAACAAAAATUBCAAAAAUAAAABMQEAAAAKMTU1NjY0ODQ4MgMAAAACNzkCAAAAAjk1BAAAAAEwBwAAAAk5LzIzLzIwMTkIAAAACTMvMzEvMjAxMgkAAAABMBCYbp9NQNcIbKSH301A1wgeQ0lRLlRTRTo0NTQzLklRX1JBV19JTlYuRlkyMDE3AQAAAAJcDQACAAAABTI3NTc5AQgAAAAFAAAAATEBAAAACjE4NDg2NzMyMzcDAAAAAjc5AgAAAAQzMTcxBAAAAAEwBwAAAAk5LzIzLzIwMTkIAAAACTMvMzEvMjAxNwkAAAABMJckvaJNQNcI+tnn3k1A1wgmQ0lRLk5ZU0U6SEFFLklRX05FVF9ERUJUX0VCSVREQS5GWTIwMTEBAAAAlXEB</t>
  </si>
  <si>
    <t>AAMAAAACTk0BCAAAAAUAAAABMQEAAAAKMTYxODU2ODU2MAMAAAADMTYwAgAAAAQ0MTkzBAAAAAEwBwAAAAk5LzIzLzIwMTkIAAAACDQvMi8yMDExCQAAAAEwOaL/kE1A1wgEds3gTUDXCCdDSVEuVFNFOjc3NDcuSVFfVE9UQUxfT1RIRVJfT1BFUi5GWTIwMDgBAAAAZbKbAAIAAAAINDgwNC44NDMBCAAAAAUAAAABMQEAAAAKMTE3MDg3ODAzNQMAAAACNzkCAAAAAzM4MAQAAAABMAcAAAAJOS8yMy8yMDE5CAAAAAk2LzMwLzIwMDgJAAAAATAzrSuhTUDXCBOMNN9NQNcIKkNJUS5UU0U6NzczMy5JUV9JTlRFUkVTVF9JTlZFU1RfSU5DLkZZMjAwOAEAAAABZQoAAgAAAAQ0MTU3AQgAAAAFAAAAATEBAAAACjEwNjExOTcxOTgDAAAAAjc5AgAAAAI2NQQAAAABMAcAAAAJOS8yMy8yMDE5CAAAAAkzLzMxLzIwMDgJAAAAATAHeLuiTUDXCJg+Ct9NQNcIJENJUS5OQVNEQVFHUzpJU1JHLklRX0VCVF9FWENMLkZZMjAxMwEAAAAfdgAAAgAAAAU4NzAuOQEIAAAABQAAAAExAQAAAAoxNzc0Mzc3MzM2AwAAAAMxNjACAAAAATQEAAAAATAHAAAACTkvMjMvMjAxOQgAAAAKMTIvMzEvMjAxMwkAAAABMNWtN5VNQNcIgu4j4E1A1wggQ0lRLk5ZU0U6QkRYLklRX0lOVkVOVE9SWS5GWTIwMTABAAAA/pQBAAIAAAAIMTE0NS4zMzcBCAAAAAUAAAABMQEAAAAKMTU3NzEzMTIxMwMAAAADMTYwAgAAAAQxMDQzBAAAAAEwBwAAAAk5</t>
  </si>
  <si>
    <t>LzIzLzIwMTkIAAAACTkvMzAvMjAxMAkAAAABMLJv3ZVNQNcIAX8F4E1A1wgeQ0lRLk5ZU0U6SEFFLklRX1JBV19JTlYuRlkyMDE4AQAAAJVxAQACAAAABjUyLjk5NwEIAAAABQAAAAExAQAAAAoxOTY0ODQzNTk0AwAAAAMxNjACAAAABDMxNzEEAAAAATAHAAAACTkvMjMvMjAxOQgAAAAJMy8zMS8yMDE4CQAAAAEw5jIIm01A1whQn7PfTUDXCCVDSVEuVFNFOjc3NDcuSVFfTFRfREVCVF9FUVVJVFkuRlkyMDE0AQAAAGWymwACAAAABzIzLjQ3NzcBCAAAAAUAAAABMQEAAAAKMTcwNjA5NzM2OAMAAAACNzkCAAAABDQwODUEAAAAATAHAAAACTkvMjMvMjAxOQgAAAAJNi8zMC8yMDE0CQAAAAEwCU1/kU1A1wgLyajgTUDXCCZDSVEuTkFTREFRR1M6SVNSRy5JUV9ORVRfQ0hBTkdFLkZZMjAwOQEAAAAfdgAAAgAAAAQyNi44AQgAAAAFAAAAATEBAAAACjE0OTM4MDg0MzYDAAAAAzE2MAIAAAAEMjA5MwQAAAABMAcAAAAJOS8yMy8yMDE5CAAAAAoxMi8zMS8yMDA5CQAAAAEwDjk3lU1A1whiWC/gTUDXCC9DSVEuSkFTREFROjc3NDkuSVFfREVCVF9FUVVJVl9PUEVSX0xFQVNFLkZZMjAxMgEAAADQGFgAAwAAAAAAEJhun01A1wgLcnbfTUDXCClDSVEuVFNFOjc3NDcuSVFfQ09NTU9OX1BSRUZfRElWX0NGLkZZMjAxNwEAAABlspsAAgAAAAUtMTg5NwEIAAAABQAAAAExAQAAAAoxODYwOTc0MjUyAwAAAAI3OQIAAAAE</t>
  </si>
  <si>
    <t>MjA3MgQAAAABMAcAAAAJOS8yMy8yMDE5CAAAAAk2LzMwLzIwMTcJAAAAATBgy42fTUDXCHjQYt9NQNcIH0NJUS5UU0U6Njg2OS5JUV9UT1RBTF9DTC5GWTIwMTABAAAAcXgNAAIAAAAFMjk1ODcBCAAAAAUAAAABMQEAAAAKMTM4MDUyODI5NAMAAAACNzkCAAAABDEwMDkEAAAAATAHAAAACTkvMjMvMjAxOQgAAAAJMy8zMS8yMDEwCQAAAAEwb5EuoU1A1wgSOkvfTUDXCB9DSVEuVFNFOjc3MzMuSVFfREFfU1VQUEwuRlkyMDEzAQAAAAFlCgACAAAABTIzMDcwAQgAAAAFAAAAATEBAAAACjE2MjU0NTc1OTkDAAAAAjc5AgAAAAI0MQQAAAABMAcAAAAJOS8yMy8yMDE5CAAAAAkzLzMxLzIwMTMJAAAAATDgE7yiTUDXCP1f/t5NQNcIIkNJUS5UU0U6NzczMy5JUV9RVUlDS19SQVRJTy5GWTIwMTYBAAAAAWUKAAIAAAAIMS4yNTM0MjcBCAAAAAUAAAABMQEAAAAKMTc5ODg5NDkyMgMAAAACNzkCAAAABDQxMjEEAAAAATAHAAAACTkvMjMvMjAxOQgAAAAJMy8zMS8yMDE2CQAAAAEwgzpIkk1A1wiEC4rgTUDXCCRDSVEuSkFTREFROjc3NDkuSVFfRUJJVERBX0lOVC5GWTIwMTEBAAAA0BhYAAIAAAAKNDY2LjIyMjIyMgEIAAAABQAAAAExAQAAAAoxNDY0MjY3NjQ3AwAAAAI3OQIAAAAENDE5MAQAAAABMAcAAAAJOS8yMy8yMDE5CAAAAAkzLzMxLzIwMTEJAAAAATD6c3+RTUDXCIw4suBNQNcIIENJUS5OWVNFOkJEWC5J</t>
  </si>
  <si>
    <t>UV9MVF9JTlZFU1QuRlkyMDA4AQAAAP6UAQADAAAAAAC/Id2VTUDXCA9/GuBNQNcIIENJUS5UU0U6NzczMy5JUV9ESVZfU0hBUkUuRlkyMDE1AQAAAAFlCgACAAAAAzIuNQEIAAAABQAAAAExAQAAAAoxNzQ1OTE2NDczAwAAAAI3OQIAAAAEMzA1OAQAAAABMAcAAAAJOS8yMy8yMDE5CAAAAAkzLzMxLzIwMTUJAAAAATASA7SiTUDXCOGA5N5NQNcIJENJUS5OWVNFOkJTWC5JUV9DQVNIX0lOVEVSRVNULkZZMjAxMwEAAAC72AQAAgAAAAMzMjkBCAAAAAUAAAABMQEAAAAKMTc3NzY4MjM5NQMAAAADMTYwAgAAAAQzMDI4BAAAAAEwBwAAAAk5LzIzLzIwMTkIAAAACjEyLzMxLzIwMTMJAAAAATDY7gWXTUDXCF1X299NQNcIKUNJUS5OQVNEQVFHUzpJU1JHLklRX1BFUklPRERBVEVfSVMuRlkyMDEyAQAAAB92AAAFAAAACjIwMTIvMTIvMzEA4YY3lU1A1whz1Ui2TUDXCChDSVEuTkFTREFRR1M6SVNSRy5JUV9JTlRFUkVTVF9FWFAuRlkyMDA5AQAAAB92AAADAAAAAAACEjeVTUDXCJ7HKuBNQNcIJUNJUS5OWVNFOkJEWC5JUV9ORVRfUkVOVEFMX0VYUC5GWTIwMTcBAAAA/pQBAAMAAAAAADpJqpVNQNcIRjsd4E1A1wgjQ0lRLk5ZU0U6SEFFLklRX1BFX0VYQ0wuLjIwMDgvMDMvMzEBAAAAlXEBAAIAAAAIMjcuNjA3OTUBBwAAAAUAAAABMQEAAAAJNTE0NTcxMjY2AwAAAAEwAgAAAAYxMDAwMjcEAAAAATAHAAAACTMv</t>
  </si>
  <si>
    <t>MzEvMjAwOAgAAAAJMy8zMS8yMDA40NJ+uk1A1wiLnMXeTUDXCCdDSVEuTllTRTpBQlQuSVFfQ0hBTkdFX0lOVkVOVE9SWS5GWTIwMTYBAAAAu8YDAAIAAAADLTk4AQgAAAAFAAAAATEBAAAACjE5NDY3MDQ3NjkDAAAAAzE2MAIAAAAEMjA5OQQAAAABMAcAAAAJOS8yMy8yMDE5CAAAAAoxMi8zMS8yMDE2CQAAAAEwCMbNk01A1wixpkvgTUDXCCJDSVEuTllTRTpNRFQuSVFfUVVJQ0tfUkFUSU8uRlkyMDE0AQAAAHR6AAACAAAACDMuMzgyMDgzAQgAAAAFAAAAATEBAAAACjE4MTQ3MjM3NzQDAAAAAzE2MAIAAAAENDEyMQQAAAABMAcAAAAJOS8yMy8yMDE5CAAAAAk0LzI1LzIwMTQJAAAAATBQPQCRTUDXCCqRkuBNQNcIJUNJUS5UU0U6Nzc0Ny5JUV9PVEhFUl9PUEVSX0FDVC5GWTIwMTQBAAAAZbKbAAIAAAAFLTIxMzIBCAAAAAUAAAABMQEAAAAKMTcwNjA5NzM2OAMAAAACNzkCAAAABDIwNDcEAAAAATAHAAAACTkvMjMvMjAxOQgAAAAJNi8zMC8yMDE0CQAAAAEwxVaNn01A1wgaqT/fTUDXCCBDSVEuVFNFOjgwODYuSVFfRlVMTF9USU1FLkZZMjAwOQEAAABdXg0AAgAAAAQ5MzU0AHW4NJ5NQNcIaySL301A1wgrQ0lRLk5ZU0U6QUJULklRX01JTk9SSVRZX0lOVEVSRVNUX0lTLkZZMjAxNAEAAAC7xgMAAwAAAAAAxjBClE1A1whVN1DgTUDXCCVDSVEuTllTRTpIQUUuSVFfREFZU19TQUxFU19PVVQuRlkyMDE0</t>
  </si>
  <si>
    <t>AQAAAJVxAQACAAAACTY0LjkwOTIwOAEIAAAABQAAAAExAQAAAAoxNzk1MTY1MjY2AwAAAAMxNjACAAAABDQwNDIEAAAAATAHAAAACTkvMjMvMjAxOQgAAAAJMy8yOS8yMDE0CQAAAAEwLsn/kE1A1wgogcngTUDXCChDSVEuVFNFOjY4NjkuSVFfRklYRURfQVNTRVRfVFVSTlMuRlkyMDEzAQAAAHF4DQACAAAACDMuNDEyNjE0AQgAAAAFAAAAATEBAAAACjE2MjM4MzQxNDEDAAAAAjc5AgAAAAQ0MDY2BAAAAAEwBwAAAAk5LzIzLzIwMTkIAAAACTMvMzEvMjAxMwkAAAABMOeCSpJNQNcI3m+e4E1A1wglQ0lRLlRTRTo3NzMzLklRX0NBUElUQUxfTEVBU0VTLkZZMjAxOQEAAAABZQoAAgAAAAQ1NzE2AQgAAAAFAAAAATEBAAAACjE5Njk4NjAyNTMDAAAAAjc5AgAAAAQxMTgzBAAAAAEwBwAAAAk5LzIzLzIwMTkIAAAACTMvMzEvMjAxOQkAAAABMN3FtKJNQNcIIVBK301A1wglQ0lRLlRTRTo2ODY5LklRX0dBSU5fQVNTRVRTX0NGLkZZMjAxMgEAAABxeA0AAgAAAAMxNzYBCAAAAAUAAAABMQEAAAAKMTU1NDMzNzI2NQMAAAACNzkCAAAABDIwMjYEAAAAATAHAAAACTkvMjMvMjAxOQgAAAAJMy8zMS8yMDEyCQAAAAEwVN8uoU1A1wgdd0PfTUDXCBlDSVEuTllTRTpNRFQuSVFfQUUuRlkyMDA5AQAAAHR6AAACAAAABDIwODUBCAAAAAUAAAABMQEAAAAKMTQ1OTM3ODk2MgMAAAADMTYwAgAAAAQxMDE2BAAAAAEwBwAA</t>
  </si>
  <si>
    <t>AAk5LzIzLzIwMTkIAAAACTQvMjQvMjAwOQkAAAABMFc1hppNQNcINp+s301A1wglQ0lRLlRTRTo3NzMzLklRX0xUX0RFQlRfUkVQQUlELkZZMjAxOQEAAAABZQoAAgAAAAYtODkzMDIBCAAAAAUAAAABMQEAAAAKMTk2OTg2MDI1MwMAAAACNzkCAAAABDIwMzYEAAAAATAHAAAACTkvMjMvMjAxOQgAAAAJMy8zMS8yMDE5CQAAAAEw3cW0ok1A1wgEPx/fTUDXCCVDSVEuTllTRTpCRFguSVFfQkFTSUNfRVBTX0lOQ0wuRlkyMDA5AQAAAP6UAQACAAAACDUuMTIxNDU3AQgAAAAFAAAAATEBAAAACjE0ODI5NzU1NzEDAAAAAzE2MAIAAAABOQQAAAABMAcAAAAJOS8yMy8yMDE5CAAAAAk5LzMwLzIwMDkJAAAAATCbSd2VTUDXCJlMCeBNQNcIIkNJUS5UU0U6NzczMy5JUV9BRFZFUlRJU0lORy5GWTIwMTgBAAAAAWUKAAIAAAAFMjYwMjEBCAAAAAUAAAABMQEAAAAKMTg5NDU2Nzg5NgMAAAACNzkCAAAABDMwMTMEAAAAATAHAAAACTkvMjMvMjAxOQgAAAAJMy8zMS8yMDE4CQAAAAEw5560ok1A1wioLkHfTUDXCCVDSVEuTllTRTpBQlQuSVFfTFRfREVCVF9FUVVJVFkuRlkyMDA3AQAAALvGAwACAAAABzUzLjIzMDUBCAAAAAUAAAABMQEAAAAKMTMyNzAxNDIzMAMAAAADMTYwAgAAAAQ0MDg1BAAAAAEwBwAAAAk5LzIzLzIwMTkIAAAACjEyLzMxLzIwMDcJAAAAATCio16PTUDXCPOc2+BNQNcINENJUS5OWVNFOkJTWC5J</t>
  </si>
  <si>
    <t>UV9UT1RBTF9PVVRTVEFORElOR19GSUxJTkdfREFURS5GWTIwMTABAAAAu9gEAAIAAAALMTUyMy4zNjg5NzkBBAAAAAUAAAABNQEAAAAKMTU4ODkwMTQ5OQIAAAAFMjQxNTMGAAAAATD1eQWXTUDXCFln+N9NQNcIIENJUS5OWVNFOkFCVC5JUV9GVUxMX1RJTUUuRlkyMDA5AQAAALvGAwACAAAABTczMDAwAMpGQZRNQNcIQl5J4E1A1wgsQ0lRLkpBU0RBUTo3NzQ5LklRX0RBWVNfSU5WRU5UT1JZX09VVC5GWTIwMTUBAAAA0BhYAAIAAAAJOTAuODc4MDY1AQgAAAAFAAAAATEBAAAACjE3NDU1Mjc4NDkDAAAAAjc5AgAAAAQ0MDM1BAAAAAEwBwAAAAk5LzIzLzIwMTkIAAAACTMvMzEvMjAxNQkAAAABMO6af5FNQNcIJcm24E1A1wgmQ0lRLlRTRTo3NzQ3LklRX0NVU1RPTV9CRVRBLjIwMTAvMDYvMzABAAAAZbKbAAIAAAARMC40NzgwNDQyMDQ4Mzg3NTcAxv73u01A1whd2ajeTUDXCCtDSVEuTllTRTpCU1guSVFfTUlOT1JJVFlfSU5URVJFU1RfQ0YuRlkyMDE4AQAAALvYBAADAAAAAACPApCWTUDXCEnjGeBNQNcIHUNJUS5OWVNFOkhBRS5JUV9FQklUREEuRlkyMDE0AQAAAJVxAQACAAAABzEyMi4yMzUBCAAAAAUAAAABMQEAAAAKMTc5NTE2NTI2NgMAAAADMTYwAgAAAAQ0MDUxBAAAAAEwBwAAAAk5LzIzLzIwMTkIAAAACTMvMjkvMjAxNAkAAAABMBetG55NQNcIOp/B301A1wglQ0lRLk5ZU0U6QUJULklRX1NQ</t>
  </si>
  <si>
    <t>RUNJQUxfRElWX0NGLkZZMjAxMwEAAAC7xgMAAwAAAAAAlQlClE1A1wgyZFzgTUDXCC1DSVEuVFNFOjQ1NDMuSVFfT1RIRVJfSU5WRVNUX0FDVF9TVVBQTC5GWTIwMTkBAAAAAlwNAAMAAAAAAHxyvaJNQNcIL9n13k1A1wghQ0lRLlRTRTo3NzMzLklRX1RPVEFMX0RFQlQuRlkyMDEzAQAAAAFlCgACAAAABjU2MDM5MAEIAAAABQAAAAExAQAAAAoxNjI1NDU3NTk5AwAAAAI3OQIAAAAENDE3MwQAAAABMAcAAAAJOS8yMy8yMDE5CAAAAAkzLzMxLzIwMTMJAAAAATDgE7yiTUDXCJXU995NQNcIIUNJUS5OWVNFOkhBRS5JUV9DQVNIX0VRVUlWLkZZMjAxNwEAAACVcQEAAgAAAAcxMzkuNTY0AQgAAAAFAAAAATEBAAAACjE5NjQ4NDM2MTkDAAAAAzE2MAIAAAAEMTA5NgQAAAABMAcAAAAJOS8yMy8yMDE5CAAAAAg0LzEvMjAxNwkAAAABMPELCJtNQNcICte7301A1wggQ0lRLk5ZU0U6SEFFLklRX09USEVSX1JFVi5GWTIwMTgBAAAAlXEBAAMAAAAAAPELCJtNQNcIPXiz301A1wgkQ0lRLk5ZU0U6QUJULklRX01BUktFVENBUC4yMDEwLzEyLzMxAQAAALvGAwACAAAADDc0MDYwLjA0Mjg4MwEGAAAABQAAAAExAQAAAAoxNDA5NDk0OTA1AwAAAAMxNjACAAAABjEwMDA1NAQAAAABMAcAAAAKMTIvMzEvMjAxMPFW+7tNQNcIKa2x3k1A1wgnQ0lRLk5BU0RBUUdTOklTUkcuSVFfREFfU1VQUExfQ0YuRlkyMDExAQAAAB92</t>
  </si>
  <si>
    <t>AAACAAAABDI4LjcBCAAAAAUAAAABMQEAAAAKMTY1NjMyNzQ0OQMAAAADMTYwAgAAAAQyMTcxBAAAAAEwBwAAAAk5LzIzLzIwMTkIAAAACjEyLzMxLzIwMTEJAAAAATD0XzeVTUDXCD10M+BNQNcIJENJUS5OWVNFOkhBRS5JUV9DT01NT05fRElWX0NGLkZZMjAwOAEAAACVcQEAAwAAAAAAcMIank1A1wj7y7/fTUDXCDpDSVEuTllTRTpCU1guSVFfQ1VTVE9NX0JFVEEuLTEwNFcuMjAxNy8xMi8zMS4uXlRPUElYLkpQWS5IAQAAALvYBAACAAAAETAuNTg3NzE5NzE4NTgxMTE4AOZ9+7tNQNcI7aG13k1A1wgkQ0lRLk5ZU0U6SEFFLklRX1VOTEVWRVJFRF9GQ0YuRlkyMDA4AQAAAJVxAQACAAAACTEwLjEyMTM3NQEIAAAABQAAAAExAQAAAAoxMzcwNzgyNjkxAwAAAAMxNjACAAAABDQ0MjMEAAAAATAHAAAACTkvMjMvMjAxOQgAAAAJMy8yOS8yMDA4CQAAAAEwcMIank1A1whiNajfTUDXCCBDSVEuTllTRTpBQlQuSVFfTFRfSU5WRVNULkZZMjAwNwEAAAC7xgMAAgAAAAcyNzQuMjYyAQgAAAAFAAAAATEBAAAACjEzMjcwMTQyMzADAAAAAzE2MAIAAAAEMTA1NAQAAAABMAcAAAAJOS8yMy8yMDE5CAAAAAoxMi8zMS8yMDA3CQAAAAEwvjp4lE1A1wjh40rgTUDXCDlDSVEuTllTRTpBQlQuSVFfQ1VTVE9NX0JFVEEuLTEwNFcuMjAxMi8xMi8zMS4uXk4yMjUuSlBZLkgBAAAAu8YDAAIAAAARMC4zNzc2MTcyMTg1OTI0</t>
  </si>
  <si>
    <t>NTIA3LD3u01A1wjBi6/eTUDXCCZDSVEuVFNFOjgwODYuSVFfT1RIRVJfTFRfQVNTRVRTLkZZMjAxOAEAAABdXg0AAgAAAAEyAQgAAAAFAAAAATEBAAAACjE4OTUwMDIzMDYDAAAAAjc5AgAAAAQxMDYwBAAAAAEwBwAAAAk5LzIzLzIwMTkIAAAACTMvMzEvMjAxOAkAAAABMEQtNZ5NQNcId1yv301A1wguQ0lRLlRTRTo2ODY5LklRX01JTk9SSVRZX0lOVEVSRVNUX1RPVEFMLkZZMjAxNAEAAABxeA0AAwAAAAAAbxEroU1A1wjtUxDfTUDXCChDSVEuTllTRTpCRFguSVFfRklYRURfQVNTRVRfVFVSTlMuRlkyMDEyAQAAAP6UAQACAAAABzIuMzY2MTYBCAAAAAUAAAABMQEAAAAKMTcwOTI5NDM0MgMAAAADMTYwAgAAAAQ0MDY2BAAAAAEwBwAAAAk5LzIzLzIwMTkIAAAACTkvMzAvMjAxMgkAAAABMC/yoJBNQNcIdPDL4E1A1wgjQ0lRLk5ZU0U6TURULklRX0VCSVRBX01BUkdJTi5GWTIwMTkBAAAAdHoAAAIAAAAHMjcuMjg5OQEIAAAABQAAAAExAQAAAAoxOTY5MDQxNzQ2AwAAAAMxNjACAAAABDQ0MTkEAAAAATAHAAAACTkvMjMvMjAxOQgAAAAJNC8yNi8yMDE5CQAAAAEwNmQAkU1A1wgFFpvgTUDXCCJDSVEuVFNFOjc3MzMuSVFfU0FMRV9QUEVfQ0YuRlkyMDE0AQAAAAFlCgADAAAAAAAj3LOiTUDXCDYz695NQNcIG0NJUS5UU0U6ODA4Ni5JUV9MQU5ELkZZMjAwOQEAAABdXg0AAgAAAAUxOTQ1OQEIAAAABQAA</t>
  </si>
  <si>
    <t>AAExAQAAAAoxMzgyMzY0OTY1AwAAAAI3OQIAAAAEMzA5OAQAAAABMAcAAAAJOS8yMy8yMDE5CAAAAAkzLzMxLzIwMDkJAAAAATB1uDSeTUDXCFr8it9NQNcIIENJUS5UU0U6NzczMy5JUV9GVUxMX1RJTUUuRlkyMDExAQAAAAFlCgACAAAABTM0MzkxAPDsu6JNQNcIGev93k1A1wgbQ0lRLk5ZU0U6TURULklRX0dQUEUuRlkyMDEwAQAAAHR6AAACAAAABDUzNTgBCAAAAAUAAAABMQEAAAAKMTU1Mjg1NzkxMQMAAAADMTYwAgAAAAQxMTY5BAAAAAEwBwAAAAk5LzIzLzIwMTkIAAAACTQvMzAvMjAxMAkAAAABMFc1hppNQNcIfUCk301A1wgkQ0lRLlRTRTo4MDg2LklRX0NVUlJFTlRfUkFUSU8uRlkyMDEzAQAAAF1eDQACAAAACDEuMzQ3MTk2AQgAAAAFAAAAATEBAAAACjE2MjU0NTc1NzUDAAAAAjc5AgAAAAQ0MDMwBAAAAAEwBwAAAAk5LzIzLzIwMTkIAAAACTMvMzEvMjAxMwkAAAABMOTBf5FNQNcIFGW34E1A1wgbQ0lRLk5ZU0U6QkRYLklRX0FQSUMuRlkyMDA4AQAAAP6UAQACAAAACDEzNTkuNTMxAQgAAAAFAAAAATEBAAAACjE0MTMzOTAwMDkDAAAAAzE2MAIAAAAEMTA4NAQAAAABMAcAAAAJOS8yMy8yMDE5CAAAAAk5LzMwLzIwMDgJAAAAATCbSd2VTUDXCDd5AOBNQNcIJUNJUS5OWVNFOkJEWC5JUV9QUkVGX0RJVl9PVEhFUi5GWTIwMTABAAAA/pQBAAMAAAAAALJv3ZVNQNcINYT8301A1wglQ0lRLkpB</t>
  </si>
  <si>
    <t>U0RBUTo3NzQ5LklRX0xFVkVSRURfRkNGLkZZMjAxMQEAAADQGFgAAgAAAAgyMjc1Ljg0OAEIAAAABQAAAAExAQAAAAoxNDY0MjY3NjQ3AwAAAAI3OQIAAAAENDQyMgQAAAABMAcAAAAJOS8yMy8yMDE5CAAAAAkzLzMxLzIwMTEJAAAAATAQmG6fTUDXCHbFbd9NQNcIJUNJUS5OWVNFOkJTWC5JUV9HQUlOX0FTU0VUU19DRi5GWTIwMTEBAAAAu9gEAAIAAAAELTc3OAEIAAAABQAAAAExAQAAAAoxNjYwNDY1MzM3AwAAAAMxNjACAAAABDIwMjYEAAAAATAHAAAACTkvMjMvMjAxOQgAAAAKMTIvMzEvMjAxMQkAAAABMAGgBZdNQNcI2u3r301A1wgjQ0lRLkpBU0RBUTo3NzQ5LklRX0RJVkVTVF9DRi5GWTIwMTYBAAAA0BhYAAMAAAAAAIcAmJ9NQNcIfCSS301A1wgjQ0lRLk5ZU0U6TURULklRX0RJTFVUX1dFSUdIVC5GWTIwMTgBAAAAdHoAAAIAAAAGMTM2OC4yAHVzhZpNQNcIf6Xp301A1wgjQ0lRLlRTRTo4MDg2LklRX09USEVSX0VRVUlUWS5GWTIwMTYBAAAAXV4NAAIAAAAFMTAwMDgBCAAAAAUAAAABMQEAAAAKMTc5ODg5NDkyOAMAAAACNzkCAAAABDEwMjgEAAAAATAHAAAACTkvMjMvMjAxOQgAAAAJMy8zMS8yMDE2CQAAAAEwXN80nk1A1wjH5mHfTUDXCCpDSVEuVFNFOjQ1NDMuSVFfSU5DX1RBWF9QQVlfQ1VSUkVOVC5GWTIwMTcBAAAAAlwNAAIAAAAEOTY4OAEIAAAABQAAAAExAQAAAAoxODQ4NjczMjM3</t>
  </si>
  <si>
    <t>AwAAAAI3OQIAAAAEMTA5NAQAAAABMAcAAAAJOS8yMy8yMDE5CAAAAAkzLzMxLzIwMTcJAAAAATCXJL2iTUDXCCNVCd9NQNcII0NJUS5OWVNFOkhBRS5JUV9CRVRBXzFZUi4yMDEwLzA0LzAzAQAAAJVxAQACAAAAETAuMTk5ODE5MTQwOTYzNzE1ANbX97tNQNcIeVms3k1A1wgoQ0lRLk5BU0RBUUdTOklTUkcuSVFfQkVUQV8yWVIuMjAxNy8xMi8zMQEAAAAfdgAAAgAAABEwLjE1MDA4MTY4ODQ4MDkwOQDW1/e7TUDXCCtDrd5NQNcIL0NJUS5OQVNEQVFHUzpJU1JHLklRX1RPVEFMX0VRVUlUWS5GWTIwMTMuLi4uSlBZAQAAAB92AAACAAAACTM2ODE3Mi4yMQEIAAAABQAAAAExAQAAAAoxNzc0Mzc3MzM2AwAAAAI3OQIAAAAEMTI3NQQAAAABMAcAAAAJOS8yMy8yMDE5CAAAAAoxMi8zMS8yMDEzCQAAAAEwPClgj01A1whQRO3gTUDXCCBDSVEuVFNFOjY4NjkuSVFfQlVJTERJTkdTLkZZMjAwOQEAAABxeA0AAgAAAAUyNTUwNwEIAAAABQAAAAExAQAAAAoxMzgwNTI3ODY4AwAAAAI3OQIAAAAEMzAyMwQAAAABMAcAAAAJOS8yMy8yMDE5CAAAAAkzLzMxLzIwMDkJAAAAATBvkS6hTUDXCLoBIN9NQNcIGUNJUS5UU0U6NzczMy5JUV9BUC5GWTIwMTgBAAAAAWUKAAIAAAAFNTc1NTkBCAAAAAUAAAABMQEAAAAKMTg5NDU2Nzg5NgMAAAACNzkCAAAABDEwMTgEAAAAATAHAAAACTkvMjMvMjAxOQgAAAAJMy8zMS8yMDE4</t>
  </si>
  <si>
    <t>CQAAAAEw5560ok1A1wgRyh7fTUDXCCtDSVEuVFNFOjgwODYuSVFfTUlOT1JJVFlfSU5URVJFU1RfSVMuRlkyMDE4AQAAAF1eDQACAAAABC00NjgBCAAAAAUAAAABMQEAAAAKMTg5NTAwMjMwNgMAAAACNzkCAAAAAjgzBAAAAAEwBwAAAAk5LzIzLzIwMTkIAAAACTMvMzEvMjAxOAkAAAABMEQtNZ5NQNcIIAdr301A1wgkQ0lRLk5ZU0U6TURULklRX0VCSVREQS5GWTIwMTEuLi4uSlBZAQAAAHR6AAACAAAACjQyNDA4MS40ODUBCAAAAAUAAAABMQEAAAAKMTYyMzg0MTQyNgMAAAACNzkCAAAABDQwNTEEAAAAATAHAAAACTkvMjMvMjAxOQgAAAAJNC8yOS8yMDExCQAAAAEwS9tfj01A1wg/geXgTUDXCCRDSVEuVFNFOjc3MzMuSVFfQ1VSUkVOQ1lfR0FJTi5GWTIwMTEBAAAAAWUKAAIAAAAEMjYxNQEIAAAABQAAAAExAQAAAAoxNDYyNzEyNDc4AwAAAAI3OQIAAAACMzgEAAAAATAHAAAACTkvMjMvMjAxOQgAAAAJMy8zMS8yMDExCQAAAAEw/cW7ok1A1whBnQTfTUDXCCZDSVEuTllTRTpCU1guSVFfSU5WRVNUX0xPQU5TX0NGLkZZMjAxMwEAAAC72AQAAwAAAAAA2O4Fl01A1wgRoPnfTUDXCCFDSVEuVFNFOjc3MzMuSVFfSU5DX0VRVUlUWS5GWTIwMDgBAAAAAWUKAAIAAAAFLTU2NTkBCAAAAAUAAAABMQEAAAAKMTA2MTE5NzE5OAMAAAACNzkCAAAAAjQ3BAAAAAEwBwAAAAk5LzIzLzIwMTkIAAAACTMvMzEvMjAw</t>
  </si>
  <si>
    <t>OAkAAAABMAd4u6JNQNcIW7L83k1A1wgqQ0lRLlRTRTo0NTQzLklRX0lOVEVSRVNUX0lOVkVTVF9JTkMuRlkyMDE4AQAAAAJcDQACAAAAAzg1NQEIAAAABQAAAAExAQAAAAoxODk0ODMyNDIzAwAAAAI3OQIAAAACNjUEAAAAATAHAAAACTkvMjMvMjAxOQgAAAAJMy8zMS8yMDE4CQAAAAEwjEu9ok1A1wgUfAnfTUDXCCVDSVEuVFNFOjQ1NDMuSVFfRElMVVRfRVBTX0lOQ0wuRlkyMDE3AQAAAAJcDQACAAAACTcwLjAyMDkwNgEIAAAABQAAAAExAQAAAAoxODQ4NjczMjM3AwAAAAI3OQIAAAABOAQAAAABMAcAAAAJOS8yMy8yMDE5CAAAAAkzLzMxLzIwMTcJAAAAATCXJL2iTUDXCPV7At9NQNcIJENJUS5UU0U6Nzc0Ny5JUV9FQklUREFfTUFSR0lOLkZZMjAxNgEAAABlspsAAgAAAAczMS4xMDI3AQgAAAAFAAAAATEBAAAACjE4MTI2NDAzMDIDAAAAAjc5AgAAAAQ0MDQ3BAAAAAEwBwAAAAk5LzIzLzIwMTkIAAAACTYvMzAvMjAxNgkAAAABMAlNf5FNQNcIOK2k4E1A1wghQ0lRLlRTRTo0NTQzLklRX1RPVEFMX0RFQlQuRlkyMDA3AQAAAAJcDQACAAAAAzY3MgEIAAAABQAAAAExAQAAAAk2NTQzMzAxOTkDAAAAAjc5AgAAAAQ0MTczBAAAAAEwBwAAAAk5LzIzLzIwMTkIAAAACTMvMzEvMjAwNwkAAAABMD+dvY5NQNcIoE7vtU1A1wgkQ0lRLlRTRTo0NTQzLklRX0VRVUlUWV9NRVRIT0QuRlkyMDE3AQAAAAJcDQAD</t>
  </si>
  <si>
    <t>AAAAAACXJL2iTUDXCFSM7t5NQNcIIkNJUS5OWVNFOkhBRS5JUV9MRVZFUkVEX0ZDRi5GWTIwMTEBAAAAlXEBAAIAAAAINjIuMjc5MjUBCAAAAAUAAAABMQEAAAAKMTYxODU2ODU2MAMAAAADMTYwAgAAAAQ0NDIyBAAAAAEwBwAAAAk5LzIzLzIwMTkIAAAACDQvMi8yMDExCQAAAAEwMBEbnk1A1wgFwdHfTUDXCBpDSVEuTllTRTpIQUUuSVFfQ0lQLkZZMjAxMgEAAACVcQEAAwAAAAAANTgbnk1A1who56DfTUDXCDJDSVEuTkFTREFRR1M6SVNSRy5JUV9PVEhFUl9JTlZFU1RfQUNUX1NVUFBMLkZZMjAxNAEAAAAfdgAAAwAAAAAA6553lE1A1wjzXDTgTUDXCC9DSVEuTkFTREFRR1M6SVNSRy5JUV9URVZfRUJJVERBLjIwMDAuMjAxNy8wMy8zMQEAAAAfdgAAAgAAAAkyNC40NjQxNDMBBwAAAAUAAAABMQEAAAAKMTgyNjUyMjEyMgMAAAABMAIAAAAGMTAwMDMwBAAAAAEwBwAAAAkzLzMxLzIwMTcIAAAACTMvMzEvMjAxN9kff7pNQNcIcTi/3k1A1wgkQ0lRLlRTRTo3NzQ3LklRX0lOQ19FUVVJVFlfQ0YuRlkyMDE2AQAAAGWymwADAAAAAACzpI2fTUDXCH1aYt9NQNcIJkNJUS5UU0U6NDU0My5JUV9FRkZFQ1RfVEFYX1JBVEUuRlkyMDE2AQAAAAJcDQACAAAABzM0LjE3ODMBCAAAAAUAAAABMQEAAAAKMTc5ODY5OTc0NQMAAAACNzkCAAAABDQzNzYEAAAAATAHAAAACTkvMjMvMjAxOQgAAAAJMy8zMS8yMDE2CQAA</t>
  </si>
  <si>
    <t>AAEwoP28ok1A1wgXZefeTUDXCD1DSVEuSkFTREFROjc3NDkuSVFfQ1VTVE9NX0JFVEEuLTEwNFcuMjAwOS8wMy8zMS4uXlRPUElYLkpQWS5IAQAAANAYWAACAAAAEDAuNjM5MTg0NDkzNTg2NDEA26T7u01A1wjRlrLeTUDXCCJDSVEuVFNFOjc3MzMuSVFfRUJJVF9NQVJHSU4uRlkyMDE0AQAAAAFlCgACAAAABzEwLjI5NjcBCAAAAAUAAAABMQEAAAAKMTY4NjEwMzYxOAMAAAACNzkCAAAABDQwNTMEAAAAATAHAAAACTkvMjMvMjAxOQgAAAAJMy8zMS8yMDE0CQAAAAEwkxNIkk1A1wgqkZngTUDXCClDSVEuSkFTREFROjc3NDkuSVFfUEVSSU9ETEVOR1RIX0lTLkZZMjAxNwEAAADQGFgAAQAAAAIxMgB3J5ifTUDXCI5FeN9NQNcIKUNJUS5OWVNFOk1EVC5JUV9EQVlTX0lOVkVOVE9SWV9PVVQuRlkyMDEyAQAAAHR6AAACAAAACjE2MC4wMDQ1NzIBCAAAAAUAAAABMQEAAAAKMTcyMzQ0ODkwNwMAAAADMTYwAgAAAAQ0MDM1BAAAAAEwBwAAAAk5LzIzLzIwMTkIAAAACTQvMjcvMjAxMgkAAAABMGAWAJFNQNcIi1+54E1A1wgbQ0lRLlRTRTo3NzQ3LklRX0NPR1MuRlkyMDE0AQAAAGWymwACAAAABTEwMjI2AQgAAAAFAAAAATEBAAAACjE3MDYwOTczNjgDAAAAAjc5AgAAAAIzNAQAAAABMAcAAAAJOS8yMy8yMDE5CAAAAAk2LzMwLzIwMTQJAAAAATBxnSShTUDXCDOjJd9NQNcIL0NJUS5UU0U6Njg2OS5JUV9JTVBV</t>
  </si>
  <si>
    <t>VF9PUEVSX0xFQVNFX0lOVF9FWFAuRlkyMDE4AQAAAHF4DQADAAAAAAA/hiuhTUDXCPB2PN9NQNcIH0NJUS5UU0U6Njg2OS5JUV9EQV9TVVBQTC5GWTIwMDkBAAAAcXgNAAIAAAAEMTc5MwEIAAAABQAAAAExAQAAAAoxMzgwNTI3ODY4AwAAAAI3OQIAAAACNDEEAAAAATAHAAAACTkvMjMvMjAxOQgAAAAJMy8zMS8yMDA5CQAAAAEwjWsuoU1A1wjQRDnfTUDXCDFDSVEuTkFTREFRR1M6SVNSRy5JUV9ORVRfREVCVF9FQklUREFfQ0FQRVguRlkyMDE0AQAAAB92AAADAAAAAk5NAQgAAAAFAAAAATEBAAAACjE4MjY1MjEzOTQDAAAAAzE2MAIAAAAFMjMzMTQEAAAAATAHAAAACTkvMjMvMjAxOQgAAAAKMTIvMzEvMjAxNAkAAAABMKKjXo9NQNcIVuXd4E1A1wgoQ0lRLk5BU0RBUUdTOklTUkcuSVFfVE9UQUxfRVFVSVRZLkZZMjAwOQEAAAAfdgAAAgAAAAYxNTM3LjMBCAAAAAUAAAABMQEAAAAKMTQ5MzgwODQzNgMAAAADMTYwAgAAAAQxMjc1BAAAAAEwBwAAAAk5LzIzLzIwMTkIAAAACjEyLzMxLzIwMDkJAAAAATAOOTeVTUDXCNk2H+BNQNcII0NJUS5OWVNFOkhBRS5JUV9ESUxVVF9XRUlHSFQuRlkyMDE5AQAAAJVxAQACAAAABjUyLjk0MgDbWQibTUDXCExX1N9NQNcILkNJUS5OWVNFOkhBRS5JUV9PVEhFUl9GSU5BTkNFX0FDVF9TVVBQTC5GWTIwMTIBAAAAlXEBAAIAAAAFMS40MzMBCAAAAAUAAAABMQEAAAAK</t>
  </si>
  <si>
    <t>MTY3OTc1Mzg2OAMAAAADMTYwAgAAAAQyMDUwBAAAAAEwBwAAAAk5LzIzLzIwMTkIAAAACTMvMzEvMjAxMgkAAAABMDU4G55NQNcImirB301A1wgiQ0lRLk5ZU0U6QUJULklRX0NBU0hfSU5WRVNULkZZMjAxNQEAAAC7xgMAAgAAAAM0MDYBCAAAAAUAAAABMQEAAAAKMTg3NDc4OTgwNwMAAAADMTYwAgAAAAQyMDA1BAAAAAEwBwAAAAk5LzIzLzIwMTkIAAAACjEyLzMxLzIwMTUJAAAAATASn82TTUDXCCNpReBNQNcIJkNJUS5UU0U6ODA4Ni5JUV9MT0FOU19SRUNFSVZfTFQuRlkyMDEwAQAAAF1eDQADAAAAAAB1uDSeTUDXCJpFcd9NQNcIJ0NJUS5UU0U6NDU0My5JUV9NQVJLRVRDQVAuMjAxNi8zLzMxLkpQWQEAAAACXA0AAgAAAA0xNDk3OTQwLjgzNTAxAQYAAAAFAAAAATEBAAAACjE3NzY1NzM4ODgDAAAAAjc5AgAAAAYxMDAwNTQEAAAAATAHAAAACTMvMzEvMjAxNgYJ+7tNQNcIVn+D8U1A1wggQ0lRLk5ZU0U6SEFFLklRX1NUX0lOVkVTVC5GWTIwMDgBAAAAlXEBAAMAAAAAADV7NZ5NQNcI+8u/301A1wgzQ0lRLlRTRTo4MDg2LklRX0NIQU5HRV9PVEhFUl9ORVRfT1BFUl9BU1NFVFMuRlkyMDE1AQAAAF1eDQACAAAABDU1NDABCAAAAAUAAAABMQEAAAAKMTc0NTkxNjcwNwMAAAACNzkCAAAABDIwNDUEAAAAATAHAAAACTkvMjMvMjAxOQgAAAAJMy8zMS8yMDE1CQAAAAEwXN80nk1A1wgKjpbfTUDXCBlD</t>
  </si>
  <si>
    <t>SVEuTllTRTpCRFguSVFfRlguRlkyMDA3AQAAAP6UAQACAAAABjE1LjA0MQEIAAAABQAAAAExAQAAAAoxMjY0NDcwMzEwAwAAAAMxNjACAAAABDIxNDQEAAAAATAHAAAACTkvMjMvMjAxOQgAAAAJOS8zMC8yMDA3CQAAAAEwgymQlk1A1wgJvATgTUDXCCZDSVEuTllTRTpCU1guSVFfQVNTRVRfV1JJVEVET1dOLkZZMjAxMgEAAAC72AQAAgAAAAQtMTQyAQgAAAAFAAAAATEBAAAACjE3MjA3OTkyODYDAAAAAzE2MAIAAAACMzIEAAAAATAHAAAACTkvMjMvMjAxOQgAAAAKMTIvMzEvMjAxMgkAAAABMOjHBZdNQNcIRhrj301A1wgjQ0lRLlRTRTo4MDg2LklRX0RJTFVUX1dFSUdIVC5GWTIwMTQBAAAAXV4NAAIAAAAGMTc1LjY4AEQtNZ5NQNcIvlaV301A1wgeQ0lRLk5ZU0U6QkRYLklRX1pfU0NPUkUuRlkyMDE2AQAAAP6UAQACAAAACDIuNjc0ODkxAQgAAAAFAAAAATEBAAAACjE5MjUwMzU2NTYDAAAAAzE2MAIAAAAGMTAwMTIzBAAAAAEwBwAAAAk5LzIzLzIwMTkIAAAACTkvMzAvMjAxNgkAAAABMHkZoZBNQNcI+DK04E1A1wgfQ0lRLk5ZU0U6QUJULklRX09QRVJfSU5DLkZZMjAxMQEAAAC7xgMAAgAAAAQxNjc1AQgAAAAFAAAAATEBAAAACjE2NTkzODQ1MDQDAAAAAzE2MAIAAAACMjEEAAAAATAHAAAACTkvMjMvMjAxOQgAAAAKMTIvMzEvMjAxMQkAAAABMPuTQZRNQNcIf1Nb4E1A1wghQ0lRLk5ZU0U6QUJU</t>
  </si>
  <si>
    <t>LklRX05FVF9DSEFOR0UuRlkyMDExAQAAALvGAwACAAAABDMxNjUBCAAAAAUAAAABMQEAAAAKMTY1OTM4NDUwNAMAAAADMTYwAgAAAAQyMDkzBAAAAAEwBwAAAAk5LzIzLzIwMTkIAAAACjEyLzMxLzIwMTEJAAAAATDdukGUTUDXCB+gW+BNQNcIGUNJUS5OWVNFOkhBRS5JUV9BUC5GWTIwMTEBAAAAlXEBAAIAAAAGMjguMzIzAQgAAAAFAAAAATEBAAAACjE2MTg1Njg1NjADAAAAAzE2MAIAAAAEMTAxOAQAAAABMAcAAAAJOS8yMy8yMDE5CAAAAAg0LzIvMjAxMQkAAAABMDARG55NQNcIATCx301A1wgiQ0lRLlRTRTo0NTQzLklRX0VCSVRfTUFSR0lOLkZZMjAwOAEAAAACXA0AAgAAAAcyMS44NTY0AQgAAAAFAAAAATEBAAAACjEwNjExOTk2MTEDAAAAAjc5AgAAAAQ0MDUzBAAAAAEwBwAAAAk5LzIzLzIwMTkIAAAACTMvMzEvMjAwOAkAAAABMGSNhJJNQNcIRIuG4E1A1wguQ0lRLlRTRTo3NzQ3LklRX1RPVEFMX0xJQUJfVE9UQUxfQVNTRVRTLkZZMjAwOAEAAABlspsAAgAAAAczNy44MjU0AQgAAAAFAAAAATEBAAAACjExNzA4NzgwMzUDAAAAAjc5AgAAAAQ0MTg4BAAAAAEwBwAAAAk5LzIzLzIwMTkIAAAACTYvMzAvMjAwOAkAAAABMOPQSpJNQNcI1wCx4E1A1wgoQ0lRLlRTRTo0NTQzLklRX1RPVEFMX0xJQUJfRVFVSVRZLkZZMjAxMAEAAAACXA0AAgAAAAY0MjU1MDcBCAAAAAUAAAABMQEAAAAKMTM4MjY2</t>
  </si>
  <si>
    <t>MTQ3NAMAAAACNzkCAAAABDEwMTMEAAAAATAHAAAACTkvMjMvMjAxOQgAAAAJMy8zMS8yMDEwCQAAAAEwBDgIpE1A1wh/MwDfTUDXCCZDSVEuTllTRTpNRFQuSVFfTkVUX0RFQlRfRUJJVERBLkZZMjAxOQEAAAB0egAAAgAAAAcxLjY3NTMzAQgAAAAFAAAAATEBAAAACjE5NjkwNDE3NDYDAAAAAzE2MAIAAAAENDE5MwQAAAABMAcAAAAJOS8yMy8yMDE5CAAAAAk0LzI2LzIwMTkJAAAAATA2ZACRTUDXCKX7zuBNQNcIJUNJUS5OWVNFOk1EVC5JUV9EQVlTX1NBTEVTX09VVC5GWTIwMDgBAAAAdHoAAAIAAAAJODEuMTIyMTMyAQgAAAAFAAAAATEBAAAACjEzODEzMDY5NDgDAAAAAzE2MAIAAAAENDA0MgQAAAABMAcAAAAJOS8yMy8yMDE5CAAAAAk0LzI1LzIwMDgJAAAAATDe8P+QTUDXCMEAuOBNQNcIJkNJUS5UU0U6Nzc0Ny5JUV9PVEhFUl9MVF9BU1NFVFMuRlkyMDE5AQAAAGWymwACAAAAATEBCAAAAAUAAAABMQEAAAAKMTk3NDg4ODM0NgMAAAACNzkCAAAABDEwNjAEAAAAATAHAAAACTkvMjMvMjAxOQgAAAAJNi8zMC8yMDE5CQAAAAEwWfKNn01A1wjcP2zfTUDXCC9DSVEuSkFTREFROjc3NDkuSVFfREVCVF9FUVVJVl9PUEVSX0xFQVNFLkZZMjAwOQEAAADQGFgAAwAAAAAAMElun01A1wi9I1PfTUDXCCBDSVEuVFNFOjc3MzMuSVFfQ0hBTkdFX0FQLkZZMjAxMAEAAAABZQoAAgAAAAUxMzE5NgEIAAAABQAA</t>
  </si>
  <si>
    <t>AAExAQAAAAoxMzgyNTA1NDQ1AwAAAAI3OQIAAAAEMjAxNwQAAAABMAcAAAAJOS8yMy8yMDE5CAAAAAkzLzMxLzIwMTAJAAAAATD9xbuiTUDXCHnU295NQNcIJENJUS5UU0U6NzczMy5JUV9NQVJLRVRDQVAuMjAwNC8wMy8zMQEAAAABZQoAAgAAAAw1OTI0MTguNjQxOTIBBgAAAAUAAAABMQEAAAAJMjk5Nzc4MTg4AwAAAAI3OQIAAAAGMTAwMDU0BAAAAAEwBwAAAAkzLzMxLzIwMDQ+cVS8TUDXCEz71N5NQNcIKENJUS5OWVNFOk1EVC5JUV9NSU5PUklUWV9JTlRFUkVTVC5GWTIwMTIBAAAAdHoAAAMAAAAAAEuDhppNQNcI0irW301A1wgoQ0lRLk5ZU0U6SEFFLklRX1BST1ZfQkFEX0RFQlRTX0NGLkZZMjAwOQEAAACVcQEAAwAAAAAAcMIank1A1wiQ/Z/fTUDXCClDSVEuVFNFOjgwODYuSVFfREFZU19JTlZFTlRPUllfT1VULkZZMjAxMgEAAABdXg0AAgAAAAoxNjIuNTEyNzg0AQgAAAAFAAAAATEBAAAACjE1NTU3MDQ0NzkDAAAAAjc5AgAAAAQ0MDM1BAAAAAEwBwAAAAk5LzIzLzIwMTkIAAAACTMvMzEvMjAxMgkAAAABMOTBf5FNQNcIdLiu4E1A1wgiQ0lRLkpBU0RBUTo3NzQ5LklRX1RSRUFTVVJZLkZZMjAxMAEAAADQGFgAAgAAAAgtMTkwLjQzMwEIAAAABQAAAAExAQAAAAoxMzg3MTAxNDAwAwAAAAI3OQIAAAAEMTI0OAQAAAABMAcAAAAJOS8yMy8yMDE5CAAAAAkzLzMxLzIwMTAJAAAAATAwSW6fTUDX</t>
  </si>
  <si>
    <t>CJ1xU99NQNcIJUNJUS5OWVNFOkFCVC5JUV9TVF9ERUJUX1JFUEFJRC5GWTIwMTIBAAAAu8YDAAMAAAAAANPhQZRNQNcITu9b4E1A1wgcQ0lRLk5ZU0U6SEFFLklRX0VCSVRBLkZZMjAwOQEAAACVcQEAAgAAAAY5OC41NjcBCAAAAAUAAAABMQEAAAAKMTQ1NTI4NzYyNwMAAAADMTYwAgAAAAYxMDA2ODkEAAAAATAHAAAACTkvMjMvMjAxOQgAAAAJMy8yOC8yMDA5CQAAAAEwcMIank1A1wjq8r/fTUDXCClDSVEuVFNFOjc3MzMuSVFfVE9UQUxfREVCVF9DQVBJVEFMLkZZMjAwOQEAAAABZQoAAgAAAAY3OS43NDMBCAAAAAUAAAABMQEAAAAKMTM4MjUwNTY0MgMAAAACNzkCAAAABDQxODYEAAAAATAHAAAACTkvMjMvMjAxOQgAAAAJMy8zMS8yMDA5CQAAAAEw3uxHkk1A1wiX+nPgTUDXCCRDSVEuVFNFOjc3NDcuSVFfUEVSSU9EREFURV9JUy5GWTIwMTUBAAAAZbKbAAUAAAAKMjAxNS8wNi8zMACBfY2fTUDXCKLmhrdNQNcIJENJUS5UU0U6Njg2OS5JUV9NQVJLRVRDQVAuMjAwNS8wMy8zMQEAAABxeA0AAgAAAAwxNTI1NTcuMjk2NzEBBgAAAAUAAAABMQEAAAAJMTM3OTM3OTkyAwAAAAI3OQIAAAAGMTAwMDU0BAAAAAEwBwAAAAkzLzMxLzIwMDU+cVS8TUDXCAMM1t5NQNcIJUNJUS5UU0U6Njg2OS5JUV9HQUlOX0lOVkVTVF9DRi5GWTIwMTcBAAAAcXgNAAMAAAAAAD+GK6FNQNcIOusZ301A1wgtQ0lRLk5BU0RB</t>
  </si>
  <si>
    <t>UUdTOklTUkcuSVFfTUlOT1JJVFlfSU5URVJFU1QuRlkyMDA3AQAAAB92AAADAAAAAABql6qVTUDXCJgrKuBNQNcIHkNJUS5OWVNFOk1EVC5JUV9TVF9ERUJULkZZMjAxMAEAAAB0egAAAgAAAAI2NQEIAAAABQAAAAExAQAAAAoxNTUyODU3OTExAwAAAAMxNjACAAAABDEwNDYEAAAAATAHAAAACTkvMjMvMjAxOQgAAAAJNC8zMC8yMDEwCQAAAAEwVzWGmk1A1wipg8TfTUDXCCZDSVEuTllTRTpCRFguSVFfUEVSSU9ETEVOR1RIX0lTLkZZMjAxMAEAAAD+lAEAAQAAAAIxMgDYl92VTUDXCMNnG+BNQNcIIUNJUS5OWVNFOk1EVC5JUV9DT01NT05fUkVQLkZZMjAxOAEAAAB0egAAAgAAAAUtMjE3MQEIAAAABQAAAAExAQAAAAoxOTY5MDQxNzQ3AwAAAAMxNjACAAAABDIxNjQEAAAAATAHAAAACTkvMjMvMjAxOQgAAAAJNC8yNy8yMDE4CQAAAAEwdXOFmk1A1wjolPbfTUDXCCFDSVEuSkFTREFROjc3NDkuSVFfWl9TQ09SRS5GWTIwMTUBAAAA0BhYAAIAAAAHNi4wMDU5NgEIAAAABQAAAAExAQAAAAoxNzQ1NTI3ODQ5AwAAAAI3OQIAAAAGMTAwMTIzBAAAAAEwBwAAAAk5LzIzLzIwMTkIAAAACTMvMzEvMjAxNQkAAAABMO6af5FNQNcIInWA4E1A1wg5Q0lRLk5ZU0U6QUJULklRX0NVU1RPTV9CRVRBLi0xMDRXLjIwMDgvMTIvMzEuLl5OMjI1LkpQWS5IAQAAALvGAwACAAAAETAuMzc0MzUwMzAyNjU0NjE1AOZ9+7tN</t>
  </si>
  <si>
    <t>QNcI7Hq13k1A1wglQ0lRLk5ZU0U6SEFFLklRX1NQRUNJQUxfRElWX0NGLkZZMjAxNgEAAACVcQEAAwAAAAAA/eQHm01A1wgU0ZrfTUDXCB9DSVEuTllTRTpBQlQuSVFfQVJfVFVSTlMuRlkyMDExAQAAALvGAwACAAAACDIuODc5NjE2AQgAAAAFAAAAATEBAAAACjE2NTkzODQ1MDQDAAAAAzE2MAIAAAAENDAwMQQAAAABMAcAAAAJOS8yMy8yMDE5CAAAAAoxMi8zMS8yMDExCQAAAAEwhspej01A1wiEVNLgTUDXCCZDSVEuVFNFOjQ1NDMuSVFfTkVUX0RFQlRfRUJJVERBLkZZMjAxMgEAAAACXA0AAgAAAAgxLjMwMjUxOQEIAAAABQAAAAExAQAAAAoxNTU0OTUwODU4AwAAAAI3OQIAAAAENDE5MwQAAAABMAcAAAAJOS8yMy8yMDE5CAAAAAkzLzMxLzIwMTIJAAAAATBatISSTUDXCESLhuBNQNcIJUNJUS5OWVNFOkJTWC5JUV9MVF9ERUJUX0lTU1VFRC5GWTIwMDgBAAAAu9gEAAMAAAAAAAksBZdNQNcIECDv301A1wgmQ0lRLlRTRTo4MDg2LklRX0lOVkVOVE9SWV9UVVJOUy5GWTIwMTMBAAAAXV4NAAIAAAAIMi4yODc4NDMBCAAAAAUAAAABMQEAAAAKMTYyNTQ1NzU3NQMAAAACNzkCAAAABDQwODIEAAAAATAHAAAACTkvMjMvMjAxOQgAAAAJMy8zMS8yMDEzCQAAAAEw5MF/kU1A1wiTU3DgTUDXCDlDSVEuTllTRTpCU1guSVFfQ1VTVE9NX0JFVEEuLTEwNFcuMjAwOS8xMi8zMS4uXk4yMjUuSlBZLkgBAAAAu9gE</t>
  </si>
  <si>
    <t>AAIAAAARMC45NDY4MTU1NDY2MTg0OTUA5n37u01A1whbuLTeTUDXCCdDSVEuVFNFOjY4NjkuSVFfRUJJVERBX0NBUEVYX0lOVC5GWTIwMTUBAAAAcXgNAAIAAAALMTAwNy41NDU0NTQBCAAAAAUAAAABMQEAAAAKMTc0NDEyODU1NQMAAAACNzkCAAAABDQxOTEEAAAAATAHAAAACTkvMjMvMjAxOQgAAAAJMy8zMS8yMDE1CQAAAAEw2alKkk1A1wgOcKzgTUDXCCRDSVEuSkFTREFROjc3NDkuSVFfQ0FTSF9UQVhFUy5GWTIwMDgBAAAA0BhYAAIAAAAIMTMwOC41MzMBCAAAAAUAAAABMQEAAAAKMTA2ODE3MzY1NgMAAAACNzkCAAAABDMwNTMEAAAAATAHAAAACTkvMjMvMjAxOQgAAAAJMy8zMS8yMDA4CQAAAAEwFyNun01A1wgk4WPfTUDXCCJDSVEuTllTRTpNRFQuSVFfQVNTRVRfVFVSTlMuRlkyMDE2AQAAAHR6AAACAAAACDAuMjc5NDg1AQgAAAAFAAAAATEBAAAACjE4OTM5ODc3MTQDAAAAAzE2MAIAAAAENDE3NwQAAAABMAcAAAAJOS8yMy8yMDE5CAAAAAk0LzI5LzIwMTYJAAAAATBQPQCRTUDXCHatueBNQNcIIUNJUS5OWVNFOkJEWC5JUV9UT1RBTF9ERUJULkZZMjAxNAEAAAD+lAEAAgAAAAQzOTcxAQgAAAAFAAAAATEBAAAACjE4MjAyNDQ5OTUDAAAAAzE2MAIAAAAENDE3MwQAAAABMAcAAAAJOS8yMy8yMDE5CAAAAAk5LzMwLzIwMTQJAAAAATCk06mVTUDXCOTi/d9NQNcIJkNJUS5UU0U6Njg2OS5JUV9G</t>
  </si>
  <si>
    <t>SUxJTkdfQ1VSUkVOQ1kuRlkyMDE0AQAAAHF4DQADAAAAA0pQWQBcOCuhTUDXCPSiEN9NQNcIIENJUS5OWVNFOk1EVC5JUV9ESVZfU0hBUkUuRlkyMDA4AQAAAHR6AAACAAAAAzAuNQEIAAAABQAAAAExAQAAAAoxMzgxMzA2OTQ4AwAAAAMxNjACAAAABDMwNTgEAAAAATAHAAAACTkvMjMvMjAxOQgAAAAJNC8yNS8yMDA4CQAAAAEw21kIm01A1whQUazfTUDXCCRDSVEuVFNFOjY4NjkuSVFfQ1VSUkVOQ1lfR0FJTi5GWTIwMTQBAAAAcXgNAAIAAAADNDEwAQgAAAAFAAAAATEBAAAACjE2ODQyOTg0MTgDAAAAAjc5AgAAAAIzOAQAAAABMAcAAAAJOS8yMy8yMDE5CAAAAAkzLzMxLzIwMTQJAAAAATBIBi+hTUDXCHaHId9NQNcILENJUS5UU0U6NDU0My5JUV9JTVBVVF9PUEVSX0xFQVNFX0RFUFIuRlkyMDE3AQAAAAJcDQADAAAAAACXJL2iTUDXCLkA2t5NQNcILENJUS5OQVNEQVFHUzpJU1JHLklRX1RPVEFMX09USEVSX09QRVIuRlkyMDA4AQAAAB92AAACAAAAAzMxMAEIAAAABQAAAAExAQAAAAoxNDIxMDA4NTgzAwAAAAMxNjACAAAAAzM4MAQAAAABMAcAAAAJOS8yMy8yMDE5CAAAAAoxMi8zMS8yMDA4CQAAAAEwapeqlU1A1wjxQSLgTUDXCCZDSVEuTkFTREFRR1M6SVNSRy5JUV9FQVJOSU5HX0NPLkZZMjAxNQEAAAAfdgAAAgAAAAU1ODguOAEIAAAABQAAAAExAQAAAAoxODcyOTMwOTY4AwAAAAMxNjACAAAA</t>
  </si>
  <si>
    <t>ATcEAAAAATAHAAAACTkvMjMvMjAxOQgAAAAKMTIvMzEvMjAxNQkAAAABMOLFd5RNQNcIDMIs4E1A1wgjQ0lRLk5ZU0U6QUJULklRX1RPVEFMX0FTU0VUUy5GWTIwMDcBAAAAu8YDAAIAAAAJMzk3MTMuOTI0AQgAAAAFAAAAATEBAAAACjEzMjcwMTQyMzADAAAAAzE2MAIAAAAEMTAwNwQAAAABMAcAAAAJOS8yMy8yMDE5CAAAAAoxMi8zMS8yMDA3CQAAAAEwvjp4lE1A1wjfx0bgTUDXCB9DSVEuVFNFOjgwODYuSVFfTkVUX0RFQlQuRlkyMDE0AQAAAF1eDQACAAAABjI5OTgyOQEIAAAABQAAAAExAQAAAAoxNjg2NjM4MDA1AwAAAAI3OQIAAAAENDM2NAQAAAABMAcAAAAJOS8yMy8yMDE5CAAAAAkzLzMxLzIwMTQJAAAAATBELTWeTUDXCAfRjN9NQNcIJENJUS5UU0U6ODA4Ni5JUV9JTVBBSVJNRU5UX0dXLkZZMjAxNAEAAABdXg0AAwAAAAAARC01nk1A1wj7qYzfTUDXCBpDSVEuVFNFOjgwODYuSVFfRUJULkZZMjAxNQEAAABdXg0AAgAAAAUxOTkwNgEIAAAABQAAAAExAQAAAAoxNzQ1OTE2NzA3AwAAAAI3OQIAAAADMTM5BAAAAAEwBwAAAAk5LzIzLzIwMTkIAAAACTMvMzEvMjAxNQkAAAABMFzfNJ5NQNcI/xhz301A1wgiQ0lRLlRTRTo4MDg2LklRX0FEVkVSVElTSU5HLkZZMjAxMwEAAABdXg0AAwAAAAAAVgY1nk1A1wgmVnLfTUDXCCZDSVEuVFNFOjgwODYuSVFfQ1VTVE9NX0JFVEEuMjAxOS8wMy8zMQEA</t>
  </si>
  <si>
    <t>AABdXg0AAgAAABEwLjk4OTg5NjQ3NTE2NjUxNwDcsPe7TUDXCEecsN5NQNcIJUNJUS5UU0U6NDU0My5JUV9SRVRVUk5fQ0FQSVRBTC5GWTIwMTUBAAAAAlwNAAIAAAAGNS43NTA2AQgAAAAFAAAAATEBAAAACjE3NDUyMTQxODADAAAAAjc5AgAAAAQ0MzYzBAAAAAEwBwAAAAk5LzIzLzIwMTkIAAAACTMvMzEvMjAxNQkAAAABMFDbhJJNQNcItLdv4E1A1wgZQ0lRLlRTRTo2ODY5LklRX0dXLkZZMjAxNwEAAABxeA0AAgAAAAQ4MzA4AQgAAAAFAAAAATEBAAAACjE4NDg1MTQ2NTcDAAAAAjc5AgAAAAQxMTcxBAAAAAEwBwAAAAk5LzIzLzIwMTkIAAAACTMvMzEvMjAxNwkAAAABMD+GK6FNQNcIwGUR301A1wgfQ0lRLkpBU0RBUTo3NzQ5LklRX0RBX0NGLkZZMjAwOAEAAADQGFgAAgAAAAc4MDMuNDk4AQgAAAAFAAAAATEBAAAACjEwNjgxNzM2NTYDAAAAAjc5AgAAAAQyMTYwBAAAAAEwBwAAAAk5LzIzLzIwMTkIAAAACTMvMzEvMjAwOAkAAAABMBcjbp9NQNcIuLRs301A1wgfQ0lRLk5ZU0U6SEFFLklRX1RPVEFMX0NBLkZZMjAwOQEAAACVcQEAAgAAAAczODIuMzkzAQgAAAAFAAAAATEBAAAACjE0NTUyODc2MjcDAAAAAzE2MAIAAAAEMTAwOAQAAAABMAcAAAAJOS8yMy8yMDE5CAAAAAkzLzI4LzIwMDkJAAAAATBwwhqeTUDXCIHGyN9NQNcIKENJUS5UU0U6Njg2OS5JUV9FQVJOSU5HX0NPX01BUkdJTi5GWTIw</t>
  </si>
  <si>
    <t>MDgBAAAAcXgNAAIAAAAGOC4yMjQ5AQgAAAAFAAAAATEBAAAACjEwNTQ1MzQ5NzIDAAAAAjc5AgAAAAQ0MTgxBAAAAAEwBwAAAAk5LzIzLzIwMTkIAAAACTMvMzEvMjAwOAkAAAABMHhhSJJNQNcIdHSO4E1A1wgtQ0lRLlRTRTo0NTQzLklRX0NBU0hfQ09OVkVSU0lPTi5GWTIwMTUuLi4uSlBZAQAAAAJcDQACAAAACTE3MC42NDExNQEIAAAABQAAAAExAQAAAAoxNzQ1MjE0MTgwAwAAAAI3OQIAAAAENDE4NAQAAAABMAcAAAAJOS8yMy8yMDE5CAAAAAkzLzMxLzIwMTUJAAAAATAnUGCPTUDXCJ2z6OBNQNcIJ0NJUS5UU0U6ODA4Ni5JUV9DRk9fQ1VSUkVOVF9MSUFCLkZZMjAwOAEAAABdXg0AAgAAAAgwLjA4ODg5NgEIAAAABQAAAAExAQAAAAoxMDYxMTk1MTI5AwAAAAI3OQIAAAAENDE4NQQAAAABMAcAAAAJOS8yMy8yMDE5CAAAAAkzLzMxLzIwMDgJAAAAATDumn+RTUDXCCoWt+BNQNcIJUNJUS5OWVNFOk1EVC5JUV9ORVRfUkVOVEFMX0VYUC5GWTIwMTgBAAAAdHoAAAMAAAAAAHVzhZpNQNcIIivy301A1wggQ0lRLlRTRTo3NzQ3LklRX1NUX0lOVkVTVC5GWTIwMTcBAAAAZbKbAAMAAAAAALOkjZ9NQNcIRNZ8301A1wgjQ0lRLk5ZU0U6TURULklRX0ZJTklTSEVEX0lOVi5GWTIwMTQBAAAAdHoAAAIAAAAEMTE5NgEIAAAABQAAAAExAQAAAAoxODE0NzIzNzc0AwAAAAMxNjACAAAABDMwNzUEAAAAATAHAAAA</t>
  </si>
  <si>
    <t>CTkvMjMvMjAxOQgAAAAJNC8yNS8yMDE0CQAAAAEwP6qGmk1A1wie7dbfTUDXCC5DSVEuTllTRTpIQUUuSVFfT1RIRVJfRklOQU5DRV9BQ1RfU1VQUEwuRlkyMDE0AQAAAJVxAQACAAAABTIuMzk1AQgAAAAFAAAAATEBAAAACjE3OTUxNjUyNjYDAAAAAzE2MAIAAAAEMjA1MAQAAAABMAcAAAAJOS8yMy8yMDE5CAAAAAkzLzI5LzIwMTQJAAAAATAOvgebTUDXCFztwd9NQNcIH0NJUS5UU0U6ODA4Ni5JUV9BUl9UVVJOUy5GWTIwMTgBAAAAXV4NAAIAAAAIMy4wNTYzOTcBCAAAAAUAAAABMQEAAAAKMTg5NTAwMjMwNgMAAAACNzkCAAAABDQwMDEEAAAAATAHAAAACTkvMjMvMjAxOQgAAAAJMy8zMS8yMDE4CQAAAAEwTVT/kE1A1wiuarzgTUDXCB5DSVEuTllTRTpIQUUuSVFfTFRfREVCVC5GWTIwMTcBAAAAlXEBAAIAAAAHMjUzLjYyNQEIAAAABQAAAAExAQAAAAoxOTY0ODQzNjE5AwAAAAMxNjACAAAABDEwNDkEAAAAATAHAAAACTkvMjMvMjAxOQgAAAAINC8xLzIwMTcJAAAAATDxCwibTUDXCHm7099NQNcILUNJUS5UU0U6NDU0My5JUV9DQVNIX0NPTlZFUlNJT04uRlkyMDE2Li4uLkpQWQEAAAACXA0AAgAAAAoxNjQuNjE2MTg2AQgAAAAFAAAAATEBAAAACjE3OTg2OTk3NDUDAAAAAjc5AgAAAAQ0MTg0BAAAAAEwBwAAAAk5LzIzLzIwMTkIAAAACTMvMzEvMjAxNgkAAAABMCdQYI9NQNcIjj3h4E1A1wglQ0lR</t>
  </si>
  <si>
    <t>Lk5ZU0U6QUJULklRX05FVF9SRU5UQUxfRVhQLkZZMjAxNwEAAAC7xgMAAwAAAAAA/ezNk01A1wgYIVHgTUDXCCpDSVEuTllTRTpIQUUuSVFfVE9UQUxfQ09NTU9OX0VRVUlUWS5GWTIwMDgBAAAAlXEBAAIAAAAHNDk0LjE4OAEIAAAABQAAAAExAQAAAAoxMzcwNzgyNjkxAwAAAAMxNjACAAAABDEwMDYEAAAAATAHAAAACTkvMjMvMjAxOQgAAAAJMy8yOS8yMDA4CQAAAAEwNXs1nk1A1wjVE5jfTUDXCBlDSVEuVFNFOjgwODYuSVFfQUQuRlkyMDE3AQAAAF1eDQADAAAAAABWBjWeTUDXCLr8pt9NQNcIHUNJUS5UU0U6ODA4Ni5JUV9HQV9FWFAuRlkyMDE1AQAAAF1eDQADAAAAAABc3zSeTUDXCKHLld9NQNcIHkNJUS5OWVNFOkJEWC5JUV9SQVdfSU5WLkZZMjAxNQEAAAD+lAEAAgAAAAMzODQBCAAAAAUAAAABMQEAAAAKMTg2NzI5ODAwNAMAAAADMTYwAgAAAAQzMTcxBAAAAAEwBwAAAAk5LzIzLzIwMTkIAAAACTkvMzAvMjAxNQkAAAABME37qZVNQNcIjOgC4E1A1wgaQ0lRLk5ZU0U6QUJULklRX0NJUC5GWTIwMTYBAAAAu8YDAAIAAAADOTYyAQgAAAAFAAAAATEBAAAACjE5NDY3MDQ3NjkDAAAAAzE2MAIAAAAEMzAzMwQAAAABMAcAAAAJOS8yMy8yMDE5CAAAAAoxMi8zMS8yMDE2CQAAAAEwCMbNk01A1wgl+lDgTUDXCC1DSVEuTllTRTpBQlQuSVFfQ0FTSF9DT05WRVJTSU9OLkZZMjAxOC4uLi5KUFkBAAAA</t>
  </si>
  <si>
    <t>u8YDAAIAAAAIOTIuNTUzMDUBCAAAAAUAAAABMQEAAAAKMTk0NjcwNDc5NgMAAAADMTYwAgAAAAQ0MTg0BAAAAAEwBwAAAAk5LzIzLzIwMTkIAAAACjEyLzMxLzIwMTgJAAAAATAnUGCPTUDXCHSA7OBNQNcIL0NJUS5OWVNFOkFCVC5JUV9JTVBVVF9PUEVSX0xFQVNFX0lOVF9FWFAuRlkyMDEwAQAAALvGAwADAAAAAAD/bEGUTUDXCAyhTeBNQNcIJENJUS5OWVNFOk1EVC5JUV9DQVNIX0lOVEVSRVNULkZZMjAwOQEAAAB0egAAAgAAAAMyMDgBCAAAAAUAAAABMQEAAAAKMTQ1OTM3ODk2MgMAAAADMTYwAgAAAAQzMDI4BAAAAAEwBwAAAAk5LzIzLzIwMTkIAAAACTQvMjQvMjAwOQkAAAABMFc1hppNQNcI9Na0301A1wghQ0lRLk5ZU0U6TURULklRX0NBU0hfVEFYRVMuRlkyMDEzAQAAAHR6AAACAAAAAzUzNwEIAAAABQAAAAExAQAAAAoxNzQzNjY4NDU1AwAAAAMxNjACAAAABDMwNTMEAAAAATAHAAAACTkvMjMvMjAxOQgAAAAJNC8yNi8yMDEzCQAAAAEwP6qGmk1A1wjJS67fTUDXCCBDSVEuVFNFOjc3NDcuSVFfTklfTUFSR0lOLkZZMjAwOQEAAABlspsAAgAAAAYzLjUwNTcBCAAAAAUAAAABMQEAAAAKMTQwNDk5MjA0NwMAAAACNzkCAAAABDQwOTQEAAAAATAHAAAACTkvMjMvMjAxOQgAAAAJNi8zMC8yMDA5CQAAAAEw49BKkk1A1wgNvqzgTUDXCCpDSVEuTllTRTpCRFguSVFfT1RIRVJfVU5VU1VBTF9TVVBQ</t>
  </si>
  <si>
    <t>TC5GWTIwMTUBAAAA/pQBAAMAAAAAAE37qZVNQNcIIm0L4E1A1wgfQ0lRLlRTRTo3NzQ3LklRX0FSX1RVUk5TLkZZMjAxMwEAAABlspsAAgAAAAg1LjE3MjM4NgEIAAAABQAAAAExAQAAAAoxNjQxNzEzNTAxAwAAAAI3OQIAAAAENDAwMQQAAAABMAcAAAAJOS8yMy8yMDE5CAAAAAk2LzMwLzIwMTMJAAAAATAJTX+RTUDXCHUcoOBNQNcIG0NJUS5UU0U6Njg2OS5JUV9OUFBFLkZZMjAxMgEAAABxeA0AAgAAAAUzOTgzOQEIAAAABQAAAAExAQAAAAoxNTU0MzM3MjY1AwAAAAI3OQIAAAAEMTAwNAQAAAABMAcAAAAJOS8yMy8yMDE5CAAAAAkzLzMxLzIwMTIJAAAAATBU3y6hTUDXCD+SD99NQNcIH0NJUS5UU0U6Njg2OS5JUV9FQlRfRVhDTC5GWTIwMDkBAAAAcXgNAAIAAAAFMTI5OTQBCAAAAAUAAAABMQEAAAAKMTM4MDUyNzg2OAMAAAACNzkCAAAAATQEAAAAATAHAAAACTkvMjMvMjAxOQgAAAAJMy8zMS8yMDA5CQAAAAEwjWsuoU1A1wgh5jDfTUDXCCVDSVEuTllTRTpCU1guSVFfTkVUX1JFTlRBTF9FWFAuRlkyMDE2AQAAALvYBAADAAAAAACktI+WTUDXCNiJ+t9NQNcIKUNJUS5UU0U6NDU0My5JUV9BU1NFVF9XUklURURPV05fQ0YuRlkyMDE1AQAAAAJcDQADAAAAAACg/byiTUDXCPAGAt9NQNcIJENJUS5OWVNFOkJTWC5JUV9TQUxFX0lOVEFOX0NGLkZZMjAxOAEAAAC72AQAAwAAAAAAjwKQlk1A1wi2DxHg</t>
  </si>
  <si>
    <t>TUDXCB9DSVEuVFNFOjY4NjkuSVFfTkVUX0RFQlQuRlkyMDA4AQAAAHF4DQACAAAABS05MjA2AQgAAAAFAAAAATEBAAAACjEwNTQ1MzQ5NzIDAAAAAjc5AgAAAAQ0MzY0BAAAAAEwBwAAAAk5LzIzLzIwMTkIAAAACTMvMzEvMjAwOAkAAAABMI1rLqFNQNcI4x05301A1wgoQ0lRLk5ZU0U6TURULklRX01JTk9SSVRZX0lOVEVSRVNULkZZMjAxNAEAAAB0egAAAwAAAAAAP6qGmk1A1wiNxtbfTUDXCCVDSVEuVFNFOjgwODYuSVFfTFRfREVCVF9JU1NVRUQuRlkyMDE3AQAAAF1eDQACAAAABjE0NzI4NwEIAAAABQAAAAExAQAAAAoxODQ4NjczMjQ5AwAAAAI3OQIAAAAEMjAzNAQAAAABMAcAAAAJOS8yMy8yMDE5CAAAAAkzLzMxLzIwMTcJAAAAATBWBjWeTUDXCBXit99NQNcIKENJUS5UU0U6NDU0My5JUV9NSU5PUklUWV9JTlRFUkVTVC5GWTIwMTUBAAAAAlwNAAMAAAAAAKD9vKJNQNcI+98B301A1wggQ0lRLk5ZU0U6SEFFLklRX1JEX0VYUF9GTi5GWTIwMTABAAAAlXEBAAIAAAAGMjYuMzc2AQgAAAAFAAAAATEBAAAACjE1NDc4OTg0NTIDAAAAAzE2MAIAAAAEMzE2OAQAAAABMAcAAAAJOS8yMy8yMDE5CAAAAAg0LzMvMjAxMAkAAAABME3qGp5NQNcIXhTJ301A1wgmQ0lRLlRTRTo3NzQ3LklRX0xUX0RFQlRfQ0FQSVRBTC5GWTIwMTABAAAAZbKbAAIAAAAFMTQuMzIBCAAAAAUAAAABMQEAAAAKMTQwNDk5MzYx</t>
  </si>
  <si>
    <t>OAMAAAACNzkCAAAABDQxODcEAAAAATAHAAAACTkvMjMvMjAxOQgAAAAJNi8zMC8yMDEwCQAAAAEw49BKkk1A1whQOKTgTUDXCCtDSVEuVFNFOjgwODYuSVFfTklfQVZBSUxfRVhDTF9NQVJHSU4uRlkyMDA4AQAAAF1eDQACAAAABjIuNTg3OAEIAAAABQAAAAExAQAAAAoxMDYxMTk1MTI5AwAAAAI3OQIAAAAENDE4MgQAAAABMAcAAAAJOS8yMy8yMDE5CAAAAAkzLzMxLzIwMDgJAAAAATDumn+RTUDXCFPUsuBNQNcIJENJUS5OQVNEQVFHUzpJU1JHLklRX05FVF9ERUJULkZZMjAxNAEAAAAfdgAAAgAAAActMTIzMi41AQgAAAAFAAAAATEBAAAACjE4MjY1MjEzOTQDAAAAAzE2MAIAAAAENDM2NAQAAAABMAcAAAAJOS8yMy8yMDE5CAAAAAoxMi8zMS8yMDE0CQAAAAEw6553lE1A1wj1zCjgTUDXCChDSVEuTllTRTpCU1guSVFfRklYRURfQVNTRVRfVFVSTlMuRlkyMDEzAQAAALvYBAACAAAACDQuNTQ2NjIzAQgAAAAFAAAAATEBAAAACjE3Nzc2ODIzOTUDAAAAAzE2MAIAAAAENDA2NgQAAAABMAcAAAAJOS8yMy8yMDE5CAAAAAoxMi8zMS8yMDEzCQAAAAEwSX2gkE1A1wjrzsLgTUDXCCNDSVEuVFNFOjgwODYuSVFfVE9UQUxfUkVDRUlWLkZZMjAxNQEAAABdXg0AAgAAAAYxMTE2OTQBCAAAAAUAAAABMQEAAAAKMTc0NTkxNjcwNwMAAAACNzkCAAAABDEwMDEEAAAAATAHAAAACTkvMjMvMjAxOQgAAAAJMy8zMS8y</t>
  </si>
  <si>
    <t>MDE1CQAAAAEwXN80nk1A1wgaE1nfTUDXCCpDSVEuTllTRTpIQUUuSVFfVE9UQUxfQVNTRVRTLkZZMjAwOS4uLi5KUFkBAAAAlXEBAAIAAAAMNjM4MDkuNTk3OTk1AQgAAAAFAAAAATEBAAAACjE0NTUyODc2MjcDAAAAAjc5AgAAAAQxMDA3BAAAAAEwBwAAAAk5LzIzLzIwMTkIAAAACTMvMjgvMjAwOQkAAAABMEcCYI9NQNcI8SwFuU1A1wggQ0lRLlRTRTo4MDg2LklRX0xUX0lOVkVTVC5GWTIwMTgBAAAAXV4NAAIAAAAFNzA3MzcBCAAAAAUAAAABMQEAAAAKMTg5NTAwMjMwNgMAAAACNzkCAAAABDEwNTQEAAAAATAHAAAACTkvMjMvMjAxOQgAAAAJMy8zMS8yMDE4CQAAAAEwRC01nk1A1wgWCbjfTUDXCB1DSVEuTllTRTpIQUUuSVFfR0FfRVhQLkZZMjAxNwEAAACVcQEAAwAAAAAA8QsIm01A1whmKrPfTUDXCChDSVEuSkFTREFROjc3NDkuSVFfQ0FTSF9TVF9JTlZFU1QuRlkyMDE1AQAAANAYWAACAAAABTIwMjEwAQgAAAAFAAAAATEBAAAACjE3NDU1Mjc4NDkDAAAAAjc5AgAAAAQxMDAyBAAAAAEwBwAAAAk5LzIzLzIwMTkIAAAACTMvMzEvMjAxNQkAAAABMIjZl59NQNcInlt3301A1wgZQ0lRLk5ZU0U6QlNYLklRX0dQLkZZMjAwOAEAAAC72AQAAgAAAAQ1Mzk1AQgAAAAFAAAAATEBAAAACjE0MzAzNzAzMjkDAAAAAzE2MAIAAAACMTAEAAAAATAHAAAACTkvMjMvMjAxOQgAAAAKMTIvMzEvMjAwOAkAAAAB</t>
  </si>
  <si>
    <t>MAksBZdNQNcIZ/3l301A1wgjQ0lRLk5ZU0U6TURULklRX1BFX0VYQ0wuLjIwMDQvMDMvMzEBAAAAdHoAAAIAAAAJMzEuNDE3NzE4AQcAAAAFAAAAATEBAAAABzI5NDM5OTcDAAAAATACAAAABjEwMDAyNwQAAAABMAcAAAAJMy8zMS8yMDA0CAAAAAkzLzMxLzIwMDSgbn+6TUDXCNmWud5NQNcILENJUS5OWVNFOkFCVC5JUV9ERUJUX0VRVUlWX09QRVJfTEVBU0UuRlkyMDE2AQAAALvGAwADAAAAAAAIxs2TTUDXCCNpReBNQNcIKENJUS5OWVNFOkFCVC5JUV9UT1RBTF9ESVZfUEFJRF9DRi5GWTIwMDkBAAAAu8YDAAIAAAAILTI0MTQuNDYBCAAAAAUAAAABMQEAAAAKMTUxOTU1OTI4OAMAAAADMTYwAgAAAAQyMDIyBAAAAAEwBwAAAAk5LzIzLzIwMTkIAAAACjEyLzMxLzIwMDkJAAAAATD/bEGUTUDXCD5IX+BNQNcIOUNJUS5UU0U6Njg2OS5JUV9DVVNUT01fQkVUQS4tMTA0Vy4yMDE0LzAzLzMxLi5eTjIyNS5KUFkuSAEAAABxeA0AAgAAABEwLjU1MjExNTIyMzA3MTEzMQDW1/e7TUDXCJ0Vr95NQNcII0NJUS5UU0U6Nzc0Ny5JUV9CRVRBXzVZUi4yMDA5LzA2LzMwAQAAAGWymwADAAAAAADbpPu7TUDXCNGWst5NQNcIJENJUS5UU0U6Nzc0Ny5JUV9JTVBBSVJNRU5UX0dXLkZZMjAxMwEAAABlspsAAwAAAAAAcZ0koU1A1wipqBzfTUDXCCZDSVEuVFNFOjc3MzMuSVFfQVNTRVRfV1JJVEVET1dOLkZZMjAxMQEA</t>
  </si>
  <si>
    <t>AAABZQoAAgAAAAUtMTExMwEIAAAABQAAAAExAQAAAAoxNDYyNzEyNDc4AwAAAAI3OQIAAAACMzIEAAAAATAHAAAACTkvMjMvMjAxOQgAAAAJMy8zMS8yMDExCQAAAAEw/cW7ok1A1wjFEffeTUDXCCBDSVEuTllTRTpNRFQuSVFfTUFDSElORVJZLkZZMjAxOAEAAAB0egAAAgAAAAQ1MTcxAQgAAAAFAAAAATEBAAAACjE5NjkwNDE3NDcDAAAAAzE2MAIAAAAEMzExNAQAAAABMAcAAAAJOS8yMy8yMDE5CAAAAAk0LzI3LzIwMTgJAAAAATB1c4WaTUDXCJs65d9NQNcIJkNJUS5UU0U6NzczMy5JUV9TQUxFU19NQVJLRVRJTkcuRlkyMDEzAQAAAAFlCgACAAAABTM5OTQ2AQgAAAAFAAAAATEBAAAACjE2MjU0NTc1OTkDAAAAAjc5AgAAAAUyMTU2MQQAAAABMAcAAAAJOS8yMy8yMDE5CAAAAAkzLzMxLzIwMTMJAAAAATDgE7yiTUDXCB2+495NQNcIKENJUS5UU0U6NzczMy5JUV9FQVJOSU5HX0NPX01BUkdJTi5GWTIwMTQBAAAAAWUKAAIAAAAGMS45MTA0AQgAAAAFAAAAATEBAAAACjE2ODYxMDM2MTgDAAAAAjc5AgAAAAQ0MTgxBAAAAAEwBwAAAAk5LzIzLzIwMTkIAAAACTMvMzEvMjAxNAkAAAABMJMTSJJNQNcIVSeV4E1A1wgnQ0lRLk5ZU0U6QkRYLklRX1RPVEFMX09USEVSX09QRVIuRlkyMDE3AQAAAP6UAQACAAAABDM2OTgBCAAAAAUAAAABMQEAAAAKMTkyNTAzNTY1MQMAAAADMTYwAgAAAAMzODAEAAAAATAH</t>
  </si>
  <si>
    <t>AAAACTkvMjMvMjAxOQgAAAAJOS8zMC8yMDE3CQAAAAEwUSKqlU1A1whz0RjgTUDXCC1DSVEuTllTRTpIQUUuSVFfT1RIRVJfSU5WRVNUX0FDVF9TVVBQTC5GWTIwMTQBAAAAlXEBAAMAAAAAAAOXB5tNQNcIXO3B301A1wgkQ0lRLlRTRTo0NTQzLklRX01BUktFVENBUC4yMDE2LzAzLzMxAQAAAAJcDQACAAAADTE0OTc5NDAuODM1MDEBBgAAAAUAAAABMQEAAAAKMTc3NjU3Mzg4OAMAAAACNzkCAAAABjEwMDA1NAQAAAABMAcAAAAJMy8zMS8yMDE2L5hUvE1A1wjxstLeTUDXCCdDSVEuSkFTREFROjc3NDkuSVFfSU1QQUlSTUVOVF9HVy5GWTIwMTIBAAAA0BhYAAMAAAAAABCYbp9NQNcIbKSH301A1wgpQ0lRLk5ZU0U6QlNYLklRX0lOVkVTVF9TRUNVUklUWV9DRi5GWTIwMDcBAAAAu9gEAAIAAAADMTIwAQgAAAAFAAAAATEBAAAACjEzMzE4NzY3NDcDAAAAAzE2MAIAAAAEMjAyNwQAAAABMAcAAAAJOS8yMy8yMDE5CAAAAAoxMi8zMS8yMDA3CQAAAAEwkJmFmk1A1wiqu+HfTUDXCBtDSVEuTllTRTpIQUUuSVFfR1BQRS5GWTIwMTMBAAAAlXEBAAIAAAAGNjMyLjcyAQgAAAAFAAAAATEBAAAACjE3MzkyNDU2MTUDAAAAAzE2MAIAAAAEMTE2OQQAAAABMAcAAAAJOS8yMy8yMDE5CAAAAAkzLzMwLzIwMTMJAAAAATAXrRueTUDXCIhRwd9NQNcIIkNJUS5KQVNEQVE6Nzc0OS5JUV9EQV9TVVBQTC5GWTIwMTUBAAAA</t>
  </si>
  <si>
    <t>0BhYAAIAAAADMTM0AQgAAAAFAAAAATEBAAAACjE3NDU1Mjc4NDkDAAAAAjc5AgAAAAI0MQQAAAABMAcAAAAJOS8yMy8yMDE5CAAAAAkzLzMxLzIwMTUJAAAAATCI2ZefTUDXCAu1iN9NQNcIKUNJUS5KQVNEQVE6Nzc0OS5JUV9BU1NFVF9XUklURURPV04uRlkyMDE1AQAAANAYWAACAAAABC0xMDQBCAAAAAUAAAABMQEAAAAKMTc0NTUyNzg0OQMAAAACNzkCAAAAAjMyBAAAAAEwBwAAAAk5LzIzLzIwMTkIAAAACTMvMzEvMjAxNQkAAAABMIjZl59NQNcIbi+A301A1wgoQ0lRLkpBU0RBUTo3NzQ5LklRX0JBU0lDX0VQU19FWENMLkZZMjAxNAEAAADQGFgAAgAAAAkyMDcuOTcyNjQBCAAAAAUAAAABMQEAAAAKMTY4NzM0MzAwMgMAAAACNzkCAAAABDMwNjQEAAAAATAHAAAACTkvMjMvMjAxOQgAAAAJMy8zMS8yMDE0CQAAAAEw4uVun01A1wh+un/fTUDXCCJDSVEuVFNFOjgwODYuSVFfQURWRVJUSVNJTkcuRlkyMDE1AQAAAF1eDQADAAAAAABc3zSeTUDXCP8Yc99NQNcIK0NJUS5OWVNFOk1EVC5JUV9SRVRVUk5fQ09NTU9OX0VRVUlUWS5GWTIwMTkBAAAAdHoAAAIAAAAGOS4xODc0AQgAAAAFAAAAATEBAAAACjE5NjkwNDE3NDYDAAAAAzE2MAIAAAAFMzMzMjAEAAAAATAHAAAACTkvMjMvMjAxOQgAAAAJNC8yNi8yMDE5CQAAAAEwNmQAkU1A1wgRWsLgTUDXCBlDSVEuVFNFOjQ1NDMuSVFfTkkuRlkyMDE3AQAA</t>
  </si>
  <si>
    <t>AAJcDQACAAAABTU0MjI1AQgAAAAFAAAAATEBAAAACjE4NDg2NzMyMzcDAAAAAjc5AgAAAAIxNQQAAAABMAcAAAAJOS8yMy8yMDE5CAAAAAkzLzMxLzIwMTcJAAAAATCXJL2iTUDXCKGi+95NQNcIKkNJUS5UU0U6NDU0My5JUV9DVVJSRU5UX1BPUlRfTEVBU0VTLkZZMjAxNwEAAAACXA0AAgAAAAMyMzEBCAAAAAUAAAABMQEAAAAKMTg0ODY3MzIzNwMAAAACNzkCAAAABDEwOTAEAAAAATAHAAAACTkvMjMvMjAxOQgAAAAJMy8zMS8yMDE3CQAAAAEwlyS9ok1A1wi5ANreTUDXCCtDSVEuTkFTREFRR1M6SVNSRy5JUV9QRVJJT0RMRU5HVEhfSVMuRlkyMDExAQAAAB92AAABAAAAAjEyAOGGN5VNQNcIiCAg4E1A1wgxQ0lRLk5ZU0U6QkRYLklRX0NIQU5HRV9ORVRfV09SS0lOR19DQVBJVEFMLkZZMjAwOQEAAAD+lAEAAgAAAActNDMuOTM5AQgAAAAFAAAAATEBAAAACjE0ODI5NzU1NzEDAAAAAzE2MAIAAAAENDQyMQQAAAABMAcAAAAJOS8yMy8yMDE5CAAAAAk5LzMwLzIwMDkJAAAAATCyb92VTUDXCDWE/N9NQNcIGUNJUS5UU0U6ODA4Ni5JUV9HUC5GWTIwMTcBAAAAXV4NAAIAAAAGMTE1MDk3AQgAAAAFAAAAATEBAAAACjE4NDg2NzMyNDkDAAAAAjc5AgAAAAIxMAQAAAABMAcAAAAJOS8yMy8yMDE5CAAAAAkzLzMxLzIwMTcJAAAAATBWBjWeTUDXCMnWpt9NQNcIHENJUS5UU0U6NDU0My5JUV9DQVBFWC5GWTIw</t>
  </si>
  <si>
    <t>MDIBAAAAAlwNAAIAAAAGLTEyODU3AQgAAAAFAAAAATEBAAAACjEzODU1Mzk3NTgDAAAAAjc5AgAAAAQyMDIxBAAAAAEwBwAAAAk5LzIzLzIwMTkIAAAACTMvMzEvMjAwMgkAAAABMD+dvY5NQNcIb73qtU1A1wgiQ0lRLlRTRTo4MDg2LklRX1NBTEVfUFBFX0NGLkZZMjAwOQEAAABdXg0AAgAAAAMzODkBCAAAAAUAAAABMQEAAAAKMTM4MjM2NDk2NQMAAAACNzkCAAAABDIwNDIEAAAAATAHAAAACTkvMjMvMjAxOQgAAAAJMy8zMS8yMDA5CQAAAAEwdbg0nk1A1wj60JPfTUDXCB5DSVEuVFNFOjgwODYuSVFfUkFXX0lOVi5GWTIwMTABAAAAXV4NAAIAAAAFMTAwMDgBCAAAAAUAAAABMQEAAAAKMTM4MjM2NTI1NwMAAAACNzkCAAAABDMxNzEEAAAAATAHAAAACTkvMjMvMjAxOQgAAAAJMy8zMS8yMDEwCQAAAAEwdbg0nk1A1wjsHpTfTUDXCBtDSVEuTllTRTpIQUUuSVFfRUJJVC5GWTIwMTUBAAAAlXEBAAIAAAAGNDMuMDYzAQgAAAAFAAAAATEBAAAACjE4NDQyNjg4MjADAAAAAzE2MAIAAAADNDAwBAAAAAEwBwAAAAk5LzIzLzIwMTkIAAAACTMvMjgvMjAxNQkAAAABMA6+B5tNQNcIPRS7301A1wgqQ0lRLlRTRTo4MDg2LklRX0NVUlJFTlRfUE9SVF9MRUFTRVMuRlkyMDEwAQAAAF1eDQACAAAAAzMxOAEIAAAABQAAAAExAQAAAAoxMzgyMzY1MjU3AwAAAAI3OQIAAAAEMTA5MAQAAAABMAcAAAAJOS8yMy8yMDE5</t>
  </si>
  <si>
    <t>CAAAAAkzLzMxLzIwMTAJAAAAATB1uDSeTUDXCLiegt9NQNcIIENJUS5UU0U6Njg2OS5JUV9QQVJUX1RJTUUuRlkyMDA4AQAAAHF4DQADAAAAAACNay6hTUDXCK6ADt9NQNcIJkNJUS5UU0U6NzczMy5JUV9JTlZFTlRPUllfVFVSTlMuRlkyMDE4AQAAAAFlCgACAAAACDIuMDk1OTg1AQgAAAAFAAAAATEBAAAACjE4OTQ1Njc4OTYDAAAAAjc5AgAAAAQ0MDgyBAAAAAEwBwAAAAk5LzIzLzIwMTkIAAAACTMvMzEvMjAxOAkAAAABMIM6SJJNQNcI/yGe4E1A1wgiQ0lRLlRTRTo0NTQzLklRX0dBSU5fQVNTRVRTLkZZMjAxMQEAAAACXA0AAgAAAAUtMjkwMQEIAAAABQAAAAExAQAAAAoxNDYyNzEyMzY3AwAAAAI3OQIAAAACNTYEAAAAATAHAAAACTkvMjMvMjAxOQgAAAAJMy8zMS8yMDExCQAAAAEwBDgIpE1A1wiKMwffTUDXCB5DSVEuVFNFOjY4NjkuSVFfUkFXX0lOVi5GWTIwMTEBAAAAcXgNAAIAAAAEMzc0OAEIAAAABQAAAAExAQAAAAoxNDYxNjgwMjM1AwAAAAI3OQIAAAAEMzE3MQQAAAABMAcAAAAJOS8yMy8yMDE5CAAAAAkzLzMxLzIwMTEJAAAAATBeuC6hTUDXCMedIN9NQNcIKUNJUS5KQVNEQVE6Nzc0OS5JUV9DVVNUT01fQkVUQS4yMDE3LzAzLzMxAQAAANAYWAACAAAAEjAuMDE3NjQyODU2MjI0Nzk4OQDG/ve7TUDXCAHpqd5NQNcII0NJUS5OWVNFOk1EVC5JUV9PVEhFUl9FUVVJVFkuRlkyMDA4AQAA</t>
  </si>
  <si>
    <t>AHR6AAACAAAABC0yODYBCAAAAAUAAAABMQEAAAAKMTM4MTMwNjk0OAMAAAADMTYwAgAAAAQxMDI4BAAAAAEwBwAAAAk5LzIzLzIwMTkIAAAACTQvMjUvMjAwOAkAAAABMNCACJtNQNcIr6Sj301A1wg0Q0lRLlRTRTo2ODY5LklRX1RPVEFMX09VVFNUQU5ESU5HX0ZJTElOR19EQVRFLkZZMjAxMgEAAABxeA0AAgAAAAkyMDUuNzA4NDIBBAAAAAUAAAABNQEAAAAKMTU1NDMzNzI2NQIAAAAFMjQxNTMGAAAAATBU3y6hTUDXCIB8Ot9NQNcIG0NJUS5OWVNFOkFCVC5JUV9HUFBFLkZZMjAxOAEAAAC7xgMAAgAAAAUxNTcwNgEIAAAABQAAAAExAQAAAAoxOTQ2NzA0Nzk2AwAAAAMxNjACAAAABDExNjkEAAAAATAHAAAACTkvMjMvMjAxOQgAAAAKMTIvMzEvMjAxOAkAAAABMPITzpNNQNcIdguD4E1A1wglQ0lRLk5ZU0U6QkRYLklRX0xUX0RFQlRfUkVQQUlELkZZMjAxMwEAAAD+lAEAAwAAAAAAa+XdlU1A1wiHtgbgTUDXCCdDSVEuTllTRTpBQlQuSVFfQ0FTSF9PUEVSLkZZMjAxNy4uLi5KUFkBAAAAu8YDAAIAAAAJNjI3Mzc2Ljk1AQgAAAAFAAAAATEBAAAACjE5NDY3MDQ4MDYDAAAAAjc5AgAAAAQyMDA2BAAAAAEwBwAAAAk5LzIzLzIwMTkIAAAACjEyLzMxLzIwMTcJAAAAATAed2CPTUDXCBQH7uBNQNcILUNJUS5UU0U6NDU0My5JUV9ERUZfVEFYX0FTU0VUU19DVVJSRU5ULkZZMjAwMQEAAAACXA0AAgAAAAQy</t>
  </si>
  <si>
    <t>NTU2AQgAAAAFAAAAATEBAAAACDU0MjY4NzgyAwAAAAI3OQIAAAAEMTExNwQAAAABMAcAAAAJOS8yMy8yMDE5CAAAAAkzLzMxLzIwMDEJAAAAATBMdr2OTUDXCG+96rVNQNcIJUNJUS5UU0U6NDU0My5JUV9QUk9WX0JBRF9ERUJUUy5GWTIwMTUBAAAAAlwNAAMAAAAAAKzWvKJNQNcII8nf3k1A1wgqQ0lRLk5ZU0U6TURULklRX1RPVEFMX0FTU0VUUy5GWTIwMTkuLi4uSlBZAQAAAHR6AAACAAAACzEwMDEwMjk4Ljg3AQgAAAAFAAAAATEBAAAACjE5NjkwNDE3NDYDAAAAAjc5AgAAAAQxMDA3BAAAAAEwBwAAAAk5LzIzLzIwMTkIAAAACTQvMjYvMjAxOQkAAAABMEcCYI9NQNcI3acLtk1A1wgoQ0lRLlRTRTo4MDg2LklRX1BST1ZfQkFEX0RFQlRTX0NGLkZZMjAxNwEAAABdXg0AAwAAAAAAVgY1nk1A1wivDWLfTUDXCCBDSVEuVFNFOjgwODYuSVFfSU5WRU5UT1JZLkZZMjAxNAEAAABdXg0AAgAAAAU5MDQ4NQEIAAAABQAAAAExAQAAAAoxNjg2NjM4MDA1AwAAAAI3OQIAAAAEMTA0MwQAAAABMAcAAAAJOS8yMy8yMDE5CAAAAAkzLzMxLzIwMTQJAAAAATBELTWeTUDXCBCkct9NQNcIJkNJUS5UU0U6Nzc0Ny5JUV9BU1NFVF9XUklURURPV04uRlkyMDE1AQAAAGWymwADAAAAAADFVo2fTUDXCH7VNt9NQNcIK0NJUS5KQVNEQVE6Nzc0OS5JUV9UT1RBTF9MSUFCX0VRVUlUWS5GWTIwMTQBAAAA0BhYAAIAAAAFMzk0</t>
  </si>
  <si>
    <t>ODMBCAAAAAUAAAABMQEAAAAKMTY4NzM0MzAwMgMAAAACNzkCAAAABDEwMTMEAAAAATAHAAAACTkvMjMvMjAxOQgAAAAJMy8zMS8yMDE0CQAAAAEwiNmXn01A1wiiOZHfTUDXCCVDSVEuTllTRTpCRFguSVFfU1RfREVCVF9SRVBBSUQuRlkyMDEwAQAAAP6UAQACAAAACC0yMDAuMTkzAQgAAAAFAAAAATEBAAAACjE1NzcxMzEyMTMDAAAAAzE2MAIAAAAEMjA0NAQAAAABMAcAAAAJOS8yMy8yMDE5CAAAAAk5LzMwLzIwMTAJAAAAATDYl92VTUDXCN9BG+BNQNcIIENJUS5UU0U6ODA4Ni5JUV9NQUNISU5FUlkuRlkyMDE4AQAAAF1eDQADAAAAAABELTWeTUDXCK5yp99NQNcIIENJUS5UU0U6Nzc0Ny5JUV9DSEFOR0VfQVAuRlkyMDE5AQAAAGWymwACAAAAATQBCAAAAAUAAAABMQEAAAAKMTk3NDg4ODM0NgMAAAACNzkCAAAABDIwMTcEAAAAATAHAAAACTkvMjMvMjAxOQgAAAAJNi8zMC8yMDE5CQAAAAEwWfKNn01A1wghmX3fTUDXCCBDSVEuVFNFOjc3NDcuSVFfTFRfSU5WRVNULkZZMjAxNAEAAABlspsAAgAAAAQyNzQ0AQgAAAAFAAAAATEBAAAACjE3MDYwOTczNjgDAAAAAjc5AgAAAAQxMDU0BAAAAAEwBwAAAAk5LzIzLzIwMTkIAAAACTYvMzAvMjAxNAkAAAABMMVWjZ9NQNcIZLRQ301A1wguQ0lRLlRTRTo2ODY5LklRX09USEVSX0ZJTkFOQ0VfQUNUX1NVUFBMLkZZMjAxMwEAAABxeA0AAgAAAAQtMjY5AQgA</t>
  </si>
  <si>
    <t>AAAFAAAAATEBAAAACjE2MjM4MzQxNDEDAAAAAjc5AgAAAAQyMDUwBAAAAAEwBwAAAAk5LzIzLzIwMTkIAAAACTMvMzEvMjAxMwkAAAABMEgGL6FNQNcIq2sy301A1wgmQ0lRLkpBU0RBUTo3NzQ5LklRX0lOVEVSRVNUX0VYUC5GWTIwMTIBAAAA0BhYAAIAAAACLTkBCAAAAAUAAAABMQEAAAAKMTU1NjY0ODQ4MgMAAAACNzkCAAAAAjgyBAAAAAEwBwAAAAk5LzIzLzIwMTkIAAAACTMvMzEvMjAxMgkAAAABMBCYbp9NQNcIdsVt301A1wgnQ0lRLlRTRTo2ODY5LklRX0RBWVNfUEFZQUJMRV9PVVQuRlkyMDE4AQAAAHF4DQACAAAACTc2LjExODkyNQEIAAAABQAAAAExAQAAAAoxODk0MzE1NDI2AwAAAAI3OQIAAAAENDE4MwQAAAABMAcAAAAJOS8yMy8yMDE5CAAAAAkzLzMxLzIwMTgJAAAAATDj0EqSTUDXCF31keBNQNcIIENJUS5UU0U6Nzc0Ny5JUV9TR0FfU1VQUEwuRlkyMDA4AQAAAGWymwACAAAACDM3MzguNzEyAQgAAAAFAAAAATEBAAAACjExNzA4NzgwMzUDAAAAAjc5AgAAAAMxMDIEAAAAATAHAAAACTkvMjMvMjAxOQgAAAAJNi8zMC8yMDA4CQAAAAEwM60roU1A1whVDUbfTUDXCCZDSVEuVFNFOjY4NjkuSVFfUEVSSU9ETEVOR1RIX0lTLkZZMjAxMwEAAABxeA0AAQAAAAIxMgBIBi+hTUDXCP0MKt9NQNcIHUNJUS5OWVNFOkJTWC5JUV9FQklUREEuRlkyMDA5AQAAALvYBAACAAAABDIxNDEBCAAAAAUA</t>
  </si>
  <si>
    <t>AAABMQEAAAAKMTUxMTExNzIzNgMAAAADMTYwAgAAAAQ0MDUxBAAAAAEwBwAAAAk5LzIzLzIwMTkIAAAACjEyLzMxLzIwMDkJAAAAATD/UgWXTUDXCMSJ899NQNcIJUNJUS5UU0U6NDU0My5JUV9PVEhFUl9DQV9TVVBQTC5GWTIwMDgBAAAAAlwNAAIAAAAENDc0NgEIAAAABQAAAAExAQAAAAoxMDYxMTk5NjExAwAAAAI3OQIAAAAEMTA1NQQAAAABMAcAAAAJOS8yMy8yMDE5CAAAAAkzLzMxLzIwMDgJAAAAATDi6QekTUDXCK1w/95NQNcIIUNJUS5UU0U6NDU0My5JUV9TR0FfTUFSR0lOLkZZMjAxMAEAAAACXA0AAgAAAAcyNi4wMTA2AQgAAAAFAAAAATEBAAAACjEzODI2NjE0NzQDAAAAAjc5AgAAAAQ0Mzc1BAAAAAEwBwAAAAk5LzIzLzIwMTkIAAAACTMvMzEvMjAxMAkAAAABMFq0hJJNQNcI46yI4E1A1wglQ0lRLk5ZU0U6SEFFLklRX0xUX0RFQlRfRVFVSVRZLkZZMjAxMAEAAACVcQEAAgAAAAYwLjc1MTYBCAAAAAUAAAABMQEAAAAKMTU0Nzg5ODQ1MgMAAAADMTYwAgAAAAQ0MDg1BAAAAAEwBwAAAAk5LzIzLzIwMTkIAAAACDQvMy8yMDEwCQAAAAEwOaL/kE1A1wjbPaLgTUDXCCVDSVEuVFNFOjQ1NDMuSVFfT1RIRVJfT1BFUl9BQ1QuRlkyMDA4AQAAAAJcDQACAAAABDk4MTABCAAAAAUAAAABMQEAAAAKMTA2MTE5OTYxMQMAAAACNzkCAAAABDIwNDcEAAAAATAHAAAACTkvMjMvMjAxOQgAAAAJMy8zMS8y</t>
  </si>
  <si>
    <t>MDA4CQAAAAEwnBEIpE1A1whWl/jeTUDXCCVDSVEuTllTRTpCU1guSVFfUkVUVVJOX0NBUElUQUwuRlkyMDE2AQAAALvYBAACAAAABjcuMTgwNwEIAAAABQAAAAExAQAAAAoxOTQ2MDA2OTQ3AwAAAAMxNjACAAAABDQzNjMEAAAAATAHAAAACTkvMjMvMjAxOQgAAAAKMTIvMzEvMjAxNgkAAAABMFCkoJBNQNcIPZe64E1A1wgkQ0lRLlRTRTo3NzQ3LklRX0NVUlJFTlRfUkFUSU8uRlkyMDE2AQAAAGWymwACAAAACDMuMjM2NzQ5AQgAAAAFAAAAATEBAAAACjE4MTI2NDAzMDIDAAAAAjc5AgAAAAQ0MDMwBAAAAAEwBwAAAAk5LzIzLzIwMTkIAAAACTYvMzAvMjAxNgkAAAABMAlNf5FNQNcIXUKg4E1A1wgnQ0lRLk5ZU0U6QlNYLklRX0VCSVREQV9DQVBFWF9JTlQuRlkyMDA5AQAAALvYBAACAAAACDQuNDkzODU3AQgAAAAFAAAAATEBAAAACjE1MTExMTcyMzYDAAAAAzE2MAIAAAAENDE5MQQAAAABMAcAAAAJOS8yMy8yMDE5CAAAAAoxMi8zMS8yMDA5CQAAAAEwkVWgkE1A1wgnZb7gTUDXCCZDSVEuVFNFOjc3NDcuSVFfRklMSU5HX0NVUlJFTkNZLkZZMjAxNQEAAABlspsAAwAAAANKUFkAgX2Nn01A1whaIjffTUDXCBxDSVEuTllTRTpIQUUuSVFfREFfQ0YuRlkyMDEwAQAAAJVxAQACAAAABjQzLjIzNgEIAAAABQAAAAExAQAAAAoxNTQ3ODk4NDUyAwAAAAMxNjACAAAABDIxNjAEAAAAATAHAAAACTkvMjMvMjAx</t>
  </si>
  <si>
    <t>OQgAAAAINC8zLzIwMTAJAAAAATBN6hqeTUDXCCVM0d9NQNcIIENJUS5UU0U6Njg2OS5JUV9NQUNISU5FUlkuRlkyMDE4AQAAAHF4DQADAAAAAAA/hiuhTUDXCN7EPN9NQNcIKENJUS5OWVNFOk1EVC5JUV9UT1RBTF9ESVZfUEFJRF9DRi5GWTIwMTMBAAAAdHoAAAIAAAAFLTEwNTUBCAAAAAUAAAABMQEAAAAKMTc0MzY2ODQ1NQMAAAADMTYwAgAAAAQyMDIyBAAAAAEwBwAAAAk5LzIzLzIwMTkIAAAACTQvMjYvMjAxMwkAAAABMD+qhppNQNcIWbvF301A1wghQ0lRLlRTRTo4MDg2LklRX0NPTU1PTl9SRVAuRlkyMDE2AQAAAF1eDQACAAAAAy0xNgEIAAAABQAAAAExAQAAAAoxNzk4ODk0OTI4AwAAAAI3OQIAAAAEMjE2NAQAAAABMAcAAAAJOS8yMy8yMDE5CAAAAAkzLzMxLzIwMTYJAAAAATBWBjWeTUDXCPAZx99NQNcIJUNJUS5UU0U6NzczMy5JUV9ORVRfUkVOVEFMX0VYUC5GWTIwMTcBAAAAAWUKAAMAAAAAAP5QtKJNQNcIda4v301A1wgeQ0lRLk5ZU0U6SEFFLklRX1BFTlNJT04uRlkyMDEwAQAAAJVxAQADAAAAAABN6hqeTUDXCC8l0d9NQNcINENJUS5OWVNFOk1EVC5JUV9UT1RBTF9PVVRTVEFORElOR19GSUxJTkdfREFURS5GWTIwMTQBAAAAdHoAAAIAAAAKOTgzLjU0NTAxNgEEAAAABQAAAAE1AQAAAAoxODE0NzIzNzc0AgAAAAUyNDE1MwYAAAABMD+qhppNQNcI7Ziu301A1wgxQ0lRLk5ZU0U6QkRY</t>
  </si>
  <si>
    <t>LklRX0NIQU5HRV9ORVRfV09SS0lOR19DQVBJVEFMLkZZMjAxNgEAAAD+lAEAAgAAAAMxMjYBCAAAAAUAAAABMQEAAAAKMTkyNTAzNTY1NgMAAAADMTYwAgAAAAQ0NDIxBAAAAAEwBwAAAAk5LzIzLzIwMTkIAAAACTkvMzAvMjAxNgkAAAABMFEiqpVNQNcIf/kY4E1A1wgbQ0lRLlRTRTo4MDg2LklRX05QUEUuRlkyMDE0AQAAAF1eDQACAAAABjE5MTU5MwEIAAAABQAAAAExAQAAAAoxNjg2NjM4MDA1AwAAAAI3OQIAAAAEMTAwNAQAAAABMAcAAAAJOS8yMy8yMDE5CAAAAAkzLzMxLzIwMTQJAAAAATBELTWeTUDXCN1KYd9NQNcIGUNJUS5UU0U6Nzc0Ny5JUV9OSS5GWTIwMTUBAAAAZbKbAAIAAAAENTgyOAEIAAAABQAAAAExAQAAAAoxNzU5Mzk5ODMzAwAAAAI3OQIAAAACMTUEAAAAATAHAAAACTkvMjMvMjAxOQgAAAAJNi8zMC8yMDE1CQAAAAEwgX2Nn01A1wjuzz/fTUDXCChDSVEuVFNFOjc3NDcuSVFfREVGX1RBWF9BU1NFVFNfTFQuRlkyMDEyAQAAAGWymwACAAAAAjE1AQgAAAAFAAAAATEBAAAACjE1NzEzMDc2ODYDAAAAAjc5AgAAAAQxMDI2BAAAAAEwBwAAAAk5LzIzLzIwMTkIAAAACTYvMzAvMjAxMgkAAAABMHt2JKFNQNcIifBP301A1wgqQ0lRLlRTRTo4MDg2LklRX1RPVEFMX0VRVUlUWS5GWTIwMTguLi4uSlBZAQAAAF1eDQACAAAABjE4MzQ4NAEIAAAABQAAAAExAQAAAAoxODk1MDAyMzA2AwAA</t>
  </si>
  <si>
    <t>AAI3OQIAAAAEMTI3NQQAAAABMAcAAAAJOS8yMy8yMDE5CAAAAAkzLzMxLzIwMTgJAAAAATA8KWCPTUDXCN+i5+BNQNcIKENJUS5OWVNFOkhBRS5JUV9UT1RBTF9ERUJULkZZMjAxMC4uLi5KUFkBAAAAlXEBAAIAAAAJMTk0Mi4zMjA2AQgAAAAFAAAAATEBAAAACjE1NDc4OTg0NTIDAAAAAjc5AgAAAAQ0MTczBAAAAAEwBwAAAAk5LzIzLzIwMTkIAAAACDQvMy8yMDEwCQAAAAEwPClgj01A1whZl8jgTUDXCCRDSVEuSkFTREFROjc3NDkuSVFfU0dBX01BUkdJTi5GWTIwMTkBAAAA0BhYAAIAAAAFMTkuNDgBCAAAAAUAAAABMQEAAAAKMTk3MDIxMzA4MQMAAAACNzkCAAAABDQzNzUEAAAAATAHAAAACTkvMjMvMjAxOQgAAAAJMy8zMS8yMDE5CQAAAAEw7pp/kU1A1whT1LLgTUDXCCRDSVEuVFNFOjY4NjkuSVFfT1RIRVJfTElBQl9MVC5GWTIwMTIBAAAAcXgNAAIAAAAEMTYxMgEIAAAABQAAAAExAQAAAAoxNTU0MzM3MjY1AwAAAAI3OQIAAAAEMTA2MgQAAAABMAcAAAAJOS8yMy8yMDE5CAAAAAkzLzMxLzIwMTIJAAAAATBU3y6hTUDXCOdPQ99NQNcIJUNJUS5OWVNFOkJTWC5JUV9TVF9ERUJUX0lTU1VFRC5GWTIwMTABAAAAu9gEAAMAAAAAAPV5BZdNQNcImyX0301A1wgqQ0lRLk5BU0RBUUdTOklTUkcuSVFfT1RIRVJfT1BFUl9BQ1QuRlkyMDA4AQAAAB92AAACAAAABS0yMC42AQgAAAAFAAAAATEBAAAACjE0</t>
  </si>
  <si>
    <t>MjEwMDg1ODMDAAAAAzE2MAIAAAAEMjA0NwQAAAABMAcAAAAJOS8yMy8yMDE5CAAAAAoxMi8zMS8yMDA4CQAAAAEwAhI3lU1A1wi/qybgTUDXCChDSVEuTllTRTpCU1guSVFfVE9UQUxfREVCVC5GWTIwMDkuLi4uSlBZAQAAALvYBAACAAAACTU1MDg3Ny4wMwEIAAAABQAAAAExAQAAAAoxNTExMTE3MjM2AwAAAAI3OQIAAAAENDE3MwQAAAABMAcAAAAJOS8yMy8yMDE5CAAAAAoxMi8zMS8yMDA5CQAAAAEwPClgj01A1wj91OrgTUDXCBpDSVEuTllTRTpCRFguSVFfQ0lQLkZZMjAxNwEAAAD+lAEAAwAAAAAAOkmqlU1A1wh/+RjgTUDXCCVDSVEuVFNFOjc3MzMuSVFfQ0FTSF9TVF9JTlZFU1QuRlkyMDE5AQAAAAFlCgACAAAABjExNDQyNgEIAAAABQAAAAExAQAAAAoxOTY5ODYwMjUzAwAAAAI3OQIAAAAEMTAwMgQAAAABMAcAAAAJOS8yMy8yMDE5CAAAAAkzLzMxLzIwMTkJAAAAATDdxbSiTUDXCJ7rJ99NQNcIK0NJUS5OWVNFOkJTWC5JUV9OSV9BVkFJTF9FWENMX01BUkdJTi5GWTIwMTUBAAAAu9gEAAIAAAAHLTMuMTk2NAEIAAAABQAAAAExAQAAAAoxODc1MTk0MjU5AwAAAAMxNjACAAAABDQxODIEAAAAATAHAAAACTkvMjMvMjAxOQgAAAAKMTIvMzEvMjAxNQkAAAABMFCkoJBNQNcI20644E1A1wgoQ0lRLk5ZU0U6QkRYLklRX0dXX0lOVEFOX0FNT1JUX0NGLkZZMjAwNwEAAAD+lAEAAgAAAAY0Ni42MDcB</t>
  </si>
  <si>
    <t>CAAAAAUAAAABMQEAAAAKMTI2NDQ3MDMxMAMAAAADMTYwAgAAAAQyMTgyBAAAAAEwBwAAAAk5LzIzLzIwMTkIAAAACTkvMzAvMjAwNwkAAAABMIMpkJZNQNcINzEa4E1A1wgtQ0lRLk5BU0RBUUdTOklTUkcuSVFfQ1VSUkVOVF9QT1JUX0RFQlQuRlkyMDEzAQAAAB92AAADAAAAAADVrTeVTUDXCOJ5OOBNQNcIKkNJUS5KQVNEQVE6Nzc0OS5JUV9DQVNIX09QRVIuRlkyMDE2Li4uLkpQWQEAAADQGFgAAgAAAAQzMjg4AQgAAAAFAAAAATEBAAAACjE3OTkyNDM1MDcDAAAAAjc5AgAAAAQyMDA2BAAAAAEwBwAAAAk5LzIzLzIwMTkIAAAACTMvMzEvMjAxNgkAAAABMCdQYI9NQNcIu2/r4E1A1wglQ0lRLk5ZU0U6QUJULklRX0dXX0lOVEFOX0FNT1JULkZZMjAxMgEAAAC7xgMAAgAAAAM1OTUBCAAAAAUAAAABMQEAAAAKMTcyMTE3MDE3MwMAAAADMTYwAgAAAAIzMQQAAAABMAcAAAAJOS8yMy8yMDE5CAAAAAoxMi8zMS8yMDEyCQAAAAEw3bpBlE1A1wgQ5F/gTUDXCCJDSVEuVFNFOjY4NjkuSVFfRUJJVF9NQVJHSU4uRlkyMDE1AQAAAHF4DQACAAAABzIwLjA2MTcBCAAAAAUAAAABMQEAAAAKMTc0NDEyODU1NQMAAAACNzkCAAAABDQwNTMEAAAAATAHAAAACTkvMjMvMjAxOQgAAAAJMy8zMS8yMDE1CQAAAAEw54JKkk1A1whvw6PgTUDXCCxDSVEuTllTRTpCU1guSVFfVE9UQUxfQVNTRVRTLkZZMjAwNi4uLi5MT0NB</t>
  </si>
  <si>
    <t>TAEAAAC72AQAAgAAAAUzMDg4MgEIAAAABQAAAAExAQAAAAk3OTc3MzY2NDkDAAAAAzE2MAIAAAAEMTAwNwQAAAABMAcAAAAJOS8yMy8yMDE5CAAAAAoxMi8zMS8yMDA2CQAAAAEwl2dWjU1A1wianfDgTUDXCCFDSVEuVFNFOjY4NjkuSVFfTklfQ09NUEFOWS5GWTIwMTcBAAAAcXgNAAIAAAAFNDA0NTQBCAAAAAUAAAABMQEAAAAKMTg0ODUxNDY1NwMAAAACNzkCAAAABTQxNTcxBAAAAAEwBwAAAAk5LzIzLzIwMTkIAAAACTMvMzEvMjAxNwkAAAABMNJfK6FNQNcIOusZ301A1wgbQ0lRLlRTRTo0NTQzLklRX0FQSUMuRlkyMDE0AQAAAAJcDQACAAAABTUyMTA0AQgAAAAFAAAAATEBAAAACjE5MTI2NDI2NTQDAAAAAjc5AgAAAAQxMDg0BAAAAAEwBwAAAAk5LzIzLzIwMTkIAAAACTMvMzEvMjAxNAkAAAABMKzWvKJNQNcIMaLf3k1A1wgmQ0lRLk5ZU0U6SEFFLklRX09USEVSX0xUX0FTU0VUUy5GWTIwMDkBAAAAlXEBAAIAAAAFNC43OTkBCAAAAAUAAAABMQEAAAAKMTQ1NTI4NzYyNwMAAAADMTYwAgAAAAQxMDYwBAAAAAEwBwAAAAk5LzIzLzIwMTkIAAAACTMvMjgvMjAwOQkAAAABMHDCGp5NQNcITtfQ301A1wgeQ0lRLlRTRTo3NzMzLklRX0lOQ19UQVguRlkyMDE5AQAAAAFlCgACAAAABTEyMDY4AQgAAAAFAAAAATEBAAAACjE5Njk4NjAyNTMDAAAAAjc5AgAAAAI3NQQAAAABMAcAAAAJOS8yMy8yMDE5CAAA</t>
  </si>
  <si>
    <t>AAkzLzMxLzIwMTkJAAAAATDdxbSiTUDXCDIpSt9NQNcIKkNJUS5OWVNFOkJEWC5JUV9JTkNfVEFYX1BBWV9DVVJSRU5ULkZZMjAxMwEAAAD+lAEAAgAAAAIxOQEIAAAABQAAAAExAQAAAAoxNzY2ODQ5NTQyAwAAAAMxNjACAAAABDEwOTQEAAAAATAHAAAACTkvMjMvMjAxOQgAAAAJOS8zMC8yMDEzCQAAAAEwa+XdlU1A1wimKxzgTUDXCCFDSVEuTllTRTpNRFQuSVFfVE9UQUxfREVCVC5GWTIwMTQBAAAAdHoAAAIAAAAFMTE5MzkBCAAAAAUAAAABMQEAAAAKMTgxNDcyMzc3NAMAAAADMTYwAgAAAAQ0MTczBAAAAAEwBwAAAAk5LzIzLzIwMTkIAAAACTQvMjUvMjAxNAkAAAABMD+qhppNQNcIQ+LF301A1wgkQ0lRLk5ZU0U6SEFFLklRX0NPTU1PTl9JU1NVRUQuRlkyMDE3AQAAAJVxAQACAAAABjMyLjk5NwEIAAAABQAAAAExAQAAAAoxOTY0ODQzNjE5AwAAAAMxNjACAAAABDIxNjkEAAAAATAHAAAACTkvMjMvMjAxOQgAAAAINC8xLzIwMTcJAAAAATDxCwibTUDXCIdRs99NQNcIH0NJUS5UU0U6Nzc0Ny5JUV9FQklUX0lOVC5GWTIwMTABAAAAZbKbAAIAAAAJMzMuNTEwNTE5AQgAAAAFAAAAATEBAAAACjE0MDQ5OTM2MTgDAAAAAjc5AgAAAAQ0MTg5BAAAAAEwBwAAAAk5LzIzLzIwMTkIAAAACTYvMzAvMjAxMAkAAAABMOPQSpJNQNcIffWf4E1A1wgoQ0lRLk5BU0RBUUdTOklTUkcuSVFfVE9UQUxfUkVDRUlW</t>
  </si>
  <si>
    <t>LkZZMjAxOAEAAAAfdgAAAgAAAAU3MzMuNQEIAAAABQAAAAExAQAAAAoxOTQzNjczNzE4AwAAAAMxNjACAAAABDEwMDEEAAAAATAHAAAACTkvMjMvMjAxOQgAAAAKMTIvMzEvMjAxOAkAAAABMMsTeJRNQNcI7ZVK4E1A1wgoQ0lRLk5BU0RBUUdTOklTUkcuSVFfR1JPU1NfTUFSR0lOLkZZMjAwNwEAAAAfdgAAAgAAAAc2OC45NTI1AQgAAAAFAAAAATEBAAAACjEzMTY4NjgyOTEDAAAAAzE2MAIAAAAENDA3NAQAAAABMAcAAAAJOS8yMy8yMDE5CAAAAAoxMi8zMS8yMDA3CQAAAAEweRmhkE1A1whQs9PgTUDXCC5DSVEuTllTRTpNRFQuSVFfTUlOT1JJVFlfSU5URVJFU1RfVE9UQUwuRlkyMDEyAQAAAHR6AAADAAAAAABLg4aaTUDXCL9Fxd9NQNcII0NJUS5OWVNFOkJEWC5JUV9JTlRFUkVTVF9FWFAuRlkyMDA3AQAAAP6UAQACAAAABi00Ni40MgEIAAAABQAAAAExAQAAAAoxMjY0NDcwMzEwAwAAAAMxNjACAAAAAjgyBAAAAAEwBwAAAAk5LzIzLzIwMTkIAAAACTkvMzAvMjAwNwkAAAABMI8CkJZNQNcIbKAV4E1A1wgnQ0lRLk5ZU0U6QkRYLklRX01BUktFVENBUC4yMDA5LzMvMzEuSlBZAQAAAP6UAQACAAAADjE1OTQ4MTIuNjY5MzM5AQYAAAAFAAAAATEBAAAACTc4ODU0NjEyOQMAAAACNzkCAAAABjEwMDA1NAQAAAABMAcAAAAJMy8zMS8yMDA53LD3u01A1whi/4bxTUDXCCJDSVEuVFNFOjgwODYuSVFfREFf</t>
  </si>
  <si>
    <t>U1VQUExfQ0YuRlkyMDE1AQAAAF1eDQACAAAABTI3NjY3AQgAAAAFAAAAATEBAAAACjE3NDU5MTY3MDcDAAAAAjc5AgAAAAQyMTcxBAAAAAEwBwAAAAk5LzIzLzIwMTkIAAAACTMvMzEvMjAxNQkAAAABMFzfNJ5NQNcIp75h301A1wglQ0lRLlRTRTo3NzMzLklRX09USEVSX0NBX1NVUFBMLkZZMjAxOQEAAAABZQoAAgAAAAUyNDczMQEIAAAABQAAAAExAQAAAAoxOTY5ODYwMjUzAwAAAAI3OQIAAAAEMTA1NQQAAAABMAcAAAAJOS8yMy8yMDE5CAAAAAkzLzMxLzIwMTkJAAAAATDdxbSiTUDXCAQ/H99NQNcIJ0NJUS5UU0U6ODA4Ni5JUV9ORVRfSU5URVJFU1RfRVhQLkZZMjAxMQEAAABdXg0AAgAAAAUtMTI5MgEIAAAABQAAAAExAQAAAAoxNDYyNzEyNDg1AwAAAAI3OQIAAAADMzY4BAAAAAEwBwAAAAk5LzIzLzIwMTkIAAAACTMvMzEvMjAxMQkAAAABMFzfNJ5NQNcIm5Jx301A1wgnQ0lRLk5ZU0U6SEFFLklRX1RPVEFMX1JFVi5GWTIwMTIuLi4uSlBZAQAAAJVxAQACAAAACzU5OTgxLjYyNDA0AQgAAAAFAAAAATEBAAAACjE2Nzk3NTM4NjgDAAAAAjc5AgAAAAIyOAQAAAABMAcAAAAJOS8yMy8yMDE5CAAAAAkzLzMxLzIwMTIJAAAAATBOtF+PTUDXCBR24uBNQNcIJ0NJUS5OQVNEQVFHUzpJU1JHLklRX0xFVkVSRURfRkNGLkZZMjAxMgEAAAAfdgAAAgAAAAg1OTUuNDEyNQEIAAAABQAAAAExAQAAAAoxNzE3</t>
  </si>
  <si>
    <t>ODQzNDc3AwAAAAMxNjACAAAABDQ0MjIEAAAAATAHAAAACTkvMjMvMjAxOQgAAAAKMTIvMzEvMjAxMgkAAAABMOGGN5VNQNcISv8r4E1A1wgiQ0lRLlRTRTo3NzQ3LklRX0xFVkVSRURfRkNGLkZZMjAwOAEAAABlspsAAgAAAAoxNzYuODMzMzc1AQgAAAAFAAAAATEBAAAACjExNzA4NzgwMzUDAAAAAjc5AgAAAAQ0NDIyBAAAAAEwBwAAAAk5LzIzLzIwMTkIAAAACTYvMzAvMjAwOAkAAAABMKYpJKFNQNcIxFpG301A1wgZQ0lRLk5ZU0U6TURULklRX0ZYLkZZMjAwOAEAAAB0egAAAgAAAAMtNjABCAAAAAUAAAABMQEAAAAKMTM4MTMwNjk0OAMAAAADMTYwAgAAAAQyMTQ0BAAAAAEwBwAAAAk5LzIzLzIwMTkIAAAACTQvMjUvMjAwOAkAAAABMPsOhppNQNcIEWK0301A1wguQ0lRLk5ZU0U6QlNYLklRX09USEVSX0ZJTkFOQ0VfQUNUX1NVUFBMLkZZMjAxNgEAAAC72AQAAgAAAAQtMTI3AQgAAAAFAAAAATEBAAAACjE5NDYwMDY5NDcDAAAAAzE2MAIAAAAEMjA1MAQAAAABMAcAAAAJOS8yMy8yMDE5CAAAAAoxMi8zMS8yMDE2CQAAAAEwpLSPlk1A1wjFsPrfTUDXCCVDSVEuVFNFOjgwODYuSVFfTkVUX1JFTlRBTF9FWFAuRlkyMDE2AQAAAF1eDQADAAAAAABc3zSeTUDXCPQ/c99NQNcILkNJUS5UU0U6Njg2OS5JUV9PVEhFUl9GSU5BTkNFX0FDVF9TVVBQTC5GWTIwMTUBAAAAcXgNAAIAAAADLTU4AQgAAAAFAAAA</t>
  </si>
  <si>
    <t>ATEBAAAACjE3NDQxMjg1NTUDAAAAAjc5AgAAAAQyMDUwBAAAAAEwBwAAAAk5LzIzLzIwMTkIAAAACTMvMzEvMjAxNQkAAAABMNJfK6FNQNcIsi4z301A1wgeQ0lRLk5ZU0U6QlNYLklRX1NUX0RFQlQuRlkyMDA3AQAAALvYBAACAAAAAzI1NgEIAAAABQAAAAExAQAAAAoxMzMxODc2NzQ3AwAAAAMxNjACAAAABDEwNDYEAAAAATAHAAAACTkvMjMvMjAxOQgAAAAKMTIvMzEvMjAwNwkAAAABMJCZhZpNQNcI7u3y301A1wgsQ0lRLlRTRTo3NzMzLklRX05FVF9ERUJUX0VCSVREQV9DQVBFWC5GWTIwMTIBAAAAAWUKAAIAAAAINy41MTkzMDIBCAAAAAUAAAABMQEAAAAKMTU1NDk1MDg2NwMAAAACNzkCAAAABTIzMzE0BAAAAAEwBwAAAAk5LzIzLzIwMTkIAAAACTMvMzEvMjAxMgkAAAABMJMTSJJNQNcIp0iC4E1A1wgtQ0lRLlRTRTo3NzQ3LklRX09USEVSX0lOVkVTVF9BQ1RfU1VQUEwuRlkyMDE0AQAAAGWymwACAAAAAy00MAEIAAAABQAAAAExAQAAAAoxNzA2MDk3MzY4AwAAAAI3OQIAAAAEMjA1MQQAAAABMAcAAAAJOS8yMy8yMDE5CAAAAAk2LzMwLzIwMTQJAAAAATDFVo2fTUDXCKmXFN9NQNcILENJUS5OQVNEQVFHUzpJU1JHLklRX0VCSVREQV9DQVBFWF9JTlQuRlkyMDA3AQAAAB92AAADAAAAAAAYQKGQTUDXCKnCv+BNQNcIKENJUS5OWVNFOkJTWC5JUV9UT1RBTF9ERUJUX0VCSVREQS5GWTIwMTgBAAAA</t>
  </si>
  <si>
    <t>u9gEAAIAAAAIMi43MTE5OTMBCAAAAAUAAAABMQEAAAAKMTk0NjAwNjkxOAMAAAADMTYwAgAAAAQ0MTkyBAAAAAEwBwAAAAk5LzIzLzIwMTkIAAAACjEyLzMxLzIwMTgJAAAAATBQpKCQTUDXCF2Gq+BNQNcIH0NJUS5KQVNEQVE6Nzc0OS5JUV9OSV9DRi5GWTIwMTEBAAAA0BhYAAIAAAAEMzU5NAEIAAAABQAAAAExAQAAAAoxNDY0MjY3NjQ3AwAAAAI3OQIAAAAEMjE1MAQAAAABMAcAAAAJOS8yMy8yMDE5CAAAAAkzLzMxLzIwMTEJAAAAATAAcW6fTUDXCDwkdt9NQNcIH0NJUS5UU0U6Nzc0Ny5JUV9UUkVBU1VSWS5GWTIwMTcBAAAAZbKbAAIAAAACLTYBCAAAAAUAAAABMQEAAAAKMTg2MDk3NDI1MgMAAAACNzkCAAAABDEyNDgEAAAAATAHAAAACTkvMjMvMjAxOQgAAAAJNi8zMC8yMDE3CQAAAAEwYMuNn01A1wjhKHTfTUDXCChDSVEuVFNFOjc3NDcuSVFfVE9UQUxfREVCVF9FQklUREEuRlkyMDE5AQAAAGWymwACAAAACDAuMzIzMDA4AQgAAAAFAAAAATEBAAAACjE5NzQ4ODgzNDYDAAAAAjc5AgAAAAQ0MTkyBAAAAAEwBwAAAAk5LzIzLzIwMTkIAAAACTYvMzAvMjAxOQkAAAABMAlNf5FNQNcI4Dyp4E1A1wgiQ0lRLlRTRTo3NzQ3LklRX0VCSVRfTUFSR0lOLkZZMjAxMwEAAABlspsAAgAAAAcyMS43ODk4AQgAAAAFAAAAATEBAAAACjE2NDE3MTM1MDEDAAAAAjc5AgAAAAQ0MDUzBAAAAAEwBwAAAAk5LzIz</t>
  </si>
  <si>
    <t>LzIwMTkIAAAACTYvMzAvMjAxMwkAAAABMC0mf5FNQNcIf9+14E1A1wgjQ0lRLk5ZU0U6QUJULklRX1BFX0VYQ0wuLjIwMTYvMDMvMzEBAAAAu8YDAAIAAAAJMjQuMzE5NzY3AQcAAAAFAAAAATEBAAAACjE3NzcxNjg5NzYDAAAAATACAAAABjEwMDAyNwQAAAABMAcAAAAJMy8zMS8yMDE2CAAAAAkzLzMxLzIwMTYESH+6TUDXCJs9vd5NQNcII0NJUS5OQVNEQVFHUzpJU1JHLklRX0lOQ19UQVguRlkyMDEzAQAAAB92AAACAAAABTE5OS45AQgAAAAFAAAAATEBAAAACjE3NzQzNzczMzYDAAAAAzE2MAIAAAACNzUEAAAAATAHAAAACTkvMjMvMjAxOQgAAAAKMTIvMzEvMjAxMwkAAAABMNWtN5VNQNcIMGkw4E1A1wgnQ0lRLk5BU0RBUUdTOklTUkcuSVFfRUJJVF9NQVJHSU4uRlkyMDE3AQAAAB92AAACAAAABzM0LjY3NTkBCAAAAAUAAAABMQEAAAAKMTk0MzY3MzcwNwMAAAADMTYwAgAAAAQ0MDUzBAAAAAEwBwAAAAk5LzIzLzIwMTkIAAAACjEyLzMxLzIwMTcJAAAAATCio16PTUDXCDFP1OBNQNcIJkNJUS5UU0U6Njg2OS5JUV9TQUxFU19NQVJLRVRJTkcuRlkyMDExAQAAAHF4DQADAAAAAABeuC6hTUDXCOyiF99NQNcIHkNJUS5UU0U6NzczMy5JUV9aX1NDT1JFLkZZMjAxMwEAAAABZQoAAgAAAAgxLjU4NjMzMgEIAAAABQAAAAExAQAAAAoxNjI1NDU3NTk5AwAAAAI3OQIAAAAGMTAwMTIzBAAAAAEwBwAAAAk5</t>
  </si>
  <si>
    <t>LzIzLzIwMTkIAAAACTMvMzEvMjAxMwkAAAABMJMTSJJNQNcIVSeV4E1A1wgmQ0lRLlRTRTo3NzQ3LklRX0ZJTElOR19DVVJSRU5DWS5GWTIwMTMBAAAAZbKbAAMAAAADSlBZAHGdJKFNQNcIfoY2301A1wguQ0lRLlRTRTo3NzMzLklRX01JTk9SSVRZX0lOVEVSRVNUX1RPVEFMLkZZMjAxOAEAAAABZQoAAgAAAAQxNDY2AQgAAAAFAAAAATEBAAAACjE4OTQ1Njc4OTYDAAAAAjc5AgAAAAQxMzEyBAAAAAEwBwAAAAk5LzIzLzIwMTkIAAAACTMvMzEvMjAxOAkAAAABMOeetKJNQNcIwr4N301A1wggQ0lRLlRTRTo0NTQzLklRX1JEX0VYUF9GTi5GWTIwMTEBAAAAAlwNAAIAAAAFMjAzNTUBCAAAAAUAAAABMQEAAAAKMTQ2MjcxMjM2NwMAAAACNzkCAAAABDMxNjgEAAAAATAHAAAACTkvMjMvMjAxOQgAAAAJMy8zMS8yMDExCQAAAAEwgF4IpE1A1wg5gPneTUDXCCFDSVEuTllTRTpCRFguSVFfT1RIRVJfT1BFUi5GWTIwMTQBAAAA/pQBAAMAAAAAAGIM3pVNQNcIolIc4E1A1wgnQ0lRLk5BU0RBUUdTOklTUkcuSVFfUVVJQ0tfUkFUSU8uRlkyMDE1AQAAAB92AAACAAAACDQuMDA1Mjg1AQgAAAAFAAAAATEBAAAACjE4NzI5MzA5NjgDAAAAAzE2MAIAAAAENDEyMQQAAAABMAcAAAAJOS8yMy8yMDE5CAAAAAoxMi8zMS8yMDE1CQAAAAEwoqNej01A1wg4T9vgTUDXCB9DSVEuTllTRTpCRFguSVFfVE9UQUxfQ0wuRlky</t>
  </si>
  <si>
    <t>MDE3AQAAAP6UAQACAAAABDMzNDIBCAAAAAUAAAABMQEAAAAKMTkyNTAzNTY1MQMAAAADMTYwAgAAAAQxMDA5BAAAAAEwBwAAAAk5LzIzLzIwMTkIAAAACTkvMzAvMjAxNwkAAAABMDpJqpVNQNcIJdgd4E1A1wgiQ0lRLkpBU0RBUTo3NzQ5LklRX05FVF9ERUJULkZZMjAxNwEAAADQGFgAAgAAAAYtMjI4OTkBCAAAAAUAAAABMQEAAAAKMTg0OTEzMDkzOQMAAAACNzkCAAAABDQzNjQEAAAAATAHAAAACTkvMjMvMjAxOQgAAAAJMy8zMS8yMDE3CQAAAAEwdyeYn01A1whI7GbfTUDXCCVDSVEuTllTRTpCU1guSVFfTFRfREVCVF9JU1NVRUQuRlkyMDE4AQAAALvYBAACAAAABDE1NTYBCAAAAAUAAAABMQEAAAAKMTk0NjAwNjkxOAMAAAADMTYwAgAAAAQyMDM0BAAAAAEwBwAAAAk5LzIzLzIwMTkIAAAACjEyLzMxLzIwMTgJAAAAATCPApCWTUDXCAyKCOBNQNcIKENJUS5OWVNFOk1EVC5JUV9QUk9WX0JBRF9ERUJUU19DRi5GWTIwMTUBAAAAdHoAAAIAAAACMzUBCAAAAAUAAAABMQEAAAAKMTg0ODExNzYwNQMAAAADMTYwAgAAAAQyMTExBAAAAAEwBwAAAAk5LzIzLzIwMTkIAAAACTQvMjQvMjAxNQkAAAABMLL9hJpNQNcI6BOm301A1wgeQ0lRLkpBU0RBUTo3NzQ5LklRX05QUEUuRlkyMDA4AQAAANAYWAACAAAACDc5NjQuNTkzAQgAAAAFAAAAATEBAAAACjEwNjgxNzM2NTYDAAAAAjc5AgAAAAQxMDA0BAAAAAEw</t>
  </si>
  <si>
    <t>BwAAAAk5LzIzLzIwMTkIAAAACTMvMzEvMjAwOAkAAAABMI4Zjp9NQNcIgjRb301A1wgqQ0lRLkpBU0RBUTo3NzQ5LklRX1RPVEFMX09USEVSX09QRVIuRlkyMDE4AQAAANAYWAACAAAABDM3ODEBCAAAAAUAAAABMQEAAAAKMTg5NTUwNDUwOQMAAAACNzkCAAAAAzM4MAQAAAABMAcAAAAJOS8yMy8yMDE5CAAAAAkzLzMxLzIwMTgJAAAAATBxTpifTUDXCBtAgd9NQNcIJkNJUS5KQVNEQVE6Nzc0OS5JUV9UT1RBTF9SRUNFSVYuRlkyMDA4AQAAANAYWAACAAAACDI5MDkuMTAzAQgAAAAFAAAAATEBAAAACjEwNjgxNzM2NTYDAAAAAjc5AgAAAAQxMDAxBAAAAAEwBwAAAAk5LzIzLzIwMTkIAAAACTMvMzEvMjAwOAkAAAABMI4Zjp9NQNcIbBN1301A1wgiQ0lRLk5ZU0U6SEFFLklRX0FEVkVSVElTSU5HLkZZMjAxNgEAAACVcQEAAgAAAAMzLjkBCAAAAAUAAAABMQEAAAAKMTg5MDYyMzY1MAMAAAADMTYwAgAAAAQzMDEzBAAAAAEwBwAAAAk5LzIzLzIwMTkIAAAACDQvMi8yMDE2CQAAAAEw/eQHm01A1wiB3LLfTUDXCCdDSVEuTllTRTpNRFQuSVFfREFZU19QQVlBQkxFX09VVC5GWTIwMTMBAAAAdHoAAAIAAAAJNTYuNTkzNjI4AQgAAAAFAAAAATEBAAAACjE3NDM2Njg0NTUDAAAAAzE2MAIAAAAENDE4MwQAAAABMAcAAAAJOS8yMy8yMDE5CAAAAAk0LzI2LzIwMTMJAAAAATBgFgCRTUDXCPscyuBNQNcIK0NJUS5O</t>
  </si>
  <si>
    <t>QVNEQVFHUzpJU1JHLklRX0VYVFJBX0FDQ19JVEVNUy5GWTIwMTEBAAAAH3YAAAMAAAAAAPRfN5VNQNcIB4U74E1A1wgkQ0lRLk5ZU0U6TURULklRX0VCSVREQV9NQVJHSU4uRlkyMDE1AQAAAHR6AAACAAAABzMwLjk4NTYBCAAAAAUAAAABMQEAAAAKMTg0ODExNzYwNQMAAAADMTYwAgAAAAQ0MDQ3BAAAAAEwBwAAAAk5LzIzLzIwMTkIAAAACTQvMjQvMjAxNQkAAAABMFA9AJFNQNcI44W54E1A1wghQ0lRLk5ZU0U6SEFFLklRX1RPVEFMX0RFQlQuRlkyMDE1AQAAAJVxAQACAAAABjQyOC4wNQEIAAAABQAAAAExAQAAAAoxODQ0MjY4ODIwAwAAAAMxNjACAAAABDQxNzMEAAAAATAHAAAACTkvMjMvMjAxOQgAAAAJMy8yOC8yMDE1CQAAAAEwDr4Hm01A1wgN96HfTUDXCC5DSVEuTkFTREFRR1M6SVNSRy5JUV9ERUJUX0VRVUlWX05FVF9QQk8uRlkyMDE1AQAAAB92AAADAAAAAADixXeUTUDXCB3SNOBNQNcII0NJUS5OWVNFOkJEWC5JUV9QRV9FWENMLi4yMDA0LzAzLzMxAQAAAP6UAQACAAAACTIyLjg2MDIwMwEHAAAABQAAAAExAQAAAAgxMDQ0MjYwMAMAAAABMAIAAAAGMTAwMDI3BAAAAAEwBwAAAAkzLzMxLzIwMDQIAAAACTMvMzEvMjAwNKBuf7pNQNcI2Za53k1A1wglQ0lRLk5ZU0U6QkRYLklRX0JBU0lDX0VQU19FWENMLkZZMjAxNwEAAAD+lAEAAgAAAAc0LjcwNDQyAQgAAAAFAAAAATEBAAAACjE5MjUw</t>
  </si>
  <si>
    <t>MzU2NTEDAAAAAzE2MAIAAAAEMzA2NAQAAAABMAcAAAAJOS8yMy8yMDE5CAAAAAk5LzMwLzIwMTcJAAAAATA6SaqVTUDXCA3/D+BNQNcIHkNJUS5UU0U6ODA4Ni5JUV9QRU5TSU9OLkZZMjAxNAEAAABdXg0AAgAAAAQ0NDkxAQgAAAAFAAAAATEBAAAACjE2ODY2MzgwMDUDAAAAAjc5AgAAAAQxMjEzBAAAAAEwBwAAAAk5LzIzLzIwMTkIAAAACTMvMzEvMjAxNAkAAAABMEQtNZ5NQNcIB8ty301A1wgkQ0lRLlRTRTo0NTQzLklRX0VCSVREQV9NQVJHSU4uRlkyMDEzAQAAAAJcDQACAAAABzIxLjMyMDQBCAAAAAUAAAABMQEAAAAKMTkxMjY0MjY0NgMAAAACNzkCAAAABDQwNDcEAAAAATAHAAAACTkvMjMvMjAxOQgAAAAJMy8zMS8yMDEzCQAAAAEwWrSEkk1A1wi0t2/gTUDXCBpDSVEuVFNFOjQ1NDMuSVFfU0dBLkZZMjAwOAEAAAACXA0AAgAAAAU4MjExNQEIAAAABQAAAAExAQAAAAoxMDYxMTk5NjExAwAAAAI3OQIAAAACMjMEAAAAATAHAAAACTkvMjMvMjAxOQgAAAAJMy8zMS8yMDA4CQAAAAEwHndgj01A1wiuAO+1TUDXCCpDSVEuVFNFOjc3NDcuSVFfQ1VSUkVOVF9QT1JUX0xFQVNFUy5GWTIwMTMBAAAAZbKbAAMAAAAAAHGdJKFNQNcIBSMU301A1wgrQ0lRLkpBU0RBUTo3NzQ5LklRX1RPVEFMX0RFQlRfUkVQQUlELkZZMjAxMQEAAADQGFgAAwAAAAAAEJhun01A1wjL8GTfTUDXCCNDSVEuVFNFOjQ1NDMu</t>
  </si>
  <si>
    <t>SVFfRElMVVRfV0VJR0hULkZZMjAxNQEAAAACXA0AAgAAAAc3NzYuMDA2AKzWvKJNQNcISBfn3k1A1wgiQ0lRLk5ZU0U6SEFFLklRX0FEVkVSVElTSU5HLkZZMjAwOAEAAACVcQEAAwAAAAAANXs1nk1A1whM+K/fTUDXCCVDSVEuTllTRTpCRFguSVFfR0FJTl9JTlZFU1RfQ0YuRlkyMDEwAQAAAP6UAQADAAAAAADYl92VTUDXCFNuEuBNQNcIHkNJUS5UU0U6Njg2OS5JUV9SQVdfSU5WLkZZMjAwOAEAAABxeA0AAgAAAAQzODQ3AQgAAAAFAAAAATEBAAAACjEwNTQ1MzQ5NzIDAAAAAjc5AgAAAAQzMTcxBAAAAAEwBwAAAAk5LzIzLzIwMTkIAAAACTMvMzEvMjAwOAkAAAABMI1rLqFNQNcIcvFB301A1wglQ0lRLk5ZU0U6SEFFLklRX1NUX0RFQlRfSVNTVUVELkZZMjAxNQEAAACVcQEAAgAAAAUwLjg0MwEIAAAABQAAAAExAQAAAAoxODQ0MjY4ODIwAwAAAAMxNjACAAAABDIwNDMEAAAAATAHAAAACTkvMjMvMjAxOQgAAAAJMy8yOC8yMDE1CQAAAAEwDr4Hm01A1whRO8LfTUDXCC5DSVEuVFNFOjc3MzMuSVFfVE9UQUxfTElBQl9UT1RBTF9BU1NFVFMuRlkyMDE2AQAAAAFlCgACAAAABzYxLjU5NTIBCAAAAAUAAAABMQEAAAAKMTc5ODg5NDkyMgMAAAACNzkCAAAABDQxODgEAAAAATAHAAAACTkvMjMvMjAxOQgAAAAJMy8zMS8yMDE2CQAAAAEwgzpIkk1A1wgI+53gTUDXCCVDSVEuTllTRTpBQlQuSVFfR1dfSU5U</t>
  </si>
  <si>
    <t>QU5fQU1PUlQuRlkyMDE0AQAAALvGAwACAAAAAzU1NQEIAAAABQAAAAExAQAAAAoxODI4MTY4NjY1AwAAAAMxNjACAAAAAjMxBAAAAAEwBwAAAAk5LzIzLzIwMTkIAAAACjEyLzMxLzIwMTQJAAAAATCVCUKUTUDXCADOYOBNQNcIOUNJUS5UU0U6Njg2OS5JUV9DVVNUT01fQkVUQS4tMTA0Vy4yMDE3LzAzLzMxLi5eTjIyNS5KUFkuSAEAAABxeA0AAgAAABEwLjg1NzE4NTg3NTY0Njk1NQDcsPe7TUDXCPkQsd5NQNcII0NJUS5OWVNFOkhBRS5JUV9CRVRBXzJZUi4yMDE3LzA0LzAxAQAAAJVxAQACAAAAETAuODY2MTYxNTI0NDEzOTQyAMb+97tNQNcIAemp3k1A1wggQ0lRLk5ZU0U6QUJULklRX01BQ0hJTkVSWS5GWTIwMDkBAAAAu8YDAAIAAAAIMTEzMjUuNDUBCAAAAAUAAAABMQEAAAAKMTUxOTU1OTI4OAMAAAADMTYwAgAAAAQzMTE0BAAAAAEwBwAAAAk5LzIzLzIwMTkIAAAACjEyLzMxLzIwMDkJAAAAATDKRkGUTUDXCA+LY+BNQNcIKkNJUS5OQVNEQVFHUzpJU1JHLklRX05FVF9SRU5UQUxfRVhQLkZZMjAwOAEAAAAfdgAAAwAAAAAAAhI3lU1A1wiXPDLgTUDXCBxDSVEuTllTRTpCRFguSVFfQ1VTVE9NX0JFVEEuAQAAAP6UAQACAAAAEDEuMDY4NTIzMDczMzgwMTkA5n37u01A1wjmffu7TUDXCC9DSVEuTllTRTpCU1guSVFfT1RIRVJfTk9OX09QRVJfRVhQX1NVUFBMLkZZMjAxNgEAAAC72AQAAgAAAAIt</t>
  </si>
  <si>
    <t>OAEIAAAABQAAAAExAQAAAAoxOTQ2MDA2OTQ3AwAAAAMxNjACAAAAAjg1BAAAAAEwBwAAAAk5LzIzLzIwMTkIAAAACjEyLzMxLzIwMTYJAAAAATCktI+WTUDXCKrM/t9NQNcIHENJUS5UU0U6NDU0My5JUV9EQV9DRi5GWTIwMDkBAAAAAlwNAAIAAAAFMjAzODEBCAAAAAUAAAABMQEAAAAKMTM4MjY2MTA3MAMAAAACNzkCAAAABDIxNjAEAAAAATAHAAAACTkvMjMvMjAxOQgAAAAJMy8zMS8yMDA5CQAAAAEwnBEIpE1A1wha5f/eTUDXCCFDSVEuVFNFOjc3NDcuSVFfQ0FTSF9UQVhFUy5GWTIwMDkBAAAAZbKbAAIAAAAHMTAzLjUxNAEIAAAABQAAAAExAQAAAAoxNDA0OTkyMDQ3AwAAAAI3OQIAAAAEMzA1MwQAAAABMAcAAAAJOS8yMy8yMDE5CAAAAAk2LzMwLzIwMDkJAAAAATCKTyShTUDXCJPVPd9NQNcIKENJUS5UU0U6NzczMy5JUV9UT1RBTF9ERUJUX1JFUEFJRC5GWTIwMDgBAAAAAWUKAAIAAAAGLTE1MTU4AQgAAAAFAAAAATEBAAAACjEwNjExOTcxOTgDAAAAAjc5AgAAAAQyMTY2BAAAAAEwBwAAAAk5LzIzLzIwMTkIAAAACTMvMzEvMjAwOAkAAAABMNyfu6JNQNcIXdr83k1A1wglQ0lRLk5BU0RBUUdTOklTUkcuSVFfU0dBX1NVUFBMLkZZMjAxNAEAAAAfdgAAAgAAAAU2MDguNgEIAAAABQAAAAExAQAAAAoxODI2NTIxMzk0AwAAAAMxNjACAAAAAzEwMgQAAAABMAcAAAAJOS8yMy8yMDE5CAAAAAoxMi8z</t>
  </si>
  <si>
    <t>MS8yMDE0CQAAAAEw1a03lU1A1wgrdCzgTUDXCCFDSVEuVFNFOjc3MzMuSVFfRUFSTklOR19DTy5GWTIwMTABAAAAAWUKAAIAAAAFNDc5MzgBCAAAAAUAAAABMQEAAAAKMTM4MjUwNTQ0NQMAAAACNzkCAAAAATcEAAAAATAHAAAACTkvMjMvMjAxOQgAAAAJMy8zMS8yMDEwCQAAAAEw/cW7ok1A1wgPhuneTUDXCCRDSVEuVFNFOjc3MzMuSVFfRUJJVERBX01BUkdJTi5GWTIwMTYBAAAAAWUKAAIAAAAHMTkuMTcwNgEIAAAABQAAAAExAQAAAAoxNzk4ODk0OTIyAwAAAAI3OQIAAAAENDA0NwQAAAABMAcAAAAJOS8yMy8yMDE5CAAAAAkzLzMxLzIwMTYJAAAAATCDOkiSTUDXCHiAkeBNQNcIIENJUS5UU0U6Nzc0Ny5JUV9OSV9NQVJHSU4uRlkyMDE5AQAAAGWymwACAAAABzE5LjYzOTYBCAAAAAUAAAABMQEAAAAKMTk3NDg4ODM0NgMAAAACNzkCAAAABDQwOTQEAAAAATAHAAAACTkvMjMvMjAxOQgAAAAJNi8zMC8yMDE5CQAAAAEwCU1/kU1A1whekaDgTUDXCCVDSVEuTllTRTpNRFQuSVFfTFRfREVCVF9SRVBBSUQuRlkyMDE2AQAAAHR6AAACAAAABS01MTMyAQgAAAAFAAAAATEBAAAACjE4OTM5ODc3MTQDAAAAAzE2MAIAAAAEMjAzNgQAAAABMAcAAAAJOS8yMy8yMDE5CAAAAAk0LzI5LzIwMTYJAAAAATCpJIWaTUDXCIsJ6d9NQNcII0NJUS5UU0U6NzczMy5JUV9PVEhFUl9FUVVJVFkuRlkyMDE2AQAAAAFlCgAC</t>
  </si>
  <si>
    <t>AAAABS00NTQwAQgAAAAFAAAAATEBAAAACjE3OTg4OTQ5MjIDAAAAAjc5AgAAAAQxMDI4BAAAAAEwBwAAAAk5LzIzLzIwMTkIAAAACTMvMzEvMjAxNgkAAAABMP5QtKJNQNcIhGAv301A1wgfQ0lRLlRTRTo0NTQzLklRX0VCSVRfSU5ULkZZMjAxMwEAAAACXA0AAgAAAAk0MC44MDk4MTUBCAAAAAUAAAABMQEAAAAKMTkxMjY0MjY0NgMAAAACNzkCAAAABDQxODkEAAAAATAHAAAACTkvMjMvMjAxOQgAAAAJMy8zMS8yMDEzCQAAAAEwUNuEkk1A1wjMSJDgTUDXCChDSVEuVFNFOjgwODYuSVFfRUFSTklOR19DT19NQVJHSU4uRlkyMDEzAQAAAF1eDQACAAAABjQuNDA1NAEIAAAABQAAAAExAQAAAAoxNjI1NDU3NTc1AwAAAAI3OQIAAAAENDE4MQQAAAABMAcAAAAJOS8yMy8yMDE5CAAAAAkzLzMxLzIwMTMJAAAAATDkwX+RTUDXCDwis+BNQNcIKENJUS5UU0U6ODA4Ni5JUV9HV19JTlRBTl9BTU9SVF9DRi5GWTIwMTkBAAAAXV4NAAIAAAAEMzM3MgEIAAAABQAAAAExAQAAAAoxOTY5OTUwMDg1AwAAAAI3OQIAAAAEMjE4MgQAAAABMAcAAAAJOS8yMy8yMDE5CAAAAAkzLzMxLzIwMTkJAAAAATA/VDWeTUDXCPJ9uN9NQNcIKkNJUS5UU0U6Njg2OS5JUV9URVZfRUJJVERBLjIwMDAuMjAwMy8wMy8zMQEAAABxeA0AAgAAAAg1LjkzMTU1MQEHAAAABQAAAAExAQAAAAoxMjY3MzY5NzMyAwAAAAEwAgAAAAYxMDAwMzAE</t>
  </si>
  <si>
    <t>AAAAATAHAAAACTMvMzEvMjAwMwgAAAAJMy8zMS8yMDAz0NJ+uk1A1wi1AMXeTUDXCC5DSVEuTllTRTpIQUUuSVFfVE9UQUxfTElBQl9UT1RBTF9BU1NFVFMuRlkyMDE1AQAAAJVxAQACAAAABzQ0LjM4NDUBCAAAAAUAAAABMQEAAAAKMTg0NDI2ODgyMAMAAAADMTYwAgAAAAQ0MTg4BAAAAAEwBwAAAAk5LzIzLzIwMTkIAAAACTMvMjgvMjAxNQkAAAABMC7J/5BNQNcIn0nB4E1A1wgiQ0lRLkpBU0RBUTo3NzQ5LklRX1RPVEFMX0NMLkZZMjAxNwEAAADQGFgAAgAAAAQzNjE0AQgAAAAFAAAAATEBAAAACjE4NDkxMzA5MzkDAAAAAjc5AgAAAAQxMDA5BAAAAAEwBwAAAAk5LzIzLzIwMTkIAAAACTMvMzEvMjAxNwkAAAABMHcnmJ9NQNcIlR54301A1wgpQ0lRLlRTRTo0NTQzLklRX1RPVEFMX0RFQlRfQ0FQSVRBTC5GWTIwMTkBAAAAAlwNAAIAAAAGMjQuMzg1AQgAAAAFAAAAATEBAAAACjE5Njk2MDEyODcDAAAAAjc5AgAAAAQ0MTg2BAAAAAEwBwAAAAk5LzIzLzIwMTkIAAAACTMvMzEvMjAxOQkAAAABMN7sR5JNQNcIk+OQ4E1A1wgbQ0lRLk5ZU0U6QkRYLklRX0NPR1MuRlkyMDE2AQAAAP6UAQACAAAABDY0OTIBCAAAAAUAAAABMQEAAAAKMTkyNTAzNTY1NgMAAAADMTYwAgAAAAIzNAQAAAABMAcAAAAJOS8yMy8yMDE5CAAAAAk5LzMwLzIwMTYJAAAAATBN+6mVTUDXCIIPA+BNQNcINUNJUS5OQVNEQVFHUzpJ</t>
  </si>
  <si>
    <t>U1JHLklRX1RPVEFMX09VVFNUQU5ESU5HX0JTX0RBVEUuRlkyMDE0AQAAAB92AAACAAAABTEwOS44AQQAAAAFAAAAATUBAAAACjE4MjY1MjEzOTQCAAAABTI0MTUyBgAAAAEw6553lE1A1wizvDzgTUDXCClDSVEuVFNFOjc3NDcuSVFfREVCVF9FUVVJVl9ORVRfUEJPLkZZMjAwOAEAAABlspsAAgAAAAYyNDYuMDMBCAAAAAUAAAABMQEAAAAKMTE3MDg3ODAzNQMAAAACNzkCAAAABTIxNjc5BAAAAAEwBwAAAAk5LzIzLzIwMTkIAAAACTYvMzAvMjAwOAkAAAABMKYpJKFNQNcIFLQ0301A1wgqQ0lRLk5BU0RBUUdTOklTUkcuSVFfT1RIRVJfQ0FfU1VQUEwuRlkyMDA4AQAAAB92AAADAAAAAAACEjeVTUDXCIZ5KuBNQNcIL0NJUS5KQVNEQVE6Nzc0OS5JUV9ORVRfREVCVF9FQklUREFfQ0FQRVguRlkyMDE0AQAAANAYWAADAAAAAk5NAQgAAAAFAAAAATEBAAAACjE2ODczNDMwMDIDAAAAAjc5AgAAAAUyMzMxNAQAAAABMAcAAAAJOS8yMy8yMDE5CAAAAAkzLzMxLzIwMTQJAAAAATD6c3+RTUDXCPxvpeBNQNcIKkNJUS5OWVNFOk1EVC5JUV9JTlRFUkVTVF9JTlZFU1RfSU5DLkZZMjAxMQEAAAB0egAAAgAAAAMxNzIBCAAAAAUAAAABMQEAAAAKMTYyMzg0MTQyNgMAAAADMTYwAgAAAAI2NQQAAAABMAcAAAAJOS8yMy8yMDE5CAAAAAk0LzI5LzIwMTEJAAAAATBJXIaaTUDXCGpAnd9NQNcILUNJUS5UU0U6ODA4Ni5J</t>
  </si>
  <si>
    <t>UV9DQVNIX0NPTlZFUlNJT04uRlkyMDA5Li4uLkpQWQEAAABdXg0AAgAAAAoxNTUuMzQzNjM1AQgAAAAFAAAAATEBAAAACjEzODIzNjQ5NjUDAAAAAjc5AgAAAAQ0MTg0BAAAAAEwBwAAAAk5LzIzLzIwMTkIAAAACTMvMzEvMjAwOQkAAAABMCdQYI9NQNcIrkjk4E1A1wgqQ0lRLk5BU0RBUUdTOklTUkcuSVFfTFRfREVCVF9FUVVJVFkuRlkyMDE0AQAAAB92AAADAAAAAACio16PTUDXCB/wr+BNQNcIIUNJUS5UU0U6ODA4Ni5JUV9FQklUREFfSU5ULkZZMjAxMQEAAABdXg0AAgAAAAkxNS44NTI4MDEBCAAAAAUAAAABMQEAAAAKMTQ2MjcxMjQ4NQMAAAACNzkCAAAABDQxOTAEAAAAATAHAAAACTkvMjMvMjAxOQgAAAAJMy8zMS8yMDExCQAAAAEw5MF/kU1A1wg8IrPgTUDXCCVDSVEuTllTRTpBQlQuSVFfRElMVVRfRVBTX0VYQ0wuRlkyMDEwAQAAALvGAwACAAAABDIuOTYBCAAAAAUAAAABMQEAAAAKMTU5NjcwNzU2NAMAAAADMTYwAgAAAAMxNDIEAAAAATAHAAAACTkvMjMvMjAxOQgAAAAKMTIvMzEvMjAxMAkAAAABMP9sQZRNQNcIhCxb4E1A1wggQ0lRLk5ZU0U6QlNYLklRX1RPVEFMX1JFVi5GWTIwMDIBAAAAu9gEAAIAAAAEMjkxOQEIAAAABQAAAAExAQAAAAkxMzk0MDEwODYDAAAAAzE2MAIAAAACMjgEAAAAATAHAAAACTkvMjMvMjAxOQgAAAAKMTIvMzEvMjAwMgkAAAABMMTHIo1NQNcIN/rptU1A1wgj</t>
  </si>
  <si>
    <t>Q0lRLlRTRTo3NzQ3LklRX0lOVEVSRVNUX0VYUC5GWTIwMDQBAAAAZbKbAAIAAAADLTgyAQgAAAAFAAAAATEBAAAACjE0MjMwODk4OTMDAAAAAjc5AgAAAAI4MgQAAAABMAcAAAAJOS8yMy8yMDE5CAAAAAk2LzMwLzIwMDQJAAAAATCfGFaNTUDXCMWA8rVNQNcIKENJUS5UU0U6NDU0My5JUV9UT1RBTF9ERUJULkZZMjAxOC4uLi5KUFkBAAAAAlwNAAIAAAAGMzM2MjExAQgAAAAFAAAAATEBAAAACjE4OTQ4MzI0MjMDAAAAAjc5AgAAAAQ0MTczBAAAAAEwBwAAAAk5LzIzLzIwMTkIAAAACTMvMzEvMjAxOAkAAAABMDwpYI9NQNcIVZ3p4E1A1wgiQ0lRLkpBU0RBUTo3NzQ5LklRX05FVF9ERUJULkZZMjAxMQEAAADQGFgAAgAAAAYtMTkzMzMBCAAAAAUAAAABMQEAAAAKMTQ2NDI2NzY0NwMAAAACNzkCAAAABDQzNjQEAAAAATAHAAAACTkvMjMvMjAxOQgAAAAJMy8zMS8yMDExCQAAAAEwAHFun01A1wjnymTfTUDXCC5DSVEuTllTRTpIQUUuSVFfTUlOT1JJVFlfSU5URVJFU1RfVE9UQUwuRlkyMDE0AQAAAJVxAQADAAAAAAAJ1BueTUDXCFztwd9NQNcIKkNJUS5UU0U6NzczMy5JUV9DVVJSRU5UX1BPUlRfTEVBU0VTLkZZMjAxMgEAAAABZQoAAwAAAAAA8Oy7ok1A1wivhvfeTUDXCChDSVEuVFNFOjc3NDcuSVFfVE9UQUxfREVCVC5GWTIwMTUuLi4uSlBZAQAAAGWymwACAAAABDk2ODIBCAAAAAUAAAABMQEAAAAK</t>
  </si>
  <si>
    <t>MTc1OTM5OTgzMwMAAAACNzkCAAAABDQxNzMEAAAAATAHAAAACTkvMjMvMjAxOQgAAAAJNi8zMC8yMDE1CQAAAAEwPClgj01A1wimDOzgTUDXCCBDSVEuVFNFOjc3MzMuSVFfQlVJTERJTkdTLkZZMjAxMQEAAAABZQoAAwAAAAAA8Oy7ok1A1whTIureTUDXCB5DSVEuTllTRTpNRFQuSVFfUkFXX0lOVi5GWTIwMTABAAAAdHoAAAIAAAADMzE2AQgAAAAFAAAAATEBAAAACjE1NTI4NTc5MTEDAAAAAzE2MAIAAAAEMzE3MQQAAAABMAcAAAAJOS8yMy8yMDE5CAAAAAk0LzMwLzIwMTAJAAAAATBXNYaaTUDXCOH9tN9NQNcIG0NJUS4wLklRX0RFRl9UQVhfTElBQl9MVC5GWQUAAAAAAAAACAAAABUoSW52YWxpZCBUaW1lIFBlcmlvZCksUc2TTUDXCAEtk+BNQNcIKENJUS5OWVNFOkhBRS5JUV9UT1RBTF9ESVZfUEFJRF9DRi5GWTIwMTkBAAAAlXEBAAMAAAAAANtZCJtNQNcI55nD301A1wgoQ0lRLlRTRTo2ODY5LklRX1RPVEFMX0RJVl9QQUlEX0NGLkZZMjAxMgEAAABxeA0AAgAAAAUtMzE4NAEIAAAABQAAAAExAQAAAAoxNTU0MzM3MjY1AwAAAAI3OQIAAAAEMjAyMgQAAAABMAcAAAAJOS8yMy8yMDE5CAAAAAkzLzMxLzIwMTIJAAAAATBU3y6hTUDXCLxEMt9NQNcIG0NJUS5UU0U6Nzc0Ny5JUV9OUFBFLkZZMjAxNQEAAABlspsAAgAAAAUxNTkxNwEIAAAABQAAAAExAQAAAAoxNzU5Mzk5ODMzAwAAAAI3OQIAAAAE</t>
  </si>
  <si>
    <t>MTAwNAQAAAABMAcAAAAJOS8yMy8yMDE5CAAAAAk2LzMwLzIwMTUJAAAAATCBfY2fTUDXCDz8Nt9NQNcIKENJUS5OWVNFOkFCVC5JUV9UT1RBTF9ERUJUX0VRVUlUWS5GWTIwMTYBAAAAu8YDAAIAAAAIMTA2LjIyMTkBCAAAAAUAAAABMQEAAAAKMTk0NjcwNDc2OQMAAAADMTYwAgAAAAQ0MDM0BAAAAAEwBwAAAAk5LzIzLzIwMTkIAAAACjEyLzMxLzIwMTYJAAAAATB78V6PTUDXCJJ60uBNQNcIIUNJUS5UU0U6Njg2OS5JUV9DQVNIX0VRVUlWLkZZMjAxNQEAAABxeA0AAgAAAAU1MDI3MgEIAAAABQAAAAExAQAAAAoxNzQ0MTI4NTU1AwAAAAI3OQIAAAAEMTA5NgQAAAABMAcAAAAJOS8yMy8yMDE5CAAAAAkzLzMxLzIwMTUJAAAAATBcOCuhTUDXCHvmTN9NQNcIKENJUS5UU0U6Njg2OS5JUV9UT1RBTF9ERUJUX0lTU1VFRC5GWTIwMTgBAAAAcXgNAAMAAAAAADOtK6FNQNcI4DMj301A1wgeQ0lRLlRTRTo2ODY5LklRX0xUX0RFQlQuRlkyMDA4AQAAAHF4DQACAAAAAjEzAQgAAAAFAAAAATEBAAAACjEwNTQ1MzQ5NzIDAAAAAjc5AgAAAAQxMDQ5BAAAAAEwBwAAAAk5LzIzLzIwMTkIAAAACTMvMzEvMjAwOAkAAAABMI1rLqFNQNcIcvFB301A1wglQ0lRLlRTRTo4MDg2LklRX0RJTFVUX0VQU19FWENMLkZZMjAxOQEAAABdXg0AAgAAAAU2Ni43NQEIAAAABQAAAAExAQAAAAoxOTY5OTUwMDg1AwAAAAI3OQIAAAAD</t>
  </si>
  <si>
    <t>MTQyBAAAAAEwBwAAAAk5LzIzLzIwMTkIAAAACTMvMzEvMjAxOQkAAAABMEQtNZ5NQNcI756X301A1wggQ0lRLk5ZU0U6SEFFLklRX05JX01BUkdJTi5GWTIwMTMBAAAAlXEBAAIAAAAGNC4zNDk4AQgAAAAFAAAAATEBAAAACjE3MzkyNDU2MTUDAAAAAzE2MAIAAAAENDA5NAQAAAABMAcAAAAJOS8yMy8yMDE5CAAAAAkzLzMwLzIwMTMJAAAAATA5ov+QTUDXCLeApuBNQNcIKUNJUS5OQVNEQVFHUzpJU1JHLklRX0lOQ19FUVVJVFlfQ0YuRlkyMDEzAQAAAB92AAADAAAAAADVrTeVTUDXCCt+KOBNQNcIIENJUS5UU0U6NDU0My5JUV9GVUxMX1RJTUUuRlkyMDE2AQAAAAJcDQACAAAABTIwNjk3AKD9vKJNQNcILmXg3k1A1wglQ0lRLk5ZU0U6SEFFLklRX0xUX0RFQlRfSVNTVUVELkZZMjAxOAEAAACVcQEAAwAAAAAA5jIIm01A1wjik5vfTUDXCCFDSVEuTllTRTpIQUUuSVFfT1RIRVJfT1BFUi5GWTIwMTEBAAAAlXEBAAMAAAAAAE3qGp5NQNcIo9aY301A1wgmQ0lRLlRTRTo3NzQ3LklRX0NVU1RPTV9CRVRBLjIwMTkvMDYvMzABAAAAZbKbAAMAAAAAANyw97tNQNcIB+qw3k1A1wgmQ0lRLkpBU0RBUTo3NzQ5LklRX1BFX0VYQ0wuLjIwMTYvMDMvMzEBAAAA0BhYAAIAAAAJMTMuNjUyNDIyAQcAAAAFAAAAATEBAAAACjE3NzY1ODM4MzUDAAAAATACAAAABjEwMDAyNwQAAAABMAcAAAAJMy8zMS8yMDE2CAAAAAkz</t>
  </si>
  <si>
    <t>LzMxLzIwMTbZH3+6TUDXCJF/wd5NQNcIIUNJUS5OQVNEQVFHUzpJU1JHLklRX05JX0NGLkZZMjAxNgEAAAAfdgAAAgAAAAU3MzguMwEIAAAABQAAAAExAQAAAAoxOTQzNjczNzE2AwAAAAMxNjACAAAABDIxNTAEAAAAATAHAAAACTkvMjMvMjAxOQgAAAAKMTIvMzEvMjAxNgkAAAABMNbsd5RNQNcIZXRB4E1A1wgfQ0lRLlRTRTo2ODY5LklRX1RSRUFTVVJZLkZZMjAxMAEAAABxeA0AAgAAAAQtMjA0AQgAAAAFAAAAATEBAAAACjEzODA1MjgyOTQDAAAAAjc5AgAAAAQxMjQ4BAAAAAEwBwAAAAk5LzIzLzIwMTkIAAAACTMvMzEvMjAxMAkAAAABMG+RLqFNQNcIEjpL301A1wglQ0lRLk5BU0RBUUdTOklTUkcuSVFfU0dBX1NVUFBMLkZZMjAxMgEAAAAfdgAAAgAAAAU1MjIuMgEIAAAABQAAAAExAQAAAAoxNzE3ODQzNDc3AwAAAAMxNjACAAAAAzEwMgQAAAABMAcAAAAJOS8yMy8yMDE5CAAAAAoxMi8zMS8yMDEyCQAAAAEw4YY3lU1A1whO2CvgTUDXCCZDSVEuVFNFOjgwODYuSVFfRVhUUkFfQUNDX0lURU1TLkZZMjAxNQEAAABdXg0AAwAAAAAAXN80nk1A1wj/GHPfTUDXCCNDSVEuVFNFOjc3NDcuSVFfT1RIRVJfRVFVSVRZLkZZMjAxMgEAAABlspsAAgAAAAUtMTIxNgEIAAAABQAAAAExAQAAAAoxNTcxMzA3Njg2AwAAAAI3OQIAAAAEMTAyOAQAAAABMAcAAAAJOS8yMy8yMDE5CAAAAAk2LzMwLzIwMTIJAAAA</t>
  </si>
  <si>
    <t>ATB7diShTUDXCMXrNd9NQNcIIUNJUS5UU0U6Nzc0Ny5JUV9PVEhFUl9PUEVSLkZZMjAxNAEAAABlspsAAwAAAAAAcZ0koU1A1wh5jFDfTUDXCCpDSVEuTllTRTpIQUUuSVFfVEVWX0VCSVREQS4yMDAwLjIwMTcvMDMvMzEBAAAAlXEBAAIAAAAJMTcuMjA4OTM2AQcAAAAFAAAAATEBAAAACjE4MjY1NDQyOTYDAAAAATACAAAABjEwMDAzMAQAAAABMAcAAAAJMy8zMS8yMDE3CAAAAAkzLzMxLzIwMTfQ0n66TUDXCHrDxd5NQNcIIENJUS5OQVNEQVFHUzpJU1JHLklRX0FQSUMuRlkyMDEzAQAAAB92AAACAAAABjI1MTkuOQEIAAAABQAAAAExAQAAAAoxNzc0Mzc3MzM2AwAAAAMxNjACAAAABDEwODQEAAAAATAHAAAACTkvMjMvMjAxOQgAAAAKMTIvMzEvMjAxMwkAAAABMNWtN5VNQNcIK34o4E1A1wghQ0lRLkpBU0RBUTo3NzQ5LklRX0xUX0RFQlQuRlkyMDEzAQAAANAYWAADAAAAAACwvm6fTUDXCE86bt9NQNcIIkNJUS5UU0U6Nzc0Ny5JUV9BRFZFUlRJU0lORy5GWTIwMDgBAAAAZbKbAAMAAAAAADOtK6FNQNcIVQ1G301A1wguQ0lRLk5ZU0U6TURULklRX1RPVEFMX0RFQlRfRUJJVERBX0NBUEVYLkZZMjAxNQEAAAB0egAAAgAAAAg2LjM1MzA3NQEIAAAABQAAAAExAQAAAAoxODQ4MTE3NjA1AwAAAAMxNjACAAAABTIzMzEzBAAAAAEwBwAAAAk5LzIzLzIwMTkIAAAACTQvMjQvMjAxNQkAAAABMFA9AJFNQNcI</t>
  </si>
  <si>
    <t>pWrK4E1A1wgqQ0lRLkpBU0RBUTo3NzQ5LklRX0NBU0hfT1BFUi5GWTIwMTMuLi4uSlBZAQAAANAYWAACAAAABDI1MjgBCAAAAAUAAAABMQEAAAAKMTYyNjIzMTU4MwMAAAACNzkCAAAABDIwMDYEAAAAATAHAAAACTkvMjMvMjAxOQgAAAAJMy8zMS8yMDEzCQAAAAEwJ1Bgj01A1wiuSOTgTUDXCDlDSVEuVFNFOjQ1NDMuSVFfQ1VTVE9NX0JFVEEuLTEwNFcuMjAxNS8wMy8zMS4uXk4yMjUuSlBZLkgBAAAAAlwNAAIAAAARMC44ODI3Mjc2NTU5MzYxNTYA5n37u01A1whnarTeTUDXCChDSVEuTllTRTpNRFQuSVFfVE9UQUxfREVCVF9FQklUREEuRlkyMDE5AQAAAHR6AAACAAAACDIuNzQyNDczAQgAAAAFAAAAATEBAAAACjE5NjkwNDE3NDYDAAAAAzE2MAIAAAAENDE5MgQAAAABMAcAAAAJOS8yMy8yMDE5CAAAAAk0LzI2LzIwMTkJAAAAATA2ZACRTUDXCAvls+BNQNcIIUNJUS5OWVNFOk1EVC5JUV9TR0FfTUFSR0lOLkZZMjAxMAEAAAB0egAAAgAAAAczNC4zMTY1AQgAAAAFAAAAATEBAAAACjE1NTI4NTc5MTEDAAAAAzE2MAIAAAAENDM3NQQAAAABMAcAAAAJOS8yMy8yMDE5CAAAAAk0LzMwLzIwMTAJAAAAATBgFgCRTUDXCAq+weBNQNcIKUNJUS5UU0U6NDU0My5JUV9EQVlTX0lOVkVOVE9SWV9PVVQuRlkyMDA4AQAAAAJcDQACAAAACjEyNC45NzkxMTgBCAAAAAUAAAABMQEAAAAKMTA2MTE5OTYxMQMAAAAC</t>
  </si>
  <si>
    <t>NzkCAAAABDQwMzUEAAAAATAHAAAACTkvMjMvMjAxOQgAAAAJMy8zMS8yMDA4CQAAAAEwZI2Ekk1A1wikMpjgTUDXCCZDSVEuVFNFOjY4NjkuSVFfRVhUUkFfQUNDX0lURU1TLkZZMjAxMAEAAABxeA0AAwAAAAAAb5EuoU1A1whJjULfTUDXCClDSVEuVFNFOjgwODYuSVFfQ09NTU9OX1BSRUZfRElWX0NGLkZZMjAxNQEAAABdXg0AAgAAAAUtNDk4NwEIAAAABQAAAAExAQAAAAoxNzQ1OTE2NzA3AwAAAAI3OQIAAAAEMjA3MgQAAAABMAcAAAAJOS8yMy8yMDE5CAAAAAkzLzMxLzIwMTUJAAAAATBc3zSeTUDXCBOlxt9NQNcIIENJUS5OWVNFOkJEWC5JUV9JTlZFTlRPUlkuRlkyMDE0AQAAAP6UAQACAAAABDE0OTUBCAAAAAUAAAABMQEAAAAKMTgyMDI0NDk5NQMAAAADMTYwAgAAAAQxMDQzBAAAAAEwBwAAAAk5LzIzLzIwMTkIAAAACTkvMzAvMjAxNAkAAAABMKTTqZVNQNcIfd0G4E1A1wgjQ0lRLk5BU0RBUUdTOklTUkcuSVFfUkFXX0lOVi5GWTIwMTYBAAAAH3YAAAIAAAAENTQuOAEIAAAABQAAAAExAQAAAAoxOTQzNjczNzE2AwAAAAMxNjACAAAABDMxNzEEAAAAATAHAAAACTkvMjMvMjAxOQgAAAAKMTIvMzEvMjAxNgkAAAABMNbsd5RNQNcIQaA/4E1A1wgcQ0lRLk5ZU0U6QUJULklRX0RBX0NGLkZZMjAxMQEAAAC7xgMAAgAAAAQzMDQ0AQgAAAAFAAAAATEBAAAACjE2NTkzODQ1MDQDAAAAAzE2MAIAAAAE</t>
  </si>
  <si>
    <t>MjE2MAQAAAABMAcAAAAJOS8yMy8yMDE5CAAAAAoxMi8zMS8yMDExCQAAAAEw3bpBlE1A1whrN1fgTUDXCClDSVEuTllTRTpCU1guSVFfSU5WRVNUX1NFQ1VSSVRZX0NGLkZZMjAxMgEAAAC72AQAAgAAAAMtMTMBCAAAAAUAAAABMQEAAAAKMTcyMDc5OTI4NgMAAAADMTYwAgAAAAQyMDI3BAAAAAEwBwAAAAk5LzIzLzIwMTkIAAAACjEyLzMxLzIwMTIJAAAAATDoxwWXTUDXCGvB9N9NQNcIL0NJUS5OQVNEQVFHUzpJU1JHLklRX0lOQ19UQVhfUEFZX0NVUlJFTlQuRlkyMDEwAQAAAB92AAACAAAABDE5LjcBCAAAAAUAAAABMQEAAAAKMTU4NjE5OTM4OAMAAAADMTYwAgAAAAQxMDk0BAAAAAEwBwAAAAk5LzIzLzIwMTkIAAAACjEyLzMxLzIwMTAJAAAAATD0XzeVTUDXCLSEH+BNQNcIJkNJUS5UU0U6Nzc0Ny5JUV9FRkZFQ1RfVEFYX1JBVEUuRlkyMDEwAQAAAGWymwACAAAABzMzLjEyMjIBCAAAAAUAAAABMQEAAAAKMTQwNDk5MzYxOAMAAAACNzkCAAAABDQzNzYEAAAAATAHAAAACTkvMjMvMjAxOQgAAAAJNi8zMC8yMDEwCQAAAAEwik8koU1A1wiIayTfTUDXCCdDSVEuTllTRTpBQlQuSVFfQ0FTSF9PUEVSLkZZMjAwOS4uLi5KUFkBAAAAu8YDAAIAAAALNjc3MjA4LjI2ODYBCAAAAAUAAAABMQEAAAAKMTUxOTU1OTI4OAMAAAACNzkCAAAABDIwMDYEAAAAATAHAAAACTkvMjMvMjAxOQgAAAAKMTIvMzEvMjAw</t>
  </si>
  <si>
    <t>OQkAAAABMB53YI9NQNcIz8nn4E1A1wgeQ0lRLkpBU0RBUTo3NzQ5LklRX05QUEUuRlkyMDE3AQAAANAYWAACAAAABDg2MDkBCAAAAAUAAAABMQEAAAAKMTg0OTEzMDkzOQMAAAACNzkCAAAABDEwMDQEAAAAATAHAAAACTkvMjMvMjAxOQgAAAAJMy8zMS8yMDE3CQAAAAEwdyeYn01A1wgw8oDfTUDXCCBDSVEuVFNFOjQ1NDMuSVFfUEFSVF9USU1FLkZZMjAxNQEAAAACXA0AAwAAAAAAoP28ok1A1wire/TeTUDXCClDSVEuTllTRTpCU1guSVFfVE9UQUxfREVCVF9DQVBJVEFMLkZZMjAwNwEAAAC72AQAAgAAAAYzNS4xNjcBCAAAAAUAAAABMQEAAAAKMTMzMTg3Njc0NwMAAAADMTYwAgAAAAQ0MTg2BAAAAAEwBwAAAAk5LzIzLzIwMTkIAAAACjEyLzMxLzIwMDcJAAAAATA2ZACRTUDXCPh1xuBNQNcIGUNJUS5UU0U6Nzc0Ny5JUV9BRS5GWTIwMTMBAAAAZbKbAAIAAAADMjcwAQgAAAAFAAAAATEBAAAACjE2NDE3MTM1MDEDAAAAAjc5AgAAAAQxMDE2BAAAAAEwBwAAAAk5LzIzLzIwMTkIAAAACTYvMzAvMjAxMwkAAAABMHGdJKFNQNcIPQ0/301A1wglQ0lRLk5ZU0U6QkRYLklRX0RBWVNfU0FMRVNfT1VULkZZMjAwNwEAAAD+lAEAAgAAAAg1Ny4xOTExMgEIAAAABQAAAAExAQAAAAoxMjY0NDcwMzEwAwAAAAMxNjACAAAABDQwNDIEAAAAATAHAAAACTkvMjMvMjAxOQgAAAAJOS8zMC8yMDA3CQAAAAEwNsugkE1A</t>
  </si>
  <si>
    <t>1wiNHKfgTUDXCCtDSVEuTkFTREFRR1M6SVNSRy5JUV9DQVNIX0NPTlZFUlNJT04uRlkyMDEwAQAAAB92AAACAAAACDk5LjIzMDM2AQgAAAAFAAAAATEBAAAACjE1ODYxOTkzODgDAAAAAzE2MAIAAAAENDE4NAQAAAABMAcAAAAJOS8yMy8yMDE5CAAAAAoxMi8zMS8yMDEwCQAAAAEwGEChkE1A1whM2tPgTUDXCCNDSVEuSkFTREFROjc3NDkuSVFfVE9UQUxfUkVWLkZZMjAxMQEAAADQGFgAAgAAAAUxMzc3OQEIAAAABQAAAAExAQAAAAoxNDY0MjY3NjQ3AwAAAAI3OQIAAAACMjgEAAAAATAHAAAACTkvMjMvMjAxOQgAAAAJMy8zMS8yMDExCQAAAAEwAHFun01A1wibmFPfTUDXCClDSVEuTkFTREFRR1M6SVNSRy5JUV9VTkxFVkVSRURfRkNGLkZZMjAxMgEAAAAfdgAAAgAAAAg1OTUuNDEyNQEIAAAABQAAAAExAQAAAAoxNzE3ODQzNDc3AwAAAAMxNjACAAAABDQ0MjMEAAAAATAHAAAACTkvMjMvMjAxOQgAAAAKMTIvMzEvMjAxMgkAAAABMOGGN5VNQNcIJDEo4E1A1wgfQ0lRLk5ZU0U6QUJULklRX0VCVF9FWENMLkZZMjAxNQEAAAC7xgMAAgAAAAQyOTkyAQgAAAAFAAAAATEBAAAACjE4NzQ3ODk4MDcDAAAAAzE2MAIAAAABNAQAAAABMAcAAAAJOS8yMy8yMDE5CAAAAAoxMi8zMS8yMDE1CQAAAAEwHHjNk01A1wg1hVDgTUDXCCFDSVEuTllTRTpCRFguSVFfQ0FTSF9GSU5BTi5GWTIwMTQBAAAA/pQBAAIAAAAE</t>
  </si>
  <si>
    <t>LTgwNwEIAAAABQAAAAExAQAAAAoxODIwMjQ0OTk1AwAAAAMxNjACAAAABDIwMDQEAAAAATAHAAAACTkvMjMvMjAxOQgAAAAJOS8zMC8yMDE0CQAAAAEwpNOplU1A1wiAoBzgTUDXCCVDSVEuVFNFOjY4NjkuSVFfT1RIRVJfQ0FfU1VQUEwuRlkyMDEyAQAAAHF4DQACAAAABDEzMDcBCAAAAAUAAAABMQEAAAAKMTU1NDMzNzI2NQMAAAACNzkCAAAABDEwNTUEAAAAATAHAAAACTkvMjMvMjAxOQgAAAAJMy8zMS8yMDEyCQAAAAEwVN8uoU1A1wjnT0PfTUDXCCZDSVEuTllTRTpCRFguSVFfRklMSU5HX0NVUlJFTkNZLkZZMjAxOAEAAAD+lAEAAwAAAANVU0QAf2+qlU1A1wi3xzHgTUDXCChDSVEuTllTRTpCRFguSVFfVE9UQUxfREVCVF9SRVBBSUQuRlkyMDE0AQAAAP6UAQACAAAAAi00AQgAAAAFAAAAATEBAAAACjE4MjAyNDQ5OTUDAAAAAzE2MAIAAAAEMjE2NgQAAAABMAcAAAAJOS8yMy8yMDE5CAAAAAk5LzMwLzIwMTQJAAAAATCk06mVTUDXCODzE+BNQNcIGUNJUS5OWVNFOkFCVC5JUV9OSS5GWTIwMTEBAAAAu8YDAAIAAAAENDcyOAEIAAAABQAAAAExAQAAAAoxNjU5Mzg0NTA0AwAAAAMxNjACAAAAAjE1BAAAAAEwBwAAAAk5LzIzLzIwMTkIAAAACjEyLzMxLzIwMTEJAAAAATD7k0GUTUDXCNx/UuBNQNcILkNJUS5OWVNFOkJEWC5JUV9UT1RBTF9ERUJUX0VCSVREQV9DQVBFWC5GWTIwMTMBAAAA/pQBAAIA</t>
  </si>
  <si>
    <t>AAAIMi40NzUwNjIBCAAAAAUAAAABMQEAAAAKMTc2Njg0OTU0MgMAAAADMTYwAgAAAAUyMzMxMwQAAAABMAcAAAAJOS8yMy8yMDE5CAAAAAk5LzMwLzIwMTMJAAAAATAv8qCQTUDXCLWbv+BNQNcIK0NJUS5OQVNEQVFHUzpJU1JHLklRX0NVU1RPTV9CRVRBLjIwMDcvMTIvMzEBAAAAH3YAAAIAAAAQMS4zNDQ1NDg5NDgzNTMyMgDAJfi7TUDXCKf6o95NQNcIJENJUS5OWVNFOkhBRS5JUV9VTkxFVkVSRURfRkNGLkZZMjAxMQEAAACVcQEAAgAAAAg2Mi4yNzkyNQEIAAAABQAAAAExAQAAAAoxNjE4NTY4NTYwAwAAAAMxNjACAAAABDQ0MjMEAAAAATAHAAAACTkvMjMvMjAxOQgAAAAINC8yLzIwMTEJAAAAATAwERueTUDXCEiJyd9NQNcIH0NJUS5UU0U6Njg2OS5JUV9CVl9TSEFSRS5GWTIwMTYBAAAAcXgNAAIAAAAKOTA0Ljc3ODc4NwEIAAAABQAAAAExAQAAAAoxNzk4NTg3MTQ0AwAAAAI3OQIAAAAENDAyMAQAAAABMAcAAAAJOS8yMy8yMDE5CAAAAAkzLzMxLzIwMTYJAAAAATDSXyuhTUDXCJedGd9NQNcILkNJUS5UU0U6ODA4Ni5JUV9NSU5PUklUWV9JTlRFUkVTVF9UT1RBTC5GWTIwMDgBAAAAXV4NAAIAAAAEMTM4OAEIAAAABQAAAAExAQAAAAoxMDYxMTk1MTI5AwAAAAI3OQIAAAAEMTMxMgQAAAABMAcAAAAJOS8yMy8yMDE5CAAAAAkzLzMxLzIwMDgJAAAAATB5kTSeTUDXCGJQX99NQNcIMUNJUS5OQVNE</t>
  </si>
  <si>
    <t>QVFHUzpJU1JHLklRX0RFQlRfRVFVSVZfT1BFUl9MRUFTRS5GWTIwMTYBAAAAH3YAAAMAAAAAANbsd5RNQNcIEfpJ4E1A1wgoQ0lRLk5BU0RBUUdTOklTUkcuSVFfQkVUQV8xWVIuMjAxMi8xMi8zMQEAAAAfdgAAAgAAABAxLjAxMTI3MzM4ODAyMjY0ANbX97tNQNcIK0Ot3k1A1wgZQ0lRLlRTRTo3NzMzLklRX0FSLkZZMjAxMQEAAAABZQoAAgAAAAYxNTU4MTcBCAAAAAUAAAABMQEAAAAKMTQ2MjcxMjQ3OAMAAAACNzkCAAAABDEwMjEEAAAAATAHAAAACTkvMjMvMjAxOQgAAAAJMy8zMS8yMDExCQAAAAEw8Oy7ok1A1whp++neTUDXCCZDSVEuTkFTREFRR1M6SVNSRy5JUV9OSV9DT01QQU5ZLkZZMjAxMgEAAAAfdgAAAgAAAAU2NTYuNgEIAAAABQAAAAExAQAAAAoxNzE3ODQzNDc3AwAAAAMxNjACAAAABTQxNTcxBAAAAAEwBwAAAAk5LzIzLzIwMTkIAAAACjEyLzMxLzIwMTIJAAAAATDhhjeVTUDXCC0KKOBNQNcIIUNJUS5UU0U6Njg2OS5JUV9DQVNIX0VRVUlWLkZZMjAxMwEAAABxeA0AAgAAAAUzMzgzMAEIAAAABQAAAAExAQAAAAoxNjIzODM0MTQxAwAAAAI3OQIAAAAEMTA5NgQAAAABMAcAAAAJOS8yMy8yMDE5CAAAAAkzLzMxLzIwMTMJAAAAATBU3y6hTUDXCKVKTN9NQNcIJkNJUS5OWVNFOk1EVC5JUV9PVEhFUl9MVF9BU1NFVFMuRlkyMDEyAQAAAHR6AAACAAAAAzMxNAEIAAAABQAAAAExAQAAAAox</t>
  </si>
  <si>
    <t>NzIzNDQ4OTA3AwAAAAMxNjACAAAABDEwNjAEAAAAATAHAAAACTkvMjMvMjAxOQgAAAAJNC8yNy8yMDEyCQAAAAEwS4OGmk1A1wi8mbXfTUDXCCFDSVEuTkFTREFRR1M6SVNSRy5JUV9OSV9DRi5GWTIwMDkBAAAAH3YAAAIAAAAFMjMyLjYBCAAAAAUAAAABMQEAAAAKMTQ5MzgwODQzNgMAAAADMTYwAgAAAAQyMTUwBAAAAAEwBwAAAAk5LzIzLzIwMTkIAAAACjEyLzMxLzIwMDkJAAAAATAOOTeVTUDXCNhdH+BNQNcIJ0NJUS5UU0U6NzczMy5JUV9UT1RBTF9PVEhFUl9PUEVSLkZZMjAxMwEAAAABZQoAAgAAAAYzNDMxMjEBCAAAAAUAAAABMQEAAAAKMTYyNTQ1NzU5OQMAAAACNzkCAAAAAzM4MAQAAAABMAcAAAAJOS8yMy8yMDE5CAAAAAkzLzMxLzIwMTMJAAAAATDgE7yiTUDXCACX3N5NQNcIIUNJUS5OWVNFOkFCVC5JUV9TR0FfTUFSR0lOLkZZMjAxNAEAAAC7xgMAAgAAAAYzMS4yNDkBCAAAAAUAAAABMQEAAAAKMTgyODE2ODY2NQMAAAADMTYwAgAAAAQ0Mzc1BAAAAAEwBwAAAAk5LzIzLzIwMTkIAAAACjEyLzMxLzIwMTQJAAAAATCGyl6PTUDXCEqB1+BNQNcIHkNJUS5OWVNFOk1EVC5JUV9MVF9ERUJULkZZMjAxMwEAAAB0egAAAgAAAAQ5NjA3AQgAAAAFAAAAATEBAAAACjE3NDM2Njg0NTUDAAAAAzE2MAIAAAAEMTA0OQQAAAABMAcAAAAJOS8yMy8yMDE5CAAAAAk0LzI2LzIwMTMJAAAAATA/qoaaTUDX</t>
  </si>
  <si>
    <t>CMx41t9NQNcIKUNJUS5UU0U6NzczMy5JUV9PVEhFUl9OT05fT1BFUl9FWFAuRlkyMDA4AQAAAAFlCgACAAAABS05NzkwAQgAAAAFAAAAATEBAAAACjEwNjExOTcxOTgDAAAAAjc5AgAAAAMzNzEEAAAAATAHAAAACTkvMjMvMjAxOQgAAAAJMy8zMS8yMDA4CQAAAAEwhGi7jU1A1wgmIvG1TUDXCCNDSVEuTllTRTpCU1guSVFfT1RIRVJfRVFVSVRZLkZZMjAxNwEAAAC72AQAAgAAAAMtNTgBCAAAAAUAAAABMQEAAAAKMTk0NjAwNjk1MQMAAAADMTYwAgAAAAQxMDI4BAAAAAEwBwAAAAk5LzIzLzIwMTkIAAAACjEyLzMxLzIwMTcJAAAAATCY24+WTUDXCMPX+t9NQNcIK0NJUS5UU0U6NDU0My5JUV9OSV9BVkFJTF9FWENMX01BUkdJTi5GWTIwMTUBAAAAAlwNAAIAAAAGNy44NTg5AQgAAAAFAAAAATEBAAAACjE3NDUyMTQxODADAAAAAjc5AgAAAAQ0MTgyBAAAAAEwBwAAAAk5LzIzLzIwMTkIAAAACTMvMzEvMjAxNQkAAAABMFDbhJJNQNcIvSGJ4E1A1wgnQ0lRLlRTRTo3NzQ3LklRX1RPVEFMX1JFVi5GWTIwMDkuLi4uSlBZAQAAAGWymwACAAAACTEyNzE4LjE5OQEIAAAABQAAAAExAQAAAAoxNDA0OTkyMDQ3AwAAAAI3OQIAAAACMjgEAAAAATAHAAAACTkvMjMvMjAxOQgAAAAJNi8zMC8yMDA5CQAAAAEwTrRfj01A1wgCHd/gTUDXCCFDSVEuTllTRTpIQUUuSVFfT1RIRVJfT1BFUi5GWTIwMTcBAAAAlXEBAAMA</t>
  </si>
  <si>
    <t>AAAAAPELCJtNQNcICvia301A1wgjQ0lRLk5ZU0U6SEFFLklRX0lOVEVSRVNUX0VYUC5GWTIwMDgBAAAAlXEBAAIAAAAGLTAuMzc3AQgAAAAFAAAAATEBAAAACjEzNzA3ODI2OTEDAAAAAzE2MAIAAAACODIEAAAAATAHAAAACTkvMjMvMjAxOQgAAAAJMy8yOS8yMDA4CQAAAAEwP1Q1nk1A1whkYtDfTUDXCB9DSVEuVFNFOjc3NDcuSVFfVE9UQUxfQ0EuRlkyMDE0AQAAAGWymwACAAAABTI2NDA4AQgAAAAFAAAAATEBAAAACjE3MDYwOTczNjgDAAAAAjc5AgAAAAQxMDA4BAAAAAEwBwAAAAk5LzIzLzIwMTkIAAAACTYvMzAvMjAxNAkAAAABMHGdJKFNQNcIKFs/301A1wgfQ0lRLlRTRTo3NzMzLklRX0FSX1RVUk5TLkZZMjAxMgEAAAABZQoAAgAAAAg1LjI2NzE5NgEIAAAABQAAAAExAQAAAAoxNTU0OTUwODY3AwAAAAI3OQIAAAAENDAwMQQAAAABMAcAAAAJOS8yMy8yMDE5CAAAAAkzLzMxLzIwMTIJAAAAATCTE0iSTUDXCI4ykeBNQNcIIkNJUS5OWVNFOkJTWC5JUV9FQklUX01BUkdJTi5GWTIwMTABAAAAu9gEAAIAAAAHMTMuMzYxNQEIAAAABQAAAAExAQAAAAoxNTg4OTAxNDk5AwAAAAMxNjACAAAABDQwNTMEAAAAATAHAAAACTkvMjMvMjAxOQgAAAAKMTIvMzEvMjAxMAkAAAABMJFVoJBNQNcIVknP4E1A1wghQ0lRLk5ZU0U6QlNYLklRX0VBUk5JTkdfQ08uRlkyMDA4AQAAALvYBAACAAAABS0yMDM2AQgA</t>
  </si>
  <si>
    <t>AAAFAAAAATEBAAAACjE0MzAzNzAzMjkDAAAAAzE2MAIAAAABNwQAAAABMAcAAAAJOS8yMy8yMDE5CAAAAAoxMi8zMS8yMDA4CQAAAAEwCSwFl01A1whBj+rfTUDXCCNDSVEuTllTRTpCU1guSVFfT1RIRVJfRVFVSVRZLkZZMjAwOQEAAAC72AQAAgAAAAMtNDMBCAAAAAUAAAABMQEAAAAKMTUxMTExNzIzNgMAAAADMTYwAgAAAAQxMDI4BAAAAAEwBwAAAAk5LzIzLzIwMTkIAAAACjEyLzMxLzIwMDkJAAAAATD/UgWXTUDXCLcw4t9NQNcIJkNJUS5OWVNFOkJEWC5JUV9BU1NFVF9XUklURURPV04uRlkyMDA3AQAAAP6UAQADAAAAAACPApCWTUDXCMvzDOBNQNcIGUNJUS5UU0U6NDU0My5JUV9HUC5GWTIwMTcBAAAAAlwNAAIAAAAGMjc4MDAwAQgAAAAFAAAAATEBAAAACjE4NDg2NzMyMzcDAAAAAjc5AgAAAAIxMAQAAAABMAcAAAAJOS8yMy8yMDE5CAAAAAkzLzMxLzIwMTcJAAAAATCXJL2iTUDXCKGi+95NQNcIMENJUS5OWVNFOk1EVC5JUV9UT1RBTF9PVVRTVEFORElOR19CU19EQVRFLkZZMjAxOQEAAAB0egAAAgAAAAsxMzQwLjY5NzU5NQEEAAAABQAAAAE1AQAAAAoxOTY5MDQxNzQ2AgAAAAUyNDE1MgYAAAABMJCZhZpNQNcIVxrq301A1wglQ0lRLkpBU0RBUTo3NzQ5LklRX0dBSU5fSU5WRVNULkZZMjAxNAEAAADQGFgAAwAAAAAA4uVun01A1wh+un/fTUDXCCVDSVEuVFNFOjQ1NDMuSVFfQ0FTSF9TVF9J</t>
  </si>
  <si>
    <t>TlZFU1QuRlkyMDA4AQAAAAJcDQACAAAABTg3MzQzAQgAAAAFAAAAATEBAAAACjEwNjExOTk2MTEDAAAAAjc5AgAAAAQxMDAyBAAAAAEwBwAAAAk5LzIzLzIwMTkIAAAACTMvMzEvMjAwOAkAAAABMOLpB6RNQNcI9iIG301A1wgmQ0lRLk5ZU0U6TURULklRX0RFRl9UQVhfTElBQl9MVC5GWTIwMDgBAAAAdHoAAAMAAAAAANCACJtNQNcIZbvM301A1wgmQ0lRLk5ZU0U6QlNYLklRX05FVF9ERUJUX0VCSVREQS5GWTIwMTgBAAAAu9gEAAIAAAAIMi42NTYyMjYBCAAAAAUAAAABMQEAAAAKMTk0NjAwNjkxOAMAAAADMTYwAgAAAAQ0MTkzBAAAAAEwBwAAAAk5LzIzLzIwMTkIAAAACjEyLzMxLzIwMTgJAAAAATBQpKCQTUDXCHflz+BNQNcII0NJUS5OWVNFOkFCVC5JUV9UT1RBTF9SRUNFSVYuRlkyMDEzAQAAALvGAwACAAAABDM5ODYBCAAAAAUAAAABMQEAAAAKMTc3NzE2ODQ4MQMAAAADMTYwAgAAAAQxMDAxBAAAAAEwBwAAAAk5LzIzLzIwMTkIAAAACjEyLzMxLzIwMTMJAAAAATCVCUKUTUDXCEYWXOBNQNcIJENJUS5UU0U6NzczMy5JUV9JTkNfRVFVSVRZX0NGLkZZMjAxMAEAAAABZQoAAgAAAAQtMzA2AQgAAAAFAAAAATEBAAAACjEzODI1MDU0NDUDAAAAAjc5AgAAAAQyMDg2BAAAAAEwBwAAAAk5LzIzLzIwMTkIAAAACTMvMzEvMjAxMAkAAAABMP3Fu6JNQNcIVq3i3k1A1wgoQ0lRLk5BU0RBUUdTOklTUkcu</t>
  </si>
  <si>
    <t>SVFfVE9UQUxfUkVDRUlWLkZZMjAwOAEAAAAfdgAAAgAAAAcxNzAuMTA3AQgAAAAFAAAAATEBAAAACjE0MjEwMDg1ODMDAAAAAzE2MAIAAAAEMTAwMQQAAAABMAcAAAAJOS8yMy8yMDE5CAAAAAoxMi8zMS8yMDA4CQAAAAEwAhI3lU1A1wgI6R7gTUDXCBxDSVEuVFNFOjgwODYuSVFfTklfQ0YuRlkyMDE4AQAAAF1eDQACAAAABTE3MDI2AQgAAAAFAAAAATEBAAAACjE4OTUwMDIzMDYDAAAAAjc5AgAAAAQyMTUwBAAAAAEwBwAAAAk5LzIzLzIwMTkIAAAACTMvMzEvMjAxOAkAAAABMEQtNZ5NQNcIFgm4301A1wgwQ0lRLk5ZU0U6QlNYLklRX0NVU1RPTV9CRVRBLi0xMDRXLi4uXlRPUElYLkpQWS5IAQAAALvYBAACAAAAETAuOTAzNTY1MTY2NjIwMDI1APFW+7tNQNcI8Vb7u01A1wgmQ0lRLlRTRTo3NzQ3LklRX0NBU0hfQUNRVUlSRV9DRi5GWTIwMTIBAAAAZbKbAAMAAAAAAHt2JKFNQNcIpIEc301A1wglQ0lRLk5ZU0U6SEFFLklRX1NUX0RFQlRfUkVQQUlELkZZMjAxNQEAAACVcQEAAwAAAAAADr4Hm01A1whHg5rfTUDXCCpDSVEuTkFTREFRR1M6SVNSRy5JUV9HQUlOX0lOVkVTVF9DRi5GWTIwMTcBAAAAH3YAAAIAAAAEMjEuMgEIAAAABQAAAAExAQAAAAoxOTQzNjczNzA3AwAAAAMxNjACAAAABDIwOTAEAAAAATAHAAAACTkvMjMvMjAxOQgAAAAKMTIvMzEvMjAxNwkAAAABMNbsd5RNQNcI7CtG4E1A1wgv</t>
  </si>
  <si>
    <t>Q0lRLlRTRTo3NzMzLklRX0lNUFVUX09QRVJfTEVBU0VfSU5UX0VYUC5GWTIwMTEBAAAAAWUKAAMAAAAAAPDsu6JNQNcIWCHj3k1A1wgsQ0lRLk5ZU0U6SEFFLklRX05FVF9ERUJUX0VCSVREQV9DQVBFWC5GWTIwMTkBAAAAlXEBAAIAAAAIMi41OTgzMDEBCAAAAAUAAAABMQEAAAAKMTk2NDg0MzYxOAMAAAADMTYwAgAAAAUyMzMxNAQAAAABMAcAAAAJOS8yMy8yMDE5CAAAAAkzLzMwLzIwMTkJAAAAATDe8P+QTUDXCFNlxeBNQNcIIUNJUS5UU0U6ODA4Ni5JUV9UT1RBTF9ERUJULkZZMjAxOQEAAABdXg0AAgAAAAY1NDMwNjcBCAAAAAUAAAABMQEAAAAKMTk2OTk1MDA4NQMAAAACNzkCAAAABDQxNzMEAAAAATAHAAAACTkvMjMvMjAxOQgAAAAJMy8zMS8yMDE5CQAAAAEwP1Q1nk1A1wjgOp/fTUDXCB9DSVEuTllTRTpCU1guSVFfREFfU1VQUEwuRlkyMDA4AQAAALvYBAADAAAAAAAJLAWXTUDXCJkl5t9NQNcIJENJUS5UU0U6NzczMy5JUV9QRVJJT0REQVRFX0lTLkZZMjAxNwEAAAABZQoABQAAAAoyMDE3LzAzLzMxAP5QtKJNQNcI/REetk1A1wgjQ0lRLk5ZU0U6QkRYLklRX0JFVEFfNVlSLjIwMTYvMDkvMzABAAAA/pQBAAIAAAARMC45MzMzNzA0NDY4MjY5NjUA26T7u01A1wgt1LHeTUDXCB9DSVEuTllTRTpCRFguSVFfRUJUX0VYQ0wuRlkyMDA4AQAAAP6UAQACAAAACDE0ODkuNjg1AQgAAAAFAAAAATEB</t>
  </si>
  <si>
    <t>AAAACjE0MTMzOTAwMDkDAAAAAzE2MAIAAAABNAQAAAABMAcAAAAJOS8yMy8yMDE5CAAAAAk5LzMwLzIwMDgJAAAAATCDKZCWTUDXCLXB+99NQNcIJkNJUS5OWVNFOkJEWC5JUV9GSUxJTkdfQ1VSUkVOQ1kuRlkyMDA3AQAAAP6UAQADAAAAA1VTRACDKZCWTUDXCLlBDeBNQNcIJkNJUS5OWVNFOkFCVC5JUV9FRkZFQ1RfVEFYX1JBVEUuRlkyMDExAQAAALvGAwACAAAABjguODk5NgEIAAAABQAAAAExAQAAAAoxNjU5Mzg0NTA0AwAAAAMxNjACAAAABDQzNzYEAAAAATAHAAAACTkvMjMvMjAxOQgAAAAKMTIvMzEvMjAxMQkAAAABMPuTQZRNQNcIAxBX4E1A1wglQ0lRLk5ZU0U6SEFFLklRX0NBU0hfU1RfSU5WRVNULkZZMjAxNQEAAACVcQEAAgAAAAcxNjAuNjYyAQgAAAAFAAAAATEBAAAACjE4NDQyNjg4MjADAAAAAzE2MAIAAAAEMTAwMgQAAAABMAcAAAAJOS8yMy8yMDE5CAAAAAkzLzI4LzIwMTUJAAAAATAOvgebTUDXCAZcmt9NQNcIJENJUS5OWVNFOkJEWC5JUV9DVVJSRU5UX1JBVElPLkZZMjAxMQEAAAD+lAEAAgAAAAgyLjU2MDQ3NQEIAAAABQAAAAExAQAAAAoxNjQ3NzcxNzExAwAAAAMxNjACAAAABDQwMzAEAAAAATAHAAAACTkvMjMvMjAxOQgAAAAJOS8zMC8yMDExCQAAAAEwL/KgkE1A1widrcfgTUDXCCZDSVEuVFNFOjc3MzMuSVFfQ0FTSF9BQ1FVSVJFX0NGLkZZMjAxMQEAAAABZQoAAgAAAAYt</t>
  </si>
  <si>
    <t>MTgxNDUBCAAAAAUAAAABMQEAAAAKMTQ2MjcxMjQ3OAMAAAACNzkCAAAABDIwNTcEAAAAATAHAAAACTkvMjMvMjAxOQgAAAAJMy8zMS8yMDExCQAAAAEw8Oy7ok1A1wgZ6/3eTUDXCC9DSVEuTkFTREFRR1M6SVNSRy5JUV9JTlRFUkVTVF9JTlZFU1RfSU5DLkZZMjAwOQEAAAAfdgAAAgAAAAQxOC43AQgAAAAFAAAAATEBAAAACjE0OTM4MDg0MzYDAAAAAzE2MAIAAAACNjUEAAAAATAHAAAACTkvMjMvMjAxOQgAAAAKMTIvMzEvMjAwOQkAAAABMAISN5VNQNcI0w8f4E1A1wglQ0lRLlRTRTo0NTQzLklRX0RJTFVUX0VQU19FWENMLkZZMjAxNgEAAAACXA0AAgAAAAk2My4xNzk1ODgBCAAAAAUAAAABMQEAAAAKMTc5ODY5OTc0NQMAAAACNzkCAAAAAzE0MgQAAAABMAcAAAAJOS8yMy8yMDE5CAAAAAkzLzMxLzIwMTYJAAAAATCg/byiTUDXCDzgCN9NQNcIKUNJUS5OQVNEQVFHUzpJU1JHLklRX0NVUlJFTlRfUkFUSU8uRlkyMDA4AQAAAB92AAACAAAABzQuMjc4NTUBCAAAAAUAAAABMQEAAAAKMTQyMTAwODU4MwMAAAADMTYwAgAAAAQ0MDMwBAAAAAEwBwAAAAk5LzIzLzIwMTkIAAAACjEyLzMxLzIwMDgJAAAAATAYQKGQTUDXCEciyOBNQNcIIUNJUS5OWVNFOkJEWC5JUV9UT1RBTF9MSUFCLkZZMjAxOAEAAAD+lAEAAgAAAAUzMjkxMAEIAAAABQAAAAExAQAAAAoxOTI1MDM1NjExAwAAAAMxNjACAAAABDEyNzYE</t>
  </si>
  <si>
    <t>AAAAATAHAAAACTkvMjMvMjAxOQgAAAAJOS8zMC8yMDE4CQAAAAEwf2+qlU1A1wj86CXgTUDXCCBDSVEuVFNFOjY4NjkuSVFfRElWRVNUX0NGLkZZMjAxMgEAAABxeA0AAwAAAAAAVN8uoU1A1wgdd0PfTUDXCCJDSVEuTllTRTpCU1guSVFfQVNTRVRfVFVSTlMuRlkyMDA3AQAAALvYBAACAAAACDAuMjY5MjM3AQgAAAAFAAAAATEBAAAACjEzMzE4NzY3NDcDAAAAAzE2MAIAAAAENDE3NwQAAAABMAcAAAAJOS8yMy8yMDE5CAAAAAoxMi8zMS8yMDA3CQAAAAEwNmQAkU1A1whm1LngTUDXCCZDSVEuVFNFOjY4NjkuSVFfQ0FTSF9DT05WRVJTSU9OLkZZMjAwOAEAAABxeA0AAgAAAAoxNjEuMDAzMDM0AQgAAAAFAAAAATEBAAAACjEwNTQ1MzQ5NzIDAAAAAjc5AgAAAAQ0MTg0BAAAAAEwBwAAAAk5LzIzLzIwMTkIAAAACTMvMzEvMjAwOAkAAAABMHhhSJJNQNcIfE6j4E1A1wgiQ0lRLk5ZU0U6QUJULklRX1NBTEVfUFBFX0NGLkZZMjAxNQEAAAC7xgMAAwAAAAAAEp/Nk01A1wgUlljgTUDXCCVDSVEuTllTRTpIQUUuSVFfQ0FQSVRBTF9MRUFTRVMuRlkyMDE3AQAAAJVxAQADAAAAAADxCwibTUDXCArXu99NQNcIGUNJUS5OWVNFOkJTWC5JUV9BUC5GWTIwMTYBAAAAu9gEAAIAAAADNDQ3AQgAAAAFAAAAATEBAAAACjE5NDYwMDY5NDcDAAAAAzE2MAIAAAAEMTAxOAQAAAABMAcAAAAJOS8yMy8yMDE5CAAAAAoxMi8z</t>
  </si>
  <si>
    <t>MS8yMDE2CQAAAAEwpLSPlk1A1whvXQPgTUDXCCJDSVEuVFNFOjY4NjkuSVFfT1RIRVJfSU5UQU4uRlkyMDExAQAAAHF4DQACAAAABDQ4MTYBCAAAAAUAAAABMQEAAAAKMTQ2MTY4MDIzNQMAAAACNzkCAAAABDEwNDAEAAAAATAHAAAACTkvMjMvMjAxOQgAAAAJMy8zMS8yMDExCQAAAAEwXrguoU1A1wgTrkvfTUDXCCZDSVEuTkFTREFRR1M6SVNSRy5JUV9OSV9DT01QQU5ZLkZZMjAxNAEAAAAfdgAAAgAAAAU0MTguOAEIAAAABQAAAAExAQAAAAoxODI2NTIxMzk0AwAAAAMxNjACAAAABTQxNTcxBAAAAAEwBwAAAAk5LzIzLzIwMTkIAAAACjEyLzMxLzIwMTQJAAAAATDVrTeVTUDXCAWmKOBNQNcIIUNJUS5OWVNFOkhBRS5JUV9PVEhFUl9PUEVSLkZZMjAwOAEAAACVcQEAAwAAAAAAP1Q1nk1A1wjyfbjfTUDXCClDSVEuVFNFOjQ1NDMuSVFfSU5WRVNUX1NFQ1VSSVRZX0NGLkZZMjAxMgEAAAACXA0AAgAAAAUtMjUyMgEIAAAABQAAAAExAQAAAAoxNTU0OTUwODU4AwAAAAI3OQIAAAAEMjAyNwQAAAABMAcAAAAJOS8yMy8yMDE5CAAAAAkzLzMxLzIwMTIJAAAAATCfhgikTUDXCOyR895NQNcIKUNJUS5OQVNEQVFHUzpJU1JHLklRX0NBU0hfSU5URVJFU1QuRlkyMDA4AQAAAB92AAADAAAAAAACEjeVTUDXCD7COuBNQNcIH0NJUS5OWVNFOk1EVC5JUV9FQlRfRVhDTC5GWTIwMTUBAAAAdHoAAAIAAAAENDg4OAEI</t>
  </si>
  <si>
    <t>AAAABQAAAAExAQAAAAoxODQ4MTE3NjA1AwAAAAMxNjACAAAAATQEAAAAATAHAAAACTkvMjMvMjAxOQgAAAAJNC8yNC8yMDE1CQAAAAEwsv2Emk1A1wgZxqXfTUDXCB5DSVEuVFNFOjQ1NDMuSVFfV0lQX0lOVi5GWTIwMTcBAAAAAlwNAAIAAAAEOTM2NwEIAAAABQAAAAExAQAAAAoxODQ4NjczMjM3AwAAAAI3OQIAAAAEMzIxOQQAAAABMAcAAAAJOS8yMy8yMDE5CAAAAAkzLzMxLzIwMTcJAAAAATCXJL2iTUDXCCNVCd9NQNcIJkNJUS5OWVNFOkJEWC5JUV9BU1NFVF9XUklURURPV04uRlkyMDE0AQAAAP6UAQACAAAAAy0yNgEIAAAABQAAAAExAQAAAAoxODIwMjQ0OTk1AwAAAAMxNjACAAAAAjMyBAAAAAEwBwAAAAk5LzIzLzIwMTkIAAAACTkvMzAvMjAxNAkAAAABMGIM3pVNQNcI3Lv9301A1wgtQ0lRLk5ZU0U6QlNYLklRX0RFRl9UQVhfQVNTRVRTX0NVUlJFTlQuRlkyMDA5AQAAALvYBAACAAAAAzU3MgEIAAAABQAAAAExAQAAAAoxNTExMTE3MjM2AwAAAAMxNjACAAAABDExMTcEAAAAATAHAAAACTkvMjMvMjAxOQgAAAAKMTIvMzEvMjAwOQkAAAABMP9SBZdNQNcIh/P3301A1wgkQ0lRLk5ZU0U6TURULklRX0VCSVREQS5GWTIwMTUuLi4uSlBZAQAAAHR6AAACAAAACDc0Njc2OC4xAQgAAAAFAAAAATEBAAAACjE4NDgxMTc2MDUDAAAAAjc5AgAAAAQ0MDUxBAAAAAEwBwAAAAk5LzIzLzIwMTkIAAAACTQv</t>
  </si>
  <si>
    <t>MjQvMjAxNQkAAAABMEvbX49NQNcIv6zV4E1A1wggQ0lRLlRTRTo3NzQ3LklRX1RPVEFMX1JFVi5GWTIwMTEBAAAAZbKbAAIAAAAFMTYwMDcBCAAAAAUAAAABMQEAAAAKMTQ3NzkxMzg3NQMAAAACNzkCAAAAAjI4BAAAAAEwBwAAAAk5LzIzLzIwMTkIAAAACTYvMzAvMjAxMQkAAAABMIpPJKFNQNcIrntP301A1wgkQ0lRLlRTRTo4MDg2LklRX0lOQ19FUVVJVFlfQ0YuRlkyMDExAQAAAF1eDQACAAAAAzIwMAEIAAAABQAAAAExAQAAAAoxNDYyNzEyNDg1AwAAAAI3OQIAAAAEMjA4NgQAAAABMAcAAAAJOS8yMy8yMDE5CAAAAAkzLzMxLzIwMTEJAAAAATBc3zSeTUDXCCvni99NQNcIJUNJUS5OWVNFOkJEWC5JUV9DQVBJVEFMX0xFQVNFUy5GWTIwMTMBAAAA/pQBAAMAAAAAAGvl3ZVNQNcIolIc4E1A1wglQ0lRLk5ZU0U6TURULklRX0JBU0lDX0VQU19FWENMLkZZMjAxOAEAAAB0egAAAgAAAAgyLjI4NzkwNAEIAAAABQAAAAExAQAAAAoxOTY5MDQxNzQ3AwAAAAMxNjACAAAABDMwNjQEAAAAATAHAAAACTkvMjMvMjAxOQgAAAAJNC8yNy8yMDE4CQAAAAEwdXOFmk1A1wjl0eDfTUDXCCVDSVEuVFNFOjc3NDcuSVFfT1RIRVJfQ0xfU1VQUEwuRlkyMDA4AQAAAGWymwACAAAABTQyMC4zAQgAAAAFAAAAATEBAAAACjExNzA4NzgwMzUDAAAAAjc5AgAAAAQxMDU3BAAAAAEwBwAAAAk5LzIzLzIwMTkIAAAACTYvMzAv</t>
  </si>
  <si>
    <t>MjAwOAkAAAABMKYpJKFNQNcITU8S301A1wgeQ0lRLk5ZU0U6QlNYLklRX1NUX0RFQlQuRlkyMDEyAQAAALvYBAADAAAAAADoxwWXTUDXCEBB499NQNcIH0NJUS5UU0U6Njg2OS5JUV9ORVRfREVCVC5GWTIwMTABAAAAcXgNAAIAAAAGLTExOTIyAQgAAAAFAAAAATEBAAAACjEzODA1MjgyOTQDAAAAAjc5AgAAAAQ0MzY0BAAAAAEwBwAAAAk5LzIzLzIwMTkIAAAACTMvMzEvMjAxMAkAAAABMG+RLqFNQNcIp+A5301A1wggQ0lRLk5ZU0U6SEFFLklRX1JEX0VYUF9GTi5GWTIwMDgBAAAAlXEBAAIAAAAGMjQuMzIyAQgAAAAFAAAAATEBAAAACjEzNzA3ODI2OTEDAAAAAzE2MAIAAAAEMzE2OAQAAAABMAcAAAAJOS8yMy8yMDE5CAAAAAkzLzI5LzIwMDgJAAAAATA1ezWeTUDXCKBRyN9NQNcIHUNJUS5KQVNEQVE6Nzc0OS5JUV9DSVAuRlkyMDExAQAAANAYWAADAAAAAAAAcW6fTUDXCDhFXN9NQNcIKkNJUS5UU0U6Nzc0Ny5JUV9URVZfRUJJVERBLjIwMDAuMjAwOC8wMy8zMQEAAABlspsAAwAAAAAAR0pUvE1A1wgKssveTUDXCCNDSVEuSkFTREFROjc3NDkuSVFfT1RIRVJfUkVWLkZZMjAxNgEAAADQGFgAAwAAAAAAhwCYn01A1wiR1pHfTUDXCCBDSVEuTllTRTpCRFguSVFfRlVMTF9USU1FLkZZMjAxMQEAAAD+lAEAAgAAAAUyOTM2OQDYl92VTUDXCDW8EuBNQNcIIUNJUS5UU0U6Nzc0Ny5JUV9DQVNIX1RBWEVT</t>
  </si>
  <si>
    <t>LkZZMjAxOQEAAABlspsAAgAAAAQzOTA4AQgAAAAFAAAAATEBAAAACjE5NzQ4ODgzNDYDAAAAAjc5AgAAAAQzMDUzBAAAAAEwBwAAAAk5LzIzLzIwMTkIAAAACTYvMzAvMjAxOQkAAAABMI4Zjp9NQNcItUWG301A1wghQ0lRLk5ZU0U6TURULklRX0NBU0hfRVFVSVYuRlkyMDE1AQAAAHR6AAACAAAABDQ4NDMBCAAAAAUAAAABMQEAAAAKMTg0ODExNzYwNQMAAAADMTYwAgAAAAQxMDk2BAAAAAEwBwAAAAk5LzIzLzIwMTkIAAAACTQvMjQvMjAxNQkAAAABMLL9hJpNQNcIGjC/301A1wghQ0lRLlRTRTo0NTQzLklRX0NBU0hfRVFVSVYuRlkyMDA5AQAAAAJcDQACAAAABTU1MDY3AQgAAAAFAAAAATEBAAAACjEzODI2NjEwNzADAAAAAjc5AgAAAAQxMDk2BAAAAAEwBwAAAAk5LzIzLzIwMTkIAAAACTMvMzEvMjAwOQkAAAABMJwRCKRNQNcItZcG301A1wguQ0lRLlRTRTo3NzQ3LklRX1RPVEFMX0RFQlRfRUJJVERBX0NBUEVYLkZZMjAxMQEAAABlspsAAgAAAAgyLjcwMDEzOQEIAAAABQAAAAExAQAAAAoxNDc3OTEzODc1AwAAAAI3OQIAAAAFMjMzMTMEAAAAATAHAAAACTkvMjMvMjAxOQgAAAAJNi8zMC8yMDExCQAAAAEwLSZ/kU1A1whOw47gTUDXCB9DSVEuTkFTREFRR1M6SVNSRy5JUV9FQlQuRlkyMDEyAQAAAB92AAACAAAABTg5My45AQgAAAAFAAAAATEBAAAACjE3MTc4NDM0NzcDAAAAAzE2MAIAAAADMTM5</t>
  </si>
  <si>
    <t>BAAAAAEwBwAAAAk5LzIzLzIwMTkIAAAACjEyLzMxLzIwMTIJAAAAATDhhjeVTUDXCE7YK+BNQNcIIENJUS5UU0U6Njg2OS5JUV9JTlZFTlRPUlkuRlkyMDE3AQAAAHF4DQACAAAABTM2OTk4AQgAAAAFAAAAATEBAAAACjE4NDg1MTQ2NTcDAAAAAjc5AgAAAAQxMDQzBAAAAAEwBwAAAAk5LzIzLzIwMTkIAAAACTMvMzEvMjAxNwkAAAABMD+GK6FNQNcImPxE301A1wgjQ0lRLlRTRTo0NTQzLklRX0VCSVRBX01BUkdJTi5GWTIwMDkBAAAAAlwNAAIAAAAHMTguNTgwMgEIAAAABQAAAAExAQAAAAoxMzgyNjYxMDcwAwAAAAI3OQIAAAAENDQxOQQAAAABMAcAAAAJOS8yMy8yMDE5CAAAAAkzLzMxLzIwMDkJAAAAATBkjYSSTUDXCOOsiOBNQNcIK0NJUS5UU0U6ODA4Ni5JUV9NSU5PUklUWV9JTlRFUkVTVF9DRi5GWTIwMTEBAAAAXV4NAAMAAAAAAFzfNJ5NQNcI5j96301A1wgrQ0lRLkpBU0RBUTo3NzQ5LklRX0RFRl9UQVhfQVNTRVRTX0xULkZZMjAxMwEAAADQGFgAAgAAAAM2NjcBCAAAAAUAAAABMQEAAAAKMTYyNjIzMTU4MwMAAAACNzkCAAAABDEwMjYEAAAAATAHAAAACTkvMjMvMjAxOQgAAAAJMy8zMS8yMDEzCQAAAAEwsL5un01A1wjkvnbfTUDXCCRDSVEuTkFTREFRR1M6SVNSRy5JUV9FQklUX0lOVC5GWTIwMTcBAAAAH3YAAAMAAAAAAKKjXo9NQNcIQzPe4E1A1wglQ0lRLk5ZU0U6QUJULklRX09USEVS</t>
  </si>
  <si>
    <t>X0NMX1NVUFBMLkZZMjAxNQEAAAC7xgMAAgAAAAM3NTYBCAAAAAUAAAABMQEAAAAKMTg3NDc4OTgwNwMAAAADMTYwAgAAAAQxMDU3BAAAAAEwBwAAAAk5LzIzLzIwMTkIAAAACjEyLzMxLzIwMTUJAAAAATASn82TTUDXCDWFUOBNQNcIKUNJUS5UU0U6Nzc0Ny5JUV9EQVlTX0lOVkVOVE9SWV9PVVQuRlkyMDExAQAAAGWymwACAAAACjIwOC4wOTI3MDUBCAAAAAUAAAABMQEAAAAKMTQ3NzkxMzg3NQMAAAACNzkCAAAABDQwMzUEAAAAATAHAAAACTkvMjMvMjAxOQgAAAAJNi8zMC8yMDExCQAAAAEwLSZ/kU1A1wiHuLXgTUDXCCBDSVEuVFNFOjgwODYuSVFfTklfTUFSR0lOLkZZMjAxMQEAAABdXg0AAgAAAAYxLjI1MjkBCAAAAAUAAAABMQEAAAAKMTQ2MjcxMjQ4NQMAAAACNzkCAAAABDQwOTQEAAAAATAHAAAACTkvMjMvMjAxOQgAAAAJMy8zMS8yMDExCQAAAAEw5MF/kU1A1wgPoqHgTUDXCCRDSVEuTllTRTpCRFguSVFfQ1VSUkVOQ1lfR0FJTi5GWTIwMTgBAAAA/pQBAAIAAAADLTE0AQgAAAAFAAAAATEBAAAACjE5MjUwMzU2MTEDAAAAAzE2MAIAAAACMzgEAAAAATAHAAAACTkvMjMvMjAxOQgAAAAJOS8zMC8yMDE4CQAAAAEwOkmqlU1A1wh/2DngTUDXCCJDSVEuTllTRTpCU1guSVFfQVNTRVRfVFVSTlMuRlkyMDE3AQAAALvYBAACAAAACDAuNDg3MjYzAQgAAAAFAAAAATEBAAAACjE5NDYwMDY5NTEDAAAA</t>
  </si>
  <si>
    <t>AzE2MAIAAAAENDE3NwQAAAABMAcAAAAJOS8yMy8yMDE5CAAAAAoxMi8zMS8yMDE3CQAAAAEwUKSgkE1A1wjWOMfgTUDXCCJDSVEuTllTRTpBQlQuSVFfTEVWRVJFRF9GQ0YuRlkyMDEzAQAAALvGAwACAAAACDI1MDYuMTI1AQgAAAAFAAAAATEBAAAACjE3NzcxNjg0ODEDAAAAAzE2MAIAAAAENDQyMgQAAAABMAcAAAAJOS8yMy8yMDE5CAAAAAoxMi8zMS8yMDEzCQAAAAEwlQlClE1A1wiPU2ngTUDXCC1DSVEuVFNFOjc3MzMuSVFfQ0FTSF9DT05WRVJTSU9OLkZZMjAxMi4uLi5KUFkBAAAAAWUKAAIAAAAJOTAuODYwOTY0AQgAAAAFAAAAATEBAAAACjE1NTQ5NTA4NjcDAAAAAjc5AgAAAAQ0MTg0BAAAAAEwBwAAAAk5LzIzLzIwMTkIAAAACTMvMzEvMjAxMgkAAAABMCdQYI9NQNcInbPo4E1A1wgWQ0lRLi5JUV9DVVJSRU5UX1JBVElPLgUAAAABAAAACAAAABQoSW52YWxpZCBJZGVudGlmaWVyKZjwecdNQNcImPB5x01A1wgiQ0lRLk5ZU0U6TURULklRX0FTU0VUX1RVUk5TLkZZMjAxMAEAAAB0egAAAgAAAAgwLjU5NTY4OAEIAAAABQAAAAExAQAAAAoxNTUyODU3OTExAwAAAAMxNjACAAAABDQxNzcEAAAAATAHAAAACTkvMjMvMjAxOQgAAAAJNC8zMC8yMDEwCQAAAAEwYBYAkU1A1wgqs8XgTUDXCChDSVEuTllTRTpIQUUuSVFfR1dfSU5UQU5fQU1PUlRfQ0YuRlkyMDE5AQAAAJVxAQACAAAAAjI1AQgAAAAF</t>
  </si>
  <si>
    <t>AAAAATEBAAAACjE5NjQ4NDM2MTgDAAAAAzE2MAIAAAAEMjE4MgQAAAABMAcAAAAJOS8yMy8yMDE5CAAAAAkzLzMwLzIwMTkJAAAAATDbWQibTUDXCM2ZvN9NQNcIJUNJUS5UU0U6Njg2OS5JUV9HV19JTlRBTl9BTU9SVC5GWTIwMTcBAAAAcXgNAAMAAAAAANJfK6FNQNcIaXwz301A1wgmQ0lRLk5ZU0U6QlNYLklRX0xPQU5TX1JFQ0VJVl9MVC5GWTIwMTMBAAAAu9gEAAMAAAAAANjuBZdNQNcIKwnb301A1wgiQ0lRLlRTRTo3NzQ3LklRX0FTU0VUX1RVUk5TLkZZMjAxNwEAAABlspsAAgAAAAgwLjc1MjM2OQEIAAAABQAAAAExAQAAAAoxODYwOTc0MjUyAwAAAAI3OQIAAAAENDE3NwQAAAABMAcAAAAJOS8yMy8yMDE5CAAAAAk2LzMwLzIwMTcJAAAAATAJTX+RTUDXCDzUpOBNQNcIKENJUS5UU0U6Njg2OS5JUV9DVVJSRU5UX1BPUlRfREVCVC5GWTIwMTgBAAAAcXgNAAMAAAAAAD+GK6FNQNcI6J08301A1wgZQ0lRLlRTRTo3NzQ3LklRX1JFLkZZMjAxNgEAAABlspsAAgAAAAUyNDQ5OAEIAAAABQAAAAExAQAAAAoxODEyNjQwMzAyAwAAAAI3OQIAAAAEMTIyMgQAAAABMAcAAAAJOS8yMy8yMDE5CAAAAAk2LzMwLzIwMTYJAAAAATCzpI2fTUDXCN7VWd9NQNcIIUNJUS5OQVNEQVFHUzpJU1JHLklRX0NBUEVYLkZZMjAxMgEAAAAfdgAAAgAAAAYtMTE0LjIBCAAAAAUAAAABMQEAAAAKMTcxNzg0MzQ3NwMAAAAD</t>
  </si>
  <si>
    <t>MTYwAgAAAAQyMDIxBAAAAAEwBwAAAAk5LzIzLzIwMTkIAAAACjEyLzMxLzIwMTIJAAAAATDhhjeVTUDXCG1uIOBNQNcIIENJUS5OWVNFOkhBRS5JUV9DSEFOR0VfQVIuRlkyMDEzAQAAAJVxAQACAAAABi0zOC4wOAEIAAAABQAAAAExAQAAAAoxNzM5MjQ1NjE1AwAAAAMxNjACAAAABDIwMTgEAAAAATAHAAAACTkvMjMvMjAxOQgAAAAJMy8zMC8yMDEzCQAAAAEwF60bnk1A1wiFeMHfTUDXCCFDSVEuVFNFOjc3MzMuSVFfT1RIRVJfT1BFUi5GWTIwMTMBAAAAAWUKAAMAAAAAAOATvKJNQNcIofvw3k1A1wgpQ0lRLk5ZU0U6QUJULklRX0NPTU1PTl9QUkVGX0RJVl9DRi5GWTIwMTIBAAAAu8YDAAMAAAAAANPhQZRNQNcIkBtT4E1A1wggQ0lRLlRTRTo4MDg2LklRX1NUX0lOVkVTVC5GWTIwMDgBAAAAXV4NAAIAAAAEMTgxMgEIAAAABQAAAAExAQAAAAoxMDYxMTk1MTI5AwAAAAI3OQIAAAAEMTA2OQQAAAABMAcAAAAJOS8yMy8yMDE5CAAAAAkzLzMxLzIwMDgJAAAAATBmdZifTUDXCGJQX99NQNcIJUNJUS5UU0U6Nzc0Ny5JUV9DQVNIX1NUX0lOVkVTVC5GWTIwMTQBAAAAZbKbAAIAAAAFMTEzNTYBCAAAAAUAAAABMQEAAAAKMTcwNjA5NzM2OAMAAAACNzkCAAAABDEwMDIEAAAAATAHAAAACTkvMjMvMjAxOQgAAAAJNi8zMC8yMDE0CQAAAAEwcZ0koU1A1whktFDfTUDXCCBDSVEuTllTRTpCRFguSVFfRElWX1NI</t>
  </si>
  <si>
    <t>QVJFLkZZMjAxOAEAAAD+lAEAAgAAAAEzAQgAAAAFAAAAATEBAAAACjE5MjUwMzU2MTEDAAAAAzE2MAIAAAAEMzA1OAQAAAABMAcAAAAJOS8yMy8yMDE5CAAAAAk5LzMwLzIwMTgJAAAAATB/b6qVTUDXCADCJeBNQNcIIkNJUS5OWVNFOkFCVC5JUV9HQUlOX0FTU0VUUy5GWTIwMTUBAAAAu8YDAAMAAAAAABKfzZNNQNcI8LFc4E1A1wgZQ0lRLi5JUV9DSEFOR0VfSU5WRU5UT1JZLgUAAAABAAAACAAAABQoSW52YWxpZCBJZGVudGlmaWVyKV8/V8VNQNcIXz9XxU1A1wgtQ0lRLlRTRTo3NzMzLklRX0RFRl9UQVhfQVNTRVRTX0NVUlJFTlQuRlkyMDA5AQAAAAFlCgACAAAABTM2ODQzAQgAAAAFAAAAATEBAAAACjEzODI1MDU2NDIDAAAAAjc5AgAAAAQxMTE3BAAAAAEwBwAAAAk5LzIzLzIwMTkIAAAACTMvMzEvMjAwOQkAAAABMNyfu6JNQNcIWQH93k1A1wglQ0lRLk5ZU0U6QkRYLklRX09USEVSX0NMX1NVUFBMLkZZMjAxMwEAAAD+lAEAAgAAAAE3AQgAAAAFAAAAATEBAAAACjE3NjY4NDk1NDIDAAAAAzE2MAIAAAAEMTA1NwQAAAABMAcAAAAJOS8yMy8yMDE5CAAAAAk5LzMwLzIwMTMJAAAAATBr5d2VTUDXCF0UD+BNQNcIKENJUS5OWVNFOkhBRS5JUV9GSVhFRF9BU1NFVF9UVVJOUy5GWTIwMTYBAAAAlXEBAAIAAAAIMi43NTU3ODEBCAAAAAUAAAABMQEAAAAKMTg5MDYyMzY1MAMAAAADMTYwAgAAAAQ0MDY2</t>
  </si>
  <si>
    <t>BAAAAAEwBwAAAAk5LzIzLzIwMTkIAAAACDQvMi8yMDE2CQAAAAEwLsn/kE1A1wjWZKLgTUDXCCNDSVEuTllTRTpNRFQuSVFfSU5URVJFU1RfRVhQLkZZMjAxNQEAAAB0egAAAgAAAAQtNjY2AQgAAAAFAAAAATEBAAAACjE4NDgxMTc2MDUDAAAAAzE2MAIAAAACODIEAAAAATAHAAAACTkvMjMvMjAxOQgAAAAJNC8yNC8yMDE1CQAAAAEwsv2Emk1A1wh/g7bfTUDXCB9DSVEuTllTRTpCRFguSVFfVE9UQUxfQ0EuRlkyMDE4AQAAAP6UAQACAAAABDc0MTEBCAAAAAUAAAABMQEAAAAKMTkyNTAzNTYxMQMAAAADMTYwAgAAAAQxMDA4BAAAAAEwBwAAAAk5LzIzLzIwMTkIAAAACTkvMzAvMjAxOAkAAAABMH9vqpVNQNcI/Ogl4E1A1wgsQ0lRLlRTRTo2ODY5LklRX0lNUFVUX09QRVJfTEVBU0VfREVQUi5GWTIwMDgBAAAAcXgNAAMAAAAAAI1rLqFNQNcIL5gw301A1wgoQ0lRLk5ZU0U6QkRYLklRX0NVUlJFTlRfUE9SVF9ERUJULkZZMjAxNQEAAAD+lAEAAgAAAAM3NTIBCAAAAAUAAAABMQEAAAAKMTg2NzI5ODAwNAMAAAADMTYwAgAAAAQxMjk3BAAAAAEwBwAAAAk5LzIzLzIwMTkIAAAACTkvMzAvMjAxNQkAAAABME37qZVNQNcIjOgC4E1A1wgjQ0lRLk5ZU0U6TURULklRX09USEVSX0VRVUlUWS5GWTIwMTABAAAAdHoAAAIAAAAELTMwNwEIAAAABQAAAAExAQAAAAoxNTUyODU3OTExAwAAAAMxNjACAAAABDEwMjgE</t>
  </si>
  <si>
    <t>AAAAATAHAAAACTkvMjMvMjAxOQgAAAAJNC8zMC8yMDEwCQAAAAEwVzWGmk1A1wh9QKTfTUDXCCBDSVEuVFNFOjc3NDcuSVFfSU5WRU5UT1JZLkZZMjAwOAEAAABlspsAAgAAAAgzNTIwLjkzOQEIAAAABQAAAAExAQAAAAoxMTcwODc4MDM1AwAAAAI3OQIAAAAEMTA0MwQAAAABMAcAAAAJOS8yMy8yMDE5CAAAAAk2LzMwLzIwMDgJAAAAATCmKSShTUDXCLbPI99NQNcIJ0NJUS5OQVNEQVFHUzpJU1JHLklRX0NBU0hfSU5WRVNULkZZMjAxOAEAAAAfdgAAAgAAAActMTA0OS42AQgAAAAFAAAAATEBAAAACjE5NDM2NzM3MTgDAAAAAzE2MAIAAAAEMjAwNQQAAAABMAcAAAAJOS8yMy8yMDE5CAAAAAoxMi8zMS8yMDE4CQAAAAEwyxN4lE1A1wgoNkLgTUDXCCVDSVEuTllTRTpNRFQuSVFfTFRfREVCVF9JU1NVRUQuRlkyMDExAQAAAHR6AAACAAAABDEwMDABCAAAAAUAAAABMQEAAAAKMTYyMzg0MTQyNgMAAAADMTYwAgAAAAQyMDM0BAAAAAEwBwAAAAk5LzIzLzIwMTkIAAAACTQvMjkvMjAxMQkAAAABMElchppNQNcIZve9301A1wg0Q0lRLkpBU0RBUTo3NzQ5LklRX0NIQU5HRV9ORVRfV09SS0lOR19DQVBJVEFMLkZZMjAxMgEAAADQGFgAAgAAAAMyMjgBCAAAAAUAAAABMQEAAAAKMTU1NjY0ODQ4MgMAAAACNzkCAAAABDQ0MjEEAAAAATAHAAAACTkvMjMvMjAxOQgAAAAJMy8zMS8yMDEyCQAAAAEwsL5un01A1wiU</t>
  </si>
  <si>
    <t>bH/fTUDXCCFDSVEuVFNFOjc3NDcuSVFfTklfQ09NUEFOWS5GWTIwMTcBAAAAZbKbAAIAAAAENzcyNQEIAAAABQAAAAExAQAAAAoxODYwOTc0MjUyAwAAAAI3OQIAAAAFNDE1NzEEAAAAATAHAAAACTkvMjMvMjAxOQgAAAAJNi8zMC8yMDE3CQAAAAEws6SNn01A1wh+gmLfTUDXCCJDSVEuTllTRTpCRFguSVFfUVVJQ0tfUkFUSU8uRlkyMDE1AQAAAP6UAQACAAAACDAuNzIwMzgzAQgAAAAFAAAAATEBAAAACjE4NjcyOTgwMDQDAAAAAzE2MAIAAAAENDEyMQQAAAABMAcAAAAJOS8yMy8yMDE5CAAAAAk5LzMwLzIwMTUJAAAAATAv8qCQTUDXCHll2uBNQNcIIENJUS5UU0U6Njg2OS5JUV9TR0FfU1VQUEwuRlkyMDEwAQAAAHF4DQACAAAABTQ0OTQyAQgAAAAFAAAAATEBAAAACjEzODA1MjgyOTQDAAAAAjc5AgAAAAMxMDIEAAAAATAHAAAACTkvMjMvMjAxOQgAAAAJMy8zMS8yMDEwCQAAAAEwb5EuoU1A1whKZkLfTUDXCB1DSVEuVFNFOjc3NDcuSVFfUkRfRVhQLkZZMjAxNAEAAABlspsAAgAAAAQyNzE0AQgAAAAFAAAAATEBAAAACjE3MDYwOTczNjgDAAAAAjc5AgAAAAMxMDAEAAAAATAHAAAACTkvMjMvMjAxOQgAAAAJNi8zMC8yMDE0CQAAAAEwcZ0koU1A1wh+hjbfTUDXCCFDSVEuTllTRTpCRFguSVFfRUJJVERBX0lOVC5GWTIwMTcBAAAA/pQBAAIAAAAINi4zOTUzOTMBCAAAAAUAAAABMQEAAAAKMTkyNTAz</t>
  </si>
  <si>
    <t>NTY1MQMAAAADMTYwAgAAAAQ0MTkwBAAAAAEwBwAAAAk5LzIzLzIwMTkIAAAACTkvMzAvMjAxNwkAAAABMHkZoZBNQNcIb4za4E1A1wguQ0lRLlRTRTo3NzMzLklRX09USEVSX0ZJTkFOQ0VfQUNUX1NVUFBMLkZZMjAxNgEAAAABZQoAAgAAAAUtMjI2MQEIAAAABQAAAAExAQAAAAoxNzk4ODk0OTIyAwAAAAI3OQIAAAAEMjA1MAQAAAABMAcAAAAJOS8yMy8yMDE5CAAAAAkzLzMxLzIwMTYJAAAAATD+ULSiTUDXCOwiDd9NQNcIJkNJUS5OWVNFOkhBRS5JUV9ORVRfREVCVF9JU1NVRUQuRlkyMDE4AQAAAJVxAQACAAAABy02MC45ODMBCAAAAAUAAAABMQEAAAAKMTk2NDg0MzU5NAMAAAADMTYwAgAAAAQyMDAzBAAAAAEwBwAAAAk5LzIzLzIwMTkIAAAACTMvMzEvMjAxOAkAAAABMOYyCJtNQNcIjx/M301A1wgoQ0lRLk5ZU0U6QUJULklRX0NVUlJFTlRfUE9SVF9ERUJULkZZMjAwOQEAAAC7xgMAAgAAAAc3ODYuMTgyAQgAAAAFAAAAATEBAAAACjE1MTk1NTkyODgDAAAAAzE2MAIAAAAEMTI5NwQAAAABMAcAAAAJOS8yMy8yMDE5CAAAAAoxMi8zMS8yMDA5CQAAAAEwykZBlE1A1wgPi2PgTUDXCBpDSVEuTllTRTpIQUUuSVFfUkVWLkZZMjAxNgEAAACVcQEAAgAAAAc5MDguODMyAQgAAAAFAAAAATEBAAAACjE4OTA2MjM2NTADAAAAAzE2MAIAAAADMTEyBAAAAAEwBwAAAAk5LzIzLzIwMTkIAAAACDQvMi8yMDE2</t>
  </si>
  <si>
    <t>CQAAAAEw/eQHm01A1wgXYbvfTUDXCCNDSVEuVFNFOjc3MzMuSVFfQkFTSUNfV0VJR0hULkZZMjAxNwEAAAABZQoAAgAAAAsxMzY4Ljk0NDY1MgD+ULSiTUDXCGlmSd9NQNcIGUNJUS5UU0U6ODA4Ni5JUV9BRS5GWTIwMTQBAAAAXV4NAAIAAAAEMzYzOQEIAAAABQAAAAExAQAAAAoxNjg2NjM4MDA1AwAAAAI3OQIAAAAEMTAxNgQAAAABMAcAAAAJOS8yMy8yMDE5CAAAAAkzLzMxLzIwMTQJAAAAATBELTWeTUDXCG8eat9NQNcIJENJUS5UU0U6Nzc0Ny5JUV9DT01NT05fSVNTVUVELkZZMjAxMwEAAABlspsAAgAAAAQzNTI4AQgAAAAFAAAAATEBAAAACjE2NDE3MTM1MDEDAAAAAjc5AgAAAAQyMTY5BAAAAAEwBwAAAAk5LzIzLzIwMTkIAAAACTYvMzAvMjAxMwkAAAABMHGdJKFNQNcIywdI301A1wgkQ0lRLk5ZU0U6QkRYLklRX0VCSVREQV9NQVJHSU4uRlkyMDExAQAAAP6UAQACAAAABzI4LjM2MjMBCAAAAAUAAAABMQEAAAAKMTY0Nzc3MTcxMQMAAAADMTYwAgAAAAQ0MDQ3BAAAAAEwBwAAAAk5LzIzLzIwMTkIAAAACTkvMzAvMjAxMQkAAAABMDbLoJBNQNcITwzQ4E1A1wgqQ0lRLk5BU0RBUUdTOklTUkcuSVFfU1BFQ0lBTF9ESVZfQ0YuRlkyMDEwAQAAAB92AAADAAAAAAD0XzeVTUDXCKirH+BNQNcIJkNJUS5OWVNFOkhBRS5JUV9DQVNIX0FDUVVJUkVfQ0YuRlkyMDE4AQAAAJVxAQADAAAAAADmMgibTUDX</t>
  </si>
  <si>
    <t>CI8fzN9NQNcIGUNJUS5OWVNFOkJEWC5JUV9BUC5GWTIwMTIBAAAA/pQBAAIAAAADMzUwAQgAAAAFAAAAATEBAAAACjE3MDkyOTQzNDIDAAAAAzE2MAIAAAAEMTAxOAQAAAABMAcAAAAJOS8yMy8yMDE5CAAAAAk5LzMwLzIwMTIJAAAAATB6vt2VTUDXCItBBuBNQNcIH0NJUS5UU0U6NDU0My5JUV9EQV9TVVBQTC5GWTIwMTkBAAAAAlwNAAIAAAAFMTQyOTQBCAAAAAUAAAABMQEAAAAKMTk2OTYwMTI4NwMAAAACNzkCAAAAAjQxBAAAAAEwBwAAAAk5LzIzLzIwMTkIAAAACTMvMzEvMjAxOQkAAAABMIxLvaJNQNcIkj783k1A1wg0Q0lRLk5ZU0U6QlNYLklRX1RPVEFMX09VVFNUQU5ESU5HX0ZJTElOR19EQVRFLkZZMjAxMwEAAAC72AQAAgAAAAsxMzI0LjE5MjgwOQEEAAAABQAAAAE1AQAAAAoxNzc3NjgyMzk1AgAAAAUyNDE1MwYAAAABMNjuBZdNQNcI5R/o301A1wgmQ0lRLk5ZU0U6QUJULklRX1NBTEVTX01BUktFVElORy5GWTIwMDkBAAAAu8YDAAMAAAAAAMpGQZRNQNcIEWRj4E1A1wgmQ0lRLlRTRTo4MDg2LklRX0NVU1RPTV9CRVRBLjIwMDgvMDMvMzEBAAAAXV4NAAIAAAAQMC41Mjg3NTg2NjMzOTA1NwDW1/e7TUDXCMh5rt5NQNcIJkNJUS5UU0U6NzczMy5JUV9DVVNUT01fQkVUQS4yMDEzLzAzLzMxAQAAAAFlCgACAAAAETAuNzUwMzE0NDMyNzQ2OTA4AMb+97tNQNcIzF6q3k1A1wgnQ0lRLlRTRTo3</t>
  </si>
  <si>
    <t>NzQ3LklRX1RPVEFMX1JFVi5GWTIwMTcuLi4uSlBZAQAAAGWymwACAAAABTQyNzA5AQgAAAAFAAAAATEBAAAACjE4NjA5NzQyNTIDAAAAAjc5AgAAAAIyOAQAAAABMAcAAAAJOS8yMy8yMDE5CAAAAAk2LzMwLzIwMTcJAAAAATBOtF+PTUDXCPxD0eBNQNcIIkNJUS5OWVNFOkJEWC5JUV9BRFZFUlRJU0lORy5GWTIwMTMBAAAA/pQBAAMAAAAAAGvl3ZVNQNcIjI8G4E1A1wgoQ0lRLk5ZU0U6TURULklRX0dXX0lOVEFOX0FNT1JUX0NGLkZZMjAxMwEAAAB0egAAAgAAAAMzMzEBCAAAAAUAAAABMQEAAAAKMTc0MzY2ODQ1NQMAAAADMTYwAgAAAAQyMTgyBAAAAAEwBwAAAAk5LzIzLzIwMTkIAAAACTQvMjYvMjAxMwkAAAABMD+qhppNQNcITpS+301A1wggQ0lRLlRTRTo3NzMzLklRX0JVSUxESU5HUy5GWTIwMDkBAAAAAWUKAAIAAAAGMTQ0NDEzAQgAAAAFAAAAATEBAAAACjEzODI1MDU2NDIDAAAAAjc5AgAAAAQzMDIzBAAAAAEwBwAAAAk5LzIzLzIwMTkIAAAACTMvMzEvMjAwOQkAAAABMNyfu6JNQNcIqF7p3k1A1wgmQ0lRLk5BU0RBUUdTOklTUkcuSVFfQ0FTSF9UQVhFUy5GWTIwMTcBAAAAH3YAAAIAAAAFMTQ3LjUBCAAAAAUAAAABMQEAAAAKMTk0MzY3MzcwNwMAAAADMTYwAgAAAAQzMDUzBAAAAAEwBwAAAAk5LzIzLzIwMTkIAAAACjEyLzMxLzIwMTcJAAAAATDLE3iUTUDXCGT0PeBNQNcIJkNJUS5OQVNE</t>
  </si>
  <si>
    <t>QVFHUzpJU1JHLklRX0NPTU1PTl9SRVAuRlkyMDE3AQAAAB92AAACAAAABy0yMzMwLjYBCAAAAAUAAAABMQEAAAAKMTk0MzY3MzcwNwMAAAADMTYwAgAAAAQyMTY0BAAAAAEwBwAAAAk5LzIzLzIwMTkIAAAACjEyLzMxLzIwMTcJAAAAATDLE3iUTUDXCGT0PeBNQNcIJkNJUS5UU0U6Njg2OS5JUV9DQVNIX0NPTlZFUlNJT04uRlkyMDEzAQAAAHF4DQACAAAACjE3Ni4yMjgyMDUBCAAAAAUAAAABMQEAAAAKMTYyMzgzNDE0MQMAAAACNzkCAAAABDQxODQEAAAAATAHAAAACTkvMjMvMjAxOQgAAAAJMy8zMS8yMDEzCQAAAAEw54JKkk1A1whmgIrgTUDXCCRDSVEuVFNFOjQ1NDMuSVFfSU1QQUlSTUVOVF9HVy5GWTIwMTUBAAAAAlwNAAMAAAAAAKzWvKJNQNcII8nf3k1A1wgZQ0lRLk5ZU0U6QUJULklRX1JFLkZZMjAxNAEAAAC7xgMAAgAAAAUyMjg3NAEIAAAABQAAAAExAQAAAAoxODI4MTY4NjY1AwAAAAMxNjACAAAABDEyMjIEAAAAATAHAAAACTkvMjMvMjAxOQgAAAAKMTIvMzEvMjAxNAkAAAABMBx4zZNNQNcIxvRg4E1A1wggQ0lRLlRTRTo3NzQ3LklRX0ZVTExfVElNRS5GWTIwMTYBAAAAZbKbAAIAAAAENTU0NQCzpI2fTUDXCH1aYt9NQNcIJENJUS5OWVNFOkhBRS5JUV9FUVVJVFlfTUVUSE9ELkZZMjAxNwEAAACVcQEAAwAAAAAA8QsIm01A1wj2RZvfTUDXCCxDSVEuVFNFOjgwODYuSVFfREVCVF9FUVVJ</t>
  </si>
  <si>
    <t>Vl9PUEVSX0xFQVNFLkZZMjAxOQEAAABdXg0AAwAAAAAAP1Q1nk1A1wjlVrjfTUDXCC5DSVEuTllTRTpCRFguSVFfTUlOT1JJVFlfSU5URVJFU1RfVE9UQUwuRlkyMDA5AQAAAP6UAQADAAAAAACyb92VTUDXCJq2DeBNQNcIJ0NJUS5OWVNFOkFCVC5JUV9ORVRfSU5URVJFU1RfRVhQLkZZMjAxMgEAAAC7xgMAAgAAAAQtMjYxAQgAAAAFAAAAATEBAAAACjE3MjExNzAxNzMDAAAAAzE2MAIAAAADMzY4BAAAAAEwBwAAAAk5LzIzLzIwMTkIAAAACjEyLzMxLzIwMTIJAAAAATDdukGUTUDXCDReV+BNQNcIKENJUS5OQVNEQVFHUzpJU1JHLklRX0JBU0lDX1dFSUdIVC5GWTIwMTMBAAAAH3YAAAIAAAAFMTE3LjYA1a03lU1A1wgwaTDgTUDXCCRDSVEuTllTRTpCU1guSVFfQ09NTU9OX0lTU1VFRC5GWTIwMTUBAAAAu9gEAAIAAAADMTE0AQgAAAAFAAAAATEBAAAACjE4NzUxOTQyNTkDAAAAAzE2MAIAAAAEMjE2OQQAAAABMAcAAAAJOS8yMy8yMDE5CAAAAAoxMi8zMS8yMDE1CQAAAAEwpLSPlk1A1wg389vfTUDXCC1DSVEuTkFTREFRR1M6SVNSRy5JUV9GSVhFRF9BU1NFVF9UVVJOUy5GWTIwMDkBAAAAH3YAAAIAAAAIOC42NzAwMzYBCAAAAAUAAAABMQEAAAAKMTQ5MzgwODQzNgMAAAADMTYwAgAAAAQ0MDY2BAAAAAEwBwAAAAk5LzIzLzIwMTkIAAAACjEyLzMxLzIwMDkJAAAAATAYQKGQTUDXCHba2uBNQNcIG0NJ</t>
  </si>
  <si>
    <t>US5OWVNFOkFCVC5JUV9OUFBFLkZZMjAxNQEAAAC7xgMAAgAAAAQ1NzMwAQgAAAAFAAAAATEBAAAACjE4NzQ3ODk4MDcDAAAAAzE2MAIAAAAEMTAwNAQAAAABMAcAAAAJOS8yMy8yMDE5CAAAAAoxMi8zMS8yMDE1CQAAAAEwEp/Nk01A1wg1hVDgTUDXCCZDSVEuVFNFOjc3NDcuSVFfUEVSSU9ETEVOR1RIX0lTLkZZMjAxMQEAAABlspsAAQAAAAIxMgB7diShTUDXCAiNLd9NQNcIJkNJUS5UU0U6NDU0My5JUV9PVEhFUl9MVF9BU1NFVFMuRlkyMDE4AQAAAAJcDQACAAAAATQBCAAAAAUAAAABMQEAAAAKMTg5NDgzMjQyMwMAAAACNzkCAAAABDEwNjAEAAAAATAHAAAACTkvMjMvMjAxOQgAAAAJMy8zMS8yMDE4CQAAAAEwjEu9ok1A1wjIyQLfTUDXCCJDSVEuTllTRTpBQlQuSVFfR0FJTl9BU1NFVFMuRlkyMDEzAQAAALvGAwADAAAAAADT4UGUTUDXCEYWXOBNQNcIHkNJUS5OQVNEQVFHUzpJU1JHLklRX0ZYLkZZMjAxMwEAAAAfdgAAAwAAAAAA1a03lU1A1wiybTzgTUDXCC1DSVEuVFNFOjgwODYuSVFfQ0FTSF9DT05WRVJTSU9OLkZZMjAxMy4uLi5KUFkBAAAAXV4NAAIAAAAKMTk2Ljg1NzI3NQEIAAAABQAAAAExAQAAAAoxNjI1NDU3NTc1AwAAAAI3OQIAAAAENDE4NAQAAAABMAcAAAAJOS8yMy8yMDE5CAAAAAkzLzMxLzIwMTMJAAAAATAnUGCPTUDXCKNa7OBNQNcIKkNJUS5KQVNEQVE6Nzc0OS5JUV9DRk9f</t>
  </si>
  <si>
    <t>Q1VSUkVOVF9MSUFCLkZZMjAwOAEAAADQGFgAAgAAAAgwLjgzOTQ2MQEIAAAABQAAAAExAQAAAAoxMDY4MTczNjU2AwAAAAI3OQIAAAAENDE4NQQAAAABMAcAAAAJOS8yMy8yMDE5CAAAAAkzLzMxLzIwMDgJAAAAATD6c3+RTUDXCGgttuBNQNcIHENJUS5OWVNFOk1EVC5JUV9FQklUQS5GWTIwMTIBAAAAdHoAAAIAAAAENTAxMwEIAAAABQAAAAExAQAAAAoxNzIzNDQ4OTA3AwAAAAMxNjACAAAABjEwMDY4OQQAAAABMAcAAAAJOS8yMy8yMDE5CAAAAAk0LzI3LzIwMTIJAAAAATBLg4aaTUDXCDvcpN9NQNcIHUNJUS5UU0U6NDU0My5JUV9HQV9FWFAuRlkyMDE0AQAAAAJcDQACAAAAAjMzAQgAAAAFAAAAATEBAAAACjE5MTI2NDI2NTQDAAAAAjc5AgAAAAUyMTU2MgQAAAABMAcAAAAJOS8yMy8yMDE5CAAAAAkzLzMxLzIwMTQJAAAAATCs1ryiTUDXCDfJ5t5NQNcIKkNJUS5OWVNFOkJEWC5JUV9UT1RBTF9BU1NFVFMuRlkyMDE5Li4uLkpQWQEAAAD+lAEAAwAAAAAARwJgj01A1wgKDAu2TUDXCClDSVEuVFNFOjc3MzMuSVFfQVNTRVRfV1JJVEVET1dOX0NGLkZZMjAxNQEAAAABZQoAAwAAAAAAByq0ok1A1wjpREDfTUDXCCRDSVEuTllTRTpCRFguSVFfT1RIRVJfTElBQl9MVC5GWTIwMTUBAAAA/pQBAAMAAAAAAE37qZVNQNcIV1IH4E1A1wgfQ0lRLlRTRTo3NzQ3LklRX0VCSVRfSU5ULkZZMjAwOAEAAABlspsA</t>
  </si>
  <si>
    <t>AgAAAAkxMS4xMTIyNDUBCAAAAAUAAAABMQEAAAAKMTE3MDg3ODAzNQMAAAACNzkCAAAABDQxODkEAAAAATAHAAAACTkvMjMvMjAxOQgAAAAJNi8zMC8yMDA4CQAAAAEw49BKkk1A1wgNvqzgTUDXCCdDSVEuVFNFOjQ1NDMuSVFfRUJJVERBX0NBUEVYX0lOVC5GWTIwMTIBAAAAAlwNAAIAAAAJOTUuODcxMjczAQgAAAAFAAAAATEBAAAACjE1NTQ5NTA4NTgDAAAAAjc5AgAAAAQ0MTkxBAAAAAEwBwAAAAk5LzIzLzIwMTkIAAAACTMvMzEvMjAxMgkAAAABMFq0hJJNQNcIzEiQ4E1A1wgZQ0lRLk5ZU0U6SEFFLklRX0dXLkZZMjAxMgEAAACVcQEAAgAAAAcxMTUuMDU4AQgAAAAFAAAAATEBAAAACjE2Nzk3NTM4NjgDAAAAAzE2MAIAAAAEMTE3MQQAAAABMAcAAAAJOS8yMy8yMDE5CAAAAAkzLzMxLzIwMTIJAAAAATA1OBueTUDXCGjnoN9NQNcIIUNJUS5UU0U6Nzc0Ny5JUV9JTkNfRVFVSVRZLkZZMjAxNAEAAABlspsAAwAAAAAAcZ0koU1A1wgvND/fTUDXCCVDSVEuTllTRTpNRFQuSVFfRElMVVRfRVBTX0lOQ0wuRlkyMDE1AQAAAHR6AAACAAAABDIuNDEBCAAAAAUAAAABMQEAAAAKMTg0ODExNzYwNQMAAAADMTYwAgAAAAE4BAAAAAEwBwAAAAk5LzIzLzIwMTkIAAAACTQvMjQvMjAxNQkAAAABMLL9hJpNQNcIaqq2301A1wgiQ0lRLlRTRTo3NzQ3LklRX0dBSU5fQVNTRVRTLkZZMjAxNgEAAABlspsAAgAAAAMx</t>
  </si>
  <si>
    <t>MDYBCAAAAAUAAAABMQEAAAAKMTgxMjY0MDMwMgMAAAACNzkCAAAAAjU2BAAAAAEwBwAAAAk5LzIzLzIwMTkIAAAACTYvMzAvMjAxNgkAAAABMIF9jZ9NQNcIpOsu301A1wgiQ0lRLk5ZU0U6QlNYLklRX0dBSU5fSU5WRVNULkZZMjAxMQEAAAC72AQAAgAAAAIyNwEIAAAABQAAAAExAQAAAAoxNjYwNDY1MzM3AwAAAAMxNjACAAAAAjYyBAAAAAEwBwAAAAk5LzIzLzIwMTkIAAAACjEyLzMxLzIwMTEJAAAAATABoAWXTUDXCF3M4t9NQNcII0NJUS5UU0U6NzczMy5JUV9CRVRBXzVZUi4yMDEzLzAzLzMxAQAAAAFlCgACAAAAETAuODA4NjAyOTM2NDQ3NDQ0AMb+97tNQNcIzF6q3k1A1wgmQ0lRLk5ZU0U6QlNYLklRX0NVU1RPTV9CRVRBLjIwMTIvMTIvMzEBAAAAu9gEAAIAAAARMC44ODY5OTc4OTUxNjc0MjkA26T7u01A1wipgLPeTUDXCCtDSVEuTkFTREFRR1M6SVNSRy5JUV9TQUxFU19NQVJLRVRJTkcuRlkyMDE4AQAAAB92AAADAAAAAADLE3iUTUDXCFIbPuBNQNcIMENJUS5OQVNEQVFHUzpJU1JHLklRX05JX0FWQUlMX0VYQ0xfTUFSR0lOLkZZMjAxNgEAAAAfdgAAAgAAAAcyNy4yNzg3AQgAAAAFAAAAATEBAAAACjE5NDM2NzM3MTYDAAAAAzE2MAIAAAAENDE4MgQAAAABMAcAAAAJOS8yMy8yMDE5CAAAAAoxMi8zMS8yMDE2CQAAAAEwoqNej01A1wgfz9DgTUDXCCpDSVEuVFNFOjgwODYuSVFfVEVWX0VC</t>
  </si>
  <si>
    <t>SVREQS4yMDAwLjIwMTkvMDMvMzEBAAAAXV4NAAIAAAAJMTAuMjg0OTc5AQcAAAAFAAAAATEBAAAACjE5NDUxNDg2NDIDAAAAATACAAAABjEwMDAzMAQAAAABMAcAAAAJMy8yOS8yMDE5CAAAAAkzLzI5LzIwMTnX+H66TUDXCCdUw95NQNcIH0NJUS5UU0U6NzczMy5JUV9ORVRfREVCVC5GWTIwMTgBAAAAAWUKAAIAAAAFNjUyNDIBCAAAAAUAAAABMQEAAAAKMTg5NDU2Nzg5NgMAAAACNzkCAAAABDQzNjQEAAAAATAHAAAACTkvMjMvMjAxOQgAAAAJMy8zMS8yMDE4CQAAAAEw5560ok1A1wgbWzjfTUDXCB9DSVEuTllTRTpBQlQuSVFfTkVUX0RFQlQuRlkyMDA3AQAAALvGAwACAAAACDkzOTIuODc3AQgAAAAFAAAAATEBAAAACjEzMjcwMTQyMzADAAAAAzE2MAIAAAAENDM2NAQAAAABMAcAAAAJOS8yMy8yMDE5CAAAAAoxMi8zMS8yMDA3CQAAAAEwvjp4lE1A1wjk7kbgTUDXCCtDSVEuSkFTREFROjc3NDkuSVFfQ1VSUkVOVF9QT1JUX0RFQlQuRlkyMDA5AQAAANAYWAADAAAAAAAXI26fTUDXCCIIZN9NQNcIKkNJUS5UU0U6Nzc0Ny5JUV9JTkNfVEFYX1BBWV9DVVJSRU5ULkZZMjAxNgEAAABlspsAAgAAAAQyNTg2AQgAAAAFAAAAATEBAAAACjE4MTI2NDAzMDIDAAAAAjc5AgAAAAQxMDk0BAAAAAEwBwAAAAk5LzIzLzIwMTkIAAAACTYvMzAvMjAxNgkAAAABMLOkjZ9NQNcIv9tz301A1wgmQ0lRLk5ZU0U6QUJU</t>
  </si>
  <si>
    <t>LklRX0ZJTElOR19DVVJSRU5DWS5GWTIwMTMBAAAAu8YDAAMAAAADVVNEAJUJQpRNQNcIZhBQ4E1A1wg2Q0lRLk5BU0RBUUdTOklTUkcuSVFfQ0hBTkdFX05FVF9XT1JLSU5HX0NBUElUQUwuRlkyMDEyAQAAAB92AAACAAAABDUwLjMBCAAAAAUAAAABMQEAAAAKMTcxNzg0MzQ3NwMAAAADMTYwAgAAAAQ0NDIxBAAAAAEwBwAAAAk5LzIzLzIwMTkIAAAACjEyLzMxLzIwMTIJAAAAATDhhjeVTUDXCILuI+BNQNcILUNJUS5KQVNEQVE6Nzc0OS5JUV9PVEhFUl9VTlVTVUFMX1NVUFBMLkZZMjAxOAEAAADQGFgAAwAAAAAAcU6Yn01A1wjvB1bfTUDXCChDSVEuVFNFOjgwODYuSVFfREVGX1RBWF9BU1NFVFNfTFQuRlkyMDEyAQAAAF1eDQACAAAABDY1OTcBCAAAAAUAAAABMQEAAAAKMTU1NTcwNDQ3OQMAAAACNzkCAAAABDEwMjYEAAAAATAHAAAACTkvMjMvMjAxOQgAAAAJMy8zMS8yMDEyCQAAAAEwXN80nk1A1whAKFjfTUDXCCVDSVEuVFNFOjc3MzMuSVFfUkVUVVJOX0NBUElUQUwuRlkyMDE2AQAAAAFlCgACAAAABjkuMjE0NgEIAAAABQAAAAExAQAAAAoxNzk4ODk0OTIyAwAAAAI3OQIAAAAENDM2MwQAAAABMAcAAAAJOS8yMy8yMDE5CAAAAAkzLzMxLzIwMTYJAAAAATCDOkiSTUDXCFnvYuBNQNcIGUNJUS5UU0U6NzczMy5JUV9BRS5GWTIwMTEBAAAAAWUKAAIAAAAFNTk2NjQBCAAAAAUAAAABMQEAAAAKMTQ2</t>
  </si>
  <si>
    <t>MjcxMjQ3OAMAAAACNzkCAAAABDEwMTYEAAAAATAHAAAACTkvMjMvMjAxOQgAAAAJMy8zMS8yMDExCQAAAAEw8Oy7ok1A1wgZ6/3eTUDXCCVDSVEuTkFTREFRR1M6SVNSRy5JUV9GVUxMX1RJTUUuRlkyMDE1AQAAAB92AAACAAAABDMyMTEA4sV3lE1A1wjXQSngTUDXCCRDSVEuVFNFOjY4NjkuSVFfT1RIRVJfTElBQl9MVC5GWTIwMDkBAAAAcXgNAAIAAAAEMjEwMgEIAAAABQAAAAExAQAAAAoxMzgwNTI3ODY4AwAAAAI3OQIAAAAEMTA2MgQAAAABMAcAAAAJOS8yMy8yMDE5CAAAAAkzLzMxLzIwMDkJAAAAATBvkS6hTUDXCLoBIN9NQNcIH0NJUS5OWVNFOkhBRS5JUV9EQV9TVVBQTC5GWTIwMTkBAAAAlXEBAAMAAAAAAOYyCJtNQNcIaNyr301A1wgVQ0lRLi5JUV9UT1RBTF9SRUNFSVYuBQAAAAEAAAAIAAAAFChJbnZhbGlkIElkZW50aWZpZXIpVwJYxU1A1whXAljFTUDXCCNDSVEuVFNFOjY4NjkuSVFfR1JPU1NfTUFSR0lOLkZZMjAxMQEAAABxeA0AAgAAAAc2Mi43OTc3AQgAAAAFAAAAATEBAAAACjE0NjE2ODAyMzUDAAAAAjc5AgAAAAQ0MDc0BAAAAAEwBwAAAAk5LzIzLzIwMTkIAAAACTMvMzEvMjAxMQkAAAABMHhhSJJNQNcIys604E1A1wguQ0lRLlRTRTo0NTQzLklRX1RPVEFMX0xJQUJfVE9UQUxfQVNTRVRTLkZZMjAxMgEAAAACXA0AAgAAAAc0OS4wOTM3AQgAAAAFAAAAATEBAAAACjE1NTQ5NTA4</t>
  </si>
  <si>
    <t>NTgDAAAAAjc5AgAAAAQ0MTg4BAAAAAEwBwAAAAk5LzIzLzIwMTkIAAAACTMvMzEvMjAxMgkAAAABMFq0hJJNQNcIUOqc4E1A1wgkQ0lRLlRTRTo3NzQ3LklRX0NBU0hfSU5URVJFU1QuRlkyMDE2AQAAAGWymwACAAAAAjMwAQgAAAAFAAAAATEBAAAACjE4MTI2NDAzMDIDAAAAAjc5AgAAAAQzMDI4BAAAAAEwBwAAAAk5LzIzLzIwMTkIAAAACTYvMzAvMjAxNgkAAAABMLOkjZ9NQNcIGFZr301A1wgmQ0lRLk5BU0RBUUdTOklTUkcuSVFfRUJJVERBX0lOVC5GWTIwMTQBAAAAH3YAAAMAAAAAAKKjXo9NQNcIeb7W4E1A1wguQ0lRLlRTRTo2ODY5LklRX1RPVEFMX0xJQUJfVE9UQUxfQVNTRVRTLkZZMjAxNAEAAABxeA0AAgAAAAYzMC42MDgBCAAAAAUAAAABMQEAAAAKMTY4NDI5ODQxOAMAAAACNzkCAAAABDQxODgEAAAAATAHAAAACTkvMjMvMjAxOQgAAAAJMy8zMS8yMDE0CQAAAAEw54JKkk1A1whmgIrgTUDXCCVDSVEuVFNFOjc3NDcuSVFfR0FJTl9JTlZFU1RfQ0YuRlkyMDEzAQAAAGWymwADAAAAAABxnSShTUDXCKHPHN9NQNcIKENJUS5UU0U6NzczMy5JUV9UT1RBTF9ERUJULkZZMjAwOS4uLi5KUFkBAAAAAWUKAAIAAAAGNjY0NDMyAQgAAAAFAAAAATEBAAAACjEzODI1MDU2NDIDAAAAAjc5AgAAAAQ0MTczBAAAAAEwBwAAAAk5LzIzLzIwMTkIAAAACTMvMzEvMjAwOQkAAAABMDwpYI9NQNcItRfh4E1A</t>
  </si>
  <si>
    <t>1wgpQ0lRLlRTRTo3NzQ3LklRX0FTU0VUX1dSSVRFRE9XTl9DRi5GWTIwMTkBAAAAZbKbAAMAAAAAAFnyjZ9NQNcIJfKO301A1wglQ0lRLlRTRTo2ODY5LklRX0xUX0RFQlRfUkVQQUlELkZZMjAxOQEAAABxeA0AAwAAAAAAM60roU1A1wjRgSPfTUDXCB1DSVEuVFNFOjc3NDcuSVFfR0FfRVhQLkZZMjAxNAEAAABlspsAAgAAAAM1NDEBCAAAAAUAAAABMQEAAAAKMTcwNjA5NzM2OAMAAAACNzkCAAAABTIxNTYyBAAAAAEwBwAAAAk5LzIzLzIwMTkIAAAACTYvMzAvMjAxNAkAAAABMHGdJKFNQNcIK8ol301A1wgkQ0lRLk5ZU0U6QlNYLklRX0VRVUlUWV9NRVRIT0QuRlkyMDE0AQAAALvYBAADAAAAAABuZ4+WTUDXCC/B399NQNcILENJUS5UU0U6Njg2OS5JUV9ERUJUX0VRVUlWX09QRVJfTEVBU0UuRlkyMDEzAQAAAHF4DQADAAAAAABU3y6hTUDXCKVKTN9NQNcIKUNJUS5OQVNEQVFHUzpJU1JHLklRX0VCSVREQV9NQVJHSU4uRlkyMDA4AQAAAB92AAACAAAABzM4LjM5MjkBCAAAAAUAAAABMQEAAAAKMTQyMTAwODU4MwMAAAADMTYwAgAAAAQ0MDQ3BAAAAAEwBwAAAAk5LzIzLzIwMTkIAAAACjEyLzMxLzIwMDgJAAAAATAYQKGQTUDXCHtw3eBNQNcIJENJUS5OWVNFOkhBRS5JUV9JTkNfRVFVSVRZX0NGLkZZMjAwOQEAAACVcQEAAwAAAAAAcMIank1A1whVg6jfTUDXCCdDSVEuTllTRTpBQlQuSVFfVE9UQUxf</t>
  </si>
  <si>
    <t>T1RIRVJfT1BFUi5GWTIwMTQBAAAAu8YDAAIAAAAEODE2OAEIAAAABQAAAAExAQAAAAoxODI4MTY4NjY1AwAAAAMxNjACAAAAAzM4MAQAAAABMAcAAAAJOS8yMy8yMDE5CAAAAAoxMi8zMS8yMDE0CQAAAAEwlQlClE1A1whmEFDgTUDXCDRDSVEuVFNFOjgwODYuSVFfVE9UQUxfT1VUU1RBTkRJTkdfRklMSU5HX0RBVEUuRlkyMDExAQAAAF1eDQACAAAACjEyNi44NDM5ODgBBAAAAAUAAAABNQEAAAAKMTQ2MjcxMjQ4NQIAAAAFMjQxNTMGAAAAATBc3zSeTUDXCLoNad9NQNcIIkNJUS5UU0U6NzczMy5JUV9MRVZFUkVEX0ZDRi5GWTIwMDkBAAAAAWUKAAIAAAAJOTA2NTcuODc1AQgAAAAFAAAAATEBAAAACjEzODI1MDU2NDIDAAAAAjc5AgAAAAQ0NDIyBAAAAAEwBwAAAAk5LzIzLzIwMTkIAAAACTMvMzEvMjAwOQkAAAABMP3Fu6JNQNcIqF7p3k1A1wgiQ0lRLlRTRTo3NzQ3LklRX0dBSU5fQVNTRVRTLkZZMjAwOQEAAABlspsAAgAAAAUxLjk2NQEIAAAABQAAAAExAQAAAAoxNDA0OTkyMDQ3AwAAAAI3OQIAAAACNTYEAAAAATAHAAAACTkvMjMvMjAxOQgAAAAJNi8zMC8yMDA5CQAAAAEwpikkoU1A1wjp4E7fTUDXCCBDSVEuTkFTREFRR1M6SVNSRy5JUV9MQU5ELkZZMjAxMgEAAAAfdgAAAgAAAAQ4My42AQgAAAAFAAAAATEBAAAACjE3MTc4NDM0NzcDAAAAAzE2MAIAAAAEMzA5OAQAAAABMAcAAAAJOS8yMy8y</t>
  </si>
  <si>
    <t>MDE5CAAAAAoxMi8zMS8yMDEyCQAAAAEw4YY3lU1A1wjnUjjgTUDXCC5DSVEuTllTRTpBQlQuSVFfVE9UQUxfTElBQl9UT1RBTF9BU1NFVFMuRlkyMDE3AQAAALvGAwACAAAABzU5LjIxNTcBCAAAAAUAAAABMQEAAAAKMTk0NjcwNDgwNgMAAAADMTYwAgAAAAQ0MTg4BAAAAAEwBwAAAAk5LzIzLzIwMTkIAAAACjEyLzMxLzIwMTcJAAAAATB78V6PTUDXCFiM4eBNQNcIHkNJUS5UU0U6NzczMy5JUV9MVF9ERUJULkZZMjAxMQEAAAABZQoAAgAAAAY1MjEyNTIBCAAAAAUAAAABMQEAAAAKMTQ2MjcxMjQ3OAMAAAACNzkCAAAABDEwNDkEAAAAATAHAAAACTkvMjMvMjAxOQgAAAAJMy8zMS8yMDExCQAAAAEw8Oy7ok1A1whp++neTUDXCCVDSVEuSkFTREFROjc3NDkuSVFfT1RIRVJfSU5UQU4uRlkyMDE3AQAAANAYWAACAAAAAzY0MAEIAAAABQAAAAExAQAAAAoxODQ5MTMwOTM5AwAAAAI3OQIAAAAEMTA0MAQAAAABMAcAAAAJOS8yMy8yMDE5CAAAAAkzLzMxLzIwMTcJAAAAATB3J5ifTUDXCAW6Vd9NQNcIIENJUS5UU0U6Njg2OS5JUV9UT1RBTF9SRVYuRlkyMDE5AQAAAHF4DQACAAAABjI5MzUwNgEIAAAABQAAAAExAQAAAAoxOTY5MzA0MTcxAwAAAAI3OQIAAAACMjgEAAAAATAHAAAACTkvMjMvMjAxOQgAAAAJMy8zMS8yMDE5CQAAAAEwM60roU1A1wgdHk7fTUDXCCVDSVEuTllTRTpNRFQuSVFfU1RfREVCVF9S</t>
  </si>
  <si>
    <t>RVBBSUQuRlkyMDE4AQAAAHR6AAACAAAABC0yNDkBCAAAAAUAAAABMQEAAAAKMTk2OTA0MTc0NwMAAAADMTYwAgAAAAQyMDQ0BAAAAAEwBwAAAAk5LzIzLzIwMTkIAAAACTQvMjcvMjAxOAkAAAABMHVzhZpNQNcIPjbu301A1wgiQ0lRLk5ZU0U6QlNYLklRX09USEVSX0lOVEFOLkZZMjAxMgEAAAC72AQAAgAAAAQ2Mjg5AQgAAAAFAAAAATEBAAAACjE3MjA3OTkyODYDAAAAAzE2MAIAAAAEMTA0MAQAAAABMAcAAAAJOS8yMy8yMDE5CAAAAAoxMi8zMS8yMDEyCQAAAAEw6McFl01A1wijV/DfTUDXCCtDSVEuSkFTREFROjc3NDkuSVFfRUFSTklOR19DT19NQVJHSU4uRlkyMDE3AQAAANAYWAACAAAABzEzLjYyMDEBCAAAAAUAAAABMQEAAAAKMTg0OTEzMDkzOQMAAAACNzkCAAAABDQxODEEAAAAATAHAAAACTkvMjMvMjAxOQgAAAAJMy8zMS8yMDE3CQAAAAEw7pp/kU1A1whfrbLgTUDXCCVDSVEuTllTRTpNRFQuSVFfRElMVVRfRVBTX0lOQ0wuRlkyMDEzAQAAAHR6AAACAAAABDMuMzcBCAAAAAUAAAABMQEAAAAKMTc0MzY2ODQ1NQMAAAADMTYwAgAAAAE4BAAAAAEwBwAAAAk5LzIzLzIwMTkIAAAACTQvMjYvMjAxMwkAAAABMEuDhppNQNcIpue1301A1wgoQ0lRLkpBU0RBUTo3NzQ5LklRX09USEVSX0NBX1NVUFBMLkZZMjAxNQEAAADQGFgAAgAAAAI2NwEIAAAABQAAAAExAQAAAAoxNzQ1NTI3ODQ5AwAAAAI3</t>
  </si>
  <si>
    <t>OQIAAAAEMTA1NQQAAAABMAcAAAAJOS8yMy8yMDE5CAAAAAkzLzMxLzIwMTUJAAAAATCI2ZefTUDXCCnWbt9NQNcIHENJUS5KQVNEQVE6Nzc0OS5JUV9BUi5GWTIwMDkBAAAA0BhYAAIAAAAIMzA1NS41MDUBCAAAAAUAAAABMQEAAAAKMTM4NzEwMTU5MgMAAAACNzkCAAAABDEwMjEEAAAAATAHAAAACTkvMjMvMjAxOQgAAAAJMy8zMS8yMDA5CQAAAAEwFyNun01A1wiw22zfTUDXCCtDSVEuSkFTREFROjc3NDkuSVFfQ1VSUkVOVF9QT1JUX0RFQlQuRlkyMDE2AQAAANAYWAADAAAAAACHAJifTUDXCMApid9NQNcIK0NJUS5OWVNFOkhBRS5JUV9SRVRVUk5fQ09NTU9OX0VRVUlUWS5GWTIwMTgBAAAAlXEBAAIAAAAGNi4xMDg2AQgAAAAFAAAAATEBAAAACjE5NjQ4NDM1OTQDAAAAAzE2MAIAAAAFMzMzMjAEAAAAATAHAAAACTkvMjMvMjAxOQgAAAAJMy8zMS8yMDE4CQAAAAEwLsn/kE1A1wgTqMngTUDXCCFDSVEuTllTRTpIQUUuSVFfU0dBX01BUkdJTi5GWTIwMTEBAAAAlXEBAAIAAAAHMzEuMzU4MQEIAAAABQAAAAExAQAAAAoxNjE4NTY4NTYwAwAAAAMxNjACAAAABDQzNzUEAAAAATAHAAAACTkvMjMvMjAxOQgAAAAINC8yLzIwMTEJAAAAATA5ov+QTUDXCNs9ouBNQNcIJUNJUS5UU0U6Nzc0Ny5JUV9EQVlTX1NBTEVTX09VVC5GWTIwMTgBAAAAZbKbAAIAAAAJNjMuOTM1MjI1AQgAAAAFAAAAATEBAAAACjE5</t>
  </si>
  <si>
    <t>MTI3MjAzMDEDAAAAAjc5AgAAAAQ0MDQyBAAAAAEwBwAAAAk5LzIzLzIwMTkIAAAACTYvMzAvMjAxOAkAAAABMAlNf5FNQNcIM+qO4E1A1wgrQ0lRLlRTRTo3NzMzLklRX1JFVFVSTl9DT01NT05fRVFVSVRZLkZZMjAxNgEAAAABZQoAAgAAAAcxNi45NTE0AQgAAAAFAAAAATEBAAAACjE3OTg4OTQ5MjIDAAAAAjc5AgAAAAUzMzMyMAQAAAABMAcAAAAJOS8yMy8yMDE5CAAAAAkzLzMxLzIwMTYJAAAAATCDOkiSTUDXCP8hnuBNQNcIIENJUS5OWVNFOkJTWC5JUV9GVUxMX1RJTUUuRlkyMDEwAQAAALvYBAACAAAABTI1MDAwAPV5BZdNQNcIKQ/n301A1wgdQ0lRLk5ZU0U6QkRYLklRX0dBX0VYUC5GWTIwMTQBAAAA/pQBAAMAAAAAAKTTqZVNQNcIfd0G4E1A1wghQ0lRLk5ZU0U6SEFFLklRX0NBU0hfVEFYRVMuRlkyMDEyAQAAAJVxAQACAAAABjEwLjc2NAEIAAAABQAAAAExAQAAAAoxNjc5NzUzODY4AwAAAAMxNjACAAAABDMwNTMEAAAAATAHAAAACTkvMjMvMjAxOQgAAAAJMy8zMS8yMDEyCQAAAAEwNTgbnk1A1wgR/cnfTUDXCCZDSVEuTllTRTpIQUUuSVFfTFRfREVCVF9DQVBJVEFMLkZZMjAxMAEAAACVcQEAAgAAAAYwLjcyNjQBCAAAAAUAAAABMQEAAAAKMTU0Nzg5ODQ1MgMAAAADMTYwAgAAAAQ0MTg3BAAAAAEwBwAAAAk5LzIzLzIwMTkIAAAACDQvMy8yMDEwCQAAAAEwOaL/kE1A1wgEds3gTUDXCBlD</t>
  </si>
  <si>
    <t>SVEuVFNFOjgwODYuSVFfTkkuRlkyMDE4AQAAAF1eDQACAAAABTExODI5AQgAAAAFAAAAATEBAAAACjE4OTUwMDIzMDYDAAAAAjc5AgAAAAIxNQQAAAABMAcAAAAJOS8yMy8yMDE5CAAAAAkzLzMxLzIwMTgJAAAAATBELTWeTUDXCMuOx99NQNcIIENJUS5OWVNFOkJEWC5JUV9TVF9JTlZFU1QuRlkyMDE0AQAAAP6UAQACAAAAAzg4NAEIAAAABQAAAAExAQAAAAoxODIwMjQ0OTk1AwAAAAMxNjACAAAABDEwNjkEAAAAATAHAAAACTkvMjMvMjAxOQgAAAAJOS8zMC8yMDE0CQAAAAEwpNOplU1A1wjk4v3fTUDXCCdDSVEuVFNFOjQ1NDMuSVFfVE9UQUxfT1RIRVJfT1BFUi5GWTIwMTQBAAAAAlwNAAIAAAAGMTc2NzU2AQgAAAAFAAAAATEBAAAACjE5MTI2NDI2NTQDAAAAAjc5AgAAAAMzODAEAAAAATAHAAAACTkvMjMvMjAxOQgAAAAJMy8zMS8yMDE0CQAAAAEwtK+8ok1A1wgT4PPeTUDXCCBDSVEuTllTRTpCU1guSVFfRElWX1NIQVJFLkZZMjAxMgEAAAC72AQAAwAAAAAA6McFl01A1whEBPnfTUDXCCZDSVEuTllTRTpNRFQuSVFfSU5WRU5UT1JZX1RVUk5TLkZZMjAxNwEAAAB0egAAAgAAAAgyLjcxNTAxOQEIAAAABQAAAAExAQAAAAoxOTY5MDQxNzE3AwAAAAMxNjACAAAABDQwODIEAAAAATAHAAAACTkvMjMvMjAxOQgAAAAJNC8yOC8yMDE3CQAAAAEwUD0AkU1A1wgYM8LgTUDXCCVDSVEuTllTRTpCRFguSVFf</t>
  </si>
  <si>
    <t>UkVUVVJOX0NBUElUQUwuRlkyMDE3AQAAAP6UAQACAAAABjUuNDk3OAEIAAAABQAAAAExAQAAAAoxOTI1MDM1NjUxAwAAAAMxNjACAAAABDQzNjMEAAAAATAHAAAACTkvMjMvMjAxOQgAAAAJOS8zMC8yMDE3CQAAAAEweRmhkE1A1wipwr/gTUDXCB1DSVEuTllTRTpNRFQuSVFfUkRfRVhQLkZZMjAxNQEAAAB0egAAAgAAAAQxNjQwAQgAAAAFAAAAATEBAAAACjE4NDgxMTc2MDUDAAAAAzE2MAIAAAADMTAwBAAAAAEwBwAAAAk5LzIzLzIwMTkIAAAACTQvMjQvMjAxNQkAAAABMLL9hJpNQNcIOgnG301A1wgmQ0lRLk5ZU0U6QkRYLklRX05FVF9ERUJUX0lTU1VFRC5GWTIwMTIBAAAA/pQBAAIAAAAEMTQ0OAEIAAAABQAAAAExAQAAAAoxNzA5Mjk0MzQyAwAAAAMxNjACAAAABDIwMDMEAAAAATAHAAAACTkvMjMvMjAxOQgAAAAJOS8zMC8yMDEyCQAAAAEwa+XdlU1A1wjT/gHgTUDXCDZDSVEuTkFTREFRR1M6SVNSRy5JUV9DSEFOR0VfTkVUX1dPUktJTkdfQ0FQSVRBTC5GWTIwMTQBAAAAH3YAAAIAAAAFLTY5LjgBCAAAAAUAAAABMQEAAAAKMTgyNjUyMTM5NAMAAAADMTYwAgAAAAQ0NDIxBAAAAAEwBwAAAAk5LzIzLzIwMTkIAAAACjEyLzMxLzIwMTQJAAAAATDrnneUTUDXCFaKJOBNQNcIJENJUS5OWVNFOkFCVC5JUV9QRVJJT0REQVRFX0lTLkZZMjAwOQEAAAC7xgMABQAAAAoyMDA5LzEyLzMxAMpGQZRNQNcI</t>
  </si>
  <si>
    <t>Ex1st01A1wgfQ0lRLlRTRTo0NTQzLklRX1RPVEFMX0NMLkZZMjAwOQEAAAACXA0AAgAAAAU5MzcwMAEIAAAABQAAAAExAQAAAAoxMzgyNjYxMDcwAwAAAAI3OQIAAAAEMTAwOQQAAAABMAcAAAAJOS8yMy8yMDE5CAAAAAkzLzMxLzIwMDkJAAAAATCcEQikTUDXCPPO695NQNcIHkNJUS5UU0U6Njg2OS5JUV9QRU5TSU9OLkZZMjAxMgEAAABxeA0AAgAAAAQxNDIzAQgAAAAFAAAAATEBAAAACjE1NTQzMzcyNjUDAAAAAjc5AgAAAAQxMjEzBAAAAAEwBwAAAAk5LzIzLzIwMTkIAAAACTMvMzEvMjAxMgkAAAABMFTfLqFNQNcIlOsg301A1wglQ0lRLlRTRTo2ODY5LklRX0xUX0RFQlRfSVNTVUVELkZZMjAxMwEAAABxeA0AAwAAAAAASAYvoU1A1wjDcUzfTUDXCCFDSVEuVFNFOjgwODYuSVFfU0dBX01BUkdJTi5GWTIwMTgBAAAAXV4NAAIAAAAHMjEuNjI5OQEIAAAABQAAAAExAQAAAAoxODk1MDAyMzA2AwAAAAI3OQIAAAAENDM3NQQAAAABMAcAAAAJOS8yMy8yMDE5CAAAAAkzLzMxLzIwMTgJAAAAATBNVP+QTUDXCHuGwOBNQNcIGUNJUS5OWVNFOkJTWC5JUV9CRVRBXzFZUi4BAAAAu9gEAAIAAAAQMS4wODAzMDkxMjUyODAzOQDbpPu7TUDXCNuk+7tNQNcILENJUS5KQVNEQVE6Nzc0OS5JUV9DT01NT05fUFJFRl9ESVZfQ0YuRlkyMDEwAQAAANAYWAADAAAAAAAAcW6fTUDXCHYvh99NQNcIIUNJUS5UU0U6ODA4</t>
  </si>
  <si>
    <t>Ni5JUV9UT1RBTF9MSUFCLkZZMjAxNgEAAABdXg0AAgAAAAY1MzMzNzYBCAAAAAUAAAABMQEAAAAKMTc5ODg5NDkyOAMAAAACNzkCAAAABDEyNzYEAAAAATAHAAAACTkvMjMvMjAxOQgAAAAJMy8zMS8yMDE2CQAAAAEwXN80nk1A1wjfiKbfTUDXCB9DSVEuTllTRTpNRFQuSVFfQVJfVFVSTlMuRlkyMDE3AQAAAHR6AAACAAAACDUuMzI3NzE0AQgAAAAFAAAAATEBAAAACjE5NjkwNDE3MTcDAAAAAzE2MAIAAAAENDAwMQQAAAABMAcAAAAJOS8yMy8yMDE5CAAAAAk0LzI4LzIwMTcJAAAAATBQPQCRTUDXCC0oxuBNQNcIJkNJUS5OWVNFOkJTWC5JUV9MVF9ERUJUX0NBUElUQUwuRlkyMDE4AQAAALvYBAACAAAABzMwLjM0ODcBCAAAAAUAAAABMQEAAAAKMTk0NjAwNjkxOAMAAAADMTYwAgAAAAQ0MTg3BAAAAAEwBwAAAAk5LzIzLzIwMTkIAAAACjEyLzMxLzIwMTgJAAAAATBQpKCQTUDXCLRfx+BNQNcIK0NJUS5OWVNFOkFCVC5JUV9SRVRVUk5fQ09NTU9OX0VRVUlUWS5GWTIwMTcBAAAAu8YDAAIAAAAGMS4zMzc2AQgAAAAFAAAAATEBAAAACjE5NDY3MDQ4MDYDAAAAAzE2MAIAAAAFMzMzMjAEAAAAATAHAAAACTkvMjMvMjAxOQgAAAAKMTIvMzEvMjAxNwkAAAABMHvxXo9NQNcIWIzh4E1A1wgoQ0lRLlRTRTo2ODY5LklRX1RPVEFMX0xJQUJfRVFVSVRZLkZZMjAxNwEAAABxeA0AAgAAAAYyNzk4MTcBCAAAAAUA</t>
  </si>
  <si>
    <t>AAABMQEAAAAKMTg0ODUxNDY1NwMAAAACNzkCAAAABDEwMTMEAAAAATAHAAAACTkvMjMvMjAxOQgAAAAJMy8zMS8yMDE3CQAAAAEwP4YroU1A1wjx5SLfTUDXCCRDSVEuTllTRTpCU1guSVFfRVFVSVRZX01FVEhPRC5GWTIwMDcBAAAAu9gEAAIAAAACNjABCAAAAAUAAAABMQEAAAAKMTMzMTg3Njc0NwMAAAADMTYwAgAAAAQzMDYzBAAAAAEwBwAAAAk5LzIzLzIwMTkIAAAACjEyLzMxLzIwMDcJAAAAATCQmYWaTUDXCA3S7t9NQNcIHENJUS5OWVNFOkJTWC5JUV9FQklUQS5GWTIwMTgBAAAAu9gEAAIAAAAEMjMyMwEIAAAABQAAAAExAQAAAAoxOTQ2MDA2OTE4AwAAAAMxNjACAAAABjEwMDY4OQQAAAABMAcAAAAJOS8yMy8yMDE5CAAAAAoxMi8zMS8yMDE4CQAAAAEwjwKQlk1A1wjUpAzgTUDXCDBDSVEuTkFTREFRR1M6SVNSRy5JUV9NSU5PUklUWV9JTlRFUkVTVF9JUy5GWTIwMTMBAAAAH3YAAAMAAAAAANWtN5VNQNcIIukz4E1A1wggQ0lRLk5ZU0U6QkRYLklRX0NIQU5HRV9BUC5GWTIwMDgBAAAA/pQBAAIAAAAHLTE1LjY1NwEIAAAABQAAAAExAQAAAAoxNDEzMzkwMDA5AwAAAAMxNjACAAAABDIwMTcEAAAAATAHAAAACTkvMjMvMjAxOQgAAAAJOS8zMC8yMDA4CQAAAAEwm0ndlU1A1whmD/zfTUDXCCVDSVEuTllTRTpNRFQuSVFfQ0FTSF9TVF9JTlZFU1QuRlkyMDExAQAAAHR6AAACAAAABDI0MjgBCAAA</t>
  </si>
  <si>
    <t>AAUAAAABMQEAAAAKMTYyMzg0MTQyNgMAAAADMTYwAgAAAAQxMDAyBAAAAAEwBwAAAAk5LzIzLzIwMTkIAAAACTQvMjkvMjAxMQkAAAABMElchppNQNcIakCd301A1wgmQ0lRLlRTRTo3NzQ3LklRX0lOVkVTVF9MT0FOU19DRi5GWTIwMDkBAAAAZbKbAAMAAAAAAIpPJKFNQNcInK49301A1wghQ0lRLlRTRTo2ODY5LklRX1RPVEFMX0xJQUIuRlkyMDA4AQAAAHF4DQACAAAABTI5OTEwAQgAAAAFAAAAATEBAAAACjEwNTQ1MzQ5NzIDAAAAAjc5AgAAAAQxMjc2BAAAAAEwBwAAAAk5LzIzLzIwMTkIAAAACTMvMzEvMjAwOAkAAAABMI1rLqFNQNcI4x05301A1wgiQ0lRLk5ZU0U6QUJULklRX1FVSUNLX1JBVElPLkZZMjAxNQEAAAC7xgMAAgAAAAgxLjAzODg2MwEIAAAABQAAAAExAQAAAAoxODc0Nzg5ODA3AwAAAAMxNjACAAAABDQxMjEEAAAAATAHAAAACTkvMjMvMjAxOQgAAAAKMTIvMzEvMjAxNQkAAAABMHvxXo9NQNcIklTE4E1A1wglQ0lRLk5ZU0U6SEFFLklRX09USEVSX0NBX1NVUFBMLkZZMjAwOQEAAACVcQEAAwAAAAAAcMIank1A1whO19DfTUDXCCFDSVEuVFNFOjY4NjkuSVFfSU5DX0VRVUlUWS5GWTIwMTEBAAAAcXgNAAIAAAADLTYwAQgAAAAFAAAAATEBAAAACjE0NjE2ODAyMzUDAAAAAjc5AgAAAAI0NwQAAAABMAcAAAAJOS8yMy8yMDE5CAAAAAkzLzMxLzIwMTEJAAAAATBeuC6hTUDXCOyiF99N</t>
  </si>
  <si>
    <t>QNcIIENJUS5UU0U6Njg2OS5JUV9SRF9FWFBfRk4uRlkyMDA5AQAAAHF4DQACAAAABTEwNzcxAQgAAAAFAAAAATEBAAAACjEzODA1Mjc4NjgDAAAAAjc5AgAAAAQzMTY4BAAAAAEwBwAAAAk5LzIzLzIwMTkIAAAACTMvMzEvMjAwOQkAAAABMG+RLqFNQNcIxGs5301A1wgnQ0lRLlRTRTo3NzQ3LklRX0NGT19DVVJSRU5UX0xJQUIuRlkyMDE1AQAAAGWymwACAAAACDAuNjI5MTY0AQgAAAAFAAAAATEBAAAACjE3NTkzOTk4MzMDAAAAAjc5AgAAAAQ0MTg1BAAAAAEwBwAAAAk5LzIzLzIwMTkIAAAACTYvMzAvMjAxNQkAAAABMAlNf5FNQNcIXUKg4E1A1wgoQ0lRLk5ZU0U6TURULklRX0RFRl9UQVhfQVNTRVRTX0xULkZZMjAxNwEAAAB0egAAAwAAAAAA50yFmk1A1wgZZ9zfTUDXCChDSVEuVFNFOjY4NjkuSVFfQ1VSUkVOVF9QT1JUX0RFQlQuRlkyMDA4AQAAAHF4DQACAAAAAjU2AQgAAAAFAAAAATEBAAAACjEwNTQ1MzQ5NzIDAAAAAjc5AgAAAAQxMjk3BAAAAAEwBwAAAAk5LzIzLzIwMTkIAAAACTMvMzEvMjAwOAkAAAABMI1rLqFNQNcI4x05301A1wgsQ0lRLkpBU0RBUTo3NzQ5LklRX0FTU0VUX1dSSVRFRE9XTl9DRi5GWTIwMTUBAAAA0BhYAAMAAAAAAIcAmJ9NQNcIla+R301A1wgnQ0lRLlRTRTo0NTQzLklRX01BUktFVENBUC4yMDAzLzMvMzEuSlBZAQAAAAJcDQACAAAADTM0NTQyMi4yNTExMzUBBgAA</t>
  </si>
  <si>
    <t>AAUAAAABMQEAAAAINTQ0NTI4NTUDAAAAAjc5AgAAAAYxMDAwNTQEAAAAATAHAAAACTMvMzEvMjAwM9WrfrpNQNcIBjeI8U1A1wgjQ0lRLlRTRTo2ODY5LklRX1BFX0VYQ0wuLjIwMTUvMDMvMzEBAAAAcXgNAAIAAAAJNTAuOTc4NzE1AQcAAAAFAAAAATEBAAAACjE3MTkyMzU2MzQDAAAAATACAAAABjEwMDAyNwQAAAABMAcAAAAJMy8zMS8yMDE1CAAAAAkzLzMxLzIwMTXX+H66TUDXCGgbwt5NQNcIKENJUS5UU0U6NDU0My5JUV9UT1RBTF9ESVZfUEFJRF9DRi5GWTIwMTcBAAAAAlwNAAIAAAAGLTE0NTE4AQgAAAAFAAAAATEBAAAACjE4NDg2NzMyMzcDAAAAAjc5AgAAAAQyMDIyBAAAAAEwBwAAAAk5LzIzLzIwMTkIAAAACTMvMzEvMjAxNwkAAAABMJckvaJNQNcIoaL73k1A1wgjQ0lRLlRTRTo4MDg2LklRX1BFX0VYQ0wuLjIwMDQvMDMvMzEBAAAAXV4NAAIAAAAJMTkuMzYzMDA4AQcAAAAFAAAAATEBAAAACTExMjUzNDM2NwMAAAABMAIAAAAGMTAwMDI3BAAAAAEwBwAAAAkzLzMxLzIwMDQIAAAACTMvMzEvMjAwNAYJ+7tNQNcICPu43k1A1wggQ0lRLk5ZU0U6QkRYLklRX0RJVl9TSEFSRS5GWTIwMDgBAAAA/pQBAAIAAAAEMS4xNAEIAAAABQAAAAExAQAAAAoxNDEzMzkwMDA5AwAAAAMxNjACAAAABDMwNTgEAAAAATAHAAAACTkvMjMvMjAxOQgAAAAJOS8zMC8yMDA4CQAAAAEwvyHdlU1A1wiUhBHgTUDX</t>
  </si>
  <si>
    <t>CChDSVEuTllTRTpNRFQuSVFfRklYRURfQVNTRVRfVFVSTlMuRlkyMDA4AQAAAHR6AAACAAAACDYuMzEwOTk2AQgAAAAFAAAAATEBAAAACjEzODEzMDY5NDgDAAAAAzE2MAIAAAAENDA2NgQAAAABMAcAAAAJOS8yMy8yMDE5CAAAAAk0LzI1LzIwMDgJAAAAATDe8P+QTUDXCKYRq+BNQNcIK0NJUS5OWVNFOkJEWC5JUV9NSU5PUklUWV9JTlRFUkVTVF9DRi5GWTIwMTUBAAAA/pQBAAMAAAAAAE37qZVNQNcIRjsd4E1A1wgqQ0lRLk5ZU0U6TURULklRX0lOQ19UQVhfUEFZX0NVUlJFTlQuRlkyMDA4AQAAAHR6AAADAAAAAADQgAibTUDXCKsvnN9NQNcIG0NJUS5UU0U6Njg2OS5JUV9DT0dTLkZZMjAxMwEAAABxeA0AAgAAAAU1NjU4MgEIAAAABQAAAAExAQAAAAoxNjIzODM0MTQxAwAAAAI3OQIAAAACMzQEAAAAATAHAAAACTkvMjMvMjAxOQgAAAAJMy8zMS8yMDEzCQAAAAEwVN8uoU1A1wj6nUPfTUDXCCVDSVEuVFNFOjY4NjkuSVFfQkFTSUNfRVBTX0lOQ0wuRlkyMDE0AQAAAHF4DQACAAAACTk5LjQ2OTEyNAEIAAAABQAAAAExAQAAAAoxNjg0Mjk4NDE4AwAAAAI3OQIAAAABOQQAAAABMAcAAAAJOS8yMy8yMDE5CAAAAAkzLzMxLzIwMTQJAAAAATBIBi+hTUDXCKSYTN9NQNcIH0NJUS5OWVNFOkJEWC5JUV9FQklUX0lOVC5GWTIwMTABAAAA/pQBAAIAAAAJMzAuOTE2NjA2AQgAAAAFAAAAATEBAAAACjE1Nzcx</t>
  </si>
  <si>
    <t>MzEyMTMDAAAAAzE2MAIAAAAENDE4OQQAAAABMAcAAAAJOS8yMy8yMDE5CAAAAAk5LzMwLzIwMTAJAAAAATA2y6CQTUDXCNFOv+BNQNcII0NJUS5OWVNFOkJEWC5JUV9CRVRBXzFZUi4yMDEzLzA5LzMwAQAAAP6UAQACAAAAETAuODQ0NjQ2MjIyOTg1MjM3ANbX97tNQNcIrTKs3k1A1wgmQ0lRLkpBU0RBUTo3NzQ5LklRX0lOVEVSRVNUX0VYUC5GWTIwMTABAAAA0BhYAAIAAAAGLTkuMTE4AQgAAAAFAAAAATEBAAAACjEzODcxMDE0MDADAAAAAjc5AgAAAAI4MgQAAAABMAcAAAAJOS8yMy8yMDE5CAAAAAkzLzMxLzIwMTAJAAAAATAwSW6fTUDXCJ0pbd9NQNcIMENJUS5OQVNEQVFHUzpJU1JHLklRX1JFVFVSTl9DT01NT05fRVFVSVRZLkZZMjAwOAEAAAAfdgAAAgAAAAcxOC45NTY2AQgAAAAFAAAAATEBAAAACjE0MjEwMDg1ODMDAAAAAzE2MAIAAAAFMzMzMjAEAAAAATAHAAAACTkvMjMvMjAxOQgAAAAKMTIvMzEvMjAwOAkAAAABMBhAoZBNQNcImwbE4E1A1wgvQ0lRLk5ZU0U6SEFFLklRX09USEVSX05PTl9PUEVSX0VYUF9TVVBQTC5GWTIwMTQBAAAAlXEBAAIAAAAHLTEwLjAzMQEIAAAABQAAAAExAQAAAAoxNzk1MTY1MjY2AwAAAAMxNjACAAAAAjg1BAAAAAEwBwAAAAk5LzIzLzIwMTkIAAAACTMvMjkvMjAxNAkAAAABMBetG55NQNcIMHPK301A1wgoQ0lRLk5ZU0U6QUJULklRX0dXX0lOVEFOX0FNT1JU</t>
  </si>
  <si>
    <t>X0NGLkZZMjAxMQEAAAC7xgMAAgAAAAQxNjQ5AQgAAAAFAAAAATEBAAAACjE2NTkzODQ1MDQDAAAAAzE2MAIAAAAEMjE4MgQAAAABMAcAAAAJOS8yMy8yMDE5CAAAAAoxMi8zMS8yMDExCQAAAAEw3bpBlE1A1wgfoFvgTUDXCChDSVEuTllTRTpIQUUuSVFfVE9UQUxfREVCVF9FUVVJVFkuRlkyMDExAQAAAJVxAQACAAAABTAuNzExAQgAAAAFAAAAATEBAAAACjE2MTg1Njg1NjADAAAAAzE2MAIAAAAENDAzNAQAAAABMAcAAAAJOS8yMy8yMDE5CAAAAAg0LzIvMjAxMQkAAAABMDmi/5BNQNcIVi2v4E1A1wgZQ0lRLk5ZU0U6QkRYLklRX0FELkZZMjAwNwEAAAD+lAEAAgAAAAktMjg1Ni43NzcBCAAAAAUAAAABMQEAAAAKMTI2NDQ3MDMxMAMAAAADMTYwAgAAAAQxMDc1BAAAAAEwBwAAAAk5LzIzLzIwMTkIAAAACTkvMzAvMjAwNwkAAAABMIMpkJZNQNcIijUR4E1A1wggQ0lRLlRTRTo3NzMzLklRX0NIQU5HRV9BUi5GWTIwMTIBAAAAAWUKAAIAAAAGLTExNjgxAQgAAAAFAAAAATEBAAAACjE1NTQ5NTA4NjcDAAAAAjc5AgAAAAQyMDE4BAAAAAEwBwAAAAk5LzIzLzIwMTkIAAAACTMvMzEvMjAxMgkAAAABMOATvKJNQNcIr4b33k1A1wgqQ0lRLk5ZU0U6QkRYLklRX1RFVl9FQklUREEuMjAwMC4yMDE2LzAzLzMxAQAAAP6UAQACAAAACTE1LjEwODM1NwEHAAAABQAAAAExAQAAAAoxNzc0OTU4MzQ2AwAAAAEwAgAA</t>
  </si>
  <si>
    <t>AAYxMDAwMzAEAAAAATAHAAAACTMvMzEvMjAxNggAAAAJMy8zMS8yMDE22R9/uk1A1whYrb/eTUDXCCdDSVEuTllTRTpIQUUuSVFfQ0ZPX0NVUlJFTlRfTElBQi5GWTIwMDkBAAAAlXEBAAIAAAAIMS4yNTMwNzEBCAAAAAUAAAABMQEAAAAKMTQ1NTI4NzYyNwMAAAADMTYwAgAAAAQ0MTg1BAAAAAEwBwAAAAk5LzIzLzIwMTkIAAAACTMvMjgvMjAwOQkAAAABMEB7/5BNQNcIt4Cm4E1A1wghQ0lRLk5ZU0U6SEFFLklRX1NHQV9NQVJHSU4uRlkyMDE3AQAAAJVxAQACAAAABzM0LjA1MDMBCAAAAAUAAAABMQEAAAAKMTk2NDg0MzYxOQMAAAADMTYwAgAAAAQ0Mzc1BAAAAAEwBwAAAAk5LzIzLzIwMTkIAAAACDQvMS8yMDE3CQAAAAEwLsn/kE1A1wgogcngTUDXCCFDSVEuTllTRTpNRFQuSVFfRUJJVERBX0lOVC5GWTIwMTYBAAAAdHoAAAIAAAAINi4xNjA4OTQBCAAAAAUAAAABMQEAAAAKMTg5Mzk4NzcxNAMAAAADMTYwAgAAAAQ0MTkwBAAAAAEwBwAAAAk5LzIzLzIwMTkIAAAACTQvMjkvMjAxNgkAAAABMFA9AJFNQNcIcDir4E1A1wgjQ0lRLkpBU0RBUTo3NzQ5LklRX0lOVkVOVE9SWS5GWTIwMTkBAAAA0BhYAAIAAAAEMjg1OAEIAAAABQAAAAExAQAAAAoxOTcwMjEzMDgxAwAAAAI3OQIAAAAEMTA0MwQAAAABMAcAAAAJOS8yMy8yMDE5CAAAAAkzLzMxLzIwMTkJAAAAATBmdZifTUDXCDUOk99NQNcIJ0NJUS5U</t>
  </si>
  <si>
    <t>U0U6ODA4Ni5JUV9DQVNIX09QRVIuRlkyMDE1Li4uLkpQWQEAAABdXg0AAgAAAAUyNzk4MQEIAAAABQAAAAExAQAAAAoxNzQ1OTE2NzA3AwAAAAI3OQIAAAAEMjAwNgQAAAABMAcAAAAJOS8yMy8yMDE5CAAAAAkzLzMxLzIwMTUJAAAAATAnUGCPTUDXCLtv6+BNQNcIGUNJUS5OWVNFOkhBRS5JUV9OSS5GWTIwMTQBAAAAlXEBAAIAAAAGMzUuMTQ4AQgAAAAFAAAAATEBAAAACjE3OTUxNjUyNjYDAAAAAzE2MAIAAAACMTUEAAAAATAHAAAACTkvMjMvMjAxOQgAAAAJMy8yOS8yMDE0CQAAAAEwF60bnk1A1wgwc8rfTUDXCC9DSVEuTllTRTpNRFQuSVFfQ1VTVE9NX0JFVEEuLTEwNFcuLi5eTjIyNS5KUFkuSAEAAAB0egAAAgAAABEwLjY1MjI3MjUzODM5NTU1NwDxVvu7TUDXCPFW+7tNQNcIK0NJUS5UU0U6NzczMy5JUV9OSV9BVkFJTF9FWENMX01BUkdJTi5GWTIwMTQBAAAAAWUKAAIAAAAGMS45MTA0AQgAAAAFAAAAATEBAAAACjE2ODYxMDM2MTgDAAAAAjc5AgAAAAQ0MTgyBAAAAAEwBwAAAAk5LzIzLzIwMTkIAAAACTMvMzEvMjAxNAkAAAABMJMTSJJNQNcIagCO4E1A1wglQ0lRLlRTRTo3NzMzLklRX09USEVSX0NMX1NVUFBMLkZZMjAxOAEAAAABZQoAAgAAAAYxNDY5MDIBCAAAAAUAAAABMQEAAAAKMTg5NDU2Nzg5NgMAAAACNzkCAAAABDEwNTcEAAAAATAHAAAACTkvMjMvMjAxOQgAAAAJMy8zMS8yMDE4</t>
  </si>
  <si>
    <t>CQAAAAEw5560ok1A1wjCvg3fTUDXCBtDSVEuTllTRTpNRFQuSVFfTEFORC5GWTIwMTYBAAAAdHoAAAIAAAADMjE1AQgAAAAFAAAAATEBAAAACjE4OTM5ODc3MTQDAAAAAzE2MAIAAAAEMzA5OAQAAAABMAcAAAAJOS8yMy8yMDE5CAAAAAk0LzI5LzIwMTYJAAAAATCpJIWaTUDXCCvR9d9NQNcII0NJUS5UU0U6Nzc0Ny5JUV9GSU5JU0hFRF9JTlYuRlkyMDExAQAAAGWymwACAAAABDEwNzABCAAAAAUAAAABMQEAAAAKMTQ3NzkxMzg3NQMAAAACNzkCAAAABDMwNzUEAAAAATAHAAAACTkvMjMvMjAxOQgAAAAJNi8zMC8yMDExCQAAAAEwe3YkoU1A1wjLREffTUDXCCBDSVEuTllTRTpCU1guSVFfRElWX1NIQVJFLkZZMjAxNAEAAAC72AQAAwAAAAAAbmePlk1A1wgRoPnfTUDXCCZDSVEuTllTRTpCRFguSVFfREVGX1RBWF9MSUFCX0xULkZZMjAxMgEAAAD+lAEAAgAAAAI3MgEIAAAABQAAAAExAQAAAAoxNzA5Mjk0MzQyAwAAAAMxNjACAAAABDEwMjcEAAAAATAHAAAACTkvMjMvMjAxOQgAAAAJOS8zMC8yMDEyCQAAAAEwer7dlU1A1wjf1wHgTUDXCCNDSVEuVFNFOjc3MzMuSVFfVE9UQUxfUkVDRUlWLkZZMjAwOAEAAAABZQoAAgAAAAYxOTA0NDYBCAAAAAUAAAABMQEAAAAKMTA2MTE5NzE5OAMAAAACNzkCAAAABDEwMDEEAAAAATAHAAAACTkvMjMvMjAxOQgAAAAJMy8zMS8yMDA4CQAAAAEwB3i7ok1A1wgJdu/e</t>
  </si>
  <si>
    <t>TUDXCB9DSVEuVFNFOjc3MzMuSVFfRUJUX0VYQ0wuRlkyMDEzAQAAAAFlCgACAAAABTEwOTQzAQgAAAAFAAAAATEBAAAACjE2MjU0NTc1OTkDAAAAAjc5AgAAAAE0BAAAAAEwBwAAAAk5LzIzLzIwMTkIAAAACTMvMzEvMjAxMwkAAAABMOATvKJNQNcInq333k1A1wgpQ0lRLk5ZU0U6SEFFLklRX0FTU0VUX1dSSVRFRE9XTl9DRi5GWTIwMTQBAAAAlXEBAAIAAAAEOS4xOAEIAAAABQAAAAExAQAAAAoxNzk1MTY1MjY2AwAAAAMxNjACAAAABDIwMTkEAAAAATAHAAAACTkvMjMvMjAxOQgAAAAJMy8yOS8yMDE0CQAAAAEwCdQbnk1A1wiWqtLfTUDXCBxDSVEuVFNFOjgwODYuSVFfREFfQ0YuRlkyMDE5AQAAAF1eDQACAAAABTM4NjI0AQgAAAAFAAAAATEBAAAACjE5Njk5NTAwODUDAAAAAjc5AgAAAAQyMTYwBAAAAAEwBwAAAAk5LzIzLzIwMTkIAAAACTMvMzEvMjAxOQkAAAABMD9UNZ5NQNcIONGv301A1wggQ0lRLlRTRTo3NzMzLklRX1JEX0VYUF9GTi5GWTIwMTUBAAAAAWUKAAIAAAAFNzQxMDEBCAAAAAUAAAABMQEAAAAKMTc0NTkxNjQ3MwMAAAACNzkCAAAABDMxNjgEAAAAATAHAAAACTkvMjMvMjAxOQgAAAAJMy8zMS8yMDE1CQAAAAEwEgO0ok1A1wjAIv/eTUDXCBlDSVEuVFNFOjgwODYuSVFfUkUuRlkyMDExAQAAAF1eDQACAAAABTQ2NjMxAQgAAAAFAAAAATEBAAAACjE0NjI3MTI0ODUDAAAAAjc5AgAA</t>
  </si>
  <si>
    <t>AAQxMjIyBAAAAAEwBwAAAAk5LzIzLzIwMTkIAAAACTMvMzEvMjAxMQkAAAABMFzfNJ5NQNcIpOyC301A1wggQ0lRLlRTRTo4MDg2LklRX0ZVTExfVElNRS5GWTIwMTMBAAAAXV4NAAIAAAAFMTkzMjcAVgY1nk1A1wjogozfTUDXCCFDSVEuTllTRTpCU1guSVFfQ09NTU9OX1JFUC5GWTIwMTEBAAAAu9gEAAIAAAAELTQ5MgEIAAAABQAAAAExAQAAAAoxNjYwNDY1MzM3AwAAAAMxNjACAAAABDIxNjQEAAAAATAHAAAACTkvMjMvMjAxOQgAAAAKMTIvMzEvMjAxMQkAAAABMAGgBZdNQNcIXN34301A1wgkQ0lRLlRTRTo4MDg2LklRX1NBTEVfSU5UQU5fQ0YuRlkyMDE5AQAAAF1eDQADAAAAAAA/VDWeTUDXCLYqyN9NQNcIKkNJUS5OQVNEQVFHUzpJU1JHLklRX0dBSU5fQVNTRVRTX0NGLkZZMjAxMQEAAAAfdgAAAwAAAAAA9F83lU1A1wj5qzvgTUDXCCpDSVEuTllTRTpIQUUuSVFfSU5DX1RBWF9QQVlfQ1VSUkVOVC5GWTIwMTYBAAAAlXEBAAIAAAAFMy44NzYBCAAAAAUAAAABMQEAAAAKMTg5MDYyMzY1MAMAAAADMTYwAgAAAAQxMDk0BAAAAAEwBwAAAAk5LzIzLzIwMTkIAAAACDQvMi8yMDE2CQAAAAEw/eQHm01A1wgeqprfTUDXCCNDSVEuTllTRTpCU1guSVFfQkVUQV81WVIuMjAxMi8xMi8zMQEAAAC72AQAAgAAABAxLjAzNTM2OTQzMDEzNDY2ANuk+7tNQNcID/ux3k1A1wggQ0lRLlRTRTo0NTQzLklRX05J</t>
  </si>
  <si>
    <t>X01BUkdJTi5GWTIwMDgBAAAAAlwNAAIAAAAHMTQuMTU5NAEIAAAABQAAAAExAQAAAAoxMDYxMTk5NjExAwAAAAI3OQIAAAAENDA5NAQAAAABMAcAAAAJOS8yMy8yMDE5CAAAAAkzLzMxLzIwMDgJAAAAATBkjYSSTUDXCLWxR+BNQNcIKENJUS5OWVNFOkJEWC5JUV9UT1RBTF9MSUFCX0VRVUlUWS5GWTIwMTMBAAAA/pQBAAIAAAAFMTIxNDkBCAAAAAUAAAABMQEAAAAKMTc2Njg0OTU0MgMAAAADMTYwAgAAAAQxMDEzBAAAAAEwBwAAAAk5LzIzLzIwMTkIAAAACTkvMzAvMjAxMwkAAAABMGvl3ZVNQNcIjI8G4E1A1wggQ0lRLlRTRTo2ODY5LklRX0ZVTExfVElNRS5GWTIwMTgBAAAAcXgNAAIAAAAENzQwOQA/hiuhTUDXCEhgGt9NQNcIGUNJUS5UU0U6ODA4Ni5JUV9ETy5GWTIwMDgBAAAAXV4NAAMAAAAAAGZ1mJ9NQNcIAv1n301A1wgkQ0lRLlRTRTo4MDg2LklRX1BFUklPRERBVEVfSVMuRlkyMDExAQAAAF1eDQAFAAAACjIwMTEvMDMvMzEAXN80nk1A1wgYwKS2TUDXCCRDSVEuTllTRTpIQUUuSVFfT1RIRVJfTElBQl9MVC5GWTIwMTQBAAAAlXEBAAIAAAAGMzcuNjQxAQgAAAAFAAAAATEBAAAACjE3OTUxNjUyNjYDAAAAAzE2MAIAAAAEMTA2MgQAAAABMAcAAAAJOS8yMy8yMDE5CAAAAAkzLzI5LzIwMTQJAAAAATAXrRueTUDXCKBAst9NQNcIIENJUS5UU0U6Njg2OS5JUV9DSEFOR0VfQVAuRlkyMDExAQAA</t>
  </si>
  <si>
    <t>AHF4DQACAAAABDEzNjUBCAAAAAUAAAABMQEAAAAKMTQ2MTY4MDIzNQMAAAACNzkCAAAABDIwMTcEAAAAATAHAAAACTkvMjMvMjAxOQgAAAAJMy8zMS8yMDExCQAAAAEwXrguoU1A1wjczzHfTUDXCB5DSVEuSkFTREFROjc3NDkuSVFfQ09HUy5GWTIwMTEBAAAA0BhYAAIAAAAENzIwNQEIAAAABQAAAAExAQAAAAoxNDY0MjY3NjQ3AwAAAAI3OQIAAAACMzQEAAAAATAHAAAACTkvMjMvMjAxOQgAAAAJMy8zMS8yMDExCQAAAAEwAHFun01A1wjpKJDfTUDXCCNDSVEuVFNFOjc3MzMuSVFfUEVfRVhDTC4uMjAwNi8wMy8zMQEAAAABZQoAAwAAAAAAViNUvE1A1wjLzs/eTUDXCB1DSVEuVFNFOjY4NjkuSVFfUkRfRVhQLkZZMjAwOAEAAABxeA0AAgAAAAQ5MjIxAQgAAAAFAAAAATEBAAAACjEwNTQ1MzQ5NzIDAAAAAjc5AgAAAAMxMDAEAAAAATAHAAAACTkvMjMvMjAxOQgAAAAJMy8zMS8yMDA4CQAAAAEw0ey0ok1A1wgvmDDfTUDXCB5DSVEuTllTRTpBQlQuSVFfU1RfREVCVC5GWTIwMTcBAAAAu8YDAAIAAAADMjA2AQgAAAAFAAAAATEBAAAACjE5NDY3MDQ4MDYDAAAAAzE2MAIAAAAEMTA0NgQAAAABMAcAAAAJOS8yMy8yMDE5CAAAAAoxMi8zMS8yMDE3CQAAAAEw/ezNk01A1wgYIVHgTUDXCCJDSVEuTllTRTpBQlQuSVFfRUJJVF9NQVJHSU4uRlkyMDEyAQAAALvGAwACAAAABjguMDA1MgEIAAAABQAAAAExAQAA</t>
  </si>
  <si>
    <t>AAoxNzIxMTcwMTczAwAAAAMxNjACAAAABDQwNTMEAAAAATAHAAAACTkvMjMvMjAxOQgAAAAKMTIvMzEvMjAxMgkAAAABMIbKXo9NQNcIuXvZ4E1A1wgoQ0lRLk5ZU0U6QkRYLklRX1RPVEFMX0RFQlQuRlkyMDEzLi4uLkpQWQEAAAD+lAEAAgAAAAgzODk1NzYuMQEIAAAABQAAAAExAQAAAAoxNzY2ODQ5NTQyAwAAAAI3OQIAAAAENDE3MwQAAAABMAcAAAAJOS8yMy8yMDE5CAAAAAk5LzMwLzIwMTMJAAAAATA8KWCPTUDXCJsz7OBNQNcIGUNJUS5OWVNFOkJEWC5JUV9HUC5GWTIwMTUBAAAA/pQBAAIAAAAENDk4OAEIAAAABQAAAAExAQAAAAoxODY3Mjk4MDA0AwAAAAMxNjACAAAAAjEwBAAAAAEwBwAAAAk5LzIzLzIwMTkIAAAACTkvMzAvMjAxNQkAAAABME37qZVNQNcI4PMT4E1A1wgjQ0lRLk5ZU0U6SEFFLklRX0lOVEVSRVNUX0VYUC5GWTIwMTABAAAAlXEBAAMAAAAAAE3qGp5NQNcIRP7Q301A1wglQ0lRLlRTRTo2ODY5LklRX1NUX0RFQlRfSVNTVUVELkZZMjAxNwEAAABxeA0AAwAAAAAAP4YroU1A1wixjBHfTUDXCBlDSVEuVFNFOjQ1NDMuSVFfQVAuRlkyMDE0AQAAAAJcDQACAAAABTM4MTQ4AQgAAAAFAAAAATEBAAAACjE5MTI2NDI2NTQDAAAAAjc5AgAAAAQxMDE4BAAAAAEwBwAAAAk5LzIzLzIwMTkIAAAACTMvMzEvMjAxNAkAAAABMKzWvKJNQNcIN8nm3k1A1wggQ0lRLk5ZU0U6TURULklRX0RJ</t>
  </si>
  <si>
    <t>VkVTVF9DRi5GWTIwMDkBAAAAdHoAAAMAAAAAAFc1hppNQNcIDkHV301A1wgkQ0lRLkpBU0RBUTo3NzQ5LklRX0NBU0hfRVFVSVYuRlkyMDE4AQAAANAYWAACAAAABTI0MjIyAQgAAAAFAAAAATEBAAAACjE4OTU1MDQ1MDkDAAAAAjc5AgAAAAQxMDk2BAAAAAEwBwAAAAk5LzIzLzIwMTkIAAAACTMvMzEvMjAxOAkAAAABMHFOmJ9NQNcIjGx4301A1wggQ0lRLk5ZU0U6QkRYLklRX0NIQU5HRV9BUi5GWTIwMDgBAAAA/pQBAAIAAAAFLTQuNjEBCAAAAAUAAAABMQEAAAAKMTQxMzM5MDAwOQMAAAADMTYwAgAAAAQyMDE4BAAAAAEwBwAAAAk5LzIzLzIwMTkIAAAACTkvMzAvMjAwOAkAAAABMJtJ3ZVNQNcIsWgN4E1A1wglQ0lRLk5ZU0U6QlNYLklRX0RJTFVUX0VQU19FWENMLkZZMjAxMAEAAAC72AQAAgAAAAktMC43MDE2NzMBCAAAAAUAAAABMQEAAAAKMTU4ODkwMTQ5OQMAAAADMTYwAgAAAAMxNDIEAAAAATAHAAAACTkvMjMvMjAxOQgAAAAKMTIvMzEvMjAxMAkAAAABMPV5BZdNQNcIfGHe301A1wgoQ0lRLlRTRTo3NzMzLklRX1RPVEFMX0xJQUJfRVFVSVRZLkZZMjAxNQEAAAABZQoAAgAAAAcxMDgxNTUxAQgAAAAFAAAAATEBAAAACjE3NDU5MTY0NzMDAAAAAjc5AgAAAAQxMDEzBAAAAAEwBwAAAAk5LzIzLzIwMTkIAAAACTMvMzEvMjAxNQkAAAABMBIDtKJNQNcII+Ad301A1wgbQ0lRLk5ZU0U6SEFFLklR</t>
  </si>
  <si>
    <t>X0FQSUMuRlkyMDEyAQAAAJVxAQACAAAABzMyMi4yMzIBCAAAAAUAAAABMQEAAAAKMTY3OTc1Mzg2OAMAAAADMTYwAgAAAAQxMDg0BAAAAAEwBwAAAAk5LzIzLzIwMTkIAAAACTMvMzEvMjAxMgkAAAABMDU4G55NQNcIY9fJ301A1wgcQ0lRLk5ZU0U6QlNYLklRX0NBUEVYLkZZMjAxNQEAAAC72AQAAgAAAAQtMjQ3AQgAAAAFAAAAATEBAAAACjE4NzUxOTQyNTkDAAAAAzE2MAIAAAAEMjAyMQQAAAABMAcAAAAJOS8yMy8yMDE5CAAAAAoxMi8zMS8yMDE1CQAAAAEws42Plk1A1wgPNuDfTUDXCCNDSVEuVFNFOjc3NDcuSVFfQkFTSUNfV0VJR0hULkZZMjAxMQEAAABlspsAAgAAAAcyNTMuNjMyAIpPJKFNQNcIuaNP301A1wgfQ0lRLk5ZU0U6QUJULklRX1RSRUFTVVJZLkZZMjAwOQEAAAC7xgMAAgAAAAktMzMxMC4zNDcBCAAAAAUAAAABMQEAAAAKMTUxOTU1OTI4OAMAAAADMTYwAgAAAAQxMjQ4BAAAAAEwBwAAAAk5LzIzLzIwMTkIAAAACjEyLzMxLzIwMDkJAAAAATDKRkGUTUDXCLVYS+BNQNcII0NJUS5UU0U6Nzc0Ny5JUV9ESUxVVF9XRUlHSFQuRlkyMDEyAQAAAGWymwACAAAABzI1Mi42MDgAe3YkoU1A1wjva0ffTUDXCCZDSVEuTllTRTpCRFguSVFfTkVUX0RFQlRfSVNTVUVELkZZMjAwOQEAAAD+lAEAAgAAAAc3NDAuMTE3AQgAAAAFAAAAATEBAAAACjE0ODI5NzU1NzEDAAAAAzE2MAIAAAAEMjAwMwQA</t>
  </si>
  <si>
    <t>AAABMAcAAAAJOS8yMy8yMDE5CAAAAAk5LzMwLzIwMDkJAAAAATCyb92VTUDXCGcgEuBNQNcIJkNJUS5OWVNFOkJTWC5JUV9PVEhFUl9MVF9BU1NFVFMuRlkyMDA4AQAAALvYBAACAAAAAzI5NAEIAAAABQAAAAExAQAAAAoxNDMwMzcwMzI5AwAAAAMxNjACAAAABDEwNjAEAAAAATAHAAAACTkvMjMvMjAxOQgAAAAKMTIvMzEvMjAwOAkAAAABMAksBZdNQNcI61zZ301A1wgkQ0lRLlRTRTo3NzMzLklRX0lOQ19FUVVJVFlfQ0YuRlkyMDA4AQAAAAFlCgACAAAABDI3NjYBCAAAAAUAAAABMQEAAAAKMTA2MTE5NzE5OAMAAAACNzkCAAAABDIwODYEAAAAATAHAAAACTkvMjMvMjAxOQgAAAAJMy8zMS8yMDA4CQAAAAEw3J+7ok1A1wjNw+HeTUDXCChDSVEuTkFTREFRR1M6SVNSRy5JUV9UT1RBTF9SRUNFSVYuRlkyMDEwAQAAAB92AAACAAAABTI0Ni44AQgAAAAFAAAAATEBAAAACjE1ODYxOTkzODgDAAAAAzE2MAIAAAAEMTAwMQQAAAABMAcAAAAJOS8yMy8yMDE5CAAAAAoxMi8zMS8yMDEwCQAAAAEwDjk3lU1A1wioqx/gTUDXCCNDSVEuTllTRTpNRFQuSVFfUEVfRVhDTC4uMjAxOC8wMy8zMQEAAAB0egAAAgAAAAkzOS4yNDM1MDMBBwAAAAUAAAABMQEAAAAKMTg3NzI2MDU0MAMAAAABMAIAAAAGMTAwMDI3BAAAAAEwBwAAAAkzLzI5LzIwMTgIAAAACTMvMjkvMjAxOARIf7pNQNcI3se83k1A1wgjQ0lRLlRTRTo3</t>
  </si>
  <si>
    <t>NzQ3LklRX09USEVSX0VRVUlUWS5GWTIwMTABAAAAZbKbAAIAAAAILTgwMi42OTMBCAAAAAUAAAABMQEAAAAKMTQwNDk5MzYxOAMAAAACNzkCAAAABDEwMjgEAAAAATAHAAAACTkvMjMvMjAxOQgAAAAJNi8zMC8yMDEwCQAAAAEwik8koU1A1wjxTzXfTUDXCCNDSVEuTllTRTpIQUUuSVFfQkVUQV8xWVIuMjAxNy8wNC8wMQEAAACVcQEAAgAAABAxLjMzMDcxODU1MDk4NTc0AMb+97tNQNcI+cKp3k1A1wghQ0lRLk5ZU0U6TURULklRX0NBU0hfRklOQU4uRlkyMDE4AQAAAHR6AAACAAAABi0xMTk1NAEIAAAABQAAAAExAQAAAAoxOTY5MDQxNzQ3AwAAAAMxNjACAAAABDIwMDQEAAAAATAHAAAACTkvMjMvMjAxOQgAAAAJNC8yNy8yMDE4CQAAAAEwdXOFmk1A1wg+Nu7fTUDXCCNDSVEuTllTRTpCU1guSVFfVE9UQUxfRVFVSVRZLkZZMjAxNQEAAAC72AQAAgAAAAQ2MzIwAQgAAAAFAAAAATEBAAAACjE4NzUxOTQyNTkDAAAAAzE2MAIAAAAEMTI3NQQAAAABMAcAAAAJOS8yMy8yMDE5CAAAAAoxMi8zMS8yMDE1CQAAAAEws42Plk1A1wiMZe/gTUDXCCRDSVEuVFNFOjgwODYuSVFfQ1VSUkVOQ1lfR0FJTi5GWTIwMTUBAAAAXV4NAAIAAAAENDkyMwEIAAAABQAAAAExAQAAAAoxNzQ1OTE2NzA3AwAAAAI3OQIAAAACMzgEAAAAATAHAAAACTkvMjMvMjAxOQgAAAAJMy8zMS8yMDE1CQAAAAEwdbg0nk1A1wippJXfTUDX</t>
  </si>
  <si>
    <t>CCNDSVEuTllTRTpNRFQuSVFfVE9UQUxfRVFVSVRZLkZZMjAxNAEAAAB0egAAAgAAAAUxOTQ0MwEIAAAABQAAAAExAQAAAAoxODE0NzIzNzc0AwAAAAMxNjACAAAABDEyNzUEAAAAATAHAAAACTkvMjMvMjAxOQgAAAAJNC8yNS8yMDE0CQAAAAEwP6qGmk1A1wgI4r7fTUDXCCZDSVEuTllTRTpBQlQuSVFfSU5WRU5UT1JZX1RVUk5TLkZZMjAxMQEAAAC7xgMAAgAAAAgzLjA4MDgwNQEIAAAABQAAAAExAQAAAAoxNjU5Mzg0NTA0AwAAAAMxNjACAAAABDQwODIEAAAAATAHAAAACTkvMjMvMjAxOQgAAAAKMTIvMzEvMjAxMQkAAAABMIbKXo9NQNcIklTE4E1A1wgqQ0lRLlRTRTo4MDg2LklRX09USEVSX1VOVVNVQUxfU1VQUEwuRlkyMDE4AQAAAF1eDQACAAAABS0xOTYxAQgAAAAFAAAAATEBAAAACjE4OTUwMDIzMDYDAAAAAjc5AgAAAAI4NwQAAAABMAcAAAAJOS8yMy8yMDE5CAAAAAkzLzMxLzIwMTgJAAAAATBELTWeTUDXCBXit99NQNcII0NJUS5UU0U6NDU0My5JUV9GSU5JU0hFRF9JTlYuRlkyMDEwAQAAAAJcDQACAAAABTM0MTgwAQgAAAAFAAAAATEBAAAACjEzODI2NjE0NzQDAAAAAjc5AgAAAAQzMDc1BAAAAAEwBwAAAAk5LzIzLzIwMTkIAAAACTMvMzEvMjAxMAkAAAABMAQ4CKRNQNcI3ZDl3k1A1wglQ0lRLlRTRTo2ODY5LklRX0JBU0lDX0VQU19FWENMLkZZMjAxNgEAAABxeA0AAgAAAAoxNzQuNDIw</t>
  </si>
  <si>
    <t>MTcxAQgAAAAFAAAAATEBAAAACjE3OTg1ODcxNDQDAAAAAjc5AgAAAAQzMDY0BAAAAAEwBwAAAAk5LzIzLzIwMTkIAAAACTMvMzEvMjAxNgkAAAABMNJfK6FNQNcIeFUz301A1wgqQ0lRLk5BU0RBUUdTOklTUkcuSVFfT1RIRVJfQ0xfU1VQUEwuRlkyMDE1AQAAAB92AAACAAAABDI1LjEBCAAAAAUAAAABMQEAAAAKMTg3MjkzMDk2OAMAAAADMTYwAgAAAAQxMDU3BAAAAAEwBwAAAAk5LzIzLzIwMTkIAAAACjEyLzMxLzIwMTUJAAAAATDixXeUTUDXCDCxJOBNQNcIHkNJUS5UU0U6ODA4Ni5JUV9aX1NDT1JFLkZZMjAxOAEAAABdXg0AAgAAAAcxLjIzODU3AQgAAAAFAAAAATEBAAAACjE4OTUwMDIzMDYDAAAAAjc5AgAAAAYxMDAxMjMEAAAAATAHAAAACTkvMjMvMjAxOQgAAAAJMy8zMS8yMDE4CQAAAAEwQHv/kE1A1wjT5MjgTUDXCCRDSVEuVFNFOjQ1NDMuSVFfUEVSSU9EREFURV9JUy5GWTIwMTkBAAAAAlwNAAUAAAAKMjAxOS8wMy8zMQDi6QekTUDXCDBEerdNQNcII0NJUS5OWVNFOkJTWC5JUV9CQVNJQ19XRUlHSFQuRlkyMDE0AQAAALvYBAACAAAABjEzMjQuMwBuZ4+WTUDXCITz8N9NQNcIJUNJUS5OWVNFOkhBRS5JUV9SRVRVUk5fQ0FQSVRBTC5GWTIwMTUBAAAAlXEBAAIAAAAGMi4xMjc4AQgAAAAFAAAAATEBAAAACjE4NDQyNjg4MjADAAAAAzE2MAIAAAAENDM2MwQAAAABMAcAAAAJOS8yMy8yMDE5</t>
  </si>
  <si>
    <t>CAAAAAkzLzI4LzIwMTUJAAAAATAuyf+QTUDXCFUXxeBNQNcIL0NJUS5OWVNFOkhBRS5JUV9JTVBVVF9PUEVSX0xFQVNFX0lOVF9FWFAuRlkyMDE0AQAAAJVxAQADAAAAAAAXrRueTUDXCL8Iqt9NQNcIG0NJUS5OWVNFOkJTWC5JUV9MQU5ELkZZMjAxMQEAAAC72AQAAgAAAAMxMTEBCAAAAAUAAAABMQEAAAAKMTY2MDQ2NTMzNwMAAAADMTYwAgAAAAQzMDk4BAAAAAEwBwAAAAk5LzIzLzIwMTkIAAAACjEyLzMxLzIwMTEJAAAAATABoAWXTUDXCFzd+N9NQNcIMENJUS5UU0U6NzczMy5JUV9UT1RBTF9PVVRTVEFORElOR19CU19EQVRFLkZZMjAxNgEAAAABZQoAAgAAAAsxMzY4LjkzOTYwNAEEAAAABQAAAAE1AQAAAAoxNzk4ODk0OTIyAgAAAAUyNDE1MgYAAAABMP5QtKJNQNcIQC4e301A1wgmQ0lRLlRTRTo4MDg2LklRX0FTU0VUX1dSSVRFRE9XTi5GWTIwMTQBAAAAXV4NAAIAAAAFLTE5MDkBCAAAAAUAAAABMQEAAAAKMTY4NjYzODAwNQMAAAACNzkCAAAAAjMyBAAAAAEwBwAAAAk5LzIzLzIwMTkIAAAACTMvMzEvMjAxNAkAAAABMEQtNZ5NQNcI5iNh301A1wgmQ0lRLkpBU0RBUTo3NzQ5LklRX0JFVEFfNVlSLjIwMTgvMDMvMzEBAAAA0BhYAAIAAAATLTAuMDY2NDMzNTkzNTIwMTk4NgDcsPe7TUDXCAfDsN5NQNcIHENJUS5OWVNFOkFCVC5JUV9FQklUQS5GWTIwMTIBAAAAu8YDAAIAAAAEMjk0NAEIAAAA</t>
  </si>
  <si>
    <t>BQAAAAExAQAAAAoxNzIxMTcwMTczAwAAAAMxNjACAAAABjEwMDY4OQQAAAABMAcAAAAJOS8yMy8yMDE5CAAAAAoxMi8zMS8yMDEyCQAAAAEw3bpBlE1A1wiSdE/gTUDXCCVDSVEuVFNFOjQ1NDMuSVFfT1RIRVJfT1BFUl9BQ1QuRlkyMDExAQAAAAJcDQACAAAABi0yNzM3OQEIAAAABQAAAAExAQAAAAoxNDYyNzEyMzY3AwAAAAI3OQIAAAAEMjA0NwQAAAABMAcAAAAJOS8yMy8yMDE5CAAAAAkzLzMxLzIwMTEJAAAAATCAXgikTUDXCM643t5NQNcIIENJUS5OWVNFOkJEWC5JUV9DSEFOR0VfQVAuRlkyMDEzAQAAAP6UAQACAAAAAzM2NgEIAAAABQAAAAExAQAAAAoxNzY2ODQ5NTQyAwAAAAMxNjACAAAABDIwMTcEAAAAATAHAAAACTkvMjMvMjAxOQgAAAAJOS8zMC8yMDEzCQAAAAEwa+XdlU1A1whZPA/gTUDXCB1DSVEuSkFTREFROjc3NDkuSVFfUkVWLkZZMjAxNgEAAADQGFgAAgAAAAUxNTcyMgEIAAAABQAAAAExAQAAAAoxNzk5MjQzNTA3AwAAAAI3OQIAAAADMTEyBAAAAAEwBwAAAAk5LzIzLzIwMTkIAAAACTMvMzEvMjAxNgkAAAABMIcAmJ9NQNcI8URV301A1wghQ0lRLk5ZU0U6SEFFLklRX0VBUk5JTkdfQ08uRlkyMDA5AQAAAJVxAQACAAAABjU5LjMwNAEIAAAABQAAAAExAQAAAAoxNDU1Mjg3NjI3AwAAAAMxNjACAAAAATcEAAAAATAHAAAACTkvMjMvMjAxOQgAAAAJMy8yOC8yMDA5CQAAAAEwcMIa</t>
  </si>
  <si>
    <t>nk1A1wgwRrDfTUDXCClDSVEuTllTRTpCU1guSVFfREVCVF9FUVVJVl9ORVRfUEJPLkZZMjAwNwEAAAC72AQAAwAAAAAAkJmFmk1A1wick+HfTUDXCCtDSVEuVFNFOjc3NDcuSVFfUkVUVVJOX0NPTU1PTl9FUVVJVFkuRlkyMDE3AQAAAGWymwACAAAABzIwLjA4NTgBCAAAAAUAAAABMQEAAAAKMTg2MDk3NDI1MgMAAAACNzkCAAAABTMzMzIwBAAAAAEwBwAAAAk5LzIzLzIwMTkIAAAACTYvMzAvMjAxNwkAAAABMAlNf5FNQNcI/Rap4E1A1wgpQ0lRLk5BU0RBUUdTOklTUkcuSVFfQ1VSUkVOVF9SQVRJTy5GWTIwMTABAAAAH3YAAAIAAAAINC42NTk2MDUBCAAAAAUAAAABMQEAAAAKMTU4NjE5OTM4OAMAAAADMTYwAgAAAAQ0MDMwBAAAAAEwBwAAAAk5LzIzLzIwMTkIAAAACjEyLzMxLzIwMTAJAAAAATAYQKGQTUDXCPxD0eBNQNcIIENJUS5OWVNFOkJEWC5JUV9NQUNISU5FUlkuRlkyMDEzAQAAAP6UAQACAAAABDQ5NjkBCAAAAAUAAAABMQEAAAAKMTc2Njg0OTU0MgMAAAADMTYwAgAAAAQzMTE0BAAAAAEwBwAAAAk5LzIzLzIwMTkIAAAACTkvMzAvMjAxMwkAAAABMGvl3ZVNQNcItkwC4E1A1wgmQ0lRLlRTRTo3NzQ3LklRX0VGRkVDVF9UQVhfUkFURS5GWTIwMTYBAAAAZbKbAAIAAAAHMjUuMDEzNQEIAAAABQAAAAExAQAAAAoxODEyNjQwMzAyAwAAAAI3OQIAAAAENDM3NgQAAAABMAcAAAAJOS8yMy8yMDE5</t>
  </si>
  <si>
    <t>CAAAAAk2LzMwLzIwMTYJAAAAATCBfY2fTUDXCPSMJt9NQNcIJkNJUS5OWVNFOk1EVC5JUV9GSUxJTkdfQ1VSUkVOQ1kuRlkyMDE3AQAAAHR6AAADAAAAA1VTRADnTIWaTUDXCPGq4N9NQNcIIUNJUS5UU0U6Nzc0Ny5JUV9UT1RBTF9MSUFCLkZZMjAxMgEAAABlspsAAgAAAAUxMjYwMQEIAAAABQAAAAExAQAAAAoxNTcxMzA3Njg2AwAAAAI3OQIAAAAEMTI3NgQAAAABMAcAAAAJOS8yMy8yMDE5CAAAAAk2LzMwLzIwMTIJAAAAATB7diShTUDXCNS+Pt9NQNcIJUNJUS5UU0U6Njg2OS5JUV9ESUxVVF9FUFNfRVhDTC5GWTIwMTABAAAAcXgNAAIAAAAHNDcuNjI3NQEIAAAABQAAAAExAQAAAAoxMzgwNTI4Mjk0AwAAAAI3OQIAAAADMTQyBAAAAAEwBwAAAAk5LzIzLzIwMTkIAAAACTMvMzEvMjAxMAkAAAABMG+RLqFNQNcIEjpL301A1wgfQ0lRLk5ZU0U6QlNYLklRX05FVF9ERUJULkZZMjAwNwEAAAC72AQAAgAAAAQ2NzM3AQgAAAAFAAAAATEBAAAACjEzMzE4NzY3NDcDAAAAAzE2MAIAAAAENDM2NAQAAAABMAcAAAAJOS8yMy8yMDE5CAAAAAoxMi8zMS8yMDA3CQAAAAEwkJmFmk1A1whn/eXfTUDXCCRDSVEuVFNFOjc3NDcuSVFfVU5MRVZFUkVEX0ZDRi5GWTIwMTQBAAAAZbKbAAIAAAAGMTY4Ny41AQgAAAAFAAAAATEBAAAACjE3MDYwOTczNjgDAAAAAjc5AgAAAAQ0NDIzBAAAAAEwBwAAAAk5LzIzLzIwMTkI</t>
  </si>
  <si>
    <t>AAAACTYvMzAvMjAxNAkAAAABMMVWjZ9NQNcIGqk/301A1wgqQ0lRLkpBU0RBUTo3NzQ5LklRX0NBU0hfT1BFUi5GWTIwMTUuLi4uSlBZAQAAANAYWAACAAAABDI1ODMBCAAAAAUAAAABMQEAAAAKMTc0NTUyNzg0OQMAAAACNzkCAAAABDIwMDYEAAAAATAHAAAACTkvMjMvMjAxOQgAAAAJMy8zMS8yMDE1CQAAAAEwJ1Bgj01A1wiBqOzgTUDXCCNDSVEuVFNFOjc3MzMuSVFfVE9UQUxfRVFVSVRZLkZZMjAwNQEAAAABZQoAAgAAAAYyNTQxMjQBCAAAAAUAAAABMQEAAAAJMzU4Mjk3NDQ0AwAAAAI3OQIAAAAEMTI3NQQAAAABMAcAAAAJOS8yMy8yMDE5CAAAAAkzLzMxLzIwMDUJAAAAATCEaLuNTUDXCDsi1d5NQNcIHENJUS5UU0U6NzczMy5JUV9FQklUQS5GWTIwMTQBAAAAAWUKAAIAAAAFODI5MDIBCAAAAAUAAAABMQEAAAAKMTY4NjEwMzYxOAMAAAACNzkCAAAABjEwMDY4OQQAAAABMAcAAAAJOS8yMy8yMDE5CAAAAAkzLzMxLzIwMTQJAAAAATAj3LOiTUDXCH4i+N5NQNcIHENJUS5OWVNFOk1EVC5JUV9OSV9DRi5GWTIwMTgBAAAAdHoAAAIAAAAEMzEwNAEIAAAABQAAAAExAQAAAAoxOTY5MDQxNzQ3AwAAAAMxNjACAAAABDIxNTAEAAAAATAHAAAACTkvMjMvMjAxOQgAAAAJNC8yNy8yMDE4CQAAAAEwdXOFmk1A1whPDu7fTUDXCB5DSVEuTllTRTpNRFQuSVFfTFRfREVCVC5GWTIwMDgBAAAAdHoAAAIAAAAE</t>
  </si>
  <si>
    <t>NTczNQEIAAAABQAAAAExAQAAAAoxMzgxMzA2OTQ4AwAAAAMxNjACAAAABDEwNDkEAAAAATAHAAAACTkvMjMvMjAxOQgAAAAJNC8yNS8yMDA4CQAAAAEw0IAIm01A1wgmO7TfTUDXCCNDSVEuSkFTREFROjc3NDkuSVFfQlVJTERJTkdTLkZZMjAxMgEAAADQGFgAAwAAAAAAEJhun01A1wiunpDfTUDXCCFDSVEuVFNFOjY4NjkuSVFfQ0FTSF9UQVhFUy5GWTIwMTQBAAAAcXgNAAIAAAAFMTAyMzIBCAAAAAUAAAABMQEAAAAKMTY4NDI5ODQxOAMAAAACNzkCAAAABDMwNTMEAAAAATAHAAAACTkvMjMvMjAxOQgAAAAJMy8zMS8yMDE0CQAAAAEwXDgroU1A1wiwARnfTUDXCBtDSVEuTllTRTpCRFguSVFfTlBQRS5GWTIwMTMBAAAA/pQBAAIAAAAEMzQ3NgEIAAAABQAAAAExAQAAAAoxNzY2ODQ5NTQyAwAAAAMxNjACAAAABDEwMDQEAAAAATAHAAAACTkvMjMvMjAxOQgAAAAJOS8zMC8yMDEzCQAAAAEwa+XdlU1A1whdFA/gTUDXCCBDSVEuTllTRTpNRFQuSVFfTFRfSU5WRVNULkZZMjAxNQEAAAB0egAAAgAAAAM5MDQBCAAAAAUAAAABMQEAAAAKMTg0ODExNzYwNQMAAAADMTYwAgAAAAQxMDU0BAAAAAEwBwAAAAk5LzIzLzIwMTkIAAAACTQvMjQvMjAxNQkAAAABMLL9hJpNQNcIG5+e301A1wglQ0lRLkpBU0RBUTo3NzQ5LklRX1NBTEVfUFBFX0NGLkZZMjAxOQEAAADQGFgAAwAAAAAAZnWYn01A1wgrNZPfTUDXCDBD</t>
  </si>
  <si>
    <t>SVEuTkFTREFRR1M6SVNSRy5JUV9SRVRVUk5fQ09NTU9OX0VRVUlUWS5GWTIwMTEBAAAAH3YAAAIAAAAHMjEuMTQ0NQEIAAAABQAAAAExAQAAAAoxNjU2MzI3NDQ5AwAAAAMxNjACAAAABTMzMzIwBAAAAAEwBwAAAAk5LzIzLzIwMTkIAAAACjEyLzMxLzIwMTEJAAAAATAYQKGQTUDXCJVw1uBNQNcIIENJUS5UU0U6NDU0My5JUV9NQUNISU5FUlkuRlkyMDA5AQAAAAJcDQADAAAAAACcEQikTUDXCAH23d5NQNcIGUNJUS5UU0U6ODA4Ni5JUV9HVy5GWTIwMTgBAAAAXV4NAAIAAAAFMjczNTgBCAAAAAUAAAABMQEAAAAKMTg5NTAwMjMwNgMAAAACNzkCAAAABDExNzEEAAAAATAHAAAACTkvMjMvMjAxOQgAAAAJMy8zMS8yMDE4CQAAAAEwRC01nk1A1whtOXzfTUDXCB5DSVEuTkFTREFRR1M6SVNSRy5JUV9OSS5GWTIwMTMBAAAAH3YAAAIAAAADNjcxAQgAAAAFAAAAATEBAAAACjE3NzQzNzczMzYDAAAAAzE2MAIAAAACMTUEAAAAATAHAAAACTkvMjMvMjAxOQgAAAAKMTIvMzEvMjAxMwkAAAABMNWtN5VNQNcIFVgo4E1A1wgvQ0lRLk5ZU0U6QlNYLklRX0lNUFVUX09QRVJfTEVBU0VfSU5UX0VYUC5GWTIwMTYBAAAAu9gEAAIAAAAIMjYuNzIxMjgBCAAAAAUAAAABMQEAAAAKMTk0NjAwNjk0NwMAAAADMTYwAgAAAAUyMTY3MgQAAAABMAcAAAAJOS8yMy8yMDE5CAAAAAoxMi8zMS8yMDE2CQAAAAEwpLSPlk1A1wjr</t>
  </si>
  <si>
    <t>JRDgTUDXCCVDSVEuTllTRTpBQlQuSVFfRElMVVRfRVBTX0lOQ0wuRlkyMDEzAQAAALvGAwACAAAABzEuNjMzNTcBCAAAAAUAAAABMQEAAAAKMTc3NzE2ODQ4MQMAAAADMTYwAgAAAAE4BAAAAAEwBwAAAAk5LzIzLzIwMTkIAAAACjEyLzMxLzIwMTMJAAAAATCVCUKUTUDXCFSsV+BNQNcIJENJUS5OWVNFOkhBRS5JUV9FQklUREFfTUFSR0lOLkZZMjAxOAEAAACVcQEAAgAAAAcxNS4zMzM2AQgAAAAFAAAAATEBAAAACjE5NjQ4NDM1OTQDAAAAAzE2MAIAAAAENDA0NwQAAAABMAcAAAAJOS8yMy8yMDE5CAAAAAkzLzMxLzIwMTgJAAAAATAuyf+QTUDXCH0tveBNQNcIJ0NJUS5OWVNFOk1EVC5JUV9NQVJLRVRDQVAuMjAxMi8zLzMxLkpQWQEAAAB0egAAAgAAAA4zMzYwNzQxLjA1ODczMgEGAAAABQAAAAExAQAAAAoxNTI2ODgzOTM4AwAAAAI3OQIAAAAGMTAwMDU0BAAAAAEwBwAAAAkzLzMxLzIwMTICMPu7TUDXCNsrhfFNQNcIJENJUS5UU0U6NDU0My5JUV9DT01NT05fSVNTVUVELkZZMjAxMAEAAAACXA0AAwAAAAAABDgIpE1A1wiEuOXeTUDXCCZDSVEuTllTRTpIQUUuSVFfSU5WRU5UT1JZX1RVUk5TLkZZMjAxOAEAAACVcQEAAgAAAAgyLjkxMzY3NgEIAAAABQAAAAExAQAAAAoxOTY0ODQzNTk0AwAAAAMxNjACAAAABDQwODIEAAAAATAHAAAACTkvMjMvMjAxOQgAAAAJMy8zMS8yMDE4CQAAAAEw3vD/kE1A</t>
  </si>
  <si>
    <t>1whMVK/gTUDXCChDSVEuVFNFOjc3MzMuSVFfVE9UQUxfREVCVF9JU1NVRUQuRlkyMDE1AQAAAAFlCgACAAAABDk1MjIBCAAAAAUAAAABMQEAAAAKMTc0NTkxNjQ3MwMAAAACNzkCAAAABDIxNjEEAAAAATAHAAAACTkvMjMvMjAxOQgAAAAJMy8zMS8yMDE1CQAAAAEwByq0ok1A1wjpREDfTUDXCC5DSVEuTllTRTpCU1guSVFfVE9UQUxfTElBQl9UT1RBTF9BU1NFVFMuRlkyMDA4AQAAALvYBAACAAAABzUxLjQ1NzMBCAAAAAUAAAABMQEAAAAKMTQzMDM3MDMyOQMAAAADMTYwAgAAAAQ0MTg4BAAAAAEwBwAAAAk5LzIzLzIwMTkIAAAACjEyLzMxLzIwMDgJAAAAATCRVaCQTUDXCAvls+BNQNcIJ0NJUS5UU0U6NDU0My5JUV9DSEFOR0VfSU5WRU5UT1JZLkZZMjAwOQEAAAACXA0AAgAAAAUtODQ3NwEIAAAABQAAAAExAQAAAAoxMzgyNjYxMDcwAwAAAAI3OQIAAAAEMjA5OQQAAAABMAcAAAAJOS8yMy8yMDE5CAAAAAkzLzMxLzIwMDkJAAAAATCcEQikTUDXCKy9Bt9NQNcIJkNJUS5UU0U6Nzc0Ny5JUV9MT0FOU19SRUNFSVZfTFQuRlkyMDE0AQAAAGWymwADAAAAAADFVo2fTUDXCArwJd9NQNcIL0NJUS5OWVNFOkJEWC5JUV9PVEhFUl9OT05fT1BFUl9FWFBfU1VQUEwuRlkyMDE1AQAAAP6UAQACAAAAATMBCAAAAAUAAAABMQEAAAAKMTg2NzI5ODAwNAMAAAADMTYwAgAAAAI4NQQAAAABMAcAAAAJOS8yMy8yMDE5</t>
  </si>
  <si>
    <t>CAAAAAk5LzMwLzIwMTUJAAAAATBN+6mVTUDXCODzE+BNQNcIJ0NJUS5KQVNEQVE6Nzc0OS5JUV9DQVNIX0lOVEVSRVNULkZZMjAxOAEAAADQGFgAAgAAAAE4AQgAAAAFAAAAATEBAAAACjE4OTU1MDQ1MDkDAAAAAjc5AgAAAAQzMDI4BAAAAAEwBwAAAAk5LzIzLzIwMTkIAAAACTMvMzEvMjAxOAkAAAABMHFOmJ9NQNcIxTRw301A1wgoQ0lRLlRTRTo3NzMzLklRX1RPVEFMX0RFQlQuRlkyMDE3Li4uLkpQWQEAAAABZQoAAgAAAAYyODYzNTcBCAAAAAUAAAABMQEAAAAKMTg0ODY3MzU1MgMAAAACNzkCAAAABDQxNzMEAAAAATAHAAAACTkvMjMvMjAxOQgAAAAJMy8zMS8yMDE3CQAAAAEwPClgj01A1wgjz+XgTUDXCChDSVEuTllTRTpCU1guSVFfUFJPVl9CQURfREVCVFNfQ0YuRlkyMDE2AQAAALvYBAADAAAAAACktI+WTUDXCMWw+t9NQNcII0NJUS5KQVNEQVE6Nzc0OS5JUV9NQUNISU5FUlkuRlkyMDE4AQAAANAYWAADAAAAAABxTpifTUDXCLfsid9NQNcIH0NJUS5UU0U6ODA4Ni5JUV9FQklUX0lOVC5GWTIwMTABAAAAXV4NAAIAAAAINy44MzY3NjEBCAAAAAUAAAABMQEAAAAKMTM4MjM2NTI1NwMAAAACNzkCAAAABDQxODkEAAAAATAHAAAACTkvMjMvMjAxOQgAAAAJMy8zMS8yMDEwCQAAAAEw5MF/kU1A1wgPoqHgTUDXCChDSVEuSkFTREFROjc3NDkuSVFfTFRfREVCVF9JU1NVRUQuRlkyMDE0AQAAANAY</t>
  </si>
  <si>
    <t>WAADAAAAAACI2ZefTUDXCNs0d99NQNcIJUNJUS5UU0U6Njg2OS5JUV9TUEVDSUFMX0RJVl9DRi5GWTIwMTEBAAAAcXgNAAMAAAAAAF64LqFNQNcIvNVL301A1wgZQ0lRLk5ZU0U6QUJULklRX0dQLkZZMjAxNwEAAAC7xgMAAgAAAAUxNTkwMAEIAAAABQAAAAExAQAAAAoxOTQ2NzA0ODA2AwAAAAMxNjACAAAAAjEwBAAAAAEwBwAAAAk5LzIzLzIwMTkIAAAACjEyLzMxLzIwMTcJAAAAATAIxs2TTUDXCDShVOBNQNcIKENJUS5UU0U6NzczMy5JUV9UT1RBTF9ERUJULkZZMjAxNC4uLi5KUFkBAAAAAWUKAAIAAAAGNDE1ODMxAQgAAAAFAAAAATEBAAAACjE2ODYxMDM2MTgDAAAAAjc5AgAAAAQ0MTczBAAAAAEwBwAAAAk5LzIzLzIwMTkIAAAACTMvMzEvMjAxNAkAAAABMDwpYI9NQNcI/dTq4E1A1wgiQ0lRLk5ZU0U6QkRYLklRX0dBSU5fSU5WRVNULkZZMjAwOAEAAAD+lAEAAwAAAAAAvyHdlU1A1wi5QQ3gTUDXCCZDSVEuVFNFOjc3MzMuSVFfT1RIRVJfTFRfQVNTRVRTLkZZMjAxNAEAAAABZQoAAwAAAAAAI9yzok1A1wj0rQXfTUDXCClDSVEuTllTRTpNRFQuSVFfQVNTRVRfV1JJVEVET1dOX0NGLkZZMjAwOAEAAAB0egAAAgAAAAM0NjgBCAAAAAUAAAABMQEAAAAKMTM4MTMwNjk0OAMAAAADMTYwAgAAAAQyMDE5BAAAAAEwBwAAAAk5LzIzLzIwMTkIAAAACTQvMjUvMjAwOAkAAAABMNCACJtNQNcIH8vU301A</t>
  </si>
  <si>
    <t>1wgmQ0lRLlRTRTo2ODY5LklRX0FTU0VUX1dSSVRFRE9XTi5GWTIwMDkBAAAAcXgNAAIAAAAELTM0NQEIAAAABQAAAAExAQAAAAoxMzgwNTI3ODY4AwAAAAI3OQIAAAACMzIEAAAAATAHAAAACTkvMjMvMjAxOQgAAAAJMy8zMS8yMDA5CQAAAAEwb5EuoU1A1wgh5jDfTUDXCCRDSVEuSkFTREFROjc3NDkuSVFfT1RIRVJfT1BFUi5GWTIwMTUBAAAA0BhYAAMAAAAAAIjZl59NQNcInlt3301A1wggQ0lRLk5ZU0U6TURULklRX09USEVSX1JFVi5GWTIwMTkBAAAAdHoAAAMAAAAAAHVzhZpNQNcIOUzY301A1wgoQ0lRLlRTRTo3NzMzLklRX1RPVEFMX0RJVl9QQUlEX0NGLkZZMjAxNQEAAAABZQoAAwAAAAAAByq0ok1A1wgx1QzfTUDXCCNDSVEuTllTRTpNRFQuSVFfVE9UQUxfRVFVSVRZLkZZMjAxMgEAAAB0egAAAgAAAAUxNzExMwEIAAAABQAAAAExAQAAAAoxNzIzNDQ4OTA3AwAAAAMxNjACAAAABDEyNzUEAAAAATAHAAAACTkvMjMvMjAxOQgAAAAJNC8yNy8yMDEyCQAAAAEwS4OGmk1A1wheRr7fTUDXCCRDSVEuVFNFOjc3NDcuSVFfTUFSS0VUQ0FQLjIwMDQvMDYvMzABAAAAZbKbAAMAAAAAAIwXesdNQNcIwKLu4E1A1wgmQ0lRLk5ZU0U6QUJULklRX0lOVkVOVE9SWV9UVVJOUy5GWTIwMTcBAAAAu8YDAAIAAAAIMy44MDc3ODcBCAAAAAUAAAABMQEAAAAKMTk0NjcwNDgwNgMAAAADMTYwAgAAAAQ0MDgyBAAA</t>
  </si>
  <si>
    <t>AAEwBwAAAAk5LzIzLzIwMTkIAAAACjEyLzMxLzIwMTcJAAAAATB78V6PTUDXCPE41eBNQNcIJENJUS5UU0U6Njg2OS5JUV9VTkxFVkVSRURfRkNGLkZZMjAxMgEAAABxeA0AAgAAAAc4NzE4Ljc1AQgAAAAFAAAAATEBAAAACjE1NTQzMzcyNjUDAAAAAjc5AgAAAAQ0NDIzBAAAAAEwBwAAAAk5LzIzLzIwMTkIAAAACTMvMzEvMjAxMgkAAAABMFTfLqFNQNcIkaM6301A1wgnQ0lRLk5ZU0U6TURULklRX1RPVEFMX1JFVi5GWTIwMTYuLi4uSlBZAQAAAHR6AAACAAAACjMwODA4MDYuMDUBCAAAAAUAAAABMQEAAAAKMTg5Mzk4NzcxNAMAAAACNzkCAAAAAjI4BAAAAAEwBwAAAAk5LzIzLzIwMTkIAAAACTQvMjkvMjAxNgkAAAABME60X49NQNcIxK3j4E1A1wgkQ0lRLk5ZU0U6QUJULklRX0lOQ19FUVVJVFlfQ0YuRlkyMDEyAQAAALvGAwADAAAAAADT4UGUTUDXCMSbZOBNQNcIGUNJUS5UU0U6ODA4Ni5JUV9OSS5GWTIwMDgBAAAAXV4NAAIAAAAENDQ1NAEIAAAABQAAAAExAQAAAAoxMDYxMTk1MTI5AwAAAAI3OQIAAAACMTUEAAAAATAHAAAACTkvMjMvMjAxOQgAAAAJMy8zMS8yMDA4CQAAAAEwZnWYn01A1wgf1mffTUDXCC1DSVEuTkFTREFRR1M6SVNSRy5JUV9ERUZfVEFYX0FTU0VUU19MVC5GWTIwMDcBAAAAH3YAAAIAAAAGMTguNzI1AQgAAAAFAAAAATEBAAAACjEzMTY4NjgyOTEDAAAAAzE2MAIAAAAEMTAy</t>
  </si>
  <si>
    <t>NgQAAAABMAcAAAAJOS8yMy8yMDE5CAAAAAoxMi8zMS8yMDA3CQAAAAEwapeqlU1A1wjhmR7gTUDXCCRDSVEuVFNFOjc3MzMuSVFfRUJJVERBLkZZMjAwOS4uLi5KUFkBAAAAAWUKAAIAAAAGMTgwODUwAQgAAAAFAAAAATEBAAAACjEzODI1MDU2NDIDAAAAAjc5AgAAAAQ0MDUxBAAAAAEwBwAAAAk5LzIzLzIwMTkIAAAACTMvMzEvMjAwOQkAAAABME60X49NQNcIIYC04E1A1wgfQ0lRLk5ZU0U6QlNYLklRX05FVF9ERUJULkZZMjAxOAEAAAC72AQAAgAAAAQ2OTU0AQgAAAAFAAAAATEBAAAACjE5NDYwMDY5MTgDAAAAAzE2MAIAAAAENDM2NAQAAAABMAcAAAAJOS8yMy8yMDE5CAAAAAoxMi8zMS8yMDE4CQAAAAEwjwKQlk1A1wi86BDgTUDXCB9DSVEuVFNFOjc3NDcuSVFfT1BFUl9JTkMuRlkyMDA1AQAAAGWymwACAAAACDE2MjEuNDU5AQgAAAAFAAAAATEBAAAACTQ4NjAyNDU4OQMAAAACNzkCAAAAAjIxBAAAAAEwBwAAAAk5LzIzLzIwMTkIAAAACTYvMzAvMjAwNQkAAAABMJ8YVo1NQNcI7r3xtU1A1wgmQ0lRLk5ZU0U6TURULklRX0NBU0hfQ09OVkVSU0lPTi5GWTIwMTcBAAAAdHoAAAIAAAAKMTM3LjE4OTQxNgEIAAAABQAAAAExAQAAAAoxOTY5MDQxNzE3AwAAAAMxNjACAAAABDQxODQEAAAAATAHAAAACTkvMjMvMjAxOQgAAAAJNC8yOC8yMDE3CQAAAAEwUD0AkU1A1whcTsbgTUDXCCRDSVEuVFNFOjQ1</t>
  </si>
  <si>
    <t>NDMuSVFfT1RIRVJfTElBQl9MVC5GWTIwMTMBAAAAAlwNAAIAAAAENzAyMgEIAAAABQAAAAExAQAAAAoxOTEyNjQyNjQ2AwAAAAI3OQIAAAAEMTA2MgQAAAABMAcAAAAJOS8yMy8yMDE5CAAAAAkzLzMxLzIwMTMJAAAAATCfhgikTUDXCFJ75t5NQNcII0NJUS5UU0U6ODA4Ni5JUV9QRV9FWENMLi4yMDEzLzAzLzMxAQAAAF1eDQACAAAACTExLjk5MTI5NAEHAAAABQAAAAExAQAAAAoxNTg3OTExNTE5AwAAAAEwAgAAAAYxMDAwMjcEAAAAATAHAAAACTMvMjkvMjAxMwgAAAAJMy8yOS8yMDEz1/h+uk1A1wii9cHeTUDXCAtDSVEuLklRX0dQLgUAAAABAAAACAAAABQoSW52YWxpZCBJZGVudGlmaWVyKW60V8VNQNcIbrRXxU1A1wgfQ0lRLlRTRTo4MDg2LklRX0RBX1NVUFBMLkZZMjAxMgEAAABdXg0AAwAAAAAAXN80nk1A1witNGnfTUDXCBlDSVEuVFNFOjc3NDcuSVFfQUQuRlkyMDE4AQAAAGWymwADAAAAAABgy42fTUDXCDL3Yt9NQNcIKkNJUS5UU0U6Njg2OS5JUV9URVZfRUJJVERBLjIwMDAuMjAxOC8wMy8zMQEAAABxeA0AAgAAAAkyNy45MTA5MDcBBwAAAAUAAAABMQEAAAAKMTg3NDE5MzU0NQMAAAABMAIAAAAGMTAwMDMwBAAAAAEwBwAAAAkzLzMwLzIwMTgIAAAACTMvMzAvMjAxONf4frpNQNcI04vE3k1A1wgpQ0lRLkpBU0RBUTo3NzQ5LklRX0xPQU5TX1JFQ0VJVl9MVC5GWTIwMTkBAAAA0BhYAAMA</t>
  </si>
  <si>
    <t>AAAAAGZ1mJ9NQNcIQueS301A1wggQ0lRLk5ZU0U6SEFFLklRX0xUX0lOVkVTVC5GWTIwMDgBAAAAlXEBAAMAAAAAADV7NZ5NQNcI6KS4301A1wglQ0lRLlRTRTo3NzMzLklRX05FVF9SRU5UQUxfRVhQLkZZMjAwOQEAAAABZQoAAwAAAAAA3J+7ok1A1wj9TvbeTUDXCCNDSVEuTllTRTpCRFguSVFfQkVUQV81WVIuMjAxMS8wOS8zMAEAAAD+lAEAAgAAABEwLjU5MzU3NzIyOTcxNjAyNQDAJfi7TUDXCKf6o95NQNcIIENJUS5UU0U6Njg2OS5JUV9DSEFOR0VfQVAuRlkyMDA4AQAAAHF4DQACAAAABDE0NjgBCAAAAAUAAAABMQEAAAAKMTA1NDUzNDk3MgMAAAACNzkCAAAABDIwMTcEAAAAATAHAAAACTkvMjMvMjAxOQgAAAAJMy8zMS8yMDA4CQAAAAEwjWsuoU1A1wiugA7fTUDXCCdDSVEuVFNFOjc3MzMuSVFfQ0FTSF9PUEVSLkZZMjAxMy4uLi5KUFkBAAAAAWUKAAIAAAAFMjUyMzMBCAAAAAUAAAABMQEAAAAKMTYyNTQ1NzU5OQMAAAACNzkCAAAABDIwMDYEAAAAATAHAAAACTkvMjMvMjAxOQgAAAAJMy8zMS8yMDEzCQAAAAEwJ1Bgj01A1wiEe8TgTUDXCCdDSVEuTllTRTpNRFQuSVFfQ0hBTkdFX0lOVkVOVE9SWS5GWTIwMTUBAAAAdHoAAAIAAAAELTI4MgEIAAAABQAAAAExAQAAAAoxODQ4MTE3NjA1AwAAAAMxNjACAAAABDIwOTkEAAAAATAHAAAACTkvMjMvMjAxOQgAAAAJNC8yNC8yMDE1CQAAAAEwqSSF</t>
  </si>
  <si>
    <t>mk1A1wgaV7/fTUDXCCdDSVEuVFNFOjY4NjkuSVFfTUFSS0VUQ0FQLjIwMDcvMy8zMS5KUFkBAAAAcXgNAAIAAAAMMjE1OTg4LjQ3MDg4AQYAAAAFAAAAATEBAAAACjE2ODM4NDk0ODUDAAAAAjc5AgAAAAYxMDAwNTQEAAAAATAHAAAACTMvMzEvMjAwN9WrfrpNQNcIR02H8U1A1wgbQ0lRLk5ZU0U6QkRYLklRX05QUEUuRlkyMDE1AQAAAP6UAQACAAAABDQwNjABCAAAAAUAAAABMQEAAAAKMTg2NzI5ODAwNAMAAAADMTYwAgAAAAQxMDA0BAAAAAEwBwAAAAk5LzIzLzIwMTkIAAAACTkvMzAvMjAxNQkAAAABME37qZVNQNcIErEP4E1A1wgZQ0lRLk5ZU0U6QUJULklRX0ZYLkZZMjAxNAEAAAC7xgMAAgAAAAQtMTQzAQgAAAAFAAAAATEBAAAACjE4MjgxNjg2NjUDAAAAAzE2MAIAAAAEMjE0NAQAAAABMAcAAAAJOS8yMy8yMDE5CAAAAAoxMi8zMS8yMDE0CQAAAAEwHHjNk01A1wgoSFjgTUDXCB9DSVEuVFNFOjQ1NDMuSVFfQVJfVFVSTlMuRlkyMDE2AQAAAAJcDQACAAAACDUuMDg0NDU1AQgAAAAFAAAAATEBAAAACjE3OTg2OTk3NDUDAAAAAjc5AgAAAAQ0MDAxBAAAAAEwBwAAAAk5LzIzLzIwMTkIAAAACTMvMzEvMjAxNgkAAAABMFDbhJJNQNcIsZaQ4E1A1wgoQ0lRLkpBU0RBUTo3NzQ5LklRX09USEVSX0NMX1NVUFBMLkZZMjAwOAEAAADQGFgAAgAAAAczNjAuMDQ1AQgAAAAFAAAAATEBAAAACjEwNjgxNzM2</t>
  </si>
  <si>
    <t>NTYDAAAAAjc5AgAAAAQxMDU3BAAAAAEwBwAAAAk5LzIzLzIwMTkIAAAACTMvMzEvMjAwOAkAAAABMDj7bZ9NQNcIgjRb301A1wglQ0lRLlRTRTo4MDg2LklRX0RBWVNfU0FMRVNfT1VULkZZMjAxNQEAAABdXg0AAgAAAAkxMTkuNDk5NTQBCAAAAAUAAAABMQEAAAAKMTc0NTkxNjcwNwMAAAACNzkCAAAABDQwNDIEAAAAATAHAAAACTkvMjMvMjAxOQgAAAAJMy8zMS8yMDE1CQAAAAEw5MF/kU1A1whT3q7gTUDXCCBDSVEuTllTRTpCU1guSVFfTUFDSElORVJZLkZZMjAxMgEAAAC72AQAAgAAAAQyMzQ4AQgAAAAFAAAAATEBAAAACjE3MjA3OTkyODYDAAAAAzE2MAIAAAAEMzExNAQAAAABMAcAAAAJOS8yMy8yMDE5CAAAAAoxMi8zMS8yMDEyCQAAAAEw6McFl01A1wgwK/nfTUDXCCBDSVEuVFNFOjQ1NDMuSVFfQ0hBTkdFX0FSLkZZMjAxMgEAAAACXA0AAgAAAAUtODk2MQEIAAAABQAAAAExAQAAAAoxNTU0OTUwODU4AwAAAAI3OQIAAAAEMjAxOAQAAAABMAcAAAAJOS8yMy8yMDE5CAAAAAkzLzMxLzIwMTIJAAAAATCAXgikTUDXCOyR895NQNcII0NJUS5UU0U6Nzc0Ny5JUV9CRVRBXzFZUi4yMDEwLzA2LzMwAQAAAGWymwADAAAAAADG/ve7TUDXCF3ZqN5NQNcILENJUS5UU0U6NzczMy5JUV9JTVBVVF9PUEVSX0xFQVNFX0RFUFIuRlkyMDE2AQAAAAFlCgADAAAAAAAHKrSiTUDXCPA4L99NQNcIJUNJUS5OQVNE</t>
  </si>
  <si>
    <t>QVFHUzpJU1JHLklRX1BBUlRfVElNRS5GWTIwMTYBAAAAH3YAAAMAAAAAANbsd5RNQNcIlrxD4E1A1wgkQ0lRLlRTRTo4MDg2LklRX0VCSVREQV9NQVJHSU4uRlkyMDEwAQAAAF1eDQACAAAABzIwLjU5MzMBCAAAAAUAAAABMQEAAAAKMTM4MjM2NTI1NwMAAAACNzkCAAAABDQwNDcEAAAAATAHAAAACTkvMjMvMjAxOQgAAAAJMy8zMS8yMDEwCQAAAAEw5MF/kU1A1wgZPrfgTUDXCBtDSVEuTllTRTpIQUUuSVFfTlBQRS5GWTIwMTgBAAAAlXEBAAIAAAAHMzMyLjE1NgEIAAAABQAAAAExAQAAAAoxOTY0ODQzNTk0AwAAAAMxNjACAAAABDEwMDQEAAAAATAHAAAACTkvMjMvMjAxOQgAAAAJMy8zMS8yMDE4CQAAAAEw5jIIm01A1wggJcPfTUDXCCxDSVEuVFNFOjY4NjkuSVFfSU1QVVRfT1BFUl9MRUFTRV9ERVBSLkZZMjAxMAEAAABxeA0AAwAAAAAAb5EuoU1A1wgfNDHfTUDXCCdDSVEuMC5JUV9CRVRBXzVZUi4oSU5WQUxJRCBUSU1FIFBFUklPRCkFAAAAAAAAAAgAAAAOKEludmFsaWQgRGF0ZSkAife7TUDXCHzOrN5NQNcII0NJUS5UU0U6NzczMy5JUV9CRVRBXzJZUi4yMDE3LzAzLzMxAQAAAAFlCgACAAAAEDEuMzIzODMwNDg0NjYyMTMA3LD3u01A1wgQN7HeTUDXCCRDSVEuTllTRTpIQUUuSVFfTUFSS0VUQ0FQLjIwMTMvMDMvMzABAAAAlXEBAAIAAAAKMjE1MS4yODA3NAEGAAAABQAAAAExAQAAAAoxNTg1</t>
  </si>
  <si>
    <t>ODkwNjA4AwAAAAMxNjACAAAABjEwMDA1NAQAAAABMAcAAAAJMy8zMC8yMDEzAjD7u01A1whJ37TeTUDXCCZDSVEuTkFTREFRR1M6SVNSRy5JUV9OSV9DT01QQU5ZLkZZMjAxMAEAAAAfdgAAAgAAAAUzODEuOAEIAAAABQAAAAExAQAAAAoxNTg2MTk5Mzg4AwAAAAMxNjACAAAABTQxNTcxBAAAAAEwBwAAAAk5LzIzLzIwMTkIAAAACjEyLzMxLzIwMTAJAAAAATAOOTeVTUDXCHZGJ+BNQNcIJkNJUS5UU0U6NDU0My5JUV9MT0FOU19SRUNFSVZfTFQuRlkyMDExAQAAAAJcDQADAAAAAACAXgikTUDXCGtaAN9NQNcIK0NJUS5OQVNEQVFHUzpJU1JHLklRX0xPQU5TX1JFQ0VJVl9MVC5GWTIwMTMBAAAAH3YAAAMAAAAAANWtN5VNQNcIPiYs4E1A1wgkQ0lRLkpBU0RBUTo3NzQ5LklRX0NPTU1PTl9SRVAuRlkyMDE4AQAAANAYWAADAAAAAABxTpifTUDXCG1gZ99NQNcIL0NJUS5UU0U6Nzc0Ny5JUV9JTVBVVF9PUEVSX0xFQVNFX0lOVF9FWFAuRlkyMDA4AQAAAGWymwADAAAAAACmKSShTUDXCKg4Pd9NQNcIJUNJUS5UU0U6ODA4Ni5JUV9SRVRVUk5fQ0FQSVRBTC5GWTIwMTUBAAAAXV4NAAIAAAAFMS44NzIBCAAAAAUAAAABMQEAAAAKMTc0NTkxNjcwNwMAAAACNzkCAAAABDQzNjMEAAAAATAHAAAACTkvMjMvMjAxOQgAAAAJMy8zMS8yMDE1CQAAAAEw5MF/kU1A1wjKMp/gTUDXCChDSVEuTkFTREFRR1M6SVNSRy5J</t>
  </si>
  <si>
    <t>UV9GSU5JU0hFRF9JTlYuRlkyMDA3AQAAAB92AAACAAAABTE2LjM1AQgAAAAFAAAAATEBAAAACjEzMTY4NjgyOTEDAAAAAzE2MAIAAAAEMzA3NQQAAAABMAcAAAAJOS8yMy8yMDE5CAAAAAoxMi8zMS8yMDA3CQAAAAEwapeqlU1A1wiYKyrgTUDXCB5DSVEuTkFTREFRR1M6SVNSRy5JUV9ETy5GWTIwMTQBAAAAH3YAAAMAAAAAANWtN5VNQNcIlcc44E1A1wgrQ0lRLk5ZU0U6QlNYLklRX1JFVFVSTl9DT01NT05fRVFVSVRZLkZZMjAxNgEAAAC72AQAAgAAAAY1LjMxNjcBCAAAAAUAAAABMQEAAAAKMTk0NjAwNjk0NwMAAAADMTYwAgAAAAUzMzMyMAQAAAABMAcAAAAJOS8yMy8yMDE5CAAAAAoxMi8zMS8yMDE2CQAAAAEwUKSgkE1A1whjX6vgTUDXCCtDSVEuTkFTREFRR1M6SVNSRy5JUV9ORVRfREVCVF9FQklUREEuRlkyMDA5AQAAAB92AAADAAAAAk5NAQgAAAAFAAAAATEBAAAACjE0OTM4MDg0MzYDAAAAAzE2MAIAAAAENDE5MwQAAAABMAcAAAAJOS8yMy8yMDE5CAAAAAoxMi8zMS8yMDA5CQAAAAEwGEChkE1A1whM2tPgTUDXCCdDSVEuTllTRTpCRFguSVFfTUFSS0VUQ0FQLjIwMTMvMy8zMS5KUFkBAAAA/pQBAAIAAAAOMTc0NjgxMS4wMTI4MTkBBgAAAAUAAAABMQEAAAAKMTU4NjYwNjE1MwMAAAACNzkCAAAABjEwMDA1NAQAAAABMAcAAAAJMy8zMS8yMDEzAjD7u01A1wj/toTxTUDXCBlDSVEuLklRX1RP</t>
  </si>
  <si>
    <t>VEFMX09USEVSX09QRVIuBQAAAAEAAAAIAAAAFChJbnZhbGlkIElkZW50aWZpZXIpbrRXxU1A1whutFfFTUDXCCdDSVEuTllTRTpBQlQuSVFfREFZU19QQVlBQkxFX09VVC5GWTIwMTYBAAAAu8YDAAIAAAAINDYuMzQ0NzUBCAAAAAUAAAABMQEAAAAKMTk0NjcwNDc2OQMAAAADMTYwAgAAAAQ0MTgzBAAAAAEwBwAAAAk5LzIzLzIwMTkIAAAACjEyLzMxLzIwMTYJAAAAATB78V6PTUDXCKdl4eBNQNcII0NJUS5OWVNFOkJTWC5JUV9CRVRBXzJZUi4yMDAwLzEyLzMxAQAAALvYBAACAAAAEDEuMDUzNDcyNjM5MTMyNDIAL5hUvE1A1whG1M3eTUDXCB9DSVEuVFNFOjc3MzMuSVFfRUJJVF9JTlQuRlkyMDE4AQAAAAFlCgACAAAACTExLjk1MzgxNgEIAAAABQAAAAExAQAAAAoxODk0NTY3ODk2AwAAAAI3OQIAAAAENDE4OQQAAAABMAcAAAAJOS8yMy8yMDE5CAAAAAkzLzMxLzIwMTgJAAAAATCDOkiSTUDXCKzYhuBNQNcILUNJUS5KQVNEQVE6Nzc0OS5JUV9UT1RBTF9DT01NT05fRVFVSVRZLkZZMjAxNwEAAADQGFgAAgAAAAUzNjM1NgEIAAAABQAAAAExAQAAAAoxODQ5MTMwOTM5AwAAAAI3OQIAAAAEMTAwNgQAAAABMAcAAAAJOS8yMy8yMDE5CAAAAAkzLzMxLzIwMTcJAAAAATB3J5ifTUDXCAThVd9NQNcIIENJUS5OWVNFOkhBRS5JUV9QQVJUX1RJTUUuRlkyMDE3AQAAAJVxAQADAAAAAADxCwibTUDXCOi6ot9N</t>
  </si>
  <si>
    <t>QNcIGUNJUS5OWVNFOkJTWC5JUV9BUi5GWTIwMTEBAAAAu9gEAAIAAAAEMTI0NgEIAAAABQAAAAExAQAAAAoxNjYwNDY1MzM3AwAAAAMxNjACAAAABDEwMjEEAAAAATAHAAAACTkvMjMvMjAxOQgAAAAKMTIvMzEvMjAxMQkAAAABMAGgBZdNQNcI3J7r301A1wgkQ0lRLk5ZU0U6QUJULklRX0NVUlJFTlRfUkFUSU8uRlkyMDE0AQAAALvGAwACAAAACDEuMjk1MTE3AQgAAAAFAAAAATEBAAAACjE4MjgxNjg2NjUDAAAAAzE2MAIAAAAENDAzMAQAAAABMAcAAAAJOS8yMy8yMDE5CAAAAAoxMi8zMS8yMDE0CQAAAAEwhspej01A1wiSetLgTUDXCClDSVEuVFNFOjc3MzMuSVFfSU5WRVNUX1NFQ1VSSVRZX0NGLkZZMjAxNgEAAAABZQoAAgAAAAQyNzYxAQgAAAAFAAAAATEBAAAACjE3OTg4OTQ5MjIDAAAAAjc5AgAAAAQyMDI3BAAAAAEwBwAAAAk5LzIzLzIwMTkIAAAACTMvMzEvMjAxNgkAAAABMP5QtKJNQNcIfYcv301A1wgfQ0lRLlRTRTo3NzQ3LklRX09QRVJfSU5DLkZZMjAxNQEAAABlspsAAgAAAAQ3OTc2AQgAAAAFAAAAATEBAAAACjE3NTkzOTk4MzMDAAAAAjc5AgAAAAIyMQQAAAABMAcAAAAJOS8yMy8yMDE5CAAAAAk2LzMwLzIwMTUJAAAAATDFVo2fTUDXCFkCUd9NQNcIJ0NJUS5OWVNFOkhBRS5JUV9DRk9fQ1VSUkVOVF9MSUFCLkZZMjAxOQEAAACVcQEAAgAAAAgwLjY3NTYwOQEIAAAABQAAAAExAQAA</t>
  </si>
  <si>
    <t>AAoxOTY0ODQzNjE4AwAAAAMxNjACAAAABDQxODUEAAAAATAHAAAACTkvMjMvMjAxOQgAAAAJMy8zMC8yMDE5CQAAAAEw3vD/kE1A1wgwjMXgTUDXCCtDSVEuTllTRTpNRFQuSVFfTklfQVZBSUxfRVhDTF9NQVJHSU4uRlkyMDEzAQAAAHR6AAACAAAABzIwLjkyNDYBCAAAAAUAAAABMQEAAAAKMTc0MzY2ODQ1NQMAAAADMTYwAgAAAAQ0MTgyBAAAAAEwBwAAAAk5LzIzLzIwMTkIAAAACTQvMjYvMjAxMwkAAAABMGAWAJFNQNcIF76z4E1A1wgZQ0lRLlRTRTo3NzQ3LklRX0RPLkZZMjAxMwEAAABlspsAAwAAAAAAcZ0koU1A1whE5j7fTUDXCDpDSVEuVFNFOjY4NjkuSVFfQ1VTVE9NX0JFVEEuLTEwNFcuMjAwMy8wMy8zMS4uXlRPUElYLkpQWS5IAQAAAHF4DQACAAAAEDAuNDYzNTM1MzMwNDU1NDIAL5hUvE1A1whbhs3eTUDXCCpDSVEuVFNFOjc3MzMuSVFfQ1VSUkVOVF9QT1JUX0xFQVNFUy5GWTIwMTABAAAAAWUKAAIAAAADODY2AQgAAAAFAAAAATEBAAAACjEzODI1MDU0NDUDAAAAAjc5AgAAAAQxMDkwBAAAAAEwBwAAAAk5LzIzLzIwMTkIAAAACTMvMzEvMjAxMAkAAAABMP3Fu6JNQNcI9sP23k1A1wgeQ0lRLk5ZU0U6QlNYLklRX1JBV19JTlYuRlkyMDE3AQAAALvYBAACAAAAAzI4NAEIAAAABQAAAAExAQAAAAoxOTQ2MDA2OTUxAwAAAAMxNjACAAAABDMxNzEEAAAAATAHAAAACTkvMjMvMjAxOQgAAAAK</t>
  </si>
  <si>
    <t>MTIvMzEvMjAxNwkAAAABMJjbj5ZNQNcIStID4E1A1wgfQ0lRLlRTRTo4MDg2LklRX1RSRUFTVVJZLkZZMjAxOAEAAABdXg0AAgAAAAUtNjAwNAEIAAAABQAAAAExAQAAAAoxODk1MDAyMzA2AwAAAAI3OQIAAAAEMTI0OAQAAAABMAcAAAAJOS8yMy8yMDE5CAAAAAkzLzMxLzIwMTgJAAAAATBELTWeTUDXCBYJuN9NQNcIIENJUS5UU0U6NzczMy5JUV9JTlZFTlRPUlkuRlkyMDEzAQAAAAFlCgACAAAABTk5MzA3AQgAAAAFAAAAATEBAAAACjE2MjU0NTc1OTkDAAAAAjc5AgAAAAQxMDQzBAAAAAEwBwAAAAk5LzIzLzIwMTkIAAAACTMvMzEvMjAxMwkAAAABMOATvKJNQNcI9l8F301A1wglQ0lRLk5ZU0U6SEFFLklRX0dBSU5fQVNTRVRTX0NGLkZZMjAwOQEAAACVcQEAAgAAAAYtMC4xMjQBCAAAAAUAAAABMQEAAAAKMTQ1NTI4NzYyNwMAAAADMTYwAgAAAAQyMDI2BAAAAAEwBwAAAAk5LzIzLzIwMTkIAAAACTMvMjgvMjAwOQkAAAABMHDCGp5NQNcITtfQ301A1wghQ0lRLlRTRTo2ODY5LklRX0VBUk5JTkdfQ08uRlkyMDEwAQAAAHF4DQACAAAABDk3OTYBCAAAAAUAAAABMQEAAAAKMTM4MDUyODI5NAMAAAACNzkCAAAAATcEAAAAATAHAAAACTkvMjMvMjAxOQgAAAAJMy8zMS8yMDEwCQAAAAEwb5EuoU1A1wijJyDfTUDXCBhDSVEuMC5JUV9DVVNUT01fQkVUQS4jTkEFAAAAAAAAAAgAAAAUKEludmFsaWQgU3Rh</t>
  </si>
  <si>
    <t>cnQgRGF0ZSkceM2TTUDXCFwnnOBNQNcIHkNJUS4uSVFfQ0FTSF9DT05WRVJTSU9OLkZZMjAxNAUAAAABAAAACAAAABQoSW52YWxpZCBJZGVudGlmaWVyKdWrfrpNQNcI1at+uk1A1wgnQ0lRLlRTRTo3NzMzLklRX01BUktFVENBUC4yMDEwLzMvMzEuSlBZAQAAAAFlCgACAAAACjgwOTkwOC4wODkBBgAAAAUAAAABMQEAAAAKMTMyMjEzMzkzNQMAAAACNzkCAAAABjEwMDA1NAQAAAABMAcAAAAJMy8zMS8yMDEw3LD3u01A1wiKY4bxTUDXCCNDSVEuVFNFOjgwODYuSVFfQkVUQV81WVIuMjAwOC8wMy8zMQEAAABdXg0AAgAAABEwLjIxMjIzOTU3MjIzOTAzMgDG/ve7TUDXCLQgq95NQNcII0NJUS5OWVNFOkFCVC5JUV9JTlRFUkVTVF9FWFAuRlkyMDE3AQAAALvGAwACAAAABC05MDQBCAAAAAUAAAABMQEAAAAKMTk0NjcwNDgwNgMAAAADMTYwAgAAAAI4MgQAAAABMAcAAAAJOS8yMy8yMDE5CAAAAAoxMi8zMS8yMDE3CQAAAAEwCMbNk01A1wjuMVngTUDXCCRDSVEuSkFTREFROjc3NDkuSVFfSU5DX0VRVUlUWS5GWTIwMDgBAAAA0BhYAAMAAAAAAI4Zjp9NQNcItUWG301A1wgnQ0lRLk5ZU0U6QlNYLklRX1RPVEFMX1JFVi5GWTIwMTkuLi4uSlBZAQAAALvYBAADAAAAAABOtF+PTUDXCAgH5+BNQNcII0NJUS5UU0U6Nzc0Ny5JUV9UT1RBTF9BU1NFVFMuRlkyMDE5AQAAAGWymwACAAAABTg0MzU4AQgAAAAFAAAA</t>
  </si>
  <si>
    <t>ATEBAAAACjE5NzQ4ODgzNDYDAAAAAjc5AgAAAAQxMDA3BAAAAAEwBwAAAAk5LzIzLzIwMTkIAAAACTYvMzAvMjAxOQkAAAABMFnyjZ9NQNcIP2xj301A1wgnQ0lRLk5ZU0U6QlNYLklRX05FVF9JTlRFUkVTVF9FWFAuRlkyMDE4AQAAALvYBAACAAAABC0yMzgBCAAAAAUAAAABMQEAAAAKMTk0NjAwNjkxOAMAAAADMTYwAgAAAAMzNjgEAAAAATAHAAAACTkvMjMvMjAxOQgAAAAKMTIvMzEvMjAxOAkAAAABMJjbj5ZNQNcIg1IV4E1A1wgZQ0lRLk5ZU0U6QkRYLklRX0dXLkZZMjAwOAEAAAD+lAEAAgAAAAc2MjUuNzY4AQgAAAAFAAAAATEBAAAACjE0MTMzOTAwMDkDAAAAAzE2MAIAAAAEMTE3MQQAAAABMAcAAAAJOS8yMy8yMDE5CAAAAAk5LzMwLzIwMDgJAAAAATC/Id2VTUDXCLFoDeBNQNcIIkNJUS5OWVNFOkJEWC5JUV9BU1NFVF9UVVJOUy5GWTIwMTgBAAAA/pQBAAIAAAAIMC4zNDg4MjkBCAAAAAUAAAABMQEAAAAKMTkyNTAzNTYxMQMAAAADMTYwAgAAAAQ0MTc3BAAAAAEwBwAAAAk5LzIzLzIwMTkIAAAACTkvMzAvMjAxOAkAAAABMHkZoZBNQNcI/4C74E1A1wgnQ0lRLk5BU0RBUUdTOklTUkcuSVFfREFfU1VQUExfQ0YuRlkyMDE1AQAAAB92AAACAAAABDYxLjEBCAAAAAUAAAABMQEAAAAKMTg3MjkzMDk2OAMAAAADMTYwAgAAAAQyMTcxBAAAAAEwBwAAAAk5LzIzLzIwMTkIAAAACjEyLzMxLzIwMTUJ</t>
  </si>
  <si>
    <t>AAAAATDixXeUTUDXCMltQ+BNQNcIH0NJUS5UU0U6NzczMy5JUV9CVl9TSEFSRS5GWTIwMTcBAAAAAWUKAAIAAAAKMzEzLjY0Mzc0NgEIAAAABQAAAAExAQAAAAoxODQ4NjczNTUyAwAAAAI3OQIAAAAENDAyMAQAAAABMAcAAAAJOS8yMy8yMDE5CAAAAAkzLzMxLzIwMTcJAAAAATDzd7SiTUDXCEMNON9NQNcIJENJUS5UU0U6ODA4Ni5JUV9FUVVJVFlfTUVUSE9ELkZZMjAwOQEAAABdXg0AAgAAAAQzNjY2AQgAAAAFAAAAATEBAAAACjEzODIzNjQ5NjUDAAAAAjc5AgAAAAQzMDYzBAAAAAEwBwAAAAk5LzIzLzIwMTkIAAAACTMvMzEvMjAwOQkAAAABMHW4NJ5NQNcILaR5301A1wggQ0lRLk5ZU0U6QUJULklRX05JX01BUkdJTi5GWTIwMDkBAAAAu8YDAAIAAAAHMTguNjc2NwEIAAAABQAAAAExAQAAAAoxNTE5NTU5Mjg4AwAAAAMxNjACAAAABDQwOTQEAAAAATAHAAAACTkvMjMvMjAxOQgAAAAKMTIvMzEvMjAwOQkAAAABMIbKXo9NQNcIwwbS4E1A1wggQ0lRLk5ZU0U6QlNYLklRX01BQ0hJTkVSWS5GWTIwMTQBAAAAu9gEAAIAAAAEMjYzMwEIAAAABQAAAAExAQAAAAoxODI5MTMyMzM4AwAAAAMxNjACAAAABDMxMTQEAAAAATAHAAAACTkvMjMvMjAxOQgAAAAKMTIvMzEvMjAxNAkAAAABMG5nj5ZNQNcIEcf5301A1wggQ0lRLlRTRTo0NTQzLklRX0JVSUxESU5HUy5GWTIwMTkBAAAAAlwNAAMAAAAAAHxyvaJN</t>
  </si>
  <si>
    <t>QNcIxJzo3k1A1wgiQ0lRLk5BU0RBUUdTOklTUkcuSVFfRUJJVERBLkZZMjAwNwEAAAAfdgAAAgAAAAcyMTkuNzY5AQgAAAAFAAAAATEBAAAACjEzMTY4NjgyOTEDAAAAAzE2MAIAAAAENDA1MQQAAAABMAcAAAAJOS8yMy8yMDE5CAAAAAoxMi8zMS8yMDA3CQAAAAEwf2+qlU1A1wgL9CHgTUDXCCdDSVEuVFNFOjQ1NDMuSVFfQ0hBTkdFX0lOVkVOVE9SWS5GWTIwMTIBAAAAAlwNAAIAAAAFLTczNjkBCAAAAAUAAAABMQEAAAAKMTU1NDk1MDg1OAMAAAACNzkCAAAABDIwOTkEAAAAATAHAAAACTkvMjMvMjAxOQgAAAAJMy8zMS8yMDEyCQAAAAEwgF4IpE1A1wi/3+zeTUDXCChDSVEuTllTRTpCU1guSVFfR1dfSU5UQU5fQU1PUlRfQ0YuRlkyMDE2AQAAALvYBAACAAAAAzU0NQEIAAAABQAAAAExAQAAAAoxOTQ2MDA2OTQ3AwAAAAMxNjACAAAABDIxODIEAAAAATAHAAAACTkvMjMvMjAxOQgAAAAKMTIvMzEvMjAxNgkAAAABMKS0j5ZNQNcINccH4E1A1wgoQ0lRLlRTRTo0NTQzLklRX1RPVEFMX0RFQlRfSVNTVUVELkZZMjAxMwEAAAACXA0AAgAAAAUyOTg3NwEIAAAABQAAAAExAQAAAAoxOTEyNjQyNjQ2AwAAAAI3OQIAAAAEMjE2MQQAAAABMAcAAAAJOS8yMy8yMDE5CAAAAAkzLzMxLzIwMTMJAAAAATCfhgikTUDXCEpEAd9NQNcIG0NJUS5OWVNFOkFCVC5JUV9BUElDLkZZMjAwNwEAAAC7xgMAAwAAAAAAvjp4</t>
  </si>
  <si>
    <t>lE1A1whHaT7gTUDXCCRDSVEuVFNFOjc3MzMuSVFfQ0FTSF9JTlRFUkVTVC5GWTIwMTEBAAAAAWUKAAIAAAAFMTMwODEBCAAAAAUAAAABMQEAAAAKMTQ2MjcxMjQ3OAMAAAACNzkCAAAABDMwMjgEAAAAATAHAAAACTkvMjMvMjAxOQgAAAAJMy8zMS8yMDExCQAAAAEw8Oy7ok1A1wgs6wTfTUDXCB5DSVEuVFNFOjQ1NDMuSVFfUkFXX0lOVi5GWTIwMTkBAAAAAlwNAAIAAAAFMzQ3OTQBCAAAAAUAAAABMQEAAAAKMTk2OTYwMTI4NwMAAAACNzkCAAAABDMxNzEEAAAAATAHAAAACTkvMjMvMjAxOQgAAAAJMy8zMS8yMDE5CQAAAAEwfHK9ok1A1wjEnOjeTUDXCB9DSVEuTkFTREFRR1M6SVNSRy5JUV9SRVYuRlkyMDA5AQAAAB92AAACAAAABjEwNTIuMgEIAAAABQAAAAExAQAAAAoxNDkzODA4NDM2AwAAAAMxNjACAAAAAzExMgQAAAABMAcAAAAJOS8yMy8yMDE5CAAAAAoxMi8zMS8yMDA5CQAAAAEwAhI3lU1A1wjZNh/gTUDXCClDSVEuTllTRTpNRFQuSVFfQ09NTU9OX1BSRUZfRElWX0NGLkZZMjAxNAEAAAB0egAAAwAAAAAAP6qGmk1A1wjtmK7fTUDXCCJDSVEuTllTRTpCRFguSVFfR0FJTl9JTlZFU1QuRlkyMDEzAQAAAP6UAQADAAAAAABr5d2VTUDXCAeV/d9NQNcIHkNJUS5OWVNFOkhBRS5JUV9SQVdfSU5WLkZZMjAxNgEAAACVcQEAAgAAAAY2Mi4wNjIBCAAAAAUAAAABMQEAAAAKMTg5MDYyMzY1MAMAAAAD</t>
  </si>
  <si>
    <t>MTYwAgAAAAQzMTcxBAAAAAEwBwAAAAk5LzIzLzIwMTkIAAAACDQvMi8yMDE2CQAAAAEw/eQHm01A1wiB3LLfTUDXCCNDSVEuVFNFOjgwODYuSVFfRUJJVEFfTUFSR0lOLkZZMjAxMAEAAABdXg0AAgAAAAcxMC4yMzUxAQgAAAAFAAAAATEBAAAACjEzODIzNjUyNTcDAAAAAjc5AgAAAAQ0NDE5BAAAAAEwBwAAAAk5LzIzLzIwMTkIAAAACTMvMzEvMjAxMAkAAAABMOTBf5FNQNcIVfuy4E1A1wglQ0lRLlRTRTo3NzQ3LklRX0xUX0RFQlRfRVFVSVRZLkZZMjAxNgEAAABlspsAAgAAAAcxOS43MTY2AQgAAAAFAAAAATEBAAAACjE4MTI2NDAzMDIDAAAAAjc5AgAAAAQ0MDg1BAAAAAEwBwAAAAk5LzIzLzIwMTkIAAAACTYvMzAvMjAxNgkAAAABMAlNf5FNQNcIPk6A4E1A1wghQ0lRLk5BU0RBUUdTOklTUkcuSVFfQ1VTVE9NX0JFVEEuAQAAAB92AAACAAAAEDEuMTI2MzkxNjk4MjU1NDYA5n37u01A1wjmffu7TUDXCCpDSVEuVFNFOjQ1NDMuSVFfSU5DX1RBWF9QQVlfQ1VSUkVOVC5GWTIwMTMBAAAAAlwNAAIAAAAEMjYwOQEIAAAABQAAAAExAQAAAAoxOTEyNjQyNjQ2AwAAAAI3OQIAAAAEMTA5NAQAAAABMAcAAAAJOS8yMy8yMDE5CAAAAAkzLzMxLzIwMTMJAAAAATCfhgikTUDXCFfPB99NQNcIH0NJUS5UU0U6NzczMy5JUV9EQV9TVVBQTC5GWTIwMTEBAAAAAWUKAAIAAAAFMjQxNjcBCAAAAAUAAAABMQEAAAAK</t>
  </si>
  <si>
    <t>MTQ2MjcxMjQ3OAMAAAACNzkCAAAAAjQxBAAAAAEwBwAAAAk5LzIzLzIwMTkIAAAACTMvMzEvMjAxMQkAAAABMP3Fu6JNQNcIJp393k1A1wg6Q0lRLlRTRTo3NzQ3LklRX0NVU1RPTV9CRVRBLi0xMDRXLjIwMDQvMDYvMzAuLl5UT1BJWC5KUFkuSAEAAABlspsAAwAAAAAAL5hUvE1A1wgn8NHeTUDXCCJDSVEuVFNFOjc3MzMuSVFfUVVJQ0tfUkFUSU8uRlkyMDE0AQAAAAFlCgACAAAACDEuNDYzNjc0AQgAAAAFAAAAATEBAAAACjE2ODYxMDM2MTgDAAAAAjc5AgAAAAQ0MTIxBAAAAAEwBwAAAAk5LzIzLzIwMTkIAAAACTMvMzEvMjAxNAkAAAABMJMTSJJNQNcIb06V4E1A1wggQ0lRLlRTRTo3NzMzLklRX0RJVl9TSEFSRS5GWTIwMTMBAAAAAWUKAAMAAAAAAOATvKJNQNcIHb7j3k1A1wgkQ0lRLk5ZU0U6QlNYLklRX0NBU0hfSU5URVJFU1QuRlkyMDExAQAAALvYBAACAAAAAzI3NwEIAAAABQAAAAExAQAAAAoxNjYwNDY1MzM3AwAAAAMxNjACAAAABDMwMjgEAAAAATAHAAAACTkvMjMvMjAxOQgAAAAKMTIvMzEvMjAxMQkAAAABMAGgBZdNQNcIm5Ta301A1wghQ0lRLlRTRTo0NTQzLklRX0NBU0hfVEFYRVMuRlkyMDEzAQAAAAJcDQACAAAABTI0MzIyAQgAAAAFAAAAATEBAAAACjE5MTI2NDI2NDYDAAAAAjc5AgAAAAQzMDUzBAAAAAEwBwAAAAk5LzIzLzIwMTkIAAAACTMvMzEvMjAxMwkAAAABMJ+GCKRNQNcI</t>
  </si>
  <si>
    <t>CJL63k1A1wgnQ0lRLk5ZU0U6QUJULklRX0NIQU5HRV9JTlZFTlRPUlkuRlkyMDE0AQAAALvGAwACAAAABC0yOTcBCAAAAAUAAAABMQEAAAAKMTgyODE2ODY2NQMAAAADMTYwAgAAAAQyMDk5BAAAAAEwBwAAAAk5LzIzLzIwMTkIAAAACjEyLzMxLzIwMTQJAAAAATAceM2TTUDXCFDSSeBNQNcIIkNJUS5OWVNFOk1EVC5JUV9RVUlDS19SQVRJTy5GWTIwMTYBAAAAdHoAAAIAAAAIMi41Mzk1NjcBCAAAAAUAAAABMQEAAAAKMTg5Mzk4NzcxNAMAAAADMTYwAgAAAAQ0MTIxBAAAAAEwBwAAAAk5LzIzLzIwMTkIAAAACTQvMjkvMjAxNgkAAAABMFA9AJFNQNcIKQzC4E1A1wgoQ0lRLlRTRTo4MDg2LklRX0NVUlJFTlRfUE9SVF9ERUJULkZZMjAwOAEAAABdXg0AAgAAAAUzMDE2MwEIAAAABQAAAAExAQAAAAoxMDYxMTk1MTI5AwAAAAI3OQIAAAAEMTI5NwQAAAABMAcAAAAJOS8yMy8yMDE5CAAAAAkzLzMxLzIwMDgJAAAAATBmdZifTUDXCIuIit9NQNcIJUNJUS5UU0U6Nzc0Ny5JUV9PVEhFUl9PUEVSX0FDVC5GWTIwMTYBAAAAZbKbAAIAAAAFLTI5MjMBCAAAAAUAAAABMQEAAAAKMTgxMjY0MDMwMgMAAAACNzkCAAAABDIwNDcEAAAAATAHAAAACTkvMjMvMjAxOQgAAAAJNi8zMC8yMDE2CQAAAAEws6SNn01A1wgQDoXfTUDXCCJDSVEuVFNFOjY4NjkuSVFfU0FMRV9QUEVfQ0YuRlkyMDE5AQAAAHF4DQACAAAAAzQ5</t>
  </si>
  <si>
    <t>MQEIAAAABQAAAAExAQAAAAoxOTY5MzA0MTcxAwAAAAI3OQIAAAAEMjA0MgQAAAABMAcAAAAJOS8yMy8yMDE5CAAAAAkzLzMxLzIwMTkJAAAAATAzrSuhTUDXCFvmRd9NQNcII0NJUS5UU0U6NDU0My5JUV9UT1RBTF9SRUNFSVYuRlkyMDEwAQAAAAJcDQACAAAABTcxMTA1AQgAAAAFAAAAATEBAAAACjEzODI2NjE0NzQDAAAAAjc5AgAAAAQxMDAxBAAAAAEwBwAAAAk5LzIzLzIwMTkIAAAACTMvMzEvMjAxMAkAAAABMAQ4CKRNQNcI5hvs3k1A1wgmQ0lRLlRTRTo0NTQzLklRX0xUX0RFQlRfQ0FQSVRBTC5GWTIwMTgBAAAAAlwNAAIAAAAHMzIuNTY5MwEIAAAABQAAAAExAQAAAAoxODk0ODMyNDIzAwAAAAI3OQIAAAAENDE4NwQAAAABMAcAAAAJOS8yMy8yMDE5CAAAAAkzLzMxLzIwMTgJAAAAATDe7EeSTUDXCJPjkOBNQNcIJkNJUS5UU0U6NDU0My5JUV9QRVJJT0RMRU5HVEhfSVMuRlkyMDE4AQAAAAJcDQABAAAAAjEyAIxLvaJNQNcIA8oJ301A1wglQ0lRLk5ZU0U6SEFFLklRX0RBWVNfU0FMRVNfT1VULkZZMjAxNgEAAACVcQEAAgAAAAk2MS44MjgyNjMBCAAAAAUAAAABMQEAAAAKMTg5MDYyMzY1MAMAAAADMTYwAgAAAAQ0MDQyBAAAAAEwBwAAAAk5LzIzLzIwMTkIAAAACDQvMi8yMDE2CQAAAAEwLsn/kE1A1whMVK/gTUDXCCRDSVEuVFNFOjc3MzMuSVFfSU5DX0VRVUlUWV9DRi5GWTIwMTgBAAAAAWUK</t>
  </si>
  <si>
    <t>AAIAAAACNDcBCAAAAAUAAAABMQEAAAAKMTg5NDU2Nzg5NgMAAAACNzkCAAAABDIwODYEAAAAATAHAAAACTkvMjMvMjAxOQgAAAAJMy8zMS8yMDE4CQAAAAEw5560ok1A1wjRHBbfTUDXCCJDSVEuTllTRTpBQlQuSVFfT1RIRVJfSU5UQU4uRlkyMDE2AQAAALvGAwACAAAABDQ1MzkBCAAAAAUAAAABMQEAAAAKMTk0NjcwNDc2OQMAAAADMTYwAgAAAAQxMDQwBAAAAAEwBwAAAAk5LzIzLzIwMTkIAAAACjEyLzMxLzIwMTYJAAAAATAIxs2TTUDXCP/uTeBNQNcIKENJUS5UU0U6Njg2OS5JUV9GSVhFRF9BU1NFVF9UVVJOUy5GWTIwMTEBAAAAcXgNAAIAAAAIMy40NTIxMTkBCAAAAAUAAAABMQEAAAAKMTQ2MTY4MDIzNQMAAAACNzkCAAAABDQwNjYEAAAAATAHAAAACTkvMjMvMjAxOQgAAAAJMy8zMS8yMDExCQAAAAEweGFIkk1A1wj9ZLDgTUDXCCVDSVEuVFNFOjc3MzMuSVFfQ0FQSVRBTF9MRUFTRVMuRlkyMDE3AQAAAAFlCgADAAAAAADzd7SiTUDXCEqNSd9NQNcIJUNJUS5UU0U6Njg2OS5JUV9HQUlOX0FTU0VUU19DRi5GWTIwMTQBAAAAcXgNAAIAAAADNDM1AQgAAAAFAAAAATEBAAAACjE2ODQyOTg0MTgDAAAAAjc5AgAAAAQyMDI2BAAAAAEwBwAAAAk5LzIzLzIwMTkIAAAACTMvMzEvMjAxNAkAAAABMFw4K6FNQNcIrRJE301A1wgeQ0lRLk5BU0RBUUdTOklTUkcuSVFfQVIuRlkyMDA4AQAAAB92AAACAAAA</t>
  </si>
  <si>
    <t>BzE3MC4xMDcBCAAAAAUAAAABMQEAAAAKMTQyMTAwODU4MwMAAAADMTYwAgAAAAQxMDIxBAAAAAEwBwAAAAk5LzIzLzIwMTkIAAAACjEyLzMxLzIwMDgJAAAAATACEjeVTUDXCIZ5KuBNQNcIHENJUS4uSVFfSU5DX1RBWF9QQVlfQ1VSUkVOVC4FAAAAAQAAAAgAAAAUKEludmFsaWQgSWRlbnRpZmllcilfP1fFTUDXCF8/V8VNQNcIG0NJUS5OWVNFOkJEWC5JUV9DT0dTLkZZMjAwOAEAAAD+lAEAAgAAAAgzMzU3LjE1OQEIAAAABQAAAAExAQAAAAoxNDEzMzkwMDA5AwAAAAMxNjACAAAAAjM0BAAAAAEwBwAAAAk5LzIzLzIwMTkIAAAACTkvMzAvMjAwOAkAAAABMIMpkJZNQNcIFpUE4E1A1wgkQ0lRLk5ZU0U6SEFFLklRX0NVUlJFTlRfUkFUSU8uRlkyMDEwAQAAAJVxAQACAAAACDIuODU3Njg2AQgAAAAFAAAAATEBAAAACjE1NDc4OTg0NTIDAAAAAzE2MAIAAAAENDAzMAQAAAABMAcAAAAJOS8yMy8yMDE5CAAAAAg0LzMvMjAxMAkAAAABMEB7/5BNQNcI89m34E1A1wglQ0lRLk5ZU0U6QUJULklRX0xUX0RFQlRfRVFVSVRZLkZZMjAwOQEAAAC7xgMAAgAAAAc0OS41MjgxAQgAAAAFAAAAATEBAAAACjE1MTk1NTkyODgDAAAAAzE2MAIAAAAENDA4NQQAAAABMAcAAAAJOS8yMy8yMDE5CAAAAAoxMi8zMS8yMDA5CQAAAAEwhspej01A1wigSMjgTUDXCB9DSVEuVFNFOjc3NDcuSVFfRUJUX0VYQ0wuRlkyMDE0AQAA</t>
  </si>
  <si>
    <t>AGWymwACAAAABDYwOTEBCAAAAAUAAAABMQEAAAAKMTcwNjA5NzM2OAMAAAACNzkCAAAAATQEAAAAATAHAAAACTkvMjMvMjAxOQgAAAAJNi8zMC8yMDE0CQAAAAEwcZ0koU1A1wj0SRTfTUDXCCZDSVEuTllTRTpIQUUuSVFfQVNTRVRfV1JJVEVET1dOLkZZMjAxMwEAAACVcQEAAgAAAAYtNC4yNDcBCAAAAAUAAAABMQEAAAAKMTczOTI0NTYxNQMAAAADMTYwAgAAAAIzMgQAAAABMAcAAAAJOS8yMy8yMDE5CAAAAAkzLzMwLzIwMTMJAAAAATAhhhueTUDXCF8Ood9NQNcIKkNJUS5OQVNEQVFHUzpJU1JHLklRX0RJTFVUX0VQU19JTkNMLkZZMjAxNQEAAAAfdgAAAgAAAAQ1LjE4AQgAAAAFAAAAATEBAAAACjE4NzI5MzA5NjgDAAAAAzE2MAIAAAABOAQAAAABMAcAAAAJOS8yMy8yMDE5CAAAAAoxMi8zMS8yMDE1CQAAAAEw4sV3lE1A1wgN6SzgTUDXCBlDSVEuVFNFOjQ1NDMuSVFfRE8uRlkyMDEzAQAAAAJcDQADAAAAAACfhgikTUDXCGUc+t5NQNcIHENJUS5UU0U6Njg2OS5JUV9FQklUQS5GWTIwMTIBAAAAcXgNAAIAAAAFMjAxOTYBCAAAAAUAAAABMQEAAAAKMTU1NDMzNzI2NQMAAAACNzkCAAAABjEwMDY4OQQAAAABMAcAAAAJOS8yMy8yMDE5CAAAAAkzLzMxLzIwMTIJAAAAATBU3y6hTUDXCMv1Md9NQNcII0NJUS5UU0U6NzczMy5JUV9JTlRFUkVTVF9FWFAuRlkyMDE0AQAAAAFlCgACAAAABi0xMTQ3MAEI</t>
  </si>
  <si>
    <t>AAAABQAAAAExAQAAAAoxNjg2MTAzNjE4AwAAAAI3OQIAAAACODIEAAAAATAHAAAACTkvMjMvMjAxOQgAAAAJMy8zMS8yMDE0CQAAAAEw4BO8ok1A1whW5OreTUDXCB9DSVEuTllTRTpCU1guSVFfT1BFUl9JTkMuRlkyMDE1AQAAALvYBAACAAAABDEwODMBCAAAAAUAAAABMQEAAAAKMTg3NTE5NDI1OQMAAAADMTYwAgAAAAIyMQQAAAABMAcAAAAJOS8yMy8yMDE5CAAAAAoxMi8zMS8yMDE1CQAAAAEws42Plk1A1wgw6N/fTUDXCCJDSVEuVFNFOjgwODYuSVFfTEVWRVJFRF9GQ0YuRlkyMDE4AQAAAF1eDQACAAAACS0yOTYyOC43NQEIAAAABQAAAAExAQAAAAoxODk1MDAyMzA2AwAAAAI3OQIAAAAENDQyMgQAAAABMAcAAAAJOS8yMy8yMDE5CAAAAAkzLzMxLzIwMTgJAAAAATBELTWeTUDXCGGDr99NQNcIGUNJUS5OWVNFOkhBRS5JUV9ETy5GWTIwMTkBAAAAlXEBAAMAAAAAAOYyCJtNQNcIaNyr301A1wgtQ0lRLk5ZU0U6QlNYLklRX0NBU0hfQ09OVkVSU0lPTi5GWTIwMTIuLi4uSlBZAQAAALvYBAACAAAACjE2Mi44MjM4ODQBCAAAAAUAAAABMQEAAAAKMTcyMDc5OTI4NgMAAAADMTYwAgAAAAQ0MTg0BAAAAAEwBwAAAAk5LzIzLzIwMTkIAAAACjEyLzMxLzIwMTIJAAAAATAnUGCPTUDXCDeS7eBNQNcIHUNJUS5OWVNFOkhBRS5JUV9FQklUREEuRlkyMDEyAQAAAJVxAQACAAAABzE0MC4zNDcBCAAAAAUAAAAB</t>
  </si>
  <si>
    <t>MQEAAAAKMTY3OTc1Mzg2OAMAAAADMTYwAgAAAAQ0MDUxBAAAAAEwBwAAAAk5LzIzLzIwMTkIAAAACTMvMzEvMjAxMgkAAAABMDARG55NQNcIvQPB301A1wgoQ0lRLk5ZU0U6TURULklRX1RPVEFMX0RJVl9QQUlEX0NGLkZZMjAwOQEAAAB0egAAAgAAAAQtODQzAQgAAAAFAAAAATEBAAAACjE0NTkzNzg5NjIDAAAAAzE2MAIAAAAEMjAyMgQAAAABMAcAAAAJOS8yMy8yMDE5CAAAAAk0LzI0LzIwMDkJAAAAATBXNYaaTUDXCL41xN9NQNcIKkNJUS5UU0U6Nzc0Ny5JUV9PVEhFUl9VTlVTVUFMX1NVUFBMLkZZMjAxNQEAAABlspsAAgAAAAItMgEIAAAABQAAAAExAQAAAAoxNzU5Mzk5ODMzAwAAAAI3OQIAAAACODcEAAAAATAHAAAACTkvMjMvMjAxOQgAAAAJNi8zMC8yMDE1CQAAAAEwxVaNn01A1wjKdi7fTUDXCCRDSVEuTllTRTpIQUUuSVFfQ0FTSF9JTlRFUkVTVC5GWTIwMTIBAAAAlXEBAAIAAAAFMC40MTQBCAAAAAUAAAABMQEAAAAKMTY3OTc1Mzg2OAMAAAADMTYwAgAAAAQzMDI4BAAAAAEwBwAAAAk5LzIzLzIwMTkIAAAACTMvMzEvMjAxMgkAAAABMDU4G55NQNcI7g7S301A1wglQ0lRLk5ZU0U6QUJULklRX1NQRUNJQUxfRElWX0NGLkZZMjAxMQEAAAC7xgMAAwAAAAAA3bpBlE1A1wgfoFvgTUDXCCFDSVEuVFNFOjc3MzMuSVFfVE9UQUxfREVCVC5GWTIwMTEBAAAAAWUKAAIAAAAGNjQ4Nzg3AQgAAAAF</t>
  </si>
  <si>
    <t>AAAAATEBAAAACjE0NjI3MTI0NzgDAAAAAjc5AgAAAAQ0MTczBAAAAAEwBwAAAAk5LzIzLzIwMTkIAAAACTMvMzEvMjAxMQkAAAABMPDsu6JNQNcIxRH33k1A1wgcQ0lRLlRTRTo2ODY5LklRX0RBX0NGLkZZMjAxMAEAAABxeA0AAgAAAAQ3NjMyAQgAAAAFAAAAATEBAAAACjEzODA1MjgyOTQDAAAAAjc5AgAAAAQyMTYwBAAAAAEwBwAAAAk5LzIzLzIwMTkIAAAACTMvMzEvMjAxMAkAAAABMF64LqFNQNcIp08g301A1wgnQ0lRLk5BU0RBUUdTOklTUkcuSVFfREFfU1VQUExfQ0YuRlkyMDEzAQAAAB92AAACAAAAAjQ2AQgAAAAFAAAAATEBAAAACjE3NzQzNzczMzYDAAAAAzE2MAIAAAAEMjE3MQQAAAABMAcAAAAJOS8yMy8yMDE5CAAAAAoxMi8zMS8yMDEzCQAAAAEw1a03lU1A1wgVEDTgTUDXCCNDSVEuVFNFOjc3NDcuSVFfQkVUQV8yWVIuMjAxMy8wNi8zMAEAAABlspsAAwAAAAAAxv73u01A1wjWN6reTUDXCCFDSVEuTllTRTpCU1guSVFfT1RIRVJfT1BFUi5GWTIwMTABAAAAu9gEAAMAAAAAAPV5BZdNQNcIojve301A1wgrQ0lRLkpBU0RBUTo3NzQ5LklRX1RPVEFMX0RFQlRfSVNTVUVELkZZMjAxMgEAAADQGFgAAwAAAAAAsL5un01A1whaE27fTUDXCCVDSVEuTllTRTpNRFQuSVFfUFJPVl9CQURfREVCVFMuRlkyMDE4AQAAAHR6AAADAAAAAADnTIWaTUDXCLkU5d9NQNcIK0NJUS5KQVNEQVE6Nzc0OS5J</t>
  </si>
  <si>
    <t>UV9UT1RBTF9ERUJULkZZMjAxMy4uLi5KUFkBAAAA0BhYAAIAAAABMAEIAAAABQAAAAExAQAAAAoxNjI2MjMxNTgzAwAAAAI3OQIAAAAENDE3MwQAAAABMAcAAAAJOS8yMy8yMDE5CAAAAAkzLzMxLzIwMTMJAAAAATA8KWCPTUDXCP3U6uBNQNcIHkNJUS5UU0U6Nzc0Ny5JUV9TVF9ERUJULkZZMjAxNAEAAABlspsAAgAAAAQzODQ1AQgAAAAFAAAAATEBAAAACjE3MDYwOTczNjgDAAAAAjc5AgAAAAQxMDQ2BAAAAAEwBwAAAAk5LzIzLzIwMTkIAAAACTYvMzAvMjAxNAkAAAABMMVWjZ9NQNcI73AU301A1wguQ0lRLlRTRTo2ODY5LklRX01JTk9SSVRZX0lOVEVSRVNUX1RPVEFMLkZZMjAxNgEAAABxeA0AAwAAAAAA0l8roU1A1wjtFxHfTUDXCCFDSVEuTllTRTpBQlQuSVFfRUJJVERBX0lOVC5GWTIwMTABAAAAu8YDAAIAAAAJMTcuNDcxNDc4AQgAAAAFAAAAATEBAAAACjE1OTY3MDc1NjQDAAAAAzE2MAIAAAAENDE5MAQAAAABMAcAAAAJOS8yMy8yMDE5CAAAAAoxMi8zMS8yMDEwCQAAAAEwhspej01A1whUM9fgTUDXCCxDSVEuTllTRTpBQlQuSVFfSU1QVVRfT1BFUl9MRUFTRV9ERVBSLkZZMjAxMAEAAAC7xgMAAwAAAAAA/2xBlE1A1wi42E7gTUDXCCdDSVEuVFNFOjc3NDcuSVFfREFZU19QQVlBQkxFX09VVC5GWTIwMTgBAAAAZbKbAAIAAAAINDAuNDcwNDcBCAAAAAUAAAABMQEAAAAKMTkxMjcyMDMwMQMA</t>
  </si>
  <si>
    <t>AAACNzkCAAAABDQxODMEAAAAATAHAAAACTkvMjMvMjAxOQgAAAAJNi8zMC8yMDE4CQAAAAEwCU1/kU1A1wiTU3DgTUDXCCNDSVEuTllTRTpCRFguSVFfRElMVVRfV0VJR0hULkZZMjAwNwEAAAD+lAEAAgAAAAYyNTQuODEAjwKQlk1A1wg5bgTgTUDXCCBDSVEuVFNFOjc3MzMuSVFfRlVMTF9USU1FLkZZMjAxNwEAAAABZQoAAgAAAAUzNDY4NwDzd7SiTUDXCEMNON9NQNcIJENJUS5UU0U6ODA4Ni5JUV9DVVJSRU5UX1JBVElPLkZZMjAxMQEAAABdXg0AAgAAAAcxLjIzMDI3AQgAAAAFAAAAATEBAAAACjE0NjI3MTI0ODUDAAAAAjc5AgAAAAQ0MDMwBAAAAAEwBwAAAAk5LzIzLzIwMTkIAAAACTMvMzEvMjAxMQkAAAABMOTBf5FNQNcI0wum4E1A1wg5Q0lRLlRTRTo3NzQ3LklRX0NVU1RPTV9CRVRBLi0xMDRXLjIwMTUvMDYvMzAuLl5OMjI1LkpQWS5IAQAAAGWymwACAAAAEDAuNDA4Nzg5NjMwNjIzNTQAwCX4u01A1wipLKfeTUDXCClDSVEuTllTRTpNRFQuSVFfQ09NTU9OX1BSRUZfRElWX0NGLkZZMjAxMgEAAAB0egAAAwAAAAAAS4OGmk1A1wg1AK7fTUDXCChDSVEuTllTRTpBQlQuSVFfVE9UQUxfREVCVF9JU1NVRUQuRlkyMDA4AQAAALvGAwADAAAAAAAKH0GUTUDXCCOAZ+BNQNcILUNJUS5KQVNEQVE6Nzc0OS5JUV9UT1RBTF9FUVVJVFkuRlkyMDE5Li4uLkpQWQEAAADQGFgAAgAAAAU0MDA0NwEIAAAA</t>
  </si>
  <si>
    <t>BQAAAAExAQAAAAoxOTcwMjEzMDgxAwAAAAI3OQIAAAAEMTI3NQQAAAABMAcAAAAJOS8yMy8yMDE5CAAAAAkzLzMxLzIwMTkJAAAAATA8KWCPTUDXCLoX6OBNQNcII0NJUS5KQVNEQVE6Nzc0OS5JUV9ESVZFU1RfQ0YuRlkyMDE0AQAAANAYWAADAAAAAACI2ZefTUDXCJhhkd9NQNcIJUNJUS5UU0U6Nzc0Ny5JUV9QUkVGX0RJVl9PVEhFUi5GWTIwMDkBAAAAZbKbAAMAAAAAAKYpJKFNQNcIBwI1301A1wglQ0lRLk5BU0RBUUdTOklTUkcuSVFfQ0hBTkdFX0FSLkZZMjAxMgEAAAAfdgAAAgAAAAUtNjguOQEIAAAABQAAAAExAQAAAAoxNzE3ODQzNDc3AwAAAAMxNjACAAAABDIwMTgEAAAAATAHAAAACTkvMjMvMjAxOQgAAAAKMTIvMzEvMjAxMgkAAAABMOGGN5VNQNcIk8cj4E1A1wgjQ0lRLk5ZU0U6TURULklRX0RJTFVUX1dFSUdIVC5GWTIwMTYBAAAAdHoAAAIAAAAGMTQyNS45AKkkhZpNQNcIX/i2301A1wgjQ0lRLlRTRTo4MDg2LklRX09USEVSX0VRVUlUWS5GWTIwMTQBAAAAXV4NAAIAAAAENTc3MwEIAAAABQAAAAExAQAAAAoxNjg2NjM4MDA1AwAAAAI3OQIAAAAEMTAyOAQAAAABMAcAAAAJOS8yMy8yMDE5CAAAAAkzLzMxLzIwMTQJAAAAATBELTWeTUDXCFH9g99NQNcIKkNJUS5UU0U6NDU0My5JUV9JTkNfVEFYX1BBWV9DVVJSRU5ULkZZMjAxNQEAAAACXA0AAgAAAAUxOTcxNAEIAAAABQAAAAExAQAA</t>
  </si>
  <si>
    <t>AAoxNzQ1MjE0MTgwAwAAAAI3OQIAAAAEMTA5NAQAAAABMAcAAAAJOS8yMy8yMDE5CAAAAAkzLzMxLzIwMTUJAAAAATCs1ryiTUDXCF2SCN9NQNcIKkNJUS5OWVNFOk1EVC5JUV9URVZfRUJJVERBLjIwMDAuMjAxNS8wMy8zMQEAAAB0egAAAgAAAAkxOS4zNTQ2NTEBBwAAAAUAAAABMQEAAAAKMTcyNDY5MjExMgMAAAABMAIAAAAGMTAwMDMwBAAAAAEwBwAAAAkzLzMxLzIwMTUIAAAACTMvMzEvMjAxNdkff7pNQNcI0eTA3k1A1wgpQ0lRLk5BU0RBUUdTOklTUkcuSVFfTUFSS0VUQ0FQLjIwMTQvMTIvMzEBAAAAH3YAAAIAAAAMMTkxNzUuMTMyODQ0AQYAAAAFAAAAATEBAAAACjE3MDI5Njg1MzADAAAAAzE2MAIAAAAGMTAwMDU0BAAAAAEwBwAAAAoxMi8zMS8yMDE08Vb7u01A1wgprbHeTUDXCCZDSVEuTllTRTpCU1guSVFfUEVSSU9ETEVOR1RIX0lTLkZZMjAxNQEAAAC72AQAAQAAAAIxMgCktI+WTUDXCEuP8d9NQNcIIENJUS5UU0U6Nzc0Ny5JUV9ESVZFU1RfQ0YuRlkyMDE4AQAAAGWymwADAAAAAABZ8o2fTUDXCE2jjt9NQNcIJ0NJUS5UU0U6Njg2OS5JUV9DQVNIX09QRVIuRlkyMDE1Li4uLkpQWQEAAABxeA0AAgAAAAUzODY0MAEIAAAABQAAAAExAQAAAAoxNzQ0MTI4NTU1AwAAAAI3OQIAAAAEMjAwNgQAAAABMAcAAAAJOS8yMy8yMDE5CAAAAAkzLzMxLzIwMTUJAAAAATAnUGCPTUDXCCc56uBNQNcI</t>
  </si>
  <si>
    <t>IUNJUS5UU0U6Nzc0Ny5JUV9JTkNfRVFVSVRZLkZZMjAxMAEAAABlspsAAwAAAAAAik8koU1A1wiT1T3fTUDXCCZDSVEuVFNFOjY4NjkuSVFfQ1VTVE9NX0JFVEEuMjAxMC8wMy8zMQEAAABxeA0AAgAAABEwLjQ1MDU3Mzg2ODM3NzQxNQDbpPu7TUDXCJTjst5NQNcIHUNJUS5UU0U6NDU0My5JUV9SRF9FWFAuRlkyMDE3AQAAAAJcDQACAAAABTMzNzQ3AQgAAAAFAAAAATEBAAAACjE4NDg2NzMyMzcDAAAAAjc5AgAAAAMxMDAEAAAAATAHAAAACTkvMjMvMjAxOQgAAAAJMy8zMS8yMDE3CQAAAAEwlyS9ok1A1wj32dneTUDXCCBDSVEuVFNFOjgwODYuSVFfQ0FTSF9PUEVSLkZZMjAxOQEAAABdXg0AAgAAAAU0MTM2MgEIAAAABQAAAAExAQAAAAoxOTY5OTUwMDg1AwAAAAI3OQIAAAAEMjAwNgQAAAABMAcAAAAJOS8yMy8yMDE5CAAAAAkzLzMxLzIwMTkJAAAAATA/VDWeTUDXCHU70N9NQNcIJENJUS5OWVNFOkJTWC5JUV9QRVJJT0REQVRFX0lTLkZZMjAxMQEAAAC72AQABQAAAAoyMDExLzEyLzMxAAGgBZdNQNcI8fLttk1A1wgjQ0lRLk5ZU0U6QlNYLklRX0dST1NTX01BUkdJTi5GWTIwMDcBAAAAu9gEAAIAAAAHNjkuNTgyMwEIAAAABQAAAAExAQAAAAoxMzMxODc2NzQ3AwAAAAMxNjACAAAABDQwNzQEAAAAATAHAAAACTkvMjMvMjAxOQgAAAAKMTIvMzEvMjAwNwkAAAABMDZkAJFNQNcIZ/u54E1A1wgiQ0lR</t>
  </si>
  <si>
    <t>Lk5ZU0U6TURULklRX0FTU0VUX1RVUk5TLkZZMjAxMgEAAAB0egAAAgAAAAgwLjUwOTc4OAEIAAAABQAAAAExAQAAAAoxNzIzNDQ4OTA3AwAAAAMxNjACAAAABDQxNzcEAAAAATAHAAAACTkvMjMvMjAxOQgAAAAJNC8yNy8yMDEyCQAAAAEwYBYAkU1A1wiLX7ngTUDXCCVDSVEuVFNFOjc3NDcuSVFfU1RfREVCVF9JU1NVRUQuRlkyMDE4AQAAAGWymwADAAAAAABZ8o2fTUDXCDNLfd9NQNcIJkNJUS5OWVNFOkJTWC5JUV9JTlZFU1RfTE9BTlNfQ0YuRlkyMDE1AQAAALvYBAADAAAAAACzjY+WTUDXCPM7+t9NQNcIOkNJUS5OWVNFOk1EVC5JUV9DVVNUT01fQkVUQS4tMTA0Vy4yMDEzLzA0LzI2Li5eVE9QSVguSlBZLkgBAAAAdHoAAAIAAAARMC42NTgxMjgyMzI1MzgwMjMA26T7u01A1wgIIrLeTUDXCCVDSVEuVFNFOjQ1NDMuSVFfRElMVVRfRVBTX0lOQ0wuRlkyMDE5AQAAAAJcDQACAAAACTEwNC45Njk2OAEIAAAABQAAAAExAQAAAAoxOTY5NjAxMjg3AwAAAAI3OQIAAAABOAQAAAABMAcAAAAJOS8yMy8yMDE5CAAAAAkzLzMxLzIwMTkJAAAAATCMS72iTUDXCJo+A99NQNcIMkNJUS5OQVNEQVFHUzpJU1JHLklRX0RFRl9UQVhfQVNTRVRTX0NVUlJFTlQuRlkyMDE2AQAAAB92AAADAAAAAADixXeUTUDXCBe3ReBNQNcILENJUS5KQVNEQVE6Nzc0OS5JUV9DT01NT05fUFJFRl9ESVZfQ0YuRlkyMDA4AQAAANAY</t>
  </si>
  <si>
    <t>WAADAAAAAAAXI26fTUDXCKKTht9NQNcIH0NJUS5UU0U6Nzc0Ny5JUV9FQlRfRVhDTC5GWTIwMTIBAAAAZbKbAAIAAAAEMTkzMAEIAAAABQAAAAExAQAAAAoxNTcxMzA3Njg2AwAAAAI3OQIAAAABNAQAAAABMAcAAAAJOS8yMy8yMDE5CAAAAAk2LzMwLzIwMTIJAAAAATB7diShTUDXCCmGE99NQNcIJkNJUS5OWVNFOkhBRS5JUV9BU1NFVF9XUklURURPV04uRlkyMDE1AQAAAJVxAQADAAAAAAAOvgebTUDXCDTRod9NQNcIJENJUS5UU0U6NDU0My5JUV9FUVVJVFlfTUVUSE9ELkZZMjAxNQEAAAACXA0AAwAAAAAAoP28ok1A1wh88O3eTUDXCBtDSVEuVFNFOjc3MzMuSVFfTEFORC5GWTIwMTIBAAAAAWUKAAMAAAAAAOATvKJNQNcIJZfj3k1A1wgmQ0lRLk5BU0RBUUdTOklTUkcuSVFfRUFSTklOR19DTy5GWTIwMTEBAAAAH3YAAAIAAAAFNDk1LjEBCAAAAAUAAAABMQEAAAAKMTY1NjMyNzQ0OQMAAAADMTYwAgAAAAE3BAAAAAEwBwAAAAk5LzIzLzIwMTkIAAAACjEyLzMxLzIwMTEJAAAAATD0XzeVTUDXCJuKK+BNQNcIH0NJUS5OWVNFOkhBRS5JUV9UUkVBU1VSWS5GWTIwMDgBAAAAlXEBAAMAAAAAADV7NZ5NQNcI6KS4301A1wgiQ0lRLk5ZU0U6QlNYLklRX1FVSUNLX1JBVElPLkZZMjAxNQEAAAC72AQAAgAAAAgwLjY1NTk2NwEIAAAABQAAAAExAQAAAAoxODc1MTk0MjU5AwAAAAMxNjACAAAABDQxMjEEAAAA</t>
  </si>
  <si>
    <t>ATAHAAAACTkvMjMvMjAxOQgAAAAKMTIvMzEvMjAxNQkAAAABMFCkoJBNQNcI7fXC4E1A1wgnQ0lRLk5BU0RBUUdTOklTUkcuSVFfR0FJTl9BU1NFVFMuRlkyMDExAQAAAB92AAADAAAAAAD0XzeVTUDXCEumL+BNQNcIIUNJUS5OWVNFOkJEWC5JUV9DT01NT05fUkVQLkZZMjAxMgEAAAD+lAEAAgAAAAUtMTUwMAEIAAAABQAAAAExAQAAAAoxNzA5Mjk0MzQyAwAAAAMxNjACAAAABDIxNjQEAAAAATAHAAAACTkvMjMvMjAxOQgAAAAJOS8zMC8yMDEyCQAAAAEwa+XdlU1A1wjT/gHgTUDXCDNDSVEuSkFTREFROjc3NDkuSVFfVE9UQUxfT1VUU1RBTkRJTkdfQlNfREFURS5GWTIwMTkBAAAA0BhYAAIAAAAIOC40Nzc2NzYBBAAAAAUAAAABNQEAAAAKMTk3MDIxMzA4MQIAAAAFMjQxNTIGAAAAATBmdZifTUDXCDUOk99NQNcIHkNJUS5OQVNEQVFHUzpJU1JHLklRX0dXLkZZMjAxMAEAAAAfdgAAAgAAAAUxMTYuOQEIAAAABQAAAAExAQAAAAoxNTg2MTk5Mzg4AwAAAAMxNjACAAAABDExNzEEAAAAATAHAAAACTkvMjMvMjAxOQgAAAAKMTIvMzEvMjAxMAkAAAABMA45N5VNQNcIpAMj4E1A1wgpQ0lRLkpBU0RBUTo3NzQ5LklRX0NBU0hfQ09OVkVSU0lPTi5GWTIwMDgBAAAA0BhYAAIAAAAJMTAzLjc0MDg3AQgAAAAFAAAAATEBAAAACjEwNjgxNzM2NTYDAAAAAjc5AgAAAAQ0MTg0BAAAAAEwBwAAAAk5LzIzLzIwMTkI</t>
  </si>
  <si>
    <t>AAAACTMvMzEvMjAwOAkAAAABMPpzf5FNQNcIGvuk4E1A1wgwQ0lRLlRTRTo3NzQ3LklRX1RPVEFMX09VVFNUQU5ESU5HX0JTX0RBVEUuRlkyMDE2AQAAAGWymwACAAAACTI1Mi45NDc2NAEEAAAABQAAAAE1AQAAAAoxODEyNjQwMzAyAgAAAAUyNDE1MgYAAAABMLOkjZ9NQNcILC9r301A1wgmQ0lRLlRTRTo0NTQzLklRX0VGRkVDVF9UQVhfUkFURS5GWTIwMTQBAAAAAlwNAAIAAAAHMzUuNDk3NAEIAAAABQAAAAExAQAAAAoxOTEyNjQyNjU0AwAAAAI3OQIAAAAENDM3NgQAAAABMAcAAAAJOS8yMy8yMDE5CAAAAAkzLzMxLzIwMTQJAAAAATCs1ryiTUDXCDfJ5t5NQNcIKUNJUS5KQVNEQVE6Nzc0OS5JUV9QRVJJT0RMRU5HVEhfSVMuRlkyMDE1AQAAANAYWAABAAAAAjEyAIcAmJ9NQNcIsKl3301A1wgbQ0lRLlRTRTo3NzQ3LklRX0NPR1MuRlkyMDE2AQAAAGWymwACAAAABTEzNTk1AQgAAAAFAAAAATEBAAAACjE4MTI2NDAzMDIDAAAAAjc5AgAAAAIzNAQAAAABMAcAAAAJOS8yMy8yMDE5CAAAAAk2LzMwLzIwMTYJAAAAATCBfY2fTUDXCAJmJt9NQNcII0NJUS5KQVNEQVE6Nzc0OS5JUV9DQVNIX09QRVIuRlkyMDEwAQAAANAYWAACAAAACDI3MzAuOTc3AQgAAAAFAAAAATEBAAAACjEzODcxMDE0MDADAAAAAjc5AgAAAAQyMDA2BAAAAAEwBwAAAAk5LzIzLzIwMTkIAAAACTMvMzEvMjAxMAkAAAABMABxbp9N</t>
  </si>
  <si>
    <t>QNcIDQOQ301A1wgdQ0lRLlRTRTo4MDg2LklRX0VCSVREQS5GWTIwMTcBAAAAXV4NAAIAAAAFNjI4MzYBCAAAAAUAAAABMQEAAAAKMTg0ODY3MzI0OQMAAAACNzkCAAAABDQwNTEEAAAAATAHAAAACTkvMjMvMjAxOQgAAAAJMy8zMS8yMDE3CQAAAAEwVgY1nk1A1wjH5mHfTUDXCDFDSVEuVFNFOjY4NjkuSVFfQ0hBTkdFX05FVF9XT1JLSU5HX0NBUElUQUwuRlkyMDA4AQAAAHF4DQACAAAABDM3MzIBCAAAAAUAAAABMQEAAAAKMTA1NDUzNDk3MgMAAAACNzkCAAAABDQ0MjEEAAAAATAHAAAACTkvMjMvMjAxOQgAAAAJMy8zMS8yMDA4CQAAAAEwjWsuoU1A1wgh5jDfTUDXCCJDSVEuTllTRTpBQlQuSVFfQ0FTSF9JTlZFU1QuRlkyMDE3AQAAALvGAwACAAAABS05NjE4AQgAAAAFAAAAATEBAAAACjE5NDY3MDQ4MDYDAAAAAzE2MAIAAAAEMjAwNQQAAAABMAcAAAAJOS8yMy8yMDE5CAAAAAoxMi8zMS8yMDE3CQAAAAEw/ezNk01A1wjkikfgTUDXCChDSVEuTllTRTpIQUUuSVFfTUlOT1JJVFlfSU5URVJFU1QuRlkyMDE1AQAAAJVxAQADAAAAAAAOvgebTUDXCJuOst9NQNcIIUNJUS5OWVNFOkhBRS5JUV9DT01NT05fUkVQLkZZMjAwOAEAAACVcQEAAgAAAActNzQuOTk2AQgAAAAFAAAAATEBAAAACjEzNzA3ODI2OTEDAAAAAzE2MAIAAAAEMjE2NAQAAAABMAcAAAAJOS8yMy8yMDE5CAAAAAkzLzI5LzIwMDgJAAAA</t>
  </si>
  <si>
    <t>ATBwwhqeTUDXCIifyN9NQNcIGkNJUS4uSVFfTUlOT1JJVFlfSU5URVJFU1QuBQAAAAEAAAAIAAAAFChJbnZhbGlkIElkZW50aWZpZXIpd41XxU1A1wh3jVfFTUDXCBlDSVEuTllTRTpCRFguSVFfRlguRlkyMDA5AQAAAP6UAQACAAAABS0wLjM5AQgAAAAFAAAAATEBAAAACjE0ODI5NzU1NzEDAAAAAzE2MAIAAAAEMjE0NAQAAAABMAcAAAAJOS8yMy8yMDE5CAAAAAk5LzMwLzIwMDkJAAAAATCyb92VTUDXCOxXBeBNQNcIGkNJUS5OWVNFOkJTWC5JUV9SRVYuRlkyMDA5AQAAALvYBAACAAAABDgxODgBCAAAAAUAAAABMQEAAAAKMTUxMTExNzIzNgMAAAADMTYwAgAAAAMxMTIEAAAAATAHAAAACTkvMjMvMjAxOQgAAAAKMTIvMzEvMjAwOQkAAAABMP9SBZdNQNcI9Ebv301A1wgZQ0lRLk5ZU0U6SEFFLklRX0FQLkZZMjAxMwEAAACVcQEAAgAAAAY0OS44OTMBCAAAAAUAAAABMQEAAAAKMTczOTI0NTYxNQMAAAADMTYwAgAAAAQxMDE4BAAAAAEwBwAAAAk5LzIzLzIwMTkIAAAACTMvMzAvMjAxMwkAAAABMBetG55NQNcIx8ux301A1wgoQ0lRLlRTRTo2ODY5LklRX0NVUlJFTlRfUE9SVF9ERUJULkZZMjAxMAEAAABxeA0AAgAAAAE1AQgAAAAFAAAAATEBAAAACjEzODA1MjgyOTQDAAAAAjc5AgAAAAQxMjk3BAAAAAEwBwAAAAk5LzIzLzIwMTkIAAAACTMvMzEvMjAxMAkAAAABMG+RLqFNQNcIp+A5301A1wgZQ0lR</t>
  </si>
  <si>
    <t>Lk5ZU0U6QlNYLklRX0FFLkZZMjAxNwEAAAC72AQAAgAAAAQxMjQ0AQgAAAAFAAAAATEBAAAACjE5NDYwMDY5NTEDAAAAAzE2MAIAAAAEMTAxNgQAAAABMAcAAAAJOS8yMy8yMDE5CAAAAAoxMi8zMS8yMDE3CQAAAAEwmNuPlk1A1wjZcxDgTUDXCCNDSVEuVFNFOjY4NjkuSVFfRElMVVRfV0VJR0hULkZZMjAxMAEAAABxeA0AAgAAAAcyMDUuMDE2AG+RLqFNQNcISY1C301A1wgmQ0lRLk5ZU0U6QUJULklRX1BFUklPRExFTkdUSF9JUy5GWTIwMDgBAAAAu8YDAAEAAAACMTIAykZBlE1A1wh8t1rgTUDXCCRDSVEuVFNFOjc3NDcuSVFfRUJJVERBLkZZMjAxOS4uLi5KUFkBAAAAZbKbAAIAAAAFMTg2MjgBCAAAAAUAAAABMQEAAAAKMTk3NDg4ODM0NgMAAAACNzkCAAAABDQwNTEEAAAAATAHAAAACTkvMjMvMjAxOQgAAAAJNi8zMC8yMDE5CQAAAAEwS9tfj01A1winHNjgTUDXCCVDSVEuVFNFOjgwODYuSVFfQ0FQSVRBTF9MRUFTRVMuRlkyMDE1AQAAAF1eDQACAAAABDMxMjcBCAAAAAUAAAABMQEAAAAKMTc0NTkxNjcwNwMAAAACNzkCAAAABDExODMEAAAAATAHAAAACTkvMjMvMjAxOQgAAAAJMy8zMS8yMDE1CQAAAAEwXN80nk1A1wgFOVnfTUDXCDFDSVEuTkFTREFRR1M6SVNSRy5JUV9ERUJUX0VRVUlWX09QRVJfTEVBU0UuRlkyMDA4AQAAAB92AAADAAAAAAACEjeVTUDXCNMPH+BNQNcIJkNJUS5UU0U6ODA4</t>
  </si>
  <si>
    <t>Ni5JUV9JTlZFU1RfTE9BTlNfQ0YuRlkyMDE2AQAAAF1eDQACAAAABC0yNDkBCAAAAAUAAAABMQEAAAAKMTc5ODg5NDkyOAMAAAACNzkCAAAABDIwMzIEAAAAATAHAAAACTkvMjMvMjAxOQgAAAAJMy8zMS8yMDE2CQAAAAEwVgY1nk1A1wjwGcffTUDXCCBDSVEuTllTRTpCRFguSVFfRElWX1NIQVJFLkZZMjAxMAEAAAD+lAEAAgAAAAQxLjQ4AQgAAAAFAAAAATEBAAAACjE1NzcxMzEyMTMDAAAAAzE2MAIAAAAEMzA1OAQAAAABMAcAAAAJOS8yMy8yMDE5CAAAAAk5LzMwLzIwMTAJAAAAATCyb92VTUDXCFlHEuBNQNcILENJUS5UU0U6NDU0My5JUV9ORVRfREVCVF9FQklUREFfQ0FQRVguRlkyMDA5AQAAAAJcDQADAAAAAk5NAQgAAAAFAAAAATEBAAAACjEzODI2NjEwNzADAAAAAjc5AgAAAAUyMzMxNAQAAAABMAcAAAAJOS8yMy8yMDE5CAAAAAkzLzMxLzIwMDkJAAAAATBkjYSSTUDXCIdZmOBNQNcIKUNJUS5KQVNEQVE6Nzc0OS5JUV9FRkZFQ1RfVEFYX1JBVEUuRlkyMDEyAQAAANAYWAACAAAABzQ0LjAzNzQBCAAAAAUAAAABMQEAAAAKMTU1NjY0ODQ4MgMAAAACNzkCAAAABDQzNzYEAAAAATAHAAAACTkvMjMvMjAxOQgAAAAJMy8zMS8yMDEyCQAAAAEwEJhun01A1whi7G3fTUDXCCpDSVEuVFNFOjc3NDcuSVFfVE9UQUxfQ09NTU9OX0VRVUlUWS5GWTIwMTQBAAAAZbKbAAIAAAAFMjU3MzUBCAAAAAUAAAAB</t>
  </si>
  <si>
    <t>MQEAAAAKMTcwNjA5NzM2OAMAAAACNzkCAAAABDEwMDYEAAAAATAHAAAACTkvMjMvMjAxOQgAAAAJNi8zMC8yMDE0CQAAAAEwxVaNn01A1wjTTy7fTUDXCCNDSVEuVFNFOjY4NjkuSVFfRUJJVEFfTUFSR0lOLkZZMjAwOAEAAABxeA0AAgAAAAcxNC4wNDEyAQgAAAAFAAAAATEBAAAACjEwNTQ1MzQ5NzIDAAAAAjc5AgAAAAQ0NDE5BAAAAAEwBwAAAAk5LzIzLzIwMTkIAAAACTMvMzEvMjAwOAkAAAABMIM6SJJNQNcIV8OV4E1A1wglQ0lRLk5ZU0U6QlNYLklRX05FVF9SRU5UQUxfRVhQLkZZMjAxMgEAAAC72AQAAwAAAAAA6McFl01A1whGGuPfTUDXCCVDSVEuVFNFOjgwODYuSVFfQkFTSUNfRVBTX0lOQ0wuRlkyMDE4AQAAAF1eDQACAAAACTcxLjE0MDc1MwEIAAAABQAAAAExAQAAAAoxODk1MDAyMzA2AwAAAAI3OQIAAAABOQQAAAABMAcAAAAJOS8yMy8yMDE5CAAAAAkzLzMxLzIwMTgJAAAAATBELTWeTUDXCBXit99NQNcIJENJUS5UU0U6NDU0My5JUV9JTkNfRVFVSVRZX0NGLkZZMjAxMgEAAAACXA0AAgAAAAMtNTcBCAAAAAUAAAABMQEAAAAKMTU1NDk1MDg1OAMAAAACNzkCAAAABDIwODYEAAAAATAHAAAACTkvMjMvMjAxOQgAAAAJMy8zMS8yMDEyCQAAAAEwgF4IpE1A1wh+Bd/eTUDXCBBDSVEuMC5JUV9DT0dTLkZZBQAAAAAAAAAIAAAAFShJbnZhbGlkIFRpbWUgUGVyaW9kKSxRzZNNQNcIwm6X4E1A</t>
  </si>
  <si>
    <t>1wgxQ0lRLlRTRTo3NzMzLklRX0NIQU5HRV9ORVRfV09SS0lOR19DQVBJVEFMLkZZMjAxOAEAAAABZQoAAgAAAAYtMzg1NjABCAAAAAUAAAABMQEAAAAKMTg5NDU2Nzg5NgMAAAACNzkCAAAABDQ0MjEEAAAAATAHAAAACTkvMjMvMjAxOQgAAAAJMy8zMS8yMDE4CQAAAAEw5560ok1A1wheIzDfTUDXCCBDSVEuVFNFOjgwODYuSVFfRElWRVNUX0NGLkZZMjAxMQEAAABdXg0AAwAAAAAAXN80nk1A1whR4XHfTUDXCDRDSVEuVFNFOjY4NjkuSVFfVE9UQUxfT1VUU1RBTkRJTkdfRklMSU5HX0RBVEUuRlkyMDA5AQAAAHF4DQACAAAABjIwNC41OAEEAAAABQAAAAE1AQAAAAoxMzgwNTI3ODY4AgAAAAUyNDE1MwYAAAABMG+RLqFNQNcIKi4X301A1wgpQ0lRLk5ZU0U6SEFFLklRX0RBWVNfSU5WRU5UT1JZX09VVC5GWTIwMTUBAAAAlXEBAAIAAAAKMTU2LjI5Njg2OAEIAAAABQAAAAExAQAAAAoxODQ0MjY4ODIwAwAAAAMxNjACAAAABDQwMzUEAAAAATAHAAAACTkvMjMvMjAxOQgAAAAJMy8yOC8yMDE1CQAAAAEwLsn/kE1A1wiSBr3gTUDXCCRDSVEuTllTRTpCRFguSVFfUEVSSU9EREFURV9JUy5GWTIwMTUBAAAA/pQBAAUAAAAKMjAxNS8wOS8zMABN+6mVTUDXCH/R8rZNQNcIHENJUS5OWVNFOkJTWC5JUV9OSV9DRi5GWTIwMTQBAAAAu9gEAAIAAAAELTExOQEIAAAABQAAAAExAQAAAAoxODI5MTMyMzM4AwAAAAMx</t>
  </si>
  <si>
    <t>NjACAAAABDIxNTAEAAAAATAHAAAACTkvMjMvMjAxOQgAAAAKMTIvMzEvMjAxNAkAAAABMG5nj5ZNQNcIL8Hf301A1wgmQ0lRLlRTRTo4MDg2LklRX05FVF9ERUJUX0VCSVREQS5GWTIwMTABAAAAXV4NAAIAAAAIMy45OTkzNDQBCAAAAAUAAAABMQEAAAAKMTM4MjM2NTI1NwMAAAACNzkCAAAABDQxOTMEAAAAATAHAAAACTkvMjMvMjAxOQgAAAAJMy8zMS8yMDEwCQAAAAEw5MF/kU1A1wh0uK7gTUDXCCFDSVEuSkFTREFROjc3NDkuSVFfWl9TQ09SRS5GWTIwMTcBAAAA0BhYAAIAAAAINi4wNjc3OTMBCAAAAAUAAAABMQEAAAAKMTg0OTEzMDkzOQMAAAACNzkCAAAABjEwMDEyMwQAAAABMAcAAAAJOS8yMy8yMDE5CAAAAAkzLzMxLzIwMTcJAAAAATDumn+RTUDXCPnZqeBNQNcIH0NJUS5UU0U6ODA4Ni5JUV9PUEVSX0lOQy5GWTIwMTIBAAAAXV4NAAIAAAAFMTU4MjYBCAAAAAUAAAABMQEAAAAKMTU1NTcwNDQ3OQMAAAACNzkCAAAAAjIxBAAAAAEwBwAAAAk5LzIzLzIwMTkIAAAACTMvMzEvMjAxMgkAAAABMFzfNJ5NQNcI8WZ6301A1wgfQ0lRLk5ZU0U6QUJULklRX0FSX1RVUk5TLkZZMjAxMwEAAAC7xgMAAgAAAAczLjM4OTQzAQgAAAAFAAAAATEBAAAACjE3NzcxNjg0ODEDAAAAAzE2MAIAAAAENDAwMQQAAAABMAcAAAAJOS8yMy8yMDE5CAAAAAoxMi8zMS8yMDEzCQAAAAEwhspej01A1wi5e9ngTUDXCCBD</t>
  </si>
  <si>
    <t>SVEuTllTRTpIQUUuSVFfRElWX1NIQVJFLkZZMjAxMwEAAACVcQEAAwAAAAAAIYYbnk1A1whIJcrfTUDXCCdDSVEuSkFTREFROjc3NDkuSVFfQ09NTU9OX0lTU1VFRC5GWTIwMTkBAAAA0BhYAAMAAAAAAGZ1mJ9NQNcIKzWT301A1wgdQ0lRLlRTRTo4MDg2LklRX0NPTU1PTi5GWTIwMDgBAAAAXV4NAAIAAAAFMjg2NjMBCAAAAAUAAAABMQEAAAAKMTA2MTE5NTEyOQMAAAACNzkCAAAABDExMDMEAAAAATAHAAAACTkvMjMvMjAxOQgAAAAJMy8zMS8yMDA4CQAAAAEwZpyYn01A1wisAoLfTUDXCCZDSVEuSkFTREFROjc3NDkuSVFfUEVfRVhDTC4uMjAxMi8wMy8zMQEAAADQGFgAAgAAAAkxMi42NjgxMTMBBwAAAAUAAAABMQEAAAAKMTUyMzQyNDUxNAMAAAABMAIAAAAGMTAwMDI3BAAAAAEwBwAAAAkzLzMwLzIwMTIIAAAACTMvMzAvMjAxMtf4frpNQNcIXpHC3k1A1wgeQ0lRLk5ZU0U6SEFFLklRX1NUX0RFQlQuRlkyMDEwAQAAAJVxAQACAAAABjE1LjE3NgEIAAAABQAAAAExAQAAAAoxNTQ3ODk4NDUyAwAAAAMxNjACAAAABDEwNDYEAAAAATAHAAAACTkvMjMvMjAxOQgAAAAINC8zLzIwMTAJAAAAATBN6hqeTUDXCLhmwN9NQNcIJUNJUS5UU0U6NzczMy5JUV9QUk9WX0JBRF9ERUJUUy5GWTIwMTUBAAAAAWUKAAIAAAAELTc1MAEIAAAABQAAAAExAQAAAAoxNzQ1OTE2NDczAwAAAAI3OQIAAAACOTUEAAAAATAH</t>
  </si>
  <si>
    <t>AAAACTkvMjMvMjAxOQgAAAAJMy8zMS8yMDE1CQAAAAEwEgO0ok1A1wj/WeTeTUDXCB1DSVEuVFNFOjY4NjkuSVFfR0FfRVhQLkZZMjAxMgEAAABxeA0AAwAAAAAAVN8uoU1A1wiU6yDfTUDXCCZDSVEuTllTRTpCU1guSVFfQ0FTSF9DT05WRVJTSU9OLkZZMjAwOQEAAAC72AQAAgAAAAkxNDkuMTYzODIBCAAAAAUAAAABMQEAAAAKMTUxMTExNzIzNgMAAAADMTYwAgAAAAQ0MTg0BAAAAAEwBwAAAAk5LzIzLzIwMTkIAAAACjEyLzMxLzIwMDkJAAAAATCRVaCQTUDXCCdlvuBNQNcII0NJUS5UU0U6Njg2OS5JUV9UT1RBTF9FUVVJVFkuRlkyMDA4AQAAAHF4DQACAAAABTc5MTE3AQgAAAAFAAAAATEBAAAACjEwNTQ1MzQ5NzIDAAAAAjc5AgAAAAQxMjc1BAAAAAEwBwAAAAk5LzIzLzIwMTkIAAAACTMvMzEvMjAwOAkAAAABMI1rLqFNQNcICZ5K301A1wghQ0lRLlRTRTo4MDg2LklRX0VBUk5JTkdfQ08uRlkyMDEzAQAAAF1eDQACAAAABTEwNjE4AQgAAAAFAAAAATEBAAAACjE2MjU0NTc1NzUDAAAAAjc5AgAAAAE3BAAAAAEwBwAAAAk5LzIzLzIwMTkIAAAACTMvMzEvMjAxMwkAAAABMFYGNZ5NQNcI+AiV301A1wgnQ0lRLk5ZU0U6QlNYLklRX0RBWVNfUEFZQUJMRV9PVVQuRlkyMDE4AQAAALvYBAACAAAACDU0Ljk3NDg0AQgAAAAFAAAAATEBAAAACjE5NDYwMDY5MTgDAAAAAzE2MAIAAAAENDE4MwQAAAABMAcA</t>
  </si>
  <si>
    <t>AAAJOS8yMy8yMDE5CAAAAAoxMi8zMS8yMDE4CQAAAAEwUKSgkE1A1wiNHKfgTUDXCCBDSVEuTllTRTpCU1guSVFfU1RfSU5WRVNULkZZMjAxOAEAAAC72AQAAwAAAAAAjwKQlk1A1wivJfvfTUDXCCRDSVEuTllTRTpCRFguSVFfVU5MRVZFUkVEX0ZDRi5GWTIwMTYBAAAA/pQBAAIAAAAHMTgzOS43NQEIAAAABQAAAAExAQAAAAoxOTI1MDM1NjU2AwAAAAMxNjACAAAABDQ0MjMEAAAAATAHAAAACTkvMjMvMjAxOQgAAAAJOS8zMC8yMDE2CQAAAAEwUSKqlU1A1wgyTSXgTUDXCCFDSVEuVFNFOjQ1NDMuSVFfSU5DX0VRVUlUWS5GWTIwMDkBAAAAAlwNAAIAAAACNTABCAAAAAUAAAABMQEAAAAKMTM4MjY2MTA3MAMAAAACNzkCAAAAAjQ3BAAAAAEwBwAAAAk5LzIzLzIwMTkIAAAACTMvMzEvMjAwOQkAAAABMJwRCKRNQNcICs/d3k1A1wgnQ0lRLk5ZU0U6SEFFLklRX1RPVEFMX09USEVSX09QRVIuRlkyMDE1AQAAAJVxAQACAAAABzM5MS4zNTUBCAAAAAUAAAABMQEAAAAKMTg0NDI2ODgyMAMAAAADMTYwAgAAAAMzODAEAAAAATAHAAAACTkvMjMvMjAxOQgAAAAJMy8yOC8yMDE1CQAAAAEwDr4Hm01A1wg4FMLfTUDXCCZDSVEuTkFTREFRR1M6SVNSRy5JUV9FQVJOSU5HX0NPLkZZMjAxNwEAAAAfdgAAAgAAAAU2NzAuOQEIAAAABQAAAAExAQAAAAoxOTQzNjczNzA3AwAAAAMxNjACAAAAATcEAAAAATAHAAAACTkv</t>
  </si>
  <si>
    <t>MjMvMjAxOQgAAAAKMTIvMzEvMjAxNwkAAAABMNbsd5RNQNcI3Mc/4E1A1wgmQ0lRLk5ZU0U6QlNYLklRX0VGRkVDVF9UQVhfUkFURS5GWTIwMDcBAAAAu9gEAAMAAAACTk0BCAAAAAUAAAABMQEAAAAKMTMzMTg3Njc0NwMAAAADMTYwAgAAAAQ0Mzc2BAAAAAEwBwAAAAk5LzIzLzIwMTkIAAAACjEyLzMxLzIwMDcJAAAAATCQmYWaTUDXCA3o2N9NQNcIIENJUS5OWVNFOkJEWC5JUV9DQVNIX09QRVIuRlkyMDEzAQAAAP6UAQACAAAABDE1MDUBCAAAAAUAAAABMQEAAAAKMTc2Njg0OTU0MgMAAAADMTYwAgAAAAQyMDA2BAAAAAEwBwAAAAk5LzIzLzIwMTkIAAAACTkvMzAvMjAxMwkAAAABMGvl3ZVNQNcIh7YG4E1A1wgiQ0lRLkpBU0RBUTo3NzQ5LklRX0RBX1NVUFBMLkZZMjAxMQEAAADQGFgAAgAAAAMxMDMBCAAAAAUAAAABMQEAAAAKMTQ2NDI2NzY0NwMAAAACNzkCAAAAAjQxBAAAAAEwBwAAAAk5LzIzLzIwMTkIAAAACTMvMzEvMjAxMQkAAAABMABxbp9NQNcIbVaH301A1wgqQ0lRLk5ZU0U6SEFFLklRX1RPVEFMX0FTU0VUUy5GWTIwMTEuLi4uSlBZAQAAAJVxAQACAAAACzcwMjM5Ljk4ODg4AQgAAAAFAAAAATEBAAAACjE2MTg1Njg1NjADAAAAAjc5AgAAAAQxMDA3BAAAAAEwBwAAAAk5LzIzLzIwMTkIAAAACDQvMi8yMDExCQAAAAEwRwJgj01A1wgUhwG5TUDXCCZDSVEuTllTRTpIQUUuSVFfRVhUUkFf</t>
  </si>
  <si>
    <t>QUNDX0lURU1TLkZZMjAwOQEAAACVcQEAAwAAAAAAcMIank1A1wg2sNDfTUDXCBpDSVEuVFNFOjgwODYuSVFfRUJULkZZMjAxNwEAAABdXg0AAgAAAAUxODMyNAEIAAAABQAAAAExAQAAAAoxODQ4NjczMjQ5AwAAAAI3OQIAAAADMTM5BAAAAAEwBwAAAAk5LzIzLzIwMTkIAAAACTMvMzEvMjAxNwkAAAABMFYGNZ5NQNcICWFZ301A1wgiQ0lRLlRTRTo4MDg2LklRX0FEVkVSVElTSU5HLkZZMjAxMQEAAABdXg0AAwAAAAAAXN80nk1A1whdunHfTUDXCCVDSVEuVFNFOjQ1NDMuSVFfR1dfSU5UQU5fQU1PUlQuRlkyMDE4AQAAAAJcDQADAAAAAACXJL2iTUDXCOMn2t5NQNcIGkNJUS5OWVNFOkhBRS5JUV9DSVAuRlkyMDA4AQAAAJVxAQADAAAAAAA1ezWeTUDXCMWvn99NQNcIMUNJUS5KQVNEQVE6Nzc0OS5JUV9NSU5PUklUWV9JTlRFUkVTVF9UT1RBTC5GWTIwMTkBAAAA0BhYAAMAAAAAAGZ1mJ9NQNcI9rSB301A1wgmQ0lRLlRTRTo0NTQzLklRX0NBU0hfQ09OVkVSU0lPTi5GWTIwMTgBAAAAAlwNAAIAAAAKMTQ5LjM1MzI1NQEIAAAABQAAAAExAQAAAAoxODk0ODMyNDIzAwAAAAI3OQIAAAAENDE4NAQAAAABMAcAAAAJOS8yMy8yMDE5CAAAAAkzLzMxLzIwMTgJAAAAATDe7EeSTUDXCIhpWuBNQNcILUNJUS5KQVNEQVE6Nzc0OS5JUV9JTkNfVEFYX1BBWV9DVVJSRU5ULkZZMjAxOAEAAADQGFgAAgAAAAM1NDAB</t>
  </si>
  <si>
    <t>CAAAAAUAAAABMQEAAAAKMTg5NTUwNDUwOQMAAAACNzkCAAAABDEwOTQEAAAAATAHAAAACTkvMjMvMjAxOQgAAAAJMy8zMS8yMDE4CQAAAAEwcU6Yn01A1wiMbHjfTUDXCCNDSVEuTllTRTpNRFQuSVFfRklOSVNIRURfSU5WLkZZMjAxNgEAAAB0egAAAgAAAAQyMjQyAQgAAAAFAAAAATEBAAAACjE4OTM5ODc3MTQDAAAAAzE2MAIAAAAEMzA3NQQAAAABMAcAAAAJOS8yMy8yMDE5CAAAAAk0LzI5LzIwMTYJAAAAATCpJIWaTUDXCJ2fz99NQNcIJkNJUS5UU0U6NzczMy5JUV9FWFRSQV9BQ0NfSVRFTVMuRlkyMDExAQAAAAFlCgADAAAAAAD9xbuiTUDXCGn76d5NQNcIJUNJUS5OWVNFOkJTWC5JUV9HV19JTlRBTl9BTU9SVC5GWTIwMTIBAAAAu9gEAAIAAAADMzk1AQgAAAAFAAAAATEBAAAACjE3MjA3OTkyODYDAAAAAzE2MAIAAAACMzEEAAAAATAHAAAACTkvMjMvMjAxOQgAAAAKMTIvMzEvMjAxMgkAAAABMAGgBZdNQNcIRhrj301A1wgmQ0lRLk5ZU0U6QkRYLklRX0NBU0hfQUNRVUlSRV9DRi5GWTIwMTMBAAAA/pQBAAIAAAAELTEzNgEIAAAABQAAAAExAQAAAAoxNzY2ODQ5NTQyAwAAAAMxNjACAAAABDIwNTcEAAAAATAHAAAACTkvMjMvMjAxOQgAAAAJOS8zMC8yMDEzCQAAAAEwa+XdlU1A1wgEfxPgTUDXCCpDSVEuTllTRTpNRFQuSVFfVE9UQUxfRVFVSVRZLkZZMjAxOS4uLi5KUFkBAAAAdHoAAAIAAAAK</t>
  </si>
  <si>
    <t>NTYwMzkxMC4yNgEIAAAABQAAAAExAQAAAAoxOTY5MDQxNzQ2AwAAAAI3OQIAAAAEMTI3NQQAAAABMAcAAAAJOS8yMy8yMDE5CAAAAAk0LzI2LzIwMTkJAAAAATA8KWCPTUDXCDSo5eBNQNcIHUNJUS5UU0U6ODA4Ni5JUV9HQV9FWFAuRlkyMDE3AQAAAF1eDQADAAAAAABWBjWeTUDXCL9sjd9NQNcIGkNJUS5OWVNFOkFCVC5JUV9DSVAuRlkyMDE0AQAAALvGAwACAAAAAzcyNwEIAAAABQAAAAExAQAAAAoxODI4MTY4NjY1AwAAAAMxNjACAAAABDMwMzMEAAAAATAHAAAACTkvMjMvMjAxOQgAAAAKMTIvMzEvMjAxNAkAAAABMBx4zZNNQNcIVTdQ4E1A1wgbQ0lRLlRTRTo4MDg2LklRX0xBTkQuRlkyMDE4AQAAAF1eDQADAAAAAABELTWeTUDXCBq1x99NQNcIJkNJUS5OWVNFOkFCVC5JUV9BU1NFVF9XUklURURPV04uRlkyMDExAQAAALvGAwADAAAAAAD7k0GUTUDXCLUmT+BNQNcIGUNJUS5OWVNFOkJTWC5JUV9BRS5GWTIwMTEBAAAAu9gEAAIAAAAEMTE2MQEIAAAABQAAAAExAQAAAAoxNjYwNDY1MzM3AwAAAAMxNjACAAAABDEwMTYEAAAAATAHAAAACTkvMjMvMjAxOQgAAAAKMTIvMzEvMjAxMQkAAAABMAGgBZdNQNcIK7b4301A1wghQ0lRLk5ZU0U6TURULklRX0NBU0hfVEFYRVMuRlkyMDExAQAAAHR6AAACAAAAAzgyNgEIAAAABQAAAAExAQAAAAoxNjIzODQxNDI2AwAAAAMxNjACAAAABDMwNTMEAAAAATAH</t>
  </si>
  <si>
    <t>AAAACTkvMjMvMjAxOQgAAAAJNC8yOS8yMDExCQAAAAEwSVyGmk1A1wj0iK3fTUDXCCJDSVEuVFNFOjQ1NDMuSVFfR0FJTl9BU1NFVFMuRlkyMDE1AQAAAAJcDQACAAAABC03MzUBCAAAAAUAAAABMQEAAAAKMTc0NTIxNDE4MAMAAAACNzkCAAAAAjU2BAAAAAEwBwAAAAk5LzIzLzIwMTkIAAAACTMvMzEvMjAxNQkAAAABMKzWvKJNQNcIe2sI301A1wgmQ0lRLk5BU0RBUUdTOklTUkcuSVFfT1RIRVJfT1BFUi5GWTIwMTABAAAAH3YAAAMAAAAAAA45N5VNQNcIYlgv4E1A1wgiQ0lRLk5ZU0U6QkRYLklRX0NBU0hfSU5WRVNULkZZMjAxNgEAAAD+lAEAAgAAAAQtNjY5AQgAAAAFAAAAATEBAAAACjE5MjUwMzU2NTYDAAAAAzE2MAIAAAAEMjAwNQQAAAABMAcAAAAJOS8yMy8yMDE5CAAAAAk5LzMwLzIwMTYJAAAAATBRIqqVTUDXCOGELeBNQNcIJENJUS5OWVNFOkJEWC5JUV9NQVJLRVRDQVAuMjAxOC8wOS8zMAEAAAD+lAEAAgAAAAw2OTgzNC4wOTI4MTQBBgAAAAUAAAABMQEAAAAKMTg5ODM5MTAxOAMAAAADMTYwAgAAAAYxMDAwNTQEAAAAATAHAAAACTkvMzAvMjAxOPFW+7tNQNcILdSx3k1A1wglQ0lRLk5ZU0U6QlNYLklRX05FVF9SRU5UQUxfRVhQLkZZMjAxNAEAAAC72AQAAwAAAAAAbmePlk1A1wgP3ePfTUDXCClDSVEuVFNFOjQ1NDMuSVFfQVNTRVRfV1JJVEVET1dOX0NGLkZZMjAxMwEAAAACXA0AAwAA</t>
  </si>
  <si>
    <t>AAAAn4YIpE1A1wgkHAHfTUDXCCZDSVEuVFNFOjc3NDcuSVFfQ0FTSF9DT05WRVJTSU9OLkZZMjAwOAEAAABlspsAAgAAAAkyMzUuMjcyMTIBCAAAAAUAAAABMQEAAAAKMTE3MDg3ODAzNQMAAAACNzkCAAAABDQxODQEAAAAATAHAAAACTkvMjMvMjAxOQgAAAAJNi8zMC8yMDA4CQAAAAEw49BKkk1A1whQOKTgTUDXCDRDSVEuVFNFOjY4NjkuSVFfVE9UQUxfT1VUU1RBTkRJTkdfRklMSU5HX0RBVEUuRlkyMDE2AQAAAHF4DQACAAAACjIwNy45ODM5MTIBBAAAAAUAAAABNQEAAAAKMTc5ODU4NzE0NAIAAAAFMjQxNTMGAAAAATDSXyuhTUDXCCLbO99NQNcILkNJUS5UU0U6Nzc0Ny5JUV9UT1RBTF9MSUFCX1RPVEFMX0FTU0VUUy5GWTIwMTIBAAAAZbKbAAIAAAAHNDcuMjU0OQEIAAAABQAAAAExAQAAAAoxNTcxMzA3Njg2AwAAAAI3OQIAAAAENDE4OAQAAAABMAcAAAAJOS8yMy8yMDE5CAAAAAk2LzMwLzIwMTIJAAAAATAtJn+RTUDXCMFOseBNQNcIJkNJUS5UU0U6ODA4Ni5JUV9GSUxJTkdfQ1VSUkVOQ1kuRlkyMDEwAQAAAF1eDQADAAAAA0pQWQBc3zSeTUDXCDUTYN9NQNcIJENJUS5KQVNEQVE6Nzc0OS5JUV9OSV9DT01QQU5ZLkZZMjAxOAEAAADQGFgAAgAAAAQyNDY1AQgAAAAFAAAAATEBAAAACjE4OTU1MDQ1MDkDAAAAAjc5AgAAAAU0MTU3MQQAAAABMAcAAAAJOS8yMy8yMDE5CAAAAAkzLzMxLzIwMTgJ</t>
  </si>
  <si>
    <t>AAAAATBxTpifTUDXCLfsid9NQNcIJUNJUS5KQVNEQVE6Nzc0OS5JUV9FQklUX01BUkdJTi5GWTIwMTkBAAAA0BhYAAIAAAAHMjAuODQyMQEIAAAABQAAAAExAQAAAAoxOTcwMjEzMDgxAwAAAAI3OQIAAAAENDA1MwQAAAABMAcAAAAJOS8yMy8yMDE5CAAAAAkzLzMxLzIwMTkJAAAAATDumn+RTUDXCOO9peBNQNcIJkNJUS5UU0U6Nzc0Ny5JUV9BU1NFVF9XUklURURPV04uRlkyMDExAQAAAGWymwACAAAAAy0xMQEIAAAABQAAAAExAQAAAAoxNDc3OTEzODc1AwAAAAI3OQIAAAACMzIEAAAAATAHAAAACTkvMjMvMjAxOQgAAAAJNi8zMC8yMDExCQAAAAEwik8koU1A1wjVnTXfTUDXCChDSVEuTllTRTpCU1guSVFfRklYRURfQVNTRVRfVFVSTlMuRlkyMDExAQAAALvYBAACAAAACDQuNTI3NDcyAQgAAAAFAAAAATEBAAAACjE2NjA0NjUzMzcDAAAAAzE2MAIAAAAENDA2NgQAAAABMAcAAAAJOS8yMy8yMDE5CAAAAAoxMi8zMS8yMDExCQAAAAEwSX2gkE1A1whjX6vgTUDXCC1DSVEuTkFTREFRR1M6SVNSRy5JUV9UT1RBTF9ERUJUX0VCSVREQS5GWTIwMDkBAAAAH3YAAAMAAAAAABhAoZBNQNcIoUnW4E1A1wgqQ0lRLlRTRTo2ODY5LklRX1RPVEFMX0VRVUlUWS5GWTIwMTEuLi4uSlBZAQAAAHF4DQACAAAABTk0MjMyAQgAAAAFAAAAATEBAAAACjE0NjE2ODAyMzUDAAAAAjc5AgAAAAQxMjc1BAAAAAEwBwAAAAk5</t>
  </si>
  <si>
    <t>LzIzLzIwMTkIAAAACTMvMzEvMjAxMQkAAAABMEcCYI9NQNcI/EPR4E1A1wgeQ0lRLlRTRTo0NTQzLklRX1BFTlNJT04uRlkyMDE0AQAAAAJcDQACAAAABDMxOTIBCAAAAAUAAAABMQEAAAAKMTkxMjY0MjY1NAMAAAACNzkCAAAABDEyMTMEAAAAATAHAAAACTkvMjMvMjAxOQgAAAAJMy8zMS8yMDE0CQAAAAEwrNa8ok1A1wg3yebeTUDXCCtDSVEuTllTRTpNRFQuSVFfTUlOT1JJVFlfSU5URVJFU1RfSVMuRlkyMDExAQAAAHR6AAADAAAAAABJXIaaTUDXCKKqxN9NQNcII0NJUS5OWVNFOkJEWC5JUV9QRV9FWENMLi4yMDE1LzAzLzMxAQAAAP6UAQACAAAACTI0LjY2NzIwOQEHAAAABQAAAAExAQAAAAoxNzE4MTE3OTkzAwAAAAEwAgAAAAYxMDAwMjcEAAAAATAHAAAACTMvMzEvMjAxNQgAAAAJMy8zMS8yMDE1BEh/uk1A1wj3Fr3eTUDXCCNDSVEuVFNFOjc3NDcuSVFfT1RIRVJfRVFVSVRZLkZZMjAwOAEAAABlspsAAgAAAAgtMTE5LjQwOAEIAAAABQAAAAExAQAAAAoxMTcwODc4MDM1AwAAAAI3OQIAAAAEMTAyOAQAAAABMAcAAAAJOS8yMy8yMDE5CAAAAAk2LzMwLzIwMDgJAAAAATCmKSShTUDXCBS0NN9NQNcIIENJUS5UU0U6ODA4Ni5JUV9MVF9JTlZFU1QuRlkyMDE2AQAAAF1eDQACAAAABTY4MTQ3AQgAAAAFAAAAATEBAAAACjE3OTg4OTQ5MjgDAAAAAjc5AgAAAAQxMDU0BAAAAAEwBwAAAAk5LzIzLzIw</t>
  </si>
  <si>
    <t>MTkIAAAACTMvMzEvMjAxNgkAAAABMFzfNJ5NQNcIKWy3301A1wgqQ0lRLlRTRTo3NzMzLklRX0lOVEVSRVNUX0lOVkVTVF9JTkMuRlkyMDE2AQAAAAFlCgACAAAABDIzNjIBCAAAAAUAAAABMQEAAAAKMTc5ODg5NDkyMgMAAAACNzkCAAAAAjY1BAAAAAEwBwAAAAk5LzIzLzIwMTkIAAAACTMvMzEvMjAxNgkAAAABMAcqtKJNQNcIfBhJ301A1wgdQ0lRLk5ZU0U6SEFFLklRX0dBX0VYUC5GWTIwMTUBAAAAlXEBAAMAAAAAAA6+B5tNQNcIl2ey301A1wglQ0lRLk5ZU0U6TURULklRX0dBSU5fSU5WRVNUX0NGLkZZMjAwOQEAAAB0egAAAwAAAAAAVzWGmk1A1wg1L83fTUDXCCVDSVEuTllTRTpCU1guSVFfU1BFQ0lBTF9ESVZfQ0YuRlkyMDEzAQAAALvYBAADAAAAAADY7gWXTUDXCEVz399NQNcIKENJUS5OWVNFOkFCVC5JUV9UT1RBTF9MSUFCX0VRVUlUWS5GWTIwMTgBAAAAu8YDAAIAAAAFNjcxNzMBCAAAAAUAAAABMQEAAAAKMTk0NjcwNDc5NgMAAAADMTYwAgAAAAQxMDEzBAAAAAEwBwAAAAk5LzIzLzIwMTkIAAAACjEyLzMxLzIwMTgJAAAAATDyE86TTUDXCK83bOBNQNcIIkNJUS5OWVNFOkFCVC5JUV9BU1NFVF9UVVJOUy5GWTIwMDcBAAAAu8YDAAIAAAAIMC42ODI5MjMBCAAAAAUAAAABMQEAAAAKMTMyNzAxNDIzMAMAAAADMTYwAgAAAAQ0MTc3BAAAAAEwBwAAAAk5LzIzLzIwMTkIAAAACjEyLzMxLzIw</t>
  </si>
  <si>
    <t>MDcJAAAAATCio16PTUDXCBp21OBNQNcILUNJUS5OQVNEQVFHUzpJU1JHLklRX0VBUk5JTkdfQ09fTUFSR0lOLkZZMjAwOAEAAAAfdgAAAgAAAAcyMy4zNTEyAQgAAAAFAAAAATEBAAAACjE0MjEwMDg1ODMDAAAAAzE2MAIAAAAENDE4MQQAAAABMAcAAAAJOS8yMy8yMDE5CAAAAAoxMi8zMS8yMDA4CQAAAAEwGEChkE1A1wihSdbgTUDXCCxDSVEuTllTRTpBQlQuSVFfREVCVF9FUVVJVl9PUEVSX0xFQVNFLkZZMjAxOAEAAAC7xgMAAwAAAAAA8hPOk01A1wi1sUfgTUDXCCBDSVEuSkFTREFROjc3NDkuSVFfRUJJVERBLkZZMjAxNAEAAADQGFgAAgAAAAQzODYzAQgAAAAFAAAAATEBAAAACjE2ODczNDMwMDIDAAAAAjc5AgAAAAQ0MDUxBAAAAAEwBwAAAAk5LzIzLzIwMTkIAAAACTMvMzEvMjAxNAkAAAABMOLlbp9NQNcITi5d301A1wgjQ0lRLlRTRTo2ODY5LklRX0JFVEFfMVlSLjIwMTYvMDMvMzEBAAAAcXgNAAIAAAAQMS4xNjI4NTI2NTE3NTQxOADAJfi7TUDXCDcypd5NQNcIJUNJUS5OWVNFOkFCVC5JUV9HQUlOX0FTU0VUU19DRi5GWTIwMTgBAAAAu8YDAAIAAAADMTI2AQgAAAAFAAAAATEBAAAACjE5NDY3MDQ3OTYDAAAAAzE2MAIAAAAEMjAyNgQAAAABMAcAAAAJOS8yMy8yMDE5CAAAAAoxMi8zMS8yMDE4CQAAAAEw8hPOk01A1wivN2zgTUDXCCBDSVEuVFNFOjc3NDcuSVFfUkRfRVhQX0ZOLkZZMjAw</t>
  </si>
  <si>
    <t>OAEAAABlspsAAgAAAAc5NDguNzk2AQgAAAAFAAAAATEBAAAACjExNzA4NzgwMzUDAAAAAjc5AgAAAAQzMTY4BAAAAAEwBwAAAAk5LzIzLzIwMTkIAAAACTYvMzAvMjAwOAkAAAABMDOtK6FNQNcIcPsa301A1wgbQ0lRLlRTRTo0NTQzLklRX0xBTkQuRlkyMDA5AQAAAAJcDQACAAAABTIwMzAzAQgAAAAFAAAAATEBAAAACjEzODI2NjEwNzADAAAAAjc5AgAAAAQzMDk4BAAAAAEwBwAAAAk5LzIzLzIwMTkIAAAACTMvMzEvMjAwOQkAAAABMJwRCKRNQNcIROX43k1A1wgrQ0lRLlRTRTo4MDg2LklRX1JFVFVSTl9DT01NT05fRVFVSVRZLkZZMjAwOAEAAABdXg0AAgAAAAYzLjY1MzcBCAAAAAUAAAABMQEAAAAKMTA2MTE5NTEyOQMAAAACNzkCAAAABTMzMzIwBAAAAAEwBwAAAAk5LzIzLzIwMTkIAAAACTMvMzEvMjAwOAkAAAABMO6af5FNQNcIU9Sy4E1A1wgoQ0lRLlRTRTo3NzMzLklRX0VBUk5JTkdfQ09fTUFSR0lOLkZZMjAxNgEAAAABZQoAAgAAAAY3Ljc4NjgBCAAAAAUAAAABMQEAAAAKMTc5ODg5NDkyMgMAAAACNzkCAAAABDQxODEEAAAAATAHAAAACTkvMjMvMjAxOQgAAAAJMy8zMS8yMDE2CQAAAAEwgzpIkk1A1wh/MorgTUDXCCRDSVEuTllTRTpCRFguSVFfSU5DX0VRVUlUWV9DRi5GWTIwMTgBAAAA/pQBAAMAAAAAAH9vqpVNQNcIVQo24E1A1wgkQ0lRLk5ZU0U6QUJULklRX1NBTEVfSU5UQU5fQ0Yu</t>
  </si>
  <si>
    <t>RlkyMDEwAQAAALvGAwADAAAAAAD7k0GUTUDXCDQbReBNQNcIKkNJUS5UU0U6ODA4Ni5JUV9URVZfRUJJVERBLjIwMDAuMjAwNy8wMy8zMQEAAABdXg0AAgAAAAkxMS40NTAzNTcBBwAAAAUAAAABMQEAAAAJNDYyMzg2NjE1AwAAAAEwAgAAAAYxMDAwMzAEAAAAATAHAAAACTMvMzAvMjAwNwgAAAAJMy8zMC8yMDA31/h+uk1A1wgJycPeTUDXCB5DSVEuVFNFOjgwODYuSVFfSU5DX1RBWC5GWTIwMTYBAAAAXV4NAAIAAAAENjgwNgEIAAAABQAAAAExAQAAAAoxNzk4ODk0OTI4AwAAAAI3OQIAAAACNzUEAAAAATAHAAAACTkvMjMvMjAxOQgAAAAJMy8zMS8yMDE2CQAAAAEwXN80nk1A1wgKjpbfTUDXCChDSVEuTllTRTpBQlQuSVFfTUlOT1JJVFlfSU5URVJFU1QuRlkyMDEyAQAAALvGAwACAAAAAjkyAQgAAAAFAAAAATEBAAAACjE3MjExNzAxNzMDAAAAAzE2MAIAAAAEMTA1MgQAAAABMAcAAAAJOS8yMy8yMDE5CAAAAAoxMi8zMS8yMDEyCQAAAAEw0+FBlE1A1wiTBWngTUDXCCJDSVEuSkFTREFROjc3NDkuSVFfREFfU1VQUEwuRlkyMDE3AQAAANAYWAACAAAAAzEyMgEIAAAABQAAAAExAQAAAAoxODQ5MTMwOTM5AwAAAAI3OQIAAAACNDEEAAAAATAHAAAACTkvMjMvMjAxOQgAAAAJMy8zMS8yMDE3CQAAAAEwdyeYn01A1wjUd4nfTUDXCClDSVEuSkFTREFROjc3NDkuSVFfQVNTRVRfV1JJVEVET1dOLkZZMjAx</t>
  </si>
  <si>
    <t>NwEAAADQGFgAAgAAAAMtMzIBCAAAAAUAAAABMQEAAAAKMTg0OTEzMDkzOQMAAAACNzkCAAAAAjMyBAAAAAEwBwAAAAk5LzIzLzIwMTkIAAAACTMvMzEvMjAxNwkAAAABMHcnmJ9NQNcIRsqA301A1wgaQ0lRLlRTRTo2ODY5LklRX0NJUC5GWTIwMTcBAAAAcXgNAAMAAAAAAD+GK6FNQNcIsYwR301A1wgrQ0lRLk5ZU0U6SEFFLklRX01JTk9SSVRZX0lOVEVSRVNUX0NGLkZZMjAxOQEAAACVcQEAAwAAAAAA21kIm01A1wjDCJzfTUDXCCJDSVEuTkFTREFRR1M6SVNSRy5JUV9SRF9FWFAuRlkyMDE1AQAAAB92AAACAAAABTE5Ny40AQgAAAAFAAAAATEBAAAACjE4NzI5MzA5NjgDAAAAAzE2MAIAAAADMTAwBAAAAAEwBwAAAAk5LzIzLzIwMTkIAAAACjEyLzMxLzIwMTUJAAAAATDrnneUTUDXCOurNOBNQNcIIkNJUS5OWVNFOk1EVC5JUV9DQVNIX0lOVkVTVC5GWTIwMTIBAAAAdHoAAAIAAAAFLTI2NjIBCAAAAAUAAAABMQEAAAAKMTcyMzQ0ODkwNwMAAAADMTYwAgAAAAQyMDA1BAAAAAEwBwAAAAk5LzIzLzIwMTkIAAAACTQvMjcvMjAxMgkAAAABMEuDhppNQNcIXka+301A1wgjQ0lRLkpBU0RBUTo3NzQ5LklRX1NHQV9TVVBQTC5GWTIwMTkBAAAA0BhYAAIAAAAEMzYwNAEIAAAABQAAAAExAQAAAAoxOTcwMjEzMDgxAwAAAAI3OQIAAAADMTAyBAAAAAEwBwAAAAk5LzIzLzIwMTkIAAAACTMvMzEvMjAxOQkAAAAB</t>
  </si>
  <si>
    <t>MHFOmJ9NQNcIxTRw301A1wgoQ0lRLlRTRTo3NzQ3LklRX1RPVEFMX0xJQUJfRVFVSVRZLkZZMjAxNgEAAABlspsAAgAAAAU1MDI4NgEIAAAABQAAAAExAQAAAAoxODEyNjQwMzAyAwAAAAI3OQIAAAAEMTAxMwQAAAABMAcAAAAJOS8yMy8yMDE5CAAAAAk2LzMwLzIwMTYJAAAAATCzpI2fTUDXCKDhjd9NQNcIKENJUS5KQVNEQVE6Nzc0OS5JUV9CQVNJQ19FUFNfRVhDTC5GWTIwMTYBAAAA0BhYAAIAAAAKMjcyLjE0ODE2NQEIAAAABQAAAAExAQAAAAoxNzk5MjQzNTA3AwAAAAI3OQIAAAAEMzA2NAQAAAABMAcAAAAJOS8yMy8yMDE5CAAAAAkzLzMxLzIwMTYJAAAAATCHAJifTUDXCFF9gN9NQNcIK0NJUS5OWVNFOk1EVC5JUV9SRVRVUk5fQ09NTU9OX0VRVUlUWS5GWTIwMTcBAAAAdHoAAAIAAAAGNy44NzcxAQgAAAAFAAAAATEBAAAACjE5NjkwNDE3MTcDAAAAAzE2MAIAAAAFMzMzMjAEAAAAATAHAAAACTkvMjMvMjAxOQgAAAAJNC8yOC8yMDE3CQAAAAEwUD0AkU1A1wgL5bPgTUDXCBlDSVEuVFNFOjQ1NDMuSVFfTkkuRlkyMDExAQAAAAJcDQACAAAABTMyMzM4AQgAAAAFAAAAATEBAAAACjE0NjI3MTIzNjcDAAAAAjc5AgAAAAIxNQQAAAABMAcAAAAJOS8yMy8yMDE5CAAAAAkzLzMxLzIwMTEJAAAAATAEOAikTUDXCDmA+d5NQNcILENJUS5KQVNEQVE6Nzc0OS5JUV9ERUJUX0VRVUlWX05FVF9QQk8uRlky</t>
  </si>
  <si>
    <t>MDE3AQAAANAYWAACAAAABzI3MS44MTYBCAAAAAUAAAABMQEAAAAKMTg0OTEzMDkzOQMAAAACNzkCAAAABTIxNjc5BAAAAAEwBwAAAAk5LzIzLzIwMTkIAAAACTMvMzEvMjAxNwkAAAABMHcnmJ9NQNcIpWZe301A1wg6Q0lRLlRTRTo0NTQzLklRX0NVU1RPTV9CRVRBLi0xMDRXLjIwMTUvMDMvMzEuLl5UT1BJWC5KUFkuSAEAAAACXA0AAgAAABAwLjkzNzk3MzE4MTA1MjU0AC+YVLxNQNcI5TLP3k1A1wgeQ0lRLk5ZU0U6QkRYLklRX1pfU0NPUkUuRlkyMDA5AQAAAP6UAQACAAAACDUuMjI2Mjk5AQgAAAAFAAAAATEBAAAACjE0ODI5NzU1NzEDAAAAAzE2MAIAAAAGMTAwMTIzBAAAAAEwBwAAAAk5LzIzLzIwMTkIAAAACTkvMzAvMjAwOQkAAAABMDbLoJBNQNcIe8nL4E1A1wglQ0lRLk5ZU0U6QlNYLklRX0NBUElUQUxfTEVBU0VTLkZZMjAwOAEAAAC72AQAAwAAAAAACSwFl01A1wgQIO/fTUDXCDFDSVEuTllTRTpCRFguSVFfQ0hBTkdFX05FVF9XT1JLSU5HX0NBUElUQUwuRlkyMDA3AQAAAP6UAQACAAAABzI2MC40MDIBCAAAAAUAAAABMQEAAAAKMTI2NDQ3MDMxMAMAAAADMTYwAgAAAAQ0NDIxBAAAAAEwBwAAAAk5LzIzLzIwMTkIAAAACTkvMzAvMjAwNwkAAAABMIMpkJZNQNcItcH7301A1wgjQ0lRLkpBU0RBUTo3NzQ5LklRX0NIQU5HRV9BUi5GWTIwMTQBAAAA0BhYAAIAAAAELTEzMAEIAAAABQAAAAEx</t>
  </si>
  <si>
    <t>AQAAAAoxNjg3MzQzMDAyAwAAAAI3OQIAAAAEMjAxOAQAAAABMAcAAAAJOS8yMy8yMDE5CAAAAAkzLzMxLzIwMTQJAAAAATCI2ZefTUDXCG8IgN9NQNcIJ0NJUS5OWVNFOkhBRS5JUV9DQVNIX09QRVIuRlkyMDA5Li4uLkpQWQEAAACVcQEAAgAAAAsxMTQyOC42OTAyNgEIAAAABQAAAAExAQAAAAoxNDU1Mjg3NjI3AwAAAAI3OQIAAAAEMjAwNgQAAAABMAcAAAAJOS8yMy8yMDE5CAAAAAkzLzI4LzIwMDkJAAAAATAnUGCPTUDXCB1g6uBNQNcIG0NJUS5OWVNFOkJEWC5JUV9HUFBFLkZZMjAxMAEAAAD+lAEAAgAAAAg2NTMyLjA2MgEIAAAABQAAAAExAQAAAAoxNTc3MTMxMjEzAwAAAAMxNjACAAAABDExNjkEAAAAATAHAAAACTkvMjMvMjAxOQgAAAAJOS8zMC8yMDEwCQAAAAEwsm/dlU1A1wh9BA7gTUDXCCpDSVEuVFNFOjgwODYuSVFfSU5DX1RBWF9QQVlfQ1VSUkVOVC5GWTIwMDkBAAAAXV4NAAIAAAAEMjI4MQEIAAAABQAAAAExAQAAAAoxMzgyMzY0OTY1AwAAAAI3OQIAAAAEMTA5NAQAAAABMAcAAAAJOS8yMy8yMDE5CAAAAAkzLzMxLzIwMDkJAAAAATB5kTSeTUDXCKoYV99NQNcIOUNJUS5UU0U6Njg2OS5JUV9DVVNUT01fQkVUQS4tMTA0Vy4yMDEyLzAzLzMxLi5eTjIyNS5KUFkuSAEAAABxeA0AAgAAABEwLjMzMTE5MzQzOTg4MTQ2NwDbpPu7TUDXCN+9st5NQNcILENJUS5UU0U6NDU0My5JUV9ORVRf</t>
  </si>
  <si>
    <t>REVCVF9FQklUREFfQ0FQRVguRlkyMDEyAQAAAAJcDQACAAAACDEuNjkxNTQ2AQgAAAAFAAAAATEBAAAACjE1NTQ5NTA4NTgDAAAAAjc5AgAAAAUyMzMxNAQAAAABMAcAAAAJOS8yMy8yMDE5CAAAAAkzLzMxLzIwMTIJAAAAATBatISSTUDXCC4WY+BNQNcIJUNJUS5UU0U6NzczMy5JUV9TVF9ERUJUX0lTU1VFRC5GWTIwMTkBAAAAAWUKAAIAAAADNjQ3AQgAAAAFAAAAATEBAAAACjE5Njk4NjAyNTMDAAAAAjc5AgAAAAQyMDQzBAAAAAEwBwAAAAk5LzIzLzIwMTkIAAAACTMvMzEvMjAxOQkAAAABMN3FtKJNQNcIsAwO301A1wgpQ0lRLk5BU0RBUUdTOklTUkcuSVFfRVFVSVRZX01FVEhPRC5GWTIwMTgBAAAAH3YAAAMAAAAAAMsTeJRNQNcIKDZC4E1A1wgnQ0lRLk5ZU0U6TURULklRX0RBWVNfUEFZQUJMRV9PVVQuRlkyMDA4AQAAAHR6AAACAAAACTM0LjgwODU5MgEIAAAABQAAAAExAQAAAAoxMzgxMzA2OTQ4AwAAAAMxNjACAAAABDQxODMEAAAAATAHAAAACTkvMjMvMjAxOQgAAAAJNC8yNS8yMDA4CQAAAAEw3vD/kE1A1wgXvrPgTUDXCB1DSVEuTllTRTpBQlQuSVFfR0FfRVhQLkZZMjAxMAEAAAC7xgMAAwAAAAAA/2xBlE1A1wj2GmjgTUDXCCNDSVEuVFNFOjc3NDcuSVFfQkVUQV8yWVIuMjAxOS8wNi8zMAEAAABlspsAAgAAABEwLjY5NzgxNzMxMTAzMjk5MgDW1/e7TUDXCFjkq95NQNcIKENJUS5UU0U6</t>
  </si>
  <si>
    <t>ODA4Ni5JUV9UT1RBTF9ESVZfUEFJRF9DRi5GWTIwMTYBAAAAXV4NAAIAAAAFLTUzNjIBCAAAAAUAAAABMQEAAAAKMTc5ODg5NDkyOAMAAAACNzkCAAAABDIwMjIEAAAAATAHAAAACTkvMjMvMjAxOQgAAAAJMy8zMS8yMDE2CQAAAAEwVgY1nk1A1wgDzMbfTUDXCCNDSVEuTllTRTpCRFguSVFfVE9UQUxfQVNTRVRTLkZZMjAxMwEAAAD+lAEAAgAAAAUxMjE0OQEIAAAABQAAAAExAQAAAAoxNzY2ODQ5NTQyAwAAAAMxNjACAAAABDEwMDcEAAAAATAHAAAACTkvMjMvMjAxOQgAAAAJOS8zMC8yMDEzCQAAAAEwa+XdlU1A1wjHJQLgTUDXCCpDSVEuVFNFOjgwODYuSVFfSU5DX1RBWF9QQVlfQ1VSUkVOVC5GWTIwMTcBAAAAXV4NAAIAAAAFMTgxNTYBCAAAAAUAAAABMQEAAAAKMTg0ODY3MzI0OQMAAAACNzkCAAAABDEwOTQEAAAAATAHAAAACTkvMjMvMjAxOQgAAAAJMy8zMS8yMDE3CQAAAAEwVgY1nk1A1wgru7ffTUDXCChDSVEuTllTRTpNRFQuSVFfTUlOT1JJVFlfSU5URVJFU1QuRlkyMDA5AQAAAHR6AAADAAAAAABXNYaaTUDXCOGvtN9NQNcIIkNJUS5UU0U6NDU0My5JUV9HQUlOX0FTU0VUUy5GWTIwMTMBAAAAAlwNAAIAAAADNDI3AQgAAAAFAAAAATEBAAAACjE5MTI2NDI2NDYDAAAAAjc5AgAAAAI1NgQAAAABMAcAAAAJOS8yMy8yMDE5CAAAAAkzLzMxLzIwMTMJAAAAATCfhgikTUDXCFfPB99NQNcIJkNJ</t>
  </si>
  <si>
    <t>US5OWVNFOkJTWC5JUV9JTlZFTlRPUllfVFVSTlMuRlkyMDA4AQAAALvYBAACAAAACDMuMzY1MDE5AQgAAAAFAAAAATEBAAAACjE0MzAzNzAzMjkDAAAAAzE2MAIAAAAENDA4MgQAAAABMAcAAAAJOS8yMy8yMDE5CAAAAAoxMi8zMS8yMDA4CQAAAAEwNmQAkU1A1wg1gcLgTUDXCCRDSVEuTllTRTpIQUUuSVFfQ09NTU9OX0lTU1VFRC5GWTIwMTMBAAAAlXEBAAIAAAAGMzEuNjU5AQgAAAAFAAAAATEBAAAACjE3MzkyNDU2MTUDAAAAAzE2MAIAAAAEMjE2OQQAAAABMAcAAAAJOS8yMy8yMDE5CAAAAAkzLzMwLzIwMTMJAAAAATAXrRueTUDXCL/ysd9NQNcIJENJUS5OWVNFOkhBRS5JUV9DT01NT05fRElWX0NGLkZZMjAxNgEAAACVcQEAAwAAAAAA/eQHm01A1wg+icLfTUDXCCFDSVEuVFNFOjgwODYuSVFfT1RIRVJfT1BFUi5GWTIwMTABAAAAXV4NAAMAAAAAAHW4NJ5NQNcIj2ZX301A1wgoQ0lRLk5ZU0U6SEFFLklRX0VBUk5JTkdfQ09fTUFSR0lOLkZZMjAwOQEAAACVcQEAAgAAAAU5LjkxOQEIAAAABQAAAAExAQAAAAoxNDU1Mjg3NjI3AwAAAAMxNjACAAAABDQxODEEAAAAATAHAAAACTkvMjMvMjAxOQgAAAAJMy8yOC8yMDA5CQAAAAEwQHv/kE1A1wgBF6LgTUDXCB1DSVEuVFNFOjY4NjkuSVFfRUJJVERBLkZZMjAxOQEAAABxeA0AAgAAAAU3NzI3NgEIAAAABQAAAAExAQAAAAoxOTY5MzA0MTcxAwAAAAI3</t>
  </si>
  <si>
    <t>OQIAAAAENDA1MQQAAAABMAcAAAAJOS8yMy8yMDE5CAAAAAkzLzMxLzIwMTkJAAAAATAzrSuhTUDXCAY/NN9NQNcIHENJUS5KQVNEQVE6Nzc0OS5JUV9OSS5GWTIwMTUBAAAA0BhYAAIAAAAEMjE4NAEIAAAABQAAAAExAQAAAAoxNzQ1NTI3ODQ5AwAAAAI3OQIAAAACMTUEAAAAATAHAAAACTkvMjMvMjAxOQgAAAAJMy8zMS8yMDE1CQAAAAEwiNmXn01A1wjj24jfTUDXCCVDSVEuVFNFOjQ1NDMuSVFfUFJPVl9CQURfREVCVFMuRlkyMDE3AQAAAAJcDQADAAAAAACXJL2iTUDXCCuM4N5NQNcIIENJUS5UU0U6ODA4Ni5JUV9JTlZFTlRPUlkuRlkyMDE2AQAAAF1eDQACAAAABjEwMjcwMQEIAAAABQAAAAExAQAAAAoxNzk4ODk0OTI4AwAAAAI3OQIAAAAEMTA0MwQAAAABMAcAAAAJOS8yMy8yMDE5CAAAAAkzLzMxLzIwMTYJAAAAATBc3zSeTUDXCAlhWd9NQNcIJkNJUS5UU0U6Nzc0Ny5JUV9BU1NFVF9XUklURURPV04uRlkyMDE3AQAAAGWymwADAAAAAACzpI2fTUDXCFOvfN9NQNcIH0NJUS5UU0U6Nzc0Ny5JUV9BUl9UVVJOUy5GWTIwMDkBAAAAZbKbAAIAAAAINC43NjE2MzYBCAAAAAUAAAABMQEAAAAKMTQwNDk5MjA0NwMAAAACNzkCAAAABDQwMDEEAAAAATAHAAAACTkvMjMvMjAxOQgAAAAJNi8zMC8yMDA5CQAAAAEw49BKkk1A1wiTzp/gTUDXCBlDSVEuTllTRTpCU1guSVFfR1AuRlkyMDEyAQAAALvYBAAC</t>
  </si>
  <si>
    <t>AAAABDQ3NTUBCAAAAAUAAAABMQEAAAAKMTcyMDc5OTI4NgMAAAADMTYwAgAAAAIxMAQAAAABMAcAAAAJOS8yMy8yMDE5CAAAAAoxMi8zMS8yMDEyCQAAAAEwAaAFl01A1wgNhOffTUDXCCFDSVEuVFNFOjgwODYuSVFfSU5DX0VRVUlUWS5GWTIwMTcBAAAAXV4NAAIAAAADMTEyAQgAAAAFAAAAATEBAAAACjE4NDg2NzMyNDkDAAAAAjc5AgAAAAI0NwQAAAABMAcAAAAJOS8yMy8yMDE5CAAAAAkzLzMxLzIwMTcJAAAAATBWBjWeTUDXCPAZx99NQNcIIENJUS5UU0U6Nzc0Ny5JUV9MVF9JTlZFU1QuRlkyMDEyAQAAAGWymwACAAAABDE4MjMBCAAAAAUAAAABMQEAAAAKMTU3MTMwNzY4NgMAAAACNzkCAAAABDEwNTQEAAAAATAHAAAACTkvMjMvMjAxOQgAAAAJNi8zMC8yMDEyCQAAAAEwe3YkoU1A1wiJ8E/fTUDXCCdDSVEuTllTRTpNRFQuSVFfVE9UQUxfT1RIRVJfT1BFUi5GWTIwMTcBAAAAdHoAAAIAAAAFMTQzNTQBCAAAAAUAAAABMQEAAAAKMTk2OTA0MTcxNwMAAAADMTYwAgAAAAMzODAEAAAAATAHAAAACTkvMjMvMjAxOQgAAAAJNC8yOC8yMDE3CQAAAAEw50yFmk1A1whFtvHfTUDXCCVDSVEuTllTRTpCRFguSVFfUFJPVl9CQURfREVCVFMuRlkyMDA3AQAAAP6UAQADAAAAAACPApCWTUDXCGHd/99NQNcILkNJUS5UU0U6Njg2OS5JUV9PVEhFUl9GSU5BTkNFX0FDVF9TVVBQTC5GWTIwMTEBAAAAcXgNAAIA</t>
  </si>
  <si>
    <t>AAAFLTEwNDgBCAAAAAUAAAABMQEAAAAKMTQ2MTY4MDIzNQMAAAACNzkCAAAABDIwNTAEAAAAATAHAAAACTkvMjMvMjAxOQgAAAAJMy8zMS8yMDExCQAAAAEwXrguoU1A1wjczzHfTUDXCCNDSVEuVFNFOjQ1NDMuSVFfQkVUQV8yWVIuMjAxOC8wMy8zMQEAAAACXA0AAgAAABEwLjgzMzMyNjEwNDQxNDQ2OADcsPe7TUDXCNBkr95NQNcIJkNJUS5OWVNFOkhBRS5JUV9TQUxFU19NQVJLRVRJTkcuRlkyMDE1AQAAAJVxAQACAAAAAzQuNQEIAAAABQAAAAExAQAAAAoxODQ0MjY4ODIwAwAAAAMxNjACAAAABTIxNTYxBAAAAAEwBwAAAAk5LzIzLzIwMTkIAAAACTMvMjgvMjAxNQkAAAABMA6+B5tNQNcIFOjK301A1wgqQ0lRLk5ZU0U6QUJULklRX0lOVEVSRVNUX0lOVkVTVF9JTkMuRlkyMDA3AQAAALvGAwACAAAABzEzNi43NTIBCAAAAAUAAAABMQEAAAAKMTMyNzAxNDIzMAMAAAADMTYwAgAAAAI2NQQAAAABMAcAAAAJOS8yMy8yMDE5CAAAAAoxMi8zMS8yMDA3CQAAAAEwyxN4lE1A1wjlvErgTUDXCCNDSVEuTllTRTpBQlQuSVFfUEVfRVhDTC4uMjAwNC8wMy8zMQEAAAC7xgMAAgAAAAkyMy40ODU3MTQBBwAAAAUAAAABMQEAAAAHMjgwNjgzNQMAAAABMAIAAAAGMTAwMDI3BAAAAAEwBwAAAAkzLzMxLzIwMDQIAAAACTMvMzEvMjAwNKBuf7pNQNcI2Za53k1A1wglQ0lRLk5BU0RBUUdTOklTUkcuSVFfSU5WRU5U</t>
  </si>
  <si>
    <t>T1JZLkZZMjAwOQEAAAAfdgAAAgAAAAQ1Ny42AQgAAAAFAAAAATEBAAAACjE0OTM4MDg0MzYDAAAAAzE2MAIAAAAEMTA0MwQAAAABMAcAAAAJOS8yMy8yMDE5CAAAAAoxMi8zMS8yMDA5CQAAAAEwDjk3lU1A1wih7irgTUDXCCVDSVEuVFNFOjc3NDcuSVFfUFJFRl9ESVZfT1RIRVIuRlkyMDE5AQAAAGWymwADAAAAAABZ8o2fTUDXCCNyfd9NQNcILUNJUS5OQVNEQVFHUzpJU1JHLklRX1RPVEFMX0RFQlQuRlkyMDE0Li4uLkpQWQEAAAAfdgAAAgAAAAEwAQgAAAAFAAAAATEBAAAACjE4MjY1MjEzOTQDAAAAAjc5AgAAAAQ0MTczBAAAAAEwBwAAAAk5LzIzLzIwMTkIAAAACjEyLzMxLzIwMTQJAAAAATA8KWCPTUDXCPxD0eBNQNcIKENJUS5KQVNEQVE6Nzc0OS5JUV9HQUlOX0lOVkVTVF9DRi5GWTIwMTMBAAAA0BhYAAIAAAABNgEIAAAABQAAAAExAQAAAAoxNjI2MjMxNTgzAwAAAAI3OQIAAAAEMjA5MAQAAAABMAcAAAAJOS8yMy8yMDE5CAAAAAkzLzMxLzIwMTMJAAAAATCwvm6fTUDXCKa0Zd9NQNcII0NJUS5OWVNFOkJTWC5JUV9JTlRFUkVTVF9FWFAuRlkyMDEwAQAAALvYBAACAAAABC0zOTMBCAAAAAUAAAABMQEAAAAKMTU4ODkwMTQ5OQMAAAADMTYwAgAAAAI4MgQAAAABMAcAAAAJOS8yMy8yMDE5CAAAAAoxMi8zMS8yMDEwCQAAAAEw9XkFl01A1wgKUuvfTUDXCChDSVEuVFNFOjgwODYuSVFfRUFSTklO</t>
  </si>
  <si>
    <t>R19DT19NQVJHSU4uRlkyMDA4AQAAAF1eDQACAAAABjIuNTk0MgEIAAAABQAAAAExAQAAAAoxMDYxMTk1MTI5AwAAAAI3OQIAAAAENDE4MQQAAAABMAcAAAAJOS8yMy8yMDE5CAAAAAkzLzMxLzIwMDgJAAAAATDumn+RTUDXCPmhmuBNQNcIIENJUS5OWVNFOkFCVC5JUV9DSEFOR0VfQVIuRlkyMDEyAQAAALvGAwACAAAAAjM2AQgAAAAFAAAAATEBAAAACjE3MjExNzAxNzMDAAAAAzE2MAIAAAAEMjAxOAQAAAABMAcAAAAJOS8yMy8yMDE5CAAAAAoxMi8zMS8yMDEyCQAAAAEw0+FBlE1A1whUm0/gTUDXCDlDSVEuTllTRTpCU1guSVFfQ1VTVE9NX0JFVEEuLTEwNFcuMjAwOC8xMi8zMS4uXk4yMjUuSlBZLkgBAAAAu9gEAAIAAAARMC45NTYzNzUzMjcwNzM4ODUA3LD3u01A1wgxJ7DeTUDXCChDSVEuVFNFOjc3MzMuSVFfR1dfSU5UQU5fQU1PUlRfQ0YuRlkyMDA4AQAAAAFlCgACAAAABDgwNzcBCAAAAAUAAAABMQEAAAAKMTA2MTE5NzE5OAMAAAACNzkCAAAABDIxODIEAAAAATAHAAAACTkvMjMvMjAxOQgAAAAJMy8zMS8yMDA4CQAAAAEw3J+7ok1A1wgDne/eTUDXCCVDSVEuVFNFOjgwODYuSVFfR0FJTl9BU1NFVFNfQ0YuRlkyMDE0AQAAAF1eDQACAAAAATEBCAAAAAUAAAABMQEAAAAKMTY4NjYzODAwNQMAAAACNzkCAAAABDIwMjYEAAAAATAHAAAACTkvMjMvMjAxOQgAAAAJMy8zMS8yMDE0CQAAAAEwdbg0</t>
  </si>
  <si>
    <t>nk1A1wi3fZXfTUDXCCdDSVEuTllTRTpIQUUuSVFfVE9UQUxfT1RIRVJfT1BFUi5GWTIwMDgBAAAAlXEBAAIAAAAHMTgyLjkwMgEIAAAABQAAAAExAQAAAAoxMzcwNzgyNjkxAwAAAAMxNjACAAAAAzM4MAQAAAABMAcAAAAJOS8yMy8yMDE5CAAAAAkzLzI5LzIwMDgJAAAAATA/VDWeTUDXCG5hn99NQNcIIkNJUS5KQVNEQVE6Nzc0OS5JUV9EQV9TVVBQTC5GWTIwMDgBAAAA0BhYAAIAAAAGODkuNjY4AQgAAAAFAAAAATEBAAAACjEwNjgxNzM2NTYDAAAAAjc5AgAAAAI0MQQAAAABMAcAAAAJOS8yMy8yMDE5CAAAAAkzLzMxLzIwMDgJAAAAATCOGY6fTUDXCGyTY99NQNcIG0NJUS5OWVNFOkhBRS5JUV9MQU5ELkZZMjAxNAEAAACVcQEAAgAAAAU3LjE2OAEIAAAABQAAAAExAQAAAAoxNzk1MTY1MjY2AwAAAAMxNjACAAAABDMwOTgEAAAAATAHAAAACTkvMjMvMjAxOQgAAAAJMy8yOS8yMDE0CQAAAAEwCdQbnk1A1wjrmMrfTUDXCCVDSVEuTllTRTpCU1guSVFfUkVUVVJOX0NBUElUQUwuRlkyMDE4AQAAALvYBAACAAAABjcuNTczNgEIAAAABQAAAAExAQAAAAoxOTQ2MDA2OTE4AwAAAAMxNjACAAAABDQzNjMEAAAAATAHAAAACTkvMjMvMjAxOQgAAAAKMTIvMzEvMjAxOAkAAAABMFCkoJBNQNcI1jjH4E1A1wg5Q0lRLk5ZU0U6SEFFLklRX0NVU1RPTV9CRVRBLi0xMDRXLjIwMTIvMDMvMzEuLl5OMjI1LkpQWS5I</t>
  </si>
  <si>
    <t>AQAAAJVxAQACAAAADzAuODY3NTg0MzQzNDE2OADbpPu7TUDXCMBHst5NQNcIKkNJUS5KQVNEQVE6Nzc0OS5JUV9NQVJLRVRDQVAuMjAwNy8zLzMxLkpQWQEAAADQGFgAAgAAAAoyNDgyNi41MTYyAQYAAAAFAAAAATEBAAAACjE0MjMzMzM1MjcDAAAAAjc5AgAAAAYxMDAwNTQEAAAAATAHAAAACTMvMzEvMjAwN9WrfrpNQNcIR02H8U1A1wgmQ0lRLlRTRTo3NzQ3LklRX0ZJTElOR19DVVJSRU5DWS5GWTIwMTcBAAAAZbKbAAMAAAADSlBZAGDLjZ9NQNcIOf18301A1wggQ0lRLlRTRTo0NTQzLklRX0NBU0hfT1BFUi5GWTIwMTEBAAAAAlwNAAIAAAAFNDY4MjgBCAAAAAUAAAABMQEAAAAKMTQ2MjcxMjM2NwMAAAACNzkCAAAABDIwMDYEAAAAATAHAAAACTkvMjMvMjAxOQgAAAAJMy8zMS8yMDExCQAAAAEwgF4IpE1A1whyBubeTUDXCBlDSVEuVFNFOjgwODYuSVFfTkkuRlkyMDEwAQAAAF1eDQACAAAABDcyNTIBCAAAAAUAAAABMQEAAAAKMTM4MjM2NTI1NwMAAAACNzkCAAAAAjE1BAAAAAEwBwAAAAk5LzIzLzIwMTkIAAAACTMvMzEvMjAxMAkAAAABMHW4NJ5NQNcI1Jho301A1wggQ0lRLlRTRTo2ODY5LklRX01BQ0hJTkVSWS5GWTIwMTYBAAAAcXgNAAMAAAAAANJfK6FNQNcIJQI8301A1wgfQ0lRLk5ZU0U6QkRYLklRX1RPVEFMX0NMLkZZMjAxMwEAAAD+lAEAAgAAAAQyMTMwAQgAAAAFAAAAATEBAAAACjE3</t>
  </si>
  <si>
    <t>NjY4NDk1NDIDAAAAAzE2MAIAAAAEMTAwOQQAAAABMAcAAAAJOS8yMy8yMDE5CAAAAAk5LzMwLzIwMTMJAAAAATBr5d2VTUDXCGHSCuBNQNcIH0NJUS5UU0U6Nzc0Ny5JUV9UT1RBTF9DTC5GWTIwMTABAAAAZbKbAAIAAAAINTI0NS44MTIBCAAAAAUAAAABMQEAAAAKMTQwNDk5MzYxOAMAAAACNzkCAAAABDEwMDkEAAAAATAHAAAACTkvMjMvMjAxOQgAAAAJNi8zMC8yMDEwCQAAAAEwik8koU1A1wjEVU/fTUDXCB1DSVEuVFNFOjc3MzMuSVFfUkRfRVhQLkZZMjAwOQEAAAABZQoAAgAAAAU0NTkyNwEIAAAABQAAAAExAQAAAAoxMzgyNTA1NjQyAwAAAAI3OQIAAAADMTAwBAAAAAEwBwAAAAk5LzIzLzIwMTkIAAAACTMvMzEvMjAwOQkAAAABMNyfu6JNQNcIxDjb3k1A1wgmQ0lRLlRTRTo2ODY5LklRX0xUX0RFQlRfQ0FQSVRBTC5GWTIwMDkBAAAAcXgNAAIAAAAGMi40MDMxAQgAAAAFAAAAATEBAAAACjEzODA1Mjc4NjgDAAAAAjc5AgAAAAQ0MTg3BAAAAAEwBwAAAAk5LzIzLzIwMTkIAAAACTMvMzEvMjAwOQkAAAABMHhhSJJNQNcIPvur4E1A1wg0Q0lRLk5ZU0U6TURULklRX1RPVEFMX09VVFNUQU5ESU5HX0ZJTElOR19EQVRFLkZZMjAxNgEAAAB0egAAAgAAAAsxMzk0LjczMTg5MgEEAAAABQAAAAE1AQAAAAoxODkzOTg3NzE0AgAAAAUyNDE1MwYAAAABMKkkhZpNQNcITTWv301A1wgxQ0lRLk5ZU0U6QkRY</t>
  </si>
  <si>
    <t>LklRX0NIQU5HRV9ORVRfV09SS0lOR19DQVBJVEFMLkZZMjAxNAEAAAD+lAEAAgAAAAE4AQgAAAAFAAAAATEBAAAACjE4MjAyNDQ5OTUDAAAAAzE2MAIAAAAENDQyMQQAAAABMAcAAAAJOS8yMy8yMDE5CAAAAAk5LzMwLzIwMTQJAAAAATBN+6mVTUDXCB6KD+BNQNcIKkNJUS5UU0U6Nzc0Ny5JUV9UT1RBTF9FUVVJVFkuRlkyMDE1Li4uLkpQWQEAAABlspsAAgAAAAUzMjU5MQEIAAAABQAAAAExAQAAAAoxNzU5Mzk5ODMzAwAAAAI3OQIAAAAEMTI3NQQAAAABMAcAAAAJOS8yMy8yMDE5CAAAAAk2LzMwLzIwMTUJAAAAATA8KWCPTUDXCAPE4uBNQNcILUNJUS5OQVNEQVFHUzpJU1JHLklRX1RPVEFMX0RFQlRfUkVQQUlELkZZMjAxNAEAAAAfdgAAAwAAAAAA6553lE1A1wjw8yjgTUDXCCRDSVEuVFNFOjc3NDcuSVFfRUJJVERBX01BUkdJTi5GWTIwMDgBAAAAZbKbAAIAAAAHMTYuNjM1MwEIAAAABQAAAAExAQAAAAoxMTcwODc4MDM1AwAAAAI3OQIAAAAENDA0NwQAAAABMAcAAAAJOS8yMy8yMDE5CAAAAAk2LzMwLzIwMDgJAAAAATDj0EqSTUDXCFkRpOBNQNcII0NJUS5UU0U6Nzc0Ny5JUV9JTlRFUkVTVF9FWFAuRlkyMDE2AQAAAGWymwACAAAAAy0zMQEIAAAABQAAAAExAQAAAAoxODEyNjQwMzAyAwAAAAI3OQIAAAACODIEAAAAATAHAAAACTkvMjMvMjAxOQgAAAAJNi8zMC8yMDE2CQAAAAEwgX2Nn01A1wgC</t>
  </si>
  <si>
    <t>ZibfTUDXCCRDSVEuSkFTREFROjc3NDkuSVFfU0dBX01BUkdJTi5GWTIwMTcBAAAA0BhYAAIAAAAHMjAuODM2NwEIAAAABQAAAAExAQAAAAoxODQ5MTMwOTM5AwAAAAI3OQIAAAAENDM3NQQAAAABMAcAAAAJOS8yMy8yMDE5CAAAAAkzLzMxLzIwMTcJAAAAATDumn+RTUDXCC44luBNQNcIJ0NJUS5OWVNFOk1EVC5JUV9EQVlTX1BBWUFCTEVfT1VULkZZMjAxNwEAAAB0egAAAgAAAAk2NS4yMDExMzYBCAAAAAUAAAABMQEAAAAKMTk2OTA0MTcxNwMAAAADMTYwAgAAAAQ0MTgzBAAAAAEwBwAAAAk5LzIzLzIwMTkIAAAACTQvMjgvMjAxNwkAAAABMFA9AJFNQNcI1JHK4E1A1wghQ0lRLlRTRTo2ODY5LklRX0NBU0hfRklOQU4uRlkyMDA4AQAAAHF4DQACAAAABS0xMzE2AQgAAAAFAAAAATEBAAAACjEwNTQ1MzQ5NzIDAAAAAjc5AgAAAAQyMDA0BAAAAAEwBwAAAAk5LzIzLzIwMTkIAAAACTMvMzEvMjAwOAkAAAABMI1rLqFNQNcIC8VK301A1wgtQ0lRLlRTRTo3NzQ3LklRX0NBU0hfQ09OVkVSU0lPTi5GWTIwMTcuLi4uSlBZAQAAAGWymwACAAAACjI0My45Mjk4NjUBCAAAAAUAAAABMQEAAAAKMTg2MDk3NDI1MgMAAAACNzkCAAAABDQxODQEAAAAATAHAAAACTkvMjMvMjAxOQgAAAAJNi8zMC8yMDE3CQAAAAEwJ1Bgj01A1whyPtPgTUDXCCtDSVEuTllTRTpCU1guSVFfTklfQVZBSUxfRVhDTF9NQVJHSU4uRlky</t>
  </si>
  <si>
    <t>MDE3AQAAALvYBAACAAAABjEuMTQ5NAEIAAAABQAAAAExAQAAAAoxOTQ2MDA2OTUxAwAAAAMxNjACAAAABDQxODIEAAAAATAHAAAACTkvMjMvMjAxOQgAAAAKMTIvMzEvMjAxNwkAAAABMFCkoJBNQNcInFTL4E1A1wgVQ0lRLjAuSVFfQ0hBTkdFX0FSLkZZBQAAAAAAAAAIAAAAFShJbnZhbGlkIFRpbWUgUGVyaW9kKSxRzZNNQNcI2ciT4E1A1wgrQ0lRLkpBU0RBUTo3NzQ5LklRX1RPVEFMX0RFQlRfUkVQQUlELkZZMjAxNQEAAADQGFgAAwAAAAAAhwCYn01A1wh/UGbfTUDXCCNDSVEuTllTRTpCRFguSVFfT1RIRVJfRVFVSVRZLkZZMjAxMAEAAAD+lAEAAgAAAAgtNDQwLjc0NQEIAAAABQAAAAExAQAAAAoxNTc3MTMxMjEzAwAAAAMxNjACAAAABDEwMjgEAAAAATAHAAAACTkvMjMvMjAxOQgAAAAJOS8zMC8yMDEwCQAAAAEwsm/dlU1A1wh9BA7gTUDXCC1DSVEuTkFTREFRR1M6SVNSRy5JUV9DVVJSRU5UX1BPUlRfREVCVC5GWTIwMTUBAAAAH3YAAAMAAAAAAOLFd5RNQNcImTs54E1A1wgjQ0lRLkpBU0RBUTo3NzQ5LklRX1JEX0VYUF9GTi5GWTIwMTIBAAAA0BhYAAIAAAADMjA4AQgAAAAFAAAAATEBAAAACjE1NTY2NDg0ODIDAAAAAjc5AgAAAAQzMTY4BAAAAAEwBwAAAAk5LzIzLzIwMTkIAAAACTMvMzEvMjAxMgkAAAABMBCYbp9NQNcI9Rhl301A1wglQ0lRLlRTRTo3NzMzLklRX0JBU0lDX0VQU19FWENM</t>
  </si>
  <si>
    <t>LkZZMjAxNAEAAAABZQoAAgAAAAkxMC4yNjE1MjIBCAAAAAUAAAABMQEAAAAKMTY4NjEwMzYxOAMAAAACNzkCAAAABDMwNjQEAAAAATAHAAAACTkvMjMvMjAxOQgAAAAJMy8zMS8yMDE0CQAAAAEwALazok1A1wiS+/feTUDXCB9DSVEuVFNFOjY4NjkuSVFfREFfU1VQUEwuRlkyMDE3AQAAAHF4DQADAAAAAADSXyuhTUDXCHAoPN9NQNcIIUNJUS5UU0U6Njg2OS5JUV9OSV9DT01QQU5ZLkZZMjAxNQEAAABxeA0AAgAAAAUyNjYzOAEIAAAABQAAAAExAQAAAAoxNzQ0MTI4NTU1AwAAAAI3OQIAAAAFNDE1NzEEAAAAATAHAAAACTkvMjMvMjAxOQgAAAAJMy8zMS8yMDE1CQAAAAEwXDgroU1A1whuKBnfTUDXCCVDSVEuVFNFOjgwODYuSVFfU1BFQ0lBTF9ESVZfQ0YuRlkyMDEzAQAAAF1eDQADAAAAAABWBjWeTUDXCB6dWN9NQNcIKENJUS5UU0U6Nzc0Ny5JUV9FQVJOSU5HX0NPX01BUkdJTi5GWTIwMTMBAAAAZbKbAAIAAAAGMTUuMDU0AQgAAAAFAAAAATEBAAAACjE2NDE3MTM1MDEDAAAAAjc5AgAAAAQ0MTgxBAAAAAEwBwAAAAk5LzIzLzIwMTkIAAAACTYvMzAvMjAxMwkAAAABMC0mf5FNQNcIoHSx4E1A1wgiQ0lRLlRTRTo3NzMzLklRX09USEVSX0lOVEFOLkZZMjAxNQEAAAABZQoAAgAAAAU2NjYyMgEIAAAABQAAAAExAQAAAAoxNzQ1OTE2NDczAwAAAAI3OQIAAAAEMTA0MAQAAAABMAcAAAAJOS8yMy8yMDE5</t>
  </si>
  <si>
    <t>CAAAAAkzLzMxLzIwMTUJAAAAATASA7SiTUDXCPYiBt9NQNcIG0NJUS5UU0U6NDU0My5JUV9BUElDLkZZMjAxMgEAAAACXA0AAgAAAAU1MjEwMwEIAAAABQAAAAExAQAAAAoxNTU0OTUwODU4AwAAAAI3OQIAAAAEMTA4NAQAAAABMAcAAAAJOS8yMy8yMDE5CAAAAAkzLzMxLzIwMTIJAAAAATCAXgikTUDXCMnf3t5NQNcIJkNJUS5UU0U6Nzc0Ny5JUV9BU1NFVF9XUklURURPV04uRlkyMDA4AQAAAGWymwACAAAABy0xMi42NTQBCAAAAAUAAAABMQEAAAAKMTE3MDg3ODAzNQMAAAACNzkCAAAAAjMyBAAAAAEwBwAAAAk5LzIzLzIwMTkIAAAACTYvMzAvMjAwOAkAAAABMDOtK6FNQNcITU8S301A1wgvQ0lRLlRTRTo3NzMzLklRX09USEVSX05PTl9PUEVSX0VYUF9TVVBQTC5GWTIwMTMBAAAAAWUKAAIAAAAGLTEwMTAzAQgAAAAFAAAAATEBAAAACjE2MjU0NTc1OTkDAAAAAjc5AgAAAAI4NQQAAAABMAcAAAAJOS8yMy8yMDE5CAAAAAkzLzMxLzIwMTMJAAAAATDgE7yiTUDXCP1f/t5NQNcIJENJUS5OWVNFOkhBRS5JUV9DT01NT05fSVNTVUVELkZZMjAxNQEAAACVcQEAAgAAAAYxNC4wNTMBCAAAAAUAAAABMQEAAAAKMTg0NDI2ODgyMAMAAAADMTYwAgAAAAQyMTY5BAAAAAEwBwAAAAk5LzIzLzIwMTkIAAAACTMvMjgvMjAxNQkAAAABMA6+B5tNQNcIm46y301A1wghQ0lRLk5ZU0U6TURULklRX1RPVEFMX0RFQlQu</t>
  </si>
  <si>
    <t>RlkyMDE2AQAAAHR6AAACAAAABTMxMTU0AQgAAAAFAAAAATEBAAAACjE4OTM5ODc3MTQDAAAAAzE2MAIAAAAENDE3MwQAAAABMAcAAAAJOS8yMy8yMDE5CAAAAAk0LzI5LzIwMTYJAAAAATCpJIWaTUDXCBOlxt9NQNcIKUNJUS5OWVNFOkJEWC5JUV9UT1RBTF9ERUJUX0NBUElUQUwuRlkyMDA3AQAAAP6UAQACAAAABzIxLjA1NDgBCAAAAAUAAAABMQEAAAAKMTI2NDQ3MDMxMAMAAAADMTYwAgAAAAQ0MTg2BAAAAAEwBwAAAAk5LzIzLzIwMTkIAAAACTkvMzAvMjAwNwkAAAABMDbLoJBNQNcItF/H4E1A1wgrQ0lRLlRTRTo4MDg2LklRX01JTk9SSVRZX0lOVEVSRVNUX0lTLkZZMjAwOAEAAABdXg0AAgAAAAMtMTEBCAAAAAUAAAABMQEAAAAKMTA2MTE5NTEyOQMAAAACNzkCAAAAAjgzBAAAAAEwBwAAAAk5LzIzLzIwMTkIAAAACTMvMzEvMjAwOAkAAAABMGZ1mJ9NQNcI6tuB301A1wgvQ0lRLlRTRTo3NzQ3LklRX09USEVSX05PTl9PUEVSX0VYUF9TVVBQTC5GWTIwMTYBAAAAZbKbAAIAAAACMjUBCAAAAAUAAAABMQEAAAAKMTgxMjY0MDMwMgMAAAACNzkCAAAAAjg1BAAAAAEwBwAAAAk5LzIzLzIwMTkIAAAACTYvMzAvMjAxNgkAAAABMIF9jZ9NQNcIU7gd301A1wgoQ0lRLk5ZU0U6SEFFLklRX1RPVEFMX0RFQlQuRlkyMDE2Li4uLkpQWQEAAACVcQEAAgAAAAo0NTgxNS4yODY1AQgAAAAFAAAAATEBAAAACjE4</t>
  </si>
  <si>
    <t>OTA2MjM2NTADAAAAAjc5AgAAAAQ0MTczBAAAAAEwBwAAAAk5LzIzLzIwMTkIAAAACDQvMi8yMDE2CQAAAAEwPClgj01A1whDxOngTUDXCBxDSVEuSkFTREFROjc3NDkuSVFfTkkuRlkyMDEzAQAAANAYWAACAAAABDE4MzABCAAAAAUAAAABMQEAAAAKMTYyNjIzMTU4MwMAAAACNzkCAAAAAjE1BAAAAAEwBwAAAAk5LzIzLzIwMTkIAAAACTMvMzEvMjAxMwkAAAABMLC+bp9NQNcIPhmI301A1wggQ0lRLlRTRTo2ODY5LklRX1BBUlRfVElNRS5GWTIwMTkBAAAAcXgNAAMAAAAAADOtK6FNQNcIGGY0301A1wglQ0lRLk5ZU0U6QlNYLklRX0JBU0lDX0VQU19JTkNMLkZZMjAwOAEAAAC72AQAAgAAAAktMS4zNTg2OTIBCAAAAAUAAAABMQEAAAAKMTQzMDM3MDMyOQMAAAADMTYwAgAAAAE5BAAAAAEwBwAAAAk5LzIzLzIwMTkIAAAACjEyLzMxLzIwMDgJAAAAATAJLAWXTUDXCACg3d9NQNcII0NJUS5OWVNFOkJEWC5JUV9JTlRFUkVTVF9FWFAuRlkyMDA5AQAAAP6UAQACAAAABy00MC4zODkBCAAAAAUAAAABMQEAAAAKMTQ4Mjk3NTU3MQMAAAADMTYwAgAAAAI4MgQAAAABMAcAAAAJOS8yMy8yMDE5CAAAAAk5LzMwLzIwMDkJAAAAATCbSd2VTUDXCDNjFuBNQNcIJUNJUS5UU0U6ODA4Ni5JUV9QUk9WX0JBRF9ERUJUUy5GWTIwMTABAAAAXV4NAAIAAAACODgBCAAAAAUAAAABMQEAAAAKMTM4MjM2NTI1NwMAAAACNzkC</t>
  </si>
  <si>
    <t>AAAAAjk1BAAAAAEwBwAAAAk5LzIzLzIwMTkIAAAACTMvMzEvMjAxMAkAAAABMHW4NJ5NQNcIVEuL301A1wgnQ0lRLlRTRTo4MDg2LklRX05FVF9JTlRFUkVTVF9FWFAuRlkyMDEzAQAAAF1eDQACAAAABC03MzMBCAAAAAUAAAABMQEAAAAKMTYyNTQ1NzU3NQMAAAACNzkCAAAAAzM2OAQAAAABMAcAAAAJOS8yMy8yMDE5CAAAAAkzLzMxLzIwMTMJAAAAATBWBjWeTUDXCCZWct9NQNcIIUNJUS5OWVNFOkJEWC5JUV9DQVNIX0VRVUlWLkZZMjAxMQEAAAD+lAEAAgAAAAgxMTc1LjI4MgEIAAAABQAAAAExAQAAAAoxNjQ3NzcxNzExAwAAAAMxNjACAAAABDEwOTYEAAAAATAHAAAACTkvMjMvMjAxOQgAAAAJOS8zMC8yMDExCQAAAAEw2JfdlU1A1wjDZxvgTUDXCCVDSVEuTllTRTpNRFQuSVFfQkFTSUNfRVBTX0VYQ0wuRlkyMDA5AQAAAHR6AAACAAAACDEuODQ1MDg0AQgAAAAFAAAAATEBAAAACjE0NTkzNzg5NjIDAAAAAzE2MAIAAAAEMzA2NAQAAAABMAcAAAAJOS8yMy8yMDE5CAAAAAk0LzI0LzIwMDkJAAAAATD7DoaaTUDXCI8OxN9NQNcIMENJUS5UU0U6Njg2OS5JUV9DVVNUT01fQkVUQS4tMTA0Vy4uLl5UT1BJWC5KUFkuSAEAAABxeA0AAgAAABEwLjg0NzU2MzY1MjE2MzY5MgDxVvu7TUDXCPFW+7tNQNcIKENJUS5UU0U6ODA4Ni5JUV9FQVJOSU5HX0NPX01BUkdJTi5GWTIwMTcBAAAAXV4NAAIAAAAFMy4y</t>
  </si>
  <si>
    <t>MjYBCAAAAAUAAAABMQEAAAAKMTg0ODY3MzI0OQMAAAACNzkCAAAABDQxODEEAAAAATAHAAAACTkvMjMvMjAxOQgAAAAJMy8zMS8yMDE3CQAAAAEwTVT/kE1A1wgAs7fgTUDXCC5DSVEuTllTRTpCU1guSVFfT1RIRVJfRklOQU5DRV9BQ1RfU1VQUEwuRlkyMDE0AQAAALvYBAACAAAAAy04NQEIAAAABQAAAAExAQAAAAoxODI5MTMyMzM4AwAAAAMxNjACAAAABDIwNTAEAAAAATAHAAAACTkvMjMvMjAxOQgAAAAKMTIvMzEvMjAxNAkAAAABMLONj5ZNQNcI4yrk301A1wgdQ0lRLk5ZU0U6QlNYLklRX0VCSVREQS5GWTIwMTMBAAAAu9gEAAIAAAAEMTU5MwEIAAAABQAAAAExAQAAAAoxNzc3NjgyMzk1AwAAAAMxNjACAAAABDQwNTEEAAAAATAHAAAACTkvMjMvMjAxOQgAAAAKMTIvMzEvMjAxMwkAAAABMNjuBZdNQNcIa8H0301A1wgtQ0lRLlRTRTo3NzQ3LklRX09USEVSX0lOVkVTVF9BQ1RfU1VQUEwuRlkyMDE2AQAAAGWymwACAAAABC00MjIBCAAAAAUAAAABMQEAAAAKMTgxMjY0MDMwMgMAAAACNzkCAAAABDIwNTEEAAAAATAHAAAACTkvMjMvMjAxOQgAAAAJNi8zMC8yMDE2CQAAAAEws6SNn01A1wje1VnfTUDXCDlDSVEuVFNFOjc3MzMuSVFfQ1VTVE9NX0JFVEEuLTEwNFcuMjAxMy8wMy8zMS4uXk4yMjUuSlBZLkgBAAAAAWUKAAIAAAARMC45MjMwMTY1Nzc4NTUxMjUA3LD3u01A1wgQN7HeTUDXCBlDSVEu</t>
  </si>
  <si>
    <t>TllTRTpNRFQuSVFfR1AuRlkyMDEzAQAAAHR6AAACAAAABTEyNDc0AQgAAAAFAAAAATEBAAAACjE3NDM2Njg0NTUDAAAAAzE2MAIAAAACMTAEAAAAATAHAAAACTkvMjMvMjAxOQgAAAAJNC8yNi8yMDEzCQAAAAEwS4OGmk1A1wjg1q3fTUDXCBVDSVEuMC5JUV9TR0FfU1VQUEwuRlkFAAAAAAAAAAgAAAAVKEludmFsaWQgVGltZSBQZXJpb2QpLFHNk01A1wh+TpzgTUDXCCJDSVEuTllTRTpCU1guSVFfQ0FTSF9JTlZFU1QuRlkyMDE4AQAAALvYBAACAAAABS0xOTIxAQgAAAAFAAAAATEBAAAACjE5NDYwMDY5MTgDAAAAAzE2MAIAAAAEMjAwNQQAAAABMAcAAAAJOS8yMy8yMDE5CAAAAAoxMi8zMS8yMDE4CQAAAAEwjwKQlk1A1whJ4xngTUDXCClDSVEuSkFTREFROjc3NDkuSVFfTkVUX0RFQlRfSVNTVUVELkZZMjAxNgEAAADQGFgAAwAAAAAAdyeYn01A1whBxWbfTUDXCCVDSVEuVFNFOjY4NjkuSVFfR0FJTl9JTlZFU1RfQ0YuRlkyMDA5AQAAAHF4DQACAAAAAjE1AQgAAAAFAAAAATEBAAAACjEzODA1Mjc4NjgDAAAAAjc5AgAAAAQyMDkwBAAAAAEwBwAAAAk5LzIzLzIwMTkIAAAACTMvMzEvMjAwOQkAAAABMG+RLqFNQNcIKi4X301A1wgoQ0lRLk5ZU0U6SEFFLklRX1RPVEFMX0RFQlRfUkVQQUlELkZZMjAxMwEAAACVcQEAAgAAAAYtMC44ODYBCAAAAAUAAAABMQEAAAAKMTczOTI0NTYxNQMAAAADMTYwAgAA</t>
  </si>
  <si>
    <t>AAQyMTY2BAAAAAEwBwAAAAk5LzIzLzIwMTkIAAAACTMvMzAvMjAxMwkAAAABMBetG55NQNcIOkzK301A1wgnQ0lRLk5BU0RBUUdTOklTUkcuSVFfRUJJVF9NQVJHSU4uRlkyMDE1AQAAAB92AAACAAAABzMxLjgxNTQBCAAAAAUAAAABMQEAAAAKMTg3MjkzMDk2OAMAAAADMTYwAgAAAAQ0MDUzBAAAAAEwBwAAAAk5LzIzLzIwMTkIAAAACjEyLzMxLzIwMTUJAAAAATCio16PTUDXCFbl3eBNQNcIJkNJUS5UU0U6Njg2OS5JUV9TQUxFU19NQVJLRVRJTkcuRlkyMDEzAQAAAHF4DQADAAAAAABU3y6hTUDXCLiLGN9NQNcIJ0NJUS5UU0U6NzczMy5JUV9DRk9fQ1VSUkVOVF9MSUFCLkZZMjAwOAEAAAABZQoAAgAAAAgwLjEzNDM1OAEIAAAABQAAAAExAQAAAAoxMDYxMTk3MTk4AwAAAAI3OQIAAAAENDE4NQQAAAABMAcAAAAJOS8yMy8yMDE5CAAAAAkzLzMxLzIwMDgJAAAAATDe7EeSTUDXCC4WY+BNQNcIJENJUS5OWVNFOk1EVC5JUV9DT01NT05fSVNTVUVELkZZMjAxMgEAAAB0egAAAgAAAAI5NgEIAAAABQAAAAExAQAAAAoxNzIzNDQ4OTA3AwAAAAMxNjACAAAABDIxNjkEAAAAATAHAAAACTkvMjMvMjAxOQgAAAAJNC8yNy8yMDEyCQAAAAEwS4OGmk1A1wjHUdbfTUDXCCBDSVEuVFNFOjQ1NDMuSVFfUkRfRVhQX0ZOLkZZMjAxMwEAAAACXA0AAgAAAAUyNzEyOQEIAAAABQAAAAExAQAAAAoxOTEyNjQyNjQ2AwAA</t>
  </si>
  <si>
    <t>AAI3OQIAAAAEMzE2OAQAAAABMAcAAAAJOS8yMy8yMDE5CAAAAAkzLzMxLzIwMTMJAAAAATCfhgikTUDXCBdE+t5NQNcII0NJUS5UU0U6NzczMy5JUV9JTlRFUkVTVF9FWFAuRlkyMDAzAQAAAAFlCgACAAAABS02NDU5AQgAAAAFAAAAATEBAAAACTE3MDYwMjIzOQMAAAACNzkCAAAAAjgyBAAAAAEwBwAAAAk5LzIzLzIwMTkIAAAACTMvMzEvMjAwMwkAAAABMJSOVo1NQNcI4THrtU1A1wglQ0lRLk5ZU0U6QUJULklRX1JFVFVSTl9DQVBJVEFMLkZZMjAxOAEAAAC7xgMAAgAAAAY0LjQ4NDkBCAAAAAUAAAABMQEAAAAKMTk0NjcwNDc5NgMAAAADMTYwAgAAAAQ0MzYzBAAAAAEwBwAAAAk5LzIzLzIwMTkIAAAACjEyLzMxLzIwMTgJAAAAATB78V6PTUDXCP3e3+BNQNcIJ0NJUS5KQVNEQVE6Nzc0OS5JUV9JTkNfRVFVSVRZX0NGLkZZMjAxMAEAAADQGFgAAwAAAAAAAHFun01A1wgHfWTfTUDXCCJDSVEuSkFTREFROjc3NDkuSVFfTkVUX0RFQlQuRlkyMDE1AQAAANAYWAACAAAABi0yMDIxMAEIAAAABQAAAAExAQAAAAoxNzQ1NTI3ODQ5AwAAAAI3OQIAAAAENDM2NAQAAAABMAcAAAAJOS8yMy8yMDE5CAAAAAkzLzMxLzIwMTUJAAAAATCHAJifTUDXCH9QZt9NQNcIIUNJUS5UU0U6NDU0My5JUV9PVEhFUl9PUEVSLkZZMjAwOQEAAAACXA0AAwAAAAAAnBEIpE1A1wjzzuveTUDXCCRDSVEuVFNFOjQ1NDMuSVFfQ1VS</t>
  </si>
  <si>
    <t>UkVOQ1lfR0FJTi5GWTIwMTIBAAAAAlwNAAIAAAAELTk5MAEIAAAABQAAAAExAQAAAAoxNTU0OTUwODU4AwAAAAI3OQIAAAACMzgEAAAAATAHAAAACTkvMjMvMjAxOQgAAAAJMy8zMS8yMDEyCQAAAAEwgF4IpE1A1whyBubeTUDXCDNDSVEuVFNFOjc3NDcuSVFfQ0hBTkdFX09USEVSX05FVF9PUEVSX0FTU0VUUy5GWTIwMTkBAAAAZbKbAAIAAAADMjc4AQgAAAAFAAAAATEBAAAACjE5NzQ4ODgzNDYDAAAAAjc5AgAAAAQyMDQ1BAAAAAEwBwAAAAk5LzIzLzIwMTkIAAAACTYvMzAvMjAxOQkAAAABMFnyjZ9NQNcIeOx0301A1wgXQ0lRLjAuSVFfUVVJQ0tfUkFUSU8uRlkFAAAAAAAAAAgAAAAVKEludmFsaWQgVGltZSBQZXJpb2QpoXxej01A1whiDOXgTUDXCChDSVEuTllTRTpNRFQuSVFfVE9UQUxfREVCVF9JU1NVRUQuRlkyMDEwAQAAAHR6AAACAAAABDMwMDABCAAAAAUAAAABMQEAAAAKMTU1Mjg1NzkxMQMAAAADMTYwAgAAAAQyMTYxBAAAAAEwBwAAAAk5LzIzLzIwMTkIAAAACTQvMzAvMjAxMAkAAAABMElchppNQNcI247V301A1wgoQ0lRLlRTRTo2ODY5LklRX1BST1ZfQkFEX0RFQlRTX0NGLkZZMjAxNQEAAABxeA0AAwAAAAAAXDgroU1A1wh4BjPfTUDXCCFDSVEuVFNFOjc3MzMuSVFfTkVUX0NIQU5HRS5GWTIwMTQBAAAAAWUKAAIAAAAFMjU1NjIBCAAAAAUAAAABMQEAAAAKMTY4NjEwMzYxOAMAAAAC</t>
  </si>
  <si>
    <t>NzkCAAAABDIwOTMEAAAAATAHAAAACTkvMjMvMjAxOQgAAAAJMy8zMS8yMDE0CQAAAAEwI9yzok1A1wh5vvHeTUDXCBlDSVEuTllTRTpCU1guSVFfRE8uRlkyMDA5AQAAALvYBAADAAAAAAD/UgWXTUDXCIfz999NQNcIKkNJUS5KQVNEQVE6Nzc0OS5JUV9UT1RBTF9PVEhFUl9PUEVSLkZZMjAxNgEAAADQGFgAAgAAAAQzMTk5AQgAAAAFAAAAATEBAAAACjE3OTkyNDM1MDcDAAAAAjc5AgAAAAMzODAEAAAAATAHAAAACTkvMjMvMjAxOQgAAAAJMy8zMS8yMDE2CQAAAAEwhwCYn01A1whRfYDfTUDXCDBDSVEuVFNFOjY4NjkuSVFfVE9UQUxfT1VUU1RBTkRJTkdfQlNfREFURS5GWTIwMTIBAAAAcXgNAAIAAAAHMjA1LjYxOAEEAAAABQAAAAE1AQAAAAoxNTU0MzM3MjY1AgAAAAUyNDE1MgYAAAABMFTfLqFNQNcIdBIh301A1wgnQ0lRLkpBU0RBUTo3NzQ5LklRX1BFUklPRERBVEVfSVMuRlkyMDE5AQAAANAYWAAFAAAACjIwMTkvMDMvMzEA4ukHpE1A1wjtI423TUDXCCtDSVEuTkFTREFRR1M6SVNSRy5JUV9FWFRSQV9BQ0NfSVRFTVMuRlkyMDEzAQAAAB92AAADAAAAAADVrTeVTUDXCNJHPOBNQNcIJENJUS5OWVNFOk1EVC5JUV9FQklUREFfTUFSR0lOLkZZMjAxNwEAAAB0egAAAgAAAAczMC4zODM3AQgAAAAFAAAAATEBAAAACjE5NjkwNDE3MTcDAAAAAzE2MAIAAAAENDA0NwQAAAABMAcAAAAJOS8yMy8yMDE5</t>
  </si>
  <si>
    <t>CAAAAAk0LzI4LzIwMTcJAAAAATBQPQCRTUDXCC0oxuBNQNcIJUNJUS5OWVNFOkJEWC5JUV9EQVlTX1NBTEVTX09VVC5GWTIwMTUBAAAA/pQBAAIAAAAJNTEuMjA2OTQ1AQgAAAAFAAAAATEBAAAACjE4NjcyOTgwMDQDAAAAAzE2MAIAAAAENDA0MgQAAAABMAcAAAAJOS8yMy8yMDE5CAAAAAk5LzMwLzIwMTUJAAAAATAv8qCQTUDXCLP71eBNQNcIHkNJUS5UU0U6Njg2OS5JUV9JTkNfVEFYLkZZMjAxMAEAAABxeA0AAgAAAAQ1NTU4AQgAAAAFAAAAATEBAAAACjEzODA1MjgyOTQDAAAAAjc5AgAAAAI3NQQAAAABMAcAAAAJOS8yMy8yMDE5CAAAAAkzLzMxLzIwMTAJAAAAATBvkS6hTUDXCFPVKN9NQNcIJUNJUS5OWVNFOkJEWC5JUV9CQVNJQ19FUFNfRVhDTC5GWTIwMTUBAAAA/pQBAAIAAAAIMy40MzE0NzEBCAAAAAUAAAABMQEAAAAKMTg2NzI5ODAwNAMAAAADMTYwAgAAAAQzMDY0BAAAAAEwBwAAAAk5LzIzLzIwMTkIAAAACTkvMzAvMjAxNQkAAAABME37qZVNQNcIwlb+301A1wgkQ0lRLk5ZU0U6SEFFLklRX1BFUklPRERBVEVfSVMuRlkyMDE0AQAAAJVxAQAFAAAACjIwMTQvMDMvMjkAF60bnk1A1wh1fFi3TUDXCClDSVEuTllTRTpIQUUuSVFfVE9UQUxfREVCVF9DQVBJVEFMLkZZMjAxOQEAAACVcQEAAgAAAAczNC4zOTMzAQgAAAAFAAAAATEBAAAACjE5NjQ4NDM2MTgDAAAAAzE2MAIAAAAENDE4NgQA</t>
  </si>
  <si>
    <t>AAABMAcAAAAJOS8yMy8yMDE5CAAAAAkzLzMwLzIwMTkJAAAAATDe8P+QTUDXCMkQzuBNQNcIJENJUS5OWVNFOkJTWC5JUV9JTVBBSVJNRU5UX0dXLkZZMjAxMgEAAAC72AQAAgAAAAUtNDM1MAEIAAAABQAAAAExAQAAAAoxNzIwNzk5Mjg2AwAAAAMxNjACAAAAAzIwOQQAAAABMAcAAAAJOS8yMy8yMDE5CAAAAAoxMi8zMS8yMDEyCQAAAAEw6McFl01A1whEBPnfTUDXCB5DSVEuVFNFOjgwODYuSVFfUEVOU0lPTi5GWTIwMTYBAAAAXV4NAAIAAAAENTU3MAEIAAAABQAAAAExAQAAAAoxNzk4ODk0OTI4AwAAAAI3OQIAAAAEMTIxMwQAAAABMAcAAAAJOS8yMy8yMDE5CAAAAAkzLzMxLzIwMTYJAAAAATBc3zSeTUDXCIbre99NQNcII0NJUS5KQVNEQVE6Nzc0OS5JUV9DSEFOR0VfQVAuRlkyMDE5AQAAANAYWAACAAAAAzEzNQEIAAAABQAAAAExAQAAAAoxOTcwMjEzMDgxAwAAAAI3OQIAAAAEMjAxNwQAAAABMAcAAAAJOS8yMy8yMDE5CAAAAAkzLzMxLzIwMTkJAAAAATBmdZifTUDXCPa0gd9NQNcIJUNJUS5OWVNFOkhBRS5JUV9CQVNJQ19FUFNfRVhDTC5GWTIwMTcBAAAAlXEBAAIAAAAILTAuNTA5ODIBCAAAAAUAAAABMQEAAAAKMTk2NDg0MzYxOQMAAAADMTYwAgAAAAQzMDY0BAAAAAEwBwAAAAk5LzIzLzIwMTkIAAAACDQvMS8yMDE3CQAAAAEw8QsIm01A1wgnsMLfTUDXCC1DSVEuTkFTREFRR1M6SVNSRy5J</t>
  </si>
  <si>
    <t>UV9UT1RBTF9ERUJUX0lTU1VFRC5GWTIwMTQBAAAAH3YAAAMAAAAAAOued5RNQNcIs7w84E1A1wgrQ0lRLkpBU0RBUTo3NzQ5LklRX1RPVEFMX0RFQlRfUkVQQUlELkZZMjAxMwEAAADQGFgAAwAAAAAA4uVun01A1wimtGXfTUDXCCNDSVEuVFNFOjgwODYuSVFfQkFTSUNfV0VJR0hULkZZMjAxOAEAAABdXg0AAgAAAAcxNjYuMjc2AEQtNZ5NQNcIE1GX301A1wgnQ0lRLk5ZU0U6TURULklRX1RPVEFMX1JFVi5GWTIwMTAuLi4uSlBZAQAAAHR6AAACAAAABzE0NDg3NzIBCAAAAAUAAAABMQEAAAAKMTU1Mjg1NzkxMQMAAAACNzkCAAAAAjI4BAAAAAEwBwAAAAk5LzIzLzIwMTkIAAAACTQvMzAvMjAxMAkAAAABME60X49NQNcIz3vg4E1A1wgbQ0lRLlRTRTo2ODY5LklRX0xBTkQuRlkyMDE4AQAAAHF4DQADAAAAAAA/hiuhTUDXCEhgGt9NQNcIHkNJUS5OWVNFOkFCVC5JUV9aX1NDT1JFLkZZMjAxOAEAAAC7xgMAAgAAAAgzLjExMTQyNwEIAAAABQAAAAExAQAAAAoxOTQ2NzA0Nzk2AwAAAAMxNjACAAAABjEwMDEyMwQAAAABMAcAAAAJOS8yMy8yMDE5CAAAAAoxMi8zMS8yMDE4CQAAAAEwUY5fj01A1wg9s8zgTUDXCBtDSVEuTllTRTpBQlQuSVFfTEFORC5GWTIwMTEBAAAAu8YDAAIAAAAHNjMzLjkxNwEIAAAABQAAAAExAQAAAAoxNjU5Mzg0NTA0AwAAAAMxNjACAAAABDMwOTgEAAAAATAHAAAACTkvMjMvMjAx</t>
  </si>
  <si>
    <t>OQgAAAAKMTIvMzEvMjAxMQkAAAABMN26QZRNQNcIhaZS4E1A1wgbQ0lRLk5ZU0U6QUJULklRX0dQUEUuRlkyMDA5AQAAALvGAwACAAAACTE2NDg2LjkwNgEIAAAABQAAAAExAQAAAAoxNTE5NTU5Mjg4AwAAAAMxNjACAAAABDExNjkEAAAAATAHAAAACTkvMjMvMjAxOQgAAAAKMTIvMzEvMjAwOQkAAAABMMpGQZRNQNcIUyFf4E1A1wgoQ0lRLk5ZU0U6SEFFLklRX1BST1ZfQkFEX0RFQlRTX0NGLkZZMjAxOQEAAACVcQEAAgAAAAU2LjMyNQEIAAAABQAAAAExAQAAAAoxOTY0ODQzNjE4AwAAAAMxNjACAAAABDIxMTEEAAAAATAHAAAACTkvMjMvMjAxOQgAAAAJMy8zMC8yMDE5CQAAAAEw21kIm01A1wi+VqPfTUDXCCtDSVEuVFNFOjQ1NDMuSVFfTUlOT1JJVFlfSU5URVJFU1RfSVMuRlkyMDE0AQAAAAJcDQACAAAAAy0zMQEIAAAABQAAAAExAQAAAAoxOTEyNjQyNjU0AwAAAAI3OQIAAAACODMEAAAAATAHAAAACTkvMjMvMjAxOQgAAAAJMy8zMS8yMDE0CQAAAAEwrNa8ok1A1wgT4PPeTUDXCCpDSVEuVFNFOjc3MzMuSVFfSU5DX1RBWF9QQVlfQ1VSUkVOVC5GWTIwMTUBAAAAAWUKAAIAAAAFNTAwNjIBCAAAAAUAAAABMQEAAAAKMTc0NTkxNjQ3MwMAAAACNzkCAAAABDEwOTQEAAAAATAHAAAACTkvMjMvMjAxOQgAAAAJMy8zMS8yMDE1CQAAAAEwEgO0ok1A1wh88EjfTUDXCCBDSVEuVFNFOjQ1NDMuSVFfRElW</t>
  </si>
  <si>
    <t>RVNUX0NGLkZZMjAxNQEAAAACXA0AAwAAAAAAoP28ok1A1wgdPufeTUDXCCFDSVEuTkFTREFRR1M6SVNSRy5JUV9OSV9DRi5GWTIwMTIBAAAAH3YAAAIAAAAFNjU2LjYBCAAAAAUAAAABMQEAAAAKMTcxNzg0MzQ3NwMAAAADMTYwAgAAAAQyMTUwBAAAAAEwBwAAAAk5LzIzLzIwMTkIAAAACjEyLzMxLzIwMTIJAAAAATDhhjeVTUDXCAtBMOBNQNcIGUNJUS5OWVNFOkFCVC5JUV9BUi5GWTIwMTEBAAAAu8YDAAIAAAAHNzY4My45MgEIAAAABQAAAAExAQAAAAoxNjU5Mzg0NTA0AwAAAAMxNjACAAAABDEwMjEEAAAAATAHAAAACTkvMjMvMjAxOQgAAAAKMTIvMzEvMjAxMQkAAAABMPuTQZRNQNcI8Wlo4E1A1wgnQ0lRLk5BU0RBUUdTOklTUkcuSVFfTEVWRVJFRF9GQ0YuRlkyMDA4AQAAAB92AAACAAAABzE1Mi4yOTkBCAAAAAUAAAABMQEAAAAKMTQyMTAwODU4MwMAAAADMTYwAgAAAAQ0NDIyBAAAAAEwBwAAAAk5LzIzLzIwMTkIAAAACjEyLzMxLzIwMDgJAAAAATACEjeVTUDXCJSfKuBNQNcIGUNJUS5OWVNFOkFCVC5JUV9GWC5GWTIwMTABAAAAu8YDAAIAAAAILTYyMC44OTMBCAAAAAUAAAABMQEAAAAKMTU5NjcwNzU2NAMAAAADMTYwAgAAAAQyMTQ0BAAAAAEwBwAAAAk5LzIzLzIwMTkIAAAACjEyLzMxLzIwMTAJAAAAATD7k0GUTUDXCAMQV+BNQNcIIUNJUS5OWVNFOk1EVC5JUV9UT1RBTF9MSUFCLkZZMjAw</t>
  </si>
  <si>
    <t>OQEAAAB0egAAAgAAAAUxMDQwNgEIAAAABQAAAAExAQAAAAoxNDU5Mzc4OTYyAwAAAAMxNjACAAAABDEyNzYEAAAAATAHAAAACTkvMjMvMjAxOQgAAAAJNC8yNC8yMDA5CQAAAAEwVzWGmk1A1wg1L83fTUDXCDNDSVEuTkFTREFRR1M6SVNSRy5JUV9NSU5PUklUWV9JTlRFUkVTVF9UT1RBTC5GWTIwMTQBAAAAH3YAAAMAAAAAAOued5RNQNcI81w04E1A1wglQ0lRLk5BU0RBUUdTOklTUkcuSVFfU0dBX1NVUFBMLkZZMjAxNgEAAAAfdgAAAgAAAAU2OTEuNQEIAAAABQAAAAExAQAAAAoxOTQzNjczNzE2AwAAAAMxNjACAAAAAzEwMgQAAAABMAcAAAAJOS8yMy8yMDE5CAAAAAoxMi8zMS8yMDE2CQAAAAEw4sV3lE1A1widYzngTUDXCCtDSVEuTllTRTpCRFguSVFfTklfQVZBSUxfRVhDTF9NQVJHSU4uRlkyMDA3AQAAAP6UAQACAAAABzEzLjM5MzkBCAAAAAUAAAABMQEAAAAKMTI2NDQ3MDMxMAMAAAADMTYwAgAAAAQ0MTgyBAAAAAEwBwAAAAk5LzIzLzIwMTkIAAAACTkvMzAvMjAwNwkAAAABMFCkoJBNQNcIqwCj4E1A1wgoQ0lRLk5BU0RBUUdTOklTUkcuSVFfRElMVVRfV0VJR0hULkZZMjAwNwEAAAAfdgAAAgAAAAcxMTcuMDYzAH9vqpVNQNcIaiY64E1A1wgkQ0lRLlRTRTo3NzMzLklRX0VCSVREQV9NQVJHSU4uRlkyMDE0AQAAAAFlCgACAAAABzE2Ljc4ODcBCAAAAAUAAAABMQEAAAAKMTY4NjEwMzYxOAMA</t>
  </si>
  <si>
    <t>AAACNzkCAAAABDQwNDcEAAAAATAHAAAACTkvMjMvMjAxOQgAAAAJMy8zMS8yMDE0CQAAAAEwkxNIkk1A1wiIaVrgTUDXCCVDSVEuTllTRTpNRFQuSVFfTFRfREVCVF9SRVBBSUQuRlkyMDE0AQAAAHR6AAACAAAABC01NjUBCAAAAAUAAAABMQEAAAAKMTgxNDcyMzc3NAMAAAADMTYwAgAAAAQyMDM2BAAAAAEwBwAAAAk5LzIzLzIwMTkIAAAACTQvMjUvMjAxNAkAAAABMD+qhppNQNcIf4O2301A1wgkQ0lRLlRTRTo3NzQ3LklRX0NPTU1PTl9ESVZfQ0YuRlkyMDEyAQAAAGWymwADAAAAAABxnSShTUDXCB/VE99NQNcILkNJUS5OWVNFOk1EVC5JUV9UT1RBTF9ERUJUX0VCSVREQV9DQVBFWC5GWTIwMTEBAAAAdHoAAAIAAAAIMi4wODI4MDMBCAAAAAUAAAABMQEAAAAKMTYyMzg0MTQyNgMAAAADMTYwAgAAAAUyMzMxMwQAAAABMAcAAAAJOS8yMy8yMDE5CAAAAAk0LzI5LzIwMTEJAAAAATBgFgCRTUDXCPscyuBNQNcIIkNJUS5OWVNFOkJTWC5JUV9DQVNIX0lOVkVTVC5GWTIwMDcBAAAAu9gEAAIAAAAELTQ3NAEIAAAABQAAAAExAQAAAAoxMzMxODc2NzQ3AwAAAAMxNjACAAAABDIwMDUEAAAAATAHAAAACTkvMjMvMjAxOQgAAAAKMTIvMzEvMjAwNwkAAAABMJCZhZpNQNcIDdLu301A1wgfQ0lRLlRTRTo0NTQzLklRX0VCSVRfSU5ULkZZMjAxMQEAAAACXA0AAgAAAAsxMTU5LjM4ODg4OAEIAAAABQAAAAExAQAA</t>
  </si>
  <si>
    <t>AAoxNDYyNzEyMzY3AwAAAAI3OQIAAAAENDE4OQQAAAABMAcAAAAJOS8yMy8yMDE5CAAAAAkzLzMxLzIwMTEJAAAAATBatISSTUDXCH0hguBNQNcIKENJUS5UU0U6ODA4Ni5JUV9FQVJOSU5HX0NPX01BUkdJTi5GWTIwMTEBAAAAXV4NAAIAAAAGMS40MzQ2AQgAAAAFAAAAATEBAAAACjE0NjI3MTI0ODUDAAAAAjc5AgAAAAQ0MTgxBAAAAAEwBwAAAAk5LzIzLzIwMTkIAAAACTMvMzEvMjAxMQkAAAABMOTBf5FNQNcIPRyL4E1A1wgfQ0lRLk5ZU0U6QkRYLklRX09QRVJfSU5DLkZZMjAxNwEAAAD+lAEAAgAAAAQyMjQ0AQgAAAAFAAAAATEBAAAACjE5MjUwMzU2NTEDAAAAAzE2MAIAAAACMjEEAAAAATAHAAAACTkvMjMvMjAxOQgAAAAJOS8zMC8yMDE3CQAAAAEwUSKqlU1A1wjXqy3gTUDXCCVDSVEuTllTRTpCRFguSVFfQ0FTSF9TVF9JTlZFU1QuRlkyMDE0AQAAAP6UAQACAAAABDI3NDgBCAAAAAUAAAABMQEAAAAKMTgyMDI0NDk5NQMAAAADMTYwAgAAAAQxMDAyBAAAAAEwBwAAAAk5LzIzLzIwMTkIAAAACTkvMzAvMjAxNAkAAAABMKTTqZVNQNcIjnkc4E1A1wg6Q0lRLk5ZU0U6SEFFLklRX0NVU1RPTV9CRVRBLi0xMDRXLjIwMTIvMDMvMzEuLl5UT1BJWC5KUFkuSAEAAACVcQEAAgAAABEwLjgzNDA3NjYxOTcxNTc5NQDbpPu7TUDXCGvOs95NQNcIIkNJUS5KQVNEQVE6Nzc0OS5JUV9UT1RBTF9DTC5GWTIw</t>
  </si>
  <si>
    <t>MTkBAAAA0BhYAAIAAAAEMzkxMQEIAAAABQAAAAExAQAAAAoxOTcwMjEzMDgxAwAAAAI3OQIAAAAEMTAwOQQAAAABMAcAAAAJOS8yMy8yMDE5CAAAAAkzLzMxLzIwMTkJAAAAATBmdZifTUDXCFzheN9NQNcID0NJUS4uSVFfUkRfRVhQLgUAAAABAAAACAAAABQoSW52YWxpZCBJZGVudGlmaWVyKWgpWMVNQNcIaClYxU1A1wg1Q0lRLk5BU0RBUUdTOklTUkcuSVFfVE9UQUxfT1VUU1RBTkRJTkdfQlNfREFURS5GWTIwMTYBAAAAH3YAAAIAAAAFMTE2LjQBBAAAAAUAAAABNQEAAAAKMTk0MzY3MzcxNgIAAAAFMjQxNTIGAAAAATDW7HeUTUDXCJz/R+BNQNcIIUNJUS5UU0U6NDU0My5JUV9FQklUREFfSU5ULkZZMjAxNAEAAAACXA0AAgAAAAk2OC4xMzgwNDIBCAAAAAUAAAABMQEAAAAKMTkxMjY0MjY1NAMAAAACNzkCAAAABDQxOTAEAAAAATAHAAAACTkvMjMvMjAxOQgAAAAJMy8zMS8yMDE0CQAAAAEwUNuEkk1A1wj9+ojgTUDXCChDSVEuVFNFOjgwODYuSVFfQ1VSUkVOVF9QT1JUX0RFQlQuRlkyMDEwAQAAAF1eDQACAAAABTMwNDAyAQgAAAAFAAAAATEBAAAACjEzODIzNjUyNTcDAAAAAjc5AgAAAAQxMjk3BAAAAAEwBwAAAAk5LzIzLzIwMTkIAAAACTMvMzEvMjAxMAkAAAABMHW4NJ5NQNcIP3KL301A1wgjQ0lRLk5BU0RBUUdTOklTUkcuSVFfUkFXX0lOVi5GWTIwMTIBAAAAH3YAAAIAAAAENDEuMgEIAAAA</t>
  </si>
  <si>
    <t>BQAAAAExAQAAAAoxNzE3ODQzNDc3AwAAAAMxNjACAAAABDMxNzEEAAAAATAHAAAACTkvMjMvMjAxOQgAAAAKMTIvMzEvMjAxMgkAAAABMOGGN5VNQNcISv8r4E1A1wglQ0lRLk5ZU0U6QkRYLklRX0xUX0RFQlRfSVNTVUVELkZZMjAxMAEAAAD+lAEAAwAAAAAA2JfdlU1A1wib6AngTUDXCCZDSVEuTllTRTpNRFQuSVFfQ0FTSF9BQ1FVSVJFX0NGLkZZMjAxMgEAAAB0egAAAgAAAAQtNTU2AQgAAAAFAAAAATEBAAAACjE3MjM0NDg5MDcDAAAAAzE2MAIAAAAEMjA1NwQAAAABMAcAAAAJOS8yMy8yMDE5CAAAAAk0LzI3LzIwMTIJAAAAATBLg4aaTUDXCPtAzt9NQNcIL0NJUS5KQVNEQVE6Nzc0OS5JUV9ORVRfREVCVF9FQklUREFfQ0FQRVguRlkyMDEyAQAAANAYWAADAAAAAk5NAQgAAAAFAAAAATEBAAAACjE1NTY2NDg0ODIDAAAAAjc5AgAAAAUyMzMxNAQAAAABMAcAAAAJOS8yMy8yMDE5CAAAAAkzLzMxLzIwMTIJAAAAATD6c3+RTUDXCEqituBNQNcII0NJUS5OWVNFOkJTWC5JUV9GSU5JU0hFRF9JTlYuRlkyMDA5AQAAALvYBAACAAAAAzY0MgEIAAAABQAAAAExAQAAAAoxNTExMTE3MjM2AwAAAAMxNjACAAAABDMwNzUEAAAAATAHAAAACTkvMjMvMjAxOQgAAAAKMTIvMzEvMjAwOQkAAAABMP9SBZdNQNcIB9HZ301A1wguQ0lRLlRTRTo4MDg2LklRX09USEVSX0ZJTkFOQ0VfQUNUX1NVUFBMLkZZMjAxOQEA</t>
  </si>
  <si>
    <t>AABdXg0AAgAAAAMtMTIBCAAAAAUAAAABMQEAAAAKMTk2OTk1MDA4NQMAAAACNzkCAAAABDIwNTAEAAAAATAHAAAACTkvMjMvMjAxOQgAAAAJMy8zMS8yMDE5CQAAAAEwP1Q1nk1A1whuYZ/fTUDXCCJDSVEuVFNFOjgwODYuSVFfQVNTRVRfVFVSTlMuRlkyMDExAQAAAF1eDQACAAAACDAuNDU1NzI4AQgAAAAFAAAAATEBAAAACjE0NjI3MTI0ODUDAAAAAjc5AgAAAAQ0MTc3BAAAAAEwBwAAAAk5LzIzLzIwMTkIAAAACTMvMzEvMjAxMQkAAAABMOTBf5FNQNcIFGW34E1A1wglQ0lRLk5BU0RBUUdTOklTUkcuSVFfQ0FTSF9PUEVSLkZZMjAxMgEAAAAfdgAAAgAAAAU4MTQuMgEIAAAABQAAAAExAQAAAAoxNzE3ODQzNDc3AwAAAAMxNjACAAAABDIwMDYEAAAAATAHAAAACTkvMjMvMjAxOQgAAAAKMTIvMzEvMjAxMgkAAAABMOGGN5VNQNcISv8r4E1A1wgZQ0lRLk5ZU0U6TURULklRX0FELkZZMjAxMgEAAAB0egAAAgAAAAUtMzMyMwEIAAAABQAAAAExAQAAAAoxNzIzNDQ4OTA3AwAAAAMxNjACAAAABDEwNzUEAAAAATAHAAAACTkvMjMvMjAxOQgAAAAJNC8yNy8yMDEyCQAAAAEwS4OGmk1A1wgVGs7fTUDXCCVDSVEuVFNFOjgwODYuSVFfTFRfREVCVF9FUVVJVFkuRlkyMDA4AQAAAF1eDQACAAAABTg5LjI2AQgAAAAFAAAAATEBAAAACjEwNjExOTUxMjkDAAAAAjc5AgAAAAQ0MDg1BAAAAAEwBwAAAAk5LzIzLzIw</t>
  </si>
  <si>
    <t>MTkIAAAACTMvMzEvMjAwOAkAAAABMO6af5FNQNcIUCeH4E1A1wgoQ0lRLkpBU0RBUTo3NzQ5LklRX0dXX0lOVEFOX0FNT1JULkZZMjAxMAEAAADQGFgAAwAAAAAAMElun01A1wg5qVvfTUDXCCNDSVEuMC5JUV9NSU5PUklUWV9JTlRFUkVTVF9UT1RBTC5GWQUAAAAAAAAACAAAABUoSW52YWxpZCBUaW1lIFBlcmlvZCksUc2TTUDXCPyWl+BNQNcIGUNJUS5UU0U6NzczMy5JUV9HVy5GWTIwMTIBAAAAAWUKAAIAAAAGMTI0NDY1AQgAAAAFAAAAATEBAAAACjE1NTQ5NTA4NjcDAAAAAjc5AgAAAAQxMTcxBAAAAAEwBwAAAAk5LzIzLzIwMTkIAAAACTMvMzEvMjAxMgkAAAABMPDsu6JNQNcI0F733k1A1wgdQ0lRLjAuSVFfREVGX1RBWF9BU1NFVFNfTFQuRlkFAAAAAAAAAAgAAAAVKEludmFsaWQgVGltZSBQZXJpb2QpLFHNk01A1wgBLZPgTUDXCB9DSVEuTllTRTpIQUUuSVFfVE9UQUxfQ0EuRlkyMDE2AQAAAJVxAQACAAAABzQ4OC4wODYBCAAAAAUAAAABMQEAAAAKMTg5MDYyMzY1MAMAAAADMTYwAgAAAAQxMDA4BAAAAAEwBwAAAAk5LzIzLzIwMTkIAAAACDQvMi8yMDE2CQAAAAEw/eQHm01A1wh8y6rfTUDXCC5DSVEuTllTRTpIQUUuSVFfTUlOT1JJVFlfSU5URVJFU1RfVE9UQUwuRlkyMDE2AQAAAJVxAQADAAAAAAD95AebTUDXCD6Jwt9NQNcIH0NJUS5OWVNFOkFCVC5JUV9FQlRfRVhDTC5GWTIwMTEBAAAA</t>
  </si>
  <si>
    <t>u8YDAAIAAAAEMTI4MgEIAAAABQAAAAExAQAAAAoxNjU5Mzg0NTA0AwAAAAMxNjACAAAAATQEAAAAATAHAAAACTkvMjMvMjAxOQgAAAAKMTIvMzEvMjAxMQkAAAABMPuTQZRNQNcItSZP4E1A1wgqQ0lRLlRTRTo3NzMzLklRX0NVUlJFTlRfUE9SVF9MRUFTRVMuRlkyMDE0AQAAAAFlCgADAAAAAAAj3LOiTUDXCH4i+N5NQNcIH0NJUS5UU0U6ODA4Ni5JUV9BUl9UVVJOUy5GWTIwMDkBAAAAXV4NAAIAAAAIMy4zOTc1NTMBCAAAAAUAAAABMQEAAAAKMTM4MjM2NDk2NQMAAAACNzkCAAAABDQwMDEEAAAAATAHAAAACTkvMjMvMjAxOQgAAAAJMy8zMS8yMDA5CQAAAAEw7pp/kU1A1wgce6HgTUDXCCVDSVEuTllTRTpBQlQuSVFfR1dfSU5UQU5fQU1PUlQuRlkyMDA5AQAAALvGAwADAAAAAADKRkGUTUDXCNdjTuBNQNcIJENJUS5UU0U6NzczMy5JUV9NQVJLRVRDQVAuMjAwNS8wMy8zMQEAAAABZQoAAgAAAAk2NjExODEuNTIBBgAAAAUAAAABMQEAAAAJMTE4NjEyNjE0AwAAAAI3OQIAAAAGMTAwMDU0BAAAAAEwBwAAAAkzLzMxLzIwMDUvmFS8TUDXCDsi1d5NQNcIJ0NJUS5OWVNFOkJEWC5JUV9FQklUREFfQ0FQRVhfSU5ULkZZMjAxMAEAAAD+lAEAAgAAAAkyOS41MTc5NTYBCAAAAAUAAAABMQEAAAAKMTU3NzEzMTIxMwMAAAADMTYwAgAAAAQ0MTkxBAAAAAEwBwAAAAk5LzIzLzIwMTkIAAAACTkvMzAvMjAxMAkA</t>
  </si>
  <si>
    <t>AAABMDbLoJBNQNcIHgy74E1A1wgkQ0lRLk5ZU0U6QlNYLklRX01BUktFVENBUC4yMDAxLzEyLzMxAQAAALvYBAACAAAACTk3MjguNTg4OQEGAAAABQAAAAExAQAAAAU5MTM0MQMAAAADMTYwAgAAAAYxMDAwNTQEAAAAATAHAAAACjEyLzMxLzIwMDE+cVS8TUDXCK5N095NQNcIJENJUS5OWVNFOkJTWC5JUV9JTVBBSVJNRU5UX0dXLkZZMjAxNAEAAAC72AQAAwAAAAAAbmePlk1A1wgRx/nfTUDXCCFDSVEuVFNFOjY4NjkuSVFfRUFSTklOR19DTy5GWTIwMTQBAAAAcXgNAAIAAAAFMjA1NzMBCAAAAAUAAAABMQEAAAAKMTY4NDI5ODQxOAMAAAACNzkCAAAAATcEAAAAATAHAAAACTkvMjMvMjAxOQgAAAAJMy8zMS8yMDE0CQAAAAEwSAYvoU1A1wh2hyHfTUDXCDhDSVEuTkFTREFRR1M6SVNSRy5JUV9DSEFOR0VfT1RIRVJfTkVUX09QRVJfQVNTRVRTLkZZMjAxMQEAAAAfdgAAAgAAAAQxOC4xAQgAAAAFAAAAATEBAAAACjE2NTYzMjc0NDkDAAAAAzE2MAIAAAAEMjA0NQQAAAABMAcAAAAJOS8yMy8yMDE5CAAAAAoxMi8zMS8yMDExCQAAAAEw4YY3lU1A1wiIICDgTUDXCBtDSVEuVFNFOjc3NDcuSVFfTlBQRS5GWTIwMTcBAAAAZbKbAAIAAAAFMTg5OTYBCAAAAAUAAAABMQEAAAAKMTg2MDk3NDI1MgMAAAACNzkCAAAABDEwMDQEAAAAATAHAAAACTkvMjMvMjAxOQgAAAAJNi8zMC8yMDE3CQAAAAEws6SNn01A1whE</t>
  </si>
  <si>
    <t>1nzfTUDXCBlDSVEuVFNFOjQ1NDMuSVFfQUUuRlkyMDE4AQAAAAJcDQACAAAABTIzMTczAQgAAAAFAAAAATEBAAAACjE4OTQ4MzI0MjMDAAAAAjc5AgAAAAQxMDE2BAAAAAEwBwAAAAk5LzIzLzIwMTkIAAAACTMvMzEvMjAxOAkAAAABMIxLvaJNQNcI+Cfh3k1A1wgcQ0lRLlRTRTo0NTQzLklRX0RBX0NGLkZZMjAxMwEAAAACXA0AAgAAAAUzMjU1NQEIAAAABQAAAAExAQAAAAoxOTEyNjQyNjQ2AwAAAAI3OQIAAAAEMjE2MAQAAAABMAcAAAAJOS8yMy8yMDE5CAAAAAkzLzMxLzIwMTMJAAAAATCfhgikTUDXCEpEAd9NQNcIIUNJUS5OWVNFOkJTWC5JUV9ORVRfQ0hBTkdFLkZZMjAwOAEAAAC72AQAAgAAAAMxODkBCAAAAAUAAAABMQEAAAAKMTQzMDM3MDMyOQMAAAADMTYwAgAAAAQyMDkzBAAAAAEwBwAAAAk5LzIzLzIwMTkIAAAACjEyLzMxLzIwMDgJAAAAATD/UgWXTUDXCPRG799NQNcIIUNJUS5UU0U6Njg2OS5JUV9DQVNIX0VRVUlWLkZZMjAxNwEAAABxeA0AAgAAAAU1Nzk0NAEIAAAABQAAAAExAQAAAAoxODQ4NTE0NjU3AwAAAAI3OQIAAAAEMTA5NgQAAAABMAcAAAAJOS8yMy8yMDE5CAAAAAkzLzMxLzIwMTcJAAAAATA/hiuhTUDXCDOpTd9NQNcIJkNJUS5KQVNEQVE6Nzc0OS5JUV9UT1RBTF9SRUNFSVYuRlkyMDE5AQAAANAYWAACAAAABDQ1MjIBCAAAAAUAAAABMQEAAAAKMTk3MDIxMzA4MQMAAAAC</t>
  </si>
  <si>
    <t>NzkCAAAABDEwMDEEAAAAATAHAAAACTkvMjMvMjAxOQgAAAAJMy8zMS8yMDE5CQAAAAEwZnWYn01A1wjJfFbfTUDXCChDSVEuVFNFOjY4NjkuSVFfVE9UQUxfREVCVF9JU1NVRUQuRlkyMDE2AQAAAHF4DQADAAAAAADSXyuhTUDXCPCXIt9NQNcIIUNJUS5OWVNFOkJTWC5JUV9PVEhFUl9PUEVSLkZZMjAwOAEAAAC72AQAAwAAAAAACSwFl01A1wjNeN3fTUDXCCBDSVEuTllTRTpBQlQuSVFfUkRfRVhQX0ZOLkZZMjAwOAEAAAC7xgMAAgAAAAgyNjg4LjgxMQEIAAAABQAAAAExAQAAAAoxNDMwMzcwOTIwAwAAAAMxNjACAAAABDMxNjgEAAAAATAHAAAACTkvMjMvMjAxOQgAAAAKMTIvMzEvMjAwOAkAAAABML46eJRNQNcILhZj4E1A1wglQ0lRLlRTRTo4MDg2LklRX0RJTFVUX0VQU19FWENMLkZZMjAxNwEAAABdXg0AAgAAAAU2MS4zMwEIAAAABQAAAAExAQAAAAoxODQ4NjczMjQ5AwAAAAI3OQIAAAADMTQyBAAAAAEwBwAAAAk5LzIzLzIwMTkIAAAACTMvMzEvMjAxNwkAAAABMFYGNZ5NQNcIIgOX301A1wghQ0lRLk5ZU0U6QlNYLklRX0lOQ19FUVVJVFkuRlkyMDE1AQAAALvYBAADAAAAAACzjY+WTUDXCL676N9NQNcIGkNJUS5OWVNFOk1EVC5JUV9FQlQuRlkyMDE5AQAAAHR6AAACAAAABDUxOTcBCAAAAAUAAAABMQEAAAAKMTk2OTA0MTc0NgMAAAADMTYwAgAAAAMxMzkEAAAAATAHAAAACTkvMjMvMjAxOQgA</t>
  </si>
  <si>
    <t>AAAJNC8yNi8yMDE5CQAAAAEwdXOFmk1A1wgzc9jfTUDXCCBDSVEuTllTRTpIQUUuSVFfTklfTUFSR0lOLkZZMjAxMQEAAACVcQEAAgAAAAcxMS44MTkyAQgAAAAFAAAAATEBAAAACjE2MTg1Njg1NjADAAAAAzE2MAIAAAAENDA5NAQAAAABMAcAAAAJOS8yMy8yMDE5CAAAAAg0LzIvMjAxMQkAAAABMDmi/5BNQNcIXPDE4E1A1wgpQ0lRLk5BU0RBUUdTOklTUkcuSVFfSU5DX0VRVUlUWV9DRi5GWTIwMTEBAAAAH3YAAAMAAAAAAOGGN5VNQNcIQuMn4E1A1wgkQ0lRLk5ZU0U6QlNYLklRX09USEVSX0xJQUJfTFQuRlkyMDEzAQAAALvYBAACAAAABDI1NjEBCAAAAAUAAAABMQEAAAAKMTc3NzY4MjM5NQMAAAADMTYwAgAAAAQxMDYyBAAAAAEwBwAAAAk5LzIzLzIwMTkIAAAACjEyLzMxLzIwMTMJAAAAATDY7gWXTUDXCLhi7N9NQNcIIUNJUS5OWVNFOkhBRS5JUV9PVEhFUl9PUEVSLkZZMjAxMwEAAACVcQEAAwAAAAAAIYYbnk1A1whsmZnfTUDXCCZDSVEuSkFTREFROjc3NDkuSVFfVE9UQUxfRVFVSVRZLkZZMjAxNQEAAADQGFgAAgAAAAUzMjk2MgEIAAAABQAAAAExAQAAAAoxNzQ1NTI3ODQ5AwAAAAI3OQIAAAAEMTI3NQQAAAABMAcAAAAJOS8yMy8yMDE5CAAAAAkzLzMxLzIwMTUJAAAAATCI2ZefTUDXCMGCd99NQNcIG0NJUS5UU0U6ODA4Ni5JUV9DT0dTLkZZMjAxNQEAAABdXg0AAgAAAAYyMjU1MjUBCAAA</t>
  </si>
  <si>
    <t>AAUAAAABMQEAAAAKMTc0NTkxNjcwNwMAAAACNzkCAAAAAjM0BAAAAAEwBwAAAAk5LzIzLzIwMTkIAAAACTMvMzEvMjAxNQkAAAABMHW4NJ5NQNcIqaSV301A1wgqQ0lRLlRTRTo3NzMzLklRX0lOQ19UQVhfUEFZX0NVUlJFTlQuRlkyMDEzAQAAAAFlCgACAAAABTQzODQzAQgAAAAFAAAAATEBAAAACjE2MjU0NTc1OTkDAAAAAjc5AgAAAAQxMDk0BAAAAAEwBwAAAAk5LzIzLzIwMTkIAAAACTMvMzEvMjAxMwkAAAABMOATvKJNQNcIMOoL301A1wgdQ0lRLlRTRTo2ODY5LklRX0NPTU1PTi5GWTIwMTABAAAAcXgNAAIAAAAEODgyNAEIAAAABQAAAAExAQAAAAoxMzgwNTI4Mjk0AwAAAAI3OQIAAAAEMTEwMwQAAAABMAcAAAAJOS8yMy8yMDE5CAAAAAkzLzMxLzIwMTAJAAAAATBvkS6hTUDXCP9aMd9NQNcIIENJUS5OWVNFOkJEWC5JUV9OSV9NQVJHSU4uRlkyMDE3AQAAAP6UAQACAAAABjkuMDk2MQEIAAAABQAAAAExAQAAAAoxOTI1MDM1NjUxAwAAAAMxNjACAAAABDQwOTQEAAAAATAHAAAACTkvMjMvMjAxOQgAAAAJOS8zMC8yMDE3CQAAAAEweRmhkE1A1wgqgdDgTUDXCCdDSVEuVFNFOjgwODYuSVFfVE9UQUxfT1RIRVJfT1BFUi5GWTIwMTIBAAAAXV4NAAIAAAAFNDY5MzQBCAAAAAUAAAABMQEAAAAKMTU1NTcwNDQ3OQMAAAACNzkCAAAAAzM4MAQAAAABMAcAAAAJOS8yMy8yMDE5CAAAAAkzLzMxLzIwMTIJ</t>
  </si>
  <si>
    <t>AAAAATBc3zSeTUDXCI06g99NQNcII0NJUS5OWVNFOkJTWC5JUV9CRVRBXzVZUi4yMDE3LzEyLzMxAQAAALvYBAACAAAAETAuOTczNzk0MDI3OTg3MjU2ANyw97tNQNcISgCw3k1A1wguQ0lRLlRTRTo3NzQ3LklRX01JTk9SSVRZX0lOVEVSRVNUX1RPVEFMLkZZMjAxNAEAAABlspsAAwAAAAAAxVaNn01A1wjvcBTfTUDXCCpDSVEuTkFTREFRR1M6SVNSRy5JUV9ORVRfUkVOVEFMX0VYUC5GWTIwMTIBAAAAH3YAAAMAAAAAAOGGN5VNQNcINZsz4E1A1wguQ0lRLk5ZU0U6TURULklRX1RPVEFMX0RFQlRfRUJJVERBX0NBUEVYLkZZMjAxNwEAAAB0egAAAgAAAAg0LjMwMzYxNQEIAAAABQAAAAExAQAAAAoxOTY5MDQxNzE3AwAAAAMxNjACAAAABTIzMzEzBAAAAAEwBwAAAAk5LzIzLzIwMTkIAAAACTQvMjgvMjAxNwkAAAABMFA9AJFNQNcIAyi44E1A1wgoQ0lRLlRTRTo0NTQzLklRX1RPVEFMX0RJVl9QQUlEX0NGLkZZMjAwOQEAAAACXA0AAgAAAAUtNjU5MwEIAAAABQAAAAExAQAAAAoxMzgyNjYxMDcwAwAAAAI3OQIAAAAEMjAyMgQAAAABMAcAAAAJOS8yMy8yMDE5CAAAAAkzLzMxLzIwMDkJAAAAATCcEQikTUDXCETl+N5NQNcIC0NJUS4uSVFfQUUuBQAAAAEAAAAIAAAAFChJbnZhbGlkIElkZW50aWZpZXIpbrRXxU1A1whutFfFTUDXCChDSVEuTllTRTpNRFQuSVFfVE9UQUxfREVCVF9FQklUREEuRlkyMDE3</t>
  </si>
  <si>
    <t>AQAAAHR6AAACAAAACDMuNzA1NzcxAQgAAAAFAAAAATEBAAAACjE5NjkwNDE3MTcDAAAAAzE2MAIAAAAENDE5MgQAAAABMAcAAAAJOS8yMy8yMDE5CAAAAAk0LzI4LzIwMTcJAAAAATBQPQCRTUDXCBgzwuBNQNcIJENJUS5OWVNFOk1EVC5JUV9FUVVJVFlfTUVUSE9ELkZZMjAxMwEAAAB0egAAAwAAAAAAP6qGmk1A1wgvA57fTUDXCCZDSVEuTllTRTpIQUUuSVFfSU5WRU5UT1JZX1RVUk5TLkZZMjAxMAEAAACVcQEAAgAAAAgzLjkzNjA3OQEIAAAABQAAAAExAQAAAAoxNTQ3ODk4NDUyAwAAAAMxNjACAAAABDQwODIEAAAAATAHAAAACTkvMjMvMjAxOQgAAAAINC8zLzIwMTAJAAAAATBAe/+QTUDXCCqRkuBNQNcII0NJUS5OQVNEQVFHUzpJU1JHLklRX1JBV19JTlYuRlkyMDE0AQAAAB92AAACAAAAAjYwAQgAAAAFAAAAATEBAAAACjE4MjY1MjEzOTQDAAAAAzE2MAIAAAAEMzE3MQQAAAABMAcAAAAJOS8yMy8yMDE5CAAAAAoxMi8zMS8yMDE0CQAAAAEw6553lE1A1wgYmyzgTUDXCC1DSVEuVFNFOjY4NjkuSVFfT1RIRVJfSU5WRVNUX0FDVF9TVVBQTC5GWTIwMTABAAAAcXgNAAIAAAACMTkBCAAAAAUAAAABMQEAAAAKMTM4MDUyODI5NAMAAAACNzkCAAAABDIwNTEEAAAAATAHAAAACTkvMjMvMjAxOQgAAAAJMy8zMS8yMDEwCQAAAAEwXrguoU1A1whYHQ/fTUDXCCdDSVEuTllTRTpCRFguSVFfVE9UQUxfT1RI</t>
  </si>
  <si>
    <t>RVJfT1BFUi5GWTIwMDgBAAAA/pQBAAIAAAAIMjA1Mi4zMTYBCAAAAAUAAAABMQEAAAAKMTQxMzM5MDAwOQMAAAADMTYwAgAAAAMzODAEAAAAATAHAAAACTkvMjMvMjAxOQgAAAAJOS8zMC8yMDA4CQAAAAEwgymQlk1A1wi5QQ3gTUDXCChDSVEuTllTRTpBQlQuSVFfTUlOT1JJVFlfSU5URVJFU1QuRlkyMDA3AQAAALvGAwACAAAABjQ1LjQwNQEIAAAABQAAAAExAQAAAAoxMzI3MDE0MjMwAwAAAAMxNjACAAAABDEwNTIEAAAAATAHAAAACTkvMjMvMjAxOQgAAAAKMTIvMzEvMjAwNwkAAAABML46eJRNQNcIpYpA4E1A1wgZQ0lRLlRTRTo0NTQzLklRX0FSLkZZMjAxMQEAAAACXA0AAgAAAAU3NTc1NAEIAAAABQAAAAExAQAAAAoxNDYyNzEyMzY3AwAAAAI3OQIAAAAEMTAyMQQAAAABMAcAAAAJOS8yMy8yMDE5CAAAAAkzLzMxLzIwMTEJAAAAATCAXgikTUDXCIbf5d5NQNcIIUNJUS5OQVNEQVFHUzpJU1JHLklRX0RBX0NGLkZZMjAxNAEAAAAfdgAAAgAAAAQ3NC40AQgAAAAFAAAAATEBAAAACjE4MjY1MjEzOTQDAAAAAzE2MAIAAAAEMjE2MAQAAAABMAcAAAAJOS8yMy8yMDE5CAAAAAoxMi8zMS8yMDE0CQAAAAEw6553lE1A1wizvDzgTUDXCCJDSVEuTllTRTpIQUUuSVFfREFfU1VQUExfQ0YuRlkyMDA5AQAAAJVxAQACAAAABjMwLjQ2MgEIAAAABQAAAAExAQAAAAoxNDU1Mjg3NjI3AwAAAAMxNjACAAAABDIx</t>
  </si>
  <si>
    <t>NzEEAAAAATAHAAAACTkvMjMvMjAxOQgAAAAJMy8yOC8yMDA5CQAAAAEwcMIank1A1wjYGcDfTUDXCBtDSVEuVFNFOjQ1NDMuSVFfQ09HUy5GWTIwMTkBAAAAAlwNAAIAAAAGMjcyOTg0AQgAAAAFAAAAATEBAAAACjE5Njk2MDEyODcDAAAAAjc5AgAAAAIzNAQAAAABMAcAAAAJOS8yMy8yMDE5CAAAAAkzLzMxLzIwMTkJAAAAATCMS72iTUDXCL8WA99NQNcIHkNJUS5KQVNEQVE6Nzc0OS5JUV9OUFBFLkZZMjAxOQEAAADQGFgAAgAAAAQ5MjUxAQgAAAAFAAAAATEBAAAACjE5NzAyMTMwODEDAAAAAjc5AgAAAAQxMDA0BAAAAAEwBwAAAAk5LzIzLzIwMTkIAAAACTMvMzEvMjAxOQkAAAABMGZ1mJ9NQNcIy42B301A1wgkQ0lRLlRTRTo0NTQzLklRX0NVUlJFTlRfUkFUSU8uRlkyMDEwAQAAAAJcDQACAAAACDIuMzEwNTI1AQgAAAAFAAAAATEBAAAACjEzODI2NjE0NzQDAAAAAjc5AgAAAAQ0MDMwBAAAAAEwBwAAAAk5LzIzLzIwMTkIAAAACTMvMzEvMjAxMAkAAAABMFq0hJJNQNcIh1mY4E1A1wggQ0lRLlRTRTo0NTQzLklRX1BBUlRfVElNRS5GWTIwMTcBAAAAAlwNAAMAAAAAAJckvaJNQNcIhxf13k1A1wgkQ0lRLk5ZU0U6TURULklRX1NBTEVfSU5UQU5fQ0YuRlkyMDEwAQAAAHR6AAACAAAAAy02MgEIAAAABQAAAAExAQAAAAoxNTUyODU3OTExAwAAAAMxNjACAAAABDIwMjkEAAAAATAHAAAACTkvMjMvMjAx</t>
  </si>
  <si>
    <t>OQgAAAAJNC8zMC8yMDEwCQAAAAEwSVyGmk1A1wggFK3fTUDXCCJDSVEuTllTRTpNRFQuSVFfUVVJQ0tfUkFUSU8uRlkyMDEwAQAAAHR6AAACAAAABjEuMzg4NAEIAAAABQAAAAExAQAAAAoxNTUyODU3OTExAwAAAAMxNjACAAAABDQxMjEEAAAAATAHAAAACTkvMjMvMjAxOQgAAAAJNC8zMC8yMDEwCQAAAAEwYBYAkU1A1wgXvrPgTUDXCCdDSVEuTllTRTpIQUUuSVFfRUJJVERBX0NBUEVYX0lOVC5GWTIwMTgBAAAAlXEBAAIAAAAIOC4yODYzNjMBCAAAAAUAAAABMQEAAAAKMTk2NDg0MzU5NAMAAAADMTYwAgAAAAQ0MTkxBAAAAAEwBwAAAAk5LzIzLzIwMTkIAAAACTMvMzEvMjAxOAkAAAABMN7w/5BNQNcIfS294E1A1wgZQ0lRLlRTRTo3NzQ3LklRX0FFLkZZMjAxNQEAAABlspsAAgAAAAM0MDMBCAAAAAUAAAABMQEAAAAKMTc1OTM5OTgzMwMAAAACNzkCAAAABDEwMTYEAAAAATAHAAAACTkvMjMvMjAxOQgAAAAJNi8zMC8yMDE1CQAAAAEwgX2Nn01A1wjuzz/fTUDXCB9DSVEuTllTRTpBQlQuSVFfVE9UQUxfQ0wuRlkyMDE1AQAAALvGAwACAAAABDkxODYBCAAAAAUAAAABMQEAAAAKMTg3NDc4OTgwNwMAAAADMTYwAgAAAAQxMDA5BAAAAAEwBwAAAAk5LzIzLzIwMTkIAAAACjEyLzMxLzIwMTUJAAAAATASn82TTUDXCOSKR+BNQNcII0NJUS5UU0U6NDU0My5JUV9UT1RBTF9SRUNFSVYuRlkyMDE0AQAAAAJc</t>
  </si>
  <si>
    <t>DQACAAAABjEwMDEyNgEIAAAABQAAAAExAQAAAAoxOTEyNjQyNjU0AwAAAAI3OQIAAAAEMTAwMQQAAAABMAcAAAAJOS8yMy8yMDE5CAAAAAkzLzMxLzIwMTQJAAAAATCs1ryiTUDXCGJ77d5NQNcIK0NJUS5OWVNFOkFCVC5JUV9NSU5PUklUWV9JTlRFUkVTVF9JUy5GWTIwMTABAAAAu8YDAAMAAAAAAP9sQZRNQNcIuNhO4E1A1wgpQ0lRLkpBU0RBUTo3NzQ5LklRX0NBU0hfQ09OVkVSU0lPTi5GWTIwMTABAAAA0BhYAAIAAAAJMTA4LjkzNjQ0AQgAAAAFAAAAATEBAAAACjEzODcxMDE0MDADAAAAAjc5AgAAAAQ0MTg0BAAAAAEwBwAAAAk5LzIzLzIwMTkIAAAACTMvMzEvMjAxMAkAAAABMPpzf5FNQNcILHu24E1A1wgqQ0lRLk5BU0RBUUdTOklTUkcuSVFfQ0FTSF9TVF9JTlZFU1QuRlkyMDA5AQAAAB92AAACAAAABTU1NS40AQgAAAAFAAAAATEBAAAACjE0OTM4MDg0MzYDAAAAAzE2MAIAAAAEMTAwMgQAAAABMAcAAAAJOS8yMy8yMDE5CAAAAAoxMi8zMS8yMDA5CQAAAAEwDjk3lU1A1wjZNh/gTUDXCBpDSVEuTllTRTpCRFguSVFfUkVWLkZZMjAxMAEAAAD+lAEAAgAAAAg3MTI0LjM4NQEIAAAABQAAAAExAQAAAAoxNTc3MTMxMjEzAwAAAAMxNjACAAAAAzExMgQAAAABMAcAAAAJOS8yMy8yMDE5CAAAAAk5LzMwLzIwMTAJAAAAATCyb92VTUDXCAz0GuBNQNcIJkNJUS5OWVNFOkJEWC5JUV9GSUxJTkdfQ1VS</t>
  </si>
  <si>
    <t>UkVOQ1kuRlkyMDE2AQAAAP6UAQADAAAAA1VTRABRIqqVTUDXCM+l/t9NQNcIKENJUS5OWVNFOkJEWC5JUV9UT1RBTF9ERUJUX1JFUEFJRC5GWTIwMTIBAAAA/pQBAAIAAAADLTQyAQgAAAAFAAAAATEBAAAACjE3MDkyOTQzNDIDAAAAAzE2MAIAAAAEMjE2NgQAAAABMAcAAAAJOS8yMy8yMDE5CAAAAAk5LzMwLzIwMTIJAAAAATBr5d2VTUDXCDYxE+BNQNcIGUNJUS5OWVNFOkFCVC5JUV9OSS5GWTIwMTMBAAAAu8YDAAIAAAAEMjU3NgEIAAAABQAAAAExAQAAAAoxNzc3MTY4NDgxAwAAAAMxNjACAAAAAjE1BAAAAAEwBwAAAAk5LzIzLzIwMTkIAAAACjEyLzMxLzIwMTMJAAAAATCVCUKUTUDXCKtpU+BNQNcIIkNJUS5OWVNFOkFCVC5JUV9TQUxFX1BQRV9DRi5GWTIwMTEBAAAAu8YDAAMAAAAAAN26QZRNQNcINF5X4E1A1wgfQ0lRLk5ZU0U6SEFFLklRX0VCVF9FWENMLkZZMjAxOAEAAACVcQEAAgAAAAY1MS42MzIBCAAAAAUAAAABMQEAAAAKMTk2NDg0MzU5NAMAAAADMTYwAgAAAAE0BAAAAAEwBwAAAAk5LzIzLzIwMTkIAAAACTMvMzEvMjAxOAkAAAABMOYyCJtNQNcIhf3C301A1wgQQ0lRLi5JUV9JTkNfVEFYLgUAAAABAAAACAAAABQoSW52YWxpZCBJZGVudGlmaWVyKVcCWMVNQNcIVwJYxU1A1wgoQ0lRLlRTRTo3NzMzLklRX0NVUlJFTlRfUE9SVF9ERUJULkZZMjAxNwEAAAABZQoAAwAAAAAA83e0ok1A</t>
  </si>
  <si>
    <t>1wiXqBXfTUDXCCZDSVEuVFNFOjc3MzMuSVFfSU5WRU5UT1JZX1RVUk5TLkZZMjAwOAEAAAABZQoAAgAAAAg2LjE3MzI0OAEIAAAABQAAAAExAQAAAAoxMDYxMTk3MTk4AwAAAAI3OQIAAAAENDA4MgQAAAABMAcAAAAJOS8yMy8yMDE5CAAAAAkzLzMxLzIwMDgJAAAAATDe7EeSTUDXCJKLjeBNQNcIH0NJUS5UU0U6Njg2OS5JUV9CVl9TSEFSRS5GWTIwMTQBAAAAcXgNAAIAAAAKNzA2LjEzMTE3NgEIAAAABQAAAAExAQAAAAoxNjg0Mjk4NDE4AwAAAAI3OQIAAAAENDAyMAQAAAABMAcAAAAJOS8yMy8yMDE5CAAAAAkzLzMxLzIwMTQJAAAAATBvESuhTUDXCLABGd9NQNcIIENJUS5OWVNFOkJTWC5JUV9TR0FfU1VQUEwuRlkyMDEwAQAAALvYBAACAAAABDI1NzUBCAAAAAUAAAABMQEAAAAKMTU4ODkwMTQ5OQMAAAADMTYwAgAAAAMxMDIEAAAAATAHAAAACTkvMjMvMjAxOQgAAAAKMTIvMzEvMjAxMAkAAAABMPV5BZdNQNcIxfjZ301A1wglQ0lRLk5ZU0U6QlNYLklRX0RJTFVUX0VQU19JTkNMLkZZMjAxOAEAAAC72AQAAgAAAAQxLjE5AQgAAAAFAAAAATEBAAAACjE5NDYwMDY5MTgDAAAAAzE2MAIAAAABOAQAAAABMAcAAAAJOS8yMy8yMDE5CAAAAAoxMi8zMS8yMDE4CQAAAAEwjwKQlk1A1whH+QPgTUDXCChDSVEuTllTRTpCU1guSVFfQ1VSUkVOVF9QT1JUX0RFQlQuRlkyMDE2AQAAALvYBAACAAAAAjY0AQgA</t>
  </si>
  <si>
    <t>AAAFAAAAATEBAAAACjE5NDYwMDY5NDcDAAAAAzE2MAIAAAAEMTI5NwQAAAABMAcAAAAJOS8yMy8yMDE5CAAAAAoxMi8zMS8yMDE2CQAAAAEwpLSPlk1A1wjzTBDgTUDXCCRDSVEuTkFTREFRR1M6SVNSRy5JUV9UT1RBTF9DQS5GWTIwMTMBAAAAH3YAAAIAAAAGMTkzMi40AQgAAAAFAAAAATEBAAAACjE3NzQzNzczMzYDAAAAAzE2MAIAAAAEMTAwOAQAAAABMAcAAAAJOS8yMy8yMDE5CAAAAAoxMi8zMS8yMDEzCQAAAAEw1a03lU1A1wjieTjgTUDXCCpDSVEuTkFTREFRR1M6SVNSRy5JUV9MVF9ERUJUX0lTU1VFRC5GWTIwMTUBAAAAH3YAAAMAAAAAAOLFd5RNQNcImTs54E1A1wghQ0lRLk5ZU0U6SEFFLklRX1RPVEFMX0xJQUIuRlkyMDExAQAAAJVxAQACAAAABzE0Ny4xMjgBCAAAAAUAAAABMQEAAAAKMTYxODU2ODU2MAMAAAADMTYwAgAAAAQxMjc2BAAAAAEwBwAAAAk5LzIzLzIwMTkIAAAACDQvMi8yMDExCQAAAAEwMBEbnk1A1whTYsnfTUDXCCpDSVEuTllTRTpCRFguSVFfVEVWX0VCSVREQS4yMDAwLjIwMTMvMDMvMzEBAAAA/pQBAAIAAAAIOS42NjY1NzEBBwAAAAUAAAABMQEAAAAKMTU4NjYwNjM5MQMAAAABMAIAAAAGMTAwMDMwBAAAAAEwBwAAAAkzLzI4LzIwMTMIAAAACTMvMjgvMjAxM9kff7pNQNcITdS/3k1A1wgiQ0lRLlRTRTo3NzQ3LklRX1NBTEVfUFBFX0NGLkZZMjAxNgEAAABlspsAAgAA</t>
  </si>
  <si>
    <t>AAMzMTEBCAAAAAUAAAABMQEAAAAKMTgxMjY0MDMwMgMAAAACNzkCAAAABDIwNDIEAAAAATAHAAAACTkvMjMvMjAxOQgAAAAJNi8zMC8yMDE2CQAAAAEws6SNn01A1wgYVmvfTUDXCCNDSVEuTllTRTpNRFQuSVFfUEVfRVhDTC4uMjAwNS8wMy8zMQEAAAB0egAAAgAAAAkyOC40NTY2MjgBBwAAAAUAAAABMQEAAAAJMTM3NzUxMDA5AwAAAAEwAgAAAAYxMDAwMjcEAAAAATAHAAAACTMvMzEvMjAwNQgAAAAJMy8zMS8yMDA1BEh/uk1A1wiGTr7eTUDXCCdDSVEuSkFTREFROjc3NDkuSVFfQ1VSUkVOQ1lfR0FJTi5GWTIwMTABAAAA0BhYAAIAAAAGLTEuOTY2AQgAAAAFAAAAATEBAAAACjEzODcxMDE0MDADAAAAAjc5AgAAAAIzOAQAAAABMAcAAAAJOS8yMy8yMDE5CAAAAAkzLzMxLzIwMTAJAAAAATAwSW6fTUDXCJ0pbd9NQNcIOkNJUS5OWVNFOkJEWC5JUV9DVVNUT01fQkVUQS4tMTA0Vy4yMDE0LzA5LzMwLi5eVE9QSVguSlBZLkgBAAAA/pQBAAIAAAARMC41MzE0MTEyMjQ1NjYzMTIA1tf3u01A1wguaq3eTUDXCChDSVEuVFNFOjgwODYuSVFfR1dfSU5UQU5fQU1PUlRfQ0YuRlkyMDA4AQAAAF1eDQACAAAAAzI2MwEIAAAABQAAAAExAQAAAAoxMDYxMTk1MTI5AwAAAAI3OQIAAAAEMjE4MgQAAAABMAcAAAAJOS8yMy8yMDE5CAAAAAkzLzMxLzIwMDgJAAAAATB5kTSeTUDXCEFWed9NQNcIH0NJUS5UU0U6Nzcz</t>
  </si>
  <si>
    <t>My5JUV9UT1RBTF9DQS5GWTIwMTgBAAAAAWUKAAIAAAAGNTE0MjkxAQgAAAAFAAAAATEBAAAACjE4OTQ1Njc4OTYDAAAAAjc5AgAAAAQxMDA4BAAAAAEwBwAAAAk5LzIzLzIwMTkIAAAACTMvMzEvMjAxOAkAAAABMOeetKJNQNcIG1s4301A1wgZQ0lRLlRTRTo0NTQzLklRX0dQLkZZMjAxOQEAAAACXA0AAgAAAAYzMjY0OTcBCAAAAAUAAAABMQEAAAAKMTk2OTYwMTI4NwMAAAACNzkCAAAAAjEwBAAAAAEwBwAAAAk5LzIzLzIwMTkIAAAACTMvMzEvMjAxOQkAAAABMIxLvaJNQNcIkj783k1A1wgnQ0lRLlRTRTo0NTQzLklRX1RPVEFMX1JFVi5GWTIwMTIuLi4uSlBZAQAAAAJcDQACAAAABjM4NjY4NgEIAAAABQAAAAExAQAAAAoxNTU0OTUwODU4AwAAAAI3OQIAAAACMjgEAAAAATAHAAAACTkvMjMvMjAxOQgAAAAJMy8zMS8yMDEyCQAAAAEwUY5fj01A1whiDOXgTUDXCCZDSVEuTllTRTpNRFQuSVFfTFRfREVCVF9DQVBJVEFMLkZZMjAxMwEAAAB0egAAAgAAAAczMy4yNjE3AQgAAAAFAAAAATEBAAAACjE3NDM2Njg0NTUDAAAAAzE2MAIAAAAENDE4NwQAAAABMAcAAAAJOS8yMy8yMDE5CAAAAAk0LzI2LzIwMTMJAAAAATBgFgCRTUDXCItfueBNQNcIJUNJUS5KQVNEQVE6Nzc0OS5JUV9HQUlOX0lOVkVTVC5GWTIwMTYBAAAA0BhYAAMAAAAAAIcAmJ9NQNcIUX2A301A1wgqQ0lRLlRTRTo2ODY5LklRX1RPVEFM</t>
  </si>
  <si>
    <t>X0NPTU1PTl9FUVVJVFkuRlkyMDE0AQAAAHF4DQACAAAABjE0NjI0OQEIAAAABQAAAAExAQAAAAoxNjg0Mjk4NDE4AwAAAAI3OQIAAAAEMTAwNgQAAAABMAcAAAAJOS8yMy8yMDE5CAAAAAkzLzMxLzIwMTQJAAAAATBvESuhTUDXCAU0Kt9NQNcIJENJUS5KQVNEQVE6Nzc0OS5JUV9UT1RBTF9ERUJULkZZMjAxMQEAAADQGFgAAgAAAAEwAQgAAAAFAAAAATEBAAAACjE0NjQyNjc2NDcDAAAAAjc5AgAAAAQ0MTczBAAAAAEwBwAAAAk5LzIzLzIwMTkIAAAACTMvMzEvMjAxMQkAAAABMABxbp9NQNcIxtB+301A1wglQ0lRLlRTRTo3NzQ3LklRX0NBUElUQUxfTEVBU0VTLkZZMjAxNwEAAABlspsAAwAAAAAAs6SNn01A1wgbxVHfTUDXCCZDSVEuTllTRTpCU1guSVFfTkVUX0RFQlRfRUJJVERBLkZZMjAxNgEAAAC72AQAAgAAAAgyLjM5NzA5OAEIAAAABQAAAAExAQAAAAoxOTQ2MDA2OTQ3AwAAAAMxNjACAAAABDQxOTMEAAAAATAHAAAACTkvMjMvMjAxOQgAAAAKMTIvMzEvMjAxNgkAAAABMFCkoJBNQNcICAG/4E1A1wguQ0lRLk5BU0RBUUdTOklTUkcuSVFfVE9UQUxfREVCVF9DQVBJVEFMLkZZMjAwNwEAAAAfdgAAAwAAAAAAGEChkE1A1wh7cN3gTUDXCCVDSVEuTllTRTpBQlQuSVFfREFZU19TQUxFU19PVVQuRlkyMDEwAQAAALvGAwACAAAACTcxLjIzMTU3NQEIAAAABQAAAAExAQAAAAoxNTk2NzA3NTY0AwAA</t>
  </si>
  <si>
    <t>AAMxNjACAAAABDQwNDIEAAAAATAHAAAACTkvMjMvMjAxOQgAAAAKMTIvMzEvMjAxMAkAAAABMIbKXo9NQNcITMTb4E1A1wgaQ0lRLlRTRTo3NzQ3LklRX0VCVC5GWTIwMTQBAAAAZbKbAAIAAAAENjMzMgEIAAAABQAAAAExAQAAAAoxNzA2MDk3MzY4AwAAAAI3OQIAAAADMTM5BAAAAAEwBwAAAAk5LzIzLzIwMTkIAAAACTYvMzAvMjAxNAkAAAABMHGdJKFNQNcIywdI301A1wgiQ0lRLlRTRTo3NzQ3LklRX0NBU0hfSU5WRVNULkZZMjAxMQEAAABlspsAAgAAAAUtMjc1NAEIAAAABQAAAAExAQAAAAoxNDc3OTEzODc1AwAAAAI3OQIAAAAEMjAwNQQAAAABMAcAAAAJOS8yMy8yMDE5CAAAAAk2LzMwLzIwMTEJAAAAATB7diShTUDXCBJmLd9NQNcIJ0NJUS5UU0U6Njg2OS5JUV9DSEFOR0VfSU5WRU5UT1JZLkZZMjAxNAEAAABxeA0AAgAAAAQxNjQ0AQgAAAAFAAAAATEBAAAACjE2ODQyOTg0MTgDAAAAAjc5AgAAAAQyMDk5BAAAAAEwBwAAAAk5LzIzLzIwMTkIAAAACTMvMzEvMjAxNAkAAAABMFw4K6FNQNcI3Fkq301A1wgkQ0lRLlRTRTo2ODY5LklRX0lNUEFJUk1FTlRfR1cuRlkyMDE0AQAAAHF4DQADAAAAAABIBi+hTUDXCFkYO99NQNcIH0NJUS5OQVNEQVFHUzpJU1JHLklRX0VCVC5GWTIwMTYBAAAAH3YAAAIAAAAFOTg1LjMBCAAAAAUAAAABMQEAAAAKMTk0MzY3MzcxNgMAAAADMTYwAgAAAAMxMzkEAAAA</t>
  </si>
  <si>
    <t>ATAHAAAACTkvMjMvMjAxOQgAAAAKMTIvMzEvMjAxNgkAAAABMOLFd5RNQNcIxnkx4E1A1wggQ0lRLk5BU0RBUUdTOklTUkcuSVFfQVBJQy5GWTIwMDkBAAAAH3YAAAIAAAAGMTAyNC4zAQgAAAAFAAAAATEBAAAACjE0OTM4MDg0MzYDAAAAAzE2MAIAAAAEMTA4NAQAAAABMAcAAAAJOS8yMy8yMDE5CAAAAAoxMi8zMS8yMDA5CQAAAAEwDjk3lU1A1wiAHyfgTUDXCCVDSVEuTllTRTpIQUUuSVFfU1RfREVCVF9SRVBBSUQuRlkyMDE3AQAAAJVxAQACAAAABy01MC43MjcBCAAAAAUAAAABMQEAAAAKMTk2NDg0MzYxOQMAAAADMTYwAgAAAAQyMDQ0BAAAAAEwBwAAAAk5LzIzLzIwMTkIAAAACDQvMS8yMDE3CQAAAAEw8QsIm01A1wjWa5vfTUDXCCRDSVEuVFNFOjgwODYuSVFfVU5MRVZFUkVEX0ZDRi5GWTIwMTIBAAAAXV4NAAIAAAAJLTIxNjk1Ljc1AQgAAAAFAAAAATEBAAAACjE1NTU3MDQ0NzkDAAAAAjc5AgAAAAQ0NDIzBAAAAAEwBwAAAAk5LzIzLzIwMTkIAAAACTMvMzEvMjAxMgkAAAABMFYGNZ5NQNcIEDWM301A1wgjQ0lRLlRTRTo3NzQ3LklRX0VCSVRBX01BUkdJTi5GWTIwMDkBAAAAZbKbAAIAAAAHMTQuMDEzNgEIAAAABQAAAAExAQAAAAoxNDA0OTkyMDQ3AwAAAAI3OQIAAAAENDQxOQQAAAABMAcAAAAJOS8yMy8yMDE5CAAAAAk2LzMwLzIwMDkJAAAAATDj0EqSTUDXCD5OgOBNQNcIIUNJUS5UU0U6</t>
  </si>
  <si>
    <t>NzczMy5JUV9OSV9DT01QQU5ZLkZZMjAxNQEAAAABZQoAAgAAAAUtODg3MQEIAAAABQAAAAExAQAAAAoxNzQ1OTE2NDczAwAAAAI3OQIAAAAFNDE1NzEEAAAAATAHAAAACTkvMjMvMjAxOQgAAAAJMy8zMS8yMDE1CQAAAAEwEgO0ok1A1wj/WeTeTUDXCCJDSVEuVFNFOjc3MzMuSVFfR0FJTl9JTlZFU1QuRlkyMDA4AQAAAAFlCgACAAAAAzg0MgEIAAAABQAAAAExAQAAAAoxMDYxMTk3MTk4AwAAAAI3OQIAAAACNjIEAAAAATAHAAAACTkvMjMvMjAxOQgAAAAJMy8zMS8yMDA4CQAAAAEwB3i7ok1A1wglAPbeTUDXCCNDSVEuTllTRTpNRFQuSVFfQkVUQV8xWVIuMjAxMi8wNC8yNwEAAAB0egAAAgAAABEwLjc3MDkxNDc1ODA3NjI4OQDAJfi7TUDXCGtvpN5NQNcIJENJUS5UU0U6NzczMy5JUV9QRVJJT0REQVRFX0lTLkZZMjAxOQEAAAABZQoABQAAAAoyMDE5LzAzLzMxAOLpB6RNQNcIQq+Vtk1A1wgiQ0lRLlRTRTo4MDg2LklRX0dBSU5fSU5WRVNULkZZMjAxMQEAAABdXg0AAgAAAAM2MDUBCAAAAAUAAAABMQEAAAAKMTQ2MjcxMjQ4NQMAAAACNzkCAAAAAjYyBAAAAAEwBwAAAAk5LzIzLzIwMTkIAAAACTMvMzEvMjAxMQkAAAABMFzfNJ5NQNcINRNg301A1wggQ0lRLk5ZU0U6TURULklRX0RJVl9TSEFSRS5GWTIwMTABAAAAdHoAAAIAAAAEMC44MgEIAAAABQAAAAExAQAAAAoxNTUyODU3OTExAwAAAAMxNjAC</t>
  </si>
  <si>
    <t>AAAABDMwNTgEAAAAATAHAAAACTkvMjMvMjAxOQgAAAAJNC8zMC8yMDEwCQAAAAEwVzWGmk1A1wgZ7azfTUDXCCRDSVEuTllTRTpIQUUuSVFfRUJJVERBLkZZMjAxMy4uLi5KUFkBAAAAlXEBAAIAAAALMTE3MzQuNjI0NzEBCAAAAAUAAAABMQEAAAAKMTczOTI0NTYxNQMAAAACNzkCAAAABDQwNTEEAAAAATAHAAAACTkvMjMvMjAxOQgAAAAJMy8zMC8yMDEzCQAAAAEwS9tfj01A1wjZe+fgTUDXCBtDSVEuVFNFOjgwODYuSVFfR1BQRS5GWTIwMTABAAAAXV4NAAIAAAAGMjgyNzI4AQgAAAAFAAAAATEBAAAACjEzODIzNjUyNTcDAAAAAjc5AgAAAAQxMTY5BAAAAAEwBwAAAAk5LzIzLzIwMTkIAAAACTMvMzEvMjAxMAkAAAABMHW4NJ5NQNcIuJ6C301A1wglQ0lRLk5ZU0U6TURULklRX1BSRUZfRElWX09USEVSLkZZMjAxMwEAAAB0egAAAwAAAAAAS4OGmk1A1whFKqXfTUDXCB5DSVEuVFNFOjc3NDcuSVFfSU5DX1RBWC5GWTIwMTEBAAAAZbKbAAIAAAADNzAwAQgAAAAFAAAAATEBAAAACjE0Nzc5MTM4NzUDAAAAAjc5AgAAAAI3NQQAAAABMAcAAAAJOS8yMy8yMDE5CAAAAAk2LzMwLzIwMTEJAAAAATCKTyShTUDXCLmjT99NQNcILkNJUS5UU0U6Njg2OS5JUV9UT1RBTF9ERUJUX0VCSVREQV9DQVBFWC5GWTIwMDgBAAAAcXgNAAIAAAAIMC4wNDk3MzMBCAAAAAUAAAABMQEAAAAKMTA1NDUzNDk3MgMAAAACNzkC</t>
  </si>
  <si>
    <t>AAAABTIzMzEzBAAAAAEwBwAAAAk5LzIzLzIwMTkIAAAACTMvMzEvMjAwOAkAAAABMHhhSJJNQNcIYs6R4E1A1wglQ0lRLk5ZU0U6SEFFLklRX0NBU0hfU1RfSU5WRVNULkZZMjAxNwEAAACVcQEAAgAAAAcxMzkuNjI4AQgAAAAFAAAAATEBAAAACjE5NjQ4NDM2MTkDAAAAAzE2MAIAAAAEMTAwMgQAAAABMAcAAAAJOS8yMy8yMDE5CAAAAAg0LzEvMjAxNwkAAAABMPELCJtNQNcIFh+b301A1wgqQ0lRLk5ZU0U6TURULklRX1RPVEFMX0FTU0VUUy5GWTIwMTMuLi4uSlBZAQAAAHR6AAACAAAACTM0MTgyODAuNQEIAAAABQAAAAExAQAAAAoxNzQzNjY4NDU1AwAAAAI3OQIAAAAEMTAwNwQAAAABMAcAAAAJOS8yMy8yMDE5CAAAAAk0LzI2LzIwMTMJAAAAATBHAmCPTUDXCNws/rhNQNcIGUNJUS5UU0U6Njg2OS5JUV9OSS5GWTIwMTgBAAAAcXgNAAIAAAAFMzkyMjIBCAAAAAUAAAABMQEAAAAKMTg5NDMxNTQyNgMAAAACNzkCAAAAAjE1BAAAAAEwBwAAAAk5LzIzLzIwMTkIAAAACTMvMzEvMjAxOAkAAAABMD+GK6FNQNcIVzka301A1wg5Q0lRLk5ZU0U6QlNYLklRX0NVU1RPTV9CRVRBLi0xMDRXLjIwMDcvMTIvMzEuLl5OMjI1LkpQWS5IAQAAALvYBAACAAAAEDEuMzgxMjczODA0NDA3OTgAwCX4u01A1wiFIaTeTUDXCCVDSVEuVFNFOjQ1NDMuSVFfRElMVVRfRVBTX0VYQ0wuRlkyMDE0AQAAAAJcDQACAAAABTQ0</t>
  </si>
  <si>
    <t>Ljg5AQgAAAAFAAAAATEBAAAACjE5MTI2NDI2NTQDAAAAAjc5AgAAAAMxNDIEAAAAATAHAAAACTkvMjMvMjAxOQgAAAAJMy8zMS8yMDE0CQAAAAEwrNa8ok1A1whERAjfTUDXCDlDSVEuTllTRTpCRFguSVFfQ1VTVE9NX0JFVEEuLTEwNFcuMjAxMS8wOS8zMC4uXk4yMjUuSlBZLkgBAAAA/pQBAAIAAAARMC43MTY3MzA0OTEzNjQ0NzgAwCX4u01A1win+qPeTUDXCDpDSVEuVFNFOjgwODYuSVFfQ1VTVE9NX0JFVEEuLTEwNFcuMjAxNC8wMy8zMS4uXlRPUElYLkpQWS5IAQAAAF1eDQACAAAAEDEuMTM4Nzk3NTgyNzI0ODcA5n37u01A1wjYyLXeTUDXCB5DSVEuTllTRTpCRFguSVFfU1RfREVCVC5GWTIwMTgBAAAA/pQBAAIAAAADNzEwAQgAAAAFAAAAATEBAAAACjE5MjUwMzU2MTEDAAAAAzE2MAIAAAAEMTA0NgQAAAABMAcAAAAJOS8yMy8yMDE5CAAAAAk5LzMwLzIwMTgJAAAAATB/b6qVTUDXCMZ5MeBNQNcIKUNJUS5KQVNEQVE6Nzc0OS5JUV9DVVNUT01fQkVUQS4yMDE2LzAzLzMxAQAAANAYWAACAAAAEy0wLjAyNzU1OTc3NzA4NzQ2MzMAwCX4u01A1whtvaTeTUDXCCZDSVEuVFNFOjgwODYuSVFfREVGX1RBWF9MSUFCX0xULkZZMjAxNwEAAABdXg0AAgAAAAQxNzY2AQgAAAAFAAAAATEBAAAACjE4NDg2NzMyNDkDAAAAAjc5AgAAAAQxMDI3BAAAAAEwBwAAAAk5LzIzLzIwMTkIAAAACTMvMzEvMjAxNwkA</t>
  </si>
  <si>
    <t>AAABMFYGNZ5NQNcIuvym301A1wgoQ0lRLk5ZU0U6QUJULklRX1RPVEFMX0RFQlRfRVFVSVRZLkZZMjAwOQEAAAC7xgMAAgAAAAc3MS45MDkzAQgAAAAFAAAAATEBAAAACjE1MTk1NTkyODgDAAAAAzE2MAIAAAAENDAzNAQAAAABMAcAAAAJOS8yMy8yMDE5CAAAAAoxMi8zMS8yMDA5CQAAAAEwhspej01A1whUM9fgTUDXCCZDSVEuVFNFOjY4NjkuSVFfSU5WRU5UT1JZX1RVUk5TLkZZMjAxOQEAAABxeA0AAgAAAAgzLjI0ODUwMwEIAAAABQAAAAExAQAAAAoxOTY5MzA0MTcxAwAAAAI3OQIAAAAENDA4MgQAAAABMAcAAAAJOS8yMy8yMDE5CAAAAAkzLzMxLzIwMTkJAAAAATDj0EqSTUDXCGFUqOBNQNcIIkNJUS5OWVNFOkFCVC5JUV9TQUxFX1BQRV9DRi5GWTIwMTcBAAAAu8YDAAMAAAAAAP3szZNNQNcI4FhZ4E1A1wgqQ0lRLk5BU0RBUUdTOklTUkcuSVFfQkFTSUNfRVBTX0lOQ0wuRlkyMDE4AQAAAB92AAACAAAACDkuOTE5OTY0AQgAAAAFAAAAATEBAAAACjE5NDM2NzM3MTgDAAAAAzE2MAIAAAABOQQAAAABMAcAAAAJOS8yMy8yMDE5CAAAAAoxMi8zMS8yMDE4CQAAAAEwyxN4lE1A1wgu6UHgTUDXCCBDSVEuVFNFOjc3MzMuSVFfTFRfSU5WRVNULkZZMjAxNQEAAAABZQoAAgAAAAYxNjM3MzUBCAAAAAUAAAABMQEAAAAKMTc0NTkxNjQ3MwMAAAACNzkCAAAABDEwNTQEAAAAATAHAAAACTkvMjMvMjAxOQgA</t>
  </si>
  <si>
    <t>AAAJMy8zMS8yMDE1CQAAAAEwEgO0ok1A1whK5fHeTUDXCCRDSVEuTllTRTpCU1guSVFfSU5DX0VRVUlUWV9DRi5GWTIwMTcBAAAAu9gEAAMAAAAAAJjbj5ZNQNcIxpoQ4E1A1wgsQ0lRLk5BU0RBUUdTOklTUkcuSVFfQ0hBTkdFX0lOVkVOVE9SWS5GWTIwMDcBAAAAH3YAAAIAAAAGLTguMjEzAQgAAAAFAAAAATEBAAAACjEzMTY4NjgyOTEDAAAAAzE2MAIAAAAEMjA5OQQAAAABMAcAAAAJOS8yMy8yMDE5CAAAAAoxMi8zMS8yMDA3CQAAAAEwapeqlU1A1wiYlS7gTUDXCCJDSVEuVFNFOjY4NjkuSVFfT1RIRVJfSU5UQU4uRlkyMDEzAQAAAHF4DQACAAAABDUwOTUBCAAAAAUAAAABMQEAAAAKMTYyMzgzNDE0MQMAAAACNzkCAAAABDEwNDAEAAAAATAHAAAACTkvMjMvMjAxOQgAAAAJMy8zMS8yMDEzCQAAAAEwVN8uoU1A1wilSkzfTUDXCBpDSVEuVFNFOjc3MzMuSVFfUkVWLkZZMjAxMgEAAAABZQoAAgAAAAY4NDg1NDgBCAAAAAUAAAABMQEAAAAKMTU1NDk1MDg2NwMAAAACNzkCAAAAAzExMgQAAAABMAcAAAAJOS8yMy8yMDE5CAAAAAkzLzMxLzIwMTIJAAAAATDw7LuiTUDXCIp2C99NQNcIKENJUS5OWVNFOkhBRS5JUV9DVVJSRU5UX1BPUlRfREVCVC5GWTIwMTkBAAAAlXEBAAIAAAAGMjcuNjY2AQgAAAAFAAAAATEBAAAACjE5NjQ4NDM2MTgDAAAAAzE2MAIAAAAEMTI5NwQAAAABMAcAAAAJOS8yMy8yMDE5</t>
  </si>
  <si>
    <t>CAAAAAkzLzMwLzIwMTkJAAAAATDbWQibTUDXCIVtzN9NQNcIJkNJUS5OWVNFOkhBRS5JUV9PVEhFUl9MVF9BU1NFVFMuRlkyMDE4AQAAAJVxAQACAAAABjEyLjA2MQEIAAAABQAAAAExAQAAAAoxOTY0ODQzNTk0AwAAAAMxNjACAAAABDEwNjAEAAAAATAHAAAACTkvMjMvMjAxOQgAAAAJMy8zMS8yMDE4CQAAAAEw5jIIm01A1whQn7PfTUDXCB9DSVEuTllTRTpNRFQuSVFfRUJUX0VYQ0wuRlkyMDE3AQAAAHR6AAACAAAABDU1ODMBCAAAAAUAAAABMQEAAAAKMTk2OTA0MTcxNwMAAAADMTYwAgAAAAE0BAAAAAEwBwAAAAk5LzIzLzIwMTkIAAAACTQvMjgvMjAxNwkAAAABMOdMhZpNQNcIBl3g301A1wglQ0lRLlRTRTo4MDg2LklRX0dXX0lOVEFOX0FNT1JULkZZMjAwOAEAAABdXg0AAwAAAAAAZnWYn01A1wjUKF/fTUDXCCdDSVEuSkFTREFROjc3NDkuSVFfVU5MRVZFUkVEX0ZDRi5GWTIwMTMBAAAA0BhYAAIAAAAHNzI1LjM3NQEIAAAABQAAAAExAQAAAAoxNjI2MjMxNTgzAwAAAAI3OQIAAAAENDQyMwQAAAABMAcAAAAJOS8yMy8yMDE5CAAAAAkzLzMxLzIwMTMJAAAAATDi5W6fTUDXCKa0Zd9NQNcIJENJUS5OWVNFOkhBRS5JUV9DQVNIX0lOVEVSRVNULkZZMjAxMAEAAACVcQEAAgAAAAUwLjU2MwEIAAAABQAAAAExAQAAAAoxNTQ3ODk4NDUyAwAAAAMxNjACAAAABDMwMjgEAAAAATAHAAAACTkvMjMvMjAx</t>
  </si>
  <si>
    <t>OQgAAAAINC8zLzIwMTAJAAAAATBN6hqeTUDXCCVM0d9NQNcIMUNJUS5OWVNFOkJTWC5JUV9DSEFOR0VfTkVUX1dPUktJTkdfQ0FQSVRBTC5GWTIwMTABAAAAu9gEAAIAAAADNTgxAQgAAAAFAAAAATEBAAAACjE1ODg5MDE0OTkDAAAAAzE2MAIAAAAENDQyMQQAAAABMAcAAAAJOS8yMy8yMDE5CAAAAAoxMi8zMS8yMDEwCQAAAAEwAaAFl01A1wibJfTfTUDXCBtDSVEuVFNFOjQ1NDMuSVFfRUJJVC5GWTIwMTIBAAAAAlwNAAIAAAAFNjMwNTABCAAAAAUAAAABMQEAAAAKMTU1NDk1MDg1OAMAAAACNzkCAAAAAzQwMAQAAAABMAcAAAAJOS8yMy8yMDE5CAAAAAkzLzMxLzIwMTIJAAAAATCAXgikTUDXCL/f7N5NQNcIIENJUS5UU0U6Nzc0Ny5JUV9UT1RBTF9SRVYuRlkyMDEzAQAAAGWymwACAAAABTE5OTY4AQgAAAAFAAAAATEBAAAACjE2NDE3MTM1MDEDAAAAAjc5AgAAAAIyOAQAAAABMAcAAAAJOS8yMy8yMDE5CAAAAAk2LzMwLzIwMTMJAAAAATBxnSShTUDXCIU/UN9NQNcIJUNJUS5OWVNFOkFCVC5JUV9TVF9ERUJUX1JFUEFJRC5GWTIwMDcBAAAAu8YDAAIAAAAJLTM2MDMuNDgxAQgAAAAFAAAAATEBAAAACjEzMjcwMTQyMzADAAAAAzE2MAIAAAAEMjA0NAQAAAABMAcAAAAJOS8yMy8yMDE5CAAAAAoxMi8zMS8yMDA3CQAAAAEwvjp4lE1A1wjFCkvgTUDXCCRDSVEuVFNFOjgwODYuSVFfSU5DX0VRVUlUWV9D</t>
  </si>
  <si>
    <t>Ri5GWTIwMTMBAAAAXV4NAAIAAAACMzgBCAAAAAUAAAABMQEAAAAKMTYyNTQ1NzU3NQMAAAACNzkCAAAABDIwODYEAAAAATAHAAAACTkvMjMvMjAxOQgAAAAJMy8zMS8yMDEzCQAAAAEwVgY1nk1A1wjogozfTUDXCB5DSVEuSkFTREFROjc3NDkuSVFfR1BQRS5GWTIwMTUBAAAA0BhYAAMAAAAAAIjZl59NQNcI5Hxd301A1wgeQ0lRLlRTRTo3NzQ3LklRX0xUX0RFQlQuRlkyMDE5AQAAAGWymwACAAAABDI4NjIBCAAAAAUAAAABMQEAAAAKMTk3NDg4ODM0NgMAAAACNzkCAAAABDEwNDkEAAAAATAHAAAACTkvMjMvMjAxOQgAAAAJNi8zMC8yMDE5CQAAAAEwWfKNn01A1wjjGGzfTUDXCCVDSVEuTllTRTpCRFguSVFfR1dfSU5UQU5fQU1PUlQuRlkyMDE0AQAAAP6UAQADAAAAAABiDN6VTUDXCOTi/d9NQNcIL0NJUS5OWVNFOkJTWC5JUV9JTVBVVF9PUEVSX0xFQVNFX0lOVF9FWFAuRlkyMDA4AQAAALvYBAACAAAABzQ2LjEyODgBCAAAAAUAAAABMQEAAAAKMTQzMDM3MDMyOQMAAAADMTYwAgAAAAUyMTY3MgQAAAABMAcAAAAJOS8yMy8yMDE5CAAAAAoxMi8zMS8yMDA4CQAAAAEwCSwFl01A1wiEpfffTUDXCC1DSVEuVFNFOjc3MzMuSVFfT1RIRVJfSU5WRVNUX0FDVF9TVVBQTC5GWTIwMTQBAAAAAWUKAAIAAAADOTY1AQgAAAAFAAAAATEBAAAACjE2ODYxMDM2MTgDAAAAAjc5AgAAAAQyMDUxBAAAAAEwBwAAAAk5</t>
  </si>
  <si>
    <t>LzIzLzIwMTkIAAAACTMvMzEvMjAxNAkAAAABMCPcs6JNQNcIFQzd3k1A1wgjQ0lRLkpBU0RBUTo3NzQ5LklRX09USEVSX1JFVi5GWTIwMTQBAAAA0BhYAAMAAAAAAOLlbp9NQNcIyxOR301A1wghQ0lRLlRTRTo3NzQ3LklRX0NBU0hfVEFYRVMuRlkyMDE3AQAAAGWymwACAAAABDIzMDIBCAAAAAUAAAABMQEAAAAKMTg2MDk3NDI1MgMAAAACNzkCAAAABDMwNTMEAAAAATAHAAAACTkvMjMvMjAxOQgAAAAJNi8zMC8yMDE3CQAAAAEwYMuNn01A1wjugoXfTUDXCC5DSVEuVFNFOjc3NDcuSVFfVE9UQUxfREVCVF9FQklUREFfQ0FQRVguRlkyMDEzAQAAAGWymwACAAAACDMuNTM3MzUzAQgAAAAFAAAAATEBAAAACjE2NDE3MTM1MDEDAAAAAjc5AgAAAAUyMzMxMwQAAAABMAcAAAAJOS8yMy8yMDE5CAAAAAk2LzMwLzIwMTMJAAAAATAJTX+RTUDXCMFOseBNQNcIGUNJUS5OWVNFOkhBRS5JUV9SRS5GWTIwMDkBAAAAlXEBAAIAAAAHMzA5LjUxNgEIAAAABQAAAAExAQAAAAoxNDU1Mjg3NjI3AwAAAAMxNjACAAAABDEyMjIEAAAAATAHAAAACTkvMjMvMjAxOQgAAAAJMy8yOC8yMDA5CQAAAAEwcMIank1A1wjC1p/fTUDXCC5DSVEuVFNFOjc3MzMuSVFfT1RIRVJfRklOQU5DRV9BQ1RfU1VQUEwuRlkyMDEyAQAAAAFlCgACAAAABS0xMTM0AQgAAAAFAAAAATEBAAAACjE1NTQ5NTA4NjcDAAAAAjc5AgAAAAQyMDUwBAAA</t>
  </si>
  <si>
    <t>AAEwBwAAAAk5LzIzLzIwMTkIAAAACTMvMzEvMjAxMgkAAAABMOATvKJNQNcIAJfc3k1A1wgaQ0lRLlRTRTo3NzQ3LklRX0VCVC5GWTIwMTIBAAAAZbKbAAIAAAAEMTMxOQEIAAAABQAAAAExAQAAAAoxNTcxMzA3Njg2AwAAAAI3OQIAAAADMTM5BAAAAAEwBwAAAAk5LzIzLzIwMTkIAAAACTYvMzAvMjAxMgkAAAABMHt2JKFNQNcI72tH301A1wgaQ0lRLk5ZU0U6SEFFLklRX1JFVi5GWTIwMTIBAAAAlXEBAAIAAAAHNzI3Ljg0NAEIAAAABQAAAAExAQAAAAoxNjc5NzUzODY4AwAAAAMxNjACAAAAAzExMgQAAAABMAcAAAAJOS8yMy8yMDE5CAAAAAkzLzMxLzIwMTIJAAAAATAwERueTUDXCIQDut9NQNcIIUNJUS5UU0U6Njg2OS5JUV9FQklUREFfSU5ULkZZMjAxMQEAAABxeA0AAgAAAAoyNjcuMDMwOTI3AQgAAAAFAAAAATEBAAAACjE0NjE2ODAyMzUDAAAAAjc5AgAAAAQ0MTkwBAAAAAEwBwAAAAk5LzIzLzIwMTkIAAAACTMvMzEvMjAxMQkAAAABMHhhSJJNQNcI/WSw4E1A1wglQ0lRLk5ZU0U6SEFFLklRX0RJTFVUX0VQU19FWENMLkZZMjAxNAEAAACVcQEAAgAAAAQwLjY3AQgAAAAFAAAAATEBAAAACjE3OTUxNjUyNjYDAAAAAzE2MAIAAAADMTQyBAAAAAEwBwAAAAk5LzIzLzIwMTkIAAAACTMvMjkvMjAxNAkAAAABMBetG55NQNcIP8W6301A1wgoQ0lRLlRTRTo4MDg2LklRX1RPVEFMX0RFQlRfRVFVSVRZ</t>
  </si>
  <si>
    <t>LkZZMjAxMgEAAABdXg0AAgAAAAgyNzkuMjg5MQEIAAAABQAAAAExAQAAAAoxNTU1NzA0NDc5AwAAAAI3OQIAAAAENDAzNAQAAAABMAcAAAAJOS8yMy8yMDE5CAAAAAkzLzMxLzIwMTIJAAAAATDkwX+RTUDXCCJfluBNQNcIH0NJUS5OWVNFOkJEWC5JUV9FQlRfRVhDTC5GWTIwMTIBAAAA/pQBAAIAAAAEMTQ3NgEIAAAABQAAAAExAQAAAAoxNzA5Mjk0MzQyAwAAAAMxNjACAAAAATQEAAAAATAHAAAACTkvMjMvMjAxOQgAAAAJOS8zMC8yMDEyCQAAAAEwer7dlU1A1wgBIP3fTUDXCCBDSVEuVFNFOjY4NjkuSVFfSU5WRU5UT1JZLkZZMjAxNQEAAABxeA0AAgAAAAUyOTg4NwEIAAAABQAAAAExAQAAAAoxNzQ0MTI4NTU1AwAAAAI3OQIAAAAEMTA0MwQAAAABMAcAAAAJOS8yMy8yMDE5CAAAAAkzLzMxLzIwMTUJAAAAATBcOCuhTUDXCMhgRN9NQNcIH0NJUS5UU0U6Njg2OS5JUV9UT1RBTF9DTC5GWTIwMTYBAAAAcXgNAAIAAAAFNjU4OTUBCAAAAAUAAAABMQEAAAAKMTc5ODU4NzE0NAMAAAACNzkCAAAABDEwMDkEAAAAATAHAAAACTkvMjMvMjAxOQgAAAAJMy8zMS8yMDE2CQAAAAEw0l8roU1A1whUW03fTUDXCCRDSVEuTkFTREFRR1M6SVNSRy5JUV9CVl9TSEFSRS5GWTIwMTgBAAAAH3YAAAIAAAAJNTguMzMwMTMxAQgAAAAFAAAAATEBAAAACjE5NDM2NzM3MTgDAAAAAzE2MAIAAAAENDAyMAQAAAABMAcAAAAJ</t>
  </si>
  <si>
    <t>OS8yMy8yMDE5CAAAAAoxMi8zMS8yMDE4CQAAAAEwyxN4lE1A1wjceUbgTUDXCCRDSVEuTllTRTpCU1guSVFfQ1VSUkVOVF9SQVRJTy5GWTIwMDkBAAAAu9gEAAIAAAAIMS41MjE4MzkBCAAAAAUAAAABMQEAAAAKMTUxMTExNzIzNgMAAAADMTYwAgAAAAQ0MDMwBAAAAAEwBwAAAAk5LzIzLzIwMTkIAAAACjEyLzMxLzIwMDkJAAAAATCRVaCQTUDXCFMiuuBNQNcIIENJUS5UU0U6ODA4Ni5JUV9OSV9NQVJHSU4uRlkyMDEzAQAAAF1eDQACAAAABjQuMjQ0OAEIAAAABQAAAAExAQAAAAoxNjI1NDU3NTc1AwAAAAI3OQIAAAAENDA5NAQAAAABMAcAAAAJOS8yMy8yMDE5CAAAAAkzLzMxLzIwMTMJAAAAATDkwX+RTUDXCHS4ruBNQNcIJENJUS5OWVNFOkJEWC5JUV9FQklUREEuRlkyMDE0Li4uLkpQWQEAAAD+lAEAAgAAAAgyMzYxODQuMQEIAAAABQAAAAExAQAAAAoxODIwMjQ0OTk1AwAAAAI3OQIAAAAENDA1MQQAAAABMAcAAAAJOS8yMy8yMDE5CAAAAAk5LzMwLzIwMTQJAAAAATBL21+PTUDXCAUWm+BNQNcIG0NJUS5UU0U6NzczMy5JUV9OUFBFLkZZMjAxMgEAAAABZQoAAgAAAAYxMjc4MDgBCAAAAAUAAAABMQEAAAAKMTU1NDk1MDg2NwMAAAACNzkCAAAABDEwMDQEAAAAATAHAAAACTkvMjMvMjAxOQgAAAAJMy8zMS8yMDEyCQAAAAEw8Oy7ok1A1wheSdzeTUDXCCZDSVEuTllTRTpIQUUuSVFfRVhUUkFfQUND</t>
  </si>
  <si>
    <t>X0lURU1TLkZZMjAxMgEAAACVcQEAAwAAAAAAMBEbnk1A1wjmVrHfTUDXCCJDSVEuTllTRTpBQlQuSVFfTEVWRVJFRF9GQ0YuRlkyMDExAQAAALvGAwACAAAACDUwNjMuOTY5AQgAAAAFAAAAATEBAAAACjE2NTkzODQ1MDQDAAAAAzE2MAIAAAAENDQyMgQAAAABMAcAAAAJOS8yMy8yMDE5CAAAAAoxMi8zMS8yMDExCQAAAAEw3bpBlE1A1wjNt2jgTUDXCCZDSVEuVFNFOjY4NjkuSVFfQ0FTSF9DT05WRVJTSU9OLkZZMjAxNwEAAABxeA0AAgAAAAoxNDEuMjMzNDY1AQgAAAAFAAAAATEBAAAACjE4NDg1MTQ2NTcDAAAAAjc5AgAAAAQ0MTg0BAAAAAEwBwAAAAk5LzIzLzIwMTkIAAAACTMvMzEvMjAxNwkAAAABMNmpSpJNQNcIgaaf4E1A1wgiQ0lRLk5ZU0U6QUJULklRX1NBTEVfUFBFX0NGLkZZMjAwOAEAAAC7xgMAAwAAAAAACh9BlE1A1wjZpWfgTUDXCCZDSVEuVFNFOjQ1NDMuSVFfTFRfREVCVF9DQVBJVEFMLkZZMjAxMAEAAAACXA0AAgAAAAUwLjEzNwEIAAAABQAAAAExAQAAAAoxMzgyNjYxNDc0AwAAAAI3OQIAAAAENDE4NwQAAAABMAcAAAAJOS8yMy8yMDE5CAAAAAkzLzMxLzIwMTAJAAAAATBatISSTUDXCN4hkOBNQNcIHkNJUS5OWVNFOkFCVC5JUV9SQVdfSU5WLkZZMjAxMQEAAAC7xgMAAgAAAAc2MzEuMzY0AQgAAAAFAAAAATEBAAAACjE2NTkzODQ1MDQDAAAAAzE2MAIAAAAEMzE3MQQAAAABMAcA</t>
  </si>
  <si>
    <t>AAAJOS8yMy8yMDE5CAAAAAoxMi8zMS8yMDExCQAAAAEw3bpBlE1A1wjVkGjgTUDXCB9DSVEuVFNFOjc3NDcuSVFfREFfU1VQUEwuRlkyMDE0AQAAAGWymwACAAAAAzMzOAEIAAAABQAAAAExAQAAAAoxNzA2MDk3MzY4AwAAAAI3OQIAAAACNDEEAAAAATAHAAAACTkvMjMvMjAxOQgAAAAJNi8zMC8yMDE0CQAAAAEwcZ0koU1A1wihzxzfTUDXCCVDSVEuVFNFOjY4NjkuSVFfR1dfSU5UQU5fQU1PUlQuRlkyMDE5AQAAAHF4DQADAAAAAAAzrSuhTUDXCDkYNN9NQNcIJkNJUS5UU0U6NzczMy5JUV9MT0FOU19SRUNFSVZfTFQuRlkyMDE5AQAAAAFlCgADAAAAAADdxbSiTUDXCJB8Qd9NQNcILUNJUS5OWVNFOkJEWC5JUV9DQVNIX0NPTlZFUlNJT04uRlkyMDE3Li4uLkpQWQEAAAD+lAEAAgAAAAkxMTguMTA1MjQBCAAAAAUAAAABMQEAAAAKMTkyNTAzNTY1MQMAAAADMTYwAgAAAAQ0MTg0BAAAAAEwBwAAAAk5LzIzLzIwMTkIAAAACTkvMzAvMjAxNwkAAAABMCdQYI9NQNcIkdro4E1A1wgiQ0lRLlRTRTo3NzQ3LklRX0FTU0VUX1RVUk5TLkZZMjAxOQEAAABlspsAAgAAAAgwLjcyODkwOAEIAAAABQAAAAExAQAAAAoxOTc0ODg4MzQ2AwAAAAI3OQIAAAAENDE3NwQAAAABMAcAAAAJOS8yMy8yMDE5CAAAAAk2LzMwLzIwMTkJAAAAATAJTX+RTUDXCGgttuBNQNcIJUNJUS5OQVNEQVFHUzpJU1JHLklRX1RPVEFMX1JF</t>
  </si>
  <si>
    <t>Vi5GWTIwMTcBAAAAH3YAAAIAAAAGMzEzOC4yAQgAAAAFAAAAATEBAAAACjE5NDM2NzM3MDcDAAAAAzE2MAIAAAACMjgEAAAAATAHAAAACTkvMjMvMjAxOQgAAAAKMTIvMzEvMjAxNwkAAAABMNbsd5RNQNcIVZtB4E1A1wgpQ0lRLk5ZU0U6QUJULklRX0lOVkVTVF9TRUNVUklUWV9DRi5GWTIwMTgBAAAAu8YDAAIAAAADLTU4AQgAAAAFAAAAATEBAAAACjE5NDY3MDQ3OTYDAAAAAzE2MAIAAAAEMjAyNwQAAAABMAcAAAAJOS8yMy8yMDE5CAAAAAoxMi8zMS8yMDE4CQAAAAEw8hPOk01A1wiFMoPgTUDXCCdDSVEuVFNFOjQ1NDMuSVFfQ0FTSF9PUEVSLkZZMjAxMC4uLi5KUFkBAAAAAlwNAAIAAAAFNjczNTIBCAAAAAUAAAABMQEAAAAKMTM4MjY2MTQ3NAMAAAACNzkCAAAABDIwMDYEAAAAATAHAAAACTkvMjMvMjAxOQgAAAAJMy8zMS8yMDEwCQAAAAEwJ1Bgj01A1wgPkt/gTUDXCB5DSVEuTkFTREFRR1M6SVNSRy5JUV9BRC5GWTIwMTcBAAAAH3YAAAIAAAAELTM0NwEIAAAABQAAAAExAQAAAAoxOTQzNjczNzA3AwAAAAMxNjACAAAABDEwNzUEAAAAATAHAAAACTkvMjMvMjAxOQgAAAAKMTIvMzEvMjAxNwkAAAABMNbsd5RNQNcIYs094E1A1wgpQ0lRLk5BU0RBUUdTOklTUkcuSVFfQ0FTSF9JTlRFUkVTVC5GWTIwMTIBAAAAH3YAAAMAAAAAAOGGN5VNQNcI3SA84E1A1wgZQ0lRLlRTRTo2ODY5LklRX1JFLkZZ</t>
  </si>
  <si>
    <t>MjAwOAEAAABxeA0AAgAAAAU1NTczNwEIAAAABQAAAAExAQAAAAoxMDU0NTM0OTcyAwAAAAI3OQIAAAAEMTIyMgQAAAABMAcAAAAJOS8yMy8yMDE5CAAAAAkzLzMxLzIwMDgJAAAAATCNay6hTUDXCJlaDt9NQNcIHkNJUS5UU0U6ODA4Ni5JUV9XSVBfSU5WLkZZMjAxNgEAAABdXg0AAgAAAAUxMDE2NwEIAAAABQAAAAExAQAAAAoxNzk4ODk0OTI4AwAAAAI3OQIAAAAEMzIxOQQAAAABMAcAAAAJOS8yMy8yMDE5CAAAAAkzLzMxLzIwMTYJAAAAATBWBjWeTUDXCDG1lt9NQNcIIkNJUS5OWVNFOkFCVC5JUV9HQUlOX0FTU0VUUy5GWTIwMTcBAAAAu8YDAAIAAAAEMTE2MwEIAAAABQAAAAExAQAAAAoxOTQ2NzA0ODA2AwAAAAMxNjACAAAAAjU2BAAAAAEwBwAAAAk5LzIzLzIwMTkIAAAACjEyLzMxLzIwMTcJAAAAATAIxs2TTUDXCKFNXeBNQNcIGkNJUS5UU0U6NzczMy5JUV9SRVYuRlkyMDE0AQAAAAFlCgACAAAABjcxMzI4NgEIAAAABQAAAAExAQAAAAoxNjg2MTAzNjE4AwAAAAI3OQIAAAADMTEyBAAAAAEwBwAAAAk5LzIzLzIwMTkIAAAACTMvMzEvMjAxNAkAAAABMOATvKJNQNcIUzkM301A1wgZQ0lRLk5ZU0U6QlNYLklRX0FELkZZMjAxMgEAAAC72AQAAgAAAAUtMTk1NgEIAAAABQAAAAExAQAAAAoxNzIwNzk5Mjg2AwAAAAMxNjACAAAABDEwNzUEAAAAATAHAAAACTkvMjMvMjAxOQgAAAAKMTIvMzEvMjAx</t>
  </si>
  <si>
    <t>MgkAAAABMOjHBZdNQNcIBqvn301A1wglQ0lRLk5BU0RBUUdTOklTUkcuSVFfTFRfSU5WRVNULkZZMjAwNwEAAAAfdgAAAgAAAAcyMDcuOTE0AQgAAAAFAAAAATEBAAAACjEzMTY4NjgyOTEDAAAAAzE2MAIAAAAEMTA1NAQAAAABMAcAAAAJOS8yMy8yMDE5CAAAAAoxMi8zMS8yMDA3CQAAAAEwapeqlU1A1wjhmR7gTUDXCCJDSVEuVFNFOjgwODYuSVFfT1RIRVJfSU5UQU4uRlkyMDE2AQAAAF1eDQACAAAABTE2MDM3AQgAAAAFAAAAATEBAAAACjE3OTg4OTQ5MjgDAAAAAjc5AgAAAAQxMDQwBAAAAAEwBwAAAAk5LzIzLzIwMTkIAAAACTMvMzEvMjAxNgkAAAABMFzfNJ5NQNcIMbWW301A1wgZQ0lRLlRTRTo3NzQ3LklRX0dQLkZZMjAxNAEAAABlspsAAgAAAAUxNzkxOQEIAAAABQAAAAExAQAAAAoxNzA2MDk3MzY4AwAAAAI3OQIAAAACMTAEAAAAATAHAAAACTkvMjMvMjAxOQgAAAAJNi8zMC8yMDE0CQAAAAEwcZ0koU1A1wiP9hzfTUDXCChDSVEuTllTRTpCRFguSVFfQ1VSUkVOVF9QT1JUX0RFQlQuRlkyMDE3AQAAAP6UAQACAAAAAzIwMwEIAAAABQAAAAExAQAAAAoxOTI1MDM1NjUxAwAAAAMxNjACAAAABDEyOTcEAAAAATAHAAAACTkvMjMvMjAxOQgAAAAJOS8zMC8yMDE3CQAAAAEwOkmqlU1A1wievDXgTUDXCCBDSVEuTllTRTpBQlQuSVFfT1RIRVJfUkVWLkZZMjAxNAEAAAC7xgMAAwAAAAAAlQlClE1A</t>
  </si>
  <si>
    <t>1wgoIVjgTUDXCCBDSVEuTllTRTpBQlQuSVFfQ0FTSF9PUEVSLkZZMjAxNQEAAAC7xgMAAgAAAAQyOTY2AQgAAAAFAAAAATEBAAAACjE4NzQ3ODk4MDcDAAAAAzE2MAIAAAAEMjAwNgQAAAABMAcAAAAJOS8yMy8yMDE5CAAAAAoxMi8zMS8yMDE1CQAAAAEwEp/Nk01A1wg9FmrgTUDXCClDSVEuSkFTREFROjc3NDkuSVFfRklMSU5HX0NVUlJFTkNZLkZZMjAxNAEAAADQGFgAAwAAAANKUFkAiNmXn01A1wjrVV3fTUDXCCRDSVEuTllTRTpBQlQuSVFfT1RIRVJfTElBQl9MVC5GWTIwMTEBAAAAu8YDAAIAAAAINDIyNi42OTgBCAAAAAUAAAABMQEAAAAKMTY1OTM4NDUwNAMAAAADMTYwAgAAAAQxMDYyBAAAAAEwBwAAAAk5LzIzLzIwMTkIAAAACjEyLzMxLzIwMTEJAAAAATDdukGUTUDXCNWQaOBNQNcIKUNJUS5UU0U6NDU0My5JUV9UT1RBTF9ERUJUX0NBUElUQUwuRlkyMDA5AQAAAAJcDQACAAAABjguNDc1NwEIAAAABQAAAAExAQAAAAoxMzgyNjYxMDcwAwAAAAI3OQIAAAAENDE4NgQAAAABMAcAAAAJOS8yMy8yMDE5CAAAAAkzLzMxLzIwMDkJAAAAATBkjYSSTUDXCG9ue+BNQNcIIkNJUS5UU0U6Nzc0Ny5JUV9HQUlOX0FTU0VUUy5GWTIwMTIBAAAAZbKbAAMAAAAAAHt2JKFNQNcICI0t301A1wgpQ0lRLlRTRTo3NzQ3LklRX0RFQlRfRVFVSVZfTkVUX1BCTy5GWTIwMTgBAAAAZbKbAAIAAAAHMTAyNi40OQEI</t>
  </si>
  <si>
    <t>AAAABQAAAAExAQAAAAoxOTEyNzIwMzAxAwAAAAI3OQIAAAAFMjE2NzkEAAAAATAHAAAACTkvMjMvMjAxOQgAAAAJNi8zMC8yMDE4CQAAAAEwYMuNn01A1whqJH3fTUDXCCpDSVEuTkFTREFRR1M6SVNSRy5JUV9PVEhFUl9DQV9TVVBQTC5GWTIwMTgBAAAAH3YAAAIAAAAENDkuNwEIAAAABQAAAAExAQAAAAoxOTQzNjczNzE4AwAAAAMxNjACAAAABDEwNTUEAAAAATAHAAAACTkvMjMvMjAxOQgAAAAKMTIvMzEvMjAxOAkAAAABMMsTeJRNQNcIvjxA4E1A1wglQ0lRLk5ZU0U6QlNYLklRX05FVF9SRU5UQUxfRVhQLkZZMjAxMAEAAAC72AQAAwAAAAAA9XkFl01A1whvfuLfTUDXCB5DSVEuVFNFOjc3NDcuSVFfUEVOU0lPTi5GWTIwMTgBAAAAZbKbAAIAAAAEMTA2MwEIAAAABQAAAAExAQAAAAoxOTEyNzIwMzAxAwAAAAI3OQIAAAAEMTIxMwQAAAABMAcAAAAJOS8yMy8yMDE5CAAAAAk2LzMwLzIwMTgJAAAAATBgy42fTUDXCNrwa99NQNcIIUNJUS5OWVNFOkJEWC5JUV9FQklUREFfSU5ULkZZMjAxMQEAAAD+lAEAAgAAAAkyNC43MjQxMzcBCAAAAAUAAAABMQEAAAAKMTY0Nzc3MTcxMQMAAAADMTYwAgAAAAQ0MTkwBAAAAAEwBwAAAAk5LzIzLzIwMTkIAAAACTkvMzAvMjAxMQkAAAABMC/yoJBNQNcI+DK04E1A1wguQ0lRLlRTRTo3NzMzLklRX09USEVSX0ZJTkFOQ0VfQUNUX1NVUFBMLkZZMjAxNAEAAAABZQoA</t>
  </si>
  <si>
    <t>AgAAAAUtMjQ1NAEIAAAABQAAAAExAQAAAAoxNjg2MTAzNjE4AwAAAAI3OQIAAAAEMjA1MAQAAAABMAcAAAAJOS8yMy8yMDE5CAAAAAkzLzMxLzIwMTQJAAAAATAj3LOiTUDXCAEz3d5NQNcIG0NJUS5OWVNFOk1EVC5JUV9HUFBFLkZZMjAxOAEAAAB0egAAAgAAAAUxMDI1OQEIAAAABQAAAAExAQAAAAoxOTY5MDQxNzQ3AwAAAAMxNjACAAAABDExNjkEAAAAATAHAAAACTkvMjMvMjAxOQgAAAAJNC8yNy8yMDE4CQAAAAEwdXOFmk1A1wjl0eDfTUDXCBpDSVEuTllTRTpIQUUuSVFfUkVWLkZZMjAxNAEAAACVcQEAAgAAAAc5MzguNTA5AQgAAAAFAAAAATEBAAAACjE3OTUxNjUyNjYDAAAAAzE2MAIAAAADMTEyBAAAAAEwBwAAAAk5LzIzLzIwMTkIAAAACTMvMjkvMjAxNAkAAAABMBetG55NQNcIV5+6301A1wghQ0lRLlRTRTo4MDg2LklRX1RPVEFMX0RFQlQuRlkyMDA4AQAAAF1eDQACAAAABjE3MDMxNAEIAAAABQAAAAExAQAAAAoxMDYxMTk1MTI5AwAAAAI3OQIAAAAENDE3MwQAAAABMAcAAAAJOS8yMy8yMDE5CAAAAAkzLzMxLzIwMDgJAAAAATB5kTSeTUDXCGJQX99NQNcIH0NJUS5UU0U6Nzc0Ny5JUV9CVl9TSEFSRS5GWTIwMTQBAAAAZbKbAAIAAAAKMTAwLjM3MTI0MQEIAAAABQAAAAExAQAAAAoxNzA2MDk3MzY4AwAAAAI3OQIAAAAENDAyMAQAAAABMAcAAAAJOS8yMy8yMDE5CAAAAAk2LzMwLzIwMTQJ</t>
  </si>
  <si>
    <t>AAAAATDFVo2fTUDXCIYdHd9NQNcIMUNJUS5KQVNEQVE6Nzc0OS5JUV9PVEhFUl9GSU5BTkNFX0FDVF9TVVBQTC5GWTIwMTUBAAAA0BhYAAMAAAAAAIcAmJ9NQNcIWFaA301A1wgqQ0lRLk5ZU0U6TURULklRX09USEVSX1VOVVNVQUxfU1VQUEwuRlkyMDA4AQAAAHR6AAADAAAAAADbWQibTUDXCL/AvN9NQNcIGUNJUS5UU0U6ODA4Ni5JUV9BRS5GWTIwMTYBAAAAXV4NAAIAAAAEMzgxMgEIAAAABQAAAAExAQAAAAoxNzk4ODk0OTI4AwAAAAI3OQIAAAAEMTAxNgQAAAABMAcAAAAJOS8yMy8yMDE5CAAAAAkzLzMxLzIwMTYJAAAAATBc3zSeTUDXCObyxt9NQNcIKkNJUS5KQVNEQVE6Nzc0OS5JUV9DSEFOR0VfSU5WRU5UT1JZLkZZMjAxNgEAAADQGFgAAgAAAAItMwEIAAAABQAAAAExAQAAAAoxNzk5MjQzNTA3AwAAAAI3OQIAAAAEMjA5OQQAAAABMAcAAAAJOS8yMy8yMDE5CAAAAAkzLzMxLzIwMTYJAAAAATCHAJifTUDXCHL3d99NQNcIIUNJUS5UU0U6NDU0My5JUV9UT1RBTF9MSUFCLkZZMjAxNQEAAAACXA0AAgAAAAY0MTg1NTIBCAAAAAUAAAABMQEAAAAKMTc0NTIxNDE4MAMAAAACNzkCAAAABDEyNzYEAAAAATAHAAAACTkvMjMvMjAxOQgAAAAJMy8zMS8yMDE1CQAAAAEwoP28ok1A1wgk8N/eTUDXCCZDSVEuTllTRTpCRFguSVFfUEVSSU9ETEVOR1RIX0lTLkZZMjAxMgEAAAD+lAEAAQAAAAIxMgBr5d2V</t>
  </si>
  <si>
    <t>TUDXCJMDHOBNQNcIJkNJUS5OWVNFOkhBRS5JUV9DQVNIX0FDUVVJUkVfQ0YuRlkyMDE2AQAAAJVxAQACAAAAAi0zAQgAAAAFAAAAATEBAAAACjE4OTA2MjM2NTADAAAAAzE2MAIAAAAEMjA1NwQAAAABMAcAAAAJOS8yMy8yMDE5CAAAAAg0LzIvMjAxNgkAAAABMP3kB5tNQNcI81zL301A1wgqQ0lRLk5ZU0U6QkRYLklRX0lOVEVSRVNUX0lOVkVTVF9JTkMuRlkyMDA3AQAAAP6UAQACAAAABjQ2LjIyMQEIAAAABQAAAAExAQAAAAoxMjY0NDcwMzEwAwAAAAMxNjACAAAAAjY1BAAAAAEwBwAAAAk5LzIzLzIwMTkIAAAACTkvMzAvMjAwNwkAAAABMI8CkJZNQNcI9rAI4E1A1wgZQ0lRLlRTRTo4MDg2LklRX0FSLkZZMjAxNQEAAABdXg0AAgAAAAYxMTE2OTQBCAAAAAUAAAABMQEAAAAKMTc0NTkxNjcwNwMAAAACNzkCAAAABDEwMjEEAAAAATAHAAAACTkvMjMvMjAxOQgAAAAJMy8zMS8yMDE1CQAAAAEwXN80nk1A1wj/GHPfTUDXCDlDSVEuTllTRTpCU1guSVFfQ1VTVE9NX0JFVEEuLTEwNFcuMjAxMy8xMi8zMS4uXk4yMjUuSlBZLkgBAAAAu9gEAAIAAAARMC43NTA4MzgzNzA4ODUxOTUA1tf3u01A1wgwuK3eTUDXCBlDSVEuVFNFOjQ1NDMuSVFfUkUuRlkyMDEyAQAAAAJcDQACAAAABjI5MDUyOQEIAAAABQAAAAExAQAAAAoxNTU0OTUwODU4AwAAAAI3OQIAAAAEMTIyMgQAAAABMAcAAAAJOS8yMy8yMDE5CAAA</t>
  </si>
  <si>
    <t>AAkzLzMxLzIwMTIJAAAAATCAXgikTUDXCG0t2N5NQNcII0NJUS5OWVNFOkJEWC5JUV9FQklUQV9NQVJHSU4uRlkyMDE3AQAAAP6UAQACAAAABzIyLjk2MzYBCAAAAAUAAAABMQEAAAAKMTkyNTAzNTY1MQMAAAADMTYwAgAAAAQ0NDE5BAAAAAEwBwAAAAk5LzIzLzIwMTkIAAAACTkvMzAvMjAxNwkAAAABMHkZoZBNQNcIs/vV4E1A1wgqQ0lRLlRTRTo0NTQzLklRX1RPVEFMX0FTU0VUUy5GWTIwMTQuLi4uSlBZAQAAAAJcDQACAAAABjgzMjgxNAEIAAAABQAAAAExAQAAAAoxOTEyNjQyNjU0AwAAAAI3OQIAAAAEMTAwNwQAAAABMAcAAAAJOS8yMy8yMDE5CAAAAAkzLzMxLzIwMTQJAAAAATBHAmCPTUDXCIMz/LhNQNcIMUNJUS5OWVNFOk1EVC5JUV9DSEFOR0VfTkVUX1dPUktJTkdfQ0FQSVRBTC5GWTIwMDkBAAAAdHoAAAIAAAAELTE3NwEIAAAABQAAAAExAQAAAAoxNDU5Mzc4OTYyAwAAAAMxNjACAAAABDQ0MjEEAAAAATAHAAAACTkvMjMvMjAxOQgAAAAJNC8yNC8yMDA5CQAAAAEwVzWGmk1A1wi5XMTfTUDXCDRDSVEuTllTRTpCU1guSVFfVE9UQUxfT1VUU1RBTkRJTkdfRklMSU5HX0RBVEUuRlkyMDExAQAAALvYBAACAAAACjE0NTEuMzQ2MjQBBAAAAAUAAAABNQEAAAAKMTY2MDQ2NTMzNwIAAAAFMjQxNTMGAAAAATABoAWXTUDXCDdd599NQNcIJkNJUS5OWVNFOkFCVC5JUV9TQUxFU19NQVJLRVRJTkcu</t>
  </si>
  <si>
    <t>RlkyMDA3AQAAALvGAwADAAAAAAC+OniUTUDXCN/HRuBNQNcIHENJUS5OWVNFOkJEWC5JUV9EQV9DRi5GWTIwMTIBAAAA/pQBAAIAAAADNDc1AQgAAAAFAAAAATEBAAAACjE3MDkyOTQzNDIDAAAAAzE2MAIAAAAEMjE2MAQAAAABMAcAAAAJOS8yMy8yMDE5CAAAAAk5LzMwLzIwMTIJAAAAATB6vt2VTUDXCItBBuBNQNcIJkNJUS5UU0U6NDU0My5JUV9JTlZFU1RfTE9BTlNfQ0YuRlkyMDExAQAAAAJcDQADAAAAAACAXgikTUDXCEOo+d5NQNcIKENJUS5UU0U6ODA4Ni5JUV9UT1RBTF9ERUJUX0VCSVREQS5GWTIwMTUBAAAAXV4NAAIAAAAIOC4xMjc4MDUBCAAAAAUAAAABMQEAAAAKMTc0NTkxNjcwNwMAAAACNzkCAAAABDQxOTIEAAAAATAHAAAACTkvMjMvMjAxOQgAAAAJMy8zMS8yMDE1CQAAAAEw5MF/kU1A1whT3q7gTUDXCCxDSVEuTllTRTpCRFguSVFfSU1QVVRfT1BFUl9MRUFTRV9ERVBSLkZZMjAwOQEAAAD+lAEAAgAAAAk0MC44Njg3NDgBCAAAAAUAAAABMQEAAAAKMTQ4Mjk3NTU3MQMAAAADMTYwAgAAAAUyMTY3MwQAAAABMAcAAAAJOS8yMy8yMDE5CAAAAAk5LzMwLzIwMDkJAAAAATCbSd2VTUDXCFs2/N9NQNcIJkNJUS5UU0U6Njg2OS5JUV9DQVNIX0NPTlZFUlNJT04uRlkyMDExAQAAAHF4DQACAAAACTE2MC45MzI4OAEIAAAABQAAAAExAQAAAAoxNDYxNjgwMjM1AwAAAAI3OQIAAAAENDE4NAQA</t>
  </si>
  <si>
    <t>AAABMAcAAAAJOS8yMy8yMDE5CAAAAAkzLzMxLzIwMTEJAAAAATB4YUiSTUDXCFQirOBNQNcIKENJUS5OWVNFOkJEWC5JUV9UT1RBTF9ESVZfUEFJRF9DRi5GWTIwMTIBAAAA/pQBAAIAAAAELTM2OAEIAAAABQAAAAExAQAAAAoxNzA5Mjk0MzQyAwAAAAMxNjACAAAABDIwMjIEAAAAATAHAAAACTkvMjMvMjAxOQgAAAAJOS8zMC8yMDEyCQAAAAEwa+XdlU1A1whGxw7gTUDXCBlDSVEuTllTRTpBQlQuSVFfUkUuRlkyMDE2AQAAALvGAwACAAAABTI1NTY1AQgAAAAFAAAAATEBAAAACjE5NDY3MDQ3NjkDAAAAAzE2MAIAAAAEMTIyMgQAAAABMAcAAAAJOS8yMy8yMDE5CAAAAAoxMi8zMS8yMDE2CQAAAAEwCMbNk01A1wiRkGHgTUDXCCVDSVEuTllTRTpIQUUuSVFfQ0FQSVRBTF9MRUFTRVMuRlkyMDA4AQAAAJVxAQADAAAAAAA1ezWeTUDXCNUTmN9NQNcIJENJUS5OWVNFOkhBRS5JUV9FUVVJVFlfTUVUSE9ELkZZMjAxMQEAAACVcQEAAwAAAAAAMBEbnk1A1whSJJnfTUDXCD9DSVEuTkFTREFRR1M6SVNSRy5JUV9DVVNUT01fQkVUQS4tMTA0Vy4yMDA4LzEyLzMxLi5eVE9QSVguSlBZLkgBAAAAH3YAAAIAAAAQMS4xNjQ2NjExMTEzMzkyOQDbpPu7TUDXCCmtsd5NQNcIK0NJUS5KQVNEQVE6Nzc0OS5JUV9UT1RBTF9ERUJULkZZMjAxNi4uLi5KUFkBAAAA0BhYAAIAAAABMAEIAAAABQAAAAExAQAAAAoxNzk5MjQz</t>
  </si>
  <si>
    <t>NTA3AwAAAAI3OQIAAAAENDE3MwQAAAABMAcAAAAJOS8yMy8yMDE5CAAAAAkzLzMxLzIwMTYJAAAAATA8KWCPTUDXCHI+0+BNQNcIJUNJUS5OWVNFOk1EVC5JUV9MVF9ERUJUX0VRVUlUWS5GWTIwMTEBAAAAdHoAAAIAAAAHNTAuODAxNgEIAAAABQAAAAExAQAAAAoxNjIzODQxNDI2AwAAAAMxNjACAAAABDQwODUEAAAAATAHAAAACTkvMjMvMjAxOQgAAAAJNC8yOS8yMDExCQAAAAEwYBYAkU1A1wjM9cngTUDXCCFDSVEuVFNFOjc3NDcuSVFfRUFSTklOR19DTy5GWTIwMTIBAAAAZbKbAAIAAAADOTc2AQgAAAAFAAAAATEBAAAACjE1NzEzMDc2ODYDAAAAAjc5AgAAAAE3BAAAAAEwBwAAAAk5LzIzLzIwMTkIAAAACTYvMzAvMjAxMgkAAAABMHt2JKFNQNcIXwcl301A1wgkQ0lRLlRTRTo3NzQ3LklRX1NBTEVfSU5UQU5fQ0YuRlkyMDA4AQAAAGWymwACAAAABy01MS4xMDYBCAAAAAUAAAABMQEAAAAKMTE3MDg3ODAzNQMAAAACNzkCAAAABDIwMjkEAAAAATAHAAAACTkvMjMvMjAxOQgAAAAJNi8zMC8yMDA4CQAAAAEwpikkoU1A1wizYD3fTUDXCCRDSVEuTllTRTpCU1guSVFfQ09NTU9OX0lTU1VFRC5GWTIwMTMBAAAAu9gEAAIAAAACNzQBCAAAAAUAAAABMQEAAAAKMTc3NzY4MjM5NQMAAAADMTYwAgAAAAQyMTY5BAAAAAEwBwAAAAk5LzIzLzIwMTkIAAAACjEyLzMxLzIwMTMJAAAAATDY7gWXTUDXCG4w299N</t>
  </si>
  <si>
    <t>QNcIKENJUS5OQVNEQVFHUzpJU1JHLklRX0JBU0lDX1dFSUdIVC5GWTIwMTEBAAAAH3YAAAIAAAAFMTE3LjYA9F83lU1A1wg+zS/gTUDXCCVDSVEuTllTRTpCU1guSVFfR0FJTl9JTlZFU1RfQ0YuRlkyMDA4AQAAALvYBAACAAAAAjc4AQgAAAAFAAAAATEBAAAACjE0MzAzNzAzMjkDAAAAAzE2MAIAAAAEMjA5MAQAAAABMAcAAAAJOS8yMy8yMDE5CAAAAAoxMi8zMS8yMDA4CQAAAAEwCSwFl01A1wiCy/ffTUDXCCVDSVEuVFNFOjgwODYuSVFfQkFTSUNfRVBTX0VYQ0wuRlkyMDA5AQAAAF1eDQACAAAACTM1LjY5OTA4NwEIAAAABQAAAAExAQAAAAoxMzgyMzY0OTY1AwAAAAI3OQIAAAAEMzA2NAQAAAABMAcAAAAJOS8yMy8yMDE5CAAAAAkzLzMxLzIwMDkJAAAAATB5kTSeTUDXCFZ3X99NQNcIJUNJUS5UU0U6ODA4Ni5JUV9HV19JTlRBTl9BTU9SVC5GWTIwMTMBAAAAXV4NAAMAAAAAAFYGNZ5NQNcIQoiD301A1wgnQ0lRLk5ZU0U6TURULklRX01BUktFVENBUC4yMDE3LzMvMzEuSlBZAQAAAHR6AAACAAAADzEyMjk1OTI3LjI5ODU2MwEGAAAABQAAAAExAQAAAAoxODMwMzg3MDA4AwAAAAI3OQIAAAAGMTAwMDU0BAAAAAEwBwAAAAkzLzMxLzIwMTcGCfu7TUDXCH7jgvFNQNcIKkNJUS5UU0U6NDU0My5JUV9UT1RBTF9DT01NT05fRVFVSVRZLkZZMjAxOAEAAAACXA0AAgAAAAY1NTAzMDcBCAAAAAUAAAABMQEA</t>
  </si>
  <si>
    <t>AAAKMTg5NDgzMjQyMwMAAAACNzkCAAAABDEwMDYEAAAAATAHAAAACTkvMjMvMjAxOQgAAAAJMy8zMS8yMDE4CQAAAAEwjEu9ok1A1wg32u7eTUDXCCBDSVEuSkFTREFROjc3NDkuSVFfQ09NTU9OLkZZMjAxMAEAAADQGFgAAgAAAAcxMjQxLjI1AQgAAAAFAAAAATEBAAAACjEzODcxMDE0MDADAAAAAjc5AgAAAAQxMTAzBAAAAAEwBwAAAAk5LzIzLzIwMTkIAAAACTMvMzEvMjAxMAkAAAABMDBJbp9NQNcI1YJ+301A1wgmQ0lRLlRTRTo0NTQzLklRX0NBU0hfQUNRVUlSRV9DRi5GWTIwMTYBAAAAAlwNAAMAAAAAAJckvaJNQNcILmXg3k1A1wgpQ0lRLkpBU0RBUTo3NzQ5LklRX0NBU0hfQUNRVUlSRV9DRi5GWTIwMTEBAAAA0BhYAAMAAAAAABCYbp9NQNcIYn2H301A1wgnQ0lRLlRTRTo0NTQzLklRX0RBWVNfUEFZQUJMRV9PVVQuRlkyMDA4AQAAAAJcDQACAAAACTY4LjYwODg5NgEIAAAABQAAAAExAQAAAAoxMDYxMTk5NjExAwAAAAI3OQIAAAAENDE4MwQAAAABMAcAAAAJOS8yMy8yMDE5CAAAAAkzLzMxLzIwMDgJAAAAATBkjYSSTUDXCL4WlOBNQNcIJ0NJUS5UU0U6Nzc0Ny5JUV9NQVJLRVRDQVAuMjAxMS8zLzMxLkpQWQEAAABlspsAAwAAAAAA3LD3u01A1wjJeYXxTUDXCCRDSVEuTllTRTpCRFguSVFfT1RIRVJfTElBQl9MVC5GWTIwMTMBAAAA/pQBAAIAAAADMjA1AQgAAAAFAAAAATEBAAAACjE3NjY4</t>
  </si>
  <si>
    <t>NDk1NDIDAAAAAzE2MAIAAAAEMTA2MgQAAAABMAcAAAAJOS8yMy8yMDE5CAAAAAk5LzMwLzIwMTMJAAAAATBr5d2VTUDXCIyPBuBNQNcIK0NJUS5UU0U6NDU0My5JUV9ERUZfVEFYX0xJQUJfQ1VSUkVOVC5GWTIwMTYBAAAAAlwNAAIAAAACNTYBCAAAAAUAAAABMQEAAAAKMTc5ODY5OTc0NQMAAAACNzkCAAAABDExMTkEAAAAATAHAAAACTkvMjMvMjAxOQgAAAAJMy8zMS8yMDE2CQAAAAEwTHa9jk1A1wjsCuu1TUDXCCpDSVEuVFNFOjc3MzMuSVFfVE9UQUxfQ09NTU9OX0VRVUlUWS5GWTIwMTEBAAAAAWUKAAIAAAAGMTEyNDc3AQgAAAAFAAAAATEBAAAACjE0NjI3MTI0NzgDAAAAAjc5AgAAAAQxMDA2BAAAAAEwBwAAAAk5LzIzLzIwMTkIAAAACTMvMzEvMjAxMQkAAAABMPDsu6JNQNcIYE4L301A1wgkQ0lRLlRTRTo0NTQzLklRX01BUktFVENBUC4yMDA1LzAzLzMxAQAAAAJcDQACAAAADDY0MDU5OC4xNTQ0NgEGAAAABQAAAAExAQAAAAkxNDI4OTI2MjYDAAAAAjc5AgAAAAYxMDAwNTQEAAAAATAHAAAACTMvMzEvMjAwNT5xVLxNQNcITPvU3k1A1wgzQ0lRLk5BU0RBUUdTOklTUkcuSVFfVE9UQUxfTElBQl9UT1RBTF9BU1NFVFMuRlkyMDA3AQAAAB92AAACAAAABzE0LjU1MDQBCAAAAAUAAAABMQEAAAAKMTMxNjg2ODI5MQMAAAADMTYwAgAAAAQ0MTg4BAAAAAEwBwAAAAk5LzIzLzIwMTkIAAAACjEyLzMx</t>
  </si>
  <si>
    <t>LzIwMDcJAAAAATAYQKGQTUDXCKFJ1uBNQNcIJUNJUS5OWVNFOk1EVC5JUV9ESUxVVF9FUFNfSU5DTC5GWTIwMTcBAAAAdHoAAAIAAAAEMi44OQEIAAAABQAAAAExAQAAAAoxOTY5MDQxNzE3AwAAAAMxNjACAAAAATgEAAAAATAHAAAACTkvMjMvMjAxOQgAAAAJNC8yOC8yMDE3CQAAAAEw50yFmk1A1wgYMOnfTUDXCC1DSVEuTllTRTpNRFQuSVFfQ0FTSF9DT05WRVJTSU9OLkZZMjAxNy4uLi5KUFkBAAAAdHoAAAIAAAAKMTM3LjE4OTQxNgEIAAAABQAAAAExAQAAAAoxOTY5MDQxNzE3AwAAAAMxNjACAAAABDQxODQEAAAAATAHAAAACTkvMjMvMjAxOQgAAAAJNC8yOC8yMDE3CQAAAAEwJ1Bgj01A1wgda9/gTUDXCCdDSVEuVFNFOjY4NjkuSVFfQ0FTSF9PUEVSLkZZMjAxNi4uLi5KUFkBAAAAcXgNAAIAAAAFMzk1NjcBCAAAAAUAAAABMQEAAAAKMTc5ODU4NzE0NAMAAAACNzkCAAAABDIwMDYEAAAAATAHAAAACTkvMjMvMjAxOQgAAAAJMy8zMS8yMDE2CQAAAAEwJ1Bgj01A1wgh9uXgTUDXCCNDSVEuVFNFOjQ1NDMuSVFfRUJJVEFfTUFSR0lOLkZZMjAxOAEAAAACXA0AAgAAAAcxOC4zODE1AQgAAAAFAAAAATEBAAAACjE4OTQ4MzI0MjMDAAAAAjc5AgAAAAQ0NDE5BAAAAAEwBwAAAAk5LzIzLzIwMTkIAAAACTMvMzEvMjAxOAkAAAABMN7sR5JNQNcIN1+d4E1A1wgZQ0lRLk5ZU0U6QUJULklRX0FFLkZZMjAw</t>
  </si>
  <si>
    <t>NwEAAAC7xgMAAgAAAAg0NTcyLjg4OAEIAAAABQAAAAExAQAAAAoxMzI3MDE0MjMwAwAAAAMxNjACAAAABDEwMTYEAAAAATAHAAAACTkvMjMvMjAxOQgAAAAKMTIvMzEvMjAwNwkAAAABML46eJRNQNcIMJA+4E1A1wgxQ0lRLkpBU0RBUTo3NzQ5LklRX1RPVEFMX0RFQlRfRUJJVERBX0NBUEVYLkZZMjAxMQEAAADQGFgAAwAAAAAA+nN/kU1A1whGzorgTUDXCCtDSVEuSkFTREFROjc3NDkuSVFfVE9UQUxfREVCVF9FUVVJVFkuRlkyMDEwAQAAANAYWAADAAAAAAD6c3+RTUDXCPwQsuBNQNcIMENJUS5OQVNEQVFHUzpJU1JHLklRX05JX0FWQUlMX0VYQ0xfTUFSR0lOLkZZMjAxOAEAAAAfdgAAAgAAAAczMC4yODU2AQgAAAAFAAAAATEBAAAACjE5NDM2NzM3MTgDAAAAAzE2MAIAAAAENDE4MgQAAAABMAcAAAAJOS8yMy8yMDE5CAAAAAoxMi8zMS8yMDE4CQAAAAEwoqNej01A1wgxdtvgTUDXCCpDSVEuVFNFOjc3NDcuSVFfSU5DX1RBWF9QQVlfQ1VSUkVOVC5GWTIwMTQBAAAAZbKbAAIAAAAEMjA3MAEIAAAABQAAAAExAQAAAAoxNzA2MDk3MzY4AwAAAAI3OQIAAAAEMTA5NAQAAAABMAcAAAAJOS8yMy8yMDE5CAAAAAk2LzMwLzIwMTQJAAAAATDFVo2fTUDXCNNPLt9NQNcIJkNJUS5OWVNFOkJTWC5JUV9DQVNIX0FDUVVJUkVfQ0YuRlkyMDEwAQAAALvYBAACAAAABC0xOTkBCAAAAAUAAAABMQEAAAAKMTU4ODkw</t>
  </si>
  <si>
    <t>MTQ5OQMAAAADMTYwAgAAAAQyMDU3BAAAAAEwBwAAAAk5LzIzLzIwMTkIAAAACjEyLzMxLzIwMTAJAAAAATD1eQWXTUDXCCkP599NQNcIJUNJUS5OWVNFOkJEWC5JUV9MVF9ERUJUX0VRVUlUWS5GWTIwMDcBAAAA/pQBAAIAAAAHMjEuOTEwMQEIAAAABQAAAAExAQAAAAoxMjY0NDcwMzEwAwAAAAMxNjACAAAABDQwODUEAAAAATAHAAAACTkvMjMvMjAxOQgAAAAJOS8zMC8yMDA3CQAAAAEwNsugkE1A1wjHasPgTUDXCCBDSVEuVFNFOjc3NDcuSVFfRElWX1NIQVJFLkZZMjAwOAEAAABlspsAAgAAAAYxLjA5MzgBCAAAAAUAAAABMQEAAAAKMTE3MDg3ODAzNQMAAAACNzkCAAAABDMwNTgEAAAAATAHAAAACTkvMjMvMjAxOQgAAAAJNi8zMC8yMDA4CQAAAAEwM60roU1A1wioOD3fTUDXCBxDSVEuTllTRTpNRFQuSVFfQ1VTVE9NX0JFVEEuAQAAAHR6AAACAAAAEDAuMzU5MzU1MDI0NTU5NDYA5n37u01A1wjmffu7TUDXCCFDSVEuTllTRTpNRFQuSVFfQ09NTU9OX1JFUC5GWTIwMTABAAAAdHoAAAIAAAAFLTEwMzABCAAAAAUAAAABMQEAAAAKMTU1Mjg1NzkxMQMAAAADMTYwAgAAAAQyMTY0BAAAAAEwBwAAAAk5LzIzLzIwMTkIAAAACTQvMzAvMjAxMAkAAAABMElchppNQNcIL37N301A1wgoQ0lRLlRTRTo2ODY5LklRX1RPVEFMX0RFQlRfUkVQQUlELkZZMjAxMwEAAABxeA0AAgAAAAItNQEIAAAABQAAAAExAQAA</t>
  </si>
  <si>
    <t>AAoxNjIzODM0MTQxAwAAAAI3OQIAAAAEMjE2NgQAAAABMAcAAAAJOS8yMy8yMDE5CAAAAAkzLzMxLzIwMTMJAAAAATBIBi+hTUDXCL2zGN9NQNcII0NJUS5UU0U6NDU0My5JUV9QRV9FWENMLi4yMDEwLzAzLzMxAQAAAAJcDQACAAAACTIzLjY0NzUyMQEHAAAABQAAAAExAQAAAAoxMzIxNDEzNzQ3AwAAAAEwAgAAAAYxMDAwMjcEAAAAATAHAAAACTMvMzEvMjAxMAgAAAAJMy8zMS8yMDEw2R9/uk1A1wifp8HeTUDXCBlDSVEuVFNFOjc3MzMuSVFfQUUuRlkyMDE3AQAAAAFlCgACAAAABTgwOTQ0AQgAAAAFAAAAATEBAAAACjE4NDg2NzM1NTIDAAAAAjc5AgAAAAQxMDE2BAAAAAEwBwAAAAk5LzIzLzIwMTkIAAAACTMvMzEvMjAxNwkAAAABMPN3tKJNQNcIQw04301A1wgcQ0lRLlRTRTo0NTQzLklRX0VCSVRBLkZZMjAxOAEAAAACXA0AAgAAAAYxMDgwNDIBCAAAAAUAAAABMQEAAAAKMTg5NDgzMjQyMwMAAAACNzkCAAAABjEwMDY4OQQAAAABMAcAAAAJOS8yMy8yMDE5CAAAAAkzLzMxLzIwMTgJAAAAATCMS72iTUDXCHY+9d5NQNcIJ0NJUS5OQVNEQVFHUzpJU1JHLklRX09USEVSX0lOVEFOLkZZMjAxOAEAAAAfdgAAAgAAAAQ2Ni43AQgAAAAFAAAAATEBAAAACjE5NDM2NzM3MTgDAAAAAzE2MAIAAAAEMTA0MAQAAAABMAcAAAAJOS8yMy8yMDE5CAAAAAoxMi8zMS8yMDE4CQAAAAEwyxN4lE1A1wjtlUrgTUDX</t>
  </si>
  <si>
    <t>CB1DSVEuSkFTREFROjc3NDkuSVFfRUJULkZZMjAxMgEAAADQGFgAAgAAAAQzNjMxAQgAAAAFAAAAATEBAAAACjE1NTY2NDg0ODIDAAAAAjc5AgAAAAMxMzkEAAAAATAHAAAACTkvMjMvMjAxOQgAAAAJMy8zMS8yMDEyCQAAAAEwEJhun01A1wjsd5DfTUDXCCFDSVEuVFNFOjc3NDcuSVFfQ0FTSF9FUVVJVi5GWTIwMTIBAAAAZbKbAAIAAAAENTUyMwEIAAAABQAAAAExAQAAAAoxNTcxMzA3Njg2AwAAAAI3OQIAAAAEMTA5NgQAAAABMAcAAAAJOS8yMy8yMDE5CAAAAAk2LzMwLzIwMTIJAAAAATB7diShTUDXCAiNLd9NQNcIJENJUS5OWVNFOkhBRS5JUV9TQUxFX0lOVEFOX0NGLkZZMjAxMQEAAACVcQEAAwAAAAAAMBEbnk1A1whIicnfTUDXCBlDSVEuTllTRTpCRFguSVFfQVAuRlkyMDA4AQAAAP6UAQACAAAABzI2MC44ODIBCAAAAAUAAAABMQEAAAAKMTQxMzM5MDAwOQMAAAADMTYwAgAAAAQxMDE4BAAAAAEwBwAAAAk5LzIzLzIwMTkIAAAACTkvMzAvMjAwOAkAAAABML8h3ZVNQNcICbwE4E1A1wgaQ0lRLk5ZU0U6QlNYLklRX0NJUC5GWTIwMTQBAAAAu9gEAAIAAAADMTg5AQgAAAAFAAAAATEBAAAACjE4MjkxMzIzMzgDAAAAAzE2MAIAAAAEMzAzMwQAAAABMAcAAAAJOS8yMy8yMDE5CAAAAAoxMi8zMS8yMDE0CQAAAAEwbmePlk1A1wg+XfXfTUDXCCZDSVEuVFNFOjc3MzMuSVFfREVGX1RBWF9MSUFCX0xU</t>
  </si>
  <si>
    <t>LkZZMjAxMgEAAAABZQoAAgAAAAUyOTQ1NgEIAAAABQAAAAExAQAAAAoxNTU0OTUwODY3AwAAAAI3OQIAAAAEMTAyNwQAAAABMAcAAAAJOS8yMy8yMDE5CAAAAAkzLzMxLzIwMTIJAAAAATDw7LuiTUDXCCWX495NQNcIH0NJUS5OWVNFOkhBRS5JUV9EQV9TVVBQTC5GWTIwMTcBAAAAlXEBAAMAAAAAAPELCJtNQNcIcBmr301A1wgZQ0lRLk5ZU0U6QkRYLklRX0RPLkZZMjAxNAEAAAD+lAEAAwAAAAAAYgzelU1A1wj5cgLgTUDXCBpDSVEuLklRX1RPVEFMX0RFQlRfRVFVSVRZLgUAAAABAAAACAAAABQoSW52YWxpZCBJZGVudGlmaWVyKZjwecdNQNcImPB5x01A1wgmQ0lRLk5ZU0U6QkRYLklRX0lOVkVOVE9SWV9UVVJOUy5GWTIwMDkBAAAA/pQBAAIAAAAHMi45NjA1NwEIAAAABQAAAAExAQAAAAoxNDgyOTc1NTcxAwAAAAMxNjACAAAABDQwODIEAAAAATAHAAAACTkvMjMvMjAxOQgAAAAJOS8zMC8yMDA5CQAAAAEwNsugkE1A1whzQqfgTUDXCCBDSVEuTllTRTpNRFQuSVFfQ0hBTkdFX0FQLkZZMjAxMwEAAAB0egAAAgAAAAM0ODEBCAAAAAUAAAABMQEAAAAKMTc0MzY2ODQ1NQMAAAADMTYwAgAAAAQyMDE3BAAAAAEwBwAAAAk5LzIzLzIwMTkIAAAACTQvMjYvMjAxMwkAAAABMD+qhppNQNcIKnil301A1wgoQ0lRLk5ZU0U6TURULklRX0dXX0lOVEFOX0FNT1JUX0NGLkZZMjAwOQEAAAB0egAAAgAAAAMyODEB</t>
  </si>
  <si>
    <t>CAAAAAUAAAABMQEAAAAKMTQ1OTM3ODk2MgMAAAADMTYwAgAAAAQyMTgyBAAAAAEwBwAAAAk5LzIzLzIwMTkIAAAACTQvMjQvMjAwOQkAAAABMFc1hppNQNcIvTW9301A1wgqQ0lRLk5ZU0U6SEFFLklRX09USEVSX1VOVVNVQUxfU1VQUEwuRlkyMDE2AQAAAJVxAQACAAAABTQuNzI3AQgAAAAFAAAAATEBAAAACjE4OTA2MjM2NTADAAAAAzE2MAIAAAACODcEAAAAATAHAAAACTkvMjMvMjAxOQgAAAAINC8yLzIwMTYJAAAAATD95AebTUDXCBdhu99NQNcII0NJUS5OWVNFOk1EVC5JUV9CRVRBXzJZUi4yMDE2LzA0LzI5AQAAAHR6AAACAAAAETAuOTQwMDQxMjU5NjcwMTM1AMb+97tNQNcIsNOq3k1A1wggQ0lRLk5ZU0U6SEFFLklRX0xUX0lOVkVTVC5GWTIwMTABAAAAlXEBAAMAAAAAAE3qGp5NQNcIsWe5301A1wgmQ0lRLk5BU0RBUUdTOklTUkcuSVFfRUJJVERBX0lOVC5GWTIwMTYBAAAAH3YAAAMAAAAAAKKjXo9NQNcIfC3E4E1A1wguQ0lRLlRTRTo2ODY5LklRX1RPVEFMX0xJQUJfVE9UQUxfQVNTRVRTLkZZMjAxNgEAAABxeA0AAgAAAAcyOS43MjExAQgAAAAFAAAAATEBAAAACjE3OTg1ODcxNDQDAAAAAjc5AgAAAAQ0MTg4BAAAAAEwBwAAAAk5LzIzLzIwMTkIAAAACTMvMzEvMjAxNgkAAAABMNmpSpJNQNcIr9mw4E1A1wgoQ0lRLk5ZU0U6QkRYLklRX1RPVEFMX0RFQlRfRVFVSVRZLkZZMjAwNwEAAAD+</t>
  </si>
  <si>
    <t>lAEAAgAAAAcyNi42NzAyAQgAAAAFAAAAATEBAAAACjEyNjQ0NzAzMTADAAAAAzE2MAIAAAAENDAzNAQAAAABMAcAAAAJOS8yMy8yMDE5CAAAAAk5LzMwLzIwMDcJAAAAATA2y6CQTUDXCI6iy+BNQNcIJUNJUS5UU0U6Nzc0Ny5JUV9HQUlOX0lOVkVTVF9DRi5GWTIwMTEBAAAAZbKbAAIAAAADMjc0AQgAAAAFAAAAATEBAAAACjE0Nzc5MTM4NzUDAAAAAjc5AgAAAAQyMDkwBAAAAAEwBwAAAAk5LzIzLzIwMTkIAAAACTYvMzAvMjAxMQkAAAABMHt2JKFNQNcI1gwc301A1wgoQ0lRLk5ZU0U6SEFFLklRX0ZJWEVEX0FTU0VUX1RVUk5TLkZZMjAwOQEAAACVcQEAAgAAAAg0LjcwMjMyMQEIAAAABQAAAAExAQAAAAoxNDU1Mjg3NjI3AwAAAAMxNjACAAAABDQwNjYEAAAAATAHAAAACTkvMjMvMjAxOQgAAAAJMy8yOC8yMDA5CQAAAAEwQHv/kE1A1whSDMngTUDXCCBDSVEuTllTRTpBQlQuSVFfRElWRVNUX0NGLkZZMjAxOAEAAAC7xgMAAgAAAAI0OAEIAAAABQAAAAExAQAAAAoxOTQ2NzA0Nzk2AwAAAAMxNjACAAAABDIwNzcEAAAAATAHAAAACTkvMjMvMjAxOQgAAAAKMTIvMzEvMjAxOAkAAAABMPITzpNNQNcIrzds4E1A1wgnQ0lRLlRTRTo4MDg2LklRX1RPVEFMX1JFVi5GWTIwMDkuLi4uSlBZAQAAAF1eDQACAAAABjE3NTk0NAEIAAAABQAAAAExAQAAAAoxMzgyMzY0OTY1AwAAAAI3OQIAAAACMjgEAAAAATAH</t>
  </si>
  <si>
    <t>AAAACTkvMjMvMjAxOQgAAAAJMy8zMS8yMDA5CQAAAAEwTrRfj01A1wglRN/gTUDXCCFDSVEuVFNFOjc3MzMuSVFfVE9UQUxfTElBQi5GWTIwMTcBAAAAAWUKAAIAAAAGNTYwMTgyAQgAAAAFAAAAATEBAAAACjE4NDg2NzM1NTIDAAAAAjc5AgAAAAQxMjc2BAAAAAEwBwAAAAk5LzIzLzIwMTkIAAAACTMvMzEvMjAxNwkAAAABMPN3tKJNQNcIl6gV301A1wggQ0lRLk5ZU0U6QlNYLklRX09USEVSX1JFVi5GWTIwMDcBAAAAu9gEAAMAAAAAAJCZhZpNQNcIPUHq301A1wgkQ0lRLk5ZU0U6QlNYLklRX0VRVUlUWV9NRVRIT0QuRlkyMDE2AQAAALvYBAACAAAAAzI2NQEIAAAABQAAAAExAQAAAAoxOTQ2MDA2OTQ3AwAAAAMxNjACAAAABDMwNjMEAAAAATAHAAAACTkvMjMvMjAxOQgAAAAKMTIvMzEvMjAxNgkAAAABMKS0j5ZNQNcIeiAZ4E1A1wgsQ0lRLlRTRTo2ODY5LklRX0RFQlRfRVFVSVZfT1BFUl9MRUFTRS5GWTIwMTEBAAAAcXgNAAMAAAAAAF64LqFNQNcIE65L301A1wgkQ0lRLlRTRTo4MDg2LklRX0VCSVREQS5GWTIwMTQuLi4uSlBZAQAAAF1eDQACAAAABTQyMjY4AQgAAAAFAAAAATEBAAAACjE2ODY2MzgwMDUDAAAAAjc5AgAAAAQ0MDUxBAAAAAEwBwAAAAk5LzIzLzIwMTkIAAAACTMvMzEvMjAxNAkAAAABMEvbX49NQNcIDUTY4E1A1wgkQ0lRLlRTRTo0NTQzLklRX0lOQ19FUVVJVFlfQ0YuRlkyMDEw</t>
  </si>
  <si>
    <t>AQAAAAJcDQACAAAAAy04MQEIAAAABQAAAAExAQAAAAoxMzgyNjYxNDc0AwAAAAI3OQIAAAAEMjA4NgQAAAABMAcAAAAJOS8yMy8yMDE5CAAAAAkzLzMxLzIwMTAJAAAAATAEOAikTUDXCOpD3t5NQNcIJUNJUS5UU0U6NzczMy5JUV9HQUlOX0lOVkVTVF9DRi5GWTIwMTEBAAAAAWUKAAIAAAAEMTEzMAEIAAAABQAAAAExAQAAAAoxNDYyNzEyNDc4AwAAAAI3OQIAAAAEMjA5MAQAAAABMAcAAAAJOS8yMy8yMDE5CAAAAAkzLzMxLzIwMTEJAAAAATDw7LuiTUDXCFdJ495NQNcIJENJUS5UU0U6NzczMy5JUV9DT01NT05fRElWX0NGLkZZMjAxNQEAAAABZQoAAwAAAAAAByq0ok1A1wirEi/fTUDXCCRDSVEuVFNFOjY4NjkuSVFfSU5DX0VRVUlUWV9DRi5GWTIwMTABAAAAcXgNAAIAAAACNjABCAAAAAUAAAABMQEAAAAKMTM4MDUyODI5NAMAAAACNzkCAAAABDIwODYEAAAAATAHAAAACTkvMjMvMjAxOQgAAAAJMy8zMS8yMDEwCQAAAAEwXrguoU1A1wjsohffTUDXCDRDSVEuVFNFOjgwODYuSVFfVE9UQUxfT1VUU1RBTkRJTkdfRklMSU5HX0RBVEUuRlkyMDEzAQAAAF1eDQACAAAACjE3MC41NTEzNDgBBAAAAAUAAAABNQEAAAAKMTYyNTQ1NzU3NQIAAAAFMjQxNTMGAAAAATBWBjWeTUDXCIbQad9NQNcILUNJUS5OQVNEQVFHUzpJU1JHLklRX0ZJWEVEX0FTU0VUX1RVUk5TLkZZMjAxMwEAAAAfdgAAAgAAAAg4LjEz</t>
  </si>
  <si>
    <t>NTIxOAEIAAAABQAAAAExAQAAAAoxNzc0Mzc3MzM2AwAAAAMxNjACAAAABDQwNjYEAAAAATAHAAAACTkvMjMvMjAxOQgAAAAKMTIvMzEvMjAxMwkAAAABMA9noZBNQNcISSjb4E1A1wgjQ0lRLk5ZU0U6QkRYLklRX09USEVSX0VRVUlUWS5GWTIwMTQBAAAA/pQBAAIAAAAELTk4MgEIAAAABQAAAAExAQAAAAoxODIwMjQ0OTk1AwAAAAMxNjACAAAABDEwMjgEAAAAATAHAAAACTkvMjMvMjAxOQgAAAAJOS8zMC8yMDE0CQAAAAEwpNOplU1A1wgsYw/gTUDXCCNDSVEuTllTRTpCRFguSVFfSU5URVJFU1RfRVhQLkZZMjAxMgEAAAD+lAEAAgAAAAQtMTM1AQgAAAAFAAAAATEBAAAACjE3MDkyOTQzNDIDAAAAAzE2MAIAAAACODIEAAAAATAHAAAACTkvMjMvMjAxOQgAAAAJOS8zMC8yMDEyCQAAAAEwer7dlU1A1wi+GgbgTUDXCCJDSVEuSkFTREFROjc3NDkuSVFfVFJFQVNVUlkuRlkyMDExAQAAANAYWAACAAAABC0xOTABCAAAAAUAAAABMQEAAAAKMTQ2NDI2NzY0NwMAAAACNzkCAAAABDEyNDgEAAAAATAHAAAACTkvMjMvMjAxOQgAAAAJMy8zMS8yMDExCQAAAAEwAHFun01A1wg8JHbfTUDXCC5DSVEuTllTRTpBQlQuSVFfVE9UQUxfTElBQl9UT1RBTF9BU1NFVFMuRlkyMDE1AQAAALvGAwACAAAABzQ4LjI5NjgBCAAAAAUAAAABMQEAAAAKMTg3NDc4OTgwNwMAAAADMTYwAgAAAAQ0MTg4BAAAAAEwBwAAAAk5LzIz</t>
  </si>
  <si>
    <t>LzIwMTkIAAAACjEyLzMxLzIwMTUJAAAAATB78V6PTUDXCD+MzOBNQNcIHkNJUS5UU0U6NzczMy5JUV9MVF9ERUJULkZZMjAxMwEAAAABZQoAAgAAAAY0MjI4ODABCAAAAAUAAAABMQEAAAAKMTYyNTQ1NzU5OQMAAAACNzkCAAAABDEwNDkEAAAAATAHAAAACTkvMjMvMjAxOQgAAAAJMy8zMS8yMDEzCQAAAAEw4BO8ok1A1wh6l+reTUDXCCVDSVEuSkFTREFROjc3NDkuSVFfT1RIRVJfSU5UQU4uRlkyMDE1AQAAANAYWAACAAAAAjIzAQgAAAAFAAAAATEBAAAACjE3NDU1Mjc4NDkDAAAAAjc5AgAAAAQxMDQwBAAAAAEwBwAAAAk5LzIzLzIwMTkIAAAACTMvMzEvMjAxNQkAAAABMIjZl59NQNcIO/dU301A1wglQ0lRLlRTRTo4MDg2LklRX09USEVSX0NMX1NVUFBMLkZZMjAxMgEAAABdXg0AAgAAAAUxMTU5NgEIAAAABQAAAAExAQAAAAoxNTU1NzA0NDc5AwAAAAI3OQIAAAAEMTA1NwQAAAABMAcAAAAJOS8yMy8yMDE5CAAAAAkzLzMxLzIwMTIJAAAAATBc3zSeTUDXCBKIYN9NQNcIIENJUS5UU0U6Njg2OS5JUV9UT1RBTF9SRVYuRlkyMDE3AQAAAHF4DQACAAAABjI0OTg5OQEIAAAABQAAAAExAQAAAAoxODQ4NTE0NjU3AwAAAAI3OQIAAAACMjgEAAAAATAHAAAACTkvMjMvMjAxOQgAAAAJMy8zMS8yMDE3CQAAAAEw0l8roU1A1whHgk3fTUDXCChDSVEuVFNFOjc3NDcuSVFfTUlOT1JJVFlfSU5URVJFU1QuRlky</t>
  </si>
  <si>
    <t>MDEwAQAAAGWymwACAAAABDQuMzUBCAAAAAUAAAABMQEAAAAKMTQwNDk5MzYxOAMAAAACNzkCAAAABDEwNTIEAAAAATAHAAAACTkvMjMvMjAxOQgAAAAJNi8zMC8yMDEwCQAAAAEwik8koU1A1whQkiTfTUDXCCtDSVEuSkFTREFROjc3NDkuSVFfRUFSTklOR19DT19NQVJHSU4uRlkyMDE1AQAAANAYWAACAAAABjE0LjcwNwEIAAAABQAAAAExAQAAAAoxNzQ1NTI3ODQ5AwAAAAI3OQIAAAAENDE4MQQAAAABMAcAAAAJOS8yMy8yMDE5CAAAAAkzLzMxLzIwMTUJAAAAATDumn+RTUDXCCJfluBNQNcIIENJUS5OWVNFOk1EVC5JUV9QQVJUX1RJTUUuRlkyMDEwAQAAAHR6AAADAAAAAABJXIaaTUDXCKmDxN9NQNcIJkNJUS5UU0U6ODA4Ni5JUV9PVEhFUl9MVF9BU1NFVFMuRlkyMDA4AQAAAF1eDQACAAAABDQxOTQBCAAAAAUAAAABMQEAAAAKMTA2MTE5NTEyOQMAAAACNzkCAAAABDEwNjAEAAAAATAHAAAACTkvMjMvMjAxOQgAAAAJMy8zMS8yMDA4CQAAAAEwZnWYn01A1wgbXJPfTUDXCDpDSVEuVFNFOjQ1NDMuSVFfQ1VTVE9NX0JFVEEuLTEwNFcuMjAwNC8wMy8zMS4uXlRPUElYLkpQWS5IAQAAAAJcDQACAAAAETAuNTU1MTAyMjc5NzE3Nzk2AC+YVLxNQNcIPUnO3k1A1wgsQ0lRLk5ZU0U6QlNYLklRX1RPVEFMX0FTU0VUUy5GWTIwMTEuLi4uTE9DQUwBAAAAu9gEAAIAAAAFMjEyOTABCAAAAAUAAAABMQEAAAAK</t>
  </si>
  <si>
    <t>MTY2MDQ2NTMzNwMAAAADMTYwAgAAAAQxMDA3BAAAAAEwBwAAAAk5LzIzLzIwMTkIAAAACjEyLzMxLzIwMTEJAAAAATCXZ1aNTUDXCIXE8OBNQNcIKENJUS5OQVNEQVFHUzpJU1JHLklRX1RPVEFMX0FTU0VUUy5GWTIwMTgBAAAAH3YAAAIAAAAGNzg0Ni43AQgAAAAFAAAAATEBAAAACjE5NDM2NzM3MTgDAAAAAzE2MAIAAAAEMTAwNwQAAAABMAcAAAAJOS8yMy8yMDE5CAAAAAoxMi8zMS8yMDE4CQAAAAEwyxN4lE1A1whSGz7gTUDXCCtDSVEuSkFTREFROjc3NDkuSVFfQ1VSUkVOVF9QT1JUX0RFQlQuRlkyMDE0AQAAANAYWAADAAAAAADi5W6fTUDXCAWNiN9NQNcIIUNJUS5OWVNFOkhBRS5JUV9TR0FfTUFSR0lOLkZZMjAxMwEAAACVcQEAAgAAAAczNi4yMTcxAQgAAAAFAAAAATEBAAAACjE3MzkyNDU2MTUDAAAAAzE2MAIAAAAENDM3NQQAAAABMAcAAAAJOS8yMy8yMDE5CAAAAAkzLzMwLzIwMTMJAAAAATA5ov+QTUDXCDQzyeBNQNcIGkNJUS5UU0U6Njg2OS5JUV9SRVYuRlkyMDA5AQAAAHF4DQACAAAABjExMTg0MgEIAAAABQAAAAExAQAAAAoxMzgwNTI3ODY4AwAAAAI3OQIAAAADMTEyBAAAAAEwBwAAAAk5LzIzLzIwMTkIAAAACTMvMzEvMjAwOQkAAAABMI1rLqFNQNcIcmAo301A1wgcQ0lRLlRTRTo4MDg2LklRX0VCSVRBLkZZMjAwOQEAAABdXg0AAgAAAAUxNDc5MQEIAAAABQAAAAExAQAAAAoxMzgy</t>
  </si>
  <si>
    <t>MzY0OTY1AwAAAAI3OQIAAAAGMTAwNjg5BAAAAAEwBwAAAAk5LzIzLzIwMTkIAAAACTMvMzEvMjAwOQkAAAABMHmRNJ5NQNcIVndf301A1wglQ0lRLk5ZU0U6QkRYLklRX1JFVFVSTl9DQVBJVEFMLkZZMjAxMQEAAAD+lAEAAgAAAAcxNC4yMzc3AQgAAAAFAAAAATEBAAAACjE2NDc3NzE3MTEDAAAAAzE2MAIAAAAENDM2MwQAAAABMAcAAAAJOS8yMy8yMDE5CAAAAAk5LzMwLzIwMTEJAAAAATA2y6CQTUDXCNFOv+BNQNcIH0NJUS5UU0U6NzczMy5JUV9FQlRfRVhDTC5GWTIwMTcBAAAAAWUKAAIAAAAFNjIxNDkBCAAAAAUAAAABMQEAAAAKMTg0ODY3MzU1MgMAAAACNzkCAAAAATQEAAAAATAHAAAACTkvMjMvMjAxOQgAAAAJMy8zMS8yMDE3CQAAAAEw/lC0ok1A1wh9hy/fTUDXCC5DSVEuTllTRTpCU1guSVFfT1RIRVJfRklOQU5DRV9BQ1RfU1VQUEwuRlkyMDEwAQAAALvYBAACAAAAAy0xMgEIAAAABQAAAAExAQAAAAoxNTg4OTAxNDk5AwAAAAMxNjACAAAABDIwNTAEAAAAATAHAAAACTkvMjMvMjAxOQgAAAAKMTIvMzEvMjAxMAkAAAABMPV5BZdNQNcIb6Xi301A1wgmQ0lRLk5ZU0U6QUJULklRX0NVU1RPTV9CRVRBLjIwMTQvMTIvMzEBAAAAu8YDAAIAAAAPMS4xMzEzMTE3NTMyMjc1AMAl+LtNQNcIDs6l3k1A1wghQ0lRLlRTRTo4MDg2LklRX1NHQV9NQVJHSU4uRlkyMDE2AQAAAF1eDQACAAAABzI0Ljky</t>
  </si>
  <si>
    <t>NTYBCAAAAAUAAAABMQEAAAAKMTc5ODg5NDkyOAMAAAACNzkCAAAABDQzNzUEAAAAATAHAAAACTkvMjMvMjAxOQgAAAAJMy8zMS8yMDE2CQAAAAEw5MF/kU1A1wgBF6LgTUDXCCNDSVEuTllTRTpCU1guSVFfVE9UQUxfRVFVSVRZLkZZMjAwNwEAAAC72AQAAgAAAAUxNTA5NwEIAAAABQAAAAExAQAAAAoxMzMxODc2NzQ3AwAAAAMxNjACAAAABDEyNzUEAAAAATAHAAAACTkvMjMvMjAxOQgAAAAKMTIvMzEvMjAwNwkAAAABMJCZhZpNQNcIHqvu301A1wgpQ0lRLk5ZU0U6QUJULklRX0RBWVNfSU5WRU5UT1JZX09VVC5GWTIwMTYBAAAAu8YDAAIAAAAJMTAxLjM4MDE3AQgAAAAFAAAAATEBAAAACjE5NDY3MDQ3NjkDAAAAAzE2MAIAAAAENDAzNQQAAAABMAcAAAAJOS8yMy8yMDE5CAAAAAoxMi8zMS8yMDE2CQAAAAEwe/Fej01A1wh5OMDgTUDXCCxDSVEuSkFTREFROjc3NDkuSVFfVE9UQUxfREVCVF9DQVBJVEFMLkZZMjAxNAEAAADQGFgAAwAAAAAA+nN/kU1A1wijHK7gTUDXCBxDSVEuTllTRTpNRFQuSVFfREFfQ0YuRlkyMDA4AQAAAHR6AAACAAAAAzYzNwEIAAAABQAAAAExAQAAAAoxMzgxMzA2OTQ4AwAAAAMxNjACAAAABDIxNjAEAAAAATAHAAAACTkvMjMvMjAxOQgAAAAJNC8yNS8yMDA4CQAAAAEw0IAIm01A1wgfy9TfTUDXCCRDSVEuTllTRTpBQlQuSVFfQ1VSUkVOQ1lfR0FJTi5GWTIwMDkBAAAAu8YD</t>
  </si>
  <si>
    <t>AAIAAAAHLTM1LjU4NAEIAAAABQAAAAExAQAAAAoxNTE5NTU5Mjg4AwAAAAMxNjACAAAAAjM4BAAAAAEwBwAAAAk5LzIzLzIwMTkIAAAACjEyLzMxLzIwMDkJAAAAATDKRkGUTUDXCL4mVuBNQNcIGkNJUS5OWVNFOkJEWC5JUV9FQlQuRlkyMDExAQAAAP6UAQACAAAABDE2MTgBCAAAAAUAAAABMQEAAAAKMTY0Nzc3MTcxMQMAAAADMTYwAgAAAAMxMzkEAAAAATAHAAAACTkvMjMvMjAxOQgAAAAJOS8zMC8yMDExCQAAAAEw2JfdlU1A1wi/zAXgTUDXCCRDSVEuTllTRTpCRFguSVFfQ09NTU9OX0lTU1VFRC5GWTIwMDgBAAAA/pQBAAIAAAAGODUuMzk2AQgAAAAFAAAAATEBAAAACjE0MTMzOTAwMDkDAAAAAzE2MAIAAAAEMjE2OQQAAAABMAcAAAAJOS8yMy8yMDE5CAAAAAk5LzMwLzIwMDgJAAAAATCbSd2VTUDXCCEJBeBNQNcIKENJUS5OQVNEQVFHUzpJU1JHLklRX0JFVEFfNVlSLjIwMTQvMTIvMzEBAAAAH3YAAAIAAAARMC42ODk0NDIyMTczODIxNzYA1tf3u01A1wgrQ63eTUDXCB9DSVEuTllTRTpNRFQuSVFfQVJfVFVSTlMuRlkyMDExAQAAAHR6AAACAAAACDQuMzcwOTEzAQgAAAAFAAAAATEBAAAACjE2MjM4NDE0MjYDAAAAAzE2MAIAAAAENDAwMQQAAAABMAcAAAAJOS8yMy8yMDE5CAAAAAk0LzI5LzIwMTEJAAAAATBgFgCRTUDXCKQ4ueBNQNcIJUNJUS5OWVNFOkJTWC5JUV9HQUlOX0lOVkVTVF9DRi5G</t>
  </si>
  <si>
    <t>WTIwMTEBAAAAu9gEAAIAAAADLTI3AQgAAAAFAAAAATEBAAAACjE2NjA0NjUzMzcDAAAAAzE2MAIAAAAEMjA5MAQAAAABMAcAAAAJOS8yMy8yMDE5CAAAAAoxMi8zMS8yMDExCQAAAAEwAaAFl01A1wgNhOffTUDXCCpDSVEuVFNFOjc3NDcuSVFfQ1VSUkVOVF9QT1JUX0xFQVNFUy5GWTIwMDgBAAAAZbKbAAMAAAAAAKYpJKFNQNcIFLQ0301A1wgcQ0lRLk5ZU0U6SEFFLklRX0RBX0NGLkZZMjAxMgEAAACVcQEAAgAAAAY0OC41ODkBCAAAAAUAAAABMQEAAAAKMTY3OTc1Mzg2OAMAAAADMTYwAgAAAAQyMTYwBAAAAAEwBwAAAAk5LzIzLzIwMTkIAAAACTMvMzEvMjAxMgkAAAABMDU4G55NQNcI4OfR301A1wgkQ0lRLk5ZU0U6QlNYLklRX0VRVUlUWV9NRVRIT0QuRlkyMDA5AQAAALvYBAADAAAAAAD/UgWXTUDXCM9s799NQNcIMENJUS5OQVNEQVFHUzpJU1JHLklRX01JTk9SSVRZX0lOVEVSRVNUX0lTLkZZMjAxMQEAAAAfdgAAAwAAAAAA9F83lU1A1whUJjPgTUDXCCBDSVEuTllTRTpIQUUuSVFfRElWRVNUX0NGLkZZMjAwOAEAAACVcQEAAwAAAAAAcMIank1A1whAH7DfTUDXCCFDSVEuSkFTREFROjc3NDkuSVFfUkFXX0lOVi5GWTIwMDkBAAAA0BhYAAIAAAAHMjQ2Ljk2NAEIAAAABQAAAAExAQAAAAoxMzg3MTAxNTkyAwAAAAI3OQIAAAAEMzE3MQQAAAABMAcAAAAJOS8yMy8yMDE5CAAAAAkzLzMxLzIwMDkJ</t>
  </si>
  <si>
    <t>AAAAATAwSW6fTUDXCKwCbd9NQNcIJUNJUS5OWVNFOkhBRS5JUV9HV19JTlRBTl9BTU9SVC5GWTIwMTABAAAAlXEBAAMAAAAAAE3qGp5NQNcI20DA301A1wgoQ0lRLlRTRTo3NzQ3LklRX1RPVEFMX0RFQlRfUkVQQUlELkZZMjAwOQEAAABlspsAAgAAAAktMTU4Ny40MTgBCAAAAAUAAAABMQEAAAAKMTQwNDk5MjA0NwMAAAACNzkCAAAABDIxNjYEAAAAATAHAAAACTkvMjMvMjAxOQgAAAAJNi8zMC8yMDA5CQAAAAEwik8koU1A1wgBcRvfTUDXCCJDSVEuTllTRTpBQlQuSVFfUVVJQ0tfUkFUSU8uRlkyMDE3AQAAALvGAwACAAAACDEuNjY3MzAyAQgAAAAFAAAAATEBAAAACjE5NDY3MDQ4MDYDAAAAAzE2MAIAAAAENDEyMQQAAAABMAcAAAAJOS8yMy8yMDE5CAAAAAoxMi8zMS8yMDE3CQAAAAEwe/Fej01A1wgQ9tDgTUDXCB9DSVEuTllTRTpNRFQuSVFfQlZfU0hBUkUuRlkyMDExAQAAAHR6AAACAAAACTE0LjkyMTEwMwEIAAAABQAAAAExAQAAAAoxNjIzODQxNDI2AwAAAAMxNjACAAAABDQwMjAEAAAAATAHAAAACTkvMjMvMjAxOQgAAAAJNC8yOS8yMDExCQAAAAEwSVyGmk1A1wj0iK3fTUDXCCNDSVEuVFNFOjc3NDcuSVFfQkVUQV8xWVIuMjAwOS8wNi8zMAEAAABlspsAAwAAAAAA1tf3u01A1wil7q7eTUDXCCZDSVEuTllTRTpIQUUuSVFfQ0FTSF9DT05WRVJTSU9OLkZZMjAxMgEAAACVcQEAAgAAAAoxMzgu</t>
  </si>
  <si>
    <t>MzE4NTQ0AQgAAAAFAAAAATEBAAAACjE2Nzk3NTM4NjgDAAAAAzE2MAIAAAAENDE4NAQAAAABMAcAAAAJOS8yMy8yMDE5CAAAAAkzLzMxLzIwMTIJAAAAATA5ov+QTUDXCP+czeBNQNcIKENJUS5KQVNEQVE6Nzc0OS5JUV9ESUxVVF9FUFNfSU5DTC5GWTIwMTUBAAAA0BhYAAIAAAAKMjM4LjU4NDIyNQEIAAAABQAAAAExAQAAAAoxNzQ1NTI3ODQ5AwAAAAI3OQIAAAABOAQAAAABMAcAAAAJOS8yMy8yMDE5CAAAAAkzLzMxLzIwMTUJAAAAATCI2ZefTUDXCJ+Ikd9NQNcIJENJUS5OWVNFOkJEWC5JUV9DQVNIX0lOVEVSRVNULkZZMjAwOQEAAAD+lAEAAgAAAAYyNS41NDQBCAAAAAUAAAABMQEAAAAKMTQ4Mjk3NTU3MQMAAAADMTYwAgAAAAQzMDI4BAAAAAEwBwAAAAk5LzIzLzIwMTkIAAAACTkvMzAvMjAwOQkAAAABMLJv3ZVNQNcIGbEW4E1A1wghQ0lRLlRTRTo2ODY5LklRX0lOQ19FUVVJVFkuRlkyMDEzAQAAAHF4DQACAAAAAy0yMwEIAAAABQAAAAExAQAAAAoxNjIzODM0MTQxAwAAAAI3OQIAAAACNDcEAAAAATAHAAAACTkvMjMvMjAxOQgAAAAJMy8zMS8yMDEzCQAAAAEwVN8uoU1A1wjaZRjfTUDXCCRDSVEuVFNFOjc3NDcuSVFfT1RIRVJfTElBQl9MVC5GWTIwMTUBAAAAZbKbAAIAAAADMjEyAQgAAAAFAAAAATEBAAAACjE3NTkzOTk4MzMDAAAAAjc5AgAAAAQxMDYyBAAAAAEwBwAAAAk5LzIzLzIwMTkI</t>
  </si>
  <si>
    <t>AAAACTYvMzAvMjAxNQkAAAABMIF9jZ9NQNcI8T4m301A1wghQ0lRLk5ZU0U6QlNYLklRX0VCSVREQV9JTlQuRlkyMDE1AQAAALvYBAACAAAACDYuNTEwNTYzAQgAAAAFAAAAATEBAAAACjE4NzUxOTQyNTkDAAAAAzE2MAIAAAAENDE5MAQAAAABMAcAAAAJOS8yMy8yMDE5CAAAAAoxMi8zMS8yMDE1CQAAAAEwUKSgkE1A1wjqXo/gTUDXCCNDSVEuTkFTREFRR1M6SVNSRy5JUV9QRU5TSU9OLkZZMjAxNQEAAAAfdgAAAwAAAAAA4sV3lE1A1wgN6SzgTUDXCCZDSVEuSkFTREFROjc3NDkuSVFfUEVfRVhDTC4uMjAwNy8wMy8zMQEAAADQGFgAAgAAAAg2Ljk1OTE0NAEHAAAABQAAAAExAQAAAAoxNDIzNzA3Mzc3AwAAAAEwAgAAAAYxMDAwMjcEAAAAATAHAAAACTMvMzAvMjAwNwgAAAAJMy8zMC8yMDA31/h+uk1A1wiNzsHeTUDXCCFDSVEuTllTRTpNRFQuSVFfVE9UQUxfTElBQi5GWTIwMTIBAAAAdHoAAAIAAAAFMTU3MDUBCAAAAAUAAAABMQEAAAAKMTcyMzQ0ODkwNwMAAAADMTYwAgAAAAQxMjc2BAAAAAEwBwAAAAk5LzIzLzIwMTkIAAAACTQvMjcvMjAxMgkAAAABMEuDhppNQNcI9q+t301A1wgZQ0lRLk5ZU0U6SEFFLklRX0FFLkZZMjAxOAEAAACVcQEAAgAAAAY3Mi40NTEBCAAAAAUAAAABMQEAAAAKMTk2NDg0MzU5NAMAAAADMTYwAgAAAAQxMDE2BAAAAAEwBwAAAAk5LzIzLzIwMTkIAAAACTMvMzEvMjAx</t>
  </si>
  <si>
    <t>OAkAAAABMOYyCJtNQNcIoPjL301A1wglQ0lRLlRTRTo0NTQzLklRX1NQRUNJQUxfRElWX0NGLkZZMjAxOQEAAAACXA0AAwAAAAAAfHK9ok1A1wiQFwrfTUDXCBtDSVEuVFNFOjY4NjkuSVFfRUJJVC5GWTIwMTMBAAAAcXgNAAIAAAAFMjE4MDUBCAAAAAUAAAABMQEAAAAKMTYyMzgzNDE0MQMAAAACNzkCAAAAAzQwMAQAAAABMAcAAAAJOS8yMy8yMDE5CAAAAAkzLzMxLzIwMTMJAAAAATBU3y6hTUDXCKVKTN9NQNcIIENJUS5OWVNFOkhBRS5JUV9SRF9FWFBfRk4uRlkyMDE5AQAAAJVxAQACAAAABjQzLjMxNAEIAAAABQAAAAExAQAAAAoxOTY0ODQzNjE4AwAAAAMxNjACAAAABDMxNjgEAAAAATAHAAAACTkvMjMvMjAxOQgAAAAJMy8zMC8yMDE5CQAAAAEw21kIm01A1who3KvfTUDXCCtDSVEuTkFTREFRR1M6SVNSRy5JUV9GSUxJTkdfQ1VSUkVOQ1kuRlkyMDEyAQAAAB92AAADAAAAA1VTRADhhjeVTUDXCDHCM+BNQNcIIENJUS5OWVNFOkJTWC5JUV9CVUlMRElOR1MuRlkyMDExAQAAALvYBAACAAAAAzkyMwEIAAAABQAAAAExAQAAAAoxNjYwNDY1MzM3AwAAAAMxNjACAAAABDMwMjMEAAAAATAHAAAACTkvMjMvMjAxOQgAAAAKMTIvMzEvMjAxMQkAAAABMAGgBZdNQNcI2u3r301A1wgZQ0lRLk5ZU0U6TURULklRX1JFLkZZMjAwOQEAAAB0egAAAgAAAAUxMzI3MgEIAAAABQAAAAExAQAAAAoxNDU5Mzc4OTYy</t>
  </si>
  <si>
    <t>AwAAAAMxNjACAAAABDEyMjIEAAAAATAHAAAACTkvMjMvMjAxOQgAAAAJNC8yNC8yMDA5CQAAAAEwVzWGmk1A1wiV8qPfTUDXCBtDSVEuVFNFOjY4NjkuSVFfQ09HUy5GWTIwMTEBAAAAcXgNAAIAAAAFNDYzODkBCAAAAAUAAAABMQEAAAAKMTQ2MTY4MDIzNQMAAAACNzkCAAAAAjM0BAAAAAEwBwAAAAk5LzIzLzIwMTkIAAAACTMvMzEvMjAxMQkAAAABMF64LqFNQNcIRdtC301A1wglQ0lRLlRTRTo2ODY5LklRX0JBU0lDX0VQU19JTkNMLkZZMjAxNgEAAABxeA0AAgAAAAoxNzQuNDIwMTcxAQgAAAAFAAAAATEBAAAACjE3OTg1ODcxNDQDAAAAAjc5AgAAAAE5BAAAAAEwBwAAAAk5LzIzLzIwMTkIAAAACTMvMzEvMjAxNgkAAAABMNJfK6FNQNcIRjRN301A1wgoQ0lRLk5BU0RBUUdTOklTUkcuSVFfUEVfRVhDTC4uMjAwNi8wMy8zMQEAAAAfdgAAAgAAAAk0Ny4wMTAwNzgBBwAAAAUAAAABMQEAAAAJMjE1OTQyOTEzAwAAAAEwAgAAAAYxMDAwMjcEAAAAATAHAAAACTMvMzEvMjAwNggAAAAJMy8zMS8yMDA2BEh/uk1A1wjv77zeTUDXCB5DSVEuTllTRTpCRFguSVFfSU5DX1RBWC5GWTIwMTABAAAA/pQBAAIAAAAHNDUxLjg5NwEIAAAABQAAAAExAQAAAAoxNTc3MTMxMjEzAwAAAAMxNjACAAAAAjc1BAAAAAEwBwAAAAk5LzIzLzIwMTkIAAAACTkvMzAvMjAxMAkAAAABMLJv3ZVNQNcIo5kJ4E1A1wgoQ0lRLlRT</t>
  </si>
  <si>
    <t>RTo2ODY5LklRX01JTk9SSVRZX0lOVEVSRVNULkZZMjAxMgEAAABxeA0AAgAAAAMxMjIBCAAAAAUAAAABMQEAAAAKMTU1NDMzNzI2NQMAAAACNzkCAAAABDEwNTIEAAAAATAHAAAACTkvMjMvMjAxOQgAAAAJMy8zMS8yMDEyCQAAAAEwVN8uoU1A1wiU6yDfTUDXCChDSVEuTllTRTpBQlQuSVFfR1dfSU5UQU5fQU1PUlRfQ0YuRlkyMDEzAQAAALvGAwACAAAAAzc5MQEIAAAABQAAAAExAQAAAAoxNzc3MTY4NDgxAwAAAAMxNjACAAAABDIxODIEAAAAATAHAAAACTkvMjMvMjAxOQgAAAAKMTIvMzEvMjAxMwkAAAABMJUJQpRNQNcIPT1c4E1A1wgoQ0lRLk5ZU0U6SEFFLklRX1RPVEFMX0RFQlRfRVFVSVRZLkZZMjAxMwEAAACVcQEAAgAAAAc2Mi40MTYxAQgAAAAFAAAAATEBAAAACjE3MzkyNDU2MTUDAAAAAzE2MAIAAAAENDAzNAQAAAABMAcAAAAJOS8yMy8yMDE5CAAAAAkzLzMwLzIwMTMJAAAAATA5ov+QTUDXCK0hweBNQNcIJ0NJUS5OWVNFOkhBRS5JUV9DSEFOR0VfSU5WRU5UT1JZLkZZMjAxMgEAAACVcQEAAgAAAActMzIuNTI4AQgAAAAFAAAAATEBAAAACjE2Nzk3NTM4NjgDAAAAAzE2MAIAAAAEMjA5OQQAAAABMAcAAAAJOS8yMy8yMDE5CAAAAAkzLzMxLzIwMTIJAAAAATA1OBueTUDXCJxymd9NQNcIHkNJUS5OWVNFOk1EVC5JUV9XSVBfSU5WLkZZMjAxOQEAAAB0egAAAgAAAAM1NzIBCAAAAAUAAAAB</t>
  </si>
  <si>
    <t>MQEAAAAKMTk2OTA0MTc0NgMAAAADMTYwAgAAAAQzMjE5BAAAAAEwBwAAAAk5LzIzLzIwMTkIAAAACTQvMjYvMjAxOQkAAAABMJCZhZpNQNcILF3u301A1wgsQ0lRLk5ZU0U6QlNYLklRX05FVF9ERUJUX0VCSVREQV9DQVBFWC5GWTIwMDcBAAAAu9gEAAIAAAAHMy44MzY1NgEIAAAABQAAAAExAQAAAAoxMzMxODc2NzQ3AwAAAAMxNjACAAAABTIzMzE0BAAAAAEwBwAAAAk5LzIzLzIwMTkIAAAACjEyLzMxLzIwMDcJAAAAATA2ZACRTUDXCDE+vuBNQNcIIENJUS5UU0U6NzczMy5JUV9PVEhFUl9SRVYuRlkyMDExAQAAAAFlCgADAAAAAAD9xbuiTUDXCJzU6d5NQNcIGUNJUS5OWVNFOkJTWC5JUV9HVy5GWTIwMDkBAAAAu9gEAAIAAAAFMTE5MzYBCAAAAAUAAAABMQEAAAAKMTUxMTExNzIzNgMAAAADMTYwAgAAAAQxMTcxBAAAAAEwBwAAAAk5LzIzLzIwMTkIAAAACjEyLzMxLzIwMDkJAAAAATD/UgWXTUDXCLcw4t9NQNcIKENJUS5KQVNEQVE6Nzc0OS5JUV9HQUlOX0FTU0VUU19DRi5GWTIwMTkBAAAA0BhYAAIAAAACNjcBCAAAAAUAAAABMQEAAAAKMTk3MDIxMzA4MQMAAAACNzkCAAAABDIwMjYEAAAAATAHAAAACTkvMjMvMjAxOQgAAAAJMy8zMS8yMDE5CQAAAAEwZnWYn01A1wjFgnDfTUDXCCtDSVEuTkFTREFRR1M6SVNSRy5JUV9TQUxFU19NQVJLRVRJTkcuRlkyMDA5AQAAAB92AAADAAAAAAAOOTeVTUDX</t>
  </si>
  <si>
    <t>CD8bN+BNQNcIJUNJUS5UU0U6NzczMy5JUV9TVF9ERUJUX1JFUEFJRC5GWTIwMTQBAAAAAWUKAAIAAAAGLTI0NzE0AQgAAAAFAAAAATEBAAAACjE2ODYxMDM2MTgDAAAAAjc5AgAAAAQyMDQ0BAAAAAEwBwAAAAk5LzIzLzIwMTkIAAAACTMvMzEvMjAxNAkAAAABMCPcs6JNQNcIRocM301A1wghQ0lRLk5ZU0U6TURULklRX0VCSVREQV9JTlQuRlkyMDE0AQAAAHR6AAACAAAACTE0Ljg5NDQ1OQEIAAAABQAAAAExAQAAAAoxODE0NzIzNzc0AwAAAAMxNjACAAAABDQxOTAEAAAAATAHAAAACTkvMjMvMjAxOQgAAAAJNC8yNS8yMDE0CQAAAAEwUD0AkU1A1wgpDMLgTUDXCB1DSVEuTllTRTpNRFQuSVFfQ09NTU9OLkZZMjAwOQEAAAB0egAAAgAAAAMxMTIBCAAAAAUAAAABMQEAAAAKMTQ1OTM3ODk2MgMAAAADMTYwAgAAAAQxMTAzBAAAAAEwBwAAAAk5LzIzLzIwMTkIAAAACTQvMjQvMjAwOQkAAAABMFc1hppNQNcIvjXE301A1wglQ0lRLlRTRTo3NzQ3LklRX1NQRUNJQUxfRElWX0NGLkZZMjAxNgEAAABlspsAAwAAAAAAs6SNn01A1wi3AnTfTUDXCCZDSVEuVFNFOjY4NjkuSVFfRVhUUkFfQUNDX0lURU1TLkZZMjAwOAEAAABxeA0AAwAAAAAA0ey0ok1A1wiSykHfTUDXCCFDSVEuVFNFOjc3MzMuSVFfRUFSTklOR19DTy5GWTIwMTQBAAAAAWUKAAIAAAAFMTM2MjcBCAAAAAUAAAABMQEAAAAKMTY4NjEwMzYxOAMA</t>
  </si>
  <si>
    <t>AAACNzkCAAAAATcEAAAAATAHAAAACTkvMjMvMjAxOQgAAAAJMy8zMS8yMDE0CQAAAAEwALazok1A1whW5OreTUDXCCpDSVEuTllTRTpCU1guSVFfVEVWX0VCSVREQS4yMDAwLjIwMDgvMDMvMzEBAAAAu9gEAAIAAAAJMTIuMjQzMTE3AQcAAAAFAAAAATEBAAAACTUyMTM5NDk2MgMAAAABMAIAAAAGMTAwMDMwBAAAAAEwBwAAAAkzLzMxLzIwMDgIAAAACTMvMzEvMjAwONkff7pNQNcI9JbA3k1A1wglQ0lRLk5BU0RBUUdTOklTUkcuSVFfTUFDSElORVJZLkZZMjAxMQEAAAAfdgAAAgAAAAQ4My43AQgAAAAFAAAAATEBAAAACjE2NTYzMjc0NDkDAAAAAzE2MAIAAAAEMzExNAQAAAABMAcAAAAJOS8yMy8yMDE5CAAAAAoxMi8zMS8yMDExCQAAAAEw9F83lU1A1whO3TfgTUDXCCtDSVEuVFNFOjc3MzMuSVFfTklfQVZBSUxfRVhDTF9NQVJHSU4uRlkyMDE2AQAAAAFlCgACAAAABjcuNzc5NwEIAAAABQAAAAExAQAAAAoxNzk4ODk0OTIyAwAAAAI3OQIAAAAENDE4MgQAAAABMAcAAAAJOS8yMy8yMDE5CAAAAAkzLzMxLzIwMTYJAAAAATCDOkiSTUDXCP8hnuBNQNcIJUNJUS5OWVNFOk1EVC5JUV9MVF9ERUJUX1JFUEFJRC5GWTIwMTABAAAAdHoAAAIAAAADLTIwAQgAAAAFAAAAATEBAAAACjE1NTI4NTc5MTEDAAAAAzE2MAIAAAAEMjAzNgQAAAABMAcAAAAJOS8yMy8yMDE5CAAAAAk0LzMwLzIwMTAJAAAAATBJXIaa</t>
  </si>
  <si>
    <t>TUDXCNwktd9NQNcII0NJUS5UU0U6Nzc0Ny5JUV9GSU5JU0hFRF9JTlYuRlkyMDEzAQAAAGWymwACAAAABDE3OTkBCAAAAAUAAAABMQEAAAAKMTY0MTcxMzUwMQMAAAACNzkCAAAABDMwNzUEAAAAATAHAAAACTkvMjMvMjAxOQgAAAAJNi8zMC8yMDEzCQAAAAEwcZ0koU1A1wif4EffTUDXCC1DSVEuVFNFOjY4NjkuSVFfT1RIRVJfSU5WRVNUX0FDVF9TVVBQTC5GWTIwMDgBAAAAcXgNAAIAAAADLTExAQgAAAAFAAAAATEBAAAACjEwNTQ1MzQ5NzIDAAAAAjc5AgAAAAQyMDUxBAAAAAEwBwAAAAk5LzIzLzIwMTkIAAAACTMvMzEvMjAwOAkAAAABMI1rLqFNQNcIroAO301A1wgjQ0lRLlRTRTo3NzQ3LklRX0dST1NTX01BUkdJTi5GWTIwMTYBAAAAZbKbAAIAAAAHNjUuNTkxOAEIAAAABQAAAAExAQAAAAoxODEyNjQwMzAyAwAAAAI3OQIAAAAENDA3NAQAAAABMAcAAAAJOS8yMy8yMDE5CAAAAAk2LzMwLzIwMTYJAAAAATAJTX+RTUDXCNRZreBNQNcIKENJUS5KQVNEQVE6Nzc0OS5JUV9ORVRfUkVOVEFMX0VYUC5GWTIwMDgBAAAA0BhYAAMAAAAAAI4Zjp9NQNcIjw1b301A1wgfQ0lRLlRTRTo3NzMzLklRX0VCVF9FWENMLkZZMjAxMQEAAAABZQoAAgAAAAUyMzIxNQEIAAAABQAAAAExAQAAAAoxNDYyNzEyNDc4AwAAAAI3OQIAAAABNAQAAAABMAcAAAAJOS8yMy8yMDE5CAAAAAkzLzMxLzIwMTEJAAAAATD9xbui</t>
  </si>
  <si>
    <t>TUDXCO3p9t5NQNcIKUNJUS5OWVNFOkhBRS5JUV9BU1NFVF9XUklURURPV05fQ0YuRlkyMDE2AQAAAJVxAQACAAAABzEwMS4yNDMBCAAAAAUAAAABMQEAAAAKMTg5MDYyMzY1MAMAAAADMTYwAgAAAAQyMDE5BAAAAAEwBwAAAAk5LzIzLzIwMTkIAAAACDQvMi8yMDE2CQAAAAEw/eQHm01A1wh8bNPfTUDXCCVDSVEuVFNFOjY4NjkuSVFfQkFTSUNfRVBTX0VYQ0wuRlkyMDEyAQAAAHF4DQACAAAACTU4LjQyNDI0MwEIAAAABQAAAAExAQAAAAoxNTU0MzM3MjY1AwAAAAI3OQIAAAAEMzA2NAQAAAABMAcAAAAJOS8yMy8yMDE5CAAAAAkzLzMxLzIwMTIJAAAAATBU3y6hTUDXCMv1Md9NQNcILUNJUS5OWVNFOkJEWC5JUV9ERUZfVEFYX0FTU0VUU19DVVJSRU5ULkZZMjAxMQEAAAD+lAEAAgAAAAcyODcuMTQzAQgAAAAFAAAAATEBAAAACjE2NDc3NzE3MTEDAAAAAzE2MAIAAAAEMTExNwQAAAABMAcAAAAJOS8yMy8yMDE5CAAAAAk5LzMwLzIwMTEJAAAAATDYl92VTUDXCDW8EuBNQNcIHENJUS5UU0U6ODA4Ni5JUV9DQVBFWC5GWTIwMTABAAAAXV4NAAIAAAAGLTI2MDcxAQgAAAAFAAAAATEBAAAACjEzODIzNjUyNTcDAAAAAjc5AgAAAAQyMDIxBAAAAAEwBwAAAAk5LzIzLzIwMTkIAAAACTMvMzEvMjAxMAkAAAABMHW4NJ5NQNcIFvJ5301A1wgrQ0lRLk5BU0RBUUdTOklTUkcuSVFfSU5WRVNUX0xPQU5TX0NGLkZZ</t>
  </si>
  <si>
    <t>MjAxOAEAAAAfdgAAAwAAAAAAyxN4lE1A1wjqn0bgTUDXCCpDSVEuTllTRTpNRFQuSVFfQ1VSUkVOVF9QT1JUX0xFQVNFUy5GWTIwMTgBAAAAdHoAAAIAAAABNQEIAAAABQAAAAExAQAAAAoxOTY5MDQxNzQ3AwAAAAMxNjACAAAABDEwOTAEAAAAATAHAAAACTkvMjMvMjAxOQgAAAAJNC8yNy8yMDE4CQAAAAEwdXOFmk1A1wjl0eDfTUDXCBtDSVEuTllTRTpCRFguSVFfQ09HUy5GWTIwMTABAAAA/pQBAAIAAAAIMzQyOC4zMDgBCAAAAAUAAAABMQEAAAAKMTU3NzEzMTIxMwMAAAADMTYwAgAAAAIzNAQAAAABMAcAAAAJOS8yMy8yMDE5CAAAAAk5LzMwLzIwMTAJAAAAATCyb92VTUDXCOxXBeBNQNcIJ0NJUS5UU0U6ODA4Ni5JUV9NQVJLRVRDQVAuMjAxNi8zLzMxLkpQWQEAAABdXg0AAgAAAA0xODE0NTQuOTgyNjQ2AQYAAAAFAAAAATEBAAAACjE3NzY1NzQwOTkDAAAAAjc5AgAAAAYxMDAwNTQEAAAAATAHAAAACTMvMzEvMjAxNgYJ+7tNQNcIVn+D8U1A1wgZQ0lRLlRTRTo4MDg2LklRX1JFLkZZMjAxMwEAAABdXg0AAgAAAAU1NDc4OAEIAAAABQAAAAExAQAAAAoxNjI1NDU3NTc1AwAAAAI3OQIAAAAEMTIyMgQAAAABMAcAAAAJOS8yMy8yMDE5CAAAAAkzLzMxLzIwMTMJAAAAATBWBjWeTUDXCGyvg99NQNcIJENJUS5UU0U6NDU0My5JUV9DVVJSRU5UX1JBVElPLkZZMjAwOAEAAAACXA0AAgAAAAgxLjkwNTI3</t>
  </si>
  <si>
    <t>NAEIAAAABQAAAAExAQAAAAoxMDYxMTk5NjExAwAAAAI3OQIAAAAENDAzMAQAAAABMAcAAAAJOS8yMy8yMDE5CAAAAAkzLzMxLzIwMDgJAAAAATBkjYSSTUDXCMKQb+BNQNcIKENJUS5OWVNFOkhBRS5JUV9UT1RBTF9MSUFCX0VRVUlUWS5GWTIwMTIBAAAAlXEBAAIAAAAHOTExLjEzNQEIAAAABQAAAAExAQAAAAoxNjc5NzUzODY4AwAAAAMxNjACAAAABDEwMTMEAAAAATAHAAAACTkvMjMvMjAxOQgAAAAJMy8zMS8yMDEyCQAAAAEwNTgbnk1A1wjefbHfTUDXCC9DSVEuTkFTREFRR1M6SVNSRy5JUV9DVVJSRU5UX1BPUlRfTEVBU0VTLkZZMjAxNAEAAAAfdgAAAwAAAAAA6553lE1A1wheYyTgTUDXCCpDSVEuVFNFOjgwODYuSVFfVE9UQUxfRVFVSVRZLkZZMjAwOS4uLi5KUFkBAAAAXV4NAAIAAAAFOTY1NjABCAAAAAUAAAABMQEAAAAKMTM4MjM2NDk2NQMAAAACNzkCAAAABDEyNzUEAAAAATAHAAAACTkvMjMvMjAxOQgAAAAJMy8zMS8yMDA5CQAAAAEwPClgj01A1wgda9/gTUDXCC1DSVEuTllTRTpIQUUuSVFfQ0FTSF9DT05WRVJTSU9OLkZZMjAxOS4uLi5KUFkBAAAAlXEBAAIAAAAKMTQ3LjA3MjAxNgEIAAAABQAAAAExAQAAAAoxOTY0ODQzNjE4AwAAAAMxNjACAAAABDQxODQEAAAAATAHAAAACTkvMjMvMjAxOQgAAAAJMy8zMC8yMDE5CQAAAAEwJ1Bgj01A1wjqEePgTUDXCCBDSVEuTllTRTpCRFguSVFf</t>
  </si>
  <si>
    <t>Q0hBTkdFX0FQLkZZMjAxNwEAAAD+lAEAAgAAAAMxMzQBCAAAAAUAAAABMQEAAAAKMTkyNTAzNTY1MQMAAAADMTYwAgAAAAQyMDE3BAAAAAEwBwAAAAk5LzIzLzIwMTkIAAAACTkvMzAvMjAxNwkAAAABMDpJqpVNQNcIGuML4E1A1wgqQ0lRLk5BU0RBUUdTOklTUkcuSVFfR0FJTl9BU1NFVFNfQ0YuRlkyMDEzAQAAAB92AAADAAAAAADVrTeVTUDXCLJtPOBNQNcIGkNJUS5UU0U6NzczMy5JUV9TR0EuRlkyMDExAQAAAAFlCgACAAAABjI3NDgwOQEIAAAABQAAAAExAQAAAAoxNDYyNzEyNDc4AwAAAAI3OQIAAAACMjMEAAAAATAHAAAACTkvMjMvMjAxOQgAAAAJMy8zMS8yMDExCQAAAAEwlI5WjU1A1wheOPC1TUDXCCRDSVEuTllTRTpBQlQuSVFfUEVSSU9EREFURV9JUy5GWTIwMTMBAAAAu8YDAAUAAAAKMjAxMy8xMi8zMQCVCUKUTUDXCDc6h7ZNQNcIKENJUS5OWVNFOkJTWC5JUV9UT1RBTF9ERUJUX0lTU1VFRC5GWTIwMTgBAAAAu9gEAAIAAAAEMjU3NgEIAAAABQAAAAExAQAAAAoxOTQ2MDA2OTE4AwAAAAMxNjACAAAABDIxNjEEAAAAATAHAAAACTkvMjMvMjAxOQgAAAAKMTIvMzEvMjAxOAkAAAABMI8CkJZNQNcINkcE4E1A1wgiQ0lRLk5ZU0U6QUJULklRX0FEVkVSVElTSU5HLkZZMjAxMwEAAAC7xgMAAwAAAAAAlQlClE1A1wiCLGngTUDXCC1DSVEuVFNFOjc3MzMuSVFfQ0FTSF9DT05WRVJTSU9OLkZZ</t>
  </si>
  <si>
    <t>MjAxMC4uLi5KUFkBAAAAAWUKAAIAAAAINDguOTkxMDMBCAAAAAUAAAABMQEAAAAKMTM4MjUwNTQ0NQMAAAACNzkCAAAABDQxODQEAAAAATAHAAAACTkvMjMvMjAxOQgAAAAJMy8zMS8yMDEwCQAAAAEwJ1Bgj01A1wj0++rgTUDXCCVDSVEuTkFTREFRR1M6SVNSRy5JUV9DQVNIX09QRVIuRlkyMDEwAQAAAB92AAACAAAABTU0NS44AQgAAAAFAAAAATEBAAAACjE1ODYxOTkzODgDAAAAAzE2MAIAAAAEMjAwNgQAAAABMAcAAAAJOS8yMy8yMDE5CAAAAAoxMi8zMS8yMDEwCQAAAAEw9F83lU1A1whyYyvgTUDXCCpDSVEuVFNFOjgwODYuSVFfVEVWX0VCSVREQS4yMDAwLjIwMTQvMDMvMzEBAAAAXV4NAAIAAAAJMTIuNjc1ODMyAQcAAAAFAAAAATEBAAAACjE2NTkyODkzMjEDAAAAATACAAAABjEwMDAzMAQAAAABMAcAAAAJMy8zMS8yMDE0CAAAAAkzLzMxLzIwMTTX+H66TUDXCCV7w95NQNcIGUNJUS5OWVNFOkJTWC5JUV9BRC5GWTIwMDcBAAAAu9gEAAIAAAAFLTExNzcBCAAAAAUAAAABMQEAAAAKMTMzMTg3Njc0NwMAAAADMTYwAgAAAAQxMDc1BAAAAAEwBwAAAAk5LzIzLzIwMTkIAAAACjEyLzMxLzIwMDcJAAAAATCQmYWaTUDXCLlX999NQNcIHkNJUS5UU0U6ODA4Ni5JUV9SQVdfSU5WLkZZMjAxOQEAAABdXg0AAgAAAAUzMDQ3NAEIAAAABQAAAAExAQAAAAoxOTY5OTUwMDg1AwAAAAI3OQIAAAAEMzE3MQQA</t>
  </si>
  <si>
    <t>AAABMAcAAAAJOS8yMy8yMDE5CAAAAAkzLzMxLzIwMTkJAAAAATA/VDWeTUDXCHU70N9NQNcIJkNJUS5UU0U6NzczMy5JUV9MVF9ERUJUX0NBUElUQUwuRlkyMDA4AQAAAAFlCgACAAAABjI3LjU5NwEIAAAABQAAAAExAQAAAAoxMDYxMTk3MTk4AwAAAAI3OQIAAAAENDE4NwQAAAABMAcAAAAJOS8yMy8yMDE5CAAAAAkzLzMxLzIwMDgJAAAAATDe7EeSTUDXCJf6c+BNQNcIIkNJUS5UU0U6Njg2OS5JUV9MRVZFUkVEX0ZDRi5GWTIwMTQBAAAAcXgNAAIAAAAJMTMzMTUuMzc1AQgAAAAFAAAAATEBAAAACjE2ODQyOTg0MTgDAAAAAjc5AgAAAAQ0NDIyBAAAAAEwBwAAAAk5LzIzLzIwMTkIAAAACTMvMzEvMjAxNAkAAAABMFw4K6FNQNcI1jlE301A1wgdQ0lRLlRTRTo3NzMzLklRX0VCSVREQS5GWTIwMTUBAAAAAWUKAAIAAAAGMTQyMzUyAQgAAAAFAAAAATEBAAAACjE3NDU5MTY0NzMDAAAAAjc5AgAAAAQ0MDUxBAAAAAEwBwAAAAk5LzIzLzIwMTkIAAAACTMvMzEvMjAxNQkAAAABMBIDtKJNQNcIckn43k1A1wg5Q0lRLlRTRTo3NzMzLklRX0NVU1RPTV9CRVRBLi0xMDRXLjIwMTgvMDMvMzEuLl5OMjI1LkpQWS5IAQAAAAFlCgACAAAAEDEuMDI0NTM5MTY3NDc4MDkA3LD3u01A1widFa/eTUDXCB9DSVEuTllTRTpCU1guSVFfT1BFUl9JTkMuRlkyMDAyAQAAALvYBAACAAAAAzU5NgEIAAAABQAAAAExAQAAAAkx</t>
  </si>
  <si>
    <t>Mzk0MDEwODYDAAAAAzE2MAIAAAACMjEEAAAAATAHAAAACTkvMjMvMjAxOQgAAAAKMTIvMzEvMjAwMgkAAAABMLjuIo1NQNcIQdPptU1A1wg6Q0lRLk5ZU0U6QlNYLklRX0NVU1RPTV9CRVRBLi0xMDRXLjIwMTIvMTIvMzEuLl5UT1BJWC5KUFkuSAEAAAC72AQAAgAAABEwLjcwMjgxNTU3MTgwOTQ3MwDxVvu7TUDXCMsWtt5NQNcILUNJUS5OQVNEQVFHUzpJU1JHLklRX1RPVEFMX0RJVl9QQUlEX0NGLkZZMjAxMQEAAAAfdgAAAwAAAAAA4YY3lU1A1wg9dDPgTUDXCCBDSVEuVFNFOjc3NDcuSVFfRlVMTF9USU1FLkZZMjAwOAEAAABlspsAAgAAAAQxOTY0AKYpJKFNQNcIEiMb301A1wgqQ0lRLkpBU0RBUTo3NzQ5LklRX0RBWVNfUEFZQUJMRV9PVVQuRlkyMDE2AQAAANAYWAACAAAACTcyLjg1OTI1NAEIAAAABQAAAAExAQAAAAoxNzk5MjQzNTA3AwAAAAI3OQIAAAAENDE4MwQAAAABMAcAAAAJOS8yMy8yMDE5CAAAAAkzLzMxLzIwMTYJAAAAATDumn+RTUDXCPnZqeBNQNcIIkNJUS5OQVNEQVFHUzpJU1JHLklRX0NPTU1PTi5GWTIwMTMBAAAAH3YAAAMAAAAAANWtN5VNQNcIFRA04E1A1wgmQ0lRLk5ZU0U6QlNYLklRX05FVF9ERUJUX0lTU1VFRC5GWTIwMDcBAAAAu9gEAAIAAAAELTc1NAEIAAAABQAAAAExAQAAAAoxMzMxODc2NzQ3AwAAAAMxNjACAAAABDIwMDMEAAAAATAHAAAACTkvMjMvMjAxOQgAAAAK</t>
  </si>
  <si>
    <t>MTIvMzEvMjAwNwkAAAABMI/BhZpNQNcIpX73301A1wgYQ0lRLi5JUV9ORVRfREVCVF9FQklUREEuBQAAAAEAAAAIAAAAFChJbnZhbGlkIElkZW50aWZpZXIpmPB5x01A1wiY8HnHTUDXCCdDSVEuTllTRTpCRFguSVFfRUJJVERBX0NBUEVYX0lOVC5GWTIwMTQBAAAA/pQBAAIAAAAJMTEuNTYyOTYyAQgAAAAFAAAAATEBAAAACjE4MjAyNDQ5OTUDAAAAAzE2MAIAAAAENDE5MQQAAAABMAcAAAAJOS8yMy8yMDE5CAAAAAk5LzMwLzIwMTQJAAAAATAv8qCQTUDXCGhl0+BNQNcIHkNJUS5KQVNEQVE6Nzc0OS5JUV9DT0dTLkZZMjAxMwEAAADQGFgAAgAAAAQ3NzQ1AQgAAAAFAAAAATEBAAAACjE2MjYyMzE1ODMDAAAAAjc5AgAAAAIzNAQAAAABMAcAAAAJOS8yMy8yMDE5CAAAAAkzLzMxLzIwMTMJAAAAATCwvm6fTUDXCNPFkN9NQNcIMENJUS5OQVNEQVFHUzpJU1JHLklRX1JFVFVSTl9DT01NT05fRVFVSVRZLkZZMjAxNQEAAAAfdgAAAgAAAAcxNS4yOTU2AQgAAAAFAAAAATEBAAAACjE4NzI5MzA5NjgDAAAAAzE2MAIAAAAFMzMzMjAEAAAAATAHAAAACTkvMjMvMjAxOQgAAAAKMTIvMzEvMjAxNQkAAAABMKKjXo9NQNcIeb7W4E1A1wg6Q0lRLk5ZU0U6QlNYLklRX0NVU1RPTV9CRVRBLi0xMDRXLjIwMTUvMTIvMzEuLl5UT1BJWC5KUFkuSAEAAAC72AQAAgAAABEwLjg2OTc3NTc0NzIzMDQ5OADAJfi7TUDXCKf6</t>
  </si>
  <si>
    <t>o95NQNcIHkNJUS5OWVNFOkFCVC5JUV9TVF9ERUJULkZZMjAxNQEAAAC7xgMAAgAAAAQyNjg4AQgAAAAFAAAAATEBAAAACjE4NzQ3ODk4MDcDAAAAAzE2MAIAAAAEMTA0NgQAAAABMAcAAAAJOS8yMy8yMDE5CAAAAAoxMi8zMS8yMDE1CQAAAAEwEp/Nk01A1wg1hVDgTUDXCCBDSVEuTllTRTpCU1guSVFfQ0hBTkdFX0FSLkZZMjAxNQEAAAC72AQAAgAAAAMtMTcBCAAAAAUAAAABMQEAAAAKMTg3NTE5NDI1OQMAAAADMTYwAgAAAAQyMDE4BAAAAAEwBwAAAAk5LzIzLzIwMTkIAAAACjEyLzMxLzIwMTUJAAAAATCzjY+WTUDXCL145N9NQNcIFUNJUS4wLklRX0JFVEFfNVlSLiNOQQUAAAAAAAAACAAAAA4oSW52YWxpZCBEYXRlKRx4zZNNQNcIxb2X4E1A1wgdQ0lRLk5ZU0U6QlNYLklRX1JEX0VYUC5GWTIwMTEBAAAAu9gEAAIAAAADODk1AQgAAAAFAAAAATEBAAAACjE2NjA0NjUzMzcDAAAAAzE2MAIAAAADMTAwBAAAAAEwBwAAAAk5LzIzLzIwMTkIAAAACjEyLzMxLzIwMTEJAAAAATABoAWXTUDXCF3M4t9NQNcIJUNJUS5UU0U6Njg2OS5JUV9TVF9ERUJUX0lTU1VFRC5GWTIwMTkBAAAAcXgNAAMAAAAAADOtK6FNQNcIYygS301A1wgSQ0lRLjAuSVFfQ09NTU9OLkZZBQAAAAAAAAAIAAAAFShJbnZhbGlkIFRpbWUgUGVyaW9kKSxRzZNNQNcI43qM4E1A1wggQ0lRLlRTRTo2ODY5LklRX1JEX0VYUF9GTi5GWTIw</t>
  </si>
  <si>
    <t>MTMBAAAAcXgNAAIAAAAFMTIxMTkBCAAAAAUAAAABMQEAAAAKMTYyMzgzNDE0MQMAAAACNzkCAAAABDMxNjgEAAAAATAHAAAACTkvMjMvMjAxOQgAAAAJMy8zMS8yMDEzCQAAAAEwVN8uoU1A1whmyjrfTUDXCCZDSVEuVFNFOjc3MzMuSVFfUEVSSU9ETEVOR1RIX0lTLkZZMjAxNwEAAAABZQoAAQAAAAIxMgDzd7SiTUDXCMFPJ99NQNcIJUNJUS5OWVNFOkJEWC5JUV9TVF9ERUJUX1JFUEFJRC5GWTIwMTEBAAAA/pQBAAMAAAAAAHq+3ZVNQNcIgl0K4E1A1wgnQ0lRLlRTRTo3NzQ3LklRX1RPVEFMX1JFVi5GWTIwMTguLi4uSlBZAQAAAGWymwACAAAABTUwMTI0AQgAAAAFAAAAATEBAAAACjE5MTI3MjAzMDEDAAAAAjc5AgAAAAIyOAQAAAABMAcAAAAJOS8yMy8yMDE5CAAAAAk2LzMwLzIwMTgJAAAAATBOtF+PTUDXCAgH5+BNQNcIJkNJUS5OWVNFOkhBRS5JUV9ORVRfREVCVF9JU1NVRUQuRlkyMDA4AQAAAJVxAQACAAAABy0xOS4zNDcBCAAAAAUAAAABMQEAAAAKMTM3MDc4MjY5MQMAAAADMTYwAgAAAAQyMDAzBAAAAAEwBwAAAAk5LzIzLzIwMTkIAAAACTMvMjkvMjAwOAkAAAABMHDCGp5NQNcIiJ/I301A1wgrQ0lRLk5ZU0U6QkRYLklRX1JFVFVSTl9DT01NT05fRVFVSVRZLkZZMjAxMQEAAAD+lAEAAgAAAAYyMy40MDUBCAAAAAUAAAABMQEAAAAKMTY0Nzc3MTcxMQMAAAADMTYwAgAAAAUzMzMyMAQAAAAB</t>
  </si>
  <si>
    <t>MAcAAAAJOS8yMy8yMDE5CAAAAAk5LzMwLzIwMTEJAAAAATA2y6CQTUDXCKsAo+BNQNcIHENJUS5KQVNEQVE6Nzc0OS5JUV9BRC5GWTIwMDkBAAAA0BhYAAIAAAAJLTc3OTEuMzU0AQgAAAAFAAAAATEBAAAACjEzODcxMDE1OTIDAAAAAjc5AgAAAAQxMDc1BAAAAAEwBwAAAAk5LzIzLzIwMTkIAAAACTMvMzEvMjAwOQkAAAABMBcjbp9NQNcImbqG301A1wgrQ0lRLkpBU0RBUTo3NzQ5LklRX0ZJWEVEX0FTU0VUX1RVUk5TLkZZMjAxNAEAAADQGFgAAgAAAAcxLjY3NDA0AQgAAAAFAAAAATEBAAAACjE2ODczNDMwMDIDAAAAAjc5AgAAAAQ0MDY2BAAAAAEwBwAAAAk5LzIzLzIwMTkIAAAACTMvMzEvMjAxNAkAAAABMPpzf5FNQNcIOmqS4E1A1wglQ0lRLkpBU0RBUTo3NzQ5LklRX0RBX1NVUFBMX0NGLkZZMjAxMwEAAADQGFgAAgAAAAM3NjgBCAAAAAUAAAABMQEAAAAKMTYyNjIzMTU4MwMAAAACNzkCAAAABDIxNzEEAAAAATAHAAAACTkvMjMvMjAxOQgAAAAJMy8zMS8yMDEzCQAAAAEwsL5un01A1wgQ4VzfTUDXCChDSVEuTllTRTpCRFguSVFfREVGX1RBWF9BU1NFVFNfTFQuRlkyMDE3AQAAAP6UAQADAAAAAAA6SaqVTUDXCB//HeBNQNcIJUNJUS5OWVNFOkhBRS5JUV9PVEhFUl9DTF9TVVBQTC5GWTIwMTIBAAAAlXEBAAIAAAAGMjUuODkyAQgAAAAFAAAAATEBAAAACjE2Nzk3NTM4NjgDAAAAAzE2MAIAAAAE</t>
  </si>
  <si>
    <t>MTA1NwQAAAABMAcAAAAJOS8yMy8yMDE5CAAAAAkzLzMxLzIwMTIJAAAAATA1OBueTUDXCL0Dwd9NQNcIJkNJUS5UU0U6NzczMy5JUV9QRVJJT0RMRU5HVEhfSVMuRlkyMDA5AQAAAAFlCgABAAAAAjEyAP3Fu6JNQNcI5RHw3k1A1wgjQ0lRLlRTRTo3NzQ3LklRX0JBU0lDX1dFSUdIVC5GWTIwMTMBAAAAZbKbAAIAAAAGMjQzLjA0AHGdJKFNQNcIhT9Q301A1wggQ0lRLk5ZU0U6QUJULklRX1RPVEFMX1JFVi5GWTIwMTQBAAAAu8YDAAIAAAAFMjAyNDcBCAAAAAUAAAABMQEAAAAKMTgyODE2ODY2NQMAAAADMTYwAgAAAAIyOAQAAAABMAcAAAAJOS8yMy8yMDE5CAAAAAoxMi8zMS8yMDE0CQAAAAEwlQlClE1A1wikf0vgTUDXCB9DSVEuVFNFOjc3NDcuSVFfRUJJVF9JTlQuRlkyMDE2AQAAAGWymwACAAAACjMyMi42Nzc0MTkBCAAAAAUAAAABMQEAAAAKMTgxMjY0MDMwMgMAAAACNzkCAAAABDQxODkEAAAAATAHAAAACTkvMjMvMjAxOQgAAAAJNi8zMC8yMDE2CQAAAAEwCU1/kU1A1wjUWa3gTUDXCCVDSVEuVFNFOjY4NjkuSVFfUFJFRl9ESVZfT1RIRVIuRlkyMDE1AQAAAHF4DQADAAAAAABcOCuhTUDXCJXgMt9NQNcIIUNJUS5UU0U6Njg2OS5JUV9UT1RBTF9ERUJULkZZMjAxNAEAAABxeA0AAgAAAAQxNDYzAQgAAAAFAAAAATEBAAAACjE2ODQyOTg0MTgDAAAAAjc5AgAAAAQ0MTczBAAAAAEwBwAAAAk5LzIz</t>
  </si>
  <si>
    <t>LzIwMTkIAAAACTMvMzEvMjAxNAkAAAABMG8RK6FNQNcI7VMQ301A1wgyQ0lRLkpBU0RBUTo3NzQ5LklRX09USEVSX05PTl9PUEVSX0VYUF9TVVBQTC5GWTIwMTUBAAAA0BhYAAIAAAACMTMBCAAAAAUAAAABMQEAAAAKMTc0NTUyNzg0OQMAAAACNzkCAAAAAjg1BAAAAAEwBwAAAAk5LzIzLzIwMTkIAAAACTMvMzEvMjAxNQkAAAABMIjZl59NQNcIC7WI301A1wgkQ0lRLkpBU0RBUTo3NzQ5LklRX05FVF9DSEFOR0UuRlkyMDE1AQAAANAYWAACAAAABS0xNTM1AQgAAAAFAAAAATEBAAAACjE3NDU1Mjc4NDkDAAAAAjc5AgAAAAQyMDkzBAAAAAEwBwAAAAk5LzIzLzIwMTkIAAAACTMvMzEvMjAxNQkAAAABMIcAmJ9NQNcI8URV301A1wgiQ0lRLk5ZU0U6SEFFLklRX0VCSVRfTUFSR0lOLkZZMjAwOQEAAACVcQEAAgAAAAcxNS40ODI1AQgAAAAFAAAAATEBAAAACjE0NTUyODc2MjcDAAAAAzE2MAIAAAAENDA1MwQAAAABMAcAAAAJOS8yMy8yMDE5CAAAAAkzLzI4LzIwMDkJAAAAATBAe/+QTUDXCK2RvOBNQNcIOkNJUS5OWVNFOkJEWC5JUV9DVVNUT01fQkVUQS4tMTA0Vy4yMDExLzA5LzMwLi5eVE9QSVguSlBZLkgBAAAA/pQBAAIAAAARMC42OTQ4NjU3MjkyMDU0NTMAwCX4u01A1win+qPeTUDXCCFDSVEuTllTRTpBQlQuSVFfVE9UQUxfTElBQi5GWTIwMTUBAAAAu8YDAAIAAAAFMTk5MjEBCAAAAAUAAAABMQEA</t>
  </si>
  <si>
    <t>AAAKMTg3NDc4OTgwNwMAAAADMTYwAgAAAAQxMjc2BAAAAAEwBwAAAAk5LzIzLzIwMTkIAAAACjEyLzMxLzIwMTUJAAAAATASn82TTUDXCJKFZeBNQNcII0NJUS5OWVNFOkJEWC5JUV9QRV9FWENMLi4yMDAzLzAzLzMxAQAAAP6UAQACAAAACTE4LjU5Nzg3OQEHAAAABQAAAAExAQAAAAgxMDU4NzQ3OAMAAAABMAIAAAAGMTAwMDI3BAAAAAEwBwAAAAkzLzMxLzIwMDMIAAAACTMvMzEvMjAwM6Buf7pNQNcIhVi63k1A1wgaQ0lRLk5ZU0U6QkRYLklRX0VCVC5GWTIwMDgBAAAA/pQBAAIAAAAIMTQ4OS42ODUBCAAAAAUAAAABMQEAAAAKMTQxMzM5MDAwOQMAAAADMTYwAgAAAAMxMzkEAAAAATAHAAAACTkvMjMvMjAxOQgAAAAJOS8zMC8yMDA4CQAAAAEwvyHdlU1A1wg6FRbgTUDXCCRDSVEuTllTRTpCRFguSVFfQ09NTU9OX0lTU1VFRC5GWTIwMTMBAAAA/pQBAAIAAAACNDQBCAAAAAUAAAABMQEAAAAKMTc2Njg0OTU0MgMAAAADMTYwAgAAAAQyMTY5BAAAAAEwBwAAAAk5LzIzLzIwMTkIAAAACTkvMzAvMjAxMwkAAAABMGvl3ZVNQNcIvw8Y4E1A1wgrQ0lRLlRTRTo2ODY5LklRX05JX0FWQUlMX0VYQ0xfTUFSR0lOLkZZMjAxMQEAAABxeA0AAgAAAAY5LjE1MTIBCAAAAAUAAAABMQEAAAAKMTQ2MTY4MDIzNQMAAAACNzkCAAAABDQxODIEAAAAATAHAAAACTkvMjMvMjAxOQgAAAAJMy8zMS8yMDExCQAAAAEweGFI</t>
  </si>
  <si>
    <t>kk1A1whEsnjgTUDXCCNDSVEuTllTRTpNRFQuSVFfVE9UQUxfRVFVSVRZLkZZMjAxNgEAAAB0egAAAgAAAAU1MjA2MwEIAAAABQAAAAExAQAAAAoxODkzOTg3NzE0AwAAAAMxNjACAAAABDEyNzUEAAAAATAHAAAACTkvMjMvMjAxOQgAAAAJNC8yOS8yMDE2CQAAAAEwqSSFmk1A1wgHfr/fTUDXCC1DSVEuTkFTREFRR1M6SVNSRy5JUV9UT1RBTF9MSUFCX0VRVUlUWS5GWTIwMTIBAAAAH3YAAAIAAAAGNDA1OS4yAQgAAAAFAAAAATEBAAAACjE3MTc4NDM0NzcDAAAAAzE2MAIAAAAEMTAxMwQAAAABMAcAAAAJOS8yMy8yMDE5CAAAAAoxMi8zMS8yMDEyCQAAAAEw4YY3lU1A1whK/yvgTUDXCCZDSVEuTllTRTpBQlQuSVFfSU5WRU5UT1JZX1RVUk5TLkZZMjAxMwEAAAC7xgMAAgAAAAgyLjgyNzAxMgEIAAAABQAAAAExAQAAAAoxNzc3MTY4NDgxAwAAAAMxNjACAAAABDQwODIEAAAAATAHAAAACTkvMjMvMjAxOQgAAAAKMTIvMzEvMjAxMwkAAAABMIbKXo9NQNcISoHX4E1A1wglQ0lRLlRTRTo2ODY5LklRX0JBU0lDX0VQU19FWENMLkZZMjAxNAEAAABxeA0AAgAAAAk5OS40NjkxMjQBCAAAAAUAAAABMQEAAAAKMTY4NDI5ODQxOAMAAAACNzkCAAAABDMwNjQEAAAAATAHAAAACTkvMjMvMjAxOQgAAAAJMy8zMS8yMDE0CQAAAAEwSAYvoU1A1wiokjLfTUDXCCpDSVEuTkFTREFRR1M6SVNSRy5JUV9PVEhFUl9DTF9T</t>
  </si>
  <si>
    <t>VVBQTC5GWTIwMTcBAAAAH3YAAAIAAAAEMTMuOAEIAAAABQAAAAExAQAAAAoxOTQzNjczNzA3AwAAAAMxNjACAAAABDEwNTcEAAAAATAHAAAACTkvMjMvMjAxOQgAAAAKMTIvMzEvMjAxNwkAAAABMNbsd5RNQNcIhGlM4E1A1wgkQ0lRLlRTRTo0NTQzLklRX1BFUklPRERBVEVfSVMuRlkyMDE3AQAAAAJcDQAFAAAACjIwMTcvMDMvMzEAlyS9ok1A1wg+mga3TUDXCDBDSVEuVFNFOjc3MzMuSVFfVE9UQUxfT1VUU1RBTkRJTkdfQlNfREFURS5GWTIwMTgBAAAAAWUKAAIAAAALMTM2NS41ODM0OTIBBAAAAAUAAAABNQEAAAAKMTg5NDU2Nzg5NgIAAAAFMjQxNTIGAAAAATDnnrSiTUDXCBfxHt9NQNcIJkNJUS5UU0U6ODA4Ni5JUV9BU1NFVF9XUklURURPV04uRlkyMDE2AQAAAF1eDQACAAAABS0zNTc5AQgAAAAFAAAAATEBAAAACjE3OTg4OTQ5MjgDAAAAAjc5AgAAAAIzMgQAAAABMAcAAAAJOS8yMy8yMDE5CAAAAAkzLzMxLzIwMTYJAAAAATBc3zSeTUDXCJ3yld9NQNcIJ0NJUS5UU0U6NDU0My5JUV9ORVRfSU5URVJFU1RfRVhQLkZZMjAxNAEAAAACXA0AAgAAAAQtNzQ0AQgAAAAFAAAAATEBAAAACjE5MTI2NDI2NTQDAAAAAjc5AgAAAAMzNjgEAAAAATAHAAAACTkvMjMvMjAxOQgAAAAJMy8zMS8yMDE0CQAAAAEwtK+8ok1A1wghawHfTUDXCCBDSVEuTllTRTpCRFguSVFfQ0hBTkdFX0FQLkZZMjAxMQEAAAD+</t>
  </si>
  <si>
    <t>lAEAAgAAAAMxMjkBCAAAAAUAAAABMQEAAAAKMTY0Nzc3MTcxMQMAAAADMTYwAgAAAAQyMDE3BAAAAAEwBwAAAAk5LzIzLzIwMTkIAAAACTkvMzAvMjAxMQkAAAABMHq+3ZVNQNcIb3kO4E1A1wgvQ0lRLk5BU0RBUUdTOklTUkcuSVFfSU5DX1RBWF9QQVlfQ1VSUkVOVC5GWTIwMTQBAAAAH3YAAAIAAAADNy40AQgAAAAFAAAAATEBAAAACjE4MjY1MjEzOTQDAAAAAzE2MAIAAAAEMTA5NAQAAAABMAcAAAAJOS8yMy8yMDE5CAAAAAoxMi8zMS8yMDE0CQAAAAEw6553lE1A1wg8CSHgTUDXCChDSVEuVFNFOjc3NDcuSVFfRklYRURfQVNTRVRfVFVSTlMuRlkyMDExAQAAAGWymwACAAAACDIuMDgwNzM4AQgAAAAFAAAAATEBAAAACjE0Nzc5MTM4NzUDAAAAAjc5AgAAAAQ0MDY2BAAAAAEwBwAAAAk5LzIzLzIwMTkIAAAACTYvMzAvMjAxMQkAAAABMC0mf5FNQNcIwU6x4E1A1wglQ0lRLk5ZU0U6QlNYLklRX1NUX0RFQlRfSVNTVUVELkZZMjAxMQEAAAC72AQAAwAAAAAAAaAFl01A1whGGuPfTUDXCCtDSVEuVFNFOjc3NDcuSVFfUkVUVVJOX0NPTU1PTl9FUVVJVFkuRlkyMDE1AQAAAGWymwACAAAABzE5Ljk4NDIBCAAAAAUAAAABMQEAAAAKMTc1OTM5OTgzMwMAAAACNzkCAAAABTMzMzIwBAAAAAEwBwAAAAk5LzIzLzIwMTkIAAAACTYvMzAvMjAxNQkAAAABMAlNf5FNQNcIVxyS4E1A1wghQ0lRLlRTRTo2ODY5LklR</t>
  </si>
  <si>
    <t>X1RPVEFMX0xJQUIuRlkyMDE5AQAAAHF4DQACAAAABTgxNTk0AQgAAAAFAAAAATEBAAAACjE5NjkzMDQxNzEDAAAAAjc5AgAAAAQxMjc2BAAAAAEwBwAAAAk5LzIzLzIwMTkIAAAACTMvMzEvMjAxOQkAAAABMDOtK6FNQNcI/60a301A1wglQ0lRLk5ZU0U6SEFFLklRX1BST1ZfQkFEX0RFQlRTLkZZMjAxMAEAAACVcQEAAwAAAAAATeoank1A1whPqqjfTUDXCCZDSVEuVFNFOjc3NDcuSVFfRUZGRUNUX1RBWF9SQVRFLkZZMjAxNAEAAABlspsAAgAAAAczMS4xNDMzAQgAAAAFAAAAATEBAAAACjE3MDYwOTczNjgDAAAAAjc5AgAAAAQ0Mzc2BAAAAAEwBwAAAAk5LzIzLzIwMTkIAAAACTYvMzAvMjAxNAkAAAABMHGdJKFNQNcIK8ol301A1wgmQ0lRLk5ZU0U6SEFFLklRX0lOVkVTVF9MT0FOU19DRi5GWTIwMDgBAAAAlXEBAAMAAAAAAHDCGp5NQNcIiJ/I301A1wg5Q0lRLlRTRTo3NzMzLklRX0NVU1RPTV9CRVRBLi0xMDRXLjIwMDkvMDMvMzEuLl5OMjI1LkpQWS5IAQAAAAFlCgACAAAAEDEuMzc1ODk3OTc0ODgzNjEA8Vb7u01A1wjS77XeTUDXCCRDSVEuTllTRTpNRFQuSVFfU0FMRV9JTlRBTl9DRi5GWTIwMTQBAAAAdHoAAAMAAAAAAD+qhppNQNcI7Ziu301A1wgtQ0lRLlRTRTo3NzQ3LklRX0NBU0hfQ09OVkVSU0lPTi5GWTIwMTQuLi4uSlBZAQAAAGWymwACAAAACjI2NS4zMzA1NDUBCAAAAAUAAAABMQEA</t>
  </si>
  <si>
    <t>AAAKMTcwNjA5NzM2OAMAAAACNzkCAAAABDQxODQEAAAAATAHAAAACTkvMjMvMjAxOQgAAAAJNi8zMC8yMDE0CQAAAAEwJ1Bgj01A1wids+jgTUDXCCdDSVEuSkFTREFROjc3NDkuSVFfSU5DX0VRVUlUWV9DRi5GWTIwMTgBAAAA0BhYAAMAAAAAAHFOmJ9NQNcIbWBn301A1wgbQ0lRLlRTRTo3NzQ3LklRX0VCSVQuRlkyMDEyAQAAAGWymwACAAAABDIwNTMBCAAAAAUAAAABMQEAAAAKMTU3MTMwNzY4NgMAAAACNzkCAAAAAzQwMAQAAAABMAcAAAAJOS8yMy8yMDE5CAAAAAk2LzMwLzIwMTIJAAAAATB7diShTUDXCAiNLd9NQNcIIENJUS5OWVNFOkFCVC5JUV9CVUlMRElOR1MuRlkyMDExAQAAALvGAwACAAAACDQ0NjcuMzg3AQgAAAAFAAAAATEBAAAACjE2NTkzODQ1MDQDAAAAAzE2MAIAAAAEMzAyMwQAAAABMAcAAAAJOS8yMy8yMDE5CAAAAAoxMi8zMS8yMDExCQAAAAEw3bpBlE1A1wjNt2jgTUDXCCRDSVEuVFNFOjc3NDcuSVFfVU5MRVZFUkVEX0ZDRi5GWTIwMTYBAAAAZbKbAAIAAAAINTEzNy44NzUBCAAAAAUAAAABMQEAAAAKMTgxMjY0MDMwMgMAAAACNzkCAAAABDQ0MjMEAAAAATAHAAAACTkvMjMvMjAxOQgAAAAJNi8zMC8yMDE2CQAAAAEws6SNn01A1wgQDoXfTUDXCChDSVEuVFNFOjY4NjkuSVFfVE9UQUxfREVCVC5GWTIwMTcuLi4uSlBZAQAAAHF4DQACAAAAAzcwNAEIAAAABQAAAAExAQAAAAox</t>
  </si>
  <si>
    <t>ODQ4NTE0NjU3AwAAAAI3OQIAAAAENDE3MwQAAAABMAcAAAAJOS8yMy8yMDE5CAAAAAkzLzMxLzIwMTcJAAAAATA8KWCPTUDXCFBE7eBNQNcIIENJUS5OWVNFOk1EVC5JUV9SRF9FWFBfRk4uRlkyMDE1AQAAAHR6AAACAAAABDE2NDABCAAAAAUAAAABMQEAAAAKMTg0ODExNzYwNQMAAAADMTYwAgAAAAQzMTY4BAAAAAEwBwAAAAk5LzIzLzIwMTkIAAAACTQvMjQvMjAxNQkAAAABMLL9hJpNQNcInMCu301A1wghQ0lRLlRTRTo2ODY5LklRX0NBU0hfVEFYRVMuRlkyMDE2AQAAAHF4DQACAAAABTE5NTc4AQgAAAAFAAAAATEBAAAACjE3OTg1ODcxNDQDAAAAAjc5AgAAAAQzMDUzBAAAAAEwBwAAAAk5LzIzLzIwMTkIAAAACTMvMzEvMjAxNgkAAAABMNJfK6FNQNcIgcQZ301A1wgiQ0lRLk5ZU0U6SEFFLklRX0FEVkVSVElTSU5HLkZZMjAxMAEAAACVcQEAAgAAAAMxLjYBCAAAAAUAAAABMQEAAAAKMTU0Nzg5ODQ1MgMAAAADMTYwAgAAAAQzMDEzBAAAAAEwBwAAAAk5LzIzLzIwMTkIAAAACDQvMy8yMDEwCQAAAAEwTeoank1A1wgcu7DfTUDXCB5DSVEuTllTRTpNRFQuSVFfUkFXX0lOVi5GWTIwMTIBAAAAdHoAAAIAAAADMzM3AQgAAAAFAAAAATEBAAAACjE3MjM0NDg5MDcDAAAAAzE2MAIAAAAEMzE3MQQAAAABMAcAAAAJOS8yMy8yMDE5CAAAAAk0LzI3LzIwMTIJAAAAATBLg4aaTUDXCLXAtd9NQNcIKENJUS5O</t>
  </si>
  <si>
    <t>WVNFOkJEWC5JUV9UT1RBTF9MSUFCX0VRVUlUWS5GWTIwMDkBAAAA/pQBAAIAAAAIOTMwNC42MjQBCAAAAAUAAAABMQEAAAAKMTQ4Mjk3NTU3MQMAAAADMTYwAgAAAAQxMDEzBAAAAAEwBwAAAAk5LzIzLzIwMTkIAAAACTkvMzAvMjAwOQkAAAABMLJv3ZVNQNcI6zAF4E1A1wgoQ0lRLlRTRTo0NTQzLklRX1RPVEFMX0RFQlRfUkVQQUlELkZZMjAxNAEAAAACXA0AAgAAAAYtMjIzNDABCAAAAAUAAAABMQEAAAAKMTkxMjY0MjY1NAMAAAACNzkCAAAABDIxNjYEAAAAATAHAAAACTkvMjMvMjAxOQgAAAAJMy8zMS8yMDE0CQAAAAEwrNa8ok1A1wj33/reTUDXCCBDSVEuTllTRTpCU1guSVFfU0dBX1NVUFBMLkZZMjAxMgEAAAC72AQAAgAAAAQyNTE5AQgAAAAFAAAAATEBAAAACjE3MjA3OTkyODYDAAAAAzE2MAIAAAADMTAyBAAAAAEwBwAAAAk5LzIzLzIwMTkIAAAACjEyLzMxLzIwMTIJAAAAATABoAWXTUDXCIm72t9NQNcII0NJUS5UU0U6NDU0My5JUV9JTlRFUkVTVF9FWFAuRlkyMDE5AQAAAAJcDQACAAAABS0yMDUxAQgAAAAFAAAAATEBAAAACjE5Njk2MDEyODcDAAAAAjc5AgAAAAI4MgQAAAABMAcAAAAJOS8yMy8yMDE5CAAAAAkzLzMxLzIwMTkJAAAAATCMS72iTUDXCJo+A99NQNcIMUNJUS5OQVNEQVFHUzpJU1JHLklRX0RFQlRfRVFVSVZfT1BFUl9MRUFTRS5GWTIwMTABAAAAH3YAAAMAAAAAAPRfN5VN</t>
  </si>
  <si>
    <t>QNcIqKsf4E1A1wgiQ0lRLkpBU0RBUTo3NzQ5LklRX0VCSVRfSU5ULkZZMjAxOQEAAADQGFgAAgAAAAo2NDIuNjY2NjY2AQgAAAAFAAAAATEBAAAACjE5NzAyMTMwODEDAAAAAjc5AgAAAAQ0MTg5BAAAAAEwBwAAAAk5LzIzLzIwMTkIAAAACTMvMzEvMjAxOQkAAAABMO6af5FNQNcIKha34E1A1wgZQ0lRLk5ZU0U6QlNYLklRX0dXLkZZMjAxMgEAAAC72AQAAgAAAAQ1OTczAQgAAAAFAAAAATEBAAAACjE3MjA3OTkyODYDAAAAAzE2MAIAAAAEMTE3MQQAAAABMAcAAAAJOS8yMy8yMDE5CAAAAAoxMi8zMS8yMDEyCQAAAAEw6McFl01A1wh5mvTfTUDXCCtDSVEuTllTRTpCRFguSVFfUkVUVVJOX0NPTU1PTl9FUVVJVFkuRlkyMDE3AQAAAP6UAQACAAAABzEwLjAxMDIBCAAAAAUAAAABMQEAAAAKMTkyNTAzNTY1MQMAAAADMTYwAgAAAAUzMzMyMAQAAAABMAcAAAAJOS8yMy8yMDE5CAAAAAk5LzMwLzIwMTcJAAAAATB5GaGQTUDXCLqcuOBNQNcIKENJUS5KQVNEQVE6Nzc0OS5JUV9TVF9ERUJUX0lTU1VFRC5GWTIwMTcBAAAA0BhYAAMAAAAAAHcnmJ9NQNcIpWZe301A1wgqQ0lRLlRTRTo2ODY5LklRX0lOVEVSRVNUX0lOVkVTVF9JTkMuRlkyMDA5AQAAAHF4DQACAAAAAzU4MQEIAAAABQAAAAExAQAAAAoxMzgwNTI3ODY4AwAAAAI3OQIAAAACNjUEAAAAATAHAAAACTkvMjMvMjAxOQgAAAAJMy8zMS8yMDA5CQAA</t>
  </si>
  <si>
    <t>AAEwjWsuoU1A1whyYCjfTUDXCC5DSVEuVFNFOjgwODYuSVFfVE9UQUxfTElBQl9UT1RBTF9BU1NFVFMuRlkyMDE3AQAAAF1eDQACAAAABzc2LjU2NzgBCAAAAAUAAAABMQEAAAAKMTg0ODY3MzI0OQMAAAACNzkCAAAABDQxODgEAAAAATAHAAAACTkvMjMvMjAxOQgAAAAJMy8zMS8yMDE3CQAAAAEwTVT/kE1A1wheBq/gTUDXCCJDSVEuTllTRTpBQlQuSVFfRUJJVF9NQVJHSU4uRlkyMDA4AQAAALvGAwACAAAABzIwLjE3MTMBCAAAAAUAAAABMQEAAAAKMTQzMDM3MDkyMAMAAAADMTYwAgAAAAQ0MDUzBAAAAAEwBwAAAAk5LzIzLzIwMTkIAAAACjEyLzMxLzIwMDgJAAAAATCGyl6PTUDXCMwt2eBNQNcIJUNJUS5UU0U6Nzc0Ny5JUV9MVF9ERUJUX1JFUEFJRC5GWTIwMTYBAAAAZbKbAAIAAAAFLTIzNDMBCAAAAAUAAAABMQEAAAAKMTgxMjY0MDMwMgMAAAACNzkCAAAABDIwMzYEAAAAATAHAAAACTkvMjMvMjAxOQgAAAAJNi8zMC8yMDE2CQAAAAEws6SNn01A1wig4Y3fTUDXCCZDSVEuTllTRTpBQlQuSVFfTE9BTlNfUkVDRUlWX0xULkZZMjAxNQEAAAC7xgMAAwAAAAAAEp/Nk01A1wiJbljgTUDXCBtDSVEuTllTRTpCU1guSVFfTlBQRS5GWTIwMTUBAAAAu9gEAAIAAAAEMTQ5MAEIAAAABQAAAAExAQAAAAoxODc1MTk0MjU5AwAAAAMxNjACAAAABDEwMDQEAAAAATAHAAAACTkvMjMvMjAxOQgAAAAKMTIvMzEv</t>
  </si>
  <si>
    <t>MjAxNQkAAAABMLONj5ZNQNcIL6v1301A1wglQ0lRLkpBU0RBUTo3NzQ5LklRX0FTU0VUX1RVUk5TLkZZMjAwOQEAAADQGFgAAgAAAAgwLjQwODE0MQEIAAAABQAAAAExAQAAAAoxMzg3MTAxNTkyAwAAAAI3OQIAAAAENDE3NwQAAAABMAcAAAAJOS8yMy8yMDE5CAAAAAkzLzMxLzIwMDkJAAAAATD6c3+RTUDXCBr7pOBNQNcIGENJUS4wLklRX0dST1NTX01BUkdJTi5GWQUAAAAAAAAACAAAABUoSW52YWxpZCBUaW1lIFBlcmlvZCmhfF6PTUDXCP+R5uBNQNcIG0NJUS5OWVNFOkhBRS5JUV9BUElDLkZZMjAwOAEAAACVcQEAAgAAAAcxODYuOTMzAQgAAAAFAAAAATEBAAAACjEzNzA3ODI2OTEDAAAAAzE2MAIAAAAEMTA4NAQAAAABMAcAAAAJOS8yMy8yMDE5CAAAAAkzLzI5LzIwMDgJAAAAATA1ezWeTUDXCJl4yN9NQNcIIENJUS5OWVNFOkJTWC5JUV9SRF9FWFBfRk4uRlkyMDEwAQAAALvYBAACAAAAAzkzOQEIAAAABQAAAAExAQAAAAoxNTg4OTAxNDk5AwAAAAMxNjACAAAABDMxNjgEAAAAATAHAAAACTkvMjMvMjAxOQgAAAAKMTIvMzEvMjAxMAkAAAABMPV5BZdNQNcIROjm301A1wglQ0lRLlRTRTo3NzMzLklRX1JFVFVSTl9DQVBJVEFMLkZZMjAwOQEAAAABZQoAAgAAAAUyLjMyNwEIAAAABQAAAAExAQAAAAoxMzgyNTA1NjQyAwAAAAI3OQIAAAAENDM2MwQAAAABMAcAAAAJOS8yMy8yMDE5CAAAAAkzLzMx</t>
  </si>
  <si>
    <t>LzIwMDkJAAAAATDe7EeSTUDXCC8cmeBNQNcII0NJUS5UU0U6NzczMy5JUV9PVEhFUl9FUVVJVFkuRlkyMDEwAQAAAAFlCgACAAAABi01ODE2OAEIAAAABQAAAAExAQAAAAoxMzgyNTA1NDQ1AwAAAAI3OQIAAAAEMTAyOAQAAAABMAcAAAAJOS8yMy8yMDE5CAAAAAkzLzMxLzIwMTAJAAAAATD9xbuiTUDXCPbD9t5NQNcIJUNJUS5OWVNFOkJTWC5JUV9PVEhFUl9DTF9TVVBQTC5GWTIwMTEBAAAAu9gEAAIAAAADNDM2AQgAAAAFAAAAATEBAAAACjE2NjA0NjUzMzcDAAAAAzE2MAIAAAAEMTA1NwQAAAABMAcAAAAJOS8yMy8yMDE5CAAAAAoxMi8zMS8yMDExCQAAAAEwAaAFl01A1wiNTPTfTUDXCCZDSVEuTllTRTpCU1guSVFfU0FMRVNfTUFSS0VUSU5HLkZZMjAwOAEAAAC72AQAAwAAAAAACSwFl01A1wiEpfffTUDXCChDSVEuVFNFOjc3MzMuSVFfVE9UQUxfRElWX1BBSURfQ0YuRlkyMDE3AQAAAAFlCgACAAAABS01ODE4AQgAAAAFAAAAATEBAAAACjE4NDg2NzM1NTIDAAAAAjc5AgAAAAQyMDIyBAAAAAEwBwAAAAk5LzIzLzIwMTkIAAAACTMvMzEvMjAxNwkAAAABMPN3tKJNQNcIMuY3301A1wgfQ0lRLk5ZU0U6QlNYLklRX1RPVEFMX0NBLkZZMjAxNwEAAAC72AQAAgAAAAQzODIyAQgAAAAFAAAAATEBAAAACjE5NDYwMDY5NTEDAAAAAzE2MAIAAAAEMTAwOAQAAAABMAcAAAAJOS8yMy8yMDE5CAAAAAoxMi8z</t>
  </si>
  <si>
    <t>MS8yMDE3CQAAAAEwmNuPlk1A1wiJQf/fTUDXCCRDSVEuVFNFOjc3MzMuSVFfQ09NTU9OX0lTU1VFRC5GWTIwMTIBAAAAAWUKAAMAAAAAAOATvKJNQNcIcHDq3k1A1wgrQ0lRLk5BU0RBUUdTOklTUkcuSVFfRUZGRUNUX1RBWF9SQVRFLkZZMjAxNAEAAAAfdgAAAgAAAAcyMy43MTU4AQgAAAAFAAAAATEBAAAACjE4MjY1MjEzOTQDAAAAAzE2MAIAAAAENDM3NgQAAAABMAcAAAAJOS8yMy8yMDE5CAAAAAoxMi8zMS8yMDE0CQAAAAEw1a03lU1A1wiLlTzgTUDXCCNDSVEuTkFTREFRR1M6SVNSRy5JUV9aX1NDT1JFLkZZMjAxOAEAAAAfdgAAAgAAAAkyOS45Njc3MzQBCAAAAAUAAAABMQEAAAAKMTk0MzY3MzcxOAMAAAADMTYwAgAAAAYxMDAxMjMEAAAAATAHAAAACTkvMjMvMjAxOQgAAAAKMTIvMzEvMjAxOAkAAAABMKKjXo9NQNcIMXbb4E1A1wgvQ0lRLk5BU0RBUUdTOklTUkcuSVFfSU5DX1RBWF9QQVlfQ1VSUkVOVC5GWTIwMTIBAAAAH3YAAAIAAAADNS44AQgAAAAFAAAAATEBAAAACjE3MTc4NDM0NzcDAAAAAzE2MAIAAAAEMTA5NAQAAAABMAcAAAAJOS8yMy8yMDE5CAAAAAoxMi8zMS8yMDEyCQAAAAEw4YY3lU1A1wiIRyDgTUDXCB9DSVEuTllTRTpCRFguSVFfREFfU1VQUEwuRlkyMDA5AQAAAP6UAQADAAAAAACbSd2VTUDXCNXREeBNQNcIGUNJUS5UU0U6ODA4Ni5JUV9ETy5GWTIwMTkBAAAAXV4NAAMA</t>
  </si>
  <si>
    <t>AAAAAEQtNZ5NQNcImZmn301A1wgiQ0lRLlRTRTo0NTQzLklRX09USEVSX0lOVEFOLkZZMjAxMgEAAAACXA0AAgAAAAYxMzE5ODEBCAAAAAUAAAABMQEAAAAKMTU1NDk1MDg1OAMAAAACNzkCAAAABDEwNDAEAAAAATAHAAAACTkvMjMvMjAxOQgAAAAJMy8zMS8yMDEyCQAAAAEwgF4IpE1A1wi/3+zeTUDXCCBDSVEuVFNFOjY4NjkuSVFfTUFDSElORVJZLkZZMjAwOAEAAABxeA0AAgAAAAUxNjE5MgEIAAAABQAAAAExAQAAAAoxMDU0NTM0OTcyAwAAAAI3OQIAAAAEMzExNAQAAAABMAcAAAAJOS8yMy8yMDE5CAAAAAkzLzMxLzIwMDgJAAAAATCNay6hTUDXCOMdOd9NQNcIHENJUS5OWVNFOk1EVC5JUV9DQVBFWC5GWTIwMTkBAAAAdHoAAAIAAAAFLTExMzQBCAAAAAUAAAABMQEAAAAKMTk2OTA0MTc0NgMAAAADMTYwAgAAAAQyMDIxBAAAAAEwBwAAAAk5LzIzLzIwMTkIAAAACTQvMjYvMjAxOQkAAAABMJCZhZpNQNcIJYTu301A1wgjQ0lRLkpBU0RBUTo3NzQ5LklRX0JVSUxESU5HUy5GWTIwMDgBAAAA0BhYAAIAAAAHNTIzNy4zMgEIAAAABQAAAAExAQAAAAoxMDY4MTczNjU2AwAAAAI3OQIAAAAEMzAyMwQAAAABMAcAAAAJOS8yMy8yMDE5CAAAAAkzLzMxLzIwMDgJAAAAATAXI26fTUDXCA5Aj99NQNcILENJUS5UU0U6Nzc0Ny5JUV9ORVRfREVCVF9FQklUREFfQ0FQRVguRlkyMDA5AQAAAGWymwACAAAACDEu</t>
  </si>
  <si>
    <t>MjQ3Njg2AQgAAAAFAAAAATEBAAAACjE0MDQ5OTIwNDcDAAAAAjc5AgAAAAUyMzMxNAQAAAABMAcAAAAJOS8yMy8yMDE5CAAAAAk2LzMwLzIwMDkJAAAAATDj0EqSTUDXCFXkrOBNQNcIIENJUS5UU0U6ODA4Ni5JUV9TVF9JTlZFU1QuRlkyMDEwAQAAAF1eDQACAAAABDMwNzgBCAAAAAUAAAABMQEAAAAKMTM4MjM2NTI1NwMAAAACNzkCAAAABDEwNjkEAAAAATAHAAAACTkvMjMvMjAxOQgAAAAJMy8zMS8yMDEwCQAAAAEwdbg0nk1A1whs7F/fTUDXCCVDSVEuVFNFOjc3NDcuSVFfQkFTSUNfRVBTX0VYQ0wuRlkyMDA4AQAAAGWymwACAAAACDEuODY2NDk1AQgAAAAFAAAAATEBAAAACjExNzA4NzgwMzUDAAAAAjc5AgAAAAQzMDY0BAAAAAEwBwAAAAk5LzIzLzIwMTkIAAAACTYvMzAvMjAwOAkAAAABMDOtK6FNQNcIE4w0301A1wgcQ0lRLkpBU0RBUTo3NzQ5LklRX1JFLkZZMjAxMAEAAADQGFgAAgAAAAkxNjMwNy43NDQBCAAAAAUAAAABMQEAAAAKMTM4NzEwMTQwMAMAAAACNzkCAAAABDEyMjIEAAAAATAHAAAACTkvMjMvMjAxOQgAAAAJMy8zMS8yMDEwCQAAAAEwMElun01A1whp0FvfTUDXCCVDSVEuVFNFOjQ1NDMuSVFfRElMVVRfRVBTX0VYQ0wuRlkyMDEwAQAAAAJcDQACAAAACTUzLjYwOTMyNQEIAAAABQAAAAExAQAAAAoxMzgyNjYxNDc0AwAAAAI3OQIAAAADMTQyBAAAAAEwBwAAAAk5LzIzLzIwMTkI</t>
  </si>
  <si>
    <t>AAAACTMvMzEvMjAxMAkAAAABMAQ4CKRNQNcInuUG301A1wglQ0lRLlRTRTo0NTQzLklRX1NUX0RFQlRfUkVQQUlELkZZMjAxOQEAAAACXA0AAwAAAAAAfHK9ok1A1wgGTu/eTUDXCCNDSVEuTllTRTpCU1guSVFfUEVfRVhDTC4uMjAwNi8wMy8zMQEAAAC72AQAAgAAAAkzMC43MzMzMzMBBwAAAAUAAAABMQEAAAAJMjEzMTg5OTEwAwAAAAEwAgAAAAYxMDAwMjcEAAAAATAHAAAACTMvMzEvMjAwNggAAAAJMy8zMS8yMDA2BEh/uk1A1wiIsr3eTUDXCClDSVEuTllTRTpCRFguSVFfQVNTRVRfV1JJVEVET1dOX0NGLkZZMjAwOAEAAAD+lAEAAwAAAAAAm0ndlU1A1wgF4wTgTUDXCCtDSVEuTllTRTpIQUUuSVFfTklfQVZBSUxfRVhDTF9NQVJHSU4uRlkyMDExAQAAAJVxAQACAAAABzExLjgxOTIBCAAAAAUAAAABMQEAAAAKMTYxODU2ODU2MAMAAAADMTYwAgAAAAQ0MTgyBAAAAAEwBwAAAAk5LzIzLzIwMTkIAAAACDQvMi8yMDExCQAAAAEwOaL/kE1A1wiE1MDgTUDXCCFDSVEuVFNFOjc3NDcuSVFfVE9UQUxfTElBQi5GWTIwMDgBAAAAZbKbAAIAAAAINzQ4Ni45MTcBCAAAAAUAAAABMQEAAAAKMTE3MDg3ODAzNQMAAAACNzkCAAAABDEyNzYEAAAAATAHAAAACTkvMjMvMjAxOQgAAAAJNi8zMC8yMDA4CQAAAAEwpikkoU1A1wioOD3fTUDXCCpDSVEuTllTRTpCRFguSVFfSU5DX1RBWF9QQVlfQ1VSUkVOVC5GWTIw</t>
  </si>
  <si>
    <t>MTABAAAA/pQBAAIAAAAGMjguNzk2AQgAAAAFAAAAATEBAAAACjE1NzcxMzEyMTMDAAAAAzE2MAIAAAAEMTA5NAQAAAABMAcAAAAJOS8yMy8yMDE5CAAAAAk5LzMwLzIwMTAJAAAAATCyb92VTUDXCLXBCeBNQNcIIUNJUS5KQVNEQVE6Nzc0OS5JUV9SQVdfSU5WLkZZMjAxOQEAAADQGFgAAgAAAAM1OTIBCAAAAAUAAAABMQEAAAAKMTk3MDIxMzA4MQMAAAACNzkCAAAABDMxNzEEAAAAATAHAAAACTkvMjMvMjAxOQgAAAAJMy8zMS8yMDE5CQAAAAEwZnWYn01A1wi/W3DfTUDXCCBDSVEuVFNFOjc3NDcuSVFfQ0hBTkdFX0FSLkZZMjAxNQEAAABlspsAAgAAAAQtMzk2AQgAAAAFAAAAATEBAAAACjE3NTkzOTk4MzMDAAAAAjc5AgAAAAQyMDE4BAAAAAEwBwAAAAk5LzIzLzIwMTkIAAAACTYvMzAvMjAxNQkAAAABMIF9jZ9NQNcI1b4U301A1wgqQ0lRLk5ZU0U6QUJULklRX1RPVEFMX0FTU0VUUy5GWTIwMTAuLi4uSlBZAQAAALvGAwACAAAADTQ5MTQ2NTkuNDgyMDIBCAAAAAUAAAABMQEAAAAKMTU5NjcwNzU2NAMAAAACNzkCAAAABDEwMDcEAAAAATAHAAAACTkvMjMvMjAxOQgAAAAKMTIvMzEvMjAxMAkAAAABMEcCYI9NQNcIkVoDuU1A1wglQ0lRLlRTRTo4MDg2LklRX0RBWVNfU0FMRVNfT1VULkZZMjAxMwEAAABdXg0AAgAAAAkxMTQuNzAyNzEBCAAAAAUAAAABMQEAAAAKMTYyNTQ1NzU3NQMAAAACNzkCAAAA</t>
  </si>
  <si>
    <t>BDQwNDIEAAAAATAHAAAACTkvMjMvMjAxOQgAAAAJMy8zMS8yMDEzCQAAAAEw5MF/kU1A1wiedargTUDXCCNDSVEuVFNFOjQ1NDMuSVFfQkFTSUNfV0VJR0hULkZZMjAwOQEAAAACXA0AAgAAAAc3NjguODU2AJwRCKRNQNcInXAG301A1wgmQ0lRLk5BU0RBUUdTOklTUkcuSVFfQ0FTSF9GSU5BTi5GWTIwMTIBAAAAH3YAAAIAAAAFMTE5LjIBCAAAAAUAAAABMQEAAAAKMTcxNzg0MzQ3NwMAAAADMTYwAgAAAAQyMDA0BAAAAAEwBwAAAAk5LzIzLzIwMTkIAAAACjEyLzMxLzIwMTIJAAAAATDhhjeVTUDXCAtBMOBNQNcIIENJUS5OWVNFOkJEWC5JUV9DSEFOR0VfQVIuRlkyMDE3AQAAAP6UAQACAAAAAy05MwEIAAAABQAAAAExAQAAAAoxOTI1MDM1NjUxAwAAAAMxNjACAAAABDIwMTgEAAAAATAHAAAACTkvMjMvMjAxOQgAAAAJOS8zMC8yMDE3CQAAAAEwOkmqlU1A1wh7nwfgTUDXCCVDSVEuTkFTREFRR1M6SVNSRy5JUV9QQVJUX1RJTUUuRlkyMDE0AQAAAB92AAADAAAAAADrnneUTUDXCPNcNOBNQNcIJ0NJUS5UU0U6NzczMy5JUV9FQklUREFfQ0FQRVhfSU5ULkZZMjAwOQEAAAABZQoAAgAAAAg4LjQ2MjI2NQEIAAAABQAAAAExAQAAAAoxMzgyNTA1NjQyAwAAAAI3OQIAAAAENDE5MQQAAAABMAcAAAAJOS8yMy8yMDE5CAAAAAkzLzMxLzIwMDkJAAAAATDe7EeSTUDXCFhkeOBNQNcIJ0NJUS5UU0U6ODA4Ni5J</t>
  </si>
  <si>
    <t>UV9NQVJLRVRDQVAuMjAwMi8zLzMxLkpQWQEAAABdXg0AAwAAAAAAAjD7u01A1wjpq4jxTUDXCChDSVEuTllTRTpCU1guSVFfR1dfSU5UQU5fQU1PUlRfQ0YuRlkyMDEyAQAAALvYBAACAAAAAzM5NQEIAAAABQAAAAExAQAAAAoxNzIwNzk5Mjg2AwAAAAMxNjACAAAABDIxODIEAAAAATAHAAAACTkvMjMvMjAxOQgAAAAKMTIvMzEvMjAxMgkAAAABMOjHBZdNQNcIvn7w301A1wgoQ0lRLk5BU0RBUUdTOklTUkcuSVFfUEVfRVhDTC4uMjAxMy8wMy8zMQEAAAAfdgAAAgAAAAkzMC43Mzc2MDQBBwAAAAUAAAABMQEAAAAKMTU4NjE5OTQ3NQMAAAABMAIAAAAGMTAwMDI3BAAAAAEwBwAAAAkzLzI4LzIwMTMIAAAACTMvMjgvMjAxMwRIf7pNQNcI0mS93k1A1wgoQ0lRLlRTRTo2ODY5LklRX0RFRl9UQVhfQVNTRVRTX0xULkZZMjAxOQEAAABxeA0AAgAAAAQ1ODIzAQgAAAAFAAAAATEBAAAACjE5NjkzMDQxNzEDAAAAAjc5AgAAAAQxMDI2BAAAAAEwBwAAAAk5LzIzLzIwMTkIAAAACTMvMzEvMjAxOQkAAAABMDOtK6FNQNcIjOAr301A1wggQ0lRLlRTRTo0NTQzLklRX0RJVl9TSEFSRS5GWTIwMTIBAAAAAlwNAAIAAAAEOS43NQEIAAAABQAAAAExAQAAAAoxNTU0OTUwODU4AwAAAAI3OQIAAAAEMzA1OAQAAAABMAcAAAAJOS8yMy8yMDE5CAAAAAkzLzMxLzIwMTIJAAAAATCAXgikTUDXCD/P+d5NQNcIL0NJUS5OWVNF</t>
  </si>
  <si>
    <t>Ok1EVC5JUV9JTVBVVF9PUEVSX0xFQVNFX0lOVF9FWFAuRlkyMDE0AQAAAHR6AAACAAAABzQwLjY1NzIBCAAAAAUAAAABMQEAAAAKMTgxNDcyMzc3NAMAAAADMTYwAgAAAAUyMTY3MgQAAAABMAcAAAAJOS8yMy8yMDE5CAAAAAk0LzI1LzIwMTQJAAAAATA/qoaaTUDXCMlLrt9NQNcIHkNJUS5OQVNEQVFHUzpJU1JHLklRX0RPLkZZMjAxNgEAAAAfdgAAAwAAAAAA4sV3lE1A1wgXt0XgTUDXCChDSVEuTllTRTpNRFQuSVFfREVGX1RBWF9BU1NFVFNfTFQuRlkyMDA5AQAAAHR6AAADAAAAAABXNYaaTUDXCKJ9nN9NQNcIG0NJUS5UU0U6NzczMy5JUV9FQklULkZZMjAxOQEAAAABZQoAAgAAAAU2MDUwOQEIAAAABQAAAAExAQAAAAoxOTY5ODYwMjUzAwAAAAI3OQIAAAADNDAwBAAAAAEwBwAAAAk5LzIzLzIwMTkIAAAACTMvMzEvMjAxOQkAAAABMN3FtKJNQNcIMilK301A1wgoQ0lRLk5BU0RBUUdTOklTUkcuSVFfRUJJVEFfTUFSR0lOLkZZMjAwOAEAAAAfdgAAAgAAAAczNi43MjQxAQgAAAAFAAAAATEBAAAACjE0MjEwMDg1ODMDAAAAAzE2MAIAAAAENDQxOQQAAAABMAcAAAAJOS8yMy8yMDE5CAAAAAoxMi8zMS8yMDA4CQAAAAEwGEChkE1A1wiqstrgTUDXCCFDSVEuTllTRTpBQlQuSVFfT1RIRVJfT1BFUi5GWTIwMTYBAAAAu8YDAAMAAAAAABKfzZNNQNcI2f9c4E1A1wgfQ0lRLk5ZU0U6QUJULklRX0VCSVRf</t>
  </si>
  <si>
    <t>SU5ULkZZMjAxNgEAAAC7xgMAAgAAAAg3LjQ2NjM1NwEIAAAABQAAAAExAQAAAAoxOTQ2NzA0NzY5AwAAAAMxNjACAAAABDQxODkEAAAAATAHAAAACTkvMjMvMjAxOQgAAAAKMTIvMzEvMjAxNgkAAAABMHvxXo9NQNcIDs/e4E1A1wgeQ0lRLk5ZU0U6QlNYLklRX1BFTlNJT04uRlkyMDE4AQAAALvYBAADAAAAAACPApCWTUDXCDYgBOBNQNcIJkNJUS5UU0U6NDU0My5JUV9DVVNUT01fQkVUQS4yMDEzLzAzLzMxAQAAAAJcDQACAAAAETAuMzYxMDQxNTM5MjQ3ODc4AOZ9+7tNQNcIZ2q03k1A1wgsQ0lRLlRTRTo2ODY5LklRX05FVF9ERUJUX0VCSVREQV9DQVBFWC5GWTIwMDkBAAAAcXgNAAIAAAAIMC4wMTk0ODgBCAAAAAUAAAABMQEAAAAKMTM4MDUyNzg2OAMAAAACNzkCAAAABTIzMzE0BAAAAAEwBwAAAAk5LzIzLzIwMTkIAAAACTMvMzEvMjAwOQkAAAABMHhhSJJNQNcIPvur4E1A1wgtQ0lRLkpBU0RBUTo3NzQ5LklRX1RPVEFMX0NPTU1PTl9FUVVJVFkuRlkyMDE1AQAAANAYWAACAAAABTMyOTYyAQgAAAAFAAAAATEBAAAACjE3NDU1Mjc4NDkDAAAAAjc5AgAAAAQxMDA2BAAAAAEwBwAAAAk5LzIzLzIwMTkIAAAACTMvMzEvMjAxNQkAAAABMIjZl59NQNcILR5V301A1wglQ0lRLk5ZU0U6QlNYLklRX0xUX0RFQlRfUkVQQUlELkZZMjAwOAEAAAC72AQAAgAAAAUtMTQyNQEIAAAABQAAAAExAQAAAAoxNDMw</t>
  </si>
  <si>
    <t>MzcwMzI5AwAAAAMxNjACAAAABDIwMzYEAAAAATAHAAAACTkvMjMvMjAxOQgAAAAKMTIvMzEvMjAwOAkAAAABMP9SBZdNQNcI5YPZ301A1wggQ0lRLk5ZU0U6SEFFLklRX1BBUlRfVElNRS5GWTIwMTUBAAAAlXEBAAMAAAAAAA6+B5tNQNcIDfeh301A1wgmQ0lRLk5ZU0U6QUJULklRX0lOVkVOVE9SWV9UVVJOUy5GWTIwMDgBAAAAu8YDAAIAAAAINC4zNTkxMzYBCAAAAAUAAAABMQEAAAAKMTQzMDM3MDkyMAMAAAADMTYwAgAAAAQ0MDgyBAAAAAEwBwAAAAk5LzIzLzIwMTkIAAAACjEyLzMxLzIwMDgJAAAAATCGyl6PTUDXCPOc2+BNQNcIMUNJUS5OWVNFOkFCVC5JUV9DSEFOR0VfTkVUX1dPUktJTkdfQ0FQSVRBTC5GWTIwMTUBAAAAu8YDAAIAAAAFLTEwOTIBCAAAAAUAAAABMQEAAAAKMTg3NDc4OTgwNwMAAAADMTYwAgAAAAQ0NDIxBAAAAAEwBwAAAAk5LzIzLzIwMTkIAAAACjEyLzMxLzIwMTUJAAAAATASn82TTUDXCKdpYeBNQNcIJENJUS5OWVNFOkFCVC5JUV9DVVJSRU5UX1JBVElPLkZZMjAxMgEAAAC7xgMAAgAAAAgyLjM1ODY1OQEIAAAABQAAAAExAQAAAAoxNzIxMTcwMTczAwAAAAMxNjACAAAABDQwMzAEAAAAATAHAAAACTkvMjMvMjAxOQgAAAAKMTIvMzEvMjAxMgkAAAABMIbKXo9NQNcIuXvZ4E1A1wgfQ0lRLk5ZU0U6TURULklRX1RPVEFMX0NBLkZZMjAwOQEAAAB0egAAAgAAAAQ3NDUyAQgA</t>
  </si>
  <si>
    <t>AAAFAAAAATEBAAAACjE0NTkzNzg5NjIDAAAAAzE2MAIAAAAEMTAwOAQAAAABMAcAAAAJOS8yMy8yMDE5CAAAAAk0LzI0LzIwMDkJAAAAATBXNYaaTUDXCDMJzd9NQNcIJUNJUS5OWVNFOk1EVC5JUV9SRVRVUk5fQ0FQSVRBTC5GWTIwMTQBAAAAdHoAAAIAAAAGOS44NzA4AQgAAAAFAAAAATEBAAAACjE4MTQ3MjM3NzQDAAAAAzE2MAIAAAAENDM2MwQAAAABMAcAAAAJOS8yMy8yMDE5CAAAAAk0LzI1LzIwMTQJAAAAATBgFgCRTUDXCK+tzuBNQNcIKkNJUS5OWVNFOkFCVC5JUV9UT1RBTF9BU1NFVFMuRlkyMDE4Li4uLkpQWQEAAAC7xgMAAgAAAAs3MzY5ODg1LjY5NQEIAAAABQAAAAExAQAAAAoxOTQ2NzA0Nzk2AwAAAAI3OQIAAAAEMTAwNwQAAAABMAcAAAAJOS8yMy8yMDE5CAAAAAoxMi8zMS8yMDE4CQAAAAEwRwJgj01A1wgrMhK2TUDXCClDSVEuVFNFOjc3MzMuSVFfSU5WRVNUX1NFQ1VSSVRZX0NGLkZZMjAxNAEAAAABZQoAAgAAAAQzOTc4AQgAAAAFAAAAATEBAAAACjE2ODYxMDM2MTgDAAAAAjc5AgAAAAQyMDI3BAAAAAEwBwAAAAk5LzIzLzIwMTkIAAAACTMvMzEvMjAxNAkAAAABMCPcs6JNQNcIfiL43k1A1wgnQ0lRLk5ZU0U6SEFFLklRX0NGT19DVVJSRU5UX0xJQUIuRlkyMDE3AQAAAJVxAQACAAAABzAuNzU2NDEBCAAAAAUAAAABMQEAAAAKMTk2NDg0MzYxOQMAAAADMTYwAgAAAAQ0MTg1BAAA</t>
  </si>
  <si>
    <t>AAEwBwAAAAk5LzIzLzIwMTkIAAAACDQvMS8yMDE3CQAAAAEwLsn/kE1A1wi26rjgTUDXCCFDSVEuVFNFOjgwODYuSVFfVE9UQUxfTElBQi5GWTIwMDkBAAAAXV4NAAIAAAAGMjM0MDgwAQgAAAAFAAAAATEBAAAACjEzODIzNjQ5NjUDAAAAAjc5AgAAAAQxMjc2BAAAAAEwBwAAAAk5LzIzLzIwMTkIAAAACTMvMzEvMjAwOQkAAAABMHmRNJ5NQNcI7Upo301A1wgZQ0lRLlRTRTo3NzQ3LklRX0RPLkZZMjAxMQEAAABlspsAAwAAAAAAik8koU1A1wiXIj7fTUDXCBtDSVEuVFNFOjc3NDcuSVFfTEFORC5GWTIwMTYBAAAAZbKbAAMAAAAAALOkjZ9NQNcIfVpi301A1wglQ0lRLlRTRTo2ODY5LklRX0RBWVNfU0FMRVNfT1VULkZZMjAxNAEAAABxeA0AAgAAAAk5Mi4yMjc4MzUBCAAAAAUAAAABMQEAAAAKMTY4NDI5ODQxOAMAAAACNzkCAAAABDQwNDIEAAAAATAHAAAACTkvMjMvMjAxOQgAAAAJMy8zMS8yMDE0CQAAAAEw54JKkk1A1wgbBprgTUDXCCZDSVEuVFNFOjY4NjkuSVFfRVhUUkFfQUNDX0lURU1TLkZZMjAxOAEAAABxeA0AAwAAAAAAP4YroU1A1wiWSkXfTUDXCCRDSVEuVFNFOjc3MzMuSVFfQ09NTU9OX0lTU1VFRC5GWTIwMTQBAAAAAWUKAAIAAAAGMTEyNjYxAQgAAAAFAAAAATEBAAAACjE2ODYxMDM2MTgDAAAAAjc5AgAAAAQyMTY5BAAAAAEwBwAAAAk5LzIzLzIwMTkIAAAACTMvMzEvMjAxNAkAAAAB</t>
  </si>
  <si>
    <t>MCPcs6JNQNcINjPr3k1A1wggQ0lRLlRTRTo3NzMzLklRX0lOVkVOVE9SWS5GWTIwMTEBAAAAAWUKAAIAAAAFOTI5MjkBCAAAAAUAAAABMQEAAAAKMTQ2MjcxMjQ3OAMAAAACNzkCAAAABDEwNDMEAAAAATAHAAAACTkvMjMvMjAxOQgAAAAJMy8zMS8yMDExCQAAAAEw8Oy7ok1A1whBxATfTUDXCChDSVEuSkFTREFROjc3NDkuSVFfRElMVVRfRVBTX0VYQ0wuRlkyMDEzAQAAANAYWAACAAAACjE5NS41NzU1MDQBCAAAAAUAAAABMQEAAAAKMTYyNjIzMTU4MwMAAAACNzkCAAAAAzE0MgQAAAABMAcAAAAJOS8yMy8yMDE5CAAAAAkzLzMxLzIwMTMJAAAAATCwvm6fTUDXCOS+dt9NQNcIHkNJUS5UU0U6NzczMy5JUV9QRU5TSU9OLkZZMjAwOAEAAAABZQoAAgAAAAUxMDQzOQEIAAAABQAAAAExAQAAAAoxMDYxMTk3MTk4AwAAAAI3OQIAAAAEMTIxMwQAAAABMAcAAAAJOS8yMy8yMDE5CAAAAAkzLzMxLzIwMDgJAAAAATAHeLuiTUDXCKjq6N5NQNcIKkNJUS5OQVNEQVFHUzpJU1JHLklRX0RJTFVUX0VQU19JTkNMLkZZMjAxMQEAAAAfdgAAAgAAAAY0LjEwNjcBCAAAAAUAAAABMQEAAAAKMTY1NjMyNzQ0OQMAAAADMTYwAgAAAAE4BAAAAAEwBwAAAAk5LzIzLzIwMTkIAAAACjEyLzMxLzIwMTEJAAAAATD0XzeVTUDXCHJjK+BNQNcII0NJUS5OWVNFOk1EVC5JUV9UT1RBTF9BU1NFVFMuRlkyMDE1AQAAAHR6AAACAAAA</t>
  </si>
  <si>
    <t>BjEwNjY4NQEIAAAABQAAAAExAQAAAAoxODQ4MTE3NjA1AwAAAAMxNjACAAAABDEwMDcEAAAAATAHAAAACTkvMjMvMjAxOQgAAAAJNC8yNC8yMDE1CQAAAAEwsv2Emk1A1wi6Ks/fTUDXCCBDSVEuTllTRTpBQlQuSVFfU0dBX1NVUFBMLkZZMjAxNwEAAAC7xgMAAgAAAAQ4ODA0AQgAAAAFAAAAATEBAAAACjE5NDY3MDQ4MDYDAAAAAzE2MAIAAAADMTAyBAAAAAEwBwAAAAk5LzIzLzIwMTkIAAAACjEyLzMxLzIwMTcJAAAAATAIxs2TTUDXCF9kauBNQNcIIUNJUS5OWVNFOk1EVC5JUV9PVEhFUl9PUEVSLkZZMjAwOAEAAAB0egAAAgAAAAMyODQBCAAAAAUAAAABMQEAAAAKMTM4MTMwNjk0OAMAAAADMTYwAgAAAAMyNjAEAAAAATAHAAAACTkvMjMvMjAxOQgAAAAJNC8yNS8yMDA4CQAAAAEw21kIm01A1wjNmbzfTUDXCB5DSVEuLklRX0NBU0hfQ09OVkVSU0lPTi5GWTIwMTYFAAAAAQAAAAgAAAAUKEludmFsaWQgSWRlbnRpZmllcilWI1S8TUDXCFYjVLxNQNcIH0NJUS5UU0U6Njg2OS5JUV9FQklUX0lOVC5GWTIwMTIBAAAAcXgNAAIAAAAKMjAyLjE2ODQyMQEIAAAABQAAAAExAQAAAAoxNTU0MzM3MjY1AwAAAAI3OQIAAAAENDE4OQQAAAABMAcAAAAJOS8yMy8yMDE5CAAAAAkzLzMxLzIwMTIJAAAAATDngkqSTUDXCFQirOBNQNcIJUNJUS5OWVNFOkhBRS5JUV9PVEhFUl9DQV9TVVBQTC5GWTIwMTkBAAAAlXEB</t>
  </si>
  <si>
    <t>AAIAAAAFMS4yNzcBCAAAAAUAAAABMQEAAAAKMTk2NDg0MzYxOAMAAAADMTYwAgAAAAQxMDU1BAAAAAEwBwAAAAk5LzIzLzIwMTkIAAAACTMvMzAvMjAxOQkAAAABMNtZCJtNQNcITFfU301A1wglQ0lRLlRTRTo4MDg2LklRX0xUX0RFQlRfRVFVSVRZLkZZMjAxMQEAAABdXg0AAgAAAAgxNjQuNzQ4MwEIAAAABQAAAAExAQAAAAoxNDYyNzEyNDg1AwAAAAI3OQIAAAAENDA4NQQAAAABMAcAAAAJOS8yMy8yMDE5CAAAAAkzLzMxLzIwMTEJAAAAATDkwX+RTUDXCCJfluBNQNcIK0NJUS5UU0U6NzczMy5JUV9NSU5PUklUWV9JTlRFUkVTVF9DRi5GWTIwMDkBAAAAAWUKAAMAAAAAANyfu6JNQNcIIOvv3k1A1wgjQ0lRLk5ZU0U6QUJULklRX0lOVEVSRVNUX0VYUC5GWTIwMTUBAAAAu8YDAAIAAAAELTE2MwEIAAAABQAAAAExAQAAAAoxODc0Nzg5ODA3AwAAAAMxNjACAAAAAjgyBAAAAAEwBwAAAAk5LzIzLzIwMTkIAAAACjEyLzMxLzIwMTUJAAAAATAceM2TTUDXCIluWOBNQNcIG0NJUS5OWVNFOkFCVC5JUV9DT0dTLkZZMjAxMAEAAAC7xgMAAgAAAAkxNDUxMC4xOTIBCAAAAAUAAAABMQEAAAAKMTU5NjcwNzU2NAMAAAADMTYwAgAAAAIzNAQAAAABMAcAAAAJOS8yMy8yMDE5CAAAAAoxMi8zMS8yMDEwCQAAAAEw/2xBlE1A1wj/9GfgTUDXCCRDSVEuVFNFOjQ1NDMuSVFfQ1VSUkVOVF9SQVRJTy5GWTIwMTgBAAAA</t>
  </si>
  <si>
    <t>AlwNAAIAAAAIMi4yOTU0MzEBCAAAAAUAAAABMQEAAAAKMTg5NDgzMjQyMwMAAAACNzkCAAAABDQwMzAEAAAAATAHAAAACTkvMjMvMjAxOQgAAAAJMy8zMS8yMDE4CQAAAAEw3uxHkk1A1whu9ZjgTUDXCCVDSVEuVFNFOjgwODYuSVFfT1RIRVJfT1BFUl9BQ1QuRlkyMDE5AQAAAF1eDQACAAAABS03ODc3AQgAAAAFAAAAATEBAAAACjE5Njk5NTAwODUDAAAAAjc5AgAAAAQyMDQ3BAAAAAEwBwAAAAk5LzIzLzIwMTkIAAAACTMvMzEvMjAxOQkAAAABMD9UNZ5NQNcItirI301A1wgnQ0lRLk5ZU0U6QlNYLklRX05FVF9JTlRFUkVTVF9FWFAuRlkyMDE2AQAAALvYBAACAAAABC0yMjgBCAAAAAUAAAABMQEAAAAKMTk0NjAwNjk0NwMAAAADMTYwAgAAAAMzNjgEAAAAATAHAAAACTkvMjMvMjAxOQgAAAAKMTIvMzEvMjAxNgkAAAABMKS0j5ZNQNcIN/Pb301A1wgkQ0lRLkpBU0RBUTo3NzQ5LklRX0VBUk5JTkdfQ08uRlkyMDEwAQAAANAYWAACAAAACDE3NTguOTE5AQgAAAAFAAAAATEBAAAACjEzODcxMDE0MDADAAAAAjc5AgAAAAE3BAAAAAEwBwAAAAk5LzIzLzIwMTkIAAAACTMvMzEvMjAxMAkAAAABMDBJbp9NQNcInSlt301A1wgsQ0lRLk5ZU0U6QlNYLklRX0lNUFVUX09QRVJfTEVBU0VfREVQUi5GWTIwMTMBAAAAu9gEAAIAAAAJMzAuMDYxNDE2AQgAAAAFAAAAATEBAAAACjE3Nzc2ODIzOTUDAAAAAzE2MAIA</t>
  </si>
  <si>
    <t>AAAFMjE2NzMEAAAAATAHAAAACTkvMjMvMjAxOQgAAAAKMTIvMzEvMjAxMwkAAAABMNjuBZdNQNcIJo/j301A1wglQ0lRLlRTRTo3NzMzLklRX0dXX0lOVEFOX0FNT1JULkZZMjAxOAEAAAABZQoAAwAAAAAA83e0ok1A1wjDlw3fTUDXCCJDSVEuTllTRTpCRFguSVFfQVNTRVRfVFVSTlMuRlkyMDE2AQAAAP6UAQACAAAACDAuNDc5NTI1AQgAAAAFAAAAATEBAAAACjE5MjUwMzU2NTYDAAAAAzE2MAIAAAAENDE3NwQAAAABMAcAAAAJOS8yMy8yMDE5CAAAAAk5LzMwLzIwMTYJAAAAATB5GaGQTUDXCCqB0OBNQNcIJ0NJUS5OQVNEQVFHUzpJU1JHLklRX0RBX1NVUFBMX0NGLkZZMjAxNwEAAAAfdgAAAgAAAAQ4Mi4xAQgAAAAFAAAAATEBAAAACjE5NDM2NzM3MDcDAAAAAzE2MAIAAAAEMjE3MQQAAAABMAcAAAAJOS8yMy8yMDE5CAAAAAoxMi8zMS8yMDE3CQAAAAEw1ux3lE1A1whRCkTgTUDXCCdDSVEuTllTRTpIQUUuSVFfQ0FTSF9PUEVSLkZZMjAxOC4uLi5KUFkBAAAAlXEBAAIAAAALMjM0MDIuMjcxNzUBCAAAAAUAAAABMQEAAAAKMTk2NDg0MzU5NAMAAAACNzkCAAAABDIwMDYEAAAAATAHAAAACTkvMjMvMjAxOQgAAAAJMy8zMS8yMDE4CQAAAAEwJ1Bgj01A1wi7b+vgTUDXCCRDSVEuTkFTREFRR1M6SVNSRy5JUV9BUl9UVVJOUy5GWTIwMTMBAAAAH3YAAAIAAAAINi42NjMwMDQBCAAAAAUAAAABMQEAAAAK</t>
  </si>
  <si>
    <t>MTc3NDM3NzMzNgMAAAADMTYwAgAAAAQ0MDAxBAAAAAEwBwAAAAk5LzIzLzIwMTkIAAAACjEyLzMxLzIwMTMJAAAAATAPZ6GQTUDXCPG42OBNQNcIH0NJUS5UU0U6NzczMy5JUV9CVl9TSEFSRS5GWTIwMTUBAAAAAWUKAAIAAAAKMjU5Ljg1MDQyMwEIAAAABQAAAAExAQAAAAoxNzQ1OTE2NDczAwAAAAI3OQIAAAAENDAyMAQAAAABMAcAAAAJOS8yMy8yMDE5CAAAAAkzLzMxLzIwMTUJAAAAATASA7SiTUDXCFRxN99NQNcIGUNJUS5UU0U6NzczMy5JUV9ETy5GWTIwMTQBAAAAAWUKAAMAAAAAAAC2s6JNQNcIAQzk3k1A1wgmQ0lRLkpBU0RBUTo3NzQ5LklRX0JFVEFfNVlSLjIwMTUvMDMvMzEBAAAA0BhYAAIAAAARMC4yOTMyODg0MTk3ODA2NzUA1tf3u01A1wjIea7eTUDXCCBDSVEuVFNFOjc3MzMuSVFfRElWRVNUX0NGLkZZMjAxOQEAAAABZQoAAwAAAAAA3cW0ok1A1wjoZR/fTUDXCC5DSVEuTllTRTpBQlQuSVFfTUlOT1JJVFlfSU5URVJFU1RfVE9UQUwuRlkyMDEyAQAAALvGAwACAAAAAjkyAQgAAAAFAAAAATEBAAAACjE3MjExNzAxNzMDAAAAAzE2MAIAAAAEMTMxMgQAAAABMAcAAAAJOS8yMy8yMDE5CAAAAAoxMi8zMS8yMDEyCQAAAAEw0+FBlE1A1wj6MWDgTUDXCChDSVEuTllTRTpCU1guSVFfR1dfSU5UQU5fQU1PUlRfQ0YuRlkyMDE0AQAAALvYBAACAAAAAzQzOAEIAAAABQAAAAExAQAAAAoxODI5</t>
  </si>
  <si>
    <t>MTMyMzM4AwAAAAMxNjACAAAABDIxODIEAAAAATAHAAAACTkvMjMvMjAxOQgAAAAKMTIvMzEvMjAxNAkAAAABMG5nj5ZNQNcIPBrx301A1wgjQ0lRLk5ZU0U6TURULklRX1RPVEFMX1JFQ0VJVi5GWTIwMTUBAAAAdHoAAAIAAAAENTExMgEIAAAABQAAAAExAQAAAAoxODQ4MTE3NjA1AwAAAAMxNjACAAAABDEwMDEEAAAAATAHAAAACTkvMjMvMjAxOQgAAAAJNC8yNC8yMDE1CQAAAAEwsv2Emk1A1wgaML/fTUDXCCVDSVEuVFNFOjgwODYuSVFfU1RfREVCVF9JU1NVRUQuRlkyMDE4AQAAAF1eDQACAAAABDg4MjUBCAAAAAUAAAABMQEAAAAKMTg5NTAwMjMwNgMAAAACNzkCAAAABDIwNDMEAAAAATAHAAAACTkvMjMvMjAxOQgAAAAJMy8zMS8yMDE4CQAAAAEwRC01nk1A1wiOuo3fTUDXCCVDSVEuTllTRTpNRFQuSVFfR1dfSU5UQU5fQU1PUlQuRlkyMDEyAQAAAHR6AAACAAAAAzMzNQEIAAAABQAAAAExAQAAAAoxNzIzNDQ4OTA3AwAAAAMxNjACAAAAAjMxBAAAAAEwBwAAAAk5LzIzLzIwMTkIAAAACTQvMjcvMjAxMgkAAAABMEuDhppNQNcIhfjE301A1wgqQ0lRLk5ZU0U6TURULklRX1RFVl9FQklUREEuMjAwMC4yMDA3LzAzLzMxAQAAAHR6AAACAAAACDEzLjY5NTc4AQcAAAAFAAAAATEBAAAACTM1NTU1NzI4OAMAAAABMAIAAAAGMTAwMDMwBAAAAAEwBwAAAAkzLzMwLzIwMDcIAAAACTMvMzAvMjAwN9kff7pN</t>
  </si>
  <si>
    <t>QNcIojLB3k1A1wgqQ0lRLk5BU0RBUUdTOklTUkcuSVFfU1RfREVCVF9JU1NVRUQuRlkyMDE1AQAAAB92AAADAAAAAADixXeUTUDXCMltQ+BNQNcIKUNJUS5OWVNFOk1EVC5JUV9DT01NT05fUFJFRl9ESVZfQ0YuRlkyMDE2AQAAAHR6AAADAAAAAACpJIWaTUDXCNmf5N9NQNcIKkNJUS5UU0U6NDU0My5JUV9UT1RBTF9FUVVJVFkuRlkyMDE2Li4uLkpQWQEAAAACXA0AAgAAAAY1MTE1NDQBCAAAAAUAAAABMQEAAAAKMTc5ODY5OTc0NQMAAAACNzkCAAAABDEyNzUEAAAAATAHAAAACTkvMjMvMjAxOQgAAAAJMy8zMS8yMDE2CQAAAAEwRwJgj01A1wgda9/gTUDXCClDSVEuTkFTREFRR1M6SVNSRy5JUV9NQVJLRVRDQVAuMjAxMC8xMi8zMQEAAAAfdgAAAgAAAAwxMDEyNy43NzA2NzEBBgAAAAUAAAABMQEAAAAKMTQwNDY3NDEyMgMAAAADMTYwAgAAAAYxMDAwNTQEAAAAATAHAAAACjEyLzMxLzIwMTAAife7TUDXCAn1pd5NQNcIGkNJUS4uSVFfVE9UQUxfREVCVF9FQklUREEuBQAAAAEAAAAIAAAAFChJbnZhbGlkIElkZW50aWZpZXIpmPB5x01A1wiY8HnHTUDXCChDSVEuVFNFOjc3MzMuSVFfVE9UQUxfREVCVF9SRVBBSUQuRlkyMDE4AQAAAAFlCgACAAAABi02ODkxNQEIAAAABQAAAAExAQAAAAoxODk0NTY3ODk2AwAAAAI3OQIAAAAEMjE2NgQAAAABMAcAAAAJOS8yMy8yMDE5CAAAAAkzLzMxLzIwMTgJAAAA</t>
  </si>
  <si>
    <t>ATDnnrSiTUDXCCuCON9NQNcIKkNJUS5UU0U6NDU0My5JUV9JTkNfVEFYX1BBWV9DVVJSRU5ULkZZMjAxMQEAAAACXA0AAgAAAAQ2Mjk3AQgAAAAFAAAAATEBAAAACjE0NjI3MTIzNjcDAAAAAjc5AgAAAAQxMDk0BAAAAAEwBwAAAAk5LzIzLzIwMTkIAAAACTMvMzEvMjAxMQkAAAABMIBeCKRNQNcIijMH301A1wgqQ0lRLk5ZU0U6QkRYLklRX1RPVEFMX0FTU0VUUy5GWTIwMTAuLi4uSlBZAQAAAP6UAQACAAAADDgwNjM2My43MzcxNwEIAAAABQAAAAExAQAAAAoxNTc3MTMxMjEzAwAAAAI3OQIAAAAEMTAwNwQAAAABMAcAAAAJOS8yMy8yMDE5CAAAAAk5LzMwLzIwMTAJAAAAATBHAmCPTUDXCK3lArlNQNcIIkNJUS5UU0U6Njg2OS5JUV9RVUlDS19SQVRJTy5GWTIwMTABAAAAcXgNAAIAAAAIMS40OTAyNDkBCAAAAAUAAAABMQEAAAAKMTM4MDUyODI5NAMAAAACNzkCAAAABDQxMjEEAAAAATAHAAAACTkvMjMvMjAxOQgAAAAJMy8zMS8yMDEwCQAAAAEweGFIkk1A1wiIuKfgTUDXCB9DSVEuTllTRTpCRFguSVFfQlZfU0hBUkUuRlkyMDEzAQAAAP6UAQACAAAACTI1Ljk5NDk3MwEIAAAABQAAAAExAQAAAAoxNzY2ODQ5NTQyAwAAAAMxNjACAAAABDQwMjAEAAAAATAHAAAACTkvMjMvMjAxOQgAAAAJOS8zMC8yMDEzCQAAAAEwa+XdlU1A1wgEfxPgTUDXCCBDSVEuVFNFOjc3MzMuSVFfRElWX1NIQVJFLkZZMjAx</t>
  </si>
  <si>
    <t>MQEAAAABZQoAAgAAAAM3LjUBCAAAAAUAAAABMQEAAAAKMTQ2MjcxMjQ3OAMAAAACNzkCAAAABDMwNTgEAAAAATAHAAAACTkvMjMvMjAxOQgAAAAJMy8zMS8yMDExCQAAAAEw8Oy7ok1A1wj0+uLeTUDXCBxDSVEuVFNFOjgwODYuSVFfREFfQ0YuRlkyMDA5AQAAAF1eDQACAAAABTE4NDgzAQgAAAAFAAAAATEBAAAACjEzODIzNjQ5NjUDAAAAAjc5AgAAAAQyMTYwBAAAAAEwBwAAAAk5LzIzLzIwMTkIAAAACTMvMzEvMjAwOQkAAAABMHW4NJ5NQNcI+tCT301A1wglQ0lRLlRTRTo0NTQzLklRX0NBU0hfU1RfSU5WRVNULkZZMjAxMAEAAAACXA0AAgAAAAU5MDEwMgEIAAAABQAAAAExAQAAAAoxMzgyNjYxNDc0AwAAAAI3OQIAAAAEMTAwMgQAAAABMAcAAAAJOS8yMy8yMDE5CAAAAAkzLzMxLzIwMTAJAAAAATAEOAikTUDXCJ7lBt9NQNcIIENJUS5OWVNFOkhBRS5JUV9TR0FfU1VQUEwuRlkyMDA4AQAAAJVxAQACAAAABjE1OC41OAEIAAAABQAAAAExAQAAAAoxMzcwNzgyNjkxAwAAAAMxNjACAAAAAzEwMgQAAAABMAcAAAAJOS8yMy8yMDE5CAAAAAkzLzI5LzIwMDgJAAAAATA/VDWeTUDXCEz4r99NQNcIIUNJUS5UU0U6NDU0My5JUV9DQVNIX1RBWEVTLkZZMjAxMQEAAAACXA0AAgAAAAUyNjA2MQEIAAAABQAAAAExAQAAAAoxNDYyNzEyMzY3AwAAAAI3OQIAAAAEMzA1MwQAAAABMAcAAAAJOS8yMy8yMDE5CAAA</t>
  </si>
  <si>
    <t>AAkzLzMxLzIwMTEJAAAAATCAXgikTUDXCD/P+d5NQNcIJENJUS5OWVNFOkhBRS5JUV9DVVJSRU5DWV9HQUlOLkZZMjAxMAEAAACVcQEAAwAAAAAATeoank1A1whE/tDfTUDXCChDSVEuSkFTREFROjc3NDkuSVFfU1RfREVCVF9SRVBBSUQuRlkyMDEzAQAAANAYWAADAAAAAADi5W6fTUDXCAXndt9NQNcIIENJUS5UU0U6Njg2OS5JUV9TR0FfU1VQUEwuRlkyMDE2AQAAAHF4DQACAAAABTcyMTQ0AQgAAAAFAAAAATEBAAAACjE3OTg1ODcxNDQDAAAAAjc5AgAAAAMxMDIEAAAAATAHAAAACTkvMjMvMjAxOQgAAAAJMy8zMS8yMDE2CQAAAAEw0l8roU1A1wi4h0TfTUDXCCRDSVEuVFNFOjgwODYuSVFfQ0FTSF9JTlRFUkVTVC5GWTIwMDkBAAAAXV4NAAIAAAAEMjc4NAEIAAAABQAAAAExAQAAAAoxMzgyMzY0OTY1AwAAAAI3OQIAAAAEMzAyOAQAAAABMAcAAAAJOS8yMy8yMDE5CAAAAAkzLzMxLzIwMDkJAAAAATB1uDSeTUDXCPn3k99NQNcIKENJUS5OWVNFOkFCVC5JUV9UT1RBTF9ERUJUX1JFUEFJRC5GWTIwMTMBAAAAu8YDAAIAAAAELTMwMwEIAAAABQAAAAExAQAAAAoxNzc3MTY4NDgxAwAAAAMxNjACAAAABDIxNjYEAAAAATAHAAAACTkvMjMvMjAxOQgAAAAKMTIvMzEvMjAxMwkAAAABMJUJQpRNQNcIpBBl4E1A1wgWQ0lRLi5JUV9VTkxFVkVSRURfRkNGLgUAAAABAAAACAAAABQoSW52YWxpZCBJZGVudGlm</t>
  </si>
  <si>
    <t>aWVyKXeNV8VNQNcId41XxU1A1wguQ0lRLlRTRTo3NzMzLklRX09USEVSX0ZJTkFOQ0VfQUNUX1NVUFBMLkZZMjAxMAEAAAABZQoAAgAAAAQtNzIzAQgAAAAFAAAAATEBAAAACjEzODI1MDU0NDUDAAAAAjc5AgAAAAQyMDUwBAAAAAEwBwAAAAk5LzIzLzIwMTkIAAAACTMvMzEvMjAxMAkAAAABMP3Fu6JNQNcIedTb3k1A1wgkQ0lRLlRTRTo3NzMzLklRX0lOQ19FUVVJVFlfQ0YuRlkyMDE2AQAAAAFlCgACAAAABDI2NzUBCAAAAAUAAAABMQEAAAAKMTc5ODg5NDkyMgMAAAACNzkCAAAABDIwODYEAAAAATAHAAAACTkvMjMvMjAxOQgAAAAJMy8zMS8yMDE2CQAAAAEw/lC0ok1A1wiggRXfTUDXCCVDSVEuVFNFOjc3MzMuSVFfQ0FQSVRBTF9MRUFTRVMuRlkyMDE1AQAAAAFlCgADAAAAAAASA7SiTUDXCHzwSN9NQNcIJUNJUS5UU0U6Nzc0Ny5JUV9HV19JTlRBTl9BTU9SVC5GWTIwMTUBAAAAZbKbAAMAAAAAAMVWjZ9NQNcIftU2301A1wglQ0lRLlRTRTo2ODY5LklRX0dBSU5fQVNTRVRTX0NGLkZZMjAxNgEAAABxeA0AAgAAAAMzNjQBCAAAAAUAAAABMQEAAAAKMTc5ODU4NzE0NAMAAAACNzkCAAAABDIwMjYEAAAAATAHAAAACTkvMjMvMjAxOQgAAAAJMy8zMS8yMDE2CQAAAAEw0l8roU1A1wiq1UTfTUDXCCRDSVEuTllTRTpNRFQuSVFfVU5MRVZFUkVEX0ZDRi5GWTIwMTQBAAAAdHoAAAIAAAAINDI2Ny44NzUB</t>
  </si>
  <si>
    <t>CAAAAAUAAAABMQEAAAAKMTgxNDcyMzc3NAMAAAADMTYwAgAAAAQ0NDIzBAAAAAEwBwAAAAk5LzIzLzIwMTkIAAAACTQvMjUvMjAxNAkAAAABMLL9hJpNQNcInMCu301A1wgeQ0lRLk5ZU0U6QkRYLklRX1BFTlNJT04uRlkyMDEyAQAAAP6UAQACAAAABDEyMjQBCAAAAAUAAAABMQEAAAAKMTcwOTI5NDM0MgMAAAADMTYwAgAAAAQxMjEzBAAAAAEwBwAAAAk5LzIzLzIwMTkIAAAACTkvMzAvMjAxMgkAAAABMHq+3ZVNQNcIi0EG4E1A1wgfQ0lRLk5ZU0U6QkRYLklRX0RBX1NVUFBMLkZZMjAxNAEAAAD+lAEAAwAAAAAAYgzelU1A1wj5cgLgTUDXCBdDSVEuMC5JUV9PVEhFUl9JTlRBTi5GWQUAAAAAAAAACAAAABUoSW52YWxpZCBUaW1lIFBlcmlvZCksUc2TTUDXCKHZm+BNQNcIIkNJUS5UU0U6NzczMy5JUV9BRFZFUlRJU0lORy5GWTIwMTQBAAAAAWUKAAIAAAAFNDE4ODUBCAAAAAUAAAABMQEAAAAKMTY4NjEwMzYxOAMAAAACNzkCAAAABDMwMTMEAAAAATAHAAAACTkvMjMvMjAxOQgAAAAJMy8zMS8yMDE0CQAAAAEwI9yzok1A1wj0rQXfTUDXCB9DSVEuVFNFOjQ1NDMuSVFfVE9UQUxfQ0EuRlkyMDEyAQAAAAJcDQACAAAABjI1Njg2NwEIAAAABQAAAAExAQAAAAoxNTU0OTUwODU4AwAAAAI3OQIAAAAEMTAwOAQAAAABMAcAAAAJOS8yMy8yMDE5CAAAAAkzLzMxLzIwMTIJAAAAATCAXgikTUDXCPz1+d5NQNcI</t>
  </si>
  <si>
    <t>H0NJUS5UU0U6Nzc0Ny5JUV9FQlRfRVhDTC5GWTIwMTYBAAAAZbKbAAIAAAAEOTQxNAEIAAAABQAAAAExAQAAAAoxODEyNjQwMzAyAwAAAAI3OQIAAAABNAQAAAABMAcAAAAJOS8yMy8yMDE5CAAAAAk2LzMwLzIwMTYJAAAAATCBfY2fTUDXCNLlFN9NQNcIJkNJUS5OWVNFOkhBRS5JUV9BU1NFVF9XUklURURPV04uRlkyMDExAQAAAJVxAQADAAAAAABN6hqeTUDXCJNyoN9NQNcILkNJUS5OWVNFOkJEWC5JUV9NSU5PUklUWV9JTlRFUkVTVF9UT1RBTC5GWTIwMTIBAAAA/pQBAAMAAAAAAHq+3ZVNQNcIHkf9301A1wgjQ0lRLlRTRTo2ODY5LklRX1BFX0VYQ0wuLjIwMTQvMDMvMzEBAAAAcXgNAAIAAAAIMzYuNTkxMTIBBwAAAAUAAAABMQEAAAAKMTY1OTIwNDY4NQMAAAABMAIAAAAGMTAwMDI3BAAAAAEwBwAAAAkzLzMxLzIwMTQIAAAACTMvMzEvMjAxNNf4frpNQNcIcGrC3k1A1wgqQ0lRLk5BU0RBUUdTOklTUkcuSVFfU1BFQ0lBTF9ESVZfQ0YuRlkyMDE0AQAAAB92AAADAAAAAADrnneUTUDXCD0xIeBNQNcIGUNJUS5UU0U6NDU0My5JUV9ETy5GWTIwMTEBAAAAAlwNAAMAAAAAAAQ4CKRNQNcIOYD53k1A1wgZQ0lRLk5ZU0U6QUJULklRX05JLkZZMjAxMAEAAAC7xgMAAgAAAAg0NjI2LjE3MgEIAAAABQAAAAExAQAAAAoxNTk2NzA3NTY0AwAAAAMxNjACAAAAAjE1BAAAAAEwBwAAAAk5LzIzLzIwMTkIAAAA</t>
  </si>
  <si>
    <t>CjEyLzMxLzIwMTAJAAAAATD/bEGUTUDXCAqyY+BNQNcIGUNJUS5OWVNFOkhBRS5JUV9GWC5GWTIwMTIBAAAAlXEBAAIAAAAGLTAuNDk4AQgAAAAFAAAAATEBAAAACjE2Nzk3NTM4NjgDAAAAAzE2MAIAAAAEMjE0NAQAAAABMAcAAAAJOS8yMy8yMDE5CAAAAAkzLzMxLzIwMTIJAAAAATA1OBueTUDXCN6ksd9NQNcILkNJUS5OWVNFOk1EVC5JUV9PVEhFUl9GSU5BTkNFX0FDVF9TVVBQTC5GWTIwMTEBAAAAdHoAAAMAAAAAAElchppNQNcIYLWk301A1wgfQ0lRLk5ZU0U6QlNYLklRX09QRVJfSU5DLkZZMjAxNwEAAAC72AQAAgAAAAQxNTk5AQgAAAAFAAAAATEBAAAACjE5NDYwMDY5NTEDAAAAAzE2MAIAAAACMjEEAAAAATAHAAAACTkvMjMvMjAxOQgAAAAKMTIvMzEvMjAxNwkAAAABMJjbj5ZNQNcIXUYZ4E1A1wgjQ0lRLk5ZU0U6QkRYLklRX0JFVEFfMVlSLjIwMTIvMDkvMzABAAAA/pQBAAIAAAARMC43NTQ0ODk3OTc5NjA0ODIAxv73u01A1wgLdaneTUDXCB9DSVEuTllTRTpCU1guSVFfQlZfU0hBUkUuRlkyMDE3AQAAALvYBAACAAAACDUuMTA1MjE4AQgAAAAFAAAAATEBAAAACjE5NDYwMDY5NTEDAAAAAzE2MAIAAAAENDAyMAQAAAABMAcAAAAJOS8yMy8yMDE5CAAAAAoxMi8zMS8yMDE3CQAAAAEwmNuPlk1A1wjGmhDgTUDXCCpDSVEuVFNFOjc3NDcuSVFfT1RIRVJfVU5VU1VBTF9TVVBQTC5GWTIwMTcB</t>
  </si>
  <si>
    <t>AAAAZbKbAAIAAAACLTUBCAAAAAUAAAABMQEAAAAKMTg2MDk3NDI1MgMAAAACNzkCAAAAAjg3BAAAAAEwBwAAAAk5LzIzLzIwMTkIAAAACTYvMzAvMjAxNwkAAAABMLOkjZ9NQNcItwJ0301A1wglQ0lRLk5ZU0U6QUJULklRX1NQRUNJQUxfRElWX0NGLkZZMjAxNwEAAAC7xgMAAwAAAAAA/ezNk01A1whAb2bgTUDXCB9DSVEuTllTRTpCRFguSVFfVFJFQVNVUlkuRlkyMDExAQAAAP6UAQACAAAACS02MjgwLjEwNgEIAAAABQAAAAExAQAAAAoxNjQ3NzcxNzExAwAAAAMxNjACAAAABDEyNDgEAAAAATAHAAAACTkvMjMvMjAxOQgAAAAJOS8zMC8yMDExCQAAAAEw2JfdlU1A1wiANQrgTUDXCCdDSVEuVFNFOjc3MzMuSVFfRUJJVERBX0NBUEVYX0lOVC5GWTIwMTIBAAAAAWUKAAIAAAAINC4xOTQxMzkBCAAAAAUAAAABMQEAAAAKMTU1NDk1MDg2NwMAAAACNzkCAAAABDQxOTEEAAAAATAHAAAACTkvMjMvMjAxOQgAAAAJMy8zMS8yMDEyCQAAAAEwkxNIkk1A1wiOMpHgTUDXCBlDSVEuTllTRTpBQlQuSVFfUkUuRlkyMDEwAQAAALvGAwACAAAACTE5MjE1Ljc2OAEIAAAABQAAAAExAQAAAAoxNTk2NzA3NTY0AwAAAAMxNjACAAAABDEyMjIEAAAAATAHAAAACTkvMjMvMjAxOQgAAAAKMTIvMzEvMjAxMAkAAAABMP9sQZRNQNcIHG5f4E1A1wgjQ0lRLk5ZU0U6QUJULklRX0JFVEFfMVlSLjIwMTMvMTIvMzEBAAAAu8YD</t>
  </si>
  <si>
    <t>AAIAAAARLTEuMDQ3MDA1MDkwNDcyOTgA1tf3u01A1witMqzeTUDXCCBDSVEuTkFTREFRR1M6SVNSRy5JUV9DT0dTLkZZMjAxNwEAAAAfdgAAAgAAAAU5MjguNAEIAAAABQAAAAExAQAAAAoxOTQzNjczNzA3AwAAAAMxNjACAAAAAjM0BAAAAAEwBwAAAAk5LzIzLzIwMTkIAAAACjEyLzMxLzIwMTcJAAAAATDW7HeUTUDXCEGgP+BNQNcIH0NJUS5UU0U6Njg2OS5JUV9UUkVBU1VSWS5GWTIwMTMBAAAAcXgNAAIAAAAELTI1OQEIAAAABQAAAAExAQAAAAoxNjIzODM0MTQxAwAAAAI3OQIAAAAEMTI0OAQAAAABMAcAAAAJOS8yMy8yMDE5CAAAAAkzLzMxLzIwMTMJAAAAATBU3y6hTUDXCA/mKd9NQNcIJ0NJUS5UU0U6Nzc0Ny5JUV9EQVlTX1BBWUFCTEVfT1VULkZZMjAxNgEAAABlspsAAgAAAAg1MC40NjA0MgEIAAAABQAAAAExAQAAAAoxODEyNjQwMzAyAwAAAAI3OQIAAAAENDE4MwQAAAABMAcAAAAJOS8yMy8yMDE5CAAAAAk2LzMwLzIwMTYJAAAAATAJTX+RTUDXCE7wqOBNQNcII0NJUS5OWVNFOkJEWC5JUV9ESUxVVF9XRUlHSFQuRlkyMDA5AQAAAP6UAQACAAAABzI0Ni43OTgAm0ndlU1A1wjrMAXgTUDXCCBDSVEuVFNFOjc3MzMuSVFfRlVMTF9USU1FLkZZMjAxNQEAAAABZQoAAgAAAAUzMTU0MAASA7SiTUDXCFRxN99NQNcIKkNJUS5UU0U6Nzc0Ny5JUV9UT1RBTF9BU1NFVFMuRlkyMDE2Li4uLkpQWQEA</t>
  </si>
  <si>
    <t>AABlspsAAgAAAAU1MDI4NgEIAAAABQAAAAExAQAAAAoxODEyNjQwMzAyAwAAAAI3OQIAAAAEMTAwNwQAAAABMAcAAAAJOS8yMy8yMDE5CAAAAAk2LzMwLzIwMTYJAAAAATBHAmCPTUDXCBpP+bhNQNcIKkNJUS5OQVNEQVFHUzpJU1JHLklRX1NUX0RFQlRfSVNTVUVELkZZMjAxMwEAAAAfdgAAAwAAAAAA1a03lU1A1wgVEDTgTUDXCCJDSVEuTllTRTpCU1guSVFfRUJJVF9NQVJHSU4uRlkyMDA3AQAAALvYBAACAAAABzE0LjM3MTEBCAAAAAUAAAABMQEAAAAKMTMzMTg3Njc0NwMAAAADMTYwAgAAAAQ0MDUzBAAAAAEwBwAAAAk5LzIzLzIwMTkIAAAACjEyLzMxLzIwMDcJAAAAATA2ZACRTUDXCFxOxuBNQNcIJUNJUS5UU0U6Nzc0Ny5JUV9MVF9ERUJUX0lTU1VFRC5GWTIwMTABAAAAZbKbAAIAAAAEMTQ1MAEIAAAABQAAAAExAQAAAAoxNDA0OTkzNjE4AwAAAAI3OQIAAAAEMjAzNAQAAAABMAcAAAAJOS8yMy8yMDE5CAAAAAk2LzMwLzIwMTAJAAAAATCKTyShTUDXCCkYLd9NQNcIIENJUS5KQVNEQVE6Nzc0OS5JUV9DT01NT04uRlkyMDE0AQAAANAYWAACAAAABDEyNDEBCAAAAAUAAAABMQEAAAAKMTY4NzM0MzAwMgMAAAACNzkCAAAABDExMDMEAAAAATAHAAAACTkvMjMvMjAxOQgAAAAJMy8zMS8yMDE0CQAAAAEwiNmXn01A1wiZ4X/fTUDXCA5DSVEuMC5JUV9BUC5GWQUAAAAAAAAACAAAABUoSW52YWxpZCBU</t>
  </si>
  <si>
    <t>aW1lIFBlcmlvZCksUc2TTUDXCM2hjOBNQNcIJ0NJUS5OWVNFOkJTWC5JUV9DRk9fQ1VSUkVOVF9MSUFCLkZZMjAxNAEAAAC72AQAAgAAAAgwLjQ0NTg4OAEIAAAABQAAAAExAQAAAAoxODI5MTMyMzM4AwAAAAMxNjACAAAABDQxODUEAAAAATAHAAAACTkvMjMvMjAxOQgAAAAKMTIvMzEvMjAxNAkAAAABMEl9oJBNQNcIpOrG4E1A1wg5Q0lRLk5ZU0U6TURULklRX0NVU1RPTV9CRVRBLi0xMDRXLjIwMTQvMDQvMjUuLl5OMjI1LkpQWS5IAQAAAHR6AAACAAAAETAuNDMxMTI5ODI5MDQwMjYzAOZ9+7tNQNcIW7i03k1A1wgfQ0lRLk5ZU0U6QUJULklRX05FVF9ERUJULkZZMjAxMgEAAAC7xgMAAgAAAAQ1MzAyAQgAAAAFAAAAATEBAAAACjE3MjExNzAxNzMDAAAAAzE2MAIAAAAENDM2NAQAAAABMAcAAAAJOS8yMy8yMDE5CAAAAAoxMi8zMS8yMDEyCQAAAAEw0+FBlE1A1wic9FLgTUDXCBlDSVEuVFNFOjc3MzMuSVFfQVAuRlkyMDE0AQAAAAFlCgACAAAABTQ1NDA5AQgAAAAFAAAAATEBAAAACjE2ODYxMDM2MTgDAAAAAjc5AgAAAAQxMDE4BAAAAAEwBwAAAAk5LzIzLzIwMTkIAAAACTMvMzEvMjAxNAkAAAABMCPcs6JNQNcIPwzr3k1A1wgfQ0lRLk5ZU0U6QUJULklRX0JWX1NIQVJFLkZZMjAwNwEAAAC7xgMAAgAAAAgxMS40NzA2OQEIAAAABQAAAAExAQAAAAoxMzI3MDE0MjMwAwAAAAMxNjACAAAABDQwMjAE</t>
  </si>
  <si>
    <t>AAAAATAHAAAACTkvMjMvMjAxOQgAAAAKMTIvMzEvMjAwNwkAAAABML46eJRNQNcIMJA+4E1A1wgmQ0lRLk5ZU0U6QlNYLklRX1BFUklPRExFTkdUSF9JUy5GWTIwMTcBAAAAu9gEAAEAAAACMTIAmNuPlk1A1wg4PAjgTUDXCClDSVEuTllTRTpIQUUuSVFfREFZU19JTlZFTlRPUllfT1VULkZZMjAxMQEAAACVcQEAAgAAAAg5My4wMzY1OAEIAAAABQAAAAExAQAAAAoxNjE4NTY4NTYwAwAAAAMxNjACAAAABDQwMzUEAAAAATAHAAAACTkvMjMvMjAxOQgAAAAINC8yLzIwMTEJAAAAATA5ov+QTUDXCG+4vOBNQNcIKkNJUS5UU0U6ODA4Ni5JUV9UT1RBTF9DT01NT05fRVFVSVRZLkZZMjAxOQEAAABdXg0AAgAAAAYxNjE0ODkBCAAAAAUAAAABMQEAAAAKMTk2OTk1MDA4NQMAAAACNzkCAAAABDEwMDYEAAAAATAHAAAACTkvMjMvMjAxOQgAAAAJMy8zMS8yMDE5CQAAAAEwP1Q1nk1A1wjlVrjfTUDXCCBDSVEuTllTRTpNRFQuSVFfQ0hBTkdFX0FSLkZZMjAxOAEAAAB0egAAAgAAAAQtMjc1AQgAAAAFAAAAATEBAAAACjE5NjkwNDE3NDcDAAAAAzE2MAIAAAAEMjAxOAQAAAABMAcAAAAJOS8yMy8yMDE5CAAAAAk0LzI3LzIwMTgJAAAAATB1c4WaTUDXCNv44N9NQNcII0NJUS5UU0U6NDU0My5JUV9CRVRBXzJZUi4yMDExLzAzLzMxAQAAAAJcDQACAAAAETAuNDMyNzIxNDY5NDQ5ODgxAMb+97tNQNcInaGn3k1A1wgj</t>
  </si>
  <si>
    <t>Q0lRLk5ZU0U6TURULklRX0JFVEFfNVlSLjIwMTQvMDQvMjUBAAAAdHoAAAIAAAAQMS4wMzcwNjUwMTAyMTU5NwDcsPe7TUDXCE9NsN5NQNcIKENJUS5KQVNEQVE6Nzc0OS5JUV9TVF9ERUJUX1JFUEFJRC5GWTIwMTUBAAAA0BhYAAMAAAAAAIcAmJ9NQNcIsKl3301A1wgjQ0lRLlRTRTo3NzMzLklRX0JFVEFfMVlSLjIwMTUvMDMvMzEBAAAAAWUKAAIAAAAQMS4xNjIzNDgwODkzMDE5NQDG/ve7TUDXCJd6p95NQNcIIkNJUS5OWVNFOk1EVC5JUV9TQUxFX1BQRV9DRi5GWTIwMTIBAAAAdHoAAAMAAAAAAEuDhppNQNcI0irW301A1wgrQ0lRLlRTRTo2ODY5LklRX01JTk9SSVRZX0lOVEVSRVNUX0NGLkZZMjAxOQEAAABxeA0AAwAAAAAAM60roU1A1whDByzfTUDXCCVDSVEuTllTRTpBQlQuSVFfTFRfREVCVF9SRVBBSUQuRlkyMDEzAQAAALvGAwACAAAABC0zMDMBCAAAAAUAAAABMQEAAAAKMTc3NzE2ODQ4MQMAAAADMTYwAgAAAAQyMDM2BAAAAAEwBwAAAAk5LzIzLzIwMTkIAAAACjEyLzMxLzIwMTMJAAAAATCVCUKUTUDXCI9TaeBNQNcIKUNJUS5OWVNFOkJTWC5JUV9DT01NT05fUFJFRl9ESVZfQ0YuRlkyMDEyAQAAALvYBAADAAAAAADoxwWXTUDXCDAr+d9NQNcIJENJUS5OWVNFOkJTWC5JUV9QRVJJT0REQVRFX0lTLkZZMjAxMwEAAAC72AQABQAAAAoyMDEzLzEyLzMxANjuBZdNQNcI48Nht01A1wghQ0lR</t>
  </si>
  <si>
    <t>Lk5ZU0U6TURULklRX09USEVSX09QRVIuRlkyMDEzAQAAAHR6AAACAAAAAzExNAEIAAAABQAAAAExAQAAAAoxNzQzNjY4NDU1AwAAAAMxNjACAAAAAzI2MAQAAAABMAcAAAAJOS8yMy8yMDE5CAAAAAk0LzI2LzIwMTMJAAAAATBLg4aaTUDXCEfcnd9NQNcIIUNJUS5OWVNFOkhBRS5JUV9FQVJOSU5HX0NPLkZZMjAxOQEAAACVcQEAAgAAAAY1NS4wMTkBCAAAAAUAAAABMQEAAAAKMTk2NDg0MzYxOAMAAAADMTYwAgAAAAE3BAAAAAEwBwAAAAk5LzIzLzIwMTkIAAAACTMvMzAvMjAxOQkAAAABMOYyCJtNQNcIK8Wz301A1wgmQ0lRLk5ZU0U6QlNYLklRX0lOVkVTVF9MT0FOU19DRi5GWTIwMTcBAAAAu9gEAAMAAAAAAJjbj5ZNQNcIxcEQ4E1A1wgiQ0lRLlRTRTo2ODY5LklRX0NBU0hfSU5WRVNULkZZMjAwOQEAAABxeA0AAgAAAAYtMTM1NDQBCAAAAAUAAAABMQEAAAAKMTM4MDUyNzg2OAMAAAACNzkCAAAABDIwMDUEAAAAATAHAAAACTkvMjMvMjAxOQgAAAAJMy8zMS8yMDA5CQAAAAEwb5EuoU1A1whhrijfTUDXCDJDSVEuTkFTREFRR1M6SVNSRy5JUV9ERUZfVEFYX0FTU0VUU19DVVJSRU5ULkZZMjAxOAEAAAAfdgAAAwAAAAAAyxN4lE1A1wjceUbgTUDXCCdDSVEuVFNFOjc3NDcuSVFfQ0FTSF9PUEVSLkZZMjAxMC4uLi5KUFkBAAAAZbKbAAIAAAAIMzYzOS4yNjUBCAAAAAUAAAABMQEAAAAKMTQwNDk5MzYx</t>
  </si>
  <si>
    <t>OAMAAAACNzkCAAAABDIwMDYEAAAAATAHAAAACTkvMjMvMjAxOQgAAAAJNi8zMC8yMDEwCQAAAAEwJ1Bgj01A1wjPyefgTUDXCCZDSVEuTkFTREFRR1M6SVNSRy5JUV9FQVJOSU5HX0NPLkZZMjAxMwEAAAAfdgAAAgAAAAM2NzEBCAAAAAUAAAABMQEAAAAKMTc3NDM3NzMzNgMAAAADMTYwAgAAAAE3BAAAAAEwBwAAAAk5LzIzLzIwMTkIAAAACjEyLzMxLzIwMTMJAAAAATDVrTeVTUDXCD4mLOBNQNcIMENJUS5UU0U6Nzc0Ny5JUV9UT1RBTF9PVVRTVEFORElOR19CU19EQVRFLkZZMjAxNAEAAABlspsAAgAAAAoyNTYuMzk4MTQ0AQQAAAAFAAAAATUBAAAACjE3MDYwOTczNjgCAAAABTI0MTUyBgAAAAEwxVaNn01A1wgK8CXfTUDXCCFDSVEuTllTRTpBQlQuSVFfQ0FTSF9UQVhFUy5GWTIwMTcBAAAAu8YDAAIAAAADNTcwAQgAAAAFAAAAATEBAAAACjE5NDY3MDQ4MDYDAAAAAzE2MAIAAAAEMzA1MwQAAAABMAcAAAAJOS8yMy8yMDE5CAAAAAoxMi8zMS8yMDE3CQAAAAEw/ezNk01A1wjzbVHgTUDXCBtDSVEuVFNFOjc3NDcuSVFfQ09HUy5GWTIwMTgBAAAAZbKbAAIAAAAFMTUyNjgBCAAAAAUAAAABMQEAAAAKMTkxMjcyMDMwMQMAAAACNzkCAAAAAjM0BAAAAAEwBwAAAAk5LzIzLzIwMTkIAAAACTYvMzAvMjAxOAkAAAABMGDLjZ9NQNcI8KNr301A1wgiQ0lRLk5BU0RBUUdTOklTUkcuSVFfR0FfRVhQLkZZMjAx</t>
  </si>
  <si>
    <t>MgEAAAAfdgAAAwAAAAAA4YY3lU1A1wjr+TvgTUDXCCBDSVEuTllTRTpIQUUuSVFfVE9UQUxfUkVWLkZZMjAxOQEAAACVcQEAAgAAAAc5NjcuNTc5AQgAAAAFAAAAATEBAAAACjE5NjQ4NDM2MTgDAAAAAzE2MAIAAAACMjgEAAAAATAHAAAACTkvMjMvMjAxOQgAAAAJMy8zMC8yMDE5CQAAAAEw5jIIm01A1wjsS7zfTUDXCCdDSVEuSkFTREFROjc3NDkuSVFfQ09NTU9OX0RJVl9DRi5GWTIwMTUBAAAA0BhYAAMAAAAAAIcAmJ9NQNcIWFaA301A1wgtQ0lRLk5ZU0U6TURULklRX0RFRl9UQVhfQVNTRVRTX0NVUlJFTlQuRlkyMDE1AQAAAHR6AAACAAAABDEzMzUBCAAAAAUAAAABMQEAAAAKMTg0ODExNzYwNQMAAAADMTYwAgAAAAQxMTE3BAAAAAEwBwAAAAk5LzIzLzIwMTkIAAAACTQvMjQvMjAxNQkAAAABMLL9hJpNQNcInMCu301A1wgjQ0lRLk5ZU0U6TURULklRX0ZJTklTSEVEX0lOVi5GWTIwMTIBAAAAdHoAAAIAAAAEMTE3NQEIAAAABQAAAAExAQAAAAoxNzIzNDQ4OTA3AwAAAAMxNjACAAAABDMwNzUEAAAAATAHAAAACTkvMjMvMjAxOQgAAAAJNC8yNy8yMDEyCQAAAAEwS4OGmk1A1wjSKtbfTUDXCB1DSVEuVFNFOjc3NDcuSVFfRUJJVERBLkZZMjAwOQEAAABlspsAAgAAAAgyNjcxLjc1NAEIAAAABQAAAAExAQAAAAoxNDA0OTkyMDQ3AwAAAAI3OQIAAAAENDA1MQQAAAABMAcAAAAJOS8yMy8yMDE5CAAA</t>
  </si>
  <si>
    <t>AAk2LzMwLzIwMDkJAAAAATCmKSShTUDXCAcCNd9NQNcIGUNJUS5OWVNFOkJEWC5JUV9ETy5GWTIwMTABAAAA/pQBAAIAAAAHMjAyLjc2NgEIAAAABQAAAAExAQAAAAoxNTc3MTMxMjEzAwAAAAMxNjACAAAAAjQwBAAAAAEwBwAAAAk5LzIzLzIwMTkIAAAACTkvMzAvMjAxMAkAAAABMLJv3ZVNQNcIDxUB4E1A1wgoQ0lRLk5ZU0U6SEFFLklRX01JTk9SSVRZX0lOVEVSRVNULkZZMjAxNwEAAACVcQEAAwAAAAAA8QsIm01A1wiHUbPfTUDXCCNDSVEuTllTRTpBQlQuSVFfRUJJVEFfTUFSR0lOLkZZMjAwNwEAAAC7xgMAAgAAAAcyMS4wOTg3AQgAAAAFAAAAATEBAAAACjEzMjcwMTQyMzADAAAAAzE2MAIAAAAENDQxOQQAAAABMAcAAAAJOS8yMy8yMDE5CAAAAAoxMi8zMS8yMDA3CQAAAAEwoqNej01A1wghgLTgTUDXCBlDSVEuVFNFOjc3NDcuSVFfUkUuRlkyMDEwAQAAAGWymwACAAAACDU4MjcuMzU4AQgAAAAFAAAAATEBAAAACjE0MDQ5OTM2MTgDAAAAAjc5AgAAAAQxMjIyBAAAAAEwBwAAAAk5LzIzLzIwMTkIAAAACTYvMzAvMjAxMAkAAAABMIpPJKFNQNcIVhIT301A1wgjQ0lRLk5ZU0U6TURULklRX1BFX0VYQ0wuLjIwMTkvMDMvMzEBAAAAdHoAAAIAAAAJMjUuNzE4MDM5AQcAAAAFAAAAATEBAAAACjE5NDgwNzU5MDADAAAAATACAAAABjEwMDAyNwQAAAABMAcAAAAJMy8yOS8yMDE5CAAAAAkzLzI5LzIw</t>
  </si>
  <si>
    <t>MTkESH+6TUDXCHN1vt5NQNcIKENJUS5KQVNEQVE6Nzc0OS5JUV9MVF9ERUJUX0VRVUlUWS5GWTIwMTkBAAAA0BhYAAMAAAAAAO6af5FNQNcIJBGP4E1A1wgmQ0lRLk5ZU0U6QUJULklRX0FTU0VUX1dSSVRFRE9XTi5GWTIwMTUBAAAAu8YDAAMAAAAAABKfzZNNQNcIUF5Q4E1A1wgZQ0lRLk5ZU0U6QlNYLklRX0FFLkZZMjAxNQEAAAC72AQAAgAAAAQxMDc4AQgAAAAFAAAAATEBAAAACjE4NzUxOTQyNTkDAAAAAzE2MAIAAAAEMTAxNgQAAAABMAcAAAAJOS8yMy8yMDE5CAAAAAoxMi8zMS8yMDE1CQAAAAEws42Plk1A1wjzO/rfTUDXCCVDSVEuVFNFOjgwODYuSVFfUFJFRl9ESVZfT1RIRVIuRlkyMDE3AQAAAF1eDQADAAAAAABWBjWeTUDXCCeZhN9NQNcIJUNJUS5UU0U6ODA4Ni5JUV9DQVBJVEFMX0xFQVNFUy5GWTIwMTcBAAAAXV4NAAIAAAAEMjg2OQEIAAAABQAAAAExAQAAAAoxODQ4NjczMjQ5AwAAAAI3OQIAAAAEMTE4MwQAAAABMAcAAAAJOS8yMy8yMDE5CAAAAAkzLzMxLzIwMTcJAAAAATBWBjWeTUDXCCu7t99NQNcIJkNJUS5UU0U6ODA4Ni5JUV9JTlZFU1RfTE9BTlNfQ0YuRlkyMDE0AQAAAF1eDQACAAAAAjEyAQgAAAAFAAAAATEBAAAACjE2ODY2MzgwMDUDAAAAAjc5AgAAAAQyMDMyBAAAAAEwBwAAAAk5LzIzLzIwMTkIAAAACTMvMzEvMjAxNAkAAAABMHW4NJ5NQNcIZEVq301A1wgZQ0lRLlRT</t>
  </si>
  <si>
    <t>RTo3NzMzLklRX1JFLkZZMjAxNQEAAAABZQoAAgAAAAYxMTM4MTcBCAAAAAUAAAABMQEAAAAKMTc0NTkxNjQ3MwMAAAACNzkCAAAABDEyMjIEAAAAATAHAAAACTkvMjMvMjAxOQgAAAAJMy8zMS8yMDE1CQAAAAEwEgO0ok1A1wik6y7fTUDXCCVDSVEuVFNFOjgwODYuSVFfQkFTSUNfRVBTX0lOQ0wuRlkyMDE2AQAAAF1eDQACAAAACjExNi4yMTk5OTEBCAAAAAUAAAABMQEAAAAKMTc5ODg5NDkyOAMAAAACNzkCAAAAATkEAAAAATAHAAAACTkvMjMvMjAxOQgAAAAJMy8zMS8yMDE2CQAAAAEwXN80nk1A1whRRrffTUDXCBpDSVEuLklRX1BST1ZfQkFEX0RFQlRTX0NGLgUAAAABAAAACAAAABQoSW52YWxpZCBJZGVudGlmaWVyKaEXV8VNQNcIoRdXxU1A1wgkQ0lRLk5ZU0U6TURULklRX0lNUEFJUk1FTlRfR1cuRlkyMDE1AQAAAHR6AAADAAAAAACy/YSaTUDXCMcDz99NQNcIJkNJUS5KQVNEQVE6Nzc0OS5JUV9CRVRBXzFZUi4yMDE4LzAzLzMxAQAAANAYWAACAAAAETAuNTk0OTg1NTAwMTQ1ODM2ANbX97tNQNcIeVms3k1A1wgkQ0lRLlRTRTo0NTQzLklRX0lOQ19FUVVJVFlfQ0YuRlkyMDE0AQAAAAJcDQACAAAABC0xMzMBCAAAAAUAAAABMQEAAAAKMTkxMjY0MjY1NAMAAAACNzkCAAAABDIwODYEAAAAATAHAAAACTkvMjMvMjAxOQgAAAAJMy8zMS8yMDE0CQAAAAEwrNa8ok1A1wgxot/eTUDXCCBDSVEuTllT</t>
  </si>
  <si>
    <t>RTpIQUUuSVFfU0dBX1NVUFBMLkZZMjAxMQEAAACVcQEAAgAAAAcyMTIuMTk5AQgAAAAFAAAAATEBAAAACjE2MTg1Njg1NjADAAAAAzE2MAIAAAADMTAyBAAAAAEwBwAAAAk5LzIzLzIwMTkIAAAACDQvMi8yMDExCQAAAAEwTeoank1A1wglTNHfTUDXCCdDSVEuVFNFOjY4NjkuSVFfVE9UQUxfUkVWLkZZMjAxNS4uLi5KUFkBAAAAcXgNAAIAAAAGMjIxMzc2AQgAAAAFAAAAATEBAAAACjE3NDQxMjg1NTUDAAAAAjc5AgAAAAIyOAQAAAABMAcAAAAJOS8yMy8yMDE5CAAAAAkzLzMxLzIwMTUJAAAAATBOtF+PTUDXCMSt4+BNQNcIHkNJUS5OWVNFOkhBRS5JUV9XSVBfSU5WLkZZMjAwOAEAAACVcQEAAgAAAAUxNC40MwEIAAAABQAAAAExAQAAAAoxMzcwNzgyNjkxAwAAAAMxNjACAAAABDMyMTkEAAAAATAHAAAACTkvMjMvMjAxOQgAAAAJMy8yOS8yMDA4CQAAAAEwNXs1nk1A1wjVE5jfTUDXCCRDSVEuVFNFOjc3NDcuSVFfUEVSSU9EREFURV9JUy5GWTIwMTkBAAAAZbKbAAUAAAAKMjAxOS8wNi8zMADi6QekTUDXCL3QnrZNQNcIJkNJUS5OWVNFOkhBRS5JUV9ERUZfVEFYX0xJQUJfTFQuRlkyMDEwAQAAAJVxAQACAAAABjE1LjM3NwEIAAAABQAAAAExAQAAAAoxNTQ3ODk4NDUyAwAAAAMxNjACAAAABDEwMjcEAAAAATAHAAAACTkvMjMvMjAxOQgAAAAINC8zLzIwMTAJAAAAATBN6hqeTUDXCF4Uyd9NQNcIJ0NJ</t>
  </si>
  <si>
    <t>US5OWVNFOkJTWC5JUV9NQVJLRVRDQVAuMjAxMS8zLzMxLkpQWQEAAAC72AQAAgAAAA05MTAzOTUuMzcwNTQ3AQYAAAAFAAAAATEBAAAACjE0MzAzNzkwMzADAAAAAjc5AgAAAAYxMDAwNTQEAAAAATAHAAAACTMvMzEvMjAxMdyw97tNQNcIyXmF8U1A1wgmQ0lRLlRTRTo4MDg2LklRX0NVU1RPTV9CRVRBLjIwMTEvMDMvMzEBAAAAXV4NAAIAAAAQMC42NDc2NzYwNzQyNzMzMQDcsPe7TUDXCEecsN5NQNcIMUNJUS5UU0U6NzczMy5JUV9DSEFOR0VfTkVUX1dPUktJTkdfQ0FQSVRBTC5GWTIwMTYBAAAAAWUKAAIAAAAFNTAxNzQBCAAAAAUAAAABMQEAAAAKMTc5ODg5NDkyMgMAAAACNzkCAAAABDQ0MjEEAAAAATAHAAAACTkvMjMvMjAxOQgAAAAJMy8zMS8yMDE2CQAAAAEw/lC0ok1A1wh9hy/fTUDXCCVDSVEuVFNFOjc3NDcuSVFfQkFTSUNfRVBTX0lOQ0wuRlkyMDE3AQAAAGWymwACAAAACTMwLjQyNzI4MQEIAAAABQAAAAExAQAAAAoxODYwOTc0MjUyAwAAAAI3OQIAAAABOQQAAAABMAcAAAAJOS8yMy8yMDE5CAAAAAk2LzMwLzIwMTcJAAAAATCzpI2fTUDXCOEodN9NQNcIKUNJUS5OWVNFOkhBRS5JUV9EQVlTX0lOVkVOVE9SWV9PVVQuRlkyMDE3AQAAAJVxAQACAAAACjEzMC40OTEwODgBCAAAAAUAAAABMQEAAAAKMTk2NDg0MzYxOQMAAAADMTYwAgAAAAQ0MDM1BAAAAAEwBwAAAAk5LzIzLzIwMTkIAAAA</t>
  </si>
  <si>
    <t>CDQvMS8yMDE3CQAAAAEwLsn/kE1A1wjV6s3gTUDXCCBDSVEuVFNFOjc3MzMuSVFfTUFDSElORVJZLkZZMjAxNAEAAAABZQoAAwAAAAAAI9yzok1A1whC+/7eTUDXCCRDSVEuTllTRTpCRFguSVFfUEVSSU9EREFURV9JUy5GWTIwMTcBAAAA/pQBAAUAAAAKMjAxNy8wOS8zMAA6SaqVTUDXCKNUZrdNQNcIK0NJUS5UU0U6ODA4Ni5JUV9NSU5PUklUWV9JTlRFUkVTVF9DRi5GWTIwMTABAAAAXV4NAAMAAAAAAHW4NJ5NQNcIcIxX301A1wgqQ0lRLk5ZU0U6QUJULklRX1RFVl9FQklUREEuMjAwMC4yMDExLzAzLzMxAQAAALvGAwACAAAACDkuMzE4MTIyAQcAAAAFAAAAATEBAAAACjE0MzAzNzkwNzIDAAAAATACAAAABjEwMDAzMAQAAAABMAcAAAAJMy8zMS8yMDExCAAAAAkzLzMxLzIwMTHZH3+6TUDXCFrqvt5NQNcIJUNJUS5UU0U6Njg2OS5JUV9PVEhFUl9DTF9TVVBQTC5GWTIwMTUBAAAAcXgNAAIAAAAFMjQ1ODQBCAAAAAUAAAABMQEAAAAKMTc0NDEyODU1NQMAAAACNzkCAAAABDEwNTcEAAAAATAHAAAACTkvMjMvMjAxOQgAAAAJMy8zMS8yMDE1CQAAAAEwXDgroU1A1wh4BjPfTUDXCB5DSVEuTllTRTpBQlQuSVFfUEVOU0lPTi5GWTIwMDgBAAAAu8YDAAIAAAAEMjcxMwEIAAAABQAAAAExAQAAAAoxNDMwMzcwOTIwAwAAAAMxNjACAAAABDEyMTMEAAAAATAHAAAACTkvMjMvMjAxOQgAAAAKMTIvMzEvMjAw</t>
  </si>
  <si>
    <t>OAkAAAABMAofQZRNQNcII4Bn4E1A1wglQ0lRLkpBU0RBUTo3NzQ5LklRX0xFVkVSRURfRkNGLkZZMjAwOQEAAADQGFgAAgAAAAsxMzA4LjYxMTYyNQEIAAAABQAAAAExAQAAAAoxMzg3MTAxNTkyAwAAAAI3OQIAAAAENDQyMgQAAAABMAcAAAAJOS8yMy8yMDE5CAAAAAkzLzMxLzIwMDkJAAAAATAwSW6fTUDXCKwCbd9NQNcIHENJUS5OWVNFOkJTWC5JUV9OSV9DRi5GWTIwMTYBAAAAu9gEAAIAAAADMzQ3AQgAAAAFAAAAATEBAAAACjE5NDYwMDY5NDcDAAAAAzE2MAIAAAAEMjE1MAQAAAABMAcAAAAJOS8yMy8yMDE5CAAAAAoxMi8zMS8yMDE2CQAAAAEwpLSPlk1A1wh6IBngTUDXCBlDSVEuTllTRTpNRFQuSVFfQVAuRlkyMDE2AQAAAHR6AAACAAAABDE3MDkBCAAAAAUAAAABMQEAAAAKMTg5Mzk4NzcxNAMAAAADMTYwAgAAAAQxMDE4BAAAAAEwBwAAAAk5LzIzLzIwMTkIAAAACTQvMjkvMjAxNgkAAAABMKkkhZpNQNcIh4nX301A1wghQ0lRLkpBU0RBUTo3NzQ5LklRX1pfU0NPUkUuRlkyMDE5AQAAANAYWAACAAAACDcuMjM4OTkzAQgAAAAFAAAAATEBAAAACjE5NzAyMTMwODEDAAAAAjc5AgAAAAYxMDAxMjMEAAAAATAHAAAACTkvMjMvMjAxOQgAAAAJMy8zMS8yMDE5CQAAAAEw7pp/kU1A1wg6apLgTUDXCCBDSVEuTllTRTpIQUUuSVFfRElWX1NIQVJFLkZZMjAxMQEAAACVcQEAAwAAAAAAMBEbnk1A1whT</t>
  </si>
  <si>
    <t>YsnfTUDXCB5DSVEuVFNFOjQ1NDMuSVFfSU5DX1RBWC5GWTIwMTIBAAAAAlwNAAIAAAAFMjU0MjUBCAAAAAUAAAABMQEAAAAKMTU1NDk1MDg1OAMAAAACNzkCAAAAAjc1BAAAAAEwBwAAAAk5LzIzLzIwMTkIAAAACTMvMzEvMjAxMgkAAAABMIBeCKRNQNcIN7rs3k1A1wgjQ0lRLlRTRTo3NzMzLklRX1RPVEFMX1JFQ0VJVi5GWTIwMTABAAAAAWUKAAIAAAAGMTYzOTAyAQgAAAAFAAAAATEBAAAACjEzODI1MDU0NDUDAAAAAjc5AgAAAAQxMDAxBAAAAAEwBwAAAAk5LzIzLzIwMTkIAAAACTMvMzEvMjAxMAkAAAABMP3Fu6JNQNcI2jjw3k1A1wgkQ0lRLk5ZU0U6QkRYLklRX0VCSVREQS5GWTIwMTcuLi4uSlBZAQAAAP6UAQACAAAACTM3NTE5OS44NgEIAAAABQAAAAExAQAAAAoxOTI1MDM1NjUxAwAAAAI3OQIAAAAENDA1MQQAAAABMAcAAAAJOS8yMy8yMDE5CAAAAAk5LzMwLzIwMTcJAAAAATBHAmCPTUDXCMWX6+BNQNcIIkNJUS5OWVNFOkhBRS5JUV9MRVZFUkVEX0ZDRi5GWTIwMDkBAAAAlXEBAAIAAAAJNDkuMTA0Mzc1AQgAAAAFAAAAATEBAAAACjE0NTUyODc2MjcDAAAAAzE2MAIAAAAENDQyMgQAAAABMAcAAAAJOS8yMy8yMDE5CAAAAAkzLzI4LzIwMDkJAAAAATBwwhqeTUDXCET+0N9NQNcIIENJUS5UU0U6ODA4Ni5JUV9DSEFOR0VfQVAuRlkyMDE1AQAAAF1eDQACAAAABDExNDYBCAAAAAUAAAABMQEA</t>
  </si>
  <si>
    <t>AAAKMTc0NTkxNjcwNwMAAAACNzkCAAAABDIwMTcEAAAAATAHAAAACTkvMjMvMjAxOQgAAAAJMy8zMS8yMDE1CQAAAAEwXN80nk1A1winvmHfTUDXCCNDSVEuVFNFOjc3NDcuSVFfVE9UQUxfRVFVSVRZLkZZMjAxMAEAAABlspsAAgAAAAkxMzI1My42NzQBCAAAAAUAAAABMQEAAAAKMTQwNDk5MzYxOAMAAAACNzkCAAAABDEyNzUEAAAAATAHAAAACTkvMjMvMjAxOQgAAAAJNi8zMC8yMDEwCQAAAAEwik8koU1A1wjEVU/fTUDXCChDSVEuSkFTREFROjc3NDkuSVFfR0FJTl9JTlZFU1RfQ0YuRlkyMDA4AQAAANAYWAACAAAAAy0xMAEIAAAABQAAAAExAQAAAAoxMDY4MTczNjU2AwAAAAI3OQIAAAAEMjA5MAQAAAABMAcAAAAJOS8yMy8yMDE5CAAAAAkzLzMxLzIwMDgJAAAAATAXI26fTUDXCK5sht9NQNcIJkNJUS5OWVNFOkJTWC5JUV9DQVNIX0NPTlZFUlNJT04uRlkyMDA3AQAAALvYBAACAAAACTE0MC4wMzQ0NAEIAAAABQAAAAExAQAAAAoxMzMxODc2NzQ3AwAAAAMxNjACAAAABDQxODQEAAAAATAHAAAACTkvMjMvMjAxOQgAAAAKMTIvMzEvMjAwNwkAAAABMDZkAJFNQNcIgCLP4E1A1wgmQ0lRLlRTRTo3NzMzLklRX1NBTEVTX01BUktFVElORy5GWTIwMTkBAAAAAWUKAAIAAAAFMjc3NDUBCAAAAAUAAAABMQEAAAAKMTk2OTg2MDI1MwMAAAACNzkCAAAABTIxNTYxBAAAAAEwBwAAAAk5LzIzLzIwMTkIAAAA</t>
  </si>
  <si>
    <t>CTMvMzEvMjAxOQkAAAABMN3FtKJNQNcIXWsW301A1wggQ0lRLk5ZU0U6QkRYLklRX0NBU0hfT1BFUi5GWTIwMTEBAAAA/pQBAAIAAAAEMTcxNgEIAAAABQAAAAExAQAAAAoxNjQ3NzcxNzExAwAAAAMxNjACAAAABDIwMDYEAAAAATAHAAAACTkvMjMvMjAxOQgAAAAJOS8zMC8yMDExCQAAAAEwer7dlU1A1wi58wXgTUDXCB9DSVEuVFNFOjgwODYuSVFfRUJUX0VYQ0wuRlkyMDA4AQAAAF1eDQACAAAABDk2OTkBCAAAAAUAAAABMQEAAAAKMTA2MTE5NTEyOQMAAAACNzkCAAAAATQEAAAAATAHAAAACTkvMjMvMjAxOQgAAAAJMy8zMS8yMDA4CQAAAAEwZnWYn01A1wjUKF/fTUDXCB1DSVEuVFNFOjc3MzMuSVFfQ09NTU9OLkZZMjAxNQEAAAABZQoAAgAAAAYxMjQ1MjABCAAAAAUAAAABMQEAAAAKMTc0NTkxNjQ3MwMAAAACNzkCAAAABDExMDMEAAAAATAHAAAACTkvMjMvMjAxOQgAAAAJMy8zMS8yMDE1CQAAAAEwEgO0ok1A1wgwrgzfTUDXCCJDSVEuSkFTREFROjc3NDkuSVFfREFfU1VQUEwuRlkyMDEzAQAAANAYWAACAAAAAzE0OAEIAAAABQAAAAExAQAAAAoxNjI2MjMxNTgzAwAAAAI3OQIAAAACNDEEAAAAATAHAAAACTkvMjMvMjAxOQgAAAAJMy8zMS8yMDEzCQAAAAEwsL5un01A1whD8offTUDXCDZDSVEuTkFTREFRR1M6SVNSRy5JUV9DSEFOR0VfTkVUX1dPUktJTkdfQ0FQSVRBTC5GWTIwMTABAAAAH3YA</t>
  </si>
  <si>
    <t>AAIAAAADMi43AQgAAAAFAAAAATEBAAAACjE1ODYxOTkzODgDAAAAAzE2MAIAAAAENDQyMQQAAAABMAcAAAAJOS8yMy8yMDE5CAAAAAoxMi8zMS8yMDEwCQAAAAEw9F83lU1A1wjKKyPgTUDXCCpDSVEuTkFTREFRR1M6SVNSRy5JUV9TVF9ERUJUX1JFUEFJRC5GWTIwMTQBAAAAH3YAAAMAAAAAAOued5RNQNcI6AQx4E1A1wgZQ0lRLlRTRTo0NTQzLklRX0JFVEFfMVlSLgEAAAACXA0AAgAAABEwLjc4ODQ4MDc3OTQ4MzMzMQDbpPu7TUDXCNuk+7tNQNcIJENJUS5UU0U6Njg2OS5JUV9FQklUREFfTUFSR0lOLkZZMjAwOQEAAABxeA0AAgAAAAYyMC40MTgBCAAAAAUAAAABMQEAAAAKMTM4MDUyNzg2OAMAAAACNzkCAAAABDQwNDcEAAAAATAHAAAACTkvMjMvMjAxOQgAAAAJMy8zMS8yMDA5CQAAAAEweGFIkk1A1whj5HvgTUDXCBpDSVEuVFNFOjgwODYuSVFfRUJULkZZMjAxOQEAAABdXg0AAgAAAAUyMTIzMwEIAAAABQAAAAExAQAAAAoxOTY5OTUwMDg1AwAAAAI3OQIAAAADMTM5BAAAAAEwBwAAAAk5LzIzLzIwMTkIAAAACTMvMzEvMjAxOQkAAAABMEQtNZ5NQNcIf+3P301A1wglQ0lRLk5BU0RBUUdTOklTUkcuSVFfQ0FTSF9PUEVSLkZZMjAwOAEAAAAfdgAAAgAAAAUyNzguMgEIAAAABQAAAAExAQAAAAoxNDIxMDA4NTgzAwAAAAMxNjACAAAABDIwMDYEAAAAATAHAAAACTkvMjMvMjAxOQgAAAAKMTIvMzEv</t>
  </si>
  <si>
    <t>MjAwOAkAAAABMAISN5VNQNcIlJ8q4E1A1wggQ0lRLk5ZU0U6QlNYLklRX0NIQU5HRV9BUC5GWTIwMTABAAAAu9gEAAIAAAAFLTExNDgBCAAAAAUAAAABMQEAAAAKMTU4ODkwMTQ5OQMAAAADMTYwAgAAAAQyMDE3BAAAAAEwBwAAAAk5LzIzLzIwMTkIAAAACjEyLzMxLzIwMTAJAAAAATD1eQWXTUDXCG+l4t9NQNcIK0NJUS5OWVNFOk1EVC5JUV9SRVRVUk5fQ09NTU9OX0VRVUlUWS5GWTIwMTMBAAAAdHoAAAIAAAAHMTkuMzc3MwEIAAAABQAAAAExAQAAAAoxNzQzNjY4NDU1AwAAAAMxNjACAAAABTMzMzIwBAAAAAEwBwAAAAk5LzIzLzIwMTkIAAAACTQvMjYvMjAxMwkAAAABMGAWAJFNQNcIcDir4E1A1wgqQ0lRLk5BU0RBUUdTOklTUkcuSVFfREFZU19TQUxFU19PVVQuRlkyMDA4AQAAAB92AAACAAAACDYyLjg0OTUyAQgAAAAFAAAAATEBAAAACjE0MjEwMDg1ODMDAAAAAzE2MAIAAAAENDA0MgQAAAABMAcAAAAJOS8yMy8yMDE5CAAAAAoxMi8zMS8yMDA4CQAAAAEwGEChkE1A1wibBsTgTUDXCClDSVEuSkFTREFROjc3NDkuSVFfSU5WRU5UT1JZX1RVUk5TLkZZMjAwOAEAAADQGFgAAgAAAAg0LjU0NjE3MgEIAAAABQAAAAExAQAAAAoxMDY4MTczNjU2AwAAAAI3OQIAAAAENDA4MgQAAAABMAcAAAAJOS8yMy8yMDE5CAAAAAkzLzMxLzIwMDgJAAAAATD6c3+RTUDXCDPqjuBNQNcII0NJUS5UU0U6NDU0My5J</t>
  </si>
  <si>
    <t>UV9CQVNJQ19XRUlHSFQuRlkyMDExAQAAAAJcDQACAAAABjc1OS41NgAEOAikTUDXCIozB99NQNcIH0NJUS5OWVNFOk1EVC5JUV9PUEVSX0lOQy5GWTIwMTIBAAAAdHoAAAIAAAAENDY3OAEIAAAABQAAAAExAQAAAAoxNzIzNDQ4OTA3AwAAAAMxNjACAAAAAjIxBAAAAAEwBwAAAAk5LzIzLzIwMTkIAAAACTQvMjcvMjAxMgkAAAABMEuDhppNQNcIZmed301A1wgmQ0lRLlRTRTo3NzMzLklRX0VYVFJBX0FDQ19JVEVNUy5GWTIwMTMBAAAAAWUKAAMAAAAAAOATvKJNQNcIepfq3k1A1wglQ0lRLk5ZU0U6QlNYLklRX0dXX0lOVEFOX0FNT1JULkZZMjAxNAEAAAC72AQAAgAAAAM0MzgBCAAAAAUAAAABMQEAAAAKMTgyOTEzMjMzOAMAAAADMTYwAgAAAAIzMQQAAAABMAcAAAAJOS8yMy8yMDE5CAAAAAoxMi8zMS8yMDE0CQAAAAEwbmePlk1A1wgZtuPfTUDXCC1DSVEuTllTRTpNRFQuSVFfT1RIRVJfSU5WRVNUX0FDVF9TVVBQTC5GWTIwMTUBAAAAdHoAAAIAAAACODkBCAAAAAUAAAABMQEAAAAKMTg0ODExNzYwNQMAAAADMTYwAgAAAAQyMDUxBAAAAAEwBwAAAAk5LzIzLzIwMTkIAAAACTQvMjQvMjAxNQkAAAABMKkkhZpNQNcI6BOm301A1wgmQ0lRLk5ZU0U6TURULklRX05FVF9ERUJUX0lTU1VFRC5GWTIwMTABAAAAdHoAAAIAAAAEMjUzNgEIAAAABQAAAAExAQAAAAoxNTUyODU3OTExAwAAAAMxNjACAAAABDIw</t>
  </si>
  <si>
    <t>MDMEAAAAATAHAAAACTkvMjMvMjAxOQgAAAAJNC8zMC8yMDEwCQAAAAEwSVyGmk1A1wgipc3fTUDXCCBDSVEuVFNFOjc3NDcuSVFfRlVMTF9USU1FLkZZMjAxMAEAAABlspsAAgAAAAQyNjc4AIpPJKFNQNcI7L4b301A1wgUQ0lRLjAuSVFfRUJJVF9JTlQuRlkFAAAAAAAAAAgAAAAVKEludmFsaWQgVGltZSBQZXJpb2QpoqNej01A1wjquObgTUDXCBtDSVEuTllTRTpIQUUuSVFfTlBQRS5GWTIwMDgBAAAAlXEBAAIAAAAHMTE2LjQ4NAEIAAAABQAAAAExAQAAAAoxMzcwNzgyNjkxAwAAAAMxNjACAAAABDEwMDQEAAAAATAHAAAACTkvMjMvMjAxOQgAAAAJMy8yOS8yMDA4CQAAAAEwNXs1nk1A1wgApb/fTUDXCBpDSVEuVFNFOjc3NDcuSVFfQ0lQLkZZMjAxNwEAAABlspsAAwAAAAAAYMuNn01A1wi7IlrfTUDXCB1DSVEuVFNFOjgwODYuSVFfR0FfRVhQLkZZMjAxMQEAAABdXg0AAwAAAAAAXN80nk1A1wjiRZTfTUDXCC9DSVEuVFNFOjc3NDcuSVFfSU1QVVRfT1BFUl9MRUFTRV9JTlRfRVhQLkZZMjAxOAEAAABlspsAAwAAAAAAYMuNn01A1wixqYXfTUDXCCRDSVEuTllTRTpCU1guSVFfTUFSS0VUQ0FQLjIwMTcvMTIvMzEBAAAAu9gEAAIAAAAMMzQwNDEuNTE2ODY2AQYAAAAFAAAAATEBAAAACjE4NjM5MDE2MDcDAAAAAzE2MAIAAAAGMTAwMDU0BAAAAAEwBwAAAAoxMi8zMS8yMDE3jBd6x01A1wgGF+/gTUDX</t>
  </si>
  <si>
    <t>CCZDSVEuTllTRTpBQlQuSVFfQVNTRVRfV1JJVEVET1dOLkZZMjAxMwEAAAC7xgMAAwAAAAAA0+FBlE1A1wh7wk/gTUDXCCNDSVEuTllTRTpNRFQuSVFfT1RIRVJfRVFVSVRZLkZZMjAxMQEAAAB0egAAAgAAAAQtMjI0AQgAAAAFAAAAATEBAAAACjE2MjM4NDE0MjYDAAAAAzE2MAIAAAAEMTAyOAQAAAABMAcAAAAJOS8yMy8yMDE5CAAAAAk0LzI5LzIwMTEJAAAAATBJXIaaTUDXCJzRxN9NQNcIGkNJUS5OWVNFOkJEWC5JUV9DSVAuRlkyMDA3AQAAAP6UAQADAAAAAACDKZCWTUDXCI2a+99NQNcIIkNJUS5OWVNFOkJEWC5JUV9DQVNIX0lOVkVTVC5GWTIwMTQBAAAA/pQBAAIAAAAELTk0OAEIAAAABQAAAAExAQAAAAoxODIwMjQ0OTk1AwAAAAMxNjACAAAABDIwMDUEAAAAATAHAAAACTkvMjMvMjAxOQgAAAAJOS8zMC8yMDE0CQAAAAEwpNOplU1A1wiAoBzgTUDXCCtDSVEuTkFTREFRR1M6SVNSRy5JUV9ORVRfREVCVF9FQklUREEuRlkyMDE2AQAAAB92AAADAAAAAk5NAQgAAAAFAAAAATEBAAAACjE5NDM2NzM3MTYDAAAAAzE2MAIAAAAENDE5MwQAAAABMAcAAAAJOS8yMy8yMDE5CAAAAAoxMi8zMS8yMDE2CQAAAAEwoqNej01A1wjH39jgTUDXCCRDSVEuTllTRTpCRFguSVFfTUFSS0VUQ0FQLjIwMDkvMDkvMzABAAAA/pQBAAIAAAAMMTY2OTcuNDMyODMxAQYAAAAFAAAAATEBAAAACjExMTY2NTgwNTUDAAAA</t>
  </si>
  <si>
    <t>AzE2MAIAAAAGMTAwMDU0BAAAAAEwBwAAAAk5LzMwLzIwMDkAife7TUDXCIkVqN5NQNcIIENJUS5OWVNFOkFCVC5JUV9SRF9FWFBfRk4uRlkyMDEyAQAAALvGAwACAAAABDE0NjEBCAAAAAUAAAABMQEAAAAKMTcyMTE3MDE3MwMAAAADMTYwAgAAAAQzMTY4BAAAAAEwBwAAAAk5LzIzLzIwMTkIAAAACjEyLzMxLzIwMTIJAAAAATDdukGUTUDXCM90ZOBNQNcIKUNJUS5OQVNEQVFHUzpJU1JHLklRX0NPTU1PTl9JU1NVRUQuRlkyMDExAQAAAB92AAACAAAABTI2MC42AQgAAAAFAAAAATEBAAAACjE2NTYzMjc0NDkDAAAAAzE2MAIAAAAEMjE2OQQAAAABMAcAAAAJOS8yMy8yMDE5CAAAAAoxMi8zMS8yMDExCQAAAAEw4YY3lU1A1whfsSvgTUDXCCNDSVEuVFNFOjgwODYuSVFfSU5URVJFU1RfRVhQLkZZMjAxNgEAAABdXg0AAgAAAAUtNDUwMQEIAAAABQAAAAExAQAAAAoxNzk4ODk0OTI4AwAAAAI3OQIAAAACODIEAAAAATAHAAAACTkvMjMvMjAxOQgAAAAJMy8zMS8yMDE2CQAAAAEwXN80nk1A1wgJYVnfTUDXCClDSVEuVFNFOjQ1NDMuSVFfQVNTRVRfV1JJVEVET1dOX0NGLkZZMjAxMQEAAAACXA0AAwAAAAAAgF4IpE1A1whWgQDfTUDXCDRDSVEuVFNFOjY4NjkuSVFfVE9UQUxfT1VUU1RBTkRJTkdfRklMSU5HX0RBVEUuRlkyMDE0AQAAAHF4DQACAAAACjIwNy4yMDk0MTYBBAAAAAUAAAABNQEAAAAKMTY4NDI5</t>
  </si>
  <si>
    <t>ODQxOAIAAAAFMjQxNTMGAAAAATBvESuhTUDXCEY/O99NQNcIKkNJUS5OQVNEQVFHUzpJU1JHLklRX0dXX0lOVEFOX0FNT1JULkZZMjAxMAEAAAAfdgAAAwAAAAAADjk3lU1A1whk2DLgTUDXCCBDSVEuTllTRTpCU1guSVFfUEFSVF9USU1FLkZZMjAxMwEAAAC72AQAAwAAAAAA2O4Fl01A1whk6PTfTUDXCCZDSVEuVFNFOjc3NDcuSVFfQVNTRVRfV1JJVEVET1dOLkZZMjAxMwEAAABlspsAAgAAAAMtMzgBCAAAAAUAAAABMQEAAAAKMTY0MTcxMzUwMQMAAAACNzkCAAAAAjMyBAAAAAEwBwAAAAk5LzIzLzIwMTkIAAAACTYvMzAvMjAxMwkAAAABMHGdJKFNQNcIozk2301A1wglQ0lRLlRTRTo3NzQ3LklRX09USEVSX0NMX1NVUFBMLkZZMjAxOAEAAABlspsAAgAAAAQyNzg3AQgAAAAFAAAAATEBAAAACjE5MTI3MjAzMDEDAAAAAjc5AgAAAAQxMDU3BAAAAAEwBwAAAAk5LzIzLzIwMTkIAAAACTYvMzAvMjAxOAkAAAABMGDLjZ9NQNcIuXFa301A1wglQ0lRLlRTRTo4MDg2LklRX0NBU0hfU1RfSU5WRVNULkZZMjAxMgEAAABdXg0AAgAAAAU5NTczNwEIAAAABQAAAAExAQAAAAoxNTU1NzA0NDc5AwAAAAI3OQIAAAAEMTAwMgQAAAABMAcAAAAJOS8yMy8yMDE5CAAAAAkzLzMxLzIwMTIJAAAAATBc3zSeTUDXCEAoWN9NQNcIHkNJUS5UU0U6NDU0My5JUV9QRU5TSU9OLkZZMjAxNgEAAAACXA0AAgAAAAQ4NzIyAQgA</t>
  </si>
  <si>
    <t>AAAFAAAAATEBAAAACjE3OTg2OTk3NDUDAAAAAjc5AgAAAAQxMjEzBAAAAAEwBwAAAAk5LzIzLzIwMTkIAAAACTMvMzEvMjAxNgkAAAABMKD9vKJNQNcIB4zn3k1A1wgrQ0lRLkpBU0RBUTo3NzQ5LklRX01JTk9SSVRZX0lOVEVSRVNULkZZMjAxMwEAAADQGFgAAwAAAAAAsL5un01A1wjN7JDfTUDXCCtDSVEuTllTRTpNRFQuSVFfTUlOT1JJVFlfSU5URVJFU1RfSVMuRlkyMDEzAQAAAHR6AAADAAAAAABLg4aaTUDXCFVsxd9NQNcIHkNJUS5OWVNFOkJEWC5JUV9JTkNfVEFYLkZZMjAxNAEAAAD+lAEAAgAAAAMzMzcBCAAAAAUAAAABMQEAAAAKMTgyMDI0NDk5NQMAAAADMTYwAgAAAAI3NQQAAAABMAcAAAAJOS8yMy8yMDE5CAAAAAk5LzMwLzIwMTQJAAAAATBiDN6VTUDXCDQgC+BNQNcIIENJUS5UU0U6ODA4Ni5JUV9MVF9JTlZFU1QuRlkyMDE0AQAAAF1eDQACAAAABTgxMjcxAQgAAAAFAAAAATEBAAAACjE2ODY2MzgwMDUDAAAAAjc5AgAAAAQxMDU0BAAAAAEwBwAAAAk5LzIzLzIwMTkIAAAACTMvMzEvMjAxNAkAAAABMEQtNZ5NQNcIKMVY301A1wgqQ0lRLlRTRTo3NzMzLklRX0lOVEVSRVNUX0lOVkVTVF9JTkMuRlkyMDE0AQAAAAFlCgACAAAABDE5MjYBCAAAAAUAAAABMQEAAAAKMTY4NjEwMzYxOAMAAAACNzkCAAAAAjY1BAAAAAEwBwAAAAk5LzIzLzIwMTkIAAAACTMvMzEvMjAxNAkAAAABMOATvKJN</t>
  </si>
  <si>
    <t>QNcIUzkM301A1wgjQ0lRLk5ZU0U6QUJULklRX0RJTFVUX1dFSUdIVC5GWTIwMDkBAAAAu8YDAAIAAAAIMTU1NS4xMjYAykZBlE1A1wgSzmfgTUDXCClDSVEuTllTRTpCU1guSVFfT1RIRVJfTk9OX09QRVJfRVhQLkZZMjAwNgEAAAC72AQAAgAAAAMtMTQBCAAAAAUAAAABMQEAAAAJNzk3NzM2NjQ5AwAAAAMxNjACAAAAAzM3MQQAAAABMAcAAAAJOS8yMy8yMDE5CAAAAAoxMi8zMS8yMDA2CQAAAAEwl2dWjU1A1wg9rfC1TUDXCCNDSVEuVFNFOjgwODYuSVFfUEVfRVhDTC4uMjAxMi8wMy8zMQEAAABdXg0AAgAAAAoxMTMuMTU3MDA1AQcAAAAFAAAAATEBAAAACjE1MTUxOTg4OTYDAAAAATACAAAABjEwMDAyNwQAAAABMAcAAAAJMy8zMC8yMDEyCAAAAAkzLzMwLzIwMTLX+H66TUDXCHFDwt5NQNcIKENJUS5KQVNEQVE6Nzc0OS5JUV9DQVNIX1NUX0lOVkVTVC5GWTIwMTkBAAAA0BhYAAIAAAAFMjU1NDUBCAAAAAUAAAABMQEAAAAKMTk3MDIxMzA4MQMAAAACNzkCAAAABDEwMDIEAAAAATAHAAAACTkvMjMvMjAxOQgAAAAJMy8zMS8yMDE5CQAAAAEwZnWYn01A1whqunjfTUDXCChDSVEuSkFTREFROjc3NDkuSVFfR0FJTl9JTlZFU1RfQ0YuRlkyMDE3AQAAANAYWAADAAAAAAB3J5ifTUDXCAwTZ99NQNcIKENJUS5UU0U6NDU0My5JUV9UT1RBTF9ERUJUX0VCSVREQS5GWTIwMTkBAAAAAlwNAAIAAAAIMS41MjY5</t>
  </si>
  <si>
    <t>NzQBCAAAAAUAAAABMQEAAAAKMTk2OTYwMTI4NwMAAAACNzkCAAAABDQxOTIEAAAAATAHAAAACTkvMjMvMjAxOQgAAAAJMy8zMS8yMDE5CQAAAAEw3uxHkk1A1wiJ2ZTgTUDXCCVDSVEuVFNFOjc3NDcuSVFfTFRfREVCVF9FUVVJVFkuRlkyMDA4AQAAAGWymwACAAAABjI2LjIwMgEIAAAABQAAAAExAQAAAAoxMTcwODc4MDM1AwAAAAI3OQIAAAAENDA4NQQAAAABMAcAAAAJOS8yMy8yMDE5CAAAAAk2LzMwLzIwMDgJAAAAATDj0EqSTUDXCBwtmuBNQNcIH0NJUS5UU0U6ODA4Ni5JUV9UUkVBU1VSWS5GWTIwMDgBAAAAXV4NAAIAAAAELTc5NAEIAAAABQAAAAExAQAAAAoxMDYxMTk1MTI5AwAAAAI3OQIAAAAEMTI0OAQAAAABMAcAAAAJOS8yMy8yMDE5CAAAAAkzLzMxLzIwMDgJAAAAATBmnJifTUDXCLLKVt9NQNcIM0NJUS5OQVNEQVFHUzpJU1JHLklRX1RPVEFMX0RFQlRfRUJJVERBX0NBUEVYLkZZMjAxMwEAAAAfdgAAAwAAAAAAD2ehkE1A1wiX6r/gTUDXCCNDSVEuVFNFOjY4NjkuSVFfVE9UQUxfRVFVSVRZLkZZMjAxMgEAAABxeA0AAgAAAAYxMDI1MDIBCAAAAAUAAAABMQEAAAAKMTU1NDMzNzI2NQMAAAACNzkCAAAABDEyNzUEAAAAATAHAAAACTkvMjMvMjAxOQgAAAAJMy8zMS8yMDEyCQAAAAEwVN8uoU1A1wi5/EvfTUDXCCdDSVEuTllTRTpCU1guSVFfRUJJVERBX0NBUEVYX0lOVC5GWTIwMTIBAAAA</t>
  </si>
  <si>
    <t>u9gEAAIAAAAINS40MDIyOTgBCAAAAAUAAAABMQEAAAAKMTcyMDc5OTI4NgMAAAADMTYwAgAAAAQ0MTkxBAAAAAEwBwAAAAk5LzIzLzIwMTkIAAAACjEyLzMxLzIwMTIJAAAAATBJfaCQTUDXCODDxuBNQNcIM0NJUS5UU0U6NzczMy5JUV9DSEFOR0VfT1RIRVJfTkVUX09QRVJfQVNTRVRTLkZZMjAxOQEAAAABZQoAAgAAAAU0NDY1MAEIAAAABQAAAAExAQAAAAoxOTY5ODYwMjUzAwAAAAI3OQIAAAAEMjA0NQQAAAABMAcAAAAJOS8yMy8yMDE5CAAAAAkzLzMxLzIwMTkJAAAAATDdxbSiTUDXCIsSKN9NQNcIKENJUS5KQVNEQVE6Nzc0OS5JUV9MVF9ERUJUX1JFUEFJRC5GWTIwMTABAAAA0BhYAAMAAAAAAABxbp9NQNcIDQOQ301A1wghQ0lRLlRTRTo3NzQ3LklRX0NBU0hfRVFVSVYuRlkyMDEwAQAAAGWymwACAAAACDUwOTkuMDI2AQgAAAAFAAAAATEBAAAACjE0MDQ5OTM2MTgDAAAAAjc5AgAAAAQxMDk2BAAAAAEwBwAAAAk5LzIzLzIwMTkIAAAACTYvMzAvMjAxMAkAAAABMIpPJKFNQNcIJfAs301A1wgiQ0lRLk5ZU0U6QUJULklRX0FTU0VUX1RVUk5TLkZZMjAwOQEAAAC7xgMAAgAAAAgwLjY0NzY3MgEIAAAABQAAAAExAQAAAAoxNTE5NTU5Mjg4AwAAAAMxNjACAAAABDQxNzcEAAAAATAHAAAACTkvMjMvMjAxOQgAAAAKMTIvMzEvMjAwOQkAAAABMIbKXo9NQNcINFre4E1A1wghQ0lRLlRTRTo0NTQzLklR</t>
  </si>
  <si>
    <t>X0lOQ19FUVVJVFkuRlkyMDEzAQAAAAJcDQACAAAAAzE3NwEIAAAABQAAAAExAQAAAAoxOTEyNjQyNjQ2AwAAAAI3OQIAAAACNDcEAAAAATAHAAAACTkvMjMvMjAxOQgAAAAJMy8zMS8yMDEzCQAAAAEwn4YIpE1A1whSLd/eTUDXCCRDSVEuVFNFOjY4NjkuSVFfQ1VSUkVOQ1lfR0FJTi5GWTIwMTIBAAAAcXgNAAIAAAAELTQwMwEIAAAABQAAAAExAQAAAAoxNTU0MzM3MjY1AwAAAAI3OQIAAAACMzgEAAAAATAHAAAACTkvMjMvMjAxOQgAAAAJMy8zMS8yMDEyCQAAAAEwXrguoU1A1wiKxCDfTUDXCCBDSVEuSkFTREFROjc3NDkuSVFfRUJJVERBLkZZMjAxNgEAAADQGFgAAgAAAAQ0NDg0AQgAAAAFAAAAATEBAAAACjE3OTkyNDM1MDcDAAAAAjc5AgAAAAQ0MDUxBAAAAAEwBwAAAAk5LzIzLzIwMTkIAAAACTMvMzEvMjAxNgkAAAABMIcAmJ9NQNcIn8pd301A1wgjQ0lRLk5ZU0U6SEFFLklRX09USEVSX0VRVUlUWS5GWTIwMTABAAAAlXEBAAIAAAAFNS45MDUBCAAAAAUAAAABMQEAAAAKMTU0Nzg5ODQ1MgMAAAADMTYwAgAAAAQxMDI4BAAAAAEwBwAAAAk5LzIzLzIwMTkIAAAACDQvMy8yMDEwCQAAAAEwTeoank1A1wi1JKDfTUDXCBlDSVEuTllTRTpIQUUuSVFfTkkuRlkyMDEwAQAAAJVxAQACAAAABTU4LjM3AQgAAAAFAAAAATEBAAAACjE1NDc4OTg0NTIDAAAAAzE2MAIAAAACMTUEAAAAATAHAAAACTkvMjMv</t>
  </si>
  <si>
    <t>MjAxOQgAAAAINC8zLzIwMTAJAAAAATBN6hqeTUDXCF4Uyd9NQNcIKENJUS5UU0U6NzczMy5JUV9FQVJOSU5HX0NPX01BUkdJTi5GWTIwMTgBAAAAAWUKAAIAAAAFNy4yNTkBCAAAAAUAAAABMQEAAAAKMTg5NDU2Nzg5NgMAAAACNzkCAAAABDQxODEEAAAAATAHAAAACTkvMjMvMjAxOQgAAAAJMy8zMS8yMDE4CQAAAAEwgzpIkk1A1whOnJXgTUDXCCVDSVEuVFNFOjgwODYuSVFfRElMVVRfRVBTX0lOQ0wuRlkyMDEyAQAAAF1eDQACAAAABTMwLjk4AQgAAAAFAAAAATEBAAAACjE1NTU3MDQ0NzkDAAAAAjc5AgAAAAE4BAAAAAEwBwAAAAk5LzIzLzIwMTkIAAAACTMvMzEvMjAxMgkAAAABMFzfNJ5NQNcIQwhy301A1wgfQ0lRLlRTRTo3NzMzLklRX05FVF9ERUJULkZZMjAxMAEAAAABZQoAAgAAAAY0NTg3MDEBCAAAAAUAAAABMQEAAAAKMTM4MjUwNTQ0NQMAAAACNzkCAAAABDQzNjQEAAAAATAHAAAACTkvMjMvMjAxOQgAAAAJMy8zMS8yMDEwCQAAAAEw/cW7ok1A1wgFdv3eTUDXCCRDSVEuVFNFOjQ1NDMuSVFfVU5MRVZFUkVEX0ZDRi5GWTIwMDgBAAAAAlwNAAIAAAAHNTMzNzAuNQEIAAAABQAAAAExAQAAAAoxMDYxMTk5NjExAwAAAAI3OQIAAAAENDQyMwQAAAABMAcAAAAJOS8yMy8yMDE5CAAAAAkzLzMxLzIwMDgJAAAAATCcEQikTUDXCFe++N5NQNcIIENJUS5OWVNFOkFCVC5JUV9ESVZfU0hBUkUuRlky</t>
  </si>
  <si>
    <t>MDEwAQAAALvGAwACAAAABDEuNzYBCAAAAAUAAAABMQEAAAAKMTU5NjcwNzU2NAMAAAADMTYwAgAAAAQzMDU4BAAAAAEwBwAAAAk5LzIzLzIwMTkIAAAACjEyLzMxLzIwMTAJAAAAATD/bEGUTUDXCDQbReBNQNcIMENJUS5KQVNEQVE6Nzc0OS5JUV9PVEhFUl9JTlZFU1RfQUNUX1NVUFBMLkZZMjAxNQEAAADQGFgAAgAAAAMxMTUBCAAAAAUAAAABMQEAAAAKMTc0NTUyNzg0OQMAAAACNzkCAAAABDIwNTEEAAAAATAHAAAACTkvMjMvMjAxOQgAAAAJMy8zMS8yMDE1CQAAAAEwhwCYn01A1whYVoDfTUDXCChDSVEuTllTRTpNRFQuSVFfVE9UQUxfREVCVC5GWTIwMTMuLi4uSlBZAQAAAHR6AAACAAAACzEwNDQ5NzUuMjA1AQgAAAAFAAAAATEBAAAACjE3NDM2Njg0NTUDAAAAAjc5AgAAAAQ0MTczBAAAAAEwBwAAAAk5LzIzLzIwMTkIAAAACTQvMjYvMjAxMwkAAAABMDwpYI9NQNcIQ8Tp4E1A1wglQ0lRLlRTRTo4MDg2LklRX0xUX0RFQlRfUkVQQUlELkZZMjAwOAEAAABdXg0AAgAAAAYtMjQ0MTcBCAAAAAUAAAABMQEAAAAKMTA2MTE5NTEyOQMAAAACNzkCAAAABDIwMzYEAAAAATAHAAAACTkvMjMvMjAxOQgAAAAJMy8zMS8yMDA4CQAAAAEweZE0nk1A1wgZg5PfTUDXCB5DSVEuVFNFOjgwODYuSVFfSU5DX1RBWC5GWTIwMTgBAAAAXV4NAAIAAAAENDcyNwEIAAAABQAAAAExAQAAAAoxODk1MDAyMzA2AwAAAAI3</t>
  </si>
  <si>
    <t>OQIAAAACNzUEAAAAATAHAAAACTkvMjMvMjAxOQgAAAAJMy8zMS8yMDE4CQAAAAEwRC01nk1A1wgTUZffTUDXCCdDSVEuTllTRTpIQUUuSVFfVE9UQUxfUkVWLkZZMjAxNS4uLi5KUFkBAAAAlXEBAAIAAAALMTA4NTE2LjQ2MTYBCAAAAAUAAAABMQEAAAAKMTg0NDI2ODgyMAMAAAACNzkCAAAAAjI4BAAAAAEwBwAAAAk5LzIzLzIwMTkIAAAACTMvMjgvMjAxNQkAAAABME60X49NQNcIJUTf4E1A1wgfQ0lRLk5ZU0U6TURULklRX1RSRUFTVVJZLkZZMjAxOQEAAAB0egAAAwAAAAAAkJmFmk1A1wjzA93fTUDXCClDSVEuSkFTREFROjc3NDkuSVFfQVNTRVRfV1JJVEVET1dOLkZZMjAxMQEAAADQGFgAAgAAAAMtMjYBCAAAAAUAAAABMQEAAAAKMTQ2NDI2NzY0NwMAAAACNzkCAAAAAjMyBAAAAAEwBwAAAAk5LzIzLzIwMTkIAAAACTMvMzEvMjAxMQkAAAABMABxbp9NQNcI16l+301A1wgaQ0lRLlRTRTo2ODY5LklRX0NJUC5GWTIwMTkBAAAAcXgNAAMAAAAAADOtK6FNQNcIYygS301A1wgrQ0lRLkpBU0RBUTo3NzQ5LklRX1RPVEFMX0RFQlQuRlkyMDE1Li4uLkpQWQEAAADQGFgAAgAAAAEwAQgAAAAFAAAAATEBAAAACjE3NDU1Mjc4NDkDAAAAAjc5AgAAAAQ0MTczBAAAAAEwBwAAAAk5LzIzLzIwMTkIAAAACTMvMzEvMjAxNQkAAAABMDwpYI9NQNcIo2Xo4E1A1wgeQ0lRLk5ZU0U6TURULklRX0lOQ19UQVguRlky</t>
  </si>
  <si>
    <t>MDE0AQAAAHR6AAACAAAAAzY0MAEIAAAABQAAAAExAQAAAAoxODE0NzIzNzc0AwAAAAMxNjACAAAAAjc1BAAAAAEwBwAAAAk5LzIzLzIwMTkIAAAACTQvMjUvMjAxNAkAAAABMD+qhppNQNcIOiqe301A1wgnQ0lRLkpBU0RBUTo3NzQ5LklRX0VCSVREQV9NQVJHSU4uRlkyMDA5AQAAANAYWAACAAAABzI4LjQ4MjQBCAAAAAUAAAABMQEAAAAKMTM4NzEwMTU5MgMAAAACNzkCAAAABDQwNDcEAAAAATAHAAAACTkvMjMvMjAxOQgAAAAJMy8zMS8yMDA5CQAAAAEw+nN/kU1A1whCuKDgTUDXCChDSVEuVFNFOjc3NDcuSVFfVE9UQUxfTElBQl9FUVVJVFkuRlkyMDE0AQAAAGWymwACAAAABTQyOTY3AQgAAAAFAAAAATEBAAAACjE3MDYwOTczNjgDAAAAAjc5AgAAAAQxMDEzBAAAAAEwBwAAAAk5LzIzLzIwMTkIAAAACTYvMzAvMjAxNAkAAAABMMVWjZ9NQNcIvi5I301A1wgoQ0lRLlRTRTo3NzQ3LklRX0RFRl9UQVhfQVNTRVRTX0xULkZZMjAxOAEAAABlspsAAgAAAAI1OQEIAAAABQAAAAExAQAAAAoxOTEyNzIwMzAxAwAAAAI3OQIAAAAEMTAyNgQAAAABMAcAAAAJOS8yMy8yMDE5CAAAAAk2LzMwLzIwMTgJAAAAATBgy42fTUDXCO4SUt9NQNcIK0NJUS5OWVNFOk1EVC5JUV9SRVRVUk5fQ09NTU9OX0VRVUlUWS5GWTIwMTUBAAAAdHoAAAIAAAAGNy4zNjE3AQgAAAAFAAAAATEBAAAACjE4NDgxMTc2MDUDAAAAAzE2</t>
  </si>
  <si>
    <t>MAIAAAAFMzMzMjAEAAAAATAHAAAACTkvMjMvMjAxOQgAAAAJNC8yNC8yMDE1CQAAAAEwUD0AkU1A1wgpDMLgTUDXCCxDSVEuSkFTREFROjc3NDkuSVFfREVCVF9FUVVJVl9ORVRfUEJPLkZZMjAxMQEAAADQGFgAAgAAAAcyNjUuNTI2AQgAAAAFAAAAATEBAAAACjE0NjQyNjc2NDcDAAAAAjc5AgAAAAUyMTY3OQQAAAABMAcAAAAJOS8yMy8yMDE5CAAAAAkzLzMxLzIwMTEJAAAAATAAcW6fTUDXCDhFXN9NQNcIKENJUS5UU0U6Nzc0Ny5JUV9UT1RBTF9ERUJUX0VRVUlUWS5GWTIwMTQBAAAAZbKbAAIAAAAHMzguNDE4NAEIAAAABQAAAAExAQAAAAoxNzA2MDk3MzY4AwAAAAI3OQIAAAAENDAzNAQAAAABMAcAAAAJOS8yMy8yMDE5CAAAAAk2LzMwLzIwMTQJAAAAATAJTX+RTUDXCKB0seBNQNcII0NJUS5OWVNFOkhBRS5JUV9UT1RBTF9FUVVJVFkuRlkyMDEyAQAAAJVxAQACAAAABzczMi42MzEBCAAAAAUAAAABMQEAAAAKMTY3OTc1Mzg2OAMAAAADMTYwAgAAAAQxMjc1BAAAAAEwBwAAAAk5LzIzLzIwMTkIAAAACTMvMzEvMjAxMgkAAAABMDU4G55NQNcIiSq6301A1wgiQ0lRLlRTRTo3NzQ3LklRX0RBX1NVUFBMX0NGLkZZMjAxNQEAAABlspsAAgAAAAQxOTU5AQgAAAAFAAAAATEBAAAACjE3NTkzOTk4MzMDAAAAAjc5AgAAAAQyMTcxBAAAAAEwBwAAAAk5LzIzLzIwMTkIAAAACTYvMzAvMjAxNQkAAAABMIF9</t>
  </si>
  <si>
    <t>jZ9NQNcI0uUU301A1wgkQ0lRLk5ZU0U6QkRYLklRX0NPTU1PTl9ESVZfQ0YuRlkyMDA5AQAAAP6UAQACAAAACC0zMTYuODc3AQgAAAAFAAAAATEBAAAACjE0ODI5NzU1NzEDAAAAAzE2MAIAAAAEMjA3NAQAAAABMAcAAAAJOS8yMy8yMDE5CAAAAAk5LzMwLzIwMDkJAAAAATCyb92VTUDXCIjdDeBNQNcIKUNJUS5UU0U6Nzc0Ny5JUV9JTlZFU1RfU0VDVVJJVFlfQ0YuRlkyMDEyAQAAAGWymwACAAAAAzQyOAEIAAAABQAAAAExAQAAAAoxNTcxMzA3Njg2AwAAAAI3OQIAAAAEMjAyNwQAAAABMAcAAAAJOS8yMy8yMDE5CAAAAAk2LzMwLzIwMTIJAAAAATB7diShTUDXCJsSNt9NQNcIKUNJUS5OWVNFOkFCVC5JUV9BU1NFVF9XUklURURPV05fQ0YuRlkyMDA3AQAAALvGAwADAAAAAAC+OniUTUDXCIOxQOBNQNcIGUNJUS5OWVNFOk1EVC5JUV9ETy5GWTIwMTEBAAAAdHoAAAIAAAACNDEBCAAAAAUAAAABMQEAAAAKMTYyMzg0MTQyNgMAAAADMTYwAgAAAAI0MAQAAAABMAcAAAAJOS8yMy8yMDE5CAAAAAk0LzI5LzIwMTEJAAAAATBJXIaaTUDXCPxhrd9NQNcIFENJUS4uSVFfR0FJTl9BU1NFVFMuBQAAAAEAAAAIAAAAFChJbnZhbGlkIElkZW50aWZpZXIpXz9XxU1A1whfP1fFTUDXCB9DSVEuTllTRTpIQUUuSVFfRUJUX0VYQ0wuRlkyMDA5AQAAAJVxAQACAAAABjkyLjAwMgEIAAAABQAAAAExAQAAAAoxNDU1Mjg3</t>
  </si>
  <si>
    <t>NjI3AwAAAAMxNjACAAAAATQEAAAAATAHAAAACTkvMjMvMjAxOQgAAAAJMy8yOC8yMDA5CQAAAAEwcMIank1A1wjFr5/fTUDXCCVDSVEuTllTRTpNRFQuSVFfT1RIRVJfT1BFUl9BQ1QuRlkyMDA4AQAAAHR6AAACAAAAAzI2NQEIAAAABQAAAAExAQAAAAoxMzgxMzA2OTQ4AwAAAAMxNjACAAAABDIwNDcEAAAAATAHAAAACTkvMjMvMjAxOQgAAAAJNC8yNS8yMDA4CQAAAAEw0IAIm01A1wgPeKzfTUDXCB5DSVEuVFNFOjQ1NDMuSVFfUkFXX0lOVi5GWTIwMDkBAAAAAlwNAAIAAAAFMTQ5NDUBCAAAAAUAAAABMQEAAAAKMTM4MjY2MTA3MAMAAAACNzkCAAAABDMxNzEEAAAAATAHAAAACTkvMjMvMjAxOQgAAAAJMy8zMS8yMDA5CQAAAAEwnBEIpE1A1wjQG+XeTUDXCChDSVEuVFNFOjc3NDcuSVFfVE9UQUxfREVCVF9JU1NVRUQuRlkyMDE0AQAAAGWymwACAAAABDI5MDABCAAAAAUAAAABMQEAAAAKMTcwNjA5NzM2OAMAAAACNzkCAAAABDIxNjEEAAAAATAHAAAACTkvMjMvMjAxOQgAAAAJNi8zMC8yMDE0CQAAAAEwxVaNn01A1wjgFybfTUDXCClDSVEuTllTRTpIQUUuSVFfQ09NTU9OX1BSRUZfRElWX0NGLkZZMjAwOQEAAACVcQEAAwAAAAAAcMIank1A1whq7cjfTUDXCB9DSVEuVFNFOjc3MzMuSVFfT1BFUl9JTkMuRlkyMDA3AQAAAAFlCgACAAAABTk4NzI5AQgAAAAFAAAAATEBAAAACTY0MTk4OTg5NQMAAAAC</t>
  </si>
  <si>
    <t>NzkCAAAAAjIxBAAAAAEwBwAAAAk5LzIzLzIwMTkIAAAACTMvMzEvMjAwNwkAAAABMIRou41NQNcIipzvtU1A1wgkQ0lRLk5ZU0U6SEFFLklRX0NPTU1PTl9JU1NVRUQuRlkyMDExAQAAAJVxAQACAAAABjQ0LjU3NwEIAAAABQAAAAExAQAAAAoxNjE4NTY4NTYwAwAAAAMxNjACAAAABDIxNjkEAAAAATAHAAAACTkvMjMvMjAxOQgAAAAINC8yLzIwMTEJAAAAATAwERueTUDXCOZWsd9NQNcIJUNJUS5OWVNFOkhBRS5JUV9HQUlOX0lOVkVTVF9DRi5GWTIwMTUBAAAAlXEBAAMAAAAAAA6+B5tNQNcIBg/L301A1wgZQ0lRLlRTRTo3NzMzLklRX05JLkZZMjAxMQEAAAABZQoAAgAAAAQzODY2AQgAAAAFAAAAATEBAAAACjE0NjI3MTI0NzgDAAAAAjc5AgAAAAIxNQQAAAABMAcAAAAJOS8yMy8yMDE5CAAAAAkzLzMxLzIwMTEJAAAAATDw7LuiTUDXCBrE/d5NQNcIIUNJUS5KQVNEQVE6Nzc0OS5JUV9QRU5TSU9OLkZZMjAxMAEAAADQGFgAAgAAAAgxMzYyLjA4OQEIAAAABQAAAAExAQAAAAoxMzg3MTAxNDAwAwAAAAI3OQIAAAAEMTIxMwQAAAABMAcAAAAJOS8yMy8yMDE5CAAAAAkzLzMxLzIwMTAJAAAAATAwSW6fTUDXCI1Qbd9NQNcIKkNJUS5UU0U6NzczMy5JUV9UT1RBTF9FUVVJVFkuRlkyMDE4Li4uLkpQWQEAAAABZQoAAgAAAAY0NDQyNTkBCAAAAAUAAAABMQEAAAAKMTg5NDU2Nzg5NgMAAAACNzkCAAAABDEy</t>
  </si>
  <si>
    <t>NzUEAAAAATAHAAAACTkvMjMvMjAxOQgAAAAJMy8zMS8yMDE4CQAAAAEwRwJgj01A1wgUh+rgTUDXCCRDSVEuTllTRTpIQUUuSVFfQ09NTU9OX0RJVl9DRi5GWTIwMTQBAAAAlXEBAAMAAAAAAA6+B5tNQNcIXO3B301A1wgiQ0lRLk5ZU0U6QlNYLklRX0dBSU5fSU5WRVNULkZZMjAxMAEAAAC72AQAAgAAAAMtMTIBCAAAAAUAAAABMQEAAAAKMTU4ODkwMTQ5OQMAAAADMTYwAgAAAAI2MgQAAAABMAcAAAAJOS8yMy8yMDE5CAAAAAoxMi8zMS8yMDEwCQAAAAEw9XkFl01A1wh+1/PfTUDXCC1DSVEuVFNFOjgwODYuSVFfQ0FTSF9DT05WRVJTSU9OLkZZMjAxNi4uLi5KUFkBAAAAXV4NAAIAAAAJMTgyLjgwNjAyAQgAAAAFAAAAATEBAAAACjE3OTg4OTQ5MjgDAAAAAjc5AgAAAAQ0MTg0BAAAAAEwBwAAAAk5LzIzLzIwMTkIAAAACTMvMzEvMjAxNgkAAAABMCdQYI9NQNcIkdro4E1A1wgcQ0lRLkpBU0RBUTo3NzQ5LklRX05JLkZZMjAxNwEAAADQGFgAAgAAAAQyMjk1AQgAAAAFAAAAATEBAAAACjE4NDkxMzA5MzkDAAAAAjc5AgAAAAIxNQQAAAABMAcAAAAJOS8yMy8yMDE5CAAAAAkzLzMxLzIwMTcJAAAAATB3J5ifTUDXCNR3id9NQNcIOUNJUS5UU0U6Njg2OS5JUV9DVVNUT01fQkVUQS4tMTA0Vy4yMDExLzAzLzMxLi5eTjIyNS5KUFkuSAEAAABxeA0AAgAAABEwLjEyNDA2NzU2MzA5MDg5NQDAJfi7TUDXCKVT</t>
  </si>
  <si>
    <t>p95NQNcII0NJUS5UU0U6ODA4Ni5JUV9CRVRBXzVZUi4yMDEwLzAzLzMxAQAAAF1eDQACAAAAETAuNDU2NzM4ODY5OTk3NzA2AMb+97tNQNcISouo3k1A1wghQ0lRLlRTRTo4MDg2LklRX0lOQ19FUVVJVFkuRlkyMDE1AQAAAF1eDQACAAAABC0xNjgBCAAAAAUAAAABMQEAAAAKMTc0NTkxNjcwNwMAAAACNzkCAAAAAjQ3BAAAAAEwBwAAAAk5LzIzLzIwMTkIAAAACTMvMzEvMjAxNQkAAAABMHW4NJ5NQNcIbGxq301A1wggQ0lRLlRTRTo3NzQ3LklRX0NIQU5HRV9BUC5GWTIwMTUBAAAAZbKbAAIAAAAELTIyNQEIAAAABQAAAAExAQAAAAoxNzU5Mzk5ODMzAwAAAAI3OQIAAAAEMjAxNwQAAAABMAcAAAAJOS8yMy8yMDE5CAAAAAk2LzMwLzIwMTUJAAAAATCBfY2fTUDXCFoiN99NQNcIIENJUS5OWVNFOkJTWC5JUV9DQVNIX09QRVIuRlkyMDA3AQAAALvYBAACAAAAAzkzNAEIAAAABQAAAAExAQAAAAoxMzMxODc2NzQ3AwAAAAMxNjACAAAABDIwMDYEAAAAATAHAAAACTkvMjMvMjAxOQgAAAAKMTIvMzEvMjAwNwkAAAABMJCZhZpNQNcIQGjq301A1wgkQ0lRLlRTRTo3NzQ3LklRX0NPTU1PTl9JU1NVRUQuRlkyMDEwAQAAAGWymwADAAAAAACKTyShTUDXCFCSJN9NQNcIJ0NJUS5OWVNFOk1EVC5JUV9UT1RBTF9PVEhFUl9PUEVSLkZZMjAxNQEAAAB0egAAAgAAAAQ5NjE4AQgAAAAFAAAAATEBAAAACjE4NDgxMTc2</t>
  </si>
  <si>
    <t>MDUDAAAAAzE2MAIAAAADMzgwBAAAAAEwBwAAAAk5LzIzLzIwMTkIAAAACTQvMjQvMjAxNQkAAAABMLL9hJpNQNcIZDDG301A1wglQ0lRLk5ZU0U6TURULklRX0NBUElUQUxfTEVBU0VTLkZZMjAxMQEAAAB0egAAAgAAAAIzMgEIAAAABQAAAAExAQAAAAoxNjIzODQxNDI2AwAAAAMxNjACAAAABDExODMEAAAAATAHAAAACTkvMjMvMjAxOQgAAAAJNC8yOS8yMDExCQAAAAEwSVyGmk1A1wh90b3fTUDXCB1DSVEuTllTRTpCRFguSVFfRUJJVERBLkZZMjAxMgEAAAD+lAEAAgAAAAQyMDM2AQgAAAAFAAAAATEBAAAACjE3MDkyOTQzNDIDAAAAAzE2MAIAAAAENDA1MQQAAAABMAcAAAAJOS8yMy8yMDE5CAAAAAk5LzMwLzIwMTIJAAAAATB6vt2VTUDXCAEg/d9NQNcIJ0NJUS5OQVNEQVFHUzpJU1JHLklRX0NBU0hfSU5WRVNULkZZMjAwOAEAAAAfdgAAAgAAAAYtMzA0LjUBCAAAAAUAAAABMQEAAAAKMTQyMTAwODU4MwMAAAADMTYwAgAAAAQyMDA1BAAAAAEwBwAAAAk5LzIzLzIwMTkIAAAACjEyLzMxLzIwMDgJAAAAATACEjeVTUDXCH3jLuBNQNcIJ0NJUS5UU0U6ODA4Ni5JUV9UT1RBTF9SRVYuRlkyMDE5Li4uLkpQWQEAAABdXg0AAgAAAAY0MjYzOTkBCAAAAAUAAAABMQEAAAAKMTk2OTk1MDA4NQMAAAACNzkCAAAAAjI4BAAAAAEwBwAAAAk5LzIzLzIwMTkIAAAACTMvMzEvMjAxOQkAAAABME60X49NQNcI2YbV</t>
  </si>
  <si>
    <t>4E1A1wgoQ0lRLk5BU0RBUUdTOklTUkcuSVFfRElMVVRfV0VJR0hULkZZMjAxNQEAAAAfdgAAAgAAAAUxMTMuNwDixXeUTUDXCKrjPOBNQNcIHkNJUS5OQVNEQVFHUzpJU1JHLklRX0FSLkZZMjAxOAEAAAAfdgAAAgAAAAU3MzMuNQEIAAAABQAAAAExAQAAAAoxOTQzNjczNzE4AwAAAAMxNjACAAAABDEwMjEEAAAAATAHAAAACTkvMjMvMjAxOQgAAAAKMTIvMzEvMjAxOAkAAAABMMsTeJRNQNcIxRVA4E1A1wglQ0lRLlRTRTo3NzQ3LklRX1BSRUZfRElWX09USEVSLkZZMjAxNwEAAABlspsAAwAAAAAAs6SNn01A1whE1nzfTUDXCBlDSVEuTllTRTpNRFQuSVFfQVIuRlkyMDE3AQAAAHR6AAACAAAABDU1OTEBCAAAAAUAAAABMQEAAAAKMTk2OTA0MTcxNwMAAAADMTYwAgAAAAQxMDIxBAAAAAEwBwAAAAk5LzIzLzIwMTkIAAAACTQvMjgvMjAxNwkAAAABMOdMhZpNQNcIItfX301A1wgnQ0lRLlRTRTo2ODY5LklRX0RBWVNfUEFZQUJMRV9PVVQuRlkyMDE0AQAAAHF4DQACAAAACDczLjA0NTk5AQgAAAAFAAAAATEBAAAACjE2ODQyOTg0MTgDAAAAAjc5AgAAAAQ0MTgzBAAAAAEwBwAAAAk5LzIzLzIwMTkIAAAACTMvMzEvMjAxNAkAAAABMOeCSpJNQNcIYs6R4E1A1wgoQ0lRLkpBU0RBUTo3NzQ5LklRX0dBSU5fSU5WRVNUX0NGLkZZMjAxMQEAAADQGFgAAgAAAAExAQgAAAAFAAAAATEBAAAACjE0NjQyNjc2NDcD</t>
  </si>
  <si>
    <t>AAAAAjc5AgAAAAQyMDkwBAAAAAEwBwAAAAk5LzIzLzIwMTkIAAAACTMvMzEvMjAxMQkAAAABMBCYbp9NQNcI58pk301A1wgZQ0lRLk5ZU0U6TURULklRX0FFLkZZMjAxNAEAAAB0egAAAgAAAAQyOTE4AQgAAAAFAAAAATEBAAAACjE4MTQ3MjM3NzQDAAAAAzE2MAIAAAAEMTAxNgQAAAABMAcAAAAJOS8yMy8yMDE5CAAAAAk0LzI1LzIwMTQJAAAAATA/qoaaTUDXCNu1zt9NQNcILUNJUS5OWVNFOkJEWC5JUV9PVEhFUl9JTlZFU1RfQUNUX1NVUFBMLkZZMjAwNwEAAAD+lAEAAgAAAActODYuMDI4AQgAAAAFAAAAATEBAAAACjEyNjQ0NzAzMTADAAAAAzE2MAIAAAAEMjA1MQQAAAABMAcAAAAJOS8yMy8yMDE5CAAAAAk5LzMwLzIwMDcJAAAAATCDKZCWTUDXCLoaDeBNQNcIK0NJUS5OWVNFOkhBRS5JUV9SRVRVUk5fQ09NTU9OX0VRVUlUWS5GWTIwMTABAAAAlXEBAAIAAAAHMTAuMzAzNQEIAAAABQAAAAExAQAAAAoxNTQ3ODk4NDUyAwAAAAMxNjACAAAABTMzMzIwBAAAAAEwBwAAAAk5LzIzLzIwMTkIAAAACDQvMy8yMDEwCQAAAAEwQHv/kE1A1whSDMngTUDXCCRDSVEuTllTRTpCRFguSVFfTUFSS0VUQ0FQLjIwMTMvMDkvMzABAAAA/pQBAAIAAAAMMTk0MjUuMTE4ODQ3AQYAAAAFAAAAATEBAAAACjE2Mjk1MDc4NzgDAAAAAzE2MAIAAAAGMTAwMDU0BAAAAAEwBwAAAAk5LzMwLzIwMTMCMPu7TUDXCM5Zs95N</t>
  </si>
  <si>
    <t>QNcIJkNJUS5OWVNFOkhBRS5JUV9MVF9ERUJUX0NBUElUQUwuRlkyMDE4AQAAAJVxAQACAAAABjUuOTA2MgEIAAAABQAAAAExAQAAAAoxOTY0ODQzNTk0AwAAAAMxNjACAAAABDQxODcEAAAAATAHAAAACTkvMjMvMjAxOQgAAAAJMy8zMS8yMDE4CQAAAAEw3vD/kE1A1wjJEM7gTUDXCClDSVEuTllTRTpCU1guSVFfREVCVF9FUVVJVl9ORVRfUEJPLkZZMjAxMgEAAAC72AQAAgAAAAMxMzMBCAAAAAUAAAABMQEAAAAKMTcyMDc5OTI4NgMAAAADMTYwAgAAAAUyMTY3OQQAAAABMAcAAAAJOS8yMy8yMDE5CAAAAAoxMi8zMS8yMDEyCQAAAAEw6McFl01A1wh5mvTfTUDXCCZDSVEuVFNFOjc3NDcuSVFfRklMSU5HX0NVUlJFTkNZLkZZMjAxOQEAAABlspsAAwAAAANKUFkAjhmOn01A1wghmX3fTUDXCCJDSVEuVFNFOjgwODYuSVFfTEVWRVJFRF9GQ0YuRlkyMDA4AQAAAF1eDQACAAAACi0yMTc2Ni44NzUBCAAAAAUAAAABMQEAAAAKMTA2MTE5NTEyOQMAAAACNzkCAAAABDQ0MjIEAAAAATAHAAAACTkvMjMvMjAxOQgAAAAJMy8zMS8yMDA4CQAAAAEweZE0nk1A1wgZg5PfTUDXCCBDSVEuTllTRTpCRFguSVFfTUFDSElORVJZLkZZMjAwOAEAAAD+lAEAAgAAAAgzODIyLjc4NQEIAAAABQAAAAExAQAAAAoxNDEzMzkwMDA5AwAAAAMxNjACAAAABDMxMTQEAAAAATAHAAAACTkvMjMvMjAxOQgAAAAJOS8zMC8yMDA4CQAA</t>
  </si>
  <si>
    <t>AAEwm0ndlU1A1wh7qxHgTUDXCCZDSVEuTllTRTpBQlQuSVFfREVGX1RBWF9MSUFCX0xULkZZMjAwNwEAAAC7xgMAAwAAAAAAvjp4lE1A1whHaT7gTUDXCCRDSVEuTllTRTpNRFQuSVFfQ1VSUkVOQ1lfR0FJTi5GWTIwMTABAAAAdHoAAAIAAAACMTEBCAAAAAUAAAABMQEAAAAKMTU1Mjg1NzkxMQMAAAADMTYwAgAAAAIzOAQAAAABMAcAAAAJOS8yMy8yMDE5CAAAAAk0LzMwLzIwMTAJAAAAATBXNYaaTUDXCBBo1d9NQNcIIUNJUS5UU0U6Nzc0Ny5JUV9DQVNIX0ZJTkFOLkZZMjAxMgEAAABlspsAAgAAAAM5MTIBCAAAAAUAAAABMQEAAAAKMTU3MTMwNzY4NgMAAAACNzkCAAAABDIwMDQEAAAAATAHAAAACTkvMjMvMjAxOQgAAAAJNi8zMC8yMDEyCQAAAAEwcZ0koU1A1wiFP1DfTUDXCCZDSVEuSkFTREFROjc3NDkuSVFfRUJJVEFfTUFSR0lOLkZZMjAxOQEAAADQGFgAAgAAAAcyMC44NDIxAQgAAAAFAAAAATEBAAAACjE5NzAyMTMwODEDAAAAAjc5AgAAAAQ0NDE5BAAAAAEwBwAAAAk5LzIzLzIwMTkIAAAACTMvMzEvMjAxOQkAAAABMO6af5FNQNcI5ieq4E1A1wgQQ0lRLjAuSVFfRUJJVC5GWQUAAAAAAAAACAAAABUoSW52YWxpZCBUaW1lIFBlcmlvZCksUc2TTUDXCKHZm+BNQNcIMUNJUS5UU0U6NDU0My5JUV9DSEFOR0VfTkVUX1dPUktJTkdfQ0FQSVRBTC5GWTIwMTEBAAAAAlwNAAIAAAAFMTkwOTYBCAAA</t>
  </si>
  <si>
    <t>AAUAAAABMQEAAAAKMTQ2MjcxMjM2NwMAAAACNzkCAAAABDQ0MjEEAAAAATAHAAAACTkvMjMvMjAxOQgAAAAJMy8zMS8yMDExCQAAAAEwgF4IpE1A1wh6BtjeTUDXCCNDSVEuVFNFOjc3NDcuSVFfSU5URVJFU1RfRVhQLkZZMjAxNAEAAABlspsAAgAAAAMtNTEBCAAAAAUAAAABMQEAAAAKMTcwNjA5NzM2OAMAAAACNzkCAAAAAjgyBAAAAAEwBwAAAAk5LzIzLzIwMTkIAAAACTYvMzAvMjAxNAkAAAABMHGdJKFNQNcIK8ol301A1wggQ0lRLlRTRTo4MDg2LklRX0RJVl9TSEFSRS5GWTIwMTMBAAAAXV4NAAIAAAAEMjcuNQEIAAAABQAAAAExAQAAAAoxNjI1NDU3NTc1AwAAAAI3OQIAAAAEMzA1OAQAAAABMAcAAAAJOS8yMy8yMDE5CAAAAAkzLzMxLzIwMTMJAAAAATBWBjWeTUDXCI+pad9NQNcIJENJUS5KQVNEQVE6Nzc0OS5JUV9TR0FfTUFSR0lOLkZZMjAxNQEAAADQGFgAAgAAAAcxOS43NjQzAQgAAAAFAAAAATEBAAAACjE3NDU1Mjc4NDkDAAAAAjc5AgAAAAQ0Mzc1BAAAAAEwBwAAAAk5LzIzLzIwMTkIAAAACTMvMzEvMjAxNQkAAAABMO6af5FNQNcIR1+y4E1A1wgjQ0lRLk5ZU0U6SEFFLklRX1RPVEFMX0VRVUlUWS5GWTIwMTQBAAAAlXEBAAIAAAAHODM3Ljg4OAEIAAAABQAAAAExAQAAAAoxNzk1MTY1MjY2AwAAAAMxNjACAAAABDEyNzUEAAAAATAHAAAACTkvMjMvMjAxOQgAAAAJMy8yOS8yMDE0CQAA</t>
  </si>
  <si>
    <t>AAEwF60bnk1A1whH7brfTUDXCCZDSVEuVFNFOjQ1NDMuSVFfSU5WRU5UT1JZX1RVUk5TLkZZMjAxMQEAAAACXA0AAgAAAAgyLjc5MjY0OAEIAAAABQAAAAExAQAAAAoxNDYyNzEyMzY3AwAAAAI3OQIAAAAENDA4MgQAAAABMAcAAAAJOS8yMy8yMDE5CAAAAAkzLzMxLzIwMTEJAAAAATBatISSTUDXCL89lOBNQNcIKENJUS5UU0U6ODA4Ni5JUV9GSVhFRF9BU1NFVF9UVVJOUy5GWTIwMTABAAAAXV4NAAIAAAAIMS40MTcyNTcBCAAAAAUAAAABMQEAAAAKMTM4MjM2NTI1NwMAAAACNzkCAAAABDQwNjYEAAAAATAHAAAACTkvMjMvMjAxOQgAAAAJMy8zMS8yMDEwCQAAAAEw5MF/kU1A1wisSHTgTUDXCCRDSVEuVFNFOjQ1NDMuSVFfQ0FTSF9JTlRFUkVTVC5GWTIwMTQBAAAAAlwNAAIAAAAEMTUyMgEIAAAABQAAAAExAQAAAAoxOTEyNjQyNjU0AwAAAAI3OQIAAAAEMzAyOAQAAAABMAcAAAAJOS8yMy8yMDE5CAAAAAkzLzMxLzIwMTQJAAAAATCs1ryiTUDXCDDw5t5NQNcIHENJUS5KQVNEQVE6Nzc0OS5JUV9SRS5GWTIwMDgBAAAA0BhYAAIAAAAJMTM4NzYuMDE2AQgAAAAFAAAAATEBAAAACjEwNjgxNzM2NTYDAAAAAjc5AgAAAAQxMjIyBAAAAAEwBwAAAAk5LzIzLzIwMTkIAAAACTMvMzEvMjAwOAkAAAABMDj7bZ9NQNcIgjRb301A1wgZQ0lRLk5ZU0U6TURULklRX0dXLkZZMjAxMQEAAAB0egAAAgAAAAQ5NTIw</t>
  </si>
  <si>
    <t>AQgAAAAFAAAAATEBAAAACjE2MjM4NDE0MjYDAAAAAzE2MAIAAAAEMTE3MQQAAAABMAcAAAAJOS8yMy8yMDE5CAAAAAk0LzI5LzIwMTEJAAAAATBJXIaaTUDXCJzRxN9NQNcIK0NJUS5KQVNEQVE6Nzc0OS5JUV9UT1RBTF9ERUJUX1JFUEFJRC5GWTIwMTcBAAAA0BhYAAMAAAAAAHcnmJ9NQNcIDBNn301A1wgtQ0lRLk5BU0RBUUdTOklTUkcuSVFfQ1VSUkVOVF9QT1JUX0RFQlQuRlkyMDE3AQAAAB92AAADAAAAAADW7HeUTUDXCOwrRuBNQNcIH0NJUS5UU0U6Njg2OS5JUV9EQV9TVVBQTC5GWTIwMTUBAAAAcXgNAAIAAAAEMzYzNQEIAAAABQAAAAExAQAAAAoxNzQ0MTI4NTU1AwAAAAI3OQIAAAACNDEEAAAAATAHAAAACTkvMjMvMjAxOQgAAAAJMy8zMS8yMDE1CQAAAAEwXDgroU1A1wg/ZjvfTUDXCChDSVEuVFNFOjQ1NDMuSVFfRklYRURfQVNTRVRfVFVSTlMuRlkyMDExAQAAAAJcDQACAAAACDIuODkwNjE5AQgAAAAFAAAAATEBAAAACjE0NjI3MTIzNjcDAAAAAjc5AgAAAAQ0MDY2BAAAAAEwBwAAAAk5LzIzLzIwMTkIAAAACTMvMzEvMjAxMQkAAAABMFq0hJJNQNcIbMOc4E1A1wgsQ0lRLk5BU0RBUUdTOklTUkcuSVFfREFZU19QQVlBQkxFX09VVC5GWTIwMTEBAAAAH3YAAAIAAAAIMjkuMTk3MDgBCAAAAAUAAAABMQEAAAAKMTY1NjMyNzQ0OQMAAAADMTYwAgAAAAQ0MTgzBAAAAAEwBwAAAAk5LzIzLzIw</t>
  </si>
  <si>
    <t>MTkIAAAACjEyLzMxLzIwMTEJAAAAATAYQKGQTUDXCDCo0OBNQNcIJENJUS5OWVNFOkJEWC5JUV9FUVVJVFlfTUVUSE9ELkZZMjAwNwEAAAD+lAEAAwAAAAAAgymQlk1A1wjx1wjgTUDXCB5DSVEuTllTRTpCRFguSVFfWl9TQ09SRS5GWTIwMTMBAAAA/pQBAAIAAAAINC4yNzQyMzYBCAAAAAUAAAABMQEAAAAKMTc2Njg0OTU0MgMAAAADMTYwAgAAAAYxMDAxMjMEAAAAATAHAAAACTkvMjMvMjAxOQgAAAAJOS8zMC8yMDEzCQAAAAEwL/KgkE1A1wg7WdDgTUDXCCVDSVEuVFNFOjgwODYuSVFfU1BFQ0lBTF9ESVZfQ0YuRlkyMDExAQAAAF1eDQADAAAAAABc3zSeTUDXCHXbV99NQNcIKENJUS5UU0U6Nzc0Ny5JUV9FQVJOSU5HX0NPX01BUkdJTi5GWTIwMTEBAAAAZbKbAAIAAAAHMTMuNTM3OAEIAAAABQAAAAExAQAAAAoxNDc3OTEzODc1AwAAAAI3OQIAAAAENDE4MQQAAAABMAcAAAAJOS8yMy8yMDE5CAAAAAk2LzMwLzIwMTEJAAAAATAtJn+RTUDXCB8QluBNQNcIIkNJUS5UU0U6NzczMy5JUV9PVEhFUl9JTlRBTi5GWTIwMTcBAAAAAWUKAAIAAAAFNDQ0MjYBCAAAAAUAAAABMQEAAAAKMTg0ODY3MzU1MgMAAAACNzkCAAAABDEwNDAEAAAAATAHAAAACTkvMjMvMjAxOQgAAAAJMy8zMS8yMDE3CQAAAAEw83e0ok1A1whKjUnfTUDXCCJDSVEuSkFTREFROjc3NDkuSVFfQVJfVFVSTlMuRlkyMDEwAQAAANAYWAAC</t>
  </si>
  <si>
    <t>AAAACDQuMTc0MjY0AQgAAAAFAAAAATEBAAAACjEzODcxMDE0MDADAAAAAjc5AgAAAAQ0MDAxBAAAAAEwBwAAAAk5LzIzLzIwMTkIAAAACTMvMzEvMjAxMAkAAAABMPpzf5FNQNcIXFS24E1A1wgcQ0lRLlRTRTo3NzMzLklRX0RBX0NGLkZZMjAxNgEAAAABZQoAAgAAAAU0OTc3OQEIAAAABQAAAAExAQAAAAoxNzk4ODk0OTIyAwAAAAI3OQIAAAAEMjE2MAQAAAABMAcAAAAJOS8yMy8yMDE5CAAAAAkzLzMxLzIwMTYJAAAAATD+ULSiTUDXCEAuHt9NQNcIL0NJUS5UU0U6NzczMy5JUV9PVEhFUl9OT05fT1BFUl9FWFBfU1VQUEwuRlkyMDExAQAAAAFlCgACAAAABS03MjgxAQgAAAAFAAAAATEBAAAACjE0NjI3MTI0NzgDAAAAAjc5AgAAAAI4NQQAAAABMAcAAAAJOS8yMy8yMDE5CAAAAAkzLzMxLzIwMTEJAAAAATD9xbuiTUDXCCad/d5NQNcIIkNJUS5UU0U6NzczMy5JUV9PVEhFUl9JTlRBTi5GWTIwMDkBAAAAAWUKAAIAAAAFODQwODABCAAAAAUAAAABMQEAAAAKMTM4MjUwNTY0MgMAAAACNzkCAAAABDEwNDAEAAAAATAHAAAACTkvMjMvMjAxOQgAAAAJMy8zMS8yMDA5CQAAAAEw3J+7ok1A1wiajArfTUDXCClDSVEuSkFTREFROjc3NDkuSVFfT1RIRVJfTFRfQVNTRVRTLkZZMjAxMAEAAADQGFgAAgAAAAcxOTQuOTQyAQgAAAAFAAAAATEBAAAACjEzODcxMDE0MDADAAAAAjc5AgAAAAQxMDYwBAAAAAEwBwAA</t>
  </si>
  <si>
    <t>AAk5LzIzLzIwMTkIAAAACTMvMzEvMjAxMAkAAAABMDBJbp9NQNcIINyP301A1wgtQ0lRLk5ZU0U6QkRYLklRX09USEVSX0lOVkVTVF9BQ1RfU1VQUEwuRlkyMDE3AQAAAP6UAQACAAAABC0xNjABCAAAAAUAAAABMQEAAAAKMTkyNTAzNTY1MQMAAAADMTYwAgAAAAQyMDUxBAAAAAEwBwAAAAk5LzIzLzIwMTkIAAAACTkvMzAvMjAxNwkAAAABMDpJqpVNQNcIwY8U4E1A1wghQ0lRLk5ZU0U6QkRYLklRX0NBU0hfRVFVSVYuRlkyMDEzAQAAAP6UAQACAAAABDE4OTABCAAAAAUAAAABMQEAAAAKMTc2Njg0OTU0MgMAAAADMTYwAgAAAAQxMDk2BAAAAAEwBwAAAAk5LzIzLzIwMTkIAAAACTkvMzAvMjAxMwkAAAABMGvl3ZVNQNcIpisc4E1A1wgoQ0lRLlRTRTo4MDg2LklRX0VBUk5JTkdfQ09fTUFSR0lOLkZZMjAxNQEAAABdXg0AAgAAAAYzLjk0MDgBCAAAAAUAAAABMQEAAAAKMTc0NTkxNjcwNwMAAAACNzkCAAAABDQxODEEAAAAATAHAAAACTkvMjMvMjAxOQgAAAAJMy8zMS8yMDE1CQAAAAEw5MF/kU1A1wj376HgTUDXCB1DSVEuTllTRTpCU1guSVFfRUJJVERBLkZZMjAxMQEAAAC72AQAAgAAAAQxNzQ1AQgAAAAFAAAAATEBAAAACjE2NjA0NjUzMzcDAAAAAzE2MAIAAAAENDA1MQQAAAABMAcAAAAJOS8yMy8yMDE5CAAAAAoxMi8zMS8yMDExCQAAAAEwAaAFl01A1wibJfTfTUDXCCFDSVEuTllTRTpNRFQuSVFf</t>
  </si>
  <si>
    <t>TkVUX0NIQU5HRS5GWTIwMTMBAAAAdHoAAAIAAAAELTI1MwEIAAAABQAAAAExAQAAAAoxNzQzNjY4NDU1AwAAAAMxNjACAAAABDIwOTMEAAAAATAHAAAACTkvMjMvMjAxOQgAAAAJNC8yNi8yMDEzCQAAAAEwP6qGmk1A1wg7u77fTUDXCBlDSVEuTllTRTpNRFQuSVFfR1AuRlkyMDE1AQAAAHR6AAACAAAABTE0NTkwAQgAAAAFAAAAATEBAAAACjE4NDgxMTc2MDUDAAAAAzE2MAIAAAACMTAEAAAAATAHAAAACTkvMjMvMjAxOQgAAAAJNC8yNC8yMDE1CQAAAAEwsv2Emk1A1wjtmK7fTUDXCCRDSVEuVFNFOjQ1NDMuSVFfQ09NTU9OX0lTU1VFRC5GWTIwMTQBAAAAAlwNAAMAAAAAAKzWvKJNQNcIMPDm3k1A1wgrQ0lRLk5BU0RBUUdTOklTUkcuSVFfQ0FTSF9BQ1FVSVJFX0NGLkZZMjAxNwEAAAAfdgAAAwAAAAAAyxN4lE1A1whizT3gTUDXCCdDSVEuTllTRTpBQlQuSVFfVE9UQUxfUkVWLkZZMjAxOS4uLi5KUFkBAAAAu8YDAAMAAAAAAE60X49NQNcIT1rl4E1A1wgiQ0lRLk5ZU0U6QlNYLklRX0NBU0hfSU5WRVNULkZZMjAxNgEAAAC72AQAAgAAAAQtODg3AQgAAAAFAAAAATEBAAAACjE5NDYwMDY5NDcDAAAAAzE2MAIAAAAEMjAwNQQAAAABMAcAAAAJOS8yMy8yMDE5CAAAAAoxMi8zMS8yMDE2CQAAAAEwpLSPlk1A1whdRhngTUDXCClDSVEuSkFTREFROjc3NDkuSVFfTkVUX0RFQlRfSVNTVUVELkZZMjAxNAEA</t>
  </si>
  <si>
    <t>AADQGFgAAwAAAAAAiNmXn01A1wiIAmbfTUDXCCBDSVEuVFNFOjY4NjkuSVFfTFRfSU5WRVNULkZZMjAxMQEAAABxeA0AAgAAAAQ3MTMyAQgAAAAFAAAAATEBAAAACjE0NjE2ODAyMzUDAAAAAjc5AgAAAAQxMDU0BAAAAAEwBwAAAAk5LzIzLzIwMTkIAAAACTMvMzEvMjAxMQkAAAABMF64LqFNQNcIDSMp301A1wgjQ0lRLlRTRTo0NTQzLklRX0JFVEFfMVlSLjIwMTUvMDMvMzEBAAAAAlwNAAIAAAAQMS4xMzQ1MTkyMzY2OTQzMwDW1/e7TUDXCK0yrN5NQNcIKENJUS5OWVNFOkhBRS5JUV9UT1RBTF9ERUJUX1JFUEFJRC5GWTIwMTEBAAAAlXEBAAIAAAAHLTE1Ljc4NQEIAAAABQAAAAExAQAAAAoxNjE4NTY4NTYwAwAAAAMxNjACAAAABDIxNjYEAAAAATAHAAAACTkvMjMvMjAxOQgAAAAINC8yLzIwMTEJAAAAATAwERueTUDXCDewyd9NQNcIJUNJUS5OQVNEQVFHUzpJU1JHLklRX05JX01BUkdJTi5GWTIwMDkBAAAAH3YAAAIAAAAGMjIuMTA2AQgAAAAFAAAAATEBAAAACjE0OTM4MDg0MzYDAAAAAzE2MAIAAAAENDA5NAQAAAABMAcAAAAJOS8yMy8yMDE5CAAAAAoxMi8zMS8yMDA5CQAAAAEwGEChkE1A1wiX6r/gTUDXCCVDSVEuTllTRTpIQUUuSVFfU1BFQ0lBTF9ESVZfQ0YuRlkyMDEzAQAAAJVxAQADAAAAAAAXrRueTUDXCFefut9NQNcILENJUS5KQVNEQVE6Nzc0OS5JUV9DT01NT05fUFJFRl9ESVZfQ0Yu</t>
  </si>
  <si>
    <t>RlkyMDE5AQAAANAYWAACAAAABC02MzUBCAAAAAUAAAABMQEAAAAKMTk3MDIxMzA4MQMAAAACNzkCAAAABDIwNzIEAAAAATAHAAAACTkvMjMvMjAxOQgAAAAJMy8zMS8yMDE5CQAAAAEwZnWYn01A1wgf1mffTUDXCCZDSVEuVFNFOjQ1NDMuSVFfTkVUX0RFQlRfRUJJVERBLkZZMjAxOQEAAAACXA0AAgAAAAgwLjY5Mjg0NwEIAAAABQAAAAExAQAAAAoxOTY5NjAxMjg3AwAAAAI3OQIAAAAENDE5MwQAAAABMAcAAAAJOS8yMy8yMDE5CAAAAAkzLzMxLzIwMTkJAAAAATDe7EeSTUDXCJPjkOBNQNcIJUNJUS5UU0U6ODA4Ni5JUV9PVEhFUl9DQV9TVVBQTC5GWTIwMTgBAAAAXV4NAAIAAAAFMTg4NTcBCAAAAAUAAAABMQEAAAAKMTg5NTAwMjMwNgMAAAACNzkCAAAABDEwNTUEAAAAATAHAAAACTkvMjMvMjAxOQgAAAAJMy8zMS8yMDE4CQAAAAEwRC01nk1A1wh3XK/fTUDXCCJDSVEuVFNFOjgwODYuSVFfQVNTRVRfVFVSTlMuRlkyMDE1AQAAAF1eDQACAAAACDAuNDk0NDM5AQgAAAAFAAAAATEBAAAACjE3NDU5MTY3MDcDAAAAAjc5AgAAAAQ0MTc3BAAAAAEwBwAAAAk5LzIzLzIwMTkIAAAACTMvMzEvMjAxNQkAAAABMOTBf5FNQNcIskK84E1A1wglQ0lRLk5ZU0U6QUJULklRX1JFVFVSTl9DQVBJVEFMLkZZMjAxNgEAAAC7xgMAAgAAAAY1LjUwNjUBCAAAAAUAAAABMQEAAAAKMTk0NjcwNDc2OQMAAAADMTYwAgAA</t>
  </si>
  <si>
    <t>AAQ0MzYzBAAAAAEwBwAAAAk5LzIzLzIwMTkIAAAACjEyLzMxLzIwMTYJAAAAATB78V6PTUDXCBwd5uBNQNcIHkNJUS5UU0U6NzczMy5JUV9QRU5TSU9OLkZZMjAxMAEAAAABZQoAAgAAAAUyMDAzNQEIAAAABQAAAAExAQAAAAoxMzgyNTA1NDQ1AwAAAAI3OQIAAAAEMTIxMwQAAAABMAcAAAAJOS8yMy8yMDE5CAAAAAkzLzMxLzIwMTAJAAAAATD9xbuiTUDXCKGt6d5NQNcIJkNJUS5KQVNEQVE6Nzc0OS5JUV9CRVRBXzJZUi4yMDE0LzAzLzMxAQAAANAYWAACAAAAETAuMjE4MjEwODQ1ODQ1MDk4AMb+97tNQNcIYrGo3k1A1wgjQ0lRLlRTRTo3NzQ3LklRX1BFX0VYQ0wuLjIwMTUvMDMvMzEBAAAAZbKbAAIAAAAJNTQuNDA1NTE3AQcAAAAFAAAAATEBAAAACjE3MTkyMzU4NjEDAAAAATACAAAABjEwMDAyNwQAAAABMAcAAAAJMy8zMS8yMDE1CAAAAAkzLzMxLzIwMTXQ0n66TUDXCERUyt5NQNcIIUNJUS5UU0U6NzczMy5JUV9ORVRfQ0hBTkdFLkZZMjAxNgEAAAABZQoAAgAAAAYtNDM0ODYBCAAAAAUAAAABMQEAAAAKMTc5ODg5NDkyMgMAAAACNzkCAAAABDIwOTMEAAAAATAHAAAACTkvMjMvMjAxOQgAAAAJMy8zMS8yMDE2CQAAAAEw/lC0ok1A1wjVASffTUDXCCRDSVEuTllTRTpCRFguSVFfQ1VSUkVOQ1lfR0FJTi5GWTIwMDkBAAAA/pQBAAIAAAAHLTE0Ljk3MwEIAAAABQAAAAExAQAAAAoxNDgyOTc1NTcx</t>
  </si>
  <si>
    <t>AwAAAAMxNjACAAAAAjM4BAAAAAEwBwAAAAk5LzIzLzIwMTkIAAAACTkvMzAvMjAwOQkAAAABMJtJ3ZVNQNcIM2MW4E1A1wgjQ0lRLlRTRTo3NzMzLklRX1RPVEFMX0FTU0VUUy5GWTIwMTkBAAAAAWUKAAIAAAAGOTMyMDMwAQgAAAAFAAAAATEBAAAACjE5Njk4NjAyNTMDAAAAAjc5AgAAAAQxMDA3BAAAAAEwBwAAAAk5LzIzLzIwMTkIAAAACTMvMzEvMjAxOQkAAAABMN3FtKJNQNcIXWsW301A1wgkQ0lRLlRTRTo4MDg2LklRX0lNUEFJUk1FTlRfR1cuRlkyMDEzAQAAAF1eDQADAAAAAABWBjWeTUDXCI+pad9NQNcII0NJUS5OWVNFOkFCVC5JUV9UT1RBTF9FUVVJVFkuRlkyMDA3AQAAALvGAwACAAAACTE3ODIzLjk0NQEIAAAABQAAAAExAQAAAAoxMzI3MDE0MjMwAwAAAAMxNjACAAAABDEyNzUEAAAAATAHAAAACTkvMjMvMjAxOQgAAAAKMTIvMzEvMjAwNwkAAAABML46eJRNQNcI4eNK4E1A1wglQ0lRLk5ZU0U6QkRYLklRX0RBWVNfU0FMRVNfT1VULkZZMjAxNwEAAAD+lAEAAgAAAAg1NS44NTMwMwEIAAAABQAAAAExAQAAAAoxOTI1MDM1NjUxAwAAAAMxNjACAAAABDQwNDIEAAAAATAHAAAACTkvMjMvMjAxOQgAAAAJOS8zMC8yMDE3CQAAAAEweRmhkE1A1wiiJ6PgTUDXCCZDSVEuTllTRTpCRFguSVFfTE9BTlNfUkVDRUlWX0xULkZZMjAxNQEAAAD+lAEAAwAAAAAATfuplU1A1wiUqxjgTUDXCCtDSVEu</t>
  </si>
  <si>
    <t>TllTRTpIQUUuSVFfTklfQVZBSUxfRVhDTF9NQVJHSU4uRlkyMDA4AQAAAJVxAQACAAAABjEwLjA2NQEIAAAABQAAAAExAQAAAAoxMzcwNzgyNjkxAwAAAAMxNjACAAAABDQxODIEAAAAATAHAAAACTkvMjMvMjAxOQgAAAAJMy8yOS8yMDA4CQAAAAEwQHv/kE1A1whWLa/gTUDXCClDSVEuTllTRTpIQUUuSVFfVE9UQUxfREVCVF9DQVBJVEFMLkZZMjAxNwEAAACVcQEAAgAAAAcyOS44NDUzAQgAAAAFAAAAATEBAAAACjE5NjQ4NDM2MTkDAAAAAzE2MAIAAAAENDE4NgQAAAABMAcAAAAJOS8yMy8yMDE5CAAAAAg0LzEvMjAxNwkAAAABMC7J/5BNQNcIfS294E1A1wgmQ0lRLlRTRTo0NTQzLklRX0lOVkVOVE9SWV9UVVJOUy5GWTIwMTcBAAAAAlwNAAIAAAAIMi4zMjQ4NzIBCAAAAAUAAAABMQEAAAAKMTg0ODY3MzIzNwMAAAACNzkCAAAABDQwODIEAAAAATAHAAAACTkvMjMvMjAxOQgAAAAJMy8zMS8yMDE3CQAAAAEw3uxHkk1A1wj6R4ngTUDXCCVDSVEuTllTRTpIQUUuSVFfQkFTSUNfRVBTX0VYQ0wuRlkyMDE1AQAAAJVxAQACAAAACDAuMzI3ODg2AQgAAAAFAAAAATEBAAAACjE4NDQyNjg4MjADAAAAAzE2MAIAAAAEMzA2NAQAAAABMAcAAAAJOS8yMy8yMDE5CAAAAAkzLzI4LzIwMTUJAAAAATAOvgebTUDXCDgUwt9NQNcIJENJUS5OWVNFOk1EVC5JUV9QRVJJT0REQVRFX0lTLkZZMjAxOQEAAAB0egAABQAA</t>
  </si>
  <si>
    <t>AAoyMDE5LzA0LzI2AOLpB6RNQNcIcY2vtk1A1wgoQ0lRLk5ZU0U6SEFFLklRX1RPVEFMX0RFQlRfSVNTVUVELkZZMjAxMgEAAACVcQEAAwAAAAAANTgbnk1A1wjuDtLfTUDXCCNDSVEuVFNFOjgwODYuSVFfQkVUQV8yWVIuMjAxNi8wMy8zMQEAAABdXg0AAgAAABAwLjc0MzEwNDA3NjgzMDgzAMb+97tNQNcIovqq3k1A1wgiQ0lRLk5ZU0U6TURULklRX0dBSU5fSU5WRVNULkZZMjAxNQEAAAB0egAAAgAAAAIyNwEIAAAABQAAAAExAQAAAAoxODQ4MTE3NjA1AwAAAAMxNjACAAAAAjYyBAAAAAEwBwAAAAk5LzIzLzIwMTkIAAAACTQvMjQvMjAxNQkAAAABMLL9hJpNQNcIZDDG301A1wgjQ0lRLlRTRTo4MDg2LklRX0JFVEFfMVlSLjIwMTkvMDMvMzEBAAAAXV4NAAIAAAARMC42MTM4MzE3MzUyMjAwMzYA1tf3u01A1whsvaveTUDXCCNDSVEuTllTRTpCU1guSVFfRUJJVEFfTUFSR0lOLkZZMjAxMAEAAAC72AQAAgAAAAcxOS45MzMzAQgAAAAFAAAAATEBAAAACjE1ODg5MDE0OTkDAAAAAzE2MAIAAAAENDQxOQQAAAABMAcAAAAJOS8yMy8yMDE5CAAAAAoxMi8zMS8yMDEwCQAAAAEwkVWgkE1A1wivWZ/gTUDXCCNDSVEuVFNFOjY4NjkuSVFfRUJJVEFfTUFSR0lOLkZZMjAxNwEAAABxeA0AAgAAAAcyMC40NTI2AQgAAAAFAAAAATEBAAAACjE4NDg1MTQ2NTcDAAAAAjc5AgAAAAQ0NDE5BAAAAAEwBwAAAAk5LzIz</t>
  </si>
  <si>
    <t>LzIwMTkIAAAACTMvMzEvMjAxNwkAAAABMNmpSpJNQNcIY+R74E1A1wgsQ0lRLk5BU0RBUUdTOklTUkcuSVFfREFZU19QQVlBQkxFX09VVC5GWTIwMTcBAAAAH3YAAAIAAAAJMjcuOTExOTE1AQgAAAAFAAAAATEBAAAACjE5NDM2NzM3MDcDAAAAAzE2MAIAAAAENDE4MwQAAAABMAcAAAAJOS8yMy8yMDE5CAAAAAoxMi8zMS8yMDE3CQAAAAEwoqNej01A1wg4T9vgTUDXCBtDSVEuTllTRTpBQlQuSVFfTEFORC5GWTIwMTMBAAAAu8YDAAIAAAADNTAyAQgAAAAFAAAAATEBAAAACjE3NzcxNjg0ODEDAAAAAzE2MAIAAAAEMzA5OAQAAAABMAcAAAAJOS8yMy8yMDE5CAAAAAoxMi8zMS8yMDEzCQAAAAEwlQlClE1A1wiraVPgTUDXCCVDSVEuVFNFOjc3NDcuSVFfT1RIRVJfQ0FfU1VQUEwuRlkyMDEwAQAAAGWymwACAAAABzYwMy4yOTkBCAAAAAUAAAABMQEAAAAKMTQwNDk5MzYxOAMAAAACNzkCAAAABDEwNTUEAAAAATAHAAAACTkvMjMvMjAxOQgAAAAJNi8zMC8yMDEwCQAAAAEwik8koU1A1wgf0EbfTUDXCCZDSVEuTllTRTpCU1guSVFfRklMSU5HX0NVUlJFTkNZLkZZMjAwNwEAAAC72AQAAwAAAANVU0QAj8GFmk1A1wjmFPPfTUDXCCFDSVEuTllTRTpCU1guSVFfVE9UQUxfREVCVC5GWTIwMTgBAAAAu9gEAAIAAAAENzEwMAEIAAAABQAAAAExAQAAAAoxOTQ2MDA2OTE4AwAAAAMxNjACAAAABDQxNzMEAAAAATAH</t>
  </si>
  <si>
    <t>AAAACTkvMjMvMjAxOQgAAAAKMTIvMzEvMjAxOAkAAAABMI8CkJZNQNcIp0z7301A1wgnQ0lRLk5ZU0U6QUJULklRX01BUktFVENBUC4yMDE1LzMvMzEuSlBZAQAAALvGAwACAAAADjgzODg2MTQuOTc5MjkzAQYAAAAFAAAAATEBAAAACjE3MjEyNDM4MzQDAAAAAjc5AgAAAAYxMDAwNTQEAAAAATAHAAAACTMvMzEvMjAxNQIw+7tNQNcINfSD8U1A1wgrQ0lRLlRTRTo0NTQzLklRX01JTk9SSVRZX0lOVEVSRVNUX0lTLkZZMjAxNgEAAAACXA0AAgAAAAI0NgEIAAAABQAAAAExAQAAAAoxNzk4Njk5NzQ1AwAAAAI3OQIAAAACODMEAAAAATAHAAAACTkvMjMvMjAxOQgAAAAJMy8zMS8yMDE2CQAAAAEwoP28ok1A1wifovTeTUDXCCRDSVEuTllTRTpCU1guSVFfT1RIRVJfTElBQl9MVC5GWTIwMTcBAAAAu9gEAAIAAAAEMjM3MAEIAAAABQAAAAExAQAAAAoxOTQ2MDA2OTUxAwAAAAMxNjACAAAABDEwNjIEAAAAATAHAAAACTkvMjMvMjAxOQgAAAAKMTIvMzEvMjAxNwkAAAABMJjbj5ZNQNcIStID4E1A1wgqQ0lRLlRTRTo3NzMzLklRX0lOQ19UQVhfUEFZX0NVUlJFTlQuRlkyMDE3AQAAAAFlCgACAAAABTQ0MjUyAQgAAAAFAAAAATEBAAAACjE4NDg2NzM1NTIDAAAAAjc5AgAAAAQxMDk0BAAAAAEwBwAAAAk5LzIzLzIwMTkIAAAACTMvMzEvMjAxNwkAAAABMPN3tKJNQNcISo1J301A1wghQ0lRLk5ZU0U6QUJULklR</t>
  </si>
  <si>
    <t>X0NBU0hfRklOQU4uRlkyMDEzAQAAALvGAwACAAAABS02Njk2AQgAAAAFAAAAATEBAAAACjE3NzcxNjg0ODEDAAAAAzE2MAIAAAAEMjAwNAQAAAABMAcAAAAJOS8yMy8yMDE5CAAAAAoxMi8zMS8yMDEzCQAAAAEwlQlClE1A1wjkikfgTUDXCBlDSVEuTllTRTpBQlQuSVFfQVIuRlkyMDEzAQAAALvGAwACAAAABDM5ODYBCAAAAAUAAAABMQEAAAAKMTc3NzE2ODQ4MQMAAAADMTYwAgAAAAQxMDIxBAAAAAEwBwAAAAk5LzIzLzIwMTkIAAAACjEyLzMxLzIwMTMJAAAAATCVCUKUTUDXCIIsaeBNQNcIKUNJUS5OQVNEQVFHUzpJU1JHLklRX0VCSVREQV9NQVJHSU4uRlkyMDE4AQAAAB92AAACAAAABzM2LjY0NDEBCAAAAAUAAAABMQEAAAAKMTk0MzY3MzcxOAMAAAADMTYwAgAAAAQ0MDQ3BAAAAAEwBwAAAAk5LzIzLzIwMTkIAAAACjEyLzMxLzIwMTgJAAAAATCio16PTUDXCBp21OBNQNcIM0NJUS5OQVNEQVFHUzpJU1JHLklRX01JTk9SSVRZX0lOVEVSRVNUX1RPVEFMLkZZMjAxNgEAAAAfdgAAAwAAAAAA1ux3lE1A1wiWvEPgTUDXCCFDSVEuTllTRTpCU1guSVFfSU5DX0VRVUlUWS5GWTIwMDcBAAAAu9gEAAMAAAAAAJCZhZpNQNcIkbDl301A1wgrQ0lRLk5ZU0U6QkRYLklRX05JX0FWQUlMX0VYQ0xfTUFSR0lOLkZZMjAwOQEAAAD+lAEAAgAAAAYxNi43MDgBCAAAAAUAAAABMQEAAAAKMTQ4Mjk3NTU3MQMAAAAD</t>
  </si>
  <si>
    <t>MTYwAgAAAAQ0MTgyBAAAAAEwBwAAAAk5LzIzLzIwMTkIAAAACTkvMzAvMjAwOQkAAAABMDbLoJBNQNcIjqLL4E1A1wgkQ0lRLk5ZU0U6QUJULklRX1VOTEVWRVJFRF9GQ0YuRlkyMDEwAQAAALvGAwACAAAACzU5MTkuODM5MTI1AQgAAAAFAAAAATEBAAAACjE1OTY3MDc1NjQDAAAAAzE2MAIAAAAENDQyMwQAAAABMAcAAAAJOS8yMy8yMDE5CAAAAAoxMi8zMS8yMDEwCQAAAAEw+5NBlE1A1wjIWFLgTUDXCCFDSVEuTllTRTpCU1guSVFfVE9UQUxfREVCVC5GWTIwMDYBAAAAu9gEAAIAAAAEODkwMgEIAAAABQAAAAExAQAAAAk3OTc3MzY2NDkDAAAAAzE2MAIAAAAENDE3MwQAAAABMAcAAAAJOS8yMy8yMDE5CAAAAAoxMi8zMS8yMDA2CQAAAAEwl2dWjU1A1wjti+e1TUDXCCNDSVEuTllTRTpBQlQuSVFfQkVUQV8yWVIuMjAwNy8xMi8zMQEAAAC7xgMAAgAAABEwLjc3NDIwMjIxNDA4NTEzNQDG/ve7TUDXCMOFqt5NQNcIH0NJUS5OWVNFOkJEWC5JUV9ORVRfREVCVC5GWTIwMTcBAAAA/pQBAAIAAAAENDY3MAEIAAAABQAAAAExAQAAAAoxOTI1MDM1NjUxAwAAAAMxNjACAAAABDQzNjQEAAAAATAHAAAACTkvMjMvMjAxOQgAAAAJOS8zMC8yMDE3CQAAAAEwOkmqlU1A1wievDXgTUDXCCBDSVEuVFNFOjc3NDcuSVFfTklfTUFSR0lOLkZZMjAxNQEAAABlspsAAgAAAAcxNi40OTkxAQgAAAAFAAAAATEBAAAACjE3</t>
  </si>
  <si>
    <t>NTkzOTk4MzMDAAAAAjc5AgAAAAQ0MDk0BAAAAAEwBwAAAAk5LzIzLzIwMTkIAAAACTYvMzAvMjAxNQkAAAABMAlNf5FNQNcIXUKg4E1A1wglQ0lRLk5ZU0U6TURULklRX0xUX0RFQlRfUkVQQUlELkZZMjAxMgEAAAB0egAAAgAAAAMtMjQBCAAAAAUAAAABMQEAAAAKMTcyMzQ0ODkwNwMAAAADMTYwAgAAAAQyMDM2BAAAAAEwBwAAAAk5LzIzLzIwMTkIAAAACTQvMjcvMjAxMgkAAAABMEuDhppNQNcItcC1301A1wguQ0lRLk5ZU0U6TURULklRX1RPVEFMX0RFQlRfRUJJVERBX0NBUEVYLkZZMjAxMwEAAAB0egAAAgAAAAgyLjA3NzI5NwEIAAAABQAAAAExAQAAAAoxNzQzNjY4NDU1AwAAAAMxNjACAAAABTIzMzEzBAAAAAEwBwAAAAk5LzIzLzIwMTkIAAAACTQvMjYvMjAxMwkAAAABMGAWAJFNQNcIUHqv4E1A1wgnQ0lRLk5BU0RBUUdTOklTUkcuSVFfTEVWRVJFRF9GQ0YuRlkyMDE0AQAAAB92AAACAAAABTU5OS43AQgAAAAFAAAAATEBAAAACjE4MjY1MjEzOTQDAAAAAzE2MAIAAAAENDQyMgQAAAABMAcAAAAJOS8yMy8yMDE5CAAAAAoxMi8zMS8yMDE0CQAAAAEw6553lE1A1wgMwizgTUDXCB9DSVEuVFNFOjQ1NDMuSVFfRUJJVF9JTlQuRlkyMDE3AQAAAAJcDQACAAAACTYyLjYyOTA0NQEIAAAABQAAAAExAQAAAAoxODQ4NjczMjM3AwAAAAI3OQIAAAAENDE4OQQAAAABMAcAAAAJOS8yMy8yMDE5CAAAAAkz</t>
  </si>
  <si>
    <t>LzMxLzIwMTcJAAAAATDe7EeSTUDXCNC9kOBNQNcIH0NJUS5OWVNFOkJEWC5JUV9PUEVSX0lOQy5GWTIwMTEBAAAA/pQBAAIAAAAEMTY4MAEIAAAABQAAAAExAQAAAAoxNjQ3NzcxNzExAwAAAAMxNjACAAAAAjIxBAAAAAEwBwAAAAk5LzIzLzIwMTkIAAAACTkvMzAvMjAxMQkAAAABMNiX3ZVNQNcIw2cb4E1A1wglQ0lRLk5ZU0U6QkRYLklRX0NBU0hfU1RfSU5WRVNULkZZMjAxNgEAAAD+lAEAAgAAAAQxNTkxAQgAAAAFAAAAATEBAAAACjE5MjUwMzU2NTYDAAAAAzE2MAIAAAAEMTAwMgQAAAABMAcAAAAJOS8yMy8yMDE5CAAAAAk5LzMwLzIwMTYJAAAAATBRIqqVTUDXCOBdLeBNQNcIJENJUS5UU0U6NDU0My5JUV9DT01NT05fSVNTVUVELkZZMjAxMgEAAAACXA0AAwAAAAAAn4YIpE1A1whlVObeTUDXCDVDSVEuTkFTREFRR1M6SVNSRy5JUV9UT1RBTF9PVVRTVEFORElOR19CU19EQVRFLkZZMjAxOAEAAAAfdgAAAgAAAAUxMTQuNQEEAAAABQAAAAE1AQAAAAoxOTQzNjczNzE4AgAAAAUyNDE1MgYAAAABMMsTeJRNQNcIY8JI4E1A1wgkQ0lRLk5ZU0U6TURULklRX0NPTU1PTl9JU1NVRUQuRlkyMDA4AQAAAHR6AAACAAAAAzQwMwEIAAAABQAAAAExAQAAAAoxMzgxMzA2OTQ4AwAAAAMxNjACAAAABDIxNjkEAAAAATAHAAAACTkvMjMvMjAxOQgAAAAJNC8yNS8yMDA4CQAAAAEw+w6Gmk1A1wgfy9TfTUDXCCdD</t>
  </si>
  <si>
    <t>SVEuTllTRTpBQlQuSVFfREFZU19QQVlBQkxFX09VVC5GWTIwMTABAAAAu8YDAAIAAAAJMzUuNjA4MzA1AQgAAAAFAAAAATEBAAAACjE1OTY3MDc1NjQDAAAAAzE2MAIAAAAENDE4MwQAAAABMAcAAAAJOS8yMy8yMDE5CAAAAAoxMi8zMS8yMDEwCQAAAAEwhspej01A1whOWtfgTUDXCDpDSVEuVFNFOjgwODYuSVFfQ1VTVE9NX0JFVEEuLTEwNFcuMjAxNi8wMy8zMS4uXlRPUElYLkpQWS5IAQAAAF1eDQACAAAAETAuODQ4MDYzMTc2NjUzMzY1ANuk+7tNQNcIa86z3k1A1wgjQ0lRLk5ZU0U6QlNYLklRX0ZJTklTSEVEX0lOVi5GWTIwMDcBAAAAu9gEAAIAAAADNDU0AQgAAAAFAAAAATEBAAAACjEzMzE4NzY3NDcDAAAAAzE2MAIAAAAEMzA3NQQAAAABMAcAAAAJOS8yMy8yMDE5CAAAAAoxMi8zMS8yMDA3CQAAAAEwkJmFmk1A1wgAD9nfTUDXCBxDSVEuLklRX0lOVEVSRVNUX0lOVkVTVF9JTkMuBQAAAAEAAAAIAAAAFChJbnZhbGlkIElkZW50aWZpZXIpbrRXxU1A1whutFfFTUDXCCVDSVEuVFNFOjc3NDcuSVFfREFZU19TQUxFU19PVVQuRlkyMDA4AQAAAGWymwACAAAACTg3LjM3MDQyMgEIAAAABQAAAAExAQAAAAoxMTcwODc4MDM1AwAAAAI3OQIAAAAENDA0MgQAAAABMAcAAAAJOS8yMy8yMDE5CAAAAAk2LzMwLzIwMDgJAAAAATDj0EqSTUDXCNcAseBNQNcIJENJUS5UU0U6NDU0My5JUV9DVVJSRU5DWV9H</t>
  </si>
  <si>
    <t>QUlOLkZZMjAwOAEAAAACXA0AAgAAAAUtMzUyNAEIAAAABQAAAAExAQAAAAoxMDYxMTk5NjExAwAAAAI3OQIAAAACMzgEAAAAATAHAAAACTkvMjMvMjAxOQgAAAAJMy8zMS8yMDA4CQAAAAEw4ukHpE1A1wjVp+TeTUDXCCpDSVEuTkFTREFRR1M6SVNSRy5JUV9MVF9ERUJUX0VRVUlUWS5GWTIwMTgBAAAAH3YAAAMAAAAAAKKjXo9NQNcIklTE4E1A1wgsQ0lRLk5BU0RBUUdTOklTUkcuSVFfRUJJVERBX0NBUEVYX0lOVC5GWTIwMTIBAAAAH3YAAAMAAAAAAA9noZBNQNcIfb7d4E1A1wgiQ0lRLlRTRTo4MDg2LklRX0FTU0VUX1RVUk5TLkZZMjAxMwEAAABdXg0AAgAAAAgwLjQ0Njc1MQEIAAAABQAAAAExAQAAAAoxNjI1NDU3NTc1AwAAAAI3OQIAAAAENDE3NwQAAAABMAcAAAAJOS8yMy8yMDE5CAAAAAkzLzMxLzIwMTMJAAAAATDkwX+RTUDXCP0ypuBNQNcIH0NJUS5UU0U6ODA4Ni5JUV9CVl9TSEFSRS5GWTIwMTABAAAAXV4NAAIAAAAKOTAxLjE2MzYxNQEIAAAABQAAAAExAQAAAAoxMzgyMzY1MjU3AwAAAAI3OQIAAAAENDAyMAQAAAABMAcAAAAJOS8yMy8yMDE5CAAAAAkzLzMxLzIwMTAJAAAAATB1uDSeTUDXCNC/aN9NQNcIJUNJUS5OQVNEQVFHUzpJU1JHLklRX09USEVSX1JFVi5GWTIwMTABAAAAH3YAAAMAAAAAAA45N5VNQNcIzxQr4E1A1wgZQ0lRLk5ZU0U6TURULklRX0FELkZZMjAxNAEAAAB0egAA</t>
  </si>
  <si>
    <t>AgAAAAUtNDA0NwEIAAAABQAAAAExAQAAAAoxODE0NzIzNzc0AwAAAAMxNjACAAAABDEwNzUEAAAAATAHAAAACTkvMjMvMjAxOQgAAAAJNC8yNS8yMDE0CQAAAAEwP6qGmk1A1wjS3M7fTUDXCDlDSVEuVFNFOjQ1NDMuSVFfQ1VTVE9NX0JFVEEuLTEwNFcuMjAxMC8wMy8zMS4uXk4yMjUuSlBZLkgBAAAAAlwNAAIAAAAQMS4wMTcyOTc2Mjg1NzQ2NwDmffu7TUDXCH9Ttd5NQNcIGUNJUS5OWVNFOkFCVC5JUV9OSS5GWTIwMDgBAAAAu8YDAAIAAAAINDg4MC43MTkBCAAAAAUAAAABMQEAAAAKMTQzMDM3MDkyMAMAAAADMTYwAgAAAAIxNQQAAAABMAcAAAAJOS8yMy8yMDE5CAAAAAoxMi8zMS8yMDA4CQAAAAEwvjp4lE1A1wjmFUfgTUDXCCFDSVEuSkFTREFROjc3NDkuSVFfSU5DX1RBWC5GWTIwMTABAAAA0BhYAAIAAAAHMTIyNS4xNQEIAAAABQAAAAExAQAAAAoxMzg3MTAxNDAwAwAAAAI3OQIAAAACNzUEAAAAATAHAAAACTkvMjMvMjAxOQgAAAAJMy8zMS8yMDEwCQAAAAEwMElun01A1whEr3XfTUDXCCpDSVEuVFNFOjgwODYuSVFfT1RIRVJfVU5VU1VBTF9TVVBQTC5GWTIwMTABAAAAXV4NAAIAAAAELTMyMgEIAAAABQAAAAExAQAAAAoxMzgyMzY1MjU3AwAAAAI3OQIAAAACODcEAAAAATAHAAAACTkvMjMvMjAxOQgAAAAJMy8zMS8yMDEwCQAAAAEwdbg0nk1A1whsP1ffTUDXCDFDSVEuSkFTREFROjc3NDku</t>
  </si>
  <si>
    <t>SVFfTUlOT1JJVFlfSU5URVJFU1RfVE9UQUwuRlkyMDA5AQAAANAYWAADAAAAAAAwSW6fTUDXCOY0ft9NQNcIH0NJUS5OWVNFOkhBRS5JUV9UT1RBTF9DQS5GWTIwMTQBAAAAlXEBAAIAAAAHNjIyLjk3NgEIAAAABQAAAAExAQAAAAoxNzk1MTY1MjY2AwAAAAMxNjACAAAABDEwMDgEAAAAATAHAAAACTkvMjMvMjAxOQgAAAAJMy8yOS8yMDE0CQAAAAEwF60bnk1A1wjeL6rfTUDXCC5DSVEuTllTRTpIQUUuSVFfTUlOT1JJVFlfSU5URVJFU1RfVE9UQUwuRlkyMDE4AQAAAJVxAQADAAAAAADmMgibTUDXCCAlw99NQNcIJUNJUS5UU0U6Njg2OS5JUV9EQVlTX1NBTEVTX09VVC5GWTIwMTABAAAAcXgNAAIAAAAIOTYuOTE2MjYBCAAAAAUAAAABMQEAAAAKMTM4MDUyODI5NAMAAAACNzkCAAAABDQwNDIEAAAAATAHAAAACTkvMjMvMjAxOQgAAAAJMy8zMS8yMDEwCQAAAAEweGFIkk1A1wgpnI7gTUDXCCpDSVEuVFNFOjc3MzMuSVFfQ1VSUkVOVF9QT1JUX0xFQVNFUy5GWTIwMTYBAAAAAWUKAAMAAAAAAAcqtKJNQNcIhGAv301A1wgmQ0lRLk5ZU0U6QkRYLklRX0ZJTElOR19DVVJSRU5DWS5GWTIwMTIBAAAA/pQBAAMAAAADVVNEAGvl3ZVNQNcI8Gz9301A1wggQ0lRLlRTRTo4MDg2LklRX0JVSUxESU5HUy5GWTIwMTgBAAAAXV4NAAMAAAAAAEQtNZ5NQNcId1yv301A1wgkQ0lRLk5BU0RBUUdTOklTUkcuSVFfREFf</t>
  </si>
  <si>
    <t>U1VQUEwuRlkyMDA5AQAAAB92AAADAAAAAAACEjeVTUDXCLrSJuBNQNcILENJUS5OQVNEQVFHUzpJU1JHLklRX0RBWVNfUEFZQUJMRV9PVVQuRlkyMDA4AQAAAB92AAACAAAACTMyLjI3NjQ0MgEIAAAABQAAAAExAQAAAAoxNDIxMDA4NTgzAwAAAAMxNjACAAAABDQxODMEAAAAATAHAAAACTkvMjMvMjAxOQgAAAAKMTIvMzEvMjAwOAkAAAABMBhAoZBNQNcIYD7M4E1A1wghQ0lRLlRTRTo2ODY5LklRX0VBUk5JTkdfQ08uRlkyMDE2AQAAAHF4DQACAAAABTM2MjMzAQgAAAAFAAAAATEBAAAACjE3OTg1ODcxNDQDAAAAAjc5AgAAAAE3BAAAAAEwBwAAAAk5LzIzLzIwMTkIAAAACTMvMzEvMjAxNgkAAAABMNJfK6FNQNcIHEoi301A1wgmQ0lRLk5ZU0U6QlNYLklRX0xUX0RFQlRfQ0FQSVRBTC5GWTIwMDgBAAAAu9gEAAIAAAAHMzMuODUyMQEIAAAABQAAAAExAQAAAAoxNDMwMzcwMzI5AwAAAAMxNjACAAAABDQxODcEAAAAATAHAAAACTkvMjMvMjAxOQgAAAAKMTIvMzEvMjAwOAkAAAABMJFVoJBNQNcIUyK64E1A1wgbQ0lRLlRTRTo3NzQ3LklRX05QUEUuRlkyMDE5AQAAAGWymwACAAAABTI5NDQ1AQgAAAAFAAAAATEBAAAACjE5NzQ4ODgzNDYDAAAAAjc5AgAAAAQxMDA0BAAAAAEwBwAAAAk5LzIzLzIwMTkIAAAACTYvMzAvMjAxOQkAAAABMFnyjZ9NQNcII3J9301A1wgmQ0lRLlRTRTo4MDg2LklRX05FVF9E</t>
  </si>
  <si>
    <t>RUJUX0lTU1VFRC5GWTIwMTcBAAAAXV4NAAIAAAAFNDg2MTkBCAAAAAUAAAABMQEAAAAKMTg0ODY3MzI0OQMAAAACNzkCAAAABDIwMDMEAAAAATAHAAAACTkvMjMvMjAxOQgAAAAJMy8zMS8yMDE3CQAAAAEwVgY1nk1A1wi8JKffTUDXCBxDSVEuVFNFOjQ1NDMuSVFfREFfQ0YuRlkyMDExAQAAAAJcDQACAAAABTIwMzkyAQgAAAAFAAAAATEBAAAACjE0NjI3MTIzNjcDAAAAAjc5AgAAAAQyMTYwBAAAAAEwBwAAAAk5LzIzLzIwMTkIAAAACTMvMzEvMjAxMQkAAAABMIBeCKRNQNcIVoEA301A1wgoQ0lRLlRTRTo2ODY5LklRX1RPVEFMX0RFQlRfSVNTVUVELkZZMjAxNAEAAABxeA0AAgAAAAM4NTQBCAAAAAUAAAABMQEAAAAKMTY4NDI5ODQxOAMAAAACNzkCAAAABDIxNjEEAAAAATAHAAAACTkvMjMvMjAxOQgAAAAJMy8zMS8yMDE0CQAAAAEwXDgroU1A1whC1SHfTUDXCBtDSVEuTllTRTpBQlQuSVFfQ09HUy5GWTIwMTQBAAAAu8YDAAIAAAAEOTE5MQEIAAAABQAAAAExAQAAAAoxODI4MTY4NjY1AwAAAAMxNjACAAAAAjM0BAAAAAEwBwAAAAk5LzIzLzIwMTkIAAAACjEyLzMxLzIwMTQJAAAAATCVCUKUTUDXCHd6aeBNQNcII0NJUS5OWVNFOkhBRS5JUV9JTlRFUkVTVF9FWFAuRlkyMDExAQAAAJVxAQADAAAAAABN6hqeTUDXCJkIsd9NQNcIH0NJUS5OWVNFOkJEWC5JUV9ORVRfREVCVC5GWTIwMDcBAAAA/pQB</t>
  </si>
  <si>
    <t>AAIAAAAHNDkzLjgyNQEIAAAABQAAAAExAQAAAAoxMjY0NDcwMzEwAwAAAAMxNjACAAAABDQzNjQEAAAAATAHAAAACTkvMjMvMjAxOQgAAAAJOS8zMC8yMDA3CQAAAAEwgymQlk1A1whEKwDgTUDXCChDSVEuVFNFOjc3NDcuSVFfVE9UQUxfREVCVF9SRVBBSUQuRlkyMDE3AQAAAGWymwACAAAABS0yMjc5AQgAAAAFAAAAATEBAAAACjE4NjA5NzQyNTIDAAAAAjc5AgAAAAQyMTY2BAAAAAEwBwAAAAk5LzIzLzIwMTkIAAAACTYvMzAvMjAxNwkAAAABMGDLjZ9NQNcIeNBi301A1wgjQ0lRLkpBU0RBUTo3NzQ5LklRX1BBUlRfVElNRS5GWTIwMTcBAAAA0BhYAAMAAAAAAHcnmJ9NQNcIIBmB301A1wggQ0lRLlRTRTo0NTQzLklRX0ZVTExfVElNRS5GWTIwMTIBAAAAAlwNAAIAAAAFMTgxMTIAgF4IpE1A1wh+Bd/eTUDXCChDSVEuTllTRTpCU1guSVFfQ1VSUkVOVF9QT1JUX0RFQlQuRlkyMDA3AQAAALvYBAADAAAAAACQmYWaTUDXCGf95d9NQNcIJENJUS5OWVNFOkJTWC5JUV9PVEhFUl9MSUFCX0xULkZZMjAxMQEAAAC72AQAAgAAAAQyMDA4AQgAAAAFAAAAATEBAAAACjE2NjA0NjUzMzcDAAAAAzE2MAIAAAAEMTA2MgQAAAABMAcAAAAJOS8yMy8yMDE5CAAAAAoxMi8zMS8yMDExCQAAAAEwAaAFl01A1wjjxuvfTUDXCCZDSVEuSkFTREFROjc3NDkuSVFfVE9UQUxfRVFVSVRZLkZZMjAxNwEAAADQGFgAAgAAAAUz</t>
  </si>
  <si>
    <t>NjM1NgEIAAAABQAAAAExAQAAAAoxODQ5MTMwOTM5AwAAAAI3OQIAAAAEMTI3NQQAAAABMAcAAAAJOS8yMy8yMDE5CAAAAAkzLzMxLzIwMTcJAAAAATB3J5ifTUDXCJUeeN9NQNcIG0NJUS5UU0U6ODA4Ni5JUV9DT0dTLkZZMjAxNwEAAABdXg0AAgAAAAYyNDQ2MDIBCAAAAAUAAAABMQEAAAAKMTg0ODY3MzI0OQMAAAACNzkCAAAAAjM0BAAAAAEwBwAAAAk5LzIzLzIwMTkIAAAACTMvMzEvMjAxNwkAAAABMFYGNZ5NQNcIv2yN301A1wgdQ0lRLk5ZU0U6QUJULklRX0NPTU1PTi5GWTIwMTQBAAAAu8YDAAIAAAAFMTIzODMBCAAAAAUAAAABMQEAAAAKMTgyODE2ODY2NQMAAAADMTYwAgAAAAQxMTAzBAAAAAEwBwAAAAk5LzIzLzIwMTkIAAAACjEyLzMxLzIwMTQJAAAAATAceM2TTUDXCFU3UOBNQNcIIENJUS5OWVNFOkJEWC5JUV9OSV9NQVJHSU4uRlkyMDE1AQAAAP6UAQACAAAABjYuNzU5MwEIAAAABQAAAAExAQAAAAoxODY3Mjk4MDA0AwAAAAMxNjACAAAABDQwOTQEAAAAATAHAAAACTkvMjMvMjAxOQgAAAAJOS8zMC8yMDE1CQAAAAEwL/KgkE1A1wiK1MfgTUDXCCRDSVEuTkFTREFRR1M6SVNSRy5JUV9ORVRfREVCVC5GWTIwMDkBAAAAH3YAAAIAAAAGLTU1NS40AQgAAAAFAAAAATEBAAAACjE0OTM4MDg0MzYDAAAAAzE2MAIAAAAENDM2NAQAAAABMAcAAAAJOS8yMy8yMDE5CAAAAAoxMi8zMS8yMDA5CQAA</t>
  </si>
  <si>
    <t>AAEwDjk3lU1A1wg/GzfgTUDXCChDSVEuTkFTREFRR1M6SVNSRy5JUV9GSU5JU0hFRF9JTlYuRlkyMDEwAQAAAB92AAACAAAABDU4LjcBCAAAAAUAAAABMQEAAAAKMTU4NjE5OTM4OAMAAAADMTYwAgAAAAQzMDc1BAAAAAEwBwAAAAk5LzIzLzIwMTkIAAAACjEyLzMxLzIwMTAJAAAAATD0XzeVTUDXCBNeO+BNQNcIIENJUS5OWVNFOkJTWC5JUV9NQUNISU5FUlkuRlkyMDEwAQAAALvYBAACAAAABDE4ODkBCAAAAAUAAAABMQEAAAAKMTU4ODkwMTQ5OQMAAAADMTYwAgAAAAQzMTE0BAAAAAEwBwAAAAk5LzIzLzIwMTkIAAAACjEyLzMxLzIwMTAJAAAAATD1eQWXTUDXCHKP+N9NQNcIKENJUS5OWVNFOkJTWC5JUV9HV19JTlRBTl9BTU9SVF9DRi5GWTIwMTABAAAAu9gEAAIAAAADNTEzAQgAAAAFAAAAATEBAAAACjE1ODg5MDE0OTkDAAAAAzE2MAIAAAAEMjE4MgQAAAABMAcAAAAJOS8yMy8yMDE5CAAAAAoxMi8zMS8yMDEwCQAAAAEw9XkFl01A1wjSu+/fTUDXCCFDSVEuVFNFOjQ1NDMuSVFfQ0FTSF9UQVhFUy5GWTIwMDgBAAAAAlwNAAIAAAAFMTI3OTIBCAAAAAUAAAABMQEAAAAKMTA2MTE5OTYxMQMAAAACNzkCAAAABDMwNTMEAAAAATAHAAAACTkvMjMvMjAxOQgAAAAJMy8zMS8yMDA4CQAAAAEwnBEIpE1A1wg6qN3eTUDXCCdDSVEuVFNFOjc3MzMuSVFfVE9UQUxfUkVWLkZZMjAxNy4uLi5KUFkBAAAAAWUK</t>
  </si>
  <si>
    <t>AAIAAAAGNzQ4MDUwAQgAAAAFAAAAATEBAAAACjE4NDg2NzM1NTIDAAAAAjc5AgAAAAIyOAQAAAABMAcAAAAJOS8yMy8yMDE5CAAAAAkzLzMxLzIwMTcJAAAAATBRjl+PTUDXCE8z5eBNQNcIGUNJUS5UU0U6Njg2OS5JUV9BUC5GWTIwMTABAAAAcXgNAAIAAAAFMTAyMzMBCAAAAAUAAAABMQEAAAAKMTM4MDUyODI5NAMAAAACNzkCAAAABDEwMTgEAAAAATAHAAAACTkvMjMvMjAxOQgAAAAJMy8zMS8yMDEwCQAAAAEwb5EuoU1A1winTyDfTUDXCCVDSVEuTllTRTpNRFQuSVFfR0FJTl9JTlZFU1RfQ0YuRlkyMDE4AQAAAHR6AAACAAAAAzIyNwEIAAAABQAAAAExAQAAAAoxOTY5MDQxNzQ3AwAAAAMxNjACAAAABDIwOTAEAAAAATAHAAAACTkvMjMvMjAxOQgAAAAJNC8yNy8yMDE4CQAAAAEwdXOFmk1A1wibOuXfTUDXCChDSVEuTllTRTpBQlQuSVFfVE9UQUxfTElBQl9FUVVJVFkuRlkyMDA3AQAAALvGAwACAAAACTM5NzEzLjkyNAEIAAAABQAAAAExAQAAAAoxMzI3MDE0MjMwAwAAAAMxNjACAAAABDEwMTMEAAAAATAHAAAACTkvMjMvMjAxOQgAAAAKMTIvMzEvMjAwNwkAAAABML46eJRNQNcIXBBJ4E1A1wghQ0lRLk5ZU0U6QlNYLklRX1NHQV9NQVJHSU4uRlkyMDE1AQAAALvYBAACAAAABzM4LjA3NjcBCAAAAAUAAAABMQEAAAAKMTg3NTE5NDI1OQMAAAADMTYwAgAAAAQ0Mzc1BAAAAAEwBwAAAAk5LzIzLzIw</t>
  </si>
  <si>
    <t>MTkIAAAACjEyLzMxLzIwMTUJAAAAATBJfaCQTUDXCGNfq+BNQNcIIENJUS5OWVNFOkJEWC5JUV9JTlZFTlRPUlkuRlkyMDE4AQAAAP6UAQACAAAABDI0NTEBCAAAAAUAAAABMQEAAAAKMTkyNTAzNTYxMQMAAAADMTYwAgAAAAQxMDQzBAAAAAEwBwAAAAk5LzIzLzIwMTkIAAAACTkvMzAvMjAxOAkAAAABMH9vqpVNQNcIf9g54E1A1wgeQ0lRLk5ZU0U6SEFFLklRX1JBV19JTlYuRlkyMDEwAQAAAJVxAQACAAAABTI1Ljg1AQgAAAAFAAAAATEBAAAACjE1NDc4OTg0NTIDAAAAAzE2MAIAAAAEMzE3MQQAAAABMAcAAAAJOS8yMy8yMDE5CAAAAAg0LzMvMjAxMAkAAAABME3qGp5NQNcIHLuw301A1wgjQ0lRLlRTRTo4MDg2LklRX0VCSVRBX01BUkdJTi5GWTIwMTQBAAAAXV4NAAIAAAAGNS42OTE0AQgAAAAFAAAAATEBAAAACjE2ODY2MzgwMDUDAAAAAjc5AgAAAAQ0NDE5BAAAAAEwBwAAAAk5LzIzLzIwMTkIAAAACTMvMzEvMjAxNAkAAAABMOTBf5FNQNcIDkmz4E1A1wglQ0lRLk5ZU0U6QUJULklRX0xUX0RFQlRfRVFVSVRZLkZZMjAxMgEAAAC7xgMAAgAAAAc2Ny40NDg2AQgAAAAFAAAAATEBAAAACjE3MjExNzAxNzMDAAAAAzE2MAIAAAAENDA4NQQAAAABMAcAAAAJOS8yMy8yMDE5CAAAAAoxMi8zMS8yMDEyCQAAAAEwhspej01A1whOWtfgTUDXCCJDSVEuVFNFOjc3MzMuSVFfUVVJQ0tfUkFUSU8uRlkyMDEw</t>
  </si>
  <si>
    <t>AQAAAAFlCgACAAAACDEuMTE1MDM2AQgAAAAFAAAAATEBAAAACjEzODI1MDU0NDUDAAAAAjc5AgAAAAQ0MTIxBAAAAAEwBwAAAAk5LzIzLzIwMTkIAAAACTMvMzEvMjAxMAkAAAABMJMTSJJNQNcIidmU4E1A1wgeQ0lRLlRTRTo0NTQzLklRX1pfU0NPUkUuRlkyMDE0AQAAAAJcDQACAAAACDMuMjY3Njc0AQgAAAAFAAAAATEBAAAACjE5MTI2NDI2NTQDAAAAAjc5AgAAAAYxMDAxMjMEAAAAATAHAAAACTkvMjMvMjAxOQgAAAAJMy8zMS8yMDE0CQAAAAEwUNuEkk1A1wiSPI3gTUDXCB1DSVEuTllTRTpNRFQuSVFfQ09NTU9OLkZZMjAxNwEAAAB0egAAAwAAAAAA50yFmk1A1wg63fHfTUDXCBlDSVEuVFNFOjY4NjkuSVFfQUUuRlkyMDE1AQAAAHF4DQACAAAABTE0ODMxAQgAAAAFAAAAATEBAAAACjE3NDQxMjg1NTUDAAAAAjc5AgAAAAQxMDE2BAAAAAEwBwAAAAk5LzIzLzIwMTkIAAAACTMvMzEvMjAxNQkAAAABMFw4K6FNQNcInI47301A1wghQ0lRLk5BU0RBUUdTOklTUkcuSVFfREFfQ0YuRlkyMDE2AQAAAB92AAACAAAABDg4LjkBCAAAAAUAAAABMQEAAAAKMTk0MzY3MzcxNgMAAAADMTYwAgAAAAQyMTYwBAAAAAEwBwAAAAk5LzIzLzIwMTkIAAAACjEyLzMxLzIwMTYJAAAAATDW7HeUTUDXCJz/R+BNQNcIJUNJUS5OQVNEQVFHUzpJU1JHLklRX0lOVkVOVE9SWS5GWTIwMTcBAAAAH3YAAAIAAAAFMjQxLjIB</t>
  </si>
  <si>
    <t>CAAAAAUAAAABMQEAAAAKMTk0MzY3MzcwNwMAAAADMTYwAgAAAAQxMDQzBAAAAAEwBwAAAAk5LzIzLzIwMTkIAAAACjEyLzMxLzIwMTcJAAAAATDW7HeUTUDXCNzHP+BNQNcIKENJUS5UU0U6Nzc0Ny5JUV9UT1RBTF9ERUJUX0VCSVREQS5GWTIwMTIBAAAAZbKbAAIAAAAIMi43MTAzODcBCAAAAAUAAAABMQEAAAAKMTU3MTMwNzY4NgMAAAACNzkCAAAABDQxOTIEAAAAATAHAAAACTkvMjMvMjAxOQgAAAAJNi8zMC8yMDEyCQAAAAEwLSZ/kU1A1whOw47gTUDXCB9DSVEuTllTRTpBQlQuSVFfREFfU1VQUEwuRlkyMDA4AQAAALvGAwADAAAAAAC+OniUTUDXCOYVR+BNQNcIKUNJUS5OQVNEQVFHUzpJU1JHLklRX0NVUlJFTlRfUkFUSU8uRlkyMDExAQAAAB92AAACAAAACDQuNTczNjExAQgAAAAFAAAAATEBAAAACjE2NTYzMjc0NDkDAAAAAzE2MAIAAAAENDAzMAQAAAABMAcAAAAJOS8yMy8yMDE5CAAAAAoxMi8zMS8yMDExCQAAAAEwGEChkE1A1wh9vt3gTUDXCB9DSVEuTllTRTpBQlQuSVFfVE9UQUxfQ0wuRlkyMDE3AQAAALvGAwACAAAABDg5MTIBCAAAAAUAAAABMQEAAAAKMTk0NjcwNDgwNgMAAAADMTYwAgAAAAQxMDA5BAAAAAEwBwAAAAk5LzIzLzIwMTkIAAAACjEyLzMxLzIwMTcJAAAAATD97M2TTUDXCFDSSeBNQNcII0NJUS5UU0U6NDU0My5JUV9UT1RBTF9SRUNFSVYuRlkyMDE2AQAAAAJcDQACAAAA</t>
  </si>
  <si>
    <t>BjEwMzAzNgEIAAAABQAAAAExAQAAAAoxNzk4Njk5NzQ1AwAAAAI3OQIAAAAEMTAwMQQAAAABMAcAAAAJOS8yMy8yMDE5CAAAAAkzLzMxLzIwMTYJAAAAATCg/byiTUDXCG4X7t5NQNcII0NJUS5UU0U6Njg2OS5JUV9JTlRFUkVTVF9FWFAuRlkyMDE1AQAAAHF4DQACAAAAAy00NAEIAAAABQAAAAExAQAAAAoxNzQ0MTI4NTU1AwAAAAI3OQIAAAACODIEAAAAATAHAAAACTkvMjMvMjAxOQgAAAAJMy8zMS8yMDE1CQAAAAEwXDgroU1A1wjIYETfTUDXCCVDSVEuTllTRTpCU1guSVFfQ0FQSVRBTF9MRUFTRVMuRlkyMDE4AQAAALvYBAACAAAAATYBCAAAAAUAAAABMQEAAAAKMTk0NjAwNjkxOAMAAAADMTYwAgAAAAQxMTgzBAAAAAEwBwAAAAk5LzIzLzIwMTkIAAAACjEyLzMxLzIwMTgJAAAAATCPApCWTUDXCAljCOBNQNcIJENJUS5OQVNEQVFHUzpJU1JHLklRX0VCSVRfSU5ULkZZMjAwNwEAAAAfdgAAAwAAAAAAGEChkE1A1whQs9PgTUDXCCNDSVEuTllTRTpNRFQuSVFfQkFTSUNfV0VJR0hULkZZMjAxNgEAAAB0egAAAgAAAAYxNDA5LjYAqSSFmk1A1wj27J7fTUDXCCVDSVEuVFNFOjY4NjkuSVFfRElMVVRfRVBTX0VYQ0wuRlkyMDE5AQAAAHF4DQACAAAABjE5Ny4yOQEIAAAABQAAAAExAQAAAAoxOTY5MzA0MTcxAwAAAAI3OQIAAAADMTQyBAAAAAEwBwAAAAk5LzIzLzIwMTkIAAAACTMvMzEvMjAxOQkAAAAB</t>
  </si>
  <si>
    <t>MDOtK6FNQNcIjOAr301A1wggQ0lRLk5ZU0U6QlNYLklRX0xUX0lOVkVTVC5GWTIwMTQBAAAAu9gEAAIAAAACMjIBCAAAAAUAAAABMQEAAAAKMTgyOTEzMjMzOAMAAAADMTYwAgAAAAQxMDU0BAAAAAEwBwAAAAk5LzIzLzIwMTkIAAAACjEyLzMxLzIwMTQJAAAAATBuZ4+WTUDXCECa399NQNcIIUNJUS5UU0U6NDU0My5JUV9FQVJOSU5HX0NPLkZZMjAxOQEAAAACXA0AAgAAAAU3OTI4NwEIAAAABQAAAAExAQAAAAoxOTY5NjAxMjg3AwAAAAI3OQIAAAABNwQAAAABMAcAAAAJOS8yMy8yMDE5CAAAAAkzLzMxLzIwMTkJAAAAATCMS72iTUDXCJo+A99NQNcIJUNJUS5UU0U6NDU0My5JUV9MVF9ERUJUX0lTU1VFRC5GWTIwMTMBAAAAAlwNAAIAAAAFMjg2MTMBCAAAAAUAAAABMQEAAAAKMTkxMjY0MjY0NgMAAAACNzkCAAAABDIwMzQEAAAAATAHAAAACTkvMjMvMjAxOQgAAAAJMy8zMS8yMDEzCQAAAAEwn4YIpE1A1whd9gffTUDXCB5DSVEuTllTRTpCRFguSVFfUEVOU0lPTi5GWTIwMTABAAAA/pQBAAIAAAAHODk5LjEwOQEIAAAABQAAAAExAQAAAAoxNTc3MTMxMjEzAwAAAAMxNjACAAAABDEyMTMEAAAAATAHAAAACTkvMjMvMjAxOQgAAAAJOS8zMC8yMDEwCQAAAAEwsm/dlU1A1wgBfwXgTUDXCCZDSVEuVFNFOjgwODYuSVFfRUZGRUNUX1RBWF9SQVRFLkZZMjAxNAEAAABdXg0AAgAAAAc3NS45NDI1AQgAAAAF</t>
  </si>
  <si>
    <t>AAAAATEBAAAACjE2ODY2MzgwMDUDAAAAAjc5AgAAAAQ0Mzc2BAAAAAEwBwAAAAk5LzIzLzIwMTkIAAAACTMvMzEvMjAxNAkAAAABMEQtNZ5NQNcIB8ty301A1wghQ0lRLlRTRTo4MDg2LklRX0VCSVREQV9JTlQuRlkyMDA5AQAAAF1eDQACAAAACTEzLjczMTIxOAEIAAAABQAAAAExAQAAAAoxMzgyMzY0OTY1AwAAAAI3OQIAAAAENDE5MAQAAAABMAcAAAAJOS8yMy8yMDE5CAAAAAkzLzMxLzIwMDkJAAAAATDkwX+RTUDXCP6FluBNQNcIK0NJUS5OWVNFOkFCVC5JUV9NSU5PUklUWV9JTlRFUkVTVF9DRi5GWTIwMTQBAAAAu8YDAAMAAAAAABx4zZNNQNcIJItc4E1A1wguQ0lRLk5BU0RBUUdTOklTUkcuSVFfSU5WRVNUX1NFQ1VSSVRZX0NGLkZZMjAxMgEAAAAfdgAAAgAAAAYtNzAzLjkBCAAAAAUAAAABMQEAAAAKMTcxNzg0MzQ3NwMAAAADMTYwAgAAAAQyMDI3BAAAAAEwBwAAAAk5LzIzLzIwMTkIAAAACjEyLzMxLzIwMTIJAAAAATDhhjeVTUDXCILuI+BNQNcIJkNJUS5OWVNFOkJEWC5JUV9GSUxJTkdfQ1VSUkVOQ1kuRlkyMDE0AQAAAP6UAQADAAAAA1VTRABN+6mVTUDXCKwx/t9NQNcIIkNJUS5OWVNFOkFCVC5JUV9TQUxFX1BQRV9DRi5GWTIwMTMBAAAAu8YDAAMAAAAAAJUJQpRNQNcIP/pX4E1A1wghQ0lRLk5ZU0U6QUJULklRX0VBUk5JTkdfQ08uRlkyMDEwAQAAALvGAwACAAAACDQ2MjYuMTcyAQgA</t>
  </si>
  <si>
    <t>AAAFAAAAATEBAAAACjE1OTY3MDc1NjQDAAAAAzE2MAIAAAABNwQAAAABMAcAAAAJOS8yMy8yMDE5CAAAAAoxMi8zMS8yMDEwCQAAAAEw/2xBlE1A1wj2GmjgTUDXCChDSVEuVFNFOjc3MzMuSVFfQ1VSUkVOVF9QT1JUX0RFQlQuRlkyMDE5AQAAAAFlCgACAAAABTU5MDc4AQgAAAAFAAAAATEBAAAACjE5Njk4NjAyNTMDAAAAAjc5AgAAAAQxMjk3BAAAAAEwBwAAAAk5LzIzLzIwMTkIAAAACTMvMzEvMjAxOQkAAAABMN3FtKJNQNcIXWsW301A1wgbQ0lRLk5ZU0U6SEFFLklRX0VCSVQuRlkyMDA4AQAAAJVxAQACAAAABjc0LjgyMwEIAAAABQAAAAExAQAAAAoxMzcwNzgyNjkxAwAAAAMxNjACAAAAAzQwMAQAAAABMAcAAAAJOS8yMy8yMDE5CAAAAAkzLzI5LzIwMDgJAAAAATA1ezWeTUDXCNUTmN9NQNcIIUNJUS5OWVNFOkJEWC5JUV9FQVJOSU5HX0NPLkZZMjAxNwEAAAD+lAEAAgAAAAQxMTAwAQgAAAAFAAAAATEBAAAACjE5MjUwMzU2NTEDAAAAAzE2MAIAAAABNwQAAAABMAcAAAAJOS8yMy8yMDE5CAAAAAk5LzMwLzIwMTcJAAAAATA6SaqVTUDXCM9oKeBNQNcIH0NJUS5OWVNFOkJTWC5JUV9ORVRfREVCVC5GWTIwMTABAAAAu9gEAAIAAAAENTIyNQEIAAAABQAAAAExAQAAAAoxNTg4OTAxNDk5AwAAAAMxNjACAAAABDQzNjQEAAAAATAHAAAACTkvMjMvMjAxOQgAAAAKMTIvMzEvMjAxMAkAAAABMPV5BZdN</t>
  </si>
  <si>
    <t>QNcIco/4301A1wgfQ0lRLlRTRTo2ODY5LklRX0JWX1NIQVJFLkZZMjAxMgEAAABxeA0AAgAAAAo0OTcuOTEzNjA2AQgAAAAFAAAAATEBAAAACjE1NTQzMzcyNjUDAAAAAjc5AgAAAAQ0MDIwBAAAAAEwBwAAAAk5LzIzLzIwMTkIAAAACTMvMzEvMjAxMgkAAAABMFTfLqFNQNcI4T4Y301A1wgkQ0lRLk5ZU0U6QlNYLklRX0lOQ19FUVVJVFlfQ0YuRlkyMDEzAQAAALvYBAADAAAAAADY7gWXTUDXCBGg+d9NQNcIKENJUS5OWVNFOkJTWC5JUV9DVVJSRU5UX1BPUlRfREVCVC5GWTIwMTgBAAAAu9gEAAIAAAAEMTI5NwEIAAAABQAAAAExAQAAAAoxOTQ2MDA2OTE4AwAAAAMxNjACAAAABDEyOTcEAAAAATAHAAAACTkvMjMvMjAxOQgAAAAKMTIvMzEvMjAxOAkAAAABMI8CkJZNQNcIvOgQ4E1A1wglQ0lRLk5ZU0U6QlNYLklRX0RJTFVUX0VQU19JTkNMLkZZMjAxNgEAAAC72AQAAgAAAAQwLjI1AQgAAAAFAAAAATEBAAAACjE5NDYwMDY5NDcDAAAAAzE2MAIAAAABOAQAAAABMAcAAAAJOS8yMy8yMDE5CAAAAAoxMi8zMS8yMDE2CQAAAAEwpLSPlk1A1whvXQPgTUDXCCRDSVEuVFNFOjQ1NDMuSVFfRUJJVERBLkZZMjAxMy4uLi5KUFkBAAAAAlwNAAIAAAAFODU3NzEBCAAAAAUAAAABMQEAAAAKMTkxMjY0MjY0NgMAAAACNzkCAAAABDQwNTEEAAAAATAHAAAACTkvMjMvMjAxOQgAAAAJMy8zMS8yMDEzCQAAAAEwTrRf</t>
  </si>
  <si>
    <t>j01A1wglRN/gTUDXCCZDSVEuTkFTREFRR1M6SVNSRy5JUV9JTkNfRVFVSVRZLkZZMjAwNwEAAAAfdgAAAwAAAAAAf2+qlU1A1wh3WDbgTUDXCClDSVEuVFNFOjQ1NDMuSVFfSU5WRVNUX1NFQ1VSSVRZX0NGLkZZMjAxOAEAAAACXA0AAgAAAAQtNTk3AQgAAAAFAAAAATEBAAAACjE4OTQ4MzI0MjMDAAAAAjc5AgAAAAQyMDI3BAAAAAEwBwAAAAk5LzIzLzIwMTkIAAAACTMvMzEvMjAxOAkAAAABMIxLvaJNQNcISIz13k1A1wgkQ0lRLk5BU0RBUUdTOklTUkcuSVFfVE9UQUxfQ0EuRlkyMDExAQAAAB92AAACAAAABjE0NjYuMwEIAAAABQAAAAExAQAAAAoxNjU2MzI3NDQ5AwAAAAMxNjACAAAABDEwMDgEAAAAATAHAAAACTkvMjMvMjAxOQgAAAAKMTIvMzEvMjAxMQkAAAABMPRfN5VNQNcIF7c34E1A1wguQ0lRLlRTRTo0NTQzLklRX1RPVEFMX0RFQlRfRUJJVERBX0NBUEVYLkZZMjAxNwEAAAACXA0AAgAAAAgzLjc1NjA0NwEIAAAABQAAAAExAQAAAAoxODQ4NjczMjM3AwAAAAI3OQIAAAAFMjMzMTMEAAAAATAHAAAACTkvMjMvMjAxOQgAAAAJMy8zMS8yMDE3CQAAAAEw3uxHkk1A1wg3X53gTUDXCCpDSVEuTkFTREFRR1M6SVNSRy5JUV9MVF9ERUJUX0lTU1VFRC5GWTIwMTcBAAAAH3YAAAMAAAAAAMsTeJRNQNcILulB4E1A1wgmQ0lRLlRTRTo4MDg2LklRX0xUX0RFQlRfQ0FQSVRBTC5GWTIwMTIBAAAAXV4N</t>
  </si>
  <si>
    <t>AAIAAAAHNDQuMDI5MQEIAAAABQAAAAExAQAAAAoxNTU1NzA0NDc5AwAAAAI3OQIAAAAENDE4NwQAAAABMAcAAAAJOS8yMy8yMDE5CAAAAAkzLzMxLzIwMTIJAAAAATDkwX+RTUDXCAeMt+BNQNcIKUNJUS5OQVNEQVFHUzpJU1JHLklRX0NPTU1PTl9ESVZfQ0YuRlkyMDE4AQAAAB92AAADAAAAAADLE3iUTUDXCHF/ROBNQNcIIUNJUS5OWVNFOkhBRS5JUV9UT1RBTF9MSUFCLkZZMjAxNwEAAACVcQEAAgAAAAc0OTkuMDk5AQgAAAAFAAAAATEBAAAACjE5NjQ4NDM2MTkDAAAAAzE2MAIAAAAEMTI3NgQAAAABMAcAAAAJOS8yMy8yMDE5CAAAAAg0LzEvMjAxNwkAAAABMPELCJtNQNcIsqrL301A1wgsQ0lRLk5ZU0U6QlNYLklRX1RPVEFMX0FTU0VUUy5GWTIwMDcuLi4uTE9DQUwBAAAAu9gEAAIAAAAFMzExOTcBCAAAAAUAAAABMQEAAAAKMTMzMTg3Njc0NwMAAAADMTYwAgAAAAQxMDA3BAAAAAEwBwAAAAk5LzIzLzIwMTkIAAAACjEyLzMxLzIwMDcJAAAAATCXZ1aNTUDXCITr8OBNQNcIIkNJUS5UU0U6Nzc0Ny5JUV9TQUxFX1BQRV9DRi5GWTIwMTgBAAAAZbKbAAMAAAAAAFnyjZ9NQNcI2vBr301A1wguQ0lRLlRTRTo0NTQzLklRX1RPVEFMX0RFQlRfRUJJVERBX0NBUEVYLkZZMjAwOQEAAAACXA0AAgAAAAgwLjQ1NTA2NwEIAAAABQAAAAExAQAAAAoxMzgyNjYxMDcwAwAAAAI3OQIAAAAFMjMzMTMEAAAAATAH</t>
  </si>
  <si>
    <t>AAAACTkvMjMvMjAxOQgAAAAJMy8zMS8yMDA5CQAAAAEwZI2Ekk1A1whunJzgTUDXCCFDSVEuTllTRTpCRFguSVFfU0dBX01BUkdJTi5GWTIwMDgBAAAA/pQBAAIAAAAHMjQuMjA3OAEIAAAABQAAAAExAQAAAAoxNDEzMzkwMDA5AwAAAAMxNjACAAAABDQzNzUEAAAAATAHAAAACTkvMjMvMjAxOQgAAAAJOS8zMC8yMDA4CQAAAAEwNsugkE1A1wiOosvgTUDXCCdDSVEuTllTRTpCU1guSVFfTUFSS0VUQ0FQLjIwMDIvMy8zMS5KUFkBAAAAu9gEAAIAAAAOMTM0MTA4MC44MjkxMTMBBgAAAAUAAAABMQEAAAAHMjg4MzYzOQMAAAACNzkCAAAABjEwMDA1NAQAAAABMAcAAAAJMy8zMS8yMDAyAjD7u01A1wjpq4jxTUDXCDFDSVEuVFNFOjgwODYuSVFfQ0hBTkdFX05FVF9XT1JLSU5HX0NBUElUQUwuRlkyMDE5AQAAAF1eDQACAAAABDc0NTUBCAAAAAUAAAABMQEAAAAKMTk2OTk1MDA4NQMAAAACNzkCAAAABDQ0MjEEAAAAATAHAAAACTkvMjMvMjAxOQgAAAAJMy8zMS8yMDE5CQAAAAEwP1Q1nk1A1whDZ5bfTUDXCB9DSVEuVFNFOjQ1NDMuSVFfQVJfVFVSTlMuRlkyMDEwAQAAAAJcDQACAAAACDQuNjA1MzAzAQgAAAAFAAAAATEBAAAACjEzODI2NjE0NzQDAAAAAjc5AgAAAAQ0MDAxBAAAAAEwBwAAAAk5LzIzLzIwMTkIAAAACTMvMzEvMjAxMAkAAAABMFq0hJJNQNcIldNz4E1A1wghQ0lRLlRTRTo3NzQ3LklRX09U</t>
  </si>
  <si>
    <t>SEVSX09QRVIuRlkyMDEyAQAAAGWymwADAAAAAAB7diShTUDXCInwT99NQNcIIENJUS5UU0U6NDU0My5JUV9TR0FfU1VQUEwuRlkyMDEyAQAAAAJcDQACAAAABjEwNzQwMQEIAAAABQAAAAExAQAAAAoxNTU0OTUwODU4AwAAAAI3OQIAAAADMTAyBAAAAAEwBwAAAAk5LzIzLzIwMTkIAAAACTMvMzEvMjAxMgkAAAABMIBeCKRNQNcIV6gA301A1wgnQ0lRLk5ZU0U6SEFFLklRX01BUktFVENBUC4yMDE3LzMvMzEuSlBZAQAAAJVxAQACAAAADTIzNTI0NC4zMTEyODcBBgAAAAUAAAABMQEAAAAKMTgyNjU0MTEwMwMAAAACNzkCAAAABjEwMDA1NAQAAAABMAcAAAAJMy8zMS8yMDE3AIn3u01A1wh+44LxTUDXCCZDSVEuTllTRTpNRFQuSVFfTFRfREVCVF9DQVBJVEFMLkZZMjAxMQEAAAB0egAAAgAAAAczMS40MzgyAQgAAAAFAAAAATEBAAAACjE2MjM4NDE0MjYDAAAAAzE2MAIAAAAENDE4NwQAAAABMAcAAAAJOS8yMy8yMDE5CAAAAAk0LzI5LzIwMTEJAAAAATBgFgCRTUDXCCqzxeBNQNcILENJUS5OWVNFOkFCVC5JUV9JTVBVVF9PUEVSX0xFQVNFX0RFUFIuRlkyMDE2AQAAALvGAwADAAAAAAAIxs2TTUDXCB3SUOBNQNcINENJUS5OWVNFOkhBRS5JUV9UT1RBTF9PVVRTVEFORElOR19GSUxJTkdfREFURS5GWTIwMTMBAAAAlXEBAAIAAAAJNTEuMDc2NjU1AQQAAAAFAAAAATUBAAAACjE3MzkyNDU2MTUCAAAABTI0</t>
  </si>
  <si>
    <t>MTUzBgAAAAEwF60bnk1A1whIJcrfTUDXCCpDSVEuVFNFOjY4NjkuSVFfVE9UQUxfQ09NTU9OX0VRVUlUWS5GWTIwMTYBAAAAcXgNAAIAAAAGMTg4MDkzAQgAAAAFAAAAATEBAAAACjE3OTg1ODcxNDQDAAAAAjc5AgAAAAQxMDA2BAAAAAEwBwAAAAk5LzIzLzIwMTkIAAAACTMvMzEvMjAxNgkAAAABMNJfK6FNQNcIvfYq301A1wghQ0lRLk5ZU0U6TURULklRX1RPVEFMX0RFQlQuRlkyMDA4AQAAAHR6AAACAAAABDY5NTYBCAAAAAUAAAABMQEAAAAKMTM4MTMwNjk0OAMAAAADMTYwAgAAAAQ0MTczBAAAAAEwBwAAAAk5LzIzLzIwMTkIAAAACTQvMjUvMjAwOAkAAAABMNCACJtNQNcI2MDD301A1wgkQ0lRLkpBU0RBUTo3NzQ5LklRX1RPVEFMX0RFQlQuRlkyMDEzAQAAANAYWAACAAAAATABCAAAAAUAAAABMQEAAAAKMTYyNjIzMTU4MwMAAAACNzkCAAAABDQxNzMEAAAAATAHAAAACTkvMjMvMjAxOQgAAAAJMy8zMS8yMDEzCQAAAAEwsL5un01A1wikk3/fTUDXCChDSVEuSkFTREFROjc3NDkuSVFfUFJPVl9CQURfREVCVFMuRlkyMDEwAQAAANAYWAACAAAABi0wLjAwMgEIAAAABQAAAAExAQAAAAoxMzg3MTAxNDAwAwAAAAI3OQIAAAACOTUEAAAAATAHAAAACTkvMjMvMjAxOQgAAAAJMy8zMS8yMDEwCQAAAAEwMElun01A1wiN4YbfTUDXCCVDSVEuVFNFOjc3NDcuSVFfQ0FQSVRBTF9MRUFTRVMuRlkyMDExAQAA</t>
  </si>
  <si>
    <t>AGWymwADAAAAAAB7diShTUDXCLmjT99NQNcIGkNJUS5UU0U6Nzc0Ny5JUV9FQlQuRlkyMDE2AQAAAGWymwACAAAABDkyMTEBCAAAAAUAAAABMQEAAAAKMTgxMjY0MDMwMgMAAAACNzkCAAAAAzEzOQQAAAABMAcAAAAJOS8yMy8yMDE5CAAAAAk2LzMwLzIwMTYJAAAAATCBfY2fTUDXCIrKSN9NQNcIIkNJUS5UU0U6Nzc0Ny5JUV9DQVNIX0lOVkVTVC5GWTIwMTMBAAAAZbKbAAIAAAAFLTI4MzcBCAAAAAUAAAABMQEAAAAKMTY0MTcxMzUwMQMAAAACNzkCAAAABDIwMDUEAAAAATAHAAAACTkvMjMvMjAxOQgAAAAJNi8zMC8yMDEzCQAAAAEwcZ0koU1A1wjkAS7fTUDXCCdDSVEuVFNFOjY4NjkuSVFfQ0hBTkdFX0lOVkVOVE9SWS5GWTIwMTYBAAAAcXgNAAIAAAAFLTY4MjABCAAAAAUAAAABMQEAAAAKMTc5ODU4NzE0NAMAAAACNzkCAAAABDIwOTkEAAAAATAHAAAACTkvMjMvMjAxOQgAAAAJMy8zMS8yMDE2CQAAAAEw0l8roU1A1wi99irfTUDXCCRDSVEuVFNFOjY4NjkuSVFfSU1QQUlSTUVOVF9HVy5GWTIwMTIBAAAAcXgNAAMAAAAAAF64LqFNQNcIk1U6301A1wgqQ0lRLk5ZU0U6QUJULklRX0NVUlJFTlRfUE9SVF9MRUFTRVMuRlkyMDEwAQAAALvGAwADAAAAAAD/bEGUTUDXCLjYTuBNQNcIJENJUS5UU0U6Nzc0Ny5JUV9DVVJSRU5DWV9HQUlOLkZZMjAxMQEAAABlspsAAgAAAAQtMTI1AQgAAAAFAAAAATEB</t>
  </si>
  <si>
    <t>AAAACjE0Nzc5MTM4NzUDAAAAAjc5AgAAAAIzOAQAAAABMAcAAAAJOS8yMy8yMDE5CAAAAAk2LzMwLzIwMTEJAAAAATCKTyShTUDXCPMcR99NQNcIKUNJUS5OWVNFOkhBRS5JUV9JTlZFU1RfU0VDVVJJVFlfQ0YuRlkyMDEwAQAAAJVxAQADAAAAAABN6hqeTUDXCJZLoN9NQNcIIENJUS5UU0U6Nzc0Ny5JUV9CVUlMRElOR1MuRlkyMDE1AQAAAGWymwADAAAAAACBfY2fTUDXCAJmJt9NQNcIKENJUS5OWVNFOk1EVC5JUV9NQVJLRVRDQVAuMjAxOS8wMy8zMS5KUFkBAAAAdHoAAAIAAAAPMTM1MzU2NjYuNDgyODYyAQYAAAAFAAAAATEBAAAACjE5NDgwNzM1NTYDAAAAAjc5AgAAAAYxMDAwNTQEAAAAATAHAAAACTMvMzEvMjAxOQIw+7tNQNcIqkeC8U1A1wgmQ0lRLlRTRTo2ODY5LklRX0xUX0RFQlRfQ0FQSVRBTC5GWTIwMTkBAAAAcXgNAAIAAAAGMC4wNzE5AQgAAAAFAAAAATEBAAAACjE5NjkzMDQxNzEDAAAAAjc5AgAAAAQ0MTg3BAAAAAEwBwAAAAk5LzIzLzIwMTkIAAAACTMvMzEvMjAxOQkAAAABMOPQSpJNQNcIgaaf4E1A1wggQ0lRLk5ZU0U6QlNYLklRX0xUX0lOVkVTVC5GWTIwMDcBAAAAu9gEAAIAAAADMzE3AQgAAAAFAAAAATEBAAAACjEzMzE4NzY3NDcDAAAAAzE2MAIAAAAEMTA1NAQAAAABMAcAAAAJOS8yMy8yMDE5CAAAAAoxMi8zMS8yMDA3CQAAAAEwkJmFmk1A1wgeq+7fTUDXCCBDSVEuVFNF</t>
  </si>
  <si>
    <t>Ojc3NDcuSVFfUEFSVF9USU1FLkZZMjAxMQEAAABlspsAAwAAAAAAe3YkoU1A1wjIxDXfTUDXCBxDSVEuVFNFOjgwODYuSVFfRUJJVEEuRlkyMDEzAQAAAF1eDQACAAAABTE0MjA0AQgAAAAFAAAAATEBAAAACjE2MjU0NTc1NzUDAAAAAjc5AgAAAAYxMDA2ODkEAAAAATAHAAAACTkvMjMvMjAxOQgAAAAJMy8zMS8yMDEzCQAAAAEwVgY1nk1A1wjp/GDfTUDXCB5DSVEuVFNFOjc3NDcuSVFfSU5DX1RBWC5GWTIwMTMBAAAAZbKbAAIAAAAEMTc1NgEIAAAABQAAAAExAQAAAAoxNjQxNzEzNTAxAwAAAAI3OQIAAAACNzUEAAAAATAHAAAACTkvMjMvMjAxOQgAAAAJNi8zMC8yMDEzCQAAAAEwcZ0koU1A1wiFP1DfTUDXCB9DSVEuTllTRTpCU1guSVFfRUJJVF9JTlQuRlkyMDEwAQAAALvYBAACAAAACDIuNjUzOTQ0AQgAAAAFAAAAATEBAAAACjE1ODg5MDE0OTkDAAAAAzE2MAIAAAAENDE4OQQAAAABMAcAAAAJOS8yMy8yMDE5CAAAAAoxMi8zMS8yMDEwCQAAAAEwkVWgkE1A1wgnZb7gTUDXCB5DSVEuVFNFOjc3MzMuSVFfWl9TQ09SRS5GWTIwMTYBAAAAAWUKAAIAAAAGMy4xNTQzAQgAAAAFAAAAATEBAAAACjE3OTg4OTQ5MjIDAAAAAjc5AgAAAAYxMDAxMjMEAAAAATAHAAAACTkvMjMvMjAxOQgAAAAJMy8zMS8yMDE2CQAAAAEwgzpIkk1A1wj/IZ7gTUDXCCBDSVEuTllTRTpBQlQuSVFfSU5WRU5UT1JZLkZZMjAx</t>
  </si>
  <si>
    <t>NgEAAAC7xgMAAgAAAAQyNDM0AQgAAAAFAAAAATEBAAAACjE5NDY3MDQ3NjkDAAAAAzE2MAIAAAAEMTA0MwQAAAABMAcAAAAJOS8yMy8yMDE5CAAAAAoxMi8zMS8yMDE2CQAAAAEwCMbNk01A1whrPGrgTUDXCB5DSVEuTllTRTpBQlQuSVFfUkFXX0lOVi5GWTIwMTUBAAAAu8YDAAIAAAADNTM5AQgAAAAFAAAAATEBAAAACjE4NzQ3ODk4MDcDAAAAAzE2MAIAAAAEMzE3MQQAAAABMAcAAAAJOS8yMy8yMDE5CAAAAAoxMi8zMS8yMDE1CQAAAAEwEp/Nk01A1whK72ngTUDXCClDSVEuSkFTREFROjc3NDkuSVFfTE9BTlNfUkVDRUlWX0xULkZZMjAxMAEAAADQGFgAAwAAAAAAMElun01A1widKW3fTUDXCCVDSVEuTllTRTpIQUUuSVFfQ0FTSF9TVF9JTlZFU1QuRlkyMDE5AQAAAJVxAQACAAAABzE2OS4zNTEBCAAAAAUAAAABMQEAAAAKMTk2NDg0MzYxOAMAAAADMTYwAgAAAAQxMDAyBAAAAAEwBwAAAAk5LzIzLzIwMTkIAAAACTMvMzAvMjAxOQkAAAABMNtZCJtNQNcIM7qb301A1wgbQ0lRLk5ZU0U6QlNYLklRX0NPR1MuRlkyMDE3AQAAALvYBAACAAAABDI2MDYBCAAAAAUAAAABMQEAAAAKMTk0NjAwNjk1MQMAAAADMTYwAgAAAAIzNAQAAAABMAcAAAAJOS8yMy8yMDE5CAAAAAoxMi8zMS8yMDE3CQAAAAEwmNuPlk1A1wi53RTgTUDXCC1DSVEuVFNFOjc3NDcuSVFfREVGX1RBWF9BU1NFVFNfQ1VSUkVOVC5GWTIw</t>
  </si>
  <si>
    <t>MTUBAAAAZbKbAAIAAAADNTEyAQgAAAAFAAAAATEBAAAACjE3NTkzOTk4MzMDAAAAAjc5AgAAAAQxMTE3BAAAAAEwBwAAAAk5LzIzLzIwMTkIAAAACTYvMzAvMjAxNQkAAAABMIF9jZ9NQNcI7s8/301A1wgfQ0lRLkpBU0RBUTo3NzQ5LklRX0NBUEVYLkZZMjAxMgEAAADQGFgAAgAAAAUtMTMyMAEIAAAABQAAAAExAQAAAAoxNTU2NjQ4NDgyAwAAAAI3OQIAAAAEMjAyMQQAAAABMAcAAAAJOS8yMy8yMDE5CAAAAAkzLzMxLzIwMTIJAAAAATCwvm6fTUDXCAqZdt9NQNcII0NJUS5UU0U6Nzc0Ny5JUV9UT1RBTF9SRUNFSVYuRlkyMDE3AQAAAGWymwACAAAABDg1NTEBCAAAAAUAAAABMQEAAAAKMTg2MDk3NDI1MgMAAAACNzkCAAAABDEwMDEEAAAAATAHAAAACTkvMjMvMjAxOQgAAAAJNi8zMC8yMDE3CQAAAAEws6SNn01A1wggnlHfTUDXCCZDSVEuVFNFOjgwODYuSVFfREVGX1RBWF9MSUFCX0xULkZZMjAxOQEAAABdXg0AAgAAAAMyMDQBCAAAAAUAAAABMQEAAAAKMTk2OTk1MDA4NQMAAAACNzkCAAAABDEwMjcEAAAAATAHAAAACTkvMjMvMjAxOQgAAAAJMy8zMS8yMDE5CQAAAAEwP1Q1nk1A1wiEwKffTUDXCCZDSVEuTkFTREFRR1M6SVNSRy5JUV9DQVNIX1RBWEVTLkZZMjAwNwEAAAAfdgAAAgAAAAQxMS4zAQgAAAAFAAAAATEBAAAACjEzMTY4NjgyOTEDAAAAAzE2MAIAAAAEMzA1MwQAAAABMAcAAAAJOS8y</t>
  </si>
  <si>
    <t>My8yMDE5CAAAAAoxMi8zMS8yMDA3CQAAAAEwapeqlU1A1wjHhCbgTUDXCCxDSVEuTllTRTpIQUUuSVFfSU1QVVRfT1BFUl9MRUFTRV9ERVBSLkZZMjAxNAEAAACVcQEAAwAAAAAAF60bnk1A1wg/g6HfTUDXCCdDSVEuSkFTREFROjc3NDkuSVFfRVFVSVRZX01FVEhPRC5GWTIwMDgBAAAA0BhYAAMAAAAAABcjbp9NQNcI2NVS301A1wgeQ0lRLkpBU0RBUTo3NzQ5LklRX0xBTkQuRlkyMDE3AQAAANAYWAADAAAAAAB3J5ifTUDXCMaeid9NQNcIIUNJUS5UU0U6NzczMy5JUV9FQklUREFfSU5ULkZZMjAxNQEAAAABZQoAAgAAAAkxNS45NjIzMjMBCAAAAAUAAAABMQEAAAAKMTc0NTkxNjQ3MwMAAAACNzkCAAAABDQxOTAEAAAAATAHAAAACTkvMjMvMjAxOQgAAAAJMy8zMS8yMDE1CQAAAAEwgzpIkk1A1wgI+53gTUDXCCxDSVEuTkFTREFRR1M6SVNSRy5JUV9DSEFOR0VfSU5WRU5UT1JZLkZZMjAwOQEAAAAfdgAAAgAAAAM1LjkBCAAAAAUAAAABMQEAAAAKMTQ5MzgwODQzNgMAAAADMTYwAgAAAAQyMDk5BAAAAAEwBwAAAAk5LzIzLzIwMTkIAAAACjEyLzMxLzIwMDkJAAAAATAOOTeVTUDXCGwxL+BNQNcIMENJUS5UU0U6Nzc0Ny5JUV9UT1RBTF9PVVRTVEFORElOR19CU19EQVRFLkZZMjAxMAEAAABlspsAAgAAAAkyNTMuNjM3OTIBBAAAAAUAAAABNQEAAAAKMTQwNDk5MzYxOAIAAAAFMjQxNTIGAAAAATCKTySh</t>
  </si>
  <si>
    <t>TUDXCIhrJN9NQNcIIENJUS5UU0U6NDU0My5JUV9ESVZfU0hBUkUuRlkyMDEwAQAAAAJcDQACAAAAATgBCAAAAAUAAAABMQEAAAAKMTM4MjY2MTQ3NAMAAAACNzkCAAAABDMwNTgEAAAAATAHAAAACTkvMjMvMjAxOQgAAAAJMy8zMS8yMDEwCQAAAAEwBDgIpE1A1wgyM/neTUDXCClDSVEuTllTRTpCRFguSVFfVE9UQUxfREVCVF9DQVBJVEFMLkZZMjAxMgEAAAD+lAEAAgAAAAc1MC4xODA2AQgAAAAFAAAAATEBAAAACjE3MDkyOTQzNDIDAAAAAzE2MAIAAAAENDE4NgQAAAABMAcAAAAJOS8yMy8yMDE5CAAAAAk5LzMwLzIwMTIJAAAAATAv8qCQTUDXCMB0v+BNQNcIJkNJUS5OWVNFOkhBRS5JUV9PVEhFUl9MVF9BU1NFVFMuRlkyMDE2AQAAAJVxAQACAAAABjE0LjA1NQEIAAAABQAAAAExAQAAAAoxODkwNjIzNjUwAwAAAAMxNjACAAAABDEwNjAEAAAAATAHAAAACTkvMjMvMjAxOQgAAAAINC8yLzIwMTYJAAAAATD95AebTUDXCIHcst9NQNcIIENJUS5UU0U6Njg2OS5JUV9PVEhFUl9SRVYuRlkyMDA4AQAAAHF4DQADAAAAAADR7LSiTUDXCIijQd9NQNcIL0NJUS5UU0U6Njg2OS5JUV9JTVBVVF9PUEVSX0xFQVNFX0lOVF9FWFAuRlkyMDEwAQAAAHF4DQADAAAAAABvkS6hTUDXCKfgOd9NQNcIJkNJUS5OWVNFOkhBRS5JUV9DVVNUT01fQkVUQS4yMDE5LzAzLzMwAQAAAJVxAQACAAAAETAuODMzMDgxNTYxNDA2</t>
  </si>
  <si>
    <t>MTk4AMAl+LtNQNcIyLem3k1A1wgiQ0lRLlRTRTo4MDg2LklRX09USEVSX0lOVEFOLkZZMjAxMgEAAABdXg0AAgAAAAQ3MjU3AQgAAAAFAAAAATEBAAAACjE1NTU3MDQ0NzkDAAAAAjc5AgAAAAQxMDQwBAAAAAEwBwAAAAk5LzIzLzIwMTkIAAAACTMvMzEvMjAxMgkAAAABMFzfNJ5NQNcI8o16301A1wgeQ0lRLlRTRTo4MDg2LklRX1BFTlNJT04uRlkyMDA4AQAAAF1eDQACAAAABDI4MjgBCAAAAAUAAAABMQEAAAAKMTA2MTE5NTEyOQMAAAACNzkCAAAABDEyMTMEAAAAATAHAAAACTkvMjMvMjAxOQgAAAAJMy8zMS8yMDA4CQAAAAEwZnWYn01A1wi1qXDfTUDXCCNDSVEuTllTRTpCU1guSVFfT1RIRVJfRVFVSVRZLkZZMjAxMQEAAAC72AQAAgAAAAQtMTM4AQgAAAAFAAAAATEBAAAACjE2NjA0NjUzMzcDAAAAAzE2MAIAAAAEMTAyOAQAAAABMAcAAAAJOS8yMy8yMDE5CAAAAAoxMi8zMS8yMDExCQAAAAEwAaAFl01A1whQ8+LfTUDXCCZDSVEuTllTRTpCRFguSVFfQVNTRVRfV1JJVEVET1dOLkZZMjAxOAEAAAD+lAEAAgAAAAMtNTgBCAAAAAUAAAABMQEAAAAKMTkyNTAzNTYxMQMAAAADMTYwAgAAAAIzMgQAAAABMAcAAAAJOS8yMy8yMDE5CAAAAAk5LzMwLzIwMTgJAAAAATA6SaqVTUDXCMZ5MeBNQNcIH0NJUS5OWVNFOkJEWC5JUV9UT1RBTF9DQS5GWTIwMTIBAAAA/pQBAAIAAAAENTMyMgEIAAAABQAAAAEx</t>
  </si>
  <si>
    <t>AQAAAAoxNzA5Mjk0MzQyAwAAAAMxNjACAAAABDEwMDgEAAAAATAHAAAACTkvMjMvMjAxOQgAAAAJOS8zMC8yMDEyCQAAAAEwer7dlU1A1wgqChPgTUDXCC9DSVEuTllTRTpCU1guSVFfT1RIRVJfTk9OX09QRVJfRVhQX1NVUFBMLkZZMjAxMQEAAAC72AQAAgAAAAItMwEIAAAABQAAAAExAQAAAAoxNjYwNDY1MzM3AwAAAAMxNjACAAAAAjg1BAAAAAEwBwAAAAk5LzIzLzIwMTkIAAAACjEyLzMxLzIwMTEJAAAAATABoAWXTUDXCCu2+N9NQNcIKUNJUS5OWVNFOkJEWC5JUV9ERUJUX0VRVUlWX05FVF9QQk8uRlkyMDA5AQAAAP6UAQACAAAABzQyNi4xOTkBCAAAAAUAAAABMQEAAAAKMTQ4Mjk3NTU3MQMAAAADMTYwAgAAAAUyMTY3OQQAAAABMAcAAAAJOS8yMy8yMDE5CAAAAAk5LzMwLzIwMDkJAAAAATCyb92VTUDXCFs2/N9NQNcIIENJUS5UU0U6NDU0My5JUV9TR0FfU1VQUEwuRlkyMDE0AQAAAAJcDQACAAAABjEyMzg3OAEIAAAABQAAAAExAQAAAAoxOTEyNjQyNjU0AwAAAAI3OQIAAAADMTAyBAAAAAEwBwAAAAk5LzIzLzIwMTkIAAAACTMvMzEvMjAxNAkAAAABMLSvvKJNQNcISkQB301A1wguQ0lRLkpBU0RBUTo3NzQ5LklRX05JX0FWQUlMX0VYQ0xfTUFSR0lOLkZZMjAxMgEAAADQGFgAAgAAAAcxNC4zODQ4AQgAAAAFAAAAATEBAAAACjE1NTY2NDg0ODIDAAAAAjc5AgAAAAQ0MTgyBAAAAAEwBwAAAAk5</t>
  </si>
  <si>
    <t>LzIzLzIwMTkIAAAACTMvMzEvMjAxMgkAAAABMPpzf5FNQNcI/BCy4E1A1wgZQ0lRLk5ZU0U6TURULklRX0ZYLkZZMjAxNQEAAAB0egAAAgAAAAQtMzUzAQgAAAAFAAAAATEBAAAACjE4NDgxMTc2MDUDAAAAAzE2MAIAAAAEMjE0NAQAAAABMAcAAAAJOS8yMy8yMDE5CAAAAAk0LzI0LzIwMTUJAAAAATCpJIWaTUDXCHJh199NQNcII0NJUS5OWVNFOkJTWC5JUV9UT1RBTF9BU1NFVFMuRlkyMDEyAQAAALvYBAACAAAABTE3MTU0AQgAAAAFAAAAATEBAAAACjE3MjA3OTkyODYDAAAAAzE2MAIAAAAEMTAwNwQAAAABMAcAAAAJOS8yMy8yMDE5CAAAAAoxMi8zMS8yMDEyCQAAAAEw6McFl01A1whEBPnfTUDXCC1DSVEuVFNFOjc3MzMuSVFfT1RIRVJfSU5WRVNUX0FDVF9TVVBQTC5GWTIwMTIBAAAAAWUKAAIAAAAELTUwOAEIAAAABQAAAAExAQAAAAoxNTU0OTUwODY3AwAAAAI3OQIAAAAEMjA1MQQAAAABMAcAAAAJOS8yMy8yMDE5CAAAAAkzLzMxLzIwMTIJAAAAATDgE7yiTUDXCD5w3N5NQNcII0NJUS5UU0U6NzczMy5JUV9QRV9FWENMLi4yMDEwLzAzLzMxAQAAAAFlCgADAAAAAk5NAQcAAAAFAAAAATEBAAAACjEzMjIxNTYyMjgDAAAAATACAAAABjEwMDAyNwQAAAABMAcAAAAJMy8zMS8yMDEwCAAAAAkzLzMxLzIwMTBWI1S8TUDXCKN0zN5NQNcIJ0NJUS5OWVNFOkJTWC5JUV9NQVJLRVRDQVAuMjAwNi8zLzMx</t>
  </si>
  <si>
    <t>LkpQWQEAAAC72AQAAgAAAA4yMjI0NzMzLjU5MzYxMgEGAAAABQAAAAExAQAAAAkyMTMxODk2NzIDAAAAAjc5AgAAAAYxMDAwNTQEAAAAATAHAAAACTMvMzEvMjAwNgYJ+7tNQNcIOZuH8U1A1wgiQ0lRLk5ZU0U6QlNYLklRX0xFVkVSRURfRkNGLkZZMjAxNAEAAAC72AQAAgAAAAgxNDI3LjM3NQEIAAAABQAAAAExAQAAAAoxODI5MTMyMzM4AwAAAAMxNjACAAAABDQ0MjIEAAAAATAHAAAACTkvMjMvMjAxOQgAAAAKMTIvMzEvMjAxNAkAAAABMLONj5ZNQNcINqXb301A1wgpQ0lRLk5ZU0U6QkRYLklRX0RFQlRfRVFVSVZfTkVUX1BCTy5GWTIwMTcBAAAA/pQBAAIAAAADNzE1AQgAAAAFAAAAATEBAAAACjE5MjUwMzU2NTEDAAAAAzE2MAIAAAAFMjE2NzkEAAAAATAHAAAACTkvMjMvMjAxOQgAAAAJOS8zMC8yMDE3CQAAAAEwOkmqlU1A1wjrJRDgTUDXCC5DSVEuTllTRTpCRFguSVFfVE9UQUxfTElBQl9UT1RBTF9BU1NFVFMuRlkyMDA3AQAAAP6UAQACAAAABzQwLjQ4NjUBCAAAAAUAAAABMQEAAAAKMTI2NDQ3MDMxMAMAAAADMTYwAgAAAAQ0MTg4BAAAAAEwBwAAAAk5LzIzLzIwMTkIAAAACTkvMzAvMjAwNwkAAAABMDbLoJBNQNcINsmv4E1A1wglQ0lRLkpBU0RBUTo3NzQ5LklRX0FEVkVSVElTSU5HLkZZMjAxNwEAAADQGFgAAwAAAAAAdyeYn01A1wjymG/fTUDXCCFDSVEuVFNFOjY4NjkuSVFfRUJJVERB</t>
  </si>
  <si>
    <t>X0lOVC5GWTIwMTMBAAAAcXgNAAIAAAAKNTE4LjkxNTI1NAEIAAAABQAAAAExAQAAAAoxNjIzODM0MTQxAwAAAAI3OQIAAAAENDE5MAQAAAABMAcAAAAJOS8yMy8yMDE5CAAAAAkzLzMxLzIwMTMJAAAAATDngkqSTUDXCFfDleBNQNcIG0NJUS4uSVFfREFZU19JTlZFTlRPUllfT1VULgUAAAABAAAACAAAABQoSW52YWxpZCBJZGVudGlmaWVyKZjwecdNQNcImPB5x01A1wglQ0lRLk5ZU0U6SEFFLklRX0RJTFVUX0VQU19FWENMLkZZMjAxNgEAAACVcQEAAgAAAAgtMS4wOTE3MQEIAAAABQAAAAExAQAAAAoxODkwNjIzNjUwAwAAAAMxNjACAAAAAzE0MgQAAAABMAcAAAAJOS8yMy8yMDE5CAAAAAg0LzIvMjAxNgkAAAABMP3kB5tNQNcIF2G7301A1wgpQ0lRLk5ZU0U6QkRYLklRX0RBWVNfSU5WRU5UT1JZX09VVC5GWTIwMTEBAAAA/pQBAAIAAAAKMTIwLjMzOTQwNQEIAAAABQAAAAExAQAAAAoxNjQ3NzcxNzExAwAAAAMxNjACAAAABDQwMzUEAAAAATAHAAAACTkvMjMvMjAxOQgAAAAJOS8zMC8yMDExCQAAAAEwL/KgkE1A1wgFM7vgTUDXCBlDSVEuTllTRTpNRFQuSVFfTkkuRlkyMDEyAQAAAHR6AAACAAAABDM2MTcBCAAAAAUAAAABMQEAAAAKMTcyMzQ0ODkwNwMAAAADMTYwAgAAAAIxNQQAAAABMAcAAAAJOS8yMy8yMDE5CAAAAAk0LzI3LzIwMTIJAAAAATBLg4aaTUDXCAjzzd9NQNcIJ0NJUS5UU0U6Nzcz</t>
  </si>
  <si>
    <t>My5JUV9DRk9fQ1VSUkVOVF9MSUFCLkZZMjAxNwEAAAABZQoAAgAAAAgwLjMyODMwMQEIAAAABQAAAAExAQAAAAoxODQ4NjczNTUyAwAAAAI3OQIAAAAENDE4NQQAAAABMAcAAAAJOS8yMy8yMDE5CAAAAAkzLzMxLzIwMTcJAAAAATCDOkiSTUDXCDa4meBNQNcIKUNJUS5UU0U6ODA4Ni5JUV9DT01NT05fUFJFRl9ESVZfQ0YuRlkyMDEyAQAAAF1eDQACAAAABS0yNzU0AQgAAAAFAAAAATEBAAAACjE1NTU3MDQ0NzkDAAAAAjc5AgAAAAQyMDcyBAAAAAEwBwAAAAk5LzIzLzIwMTkIAAAACTMvMzEvMjAxMgkAAAABMFYGNZ5NQNcIEDWM301A1wgfQ0lRLlRTRTo2ODY5LklRX1RPVEFMX0NMLkZZMjAxNAEAAABxeA0AAgAAAAU1NDAxMAEIAAAABQAAAAExAQAAAAoxNjg0Mjk4NDE4AwAAAAI3OQIAAAAEMTAwOQQAAAABMAcAAAAJOS8yMy8yMDE5CAAAAAkzLzMxLzIwMTQJAAAAATBvESuhTUDXCKSYTN9NQNcIIUNJUS5UU0U6NDU0My5JUV9PVEhFUl9PUEVSLkZZMjAxMgEAAAACXA0AAwAAAAAAgF4IpE1A1whvgQffTUDXCCVDSVEuVFNFOjY4NjkuSVFfTFRfREVCVF9FUVVJVFkuRlkyMDE4AQAAAHF4DQACAAAABjAuMTQ3NAEIAAAABQAAAAExAQAAAAoxODk0MzE1NDI2AwAAAAI3OQIAAAAENDA4NQQAAAABMAcAAAAJOS8yMy8yMDE5CAAAAAkzLzMxLzIwMTgJAAAAATDj0EqSTUDXCGFUqOBNQNcIKENJUS5OWVNF</t>
  </si>
  <si>
    <t>OkJEWC5JUV9UT1RBTF9ESVZfUEFJRF9DRi5GWTIwMDcBAAAA/pQBAAIAAAAHLTIzOS44MQEIAAAABQAAAAExAQAAAAoxMjY0NDcwMzEwAwAAAAMxNjACAAAABDIwMjIEAAAAATAHAAAACTkvMjMvMjAxOQgAAAAJOS8zMC8yMDA3CQAAAAEwgymQlk1A1wiKNRHgTUDXCBxDSVEuTllTRTpCU1guSVFfTklfQ0YuRlkyMDEwAQAAALvYBAACAAAABS0xMDY1AQgAAAAFAAAAATEBAAAACjE1ODg5MDE0OTkDAAAAAzE2MAIAAAAEMjE1MAQAAAABMAcAAAAJOS8yMy8yMDE5CAAAAAoxMi8zMS8yMDEwCQAAAAEw9XkFl01A1wh8Yd7fTUDXCD5DSVEuTkFTREFRR1M6SVNSRy5JUV9DVVNUT01fQkVUQS4tMTA0Vy4yMDEwLzEyLzMxLi5eTjIyNS5KUFkuSAEAAAAfdgAAAgAAABAxLjMwMjM5MTY1Njg4MzYxAMAl+LtNQNcICfWl3k1A1wgjQ0lRLlRTRTo0NTQzLklRX0dST1NTX01BUkdJTi5GWTIwMDkBAAAAAlwNAAIAAAAHNTIuMjY4MgEIAAAABQAAAAExAQAAAAoxMzgyNjYxMDcwAwAAAAI3OQIAAAAENDA3NAQAAAABMAcAAAAJOS8yMy8yMDE5CAAAAAkzLzMxLzIwMDkJAAAAATBkjYSSTUDXCNz6j+BNQNcII0NJUS5UU0U6Njg2OS5JUV9GSU5JU0hFRF9JTlYuRlkyMDEyAQAAAHF4DQACAAAABTE2NTM0AQgAAAAFAAAAATEBAAAACjE1NTQzMzcyNjUDAAAAAjc5AgAAAAQzMDc1BAAAAAEwBwAAAAk5LzIzLzIwMTkIAAAA</t>
  </si>
  <si>
    <t>CTMvMzEvMjAxMgkAAAABMFTfLqFNQNcIdBIh301A1wgmQ0lRLlRTRTo2ODY5LklRX0NBU0hfQ09OVkVSU0lPTi5GWTIwMTUBAAAAcXgNAAIAAAAKMTQzLjMzNjU5NQEIAAAABQAAAAExAQAAAAoxNzQ0MTI4NTU1AwAAAAI3OQIAAAAENDE4NAQAAAABMAcAAAAJOS8yMy8yMDE5CAAAAAkzLzMxLzIwMTUJAAAAATDZqUqSTUDXCB5JrOBNQNcILENJUS5UU0U6Nzc0Ny5JUV9JTVBVVF9PUEVSX0xFQVNFX0RFUFIuRlkyMDEyAQAAAGWymwADAAAAAAB7diShTUDXCMXrNd9NQNcIHkNJUS5OWVNFOkFCVC5JUV9SQVdfSU5WLkZZMjAxMwEAAAC7xgMAAgAAAAM0NzgBCAAAAAUAAAABMQEAAAAKMTc3NzE2ODQ4MQMAAAADMTYwAgAAAAQzMTcxBAAAAAEwBwAAAAk5LzIzLzIwMTkIAAAACjEyLzMxLzIwMTMJAAAAATCVCUKUTUDXCI9TaeBNQNcIKkNJUS5UU0U6Njg2OS5JUV9DVVJSRU5UX1BPUlRfTEVBU0VTLkZZMjAxNQEAAABxeA0AAgAAAAI1MAEIAAAABQAAAAExAQAAAAoxNzQ0MTI4NTU1AwAAAAI3OQIAAAAEMTA5MAQAAAABMAcAAAAJOS8yMy8yMDE5CAAAAAkzLzMxLzIwMTUJAAAAATBcOCuhTUDXCPSiEN9NQNcIH0NJUS5UU0U6Nzc0Ny5JUV9EQV9TVVBQTC5GWTIwMTYBAAAAZbKbAAIAAAADNTEzAQgAAAAFAAAAATEBAAAACjE4MTI2NDAzMDIDAAAAAjc5AgAAAAI0MQQAAAABMAcAAAAJOS8yMy8yMDE5CAAA</t>
  </si>
  <si>
    <t>AAk2LzMwLzIwMTYJAAAAATCBfY2fTUDXCFO4Hd9NQNcIJUNJUS5OWVNFOkFCVC5JUV9DQVBJVEFMX0xFQVNFUy5GWTIwMDcBAAAAu8YDAAMAAAAAAL46eJRNQNcIHoVC4E1A1wgqQ0lRLk5ZU0U6QUJULklRX1RPVEFMX0VRVUlUWS5GWTIwMTQuLi4uSlBZAQAAALvGAwACAAAACzI1OTI0NjAuMzk1AQgAAAAFAAAAATEBAAAACjE4MjgxNjg2NjUDAAAAAjc5AgAAAAQxMjc1BAAAAAEwBwAAAAk5LzIzLzIwMTkIAAAACjEyLzMxLzIwMTQJAAAAATA8KWCPTUDXCNA+6OBNQNcIJUNJUS5OWVNFOkJTWC5JUV9HV19JTlRBTl9BTU9SVC5GWTIwMDcBAAAAu9gEAAIAAAADNjIwAQgAAAAFAAAAATEBAAAACjEzMzE4NzY3NDcDAAAAAzE2MAIAAAACMzEEAAAAATAHAAAACTkvMjMvMjAxOQgAAAAKMTIvMzEvMjAwNwkAAAABMJCZhZpNQNcIDcfy301A1wglQ0lRLk5BU0RBUUdTOklTUkcuSVFfVE9UQUxfUkVWLkZZMjAxNQEAAAAfdgAAAgAAAAYyMzY3LjQBCAAAAAUAAAABMQEAAAAKMTg3MjkzMDk2OAMAAAADMTYwAgAAAAIyOAQAAAABMAcAAAAJOS8yMy8yMDE5CAAAAAoxMi8zMS8yMDE1CQAAAAEw6553lE1A1wjoBDHgTUDXCB5DSVEuTkFTREFRR1M6SVNSRy5JUV9BRC5GWTIwMTUBAAAAH3YAAAIAAAAGLTI2Ny4xAQgAAAAFAAAAATEBAAAACjE4NzI5MzA5NjgDAAAAAzE2MAIAAAAEMTA3NQQAAAABMAcAAAAJOS8y</t>
  </si>
  <si>
    <t>My8yMDE5CAAAAAoxMi8zMS8yMDE1CQAAAAEw4sV3lE1A1wjoGingTUDXCB5DSVEuVFNFOjgwODYuSVFfV0lQX0lOVi5GWTIwMTQBAAAAXV4NAAIAAAAFMTA5NjgBCAAAAAUAAAABMQEAAAAKMTY4NjYzODAwNQMAAAACNzkCAAAABDMyMTkEAAAAATAHAAAACTkvMjMvMjAxOQgAAAAJMy8zMS8yMDE0CQAAAAEwRC01nk1A1wiadnvfTUDXCBtDSVEuVFNFOjY4NjkuSVFfTEFORC5GWTIwMDkBAAAAcXgNAAIAAAAENzg5NgEIAAAABQAAAAExAQAAAAoxMzgwNTI3ODY4AwAAAAI3OQIAAAAEMzA5OAQAAAABMAcAAAAJOS8yMy8yMDE5CAAAAAkzLzMxLzIwMDkJAAAAATBvkS6hTUDXCMRrOd9NQNcIJ0NJUS5OWVNFOk1EVC5JUV9FQklUREFfQ0FQRVhfSU5ULkZZMjAxNAEAAAB0egAAAgAAAAkxMy44NDk2MDQBCAAAAAUAAAABMQEAAAAKMTgxNDcyMzc3NAMAAAADMTYwAgAAAAQ0MTkxBAAAAAEwBwAAAAk5LzIzLzIwMTkIAAAACTQvMjUvMjAxNAkAAAABMFA9AJFNQNcIQfC94E1A1wglQ0lRLlRTRTo4MDg2LklRX0dXX0lOVEFOX0FNT1JULkZZMjAxNwEAAABdXg0AAwAAAAAAVgY1nk1A1wjH5mHfTUDXCC5DSVEuTllTRTpIQUUuSVFfTUlOT1JJVFlfSU5URVJFU1RfVE9UQUwuRlkyMDA4AQAAAJVxAQADAAAAAAA1ezWeTUDXCPvLv99NQNcIIENJUS5UU0U6NDU0My5JUV9PVEhFUl9SRVYuRlkyMDEyAQAAAAJcDQAD</t>
  </si>
  <si>
    <t>AAAAAACAXgikTUDXCFeoAN9NQNcIIUNJUS5UU0U6Nzc0Ny5JUV9FQklUREFfSU5ULkZZMjAwOQEAAABlspsAAgAAAAkyOS4yMDA0NTQBCAAAAAUAAAABMQEAAAAKMTQwNDk5MjA0NwMAAAACNzkCAAAABDQxOTAEAAAAATAHAAAACTkvMjMvMjAxOQgAAAAJNi8zMC8yMDA5CQAAAAEw49BKkk1A1whNp4rgTUDXCCVDSVEuTkFTREFRR1M6SVNSRy5JUV9MVF9JTlZFU1QuRlkyMDA5AQAAAB92AAACAAAABTYxNi42AQgAAAAFAAAAATEBAAAACjE0OTM4MDg0MzYDAAAAAzE2MAIAAAAEMTA1NAQAAAABMAcAAAAJOS8yMy8yMDE5CAAAAAoxMi8zMS8yMDA5CQAAAAEwDjk3lU1A1wjZNh/gTUDXCCJDSVEuVFNFOjgwODYuSVFfT1RIRVJfSU5UQU4uRlkyMDE0AQAAAF1eDQACAAAABTEzNzIzAQgAAAAFAAAAATEBAAAACjE2ODY2MzgwMDUDAAAAAjc5AgAAAAQxMDQwBAAAAAEwBwAAAAk5LzIzLzIwMTkIAAAACTMvMzEvMjAxNAkAAAABMEQtNZ5NQNcIqCh7301A1wgvQ0lRLk5BU0RBUUdTOklTUkcuSVFfVE9UQUxfQ09NTU9OX0VRVUlUWS5GWTIwMTUBAAAAH3YAAAIAAAAGNDMxOS41AQgAAAAFAAAAATEBAAAACjE4NzI5MzA5NjgDAAAAAzE2MAIAAAAEMTAwNgQAAAABMAcAAAAJOS8yMy8yMDE5CAAAAAoxMi8zMS8yMDE1CQAAAAEw4sV3lE1A1wjUUjHgTUDXCCBDSVEuTllTRTpCU1guSVFfTklfTUFSR0lOLkZZMjAx</t>
  </si>
  <si>
    <t>MgEAAAC72AQAAgAAAActNTYuMTE4AQgAAAAFAAAAATEBAAAACjE3MjA3OTkyODYDAAAAAzE2MAIAAAAENDA5NAQAAAABMAcAAAAJOS8yMy8yMDE5CAAAAAoxMi8zMS8yMDEyCQAAAAEwSX2gkE1A1wgmSbrgTUDXCB5DSVEuSkFTREFROjc3NDkuSVFfQVBJQy5GWTIwMTMBAAAA0BhYAAIAAAAFMTAzNzgBCAAAAAUAAAABMQEAAAAKMTYyNjIzMTU4MwMAAAACNzkCAAAABDEwODQEAAAAATAHAAAACTkvMjMvMjAxOQgAAAAJMy8zMS8yMDEzCQAAAAEwsL5un01A1wg+GYjfTUDXCBxDSVEuTllTRTpNRFQuSVFfRUJJVEEuRlkyMDE4AQAAAHR6AAACAAAABDg1OTABCAAAAAUAAAABMQEAAAAKMTk2OTA0MTc0NwMAAAADMTYwAgAAAAYxMDA2ODkEAAAAATAHAAAACTkvMjMvMjAxOQgAAAAJNC8yNy8yMDE4CQAAAAEwdXOFmk1A1wjl0eDfTUDXCCZDSVEuVFNFOjY4NjkuSVFfQ1VTVE9NX0JFVEEuMjAwOS8wMy8zMQEAAABxeA0AAgAAABEwLjM5ODYzOTkxMTE5MTQxNgDG/ve7TUDXCMxeqt5NQNcIJUNJUS5OWVNFOk1EVC5JUV9CQVNJQ19FUFNfSU5DTC5GWTIwMTcBAAAAdHoAAAIAAAAIMi45MjExNjkBCAAAAAUAAAABMQEAAAAKMTk2OTA0MTcxNwMAAAADMTYwAgAAAAE5BAAAAAEwBwAAAAk5LzIzLzIwMTkIAAAACTQvMjgvMjAxNwkAAAABMOdMhZpNQNcIJkHc301A1wgpQ0lRLk5BU0RBUUdTOklTUkcuSVFfRUJJ</t>
  </si>
  <si>
    <t>VERBLkZZMjAxMC4uLi5KUFkBAAAAH3YAAAIAAAAJNDgzMjQuMDA2AQgAAAAFAAAAATEBAAAACjE1ODYxOTkzODgDAAAAAjc5AgAAAAQ0MDUxBAAAAAEwBwAAAAk5LzIzLzIwMTkIAAAACjEyLzMxLzIwMTAJAAAAATBHAmCPTUDXCGQW0+BNQNcIKkNJUS5UU0U6NDU0My5JUV9UT1RBTF9FUVVJVFkuRlkyMDE1Li4uLkpQWQEAAAACXA0AAgAAAAY1NzM1MjEBCAAAAAUAAAABMQEAAAAKMTc0NTIxNDE4MAMAAAACNzkCAAAABDEyNzUEAAAAATAHAAAACTkvMjMvMjAxOQgAAAAJMy8zMS8yMDE1CQAAAAEwRwJgj01A1wi6F+jgTUDXCCNDSVEuTllTRTpCU1guSVFfUEVfRVhDTC4uMjAxMi8wMy8zMQEAAAC72AQAAgAAAAkyMC42MjA2ODkBBwAAAAUAAAABMQEAAAAKMTUxMTExNzg3OQMAAAABMAIAAAAGMTAwMDI3BAAAAAEwBwAAAAkzLzMwLzIwMTIIAAAACTMvMzAvMjAxMgRIf7pNQNcIhk6+3k1A1wglQ0lRLk5BU0RBUUdTOklTUkcuSVFfRElWRVNUX0NGLkZZMjAwOAEAAAAfdgAAAwAAAAAAAhI3lU1A1wiUnyrgTUDXCClDSVEuSkFTREFROjc3NDkuSVFfRklMSU5HX0NVUlJFTkNZLkZZMjAxNgEAAADQGFgAAwAAAANKUFkAdyeYn01A1wi/GF7fTUDXCCJDSVEuVFNFOjY4NjkuSVFfUVVJQ0tfUkFUSU8uRlkyMDEzAQAAAHF4DQACAAAABzEuNzI3MDYBCAAAAAUAAAABMQEAAAAKMTYyMzgzNDE0MQMAAAACNzkC</t>
  </si>
  <si>
    <t>AAAABDQxMjEEAAAAATAHAAAACTkvMjMvMjAxOQgAAAAJMy8zMS8yMDEzCQAAAAEw54JKkk1A1wj5i7DgTUDXCCRDSVEuTllTRTpBQlQuSVFfT1RIRVJfTElBQl9MVC5GWTIwMTMBAAAAu8YDAAIAAAAEMjUwNwEIAAAABQAAAAExAQAAAAoxNzc3MTY4NDgxAwAAAAMxNjACAAAABDEwNjIEAAAAATAHAAAACTkvMjMvMjAxOQgAAAAKMTIvMzEvMjAxMwkAAAABMJUJQpRNQNcIgixp4E1A1wgjQ0lRLk5ZU0U6QlNYLklRX1RPVEFMX0FTU0VUUy5GWTIwMTQBAAAAu9gEAAIAAAAFMTcwMjQBCAAAAAUAAAABMQEAAAAKMTgyOTEzMjMzOAMAAAADMTYwAgAAAAQxMDA3BAAAAAEwBwAAAAk5LzIzLzIwMTkIAAAACjEyLzMxLzIwMTQJAAAAATBuZ4+WTUDXCBHH+d9NQNcIH0NJUS5UU0U6NzczMy5JUV9EQV9TVVBQTC5GWTIwMTABAAAAAWUKAAIAAAAFMjc1MDkBCAAAAAUAAAABMQEAAAAKMTM4MjUwNTQ0NQMAAAACNzkCAAAAAjQxBAAAAAEwBwAAAAk5LzIzLzIwMTkIAAAACTMvMzEvMjAxMAkAAAABMP3Fu6JNQNcIol7i3k1A1wglQ0lRLk5ZU0U6QlNYLklRX0xUX0RFQlRfRVFVSVRZLkZZMjAxNQEAAAC72AQAAgAAAAc4OS43Nzg0AQgAAAAFAAAAATEBAAAACjE4NzUxOTQyNTkDAAAAAzE2MAIAAAAENDA4NQQAAAABMAcAAAAJOS8yMy8yMDE5CAAAAAoxMi8zMS8yMDE1CQAAAAEwUKSgkE1A1wjt9cLgTUDXCCRDSVEu</t>
  </si>
  <si>
    <t>TllTRTpCU1guSVFfQ0FTSF9JTlRFUkVTVC5GWTIwMTABAAAAu9gEAAIAAAADMzI4AQgAAAAFAAAAATEBAAAACjE1ODg5MDE0OTkDAAAAAzE2MAIAAAAEMzAyOAQAAAABMAcAAAAJOS8yMy8yMDE5CAAAAAoxMi8zMS8yMDEwCQAAAAEw9XkFl01A1wjcnuvfTUDXCCVDSVEuTllTRTpIQUUuSVFfRElMVVRfRVBTX0VYQ0wuRlkyMDA5AQAAAJVxAQACAAAABTEuMTM1AQgAAAAFAAAAATEBAAAACjE0NTUyODc2MjcDAAAAAzE2MAIAAAADMTQyBAAAAAEwBwAAAAk5LzIzLzIwMTkIAAAACTMvMjgvMjAwOQkAAAABMHDCGp5NQNcIxDqY301A1wglQ0lRLlRTRTo2ODY5LklRX1NUX0RFQlRfSVNTVUVELkZZMjAwOAEAAABxeA0AAgAAAAM0OTEBCAAAAAUAAAABMQEAAAAKMTA1NDUzNDk3MgMAAAACNzkCAAAABDIwNDMEAAAAATAHAAAACTkvMjMvMjAxOQgAAAAJMy8zMS8yMDA4CQAAAAEwjWsuoU1A1wgh5jDfTUDXCCJDSVEuSkFTREFROjc3NDkuSVFfVE9UQUxfQ0wuRlkyMDA4AQAAANAYWAACAAAACDI0MjMuMTY0AQgAAAAFAAAAATEBAAAACjEwNjgxNzM2NTYDAAAAAjc5AgAAAAQxMDA5BAAAAAEwBwAAAAk5LzIzLzIwMTkIAAAACTMvMzEvMjAwOAkAAAABMDj7bZ9NQNcI2K5S301A1wggQ0lRLk5BU0RBUUdTOklTUkcuSVFfQVBJQy5GWTIwMTgBAAAAH3YAAAIAAAAGNTE3MC4zAQgAAAAFAAAAATEBAAAACjE5NDM2</t>
  </si>
  <si>
    <t>NzM3MTgDAAAAAzE2MAIAAAAEMTA4NAQAAAABMAcAAAAJOS8yMy8yMDE5CAAAAAoxMi8zMS8yMDE4CQAAAAEwyxN4lE1A1wjceUbgTUDXCC5DSVEuSkFTREFROjc3NDkuSVFfTUlOT1JJVFlfSU5URVJFU1RfQ0YuRlkyMDEyAQAAANAYWAADAAAAAAAQmG6fTUDXCGg0VN9NQNcIJENJUS5UU0U6Njg2OS5JUV9DVVJSRU5UX1JBVElPLkZZMjAxMQEAAABxeA0AAgAAAAgyLjU3OTA4NAEIAAAABQAAAAExAQAAAAoxNDYxNjgwMjM1AwAAAAI3OQIAAAAENDAzMAQAAAABMAcAAAAJOS8yMy8yMDE5CAAAAAkzLzMxLzIwMTEJAAAAATB4YUiSTUDXCIJ1o+BNQNcIK0NJUS5OQVNEQVFHUzpJU1JHLklRX05FVF9ERUJUX0lTU1VFRC5GWTIwMTQBAAAAH3YAAAMAAAAAAOued5RNQNcItBU54E1A1wglQ0lRLlRTRTo3NzQ3LklRX0xUX0RFQlRfSVNTVUVELkZZMjAxOAEAAABlspsAAgAAAAQyMDAwAQgAAAAFAAAAATEBAAAACjE5MTI3MjAzMDEDAAAAAjc5AgAAAAQyMDM0BAAAAAEwBwAAAAk5LzIzLzIwMTkIAAAACTYvMzAvMjAxOAkAAAABMFnyjZ9NQNcIjZ50301A1wgoQ0lRLkpBU0RBUTo3NzQ5LklRX0JBU0lDX0VQU19JTkNMLkZZMjAxNAEAAADQGFgAAgAAAAkyMDcuOTcyNjQBCAAAAAUAAAABMQEAAAAKMTY4NzM0MzAwMgMAAAACNzkCAAAAATkEAAAAATAHAAAACTkvMjMvMjAxOQgAAAAJMy8zMS8yMDE0CQAAAAEw</t>
  </si>
  <si>
    <t>4uVun01A1wgcqVTfTUDXCB9DSVEuVFNFOjc3NDcuSVFfQlZfU0hBUkUuRlkyMDE2AQAAAGWymwACAAAACjEyNy41NDQxODIBCAAAAAUAAAABMQEAAAAKMTgxMjY0MDMwMgMAAAACNzkCAAAABDQwMjAEAAAAATAHAAAACTkvMjMvMjAxOQgAAAAJNi8zMC8yMDE2CQAAAAEws6SNn01A1wh9WmLfTUDXCDFDSVEuSkFTREFROjc3NDkuSVFfT1RIRVJfRklOQU5DRV9BQ1RfU1VQUEwuRlkyMDE3AQAAANAYWAADAAAAAAB3J5ifTUDXCCAZgd9NQNcIKkNJUS5OWVNFOkJTWC5JUV9UT1RBTF9FUVVJVFkuRlkyMDA5Li4uLkpQWQEAAAC72AQAAgAAAAsxMTQ1MDM4LjU4NQEIAAAABQAAAAExAQAAAAoxNTExMTE3MjM2AwAAAAI3OQIAAAAEMTI3NQQAAAABMAcAAAAJOS8yMy8yMDE5CAAAAAoxMi8zMS8yMDA5CQAAAAEwPClgj01A1wi+1NXgTUDXCCpDSVEuSkFTREFROjc3NDkuSVFfQ0hBTkdFX0lOVkVOVE9SWS5GWTIwMTQBAAAA0BhYAAIAAAADLTk5AQgAAAAFAAAAATEBAAAACjE2ODczNDMwMDIDAAAAAjc5AgAAAAQyMDk5BAAAAAEwBwAAAAk5LzIzLzIwMTkIAAAACTMvMzEvMjAxNAkAAAABMIjZl59NQNcI2zR3301A1wgZQ0lRLlRTRTo4MDg2LklRX0FSLkZZMjAxNwEAAABdXg0AAgAAAAYxMTk2NjABCAAAAAUAAAABMQEAAAAKMTg0ODY3MzI0OQMAAAACNzkCAAAABDEwMjEEAAAAATAHAAAACTkvMjMvMjAxOQgA</t>
  </si>
  <si>
    <t>AAAJMy8zMS8yMDE3CQAAAAEwVgY1nk1A1wj/h1nfTUDXCCNDSVEuTllTRTpCRFguSVFfRUJJVEFfTUFSR0lOLkZZMjAxNQEAAAD+lAEAAgAAAAcyMC44MDMzAQgAAAAFAAAAATEBAAAACjE4NjcyOTgwMDQDAAAAAzE2MAIAAAAENDQxOQQAAAABMAcAAAAJOS8yMy8yMDE5CAAAAAk5LzMwLzIwMTUJAAAAATAv8qCQTUDXCLqcuOBNQNcIK0NJUS5UU0U6Njg2OS5JUV9SRVRVUk5fQ09NTU9OX0VRVUlUWS5GWTIwMTUBAAAAcXgNAAIAAAAHMTYuODcwMgEIAAAABQAAAAExAQAAAAoxNzQ0MTI4NTU1AwAAAAI3OQIAAAAFMzMzMjAEAAAAATAHAAAACTkvMjMvMjAxOQgAAAAJMy8zMS8yMDE1CQAAAAEw54JKkk1A1whZAIfgTUDXCDRDSVEuTllTRTpCU1guSVFfVE9UQUxfT1VUU1RBTkRJTkdfRklMSU5HX0RBVEUuRlkyMDE3AQAAALvYBAACAAAACzEzNzMuNDk2NjI4AQQAAAAFAAAAATUBAAAACjE5NDYwMDY5NTECAAAABTI0MTUzBgAAAAEwmNuPlk1A1whsZ//fTUDXCClDSVEuTllTRTpCU1guSVFfREFZU19JTlZFTlRPUllfT1VULkZZMjAwNwEAAAC72AQAAgAAAAoxMDEuMTU3MTk1AQgAAAAFAAAAATEBAAAACjEzMzE4NzY3NDcDAAAAAzE2MAIAAAAENDAzNQQAAAABMAcAAAAJOS8yMy8yMDE5CAAAAAoxMi8zMS8yMDA3CQAAAAEwNmQAkU1A1whn+7ngTUDXCCFDSVEuVFNFOjc3NDcuSVFfU0dBX01BUkdJTi5G</t>
  </si>
  <si>
    <t>WTIwMTYBAAAAZbKbAAIAAAAHMjkuMTM2MQEIAAAABQAAAAExAQAAAAoxODEyNjQwMzAyAwAAAAI3OQIAAAAENDM3NQQAAAABMAcAAAAJOS8yMy8yMDE5CAAAAAk2LzMwLzIwMTYJAAAAATAJTX+RTUDXCP0WqeBNQNcIKUNJUS5UU0U6Njg2OS5JUV9UT1RBTF9ERUJUX0NBUElUQUwuRlkyMDE5AQAAAHF4DQACAAAABjAuMTQ0MgEIAAAABQAAAAExAQAAAAoxOTY5MzA0MTcxAwAAAAI3OQIAAAAENDE4NgQAAAABMAcAAAAJOS8yMy8yMDE5CAAAAAkzLzMxLzIwMTkJAAAAATDj0EqSTUDXCFkRpOBNQNcIJkNJUS5UU0U6NzczMy5JUV9DVVNUT01fQkVUQS4yMDE2LzAzLzMxAQAAAAFlCgACAAAAETAuNjkyOTY1NTM2Nzg4MTM4ANyw97tNQNcI8jyv3k1A1wgeQ0lRLk5ZU0U6QkRYLklRX1NUX0RFQlQuRlkyMDA5AQAAAP6UAQACAAAABjIwMi44OAEIAAAABQAAAAExAQAAAAoxNDgyOTc1NTcxAwAAAAMxNjACAAAABDEwNDYEAAAAATAHAAAACTkvMjMvMjAxOQgAAAAJOS8zMC8yMDA5CQAAAAEwm0ndlU1A1wiatg3gTUDXCCpDSVEuVFNFOjgwODYuSVFfSU5URVJFU1RfSU5WRVNUX0lOQy5GWTIwMTUBAAAAXV4NAAIAAAAEMjY3OAEIAAAABQAAAAExAQAAAAoxNzQ1OTE2NzA3AwAAAAI3OQIAAAACNjUEAAAAATAHAAAACTkvMjMvMjAxOQgAAAAJMy8zMS8yMDE1CQAAAAEwdbg0nk1A1wicnXvfTUDXCCFDSVEuVFNF</t>
  </si>
  <si>
    <t>Ojc3NDcuSVFfQ0FTSF9FUVVJVi5GWTIwMTYBAAAAZbKbAAIAAAAFMTI5MzUBCAAAAAUAAAABMQEAAAAKMTgxMjY0MDMwMgMAAAACNzkCAAAABDEwOTYEAAAAATAHAAAACTkvMjMvMjAxOQgAAAAJNi8zMC8yMDE2CQAAAAEwgX2Nn01A1wik6y7fTUDXCCNDSVEuVFNFOjQ1NDMuSVFfVE9UQUxfRVFVSVRZLkZZMjAxMgEAAAACXA0AAgAAAAYzNTI1MzYBCAAAAAUAAAABMQEAAAAKMTU1NDk1MDg1OAMAAAACNzkCAAAABDEyNzUEAAAAATAHAAAACTkvMjMvMjAxOQgAAAAJMy8zMS8yMDEyCQAAAAEwgF4IpE1A1wjseu7gTUDXCBlDSVEuVFNFOjY4NjkuSVFfUkUuRlkyMDEyAQAAAHF4DQACAAAABTgzNDg0AQgAAAAFAAAAATEBAAAACjE1NTQzMzcyNjUDAAAAAjc5AgAAAAQxMjIyBAAAAAEwBwAAAAk5LzIzLzIwMTkIAAAACTMvMzEvMjAxMgkAAAABMFTfLqFNQNcIXbkP301A1wgZQ0lRLk5ZU0U6QUJULklRX1JFLkZZMjAxOAEAAAC7xgMAAgAAAAUyNDU2MAEIAAAABQAAAAExAQAAAAoxOTQ2NzA0Nzk2AwAAAAMxNjACAAAABDEyMjIEAAAAATAHAAAACTkvMjMvMjAxOQgAAAAKMTIvMzEvMjAxOAkAAAABMPITzpNNQNcIUL104E1A1wgsQ0lRLk5BU0RBUUdTOklTUkcuSVFfQ0ZPX0NVUlJFTlRfTElBQi5GWTIwMTgBAAAAH3YAAAIAAAAIMS40MjUyOTgBCAAAAAUAAAABMQEAAAAKMTk0MzY3MzcxOAMAAAADMTYw</t>
  </si>
  <si>
    <t>AgAAAAQ0MTg1BAAAAAEwBwAAAAk5LzIzLzIwMTkIAAAACjEyLzMxLzIwMTgJAAAAATCio16PTUDXCEEM3uBNQNcIJENJUS5OWVNFOkhBRS5JUV9FUVVJVFlfTUVUSE9ELkZZMjAxMwEAAACVcQEAAwAAAAAAF60bnk1A1whcwJnfTUDXCCJDSVEuVFNFOjgwODYuSVFfUVVJQ0tfUkFUSU8uRlkyMDEwAQAAAF1eDQACAAAACDAuODMzMDk0AQgAAAAFAAAAATEBAAAACjEzODIzNjUyNTcDAAAAAjc5AgAAAAQ0MTIxBAAAAAEwBwAAAAk5LzIzLzIwMTkIAAAACTMvMzEvMjAxMAkAAAABMOTBf5FNQNcI202q4E1A1wglQ0lRLk5ZU0U6TURULklRX0xUX0RFQlRfRVFVSVRZLkZZMjAxMwEAAAB0egAAAgAAAAc1Mi4yNjgyAQgAAAAFAAAAATEBAAAACjE3NDM2Njg0NTUDAAAAAzE2MAIAAAAENDA4NQQAAAABMAcAAAAJOS8yMy8yMDE5CAAAAAk0LzI2LzIwMTMJAAAAATBgFgCRTUDXCJfOpuBNQNcIIENJUS5OWVNFOkhBRS5JUV9JTlZFTlRPUlkuRlkyMDEwAQAAAJVxAQACAAAABjc5Ljk1MwEIAAAABQAAAAExAQAAAAoxNTQ3ODk4NDUyAwAAAAMxNjACAAAABDEwNDMEAAAAATAHAAAACTkvMjMvMjAxOQgAAAAINC8zLzIwMTAJAAAAATBN6hqeTUDXCET+0N9NQNcIIENJUS5OWVNFOkFCVC5JUV9ESVZfU0hBUkUuRlkyMDE0AQAAALvGAwACAAAAAzAuOQEIAAAABQAAAAExAQAAAAoxODI4MTY4NjY1AwAAAAMxNjACAAAA</t>
  </si>
  <si>
    <t>BDMwNTgEAAAAATAHAAAACTkvMjMvMjAxOQgAAAAKMTIvMzEvMjAxNAkAAAABMMYwQpRNQNcIcZBT4E1A1wglQ0lRLlRTRTo2ODY5LklRX1NUX0RFQlRfUkVQQUlELkZZMjAxMAEAAABxeA0AAgAAAAUtNjE0MQEIAAAABQAAAAExAQAAAAoxMzgwNTI4Mjk0AwAAAAI3OQIAAAAEMjA0NAQAAAABMAcAAAAJOS8yMy8yMDE5CAAAAAkzLzMxLzIwMTAJAAAAATBeuC6hTUDXCOpgS99NQNcIKUNJUS5OWVNFOkFCVC5JUV9BU1NFVF9XUklURURPV05fQ0YuRlkyMDE2AQAAALvGAwACAAAAATIBCAAAAAUAAAABMQEAAAAKMTk0NjcwNDc2OQMAAAADMTYwAgAAAAQyMDE5BAAAAAEwBwAAAAk5LzIzLzIwMTkIAAAACjEyLzMxLzIwMTYJAAAAATAIxs2TTUDXCGs8auBNQNcIKUNJUS5OWVNFOkFCVC5JUV9DT01NT05fUFJFRl9ESVZfQ0YuRlkyMDE0AQAAALvGAwADAAAAAAAceM2TTUDXCF7eU+BNQNcIJENJUS5OWVNFOkJTWC5JUV9DT01NT05fSVNTVUVELkZZMjAxMQEAAAC72AQAAgAAAAIyMQEIAAAABQAAAAExAQAAAAoxNjYwNDY1MzM3AwAAAAMxNjACAAAABDIxNjkEAAAAATAHAAAACTkvMjMvMjAxOQgAAAAKMTIvMzEvMjAxMQkAAAABMAGgBZdNQNcIm5Ta301A1wglQ0lRLlRTRTo4MDg2LklRX0dXX0lOVEFOX0FNT1JULkZZMjAxMQEAAABdXg0AAwAAAAAAXN80nk1A1wiVxILfTUDXCCdDSVEuVFNFOjc3NDcuSVFf</t>
  </si>
  <si>
    <t>TkVUX0lOVEVSRVNUX0VYUC5GWTIwMTcBAAAAZbKbAAIAAAACLTIBCAAAAAUAAAABMQEAAAAKMTg2MDk3NDI1MgMAAAACNzkCAAAAAzM2OAQAAAABMAcAAAAJOS8yMy8yMDE5CAAAAAk2LzMwLzIwMTcJAAAAATCzpI2fTUDXCBhWa99NQNcIHkNJUS5OQVNEQVFHUzpJU1JHLklRX0dXLkZZMjAxNgEAAAAfdgAAAgAAAAUyMDEuMQEIAAAABQAAAAExAQAAAAoxOTQzNjczNzE2AwAAAAMxNjACAAAABDExNzEEAAAAATAHAAAACTkvMjMvMjAxOQgAAAAKMTIvMzEvMjAxNgkAAAABMOLFd5RNQNcIgBtM4E1A1wgiQ0lRLk5ZU0U6SEFFLklRX0dBSU5fQVNTRVRTLkZZMjAxNwEAAACVcQEAAwAAAAAA8QsIm01A1wgMsLvfTUDXCCNDSVEuVFNFOjY4NjkuSVFfR1JPU1NfTUFSR0lOLkZZMjAwOAEAAABxeA0AAgAAAAc1OS4wMDA3AQgAAAAFAAAAATEBAAAACjEwNTQ1MzQ5NzIDAAAAAjc5AgAAAAQ0MDc0BAAAAAEwBwAAAAk5LzIzLzIwMTkIAAAACTMvMzEvMjAwOAkAAAABMIM6SJJNQNcIK9Sr4E1A1wgiQ0lRLlRTRTo3NzMzLklRX0VCSVRfTUFSR0lOLkZZMjAxMAEAAAABZQoAAgAAAAY2LjgxMTIBCAAAAAUAAAABMQEAAAAKMTM4MjUwNTQ0NQMAAAACNzkCAAAABDQwNTMEAAAAATAHAAAACTkvMjMvMjAxOQgAAAAJMy8zMS8yMDEwCQAAAAEwkxNIkk1A1whcQ5ngTUDXCCpDSVEuVFNFOjgwODYuSVFfVEVWX0VCSVRE</t>
  </si>
  <si>
    <t>QS4yMDAwLjIwMTEvMDMvMzEBAAAAXV4NAAIAAAAINy4wODk1MDEBBwAAAAUAAAABMQEAAAAKMTQzMDAwOTYxNQMAAAABMAIAAAAGMTAwMDMwBAAAAAEwBwAAAAkzLzMxLzIwMTEIAAAACTMvMzEvMjAxMdf4frpNQNcIEqLD3k1A1wgkQ0lRLk5ZU0U6QlNYLklRX0VRVUlUWV9NRVRIT0QuRlkyMDEyAQAAALvYBAADAAAAAADoxwWXTUDXCFH93t9NQNcIIENJUS5UU0U6NDU0My5JUV9TVF9JTlZFU1QuRlkyMDE2AQAAAAJcDQADAAAAAACg/byiTUDXCPuL2d5NQNcIFENJUS4uSVFfTEVWRVJFRF9GQ0YuBQAAAAEAAAAIAAAAFChJbnZhbGlkIElkZW50aWZpZXIpXz9XxU1A1whfP1fFTUDXCChDSVEuTllTRTpCU1guSVFfTUlOT1JJVFlfSU5URVJFU1QuRlkyMDA3AQAAALvYBAADAAAAAACQmYWaTUDXCAAP2d9NQNcIKENJUS5UU0U6NDU0My5JUV9FQVJOSU5HX0NPX01BUkdJTi5GWTIwMDgBAAAAAlwNAAIAAAAHMTQuMTY4NgEIAAAABQAAAAExAQAAAAoxMDYxMTk5NjExAwAAAAI3OQIAAAAENDE4MQQAAAABMAcAAAAJOS8yMy8yMDE5CAAAAAkzLzMxLzIwMDgJAAAAATBkjYSSTUDXCOOsiOBNQNcIJUNJUS5OWVNFOkJEWC5JUV9ESUxVVF9FUFNfRVhDTC5GWTIwMDcBAAAA/pQBAAIAAAADMy4zAQgAAAAFAAAAATEBAAAACjEyNjQ0NzAzMTADAAAAAzE2MAIAAAADMTQyBAAAAAEwBwAAAAk5LzIzLzIwMTkIAAAA</t>
  </si>
  <si>
    <t>CTkvMzAvMjAwNwkAAAABMI8CkJZNQNcI9rAI4E1A1wgdQ0lRLk5ZU0U6QUJULklRX0VCSVREQS5GWTIwMTUBAAAAu8YDAAIAAAAENDM4OQEIAAAABQAAAAExAQAAAAoxODc0Nzg5ODA3AwAAAAMxNjACAAAABDQwNTEEAAAAATAHAAAACTkvMjMvMjAxOQgAAAAKMTIvMzEvMjAxNQkAAAABMBKfzZNNQNcINYVQ4E1A1wggQ0lRLk5ZU0U6QlNYLklRX05JX01BUkdJTi5GWTIwMTQBAAAAu9gEAAIAAAAHLTEuNjI4MwEIAAAABQAAAAExAQAAAAoxODI5MTMyMzM4AwAAAAMxNjACAAAABDQwOTQEAAAAATAHAAAACTkvMjMvMjAxOQgAAAAKMTIvMzEvMjAxNAkAAAABMEl9oJBNQNcIpOrG4E1A1wgmQ0lRLlRTRTo0NTQzLklRX0NBU0hfQUNRVUlSRV9DRi5GWTIwMTgBAAAAAlwNAAMAAAAAAIxLvaJNQNcI+Cfh3k1A1wglQ0lRLk5ZU0U6TURULklRX0xUX0RFQlRfSVNTVUVELkZZMjAwOQEAAAB0egAAAgAAAAQxMjUwAQgAAAAFAAAAATEBAAAACjE0NTkzNzg5NjIDAAAAAzE2MAIAAAAEMjAzNAQAAAABMAcAAAAJOS8yMy8yMDE5CAAAAAk0LzI0LzIwMDkJAAAAATBXNYaaTUDXCL01vd9NQNcIJENJUS5OWVNFOk1EVC5JUV9DQVNIX0lOVEVSRVNULkZZMjAxMAEAAAB0egAAAgAAAAMzODYBCAAAAAUAAAABMQEAAAAKMTU1Mjg1NzkxMQMAAAADMTYwAgAAAAQzMDI4BAAAAAEwBwAAAAk5LzIzLzIwMTkIAAAACTQvMzAv</t>
  </si>
  <si>
    <t>MjAxMAkAAAABMElchppNQNcI247V301A1wgmQ0lRLk5ZU0U6QlNYLklRX0VYVFJBX0FDQ19JVEVNUy5GWTIwMTMBAAAAu9gEAAMAAAAAAOjHBZdNQNcIuGLs301A1wgfQ0lRLlRTRTo2ODY5LklRX0VCVF9FWENMLkZZMjAxMAEAAABxeA0AAgAAAAUxNTgzOAEIAAAABQAAAAExAQAAAAoxMzgwNTI4Mjk0AwAAAAI3OQIAAAABNAQAAAABMAcAAAAJOS8yMy8yMDE5CAAAAAkzLzMxLzIwMTAJAAAAATBvkS6hTUDXCGr2Dt9NQNcIHUNJUS5OWVNFOkFCVC5JUV9HQV9FWFAuRlkyMDE2AQAAALvGAwADAAAAAAAIxs2TTUDXCD0WauBNQNcIJkNJUS5OWVNFOkJEWC5JUV9TQUxFU19NQVJLRVRJTkcuRlkyMDA3AQAAAP6UAQADAAAAAACPApCWTUDXCGHd/99NQNcIIkNJUS5UU0U6Nzc0Ny5JUV9MRVZFUkVEX0ZDRi5GWTIwMTYBAAAAZbKbAAIAAAAGNTExOC41AQgAAAAFAAAAATEBAAAACjE4MTI2NDAzMDIDAAAAAjc5AgAAAAQ0NDIyBAAAAAEwBwAAAAk5LzIzLzIwMTkIAAAACTYvMzAvMjAxNgkAAAABMLOkjZ9NQNcIlwiO301A1wgdQ0lRLk5ZU0U6QkRYLklRX0VCSVREQS5GWTIwMDkBAAAA/pQBAAIAAAAIMjA1Mi44MDEBCAAAAAUAAAABMQEAAAAKMTQ4Mjk3NTU3MQMAAAADMTYwAgAAAAQ0MDUxBAAAAAEwBwAAAAk5LzIzLzIwMTkIAAAACTkvMzAvMjAwOQkAAAABMJtJ3ZVNQNcIrY8N4E1A1wghQ0lRLlRTRTo3</t>
  </si>
  <si>
    <t>NzQ3LklRX1RPVEFMX0RFQlQuRlkyMDExAQAAAGWymwACAAAABDU4MDgBCAAAAAUAAAABMQEAAAAKMTQ3NzkxMzg3NQMAAAACNzkCAAAABDQxNzMEAAAAATAHAAAACTkvMjMvMjAxOQgAAAAJNi8zMC8yMDExCQAAAAEwe3YkoU1A1wjIxDXfTUDXCCVDSVEuTllTRTpNRFQuSVFfRElMVVRfRVBTX0lOQ0wuRlkyMDE5AQAAAHR6AAACAAAABDMuNDEBCAAAAAUAAAABMQEAAAAKMTk2OTA0MTc0NgMAAAADMTYwAgAAAAE4BAAAAAEwBwAAAAk5LzIzLzIwMTkIAAAACTQvMjYvMjAxOQkAAAABMHVzhZpNQNcIb8zp301A1wgmQ0lRLlRTRTo3NzQ3LklRX0xUX0RFQlRfQ0FQSVRBTC5GWTIwMDkBAAAAZbKbAAIAAAAHMTcuNDU2OAEIAAAABQAAAAExAQAAAAoxNDA0OTkyMDQ3AwAAAAI3OQIAAAAENDE4NwQAAAABMAcAAAAJOS8yMy8yMDE5CAAAAAk2LzMwLzIwMDkJAAAAATDj0EqSTUDXCFXkrOBNQNcIDUNJUS4uSVFfQVBJQy4FAAAAAQAAAAgAAAAUKEludmFsaWQgSWRlbnRpZmllcilfP1fFTUDXCF8/V8VNQNcIGkNJUS5UU0U6NzczMy5JUV9DSVAuRlkyMDEyAQAAAAFlCgADAAAAAADgE7yiTUDXCK+G995NQNcIIENJUS5UU0U6NzczMy5JUV9DSEFOR0VfQVAuRlkyMDE2AQAAAAFlCgACAAAABDU1NzIBCAAAAAUAAAABMQEAAAAKMTc5ODg5NDkyMgMAAAACNzkCAAAABDIwMTcEAAAAATAHAAAACTkvMjMvMjAxOQgA</t>
  </si>
  <si>
    <t>AAAJMy8zMS8yMDE2CQAAAAEw/lC0ok1A1wjsIg3fTUDXCC5DSVEuVFNFOjc3NDcuSVFfT1RIRVJfRklOQU5DRV9BQ1RfU1VQUEwuRlkyMDA4AQAAAGWymwADAAAAAACmKSShTUDXCEN2Et9NQNcIKkNJUS5KQVNEQVE6Nzc0OS5JUV9NQVJLRVRDQVAuMjAwMy8zLzMxLkpQWQEAAADQGFgAAwAAAAAABgn7u01A1wj9XYjxTUDXCDFDSVEuSkFTREFROjc3NDkuSVFfVE9UQUxfREVCVF9FQklUREFfQ0FQRVguRlkyMDEzAQAAANAYWAADAAAAAAD6c3+RTUDXCIw4suBNQNcIIUNJUS5OWVNFOkhBRS5JUV9DQVNIX1RBWEVTLkZZMjAxOAEAAACVcQEAAgAAAAU5LjA4MwEIAAAABQAAAAExAQAAAAoxOTY0ODQzNTk0AwAAAAMxNjACAAAABDMwNTMEAAAAATAHAAAACTkvMjMvMjAxOQgAAAAJMy8zMS8yMDE4CQAAAAEw5jIIm01A1wiPH8zfTUDXCCRDSVEuTkFTREFRR1M6SVNSRy5JUV9CVl9TSEFSRS5GWTIwMDkBAAAAH3YAAAIAAAAJMTMuMzA5OTU2AQgAAAAFAAAAATEBAAAACjE0OTM4MDg0MzYDAAAAAzE2MAIAAAAENDAyMAQAAAABMAcAAAAJOS8yMy8yMDE5CAAAAAoxMi8zMS8yMDA5CQAAAAEwDjk3lU1A1wiM+CbgTUDXCCZDSVEuVFNFOjgwODYuSVFfRklMSU5HX0NVUlJFTkNZLkZZMjAxMgEAAABdXg0AAwAAAANKUFkAVgY1nk1A1wjy1WDfTUDXCCRDSVEuVFNFOjgwODYuSVFfQ09NTU9OX0RJVl9DRi5GWTIw</t>
  </si>
  <si>
    <t>MTgBAAAAXV4NAAMAAAAAAEQtNZ5NQNcIQ2eW301A1wgpQ0lRLlRTRTo3NzMzLklRX0RBWVNfSU5WRU5UT1JZX09VVC5GWTIwMTMBAAAAAWUKAAIAAAAJMTAwLjcxOTU2AQgAAAAFAAAAATEBAAAACjE2MjU0NTc1OTkDAAAAAjc5AgAAAAQ0MDM1BAAAAAEwBwAAAAk5LzIzLzIwMTkIAAAACTMvMzEvMjAxMwkAAAABMJMTSJJNQNcIgFmR4E1A1wgmQ0lRLk5ZU0U6QUJULklRX0RFRl9UQVhfTElBQl9MVC5GWTIwMTYBAAAAu8YDAAIAAAADMzU2AQgAAAAFAAAAATEBAAAACjE5NDY3MDQ3NjkDAAAAAzE2MAIAAAAEMTAyNwQAAAABMAcAAAAJOS8yMy8yMDE5CAAAAAoxMi8zMS8yMDE2CQAAAAEwCMbNk01A1whp+mXgTUDXCChDSVEuVFNFOjY4NjkuSVFfVE9UQUxfREVCVF9SRVBBSUQuRlkyMDExAQAAAHF4DQACAAAAAi04AQgAAAAFAAAAATEBAAAACjE0NjE2ODAyMzUDAAAAAjc5AgAAAAQyMTY2BAAAAAEwBwAAAAk5LzIzLzIwMTkIAAAACTMvMzEvMjAxMQkAAAABMF64LqFNQNcIwvAX301A1wglQ0lRLk5ZU0U6QkRYLklRX0dBSU5fQVNTRVRTX0NGLkZZMjAwOAEAAAD+lAEAAwAAAAAAm0ndlU1A1whJPBbgTUDXCCNDSVEuVFNFOjY4NjkuSVFfVE9UQUxfUkVDRUlWLkZZMjAxNgEAAABxeA0AAgAAAAU2MzQ1MgEIAAAABQAAAAExAQAAAAoxNzk4NTg3MTQ0AwAAAAI3OQIAAAAEMTAwMQQAAAABMAcAAAAJOS8y</t>
  </si>
  <si>
    <t>My8yMDE5CAAAAAkzLzMxLzIwMTYJAAAAATDSXyuhTUDXCMXPKt9NQNcII0NJUS5UU0U6Nzc0Ny5JUV9UT1RBTF9FUVVJVFkuRlkyMDAzAQAAAGWymwACAAAABDM4ODABCAAAAAUAAAABMQEAAAAKMTQyMzA3NTQwOQMAAAACNzkCAAAABDEyNzUEAAAAATAHAAAACTkvMjMvMjAxOQgAAAAJNi8zMC8yMDAzCQAAAAEwnxhWjU1A1wgpX9TeTUDXCCdDSVEuVFNFOjc3MzMuSVFfREFZU19QQVlBQkxFX09VVC5GWTIwMTcBAAAAAWUKAAIAAAAJNTUuNzE4MzQ1AQgAAAAFAAAAATEBAAAACjE4NDg2NzM1NTIDAAAAAjc5AgAAAAQ0MTgzBAAAAAEwBwAAAAk5LzIzLzIwMTkIAAAACTMvMzEvMjAxNwkAAAABMIM6SJJNQNcIXCeO4E1A1wg5Q0lRLlRTRTo2ODY5LklRX0NVU1RPTV9CRVRBLi0xMDRXLjIwMDgvMDMvMzEuLl5OMjI1LkpQWS5IAQAAAHF4DQACAAAAETAuNjgyNTkyOTE3Mzk0NzE4AMAl+LtNQNcILVml3k1A1wgaQ0lRLk5ZU0U6QlNYLklRX0NJUC5GWTIwMTYBAAAAu9gEAAIAAAADMzM4AQgAAAAFAAAAATEBAAAACjE5NDYwMDY5NDcDAAAAAzE2MAIAAAAEMzAzMwQAAAABMAcAAAAJOS8yMy8yMDE5CAAAAAoxMi8zMS8yMDE2CQAAAAEwpLSPlk1A1wgKCgzgTUDXCCZDSVEuVFNFOjY4NjkuSVFfRklMSU5HX0NVUlJFTkNZLkZZMjAxMAEAAABxeA0AAwAAAANKUFkAXrguoU1A1whaRA/fTUDXCCVDSVEuTllT</t>
  </si>
  <si>
    <t>RTpCU1guSVFfR0FJTl9JTlZFU1RfQ0YuRlkyMDE1AQAAALvYBAACAAAAATkBCAAAAAUAAAABMQEAAAAKMTg3NTE5NDI1OQMAAAADMTYwAgAAAAQyMDkwBAAAAAEwBwAAAAk5LzIzLzIwMTkIAAAACjEyLzMxLzIwMTUJAAAAATCzjY+WTUDXCK3i6N9NQNcIK0NJUS5UU0U6Nzc0Ny5JUV9OSV9BVkFJTF9FWENMX01BUkdJTi5GWTIwMTgBAAAAZbKbAAIAAAAHMjAuMDM0MwEIAAAABQAAAAExAQAAAAoxOTEyNzIwMzAxAwAAAAI3OQIAAAAENDE4MgQAAAABMAcAAAAJOS8yMy8yMDE5CAAAAAk2LzMwLzIwMTgJAAAAATAJTX+RTUDXCEbOiuBNQNcIKkNJUS5KQVNEQVE6Nzc0OS5JUV9ORVRfSU5URVJFU1RfRVhQLkZZMjAxMAEAAADQGFgAAgAAAAY1NC4yMDcBCAAAAAUAAAABMQEAAAAKMTM4NzEwMTQwMAMAAAACNzkCAAAAAzM2OAQAAAABMAcAAAAJOS8yMy8yMDE5CAAAAAkzLzMxLzIwMTAJAAAAATAwSW6fTUDXCCDcj99NQNcIJkNJUS5UU0U6ODA4Ni5JUV9MT0FOU19SRUNFSVZfTFQuRlkyMDE3AQAAAF1eDQADAAAAAABWBjWeTUDXCPiSjd9NQNcIIENJUS5UU0U6Njg2OS5JUV9NQUNISU5FUlkuRlkyMDEwAQAAAHF4DQACAAAABTI4ODYyAQgAAAAFAAAAATEBAAAACjEzODA1MjgyOTQDAAAAAjc5AgAAAAQzMTE0BAAAAAEwBwAAAAk5LzIzLzIwMTkIAAAACTMvMzEvMjAxMAkAAAABMF64LqFNQNcIp+A5301A</t>
  </si>
  <si>
    <t>1wgZQ0lRLlRTRTo0NTQzLklRX0FELkZZMjAxNQEAAAACXA0AAwAAAAAArNa8ok1A1wjSBfveTUDXCCxDSVEuTkFTREFRR1M6SVNSRy5JUV9DQVNIX09QRVIuRlkyMDA5Li4uLkpQWQEAAAAfdgAAAgAAAAkzNjUwNy45MzcBCAAAAAUAAAABMQEAAAAKMTQ5MzgwODQzNgMAAAACNzkCAAAABDIwMDYEAAAAATAHAAAACTkvMjMvMjAxOQgAAAAKMTIvMzEvMjAwOQkAAAABMB53YI9NQNcIgnDk4E1A1wgqQ0lRLk5ZU0U6SEFFLklRX09USEVSX1VOVVNVQUxfU1VQUEwuRlkyMDE0AQAAAJVxAQACAAAABi0wLjA0NQEIAAAABQAAAAExAQAAAAoxNzk1MTY1MjY2AwAAAAMxNjACAAAAAjg3BAAAAAEwBwAAAAk5LzIzLzIwMTkIAAAACTMvMjkvMjAxNAkAAAABMBetG55NQNcIP8W6301A1wgnQ0lRLlRTRTo3NzMzLklRX0RBWVNfUEFZQUJMRV9PVVQuRlkyMDA5AQAAAAFlCgACAAAACTEwMS42NzgwNQEIAAAABQAAAAExAQAAAAoxMzgyNTA1NjQyAwAAAAI3OQIAAAAENDE4MwQAAAABMAcAAAAJOS8yMy8yMDE5CAAAAAkzLzMxLzIwMDkJAAAAATDe7EeSTUDXCIGyjeBNQNcIJkNJUS5KQVNEQVE6Nzc0OS5JUV9PVEhFUl9FUVVJVFkuRlkyMDE1AQAAANAYWAACAAAAAzIzOAEIAAAABQAAAAExAQAAAAoxNzQ1NTI3ODQ5AwAAAAI3OQIAAAAEMTAyOAQAAAABMAcAAAAJOS8yMy8yMDE5CAAAAAkzLzMxLzIwMTUJAAAAATCI</t>
  </si>
  <si>
    <t>2ZefTUDXCOR8Xd9NQNcIJ0NJUS5OWVNFOkFCVC5JUV9ORVRfSU5URVJFU1RfRVhQLkZZMjAxNAEAAAC7xgMAAgAAAAMtNzMBCAAAAAUAAAABMQEAAAAKMTgyODE2ODY2NQMAAAADMTYwAgAAAAMzNjgEAAAAATAHAAAACTkvMjMvMjAxOQgAAAAKMTIvMzEvMjAxNAkAAAABMMYwQpRNQNcIP/pX4E1A1wgqQ0lRLk5ZU0U6QkRYLklRX1RPVEFMX0VRVUlUWS5GWTIwMTAuLi4uSlBZAQAAAP6UAQACAAAACzQ1NDA4Ni4zMzE5AQgAAAAFAAAAATEBAAAACjE1NzcxMzEyMTMDAAAAAjc5AgAAAAQxMjc1BAAAAAEwBwAAAAk5LzIzLzIwMTkIAAAACTkvMzAvMjAxMAkAAAABMDwpYI9NQNcIJ67q4E1A1wggQ0lRLk5ZU0U6SEFFLklRX01BQ0hJTkVSWS5GWTIwMTEBAAAAlXEBAAIAAAAHNDIzLjMyNQEIAAAABQAAAAExAQAAAAoxNjE4NTY4NTYwAwAAAAMxNjACAAAABDMxMTQEAAAAATAHAAAACTkvMjMvMjAxOQgAAAAINC8yLzIwMTEJAAAAATAwERueTUDXCEiJyd9NQNcIJkNJUS5OQVNEQVFHUzpJU1JHLklRX0VCSVREQV9JTlQuRlkyMDE4AQAAAB92AAADAAAAAACio16PTUDXCGkM1+BNQNcIKENJUS5OWVNFOkJEWC5JUV9UT1RBTF9ERUJUX0VRVUlUWS5GWTIwMDkBAAAA/pQBAAIAAAAHMzYuNzc4NwEIAAAABQAAAAExAQAAAAoxNDgyOTc1NTcxAwAAAAMxNjACAAAABDQwMzQEAAAAATAHAAAACTkvMjMvMjAxOQgA</t>
  </si>
  <si>
    <t>AAAJOS8zMC8yMDA5CQAAAAEwNsugkE1A1wgf8K/gTUDXCCVDSVEuVFNFOjc3NDcuSVFfR0FJTl9JTlZFU1RfQ0YuRlkyMDE3AQAAAGWymwACAAAAAzE0NwEIAAAABQAAAAExAQAAAAoxODYwOTc0MjUyAwAAAAI3OQIAAAAEMjA5MAQAAAABMAcAAAAJOS8yMy8yMDE5CAAAAAk2LzMwLzIwMTcJAAAAATBgy42fTUDXCKypYt9NQNcIIkNJUS5OWVNFOkJTWC5JUV9HQUlOX0FTU0VUUy5GWTIwMDcBAAAAu9gEAAIAAAAELTU2MAEIAAAABQAAAAExAQAAAAoxMzMxODc2NzQ3AwAAAAMxNjACAAAAAjU2BAAAAAEwBwAAAAk5LzIzLzIwMTkIAAAACjEyLzMxLzIwMDcJAAAAATCQmYWaTUDXCN1R3d9NQNcIJkNJUS5OWVNFOkhBRS5JUV9DQVNIX0NPTlZFUlNJT04uRlkyMDE2AQAAAJVxAQACAAAACjE3NC41NDE0MDIBCAAAAAUAAAABMQEAAAAKMTg5MDYyMzY1MAMAAAADMTYwAgAAAAQ0MTg0BAAAAAEwBwAAAAk5LzIzLzIwMTkIAAAACDQvMi8yMDE2CQAAAAEwLsn/kE1A1wjV6s3gTUDXCCNDSVEuVFNFOjY4NjkuSVFfRElMVVRfV0VJR0hULkZZMjAxMQEAAABxeA0AAgAAAAcyMDUuNjk2AF64LqFNQNcIoXYg301A1wghQ0lRLlRTRTo3NzMzLklRX1RPVEFMX0xJQUIuRlkyMDE1AQAAAAFlCgACAAAABjcyNDI5NwEIAAAABQAAAAExAQAAAAoxNzQ1OTE2NDczAwAAAAI3OQIAAAAEMTI3NgQAAAABMAcAAAAJOS8yMy8y</t>
  </si>
  <si>
    <t>MDE5CAAAAAkzLzMxLzIwMTUJAAAAATASA7SiTUDXCMAMFd9NQNcIJ0NJUS5UU0U6ODA4Ni5JUV9DQVNIX09QRVIuRlkyMDExLi4uLkpQWQEAAABdXg0AAgAAAAUyMTc5OQEIAAAABQAAAAExAQAAAAoxNDYyNzEyNDg1AwAAAAI3OQIAAAAEMjAwNgQAAAABMAcAAAAJOS8yMy8yMDE5CAAAAAkzLzMxLzIwMTEJAAAAATAnUGCPTUDXCHgB6eBNQNcIIUNJUS5UU0U6ODA4Ni5JUV9DQVNIX0ZJTkFOLkZZMjAxNwEAAABdXg0AAgAAAAUzNjQ4MwEIAAAABQAAAAExAQAAAAoxODQ4NjczMjQ5AwAAAAI3OQIAAAAEMjAwNAQAAAABMAcAAAAJOS8yMy8yMDE5CAAAAAkzLzMxLzIwMTcJAAAAATBWBjWeTUDXCAEpl99NQNcIJENJUS5UU0U6NzczMy5JUV9DT01NT05fRElWX0NGLkZZMjAxMwEAAAABZQoAAwAAAAAA4BO8ok1A1wiV1PfeTUDXCC1DSVEuSkFTREFROjc3NDkuSVFfSU5DX1RBWF9QQVlfQ1VSUkVOVC5GWTIwMTABAAAA0BhYAAIAAAAHNzE4LjAyNgEIAAAABQAAAAExAQAAAAoxMzg3MTAxNDAwAwAAAAI3OQIAAAAEMTA5NAQAAAABMAcAAAAJOS8yMy8yMDE5CAAAAAkzLzMxLzIwMTAJAAAAATAwSW6fTUDXCFTWdd9NQNcIHkNJUS5OWVNFOkFCVC5JUV9XSVBfSU5WLkZZMjAxMwEAAAC7xgMAAgAAAAMzNDkBCAAAAAUAAAABMQEAAAAKMTc3NzE2ODQ4MQMAAAADMTYwAgAAAAQzMjE5BAAAAAEwBwAAAAk5LzIz</t>
  </si>
  <si>
    <t>LzIwMTkIAAAACjEyLzMxLzIwMTMJAAAAATCVCUKUTUDXCD09XOBNQNcILUNJUS5OQVNEQVFHUzpJU1JHLklRX0ZJWEVEX0FTU0VUX1RVUk5TLkZZMjAxMQEAAAAfdgAAAgAAAAg5Ljg0NDgxNwEIAAAABQAAAAExAQAAAAoxNjU2MzI3NDQ5AwAAAAMxNjACAAAABDQwNjYEAAAAATAHAAAACTkvMjMvMjAxOQgAAAAKMTIvMzEvMjAxMQkAAAABMBhAoZBNQNcIRyLI4E1A1wgrQ0lRLk5BU0RBUUdTOklTUkcuSVFfRklMSU5HX0NVUlJFTkNZLkZZMjAxNgEAAAAfdgAAAwAAAANVU0QA1ux3lE1A1wiWvEPgTUDXCCNDSVEuTllTRTpCRFguSVFfT1RIRVJfRVFVSVRZLkZZMjAxNgEAAAD+lAEAAgAAAAUtMTkwOAEIAAAABQAAAAExAQAAAAoxOTI1MDM1NjU2AwAAAAMxNjACAAAABDEwMjgEAAAAATAHAAAACTkvMjMvMjAxOQgAAAAJOS8zMC8yMDE2CQAAAAEwUSKqlU1A1whz0RjgTUDXCCJDSVEuSkFTREFROjc3NDkuSVFfVFJFQVNVUlkuRlkyMDEzAQAAANAYWAACAAAABC0xOTABCAAAAAUAAAABMQEAAAAKMTYyNjIzMTU4MwMAAAACNzkCAAAABDEyNDgEAAAAATAHAAAACTkvMjMvMjAxOQgAAAAJMy8zMS8yMDEzCQAAAAEwsL5un01A1wjkvnbfTUDXCCVDSVEuVFNFOjY4NjkuSVFfQkFTSUNfRVBTX0lOQ0wuRlkyMDEyAQAAAHF4DQACAAAACTU4LjQyNDI0MwEIAAAABQAAAAExAQAAAAoxNTU0MzM3MjY1AwAAAAI3</t>
  </si>
  <si>
    <t>OQIAAAABOQQAAAABMAcAAAAJOS8yMy8yMDE5CAAAAAkzLzMxLzIwMTIJAAAAATBU3y6hTUDXCLn8S99NQNcIKkNJUS5UU0U6NDU0My5JUV9UT1RBTF9DT01NT05fRVFVSVRZLkZZMjAwOQEAAAACXA0AAgAAAAYyNzgwNjIBCAAAAAUAAAABMQEAAAAKMTM4MjY2MTA3MAMAAAACNzkCAAAABDEwMDYEAAAAATAHAAAACTkvMjMvMjAxOQgAAAAJMy8zMS8yMDA5CQAAAAEwnBEIpE1A1wi1lwbfTUDXCCVDSVEuTllTRTpNRFQuSVFfUFJPVl9CQURfREVCVFMuRlkyMDA4AQAAAHR6AAADAAAAAADbWQibTUDXCD4prN9NQNcIJUNJUS5OWVNFOkJEWC5JUV9DQVBJVEFMX0xFQVNFUy5GWTIwMTQBAAAA/pQBAAMAAAAAAKTTqZVNQNcINCAL4E1A1wgjQ0lRLk5ZU0U6QUJULklRX0JFVEFfMllSLjIwMTcvMTIvMzEBAAAAu8YDAAIAAAAQMS4wODIyMjI0NjE4NjY2MgDG/ve7TUDXCILIp95NQNcIJkNJUS5OWVNFOk1EVC5JUV9ERUZfVEFYX0xJQUJfTFQuRlkyMDE1AQAAAHR6AAACAAAABDQ3MDABCAAAAAUAAAABMQEAAAAKMTg0ODExNzYwNQMAAAADMTYwAgAAAAQxMDI3BAAAAAEwBwAAAAk5LzIzLzIwMTkIAAAACTQvMjQvMjAxNQkAAAABMLL9hJpNQNcInMCu301A1wgmQ0lRLk5BU0RBUUdTOklTUkcuSVFfT1RIRVJfT1BFUi5GWTIwMTgBAAAAH3YAAAMAAAAAAMsTeJRNQNcILulB4E1A1wgmQ0lRLk5BU0RBUUdTOklT</t>
  </si>
  <si>
    <t>UkcuSVFfVE9UQUxfTElBQi5GWTIwMDkBAAAAH3YAAAIAAAAFMjcyLjQBCAAAAAUAAAABMQEAAAAKMTQ5MzgwODQzNgMAAAADMTYwAgAAAAQxMjc2BAAAAAEwBwAAAAk5LzIzLzIwMTkIAAAACjEyLzMxLzIwMDkJAAAAATAOOTeVTUDXCD8bN+BNQNcIKENJUS5OQVNEQVFHUzpJU1JHLklRX1RPVEFMX0FTU0VUUy5GWTIwMTYBAAAAH3YAAAIAAAAGNjQ4Ni45AQgAAAAFAAAAATEBAAAACjE5NDM2NzM3MTYDAAAAAzE2MAIAAAAEMTAwNwQAAAABMAcAAAAJOS8yMy8yMDE5CAAAAAoxMi8zMS8yMDE2CQAAAAEw1ux3lE1A1wiLWD3gTUDXCCpDSVEuTllTRTpBQlQuSVFfT1RIRVJfVU5VU1VBTF9TVVBQTC5GWTIwMTEBAAAAu8YDAAMAAAAAAPuTQZRNQNcIQEJF4E1A1wgmQ0lRLk5ZU0U6SEFFLklRX0NBU0hfQUNRVUlSRV9DRi5GWTIwMDkBAAAAlXEBAAIAAAAGLTYuMDA0AQgAAAAFAAAAATEBAAAACjE0NTUyODc2MjcDAAAAAzE2MAIAAAAEMjA1NwQAAAABMAcAAAAJOS8yMy8yMDE5CAAAAAkzLzI4LzIwMDkJAAAAATBwwhqeTUDXCFWDqN9NQNcIHkNJUS5UU0U6Nzc0Ny5JUV9XSVBfSU5WLkZZMjAxMAEAAABlspsAAgAAAAgxMDc5LjE2NAEIAAAABQAAAAExAQAAAAoxNDA0OTkzNjE4AwAAAAI3OQIAAAAEMzIxOQQAAAABMAcAAAAJOS8yMy8yMDE5CAAAAAk2LzMwLzIwMTAJAAAAATCKTyShTUDXCCkYLd9NQNcI</t>
  </si>
  <si>
    <t>JENJUS5UU0U6NzczMy5JUV9TQUxFX0lOVEFOX0NGLkZZMjAxNwEAAAABZQoAAgAAAAUtMzcwOAEIAAAABQAAAAExAQAAAAoxODQ4NjczNTUyAwAAAAI3OQIAAAAEMjAyOQQAAAABMAcAAAAJOS8yMy8yMDE5CAAAAAkzLzMxLzIwMTcJAAAAATDzd7SiTUDXCIvPFd9NQNcIJENJUS5UU0U6NzczMy5JUV9DVVJSRU5DWV9HQUlOLkZZMjAxMAEAAAABZQoAAgAAAAQxMzY3AQgAAAAFAAAAATEBAAAACjEzODI1MDU0NDUDAAAAAjc5AgAAAAIzOAQAAAABMAcAAAAJOS8yMy8yMDE5CAAAAAkzLzMxLzIwMTAJAAAAATD9xbuiTUDXCA+G6d5NQNcIGUNJUS5UU0U6Njg2OS5JUV9BUi5GWTIwMTEBAAAAcXgNAAIAAAAFMzM0NTUBCAAAAAUAAAABMQEAAAAKMTQ2MTY4MDIzNQMAAAACNzkCAAAABDEwMjEEAAAAATAHAAAACTkvMjMvMjAxOQgAAAAJMy8zMS8yMDExCQAAAAEwXrguoU1A1wjHnSDfTUDXCBlDSVEuTllTRTpCU1guSVFfR1AuRlkyMDEwAQAAALvYBAACAAAABDUwNzABCAAAAAUAAAABMQEAAAAKMTU4ODkwMTQ5OQMAAAADMTYwAgAAAAIxMAQAAAABMAcAAAAJOS8yMy8yMDE5CAAAAAoxMi8zMS8yMDEwCQAAAAEw9XkFl01A1whEwebfTUDXCCVDSVEuTllTRTpCRFguSVFfUkVUVVJOX0NBUElUQUwuRlkyMDEzAQAAAP6UAQACAAAABzExLjY4MDYBCAAAAAUAAAABMQEAAAAKMTc2Njg0OTU0MgMAAAADMTYwAgAA</t>
  </si>
  <si>
    <t>AAQ0MzYzBAAAAAEwBwAAAAk5LzIzLzIwMTkIAAAACTkvMzAvMjAxMwkAAAABMC/yoJBNQNcISjPQ4E1A1wglQ0lRLkpBU0RBUTo3NzQ5LklRX0dBSU5fQVNTRVRTLkZZMjAwOQEAAADQGFgAAwAAAAAAFyNun01A1wiy+1LfTUDXCCNDSVEuVFNFOjc3NDcuSVFfR1JPU1NfTUFSR0lOLkZZMjAxMgEAAABlspsAAgAAAAc2Ni44MTI1AQgAAAAFAAAAATEBAAAACjE1NzEzMDc2ODYDAAAAAjc5AgAAAAQ0MDc0BAAAAAEwBwAAAAk5LzIzLzIwMTkIAAAACTYvMzAvMjAxMgkAAAABMC0mf5FNQNcIAQyt4E1A1wgfQ0lRLlRTRTo3NzMzLklRX0VCVF9FWENMLkZZMjAxNQEAAAABZQoAAgAAAAU3Mjc4MgEIAAAABQAAAAExAQAAAAoxNzQ1OTE2NDczAwAAAAI3OQIAAAABNAQAAAABMAcAAAAJOS8yMy8yMDE5CAAAAAkzLzMxLzIwMTUJAAAAATASA7SiTUDXCHJJ+N5NQNcIIUNJUS5UU0U6ODA4Ni5JUV9TR0FfTUFSR0lOLkZZMjAxNAEAAABdXg0AAgAAAAcyNC42MjEyAQgAAAAFAAAAATEBAAAACjE2ODY2MzgwMDUDAAAAAjc5AgAAAAQ0Mzc1BAAAAAEwBwAAAAk5LzIzLzIwMTkIAAAACTMvMzEvMjAxNAkAAAABMOTBf5FNQNcIrEh04E1A1wgjQ0lRLk5ZU0U6QlNYLklRX1RPVEFMX0VRVUlUWS5GWTIwMDUBAAAAu9gEAAIAAAAENDI4MgEIAAAABQAAAAExAQAAAAk1MjEzNDY5MzIDAAAAAzE2MAIAAAAEMTI3NQQAAAAB</t>
  </si>
  <si>
    <t>MAcAAAAJOS8yMy8yMDE5CAAAAAoxMi8zMS8yMDA1CQAAAAEwl2dWjU1A1wgpX9TeTUDXCClDSVEuTllTRTpBQlQuSVFfREFZU19JTlZFTlRPUllfT1VULkZZMjAxNAEAAAC7xgMAAgAAAAoxMDUuOTUzMjk1AQgAAAAFAAAAATEBAAAACjE4MjgxNjg2NjUDAAAAAzE2MAIAAAAENDAzNQQAAAABMAcAAAAJOS8yMy8yMDE5CAAAAAoxMi8zMS8yMDE0CQAAAAEwhspej01A1wicodngTUDXCCxDSVEuSkFTREFROjc3NDkuSVFfVE9UQUxfREVCVF9DQVBJVEFMLkZZMjAxNgEAAADQGFgAAwAAAAAA7pp/kU1A1wixLqHgTUDXCDpDSVEuVFNFOjY4NjkuSVFfQ1VTVE9NX0JFVEEuLTEwNFcuMjAwMS8wMy8zMS4uXlRPUElYLkpQWS5IAQAAAHF4DQACAAAAETAuODkxMjk1MjIzNjY0MTIzAC+YVLxNQNcId9/Q3k1A1wg5Q0lRLlRTRTo0NTQzLklRX0NVU1RPTV9CRVRBLi0xMDRXLjIwMDgvMDMvMzEuLl5OMjI1LkpQWS5IAQAAAAJcDQACAAAAEDAuMjU3NzUzODEzMjIwNTcAwCX4u01A1wgXp6XeTUDXCCFDSVEuTllTRTpCU1guSVFfQ0FTSF9UQVhFUy5GWTIwMTUBAAAAu9gEAAIAAAACODABCAAAAAUAAAABMQEAAAAKMTg3NTE5NDI1OQMAAAADMTYwAgAAAAQzMDUzBAAAAAEwBwAAAAk5LzIzLzIwMTkIAAAACjEyLzMxLzIwMTUJAAAAATCktI+WTUDXCOBi+t9NQNcIG0NJUS5UU0U6ODA4Ni5JUV9FQklULkZZMjAwOQEA</t>
  </si>
  <si>
    <t>AABdXg0AAgAAAAUxNDQxNwEIAAAABQAAAAExAQAAAAoxMzgyMzY0OTY1AwAAAAI3OQIAAAADNDAwBAAAAAEwBwAAAAk5LzIzLzIwMTkIAAAACTMvMzEvMjAwOQkAAAABMHmRNJ5NQNcIlvFW301A1wgqQ0lRLlRTRTo2ODY5LklRX09USEVSX1VOVVNVQUxfU1VQUEwuRlkyMDE5AQAAAHF4DQADAAAAAAAzrSuhTUDXCJC5K99NQNcIIENJUS5OWVNFOk1EVC5JUV9DSEFOR0VfQVAuRlkyMDA5AQAAAHR6AAACAAAAAzUxMAEIAAAABQAAAAExAQAAAAoxNDU5Mzc4OTYyAwAAAAMxNjACAAAABDIwMTcEAAAAATAHAAAACTkvMjMvMjAxOQgAAAAJNC8yNC8yMDA5CQAAAAEwVzWGmk1A1wiV8qPfTUDXCCNDSVEuTllTRTpCU1guSVFfSU5URVJFU1RfRVhQLkZZMjAxMgEAAAC72AQAAgAAAAQtMjYxAQgAAAAFAAAAATEBAAAACjE3MjA3OTkyODYDAAAAAzE2MAIAAAACODIEAAAAATAHAAAACTkvMjMvMjAxOQgAAAAKMTIvMzEvMjAxMgkAAAABMAGgBZdNQNcI2u3r301A1wgfQ0lRLlRTRTo3NzMzLklRX1RPVEFMX0NMLkZZMjAxOQEAAAABZQoAAgAAAAYyODI5NzkBCAAAAAUAAAABMQEAAAAKMTk2OTg2MDI1MwMAAAACNzkCAAAABDEwMDkEAAAAATAHAAAACTkvMjMvMjAxOQgAAAAJMy8zMS8yMDE5CQAAAAEw3cW0ok1A1wie6yffTUDXCCBDSVEuVFNFOjgwODYuSVFfQ0FTSF9PUEVSLkZZMjAwOQEAAABdXg0AAgAAAAUx</t>
  </si>
  <si>
    <t>ODg1MQEIAAAABQAAAAExAQAAAAoxMzgyMzY0OTY1AwAAAAI3OQIAAAAEMjAwNgQAAAABMAcAAAAJOS8yMy8yMDE5CAAAAAkzLzMxLzIwMDkJAAAAATB1uDSeTUDXCH8ecd9NQNcIOkNJUS5OWVNFOkFCVC5JUV9DVVNUT01fQkVUQS4tMTA0Vy4yMDExLzEyLzMxLi5eVE9QSVguSlBZLkgBAAAAu8YDAAIAAAARMC4yNDYzMzIxOTM3MDU2OTkAvUz4u01A1wjIhKPeTUDXCB9DSVEuTllTRTpNRFQuSVFfQVJfVFVSTlMuRlkyMDEzAQAAAHR6AAACAAAACDQuMzk3ODc2AQgAAAAFAAAAATEBAAAACjE3NDM2Njg0NTUDAAAAAzE2MAIAAAAENDAwMQQAAAABMAcAAAAJOS8yMy8yMDE5CAAAAAk0LzI2LzIwMTMJAAAAATBgFgCRTUDXCDPaxeBNQNcIJUNJUS5OWVNFOkJTWC5JUV9HQUlOX0lOVkVTVF9DRi5GWTIwMTMBAAAAu9gEAAIAAAABOQEIAAAABQAAAAExAQAAAAoxNzc3NjgyMzk1AwAAAAMxNjACAAAABDIwOTAEAAAAATAHAAAACTkvMjMvMjAxOQgAAAAKMTIvMzEvMjAxMwkAAAABMNjuBZdNQNcI5R/o301A1wgqQ0lRLk5ZU0U6QkRYLklRX1RFVl9FQklUREEuMjAwMC4yMDEyLzAzLzMxAQAAAP6UAQACAAAACDguMDQ2MDY3AQcAAAAFAAAAATEBAAAACjE0OTQyMjM1NTUDAAAAATACAAAABjEwMDAzMAQAAAABMAcAAAAJMy8zMC8yMDEyCAAAAAkzLzMwLzIwMTLZH3+6TUDXCE3Uv95NQNcIIENJUS5OWVNFOkhB</t>
  </si>
  <si>
    <t>RS5JUV9DQVNIX09QRVIuRlkyMDA5AQAAAJVxAQACAAAABzExNi4zNjQBCAAAAAUAAAABMQEAAAAKMTQ1NTI4NzYyNwMAAAADMTYwAgAAAAQyMDA2BAAAAAEwBwAAAAk5LzIzLzIwMTkIAAAACTMvMjgvMjAwOQkAAAABMHDCGp5NQNcITtfQ301A1wgpQ0lRLk5ZU0U6QkRYLklRX0lOVkVTVF9TRUNVUklUWV9DRi5GWTIwMDkBAAAA/pQBAAIAAAAILTMzNy4zODgBCAAAAAUAAAABMQEAAAAKMTQ4Mjk3NTU3MQMAAAADMTYwAgAAAAQyMDI3BAAAAAEwBwAAAAk5LzIzLzIwMTkIAAAACTkvMzAvMjAwOQkAAAABMLJv3ZVNQNcIT138301A1wgmQ0lRLlRTRTo4MDg2LklRX0xPQU5TX1JFQ0VJVl9MVC5GWTIwMTEBAAAAXV4NAAMAAAAAAFzfNJ5NQNcIpGyU301A1wgoQ0lRLkpBU0RBUTo3NzQ5LklRX0RJTFVUX0VQU19FWENMLkZZMjAwOQEAAADQGFgAAgAAAAoxNzIuMDQyNTY2AQgAAAAFAAAAATEBAAAACjEzODcxMDE1OTIDAAAAAjc5AgAAAAMxNDIEAAAAATAHAAAACTkvMjMvMjAxOQgAAAAJMy8zMS8yMDA5CQAAAAEwFyNun01A1whuYXXfTUDXCB9DSVEuTllTRTpNRFQuSVFfQlZfU0hBUkUuRlkyMDEzAQAAAHR6AAACAAAACTE4LjM3NjcxNQEIAAAABQAAAAExAQAAAAoxNzQzNjY4NDU1AwAAAAMxNjACAAAABDQwMjAEAAAAATAHAAAACTkvMjMvMjAxOQgAAAAJNC8yNi8yMDEzCQAAAAEwP6qGmk1A1wjEJK7f</t>
  </si>
  <si>
    <t>TUDXCChDSVEuTllTRTpNRFQuSVFfVE9UQUxfREVCVF9SRVBBSUQuRlkyMDE1AQAAAHR6AAACAAAABS0xNDE5AQgAAAAFAAAAATEBAAAACjE4NDgxMTc2MDUDAAAAAzE2MAIAAAAEMjE2NgQAAAABMAcAAAAJOS8yMy8yMDE5CAAAAAk0LzI0LzIwMTUJAAAAATCpJIWaTUDXCLZRz99NQNcINENJUS5UU0U6ODA4Ni5JUV9UT1RBTF9PVVRTVEFORElOR19GSUxJTkdfREFURS5GWTIwMDkBAAAAXV4NAAIAAAAGMTI2Ljg2AQQAAAAFAAAAATUBAAAACjEzODIzNjQ5NjUCAAAABTI0MTUzBgAAAAEwdbg0nk1A1wjtSmjfTUDXCChDSVEuVFNFOjc3NDcuSVFfVE9UQUxfRElWX1BBSURfQ0YuRlkyMDEyAQAAAGWymwACAAAABC01NDEBCAAAAAUAAAABMQEAAAAKMTU3MTMwNzY4NgMAAAACNzkCAAAABDIwMjIEAAAAATAHAAAACTkvMjMvMjAxOQgAAAAJNi8zMC8yMDEyCQAAAAEwcZ0koU1A1wijOTbfTUDXCCpDSVEuSkFTREFROjc3NDkuSVFfVE9UQUxfT1RIRVJfT1BFUi5GWTIwMTABAAAA0BhYAAIAAAAIMjk2OC4wODYBCAAAAAUAAAABMQEAAAAKMTM4NzEwMTQwMAMAAAACNzkCAAAAAzM4MAQAAAABMAcAAAAJOS8yMy8yMDE5CAAAAAkzLzMxLzIwMTAJAAAAATAwSW6fTUDXCPRaft9NQNcIJENJUS5UU0U6Nzc0Ny5JUV9PVEhFUl9MSUFCX0xULkZZMjAxNwEAAABlspsAAgAAAAM2NTQBCAAAAAUAAAABMQEAAAAKMTg2</t>
  </si>
  <si>
    <t>MDk3NDI1MgMAAAACNzkCAAAABDEwNjIEAAAAATAHAAAACTkvMjMvMjAxOQgAAAAJNi8zMC8yMDE3CQAAAAEws6SNn01A1wgTfWvfTUDXCCFDSVEuTllTRTpCU1guSVFfRUJJVERBX0lOVC5GWTIwMTcBAAAAu9gEAAIAAAAJMTAuNjY4MTIyAQgAAAAFAAAAATEBAAAACjE5NDYwMDY5NTEDAAAAAzE2MAIAAAAENDE5MAQAAAABMAcAAAAJOS8yMy8yMDE5CAAAAAoxMi8zMS8yMDE3CQAAAAEwUKSgkE1A1wi/QsPgTUDXCBtDSVEuTllTRTpBQlQuSVFfTlBQRS5GWTIwMTIBAAAAu8YDAAIAAAAEODA2MwEIAAAABQAAAAExAQAAAAoxNzIxMTcwMTczAwAAAAMxNjACAAAABDEwMDQEAAAAATAHAAAACTkvMjMvMjAxOQgAAAAKMTIvMzEvMjAxMgkAAAABMNPhQZRNQNcI+jFg4E1A1wgoQ0lRLk5ZU0U6QkRYLklRX1RPVEFMX0RFQlRfSVNTVUVELkZZMjAxMwEAAAD+lAEAAwAAAAAAa+XdlU1A1wi/DxjgTUDXCDJDSVEuSkFTREFROjc3NDkuSVFfSU1QVVRfT1BFUl9MRUFTRV9JTlRfRVhQLkZZMjAxOAEAAADQGFgAAwAAAAAAcU6Yn01A1wi37InfTUDXCCBDSVEuVFNFOjc3MzMuSVFfVE9UQUxfUkVWLkZZMjAxOQEAAAABZQoAAgAAAAY3OTM4NjIBCAAAAAUAAAABMQEAAAAKMTk2OTg2MDI1MwMAAAACNzkCAAAAAjI4BAAAAAEwBwAAAAk5LzIzLzIwMTkIAAAACTMvMzEvMjAxOQkAAAABMOeetKJNQNcINgJK301A1wga</t>
  </si>
  <si>
    <t>Q0lRLk5ZU0U6TURULklRX1JFVi5GWTIwMDgBAAAAdHoAAAIAAAAFMTM1MTUBCAAAAAUAAAABMQEAAAAKMTM4MTMwNjk0OAMAAAADMTYwAgAAAAMxMTIEAAAAATAHAAAACTkvMjMvMjAxOQgAAAAJNC8yNS8yMDA4CQAAAAEw21kIm01A1wi/wLzfTUDXCCRDSVEuTllTRTpIQUUuSVFfUEVSSU9EREFURV9JUy5GWTIwMTABAAAAlXEBAAUAAAAKMjAxMC8wNC8wMwBN6hqeTUDXCEApcbZNQNcILENJUS5OQVNEQVFHUzpJU1JHLklRX1RPVEFMX1JFVi5GWTIwMTEuLi4uSlBZAQAAAB92AAACAAAACjEzNTIwNi42NjIBCAAAAAUAAAABMQEAAAAKMTY1NjMyNzQ0OQMAAAACNzkCAAAAAjI4BAAAAAEwBwAAAAk5LzIzLzIwMTkIAAAACjEyLzMxLzIwMTEJAAAAATBOtF+PTUDXCMms3OBNQNcIJkNJUS5OWVNFOkFCVC5JUV9PVEhFUl9MVF9BU1NFVFMuRlkyMDA3AQAAALvGAwADAAAAAAC+OniUTUDXCFwQSeBNQNcIIENJUS5OWVNFOkhBRS5JUV9SRF9FWFBfRk4uRlkyMDE3AQAAAJVxAQACAAAABjQ3LjI1NgEIAAAABQAAAAExAQAAAAoxOTY0ODQzNjE5AwAAAAMxNjACAAAABDMxNjgEAAAAATAHAAAACTkvMjMvMjAxOQgAAAAINC8xLzIwMTcJAAAAATDxCwibTUDXCGpAq99NQNcILUNJUS5OQVNEQVFHUzpJU1JHLklRX0dXX0lOVEFOX0FNT1JUX0NGLkZZMjAxMQEAAAAfdgAAAgAAAAQxNy44AQgAAAAFAAAAATEBAAAA</t>
  </si>
  <si>
    <t>CjE2NTYzMjc0NDkDAAAAAzE2MAIAAAAEMjE4MgQAAAABMAcAAAAJOS8yMy8yMDE5CAAAAAoxMi8zMS8yMDExCQAAAAEw9F83lU1A1wg+zS/gTUDXCBlDSVEuVFNFOjQ1NDMuSVFfR1cuRlkyMDE1AQAAAAJcDQACAAAABjE2Njk5MAEIAAAABQAAAAExAQAAAAoxNzQ1MjE0MTgwAwAAAAI3OQIAAAAEMTE3MQQAAAABMAcAAAAJOS8yMy8yMDE5CAAAAAkzLzMxLzIwMTUJAAAAATCs1ryiTUDXCKA+2d5NQNcIKUNJUS5OWVNFOk1EVC5JUV9JTlZFU1RfU0VDVVJJVFlfQ0YuRlkyMDE5AQAAAHR6AAACAAAABDIxNTEBCAAAAAUAAAABMQEAAAAKMTk2OTA0MTc0NgMAAAADMTYwAgAAAAQyMDI3BAAAAAEwBwAAAAk5LzIzLzIwMTkIAAAACTQvMjYvMjAxOQkAAAABMJCZhZpNQNcIDcfy301A1wgzQ0lRLk5ZU0U6QUJULklRX0NIQU5HRV9PVEhFUl9ORVRfT1BFUl9BU1NFVFMuRlkyMDEyAQAAALvGAwACAAAAAy0zNQEIAAAABQAAAAExAQAAAAoxNzIxMTcwMTczAwAAAAMxNjACAAAABDIwNDUEAAAAATAHAAAACTkvMjMvMjAxOQgAAAAKMTIvMzEvMjAxMgkAAAABMNPhQZRNQNcITu9b4E1A1wghQ0lRLk5ZU0U6QUJULklRX0NPTU1PTl9SRVAuRlkyMDEyAQAAALvGAwACAAAABS0yMzY0AQgAAAAFAAAAATEBAAAACjE3MjExNzAxNzMDAAAAAzE2MAIAAAAEMjE2NAQAAAABMAcAAAAJOS8yMy8yMDE5CAAAAAoxMi8zMS8y</t>
  </si>
  <si>
    <t>MDEyCQAAAAEw0+FBlE1A1wjEm2TgTUDXCC5DSVEuTllTRTpBQlQuSVFfVE9UQUxfREVCVF9FQklUREFfQ0FQRVguRlkyMDA4AQAAALvGAwACAAAACDEuNzU4ODY3AQgAAAAFAAAAATEBAAAACjE0MzAzNzA5MjADAAAAAzE2MAIAAAAFMjMzMTMEAAAAATAHAAAACTkvMjMvMjAxOQgAAAAKMTIvMzEvMjAwOAkAAAABMIbKXo9NQNcIVDPX4E1A1wguQ0lRLk5ZU0U6QlNYLklRX1RPVEFMX0RFQlRfRUJJVERBX0NBUEVYLkZZMjAwNwEAAAC72AQAAgAAAAg0LjY2MzQzOQEIAAAABQAAAAExAQAAAAoxMzMxODc2NzQ3AwAAAAMxNjACAAAABTIzMzEzBAAAAAEwBwAAAAk5LzIzLzIwMTkIAAAACjEyLzMxLzIwMDcJAAAAATA2ZACRTUDXCDWBwuBNQNcIKENJUS5OWVNFOkFCVC5JUV9HV19JTlRBTl9BTU9SVF9DRi5GWTIwMTUBAAAAu8YDAAIAAAADNjAxAQgAAAAFAAAAATEBAAAACjE4NzQ3ODk4MDcDAAAAAzE2MAIAAAAEMjE4MgQAAAABMAcAAAAJOS8yMy8yMDE5CAAAAAoxMi8zMS8yMDE1CQAAAAEwEp/Nk01A1wjs2FzgTUDXCCVDSVEuVFNFOjc3NDcuSVFfT1RIRVJfQ0FfU1VQUEwuRlkyMDE0AQAAAGWymwACAAAABDE1MjkBCAAAAAUAAAABMQEAAAAKMTcwNjA5NzM2OAMAAAACNzkCAAAABDEwNTUEAAAAATAHAAAACTkvMjMvMjAxOQgAAAAJNi8zMC8yMDE0CQAAAAEwcZ0koU1A1wi+LkjfTUDXCCxDSVEuTllT</t>
  </si>
  <si>
    <t>RTpCU1guSVFfTkVUX0RFQlRfRUJJVERBX0NBUEVYLkZZMjAwOQEAAAC72AQAAgAAAAgyLjc2MzI1OAEIAAAABQAAAAExAQAAAAoxNTExMTE3MjM2AwAAAAMxNjACAAAABTIzMzE0BAAAAAEwBwAAAAk5LzIzLzIwMTkIAAAACjEyLzMxLzIwMDkJAAAAATCRVaCQTUDXCIAiz+BNQNcIHkNJUS5OWVNFOk1EVC5JUV9aX1NDT1JFLkZZMjAxNwEAAAB0egAAAgAAAAcyLjI3MjYzAQgAAAAFAAAAATEBAAAACjE5NjkwNDE3MTcDAAAAAzE2MAIAAAAGMTAwMTIzBAAAAAEwBwAAAAk5LzIzLzIwMTkIAAAACTQvMjgvMjAxNwkAAAABMFA9AJFNQNcIC+Wz4E1A1wgpQ0lRLlRTRTo0NTQzLklRX0RBWVNfSU5WRU5UT1JZX09VVC5GWTIwMTYBAAAAAlwNAAIAAAAKMTUwLjgzNzM4NAEIAAAABQAAAAExAQAAAAoxNzk4Njk5NzQ1AwAAAAI3OQIAAAAENDAzNQQAAAABMAcAAAAJOS8yMy8yMDE5CAAAAAkzLzMxLzIwMTYJAAAAATBQ24SSTUDXCHvOmOBNQNcIK0NJUS5UU0U6NDU0My5JUV9NSU5PUklUWV9JTlRFUkVTVF9JUy5GWTIwMTABAAAAAlwNAAIAAAADLTgyAQgAAAAFAAAAATEBAAAACjEzODI2NjE0NzQDAAAAAjc5AgAAAAI4MwQAAAABMAcAAAAJOS8yMy8yMDE5CAAAAAkzLzMxLzIwMTAJAAAAATAEOAikTUDXCFOo8t5NQNcIIENJUS5UU0U6NzczMy5JUV9PVEhFUl9SRVYuRlkyMDEzAQAAAAFlCgADAAAAAADgE7yi</t>
  </si>
  <si>
    <t>TUDXCHqX6t5NQNcIGUNJUS5OWVNFOkJTWC5JUV9HVy5GWTIwMDcBAAAAu9gEAAIAAAAFMTUxMDMBCAAAAAUAAAABMQEAAAAKMTMzMTg3Njc0NwMAAAADMTYwAgAAAAQxMTcxBAAAAAEwBwAAAAk5LzIzLzIwMTkIAAAACjEyLzMxLzIwMDcJAAAAATCQmYWaTUDXCJyT4d9NQNcIGUNJUS5UU0U6Njg2OS5JUV9BUC5GWTIwMDgBAAAAcXgNAAIAAAAFMTEyNDcBCAAAAAUAAAABMQEAAAAKMTA1NDUzNDk3MgMAAAACNzkCAAAABDEwMTgEAAAAATAHAAAACTkvMjMvMjAxOQgAAAAJMy8zMS8yMDA4CQAAAAEwjWsuoU1A1wjajB/fTUDXCCVDSVEuVFNFOjc3MzMuSVFfU1RfREVCVF9SRVBBSUQuRlkyMDE2AQAAAAFlCgACAAAABi0yMzgyMAEIAAAABQAAAAExAQAAAAoxNzk4ODk0OTIyAwAAAAI3OQIAAAAEMjA0NAQAAAABMAcAAAAJOS8yMy8yMDE5CAAAAAkzLzMxLzIwMTYJAAAAATD+ULSiTUDXCGlmSd9NQNcIIUNJUS5OWVNFOk1EVC5JUV9FQklUREFfSU5ULkZZMjAxMgEAAAB0egAAAgAAAAgxNS43OTA4MwEIAAAABQAAAAExAQAAAAoxNzIzNDQ4OTA3AwAAAAMxNjACAAAABDQxOTAEAAAAATAHAAAACTkvMjMvMjAxOQgAAAAJNC8yNy8yMDEyCQAAAAEwYBYAkU1A1wgXQovgTUDXCCVDSVEuVFNFOjc3NDcuSVFfU1BFQ0lBTF9ESVZfQ0YuRlkyMDE0AQAAAGWymwADAAAAAADFVo2fTUDXCMp2Lt9NQNcIKUNJUS5K</t>
  </si>
  <si>
    <t>QVNEQVE6Nzc0OS5JUV9ERUZfVEFYX0xJQUJfTFQuRlkyMDA5AQAAANAYWAADAAAAAAAXI26fTUDXCJm6ht9NQNcIIUNJUS5UU0U6NzczMy5JUV9FQVJOSU5HX0NPLkZZMjAxNgEAAAABZQoAAgAAAAU2MjY1MQEIAAAABQAAAAExAQAAAAoxNzk4ODk0OTIyAwAAAAI3OQIAAAABNwQAAAABMAcAAAAJOS8yMy8yMDE5CAAAAAkzLzMxLzIwMTYJAAAAATAHKrSiTUDXCGwHHt9NQNcIJENJUS5OWVNFOkFCVC5JUV9VTkxFVkVSRURfRkNGLkZZMjAxNAEAAAC7xgMAAgAAAAQ0MjI1AQgAAAAFAAAAATEBAAAACjE4MjgxNjg2NjUDAAAAAzE2MAIAAAAENDQyMwQAAAABMAcAAAAJOS8yMy8yMDE5CAAAAAoxMi8zMS8yMDE0CQAAAAEwHHjNk01A1whe3lPgTUDXCCZDSVEuVFNFOjQ1NDMuSVFfRVhUUkFfQUNDX0lURU1TLkZZMjAxMQEAAAACXA0AAwAAAAAABDgIpE1A1wiEuOXeTUDXCCpDSVEuSkFTREFROjc3NDkuSVFfVE9UQUxfUkVWLkZZMjAxOC4uLi5KUFkBAAAA0BhYAAIAAAAFMTc0NDUBCAAAAAUAAAABMQEAAAAKMTg5NTUwNDUwOQMAAAACNzkCAAAAAjI4BAAAAAEwBwAAAAk5LzIzLzIwMTkIAAAACTMvMzEvMjAxOAkAAAABME60X49NQNcIwE7i4E1A1wgkQ0lRLk5ZU0U6QkRYLklRX0NPTU1PTl9JU1NVRUQuRlkyMDE3AQAAAP6UAQACAAAABDQ4MjcBCAAAAAUAAAABMQEAAAAKMTkyNTAzNTY1MQMAAAADMTYw</t>
  </si>
  <si>
    <t>AgAAAAQyMTY5BAAAAAEwBwAAAAk5LzIzLzIwMTkIAAAACTkvMzAvMjAxNwkAAAABMDpJqpVNQNcI248p4E1A1wgcQ0lRLkpBU0RBUTo3NzQ5LklRX0FSLkZZMjAxMQEAAADQGFgAAgAAAAQzNDYzAQgAAAAFAAAAATEBAAAACjE0NjQyNjc2NDcDAAAAAjc5AgAAAAQxMDIxBAAAAAEwBwAAAAk5LzIzLzIwMTkIAAAACTMvMzEvMjAxMQkAAAABMABxbp9NQNcIpZ5t301A1wgnQ0lRLk5ZU0U6QkRYLklRX1RPVEFMX09USEVSX09QRVIuRlkyMDEwAQAAAP6UAQACAAAACDIxMTEuMTk5AQgAAAAFAAAAATEBAAAACjE1NzcxMzEyMTMDAAAAAzE2MAIAAAADMzgwBAAAAAEwBwAAAAk5LzIzLzIwMTkIAAAACTkvMzAvMjAxMAkAAAABMLJv3ZVNQNcIiN0N4E1A1wg6Q0lRLlRTRTo0NTQzLklRX0NVU1RPTV9CRVRBLi0xMDRXLjIwMTkvMDMvMzEuLl5UT1BJWC5KUFkuSAEAAAACXA0AAgAAABEwLjkyNDA0MDkxMDYzNzU4OADcsPe7TUDXCPI8r95NQNcIKUNJUS5OWVNFOkhBRS5JUV9BU1NFVF9XUklURURPV05fQ0YuRlkyMDE4AQAAAJVxAQACAAAABTIuNjczAQgAAAAFAAAAATEBAAAACjE5NjQ4NDM1OTQDAAAAAzE2MAIAAAAEMjAxOQQAAAABMAcAAAAJOS8yMy8yMDE5CAAAAAkzLzMxLzIwMTgJAAAAATDmMgibTUDXCNgv1N9NQNcII0NJUS5UU0U6Njg2OS5JUV9QRV9FWENMLi4yMDA3LzAzLzMxAQAAAHF4DQACAAAA</t>
  </si>
  <si>
    <t>CDI2LjgzNjYzAQcAAAAFAAAAATEBAAAACjE2ODM4NTE0ODUDAAAAATACAAAABjEwMDAyNwQAAAABMAcAAAAJMy8zMC8yMDA3CAAAAAkzLzMwLzIwMDfX+H66TUDXCGgbwt5NQNcILUNJUS5OWVNFOkJEWC5JUV9ERUZfVEFYX0FTU0VUU19DVVJSRU5ULkZZMjAxMwEAAAD+lAEAAgAAAAMzNDMBCAAAAAUAAAABMQEAAAAKMTc2Njg0OTU0MgMAAAADMTYwAgAAAAQxMTE3BAAAAAEwBwAAAAk5LzIzLzIwMTkIAAAACTkvMzAvMjAxMwkAAAABMGvl3ZVNQNcIC1gT4E1A1wghQ0lRLlRTRTo0NTQzLklRX1NHQV9NQVJHSU4uRlkyMDA4AQAAAAJcDQACAAAABzI2LjgwODQBCAAAAAUAAAABMQEAAAAKMTA2MTE5OTYxMQMAAAACNzkCAAAABDQzNzUEAAAAATAHAAAACTkvMjMvMjAxOQgAAAAJMy8zMS8yMDA4CQAAAAEwZI2Ekk1A1wjT75PgTUDXCCpDSVEuTllTRTpNRFQuSVFfQ1VSUkVOVF9QT1JUX0xFQVNFUy5GWTIwMTYBAAAAdHoAAAIAAAADMTA2AQgAAAAFAAAAATEBAAAACjE4OTM5ODc3MTQDAAAAAzE2MAIAAAAEMTA5MAQAAAABMAcAAAAJOS8yMy8yMDE5CAAAAAk0LzI5LzIwMTYJAAAAATCpJIWaTUDXCNNgpt9NQNcIJUNJUS5UU0U6Njg2OS5JUV9HV19JTlRBTl9BTU9SVC5GWTIwMDkBAAAAcXgNAAMAAAAAAI1rLqFNQNcIIeYw301A1wgvQ0lRLk5BU0RBUUdTOklTUkcuSVFfQ1VSUkVOVF9QT1JUX0xFQVNF</t>
  </si>
  <si>
    <t>Uy5GWTIwMTYBAAAAH3YAAAMAAAAAANbsd5RNQNcIXkFM4E1A1wgZQ0lRLlRTRTo3NzQ3LklRX0dXLkZZMjAxNQEAAABlspsAAgAAAAE1AQgAAAAFAAAAATEBAAAACjE3NTkzOTk4MzMDAAAAAjc5AgAAAAQxMTcxBAAAAAEwBwAAAAk5LzIzLzIwMTkIAAAACTYvMzAvMjAxNQkAAAABMIF9jZ9NQNcI1b4U301A1wgcQ0lRLk5ZU0U6SEFFLklRX0RBX0NGLkZZMjAwOAEAAACVcQEAAgAAAAYzMS4xOTcBCAAAAAUAAAABMQEAAAAKMTM3MDc4MjY5MQMAAAADMTYwAgAAAAQyMTYwBAAAAAEwBwAAAAk5LzIzLzIwMTkIAAAACTMvMjkvMjAwOAkAAAABMDV7NZ5NQNcIWYnQ301A1wgoQ0lRLk5ZU0U6TURULklRX0dXX0lOVEFOX0FNT1JUX0NGLkZZMjAxNgEAAAB0egAAAgAAAAQxOTMxAQgAAAAFAAAAATEBAAAACjE4OTM5ODc3MTQDAAAAAzE2MAIAAAAEMjE4MgQAAAABMAcAAAAJOS8yMy8yMDE5CAAAAAk0LzI5LzIwMTYJAAAAATCpJIWaTUDXCC8a3N9NQNcIIENJUS5OWVNFOkJEWC5JUV9DSEFOR0VfQVAuRlkyMDE1AQAAAP6UAQACAAAAAzE0NQEIAAAABQAAAAExAQAAAAoxODY3Mjk4MDA0AwAAAAMxNjACAAAABDIwMTcEAAAAATAHAAAACTkvMjMvMjAxOQgAAAAJOS8zMC8yMDE1CQAAAAEwTfuplU1A1wiUqxjgTUDXCCRDSVEuVFNFOjgwODYuSVFfU0FMRV9JTlRBTl9DRi5GWTIwMTUBAAAAXV4NAAMAAAAAAFzf</t>
  </si>
  <si>
    <t>NJ5NQNcIE6XG301A1wgZQ0lRLlRTRTo0NTQzLklRX05JLkZZMjAxMAEAAAACXA0AAgAAAAU0MDcyMQEIAAAABQAAAAExAQAAAAoxMzgyNjYxNDc0AwAAAAI3OQIAAAACMTUEAAAAATAHAAAACTkvMjMvMjAxOQgAAAAJMy8zMS8yMDEwCQAAAAEwBDgIpE1A1wjqQ97eTUDXCCdDSVEuVFNFOjc3NDcuSVFfTUFSS0VUQ0FQLjIwMDgvMy8zMS5KUFkBAAAAZbKbAAMAAAAAAAIw+7tNQNcIR02H8U1A1wghQ0lRLlRTRTo0NTQzLklRX1NHQV9NQVJHSU4uRlkyMDE2AQAAAAJcDQACAAAABzMyLjM4ODgBCAAAAAUAAAABMQEAAAAKMTc5ODY5OTc0NQMAAAACNzkCAAAABDQzNzUEAAAAATAHAAAACTkvMjMvMjAxOQgAAAAJMy8zMS8yMDE2CQAAAAEwUNuEkk1A1wifi5TgTUDXCCVDSVEuTllTRTpIQUUuSVFfTFRfREVCVF9FUVVJVFkuRlkyMDE2AQAAAJVxAQACAAAABzUwLjUxOTIBCAAAAAUAAAABMQEAAAAKMTg5MDYyMzY1MAMAAAADMTYwAgAAAAQ0MDg1BAAAAAEwBwAAAAk5LzIzLzIwMTkIAAAACDQvMi8yMDE2CQAAAAEwLsn/kE1A1wifScHgTUDXCCRDSVEuTllTRTpBQlQuSVFfUEVSSU9EREFURV9JUy5GWTIwMTEBAAAAu8YDAAUAAAAKMjAxMS8xMi8zMQD7k0GUTUDXCHtG47dNQNcIIkNJUS5OWVNFOkFCVC5JUV9BRFZFUlRJU0lORy5GWTIwMTEBAAAAu8YDAAMAAAAAAPuTQZRNQNcI8Wlo4E1A1wgeQ0lRLk5Z</t>
  </si>
  <si>
    <t>U0U6QkRYLklRX1BFTlNJT04uRlkyMDA4AQAAAP6UAQACAAAABzQ2NC45ODIBCAAAAAUAAAABMQEAAAAKMTQxMzM5MDAwOQMAAAADMTYwAgAAAAQxMjEzBAAAAAEwBwAAAAk5LzIzLzIwMTkIAAAACTkvMzAvMjAwOAkAAAABMJtJ3ZVNQNcIBeME4E1A1wgoQ0lRLk5ZU0U6QUJULklRX1BST1ZfQkFEX0RFQlRTX0NGLkZZMjAxOAEAAAC7xgMAAwAAAAAA8hPOk01A1whQvXTgTUDXCCVDSVEuTkFTREFRR1M6SVNSRy5JUV9TVF9JTlZFU1QuRlkyMDEzAQAAAB92AAACAAAABTYyMS40AQgAAAAFAAAAATEBAAAACjE3NzQzNzczMzYDAAAAAzE2MAIAAAAEMTA2OQQAAAABMAcAAAAJOS8yMy8yMDE5CAAAAAoxMi8zMS8yMDEzCQAAAAEw1a03lU1A1wiC7iPgTUDXCCRDSVEuTllTRTpBQlQuSVFfQ1VSUkVOQ1lfR0FJTi5GWTIwMTgBAAAAu8YDAAIAAAADLTI4AQgAAAAFAAAAATEBAAAACjE5NDY3MDQ3OTYDAAAAAzE2MAIAAAACMzgEAAAAATAHAAAACTkvMjMvMjAxOQgAAAAKMTIvMzEvMjAxOAkAAAABMP3szZNNQNcIVjJ84E1A1wgoQ0lRLkpBU0RBUTo3NzQ5LklRX0dXX0lOVEFOX0FNT1JULkZZMjAxNAEAAADQGFgAAwAAAAAA4uVun01A1wgaCF3fTUDXCDBDSVEuTllTRTpIQUUuSVFfVE9UQUxfT1VUU1RBTkRJTkdfQlNfREFURS5GWTIwMTMBAAAAlXEBAAIAAAAJNTEuMDMxNTYzAQQAAAAFAAAAATUBAAAACjE3</t>
  </si>
  <si>
    <t>MzkyNDU2MTUCAAAABTI0MTUyBgAAAAEwF60bnk1A1wi/8rHfTUDXCDRDSVEuTllTRTpNRFQuSVFfVE9UQUxfT1VUU1RBTkRJTkdfRklMSU5HX0RBVEUuRlkyMDEwAQAAAHR6AAACAAAACzEwODIuOTY3ODQ2AQQAAAAFAAAAATUBAAAACjE1NTI4NTc5MTECAAAABTI0MTUzBgAAAAEwVzWGmk1A1wggFK3fTUDXCCJDSVEuVFNFOjY4NjkuSVFfTEVWRVJFRF9GQ0YuRlkyMDE2AQAAAHF4DQACAAAACTE4MzQ2LjEyNQEIAAAABQAAAAExAQAAAAoxNzk4NTg3MTQ0AwAAAAI3OQIAAAAENDQyMgQAAAABMAcAAAAJOS8yMy8yMDE5CAAAAAkzLzMxLzIwMTYJAAAAATDSXyuhTUDXCJj8RN9NQNcIKkNJUS5OWVNFOkJTWC5JUV9UT1RBTF9FUVVJVFkuRlkyMDE0Li4uLkpQWQEAAAC72AQAAgAAAAo3NzM1ODAuODg1AQgAAAAFAAAAATEBAAAACjE4MjkxMzIzMzgDAAAAAjc5AgAAAAQxMjc1BAAAAAEwBwAAAAk5LzIzLzIwMTkIAAAACjEyLzMxLzIwMTQJAAAAATA8KWCPTUDXCHR26eBNQNcIL0NJUS5OWVNFOkFCVC5JUV9JTVBVVF9PUEVSX0xFQVNFX0lOVF9FWFAuRlkyMDExAQAAALvGAwADAAAAAAD7k0GUTUDXCOcmZOBNQNcIKkNJUS5KQVNEQVE6Nzc0OS5JUV9EQVlTX1BBWUFCTEVfT1VULkZZMjAxNAEAAADQGFgAAgAAAAk3MC44NjAwMDUBCAAAAAUAAAABMQEAAAAKMTY4NzM0MzAwMgMAAAACNzkCAAAABDQxODME</t>
  </si>
  <si>
    <t>AAAAATAHAAAACTkvMjMvMjAxOQgAAAAJMy8zMS8yMDE0CQAAAAEw+nN/kU1A1wj5oZrgTUDXCCVDSVEuTllTRTpCRFguSVFfR0FJTl9JTlZFU1RfQ0YuRlkyMDA4AQAAAP6UAQADAAAAAACbSd2VTUDXCNXREeBNQNcIIkNJUS5OQVNEQVFHUzpJU1JHLklRX0NPTU1PTi5GWTIwMTEBAAAAH3YAAAMAAAAAAPRfN5VNQNcIOE0z4E1A1wgZQ0lRLk5ZU0U6TURULklRX1JFLkZZMjAxNAEAAAB0egAAAgAAAAUxOTk0MAEIAAAABQAAAAExAQAAAAoxODE0NzIzNzc0AwAAAAMxNjACAAAABDEyMjIEAAAAATAHAAAACTkvMjMvMjAxOQgAAAAJNC8yNS8yMDE0CQAAAAEwP6qGmk1A1whD4sXfTUDXCC1DSVEuTllTRTpIQUUuSVFfREVGX1RBWF9BU1NFVFNfQ1VSUkVOVC5GWTIwMTYBAAAAlXEBAAMAAAAAAP3kB5tNQNcI+DXL301A1wglQ0lRLlRTRTo2ODY5LklRX0JBU0lDX0VQU19JTkNMLkZZMjAwOQEAAABxeA0AAgAAAAkzOS4xNzgwMDkBCAAAAAUAAAABMQEAAAAKMTM4MDUyNzg2OAMAAAACNzkCAAAAATkEAAAAATAHAAAACTkvMjMvMjAxOQgAAAAJMy8zMS8yMDA5CQAAAAEwb5EuoU1A1wiPhyjfTUDXCC5DSVEuTllTRTpCU1guSVFfVE9UQUxfREVCVF9FQklUREFfQ0FQRVguRlkyMDE3AQAAALvYBAACAAAACDIuNjQ0MDY3AQgAAAAFAAAAATEBAAAACjE5NDYwMDY5NTEDAAAAAzE2MAIAAAAFMjMzMTMEAAAAATAH</t>
  </si>
  <si>
    <t>AAAACTkvMjMvMjAxOQgAAAAKMTIvMzEvMjAxNwkAAAABMFCkoJBNQNcIXYar4E1A1wgkQ0lRLk5ZU0U6QlNYLklRX0lNUEFJUk1FTlRfR1cuRlkyMDEwAQAAALvYBAACAAAABS0xODE3AQgAAAAFAAAAATEBAAAACjE1ODg5MDE0OTkDAAAAAzE2MAIAAAADMjA5BAAAAAEwBwAAAAk5LzIzLzIwMTkIAAAACjEyLzMxLzIwMTAJAAAAATD1eQWXTUDXCINB+N9NQNcIIENJUS5OWVNFOkJTWC5JUV9DSEFOR0VfQVIuRlkyMDE3AQAAALvYBAACAAAAAy0zMAEIAAAABQAAAAExAQAAAAoxOTQ2MDA2OTUxAwAAAAMxNjACAAAABDIwMTgEAAAAATAHAAAACTkvMjMvMjAxOQgAAAAKMTIvMzEvMjAxNwkAAAABMJjbj5ZNQNcIpP36301A1wgoQ0lRLlRTRTo2ODY5LklRX01JTk9SSVRZX0lOVEVSRVNULkZZMjAwOAEAAABxeA0AAgAAAAMxMjcBCAAAAAUAAAABMQEAAAAKMTA1NDUzNDk3MgMAAAACNzkCAAAABDEwNTIEAAAAATAHAAAACTkvMjMvMjAxOQgAAAAJMy8zMS8yMDA4CQAAAAEwjWsuoU1A1wjajB/fTUDXCB1DSVEuTllTRTpCU1guSVFfUkRfRVhQLkZZMjAxMwEAAAC72AQAAgAAAAM4NjEBCAAAAAUAAAABMQEAAAAKMTc3NzY4MjM5NQMAAAADMTYwAgAAAAMxMDAEAAAAATAHAAAACTkvMjMvMjAxOQgAAAAKMTIvMzEvMjAxMwkAAAABMOjHBZdNQNcII2fj301A1wgrQ0lRLkpBU0RBUTo3NzQ5LklRX1BST1ZfQkFE</t>
  </si>
  <si>
    <t>X0RFQlRTX0NGLkZZMjAwOQEAAADQGFgAAwAAAAAAMElun01A1wj0Wn7fTUDXCBlDSVEuTllTRTpCU1guSVFfR1cuRlkyMDE2AQAAALvYBAACAAAABDY2NzgBCAAAAAUAAAABMQEAAAAKMTk0NjAwNjk0NwMAAAADMTYwAgAAAAQxMTcxBAAAAAEwBwAAAAk5LzIzLzIwMTkIAAAACjEyLzMxLzIwMTYJAAAAATCktI+WTUDXCBrjC+BNQNcIIENJUS5UU0U6Njg2OS5JUV9SRF9FWFBfRk4uRlkyMDExAQAAAHF4DQACAAAABTEyMzgwAQgAAAAFAAAAATEBAAAACjE0NjE2ODAyMzUDAAAAAjc5AgAAAAQzMTY4BAAAAAEwBwAAAAk5LzIzLzIwMTkIAAAACTMvMzEvMjAxMQkAAAABMF64LqFNQNcImwc6301A1wglQ0lRLk5ZU0U6QkRYLklRX1NUX0RFQlRfUkVQQUlELkZZMjAxMwEAAAD+lAEAAgAAAAQtMTk5AQgAAAAFAAAAATEBAAAACjE3NjY4NDk1NDIDAAAAAzE2MAIAAAAEMjA0NAQAAAABMAcAAAAJOS8yMy8yMDE5CAAAAAk5LzMwLzIwMTMJAAAAATBr5d2VTUDXCFj5CuBNQNcIGkNJUS5OWVNFOkJTWC5JUV9FQlQuRlkyMDEzAQAAALvYBAACAAAABC0yMjMBCAAAAAUAAAABMQEAAAAKMTc3NzY4MjM5NQMAAAADMTYwAgAAAAMxMzkEAAAAATAHAAAACTkvMjMvMjAxOQgAAAAKMTIvMzEvMjAxMwkAAAABMOjHBZdNQNcIuGLs301A1wgbQ0lRLk5ZU0U6TURULklRX05QUEUuRlkyMDE1AQAAAHR6AAACAAAABDQ2OTkB</t>
  </si>
  <si>
    <t>CAAAAAUAAAABMQEAAAAKMTg0ODExNzYwNQMAAAADMTYwAgAAAAQxMDA0BAAAAAEwBwAAAAk5LzIzLzIwMTkIAAAACTQvMjQvMjAxNQkAAAABMLL9hJpNQNcICu2l301A1wgrQ0lRLk5ZU0U6QkRYLklRX1JFVFVSTl9DT01NT05fRVFVSVRZLkZZMjAxMwEAAAD+lAEAAgAAAAcyMC4yNDE4AQgAAAAFAAAAATEBAAAACjE3NjY4NDk1NDIDAAAAAzE2MAIAAAAFMzMzMjAEAAAAATAHAAAACTkvMjMvMjAxOQgAAAAJOS8zMC8yMDEzCQAAAAEwL/KgkE1A1wh08MvgTUDXCCZDSVEuVFNFOjY4NjkuSVFfTE9BTlNfUkVDRUlWX0xULkZZMjAxNwEAAABxeA0AAwAAAAAAP4YroU1A1whjI0XfTUDXCChDSVEuTllTRTpCRFguSVFfREVGX1RBWF9BU1NFVFNfTFQuRlkyMDE1AQAAAP6UAQADAAAAAABN+6mVTUDXCCJtC+BNQNcIJ0NJUS5UU0U6NDU0My5JUV9UT1RBTF9SRVYuRlkyMDE0Li4uLkpQWQEAAAACXA0AAgAAAAY0NjczNjABCAAAAAUAAAABMQEAAAAKMTkxMjY0MjY1NAMAAAACNzkCAAAAAjI4BAAAAAEwBwAAAAk5LzIzLzIwMTkIAAAACTMvMzEvMjAxNAkAAAABMFGOX49NQNcIwE7i4E1A1wglQ0lRLlRTRTo3NzMzLklRX0RJTFVUX0VQU19JTkNMLkZZMjAwOQEAAAABZQoAAgAAAAstMTA3LjIwODYwNwEIAAAABQAAAAExAQAAAAoxMzgyNTA1NjQyAwAAAAI3OQIAAAABOAQAAAABMAcAAAAJOS8yMy8yMDE5CAAA</t>
  </si>
  <si>
    <t>AAkzLzMxLzIwMDkJAAAAATDcn7uiTUDXCHjaA99NQNcIJkNJUS5OWVNFOk1EVC5JUV9TQUxFU19NQVJLRVRJTkcuRlkyMDEzAQAAAHR6AAADAAAAAABLg4aaTUDXCNhnzt9NQNcIIENJUS5OWVNFOkFCVC5JUV9UT1RBTF9SRVYuRlkyMDE2AQAAALvGAwACAAAABTIwODUzAQgAAAAFAAAAATEBAAAACjE5NDY3MDQ3NjkDAAAAAzE2MAIAAAACMjgEAAAAATAHAAAACTkvMjMvMjAxOQgAAAAKMTIvMzEvMjAxNgkAAAABMBKfzZNNQNcI/+5N4E1A1wghQ0lRLk5ZU0U6TURULklRX1RPVEFMX0RFQlQuRlkyMDEwAQAAAHR6AAACAAAABDk1MTkBCAAAAAUAAAABMQEAAAAKMTU1Mjg1NzkxMQMAAAADMTYwAgAAAAQ0MTczBAAAAAEwBwAAAAk5LzIzLzIwMTkIAAAACTQvMzAvMjAxMAkAAAABMFc1hppNQNcIqYPE301A1wgnQ0lRLlRTRTo3NzMzLklRX0NBU0hfT1BFUi5GWTIwMTQuLi4uSlBZAQAAAAFlCgACAAAABTcyMzg4AQgAAAAFAAAAATEBAAAACjE2ODYxMDM2MTgDAAAAAjc5AgAAAAQyMDA2BAAAAAEwBwAAAAk5LzIzLzIwMTkIAAAACTMvMzEvMjAxNAkAAAABMCdQYI9NQNcIz8nn4E1A1wgjQ0lRLlRTRTo3NzQ3LklRX0RJTFVUX1dFSUdIVC5GWTIwMTYBAAAAZbKbAAIAAAAHMjU1LjQ0OACBfY2fTUDXCHzwSN9NQNcIH0NJUS5UU0U6Nzc0Ny5JUV9FQklUX0lOVC5GWTIwMTQBAAAAZbKbAAIAAAAKMTE3LjU2</t>
  </si>
  <si>
    <t>ODYyNwEIAAAABQAAAAExAQAAAAoxNzA2MDk3MzY4AwAAAAI3OQIAAAAENDE4OQQAAAABMAcAAAAJOS8yMy8yMDE5CAAAAAk2LzMwLzIwMTQJAAAAATAJTX+RTUDXCF1CoOBNQNcIJUNJUS5UU0U6Njg2OS5JUV9QUkVGX0RJVl9PVEhFUi5GWTIwMTcBAAAAcXgNAAMAAAAAANJfK6FNQNcILaMz301A1wggQ0lRLk5ZU0U6TURULklRX1NHQV9TVVBQTC5GWTIwMDgBAAAAdHoAAAIAAAAENDcwNwEIAAAABQAAAAExAQAAAAoxMzgxMzA2OTQ4AwAAAAMxNjACAAAAAzEwMgQAAAABMAcAAAAJOS8yMy8yMDE5CAAAAAk0LzI1LzIwMDgJAAAAATDbWQibTUDXCCgUtN9NQNcIJ0NJUS5UU0U6NDU0My5JUV9UT1RBTF9SRVYuRlkyMDE3Li4uLkpQWQEAAAACXA0AAgAAAAY1MTQxNjQBCAAAAAUAAAABMQEAAAAKMTg0ODY3MzIzNwMAAAACNzkCAAAAAjI4BAAAAAEwBwAAAAk5LzIzLzIwMTkIAAAACTMvMzEvMjAxNwkAAAABMFGOX49NQNcIAh3f4E1A1wgyQ0lRLkpBU0RBUTo3NzQ5LklRX09USEVSX05PTl9PUEVSX0VYUF9TVVBQTC5GWTIwMTcBAAAA0BhYAAIAAAACNDYBCAAAAAUAAAABMQEAAAAKMTg0OTEzMDkzOQMAAAACNzkCAAAAAjg1BAAAAAEwBwAAAAk5LzIzLzIwMTkIAAAACTMvMzEvMjAxNwkAAAABMHcnmJ9NQNcI1HeJ301A1wgpQ0lRLk5ZU0U6TURULklRX0RFQlRfRVFVSVZfTkVUX1BCTy5GWTIwMTUBAAAA</t>
  </si>
  <si>
    <t>dHoAAAIAAAAEMTIxMAEIAAAABQAAAAExAQAAAAoxODQ4MTE3NjA1AwAAAAMxNjACAAAABTIxNjc5BAAAAAEwBwAAAAk5LzIzLzIwMTkIAAAACTQvMjQvMjAxNQkAAAABMLL9hJpNQNcIZDDG301A1wgfQ0lRLlRTRTo0NTQzLklRX0JWX1NIQVJFLkZZMjAxNQEAAAACXA0AAgAAAAo3NTYuOTY1NTQzAQgAAAAFAAAAATEBAAAACjE3NDUyMTQxODADAAAAAjc5AgAAAAQ0MDIwBAAAAAEwBwAAAAk5LzIzLzIwMTkIAAAACTMvMzEvMjAxNQkAAAABMKD9vKJNQNcI0gX73k1A1wgoQ0lRLk5ZU0U6SEFFLklRX1RPVEFMX0RFQlRfRVFVSVRZLkZZMjAwOQEAAACVcQEAAgAAAAYxLjExODMBCAAAAAUAAAABMQEAAAAKMTQ1NTI4NzYyNwMAAAADMTYwAgAAAAQ0MDM0BAAAAAEwBwAAAAk5LzIzLzIwMTkIAAAACTMvMjgvMjAwOQkAAAABMEB7/5BNQNcIcqzA4E1A1wgqQ0lRLk5ZU0U6QUJULklRX0NVUlJFTlRfUE9SVF9MRUFTRVMuRlkyMDA4AQAAALvGAwADAAAAAAAKH0GUTUDXCNA7TuBNQNcIHENJUS5OWVNFOkJEWC5JUV9EQV9DRi5GWTIwMDcBAAAA/pQBAAIAAAAGMzc0LjcxAQgAAAAFAAAAATEBAAAACjEyNjQ0NzAzMTADAAAAAzE2MAIAAAAEMjE2MAQAAAABMAcAAAAJOS8yMy8yMDE5CAAAAAk5LzMwLzIwMDcJAAAAATCDKZCWTUDXCGHHFeBNQNcIIUNJUS5OWVNFOkFCVC5JUV9UT1RBTF9MSUFCLkZZMjAxNwEA</t>
  </si>
  <si>
    <t>AAC7xgMAAgAAAAU0NTE1MgEIAAAABQAAAAExAQAAAAoxOTQ2NzA0ODA2AwAAAAMxNjACAAAABDEyNzYEAAAAATAHAAAACTkvMjMvMjAxOQgAAAAKMTIvMzEvMjAxNwkAAAABMP3szZNNQNcIUEhm4E1A1wgmQ0lRLlRTRTo3NzMzLklRX0FTU0VUX1dSSVRFRE9XTi5GWTIwMTABAAAAAWUKAAIAAAAFLTEzNTMBCAAAAAUAAAABMQEAAAAKMTM4MjUwNTQ0NQMAAAACNzkCAAAAAjMyBAAAAAEwBwAAAAk5LzIzLzIwMTkIAAAACTMvMzEvMjAxMAkAAAABMP3Fu6JNQNcIg4bb3k1A1wgrQ0lRLlRTRTo2ODY5LklRX05JX0FWQUlMX0VYQ0xfTUFSR0lOLkZZMjAxMwEAAABxeA0AAgAAAAY5LjczMDIBCAAAAAUAAAABMQEAAAAKMTYyMzgzNDE0MQMAAAACNzkCAAAABDQxODIEAAAAATAHAAAACTkvMjMvMjAxOQgAAAAJMy8zMS8yMDEzCQAAAAEw54JKkk1A1wif3qfgTUDXCC9DSVEuSkFTREFROjc3NDkuSVFfSU1QVVRfT1BFUl9MRUFTRV9ERVBSLkZZMjAxNgEAAADQGFgAAwAAAAAAhwCYn01A1whRfYDfTUDXCBpDSVEuTllTRTpNRFQuSVFfQ0lQLkZZMjAwOQEAAAB0egAAAgAAAAMzMjMBCAAAAAUAAAABMQEAAAAKMTQ1OTM3ODk2MgMAAAADMTYwAgAAAAQzMDMzBAAAAAEwBwAAAAk5LzIzLzIwMTkIAAAACTQvMjQvMjAwOQkAAAABMFc1hppNQNcIvjXE301A1wgkQ0lRLlRTRTo0NTQzLklRX1BFUklPRERBVEVfSVMu</t>
  </si>
  <si>
    <t>RlkyMDE1AQAAAAJcDQAFAAAACjIwMTUvMDMvMzEArNa8ok1A1wjQ5o+2TUDXCB9DSVEuTllTRTpCU1guSVFfVE9UQUxfQ0EuRlkyMDEzAQAAALvYBAACAAAABDMwMTEBCAAAAAUAAAABMQEAAAAKMTc3NzY4MjM5NQMAAAADMTYwAgAAAAQxMDA4BAAAAAEwBwAAAAk5LzIzLzIwMTkIAAAACjEyLzMxLzIwMTMJAAAAATDY7gWXTUDXCOD3599NQNcII0NJUS5OWVNFOkJTWC5JUV9CQVNJQ19XRUlHSFQuRlkyMDE4AQAAALvYBAACAAAABDEzODEAjwKQlk1A1wgJYwjgTUDXCCVDSVEuVFNFOjY4NjkuSVFfQ0FQSVRBTF9MRUFTRVMuRlkyMDA4AQAAAHF4DQADAAAAAACNay6hTUDXCH45KN9NQNcIHENJUS5OWVNFOkFCVC5JUV9DQVBFWC5GWTIwMTQBAAAAu8YDAAIAAAAFLTEwNzcBCAAAAAUAAAABMQEAAAAKMTgyODE2ODY2NQMAAAADMTYwAgAAAAQyMDIxBAAAAAEwBwAAAAk5LzIzLzIwMTkIAAAACjEyLzMxLzIwMTQJAAAAATAceM2TTUDXCLGmS+BNQNcIIUNJUS5UU0U6NzczMy5JUV9TR0FfTUFSR0lOLkZZMjAxMgEAAAABZQoAAgAAAAczMy4wNzM5AQgAAAAFAAAAATEBAAAACjE1NTQ5NTA4NjcDAAAAAjc5AgAAAAQ0Mzc1BAAAAAEwBwAAAAk5LzIzLzIwMTkIAAAACTMvMzEvMjAxMgkAAAABMJMTSJJNQNcIeACV4E1A1wgjQ0lRLk5BU0RBUUdTOklTUkcuSVFfUkFXX0lOVi5GWTIwMTABAAAAH3YAAAIAAAAE</t>
  </si>
  <si>
    <t>MjUuNgEIAAAABQAAAAExAQAAAAoxNTg2MTk5Mzg4AwAAAAMxNjACAAAABDMxNzEEAAAAATAHAAAACTkvMjMvMjAxOQgAAAAKMTIvMzEvMjAxMAkAAAABMPRfN5VNQNcIfzwr4E1A1wglQ0lRLk5ZU0U6QUJULklRX0xUX0RFQlRfUkVQQUlELkZZMjAwOQEAAAC7xgMAAgAAAAktMjQ4My4xNzYBCAAAAAUAAAABMQEAAAAKMTUxOTU1OTI4OAMAAAADMTYwAgAAAAQyMDM2BAAAAAEwBwAAAAk5LzIzLzIwMTkIAAAACjEyLzMxLzIwMDkJAAAAATD/bEGUTUDXCP/0Z+BNQNcIJ0NJUS5UU0U6NDU0My5JUV9ORVRfSU5URVJFU1RfRVhQLkZZMjAxNgEAAAACXA0AAgAAAAQtNDUzAQgAAAAFAAAAATEBAAAACjE3OTg2OTk3NDUDAAAAAjc5AgAAAAMzNjgEAAAAATAHAAAACTkvMjMvMjAxOQgAAAAJMy8zMS8yMDE2CQAAAAEwoP28ok1A1wjwBgLfTUDXCCVDSVEuVFNFOjc3NDcuSVFfUkVUVVJOX0NBUElUQUwuRlkyMDA5AQAAAGWymwACAAAABjYuMjYxNQEIAAAABQAAAAExAQAAAAoxNDA0OTkyMDQ3AwAAAAI3OQIAAAAENDM2MwQAAAABMAcAAAAJOS8yMy8yMDE5CAAAAAk2LzMwLzIwMDkJAAAAATDj0EqSTUDXCA2+rOBNQNcIJUNJUS5OWVNFOkJTWC5JUV9TVF9ERUJUX0lTU1VFRC5GWTIwMTMBAAAAu9gEAAIAAAADMzQwAQgAAAAFAAAAATEBAAAACjE3Nzc2ODIzOTUDAAAAAzE2MAIAAAAEMjA0MwQAAAABMAcAAAAJ</t>
  </si>
  <si>
    <t>OS8yMy8yMDE5CAAAAAoxMi8zMS8yMDEzCQAAAAEw2O4Fl01A1wgZtuPfTUDXCCdDSVEuVFNFOjc3MzMuSVFfTUFSS0VUQ0FQLjIwMTUvMy8zMS5KUFkBAAAAAWUKAAIAAAANMTUyODA5Mi4xMjUyNwEGAAAABQAAAAExAQAAAAoxNzE3ODQzNzc4AwAAAAI3OQIAAAAGMTAwMDU0BAAAAAEwBwAAAAkzLzMxLzIwMTUCMPu7TUDXCDX0g/FNQNcIK0NJUS5OQVNEQVFHUzpJU1JHLklRX1BFUklPRExFTkdUSF9JUy5GWTIwMTABAAAAH3YAAAEAAAACMTIA9F83lU1A1whLpi/gTUDXCCVDSVEuTllTRTpBQlQuSVFfR0FJTl9BU1NFVFNfQ0YuRlkyMDA4AQAAALvGAwACAAAABzExMS4yMzgBCAAAAAUAAAABMQEAAAAKMTQzMDM3MDkyMAMAAAADMTYwAgAAAAQyMDI2BAAAAAEwBwAAAAk5LzIzLzIwMTkIAAAACjEyLzMxLzIwMDgJAAAAATAKH0GUTUDXCL4mVuBNQNcIKENJUS5OWVNFOk1EVC5JUV9UT1RBTF9ERUJUX0lTU1VFRC5GWTIwMDgBAAAAdHoAAAIAAAADODQzAQgAAAAFAAAAATEBAAAACjEzODEzMDY5NDgDAAAAAzE2MAIAAAAEMjE2MQQAAAABMAcAAAAJOS8yMy8yMDE5CAAAAAk0LzI1LzIwMDgJAAAAATD7DoaaTUDXCB/L1N9NQNcIJENJUS5OWVNFOk1EVC5JUV9TQUxFX0lOVEFOX0NGLkZZMjAxNgEAAAB0egAAAwAAAAAAqSSFmk1A1wjZn+TfTUDXCCdDSVEuVFNFOjc3MzMuSVFfTUFSS0VUQ0FQLjIwMDIv</t>
  </si>
  <si>
    <t>My8zMS5KUFkBAAAAAWUKAAIAAAALNDM2Mzc5LjgwMzIBBgAAAAUAAAABMQEAAAAKMTI2Mjk4MzU3NQMAAAACNzkCAAAABjEwMDA1NAQAAAABMAcAAAAJMy8zMS8yMDAy1at+uk1A1wgEhYjxTUDXCC1DSVEuTllTRTpNRFQuSVFfQ0FTSF9DT05WRVJTSU9OLkZZMjAxOC4uLi5KUFkBAAAAdHoAAAIAAAAJMTQ3LjQ1MDk0AQgAAAAFAAAAATEBAAAACjE5NjkwNDE3NDcDAAAAAzE2MAIAAAAENDE4NAQAAAABMAcAAAAJOS8yMy8yMDE5CAAAAAk0LzI3LzIwMTgJAAAAATAnUGCPTUDXCHSA7OBNQNcIJENJUS5OWVNFOk1EVC5JUV9PVEhFUl9MSUFCX0xULkZZMjAxMgEAAAB0egAAAgAAAAQyMDk4AQgAAAAFAAAAATEBAAAACjE3MjM0NDg5MDcDAAAAAzE2MAIAAAAEMTA2MgQAAAABMAcAAAAJOS8yMy8yMDE5CAAAAAk0LzI3LzIwMTIJAAAAATBLg4aaTUDXCLyZtd9NQNcIK0NJUS5OQVNEQVFHUzpJU1JHLklRX0NBU0hfQ09OVkVSU0lPTi5GWTIwMTgBAAAAH3YAAAIAAAAJMTQyLjg2NDY1AQgAAAAFAAAAATEBAAAACjE5NDM2NzM3MTgDAAAAAzE2MAIAAAAENDE4NAQAAAABMAcAAAAJOS8yMy8yMDE5CAAAAAoxMi8zMS8yMDE4CQAAAAEwoqNej01A1wgRndTgTUDXCB5DSVEuSkFTREFROjc3NDkuSVFfQ09HUy5GWTIwMDkBAAAA0BhYAAIAAAAINjcxOC41NDgBCAAAAAUAAAABMQEAAAAKMTM4NzEwMTU5MgMAAAAC</t>
  </si>
  <si>
    <t>NzkCAAAAAjM0BAAAAAEwBwAAAAk5LzIzLzIwMTkIAAAACTMvMzEvMjAwOQkAAAABMBcjbp9NQNcIBmeP301A1wggQ0lRLk5ZU0U6QUJULklRX0JVSUxESU5HUy5GWTIwMTMBAAAAu8YDAAIAAAAEMjk5NAEIAAAABQAAAAExAQAAAAoxNzc3MTY4NDgxAwAAAAMxNjACAAAABDMwMjMEAAAAATAHAAAACTkvMjMvMjAxOQgAAAAKMTIvMzEvMjAxMwkAAAABMJUJQpRNQNcIj1Np4E1A1wgjQ0lRLlRTRTo3NzMzLklRX1RPVEFMX0VRVUlUWS5GWTIwMDkBAAAAAWUKAAIAAAAGMTY4Nzg0AQgAAAAFAAAAATEBAAAACjEzODI1MDU2NDIDAAAAAjc5AgAAAAQxMjc1BAAAAAEwBwAAAAk5LzIzLzIwMTkIAAAACTMvMzEvMjAwOQkAAAABMNyfu6JNQNcIIOvv3k1A1wgqQ0lRLkpBU0RBUTo3NzQ5LklRX01BUktFVENBUC4yMDEyLzMvMzEuSlBZAQAAANAYWAACAAAACTI2MjAyLjA2NAEGAAAABQAAAAExAQAAAAoxNTIzNDA1MDkwAwAAAAI3OQIAAAAGMTAwMDU0BAAAAAEwBwAAAAkzLzMxLzIwMTICMPu7TUDXCNsrhfFNQNcIIENJUS5OWVNFOk1EVC5JUV9SRF9FWFBfRk4uRlkyMDE3AQAAAHR6AAACAAAABDIxOTMBCAAAAAUAAAABMQEAAAAKMTk2OTA0MTcxNwMAAAADMTYwAgAAAAQzMTY4BAAAAAEwBwAAAAk5LzIzLzIwMTkIAAAACTQvMjgvMjAxNwkAAAABMOdMhZpNQNcIz8bk301A1wgTQ0lRLjAuSVFfTUFSS0VUQ0FQ</t>
  </si>
  <si>
    <t>LgUAAAAAAAAACAAAABQoSW52YWxpZCBJZGVudGlmaWVyKQCJ97tNQNcIAIn3u01A1wgnQ0lRLk5ZU0U6QlNYLklRX0NIQU5HRV9JTlZFTlRPUlkuRlkyMDE4AQAAALvYBAACAAAAAy04MwEIAAAABQAAAAExAQAAAAoxOTQ2MDA2OTE4AwAAAAMxNjACAAAABDIwOTkEAAAAATAHAAAACTkvMjMvMjAxOQgAAAAKMTIvMzEvMjAxOAkAAAABMI8CkJZNQNcIDIoI4E1A1wgeQ0lRLlRTRTo2ODY5LklRX1JBV19JTlYuRlkyMDEwAQAAAHF4DQACAAAABDM1MjQBCAAAAAUAAAABMQEAAAAKMTM4MDUyODI5NAMAAAACNzkCAAAABDMxNzEEAAAAATAHAAAACTkvMjMvMjAxOQgAAAAJMy8zMS8yMDEwCQAAAAEwb5EuoU1A1wg3tELfTUDXCCBDSVEuTllTRTpCRFguSVFfUkRfRVhQX0ZOLkZZMjAxMgEAAAD+lAEAAgAAAAM0NzIBCAAAAAUAAAABMQEAAAAKMTcwOTI5NDM0MgMAAAADMTYwAgAAAAQzMTY4BAAAAAEwBwAAAAk5LzIzLzIwMTkIAAAACTkvMzAvMjAxMgkAAAABMHq+3ZVNQNcI39cB4E1A1wgmQ0lRLlRTRTo3NzMzLklRX0VGRkVDVF9UQVhfUkFURS5GWTIwMTIBAAAAAWUKAAMAAAACTk0BCAAAAAUAAAABMQEAAAAKMTU1NDk1MDg2NwMAAAACNzkCAAAABDQzNzYEAAAAATAHAAAACTkvMjMvMjAxOQgAAAAJMy8zMS8yMDEyCQAAAAEw8Oy7ok1A1wh8SereTUDXCChDSVEuVFNFOjQ1NDMuSVFfVE9UQUxfREVCVF9S</t>
  </si>
  <si>
    <t>RVBBSUQuRlkyMDE2AQAAAAJcDQACAAAABS01NzE0AQgAAAAFAAAAATEBAAAACjE3OTg2OTk3NDUDAAAAAjc5AgAAAAQyMTY2BAAAAAEwBwAAAAk5LzIzLzIwMTkIAAAACTMvMzEvMjAxNgkAAAABMJckvaJNQNcIv3v73k1A1wgiQ0lRLlRTRTo4MDg2LklRX0NBU0hfSU5WRVNULkZZMjAxOAEAAABdXg0AAgAAAAYtNjQxNDABCAAAAAUAAAABMQEAAAAKMTg5NTAwMjMwNgMAAAACNzkCAAAABDIwMDUEAAAAATAHAAAACTkvMjMvMjAxOQgAAAAJMy8zMS8yMDE4CQAAAAEwRC01nk1A1wjxLrjfTUDXCDFDSVEuVFNFOjY4NjkuSVFfQ0hBTkdFX05FVF9XT1JLSU5HX0NBUElUQUwuRlkyMDE5AQAAAHF4DQACAAAABTIwNDE0AQgAAAAFAAAAATEBAAAACjE5NjkzMDQxNzEDAAAAAjc5AgAAAAQ0NDIxBAAAAAEwBwAAAAk5LzIzLzIwMTkIAAAACTMvMzEvMjAxOQkAAAABMDOtK6FNQNcIYygS301A1wgsQ0lRLlRTRTo0NTQzLklRX0RFQlRfRVFVSVZfT1BFUl9MRUFTRS5GWTIwMTEBAAAAAlwNAAMAAAAAAIBeCKRNQNcIfVoH301A1wgmQ0lRLk5BU0RBUUdTOklTUkcuSVFfRUJJVERBX0lOVC5GWTIwMDgBAAAAH3YAAAMAAAAAABhAoZBNQNcIupy44E1A1wggQ0lRLk5ZU0U6QlNYLklRX1NHQV9TVVBQTC5GWTIwMTQBAAAAu9gEAAIAAAAEMjg3OAEIAAAABQAAAAExAQAAAAoxODI5MTMyMzM4AwAAAAMxNjACAAAAAzEw</t>
  </si>
  <si>
    <t>MgQAAAABMAcAAAAJOS8yMy8yMDE5CAAAAAoxMi8zMS8yMDE0CQAAAAEw2O4Fl01A1whdV9vfTUDXCCJDSVEuSkFTREFROjc3NDkuSVFfRUJJVF9JTlQuRlkyMDE3AQAAANAYWAACAAAACjU4NC44MzMzMzMBCAAAAAUAAAABMQEAAAAKMTg0OTEzMDkzOQMAAAACNzkCAAAABDQxODkEAAAAATAHAAAACTkvMjMvMjAxOQgAAAAJMy8zMS8yMDE3CQAAAAEw7pp/kU1A1wj1lqXgTUDXCChDSVEuTkFTREFRR1M6SVNSRy5JUV9CRVRBXzVZUi4yMDA5LzEyLzMxAQAAAB92AAACAAAAEDIuMDMyMDczMTQ2NTYyMzgA3LD3u01A1whV2a/eTUDXCClDSVEuTkFTREFRR1M6SVNSRy5JUV9FUVVJVFlfTUVUSE9ELkZZMjAwOAEAAAAfdgAAAwAAAAAAAhI3lU1A1wh94y7gTUDXCBtDSVEuTllTRTpNRFQuSVFfQ09HUy5GWTIwMTcBAAAAdHoAAAIAAAAEOTI0NgEIAAAABQAAAAExAQAAAAoxOTY5MDQxNzE3AwAAAAMxNjACAAAAAjM0BAAAAAEwBwAAAAk5LzIzLzIwMTkIAAAACTQvMjgvMjAxNwkAAAABMOdMhZpNQNcIGDDp301A1wgoQ0lRLkpBU0RBUTo3NzQ5LklRX1NUX0RFQlRfSVNTVUVELkZZMjAxNQEAAADQGFgAAwAAAAAAhwCYn01A1wjPo13fTUDXCCBDSVEuVFNFOjc3MzMuSVFfTklfTUFSR0lOLkZZMjAwOQEAAAABZQoAAgAAAAgtMTEuNzA1NwEIAAAABQAAAAExAQAAAAoxMzgyNTA1NjQyAwAAAAI3OQIAAAAENDA5</t>
  </si>
  <si>
    <t>NAQAAAABMAcAAAAJOS8yMy8yMDE5CAAAAAkzLzMxLzIwMDkJAAAAATDe7EeSTUDXCC8cmeBNQNcILkNJUS5UU0U6ODA4Ni5JUV9UT1RBTF9MSUFCX1RPVEFMX0FTU0VUUy5GWTIwMTUBAAAAXV4NAAIAAAAHNzQuMjgzNQEIAAAABQAAAAExAQAAAAoxNzQ1OTE2NzA3AwAAAAI3OQIAAAAENDE4OAQAAAABMAcAAAAJOS8yMy8yMDE5CAAAAAkzLzMxLzIwMTUJAAAAATDkwX+RTUDXCMJZpuBNQNcIJ0NJUS5OWVNFOkFCVC5JUV9UT1RBTF9PVEhFUl9PUEVSLkZZMjAwOAEAAAC7xgMAAgAAAAkxMTA4OC40MzUBCAAAAAUAAAABMQEAAAAKMTQzMDM3MDkyMAMAAAADMTYwAgAAAAMzODAEAAAAATAHAAAACTkvMjMvMjAxOQgAAAAKMTIvMzEvMjAwOAkAAAABML46eJRNQNcICXlN4E1A1wglQ0lRLk5BU0RBUUdTOklTUkcuSVFfUkRfRVhQX0ZOLkZZMjAxOAEAAAAfdgAAAgAAAAU0MTguMQEIAAAABQAAAAExAQAAAAoxOTQzNjczNzE4AwAAAAMxNjACAAAABDMxNjgEAAAAATAHAAAACTkvMjMvMjAxOQgAAAAKMTIvMzEvMjAxOAkAAAABMMsTeJRNQNcI3HlG4E1A1wgmQ0lRLlRTRTo3NzQ3LklRX0xPQU5TX1JFQ0VJVl9MVC5GWTIwMTgBAAAAZbKbAAMAAAAAAGDLjZ9NQNcI88pr301A1wgjQ0lRLlRTRTo3NzMzLklRX0JFVEFfMllSLjIwMTMvMDMvMzEBAAAAAWUKAAIAAAASLTAuMzkzODk1NDE1MTM0MDYyAMb+97tN</t>
  </si>
  <si>
    <t>QNcIzF6q3k1A1wgsQ0lRLk5BU0RBUUdTOklTUkcuSVFfVE9UQUxfUkVWLkZZMjAxNi4uLi5KUFkBAAAAH3YAAAIAAAAKMzE1OTgzLjg3NQEIAAAABQAAAAExAQAAAAoxOTQzNjczNzE2AwAAAAI3OQIAAAACMjgEAAAAATAHAAAACTkvMjMvMjAxOQgAAAAKMTIvMzEvMjAxNgkAAAABME60X49NQNcIFHbi4E1A1wgmQ0lRLk5ZU0U6QlNYLklRX0lOVkVOVE9SWV9UVVJOUy5GWTIwMTgBAAAAu9gEAAIAAAAIMi41MjIyODEBCAAAAAUAAAABMQEAAAAKMTk0NjAwNjkxOAMAAAADMTYwAgAAAAQ0MDgyBAAAAAEwBwAAAAk5LzIzLzIwMTkIAAAACjEyLzMxLzIwMTgJAAAAATBQpKCQTUDXCI69guBNQNcIKENJUS5OWVNFOkJTWC5JUV9QUk9WX0JBRF9ERUJUU19DRi5GWTIwMTIBAAAAu9gEAAMAAAAAAOjHBZdNQNcIQEHj301A1wgqQ0lRLkpBU0RBUTo3NzQ5LklRX01BUktFVENBUC4yMDE0LzMvMzEuSlBZAQAAANAYWAACAAAACjI4NTQxLjQ2MDgBBgAAAAUAAAABMQEAAAAKMTY1OTgyODE0NAMAAAACNzkCAAAABjEwMDA1NAQAAAABMAcAAAAJMy8zMS8yMDE0AjD7u01A1wgVaYTxTUDXCBVDSVEuMC5JUV9TVF9JTlZFU1QuRlkFAAAAAAAAAAgAAAAVKEludmFsaWQgVGltZSBQZXJpb2QpLFHNk01A1wjCbpfgTUDXCCVDSVEuVFNFOjc3NDcuSVFfTFRfREVCVF9SRVBBSUQuRlkyMDE0AQAAAGWymwACAAAABS00OTE5</t>
  </si>
  <si>
    <t>AQgAAAAFAAAAATEBAAAACjE3MDYwOTczNjgDAAAAAjc5AgAAAAQyMDM2BAAAAAEwBwAAAAk5LzIzLzIwMTkIAAAACTYvMzAvMjAxNAkAAAABMMVWjZ9NQNcInVRI301A1wgmQ0lRLkpBU0RBUTo3NzQ5LklRX0JBU0lDX1dFSUdIVC5GWTIwMTcBAAAA0BhYAAIAAAAFOC40NzcAdyeYn01A1wgFulXfTUDXCBtDSVEuTllTRTpCU1guSVFfTEFORC5GWTIwMDkBAAAAu9gEAAIAAAADMTE4AQgAAAAFAAAAATEBAAAACjE1MTExMTcyMzYDAAAAAzE2MAIAAAAEMzA5OAQAAAABMAcAAAAJOS8yMy8yMDE5CAAAAAoxMi8zMS8yMDA5CQAAAAEw/1IFl01A1wiMGvjfTUDXCClDSVEuTllTRTpCU1guSVFfREFZU19JTlZFTlRPUllfT1VULkZZMjAxMgEAAAC72AQAAgAAAAoxMzMuMTc3NTE4AQgAAAAFAAAAATEBAAAACjE3MjA3OTkyODYDAAAAAzE2MAIAAAAENDAzNQQAAAABMAcAAAAJOS8yMy8yMDE5CAAAAAoxMi8zMS8yMDEyCQAAAAEwSX2gkE1A1whob8/gTUDXCCRDSVEuTllTRTpBQlQuSVFfQ09NTU9OX0lTU1VFRC5GWTIwMDcBAAAAu8YDAAIAAAAIMTI0OS44MDQBCAAAAAUAAAABMQEAAAAKMTMyNzAxNDIzMAMAAAADMTYwAgAAAAQyMTY5BAAAAAEwBwAAAAk5LzIzLzIwMTkIAAAACjEyLzMxLzIwMDcJAAAAATC+OniUTUDXCIOxQOBNQNcIJ0NJUS5KQVNEQVE6Nzc0OS5JUV9PVEhFUl9MSUFCX0xULkZZMjAxNQEA</t>
  </si>
  <si>
    <t>AADQGFgAAgAAAAM2NzABCAAAAAUAAAABMQEAAAAKMTc0NTUyNzg0OQMAAAACNzkCAAAABDEwNjIEAAAAATAHAAAACTkvMjMvMjAxOQgAAAAJMy8zMS8yMDE1CQAAAAEwiNmXn01A1wjp/G7fTUDXCCVDSVEuTllTRTpIQUUuSVFfT1RIRVJfQ0xfU1VQUEwuRlkyMDA4AQAAAJVxAQACAAAABDkuNjkBCAAAAAUAAAABMQEAAAAKMTM3MDc4MjY5MQMAAAADMTYwAgAAAAQxMDU3BAAAAAEwBwAAAAk5LzIzLzIwMTkIAAAACTMvMjkvMjAwOAkAAAABMDV7NZ5NQNcI+8u/301A1wgjQ0lRLlRTRTo3NzQ3LklRX0JBU0lDX1dFSUdIVC5GWTIwMDkBAAAAZbKbAAIAAAAHMjUzLjYzMgCmKSShTUDXCOngTt9NQNcIKUNJUS5UU0U6Njg2OS5JUV9ERUJUX0VRVUlWX05FVF9QQk8uRlkyMDA4AQAAAHF4DQACAAAABDExOTgBCAAAAAUAAAABMQEAAAAKMTA1NDUzNDk3MgMAAAACNzkCAAAABTIxNjc5BAAAAAEwBwAAAAk5LzIzLzIwMTkIAAAACTMvMzEvMjAwOAkAAAABMI1rLqFNQNcIJr8w301A1wgfQ0lRLk5ZU0U6QlNYLklRX1RPVEFMX0NBLkZZMjAxNQEAAAC72AQAAgAAAAQzNDcxAQgAAAAFAAAAATEBAAAACjE4NzUxOTQyNTkDAAAAAzE2MAIAAAAEMTAwOAQAAAABMAcAAAAJOS8yMy8yMDE5CAAAAAoxMi8zMS8yMDE1CQAAAAEws42Plk1A1wi+u+jfTUDXCCdDSVEuVFNFOjY4NjkuSVFfQ0hBTkdFX0lOVkVOVE9SWS5G</t>
  </si>
  <si>
    <t>WTIwMTABAAAAcXgNAAIAAAADLTkzAQgAAAAFAAAAATEBAAAACjEzODA1MjgyOTQDAAAAAjc5AgAAAAQyMDk5BAAAAAEwBwAAAAk5LzIzLzIwMTkIAAAACTMvMzEvMjAxMAkAAAABMF64LqFNQNcISfwo301A1wgbQ0lRLk5ZU0U6QlNYLklRX0xBTkQuRlkyMDE3AQAAALvYBAACAAAAAzEwMgEIAAAABQAAAAExAQAAAAoxOTQ2MDA2OTUxAwAAAAMxNjACAAAABDMwOTgEAAAAATAHAAAACTkvMjMvMjAxOQgAAAAKMTIvMzEvMjAxNwkAAAABMJjbj5ZNQNcIxpoQ4E1A1wglQ0lRLlRTRTo3NzQ3LklRX0RJTFVUX0VQU19JTkNMLkZZMjAxMwEAAABlspsAAgAAAAYxMi4yODUBCAAAAAUAAAABMQEAAAAKMTY0MTcxMzUwMQMAAAACNzkCAAAAATgEAAAAATAHAAAACTkvMjMvMjAxOQgAAAAJNi8zMC8yMDEzCQAAAAEwcZ0koU1A1wif4EffTUDXCCpDSVEuTkFTREFRR1M6SVNSRy5JUV9CQVNJQ19FUFNfRVhDTC5GWTIwMDcBAAAAH3YAAAIAAAAIMS4yNzM1MzIBCAAAAAUAAAABMQEAAAAKMTMxNjg2ODI5MQMAAAADMTYwAgAAAAQzMDY0BAAAAAEwBwAAAAk5LzIzLzIwMTkIAAAACjEyLzMxLzIwMDcJAAAAATB/b6qVTUDXCKfuMeBNQNcIIkNJUS5OWVNFOkhBRS5JUV9FQklUX01BUkdJTi5GWTIwMTMBAAAAlXEBAAIAAAAGNi44MDMyAQgAAAAFAAAAATEBAAAACjE3MzkyNDU2MTUDAAAAAzE2MAIAAAAENDA1MwQAAAAB</t>
  </si>
  <si>
    <t>MAcAAAAJOS8yMy8yMDE5CAAAAAkzLzMwLzIwMTMJAAAAATA5ov+QTUDXCJTfvOBNQNcIL0NJUS5UU0U6ODA4Ni5JUV9PVEhFUl9OT05fT1BFUl9FWFBfU1VQUEwuRlkyMDE1AQAAAF1eDQACAAAABC0yNzkBCAAAAAUAAAABMQEAAAAKMTc0NTkxNjcwNwMAAAACNzkCAAAAAjg1BAAAAAEwBwAAAAk5LzIzLzIwMTkIAAAACTMvMzEvMjAxNQkAAAABMHW4NJ5NQNcIyfaM301A1wggQ0lRLlRTRTo3NzMzLklRX1BBUlRfVElNRS5GWTIwMTgBAAAAAWUKAAMAAAAAAOeetKJNQNcIwr4N301A1wglQ0lRLkpBU0RBUTo3NzQ5LklRX0dBSU5fQVNTRVRTLkZZMjAxOQEAAADQGFgAAgAAAAIxNQEIAAAABQAAAAExAQAAAAoxOTcwMjEzMDgxAwAAAAI3OQIAAAACNTYEAAAAATAHAAAACTkvMjMvMjAxOQgAAAAJMy8zMS8yMDE5CQAAAAEwcU6Yn01A1wjYVVbfTUDXCCtDSVEuTllTRTpBQlQuSVFfTUlOT1JJVFlfSU5URVJFU1RfSVMuRlkyMDA3AQAAALvGAwADAAAAAAC+OniUTUDXCHelROBNQNcIIENJUS5OWVNFOkFCVC5JUV9ESVZFU1RfQ0YuRlkyMDA4AQAAALvGAwADAAAAAAAKH0GUTUDXCL4mVuBNQNcIL0NJUS5UU0U6ODA4Ni5JUV9JTVBVVF9PUEVSX0xFQVNFX0lOVF9FWFAuRlkyMDE1AQAAAF1eDQADAAAAAABc3zSeTUDXCGxsat9NQNcIJUNJUS5UU0U6Njg2OS5JUV9QUk9WX0JBRF9ERUJUUy5GWTIwMTYBAAAA</t>
  </si>
  <si>
    <t>cXgNAAIAAAADMTUyAQgAAAAFAAAAATEBAAAACjE3OTg1ODcxNDQDAAAAAjc5AgAAAAI5NQQAAAABMAcAAAAJOS8yMy8yMDE5CAAAAAkzLzMxLzIwMTYJAAAAATDSXyuhTUDXCCe0O99NQNcIIENJUS5OWVNFOkJTWC5JUV9PVEhFUl9SRVYuRlkyMDE4AQAAALvYBAADAAAAAACY24+WTUDXCAErFeBNQNcIHkNJUS5OWVNFOk1EVC5JUV9SQVdfSU5WLkZZMjAwOAEAAAB0egAAAgAAAAMyNDYBCAAAAAUAAAABMQEAAAAKMTM4MTMwNjk0OAMAAAADMTYwAgAAAAQzMTcxBAAAAAEwBwAAAAk5LzIzLzIwMTkIAAAACTQvMjUvMjAwOAkAAAABMNCACJtNQNcIEWK0301A1wggQ0lRLlRTRTo2ODY5LklRX0NIQU5HRV9BUi5GWTIwMTgBAAAAcXgNAAIAAAAFLTczNDEBCAAAAAUAAAABMQEAAAAKMTg5NDMxNTQyNgMAAAACNzkCAAAABDIwMTgEAAAAATAHAAAACTkvMjMvMjAxOQgAAAAJMy8zMS8yMDE4CQAAAAEwP4YroU1A1wg5GDTfTUDXCCVDSVEuTllTRTpIQUUuSVFfTFRfREVCVF9SRVBBSUQuRlkyMDExAQAAAJVxAQACAAAABi0wLjYzMgEIAAAABQAAAAExAQAAAAoxNjE4NTY4NTYwAwAAAAMxNjACAAAABDIwMzYEAAAAATAHAAAACTkvMjMvMjAxOQgAAAAINC8yLzIwMTEJAAAAATAwERueTUDXCAXB0d9NQNcIOUNJUS5OWVNFOkJTWC5JUV9DVVNUT01fQkVUQS4tMTA0Vy4yMDE2LzEyLzMxLi5eTjIyNS5KUFkuSAEA</t>
  </si>
  <si>
    <t>AAC72AQAAgAAABAwLjg0NjIxNzM5ODM0MzUyANyw97tNQNcIMSew3k1A1wgeQ0lRLlRTRTo0NTQzLklRX0xUX0RFQlQuRlkyMDEzAQAAAAJcDQACAAAABjE1ODcxMgEIAAAABQAAAAExAQAAAAoxOTEyNjQyNjQ2AwAAAAI3OQIAAAAEMTA0OQQAAAABMAcAAAAJOS8yMy8yMDE5CAAAAAkzLzMxLzIwMTMJAAAAATCfhgikTUDXCFJ75t5NQNcIJ0NJUS5OQVNEQVFHUzpJU1JHLklRX1NBTEVfUFBFX0NGLkZZMjAxMwEAAAAfdgAAAwAAAAAA1a03lU1A1wgzTSzgTUDXCC1DSVEuTkFTREFRR1M6SVNSRy5JUV9UT1RBTF9ERUJUX0VRVUlUWS5GWTIwMTUBAAAAH3YAAAMAAAAAAKKjXo9NQNcIupy44E1A1wglQ0lRLlRTRTo4MDg2LklRX0RBWVNfU0FMRVNfT1VULkZZMjAxMQEAAABdXg0AAgAAAAkxMDguNjg4MjQBCAAAAAUAAAABMQEAAAAKMTQ2MjcxMjQ4NQMAAAACNzkCAAAABDQwNDIEAAAAATAHAAAACTkvMjMvMjAxOQgAAAAJMy8zMS8yMDExCQAAAAEw5MF/kU1A1wgidYDgTUDXCDBDSVEuTllTRTpCU1guSVFfVE9UQUxfT1VUU1RBTkRJTkdfQlNfREFURS5GWTIwMTEBAAAAu9gEAAIAAAALMTQ0OS4wNTU2NzQBBAAAAAUAAAABNQEAAAAKMTY2MDQ2NTMzNwIAAAAFMjQxNTIGAAAAATABoAWXTUDXCJRt2t9NQNcIJ0NJUS5UU0U6Nzc0Ny5JUV9DRk9fQ1VSUkVOVF9MSUFCLkZZMjAxMgEAAABlspsAAgAAAAgw</t>
  </si>
  <si>
    <t>LjExMjMxMQEIAAAABQAAAAExAQAAAAoxNTcxMzA3Njg2AwAAAAI3OQIAAAAENDE4NQQAAAABMAcAAAAJOS8yMy8yMDE5CAAAAAk2LzMwLzIwMTIJAAAAATAtJn+RTUDXCIe4teBNQNcIIUNJUS5UU0U6Njg2OS5JUV9DQVNIX0ZJTkFOLkZZMjAxOAEAAABxeA0AAgAAAAYtMTE1NDUBCAAAAAUAAAABMQEAAAAKMTg5NDMxNTQyNgMAAAACNzkCAAAABDIwMDQEAAAAATAHAAAACTkvMjMvMjAxOQgAAAAJMy8zMS8yMDE4CQAAAAEwM60roU1A1wgSRU7fTUDXCCtDSVEuVFNFOjY4NjkuSVFfTUlOT1JJVFlfSU5URVJFU1RfSVMuRlkyMDE4AQAAAHF4DQACAAAAAzE0NQEIAAAABQAAAAExAQAAAAoxODk0MzE1NDI2AwAAAAI3OQIAAAACODMEAAAAATAHAAAACTkvMjMvMjAxOQgAAAAJMy8zMS8yMDE4CQAAAAEwP4YroU1A1wgz8DPfTUDXCC5DSVEuTllTRTpIQUUuSVFfVE9UQUxfREVCVF9FQklUREFfQ0FQRVguRlkyMDE5AQAAAJVxAQACAAAACDUuMDMyNDg0AQgAAAAFAAAAATEBAAAACjE5NjQ4NDM2MTgDAAAAAzE2MAIAAAAFMjMzMTMEAAAAATAHAAAACTkvMjMvMjAxOQgAAAAJMy8zMC8yMDE5CQAAAAEw3vD/kE1A1wgTqMngTUDXCCVDSVEuTllTRTpBQlQuSVFfRElMVVRfRVBTX0lOQ0wuRlkyMDE1AQAAALvGAwACAAAACDIuOTI2NTA3AQgAAAAFAAAAATEBAAAACjE4NzQ3ODk4MDcDAAAAAzE2MAIAAAABOAQA</t>
  </si>
  <si>
    <t>AAABMAcAAAAJOS8yMy8yMDE5CAAAAAoxMi8zMS8yMDE1CQAAAAEwEp/Nk01A1wiJbljgTUDXCCBDSVEuVFNFOjQ1NDMuSVFfRElWX1NIQVJFLkZZMjAxNAEAAAACXA0AAgAAAAQxNC41AQgAAAAFAAAAATEBAAAACjE5MTI2NDI2NTQDAAAAAjc5AgAAAAQzMDU4BAAAAAEwBwAAAAk5LzIzLzIwMTkIAAAACTMvMzEvMjAxNAkAAAABMKzWvKJNQNcICJL63k1A1wglQ0lRLlRTRTo4MDg2LklRX1JFVFVSTl9DQVBJVEFMLkZZMjAxOQEAAABdXg0AAgAAAAYyLjA5MzMBCAAAAAUAAAABMQEAAAAKMTk2OTk1MDA4NQMAAAACNzkCAAAABDQzNjMEAAAAATAHAAAACTkvMjMvMjAxOQgAAAAJMy8zMS8yMDE5CQAAAAEwQHv/kE1A1whzosTgTUDXCCVDSVEuTllTRTpCU1guSVFfUFJFRl9ESVZfT1RIRVIuRlkyMDE4AQAAALvYBAADAAAAAACPApCWTUDXCK8l+99NQNcIHkNJUS5OQVNEQVFHUzpJU1JHLklRX0RPLkZZMjAxOAEAAAAfdgAAAwAAAAAAyxN4lE1A1wjlUkbgTUDXCB9DSVEuVFNFOjY4NjkuSVFfVFJFQVNVUlkuRlkyMDA4AQAAAHF4DQACAAAABC0xODUBCAAAAAUAAAABMQEAAAAKMTA1NDUzNDk3MgMAAAACNzkCAAAABDEyNDgEAAAAATAHAAAACTkvMjMvMjAxOQgAAAAJMy8zMS8yMDA4CQAAAAEwjWsuoU1A1wgJnkrfTUDXCChDSVEuVFNFOjgwODYuSVFfVE9UQUxfREVCVF9SRVBBSUQuRlkyMDEyAQAAAF1e</t>
  </si>
  <si>
    <t>DQACAAAABi00MjE1MgEIAAAABQAAAAExAQAAAAoxNTU1NzA0NDc5AwAAAAI3OQIAAAAEMjE2NgQAAAABMAcAAAAJOS8yMy8yMDE5CAAAAAkzLzMxLzIwMTIJAAAAATBWBjWeTUDXCBA1jN9NQNcIH0NJUS5UU0U6NzczMy5JUV9EQV9TVVBQTC5GWTIwMDgBAAAAAWUKAAIAAAAFMjI2ODIBCAAAAAUAAAABMQEAAAAKMTA2MTE5NzE5OAMAAAACNzkCAAAAAjQxBAAAAAEwBwAAAAk5LzIzLzIwMTkIAAAACTMvMzEvMjAwOAkAAAABMHxyvaJNQNcI9Zzh3k1A1wgsQ0lRLk5BU0RBUUdTOklTUkcuSVFfTkVUX0lOVEVSRVNUX0VYUC5GWTIwMDkBAAAAH3YAAAIAAAAEMTguNwEIAAAABQAAAAExAQAAAAoxNDkzODA4NDM2AwAAAAMxNjACAAAAAzM2OAQAAAABMAcAAAAJOS8yMy8yMDE5CAAAAAoxMi8zMS8yMDA5CQAAAAEwAhI3lU1A1wg+wjrgTUDXCCBDSVEuTllTRTpCRFguSVFfTFRfSU5WRVNULkZZMjAxMQEAAAD+lAEAAwAAAAAA2JfdlU1A1wiZDwrgTUDXCCFDSVEuTllTRTpBQlQuSVFfT1RIRVJfT1BFUi5GWTIwMTQBAAAAu8YDAAMAAAAAAJUJQpRNQNcIMmRc4E1A1wgaQ0lRLlRTRTo2ODY5LklRX1JFVi5GWTIwMTkBAAAAcXgNAAIAAAAGMjkzNTA2AQgAAAAFAAAAATEBAAAACjE5NjkzMDQxNzEDAAAAAjc5AgAAAAMxMTIEAAAAATAHAAAACTkvMjMvMjAxOQgAAAAJMy8zMS8yMDE5CQAAAAEwM60roU1A1wiQ</t>
  </si>
  <si>
    <t>uSvfTUDXCDBDSVEuVFNFOjQ1NDMuSVFfVE9UQUxfT1VUU1RBTkRJTkdfQlNfREFURS5GWTIwMDgBAAAAAlwNAAIAAAAHNzc1LjcxNgEEAAAABQAAAAE1AQAAAAoxMDYxMTk5NjExAgAAAAUyNDE1MgYAAAABMOLpB6RNQNcI487k3k1A1wghQ0lRLk5ZU0U6TURULklRX0NBU0hfRklOQU4uRlkyMDA5AQAAAHR6AAACAAAABC04NDUBCAAAAAUAAAABMQEAAAAKMTQ1OTM3ODk2MgMAAAADMTYwAgAAAAQyMDA0BAAAAAEwBwAAAAk5LzIzLzIwMTkIAAAACTQvMjQvMjAwOQkAAAABMFc1hppNQNcIv8qc301A1wgoQ0lRLk5BU0RBUUdTOklTUkcuSVFfSU5URVJFU1RfRVhQLkZZMjAxMgEAAAAfdgAAAwAAAAAA4YY3lU1A1wgC0zvgTUDXCCJDSVEuSkFTREFROjc3NDkuSVFfVE9UQUxfQ0wuRlkyMDEwAQAAANAYWAACAAAACDI2MzkuNzM5AQgAAAAFAAAAATEBAAAACjEzODcxMDE0MDADAAAAAjc5AgAAAAQxMDA5BAAAAAEwBwAAAAk5LzIzLzIwMTkIAAAACTMvMzEvMjAxMAkAAAABMDBJbp9NQNcInXFT301A1wgxQ0lRLk5ZU0U6QlNYLklRX0NIQU5HRV9ORVRfV09SS0lOR19DQVBJVEFMLkZZMjAxNAEAAAC72AQAAgAAAAQtMzk5AQgAAAAFAAAAATEBAAAACjE4MjkxMzIzMzgDAAAAAzE2MAIAAAAENDQyMQQAAAABMAcAAAAJOS8yMy8yMDE5CAAAAAoxMi8zMS8yMDE0CQAAAAEws42Plk1A1whAhPXfTUDXCCFDSVEu</t>
  </si>
  <si>
    <t>VFNFOjgwODYuSVFfTklfQ09NUEFOWS5GWTIwMTIBAAAAXV4NAAIAAAAENTAxNQEIAAAABQAAAAExAQAAAAoxNTU1NzA0NDc5AwAAAAI3OQIAAAAFNDE1NzEEAAAAATAHAAAACTkvMjMvMjAxOQgAAAAJMy8zMS8yMDEyCQAAAAEwXN80nk1A1wglDozfTUDXCCVDSVEuTllTRTpCU1guSVFfQ0FTSF9TVF9JTlZFU1QuRlkyMDA5AQAAALvYBAACAAAAAzg2NAEIAAAABQAAAAExAQAAAAoxNTExMTE3MjM2AwAAAAMxNjACAAAABDEwMDIEAAAAATAHAAAACTkvMjMvMjAxOQgAAAAKMTIvMzEvMjAwOQkAAAABMP9SBZdNQNcI9Ebv301A1wgtQ0lRLk5ZU0U6QlNYLklRX0NBU0hfQ09OVkVSU0lPTi5GWTIwMTYuLi4uSlBZAQAAALvYBAACAAAACjE1Ny4wMzM3NjQBCAAAAAUAAAABMQEAAAAKMTk0NjAwNjk0NwMAAAADMTYwAgAAAAQ0MTg0BAAAAAEwBwAAAAk5LzIzLzIwMTkIAAAACjEyLzMxLzIwMTYJAAAAATAnUGCPTUDXCDe57eBNQNcIIUNJUS5UU0U6Nzc0Ny5JUV9PVEhFUl9PUEVSLkZZMjAxMAEAAABlspsAAwAAAAAAik8koU1A1wjzLk/fTUDXCCVDSVEuTllTRTpNRFQuSVFfUkVUVVJOX0NBUElUQUwuRlkyMDEyAQAAAHR6AAACAAAABzEwLjkxMDcBCAAAAAUAAAABMQEAAAAKMTcyMzQ0ODkwNwMAAAADMTYwAgAAAAQ0MzYzBAAAAAEwBwAAAAk5LzIzLzIwMTkIAAAACTQvMjcvMjAxMgkAAAABMGAWAJFNQNcI</t>
  </si>
  <si>
    <t>WKK94E1A1wgxQ0lRLk5BU0RBUUdTOklTUkcuSVFfSU1QVVRfT1BFUl9MRUFTRV9ERVBSLkZZMjAwNwEAAAAfdgAAAwAAAAAAf2+qlU1A1wi3xzHgTUDXCCVDSVEuVFNFOjQ1NDMuSVFfR0FJTl9JTlZFU1RfQ0YuRlkyMDE4AQAAAAJcDQADAAAAAACMS72iTUDXCGkX/N5NQNcINENJUS5OQVNEQVFHUzpJU1JHLklRX0lNUFVUX09QRVJfTEVBU0VfSU5UX0VYUC5GWTIwMTABAAAAH3YAAAMAAAAAAA45N5VNQNcIdkYn4E1A1wgcQ0lRLk5ZU0U6TURULklRX0RBX0NGLkZZMjAxOAEAAAB0egAAAgAAAAQyNjQ0AQgAAAAFAAAAATEBAAAACjE5NjkwNDE3NDcDAAAAAzE2MAIAAAAEMjE2MAQAAAABMAcAAAAJOS8yMy8yMDE5CAAAAAk0LzI3LzIwMTgJAAAAATB1c4WaTUDXCDlM2N9NQNcIJ0NJUS5KQVNEQVE6Nzc0OS5JUV9PVEhFUl9MSUFCX0xULkZZMjAxMwEAAADQGFgAAgAAAAM3ODIBCAAAAAUAAAABMQEAAAAKMTYyNjIzMTU4MwMAAAACNzkCAAAABDEwNjIEAAAAATAHAAAACTkvMjMvMjAxOQgAAAAJMy8zMS8yMDEzCQAAAAEwsL5un01A1whKYW7fTUDXCCZDSVEuTllTRTpNRFQuSVFfQ1VTVE9NX0JFVEEuMjAxNi8wNC8yOQEAAAB0egAAAgAAABEwLjQ4NzAzODcwODQ0MjU5NwDW1/e7TUDXCALerd5NQNcIJ0NJUS5OWVNFOkhBRS5JUV9DRk9fQ1VSUkVOVF9MSUFCLkZZMjAxNQEAAACVcQEAAgAAAAgwLjY3</t>
  </si>
  <si>
    <t>NDAyNgEIAAAABQAAAAExAQAAAAoxODQ0MjY4ODIwAwAAAAMxNjACAAAABDQxODUEAAAAATAHAAAACTkvMjMvMjAxOQgAAAAJMy8yOC8yMDE1CQAAAAEwLsn/kE1A1wg5PcXgTUDXCBlDSVEuVFNFOjY4NjkuSVFfQVAuRlkyMDE4AQAAAHF4DQACAAAABTI4NTc5AQgAAAAFAAAAATEBAAAACjE4OTQzMTU0MjYDAAAAAjc5AgAAAAQxMDE4BAAAAAEwBwAAAAk5LzIzLzIwMTkIAAAACTMvMzEvMjAxOAkAAAABMD+GK6FNQNcI4DMj301A1wggQ0lRLlRTRTo2ODY5LklRX0JVSUxESU5HUy5GWTIwMTcBAAAAcXgNAAMAAAAAAD+GK6FNQNcI870i301A1wgbQ0lRLlRTRTo3NzQ3LklRX0xBTkQuRlkyMDE4AQAAAGWymwADAAAAAABgy42fTUDXCDL3Yt9NQNcIDUNJUS4uSVFfR1BQRS4FAAAAAQAAAAgAAAAUKEludmFsaWQgSWRlbnRpZmllciloKVjFTUDXCGgpWMVNQNcII0NJUS5UU0U6Njg2OS5JUV9CRVRBXzVZUi4yMDEzLzAzLzMxAQAAAHF4DQACAAAAETAuNDI4MTYyNjEwNzI5MDcyANuk+7tNQNcI372y3k1A1wguQ0lRLlRTRTo3NzMzLklRX1RPVEFMX0RFQlRfRUJJVERBX0NBUEVYLkZZMjAxMgEAAAABZQoAAgAAAAkxMC45MjA1OTcBCAAAAAUAAAABMQEAAAAKMTU1NDk1MDg2NwMAAAACNzkCAAAABTIzMzEzBAAAAAEwBwAAAAk5LzIzLzIwMTkIAAAACTMvMzEvMjAxMgkAAAABMJMTSJJNQNcIkOSJ4E1A1wgm</t>
  </si>
  <si>
    <t>Q0lRLk5ZU0U6QUJULklRX05FVF9ERUJUX0VCSVREQS5GWTIwMTUBAAAAu8YDAAIAAAAIMC42NTUyNzQBCAAAAAUAAAABMQEAAAAKMTg3NDc4OTgwNwMAAAADMTYwAgAAAAQ0MTkzBAAAAAEwBwAAAAk5LzIzLzIwMTkIAAAACjEyLzMxLzIwMTUJAAAAATB78V6PTUDXCA+S3+BNQNcIJkNJUS5OWVNFOkJEWC5JUV9DQVNIX0NPTlZFUlNJT04uRlkyMDE1AQAAAP6UAQACAAAACjEzNy41Njc0MDUBCAAAAAUAAAABMQEAAAAKMTg2NzI5ODAwNAMAAAADMTYwAgAAAAQ0MTg0BAAAAAEwBwAAAAk5LzIzLzIwMTkIAAAACTkvMzAvMjAxNQkAAAABMHkZoZBNQNcItZu/4E1A1wgjQ0lRLk5ZU0U6TURULklRX1RPVEFMX0FTU0VUUy5GWTIwMTcBAAAAdHoAAAIAAAAFOTk5NDgBCAAAAAUAAAABMQEAAAAKMTk2OTA0MTcxNwMAAAADMTYwAgAAAAQxMDA3BAAAAAEwBwAAAAk5LzIzLzIwMTkIAAAACTQvMjgvMjAxNwkAAAABMOdMhZpNQNcI3h/2301A1wgtQ0lRLlRTRTo2ODY5LklRX09USEVSX0lOVkVTVF9BQ1RfU1VQUEwuRlkyMDE2AQAAAHF4DQACAAAABC02MzkBCAAAAAUAAAABMQEAAAAKMTc5ODU4NzE0NAMAAAACNzkCAAAABDIwNTEEAAAAATAHAAAACTkvMjMvMjAxOQgAAAAJMy8zMS8yMDE2CQAAAAEw0l8roU1A1wjPPhHfTUDXCCBDSVEuTllTRTpIQUUuSVFfRElWRVNUX0NGLkZZMjAxOAEAAACVcQEAAgAAAAE5</t>
  </si>
  <si>
    <t>AQgAAAAFAAAAATEBAAAACjE5NjQ4NDM1OTQDAAAAAzE2MAIAAAAEMjA3NwQAAAABMAcAAAAJOS8yMy8yMDE5CAAAAAkzLzMxLzIwMTgJAAAAATDmMgibTUDXCFCfs99NQNcIKENJUS5OWVNFOkJTWC5JUV9UT1RBTF9ESVZfUEFJRF9DRi5GWTIwMDcBAAAAu9gEAAMAAAAAAJCZhZpNQNcIxDD3301A1wgeQ0lRLlRTRTo2ODY5LklRX0lOQ19UQVguRlkyMDEzAQAAAHF4DQACAAAABDg0MzcBCAAAAAUAAAABMQEAAAAKMTYyMzgzNDE0MQMAAAACNzkCAAAAAjc1BAAAAAEwBwAAAAk5LzIzLzIwMTkIAAAACTMvMzEvMjAxMwkAAAABMFTfLqFNQNcIniNM301A1wgkQ0lRLlRTRTo0NTQzLklRX0NVUlJFTlRfUkFUSU8uRlkyMDE2AQAAAAJcDQACAAAACDIuMjE5NTk5AQgAAAAFAAAAATEBAAAACjE3OTg2OTk3NDUDAAAAAjc5AgAAAAQ0MDMwBAAAAAEwBwAAAAk5LzIzLzIwMTkIAAAACTMvMzEvMjAxNgkAAAABMFDbhJJNQNcIMACA4E1A1wgfQ0lRLk5ZU0U6QlNYLklRX0JWX1NIQVJFLkZZMjAxMwEAAAC72AQAAgAAAAg0Ljk0NTE4NgEIAAAABQAAAAExAQAAAAoxNzc3NjgyMzk1AwAAAAMxNjACAAAABDQwMjAEAAAAATAHAAAACTkvMjMvMjAxOQgAAAAKMTIvMzEvMjAxMwkAAAABMNjuBZdNQNcIG3n5301A1wglQ0lRLlRTRTo2ODY5LklRX1NUX0RFQlRfUkVQQUlELkZZMjAwOAEAAABxeA0AAwAAAAAAjWsuoU1A</t>
  </si>
  <si>
    <t>1wgLxUrfTUDXCCNDSVEuVFNFOjc3NDcuSVFfVE9UQUxfQVNTRVRTLkZZMjAxNQEAAABlspsAAgAAAAU1MTA0OQEIAAAABQAAAAExAQAAAAoxNzU5Mzk5ODMzAwAAAAI3OQIAAAAEMTAwNwQAAAABMAcAAAAJOS8yMy8yMDE5CAAAAAk2LzMwLzIwMTUJAAAAATCBfY2fTUDXCHRrHd9NQNcIJ0NJUS5OWVNFOkJTWC5JUV9ORVRfSU5URVJFU1RfRVhQLkZZMjAxNAEAAAC72AQAAgAAAAQtMjExAQgAAAAFAAAAATEBAAAACjE4MjkxMzIzMzgDAAAAAzE2MAIAAAADMzY4BAAAAAEwBwAAAAk5LzIzLzIwMTkIAAAACjEyLzMxLzIwMTQJAAAAATBuZ4+WTUDXCF1X299NQNcIJUNJUS5OQVNEQVFHUzpJU1JHLklRX0xUX0lOVkVTVC5GWTIwMTIBAAAAH3YAAAIAAAAGMTU5Ni4xAQgAAAAFAAAAATEBAAAACjE3MTc4NDM0NzcDAAAAAzE2MAIAAAAEMTA1NAQAAAABMAcAAAAJOS8yMy8yMDE5CAAAAAoxMi8zMS8yMDEyCQAAAAEw4YY3lU1A1wgLQTDgTUDXCB5DSVEuTllTRTpBQlQuSVFfTFRfREVCVC5GWTIwMTABAAAAu8YDAAIAAAAJMTI1NTkuNTE3AQgAAAAFAAAAATEBAAAACjE1OTY3MDc1NjQDAAAAAzE2MAIAAAAEMTA0OQQAAAABMAcAAAAJOS8yMy8yMDE5CAAAAAoxMi8zMS8yMDEwCQAAAAEw/2xBlE1A1wiUwlbgTUDXCCdDSVEuVFNFOjc3MzMuSVFfRUJJVERBX0NBUEVYX0lOVC5GWTIwMTYBAAAAAWUKAAIAAAAI</t>
  </si>
  <si>
    <t>MTMuMTU1MjIBCAAAAAUAAAABMQEAAAAKMTc5ODg5NDkyMgMAAAACNzkCAAAABDQxOTEEAAAAATAHAAAACTkvMjMvMjAxOQgAAAAJMy8zMS8yMDE2CQAAAAEwgzpIkk1A1wh4gJHgTUDXCCVDSVEuTllTRTpBQlQuSVFfUFJFRl9ESVZfT1RIRVIuRlkyMDEzAQAAALvGAwACAAAAAjE4AQgAAAAFAAAAATEBAAAACjE3NzcxNjg0ODEDAAAAAzE2MAIAAAACOTcEAAAAATAHAAAACTkvMjMvMjAxOQgAAAAKMTIvMzEvMjAxMwkAAAABMNPhQZRNQNcIe8JP4E1A1wghQ0lRLk5ZU0U6QkRYLklRX0NBU0hfRklOQU4uRlkyMDEwAQAAAP6UAQACAAAACS0xMjIyLjY4NwEIAAAABQAAAAExAQAAAAoxNTc3MTMxMjEzAwAAAAMxNjACAAAABDIwMDQEAAAAATAHAAAACTkvMjMvMjAxOQgAAAAJOS8zMC8yMDEwCQAAAAEw2JfdlU1A1wjfQRvgTUDXCCRDSVEuTkFTREFRR1M6SVNSRy5JUV9BUl9UVVJOUy5GWTIwMTEBAAAAH3YAAAIAAAAINi40NTIzNTkBCAAAAAUAAAABMQEAAAAKMTY1NjMyNzQ0OQMAAAADMTYwAgAAAAQ0MDAxBAAAAAEwBwAAAAk5LzIzLzIwMTkIAAAACjEyLzMxLzIwMTEJAAAAATAYQKGQTUDXCPNq0eBNQNcIGUNJUS5OWVNFOkhBRS5JUV9BRS5GWTIwMDkBAAAAlXEBAAIAAAAGNTQuOTE5AQgAAAAFAAAAATEBAAAACjE0NTUyODc2MjcDAAAAAzE2MAIAAAAEMTAxNgQAAAABMAcAAAAJOS8yMy8yMDE5CAAA</t>
  </si>
  <si>
    <t>AAkzLzI4LzIwMDkJAAAAATBwwhqeTUDXCGBcqN9NQNcIKENJUS5KQVNEQVE6Nzc0OS5JUV9SRVRVUk5fQ0FQSVRBTC5GWTIwMTIBAAAA0BhYAAIAAAAFNy41OTUBCAAAAAUAAAABMQEAAAAKMTU1NjY0ODQ4MgMAAAACNzkCAAAABDQzNjMEAAAAATAHAAAACTkvMjMvMjAxOQgAAAAJMy8zMS8yMDEyCQAAAAEw+nN/kU1A1wgse7bgTUDXCBlDSVEuVFNFOjc3MzMuSVFfRE8uRlkyMDE2AQAAAAFlCgADAAAAAAAHKrSiTUDXCKtaFd9NQNcIKkNJUS5OQVNEQVFHUzpJU1JHLklRX1BSRUZfRElWX09USEVSLkZZMjAxMQEAAAAfdgAAAwAAAAAA9F83lU1A1witUiPgTUDXCBxDSVEuSkFTREFROjc3NDkuSVFfRE8uRlkyMDEzAQAAANAYWAADAAAAAACwvm6fTUDXCEPyh99NQNcIJkNJUS5OWVNFOkJTWC5JUV9DVVNUT01fQkVUQS4yMDEwLzEyLzMxAQAAALvYBAACAAAAETAuODc3MjMxMDg0MDgzNDI2AMAl+LtNQNcI/mmm3k1A1wgfQ0lRLlRTRTo2ODY5LklRX1RSRUFTVVJZLkZZMjAxNwEAAABxeA0AAgAAAAQtMjg5AQgAAAAFAAAAATEBAAAACjE4NDg1MTQ2NTcDAAAAAjc5AgAAAAQxMjQ4BAAAAAEwBwAAAAk5LzIzLzIwMTkIAAAACTMvMzEvMjAxNwkAAAABMD+GK6FNQNcIikQr301A1wgzQ0lRLk5ZU0U6QkRYLklRX0NIQU5HRV9PVEhFUl9ORVRfT1BFUl9BU1NFVFMuRlkyMDE3AQAAAP6UAQACAAAABC0zNjYB</t>
  </si>
  <si>
    <t>CAAAAAUAAAABMQEAAAAKMTkyNTAzNTY1MQMAAAADMTYwAgAAAAQyMDQ1BAAAAAEwBwAAAAk5LzIzLzIwMTkIAAAACTkvMzAvMjAxNwkAAAABMDpJqpVNQNcIH/8d4E1A1wgqQ0lRLk5BU0RBUUdTOklTUkcuSVFfQ0FQSVRBTF9MRUFTRVMuRlkyMDE3AQAAAB92AAADAAAAAADW7HeUTUDXCGfCQeBNQNcIKUNJUS5UU0U6NzczMy5JUV9PVEhFUl9OT05fT1BFUl9FWFAuRlkyMDEwAQAAAAFlCgACAAAABS00NDgzAQgAAAAFAAAAATEBAAAACjEzODI1MDU0NDUDAAAAAjc5AgAAAAMzNzEEAAAAATAHAAAACTkvMjMvMjAxOQgAAAAJMy8zMS8yMDEwCQAAAAEwhGi7jU1A1whuN+m1TUDXCCZDSVEuVFNFOjY4NjkuSVFfQ0FTSF9BQ1FVSVJFX0NGLkZZMjAxOAEAAABxeA0AAgAAAAYtMTE2NzIBCAAAAAUAAAABMQEAAAAKMTg5NDMxNTQyNgMAAAACNzkCAAAABDIwNTcEAAAAATAHAAAACTkvMjMvMjAxOQgAAAAJMy8zMS8yMDE4CQAAAAEwP4YroU1A1whIYBrfTUDXCCVDSVEuVFNFOjc3MzMuSVFfU1RfREVCVF9JU1NVRUQuRlkyMDA4AQAAAAFlCgACAAAABjE1Mjc5NwEIAAAABQAAAAExAQAAAAoxMDYxMTk3MTk4AwAAAAI3OQIAAAAEMjA0MwQAAAABMAcAAAAJOS8yMy8yMDE5CAAAAAkzLzMxLzIwMDgJAAAAATDcn7uiTUDXCP1O9t5NQNcII0NJUS5UU0U6ODA4Ni5JUV9QRV9FWENMLi4yMDE3LzAzLzMxAQAAAF1e</t>
  </si>
  <si>
    <t>DQACAAAACTE0LjU2NjkxNAEHAAAABQAAAAExAQAAAAoxODI3OTc3MzEzAwAAAAEwAgAAAAYxMDAwMjcEAAAAATAHAAAACTMvMzEvMjAxNwgAAAAJMy8zMS8yMDE31/h+uk1A1wgsBcPeTUDXCCpDSVEuTkFTREFRR1M6SVNSRy5JUV9TVF9ERUJUX0lTU1VFRC5GWTIwMTcBAAAAH3YAAAMAAAAAAMsTeJRNQNcIUQpE4E1A1wglQ0lRLk5ZU0U6TURULklRX09USEVSX09QRVJfQUNULkZZMjAxMgEAAAB0egAAAgAAAAMtOTIBCAAAAAUAAAABMQEAAAAKMTcyMzQ0ODkwNwMAAAADMTYwAgAAAAQyMDQ3BAAAAAEwBwAAAAk5LzIzLzIwMTkIAAAACTQvMjcvMjAxMgkAAAABMEuDhppNQNcI4Nat301A1wgfQ0lRLk5ZU0U6TURULklRX0RBX1NVUFBMLkZZMjAxMQEAAAB0egAAAwAAAAAASVyGmk1A1wj1Oa3fTUDXCC1DSVEuTllTRTpIQUUuSVFfQ0FTSF9DT05WRVJTSU9OLkZZMjAxNi4uLi5KUFkBAAAAlXEBAAIAAAAKMTc0LjU0MTQwMgEIAAAABQAAAAExAQAAAAoxODkwNjIzNjUwAwAAAAMxNjACAAAABDQxODQEAAAAATAHAAAACTkvMjMvMjAxOQgAAAAINC8yLzIwMTYJAAAAATAnUGCPTUDXCPsi6+BNQNcIJUNJUS5KQVNEQVE6Nzc0OS5JUV9BU1NFVF9UVVJOUy5GWTIwMTgBAAAA0BhYAAIAAAAIMC40MDMyMDMBCAAAAAUAAAABMQEAAAAKMTg5NTUwNDUwOQMAAAACNzkCAAAABDQxNzcEAAAAATAHAAAACTkvMjMv</t>
  </si>
  <si>
    <t>MjAxOQgAAAAJMy8zMS8yMDE4CQAAAAEw7pp/kU1A1wggVKHgTUDXCCpDSVEuTllTRTpBQlQuSVFfSU5DX1RBWF9QQVlfQ1VSUkVOVC5GWTIwMTIBAAAAu8YDAAIAAAADNjU1AQgAAAAFAAAAATEBAAAACjE3MjExNzAxNzMDAAAAAzE2MAIAAAAEMTA5NAQAAAABMAcAAAAJOS8yMy8yMDE5CAAAAAoxMi8zMS8yMDEyCQAAAAEw0+FBlE1A1wikf0vgTUDXCChDSVEuSkFTREFROjc3NDkuSVFfTkVUX1JFTlRBTF9FWFAuRlkyMDE4AQAAANAYWAADAAAAAABxTpifTUDXCJiNXt9NQNcIH0NJUS5OWVNFOkJEWC5JUV9CVl9TSEFSRS5GWTIwMTEBAAAA/pQBAAIAAAAJMjIuNDc1NjUzAQgAAAAFAAAAATEBAAAACjE2NDc3NzE3MTEDAAAAAzE2MAIAAAAENDAyMAQAAAABMAcAAAAJOS8yMy8yMDE5CAAAAAk5LzMwLzIwMTEJAAAAATDYl92VTUDXCDW8EuBNQNcIIkNJUS5UU0U6Njg2OS5JUV9HQUlOX0FTU0VUUy5GWTIwMTkBAAAAcXgNAAIAAAAELTY0NQEIAAAABQAAAAExAQAAAAoxOTY5MzA0MTcxAwAAAAI3OQIAAAACNTYEAAAAATAHAAAACTkvMjMvMjAxOQgAAAAJMy8zMS8yMDE5CQAAAAEwM60roU1A1wgSRU7fTUDXCCNDSVEuVFNFOjQ1NDMuSVFfT1RIRVJfRVFVSVRZLkZZMjAxNgEAAAACXA0AAgAAAAU2NjI1OAEIAAAABQAAAAExAQAAAAoxNzk4Njk5NzQ1AwAAAAI3OQIAAAAEMTAyOAQAAAABMAcAAAAJOS8y</t>
  </si>
  <si>
    <t>My8yMDE5CAAAAAkzLzMxLzIwMTYJAAAAATCg/byiTUDXCJfJ9N5NQNcIK0NJUS5OQVNEQVFHUzpJU1JHLklRX0lOVkVTVF9MT0FOU19DRi5GWTIwMDgBAAAAH3YAAAMAAAAAAAISN5VNQNcIXfQ24E1A1wgkQ0lRLlRTRTo3NzMzLklRX0NPTU1PTl9JU1NVRUQuRlkyMDA5AQAAAAFlCgADAAAAAAD9xbuiTUDXCEknBN9NQNcIHENJUS5OWVNFOkJTWC5JUV9DQVBFWC5GWTIwMDkBAAAAu9gEAAIAAAAELTMxMgEIAAAABQAAAAExAQAAAAoxNTExMTE3MjM2AwAAAAMxNjACAAAABDIwMjEEAAAAATAHAAAACTkvMjMvMjAxOQgAAAAKMTIvMzEvMjAwOQkAAAABMP9SBZdNQNcIeBTe301A1wgoQ0lRLkpBU0RBUTo3NzQ5LklRX09USEVSX09QRVJfQUNULkZZMjAxNQEAAADQGFgAAgAAAAUtMTQzNwEIAAAABQAAAAExAQAAAAoxNzQ1NTI3ODQ5AwAAAAI3OQIAAAAEMjA0NwQAAAABMAcAAAAJOS8yMy8yMDE5CAAAAAkzLzMxLzIwMTUJAAAAATCHAJifTUDXCH9QZt9NQNcIKENJUS5KQVNEQVE6Nzc0OS5JUV9TVF9ERUJUX1JFUEFJRC5GWTIwMTEBAAAA0BhYAAMAAAAAABCYbp9NQNcIIkt2301A1wggQ0lRLlRTRTo2ODY5LklRX1NHQV9TVVBQTC5GWTIwMTgBAAAAcXgNAAIAAAAFODI1NDQBCAAAAAUAAAABMQEAAAAKMTg5NDMxNTQyNgMAAAACNzkCAAAAAzEwMgQAAAABMAcAAAAJOS8yMy8yMDE5CAAAAAkzLzMxLzIw</t>
  </si>
  <si>
    <t>MTgJAAAAATA/hiuhTUDXCJZKRd9NQNcIJUNJUS5OWVNFOkJTWC5JUV9QUk9WX0JBRF9ERUJUUy5GWTIwMDcBAAAAu9gEAAMAAAAAAJCZhZpNQNcIhNfl301A1wglQ0lRLk5ZU0U6QUJULklRX0RJTFVUX0VQU19FWENMLkZZMjAxMQEAAAC7xgMAAgAAAAQwLjcxAQgAAAAFAAAAATEBAAAACjE2NTkzODQ1MDQDAAAAAzE2MAIAAAADMTQyBAAAAAEwBwAAAAk5LzIzLzIwMTkIAAAACjEyLzMxLzIwMTEJAAAAATD7k0GUTUDXCCiFSeBNQNcIIENJUS5UU0U6Njg2OS5JUV9DQVNIX09QRVIuRlkyMDEzAQAAAHF4DQACAAAABTI1ODA2AQgAAAAFAAAAATEBAAAACjE2MjM4MzQxNDEDAAAAAjc5AgAAAAQyMDA2BAAAAAEwBwAAAAk5LzIzLzIwMTkIAAAACTMvMzEvMjAxMwkAAAABMEgGL6FNQNcIdoch301A1wglQ0lRLlRTRTo3NzMzLklRX0RJTFVUX0VQU19FWENMLkZZMjAwOAEAAAABZQoAAgAAAAk1My42MTA4NTgBCAAAAAUAAAABMQEAAAAKMTA2MTE5NzE5OAMAAAACNzkCAAAAAzE0MgQAAAABMAcAAAAJOS8yMy8yMDE5CAAAAAkzLzMxLzIwMDgJAAAAATAHeLuiTUDXCJg+Ct9NQNcIJ0NJUS5OQVNEQVFHUzpJU1JHLklRX0FTU0VUX1RVUk5TLkZZMjAxMgEAAAAfdgAAAgAAAAgwLjYxMTgyNAEIAAAABQAAAAExAQAAAAoxNzE3ODQzNDc3AwAAAAMxNjACAAAABDQxNzcEAAAAATAHAAAACTkvMjMvMjAxOQgAAAAK</t>
  </si>
  <si>
    <t>MTIvMzEvMjAxMgkAAAABMA9noZBNQNcI82rR4E1A1wgkQ0lRLlRTRTo3NzMzLklRX0lOQ19FUVVJVFlfQ0YuRlkyMDE0AQAAAAFlCgACAAAABDE0NTcBCAAAAAUAAAABMQEAAAAKMTY4NjEwMzYxOAMAAAACNzkCAAAABDIwODYEAAAAATAHAAAACTkvMjMvMjAxOQgAAAAJMy8zMS8yMDE0CQAAAAEwI9yzok1A1wj1MuTeTUDXCChDSVEuTllTRTpCU1guSVFfVE9UQUxfRElWX1BBSURfQ0YuRlkyMDE2AQAAALvYBAADAAAAAACktI+WTUDXCAUxDOBNQNcIIUNJUS5OWVNFOk1EVC5JUV9PVEhFUl9PUEVSLkZZMjAxNwEAAAB0egAAAgAAAAM0NjYBCAAAAAUAAAABMQEAAAAKMTk2OTA0MTcxNwMAAAADMTYwAgAAAAMyNjAEAAAAATAHAAAACTkvMjMvMjAxOQgAAAAJNC8yOC8yMDE3CQAAAAEw50yFmk1A1wgvGtzfTUDXCCVDSVEuVFNFOjc3MzMuSVFfQ0FQSVRBTF9MRUFTRVMuRlkyMDEzAQAAAAFlCgADAAAAAADgE7yiTUDXCGISDN9NQNcIJENJUS5OWVNFOk1EVC5JUV9FQklUREEuRlkyMDEyLi4uLkpQWQEAAAB0egAAAgAAAAo0NDMzODcuNTA1AQgAAAAFAAAAATEBAAAACjE3MjM0NDg5MDcDAAAAAjc5AgAAAAQ0MDUxBAAAAAEwBwAAAAk5LzIzLzIwMTkIAAAACTQvMjcvMjAxMgkAAAABMEvbX49NQNcIsfvj4E1A1wgkQ0lRLk5ZU0U6TURULklRX1VOTEVWRVJFRF9GQ0YuRlkyMDE2AQAAAHR6AAACAAAACDU1</t>
  </si>
  <si>
    <t>NDQuMzc1AQgAAAAFAAAAATEBAAAACjE4OTM5ODc3MTQDAAAAAzE2MAIAAAAENDQyMwQAAAABMAcAAAAJOS8yMy8yMDE5CAAAAAk0LzI5LzIwMTYJAAAAATDnTIWaTUDXCNmf5N9NQNcIHUNJUS5OWVNFOk1EVC5JUV9HQV9FWFAuRlkyMDE1AQAAAHR6AAADAAAAAACy/YSaTUDXCGqqtt9NQNcIJ0NJUS5OWVNFOkJTWC5JUV9DQVNIX09QRVIuRlkyMDE4Li4uLkpQWQEAAAC72AQAAgAAAAgzNDAxMS42NQEIAAAABQAAAAExAQAAAAoxOTQ2MDA2OTE4AwAAAAI3OQIAAAAEMjAwNgQAAAABMAcAAAAJOS8yMy8yMDE5CAAAAAoxMi8zMS8yMDE4CQAAAAEwHndgj01A1wgh9uXgTUDXCCpDSVEuTllTRTpBQlQuSVFfQ1VSUkVOVF9QT1JUX0xFQVNFUy5GWTIwMTgBAAAAu8YDAAMAAAAAAPITzpNNQNcIdguD4E1A1wgpQ0lRLkpBU0RBUTo3NzQ5LklRX0NBU0hfQ09OVkVSU0lPTi5GWTIwMTEBAAAA0BhYAAIAAAAJOTguOTA4Nzk1AQgAAAAFAAAAATEBAAAACjE0NjQyNjc2NDcDAAAAAjc5AgAAAAQ0MTg0BAAAAAEwBwAAAAk5LzIzLzIwMTkIAAAACTMvMzEvMjAxMQkAAAABMPpzf5FNQNcItM6t4E1A1wgfQ0lRLk5ZU0U6QkRYLklRX0VCVF9FWENMLkZZMjAxMAEAAAD+lAEAAgAAAAgxNTY1LjIyNgEIAAAABQAAAAExAQAAAAoxNTc3MTMxMjEzAwAAAAMxNjACAAAAATQEAAAAATAHAAAACTkvMjMvMjAxOQgAAAAJOS8z</t>
  </si>
  <si>
    <t>MC8yMDEwCQAAAAEwsm/dlU1A1whPXfzfTUDXCCRDSVEuVFNFOjc3NDcuSVFfSU5DX0VRVUlUWV9DRi5GWTIwMDkBAAAAZbKbAAMAAAAAAIpPJKFNQNcIk9U9301A1wgfQ0lRLlRTRTo0NTQzLklRX09QRVJfSU5DLkZZMjAxMgEAAAACXA0AAgAAAAU2MzA1MAEIAAAABQAAAAExAQAAAAoxNTU0OTUwODU4AwAAAAI3OQIAAAACMjEEAAAAATAHAAAACTkvMjMvMjAxOQgAAAAJMy8zMS8yMDEyCQAAAAEwgF4IpE1A1wg3uuzeTUDXCB9DSVEuVFNFOjQ1NDMuSVFfVE9UQUxfQ0EuRlkyMDE0AQAAAAJcDQACAAAABjMxMDk4NgEIAAAABQAAAAExAQAAAAoxOTEyNjQyNjU0AwAAAAI3OQIAAAAEMTAwOAQAAAABMAcAAAAJOS8yMy8yMDE5CAAAAAkzLzMxLzIwMTQJAAAAATCs1ryiTUDXCAC5+t5NQNcIGUNJUS5UU0U6Nzc0Ny5JUV9BRC5GWTIwMDkBAAAAZbKbAAIAAAAILTQ2OTUuMTQBCAAAAAUAAAABMQEAAAAKMTQwNDk5MjA0NwMAAAACNzkCAAAABDEwNzUEAAAAATAHAAAACTkvMjMvMjAxOQgAAAAJNi8zMC8yMDA5CQAAAAEwpikkoU1A1wishz3fTUDXCCpDSVEuTkFTREFRR1M6SVNSRy5JUV9TUEVDSUFMX0RJVl9DRi5GWTIwMTYBAAAAH3YAAAMAAAAAANbsd5RNQNcIFCFK4E1A1wgaQ0lRLk5ZU0U6TURULklRX0NJUC5GWTIwMTkBAAAAdHoAAAIAAAAEMTExMQEIAAAABQAAAAExAQAAAAoxOTY5MDQxNzQ2AwAA</t>
  </si>
  <si>
    <t>AAMxNjACAAAABDMwMzMEAAAAATAHAAAACTkvMjMvMjAxOQgAAAAJNC8yNi8yMDE5CQAAAAEwkJmFmk1A1wgJoPLfTUDXCCNDSVEuSkFTREFROjc3NDkuSVFfRlVMTF9USU1FLkZZMjAwOQEAAADQGFgAAgAAAAM2MjkAMElun01A1wiN4YbfTUDXCBxDSVEuVFNFOjY4NjkuSVFfRUJJVEEuRlkyMDE2AQAAAHF4DQACAAAABTU4ODk1AQgAAAAFAAAAATEBAAAACjE3OTg1ODcxNDQDAAAAAjc5AgAAAAYxMDA2ODkEAAAAATAHAAAACTkvMjMvMjAxOQgAAAAJMy8zMS8yMDE2CQAAAAEw0l8roU1A1wh4VTPfTUDXCCJDSVEuTllTRTpNRFQuSVFfQVNTRVRfVFVSTlMuRlkyMDA5AQAAAHR6AAACAAAACDAuNjM3NzA1AQgAAAAFAAAAATEBAAAACjE0NTkzNzg5NjIDAAAAAzE2MAIAAAAENDE3NwQAAAABMAcAAAAJOS8yMy8yMDE5CAAAAAk0LzI0LzIwMDkJAAAAATDe8P+QTUDXCNE4zuBNQNcIJUNJUS5OWVNFOkhBRS5JUV9SRVRVUk5fQ0FQSVRBTC5GWTIwMDkBAAAAlXEBAAIAAAAHMTAuOTkzOQEIAAAABQAAAAExAQAAAAoxNDU1Mjg3NjI3AwAAAAMxNjACAAAABDQzNjMEAAAAATAHAAAACTkvMjMvMjAxOQgAAAAJMy8yOC8yMDA5CQAAAAEwQHv/kE1A1whWLa/gTUDXCC9DSVEuVFNFOjQ1NDMuSVFfSU1QVVRfT1BFUl9MRUFTRV9JTlRfRVhQLkZZMjAxNwEAAAACXA0AAwAAAAAAlyS9ok1A1wiJsuDeTUDXCCNDSVEu</t>
  </si>
  <si>
    <t>TllTRTpNRFQuSVFfQkFTSUNfV0VJR0hULkZZMjAwOQEAAAB0egAAAgAAAAYxMTIxLjkA+w6Gmk1A1wi6Dr3fTUDXCB9DSVEuTllTRTpCU1guSVFfQlZfU0hBUkUuRlkyMDE1AQAAALvYBAACAAAACDQuNjkzMTM2AQgAAAAFAAAAATEBAAAACjE4NzUxOTQyNTkDAAAAAzE2MAIAAAAENDAyMAQAAAABMAcAAAAJOS8yMy8yMDE5CAAAAAoxMi8zMS8yMDE1CQAAAAEws42Plk1A1wjzO/rfTUDXCCdDSVEuSkFTREFROjc3NDkuSVFfQ09NTU9OX0RJVl9DRi5GWTIwMTEBAAAA0BhYAAMAAAAAABCYbp9NQNcIz/d+301A1wgqQ0lRLlRTRTo3NzQ3LklRX09USEVSX1VOVVNVQUxfU1VQUEwuRlkyMDE5AQAAAGWymwACAAAAAy0xMwEIAAAABQAAAAExAQAAAAoxOTc0ODg4MzQ2AwAAAAI3OQIAAAACODcEAAAAATAHAAAACTkvMjMvMjAxOQgAAAAJNi8zMC8yMDE5CQAAAAEwWfKNn01A1wiGxXTfTUDXCCNDSVEuTllTRTpIQUUuSVFfRElMVVRfV0VJR0hULkZZMjAxMQEAAACVcQEAAgAAAAY1MS4xOTIAMBEbnk1A1wglTNHfTUDXCCpDSVEuTllTRTpCU1guSVFfSU5URVJFU1RfSU5WRVNUX0lOQy5GWTIwMDIBAAAAu9gEAAMAAAAAALjuIo1NQNcIXjjwtU1A1wgpQ0lRLlRTRTo0NTQzLklRX09USEVSX05PTl9PUEVSX0VYUC5GWTIwMTEBAAAAAlwNAAIAAAAFLTU3MjUBCAAAAAUAAAABMQEAAAAKMTQ2MjcxMjM2NwMAAAAC</t>
  </si>
  <si>
    <t>NzkCAAAAAzM3MQQAAAABMAcAAAAJOS8yMy8yMDE5CAAAAAkzLzMxLzIwMTEJAAAAATAanmCPTUDXCLjZ7rVNQNcIGUNJUS5OWVNFOkFCVC5JUV9BUC5GWTIwMTIBAAAAu8YDAAIAAAAEMTc5NwEIAAAABQAAAAExAQAAAAoxNzIxMTcwMTczAwAAAAMxNjACAAAABDEwMTgEAAAAATAHAAAACTkvMjMvMjAxOQgAAAAKMTIvMzEvMjAxMgkAAAABMNPhQZRNQNcIgd5o4E1A1wghQ0lRLk5ZU0U6SEFFLklRX09USEVSX09QRVIuRlkyMDEwAQAAAJVxAQADAAAAAABN6hqeTUDXCLxAud9NQNcIKUNJUS5OQVNEQVFHUzpJU1JHLklRX0NBU0hfSU5URVJFU1QuRlkyMDEwAQAAAB92AAADAAAAAAD0XzeVTUDXCAeFO+BNQNcIIENJUS5OQVNEQVFHUzpJU1JHLklRX0NPR1MuRlkyMDE1AQAAAB92AAACAAAABTc4OS41AQgAAAAFAAAAATEBAAAACjE4NzI5MzA5NjgDAAAAAzE2MAIAAAACMzQEAAAAATAHAAAACTkvMjMvMjAxOQgAAAAKMTIvMzEvMjAxNQkAAAABMOued5RNQNcIDMIs4E1A1wgeQ0lRLlRTRTo3NzQ3LklRX1NUX0RFQlQuRlkyMDE4AQAAAGWymwACAAAABDI4OTEBCAAAAAUAAAABMQEAAAAKMTkxMjcyMDMwMQMAAAACNzkCAAAABDEwNDYEAAAAATAHAAAACTkvMjMvMjAxOQgAAAAJNi8zMC8yMDE4CQAAAAEwYMuNn01A1wi5cVrfTUDXCB9DSVEuVFNFOjY4NjkuSVFfVFJFQVNVUlkuRlkyMDExAQAAAHF4DQAC</t>
  </si>
  <si>
    <t>AAAABC0yNTIBCAAAAAUAAAABMQEAAAAKMTQ2MTY4MDIzNQMAAAACNzkCAAAABDEyNDgEAAAAATAHAAAACTkvMjMvMjAxOQgAAAAJMy8zMS8yMDExCQAAAAEwXrguoU1A1wgLSinfTUDXCCJDSVEuTllTRTpCU1guSVFfRUJJVF9NQVJHSU4uRlkyMDE3AQAAALvYBAACAAAABzE3LjY3MjQBCAAAAAUAAAABMQEAAAAKMTk0NjAwNjk1MQMAAAADMTYwAgAAAAQ0MDUzBAAAAAEwBwAAAAk5LzIzLzIwMTkIAAAACjEyLzMxLzIwMTcJAAAAATBQpKCQTUDXCPq9uuBNQNcIJkNJUS5OWVNFOk1EVC5JUV9FWFRSQV9BQ0NfSVRFTVMuRlkyMDEzAQAAAHR6AAADAAAAAABLg4aaTUDXCMdR1t9NQNcIHkNJUS5OWVNFOkhBRS5JUV9MVF9ERUJULkZZMjAwOQEAAACVcQEAAgAAAAU1LjM0MwEIAAAABQAAAAExAQAAAAoxNDU1Mjg3NjI3AwAAAAMxNjACAAAABDEwNDkEAAAAATAHAAAACTkvMjMvMjAxOQgAAAAJMy8yOC8yMDA5CQAAAAEwcMIank1A1wg2sNDfTUDXCChDSVEuVFNFOjQ1NDMuSVFfR1dfSU5UQU5fQU1PUlRfQ0YuRlkyMDE3AQAAAAJcDQACAAAABTExMjQ3AQgAAAAFAAAAATEBAAAACjE4NDg2NzMyMzcDAAAAAjc5AgAAAAQyMTgyBAAAAAEwBwAAAAk5LzIzLzIwMTkIAAAACTMvMzEvMjAxNwkAAAABMJckvaJNQNcIFHwJ301A1wgZQ0lRLlRTRTo0NTQzLklRX0FFLkZZMjAwOAEAAAACXA0AAgAAAAQ0OTcxAQgA</t>
  </si>
  <si>
    <t>AAAFAAAAATEBAAAACjEwNjExOTk2MTEDAAAAAjc5AgAAAAQxMDE2BAAAAAEwBwAAAAk5LzIzLzIwMTkIAAAACTMvMzEvMjAwOAkAAAABMOLpB6RNQNcI53/d3k1A1wgZQ0lRLlRTRTo4MDg2LklRX0FELkZZMjAwOQEAAABdXg0AAgAAAActMTQyMjU4AQgAAAAFAAAAATEBAAAACjEzODIzNjQ5NjUDAAAAAjc5AgAAAAQxMDc1BAAAAAEwBwAAAAk5LzIzLzIwMTkIAAAACTMvMzEvMjAwOQkAAAABMHmRNJ5NQNcIWvyK301A1wglQ0lRLlRTRTo4MDg2LklRX0JBU0lDX0VQU19JTkNMLkZZMjAxMgEAAABdXg0AAgAAAAkzNS4yOTMzOTMBCAAAAAUAAAABMQEAAAAKMTU1NTcwNDQ3OQMAAAACNzkCAAAAATkEAAAAATAHAAAACTkvMjMvMjAxOQgAAAAJMy8zMS8yMDEyCQAAAAEwXN80nk1A1whkAljfTUDXCCVDSVEuVFNFOjQ1NDMuSVFfTkVUX1JFTlRBTF9FWFAuRlkyMDE3AQAAAAJcDQADAAAAAACXJL2iTUDXCIcX9d5NQNcIHkNJUS5OWVNFOk1EVC5JUV9QRU5TSU9OLkZZMjAxNgEAAAB0egAAAwAAAAAAqSSFmk1A1wiHidffTUDXCB5DSVEuTllTRTpIQUUuSVFfSU5DX1RBWC5GWTIwMTUBAAAAlXEBAAIAAAAGMTQuMjY4AQgAAAAFAAAAATEBAAAACjE4NDQyNjg4MjADAAAAAzE2MAIAAAACNzUEAAAAATAHAAAACTkvMjMvMjAxOQgAAAAJMy8yOC8yMDE1CQAAAAEwDr4Hm01A1wg9FLvfTUDXCCtDSVEuTkFTREFR</t>
  </si>
  <si>
    <t>R1M6SVNSRy5JUV9MT0FOU19SRUNFSVZfTFQuRlkyMDE4AQAAAB92AAADAAAAAADLE3iUTUDXCGqbSOBNQNcIIENJUS5KQVNEQVE6Nzc0OS5JUV9DT01NT04uRlkyMDE2AQAAANAYWAACAAAABDEyNDEBCAAAAAUAAAABMQEAAAAKMTc5OTI0MzUwNwMAAAACNzkCAAAABDExMDMEAAAAATAHAAAACTkvMjMvMjAxOQgAAAAJMy8zMS8yMDE2CQAAAAEwhwCYn01A1whRfYDfTUDXCCBDSVEuTllTRTpIQUUuSVFfU0dBX1NVUFBMLkZZMjAxNQEAAACVcQEAAgAAAAczMzcuMTY4AQgAAAAFAAAAATEBAAAACjE4NDQyNjg4MjADAAAAAzE2MAIAAAADMTAyBAAAAAEwBwAAAAk5LzIzLzIwMTkIAAAACTMvMjgvMjAxNQkAAAABMA6+B5tNQNcIx9HS301A1wgZQ0lRLk5ZU0U6QUJULklRX0FFLkZZMjAxMgEAAAC7xgMAAgAAAAQ3ODE2AQgAAAAFAAAAATEBAAAACjE3MjExNzAxNzMDAAAAAzE2MAIAAAAEMTAxNgQAAAABMAcAAAAJOS8yMy8yMDE5CAAAAAoxMi8zMS8yMDEyCQAAAAEw0+FBlE1A1wjPdGTgTUDXCCJDSVEuTllTRTpCRFguSVFfRUJJVF9NQVJHSU4uRlkyMDA4AQAAAP6UAQACAAAABzIxLjU3NDcBCAAAAAUAAAABMQEAAAAKMTQxMzM5MDAwOQMAAAADMTYwAgAAAAQ0MDUzBAAAAAEwBwAAAAk5LzIzLzIwMTkIAAAACTkvMzAvMjAwOAkAAAABMDbLoJBNQNcI6ye/4E1A1wggQ0lRLlRTRTo0NTQzLklRX0xUX0lO</t>
  </si>
  <si>
    <t>VkVTVC5GWTIwMTUBAAAAAlwNAAIAAAAFNjUwOTYBCAAAAAUAAAABMQEAAAAKMTc0NTIxNDE4MAMAAAACNzkCAAAABDEwNTQEAAAAATAHAAAACTkvMjMvMjAxOQgAAAAJMy8zMS8yMDE1CQAAAAEwrNa8ok1A1wh88O3eTUDXCCpDSVEuTllTRTpBQlQuSVFfSU5DX1RBWF9QQVlfQ1VSUkVOVC5GWTIwMTQBAAAAu8YDAAIAAAADMjcwAQgAAAAFAAAAATEBAAAACjE4MjgxNjg2NjUDAAAAAzE2MAIAAAAEMTA5NAQAAAABMAcAAAAJOS8yMy8yMDE5CAAAAAoxMi8zMS8yMDE0CQAAAAEwHHjNk01A1wjTx03gTUDXCCJDSVEuVFNFOjc3MzMuSVFfR0FJTl9BU1NFVFMuRlkyMDE5AQAAAAFlCgACAAAABDEwNTkBCAAAAAUAAAABMQEAAAAKMTk2OTg2MDI1MwMAAAACNzkCAAAAAjU2BAAAAAEwBwAAAAk5LzIzLzIwMTkIAAAACTMvMzEvMjAxOQkAAAABMN3FtKJNQNcIMilK301A1wgrQ0lRLlRTRTo0NTQzLklRX0RFRl9UQVhfTElBQl9DVVJSRU5ULkZZMjAxMAEAAAACXA0AAgAAAAE3AQgAAAAFAAAAATEBAAAACjEzODI2NjE0NzQDAAAAAjc5AgAAAAQxMTE5BAAAAAEwBwAAAAk5LzIzLzIwMTkIAAAACTMvMzEvMjAxMAkAAAABMEx2vY5NQNcIzH/rtU1A1wgqQ0lRLk5BU0RBUUdTOklTUkcuSVFfR0FJTl9JTlZFU1RfQ0YuRlkyMDEwAQAAAB92AAACAAAABDE3LjgBCAAAAAUAAAABMQEAAAAKMTU4NjE5OTM4OAMAAAAD</t>
  </si>
  <si>
    <t>MTYwAgAAAAQyMDkwBAAAAAEwBwAAAAk5LzIzLzIwMTkIAAAACjEyLzMxLzIwMTAJAAAAATD0XzeVTUDXCH5tJ+BNQNcIIkNJUS5UU0U6ODA4Ni5JUV9HQUlOX0FTU0VUUy5GWTIwMTUBAAAAXV4NAAIAAAAEMTE5OQEIAAAABQAAAAExAQAAAAoxNzQ1OTE2NzA3AwAAAAI3OQIAAAACNTYEAAAAATAHAAAACTkvMjMvMjAxOQgAAAAJMy8zMS8yMDE1CQAAAAEwdbg0nk1A1wgaE1nfTUDXCCVDSVEuTkFTREFRR1M6SVNSRy5JUV9ESVZfU0hBUkUuRlkyMDA3AQAAAB92AAADAAAAAAB/b6qVTUDXCHdYNuBNQNcIH0NJUS5UU0U6Njg2OS5JUV9FQlRfRVhDTC5GWTIwMTQBAAAAcXgNAAIAAAAFMzM3ODIBCAAAAAUAAAABMQEAAAAKMTY4NDI5ODQxOAMAAAACNzkCAAAAATQEAAAAATAHAAAACTkvMjMvMjAxOQgAAAAJMy8zMS8yMDE0CQAAAAEwSAYvoU1A1wjtUxDfTUDXCCVDSVEuVFNFOjc3NDcuSVFfQkFTSUNfRVBTX0lOQ0wuRlkyMDEzAQAAAGWymwACAAAACTEyLjM2MDEwNQEIAAAABQAAAAExAQAAAAoxNjQxNzEzNTAxAwAAAAI3OQIAAAABOQQAAAABMAcAAAAJOS8yMy8yMDE5CAAAAAk2LzMwLzIwMTMJAAAAATBxnSShTUDXCPbaLd9NQNcII0NJUS5OWVNFOkhBRS5JUV9CQVNJQ19XRUlHSFQuRlkyMDEzAQAAAJVxAQACAAAABjUxLjM0OQAhhhueTUDXCGd4ut9NQNcIJ0NJUS5KQVNEQVE6Nzc0OS5JUV9TQUxF</t>
  </si>
  <si>
    <t>X0lOVEFOX0NGLkZZMjAxOQEAAADQGFgAAgAAAAMtNTIBCAAAAAUAAAABMQEAAAAKMTk3MDIxMzA4MQMAAAACNzkCAAAABDIwMjkEAAAAATAHAAAACTkvMjMvMjAxOQgAAAAJMy8zMS8yMDE5CQAAAAEwZnWYn01A1wgWr2ffTUDXCCZDSVEuTllTRTpNRFQuSVFfSU5WRU5UT1JZX1RVUk5TLkZZMjAwOQEAAAB0egAAAgAAAAcyLjU5NzkzAQgAAAAFAAAAATEBAAAACjE0NTkzNzg5NjIDAAAAAzE2MAIAAAAENDA4MgQAAAABMAcAAAAJOS8yMy8yMDE5CAAAAAk0LzI0LzIwMDkJAAAAATDe8P+QTUDXCFOXweBNQNcIJENJUS5UU0U6NzczMy5JUV9QRVJJT0REQVRFX0lTLkZZMjAxMAEAAAABZQoABQAAAAoyMDEwLzAzLzMxAP3Fu6JNQNcIvIBBt01A1wghQ0lRLlRTRTo2ODY5LklRX05FVF9DSEFOR0UuRlkyMDE5AQAAAHF4DQACAAAABi0xMDM4MgEIAAAABQAAAAExAQAAAAoxOTY5MzA0MTcxAwAAAAI3OQIAAAAEMjA5MwQAAAABMAcAAAAJOS8yMy8yMDE5CAAAAAkzLzMxLzIwMTkJAAAAATAzrSuhTUDXCPySTt9NQNcIKkNJUS5UU0U6Njg2OS5JUV9JTlRFUkVTVF9JTlZFU1RfSU5DLkZZMjAxNwEAAABxeA0AAgAAAAM0MjUBCAAAAAUAAAABMQEAAAAKMTg0ODUxNDY1NwMAAAACNzkCAAAAAjY1BAAAAAEwBwAAAAk5LzIzLzIwMTkIAAAACTMvMzEvMjAxNwkAAAABMNJfK6FNQNcImR0r301A1wgrQ0lRLlRTRTo2</t>
  </si>
  <si>
    <t>ODY5LklRX01JTk9SSVRZX0lOVEVSRVNUX0NGLkZZMjAxNwEAAABxeA0AAwAAAAAAP4YroU1A1wiKRCvfTUDXCCdDSVEuTllTRTpCU1guSVFfQ0ZPX0NVUlJFTlRfTElBQi5GWTIwMDgBAAAAu9gEAAIAAAAIMC4zNzYxMjEBCAAAAAUAAAABMQEAAAAKMTQzMDM3MDMyOQMAAAADMTYwAgAAAAQ0MTg1BAAAAAEwBwAAAAk5LzIzLzIwMTkIAAAACjEyLzMxLzIwMDgJAAAAATA2ZACRTUDXCFMiuuBNQNcIJUNJUS5OWVNFOkFCVC5JUV9MVF9ERUJUX1JFUEFJRC5GWTIwMTEBAAAAu8YDAAIAAAAFLTMwMTIBCAAAAAUAAAABMQEAAAAKMTY1OTM4NDUwNAMAAAADMTYwAgAAAAQyMDM2BAAAAAEwBwAAAAk5LzIzLzIwMTkIAAAACjEyLzMxLzIwMTEJAAAAATDdukGUTUDXCM23aOBNQNcIJkNJUS5OWVNFOkJTWC5JUV9DQVNIX0NPTlZFUlNJT04uRlkyMDEyAQAAALvYBAACAAAACjE2Mi44MjM4ODQBCAAAAAUAAAABMQEAAAAKMTcyMDc5OTI4NgMAAAADMTYwAgAAAAQ0MTg0BAAAAAEwBwAAAAk5LzIzLzIwMTkIAAAACjEyLzMxLzIwMTIJAAAAATBJfaCQTUDXCODDxuBNQNcIJ0NJUS5KQVNEQVE6Nzc0OS5JUV9DVVJSRU5UX1JBVElPLkZZMjAxMgEAAADQGFgAAgAAAAg4LjQzOTY1MgEIAAAABQAAAAExAQAAAAoxNTU2NjQ4NDgyAwAAAAI3OQIAAAAENDAzMAQAAAABMAcAAAAJOS8yMy8yMDE5CAAAAAkzLzMxLzIwMTIJ</t>
  </si>
  <si>
    <t>AAAAATD6c3+RTUDXCDUGoeBNQNcIIUNJUS5UU0U6NDU0My5JUV9ORVRfQ0hBTkdFLkZZMjAxMwEAAAACXA0AAgAAAAQxMzcyAQgAAAAFAAAAATEBAAAACjE5MTI2NDI2NDYDAAAAAjc5AgAAAAQyMDkzBAAAAAEwBwAAAAk5LzIzLzIwMTkIAAAACTMvMzEvMjAxMwkAAAABMJ+GCKRNQNcISx0I301A1wgbQ0lRLlRTRTo4MDg2LklRX0dQUEUuRlkyMDExAQAAAF1eDQADAAAAAABc3zSeTUDXCCY6YN9NQNcIJUNJUS5UU0U6ODA4Ni5JUV9DQVNIX1NUX0lOVkVTVC5GWTIwMDkBAAAAXV4NAAIAAAAFNDkyMDABCAAAAAUAAAABMQEAAAAKMTM4MjM2NDk2NQMAAAACNzkCAAAABDEwMDIEAAAAATAHAAAACTkvMjMvMjAxOQgAAAAJMy8zMS8yMDA5CQAAAAEweZE0nk1A1wg0fXnfTUDXCCFDSVEuTllTRTpNRFQuSVFfT1RIRVJfT1BFUi5GWTIwMTEBAAAAdHoAAAIAAAADMTYyAQgAAAAFAAAAATEBAAAACjE2MjM4NDE0MjYDAAAAAzE2MAIAAAADMjYwBAAAAAEwBwAAAAk5LzIzLzIwMTkIAAAACTQvMjkvMjAxMQkAAAABMElchppNQNcIkhmd301A1wgjQ0lRLk5ZU0U6QUJULklRX1RPVEFMX0FTU0VUUy5GWTIwMTYBAAAAu8YDAAIAAAAFNTI2NjYBCAAAAAUAAAABMQEAAAAKMTk0NjcwNDc2OQMAAAADMTYwAgAAAAQxMDA3BAAAAAEwBwAAAAk5LzIzLzIwMTkIAAAACjEyLzMxLzIwMTYJAAAAATAIxs2TTUDXCDF6VOBN</t>
  </si>
  <si>
    <t>QNcIIkNJUS5OWVNFOk1EVC5JUV9HQUlOX0FTU0VUUy5GWTIwMTYBAAAAdHoAAAMAAAAAAKkkhZpNQNcI48Se301A1wgkQ0lRLlRTRTo2ODY5LklRX0VCSVREQV9NQVJHSU4uRlkyMDEyAQAAAHF4DQACAAAABzIwLjIwNjYBCAAAAAUAAAABMQEAAAAKMTU1NDMzNzI2NQMAAAACNzkCAAAABDQwNDcEAAAAATAHAAAACTkvMjMvMjAxOQgAAAAJMy8zMS8yMDEyCQAAAAEweGFIkk1A1wiBnKPgTUDXCChDSVEuVFNFOjc3NDcuSVFfR1dfSU5UQU5fQU1PUlRfQ0YuRlkyMDA5AQAAAGWymwADAAAAAACKTyShTUDXCM0GT99NQNcIHENJUS5OWVNFOkFCVC5JUV9OSV9DRi5GWTIwMDcBAAAAu8YDAAIAAAAIMzYwNi4zMTQBCAAAAAUAAAABMQEAAAAKMTMyNzAxNDIzMAMAAAADMTYwAgAAAAQyMTUwBAAAAAEwBwAAAAk5LzIzLzIwMTkIAAAACjEyLzMxLzIwMDcJAAAAATC+OniUTUDXCMUKS+BNQNcIKkNJUS5UU0U6ODA4Ni5JUV9UT1RBTF9FUVVJVFkuRlkyMDE1Li4uLkpQWQEAAABdXg0AAgAAAAYxNzg4MDgBCAAAAAUAAAABMQEAAAAKMTc0NTkxNjcwNwMAAAACNzkCAAAABDEyNzUEAAAAATAHAAAACTkvMjMvMjAxOQgAAAAJMy8zMS8yMDE1CQAAAAEwPClgj01A1wh0dungTUDXCChDSVEuVFNFOjc3MzMuSVFfVE9UQUxfRElWX1BBSURfQ0YuRlkyMDA5AQAAAAFlCgACAAAABi0xMDc0OQEIAAAABQAAAAExAQAAAAox</t>
  </si>
  <si>
    <t>MzgyNTA1NjQyAwAAAAI3OQIAAAAEMjAyMgQAAAABMAcAAAAJOS8yMy8yMDE5CAAAAAkzLzMxLzIwMDkJAAAAATD9xbuiTUDXCFkB/d5NQNcIHENJUS5UU0U6NzczMy5JUV9OSV9DRi5GWTIwMTABAAAAAWUKAAIAAAAFNDc3NjMBCAAAAAUAAAABMQEAAAAKMTM4MjUwNTQ0NQMAAAACNzkCAAAABDIxNTAEAAAAATAHAAAACTkvMjMvMjAxOQgAAAAJMy8zMS8yMDEwCQAAAAEw/cW7ok1A1wieAQvfTUDXCCBDSVEuVFNFOjQ1NDMuSVFfVE9UQUxfUkVWLkZZMjAxNQEAAAACXA0AAgAAAAY0ODk1MDYBCAAAAAUAAAABMQEAAAAKMTc0NTIxNDE4MAMAAAACNzkCAAAAAjI4BAAAAAEwBwAAAAk5LzIzLzIwMTkIAAAACTMvMzEvMjAxNQkAAAABMKzWvKJNQNcIe2sI301A1wgoQ0lRLk5ZU0U6SEFFLklRX1RPVEFMX0RFQlQuRlkyMDEyLi4uLkpQWQEAAACVcQEAAgAAAAkzMTAuNzY4MTEBCAAAAAUAAAABMQEAAAAKMTY3OTc1Mzg2OAMAAAACNzkCAAAABDQxNzMEAAAAATAHAAAACTkvMjMvMjAxOQgAAAAJMy8zMS8yMDEyCQAAAAEwPClgj01A1wi+1NXgTUDXCBtDSVEuVFNFOjc3MzMuSVFfQVBJQy5GWTIwMDkBAAAAAWUKAAIAAAAFNzMwNDkBCAAAAAUAAAABMQEAAAAKMTM4MjUwNTY0MgMAAAACNzkCAAAABDEwODQEAAAAATAHAAAACTkvMjMvMjAxOQgAAAAJMy8zMS8yMDA5CQAAAAEw3J+7ok1A1wgaKP3eTUDXCCFD</t>
  </si>
  <si>
    <t>SVEuTllTRTpBQlQuSVFfQ0FTSF9UQVhFUy5GWTIwMTUBAAAAu8YDAAIAAAADNjMxAQgAAAAFAAAAATEBAAAACjE4NzQ3ODk4MDcDAAAAAzE2MAIAAAAEMzA1MwQAAAABMAcAAAAJOS8yMy8yMDE5CAAAAAoxMi8zMS8yMDE1CQAAAAEwEp/Nk01A1wg9U1TgTUDXCCJDSVEuVFNFOjc3MzMuSVFfQVNTRVRfVFVSTlMuRlkyMDE5AQAAAAFlCgACAAAACDAuODMwOTY3AQgAAAAFAAAAATEBAAAACjE5Njk4NjAyNTMDAAAAAjc5AgAAAAQ0MTc3BAAAAAEwBwAAAAk5LzIzLzIwMTkIAAAACTMvMzEvMjAxOQkAAAABMIM6SJJNQNcIY+R74E1A1wgoQ0lRLk5ZU0U6QkRYLklRX0VBUk5JTkdfQ09fTUFSR0lOLkZZMjAxNQEAAAD+lAEAAgAAAAY2Ljc1OTMBCAAAAAUAAAABMQEAAAAKMTg2NzI5ODAwNAMAAAADMTYwAgAAAAQ0MTgxBAAAAAEwBwAAAAk5LzIzLzIwMTkIAAAACTkvMzAvMjAxNQkAAAABMC/yoJBNQNcIeWXa4E1A1wgnQ0lRLk5ZU0U6QUJULklRX0VCSVREQV9DQVBFWF9JTlQuRlkyMDE0AQAAALvGAwACAAAACTIyLjEzMzMzMwEIAAAABQAAAAExAQAAAAoxODI4MTY4NjY1AwAAAAMxNjACAAAABDQxOTEEAAAAATAHAAAACTkvMjMvMjAxOQgAAAAKMTIvMzEvMjAxNAkAAAABMHvxXo9NQNcIHB3m4E1A1wggQ0lRLk5ZU0U6SEFFLklRX0ZVTExfVElNRS5GWTIwMTABAAAAlXEBAAIAAAAEMjMyNwBN6hqeTUDX</t>
  </si>
  <si>
    <t>CEg6yd9NQNcIGUNJUS5UU0U6NzczMy5JUV9BUi5GWTIwMTABAAAAAWUKAAIAAAAGMTYzOTAyAQgAAAAFAAAAATEBAAAACjEzODI1MDU0NDUDAAAAAjc5AgAAAAQxMDIxBAAAAAEwBwAAAAk5LzIzLzIwMTkIAAAACTMvMzEvMjAxMAkAAAABMP3Fu6JNQNcIWU8E301A1wggQ0lRLk5ZU0U6SEFFLklRX1RPVEFMX1JFVi5GWTIwMTcBAAAAlXEBAAIAAAAHODg2LjExNgEIAAAABQAAAAExAQAAAAoxOTY0ODQzNjE5AwAAAAMxNjACAAAAAjI4BAAAAAEwBwAAAAk5LzIzLzIwMTkIAAAACDQvMS8yMDE3CQAAAAEw8QsIm01A1wgMsLvfTUDXCCdDSVEuSkFTREFROjc3NDkuSVFfQ09NTU9OX0RJVl9DRi5GWTIwMTcBAAAA0BhYAAMAAAAAAHcnmJ9NQNcIIBmB301A1wgeQ0lRLk5ZU0U6QUJULklRX0lOQ19UQVguRlkyMDE4AQAAALvGAwACAAAAAzUzOQEIAAAABQAAAAExAQAAAAoxOTQ2NzA0Nzk2AwAAAAMxNjACAAAAAjc1BAAAAAEwBwAAAAk5LzIzLzIwMTkIAAAACjEyLzMxLzIwMTgJAAAAATD97M2TTUDXCLSbXeBNQNcII0NJUS5UU0U6NzczMy5JUV9GSU5JU0hFRF9JTlYuRlkyMDE5AQAAAAFlCgACAAAABTY0MDYzAQgAAAAFAAAAATEBAAAACjE5Njk4NjAyNTMDAAAAAjc5AgAAAAQzMDc1BAAAAAEwBwAAAAk5LzIzLzIwMTkIAAAACTMvMzEvMjAxOQkAAAABMN3FtKJNQNcIiKNB301A1wgiQ0lRLk5ZU0U6TURU</t>
  </si>
  <si>
    <t>LklRX0RBX1NVUFBMX0NGLkZZMjAwOAEAAAB0egAAAgAAAAM0MTcBCAAAAAUAAAABMQEAAAAKMTM4MTMwNjk0OAMAAAADMTYwAgAAAAQyMTcxBAAAAAEwBwAAAAk5LzIzLzIwMTkIAAAACTQvMjUvMjAwOAkAAAABMNCACJtNQNcIr6Sj301A1wgkQ0lRLlRTRTo2ODY5LklRX0NPTU1PTl9ESVZfQ0YuRlkyMDA5AQAAAHF4DQACAAAABS0yNjU4AQgAAAAFAAAAATEBAAAACjEzODA1Mjc4NjgDAAAAAjc5AgAAAAQyMDc0BAAAAAEwBwAAAAk5LzIzLzIwMTkIAAAACTMvMzEvMjAwOQkAAAABMG+RLqFNQNcIFQ0x301A1wgoQ0lRLk5ZU0U6SEFFLklRX01JTk9SSVRZX0lOVEVSRVNULkZZMjAxOQEAAACVcQEAAwAAAAAA21kIm01A1wg17bPfTUDXCCBDSVEuVFNFOjQ1NDMuSVFfQlVJTERJTkdTLkZZMjAwOAEAAAACXA0AAwAAAAAAnBEIpE1A1wipl//eTUDXCCRDSVEuVFNFOjY4NjkuSVFfRUJJVERBLkZZMjAxMC4uLi5KUFkBAAAAcXgNAAIAAAAFMjM0MDYBCAAAAAUAAAABMQEAAAAKMTM4MDUyODI5NAMAAAACNzkCAAAABDQwNTEEAAAAATAHAAAACTkvMjMvMjAxOQgAAAAJMy8zMS8yMDEwCQAAAAEwS9tfj01A1whPWuXgTUDXCChDSVEuTllTRTpCU1guSVFfVE9UQUxfREVCVC5GWTIwMTkuLi4uSlBZAQAAALvYBAADAAAAAAA8KWCPTUDXCJiM6OBNQNcIGkNJUS5UU0U6Nzc0Ny5JUV9SRVYuRlkyMDA4AQAAAGWy</t>
  </si>
  <si>
    <t>mwACAAAACTExNzAwLjY1NQEIAAAABQAAAAExAQAAAAoxMTcwODc4MDM1AwAAAAI3OQIAAAADMTEyBAAAAAEwBwAAAAk5LzIzLzIwMTkIAAAACTYvMzAvMjAwOAkAAAABMDOtK6FNQNcI/JJO301A1wghQ0lRLk5ZU0U6SEFFLklRX0NBU0hfRVFVSVYuRlkyMDEyAQAAAJVxAQACAAAABzIyOC44NjEBCAAAAAUAAAABMQEAAAAKMTY3OTc1Mzg2OAMAAAADMTYwAgAAAAQxMDk2BAAAAAEwBwAAAAk5LzIzLzIwMTkIAAAACTMvMzEvMjAxMgkAAAABMDARG55NQNcIgEuZ301A1wgtQ0lRLk5ZU0U6TURULklRX0RFRl9UQVhfQVNTRVRTX0NVUlJFTlQuRlkyMDA5AQAAAHR6AAACAAAAAzYwNQEIAAAABQAAAAExAQAAAAoxNDU5Mzc4OTYyAwAAAAMxNjACAAAABDExMTcEAAAAATAHAAAACTkvMjMvMjAxOQgAAAAJNC8yNC8yMDA5CQAAAAEwVzWGmk1A1wg2n6zfTUDXCCNDSVEuTllTRTpCRFguSVFfT1RIRVJfRVFVSVRZLkZZMjAwNwEAAAD+lAEAAgAAAAYxNC4wMzMBCAAAAAUAAAABMQEAAAAKMTI2NDQ3MDMxMAMAAAADMTYwAgAAAAQxMDI4BAAAAAEwBwAAAAk5LzIzLzIwMTkIAAAACTkvMzAvMjAwNwkAAAABMIMpkJZNQNcIjZr7301A1wglQ0lRLlRTRTo4MDg2LklRX1BSRUZfRElWX09USEVSLkZZMjAxNQEAAABdXg0AAwAAAAAAXN80nk1A1whOJITfTUDXCCVDSVEuVFNFOjc3MzMuSVFfU1BFQ0lBTF9ESVZfQ0Yu</t>
  </si>
  <si>
    <t>RlkyMDE2AQAAAAFlCgADAAAAAAD+ULSiTUDXCNUBJ99NQNcIIENJUS5UU0U6NDU0My5JUV9DSEFOR0VfQVIuRlkyMDE1AQAAAAJcDQACAAAABDEzMTcBCAAAAAUAAAABMQEAAAAKMTc0NTIxNDE4MAMAAAACNzkCAAAABDIwMTgEAAAAATAHAAAACTkvMjMvMjAxOQgAAAAJMy8zMS8yMDE1CQAAAAEwoP28ok1A1wj7i9neTUDXCCdDSVEuVFNFOjQ1NDMuSVFfVE9UQUxfUkVWLkZZMjAxMC4uLi5KUFkBAAAAAlwNAAIAAAAGMzE2MDA5AQgAAAAFAAAAATEBAAAACjEzODI2NjE0NzQDAAAAAjc5AgAAAAIyOAQAAAABMAcAAAAJOS8yMy8yMDE5CAAAAAkzLzMxLzIwMTAJAAAAATBRjl+PTUDXCNmG1eBNQNcIJkNJUS5UU0U6ODA4Ni5JUV9PVEhFUl9MVF9BU1NFVFMuRlkyMDEzAQAAAF1eDQACAAAAATEBCAAAAAUAAAABMQEAAAAKMTYyNTQ1NzU3NQMAAAACNzkCAAAABDEwNjAEAAAAATAHAAAACTkvMjMvMjAxOQgAAAAJMy8zMS8yMDEzCQAAAAEwVgY1nk1A1wgifXLfTUDXCCpDSVEuVFNFOjc3NDcuSVFfVE9UQUxfQ09NTU9OX0VRVUlUWS5GWTIwMTgBAAAAZbKbAAIAAAAFNTM1OTgBCAAAAAUAAAABMQEAAAAKMTkxMjcyMDMwMQMAAAACNzkCAAAABDEwMDYEAAAAATAHAAAACTkvMjMvMjAxOQgAAAAJNi8zMC8yMDE4CQAAAAEwYMuNn01A1wind3TfTUDXCCRDSVEuTllTRTpNRFQuSVFfSU1QQUlSTUVOVF9HVy5G</t>
  </si>
  <si>
    <t>WTIwMTcBAAAAdHoAAAMAAAAAAOdMhZpNQNcIL/n1301A1wgkQ0lRLlRTRTo0NTQzLklRX0lOQ19FUVVJVFlfQ0YuRlkyMDE2AQAAAAJcDQACAAAABC0zMjgBCAAAAAUAAAABMQEAAAAKMTc5ODY5OTc0NQMAAAACNzkCAAAABDIwODYEAAAAATAHAAAACTkvMjMvMjAxOQgAAAAJMy8zMS8yMDE2CQAAAAEwlyS9ok1A1wguZeDeTUDXCCZDSVEuTkFTREFRR1M6SVNSRy5JUV9TR0FfTUFSR0lOLkZZMjAxMAEAAAAfdgAAAgAAAAcyNS4zOTI3AQgAAAAFAAAAATEBAAAACjE1ODYxOTkzODgDAAAAAzE2MAIAAAAENDM3NQQAAAABMAcAAAAJOS8yMy8yMDE5CAAAAAoxMi8zMS8yMDEwCQAAAAEwGEChkE1A1wiVcNbgTUDXCCBDSVEuTllTRTpIQUUuSVFfU0dBX1NVUFBMLkZZMjAxMwEAAACVcQEAAgAAAAczMjMuMDUzAQgAAAAFAAAAATEBAAAACjE3MzkyNDU2MTUDAAAAAzE2MAIAAAADMTAyBAAAAAEwBwAAAAk5LzIzLzIwMTkIAAAACTMvMzAvMjAxMwkAAAABMCGGG55NQNcI0jTS301A1wgoQ0lRLk5ZU0U6QkRYLklRX01BUktFVENBUC4yMDE5LzAzLzMxLkpQWQEAAAD+lAEAAgAAAA43NDQ1Njc4LjIzMDI2NwEGAAAABQAAAAExAQAAAAoxOTQzNzYxOTI0AwAAAAI3OQIAAAAGMTAwMDU0BAAAAAEwBwAAAAkzLzMxLzIwMTkCMPu7TUDXCKpHgvFNQNcIJENJUS5OQVNEQVFHUzpJU1JHLklRX0VCVF9FWENMLkZZMjAx</t>
  </si>
  <si>
    <t>OAEAAAAfdgAAAgAAAAYxMzI0LjcBCAAAAAUAAAABMQEAAAAKMTk0MzY3MzcxOAMAAAADMTYwAgAAAAE0BAAAAAEwBwAAAAk5LzIzLzIwMTkIAAAACjEyLzMxLzIwMTgJAAAAATDLE3iUTUDXCHMxROBNQNcIMUNJUS5UU0U6NzczMy5JUV9DSEFOR0VfTkVUX1dPUktJTkdfQ0FQSVRBTC5GWTIwMTQBAAAAAWUKAAIAAAAGLTE0OTc1AQgAAAAFAAAAATEBAAAACjE2ODYxMDM2MTgDAAAAAjc5AgAAAAQ0NDIxBAAAAAEwBwAAAAk5LzIzLzIwMTkIAAAACTMvMzEvMjAxNAkAAAABMBIDtKJNQNcIckn43k1A1wgpQ0lRLk5ZU0U6TURULklRX0FTU0VUX1dSSVRFRE9XTl9DRi5GWTIwMTUBAAAAdHoAAAMAAAAAALL9hJpNQNcIi9G2301A1wglQ0lRLlRTRTo3NzQ3LklRX0JBU0lDX0VQU19JTkNMLkZZMjAxNQEAAABlspsAAgAAAAkyMi43MjUxNDUBCAAAAAUAAAABMQEAAAAKMTc1OTM5OTgzMwMAAAACNzkCAAAAATkEAAAAATAHAAAACTkvMjMvMjAxOQgAAAAJNi8zMC8yMDE1CQAAAAEwxVaNn01A1wi/nS7fTUDXCCVDSVEuVFNFOjgwODYuSVFfQ0FTSF9TVF9JTlZFU1QuRlkyMDE2AQAAAF1eDQACAAAABjEyNjY2NwEIAAAABQAAAAExAQAAAAoxNzk4ODk0OTI4AwAAAAI3OQIAAAAEMTAwMgQAAAABMAcAAAAJOS8yMy8yMDE5CAAAAAkzLzMxLzIwMTYJAAAAATBc3zSeTUDXCFFGt99NQNcIIENJUS5UU0U6NzczMy5J</t>
  </si>
  <si>
    <t>UV9NQUNISU5FUlkuRlkyMDEyAQAAAAFlCgADAAAAAADgE7yiTUDXCAA5/t5NQNcIIUNJUS5OWVNFOkJTWC5JUV9OSV9DT01QQU5ZLkZZMjAwOAEAAAC72AQAAgAAAAUtMjAzNgEIAAAABQAAAAExAQAAAAoxNDMwMzcwMzI5AwAAAAMxNjACAAAABTQxNTcxBAAAAAEwBwAAAAk5LzIzLzIwMTkIAAAACjEyLzMxLzIwMDgJAAAAATAJLAWXTUDXCKV+999NQNcIJENJUS5UU0U6ODA4Ni5JUV9DVVJSRU5UX1JBVElPLkZZMjAwOQEAAABdXg0AAgAAAAgxLjQwMTMyNAEIAAAABQAAAAExAQAAAAoxMzgyMzY0OTY1AwAAAAI3OQIAAAAENDAzMAQAAAABMAcAAAAJOS8yMy8yMDE5CAAAAAkzLzMxLzIwMDkJAAAAATDumn+RTUDXCBk+t+BNQNcIJENJUS5OWVNFOkJTWC5JUV9QRVJJT0REQVRFX0lTLkZZMjAwOQEAAAC72AQABQAAAAoyMDA5LzEyLzMxAP9SBZdNQNcIwSN6tk1A1wgeQ0lRLk5BU0RBUUdTOklTUkcuSVFfRE8uRlkyMDA4AQAAAB92AAADAAAAAABql6qVTUDXCGCmNuBNQNcIJkNJUS5KQVNEQVE6Nzc0OS5JUV9CRVRBXzJZUi4yMDExLzAzLzMxAQAAANAYWAACAAAAEjAuMDg1NDYzODI1ODI3NjU0OADAJfi7TUDXCOAEp95NQNcIFENJUS4wLklRX0VCVF9FWENMLkZZBQAAAAAAAAAIAAAAFShJbnZhbGlkIFRpbWUgUGVyaW9kKSxRzZNNQNcIfk6c4E1A1wglQ0lRLlRTRTo2ODY5LklRX09USEVSX0NMX1NV</t>
  </si>
  <si>
    <t>UFBMLkZZMjAxNwEAAABxeA0AAgAAAAQ5MTI4AQgAAAAFAAAAATEBAAAACjE4NDg1MTQ2NTcDAAAAAjc5AgAAAAQxMDU3BAAAAAEwBwAAAAk5LzIzLzIwMTkIAAAACTMvMzEvMjAxNwkAAAABMD+GK6FNQNcILaMz301A1wgkQ0lRLlRTRTo2ODY5LklRX1NBTEVfSU5UQU5fQ0YuRlkyMDE5AQAAAHF4DQACAAAABi0xMDI1MgEIAAAABQAAAAExAQAAAAoxOTY5MzA0MTcxAwAAAAI3OQIAAAAEMjAyOQQAAAABMAcAAAAJOS8yMy8yMDE5CAAAAAkzLzMxLzIwMTkJAAAAATAzrSuhTUDXCP+tGt9NQNcIGUNJUS5OWVNFOk1EVC5JUV9BUC5GWTIwMTQBAAAAdHoAAAIAAAADNzQyAQgAAAAFAAAAATEBAAAACjE4MTQ3MjM3NzQDAAAAAzE2MAIAAAAEMTAxOAQAAAABMAcAAAAJOS8yMy8yMDE5CAAAAAk0LzI1LzIwMTQJAAAAATA/qoaaTUDXCI3G1t9NQNcIJENJUS5KQVNEQVE6Nzc0OS5JUV9FQklUREFfSU5ULkZZMjAxOAEAAADQGFgAAgAAAAU3NzQuNQEIAAAABQAAAAExAQAAAAoxODk1NTA0NTA5AwAAAAI3OQIAAAAENDE5MAQAAAABMAcAAAAJOS8yMy8yMDE5CAAAAAkzLzMxLzIwMTgJAAAAATDumn+RTUDXCESyeOBNQNcIKENJUS5OQVNEQVFHUzpJU1JHLklRX0VCSVRBX01BUkdJTi5GWTIwMTYBAAAAH3YAAAIAAAAHMzYuMjA5MQEIAAAABQAAAAExAQAAAAoxOTQzNjczNzE2AwAAAAMxNjACAAAABDQ0MTkEAAAA</t>
  </si>
  <si>
    <t>ATAHAAAACTkvMjMvMjAxOQgAAAAKMTIvMzEvMjAxNgkAAAABMKKjXo9NQNcIOE/b4E1A1wgfQ0lRLlRTRTo4MDg2LklRX1RPVEFMX0NBLkZZMjAxMQEAAABdXg0AAgAAAAYyMTcwMjEBCAAAAAUAAAABMQEAAAAKMTQ2MjcxMjQ4NQMAAAACNzkCAAAABDEwMDgEAAAAATAHAAAACTkvMjMvMjAxOQgAAAAJMy8zMS8yMDExCQAAAAEwXN80nk1A1wi6DWnfTUDXCCFDSVEuVFNFOjQ1NDMuSVFfVE9UQUxfREVCVC5GWTIwMTIBAAAAAlwNAAIAAAAGMTk4NDQ5AQgAAAAFAAAAATEBAAAACjE1NTQ5NTA4NTgDAAAAAjc5AgAAAAQ0MTczBAAAAAEwBwAAAAk5LzIzLzIwMTkIAAAACTMvMzEvMjAxMgkAAAABMIBeCKRNQNcIbS3Y3k1A1wgcQ0lRLk5ZU0U6QUJULklRX05JX0NGLkZZMjAxNAEAAAC7xgMAAgAAAAQyMjg0AQgAAAAFAAAAATEBAAAACjE4MjgxNjg2NjUDAAAAAzE2MAIAAAAEMjE1MAQAAAABMAcAAAAJOS8yMy8yMDE5CAAAAAoxMi8zMS8yMDE0CQAAAAEwHHjNk01A1wgki1zgTUDXCCVDSVEuTllTRTpIQUUuSVFfQkFTSUNfRVBTX0lOQ0wuRlkyMDEyAQAAAJVxAQACAAAACDEuMzE4NTQ4AQgAAAAFAAAAATEBAAAACjE2Nzk3NTM4NjgDAAAAAzE2MAIAAAABOQQAAAABMAcAAAAJOS8yMy8yMDE5CAAAAAkzLzMxLzIwMTIJAAAAATAwERueTUDXCIQDut9NQNcIIUNJUS5UU0U6NzczMy5JUV9DQVNIX1RBWEVT</t>
  </si>
  <si>
    <t>LkZZMjAxMwEAAAABZQoAAgAAAAUyMDUwMwEIAAAABQAAAAExAQAAAAoxNjI1NDU3NTk5AwAAAAI3OQIAAAAEMzA1MwQAAAABMAcAAAAJOS8yMy8yMDE5CAAAAAkzLzMxLzIwMTMJAAAAATDgE7yiTUDXCNmt/t5NQNcIIENJUS5UU0U6ODA4Ni5JUV9DSEFOR0VfQVAuRlkyMDE3AQAAAF1eDQACAAAABDQ1NzYBCAAAAAUAAAABMQEAAAAKMTg0ODY3MzI0OQMAAAACNzkCAAAABDIwMTcEAAAAATAHAAAACTkvMjMvMjAxOQgAAAAJMy8zMS8yMDE3CQAAAAEwVgY1nk1A1whAwITfTUDXCCpDSVEuTllTRTpIQUUuSVFfVE9UQUxfRVFVSVRZLkZZMjAxMC4uLi5KUFkBAAAAlXEBAAIAAAALNTYxNDIuMTUyMjIBCAAAAAUAAAABMQEAAAAKMTU0Nzg5ODQ1MgMAAAACNzkCAAAABDEyNzUEAAAAATAHAAAACTkvMjMvMjAxOQgAAAAINC8zLzIwMTAJAAAAATA8KWCPTUDXCLq+6+BNQNcIJUNJUS5UU0U6NzczMy5JUV9QUk9WX0JBRF9ERUJUUy5GWTIwMTkBAAAAAWUKAAMAAAAAAOeetKJNQNcIc0QW301A1wgbQ0lRLjAuSVFfQ0FTSF9BQ1FVSVJFX0NGLkZZBQAAAAAAAAAIAAAAFShJbnZhbGlkIFRpbWUgUGVyaW9kKSxRzZNNQNcIAS2T4E1A1wgiQ0lRLk5ZU0U6QkRYLklRX1NBTEVfUFBFX0NGLkZZMjAwNwEAAAD+lAEAAwAAAAAAgymQlk1A1whn7hXgTUDXCDdDSVEuSkFTREFROjc3NDkuSVFfVE9UQUxfT1VUU1RBTkRJ</t>
  </si>
  <si>
    <t>TkdfRklMSU5HX0RBVEUuRlkyMDExAQAAANAYWAACAAAABzkuMzU3ODgBBAAAAAUAAAABNQEAAAAKMTQ2NDI2NzY0NwIAAAAFMjQxNTMGAAAAATAAcW6fTUDXCOfKZN9NQNcIMENJUS5KQVNEQVE6Nzc0OS5JUV9PVEhFUl9JTlZFU1RfQUNUX1NVUFBMLkZZMjAxMQEAAADQGFgAAgAAAAMtODMBCAAAAAUAAAABMQEAAAAKMTQ2NDI2NzY0NwMAAAACNzkCAAAABDIwNTEEAAAAATAHAAAACTkvMjMvMjAxOQgAAAAJMy8zMS8yMDExCQAAAAEwEJhun01A1wjP937fTUDXCCBDSVEuVFNFOjc3NDcuSVFfU0dBX1NVUFBMLkZZMjAxNwEAAABlspsAAgAAAAUxMjU5NgEIAAAABQAAAAExAQAAAAoxODYwOTc0MjUyAwAAAAI3OQIAAAADMTAyBAAAAAEwBwAAAAk5LzIzLzIwMTkIAAAACTYvMzAvMjAxNwkAAAABMLOkjZ9NQNcIGFZr301A1wgsQ0lRLlRTRTo3NzQ3LklRX05FVF9ERUJUX0VCSVREQV9DQVBFWC5GWTIwMTkBAAAAZbKbAAMAAAACTk0BCAAAAAUAAAABMQEAAAAKMTk3NDg4ODM0NgMAAAACNzkCAAAABTIzMzE0BAAAAAEwBwAAAAk5LzIzLzIwMTkIAAAACTYvMzAvMjAxOQkAAAABMAlNf5FNQNcIXpGg4E1A1wgZQ0lRLlRTRTo0NTQzLklRX05JLkZZMjAwOAEAAAACXA0AAgAAAAU0MzM4MgEIAAAABQAAAAExAQAAAAoxMDYxMTk5NjExAwAAAAI3OQIAAAACMTUEAAAAATAHAAAACTkvMjMvMjAxOQgAAAAJMy8z</t>
  </si>
  <si>
    <t>MS8yMDA4CQAAAAEw4ukHpE1A1wjnf93eTUDXCDBDSVEuSkFTREFROjc3NDkuSVFfREVGX1RBWF9BU1NFVFNfQ1VSUkVOVC5GWTIwMTMBAAAA0BhYAAIAAAADMTk1AQgAAAAFAAAAATEBAAAACjE2MjYyMzE1ODMDAAAAAjc5AgAAAAQxMTE3BAAAAAEwBwAAAAk5LzIzLzIwMTkIAAAACTMvMzEvMjAxMwkAAAABMLC+bp9NQNcIPhmI301A1wgjQ0lRLlRTRTo2ODY5LklRX0JFVEFfMVlSLjIwMTIvMDMvMzEBAAAAcXgNAAIAAAARMC4yNjM3ODE2Mjg2MzIyMTEA1tf3u01A1wh9b6veTUDXCCpDSVEuTkFTREFRR1M6SVNSRy5JUV9TVF9ERUJUX1JFUEFJRC5GWTIwMTYBAAAAH3YAAAMAAAAAANbsd5RNQNcIZXRB4E1A1wgeQ0lRLk5BU0RBUUdTOklTUkcuSVFfQVAuRlkyMDEzAQAAAB92AAACAAAABDQ2LjIBCAAAAAUAAAABMQEAAAAKMTc3NDM3NzMzNgMAAAADMTYwAgAAAAQxMDE4BAAAAAEwBwAAAAk5LzIzLzIwMTkIAAAACjEyLzMxLzIwMTMJAAAAATDVrTeVTUDXCDNNLOBNQNcII0NJUS5OWVNFOkJEWC5JUV9QRV9FWENMLi4yMDExLzAzLzMxAQAAAP6UAQACAAAACTE1LjkzMzY4NAEHAAAABQAAAAExAQAAAAoxNDI0NzU3MDI0AwAAAAEwAgAAAAYxMDAwMjcEAAAAATAHAAAACTMvMzEvMjAxMQgAAAAJMy8zMS8yMDExBEh/uk1A1wiGTr7eTUDXCCRDSVEuTllTRTpNRFQuSVFfQ09NTU9OX0RJVl9DRi5GWTIw</t>
  </si>
  <si>
    <t>MDgBAAAAdHoAAAIAAAAELTU2NQEIAAAABQAAAAExAQAAAAoxMzgxMzA2OTQ4AwAAAAMxNjACAAAABDIwNzQEAAAAATAHAAAACTkvMjMvMjAxOQgAAAAJNC8yNS8yMDA4CQAAAAEw+w6Gmk1A1wjX58PfTUDXCCtDSVEuTllTRTpNRFQuSVFfUkVUVVJOX0NPTU1PTl9FUVVJVFkuRlkyMDExAQAAAHR6AAACAAAABzE5Ljk2OTIBCAAAAAUAAAABMQEAAAAKMTYyMzg0MTQyNgMAAAADMTYwAgAAAAUzMzMyMAQAAAABMAcAAAAJOS8yMy8yMDE5CAAAAAk0LzI5LzIwMTEJAAAAATBgFgCRTUDXCAq+weBNQNcIJENJUS5UU0U6NzczMy5JUV9DVVJSRU5UX1JBVElPLkZZMjAwOQEAAAABZQoAAgAAAAgxLjM4ODU5MwEIAAAABQAAAAExAQAAAAoxMzgyNTA1NjQyAwAAAAI3OQIAAAAENDAzMAQAAAABMAcAAAAJOS8yMy8yMDE5CAAAAAkzLzMxLzIwMDkJAAAAATDe7EeSTUDXCDFZZ+BNQNcIJkNJUS5OWVNFOkJTWC5JUV9MVF9ERUJUX0NBUElUQUwuRlkyMDEwAQAAALvYBAACAAAABzI5LjQ4NDgBCAAAAAUAAAABMQEAAAAKMTU4ODkwMTQ5OQMAAAADMTYwAgAAAAQ0MTg3BAAAAAEwBwAAAAk5LzIzLzIwMTkIAAAACjEyLzMxLzIwMTAJAAAAATCRVaCQTUDXCODDxuBNQNcILUNJUS5OWVNFOk1EVC5JUV9PVEhFUl9JTlZFU1RfQUNUX1NVUFBMLkZZMjAxNwEAAAB0egAAAgAAAAIyMgEIAAAABQAAAAExAQAAAAoxOTY5MDQx</t>
  </si>
  <si>
    <t>NzE3AwAAAAMxNjACAAAABDIwNTEEAAAAATAHAAAACTkvMjMvMjAxOQgAAAAJNC8yOC8yMDE3CQAAAAEw50yFmk1A1wjxquDfTUDXCCNDSVEuTllTRTpIQUUuSVFfR1JPU1NfTUFSR0lOLkZZMjAwOAEAAACVcQEAAgAAAAc0OS45MDQxAQgAAAAFAAAAATEBAAAACjEzNzA3ODI2OTEDAAAAAzE2MAIAAAAENDA3NAQAAAABMAcAAAAJOS8yMy8yMDE5CAAAAAkzLzI5LzIwMDgJAAAAATBAe/+QTUDXCAEXouBNQNcIGkNJUS5UU0U6Nzc0Ny5JUV9DSVAuRlkyMDE1AQAAAGWymwADAAAAAACBfY2fTUDXCNW+FN9NQNcIJUNJUS5UU0U6NzczMy5JUV9QUkVGX0RJVl9PVEhFUi5GWTIwMTcBAAAAAWUKAAMAAAAAAP5QtKJNQNcIda4v301A1wgoQ0lRLlRTRTo2ODY5LklRX0dXX0lOVEFOX0FNT1JUX0NGLkZZMjAwOAEAAABxeA0AAgAAAAM0NzkBCAAAAAUAAAABMQEAAAAKMTA1NDUzNDk3MgMAAAACNzkCAAAABDIxODIEAAAAATAHAAAACTkvMjMvMjAxOQgAAAAJMy8zMS8yMDA4CQAAAAEwjWsuoU1A1wh+OSjfTUDXCCVDSVEuVFNFOjY4NjkuSVFfU1RfREVCVF9SRVBBSUQuRlkyMDE4AQAAAHF4DQADAAAAAAAzrSuhTUDXCB0eTt9NQNcII0NJUS5OWVNFOk1EVC5JUV9PVEhFUl9FUVVJVFkuRlkyMDE3AQAAAHR6AAACAAAABS0yNjEzAQgAAAAFAAAAATEBAAAACjE5NjkwNDE3MTcDAAAAAzE2MAIAAAAEMTAyOAQAAAAB</t>
  </si>
  <si>
    <t>MAcAAAAJOS8yMy8yMDE5CAAAAAk0LzI4LzIwMTcJAAAAATDnTIWaTUDXCCkE8t9NQNcIGkNJUS5OWVNFOkJEWC5JUV9DSVAuRlkyMDA5AQAAAP6UAQADAAAAAACyb92VTUDXCE9d/N9NQNcIK0NJUS5OWVNFOkJTWC5JUV9SRVRVUk5fQ09NTU9OX0VRVUlUWS5GWTIwMDkBAAAAu9gEAAIAAAAHLTguMDQ3MQEIAAAABQAAAAExAQAAAAoxNTExMTE3MjM2AwAAAAMxNjACAAAABTMzMzIwBAAAAAEwBwAAAAk5LzIzLzIwMTkIAAAACjEyLzMxLzIwMDkJAAAAATCRVaCQTUDXCJq4yuBNQNcIG0NJUS5UU0U6Nzc0Ny5JUV9OUFBFLkZZMjAwOAEAAABlspsAAgAAAAc3MTQxLjM4AQgAAAAFAAAAATEBAAAACjExNzA4NzgwMzUDAAAAAjc5AgAAAAQxMDA0BAAAAAEwBwAAAAk5LzIzLzIwMTkIAAAACTYvMzAvMjAwOAkAAAABMKYpJKFNQNcITU8S301A1wghQ0lRLk5ZU0U6TURULklRX0lOQ19FUVVJVFkuRlkyMDEzAQAAAHR6AAADAAAAAABLg4aaTUDXCPtAzt9NQNcIK0NJUS5OQVNEQVFHUzpJU1JHLklRX05FVF9ERUJUX0VCSVREQS5GWTIwMTQBAAAAH3YAAAMAAAACTk0BCAAAAAUAAAABMQEAAAAKMTgyNjUyMTM5NAMAAAADMTYwAgAAAAQ0MTkzBAAAAAEwBwAAAAk5LzIzLzIwMTkIAAAACjEyLzMxLzIwMTQJAAAAATCio16PTUDXCN240eBNQNcIGUNJUS5OWVNFOkJEWC5JUV9GWC5GWTIwMTEBAAAA/pQBAAIAAAAC</t>
  </si>
  <si>
    <t>LTMBCAAAAAUAAAABMQEAAAAKMTY0Nzc3MTcxMQMAAAADMTYwAgAAAAQyMTQ0BAAAAAEwBwAAAAk5LzIzLzIwMTkIAAAACTkvMzAvMjAxMQkAAAABMHq+3ZVNQNcIvhoG4E1A1wgsQ0lRLlRTRTo2ODY5LklRX05FVF9ERUJUX0VCSVREQV9DQVBFWC5GWTIwMTkBAAAAcXgNAAMAAAACTk0BCAAAAAUAAAABMQEAAAAKMTk2OTMwNDE3MQMAAAACNzkCAAAABTIzMzE0BAAAAAEwBwAAAAk5LzIzLzIwMTkIAAAACTMvMzEvMjAxOQkAAAABMOPQSpJNQNcIgaaf4E1A1wglQ0lRLkpBU0RBUTo3NzQ5LklRX0VCSVRfTUFSR0lOLkZZMjAxNQEAAADQGFgAAgAAAAcyMy4xMzEzAQgAAAAFAAAAATEBAAAACjE3NDU1Mjc4NDkDAAAAAjc5AgAAAAQ0MDUzBAAAAAEwBwAAAAk5LzIzLzIwMTkIAAAACTMvMzEvMjAxNQkAAAABMO6af5FNQNcI/G+l4E1A1wggQ0lRLk5ZU0U6QlNYLklRX1BBUlRfVElNRS5GWTIwMTEBAAAAu9gEAAMAAAAAAAGgBZdNQNcIjUz0301A1wggQ0lRLlRTRTo4MDg2LklRX1JEX0VYUF9GTi5GWTIwMTcBAAAAXV4NAAIAAAAFMTE1MTcBCAAAAAUAAAABMQEAAAAKMTg0ODY3MzI0OQMAAAACNzkCAAAABDMxNjgEAAAAATAHAAAACTkvMjMvMjAxOQgAAAAJMy8zMS8yMDE3CQAAAAEwVgY1nk1A1wi6/KbfTUDXCB5DSVEuVFNFOjc3NDcuSVFfWl9TQ09SRS5GWTIwMTEBAAAAZbKbAAMAAAAAAC0mf5FNQNcI</t>
  </si>
  <si>
    <t>RLJ44E1A1wgvQ0lRLkpBU0RBUTo3NzQ5LklRX0RFQlRfRVFVSVZfT1BFUl9MRUFTRS5GWTIwMTkBAAAA0BhYAAMAAAAAAGZ1mJ9NQNcIyXxW301A1wgeQ0lRLlRTRTo3NzMzLklRX0lOQ19UQVguRlkyMDAzAQAAAAFlCgACAAAABTE4NjQ2AQgAAAAFAAAAATEBAAAACTE3MDYwMjIzOQMAAAACNzkCAAAAAjc1BAAAAAEwBwAAAAk5LzIzLzIwMTkIAAAACTMvMzEvMjAwMwkAAAABMJSOVo1NQNcI4THrtU1A1wggQ0lRLlRTRTo2ODY5LklRX0RJVl9TSEFSRS5GWTIwMTIBAAAAcXgNAAIAAAACMTcBCAAAAAUAAAABMQEAAAAKMTU1NDMzNzI2NQMAAAACNzkCAAAABDMwNTgEAAAAATAHAAAACTkvMjMvMjAxOQgAAAAJMy8zMS8yMDEyCQAAAAEwVN8uoU1A1wiAfDrfTUDXCCRDSVEuTkFTREFRR1M6SVNSRy5JUV9ORVRfREVCVC5GWTIwMTMBAAAAH3YAAAIAAAAHLTE0MDMuNQEIAAAABQAAAAExAQAAAAoxNzc0Mzc3MzM2AwAAAAMxNjACAAAABDQzNjQEAAAAATAHAAAACTkvMjMvMjAxOQgAAAAKMTIvMzEvMjAxMwkAAAABMNWtN5VNQNcI4nk44E1A1wgrQ0lRLkpBU0RBUTo3NzQ5LklRX01JTk9SSVRZX0lOVEVSRVNULkZZMjAxMQEAAADQGFgAAwAAAAAAAHFun01A1wgKUZDfTUDXCCpDSVEuVFNFOjc3MzMuSVFfSU5URVJFU1RfSU5WRVNUX0lOQy5GWTIwMTIBAAAAAWUKAAIAAAAEMTczNAEIAAAABQAAAAExAQAA</t>
  </si>
  <si>
    <t>AAoxNTU0OTUwODY3AwAAAAI3OQIAAAACNjUEAAAAATAHAAAACTkvMjMvMjAxOQgAAAAJMy8zMS8yMDEyCQAAAAEw8Oy7ok1A1wiKdgvfTUDXCCdDSVEuTllTRTpCRFguSVFfTkVUX0lOVEVSRVNUX0VYUC5GWTIwMDcBAAAA/pQBAAIAAAAGLTAuMTk5AQgAAAAFAAAAATEBAAAACjEyNjQ0NzAzMTADAAAAAzE2MAIAAAADMzY4BAAAAAEwBwAAAAk5LzIzLzIwMTkIAAAACTkvMzAvMjAwNwkAAAABMI8CkJZNQNcIOW4E4E1A1wgmQ0lRLk5ZU0U6QUJULklRX0NVU1RPTV9CRVRBLjIwMTAvMTIvMzEBAAAAu8YDAAIAAAARMC43NTA5MTY2ODA5MDA2MDcA3LD3u01A1whwsa/eTUDXCClDSVEuTllTRTpCU1guSVFfT1RIRVJfTk9OX09QRVJfRVhQLkZZMjAwNAEAAAC72AQAAgAAAAMtMTQBCAAAAAUAAAABMQEAAAAJMzU0MjU4MDU5AwAAAAMxNjACAAAAAzM3MQQAAAABMAcAAAAJOS8yMy8yMDE5CAAAAAoxMi8zMS8yMDA0CQAAAAEwp0BWjU1A1wjgFue1TUDXCCtDSVEuSkFTREFROjc3NDkuSVFfVE9UQUxfREVCVF9FUVVJVFkuRlkyMDA4AQAAANAYWAADAAAAAAD6c3+RTUDXCC44luBNQNcIKENJUS5KQVNEQVE6Nzc0OS5JUV9HQUlOX0lOVkVTVF9DRi5GWTIwMTUBAAAA0BhYAAMAAAAAAIcAmJ9NQNcIf1Bm301A1wgnQ0lRLlRTRTo2ODY5LklRX1RPVEFMX1JFVi5GWTIwMTMuLi4uSlBZAQAAAHF4DQACAAAABjE0</t>
  </si>
  <si>
    <t>NTU3NwEIAAAABQAAAAExAQAAAAoxNjIzODM0MTQxAwAAAAI3OQIAAAACMjgEAAAAATAHAAAACTkvMjMvMjAxOQgAAAAJMy8zMS8yMDEzCQAAAAEwUY5fj01A1wgIB+fgTUDXCDNDSVEuTkFTREFRR1M6SVNSRy5JUV9UT1RBTF9ERUJUX0VCSVREQV9DQVBFWC5GWTIwMTEBAAAAH3YAAAMAAAAAAA9noZBNQNcIUQHb4E1A1wgZQ0lRLlRTRTo3NzMzLklRX0ZYLkZZMjAxNAEAAAABZQoAAgAAAAUxMzE0MAEIAAAABQAAAAExAQAAAAoxNjg2MTAzNjE4AwAAAAI3OQIAAAAEMjE0NAQAAAABMAcAAAAJOS8yMy8yMDE5CAAAAAkzLzMxLzIwMTQJAAAAATAj3LOiTUDXCBXVBd9NQNcIJUNJUS5UU0U6NDU0My5JUV9QUkVGX0RJVl9PVEhFUi5GWTIwMTMBAAAAAlwNAAMAAAAAAJ+GCKRNQNcI7JHz3k1A1wgmQ0lRLlRTRTo3NzMzLklRX0ZJTElOR19DVVJSRU5DWS5GWTIwMTkBAAAAAWUKAAMAAAADSlBZANHstKJNQNcIL5gw301A1wghQ0lRLlRTRTo0NTQzLklRX0lOQ19FUVVJVFkuRlkyMDExAQAAAAJcDQACAAAAAjgxAQgAAAAFAAAAATEBAAAACjE0NjI3MTIzNjcDAAAAAjc5AgAAAAI0NwQAAAABMAcAAAAJOS8yMy8yMDE5CAAAAAkzLzMxLzIwMTEJAAAAATAEOAikTUDXCM5q3t5NQNcIG0NJUS5UU0U6NzczMy5JUV9DT0dTLkZZMjAwOQEAAAABZQoAAgAAAAY1MTk1ODABCAAAAAUAAAABMQEAAAAKMTM4MjUwNTY0</t>
  </si>
  <si>
    <t>MgMAAAACNzkCAAAAAjM0BAAAAAEwBwAAAAk5LzIzLzIwMTkIAAAACTMvMzEvMjAwOQkAAAABMNyfu6JNQNcIeNoD301A1wgjQ0lRLk5ZU0U6QlNYLklRX0JFVEFfMVlSLjIwMTYvMTIvMzEBAAAAu9gEAAIAAAARMC41NjAxNTg2MzAyNzUyOTMAxv73u01A1wgBnKneTUDXCCZDSVEuVFNFOjQ1NDMuSVFfTFRfREVCVF9DQVBJVEFMLkZZMjAxMwEAAAACXA0AAgAAAAcyNS43MDQ5AQgAAAAFAAAAATEBAAAACjE5MTI2NDI2NDYDAAAAAjc5AgAAAAQ0MTg3BAAAAAEwBwAAAAk5LzIzLzIwMTkIAAAACTMvMzEvMjAxMwkAAAABMFDbhJJNQNcIcKaY4E1A1wgrQ0lRLkpBU0RBUTo3NzQ5LklRX1RPVEFMX0RFQlRfRVFVSVRZLkZZMjAxNgEAAADQGFgAAwAAAAAA7pp/kU1A1wgt9YrgTUDXCCdDSVEuTllTRTpIQUUuSVFfTUFSS0VUQ0FQLjIwMDcvMy8zMS5KUFkBAAAAlXEBAAIAAAAMMTQ3ODY4LjYzMjQ1AQYAAAAFAAAAATEBAAAACTMzOTc3MDg1OAMAAAACNzkCAAAABjEwMDA1NAQAAAABMAcAAAAJMy8zMS8yMDA3AjD7u01A1whEdIfxTUDXCDBDSVEuSkFTREFROjc3NDkuSVFfT1RIRVJfSU5WRVNUX0FDVF9TVVBQTC5GWTIwMTcBAAAA0BhYAAMAAAAAAHcnmJ9NQNcIIBmB301A1wggQ0lRLlRTRTo3NzQ3LklRX1NHQV9TVVBQTC5GWTIwMTEBAAAAZbKbAAIAAAAENTMwMwEIAAAABQAAAAExAQAAAAoxNDc3OTEz</t>
  </si>
  <si>
    <t>ODc1AwAAAAI3OQIAAAADMTAyBAAAAAEwBwAAAAk5LzIzLzIwMTkIAAAACTYvMzAvMjAxMQkAAAABMIpPJKFNQNcIUJIk301A1wgrQ0lRLlRTRTo3NzMzLklRX01JTk9SSVRZX0lOVEVSRVNUX0NGLkZZMjAxOAEAAAABZQoAAwAAAAAA5560ok1A1wg2AkrfTUDXCCFDSVEuVFNFOjY4NjkuSVFfT1RIRVJfT1BFUi5GWTIwMTUBAAAAcXgNAAMAAAAAAFw4K6FNQNcI2oEq301A1wgfQ0lRLkpBU0RBUTo3NzQ5LklRX0RBX0NGLkZZMjAxMwEAAADQGFgAAgAAAAM3NjgBCAAAAAUAAAABMQEAAAAKMTYyNjIzMTU4MwMAAAACNzkCAAAABDIxNjAEAAAAATAHAAAACTkvMjMvMjAxOQgAAAAJMy8zMS8yMDEzCQAAAAEwsL5un01A1wjN7JDfTUDXCB5DSVEuTllTRTpNRFQuSVFfSU5DX1RBWC5GWTIwMTYBAAAAdHoAAAIAAAADNzk4AQgAAAAFAAAAATEBAAAACjE4OTM5ODc3MTQDAAAAAzE2MAIAAAACNzUEAAAAATAHAAAACTkvMjMvMjAxOQgAAAAJNC8yOS8yMDE2CQAAAAEwqSSFmk1A1wjjxJ7fTUDXCCFDSVEuVFNFOjQ1NDMuSVFfQ09NTU9OX1JFUC5GWTIwMTUBAAAAAlwNAAIAAAAFLTMwMTABCAAAAAUAAAABMQEAAAAKMTc0NTIxNDE4MAMAAAACNzkCAAAABDIxNjQEAAAAATAHAAAACTkvMjMvMjAxOQgAAAAJMy8zMS8yMDE1CQAAAAEwoP28ok1A1wjeLfveTUDXCCJDSVEuTllTRTpIQUUuSVFfTEVWRVJFRF9GQ0Yu</t>
  </si>
  <si>
    <t>RlkyMDE4AQAAAJVxAQACAAAACjEyNy40Mzg2MjUBCAAAAAUAAAABMQEAAAAKMTk2NDg0MzU5NAMAAAADMTYwAgAAAAQ0NDIyBAAAAAEwBwAAAAk5LzIzLzIwMTkIAAAACTMvMzEvMjAxOAkAAAABMOYyCJtNQNcIK8Wz301A1wglQ0lRLlRTRTo0NTQzLklRX0xUX0RFQlRfRVFVSVRZLkZZMjAwOAEAAAACXA0AAwAAAAAAZI2Ekk1A1wjjrIjgTUDXCCVDSVEuVFNFOjY4NjkuSVFfR0FJTl9BU1NFVFNfQ0YuRlkyMDA4AQAAAHF4DQACAAAAAzE3NAEIAAAABQAAAAExAQAAAAoxMDU0NTM0OTcyAwAAAAI3OQIAAAAEMjAyNgQAAAABMAcAAAAJOS8yMy8yMDE5CAAAAAkzLzMxLzIwMDgJAAAAATCNay6hTUDXCHLxQd9NQNcIJUNJUS5UU0U6NzczMy5JUV9HV19JTlRBTl9BTU9SVC5GWTIwMDgBAAAAAWUKAAIAAAAEODA3NwEIAAAABQAAAAExAQAAAAoxMDYxMTk3MTk4AwAAAAI3OQIAAAACMzEEAAAAATAHAAAACTkvMjMvMjAxOQgAAAAJMy8zMS8yMDA4CQAAAAEwB3i7ok1A1wi96treTUDXCChDSVEuSkFTREFROjc3NDkuSVFfQkFTSUNfRVBTX0VYQ0wuRlkyMDEyAQAAANAYWAACAAAACjIxNy4zMjYyMDMBCAAAAAUAAAABMQEAAAAKMTU1NjY0ODQ4MgMAAAACNzkCAAAABDMwNjQEAAAAATAHAAAACTkvMjMvMjAxOQgAAAAJMy8zMS8yMDEyCQAAAAEwEJhun01A1wiQHn/fTUDXCCJDSVEuTllTRTpIQUUuSVFfQVNT</t>
  </si>
  <si>
    <t>RVRfVFVSTlMuRlkyMDEwAQAAAJVxAQACAAAABjAuOTE1MQEIAAAABQAAAAExAQAAAAoxNTQ3ODk4NDUyAwAAAAMxNjACAAAABDQxNzcEAAAAATAHAAAACTkvMjMvMjAxOQgAAAAINC8zLzIwMTAJAAAAATBAe/+QTUDXCGzJxOBNQNcILENJUS5OQVNEQVFHUzpJU1JHLklRX1RPVEFMX09USEVSX09QRVIuRlkyMDEyAQAAAB92AAACAAAABTY5Mi4yAQgAAAAFAAAAATEBAAAACjE3MTc4NDM0NzcDAAAAAzE2MAIAAAADMzgwBAAAAAEwBwAAAAk5LzIzLzIwMTkIAAAACjEyLzMxLzIwMTIJAAAAATDhhjeVTUDXCLSfI+BNQNcILENJUS5KQVNEQVE6Nzc0OS5JUV9ERUJUX0VRVUlWX05FVF9QQk8uRlkyMDEzAQAAANAYWAACAAAABzMwOS42ODcBCAAAAAUAAAABMQEAAAAKMTYyNjIzMTU4MwMAAAACNzkCAAAABTIxNjc5BAAAAAEwBwAAAAk5LzIzLzIwMTkIAAAACTMvMzEvMjAxMwkAAAABMLC+bp9NQNcIEOFc301A1wghQ0lRLk5ZU0U6QlNYLklRX1RPVEFMX0xJQUIuRlkyMDA3AQAAALvYBAACAAAABTE2MTAwAQgAAAAFAAAAATEBAAAACjEzMzE4NzY3NDcDAAAAAzE2MAIAAAAEMTI3NgQAAAABMAcAAAAJOS8yMy8yMDE5CAAAAAoxMi8zMS8yMDA3CQAAAAEwkJmFmk1A1wiE1+XfTUDXCB1DSVEuVFNFOjc3NDcuSVFfQ09NTU9OLkZZMjAxNwEAAABlspsAAgAAAAQ0Njg1AQgAAAAFAAAAATEBAAAACjE4NjA5NzQy</t>
  </si>
  <si>
    <t>NTIDAAAAAjc5AgAAAAQxMTAzBAAAAAEwBwAAAAk5LzIzLzIwMTkIAAAACTYvMzAvMjAxNwkAAAABMGDLjZ9NQNcIuyJa301A1wgkQ0lRLlRTRTo4MDg2LklRX0VRVUlUWV9NRVRIT0QuRlkyMDE0AQAAAF1eDQADAAAAAABELTWeTUDXCCfsWN9NQNcIIkNJUS5UU0U6NDU0My5JUV9HQUlOX0lOVkVTVC5GWTIwMTABAAAAAlwNAAIAAAACLTEBCAAAAAUAAAABMQEAAAAKMTM4MjY2MTQ3NAMAAAACNzkCAAAAAjYyBAAAAAEwBwAAAAk5LzIzLzIwMTkIAAAACTMvMzEvMjAxMAkAAAABMAQ4CKRNQNcIU6jy3k1A1wgrQ0lRLkpBU0RBUTo3NzQ5LklRX1RPVEFMX0RJVl9QQUlEX0NGLkZZMjAxOAEAAADQGFgAAgAAAAQtNjM1AQgAAAAFAAAAATEBAAAACjE4OTU1MDQ1MDkDAAAAAjc5AgAAAAQyMDIyBAAAAAEwBwAAAAk5LzIzLzIwMTkIAAAACTMvMzEvMjAxOAkAAAABMHFOmJ9NQNcIC2eB301A1wgoQ0lRLlRTRTo3NzQ3LklRX1RPVEFMX0RFQlRfSVNTVUVELkZZMjAxNgEAAABlspsAAgAAAAQzMDAwAQgAAAAFAAAAATEBAAAACjE4MTI2NDAzMDIDAAAAAjc5AgAAAAQyMTYxBAAAAAEwBwAAAAk5LzIzLzIwMTkIAAAACTYvMzAvMjAxNgkAAAABMLOkjZ9NQNcILC9r301A1wgiQ0lRLlRTRTo2ODY5LklRX0xFVkVSRURfRkNGLkZZMjAxMAEAAABxeA0AAgAAAAkxNDc3OS42MjUBCAAAAAUAAAABMQEAAAAKMTM4MDUy</t>
  </si>
  <si>
    <t>ODI5NAMAAAACNzkCAAAABDQ0MjIEAAAAATAHAAAACTkvMjMvMjAxOQgAAAAJMy8zMS8yMDEwCQAAAAEwXrguoU1A1whF20LfTUDXCCdDSVEuVFNFOjgwODYuSVFfQ0ZPX0NVUlJFTlRfTElBQi5GWTIwMTIBAAAAXV4NAAIAAAAIMC4wODE4OTcBCAAAAAUAAAABMQEAAAAKMTU1NTcwNDQ3OQMAAAACNzkCAAAABDQxODUEAAAAATAHAAAACTkvMjMvMjAxOQgAAAAJMy8zMS8yMDEyCQAAAAEw5MF/kU1A1wgUZbfgTUDXCCJDSVEuTllTRTpNRFQuSVFfQURWRVJUSVNJTkcuRlkyMDA5AQAAAHR6AAADAAAAAABXNYaaTUDXCCvz1N9NQNcII0NJUS5UU0U6Njg2OS5JUV9PVEhFUl9FUVVJVFkuRlkyMDEwAQAAAHF4DQACAAAABS0xNjM1AQgAAAAFAAAAATEBAAAACjEzODA1MjgyOTQDAAAAAjc5AgAAAAQxMDI4BAAAAAEwBwAAAAk5LzIzLzIwMTkIAAAACTMvMzEvMjAxMAkAAAABMG+RLqFNQNcI/1ox301A1wghQ0lRLk5ZU0U6TURULklRX0lOQ19FUVVJVFkuRlkyMDE1AQAAAHR6AAADAAAAAACy/YSaTUDXCMcDz99NQNcIGUNJUS5UU0U6NzczMy5JUV9OSS5GWTIwMTcBAAAAAWUKAAIAAAAFNzgxOTEBCAAAAAUAAAABMQEAAAAKMTg0ODY3MzU1MgMAAAACNzkCAAAAAjE1BAAAAAEwBwAAAAk5LzIzLzIwMTkIAAAACTMvMzEvMjAxNwkAAAABMP5QtKJNQNcIQw04301A1wgoQ0lRLlRTRTo3NzQ3LklRX1RPVEFMX0RF</t>
  </si>
  <si>
    <t>QlRfSVNTVUVELkZZMjAwOAEAAABlspsAAgAAAAYxNTMwLjUBCAAAAAUAAAABMQEAAAAKMTE3MDg3ODAzNQMAAAACNzkCAAAABDIxNjEEAAAAATAHAAAACTkvMjMvMjAxOQgAAAAJNi8zMC8yMDA4CQAAAAEwpikkoU1A1win9iPfTUDXCCRDSVEuTllTRTpIQUUuSVFfQ09NTU9OX0RJVl9DRi5GWTIwMTIBAAAAlXEBAAMAAAAAADU4G55NQNcIiFHB301A1wgdQ0lRLk5ZU0U6QlNYLklRX0NPTU1PTi5GWTIwMTUBAAAAu9gEAAIAAAACMTYBCAAAAAUAAAABMQEAAAAKMTg3NTE5NDI1OQMAAAADMTYwAgAAAAQxMTAzBAAAAAEwBwAAAAk5LzIzLzIwMTkIAAAACjEyLzMxLzIwMTUJAAAAATCzjY+WTUDXCPFR5N9NQNcIKENJUS5UU0U6Nzc0Ny5JUV9NSU5PUklUWV9JTlRFUkVTVC5GWTIwMDgBAAAAZbKbAAMAAAAAAKYpJKFNQNcIts8j301A1wgcQ0lRLkpBU0RBUTo3NzQ5LklRX05JLkZZMjAxOQEAAADQGFgAAgAAAAQyNTc2AQgAAAAFAAAAATEBAAAACjE5NzAyMTMwODEDAAAAAjc5AgAAAAIxNQQAAAABMAcAAAAJOS8yMy8yMDE5CAAAAAkzLzMxLzIwMTkJAAAAATBxTpifTUDXCJ86it9NQNcIJ0NJUS5OWVNFOkFCVC5JUV9UT1RBTF9PVEhFUl9PUEVSLkZZMjAxMAEAAAC7xgMAAgAAAAkxMzYxNi43NDgBCAAAAAUAAAABMQEAAAAKMTU5NjcwNzU2NAMAAAADMTYwAgAAAAMzODAEAAAAATAHAAAACTkvMjMvMjAx</t>
  </si>
  <si>
    <t>OQgAAAAKMTIvMzEvMjAxMAkAAAABMP9sQZRNQNcIOrFO4E1A1wgkQ0lRLlRTRTo2ODY5LklRX0lOQ19FUVVJVFlfQ0YuRlkyMDE4AQAAAHF4DQACAAAABDEwNTkBCAAAAAUAAAABMQEAAAAKMTg5NDMxNTQyNgMAAAACNzkCAAAABDIwODYEAAAAATAHAAAACTkvMjMvMjAxOQgAAAAJMy8zMS8yMDE4CQAAAAEwP4YroU1A1whIYBrfTUDXCDRDSVEuVFNFOjc3NDcuSVFfVE9UQUxfT1VUU1RBTkRJTkdfRklMSU5HX0RBVEUuRlkyMDA5AQAAAGWymwACAAAACjI1My42Mzk0NTYBBAAAAAUAAAABNQEAAAAKMTQwNDk5MjA0NwIAAAAFMjQxNTMGAAAAATCmKSShTUDXCAFxG99NQNcIEkNJUS4wLklRX0JFVEFfMllSLgUAAAAAAAAACAAAABQoSW52YWxpZCBJZGVudGlmaWVyKdbX97tNQNcI1tf3u01A1wgnQ0lRLk5ZU0U6QkRYLklRX05FVF9JTlRFUkVTVF9FWFAuRlkyMDE0AQAAAP6UAQACAAAAAy04OQEIAAAABQAAAAExAQAAAAoxODIwMjQ0OTk1AwAAAAMxNjACAAAAAzM2OAQAAAABMAcAAAAJOS8yMy8yMDE5CAAAAAk5LzMwLzIwMTQJAAAAATBiDN6VTUDXCH42GOBNQNcIGUNJUS4wLklRX0NVUlJFTlRfUkFUSU8uRlkFAAAAAAAAAAgAAAAVKEludmFsaWQgVGltZSBQZXJpb2QpoXxej01A1wgQ4ObgTUDXCCVDSVEuTllTRTpCRFguSVFfTkVUX1JFTlRBTF9FWFAuRlkyMDA4AQAAAP6UAQADAAAAAAC/Id2VTUDX</t>
  </si>
  <si>
    <t>CLXB+99NQNcIJUNJUS5OWVNFOk1EVC5JUV9DQVBJVEFMX0xFQVNFUy5GWTIwMTMBAAAAdHoAAAIAAAADMTUyAQgAAAAFAAAAATEBAAAACjE3NDM2Njg0NTUDAAAAAzE2MAIAAAAEMTE4MwQAAAABMAcAAAAJOS8yMy8yMDE5CAAAAAk0LzI2LzIwMTMJAAAAATA/qoaaTUDXCE6Uvt9NQNcIJENJUS5UU0U6ODA4Ni5JUV9DQVNIX0lOVEVSRVNULkZZMjAxOQEAAABdXg0AAgAAAAQzMjExAQgAAAAFAAAAATEBAAAACjE5Njk5NTAwODUDAAAAAjc5AgAAAAQzMDI4BAAAAAEwBwAAAAk5LzIzLzIwMTkIAAAACTMvMzEvMjAxOQkAAAABMD9UNZ5NQNcITPiv301A1wgoQ0lRLlRTRTo3NzQ3LklRX01JTk9SSVRZX0lOVEVSRVNULkZZMjAxNgEAAABlspsAAwAAAAAAs6SNn01A1wgsL2vfTUDXCC1DSVEuTkFTREFRR1M6SVNSRy5JUV9NSU5PUklUWV9JTlRFUkVTVC5GWTIwMDgBAAAAH3YAAAMAAAAAAAISN5VNQNcIU5s64E1A1wggQ0lRLk5ZU0U6TURULklRX1BBUlRfVElNRS5GWTIwMTgBAAAAdHoAAAMAAAAAAHVzhZpNQNcIGFLy301A1wgeQ0lRLk5BU0RBUUdTOklTUkcuSVFfQVIuRlkyMDE2AQAAAB92AAACAAAAAzQ2MAEIAAAABQAAAAExAQAAAAoxOTQzNjczNzE2AwAAAAMxNjACAAAABDEwMjEEAAAAATAHAAAACTkvMjMvMjAxOQgAAAAKMTIvMzEvMjAxNgkAAAABMOLFd5RNQNcI+nk/4E1A1wgoQ0lRLk5BU0RB</t>
  </si>
  <si>
    <t>UUdTOklTUkcuSVFfRElMVVRfV0VJR0hULkZZMjAxNwEAAAAfdgAAAgAAAAUxMTYuMwDW7HeUTUDXCF5NSOBNQNcIGUNJUS5OWVNFOk1EVC5JUV9BUi5GWTIwMTkBAAAAdHoAAAIAAAAENjIyMgEIAAAABQAAAAExAQAAAAoxOTY5MDQxNzQ2AwAAAAMxNjACAAAABDEwMjEEAAAAATAHAAAACTkvMjMvMjAxOQgAAAAJNC8yNi8yMDE5CQAAAAEwdXOFmk1A1wgqmtjfTUDXCCVDSVEuVFNFOjY4NjkuSVFfQ0FQSVRBTF9MRUFTRVMuRlkyMDExAQAAAHF4DQACAAAAAzU1MQEIAAAABQAAAAExAQAAAAoxNDYxNjgwMjM1AwAAAAI3OQIAAAAEMTE4MwQAAAABMAcAAAAJOS8yMy8yMDE5CAAAAAkzLzMxLzIwMTEJAAAAATBeuC6hTUDXCBOuS99NQNcIKUNJUS5UU0U6ODA4Ni5JUV9JTlZFU1RfU0VDVVJJVFlfQ0YuRlkyMDE1AQAAAF1eDQACAAAABDkxNDUBCAAAAAUAAAABMQEAAAAKMTc0NTkxNjcwNwMAAAACNzkCAAAABDIwMjcEAAAAATAHAAAACTkvMjMvMjAxOQgAAAAJMy8zMS8yMDE1CQAAAAEwXN80nk1A1wj0P3PfTUDXCCJDSVEuTllTRTpCU1guSVFfQ0FTSF9JTlZFU1QuRlkyMDEyAQAAALvYBAACAAAABC01NzkBCAAAAAUAAAABMQEAAAAKMTcyMDc5OTI4NgMAAAADMTYwAgAAAAQyMDA1BAAAAAEwBwAAAAk5LzIzLzIwMTkIAAAACjEyLzMxLzIwMTIJAAAAATDoxwWXTUDXCFgl399NQNcIKUNJUS5OWVNFOkhB</t>
  </si>
  <si>
    <t>RS5JUV9JTlZFU1RfU0VDVVJJVFlfQ0YuRlkyMDA4AQAAAJVxAQADAAAAAABwwhqeTUDXCMWvn99NQNcII0NJUS5UU0U6NzczMy5JUV9PVEhFUl9FUVVJVFkuRlkyMDA4AQAAAAFlCgACAAAABC0yMTMBCAAAAAUAAAABMQEAAAAKMTA2MTE5NzE5OAMAAAACNzkCAAAABDEwMjgEAAAAATAHAAAACTkvMjMvMjAxOQgAAAAJMy8zMS8yMDA4CQAAAAEw3J+7ok1A1wgKKPbeTUDXCBlDSVEuTllTRTpNRFQuSVFfQUUuRlkyMDE2AQAAAHR6AAACAAAABDM3MTgBCAAAAAUAAAABMQEAAAAKMTg5Mzk4NzcxNAMAAAADMTYwAgAAAAQxMDE2BAAAAAEwBwAAAAk5LzIzLzIwMTkIAAAACTQvMjkvMjAxNgkAAAABMKkkhZpNQNcIqnjP301A1wgmQ0lRLk5ZU0U6QlNYLklRX0NBU0hfQUNRVUlSRV9DRi5GWTIwMDcBAAAAu9gEAAIAAAAELTI2MQEIAAAABQAAAAExAQAAAAoxMzMxODc2NzQ3AwAAAAMxNjACAAAABDIwNTcEAAAAATAHAAAACTkvMjMvMjAxOQgAAAAKMTIvMzEvMjAwNwkAAAABMJCZhZpNQNcIuVf3301A1wglQ0lRLlRTRTo4MDg2LklRX0dBSU5fQVNTRVRTX0NGLkZZMjAxOAEAAABdXg0AAgAAAAQzNzE2AQgAAAAFAAAAATEBAAAACjE4OTUwMDIzMDYDAAAAAjc5AgAAAAQyMDI2BAAAAAEwBwAAAAk5LzIzLzIwMTkIAAAACTMvMzEvMjAxOAkAAAABMEQtNZ5NQNcIYYOv301A1wgbQ0lRLk5ZU0U6SEFFLklRX0xB</t>
  </si>
  <si>
    <t>TkQuRlkyMDE4AQAAAJVxAQACAAAABDcuNDUBCAAAAAUAAAABMQEAAAAKMTk2NDg0MzU5NAMAAAADMTYwAgAAAAQzMDk4BAAAAAEwBwAAAAk5LzIzLzIwMTkIAAAACTMvMzEvMjAxOAkAAAABMOYyCJtNQNcIoPjL301A1wgeQ0lRLlRTRTo3NzQ3LklRX1dJUF9JTlYuRlkyMDE4AQAAAGWymwACAAAABDQ0NjMBCAAAAAUAAAABMQEAAAAKMTkxMjcyMDMwMQMAAAACNzkCAAAABDMyMTkEAAAAATAHAAAACTkvMjMvMjAxOQgAAAAJNi8zMC8yMDE4CQAAAAEwYMuNn01A1wind3TfTUDXCCNDSVEuTllTRTpBQlQuSVFfRklOSVNIRURfSU5WLkZZMjAxNAEAAAC7xgMAAgAAAAQxODA3AQgAAAAFAAAAATEBAAAACjE4MjgxNjg2NjUDAAAAAzE2MAIAAAAEMzA3NQQAAAABMAcAAAAJOS8yMy8yMDE5CAAAAAoxMi8zMS8yMDE0CQAAAAEwHHjNk01A1wgroWngTUDXCCNDSVEuVFNFOjc3MzMuSVFfSU5URVJFU1RfRVhQLkZZMjAwOQEAAAABZQoAAgAAAAYtMTYxOTIBCAAAAAUAAAABMQEAAAAKMTM4MjUwNTY0MgMAAAACNzkCAAAAAjgyBAAAAAEwBwAAAAk5LzIzLzIwMTkIAAAACTMvMzEvMjAwOQkAAAABMNyfu6JNQNcIeNoD301A1wgpQ0lRLk5ZU0U6SEFFLklRX0RFQlRfRVFVSVZfTkVUX1BCTy5GWTIwMDkBAAAAlXEBAAIAAAAFMy42MjQBCAAAAAUAAAABMQEAAAAKMTQ1NTI4NzYyNwMAAAADMTYwAgAAAAUyMTY3OQQA</t>
  </si>
  <si>
    <t>AAABMAcAAAAJOS8yMy8yMDE5CAAAAAkzLzI4LzIwMDkJAAAAATBwwhqeTUDXCNgZwN9NQNcIKENJUS5OWVNFOk1EVC5JUV9UT1RBTF9ESVZfUEFJRF9DRi5GWTIwMTYBAAAAdHoAAAIAAAAFLTIxMzkBCAAAAAUAAAABMQEAAAAKMTg5Mzk4NzcxNAMAAAADMTYwAgAAAAQyMDIyBAAAAAEwBwAAAAk5LzIzLzIwMTkIAAAACTQvMjkvMjAxNgkAAAABMKkkhZpNQNcIBl3g301A1wglQ0lRLlRTRTo2ODY5LklRX0JBU0lDX0VQU19FWENMLkZZMjAxMAEAAABxeA0AAgAAAAk0Ny42ODYwMjYBCAAAAAUAAAABMQEAAAAKMTM4MDUyODI5NAMAAAACNzkCAAAABDMwNjQEAAAAATAHAAAACTkvMjMvMjAxOQgAAAAJMy8zMS8yMDEwCQAAAAEwb5EuoU1A1wj/WjHfTUDXCBpDSVEuTllTRTpIQUUuSVFfQ0lQLkZZMjAxOQEAAACVcQEAAwAAAAAA21kIm01A1wj3csPfTUDXCCBDSVEuVFNFOjc3MzMuSVFfVEVWX0VCSVREQS4yMDAwLgEAAAABZQoAAgAAAAkxMi44NjA2MzcBBwAAAAUAAAABMQEAAAAKMTk3Mzg5MTU2MgMAAAABMAIAAAAGMTAwMDMwBAAAAAEwBwAAAAk5LzIwLzIwMTkIAAAACTkvMjAvMjAxOVYjVLxNQNcIViNUvE1A1wg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6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5910839441143168</c:v>
                </c:pt>
                <c:pt idx="1">
                  <c:v>0.14980651509560708</c:v>
                </c:pt>
                <c:pt idx="2">
                  <c:v>0.11456851199534046</c:v>
                </c:pt>
                <c:pt idx="3">
                  <c:v>7.3530697918488722E-2</c:v>
                </c:pt>
                <c:pt idx="4">
                  <c:v>8.2370751306546891E-2</c:v>
                </c:pt>
                <c:pt idx="5">
                  <c:v>7.4950394188790861E-2</c:v>
                </c:pt>
                <c:pt idx="6">
                  <c:v>8.7282535572126951E-2</c:v>
                </c:pt>
                <c:pt idx="7">
                  <c:v>7.9214181343566864E-2</c:v>
                </c:pt>
                <c:pt idx="8">
                  <c:v>0.10369236892647352</c:v>
                </c:pt>
                <c:pt idx="9">
                  <c:v>9.53826557400747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4912344009085498E-2</c:v>
                </c:pt>
                <c:pt idx="1">
                  <c:v>3.6889785192598099E-2</c:v>
                </c:pt>
                <c:pt idx="2">
                  <c:v>3.7520534465167205E-2</c:v>
                </c:pt>
                <c:pt idx="3">
                  <c:v>3.8326426548628473E-2</c:v>
                </c:pt>
                <c:pt idx="4">
                  <c:v>7.5842856330661207E-2</c:v>
                </c:pt>
                <c:pt idx="5">
                  <c:v>8.9101793908657356E-2</c:v>
                </c:pt>
                <c:pt idx="6">
                  <c:v>0.10261050397062672</c:v>
                </c:pt>
                <c:pt idx="7">
                  <c:v>7.8766827536205689E-2</c:v>
                </c:pt>
                <c:pt idx="8">
                  <c:v>8.2746576298721897E-2</c:v>
                </c:pt>
                <c:pt idx="9">
                  <c:v>6.53270828961010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363999281005589</c:v>
                </c:pt>
                <c:pt idx="1">
                  <c:v>0.14782202974146696</c:v>
                </c:pt>
                <c:pt idx="2">
                  <c:v>0.14247422377581295</c:v>
                </c:pt>
                <c:pt idx="3">
                  <c:v>0.13943766948413391</c:v>
                </c:pt>
                <c:pt idx="4">
                  <c:v>0.17250005211481936</c:v>
                </c:pt>
                <c:pt idx="5">
                  <c:v>0.19496404289130467</c:v>
                </c:pt>
                <c:pt idx="6">
                  <c:v>0.22237263416346503</c:v>
                </c:pt>
                <c:pt idx="7">
                  <c:v>0.18827483537459699</c:v>
                </c:pt>
                <c:pt idx="8">
                  <c:v>0.20051313069545162</c:v>
                </c:pt>
                <c:pt idx="9">
                  <c:v>0.1846717926173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3994280994396166</c:v>
                </c:pt>
                <c:pt idx="1">
                  <c:v>0.1429207214696778</c:v>
                </c:pt>
                <c:pt idx="2">
                  <c:v>8.208691555764927E-2</c:v>
                </c:pt>
                <c:pt idx="3">
                  <c:v>0.13827012157526125</c:v>
                </c:pt>
                <c:pt idx="4">
                  <c:v>0.1514694421399301</c:v>
                </c:pt>
                <c:pt idx="5">
                  <c:v>0.17029016337644656</c:v>
                </c:pt>
                <c:pt idx="6">
                  <c:v>0.19803621650959688</c:v>
                </c:pt>
                <c:pt idx="7">
                  <c:v>0.19088891237712716</c:v>
                </c:pt>
                <c:pt idx="8">
                  <c:v>0.20396087695670412</c:v>
                </c:pt>
                <c:pt idx="9">
                  <c:v>0.1942531737488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6801049693602495E-2</c:v>
                </c:pt>
                <c:pt idx="1">
                  <c:v>0.107940287408925</c:v>
                </c:pt>
                <c:pt idx="2">
                  <c:v>0.10521957626634687</c:v>
                </c:pt>
                <c:pt idx="3">
                  <c:v>8.4258421730669081E-2</c:v>
                </c:pt>
                <c:pt idx="4">
                  <c:v>8.2730850187608673E-2</c:v>
                </c:pt>
                <c:pt idx="5">
                  <c:v>8.9196611611805213E-2</c:v>
                </c:pt>
                <c:pt idx="6">
                  <c:v>9.2621203028639285E-2</c:v>
                </c:pt>
                <c:pt idx="7">
                  <c:v>8.5580944299654529E-2</c:v>
                </c:pt>
                <c:pt idx="8">
                  <c:v>8.4777885637683167E-2</c:v>
                </c:pt>
                <c:pt idx="9">
                  <c:v>8.5600706713780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2551972169470447E-2</c:v>
                </c:pt>
                <c:pt idx="1">
                  <c:v>4.2855847034443298E-2</c:v>
                </c:pt>
                <c:pt idx="2">
                  <c:v>3.5263410216800725E-2</c:v>
                </c:pt>
                <c:pt idx="3">
                  <c:v>2.6105943717631707E-2</c:v>
                </c:pt>
                <c:pt idx="4">
                  <c:v>2.4864965853625989E-2</c:v>
                </c:pt>
                <c:pt idx="5">
                  <c:v>2.9278457139380664E-2</c:v>
                </c:pt>
                <c:pt idx="6">
                  <c:v>3.8836679988719459E-2</c:v>
                </c:pt>
                <c:pt idx="7">
                  <c:v>4.2136632093265403E-2</c:v>
                </c:pt>
                <c:pt idx="8">
                  <c:v>3.7109441769361574E-2</c:v>
                </c:pt>
                <c:pt idx="9">
                  <c:v>3.1552451900656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4918252315824024</c:v>
                </c:pt>
                <c:pt idx="1">
                  <c:v>0.13844505555165249</c:v>
                </c:pt>
                <c:pt idx="2">
                  <c:v>0.10520299541561305</c:v>
                </c:pt>
                <c:pt idx="3">
                  <c:v>5.1144264853867513E-2</c:v>
                </c:pt>
                <c:pt idx="4">
                  <c:v>3.2383374858665465E-2</c:v>
                </c:pt>
                <c:pt idx="5">
                  <c:v>2.8712542859952759E-2</c:v>
                </c:pt>
                <c:pt idx="6">
                  <c:v>3.1182241682697193E-2</c:v>
                </c:pt>
                <c:pt idx="7">
                  <c:v>3.0660280541723341E-2</c:v>
                </c:pt>
                <c:pt idx="8">
                  <c:v>4.7924757516817122E-2</c:v>
                </c:pt>
                <c:pt idx="9">
                  <c:v>8.48276306811894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68880374627501</c:v>
                </c:pt>
                <c:pt idx="1">
                  <c:v>0.15624946822087979</c:v>
                </c:pt>
                <c:pt idx="2">
                  <c:v>0.1536547335926795</c:v>
                </c:pt>
                <c:pt idx="3">
                  <c:v>0.14799610147966566</c:v>
                </c:pt>
                <c:pt idx="4">
                  <c:v>0.1390936672020647</c:v>
                </c:pt>
                <c:pt idx="5">
                  <c:v>7.4093536521282186E-2</c:v>
                </c:pt>
                <c:pt idx="6">
                  <c:v>5.9613529847961269E-2</c:v>
                </c:pt>
                <c:pt idx="7">
                  <c:v>6.4892380456130508E-2</c:v>
                </c:pt>
                <c:pt idx="8">
                  <c:v>7.4882016922666855E-2</c:v>
                </c:pt>
                <c:pt idx="9">
                  <c:v>7.5742598861320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5.0233198256747456E-2</c:v>
                </c:pt>
                <c:pt idx="1">
                  <c:v>4.4646443293520771E-2</c:v>
                </c:pt>
                <c:pt idx="2">
                  <c:v>4.7676079045557145E-2</c:v>
                </c:pt>
                <c:pt idx="3">
                  <c:v>4.9942773904900636E-2</c:v>
                </c:pt>
                <c:pt idx="4">
                  <c:v>5.4143810229799853E-2</c:v>
                </c:pt>
                <c:pt idx="5">
                  <c:v>5.7389492484000597E-2</c:v>
                </c:pt>
                <c:pt idx="6">
                  <c:v>6.1893790710242626E-2</c:v>
                </c:pt>
                <c:pt idx="7">
                  <c:v>7.7065334400618288E-2</c:v>
                </c:pt>
                <c:pt idx="8">
                  <c:v>8.6380526684258704E-2</c:v>
                </c:pt>
                <c:pt idx="9">
                  <c:v>8.6261581878574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9373585129652757</c:v>
                </c:pt>
                <c:pt idx="1">
                  <c:v>0.17092902371777671</c:v>
                </c:pt>
                <c:pt idx="2">
                  <c:v>0.1716039571892447</c:v>
                </c:pt>
                <c:pt idx="3">
                  <c:v>0.14785630386406987</c:v>
                </c:pt>
                <c:pt idx="4">
                  <c:v>0.14104636324968098</c:v>
                </c:pt>
                <c:pt idx="5">
                  <c:v>0.13644495039843876</c:v>
                </c:pt>
                <c:pt idx="6">
                  <c:v>9.3359023763648047E-2</c:v>
                </c:pt>
                <c:pt idx="7">
                  <c:v>8.4011985248924406E-2</c:v>
                </c:pt>
                <c:pt idx="8">
                  <c:v>7.3373341756159186E-2</c:v>
                </c:pt>
                <c:pt idx="9">
                  <c:v>6.22012702154128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4120640959905293</c:v>
                </c:pt>
                <c:pt idx="1">
                  <c:v>0.27227923144687033</c:v>
                </c:pt>
                <c:pt idx="2">
                  <c:v>0.26060328229577334</c:v>
                </c:pt>
                <c:pt idx="3">
                  <c:v>0.2509020962329585</c:v>
                </c:pt>
                <c:pt idx="4">
                  <c:v>0.21754166926774457</c:v>
                </c:pt>
                <c:pt idx="5">
                  <c:v>0.16210475744971364</c:v>
                </c:pt>
                <c:pt idx="6">
                  <c:v>0.17427002154127239</c:v>
                </c:pt>
                <c:pt idx="7">
                  <c:v>0.17493110529918729</c:v>
                </c:pt>
                <c:pt idx="8">
                  <c:v>0.18421846587897617</c:v>
                </c:pt>
                <c:pt idx="9">
                  <c:v>0.1935772745623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4015709568507231</c:v>
                </c:pt>
                <c:pt idx="1">
                  <c:v>0.1262905573062196</c:v>
                </c:pt>
                <c:pt idx="2">
                  <c:v>2.8795850617222098E-2</c:v>
                </c:pt>
                <c:pt idx="3">
                  <c:v>2.4844741345028891E-2</c:v>
                </c:pt>
                <c:pt idx="4">
                  <c:v>4.0966348422695753E-2</c:v>
                </c:pt>
                <c:pt idx="5">
                  <c:v>7.0461026615969577E-2</c:v>
                </c:pt>
                <c:pt idx="6">
                  <c:v>7.4392994881994814E-2</c:v>
                </c:pt>
                <c:pt idx="7">
                  <c:v>7.0639847518447929E-2</c:v>
                </c:pt>
                <c:pt idx="8">
                  <c:v>4.7503800924633091E-2</c:v>
                </c:pt>
                <c:pt idx="9">
                  <c:v>5.6155567795960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2911900000000001</c:v>
                </c:pt>
                <c:pt idx="1">
                  <c:v>9.8722000000000004E-2</c:v>
                </c:pt>
                <c:pt idx="2">
                  <c:v>6.2645000000000006E-2</c:v>
                </c:pt>
                <c:pt idx="3">
                  <c:v>0.116996</c:v>
                </c:pt>
                <c:pt idx="4">
                  <c:v>7.3020000000000002E-2</c:v>
                </c:pt>
                <c:pt idx="5">
                  <c:v>7.8589000000000006E-2</c:v>
                </c:pt>
                <c:pt idx="6">
                  <c:v>9.6433000000000005E-2</c:v>
                </c:pt>
                <c:pt idx="7">
                  <c:v>0.10524600000000001</c:v>
                </c:pt>
                <c:pt idx="8">
                  <c:v>0.155163</c:v>
                </c:pt>
                <c:pt idx="9">
                  <c:v>0.132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4283999999999999E-2</c:v>
                </c:pt>
                <c:pt idx="1">
                  <c:v>5.091E-3</c:v>
                </c:pt>
                <c:pt idx="2">
                  <c:v>-5.7481999999999998E-2</c:v>
                </c:pt>
                <c:pt idx="3">
                  <c:v>1.108E-2</c:v>
                </c:pt>
                <c:pt idx="4">
                  <c:v>1.9103999999999999E-2</c:v>
                </c:pt>
                <c:pt idx="5">
                  <c:v>-1.1601E-2</c:v>
                </c:pt>
                <c:pt idx="6">
                  <c:v>7.7868000000000007E-2</c:v>
                </c:pt>
                <c:pt idx="7">
                  <c:v>0.104558</c:v>
                </c:pt>
                <c:pt idx="8">
                  <c:v>7.2590000000000002E-2</c:v>
                </c:pt>
                <c:pt idx="9">
                  <c:v>1.0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4320999999999993E-2</c:v>
                </c:pt>
                <c:pt idx="1">
                  <c:v>9.1759999999999994E-2</c:v>
                </c:pt>
                <c:pt idx="2">
                  <c:v>8.9280999999999999E-2</c:v>
                </c:pt>
                <c:pt idx="3">
                  <c:v>9.7405000000000005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1881</c:v>
                </c:pt>
                <c:pt idx="8">
                  <c:v>0.138602</c:v>
                </c:pt>
                <c:pt idx="9">
                  <c:v>0.140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9.7874000000000003E-2</c:v>
                </c:pt>
                <c:pt idx="1">
                  <c:v>0.135378</c:v>
                </c:pt>
                <c:pt idx="2">
                  <c:v>6.5714999999999996E-2</c:v>
                </c:pt>
                <c:pt idx="3">
                  <c:v>0.15054000000000001</c:v>
                </c:pt>
                <c:pt idx="4">
                  <c:v>0.15491199999999999</c:v>
                </c:pt>
                <c:pt idx="5">
                  <c:v>0.164991</c:v>
                </c:pt>
                <c:pt idx="6">
                  <c:v>0.174812</c:v>
                </c:pt>
                <c:pt idx="7">
                  <c:v>0.18087500000000001</c:v>
                </c:pt>
                <c:pt idx="8">
                  <c:v>0.20034299999999999</c:v>
                </c:pt>
                <c:pt idx="9">
                  <c:v>0.196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3563500000000001</c:v>
                </c:pt>
                <c:pt idx="1">
                  <c:v>0.15313099999999999</c:v>
                </c:pt>
                <c:pt idx="2">
                  <c:v>0.143848</c:v>
                </c:pt>
                <c:pt idx="3">
                  <c:v>0.13080700000000001</c:v>
                </c:pt>
                <c:pt idx="4">
                  <c:v>0.133939</c:v>
                </c:pt>
                <c:pt idx="5">
                  <c:v>0.14707000000000001</c:v>
                </c:pt>
                <c:pt idx="6">
                  <c:v>0.14673700000000001</c:v>
                </c:pt>
                <c:pt idx="7">
                  <c:v>0.13620099999999999</c:v>
                </c:pt>
                <c:pt idx="8">
                  <c:v>0.14130100000000001</c:v>
                </c:pt>
                <c:pt idx="9">
                  <c:v>0.139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2192E-2</c:v>
                </c:pt>
                <c:pt idx="1">
                  <c:v>1.4345999999999999E-2</c:v>
                </c:pt>
                <c:pt idx="2">
                  <c:v>2.3654000000000001E-2</c:v>
                </c:pt>
                <c:pt idx="3">
                  <c:v>4.4054000000000003E-2</c:v>
                </c:pt>
                <c:pt idx="4">
                  <c:v>1.031E-2</c:v>
                </c:pt>
                <c:pt idx="5">
                  <c:v>3.9407999999999999E-2</c:v>
                </c:pt>
                <c:pt idx="6">
                  <c:v>5.3123999999999998E-2</c:v>
                </c:pt>
                <c:pt idx="7">
                  <c:v>3.2259999999999997E-2</c:v>
                </c:pt>
                <c:pt idx="8">
                  <c:v>3.1099999999999999E-2</c:v>
                </c:pt>
                <c:pt idx="9">
                  <c:v>2.785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0435000000000001E-2</c:v>
                </c:pt>
                <c:pt idx="1">
                  <c:v>0.11819200000000001</c:v>
                </c:pt>
                <c:pt idx="2">
                  <c:v>9.1896000000000005E-2</c:v>
                </c:pt>
                <c:pt idx="3">
                  <c:v>4.3498000000000002E-2</c:v>
                </c:pt>
                <c:pt idx="4">
                  <c:v>3.7449999999999997E-2</c:v>
                </c:pt>
                <c:pt idx="5">
                  <c:v>1.856E-2</c:v>
                </c:pt>
                <c:pt idx="6">
                  <c:v>-6.1154E-2</c:v>
                </c:pt>
                <c:pt idx="7">
                  <c:v>-2.9642999999999999E-2</c:v>
                </c:pt>
                <c:pt idx="8">
                  <c:v>5.0415000000000001E-2</c:v>
                </c:pt>
                <c:pt idx="9">
                  <c:v>5.68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00298</c:v>
                </c:pt>
                <c:pt idx="1">
                  <c:v>0.196995</c:v>
                </c:pt>
                <c:pt idx="2">
                  <c:v>0.21101</c:v>
                </c:pt>
                <c:pt idx="3">
                  <c:v>0.20924599999999999</c:v>
                </c:pt>
                <c:pt idx="4">
                  <c:v>0.18143599999999999</c:v>
                </c:pt>
                <c:pt idx="5">
                  <c:v>0.13202700000000001</c:v>
                </c:pt>
                <c:pt idx="6">
                  <c:v>0.122706</c:v>
                </c:pt>
                <c:pt idx="7">
                  <c:v>0.13544200000000001</c:v>
                </c:pt>
                <c:pt idx="8">
                  <c:v>0.103328</c:v>
                </c:pt>
                <c:pt idx="9">
                  <c:v>0.15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6708000000000001</c:v>
                </c:pt>
                <c:pt idx="1">
                  <c:v>0.15648200000000001</c:v>
                </c:pt>
                <c:pt idx="2">
                  <c:v>0.158359</c:v>
                </c:pt>
                <c:pt idx="3">
                  <c:v>0.144006</c:v>
                </c:pt>
                <c:pt idx="4">
                  <c:v>0.115346</c:v>
                </c:pt>
                <c:pt idx="5">
                  <c:v>0.14030300000000001</c:v>
                </c:pt>
                <c:pt idx="6">
                  <c:v>6.7593E-2</c:v>
                </c:pt>
                <c:pt idx="7">
                  <c:v>7.8186000000000005E-2</c:v>
                </c:pt>
                <c:pt idx="8">
                  <c:v>9.0961E-2</c:v>
                </c:pt>
                <c:pt idx="9">
                  <c:v>1.9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8676699999999999</c:v>
                </c:pt>
                <c:pt idx="1">
                  <c:v>0.131549</c:v>
                </c:pt>
                <c:pt idx="2">
                  <c:v>5.2599E-2</c:v>
                </c:pt>
                <c:pt idx="3">
                  <c:v>1.244E-2</c:v>
                </c:pt>
                <c:pt idx="4">
                  <c:v>0.101134</c:v>
                </c:pt>
                <c:pt idx="5">
                  <c:v>8.5000000000000006E-2</c:v>
                </c:pt>
                <c:pt idx="6">
                  <c:v>0.12771299999999999</c:v>
                </c:pt>
                <c:pt idx="7">
                  <c:v>5.0974999999999999E-2</c:v>
                </c:pt>
                <c:pt idx="8">
                  <c:v>1.2886999999999999E-2</c:v>
                </c:pt>
                <c:pt idx="9">
                  <c:v>7.63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4086000000000002E-2</c:v>
                </c:pt>
                <c:pt idx="1">
                  <c:v>4.5630000000000002E-3</c:v>
                </c:pt>
                <c:pt idx="2">
                  <c:v>-5.7728000000000002E-2</c:v>
                </c:pt>
                <c:pt idx="3">
                  <c:v>1.0781000000000001E-2</c:v>
                </c:pt>
                <c:pt idx="4">
                  <c:v>1.9103999999999999E-2</c:v>
                </c:pt>
                <c:pt idx="5">
                  <c:v>-1.1424999999999999E-2</c:v>
                </c:pt>
                <c:pt idx="6">
                  <c:v>7.7797000000000005E-2</c:v>
                </c:pt>
                <c:pt idx="7">
                  <c:v>0.10452599999999999</c:v>
                </c:pt>
                <c:pt idx="8">
                  <c:v>7.2553999999999993E-2</c:v>
                </c:pt>
                <c:pt idx="9">
                  <c:v>1.0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4045999999999996E-2</c:v>
                </c:pt>
                <c:pt idx="1">
                  <c:v>9.1511999999999996E-2</c:v>
                </c:pt>
                <c:pt idx="2">
                  <c:v>8.9109999999999995E-2</c:v>
                </c:pt>
                <c:pt idx="3">
                  <c:v>9.7302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2609</c:v>
                </c:pt>
                <c:pt idx="8">
                  <c:v>0.13911699999999999</c:v>
                </c:pt>
                <c:pt idx="9">
                  <c:v>0.14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9.7642999999999994E-2</c:v>
                </c:pt>
                <c:pt idx="1">
                  <c:v>0.13500300000000001</c:v>
                </c:pt>
                <c:pt idx="2">
                  <c:v>6.5109E-2</c:v>
                </c:pt>
                <c:pt idx="3">
                  <c:v>0.15043999999999999</c:v>
                </c:pt>
                <c:pt idx="4">
                  <c:v>0.15491199999999999</c:v>
                </c:pt>
                <c:pt idx="5">
                  <c:v>0.164991</c:v>
                </c:pt>
                <c:pt idx="6">
                  <c:v>0.174812</c:v>
                </c:pt>
                <c:pt idx="7">
                  <c:v>0.18087500000000001</c:v>
                </c:pt>
                <c:pt idx="8">
                  <c:v>0.20034299999999999</c:v>
                </c:pt>
                <c:pt idx="9">
                  <c:v>0.196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3563500000000001</c:v>
                </c:pt>
                <c:pt idx="1">
                  <c:v>0.15313099999999999</c:v>
                </c:pt>
                <c:pt idx="2">
                  <c:v>0.143848</c:v>
                </c:pt>
                <c:pt idx="3">
                  <c:v>0.13080700000000001</c:v>
                </c:pt>
                <c:pt idx="4">
                  <c:v>0.133939</c:v>
                </c:pt>
                <c:pt idx="5">
                  <c:v>0.14707000000000001</c:v>
                </c:pt>
                <c:pt idx="6">
                  <c:v>0.14673700000000001</c:v>
                </c:pt>
                <c:pt idx="7">
                  <c:v>0.13620099999999999</c:v>
                </c:pt>
                <c:pt idx="8">
                  <c:v>0.14130100000000001</c:v>
                </c:pt>
                <c:pt idx="9">
                  <c:v>0.139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0779999999999997E-2</c:v>
                </c:pt>
                <c:pt idx="1">
                  <c:v>1.2529E-2</c:v>
                </c:pt>
                <c:pt idx="2">
                  <c:v>2.1625999999999999E-2</c:v>
                </c:pt>
                <c:pt idx="3">
                  <c:v>4.2448E-2</c:v>
                </c:pt>
                <c:pt idx="4">
                  <c:v>9.5119999999999996E-3</c:v>
                </c:pt>
                <c:pt idx="5">
                  <c:v>3.8358999999999997E-2</c:v>
                </c:pt>
                <c:pt idx="6">
                  <c:v>5.3777999999999999E-2</c:v>
                </c:pt>
                <c:pt idx="7">
                  <c:v>3.1543000000000002E-2</c:v>
                </c:pt>
                <c:pt idx="8">
                  <c:v>2.9916000000000002E-2</c:v>
                </c:pt>
                <c:pt idx="9">
                  <c:v>2.84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0435000000000001E-2</c:v>
                </c:pt>
                <c:pt idx="1">
                  <c:v>0.11819200000000001</c:v>
                </c:pt>
                <c:pt idx="2">
                  <c:v>9.1896000000000005E-2</c:v>
                </c:pt>
                <c:pt idx="3">
                  <c:v>4.3498000000000002E-2</c:v>
                </c:pt>
                <c:pt idx="4">
                  <c:v>3.7449999999999997E-2</c:v>
                </c:pt>
                <c:pt idx="5">
                  <c:v>1.856E-2</c:v>
                </c:pt>
                <c:pt idx="6">
                  <c:v>-6.1154E-2</c:v>
                </c:pt>
                <c:pt idx="7">
                  <c:v>-2.9642999999999999E-2</c:v>
                </c:pt>
                <c:pt idx="8">
                  <c:v>5.0415000000000001E-2</c:v>
                </c:pt>
                <c:pt idx="9">
                  <c:v>5.68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0133799999999999</c:v>
                </c:pt>
                <c:pt idx="1">
                  <c:v>0.19963800000000001</c:v>
                </c:pt>
                <c:pt idx="2">
                  <c:v>0.223492</c:v>
                </c:pt>
                <c:pt idx="3">
                  <c:v>0.20924599999999999</c:v>
                </c:pt>
                <c:pt idx="4">
                  <c:v>0.18143599999999999</c:v>
                </c:pt>
                <c:pt idx="5">
                  <c:v>0.13202700000000001</c:v>
                </c:pt>
                <c:pt idx="6">
                  <c:v>0.122706</c:v>
                </c:pt>
                <c:pt idx="7">
                  <c:v>0.135577</c:v>
                </c:pt>
                <c:pt idx="8">
                  <c:v>0.103629</c:v>
                </c:pt>
                <c:pt idx="9">
                  <c:v>0.1515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7627699999999999</c:v>
                </c:pt>
                <c:pt idx="1">
                  <c:v>0.184943</c:v>
                </c:pt>
                <c:pt idx="2">
                  <c:v>0.16758899999999999</c:v>
                </c:pt>
                <c:pt idx="3">
                  <c:v>0.15179000000000001</c:v>
                </c:pt>
                <c:pt idx="4">
                  <c:v>0.16054099999999999</c:v>
                </c:pt>
                <c:pt idx="5">
                  <c:v>0.14030300000000001</c:v>
                </c:pt>
                <c:pt idx="6">
                  <c:v>6.7593E-2</c:v>
                </c:pt>
                <c:pt idx="7">
                  <c:v>7.8186000000000005E-2</c:v>
                </c:pt>
                <c:pt idx="8">
                  <c:v>9.0961E-2</c:v>
                </c:pt>
                <c:pt idx="9">
                  <c:v>1.9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8676699999999999</c:v>
                </c:pt>
                <c:pt idx="1">
                  <c:v>0.131549</c:v>
                </c:pt>
                <c:pt idx="2">
                  <c:v>0.220862</c:v>
                </c:pt>
                <c:pt idx="3">
                  <c:v>0.31301800000000002</c:v>
                </c:pt>
                <c:pt idx="4">
                  <c:v>0.131047</c:v>
                </c:pt>
                <c:pt idx="5">
                  <c:v>0.112806</c:v>
                </c:pt>
                <c:pt idx="6">
                  <c:v>0.21676000000000001</c:v>
                </c:pt>
                <c:pt idx="7">
                  <c:v>6.7136000000000001E-2</c:v>
                </c:pt>
                <c:pt idx="8">
                  <c:v>1.7415E-2</c:v>
                </c:pt>
                <c:pt idx="9">
                  <c:v>7.744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4086000000000002E-2</c:v>
                </c:pt>
                <c:pt idx="1">
                  <c:v>4.5630000000000002E-3</c:v>
                </c:pt>
                <c:pt idx="2">
                  <c:v>-5.7728000000000002E-2</c:v>
                </c:pt>
                <c:pt idx="3">
                  <c:v>1.0781000000000001E-2</c:v>
                </c:pt>
                <c:pt idx="4">
                  <c:v>1.9103999999999999E-2</c:v>
                </c:pt>
                <c:pt idx="5">
                  <c:v>-1.1424999999999999E-2</c:v>
                </c:pt>
                <c:pt idx="6">
                  <c:v>7.7797000000000005E-2</c:v>
                </c:pt>
                <c:pt idx="7">
                  <c:v>0.10452599999999999</c:v>
                </c:pt>
                <c:pt idx="8">
                  <c:v>7.2553999999999993E-2</c:v>
                </c:pt>
                <c:pt idx="9">
                  <c:v>1.0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4045999999999996E-2</c:v>
                </c:pt>
                <c:pt idx="1">
                  <c:v>9.1511999999999996E-2</c:v>
                </c:pt>
                <c:pt idx="2">
                  <c:v>8.9109999999999995E-2</c:v>
                </c:pt>
                <c:pt idx="3">
                  <c:v>9.7302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2609</c:v>
                </c:pt>
                <c:pt idx="8">
                  <c:v>0.13911699999999999</c:v>
                </c:pt>
                <c:pt idx="9">
                  <c:v>0.14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9.7642999999999994E-2</c:v>
                </c:pt>
                <c:pt idx="1">
                  <c:v>0.13500300000000001</c:v>
                </c:pt>
                <c:pt idx="2">
                  <c:v>6.5109E-2</c:v>
                </c:pt>
                <c:pt idx="3">
                  <c:v>0.15043999999999999</c:v>
                </c:pt>
                <c:pt idx="4">
                  <c:v>0.15491199999999999</c:v>
                </c:pt>
                <c:pt idx="5">
                  <c:v>0.164991</c:v>
                </c:pt>
                <c:pt idx="6">
                  <c:v>0.174812</c:v>
                </c:pt>
                <c:pt idx="7">
                  <c:v>0.18087500000000001</c:v>
                </c:pt>
                <c:pt idx="8">
                  <c:v>0.20034299999999999</c:v>
                </c:pt>
                <c:pt idx="9">
                  <c:v>0.196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3563500000000001</c:v>
                </c:pt>
                <c:pt idx="1">
                  <c:v>0.15313099999999999</c:v>
                </c:pt>
                <c:pt idx="2">
                  <c:v>0.143848</c:v>
                </c:pt>
                <c:pt idx="3">
                  <c:v>0.13080700000000001</c:v>
                </c:pt>
                <c:pt idx="4">
                  <c:v>0.133939</c:v>
                </c:pt>
                <c:pt idx="5">
                  <c:v>0.14707000000000001</c:v>
                </c:pt>
                <c:pt idx="6">
                  <c:v>0.14673700000000001</c:v>
                </c:pt>
                <c:pt idx="7">
                  <c:v>0.13620099999999999</c:v>
                </c:pt>
                <c:pt idx="8">
                  <c:v>0.14130100000000001</c:v>
                </c:pt>
                <c:pt idx="9">
                  <c:v>0.139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0779999999999997E-2</c:v>
                </c:pt>
                <c:pt idx="1">
                  <c:v>1.2529E-2</c:v>
                </c:pt>
                <c:pt idx="2">
                  <c:v>2.1625999999999999E-2</c:v>
                </c:pt>
                <c:pt idx="3">
                  <c:v>4.2448E-2</c:v>
                </c:pt>
                <c:pt idx="4">
                  <c:v>9.5119999999999996E-3</c:v>
                </c:pt>
                <c:pt idx="5">
                  <c:v>3.8358999999999997E-2</c:v>
                </c:pt>
                <c:pt idx="6">
                  <c:v>5.3777999999999999E-2</c:v>
                </c:pt>
                <c:pt idx="7">
                  <c:v>3.1543000000000002E-2</c:v>
                </c:pt>
                <c:pt idx="8">
                  <c:v>2.9916000000000002E-2</c:v>
                </c:pt>
                <c:pt idx="9">
                  <c:v>2.84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0435000000000001E-2</c:v>
                </c:pt>
                <c:pt idx="1">
                  <c:v>0.11819200000000001</c:v>
                </c:pt>
                <c:pt idx="2">
                  <c:v>9.1896000000000005E-2</c:v>
                </c:pt>
                <c:pt idx="3">
                  <c:v>4.3498000000000002E-2</c:v>
                </c:pt>
                <c:pt idx="4">
                  <c:v>3.7449999999999997E-2</c:v>
                </c:pt>
                <c:pt idx="5">
                  <c:v>1.856E-2</c:v>
                </c:pt>
                <c:pt idx="6">
                  <c:v>-6.1154E-2</c:v>
                </c:pt>
                <c:pt idx="7">
                  <c:v>-2.9642999999999999E-2</c:v>
                </c:pt>
                <c:pt idx="8">
                  <c:v>5.0415000000000001E-2</c:v>
                </c:pt>
                <c:pt idx="9">
                  <c:v>5.68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00298</c:v>
                </c:pt>
                <c:pt idx="1">
                  <c:v>0.196995</c:v>
                </c:pt>
                <c:pt idx="2">
                  <c:v>0.21101</c:v>
                </c:pt>
                <c:pt idx="3">
                  <c:v>0.20924599999999999</c:v>
                </c:pt>
                <c:pt idx="4">
                  <c:v>0.18143599999999999</c:v>
                </c:pt>
                <c:pt idx="5">
                  <c:v>0.13202700000000001</c:v>
                </c:pt>
                <c:pt idx="6">
                  <c:v>0.122706</c:v>
                </c:pt>
                <c:pt idx="7">
                  <c:v>0.135577</c:v>
                </c:pt>
                <c:pt idx="8">
                  <c:v>0.103629</c:v>
                </c:pt>
                <c:pt idx="9">
                  <c:v>0.1515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6708000000000001</c:v>
                </c:pt>
                <c:pt idx="1">
                  <c:v>0.15648200000000001</c:v>
                </c:pt>
                <c:pt idx="2">
                  <c:v>0.158359</c:v>
                </c:pt>
                <c:pt idx="3">
                  <c:v>0.144006</c:v>
                </c:pt>
                <c:pt idx="4">
                  <c:v>0.115346</c:v>
                </c:pt>
                <c:pt idx="5">
                  <c:v>0.14030300000000001</c:v>
                </c:pt>
                <c:pt idx="6">
                  <c:v>6.7593E-2</c:v>
                </c:pt>
                <c:pt idx="7">
                  <c:v>7.8186000000000005E-2</c:v>
                </c:pt>
                <c:pt idx="8">
                  <c:v>8.5172999999999999E-2</c:v>
                </c:pt>
                <c:pt idx="9">
                  <c:v>9.948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8634899999999999</c:v>
                </c:pt>
                <c:pt idx="1">
                  <c:v>0.13117500000000001</c:v>
                </c:pt>
                <c:pt idx="2">
                  <c:v>5.1944999999999998E-2</c:v>
                </c:pt>
                <c:pt idx="3">
                  <c:v>1.0026E-2</c:v>
                </c:pt>
                <c:pt idx="4">
                  <c:v>0.100218</c:v>
                </c:pt>
                <c:pt idx="5">
                  <c:v>8.4456000000000003E-2</c:v>
                </c:pt>
                <c:pt idx="6">
                  <c:v>0.12673300000000001</c:v>
                </c:pt>
                <c:pt idx="7">
                  <c:v>5.0639999999999998E-2</c:v>
                </c:pt>
                <c:pt idx="8">
                  <c:v>1.2559000000000001E-2</c:v>
                </c:pt>
                <c:pt idx="9">
                  <c:v>7.58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8552999999999995</c:v>
                </c:pt>
                <c:pt idx="1">
                  <c:v>0.77634000000000003</c:v>
                </c:pt>
                <c:pt idx="2">
                  <c:v>0.69513000000000003</c:v>
                </c:pt>
                <c:pt idx="3">
                  <c:v>0.54974999999999996</c:v>
                </c:pt>
                <c:pt idx="4">
                  <c:v>0.58279999999999998</c:v>
                </c:pt>
                <c:pt idx="5">
                  <c:v>0.53647999999999996</c:v>
                </c:pt>
                <c:pt idx="6">
                  <c:v>0.55447999999999997</c:v>
                </c:pt>
                <c:pt idx="7">
                  <c:v>0.53473000000000004</c:v>
                </c:pt>
                <c:pt idx="8">
                  <c:v>0.55967999999999996</c:v>
                </c:pt>
                <c:pt idx="9">
                  <c:v>0.545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8200000000000003</c:v>
                </c:pt>
                <c:pt idx="1">
                  <c:v>0.78024000000000004</c:v>
                </c:pt>
                <c:pt idx="2">
                  <c:v>0.85465999999999998</c:v>
                </c:pt>
                <c:pt idx="3">
                  <c:v>0.77219000000000004</c:v>
                </c:pt>
                <c:pt idx="4">
                  <c:v>0.71775</c:v>
                </c:pt>
                <c:pt idx="5">
                  <c:v>0.72514000000000001</c:v>
                </c:pt>
                <c:pt idx="6">
                  <c:v>0.77283000000000002</c:v>
                </c:pt>
                <c:pt idx="7">
                  <c:v>0.75117999999999996</c:v>
                </c:pt>
                <c:pt idx="8">
                  <c:v>0.79859000000000002</c:v>
                </c:pt>
                <c:pt idx="9">
                  <c:v>0.83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7126000000000001</c:v>
                </c:pt>
                <c:pt idx="1">
                  <c:v>0.99451999999999996</c:v>
                </c:pt>
                <c:pt idx="2">
                  <c:v>0.98951</c:v>
                </c:pt>
                <c:pt idx="3">
                  <c:v>0.92342999999999997</c:v>
                </c:pt>
                <c:pt idx="4">
                  <c:v>0.96172000000000002</c:v>
                </c:pt>
                <c:pt idx="5">
                  <c:v>0.96514999999999995</c:v>
                </c:pt>
                <c:pt idx="6">
                  <c:v>0.98194999999999999</c:v>
                </c:pt>
                <c:pt idx="7">
                  <c:v>0.91295000000000004</c:v>
                </c:pt>
                <c:pt idx="8">
                  <c:v>0.93698000000000004</c:v>
                </c:pt>
                <c:pt idx="9">
                  <c:v>0.8777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1904000000000001</c:v>
                </c:pt>
                <c:pt idx="1">
                  <c:v>0.69157999999999997</c:v>
                </c:pt>
                <c:pt idx="2">
                  <c:v>0.58304999999999996</c:v>
                </c:pt>
                <c:pt idx="3">
                  <c:v>0.63136999999999999</c:v>
                </c:pt>
                <c:pt idx="4">
                  <c:v>0.70757000000000003</c:v>
                </c:pt>
                <c:pt idx="5">
                  <c:v>0.75143000000000004</c:v>
                </c:pt>
                <c:pt idx="6">
                  <c:v>0.77981</c:v>
                </c:pt>
                <c:pt idx="7">
                  <c:v>0.75236999999999998</c:v>
                </c:pt>
                <c:pt idx="8">
                  <c:v>0.73777000000000004</c:v>
                </c:pt>
                <c:pt idx="9">
                  <c:v>0.7289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41048000000000001</c:v>
                </c:pt>
                <c:pt idx="1">
                  <c:v>0.41475000000000001</c:v>
                </c:pt>
                <c:pt idx="2">
                  <c:v>0.40334999999999999</c:v>
                </c:pt>
                <c:pt idx="3">
                  <c:v>0.38346999999999998</c:v>
                </c:pt>
                <c:pt idx="4">
                  <c:v>0.37990000000000002</c:v>
                </c:pt>
                <c:pt idx="5">
                  <c:v>0.38292999999999999</c:v>
                </c:pt>
                <c:pt idx="6">
                  <c:v>0.40149000000000001</c:v>
                </c:pt>
                <c:pt idx="7">
                  <c:v>0.40850999999999998</c:v>
                </c:pt>
                <c:pt idx="8">
                  <c:v>0.4032</c:v>
                </c:pt>
                <c:pt idx="9">
                  <c:v>0.408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9809999999999999</c:v>
                </c:pt>
                <c:pt idx="1">
                  <c:v>0.45573000000000002</c:v>
                </c:pt>
                <c:pt idx="2">
                  <c:v>0.43436999999999998</c:v>
                </c:pt>
                <c:pt idx="3">
                  <c:v>0.44674999999999998</c:v>
                </c:pt>
                <c:pt idx="4">
                  <c:v>0.50168999999999997</c:v>
                </c:pt>
                <c:pt idx="5">
                  <c:v>0.49443999999999999</c:v>
                </c:pt>
                <c:pt idx="6">
                  <c:v>0.52222000000000002</c:v>
                </c:pt>
                <c:pt idx="7">
                  <c:v>0.49215999999999999</c:v>
                </c:pt>
                <c:pt idx="8">
                  <c:v>0.50063000000000002</c:v>
                </c:pt>
                <c:pt idx="9">
                  <c:v>0.5098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1510000000000002</c:v>
                </c:pt>
                <c:pt idx="1">
                  <c:v>0.84894999999999998</c:v>
                </c:pt>
                <c:pt idx="2">
                  <c:v>0.83448999999999995</c:v>
                </c:pt>
                <c:pt idx="3">
                  <c:v>0.75177000000000005</c:v>
                </c:pt>
                <c:pt idx="4">
                  <c:v>0.63070000000000004</c:v>
                </c:pt>
                <c:pt idx="5">
                  <c:v>0.60699999999999998</c:v>
                </c:pt>
                <c:pt idx="6">
                  <c:v>0.64810999999999996</c:v>
                </c:pt>
                <c:pt idx="7">
                  <c:v>0.69286000000000003</c:v>
                </c:pt>
                <c:pt idx="8">
                  <c:v>0.73012999999999995</c:v>
                </c:pt>
                <c:pt idx="9">
                  <c:v>0.770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569000000000005</c:v>
                </c:pt>
                <c:pt idx="1">
                  <c:v>0.52780000000000005</c:v>
                </c:pt>
                <c:pt idx="2">
                  <c:v>0.50978999999999997</c:v>
                </c:pt>
                <c:pt idx="3">
                  <c:v>0.48935000000000001</c:v>
                </c:pt>
                <c:pt idx="4">
                  <c:v>0.46382000000000001</c:v>
                </c:pt>
                <c:pt idx="5">
                  <c:v>0.28017999999999998</c:v>
                </c:pt>
                <c:pt idx="6">
                  <c:v>0.27949000000000002</c:v>
                </c:pt>
                <c:pt idx="7">
                  <c:v>0.29770999999999997</c:v>
                </c:pt>
                <c:pt idx="8">
                  <c:v>0.31308999999999998</c:v>
                </c:pt>
                <c:pt idx="9">
                  <c:v>0.3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1302000000000002</c:v>
                </c:pt>
                <c:pt idx="1">
                  <c:v>0.33002999999999999</c:v>
                </c:pt>
                <c:pt idx="2">
                  <c:v>0.35110000000000002</c:v>
                </c:pt>
                <c:pt idx="3">
                  <c:v>0.37712000000000001</c:v>
                </c:pt>
                <c:pt idx="4">
                  <c:v>0.41926999999999998</c:v>
                </c:pt>
                <c:pt idx="5">
                  <c:v>0.43506</c:v>
                </c:pt>
                <c:pt idx="6">
                  <c:v>0.42535000000000001</c:v>
                </c:pt>
                <c:pt idx="7">
                  <c:v>0.46294000000000002</c:v>
                </c:pt>
                <c:pt idx="8">
                  <c:v>0.48726000000000003</c:v>
                </c:pt>
                <c:pt idx="9">
                  <c:v>0.490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81157999999999997</c:v>
                </c:pt>
                <c:pt idx="1">
                  <c:v>0.75170000000000003</c:v>
                </c:pt>
                <c:pt idx="2">
                  <c:v>0.75534000000000001</c:v>
                </c:pt>
                <c:pt idx="3">
                  <c:v>0.70743</c:v>
                </c:pt>
                <c:pt idx="4">
                  <c:v>0.68515999999999999</c:v>
                </c:pt>
                <c:pt idx="5">
                  <c:v>0.68677999999999995</c:v>
                </c:pt>
                <c:pt idx="6">
                  <c:v>0.52829999999999999</c:v>
                </c:pt>
                <c:pt idx="7">
                  <c:v>0.47953000000000001</c:v>
                </c:pt>
                <c:pt idx="8">
                  <c:v>0.38196000000000002</c:v>
                </c:pt>
                <c:pt idx="9">
                  <c:v>0.348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4073999999999998</c:v>
                </c:pt>
                <c:pt idx="1">
                  <c:v>0.67283999999999999</c:v>
                </c:pt>
                <c:pt idx="2">
                  <c:v>0.64446999999999999</c:v>
                </c:pt>
                <c:pt idx="3">
                  <c:v>0.61182000000000003</c:v>
                </c:pt>
                <c:pt idx="4">
                  <c:v>0.56035999999999997</c:v>
                </c:pt>
                <c:pt idx="5">
                  <c:v>0.53900999999999999</c:v>
                </c:pt>
                <c:pt idx="6">
                  <c:v>0.53400000000000003</c:v>
                </c:pt>
                <c:pt idx="7">
                  <c:v>0.47506999999999999</c:v>
                </c:pt>
                <c:pt idx="8">
                  <c:v>0.51178999999999997</c:v>
                </c:pt>
                <c:pt idx="9">
                  <c:v>0.5467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4766999999999997</c:v>
                </c:pt>
                <c:pt idx="1">
                  <c:v>0.62156</c:v>
                </c:pt>
                <c:pt idx="2">
                  <c:v>0.35426999999999997</c:v>
                </c:pt>
                <c:pt idx="3">
                  <c:v>0.29880000000000001</c:v>
                </c:pt>
                <c:pt idx="4">
                  <c:v>0.35679</c:v>
                </c:pt>
                <c:pt idx="5">
                  <c:v>0.48115000000000002</c:v>
                </c:pt>
                <c:pt idx="6">
                  <c:v>0.49493999999999999</c:v>
                </c:pt>
                <c:pt idx="7">
                  <c:v>0.44408999999999998</c:v>
                </c:pt>
                <c:pt idx="8">
                  <c:v>0.42492999999999997</c:v>
                </c:pt>
                <c:pt idx="9">
                  <c:v>0.4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8077999999999999</c:v>
                </c:pt>
                <c:pt idx="1">
                  <c:v>2.8906200000000002</c:v>
                </c:pt>
                <c:pt idx="2">
                  <c:v>3.15903</c:v>
                </c:pt>
                <c:pt idx="3">
                  <c:v>2.9090699999999998</c:v>
                </c:pt>
                <c:pt idx="4">
                  <c:v>3.0891700000000002</c:v>
                </c:pt>
                <c:pt idx="5">
                  <c:v>2.9115500000000001</c:v>
                </c:pt>
                <c:pt idx="6">
                  <c:v>2.9638200000000001</c:v>
                </c:pt>
                <c:pt idx="7">
                  <c:v>2.8650899999999999</c:v>
                </c:pt>
                <c:pt idx="8">
                  <c:v>3.2445300000000001</c:v>
                </c:pt>
                <c:pt idx="9">
                  <c:v>3.14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5.7416499999999999</c:v>
                </c:pt>
                <c:pt idx="1">
                  <c:v>5.9272299999999998</c:v>
                </c:pt>
                <c:pt idx="2">
                  <c:v>6.3054100000000002</c:v>
                </c:pt>
                <c:pt idx="3">
                  <c:v>5.7750199999999996</c:v>
                </c:pt>
                <c:pt idx="4">
                  <c:v>5.3783799999999999</c:v>
                </c:pt>
                <c:pt idx="5">
                  <c:v>5.3551200000000003</c:v>
                </c:pt>
                <c:pt idx="6">
                  <c:v>5.0888999999999998</c:v>
                </c:pt>
                <c:pt idx="7">
                  <c:v>4.4339899999999997</c:v>
                </c:pt>
                <c:pt idx="8">
                  <c:v>4.6319699999999999</c:v>
                </c:pt>
                <c:pt idx="9">
                  <c:v>4.600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9937</c:v>
                </c:pt>
                <c:pt idx="1">
                  <c:v>3.4521199999999999</c:v>
                </c:pt>
                <c:pt idx="2">
                  <c:v>3.5426099999999998</c:v>
                </c:pt>
                <c:pt idx="3">
                  <c:v>3.4126099999999999</c:v>
                </c:pt>
                <c:pt idx="4">
                  <c:v>3.7185700000000002</c:v>
                </c:pt>
                <c:pt idx="5">
                  <c:v>3.9238900000000001</c:v>
                </c:pt>
                <c:pt idx="6">
                  <c:v>4.2088999999999999</c:v>
                </c:pt>
                <c:pt idx="7">
                  <c:v>4.1176599999999999</c:v>
                </c:pt>
                <c:pt idx="8">
                  <c:v>4.4123000000000001</c:v>
                </c:pt>
                <c:pt idx="9">
                  <c:v>4.07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12052</c:v>
                </c:pt>
                <c:pt idx="1">
                  <c:v>2.08074</c:v>
                </c:pt>
                <c:pt idx="2">
                  <c:v>1.76139</c:v>
                </c:pt>
                <c:pt idx="3">
                  <c:v>1.9710799999999999</c:v>
                </c:pt>
                <c:pt idx="4">
                  <c:v>2.2742499999999999</c:v>
                </c:pt>
                <c:pt idx="5">
                  <c:v>2.42096</c:v>
                </c:pt>
                <c:pt idx="6">
                  <c:v>2.4831699999999999</c:v>
                </c:pt>
                <c:pt idx="7">
                  <c:v>2.4473699999999998</c:v>
                </c:pt>
                <c:pt idx="8">
                  <c:v>2.3200699999999999</c:v>
                </c:pt>
                <c:pt idx="9">
                  <c:v>2.132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6490499999999999</c:v>
                </c:pt>
                <c:pt idx="1">
                  <c:v>1.79057</c:v>
                </c:pt>
                <c:pt idx="2">
                  <c:v>1.74783</c:v>
                </c:pt>
                <c:pt idx="3">
                  <c:v>1.6645799999999999</c:v>
                </c:pt>
                <c:pt idx="4">
                  <c:v>1.67404</c:v>
                </c:pt>
                <c:pt idx="5">
                  <c:v>1.6654500000000001</c:v>
                </c:pt>
                <c:pt idx="6">
                  <c:v>1.8086899999999999</c:v>
                </c:pt>
                <c:pt idx="7">
                  <c:v>1.956</c:v>
                </c:pt>
                <c:pt idx="8">
                  <c:v>2.0053999999999998</c:v>
                </c:pt>
                <c:pt idx="9">
                  <c:v>2.05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41726</c:v>
                </c:pt>
                <c:pt idx="1">
                  <c:v>1.5507</c:v>
                </c:pt>
                <c:pt idx="2">
                  <c:v>1.5465100000000001</c:v>
                </c:pt>
                <c:pt idx="3">
                  <c:v>1.5045900000000001</c:v>
                </c:pt>
                <c:pt idx="4">
                  <c:v>1.6421300000000001</c:v>
                </c:pt>
                <c:pt idx="5">
                  <c:v>1.5788899999999999</c:v>
                </c:pt>
                <c:pt idx="6">
                  <c:v>1.6517599999999999</c:v>
                </c:pt>
                <c:pt idx="7">
                  <c:v>1.53725</c:v>
                </c:pt>
                <c:pt idx="8">
                  <c:v>1.5370299999999999</c:v>
                </c:pt>
                <c:pt idx="9">
                  <c:v>1.53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4189400000000001</c:v>
                </c:pt>
                <c:pt idx="1">
                  <c:v>4.3680099999999999</c:v>
                </c:pt>
                <c:pt idx="2">
                  <c:v>4.5894000000000004</c:v>
                </c:pt>
                <c:pt idx="3">
                  <c:v>4.2616800000000001</c:v>
                </c:pt>
                <c:pt idx="4">
                  <c:v>3.55233</c:v>
                </c:pt>
                <c:pt idx="5">
                  <c:v>3.0684100000000001</c:v>
                </c:pt>
                <c:pt idx="6">
                  <c:v>2.7557800000000001</c:v>
                </c:pt>
                <c:pt idx="7">
                  <c:v>2.6791299999999998</c:v>
                </c:pt>
                <c:pt idx="8">
                  <c:v>2.7557900000000002</c:v>
                </c:pt>
                <c:pt idx="9">
                  <c:v>2.862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6.5497899999999998</c:v>
                </c:pt>
                <c:pt idx="1">
                  <c:v>6.3181900000000004</c:v>
                </c:pt>
                <c:pt idx="2">
                  <c:v>6.5244900000000001</c:v>
                </c:pt>
                <c:pt idx="3">
                  <c:v>6.6770100000000001</c:v>
                </c:pt>
                <c:pt idx="4">
                  <c:v>6.9205199999999998</c:v>
                </c:pt>
                <c:pt idx="5">
                  <c:v>5.7145700000000001</c:v>
                </c:pt>
                <c:pt idx="6">
                  <c:v>6.0446499999999999</c:v>
                </c:pt>
                <c:pt idx="7">
                  <c:v>6.4572900000000004</c:v>
                </c:pt>
                <c:pt idx="8">
                  <c:v>6.6822100000000004</c:v>
                </c:pt>
                <c:pt idx="9">
                  <c:v>6.586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7466699999999999</c:v>
                </c:pt>
                <c:pt idx="1">
                  <c:v>4.5662500000000001</c:v>
                </c:pt>
                <c:pt idx="2">
                  <c:v>4.5274700000000001</c:v>
                </c:pt>
                <c:pt idx="3">
                  <c:v>4.48299</c:v>
                </c:pt>
                <c:pt idx="4">
                  <c:v>4.5466199999999999</c:v>
                </c:pt>
                <c:pt idx="5">
                  <c:v>4.78742</c:v>
                </c:pt>
                <c:pt idx="6">
                  <c:v>4.9896599999999998</c:v>
                </c:pt>
                <c:pt idx="7">
                  <c:v>5.3756399999999998</c:v>
                </c:pt>
                <c:pt idx="8">
                  <c:v>5.4391299999999996</c:v>
                </c:pt>
                <c:pt idx="9">
                  <c:v>5.64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44672</c:v>
                </c:pt>
                <c:pt idx="1">
                  <c:v>2.3485200000000002</c:v>
                </c:pt>
                <c:pt idx="2">
                  <c:v>2.4031600000000002</c:v>
                </c:pt>
                <c:pt idx="3">
                  <c:v>2.3661599999999998</c:v>
                </c:pt>
                <c:pt idx="4">
                  <c:v>2.37581</c:v>
                </c:pt>
                <c:pt idx="5">
                  <c:v>2.3855400000000002</c:v>
                </c:pt>
                <c:pt idx="6">
                  <c:v>2.6828400000000001</c:v>
                </c:pt>
                <c:pt idx="7">
                  <c:v>3.1360399999999999</c:v>
                </c:pt>
                <c:pt idx="8">
                  <c:v>2.8324199999999999</c:v>
                </c:pt>
                <c:pt idx="9">
                  <c:v>3.19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6700400000000002</c:v>
                </c:pt>
                <c:pt idx="1">
                  <c:v>9.8984199999999998</c:v>
                </c:pt>
                <c:pt idx="2">
                  <c:v>9.8448200000000003</c:v>
                </c:pt>
                <c:pt idx="3">
                  <c:v>9.9261999999999997</c:v>
                </c:pt>
                <c:pt idx="4">
                  <c:v>8.1352200000000003</c:v>
                </c:pt>
                <c:pt idx="5">
                  <c:v>6.1141500000000004</c:v>
                </c:pt>
                <c:pt idx="6">
                  <c:v>5.7776699999999996</c:v>
                </c:pt>
                <c:pt idx="7">
                  <c:v>6.0786100000000003</c:v>
                </c:pt>
                <c:pt idx="8">
                  <c:v>5.8575799999999996</c:v>
                </c:pt>
                <c:pt idx="9">
                  <c:v>5.226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14656</c:v>
                </c:pt>
                <c:pt idx="1">
                  <c:v>4.5113200000000004</c:v>
                </c:pt>
                <c:pt idx="2">
                  <c:v>2.70207</c:v>
                </c:pt>
                <c:pt idx="3">
                  <c:v>2.3906700000000001</c:v>
                </c:pt>
                <c:pt idx="4">
                  <c:v>2.8145799999999999</c:v>
                </c:pt>
                <c:pt idx="5">
                  <c:v>3.4201000000000001</c:v>
                </c:pt>
                <c:pt idx="6">
                  <c:v>3.4984999999999999</c:v>
                </c:pt>
                <c:pt idx="7">
                  <c:v>3.6472199999999999</c:v>
                </c:pt>
                <c:pt idx="8">
                  <c:v>4.1150799999999998</c:v>
                </c:pt>
                <c:pt idx="9">
                  <c:v>4.031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052999999999997</c:v>
                </c:pt>
                <c:pt idx="1">
                  <c:v>4.4697800000000001</c:v>
                </c:pt>
                <c:pt idx="2">
                  <c:v>4.6500700000000004</c:v>
                </c:pt>
                <c:pt idx="3">
                  <c:v>4.3645100000000001</c:v>
                </c:pt>
                <c:pt idx="4">
                  <c:v>4.8202800000000003</c:v>
                </c:pt>
                <c:pt idx="5">
                  <c:v>4.8082200000000004</c:v>
                </c:pt>
                <c:pt idx="6">
                  <c:v>5.08446</c:v>
                </c:pt>
                <c:pt idx="7">
                  <c:v>4.8709600000000002</c:v>
                </c:pt>
                <c:pt idx="8">
                  <c:v>5.1226700000000003</c:v>
                </c:pt>
                <c:pt idx="9">
                  <c:v>4.798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3254700000000001</c:v>
                </c:pt>
                <c:pt idx="1">
                  <c:v>5.2990599999999999</c:v>
                </c:pt>
                <c:pt idx="2">
                  <c:v>5.2671999999999999</c:v>
                </c:pt>
                <c:pt idx="3">
                  <c:v>4.7975700000000003</c:v>
                </c:pt>
                <c:pt idx="4">
                  <c:v>4.8193000000000001</c:v>
                </c:pt>
                <c:pt idx="5">
                  <c:v>4.6648800000000001</c:v>
                </c:pt>
                <c:pt idx="6">
                  <c:v>4.68893</c:v>
                </c:pt>
                <c:pt idx="7">
                  <c:v>4.4635300000000004</c:v>
                </c:pt>
                <c:pt idx="8">
                  <c:v>4.8417500000000002</c:v>
                </c:pt>
                <c:pt idx="9">
                  <c:v>5.078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76614</c:v>
                </c:pt>
                <c:pt idx="1">
                  <c:v>3.9225500000000002</c:v>
                </c:pt>
                <c:pt idx="2">
                  <c:v>3.7481200000000001</c:v>
                </c:pt>
                <c:pt idx="3">
                  <c:v>3.5318399999999999</c:v>
                </c:pt>
                <c:pt idx="4">
                  <c:v>3.9575800000000001</c:v>
                </c:pt>
                <c:pt idx="5">
                  <c:v>4.1324199999999998</c:v>
                </c:pt>
                <c:pt idx="6">
                  <c:v>4.1730999999999998</c:v>
                </c:pt>
                <c:pt idx="7">
                  <c:v>3.9498500000000001</c:v>
                </c:pt>
                <c:pt idx="8">
                  <c:v>4.1567699999999999</c:v>
                </c:pt>
                <c:pt idx="9">
                  <c:v>3.74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14438</c:v>
                </c:pt>
                <c:pt idx="1">
                  <c:v>5.14419</c:v>
                </c:pt>
                <c:pt idx="2">
                  <c:v>4.5839499999999997</c:v>
                </c:pt>
                <c:pt idx="3">
                  <c:v>5.17239</c:v>
                </c:pt>
                <c:pt idx="4">
                  <c:v>5.3048700000000002</c:v>
                </c:pt>
                <c:pt idx="5">
                  <c:v>5.2423599999999997</c:v>
                </c:pt>
                <c:pt idx="6">
                  <c:v>5.4314400000000003</c:v>
                </c:pt>
                <c:pt idx="7">
                  <c:v>5.3803200000000002</c:v>
                </c:pt>
                <c:pt idx="8">
                  <c:v>5.7088799999999997</c:v>
                </c:pt>
                <c:pt idx="9">
                  <c:v>5.98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1742600000000003</c:v>
                </c:pt>
                <c:pt idx="1">
                  <c:v>4.1623400000000004</c:v>
                </c:pt>
                <c:pt idx="2">
                  <c:v>4.0650399999999998</c:v>
                </c:pt>
                <c:pt idx="3">
                  <c:v>4.0415999999999999</c:v>
                </c:pt>
                <c:pt idx="4">
                  <c:v>4.1351899999999997</c:v>
                </c:pt>
                <c:pt idx="5">
                  <c:v>4.0696099999999999</c:v>
                </c:pt>
                <c:pt idx="6">
                  <c:v>4.0767499999999997</c:v>
                </c:pt>
                <c:pt idx="7">
                  <c:v>4.1037499999999998</c:v>
                </c:pt>
                <c:pt idx="8">
                  <c:v>4.10616</c:v>
                </c:pt>
                <c:pt idx="9">
                  <c:v>4.1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3424</c:v>
                </c:pt>
                <c:pt idx="1">
                  <c:v>3.3582200000000002</c:v>
                </c:pt>
                <c:pt idx="2">
                  <c:v>3.2843800000000001</c:v>
                </c:pt>
                <c:pt idx="3">
                  <c:v>3.18214</c:v>
                </c:pt>
                <c:pt idx="4">
                  <c:v>3.26247</c:v>
                </c:pt>
                <c:pt idx="5">
                  <c:v>3.0543999999999998</c:v>
                </c:pt>
                <c:pt idx="6">
                  <c:v>3.2744499999999999</c:v>
                </c:pt>
                <c:pt idx="7">
                  <c:v>3.1020300000000001</c:v>
                </c:pt>
                <c:pt idx="8">
                  <c:v>3.0564</c:v>
                </c:pt>
                <c:pt idx="9">
                  <c:v>2.973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5597899999999996</c:v>
                </c:pt>
                <c:pt idx="1">
                  <c:v>5.5072599999999996</c:v>
                </c:pt>
                <c:pt idx="2">
                  <c:v>5.5427299999999997</c:v>
                </c:pt>
                <c:pt idx="3">
                  <c:v>5.8381100000000004</c:v>
                </c:pt>
                <c:pt idx="4">
                  <c:v>5.6078299999999999</c:v>
                </c:pt>
                <c:pt idx="5">
                  <c:v>5.86524</c:v>
                </c:pt>
                <c:pt idx="6">
                  <c:v>6.0004799999999996</c:v>
                </c:pt>
                <c:pt idx="7">
                  <c:v>5.7210099999999997</c:v>
                </c:pt>
                <c:pt idx="8">
                  <c:v>5.9486400000000001</c:v>
                </c:pt>
                <c:pt idx="9">
                  <c:v>5.75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7667999999999999</c:v>
                </c:pt>
                <c:pt idx="1">
                  <c:v>4.3709100000000003</c:v>
                </c:pt>
                <c:pt idx="2">
                  <c:v>4.2763900000000001</c:v>
                </c:pt>
                <c:pt idx="3">
                  <c:v>4.3978799999999998</c:v>
                </c:pt>
                <c:pt idx="4">
                  <c:v>4.4820900000000004</c:v>
                </c:pt>
                <c:pt idx="5">
                  <c:v>4.5412999999999997</c:v>
                </c:pt>
                <c:pt idx="6">
                  <c:v>5.4024700000000001</c:v>
                </c:pt>
                <c:pt idx="7">
                  <c:v>5.3277099999999997</c:v>
                </c:pt>
                <c:pt idx="8">
                  <c:v>5.1741200000000003</c:v>
                </c:pt>
                <c:pt idx="9">
                  <c:v>5.005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8970099999999999</c:v>
                </c:pt>
                <c:pt idx="1">
                  <c:v>5.7929500000000003</c:v>
                </c:pt>
                <c:pt idx="2">
                  <c:v>5.94076</c:v>
                </c:pt>
                <c:pt idx="3">
                  <c:v>5.8863200000000004</c:v>
                </c:pt>
                <c:pt idx="4">
                  <c:v>5.60222</c:v>
                </c:pt>
                <c:pt idx="5">
                  <c:v>5.8698800000000002</c:v>
                </c:pt>
                <c:pt idx="6">
                  <c:v>6.0838099999999997</c:v>
                </c:pt>
                <c:pt idx="7">
                  <c:v>6.1055700000000002</c:v>
                </c:pt>
                <c:pt idx="8">
                  <c:v>5.9920499999999999</c:v>
                </c:pt>
                <c:pt idx="9">
                  <c:v>6.22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2167399999999997</c:v>
                </c:pt>
                <c:pt idx="1">
                  <c:v>6.0019099999999996</c:v>
                </c:pt>
                <c:pt idx="2">
                  <c:v>6.2316799999999999</c:v>
                </c:pt>
                <c:pt idx="3">
                  <c:v>6.2195499999999999</c:v>
                </c:pt>
                <c:pt idx="4">
                  <c:v>6.4690799999999999</c:v>
                </c:pt>
                <c:pt idx="5">
                  <c:v>6.9457199999999997</c:v>
                </c:pt>
                <c:pt idx="6">
                  <c:v>7.1279000000000003</c:v>
                </c:pt>
                <c:pt idx="7">
                  <c:v>6.84</c:v>
                </c:pt>
                <c:pt idx="8">
                  <c:v>6.5349899999999996</c:v>
                </c:pt>
                <c:pt idx="9">
                  <c:v>7.86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6041600000000003</c:v>
                </c:pt>
                <c:pt idx="1">
                  <c:v>6.2494500000000004</c:v>
                </c:pt>
                <c:pt idx="2">
                  <c:v>6.4523599999999997</c:v>
                </c:pt>
                <c:pt idx="3">
                  <c:v>6.5213999999999999</c:v>
                </c:pt>
                <c:pt idx="4">
                  <c:v>6.6630000000000003</c:v>
                </c:pt>
                <c:pt idx="5">
                  <c:v>6.8301800000000004</c:v>
                </c:pt>
                <c:pt idx="6">
                  <c:v>6.4744999999999999</c:v>
                </c:pt>
                <c:pt idx="7">
                  <c:v>6.2189800000000002</c:v>
                </c:pt>
                <c:pt idx="8">
                  <c:v>6.21549</c:v>
                </c:pt>
                <c:pt idx="9">
                  <c:v>5.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1242099999999997</c:v>
                </c:pt>
                <c:pt idx="1">
                  <c:v>5.1241099999999999</c:v>
                </c:pt>
                <c:pt idx="2">
                  <c:v>2.8796200000000001</c:v>
                </c:pt>
                <c:pt idx="3">
                  <c:v>2.4906999999999999</c:v>
                </c:pt>
                <c:pt idx="4">
                  <c:v>3.3894299999999999</c:v>
                </c:pt>
                <c:pt idx="5">
                  <c:v>5.3478599999999998</c:v>
                </c:pt>
                <c:pt idx="6">
                  <c:v>5.82667</c:v>
                </c:pt>
                <c:pt idx="7">
                  <c:v>6.2565299999999997</c:v>
                </c:pt>
                <c:pt idx="8">
                  <c:v>6.4469799999999999</c:v>
                </c:pt>
                <c:pt idx="9">
                  <c:v>5.86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72966</c:v>
                </c:pt>
                <c:pt idx="1">
                  <c:v>2.7926500000000001</c:v>
                </c:pt>
                <c:pt idx="2">
                  <c:v>2.8679700000000001</c:v>
                </c:pt>
                <c:pt idx="3">
                  <c:v>2.5457399999999999</c:v>
                </c:pt>
                <c:pt idx="4">
                  <c:v>2.5158</c:v>
                </c:pt>
                <c:pt idx="5">
                  <c:v>2.38931</c:v>
                </c:pt>
                <c:pt idx="6">
                  <c:v>2.42645</c:v>
                </c:pt>
                <c:pt idx="7">
                  <c:v>2.3248700000000002</c:v>
                </c:pt>
                <c:pt idx="8">
                  <c:v>2.4540500000000001</c:v>
                </c:pt>
                <c:pt idx="9">
                  <c:v>2.21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736400000000001</c:v>
                </c:pt>
                <c:pt idx="1">
                  <c:v>5.00406</c:v>
                </c:pt>
                <c:pt idx="2">
                  <c:v>4.7563000000000004</c:v>
                </c:pt>
                <c:pt idx="3">
                  <c:v>3.62391</c:v>
                </c:pt>
                <c:pt idx="4">
                  <c:v>2.7572199999999998</c:v>
                </c:pt>
                <c:pt idx="5">
                  <c:v>2.66839</c:v>
                </c:pt>
                <c:pt idx="6">
                  <c:v>2.46035</c:v>
                </c:pt>
                <c:pt idx="7">
                  <c:v>2.1789800000000001</c:v>
                </c:pt>
                <c:pt idx="8">
                  <c:v>2.09599</c:v>
                </c:pt>
                <c:pt idx="9">
                  <c:v>1.94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28904</c:v>
                </c:pt>
                <c:pt idx="1">
                  <c:v>2.4044500000000002</c:v>
                </c:pt>
                <c:pt idx="2">
                  <c:v>2.4801700000000002</c:v>
                </c:pt>
                <c:pt idx="3">
                  <c:v>2.3683900000000002</c:v>
                </c:pt>
                <c:pt idx="4">
                  <c:v>2.5842200000000002</c:v>
                </c:pt>
                <c:pt idx="5">
                  <c:v>3.3338999999999999</c:v>
                </c:pt>
                <c:pt idx="6">
                  <c:v>3.11605</c:v>
                </c:pt>
                <c:pt idx="7">
                  <c:v>2.9777900000000002</c:v>
                </c:pt>
                <c:pt idx="8">
                  <c:v>3.1545800000000002</c:v>
                </c:pt>
                <c:pt idx="9">
                  <c:v>3.24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2779400000000001</c:v>
                </c:pt>
                <c:pt idx="1">
                  <c:v>1.7540199999999999</c:v>
                </c:pt>
                <c:pt idx="2">
                  <c:v>1.2653099999999999</c:v>
                </c:pt>
                <c:pt idx="3">
                  <c:v>1.24247</c:v>
                </c:pt>
                <c:pt idx="4">
                  <c:v>1.57772</c:v>
                </c:pt>
                <c:pt idx="5">
                  <c:v>1.6678999999999999</c:v>
                </c:pt>
                <c:pt idx="6">
                  <c:v>1.5882000000000001</c:v>
                </c:pt>
                <c:pt idx="7">
                  <c:v>1.6529499999999999</c:v>
                </c:pt>
                <c:pt idx="8">
                  <c:v>1.4791700000000001</c:v>
                </c:pt>
                <c:pt idx="9">
                  <c:v>1.36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2789799999999998</c:v>
                </c:pt>
                <c:pt idx="1">
                  <c:v>4.7511799999999997</c:v>
                </c:pt>
                <c:pt idx="2">
                  <c:v>4.5139199999999997</c:v>
                </c:pt>
                <c:pt idx="3">
                  <c:v>4.3256100000000002</c:v>
                </c:pt>
                <c:pt idx="4">
                  <c:v>4.4275500000000001</c:v>
                </c:pt>
                <c:pt idx="5">
                  <c:v>4.0163599999999997</c:v>
                </c:pt>
                <c:pt idx="6">
                  <c:v>3.8913799999999998</c:v>
                </c:pt>
                <c:pt idx="7">
                  <c:v>4.1799799999999996</c:v>
                </c:pt>
                <c:pt idx="8">
                  <c:v>3.9609100000000002</c:v>
                </c:pt>
                <c:pt idx="9">
                  <c:v>3.876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3842099999999999</c:v>
                </c:pt>
                <c:pt idx="1">
                  <c:v>2.3826200000000002</c:v>
                </c:pt>
                <c:pt idx="2">
                  <c:v>2.2521300000000002</c:v>
                </c:pt>
                <c:pt idx="3">
                  <c:v>2.2878400000000001</c:v>
                </c:pt>
                <c:pt idx="4">
                  <c:v>2.4773000000000001</c:v>
                </c:pt>
                <c:pt idx="5">
                  <c:v>2.3375400000000002</c:v>
                </c:pt>
                <c:pt idx="6">
                  <c:v>2.44448</c:v>
                </c:pt>
                <c:pt idx="7">
                  <c:v>2.24376</c:v>
                </c:pt>
                <c:pt idx="8">
                  <c:v>2.1940499999999998</c:v>
                </c:pt>
                <c:pt idx="9">
                  <c:v>2.214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93608</c:v>
                </c:pt>
                <c:pt idx="1">
                  <c:v>3.9124400000000001</c:v>
                </c:pt>
                <c:pt idx="2">
                  <c:v>3.5584600000000002</c:v>
                </c:pt>
                <c:pt idx="3">
                  <c:v>3.0826600000000002</c:v>
                </c:pt>
                <c:pt idx="4">
                  <c:v>2.4650699999999999</c:v>
                </c:pt>
                <c:pt idx="5">
                  <c:v>2.3289</c:v>
                </c:pt>
                <c:pt idx="6">
                  <c:v>2.5265599999999999</c:v>
                </c:pt>
                <c:pt idx="7">
                  <c:v>2.7894600000000001</c:v>
                </c:pt>
                <c:pt idx="8">
                  <c:v>2.9136799999999998</c:v>
                </c:pt>
                <c:pt idx="9">
                  <c:v>2.97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.4595799999999999</c:v>
                </c:pt>
                <c:pt idx="1">
                  <c:v>2.38</c:v>
                </c:pt>
                <c:pt idx="2">
                  <c:v>2.2749299999999999</c:v>
                </c:pt>
                <c:pt idx="3">
                  <c:v>2.3319999999999999</c:v>
                </c:pt>
                <c:pt idx="4">
                  <c:v>2.4503900000000001</c:v>
                </c:pt>
                <c:pt idx="5">
                  <c:v>2.1861999999999999</c:v>
                </c:pt>
                <c:pt idx="6">
                  <c:v>2.5683400000000001</c:v>
                </c:pt>
                <c:pt idx="7">
                  <c:v>2.71502</c:v>
                </c:pt>
                <c:pt idx="8">
                  <c:v>2.6051799999999998</c:v>
                </c:pt>
                <c:pt idx="9">
                  <c:v>2.47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1158299999999999</c:v>
                </c:pt>
                <c:pt idx="1">
                  <c:v>3.06555</c:v>
                </c:pt>
                <c:pt idx="2">
                  <c:v>3.0630099999999998</c:v>
                </c:pt>
                <c:pt idx="3">
                  <c:v>2.7482099999999998</c:v>
                </c:pt>
                <c:pt idx="4">
                  <c:v>2.5165600000000001</c:v>
                </c:pt>
                <c:pt idx="5">
                  <c:v>2.4047700000000001</c:v>
                </c:pt>
                <c:pt idx="6">
                  <c:v>2.21814</c:v>
                </c:pt>
                <c:pt idx="7">
                  <c:v>2.4830000000000001</c:v>
                </c:pt>
                <c:pt idx="8">
                  <c:v>2.5636999999999999</c:v>
                </c:pt>
                <c:pt idx="9">
                  <c:v>2.52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9605700000000001</c:v>
                </c:pt>
                <c:pt idx="1">
                  <c:v>2.9784199999999998</c:v>
                </c:pt>
                <c:pt idx="2">
                  <c:v>3.03308</c:v>
                </c:pt>
                <c:pt idx="3">
                  <c:v>3.02095</c:v>
                </c:pt>
                <c:pt idx="4">
                  <c:v>2.9383300000000001</c:v>
                </c:pt>
                <c:pt idx="5">
                  <c:v>2.86158</c:v>
                </c:pt>
                <c:pt idx="6">
                  <c:v>3.0654300000000001</c:v>
                </c:pt>
                <c:pt idx="7">
                  <c:v>3.5301800000000001</c:v>
                </c:pt>
                <c:pt idx="8">
                  <c:v>3.4780899999999999</c:v>
                </c:pt>
                <c:pt idx="9">
                  <c:v>3.834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9743899999999996</c:v>
                </c:pt>
                <c:pt idx="1">
                  <c:v>5.30471</c:v>
                </c:pt>
                <c:pt idx="2">
                  <c:v>4.8617400000000002</c:v>
                </c:pt>
                <c:pt idx="3">
                  <c:v>5.2097600000000002</c:v>
                </c:pt>
                <c:pt idx="4">
                  <c:v>4.31684</c:v>
                </c:pt>
                <c:pt idx="5">
                  <c:v>3.9739800000000001</c:v>
                </c:pt>
                <c:pt idx="6">
                  <c:v>4.5165899999999999</c:v>
                </c:pt>
                <c:pt idx="7">
                  <c:v>4.64649</c:v>
                </c:pt>
                <c:pt idx="8">
                  <c:v>4.3844200000000004</c:v>
                </c:pt>
                <c:pt idx="9">
                  <c:v>3.44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3734200000000003</c:v>
                </c:pt>
                <c:pt idx="1">
                  <c:v>4.4967699999999997</c:v>
                </c:pt>
                <c:pt idx="2">
                  <c:v>3.08081</c:v>
                </c:pt>
                <c:pt idx="3">
                  <c:v>2.5012500000000002</c:v>
                </c:pt>
                <c:pt idx="4">
                  <c:v>2.82701</c:v>
                </c:pt>
                <c:pt idx="5">
                  <c:v>3.4449000000000001</c:v>
                </c:pt>
                <c:pt idx="6">
                  <c:v>3.3304100000000001</c:v>
                </c:pt>
                <c:pt idx="7">
                  <c:v>3.6101700000000001</c:v>
                </c:pt>
                <c:pt idx="8">
                  <c:v>3.8077899999999998</c:v>
                </c:pt>
                <c:pt idx="9">
                  <c:v>3.42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1053</c:v>
                </c:pt>
                <c:pt idx="1">
                  <c:v>2.9996399999999999</c:v>
                </c:pt>
                <c:pt idx="2">
                  <c:v>1.6257699999999999</c:v>
                </c:pt>
                <c:pt idx="3">
                  <c:v>2.4770799999999999</c:v>
                </c:pt>
                <c:pt idx="4">
                  <c:v>1.93235</c:v>
                </c:pt>
                <c:pt idx="5">
                  <c:v>3.1740499999999998</c:v>
                </c:pt>
                <c:pt idx="6">
                  <c:v>2.2195999999999998</c:v>
                </c:pt>
                <c:pt idx="7">
                  <c:v>1.4057900000000001</c:v>
                </c:pt>
                <c:pt idx="8">
                  <c:v>2.2954300000000001</c:v>
                </c:pt>
                <c:pt idx="9">
                  <c:v>2.7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29100000000001</c:v>
                </c:pt>
                <c:pt idx="1">
                  <c:v>1.6032999999999999</c:v>
                </c:pt>
                <c:pt idx="2">
                  <c:v>1.6434800000000001</c:v>
                </c:pt>
                <c:pt idx="3">
                  <c:v>1.7075</c:v>
                </c:pt>
                <c:pt idx="4">
                  <c:v>2.0865</c:v>
                </c:pt>
                <c:pt idx="5">
                  <c:v>1.5409299999999999</c:v>
                </c:pt>
                <c:pt idx="6">
                  <c:v>1.9529000000000001</c:v>
                </c:pt>
                <c:pt idx="7">
                  <c:v>2.0128599999999999</c:v>
                </c:pt>
                <c:pt idx="8">
                  <c:v>1.68113</c:v>
                </c:pt>
                <c:pt idx="9">
                  <c:v>1.61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3953099999999998</c:v>
                </c:pt>
                <c:pt idx="1">
                  <c:v>2.5790799999999998</c:v>
                </c:pt>
                <c:pt idx="2">
                  <c:v>2.5961799999999999</c:v>
                </c:pt>
                <c:pt idx="3">
                  <c:v>2.5187300000000001</c:v>
                </c:pt>
                <c:pt idx="4">
                  <c:v>2.3296199999999998</c:v>
                </c:pt>
                <c:pt idx="5">
                  <c:v>2.3653200000000001</c:v>
                </c:pt>
                <c:pt idx="6">
                  <c:v>2.6203099999999999</c:v>
                </c:pt>
                <c:pt idx="7">
                  <c:v>2.7741899999999999</c:v>
                </c:pt>
                <c:pt idx="8">
                  <c:v>2.61246</c:v>
                </c:pt>
                <c:pt idx="9">
                  <c:v>2.74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359000000000001</c:v>
                </c:pt>
                <c:pt idx="1">
                  <c:v>2.68215</c:v>
                </c:pt>
                <c:pt idx="2">
                  <c:v>2.3095599999999998</c:v>
                </c:pt>
                <c:pt idx="3">
                  <c:v>2.8630200000000001</c:v>
                </c:pt>
                <c:pt idx="4">
                  <c:v>2.7850700000000002</c:v>
                </c:pt>
                <c:pt idx="5">
                  <c:v>2.96583</c:v>
                </c:pt>
                <c:pt idx="6">
                  <c:v>3.2367499999999998</c:v>
                </c:pt>
                <c:pt idx="7">
                  <c:v>3.23305</c:v>
                </c:pt>
                <c:pt idx="8">
                  <c:v>3.4443199999999998</c:v>
                </c:pt>
                <c:pt idx="9">
                  <c:v>3.63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8.8015100000000004</c:v>
                </c:pt>
                <c:pt idx="1">
                  <c:v>8.8673999999999999</c:v>
                </c:pt>
                <c:pt idx="2">
                  <c:v>8.4396500000000003</c:v>
                </c:pt>
                <c:pt idx="3">
                  <c:v>10.400230000000001</c:v>
                </c:pt>
                <c:pt idx="4">
                  <c:v>8.2477199999999993</c:v>
                </c:pt>
                <c:pt idx="5">
                  <c:v>9.0058000000000007</c:v>
                </c:pt>
                <c:pt idx="6">
                  <c:v>8.5492100000000004</c:v>
                </c:pt>
                <c:pt idx="7">
                  <c:v>8.7506900000000005</c:v>
                </c:pt>
                <c:pt idx="8">
                  <c:v>8.7330699999999997</c:v>
                </c:pt>
                <c:pt idx="9">
                  <c:v>8.830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019000000000001</c:v>
                </c:pt>
                <c:pt idx="1">
                  <c:v>1.23027</c:v>
                </c:pt>
                <c:pt idx="2">
                  <c:v>1.32443</c:v>
                </c:pt>
                <c:pt idx="3">
                  <c:v>1.3472</c:v>
                </c:pt>
                <c:pt idx="4">
                  <c:v>1.1811</c:v>
                </c:pt>
                <c:pt idx="5">
                  <c:v>1.2584200000000001</c:v>
                </c:pt>
                <c:pt idx="6">
                  <c:v>1.4599299999999999</c:v>
                </c:pt>
                <c:pt idx="7">
                  <c:v>1.53609</c:v>
                </c:pt>
                <c:pt idx="8">
                  <c:v>1.7359500000000001</c:v>
                </c:pt>
                <c:pt idx="9">
                  <c:v>1.614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8576899999999998</c:v>
                </c:pt>
                <c:pt idx="1">
                  <c:v>4.1301800000000002</c:v>
                </c:pt>
                <c:pt idx="2">
                  <c:v>4.0317600000000002</c:v>
                </c:pt>
                <c:pt idx="3">
                  <c:v>3.3140700000000001</c:v>
                </c:pt>
                <c:pt idx="4">
                  <c:v>2.87181</c:v>
                </c:pt>
                <c:pt idx="5">
                  <c:v>2.9555699999999998</c:v>
                </c:pt>
                <c:pt idx="6">
                  <c:v>2.6304699999999999</c:v>
                </c:pt>
                <c:pt idx="7">
                  <c:v>2.4151500000000001</c:v>
                </c:pt>
                <c:pt idx="8">
                  <c:v>1.3547499999999999</c:v>
                </c:pt>
                <c:pt idx="9">
                  <c:v>2.44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9213</c:v>
                </c:pt>
                <c:pt idx="1">
                  <c:v>1.9360999999999999</c:v>
                </c:pt>
                <c:pt idx="2">
                  <c:v>2.7562000000000002</c:v>
                </c:pt>
                <c:pt idx="3">
                  <c:v>4.5194900000000002</c:v>
                </c:pt>
                <c:pt idx="4">
                  <c:v>3.8154300000000001</c:v>
                </c:pt>
                <c:pt idx="5">
                  <c:v>3.3624800000000001</c:v>
                </c:pt>
                <c:pt idx="6">
                  <c:v>3.29379</c:v>
                </c:pt>
                <c:pt idx="7">
                  <c:v>2.0667</c:v>
                </c:pt>
                <c:pt idx="8">
                  <c:v>2.2788599999999999</c:v>
                </c:pt>
                <c:pt idx="9">
                  <c:v>2.59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5218400000000001</c:v>
                </c:pt>
                <c:pt idx="1">
                  <c:v>1.3855900000000001</c:v>
                </c:pt>
                <c:pt idx="2">
                  <c:v>1.7183200000000001</c:v>
                </c:pt>
                <c:pt idx="3">
                  <c:v>1.7054199999999999</c:v>
                </c:pt>
                <c:pt idx="4">
                  <c:v>1.6507700000000001</c:v>
                </c:pt>
                <c:pt idx="5">
                  <c:v>1.2670399999999999</c:v>
                </c:pt>
                <c:pt idx="6">
                  <c:v>1.4283999999999999</c:v>
                </c:pt>
                <c:pt idx="7">
                  <c:v>0.90298</c:v>
                </c:pt>
                <c:pt idx="8">
                  <c:v>0.67598000000000003</c:v>
                </c:pt>
                <c:pt idx="9">
                  <c:v>0.760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6149200000000001</c:v>
                </c:pt>
                <c:pt idx="1">
                  <c:v>2.6950500000000002</c:v>
                </c:pt>
                <c:pt idx="2">
                  <c:v>2.5604800000000001</c:v>
                </c:pt>
                <c:pt idx="3">
                  <c:v>2.6905999999999999</c:v>
                </c:pt>
                <c:pt idx="4">
                  <c:v>2.7572800000000002</c:v>
                </c:pt>
                <c:pt idx="5">
                  <c:v>2.7427299999999999</c:v>
                </c:pt>
                <c:pt idx="6">
                  <c:v>1.2917099999999999</c:v>
                </c:pt>
                <c:pt idx="7">
                  <c:v>1.44659</c:v>
                </c:pt>
                <c:pt idx="8">
                  <c:v>5.5754000000000001</c:v>
                </c:pt>
                <c:pt idx="9">
                  <c:v>1.02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770199999999997</c:v>
                </c:pt>
                <c:pt idx="1">
                  <c:v>4.6596099999999998</c:v>
                </c:pt>
                <c:pt idx="2">
                  <c:v>4.5736100000000004</c:v>
                </c:pt>
                <c:pt idx="3">
                  <c:v>4.7131499999999997</c:v>
                </c:pt>
                <c:pt idx="4">
                  <c:v>5.0732499999999998</c:v>
                </c:pt>
                <c:pt idx="5">
                  <c:v>3.6151200000000001</c:v>
                </c:pt>
                <c:pt idx="6">
                  <c:v>4.4633099999999999</c:v>
                </c:pt>
                <c:pt idx="7">
                  <c:v>5.4491199999999997</c:v>
                </c:pt>
                <c:pt idx="8">
                  <c:v>4.2379300000000004</c:v>
                </c:pt>
                <c:pt idx="9">
                  <c:v>5.28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7865800000000001</c:v>
                </c:pt>
                <c:pt idx="1">
                  <c:v>1.29284</c:v>
                </c:pt>
                <c:pt idx="2">
                  <c:v>1.5354300000000001</c:v>
                </c:pt>
                <c:pt idx="3">
                  <c:v>2.35866</c:v>
                </c:pt>
                <c:pt idx="4">
                  <c:v>2.0245099999999998</c:v>
                </c:pt>
                <c:pt idx="5">
                  <c:v>1.29512</c:v>
                </c:pt>
                <c:pt idx="6">
                  <c:v>1.5409299999999999</c:v>
                </c:pt>
                <c:pt idx="7">
                  <c:v>4.0204199999999997</c:v>
                </c:pt>
                <c:pt idx="8">
                  <c:v>2.2606600000000001</c:v>
                </c:pt>
                <c:pt idx="9">
                  <c:v>1.6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1642</c:v>
                </c:pt>
                <c:pt idx="1">
                  <c:v>2.0235400000000001</c:v>
                </c:pt>
                <c:pt idx="2">
                  <c:v>1.0717099999999999</c:v>
                </c:pt>
                <c:pt idx="3">
                  <c:v>1.4846600000000001</c:v>
                </c:pt>
                <c:pt idx="4">
                  <c:v>1.21628</c:v>
                </c:pt>
                <c:pt idx="5">
                  <c:v>2.1790799999999999</c:v>
                </c:pt>
                <c:pt idx="6">
                  <c:v>1.4967699999999999</c:v>
                </c:pt>
                <c:pt idx="7">
                  <c:v>0.85940000000000005</c:v>
                </c:pt>
                <c:pt idx="8">
                  <c:v>1.6186799999999999</c:v>
                </c:pt>
                <c:pt idx="9">
                  <c:v>1.7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504</c:v>
                </c:pt>
                <c:pt idx="1">
                  <c:v>1.1100000000000001</c:v>
                </c:pt>
                <c:pt idx="2">
                  <c:v>1.1438200000000001</c:v>
                </c:pt>
                <c:pt idx="3">
                  <c:v>1.1781900000000001</c:v>
                </c:pt>
                <c:pt idx="4">
                  <c:v>1.46367</c:v>
                </c:pt>
                <c:pt idx="5">
                  <c:v>1.02834</c:v>
                </c:pt>
                <c:pt idx="6">
                  <c:v>1.25343</c:v>
                </c:pt>
                <c:pt idx="7">
                  <c:v>1.3357600000000001</c:v>
                </c:pt>
                <c:pt idx="8">
                  <c:v>1.15293</c:v>
                </c:pt>
                <c:pt idx="9">
                  <c:v>0.981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4902500000000001</c:v>
                </c:pt>
                <c:pt idx="1">
                  <c:v>1.6966600000000001</c:v>
                </c:pt>
                <c:pt idx="2">
                  <c:v>1.7435799999999999</c:v>
                </c:pt>
                <c:pt idx="3">
                  <c:v>1.72706</c:v>
                </c:pt>
                <c:pt idx="4">
                  <c:v>1.5940399999999999</c:v>
                </c:pt>
                <c:pt idx="5">
                  <c:v>1.66316</c:v>
                </c:pt>
                <c:pt idx="6">
                  <c:v>1.8255600000000001</c:v>
                </c:pt>
                <c:pt idx="7">
                  <c:v>2.07666</c:v>
                </c:pt>
                <c:pt idx="8">
                  <c:v>1.95069</c:v>
                </c:pt>
                <c:pt idx="9">
                  <c:v>1.9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6816599999999999</c:v>
                </c:pt>
                <c:pt idx="1">
                  <c:v>1.8205</c:v>
                </c:pt>
                <c:pt idx="2">
                  <c:v>1.3739300000000001</c:v>
                </c:pt>
                <c:pt idx="3">
                  <c:v>1.8917200000000001</c:v>
                </c:pt>
                <c:pt idx="4">
                  <c:v>1.8569899999999999</c:v>
                </c:pt>
                <c:pt idx="5">
                  <c:v>1.94129</c:v>
                </c:pt>
                <c:pt idx="6">
                  <c:v>2.1606100000000001</c:v>
                </c:pt>
                <c:pt idx="7">
                  <c:v>2.3233999999999999</c:v>
                </c:pt>
                <c:pt idx="8">
                  <c:v>2.2730800000000002</c:v>
                </c:pt>
                <c:pt idx="9">
                  <c:v>2.287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7.8914600000000004</c:v>
                </c:pt>
                <c:pt idx="1">
                  <c:v>8.0608199999999997</c:v>
                </c:pt>
                <c:pt idx="2">
                  <c:v>7.5500499999999997</c:v>
                </c:pt>
                <c:pt idx="3">
                  <c:v>9.0434099999999997</c:v>
                </c:pt>
                <c:pt idx="4">
                  <c:v>7.2059199999999999</c:v>
                </c:pt>
                <c:pt idx="5">
                  <c:v>7.7027400000000004</c:v>
                </c:pt>
                <c:pt idx="6">
                  <c:v>7.3998900000000001</c:v>
                </c:pt>
                <c:pt idx="7">
                  <c:v>7.5</c:v>
                </c:pt>
                <c:pt idx="8">
                  <c:v>7.5133099999999997</c:v>
                </c:pt>
                <c:pt idx="9">
                  <c:v>7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3309</c:v>
                </c:pt>
                <c:pt idx="1">
                  <c:v>0.80462999999999996</c:v>
                </c:pt>
                <c:pt idx="2">
                  <c:v>0.86741000000000001</c:v>
                </c:pt>
                <c:pt idx="3">
                  <c:v>0.88512000000000002</c:v>
                </c:pt>
                <c:pt idx="4">
                  <c:v>0.74238000000000004</c:v>
                </c:pt>
                <c:pt idx="5">
                  <c:v>0.80662</c:v>
                </c:pt>
                <c:pt idx="6">
                  <c:v>0.94754000000000005</c:v>
                </c:pt>
                <c:pt idx="7">
                  <c:v>0.96448</c:v>
                </c:pt>
                <c:pt idx="8">
                  <c:v>1.1187499999999999</c:v>
                </c:pt>
                <c:pt idx="9">
                  <c:v>1.01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92621</c:v>
                </c:pt>
                <c:pt idx="1">
                  <c:v>2.9803099999999998</c:v>
                </c:pt>
                <c:pt idx="2">
                  <c:v>2.7865500000000001</c:v>
                </c:pt>
                <c:pt idx="3">
                  <c:v>1.93862</c:v>
                </c:pt>
                <c:pt idx="4">
                  <c:v>1.6517999999999999</c:v>
                </c:pt>
                <c:pt idx="5">
                  <c:v>1.62435</c:v>
                </c:pt>
                <c:pt idx="6">
                  <c:v>1.4670700000000001</c:v>
                </c:pt>
                <c:pt idx="7">
                  <c:v>1.38419</c:v>
                </c:pt>
                <c:pt idx="8">
                  <c:v>0.86143000000000003</c:v>
                </c:pt>
                <c:pt idx="9">
                  <c:v>1.503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3884000000000001</c:v>
                </c:pt>
                <c:pt idx="1">
                  <c:v>1.3095600000000001</c:v>
                </c:pt>
                <c:pt idx="2">
                  <c:v>2.3386200000000001</c:v>
                </c:pt>
                <c:pt idx="3">
                  <c:v>3.8977200000000001</c:v>
                </c:pt>
                <c:pt idx="4">
                  <c:v>3.3820800000000002</c:v>
                </c:pt>
                <c:pt idx="5">
                  <c:v>2.6819999999999999</c:v>
                </c:pt>
                <c:pt idx="6">
                  <c:v>2.5395699999999999</c:v>
                </c:pt>
                <c:pt idx="7">
                  <c:v>1.6051500000000001</c:v>
                </c:pt>
                <c:pt idx="8">
                  <c:v>1.70706</c:v>
                </c:pt>
                <c:pt idx="9">
                  <c:v>1.8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409</c:v>
                </c:pt>
                <c:pt idx="1">
                  <c:v>0.58757999999999999</c:v>
                </c:pt>
                <c:pt idx="2">
                  <c:v>0.83730000000000004</c:v>
                </c:pt>
                <c:pt idx="3">
                  <c:v>0.80361000000000005</c:v>
                </c:pt>
                <c:pt idx="4">
                  <c:v>0.83606999999999998</c:v>
                </c:pt>
                <c:pt idx="5">
                  <c:v>0.62297999999999998</c:v>
                </c:pt>
                <c:pt idx="6">
                  <c:v>0.65597000000000005</c:v>
                </c:pt>
                <c:pt idx="7">
                  <c:v>0.46500999999999998</c:v>
                </c:pt>
                <c:pt idx="8">
                  <c:v>0.30703999999999998</c:v>
                </c:pt>
                <c:pt idx="9">
                  <c:v>0.333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536700000000001</c:v>
                </c:pt>
                <c:pt idx="1">
                  <c:v>1.76959</c:v>
                </c:pt>
                <c:pt idx="2">
                  <c:v>1.5345899999999999</c:v>
                </c:pt>
                <c:pt idx="3">
                  <c:v>1.73559</c:v>
                </c:pt>
                <c:pt idx="4">
                  <c:v>1.80657</c:v>
                </c:pt>
                <c:pt idx="5">
                  <c:v>1.7628600000000001</c:v>
                </c:pt>
                <c:pt idx="6">
                  <c:v>0.72038000000000002</c:v>
                </c:pt>
                <c:pt idx="7">
                  <c:v>0.80635999999999997</c:v>
                </c:pt>
                <c:pt idx="8">
                  <c:v>4.7708000000000004</c:v>
                </c:pt>
                <c:pt idx="9">
                  <c:v>0.48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7514799999999999</c:v>
                </c:pt>
                <c:pt idx="1">
                  <c:v>4.2264400000000002</c:v>
                </c:pt>
                <c:pt idx="2">
                  <c:v>4.1394299999999999</c:v>
                </c:pt>
                <c:pt idx="3">
                  <c:v>4.2198700000000002</c:v>
                </c:pt>
                <c:pt idx="4">
                  <c:v>4.4809700000000001</c:v>
                </c:pt>
                <c:pt idx="5">
                  <c:v>3.0993599999999999</c:v>
                </c:pt>
                <c:pt idx="6">
                  <c:v>4.0052899999999996</c:v>
                </c:pt>
                <c:pt idx="7">
                  <c:v>5.0538100000000004</c:v>
                </c:pt>
                <c:pt idx="8">
                  <c:v>3.7875700000000001</c:v>
                </c:pt>
                <c:pt idx="9">
                  <c:v>4.62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2624200000000001</c:v>
                </c:pt>
                <c:pt idx="1">
                  <c:v>0.73196000000000006</c:v>
                </c:pt>
                <c:pt idx="2">
                  <c:v>1.01945</c:v>
                </c:pt>
                <c:pt idx="3">
                  <c:v>1.7158899999999999</c:v>
                </c:pt>
                <c:pt idx="4">
                  <c:v>1.2710600000000001</c:v>
                </c:pt>
                <c:pt idx="5">
                  <c:v>0.76870000000000005</c:v>
                </c:pt>
                <c:pt idx="6">
                  <c:v>1.0388599999999999</c:v>
                </c:pt>
                <c:pt idx="7">
                  <c:v>3.3067600000000001</c:v>
                </c:pt>
                <c:pt idx="8">
                  <c:v>1.6673</c:v>
                </c:pt>
                <c:pt idx="9">
                  <c:v>1.02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67534000000000005</c:v>
                </c:pt>
                <c:pt idx="1">
                  <c:v>0.59392</c:v>
                </c:pt>
                <c:pt idx="2">
                  <c:v>0.35570000000000002</c:v>
                </c:pt>
                <c:pt idx="3">
                  <c:v>0.43395</c:v>
                </c:pt>
                <c:pt idx="4">
                  <c:v>0.59811999999999999</c:v>
                </c:pt>
                <c:pt idx="5">
                  <c:v>0.56261000000000005</c:v>
                </c:pt>
                <c:pt idx="6">
                  <c:v>0.47563</c:v>
                </c:pt>
                <c:pt idx="7">
                  <c:v>0.32555000000000001</c:v>
                </c:pt>
                <c:pt idx="8">
                  <c:v>0.63995999999999997</c:v>
                </c:pt>
                <c:pt idx="9">
                  <c:v>0.654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2935</c:v>
                </c:pt>
                <c:pt idx="1">
                  <c:v>9.1560000000000002E-2</c:v>
                </c:pt>
                <c:pt idx="2">
                  <c:v>9.6409999999999996E-2</c:v>
                </c:pt>
                <c:pt idx="3">
                  <c:v>7.9630000000000006E-2</c:v>
                </c:pt>
                <c:pt idx="4">
                  <c:v>0.26197999999999999</c:v>
                </c:pt>
                <c:pt idx="5">
                  <c:v>0.17826</c:v>
                </c:pt>
                <c:pt idx="6">
                  <c:v>0.18235999999999999</c:v>
                </c:pt>
                <c:pt idx="7">
                  <c:v>0.32829999999999998</c:v>
                </c:pt>
                <c:pt idx="8">
                  <c:v>0.31102000000000002</c:v>
                </c:pt>
                <c:pt idx="9">
                  <c:v>0.2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1750999999999998</c:v>
                </c:pt>
                <c:pt idx="1">
                  <c:v>0.58514999999999995</c:v>
                </c:pt>
                <c:pt idx="2">
                  <c:v>0.49119000000000002</c:v>
                </c:pt>
                <c:pt idx="3">
                  <c:v>0.56811</c:v>
                </c:pt>
                <c:pt idx="4">
                  <c:v>0.67696999999999996</c:v>
                </c:pt>
                <c:pt idx="5">
                  <c:v>0.59291000000000005</c:v>
                </c:pt>
                <c:pt idx="6">
                  <c:v>0.60045999999999999</c:v>
                </c:pt>
                <c:pt idx="7">
                  <c:v>0.54764000000000002</c:v>
                </c:pt>
                <c:pt idx="8">
                  <c:v>0.73789000000000005</c:v>
                </c:pt>
                <c:pt idx="9">
                  <c:v>0.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9374999999999998</c:v>
                </c:pt>
                <c:pt idx="1">
                  <c:v>0.60238999999999998</c:v>
                </c:pt>
                <c:pt idx="2">
                  <c:v>0.11230999999999999</c:v>
                </c:pt>
                <c:pt idx="3">
                  <c:v>0.46809000000000001</c:v>
                </c:pt>
                <c:pt idx="4">
                  <c:v>0.52890000000000004</c:v>
                </c:pt>
                <c:pt idx="5">
                  <c:v>0.62916000000000005</c:v>
                </c:pt>
                <c:pt idx="6">
                  <c:v>0.91947999999999996</c:v>
                </c:pt>
                <c:pt idx="7">
                  <c:v>0.83492</c:v>
                </c:pt>
                <c:pt idx="8">
                  <c:v>0.94552999999999998</c:v>
                </c:pt>
                <c:pt idx="9">
                  <c:v>0.9286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1.0345599999999999</c:v>
                </c:pt>
                <c:pt idx="1">
                  <c:v>0.99434</c:v>
                </c:pt>
                <c:pt idx="2">
                  <c:v>0.79208000000000001</c:v>
                </c:pt>
                <c:pt idx="3">
                  <c:v>0.96267999999999998</c:v>
                </c:pt>
                <c:pt idx="4">
                  <c:v>0.85209999999999997</c:v>
                </c:pt>
                <c:pt idx="5">
                  <c:v>0.83187999999999995</c:v>
                </c:pt>
                <c:pt idx="6">
                  <c:v>0.92986000000000002</c:v>
                </c:pt>
                <c:pt idx="7">
                  <c:v>0.80962999999999996</c:v>
                </c:pt>
                <c:pt idx="8">
                  <c:v>0.82055</c:v>
                </c:pt>
                <c:pt idx="9">
                  <c:v>0.970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8986</c:v>
                </c:pt>
                <c:pt idx="1">
                  <c:v>0.12358</c:v>
                </c:pt>
                <c:pt idx="2">
                  <c:v>8.1900000000000001E-2</c:v>
                </c:pt>
                <c:pt idx="3">
                  <c:v>0.10569000000000001</c:v>
                </c:pt>
                <c:pt idx="4">
                  <c:v>8.5959999999999995E-2</c:v>
                </c:pt>
                <c:pt idx="5">
                  <c:v>0.10051</c:v>
                </c:pt>
                <c:pt idx="6">
                  <c:v>0.11872000000000001</c:v>
                </c:pt>
                <c:pt idx="7">
                  <c:v>0.13294</c:v>
                </c:pt>
                <c:pt idx="8">
                  <c:v>0.16341</c:v>
                </c:pt>
                <c:pt idx="9">
                  <c:v>0.150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96752000000000005</c:v>
                </c:pt>
                <c:pt idx="1">
                  <c:v>1.1360399999999999</c:v>
                </c:pt>
                <c:pt idx="2">
                  <c:v>0.88200999999999996</c:v>
                </c:pt>
                <c:pt idx="3">
                  <c:v>0.47226000000000001</c:v>
                </c:pt>
                <c:pt idx="4">
                  <c:v>0.64317999999999997</c:v>
                </c:pt>
                <c:pt idx="5">
                  <c:v>0.67403000000000002</c:v>
                </c:pt>
                <c:pt idx="6">
                  <c:v>0.65676999999999996</c:v>
                </c:pt>
                <c:pt idx="7">
                  <c:v>0.75641000000000003</c:v>
                </c:pt>
                <c:pt idx="8">
                  <c:v>0.57277999999999996</c:v>
                </c:pt>
                <c:pt idx="9">
                  <c:v>0.6756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0667999999999995</c:v>
                </c:pt>
                <c:pt idx="1">
                  <c:v>0.79157999999999995</c:v>
                </c:pt>
                <c:pt idx="2">
                  <c:v>0.75417999999999996</c:v>
                </c:pt>
                <c:pt idx="3">
                  <c:v>1.2511399999999999</c:v>
                </c:pt>
                <c:pt idx="4">
                  <c:v>0.89207000000000003</c:v>
                </c:pt>
                <c:pt idx="5">
                  <c:v>0.53439000000000003</c:v>
                </c:pt>
                <c:pt idx="6">
                  <c:v>0.72826000000000002</c:v>
                </c:pt>
                <c:pt idx="7">
                  <c:v>0.52749000000000001</c:v>
                </c:pt>
                <c:pt idx="8">
                  <c:v>0.46450000000000002</c:v>
                </c:pt>
                <c:pt idx="9">
                  <c:v>0.8270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7631</c:v>
                </c:pt>
                <c:pt idx="1">
                  <c:v>0.12457</c:v>
                </c:pt>
                <c:pt idx="2">
                  <c:v>0.55783000000000005</c:v>
                </c:pt>
                <c:pt idx="3">
                  <c:v>0.72235000000000005</c:v>
                </c:pt>
                <c:pt idx="4">
                  <c:v>0.60855000000000004</c:v>
                </c:pt>
                <c:pt idx="5">
                  <c:v>0.44589000000000001</c:v>
                </c:pt>
                <c:pt idx="6">
                  <c:v>0.28436</c:v>
                </c:pt>
                <c:pt idx="7">
                  <c:v>0.32951999999999998</c:v>
                </c:pt>
                <c:pt idx="8">
                  <c:v>0.25220999999999999</c:v>
                </c:pt>
                <c:pt idx="9">
                  <c:v>5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6608000000000005</c:v>
                </c:pt>
                <c:pt idx="1">
                  <c:v>1.0434300000000001</c:v>
                </c:pt>
                <c:pt idx="2">
                  <c:v>0.94118999999999997</c:v>
                </c:pt>
                <c:pt idx="3">
                  <c:v>0.88978999999999997</c:v>
                </c:pt>
                <c:pt idx="4">
                  <c:v>0.70657000000000003</c:v>
                </c:pt>
                <c:pt idx="5">
                  <c:v>0.78120999999999996</c:v>
                </c:pt>
                <c:pt idx="6">
                  <c:v>0.39489000000000002</c:v>
                </c:pt>
                <c:pt idx="7">
                  <c:v>0.58159000000000005</c:v>
                </c:pt>
                <c:pt idx="8">
                  <c:v>0.76302000000000003</c:v>
                </c:pt>
                <c:pt idx="9">
                  <c:v>0.397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9339299999999999</c:v>
                </c:pt>
                <c:pt idx="1">
                  <c:v>1.99343</c:v>
                </c:pt>
                <c:pt idx="2">
                  <c:v>2.11354</c:v>
                </c:pt>
                <c:pt idx="3">
                  <c:v>2.02739</c:v>
                </c:pt>
                <c:pt idx="4">
                  <c:v>2.3103199999999999</c:v>
                </c:pt>
                <c:pt idx="5">
                  <c:v>1.3270200000000001</c:v>
                </c:pt>
                <c:pt idx="6">
                  <c:v>1.6389499999999999</c:v>
                </c:pt>
                <c:pt idx="7">
                  <c:v>1.8223</c:v>
                </c:pt>
                <c:pt idx="8">
                  <c:v>1.7258599999999999</c:v>
                </c:pt>
                <c:pt idx="9">
                  <c:v>1.4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5750999999999995</c:v>
                </c:pt>
                <c:pt idx="1">
                  <c:v>0.50607000000000002</c:v>
                </c:pt>
                <c:pt idx="2">
                  <c:v>0.57945000000000002</c:v>
                </c:pt>
                <c:pt idx="3">
                  <c:v>0.70135999999999998</c:v>
                </c:pt>
                <c:pt idx="4">
                  <c:v>0.34964000000000001</c:v>
                </c:pt>
                <c:pt idx="5">
                  <c:v>0.35110000000000002</c:v>
                </c:pt>
                <c:pt idx="6">
                  <c:v>0.32288</c:v>
                </c:pt>
                <c:pt idx="7">
                  <c:v>0.48093000000000002</c:v>
                </c:pt>
                <c:pt idx="8">
                  <c:v>0.625</c:v>
                </c:pt>
                <c:pt idx="9">
                  <c:v>0.699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0.10142796595949892</c:v>
                </c:pt>
                <c:pt idx="1">
                  <c:v>7.6641783277984349E-2</c:v>
                </c:pt>
                <c:pt idx="2">
                  <c:v>4.3546532896741472E-2</c:v>
                </c:pt>
                <c:pt idx="3">
                  <c:v>6.4318862602763691E-2</c:v>
                </c:pt>
                <c:pt idx="4">
                  <c:v>4.2556454921482488E-2</c:v>
                </c:pt>
                <c:pt idx="5">
                  <c:v>4.2161514658167878E-2</c:v>
                </c:pt>
                <c:pt idx="6">
                  <c:v>5.3470401181143525E-2</c:v>
                </c:pt>
                <c:pt idx="7">
                  <c:v>5.6278177308394302E-2</c:v>
                </c:pt>
                <c:pt idx="8">
                  <c:v>8.6842132827013696E-2</c:v>
                </c:pt>
                <c:pt idx="9">
                  <c:v>7.2086594468242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2450338602950131E-2</c:v>
                </c:pt>
                <c:pt idx="1">
                  <c:v>3.9725760539231379E-3</c:v>
                </c:pt>
                <c:pt idx="2">
                  <c:v>-4.9128613486724489E-2</c:v>
                </c:pt>
                <c:pt idx="3">
                  <c:v>8.555969870362834E-3</c:v>
                </c:pt>
                <c:pt idx="4">
                  <c:v>1.3712311143781034E-2</c:v>
                </c:pt>
                <c:pt idx="5">
                  <c:v>-8.4124140717089305E-3</c:v>
                </c:pt>
                <c:pt idx="6">
                  <c:v>6.0178708219569534E-2</c:v>
                </c:pt>
                <c:pt idx="7">
                  <c:v>7.8541891351806212E-2</c:v>
                </c:pt>
                <c:pt idx="8">
                  <c:v>5.7969513510769267E-2</c:v>
                </c:pt>
                <c:pt idx="9">
                  <c:v>8.42521535380095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189847966123659E-2</c:v>
                </c:pt>
                <c:pt idx="1">
                  <c:v>9.1258210008733409E-2</c:v>
                </c:pt>
                <c:pt idx="2">
                  <c:v>8.83441529829921E-2</c:v>
                </c:pt>
                <c:pt idx="3">
                  <c:v>8.9947509475253332E-2</c:v>
                </c:pt>
                <c:pt idx="4">
                  <c:v>0.1072158178899752</c:v>
                </c:pt>
                <c:pt idx="5">
                  <c:v>0.11613524842994195</c:v>
                </c:pt>
                <c:pt idx="6">
                  <c:v>0.14054121147121626</c:v>
                </c:pt>
                <c:pt idx="7">
                  <c:v>0.14778931601684156</c:v>
                </c:pt>
                <c:pt idx="8">
                  <c:v>0.1298679286668572</c:v>
                </c:pt>
                <c:pt idx="9">
                  <c:v>0.12311253465399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0375981282708944E-2</c:v>
                </c:pt>
                <c:pt idx="1">
                  <c:v>9.3624305751146247E-2</c:v>
                </c:pt>
                <c:pt idx="2">
                  <c:v>3.8315078710791817E-2</c:v>
                </c:pt>
                <c:pt idx="3">
                  <c:v>9.5046875247023863E-2</c:v>
                </c:pt>
                <c:pt idx="4">
                  <c:v>0.10961108178092868</c:v>
                </c:pt>
                <c:pt idx="5">
                  <c:v>0.12397889720898571</c:v>
                </c:pt>
                <c:pt idx="6">
                  <c:v>0.13632012631371196</c:v>
                </c:pt>
                <c:pt idx="7">
                  <c:v>0.13608498044604164</c:v>
                </c:pt>
                <c:pt idx="8">
                  <c:v>0.14780797621413169</c:v>
                </c:pt>
                <c:pt idx="9">
                  <c:v>0.14315470313584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5675283502008087E-2</c:v>
                </c:pt>
                <c:pt idx="1">
                  <c:v>6.3511992870282141E-2</c:v>
                </c:pt>
                <c:pt idx="2">
                  <c:v>5.8020672720004565E-2</c:v>
                </c:pt>
                <c:pt idx="3">
                  <c:v>5.0160348655538194E-2</c:v>
                </c:pt>
                <c:pt idx="4">
                  <c:v>5.0883133522467282E-2</c:v>
                </c:pt>
                <c:pt idx="5">
                  <c:v>5.6318415657757318E-2</c:v>
                </c:pt>
                <c:pt idx="6">
                  <c:v>5.8912907468175027E-2</c:v>
                </c:pt>
                <c:pt idx="7">
                  <c:v>5.5639735741560094E-2</c:v>
                </c:pt>
                <c:pt idx="8">
                  <c:v>5.697314288355753E-2</c:v>
                </c:pt>
                <c:pt idx="9">
                  <c:v>5.6890459363957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1015747105187974E-2</c:v>
                </c:pt>
                <c:pt idx="1">
                  <c:v>6.5379239126137044E-3</c:v>
                </c:pt>
                <c:pt idx="2">
                  <c:v>1.0274576007277228E-2</c:v>
                </c:pt>
                <c:pt idx="3">
                  <c:v>1.9681405168546825E-2</c:v>
                </c:pt>
                <c:pt idx="4">
                  <c:v>5.1728336986511594E-3</c:v>
                </c:pt>
                <c:pt idx="5">
                  <c:v>1.9485003346109388E-2</c:v>
                </c:pt>
                <c:pt idx="6">
                  <c:v>2.7742723908764352E-2</c:v>
                </c:pt>
                <c:pt idx="7">
                  <c:v>1.5877174919153518E-2</c:v>
                </c:pt>
                <c:pt idx="8">
                  <c:v>1.5569784210919486E-2</c:v>
                </c:pt>
                <c:pt idx="9">
                  <c:v>1.42008155065826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2757877558890719E-2</c:v>
                </c:pt>
                <c:pt idx="1">
                  <c:v>0.10033923141001837</c:v>
                </c:pt>
                <c:pt idx="2">
                  <c:v>7.6686583746035167E-2</c:v>
                </c:pt>
                <c:pt idx="3">
                  <c:v>3.270050550936094E-2</c:v>
                </c:pt>
                <c:pt idx="4">
                  <c:v>2.3620213736456664E-2</c:v>
                </c:pt>
                <c:pt idx="5">
                  <c:v>1.1266187601992933E-2</c:v>
                </c:pt>
                <c:pt idx="6">
                  <c:v>-3.9634949697722806E-2</c:v>
                </c:pt>
                <c:pt idx="7">
                  <c:v>-2.053922904391484E-2</c:v>
                </c:pt>
                <c:pt idx="8">
                  <c:v>3.6810271852565059E-2</c:v>
                </c:pt>
                <c:pt idx="9">
                  <c:v>4.3803087927022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993498200394752</c:v>
                </c:pt>
                <c:pt idx="1">
                  <c:v>0.1053688419977878</c:v>
                </c:pt>
                <c:pt idx="2">
                  <c:v>0.11393381947616273</c:v>
                </c:pt>
                <c:pt idx="3">
                  <c:v>0.10239522726601494</c:v>
                </c:pt>
                <c:pt idx="4">
                  <c:v>8.415359059895941E-2</c:v>
                </c:pt>
                <c:pt idx="5">
                  <c:v>3.6991453936996987E-2</c:v>
                </c:pt>
                <c:pt idx="6">
                  <c:v>3.4294742862127962E-2</c:v>
                </c:pt>
                <c:pt idx="7">
                  <c:v>4.0322257405106414E-2</c:v>
                </c:pt>
                <c:pt idx="8">
                  <c:v>3.235062009710412E-2</c:v>
                </c:pt>
                <c:pt idx="9">
                  <c:v>5.135653028654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3.918495297805643E-2</c:v>
                </c:pt>
                <c:pt idx="1">
                  <c:v>-4.5026952753408733E-2</c:v>
                </c:pt>
                <c:pt idx="2">
                  <c:v>2.0314155419411305E-2</c:v>
                </c:pt>
                <c:pt idx="3">
                  <c:v>-0.21163250442201645</c:v>
                </c:pt>
                <c:pt idx="4">
                  <c:v>-7.1756856931060042E-3</c:v>
                </c:pt>
                <c:pt idx="5">
                  <c:v>-7.0843875576722722E-3</c:v>
                </c:pt>
                <c:pt idx="6">
                  <c:v>-1.3596154393150725E-2</c:v>
                </c:pt>
                <c:pt idx="7">
                  <c:v>1.9155924811615006E-2</c:v>
                </c:pt>
                <c:pt idx="8">
                  <c:v>5.6007324034681458E-3</c:v>
                </c:pt>
                <c:pt idx="9">
                  <c:v>8.346444893983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4306353505114866</c:v>
                </c:pt>
                <c:pt idx="1">
                  <c:v>0.13902272702573493</c:v>
                </c:pt>
                <c:pt idx="2">
                  <c:v>0.12658655228527571</c:v>
                </c:pt>
                <c:pt idx="3">
                  <c:v>0.10738167319736917</c:v>
                </c:pt>
                <c:pt idx="4">
                  <c:v>0.10999574649085496</c:v>
                </c:pt>
                <c:pt idx="5">
                  <c:v>9.635713124085217E-2</c:v>
                </c:pt>
                <c:pt idx="6">
                  <c:v>3.5709698137443804E-2</c:v>
                </c:pt>
                <c:pt idx="7">
                  <c:v>3.7492317148125384E-2</c:v>
                </c:pt>
                <c:pt idx="8">
                  <c:v>3.474415666456096E-2</c:v>
                </c:pt>
                <c:pt idx="9">
                  <c:v>6.7875772059625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164254196601797</c:v>
                </c:pt>
                <c:pt idx="1">
                  <c:v>0.18180519511440202</c:v>
                </c:pt>
                <c:pt idx="2">
                  <c:v>0.18157146786467407</c:v>
                </c:pt>
                <c:pt idx="3">
                  <c:v>0.18437864173090157</c:v>
                </c:pt>
                <c:pt idx="4">
                  <c:v>0.16755103314813657</c:v>
                </c:pt>
                <c:pt idx="5">
                  <c:v>0.10589529312110446</c:v>
                </c:pt>
                <c:pt idx="6">
                  <c:v>0.13281153078371885</c:v>
                </c:pt>
                <c:pt idx="7">
                  <c:v>0.12959224868792893</c:v>
                </c:pt>
                <c:pt idx="8">
                  <c:v>0.10941233069954417</c:v>
                </c:pt>
                <c:pt idx="9">
                  <c:v>0.1651557969684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209639575032331</c:v>
                </c:pt>
                <c:pt idx="1">
                  <c:v>8.1766648940318612E-2</c:v>
                </c:pt>
                <c:pt idx="2">
                  <c:v>7.8245276849555206E-2</c:v>
                </c:pt>
                <c:pt idx="3">
                  <c:v>9.3528530707327834E-2</c:v>
                </c:pt>
                <c:pt idx="4">
                  <c:v>4.6756452608269501E-2</c:v>
                </c:pt>
                <c:pt idx="5">
                  <c:v>5.4277566539923952E-2</c:v>
                </c:pt>
                <c:pt idx="6">
                  <c:v>0.1072840614160623</c:v>
                </c:pt>
                <c:pt idx="7">
                  <c:v>2.9814828617976213E-2</c:v>
                </c:pt>
                <c:pt idx="8">
                  <c:v>7.4001675509634181E-3</c:v>
                </c:pt>
                <c:pt idx="9">
                  <c:v>3.30212030148581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9.256100000000004</c:v>
                </c:pt>
                <c:pt idx="1">
                  <c:v>81.659260000000003</c:v>
                </c:pt>
                <c:pt idx="2">
                  <c:v>78.708299999999994</c:v>
                </c:pt>
                <c:pt idx="3">
                  <c:v>83.628799999999998</c:v>
                </c:pt>
                <c:pt idx="4">
                  <c:v>75.721440000000001</c:v>
                </c:pt>
                <c:pt idx="5">
                  <c:v>75.911609999999996</c:v>
                </c:pt>
                <c:pt idx="6">
                  <c:v>71.983779999999996</c:v>
                </c:pt>
                <c:pt idx="7">
                  <c:v>74.933769999999996</c:v>
                </c:pt>
                <c:pt idx="8">
                  <c:v>71.251649999999998</c:v>
                </c:pt>
                <c:pt idx="9">
                  <c:v>76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8.538240000000002</c:v>
                </c:pt>
                <c:pt idx="1">
                  <c:v>68.87988</c:v>
                </c:pt>
                <c:pt idx="2">
                  <c:v>69.486559999999997</c:v>
                </c:pt>
                <c:pt idx="3">
                  <c:v>76.07987</c:v>
                </c:pt>
                <c:pt idx="4">
                  <c:v>75.736770000000007</c:v>
                </c:pt>
                <c:pt idx="5">
                  <c:v>78.244320000000002</c:v>
                </c:pt>
                <c:pt idx="6">
                  <c:v>78.056089999999998</c:v>
                </c:pt>
                <c:pt idx="7">
                  <c:v>81.773510000000002</c:v>
                </c:pt>
                <c:pt idx="8">
                  <c:v>75.385639999999995</c:v>
                </c:pt>
                <c:pt idx="9">
                  <c:v>71.8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6.916259999999994</c:v>
                </c:pt>
                <c:pt idx="1">
                  <c:v>93.051640000000006</c:v>
                </c:pt>
                <c:pt idx="2">
                  <c:v>97.648799999999994</c:v>
                </c:pt>
                <c:pt idx="3">
                  <c:v>103.34537</c:v>
                </c:pt>
                <c:pt idx="4">
                  <c:v>92.22784</c:v>
                </c:pt>
                <c:pt idx="5">
                  <c:v>88.325620000000001</c:v>
                </c:pt>
                <c:pt idx="6">
                  <c:v>87.704210000000003</c:v>
                </c:pt>
                <c:pt idx="7">
                  <c:v>92.408510000000007</c:v>
                </c:pt>
                <c:pt idx="8">
                  <c:v>87.808419999999998</c:v>
                </c:pt>
                <c:pt idx="9">
                  <c:v>97.505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0.950890000000001</c:v>
                </c:pt>
                <c:pt idx="1">
                  <c:v>70.953810000000004</c:v>
                </c:pt>
                <c:pt idx="2">
                  <c:v>79.843630000000005</c:v>
                </c:pt>
                <c:pt idx="3">
                  <c:v>70.566909999999993</c:v>
                </c:pt>
                <c:pt idx="4">
                  <c:v>68.804329999999993</c:v>
                </c:pt>
                <c:pt idx="5">
                  <c:v>69.624849999999995</c:v>
                </c:pt>
                <c:pt idx="6">
                  <c:v>67.385360000000006</c:v>
                </c:pt>
                <c:pt idx="7">
                  <c:v>67.83963</c:v>
                </c:pt>
                <c:pt idx="8">
                  <c:v>63.935229999999997</c:v>
                </c:pt>
                <c:pt idx="9">
                  <c:v>60.948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7.4405</c:v>
                </c:pt>
                <c:pt idx="1">
                  <c:v>87.690889999999996</c:v>
                </c:pt>
                <c:pt idx="2">
                  <c:v>90.036000000000001</c:v>
                </c:pt>
                <c:pt idx="3">
                  <c:v>90.310490000000001</c:v>
                </c:pt>
                <c:pt idx="4">
                  <c:v>88.266490000000005</c:v>
                </c:pt>
                <c:pt idx="5">
                  <c:v>89.688900000000004</c:v>
                </c:pt>
                <c:pt idx="6">
                  <c:v>89.777240000000006</c:v>
                </c:pt>
                <c:pt idx="7">
                  <c:v>88.942840000000004</c:v>
                </c:pt>
                <c:pt idx="8">
                  <c:v>88.890640000000005</c:v>
                </c:pt>
                <c:pt idx="9">
                  <c:v>86.934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09.20289</c:v>
                </c:pt>
                <c:pt idx="1">
                  <c:v>108.68823999999999</c:v>
                </c:pt>
                <c:pt idx="2">
                  <c:v>111.43639</c:v>
                </c:pt>
                <c:pt idx="3">
                  <c:v>114.70271</c:v>
                </c:pt>
                <c:pt idx="4">
                  <c:v>111.87833999999999</c:v>
                </c:pt>
                <c:pt idx="5">
                  <c:v>119.49954</c:v>
                </c:pt>
                <c:pt idx="6">
                  <c:v>111.77419999999999</c:v>
                </c:pt>
                <c:pt idx="7">
                  <c:v>117.66468999999999</c:v>
                </c:pt>
                <c:pt idx="8">
                  <c:v>119.42143</c:v>
                </c:pt>
                <c:pt idx="9">
                  <c:v>122.7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6.729169999999996</c:v>
                </c:pt>
                <c:pt idx="1">
                  <c:v>66.094390000000004</c:v>
                </c:pt>
                <c:pt idx="2">
                  <c:v>65.671419999999998</c:v>
                </c:pt>
                <c:pt idx="3">
                  <c:v>62.34883</c:v>
                </c:pt>
                <c:pt idx="4">
                  <c:v>64.909210000000002</c:v>
                </c:pt>
                <c:pt idx="5">
                  <c:v>62.060540000000003</c:v>
                </c:pt>
                <c:pt idx="6">
                  <c:v>61.82826</c:v>
                </c:pt>
                <c:pt idx="7">
                  <c:v>63.625019999999999</c:v>
                </c:pt>
                <c:pt idx="8">
                  <c:v>61.190219999999997</c:v>
                </c:pt>
                <c:pt idx="9">
                  <c:v>63.24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77.829859999999996</c:v>
                </c:pt>
                <c:pt idx="1">
                  <c:v>83.277739999999994</c:v>
                </c:pt>
                <c:pt idx="2">
                  <c:v>85.118489999999994</c:v>
                </c:pt>
                <c:pt idx="3">
                  <c:v>82.767049999999998</c:v>
                </c:pt>
                <c:pt idx="4">
                  <c:v>81.212040000000002</c:v>
                </c:pt>
                <c:pt idx="5">
                  <c:v>80.15316</c:v>
                </c:pt>
                <c:pt idx="6">
                  <c:v>68.6721</c:v>
                </c:pt>
                <c:pt idx="7">
                  <c:v>68.321709999999996</c:v>
                </c:pt>
                <c:pt idx="8">
                  <c:v>70.349919999999997</c:v>
                </c:pt>
                <c:pt idx="9">
                  <c:v>72.7177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1.895609999999998</c:v>
                </c:pt>
                <c:pt idx="1">
                  <c:v>63.007399999999997</c:v>
                </c:pt>
                <c:pt idx="2">
                  <c:v>61.439720000000001</c:v>
                </c:pt>
                <c:pt idx="3">
                  <c:v>62.177909999999997</c:v>
                </c:pt>
                <c:pt idx="4">
                  <c:v>65.152500000000003</c:v>
                </c:pt>
                <c:pt idx="5">
                  <c:v>62.18177</c:v>
                </c:pt>
                <c:pt idx="6">
                  <c:v>59.995049999999999</c:v>
                </c:pt>
                <c:pt idx="7">
                  <c:v>59.944940000000003</c:v>
                </c:pt>
                <c:pt idx="8">
                  <c:v>60.913760000000003</c:v>
                </c:pt>
                <c:pt idx="9">
                  <c:v>58.63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8.712440000000001</c:v>
                </c:pt>
                <c:pt idx="1">
                  <c:v>60.813749999999999</c:v>
                </c:pt>
                <c:pt idx="2">
                  <c:v>58.571550000000002</c:v>
                </c:pt>
                <c:pt idx="3">
                  <c:v>58.846580000000003</c:v>
                </c:pt>
                <c:pt idx="4">
                  <c:v>56.422069999999998</c:v>
                </c:pt>
                <c:pt idx="5">
                  <c:v>52.550150000000002</c:v>
                </c:pt>
                <c:pt idx="6">
                  <c:v>51.206949999999999</c:v>
                </c:pt>
                <c:pt idx="7">
                  <c:v>53.508470000000003</c:v>
                </c:pt>
                <c:pt idx="8">
                  <c:v>55.853029999999997</c:v>
                </c:pt>
                <c:pt idx="9">
                  <c:v>46.3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65.129869999999997</c:v>
                </c:pt>
                <c:pt idx="1">
                  <c:v>58.405110000000001</c:v>
                </c:pt>
                <c:pt idx="2">
                  <c:v>56.568429999999999</c:v>
                </c:pt>
                <c:pt idx="3">
                  <c:v>56.122810000000001</c:v>
                </c:pt>
                <c:pt idx="4">
                  <c:v>54.77993</c:v>
                </c:pt>
                <c:pt idx="5">
                  <c:v>53.438920000000003</c:v>
                </c:pt>
                <c:pt idx="6">
                  <c:v>56.374980000000001</c:v>
                </c:pt>
                <c:pt idx="7">
                  <c:v>58.852069999999998</c:v>
                </c:pt>
                <c:pt idx="8">
                  <c:v>58.724119999999999</c:v>
                </c:pt>
                <c:pt idx="9">
                  <c:v>62.886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1.23048</c:v>
                </c:pt>
                <c:pt idx="1">
                  <c:v>71.231579999999994</c:v>
                </c:pt>
                <c:pt idx="2">
                  <c:v>126.75282</c:v>
                </c:pt>
                <c:pt idx="3">
                  <c:v>146.94644</c:v>
                </c:pt>
                <c:pt idx="4">
                  <c:v>107.68741</c:v>
                </c:pt>
                <c:pt idx="5">
                  <c:v>68.251350000000002</c:v>
                </c:pt>
                <c:pt idx="6">
                  <c:v>62.642760000000003</c:v>
                </c:pt>
                <c:pt idx="7">
                  <c:v>58.49888</c:v>
                </c:pt>
                <c:pt idx="8">
                  <c:v>56.615519999999997</c:v>
                </c:pt>
                <c:pt idx="9">
                  <c:v>62.25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33.71628999999999</c:v>
                </c:pt>
                <c:pt idx="1">
                  <c:v>130.7003</c:v>
                </c:pt>
                <c:pt idx="2">
                  <c:v>127.61615</c:v>
                </c:pt>
                <c:pt idx="3">
                  <c:v>143.37674999999999</c:v>
                </c:pt>
                <c:pt idx="4">
                  <c:v>145.08276000000001</c:v>
                </c:pt>
                <c:pt idx="5">
                  <c:v>152.76345000000001</c:v>
                </c:pt>
                <c:pt idx="6">
                  <c:v>150.83738</c:v>
                </c:pt>
                <c:pt idx="7">
                  <c:v>156.99781999999999</c:v>
                </c:pt>
                <c:pt idx="8">
                  <c:v>148.73384999999999</c:v>
                </c:pt>
                <c:pt idx="9">
                  <c:v>164.57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1.94041</c:v>
                </c:pt>
                <c:pt idx="1">
                  <c:v>72.940510000000003</c:v>
                </c:pt>
                <c:pt idx="2">
                  <c:v>76.950400000000002</c:v>
                </c:pt>
                <c:pt idx="3">
                  <c:v>100.71956</c:v>
                </c:pt>
                <c:pt idx="4">
                  <c:v>132.3793</c:v>
                </c:pt>
                <c:pt idx="5">
                  <c:v>136.78666999999999</c:v>
                </c:pt>
                <c:pt idx="6">
                  <c:v>148.75887</c:v>
                </c:pt>
                <c:pt idx="7">
                  <c:v>167.50908999999999</c:v>
                </c:pt>
                <c:pt idx="8">
                  <c:v>174.14223000000001</c:v>
                </c:pt>
                <c:pt idx="9">
                  <c:v>188.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59.45536000000001</c:v>
                </c:pt>
                <c:pt idx="1">
                  <c:v>151.80204000000001</c:v>
                </c:pt>
                <c:pt idx="2">
                  <c:v>147.57047</c:v>
                </c:pt>
                <c:pt idx="3">
                  <c:v>154.11286000000001</c:v>
                </c:pt>
                <c:pt idx="4">
                  <c:v>141.2415</c:v>
                </c:pt>
                <c:pt idx="5">
                  <c:v>109.48102</c:v>
                </c:pt>
                <c:pt idx="6">
                  <c:v>117.45635</c:v>
                </c:pt>
                <c:pt idx="7">
                  <c:v>122.57393999999999</c:v>
                </c:pt>
                <c:pt idx="8">
                  <c:v>115.70464</c:v>
                </c:pt>
                <c:pt idx="9">
                  <c:v>112.35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60.23245</c:v>
                </c:pt>
                <c:pt idx="1">
                  <c:v>208.09271000000001</c:v>
                </c:pt>
                <c:pt idx="2">
                  <c:v>289.25785000000002</c:v>
                </c:pt>
                <c:pt idx="3">
                  <c:v>293.76843000000002</c:v>
                </c:pt>
                <c:pt idx="4">
                  <c:v>231.34612999999999</c:v>
                </c:pt>
                <c:pt idx="5">
                  <c:v>218.83831000000001</c:v>
                </c:pt>
                <c:pt idx="6">
                  <c:v>230.44934000000001</c:v>
                </c:pt>
                <c:pt idx="7">
                  <c:v>220.81661</c:v>
                </c:pt>
                <c:pt idx="8">
                  <c:v>246.75971000000001</c:v>
                </c:pt>
                <c:pt idx="9">
                  <c:v>267.9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5.3005</c:v>
                </c:pt>
                <c:pt idx="1">
                  <c:v>76.823009999999996</c:v>
                </c:pt>
                <c:pt idx="2">
                  <c:v>81.082539999999995</c:v>
                </c:pt>
                <c:pt idx="3">
                  <c:v>84.381069999999994</c:v>
                </c:pt>
                <c:pt idx="4">
                  <c:v>82.43817</c:v>
                </c:pt>
                <c:pt idx="5">
                  <c:v>90.878069999999994</c:v>
                </c:pt>
                <c:pt idx="6">
                  <c:v>94.053579999999997</c:v>
                </c:pt>
                <c:pt idx="7">
                  <c:v>87.320779999999999</c:v>
                </c:pt>
                <c:pt idx="8">
                  <c:v>92.150459999999995</c:v>
                </c:pt>
                <c:pt idx="9">
                  <c:v>94.1561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53.09012999999999</c:v>
                </c:pt>
                <c:pt idx="1">
                  <c:v>153.19233</c:v>
                </c:pt>
                <c:pt idx="2">
                  <c:v>162.51277999999999</c:v>
                </c:pt>
                <c:pt idx="3">
                  <c:v>159.53858</c:v>
                </c:pt>
                <c:pt idx="4">
                  <c:v>147.33772999999999</c:v>
                </c:pt>
                <c:pt idx="5">
                  <c:v>156.14663999999999</c:v>
                </c:pt>
                <c:pt idx="6">
                  <c:v>149.72511</c:v>
                </c:pt>
                <c:pt idx="7">
                  <c:v>162.67357000000001</c:v>
                </c:pt>
                <c:pt idx="8">
                  <c:v>166.35897</c:v>
                </c:pt>
                <c:pt idx="9">
                  <c:v>164.8365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4.255889999999994</c:v>
                </c:pt>
                <c:pt idx="1">
                  <c:v>93.036580000000001</c:v>
                </c:pt>
                <c:pt idx="2">
                  <c:v>102.29128</c:v>
                </c:pt>
                <c:pt idx="3">
                  <c:v>118.07942</c:v>
                </c:pt>
                <c:pt idx="4">
                  <c:v>147.66315</c:v>
                </c:pt>
                <c:pt idx="5">
                  <c:v>156.29687000000001</c:v>
                </c:pt>
                <c:pt idx="6">
                  <c:v>146.83994999999999</c:v>
                </c:pt>
                <c:pt idx="7">
                  <c:v>130.49109000000001</c:v>
                </c:pt>
                <c:pt idx="8">
                  <c:v>124.92807999999999</c:v>
                </c:pt>
                <c:pt idx="9">
                  <c:v>122.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50.83858000000001</c:v>
                </c:pt>
                <c:pt idx="1">
                  <c:v>152.94114999999999</c:v>
                </c:pt>
                <c:pt idx="2">
                  <c:v>160.00457</c:v>
                </c:pt>
                <c:pt idx="3">
                  <c:v>156.08866</c:v>
                </c:pt>
                <c:pt idx="4">
                  <c:v>148.54731000000001</c:v>
                </c:pt>
                <c:pt idx="5">
                  <c:v>166.49870000000001</c:v>
                </c:pt>
                <c:pt idx="6">
                  <c:v>144.45107999999999</c:v>
                </c:pt>
                <c:pt idx="7">
                  <c:v>134.06883999999999</c:v>
                </c:pt>
                <c:pt idx="8">
                  <c:v>139.72175999999999</c:v>
                </c:pt>
                <c:pt idx="9">
                  <c:v>147.222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7.14382999999999</c:v>
                </c:pt>
                <c:pt idx="1">
                  <c:v>119.06519</c:v>
                </c:pt>
                <c:pt idx="2">
                  <c:v>119.16338</c:v>
                </c:pt>
                <c:pt idx="3">
                  <c:v>133.17751999999999</c:v>
                </c:pt>
                <c:pt idx="4">
                  <c:v>145.03896</c:v>
                </c:pt>
                <c:pt idx="5">
                  <c:v>151.78124</c:v>
                </c:pt>
                <c:pt idx="6">
                  <c:v>164.55186</c:v>
                </c:pt>
                <c:pt idx="7">
                  <c:v>147.40210999999999</c:v>
                </c:pt>
                <c:pt idx="8">
                  <c:v>142.37226999999999</c:v>
                </c:pt>
                <c:pt idx="9">
                  <c:v>144.710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23.28677999999999</c:v>
                </c:pt>
                <c:pt idx="1">
                  <c:v>122.54801999999999</c:v>
                </c:pt>
                <c:pt idx="2">
                  <c:v>120.33941</c:v>
                </c:pt>
                <c:pt idx="3">
                  <c:v>121.15369</c:v>
                </c:pt>
                <c:pt idx="4">
                  <c:v>124.22009</c:v>
                </c:pt>
                <c:pt idx="5">
                  <c:v>127.55181</c:v>
                </c:pt>
                <c:pt idx="6">
                  <c:v>119.06957</c:v>
                </c:pt>
                <c:pt idx="7">
                  <c:v>103.67719</c:v>
                </c:pt>
                <c:pt idx="8">
                  <c:v>104.94261</c:v>
                </c:pt>
                <c:pt idx="9">
                  <c:v>95.185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3.375590000000003</c:v>
                </c:pt>
                <c:pt idx="1">
                  <c:v>68.806520000000006</c:v>
                </c:pt>
                <c:pt idx="2">
                  <c:v>75.075760000000002</c:v>
                </c:pt>
                <c:pt idx="3">
                  <c:v>70.252600000000001</c:v>
                </c:pt>
                <c:pt idx="4">
                  <c:v>84.552620000000005</c:v>
                </c:pt>
                <c:pt idx="5">
                  <c:v>91.847139999999996</c:v>
                </c:pt>
                <c:pt idx="6">
                  <c:v>80.812830000000005</c:v>
                </c:pt>
                <c:pt idx="7">
                  <c:v>78.769059999999996</c:v>
                </c:pt>
                <c:pt idx="8">
                  <c:v>83.249200000000002</c:v>
                </c:pt>
                <c:pt idx="9">
                  <c:v>105.937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83.458349999999996</c:v>
                </c:pt>
                <c:pt idx="1">
                  <c:v>81.169070000000005</c:v>
                </c:pt>
                <c:pt idx="2">
                  <c:v>118.47535000000001</c:v>
                </c:pt>
                <c:pt idx="3">
                  <c:v>146.32642999999999</c:v>
                </c:pt>
                <c:pt idx="4">
                  <c:v>129.11144999999999</c:v>
                </c:pt>
                <c:pt idx="5">
                  <c:v>105.9533</c:v>
                </c:pt>
                <c:pt idx="6">
                  <c:v>109.596</c:v>
                </c:pt>
                <c:pt idx="7">
                  <c:v>101.38017000000001</c:v>
                </c:pt>
                <c:pt idx="8">
                  <c:v>95.855940000000004</c:v>
                </c:pt>
                <c:pt idx="9">
                  <c:v>106.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7.074960000000004</c:v>
                </c:pt>
                <c:pt idx="1">
                  <c:v>66.23509</c:v>
                </c:pt>
                <c:pt idx="2">
                  <c:v>61.075519999999997</c:v>
                </c:pt>
                <c:pt idx="3">
                  <c:v>61.347740000000002</c:v>
                </c:pt>
                <c:pt idx="4">
                  <c:v>58.976700000000001</c:v>
                </c:pt>
                <c:pt idx="5">
                  <c:v>58.033909999999999</c:v>
                </c:pt>
                <c:pt idx="6">
                  <c:v>58.204979999999999</c:v>
                </c:pt>
                <c:pt idx="7">
                  <c:v>55.355539999999998</c:v>
                </c:pt>
                <c:pt idx="8">
                  <c:v>70.632249999999999</c:v>
                </c:pt>
                <c:pt idx="9">
                  <c:v>92.1639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1.487620000000007</c:v>
                </c:pt>
                <c:pt idx="1">
                  <c:v>72.002459999999999</c:v>
                </c:pt>
                <c:pt idx="2">
                  <c:v>55.576000000000001</c:v>
                </c:pt>
                <c:pt idx="3">
                  <c:v>59.211759999999998</c:v>
                </c:pt>
                <c:pt idx="4">
                  <c:v>58.80442</c:v>
                </c:pt>
                <c:pt idx="5">
                  <c:v>54.415300000000002</c:v>
                </c:pt>
                <c:pt idx="6">
                  <c:v>53.359870000000001</c:v>
                </c:pt>
                <c:pt idx="7">
                  <c:v>55.718350000000001</c:v>
                </c:pt>
                <c:pt idx="8">
                  <c:v>62.129570000000001</c:v>
                </c:pt>
                <c:pt idx="9">
                  <c:v>72.9010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0.611980000000003</c:v>
                </c:pt>
                <c:pt idx="1">
                  <c:v>83.9208</c:v>
                </c:pt>
                <c:pt idx="2">
                  <c:v>80.959569999999999</c:v>
                </c:pt>
                <c:pt idx="3">
                  <c:v>81.230019999999996</c:v>
                </c:pt>
                <c:pt idx="4">
                  <c:v>73.045990000000003</c:v>
                </c:pt>
                <c:pt idx="5">
                  <c:v>54.470050000000001</c:v>
                </c:pt>
                <c:pt idx="6">
                  <c:v>60.83981</c:v>
                </c:pt>
                <c:pt idx="7">
                  <c:v>73.748980000000003</c:v>
                </c:pt>
                <c:pt idx="8">
                  <c:v>76.118930000000006</c:v>
                </c:pt>
                <c:pt idx="9">
                  <c:v>81.2026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4.95796</c:v>
                </c:pt>
                <c:pt idx="1">
                  <c:v>48.277819999999998</c:v>
                </c:pt>
                <c:pt idx="2">
                  <c:v>32.234720000000003</c:v>
                </c:pt>
                <c:pt idx="3">
                  <c:v>23.213270000000001</c:v>
                </c:pt>
                <c:pt idx="4">
                  <c:v>34.81991</c:v>
                </c:pt>
                <c:pt idx="5">
                  <c:v>43.498510000000003</c:v>
                </c:pt>
                <c:pt idx="6">
                  <c:v>50.460419999999999</c:v>
                </c:pt>
                <c:pt idx="7">
                  <c:v>44.726370000000003</c:v>
                </c:pt>
                <c:pt idx="8">
                  <c:v>40.470469999999999</c:v>
                </c:pt>
                <c:pt idx="9">
                  <c:v>38.492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3.804560000000002</c:v>
                </c:pt>
                <c:pt idx="1">
                  <c:v>65.605099999999993</c:v>
                </c:pt>
                <c:pt idx="2">
                  <c:v>70.495260000000002</c:v>
                </c:pt>
                <c:pt idx="3">
                  <c:v>72.795969999999997</c:v>
                </c:pt>
                <c:pt idx="4">
                  <c:v>70.860010000000003</c:v>
                </c:pt>
                <c:pt idx="5">
                  <c:v>72.463089999999994</c:v>
                </c:pt>
                <c:pt idx="6">
                  <c:v>72.859250000000003</c:v>
                </c:pt>
                <c:pt idx="7">
                  <c:v>70.420550000000006</c:v>
                </c:pt>
                <c:pt idx="8">
                  <c:v>71.637460000000004</c:v>
                </c:pt>
                <c:pt idx="9">
                  <c:v>72.022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5.310990000000004</c:v>
                </c:pt>
                <c:pt idx="1">
                  <c:v>86.906869999999998</c:v>
                </c:pt>
                <c:pt idx="2">
                  <c:v>81.594939999999994</c:v>
                </c:pt>
                <c:pt idx="3">
                  <c:v>77.384020000000007</c:v>
                </c:pt>
                <c:pt idx="4">
                  <c:v>71.124629999999996</c:v>
                </c:pt>
                <c:pt idx="5">
                  <c:v>74.847999999999999</c:v>
                </c:pt>
                <c:pt idx="6">
                  <c:v>78.693290000000005</c:v>
                </c:pt>
                <c:pt idx="7">
                  <c:v>80.719390000000004</c:v>
                </c:pt>
                <c:pt idx="8">
                  <c:v>77.415769999999995</c:v>
                </c:pt>
                <c:pt idx="9">
                  <c:v>78.970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7.664729999999999</c:v>
                </c:pt>
                <c:pt idx="1">
                  <c:v>30.21528</c:v>
                </c:pt>
                <c:pt idx="2">
                  <c:v>29.644159999999999</c:v>
                </c:pt>
                <c:pt idx="3">
                  <c:v>29.271059999999999</c:v>
                </c:pt>
                <c:pt idx="4">
                  <c:v>38.900680000000001</c:v>
                </c:pt>
                <c:pt idx="5">
                  <c:v>37.92953</c:v>
                </c:pt>
                <c:pt idx="6">
                  <c:v>34.126809999999999</c:v>
                </c:pt>
                <c:pt idx="7">
                  <c:v>30.23311</c:v>
                </c:pt>
                <c:pt idx="8">
                  <c:v>37.570619999999998</c:v>
                </c:pt>
                <c:pt idx="9">
                  <c:v>38.38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0.983629999999998</c:v>
                </c:pt>
                <c:pt idx="1">
                  <c:v>43.514380000000003</c:v>
                </c:pt>
                <c:pt idx="2">
                  <c:v>47.400440000000003</c:v>
                </c:pt>
                <c:pt idx="3">
                  <c:v>56.593629999999997</c:v>
                </c:pt>
                <c:pt idx="4">
                  <c:v>61.312890000000003</c:v>
                </c:pt>
                <c:pt idx="5">
                  <c:v>57.7759</c:v>
                </c:pt>
                <c:pt idx="6">
                  <c:v>69.044960000000003</c:v>
                </c:pt>
                <c:pt idx="7">
                  <c:v>65.201139999999995</c:v>
                </c:pt>
                <c:pt idx="8">
                  <c:v>62.620739999999998</c:v>
                </c:pt>
                <c:pt idx="9">
                  <c:v>70.5501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9.875620000000001</c:v>
                </c:pt>
                <c:pt idx="1">
                  <c:v>26.385490000000001</c:v>
                </c:pt>
                <c:pt idx="2">
                  <c:v>24.93899</c:v>
                </c:pt>
                <c:pt idx="3">
                  <c:v>32.53154</c:v>
                </c:pt>
                <c:pt idx="4">
                  <c:v>38.70205</c:v>
                </c:pt>
                <c:pt idx="5">
                  <c:v>40.931469999999997</c:v>
                </c:pt>
                <c:pt idx="6">
                  <c:v>38.271349999999998</c:v>
                </c:pt>
                <c:pt idx="7">
                  <c:v>50.313290000000002</c:v>
                </c:pt>
                <c:pt idx="8">
                  <c:v>65.336100000000002</c:v>
                </c:pt>
                <c:pt idx="9">
                  <c:v>54.9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8.28312</c:v>
                </c:pt>
                <c:pt idx="1">
                  <c:v>31.490010000000002</c:v>
                </c:pt>
                <c:pt idx="2">
                  <c:v>30.880099999999999</c:v>
                </c:pt>
                <c:pt idx="3">
                  <c:v>31.947040000000001</c:v>
                </c:pt>
                <c:pt idx="4">
                  <c:v>30.822790000000001</c:v>
                </c:pt>
                <c:pt idx="5">
                  <c:v>31.60791</c:v>
                </c:pt>
                <c:pt idx="6">
                  <c:v>32.709110000000003</c:v>
                </c:pt>
                <c:pt idx="7">
                  <c:v>37.934440000000002</c:v>
                </c:pt>
                <c:pt idx="8">
                  <c:v>42.690399999999997</c:v>
                </c:pt>
                <c:pt idx="9">
                  <c:v>39.38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.732900000000001</c:v>
                </c:pt>
                <c:pt idx="1">
                  <c:v>27.981269999999999</c:v>
                </c:pt>
                <c:pt idx="2">
                  <c:v>29.19708</c:v>
                </c:pt>
                <c:pt idx="3">
                  <c:v>30.62322</c:v>
                </c:pt>
                <c:pt idx="4">
                  <c:v>26.756329999999998</c:v>
                </c:pt>
                <c:pt idx="5">
                  <c:v>27.324269999999999</c:v>
                </c:pt>
                <c:pt idx="6">
                  <c:v>26.867650000000001</c:v>
                </c:pt>
                <c:pt idx="7">
                  <c:v>26.764849999999999</c:v>
                </c:pt>
                <c:pt idx="8">
                  <c:v>27.911919999999999</c:v>
                </c:pt>
                <c:pt idx="9">
                  <c:v>25.95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5.065190000000001</c:v>
                </c:pt>
                <c:pt idx="1">
                  <c:v>35.608310000000003</c:v>
                </c:pt>
                <c:pt idx="2">
                  <c:v>59.045319999999997</c:v>
                </c:pt>
                <c:pt idx="3">
                  <c:v>68.785669999999996</c:v>
                </c:pt>
                <c:pt idx="4">
                  <c:v>63.856749999999998</c:v>
                </c:pt>
                <c:pt idx="5">
                  <c:v>41.726799999999997</c:v>
                </c:pt>
                <c:pt idx="6">
                  <c:v>45.073120000000003</c:v>
                </c:pt>
                <c:pt idx="7">
                  <c:v>46.344749999999998</c:v>
                </c:pt>
                <c:pt idx="8">
                  <c:v>51.619399999999999</c:v>
                </c:pt>
                <c:pt idx="9">
                  <c:v>76.3419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45.89743999999999</c:v>
                </c:pt>
                <c:pt idx="1">
                  <c:v>146.12447</c:v>
                </c:pt>
                <c:pt idx="2">
                  <c:v>145.24893</c:v>
                </c:pt>
                <c:pt idx="3">
                  <c:v>165.65781000000001</c:v>
                </c:pt>
                <c:pt idx="4">
                  <c:v>161.82749999999999</c:v>
                </c:pt>
                <c:pt idx="5">
                  <c:v>170.64115000000001</c:v>
                </c:pt>
                <c:pt idx="6">
                  <c:v>164.61618999999999</c:v>
                </c:pt>
                <c:pt idx="7">
                  <c:v>176.57605000000001</c:v>
                </c:pt>
                <c:pt idx="8">
                  <c:v>149.35326000000001</c:v>
                </c:pt>
                <c:pt idx="9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8.991030000000002</c:v>
                </c:pt>
                <c:pt idx="1">
                  <c:v>69.817930000000004</c:v>
                </c:pt>
                <c:pt idx="2">
                  <c:v>90.860960000000006</c:v>
                </c:pt>
                <c:pt idx="3">
                  <c:v>117.58767</c:v>
                </c:pt>
                <c:pt idx="4">
                  <c:v>149.31164999999999</c:v>
                </c:pt>
                <c:pt idx="5">
                  <c:v>160.6157</c:v>
                </c:pt>
                <c:pt idx="6">
                  <c:v>173.45509000000001</c:v>
                </c:pt>
                <c:pt idx="7">
                  <c:v>193.56424999999999</c:v>
                </c:pt>
                <c:pt idx="8">
                  <c:v>187.39830000000001</c:v>
                </c:pt>
                <c:pt idx="9">
                  <c:v>187.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5.75963999999999</c:v>
                </c:pt>
                <c:pt idx="1">
                  <c:v>160.93288000000001</c:v>
                </c:pt>
                <c:pt idx="2">
                  <c:v>164.25970000000001</c:v>
                </c:pt>
                <c:pt idx="3">
                  <c:v>176.22820999999999</c:v>
                </c:pt>
                <c:pt idx="4">
                  <c:v>160.42334</c:v>
                </c:pt>
                <c:pt idx="5">
                  <c:v>143.3366</c:v>
                </c:pt>
                <c:pt idx="6">
                  <c:v>144.32075</c:v>
                </c:pt>
                <c:pt idx="7">
                  <c:v>141.23347000000001</c:v>
                </c:pt>
                <c:pt idx="8">
                  <c:v>127.39413</c:v>
                </c:pt>
                <c:pt idx="9">
                  <c:v>128.66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66.22538</c:v>
                </c:pt>
                <c:pt idx="1">
                  <c:v>230.7687</c:v>
                </c:pt>
                <c:pt idx="2">
                  <c:v>336.86676999999997</c:v>
                </c:pt>
                <c:pt idx="3">
                  <c:v>341.12207000000001</c:v>
                </c:pt>
                <c:pt idx="4">
                  <c:v>265.33055000000002</c:v>
                </c:pt>
                <c:pt idx="5">
                  <c:v>244.96464</c:v>
                </c:pt>
                <c:pt idx="6">
                  <c:v>247.37428</c:v>
                </c:pt>
                <c:pt idx="7">
                  <c:v>243.92986999999999</c:v>
                </c:pt>
                <c:pt idx="8">
                  <c:v>270.22447</c:v>
                </c:pt>
                <c:pt idx="9">
                  <c:v>290.417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08.93644</c:v>
                </c:pt>
                <c:pt idx="1">
                  <c:v>98.908799999999999</c:v>
                </c:pt>
                <c:pt idx="2">
                  <c:v>100.62327999999999</c:v>
                </c:pt>
                <c:pt idx="3">
                  <c:v>101.89559</c:v>
                </c:pt>
                <c:pt idx="4">
                  <c:v>99.844660000000005</c:v>
                </c:pt>
                <c:pt idx="5">
                  <c:v>108.10388</c:v>
                </c:pt>
                <c:pt idx="6">
                  <c:v>110.97157</c:v>
                </c:pt>
                <c:pt idx="7">
                  <c:v>105.84307</c:v>
                </c:pt>
                <c:pt idx="8">
                  <c:v>109.40364</c:v>
                </c:pt>
                <c:pt idx="9">
                  <c:v>109.0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66.98203000000001</c:v>
                </c:pt>
                <c:pt idx="1">
                  <c:v>174.97370000000001</c:v>
                </c:pt>
                <c:pt idx="2">
                  <c:v>192.35423</c:v>
                </c:pt>
                <c:pt idx="3">
                  <c:v>196.85728</c:v>
                </c:pt>
                <c:pt idx="4">
                  <c:v>188.09144000000001</c:v>
                </c:pt>
                <c:pt idx="5">
                  <c:v>200.79818</c:v>
                </c:pt>
                <c:pt idx="6">
                  <c:v>182.80601999999999</c:v>
                </c:pt>
                <c:pt idx="7">
                  <c:v>199.61886999999999</c:v>
                </c:pt>
                <c:pt idx="8">
                  <c:v>208.36463000000001</c:v>
                </c:pt>
                <c:pt idx="9">
                  <c:v>208.615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33.32033000000001</c:v>
                </c:pt>
                <c:pt idx="1">
                  <c:v>128.91569999999999</c:v>
                </c:pt>
                <c:pt idx="2">
                  <c:v>138.31854000000001</c:v>
                </c:pt>
                <c:pt idx="3">
                  <c:v>151.15719000000001</c:v>
                </c:pt>
                <c:pt idx="4">
                  <c:v>173.67168000000001</c:v>
                </c:pt>
                <c:pt idx="5">
                  <c:v>180.42787999999999</c:v>
                </c:pt>
                <c:pt idx="6">
                  <c:v>174.54140000000001</c:v>
                </c:pt>
                <c:pt idx="7">
                  <c:v>163.88299000000001</c:v>
                </c:pt>
                <c:pt idx="8">
                  <c:v>148.54767000000001</c:v>
                </c:pt>
                <c:pt idx="9">
                  <c:v>147.072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87.68482</c:v>
                </c:pt>
                <c:pt idx="1">
                  <c:v>192.70451</c:v>
                </c:pt>
                <c:pt idx="2">
                  <c:v>197.72262000000001</c:v>
                </c:pt>
                <c:pt idx="3">
                  <c:v>182.26208</c:v>
                </c:pt>
                <c:pt idx="4">
                  <c:v>168.44646</c:v>
                </c:pt>
                <c:pt idx="5">
                  <c:v>188.87595999999999</c:v>
                </c:pt>
                <c:pt idx="6">
                  <c:v>144.07821999999999</c:v>
                </c:pt>
                <c:pt idx="7">
                  <c:v>137.18942000000001</c:v>
                </c:pt>
                <c:pt idx="8">
                  <c:v>147.45094</c:v>
                </c:pt>
                <c:pt idx="9">
                  <c:v>149.389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49.16381999999999</c:v>
                </c:pt>
                <c:pt idx="1">
                  <c:v>155.68709999999999</c:v>
                </c:pt>
                <c:pt idx="2">
                  <c:v>155.66410999999999</c:v>
                </c:pt>
                <c:pt idx="3">
                  <c:v>162.82388</c:v>
                </c:pt>
                <c:pt idx="4">
                  <c:v>171.48940999999999</c:v>
                </c:pt>
                <c:pt idx="5">
                  <c:v>173.03154000000001</c:v>
                </c:pt>
                <c:pt idx="6">
                  <c:v>186.27556000000001</c:v>
                </c:pt>
                <c:pt idx="7">
                  <c:v>157.03376</c:v>
                </c:pt>
                <c:pt idx="8">
                  <c:v>137.94992999999999</c:v>
                </c:pt>
                <c:pt idx="9">
                  <c:v>148.369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53.71610000000001</c:v>
                </c:pt>
                <c:pt idx="1">
                  <c:v>151.87175999999999</c:v>
                </c:pt>
                <c:pt idx="2">
                  <c:v>148.03085999999999</c:v>
                </c:pt>
                <c:pt idx="3">
                  <c:v>148.05322000000001</c:v>
                </c:pt>
                <c:pt idx="4">
                  <c:v>149.81935999999999</c:v>
                </c:pt>
                <c:pt idx="5">
                  <c:v>148.49404999999999</c:v>
                </c:pt>
                <c:pt idx="6">
                  <c:v>137.56741</c:v>
                </c:pt>
                <c:pt idx="7">
                  <c:v>119.25122</c:v>
                </c:pt>
                <c:pt idx="8">
                  <c:v>118.10523999999999</c:v>
                </c:pt>
                <c:pt idx="9">
                  <c:v>102.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08.77256</c:v>
                </c:pt>
                <c:pt idx="1">
                  <c:v>99.230360000000005</c:v>
                </c:pt>
                <c:pt idx="2">
                  <c:v>102.44711</c:v>
                </c:pt>
                <c:pt idx="3">
                  <c:v>95.752189999999999</c:v>
                </c:pt>
                <c:pt idx="4">
                  <c:v>112.57622000000001</c:v>
                </c:pt>
                <c:pt idx="5">
                  <c:v>117.9618</c:v>
                </c:pt>
                <c:pt idx="6">
                  <c:v>110.32016</c:v>
                </c:pt>
                <c:pt idx="7">
                  <c:v>110.85628</c:v>
                </c:pt>
                <c:pt idx="8">
                  <c:v>114.06141</c:v>
                </c:pt>
                <c:pt idx="9">
                  <c:v>142.864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19.62363999999999</c:v>
                </c:pt>
                <c:pt idx="1">
                  <c:v>116.79234</c:v>
                </c:pt>
                <c:pt idx="2">
                  <c:v>186.18285</c:v>
                </c:pt>
                <c:pt idx="3">
                  <c:v>224.4872</c:v>
                </c:pt>
                <c:pt idx="4">
                  <c:v>172.94211000000001</c:v>
                </c:pt>
                <c:pt idx="5">
                  <c:v>132.47784999999999</c:v>
                </c:pt>
                <c:pt idx="6">
                  <c:v>127.16564</c:v>
                </c:pt>
                <c:pt idx="7">
                  <c:v>113.5343</c:v>
                </c:pt>
                <c:pt idx="8">
                  <c:v>100.85205999999999</c:v>
                </c:pt>
                <c:pt idx="9">
                  <c:v>92.553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6.5213999999999999</c:v>
                </c:pt>
                <c:pt idx="1">
                  <c:v>1.9910000000000001</c:v>
                </c:pt>
                <c:pt idx="2">
                  <c:v>56.291800000000002</c:v>
                </c:pt>
                <c:pt idx="3">
                  <c:v>41.386600000000001</c:v>
                </c:pt>
                <c:pt idx="4">
                  <c:v>32.686799999999998</c:v>
                </c:pt>
                <c:pt idx="5">
                  <c:v>40.854300000000002</c:v>
                </c:pt>
                <c:pt idx="6">
                  <c:v>43.974699999999999</c:v>
                </c:pt>
                <c:pt idx="7">
                  <c:v>70.694400000000002</c:v>
                </c:pt>
                <c:pt idx="8">
                  <c:v>61.0809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06.82870000000003</c:v>
                </c:pt>
                <c:pt idx="1">
                  <c:v>561.33640000000003</c:v>
                </c:pt>
                <c:pt idx="2">
                  <c:v>1337.6071999999999</c:v>
                </c:pt>
                <c:pt idx="3">
                  <c:v>367.69299999999998</c:v>
                </c:pt>
                <c:pt idx="4">
                  <c:v>125.521</c:v>
                </c:pt>
                <c:pt idx="5">
                  <c:v>99.206999999999994</c:v>
                </c:pt>
                <c:pt idx="6">
                  <c:v>83.567999999999998</c:v>
                </c:pt>
                <c:pt idx="7">
                  <c:v>66.458600000000004</c:v>
                </c:pt>
                <c:pt idx="8">
                  <c:v>57.732300000000002</c:v>
                </c:pt>
                <c:pt idx="9">
                  <c:v>43.03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.3492000000000002</c:v>
                </c:pt>
                <c:pt idx="1">
                  <c:v>1.5557000000000001</c:v>
                </c:pt>
                <c:pt idx="2">
                  <c:v>0.50529999999999997</c:v>
                </c:pt>
                <c:pt idx="3">
                  <c:v>0.25340000000000001</c:v>
                </c:pt>
                <c:pt idx="4">
                  <c:v>1.0003</c:v>
                </c:pt>
                <c:pt idx="5">
                  <c:v>0.14680000000000001</c:v>
                </c:pt>
                <c:pt idx="6">
                  <c:v>0.46889999999999998</c:v>
                </c:pt>
                <c:pt idx="7">
                  <c:v>0.33479999999999999</c:v>
                </c:pt>
                <c:pt idx="8">
                  <c:v>0.22189999999999999</c:v>
                </c:pt>
                <c:pt idx="9">
                  <c:v>0.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3.042499999999997</c:v>
                </c:pt>
                <c:pt idx="1">
                  <c:v>38.987699999999997</c:v>
                </c:pt>
                <c:pt idx="2">
                  <c:v>58.620600000000003</c:v>
                </c:pt>
                <c:pt idx="3">
                  <c:v>42.550800000000002</c:v>
                </c:pt>
                <c:pt idx="4">
                  <c:v>38.418399999999998</c:v>
                </c:pt>
                <c:pt idx="5">
                  <c:v>29.7075</c:v>
                </c:pt>
                <c:pt idx="6">
                  <c:v>29.300699999999999</c:v>
                </c:pt>
                <c:pt idx="7">
                  <c:v>18.462499999999999</c:v>
                </c:pt>
                <c:pt idx="8">
                  <c:v>11.567500000000001</c:v>
                </c:pt>
                <c:pt idx="9">
                  <c:v>9.1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77.24299999999999</c:v>
                </c:pt>
                <c:pt idx="1">
                  <c:v>272.94279999999998</c:v>
                </c:pt>
                <c:pt idx="2">
                  <c:v>279.28910000000002</c:v>
                </c:pt>
                <c:pt idx="3">
                  <c:v>289.09930000000003</c:v>
                </c:pt>
                <c:pt idx="4">
                  <c:v>283.01620000000003</c:v>
                </c:pt>
                <c:pt idx="5">
                  <c:v>227.62289999999999</c:v>
                </c:pt>
                <c:pt idx="6">
                  <c:v>241.19630000000001</c:v>
                </c:pt>
                <c:pt idx="7">
                  <c:v>265.75909999999999</c:v>
                </c:pt>
                <c:pt idx="8">
                  <c:v>285.8254</c:v>
                </c:pt>
                <c:pt idx="9">
                  <c:v>316.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.4596</c:v>
                </c:pt>
                <c:pt idx="1">
                  <c:v>0.71099999999999997</c:v>
                </c:pt>
                <c:pt idx="2">
                  <c:v>0.51470000000000005</c:v>
                </c:pt>
                <c:pt idx="3">
                  <c:v>62.4161</c:v>
                </c:pt>
                <c:pt idx="4">
                  <c:v>52.236899999999999</c:v>
                </c:pt>
                <c:pt idx="5">
                  <c:v>51.814300000000003</c:v>
                </c:pt>
                <c:pt idx="6">
                  <c:v>56.565100000000001</c:v>
                </c:pt>
                <c:pt idx="7">
                  <c:v>42.542200000000001</c:v>
                </c:pt>
                <c:pt idx="8">
                  <c:v>33.715000000000003</c:v>
                </c:pt>
                <c:pt idx="9">
                  <c:v>52.42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5.069299999999998</c:v>
                </c:pt>
                <c:pt idx="1">
                  <c:v>61.591900000000003</c:v>
                </c:pt>
                <c:pt idx="2">
                  <c:v>62.396999999999998</c:v>
                </c:pt>
                <c:pt idx="3">
                  <c:v>57.142000000000003</c:v>
                </c:pt>
                <c:pt idx="4">
                  <c:v>61.405099999999997</c:v>
                </c:pt>
                <c:pt idx="5">
                  <c:v>68.113799999999998</c:v>
                </c:pt>
                <c:pt idx="6">
                  <c:v>59.838999999999999</c:v>
                </c:pt>
                <c:pt idx="7">
                  <c:v>66.465299999999999</c:v>
                </c:pt>
                <c:pt idx="8">
                  <c:v>50.720100000000002</c:v>
                </c:pt>
                <c:pt idx="9">
                  <c:v>50.4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8.109900000000003</c:v>
                </c:pt>
                <c:pt idx="1">
                  <c:v>48.140900000000002</c:v>
                </c:pt>
                <c:pt idx="2">
                  <c:v>37.5319</c:v>
                </c:pt>
                <c:pt idx="3">
                  <c:v>61.950499999999998</c:v>
                </c:pt>
                <c:pt idx="4">
                  <c:v>64.963999999999999</c:v>
                </c:pt>
                <c:pt idx="5">
                  <c:v>65.727099999999993</c:v>
                </c:pt>
                <c:pt idx="6">
                  <c:v>89.825900000000004</c:v>
                </c:pt>
                <c:pt idx="7">
                  <c:v>81.4495</c:v>
                </c:pt>
                <c:pt idx="8">
                  <c:v>80.091200000000001</c:v>
                </c:pt>
                <c:pt idx="9">
                  <c:v>81.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6.778700000000001</c:v>
                </c:pt>
                <c:pt idx="1">
                  <c:v>31.246400000000001</c:v>
                </c:pt>
                <c:pt idx="2">
                  <c:v>57.758800000000001</c:v>
                </c:pt>
                <c:pt idx="3">
                  <c:v>100.7253</c:v>
                </c:pt>
                <c:pt idx="4">
                  <c:v>78.722899999999996</c:v>
                </c:pt>
                <c:pt idx="5">
                  <c:v>78.5869</c:v>
                </c:pt>
                <c:pt idx="6">
                  <c:v>178.97819999999999</c:v>
                </c:pt>
                <c:pt idx="7">
                  <c:v>151.56549999999999</c:v>
                </c:pt>
                <c:pt idx="8">
                  <c:v>145.73670000000001</c:v>
                </c:pt>
                <c:pt idx="9">
                  <c:v>102.38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1.909300000000002</c:v>
                </c:pt>
                <c:pt idx="1">
                  <c:v>83.260099999999994</c:v>
                </c:pt>
                <c:pt idx="2">
                  <c:v>62.849499999999999</c:v>
                </c:pt>
                <c:pt idx="3">
                  <c:v>76.365899999999996</c:v>
                </c:pt>
                <c:pt idx="4">
                  <c:v>25.9666</c:v>
                </c:pt>
                <c:pt idx="5">
                  <c:v>36.184600000000003</c:v>
                </c:pt>
                <c:pt idx="6">
                  <c:v>42.206600000000002</c:v>
                </c:pt>
                <c:pt idx="7">
                  <c:v>106.22190000000001</c:v>
                </c:pt>
                <c:pt idx="8">
                  <c:v>89.793499999999995</c:v>
                </c:pt>
                <c:pt idx="9">
                  <c:v>63.68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.1220999999999997</c:v>
                </c:pt>
                <c:pt idx="1">
                  <c:v>1.9520999999999999</c:v>
                </c:pt>
                <c:pt idx="2">
                  <c:v>36.017099999999999</c:v>
                </c:pt>
                <c:pt idx="3">
                  <c:v>29.271899999999999</c:v>
                </c:pt>
                <c:pt idx="4">
                  <c:v>24.634499999999999</c:v>
                </c:pt>
                <c:pt idx="5">
                  <c:v>29.0046</c:v>
                </c:pt>
                <c:pt idx="6">
                  <c:v>30.543299999999999</c:v>
                </c:pt>
                <c:pt idx="7">
                  <c:v>41.415700000000001</c:v>
                </c:pt>
                <c:pt idx="8">
                  <c:v>37.919400000000003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5.419600000000003</c:v>
                </c:pt>
                <c:pt idx="1">
                  <c:v>84.879099999999994</c:v>
                </c:pt>
                <c:pt idx="2">
                  <c:v>93.043899999999994</c:v>
                </c:pt>
                <c:pt idx="3">
                  <c:v>78.618399999999994</c:v>
                </c:pt>
                <c:pt idx="4">
                  <c:v>55.658200000000001</c:v>
                </c:pt>
                <c:pt idx="5">
                  <c:v>49.800899999999999</c:v>
                </c:pt>
                <c:pt idx="6">
                  <c:v>45.524299999999997</c:v>
                </c:pt>
                <c:pt idx="7">
                  <c:v>39.924999999999997</c:v>
                </c:pt>
                <c:pt idx="8">
                  <c:v>36.601399999999998</c:v>
                </c:pt>
                <c:pt idx="9">
                  <c:v>30.0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.2951999999999999</c:v>
                </c:pt>
                <c:pt idx="1">
                  <c:v>1.5319</c:v>
                </c:pt>
                <c:pt idx="2">
                  <c:v>0.50280000000000002</c:v>
                </c:pt>
                <c:pt idx="3">
                  <c:v>0.25280000000000002</c:v>
                </c:pt>
                <c:pt idx="4">
                  <c:v>0.99039999999999995</c:v>
                </c:pt>
                <c:pt idx="5">
                  <c:v>0.14660000000000001</c:v>
                </c:pt>
                <c:pt idx="6">
                  <c:v>0.4667</c:v>
                </c:pt>
                <c:pt idx="7">
                  <c:v>0.3337</c:v>
                </c:pt>
                <c:pt idx="8">
                  <c:v>0.2215</c:v>
                </c:pt>
                <c:pt idx="9">
                  <c:v>0.144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0.090699999999998</c:v>
                </c:pt>
                <c:pt idx="1">
                  <c:v>28.051100000000002</c:v>
                </c:pt>
                <c:pt idx="2">
                  <c:v>36.956499999999998</c:v>
                </c:pt>
                <c:pt idx="3">
                  <c:v>29.849599999999999</c:v>
                </c:pt>
                <c:pt idx="4">
                  <c:v>27.755299999999998</c:v>
                </c:pt>
                <c:pt idx="5">
                  <c:v>22.903500000000001</c:v>
                </c:pt>
                <c:pt idx="6">
                  <c:v>22.660900000000002</c:v>
                </c:pt>
                <c:pt idx="7">
                  <c:v>15.585100000000001</c:v>
                </c:pt>
                <c:pt idx="8">
                  <c:v>10.3682</c:v>
                </c:pt>
                <c:pt idx="9">
                  <c:v>8.419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3.930500000000002</c:v>
                </c:pt>
                <c:pt idx="1">
                  <c:v>73.186199999999999</c:v>
                </c:pt>
                <c:pt idx="2">
                  <c:v>73.634799999999998</c:v>
                </c:pt>
                <c:pt idx="3">
                  <c:v>74.299599999999998</c:v>
                </c:pt>
                <c:pt idx="4">
                  <c:v>73.891400000000004</c:v>
                </c:pt>
                <c:pt idx="5">
                  <c:v>69.477099999999993</c:v>
                </c:pt>
                <c:pt idx="6">
                  <c:v>70.691299999999998</c:v>
                </c:pt>
                <c:pt idx="7">
                  <c:v>72.659599999999998</c:v>
                </c:pt>
                <c:pt idx="8">
                  <c:v>74.081500000000005</c:v>
                </c:pt>
                <c:pt idx="9">
                  <c:v>75.964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.3439000000000001</c:v>
                </c:pt>
                <c:pt idx="1">
                  <c:v>0.70599999999999996</c:v>
                </c:pt>
                <c:pt idx="2">
                  <c:v>0.51200000000000001</c:v>
                </c:pt>
                <c:pt idx="3">
                  <c:v>38.429699999999997</c:v>
                </c:pt>
                <c:pt idx="4">
                  <c:v>34.312899999999999</c:v>
                </c:pt>
                <c:pt idx="5">
                  <c:v>34.130000000000003</c:v>
                </c:pt>
                <c:pt idx="6">
                  <c:v>36.128799999999998</c:v>
                </c:pt>
                <c:pt idx="7">
                  <c:v>29.845300000000002</c:v>
                </c:pt>
                <c:pt idx="8">
                  <c:v>25.214099999999998</c:v>
                </c:pt>
                <c:pt idx="9">
                  <c:v>34.39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419400000000003</c:v>
                </c:pt>
                <c:pt idx="1">
                  <c:v>38.115699999999997</c:v>
                </c:pt>
                <c:pt idx="2">
                  <c:v>38.422499999999999</c:v>
                </c:pt>
                <c:pt idx="3">
                  <c:v>36.363300000000002</c:v>
                </c:pt>
                <c:pt idx="4">
                  <c:v>38.0441</c:v>
                </c:pt>
                <c:pt idx="5">
                  <c:v>40.516399999999997</c:v>
                </c:pt>
                <c:pt idx="6">
                  <c:v>37.436999999999998</c:v>
                </c:pt>
                <c:pt idx="7">
                  <c:v>39.927399999999999</c:v>
                </c:pt>
                <c:pt idx="8">
                  <c:v>33.651800000000001</c:v>
                </c:pt>
                <c:pt idx="9">
                  <c:v>33.52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2.482500000000002</c:v>
                </c:pt>
                <c:pt idx="1">
                  <c:v>32.496699999999997</c:v>
                </c:pt>
                <c:pt idx="2">
                  <c:v>27.2896</c:v>
                </c:pt>
                <c:pt idx="3">
                  <c:v>38.252699999999997</c:v>
                </c:pt>
                <c:pt idx="4">
                  <c:v>39.380699999999997</c:v>
                </c:pt>
                <c:pt idx="5">
                  <c:v>39.659799999999997</c:v>
                </c:pt>
                <c:pt idx="6">
                  <c:v>47.320099999999996</c:v>
                </c:pt>
                <c:pt idx="7">
                  <c:v>44.888199999999998</c:v>
                </c:pt>
                <c:pt idx="8">
                  <c:v>44.4726</c:v>
                </c:pt>
                <c:pt idx="9">
                  <c:v>44.8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6.889199999999999</c:v>
                </c:pt>
                <c:pt idx="1">
                  <c:v>23.807400000000001</c:v>
                </c:pt>
                <c:pt idx="2">
                  <c:v>36.612099999999998</c:v>
                </c:pt>
                <c:pt idx="3">
                  <c:v>50.180599999999998</c:v>
                </c:pt>
                <c:pt idx="4">
                  <c:v>44.047400000000003</c:v>
                </c:pt>
                <c:pt idx="5">
                  <c:v>44.004800000000003</c:v>
                </c:pt>
                <c:pt idx="6">
                  <c:v>64.154899999999998</c:v>
                </c:pt>
                <c:pt idx="7">
                  <c:v>60.248899999999999</c:v>
                </c:pt>
                <c:pt idx="8">
                  <c:v>59.305999999999997</c:v>
                </c:pt>
                <c:pt idx="9">
                  <c:v>50.58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829799999999999</c:v>
                </c:pt>
                <c:pt idx="1">
                  <c:v>45.432699999999997</c:v>
                </c:pt>
                <c:pt idx="2">
                  <c:v>38.593600000000002</c:v>
                </c:pt>
                <c:pt idx="3">
                  <c:v>43.299700000000001</c:v>
                </c:pt>
                <c:pt idx="4">
                  <c:v>20.613900000000001</c:v>
                </c:pt>
                <c:pt idx="5">
                  <c:v>26.5702</c:v>
                </c:pt>
                <c:pt idx="6">
                  <c:v>29.6798</c:v>
                </c:pt>
                <c:pt idx="7">
                  <c:v>51.508499999999998</c:v>
                </c:pt>
                <c:pt idx="8">
                  <c:v>47.311100000000003</c:v>
                </c:pt>
                <c:pt idx="9">
                  <c:v>38.90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1459</c:v>
                </c:pt>
                <c:pt idx="1">
                  <c:v>0.1895</c:v>
                </c:pt>
                <c:pt idx="2">
                  <c:v>37.158999999999999</c:v>
                </c:pt>
                <c:pt idx="3">
                  <c:v>36.343299999999999</c:v>
                </c:pt>
                <c:pt idx="4">
                  <c:v>23.590900000000001</c:v>
                </c:pt>
                <c:pt idx="5">
                  <c:v>38.2988</c:v>
                </c:pt>
                <c:pt idx="6">
                  <c:v>31.1494</c:v>
                </c:pt>
                <c:pt idx="7">
                  <c:v>43.088900000000002</c:v>
                </c:pt>
                <c:pt idx="8">
                  <c:v>52.463000000000001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53.8809</c:v>
                </c:pt>
                <c:pt idx="1">
                  <c:v>450.99189999999999</c:v>
                </c:pt>
                <c:pt idx="2">
                  <c:v>1104.1704</c:v>
                </c:pt>
                <c:pt idx="3">
                  <c:v>277.46749999999997</c:v>
                </c:pt>
                <c:pt idx="4">
                  <c:v>104.6878</c:v>
                </c:pt>
                <c:pt idx="5">
                  <c:v>70.897999999999996</c:v>
                </c:pt>
                <c:pt idx="6">
                  <c:v>68.824700000000007</c:v>
                </c:pt>
                <c:pt idx="7">
                  <c:v>50.479199999999999</c:v>
                </c:pt>
                <c:pt idx="8">
                  <c:v>37.025399999999998</c:v>
                </c:pt>
                <c:pt idx="9">
                  <c:v>28.7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92720000000000002</c:v>
                </c:pt>
                <c:pt idx="1">
                  <c:v>0.59640000000000004</c:v>
                </c:pt>
                <c:pt idx="2">
                  <c:v>0.25459999999999999</c:v>
                </c:pt>
                <c:pt idx="3">
                  <c:v>0.2064</c:v>
                </c:pt>
                <c:pt idx="4">
                  <c:v>0.24340000000000001</c:v>
                </c:pt>
                <c:pt idx="5">
                  <c:v>0.1173</c:v>
                </c:pt>
                <c:pt idx="6">
                  <c:v>0.38969999999999999</c:v>
                </c:pt>
                <c:pt idx="7">
                  <c:v>0.25390000000000001</c:v>
                </c:pt>
                <c:pt idx="8">
                  <c:v>0.1474</c:v>
                </c:pt>
                <c:pt idx="9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0.483799999999999</c:v>
                </c:pt>
                <c:pt idx="1">
                  <c:v>21.5412</c:v>
                </c:pt>
                <c:pt idx="2">
                  <c:v>33.2669</c:v>
                </c:pt>
                <c:pt idx="3">
                  <c:v>25.180099999999999</c:v>
                </c:pt>
                <c:pt idx="4">
                  <c:v>23.477699999999999</c:v>
                </c:pt>
                <c:pt idx="5">
                  <c:v>17.603000000000002</c:v>
                </c:pt>
                <c:pt idx="6">
                  <c:v>19.7166</c:v>
                </c:pt>
                <c:pt idx="7">
                  <c:v>7.7858000000000001</c:v>
                </c:pt>
                <c:pt idx="8">
                  <c:v>6.1737000000000002</c:v>
                </c:pt>
                <c:pt idx="9">
                  <c:v>4.372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0.7469</c:v>
                </c:pt>
                <c:pt idx="1">
                  <c:v>164.7483</c:v>
                </c:pt>
                <c:pt idx="2">
                  <c:v>166.99780000000001</c:v>
                </c:pt>
                <c:pt idx="3">
                  <c:v>177.84059999999999</c:v>
                </c:pt>
                <c:pt idx="4">
                  <c:v>165.01</c:v>
                </c:pt>
                <c:pt idx="5">
                  <c:v>128.2604</c:v>
                </c:pt>
                <c:pt idx="6">
                  <c:v>154.64250000000001</c:v>
                </c:pt>
                <c:pt idx="7">
                  <c:v>178.14869999999999</c:v>
                </c:pt>
                <c:pt idx="8">
                  <c:v>208.77070000000001</c:v>
                </c:pt>
                <c:pt idx="9">
                  <c:v>227.28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75160000000000005</c:v>
                </c:pt>
                <c:pt idx="1">
                  <c:v>0.57799999999999996</c:v>
                </c:pt>
                <c:pt idx="2">
                  <c:v>0.3926</c:v>
                </c:pt>
                <c:pt idx="3">
                  <c:v>59.406399999999998</c:v>
                </c:pt>
                <c:pt idx="4">
                  <c:v>46.790999999999997</c:v>
                </c:pt>
                <c:pt idx="5">
                  <c:v>49.189900000000002</c:v>
                </c:pt>
                <c:pt idx="6">
                  <c:v>50.519199999999998</c:v>
                </c:pt>
                <c:pt idx="7">
                  <c:v>34.291699999999999</c:v>
                </c:pt>
                <c:pt idx="8">
                  <c:v>7.8974000000000002</c:v>
                </c:pt>
                <c:pt idx="9">
                  <c:v>48.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7.467300000000002</c:v>
                </c:pt>
                <c:pt idx="1">
                  <c:v>50.801600000000001</c:v>
                </c:pt>
                <c:pt idx="2">
                  <c:v>43.265300000000003</c:v>
                </c:pt>
                <c:pt idx="3">
                  <c:v>52.2682</c:v>
                </c:pt>
                <c:pt idx="4">
                  <c:v>53.109000000000002</c:v>
                </c:pt>
                <c:pt idx="5">
                  <c:v>63.541200000000003</c:v>
                </c:pt>
                <c:pt idx="6">
                  <c:v>57.931699999999999</c:v>
                </c:pt>
                <c:pt idx="7">
                  <c:v>51.523899999999998</c:v>
                </c:pt>
                <c:pt idx="8">
                  <c:v>46.670699999999997</c:v>
                </c:pt>
                <c:pt idx="9">
                  <c:v>48.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8.085500000000003</c:v>
                </c:pt>
                <c:pt idx="1">
                  <c:v>43.679099999999998</c:v>
                </c:pt>
                <c:pt idx="2">
                  <c:v>37.496600000000001</c:v>
                </c:pt>
                <c:pt idx="3">
                  <c:v>61.892200000000003</c:v>
                </c:pt>
                <c:pt idx="4">
                  <c:v>64.918099999999995</c:v>
                </c:pt>
                <c:pt idx="5">
                  <c:v>59.485799999999998</c:v>
                </c:pt>
                <c:pt idx="6">
                  <c:v>89.778400000000005</c:v>
                </c:pt>
                <c:pt idx="7">
                  <c:v>80.498999999999995</c:v>
                </c:pt>
                <c:pt idx="8">
                  <c:v>54.406700000000001</c:v>
                </c:pt>
                <c:pt idx="9">
                  <c:v>55.0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8.943000000000001</c:v>
                </c:pt>
                <c:pt idx="1">
                  <c:v>27.515499999999999</c:v>
                </c:pt>
                <c:pt idx="2">
                  <c:v>51.4617</c:v>
                </c:pt>
                <c:pt idx="3">
                  <c:v>90.933199999999999</c:v>
                </c:pt>
                <c:pt idx="4">
                  <c:v>74.618200000000002</c:v>
                </c:pt>
                <c:pt idx="5">
                  <c:v>74.569500000000005</c:v>
                </c:pt>
                <c:pt idx="6">
                  <c:v>158.71019999999999</c:v>
                </c:pt>
                <c:pt idx="7">
                  <c:v>138.21559999999999</c:v>
                </c:pt>
                <c:pt idx="8">
                  <c:v>144.16890000000001</c:v>
                </c:pt>
                <c:pt idx="9">
                  <c:v>89.99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9.528100000000002</c:v>
                </c:pt>
                <c:pt idx="1">
                  <c:v>55.169899999999998</c:v>
                </c:pt>
                <c:pt idx="2">
                  <c:v>49.089700000000001</c:v>
                </c:pt>
                <c:pt idx="3">
                  <c:v>67.448599999999999</c:v>
                </c:pt>
                <c:pt idx="4">
                  <c:v>13.4087</c:v>
                </c:pt>
                <c:pt idx="5">
                  <c:v>15.68</c:v>
                </c:pt>
                <c:pt idx="6">
                  <c:v>27.529699999999998</c:v>
                </c:pt>
                <c:pt idx="7">
                  <c:v>99.8262</c:v>
                </c:pt>
                <c:pt idx="8">
                  <c:v>87.497500000000002</c:v>
                </c:pt>
                <c:pt idx="9">
                  <c:v>63.01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13700000000000001</c:v>
                </c:pt>
                <c:pt idx="1">
                  <c:v>0.18579999999999999</c:v>
                </c:pt>
                <c:pt idx="2">
                  <c:v>23.775400000000001</c:v>
                </c:pt>
                <c:pt idx="3">
                  <c:v>25.704899999999999</c:v>
                </c:pt>
                <c:pt idx="4">
                  <c:v>17.779399999999999</c:v>
                </c:pt>
                <c:pt idx="5">
                  <c:v>27.1904</c:v>
                </c:pt>
                <c:pt idx="6">
                  <c:v>21.635300000000001</c:v>
                </c:pt>
                <c:pt idx="7">
                  <c:v>25.243300000000001</c:v>
                </c:pt>
                <c:pt idx="8">
                  <c:v>32.569299999999998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62.404800000000002</c:v>
                </c:pt>
                <c:pt idx="1">
                  <c:v>68.194000000000003</c:v>
                </c:pt>
                <c:pt idx="2">
                  <c:v>76.806100000000001</c:v>
                </c:pt>
                <c:pt idx="3">
                  <c:v>59.326799999999999</c:v>
                </c:pt>
                <c:pt idx="4">
                  <c:v>46.420400000000001</c:v>
                </c:pt>
                <c:pt idx="5">
                  <c:v>35.5901</c:v>
                </c:pt>
                <c:pt idx="6">
                  <c:v>37.492699999999999</c:v>
                </c:pt>
                <c:pt idx="7">
                  <c:v>30.325399999999998</c:v>
                </c:pt>
                <c:pt idx="8">
                  <c:v>23.473600000000001</c:v>
                </c:pt>
                <c:pt idx="9">
                  <c:v>20.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90600000000000003</c:v>
                </c:pt>
                <c:pt idx="1">
                  <c:v>0.58720000000000006</c:v>
                </c:pt>
                <c:pt idx="2">
                  <c:v>0.25330000000000003</c:v>
                </c:pt>
                <c:pt idx="3">
                  <c:v>0.2059</c:v>
                </c:pt>
                <c:pt idx="4">
                  <c:v>0.24099999999999999</c:v>
                </c:pt>
                <c:pt idx="5">
                  <c:v>0.1171</c:v>
                </c:pt>
                <c:pt idx="6">
                  <c:v>0.38779999999999998</c:v>
                </c:pt>
                <c:pt idx="7">
                  <c:v>0.25309999999999999</c:v>
                </c:pt>
                <c:pt idx="8">
                  <c:v>0.14710000000000001</c:v>
                </c:pt>
                <c:pt idx="9">
                  <c:v>7.19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4.32</c:v>
                </c:pt>
                <c:pt idx="1">
                  <c:v>15.4986</c:v>
                </c:pt>
                <c:pt idx="2">
                  <c:v>20.9726</c:v>
                </c:pt>
                <c:pt idx="3">
                  <c:v>17.664000000000001</c:v>
                </c:pt>
                <c:pt idx="4">
                  <c:v>16.961400000000001</c:v>
                </c:pt>
                <c:pt idx="5">
                  <c:v>13.571300000000001</c:v>
                </c:pt>
                <c:pt idx="6">
                  <c:v>15.248699999999999</c:v>
                </c:pt>
                <c:pt idx="7">
                  <c:v>6.5724</c:v>
                </c:pt>
                <c:pt idx="8">
                  <c:v>5.5335999999999999</c:v>
                </c:pt>
                <c:pt idx="9">
                  <c:v>4.00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6.338799999999999</c:v>
                </c:pt>
                <c:pt idx="1">
                  <c:v>44.175199999999997</c:v>
                </c:pt>
                <c:pt idx="2">
                  <c:v>44.0291</c:v>
                </c:pt>
                <c:pt idx="3">
                  <c:v>45.7057</c:v>
                </c:pt>
                <c:pt idx="4">
                  <c:v>43.081699999999998</c:v>
                </c:pt>
                <c:pt idx="5">
                  <c:v>39.148800000000001</c:v>
                </c:pt>
                <c:pt idx="6">
                  <c:v>45.323599999999999</c:v>
                </c:pt>
                <c:pt idx="7">
                  <c:v>48.706499999999998</c:v>
                </c:pt>
                <c:pt idx="8">
                  <c:v>54.110100000000003</c:v>
                </c:pt>
                <c:pt idx="9">
                  <c:v>54.62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72640000000000005</c:v>
                </c:pt>
                <c:pt idx="1">
                  <c:v>0.57389999999999997</c:v>
                </c:pt>
                <c:pt idx="2">
                  <c:v>0.3906</c:v>
                </c:pt>
                <c:pt idx="3">
                  <c:v>36.576700000000002</c:v>
                </c:pt>
                <c:pt idx="4">
                  <c:v>30.735700000000001</c:v>
                </c:pt>
                <c:pt idx="5">
                  <c:v>32.401299999999999</c:v>
                </c:pt>
                <c:pt idx="6">
                  <c:v>32.267200000000003</c:v>
                </c:pt>
                <c:pt idx="7">
                  <c:v>24.057200000000002</c:v>
                </c:pt>
                <c:pt idx="8">
                  <c:v>5.9062000000000001</c:v>
                </c:pt>
                <c:pt idx="9">
                  <c:v>31.6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8.756</c:v>
                </c:pt>
                <c:pt idx="1">
                  <c:v>31.438199999999998</c:v>
                </c:pt>
                <c:pt idx="2">
                  <c:v>26.6417</c:v>
                </c:pt>
                <c:pt idx="3">
                  <c:v>33.261699999999998</c:v>
                </c:pt>
                <c:pt idx="4">
                  <c:v>32.904200000000003</c:v>
                </c:pt>
                <c:pt idx="5">
                  <c:v>37.796500000000002</c:v>
                </c:pt>
                <c:pt idx="6">
                  <c:v>36.243699999999997</c:v>
                </c:pt>
                <c:pt idx="7">
                  <c:v>30.951699999999999</c:v>
                </c:pt>
                <c:pt idx="8">
                  <c:v>30.9651</c:v>
                </c:pt>
                <c:pt idx="9">
                  <c:v>32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466099999999997</c:v>
                </c:pt>
                <c:pt idx="1">
                  <c:v>29.4848</c:v>
                </c:pt>
                <c:pt idx="2">
                  <c:v>27.2639</c:v>
                </c:pt>
                <c:pt idx="3">
                  <c:v>38.216700000000003</c:v>
                </c:pt>
                <c:pt idx="4">
                  <c:v>39.352899999999998</c:v>
                </c:pt>
                <c:pt idx="5">
                  <c:v>35.893799999999999</c:v>
                </c:pt>
                <c:pt idx="6">
                  <c:v>47.295099999999998</c:v>
                </c:pt>
                <c:pt idx="7">
                  <c:v>44.364400000000003</c:v>
                </c:pt>
                <c:pt idx="8">
                  <c:v>30.210599999999999</c:v>
                </c:pt>
                <c:pt idx="9">
                  <c:v>30.3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1.160499999999999</c:v>
                </c:pt>
                <c:pt idx="1">
                  <c:v>20.9648</c:v>
                </c:pt>
                <c:pt idx="2">
                  <c:v>32.6205</c:v>
                </c:pt>
                <c:pt idx="3">
                  <c:v>45.302300000000002</c:v>
                </c:pt>
                <c:pt idx="4">
                  <c:v>41.750799999999998</c:v>
                </c:pt>
                <c:pt idx="5">
                  <c:v>41.755299999999998</c:v>
                </c:pt>
                <c:pt idx="6">
                  <c:v>56.889800000000001</c:v>
                </c:pt>
                <c:pt idx="7">
                  <c:v>54.942100000000003</c:v>
                </c:pt>
                <c:pt idx="8">
                  <c:v>58.667999999999999</c:v>
                </c:pt>
                <c:pt idx="9">
                  <c:v>44.4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8.810600000000001</c:v>
                </c:pt>
                <c:pt idx="1">
                  <c:v>30.104700000000001</c:v>
                </c:pt>
                <c:pt idx="2">
                  <c:v>30.144200000000001</c:v>
                </c:pt>
                <c:pt idx="3">
                  <c:v>38.243499999999997</c:v>
                </c:pt>
                <c:pt idx="4">
                  <c:v>10.6447</c:v>
                </c:pt>
                <c:pt idx="5">
                  <c:v>11.5137</c:v>
                </c:pt>
                <c:pt idx="6">
                  <c:v>19.358899999999998</c:v>
                </c:pt>
                <c:pt idx="7">
                  <c:v>48.4071</c:v>
                </c:pt>
                <c:pt idx="8">
                  <c:v>46.101399999999998</c:v>
                </c:pt>
                <c:pt idx="9">
                  <c:v>38.4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5.4679</c:v>
                </c:pt>
                <c:pt idx="1">
                  <c:v>20.136500000000002</c:v>
                </c:pt>
                <c:pt idx="2">
                  <c:v>49.093699999999998</c:v>
                </c:pt>
                <c:pt idx="3">
                  <c:v>43.204799999999999</c:v>
                </c:pt>
                <c:pt idx="4">
                  <c:v>40.413400000000003</c:v>
                </c:pt>
                <c:pt idx="5">
                  <c:v>42.189599999999999</c:v>
                </c:pt>
                <c:pt idx="6">
                  <c:v>43.267899999999997</c:v>
                </c:pt>
                <c:pt idx="7">
                  <c:v>52.070700000000002</c:v>
                </c:pt>
                <c:pt idx="8">
                  <c:v>48.985599999999998</c:v>
                </c:pt>
                <c:pt idx="9">
                  <c:v>37.71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1.176299999999998</c:v>
                </c:pt>
                <c:pt idx="1">
                  <c:v>88.659300000000002</c:v>
                </c:pt>
                <c:pt idx="2">
                  <c:v>95.030799999999999</c:v>
                </c:pt>
                <c:pt idx="3">
                  <c:v>84.125600000000006</c:v>
                </c:pt>
                <c:pt idx="4">
                  <c:v>67.757400000000004</c:v>
                </c:pt>
                <c:pt idx="5">
                  <c:v>66.968299999999999</c:v>
                </c:pt>
                <c:pt idx="6">
                  <c:v>61.595199999999998</c:v>
                </c:pt>
                <c:pt idx="7">
                  <c:v>56.523400000000002</c:v>
                </c:pt>
                <c:pt idx="8">
                  <c:v>54.605499999999999</c:v>
                </c:pt>
                <c:pt idx="9">
                  <c:v>52.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7.808900000000001</c:v>
                </c:pt>
                <c:pt idx="1">
                  <c:v>27.546700000000001</c:v>
                </c:pt>
                <c:pt idx="2">
                  <c:v>27.96</c:v>
                </c:pt>
                <c:pt idx="3">
                  <c:v>31.129899999999999</c:v>
                </c:pt>
                <c:pt idx="4">
                  <c:v>30.608000000000001</c:v>
                </c:pt>
                <c:pt idx="5">
                  <c:v>31.628299999999999</c:v>
                </c:pt>
                <c:pt idx="6">
                  <c:v>29.7211</c:v>
                </c:pt>
                <c:pt idx="7">
                  <c:v>24.8612</c:v>
                </c:pt>
                <c:pt idx="8">
                  <c:v>25.013100000000001</c:v>
                </c:pt>
                <c:pt idx="9">
                  <c:v>23.5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9.787199999999999</c:v>
                </c:pt>
                <c:pt idx="1">
                  <c:v>38.6449</c:v>
                </c:pt>
                <c:pt idx="2">
                  <c:v>47.254899999999999</c:v>
                </c:pt>
                <c:pt idx="3">
                  <c:v>40.082500000000003</c:v>
                </c:pt>
                <c:pt idx="4">
                  <c:v>40.1051</c:v>
                </c:pt>
                <c:pt idx="5">
                  <c:v>36.157400000000003</c:v>
                </c:pt>
                <c:pt idx="6">
                  <c:v>35.8429</c:v>
                </c:pt>
                <c:pt idx="7">
                  <c:v>29.39</c:v>
                </c:pt>
                <c:pt idx="8">
                  <c:v>26.207000000000001</c:v>
                </c:pt>
                <c:pt idx="9">
                  <c:v>22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4.2485</c:v>
                </c:pt>
                <c:pt idx="1">
                  <c:v>13.9772</c:v>
                </c:pt>
                <c:pt idx="2">
                  <c:v>14.071099999999999</c:v>
                </c:pt>
                <c:pt idx="3">
                  <c:v>12.881600000000001</c:v>
                </c:pt>
                <c:pt idx="4">
                  <c:v>14.3834</c:v>
                </c:pt>
                <c:pt idx="5">
                  <c:v>13.430999999999999</c:v>
                </c:pt>
                <c:pt idx="6">
                  <c:v>14.2956</c:v>
                </c:pt>
                <c:pt idx="7">
                  <c:v>13.9543</c:v>
                </c:pt>
                <c:pt idx="8">
                  <c:v>13.8504</c:v>
                </c:pt>
                <c:pt idx="9">
                  <c:v>13.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9.725800000000007</c:v>
                </c:pt>
                <c:pt idx="1">
                  <c:v>77.117699999999999</c:v>
                </c:pt>
                <c:pt idx="2">
                  <c:v>77.195599999999999</c:v>
                </c:pt>
                <c:pt idx="3">
                  <c:v>77.7727</c:v>
                </c:pt>
                <c:pt idx="4">
                  <c:v>78.058800000000005</c:v>
                </c:pt>
                <c:pt idx="5">
                  <c:v>74.283500000000004</c:v>
                </c:pt>
                <c:pt idx="6">
                  <c:v>75.241799999999998</c:v>
                </c:pt>
                <c:pt idx="7">
                  <c:v>76.567800000000005</c:v>
                </c:pt>
                <c:pt idx="8">
                  <c:v>77.806799999999996</c:v>
                </c:pt>
                <c:pt idx="9">
                  <c:v>79.68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2.052499999999998</c:v>
                </c:pt>
                <c:pt idx="1">
                  <c:v>17.6568</c:v>
                </c:pt>
                <c:pt idx="2">
                  <c:v>19.5913</c:v>
                </c:pt>
                <c:pt idx="3">
                  <c:v>47.385300000000001</c:v>
                </c:pt>
                <c:pt idx="4">
                  <c:v>44.663800000000002</c:v>
                </c:pt>
                <c:pt idx="5">
                  <c:v>44.384500000000003</c:v>
                </c:pt>
                <c:pt idx="6">
                  <c:v>45.299799999999998</c:v>
                </c:pt>
                <c:pt idx="7">
                  <c:v>40.291800000000002</c:v>
                </c:pt>
                <c:pt idx="8">
                  <c:v>39.189700000000002</c:v>
                </c:pt>
                <c:pt idx="9">
                  <c:v>47.60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7.920900000000003</c:v>
                </c:pt>
                <c:pt idx="1">
                  <c:v>47.944499999999998</c:v>
                </c:pt>
                <c:pt idx="2">
                  <c:v>47.854799999999997</c:v>
                </c:pt>
                <c:pt idx="3">
                  <c:v>46.501399999999997</c:v>
                </c:pt>
                <c:pt idx="4">
                  <c:v>48.757300000000001</c:v>
                </c:pt>
                <c:pt idx="5">
                  <c:v>50.105400000000003</c:v>
                </c:pt>
                <c:pt idx="6">
                  <c:v>47.750900000000001</c:v>
                </c:pt>
                <c:pt idx="7">
                  <c:v>49.643799999999999</c:v>
                </c:pt>
                <c:pt idx="8">
                  <c:v>44.391800000000003</c:v>
                </c:pt>
                <c:pt idx="9">
                  <c:v>44.01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1.1419</c:v>
                </c:pt>
                <c:pt idx="1">
                  <c:v>48.951500000000003</c:v>
                </c:pt>
                <c:pt idx="2">
                  <c:v>46.674399999999999</c:v>
                </c:pt>
                <c:pt idx="3">
                  <c:v>59.951000000000001</c:v>
                </c:pt>
                <c:pt idx="4">
                  <c:v>60.539400000000001</c:v>
                </c:pt>
                <c:pt idx="5">
                  <c:v>62.071100000000001</c:v>
                </c:pt>
                <c:pt idx="6">
                  <c:v>65.1464</c:v>
                </c:pt>
                <c:pt idx="7">
                  <c:v>62.7928</c:v>
                </c:pt>
                <c:pt idx="8">
                  <c:v>63.176099999999998</c:v>
                </c:pt>
                <c:pt idx="9">
                  <c:v>58.44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4.729500000000002</c:v>
                </c:pt>
                <c:pt idx="1">
                  <c:v>43.687100000000001</c:v>
                </c:pt>
                <c:pt idx="2">
                  <c:v>53.710599999999999</c:v>
                </c:pt>
                <c:pt idx="3">
                  <c:v>63.594700000000003</c:v>
                </c:pt>
                <c:pt idx="4">
                  <c:v>58.490400000000001</c:v>
                </c:pt>
                <c:pt idx="5">
                  <c:v>59.403799999999997</c:v>
                </c:pt>
                <c:pt idx="6">
                  <c:v>72.9435</c:v>
                </c:pt>
                <c:pt idx="7">
                  <c:v>70.167199999999994</c:v>
                </c:pt>
                <c:pt idx="8">
                  <c:v>65.686099999999996</c:v>
                </c:pt>
                <c:pt idx="9">
                  <c:v>61.0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5.052199999999999</c:v>
                </c:pt>
                <c:pt idx="1">
                  <c:v>14.7674</c:v>
                </c:pt>
                <c:pt idx="2">
                  <c:v>13.629899999999999</c:v>
                </c:pt>
                <c:pt idx="3">
                  <c:v>11.8028</c:v>
                </c:pt>
                <c:pt idx="4">
                  <c:v>11.3636</c:v>
                </c:pt>
                <c:pt idx="5">
                  <c:v>14.6486</c:v>
                </c:pt>
                <c:pt idx="6">
                  <c:v>11.978</c:v>
                </c:pt>
                <c:pt idx="7">
                  <c:v>10.9312</c:v>
                </c:pt>
                <c:pt idx="8">
                  <c:v>17.2483</c:v>
                </c:pt>
                <c:pt idx="9">
                  <c:v>14.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5.902000000000001</c:v>
                </c:pt>
                <c:pt idx="1">
                  <c:v>62.417499999999997</c:v>
                </c:pt>
                <c:pt idx="2">
                  <c:v>59.3108</c:v>
                </c:pt>
                <c:pt idx="3">
                  <c:v>60.120399999999997</c:v>
                </c:pt>
                <c:pt idx="4">
                  <c:v>41.175199999999997</c:v>
                </c:pt>
                <c:pt idx="5">
                  <c:v>47.487000000000002</c:v>
                </c:pt>
                <c:pt idx="6">
                  <c:v>48.296799999999998</c:v>
                </c:pt>
                <c:pt idx="7">
                  <c:v>60.663400000000003</c:v>
                </c:pt>
                <c:pt idx="8">
                  <c:v>59.215699999999998</c:v>
                </c:pt>
                <c:pt idx="9">
                  <c:v>54.26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74.47336999999999</c:v>
                </c:pt>
                <c:pt idx="1">
                  <c:v>1159.3888899999999</c:v>
                </c:pt>
                <c:pt idx="2">
                  <c:v>85.433599999999998</c:v>
                </c:pt>
                <c:pt idx="3">
                  <c:v>40.809820000000002</c:v>
                </c:pt>
                <c:pt idx="4">
                  <c:v>42.291640000000001</c:v>
                </c:pt>
                <c:pt idx="5">
                  <c:v>53.793460000000003</c:v>
                </c:pt>
                <c:pt idx="6">
                  <c:v>58.569180000000003</c:v>
                </c:pt>
                <c:pt idx="7">
                  <c:v>62.629049999999999</c:v>
                </c:pt>
                <c:pt idx="8">
                  <c:v>59.857059999999997</c:v>
                </c:pt>
                <c:pt idx="9">
                  <c:v>50.41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84565</c:v>
                </c:pt>
                <c:pt idx="1">
                  <c:v>3.01153</c:v>
                </c:pt>
                <c:pt idx="2">
                  <c:v>2.5323000000000002</c:v>
                </c:pt>
                <c:pt idx="3">
                  <c:v>2.5159199999999999</c:v>
                </c:pt>
                <c:pt idx="4">
                  <c:v>6.4032299999999998</c:v>
                </c:pt>
                <c:pt idx="5">
                  <c:v>10.28392</c:v>
                </c:pt>
                <c:pt idx="6">
                  <c:v>13.236700000000001</c:v>
                </c:pt>
                <c:pt idx="7">
                  <c:v>10.050850000000001</c:v>
                </c:pt>
                <c:pt idx="8">
                  <c:v>11.95382</c:v>
                </c:pt>
                <c:pt idx="9">
                  <c:v>13.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4.056340000000006</c:v>
                </c:pt>
                <c:pt idx="1">
                  <c:v>189.21648999999999</c:v>
                </c:pt>
                <c:pt idx="2">
                  <c:v>202.16842</c:v>
                </c:pt>
                <c:pt idx="3">
                  <c:v>369.57627000000002</c:v>
                </c:pt>
                <c:pt idx="4">
                  <c:v>801.75609999999995</c:v>
                </c:pt>
                <c:pt idx="5">
                  <c:v>1009.36364</c:v>
                </c:pt>
                <c:pt idx="6">
                  <c:v>1238.32609</c:v>
                </c:pt>
                <c:pt idx="7">
                  <c:v>491.45191999999997</c:v>
                </c:pt>
                <c:pt idx="8">
                  <c:v>666.8</c:v>
                </c:pt>
                <c:pt idx="9">
                  <c:v>877.628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3.51052</c:v>
                </c:pt>
                <c:pt idx="1">
                  <c:v>51.125</c:v>
                </c:pt>
                <c:pt idx="2">
                  <c:v>32.078130000000002</c:v>
                </c:pt>
                <c:pt idx="3">
                  <c:v>75.017240000000001</c:v>
                </c:pt>
                <c:pt idx="4">
                  <c:v>117.56863</c:v>
                </c:pt>
                <c:pt idx="5">
                  <c:v>204.51282</c:v>
                </c:pt>
                <c:pt idx="6">
                  <c:v>322.67741999999998</c:v>
                </c:pt>
                <c:pt idx="7">
                  <c:v>251.04651000000001</c:v>
                </c:pt>
                <c:pt idx="8">
                  <c:v>281.10203999999999</c:v>
                </c:pt>
                <c:pt idx="9">
                  <c:v>257.084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28.45558</c:v>
                </c:pt>
                <c:pt idx="1">
                  <c:v>394.33332999999999</c:v>
                </c:pt>
                <c:pt idx="2">
                  <c:v>406.55556000000001</c:v>
                </c:pt>
                <c:pt idx="3">
                  <c:v>338.55556000000001</c:v>
                </c:pt>
                <c:pt idx="4">
                  <c:v>523.83333000000005</c:v>
                </c:pt>
                <c:pt idx="5">
                  <c:v>572.5</c:v>
                </c:pt>
                <c:pt idx="6">
                  <c:v>600.33333000000005</c:v>
                </c:pt>
                <c:pt idx="7">
                  <c:v>584.83333000000005</c:v>
                </c:pt>
                <c:pt idx="8">
                  <c:v>605.5</c:v>
                </c:pt>
                <c:pt idx="9">
                  <c:v>642.66666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7.8367599999999999</c:v>
                </c:pt>
                <c:pt idx="1">
                  <c:v>6.7813699999999999</c:v>
                </c:pt>
                <c:pt idx="2">
                  <c:v>4.78416</c:v>
                </c:pt>
                <c:pt idx="3">
                  <c:v>3.2985199999999999</c:v>
                </c:pt>
                <c:pt idx="4">
                  <c:v>3.18641</c:v>
                </c:pt>
                <c:pt idx="5">
                  <c:v>4.0757500000000002</c:v>
                </c:pt>
                <c:pt idx="6">
                  <c:v>5.5732100000000004</c:v>
                </c:pt>
                <c:pt idx="7">
                  <c:v>7.5872000000000002</c:v>
                </c:pt>
                <c:pt idx="8">
                  <c:v>7.6457800000000002</c:v>
                </c:pt>
                <c:pt idx="9">
                  <c:v>7.119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1442399999999999</c:v>
                </c:pt>
                <c:pt idx="7">
                  <c:v>4.9635400000000001</c:v>
                </c:pt>
                <c:pt idx="8">
                  <c:v>7.29312</c:v>
                </c:pt>
                <c:pt idx="9">
                  <c:v>7.993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1.62438</c:v>
                </c:pt>
                <c:pt idx="1">
                  <c:v>9.82</c:v>
                </c:pt>
                <c:pt idx="2">
                  <c:v>13.40401</c:v>
                </c:pt>
                <c:pt idx="3">
                  <c:v>12.304119999999999</c:v>
                </c:pt>
                <c:pt idx="4">
                  <c:v>12.651719999999999</c:v>
                </c:pt>
                <c:pt idx="5">
                  <c:v>7.4654699999999998</c:v>
                </c:pt>
                <c:pt idx="6">
                  <c:v>4.1262600000000003</c:v>
                </c:pt>
                <c:pt idx="7">
                  <c:v>5.5850099999999996</c:v>
                </c:pt>
                <c:pt idx="8">
                  <c:v>5.90489</c:v>
                </c:pt>
                <c:pt idx="9">
                  <c:v>4.553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2113</c:v>
                </c:pt>
                <c:pt idx="1">
                  <c:v>2.65394</c:v>
                </c:pt>
                <c:pt idx="2">
                  <c:v>3.6583600000000001</c:v>
                </c:pt>
                <c:pt idx="3">
                  <c:v>3.6589999999999998</c:v>
                </c:pt>
                <c:pt idx="4">
                  <c:v>2.7993800000000002</c:v>
                </c:pt>
                <c:pt idx="5">
                  <c:v>4.4398099999999996</c:v>
                </c:pt>
                <c:pt idx="6">
                  <c:v>3.81338</c:v>
                </c:pt>
                <c:pt idx="7">
                  <c:v>5.9699600000000004</c:v>
                </c:pt>
                <c:pt idx="8">
                  <c:v>6.9825299999999997</c:v>
                </c:pt>
                <c:pt idx="9">
                  <c:v>7.153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0.47345</c:v>
                </c:pt>
                <c:pt idx="1">
                  <c:v>30.916609999999999</c:v>
                </c:pt>
                <c:pt idx="2">
                  <c:v>19.31034</c:v>
                </c:pt>
                <c:pt idx="3">
                  <c:v>11.56296</c:v>
                </c:pt>
                <c:pt idx="4">
                  <c:v>11.724640000000001</c:v>
                </c:pt>
                <c:pt idx="5">
                  <c:v>12.088889999999999</c:v>
                </c:pt>
                <c:pt idx="6">
                  <c:v>4.8328800000000003</c:v>
                </c:pt>
                <c:pt idx="7">
                  <c:v>5.5618600000000002</c:v>
                </c:pt>
                <c:pt idx="8">
                  <c:v>4.3071000000000002</c:v>
                </c:pt>
                <c:pt idx="9">
                  <c:v>3.9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2.54626</c:v>
                </c:pt>
                <c:pt idx="1">
                  <c:v>12.72706</c:v>
                </c:pt>
                <c:pt idx="2">
                  <c:v>4.6657400000000004</c:v>
                </c:pt>
                <c:pt idx="3">
                  <c:v>4.7656299999999998</c:v>
                </c:pt>
                <c:pt idx="4">
                  <c:v>15.10345</c:v>
                </c:pt>
                <c:pt idx="5">
                  <c:v>19.253329999999998</c:v>
                </c:pt>
                <c:pt idx="6">
                  <c:v>18.171779999999998</c:v>
                </c:pt>
                <c:pt idx="7">
                  <c:v>7.4663599999999999</c:v>
                </c:pt>
                <c:pt idx="8">
                  <c:v>3.25</c:v>
                </c:pt>
                <c:pt idx="9">
                  <c:v>4.748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3268</c:v>
                </c:pt>
                <c:pt idx="1">
                  <c:v>0.115093</c:v>
                </c:pt>
                <c:pt idx="2">
                  <c:v>8.8244000000000003E-2</c:v>
                </c:pt>
                <c:pt idx="3">
                  <c:v>#N/A</c:v>
                </c:pt>
                <c:pt idx="4">
                  <c:v>6.3846E-2</c:v>
                </c:pt>
                <c:pt idx="5">
                  <c:v>5.7506000000000002E-2</c:v>
                </c:pt>
                <c:pt idx="6">
                  <c:v>6.6131999999999996E-2</c:v>
                </c:pt>
                <c:pt idx="7">
                  <c:v>6.0004000000000002E-2</c:v>
                </c:pt>
                <c:pt idx="8">
                  <c:v>7.8413999999999998E-2</c:v>
                </c:pt>
                <c:pt idx="9">
                  <c:v>7.14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825000000000003E-2</c:v>
                </c:pt>
                <c:pt idx="1">
                  <c:v>2.9132000000000002E-2</c:v>
                </c:pt>
                <c:pt idx="2">
                  <c:v>3.0516999999999999E-2</c:v>
                </c:pt>
                <c:pt idx="3">
                  <c:v>3.1245999999999999E-2</c:v>
                </c:pt>
                <c:pt idx="4">
                  <c:v>6.2883999999999995E-2</c:v>
                </c:pt>
                <c:pt idx="5">
                  <c:v>7.8585000000000002E-2</c:v>
                </c:pt>
                <c:pt idx="6">
                  <c:v>9.2146000000000006E-2</c:v>
                </c:pt>
                <c:pt idx="7">
                  <c:v>6.7204E-2</c:v>
                </c:pt>
                <c:pt idx="8">
                  <c:v>7.0276000000000005E-2</c:v>
                </c:pt>
                <c:pt idx="9">
                  <c:v>5.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024100000000001</c:v>
                </c:pt>
                <c:pt idx="1">
                  <c:v>0.12409299999999999</c:v>
                </c:pt>
                <c:pt idx="2">
                  <c:v>0.120811</c:v>
                </c:pt>
                <c:pt idx="3">
                  <c:v>0.122514</c:v>
                </c:pt>
                <c:pt idx="4">
                  <c:v>0.15379899999999999</c:v>
                </c:pt>
                <c:pt idx="5">
                  <c:v>0.174844</c:v>
                </c:pt>
                <c:pt idx="6">
                  <c:v>0.198464</c:v>
                </c:pt>
                <c:pt idx="7">
                  <c:v>0.159749</c:v>
                </c:pt>
                <c:pt idx="8">
                  <c:v>0.16561999999999999</c:v>
                </c:pt>
                <c:pt idx="9">
                  <c:v>0.151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9866999999999997E-2</c:v>
                </c:pt>
                <c:pt idx="1">
                  <c:v>0.103117</c:v>
                </c:pt>
                <c:pt idx="2">
                  <c:v>5.9658999999999997E-2</c:v>
                </c:pt>
                <c:pt idx="3">
                  <c:v>0.101544</c:v>
                </c:pt>
                <c:pt idx="4">
                  <c:v>0.112079</c:v>
                </c:pt>
                <c:pt idx="5">
                  <c:v>0.12799199999999999</c:v>
                </c:pt>
                <c:pt idx="6">
                  <c:v>0.14887500000000001</c:v>
                </c:pt>
                <c:pt idx="7">
                  <c:v>0.14261199999999999</c:v>
                </c:pt>
                <c:pt idx="8">
                  <c:v>0.15277099999999999</c:v>
                </c:pt>
                <c:pt idx="9">
                  <c:v>0.144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9058999999999995E-2</c:v>
                </c:pt>
                <c:pt idx="1">
                  <c:v>7.7733999999999998E-2</c:v>
                </c:pt>
                <c:pt idx="2">
                  <c:v>7.5950000000000004E-2</c:v>
                </c:pt>
                <c:pt idx="3">
                  <c:v>6.0323000000000002E-2</c:v>
                </c:pt>
                <c:pt idx="4">
                  <c:v>5.9486999999999998E-2</c:v>
                </c:pt>
                <c:pt idx="5">
                  <c:v>6.4310000000000006E-2</c:v>
                </c:pt>
                <c:pt idx="6">
                  <c:v>6.6751000000000005E-2</c:v>
                </c:pt>
                <c:pt idx="7">
                  <c:v>6.1912000000000002E-2</c:v>
                </c:pt>
                <c:pt idx="8">
                  <c:v>6.0953E-2</c:v>
                </c:pt>
                <c:pt idx="9">
                  <c:v>6.16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7214999999999998E-2</c:v>
                </c:pt>
                <c:pt idx="1">
                  <c:v>2.9486999999999999E-2</c:v>
                </c:pt>
                <c:pt idx="2">
                  <c:v>2.3583E-2</c:v>
                </c:pt>
                <c:pt idx="3">
                  <c:v>1.5228999999999999E-2</c:v>
                </c:pt>
                <c:pt idx="4">
                  <c:v>1.5035E-2</c:v>
                </c:pt>
                <c:pt idx="5">
                  <c:v>1.8720000000000001E-2</c:v>
                </c:pt>
                <c:pt idx="6">
                  <c:v>2.6468999999999999E-2</c:v>
                </c:pt>
                <c:pt idx="7">
                  <c:v>2.8937999999999998E-2</c:v>
                </c:pt>
                <c:pt idx="8">
                  <c:v>2.5024000000000001E-2</c:v>
                </c:pt>
                <c:pt idx="9">
                  <c:v>2.0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3426</c:v>
                </c:pt>
                <c:pt idx="1">
                  <c:v>0.10573</c:v>
                </c:pt>
                <c:pt idx="2">
                  <c:v>8.0352999999999994E-2</c:v>
                </c:pt>
                <c:pt idx="3">
                  <c:v>3.8200999999999999E-2</c:v>
                </c:pt>
                <c:pt idx="4">
                  <c:v>2.3855999999999999E-2</c:v>
                </c:pt>
                <c:pt idx="5">
                  <c:v>2.1277999999999998E-2</c:v>
                </c:pt>
                <c:pt idx="6">
                  <c:v>2.2926999999999999E-2</c:v>
                </c:pt>
                <c:pt idx="7">
                  <c:v>2.2443000000000001E-2</c:v>
                </c:pt>
                <c:pt idx="8">
                  <c:v>3.4069000000000002E-2</c:v>
                </c:pt>
                <c:pt idx="9">
                  <c:v>6.46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32439</c:v>
                </c:pt>
                <c:pt idx="1">
                  <c:v>0.110583</c:v>
                </c:pt>
                <c:pt idx="2">
                  <c:v>0.109107</c:v>
                </c:pt>
                <c:pt idx="3">
                  <c:v>0.104452</c:v>
                </c:pt>
                <c:pt idx="4">
                  <c:v>9.8708000000000004E-2</c:v>
                </c:pt>
                <c:pt idx="5">
                  <c:v>5.1418999999999999E-2</c:v>
                </c:pt>
                <c:pt idx="6">
                  <c:v>4.1392999999999999E-2</c:v>
                </c:pt>
                <c:pt idx="7">
                  <c:v>4.5733000000000003E-2</c:v>
                </c:pt>
                <c:pt idx="8">
                  <c:v>5.2741000000000003E-2</c:v>
                </c:pt>
                <c:pt idx="9">
                  <c:v>5.40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2837E-2</c:v>
                </c:pt>
                <c:pt idx="1">
                  <c:v>3.73E-2</c:v>
                </c:pt>
                <c:pt idx="2">
                  <c:v>3.9724000000000002E-2</c:v>
                </c:pt>
                <c:pt idx="3">
                  <c:v>4.4642000000000001E-2</c:v>
                </c:pt>
                <c:pt idx="4">
                  <c:v>5.1737999999999999E-2</c:v>
                </c:pt>
                <c:pt idx="5">
                  <c:v>5.5786000000000002E-2</c:v>
                </c:pt>
                <c:pt idx="6">
                  <c:v>5.9641E-2</c:v>
                </c:pt>
                <c:pt idx="7">
                  <c:v>7.1806999999999996E-2</c:v>
                </c:pt>
                <c:pt idx="8">
                  <c:v>8.0448000000000006E-2</c:v>
                </c:pt>
                <c:pt idx="9">
                  <c:v>7.57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5692</c:v>
                </c:pt>
                <c:pt idx="1">
                  <c:v>0.13983999999999999</c:v>
                </c:pt>
                <c:pt idx="2">
                  <c:v>0.142377</c:v>
                </c:pt>
                <c:pt idx="3">
                  <c:v>0.122574</c:v>
                </c:pt>
                <c:pt idx="4">
                  <c:v>0.11680599999999999</c:v>
                </c:pt>
                <c:pt idx="5">
                  <c:v>0.11310000000000001</c:v>
                </c:pt>
                <c:pt idx="6">
                  <c:v>7.7257000000000006E-2</c:v>
                </c:pt>
                <c:pt idx="7">
                  <c:v>6.8834000000000006E-2</c:v>
                </c:pt>
                <c:pt idx="8">
                  <c:v>5.4977999999999999E-2</c:v>
                </c:pt>
                <c:pt idx="9">
                  <c:v>4.671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8237</c:v>
                </c:pt>
                <c:pt idx="1">
                  <c:v>0.19414200000000001</c:v>
                </c:pt>
                <c:pt idx="2">
                  <c:v>0.18545800000000001</c:v>
                </c:pt>
                <c:pt idx="3">
                  <c:v>0.17630499999999999</c:v>
                </c:pt>
                <c:pt idx="4">
                  <c:v>0.15048</c:v>
                </c:pt>
                <c:pt idx="5">
                  <c:v>0.11394</c:v>
                </c:pt>
                <c:pt idx="6">
                  <c:v>0.12229</c:v>
                </c:pt>
                <c:pt idx="7">
                  <c:v>0.11906600000000001</c:v>
                </c:pt>
                <c:pt idx="8">
                  <c:v>0.128833</c:v>
                </c:pt>
                <c:pt idx="9">
                  <c:v>0.135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18411</c:v>
                </c:pt>
                <c:pt idx="1">
                  <c:v>0.107865</c:v>
                </c:pt>
                <c:pt idx="2">
                  <c:v>2.5638999999999999E-2</c:v>
                </c:pt>
                <c:pt idx="3">
                  <c:v>2.1853000000000001E-2</c:v>
                </c:pt>
                <c:pt idx="4">
                  <c:v>3.4599999999999999E-2</c:v>
                </c:pt>
                <c:pt idx="5">
                  <c:v>5.8893000000000001E-2</c:v>
                </c:pt>
                <c:pt idx="6">
                  <c:v>6.1918000000000001E-2</c:v>
                </c:pt>
                <c:pt idx="7">
                  <c:v>5.5065000000000003E-2</c:v>
                </c:pt>
                <c:pt idx="8">
                  <c:v>3.6095000000000002E-2</c:v>
                </c:pt>
                <c:pt idx="9">
                  <c:v>4.4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92.27811000000003</c:v>
                </c:pt>
                <c:pt idx="1">
                  <c:v>1537.0185200000001</c:v>
                </c:pt>
                <c:pt idx="2">
                  <c:v>124.50542</c:v>
                </c:pt>
                <c:pt idx="3">
                  <c:v>65.775310000000005</c:v>
                </c:pt>
                <c:pt idx="4">
                  <c:v>68.138040000000004</c:v>
                </c:pt>
                <c:pt idx="5">
                  <c:v>86.243219999999994</c:v>
                </c:pt>
                <c:pt idx="6">
                  <c:v>90.593549999999993</c:v>
                </c:pt>
                <c:pt idx="7">
                  <c:v>101.22739</c:v>
                </c:pt>
                <c:pt idx="8">
                  <c:v>83.145150000000001</c:v>
                </c:pt>
                <c:pt idx="9">
                  <c:v>71.885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.5401600000000002</c:v>
                </c:pt>
                <c:pt idx="1">
                  <c:v>6.6553699999999996</c:v>
                </c:pt>
                <c:pt idx="2">
                  <c:v>5.81691</c:v>
                </c:pt>
                <c:pt idx="3">
                  <c:v>5.6418699999999999</c:v>
                </c:pt>
                <c:pt idx="4">
                  <c:v>10.44045</c:v>
                </c:pt>
                <c:pt idx="5">
                  <c:v>15.96232</c:v>
                </c:pt>
                <c:pt idx="6">
                  <c:v>19.544219999999999</c:v>
                </c:pt>
                <c:pt idx="7">
                  <c:v>17.0548</c:v>
                </c:pt>
                <c:pt idx="8">
                  <c:v>19.887989999999999</c:v>
                </c:pt>
                <c:pt idx="9">
                  <c:v>25.81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09.88732</c:v>
                </c:pt>
                <c:pt idx="1">
                  <c:v>267.03093000000001</c:v>
                </c:pt>
                <c:pt idx="2">
                  <c:v>286.60000000000002</c:v>
                </c:pt>
                <c:pt idx="3">
                  <c:v>518.91525000000001</c:v>
                </c:pt>
                <c:pt idx="4">
                  <c:v>1079.6829299999999</c:v>
                </c:pt>
                <c:pt idx="5">
                  <c:v>1303.75</c:v>
                </c:pt>
                <c:pt idx="6">
                  <c:v>1546.6956499999999</c:v>
                </c:pt>
                <c:pt idx="7">
                  <c:v>610.5</c:v>
                </c:pt>
                <c:pt idx="8">
                  <c:v>829.5</c:v>
                </c:pt>
                <c:pt idx="9">
                  <c:v>1103.9428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3.548180000000002</c:v>
                </c:pt>
                <c:pt idx="1">
                  <c:v>66.96875</c:v>
                </c:pt>
                <c:pt idx="2">
                  <c:v>47.53125</c:v>
                </c:pt>
                <c:pt idx="3">
                  <c:v>95.327590000000001</c:v>
                </c:pt>
                <c:pt idx="4">
                  <c:v>147.23528999999999</c:v>
                </c:pt>
                <c:pt idx="5">
                  <c:v>254.74359000000001</c:v>
                </c:pt>
                <c:pt idx="6">
                  <c:v>396.41935000000001</c:v>
                </c:pt>
                <c:pt idx="7">
                  <c:v>310.39535000000001</c:v>
                </c:pt>
                <c:pt idx="8">
                  <c:v>340</c:v>
                </c:pt>
                <c:pt idx="9">
                  <c:v>315.728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05.76870000000002</c:v>
                </c:pt>
                <c:pt idx="1">
                  <c:v>466.22221999999999</c:v>
                </c:pt>
                <c:pt idx="2">
                  <c:v>476.44443999999999</c:v>
                </c:pt>
                <c:pt idx="3">
                  <c:v>423.88889</c:v>
                </c:pt>
                <c:pt idx="4">
                  <c:v>643.83333000000005</c:v>
                </c:pt>
                <c:pt idx="5">
                  <c:v>726.5</c:v>
                </c:pt>
                <c:pt idx="6">
                  <c:v>747.33333000000005</c:v>
                </c:pt>
                <c:pt idx="7">
                  <c:v>738.16666999999995</c:v>
                </c:pt>
                <c:pt idx="8">
                  <c:v>774.5</c:v>
                </c:pt>
                <c:pt idx="9">
                  <c:v>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.026700000000002</c:v>
                </c:pt>
                <c:pt idx="1">
                  <c:v>15.8528</c:v>
                </c:pt>
                <c:pt idx="2">
                  <c:v>12.10943</c:v>
                </c:pt>
                <c:pt idx="3">
                  <c:v>10.273569999999999</c:v>
                </c:pt>
                <c:pt idx="4">
                  <c:v>10.958780000000001</c:v>
                </c:pt>
                <c:pt idx="5">
                  <c:v>12.31579</c:v>
                </c:pt>
                <c:pt idx="6">
                  <c:v>13.089980000000001</c:v>
                </c:pt>
                <c:pt idx="7">
                  <c:v>16.55321</c:v>
                </c:pt>
                <c:pt idx="8">
                  <c:v>17.805530000000001</c:v>
                </c:pt>
                <c:pt idx="9">
                  <c:v>18.65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5.145530000000001</c:v>
                </c:pt>
                <c:pt idx="7">
                  <c:v>15.600630000000001</c:v>
                </c:pt>
                <c:pt idx="8">
                  <c:v>18.000520000000002</c:v>
                </c:pt>
                <c:pt idx="9">
                  <c:v>14.391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.544779999999999</c:v>
                </c:pt>
                <c:pt idx="1">
                  <c:v>11.606669999999999</c:v>
                </c:pt>
                <c:pt idx="2">
                  <c:v>15.79083</c:v>
                </c:pt>
                <c:pt idx="3">
                  <c:v>14.414949999999999</c:v>
                </c:pt>
                <c:pt idx="4">
                  <c:v>14.89446</c:v>
                </c:pt>
                <c:pt idx="5">
                  <c:v>9.4264299999999999</c:v>
                </c:pt>
                <c:pt idx="6">
                  <c:v>6.1608900000000002</c:v>
                </c:pt>
                <c:pt idx="7">
                  <c:v>8.2513699999999996</c:v>
                </c:pt>
                <c:pt idx="8">
                  <c:v>8.21204</c:v>
                </c:pt>
                <c:pt idx="9">
                  <c:v>6.394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26044</c:v>
                </c:pt>
                <c:pt idx="1">
                  <c:v>4.7302799999999996</c:v>
                </c:pt>
                <c:pt idx="2">
                  <c:v>6.2099599999999997</c:v>
                </c:pt>
                <c:pt idx="3">
                  <c:v>6.2682000000000002</c:v>
                </c:pt>
                <c:pt idx="4">
                  <c:v>4.9166699999999999</c:v>
                </c:pt>
                <c:pt idx="5">
                  <c:v>7.7731500000000002</c:v>
                </c:pt>
                <c:pt idx="6">
                  <c:v>6.5105599999999999</c:v>
                </c:pt>
                <c:pt idx="7">
                  <c:v>9.4678100000000001</c:v>
                </c:pt>
                <c:pt idx="8">
                  <c:v>10.66812</c:v>
                </c:pt>
                <c:pt idx="9">
                  <c:v>10.86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0.825740000000003</c:v>
                </c:pt>
                <c:pt idx="1">
                  <c:v>39.875700000000002</c:v>
                </c:pt>
                <c:pt idx="2">
                  <c:v>24.724139999999998</c:v>
                </c:pt>
                <c:pt idx="3">
                  <c:v>15.081480000000001</c:v>
                </c:pt>
                <c:pt idx="4">
                  <c:v>15.405799999999999</c:v>
                </c:pt>
                <c:pt idx="5">
                  <c:v>15.94815</c:v>
                </c:pt>
                <c:pt idx="6">
                  <c:v>7.2344999999999997</c:v>
                </c:pt>
                <c:pt idx="7">
                  <c:v>8.4329900000000002</c:v>
                </c:pt>
                <c:pt idx="8">
                  <c:v>6.3953899999999999</c:v>
                </c:pt>
                <c:pt idx="9">
                  <c:v>6.735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6.567209999999999</c:v>
                </c:pt>
                <c:pt idx="1">
                  <c:v>17.47148</c:v>
                </c:pt>
                <c:pt idx="2">
                  <c:v>13.14485</c:v>
                </c:pt>
                <c:pt idx="3">
                  <c:v>13.39063</c:v>
                </c:pt>
                <c:pt idx="4">
                  <c:v>26.64828</c:v>
                </c:pt>
                <c:pt idx="5">
                  <c:v>29.313330000000001</c:v>
                </c:pt>
                <c:pt idx="6">
                  <c:v>26.926380000000002</c:v>
                </c:pt>
                <c:pt idx="7">
                  <c:v>10.60093</c:v>
                </c:pt>
                <c:pt idx="8">
                  <c:v>6.5895999999999999</c:v>
                </c:pt>
                <c:pt idx="9">
                  <c:v>8.7167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83.16568000000001</c:v>
                </c:pt>
                <c:pt idx="1">
                  <c:v>1137.74074</c:v>
                </c:pt>
                <c:pt idx="2">
                  <c:v>95.871269999999996</c:v>
                </c:pt>
                <c:pt idx="3">
                  <c:v>46.055210000000002</c:v>
                </c:pt>
                <c:pt idx="4">
                  <c:v>42.257939999999998</c:v>
                </c:pt>
                <c:pt idx="5">
                  <c:v>56.464910000000003</c:v>
                </c:pt>
                <c:pt idx="6">
                  <c:v>70.372039999999998</c:v>
                </c:pt>
                <c:pt idx="7">
                  <c:v>76.465559999999996</c:v>
                </c:pt>
                <c:pt idx="8">
                  <c:v>65.490859999999998</c:v>
                </c:pt>
                <c:pt idx="9">
                  <c:v>52.711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.3581700000000003</c:v>
                </c:pt>
                <c:pt idx="1">
                  <c:v>5.0669300000000002</c:v>
                </c:pt>
                <c:pt idx="2">
                  <c:v>4.19414</c:v>
                </c:pt>
                <c:pt idx="3">
                  <c:v>3.9188100000000001</c:v>
                </c:pt>
                <c:pt idx="4">
                  <c:v>8.0566700000000004</c:v>
                </c:pt>
                <c:pt idx="5">
                  <c:v>11.93059</c:v>
                </c:pt>
                <c:pt idx="6">
                  <c:v>13.15522</c:v>
                </c:pt>
                <c:pt idx="7">
                  <c:v>11.33311</c:v>
                </c:pt>
                <c:pt idx="8">
                  <c:v>12.5623</c:v>
                </c:pt>
                <c:pt idx="9">
                  <c:v>15.612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88.943659999999994</c:v>
                </c:pt>
                <c:pt idx="1">
                  <c:v>207.51545999999999</c:v>
                </c:pt>
                <c:pt idx="2">
                  <c:v>215.73684</c:v>
                </c:pt>
                <c:pt idx="3">
                  <c:v>356.06779999999998</c:v>
                </c:pt>
                <c:pt idx="4">
                  <c:v>755.73171000000002</c:v>
                </c:pt>
                <c:pt idx="5">
                  <c:v>1007.54545</c:v>
                </c:pt>
                <c:pt idx="6">
                  <c:v>1249.1956499999999</c:v>
                </c:pt>
                <c:pt idx="7">
                  <c:v>498.17308000000003</c:v>
                </c:pt>
                <c:pt idx="8">
                  <c:v>645.35555999999997</c:v>
                </c:pt>
                <c:pt idx="9">
                  <c:v>836.4285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1.271619999999999</c:v>
                </c:pt>
                <c:pt idx="1">
                  <c:v>33.609380000000002</c:v>
                </c:pt>
                <c:pt idx="2">
                  <c:v>15.53125</c:v>
                </c:pt>
                <c:pt idx="3">
                  <c:v>45.465519999999998</c:v>
                </c:pt>
                <c:pt idx="4">
                  <c:v>112.17646999999999</c:v>
                </c:pt>
                <c:pt idx="5">
                  <c:v>163.61537999999999</c:v>
                </c:pt>
                <c:pt idx="6">
                  <c:v>282.96773999999999</c:v>
                </c:pt>
                <c:pt idx="7">
                  <c:v>203.48837</c:v>
                </c:pt>
                <c:pt idx="8">
                  <c:v>179.44898000000001</c:v>
                </c:pt>
                <c:pt idx="9">
                  <c:v>170.423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53.80115999999998</c:v>
                </c:pt>
                <c:pt idx="1">
                  <c:v>401.33332999999999</c:v>
                </c:pt>
                <c:pt idx="2">
                  <c:v>329.77778000000001</c:v>
                </c:pt>
                <c:pt idx="3">
                  <c:v>346.55556000000001</c:v>
                </c:pt>
                <c:pt idx="4">
                  <c:v>465.66667000000001</c:v>
                </c:pt>
                <c:pt idx="5">
                  <c:v>553.16666999999995</c:v>
                </c:pt>
                <c:pt idx="6">
                  <c:v>621.83333000000005</c:v>
                </c:pt>
                <c:pt idx="7">
                  <c:v>585.16666999999995</c:v>
                </c:pt>
                <c:pt idx="8">
                  <c:v>600</c:v>
                </c:pt>
                <c:pt idx="9">
                  <c:v>554.66666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4.61707</c:v>
                </c:pt>
                <c:pt idx="1">
                  <c:v>7.9056800000000003</c:v>
                </c:pt>
                <c:pt idx="2">
                  <c:v>9.9150000000000002E-2</c:v>
                </c:pt>
                <c:pt idx="3">
                  <c:v>#N/A</c:v>
                </c:pt>
                <c:pt idx="4">
                  <c:v>3.3780100000000002</c:v>
                </c:pt>
                <c:pt idx="5">
                  <c:v>2.31087</c:v>
                </c:pt>
                <c:pt idx="6">
                  <c:v>3.7729400000000002</c:v>
                </c:pt>
                <c:pt idx="7">
                  <c:v>#N/A</c:v>
                </c:pt>
                <c:pt idx="8">
                  <c:v>0.19842000000000001</c:v>
                </c:pt>
                <c:pt idx="9">
                  <c:v>1.93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09788</c:v>
                </c:pt>
                <c:pt idx="7">
                  <c:v>5.9632899999999998</c:v>
                </c:pt>
                <c:pt idx="8">
                  <c:v>8.2863600000000002</c:v>
                </c:pt>
                <c:pt idx="9">
                  <c:v>5.31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2.119400000000001</c:v>
                </c:pt>
                <c:pt idx="1">
                  <c:v>10.49333</c:v>
                </c:pt>
                <c:pt idx="2">
                  <c:v>14.40401</c:v>
                </c:pt>
                <c:pt idx="3">
                  <c:v>13.237109999999999</c:v>
                </c:pt>
                <c:pt idx="4">
                  <c:v>13.849600000000001</c:v>
                </c:pt>
                <c:pt idx="5">
                  <c:v>8.56907</c:v>
                </c:pt>
                <c:pt idx="6">
                  <c:v>5.4062000000000001</c:v>
                </c:pt>
                <c:pt idx="7">
                  <c:v>7.1051200000000003</c:v>
                </c:pt>
                <c:pt idx="8">
                  <c:v>7.2801</c:v>
                </c:pt>
                <c:pt idx="9">
                  <c:v>5.609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4938599999999997</c:v>
                </c:pt>
                <c:pt idx="1">
                  <c:v>4.03817</c:v>
                </c:pt>
                <c:pt idx="2">
                  <c:v>5.1281100000000004</c:v>
                </c:pt>
                <c:pt idx="3">
                  <c:v>5.4023000000000003</c:v>
                </c:pt>
                <c:pt idx="4">
                  <c:v>4.1604900000000002</c:v>
                </c:pt>
                <c:pt idx="5">
                  <c:v>6.5740699999999999</c:v>
                </c:pt>
                <c:pt idx="6">
                  <c:v>5.6408500000000004</c:v>
                </c:pt>
                <c:pt idx="7">
                  <c:v>7.8540799999999997</c:v>
                </c:pt>
                <c:pt idx="8">
                  <c:v>9.2751099999999997</c:v>
                </c:pt>
                <c:pt idx="9">
                  <c:v>9.55186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6.336750000000002</c:v>
                </c:pt>
                <c:pt idx="1">
                  <c:v>29.517959999999999</c:v>
                </c:pt>
                <c:pt idx="2">
                  <c:v>18.873560000000001</c:v>
                </c:pt>
                <c:pt idx="3">
                  <c:v>11.474069999999999</c:v>
                </c:pt>
                <c:pt idx="4">
                  <c:v>11.623189999999999</c:v>
                </c:pt>
                <c:pt idx="5">
                  <c:v>11.56296</c:v>
                </c:pt>
                <c:pt idx="6">
                  <c:v>5.6280299999999999</c:v>
                </c:pt>
                <c:pt idx="7">
                  <c:v>6.6469100000000001</c:v>
                </c:pt>
                <c:pt idx="8">
                  <c:v>5</c:v>
                </c:pt>
                <c:pt idx="9">
                  <c:v>5.467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4.471500000000001</c:v>
                </c:pt>
                <c:pt idx="1">
                  <c:v>15.63635</c:v>
                </c:pt>
                <c:pt idx="2">
                  <c:v>8.9916400000000003</c:v>
                </c:pt>
                <c:pt idx="3">
                  <c:v>7.78125</c:v>
                </c:pt>
                <c:pt idx="4">
                  <c:v>18.751719999999999</c:v>
                </c:pt>
                <c:pt idx="5">
                  <c:v>22.133330000000001</c:v>
                </c:pt>
                <c:pt idx="6">
                  <c:v>20.11656</c:v>
                </c:pt>
                <c:pt idx="7">
                  <c:v>8</c:v>
                </c:pt>
                <c:pt idx="8">
                  <c:v>5.3340699999999996</c:v>
                </c:pt>
                <c:pt idx="9">
                  <c:v>7.029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24859999999999999</c:v>
                </c:pt>
                <c:pt idx="1">
                  <c:v>8.047E-2</c:v>
                </c:pt>
                <c:pt idx="2">
                  <c:v>2.1597499999999998</c:v>
                </c:pt>
                <c:pt idx="3">
                  <c:v>2.1130200000000001</c:v>
                </c:pt>
                <c:pt idx="4">
                  <c:v>1.5428200000000001</c:v>
                </c:pt>
                <c:pt idx="5">
                  <c:v>2.1665299999999998</c:v>
                </c:pt>
                <c:pt idx="6">
                  <c:v>1.7799799999999999</c:v>
                </c:pt>
                <c:pt idx="7">
                  <c:v>2.8372600000000001</c:v>
                </c:pt>
                <c:pt idx="8">
                  <c:v>2.2402600000000001</c:v>
                </c:pt>
                <c:pt idx="9">
                  <c:v>1.526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5.6196000000000002</c:v>
                </c:pt>
                <c:pt idx="1">
                  <c:v>7.6493500000000001</c:v>
                </c:pt>
                <c:pt idx="2">
                  <c:v>7.8740300000000003</c:v>
                </c:pt>
                <c:pt idx="3">
                  <c:v>7.1242999999999999</c:v>
                </c:pt>
                <c:pt idx="4">
                  <c:v>3.4724300000000001</c:v>
                </c:pt>
                <c:pt idx="5">
                  <c:v>2.4897499999999999</c:v>
                </c:pt>
                <c:pt idx="6">
                  <c:v>2.08203</c:v>
                </c:pt>
                <c:pt idx="7">
                  <c:v>2.2063600000000001</c:v>
                </c:pt>
                <c:pt idx="8">
                  <c:v>1.9337599999999999</c:v>
                </c:pt>
                <c:pt idx="9">
                  <c:v>1.59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8.7459999999999996E-2</c:v>
                </c:pt>
                <c:pt idx="1">
                  <c:v>5.6599999999999998E-2</c:v>
                </c:pt>
                <c:pt idx="2">
                  <c:v>1.9029999999999998E-2</c:v>
                </c:pt>
                <c:pt idx="3">
                  <c:v>9.8600000000000007E-3</c:v>
                </c:pt>
                <c:pt idx="4">
                  <c:v>3.3050000000000003E-2</c:v>
                </c:pt>
                <c:pt idx="5">
                  <c:v>4.3400000000000001E-3</c:v>
                </c:pt>
                <c:pt idx="6">
                  <c:v>1.24E-2</c:v>
                </c:pt>
                <c:pt idx="7">
                  <c:v>1.1089999999999999E-2</c:v>
                </c:pt>
                <c:pt idx="8">
                  <c:v>7.1799999999999998E-3</c:v>
                </c:pt>
                <c:pt idx="9">
                  <c:v>4.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4849300000000001</c:v>
                </c:pt>
                <c:pt idx="1">
                  <c:v>1.35511</c:v>
                </c:pt>
                <c:pt idx="2">
                  <c:v>2.7103899999999999</c:v>
                </c:pt>
                <c:pt idx="3">
                  <c:v>1.6871</c:v>
                </c:pt>
                <c:pt idx="4">
                  <c:v>1.3166899999999999</c:v>
                </c:pt>
                <c:pt idx="5">
                  <c:v>0.97453000000000001</c:v>
                </c:pt>
                <c:pt idx="6">
                  <c:v>0.76922000000000001</c:v>
                </c:pt>
                <c:pt idx="7">
                  <c:v>0.61773999999999996</c:v>
                </c:pt>
                <c:pt idx="8">
                  <c:v>0.37214999999999998</c:v>
                </c:pt>
                <c:pt idx="9">
                  <c:v>0.323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6177099999999998</c:v>
                </c:pt>
                <c:pt idx="1">
                  <c:v>7.40848</c:v>
                </c:pt>
                <c:pt idx="2">
                  <c:v>7.9447299999999998</c:v>
                </c:pt>
                <c:pt idx="3">
                  <c:v>10.511760000000001</c:v>
                </c:pt>
                <c:pt idx="4">
                  <c:v>9.1034799999999994</c:v>
                </c:pt>
                <c:pt idx="5">
                  <c:v>8.1278100000000002</c:v>
                </c:pt>
                <c:pt idx="6">
                  <c:v>7.1848000000000001</c:v>
                </c:pt>
                <c:pt idx="7">
                  <c:v>7.4609300000000003</c:v>
                </c:pt>
                <c:pt idx="8">
                  <c:v>8.3132900000000003</c:v>
                </c:pt>
                <c:pt idx="9">
                  <c:v>8.69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13822000000000001</c:v>
                </c:pt>
                <c:pt idx="1">
                  <c:v>3.082E-2</c:v>
                </c:pt>
                <c:pt idx="2">
                  <c:v>2.6870000000000002E-2</c:v>
                </c:pt>
                <c:pt idx="3">
                  <c:v>3.8537599999999999</c:v>
                </c:pt>
                <c:pt idx="4">
                  <c:v>3.5807000000000002</c:v>
                </c:pt>
                <c:pt idx="5">
                  <c:v>3.43567</c:v>
                </c:pt>
                <c:pt idx="6">
                  <c:v>3.1704500000000002</c:v>
                </c:pt>
                <c:pt idx="7">
                  <c:v>2.5530200000000001</c:v>
                </c:pt>
                <c:pt idx="8">
                  <c:v>1.83026</c:v>
                </c:pt>
                <c:pt idx="9">
                  <c:v>1.85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821</c:v>
                </c:pt>
                <c:pt idx="1">
                  <c:v>1.8830199999999999</c:v>
                </c:pt>
                <c:pt idx="2">
                  <c:v>1.9375800000000001</c:v>
                </c:pt>
                <c:pt idx="3">
                  <c:v>1.9075599999999999</c:v>
                </c:pt>
                <c:pt idx="4">
                  <c:v>2.11497</c:v>
                </c:pt>
                <c:pt idx="5">
                  <c:v>5.7752499999999998</c:v>
                </c:pt>
                <c:pt idx="6">
                  <c:v>3.6484399999999999</c:v>
                </c:pt>
                <c:pt idx="7">
                  <c:v>3.7057699999999998</c:v>
                </c:pt>
                <c:pt idx="8">
                  <c:v>2.7390300000000001</c:v>
                </c:pt>
                <c:pt idx="9">
                  <c:v>2.74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641300000000002</c:v>
                </c:pt>
                <c:pt idx="1">
                  <c:v>2.92523</c:v>
                </c:pt>
                <c:pt idx="2">
                  <c:v>2.4418299999999999</c:v>
                </c:pt>
                <c:pt idx="3">
                  <c:v>2.6014699999999999</c:v>
                </c:pt>
                <c:pt idx="4">
                  <c:v>2.6666699999999999</c:v>
                </c:pt>
                <c:pt idx="5">
                  <c:v>2.5276999999999998</c:v>
                </c:pt>
                <c:pt idx="6">
                  <c:v>3.0703100000000001</c:v>
                </c:pt>
                <c:pt idx="7">
                  <c:v>2.4859499999999999</c:v>
                </c:pt>
                <c:pt idx="8">
                  <c:v>2.29881</c:v>
                </c:pt>
                <c:pt idx="9">
                  <c:v>2.7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92139000000000004</c:v>
                </c:pt>
                <c:pt idx="1">
                  <c:v>0.83072000000000001</c:v>
                </c:pt>
                <c:pt idx="2">
                  <c:v>1.29647</c:v>
                </c:pt>
                <c:pt idx="3">
                  <c:v>2.04617</c:v>
                </c:pt>
                <c:pt idx="4">
                  <c:v>1.8673599999999999</c:v>
                </c:pt>
                <c:pt idx="5">
                  <c:v>1.8444</c:v>
                </c:pt>
                <c:pt idx="6">
                  <c:v>4.7771999999999997</c:v>
                </c:pt>
                <c:pt idx="7">
                  <c:v>3.5357599999999998</c:v>
                </c:pt>
                <c:pt idx="8">
                  <c:v>5.6632699999999998</c:v>
                </c:pt>
                <c:pt idx="9">
                  <c:v>4.52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9367399999999999</c:v>
                </c:pt>
                <c:pt idx="1">
                  <c:v>1.9613100000000001</c:v>
                </c:pt>
                <c:pt idx="2">
                  <c:v>3.2664900000000001</c:v>
                </c:pt>
                <c:pt idx="3">
                  <c:v>4.7785299999999999</c:v>
                </c:pt>
                <c:pt idx="4">
                  <c:v>1.69798</c:v>
                </c:pt>
                <c:pt idx="5">
                  <c:v>1.7807599999999999</c:v>
                </c:pt>
                <c:pt idx="6">
                  <c:v>2.0508099999999998</c:v>
                </c:pt>
                <c:pt idx="7">
                  <c:v>4.81637</c:v>
                </c:pt>
                <c:pt idx="8">
                  <c:v>4.6875900000000001</c:v>
                </c:pt>
                <c:pt idx="9">
                  <c:v>2.71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5199999999999</c:v>
                </c:pt>
                <c:pt idx="3">
                  <c:v>1.2012799999999999</c:v>
                </c:pt>
                <c:pt idx="4">
                  <c:v>0.63334999999999997</c:v>
                </c:pt>
                <c:pt idx="5">
                  <c:v>0.50512999999999997</c:v>
                </c:pt>
                <c:pt idx="6">
                  <c:v>0.59565999999999997</c:v>
                </c:pt>
                <c:pt idx="7">
                  <c:v>1.9732700000000001</c:v>
                </c:pt>
                <c:pt idx="8">
                  <c:v>1.12195</c:v>
                </c:pt>
                <c:pt idx="9">
                  <c:v>0.692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87344</c:v>
                </c:pt>
                <c:pt idx="1">
                  <c:v>5.1314099999999998</c:v>
                </c:pt>
                <c:pt idx="2">
                  <c:v>5.4216100000000003</c:v>
                </c:pt>
                <c:pt idx="3">
                  <c:v>4.2052399999999999</c:v>
                </c:pt>
                <c:pt idx="4">
                  <c:v>1.3670800000000001</c:v>
                </c:pt>
                <c:pt idx="5">
                  <c:v>1.0154099999999999</c:v>
                </c:pt>
                <c:pt idx="6">
                  <c:v>1.00221</c:v>
                </c:pt>
                <c:pt idx="7">
                  <c:v>0.66976000000000002</c:v>
                </c:pt>
                <c:pt idx="8">
                  <c:v>0.4919</c:v>
                </c:pt>
                <c:pt idx="9">
                  <c:v>0.6372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633100000000000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9993400000000001</c:v>
                </c:pt>
                <c:pt idx="1">
                  <c:v>5.38924</c:v>
                </c:pt>
                <c:pt idx="2">
                  <c:v>5.5547700000000004</c:v>
                </c:pt>
                <c:pt idx="3">
                  <c:v>7.51851</c:v>
                </c:pt>
                <c:pt idx="4">
                  <c:v>7.0935199999999998</c:v>
                </c:pt>
                <c:pt idx="5">
                  <c:v>5.8738099999999998</c:v>
                </c:pt>
                <c:pt idx="6">
                  <c:v>5.03491</c:v>
                </c:pt>
                <c:pt idx="7">
                  <c:v>5.5004600000000003</c:v>
                </c:pt>
                <c:pt idx="8">
                  <c:v>6.0633100000000004</c:v>
                </c:pt>
                <c:pt idx="9">
                  <c:v>6.62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41595</c:v>
                </c:pt>
                <c:pt idx="4">
                  <c:v>1.9958899999999999</c:v>
                </c:pt>
                <c:pt idx="5">
                  <c:v>2.1461399999999999</c:v>
                </c:pt>
                <c:pt idx="6">
                  <c:v>2.2761999999999998</c:v>
                </c:pt>
                <c:pt idx="7">
                  <c:v>1.4200900000000001</c:v>
                </c:pt>
                <c:pt idx="8">
                  <c:v>0.53037999999999996</c:v>
                </c:pt>
                <c:pt idx="9">
                  <c:v>0.958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05491</c:v>
                </c:pt>
                <c:pt idx="1">
                  <c:v>1.41815</c:v>
                </c:pt>
                <c:pt idx="2">
                  <c:v>0.24096999999999999</c:v>
                </c:pt>
                <c:pt idx="3">
                  <c:v>#N/A</c:v>
                </c:pt>
                <c:pt idx="4">
                  <c:v>#N/A</c:v>
                </c:pt>
                <c:pt idx="5">
                  <c:v>2.67076</c:v>
                </c:pt>
                <c:pt idx="6">
                  <c:v>2.1688700000000001</c:v>
                </c:pt>
                <c:pt idx="7">
                  <c:v>2.1821199999999998</c:v>
                </c:pt>
                <c:pt idx="8">
                  <c:v>1.54606</c:v>
                </c:pt>
                <c:pt idx="9">
                  <c:v>1.67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3605800000000001</c:v>
                </c:pt>
                <c:pt idx="1">
                  <c:v>2.8106499999999999</c:v>
                </c:pt>
                <c:pt idx="2">
                  <c:v>2.2888299999999999</c:v>
                </c:pt>
                <c:pt idx="3">
                  <c:v>2.4749400000000001</c:v>
                </c:pt>
                <c:pt idx="4">
                  <c:v>2.52982</c:v>
                </c:pt>
                <c:pt idx="5">
                  <c:v>2.1762999999999999</c:v>
                </c:pt>
                <c:pt idx="6">
                  <c:v>2.89778</c:v>
                </c:pt>
                <c:pt idx="7">
                  <c:v>2.3971</c:v>
                </c:pt>
                <c:pt idx="8">
                  <c:v>2.2218599999999999</c:v>
                </c:pt>
                <c:pt idx="9">
                  <c:v>2.656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6691000000000003</c:v>
                </c:pt>
                <c:pt idx="3">
                  <c:v>0.97397</c:v>
                </c:pt>
                <c:pt idx="4">
                  <c:v>0.64063999999999999</c:v>
                </c:pt>
                <c:pt idx="5">
                  <c:v>0.56803999999999999</c:v>
                </c:pt>
                <c:pt idx="6">
                  <c:v>4.2321200000000001</c:v>
                </c:pt>
                <c:pt idx="7">
                  <c:v>3.0495100000000002</c:v>
                </c:pt>
                <c:pt idx="8">
                  <c:v>1.4015599999999999</c:v>
                </c:pt>
                <c:pt idx="9">
                  <c:v>4.2771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78310000000000002</c:v>
                </c:pt>
                <c:pt idx="1">
                  <c:v>1.3972199999999999</c:v>
                </c:pt>
                <c:pt idx="2">
                  <c:v>1.5505899999999999</c:v>
                </c:pt>
                <c:pt idx="3">
                  <c:v>1.2373400000000001</c:v>
                </c:pt>
                <c:pt idx="4">
                  <c:v>#N/A</c:v>
                </c:pt>
                <c:pt idx="5">
                  <c:v>0.76642999999999994</c:v>
                </c:pt>
                <c:pt idx="6">
                  <c:v>0.65527000000000002</c:v>
                </c:pt>
                <c:pt idx="7">
                  <c:v>0.70716000000000001</c:v>
                </c:pt>
                <c:pt idx="8">
                  <c:v>3.07437</c:v>
                </c:pt>
                <c:pt idx="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31939000000000001</c:v>
                </c:pt>
                <c:pt idx="1">
                  <c:v>0.10871</c:v>
                </c:pt>
                <c:pt idx="2">
                  <c:v>2.8048099999999998</c:v>
                </c:pt>
                <c:pt idx="3">
                  <c:v>3.0177800000000001</c:v>
                </c:pt>
                <c:pt idx="4">
                  <c:v>2.4876800000000001</c:v>
                </c:pt>
                <c:pt idx="5">
                  <c:v>3.30911</c:v>
                </c:pt>
                <c:pt idx="6">
                  <c:v>2.2914599999999998</c:v>
                </c:pt>
                <c:pt idx="7">
                  <c:v>3.7560500000000001</c:v>
                </c:pt>
                <c:pt idx="8">
                  <c:v>2.84416</c:v>
                </c:pt>
                <c:pt idx="9">
                  <c:v>2.08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4319600000000001</c:v>
                </c:pt>
                <c:pt idx="1">
                  <c:v>10.04734</c:v>
                </c:pt>
                <c:pt idx="2">
                  <c:v>10.9206</c:v>
                </c:pt>
                <c:pt idx="3">
                  <c:v>10.256790000000001</c:v>
                </c:pt>
                <c:pt idx="4">
                  <c:v>4.4998500000000003</c:v>
                </c:pt>
                <c:pt idx="5">
                  <c:v>3.3311199999999999</c:v>
                </c:pt>
                <c:pt idx="6">
                  <c:v>3.0931899999999999</c:v>
                </c:pt>
                <c:pt idx="7">
                  <c:v>3.3202699999999998</c:v>
                </c:pt>
                <c:pt idx="8">
                  <c:v>3.0614400000000002</c:v>
                </c:pt>
                <c:pt idx="9">
                  <c:v>2.64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10804999999999999</c:v>
                </c:pt>
                <c:pt idx="1">
                  <c:v>7.2830000000000006E-2</c:v>
                </c:pt>
                <c:pt idx="2">
                  <c:v>2.5270000000000001E-2</c:v>
                </c:pt>
                <c:pt idx="3">
                  <c:v>1.438E-2</c:v>
                </c:pt>
                <c:pt idx="4">
                  <c:v>4.7219999999999998E-2</c:v>
                </c:pt>
                <c:pt idx="5">
                  <c:v>5.62E-3</c:v>
                </c:pt>
                <c:pt idx="6">
                  <c:v>1.5350000000000001E-2</c:v>
                </c:pt>
                <c:pt idx="7">
                  <c:v>1.359E-2</c:v>
                </c:pt>
                <c:pt idx="8">
                  <c:v>9.2300000000000004E-3</c:v>
                </c:pt>
                <c:pt idx="9">
                  <c:v>6.53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678899999999998</c:v>
                </c:pt>
                <c:pt idx="1">
                  <c:v>2.7001400000000002</c:v>
                </c:pt>
                <c:pt idx="2">
                  <c:v>8.2947699999999998</c:v>
                </c:pt>
                <c:pt idx="3">
                  <c:v>3.53735</c:v>
                </c:pt>
                <c:pt idx="4">
                  <c:v>1.7281899999999999</c:v>
                </c:pt>
                <c:pt idx="5">
                  <c:v>1.51732</c:v>
                </c:pt>
                <c:pt idx="6">
                  <c:v>1.0776300000000001</c:v>
                </c:pt>
                <c:pt idx="7">
                  <c:v>0.94228999999999996</c:v>
                </c:pt>
                <c:pt idx="8">
                  <c:v>0.70511000000000001</c:v>
                </c:pt>
                <c:pt idx="9">
                  <c:v>0.5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9.50009</c:v>
                </c:pt>
                <c:pt idx="1">
                  <c:v>14.855790000000001</c:v>
                </c:pt>
                <c:pt idx="2">
                  <c:v>970.27439000000004</c:v>
                </c:pt>
                <c:pt idx="3">
                  <c:v>#N/A</c:v>
                </c:pt>
                <c:pt idx="4">
                  <c:v>29.53304</c:v>
                </c:pt>
                <c:pt idx="5">
                  <c:v>43.317160000000001</c:v>
                </c:pt>
                <c:pt idx="6">
                  <c:v>24.927219999999998</c:v>
                </c:pt>
                <c:pt idx="7">
                  <c:v>#N/A</c:v>
                </c:pt>
                <c:pt idx="8">
                  <c:v>746.00852999999995</c:v>
                </c:pt>
                <c:pt idx="9">
                  <c:v>83.910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22267999999999999</c:v>
                </c:pt>
                <c:pt idx="1">
                  <c:v>4.3709999999999999E-2</c:v>
                </c:pt>
                <c:pt idx="2">
                  <c:v>4.3270000000000003E-2</c:v>
                </c:pt>
                <c:pt idx="3">
                  <c:v>7.6950500000000002</c:v>
                </c:pt>
                <c:pt idx="4">
                  <c:v>9.0083099999999998</c:v>
                </c:pt>
                <c:pt idx="5">
                  <c:v>180.61180999999999</c:v>
                </c:pt>
                <c:pt idx="6">
                  <c:v>15.500299999999999</c:v>
                </c:pt>
                <c:pt idx="7">
                  <c:v>6.6789899999999998</c:v>
                </c:pt>
                <c:pt idx="8">
                  <c:v>3.9759000000000002</c:v>
                </c:pt>
                <c:pt idx="9">
                  <c:v>5.032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9538199999999999</c:v>
                </c:pt>
                <c:pt idx="1">
                  <c:v>2.0828000000000002</c:v>
                </c:pt>
                <c:pt idx="2">
                  <c:v>2.1241300000000001</c:v>
                </c:pt>
                <c:pt idx="3">
                  <c:v>2.0773000000000001</c:v>
                </c:pt>
                <c:pt idx="4">
                  <c:v>2.2745299999999999</c:v>
                </c:pt>
                <c:pt idx="5">
                  <c:v>6.3530800000000003</c:v>
                </c:pt>
                <c:pt idx="6">
                  <c:v>4.1577500000000001</c:v>
                </c:pt>
                <c:pt idx="7">
                  <c:v>4.3036199999999996</c:v>
                </c:pt>
                <c:pt idx="8">
                  <c:v>3.0896599999999999</c:v>
                </c:pt>
                <c:pt idx="9">
                  <c:v>3.12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2356500000000001</c:v>
                </c:pt>
                <c:pt idx="1">
                  <c:v>3.42659</c:v>
                </c:pt>
                <c:pt idx="2">
                  <c:v>2.9569700000000001</c:v>
                </c:pt>
                <c:pt idx="3">
                  <c:v>3.01844</c:v>
                </c:pt>
                <c:pt idx="4">
                  <c:v>3.1513399999999998</c:v>
                </c:pt>
                <c:pt idx="5">
                  <c:v>2.9887299999999999</c:v>
                </c:pt>
                <c:pt idx="6">
                  <c:v>3.5436999999999999</c:v>
                </c:pt>
                <c:pt idx="7">
                  <c:v>2.9967199999999998</c:v>
                </c:pt>
                <c:pt idx="8">
                  <c:v>2.6440700000000001</c:v>
                </c:pt>
                <c:pt idx="9">
                  <c:v>3.08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28878</c:v>
                </c:pt>
                <c:pt idx="1">
                  <c:v>1.12222</c:v>
                </c:pt>
                <c:pt idx="2">
                  <c:v>1.6983600000000001</c:v>
                </c:pt>
                <c:pt idx="3">
                  <c:v>2.6894800000000001</c:v>
                </c:pt>
                <c:pt idx="4">
                  <c:v>2.47506</c:v>
                </c:pt>
                <c:pt idx="5">
                  <c:v>2.5438800000000001</c:v>
                </c:pt>
                <c:pt idx="6">
                  <c:v>6.1407999999999996</c:v>
                </c:pt>
                <c:pt idx="7">
                  <c:v>4.4858500000000001</c:v>
                </c:pt>
                <c:pt idx="8">
                  <c:v>7.24376</c:v>
                </c:pt>
                <c:pt idx="9">
                  <c:v>5.56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2172200000000002</c:v>
                </c:pt>
                <c:pt idx="1">
                  <c:v>2.1915</c:v>
                </c:pt>
                <c:pt idx="2">
                  <c:v>4.7752699999999999</c:v>
                </c:pt>
                <c:pt idx="3">
                  <c:v>8.2232900000000004</c:v>
                </c:pt>
                <c:pt idx="4">
                  <c:v>2.4130199999999999</c:v>
                </c:pt>
                <c:pt idx="5">
                  <c:v>2.3584299999999998</c:v>
                </c:pt>
                <c:pt idx="6">
                  <c:v>2.7450399999999999</c:v>
                </c:pt>
                <c:pt idx="7">
                  <c:v>6.38225</c:v>
                </c:pt>
                <c:pt idx="8">
                  <c:v>5.7909600000000001</c:v>
                </c:pt>
                <c:pt idx="9">
                  <c:v>3.369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915500000000001</c:v>
                </c:pt>
                <c:pt idx="3">
                  <c:v>1.7156499999999999</c:v>
                </c:pt>
                <c:pt idx="4">
                  <c:v>1.0212300000000001</c:v>
                </c:pt>
                <c:pt idx="5">
                  <c:v>0.77151999999999998</c:v>
                </c:pt>
                <c:pt idx="6">
                  <c:v>0.76681999999999995</c:v>
                </c:pt>
                <c:pt idx="7">
                  <c:v>2.6122800000000002</c:v>
                </c:pt>
                <c:pt idx="8">
                  <c:v>1.42439</c:v>
                </c:pt>
                <c:pt idx="9">
                  <c:v>0.94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5.8119300000000003</c:v>
                </c:pt>
                <c:pt idx="1">
                  <c:v>6.7400599999999997</c:v>
                </c:pt>
                <c:pt idx="2">
                  <c:v>7.5193000000000003</c:v>
                </c:pt>
                <c:pt idx="3">
                  <c:v>6.0542499999999997</c:v>
                </c:pt>
                <c:pt idx="4">
                  <c:v>1.77156</c:v>
                </c:pt>
                <c:pt idx="5">
                  <c:v>1.3585499999999999</c:v>
                </c:pt>
                <c:pt idx="6">
                  <c:v>1.48895</c:v>
                </c:pt>
                <c:pt idx="7">
                  <c:v>1.0079</c:v>
                </c:pt>
                <c:pt idx="8">
                  <c:v>0.77875000000000005</c:v>
                </c:pt>
                <c:pt idx="9">
                  <c:v>1.05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36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3.88246</c:v>
                </c:pt>
                <c:pt idx="1">
                  <c:v>10.80672</c:v>
                </c:pt>
                <c:pt idx="2">
                  <c:v>678.39328999999998</c:v>
                </c:pt>
                <c:pt idx="3">
                  <c:v>#N/A</c:v>
                </c:pt>
                <c:pt idx="4">
                  <c:v>23.012429999999998</c:v>
                </c:pt>
                <c:pt idx="5">
                  <c:v>31.304490000000001</c:v>
                </c:pt>
                <c:pt idx="6">
                  <c:v>17.468319999999999</c:v>
                </c:pt>
                <c:pt idx="7">
                  <c:v>#N/A</c:v>
                </c:pt>
                <c:pt idx="8">
                  <c:v>544.10242000000005</c:v>
                </c:pt>
                <c:pt idx="9">
                  <c:v>63.9105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8240699999999999</c:v>
                </c:pt>
                <c:pt idx="4">
                  <c:v>5.0212599999999998</c:v>
                </c:pt>
                <c:pt idx="5">
                  <c:v>112.82194</c:v>
                </c:pt>
                <c:pt idx="6">
                  <c:v>11.12832</c:v>
                </c:pt>
                <c:pt idx="7">
                  <c:v>3.7151100000000001</c:v>
                </c:pt>
                <c:pt idx="8">
                  <c:v>1.15215</c:v>
                </c:pt>
                <c:pt idx="9">
                  <c:v>2.59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1789799999999999</c:v>
                </c:pt>
                <c:pt idx="1">
                  <c:v>1.5686100000000001</c:v>
                </c:pt>
                <c:pt idx="2">
                  <c:v>0.26417000000000002</c:v>
                </c:pt>
                <c:pt idx="3">
                  <c:v>#N/A</c:v>
                </c:pt>
                <c:pt idx="4">
                  <c:v>#N/A</c:v>
                </c:pt>
                <c:pt idx="5">
                  <c:v>2.93797</c:v>
                </c:pt>
                <c:pt idx="6">
                  <c:v>2.4716399999999998</c:v>
                </c:pt>
                <c:pt idx="7">
                  <c:v>2.53416</c:v>
                </c:pt>
                <c:pt idx="8">
                  <c:v>1.7439800000000001</c:v>
                </c:pt>
                <c:pt idx="9">
                  <c:v>1.9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7632599999999998</c:v>
                </c:pt>
                <c:pt idx="1">
                  <c:v>3.2923800000000001</c:v>
                </c:pt>
                <c:pt idx="2">
                  <c:v>2.77169</c:v>
                </c:pt>
                <c:pt idx="3">
                  <c:v>2.8716300000000001</c:v>
                </c:pt>
                <c:pt idx="4">
                  <c:v>2.9896099999999999</c:v>
                </c:pt>
                <c:pt idx="5">
                  <c:v>2.5732400000000002</c:v>
                </c:pt>
                <c:pt idx="6">
                  <c:v>3.34457</c:v>
                </c:pt>
                <c:pt idx="7">
                  <c:v>2.8896199999999999</c:v>
                </c:pt>
                <c:pt idx="8">
                  <c:v>2.5555599999999998</c:v>
                </c:pt>
                <c:pt idx="9">
                  <c:v>3.020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4265000000000003</c:v>
                </c:pt>
                <c:pt idx="3">
                  <c:v>1.2801800000000001</c:v>
                </c:pt>
                <c:pt idx="4">
                  <c:v>0.84913000000000005</c:v>
                </c:pt>
                <c:pt idx="5">
                  <c:v>0.78347</c:v>
                </c:pt>
                <c:pt idx="6">
                  <c:v>5.4401299999999999</c:v>
                </c:pt>
                <c:pt idx="7">
                  <c:v>3.8689399999999998</c:v>
                </c:pt>
                <c:pt idx="8">
                  <c:v>1.79271</c:v>
                </c:pt>
                <c:pt idx="9">
                  <c:v>5.2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89649999999999996</c:v>
                </c:pt>
                <c:pt idx="1">
                  <c:v>1.5611999999999999</c:v>
                </c:pt>
                <c:pt idx="2">
                  <c:v>2.2667999999999999</c:v>
                </c:pt>
                <c:pt idx="3">
                  <c:v>2.1293199999999999</c:v>
                </c:pt>
                <c:pt idx="4">
                  <c:v>#N/A</c:v>
                </c:pt>
                <c:pt idx="5">
                  <c:v>1.0150600000000001</c:v>
                </c:pt>
                <c:pt idx="6">
                  <c:v>0.87709999999999999</c:v>
                </c:pt>
                <c:pt idx="7">
                  <c:v>0.93706</c:v>
                </c:pt>
                <c:pt idx="8">
                  <c:v>3.7980100000000001</c:v>
                </c:pt>
                <c:pt idx="9">
                  <c:v>2.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7.4931900000000002</c:v>
                </c:pt>
                <c:pt idx="1">
                  <c:v>8.8937000000000008</c:v>
                </c:pt>
                <c:pt idx="2">
                  <c:v>2.9590700000000001</c:v>
                </c:pt>
                <c:pt idx="3">
                  <c:v>2.8014000000000001</c:v>
                </c:pt>
                <c:pt idx="4">
                  <c:v>3.2676699999999999</c:v>
                </c:pt>
                <c:pt idx="5">
                  <c:v>3.00705</c:v>
                </c:pt>
                <c:pt idx="6">
                  <c:v>3.80023</c:v>
                </c:pt>
                <c:pt idx="7">
                  <c:v>3.2113499999999999</c:v>
                </c:pt>
                <c:pt idx="8">
                  <c:v>3.8061099999999999</c:v>
                </c:pt>
                <c:pt idx="9">
                  <c:v>5.162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78352</c:v>
                </c:pt>
                <c:pt idx="1">
                  <c:v>1.7705900000000001</c:v>
                </c:pt>
                <c:pt idx="2">
                  <c:v>1.6640999999999999</c:v>
                </c:pt>
                <c:pt idx="3">
                  <c:v>1.58633</c:v>
                </c:pt>
                <c:pt idx="4">
                  <c:v>2.2429999999999999</c:v>
                </c:pt>
                <c:pt idx="5">
                  <c:v>2.4427599999999998</c:v>
                </c:pt>
                <c:pt idx="6">
                  <c:v>3.1543000000000001</c:v>
                </c:pt>
                <c:pt idx="7">
                  <c:v>3.1296499999999998</c:v>
                </c:pt>
                <c:pt idx="8">
                  <c:v>3.2510400000000002</c:v>
                </c:pt>
                <c:pt idx="9">
                  <c:v>3.39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4040699999999999</c:v>
                </c:pt>
                <c:pt idx="1">
                  <c:v>7.3404299999999996</c:v>
                </c:pt>
                <c:pt idx="2">
                  <c:v>6.9800899999999997</c:v>
                </c:pt>
                <c:pt idx="3">
                  <c:v>6.8020500000000004</c:v>
                </c:pt>
                <c:pt idx="4">
                  <c:v>8.5202899999999993</c:v>
                </c:pt>
                <c:pt idx="5">
                  <c:v>9.7918400000000005</c:v>
                </c:pt>
                <c:pt idx="6">
                  <c:v>14.15906</c:v>
                </c:pt>
                <c:pt idx="7">
                  <c:v>15.43979</c:v>
                </c:pt>
                <c:pt idx="8">
                  <c:v>14.592230000000001</c:v>
                </c:pt>
                <c:pt idx="9">
                  <c:v>15.62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89279</c:v>
                </c:pt>
                <c:pt idx="1">
                  <c:v>#N/A</c:v>
                </c:pt>
                <c:pt idx="2">
                  <c:v>#N/A</c:v>
                </c:pt>
                <c:pt idx="3">
                  <c:v>4.7260999999999997</c:v>
                </c:pt>
                <c:pt idx="4">
                  <c:v>6.0113200000000004</c:v>
                </c:pt>
                <c:pt idx="5">
                  <c:v>8.5617800000000006</c:v>
                </c:pt>
                <c:pt idx="6">
                  <c:v>13.092639999999999</c:v>
                </c:pt>
                <c:pt idx="7">
                  <c:v>12.027889999999999</c:v>
                </c:pt>
                <c:pt idx="8">
                  <c:v>16.926089999999999</c:v>
                </c:pt>
                <c:pt idx="9">
                  <c:v>22.877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5950600000000001</c:v>
                </c:pt>
                <c:pt idx="1">
                  <c:v>5.0950499999999996</c:v>
                </c:pt>
                <c:pt idx="2">
                  <c:v>5.1330099999999996</c:v>
                </c:pt>
                <c:pt idx="3">
                  <c:v>5.5266500000000001</c:v>
                </c:pt>
                <c:pt idx="4">
                  <c:v>5.3446800000000003</c:v>
                </c:pt>
                <c:pt idx="5">
                  <c:v>6.00596</c:v>
                </c:pt>
                <c:pt idx="6">
                  <c:v>5.6914300000000004</c:v>
                </c:pt>
                <c:pt idx="7">
                  <c:v>6.0677899999999996</c:v>
                </c:pt>
                <c:pt idx="8">
                  <c:v>6.7749600000000001</c:v>
                </c:pt>
                <c:pt idx="9">
                  <c:v>7.238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18649</c:v>
                </c:pt>
                <c:pt idx="1">
                  <c:v>0.94401000000000002</c:v>
                </c:pt>
                <c:pt idx="2">
                  <c:v>0.95226999999999995</c:v>
                </c:pt>
                <c:pt idx="3">
                  <c:v>0.89441000000000004</c:v>
                </c:pt>
                <c:pt idx="4">
                  <c:v>0.95469999999999999</c:v>
                </c:pt>
                <c:pt idx="5">
                  <c:v>0.95894999999999997</c:v>
                </c:pt>
                <c:pt idx="6">
                  <c:v>1.20869</c:v>
                </c:pt>
                <c:pt idx="7">
                  <c:v>1.1886699999999999</c:v>
                </c:pt>
                <c:pt idx="8">
                  <c:v>1.2385699999999999</c:v>
                </c:pt>
                <c:pt idx="9">
                  <c:v>1.19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7.29488</c:v>
                </c:pt>
                <c:pt idx="1">
                  <c:v>8.2444299999999995</c:v>
                </c:pt>
                <c:pt idx="2">
                  <c:v>7.6904500000000002</c:v>
                </c:pt>
                <c:pt idx="3">
                  <c:v>3.1807300000000001</c:v>
                </c:pt>
                <c:pt idx="4">
                  <c:v>3.2982399999999998</c:v>
                </c:pt>
                <c:pt idx="5">
                  <c:v>3.1261199999999998</c:v>
                </c:pt>
                <c:pt idx="6">
                  <c:v>3.26464</c:v>
                </c:pt>
                <c:pt idx="7">
                  <c:v>3.61808</c:v>
                </c:pt>
                <c:pt idx="8">
                  <c:v>4.6325900000000004</c:v>
                </c:pt>
                <c:pt idx="9">
                  <c:v>6.454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9786899999999998</c:v>
                </c:pt>
                <c:pt idx="1">
                  <c:v>3.5251899999999998</c:v>
                </c:pt>
                <c:pt idx="2">
                  <c:v>3.5816599999999998</c:v>
                </c:pt>
                <c:pt idx="3">
                  <c:v>3.7563399999999998</c:v>
                </c:pt>
                <c:pt idx="4">
                  <c:v>3.8980199999999998</c:v>
                </c:pt>
                <c:pt idx="5">
                  <c:v>2.1513800000000001</c:v>
                </c:pt>
                <c:pt idx="6">
                  <c:v>2.32118</c:v>
                </c:pt>
                <c:pt idx="7">
                  <c:v>2.2726299999999999</c:v>
                </c:pt>
                <c:pt idx="8">
                  <c:v>2.7686000000000002</c:v>
                </c:pt>
                <c:pt idx="9">
                  <c:v>3.02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0059</c:v>
                </c:pt>
                <c:pt idx="1">
                  <c:v>0.82428000000000001</c:v>
                </c:pt>
                <c:pt idx="2">
                  <c:v>0.90756000000000003</c:v>
                </c:pt>
                <c:pt idx="3">
                  <c:v>0.47788999999999998</c:v>
                </c:pt>
                <c:pt idx="4">
                  <c:v>0.74314999999999998</c:v>
                </c:pt>
                <c:pt idx="5">
                  <c:v>0.92349000000000003</c:v>
                </c:pt>
                <c:pt idx="6">
                  <c:v>1.1584700000000001</c:v>
                </c:pt>
                <c:pt idx="7">
                  <c:v>1.55314</c:v>
                </c:pt>
                <c:pt idx="8">
                  <c:v>1.8312600000000001</c:v>
                </c:pt>
                <c:pt idx="9">
                  <c:v>2.3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2263000000000002</c:v>
                </c:pt>
                <c:pt idx="1">
                  <c:v>5.36409</c:v>
                </c:pt>
                <c:pt idx="2">
                  <c:v>4.8230399999999998</c:v>
                </c:pt>
                <c:pt idx="3">
                  <c:v>4.0779199999999998</c:v>
                </c:pt>
                <c:pt idx="4">
                  <c:v>4.2742399999999998</c:v>
                </c:pt>
                <c:pt idx="5">
                  <c:v>4.62019</c:v>
                </c:pt>
                <c:pt idx="6">
                  <c:v>2.1875800000000001</c:v>
                </c:pt>
                <c:pt idx="7">
                  <c:v>2.67489</c:v>
                </c:pt>
                <c:pt idx="8">
                  <c:v>2.4722</c:v>
                </c:pt>
                <c:pt idx="9">
                  <c:v>1.879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7.632950000000001</c:v>
                </c:pt>
                <c:pt idx="1">
                  <c:v>23.066109999999998</c:v>
                </c:pt>
                <c:pt idx="2">
                  <c:v>22.797550000000001</c:v>
                </c:pt>
                <c:pt idx="3">
                  <c:v>27.927630000000001</c:v>
                </c:pt>
                <c:pt idx="4">
                  <c:v>25.968589999999999</c:v>
                </c:pt>
                <c:pt idx="5">
                  <c:v>18.67342</c:v>
                </c:pt>
                <c:pt idx="6">
                  <c:v>20.769259999999999</c:v>
                </c:pt>
                <c:pt idx="7">
                  <c:v>22.292339999999999</c:v>
                </c:pt>
                <c:pt idx="8">
                  <c:v>22.341280000000001</c:v>
                </c:pt>
                <c:pt idx="9">
                  <c:v>29.96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2192400000000001</c:v>
                </c:pt>
                <c:pt idx="1">
                  <c:v>2.7532999999999999</c:v>
                </c:pt>
                <c:pt idx="2">
                  <c:v>2.4284599999999998</c:v>
                </c:pt>
                <c:pt idx="3">
                  <c:v>2.6469200000000002</c:v>
                </c:pt>
                <c:pt idx="4">
                  <c:v>3.5022700000000002</c:v>
                </c:pt>
                <c:pt idx="5">
                  <c:v>3.4942700000000002</c:v>
                </c:pt>
                <c:pt idx="6">
                  <c:v>3.8369</c:v>
                </c:pt>
                <c:pt idx="7">
                  <c:v>2.8561299999999998</c:v>
                </c:pt>
                <c:pt idx="8">
                  <c:v>2.2217699999999998</c:v>
                </c:pt>
                <c:pt idx="9">
                  <c:v>3.111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176807347989119</c:v>
                </c:pt>
                <c:pt idx="1">
                  <c:v>25.697495670328994</c:v>
                </c:pt>
                <c:pt idx="2">
                  <c:v>31.001221785006607</c:v>
                </c:pt>
                <c:pt idx="3">
                  <c:v>16.338538103129583</c:v>
                </c:pt>
                <c:pt idx="4">
                  <c:v>25.070417891112609</c:v>
                </c:pt>
                <c:pt idx="5">
                  <c:v>31.216280083701584</c:v>
                </c:pt>
                <c:pt idx="6">
                  <c:v>29.58603268832708</c:v>
                </c:pt>
                <c:pt idx="7">
                  <c:v>25.924435003880696</c:v>
                </c:pt>
                <c:pt idx="8">
                  <c:v>21.574755811888028</c:v>
                </c:pt>
                <c:pt idx="9">
                  <c:v>31.59644308903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894907776711587</c:v>
                </c:pt>
                <c:pt idx="1">
                  <c:v>142.57536148852307</c:v>
                </c:pt>
                <c:pt idx="2">
                  <c:v>-7.4078496994485112</c:v>
                </c:pt>
                <c:pt idx="3">
                  <c:v>80.812642318611992</c:v>
                </c:pt>
                <c:pt idx="4">
                  <c:v>82.628236768180813</c:v>
                </c:pt>
                <c:pt idx="5">
                  <c:v>-172.2570313685041</c:v>
                </c:pt>
                <c:pt idx="6">
                  <c:v>23.898724052768515</c:v>
                </c:pt>
                <c:pt idx="7">
                  <c:v>18.727525864859683</c:v>
                </c:pt>
                <c:pt idx="8">
                  <c:v>24.158166506690954</c:v>
                </c:pt>
                <c:pt idx="9">
                  <c:v>203.94421241644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656088611678236</c:v>
                </c:pt>
                <c:pt idx="1">
                  <c:v>26.402426442929556</c:v>
                </c:pt>
                <c:pt idx="2">
                  <c:v>28.536843391521199</c:v>
                </c:pt>
                <c:pt idx="3">
                  <c:v>42.112817771509171</c:v>
                </c:pt>
                <c:pt idx="4">
                  <c:v>33.118080639673359</c:v>
                </c:pt>
                <c:pt idx="5">
                  <c:v>51.938395091223065</c:v>
                </c:pt>
                <c:pt idx="6">
                  <c:v>40.389861653189087</c:v>
                </c:pt>
                <c:pt idx="7">
                  <c:v>34.734723785039797</c:v>
                </c:pt>
                <c:pt idx="8">
                  <c:v>51.431283990070881</c:v>
                </c:pt>
                <c:pt idx="9">
                  <c:v>33.913943358111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4.432879560878245</c:v>
                </c:pt>
                <c:pt idx="4">
                  <c:v>30.579625688073396</c:v>
                </c:pt>
                <c:pt idx="5">
                  <c:v>46.156228894989702</c:v>
                </c:pt>
                <c:pt idx="6">
                  <c:v>45.54512740697843</c:v>
                </c:pt>
                <c:pt idx="7">
                  <c:v>42.499258122977345</c:v>
                </c:pt>
                <c:pt idx="8">
                  <c:v>53.915895239992039</c:v>
                </c:pt>
                <c:pt idx="9">
                  <c:v>61.45536929785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837545105829204</c:v>
                </c:pt>
                <c:pt idx="1">
                  <c:v>11.06536047393365</c:v>
                </c:pt>
                <c:pt idx="2">
                  <c:v>12.894716535433069</c:v>
                </c:pt>
                <c:pt idx="3">
                  <c:v>16.414677049180327</c:v>
                </c:pt>
                <c:pt idx="4">
                  <c:v>14.666732168550874</c:v>
                </c:pt>
                <c:pt idx="5">
                  <c:v>15.939138846153845</c:v>
                </c:pt>
                <c:pt idx="6">
                  <c:v>13.266039579540529</c:v>
                </c:pt>
                <c:pt idx="7">
                  <c:v>17.21404609150327</c:v>
                </c:pt>
                <c:pt idx="8">
                  <c:v>20.53227830020284</c:v>
                </c:pt>
                <c:pt idx="9">
                  <c:v>18.10062810559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266392642942824</c:v>
                </c:pt>
                <c:pt idx="1">
                  <c:v>37.137179651369614</c:v>
                </c:pt>
                <c:pt idx="2">
                  <c:v>19.653369527417748</c:v>
                </c:pt>
                <c:pt idx="3">
                  <c:v>13.443845757204747</c:v>
                </c:pt>
                <c:pt idx="4">
                  <c:v>45.054613608513385</c:v>
                </c:pt>
                <c:pt idx="5">
                  <c:v>13.800297822184062</c:v>
                </c:pt>
                <c:pt idx="6">
                  <c:v>9.3158939649861381</c:v>
                </c:pt>
                <c:pt idx="7">
                  <c:v>22.475268162702516</c:v>
                </c:pt>
                <c:pt idx="8">
                  <c:v>20.794788441896397</c:v>
                </c:pt>
                <c:pt idx="9">
                  <c:v>19.62501038228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4.309526126434815</c:v>
                </c:pt>
                <c:pt idx="1">
                  <c:v>21.157906976744183</c:v>
                </c:pt>
                <c:pt idx="2">
                  <c:v>26.191204138384716</c:v>
                </c:pt>
                <c:pt idx="3">
                  <c:v>55.445379896907227</c:v>
                </c:pt>
                <c:pt idx="4">
                  <c:v>47.403999943097752</c:v>
                </c:pt>
                <c:pt idx="5">
                  <c:v>134.72576907143281</c:v>
                </c:pt>
                <c:pt idx="6">
                  <c:v>-32.2858279206175</c:v>
                </c:pt>
                <c:pt idx="7">
                  <c:v>-80.318808055428647</c:v>
                </c:pt>
                <c:pt idx="8">
                  <c:v>85.803185289212678</c:v>
                </c:pt>
                <c:pt idx="9">
                  <c:v>81.101398062487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529503381736044</c:v>
                </c:pt>
                <c:pt idx="1">
                  <c:v>14.420698343023256</c:v>
                </c:pt>
                <c:pt idx="2">
                  <c:v>10.843200865358032</c:v>
                </c:pt>
                <c:pt idx="3">
                  <c:v>13.556401854629364</c:v>
                </c:pt>
                <c:pt idx="4">
                  <c:v>19.00731779445351</c:v>
                </c:pt>
                <c:pt idx="5">
                  <c:v>41.345588736448597</c:v>
                </c:pt>
                <c:pt idx="6">
                  <c:v>31.343293781797623</c:v>
                </c:pt>
                <c:pt idx="7">
                  <c:v>28.265570054671969</c:v>
                </c:pt>
                <c:pt idx="8">
                  <c:v>35.598806449111471</c:v>
                </c:pt>
                <c:pt idx="9">
                  <c:v>25.1934488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3.262312107317072</c:v>
                </c:pt>
                <c:pt idx="1">
                  <c:v>-10.804675924882629</c:v>
                </c:pt>
                <c:pt idx="2">
                  <c:v>17.939321224489795</c:v>
                </c:pt>
                <c:pt idx="3">
                  <c:v>-1.9339225245821041</c:v>
                </c:pt>
                <c:pt idx="4">
                  <c:v>-132.63934966942148</c:v>
                </c:pt>
                <c:pt idx="5">
                  <c:v>-147.69740369747899</c:v>
                </c:pt>
                <c:pt idx="6">
                  <c:v>-103.78827012552301</c:v>
                </c:pt>
                <c:pt idx="7">
                  <c:v>84.8793613832853</c:v>
                </c:pt>
                <c:pt idx="8">
                  <c:v>327.32227759615387</c:v>
                </c:pt>
                <c:pt idx="9">
                  <c:v>29.26602010771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557479829133252</c:v>
                </c:pt>
                <c:pt idx="1">
                  <c:v>13.055463111239291</c:v>
                </c:pt>
                <c:pt idx="2">
                  <c:v>12.54381692368214</c:v>
                </c:pt>
                <c:pt idx="3">
                  <c:v>13.399174803418802</c:v>
                </c:pt>
                <c:pt idx="4">
                  <c:v>15.0232937741686</c:v>
                </c:pt>
                <c:pt idx="5">
                  <c:v>18.424345451476793</c:v>
                </c:pt>
                <c:pt idx="6">
                  <c:v>40.132870676258996</c:v>
                </c:pt>
                <c:pt idx="7">
                  <c:v>39.210972233606562</c:v>
                </c:pt>
                <c:pt idx="8">
                  <c:v>40.537596072727275</c:v>
                </c:pt>
                <c:pt idx="9">
                  <c:v>224.5469222186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9.822005674978506</c:v>
                </c:pt>
                <c:pt idx="1">
                  <c:v>26.526376820324778</c:v>
                </c:pt>
                <c:pt idx="2">
                  <c:v>36.466596364370837</c:v>
                </c:pt>
                <c:pt idx="3">
                  <c:v>29.696287282972889</c:v>
                </c:pt>
                <c:pt idx="4">
                  <c:v>21.787810789865873</c:v>
                </c:pt>
                <c:pt idx="5">
                  <c:v>45.785895033428837</c:v>
                </c:pt>
                <c:pt idx="6">
                  <c:v>34.659278294836959</c:v>
                </c:pt>
                <c:pt idx="7">
                  <c:v>33.282123757280239</c:v>
                </c:pt>
                <c:pt idx="8">
                  <c:v>60.949079251751378</c:v>
                </c:pt>
                <c:pt idx="9">
                  <c:v>48.615813724444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533721211771025</c:v>
                </c:pt>
                <c:pt idx="1">
                  <c:v>16.008925496068887</c:v>
                </c:pt>
                <c:pt idx="2">
                  <c:v>18.526828542724196</c:v>
                </c:pt>
                <c:pt idx="3">
                  <c:v>17.362692733523396</c:v>
                </c:pt>
                <c:pt idx="4">
                  <c:v>23.006719479813665</c:v>
                </c:pt>
                <c:pt idx="5">
                  <c:v>29.680696506129593</c:v>
                </c:pt>
                <c:pt idx="6">
                  <c:v>15.146538618584671</c:v>
                </c:pt>
                <c:pt idx="7">
                  <c:v>40.393876499999998</c:v>
                </c:pt>
                <c:pt idx="8">
                  <c:v>208.25174257861636</c:v>
                </c:pt>
                <c:pt idx="9">
                  <c:v>53.64677711570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2.9839716213819845</c:v>
                </c:pt>
                <c:pt idx="1">
                  <c:v>2.484025318196192</c:v>
                </c:pt>
                <c:pt idx="2">
                  <c:v>2.131800417064087</c:v>
                </c:pt>
                <c:pt idx="3">
                  <c:v>1.7574989610496463</c:v>
                </c:pt>
                <c:pt idx="4">
                  <c:v>1.7241043262299871</c:v>
                </c:pt>
                <c:pt idx="5">
                  <c:v>2.0938907116217189</c:v>
                </c:pt>
                <c:pt idx="6">
                  <c:v>2.9288977778407812</c:v>
                </c:pt>
                <c:pt idx="7">
                  <c:v>2.8662212883414275</c:v>
                </c:pt>
                <c:pt idx="8">
                  <c:v>3.5755302127721436</c:v>
                </c:pt>
                <c:pt idx="9">
                  <c:v>3.588918567290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3.8671649461400359</c:v>
                </c:pt>
                <c:pt idx="1">
                  <c:v>5.4671402517848096</c:v>
                </c:pt>
                <c:pt idx="2">
                  <c:v>8.0708663120393123</c:v>
                </c:pt>
                <c:pt idx="3">
                  <c:v>4.4670386505482709</c:v>
                </c:pt>
                <c:pt idx="4">
                  <c:v>3.4158338716273198</c:v>
                </c:pt>
                <c:pt idx="5">
                  <c:v>4.2957481552167138</c:v>
                </c:pt>
                <c:pt idx="6">
                  <c:v>3.9115198808475733</c:v>
                </c:pt>
                <c:pt idx="7">
                  <c:v>3.4115195267385721</c:v>
                </c:pt>
                <c:pt idx="8">
                  <c:v>3.114859634637404</c:v>
                </c:pt>
                <c:pt idx="9">
                  <c:v>3.720700386769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3.2257198478580622</c:v>
                </c:pt>
                <c:pt idx="1">
                  <c:v>3.2092183840057786</c:v>
                </c:pt>
                <c:pt idx="2">
                  <c:v>3.3531766555967963</c:v>
                </c:pt>
                <c:pt idx="3">
                  <c:v>5.0117476500604274</c:v>
                </c:pt>
                <c:pt idx="4">
                  <c:v>4.6587550889236855</c:v>
                </c:pt>
                <c:pt idx="5">
                  <c:v>8.1600410996166328</c:v>
                </c:pt>
                <c:pt idx="6">
                  <c:v>7.7804376413795309</c:v>
                </c:pt>
                <c:pt idx="7">
                  <c:v>6.7102113406492654</c:v>
                </c:pt>
                <c:pt idx="8">
                  <c:v>8.3480317030600339</c:v>
                </c:pt>
                <c:pt idx="9">
                  <c:v>5.2793040305844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50298146154548</c:v>
                </c:pt>
                <c:pt idx="4">
                  <c:v>5.1807720225374005</c:v>
                </c:pt>
                <c:pt idx="5">
                  <c:v>8.2537664385873395</c:v>
                </c:pt>
                <c:pt idx="6">
                  <c:v>9.7507964478333644</c:v>
                </c:pt>
                <c:pt idx="7">
                  <c:v>7.351577970352456</c:v>
                </c:pt>
                <c:pt idx="8">
                  <c:v>10.101560132840778</c:v>
                </c:pt>
                <c:pt idx="9">
                  <c:v>10.55503904869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75033578340229068</c:v>
                </c:pt>
                <c:pt idx="1">
                  <c:v>0.79631345839017731</c:v>
                </c:pt>
                <c:pt idx="2">
                  <c:v>0.8479632362459546</c:v>
                </c:pt>
                <c:pt idx="3">
                  <c:v>0.93175529638016064</c:v>
                </c:pt>
                <c:pt idx="4">
                  <c:v>0.84432199739675784</c:v>
                </c:pt>
                <c:pt idx="5">
                  <c:v>1.05609730113464</c:v>
                </c:pt>
                <c:pt idx="6">
                  <c:v>0.88735150217454339</c:v>
                </c:pt>
                <c:pt idx="7">
                  <c:v>1.0866496803828805</c:v>
                </c:pt>
                <c:pt idx="8">
                  <c:v>1.3267639921881145</c:v>
                </c:pt>
                <c:pt idx="9">
                  <c:v>1.1643123829500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020535915807154</c:v>
                </c:pt>
                <c:pt idx="1">
                  <c:v>0.98012949140448224</c:v>
                </c:pt>
                <c:pt idx="2">
                  <c:v>0.89747542073009723</c:v>
                </c:pt>
                <c:pt idx="3">
                  <c:v>1.1898140784670013</c:v>
                </c:pt>
                <c:pt idx="4">
                  <c:v>1.1139186197439128</c:v>
                </c:pt>
                <c:pt idx="5">
                  <c:v>1.0545015173746557</c:v>
                </c:pt>
                <c:pt idx="6">
                  <c:v>1.0931220603384397</c:v>
                </c:pt>
                <c:pt idx="7">
                  <c:v>1.5703362320795273</c:v>
                </c:pt>
                <c:pt idx="8">
                  <c:v>1.4813580819830727</c:v>
                </c:pt>
                <c:pt idx="9">
                  <c:v>1.443235287233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3923278100363499</c:v>
                </c:pt>
                <c:pt idx="1">
                  <c:v>2.4662886075063835</c:v>
                </c:pt>
                <c:pt idx="2">
                  <c:v>2.3911421711611984</c:v>
                </c:pt>
                <c:pt idx="3">
                  <c:v>2.7968422818006662</c:v>
                </c:pt>
                <c:pt idx="4">
                  <c:v>1.9885185012794073</c:v>
                </c:pt>
                <c:pt idx="5">
                  <c:v>2.7555994393079959</c:v>
                </c:pt>
                <c:pt idx="6">
                  <c:v>2.4868362933346266</c:v>
                </c:pt>
                <c:pt idx="7">
                  <c:v>2.852604007517475</c:v>
                </c:pt>
                <c:pt idx="8">
                  <c:v>5.1967996448834377</c:v>
                </c:pt>
                <c:pt idx="9">
                  <c:v>6.68113732054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2897621833344726</c:v>
                </c:pt>
                <c:pt idx="1">
                  <c:v>2.7959971236222443</c:v>
                </c:pt>
                <c:pt idx="2">
                  <c:v>2.2918166031671827</c:v>
                </c:pt>
                <c:pt idx="3">
                  <c:v>2.5172751984360775</c:v>
                </c:pt>
                <c:pt idx="4">
                  <c:v>2.9963189343208354</c:v>
                </c:pt>
                <c:pt idx="5">
                  <c:v>2.0777653554386624</c:v>
                </c:pt>
                <c:pt idx="6">
                  <c:v>2.1299689491577509</c:v>
                </c:pt>
                <c:pt idx="7">
                  <c:v>2.2653890595124282</c:v>
                </c:pt>
                <c:pt idx="8">
                  <c:v>2.1722852121451104</c:v>
                </c:pt>
                <c:pt idx="9">
                  <c:v>2.338734248268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1051028298512315</c:v>
                </c:pt>
                <c:pt idx="1">
                  <c:v>1.0186773955382435</c:v>
                </c:pt>
                <c:pt idx="2">
                  <c:v>0.69684142165066509</c:v>
                </c:pt>
                <c:pt idx="3">
                  <c:v>1.1451523770014556</c:v>
                </c:pt>
                <c:pt idx="4">
                  <c:v>2.4544060727940051</c:v>
                </c:pt>
                <c:pt idx="5">
                  <c:v>2.7220057364100976</c:v>
                </c:pt>
                <c:pt idx="6">
                  <c:v>3.9249045189873417</c:v>
                </c:pt>
                <c:pt idx="7">
                  <c:v>4.3744450319322734</c:v>
                </c:pt>
                <c:pt idx="8">
                  <c:v>4.8547514075869937</c:v>
                </c:pt>
                <c:pt idx="9">
                  <c:v>5.604345587898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2468146826032647</c:v>
                </c:pt>
                <c:pt idx="1">
                  <c:v>3.1652876119221727</c:v>
                </c:pt>
                <c:pt idx="2">
                  <c:v>3.3021154597751736</c:v>
                </c:pt>
                <c:pt idx="3">
                  <c:v>3.7903855222437137</c:v>
                </c:pt>
                <c:pt idx="4">
                  <c:v>3.8518974519135432</c:v>
                </c:pt>
                <c:pt idx="5">
                  <c:v>4.3207697130417575</c:v>
                </c:pt>
                <c:pt idx="6">
                  <c:v>3.8934038414293695</c:v>
                </c:pt>
                <c:pt idx="7">
                  <c:v>5.0137441241975633</c:v>
                </c:pt>
                <c:pt idx="8">
                  <c:v>3.4444118399505639</c:v>
                </c:pt>
                <c:pt idx="9">
                  <c:v>3.326700305354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7.5382804397319978</c:v>
                </c:pt>
                <c:pt idx="1">
                  <c:v>4.970928963384706</c:v>
                </c:pt>
                <c:pt idx="2">
                  <c:v>6.8243921454490479</c:v>
                </c:pt>
                <c:pt idx="3">
                  <c:v>5.4463792156643667</c:v>
                </c:pt>
                <c:pt idx="4">
                  <c:v>4.17536443708231</c:v>
                </c:pt>
                <c:pt idx="5">
                  <c:v>5.6741234657039703</c:v>
                </c:pt>
                <c:pt idx="6">
                  <c:v>4.7244780784813054</c:v>
                </c:pt>
                <c:pt idx="7">
                  <c:v>4.2528630222576069</c:v>
                </c:pt>
                <c:pt idx="8">
                  <c:v>8.5566956704612025</c:v>
                </c:pt>
                <c:pt idx="9">
                  <c:v>8.1890145595017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6081639655977407</c:v>
                </c:pt>
                <c:pt idx="1">
                  <c:v>3.265894497822047</c:v>
                </c:pt>
                <c:pt idx="2">
                  <c:v>3.584101632363855</c:v>
                </c:pt>
                <c:pt idx="3">
                  <c:v>3.8746205894240484</c:v>
                </c:pt>
                <c:pt idx="4">
                  <c:v>2.354507543601764</c:v>
                </c:pt>
                <c:pt idx="5">
                  <c:v>3.1492479243705285</c:v>
                </c:pt>
                <c:pt idx="6">
                  <c:v>3.158414987977936</c:v>
                </c:pt>
                <c:pt idx="7">
                  <c:v>2.753502147239264</c:v>
                </c:pt>
                <c:pt idx="8">
                  <c:v>3.2150720526264687</c:v>
                </c:pt>
                <c:pt idx="9">
                  <c:v>4.1618257177958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5910839441143168</c:v>
                </c:pt>
                <c:pt idx="1">
                  <c:v>0.14980651509560708</c:v>
                </c:pt>
                <c:pt idx="2">
                  <c:v>0.11456851199534046</c:v>
                </c:pt>
                <c:pt idx="3">
                  <c:v>7.3530697918488722E-2</c:v>
                </c:pt>
                <c:pt idx="4">
                  <c:v>8.2370751306546891E-2</c:v>
                </c:pt>
                <c:pt idx="5">
                  <c:v>7.4950394188790861E-2</c:v>
                </c:pt>
                <c:pt idx="6">
                  <c:v>8.7282535572126951E-2</c:v>
                </c:pt>
                <c:pt idx="7">
                  <c:v>7.9214181343566864E-2</c:v>
                </c:pt>
                <c:pt idx="8">
                  <c:v>0.10369236892647352</c:v>
                </c:pt>
                <c:pt idx="9">
                  <c:v>9.53826557400747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496510451248654</c:v>
                </c:pt>
                <c:pt idx="1">
                  <c:v>0.10281228773312728</c:v>
                </c:pt>
                <c:pt idx="2">
                  <c:v>8.4627942616231688E-2</c:v>
                </c:pt>
                <c:pt idx="3">
                  <c:v>7.9590474651698662E-2</c:v>
                </c:pt>
                <c:pt idx="4">
                  <c:v>8.9965256914218472E-2</c:v>
                </c:pt>
                <c:pt idx="5">
                  <c:v>0.10025726863125788</c:v>
                </c:pt>
                <c:pt idx="6">
                  <c:v>0.11427657989062411</c:v>
                </c:pt>
                <c:pt idx="7">
                  <c:v>0.10271807203709553</c:v>
                </c:pt>
                <c:pt idx="8">
                  <c:v>0.1095054448124566</c:v>
                </c:pt>
                <c:pt idx="9">
                  <c:v>0.1077054730929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6244411846003007</c:v>
                </c:pt>
                <c:pt idx="1">
                  <c:v>0.15407894479705347</c:v>
                </c:pt>
                <c:pt idx="2">
                  <c:v>0.13246678054809538</c:v>
                </c:pt>
                <c:pt idx="3">
                  <c:v>0.12430840336532471</c:v>
                </c:pt>
                <c:pt idx="4">
                  <c:v>0.11855837167439717</c:v>
                </c:pt>
                <c:pt idx="5">
                  <c:v>0.10009875269388095</c:v>
                </c:pt>
                <c:pt idx="6">
                  <c:v>9.270587214902383E-2</c:v>
                </c:pt>
                <c:pt idx="7">
                  <c:v>9.4308130584661684E-2</c:v>
                </c:pt>
                <c:pt idx="8">
                  <c:v>9.327163043333879E-2</c:v>
                </c:pt>
                <c:pt idx="9">
                  <c:v>9.47876586627210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36881</c:v>
                </c:pt>
                <c:pt idx="1">
                  <c:v>9.9177000000000001E-2</c:v>
                </c:pt>
                <c:pt idx="2">
                  <c:v>7.0305999999999993E-2</c:v>
                </c:pt>
                <c:pt idx="3">
                  <c:v>#N/A</c:v>
                </c:pt>
                <c:pt idx="4">
                  <c:v>7.3025999999999994E-2</c:v>
                </c:pt>
                <c:pt idx="5">
                  <c:v>7.1922E-2</c:v>
                </c:pt>
                <c:pt idx="6">
                  <c:v>9.3414999999999998E-2</c:v>
                </c:pt>
                <c:pt idx="7">
                  <c:v>0.108353</c:v>
                </c:pt>
                <c:pt idx="8">
                  <c:v>0.17560799999999999</c:v>
                </c:pt>
                <c:pt idx="9">
                  <c:v>0.12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5762400000000002</c:v>
                </c:pt>
                <c:pt idx="1">
                  <c:v>2.4018999999999999E-2</c:v>
                </c:pt>
                <c:pt idx="2">
                  <c:v>-0.62303200000000003</c:v>
                </c:pt>
                <c:pt idx="3">
                  <c:v>8.2733000000000001E-2</c:v>
                </c:pt>
                <c:pt idx="4">
                  <c:v>5.6927999999999999E-2</c:v>
                </c:pt>
                <c:pt idx="5">
                  <c:v>-2.5496000000000001E-2</c:v>
                </c:pt>
                <c:pt idx="6">
                  <c:v>0.169514</c:v>
                </c:pt>
                <c:pt idx="7">
                  <c:v>0.192553</c:v>
                </c:pt>
                <c:pt idx="8">
                  <c:v>0.130857</c:v>
                </c:pt>
                <c:pt idx="9">
                  <c:v>1.84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708399999999999</c:v>
                </c:pt>
                <c:pt idx="1">
                  <c:v>0.12597800000000001</c:v>
                </c:pt>
                <c:pt idx="2">
                  <c:v>0.122199</c:v>
                </c:pt>
                <c:pt idx="3">
                  <c:v>0.127882</c:v>
                </c:pt>
                <c:pt idx="4">
                  <c:v>0.155033</c:v>
                </c:pt>
                <c:pt idx="5">
                  <c:v>0.16870199999999999</c:v>
                </c:pt>
                <c:pt idx="6">
                  <c:v>0.202621</c:v>
                </c:pt>
                <c:pt idx="7">
                  <c:v>0.204458</c:v>
                </c:pt>
                <c:pt idx="8">
                  <c:v>0.174259</c:v>
                </c:pt>
                <c:pt idx="9">
                  <c:v>0.163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790100000000001</c:v>
                </c:pt>
                <c:pt idx="1">
                  <c:v>0.153609</c:v>
                </c:pt>
                <c:pt idx="2">
                  <c:v>6.6844000000000001E-2</c:v>
                </c:pt>
                <c:pt idx="3">
                  <c:v>0.16703699999999999</c:v>
                </c:pt>
                <c:pt idx="4">
                  <c:v>0.182974</c:v>
                </c:pt>
                <c:pt idx="5">
                  <c:v>0.19984199999999999</c:v>
                </c:pt>
                <c:pt idx="6">
                  <c:v>0.213004</c:v>
                </c:pt>
                <c:pt idx="7">
                  <c:v>0.20085800000000001</c:v>
                </c:pt>
                <c:pt idx="8">
                  <c:v>0.204404</c:v>
                </c:pt>
                <c:pt idx="9">
                  <c:v>0.188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4893999999999993E-2</c:v>
                </c:pt>
                <c:pt idx="1">
                  <c:v>7.3944999999999997E-2</c:v>
                </c:pt>
                <c:pt idx="2">
                  <c:v>6.7485000000000003E-2</c:v>
                </c:pt>
                <c:pt idx="3">
                  <c:v>5.7966999999999998E-2</c:v>
                </c:pt>
                <c:pt idx="4">
                  <c:v>5.8930999999999997E-2</c:v>
                </c:pt>
                <c:pt idx="5">
                  <c:v>6.5421999999999994E-2</c:v>
                </c:pt>
                <c:pt idx="6">
                  <c:v>6.8404000000000006E-2</c:v>
                </c:pt>
                <c:pt idx="7">
                  <c:v>6.4787999999999998E-2</c:v>
                </c:pt>
                <c:pt idx="8">
                  <c:v>6.6170999999999994E-2</c:v>
                </c:pt>
                <c:pt idx="9">
                  <c:v>6.58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9278000000000006E-2</c:v>
                </c:pt>
                <c:pt idx="1">
                  <c:v>2.2235000000000001E-2</c:v>
                </c:pt>
                <c:pt idx="2">
                  <c:v>4.2388000000000002E-2</c:v>
                </c:pt>
                <c:pt idx="3">
                  <c:v>8.9043999999999998E-2</c:v>
                </c:pt>
                <c:pt idx="4">
                  <c:v>2.3317000000000001E-2</c:v>
                </c:pt>
                <c:pt idx="5">
                  <c:v>8.5095000000000004E-2</c:v>
                </c:pt>
                <c:pt idx="6">
                  <c:v>0.11819300000000001</c:v>
                </c:pt>
                <c:pt idx="7">
                  <c:v>6.8333000000000005E-2</c:v>
                </c:pt>
                <c:pt idx="8">
                  <c:v>6.9848999999999994E-2</c:v>
                </c:pt>
                <c:pt idx="9">
                  <c:v>7.26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03035</c:v>
                </c:pt>
                <c:pt idx="1">
                  <c:v>0.12504100000000001</c:v>
                </c:pt>
                <c:pt idx="2">
                  <c:v>9.4286999999999996E-2</c:v>
                </c:pt>
                <c:pt idx="3">
                  <c:v>5.1670000000000001E-2</c:v>
                </c:pt>
                <c:pt idx="4">
                  <c:v>4.3741000000000002E-2</c:v>
                </c:pt>
                <c:pt idx="5">
                  <c:v>2.0308E-2</c:v>
                </c:pt>
                <c:pt idx="6">
                  <c:v>-7.1821999999999997E-2</c:v>
                </c:pt>
                <c:pt idx="7">
                  <c:v>-3.5954E-2</c:v>
                </c:pt>
                <c:pt idx="8">
                  <c:v>6.1086000000000001E-2</c:v>
                </c:pt>
                <c:pt idx="9">
                  <c:v>7.747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2170999999999999</c:v>
                </c:pt>
                <c:pt idx="1">
                  <c:v>0.19969200000000001</c:v>
                </c:pt>
                <c:pt idx="2">
                  <c:v>0.20646200000000001</c:v>
                </c:pt>
                <c:pt idx="3">
                  <c:v>0.193773</c:v>
                </c:pt>
                <c:pt idx="4">
                  <c:v>0.160833</c:v>
                </c:pt>
                <c:pt idx="5">
                  <c:v>7.3617000000000002E-2</c:v>
                </c:pt>
                <c:pt idx="6">
                  <c:v>6.7201999999999998E-2</c:v>
                </c:pt>
                <c:pt idx="7">
                  <c:v>7.8770999999999994E-2</c:v>
                </c:pt>
                <c:pt idx="8">
                  <c:v>6.1509000000000001E-2</c:v>
                </c:pt>
                <c:pt idx="9">
                  <c:v>9.18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8.0471000000000001E-2</c:v>
                </c:pt>
                <c:pt idx="1">
                  <c:v>-9.0264999999999998E-2</c:v>
                </c:pt>
                <c:pt idx="2">
                  <c:v>3.8941999999999997E-2</c:v>
                </c:pt>
                <c:pt idx="3">
                  <c:v>-0.44646799999999998</c:v>
                </c:pt>
                <c:pt idx="4">
                  <c:v>-1.8047000000000001E-2</c:v>
                </c:pt>
                <c:pt idx="5">
                  <c:v>-1.8312999999999999E-2</c:v>
                </c:pt>
                <c:pt idx="6">
                  <c:v>-3.7409999999999999E-2</c:v>
                </c:pt>
                <c:pt idx="7">
                  <c:v>5.3166999999999999E-2</c:v>
                </c:pt>
                <c:pt idx="8">
                  <c:v>1.5132E-2</c:v>
                </c:pt>
                <c:pt idx="9">
                  <c:v>0.2123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31655</c:v>
                </c:pt>
                <c:pt idx="1">
                  <c:v>0.21079899999999999</c:v>
                </c:pt>
                <c:pt idx="2">
                  <c:v>0.23405000000000001</c:v>
                </c:pt>
                <c:pt idx="3">
                  <c:v>0.24765200000000001</c:v>
                </c:pt>
                <c:pt idx="4">
                  <c:v>0.20241799999999999</c:v>
                </c:pt>
                <c:pt idx="5">
                  <c:v>0.23474600000000001</c:v>
                </c:pt>
                <c:pt idx="6">
                  <c:v>0.113775</c:v>
                </c:pt>
                <c:pt idx="7">
                  <c:v>0.13191800000000001</c:v>
                </c:pt>
                <c:pt idx="8">
                  <c:v>0.100102</c:v>
                </c:pt>
                <c:pt idx="9">
                  <c:v>9.36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6590099999999999</c:v>
                </c:pt>
                <c:pt idx="1">
                  <c:v>0.213612</c:v>
                </c:pt>
                <c:pt idx="2">
                  <c:v>0.21144499999999999</c:v>
                </c:pt>
                <c:pt idx="3">
                  <c:v>0.21093200000000001</c:v>
                </c:pt>
                <c:pt idx="4">
                  <c:v>0.18950700000000001</c:v>
                </c:pt>
                <c:pt idx="5">
                  <c:v>0.12173</c:v>
                </c:pt>
                <c:pt idx="6">
                  <c:v>0.15295600000000001</c:v>
                </c:pt>
                <c:pt idx="7">
                  <c:v>0.14623700000000001</c:v>
                </c:pt>
                <c:pt idx="8">
                  <c:v>0.127105</c:v>
                </c:pt>
                <c:pt idx="9">
                  <c:v>0.19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2248</c:v>
                </c:pt>
                <c:pt idx="1">
                  <c:v>0.201348</c:v>
                </c:pt>
                <c:pt idx="2">
                  <c:v>4.7202000000000001E-2</c:v>
                </c:pt>
                <c:pt idx="3">
                  <c:v>7.4660000000000004E-3</c:v>
                </c:pt>
                <c:pt idx="4">
                  <c:v>7.5925999999999993E-2</c:v>
                </c:pt>
                <c:pt idx="5">
                  <c:v>7.3237999999999998E-2</c:v>
                </c:pt>
                <c:pt idx="6">
                  <c:v>0.121019</c:v>
                </c:pt>
                <c:pt idx="7">
                  <c:v>5.0588000000000001E-2</c:v>
                </c:pt>
                <c:pt idx="8">
                  <c:v>1.3376000000000001E-2</c:v>
                </c:pt>
                <c:pt idx="9">
                  <c:v>7.55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0.10142796595949892</c:v>
                </c:pt>
                <c:pt idx="1">
                  <c:v>7.6641783277984349E-2</c:v>
                </c:pt>
                <c:pt idx="2">
                  <c:v>4.3546532896741472E-2</c:v>
                </c:pt>
                <c:pt idx="3">
                  <c:v>6.4318862602763691E-2</c:v>
                </c:pt>
                <c:pt idx="4">
                  <c:v>4.2556454921482488E-2</c:v>
                </c:pt>
                <c:pt idx="5">
                  <c:v>4.2161514658167878E-2</c:v>
                </c:pt>
                <c:pt idx="6">
                  <c:v>5.3470401181143525E-2</c:v>
                </c:pt>
                <c:pt idx="7">
                  <c:v>5.6278177308394302E-2</c:v>
                </c:pt>
                <c:pt idx="8">
                  <c:v>8.6842132827013696E-2</c:v>
                </c:pt>
                <c:pt idx="9">
                  <c:v>7.2086594468242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9028951285497087E-2</c:v>
                </c:pt>
                <c:pt idx="1">
                  <c:v>5.9874040001119504E-2</c:v>
                </c:pt>
                <c:pt idx="2">
                  <c:v>3.708540844672939E-2</c:v>
                </c:pt>
                <c:pt idx="3">
                  <c:v>4.9348768987681001E-2</c:v>
                </c:pt>
                <c:pt idx="4">
                  <c:v>5.1702565295376673E-2</c:v>
                </c:pt>
                <c:pt idx="5">
                  <c:v>5.3128556362179724E-2</c:v>
                </c:pt>
                <c:pt idx="6">
                  <c:v>6.4010121280619059E-2</c:v>
                </c:pt>
                <c:pt idx="7">
                  <c:v>6.8898978238581363E-2</c:v>
                </c:pt>
                <c:pt idx="8">
                  <c:v>7.4166436223133375E-2</c:v>
                </c:pt>
                <c:pt idx="9">
                  <c:v>6.4931135990201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7284012709258169E-2</c:v>
                </c:pt>
                <c:pt idx="1">
                  <c:v>9.2587292064966922E-2</c:v>
                </c:pt>
                <c:pt idx="2">
                  <c:v>0.1041302543790158</c:v>
                </c:pt>
                <c:pt idx="3">
                  <c:v>5.5210313695919423E-2</c:v>
                </c:pt>
                <c:pt idx="4">
                  <c:v>8.0256227430622884E-2</c:v>
                </c:pt>
                <c:pt idx="5">
                  <c:v>5.7287411456241055E-2</c:v>
                </c:pt>
                <c:pt idx="6">
                  <c:v>5.9300775761240432E-2</c:v>
                </c:pt>
                <c:pt idx="7">
                  <c:v>5.1275515334150389E-2</c:v>
                </c:pt>
                <c:pt idx="8">
                  <c:v>3.7901601483128169E-2</c:v>
                </c:pt>
                <c:pt idx="9">
                  <c:v>6.7957111283135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3268</c:v>
                </c:pt>
                <c:pt idx="1">
                  <c:v>0.115093</c:v>
                </c:pt>
                <c:pt idx="2">
                  <c:v>8.8244000000000003E-2</c:v>
                </c:pt>
                <c:pt idx="3">
                  <c:v>#N/A</c:v>
                </c:pt>
                <c:pt idx="4">
                  <c:v>6.3846E-2</c:v>
                </c:pt>
                <c:pt idx="5">
                  <c:v>5.7506000000000002E-2</c:v>
                </c:pt>
                <c:pt idx="6">
                  <c:v>6.6131999999999996E-2</c:v>
                </c:pt>
                <c:pt idx="7">
                  <c:v>6.0004000000000002E-2</c:v>
                </c:pt>
                <c:pt idx="8">
                  <c:v>7.8413999999999998E-2</c:v>
                </c:pt>
                <c:pt idx="9">
                  <c:v>7.14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8938833333333333E-2</c:v>
                </c:pt>
                <c:pt idx="1">
                  <c:v>7.8215500000000007E-2</c:v>
                </c:pt>
                <c:pt idx="2">
                  <c:v>6.5145500000000009E-2</c:v>
                </c:pt>
                <c:pt idx="3">
                  <c:v>6.1509499999999995E-2</c:v>
                </c:pt>
                <c:pt idx="4">
                  <c:v>7.1190000000000003E-2</c:v>
                </c:pt>
                <c:pt idx="5">
                  <c:v>8.0954833333333337E-2</c:v>
                </c:pt>
                <c:pt idx="6">
                  <c:v>9.2605333333333331E-2</c:v>
                </c:pt>
                <c:pt idx="7">
                  <c:v>8.0476333333333344E-2</c:v>
                </c:pt>
                <c:pt idx="8">
                  <c:v>8.47855E-2</c:v>
                </c:pt>
                <c:pt idx="9">
                  <c:v>8.3284166666666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352320000000001</c:v>
                </c:pt>
                <c:pt idx="1">
                  <c:v>0.117946</c:v>
                </c:pt>
                <c:pt idx="2">
                  <c:v>0.10046099999999999</c:v>
                </c:pt>
                <c:pt idx="3">
                  <c:v>9.3965199999999999E-2</c:v>
                </c:pt>
                <c:pt idx="4">
                  <c:v>9.0466400000000002E-2</c:v>
                </c:pt>
                <c:pt idx="5">
                  <c:v>7.8627599999999992E-2</c:v>
                </c:pt>
                <c:pt idx="6">
                  <c:v>7.2499800000000003E-2</c:v>
                </c:pt>
                <c:pt idx="7">
                  <c:v>7.2101000000000012E-2</c:v>
                </c:pt>
                <c:pt idx="8">
                  <c:v>7.0619000000000001E-2</c:v>
                </c:pt>
                <c:pt idx="9">
                  <c:v>7.13963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36881</c:v>
                </c:pt>
                <c:pt idx="1">
                  <c:v>9.9177000000000001E-2</c:v>
                </c:pt>
                <c:pt idx="2">
                  <c:v>7.0305999999999993E-2</c:v>
                </c:pt>
                <c:pt idx="3">
                  <c:v>#N/A</c:v>
                </c:pt>
                <c:pt idx="4">
                  <c:v>7.3025999999999994E-2</c:v>
                </c:pt>
                <c:pt idx="5">
                  <c:v>7.1922E-2</c:v>
                </c:pt>
                <c:pt idx="6">
                  <c:v>9.3414999999999998E-2</c:v>
                </c:pt>
                <c:pt idx="7">
                  <c:v>0.108353</c:v>
                </c:pt>
                <c:pt idx="8">
                  <c:v>0.17560799999999999</c:v>
                </c:pt>
                <c:pt idx="9">
                  <c:v>0.12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163600000000001</c:v>
                </c:pt>
                <c:pt idx="1">
                  <c:v>8.7471166666666655E-2</c:v>
                </c:pt>
                <c:pt idx="2">
                  <c:v>-3.8304833333333344E-2</c:v>
                </c:pt>
                <c:pt idx="3">
                  <c:v>9.6055500000000002E-2</c:v>
                </c:pt>
                <c:pt idx="4">
                  <c:v>8.6820666666666671E-2</c:v>
                </c:pt>
                <c:pt idx="5">
                  <c:v>8.5645499999999999E-2</c:v>
                </c:pt>
                <c:pt idx="6">
                  <c:v>0.11665233333333332</c:v>
                </c:pt>
                <c:pt idx="7">
                  <c:v>0.11583933333333331</c:v>
                </c:pt>
                <c:pt idx="8">
                  <c:v>0.117771</c:v>
                </c:pt>
                <c:pt idx="9">
                  <c:v>9.77429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420859999999998</c:v>
                </c:pt>
                <c:pt idx="1">
                  <c:v>0.14703720000000001</c:v>
                </c:pt>
                <c:pt idx="2">
                  <c:v>0.14762020000000001</c:v>
                </c:pt>
                <c:pt idx="3">
                  <c:v>4.2671000000000001E-2</c:v>
                </c:pt>
                <c:pt idx="4">
                  <c:v>0.12212739999999997</c:v>
                </c:pt>
                <c:pt idx="5">
                  <c:v>9.7003600000000009E-2</c:v>
                </c:pt>
                <c:pt idx="6">
                  <c:v>8.3508399999999997E-2</c:v>
                </c:pt>
                <c:pt idx="7">
                  <c:v>9.2136200000000001E-2</c:v>
                </c:pt>
                <c:pt idx="8">
                  <c:v>6.3444799999999996E-2</c:v>
                </c:pt>
                <c:pt idx="9">
                  <c:v>0.1171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2640900000000002</c:v>
                </c:pt>
                <c:pt idx="1">
                  <c:v>0.52038600000000002</c:v>
                </c:pt>
                <c:pt idx="2">
                  <c:v>0.52921399999999996</c:v>
                </c:pt>
                <c:pt idx="3">
                  <c:v>0.51128700000000005</c:v>
                </c:pt>
                <c:pt idx="4">
                  <c:v>0.51782700000000004</c:v>
                </c:pt>
                <c:pt idx="5">
                  <c:v>0.52302899999999997</c:v>
                </c:pt>
                <c:pt idx="6">
                  <c:v>0.54264100000000004</c:v>
                </c:pt>
                <c:pt idx="7">
                  <c:v>0.54068300000000002</c:v>
                </c:pt>
                <c:pt idx="8">
                  <c:v>0.54329099999999997</c:v>
                </c:pt>
                <c:pt idx="9">
                  <c:v>0.54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8926983333333335</c:v>
                </c:pt>
                <c:pt idx="1">
                  <c:v>0.50857383333333328</c:v>
                </c:pt>
                <c:pt idx="2">
                  <c:v>0.50301983333333322</c:v>
                </c:pt>
                <c:pt idx="3">
                  <c:v>0.49921116666666671</c:v>
                </c:pt>
                <c:pt idx="4">
                  <c:v>0.51971066666666677</c:v>
                </c:pt>
                <c:pt idx="5">
                  <c:v>0.51000666666666661</c:v>
                </c:pt>
                <c:pt idx="6">
                  <c:v>0.51887466666666671</c:v>
                </c:pt>
                <c:pt idx="7">
                  <c:v>0.51011549999999994</c:v>
                </c:pt>
                <c:pt idx="8">
                  <c:v>0.51840433333333336</c:v>
                </c:pt>
                <c:pt idx="9">
                  <c:v>0.510390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64927639999999998</c:v>
                </c:pt>
                <c:pt idx="1">
                  <c:v>0.64934939999999997</c:v>
                </c:pt>
                <c:pt idx="2">
                  <c:v>0.63481939999999992</c:v>
                </c:pt>
                <c:pt idx="3">
                  <c:v>0.63554860000000002</c:v>
                </c:pt>
                <c:pt idx="4">
                  <c:v>0.63912539999999995</c:v>
                </c:pt>
                <c:pt idx="5">
                  <c:v>0.62707780000000002</c:v>
                </c:pt>
                <c:pt idx="6">
                  <c:v>0.6247798</c:v>
                </c:pt>
                <c:pt idx="7">
                  <c:v>0.62812960000000007</c:v>
                </c:pt>
                <c:pt idx="8">
                  <c:v>0.6374394000000001</c:v>
                </c:pt>
                <c:pt idx="9">
                  <c:v>0.63768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0106</c:v>
                </c:pt>
                <c:pt idx="1">
                  <c:v>0.25804199999999999</c:v>
                </c:pt>
                <c:pt idx="2">
                  <c:v>0.27774700000000002</c:v>
                </c:pt>
                <c:pt idx="3">
                  <c:v>0.266185</c:v>
                </c:pt>
                <c:pt idx="4">
                  <c:v>0.26505899999999999</c:v>
                </c:pt>
                <c:pt idx="5">
                  <c:v>0.32524399999999998</c:v>
                </c:pt>
                <c:pt idx="6">
                  <c:v>0.32388800000000001</c:v>
                </c:pt>
                <c:pt idx="7">
                  <c:v>0.32610899999999998</c:v>
                </c:pt>
                <c:pt idx="8">
                  <c:v>0.267648</c:v>
                </c:pt>
                <c:pt idx="9">
                  <c:v>0.2741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8387933333333337</c:v>
                </c:pt>
                <c:pt idx="1">
                  <c:v>0.29266833333333331</c:v>
                </c:pt>
                <c:pt idx="2">
                  <c:v>0.30789383333333337</c:v>
                </c:pt>
                <c:pt idx="3">
                  <c:v>0.31498350000000003</c:v>
                </c:pt>
                <c:pt idx="4">
                  <c:v>0.3257653333333333</c:v>
                </c:pt>
                <c:pt idx="5">
                  <c:v>0.3047185</c:v>
                </c:pt>
                <c:pt idx="6">
                  <c:v>0.30067833333333333</c:v>
                </c:pt>
                <c:pt idx="7">
                  <c:v>0.30554633333333331</c:v>
                </c:pt>
                <c:pt idx="8">
                  <c:v>0.31331866666666669</c:v>
                </c:pt>
                <c:pt idx="9">
                  <c:v>0.302766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633999999999998</c:v>
                </c:pt>
                <c:pt idx="1">
                  <c:v>0.29127239999999999</c:v>
                </c:pt>
                <c:pt idx="2">
                  <c:v>0.30133400000000005</c:v>
                </c:pt>
                <c:pt idx="3">
                  <c:v>0.30623560000000005</c:v>
                </c:pt>
                <c:pt idx="4">
                  <c:v>0.31100880000000003</c:v>
                </c:pt>
                <c:pt idx="5">
                  <c:v>0.31730439999999999</c:v>
                </c:pt>
                <c:pt idx="6">
                  <c:v>0.31076559999999998</c:v>
                </c:pt>
                <c:pt idx="7">
                  <c:v>0.301068</c:v>
                </c:pt>
                <c:pt idx="8">
                  <c:v>0.30208099999999999</c:v>
                </c:pt>
                <c:pt idx="9">
                  <c:v>0.30286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6326699999999997</c:v>
                </c:pt>
                <c:pt idx="1">
                  <c:v>0.25287999999999999</c:v>
                </c:pt>
                <c:pt idx="2">
                  <c:v>0.237621</c:v>
                </c:pt>
                <c:pt idx="3">
                  <c:v>0.213204</c:v>
                </c:pt>
                <c:pt idx="4">
                  <c:v>0.22495899999999999</c:v>
                </c:pt>
                <c:pt idx="5">
                  <c:v>0.22093399999999999</c:v>
                </c:pt>
                <c:pt idx="6">
                  <c:v>0.24070800000000001</c:v>
                </c:pt>
                <c:pt idx="7">
                  <c:v>0.237237</c:v>
                </c:pt>
                <c:pt idx="8">
                  <c:v>0.25533</c:v>
                </c:pt>
                <c:pt idx="9">
                  <c:v>0.2459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1787733333333328</c:v>
                </c:pt>
                <c:pt idx="1">
                  <c:v>0.21984483333333335</c:v>
                </c:pt>
                <c:pt idx="2">
                  <c:v>0.19805916666666668</c:v>
                </c:pt>
                <c:pt idx="3">
                  <c:v>0.19203850000000003</c:v>
                </c:pt>
                <c:pt idx="4">
                  <c:v>0.20187149999999998</c:v>
                </c:pt>
                <c:pt idx="5">
                  <c:v>0.21849683333333333</c:v>
                </c:pt>
                <c:pt idx="6">
                  <c:v>0.22855383333333334</c:v>
                </c:pt>
                <c:pt idx="7">
                  <c:v>0.21945033333333333</c:v>
                </c:pt>
                <c:pt idx="8">
                  <c:v>0.22417849999999998</c:v>
                </c:pt>
                <c:pt idx="9">
                  <c:v>0.225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609000000000004</c:v>
                </c:pt>
                <c:pt idx="1">
                  <c:v>0.3116372</c:v>
                </c:pt>
                <c:pt idx="2">
                  <c:v>0.29907339999999999</c:v>
                </c:pt>
                <c:pt idx="3">
                  <c:v>0.29637340000000001</c:v>
                </c:pt>
                <c:pt idx="4">
                  <c:v>0.28597860000000003</c:v>
                </c:pt>
                <c:pt idx="5">
                  <c:v>0.26816199999999996</c:v>
                </c:pt>
                <c:pt idx="6">
                  <c:v>0.27476919999999999</c:v>
                </c:pt>
                <c:pt idx="7">
                  <c:v>0.28726560000000001</c:v>
                </c:pt>
                <c:pt idx="8">
                  <c:v>0.29084919999999997</c:v>
                </c:pt>
                <c:pt idx="9">
                  <c:v>0.2936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20571800000000001</c:v>
                </c:pt>
                <c:pt idx="1">
                  <c:v>0.19556399999999999</c:v>
                </c:pt>
                <c:pt idx="2">
                  <c:v>0.182644</c:v>
                </c:pt>
                <c:pt idx="3">
                  <c:v>0.15204799999999999</c:v>
                </c:pt>
                <c:pt idx="4">
                  <c:v>0.16008</c:v>
                </c:pt>
                <c:pt idx="5">
                  <c:v>0.15890699999999999</c:v>
                </c:pt>
                <c:pt idx="6">
                  <c:v>0.17655999999999999</c:v>
                </c:pt>
                <c:pt idx="7">
                  <c:v>0.168652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445166666666668</c:v>
                </c:pt>
                <c:pt idx="1">
                  <c:v>0.15835666666666667</c:v>
                </c:pt>
                <c:pt idx="2">
                  <c:v>0.13856516666666668</c:v>
                </c:pt>
                <c:pt idx="3">
                  <c:v>0.13372200000000001</c:v>
                </c:pt>
                <c:pt idx="4">
                  <c:v>0.14494933333333332</c:v>
                </c:pt>
                <c:pt idx="5">
                  <c:v>0.15786016666666666</c:v>
                </c:pt>
                <c:pt idx="6">
                  <c:v>0.16925116666666665</c:v>
                </c:pt>
                <c:pt idx="7">
                  <c:v>0.15712816666666668</c:v>
                </c:pt>
                <c:pt idx="8">
                  <c:v>0.16072500000000001</c:v>
                </c:pt>
                <c:pt idx="9">
                  <c:v>0.159483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018279999999995</c:v>
                </c:pt>
                <c:pt idx="1">
                  <c:v>0.27608100000000002</c:v>
                </c:pt>
                <c:pt idx="2">
                  <c:v>0.25785599999999997</c:v>
                </c:pt>
                <c:pt idx="3">
                  <c:v>0.25484540000000006</c:v>
                </c:pt>
                <c:pt idx="4">
                  <c:v>0.24860180000000001</c:v>
                </c:pt>
                <c:pt idx="5">
                  <c:v>0.23087899999999997</c:v>
                </c:pt>
                <c:pt idx="6">
                  <c:v>0.23749500000000001</c:v>
                </c:pt>
                <c:pt idx="7">
                  <c:v>0.25260739999999998</c:v>
                </c:pt>
                <c:pt idx="8">
                  <c:v>0.25716539999999999</c:v>
                </c:pt>
                <c:pt idx="9">
                  <c:v>0.259829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200266</c:v>
                </c:pt>
                <c:pt idx="1">
                  <c:v>0.19075</c:v>
                </c:pt>
                <c:pt idx="2">
                  <c:v>0.163052</c:v>
                </c:pt>
                <c:pt idx="3">
                  <c:v>0.13228100000000001</c:v>
                </c:pt>
                <c:pt idx="4">
                  <c:v>0.139626</c:v>
                </c:pt>
                <c:pt idx="5">
                  <c:v>0.13780600000000001</c:v>
                </c:pt>
                <c:pt idx="6">
                  <c:v>0.15561800000000001</c:v>
                </c:pt>
                <c:pt idx="7">
                  <c:v>0.14677799999999999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4854516666666667</c:v>
                </c:pt>
                <c:pt idx="1">
                  <c:v>0.15087500000000001</c:v>
                </c:pt>
                <c:pt idx="2">
                  <c:v>0.13039400000000001</c:v>
                </c:pt>
                <c:pt idx="3">
                  <c:v>0.12463999999999999</c:v>
                </c:pt>
                <c:pt idx="4">
                  <c:v>0.13377849999999999</c:v>
                </c:pt>
                <c:pt idx="5">
                  <c:v>0.14599100000000001</c:v>
                </c:pt>
                <c:pt idx="6">
                  <c:v>0.15894166666666668</c:v>
                </c:pt>
                <c:pt idx="7">
                  <c:v>0.14868333333333336</c:v>
                </c:pt>
                <c:pt idx="8">
                  <c:v>0.15465066666666666</c:v>
                </c:pt>
                <c:pt idx="9">
                  <c:v>0.153859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355800000000001</c:v>
                </c:pt>
                <c:pt idx="1">
                  <c:v>0.2468254</c:v>
                </c:pt>
                <c:pt idx="2">
                  <c:v>0.22381279999999998</c:v>
                </c:pt>
                <c:pt idx="3">
                  <c:v>0.2210916</c:v>
                </c:pt>
                <c:pt idx="4">
                  <c:v>0.22086420000000001</c:v>
                </c:pt>
                <c:pt idx="5">
                  <c:v>0.20134260000000004</c:v>
                </c:pt>
                <c:pt idx="6">
                  <c:v>0.19617779999999999</c:v>
                </c:pt>
                <c:pt idx="7">
                  <c:v>0.2108168</c:v>
                </c:pt>
                <c:pt idx="8">
                  <c:v>0.20844579999999996</c:v>
                </c:pt>
                <c:pt idx="9">
                  <c:v>0.20537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2911900000000001</c:v>
                </c:pt>
                <c:pt idx="1">
                  <c:v>9.8722000000000004E-2</c:v>
                </c:pt>
                <c:pt idx="2">
                  <c:v>6.2645000000000006E-2</c:v>
                </c:pt>
                <c:pt idx="3">
                  <c:v>0.116996</c:v>
                </c:pt>
                <c:pt idx="4">
                  <c:v>7.3020000000000002E-2</c:v>
                </c:pt>
                <c:pt idx="5">
                  <c:v>7.8589000000000006E-2</c:v>
                </c:pt>
                <c:pt idx="6">
                  <c:v>9.6433000000000005E-2</c:v>
                </c:pt>
                <c:pt idx="7">
                  <c:v>0.10524600000000001</c:v>
                </c:pt>
                <c:pt idx="8">
                  <c:v>0.155163</c:v>
                </c:pt>
                <c:pt idx="9">
                  <c:v>0.132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8.4123500000000004E-2</c:v>
                </c:pt>
                <c:pt idx="1">
                  <c:v>8.6316333333333328E-2</c:v>
                </c:pt>
                <c:pt idx="2">
                  <c:v>5.9485333333333335E-2</c:v>
                </c:pt>
                <c:pt idx="3">
                  <c:v>7.9563999999999996E-2</c:v>
                </c:pt>
                <c:pt idx="4">
                  <c:v>7.7866333333333329E-2</c:v>
                </c:pt>
                <c:pt idx="5">
                  <c:v>7.9792833333333327E-2</c:v>
                </c:pt>
                <c:pt idx="6">
                  <c:v>8.908516666666666E-2</c:v>
                </c:pt>
                <c:pt idx="7">
                  <c:v>9.768866666666666E-2</c:v>
                </c:pt>
                <c:pt idx="8">
                  <c:v>0.10572516666666666</c:v>
                </c:pt>
                <c:pt idx="9">
                  <c:v>9.5123166666666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3000439999999999</c:v>
                </c:pt>
                <c:pt idx="1">
                  <c:v>0.1237596</c:v>
                </c:pt>
                <c:pt idx="2">
                  <c:v>0.15231299999999998</c:v>
                </c:pt>
                <c:pt idx="3">
                  <c:v>2.1173999999999998E-2</c:v>
                </c:pt>
                <c:pt idx="4">
                  <c:v>0.13596159999999999</c:v>
                </c:pt>
                <c:pt idx="5">
                  <c:v>0.10750180000000001</c:v>
                </c:pt>
                <c:pt idx="6">
                  <c:v>0.1069518</c:v>
                </c:pt>
                <c:pt idx="7">
                  <c:v>0.11575359999999998</c:v>
                </c:pt>
                <c:pt idx="8">
                  <c:v>8.6490800000000007E-2</c:v>
                </c:pt>
                <c:pt idx="9">
                  <c:v>0.1440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8.3770833333333336E-2</c:v>
                </c:pt>
                <c:pt idx="1">
                  <c:v>8.5821666666666671E-2</c:v>
                </c:pt>
                <c:pt idx="2">
                  <c:v>5.8976833333333332E-2</c:v>
                </c:pt>
                <c:pt idx="3">
                  <c:v>7.9212666666666667E-2</c:v>
                </c:pt>
                <c:pt idx="4">
                  <c:v>7.7733333333333335E-2</c:v>
                </c:pt>
                <c:pt idx="5">
                  <c:v>7.9647333333333334E-2</c:v>
                </c:pt>
                <c:pt idx="6">
                  <c:v>8.9182333333333322E-2</c:v>
                </c:pt>
                <c:pt idx="7">
                  <c:v>9.768516666666667E-2</c:v>
                </c:pt>
                <c:pt idx="8">
                  <c:v>0.10560766666666667</c:v>
                </c:pt>
                <c:pt idx="9">
                  <c:v>9.52781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320518</c:v>
                </c:pt>
                <c:pt idx="1">
                  <c:v>0.1299804</c:v>
                </c:pt>
                <c:pt idx="2">
                  <c:v>0.19030799999999998</c:v>
                </c:pt>
                <c:pt idx="3">
                  <c:v>8.2846400000000014E-2</c:v>
                </c:pt>
                <c:pt idx="4">
                  <c:v>0.15098320000000001</c:v>
                </c:pt>
                <c:pt idx="5">
                  <c:v>0.113063</c:v>
                </c:pt>
                <c:pt idx="6">
                  <c:v>0.12476120000000002</c:v>
                </c:pt>
                <c:pt idx="7">
                  <c:v>0.11901279999999999</c:v>
                </c:pt>
                <c:pt idx="8">
                  <c:v>8.7456600000000009E-2</c:v>
                </c:pt>
                <c:pt idx="9">
                  <c:v>0.1442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2640900000000002</c:v>
                </c:pt>
                <c:pt idx="1">
                  <c:v>0.52038600000000002</c:v>
                </c:pt>
                <c:pt idx="2">
                  <c:v>0.52921399999999996</c:v>
                </c:pt>
                <c:pt idx="3">
                  <c:v>0.51128700000000005</c:v>
                </c:pt>
                <c:pt idx="4">
                  <c:v>0.51782700000000004</c:v>
                </c:pt>
                <c:pt idx="5">
                  <c:v>0.52302899999999997</c:v>
                </c:pt>
                <c:pt idx="6">
                  <c:v>0.54264100000000004</c:v>
                </c:pt>
                <c:pt idx="7">
                  <c:v>0.54068300000000002</c:v>
                </c:pt>
                <c:pt idx="8">
                  <c:v>0.54329099999999997</c:v>
                </c:pt>
                <c:pt idx="9">
                  <c:v>0.54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6229199999999998</c:v>
                </c:pt>
                <c:pt idx="1">
                  <c:v>0.45765800000000001</c:v>
                </c:pt>
                <c:pt idx="2">
                  <c:v>0.45230700000000001</c:v>
                </c:pt>
                <c:pt idx="3">
                  <c:v>0.508432</c:v>
                </c:pt>
                <c:pt idx="4">
                  <c:v>0.617502</c:v>
                </c:pt>
                <c:pt idx="5">
                  <c:v>0.64060300000000003</c:v>
                </c:pt>
                <c:pt idx="6">
                  <c:v>0.66523900000000002</c:v>
                </c:pt>
                <c:pt idx="7">
                  <c:v>0.65683000000000002</c:v>
                </c:pt>
                <c:pt idx="8">
                  <c:v>0.64905999999999997</c:v>
                </c:pt>
                <c:pt idx="9">
                  <c:v>0.6418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3434100000000004</c:v>
                </c:pt>
                <c:pt idx="1">
                  <c:v>0.62797700000000001</c:v>
                </c:pt>
                <c:pt idx="2">
                  <c:v>0.61666200000000004</c:v>
                </c:pt>
                <c:pt idx="3">
                  <c:v>0.61132500000000001</c:v>
                </c:pt>
                <c:pt idx="4">
                  <c:v>0.62710100000000002</c:v>
                </c:pt>
                <c:pt idx="5">
                  <c:v>0.56924799999999998</c:v>
                </c:pt>
                <c:pt idx="6">
                  <c:v>0.59683900000000001</c:v>
                </c:pt>
                <c:pt idx="7">
                  <c:v>0.56733699999999998</c:v>
                </c:pt>
                <c:pt idx="8">
                  <c:v>0.563778</c:v>
                </c:pt>
                <c:pt idx="9">
                  <c:v>0.550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6564499999999995</c:v>
                </c:pt>
                <c:pt idx="1">
                  <c:v>0.66689500000000002</c:v>
                </c:pt>
                <c:pt idx="2">
                  <c:v>0.66812499999999997</c:v>
                </c:pt>
                <c:pt idx="3">
                  <c:v>0.67653200000000002</c:v>
                </c:pt>
                <c:pt idx="4">
                  <c:v>0.63666699999999998</c:v>
                </c:pt>
                <c:pt idx="5">
                  <c:v>0.62876799999999999</c:v>
                </c:pt>
                <c:pt idx="6">
                  <c:v>0.655918</c:v>
                </c:pt>
                <c:pt idx="7">
                  <c:v>0.66554999999999997</c:v>
                </c:pt>
                <c:pt idx="8">
                  <c:v>0.69539499999999999</c:v>
                </c:pt>
                <c:pt idx="9">
                  <c:v>0.6938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5982000000000001</c:v>
                </c:pt>
                <c:pt idx="1">
                  <c:v>0.47710200000000003</c:v>
                </c:pt>
                <c:pt idx="2">
                  <c:v>0.47770000000000001</c:v>
                </c:pt>
                <c:pt idx="3">
                  <c:v>0.44639000000000001</c:v>
                </c:pt>
                <c:pt idx="4">
                  <c:v>0.44689899999999999</c:v>
                </c:pt>
                <c:pt idx="5">
                  <c:v>0.43797900000000001</c:v>
                </c:pt>
                <c:pt idx="6">
                  <c:v>0.43257800000000002</c:v>
                </c:pt>
                <c:pt idx="7">
                  <c:v>0.42385699999999998</c:v>
                </c:pt>
                <c:pt idx="8">
                  <c:v>0.42499199999999998</c:v>
                </c:pt>
                <c:pt idx="9">
                  <c:v>0.4162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9064400000000001</c:v>
                </c:pt>
                <c:pt idx="1">
                  <c:v>0.29689300000000002</c:v>
                </c:pt>
                <c:pt idx="2">
                  <c:v>0.29601899999999998</c:v>
                </c:pt>
                <c:pt idx="3">
                  <c:v>0.27261600000000002</c:v>
                </c:pt>
                <c:pt idx="4">
                  <c:v>0.291043</c:v>
                </c:pt>
                <c:pt idx="5">
                  <c:v>0.30625599999999997</c:v>
                </c:pt>
                <c:pt idx="6">
                  <c:v>0.31604199999999999</c:v>
                </c:pt>
                <c:pt idx="7">
                  <c:v>0.31998100000000002</c:v>
                </c:pt>
                <c:pt idx="8">
                  <c:v>0.32151200000000002</c:v>
                </c:pt>
                <c:pt idx="9">
                  <c:v>0.3063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2287700000000004</c:v>
                </c:pt>
                <c:pt idx="1">
                  <c:v>0.524918</c:v>
                </c:pt>
                <c:pt idx="2">
                  <c:v>0.50730600000000003</c:v>
                </c:pt>
                <c:pt idx="3">
                  <c:v>0.47997200000000001</c:v>
                </c:pt>
                <c:pt idx="4">
                  <c:v>0.499052</c:v>
                </c:pt>
                <c:pt idx="5">
                  <c:v>0.477186</c:v>
                </c:pt>
                <c:pt idx="6">
                  <c:v>0.44663199999999997</c:v>
                </c:pt>
                <c:pt idx="7">
                  <c:v>0.42713800000000002</c:v>
                </c:pt>
                <c:pt idx="8">
                  <c:v>0.45568900000000001</c:v>
                </c:pt>
                <c:pt idx="9">
                  <c:v>0.45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6773599999999997</c:v>
                </c:pt>
                <c:pt idx="1">
                  <c:v>0.76212199999999997</c:v>
                </c:pt>
                <c:pt idx="2">
                  <c:v>0.75970000000000004</c:v>
                </c:pt>
                <c:pt idx="3">
                  <c:v>0.75285100000000005</c:v>
                </c:pt>
                <c:pt idx="4">
                  <c:v>0.75072499999999998</c:v>
                </c:pt>
                <c:pt idx="5">
                  <c:v>0.72010200000000002</c:v>
                </c:pt>
                <c:pt idx="6">
                  <c:v>0.691083</c:v>
                </c:pt>
                <c:pt idx="7">
                  <c:v>0.68879100000000004</c:v>
                </c:pt>
                <c:pt idx="8">
                  <c:v>0.69919500000000001</c:v>
                </c:pt>
                <c:pt idx="9">
                  <c:v>0.70337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6817199999999999</c:v>
                </c:pt>
                <c:pt idx="1">
                  <c:v>0.64949999999999997</c:v>
                </c:pt>
                <c:pt idx="2">
                  <c:v>0.63329800000000003</c:v>
                </c:pt>
                <c:pt idx="3">
                  <c:v>0.65595199999999998</c:v>
                </c:pt>
                <c:pt idx="4">
                  <c:v>0.68302600000000002</c:v>
                </c:pt>
                <c:pt idx="5">
                  <c:v>0.69677</c:v>
                </c:pt>
                <c:pt idx="6">
                  <c:v>0.70897399999999999</c:v>
                </c:pt>
                <c:pt idx="7">
                  <c:v>0.70820399999999994</c:v>
                </c:pt>
                <c:pt idx="8">
                  <c:v>0.71197999999999995</c:v>
                </c:pt>
                <c:pt idx="9">
                  <c:v>0.711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2600400000000003</c:v>
                </c:pt>
                <c:pt idx="1">
                  <c:v>0.51879200000000003</c:v>
                </c:pt>
                <c:pt idx="2">
                  <c:v>0.52202000000000004</c:v>
                </c:pt>
                <c:pt idx="3">
                  <c:v>0.51284300000000005</c:v>
                </c:pt>
                <c:pt idx="4">
                  <c:v>0.51787899999999998</c:v>
                </c:pt>
                <c:pt idx="5">
                  <c:v>0.50923499999999999</c:v>
                </c:pt>
                <c:pt idx="6">
                  <c:v>0.48511900000000002</c:v>
                </c:pt>
                <c:pt idx="7">
                  <c:v>0.47993200000000003</c:v>
                </c:pt>
                <c:pt idx="8">
                  <c:v>0.49135800000000002</c:v>
                </c:pt>
                <c:pt idx="9">
                  <c:v>0.4878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1383700000000005</c:v>
                </c:pt>
                <c:pt idx="1">
                  <c:v>0.72894499999999995</c:v>
                </c:pt>
                <c:pt idx="2">
                  <c:v>0.72486200000000001</c:v>
                </c:pt>
                <c:pt idx="3">
                  <c:v>0.72071700000000005</c:v>
                </c:pt>
                <c:pt idx="4">
                  <c:v>0.71039600000000003</c:v>
                </c:pt>
                <c:pt idx="5">
                  <c:v>0.66322599999999998</c:v>
                </c:pt>
                <c:pt idx="6">
                  <c:v>0.66651099999999996</c:v>
                </c:pt>
                <c:pt idx="7">
                  <c:v>0.69938999999999996</c:v>
                </c:pt>
                <c:pt idx="8">
                  <c:v>0.70416100000000004</c:v>
                </c:pt>
                <c:pt idx="9">
                  <c:v>0.699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7063299999999995</c:v>
                </c:pt>
                <c:pt idx="1">
                  <c:v>0.58738800000000002</c:v>
                </c:pt>
                <c:pt idx="2">
                  <c:v>0.53421700000000005</c:v>
                </c:pt>
                <c:pt idx="3">
                  <c:v>0.53537999999999997</c:v>
                </c:pt>
                <c:pt idx="4">
                  <c:v>0.53360099999999999</c:v>
                </c:pt>
                <c:pt idx="5">
                  <c:v>0.54605599999999999</c:v>
                </c:pt>
                <c:pt idx="6">
                  <c:v>0.57221200000000005</c:v>
                </c:pt>
                <c:pt idx="7">
                  <c:v>0.56433100000000003</c:v>
                </c:pt>
                <c:pt idx="8">
                  <c:v>0.58050299999999999</c:v>
                </c:pt>
                <c:pt idx="9">
                  <c:v>0.58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8.3770833333333336E-2</c:v>
                </c:pt>
                <c:pt idx="1">
                  <c:v>8.5821666666666671E-2</c:v>
                </c:pt>
                <c:pt idx="2">
                  <c:v>5.8976833333333332E-2</c:v>
                </c:pt>
                <c:pt idx="3">
                  <c:v>7.9212666666666667E-2</c:v>
                </c:pt>
                <c:pt idx="4">
                  <c:v>7.7733333333333335E-2</c:v>
                </c:pt>
                <c:pt idx="5">
                  <c:v>7.9647333333333334E-2</c:v>
                </c:pt>
                <c:pt idx="6">
                  <c:v>8.9182333333333322E-2</c:v>
                </c:pt>
                <c:pt idx="7">
                  <c:v>9.768516666666667E-2</c:v>
                </c:pt>
                <c:pt idx="8">
                  <c:v>0.10560766666666667</c:v>
                </c:pt>
                <c:pt idx="9">
                  <c:v>9.52781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299208</c:v>
                </c:pt>
                <c:pt idx="1">
                  <c:v>0.1236848</c:v>
                </c:pt>
                <c:pt idx="2">
                  <c:v>0.15218219999999999</c:v>
                </c:pt>
                <c:pt idx="3">
                  <c:v>2.06912E-2</c:v>
                </c:pt>
                <c:pt idx="4">
                  <c:v>0.13577840000000002</c:v>
                </c:pt>
                <c:pt idx="5">
                  <c:v>0.107393</c:v>
                </c:pt>
                <c:pt idx="6">
                  <c:v>0.1067558</c:v>
                </c:pt>
                <c:pt idx="7">
                  <c:v>0.1157136</c:v>
                </c:pt>
                <c:pt idx="8">
                  <c:v>8.5327799999999995E-2</c:v>
                </c:pt>
                <c:pt idx="9">
                  <c:v>0.1420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8552999999999995</c:v>
                </c:pt>
                <c:pt idx="1">
                  <c:v>0.77634000000000003</c:v>
                </c:pt>
                <c:pt idx="2">
                  <c:v>0.69513000000000003</c:v>
                </c:pt>
                <c:pt idx="3">
                  <c:v>0.54974999999999996</c:v>
                </c:pt>
                <c:pt idx="4">
                  <c:v>0.58279999999999998</c:v>
                </c:pt>
                <c:pt idx="5">
                  <c:v>0.53647999999999996</c:v>
                </c:pt>
                <c:pt idx="6">
                  <c:v>0.55447999999999997</c:v>
                </c:pt>
                <c:pt idx="7">
                  <c:v>0.53473000000000004</c:v>
                </c:pt>
                <c:pt idx="8">
                  <c:v>0.55967999999999996</c:v>
                </c:pt>
                <c:pt idx="9">
                  <c:v>0.545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1599666666666673</c:v>
                </c:pt>
                <c:pt idx="1">
                  <c:v>0.69762833333333341</c:v>
                </c:pt>
                <c:pt idx="2">
                  <c:v>0.68323833333333328</c:v>
                </c:pt>
                <c:pt idx="3">
                  <c:v>0.65149666666666672</c:v>
                </c:pt>
                <c:pt idx="4">
                  <c:v>0.64988833333333329</c:v>
                </c:pt>
                <c:pt idx="5">
                  <c:v>0.65434833333333342</c:v>
                </c:pt>
                <c:pt idx="6">
                  <c:v>0.68440166666666669</c:v>
                </c:pt>
                <c:pt idx="7">
                  <c:v>0.66833833333333337</c:v>
                </c:pt>
                <c:pt idx="8">
                  <c:v>0.6845500000000001</c:v>
                </c:pt>
                <c:pt idx="9">
                  <c:v>0.687740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0174000000000005</c:v>
                </c:pt>
                <c:pt idx="1">
                  <c:v>0.58078600000000002</c:v>
                </c:pt>
                <c:pt idx="2">
                  <c:v>0.52299399999999996</c:v>
                </c:pt>
                <c:pt idx="3">
                  <c:v>0.49690399999999996</c:v>
                </c:pt>
                <c:pt idx="4">
                  <c:v>0.49708000000000008</c:v>
                </c:pt>
                <c:pt idx="5">
                  <c:v>0.48443599999999998</c:v>
                </c:pt>
                <c:pt idx="6">
                  <c:v>0.45241600000000004</c:v>
                </c:pt>
                <c:pt idx="7">
                  <c:v>0.43186800000000003</c:v>
                </c:pt>
                <c:pt idx="8">
                  <c:v>0.42380600000000002</c:v>
                </c:pt>
                <c:pt idx="9">
                  <c:v>0.430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8077999999999999</c:v>
                </c:pt>
                <c:pt idx="1">
                  <c:v>2.8906200000000002</c:v>
                </c:pt>
                <c:pt idx="2">
                  <c:v>3.15903</c:v>
                </c:pt>
                <c:pt idx="3">
                  <c:v>2.9090699999999998</c:v>
                </c:pt>
                <c:pt idx="4">
                  <c:v>3.0891700000000002</c:v>
                </c:pt>
                <c:pt idx="5">
                  <c:v>2.9115500000000001</c:v>
                </c:pt>
                <c:pt idx="6">
                  <c:v>2.9638200000000001</c:v>
                </c:pt>
                <c:pt idx="7">
                  <c:v>2.8650899999999999</c:v>
                </c:pt>
                <c:pt idx="8">
                  <c:v>3.2445300000000001</c:v>
                </c:pt>
                <c:pt idx="9">
                  <c:v>3.14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0911316666666671</c:v>
                </c:pt>
                <c:pt idx="1">
                  <c:v>3.1948950000000003</c:v>
                </c:pt>
                <c:pt idx="2">
                  <c:v>3.2488583333333332</c:v>
                </c:pt>
                <c:pt idx="3">
                  <c:v>3.0982599999999998</c:v>
                </c:pt>
                <c:pt idx="4">
                  <c:v>3.0399499999999997</c:v>
                </c:pt>
                <c:pt idx="5">
                  <c:v>3.0021200000000001</c:v>
                </c:pt>
                <c:pt idx="6">
                  <c:v>2.9995333333333334</c:v>
                </c:pt>
                <c:pt idx="7">
                  <c:v>2.8618999999999999</c:v>
                </c:pt>
                <c:pt idx="8">
                  <c:v>2.9437599999999997</c:v>
                </c:pt>
                <c:pt idx="9">
                  <c:v>2.876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3119560000000003</c:v>
                </c:pt>
                <c:pt idx="1">
                  <c:v>5.5285400000000005</c:v>
                </c:pt>
                <c:pt idx="2">
                  <c:v>5.2004019999999995</c:v>
                </c:pt>
                <c:pt idx="3">
                  <c:v>5.1686059999999996</c:v>
                </c:pt>
                <c:pt idx="4">
                  <c:v>4.9585499999999998</c:v>
                </c:pt>
                <c:pt idx="5">
                  <c:v>4.484356</c:v>
                </c:pt>
                <c:pt idx="6">
                  <c:v>4.5986640000000003</c:v>
                </c:pt>
                <c:pt idx="7">
                  <c:v>4.9389599999999998</c:v>
                </c:pt>
                <c:pt idx="8">
                  <c:v>4.9852839999999992</c:v>
                </c:pt>
                <c:pt idx="9">
                  <c:v>4.9367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052999999999997</c:v>
                </c:pt>
                <c:pt idx="1">
                  <c:v>4.4697800000000001</c:v>
                </c:pt>
                <c:pt idx="2">
                  <c:v>4.6500700000000004</c:v>
                </c:pt>
                <c:pt idx="3">
                  <c:v>4.3645100000000001</c:v>
                </c:pt>
                <c:pt idx="4">
                  <c:v>4.8202800000000003</c:v>
                </c:pt>
                <c:pt idx="5">
                  <c:v>4.8082200000000004</c:v>
                </c:pt>
                <c:pt idx="6">
                  <c:v>5.08446</c:v>
                </c:pt>
                <c:pt idx="7">
                  <c:v>4.8709600000000002</c:v>
                </c:pt>
                <c:pt idx="8">
                  <c:v>5.1226700000000003</c:v>
                </c:pt>
                <c:pt idx="9">
                  <c:v>4.798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5520733333333334</c:v>
                </c:pt>
                <c:pt idx="1">
                  <c:v>4.5656033333333328</c:v>
                </c:pt>
                <c:pt idx="2">
                  <c:v>4.415236666666666</c:v>
                </c:pt>
                <c:pt idx="3">
                  <c:v>4.4272749999999998</c:v>
                </c:pt>
                <c:pt idx="4">
                  <c:v>4.5145400000000002</c:v>
                </c:pt>
                <c:pt idx="5">
                  <c:v>4.5048183333333336</c:v>
                </c:pt>
                <c:pt idx="6">
                  <c:v>4.6075249999999999</c:v>
                </c:pt>
                <c:pt idx="7">
                  <c:v>4.4534149999999997</c:v>
                </c:pt>
                <c:pt idx="8">
                  <c:v>4.6364333333333336</c:v>
                </c:pt>
                <c:pt idx="9">
                  <c:v>4.62289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5217839999999994</c:v>
                </c:pt>
                <c:pt idx="1">
                  <c:v>5.5078659999999999</c:v>
                </c:pt>
                <c:pt idx="2">
                  <c:v>5.1561620000000001</c:v>
                </c:pt>
                <c:pt idx="3">
                  <c:v>5.1031700000000004</c:v>
                </c:pt>
                <c:pt idx="4">
                  <c:v>5.3211640000000004</c:v>
                </c:pt>
                <c:pt idx="5">
                  <c:v>5.9069880000000001</c:v>
                </c:pt>
                <c:pt idx="6">
                  <c:v>6.1830699999999998</c:v>
                </c:pt>
                <c:pt idx="7">
                  <c:v>6.1497580000000003</c:v>
                </c:pt>
                <c:pt idx="8">
                  <c:v>6.0727260000000003</c:v>
                </c:pt>
                <c:pt idx="9">
                  <c:v>6.15304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72966</c:v>
                </c:pt>
                <c:pt idx="1">
                  <c:v>2.7926500000000001</c:v>
                </c:pt>
                <c:pt idx="2">
                  <c:v>2.8679700000000001</c:v>
                </c:pt>
                <c:pt idx="3">
                  <c:v>2.5457399999999999</c:v>
                </c:pt>
                <c:pt idx="4">
                  <c:v>2.5158</c:v>
                </c:pt>
                <c:pt idx="5">
                  <c:v>2.38931</c:v>
                </c:pt>
                <c:pt idx="6">
                  <c:v>2.42645</c:v>
                </c:pt>
                <c:pt idx="7">
                  <c:v>2.3248700000000002</c:v>
                </c:pt>
                <c:pt idx="8">
                  <c:v>2.4540500000000001</c:v>
                </c:pt>
                <c:pt idx="9">
                  <c:v>2.21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3733149999999998</c:v>
                </c:pt>
                <c:pt idx="1">
                  <c:v>3.3681283333333334</c:v>
                </c:pt>
                <c:pt idx="2">
                  <c:v>3.137715</c:v>
                </c:pt>
                <c:pt idx="3">
                  <c:v>2.8218133333333335</c:v>
                </c:pt>
                <c:pt idx="4">
                  <c:v>2.7148466666666669</c:v>
                </c:pt>
                <c:pt idx="5">
                  <c:v>2.7254983333333338</c:v>
                </c:pt>
                <c:pt idx="6">
                  <c:v>2.67117</c:v>
                </c:pt>
                <c:pt idx="7">
                  <c:v>2.6704866666666667</c:v>
                </c:pt>
                <c:pt idx="8">
                  <c:v>2.6330633333333329</c:v>
                </c:pt>
                <c:pt idx="9">
                  <c:v>2.6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5767580000000003</c:v>
                </c:pt>
                <c:pt idx="1">
                  <c:v>3.6450900000000006</c:v>
                </c:pt>
                <c:pt idx="2">
                  <c:v>3.2627139999999999</c:v>
                </c:pt>
                <c:pt idx="3">
                  <c:v>3.1624340000000002</c:v>
                </c:pt>
                <c:pt idx="4">
                  <c:v>3.0098259999999999</c:v>
                </c:pt>
                <c:pt idx="5">
                  <c:v>2.9742860000000002</c:v>
                </c:pt>
                <c:pt idx="6">
                  <c:v>3.1397820000000003</c:v>
                </c:pt>
                <c:pt idx="7">
                  <c:v>3.3969719999999994</c:v>
                </c:pt>
                <c:pt idx="8">
                  <c:v>3.3678359999999996</c:v>
                </c:pt>
                <c:pt idx="9">
                  <c:v>3.139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1053</c:v>
                </c:pt>
                <c:pt idx="1">
                  <c:v>2.9996399999999999</c:v>
                </c:pt>
                <c:pt idx="2">
                  <c:v>1.6257699999999999</c:v>
                </c:pt>
                <c:pt idx="3">
                  <c:v>2.4770799999999999</c:v>
                </c:pt>
                <c:pt idx="4">
                  <c:v>1.93235</c:v>
                </c:pt>
                <c:pt idx="5">
                  <c:v>3.1740499999999998</c:v>
                </c:pt>
                <c:pt idx="6">
                  <c:v>2.2195999999999998</c:v>
                </c:pt>
                <c:pt idx="7">
                  <c:v>1.4057900000000001</c:v>
                </c:pt>
                <c:pt idx="8">
                  <c:v>2.2954300000000001</c:v>
                </c:pt>
                <c:pt idx="9">
                  <c:v>2.7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2158700000000002</c:v>
                </c:pt>
                <c:pt idx="1">
                  <c:v>3.5153966666666663</c:v>
                </c:pt>
                <c:pt idx="2">
                  <c:v>3.3908433333333341</c:v>
                </c:pt>
                <c:pt idx="3">
                  <c:v>3.691791666666667</c:v>
                </c:pt>
                <c:pt idx="4">
                  <c:v>3.2503033333333331</c:v>
                </c:pt>
                <c:pt idx="5">
                  <c:v>3.3486449999999999</c:v>
                </c:pt>
                <c:pt idx="6">
                  <c:v>3.4082616666666663</c:v>
                </c:pt>
                <c:pt idx="7">
                  <c:v>3.4536716666666667</c:v>
                </c:pt>
                <c:pt idx="8">
                  <c:v>3.2602799999999994</c:v>
                </c:pt>
                <c:pt idx="9">
                  <c:v>3.47914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043320000000001</c:v>
                </c:pt>
                <c:pt idx="1">
                  <c:v>2.3938379999999997</c:v>
                </c:pt>
                <c:pt idx="2">
                  <c:v>2.6288080000000003</c:v>
                </c:pt>
                <c:pt idx="3">
                  <c:v>3.1974640000000001</c:v>
                </c:pt>
                <c:pt idx="4">
                  <c:v>3.0642480000000001</c:v>
                </c:pt>
                <c:pt idx="5">
                  <c:v>2.4564980000000003</c:v>
                </c:pt>
                <c:pt idx="6">
                  <c:v>2.4036279999999999</c:v>
                </c:pt>
                <c:pt idx="7">
                  <c:v>2.7771619999999997</c:v>
                </c:pt>
                <c:pt idx="8">
                  <c:v>3.0057659999999999</c:v>
                </c:pt>
                <c:pt idx="9">
                  <c:v>2.2569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1642</c:v>
                </c:pt>
                <c:pt idx="1">
                  <c:v>2.0235400000000001</c:v>
                </c:pt>
                <c:pt idx="2">
                  <c:v>1.0717099999999999</c:v>
                </c:pt>
                <c:pt idx="3">
                  <c:v>1.4846600000000001</c:v>
                </c:pt>
                <c:pt idx="4">
                  <c:v>1.21628</c:v>
                </c:pt>
                <c:pt idx="5">
                  <c:v>2.1790799999999999</c:v>
                </c:pt>
                <c:pt idx="6">
                  <c:v>1.4967699999999999</c:v>
                </c:pt>
                <c:pt idx="7">
                  <c:v>0.85940000000000005</c:v>
                </c:pt>
                <c:pt idx="8">
                  <c:v>1.6186799999999999</c:v>
                </c:pt>
                <c:pt idx="9">
                  <c:v>1.7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489618333333333</c:v>
                </c:pt>
                <c:pt idx="1">
                  <c:v>2.7454866666666664</c:v>
                </c:pt>
                <c:pt idx="2">
                  <c:v>2.5775566666666667</c:v>
                </c:pt>
                <c:pt idx="3">
                  <c:v>2.7773533333333336</c:v>
                </c:pt>
                <c:pt idx="4">
                  <c:v>2.4191333333333334</c:v>
                </c:pt>
                <c:pt idx="5">
                  <c:v>2.4610833333333333</c:v>
                </c:pt>
                <c:pt idx="6">
                  <c:v>2.5090166666666667</c:v>
                </c:pt>
                <c:pt idx="7">
                  <c:v>2.5974150000000003</c:v>
                </c:pt>
                <c:pt idx="8">
                  <c:v>2.4783650000000002</c:v>
                </c:pt>
                <c:pt idx="9">
                  <c:v>2.57401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79374</c:v>
                </c:pt>
                <c:pt idx="1">
                  <c:v>1.7250260000000002</c:v>
                </c:pt>
                <c:pt idx="2">
                  <c:v>1.9738779999999998</c:v>
                </c:pt>
                <c:pt idx="3">
                  <c:v>2.4745360000000001</c:v>
                </c:pt>
                <c:pt idx="4">
                  <c:v>2.3553500000000005</c:v>
                </c:pt>
                <c:pt idx="5">
                  <c:v>1.7871800000000004</c:v>
                </c:pt>
                <c:pt idx="6">
                  <c:v>1.792014</c:v>
                </c:pt>
                <c:pt idx="7">
                  <c:v>2.2474180000000001</c:v>
                </c:pt>
                <c:pt idx="8">
                  <c:v>2.4479540000000002</c:v>
                </c:pt>
                <c:pt idx="9">
                  <c:v>1.67354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67534000000000005</c:v>
                </c:pt>
                <c:pt idx="1">
                  <c:v>0.59392</c:v>
                </c:pt>
                <c:pt idx="2">
                  <c:v>0.35570000000000002</c:v>
                </c:pt>
                <c:pt idx="3">
                  <c:v>0.43395</c:v>
                </c:pt>
                <c:pt idx="4">
                  <c:v>0.59811999999999999</c:v>
                </c:pt>
                <c:pt idx="5">
                  <c:v>0.56261000000000005</c:v>
                </c:pt>
                <c:pt idx="6">
                  <c:v>0.47563</c:v>
                </c:pt>
                <c:pt idx="7">
                  <c:v>0.32555000000000001</c:v>
                </c:pt>
                <c:pt idx="8">
                  <c:v>0.63995999999999997</c:v>
                </c:pt>
                <c:pt idx="9">
                  <c:v>0.654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63875833333333332</c:v>
                </c:pt>
                <c:pt idx="1">
                  <c:v>0.58884333333333327</c:v>
                </c:pt>
                <c:pt idx="2">
                  <c:v>0.40931666666666661</c:v>
                </c:pt>
                <c:pt idx="3">
                  <c:v>0.44274333333333327</c:v>
                </c:pt>
                <c:pt idx="4">
                  <c:v>0.50818166666666664</c:v>
                </c:pt>
                <c:pt idx="5">
                  <c:v>0.50112500000000004</c:v>
                </c:pt>
                <c:pt idx="6">
                  <c:v>0.56794166666666668</c:v>
                </c:pt>
                <c:pt idx="7">
                  <c:v>0.56830666666666663</c:v>
                </c:pt>
                <c:pt idx="8">
                  <c:v>0.5918633333333333</c:v>
                </c:pt>
                <c:pt idx="9">
                  <c:v>0.59836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0810199999999985</c:v>
                </c:pt>
                <c:pt idx="1">
                  <c:v>0.89181600000000005</c:v>
                </c:pt>
                <c:pt idx="2">
                  <c:v>0.98923799999999995</c:v>
                </c:pt>
                <c:pt idx="3">
                  <c:v>1.118406</c:v>
                </c:pt>
                <c:pt idx="4">
                  <c:v>0.97342999999999991</c:v>
                </c:pt>
                <c:pt idx="5">
                  <c:v>0.68792200000000014</c:v>
                </c:pt>
                <c:pt idx="6">
                  <c:v>0.67386799999999991</c:v>
                </c:pt>
                <c:pt idx="7">
                  <c:v>0.74836600000000009</c:v>
                </c:pt>
                <c:pt idx="8">
                  <c:v>0.76611799999999997</c:v>
                </c:pt>
                <c:pt idx="9">
                  <c:v>0.681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9.256100000000004</c:v>
                </c:pt>
                <c:pt idx="1">
                  <c:v>81.659260000000003</c:v>
                </c:pt>
                <c:pt idx="2">
                  <c:v>78.708299999999994</c:v>
                </c:pt>
                <c:pt idx="3">
                  <c:v>83.628799999999998</c:v>
                </c:pt>
                <c:pt idx="4">
                  <c:v>75.721440000000001</c:v>
                </c:pt>
                <c:pt idx="5">
                  <c:v>75.911609999999996</c:v>
                </c:pt>
                <c:pt idx="6">
                  <c:v>71.983779999999996</c:v>
                </c:pt>
                <c:pt idx="7">
                  <c:v>74.933769999999996</c:v>
                </c:pt>
                <c:pt idx="8">
                  <c:v>71.251649999999998</c:v>
                </c:pt>
                <c:pt idx="9">
                  <c:v>76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3.296324999999996</c:v>
                </c:pt>
                <c:pt idx="1">
                  <c:v>82.559808333333351</c:v>
                </c:pt>
                <c:pt idx="2">
                  <c:v>85.687133333333335</c:v>
                </c:pt>
                <c:pt idx="3">
                  <c:v>86.225696666666678</c:v>
                </c:pt>
                <c:pt idx="4">
                  <c:v>83.637163333333334</c:v>
                </c:pt>
                <c:pt idx="5">
                  <c:v>84.573961666666676</c:v>
                </c:pt>
                <c:pt idx="6">
                  <c:v>82.754226666666668</c:v>
                </c:pt>
                <c:pt idx="7">
                  <c:v>85.375699999999995</c:v>
                </c:pt>
                <c:pt idx="8">
                  <c:v>82.771929999999998</c:v>
                </c:pt>
                <c:pt idx="9">
                  <c:v>83.87712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6.959651999999991</c:v>
                </c:pt>
                <c:pt idx="1">
                  <c:v>67.347116</c:v>
                </c:pt>
                <c:pt idx="2">
                  <c:v>77.690201999999999</c:v>
                </c:pt>
                <c:pt idx="3">
                  <c:v>81.372157999999999</c:v>
                </c:pt>
                <c:pt idx="4">
                  <c:v>73.050789999999992</c:v>
                </c:pt>
                <c:pt idx="5">
                  <c:v>63.315069999999992</c:v>
                </c:pt>
                <c:pt idx="6">
                  <c:v>59.778368</c:v>
                </c:pt>
                <c:pt idx="7">
                  <c:v>59.825214000000003</c:v>
                </c:pt>
                <c:pt idx="8">
                  <c:v>60.49127</c:v>
                </c:pt>
                <c:pt idx="9">
                  <c:v>60.57742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33.71628999999999</c:v>
                </c:pt>
                <c:pt idx="1">
                  <c:v>130.7003</c:v>
                </c:pt>
                <c:pt idx="2">
                  <c:v>127.61615</c:v>
                </c:pt>
                <c:pt idx="3">
                  <c:v>143.37674999999999</c:v>
                </c:pt>
                <c:pt idx="4">
                  <c:v>145.08276000000001</c:v>
                </c:pt>
                <c:pt idx="5">
                  <c:v>152.76345000000001</c:v>
                </c:pt>
                <c:pt idx="6">
                  <c:v>150.83738</c:v>
                </c:pt>
                <c:pt idx="7">
                  <c:v>156.99781999999999</c:v>
                </c:pt>
                <c:pt idx="8">
                  <c:v>148.73384999999999</c:v>
                </c:pt>
                <c:pt idx="9">
                  <c:v>164.57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20.71245666666668</c:v>
                </c:pt>
                <c:pt idx="1">
                  <c:v>125.98119666666666</c:v>
                </c:pt>
                <c:pt idx="2">
                  <c:v>143.27755333333334</c:v>
                </c:pt>
                <c:pt idx="3">
                  <c:v>151.76665333333335</c:v>
                </c:pt>
                <c:pt idx="4">
                  <c:v>147.06766333333334</c:v>
                </c:pt>
                <c:pt idx="5">
                  <c:v>144.73792999999998</c:v>
                </c:pt>
                <c:pt idx="6">
                  <c:v>147.88053333333332</c:v>
                </c:pt>
                <c:pt idx="7">
                  <c:v>148.56417999999999</c:v>
                </c:pt>
                <c:pt idx="8">
                  <c:v>153.34068166666665</c:v>
                </c:pt>
                <c:pt idx="9">
                  <c:v>158.26151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09.62062599999999</c:v>
                </c:pt>
                <c:pt idx="1">
                  <c:v>108.90599000000002</c:v>
                </c:pt>
                <c:pt idx="2">
                  <c:v>118.61169400000001</c:v>
                </c:pt>
                <c:pt idx="3">
                  <c:v>125.39977999999999</c:v>
                </c:pt>
                <c:pt idx="4">
                  <c:v>126.29408600000002</c:v>
                </c:pt>
                <c:pt idx="5">
                  <c:v>128.726438</c:v>
                </c:pt>
                <c:pt idx="6">
                  <c:v>123.696268</c:v>
                </c:pt>
                <c:pt idx="7">
                  <c:v>113.05947399999999</c:v>
                </c:pt>
                <c:pt idx="8">
                  <c:v>113.22835600000001</c:v>
                </c:pt>
                <c:pt idx="9">
                  <c:v>119.938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0106</c:v>
                </c:pt>
                <c:pt idx="1">
                  <c:v>0.25804199999999999</c:v>
                </c:pt>
                <c:pt idx="2">
                  <c:v>0.27774700000000002</c:v>
                </c:pt>
                <c:pt idx="3">
                  <c:v>0.266185</c:v>
                </c:pt>
                <c:pt idx="4">
                  <c:v>0.26505899999999999</c:v>
                </c:pt>
                <c:pt idx="5">
                  <c:v>0.32524399999999998</c:v>
                </c:pt>
                <c:pt idx="6">
                  <c:v>0.32388800000000001</c:v>
                </c:pt>
                <c:pt idx="7">
                  <c:v>0.32610899999999998</c:v>
                </c:pt>
                <c:pt idx="8">
                  <c:v>0.267648</c:v>
                </c:pt>
                <c:pt idx="9">
                  <c:v>0.2741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0779099999999998</c:v>
                </c:pt>
                <c:pt idx="1">
                  <c:v>0.324409</c:v>
                </c:pt>
                <c:pt idx="2">
                  <c:v>0.33073900000000001</c:v>
                </c:pt>
                <c:pt idx="3">
                  <c:v>0.37905100000000003</c:v>
                </c:pt>
                <c:pt idx="4">
                  <c:v>0.42392200000000002</c:v>
                </c:pt>
                <c:pt idx="5">
                  <c:v>0.42368099999999997</c:v>
                </c:pt>
                <c:pt idx="6">
                  <c:v>0.43327399999999999</c:v>
                </c:pt>
                <c:pt idx="7">
                  <c:v>0.44782100000000002</c:v>
                </c:pt>
                <c:pt idx="8">
                  <c:v>0.50505299999999997</c:v>
                </c:pt>
                <c:pt idx="9">
                  <c:v>0.513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8685000000000003</c:v>
                </c:pt>
                <c:pt idx="1">
                  <c:v>0.36609599999999998</c:v>
                </c:pt>
                <c:pt idx="2">
                  <c:v>0.369807</c:v>
                </c:pt>
                <c:pt idx="3">
                  <c:v>0.36039300000000002</c:v>
                </c:pt>
                <c:pt idx="4">
                  <c:v>0.35972500000000002</c:v>
                </c:pt>
                <c:pt idx="5">
                  <c:v>0.28553200000000001</c:v>
                </c:pt>
                <c:pt idx="6">
                  <c:v>0.28497699999999998</c:v>
                </c:pt>
                <c:pt idx="7">
                  <c:v>0.30172500000000002</c:v>
                </c:pt>
                <c:pt idx="8">
                  <c:v>0.29277599999999998</c:v>
                </c:pt>
                <c:pt idx="9">
                  <c:v>0.2767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7943299999999999</c:v>
                </c:pt>
                <c:pt idx="1">
                  <c:v>0.33129199999999998</c:v>
                </c:pt>
                <c:pt idx="2">
                  <c:v>0.38432500000000003</c:v>
                </c:pt>
                <c:pt idx="3">
                  <c:v>0.34590300000000002</c:v>
                </c:pt>
                <c:pt idx="4">
                  <c:v>0.31501099999999999</c:v>
                </c:pt>
                <c:pt idx="5">
                  <c:v>0.29844500000000002</c:v>
                </c:pt>
                <c:pt idx="6">
                  <c:v>0.29136099999999998</c:v>
                </c:pt>
                <c:pt idx="7">
                  <c:v>0.29492600000000002</c:v>
                </c:pt>
                <c:pt idx="8">
                  <c:v>0.30707800000000002</c:v>
                </c:pt>
                <c:pt idx="9">
                  <c:v>0.3086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2181400000000001</c:v>
                </c:pt>
                <c:pt idx="1">
                  <c:v>0.212061</c:v>
                </c:pt>
                <c:pt idx="2">
                  <c:v>0.210816</c:v>
                </c:pt>
                <c:pt idx="3">
                  <c:v>0.21801200000000001</c:v>
                </c:pt>
                <c:pt idx="4">
                  <c:v>0.21976699999999999</c:v>
                </c:pt>
                <c:pt idx="5">
                  <c:v>0.19764300000000001</c:v>
                </c:pt>
                <c:pt idx="6">
                  <c:v>0.196158</c:v>
                </c:pt>
                <c:pt idx="7">
                  <c:v>0.208367</c:v>
                </c:pt>
                <c:pt idx="8">
                  <c:v>0.208541</c:v>
                </c:pt>
                <c:pt idx="9">
                  <c:v>0.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840000000000001</c:v>
                </c:pt>
                <c:pt idx="1">
                  <c:v>0.20857100000000001</c:v>
                </c:pt>
                <c:pt idx="2">
                  <c:v>0.221</c:v>
                </c:pt>
                <c:pt idx="3">
                  <c:v>0.22437099999999999</c:v>
                </c:pt>
                <c:pt idx="4">
                  <c:v>0.24621199999999999</c:v>
                </c:pt>
                <c:pt idx="5">
                  <c:v>0.25264799999999998</c:v>
                </c:pt>
                <c:pt idx="6">
                  <c:v>0.24925600000000001</c:v>
                </c:pt>
                <c:pt idx="7">
                  <c:v>0.23993600000000001</c:v>
                </c:pt>
                <c:pt idx="8">
                  <c:v>0.21629899999999999</c:v>
                </c:pt>
                <c:pt idx="9">
                  <c:v>0.2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898799999999999</c:v>
                </c:pt>
                <c:pt idx="1">
                  <c:v>0.313581</c:v>
                </c:pt>
                <c:pt idx="2">
                  <c:v>0.33067600000000003</c:v>
                </c:pt>
                <c:pt idx="3">
                  <c:v>0.36217100000000002</c:v>
                </c:pt>
                <c:pt idx="4">
                  <c:v>0.389955</c:v>
                </c:pt>
                <c:pt idx="5">
                  <c:v>0.37036200000000002</c:v>
                </c:pt>
                <c:pt idx="6">
                  <c:v>0.34904400000000002</c:v>
                </c:pt>
                <c:pt idx="7">
                  <c:v>0.340503</c:v>
                </c:pt>
                <c:pt idx="8">
                  <c:v>0.350165</c:v>
                </c:pt>
                <c:pt idx="9">
                  <c:v>0.3082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43165</c:v>
                </c:pt>
                <c:pt idx="1">
                  <c:v>0.34994799999999998</c:v>
                </c:pt>
                <c:pt idx="2">
                  <c:v>0.347441</c:v>
                </c:pt>
                <c:pt idx="3">
                  <c:v>0.34389500000000001</c:v>
                </c:pt>
                <c:pt idx="4">
                  <c:v>0.34611900000000001</c:v>
                </c:pt>
                <c:pt idx="5">
                  <c:v>0.34075299999999997</c:v>
                </c:pt>
                <c:pt idx="6">
                  <c:v>0.32840799999999998</c:v>
                </c:pt>
                <c:pt idx="7">
                  <c:v>0.32699400000000001</c:v>
                </c:pt>
                <c:pt idx="8">
                  <c:v>0.33178600000000003</c:v>
                </c:pt>
                <c:pt idx="9">
                  <c:v>0.336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0102</c:v>
                </c:pt>
                <c:pt idx="1">
                  <c:v>0.329874</c:v>
                </c:pt>
                <c:pt idx="2">
                  <c:v>0.32576699999999997</c:v>
                </c:pt>
                <c:pt idx="3">
                  <c:v>0.34749600000000003</c:v>
                </c:pt>
                <c:pt idx="4">
                  <c:v>0.37496400000000002</c:v>
                </c:pt>
                <c:pt idx="5">
                  <c:v>0.393814</c:v>
                </c:pt>
                <c:pt idx="6">
                  <c:v>0.38076700000000002</c:v>
                </c:pt>
                <c:pt idx="7">
                  <c:v>0.36763600000000002</c:v>
                </c:pt>
                <c:pt idx="8">
                  <c:v>0.36262100000000003</c:v>
                </c:pt>
                <c:pt idx="9">
                  <c:v>0.362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34129</c:v>
                </c:pt>
                <c:pt idx="1">
                  <c:v>0.23699300000000001</c:v>
                </c:pt>
                <c:pt idx="2">
                  <c:v>0.23971500000000001</c:v>
                </c:pt>
                <c:pt idx="3">
                  <c:v>0.24909100000000001</c:v>
                </c:pt>
                <c:pt idx="4">
                  <c:v>0.25564900000000002</c:v>
                </c:pt>
                <c:pt idx="5">
                  <c:v>0.25396600000000003</c:v>
                </c:pt>
                <c:pt idx="6">
                  <c:v>0.24926999999999999</c:v>
                </c:pt>
                <c:pt idx="7">
                  <c:v>0.240727</c:v>
                </c:pt>
                <c:pt idx="8">
                  <c:v>0.24187500000000001</c:v>
                </c:pt>
                <c:pt idx="9">
                  <c:v>0.2512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6477800000000001</c:v>
                </c:pt>
                <c:pt idx="1">
                  <c:v>0.25392700000000001</c:v>
                </c:pt>
                <c:pt idx="2">
                  <c:v>0.24970100000000001</c:v>
                </c:pt>
                <c:pt idx="3">
                  <c:v>0.239673</c:v>
                </c:pt>
                <c:pt idx="4">
                  <c:v>0.25578099999999998</c:v>
                </c:pt>
                <c:pt idx="5">
                  <c:v>0.285499</c:v>
                </c:pt>
                <c:pt idx="6">
                  <c:v>0.26497399999999999</c:v>
                </c:pt>
                <c:pt idx="7">
                  <c:v>0.255496</c:v>
                </c:pt>
                <c:pt idx="8">
                  <c:v>0.25269200000000003</c:v>
                </c:pt>
                <c:pt idx="9">
                  <c:v>0.2527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6952599999999999</c:v>
                </c:pt>
                <c:pt idx="1">
                  <c:v>0.28561999999999999</c:v>
                </c:pt>
                <c:pt idx="2">
                  <c:v>0.34404600000000002</c:v>
                </c:pt>
                <c:pt idx="3">
                  <c:v>0.35102299999999997</c:v>
                </c:pt>
                <c:pt idx="4">
                  <c:v>0.32253100000000001</c:v>
                </c:pt>
                <c:pt idx="5">
                  <c:v>0.31248999999999999</c:v>
                </c:pt>
                <c:pt idx="6">
                  <c:v>0.33040900000000001</c:v>
                </c:pt>
                <c:pt idx="7">
                  <c:v>0.31448700000000002</c:v>
                </c:pt>
                <c:pt idx="8">
                  <c:v>0.32143100000000002</c:v>
                </c:pt>
                <c:pt idx="9">
                  <c:v>0.31169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7.074960000000004</c:v>
                </c:pt>
                <c:pt idx="1">
                  <c:v>66.23509</c:v>
                </c:pt>
                <c:pt idx="2">
                  <c:v>61.075519999999997</c:v>
                </c:pt>
                <c:pt idx="3">
                  <c:v>61.347740000000002</c:v>
                </c:pt>
                <c:pt idx="4">
                  <c:v>58.976700000000001</c:v>
                </c:pt>
                <c:pt idx="5">
                  <c:v>58.033909999999999</c:v>
                </c:pt>
                <c:pt idx="6">
                  <c:v>58.204979999999999</c:v>
                </c:pt>
                <c:pt idx="7">
                  <c:v>55.355539999999998</c:v>
                </c:pt>
                <c:pt idx="8">
                  <c:v>70.632249999999999</c:v>
                </c:pt>
                <c:pt idx="9">
                  <c:v>92.1639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2.306306666666671</c:v>
                </c:pt>
                <c:pt idx="1">
                  <c:v>64.488054999999989</c:v>
                </c:pt>
                <c:pt idx="2">
                  <c:v>58.417441666666669</c:v>
                </c:pt>
                <c:pt idx="3">
                  <c:v>57.184349999999995</c:v>
                </c:pt>
                <c:pt idx="4">
                  <c:v>57.925939999999997</c:v>
                </c:pt>
                <c:pt idx="5">
                  <c:v>56.270746666666668</c:v>
                </c:pt>
                <c:pt idx="6">
                  <c:v>58.389908333333331</c:v>
                </c:pt>
                <c:pt idx="7">
                  <c:v>59.261125000000014</c:v>
                </c:pt>
                <c:pt idx="8">
                  <c:v>60.890470000000001</c:v>
                </c:pt>
                <c:pt idx="9">
                  <c:v>63.66294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2.788091999999999</c:v>
                </c:pt>
                <c:pt idx="1">
                  <c:v>32.995892000000005</c:v>
                </c:pt>
                <c:pt idx="2">
                  <c:v>38.292386</c:v>
                </c:pt>
                <c:pt idx="3">
                  <c:v>44.096219999999995</c:v>
                </c:pt>
                <c:pt idx="4">
                  <c:v>44.290161999999995</c:v>
                </c:pt>
                <c:pt idx="5">
                  <c:v>39.873269999999998</c:v>
                </c:pt>
                <c:pt idx="6">
                  <c:v>42.393237999999997</c:v>
                </c:pt>
                <c:pt idx="7">
                  <c:v>45.311694000000003</c:v>
                </c:pt>
                <c:pt idx="8">
                  <c:v>50.035712000000004</c:v>
                </c:pt>
                <c:pt idx="9">
                  <c:v>53.442352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45.89743999999999</c:v>
                </c:pt>
                <c:pt idx="1">
                  <c:v>146.12447</c:v>
                </c:pt>
                <c:pt idx="2">
                  <c:v>145.24893</c:v>
                </c:pt>
                <c:pt idx="3">
                  <c:v>165.65781000000001</c:v>
                </c:pt>
                <c:pt idx="4">
                  <c:v>161.82749999999999</c:v>
                </c:pt>
                <c:pt idx="5">
                  <c:v>170.64115000000001</c:v>
                </c:pt>
                <c:pt idx="6">
                  <c:v>164.61618999999999</c:v>
                </c:pt>
                <c:pt idx="7">
                  <c:v>176.57605000000001</c:v>
                </c:pt>
                <c:pt idx="8">
                  <c:v>149.35326000000001</c:v>
                </c:pt>
                <c:pt idx="9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31.70247500000002</c:v>
                </c:pt>
                <c:pt idx="1">
                  <c:v>144.05295166666667</c:v>
                </c:pt>
                <c:pt idx="2">
                  <c:v>170.54724666666667</c:v>
                </c:pt>
                <c:pt idx="3">
                  <c:v>180.80800166666668</c:v>
                </c:pt>
                <c:pt idx="4">
                  <c:v>172.77888666666669</c:v>
                </c:pt>
                <c:pt idx="5">
                  <c:v>173.04114666666669</c:v>
                </c:pt>
                <c:pt idx="6">
                  <c:v>172.24485166666668</c:v>
                </c:pt>
                <c:pt idx="7">
                  <c:v>174.67875333333333</c:v>
                </c:pt>
                <c:pt idx="8">
                  <c:v>175.22214</c:v>
                </c:pt>
                <c:pt idx="9">
                  <c:v>178.47569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43.79218800000001</c:v>
                </c:pt>
                <c:pt idx="1">
                  <c:v>143.257214</c:v>
                </c:pt>
                <c:pt idx="2">
                  <c:v>158.00951000000001</c:v>
                </c:pt>
                <c:pt idx="3">
                  <c:v>162.67571400000003</c:v>
                </c:pt>
                <c:pt idx="4">
                  <c:v>155.05471200000002</c:v>
                </c:pt>
                <c:pt idx="5">
                  <c:v>152.16824000000003</c:v>
                </c:pt>
                <c:pt idx="6">
                  <c:v>141.08139799999998</c:v>
                </c:pt>
                <c:pt idx="7">
                  <c:v>127.57299600000002</c:v>
                </c:pt>
                <c:pt idx="8">
                  <c:v>123.683916</c:v>
                </c:pt>
                <c:pt idx="9">
                  <c:v>127.07406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6.5213999999999999</c:v>
                </c:pt>
                <c:pt idx="1">
                  <c:v>1.9910000000000001</c:v>
                </c:pt>
                <c:pt idx="2">
                  <c:v>56.291800000000002</c:v>
                </c:pt>
                <c:pt idx="3">
                  <c:v>41.386600000000001</c:v>
                </c:pt>
                <c:pt idx="4">
                  <c:v>32.686799999999998</c:v>
                </c:pt>
                <c:pt idx="5">
                  <c:v>40.854300000000002</c:v>
                </c:pt>
                <c:pt idx="6">
                  <c:v>43.974699999999999</c:v>
                </c:pt>
                <c:pt idx="7">
                  <c:v>70.694400000000002</c:v>
                </c:pt>
                <c:pt idx="8">
                  <c:v>61.0809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06.58460000000002</c:v>
                </c:pt>
                <c:pt idx="1">
                  <c:v>175.10672</c:v>
                </c:pt>
                <c:pt idx="2">
                  <c:v>335.30737999999997</c:v>
                </c:pt>
                <c:pt idx="3">
                  <c:v>152.40252000000001</c:v>
                </c:pt>
                <c:pt idx="4">
                  <c:v>100.03856</c:v>
                </c:pt>
                <c:pt idx="5">
                  <c:v>81.699699999999993</c:v>
                </c:pt>
                <c:pt idx="6">
                  <c:v>82.219800000000006</c:v>
                </c:pt>
                <c:pt idx="7">
                  <c:v>78.711439999999996</c:v>
                </c:pt>
                <c:pt idx="8">
                  <c:v>77.812420000000003</c:v>
                </c:pt>
                <c:pt idx="9">
                  <c:v>84.16855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5.466799999999999</c:v>
                </c:pt>
                <c:pt idx="1">
                  <c:v>56.059824999999996</c:v>
                </c:pt>
                <c:pt idx="2">
                  <c:v>55.134300000000003</c:v>
                </c:pt>
                <c:pt idx="3">
                  <c:v>74.045924999999997</c:v>
                </c:pt>
                <c:pt idx="4">
                  <c:v>57.764649999999996</c:v>
                </c:pt>
                <c:pt idx="5">
                  <c:v>62.153099999999995</c:v>
                </c:pt>
                <c:pt idx="6">
                  <c:v>92.712424999999996</c:v>
                </c:pt>
                <c:pt idx="7">
                  <c:v>101.42555</c:v>
                </c:pt>
                <c:pt idx="8">
                  <c:v>91.585374999999999</c:v>
                </c:pt>
                <c:pt idx="9">
                  <c:v>74.46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.1220999999999997</c:v>
                </c:pt>
                <c:pt idx="1">
                  <c:v>1.9520999999999999</c:v>
                </c:pt>
                <c:pt idx="2">
                  <c:v>36.017099999999999</c:v>
                </c:pt>
                <c:pt idx="3">
                  <c:v>29.271899999999999</c:v>
                </c:pt>
                <c:pt idx="4">
                  <c:v>24.634499999999999</c:v>
                </c:pt>
                <c:pt idx="5">
                  <c:v>29.0046</c:v>
                </c:pt>
                <c:pt idx="6">
                  <c:v>30.543299999999999</c:v>
                </c:pt>
                <c:pt idx="7">
                  <c:v>41.415700000000001</c:v>
                </c:pt>
                <c:pt idx="8">
                  <c:v>37.919400000000003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5.015979999999999</c:v>
                </c:pt>
                <c:pt idx="1">
                  <c:v>37.670859999999998</c:v>
                </c:pt>
                <c:pt idx="2">
                  <c:v>40.929999999999993</c:v>
                </c:pt>
                <c:pt idx="3">
                  <c:v>44.290019999999998</c:v>
                </c:pt>
                <c:pt idx="4">
                  <c:v>38.521640000000005</c:v>
                </c:pt>
                <c:pt idx="5">
                  <c:v>35.291620000000002</c:v>
                </c:pt>
                <c:pt idx="6">
                  <c:v>35.094399999999993</c:v>
                </c:pt>
                <c:pt idx="7">
                  <c:v>31.669740000000001</c:v>
                </c:pt>
                <c:pt idx="8">
                  <c:v>29.297340000000002</c:v>
                </c:pt>
                <c:pt idx="9">
                  <c:v>29.80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5.155225000000002</c:v>
                </c:pt>
                <c:pt idx="1">
                  <c:v>34.963124999999998</c:v>
                </c:pt>
                <c:pt idx="2">
                  <c:v>35.22945</c:v>
                </c:pt>
                <c:pt idx="3">
                  <c:v>42.024074999999996</c:v>
                </c:pt>
                <c:pt idx="4">
                  <c:v>35.521525000000004</c:v>
                </c:pt>
                <c:pt idx="5">
                  <c:v>37.687799999999996</c:v>
                </c:pt>
                <c:pt idx="6">
                  <c:v>44.647949999999994</c:v>
                </c:pt>
                <c:pt idx="7">
                  <c:v>49.143249999999995</c:v>
                </c:pt>
                <c:pt idx="8">
                  <c:v>46.185375000000008</c:v>
                </c:pt>
                <c:pt idx="9">
                  <c:v>41.971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1459</c:v>
                </c:pt>
                <c:pt idx="1">
                  <c:v>0.1895</c:v>
                </c:pt>
                <c:pt idx="2">
                  <c:v>37.158999999999999</c:v>
                </c:pt>
                <c:pt idx="3">
                  <c:v>36.343299999999999</c:v>
                </c:pt>
                <c:pt idx="4">
                  <c:v>23.590900000000001</c:v>
                </c:pt>
                <c:pt idx="5">
                  <c:v>38.2988</c:v>
                </c:pt>
                <c:pt idx="6">
                  <c:v>31.1494</c:v>
                </c:pt>
                <c:pt idx="7">
                  <c:v>43.088900000000002</c:v>
                </c:pt>
                <c:pt idx="8">
                  <c:v>52.463000000000001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75.358080000000001</c:v>
                </c:pt>
                <c:pt idx="1">
                  <c:v>127.69116</c:v>
                </c:pt>
                <c:pt idx="2">
                  <c:v>261.01646</c:v>
                </c:pt>
                <c:pt idx="3">
                  <c:v>108.02019999999997</c:v>
                </c:pt>
                <c:pt idx="4">
                  <c:v>68.041979999999995</c:v>
                </c:pt>
                <c:pt idx="5">
                  <c:v>53.213720000000002</c:v>
                </c:pt>
                <c:pt idx="6">
                  <c:v>58.818540000000006</c:v>
                </c:pt>
                <c:pt idx="7">
                  <c:v>54.191859999999998</c:v>
                </c:pt>
                <c:pt idx="8">
                  <c:v>52.002919999999996</c:v>
                </c:pt>
                <c:pt idx="9">
                  <c:v>61.759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3.505974999999999</c:v>
                </c:pt>
                <c:pt idx="1">
                  <c:v>44.291525</c:v>
                </c:pt>
                <c:pt idx="2">
                  <c:v>45.328325</c:v>
                </c:pt>
                <c:pt idx="3">
                  <c:v>68.135549999999995</c:v>
                </c:pt>
                <c:pt idx="4">
                  <c:v>51.513500000000001</c:v>
                </c:pt>
                <c:pt idx="5">
                  <c:v>53.319125</c:v>
                </c:pt>
                <c:pt idx="6">
                  <c:v>83.487499999999997</c:v>
                </c:pt>
                <c:pt idx="7">
                  <c:v>92.516175000000004</c:v>
                </c:pt>
                <c:pt idx="8">
                  <c:v>83.185950000000005</c:v>
                </c:pt>
                <c:pt idx="9">
                  <c:v>64.2045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13700000000000001</c:v>
                </c:pt>
                <c:pt idx="1">
                  <c:v>0.18579999999999999</c:v>
                </c:pt>
                <c:pt idx="2">
                  <c:v>23.775400000000001</c:v>
                </c:pt>
                <c:pt idx="3">
                  <c:v>25.704899999999999</c:v>
                </c:pt>
                <c:pt idx="4">
                  <c:v>17.779399999999999</c:v>
                </c:pt>
                <c:pt idx="5">
                  <c:v>27.1904</c:v>
                </c:pt>
                <c:pt idx="6">
                  <c:v>21.635300000000001</c:v>
                </c:pt>
                <c:pt idx="7">
                  <c:v>25.243300000000001</c:v>
                </c:pt>
                <c:pt idx="8">
                  <c:v>32.569299999999998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939199999999996</c:v>
                </c:pt>
                <c:pt idx="1">
                  <c:v>25.805779999999999</c:v>
                </c:pt>
                <c:pt idx="2">
                  <c:v>28.490340000000003</c:v>
                </c:pt>
                <c:pt idx="3">
                  <c:v>31.895820000000004</c:v>
                </c:pt>
                <c:pt idx="4">
                  <c:v>27.488040000000002</c:v>
                </c:pt>
                <c:pt idx="5">
                  <c:v>24.16572</c:v>
                </c:pt>
                <c:pt idx="6">
                  <c:v>26.143999999999998</c:v>
                </c:pt>
                <c:pt idx="7">
                  <c:v>21.98292</c:v>
                </c:pt>
                <c:pt idx="8">
                  <c:v>17.834119999999999</c:v>
                </c:pt>
                <c:pt idx="9">
                  <c:v>22.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7.798299999999998</c:v>
                </c:pt>
                <c:pt idx="1">
                  <c:v>27.998125000000002</c:v>
                </c:pt>
                <c:pt idx="2">
                  <c:v>29.167574999999999</c:v>
                </c:pt>
                <c:pt idx="3">
                  <c:v>38.756050000000002</c:v>
                </c:pt>
                <c:pt idx="4">
                  <c:v>31.163150000000002</c:v>
                </c:pt>
                <c:pt idx="5">
                  <c:v>31.739825000000003</c:v>
                </c:pt>
                <c:pt idx="6">
                  <c:v>39.946874999999999</c:v>
                </c:pt>
                <c:pt idx="7">
                  <c:v>44.666325000000001</c:v>
                </c:pt>
                <c:pt idx="8">
                  <c:v>41.486274999999999</c:v>
                </c:pt>
                <c:pt idx="9">
                  <c:v>36.4322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5.4679</c:v>
                </c:pt>
                <c:pt idx="1">
                  <c:v>20.136500000000002</c:v>
                </c:pt>
                <c:pt idx="2">
                  <c:v>49.093699999999998</c:v>
                </c:pt>
                <c:pt idx="3">
                  <c:v>43.204799999999999</c:v>
                </c:pt>
                <c:pt idx="4">
                  <c:v>40.413400000000003</c:v>
                </c:pt>
                <c:pt idx="5">
                  <c:v>42.189599999999999</c:v>
                </c:pt>
                <c:pt idx="6">
                  <c:v>43.267899999999997</c:v>
                </c:pt>
                <c:pt idx="7">
                  <c:v>52.070700000000002</c:v>
                </c:pt>
                <c:pt idx="8">
                  <c:v>48.985599999999998</c:v>
                </c:pt>
                <c:pt idx="9">
                  <c:v>37.71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2.466533333333338</c:v>
                </c:pt>
                <c:pt idx="1">
                  <c:v>43.933766666666664</c:v>
                </c:pt>
                <c:pt idx="2">
                  <c:v>46.850616666666667</c:v>
                </c:pt>
                <c:pt idx="3">
                  <c:v>48.896266666666669</c:v>
                </c:pt>
                <c:pt idx="4">
                  <c:v>45.929416666666668</c:v>
                </c:pt>
                <c:pt idx="5">
                  <c:v>44.475500000000004</c:v>
                </c:pt>
                <c:pt idx="6">
                  <c:v>43.666066666666666</c:v>
                </c:pt>
                <c:pt idx="7">
                  <c:v>40.264749999999999</c:v>
                </c:pt>
                <c:pt idx="8">
                  <c:v>39.445416666666667</c:v>
                </c:pt>
                <c:pt idx="9">
                  <c:v>39.8736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2.949300000000008</c:v>
                </c:pt>
                <c:pt idx="1">
                  <c:v>43.553600000000003</c:v>
                </c:pt>
                <c:pt idx="2">
                  <c:v>44.2361</c:v>
                </c:pt>
                <c:pt idx="3">
                  <c:v>48.394059999999996</c:v>
                </c:pt>
                <c:pt idx="4">
                  <c:v>44.065179999999998</c:v>
                </c:pt>
                <c:pt idx="5">
                  <c:v>46.743179999999995</c:v>
                </c:pt>
                <c:pt idx="6">
                  <c:v>49.223120000000002</c:v>
                </c:pt>
                <c:pt idx="7">
                  <c:v>50.839679999999994</c:v>
                </c:pt>
                <c:pt idx="8">
                  <c:v>49.943600000000004</c:v>
                </c:pt>
                <c:pt idx="9">
                  <c:v>46.510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74.47336999999999</c:v>
                </c:pt>
                <c:pt idx="1">
                  <c:v>1159.3888899999999</c:v>
                </c:pt>
                <c:pt idx="2">
                  <c:v>85.433599999999998</c:v>
                </c:pt>
                <c:pt idx="3">
                  <c:v>40.809820000000002</c:v>
                </c:pt>
                <c:pt idx="4">
                  <c:v>42.291640000000001</c:v>
                </c:pt>
                <c:pt idx="5">
                  <c:v>53.793460000000003</c:v>
                </c:pt>
                <c:pt idx="6">
                  <c:v>58.569180000000003</c:v>
                </c:pt>
                <c:pt idx="7">
                  <c:v>62.629049999999999</c:v>
                </c:pt>
                <c:pt idx="8">
                  <c:v>59.857059999999997</c:v>
                </c:pt>
                <c:pt idx="9">
                  <c:v>50.41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9.740970000000004</c:v>
                </c:pt>
                <c:pt idx="1">
                  <c:v>128.89354399999999</c:v>
                </c:pt>
                <c:pt idx="2">
                  <c:v>129.62371400000001</c:v>
                </c:pt>
                <c:pt idx="3">
                  <c:v>157.79270200000002</c:v>
                </c:pt>
                <c:pt idx="4">
                  <c:v>290.54954000000004</c:v>
                </c:pt>
                <c:pt idx="5">
                  <c:v>360.14722599999999</c:v>
                </c:pt>
                <c:pt idx="6">
                  <c:v>364.21516500000001</c:v>
                </c:pt>
                <c:pt idx="7">
                  <c:v>224.98889166666666</c:v>
                </c:pt>
                <c:pt idx="8">
                  <c:v>263.38245999999998</c:v>
                </c:pt>
                <c:pt idx="9">
                  <c:v>300.93306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6.9638475</c:v>
                </c:pt>
                <c:pt idx="1">
                  <c:v>14.0294025</c:v>
                </c:pt>
                <c:pt idx="2">
                  <c:v>10.259612499999999</c:v>
                </c:pt>
                <c:pt idx="3">
                  <c:v>8.0729275000000005</c:v>
                </c:pt>
                <c:pt idx="4">
                  <c:v>10.5697975</c:v>
                </c:pt>
                <c:pt idx="5">
                  <c:v>10.811874999999999</c:v>
                </c:pt>
                <c:pt idx="6">
                  <c:v>7.7360749999999996</c:v>
                </c:pt>
                <c:pt idx="7">
                  <c:v>6.1457975000000005</c:v>
                </c:pt>
                <c:pt idx="8">
                  <c:v>5.1111299999999993</c:v>
                </c:pt>
                <c:pt idx="9">
                  <c:v>5.0971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92.27811000000003</c:v>
                </c:pt>
                <c:pt idx="1">
                  <c:v>1537.0185200000001</c:v>
                </c:pt>
                <c:pt idx="2">
                  <c:v>124.50542</c:v>
                </c:pt>
                <c:pt idx="3">
                  <c:v>65.775310000000005</c:v>
                </c:pt>
                <c:pt idx="4">
                  <c:v>68.138040000000004</c:v>
                </c:pt>
                <c:pt idx="5">
                  <c:v>86.243219999999994</c:v>
                </c:pt>
                <c:pt idx="6">
                  <c:v>90.593549999999993</c:v>
                </c:pt>
                <c:pt idx="7">
                  <c:v>101.22739</c:v>
                </c:pt>
                <c:pt idx="8">
                  <c:v>83.145150000000001</c:v>
                </c:pt>
                <c:pt idx="9">
                  <c:v>71.885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6.95421200000001</c:v>
                </c:pt>
                <c:pt idx="1">
                  <c:v>164.54601399999999</c:v>
                </c:pt>
                <c:pt idx="2">
                  <c:v>165.70040599999999</c:v>
                </c:pt>
                <c:pt idx="3">
                  <c:v>210.80943400000001</c:v>
                </c:pt>
                <c:pt idx="4">
                  <c:v>378.43015600000001</c:v>
                </c:pt>
                <c:pt idx="5">
                  <c:v>462.65434000000005</c:v>
                </c:pt>
                <c:pt idx="6">
                  <c:v>456.3713433333333</c:v>
                </c:pt>
                <c:pt idx="7">
                  <c:v>284.71177666666665</c:v>
                </c:pt>
                <c:pt idx="8">
                  <c:v>333.28234000000003</c:v>
                </c:pt>
                <c:pt idx="9">
                  <c:v>386.255911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1.549542500000001</c:v>
                </c:pt>
                <c:pt idx="1">
                  <c:v>18.421032499999999</c:v>
                </c:pt>
                <c:pt idx="2">
                  <c:v>14.967445</c:v>
                </c:pt>
                <c:pt idx="3">
                  <c:v>12.288815</c:v>
                </c:pt>
                <c:pt idx="4">
                  <c:v>15.466302499999999</c:v>
                </c:pt>
                <c:pt idx="5">
                  <c:v>15.615265000000001</c:v>
                </c:pt>
                <c:pt idx="6">
                  <c:v>11.7080825</c:v>
                </c:pt>
                <c:pt idx="7">
                  <c:v>9.1882750000000009</c:v>
                </c:pt>
                <c:pt idx="8">
                  <c:v>7.9662875</c:v>
                </c:pt>
                <c:pt idx="9">
                  <c:v>8.177412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83.16568000000001</c:v>
                </c:pt>
                <c:pt idx="1">
                  <c:v>1137.74074</c:v>
                </c:pt>
                <c:pt idx="2">
                  <c:v>95.871269999999996</c:v>
                </c:pt>
                <c:pt idx="3">
                  <c:v>46.055210000000002</c:v>
                </c:pt>
                <c:pt idx="4">
                  <c:v>42.257939999999998</c:v>
                </c:pt>
                <c:pt idx="5">
                  <c:v>56.464910000000003</c:v>
                </c:pt>
                <c:pt idx="6">
                  <c:v>70.372039999999998</c:v>
                </c:pt>
                <c:pt idx="7">
                  <c:v>76.465559999999996</c:v>
                </c:pt>
                <c:pt idx="8">
                  <c:v>65.490859999999998</c:v>
                </c:pt>
                <c:pt idx="9">
                  <c:v>52.711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6.998335999999995</c:v>
                </c:pt>
                <c:pt idx="1">
                  <c:v>131.08615600000002</c:v>
                </c:pt>
                <c:pt idx="2">
                  <c:v>113.067832</c:v>
                </c:pt>
                <c:pt idx="3">
                  <c:v>188.00192250000001</c:v>
                </c:pt>
                <c:pt idx="4">
                  <c:v>269.00190600000002</c:v>
                </c:pt>
                <c:pt idx="5">
                  <c:v>347.71379199999996</c:v>
                </c:pt>
                <c:pt idx="6">
                  <c:v>362.33712666666662</c:v>
                </c:pt>
                <c:pt idx="7">
                  <c:v>260.82490399999995</c:v>
                </c:pt>
                <c:pt idx="8">
                  <c:v>240.97527000000002</c:v>
                </c:pt>
                <c:pt idx="9">
                  <c:v>264.06270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6.855377500000003</c:v>
                </c:pt>
                <c:pt idx="1">
                  <c:v>14.921452499999999</c:v>
                </c:pt>
                <c:pt idx="2">
                  <c:v>11.849330000000002</c:v>
                </c:pt>
                <c:pt idx="3">
                  <c:v>9.4736824999999989</c:v>
                </c:pt>
                <c:pt idx="4">
                  <c:v>12.09625</c:v>
                </c:pt>
                <c:pt idx="5">
                  <c:v>12.2098575</c:v>
                </c:pt>
                <c:pt idx="6">
                  <c:v>9.1979100000000003</c:v>
                </c:pt>
                <c:pt idx="7">
                  <c:v>7.4015275000000003</c:v>
                </c:pt>
                <c:pt idx="8">
                  <c:v>6.7223199999999999</c:v>
                </c:pt>
                <c:pt idx="9">
                  <c:v>6.91444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6326699999999997</c:v>
                </c:pt>
                <c:pt idx="1">
                  <c:v>0.25287999999999999</c:v>
                </c:pt>
                <c:pt idx="2">
                  <c:v>0.237621</c:v>
                </c:pt>
                <c:pt idx="3">
                  <c:v>0.213204</c:v>
                </c:pt>
                <c:pt idx="4">
                  <c:v>0.22495899999999999</c:v>
                </c:pt>
                <c:pt idx="5">
                  <c:v>0.22093399999999999</c:v>
                </c:pt>
                <c:pt idx="6">
                  <c:v>0.24070800000000001</c:v>
                </c:pt>
                <c:pt idx="7">
                  <c:v>0.237237</c:v>
                </c:pt>
                <c:pt idx="8">
                  <c:v>0.25533</c:v>
                </c:pt>
                <c:pt idx="9">
                  <c:v>0.2459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41</c:v>
                </c:pt>
                <c:pt idx="1">
                  <c:v>0.100124</c:v>
                </c:pt>
                <c:pt idx="2">
                  <c:v>9.6149999999999999E-2</c:v>
                </c:pt>
                <c:pt idx="3">
                  <c:v>0.10574500000000001</c:v>
                </c:pt>
                <c:pt idx="4">
                  <c:v>0.16788700000000001</c:v>
                </c:pt>
                <c:pt idx="5">
                  <c:v>0.18616099999999999</c:v>
                </c:pt>
                <c:pt idx="6">
                  <c:v>0.19170599999999999</c:v>
                </c:pt>
                <c:pt idx="7">
                  <c:v>0.17349999999999999</c:v>
                </c:pt>
                <c:pt idx="8">
                  <c:v>0.16863700000000001</c:v>
                </c:pt>
                <c:pt idx="9">
                  <c:v>0.150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0147300000000001</c:v>
                </c:pt>
                <c:pt idx="1">
                  <c:v>0.20772399999999999</c:v>
                </c:pt>
                <c:pt idx="2">
                  <c:v>0.202066</c:v>
                </c:pt>
                <c:pt idx="3">
                  <c:v>0.21030699999999999</c:v>
                </c:pt>
                <c:pt idx="4">
                  <c:v>0.23988000000000001</c:v>
                </c:pt>
                <c:pt idx="5">
                  <c:v>0.259129</c:v>
                </c:pt>
                <c:pt idx="6">
                  <c:v>0.28104200000000001</c:v>
                </c:pt>
                <c:pt idx="7">
                  <c:v>0.25407000000000002</c:v>
                </c:pt>
                <c:pt idx="8">
                  <c:v>0.264795</c:v>
                </c:pt>
                <c:pt idx="9">
                  <c:v>0.263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5044499999999997</c:v>
                </c:pt>
                <c:pt idx="1">
                  <c:v>0.26775700000000002</c:v>
                </c:pt>
                <c:pt idx="2">
                  <c:v>0.20482</c:v>
                </c:pt>
                <c:pt idx="3">
                  <c:v>0.276893</c:v>
                </c:pt>
                <c:pt idx="4">
                  <c:v>0.26679599999999998</c:v>
                </c:pt>
                <c:pt idx="5">
                  <c:v>0.28126099999999998</c:v>
                </c:pt>
                <c:pt idx="6">
                  <c:v>0.311027</c:v>
                </c:pt>
                <c:pt idx="7">
                  <c:v>0.31251000000000001</c:v>
                </c:pt>
                <c:pt idx="8">
                  <c:v>0.33237499999999998</c:v>
                </c:pt>
                <c:pt idx="9">
                  <c:v>0.32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85302</c:v>
                </c:pt>
                <c:pt idx="1">
                  <c:v>0.30452099999999999</c:v>
                </c:pt>
                <c:pt idx="2">
                  <c:v>0.30355300000000002</c:v>
                </c:pt>
                <c:pt idx="3">
                  <c:v>0.27269399999999999</c:v>
                </c:pt>
                <c:pt idx="4">
                  <c:v>0.26588200000000001</c:v>
                </c:pt>
                <c:pt idx="5">
                  <c:v>0.29353499999999999</c:v>
                </c:pt>
                <c:pt idx="6">
                  <c:v>0.28520499999999999</c:v>
                </c:pt>
                <c:pt idx="7">
                  <c:v>0.26284800000000003</c:v>
                </c:pt>
                <c:pt idx="8">
                  <c:v>0.26638000000000001</c:v>
                </c:pt>
                <c:pt idx="9">
                  <c:v>0.2720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05933</c:v>
                </c:pt>
                <c:pt idx="1">
                  <c:v>0.205014</c:v>
                </c:pt>
                <c:pt idx="2">
                  <c:v>0.188941</c:v>
                </c:pt>
                <c:pt idx="3">
                  <c:v>0.146929</c:v>
                </c:pt>
                <c:pt idx="4">
                  <c:v>0.140541</c:v>
                </c:pt>
                <c:pt idx="5">
                  <c:v>0.15404000000000001</c:v>
                </c:pt>
                <c:pt idx="6">
                  <c:v>0.160692</c:v>
                </c:pt>
                <c:pt idx="7">
                  <c:v>0.17469000000000001</c:v>
                </c:pt>
                <c:pt idx="8">
                  <c:v>0.159548</c:v>
                </c:pt>
                <c:pt idx="9">
                  <c:v>0.146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3001099999999999</c:v>
                </c:pt>
                <c:pt idx="1">
                  <c:v>0.233929</c:v>
                </c:pt>
                <c:pt idx="2">
                  <c:v>0.192825</c:v>
                </c:pt>
                <c:pt idx="3">
                  <c:v>0.13966300000000001</c:v>
                </c:pt>
                <c:pt idx="4">
                  <c:v>0.130243</c:v>
                </c:pt>
                <c:pt idx="5">
                  <c:v>0.136855</c:v>
                </c:pt>
                <c:pt idx="6">
                  <c:v>0.141651</c:v>
                </c:pt>
                <c:pt idx="7">
                  <c:v>0.13908400000000001</c:v>
                </c:pt>
                <c:pt idx="8">
                  <c:v>0.153336</c:v>
                </c:pt>
                <c:pt idx="9">
                  <c:v>0.19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5375499999999999</c:v>
                </c:pt>
                <c:pt idx="1">
                  <c:v>0.33679300000000001</c:v>
                </c:pt>
                <c:pt idx="2">
                  <c:v>0.34052100000000002</c:v>
                </c:pt>
                <c:pt idx="3">
                  <c:v>0.33755800000000002</c:v>
                </c:pt>
                <c:pt idx="4">
                  <c:v>0.33416200000000001</c:v>
                </c:pt>
                <c:pt idx="5">
                  <c:v>0.30985600000000002</c:v>
                </c:pt>
                <c:pt idx="6">
                  <c:v>0.296153</c:v>
                </c:pt>
                <c:pt idx="7">
                  <c:v>0.30383700000000002</c:v>
                </c:pt>
                <c:pt idx="8">
                  <c:v>0.31419200000000003</c:v>
                </c:pt>
                <c:pt idx="9">
                  <c:v>0.302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6147999999999999</c:v>
                </c:pt>
                <c:pt idx="1">
                  <c:v>0.23815</c:v>
                </c:pt>
                <c:pt idx="2">
                  <c:v>0.22894200000000001</c:v>
                </c:pt>
                <c:pt idx="3">
                  <c:v>0.225686</c:v>
                </c:pt>
                <c:pt idx="4">
                  <c:v>0.22531799999999999</c:v>
                </c:pt>
                <c:pt idx="5">
                  <c:v>0.22974800000000001</c:v>
                </c:pt>
                <c:pt idx="6">
                  <c:v>0.24729100000000001</c:v>
                </c:pt>
                <c:pt idx="7">
                  <c:v>0.26305699999999999</c:v>
                </c:pt>
                <c:pt idx="8">
                  <c:v>0.27000400000000002</c:v>
                </c:pt>
                <c:pt idx="9">
                  <c:v>0.266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381400000000002</c:v>
                </c:pt>
                <c:pt idx="1">
                  <c:v>0.28692200000000001</c:v>
                </c:pt>
                <c:pt idx="2">
                  <c:v>0.28362300000000001</c:v>
                </c:pt>
                <c:pt idx="3">
                  <c:v>0.26414100000000001</c:v>
                </c:pt>
                <c:pt idx="4">
                  <c:v>0.26396799999999998</c:v>
                </c:pt>
                <c:pt idx="5">
                  <c:v>0.254913</c:v>
                </c:pt>
                <c:pt idx="6">
                  <c:v>0.26103799999999999</c:v>
                </c:pt>
                <c:pt idx="7">
                  <c:v>0.26211600000000002</c:v>
                </c:pt>
                <c:pt idx="8">
                  <c:v>0.27553100000000003</c:v>
                </c:pt>
                <c:pt idx="9">
                  <c:v>0.297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9156000000000002</c:v>
                </c:pt>
                <c:pt idx="1">
                  <c:v>0.421514</c:v>
                </c:pt>
                <c:pt idx="2">
                  <c:v>0.42183999999999999</c:v>
                </c:pt>
                <c:pt idx="3">
                  <c:v>0.42954799999999999</c:v>
                </c:pt>
                <c:pt idx="4">
                  <c:v>0.40987400000000002</c:v>
                </c:pt>
                <c:pt idx="5">
                  <c:v>0.32912599999999997</c:v>
                </c:pt>
                <c:pt idx="6">
                  <c:v>0.35426999999999997</c:v>
                </c:pt>
                <c:pt idx="7">
                  <c:v>0.38821299999999997</c:v>
                </c:pt>
                <c:pt idx="8">
                  <c:v>0.37703100000000001</c:v>
                </c:pt>
                <c:pt idx="9">
                  <c:v>0.3664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7984100000000001</c:v>
                </c:pt>
                <c:pt idx="1">
                  <c:v>0.27480700000000002</c:v>
                </c:pt>
                <c:pt idx="2">
                  <c:v>0.220441</c:v>
                </c:pt>
                <c:pt idx="3">
                  <c:v>0.224934</c:v>
                </c:pt>
                <c:pt idx="4">
                  <c:v>0.196571</c:v>
                </c:pt>
                <c:pt idx="5">
                  <c:v>0.217167</c:v>
                </c:pt>
                <c:pt idx="6">
                  <c:v>0.21509400000000001</c:v>
                </c:pt>
                <c:pt idx="7">
                  <c:v>0.21910499999999999</c:v>
                </c:pt>
                <c:pt idx="8">
                  <c:v>0.21748799999999999</c:v>
                </c:pt>
                <c:pt idx="9">
                  <c:v>0.235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24859999999999999</c:v>
                </c:pt>
                <c:pt idx="1">
                  <c:v>8.047E-2</c:v>
                </c:pt>
                <c:pt idx="2">
                  <c:v>2.1597499999999998</c:v>
                </c:pt>
                <c:pt idx="3">
                  <c:v>2.1130200000000001</c:v>
                </c:pt>
                <c:pt idx="4">
                  <c:v>1.5428200000000001</c:v>
                </c:pt>
                <c:pt idx="5">
                  <c:v>2.1665299999999998</c:v>
                </c:pt>
                <c:pt idx="6">
                  <c:v>1.7799799999999999</c:v>
                </c:pt>
                <c:pt idx="7">
                  <c:v>2.8372600000000001</c:v>
                </c:pt>
                <c:pt idx="8">
                  <c:v>2.2402600000000001</c:v>
                </c:pt>
                <c:pt idx="9">
                  <c:v>1.526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5895839999999999</c:v>
                </c:pt>
                <c:pt idx="1">
                  <c:v>3.3000720000000001</c:v>
                </c:pt>
                <c:pt idx="2">
                  <c:v>3.7150100000000004</c:v>
                </c:pt>
                <c:pt idx="3">
                  <c:v>4.6373559999999996</c:v>
                </c:pt>
                <c:pt idx="4">
                  <c:v>3.5012699999999994</c:v>
                </c:pt>
                <c:pt idx="5">
                  <c:v>3.0064199999999999</c:v>
                </c:pt>
                <c:pt idx="6">
                  <c:v>2.64378</c:v>
                </c:pt>
                <c:pt idx="7">
                  <c:v>2.5698280000000002</c:v>
                </c:pt>
                <c:pt idx="8">
                  <c:v>2.4913280000000002</c:v>
                </c:pt>
                <c:pt idx="9">
                  <c:v>2.4956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8426174999999998</c:v>
                </c:pt>
                <c:pt idx="1">
                  <c:v>1.9000700000000001</c:v>
                </c:pt>
                <c:pt idx="2">
                  <c:v>2.2355925000000001</c:v>
                </c:pt>
                <c:pt idx="3">
                  <c:v>2.8334324999999998</c:v>
                </c:pt>
                <c:pt idx="4">
                  <c:v>2.0867449999999996</c:v>
                </c:pt>
                <c:pt idx="5">
                  <c:v>2.9820275000000001</c:v>
                </c:pt>
                <c:pt idx="6">
                  <c:v>3.3866900000000002</c:v>
                </c:pt>
                <c:pt idx="7">
                  <c:v>3.6359624999999998</c:v>
                </c:pt>
                <c:pt idx="8">
                  <c:v>3.847175</c:v>
                </c:pt>
                <c:pt idx="9">
                  <c:v>3.17311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5199999999999</c:v>
                </c:pt>
                <c:pt idx="3">
                  <c:v>1.2012799999999999</c:v>
                </c:pt>
                <c:pt idx="4">
                  <c:v>0.63334999999999997</c:v>
                </c:pt>
                <c:pt idx="5">
                  <c:v>0.50512999999999997</c:v>
                </c:pt>
                <c:pt idx="6">
                  <c:v>0.59565999999999997</c:v>
                </c:pt>
                <c:pt idx="7">
                  <c:v>1.9732700000000001</c:v>
                </c:pt>
                <c:pt idx="8">
                  <c:v>1.12195</c:v>
                </c:pt>
                <c:pt idx="9">
                  <c:v>0.692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9363900000000003</c:v>
                </c:pt>
                <c:pt idx="1">
                  <c:v>5.2603249999999999</c:v>
                </c:pt>
                <c:pt idx="2">
                  <c:v>3.91323</c:v>
                </c:pt>
                <c:pt idx="3">
                  <c:v>4.7132333333333332</c:v>
                </c:pt>
                <c:pt idx="4">
                  <c:v>3.4854966666666662</c:v>
                </c:pt>
                <c:pt idx="5">
                  <c:v>3.0117866666666671</c:v>
                </c:pt>
                <c:pt idx="6">
                  <c:v>2.7711066666666664</c:v>
                </c:pt>
                <c:pt idx="7">
                  <c:v>2.5301033333333334</c:v>
                </c:pt>
                <c:pt idx="8">
                  <c:v>2.3618633333333334</c:v>
                </c:pt>
                <c:pt idx="9">
                  <c:v>2.7397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3995300000000002</c:v>
                </c:pt>
                <c:pt idx="1">
                  <c:v>1.8753399999999998</c:v>
                </c:pt>
                <c:pt idx="2">
                  <c:v>1.1618249999999999</c:v>
                </c:pt>
                <c:pt idx="3">
                  <c:v>1.5620833333333335</c:v>
                </c:pt>
                <c:pt idx="4">
                  <c:v>1.5852299999999999</c:v>
                </c:pt>
                <c:pt idx="5">
                  <c:v>1.5453824999999999</c:v>
                </c:pt>
                <c:pt idx="6">
                  <c:v>2.4885100000000002</c:v>
                </c:pt>
                <c:pt idx="7">
                  <c:v>2.0839724999999998</c:v>
                </c:pt>
                <c:pt idx="8">
                  <c:v>2.0609625</c:v>
                </c:pt>
                <c:pt idx="9">
                  <c:v>2.68968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31939000000000001</c:v>
                </c:pt>
                <c:pt idx="1">
                  <c:v>0.10871</c:v>
                </c:pt>
                <c:pt idx="2">
                  <c:v>2.8048099999999998</c:v>
                </c:pt>
                <c:pt idx="3">
                  <c:v>3.0177800000000001</c:v>
                </c:pt>
                <c:pt idx="4">
                  <c:v>2.4876800000000001</c:v>
                </c:pt>
                <c:pt idx="5">
                  <c:v>3.30911</c:v>
                </c:pt>
                <c:pt idx="6">
                  <c:v>2.2914599999999998</c:v>
                </c:pt>
                <c:pt idx="7">
                  <c:v>3.7560500000000001</c:v>
                </c:pt>
                <c:pt idx="8">
                  <c:v>2.84416</c:v>
                </c:pt>
                <c:pt idx="9">
                  <c:v>2.08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6.0661339999999999</c:v>
                </c:pt>
                <c:pt idx="1">
                  <c:v>5.5439619999999996</c:v>
                </c:pt>
                <c:pt idx="2">
                  <c:v>197.91166000000001</c:v>
                </c:pt>
                <c:pt idx="3">
                  <c:v>5.3758925</c:v>
                </c:pt>
                <c:pt idx="4">
                  <c:v>8.9633220000000016</c:v>
                </c:pt>
                <c:pt idx="5">
                  <c:v>45.756605999999998</c:v>
                </c:pt>
                <c:pt idx="6">
                  <c:v>8.9227379999999989</c:v>
                </c:pt>
                <c:pt idx="7">
                  <c:v>2.738785</c:v>
                </c:pt>
                <c:pt idx="8">
                  <c:v>150.75204200000002</c:v>
                </c:pt>
                <c:pt idx="9">
                  <c:v>18.4377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1738675000000001</c:v>
                </c:pt>
                <c:pt idx="1">
                  <c:v>2.2057774999999999</c:v>
                </c:pt>
                <c:pt idx="2">
                  <c:v>2.8886824999999998</c:v>
                </c:pt>
                <c:pt idx="3">
                  <c:v>4.0021275000000003</c:v>
                </c:pt>
                <c:pt idx="4">
                  <c:v>2.5784875</c:v>
                </c:pt>
                <c:pt idx="5">
                  <c:v>3.5610300000000001</c:v>
                </c:pt>
                <c:pt idx="6">
                  <c:v>4.1468224999999999</c:v>
                </c:pt>
                <c:pt idx="7">
                  <c:v>4.5421100000000001</c:v>
                </c:pt>
                <c:pt idx="8">
                  <c:v>4.6921125000000004</c:v>
                </c:pt>
                <c:pt idx="9">
                  <c:v>3.7873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915500000000001</c:v>
                </c:pt>
                <c:pt idx="3">
                  <c:v>1.7156499999999999</c:v>
                </c:pt>
                <c:pt idx="4">
                  <c:v>1.0212300000000001</c:v>
                </c:pt>
                <c:pt idx="5">
                  <c:v>0.77151999999999998</c:v>
                </c:pt>
                <c:pt idx="6">
                  <c:v>0.76681999999999995</c:v>
                </c:pt>
                <c:pt idx="7">
                  <c:v>2.6122800000000002</c:v>
                </c:pt>
                <c:pt idx="8">
                  <c:v>1.42439</c:v>
                </c:pt>
                <c:pt idx="9">
                  <c:v>0.94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9.8471949999999993</c:v>
                </c:pt>
                <c:pt idx="1">
                  <c:v>8.7733899999999991</c:v>
                </c:pt>
                <c:pt idx="2">
                  <c:v>229.41620333333333</c:v>
                </c:pt>
                <c:pt idx="3">
                  <c:v>5.4391599999999993</c:v>
                </c:pt>
                <c:pt idx="4">
                  <c:v>9.935083333333333</c:v>
                </c:pt>
                <c:pt idx="5">
                  <c:v>48.494993333333333</c:v>
                </c:pt>
                <c:pt idx="6">
                  <c:v>10.028529999999998</c:v>
                </c:pt>
                <c:pt idx="7">
                  <c:v>2.3615050000000002</c:v>
                </c:pt>
                <c:pt idx="8">
                  <c:v>182.01110666666668</c:v>
                </c:pt>
                <c:pt idx="9">
                  <c:v>22.52079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6129133333333332</c:v>
                </c:pt>
                <c:pt idx="1">
                  <c:v>2.14073</c:v>
                </c:pt>
                <c:pt idx="2">
                  <c:v>1.5113274999999999</c:v>
                </c:pt>
                <c:pt idx="3">
                  <c:v>2.0937100000000002</c:v>
                </c:pt>
                <c:pt idx="4">
                  <c:v>1.91937</c:v>
                </c:pt>
                <c:pt idx="5">
                  <c:v>1.8274350000000001</c:v>
                </c:pt>
                <c:pt idx="6">
                  <c:v>3.0333600000000001</c:v>
                </c:pt>
                <c:pt idx="7">
                  <c:v>2.557445</c:v>
                </c:pt>
                <c:pt idx="8">
                  <c:v>2.4725649999999999</c:v>
                </c:pt>
                <c:pt idx="9">
                  <c:v>3.21646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7.4931900000000002</c:v>
                </c:pt>
                <c:pt idx="1">
                  <c:v>8.8937000000000008</c:v>
                </c:pt>
                <c:pt idx="2">
                  <c:v>2.9590700000000001</c:v>
                </c:pt>
                <c:pt idx="3">
                  <c:v>2.8014000000000001</c:v>
                </c:pt>
                <c:pt idx="4">
                  <c:v>3.2676699999999999</c:v>
                </c:pt>
                <c:pt idx="5">
                  <c:v>3.00705</c:v>
                </c:pt>
                <c:pt idx="6">
                  <c:v>3.80023</c:v>
                </c:pt>
                <c:pt idx="7">
                  <c:v>3.2113499999999999</c:v>
                </c:pt>
                <c:pt idx="8">
                  <c:v>3.8061099999999999</c:v>
                </c:pt>
                <c:pt idx="9">
                  <c:v>5.162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8594683333333335</c:v>
                </c:pt>
                <c:pt idx="1">
                  <c:v>4.6789019999999999</c:v>
                </c:pt>
                <c:pt idx="2">
                  <c:v>4.4839840000000004</c:v>
                </c:pt>
                <c:pt idx="3">
                  <c:v>3.7860450000000001</c:v>
                </c:pt>
                <c:pt idx="4">
                  <c:v>4.3953716666666667</c:v>
                </c:pt>
                <c:pt idx="5">
                  <c:v>5.1479016666666668</c:v>
                </c:pt>
                <c:pt idx="6">
                  <c:v>6.7617933333333333</c:v>
                </c:pt>
                <c:pt idx="7">
                  <c:v>6.9119783333333338</c:v>
                </c:pt>
                <c:pt idx="8">
                  <c:v>7.9025800000000004</c:v>
                </c:pt>
                <c:pt idx="9">
                  <c:v>9.464728333333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2126159999999997</c:v>
                </c:pt>
                <c:pt idx="1">
                  <c:v>7.1065939999999994</c:v>
                </c:pt>
                <c:pt idx="2">
                  <c:v>6.9076539999999991</c:v>
                </c:pt>
                <c:pt idx="3">
                  <c:v>7.7773399999999997</c:v>
                </c:pt>
                <c:pt idx="4">
                  <c:v>7.6772540000000005</c:v>
                </c:pt>
                <c:pt idx="5">
                  <c:v>5.97255</c:v>
                </c:pt>
                <c:pt idx="6">
                  <c:v>6.054678</c:v>
                </c:pt>
                <c:pt idx="7">
                  <c:v>6.3298259999999997</c:v>
                </c:pt>
                <c:pt idx="8">
                  <c:v>6.3270220000000004</c:v>
                </c:pt>
                <c:pt idx="9">
                  <c:v>8.07122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176807347989119</c:v>
                </c:pt>
                <c:pt idx="1">
                  <c:v>25.697495670328994</c:v>
                </c:pt>
                <c:pt idx="2">
                  <c:v>31.001221785006607</c:v>
                </c:pt>
                <c:pt idx="3">
                  <c:v>16.338538103129583</c:v>
                </c:pt>
                <c:pt idx="4">
                  <c:v>25.070417891112609</c:v>
                </c:pt>
                <c:pt idx="5">
                  <c:v>31.216280083701584</c:v>
                </c:pt>
                <c:pt idx="6">
                  <c:v>29.58603268832708</c:v>
                </c:pt>
                <c:pt idx="7">
                  <c:v>25.924435003880696</c:v>
                </c:pt>
                <c:pt idx="8">
                  <c:v>21.574755811888028</c:v>
                </c:pt>
                <c:pt idx="9">
                  <c:v>31.59644308903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9.392892052719333</c:v>
                </c:pt>
                <c:pt idx="1">
                  <c:v>47.667647006700022</c:v>
                </c:pt>
                <c:pt idx="2">
                  <c:v>15.973656778661645</c:v>
                </c:pt>
                <c:pt idx="3">
                  <c:v>38.777040392381942</c:v>
                </c:pt>
                <c:pt idx="4">
                  <c:v>42.241881469348264</c:v>
                </c:pt>
                <c:pt idx="5">
                  <c:v>15.050466392913231</c:v>
                </c:pt>
                <c:pt idx="6">
                  <c:v>16.688303122807536</c:v>
                </c:pt>
                <c:pt idx="7">
                  <c:v>9.2220023286089923</c:v>
                </c:pt>
                <c:pt idx="8">
                  <c:v>42.772599628010965</c:v>
                </c:pt>
                <c:pt idx="9">
                  <c:v>69.69009360379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036079598060351</c:v>
                </c:pt>
                <c:pt idx="1">
                  <c:v>11.841357569154715</c:v>
                </c:pt>
                <c:pt idx="2">
                  <c:v>19.263952784125003</c:v>
                </c:pt>
                <c:pt idx="3">
                  <c:v>14.41612682999247</c:v>
                </c:pt>
                <c:pt idx="4">
                  <c:v>-10.762841566223965</c:v>
                </c:pt>
                <c:pt idx="5">
                  <c:v>-2.4921755939990318</c:v>
                </c:pt>
                <c:pt idx="6">
                  <c:v>3.4987422491910478</c:v>
                </c:pt>
                <c:pt idx="7">
                  <c:v>45.206380785768815</c:v>
                </c:pt>
                <c:pt idx="8">
                  <c:v>134.53190038967207</c:v>
                </c:pt>
                <c:pt idx="9">
                  <c:v>76.25379640663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9839716213819845</c:v>
                </c:pt>
                <c:pt idx="1">
                  <c:v>2.484025318196192</c:v>
                </c:pt>
                <c:pt idx="2">
                  <c:v>2.131800417064087</c:v>
                </c:pt>
                <c:pt idx="3">
                  <c:v>1.7574989610496463</c:v>
                </c:pt>
                <c:pt idx="4">
                  <c:v>1.7241043262299871</c:v>
                </c:pt>
                <c:pt idx="5">
                  <c:v>2.0938907116217189</c:v>
                </c:pt>
                <c:pt idx="6">
                  <c:v>2.9288977778407812</c:v>
                </c:pt>
                <c:pt idx="7">
                  <c:v>2.8662212883414275</c:v>
                </c:pt>
                <c:pt idx="8">
                  <c:v>3.5755302127721436</c:v>
                </c:pt>
                <c:pt idx="9">
                  <c:v>3.588918567290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2.2475203958034911</c:v>
                </c:pt>
                <c:pt idx="1">
                  <c:v>2.5838180386183263</c:v>
                </c:pt>
                <c:pt idx="2">
                  <c:v>3.1121247591546721</c:v>
                </c:pt>
                <c:pt idx="3">
                  <c:v>2.9579160172351791</c:v>
                </c:pt>
                <c:pt idx="4">
                  <c:v>2.8670200169180808</c:v>
                </c:pt>
                <c:pt idx="5">
                  <c:v>4.2626256585396627</c:v>
                </c:pt>
                <c:pt idx="6">
                  <c:v>4.3183439709846798</c:v>
                </c:pt>
                <c:pt idx="7">
                  <c:v>3.8304831262866958</c:v>
                </c:pt>
                <c:pt idx="8">
                  <c:v>4.92822886493214</c:v>
                </c:pt>
                <c:pt idx="9">
                  <c:v>4.807288076130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7576248202237417</c:v>
                </c:pt>
                <c:pt idx="1">
                  <c:v>3.0433571184578825</c:v>
                </c:pt>
                <c:pt idx="2">
                  <c:v>3.3398534524811851</c:v>
                </c:pt>
                <c:pt idx="3">
                  <c:v>3.3547625805539325</c:v>
                </c:pt>
                <c:pt idx="4">
                  <c:v>3.1664988879424918</c:v>
                </c:pt>
                <c:pt idx="5">
                  <c:v>3.588782438993003</c:v>
                </c:pt>
                <c:pt idx="6">
                  <c:v>3.566234075206741</c:v>
                </c:pt>
                <c:pt idx="7">
                  <c:v>3.7319886770278274</c:v>
                </c:pt>
                <c:pt idx="8">
                  <c:v>4.4486432365540676</c:v>
                </c:pt>
                <c:pt idx="9">
                  <c:v>4.724124083763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893.3533020000004</c:v>
                </c:pt>
                <c:pt idx="1">
                  <c:v>9456.8327021999994</c:v>
                </c:pt>
                <c:pt idx="2">
                  <c:v>8326.5025471000008</c:v>
                </c:pt>
                <c:pt idx="3">
                  <c:v>7509.7359651999996</c:v>
                </c:pt>
                <c:pt idx="4">
                  <c:v>7690.0597289999996</c:v>
                </c:pt>
                <c:pt idx="5">
                  <c:v>8555.7815136999998</c:v>
                </c:pt>
                <c:pt idx="6">
                  <c:v>12008.902948200001</c:v>
                </c:pt>
                <c:pt idx="7">
                  <c:v>14979.4083501</c:v>
                </c:pt>
                <c:pt idx="8">
                  <c:v>14028.748758</c:v>
                </c:pt>
                <c:pt idx="9">
                  <c:v>19676.393048000002</c:v>
                </c:pt>
                <c:pt idx="10">
                  <c:v>25051.87183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221.8574859999999</c:v>
                </c:pt>
                <c:pt idx="1">
                  <c:v>8099.0808900000002</c:v>
                </c:pt>
                <c:pt idx="2">
                  <c:v>6149.2753409999996</c:v>
                </c:pt>
                <c:pt idx="3">
                  <c:v>3613.3268478999998</c:v>
                </c:pt>
                <c:pt idx="4">
                  <c:v>6660.5779799000002</c:v>
                </c:pt>
                <c:pt idx="5">
                  <c:v>11259.7498244</c:v>
                </c:pt>
                <c:pt idx="6">
                  <c:v>15280.9212527</c:v>
                </c:pt>
                <c:pt idx="7">
                  <c:v>14972.789606300001</c:v>
                </c:pt>
                <c:pt idx="8">
                  <c:v>14647.7343552</c:v>
                </c:pt>
                <c:pt idx="9">
                  <c:v>13792.380422</c:v>
                </c:pt>
                <c:pt idx="10">
                  <c:v>16415.469657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609.0461511999999</c:v>
                </c:pt>
                <c:pt idx="1">
                  <c:v>2807.1504404000002</c:v>
                </c:pt>
                <c:pt idx="2">
                  <c:v>3020.9656335999998</c:v>
                </c:pt>
                <c:pt idx="3">
                  <c:v>3432.9822600000002</c:v>
                </c:pt>
                <c:pt idx="4">
                  <c:v>5971.5975600000002</c:v>
                </c:pt>
                <c:pt idx="5">
                  <c:v>6813.3827300000003</c:v>
                </c:pt>
                <c:pt idx="6">
                  <c:v>13835.3496844</c:v>
                </c:pt>
                <c:pt idx="7">
                  <c:v>14634.4585728</c:v>
                </c:pt>
                <c:pt idx="8">
                  <c:v>14051.585160000001</c:v>
                </c:pt>
                <c:pt idx="9">
                  <c:v>20097.8028448</c:v>
                </c:pt>
                <c:pt idx="10">
                  <c:v>13961.013922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86.22190399999999</c:v>
                </c:pt>
                <c:pt idx="5">
                  <c:v>1328.3901000000001</c:v>
                </c:pt>
                <c:pt idx="6">
                  <c:v>2693.0232000000001</c:v>
                </c:pt>
                <c:pt idx="7">
                  <c:v>3332.1893799999998</c:v>
                </c:pt>
                <c:pt idx="8">
                  <c:v>2945.4868799999999</c:v>
                </c:pt>
                <c:pt idx="9">
                  <c:v>5446.3363799999997</c:v>
                </c:pt>
                <c:pt idx="10">
                  <c:v>6761.570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43.9241944</c:v>
                </c:pt>
                <c:pt idx="1">
                  <c:v>208.21283</c:v>
                </c:pt>
                <c:pt idx="2">
                  <c:v>233.479106</c:v>
                </c:pt>
                <c:pt idx="3">
                  <c:v>262.02064000000001</c:v>
                </c:pt>
                <c:pt idx="4">
                  <c:v>300.38859000000002</c:v>
                </c:pt>
                <c:pt idx="5">
                  <c:v>285.41460799999999</c:v>
                </c:pt>
                <c:pt idx="6">
                  <c:v>348.11079239999998</c:v>
                </c:pt>
                <c:pt idx="7">
                  <c:v>306.04753310000001</c:v>
                </c:pt>
                <c:pt idx="8">
                  <c:v>395.06235779999997</c:v>
                </c:pt>
                <c:pt idx="9">
                  <c:v>506.12066010000001</c:v>
                </c:pt>
                <c:pt idx="10">
                  <c:v>466.272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73.07755999999995</c:v>
                </c:pt>
                <c:pt idx="1">
                  <c:v>1145.4374399999999</c:v>
                </c:pt>
                <c:pt idx="2">
                  <c:v>1043.9261200000001</c:v>
                </c:pt>
                <c:pt idx="3">
                  <c:v>985.61648179999997</c:v>
                </c:pt>
                <c:pt idx="4">
                  <c:v>1427.4675425</c:v>
                </c:pt>
                <c:pt idx="5">
                  <c:v>1397.143568</c:v>
                </c:pt>
                <c:pt idx="6">
                  <c:v>1767.956154</c:v>
                </c:pt>
                <c:pt idx="7">
                  <c:v>1814.5498265000001</c:v>
                </c:pt>
                <c:pt idx="8">
                  <c:v>2608.0301175999998</c:v>
                </c:pt>
                <c:pt idx="9">
                  <c:v>2557.1351347</c:v>
                </c:pt>
                <c:pt idx="10">
                  <c:v>2330.66623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386.0161774000001</c:v>
                </c:pt>
                <c:pt idx="1">
                  <c:v>1341.9512629000001</c:v>
                </c:pt>
                <c:pt idx="2">
                  <c:v>1380.5531077999999</c:v>
                </c:pt>
                <c:pt idx="3">
                  <c:v>1443.6788836000001</c:v>
                </c:pt>
                <c:pt idx="4">
                  <c:v>2026.398893</c:v>
                </c:pt>
                <c:pt idx="5">
                  <c:v>1740.9488541000001</c:v>
                </c:pt>
                <c:pt idx="6">
                  <c:v>2775.3934659000001</c:v>
                </c:pt>
                <c:pt idx="7">
                  <c:v>1998.4925467999999</c:v>
                </c:pt>
                <c:pt idx="8">
                  <c:v>2352.4431129</c:v>
                </c:pt>
                <c:pt idx="9">
                  <c:v>4152.8520801000004</c:v>
                </c:pt>
                <c:pt idx="10">
                  <c:v>4944.47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2637.307194500001</c:v>
                </c:pt>
                <c:pt idx="1">
                  <c:v>46360.494157699999</c:v>
                </c:pt>
                <c:pt idx="2">
                  <c:v>34869.573529399997</c:v>
                </c:pt>
                <c:pt idx="3">
                  <c:v>33607.410587300001</c:v>
                </c:pt>
                <c:pt idx="4">
                  <c:v>44844.665332899996</c:v>
                </c:pt>
                <c:pt idx="5">
                  <c:v>63407.0514979</c:v>
                </c:pt>
                <c:pt idx="6">
                  <c:v>133369.20684679999</c:v>
                </c:pt>
                <c:pt idx="7">
                  <c:v>118065.914846</c:v>
                </c:pt>
                <c:pt idx="8">
                  <c:v>122959.27298559999</c:v>
                </c:pt>
                <c:pt idx="9">
                  <c:v>115474.6322933</c:v>
                </c:pt>
                <c:pt idx="10">
                  <c:v>135356.664828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1846.177053400001</c:v>
                </c:pt>
                <c:pt idx="1">
                  <c:v>10230.8856848</c:v>
                </c:pt>
                <c:pt idx="2">
                  <c:v>9103.9537055000001</c:v>
                </c:pt>
                <c:pt idx="3">
                  <c:v>7068.2529715999999</c:v>
                </c:pt>
                <c:pt idx="4">
                  <c:v>9934.0683217000005</c:v>
                </c:pt>
                <c:pt idx="5">
                  <c:v>18421.178908000002</c:v>
                </c:pt>
                <c:pt idx="6">
                  <c:v>28522.173994100001</c:v>
                </c:pt>
                <c:pt idx="7">
                  <c:v>28621.325945500001</c:v>
                </c:pt>
                <c:pt idx="8">
                  <c:v>37961.6065485</c:v>
                </c:pt>
                <c:pt idx="9">
                  <c:v>40026.337345599997</c:v>
                </c:pt>
                <c:pt idx="10">
                  <c:v>59136.39813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5948.1266934</c:v>
                </c:pt>
                <c:pt idx="1">
                  <c:v>17343.934416799999</c:v>
                </c:pt>
                <c:pt idx="2">
                  <c:v>14588.5186531</c:v>
                </c:pt>
                <c:pt idx="3">
                  <c:v>13444.8057248</c:v>
                </c:pt>
                <c:pt idx="4">
                  <c:v>17468.110128200002</c:v>
                </c:pt>
                <c:pt idx="5">
                  <c:v>23265.587284500001</c:v>
                </c:pt>
                <c:pt idx="6">
                  <c:v>33242.162800899998</c:v>
                </c:pt>
                <c:pt idx="7">
                  <c:v>36132.711920200003</c:v>
                </c:pt>
                <c:pt idx="8">
                  <c:v>43531.311748</c:v>
                </c:pt>
                <c:pt idx="9">
                  <c:v>61274.702527499998</c:v>
                </c:pt>
                <c:pt idx="10">
                  <c:v>74456.7823026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703.2981848999998</c:v>
                </c:pt>
                <c:pt idx="1">
                  <c:v>12668.3333786</c:v>
                </c:pt>
                <c:pt idx="2">
                  <c:v>10837.334257099999</c:v>
                </c:pt>
                <c:pt idx="3">
                  <c:v>17690.8259014</c:v>
                </c:pt>
                <c:pt idx="4">
                  <c:v>18685.187241899999</c:v>
                </c:pt>
                <c:pt idx="5">
                  <c:v>17285.6617969</c:v>
                </c:pt>
                <c:pt idx="6">
                  <c:v>22322.0817231</c:v>
                </c:pt>
                <c:pt idx="7">
                  <c:v>25445.236122099999</c:v>
                </c:pt>
                <c:pt idx="8">
                  <c:v>31386.120601999999</c:v>
                </c:pt>
                <c:pt idx="9">
                  <c:v>49571.637411000003</c:v>
                </c:pt>
                <c:pt idx="10">
                  <c:v>72938.334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2937.062947500002</c:v>
                </c:pt>
                <c:pt idx="1">
                  <c:v>76448.064404300007</c:v>
                </c:pt>
                <c:pt idx="2">
                  <c:v>62901.899655900001</c:v>
                </c:pt>
                <c:pt idx="3">
                  <c:v>79418.312530900002</c:v>
                </c:pt>
                <c:pt idx="4">
                  <c:v>52255.911749300001</c:v>
                </c:pt>
                <c:pt idx="5">
                  <c:v>61181.264139300001</c:v>
                </c:pt>
                <c:pt idx="6">
                  <c:v>83886.149792900003</c:v>
                </c:pt>
                <c:pt idx="7">
                  <c:v>69242.556969099998</c:v>
                </c:pt>
                <c:pt idx="8">
                  <c:v>85565.635200000004</c:v>
                </c:pt>
                <c:pt idx="9">
                  <c:v>111133.2590875</c:v>
                </c:pt>
                <c:pt idx="10">
                  <c:v>155590.795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027.46</c:v>
                </c:pt>
                <c:pt idx="1">
                  <c:v>3160.09</c:v>
                </c:pt>
                <c:pt idx="2">
                  <c:v>3282.14</c:v>
                </c:pt>
                <c:pt idx="3">
                  <c:v>3866.86</c:v>
                </c:pt>
                <c:pt idx="4">
                  <c:v>4022.94</c:v>
                </c:pt>
                <c:pt idx="5">
                  <c:v>4673.6000000000004</c:v>
                </c:pt>
                <c:pt idx="6">
                  <c:v>4895.0600000000004</c:v>
                </c:pt>
                <c:pt idx="7">
                  <c:v>5250.26</c:v>
                </c:pt>
                <c:pt idx="8">
                  <c:v>5141.6400000000003</c:v>
                </c:pt>
                <c:pt idx="9">
                  <c:v>5877.75</c:v>
                </c:pt>
                <c:pt idx="10">
                  <c:v>599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808.0300000000007</c:v>
                </c:pt>
                <c:pt idx="1">
                  <c:v>8830.86</c:v>
                </c:pt>
                <c:pt idx="2">
                  <c:v>8471.0499999999993</c:v>
                </c:pt>
                <c:pt idx="3">
                  <c:v>8485.48</c:v>
                </c:pt>
                <c:pt idx="4">
                  <c:v>7438.51</c:v>
                </c:pt>
                <c:pt idx="5">
                  <c:v>7132.86</c:v>
                </c:pt>
                <c:pt idx="6">
                  <c:v>7646.71</c:v>
                </c:pt>
                <c:pt idx="7">
                  <c:v>8045.78</c:v>
                </c:pt>
                <c:pt idx="8">
                  <c:v>7480.5</c:v>
                </c:pt>
                <c:pt idx="9">
                  <c:v>7864.97</c:v>
                </c:pt>
                <c:pt idx="10">
                  <c:v>793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18.42</c:v>
                </c:pt>
                <c:pt idx="1">
                  <c:v>1161.74</c:v>
                </c:pt>
                <c:pt idx="2">
                  <c:v>1246.94</c:v>
                </c:pt>
                <c:pt idx="3">
                  <c:v>1347.43</c:v>
                </c:pt>
                <c:pt idx="4">
                  <c:v>1455.77</c:v>
                </c:pt>
                <c:pt idx="5">
                  <c:v>1845.38</c:v>
                </c:pt>
                <c:pt idx="6">
                  <c:v>2213.7600000000002</c:v>
                </c:pt>
                <c:pt idx="7">
                  <c:v>2531.5700000000002</c:v>
                </c:pt>
                <c:pt idx="8">
                  <c:v>2498.9899999999998</c:v>
                </c:pt>
                <c:pt idx="9">
                  <c:v>2819.35</c:v>
                </c:pt>
                <c:pt idx="10">
                  <c:v>293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7.18199</c:v>
                </c:pt>
                <c:pt idx="1">
                  <c:v>153.39595</c:v>
                </c:pt>
                <c:pt idx="2">
                  <c:v>160.07</c:v>
                </c:pt>
                <c:pt idx="3">
                  <c:v>148.52000000000001</c:v>
                </c:pt>
                <c:pt idx="4">
                  <c:v>199.68</c:v>
                </c:pt>
                <c:pt idx="5">
                  <c:v>281.45</c:v>
                </c:pt>
                <c:pt idx="6">
                  <c:v>353.23</c:v>
                </c:pt>
                <c:pt idx="7">
                  <c:v>395.11</c:v>
                </c:pt>
                <c:pt idx="8">
                  <c:v>427.09</c:v>
                </c:pt>
                <c:pt idx="9">
                  <c:v>501.24</c:v>
                </c:pt>
                <c:pt idx="10">
                  <c:v>57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23.31041</c:v>
                </c:pt>
                <c:pt idx="1">
                  <c:v>129.6798</c:v>
                </c:pt>
                <c:pt idx="2">
                  <c:v>137.79</c:v>
                </c:pt>
                <c:pt idx="3">
                  <c:v>141.26</c:v>
                </c:pt>
                <c:pt idx="4">
                  <c:v>139.9</c:v>
                </c:pt>
                <c:pt idx="5">
                  <c:v>145.29</c:v>
                </c:pt>
                <c:pt idx="6">
                  <c:v>148.5</c:v>
                </c:pt>
                <c:pt idx="7">
                  <c:v>157.22</c:v>
                </c:pt>
                <c:pt idx="8">
                  <c:v>168.5</c:v>
                </c:pt>
                <c:pt idx="9">
                  <c:v>174.45</c:v>
                </c:pt>
                <c:pt idx="10">
                  <c:v>18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759.44</c:v>
                </c:pt>
                <c:pt idx="1">
                  <c:v>1778.29</c:v>
                </c:pt>
                <c:pt idx="2">
                  <c:v>1959.42</c:v>
                </c:pt>
                <c:pt idx="3">
                  <c:v>2120.13</c:v>
                </c:pt>
                <c:pt idx="4">
                  <c:v>2410.1999999999998</c:v>
                </c:pt>
                <c:pt idx="5">
                  <c:v>3007.52</c:v>
                </c:pt>
                <c:pt idx="6">
                  <c:v>3250.84</c:v>
                </c:pt>
                <c:pt idx="7">
                  <c:v>3666.5</c:v>
                </c:pt>
                <c:pt idx="8">
                  <c:v>3596.99</c:v>
                </c:pt>
                <c:pt idx="9">
                  <c:v>3953.97</c:v>
                </c:pt>
                <c:pt idx="10">
                  <c:v>426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87.20685990000004</c:v>
                </c:pt>
                <c:pt idx="1">
                  <c:v>610.93176649999998</c:v>
                </c:pt>
                <c:pt idx="2">
                  <c:v>570.41920730000004</c:v>
                </c:pt>
                <c:pt idx="3">
                  <c:v>599.81624039999997</c:v>
                </c:pt>
                <c:pt idx="4">
                  <c:v>840.20998050000003</c:v>
                </c:pt>
                <c:pt idx="5">
                  <c:v>965.86653739999997</c:v>
                </c:pt>
                <c:pt idx="6">
                  <c:v>1085.164616</c:v>
                </c:pt>
                <c:pt idx="7">
                  <c:v>1020.16392</c:v>
                </c:pt>
                <c:pt idx="8">
                  <c:v>988.01934000000006</c:v>
                </c:pt>
                <c:pt idx="9">
                  <c:v>960.01142219999997</c:v>
                </c:pt>
                <c:pt idx="10">
                  <c:v>1072.174289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4212.856449999999</c:v>
                </c:pt>
                <c:pt idx="1">
                  <c:v>14487.72</c:v>
                </c:pt>
                <c:pt idx="2">
                  <c:v>12591.720600000001</c:v>
                </c:pt>
                <c:pt idx="3">
                  <c:v>13020.8372</c:v>
                </c:pt>
                <c:pt idx="4">
                  <c:v>16228.50705</c:v>
                </c:pt>
                <c:pt idx="5">
                  <c:v>17243.529750000002</c:v>
                </c:pt>
                <c:pt idx="6">
                  <c:v>24100.459500000001</c:v>
                </c:pt>
                <c:pt idx="7">
                  <c:v>30808.0605</c:v>
                </c:pt>
                <c:pt idx="8">
                  <c:v>33102.881999999998</c:v>
                </c:pt>
                <c:pt idx="9">
                  <c:v>32669.737099999998</c:v>
                </c:pt>
                <c:pt idx="10">
                  <c:v>34103.1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21.7997999999998</c:v>
                </c:pt>
                <c:pt idx="1">
                  <c:v>6333.3981000000003</c:v>
                </c:pt>
                <c:pt idx="2">
                  <c:v>5864.3667999999998</c:v>
                </c:pt>
                <c:pt idx="3">
                  <c:v>6270.0225499999997</c:v>
                </c:pt>
                <c:pt idx="4">
                  <c:v>7434.1049999999996</c:v>
                </c:pt>
                <c:pt idx="5">
                  <c:v>8755.3493999999992</c:v>
                </c:pt>
                <c:pt idx="6">
                  <c:v>8987.3539999999994</c:v>
                </c:pt>
                <c:pt idx="7">
                  <c:v>9790.6550000000007</c:v>
                </c:pt>
                <c:pt idx="8">
                  <c:v>10191.2148</c:v>
                </c:pt>
                <c:pt idx="9">
                  <c:v>10777.304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251.3695095000003</c:v>
                </c:pt>
                <c:pt idx="1">
                  <c:v>5952.7798868</c:v>
                </c:pt>
                <c:pt idx="2">
                  <c:v>5847.2640000000001</c:v>
                </c:pt>
                <c:pt idx="3">
                  <c:v>6003.7611999999999</c:v>
                </c:pt>
                <c:pt idx="4">
                  <c:v>7903.3901999999998</c:v>
                </c:pt>
                <c:pt idx="5">
                  <c:v>9265.2620000000006</c:v>
                </c:pt>
                <c:pt idx="6">
                  <c:v>12311.152700000001</c:v>
                </c:pt>
                <c:pt idx="7">
                  <c:v>12642.15825</c:v>
                </c:pt>
                <c:pt idx="8">
                  <c:v>13617.32265</c:v>
                </c:pt>
                <c:pt idx="9">
                  <c:v>18138.307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79.44037000000003</c:v>
                </c:pt>
                <c:pt idx="1">
                  <c:v>1146.4375500000001</c:v>
                </c:pt>
                <c:pt idx="2">
                  <c:v>1352.0666200000001</c:v>
                </c:pt>
                <c:pt idx="3">
                  <c:v>1884.55306</c:v>
                </c:pt>
                <c:pt idx="4">
                  <c:v>2359.6711500000001</c:v>
                </c:pt>
                <c:pt idx="5">
                  <c:v>2553.8831850000001</c:v>
                </c:pt>
                <c:pt idx="6">
                  <c:v>2845.6147999999998</c:v>
                </c:pt>
                <c:pt idx="7">
                  <c:v>3159.8387499999999</c:v>
                </c:pt>
                <c:pt idx="8">
                  <c:v>3534.7115699999999</c:v>
                </c:pt>
                <c:pt idx="9">
                  <c:v>4086.006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637.327511</c:v>
                </c:pt>
                <c:pt idx="1">
                  <c:v>28532.519083399999</c:v>
                </c:pt>
                <c:pt idx="2">
                  <c:v>16470.5458</c:v>
                </c:pt>
                <c:pt idx="3">
                  <c:v>16477.297500000001</c:v>
                </c:pt>
                <c:pt idx="4">
                  <c:v>20669.335500000001</c:v>
                </c:pt>
                <c:pt idx="5">
                  <c:v>24256.91835</c:v>
                </c:pt>
                <c:pt idx="6">
                  <c:v>24526.81</c:v>
                </c:pt>
                <c:pt idx="7">
                  <c:v>24345.877499999999</c:v>
                </c:pt>
                <c:pt idx="8">
                  <c:v>30850.726500000001</c:v>
                </c:pt>
                <c:pt idx="9">
                  <c:v>33548.6526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44.43</c:v>
                </c:pt>
                <c:pt idx="1">
                  <c:v>831.95</c:v>
                </c:pt>
                <c:pt idx="2">
                  <c:v>829.99</c:v>
                </c:pt>
                <c:pt idx="3">
                  <c:v>918.85</c:v>
                </c:pt>
                <c:pt idx="4">
                  <c:v>857.71</c:v>
                </c:pt>
                <c:pt idx="5">
                  <c:v>1051.3699999999999</c:v>
                </c:pt>
                <c:pt idx="6">
                  <c:v>1081.49</c:v>
                </c:pt>
                <c:pt idx="7">
                  <c:v>1263.78</c:v>
                </c:pt>
                <c:pt idx="8">
                  <c:v>1219.79</c:v>
                </c:pt>
                <c:pt idx="9">
                  <c:v>1500.77</c:v>
                </c:pt>
                <c:pt idx="10">
                  <c:v>147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808.5</c:v>
                </c:pt>
                <c:pt idx="1">
                  <c:v>1184.22</c:v>
                </c:pt>
                <c:pt idx="2">
                  <c:v>848.16</c:v>
                </c:pt>
                <c:pt idx="3">
                  <c:v>815.88</c:v>
                </c:pt>
                <c:pt idx="4">
                  <c:v>786.59</c:v>
                </c:pt>
                <c:pt idx="5">
                  <c:v>1197.52</c:v>
                </c:pt>
                <c:pt idx="6">
                  <c:v>1423.52</c:v>
                </c:pt>
                <c:pt idx="7">
                  <c:v>1542.43</c:v>
                </c:pt>
                <c:pt idx="8">
                  <c:v>1297.8699999999999</c:v>
                </c:pt>
                <c:pt idx="9">
                  <c:v>1326.33</c:v>
                </c:pt>
                <c:pt idx="10">
                  <c:v>11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8.36</c:v>
                </c:pt>
                <c:pt idx="1">
                  <c:v>234.06</c:v>
                </c:pt>
                <c:pt idx="2">
                  <c:v>259.02</c:v>
                </c:pt>
                <c:pt idx="3">
                  <c:v>272.27</c:v>
                </c:pt>
                <c:pt idx="4">
                  <c:v>306.16000000000003</c:v>
                </c:pt>
                <c:pt idx="5">
                  <c:v>442.67</c:v>
                </c:pt>
                <c:pt idx="6">
                  <c:v>573.65</c:v>
                </c:pt>
                <c:pt idx="7">
                  <c:v>711.48</c:v>
                </c:pt>
                <c:pt idx="8">
                  <c:v>634.91999999999996</c:v>
                </c:pt>
                <c:pt idx="9">
                  <c:v>746.55</c:v>
                </c:pt>
                <c:pt idx="10">
                  <c:v>77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6.71754</c:v>
                </c:pt>
                <c:pt idx="1">
                  <c:v>38.41733</c:v>
                </c:pt>
                <c:pt idx="2">
                  <c:v>42.86</c:v>
                </c:pt>
                <c:pt idx="3">
                  <c:v>30.42</c:v>
                </c:pt>
                <c:pt idx="4">
                  <c:v>55.29</c:v>
                </c:pt>
                <c:pt idx="5">
                  <c:v>75.09</c:v>
                </c:pt>
                <c:pt idx="6">
                  <c:v>99.35</c:v>
                </c:pt>
                <c:pt idx="7">
                  <c:v>122.89</c:v>
                </c:pt>
                <c:pt idx="8">
                  <c:v>133.47</c:v>
                </c:pt>
                <c:pt idx="9">
                  <c:v>166.6</c:v>
                </c:pt>
                <c:pt idx="10">
                  <c:v>18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5.121769999999998</c:v>
                </c:pt>
                <c:pt idx="1">
                  <c:v>36.997990000000001</c:v>
                </c:pt>
                <c:pt idx="2">
                  <c:v>41.96</c:v>
                </c:pt>
                <c:pt idx="3">
                  <c:v>42.88</c:v>
                </c:pt>
                <c:pt idx="4">
                  <c:v>38.15</c:v>
                </c:pt>
                <c:pt idx="5">
                  <c:v>38.630000000000003</c:v>
                </c:pt>
                <c:pt idx="6">
                  <c:v>43.59</c:v>
                </c:pt>
                <c:pt idx="7">
                  <c:v>44.84</c:v>
                </c:pt>
                <c:pt idx="8">
                  <c:v>44.29</c:v>
                </c:pt>
                <c:pt idx="9">
                  <c:v>46.47</c:v>
                </c:pt>
                <c:pt idx="10">
                  <c:v>5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29</c:v>
                </c:pt>
                <c:pt idx="1">
                  <c:v>366.21</c:v>
                </c:pt>
                <c:pt idx="2">
                  <c:v>401.71</c:v>
                </c:pt>
                <c:pt idx="3">
                  <c:v>400.58</c:v>
                </c:pt>
                <c:pt idx="4">
                  <c:v>354.13</c:v>
                </c:pt>
                <c:pt idx="5">
                  <c:v>422.68</c:v>
                </c:pt>
                <c:pt idx="6">
                  <c:v>500.76</c:v>
                </c:pt>
                <c:pt idx="7">
                  <c:v>589.17999999999995</c:v>
                </c:pt>
                <c:pt idx="8">
                  <c:v>628.36</c:v>
                </c:pt>
                <c:pt idx="9">
                  <c:v>630.85</c:v>
                </c:pt>
                <c:pt idx="10">
                  <c:v>624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26.7258324</c:v>
                </c:pt>
                <c:pt idx="1">
                  <c:v>140.52102679999999</c:v>
                </c:pt>
                <c:pt idx="2">
                  <c:v>133.43814209999999</c:v>
                </c:pt>
                <c:pt idx="3">
                  <c:v>115.65996269999999</c:v>
                </c:pt>
                <c:pt idx="4">
                  <c:v>117.3462471</c:v>
                </c:pt>
                <c:pt idx="5">
                  <c:v>125.7981503</c:v>
                </c:pt>
                <c:pt idx="6">
                  <c:v>148.51128</c:v>
                </c:pt>
                <c:pt idx="7">
                  <c:v>144.5072825</c:v>
                </c:pt>
                <c:pt idx="8">
                  <c:v>137.41817499999999</c:v>
                </c:pt>
                <c:pt idx="9">
                  <c:v>147.20437820000001</c:v>
                </c:pt>
                <c:pt idx="10">
                  <c:v>208.913417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782.0775999999996</c:v>
                </c:pt>
                <c:pt idx="1">
                  <c:v>5125.1062499999998</c:v>
                </c:pt>
                <c:pt idx="2">
                  <c:v>4240.8148499999998</c:v>
                </c:pt>
                <c:pt idx="3">
                  <c:v>4433.8750499999996</c:v>
                </c:pt>
                <c:pt idx="4">
                  <c:v>5478.0638499999995</c:v>
                </c:pt>
                <c:pt idx="5">
                  <c:v>5762.13375</c:v>
                </c:pt>
                <c:pt idx="6">
                  <c:v>7467.6809999999996</c:v>
                </c:pt>
                <c:pt idx="7">
                  <c:v>9123.9215000000004</c:v>
                </c:pt>
                <c:pt idx="8">
                  <c:v>10057.883400000001</c:v>
                </c:pt>
                <c:pt idx="9">
                  <c:v>10264.5777</c:v>
                </c:pt>
                <c:pt idx="10">
                  <c:v>10305.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992.94985</c:v>
                </c:pt>
                <c:pt idx="1">
                  <c:v>1508.2996499999999</c:v>
                </c:pt>
                <c:pt idx="2">
                  <c:v>1342.6030000000001</c:v>
                </c:pt>
                <c:pt idx="3">
                  <c:v>1415.0581999999999</c:v>
                </c:pt>
                <c:pt idx="4">
                  <c:v>1675.0395000000001</c:v>
                </c:pt>
                <c:pt idx="5">
                  <c:v>2011.52595</c:v>
                </c:pt>
                <c:pt idx="6">
                  <c:v>2222.498</c:v>
                </c:pt>
                <c:pt idx="7">
                  <c:v>2575.5050000000001</c:v>
                </c:pt>
                <c:pt idx="8">
                  <c:v>2751.6730499999999</c:v>
                </c:pt>
                <c:pt idx="9">
                  <c:v>2872.3386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36.7436948</c:v>
                </c:pt>
                <c:pt idx="1">
                  <c:v>1707.9878613999999</c:v>
                </c:pt>
                <c:pt idx="2">
                  <c:v>1658.421</c:v>
                </c:pt>
                <c:pt idx="3">
                  <c:v>1585.8404</c:v>
                </c:pt>
                <c:pt idx="4">
                  <c:v>2086.2438000000002</c:v>
                </c:pt>
                <c:pt idx="5">
                  <c:v>2361.8409999999999</c:v>
                </c:pt>
                <c:pt idx="6">
                  <c:v>3213.6873999999998</c:v>
                </c:pt>
                <c:pt idx="7">
                  <c:v>3313.7179999999998</c:v>
                </c:pt>
                <c:pt idx="8">
                  <c:v>3751.9985999999999</c:v>
                </c:pt>
                <c:pt idx="9">
                  <c:v>5396.2117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83.5102</c:v>
                </c:pt>
                <c:pt idx="1">
                  <c:v>483.24006000000003</c:v>
                </c:pt>
                <c:pt idx="2">
                  <c:v>570.35622000000001</c:v>
                </c:pt>
                <c:pt idx="3">
                  <c:v>809.50670500000001</c:v>
                </c:pt>
                <c:pt idx="4">
                  <c:v>967.16970000000003</c:v>
                </c:pt>
                <c:pt idx="5">
                  <c:v>840.55187999999998</c:v>
                </c:pt>
                <c:pt idx="6">
                  <c:v>1008.1174</c:v>
                </c:pt>
                <c:pt idx="7">
                  <c:v>1226.6922500000001</c:v>
                </c:pt>
                <c:pt idx="8">
                  <c:v>1332.69732</c:v>
                </c:pt>
                <c:pt idx="9">
                  <c:v>1497.28060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8013.9212933999997</c:v>
                </c:pt>
                <c:pt idx="1">
                  <c:v>7840.9561761000004</c:v>
                </c:pt>
                <c:pt idx="2">
                  <c:v>3630.7986000000001</c:v>
                </c:pt>
                <c:pt idx="3">
                  <c:v>3706.3107500000001</c:v>
                </c:pt>
                <c:pt idx="4">
                  <c:v>4062.9960000000001</c:v>
                </c:pt>
                <c:pt idx="5">
                  <c:v>5267.8258500000002</c:v>
                </c:pt>
                <c:pt idx="6">
                  <c:v>5275.5780000000004</c:v>
                </c:pt>
                <c:pt idx="7">
                  <c:v>5334.3074999999999</c:v>
                </c:pt>
                <c:pt idx="8">
                  <c:v>6709.6669499999998</c:v>
                </c:pt>
                <c:pt idx="9">
                  <c:v>7899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20571800000000001</c:v>
                </c:pt>
                <c:pt idx="1">
                  <c:v>0.19556399999999999</c:v>
                </c:pt>
                <c:pt idx="2">
                  <c:v>0.182644</c:v>
                </c:pt>
                <c:pt idx="3">
                  <c:v>0.15204799999999999</c:v>
                </c:pt>
                <c:pt idx="4">
                  <c:v>0.16008</c:v>
                </c:pt>
                <c:pt idx="5">
                  <c:v>0.15890699999999999</c:v>
                </c:pt>
                <c:pt idx="6">
                  <c:v>0.17655999999999999</c:v>
                </c:pt>
                <c:pt idx="7">
                  <c:v>0.168652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5095000000000004E-2</c:v>
                </c:pt>
                <c:pt idx="1">
                  <c:v>5.9764999999999999E-2</c:v>
                </c:pt>
                <c:pt idx="2">
                  <c:v>5.6332E-2</c:v>
                </c:pt>
                <c:pt idx="3">
                  <c:v>6.0172999999999997E-2</c:v>
                </c:pt>
                <c:pt idx="4">
                  <c:v>0.11622499999999999</c:v>
                </c:pt>
                <c:pt idx="5">
                  <c:v>0.13225600000000001</c:v>
                </c:pt>
                <c:pt idx="6">
                  <c:v>0.1421</c:v>
                </c:pt>
                <c:pt idx="7">
                  <c:v>0.113801</c:v>
                </c:pt>
                <c:pt idx="8">
                  <c:v>0.10136000000000001</c:v>
                </c:pt>
                <c:pt idx="9">
                  <c:v>7.62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0651</c:v>
                </c:pt>
                <c:pt idx="1">
                  <c:v>0.15262100000000001</c:v>
                </c:pt>
                <c:pt idx="2">
                  <c:v>0.14988499999999999</c:v>
                </c:pt>
                <c:pt idx="3">
                  <c:v>0.15573200000000001</c:v>
                </c:pt>
                <c:pt idx="4">
                  <c:v>0.18590699999999999</c:v>
                </c:pt>
                <c:pt idx="5">
                  <c:v>0.20827399999999999</c:v>
                </c:pt>
                <c:pt idx="6">
                  <c:v>0.23264199999999999</c:v>
                </c:pt>
                <c:pt idx="7">
                  <c:v>0.20452600000000001</c:v>
                </c:pt>
                <c:pt idx="8">
                  <c:v>0.21285699999999999</c:v>
                </c:pt>
                <c:pt idx="9">
                  <c:v>0.2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92718</c:v>
                </c:pt>
                <c:pt idx="1">
                  <c:v>0.20441000000000001</c:v>
                </c:pt>
                <c:pt idx="2">
                  <c:v>0.13822999999999999</c:v>
                </c:pt>
                <c:pt idx="3">
                  <c:v>0.21789800000000001</c:v>
                </c:pt>
                <c:pt idx="4">
                  <c:v>0.21303900000000001</c:v>
                </c:pt>
                <c:pt idx="5">
                  <c:v>0.225801</c:v>
                </c:pt>
                <c:pt idx="6">
                  <c:v>0.25317000000000001</c:v>
                </c:pt>
                <c:pt idx="7">
                  <c:v>0.25275700000000001</c:v>
                </c:pt>
                <c:pt idx="8">
                  <c:v>0.27479799999999999</c:v>
                </c:pt>
                <c:pt idx="9">
                  <c:v>0.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3094200000000001</c:v>
                </c:pt>
                <c:pt idx="1">
                  <c:v>0.25756499999999999</c:v>
                </c:pt>
                <c:pt idx="2">
                  <c:v>0.25902500000000001</c:v>
                </c:pt>
                <c:pt idx="3">
                  <c:v>0.21779799999999999</c:v>
                </c:pt>
                <c:pt idx="4">
                  <c:v>0.21632499999999999</c:v>
                </c:pt>
                <c:pt idx="5">
                  <c:v>0.23131299999999999</c:v>
                </c:pt>
                <c:pt idx="6">
                  <c:v>0.229105</c:v>
                </c:pt>
                <c:pt idx="7">
                  <c:v>0.20824899999999999</c:v>
                </c:pt>
                <c:pt idx="8">
                  <c:v>0.20825399999999999</c:v>
                </c:pt>
                <c:pt idx="9">
                  <c:v>0.208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02351</c:v>
                </c:pt>
                <c:pt idx="1">
                  <c:v>9.6593999999999999E-2</c:v>
                </c:pt>
                <c:pt idx="2">
                  <c:v>8.7150000000000005E-2</c:v>
                </c:pt>
                <c:pt idx="3">
                  <c:v>5.8931999999999998E-2</c:v>
                </c:pt>
                <c:pt idx="4">
                  <c:v>5.6913999999999999E-2</c:v>
                </c:pt>
                <c:pt idx="5">
                  <c:v>6.8931999999999993E-2</c:v>
                </c:pt>
                <c:pt idx="6">
                  <c:v>7.8468999999999997E-2</c:v>
                </c:pt>
                <c:pt idx="7">
                  <c:v>8.8150999999999993E-2</c:v>
                </c:pt>
                <c:pt idx="8">
                  <c:v>7.7188000000000007E-2</c:v>
                </c:pt>
                <c:pt idx="9">
                  <c:v>6.37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74953</c:v>
                </c:pt>
                <c:pt idx="1">
                  <c:v>0.17918500000000001</c:v>
                </c:pt>
                <c:pt idx="2">
                  <c:v>0.14076900000000001</c:v>
                </c:pt>
                <c:pt idx="3">
                  <c:v>9.1799000000000006E-2</c:v>
                </c:pt>
                <c:pt idx="4">
                  <c:v>8.1285999999999997E-2</c:v>
                </c:pt>
                <c:pt idx="5">
                  <c:v>8.0585000000000004E-2</c:v>
                </c:pt>
                <c:pt idx="6">
                  <c:v>8.0020999999999995E-2</c:v>
                </c:pt>
                <c:pt idx="7">
                  <c:v>7.5285000000000005E-2</c:v>
                </c:pt>
                <c:pt idx="8">
                  <c:v>8.9893000000000001E-2</c:v>
                </c:pt>
                <c:pt idx="9">
                  <c:v>0.1340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2419399999999998</c:v>
                </c:pt>
                <c:pt idx="1">
                  <c:v>0.306809</c:v>
                </c:pt>
                <c:pt idx="2">
                  <c:v>0.30975000000000003</c:v>
                </c:pt>
                <c:pt idx="3">
                  <c:v>0.30810500000000002</c:v>
                </c:pt>
                <c:pt idx="4">
                  <c:v>0.304504</c:v>
                </c:pt>
                <c:pt idx="5">
                  <c:v>0.28157500000000002</c:v>
                </c:pt>
                <c:pt idx="6">
                  <c:v>0.26532</c:v>
                </c:pt>
                <c:pt idx="7">
                  <c:v>0.27229799999999998</c:v>
                </c:pt>
                <c:pt idx="8">
                  <c:v>0.28678199999999998</c:v>
                </c:pt>
                <c:pt idx="9">
                  <c:v>0.27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2203200000000001</c:v>
                </c:pt>
                <c:pt idx="1">
                  <c:v>0.19933300000000001</c:v>
                </c:pt>
                <c:pt idx="2">
                  <c:v>0.190107</c:v>
                </c:pt>
                <c:pt idx="3">
                  <c:v>0.18623200000000001</c:v>
                </c:pt>
                <c:pt idx="4">
                  <c:v>0.18628</c:v>
                </c:pt>
                <c:pt idx="5">
                  <c:v>0.19116</c:v>
                </c:pt>
                <c:pt idx="6">
                  <c:v>0.21104700000000001</c:v>
                </c:pt>
                <c:pt idx="7">
                  <c:v>0.23086000000000001</c:v>
                </c:pt>
                <c:pt idx="8">
                  <c:v>0.23916799999999999</c:v>
                </c:pt>
                <c:pt idx="9">
                  <c:v>0.2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40706</c:v>
                </c:pt>
                <c:pt idx="1">
                  <c:v>0.22905</c:v>
                </c:pt>
                <c:pt idx="2">
                  <c:v>0.22863900000000001</c:v>
                </c:pt>
                <c:pt idx="3">
                  <c:v>0.211728</c:v>
                </c:pt>
                <c:pt idx="4">
                  <c:v>0.211199</c:v>
                </c:pt>
                <c:pt idx="5">
                  <c:v>0.20317299999999999</c:v>
                </c:pt>
                <c:pt idx="6">
                  <c:v>0.208033</c:v>
                </c:pt>
                <c:pt idx="7">
                  <c:v>0.21709500000000001</c:v>
                </c:pt>
                <c:pt idx="8">
                  <c:v>0.22963600000000001</c:v>
                </c:pt>
                <c:pt idx="9">
                  <c:v>0.252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7350299999999997</c:v>
                </c:pt>
                <c:pt idx="1">
                  <c:v>0.40474100000000002</c:v>
                </c:pt>
                <c:pt idx="2">
                  <c:v>0.40550799999999998</c:v>
                </c:pt>
                <c:pt idx="3">
                  <c:v>0.41362199999999999</c:v>
                </c:pt>
                <c:pt idx="4">
                  <c:v>0.389376</c:v>
                </c:pt>
                <c:pt idx="5">
                  <c:v>0.30473299999999998</c:v>
                </c:pt>
                <c:pt idx="6">
                  <c:v>0.328461</c:v>
                </c:pt>
                <c:pt idx="7">
                  <c:v>0.362091</c:v>
                </c:pt>
                <c:pt idx="8">
                  <c:v>0.35086899999999999</c:v>
                </c:pt>
                <c:pt idx="9">
                  <c:v>0.33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bbott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40479</c:v>
                </c:pt>
                <c:pt idx="1">
                  <c:v>0.24047199999999999</c:v>
                </c:pt>
                <c:pt idx="2">
                  <c:v>0.155276</c:v>
                </c:pt>
                <c:pt idx="3">
                  <c:v>0.15454000000000001</c:v>
                </c:pt>
                <c:pt idx="4">
                  <c:v>0.15165000000000001</c:v>
                </c:pt>
                <c:pt idx="5">
                  <c:v>0.17375399999999999</c:v>
                </c:pt>
                <c:pt idx="6">
                  <c:v>0.17461399999999999</c:v>
                </c:pt>
                <c:pt idx="7">
                  <c:v>0.18069299999999999</c:v>
                </c:pt>
                <c:pt idx="8">
                  <c:v>0.179372</c:v>
                </c:pt>
                <c:pt idx="9">
                  <c:v>0.19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790.64</c:v>
                </c:pt>
                <c:pt idx="1">
                  <c:v>4255.07</c:v>
                </c:pt>
                <c:pt idx="2">
                  <c:v>4200.37</c:v>
                </c:pt>
                <c:pt idx="3">
                  <c:v>6925.2</c:v>
                </c:pt>
                <c:pt idx="4">
                  <c:v>7710.32</c:v>
                </c:pt>
                <c:pt idx="5">
                  <c:v>8328.14</c:v>
                </c:pt>
                <c:pt idx="6">
                  <c:v>9920.73</c:v>
                </c:pt>
                <c:pt idx="7">
                  <c:v>9016.85</c:v>
                </c:pt>
                <c:pt idx="8">
                  <c:v>10214.049999999999</c:v>
                </c:pt>
                <c:pt idx="9">
                  <c:v>10789.81</c:v>
                </c:pt>
                <c:pt idx="10">
                  <c:v>112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063.18</c:v>
                </c:pt>
                <c:pt idx="1">
                  <c:v>11522.27</c:v>
                </c:pt>
                <c:pt idx="2">
                  <c:v>10191.6</c:v>
                </c:pt>
                <c:pt idx="3">
                  <c:v>9665.26</c:v>
                </c:pt>
                <c:pt idx="4">
                  <c:v>9600.82</c:v>
                </c:pt>
                <c:pt idx="5">
                  <c:v>10274.75</c:v>
                </c:pt>
                <c:pt idx="6">
                  <c:v>10815.51</c:v>
                </c:pt>
                <c:pt idx="7">
                  <c:v>10006.14</c:v>
                </c:pt>
                <c:pt idx="8">
                  <c:v>9910.6200000000008</c:v>
                </c:pt>
                <c:pt idx="9">
                  <c:v>9786.6299999999992</c:v>
                </c:pt>
                <c:pt idx="10">
                  <c:v>9320.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185.21</c:v>
                </c:pt>
                <c:pt idx="1">
                  <c:v>1207.02</c:v>
                </c:pt>
                <c:pt idx="2">
                  <c:v>1300.5899999999999</c:v>
                </c:pt>
                <c:pt idx="3">
                  <c:v>1422.85</c:v>
                </c:pt>
                <c:pt idx="4">
                  <c:v>1730.1</c:v>
                </c:pt>
                <c:pt idx="5">
                  <c:v>2107.58</c:v>
                </c:pt>
                <c:pt idx="6">
                  <c:v>2479.83</c:v>
                </c:pt>
                <c:pt idx="7">
                  <c:v>2676.38</c:v>
                </c:pt>
                <c:pt idx="8">
                  <c:v>2798.17</c:v>
                </c:pt>
                <c:pt idx="9">
                  <c:v>3219.79</c:v>
                </c:pt>
                <c:pt idx="10">
                  <c:v>346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06.55459999999999</c:v>
                </c:pt>
                <c:pt idx="1">
                  <c:v>220.11398</c:v>
                </c:pt>
                <c:pt idx="2">
                  <c:v>242.8</c:v>
                </c:pt>
                <c:pt idx="3">
                  <c:v>266.66000000000003</c:v>
                </c:pt>
                <c:pt idx="4">
                  <c:v>365.87</c:v>
                </c:pt>
                <c:pt idx="5">
                  <c:v>429.67</c:v>
                </c:pt>
                <c:pt idx="6">
                  <c:v>510.49</c:v>
                </c:pt>
                <c:pt idx="7">
                  <c:v>502.86</c:v>
                </c:pt>
                <c:pt idx="8">
                  <c:v>632.46</c:v>
                </c:pt>
                <c:pt idx="9">
                  <c:v>726.33</c:v>
                </c:pt>
                <c:pt idx="10">
                  <c:v>84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08.24770000000001</c:v>
                </c:pt>
                <c:pt idx="1">
                  <c:v>323.60144000000003</c:v>
                </c:pt>
                <c:pt idx="2">
                  <c:v>340.84</c:v>
                </c:pt>
                <c:pt idx="3">
                  <c:v>359.6</c:v>
                </c:pt>
                <c:pt idx="4">
                  <c:v>370.06</c:v>
                </c:pt>
                <c:pt idx="5">
                  <c:v>394.83</c:v>
                </c:pt>
                <c:pt idx="6">
                  <c:v>380.76</c:v>
                </c:pt>
                <c:pt idx="7">
                  <c:v>402.43</c:v>
                </c:pt>
                <c:pt idx="8">
                  <c:v>422.52</c:v>
                </c:pt>
                <c:pt idx="9">
                  <c:v>442.8</c:v>
                </c:pt>
                <c:pt idx="10">
                  <c:v>46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306.4</c:v>
                </c:pt>
                <c:pt idx="1">
                  <c:v>3833.96</c:v>
                </c:pt>
                <c:pt idx="2">
                  <c:v>4765.1000000000004</c:v>
                </c:pt>
                <c:pt idx="3">
                  <c:v>4996.8599999999997</c:v>
                </c:pt>
                <c:pt idx="4">
                  <c:v>5793.02</c:v>
                </c:pt>
                <c:pt idx="5">
                  <c:v>6196.54</c:v>
                </c:pt>
                <c:pt idx="6">
                  <c:v>6953.06</c:v>
                </c:pt>
                <c:pt idx="7">
                  <c:v>7088.82</c:v>
                </c:pt>
                <c:pt idx="8">
                  <c:v>7528.39</c:v>
                </c:pt>
                <c:pt idx="9">
                  <c:v>8267.59</c:v>
                </c:pt>
                <c:pt idx="10">
                  <c:v>8458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38.09598000000005</c:v>
                </c:pt>
                <c:pt idx="1">
                  <c:v>720.25639839999997</c:v>
                </c:pt>
                <c:pt idx="2">
                  <c:v>702.39988879999999</c:v>
                </c:pt>
                <c:pt idx="3">
                  <c:v>750.86635349999995</c:v>
                </c:pt>
                <c:pt idx="4">
                  <c:v>1377.0527182000001</c:v>
                </c:pt>
                <c:pt idx="5">
                  <c:v>1558.3162887000001</c:v>
                </c:pt>
                <c:pt idx="6">
                  <c:v>1770.617064</c:v>
                </c:pt>
                <c:pt idx="7">
                  <c:v>1480.72118</c:v>
                </c:pt>
                <c:pt idx="8">
                  <c:v>1381.160535</c:v>
                </c:pt>
                <c:pt idx="9">
                  <c:v>1314.1158849999999</c:v>
                </c:pt>
                <c:pt idx="10">
                  <c:v>1412.5693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964.097399999999</c:v>
                </c:pt>
                <c:pt idx="1">
                  <c:v>26439.712500000001</c:v>
                </c:pt>
                <c:pt idx="2">
                  <c:v>24906.56625</c:v>
                </c:pt>
                <c:pt idx="3">
                  <c:v>26403.7219</c:v>
                </c:pt>
                <c:pt idx="4">
                  <c:v>34182.805</c:v>
                </c:pt>
                <c:pt idx="5">
                  <c:v>38730.31725</c:v>
                </c:pt>
                <c:pt idx="6">
                  <c:v>126901.8075</c:v>
                </c:pt>
                <c:pt idx="7">
                  <c:v>106469.614</c:v>
                </c:pt>
                <c:pt idx="8">
                  <c:v>111362.0616</c:v>
                </c:pt>
                <c:pt idx="9">
                  <c:v>99682.345100000006</c:v>
                </c:pt>
                <c:pt idx="10">
                  <c:v>100102.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3436.010450000002</c:v>
                </c:pt>
                <c:pt idx="1">
                  <c:v>17953.552800000001</c:v>
                </c:pt>
                <c:pt idx="2">
                  <c:v>16380.526</c:v>
                </c:pt>
                <c:pt idx="3">
                  <c:v>14837.3523</c:v>
                </c:pt>
                <c:pt idx="4">
                  <c:v>17424.406500000001</c:v>
                </c:pt>
                <c:pt idx="5">
                  <c:v>20395.603200000001</c:v>
                </c:pt>
                <c:pt idx="6">
                  <c:v>21795.866000000002</c:v>
                </c:pt>
                <c:pt idx="7">
                  <c:v>21127.08</c:v>
                </c:pt>
                <c:pt idx="8">
                  <c:v>21447.956699999999</c:v>
                </c:pt>
                <c:pt idx="9">
                  <c:v>23039.052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8325.3123240000004</c:v>
                </c:pt>
                <c:pt idx="1">
                  <c:v>8063.6373716999997</c:v>
                </c:pt>
                <c:pt idx="2">
                  <c:v>8041.8599880000002</c:v>
                </c:pt>
                <c:pt idx="3">
                  <c:v>8849.0828999999994</c:v>
                </c:pt>
                <c:pt idx="4">
                  <c:v>11921.813700000001</c:v>
                </c:pt>
                <c:pt idx="5">
                  <c:v>13654.359</c:v>
                </c:pt>
                <c:pt idx="6">
                  <c:v>31703.433300000001</c:v>
                </c:pt>
                <c:pt idx="7">
                  <c:v>25912.2215</c:v>
                </c:pt>
                <c:pt idx="8">
                  <c:v>42490.370699999999</c:v>
                </c:pt>
                <c:pt idx="9">
                  <c:v>61172.954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684.5592449999999</c:v>
                </c:pt>
                <c:pt idx="1">
                  <c:v>1939.4510399999999</c:v>
                </c:pt>
                <c:pt idx="2">
                  <c:v>2356.7491399999999</c:v>
                </c:pt>
                <c:pt idx="3">
                  <c:v>3511.00504</c:v>
                </c:pt>
                <c:pt idx="4">
                  <c:v>4153.7404500000002</c:v>
                </c:pt>
                <c:pt idx="5">
                  <c:v>4743.5591700000004</c:v>
                </c:pt>
                <c:pt idx="6">
                  <c:v>5898.5745999999999</c:v>
                </c:pt>
                <c:pt idx="7">
                  <c:v>7573.4557500000001</c:v>
                </c:pt>
                <c:pt idx="8">
                  <c:v>6506.6986800000004</c:v>
                </c:pt>
                <c:pt idx="9">
                  <c:v>8609.0069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8945.603769599998</c:v>
                </c:pt>
                <c:pt idx="1">
                  <c:v>49146.5948202</c:v>
                </c:pt>
                <c:pt idx="2">
                  <c:v>46377.041474199999</c:v>
                </c:pt>
                <c:pt idx="3">
                  <c:v>58154.913249999998</c:v>
                </c:pt>
                <c:pt idx="4">
                  <c:v>45165.0795</c:v>
                </c:pt>
                <c:pt idx="5">
                  <c:v>49368.046349999997</c:v>
                </c:pt>
                <c:pt idx="6">
                  <c:v>49578.894</c:v>
                </c:pt>
                <c:pt idx="7">
                  <c:v>61487.555</c:v>
                </c:pt>
                <c:pt idx="8">
                  <c:v>85884.1875</c:v>
                </c:pt>
                <c:pt idx="9">
                  <c:v>73698.856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781.66</c:v>
                </c:pt>
                <c:pt idx="1">
                  <c:v>3171.39</c:v>
                </c:pt>
                <c:pt idx="2">
                  <c:v>3354.56</c:v>
                </c:pt>
                <c:pt idx="3">
                  <c:v>3525.36</c:v>
                </c:pt>
                <c:pt idx="4">
                  <c:v>4379.09</c:v>
                </c:pt>
                <c:pt idx="5">
                  <c:v>4962.45</c:v>
                </c:pt>
                <c:pt idx="6">
                  <c:v>5735.21</c:v>
                </c:pt>
                <c:pt idx="7">
                  <c:v>5115.4399999999996</c:v>
                </c:pt>
                <c:pt idx="8">
                  <c:v>4895.5200000000004</c:v>
                </c:pt>
                <c:pt idx="9">
                  <c:v>5504.35</c:v>
                </c:pt>
                <c:pt idx="10">
                  <c:v>698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87.84</c:v>
                </c:pt>
                <c:pt idx="1">
                  <c:v>2168.91</c:v>
                </c:pt>
                <c:pt idx="2">
                  <c:v>1155.79</c:v>
                </c:pt>
                <c:pt idx="3">
                  <c:v>480.28</c:v>
                </c:pt>
                <c:pt idx="4">
                  <c:v>1524.07</c:v>
                </c:pt>
                <c:pt idx="5">
                  <c:v>3312.84</c:v>
                </c:pt>
                <c:pt idx="6">
                  <c:v>3572.54</c:v>
                </c:pt>
                <c:pt idx="7">
                  <c:v>3842.83</c:v>
                </c:pt>
                <c:pt idx="8">
                  <c:v>4308.8</c:v>
                </c:pt>
                <c:pt idx="9">
                  <c:v>4442.59</c:v>
                </c:pt>
                <c:pt idx="10">
                  <c:v>442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98.5</c:v>
                </c:pt>
                <c:pt idx="1">
                  <c:v>871.36</c:v>
                </c:pt>
                <c:pt idx="2">
                  <c:v>942.32</c:v>
                </c:pt>
                <c:pt idx="3">
                  <c:v>1025.02</c:v>
                </c:pt>
                <c:pt idx="4">
                  <c:v>1191.52</c:v>
                </c:pt>
                <c:pt idx="5">
                  <c:v>1462.49</c:v>
                </c:pt>
                <c:pt idx="6">
                  <c:v>1695.5</c:v>
                </c:pt>
                <c:pt idx="7">
                  <c:v>1880.93</c:v>
                </c:pt>
                <c:pt idx="8">
                  <c:v>2102.5100000000002</c:v>
                </c:pt>
                <c:pt idx="9">
                  <c:v>2414.42</c:v>
                </c:pt>
                <c:pt idx="10">
                  <c:v>2651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21.58403</c:v>
                </c:pt>
                <c:pt idx="1">
                  <c:v>132.53674000000001</c:v>
                </c:pt>
                <c:pt idx="2">
                  <c:v>148.97</c:v>
                </c:pt>
                <c:pt idx="3">
                  <c:v>140.65</c:v>
                </c:pt>
                <c:pt idx="4">
                  <c:v>219.22</c:v>
                </c:pt>
                <c:pt idx="5">
                  <c:v>257.35000000000002</c:v>
                </c:pt>
                <c:pt idx="6">
                  <c:v>325.91000000000003</c:v>
                </c:pt>
                <c:pt idx="7">
                  <c:v>322.62</c:v>
                </c:pt>
                <c:pt idx="8">
                  <c:v>446.58</c:v>
                </c:pt>
                <c:pt idx="9">
                  <c:v>535.98</c:v>
                </c:pt>
                <c:pt idx="10">
                  <c:v>654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64.59007000000003</c:v>
                </c:pt>
                <c:pt idx="1">
                  <c:v>277.49286999999998</c:v>
                </c:pt>
                <c:pt idx="2">
                  <c:v>293.2</c:v>
                </c:pt>
                <c:pt idx="3">
                  <c:v>309</c:v>
                </c:pt>
                <c:pt idx="4">
                  <c:v>322.39</c:v>
                </c:pt>
                <c:pt idx="5">
                  <c:v>338.04</c:v>
                </c:pt>
                <c:pt idx="6">
                  <c:v>329.62</c:v>
                </c:pt>
                <c:pt idx="7">
                  <c:v>344.9</c:v>
                </c:pt>
                <c:pt idx="8">
                  <c:v>363.56</c:v>
                </c:pt>
                <c:pt idx="9">
                  <c:v>381.47</c:v>
                </c:pt>
                <c:pt idx="10">
                  <c:v>40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65.6</c:v>
                </c:pt>
                <c:pt idx="1">
                  <c:v>1160.7</c:v>
                </c:pt>
                <c:pt idx="2">
                  <c:v>1090.3599999999999</c:v>
                </c:pt>
                <c:pt idx="3">
                  <c:v>1139.5</c:v>
                </c:pt>
                <c:pt idx="4">
                  <c:v>1287.6300000000001</c:v>
                </c:pt>
                <c:pt idx="5">
                  <c:v>1359.59</c:v>
                </c:pt>
                <c:pt idx="6">
                  <c:v>1788.08</c:v>
                </c:pt>
                <c:pt idx="7">
                  <c:v>1755.06</c:v>
                </c:pt>
                <c:pt idx="8">
                  <c:v>1764.06</c:v>
                </c:pt>
                <c:pt idx="9">
                  <c:v>1834.84</c:v>
                </c:pt>
                <c:pt idx="10">
                  <c:v>17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30.24707060000003</c:v>
                </c:pt>
                <c:pt idx="1">
                  <c:v>561.42152220000003</c:v>
                </c:pt>
                <c:pt idx="2">
                  <c:v>578.37834120000002</c:v>
                </c:pt>
                <c:pt idx="3">
                  <c:v>603.76120709999998</c:v>
                </c:pt>
                <c:pt idx="4">
                  <c:v>724.53098490000002</c:v>
                </c:pt>
                <c:pt idx="5">
                  <c:v>862.31243519999998</c:v>
                </c:pt>
                <c:pt idx="6">
                  <c:v>984.73742400000003</c:v>
                </c:pt>
                <c:pt idx="7">
                  <c:v>809.95671249999998</c:v>
                </c:pt>
                <c:pt idx="8">
                  <c:v>824.66515000000004</c:v>
                </c:pt>
                <c:pt idx="9">
                  <c:v>799.11721950000003</c:v>
                </c:pt>
                <c:pt idx="10">
                  <c:v>740.0645308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2833.3361</c:v>
                </c:pt>
                <c:pt idx="1">
                  <c:v>13769.546249999999</c:v>
                </c:pt>
                <c:pt idx="2">
                  <c:v>12965.2176</c:v>
                </c:pt>
                <c:pt idx="3">
                  <c:v>13768.264150000001</c:v>
                </c:pt>
                <c:pt idx="4">
                  <c:v>18287.310949999999</c:v>
                </c:pt>
                <c:pt idx="5">
                  <c:v>19846.44225</c:v>
                </c:pt>
                <c:pt idx="6">
                  <c:v>63317.084999999999</c:v>
                </c:pt>
                <c:pt idx="7">
                  <c:v>55629.315499999997</c:v>
                </c:pt>
                <c:pt idx="8">
                  <c:v>56077.686000000002</c:v>
                </c:pt>
                <c:pt idx="9">
                  <c:v>55431.555399999997</c:v>
                </c:pt>
                <c:pt idx="10">
                  <c:v>56039.102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450.385850000001</c:v>
                </c:pt>
                <c:pt idx="1">
                  <c:v>9165.0095999999994</c:v>
                </c:pt>
                <c:pt idx="2">
                  <c:v>8734.9982</c:v>
                </c:pt>
                <c:pt idx="3">
                  <c:v>5942.2065000000002</c:v>
                </c:pt>
                <c:pt idx="4">
                  <c:v>6875.7584999999999</c:v>
                </c:pt>
                <c:pt idx="5">
                  <c:v>7735.8088500000003</c:v>
                </c:pt>
                <c:pt idx="6">
                  <c:v>7596.64</c:v>
                </c:pt>
                <c:pt idx="7">
                  <c:v>7860.7775000000001</c:v>
                </c:pt>
                <c:pt idx="8">
                  <c:v>7897.9661999999998</c:v>
                </c:pt>
                <c:pt idx="9">
                  <c:v>9573.7309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601.441562</c:v>
                </c:pt>
                <c:pt idx="1">
                  <c:v>4540.863319</c:v>
                </c:pt>
                <c:pt idx="2">
                  <c:v>3722.5229250000002</c:v>
                </c:pt>
                <c:pt idx="3">
                  <c:v>3221.5304000000001</c:v>
                </c:pt>
                <c:pt idx="4">
                  <c:v>4948.6958999999997</c:v>
                </c:pt>
                <c:pt idx="5">
                  <c:v>5543.1409999999996</c:v>
                </c:pt>
                <c:pt idx="6">
                  <c:v>8577.8153999999995</c:v>
                </c:pt>
                <c:pt idx="7">
                  <c:v>7730.3207499999999</c:v>
                </c:pt>
                <c:pt idx="8">
                  <c:v>14580.0954</c:v>
                </c:pt>
                <c:pt idx="9">
                  <c:v>23825.04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430.995705</c:v>
                </c:pt>
                <c:pt idx="1">
                  <c:v>1653.04449</c:v>
                </c:pt>
                <c:pt idx="2">
                  <c:v>2035.5246400000001</c:v>
                </c:pt>
                <c:pt idx="3">
                  <c:v>3096.6074950000002</c:v>
                </c:pt>
                <c:pt idx="4">
                  <c:v>3681.7221</c:v>
                </c:pt>
                <c:pt idx="5">
                  <c:v>4048.6901699999999</c:v>
                </c:pt>
                <c:pt idx="6">
                  <c:v>5192.0389999999998</c:v>
                </c:pt>
                <c:pt idx="7">
                  <c:v>6745.5815000000002</c:v>
                </c:pt>
                <c:pt idx="8">
                  <c:v>5384.4035400000002</c:v>
                </c:pt>
                <c:pt idx="9">
                  <c:v>7337.19062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1583.987566600001</c:v>
                </c:pt>
                <c:pt idx="1">
                  <c:v>18470.489036899999</c:v>
                </c:pt>
                <c:pt idx="2">
                  <c:v>18870.415962999999</c:v>
                </c:pt>
                <c:pt idx="3">
                  <c:v>23191.904350000001</c:v>
                </c:pt>
                <c:pt idx="4">
                  <c:v>26568.250499999998</c:v>
                </c:pt>
                <c:pt idx="5">
                  <c:v>25924.603950000001</c:v>
                </c:pt>
                <c:pt idx="6">
                  <c:v>25633.851999999999</c:v>
                </c:pt>
                <c:pt idx="7">
                  <c:v>24187.0975</c:v>
                </c:pt>
                <c:pt idx="8">
                  <c:v>35027.232300000003</c:v>
                </c:pt>
                <c:pt idx="9">
                  <c:v>33706.642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57.60000000000002</c:v>
                </c:pt>
                <c:pt idx="1">
                  <c:v>206.82</c:v>
                </c:pt>
                <c:pt idx="2">
                  <c:v>66.790000000000006</c:v>
                </c:pt>
                <c:pt idx="3">
                  <c:v>1984.49</c:v>
                </c:pt>
                <c:pt idx="4">
                  <c:v>1812.36</c:v>
                </c:pt>
                <c:pt idx="5">
                  <c:v>1622.07</c:v>
                </c:pt>
                <c:pt idx="6">
                  <c:v>2343.08</c:v>
                </c:pt>
                <c:pt idx="7">
                  <c:v>2249.5</c:v>
                </c:pt>
                <c:pt idx="8">
                  <c:v>3460.86</c:v>
                </c:pt>
                <c:pt idx="9">
                  <c:v>3362.11</c:v>
                </c:pt>
                <c:pt idx="10">
                  <c:v>225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644.32</c:v>
                </c:pt>
                <c:pt idx="1">
                  <c:v>6654.84</c:v>
                </c:pt>
                <c:pt idx="2">
                  <c:v>6487.87</c:v>
                </c:pt>
                <c:pt idx="3">
                  <c:v>6424.26</c:v>
                </c:pt>
                <c:pt idx="4">
                  <c:v>5603.9</c:v>
                </c:pt>
                <c:pt idx="5">
                  <c:v>4158.3100000000004</c:v>
                </c:pt>
                <c:pt idx="6">
                  <c:v>3544.21</c:v>
                </c:pt>
                <c:pt idx="7">
                  <c:v>3211.38</c:v>
                </c:pt>
                <c:pt idx="8">
                  <c:v>2863.57</c:v>
                </c:pt>
                <c:pt idx="9">
                  <c:v>2564.81</c:v>
                </c:pt>
                <c:pt idx="10">
                  <c:v>190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8.24</c:v>
                </c:pt>
                <c:pt idx="1">
                  <c:v>20.47</c:v>
                </c:pt>
                <c:pt idx="2">
                  <c:v>14.66</c:v>
                </c:pt>
                <c:pt idx="3">
                  <c:v>5.18</c:v>
                </c:pt>
                <c:pt idx="4">
                  <c:v>3.02</c:v>
                </c:pt>
                <c:pt idx="5">
                  <c:v>14.63</c:v>
                </c:pt>
                <c:pt idx="6">
                  <c:v>2.4900000000000002</c:v>
                </c:pt>
                <c:pt idx="7">
                  <c:v>8.82</c:v>
                </c:pt>
                <c:pt idx="8">
                  <c:v>7.04</c:v>
                </c:pt>
                <c:pt idx="9">
                  <c:v>5.36</c:v>
                </c:pt>
                <c:pt idx="10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8.849739999999997</c:v>
                </c:pt>
                <c:pt idx="1">
                  <c:v>57.047199999999997</c:v>
                </c:pt>
                <c:pt idx="2">
                  <c:v>58.08</c:v>
                </c:pt>
                <c:pt idx="3">
                  <c:v>82.45</c:v>
                </c:pt>
                <c:pt idx="4">
                  <c:v>93.28</c:v>
                </c:pt>
                <c:pt idx="5">
                  <c:v>98.87</c:v>
                </c:pt>
                <c:pt idx="6">
                  <c:v>96.82</c:v>
                </c:pt>
                <c:pt idx="7">
                  <c:v>94.53</c:v>
                </c:pt>
                <c:pt idx="8">
                  <c:v>82.45</c:v>
                </c:pt>
                <c:pt idx="9">
                  <c:v>62</c:v>
                </c:pt>
                <c:pt idx="10">
                  <c:v>6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31.07</c:v>
                </c:pt>
                <c:pt idx="1">
                  <c:v>2057.2600000000002</c:v>
                </c:pt>
                <c:pt idx="2">
                  <c:v>2976.06</c:v>
                </c:pt>
                <c:pt idx="3">
                  <c:v>3182.5</c:v>
                </c:pt>
                <c:pt idx="4">
                  <c:v>3722.53</c:v>
                </c:pt>
                <c:pt idx="5">
                  <c:v>3847.86</c:v>
                </c:pt>
                <c:pt idx="6">
                  <c:v>4070.08</c:v>
                </c:pt>
                <c:pt idx="7">
                  <c:v>4233.1400000000003</c:v>
                </c:pt>
                <c:pt idx="8">
                  <c:v>4688.1499999999996</c:v>
                </c:pt>
                <c:pt idx="9">
                  <c:v>5244.44</c:v>
                </c:pt>
                <c:pt idx="10">
                  <c:v>543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5.9302216999999997</c:v>
                </c:pt>
                <c:pt idx="1">
                  <c:v>19.423206</c:v>
                </c:pt>
                <c:pt idx="2">
                  <c:v>4.1127530999999999</c:v>
                </c:pt>
                <c:pt idx="3">
                  <c:v>3.1076811000000002</c:v>
                </c:pt>
                <c:pt idx="4">
                  <c:v>452.22454329999999</c:v>
                </c:pt>
                <c:pt idx="5">
                  <c:v>450.44557609999998</c:v>
                </c:pt>
                <c:pt idx="6">
                  <c:v>510.23559999999998</c:v>
                </c:pt>
                <c:pt idx="7">
                  <c:v>458.15286500000002</c:v>
                </c:pt>
                <c:pt idx="8">
                  <c:v>350.83140500000002</c:v>
                </c:pt>
                <c:pt idx="9">
                  <c:v>269.42296809999999</c:v>
                </c:pt>
                <c:pt idx="10">
                  <c:v>387.967971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6595.8012500000004</c:v>
                </c:pt>
                <c:pt idx="1">
                  <c:v>8959.7587500000009</c:v>
                </c:pt>
                <c:pt idx="2">
                  <c:v>7985.5282500000003</c:v>
                </c:pt>
                <c:pt idx="3">
                  <c:v>8590.9848999999995</c:v>
                </c:pt>
                <c:pt idx="4">
                  <c:v>10449.752049999999</c:v>
                </c:pt>
                <c:pt idx="5">
                  <c:v>12186.73425</c:v>
                </c:pt>
                <c:pt idx="6">
                  <c:v>43127.701500000003</c:v>
                </c:pt>
                <c:pt idx="7">
                  <c:v>33288.048999999999</c:v>
                </c:pt>
                <c:pt idx="8">
                  <c:v>37272.218399999998</c:v>
                </c:pt>
                <c:pt idx="9">
                  <c:v>28114.973900000001</c:v>
                </c:pt>
                <c:pt idx="10">
                  <c:v>28262.850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508.7703000000001</c:v>
                </c:pt>
                <c:pt idx="1">
                  <c:v>4412.1212999999998</c:v>
                </c:pt>
                <c:pt idx="2">
                  <c:v>3278.4133999999999</c:v>
                </c:pt>
                <c:pt idx="3">
                  <c:v>3681.2271999999998</c:v>
                </c:pt>
                <c:pt idx="4">
                  <c:v>4466.7719999999999</c:v>
                </c:pt>
                <c:pt idx="5">
                  <c:v>5084.5241999999998</c:v>
                </c:pt>
                <c:pt idx="6">
                  <c:v>6823.7539999999999</c:v>
                </c:pt>
                <c:pt idx="7">
                  <c:v>6402.57</c:v>
                </c:pt>
                <c:pt idx="8">
                  <c:v>6325.5816000000004</c:v>
                </c:pt>
                <c:pt idx="9">
                  <c:v>7789.765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692.3525188000001</c:v>
                </c:pt>
                <c:pt idx="1">
                  <c:v>1418.8599882999999</c:v>
                </c:pt>
                <c:pt idx="2">
                  <c:v>2150.0877</c:v>
                </c:pt>
                <c:pt idx="3">
                  <c:v>3244.8973999999998</c:v>
                </c:pt>
                <c:pt idx="4">
                  <c:v>3895.761</c:v>
                </c:pt>
                <c:pt idx="5">
                  <c:v>4356.1869999999999</c:v>
                </c:pt>
                <c:pt idx="6">
                  <c:v>15352.421700000001</c:v>
                </c:pt>
                <c:pt idx="7">
                  <c:v>11716.50475</c:v>
                </c:pt>
                <c:pt idx="8">
                  <c:v>21248.5635</c:v>
                </c:pt>
                <c:pt idx="9">
                  <c:v>24393.6007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bbot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5520.912846900001</c:v>
                </c:pt>
                <c:pt idx="1">
                  <c:v>15378.5575121</c:v>
                </c:pt>
                <c:pt idx="2">
                  <c:v>11859.975543799999</c:v>
                </c:pt>
                <c:pt idx="3">
                  <c:v>17710.716199999999</c:v>
                </c:pt>
                <c:pt idx="4">
                  <c:v>6898.8914999999997</c:v>
                </c:pt>
                <c:pt idx="5">
                  <c:v>9380.7314999999999</c:v>
                </c:pt>
                <c:pt idx="6">
                  <c:v>10819.201999999999</c:v>
                </c:pt>
                <c:pt idx="7">
                  <c:v>25692.005000000001</c:v>
                </c:pt>
                <c:pt idx="8">
                  <c:v>31452.197400000001</c:v>
                </c:pt>
                <c:pt idx="9">
                  <c:v>21466.836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4.67431999999999</c:v>
                </c:pt>
                <c:pt idx="1">
                  <c:v>145.89743999999999</c:v>
                </c:pt>
                <c:pt idx="2">
                  <c:v>146.12447</c:v>
                </c:pt>
                <c:pt idx="3">
                  <c:v>145.24893</c:v>
                </c:pt>
                <c:pt idx="4">
                  <c:v>165.65781000000001</c:v>
                </c:pt>
                <c:pt idx="5">
                  <c:v>161.82749999999999</c:v>
                </c:pt>
                <c:pt idx="6">
                  <c:v>170.64115000000001</c:v>
                </c:pt>
                <c:pt idx="7">
                  <c:v>164.61618999999999</c:v>
                </c:pt>
                <c:pt idx="8">
                  <c:v>176.57605000000001</c:v>
                </c:pt>
                <c:pt idx="9">
                  <c:v>149.35326000000001</c:v>
                </c:pt>
                <c:pt idx="10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7.788820000000001</c:v>
                </c:pt>
                <c:pt idx="1">
                  <c:v>48.991030000000002</c:v>
                </c:pt>
                <c:pt idx="2">
                  <c:v>69.817930000000004</c:v>
                </c:pt>
                <c:pt idx="3">
                  <c:v>90.860960000000006</c:v>
                </c:pt>
                <c:pt idx="4">
                  <c:v>117.58767</c:v>
                </c:pt>
                <c:pt idx="5">
                  <c:v>149.31164999999999</c:v>
                </c:pt>
                <c:pt idx="6">
                  <c:v>160.6157</c:v>
                </c:pt>
                <c:pt idx="7">
                  <c:v>173.45509000000001</c:v>
                </c:pt>
                <c:pt idx="8">
                  <c:v>193.56424999999999</c:v>
                </c:pt>
                <c:pt idx="9">
                  <c:v>187.39830000000001</c:v>
                </c:pt>
                <c:pt idx="10">
                  <c:v>187.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68.65737999999999</c:v>
                </c:pt>
                <c:pt idx="1">
                  <c:v>165.75963999999999</c:v>
                </c:pt>
                <c:pt idx="2">
                  <c:v>160.93288000000001</c:v>
                </c:pt>
                <c:pt idx="3">
                  <c:v>164.25970000000001</c:v>
                </c:pt>
                <c:pt idx="4">
                  <c:v>176.22820999999999</c:v>
                </c:pt>
                <c:pt idx="5">
                  <c:v>160.42334</c:v>
                </c:pt>
                <c:pt idx="6">
                  <c:v>143.3366</c:v>
                </c:pt>
                <c:pt idx="7">
                  <c:v>144.32075</c:v>
                </c:pt>
                <c:pt idx="8">
                  <c:v>141.23347000000001</c:v>
                </c:pt>
                <c:pt idx="9">
                  <c:v>127.39413</c:v>
                </c:pt>
                <c:pt idx="10">
                  <c:v>128.66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朝日ｲﾝ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25.66344000000001</c:v>
                </c:pt>
                <c:pt idx="1">
                  <c:v>166.22538</c:v>
                </c:pt>
                <c:pt idx="2">
                  <c:v>230.7687</c:v>
                </c:pt>
                <c:pt idx="3">
                  <c:v>336.86676999999997</c:v>
                </c:pt>
                <c:pt idx="4">
                  <c:v>341.12207000000001</c:v>
                </c:pt>
                <c:pt idx="5">
                  <c:v>265.33055000000002</c:v>
                </c:pt>
                <c:pt idx="6">
                  <c:v>244.96464</c:v>
                </c:pt>
                <c:pt idx="7">
                  <c:v>247.37428</c:v>
                </c:pt>
                <c:pt idx="8">
                  <c:v>243.92986999999999</c:v>
                </c:pt>
                <c:pt idx="9">
                  <c:v>270.22447</c:v>
                </c:pt>
                <c:pt idx="10">
                  <c:v>290.417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ﾒﾃﾞｨｷｯ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0.38695</c:v>
                </c:pt>
                <c:pt idx="1">
                  <c:v>108.93644</c:v>
                </c:pt>
                <c:pt idx="2">
                  <c:v>98.908799999999999</c:v>
                </c:pt>
                <c:pt idx="3">
                  <c:v>100.62327999999999</c:v>
                </c:pt>
                <c:pt idx="4">
                  <c:v>101.89559</c:v>
                </c:pt>
                <c:pt idx="5">
                  <c:v>99.844660000000005</c:v>
                </c:pt>
                <c:pt idx="6">
                  <c:v>108.10388</c:v>
                </c:pt>
                <c:pt idx="7">
                  <c:v>110.97157</c:v>
                </c:pt>
                <c:pt idx="8">
                  <c:v>105.84307</c:v>
                </c:pt>
                <c:pt idx="9">
                  <c:v>109.40364</c:v>
                </c:pt>
                <c:pt idx="10">
                  <c:v>109.0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ニプ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55.34363999999999</c:v>
                </c:pt>
                <c:pt idx="1">
                  <c:v>166.98203000000001</c:v>
                </c:pt>
                <c:pt idx="2">
                  <c:v>174.97370000000001</c:v>
                </c:pt>
                <c:pt idx="3">
                  <c:v>192.35423</c:v>
                </c:pt>
                <c:pt idx="4">
                  <c:v>196.85728</c:v>
                </c:pt>
                <c:pt idx="5">
                  <c:v>188.09144000000001</c:v>
                </c:pt>
                <c:pt idx="6">
                  <c:v>200.79818</c:v>
                </c:pt>
                <c:pt idx="7">
                  <c:v>182.80601999999999</c:v>
                </c:pt>
                <c:pt idx="8">
                  <c:v>199.61886999999999</c:v>
                </c:pt>
                <c:pt idx="9">
                  <c:v>208.36463000000001</c:v>
                </c:pt>
                <c:pt idx="10">
                  <c:v>208.615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Haemonetic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5.91032000000001</c:v>
                </c:pt>
                <c:pt idx="1">
                  <c:v>133.32033000000001</c:v>
                </c:pt>
                <c:pt idx="2">
                  <c:v>128.91569999999999</c:v>
                </c:pt>
                <c:pt idx="3">
                  <c:v>138.31854000000001</c:v>
                </c:pt>
                <c:pt idx="4">
                  <c:v>151.15719000000001</c:v>
                </c:pt>
                <c:pt idx="5">
                  <c:v>173.67168000000001</c:v>
                </c:pt>
                <c:pt idx="6">
                  <c:v>180.42787999999999</c:v>
                </c:pt>
                <c:pt idx="7">
                  <c:v>174.54140000000001</c:v>
                </c:pt>
                <c:pt idx="8">
                  <c:v>163.88299000000001</c:v>
                </c:pt>
                <c:pt idx="9">
                  <c:v>148.54767000000001</c:v>
                </c:pt>
                <c:pt idx="10">
                  <c:v>147.072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Medtronic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81.99162999999999</c:v>
                </c:pt>
                <c:pt idx="1">
                  <c:v>187.68482</c:v>
                </c:pt>
                <c:pt idx="2">
                  <c:v>192.70451</c:v>
                </c:pt>
                <c:pt idx="3">
                  <c:v>197.72262000000001</c:v>
                </c:pt>
                <c:pt idx="4">
                  <c:v>182.26208</c:v>
                </c:pt>
                <c:pt idx="5">
                  <c:v>168.44646</c:v>
                </c:pt>
                <c:pt idx="6">
                  <c:v>188.87595999999999</c:v>
                </c:pt>
                <c:pt idx="7">
                  <c:v>144.07821999999999</c:v>
                </c:pt>
                <c:pt idx="8">
                  <c:v>137.18942000000001</c:v>
                </c:pt>
                <c:pt idx="9">
                  <c:v>147.45094</c:v>
                </c:pt>
                <c:pt idx="10">
                  <c:v>149.389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49.16381999999999</c:v>
                </c:pt>
                <c:pt idx="1">
                  <c:v>155.68709999999999</c:v>
                </c:pt>
                <c:pt idx="2">
                  <c:v>155.66410999999999</c:v>
                </c:pt>
                <c:pt idx="3">
                  <c:v>162.82388</c:v>
                </c:pt>
                <c:pt idx="4">
                  <c:v>171.48940999999999</c:v>
                </c:pt>
                <c:pt idx="5">
                  <c:v>173.03154000000001</c:v>
                </c:pt>
                <c:pt idx="6">
                  <c:v>186.27556000000001</c:v>
                </c:pt>
                <c:pt idx="7">
                  <c:v>157.03376</c:v>
                </c:pt>
                <c:pt idx="8">
                  <c:v>137.94992999999999</c:v>
                </c:pt>
                <c:pt idx="9">
                  <c:v>148.36994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53.71610000000001</c:v>
                </c:pt>
                <c:pt idx="1">
                  <c:v>151.87175999999999</c:v>
                </c:pt>
                <c:pt idx="2">
                  <c:v>148.03085999999999</c:v>
                </c:pt>
                <c:pt idx="3">
                  <c:v>148.05322000000001</c:v>
                </c:pt>
                <c:pt idx="4">
                  <c:v>149.81935999999999</c:v>
                </c:pt>
                <c:pt idx="5">
                  <c:v>148.49404999999999</c:v>
                </c:pt>
                <c:pt idx="6">
                  <c:v>137.56741</c:v>
                </c:pt>
                <c:pt idx="7">
                  <c:v>119.25122</c:v>
                </c:pt>
                <c:pt idx="8">
                  <c:v>118.10523999999999</c:v>
                </c:pt>
                <c:pt idx="9">
                  <c:v>102.19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Intuitive Surgical</c:v>
                </c:pt>
              </c:strCache>
            </c:strR